O$2)*($J3260&lt;=AO$3)*(($J3260-AO$2+1)/AO$4)
+($H3260&gt;0)*($J3260&gt;AO$3)*($I3260&gt;AO$3)*
0+($H3260&gt;0)*($J3260&gt;AO$3)*($I3260&lt;=AO$3)*($I3260&gt;=AO$2)*((AO$3-$I3260+1)/AO$4)
+($H3260&gt;0)*($J3260&gt;AO$3)*($I3260&lt;AO$2)*
1+($H3260&gt;0)*($I3260&gt;AO$3)*
0+($H3261&gt;0)*($J3261&lt;AO$2)*
0+($H3261&gt;0)*($J3261&gt;=AO$2)*($J3261&lt;=AO$3)*(($J3261-AO$2+1)/AO$4)
+($H3261&gt;0)*($J3261&gt;AO$3)*($I3261&gt;AO$3)*
0+($H3261&gt;0)*($J3261&gt;AO$3)*($I3261&lt;=AO$3)*($I3261&gt;=AO$2)*((AO$3-$I3261+1)/AO$4)
+($H3261&gt;0)*($J3261&gt;AO$3)*($I3261&lt;AO$2)*
1+($H3261&gt;0)*($I3261&gt;AO$3)*0</f>
        <v/>
      </c>
      <c r="AP3254" s="117">
        <f>($H3259&gt;0)*($J3259&lt;AP$2)*
0+($H3259&gt;0)*($J3259&gt;=AP$2)*($J3259&lt;=AP$3)*(($J3259-AP$2+1)/AP$4)
+($H3259&gt;0)*($J3259&gt;AP$3)*($I3259&gt;AP$3)*
0+($H3259&gt;0)*($J3259&gt;AP$3)*($I3259&lt;=AP$3)*($I3259&gt;=AP$2)*((AP$3-$I3259+1)/AP$4)
+($H3259&gt;0)*($J3259&gt;AP$3)*($I3259&lt;AP$2)*
1+($H3259&gt;0)*($I3259&gt;AP$3)*
0+($H3260&gt;0)*($J$2350&lt;AP$2)*
0+($H3260&gt;0)*($J3260&gt;=AP$2)*($J3260&lt;=AP$3)*(($J3260-AP$2+1)/AP$4)
+($H3260&gt;0)*($J3260&gt;AP$3)*($I3260&gt;AP$3)*
0+($H3260&gt;0)*($J3260&gt;AP$3)*($I3260&lt;=AP$3)*($I3260&gt;=AP$2)*((AP$3-$I3260+1)/AP$4)
+($H3260&gt;0)*($J3260&gt;AP$3)*($I3260&lt;AP$2)*
1+($H3260&gt;0)*($I3260&gt;AP$3)*
0+($H3261&gt;0)*($J3261&lt;AP$2)*
0+($H3261&gt;0)*($J3261&gt;=AP$2)*($J3261&lt;=AP$3)*(($J3261-AP$2+1)/AP$4)
+($H3261&gt;0)*($J3261&gt;AP$3)*($I3261&gt;AP$3)*
0+($H3261&gt;0)*($J3261&gt;AP$3)*($I3261&lt;=AP$3)*($I3261&gt;=AP$2)*((AP$3-$I3261+1)/AP$4)
+($H3261&gt;0)*($J3261&gt;AP$3)*($I3261&lt;AP$2)*
1+($H3261&gt;0)*($I3261&gt;AP$3)*0</f>
        <v/>
      </c>
      <c r="AQ3254" s="117">
        <f>($H3259&gt;0)*($J3259&lt;AQ$2)*
0+($H3259&gt;0)*($J3259&gt;=AQ$2)*($J3259&lt;=AQ$3)*(($J3259-AQ$2+1)/AQ$4)
+($H3259&gt;0)*($J3259&gt;AQ$3)*($I3259&gt;AQ$3)*
0+($H3259&gt;0)*($J3259&gt;AQ$3)*($I3259&lt;=AQ$3)*($I3259&gt;=AQ$2)*((AQ$3-$I3259+1)/AQ$4)
+($H3259&gt;0)*($J3259&gt;AQ$3)*($I3259&lt;AQ$2)*
1+($H3259&gt;0)*($I3259&gt;AQ$3)*
0+($H3260&gt;0)*($J$2350&lt;AQ$2)*
0+($H3260&gt;0)*($J3260&gt;=AQ$2)*($J3260&lt;=AQ$3)*(($J3260-AQ$2+1)/AQ$4)
+($H3260&gt;0)*($J3260&gt;AQ$3)*($I3260&gt;AQ$3)*
0+($H3260&gt;0)*($J3260&gt;AQ$3)*($I3260&lt;=AQ$3)*($I3260&gt;=AQ$2)*((AQ$3-$I3260+1)/AQ$4)
+($H3260&gt;0)*($J3260&gt;AQ$3)*($I3260&lt;AQ$2)*
1+($H3260&gt;0)*($I3260&gt;AQ$3)*
0+($H3261&gt;0)*($J3261&lt;AQ$2)*
0+($H3261&gt;0)*($J3261&gt;=AQ$2)*($J3261&lt;=AQ$3)*(($J3261-AQ$2+1)/AQ$4)
+($H3261&gt;0)*($J3261&gt;AQ$3)*($I3261&gt;AQ$3)*
0+($H3261&gt;0)*($J3261&gt;AQ$3)*($I3261&lt;=AQ$3)*($I3261&gt;=AQ$2)*((AQ$3-$I3261+1)/AQ$4)
+($H3261&gt;0)*($J3261&gt;AQ$3)*($I3261&lt;AQ$2)*
1+($H3261&gt;0)*($I3261&gt;AQ$3)*0</f>
        <v/>
      </c>
      <c r="AR3254" s="117">
        <f>($H3259&gt;0)*($J3259&lt;AR$2)*
0+($H3259&gt;0)*($J3259&gt;=AR$2)*($J3259&lt;=AR$3)*(($J3259-AR$2+1)/AR$4)
+($H3259&gt;0)*($J3259&gt;AR$3)*($I3259&gt;AR$3)*
0+($H3259&gt;0)*($J3259&gt;AR$3)*($I3259&lt;=AR$3)*($I3259&gt;=AR$2)*((AR$3-$I3259+1)/AR$4)
+($H3259&gt;0)*($J3259&gt;AR$3)*($I3259&lt;AR$2)*
1+($H3259&gt;0)*($I3259&gt;AR$3)*
0+($H3260&gt;0)*($J$2350&lt;AR$2)*
0+($H3260&gt;0)*($J3260&gt;=AR$2)*($J3260&lt;=AR$3)*(($J3260-AR$2+1)/AR$4)
+($H3260&gt;0)*($J3260&gt;AR$3)*($I3260&gt;AR$3)*
0+($H3260&gt;0)*($J3260&gt;AR$3)*($I3260&lt;=AR$3)*($I3260&gt;=AR$2)*((AR$3-$I3260+1)/AR$4)
+($H3260&gt;0)*($J3260&gt;AR$3)*($I3260&lt;AR$2)*
1+($H3260&gt;0)*($I3260&gt;AR$3)*
0+($H3261&gt;0)*($J3261&lt;AR$2)*
0+($H3261&gt;0)*($J3261&gt;=AR$2)*($J3261&lt;=AR$3)*(($J3261-AR$2+1)/AR$4)
+($H3261&gt;0)*($J3261&gt;AR$3)*($I3261&gt;AR$3)*
0+($H3261&gt;0)*($J3261&gt;AR$3)*($I3261&lt;=AR$3)*($I3261&gt;=AR$2)*((AR$3-$I3261+1)/AR$4)
+($H3261&gt;0)*($J3261&gt;AR$3)*($I3261&lt;AR$2)*
1+($H3261&gt;0)*($I3261&gt;AR$3)*0</f>
        <v/>
      </c>
      <c r="AS3254" s="117">
        <f>($H3259&gt;0)*($J3259&lt;AS$2)*
0+($H3259&gt;0)*($J3259&gt;=AS$2)*($J3259&lt;=AS$3)*(($J3259-AS$2+1)/AS$4)
+($H3259&gt;0)*($J3259&gt;AS$3)*($I3259&gt;AS$3)*
0+($H3259&gt;0)*($J3259&gt;AS$3)*($I3259&lt;=AS$3)*($I3259&gt;=AS$2)*((AS$3-$I3259+1)/AS$4)
+($H3259&gt;0)*($J3259&gt;AS$3)*($I3259&lt;AS$2)*
1+($H3259&gt;0)*($I3259&gt;AS$3)*
0+($H3260&gt;0)*($J$2350&lt;AS$2)*
0+($H3260&gt;0)*($J3260&gt;=AS$2)*($J3260&lt;=AS$3)*(($J3260-AS$2+1)/AS$4)
+($H3260&gt;0)*($J3260&gt;AS$3)*($I3260&gt;AS$3)*
0+($H3260&gt;0)*($J3260&gt;AS$3)*($I3260&lt;=AS$3)*($I3260&gt;=AS$2)*((AS$3-$I3260+1)/AS$4)
+($H3260&gt;0)*($J3260&gt;AS$3)*($I3260&lt;AS$2)*
1+($H3260&gt;0)*($I3260&gt;AS$3)*
0+($H3261&gt;0)*($J3261&lt;AS$2)*
0+($H3261&gt;0)*($J3261&gt;=AS$2)*($J3261&lt;=AS$3)*(($J3261-AS$2+1)/AS$4)
+($H3261&gt;0)*($J3261&gt;AS$3)*($I3261&gt;AS$3)*
0+($H3261&gt;0)*($J3261&gt;AS$3)*($I3261&lt;=AS$3)*($I3261&gt;=AS$2)*((AS$3-$I3261+1)/AS$4)
+($H3261&gt;0)*($J3261&gt;AS$3)*($I3261&lt;AS$2)*
1+($H3261&gt;0)*($I3261&gt;AS$3)*0</f>
        <v/>
      </c>
      <c r="AT3254" s="117">
        <f>($H3259&gt;0)*($J3259&lt;AT$2)*
0+($H3259&gt;0)*($J3259&gt;=AT$2)*($J3259&lt;=AT$3)*(($J3259-AT$2+1)/AT$4)
+($H3259&gt;0)*($J3259&gt;AT$3)*($I3259&gt;AT$3)*
0+($H3259&gt;0)*($J3259&gt;AT$3)*($I3259&lt;=AT$3)*($I3259&gt;=AT$2)*((AT$3-$I3259+1)/AT$4)
+($H3259&gt;0)*($J3259&gt;AT$3)*($I3259&lt;AT$2)*
1+($H3259&gt;0)*($I3259&gt;AT$3)*
0+($H3260&gt;0)*($J$2350&lt;AT$2)*
0+($H3260&gt;0)*($J3260&gt;=AT$2)*($J3260&lt;=AT$3)*(($J3260-AT$2+1)/AT$4)
+($H3260&gt;0)*($J3260&gt;AT$3)*($I3260&gt;AT$3)*
0+($H3260&gt;0)*($J3260&gt;AT$3)*($I3260&lt;=AT$3)*($I3260&gt;=AT$2)*((AT$3-$I3260+1)/AT$4)
+($H3260&gt;0)*($J3260&gt;AT$3)*($I3260&lt;AT$2)*
1+($H3260&gt;0)*($I3260&gt;AT$3)*
0+($H3261&gt;0)*($J3261&lt;AT$2)*
0+($H3261&gt;0)*($J3261&gt;=AT$2)*($J3261&lt;=AT$3)*(($J3261-AT$2+1)/AT$4)
+($H3261&gt;0)*($J3261&gt;AT$3)*($I3261&gt;AT$3)*
0+($H3261&gt;0)*($J3261&gt;AT$3)*($I3261&lt;=AT$3)*($I3261&gt;=AT$2)*((AT$3-$I3261+1)/AT$4)
+($H3261&gt;0)*($J3261&gt;AT$3)*($I3261&lt;AT$2)*
1+($H3261&gt;0)*($I3261&gt;AT$3)*0</f>
        <v/>
      </c>
      <c r="AU3254" s="117">
        <f>($H3259&gt;0)*($J3259&lt;AU$2)*
0+($H3259&gt;0)*($J3259&gt;=AU$2)*($J3259&lt;=AU$3)*(($J3259-AU$2+1)/AU$4)
+($H3259&gt;0)*($J3259&gt;AU$3)*($I3259&gt;AU$3)*
0+($H3259&gt;0)*($J3259&gt;AU$3)*($I3259&lt;=AU$3)*($I3259&gt;=AU$2)*((AU$3-$I3259+1)/AU$4)
+($H3259&gt;0)*($J3259&gt;AU$3)*($I3259&lt;AU$2)*
1+($H3259&gt;0)*($I3259&gt;AU$3)*
0+($H3260&gt;0)*($J$2350&lt;AU$2)*
0+($H3260&gt;0)*($J3260&gt;=AU$2)*($J3260&lt;=AU$3)*(($J3260-AU$2+1)/AU$4)
+($H3260&gt;0)*($J3260&gt;AU$3)*($I3260&gt;AU$3)*
0+($H3260&gt;0)*($J3260&gt;AU$3)*($I3260&lt;=AU$3)*($I3260&gt;=AU$2)*((AU$3-$I3260+1)/AU$4)
+($H3260&gt;0)*($J3260&gt;AU$3)*($I3260&lt;AU$2)*
1+($H3260&gt;0)*($I3260&gt;AU$3)*
0+($H3261&gt;0)*($J3261&lt;AU$2)*
0+($H3261&gt;0)*($J3261&gt;=AU$2)*($J3261&lt;=AU$3)*(($J3261-AU$2+1)/AU$4)
+($H3261&gt;0)*($J3261&gt;AU$3)*($I3261&gt;AU$3)*
0+($H3261&gt;0)*($J3261&gt;AU$3)*($I3261&lt;=AU$3)*($I3261&gt;=AU$2)*((AU$3-$I3261+1)/AU$4)
+($H3261&gt;0)*($J3261&gt;AU$3)*($I3261&lt;AU$2)*
1+($H3261&gt;0)*($I3261&gt;AU$3)*0</f>
        <v/>
      </c>
      <c r="AV3254" s="117">
        <f>($H3259&gt;0)*($J3259&lt;AV$2)*
0+($H3259&gt;0)*($J3259&gt;=AV$2)*($J3259&lt;=AV$3)*(($J3259-AV$2+1)/AV$4)
+($H3259&gt;0)*($J3259&gt;AV$3)*($I3259&gt;AV$3)*
0+($H3259&gt;0)*($J3259&gt;AV$3)*($I3259&lt;=AV$3)*($I3259&gt;=AV$2)*((AV$3-$I3259+1)/AV$4)
+($H3259&gt;0)*($J3259&gt;AV$3)*($I3259&lt;AV$2)*
1+($H3259&gt;0)*($I3259&gt;AV$3)*
0+($H3260&gt;0)*($J$2350&lt;AV$2)*
0+($H3260&gt;0)*($J3260&gt;=AV$2)*($J3260&lt;=AV$3)*(($J3260-AV$2+1)/AV$4)
+($H3260&gt;0)*($J3260&gt;AV$3)*($I3260&gt;AV$3)*
0+($H3260&gt;0)*($J3260&gt;AV$3)*($I3260&lt;=AV$3)*($I3260&gt;=AV$2)*((AV$3-$I3260+1)/AV$4)
+($H3260&gt;0)*($J3260&gt;AV$3)*($I3260&lt;AV$2)*
1+($H3260&gt;0)*($I3260&gt;AV$3)*
0+($H3261&gt;0)*($J3261&lt;AV$2)*
0+($H3261&gt;0)*($J3261&gt;=AV$2)*($J3261&lt;=AV$3)*(($J3261-AV$2+1)/AV$4)
+($H3261&gt;0)*($J3261&gt;AV$3)*($I3261&gt;AV$3)*
0+($H3261&gt;0)*($J3261&gt;AV$3)*($I3261&lt;=AV$3)*($I3261&gt;=AV$2)*((AV$3-$I3261+1)/AV$4)
+($H3261&gt;0)*($J3261&gt;AV$3)*($I3261&lt;AV$2)*
1+($H3261&gt;0)*($I3261&gt;AV$3)*0</f>
        <v/>
      </c>
      <c r="AW3254" s="117">
        <f>($H3259&gt;0)*($J3259&lt;AW$2)*
0+($H3259&gt;0)*($J3259&gt;=AW$2)*($J3259&lt;=AW$3)*(($J3259-AW$2+1)/AW$4)
+($H3259&gt;0)*($J3259&gt;AW$3)*($I3259&gt;AW$3)*
0+($H3259&gt;0)*($J3259&gt;AW$3)*($I3259&lt;=AW$3)*($I3259&gt;=AW$2)*((AW$3-$I3259+1)/AW$4)
+($H3259&gt;0)*($J3259&gt;AW$3)*($I3259&lt;AW$2)*
1+($H3259&gt;0)*($I3259&gt;AW$3)*
0+($H3260&gt;0)*($J$2350&lt;AW$2)*
0+($H3260&gt;0)*($J3260&gt;=AW$2)*($J3260&lt;=AW$3)*(($J3260-AW$2+1)/AW$4)
+($H3260&gt;0)*($J3260&gt;AW$3)*($I3260&gt;AW$3)*
0+($H3260&gt;0)*($J3260&gt;AW$3)*($I3260&lt;=AW$3)*($I3260&gt;=AW$2)*((AW$3-$I3260+1)/AW$4)
+($H3260&gt;0)*($J3260&gt;AW$3)*($I3260&lt;AW$2)*
1+($H3260&gt;0)*($I3260&gt;AW$3)*
0+($H3261&gt;0)*($J3261&lt;AW$2)*
0+($H3261&gt;0)*($J3261&gt;=AW$2)*($J3261&lt;=AW$3)*(($J3261-AW$2+1)/AW$4)
+($H3261&gt;0)*($J3261&gt;AW$3)*($I3261&gt;AW$3)*
0+($H3261&gt;0)*($J3261&gt;AW$3)*($I3261&lt;=AW$3)*($I3261&gt;=AW$2)*((AW$3-$I3261+1)/AW$4)
+($H3261&gt;0)*($J3261&gt;AW$3)*($I3261&lt;AW$2)*
1+($H3261&gt;0)*($I3261&gt;AW$3)*0</f>
        <v/>
      </c>
      <c r="AX3254" s="117">
        <f>($H3259&gt;0)*($J3259&lt;AX$2)*
0+($H3259&gt;0)*($J3259&gt;=AX$2)*($J3259&lt;=AX$3)*(($J3259-AX$2+1)/AX$4)
+($H3259&gt;0)*($J3259&gt;AX$3)*($I3259&gt;AX$3)*
0+($H3259&gt;0)*($J3259&gt;AX$3)*($I3259&lt;=AX$3)*($I3259&gt;=AX$2)*((AX$3-$I3259+1)/AX$4)
+($H3259&gt;0)*($J3259&gt;AX$3)*($I3259&lt;AX$2)*
1+($H3259&gt;0)*($I3259&gt;AX$3)*
0+($H3260&gt;0)*($J$2350&lt;AX$2)*
0+($H3260&gt;0)*($J3260&gt;=AX$2)*($J3260&lt;=AX$3)*(($J3260-AX$2+1)/AX$4)
+($H3260&gt;0)*($J3260&gt;AX$3)*($I3260&gt;AX$3)*
0+($H3260&gt;0)*($J3260&gt;AX$3)*($I3260&lt;=AX$3)*($I3260&gt;=AX$2)*((AX$3-$I3260+1)/AX$4)
+($H3260&gt;0)*($J3260&gt;AX$3)*($I3260&lt;AX$2)*
1+($H3260&gt;0)*($I3260&gt;AX$3)*
0+($H3261&gt;0)*($J3261&lt;AX$2)*
0+($H3261&gt;0)*($J3261&gt;=AX$2)*($J3261&lt;=AX$3)*(($J3261-AX$2+1)/AX$4)
+($H3261&gt;0)*($J3261&gt;AX$3)*($I3261&gt;AX$3)*
0+($H3261&gt;0)*($J3261&gt;AX$3)*($I3261&lt;=AX$3)*($I3261&gt;=AX$2)*((AX$3-$I3261+1)/AX$4)
+($H3261&gt;0)*($J3261&gt;AX$3)*($I3261&lt;AX$2)*
1+($H3261&gt;0)*($I3261&gt;AX$3)*0</f>
        <v/>
      </c>
      <c r="AY3254" s="117">
        <f>($H3259&gt;0)*($J3259&lt;AY$2)*
0+($H3259&gt;0)*($J3259&gt;=AY$2)*($J3259&lt;=AY$3)*(($J3259-AY$2+1)/AY$4)
+($H3259&gt;0)*($J3259&gt;AY$3)*($I3259&gt;AY$3)*
0+($H3259&gt;0)*($J3259&gt;AY$3)*($I3259&lt;=AY$3)*($I3259&gt;=AY$2)*((AY$3-$I3259+1)/AY$4)
+($H3259&gt;0)*($J3259&gt;AY$3)*($I3259&lt;AY$2)*
1+($H3259&gt;0)*($I3259&gt;AY$3)*
0+($H3260&gt;0)*($J$2350&lt;AY$2)*
0+($H3260&gt;0)*($J3260&gt;=AY$2)*($J3260&lt;=AY$3)*(($J3260-AY$2+1)/AY$4)
+($H3260&gt;0)*($J3260&gt;AY$3)*($I3260&gt;AY$3)*
0+($H3260&gt;0)*($J3260&gt;AY$3)*($I3260&lt;=AY$3)*($I3260&gt;=AY$2)*((AY$3-$I3260+1)/AY$4)
+($H3260&gt;0)*($J3260&gt;AY$3)*($I3260&lt;AY$2)*
1+($H3260&gt;0)*($I3260&gt;AY$3)*
0+($H3261&gt;0)*($J3261&lt;AY$2)*
0+($H3261&gt;0)*($J3261&gt;=AY$2)*($J3261&lt;=AY$3)*(($J3261-AY$2+1)/AY$4)
+($H3261&gt;0)*($J3261&gt;AY$3)*($I3261&gt;AY$3)*
0+($H3261&gt;0)*($J3261&gt;AY$3)*($I3261&lt;=AY$3)*($I3261&gt;=AY$2)*((AY$3-$I3261+1)/AY$4)
+($H3261&gt;0)*($J3261&gt;AY$3)*($I3261&lt;AY$2)*
1+($H3261&gt;0)*($I3261&gt;AY$3)*0</f>
        <v/>
      </c>
      <c r="AZ3254" s="117">
        <f>($H3259&gt;0)*($J3259&lt;AZ$2)*
0+($H3259&gt;0)*($J3259&gt;=AZ$2)*($J3259&lt;=AZ$3)*(($J3259-AZ$2+1)/AZ$4)
+($H3259&gt;0)*($J3259&gt;AZ$3)*($I3259&gt;AZ$3)*
0+($H3259&gt;0)*($J3259&gt;AZ$3)*($I3259&lt;=AZ$3)*($I3259&gt;=AZ$2)*((AZ$3-$I3259+1)/AZ$4)
+($H3259&gt;0)*($J3259&gt;AZ$3)*($I3259&lt;AZ$2)*
1+($H3259&gt;0)*($I3259&gt;AZ$3)*
0+($H3260&gt;0)*($J$2350&lt;AZ$2)*
0+($H3260&gt;0)*($J3260&gt;=AZ$2)*($J3260&lt;=AZ$3)*(($J3260-AZ$2+1)/AZ$4)
+($H3260&gt;0)*($J3260&gt;AZ$3)*($I3260&gt;AZ$3)*
0+($H3260&gt;0)*($J3260&gt;AZ$3)*($I3260&lt;=AZ$3)*($I3260&gt;=AZ$2)*((AZ$3-$I3260+1)/AZ$4)
+($H3260&gt;0)*($J3260&gt;AZ$3)*($I3260&lt;AZ$2)*
1+($H3260&gt;0)*($I3260&gt;AZ$3)*
0+($H3261&gt;0)*($J3261&lt;AZ$2)*
0+($H3261&gt;0)*($J3261&gt;=AZ$2)*($J3261&lt;=AZ$3)*(($J3261-AZ$2+1)/AZ$4)
+($H3261&gt;0)*($J3261&gt;AZ$3)*($I3261&gt;AZ$3)*
0+($H3261&gt;0)*($J3261&gt;AZ$3)*($I3261&lt;=AZ$3)*($I3261&gt;=AZ$2)*((AZ$3-$I3261+1)/AZ$4)
+($H3261&gt;0)*($J3261&gt;AZ$3)*($I3261&lt;AZ$2)*
1+($H3261&gt;0)*($I3261&gt;AZ$3)*0</f>
        <v/>
      </c>
      <c r="BA3254" s="117">
        <f>($H3259&gt;0)*($J3259&lt;BA$2)*
0+($H3259&gt;0)*($J3259&gt;=BA$2)*($J3259&lt;=BA$3)*(($J3259-BA$2+1)/BA$4)
+($H3259&gt;0)*($J3259&gt;BA$3)*($I3259&gt;BA$3)*
0+($H3259&gt;0)*($J3259&gt;BA$3)*($I3259&lt;=BA$3)*($I3259&gt;=BA$2)*((BA$3-$I3259+1)/BA$4)
+($H3259&gt;0)*($J3259&gt;BA$3)*($I3259&lt;BA$2)*
1+($H3259&gt;0)*($I3259&gt;BA$3)*
0+($H3260&gt;0)*($J$2350&lt;BA$2)*
0+($H3260&gt;0)*($J3260&gt;=BA$2)*($J3260&lt;=BA$3)*(($J3260-BA$2+1)/BA$4)
+($H3260&gt;0)*($J3260&gt;BA$3)*($I3260&gt;BA$3)*
0+($H3260&gt;0)*($J3260&gt;BA$3)*($I3260&lt;=BA$3)*($I3260&gt;=BA$2)*((BA$3-$I3260+1)/BA$4)
+($H3260&gt;0)*($J3260&gt;BA$3)*($I3260&lt;BA$2)*
1+($H3260&gt;0)*($I3260&gt;BA$3)*
0+($H3261&gt;0)*($J3261&lt;BA$2)*
0+($H3261&gt;0)*($J3261&gt;=BA$2)*($J3261&lt;=BA$3)*(($J3261-BA$2+1)/BA$4)
+($H3261&gt;0)*($J3261&gt;BA$3)*($I3261&gt;BA$3)*
0+($H3261&gt;0)*($J3261&gt;BA$3)*($I3261&lt;=BA$3)*($I3261&gt;=BA$2)*((BA$3-$I3261+1)/BA$4)
+($H3261&gt;0)*($J3261&gt;BA$3)*($I3261&lt;BA$2)*
1+($H3261&gt;0)*($I3261&gt;BA$3)*0</f>
        <v/>
      </c>
      <c r="BB3254" s="117">
        <f>($H3259&gt;0)*($J3259&lt;BB$2)*
0+($H3259&gt;0)*($J3259&gt;=BB$2)*($J3259&lt;=BB$3)*(($J3259-BB$2+1)/BB$4)
+($H3259&gt;0)*($J3259&gt;BB$3)*($I3259&gt;BB$3)*
0+($H3259&gt;0)*($J3259&gt;BB$3)*($I3259&lt;=BB$3)*($I3259&gt;=BB$2)*((BB$3-$I3259+1)/BB$4)
+($H3259&gt;0)*($J3259&gt;BB$3)*($I3259&lt;BB$2)*
1+($H3259&gt;0)*($I3259&gt;BB$3)*
0+($H3260&gt;0)*($J$2350&lt;BB$2)*
0+($H3260&gt;0)*($J3260&gt;=BB$2)*($J3260&lt;=BB$3)*(($J3260-BB$2+1)/BB$4)
+($H3260&gt;0)*($J3260&gt;BB$3)*($I3260&gt;BB$3)*
0+($H3260&gt;0)*($J3260&gt;BB$3)*($I3260&lt;=BB$3)*($I3260&gt;=BB$2)*((BB$3-$I3260+1)/BB$4)
+($H3260&gt;0)*($J3260&gt;BB$3)*($I3260&lt;BB$2)*
1+($H3260&gt;0)*($I3260&gt;BB$3)*
0+($H3261&gt;0)*($J3261&lt;BB$2)*
0+($H3261&gt;0)*($J3261&gt;=BB$2)*($J3261&lt;=BB$3)*(($J3261-BB$2+1)/BB$4)
+($H3261&gt;0)*($J3261&gt;BB$3)*($I3261&gt;BB$3)*
0+($H3261&gt;0)*($J3261&gt;BB$3)*($I3261&lt;=BB$3)*($I3261&gt;=BB$2)*((BB$3-$I3261+1)/BB$4)
+($H3261&gt;0)*($J3261&gt;BB$3)*($I3261&lt;BB$2)*
1+($H3261&gt;0)*($I3261&gt;BB$3)*0</f>
        <v/>
      </c>
      <c r="BC3254" s="117">
        <f>($H3259&gt;0)*($J3259&lt;BC$2)*
0+($H3259&gt;0)*($J3259&gt;=BC$2)*($J3259&lt;=BC$3)*(($J3259-BC$2+1)/BC$4)
+($H3259&gt;0)*($J3259&gt;BC$3)*($I3259&gt;BC$3)*
0+($H3259&gt;0)*($J3259&gt;BC$3)*($I3259&lt;=BC$3)*($I3259&gt;=BC$2)*((BC$3-$I3259+1)/BC$4)
+($H3259&gt;0)*($J3259&gt;BC$3)*($I3259&lt;BC$2)*
1+($H3259&gt;0)*($I3259&gt;BC$3)*
0+($H3260&gt;0)*($J$2350&lt;BC$2)*
0+($H3260&gt;0)*($J3260&gt;=BC$2)*($J3260&lt;=BC$3)*(($J3260-BC$2+1)/BC$4)
+($H3260&gt;0)*($J3260&gt;BC$3)*($I3260&gt;BC$3)*
0+($H3260&gt;0)*($J3260&gt;BC$3)*($I3260&lt;=BC$3)*($I3260&gt;=BC$2)*((BC$3-$I3260+1)/BC$4)
+($H3260&gt;0)*($J3260&gt;BC$3)*($I3260&lt;BC$2)*
1+($H3260&gt;0)*($I3260&gt;BC$3)*
0+($H3261&gt;0)*($J3261&lt;BC$2)*
0+($H3261&gt;0)*($J3261&gt;=BC$2)*($J3261&lt;=BC$3)*(($J3261-BC$2+1)/BC$4)
+($H3261&gt;0)*($J3261&gt;BC$3)*($I3261&gt;BC$3)*
0+($H3261&gt;0)*($J3261&gt;BC$3)*($I3261&lt;=BC$3)*($I3261&gt;=BC$2)*((BC$3-$I3261+1)/BC$4)
+($H3261&gt;0)*($J3261&gt;BC$3)*($I3261&lt;BC$2)*
1+($H3261&gt;0)*($I3261&gt;BC$3)*0</f>
        <v/>
      </c>
      <c r="BD3254" s="117">
        <f>($H3259&gt;0)*($J3259&lt;BD$2)*
0+($H3259&gt;0)*($J3259&gt;=BD$2)*($J3259&lt;=BD$3)*(($J3259-BD$2+1)/BD$4)
+($H3259&gt;0)*($J3259&gt;BD$3)*($I3259&gt;BD$3)*
0+($H3259&gt;0)*($J3259&gt;BD$3)*($I3259&lt;=BD$3)*($I3259&gt;=BD$2)*((BD$3-$I3259+1)/BD$4)
+($H3259&gt;0)*($J3259&gt;BD$3)*($I3259&lt;BD$2)*
1+($H3259&gt;0)*($I3259&gt;BD$3)*
0+($H3260&gt;0)*($J$2350&lt;BD$2)*
0+($H3260&gt;0)*($J3260&gt;=BD$2)*($J3260&lt;=BD$3)*(($J3260-BD$2+1)/BD$4)
+($H3260&gt;0)*($J3260&gt;BD$3)*($I3260&gt;BD$3)*
0+($H3260&gt;0)*($J3260&gt;BD$3)*($I3260&lt;=BD$3)*($I3260&gt;=BD$2)*((BD$3-$I3260+1)/BD$4)
+($H3260&gt;0)*($J3260&gt;BD$3)*($I3260&lt;BD$2)*
1+($H3260&gt;0)*($I3260&gt;BD$3)*
0+($H3261&gt;0)*($J3261&lt;BD$2)*
0+($H3261&gt;0)*($J3261&gt;=BD$2)*($J3261&lt;=BD$3)*(($J3261-BD$2+1)/BD$4)
+($H3261&gt;0)*($J3261&gt;BD$3)*($I3261&gt;BD$3)*
0+($H3261&gt;0)*($J3261&gt;BD$3)*($I3261&lt;=BD$3)*($I3261&gt;=BD$2)*((BD$3-$I3261+1)/BD$4)
+($H3261&gt;0)*($J3261&gt;BD$3)*($I3261&lt;BD$2)*
1+($H3261&gt;0)*($I3261&gt;BD$3)*0</f>
        <v/>
      </c>
    </row>
    <row r="3255" ht="16" customHeight="1">
      <c r="B3255" s="11">
        <f>B3254</f>
        <v/>
      </c>
      <c r="C3255" s="12">
        <f>C3254</f>
        <v/>
      </c>
      <c r="D3255" s="13" t="inlineStr">
        <is>
          <t>TF</t>
        </is>
      </c>
      <c r="E3255" s="127" t="n">
        <v>0</v>
      </c>
      <c r="F3255" s="15" t="n"/>
      <c r="G3255" s="13" t="inlineStr">
        <is>
          <t>Charges</t>
        </is>
      </c>
      <c r="H3255" s="127" t="n">
        <v>0</v>
      </c>
      <c r="I3255" s="13" t="inlineStr">
        <is>
          <t>Assurance</t>
        </is>
      </c>
      <c r="J3255" s="127" t="n">
        <v>0</v>
      </c>
      <c r="K3255" s="23" t="n"/>
      <c r="L3255" s="20" t="inlineStr">
        <is>
          <t>% Loyer</t>
        </is>
      </c>
      <c r="M3255" s="72" t="n"/>
      <c r="N3255" s="72" t="n"/>
      <c r="O3255" s="117">
        <f>($E3258&lt;=O$3)*($E3258&gt;O$2)*((O$3-$E3258+1)/O$4)
+($E3258&lt;=O$2)*((O$3-O$2+1)/O$4)
+($E3258&gt;O$3)*(0)
-($E3266&lt;=O$3)*($E3266&lt;&gt;0)*($E3266&gt;O$2)*((O$3-$E3266)/O$4)
-($E3266&lt;=O$2)*((O$3-O$2+1)/O$4)
-($E3266&gt;O$3)*(0)</f>
        <v/>
      </c>
      <c r="P3255" s="117">
        <f>($E3258&lt;=P$3)*($E3258&gt;P$2)*((P$3-$E3258+1)/P$4)
+($E3258&lt;=P$2)*((P$3-P$2+1)/P$4)
+($E3258&gt;P$3)*(0)
-($E3266&lt;=P$3)*($E3266&lt;&gt;0)*($E3266&gt;P$2)*((P$3-$E3266)/P$4)
-($E3266&lt;=P$2)*((P$3-P$2+1)/P$4)
-($E3266&gt;P$3)*(0)</f>
        <v/>
      </c>
      <c r="Q3255" s="117">
        <f>($E3258&lt;=Q$3)*($E3258&gt;Q$2)*((Q$3-$E3258+1)/Q$4)
+($E3258&lt;=Q$2)*((Q$3-Q$2+1)/Q$4)
+($E3258&gt;Q$3)*(0)
-($E3266&lt;=Q$3)*($E3266&lt;&gt;0)*($E3266&gt;Q$2)*((Q$3-$E3266)/Q$4)
-($E3266&lt;=Q$2)*((Q$3-Q$2+1)/Q$4)
-($E3266&gt;Q$3)*(0)</f>
        <v/>
      </c>
      <c r="R3255" s="117">
        <f>($E3258&lt;=R$3)*($E3258&gt;R$2)*((R$3-$E3258+1)/R$4)
+($E3258&lt;=R$2)*((R$3-R$2+1)/R$4)
+($E3258&gt;R$3)*(0)
-($E3266&lt;=R$3)*($E3266&lt;&gt;0)*($E3266&gt;R$2)*((R$3-$E3266)/R$4)
-($E3266&lt;=R$2)*((R$3-R$2+1)/R$4)
-($E3266&gt;R$3)*(0)</f>
        <v/>
      </c>
      <c r="S3255" s="117">
        <f>($E3258&lt;=S$3)*($E3258&gt;S$2)*((S$3-$E3258+1)/S$4)
+($E3258&lt;=S$2)*((S$3-S$2+1)/S$4)
+($E3258&gt;S$3)*(0)
-($E3266&lt;=S$3)*($E3266&lt;&gt;0)*($E3266&gt;S$2)*((S$3-$E3266)/S$4)
-($E3266&lt;=S$2)*((S$3-S$2+1)/S$4)
-($E3266&gt;S$3)*(0)</f>
        <v/>
      </c>
      <c r="T3255" s="117">
        <f>($E3258&lt;=T$3)*($E3258&gt;T$2)*((T$3-$E3258+1)/T$4)
+($E3258&lt;=T$2)*((T$3-T$2+1)/T$4)
+($E3258&gt;T$3)*(0)
-($E3266&lt;=T$3)*($E3266&lt;&gt;0)*($E3266&gt;T$2)*((T$3-$E3266)/T$4)
-($E3266&lt;=T$2)*((T$3-T$2+1)/T$4)
-($E3266&gt;T$3)*(0)</f>
        <v/>
      </c>
      <c r="U3255" s="117">
        <f>($E3258&lt;=U$3)*($E3258&gt;U$2)*((U$3-$E3258+1)/U$4)
+($E3258&lt;=U$2)*((U$3-U$2+1)/U$4)
+($E3258&gt;U$3)*(0)
-($E3266&lt;=U$3)*($E3266&lt;&gt;0)*($E3266&gt;U$2)*((U$3-$E3266)/U$4)
-($E3266&lt;=U$2)*((U$3-U$2+1)/U$4)
-($E3266&gt;U$3)*(0)</f>
        <v/>
      </c>
      <c r="V3255" s="117">
        <f>($E3258&lt;=V$3)*($E3258&gt;V$2)*((V$3-$E3258+1)/V$4)
+($E3258&lt;=V$2)*((V$3-V$2+1)/V$4)
+($E3258&gt;V$3)*(0)
-($E3266&lt;=V$3)*($E3266&lt;&gt;0)*($E3266&gt;V$2)*((V$3-$E3266)/V$4)
-($E3266&lt;=V$2)*((V$3-V$2+1)/V$4)
-($E3266&gt;V$3)*(0)</f>
        <v/>
      </c>
      <c r="W3255" s="117">
        <f>($E3258&lt;=W$3)*($E3258&gt;W$2)*((W$3-$E3258+1)/W$4)
+($E3258&lt;=W$2)*((W$3-W$2+1)/W$4)
+($E3258&gt;W$3)*(0)
-($E3266&lt;=W$3)*($E3266&lt;&gt;0)*($E3266&gt;W$2)*((W$3-$E3266)/W$4)
-($E3266&lt;=W$2)*((W$3-W$2+1)/W$4)
-($E3266&gt;W$3)*(0)</f>
        <v/>
      </c>
      <c r="X3255" s="117">
        <f>($E3258&lt;=X$3)*($E3258&gt;X$2)*((X$3-$E3258+1)/X$4)
+($E3258&lt;=X$2)*((X$3-X$2+1)/X$4)
+($E3258&gt;X$3)*(0)
-($E3266&lt;=X$3)*($E3266&lt;&gt;0)*($E3266&gt;X$2)*((X$3-$E3266)/X$4)
-($E3266&lt;=X$2)*((X$3-X$2+1)/X$4)
-($E3266&gt;X$3)*(0)</f>
        <v/>
      </c>
      <c r="Y3255" s="117">
        <f>($E3258&lt;=Y$3)*($E3258&gt;Y$2)*((Y$3-$E3258+1)/Y$4)
+($E3258&lt;=Y$2)*((Y$3-Y$2+1)/Y$4)
+($E3258&gt;Y$3)*(0)
-($E3266&lt;=Y$3)*($E3266&lt;&gt;0)*($E3266&gt;Y$2)*((Y$3-$E3266)/Y$4)
-($E3266&lt;=Y$2)*((Y$3-Y$2+1)/Y$4)
-($E3266&gt;Y$3)*(0)</f>
        <v/>
      </c>
      <c r="Z3255" s="117">
        <f>($E3258&lt;=Z$3)*($E3258&gt;Z$2)*((Z$3-$E3258+1)/Z$4)
+($E3258&lt;=Z$2)*((Z$3-Z$2+1)/Z$4)
+($E3258&gt;Z$3)*(0)
-($E3266&lt;=Z$3)*($E3266&lt;&gt;0)*($E3266&gt;Z$2)*((Z$3-$E3266)/Z$4)
-($E3266&lt;=Z$2)*((Z$3-Z$2+1)/Z$4)
-($E3266&gt;Z$3)*(0)</f>
        <v/>
      </c>
      <c r="AA3255" s="117">
        <f>($E3258&lt;=AA$3)*($E3258&gt;AA$2)*((AA$3-$E3258+1)/AA$4)
+($E3258&lt;=AA$2)*((AA$3-AA$2+1)/AA$4)
+($E3258&gt;AA$3)*(0)
-($E3266&lt;=AA$3)*($E3266&lt;&gt;0)*($E3266&gt;AA$2)*((AA$3-$E3266)/AA$4)
-($E3266&lt;=AA$2)*((AA$3-AA$2+1)/AA$4)
-($E3266&gt;AA$3)*(0)</f>
        <v/>
      </c>
      <c r="AB3255" s="117">
        <f>($E3258&lt;=AB$3)*($E3258&gt;AB$2)*((AB$3-$E3258+1)/AB$4)
+($E3258&lt;=AB$2)*((AB$3-AB$2+1)/AB$4)
+($E3258&gt;AB$3)*(0)
-($E3266&lt;=AB$3)*($E3266&lt;&gt;0)*($E3266&gt;AB$2)*((AB$3-$E3266)/AB$4)
-($E3266&lt;=AB$2)*((AB$3-AB$2+1)/AB$4)
-($E3266&gt;AB$3)*(0)</f>
        <v/>
      </c>
      <c r="AC3255" s="117">
        <f>($E3258&lt;=AC$3)*($E3258&gt;AC$2)*((AC$3-$E3258+1)/AC$4)
+($E3258&lt;=AC$2)*((AC$3-AC$2+1)/AC$4)
+($E3258&gt;AC$3)*(0)
-($E3266&lt;=AC$3)*($E3266&lt;&gt;0)*($E3266&gt;AC$2)*((AC$3-$E3266)/AC$4)
-($E3266&lt;=AC$2)*((AC$3-AC$2+1)/AC$4)
-($E3266&gt;AC$3)*(0)</f>
        <v/>
      </c>
      <c r="AD3255" s="117">
        <f>($E3258&lt;=AD$3)*($E3258&gt;AD$2)*((AD$3-$E3258+1)/AD$4)
+($E3258&lt;=AD$2)*((AD$3-AD$2+1)/AD$4)
+($E3258&gt;AD$3)*(0)
-($E3266&lt;=AD$3)*($E3266&lt;&gt;0)*($E3266&gt;AD$2)*((AD$3-$E3266)/AD$4)
-($E3266&lt;=AD$2)*((AD$3-AD$2+1)/AD$4)
-($E3266&gt;AD$3)*(0)</f>
        <v/>
      </c>
      <c r="AE3255" s="117">
        <f>($E3258&lt;=AE$3)*($E3258&gt;AE$2)*((AE$3-$E3258+1)/AE$4)
+($E3258&lt;=AE$2)*((AE$3-AE$2+1)/AE$4)
+($E3258&gt;AE$3)*(0)
-($E3266&lt;=AE$3)*($E3266&lt;&gt;0)*($E3266&gt;AE$2)*((AE$3-$E3266)/AE$4)
-($E3266&lt;=AE$2)*((AE$3-AE$2+1)/AE$4)
-($E3266&gt;AE$3)*(0)</f>
        <v/>
      </c>
      <c r="AF3255" s="117">
        <f>($E3258&lt;=AF$3)*($E3258&gt;AF$2)*((AF$3-$E3258+1)/AF$4)
+($E3258&lt;=AF$2)*((AF$3-AF$2+1)/AF$4)
+($E3258&gt;AF$3)*(0)
-($E3266&lt;=AF$3)*($E3266&lt;&gt;0)*($E3266&gt;AF$2)*((AF$3-$E3266)/AF$4)
-($E3266&lt;=AF$2)*((AF$3-AF$2+1)/AF$4)
-($E3266&gt;AF$3)*(0)</f>
        <v/>
      </c>
      <c r="AG3255" s="117">
        <f>($E3258&lt;=AG$3)*($E3258&gt;AG$2)*((AG$3-$E3258+1)/AG$4)
+($E3258&lt;=AG$2)*((AG$3-AG$2+1)/AG$4)
+($E3258&gt;AG$3)*(0)
-($E3266&lt;=AG$3)*($E3266&lt;&gt;0)*($E3266&gt;AG$2)*((AG$3-$E3266)/AG$4)
-($E3266&lt;=AG$2)*((AG$3-AG$2+1)/AG$4)
-($E3266&gt;AG$3)*(0)</f>
        <v/>
      </c>
      <c r="AH3255" s="117">
        <f>($E3258&lt;=AH$3)*($E3258&gt;AH$2)*((AH$3-$E3258+1)/AH$4)
+($E3258&lt;=AH$2)*((AH$3-AH$2+1)/AH$4)
+($E3258&gt;AH$3)*(0)
-($E3266&lt;=AH$3)*($E3266&lt;&gt;0)*($E3266&gt;AH$2)*((AH$3-$E3266)/AH$4)
-($E3266&lt;=AH$2)*((AH$3-AH$2+1)/AH$4)
-($E3266&gt;AH$3)*(0)</f>
        <v/>
      </c>
      <c r="AI3255" s="117">
        <f>($E3258&lt;=AI$3)*($E3258&gt;AI$2)*((AI$3-$E3258+1)/AI$4)
+($E3258&lt;=AI$2)*((AI$3-AI$2+1)/AI$4)
+($E3258&gt;AI$3)*(0)
-($E3266&lt;=AI$3)*($E3266&lt;&gt;0)*($E3266&gt;AI$2)*((AI$3-$E3266)/AI$4)
-($E3266&lt;=AI$2)*((AI$3-AI$2+1)/AI$4)
-($E3266&gt;AI$3)*(0)</f>
        <v/>
      </c>
      <c r="AJ3255" s="117">
        <f>($E3258&lt;=AJ$3)*($E3258&gt;AJ$2)*((AJ$3-$E3258+1)/AJ$4)
+($E3258&lt;=AJ$2)*((AJ$3-AJ$2+1)/AJ$4)
+($E3258&gt;AJ$3)*(0)
-($E3266&lt;=AJ$3)*($E3266&lt;&gt;0)*($E3266&gt;AJ$2)*((AJ$3-$E3266)/AJ$4)
-($E3266&lt;=AJ$2)*((AJ$3-AJ$2+1)/AJ$4)
-($E3266&gt;AJ$3)*(0)</f>
        <v/>
      </c>
      <c r="AK3255" s="117">
        <f>($E3258&lt;=AK$3)*($E3258&gt;AK$2)*((AK$3-$E3258+1)/AK$4)
+($E3258&lt;=AK$2)*((AK$3-AK$2+1)/AK$4)
+($E3258&gt;AK$3)*(0)
-($E3266&lt;=AK$3)*($E3266&lt;&gt;0)*($E3266&gt;AK$2)*((AK$3-$E3266)/AK$4)
-($E3266&lt;=AK$2)*((AK$3-AK$2+1)/AK$4)
-($E3266&gt;AK$3)*(0)</f>
        <v/>
      </c>
      <c r="AL3255" s="117">
        <f>($E3258&lt;=AL$3)*($E3258&gt;AL$2)*((AL$3-$E3258+1)/AL$4)
+($E3258&lt;=AL$2)*((AL$3-AL$2+1)/AL$4)
+($E3258&gt;AL$3)*(0)
-($E3266&lt;=AL$3)*($E3266&lt;&gt;0)*($E3266&gt;AL$2)*((AL$3-$E3266)/AL$4)
-($E3266&lt;=AL$2)*((AL$3-AL$2+1)/AL$4)
-($E3266&gt;AL$3)*(0)</f>
        <v/>
      </c>
      <c r="AM3255" s="117">
        <f>($E3258&lt;=AM$3)*($E3258&gt;AM$2)*((AM$3-$E3258+1)/AM$4)
+($E3258&lt;=AM$2)*((AM$3-AM$2+1)/AM$4)
+($E3258&gt;AM$3)*(0)
-($E3266&lt;=AM$3)*($E3266&lt;&gt;0)*($E3266&gt;AM$2)*((AM$3-$E3266)/AM$4)
-($E3266&lt;=AM$2)*((AM$3-AM$2+1)/AM$4)
-($E3266&gt;AM$3)*(0)</f>
        <v/>
      </c>
      <c r="AN3255" s="117">
        <f>($E3258&lt;=AN$3)*($E3258&gt;AN$2)*((AN$3-$E3258+1)/AN$4)
+($E3258&lt;=AN$2)*((AN$3-AN$2+1)/AN$4)
+($E3258&gt;AN$3)*(0)
-($E3266&lt;=AN$3)*($E3266&lt;&gt;0)*($E3266&gt;AN$2)*((AN$3-$E3266)/AN$4)
-($E3266&lt;=AN$2)*((AN$3-AN$2+1)/AN$4)
-($E3266&gt;AN$3)*(0)</f>
        <v/>
      </c>
      <c r="AO3255" s="117">
        <f>($E3258&lt;=AO$3)*($E3258&gt;AO$2)*((AO$3-$E3258+1)/AO$4)
+($E3258&lt;=AO$2)*((AO$3-AO$2+1)/AO$4)
+($E3258&gt;AO$3)*(0)
-($E3266&lt;=AO$3)*($E3266&lt;&gt;0)*($E3266&gt;AO$2)*((AO$3-$E3266)/AO$4)
-($E3266&lt;=AO$2)*((AO$3-AO$2+1)/AO$4)
-($E3266&gt;AO$3)*(0)</f>
        <v/>
      </c>
      <c r="AP3255" s="117">
        <f>($E3258&lt;=AP$3)*($E3258&gt;AP$2)*((AP$3-$E3258+1)/AP$4)
+($E3258&lt;=AP$2)*((AP$3-AP$2+1)/AP$4)
+($E3258&gt;AP$3)*(0)
-($E3266&lt;=AP$3)*($E3266&lt;&gt;0)*($E3266&gt;AP$2)*((AP$3-$E3266)/AP$4)
-($E3266&lt;=AP$2)*((AP$3-AP$2+1)/AP$4)
-($E3266&gt;AP$3)*(0)</f>
        <v/>
      </c>
      <c r="AQ3255" s="117">
        <f>($E3258&lt;=AQ$3)*($E3258&gt;AQ$2)*((AQ$3-$E3258+1)/AQ$4)
+($E3258&lt;=AQ$2)*((AQ$3-AQ$2+1)/AQ$4)
+($E3258&gt;AQ$3)*(0)
-($E3266&lt;=AQ$3)*($E3266&lt;&gt;0)*($E3266&gt;AQ$2)*((AQ$3-$E3266)/AQ$4)
-($E3266&lt;=AQ$2)*((AQ$3-AQ$2+1)/AQ$4)
-($E3266&gt;AQ$3)*(0)</f>
        <v/>
      </c>
      <c r="AR3255" s="117">
        <f>($E3258&lt;=AR$3)*($E3258&gt;AR$2)*((AR$3-$E3258+1)/AR$4)
+($E3258&lt;=AR$2)*((AR$3-AR$2+1)/AR$4)
+($E3258&gt;AR$3)*(0)
-($E3266&lt;=AR$3)*($E3266&lt;&gt;0)*($E3266&gt;AR$2)*((AR$3-$E3266)/AR$4)
-($E3266&lt;=AR$2)*((AR$3-AR$2+1)/AR$4)
-($E3266&gt;AR$3)*(0)</f>
        <v/>
      </c>
      <c r="AS3255" s="117">
        <f>($E3258&lt;=AS$3)*($E3258&gt;AS$2)*((AS$3-$E3258+1)/AS$4)
+($E3258&lt;=AS$2)*((AS$3-AS$2+1)/AS$4)
+($E3258&gt;AS$3)*(0)
-($E3266&lt;=AS$3)*($E3266&lt;&gt;0)*($E3266&gt;AS$2)*((AS$3-$E3266)/AS$4)
-($E3266&lt;=AS$2)*((AS$3-AS$2+1)/AS$4)
-($E3266&gt;AS$3)*(0)</f>
        <v/>
      </c>
      <c r="AT3255" s="117">
        <f>($E3258&lt;=AT$3)*($E3258&gt;AT$2)*((AT$3-$E3258+1)/AT$4)
+($E3258&lt;=AT$2)*((AT$3-AT$2+1)/AT$4)
+($E3258&gt;AT$3)*(0)
-($E3266&lt;=AT$3)*($E3266&lt;&gt;0)*($E3266&gt;AT$2)*((AT$3-$E3266)/AT$4)
-($E3266&lt;=AT$2)*((AT$3-AT$2+1)/AT$4)
-($E3266&gt;AT$3)*(0)</f>
        <v/>
      </c>
      <c r="AU3255" s="117">
        <f>($E3258&lt;=AU$3)*($E3258&gt;AU$2)*((AU$3-$E3258+1)/AU$4)
+($E3258&lt;=AU$2)*((AU$3-AU$2+1)/AU$4)
+($E3258&gt;AU$3)*(0)
-($E3266&lt;=AU$3)*($E3266&lt;&gt;0)*($E3266&gt;AU$2)*((AU$3-$E3266)/AU$4)
-($E3266&lt;=AU$2)*((AU$3-AU$2+1)/AU$4)
-($E3266&gt;AU$3)*(0)</f>
        <v/>
      </c>
      <c r="AV3255" s="117">
        <f>($E3258&lt;=AV$3)*($E3258&gt;AV$2)*((AV$3-$E3258+1)/AV$4)
+($E3258&lt;=AV$2)*((AV$3-AV$2+1)/AV$4)
+($E3258&gt;AV$3)*(0)
-($E3266&lt;=AV$3)*($E3266&lt;&gt;0)*($E3266&gt;AV$2)*((AV$3-$E3266)/AV$4)
-($E3266&lt;=AV$2)*((AV$3-AV$2+1)/AV$4)
-($E3266&gt;AV$3)*(0)</f>
        <v/>
      </c>
      <c r="AW3255" s="117">
        <f>($E3258&lt;=AW$3)*($E3258&gt;AW$2)*((AW$3-$E3258+1)/AW$4)
+($E3258&lt;=AW$2)*((AW$3-AW$2+1)/AW$4)
+($E3258&gt;AW$3)*(0)
-($E3266&lt;=AW$3)*($E3266&lt;&gt;0)*($E3266&gt;AW$2)*((AW$3-$E3266)/AW$4)
-($E3266&lt;=AW$2)*((AW$3-AW$2+1)/AW$4)
-($E3266&gt;AW$3)*(0)</f>
        <v/>
      </c>
      <c r="AX3255" s="117">
        <f>($E3258&lt;=AX$3)*($E3258&gt;AX$2)*((AX$3-$E3258+1)/AX$4)
+($E3258&lt;=AX$2)*((AX$3-AX$2+1)/AX$4)
+($E3258&gt;AX$3)*(0)
-($E3266&lt;=AX$3)*($E3266&lt;&gt;0)*($E3266&gt;AX$2)*((AX$3-$E3266)/AX$4)
-($E3266&lt;=AX$2)*((AX$3-AX$2+1)/AX$4)
-($E3266&gt;AX$3)*(0)</f>
        <v/>
      </c>
      <c r="AY3255" s="117">
        <f>($E3258&lt;=AY$3)*($E3258&gt;AY$2)*((AY$3-$E3258+1)/AY$4)
+($E3258&lt;=AY$2)*((AY$3-AY$2+1)/AY$4)
+($E3258&gt;AY$3)*(0)
-($E3266&lt;=AY$3)*($E3266&lt;&gt;0)*($E3266&gt;AY$2)*((AY$3-$E3266)/AY$4)
-($E3266&lt;=AY$2)*((AY$3-AY$2+1)/AY$4)
-($E3266&gt;AY$3)*(0)</f>
        <v/>
      </c>
      <c r="AZ3255" s="117">
        <f>($E3258&lt;=AZ$3)*($E3258&gt;AZ$2)*((AZ$3-$E3258+1)/AZ$4)
+($E3258&lt;=AZ$2)*((AZ$3-AZ$2+1)/AZ$4)
+($E3258&gt;AZ$3)*(0)
-($E3266&lt;=AZ$3)*($E3266&lt;&gt;0)*($E3266&gt;AZ$2)*((AZ$3-$E3266)/AZ$4)
-($E3266&lt;=AZ$2)*((AZ$3-AZ$2+1)/AZ$4)
-($E3266&gt;AZ$3)*(0)</f>
        <v/>
      </c>
      <c r="BA3255" s="117">
        <f>($E3258&lt;=BA$3)*($E3258&gt;BA$2)*((BA$3-$E3258+1)/BA$4)
+($E3258&lt;=BA$2)*((BA$3-BA$2+1)/BA$4)
+($E3258&gt;BA$3)*(0)
-($E3266&lt;=BA$3)*($E3266&lt;&gt;0)*($E3266&gt;BA$2)*((BA$3-$E3266)/BA$4)
-($E3266&lt;=BA$2)*((BA$3-BA$2+1)/BA$4)
-($E3266&gt;BA$3)*(0)</f>
        <v/>
      </c>
      <c r="BB3255" s="117">
        <f>($E3258&lt;=BB$3)*($E3258&gt;BB$2)*((BB$3-$E3258+1)/BB$4)
+($E3258&lt;=BB$2)*((BB$3-BB$2+1)/BB$4)
+($E3258&gt;BB$3)*(0)
-($E3266&lt;=BB$3)*($E3266&lt;&gt;0)*($E3266&gt;BB$2)*((BB$3-$E3266)/BB$4)
-($E3266&lt;=BB$2)*((BB$3-BB$2+1)/BB$4)
-($E3266&gt;BB$3)*(0)</f>
        <v/>
      </c>
      <c r="BC3255" s="117">
        <f>($E3258&lt;=BC$3)*($E3258&gt;BC$2)*((BC$3-$E3258+1)/BC$4)
+($E3258&lt;=BC$2)*((BC$3-BC$2+1)/BC$4)
+($E3258&gt;BC$3)*(0)
-($E3266&lt;=BC$3)*($E3266&lt;&gt;0)*($E3266&gt;BC$2)*((BC$3-$E3266)/BC$4)
-($E3266&lt;=BC$2)*((BC$3-BC$2+1)/BC$4)
-($E3266&gt;BC$3)*(0)</f>
        <v/>
      </c>
      <c r="BD3255" s="117">
        <f>($E3258&lt;=BD$3)*($E3258&gt;BD$2)*((BD$3-$E3258+1)/BD$4)
+($E3258&lt;=BD$2)*((BD$3-BD$2+1)/BD$4)
+($E3258&gt;BD$3)*(0)
-($E3266&lt;=BD$3)*($E3266&lt;&gt;0)*($E3266&gt;BD$2)*((BD$3-$E3266)/BD$4)
-($E3266&lt;=BD$2)*((BD$3-BD$2+1)/BD$4)
-($E3266&gt;BD$3)*(0)</f>
        <v/>
      </c>
    </row>
    <row r="3256" ht="16" customHeight="1">
      <c r="B3256" s="11">
        <f>B3255</f>
        <v/>
      </c>
      <c r="C3256" s="12">
        <f>C3255</f>
        <v/>
      </c>
      <c r="D3256" s="13" t="inlineStr">
        <is>
          <t>ERV</t>
        </is>
      </c>
      <c r="E3256" s="127" t="n">
        <v>152725</v>
      </c>
      <c r="F3256" s="15" t="n"/>
      <c r="G3256" s="15" t="n"/>
      <c r="H3256" s="15" t="n"/>
      <c r="I3256" s="15" t="n"/>
      <c r="J3256" s="15" t="n"/>
      <c r="L3256" s="20" t="inlineStr">
        <is>
          <t>% Vacance loyer futur</t>
        </is>
      </c>
      <c r="M3256" s="72" t="n"/>
      <c r="N3256" s="72" t="n"/>
      <c r="O3256" s="117">
        <f>($E3269&gt;O$3)*($E3266&lt;O$2)*((O$3-O$2+1)/O$4)
+($E3269&gt;O$3)*($E3266&gt;=O$2)*($E3266&lt;=O$3)*((O$3-$E3266)/O$4)
+($E3269&gt;O$3)*($E3266&gt;O$3)*(0)
+($E3269&lt;=O$3)*($E3269&gt;=O$2)*($E3266&lt;O$2)*(($E3269-O$2)/O$4)
+($E3269&lt;=O$3)*($E3269&gt;=O$2)*($E3266&lt;=O$3)*($E3266&gt;=O$2)*(($E3269-$E3266)/O$4)
+($E3269&lt;O$2)*(0)</f>
        <v/>
      </c>
      <c r="P3256" s="117">
        <f>($E3269&gt;P$3)*($E3266&lt;P$2)*((P$3-P$2+1)/P$4)
+($E3269&gt;P$3)*($E3266&gt;=P$2)*($E3266&lt;=P$3)*((P$3-$E3266)/P$4)
+($E3269&gt;P$3)*($E3266&gt;P$3)*(0)
+($E3269&lt;=P$3)*($E3269&gt;=P$2)*($E3266&lt;P$2)*(($E3269-P$2)/P$4)
+($E3269&lt;=P$3)*($E3269&gt;=P$2)*($E3266&lt;=P$3)*($E3266&gt;=P$2)*(($E3269-$E3266)/P$4)
+($E3269&lt;P$2)*(0)</f>
        <v/>
      </c>
      <c r="Q3256" s="117">
        <f>($E3269&gt;Q$3)*($E3266&lt;Q$2)*((Q$3-Q$2+1)/Q$4)
+($E3269&gt;Q$3)*($E3266&gt;=Q$2)*($E3266&lt;=Q$3)*((Q$3-$E3266)/Q$4)
+($E3269&gt;Q$3)*($E3266&gt;Q$3)*(0)
+($E3269&lt;=Q$3)*($E3269&gt;=Q$2)*($E3266&lt;Q$2)*(($E3269-Q$2)/Q$4)
+($E3269&lt;=Q$3)*($E3269&gt;=Q$2)*($E3266&lt;=Q$3)*($E3266&gt;=Q$2)*(($E3269-$E3266)/Q$4)
+($E3269&lt;Q$2)*(0)</f>
        <v/>
      </c>
      <c r="R3256" s="117">
        <f>($E3269&gt;R$3)*($E3266&lt;R$2)*((R$3-R$2+1)/R$4)
+($E3269&gt;R$3)*($E3266&gt;=R$2)*($E3266&lt;=R$3)*((R$3-$E3266)/R$4)
+($E3269&gt;R$3)*($E3266&gt;R$3)*(0)
+($E3269&lt;=R$3)*($E3269&gt;=R$2)*($E3266&lt;R$2)*(($E3269-R$2)/R$4)
+($E3269&lt;=R$3)*($E3269&gt;=R$2)*($E3266&lt;=R$3)*($E3266&gt;=R$2)*(($E3269-$E3266)/R$4)
+($E3269&lt;R$2)*(0)</f>
        <v/>
      </c>
      <c r="S3256" s="117">
        <f>($E3269&gt;S$3)*($E3266&lt;S$2)*((S$3-S$2+1)/S$4)
+($E3269&gt;S$3)*($E3266&gt;=S$2)*($E3266&lt;=S$3)*((S$3-$E3266)/S$4)
+($E3269&gt;S$3)*($E3266&gt;S$3)*(0)
+($E3269&lt;=S$3)*($E3269&gt;=S$2)*($E3266&lt;S$2)*(($E3269-S$2)/S$4)
+($E3269&lt;=S$3)*($E3269&gt;=S$2)*($E3266&lt;=S$3)*($E3266&gt;=S$2)*(($E3269-$E3266)/S$4)
+($E3269&lt;S$2)*(0)</f>
        <v/>
      </c>
      <c r="T3256" s="117">
        <f>($E3269&gt;T$3)*($E3266&lt;T$2)*((T$3-T$2+1)/T$4)
+($E3269&gt;T$3)*($E3266&gt;=T$2)*($E3266&lt;=T$3)*((T$3-$E3266)/T$4)
+($E3269&gt;T$3)*($E3266&gt;T$3)*(0)
+($E3269&lt;=T$3)*($E3269&gt;=T$2)*($E3266&lt;T$2)*(($E3269-T$2)/T$4)
+($E3269&lt;=T$3)*($E3269&gt;=T$2)*($E3266&lt;=T$3)*($E3266&gt;=T$2)*(($E3269-$E3266)/T$4)
+($E3269&lt;T$2)*(0)</f>
        <v/>
      </c>
      <c r="U3256" s="117">
        <f>($E3269&gt;U$3)*($E3266&lt;U$2)*((U$3-U$2+1)/U$4)
+($E3269&gt;U$3)*($E3266&gt;=U$2)*($E3266&lt;=U$3)*((U$3-$E3266)/U$4)
+($E3269&gt;U$3)*($E3266&gt;U$3)*(0)
+($E3269&lt;=U$3)*($E3269&gt;=U$2)*($E3266&lt;U$2)*(($E3269-U$2)/U$4)
+($E3269&lt;=U$3)*($E3269&gt;=U$2)*($E3266&lt;=U$3)*($E3266&gt;=U$2)*(($E3269-$E3266)/U$4)
+($E3269&lt;U$2)*(0)</f>
        <v/>
      </c>
      <c r="V3256" s="117">
        <f>($E3269&gt;V$3)*($E3266&lt;V$2)*((V$3-V$2+1)/V$4)
+($E3269&gt;V$3)*($E3266&gt;=V$2)*($E3266&lt;=V$3)*((V$3-$E3266)/V$4)
+($E3269&gt;V$3)*($E3266&gt;V$3)*(0)
+($E3269&lt;=V$3)*($E3269&gt;=V$2)*($E3266&lt;V$2)*(($E3269-V$2)/V$4)
+($E3269&lt;=V$3)*($E3269&gt;=V$2)*($E3266&lt;=V$3)*($E3266&gt;=V$2)*(($E3269-$E3266)/V$4)
+($E3269&lt;V$2)*(0)</f>
        <v/>
      </c>
      <c r="W3256" s="117">
        <f>($E3269&gt;W$3)*($E3266&lt;W$2)*((W$3-W$2+1)/W$4)
+($E3269&gt;W$3)*($E3266&gt;=W$2)*($E3266&lt;=W$3)*((W$3-$E3266)/W$4)
+($E3269&gt;W$3)*($E3266&gt;W$3)*(0)
+($E3269&lt;=W$3)*($E3269&gt;=W$2)*($E3266&lt;W$2)*(($E3269-W$2)/W$4)
+($E3269&lt;=W$3)*($E3269&gt;=W$2)*($E3266&lt;=W$3)*($E3266&gt;=W$2)*(($E3269-$E3266)/W$4)
+($E3269&lt;W$2)*(0)</f>
        <v/>
      </c>
      <c r="X3256" s="117">
        <f>($E3269&gt;X$3)*($E3266&lt;X$2)*((X$3-X$2+1)/X$4)
+($E3269&gt;X$3)*($E3266&gt;=X$2)*($E3266&lt;=X$3)*((X$3-$E3266)/X$4)
+($E3269&gt;X$3)*($E3266&gt;X$3)*(0)
+($E3269&lt;=X$3)*($E3269&gt;=X$2)*($E3266&lt;X$2)*(($E3269-X$2)/X$4)
+($E3269&lt;=X$3)*($E3269&gt;=X$2)*($E3266&lt;=X$3)*($E3266&gt;=X$2)*(($E3269-$E3266)/X$4)
+($E3269&lt;X$2)*(0)</f>
        <v/>
      </c>
      <c r="Y3256" s="117">
        <f>($E3269&gt;Y$3)*($E3266&lt;Y$2)*((Y$3-Y$2+1)/Y$4)
+($E3269&gt;Y$3)*($E3266&gt;=Y$2)*($E3266&lt;=Y$3)*((Y$3-$E3266)/Y$4)
+($E3269&gt;Y$3)*($E3266&gt;Y$3)*(0)
+($E3269&lt;=Y$3)*($E3269&gt;=Y$2)*($E3266&lt;Y$2)*(($E3269-Y$2)/Y$4)
+($E3269&lt;=Y$3)*($E3269&gt;=Y$2)*($E3266&lt;=Y$3)*($E3266&gt;=Y$2)*(($E3269-$E3266)/Y$4)
+($E3269&lt;Y$2)*(0)</f>
        <v/>
      </c>
      <c r="Z3256" s="117">
        <f>($E3269&gt;Z$3)*($E3266&lt;Z$2)*((Z$3-Z$2+1)/Z$4)
+($E3269&gt;Z$3)*($E3266&gt;=Z$2)*($E3266&lt;=Z$3)*((Z$3-$E3266)/Z$4)
+($E3269&gt;Z$3)*($E3266&gt;Z$3)*(0)
+($E3269&lt;=Z$3)*($E3269&gt;=Z$2)*($E3266&lt;Z$2)*(($E3269-Z$2)/Z$4)
+($E3269&lt;=Z$3)*($E3269&gt;=Z$2)*($E3266&lt;=Z$3)*($E3266&gt;=Z$2)*(($E3269-$E3266)/Z$4)
+($E3269&lt;Z$2)*(0)</f>
        <v/>
      </c>
      <c r="AA3256" s="117">
        <f>($E3269&gt;AA$3)*($E3266&lt;AA$2)*((AA$3-AA$2+1)/AA$4)
+($E3269&gt;AA$3)*($E3266&gt;=AA$2)*($E3266&lt;=AA$3)*((AA$3-$E3266)/AA$4)
+($E3269&gt;AA$3)*($E3266&gt;AA$3)*(0)
+($E3269&lt;=AA$3)*($E3269&gt;=AA$2)*($E3266&lt;AA$2)*(($E3269-AA$2)/AA$4)
+($E3269&lt;=AA$3)*($E3269&gt;=AA$2)*($E3266&lt;=AA$3)*($E3266&gt;=AA$2)*(($E3269-$E3266)/AA$4)
+($E3269&lt;AA$2)*(0)</f>
        <v/>
      </c>
      <c r="AB3256" s="117">
        <f>($E3269&gt;AB$3)*($E3266&lt;AB$2)*((AB$3-AB$2+1)/AB$4)
+($E3269&gt;AB$3)*($E3266&gt;=AB$2)*($E3266&lt;=AB$3)*((AB$3-$E3266)/AB$4)
+($E3269&gt;AB$3)*($E3266&gt;AB$3)*(0)
+($E3269&lt;=AB$3)*($E3269&gt;=AB$2)*($E3266&lt;AB$2)*(($E3269-AB$2)/AB$4)
+($E3269&lt;=AB$3)*($E3269&gt;=AB$2)*($E3266&lt;=AB$3)*($E3266&gt;=AB$2)*(($E3269-$E3266)/AB$4)
+($E3269&lt;AB$2)*(0)</f>
        <v/>
      </c>
      <c r="AC3256" s="117">
        <f>($E3269&gt;AC$3)*($E3266&lt;AC$2)*((AC$3-AC$2+1)/AC$4)
+($E3269&gt;AC$3)*($E3266&gt;=AC$2)*($E3266&lt;=AC$3)*((AC$3-$E3266)/AC$4)
+($E3269&gt;AC$3)*($E3266&gt;AC$3)*(0)
+($E3269&lt;=AC$3)*($E3269&gt;=AC$2)*($E3266&lt;AC$2)*(($E3269-AC$2)/AC$4)
+($E3269&lt;=AC$3)*($E3269&gt;=AC$2)*($E3266&lt;=AC$3)*($E3266&gt;=AC$2)*(($E3269-$E3266)/AC$4)
+($E3269&lt;AC$2)*(0)</f>
        <v/>
      </c>
      <c r="AD3256" s="117">
        <f>($E3269&gt;AD$3)*($E3266&lt;AD$2)*((AD$3-AD$2+1)/AD$4)
+($E3269&gt;AD$3)*($E3266&gt;=AD$2)*($E3266&lt;=AD$3)*((AD$3-$E3266)/AD$4)
+($E3269&gt;AD$3)*($E3266&gt;AD$3)*(0)
+($E3269&lt;=AD$3)*($E3269&gt;=AD$2)*($E3266&lt;AD$2)*(($E3269-AD$2)/AD$4)
+($E3269&lt;=AD$3)*($E3269&gt;=AD$2)*($E3266&lt;=AD$3)*($E3266&gt;=AD$2)*(($E3269-$E3266)/AD$4)
+($E3269&lt;AD$2)*(0)</f>
        <v/>
      </c>
      <c r="AE3256" s="117">
        <f>($E3269&gt;AE$3)*($E3266&lt;AE$2)*((AE$3-AE$2+1)/AE$4)
+($E3269&gt;AE$3)*($E3266&gt;=AE$2)*($E3266&lt;=AE$3)*((AE$3-$E3266)/AE$4)
+($E3269&gt;AE$3)*($E3266&gt;AE$3)*(0)
+($E3269&lt;=AE$3)*($E3269&gt;=AE$2)*($E3266&lt;AE$2)*(($E3269-AE$2)/AE$4)
+($E3269&lt;=AE$3)*($E3269&gt;=AE$2)*($E3266&lt;=AE$3)*($E3266&gt;=AE$2)*(($E3269-$E3266)/AE$4)
+($E3269&lt;AE$2)*(0)</f>
        <v/>
      </c>
      <c r="AF3256" s="117">
        <f>($E3269&gt;AF$3)*($E3266&lt;AF$2)*((AF$3-AF$2+1)/AF$4)
+($E3269&gt;AF$3)*($E3266&gt;=AF$2)*($E3266&lt;=AF$3)*((AF$3-$E3266)/AF$4)
+($E3269&gt;AF$3)*($E3266&gt;AF$3)*(0)
+($E3269&lt;=AF$3)*($E3269&gt;=AF$2)*($E3266&lt;AF$2)*(($E3269-AF$2)/AF$4)
+($E3269&lt;=AF$3)*($E3269&gt;=AF$2)*($E3266&lt;=AF$3)*($E3266&gt;=AF$2)*(($E3269-$E3266)/AF$4)
+($E3269&lt;AF$2)*(0)</f>
        <v/>
      </c>
      <c r="AG3256" s="117">
        <f>($E3269&gt;AG$3)*($E3266&lt;AG$2)*((AG$3-AG$2+1)/AG$4)
+($E3269&gt;AG$3)*($E3266&gt;=AG$2)*($E3266&lt;=AG$3)*((AG$3-$E3266)/AG$4)
+($E3269&gt;AG$3)*($E3266&gt;AG$3)*(0)
+($E3269&lt;=AG$3)*($E3269&gt;=AG$2)*($E3266&lt;AG$2)*(($E3269-AG$2)/AG$4)
+($E3269&lt;=AG$3)*($E3269&gt;=AG$2)*($E3266&lt;=AG$3)*($E3266&gt;=AG$2)*(($E3269-$E3266)/AG$4)
+($E3269&lt;AG$2)*(0)</f>
        <v/>
      </c>
      <c r="AH3256" s="117">
        <f>($E3269&gt;AH$3)*($E3266&lt;AH$2)*((AH$3-AH$2+1)/AH$4)
+($E3269&gt;AH$3)*($E3266&gt;=AH$2)*($E3266&lt;=AH$3)*((AH$3-$E3266)/AH$4)
+($E3269&gt;AH$3)*($E3266&gt;AH$3)*(0)
+($E3269&lt;=AH$3)*($E3269&gt;=AH$2)*($E3266&lt;AH$2)*(($E3269-AH$2)/AH$4)
+($E3269&lt;=AH$3)*($E3269&gt;=AH$2)*($E3266&lt;=AH$3)*($E3266&gt;=AH$2)*(($E3269-$E3266)/AH$4)
+($E3269&lt;AH$2)*(0)</f>
        <v/>
      </c>
      <c r="AI3256" s="117">
        <f>($E3269&gt;AI$3)*($E3266&lt;AI$2)*((AI$3-AI$2+1)/AI$4)
+($E3269&gt;AI$3)*($E3266&gt;=AI$2)*($E3266&lt;=AI$3)*((AI$3-$E3266)/AI$4)
+($E3269&gt;AI$3)*($E3266&gt;AI$3)*(0)
+($E3269&lt;=AI$3)*($E3269&gt;=AI$2)*($E3266&lt;AI$2)*(($E3269-AI$2)/AI$4)
+($E3269&lt;=AI$3)*($E3269&gt;=AI$2)*($E3266&lt;=AI$3)*($E3266&gt;=AI$2)*(($E3269-$E3266)/AI$4)
+($E3269&lt;AI$2)*(0)</f>
        <v/>
      </c>
      <c r="AJ3256" s="117">
        <f>($E3269&gt;AJ$3)*($E3266&lt;AJ$2)*((AJ$3-AJ$2+1)/AJ$4)
+($E3269&gt;AJ$3)*($E3266&gt;=AJ$2)*($E3266&lt;=AJ$3)*((AJ$3-$E3266)/AJ$4)
+($E3269&gt;AJ$3)*($E3266&gt;AJ$3)*(0)
+($E3269&lt;=AJ$3)*($E3269&gt;=AJ$2)*($E3266&lt;AJ$2)*(($E3269-AJ$2)/AJ$4)
+($E3269&lt;=AJ$3)*($E3269&gt;=AJ$2)*($E3266&lt;=AJ$3)*($E3266&gt;=AJ$2)*(($E3269-$E3266)/AJ$4)
+($E3269&lt;AJ$2)*(0)</f>
        <v/>
      </c>
      <c r="AK3256" s="117">
        <f>($E3269&gt;AK$3)*($E3266&lt;AK$2)*((AK$3-AK$2+1)/AK$4)
+($E3269&gt;AK$3)*($E3266&gt;=AK$2)*($E3266&lt;=AK$3)*((AK$3-$E3266)/AK$4)
+($E3269&gt;AK$3)*($E3266&gt;AK$3)*(0)
+($E3269&lt;=AK$3)*($E3269&gt;=AK$2)*($E3266&lt;AK$2)*(($E3269-AK$2)/AK$4)
+($E3269&lt;=AK$3)*($E3269&gt;=AK$2)*($E3266&lt;=AK$3)*($E3266&gt;=AK$2)*(($E3269-$E3266)/AK$4)
+($E3269&lt;AK$2)*(0)</f>
        <v/>
      </c>
      <c r="AL3256" s="117">
        <f>($E3269&gt;AL$3)*($E3266&lt;AL$2)*((AL$3-AL$2+1)/AL$4)
+($E3269&gt;AL$3)*($E3266&gt;=AL$2)*($E3266&lt;=AL$3)*((AL$3-$E3266)/AL$4)
+($E3269&gt;AL$3)*($E3266&gt;AL$3)*(0)
+($E3269&lt;=AL$3)*($E3269&gt;=AL$2)*($E3266&lt;AL$2)*(($E3269-AL$2)/AL$4)
+($E3269&lt;=AL$3)*($E3269&gt;=AL$2)*($E3266&lt;=AL$3)*($E3266&gt;=AL$2)*(($E3269-$E3266)/AL$4)
+($E3269&lt;AL$2)*(0)</f>
        <v/>
      </c>
      <c r="AM3256" s="117">
        <f>($E3269&gt;AM$3)*($E3266&lt;AM$2)*((AM$3-AM$2+1)/AM$4)
+($E3269&gt;AM$3)*($E3266&gt;=AM$2)*($E3266&lt;=AM$3)*((AM$3-$E3266)/AM$4)
+($E3269&gt;AM$3)*($E3266&gt;AM$3)*(0)
+($E3269&lt;=AM$3)*($E3269&gt;=AM$2)*($E3266&lt;AM$2)*(($E3269-AM$2)/AM$4)
+($E3269&lt;=AM$3)*($E3269&gt;=AM$2)*($E3266&lt;=AM$3)*($E3266&gt;=AM$2)*(($E3269-$E3266)/AM$4)
+($E3269&lt;AM$2)*(0)</f>
        <v/>
      </c>
      <c r="AN3256" s="117">
        <f>($E3269&gt;AN$3)*($E3266&lt;AN$2)*((AN$3-AN$2+1)/AN$4)
+($E3269&gt;AN$3)*($E3266&gt;=AN$2)*($E3266&lt;=AN$3)*((AN$3-$E3266)/AN$4)
+($E3269&gt;AN$3)*($E3266&gt;AN$3)*(0)
+($E3269&lt;=AN$3)*($E3269&gt;=AN$2)*($E3266&lt;AN$2)*(($E3269-AN$2)/AN$4)
+($E3269&lt;=AN$3)*($E3269&gt;=AN$2)*($E3266&lt;=AN$3)*($E3266&gt;=AN$2)*(($E3269-$E3266)/AN$4)
+($E3269&lt;AN$2)*(0)</f>
        <v/>
      </c>
      <c r="AO3256" s="117">
        <f>($E3269&gt;AO$3)*($E3266&lt;AO$2)*((AO$3-AO$2+1)/AO$4)
+($E3269&gt;AO$3)*($E3266&gt;=AO$2)*($E3266&lt;=AO$3)*((AO$3-$E3266)/AO$4)
+($E3269&gt;AO$3)*($E3266&gt;AO$3)*(0)
+($E3269&lt;=AO$3)*($E3269&gt;=AO$2)*($E3266&lt;AO$2)*(($E3269-AO$2)/AO$4)
+($E3269&lt;=AO$3)*($E3269&gt;=AO$2)*($E3266&lt;=AO$3)*($E3266&gt;=AO$2)*(($E3269-$E3266)/AO$4)
+($E3269&lt;AO$2)*(0)</f>
        <v/>
      </c>
      <c r="AP3256" s="117">
        <f>($E3269&gt;AP$3)*($E3266&lt;AP$2)*((AP$3-AP$2+1)/AP$4)
+($E3269&gt;AP$3)*($E3266&gt;=AP$2)*($E3266&lt;=AP$3)*((AP$3-$E3266)/AP$4)
+($E3269&gt;AP$3)*($E3266&gt;AP$3)*(0)
+($E3269&lt;=AP$3)*($E3269&gt;=AP$2)*($E3266&lt;AP$2)*(($E3269-AP$2)/AP$4)
+($E3269&lt;=AP$3)*($E3269&gt;=AP$2)*($E3266&lt;=AP$3)*($E3266&gt;=AP$2)*(($E3269-$E3266)/AP$4)
+($E3269&lt;AP$2)*(0)</f>
        <v/>
      </c>
      <c r="AQ3256" s="117">
        <f>($E3269&gt;AQ$3)*($E3266&lt;AQ$2)*((AQ$3-AQ$2+1)/AQ$4)
+($E3269&gt;AQ$3)*($E3266&gt;=AQ$2)*($E3266&lt;=AQ$3)*((AQ$3-$E3266)/AQ$4)
+($E3269&gt;AQ$3)*($E3266&gt;AQ$3)*(0)
+($E3269&lt;=AQ$3)*($E3269&gt;=AQ$2)*($E3266&lt;AQ$2)*(($E3269-AQ$2)/AQ$4)
+($E3269&lt;=AQ$3)*($E3269&gt;=AQ$2)*($E3266&lt;=AQ$3)*($E3266&gt;=AQ$2)*(($E3269-$E3266)/AQ$4)
+($E3269&lt;AQ$2)*(0)</f>
        <v/>
      </c>
      <c r="AR3256" s="117">
        <f>($E3269&gt;AR$3)*($E3266&lt;AR$2)*((AR$3-AR$2+1)/AR$4)
+($E3269&gt;AR$3)*($E3266&gt;=AR$2)*($E3266&lt;=AR$3)*((AR$3-$E3266)/AR$4)
+($E3269&gt;AR$3)*($E3266&gt;AR$3)*(0)
+($E3269&lt;=AR$3)*($E3269&gt;=AR$2)*($E3266&lt;AR$2)*(($E3269-AR$2)/AR$4)
+($E3269&lt;=AR$3)*($E3269&gt;=AR$2)*($E3266&lt;=AR$3)*($E3266&gt;=AR$2)*(($E3269-$E3266)/AR$4)
+($E3269&lt;AR$2)*(0)</f>
        <v/>
      </c>
      <c r="AS3256" s="117">
        <f>($E3269&gt;AS$3)*($E3266&lt;AS$2)*((AS$3-AS$2+1)/AS$4)
+($E3269&gt;AS$3)*($E3266&gt;=AS$2)*($E3266&lt;=AS$3)*((AS$3-$E3266)/AS$4)
+($E3269&gt;AS$3)*($E3266&gt;AS$3)*(0)
+($E3269&lt;=AS$3)*($E3269&gt;=AS$2)*($E3266&lt;AS$2)*(($E3269-AS$2)/AS$4)
+($E3269&lt;=AS$3)*($E3269&gt;=AS$2)*($E3266&lt;=AS$3)*($E3266&gt;=AS$2)*(($E3269-$E3266)/AS$4)
+($E3269&lt;AS$2)*(0)</f>
        <v/>
      </c>
      <c r="AT3256" s="117">
        <f>($E3269&gt;AT$3)*($E3266&lt;AT$2)*((AT$3-AT$2+1)/AT$4)
+($E3269&gt;AT$3)*($E3266&gt;=AT$2)*($E3266&lt;=AT$3)*((AT$3-$E3266)/AT$4)
+($E3269&gt;AT$3)*($E3266&gt;AT$3)*(0)
+($E3269&lt;=AT$3)*($E3269&gt;=AT$2)*($E3266&lt;AT$2)*(($E3269-AT$2)/AT$4)
+($E3269&lt;=AT$3)*($E3269&gt;=AT$2)*($E3266&lt;=AT$3)*($E3266&gt;=AT$2)*(($E3269-$E3266)/AT$4)
+($E3269&lt;AT$2)*(0)</f>
        <v/>
      </c>
      <c r="AU3256" s="117">
        <f>($E3269&gt;AU$3)*($E3266&lt;AU$2)*((AU$3-AU$2+1)/AU$4)
+($E3269&gt;AU$3)*($E3266&gt;=AU$2)*($E3266&lt;=AU$3)*((AU$3-$E3266)/AU$4)
+($E3269&gt;AU$3)*($E3266&gt;AU$3)*(0)
+($E3269&lt;=AU$3)*($E3269&gt;=AU$2)*($E3266&lt;AU$2)*(($E3269-AU$2)/AU$4)
+($E3269&lt;=AU$3)*($E3269&gt;=AU$2)*($E3266&lt;=AU$3)*($E3266&gt;=AU$2)*(($E3269-$E3266)/AU$4)
+($E3269&lt;AU$2)*(0)</f>
        <v/>
      </c>
      <c r="AV3256" s="117">
        <f>($E3269&gt;AV$3)*($E3266&lt;AV$2)*((AV$3-AV$2+1)/AV$4)
+($E3269&gt;AV$3)*($E3266&gt;=AV$2)*($E3266&lt;=AV$3)*((AV$3-$E3266)/AV$4)
+($E3269&gt;AV$3)*($E3266&gt;AV$3)*(0)
+($E3269&lt;=AV$3)*($E3269&gt;=AV$2)*($E3266&lt;AV$2)*(($E3269-AV$2)/AV$4)
+($E3269&lt;=AV$3)*($E3269&gt;=AV$2)*($E3266&lt;=AV$3)*($E3266&gt;=AV$2)*(($E3269-$E3266)/AV$4)
+($E3269&lt;AV$2)*(0)</f>
        <v/>
      </c>
      <c r="AW3256" s="117">
        <f>($E3269&gt;AW$3)*($E3266&lt;AW$2)*((AW$3-AW$2+1)/AW$4)
+($E3269&gt;AW$3)*($E3266&gt;=AW$2)*($E3266&lt;=AW$3)*((AW$3-$E3266)/AW$4)
+($E3269&gt;AW$3)*($E3266&gt;AW$3)*(0)
+($E3269&lt;=AW$3)*($E3269&gt;=AW$2)*($E3266&lt;AW$2)*(($E3269-AW$2)/AW$4)
+($E3269&lt;=AW$3)*($E3269&gt;=AW$2)*($E3266&lt;=AW$3)*($E3266&gt;=AW$2)*(($E3269-$E3266)/AW$4)
+($E3269&lt;AW$2)*(0)</f>
        <v/>
      </c>
      <c r="AX3256" s="117">
        <f>($E3269&gt;AX$3)*($E3266&lt;AX$2)*((AX$3-AX$2+1)/AX$4)
+($E3269&gt;AX$3)*($E3266&gt;=AX$2)*($E3266&lt;=AX$3)*((AX$3-$E3266)/AX$4)
+($E3269&gt;AX$3)*($E3266&gt;AX$3)*(0)
+($E3269&lt;=AX$3)*($E3269&gt;=AX$2)*($E3266&lt;AX$2)*(($E3269-AX$2)/AX$4)
+($E3269&lt;=AX$3)*($E3269&gt;=AX$2)*($E3266&lt;=AX$3)*($E3266&gt;=AX$2)*(($E3269-$E3266)/AX$4)
+($E3269&lt;AX$2)*(0)</f>
        <v/>
      </c>
      <c r="AY3256" s="117">
        <f>($E3269&gt;AY$3)*($E3266&lt;AY$2)*((AY$3-AY$2+1)/AY$4)
+($E3269&gt;AY$3)*($E3266&gt;=AY$2)*($E3266&lt;=AY$3)*((AY$3-$E3266)/AY$4)
+($E3269&gt;AY$3)*($E3266&gt;AY$3)*(0)
+($E3269&lt;=AY$3)*($E3269&gt;=AY$2)*($E3266&lt;AY$2)*(($E3269-AY$2)/AY$4)
+($E3269&lt;=AY$3)*($E3269&gt;=AY$2)*($E3266&lt;=AY$3)*($E3266&gt;=AY$2)*(($E3269-$E3266)/AY$4)
+($E3269&lt;AY$2)*(0)</f>
        <v/>
      </c>
      <c r="AZ3256" s="117">
        <f>($E3269&gt;AZ$3)*($E3266&lt;AZ$2)*((AZ$3-AZ$2+1)/AZ$4)
+($E3269&gt;AZ$3)*($E3266&gt;=AZ$2)*($E3266&lt;=AZ$3)*((AZ$3-$E3266)/AZ$4)
+($E3269&gt;AZ$3)*($E3266&gt;AZ$3)*(0)
+($E3269&lt;=AZ$3)*($E3269&gt;=AZ$2)*($E3266&lt;AZ$2)*(($E3269-AZ$2)/AZ$4)
+($E3269&lt;=AZ$3)*($E3269&gt;=AZ$2)*($E3266&lt;=AZ$3)*($E3266&gt;=AZ$2)*(($E3269-$E3266)/AZ$4)
+($E3269&lt;AZ$2)*(0)</f>
        <v/>
      </c>
      <c r="BA3256" s="117">
        <f>($E3269&gt;BA$3)*($E3266&lt;BA$2)*((BA$3-BA$2+1)/BA$4)
+($E3269&gt;BA$3)*($E3266&gt;=BA$2)*($E3266&lt;=BA$3)*((BA$3-$E3266)/BA$4)
+($E3269&gt;BA$3)*($E3266&gt;BA$3)*(0)
+($E3269&lt;=BA$3)*($E3269&gt;=BA$2)*($E3266&lt;BA$2)*(($E3269-BA$2)/BA$4)
+($E3269&lt;=BA$3)*($E3269&gt;=BA$2)*($E3266&lt;=BA$3)*($E3266&gt;=BA$2)*(($E3269-$E3266)/BA$4)
+($E3269&lt;BA$2)*(0)</f>
        <v/>
      </c>
      <c r="BB3256" s="117">
        <f>($E3269&gt;BB$3)*($E3266&lt;BB$2)*((BB$3-BB$2+1)/BB$4)
+($E3269&gt;BB$3)*($E3266&gt;=BB$2)*($E3266&lt;=BB$3)*((BB$3-$E3266)/BB$4)
+($E3269&gt;BB$3)*($E3266&gt;BB$3)*(0)
+($E3269&lt;=BB$3)*($E3269&gt;=BB$2)*($E3266&lt;BB$2)*(($E3269-BB$2)/BB$4)
+($E3269&lt;=BB$3)*($E3269&gt;=BB$2)*($E3266&lt;=BB$3)*($E3266&gt;=BB$2)*(($E3269-$E3266)/BB$4)
+($E3269&lt;BB$2)*(0)</f>
        <v/>
      </c>
      <c r="BC3256" s="117">
        <f>($E3269&gt;BC$3)*($E3266&lt;BC$2)*((BC$3-BC$2+1)/BC$4)
+($E3269&gt;BC$3)*($E3266&gt;=BC$2)*($E3266&lt;=BC$3)*((BC$3-$E3266)/BC$4)
+($E3269&gt;BC$3)*($E3266&gt;BC$3)*(0)
+($E3269&lt;=BC$3)*($E3269&gt;=BC$2)*($E3266&lt;BC$2)*(($E3269-BC$2)/BC$4)
+($E3269&lt;=BC$3)*($E3269&gt;=BC$2)*($E3266&lt;=BC$3)*($E3266&gt;=BC$2)*(($E3269-$E3266)/BC$4)
+($E3269&lt;BC$2)*(0)</f>
        <v/>
      </c>
      <c r="BD3256" s="117">
        <f>($E3269&gt;BD$3)*($E3266&lt;BD$2)*((BD$3-BD$2+1)/BD$4)
+($E3269&gt;BD$3)*($E3266&gt;=BD$2)*($E3266&lt;=BD$3)*((BD$3-$E3266)/BD$4)
+($E3269&gt;BD$3)*($E3266&gt;BD$3)*(0)
+($E3269&lt;=BD$3)*($E3269&gt;=BD$2)*($E3266&lt;BD$2)*(($E3269-BD$2)/BD$4)
+($E3269&lt;=BD$3)*($E3269&gt;=BD$2)*($E3266&lt;=BD$3)*($E3266&gt;=BD$2)*(($E3269-$E3266)/BD$4)
+($E3269&lt;BD$2)*(0)</f>
        <v/>
      </c>
    </row>
    <row r="3257" ht="16" customHeight="1">
      <c r="B3257" s="11">
        <f>B3256</f>
        <v/>
      </c>
      <c r="C3257" s="12">
        <f>C3256</f>
        <v/>
      </c>
      <c r="K3257" s="118" t="n"/>
      <c r="L3257" s="20" t="inlineStr">
        <is>
          <t>% Franchise loyer futur</t>
        </is>
      </c>
      <c r="M3257" s="72" t="n"/>
      <c r="N3257" s="72" t="n"/>
      <c r="O3257" s="117">
        <f>($E3272&gt;0)*($E3269&lt;O$2)*(EDATE($E3269,$E3272)&gt;O$3)*((O$3-O$2+1)/O$4)
+($E3272&gt;0)*($E3269&lt;O$2)*(EDATE($E3269,$E3272)&gt;=O$2)*(EDATE($E3269,$E3272)&lt;=O$3)*((EDATE($E3269,$E3272)-O$2)/O$4)
+($E3272&gt;0)*($E3269&lt;O$2)*(EDATE($E3269,$E3272)&lt;O$2)*(0)
+($E3272&gt;0)*($E3269&gt;=O$2)*($E3269&lt;=O$3)*(EDATE($E3269,$E3272)&gt;=O$2)*(EDATE($E3269,$E3272)&lt;=O$3)*((EDATE($E3269,$E3272)-$E3269+1)/O$4)
+($E3272&gt;0)*($E3269&gt;=O$2)*($E3269&lt;=O$3)*(EDATE($E3269,$E3272)&gt;O$3)*((O$3-$E3269+1)/O$4)
+($E3272&gt;0)*($E3269&gt;O$3)*(0)</f>
        <v/>
      </c>
      <c r="P3257" s="117">
        <f>($E3272&gt;0)*($E3269&lt;P$2)*(EDATE($E3269,$E3272)&gt;P$3)*((P$3-P$2+1)/P$4)
+($E3272&gt;0)*($E3269&lt;P$2)*(EDATE($E3269,$E3272)&gt;=P$2)*(EDATE($E3269,$E3272)&lt;=P$3)*((EDATE($E3269,$E3272)-P$2)/P$4)
+($E3272&gt;0)*($E3269&lt;P$2)*(EDATE($E3269,$E3272)&lt;P$2)*(0)
+($E3272&gt;0)*($E3269&gt;=P$2)*($E3269&lt;=P$3)*(EDATE($E3269,$E3272)&gt;=P$2)*(EDATE($E3269,$E3272)&lt;=P$3)*((EDATE($E3269,$E3272)-$E3269+1)/P$4)
+($E3272&gt;0)*($E3269&gt;=P$2)*($E3269&lt;=P$3)*(EDATE($E3269,$E3272)&gt;P$3)*((P$3-$E3269+1)/P$4)
+($E3272&gt;0)*($E3269&gt;P$3)*(0)</f>
        <v/>
      </c>
      <c r="Q3257" s="117">
        <f>($E3272&gt;0)*($E3269&lt;Q$2)*(EDATE($E3269,$E3272)&gt;Q$3)*((Q$3-Q$2+1)/Q$4)
+($E3272&gt;0)*($E3269&lt;Q$2)*(EDATE($E3269,$E3272)&gt;=Q$2)*(EDATE($E3269,$E3272)&lt;=Q$3)*((EDATE($E3269,$E3272)-Q$2)/Q$4)
+($E3272&gt;0)*($E3269&lt;Q$2)*(EDATE($E3269,$E3272)&lt;Q$2)*(0)
+($E3272&gt;0)*($E3269&gt;=Q$2)*($E3269&lt;=Q$3)*(EDATE($E3269,$E3272)&gt;=Q$2)*(EDATE($E3269,$E3272)&lt;=Q$3)*((EDATE($E3269,$E3272)-$E3269+1)/Q$4)
+($E3272&gt;0)*($E3269&gt;=Q$2)*($E3269&lt;=Q$3)*(EDATE($E3269,$E3272)&gt;Q$3)*((Q$3-$E3269+1)/Q$4)
+($E3272&gt;0)*($E3269&gt;Q$3)*(0)</f>
        <v/>
      </c>
      <c r="R3257" s="117">
        <f>($E3272&gt;0)*($E3269&lt;R$2)*(EDATE($E3269,$E3272)&gt;R$3)*((R$3-R$2+1)/R$4)
+($E3272&gt;0)*($E3269&lt;R$2)*(EDATE($E3269,$E3272)&gt;=R$2)*(EDATE($E3269,$E3272)&lt;=R$3)*((EDATE($E3269,$E3272)-R$2)/R$4)
+($E3272&gt;0)*($E3269&lt;R$2)*(EDATE($E3269,$E3272)&lt;R$2)*(0)
+($E3272&gt;0)*($E3269&gt;=R$2)*($E3269&lt;=R$3)*(EDATE($E3269,$E3272)&gt;=R$2)*(EDATE($E3269,$E3272)&lt;=R$3)*((EDATE($E3269,$E3272)-$E3269+1)/R$4)
+($E3272&gt;0)*($E3269&gt;=R$2)*($E3269&lt;=R$3)*(EDATE($E3269,$E3272)&gt;R$3)*((R$3-$E3269+1)/R$4)
+($E3272&gt;0)*($E3269&gt;R$3)*(0)</f>
        <v/>
      </c>
      <c r="S3257" s="117">
        <f>($E3272&gt;0)*($E3269&lt;S$2)*(EDATE($E3269,$E3272)&gt;S$3)*((S$3-S$2+1)/S$4)
+($E3272&gt;0)*($E3269&lt;S$2)*(EDATE($E3269,$E3272)&gt;=S$2)*(EDATE($E3269,$E3272)&lt;=S$3)*((EDATE($E3269,$E3272)-S$2)/S$4)
+($E3272&gt;0)*($E3269&lt;S$2)*(EDATE($E3269,$E3272)&lt;S$2)*(0)
+($E3272&gt;0)*($E3269&gt;=S$2)*($E3269&lt;=S$3)*(EDATE($E3269,$E3272)&gt;=S$2)*(EDATE($E3269,$E3272)&lt;=S$3)*((EDATE($E3269,$E3272)-$E3269+1)/S$4)
+($E3272&gt;0)*($E3269&gt;=S$2)*($E3269&lt;=S$3)*(EDATE($E3269,$E3272)&gt;S$3)*((S$3-$E3269+1)/S$4)
+($E3272&gt;0)*($E3269&gt;S$3)*(0)</f>
        <v/>
      </c>
      <c r="T3257" s="117">
        <f>($E3272&gt;0)*($E3269&lt;T$2)*(EDATE($E3269,$E3272)&gt;T$3)*((T$3-T$2+1)/T$4)
+($E3272&gt;0)*($E3269&lt;T$2)*(EDATE($E3269,$E3272)&gt;=T$2)*(EDATE($E3269,$E3272)&lt;=T$3)*((EDATE($E3269,$E3272)-T$2)/T$4)
+($E3272&gt;0)*($E3269&lt;T$2)*(EDATE($E3269,$E3272)&lt;T$2)*(0)
+($E3272&gt;0)*($E3269&gt;=T$2)*($E3269&lt;=T$3)*(EDATE($E3269,$E3272)&gt;=T$2)*(EDATE($E3269,$E3272)&lt;=T$3)*((EDATE($E3269,$E3272)-$E3269+1)/T$4)
+($E3272&gt;0)*($E3269&gt;=T$2)*($E3269&lt;=T$3)*(EDATE($E3269,$E3272)&gt;T$3)*((T$3-$E3269+1)/T$4)
+($E3272&gt;0)*($E3269&gt;T$3)*(0)</f>
        <v/>
      </c>
      <c r="U3257" s="117">
        <f>($E3272&gt;0)*($E3269&lt;U$2)*(EDATE($E3269,$E3272)&gt;U$3)*((U$3-U$2+1)/U$4)
+($E3272&gt;0)*($E3269&lt;U$2)*(EDATE($E3269,$E3272)&gt;=U$2)*(EDATE($E3269,$E3272)&lt;=U$3)*((EDATE($E3269,$E3272)-U$2)/U$4)
+($E3272&gt;0)*($E3269&lt;U$2)*(EDATE($E3269,$E3272)&lt;U$2)*(0)
+($E3272&gt;0)*($E3269&gt;=U$2)*($E3269&lt;=U$3)*(EDATE($E3269,$E3272)&gt;=U$2)*(EDATE($E3269,$E3272)&lt;=U$3)*((EDATE($E3269,$E3272)-$E3269+1)/U$4)
+($E3272&gt;0)*($E3269&gt;=U$2)*($E3269&lt;=U$3)*(EDATE($E3269,$E3272)&gt;U$3)*((U$3-$E3269+1)/U$4)
+($E3272&gt;0)*($E3269&gt;U$3)*(0)</f>
        <v/>
      </c>
      <c r="V3257" s="117">
        <f>($E3272&gt;0)*($E3269&lt;V$2)*(EDATE($E3269,$E3272)&gt;V$3)*((V$3-V$2+1)/V$4)
+($E3272&gt;0)*($E3269&lt;V$2)*(EDATE($E3269,$E3272)&gt;=V$2)*(EDATE($E3269,$E3272)&lt;=V$3)*((EDATE($E3269,$E3272)-V$2)/V$4)
+($E3272&gt;0)*($E3269&lt;V$2)*(EDATE($E3269,$E3272)&lt;V$2)*(0)
+($E3272&gt;0)*($E3269&gt;=V$2)*($E3269&lt;=V$3)*(EDATE($E3269,$E3272)&gt;=V$2)*(EDATE($E3269,$E3272)&lt;=V$3)*((EDATE($E3269,$E3272)-$E3269+1)/V$4)
+($E3272&gt;0)*($E3269&gt;=V$2)*($E3269&lt;=V$3)*(EDATE($E3269,$E3272)&gt;V$3)*((V$3-$E3269+1)/V$4)
+($E3272&gt;0)*($E3269&gt;V$3)*(0)</f>
        <v/>
      </c>
      <c r="W3257" s="117">
        <f>($E3272&gt;0)*($E3269&lt;W$2)*(EDATE($E3269,$E3272)&gt;W$3)*((W$3-W$2+1)/W$4)
+($E3272&gt;0)*($E3269&lt;W$2)*(EDATE($E3269,$E3272)&gt;=W$2)*(EDATE($E3269,$E3272)&lt;=W$3)*((EDATE($E3269,$E3272)-W$2)/W$4)
+($E3272&gt;0)*($E3269&lt;W$2)*(EDATE($E3269,$E3272)&lt;W$2)*(0)
+($E3272&gt;0)*($E3269&gt;=W$2)*($E3269&lt;=W$3)*(EDATE($E3269,$E3272)&gt;=W$2)*(EDATE($E3269,$E3272)&lt;=W$3)*((EDATE($E3269,$E3272)-$E3269+1)/W$4)
+($E3272&gt;0)*($E3269&gt;=W$2)*($E3269&lt;=W$3)*(EDATE($E3269,$E3272)&gt;W$3)*((W$3-$E3269+1)/W$4)
+($E3272&gt;0)*($E3269&gt;W$3)*(0)</f>
        <v/>
      </c>
      <c r="X3257" s="117">
        <f>($E3272&gt;0)*($E3269&lt;X$2)*(EDATE($E3269,$E3272)&gt;X$3)*((X$3-X$2+1)/X$4)
+($E3272&gt;0)*($E3269&lt;X$2)*(EDATE($E3269,$E3272)&gt;=X$2)*(EDATE($E3269,$E3272)&lt;=X$3)*((EDATE($E3269,$E3272)-X$2)/X$4)
+($E3272&gt;0)*($E3269&lt;X$2)*(EDATE($E3269,$E3272)&lt;X$2)*(0)
+($E3272&gt;0)*($E3269&gt;=X$2)*($E3269&lt;=X$3)*(EDATE($E3269,$E3272)&gt;=X$2)*(EDATE($E3269,$E3272)&lt;=X$3)*((EDATE($E3269,$E3272)-$E3269+1)/X$4)
+($E3272&gt;0)*($E3269&gt;=X$2)*($E3269&lt;=X$3)*(EDATE($E3269,$E3272)&gt;X$3)*((X$3-$E3269+1)/X$4)
+($E3272&gt;0)*($E3269&gt;X$3)*(0)</f>
        <v/>
      </c>
      <c r="Y3257" s="117">
        <f>($E3272&gt;0)*($E3269&lt;Y$2)*(EDATE($E3269,$E3272)&gt;Y$3)*((Y$3-Y$2+1)/Y$4)
+($E3272&gt;0)*($E3269&lt;Y$2)*(EDATE($E3269,$E3272)&gt;=Y$2)*(EDATE($E3269,$E3272)&lt;=Y$3)*((EDATE($E3269,$E3272)-Y$2)/Y$4)
+($E3272&gt;0)*($E3269&lt;Y$2)*(EDATE($E3269,$E3272)&lt;Y$2)*(0)
+($E3272&gt;0)*($E3269&gt;=Y$2)*($E3269&lt;=Y$3)*(EDATE($E3269,$E3272)&gt;=Y$2)*(EDATE($E3269,$E3272)&lt;=Y$3)*((EDATE($E3269,$E3272)-$E3269+1)/Y$4)
+($E3272&gt;0)*($E3269&gt;=Y$2)*($E3269&lt;=Y$3)*(EDATE($E3269,$E3272)&gt;Y$3)*((Y$3-$E3269+1)/Y$4)
+($E3272&gt;0)*($E3269&gt;Y$3)*(0)</f>
        <v/>
      </c>
      <c r="Z3257" s="117">
        <f>($E3272&gt;0)*($E3269&lt;Z$2)*(EDATE($E3269,$E3272)&gt;Z$3)*((Z$3-Z$2+1)/Z$4)
+($E3272&gt;0)*($E3269&lt;Z$2)*(EDATE($E3269,$E3272)&gt;=Z$2)*(EDATE($E3269,$E3272)&lt;=Z$3)*((EDATE($E3269,$E3272)-Z$2)/Z$4)
+($E3272&gt;0)*($E3269&lt;Z$2)*(EDATE($E3269,$E3272)&lt;Z$2)*(0)
+($E3272&gt;0)*($E3269&gt;=Z$2)*($E3269&lt;=Z$3)*(EDATE($E3269,$E3272)&gt;=Z$2)*(EDATE($E3269,$E3272)&lt;=Z$3)*((EDATE($E3269,$E3272)-$E3269+1)/Z$4)
+($E3272&gt;0)*($E3269&gt;=Z$2)*($E3269&lt;=Z$3)*(EDATE($E3269,$E3272)&gt;Z$3)*((Z$3-$E3269+1)/Z$4)
+($E3272&gt;0)*($E3269&gt;Z$3)*(0)</f>
        <v/>
      </c>
      <c r="AA3257" s="117">
        <f>($E3272&gt;0)*($E3269&lt;AA$2)*(EDATE($E3269,$E3272)&gt;AA$3)*((AA$3-AA$2+1)/AA$4)
+($E3272&gt;0)*($E3269&lt;AA$2)*(EDATE($E3269,$E3272)&gt;=AA$2)*(EDATE($E3269,$E3272)&lt;=AA$3)*((EDATE($E3269,$E3272)-AA$2)/AA$4)
+($E3272&gt;0)*($E3269&lt;AA$2)*(EDATE($E3269,$E3272)&lt;AA$2)*(0)
+($E3272&gt;0)*($E3269&gt;=AA$2)*($E3269&lt;=AA$3)*(EDATE($E3269,$E3272)&gt;=AA$2)*(EDATE($E3269,$E3272)&lt;=AA$3)*((EDATE($E3269,$E3272)-$E3269+1)/AA$4)
+($E3272&gt;0)*($E3269&gt;=AA$2)*($E3269&lt;=AA$3)*(EDATE($E3269,$E3272)&gt;AA$3)*((AA$3-$E3269+1)/AA$4)
+($E3272&gt;0)*($E3269&gt;AA$3)*(0)</f>
        <v/>
      </c>
      <c r="AB3257" s="117">
        <f>($E3272&gt;0)*($E3269&lt;AB$2)*(EDATE($E3269,$E3272)&gt;AB$3)*((AB$3-AB$2+1)/AB$4)
+($E3272&gt;0)*($E3269&lt;AB$2)*(EDATE($E3269,$E3272)&gt;=AB$2)*(EDATE($E3269,$E3272)&lt;=AB$3)*((EDATE($E3269,$E3272)-AB$2)/AB$4)
+($E3272&gt;0)*($E3269&lt;AB$2)*(EDATE($E3269,$E3272)&lt;AB$2)*(0)
+($E3272&gt;0)*($E3269&gt;=AB$2)*($E3269&lt;=AB$3)*(EDATE($E3269,$E3272)&gt;=AB$2)*(EDATE($E3269,$E3272)&lt;=AB$3)*((EDATE($E3269,$E3272)-$E3269+1)/AB$4)
+($E3272&gt;0)*($E3269&gt;=AB$2)*($E3269&lt;=AB$3)*(EDATE($E3269,$E3272)&gt;AB$3)*((AB$3-$E3269+1)/AB$4)
+($E3272&gt;0)*($E3269&gt;AB$3)*(0)</f>
        <v/>
      </c>
      <c r="AC3257" s="117">
        <f>($E3272&gt;0)*($E3269&lt;AC$2)*(EDATE($E3269,$E3272)&gt;AC$3)*((AC$3-AC$2+1)/AC$4)
+($E3272&gt;0)*($E3269&lt;AC$2)*(EDATE($E3269,$E3272)&gt;=AC$2)*(EDATE($E3269,$E3272)&lt;=AC$3)*((EDATE($E3269,$E3272)-AC$2)/AC$4)
+($E3272&gt;0)*($E3269&lt;AC$2)*(EDATE($E3269,$E3272)&lt;AC$2)*(0)
+($E3272&gt;0)*($E3269&gt;=AC$2)*($E3269&lt;=AC$3)*(EDATE($E3269,$E3272)&gt;=AC$2)*(EDATE($E3269,$E3272)&lt;=AC$3)*((EDATE($E3269,$E3272)-$E3269+1)/AC$4)
+($E3272&gt;0)*($E3269&gt;=AC$2)*($E3269&lt;=AC$3)*(EDATE($E3269,$E3272)&gt;AC$3)*((AC$3-$E3269+1)/AC$4)
+($E3272&gt;0)*($E3269&gt;AC$3)*(0)</f>
        <v/>
      </c>
      <c r="AD3257" s="117">
        <f>($E3272&gt;0)*($E3269&lt;AD$2)*(EDATE($E3269,$E3272)&gt;AD$3)*((AD$3-AD$2+1)/AD$4)
+($E3272&gt;0)*($E3269&lt;AD$2)*(EDATE($E3269,$E3272)&gt;=AD$2)*(EDATE($E3269,$E3272)&lt;=AD$3)*((EDATE($E3269,$E3272)-AD$2)/AD$4)
+($E3272&gt;0)*($E3269&lt;AD$2)*(EDATE($E3269,$E3272)&lt;AD$2)*(0)
+($E3272&gt;0)*($E3269&gt;=AD$2)*($E3269&lt;=AD$3)*(EDATE($E3269,$E3272)&gt;=AD$2)*(EDATE($E3269,$E3272)&lt;=AD$3)*((EDATE($E3269,$E3272)-$E3269+1)/AD$4)
+($E3272&gt;0)*($E3269&gt;=AD$2)*($E3269&lt;=AD$3)*(EDATE($E3269,$E3272)&gt;AD$3)*((AD$3-$E3269+1)/AD$4)
+($E3272&gt;0)*($E3269&gt;AD$3)*(0)</f>
        <v/>
      </c>
      <c r="AE3257" s="117">
        <f>($E3272&gt;0)*($E3269&lt;AE$2)*(EDATE($E3269,$E3272)&gt;AE$3)*((AE$3-AE$2+1)/AE$4)
+($E3272&gt;0)*($E3269&lt;AE$2)*(EDATE($E3269,$E3272)&gt;=AE$2)*(EDATE($E3269,$E3272)&lt;=AE$3)*((EDATE($E3269,$E3272)-AE$2)/AE$4)
+($E3272&gt;0)*($E3269&lt;AE$2)*(EDATE($E3269,$E3272)&lt;AE$2)*(0)
+($E3272&gt;0)*($E3269&gt;=AE$2)*($E3269&lt;=AE$3)*(EDATE($E3269,$E3272)&gt;=AE$2)*(EDATE($E3269,$E3272)&lt;=AE$3)*((EDATE($E3269,$E3272)-$E3269+1)/AE$4)
+($E3272&gt;0)*($E3269&gt;=AE$2)*($E3269&lt;=AE$3)*(EDATE($E3269,$E3272)&gt;AE$3)*((AE$3-$E3269+1)/AE$4)
+($E3272&gt;0)*($E3269&gt;AE$3)*(0)</f>
        <v/>
      </c>
      <c r="AF3257" s="117">
        <f>($E3272&gt;0)*($E3269&lt;AF$2)*(EDATE($E3269,$E3272)&gt;AF$3)*((AF$3-AF$2+1)/AF$4)
+($E3272&gt;0)*($E3269&lt;AF$2)*(EDATE($E3269,$E3272)&gt;=AF$2)*(EDATE($E3269,$E3272)&lt;=AF$3)*((EDATE($E3269,$E3272)-AF$2)/AF$4)
+($E3272&gt;0)*($E3269&lt;AF$2)*(EDATE($E3269,$E3272)&lt;AF$2)*(0)
+($E3272&gt;0)*($E3269&gt;=AF$2)*($E3269&lt;=AF$3)*(EDATE($E3269,$E3272)&gt;=AF$2)*(EDATE($E3269,$E3272)&lt;=AF$3)*((EDATE($E3269,$E3272)-$E3269+1)/AF$4)
+($E3272&gt;0)*($E3269&gt;=AF$2)*($E3269&lt;=AF$3)*(EDATE($E3269,$E3272)&gt;AF$3)*((AF$3-$E3269+1)/AF$4)
+($E3272&gt;0)*($E3269&gt;AF$3)*(0)</f>
        <v/>
      </c>
      <c r="AG3257" s="117">
        <f>($E3272&gt;0)*($E3269&lt;AG$2)*(EDATE($E3269,$E3272)&gt;AG$3)*((AG$3-AG$2+1)/AG$4)
+($E3272&gt;0)*($E3269&lt;AG$2)*(EDATE($E3269,$E3272)&gt;=AG$2)*(EDATE($E3269,$E3272)&lt;=AG$3)*((EDATE($E3269,$E3272)-AG$2)/AG$4)
+($E3272&gt;0)*($E3269&lt;AG$2)*(EDATE($E3269,$E3272)&lt;AG$2)*(0)
+($E3272&gt;0)*($E3269&gt;=AG$2)*($E3269&lt;=AG$3)*(EDATE($E3269,$E3272)&gt;=AG$2)*(EDATE($E3269,$E3272)&lt;=AG$3)*((EDATE($E3269,$E3272)-$E3269+1)/AG$4)
+($E3272&gt;0)*($E3269&gt;=AG$2)*($E3269&lt;=AG$3)*(EDATE($E3269,$E3272)&gt;AG$3)*((AG$3-$E3269+1)/AG$4)
+($E3272&gt;0)*($E3269&gt;AG$3)*(0)</f>
        <v/>
      </c>
      <c r="AH3257" s="117">
        <f>($E3272&gt;0)*($E3269&lt;AH$2)*(EDATE($E3269,$E3272)&gt;AH$3)*((AH$3-AH$2+1)/AH$4)
+($E3272&gt;0)*($E3269&lt;AH$2)*(EDATE($E3269,$E3272)&gt;=AH$2)*(EDATE($E3269,$E3272)&lt;=AH$3)*((EDATE($E3269,$E3272)-AH$2)/AH$4)
+($E3272&gt;0)*($E3269&lt;AH$2)*(EDATE($E3269,$E3272)&lt;AH$2)*(0)
+($E3272&gt;0)*($E3269&gt;=AH$2)*($E3269&lt;=AH$3)*(EDATE($E3269,$E3272)&gt;=AH$2)*(EDATE($E3269,$E3272)&lt;=AH$3)*((EDATE($E3269,$E3272)-$E3269+1)/AH$4)
+($E3272&gt;0)*($E3269&gt;=AH$2)*($E3269&lt;=AH$3)*(EDATE($E3269,$E3272)&gt;AH$3)*((AH$3-$E3269+1)/AH$4)
+($E3272&gt;0)*($E3269&gt;AH$3)*(0)</f>
        <v/>
      </c>
      <c r="AI3257" s="117">
        <f>($E3272&gt;0)*($E3269&lt;AI$2)*(EDATE($E3269,$E3272)&gt;AI$3)*((AI$3-AI$2+1)/AI$4)
+($E3272&gt;0)*($E3269&lt;AI$2)*(EDATE($E3269,$E3272)&gt;=AI$2)*(EDATE($E3269,$E3272)&lt;=AI$3)*((EDATE($E3269,$E3272)-AI$2)/AI$4)
+($E3272&gt;0)*($E3269&lt;AI$2)*(EDATE($E3269,$E3272)&lt;AI$2)*(0)
+($E3272&gt;0)*($E3269&gt;=AI$2)*($E3269&lt;=AI$3)*(EDATE($E3269,$E3272)&gt;=AI$2)*(EDATE($E3269,$E3272)&lt;=AI$3)*((EDATE($E3269,$E3272)-$E3269+1)/AI$4)
+($E3272&gt;0)*($E3269&gt;=AI$2)*($E3269&lt;=AI$3)*(EDATE($E3269,$E3272)&gt;AI$3)*((AI$3-$E3269+1)/AI$4)
+($E3272&gt;0)*($E3269&gt;AI$3)*(0)</f>
        <v/>
      </c>
      <c r="AJ3257" s="117">
        <f>($E3272&gt;0)*($E3269&lt;AJ$2)*(EDATE($E3269,$E3272)&gt;AJ$3)*((AJ$3-AJ$2+1)/AJ$4)
+($E3272&gt;0)*($E3269&lt;AJ$2)*(EDATE($E3269,$E3272)&gt;=AJ$2)*(EDATE($E3269,$E3272)&lt;=AJ$3)*((EDATE($E3269,$E3272)-AJ$2)/AJ$4)
+($E3272&gt;0)*($E3269&lt;AJ$2)*(EDATE($E3269,$E3272)&lt;AJ$2)*(0)
+($E3272&gt;0)*($E3269&gt;=AJ$2)*($E3269&lt;=AJ$3)*(EDATE($E3269,$E3272)&gt;=AJ$2)*(EDATE($E3269,$E3272)&lt;=AJ$3)*((EDATE($E3269,$E3272)-$E3269+1)/AJ$4)
+($E3272&gt;0)*($E3269&gt;=AJ$2)*($E3269&lt;=AJ$3)*(EDATE($E3269,$E3272)&gt;AJ$3)*((AJ$3-$E3269+1)/AJ$4)
+($E3272&gt;0)*($E3269&gt;AJ$3)*(0)</f>
        <v/>
      </c>
      <c r="AK3257" s="117">
        <f>($E3272&gt;0)*($E3269&lt;AK$2)*(EDATE($E3269,$E3272)&gt;AK$3)*((AK$3-AK$2+1)/AK$4)
+($E3272&gt;0)*($E3269&lt;AK$2)*(EDATE($E3269,$E3272)&gt;=AK$2)*(EDATE($E3269,$E3272)&lt;=AK$3)*((EDATE($E3269,$E3272)-AK$2)/AK$4)
+($E3272&gt;0)*($E3269&lt;AK$2)*(EDATE($E3269,$E3272)&lt;AK$2)*(0)
+($E3272&gt;0)*($E3269&gt;=AK$2)*($E3269&lt;=AK$3)*(EDATE($E3269,$E3272)&gt;=AK$2)*(EDATE($E3269,$E3272)&lt;=AK$3)*((EDATE($E3269,$E3272)-$E3269+1)/AK$4)
+($E3272&gt;0)*($E3269&gt;=AK$2)*($E3269&lt;=AK$3)*(EDATE($E3269,$E3272)&gt;AK$3)*((AK$3-$E3269+1)/AK$4)
+($E3272&gt;0)*($E3269&gt;AK$3)*(0)</f>
        <v/>
      </c>
      <c r="AL3257" s="117">
        <f>($E3272&gt;0)*($E3269&lt;AL$2)*(EDATE($E3269,$E3272)&gt;AL$3)*((AL$3-AL$2+1)/AL$4)
+($E3272&gt;0)*($E3269&lt;AL$2)*(EDATE($E3269,$E3272)&gt;=AL$2)*(EDATE($E3269,$E3272)&lt;=AL$3)*((EDATE($E3269,$E3272)-AL$2)/AL$4)
+($E3272&gt;0)*($E3269&lt;AL$2)*(EDATE($E3269,$E3272)&lt;AL$2)*(0)
+($E3272&gt;0)*($E3269&gt;=AL$2)*($E3269&lt;=AL$3)*(EDATE($E3269,$E3272)&gt;=AL$2)*(EDATE($E3269,$E3272)&lt;=AL$3)*((EDATE($E3269,$E3272)-$E3269+1)/AL$4)
+($E3272&gt;0)*($E3269&gt;=AL$2)*($E3269&lt;=AL$3)*(EDATE($E3269,$E3272)&gt;AL$3)*((AL$3-$E3269+1)/AL$4)
+($E3272&gt;0)*($E3269&gt;AL$3)*(0)</f>
        <v/>
      </c>
      <c r="AM3257" s="117">
        <f>($E3272&gt;0)*($E3269&lt;AM$2)*(EDATE($E3269,$E3272)&gt;AM$3)*((AM$3-AM$2+1)/AM$4)
+($E3272&gt;0)*($E3269&lt;AM$2)*(EDATE($E3269,$E3272)&gt;=AM$2)*(EDATE($E3269,$E3272)&lt;=AM$3)*((EDATE($E3269,$E3272)-AM$2)/AM$4)
+($E3272&gt;0)*($E3269&lt;AM$2)*(EDATE($E3269,$E3272)&lt;AM$2)*(0)
+($E3272&gt;0)*($E3269&gt;=AM$2)*($E3269&lt;=AM$3)*(EDATE($E3269,$E3272)&gt;=AM$2)*(EDATE($E3269,$E3272)&lt;=AM$3)*((EDATE($E3269,$E3272)-$E3269+1)/AM$4)
+($E3272&gt;0)*($E3269&gt;=AM$2)*($E3269&lt;=AM$3)*(EDATE($E3269,$E3272)&gt;AM$3)*((AM$3-$E3269+1)/AM$4)
+($E3272&gt;0)*($E3269&gt;AM$3)*(0)</f>
        <v/>
      </c>
      <c r="AN3257" s="117">
        <f>($E3272&gt;0)*($E3269&lt;AN$2)*(EDATE($E3269,$E3272)&gt;AN$3)*((AN$3-AN$2+1)/AN$4)
+($E3272&gt;0)*($E3269&lt;AN$2)*(EDATE($E3269,$E3272)&gt;=AN$2)*(EDATE($E3269,$E3272)&lt;=AN$3)*((EDATE($E3269,$E3272)-AN$2)/AN$4)
+($E3272&gt;0)*($E3269&lt;AN$2)*(EDATE($E3269,$E3272)&lt;AN$2)*(0)
+($E3272&gt;0)*($E3269&gt;=AN$2)*($E3269&lt;=AN$3)*(EDATE($E3269,$E3272)&gt;=AN$2)*(EDATE($E3269,$E3272)&lt;=AN$3)*((EDATE($E3269,$E3272)-$E3269+1)/AN$4)
+($E3272&gt;0)*($E3269&gt;=AN$2)*($E3269&lt;=AN$3)*(EDATE($E3269,$E3272)&gt;AN$3)*((AN$3-$E3269+1)/AN$4)
+($E3272&gt;0)*($E3269&gt;AN$3)*(0)</f>
        <v/>
      </c>
      <c r="AO3257" s="117">
        <f>($E3272&gt;0)*($E3269&lt;AO$2)*(EDATE($E3269,$E3272)&gt;AO$3)*((AO$3-AO$2+1)/AO$4)
+($E3272&gt;0)*($E3269&lt;AO$2)*(EDATE($E3269,$E3272)&gt;=AO$2)*(EDATE($E3269,$E3272)&lt;=AO$3)*((EDATE($E3269,$E3272)-AO$2)/AO$4)
+($E3272&gt;0)*($E3269&lt;AO$2)*(EDATE($E3269,$E3272)&lt;AO$2)*(0)
+($E3272&gt;0)*($E3269&gt;=AO$2)*($E3269&lt;=AO$3)*(EDATE($E3269,$E3272)&gt;=AO$2)*(EDATE($E3269,$E3272)&lt;=AO$3)*((EDATE($E3269,$E3272)-$E3269+1)/AO$4)
+($E3272&gt;0)*($E3269&gt;=AO$2)*($E3269&lt;=AO$3)*(EDATE($E3269,$E3272)&gt;AO$3)*((AO$3-$E3269+1)/AO$4)
+($E3272&gt;0)*($E3269&gt;AO$3)*(0)</f>
        <v/>
      </c>
      <c r="AP3257" s="117">
        <f>($E3272&gt;0)*($E3269&lt;AP$2)*(EDATE($E3269,$E3272)&gt;AP$3)*((AP$3-AP$2+1)/AP$4)
+($E3272&gt;0)*($E3269&lt;AP$2)*(EDATE($E3269,$E3272)&gt;=AP$2)*(EDATE($E3269,$E3272)&lt;=AP$3)*((EDATE($E3269,$E3272)-AP$2)/AP$4)
+($E3272&gt;0)*($E3269&lt;AP$2)*(EDATE($E3269,$E3272)&lt;AP$2)*(0)
+($E3272&gt;0)*($E3269&gt;=AP$2)*($E3269&lt;=AP$3)*(EDATE($E3269,$E3272)&gt;=AP$2)*(EDATE($E3269,$E3272)&lt;=AP$3)*((EDATE($E3269,$E3272)-$E3269+1)/AP$4)
+($E3272&gt;0)*($E3269&gt;=AP$2)*($E3269&lt;=AP$3)*(EDATE($E3269,$E3272)&gt;AP$3)*((AP$3-$E3269+1)/AP$4)
+($E3272&gt;0)*($E3269&gt;AP$3)*(0)</f>
        <v/>
      </c>
      <c r="AQ3257" s="117">
        <f>($E3272&gt;0)*($E3269&lt;AQ$2)*(EDATE($E3269,$E3272)&gt;AQ$3)*((AQ$3-AQ$2+1)/AQ$4)
+($E3272&gt;0)*($E3269&lt;AQ$2)*(EDATE($E3269,$E3272)&gt;=AQ$2)*(EDATE($E3269,$E3272)&lt;=AQ$3)*((EDATE($E3269,$E3272)-AQ$2)/AQ$4)
+($E3272&gt;0)*($E3269&lt;AQ$2)*(EDATE($E3269,$E3272)&lt;AQ$2)*(0)
+($E3272&gt;0)*($E3269&gt;=AQ$2)*($E3269&lt;=AQ$3)*(EDATE($E3269,$E3272)&gt;=AQ$2)*(EDATE($E3269,$E3272)&lt;=AQ$3)*((EDATE($E3269,$E3272)-$E3269+1)/AQ$4)
+($E3272&gt;0)*($E3269&gt;=AQ$2)*($E3269&lt;=AQ$3)*(EDATE($E3269,$E3272)&gt;AQ$3)*((AQ$3-$E3269+1)/AQ$4)
+($E3272&gt;0)*($E3269&gt;AQ$3)*(0)</f>
        <v/>
      </c>
      <c r="AR3257" s="117">
        <f>($E3272&gt;0)*($E3269&lt;AR$2)*(EDATE($E3269,$E3272)&gt;AR$3)*((AR$3-AR$2+1)/AR$4)
+($E3272&gt;0)*($E3269&lt;AR$2)*(EDATE($E3269,$E3272)&gt;=AR$2)*(EDATE($E3269,$E3272)&lt;=AR$3)*((EDATE($E3269,$E3272)-AR$2)/AR$4)
+($E3272&gt;0)*($E3269&lt;AR$2)*(EDATE($E3269,$E3272)&lt;AR$2)*(0)
+($E3272&gt;0)*($E3269&gt;=AR$2)*($E3269&lt;=AR$3)*(EDATE($E3269,$E3272)&gt;=AR$2)*(EDATE($E3269,$E3272)&lt;=AR$3)*((EDATE($E3269,$E3272)-$E3269+1)/AR$4)
+($E3272&gt;0)*($E3269&gt;=AR$2)*($E3269&lt;=AR$3)*(EDATE($E3269,$E3272)&gt;AR$3)*((AR$3-$E3269+1)/AR$4)
+($E3272&gt;0)*($E3269&gt;AR$3)*(0)</f>
        <v/>
      </c>
      <c r="AS3257" s="117">
        <f>($E3272&gt;0)*($E3269&lt;AS$2)*(EDATE($E3269,$E3272)&gt;AS$3)*((AS$3-AS$2+1)/AS$4)
+($E3272&gt;0)*($E3269&lt;AS$2)*(EDATE($E3269,$E3272)&gt;=AS$2)*(EDATE($E3269,$E3272)&lt;=AS$3)*((EDATE($E3269,$E3272)-AS$2)/AS$4)
+($E3272&gt;0)*($E3269&lt;AS$2)*(EDATE($E3269,$E3272)&lt;AS$2)*(0)
+($E3272&gt;0)*($E3269&gt;=AS$2)*($E3269&lt;=AS$3)*(EDATE($E3269,$E3272)&gt;=AS$2)*(EDATE($E3269,$E3272)&lt;=AS$3)*((EDATE($E3269,$E3272)-$E3269+1)/AS$4)
+($E3272&gt;0)*($E3269&gt;=AS$2)*($E3269&lt;=AS$3)*(EDATE($E3269,$E3272)&gt;AS$3)*((AS$3-$E3269+1)/AS$4)
+($E3272&gt;0)*($E3269&gt;AS$3)*(0)</f>
        <v/>
      </c>
      <c r="AT3257" s="117">
        <f>($E3272&gt;0)*($E3269&lt;AT$2)*(EDATE($E3269,$E3272)&gt;AT$3)*((AT$3-AT$2+1)/AT$4)
+($E3272&gt;0)*($E3269&lt;AT$2)*(EDATE($E3269,$E3272)&gt;=AT$2)*(EDATE($E3269,$E3272)&lt;=AT$3)*((EDATE($E3269,$E3272)-AT$2)/AT$4)
+($E3272&gt;0)*($E3269&lt;AT$2)*(EDATE($E3269,$E3272)&lt;AT$2)*(0)
+($E3272&gt;0)*($E3269&gt;=AT$2)*($E3269&lt;=AT$3)*(EDATE($E3269,$E3272)&gt;=AT$2)*(EDATE($E3269,$E3272)&lt;=AT$3)*((EDATE($E3269,$E3272)-$E3269+1)/AT$4)
+($E3272&gt;0)*($E3269&gt;=AT$2)*($E3269&lt;=AT$3)*(EDATE($E3269,$E3272)&gt;AT$3)*((AT$3-$E3269+1)/AT$4)
+($E3272&gt;0)*($E3269&gt;AT$3)*(0)</f>
        <v/>
      </c>
      <c r="AU3257" s="117">
        <f>($E3272&gt;0)*($E3269&lt;AU$2)*(EDATE($E3269,$E3272)&gt;AU$3)*((AU$3-AU$2+1)/AU$4)
+($E3272&gt;0)*($E3269&lt;AU$2)*(EDATE($E3269,$E3272)&gt;=AU$2)*(EDATE($E3269,$E3272)&lt;=AU$3)*((EDATE($E3269,$E3272)-AU$2)/AU$4)
+($E3272&gt;0)*($E3269&lt;AU$2)*(EDATE($E3269,$E3272)&lt;AU$2)*(0)
+($E3272&gt;0)*($E3269&gt;=AU$2)*($E3269&lt;=AU$3)*(EDATE($E3269,$E3272)&gt;=AU$2)*(EDATE($E3269,$E3272)&lt;=AU$3)*((EDATE($E3269,$E3272)-$E3269+1)/AU$4)
+($E3272&gt;0)*($E3269&gt;=AU$2)*($E3269&lt;=AU$3)*(EDATE($E3269,$E3272)&gt;AU$3)*((AU$3-$E3269+1)/AU$4)
+($E3272&gt;0)*($E3269&gt;AU$3)*(0)</f>
        <v/>
      </c>
      <c r="AV3257" s="117">
        <f>($E3272&gt;0)*($E3269&lt;AV$2)*(EDATE($E3269,$E3272)&gt;AV$3)*((AV$3-AV$2+1)/AV$4)
+($E3272&gt;0)*($E3269&lt;AV$2)*(EDATE($E3269,$E3272)&gt;=AV$2)*(EDATE($E3269,$E3272)&lt;=AV$3)*((EDATE($E3269,$E3272)-AV$2)/AV$4)
+($E3272&gt;0)*($E3269&lt;AV$2)*(EDATE($E3269,$E3272)&lt;AV$2)*(0)
+($E3272&gt;0)*($E3269&gt;=AV$2)*($E3269&lt;=AV$3)*(EDATE($E3269,$E3272)&gt;=AV$2)*(EDATE($E3269,$E3272)&lt;=AV$3)*((EDATE($E3269,$E3272)-$E3269+1)/AV$4)
+($E3272&gt;0)*($E3269&gt;=AV$2)*($E3269&lt;=AV$3)*(EDATE($E3269,$E3272)&gt;AV$3)*((AV$3-$E3269+1)/AV$4)
+($E3272&gt;0)*($E3269&gt;AV$3)*(0)</f>
        <v/>
      </c>
      <c r="AW3257" s="117">
        <f>($E3272&gt;0)*($E3269&lt;AW$2)*(EDATE($E3269,$E3272)&gt;AW$3)*((AW$3-AW$2+1)/AW$4)
+($E3272&gt;0)*($E3269&lt;AW$2)*(EDATE($E3269,$E3272)&gt;=AW$2)*(EDATE($E3269,$E3272)&lt;=AW$3)*((EDATE($E3269,$E3272)-AW$2)/AW$4)
+($E3272&gt;0)*($E3269&lt;AW$2)*(EDATE($E3269,$E3272)&lt;AW$2)*(0)
+($E3272&gt;0)*($E3269&gt;=AW$2)*($E3269&lt;=AW$3)*(EDATE($E3269,$E3272)&gt;=AW$2)*(EDATE($E3269,$E3272)&lt;=AW$3)*((EDATE($E3269,$E3272)-$E3269+1)/AW$4)
+($E3272&gt;0)*($E3269&gt;=AW$2)*($E3269&lt;=AW$3)*(EDATE($E3269,$E3272)&gt;AW$3)*((AW$3-$E3269+1)/AW$4)
+($E3272&gt;0)*($E3269&gt;AW$3)*(0)</f>
        <v/>
      </c>
      <c r="AX3257" s="117">
        <f>($E3272&gt;0)*($E3269&lt;AX$2)*(EDATE($E3269,$E3272)&gt;AX$3)*((AX$3-AX$2+1)/AX$4)
+($E3272&gt;0)*($E3269&lt;AX$2)*(EDATE($E3269,$E3272)&gt;=AX$2)*(EDATE($E3269,$E3272)&lt;=AX$3)*((EDATE($E3269,$E3272)-AX$2)/AX$4)
+($E3272&gt;0)*($E3269&lt;AX$2)*(EDATE($E3269,$E3272)&lt;AX$2)*(0)
+($E3272&gt;0)*($E3269&gt;=AX$2)*($E3269&lt;=AX$3)*(EDATE($E3269,$E3272)&gt;=AX$2)*(EDATE($E3269,$E3272)&lt;=AX$3)*((EDATE($E3269,$E3272)-$E3269+1)/AX$4)
+($E3272&gt;0)*($E3269&gt;=AX$2)*($E3269&lt;=AX$3)*(EDATE($E3269,$E3272)&gt;AX$3)*((AX$3-$E3269+1)/AX$4)
+($E3272&gt;0)*($E3269&gt;AX$3)*(0)</f>
        <v/>
      </c>
      <c r="AY3257" s="117">
        <f>($E3272&gt;0)*($E3269&lt;AY$2)*(EDATE($E3269,$E3272)&gt;AY$3)*((AY$3-AY$2+1)/AY$4)
+($E3272&gt;0)*($E3269&lt;AY$2)*(EDATE($E3269,$E3272)&gt;=AY$2)*(EDATE($E3269,$E3272)&lt;=AY$3)*((EDATE($E3269,$E3272)-AY$2)/AY$4)
+($E3272&gt;0)*($E3269&lt;AY$2)*(EDATE($E3269,$E3272)&lt;AY$2)*(0)
+($E3272&gt;0)*($E3269&gt;=AY$2)*($E3269&lt;=AY$3)*(EDATE($E3269,$E3272)&gt;=AY$2)*(EDATE($E3269,$E3272)&lt;=AY$3)*((EDATE($E3269,$E3272)-$E3269+1)/AY$4)
+($E3272&gt;0)*($E3269&gt;=AY$2)*($E3269&lt;=AY$3)*(EDATE($E3269,$E3272)&gt;AY$3)*((AY$3-$E3269+1)/AY$4)
+($E3272&gt;0)*($E3269&gt;AY$3)*(0)</f>
        <v/>
      </c>
      <c r="AZ3257" s="117">
        <f>($E3272&gt;0)*($E3269&lt;AZ$2)*(EDATE($E3269,$E3272)&gt;AZ$3)*((AZ$3-AZ$2+1)/AZ$4)
+($E3272&gt;0)*($E3269&lt;AZ$2)*(EDATE($E3269,$E3272)&gt;=AZ$2)*(EDATE($E3269,$E3272)&lt;=AZ$3)*((EDATE($E3269,$E3272)-AZ$2)/AZ$4)
+($E3272&gt;0)*($E3269&lt;AZ$2)*(EDATE($E3269,$E3272)&lt;AZ$2)*(0)
+($E3272&gt;0)*($E3269&gt;=AZ$2)*($E3269&lt;=AZ$3)*(EDATE($E3269,$E3272)&gt;=AZ$2)*(EDATE($E3269,$E3272)&lt;=AZ$3)*((EDATE($E3269,$E3272)-$E3269+1)/AZ$4)
+($E3272&gt;0)*($E3269&gt;=AZ$2)*($E3269&lt;=AZ$3)*(EDATE($E3269,$E3272)&gt;AZ$3)*((AZ$3-$E3269+1)/AZ$4)
+($E3272&gt;0)*($E3269&gt;AZ$3)*(0)</f>
        <v/>
      </c>
      <c r="BA3257" s="117">
        <f>($E3272&gt;0)*($E3269&lt;BA$2)*(EDATE($E3269,$E3272)&gt;BA$3)*((BA$3-BA$2+1)/BA$4)
+($E3272&gt;0)*($E3269&lt;BA$2)*(EDATE($E3269,$E3272)&gt;=BA$2)*(EDATE($E3269,$E3272)&lt;=BA$3)*((EDATE($E3269,$E3272)-BA$2)/BA$4)
+($E3272&gt;0)*($E3269&lt;BA$2)*(EDATE($E3269,$E3272)&lt;BA$2)*(0)
+($E3272&gt;0)*($E3269&gt;=BA$2)*($E3269&lt;=BA$3)*(EDATE($E3269,$E3272)&gt;=BA$2)*(EDATE($E3269,$E3272)&lt;=BA$3)*((EDATE($E3269,$E3272)-$E3269+1)/BA$4)
+($E3272&gt;0)*($E3269&gt;=BA$2)*($E3269&lt;=BA$3)*(EDATE($E3269,$E3272)&gt;BA$3)*((BA$3-$E3269+1)/BA$4)
+($E3272&gt;0)*($E3269&gt;BA$3)*(0)</f>
        <v/>
      </c>
      <c r="BB3257" s="117">
        <f>($E3272&gt;0)*($E3269&lt;BB$2)*(EDATE($E3269,$E3272)&gt;BB$3)*((BB$3-BB$2+1)/BB$4)
+($E3272&gt;0)*($E3269&lt;BB$2)*(EDATE($E3269,$E3272)&gt;=BB$2)*(EDATE($E3269,$E3272)&lt;=BB$3)*((EDATE($E3269,$E3272)-BB$2)/BB$4)
+($E3272&gt;0)*($E3269&lt;BB$2)*(EDATE($E3269,$E3272)&lt;BB$2)*(0)
+($E3272&gt;0)*($E3269&gt;=BB$2)*($E3269&lt;=BB$3)*(EDATE($E3269,$E3272)&gt;=BB$2)*(EDATE($E3269,$E3272)&lt;=BB$3)*((EDATE($E3269,$E3272)-$E3269+1)/BB$4)
+($E3272&gt;0)*($E3269&gt;=BB$2)*($E3269&lt;=BB$3)*(EDATE($E3269,$E3272)&gt;BB$3)*((BB$3-$E3269+1)/BB$4)
+($E3272&gt;0)*($E3269&gt;BB$3)*(0)</f>
        <v/>
      </c>
      <c r="BC3257" s="117">
        <f>($E3272&gt;0)*($E3269&lt;BC$2)*(EDATE($E3269,$E3272)&gt;BC$3)*((BC$3-BC$2+1)/BC$4)
+($E3272&gt;0)*($E3269&lt;BC$2)*(EDATE($E3269,$E3272)&gt;=BC$2)*(EDATE($E3269,$E3272)&lt;=BC$3)*((EDATE($E3269,$E3272)-BC$2)/BC$4)
+($E3272&gt;0)*($E3269&lt;BC$2)*(EDATE($E3269,$E3272)&lt;BC$2)*(0)
+($E3272&gt;0)*($E3269&gt;=BC$2)*($E3269&lt;=BC$3)*(EDATE($E3269,$E3272)&gt;=BC$2)*(EDATE($E3269,$E3272)&lt;=BC$3)*((EDATE($E3269,$E3272)-$E3269+1)/BC$4)
+($E3272&gt;0)*($E3269&gt;=BC$2)*($E3269&lt;=BC$3)*(EDATE($E3269,$E3272)&gt;BC$3)*((BC$3-$E3269+1)/BC$4)
+($E3272&gt;0)*($E3269&gt;BC$3)*(0)</f>
        <v/>
      </c>
      <c r="BD3257" s="117">
        <f>($E3272&gt;0)*($E3269&lt;BD$2)*(EDATE($E3269,$E3272)&gt;BD$3)*((BD$3-BD$2+1)/BD$4)
+($E3272&gt;0)*($E3269&lt;BD$2)*(EDATE($E3269,$E3272)&gt;=BD$2)*(EDATE($E3269,$E3272)&lt;=BD$3)*((EDATE($E3269,$E3272)-BD$2)/BD$4)
+($E3272&gt;0)*($E3269&lt;BD$2)*(EDATE($E3269,$E3272)&lt;BD$2)*(0)
+($E3272&gt;0)*($E3269&gt;=BD$2)*($E3269&lt;=BD$3)*(EDATE($E3269,$E3272)&gt;=BD$2)*(EDATE($E3269,$E3272)&lt;=BD$3)*((EDATE($E3269,$E3272)-$E3269+1)/BD$4)
+($E3272&gt;0)*($E3269&gt;=BD$2)*($E3269&lt;=BD$3)*(EDATE($E3269,$E3272)&gt;BD$3)*((BD$3-$E3269+1)/BD$4)
+($E3272&gt;0)*($E3269&gt;BD$3)*(0)</f>
        <v/>
      </c>
    </row>
    <row r="3258" ht="16" customHeight="1">
      <c r="B3258" s="11">
        <f>B3257</f>
        <v/>
      </c>
      <c r="C3258" s="12">
        <f>C3257</f>
        <v/>
      </c>
      <c r="D3258" s="25" t="inlineStr">
        <is>
          <t>Date début</t>
        </is>
      </c>
      <c r="E3258" s="128" t="n">
        <v>0</v>
      </c>
      <c r="F3258" s="15" t="n"/>
      <c r="G3258" s="25" t="inlineStr">
        <is>
          <t>Paliers</t>
        </is>
      </c>
      <c r="H3258" s="25" t="inlineStr">
        <is>
          <t>Montant</t>
        </is>
      </c>
      <c r="I3258" s="25" t="inlineStr">
        <is>
          <t>Date deb</t>
        </is>
      </c>
      <c r="J3258" s="25" t="inlineStr">
        <is>
          <t>Date fin</t>
        </is>
      </c>
      <c r="K3258" s="118" t="n"/>
      <c r="L3258" s="27" t="inlineStr">
        <is>
          <t>% Palier futur</t>
        </is>
      </c>
      <c r="M3258" s="83" t="n"/>
      <c r="N3258" s="83" t="n"/>
      <c r="O3258" s="129">
        <f>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
+($H3272&gt;0)*($J3272&lt;O$2)*0
+($H3272&gt;0)*($J3272&gt;=O$2)*($J3272&lt;=O$3)*(($J3272-O$2+1)/O$4)
+($H3272&gt;0)*($J3272&gt;O$3)*($I3272&gt;O$3)*0
+($H3272&gt;0)*($J3272&gt;O$3)*($I3272&lt;=O$3)*($I3272&gt;=O$2)*((O$3-$I3272+1)/O$4)
+($H3272&gt;0)*($J3272&gt;O$3)*($I3272&lt;O$2)*1
+($H3272&gt;0)*($I3272&gt;O$3)*0</f>
        <v/>
      </c>
      <c r="P3258" s="129">
        <f>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
+($H3272&gt;0)*($J3272&lt;P$2)*0
+($H3272&gt;0)*($J3272&gt;=P$2)*($J3272&lt;=P$3)*(($J3272-P$2+1)/P$4)
+($H3272&gt;0)*($J3272&gt;P$3)*($I3272&gt;P$3)*0
+($H3272&gt;0)*($J3272&gt;P$3)*($I3272&lt;=P$3)*($I3272&gt;=P$2)*((P$3-$I3272+1)/P$4)
+($H3272&gt;0)*($J3272&gt;P$3)*($I3272&lt;P$2)*1
+($H3272&gt;0)*($I3272&gt;P$3)*0</f>
        <v/>
      </c>
      <c r="Q3258" s="129">
        <f>($H3270&gt;0)*($J3270&lt;Q$2)*
0+($H3270&gt;0)*($J3270&gt;=Q$2)*($J3270&lt;=Q$3)*(($J3270-Q$2+1)/Q$4)
+($H3270&gt;0)*($J3270&gt;Q$3)*($I3270&gt;Q$3)*
0+($H3270&gt;0)*($J3270&gt;Q$3)*($I3270&lt;=Q$3)*($I3270&gt;=Q$2)*((Q$3-$I3270+1)/Q$4)
+($H3270&gt;0)*($J3270&gt;Q$3)*($I3270&lt;Q$2)*
1+($H3270&gt;0)*($I3270&gt;Q$3)*
0+($H3271&gt;0)*($J3271&lt;Q$2)*
0+($H3271&gt;0)*($J3271&gt;=Q$2)*($J3271&lt;=Q$3)*(($J3271-Q$2+1)/Q$4)
+($H3271&gt;0)*($J3271&gt;Q$3)*($I3271&gt;Q$3)*
0+($H3271&gt;0)*($J3271&gt;Q$3)*($I3271&lt;=Q$3)*($I3271&gt;=Q$2)*((Q$3-$I3271+1)/Q$4)
+($H3271&gt;0)*($J3271&gt;Q$3)*($I3271&lt;Q$2)*
1+($H3271&gt;0)*($I3271&gt;Q$3)*
0+($H3272&gt;0)*($J3272&lt;Q$2)*
0+($H3272&gt;0)*($J3272&gt;=Q$2)*($J3272&lt;=Q$3)*(($J3272-Q$2+1)/Q$4)
+($H3272&gt;0)*($J3272&gt;Q$3)*($I3272&gt;Q$3)*
0+($H3272&gt;0)*($J3272&gt;Q$3)*($I3272&lt;=Q$3)*($I3272&gt;=Q$2)*((Q$3-$I3272+1)/Q$4)
+($H3272&gt;0)*($J3272&gt;Q$3)*($I3272&lt;Q$2)*
1+($H3272&gt;0)*($I3272&gt;Q$3)*0</f>
        <v/>
      </c>
      <c r="R3258" s="129">
        <f>($H3270&gt;0)*($J3270&lt;R$2)*
0+($H3270&gt;0)*($J3270&gt;=R$2)*($J3270&lt;=R$3)*(($J3270-R$2+1)/R$4)
+($H3270&gt;0)*($J3270&gt;R$3)*($I3270&gt;R$3)*
0+($H3270&gt;0)*($J3270&gt;R$3)*($I3270&lt;=R$3)*($I3270&gt;=R$2)*((R$3-$I3270+1)/R$4)
+($H3270&gt;0)*($J3270&gt;R$3)*($I3270&lt;R$2)*
1+($H3270&gt;0)*($I3270&gt;R$3)*
0+($H3271&gt;0)*($J3271&lt;R$2)*
0+($H3271&gt;0)*($J3271&gt;=R$2)*($J3271&lt;=R$3)*(($J3271-R$2+1)/R$4)
+($H3271&gt;0)*($J3271&gt;R$3)*($I3271&gt;R$3)*
0+($H3271&gt;0)*($J3271&gt;R$3)*($I3271&lt;=R$3)*($I3271&gt;=R$2)*((R$3-$I3271+1)/R$4)
+($H3271&gt;0)*($J3271&gt;R$3)*($I3271&lt;R$2)*
1+($H3271&gt;0)*($I3271&gt;R$3)*
0+($H3272&gt;0)*($J3272&lt;R$2)*
0+($H3272&gt;0)*($J3272&gt;=R$2)*($J3272&lt;=R$3)*(($J3272-R$2+1)/R$4)
+($H3272&gt;0)*($J3272&gt;R$3)*($I3272&gt;R$3)*
0+($H3272&gt;0)*($J3272&gt;R$3)*($I3272&lt;=R$3)*($I3272&gt;=R$2)*((R$3-$I3272+1)/R$4)
+($H3272&gt;0)*($J3272&gt;R$3)*($I3272&lt;R$2)*
1+($H3272&gt;0)*($I3272&gt;R$3)*0</f>
        <v/>
      </c>
      <c r="S3258" s="129">
        <f>($H3270&gt;0)*($J3270&lt;S$2)*
0+($H3270&gt;0)*($J3270&gt;=S$2)*($J3270&lt;=S$3)*(($J3270-S$2+1)/S$4)
+($H3270&gt;0)*($J3270&gt;S$3)*($I3270&gt;S$3)*
0+($H3270&gt;0)*($J3270&gt;S$3)*($I3270&lt;=S$3)*($I3270&gt;=S$2)*((S$3-$I3270+1)/S$4)
+($H3270&gt;0)*($J3270&gt;S$3)*($I3270&lt;S$2)*
1+($H3270&gt;0)*($I3270&gt;S$3)*
0+($H3271&gt;0)*($J3271&lt;S$2)*
0+($H3271&gt;0)*($J3271&gt;=S$2)*($J3271&lt;=S$3)*(($J3271-S$2+1)/S$4)
+($H3271&gt;0)*($J3271&gt;S$3)*($I3271&gt;S$3)*
0+($H3271&gt;0)*($J3271&gt;S$3)*($I3271&lt;=S$3)*($I3271&gt;=S$2)*((S$3-$I3271+1)/S$4)
+($H3271&gt;0)*($J3271&gt;S$3)*($I3271&lt;S$2)*
1+($H3271&gt;0)*($I3271&gt;S$3)*
0+($H3272&gt;0)*($J3272&lt;S$2)*
0+($H3272&gt;0)*($J3272&gt;=S$2)*($J3272&lt;=S$3)*(($J3272-S$2+1)/S$4)
+($H3272&gt;0)*($J3272&gt;S$3)*($I3272&gt;S$3)*
0+($H3272&gt;0)*($J3272&gt;S$3)*($I3272&lt;=S$3)*($I3272&gt;=S$2)*((S$3-$I3272+1)/S$4)
+($H3272&gt;0)*($J3272&gt;S$3)*($I3272&lt;S$2)*
1+($H3272&gt;0)*($I3272&gt;S$3)*0</f>
        <v/>
      </c>
      <c r="T3258" s="129">
        <f>($H3270&gt;0)*($J3270&lt;T$2)*
0+($H3270&gt;0)*($J3270&gt;=T$2)*($J3270&lt;=T$3)*(($J3270-T$2+1)/T$4)
+($H3270&gt;0)*($J3270&gt;T$3)*($I3270&gt;T$3)*
0+($H3270&gt;0)*($J3270&gt;T$3)*($I3270&lt;=T$3)*($I3270&gt;=T$2)*((T$3-$I3270+1)/T$4)
+($H3270&gt;0)*($J3270&gt;T$3)*($I3270&lt;T$2)*
1+($H3270&gt;0)*($I3270&gt;T$3)*
0+($H3271&gt;0)*($J3271&lt;T$2)*
0+($H3271&gt;0)*($J3271&gt;=T$2)*($J3271&lt;=T$3)*(($J3271-T$2+1)/T$4)
+($H3271&gt;0)*($J3271&gt;T$3)*($I3271&gt;T$3)*
0+($H3271&gt;0)*($J3271&gt;T$3)*($I3271&lt;=T$3)*($I3271&gt;=T$2)*((T$3-$I3271+1)/T$4)
+($H3271&gt;0)*($J3271&gt;T$3)*($I3271&lt;T$2)*
1+($H3271&gt;0)*($I3271&gt;T$3)*
0+($H3272&gt;0)*($J3272&lt;T$2)*
0+($H3272&gt;0)*($J3272&gt;=T$2)*($J3272&lt;=T$3)*(($J3272-T$2+1)/T$4)
+($H3272&gt;0)*($J3272&gt;T$3)*($I3272&gt;T$3)*
0+($H3272&gt;0)*($J3272&gt;T$3)*($I3272&lt;=T$3)*($I3272&gt;=T$2)*((T$3-$I3272+1)/T$4)
+($H3272&gt;0)*($J3272&gt;T$3)*($I3272&lt;T$2)*
1+($H3272&gt;0)*($I3272&gt;T$3)*0</f>
        <v/>
      </c>
      <c r="U3258" s="129">
        <f>($H3270&gt;0)*($J3270&lt;U$2)*
0+($H3270&gt;0)*($J3270&gt;=U$2)*($J3270&lt;=U$3)*(($J3270-U$2+1)/U$4)
+($H3270&gt;0)*($J3270&gt;U$3)*($I3270&gt;U$3)*
0+($H3270&gt;0)*($J3270&gt;U$3)*($I3270&lt;=U$3)*($I3270&gt;=U$2)*((U$3-$I3270+1)/U$4)
+($H3270&gt;0)*($J3270&gt;U$3)*($I3270&lt;U$2)*
1+($H3270&gt;0)*($I3270&gt;U$3)*
0+($H3271&gt;0)*($J3271&lt;U$2)*
0+($H3271&gt;0)*($J3271&gt;=U$2)*($J3271&lt;=U$3)*(($J3271-U$2+1)/U$4)
+($H3271&gt;0)*($J3271&gt;U$3)*($I3271&gt;U$3)*
0+($H3271&gt;0)*($J3271&gt;U$3)*($I3271&lt;=U$3)*($I3271&gt;=U$2)*((U$3-$I3271+1)/U$4)
+($H3271&gt;0)*($J3271&gt;U$3)*($I3271&lt;U$2)*
1+($H3271&gt;0)*($I3271&gt;U$3)*
0+($H3272&gt;0)*($J3272&lt;U$2)*
0+($H3272&gt;0)*($J3272&gt;=U$2)*($J3272&lt;=U$3)*(($J3272-U$2+1)/U$4)
+($H3272&gt;0)*($J3272&gt;U$3)*($I3272&gt;U$3)*
0+($H3272&gt;0)*($J3272&gt;U$3)*($I3272&lt;=U$3)*($I3272&gt;=U$2)*((U$3-$I3272+1)/U$4)
+($H3272&gt;0)*($J3272&gt;U$3)*($I3272&lt;U$2)*
1+($H3272&gt;0)*($I3272&gt;U$3)*0</f>
        <v/>
      </c>
      <c r="V3258" s="129">
        <f>($H3270&gt;0)*($J3270&lt;V$2)*
0+($H3270&gt;0)*($J3270&gt;=V$2)*($J3270&lt;=V$3)*(($J3270-V$2+1)/V$4)
+($H3270&gt;0)*($J3270&gt;V$3)*($I3270&gt;V$3)*
0+($H3270&gt;0)*($J3270&gt;V$3)*($I3270&lt;=V$3)*($I3270&gt;=V$2)*((V$3-$I3270+1)/V$4)
+($H3270&gt;0)*($J3270&gt;V$3)*($I3270&lt;V$2)*
1+($H3270&gt;0)*($I3270&gt;V$3)*
0+($H3271&gt;0)*($J3271&lt;V$2)*
0+($H3271&gt;0)*($J3271&gt;=V$2)*($J3271&lt;=V$3)*(($J3271-V$2+1)/V$4)
+($H3271&gt;0)*($J3271&gt;V$3)*($I3271&gt;V$3)*
0+($H3271&gt;0)*($J3271&gt;V$3)*($I3271&lt;=V$3)*($I3271&gt;=V$2)*((V$3-$I3271+1)/V$4)
+($H3271&gt;0)*($J3271&gt;V$3)*($I3271&lt;V$2)*
1+($H3271&gt;0)*($I3271&gt;V$3)*
0+($H3272&gt;0)*($J3272&lt;V$2)*
0+($H3272&gt;0)*($J3272&gt;=V$2)*($J3272&lt;=V$3)*(($J3272-V$2+1)/V$4)
+($H3272&gt;0)*($J3272&gt;V$3)*($I3272&gt;V$3)*
0+($H3272&gt;0)*($J3272&gt;V$3)*($I3272&lt;=V$3)*($I3272&gt;=V$2)*((V$3-$I3272+1)/V$4)
+($H3272&gt;0)*($J3272&gt;V$3)*($I3272&lt;V$2)*
1+($H3272&gt;0)*($I3272&gt;V$3)*0</f>
        <v/>
      </c>
      <c r="W3258" s="129">
        <f>($H3270&gt;0)*($J3270&lt;W$2)*
0+($H3270&gt;0)*($J3270&gt;=W$2)*($J3270&lt;=W$3)*(($J3270-W$2+1)/W$4)
+($H3270&gt;0)*($J3270&gt;W$3)*($I3270&gt;W$3)*
0+($H3270&gt;0)*($J3270&gt;W$3)*($I3270&lt;=W$3)*($I3270&gt;=W$2)*((W$3-$I3270+1)/W$4)
+($H3270&gt;0)*($J3270&gt;W$3)*($I3270&lt;W$2)*
1+($H3270&gt;0)*($I3270&gt;W$3)*
0+($H3271&gt;0)*($J3271&lt;W$2)*
0+($H3271&gt;0)*($J3271&gt;=W$2)*($J3271&lt;=W$3)*(($J3271-W$2+1)/W$4)
+($H3271&gt;0)*($J3271&gt;W$3)*($I3271&gt;W$3)*
0+($H3271&gt;0)*($J3271&gt;W$3)*($I3271&lt;=W$3)*($I3271&gt;=W$2)*((W$3-$I3271+1)/W$4)
+($H3271&gt;0)*($J3271&gt;W$3)*($I3271&lt;W$2)*
1+($H3271&gt;0)*($I3271&gt;W$3)*
0+($H3272&gt;0)*($J3272&lt;W$2)*
0+($H3272&gt;0)*($J3272&gt;=W$2)*($J3272&lt;=W$3)*(($J3272-W$2+1)/W$4)
+($H3272&gt;0)*($J3272&gt;W$3)*($I3272&gt;W$3)*
0+($H3272&gt;0)*($J3272&gt;W$3)*($I3272&lt;=W$3)*($I3272&gt;=W$2)*((W$3-$I3272+1)/W$4)
+($H3272&gt;0)*($J3272&gt;W$3)*($I3272&lt;W$2)*
1+($H3272&gt;0)*($I3272&gt;W$3)*0</f>
        <v/>
      </c>
      <c r="X3258" s="129">
        <f>($H3270&gt;0)*($J3270&lt;X$2)*
0+($H3270&gt;0)*($J3270&gt;=X$2)*($J3270&lt;=X$3)*(($J3270-X$2+1)/X$4)
+($H3270&gt;0)*($J3270&gt;X$3)*($I3270&gt;X$3)*
0+($H3270&gt;0)*($J3270&gt;X$3)*($I3270&lt;=X$3)*($I3270&gt;=X$2)*((X$3-$I3270+1)/X$4)
+($H3270&gt;0)*($J3270&gt;X$3)*($I3270&lt;X$2)*
1+($H3270&gt;0)*($I3270&gt;X$3)*
0+($H3271&gt;0)*($J3271&lt;X$2)*
0+($H3271&gt;0)*($J3271&gt;=X$2)*($J3271&lt;=X$3)*(($J3271-X$2+1)/X$4)
+($H3271&gt;0)*($J3271&gt;X$3)*($I3271&gt;X$3)*
0+($H3271&gt;0)*($J3271&gt;X$3)*($I3271&lt;=X$3)*($I3271&gt;=X$2)*((X$3-$I3271+1)/X$4)
+($H3271&gt;0)*($J3271&gt;X$3)*($I3271&lt;X$2)*
1+($H3271&gt;0)*($I3271&gt;X$3)*
0+($H3272&gt;0)*($J3272&lt;X$2)*
0+($H3272&gt;0)*($J3272&gt;=X$2)*($J3272&lt;=X$3)*(($J3272-X$2+1)/X$4)
+($H3272&gt;0)*($J3272&gt;X$3)*($I3272&gt;X$3)*
0+($H3272&gt;0)*($J3272&gt;X$3)*($I3272&lt;=X$3)*($I3272&gt;=X$2)*((X$3-$I3272+1)/X$4)
+($H3272&gt;0)*($J3272&gt;X$3)*($I3272&lt;X$2)*
1+($H3272&gt;0)*($I3272&gt;X$3)*0</f>
        <v/>
      </c>
      <c r="Y3258" s="129">
        <f>($H3270&gt;0)*($J3270&lt;Y$2)*
0+($H3270&gt;0)*($J3270&gt;=Y$2)*($J3270&lt;=Y$3)*(($J3270-Y$2+1)/Y$4)
+($H3270&gt;0)*($J3270&gt;Y$3)*($I3270&gt;Y$3)*
0+($H3270&gt;0)*($J3270&gt;Y$3)*($I3270&lt;=Y$3)*($I3270&gt;=Y$2)*((Y$3-$I3270+1)/Y$4)
+($H3270&gt;0)*($J3270&gt;Y$3)*($I3270&lt;Y$2)*
1+($H3270&gt;0)*($I3270&gt;Y$3)*
0+($H3271&gt;0)*($J3271&lt;Y$2)*
0+($H3271&gt;0)*($J3271&gt;=Y$2)*($J3271&lt;=Y$3)*(($J3271-Y$2+1)/Y$4)
+($H3271&gt;0)*($J3271&gt;Y$3)*($I3271&gt;Y$3)*
0+($H3271&gt;0)*($J3271&gt;Y$3)*($I3271&lt;=Y$3)*($I3271&gt;=Y$2)*((Y$3-$I3271+1)/Y$4)
+($H3271&gt;0)*($J3271&gt;Y$3)*($I3271&lt;Y$2)*
1+($H3271&gt;0)*($I3271&gt;Y$3)*
0+($H3272&gt;0)*($J3272&lt;Y$2)*
0+($H3272&gt;0)*($J3272&gt;=Y$2)*($J3272&lt;=Y$3)*(($J3272-Y$2+1)/Y$4)
+($H3272&gt;0)*($J3272&gt;Y$3)*($I3272&gt;Y$3)*
0+($H3272&gt;0)*($J3272&gt;Y$3)*($I3272&lt;=Y$3)*($I3272&gt;=Y$2)*((Y$3-$I3272+1)/Y$4)
+($H3272&gt;0)*($J3272&gt;Y$3)*($I3272&lt;Y$2)*
1+($H3272&gt;0)*($I3272&gt;Y$3)*0</f>
        <v/>
      </c>
      <c r="Z3258" s="129">
        <f>($H3270&gt;0)*($J3270&lt;Z$2)*
0+($H3270&gt;0)*($J3270&gt;=Z$2)*($J3270&lt;=Z$3)*(($J3270-Z$2+1)/Z$4)
+($H3270&gt;0)*($J3270&gt;Z$3)*($I3270&gt;Z$3)*
0+($H3270&gt;0)*($J3270&gt;Z$3)*($I3270&lt;=Z$3)*($I3270&gt;=Z$2)*((Z$3-$I3270+1)/Z$4)
+($H3270&gt;0)*($J3270&gt;Z$3)*($I3270&lt;Z$2)*
1+($H3270&gt;0)*($I3270&gt;Z$3)*
0+($H3271&gt;0)*($J3271&lt;Z$2)*
0+($H3271&gt;0)*($J3271&gt;=Z$2)*($J3271&lt;=Z$3)*(($J3271-Z$2+1)/Z$4)
+($H3271&gt;0)*($J3271&gt;Z$3)*($I3271&gt;Z$3)*
0+($H3271&gt;0)*($J3271&gt;Z$3)*($I3271&lt;=Z$3)*($I3271&gt;=Z$2)*((Z$3-$I3271+1)/Z$4)
+($H3271&gt;0)*($J3271&gt;Z$3)*($I3271&lt;Z$2)*
1+($H3271&gt;0)*($I3271&gt;Z$3)*
0+($H3272&gt;0)*($J3272&lt;Z$2)*
0+($H3272&gt;0)*($J3272&gt;=Z$2)*($J3272&lt;=Z$3)*(($J3272-Z$2+1)/Z$4)
+($H3272&gt;0)*($J3272&gt;Z$3)*($I3272&gt;Z$3)*
0+($H3272&gt;0)*($J3272&gt;Z$3)*($I3272&lt;=Z$3)*($I3272&gt;=Z$2)*((Z$3-$I3272+1)/Z$4)
+($H3272&gt;0)*($J3272&gt;Z$3)*($I3272&lt;Z$2)*
1+($H3272&gt;0)*($I3272&gt;Z$3)*0</f>
        <v/>
      </c>
      <c r="AA3258" s="129">
        <f>($H3270&gt;0)*($J3270&lt;AA$2)*
0+($H3270&gt;0)*($J3270&gt;=AA$2)*($J3270&lt;=AA$3)*(($J3270-AA$2+1)/AA$4)
+($H3270&gt;0)*($J3270&gt;AA$3)*($I3270&gt;AA$3)*
0+($H3270&gt;0)*($J3270&gt;AA$3)*($I3270&lt;=AA$3)*($I3270&gt;=AA$2)*((AA$3-$I3270+1)/AA$4)
+($H3270&gt;0)*($J3270&gt;AA$3)*($I3270&lt;AA$2)*
1+($H3270&gt;0)*($I3270&gt;AA$3)*
0+($H3271&gt;0)*($J3271&lt;AA$2)*
0+($H3271&gt;0)*($J3271&gt;=AA$2)*($J3271&lt;=AA$3)*(($J3271-AA$2+1)/AA$4)
+($H3271&gt;0)*($J3271&gt;AA$3)*($I3271&gt;AA$3)*
0+($H3271&gt;0)*($J3271&gt;AA$3)*($I3271&lt;=AA$3)*($I3271&gt;=AA$2)*((AA$3-$I3271+1)/AA$4)
+($H3271&gt;0)*($J3271&gt;AA$3)*($I3271&lt;AA$2)*
1+($H3271&gt;0)*($I3271&gt;AA$3)*
0+($H3272&gt;0)*($J3272&lt;AA$2)*
0+($H3272&gt;0)*($J3272&gt;=AA$2)*($J3272&lt;=AA$3)*(($J3272-AA$2+1)/AA$4)
+($H3272&gt;0)*($J3272&gt;AA$3)*($I3272&gt;AA$3)*
0+($H3272&gt;0)*($J3272&gt;AA$3)*($I3272&lt;=AA$3)*($I3272&gt;=AA$2)*((AA$3-$I3272+1)/AA$4)
+($H3272&gt;0)*($J3272&gt;AA$3)*($I3272&lt;AA$2)*
1+($H3272&gt;0)*($I3272&gt;AA$3)*0</f>
        <v/>
      </c>
      <c r="AB3258" s="129">
        <f>($H3270&gt;0)*($J3270&lt;AB$2)*
0+($H3270&gt;0)*($J3270&gt;=AB$2)*($J3270&lt;=AB$3)*(($J3270-AB$2+1)/AB$4)
+($H3270&gt;0)*($J3270&gt;AB$3)*($I3270&gt;AB$3)*
0+($H3270&gt;0)*($J3270&gt;AB$3)*($I3270&lt;=AB$3)*($I3270&gt;=AB$2)*((AB$3-$I3270+1)/AB$4)
+($H3270&gt;0)*($J3270&gt;AB$3)*($I3270&lt;AB$2)*
1+($H3270&gt;0)*($I3270&gt;AB$3)*
0+($H3271&gt;0)*($J3271&lt;AB$2)*
0+($H3271&gt;0)*($J3271&gt;=AB$2)*($J3271&lt;=AB$3)*(($J3271-AB$2+1)/AB$4)
+($H3271&gt;0)*($J3271&gt;AB$3)*($I3271&gt;AB$3)*
0+($H3271&gt;0)*($J3271&gt;AB$3)*($I3271&lt;=AB$3)*($I3271&gt;=AB$2)*((AB$3-$I3271+1)/AB$4)
+($H3271&gt;0)*($J3271&gt;AB$3)*($I3271&lt;AB$2)*
1+($H3271&gt;0)*($I3271&gt;AB$3)*
0+($H3272&gt;0)*($J3272&lt;AB$2)*
0+($H3272&gt;0)*($J3272&gt;=AB$2)*($J3272&lt;=AB$3)*(($J3272-AB$2+1)/AB$4)
+($H3272&gt;0)*($J3272&gt;AB$3)*($I3272&gt;AB$3)*
0+($H3272&gt;0)*($J3272&gt;AB$3)*($I3272&lt;=AB$3)*($I3272&gt;=AB$2)*((AB$3-$I3272+1)/AB$4)
+($H3272&gt;0)*($J3272&gt;AB$3)*($I3272&lt;AB$2)*
1+($H3272&gt;0)*($I3272&gt;AB$3)*0</f>
        <v/>
      </c>
      <c r="AC3258" s="129">
        <f>($H3270&gt;0)*($J3270&lt;AC$2)*
0+($H3270&gt;0)*($J3270&gt;=AC$2)*($J3270&lt;=AC$3)*(($J3270-AC$2+1)/AC$4)
+($H3270&gt;0)*($J3270&gt;AC$3)*($I3270&gt;AC$3)*
0+($H3270&gt;0)*($J3270&gt;AC$3)*($I3270&lt;=AC$3)*($I3270&gt;=AC$2)*((AC$3-$I3270+1)/AC$4)
+($H3270&gt;0)*($J3270&gt;AC$3)*($I3270&lt;AC$2)*
1+($H3270&gt;0)*($I3270&gt;AC$3)*
0+($H3271&gt;0)*($J3271&lt;AC$2)*
0+($H3271&gt;0)*($J3271&gt;=AC$2)*($J3271&lt;=AC$3)*(($J3271-AC$2+1)/AC$4)
+($H3271&gt;0)*($J3271&gt;AC$3)*($I3271&gt;AC$3)*
0+($H3271&gt;0)*($J3271&gt;AC$3)*($I3271&lt;=AC$3)*($I3271&gt;=AC$2)*((AC$3-$I3271+1)/AC$4)
+($H3271&gt;0)*($J3271&gt;AC$3)*($I3271&lt;AC$2)*
1+($H3271&gt;0)*($I3271&gt;AC$3)*
0+($H3272&gt;0)*($J3272&lt;AC$2)*
0+($H3272&gt;0)*($J3272&gt;=AC$2)*($J3272&lt;=AC$3)*(($J3272-AC$2+1)/AC$4)
+($H3272&gt;0)*($J3272&gt;AC$3)*($I3272&gt;AC$3)*
0+($H3272&gt;0)*($J3272&gt;AC$3)*($I3272&lt;=AC$3)*($I3272&gt;=AC$2)*((AC$3-$I3272+1)/AC$4)
+($H3272&gt;0)*($J3272&gt;AC$3)*($I3272&lt;AC$2)*
1+($H3272&gt;0)*($I3272&gt;AC$3)*0</f>
        <v/>
      </c>
      <c r="AD3258" s="129">
        <f>($H3270&gt;0)*($J3270&lt;AD$2)*
0+($H3270&gt;0)*($J3270&gt;=AD$2)*($J3270&lt;=AD$3)*(($J3270-AD$2+1)/AD$4)
+($H3270&gt;0)*($J3270&gt;AD$3)*($I3270&gt;AD$3)*
0+($H3270&gt;0)*($J3270&gt;AD$3)*($I3270&lt;=AD$3)*($I3270&gt;=AD$2)*((AD$3-$I3270+1)/AD$4)
+($H3270&gt;0)*($J3270&gt;AD$3)*($I3270&lt;AD$2)*
1+($H3270&gt;0)*($I3270&gt;AD$3)*
0+($H3271&gt;0)*($J3271&lt;AD$2)*
0+($H3271&gt;0)*($J3271&gt;=AD$2)*($J3271&lt;=AD$3)*(($J3271-AD$2+1)/AD$4)
+($H3271&gt;0)*($J3271&gt;AD$3)*($I3271&gt;AD$3)*
0+($H3271&gt;0)*($J3271&gt;AD$3)*($I3271&lt;=AD$3)*($I3271&gt;=AD$2)*((AD$3-$I3271+1)/AD$4)
+($H3271&gt;0)*($J3271&gt;AD$3)*($I3271&lt;AD$2)*
1+($H3271&gt;0)*($I3271&gt;AD$3)*
0+($H3272&gt;0)*($J3272&lt;AD$2)*
0+($H3272&gt;0)*($J3272&gt;=AD$2)*($J3272&lt;=AD$3)*(($J3272-AD$2+1)/AD$4)
+($H3272&gt;0)*($J3272&gt;AD$3)*($I3272&gt;AD$3)*
0+($H3272&gt;0)*($J3272&gt;AD$3)*($I3272&lt;=AD$3)*($I3272&gt;=AD$2)*((AD$3-$I3272+1)/AD$4)
+($H3272&gt;0)*($J3272&gt;AD$3)*($I3272&lt;AD$2)*
1+($H3272&gt;0)*($I3272&gt;AD$3)*0</f>
        <v/>
      </c>
      <c r="AE3258" s="129">
        <f>($H3270&gt;0)*($J3270&lt;AE$2)*
0+($H3270&gt;0)*($J3270&gt;=AE$2)*($J3270&lt;=AE$3)*(($J3270-AE$2+1)/AE$4)
+($H3270&gt;0)*($J3270&gt;AE$3)*($I3270&gt;AE$3)*
0+($H3270&gt;0)*($J3270&gt;AE$3)*($I3270&lt;=AE$3)*($I3270&gt;=AE$2)*((AE$3-$I3270+1)/AE$4)
+($H3270&gt;0)*($J3270&gt;AE$3)*($I3270&lt;AE$2)*
1+($H3270&gt;0)*($I3270&gt;AE$3)*
0+($H3271&gt;0)*($J3271&lt;AE$2)*
0+($H3271&gt;0)*($J3271&gt;=AE$2)*($J3271&lt;=AE$3)*(($J3271-AE$2+1)/AE$4)
+($H3271&gt;0)*($J3271&gt;AE$3)*($I3271&gt;AE$3)*
0+($H3271&gt;0)*($J3271&gt;AE$3)*($I3271&lt;=AE$3)*($I3271&gt;=AE$2)*((AE$3-$I3271+1)/AE$4)
+($H3271&gt;0)*($J3271&gt;AE$3)*($I3271&lt;AE$2)*
1+($H3271&gt;0)*($I3271&gt;AE$3)*
0+($H3272&gt;0)*($J3272&lt;AE$2)*
0+($H3272&gt;0)*($J3272&gt;=AE$2)*($J3272&lt;=AE$3)*(($J3272-AE$2+1)/AE$4)
+($H3272&gt;0)*($J3272&gt;AE$3)*($I3272&gt;AE$3)*
0+($H3272&gt;0)*($J3272&gt;AE$3)*($I3272&lt;=AE$3)*($I3272&gt;=AE$2)*((AE$3-$I3272+1)/AE$4)
+($H3272&gt;0)*($J3272&gt;AE$3)*($I3272&lt;AE$2)*
1+($H3272&gt;0)*($I3272&gt;AE$3)*0</f>
        <v/>
      </c>
      <c r="AF3258" s="129">
        <f>($H3270&gt;0)*($J3270&lt;AF$2)*
0+($H3270&gt;0)*($J3270&gt;=AF$2)*($J3270&lt;=AF$3)*(($J3270-AF$2+1)/AF$4)
+($H3270&gt;0)*($J3270&gt;AF$3)*($I3270&gt;AF$3)*
0+($H3270&gt;0)*($J3270&gt;AF$3)*($I3270&lt;=AF$3)*($I3270&gt;=AF$2)*((AF$3-$I3270+1)/AF$4)
+($H3270&gt;0)*($J3270&gt;AF$3)*($I3270&lt;AF$2)*
1+($H3270&gt;0)*($I3270&gt;AF$3)*
0+($H3271&gt;0)*($J3271&lt;AF$2)*
0+($H3271&gt;0)*($J3271&gt;=AF$2)*($J3271&lt;=AF$3)*(($J3271-AF$2+1)/AF$4)
+($H3271&gt;0)*($J3271&gt;AF$3)*($I3271&gt;AF$3)*
0+($H3271&gt;0)*($J3271&gt;AF$3)*($I3271&lt;=AF$3)*($I3271&gt;=AF$2)*((AF$3-$I3271+1)/AF$4)
+($H3271&gt;0)*($J3271&gt;AF$3)*($I3271&lt;AF$2)*
1+($H3271&gt;0)*($I3271&gt;AF$3)*
0+($H3272&gt;0)*($J3272&lt;AF$2)*
0+($H3272&gt;0)*($J3272&gt;=AF$2)*($J3272&lt;=AF$3)*(($J3272-AF$2+1)/AF$4)
+($H3272&gt;0)*($J3272&gt;AF$3)*($I3272&gt;AF$3)*
0+($H3272&gt;0)*($J3272&gt;AF$3)*($I3272&lt;=AF$3)*($I3272&gt;=AF$2)*((AF$3-$I3272+1)/AF$4)
+($H3272&gt;0)*($J3272&gt;AF$3)*($I3272&lt;AF$2)*
1+($H3272&gt;0)*($I3272&gt;AF$3)*0</f>
        <v/>
      </c>
      <c r="AG3258" s="129">
        <f>($H3270&gt;0)*($J3270&lt;AG$2)*
0+($H3270&gt;0)*($J3270&gt;=AG$2)*($J3270&lt;=AG$3)*(($J3270-AG$2+1)/AG$4)
+($H3270&gt;0)*($J3270&gt;AG$3)*($I3270&gt;AG$3)*
0+($H3270&gt;0)*($J3270&gt;AG$3)*($I3270&lt;=AG$3)*($I3270&gt;=AG$2)*((AG$3-$I3270+1)/AG$4)
+($H3270&gt;0)*($J3270&gt;AG$3)*($I3270&lt;AG$2)*
1+($H3270&gt;0)*($I3270&gt;AG$3)*
0+($H3271&gt;0)*($J3271&lt;AG$2)*
0+($H3271&gt;0)*($J3271&gt;=AG$2)*($J3271&lt;=AG$3)*(($J3271-AG$2+1)/AG$4)
+($H3271&gt;0)*($J3271&gt;AG$3)*($I3271&gt;AG$3)*
0+($H3271&gt;0)*($J3271&gt;AG$3)*($I3271&lt;=AG$3)*($I3271&gt;=AG$2)*((AG$3-$I3271+1)/AG$4)
+($H3271&gt;0)*($J3271&gt;AG$3)*($I3271&lt;AG$2)*
1+($H3271&gt;0)*($I3271&gt;AG$3)*
0+($H3272&gt;0)*($J3272&lt;AG$2)*
0+($H3272&gt;0)*($J3272&gt;=AG$2)*($J3272&lt;=AG$3)*(($J3272-AG$2+1)/AG$4)
+($H3272&gt;0)*($J3272&gt;AG$3)*($I3272&gt;AG$3)*
0+($H3272&gt;0)*($J3272&gt;AG$3)*($I3272&lt;=AG$3)*($I3272&gt;=AG$2)*((AG$3-$I3272+1)/AG$4)
+($H3272&gt;0)*($J3272&gt;AG$3)*($I3272&lt;AG$2)*
1+($H3272&gt;0)*($I3272&gt;AG$3)*0</f>
        <v/>
      </c>
      <c r="AH3258" s="129">
        <f>($H3270&gt;0)*($J3270&lt;AH$2)*
0+($H3270&gt;0)*($J3270&gt;=AH$2)*($J3270&lt;=AH$3)*(($J3270-AH$2+1)/AH$4)
+($H3270&gt;0)*($J3270&gt;AH$3)*($I3270&gt;AH$3)*
0+($H3270&gt;0)*($J3270&gt;AH$3)*($I3270&lt;=AH$3)*($I3270&gt;=AH$2)*((AH$3-$I3270+1)/AH$4)
+($H3270&gt;0)*($J3270&gt;AH$3)*($I3270&lt;AH$2)*
1+($H3270&gt;0)*($I3270&gt;AH$3)*
0+($H3271&gt;0)*($J3271&lt;AH$2)*
0+($H3271&gt;0)*($J3271&gt;=AH$2)*($J3271&lt;=AH$3)*(($J3271-AH$2+1)/AH$4)
+($H3271&gt;0)*($J3271&gt;AH$3)*($I3271&gt;AH$3)*
0+($H3271&gt;0)*($J3271&gt;AH$3)*($I3271&lt;=AH$3)*($I3271&gt;=AH$2)*((AH$3-$I3271+1)/AH$4)
+($H3271&gt;0)*($J3271&gt;AH$3)*($I3271&lt;AH$2)*
1+($H3271&gt;0)*($I3271&gt;AH$3)*
0+($H3272&gt;0)*($J3272&lt;AH$2)*
0+($H3272&gt;0)*($J3272&gt;=AH$2)*($J3272&lt;=AH$3)*(($J3272-AH$2+1)/AH$4)
+($H3272&gt;0)*($J3272&gt;AH$3)*($I3272&gt;AH$3)*
0+($H3272&gt;0)*($J3272&gt;AH$3)*($I3272&lt;=AH$3)*($I3272&gt;=AH$2)*((AH$3-$I3272+1)/AH$4)
+($H3272&gt;0)*($J3272&gt;AH$3)*($I3272&lt;AH$2)*
1+($H3272&gt;0)*($I3272&gt;AH$3)*0</f>
        <v/>
      </c>
      <c r="AI3258" s="129">
        <f>($H3270&gt;0)*($J3270&lt;AI$2)*
0+($H3270&gt;0)*($J3270&gt;=AI$2)*($J3270&lt;=AI$3)*(($J3270-AI$2+1)/AI$4)
+($H3270&gt;0)*($J3270&gt;AI$3)*($I3270&gt;AI$3)*
0+($H3270&gt;0)*($J3270&gt;AI$3)*($I3270&lt;=AI$3)*($I3270&gt;=AI$2)*((AI$3-$I3270+1)/AI$4)
+($H3270&gt;0)*($J3270&gt;AI$3)*($I3270&lt;AI$2)*
1+($H3270&gt;0)*($I3270&gt;AI$3)*
0+($H3271&gt;0)*($J3271&lt;AI$2)*
0+($H3271&gt;0)*($J3271&gt;=AI$2)*($J3271&lt;=AI$3)*(($J3271-AI$2+1)/AI$4)
+($H3271&gt;0)*($J3271&gt;AI$3)*($I3271&gt;AI$3)*
0+($H3271&gt;0)*($J3271&gt;AI$3)*($I3271&lt;=AI$3)*($I3271&gt;=AI$2)*((AI$3-$I3271+1)/AI$4)
+($H3271&gt;0)*($J3271&gt;AI$3)*($I3271&lt;AI$2)*
1+($H3271&gt;0)*($I3271&gt;AI$3)*
0+($H3272&gt;0)*($J3272&lt;AI$2)*
0+($H3272&gt;0)*($J3272&gt;=AI$2)*($J3272&lt;=AI$3)*(($J3272-AI$2+1)/AI$4)
+($H3272&gt;0)*($J3272&gt;AI$3)*($I3272&gt;AI$3)*
0+($H3272&gt;0)*($J3272&gt;AI$3)*($I3272&lt;=AI$3)*($I3272&gt;=AI$2)*((AI$3-$I3272+1)/AI$4)
+($H3272&gt;0)*($J3272&gt;AI$3)*($I3272&lt;AI$2)*
1+($H3272&gt;0)*($I3272&gt;AI$3)*0</f>
        <v/>
      </c>
      <c r="AJ3258" s="129">
        <f>($H3270&gt;0)*($J3270&lt;AJ$2)*
0+($H3270&gt;0)*($J3270&gt;=AJ$2)*($J3270&lt;=AJ$3)*(($J3270-AJ$2+1)/AJ$4)
+($H3270&gt;0)*($J3270&gt;AJ$3)*($I3270&gt;AJ$3)*
0+($H3270&gt;0)*($J3270&gt;AJ$3)*($I3270&lt;=AJ$3)*($I3270&gt;=AJ$2)*((AJ$3-$I3270+1)/AJ$4)
+($H3270&gt;0)*($J3270&gt;AJ$3)*($I3270&lt;AJ$2)*
1+($H3270&gt;0)*($I3270&gt;AJ$3)*
0+($H3271&gt;0)*($J3271&lt;AJ$2)*
0+($H3271&gt;0)*($J3271&gt;=AJ$2)*($J3271&lt;=AJ$3)*(($J3271-AJ$2+1)/AJ$4)
+($H3271&gt;0)*($J3271&gt;AJ$3)*($I3271&gt;AJ$3)*
0+($H3271&gt;0)*($J3271&gt;AJ$3)*($I3271&lt;=AJ$3)*($I3271&gt;=AJ$2)*((AJ$3-$I3271+1)/AJ$4)
+($H3271&gt;0)*($J3271&gt;AJ$3)*($I3271&lt;AJ$2)*
1+($H3271&gt;0)*($I3271&gt;AJ$3)*
0+($H3272&gt;0)*($J3272&lt;AJ$2)*
0+($H3272&gt;0)*($J3272&gt;=AJ$2)*($J3272&lt;=AJ$3)*(($J3272-AJ$2+1)/AJ$4)
+($H3272&gt;0)*($J3272&gt;AJ$3)*($I3272&gt;AJ$3)*
0+($H3272&gt;0)*($J3272&gt;AJ$3)*($I3272&lt;=AJ$3)*($I3272&gt;=AJ$2)*((AJ$3-$I3272+1)/AJ$4)
+($H3272&gt;0)*($J3272&gt;AJ$3)*($I3272&lt;AJ$2)*
1+($H3272&gt;0)*($I3272&gt;AJ$3)*0</f>
        <v/>
      </c>
      <c r="AK3258" s="129">
        <f>($H3270&gt;0)*($J3270&lt;AK$2)*
0+($H3270&gt;0)*($J3270&gt;=AK$2)*($J3270&lt;=AK$3)*(($J3270-AK$2+1)/AK$4)
+($H3270&gt;0)*($J3270&gt;AK$3)*($I3270&gt;AK$3)*
0+($H3270&gt;0)*($J3270&gt;AK$3)*($I3270&lt;=AK$3)*($I3270&gt;=AK$2)*((AK$3-$I3270+1)/AK$4)
+($H3270&gt;0)*($J3270&gt;AK$3)*($I3270&lt;AK$2)*
1+($H3270&gt;0)*($I3270&gt;AK$3)*
0+($H3271&gt;0)*($J3271&lt;AK$2)*
0+($H3271&gt;0)*($J3271&gt;=AK$2)*($J3271&lt;=AK$3)*(($J3271-AK$2+1)/AK$4)
+($H3271&gt;0)*($J3271&gt;AK$3)*($I3271&gt;AK$3)*
0+($H3271&gt;0)*($J3271&gt;AK$3)*($I3271&lt;=AK$3)*($I3271&gt;=AK$2)*((AK$3-$I3271+1)/AK$4)
+($H3271&gt;0)*($J3271&gt;AK$3)*($I3271&lt;AK$2)*
1+($H3271&gt;0)*($I3271&gt;AK$3)*
0+($H3272&gt;0)*($J3272&lt;AK$2)*
0+($H3272&gt;0)*($J3272&gt;=AK$2)*($J3272&lt;=AK$3)*(($J3272-AK$2+1)/AK$4)
+($H3272&gt;0)*($J3272&gt;AK$3)*($I3272&gt;AK$3)*
0+($H3272&gt;0)*($J3272&gt;AK$3)*($I3272&lt;=AK$3)*($I3272&gt;=AK$2)*((AK$3-$I3272+1)/AK$4)
+($H3272&gt;0)*($J3272&gt;AK$3)*($I3272&lt;AK$2)*
1+($H3272&gt;0)*($I3272&gt;AK$3)*0</f>
        <v/>
      </c>
      <c r="AL3258" s="129">
        <f>($H3270&gt;0)*($J3270&lt;AL$2)*
0+($H3270&gt;0)*($J3270&gt;=AL$2)*($J3270&lt;=AL$3)*(($J3270-AL$2+1)/AL$4)
+($H3270&gt;0)*($J3270&gt;AL$3)*($I3270&gt;AL$3)*
0+($H3270&gt;0)*($J3270&gt;AL$3)*($I3270&lt;=AL$3)*($I3270&gt;=AL$2)*((AL$3-$I3270+1)/AL$4)
+($H3270&gt;0)*($J3270&gt;AL$3)*($I3270&lt;AL$2)*
1+($H3270&gt;0)*($I3270&gt;AL$3)*
0+($H3271&gt;0)*($J3271&lt;AL$2)*
0+($H3271&gt;0)*($J3271&gt;=AL$2)*($J3271&lt;=AL$3)*(($J3271-AL$2+1)/AL$4)
+($H3271&gt;0)*($J3271&gt;AL$3)*($I3271&gt;AL$3)*
0+($H3271&gt;0)*($J3271&gt;AL$3)*($I3271&lt;=AL$3)*($I3271&gt;=AL$2)*((AL$3-$I3271+1)/AL$4)
+($H3271&gt;0)*($J3271&gt;AL$3)*($I3271&lt;AL$2)*
1+($H3271&gt;0)*($I3271&gt;AL$3)*
0+($H3272&gt;0)*($J3272&lt;AL$2)*
0+($H3272&gt;0)*($J3272&gt;=AL$2)*($J3272&lt;=AL$3)*(($J3272-AL$2+1)/AL$4)
+($H3272&gt;0)*($J3272&gt;AL$3)*($I3272&gt;AL$3)*
0+($H3272&gt;0)*($J3272&gt;AL$3)*($I3272&lt;=AL$3)*($I3272&gt;=AL$2)*((AL$3-$I3272+1)/AL$4)
+($H3272&gt;0)*($J3272&gt;AL$3)*($I3272&lt;AL$2)*
1+($H3272&gt;0)*($I3272&gt;AL$3)*0</f>
        <v/>
      </c>
      <c r="AM3258" s="129">
        <f>($H3270&gt;0)*($J3270&lt;AM$2)*
0+($H3270&gt;0)*($J3270&gt;=AM$2)*($J3270&lt;=AM$3)*(($J3270-AM$2+1)/AM$4)
+($H3270&gt;0)*($J3270&gt;AM$3)*($I3270&gt;AM$3)*
0+($H3270&gt;0)*($J3270&gt;AM$3)*($I3270&lt;=AM$3)*($I3270&gt;=AM$2)*((AM$3-$I3270+1)/AM$4)
+($H3270&gt;0)*($J3270&gt;AM$3)*($I3270&lt;AM$2)*
1+($H3270&gt;0)*($I3270&gt;AM$3)*
0+($H3271&gt;0)*($J3271&lt;AM$2)*
0+($H3271&gt;0)*($J3271&gt;=AM$2)*($J3271&lt;=AM$3)*(($J3271-AM$2+1)/AM$4)
+($H3271&gt;0)*($J3271&gt;AM$3)*($I3271&gt;AM$3)*
0+($H3271&gt;0)*($J3271&gt;AM$3)*($I3271&lt;=AM$3)*($I3271&gt;=AM$2)*((AM$3-$I3271+1)/AM$4)
+($H3271&gt;0)*($J3271&gt;AM$3)*($I3271&lt;AM$2)*
1+($H3271&gt;0)*($I3271&gt;AM$3)*
0+($H3272&gt;0)*($J3272&lt;AM$2)*
0+($H3272&gt;0)*($J3272&gt;=AM$2)*($J3272&lt;=AM$3)*(($J3272-AM$2+1)/AM$4)
+($H3272&gt;0)*($J3272&gt;AM$3)*($I3272&gt;AM$3)*
0+($H3272&gt;0)*($J3272&gt;AM$3)*($I3272&lt;=AM$3)*($I3272&gt;=AM$2)*((AM$3-$I3272+1)/AM$4)
+($H3272&gt;0)*($J3272&gt;AM$3)*($I3272&lt;AM$2)*
1+($H3272&gt;0)*($I3272&gt;AM$3)*0</f>
        <v/>
      </c>
      <c r="AN3258" s="129">
        <f>($H3270&gt;0)*($J3270&lt;AN$2)*
0+($H3270&gt;0)*($J3270&gt;=AN$2)*($J3270&lt;=AN$3)*(($J3270-AN$2+1)/AN$4)
+($H3270&gt;0)*($J3270&gt;AN$3)*($I3270&gt;AN$3)*
0+($H3270&gt;0)*($J3270&gt;AN$3)*($I3270&lt;=AN$3)*($I3270&gt;=AN$2)*((AN$3-$I3270+1)/AN$4)
+($H3270&gt;0)*($J3270&gt;AN$3)*($I3270&lt;AN$2)*
1+($H3270&gt;0)*($I3270&gt;AN$3)*
0+($H3271&gt;0)*($J3271&lt;AN$2)*
0+($H3271&gt;0)*($J3271&gt;=AN$2)*($J3271&lt;=AN$3)*(($J3271-AN$2+1)/AN$4)
+($H3271&gt;0)*($J3271&gt;AN$3)*($I3271&gt;AN$3)*
0+($H3271&gt;0)*($J3271&gt;AN$3)*($I3271&lt;=AN$3)*($I3271&gt;=AN$2)*((AN$3-$I3271+1)/AN$4)
+($H3271&gt;0)*($J3271&gt;AN$3)*($I3271&lt;AN$2)*
1+($H3271&gt;0)*($I3271&gt;AN$3)*
0+($H3272&gt;0)*($J3272&lt;AN$2)*
0+($H3272&gt;0)*($J3272&gt;=AN$2)*($J3272&lt;=AN$3)*(($J3272-AN$2+1)/AN$4)
+($H3272&gt;0)*($J3272&gt;AN$3)*($I3272&gt;AN$3)*
0+($H3272&gt;0)*($J3272&gt;AN$3)*($I3272&lt;=AN$3)*($I3272&gt;=AN$2)*((AN$3-$I3272+1)/AN$4)
+($H3272&gt;0)*($J3272&gt;AN$3)*($I3272&lt;AN$2)*
1+($H3272&gt;0)*($I3272&gt;AN$3)*0</f>
        <v/>
      </c>
      <c r="AO3258" s="129">
        <f>($H3270&gt;0)*($J3270&lt;AO$2)*
0+($H3270&gt;0)*($J3270&gt;=AO$2)*($J3270&lt;=AO$3)*(($J3270-AO$2+1)/AO$4)
+($H3270&gt;0)*($J3270&gt;AO$3)*($I3270&gt;AO$3)*
0+($H3270&gt;0)*($J3270&gt;AO$3)*($I3270&lt;=AO$3)*($I3270&gt;=AO$2)*((AO$3-$I3270+1)/AO$4)
+($H3270&gt;0)*($J3270&gt;AO$3)*($I3270&lt;AO$2)*
1+($H3270&gt;0)*($I3270&gt;AO$3)*
0+($H3271&gt;0)*($J3271&lt;AO$2)*
0+($H3271&gt;0)*($J3271&gt;=AO$2)*($J3271&lt;=AO$3)*(($J3271-AO$2+1)/AO$4)
+($H3271&gt;0)*($J3271&gt;AO$3)*($I3271&gt;AO$3)*
0+($H3271&gt;0)*($J3271&gt;AO$3)*($I3271&lt;=AO$3)*($I3271&gt;=AO$2)*((AO$3-$I3271+1)/AO$4)
+($H3271&gt;0)*($J3271&gt;AO$3)*($I3271&lt;AO$2)*
1+($H3271&gt;0)*($I3271&gt;AO$3)*
0+($H3272&gt;0)*($J3272&lt;AO$2)*
0+($H3272&gt;0)*($J3272&gt;=AO$2)*($J3272&lt;=AO$3)*(($J3272-AO$2+1)/AO$4)
+($H3272&gt;0)*($J3272&gt;AO$3)*($I3272&gt;AO$3)*
0+($H3272&gt;0)*($J3272&gt;AO$3)*($I3272&lt;=AO$3)*($I3272&gt;=AO$2)*((AO$3-$I3272+1)/AO$4)
+($H3272&gt;0)*($J3272&gt;AO$3)*($I3272&lt;AO$2)*
1+($H3272&gt;0)*($I3272&gt;AO$3)*0</f>
        <v/>
      </c>
      <c r="AP3258" s="129">
        <f>($H3270&gt;0)*($J3270&lt;AP$2)*
0+($H3270&gt;0)*($J3270&gt;=AP$2)*($J3270&lt;=AP$3)*(($J3270-AP$2+1)/AP$4)
+($H3270&gt;0)*($J3270&gt;AP$3)*($I3270&gt;AP$3)*
0+($H3270&gt;0)*($J3270&gt;AP$3)*($I3270&lt;=AP$3)*($I3270&gt;=AP$2)*((AP$3-$I3270+1)/AP$4)
+($H3270&gt;0)*($J3270&gt;AP$3)*($I3270&lt;AP$2)*
1+($H3270&gt;0)*($I3270&gt;AP$3)*
0+($H3271&gt;0)*($J3271&lt;AP$2)*
0+($H3271&gt;0)*($J3271&gt;=AP$2)*($J3271&lt;=AP$3)*(($J3271-AP$2+1)/AP$4)
+($H3271&gt;0)*($J3271&gt;AP$3)*($I3271&gt;AP$3)*
0+($H3271&gt;0)*($J3271&gt;AP$3)*($I3271&lt;=AP$3)*($I3271&gt;=AP$2)*((AP$3-$I3271+1)/AP$4)
+($H3271&gt;0)*($J3271&gt;AP$3)*($I3271&lt;AP$2)*
1+($H3271&gt;0)*($I3271&gt;AP$3)*
0+($H3272&gt;0)*($J3272&lt;AP$2)*
0+($H3272&gt;0)*($J3272&gt;=AP$2)*($J3272&lt;=AP$3)*(($J3272-AP$2+1)/AP$4)
+($H3272&gt;0)*($J3272&gt;AP$3)*($I3272&gt;AP$3)*
0+($H3272&gt;0)*($J3272&gt;AP$3)*($I3272&lt;=AP$3)*($I3272&gt;=AP$2)*((AP$3-$I3272+1)/AP$4)
+($H3272&gt;0)*($J3272&gt;AP$3)*($I3272&lt;AP$2)*
1+($H3272&gt;0)*($I3272&gt;AP$3)*0</f>
        <v/>
      </c>
      <c r="AQ3258" s="129">
        <f>($H3270&gt;0)*($J3270&lt;AQ$2)*
0+($H3270&gt;0)*($J3270&gt;=AQ$2)*($J3270&lt;=AQ$3)*(($J3270-AQ$2+1)/AQ$4)
+($H3270&gt;0)*($J3270&gt;AQ$3)*($I3270&gt;AQ$3)*
0+($H3270&gt;0)*($J3270&gt;AQ$3)*($I3270&lt;=AQ$3)*($I3270&gt;=AQ$2)*((AQ$3-$I3270+1)/AQ$4)
+($H3270&gt;0)*($J3270&gt;AQ$3)*($I3270&lt;AQ$2)*
1+($H3270&gt;0)*($I3270&gt;AQ$3)*
0+($H3271&gt;0)*($J3271&lt;AQ$2)*
0+($H3271&gt;0)*($J3271&gt;=AQ$2)*($J3271&lt;=AQ$3)*(($J3271-AQ$2+1)/AQ$4)
+($H3271&gt;0)*($J3271&gt;AQ$3)*($I3271&gt;AQ$3)*
0+($H3271&gt;0)*($J3271&gt;AQ$3)*($I3271&lt;=AQ$3)*($I3271&gt;=AQ$2)*((AQ$3-$I3271+1)/AQ$4)
+($H3271&gt;0)*($J3271&gt;AQ$3)*($I3271&lt;AQ$2)*
1+($H3271&gt;0)*($I3271&gt;AQ$3)*
0+($H3272&gt;0)*($J3272&lt;AQ$2)*
0+($H3272&gt;0)*($J3272&gt;=AQ$2)*($J3272&lt;=AQ$3)*(($J3272-AQ$2+1)/AQ$4)
+($H3272&gt;0)*($J3272&gt;AQ$3)*($I3272&gt;AQ$3)*
0+($H3272&gt;0)*($J3272&gt;AQ$3)*($I3272&lt;=AQ$3)*($I3272&gt;=AQ$2)*((AQ$3-$I3272+1)/AQ$4)
+($H3272&gt;0)*($J3272&gt;AQ$3)*($I3272&lt;AQ$2)*
1+($H3272&gt;0)*($I3272&gt;AQ$3)*0</f>
        <v/>
      </c>
      <c r="AR3258" s="129">
        <f>($H3270&gt;0)*($J3270&lt;AR$2)*
0+($H3270&gt;0)*($J3270&gt;=AR$2)*($J3270&lt;=AR$3)*(($J3270-AR$2+1)/AR$4)
+($H3270&gt;0)*($J3270&gt;AR$3)*($I3270&gt;AR$3)*
0+($H3270&gt;0)*($J3270&gt;AR$3)*($I3270&lt;=AR$3)*($I3270&gt;=AR$2)*((AR$3-$I3270+1)/AR$4)
+($H3270&gt;0)*($J3270&gt;AR$3)*($I3270&lt;AR$2)*
1+($H3270&gt;0)*($I3270&gt;AR$3)*
0+($H3271&gt;0)*($J3271&lt;AR$2)*
0+($H3271&gt;0)*($J3271&gt;=AR$2)*($J3271&lt;=AR$3)*(($J3271-AR$2+1)/AR$4)
+($H3271&gt;0)*($J3271&gt;AR$3)*($I3271&gt;AR$3)*
0+($H3271&gt;0)*($J3271&gt;AR$3)*($I3271&lt;=AR$3)*($I3271&gt;=AR$2)*((AR$3-$I3271+1)/AR$4)
+($H3271&gt;0)*($J3271&gt;AR$3)*($I3271&lt;AR$2)*
1+($H3271&gt;0)*($I3271&gt;AR$3)*
0+($H3272&gt;0)*($J3272&lt;AR$2)*
0+($H3272&gt;0)*($J3272&gt;=AR$2)*($J3272&lt;=AR$3)*(($J3272-AR$2+1)/AR$4)
+($H3272&gt;0)*($J3272&gt;AR$3)*($I3272&gt;AR$3)*
0+($H3272&gt;0)*($J3272&gt;AR$3)*($I3272&lt;=AR$3)*($I3272&gt;=AR$2)*((AR$3-$I3272+1)/AR$4)
+($H3272&gt;0)*($J3272&gt;AR$3)*($I3272&lt;AR$2)*
1+($H3272&gt;0)*($I3272&gt;AR$3)*0</f>
        <v/>
      </c>
      <c r="AS3258" s="129">
        <f>($H3270&gt;0)*($J3270&lt;AS$2)*
0+($H3270&gt;0)*($J3270&gt;=AS$2)*($J3270&lt;=AS$3)*(($J3270-AS$2+1)/AS$4)
+($H3270&gt;0)*($J3270&gt;AS$3)*($I3270&gt;AS$3)*
0+($H3270&gt;0)*($J3270&gt;AS$3)*($I3270&lt;=AS$3)*($I3270&gt;=AS$2)*((AS$3-$I3270+1)/AS$4)
+($H3270&gt;0)*($J3270&gt;AS$3)*($I3270&lt;AS$2)*
1+($H3270&gt;0)*($I3270&gt;AS$3)*
0+($H3271&gt;0)*($J3271&lt;AS$2)*
0+($H3271&gt;0)*($J3271&gt;=AS$2)*($J3271&lt;=AS$3)*(($J3271-AS$2+1)/AS$4)
+($H3271&gt;0)*($J3271&gt;AS$3)*($I3271&gt;AS$3)*
0+($H3271&gt;0)*($J3271&gt;AS$3)*($I3271&lt;=AS$3)*($I3271&gt;=AS$2)*((AS$3-$I3271+1)/AS$4)
+($H3271&gt;0)*($J3271&gt;AS$3)*($I3271&lt;AS$2)*
1+($H3271&gt;0)*($I3271&gt;AS$3)*
0+($H3272&gt;0)*($J3272&lt;AS$2)*
0+($H3272&gt;0)*($J3272&gt;=AS$2)*($J3272&lt;=AS$3)*(($J3272-AS$2+1)/AS$4)
+($H3272&gt;0)*($J3272&gt;AS$3)*($I3272&gt;AS$3)*
0+($H3272&gt;0)*($J3272&gt;AS$3)*($I3272&lt;=AS$3)*($I3272&gt;=AS$2)*((AS$3-$I3272+1)/AS$4)
+($H3272&gt;0)*($J3272&gt;AS$3)*($I3272&lt;AS$2)*
1+($H3272&gt;0)*($I3272&gt;AS$3)*0</f>
        <v/>
      </c>
      <c r="AT3258" s="129">
        <f>($H3270&gt;0)*($J3270&lt;AT$2)*
0+($H3270&gt;0)*($J3270&gt;=AT$2)*($J3270&lt;=AT$3)*(($J3270-AT$2+1)/AT$4)
+($H3270&gt;0)*($J3270&gt;AT$3)*($I3270&gt;AT$3)*
0+($H3270&gt;0)*($J3270&gt;AT$3)*($I3270&lt;=AT$3)*($I3270&gt;=AT$2)*((AT$3-$I3270+1)/AT$4)
+($H3270&gt;0)*($J3270&gt;AT$3)*($I3270&lt;AT$2)*
1+($H3270&gt;0)*($I3270&gt;AT$3)*
0+($H3271&gt;0)*($J3271&lt;AT$2)*
0+($H3271&gt;0)*($J3271&gt;=AT$2)*($J3271&lt;=AT$3)*(($J3271-AT$2+1)/AT$4)
+($H3271&gt;0)*($J3271&gt;AT$3)*($I3271&gt;AT$3)*
0+($H3271&gt;0)*($J3271&gt;AT$3)*($I3271&lt;=AT$3)*($I3271&gt;=AT$2)*((AT$3-$I3271+1)/AT$4)
+($H3271&gt;0)*($J3271&gt;AT$3)*($I3271&lt;AT$2)*
1+($H3271&gt;0)*($I3271&gt;AT$3)*
0+($H3272&gt;0)*($J3272&lt;AT$2)*
0+($H3272&gt;0)*($J3272&gt;=AT$2)*($J3272&lt;=AT$3)*(($J3272-AT$2+1)/AT$4)
+($H3272&gt;0)*($J3272&gt;AT$3)*($I3272&gt;AT$3)*
0+($H3272&gt;0)*($J3272&gt;AT$3)*($I3272&lt;=AT$3)*($I3272&gt;=AT$2)*((AT$3-$I3272+1)/AT$4)
+($H3272&gt;0)*($J3272&gt;AT$3)*($I3272&lt;AT$2)*
1+($H3272&gt;0)*($I3272&gt;AT$3)*0</f>
        <v/>
      </c>
      <c r="AU3258" s="129">
        <f>($H3270&gt;0)*($J3270&lt;AU$2)*
0+($H3270&gt;0)*($J3270&gt;=AU$2)*($J3270&lt;=AU$3)*(($J3270-AU$2+1)/AU$4)
+($H3270&gt;0)*($J3270&gt;AU$3)*($I3270&gt;AU$3)*
0+($H3270&gt;0)*($J3270&gt;AU$3)*($I3270&lt;=AU$3)*($I3270&gt;=AU$2)*((AU$3-$I3270+1)/AU$4)
+($H3270&gt;0)*($J3270&gt;AU$3)*($I3270&lt;AU$2)*
1+($H3270&gt;0)*($I3270&gt;AU$3)*
0+($H3271&gt;0)*($J3271&lt;AU$2)*
0+($H3271&gt;0)*($J3271&gt;=AU$2)*($J3271&lt;=AU$3)*(($J3271-AU$2+1)/AU$4)
+($H3271&gt;0)*($J3271&gt;AU$3)*($I3271&gt;AU$3)*
0+($H3271&gt;0)*($J3271&gt;AU$3)*($I3271&lt;=AU$3)*($I3271&gt;=AU$2)*((AU$3-$I3271+1)/AU$4)
+($H3271&gt;0)*($J3271&gt;AU$3)*($I3271&lt;AU$2)*
1+($H3271&gt;0)*($I3271&gt;AU$3)*
0+($H3272&gt;0)*($J3272&lt;AU$2)*
0+($H3272&gt;0)*($J3272&gt;=AU$2)*($J3272&lt;=AU$3)*(($J3272-AU$2+1)/AU$4)
+($H3272&gt;0)*($J3272&gt;AU$3)*($I3272&gt;AU$3)*
0+($H3272&gt;0)*($J3272&gt;AU$3)*($I3272&lt;=AU$3)*($I3272&gt;=AU$2)*((AU$3-$I3272+1)/AU$4)
+($H3272&gt;0)*($J3272&gt;AU$3)*($I3272&lt;AU$2)*
1+($H3272&gt;0)*($I3272&gt;AU$3)*0</f>
        <v/>
      </c>
      <c r="AV3258" s="129">
        <f>($H3270&gt;0)*($J3270&lt;AV$2)*
0+($H3270&gt;0)*($J3270&gt;=AV$2)*($J3270&lt;=AV$3)*(($J3270-AV$2+1)/AV$4)
+($H3270&gt;0)*($J3270&gt;AV$3)*($I3270&gt;AV$3)*
0+($H3270&gt;0)*($J3270&gt;AV$3)*($I3270&lt;=AV$3)*($I3270&gt;=AV$2)*((AV$3-$I3270+1)/AV$4)
+($H3270&gt;0)*($J3270&gt;AV$3)*($I3270&lt;AV$2)*
1+($H3270&gt;0)*($I3270&gt;AV$3)*
0+($H3271&gt;0)*($J3271&lt;AV$2)*
0+($H3271&gt;0)*($J3271&gt;=AV$2)*($J3271&lt;=AV$3)*(($J3271-AV$2+1)/AV$4)
+($H3271&gt;0)*($J3271&gt;AV$3)*($I3271&gt;AV$3)*
0+($H3271&gt;0)*($J3271&gt;AV$3)*($I3271&lt;=AV$3)*($I3271&gt;=AV$2)*((AV$3-$I3271+1)/AV$4)
+($H3271&gt;0)*($J3271&gt;AV$3)*($I3271&lt;AV$2)*
1+($H3271&gt;0)*($I3271&gt;AV$3)*
0+($H3272&gt;0)*($J3272&lt;AV$2)*
0+($H3272&gt;0)*($J3272&gt;=AV$2)*($J3272&lt;=AV$3)*(($J3272-AV$2+1)/AV$4)
+($H3272&gt;0)*($J3272&gt;AV$3)*($I3272&gt;AV$3)*
0+($H3272&gt;0)*($J3272&gt;AV$3)*($I3272&lt;=AV$3)*($I3272&gt;=AV$2)*((AV$3-$I3272+1)/AV$4)
+($H3272&gt;0)*($J3272&gt;AV$3)*($I3272&lt;AV$2)*
1+($H3272&gt;0)*($I3272&gt;AV$3)*0</f>
        <v/>
      </c>
      <c r="AW3258" s="129">
        <f>($H3270&gt;0)*($J3270&lt;AW$2)*
0+($H3270&gt;0)*($J3270&gt;=AW$2)*($J3270&lt;=AW$3)*(($J3270-AW$2+1)/AW$4)
+($H3270&gt;0)*($J3270&gt;AW$3)*($I3270&gt;AW$3)*
0+($H3270&gt;0)*($J3270&gt;AW$3)*($I3270&lt;=AW$3)*($I3270&gt;=AW$2)*((AW$3-$I3270+1)/AW$4)
+($H3270&gt;0)*($J3270&gt;AW$3)*($I3270&lt;AW$2)*
1+($H3270&gt;0)*($I3270&gt;AW$3)*
0+($H3271&gt;0)*($J3271&lt;AW$2)*
0+($H3271&gt;0)*($J3271&gt;=AW$2)*($J3271&lt;=AW$3)*(($J3271-AW$2+1)/AW$4)
+($H3271&gt;0)*($J3271&gt;AW$3)*($I3271&gt;AW$3)*
0+($H3271&gt;0)*($J3271&gt;AW$3)*($I3271&lt;=AW$3)*($I3271&gt;=AW$2)*((AW$3-$I3271+1)/AW$4)
+($H3271&gt;0)*($J3271&gt;AW$3)*($I3271&lt;AW$2)*
1+($H3271&gt;0)*($I3271&gt;AW$3)*
0+($H3272&gt;0)*($J3272&lt;AW$2)*
0+($H3272&gt;0)*($J3272&gt;=AW$2)*($J3272&lt;=AW$3)*(($J3272-AW$2+1)/AW$4)
+($H3272&gt;0)*($J3272&gt;AW$3)*($I3272&gt;AW$3)*
0+($H3272&gt;0)*($J3272&gt;AW$3)*($I3272&lt;=AW$3)*($I3272&gt;=AW$2)*((AW$3-$I3272+1)/AW$4)
+($H3272&gt;0)*($J3272&gt;AW$3)*($I3272&lt;AW$2)*
1+($H3272&gt;0)*($I3272&gt;AW$3)*0</f>
        <v/>
      </c>
      <c r="AX3258" s="129">
        <f>($H3270&gt;0)*($J3270&lt;AX$2)*
0+($H3270&gt;0)*($J3270&gt;=AX$2)*($J3270&lt;=AX$3)*(($J3270-AX$2+1)/AX$4)
+($H3270&gt;0)*($J3270&gt;AX$3)*($I3270&gt;AX$3)*
0+($H3270&gt;0)*($J3270&gt;AX$3)*($I3270&lt;=AX$3)*($I3270&gt;=AX$2)*((AX$3-$I3270+1)/AX$4)
+($H3270&gt;0)*($J3270&gt;AX$3)*($I3270&lt;AX$2)*
1+($H3270&gt;0)*($I3270&gt;AX$3)*
0+($H3271&gt;0)*($J3271&lt;AX$2)*
0+($H3271&gt;0)*($J3271&gt;=AX$2)*($J3271&lt;=AX$3)*(($J3271-AX$2+1)/AX$4)
+($H3271&gt;0)*($J3271&gt;AX$3)*($I3271&gt;AX$3)*
0+($H3271&gt;0)*($J3271&gt;AX$3)*($I3271&lt;=AX$3)*($I3271&gt;=AX$2)*((AX$3-$I3271+1)/AX$4)
+($H3271&gt;0)*($J3271&gt;AX$3)*($I3271&lt;AX$2)*
1+($H3271&gt;0)*($I3271&gt;AX$3)*
0+($H3272&gt;0)*($J3272&lt;AX$2)*
0+($H3272&gt;0)*($J3272&gt;=AX$2)*($J3272&lt;=AX$3)*(($J3272-AX$2+1)/AX$4)
+($H3272&gt;0)*($J3272&gt;AX$3)*($I3272&gt;AX$3)*
0+($H3272&gt;0)*($J3272&gt;AX$3)*($I3272&lt;=AX$3)*($I3272&gt;=AX$2)*((AX$3-$I3272+1)/AX$4)
+($H3272&gt;0)*($J3272&gt;AX$3)*($I3272&lt;AX$2)*
1+($H3272&gt;0)*($I3272&gt;AX$3)*0</f>
        <v/>
      </c>
      <c r="AY3258" s="129">
        <f>($H3270&gt;0)*($J3270&lt;AY$2)*
0+($H3270&gt;0)*($J3270&gt;=AY$2)*($J3270&lt;=AY$3)*(($J3270-AY$2+1)/AY$4)
+($H3270&gt;0)*($J3270&gt;AY$3)*($I3270&gt;AY$3)*
0+($H3270&gt;0)*($J3270&gt;AY$3)*($I3270&lt;=AY$3)*($I3270&gt;=AY$2)*((AY$3-$I3270+1)/AY$4)
+($H3270&gt;0)*($J3270&gt;AY$3)*($I3270&lt;AY$2)*
1+($H3270&gt;0)*($I3270&gt;AY$3)*
0+($H3271&gt;0)*($J3271&lt;AY$2)*
0+($H3271&gt;0)*($J3271&gt;=AY$2)*($J3271&lt;=AY$3)*(($J3271-AY$2+1)/AY$4)
+($H3271&gt;0)*($J3271&gt;AY$3)*($I3271&gt;AY$3)*
0+($H3271&gt;0)*($J3271&gt;AY$3)*($I3271&lt;=AY$3)*($I3271&gt;=AY$2)*((AY$3-$I3271+1)/AY$4)
+($H3271&gt;0)*($J3271&gt;AY$3)*($I3271&lt;AY$2)*
1+($H3271&gt;0)*($I3271&gt;AY$3)*
0+($H3272&gt;0)*($J3272&lt;AY$2)*
0+($H3272&gt;0)*($J3272&gt;=AY$2)*($J3272&lt;=AY$3)*(($J3272-AY$2+1)/AY$4)
+($H3272&gt;0)*($J3272&gt;AY$3)*($I3272&gt;AY$3)*
0+($H3272&gt;0)*($J3272&gt;AY$3)*($I3272&lt;=AY$3)*($I3272&gt;=AY$2)*((AY$3-$I3272+1)/AY$4)
+($H3272&gt;0)*($J3272&gt;AY$3)*($I3272&lt;AY$2)*
1+($H3272&gt;0)*($I3272&gt;AY$3)*0</f>
        <v/>
      </c>
      <c r="AZ3258" s="129">
        <f>($H3270&gt;0)*($J3270&lt;AZ$2)*
0+($H3270&gt;0)*($J3270&gt;=AZ$2)*($J3270&lt;=AZ$3)*(($J3270-AZ$2+1)/AZ$4)
+($H3270&gt;0)*($J3270&gt;AZ$3)*($I3270&gt;AZ$3)*
0+($H3270&gt;0)*($J3270&gt;AZ$3)*($I3270&lt;=AZ$3)*($I3270&gt;=AZ$2)*((AZ$3-$I3270+1)/AZ$4)
+($H3270&gt;0)*($J3270&gt;AZ$3)*($I3270&lt;AZ$2)*
1+($H3270&gt;0)*($I3270&gt;AZ$3)*
0+($H3271&gt;0)*($J3271&lt;AZ$2)*
0+($H3271&gt;0)*($J3271&gt;=AZ$2)*($J3271&lt;=AZ$3)*(($J3271-AZ$2+1)/AZ$4)
+($H3271&gt;0)*($J3271&gt;AZ$3)*($I3271&gt;AZ$3)*
0+($H3271&gt;0)*($J3271&gt;AZ$3)*($I3271&lt;=AZ$3)*($I3271&gt;=AZ$2)*((AZ$3-$I3271+1)/AZ$4)
+($H3271&gt;0)*($J3271&gt;AZ$3)*($I3271&lt;AZ$2)*
1+($H3271&gt;0)*($I3271&gt;AZ$3)*
0+($H3272&gt;0)*($J3272&lt;AZ$2)*
0+($H3272&gt;0)*($J3272&gt;=AZ$2)*($J3272&lt;=AZ$3)*(($J3272-AZ$2+1)/AZ$4)
+($H3272&gt;0)*($J3272&gt;AZ$3)*($I3272&gt;AZ$3)*
0+($H3272&gt;0)*($J3272&gt;AZ$3)*($I3272&lt;=AZ$3)*($I3272&gt;=AZ$2)*((AZ$3-$I3272+1)/AZ$4)
+($H3272&gt;0)*($J3272&gt;AZ$3)*($I3272&lt;AZ$2)*
1+($H3272&gt;0)*($I3272&gt;AZ$3)*0</f>
        <v/>
      </c>
      <c r="BA3258" s="129">
        <f>($H3270&gt;0)*($J3270&lt;BA$2)*
0+($H3270&gt;0)*($J3270&gt;=BA$2)*($J3270&lt;=BA$3)*(($J3270-BA$2+1)/BA$4)
+($H3270&gt;0)*($J3270&gt;BA$3)*($I3270&gt;BA$3)*
0+($H3270&gt;0)*($J3270&gt;BA$3)*($I3270&lt;=BA$3)*($I3270&gt;=BA$2)*((BA$3-$I3270+1)/BA$4)
+($H3270&gt;0)*($J3270&gt;BA$3)*($I3270&lt;BA$2)*
1+($H3270&gt;0)*($I3270&gt;BA$3)*
0+($H3271&gt;0)*($J3271&lt;BA$2)*
0+($H3271&gt;0)*($J3271&gt;=BA$2)*($J3271&lt;=BA$3)*(($J3271-BA$2+1)/BA$4)
+($H3271&gt;0)*($J3271&gt;BA$3)*($I3271&gt;BA$3)*
0+($H3271&gt;0)*($J3271&gt;BA$3)*($I3271&lt;=BA$3)*($I3271&gt;=BA$2)*((BA$3-$I3271+1)/BA$4)
+($H3271&gt;0)*($J3271&gt;BA$3)*($I3271&lt;BA$2)*
1+($H3271&gt;0)*($I3271&gt;BA$3)*
0+($H3272&gt;0)*($J3272&lt;BA$2)*
0+($H3272&gt;0)*($J3272&gt;=BA$2)*($J3272&lt;=BA$3)*(($J3272-BA$2+1)/BA$4)
+($H3272&gt;0)*($J3272&gt;BA$3)*($I3272&gt;BA$3)*
0+($H3272&gt;0)*($J3272&gt;BA$3)*($I3272&lt;=BA$3)*($I3272&gt;=BA$2)*((BA$3-$I3272+1)/BA$4)
+($H3272&gt;0)*($J3272&gt;BA$3)*($I3272&lt;BA$2)*
1+($H3272&gt;0)*($I3272&gt;BA$3)*0</f>
        <v/>
      </c>
      <c r="BB3258" s="129">
        <f>($H3270&gt;0)*($J3270&lt;BB$2)*
0+($H3270&gt;0)*($J3270&gt;=BB$2)*($J3270&lt;=BB$3)*(($J3270-BB$2+1)/BB$4)
+($H3270&gt;0)*($J3270&gt;BB$3)*($I3270&gt;BB$3)*
0+($H3270&gt;0)*($J3270&gt;BB$3)*($I3270&lt;=BB$3)*($I3270&gt;=BB$2)*((BB$3-$I3270+1)/BB$4)
+($H3270&gt;0)*($J3270&gt;BB$3)*($I3270&lt;BB$2)*
1+($H3270&gt;0)*($I3270&gt;BB$3)*
0+($H3271&gt;0)*($J3271&lt;BB$2)*
0+($H3271&gt;0)*($J3271&gt;=BB$2)*($J3271&lt;=BB$3)*(($J3271-BB$2+1)/BB$4)
+($H3271&gt;0)*($J3271&gt;BB$3)*($I3271&gt;BB$3)*
0+($H3271&gt;0)*($J3271&gt;BB$3)*($I3271&lt;=BB$3)*($I3271&gt;=BB$2)*((BB$3-$I3271+1)/BB$4)
+($H3271&gt;0)*($J3271&gt;BB$3)*($I3271&lt;BB$2)*
1+($H3271&gt;0)*($I3271&gt;BB$3)*
0+($H3272&gt;0)*($J3272&lt;BB$2)*
0+($H3272&gt;0)*($J3272&gt;=BB$2)*($J3272&lt;=BB$3)*(($J3272-BB$2+1)/BB$4)
+($H3272&gt;0)*($J3272&gt;BB$3)*($I3272&gt;BB$3)*
0+($H3272&gt;0)*($J3272&gt;BB$3)*($I3272&lt;=BB$3)*($I3272&gt;=BB$2)*((BB$3-$I3272+1)/BB$4)
+($H3272&gt;0)*($J3272&gt;BB$3)*($I3272&lt;BB$2)*
1+($H3272&gt;0)*($I3272&gt;BB$3)*0</f>
        <v/>
      </c>
      <c r="BC3258" s="129">
        <f>($H3270&gt;0)*($J3270&lt;BC$2)*
0+($H3270&gt;0)*($J3270&gt;=BC$2)*($J3270&lt;=BC$3)*(($J3270-BC$2+1)/BC$4)
+($H3270&gt;0)*($J3270&gt;BC$3)*($I3270&gt;BC$3)*
0+($H3270&gt;0)*($J3270&gt;BC$3)*($I3270&lt;=BC$3)*($I3270&gt;=BC$2)*((BC$3-$I3270+1)/BC$4)
+($H3270&gt;0)*($J3270&gt;BC$3)*($I3270&lt;BC$2)*
1+($H3270&gt;0)*($I3270&gt;BC$3)*
0+($H3271&gt;0)*($J3271&lt;BC$2)*
0+($H3271&gt;0)*($J3271&gt;=BC$2)*($J3271&lt;=BC$3)*(($J3271-BC$2+1)/BC$4)
+($H3271&gt;0)*($J3271&gt;BC$3)*($I3271&gt;BC$3)*
0+($H3271&gt;0)*($J3271&gt;BC$3)*($I3271&lt;=BC$3)*($I3271&gt;=BC$2)*((BC$3-$I3271+1)/BC$4)
+($H3271&gt;0)*($J3271&gt;BC$3)*($I3271&lt;BC$2)*
1+($H3271&gt;0)*($I3271&gt;BC$3)*
0+($H3272&gt;0)*($J3272&lt;BC$2)*
0+($H3272&gt;0)*($J3272&gt;=BC$2)*($J3272&lt;=BC$3)*(($J3272-BC$2+1)/BC$4)
+($H3272&gt;0)*($J3272&gt;BC$3)*($I3272&gt;BC$3)*
0+($H3272&gt;0)*($J3272&gt;BC$3)*($I3272&lt;=BC$3)*($I3272&gt;=BC$2)*((BC$3-$I3272+1)/BC$4)
+($H3272&gt;0)*($J3272&gt;BC$3)*($I3272&lt;BC$2)*
1+($H3272&gt;0)*($I3272&gt;BC$3)*0</f>
        <v/>
      </c>
      <c r="BD3258" s="129">
        <f>($H3270&gt;0)*($J3270&lt;BD$2)*
0+($H3270&gt;0)*($J3270&gt;=BD$2)*($J3270&lt;=BD$3)*(($J3270-BD$2+1)/BD$4)
+($H3270&gt;0)*($J3270&gt;BD$3)*($I3270&gt;BD$3)*
0+($H3270&gt;0)*($J3270&gt;BD$3)*($I3270&lt;=BD$3)*($I3270&gt;=BD$2)*((BD$3-$I3270+1)/BD$4)
+($H3270&gt;0)*($J3270&gt;BD$3)*($I3270&lt;BD$2)*
1+($H3270&gt;0)*($I3270&gt;BD$3)*
0+($H3271&gt;0)*($J3271&lt;BD$2)*
0+($H3271&gt;0)*($J3271&gt;=BD$2)*($J3271&lt;=BD$3)*(($J3271-BD$2+1)/BD$4)
+($H3271&gt;0)*($J3271&gt;BD$3)*($I3271&gt;BD$3)*
0+($H3271&gt;0)*($J3271&gt;BD$3)*($I3271&lt;=BD$3)*($I3271&gt;=BD$2)*((BD$3-$I3271+1)/BD$4)
+($H3271&gt;0)*($J3271&gt;BD$3)*($I3271&lt;BD$2)*
1+($H3271&gt;0)*($I3271&gt;BD$3)*
0+($H3272&gt;0)*($J3272&lt;BD$2)*
0+($H3272&gt;0)*($J3272&gt;=BD$2)*($J3272&lt;=BD$3)*(($J3272-BD$2+1)/BD$4)
+($H3272&gt;0)*($J3272&gt;BD$3)*($I3272&gt;BD$3)*
0+($H3272&gt;0)*($J3272&gt;BD$3)*($I3272&lt;=BD$3)*($I3272&gt;=BD$2)*((BD$3-$I3272+1)/BD$4)
+($H3272&gt;0)*($J3272&gt;BD$3)*($I3272&lt;BD$2)*
1+($H3272&gt;0)*($I3272&gt;BD$3)*0</f>
        <v/>
      </c>
    </row>
    <row r="3259" ht="16" customHeight="1">
      <c r="B3259" s="11">
        <f>B3258</f>
        <v/>
      </c>
      <c r="C3259" s="12">
        <f>C3258</f>
        <v/>
      </c>
      <c r="D3259" s="25" t="inlineStr">
        <is>
          <t>Loyer initial</t>
        </is>
      </c>
      <c r="E3259" s="130" t="n">
        <v>0</v>
      </c>
      <c r="F3259" s="15" t="n"/>
      <c r="G3259" s="30" t="inlineStr">
        <is>
          <t>Palier 1</t>
        </is>
      </c>
      <c r="H3259" s="131" t="n">
        <v>0</v>
      </c>
      <c r="I3259" s="132" t="n">
        <v>0</v>
      </c>
      <c r="J3259" s="132" t="n">
        <v>0</v>
      </c>
      <c r="K3259" s="118" t="n"/>
      <c r="L3259" s="33" t="inlineStr">
        <is>
          <t>% Loyer futur</t>
        </is>
      </c>
      <c r="M3259" s="73" t="n"/>
      <c r="N3259" s="73" t="n"/>
      <c r="O3259" s="119">
        <f>($E3269&lt;=O$3)*($E3269&gt;O$2)*((O$3-$E3269+1)/O$4)
+($E3269&lt;=O$2)*((O$3-O$2+1)/O$4)
+($E3269&gt;O$3)*(0)</f>
        <v/>
      </c>
      <c r="P3259" s="119">
        <f>($E3269&lt;=P$3)*($E3269&gt;P$2)*((P$3-$E3269+1)/P$4)
+($E3269&lt;=P$2)*((P$3-P$2+1)/P$4)
+($E3269&gt;P$3)*(0)</f>
        <v/>
      </c>
      <c r="Q3259" s="119">
        <f>($E3269&lt;=Q$3)*($E3269&gt;Q$2)*((Q$3-$E3269+1)/Q$4)
+($E3269&lt;=Q$2)*((Q$3-Q$2+1)/Q$4)
+($E3269&gt;Q$3)*(0)</f>
        <v/>
      </c>
      <c r="R3259" s="119">
        <f>($E3269&lt;=R$3)*($E3269&gt;R$2)*((R$3-$E3269+1)/R$4)
+($E3269&lt;=R$2)*((R$3-R$2+1)/R$4)
+($E3269&gt;R$3)*(0)</f>
        <v/>
      </c>
      <c r="S3259" s="119">
        <f>($E3269&lt;=S$3)*($E3269&gt;S$2)*((S$3-$E3269+1)/S$4)
+($E3269&lt;=S$2)*((S$3-S$2+1)/S$4)
+($E3269&gt;S$3)*(0)</f>
        <v/>
      </c>
      <c r="T3259" s="119">
        <f>($E3269&lt;=T$3)*($E3269&gt;T$2)*((T$3-$E3269+1)/T$4)
+($E3269&lt;=T$2)*((T$3-T$2+1)/T$4)
+($E3269&gt;T$3)*(0)</f>
        <v/>
      </c>
      <c r="U3259" s="119">
        <f>($E3269&lt;=U$3)*($E3269&gt;U$2)*((U$3-$E3269+1)/U$4)
+($E3269&lt;=U$2)*((U$3-U$2+1)/U$4)
+($E3269&gt;U$3)*(0)</f>
        <v/>
      </c>
      <c r="V3259" s="119">
        <f>($E3269&lt;=V$3)*($E3269&gt;V$2)*((V$3-$E3269+1)/V$4)
+($E3269&lt;=V$2)*((V$3-V$2+1)/V$4)
+($E3269&gt;V$3)*(0)</f>
        <v/>
      </c>
      <c r="W3259" s="119">
        <f>($E3269&lt;=W$3)*($E3269&gt;W$2)*((W$3-$E3269+1)/W$4)
+($E3269&lt;=W$2)*((W$3-W$2+1)/W$4)
+($E3269&gt;W$3)*(0)</f>
        <v/>
      </c>
      <c r="X3259" s="119">
        <f>($E3269&lt;=X$3)*($E3269&gt;X$2)*((X$3-$E3269+1)/X$4)
+($E3269&lt;=X$2)*((X$3-X$2+1)/X$4)
+($E3269&gt;X$3)*(0)</f>
        <v/>
      </c>
      <c r="Y3259" s="119">
        <f>($E3269&lt;=Y$3)*($E3269&gt;Y$2)*((Y$3-$E3269+1)/Y$4)
+($E3269&lt;=Y$2)*((Y$3-Y$2+1)/Y$4)
+($E3269&gt;Y$3)*(0)</f>
        <v/>
      </c>
      <c r="Z3259" s="119">
        <f>($E3269&lt;=Z$3)*($E3269&gt;Z$2)*((Z$3-$E3269+1)/Z$4)
+($E3269&lt;=Z$2)*((Z$3-Z$2+1)/Z$4)
+($E3269&gt;Z$3)*(0)</f>
        <v/>
      </c>
      <c r="AA3259" s="119">
        <f>($E3269&lt;=AA$3)*($E3269&gt;AA$2)*((AA$3-$E3269+1)/AA$4)
+($E3269&lt;=AA$2)*((AA$3-AA$2+1)/AA$4)
+($E3269&gt;AA$3)*(0)</f>
        <v/>
      </c>
      <c r="AB3259" s="119">
        <f>($E3269&lt;=AB$3)*($E3269&gt;AB$2)*((AB$3-$E3269+1)/AB$4)
+($E3269&lt;=AB$2)*((AB$3-AB$2+1)/AB$4)
+($E3269&gt;AB$3)*(0)</f>
        <v/>
      </c>
      <c r="AC3259" s="119">
        <f>($E3269&lt;=AC$3)*($E3269&gt;AC$2)*((AC$3-$E3269+1)/AC$4)
+($E3269&lt;=AC$2)*((AC$3-AC$2+1)/AC$4)
+($E3269&gt;AC$3)*(0)</f>
        <v/>
      </c>
      <c r="AD3259" s="119">
        <f>($E3269&lt;=AD$3)*($E3269&gt;AD$2)*((AD$3-$E3269+1)/AD$4)
+($E3269&lt;=AD$2)*((AD$3-AD$2+1)/AD$4)
+($E3269&gt;AD$3)*(0)</f>
        <v/>
      </c>
      <c r="AE3259" s="119">
        <f>($E3269&lt;=AE$3)*($E3269&gt;AE$2)*((AE$3-$E3269+1)/AE$4)
+($E3269&lt;=AE$2)*((AE$3-AE$2+1)/AE$4)
+($E3269&gt;AE$3)*(0)</f>
        <v/>
      </c>
      <c r="AF3259" s="119">
        <f>($E3269&lt;=AF$3)*($E3269&gt;AF$2)*((AF$3-$E3269+1)/AF$4)
+($E3269&lt;=AF$2)*((AF$3-AF$2+1)/AF$4)
+($E3269&gt;AF$3)*(0)</f>
        <v/>
      </c>
      <c r="AG3259" s="119">
        <f>($E3269&lt;=AG$3)*($E3269&gt;AG$2)*((AG$3-$E3269+1)/AG$4)
+($E3269&lt;=AG$2)*((AG$3-AG$2+1)/AG$4)
+($E3269&gt;AG$3)*(0)</f>
        <v/>
      </c>
      <c r="AH3259" s="119">
        <f>($E3269&lt;=AH$3)*($E3269&gt;AH$2)*((AH$3-$E3269+1)/AH$4)
+($E3269&lt;=AH$2)*((AH$3-AH$2+1)/AH$4)
+($E3269&gt;AH$3)*(0)</f>
        <v/>
      </c>
      <c r="AI3259" s="119">
        <f>($E3269&lt;=AI$3)*($E3269&gt;AI$2)*((AI$3-$E3269+1)/AI$4)
+($E3269&lt;=AI$2)*((AI$3-AI$2+1)/AI$4)
+($E3269&gt;AI$3)*(0)</f>
        <v/>
      </c>
      <c r="AJ3259" s="119">
        <f>($E3269&lt;=AJ$3)*($E3269&gt;AJ$2)*((AJ$3-$E3269+1)/AJ$4)
+($E3269&lt;=AJ$2)*((AJ$3-AJ$2+1)/AJ$4)
+($E3269&gt;AJ$3)*(0)</f>
        <v/>
      </c>
      <c r="AK3259" s="119">
        <f>($E3269&lt;=AK$3)*($E3269&gt;AK$2)*((AK$3-$E3269+1)/AK$4)
+($E3269&lt;=AK$2)*((AK$3-AK$2+1)/AK$4)
+($E3269&gt;AK$3)*(0)</f>
        <v/>
      </c>
      <c r="AL3259" s="119">
        <f>($E3269&lt;=AL$3)*($E3269&gt;AL$2)*((AL$3-$E3269+1)/AL$4)
+($E3269&lt;=AL$2)*((AL$3-AL$2+1)/AL$4)
+($E3269&gt;AL$3)*(0)</f>
        <v/>
      </c>
      <c r="AM3259" s="119">
        <f>($E3269&lt;=AM$3)*($E3269&gt;AM$2)*((AM$3-$E3269+1)/AM$4)
+($E3269&lt;=AM$2)*((AM$3-AM$2+1)/AM$4)
+($E3269&gt;AM$3)*(0)</f>
        <v/>
      </c>
      <c r="AN3259" s="119">
        <f>($E3269&lt;=AN$3)*($E3269&gt;AN$2)*((AN$3-$E3269+1)/AN$4)
+($E3269&lt;=AN$2)*((AN$3-AN$2+1)/AN$4)
+($E3269&gt;AN$3)*(0)</f>
        <v/>
      </c>
      <c r="AO3259" s="119">
        <f>($E3269&lt;=AO$3)*($E3269&gt;AO$2)*((AO$3-$E3269+1)/AO$4)
+($E3269&lt;=AO$2)*((AO$3-AO$2+1)/AO$4)
+($E3269&gt;AO$3)*(0)</f>
        <v/>
      </c>
      <c r="AP3259" s="119">
        <f>($E3269&lt;=AP$3)*($E3269&gt;AP$2)*((AP$3-$E3269+1)/AP$4)
+($E3269&lt;=AP$2)*((AP$3-AP$2+1)/AP$4)
+($E3269&gt;AP$3)*(0)</f>
        <v/>
      </c>
      <c r="AQ3259" s="119">
        <f>($E3269&lt;=AQ$3)*($E3269&gt;AQ$2)*((AQ$3-$E3269+1)/AQ$4)
+($E3269&lt;=AQ$2)*((AQ$3-AQ$2+1)/AQ$4)
+($E3269&gt;AQ$3)*(0)</f>
        <v/>
      </c>
      <c r="AR3259" s="119">
        <f>($E3269&lt;=AR$3)*($E3269&gt;AR$2)*((AR$3-$E3269+1)/AR$4)
+($E3269&lt;=AR$2)*((AR$3-AR$2+1)/AR$4)
+($E3269&gt;AR$3)*(0)</f>
        <v/>
      </c>
      <c r="AS3259" s="119">
        <f>($E3269&lt;=AS$3)*($E3269&gt;AS$2)*((AS$3-$E3269+1)/AS$4)
+($E3269&lt;=AS$2)*((AS$3-AS$2+1)/AS$4)
+($E3269&gt;AS$3)*(0)</f>
        <v/>
      </c>
      <c r="AT3259" s="119">
        <f>($E3269&lt;=AT$3)*($E3269&gt;AT$2)*((AT$3-$E3269+1)/AT$4)
+($E3269&lt;=AT$2)*((AT$3-AT$2+1)/AT$4)
+($E3269&gt;AT$3)*(0)</f>
        <v/>
      </c>
      <c r="AU3259" s="119">
        <f>($E3269&lt;=AU$3)*($E3269&gt;AU$2)*((AU$3-$E3269+1)/AU$4)
+($E3269&lt;=AU$2)*((AU$3-AU$2+1)/AU$4)
+($E3269&gt;AU$3)*(0)</f>
        <v/>
      </c>
      <c r="AV3259" s="119">
        <f>($E3269&lt;=AV$3)*($E3269&gt;AV$2)*((AV$3-$E3269+1)/AV$4)
+($E3269&lt;=AV$2)*((AV$3-AV$2+1)/AV$4)
+($E3269&gt;AV$3)*(0)</f>
        <v/>
      </c>
      <c r="AW3259" s="119">
        <f>($E3269&lt;=AW$3)*($E3269&gt;AW$2)*((AW$3-$E3269+1)/AW$4)
+($E3269&lt;=AW$2)*((AW$3-AW$2+1)/AW$4)
+($E3269&gt;AW$3)*(0)</f>
        <v/>
      </c>
      <c r="AX3259" s="119">
        <f>($E3269&lt;=AX$3)*($E3269&gt;AX$2)*((AX$3-$E3269+1)/AX$4)
+($E3269&lt;=AX$2)*((AX$3-AX$2+1)/AX$4)
+($E3269&gt;AX$3)*(0)</f>
        <v/>
      </c>
      <c r="AY3259" s="119">
        <f>($E3269&lt;=AY$3)*($E3269&gt;AY$2)*((AY$3-$E3269+1)/AY$4)
+($E3269&lt;=AY$2)*((AY$3-AY$2+1)/AY$4)
+($E3269&gt;AY$3)*(0)</f>
        <v/>
      </c>
      <c r="AZ3259" s="119">
        <f>($E3269&lt;=AZ$3)*($E3269&gt;AZ$2)*((AZ$3-$E3269+1)/AZ$4)
+($E3269&lt;=AZ$2)*((AZ$3-AZ$2+1)/AZ$4)
+($E3269&gt;AZ$3)*(0)</f>
        <v/>
      </c>
      <c r="BA3259" s="119">
        <f>($E3269&lt;=BA$3)*($E3269&gt;BA$2)*((BA$3-$E3269+1)/BA$4)
+($E3269&lt;=BA$2)*((BA$3-BA$2+1)/BA$4)
+($E3269&gt;BA$3)*(0)</f>
        <v/>
      </c>
      <c r="BB3259" s="119">
        <f>($E3269&lt;=BB$3)*($E3269&gt;BB$2)*((BB$3-$E3269+1)/BB$4)
+($E3269&lt;=BB$2)*((BB$3-BB$2+1)/BB$4)
+($E3269&gt;BB$3)*(0)</f>
        <v/>
      </c>
      <c r="BC3259" s="119">
        <f>($E3269&lt;=BC$3)*($E3269&gt;BC$2)*((BC$3-$E3269+1)/BC$4)
+($E3269&lt;=BC$2)*((BC$3-BC$2+1)/BC$4)
+($E3269&gt;BC$3)*(0)</f>
        <v/>
      </c>
      <c r="BD3259" s="119">
        <f>($E3269&lt;=BD$3)*($E3269&gt;BD$2)*((BD$3-$E3269+1)/BD$4)
+($E3269&lt;=BD$2)*((BD$3-BD$2+1)/BD$4)
+($E3269&gt;BD$3)*(0)</f>
        <v/>
      </c>
    </row>
    <row r="3260" ht="16" customHeight="1">
      <c r="A3260" s="35" t="n"/>
      <c r="B3260" s="11">
        <f>B3259</f>
        <v/>
      </c>
      <c r="C3260" s="12">
        <f>C3259</f>
        <v/>
      </c>
      <c r="D3260" s="25" t="inlineStr">
        <is>
          <t>Loyer initial indexé</t>
        </is>
      </c>
      <c r="E3260" s="130" t="n">
        <v>0</v>
      </c>
      <c r="F3260" s="15" t="n"/>
      <c r="G3260" s="30" t="inlineStr">
        <is>
          <t>Palier 2</t>
        </is>
      </c>
      <c r="H3260" s="131" t="n">
        <v>0</v>
      </c>
      <c r="I3260" s="132" t="n">
        <v>0</v>
      </c>
      <c r="J3260" s="132" t="n">
        <v>0</v>
      </c>
      <c r="K3260" s="35" t="n"/>
      <c r="M3260" s="84" t="n">
        <v>44743</v>
      </c>
      <c r="O3260" s="15" t="n"/>
      <c r="P3260" s="15" t="n"/>
      <c r="Q3260" s="15" t="n"/>
      <c r="R3260" s="15" t="n"/>
      <c r="S3260" s="15" t="n"/>
      <c r="T3260" s="15" t="n"/>
      <c r="U3260" s="15" t="n"/>
      <c r="V3260" s="15" t="n"/>
      <c r="W3260" s="15" t="n"/>
      <c r="X3260" s="15" t="n"/>
      <c r="Y3260" s="15" t="n"/>
      <c r="Z3260" s="15" t="n"/>
      <c r="AA3260" s="15" t="n"/>
      <c r="AB3260" s="15" t="n"/>
      <c r="AC3260" s="15" t="n"/>
      <c r="AD3260" s="15" t="n"/>
      <c r="AE3260" s="15" t="n"/>
      <c r="AF3260" s="15" t="n"/>
      <c r="AG3260" s="15" t="n"/>
      <c r="AH3260" s="15" t="n"/>
      <c r="AI3260" s="15" t="n"/>
      <c r="AJ3260" s="15" t="n"/>
      <c r="AK3260" s="15" t="n"/>
      <c r="AL3260" s="15" t="n"/>
      <c r="AM3260" s="15" t="n"/>
      <c r="AN3260" s="15" t="n"/>
      <c r="AO3260" s="15" t="n"/>
      <c r="AP3260" s="15" t="n"/>
      <c r="AQ3260" s="15" t="n"/>
      <c r="AR3260" s="15" t="n"/>
      <c r="AS3260" s="15" t="n"/>
      <c r="AT3260" s="15" t="n"/>
      <c r="AU3260" s="15" t="n"/>
      <c r="AV3260" s="15" t="n"/>
      <c r="AW3260" s="15" t="n"/>
      <c r="AX3260" s="15" t="n"/>
      <c r="AY3260" s="15" t="n"/>
      <c r="AZ3260" s="15" t="n"/>
      <c r="BA3260" s="15" t="n"/>
      <c r="BB3260" s="15" t="n"/>
      <c r="BC3260" s="15" t="n"/>
      <c r="BD3260" s="15" t="n"/>
      <c r="BE3260" s="35" t="n"/>
      <c r="BF3260" s="35" t="n"/>
      <c r="BG3260" s="35" t="n"/>
    </row>
    <row r="3261" ht="16" customHeight="1">
      <c r="B3261" s="11">
        <f>B3260</f>
        <v/>
      </c>
      <c r="C3261" s="12">
        <f>C3260</f>
        <v/>
      </c>
      <c r="D3261" s="25" t="inlineStr">
        <is>
          <t>Loyer facial</t>
        </is>
      </c>
      <c r="E3261" s="130" t="n">
        <v>0</v>
      </c>
      <c r="F3261" s="15" t="n"/>
      <c r="G3261" s="36" t="inlineStr">
        <is>
          <t>Palier 3</t>
        </is>
      </c>
      <c r="H3261" s="131" t="n">
        <v>0</v>
      </c>
      <c r="I3261" s="132" t="n">
        <v>0</v>
      </c>
      <c r="J3261" s="132" t="n">
        <v>0</v>
      </c>
      <c r="K3261" s="118" t="n"/>
      <c r="L3261" s="37" t="inlineStr">
        <is>
          <t>Indice loyer</t>
        </is>
      </c>
      <c r="M3261" s="74" t="n">
        <v>1</v>
      </c>
      <c r="N3261" s="74" t="n">
        <v>1</v>
      </c>
      <c r="O3261" s="38" t="n">
        <v>1.02</v>
      </c>
      <c r="P3261" s="38" t="n">
        <v>1.02</v>
      </c>
      <c r="Q3261" s="38" t="n">
        <v>1.02</v>
      </c>
      <c r="R3261" s="38" t="n">
        <v>1.02</v>
      </c>
      <c r="S3261" s="38" t="n">
        <v>1.0302</v>
      </c>
      <c r="T3261" s="38" t="n">
        <v>1.0302</v>
      </c>
      <c r="U3261" s="38" t="n">
        <v>1.0302</v>
      </c>
      <c r="V3261" s="38" t="n">
        <v>1.0302</v>
      </c>
      <c r="W3261" s="38" t="n">
        <v>1.040502</v>
      </c>
      <c r="X3261" s="38" t="n">
        <v>1.040502</v>
      </c>
      <c r="Y3261" s="38" t="n">
        <v>1.040502</v>
      </c>
      <c r="Z3261" s="38" t="n">
        <v>1.040502</v>
      </c>
      <c r="AA3261" s="38" t="n">
        <v>1.05090702</v>
      </c>
      <c r="AB3261" s="38" t="n">
        <v>1.05090702</v>
      </c>
      <c r="AC3261" s="38" t="n">
        <v>1.05090702</v>
      </c>
      <c r="AD3261" s="38" t="n">
        <v>1.05090702</v>
      </c>
      <c r="AE3261" s="38" t="n">
        <v>1.0614160902</v>
      </c>
      <c r="AF3261" s="38" t="n">
        <v>1.0614160902</v>
      </c>
      <c r="AG3261" s="38" t="n">
        <v>1.0614160902</v>
      </c>
      <c r="AH3261" s="38" t="n">
        <v>1.0614160902</v>
      </c>
      <c r="AI3261" s="38" t="n">
        <v>1.072030251102</v>
      </c>
      <c r="AJ3261" s="38" t="n">
        <v>1.072030251102</v>
      </c>
      <c r="AK3261" s="38" t="n">
        <v>1.072030251102</v>
      </c>
      <c r="AL3261" s="38" t="n">
        <v>1.072030251102</v>
      </c>
      <c r="AM3261" s="38" t="n">
        <v>1.08275055361302</v>
      </c>
      <c r="AN3261" s="38" t="n">
        <v>1.08275055361302</v>
      </c>
      <c r="AO3261" s="38" t="n">
        <v>1.08275055361302</v>
      </c>
      <c r="AP3261" s="38" t="n">
        <v>1.08275055361302</v>
      </c>
      <c r="AQ3261" s="38" t="n">
        <v>1.09357805914915</v>
      </c>
      <c r="AR3261" s="38" t="n">
        <v>1.09357805914915</v>
      </c>
      <c r="AS3261" s="38" t="n">
        <v>1.09357805914915</v>
      </c>
      <c r="AT3261" s="38" t="n">
        <v>1.09357805914915</v>
      </c>
      <c r="AU3261" s="38" t="n">
        <v>1.104513839740642</v>
      </c>
      <c r="AV3261" s="38" t="n">
        <v>1.104513839740642</v>
      </c>
      <c r="AW3261" s="38" t="n">
        <v>1.104513839740642</v>
      </c>
      <c r="AX3261" s="38" t="n">
        <v>1.104513839740642</v>
      </c>
      <c r="AY3261" s="38" t="n">
        <v>1.115558978138048</v>
      </c>
      <c r="AZ3261" s="38" t="n">
        <v>1.115558978138048</v>
      </c>
      <c r="BA3261" s="38" t="n">
        <v>1.115558978138048</v>
      </c>
      <c r="BB3261" s="38" t="n">
        <v>1.115558978138048</v>
      </c>
      <c r="BC3261" s="38" t="n">
        <v>1.126714567919429</v>
      </c>
      <c r="BD3261" s="38" t="n">
        <v>1.126714567919429</v>
      </c>
    </row>
    <row r="3262" ht="16" customHeight="1">
      <c r="B3262" s="11">
        <f>B3261</f>
        <v/>
      </c>
      <c r="C3262" s="12">
        <f>C3261</f>
        <v/>
      </c>
      <c r="D3262" s="25" t="inlineStr">
        <is>
          <t>Indice actuel</t>
        </is>
      </c>
      <c r="E3262" s="133" t="inlineStr">
        <is>
          <t>ILC</t>
        </is>
      </c>
      <c r="F3262" s="15" t="n"/>
      <c r="K3262" s="118" t="n"/>
      <c r="L3262" s="16" t="inlineStr">
        <is>
          <t>Loyer bail</t>
        </is>
      </c>
      <c r="M3262" s="70" t="n"/>
      <c r="N3262" s="70" t="n"/>
      <c r="O3262" s="120">
        <f>O3255*$E3259/4+O3259*$E3270/4</f>
        <v/>
      </c>
      <c r="P3262" s="120">
        <f>P3255*$E3259/4+P3259*$E3270/4</f>
        <v/>
      </c>
      <c r="Q3262" s="120">
        <f>Q3255*$E3259/4+Q3259*$E3270/4</f>
        <v/>
      </c>
      <c r="R3262" s="120">
        <f>R3255*$E3259/4+R3259*$E3270/4</f>
        <v/>
      </c>
      <c r="S3262" s="120">
        <f>S3255*$E3259/4+S3259*$E3270/4</f>
        <v/>
      </c>
      <c r="T3262" s="120">
        <f>T3255*$E3259/4+T3259*$E3270/4</f>
        <v/>
      </c>
      <c r="U3262" s="120">
        <f>U3255*$E3259/4+U3259*$E3270/4</f>
        <v/>
      </c>
      <c r="V3262" s="120">
        <f>V3255*$E3259/4+V3259*$E3270/4</f>
        <v/>
      </c>
      <c r="W3262" s="120">
        <f>W3255*$E3259/4+W3259*$E3270/4</f>
        <v/>
      </c>
      <c r="X3262" s="120">
        <f>X3255*$E3259/4+X3259*$E3270/4</f>
        <v/>
      </c>
      <c r="Y3262" s="120">
        <f>Y3255*$E3259/4+Y3259*$E3270/4</f>
        <v/>
      </c>
      <c r="Z3262" s="120">
        <f>Z3255*$E3259/4+Z3259*$E3270/4</f>
        <v/>
      </c>
      <c r="AA3262" s="120">
        <f>AA3255*$E3259/4+AA3259*$E3270/4</f>
        <v/>
      </c>
      <c r="AB3262" s="120">
        <f>AB3255*$E3259/4+AB3259*$E3270/4</f>
        <v/>
      </c>
      <c r="AC3262" s="120">
        <f>AC3255*$E3259/4+AC3259*$E3270/4</f>
        <v/>
      </c>
      <c r="AD3262" s="120">
        <f>AD3255*$E3259/4+AD3259*$E3270/4</f>
        <v/>
      </c>
      <c r="AE3262" s="120">
        <f>AE3255*$E3259/4+AE3259*$E3270/4</f>
        <v/>
      </c>
      <c r="AF3262" s="120">
        <f>AF3255*$E3259/4+AF3259*$E3270/4</f>
        <v/>
      </c>
      <c r="AG3262" s="120">
        <f>AG3255*$E3259/4+AG3259*$E3270/4</f>
        <v/>
      </c>
      <c r="AH3262" s="120">
        <f>AH3255*$E3259/4+AH3259*$E3270/4</f>
        <v/>
      </c>
      <c r="AI3262" s="120">
        <f>AI3255*$E3259/4+AI3259*$E3270/4</f>
        <v/>
      </c>
      <c r="AJ3262" s="120">
        <f>AJ3255*$E3259/4+AJ3259*$E3270/4</f>
        <v/>
      </c>
      <c r="AK3262" s="120">
        <f>AK3255*$E3259/4+AK3259*$E3270/4</f>
        <v/>
      </c>
      <c r="AL3262" s="120">
        <f>AL3255*$E3259/4+AL3259*$E3270/4</f>
        <v/>
      </c>
      <c r="AM3262" s="120">
        <f>AM3255*$E3259/4+AM3259*$E3270/4</f>
        <v/>
      </c>
      <c r="AN3262" s="120">
        <f>AN3255*$E3259/4+AN3259*$E3270/4</f>
        <v/>
      </c>
      <c r="AO3262" s="120">
        <f>AO3255*$E3259/4+AO3259*$E3270/4</f>
        <v/>
      </c>
      <c r="AP3262" s="120">
        <f>AP3255*$E3259/4+AP3259*$E3270/4</f>
        <v/>
      </c>
      <c r="AQ3262" s="120">
        <f>AQ3255*$E3259/4+AQ3259*$E3270/4</f>
        <v/>
      </c>
      <c r="AR3262" s="120">
        <f>AR3255*$E3259/4+AR3259*$E3270/4</f>
        <v/>
      </c>
      <c r="AS3262" s="120">
        <f>AS3255*$E3259/4+AS3259*$E3270/4</f>
        <v/>
      </c>
      <c r="AT3262" s="120">
        <f>AT3255*$E3259/4+AT3259*$E3270/4</f>
        <v/>
      </c>
      <c r="AU3262" s="120">
        <f>AU3255*$E3259/4+AU3259*$E3270/4</f>
        <v/>
      </c>
      <c r="AV3262" s="120">
        <f>AV3255*$E3259/4+AV3259*$E3270/4</f>
        <v/>
      </c>
      <c r="AW3262" s="120">
        <f>AW3255*$E3259/4+AW3259*$E3270/4</f>
        <v/>
      </c>
      <c r="AX3262" s="120">
        <f>AX3255*$E3259/4+AX3259*$E3270/4</f>
        <v/>
      </c>
      <c r="AY3262" s="120">
        <f>AY3255*$E3259/4+AY3259*$E3270/4</f>
        <v/>
      </c>
      <c r="AZ3262" s="120">
        <f>AZ3255*$E3259/4+AZ3259*$E3270/4</f>
        <v/>
      </c>
      <c r="BA3262" s="120">
        <f>BA3255*$E3259/4+BA3259*$E3270/4</f>
        <v/>
      </c>
      <c r="BB3262" s="120">
        <f>BB3255*$E3259/4+BB3259*$E3270/4</f>
        <v/>
      </c>
      <c r="BC3262" s="120">
        <f>BC3255*$E3259/4+BC3259*$E3270/4</f>
        <v/>
      </c>
      <c r="BD3262" s="120">
        <f>BD3255*$E3259/4+BD3259*$E3270/4</f>
        <v/>
      </c>
    </row>
    <row r="3263" ht="16" customHeight="1">
      <c r="B3263" s="11">
        <f>B3262</f>
        <v/>
      </c>
      <c r="C3263" s="12">
        <f>C3262</f>
        <v/>
      </c>
      <c r="D3263" s="25" t="inlineStr">
        <is>
          <t>Indexation 1st year</t>
        </is>
      </c>
      <c r="E3263" s="133" t="inlineStr">
        <is>
          <t>Yes</t>
        </is>
      </c>
      <c r="F3263" s="15" t="n"/>
      <c r="G3263" s="25" t="inlineStr">
        <is>
          <t>Date next break</t>
        </is>
      </c>
      <c r="H3263" s="128" t="n">
        <v>0</v>
      </c>
      <c r="I3263" s="25" t="inlineStr">
        <is>
          <t>Date fin</t>
        </is>
      </c>
      <c r="J3263" s="128" t="n">
        <v>0</v>
      </c>
      <c r="K3263" s="118" t="n"/>
      <c r="L3263" s="20" t="inlineStr">
        <is>
          <t>Loyer indexé</t>
        </is>
      </c>
      <c r="M3263" s="72" t="n"/>
      <c r="N3263" s="72" t="n"/>
      <c r="O3263" s="121">
        <f>IF($E3269&gt;=O$3,IF(O$3&lt;=($E3258+365),O3262,IFERROR(O3255*$E3260/4*O3261+
$E3270*O3259/4*IFERROR(O3261/$E3271,0),0)),IF(O$3&lt;=($E3269+365),O3255*$E3260/4*O3261+$E3270*O3259/4*IFERROR(O3261/$E3271,0),IFERROR($E3270*O3259/4*IFERROR(O3261/$E3271,0),0)))</f>
        <v/>
      </c>
      <c r="P3263" s="121">
        <f>IF($E3269&gt;=P$3,IF(P$3&lt;=($E3258+365),P3262,IFERROR(P3255*$E3260/4*P3261+
$E3270*P3259/4*IFERROR(P3261/$E3271,0),0)),IF(P$3&lt;=($E3269+365),P3255*$E3260/4*P3261+$E3270*P3259/4*IFERROR(P3261/$E3271,0),IFERROR($E3270*P3259/4*IFERROR(P3261/$E3271,0),0)))</f>
        <v/>
      </c>
      <c r="Q3263" s="121">
        <f>IF($E3269&gt;=Q$3,IF(Q$3&lt;=($E3258+365),Q3262,IFERROR(Q3255*$E3260/4*Q3261+
$E3270*Q3259/4*IFERROR(Q3261/$E3271,0),0)),IF(Q$3&lt;=($E3269+365),Q3255*$E3260/4*Q3261+$E3270*Q3259/4*IFERROR(Q3261/$E3271,0),IFERROR($E3270*Q3259/4*IFERROR(Q3261/$E3271,0),0)))</f>
        <v/>
      </c>
      <c r="R3263" s="121">
        <f>IF($E3269&gt;=R$3,IF(R$3&lt;=($E3258+365),R3262,IFERROR(R3255*$E3260/4*R3261+
$E3270*R3259/4*IFERROR(R3261/$E3271,0),0)),IF(R$3&lt;=($E3269+365),R3255*$E3260/4*R3261+$E3270*R3259/4*IFERROR(R3261/$E3271,0),IFERROR($E3270*R3259/4*IFERROR(R3261/$E3271,0),0)))</f>
        <v/>
      </c>
      <c r="S3263" s="121">
        <f>IF($E3269&gt;=S$3,IF(S$3&lt;=($E3258+365),S3262,IFERROR(S3255*$E3260/4*S3261+
$E3270*S3259/4*IFERROR(S3261/$E3271,0),0)),IF(S$3&lt;=($E3269+365),S3255*$E3260/4*S3261+$E3270*S3259/4*IFERROR(S3261/$E3271,0),IFERROR($E3270*S3259/4*IFERROR(S3261/$E3271,0),0)))</f>
        <v/>
      </c>
      <c r="T3263" s="121">
        <f>IF($E3269&gt;=T$3,IF(T$3&lt;=($E3258+365),T3262,IFERROR(T3255*$E3260/4*T3261+
$E3270*T3259/4*IFERROR(T3261/$E3271,0),0)),IF(T$3&lt;=($E3269+365),T3255*$E3260/4*T3261+$E3270*T3259/4*IFERROR(T3261/$E3271,0),IFERROR($E3270*T3259/4*IFERROR(T3261/$E3271,0),0)))</f>
        <v/>
      </c>
      <c r="U3263" s="121">
        <f>IF($E3269&gt;=U$3,IF(U$3&lt;=($E3258+365),U3262,IFERROR(U3255*$E3260/4*U3261+
$E3270*U3259/4*IFERROR(U3261/$E3271,0),0)),IF(U$3&lt;=($E3269+365),U3255*$E3260/4*U3261+$E3270*U3259/4*IFERROR(U3261/$E3271,0),IFERROR($E3270*U3259/4*IFERROR(U3261/$E3271,0),0)))</f>
        <v/>
      </c>
      <c r="V3263" s="121">
        <f>IF($E3269&gt;=V$3,IF(V$3&lt;=($E3258+365),V3262,IFERROR(V3255*$E3260/4*V3261+
$E3270*V3259/4*IFERROR(V3261/$E3271,0),0)),IF(V$3&lt;=($E3269+365),V3255*$E3260/4*V3261+$E3270*V3259/4*IFERROR(V3261/$E3271,0),IFERROR($E3270*V3259/4*IFERROR(V3261/$E3271,0),0)))</f>
        <v/>
      </c>
      <c r="W3263" s="121">
        <f>IF($E3269&gt;=W$3,IF(W$3&lt;=($E3258+365),W3262,IFERROR(W3255*$E3260/4*W3261+
$E3270*W3259/4*IFERROR(W3261/$E3271,0),0)),IF(W$3&lt;=($E3269+365),W3255*$E3260/4*W3261+$E3270*W3259/4*IFERROR(W3261/$E3271,0),IFERROR($E3270*W3259/4*IFERROR(W3261/$E3271,0),0)))</f>
        <v/>
      </c>
      <c r="X3263" s="121">
        <f>IF($E3269&gt;=X$3,IF(X$3&lt;=($E3258+365),X3262,IFERROR(X3255*$E3260/4*X3261+
$E3270*X3259/4*IFERROR(X3261/$E3271,0),0)),IF(X$3&lt;=($E3269+365),X3255*$E3260/4*X3261+$E3270*X3259/4*IFERROR(X3261/$E3271,0),IFERROR($E3270*X3259/4*IFERROR(X3261/$E3271,0),0)))</f>
        <v/>
      </c>
      <c r="Y3263" s="121">
        <f>IF($E3269&gt;=Y$3,IF(Y$3&lt;=($E3258+365),Y3262,IFERROR(Y3255*$E3260/4*Y3261+
$E3270*Y3259/4*IFERROR(Y3261/$E3271,0),0)),IF(Y$3&lt;=($E3269+365),Y3255*$E3260/4*Y3261+$E3270*Y3259/4*IFERROR(Y3261/$E3271,0),IFERROR($E3270*Y3259/4*IFERROR(Y3261/$E3271,0),0)))</f>
        <v/>
      </c>
      <c r="Z3263" s="121">
        <f>IF($E3269&gt;=Z$3,IF(Z$3&lt;=($E3258+365),Z3262,IFERROR(Z3255*$E3260/4*Z3261+
$E3270*Z3259/4*IFERROR(Z3261/$E3271,0),0)),IF(Z$3&lt;=($E3269+365),Z3255*$E3260/4*Z3261+$E3270*Z3259/4*IFERROR(Z3261/$E3271,0),IFERROR($E3270*Z3259/4*IFERROR(Z3261/$E3271,0),0)))</f>
        <v/>
      </c>
      <c r="AA3263" s="121">
        <f>IF($E3269&gt;=AA$3,IF(AA$3&lt;=($E3258+365),AA3262,IFERROR(AA3255*$E3260/4*AA3261+
$E3270*AA3259/4*IFERROR(AA3261/$E3271,0),0)),IF(AA$3&lt;=($E3269+365),AA3255*$E3260/4*AA3261+$E3270*AA3259/4*IFERROR(AA3261/$E3271,0),IFERROR($E3270*AA3259/4*IFERROR(AA3261/$E3271,0),0)))</f>
        <v/>
      </c>
      <c r="AB3263" s="121">
        <f>IF($E3269&gt;=AB$3,IF(AB$3&lt;=($E3258+365),AB3262,IFERROR(AB3255*$E3260/4*AB3261+
$E3270*AB3259/4*IFERROR(AB3261/$E3271,0),0)),IF(AB$3&lt;=($E3269+365),AB3255*$E3260/4*AB3261+$E3270*AB3259/4*IFERROR(AB3261/$E3271,0),IFERROR($E3270*AB3259/4*IFERROR(AB3261/$E3271,0),0)))</f>
        <v/>
      </c>
      <c r="AC3263" s="121">
        <f>IF($E3269&gt;=AC$3,IF(AC$3&lt;=($E3258+365),AC3262,IFERROR(AC3255*$E3260/4*AC3261+
$E3270*AC3259/4*IFERROR(AC3261/$E3271,0),0)),IF(AC$3&lt;=($E3269+365),AC3255*$E3260/4*AC3261+$E3270*AC3259/4*IFERROR(AC3261/$E3271,0),IFERROR($E3270*AC3259/4*IFERROR(AC3261/$E3271,0),0)))</f>
        <v/>
      </c>
      <c r="AD3263" s="121">
        <f>IF($E3269&gt;=AD$3,IF(AD$3&lt;=($E3258+365),AD3262,IFERROR(AD3255*$E3260/4*AD3261+
$E3270*AD3259/4*IFERROR(AD3261/$E3271,0),0)),IF(AD$3&lt;=($E3269+365),AD3255*$E3260/4*AD3261+$E3270*AD3259/4*IFERROR(AD3261/$E3271,0),IFERROR($E3270*AD3259/4*IFERROR(AD3261/$E3271,0),0)))</f>
        <v/>
      </c>
      <c r="AE3263" s="121">
        <f>IF($E3269&gt;=AE$3,IF(AE$3&lt;=($E3258+365),AE3262,IFERROR(AE3255*$E3260/4*AE3261+
$E3270*AE3259/4*IFERROR(AE3261/$E3271,0),0)),IF(AE$3&lt;=($E3269+365),AE3255*$E3260/4*AE3261+$E3270*AE3259/4*IFERROR(AE3261/$E3271,0),IFERROR($E3270*AE3259/4*IFERROR(AE3261/$E3271,0),0)))</f>
        <v/>
      </c>
      <c r="AF3263" s="121">
        <f>IF($E3269&gt;=AF$3,IF(AF$3&lt;=($E3258+365),AF3262,IFERROR(AF3255*$E3260/4*AF3261+
$E3270*AF3259/4*IFERROR(AF3261/$E3271,0),0)),IF(AF$3&lt;=($E3269+365),AF3255*$E3260/4*AF3261+$E3270*AF3259/4*IFERROR(AF3261/$E3271,0),IFERROR($E3270*AF3259/4*IFERROR(AF3261/$E3271,0),0)))</f>
        <v/>
      </c>
      <c r="AG3263" s="121">
        <f>IF($E3269&gt;=AG$3,IF(AG$3&lt;=($E3258+365),AG3262,IFERROR(AG3255*$E3260/4*AG3261+
$E3270*AG3259/4*IFERROR(AG3261/$E3271,0),0)),IF(AG$3&lt;=($E3269+365),AG3255*$E3260/4*AG3261+$E3270*AG3259/4*IFERROR(AG3261/$E3271,0),IFERROR($E3270*AG3259/4*IFERROR(AG3261/$E3271,0),0)))</f>
        <v/>
      </c>
      <c r="AH3263" s="121">
        <f>IF($E3269&gt;=AH$3,IF(AH$3&lt;=($E3258+365),AH3262,IFERROR(AH3255*$E3260/4*AH3261+
$E3270*AH3259/4*IFERROR(AH3261/$E3271,0),0)),IF(AH$3&lt;=($E3269+365),AH3255*$E3260/4*AH3261+$E3270*AH3259/4*IFERROR(AH3261/$E3271,0),IFERROR($E3270*AH3259/4*IFERROR(AH3261/$E3271,0),0)))</f>
        <v/>
      </c>
      <c r="AI3263" s="121">
        <f>IF($E3269&gt;=AI$3,IF(AI$3&lt;=($E3258+365),AI3262,IFERROR(AI3255*$E3260/4*AI3261+
$E3270*AI3259/4*IFERROR(AI3261/$E3271,0),0)),IF(AI$3&lt;=($E3269+365),AI3255*$E3260/4*AI3261+$E3270*AI3259/4*IFERROR(AI3261/$E3271,0),IFERROR($E3270*AI3259/4*IFERROR(AI3261/$E3271,0),0)))</f>
        <v/>
      </c>
      <c r="AJ3263" s="121">
        <f>IF($E3269&gt;=AJ$3,IF(AJ$3&lt;=($E3258+365),AJ3262,IFERROR(AJ3255*$E3260/4*AJ3261+
$E3270*AJ3259/4*IFERROR(AJ3261/$E3271,0),0)),IF(AJ$3&lt;=($E3269+365),AJ3255*$E3260/4*AJ3261+$E3270*AJ3259/4*IFERROR(AJ3261/$E3271,0),IFERROR($E3270*AJ3259/4*IFERROR(AJ3261/$E3271,0),0)))</f>
        <v/>
      </c>
      <c r="AK3263" s="121">
        <f>IF($E3269&gt;=AK$3,IF(AK$3&lt;=($E3258+365),AK3262,IFERROR(AK3255*$E3260/4*AK3261+
$E3270*AK3259/4*IFERROR(AK3261/$E3271,0),0)),IF(AK$3&lt;=($E3269+365),AK3255*$E3260/4*AK3261+$E3270*AK3259/4*IFERROR(AK3261/$E3271,0),IFERROR($E3270*AK3259/4*IFERROR(AK3261/$E3271,0),0)))</f>
        <v/>
      </c>
      <c r="AL3263" s="121">
        <f>IF($E3269&gt;=AL$3,IF(AL$3&lt;=($E3258+365),AL3262,IFERROR(AL3255*$E3260/4*AL3261+
$E3270*AL3259/4*IFERROR(AL3261/$E3271,0),0)),IF(AL$3&lt;=($E3269+365),AL3255*$E3260/4*AL3261+$E3270*AL3259/4*IFERROR(AL3261/$E3271,0),IFERROR($E3270*AL3259/4*IFERROR(AL3261/$E3271,0),0)))</f>
        <v/>
      </c>
      <c r="AM3263" s="121">
        <f>IF($E3269&gt;=AM$3,IF(AM$3&lt;=($E3258+365),AM3262,IFERROR(AM3255*$E3260/4*AM3261+
$E3270*AM3259/4*IFERROR(AM3261/$E3271,0),0)),IF(AM$3&lt;=($E3269+365),AM3255*$E3260/4*AM3261+$E3270*AM3259/4*IFERROR(AM3261/$E3271,0),IFERROR($E3270*AM3259/4*IFERROR(AM3261/$E3271,0),0)))</f>
        <v/>
      </c>
      <c r="AN3263" s="121">
        <f>IF($E3269&gt;=AN$3,IF(AN$3&lt;=($E3258+365),AN3262,IFERROR(AN3255*$E3260/4*AN3261+
$E3270*AN3259/4*IFERROR(AN3261/$E3271,0),0)),IF(AN$3&lt;=($E3269+365),AN3255*$E3260/4*AN3261+$E3270*AN3259/4*IFERROR(AN3261/$E3271,0),IFERROR($E3270*AN3259/4*IFERROR(AN3261/$E3271,0),0)))</f>
        <v/>
      </c>
      <c r="AO3263" s="121">
        <f>IF($E3269&gt;=AO$3,IF(AO$3&lt;=($E3258+365),AO3262,IFERROR(AO3255*$E3260/4*AO3261+
$E3270*AO3259/4*IFERROR(AO3261/$E3271,0),0)),IF(AO$3&lt;=($E3269+365),AO3255*$E3260/4*AO3261+$E3270*AO3259/4*IFERROR(AO3261/$E3271,0),IFERROR($E3270*AO3259/4*IFERROR(AO3261/$E3271,0),0)))</f>
        <v/>
      </c>
      <c r="AP3263" s="121">
        <f>IF($E3269&gt;=AP$3,IF(AP$3&lt;=($E3258+365),AP3262,IFERROR(AP3255*$E3260/4*AP3261+
$E3270*AP3259/4*IFERROR(AP3261/$E3271,0),0)),IF(AP$3&lt;=($E3269+365),AP3255*$E3260/4*AP3261+$E3270*AP3259/4*IFERROR(AP3261/$E3271,0),IFERROR($E3270*AP3259/4*IFERROR(AP3261/$E3271,0),0)))</f>
        <v/>
      </c>
      <c r="AQ3263" s="121">
        <f>IF($E3269&gt;=AQ$3,IF(AQ$3&lt;=($E3258+365),AQ3262,IFERROR(AQ3255*$E3260/4*AQ3261+
$E3270*AQ3259/4*IFERROR(AQ3261/$E3271,0),0)),IF(AQ$3&lt;=($E3269+365),AQ3255*$E3260/4*AQ3261+$E3270*AQ3259/4*IFERROR(AQ3261/$E3271,0),IFERROR($E3270*AQ3259/4*IFERROR(AQ3261/$E3271,0),0)))</f>
        <v/>
      </c>
      <c r="AR3263" s="121">
        <f>IF($E3269&gt;=AR$3,IF(AR$3&lt;=($E3258+365),AR3262,IFERROR(AR3255*$E3260/4*AR3261+
$E3270*AR3259/4*IFERROR(AR3261/$E3271,0),0)),IF(AR$3&lt;=($E3269+365),AR3255*$E3260/4*AR3261+$E3270*AR3259/4*IFERROR(AR3261/$E3271,0),IFERROR($E3270*AR3259/4*IFERROR(AR3261/$E3271,0),0)))</f>
        <v/>
      </c>
      <c r="AS3263" s="121">
        <f>IF($E3269&gt;=AS$3,IF(AS$3&lt;=($E3258+365),AS3262,IFERROR(AS3255*$E3260/4*AS3261+
$E3270*AS3259/4*IFERROR(AS3261/$E3271,0),0)),IF(AS$3&lt;=($E3269+365),AS3255*$E3260/4*AS3261+$E3270*AS3259/4*IFERROR(AS3261/$E3271,0),IFERROR($E3270*AS3259/4*IFERROR(AS3261/$E3271,0),0)))</f>
        <v/>
      </c>
      <c r="AT3263" s="121">
        <f>IF($E3269&gt;=AT$3,IF(AT$3&lt;=($E3258+365),AT3262,IFERROR(AT3255*$E3260/4*AT3261+
$E3270*AT3259/4*IFERROR(AT3261/$E3271,0),0)),IF(AT$3&lt;=($E3269+365),AT3255*$E3260/4*AT3261+$E3270*AT3259/4*IFERROR(AT3261/$E3271,0),IFERROR($E3270*AT3259/4*IFERROR(AT3261/$E3271,0),0)))</f>
        <v/>
      </c>
      <c r="AU3263" s="121">
        <f>IF($E3269&gt;=AU$3,IF(AU$3&lt;=($E3258+365),AU3262,IFERROR(AU3255*$E3260/4*AU3261+
$E3270*AU3259/4*IFERROR(AU3261/$E3271,0),0)),IF(AU$3&lt;=($E3269+365),AU3255*$E3260/4*AU3261+$E3270*AU3259/4*IFERROR(AU3261/$E3271,0),IFERROR($E3270*AU3259/4*IFERROR(AU3261/$E3271,0),0)))</f>
        <v/>
      </c>
      <c r="AV3263" s="121">
        <f>IF($E3269&gt;=AV$3,IF(AV$3&lt;=($E3258+365),AV3262,IFERROR(AV3255*$E3260/4*AV3261+
$E3270*AV3259/4*IFERROR(AV3261/$E3271,0),0)),IF(AV$3&lt;=($E3269+365),AV3255*$E3260/4*AV3261+$E3270*AV3259/4*IFERROR(AV3261/$E3271,0),IFERROR($E3270*AV3259/4*IFERROR(AV3261/$E3271,0),0)))</f>
        <v/>
      </c>
      <c r="AW3263" s="121">
        <f>IF($E3269&gt;=AW$3,IF(AW$3&lt;=($E3258+365),AW3262,IFERROR(AW3255*$E3260/4*AW3261+
$E3270*AW3259/4*IFERROR(AW3261/$E3271,0),0)),IF(AW$3&lt;=($E3269+365),AW3255*$E3260/4*AW3261+$E3270*AW3259/4*IFERROR(AW3261/$E3271,0),IFERROR($E3270*AW3259/4*IFERROR(AW3261/$E3271,0),0)))</f>
        <v/>
      </c>
      <c r="AX3263" s="121">
        <f>IF($E3269&gt;=AX$3,IF(AX$3&lt;=($E3258+365),AX3262,IFERROR(AX3255*$E3260/4*AX3261+
$E3270*AX3259/4*IFERROR(AX3261/$E3271,0),0)),IF(AX$3&lt;=($E3269+365),AX3255*$E3260/4*AX3261+$E3270*AX3259/4*IFERROR(AX3261/$E3271,0),IFERROR($E3270*AX3259/4*IFERROR(AX3261/$E3271,0),0)))</f>
        <v/>
      </c>
      <c r="AY3263" s="121">
        <f>IF($E3269&gt;=AY$3,IF(AY$3&lt;=($E3258+365),AY3262,IFERROR(AY3255*$E3260/4*AY3261+
$E3270*AY3259/4*IFERROR(AY3261/$E3271,0),0)),IF(AY$3&lt;=($E3269+365),AY3255*$E3260/4*AY3261+$E3270*AY3259/4*IFERROR(AY3261/$E3271,0),IFERROR($E3270*AY3259/4*IFERROR(AY3261/$E3271,0),0)))</f>
        <v/>
      </c>
      <c r="AZ3263" s="121">
        <f>IF($E3269&gt;=AZ$3,IF(AZ$3&lt;=($E3258+365),AZ3262,IFERROR(AZ3255*$E3260/4*AZ3261+
$E3270*AZ3259/4*IFERROR(AZ3261/$E3271,0),0)),IF(AZ$3&lt;=($E3269+365),AZ3255*$E3260/4*AZ3261+$E3270*AZ3259/4*IFERROR(AZ3261/$E3271,0),IFERROR($E3270*AZ3259/4*IFERROR(AZ3261/$E3271,0),0)))</f>
        <v/>
      </c>
      <c r="BA3263" s="121">
        <f>IF($E3269&gt;=BA$3,IF(BA$3&lt;=($E3258+365),BA3262,IFERROR(BA3255*$E3260/4*BA3261+
$E3270*BA3259/4*IFERROR(BA3261/$E3271,0),0)),IF(BA$3&lt;=($E3269+365),BA3255*$E3260/4*BA3261+$E3270*BA3259/4*IFERROR(BA3261/$E3271,0),IFERROR($E3270*BA3259/4*IFERROR(BA3261/$E3271,0),0)))</f>
        <v/>
      </c>
      <c r="BB3263" s="121">
        <f>IF($E3269&gt;=BB$3,IF(BB$3&lt;=($E3258+365),BB3262,IFERROR(BB3255*$E3260/4*BB3261+
$E3270*BB3259/4*IFERROR(BB3261/$E3271,0),0)),IF(BB$3&lt;=($E3269+365),BB3255*$E3260/4*BB3261+$E3270*BB3259/4*IFERROR(BB3261/$E3271,0),IFERROR($E3270*BB3259/4*IFERROR(BB3261/$E3271,0),0)))</f>
        <v/>
      </c>
      <c r="BC3263" s="121">
        <f>IF($E3269&gt;=BC$3,IF(BC$3&lt;=($E3258+365),BC3262,IFERROR(BC3255*$E3260/4*BC3261+
$E3270*BC3259/4*IFERROR(BC3261/$E3271,0),0)),IF(BC$3&lt;=($E3269+365),BC3255*$E3260/4*BC3261+$E3270*BC3259/4*IFERROR(BC3261/$E3271,0),IFERROR($E3270*BC3259/4*IFERROR(BC3261/$E3271,0),0)))</f>
        <v/>
      </c>
      <c r="BD3263" s="121">
        <f>IF($E3269&gt;=BD$3,IF(BD$3&lt;=($E3258+365),BD3262,IFERROR(BD3255*$E3260/4*BD3261+
$E3270*BD3259/4*IFERROR(BD3261/$E3271,0),0)),IF(BD$3&lt;=($E3269+365),BD3255*$E3260/4*BD3261+$E3270*BD3259/4*IFERROR(BD3261/$E3271,0),IFERROR($E3270*BD3259/4*IFERROR(BD3261/$E3271,0),0)))</f>
        <v/>
      </c>
    </row>
    <row r="3264" ht="16" customHeight="1">
      <c r="B3264" s="11">
        <f>B3263</f>
        <v/>
      </c>
      <c r="C3264" s="12">
        <f>C3263</f>
        <v/>
      </c>
      <c r="D3264" s="25" t="inlineStr">
        <is>
          <t>Franchise (mois)</t>
        </is>
      </c>
      <c r="E3264" s="134" t="n">
        <v>0</v>
      </c>
      <c r="F3264" s="15" t="n"/>
      <c r="I3264" s="15" t="n"/>
      <c r="J3264" s="118" t="n"/>
      <c r="K3264" s="118" t="n"/>
      <c r="L3264" s="20" t="inlineStr">
        <is>
          <t>Impact palier</t>
        </is>
      </c>
      <c r="M3264" s="72" t="n"/>
      <c r="N3264" s="72" t="n"/>
      <c r="O3264" s="121">
        <f>-$E3260/4*O3254
+(O3254&gt;0)*($J3259&gt;=O$2)*($J3259&lt;=O$3)*(($J3259-O$2+1)/O$4*$H3259/4)
+(O3254&gt;0)*($J3259&gt;O$3)*($I3259&lt;=O$3)*($I3259&gt;=O$2)*((O$3-$I3259+1)/O$4*$H3259/4)
+(O3254&gt;0)*($J3259&gt;O$3)*($I3259&lt;O$2)*$H3259/4
+(O3254&gt;0)*($J3260&gt;=O$2)*($J3260&lt;=O$3)*(($J3260-O$2+1)/O$4*$H3260/4)
+(O3254&gt;0)*($J3260&gt;O$3)*($I3260&lt;=O$3)*($I3260&gt;=O$2)*((O$3-$I3260+1)/O$4*$H3260/4)
+(O3254&gt;0)*($J3260&gt;O$3)*($I3260&lt;O$2)*$H3260/4
+(O3254&gt;0)*($J3261&gt;=O$2)*($J3261&lt;=O$3)*(($J3261-O$2+1)/O$4*$H3261/4)
+(O3254&gt;0)*($J3261&gt;O$3)*($I3261&lt;=O$3)*($I3261&gt;=O$2)*((O$3-$I3261+1)/O$4*$H3261/4)
+(O3254&gt;0)*($J3261&gt;O$3)*($I3261&lt;O$2)*$H3261/4
-$E3270/4*O3258
+(O3258&gt;0)*($J3270&gt;=O$2)*($J3270&lt;=O$3)*(($J3270-O$2+1)/O$4*$H3270/4)
+(O3258&gt;0)*($J3270&gt;O$3)*($I3270&lt;=O$3)*($I3270&gt;=O$2)*((O$3-$I3270+1)/O$4*$H3270/4)
+(O3258&gt;0)*($J3270&gt;O$3)*($I3270&lt;O$2)*$H3270/4
+(O3258&gt;0)*($J3271&gt;=O$2)*($J3271&lt;=O$3)*(($J3271-O$2+1)/O$4*$H3271/4)
+(O3258&gt;0)*($J3271&gt;O$3)*($I3271&lt;=O$3)*($I3271&gt;=O$2)*((O$3-$I3271+1)/O$4*$H3271/4)
+(O3258&gt;0)*($J3271&gt;O$3)*($I3271&lt;O$2)*$H3271/4
+(O3258&gt;0)*($J3272&gt;=O$2)*($J3272&lt;=O$3)*(($J3272-O$2+1)/O$4*$H3272/4)
+(O3258&gt;0)*($J3272&gt;O$3)*($I3272&lt;=O$3)*($I3272&gt;=O$2)*((O$3-$I3272+1)/O$4*$H3272/4)
+(O3258&gt;0)*($J3272&gt;O$3)*($I3272&lt;O$2)*$H3272/4</f>
        <v/>
      </c>
      <c r="P3264" s="121">
        <f>-$E3260/4*P3254
+(P3254&gt;0)*($J3259&gt;=P$2)*($J3259&lt;=P$3)*(($J3259-P$2+1)/P$4*$H3259/4)
+(P3254&gt;0)*($J3259&gt;P$3)*($I3259&lt;=P$3)*($I3259&gt;=P$2)*((P$3-$I3259+1)/P$4*$H3259/4)
+(P3254&gt;0)*($J3259&gt;P$3)*($I3259&lt;P$2)*$H3259/4
+(P3254&gt;0)*($J3260&gt;=P$2)*($J3260&lt;=P$3)*(($J3260-P$2+1)/P$4*$H3260/4)
+(P3254&gt;0)*($J3260&gt;P$3)*($I3260&lt;=P$3)*($I3260&gt;=P$2)*((P$3-$I3260+1)/P$4*$H3260/4)
+(P3254&gt;0)*($J3260&gt;P$3)*($I3260&lt;P$2)*$H3260/4
+(P3254&gt;0)*($J3261&gt;=P$2)*($J3261&lt;=P$3)*(($J3261-P$2+1)/P$4*$H3261/4)
+(P3254&gt;0)*($J3261&gt;P$3)*($I3261&lt;=P$3)*($I3261&gt;=P$2)*((P$3-$I3261+1)/P$4*$H3261/4)
+(P3254&gt;0)*($J3261&gt;P$3)*($I3261&lt;P$2)*$H3261/4
-$E3270/4*P3258
+(P3258&gt;0)*($J3270&gt;=P$2)*($J3270&lt;=P$3)*(($J3270-P$2+1)/P$4*$H3270/4)
+(P3258&gt;0)*($J3270&gt;P$3)*($I3270&lt;=P$3)*($I3270&gt;=P$2)*((P$3-$I3270+1)/P$4*$H3270/4)
+(P3258&gt;0)*($J3270&gt;P$3)*($I3270&lt;P$2)*$H3270/4
+(P3258&gt;0)*($J3271&gt;=P$2)*($J3271&lt;=P$3)*(($J3271-P$2+1)/P$4*$H3271/4)
+(P3258&gt;0)*($J3271&gt;P$3)*($I3271&lt;=P$3)*($I3271&gt;=P$2)*((P$3-$I3271+1)/P$4*$H3271/4)
+(P3258&gt;0)*($J3271&gt;P$3)*($I3271&lt;P$2)*$H3271/4
+(P3258&gt;0)*($J3272&gt;=P$2)*($J3272&lt;=P$3)*(($J3272-P$2+1)/P$4*$H3272/4)
+(P3258&gt;0)*($J3272&gt;P$3)*($I3272&lt;=P$3)*($I3272&gt;=P$2)*((P$3-$I3272+1)/P$4*$H3272/4)
+(P3258&gt;0)*($J3272&gt;P$3)*($I3272&lt;P$2)*$H3272/4</f>
        <v/>
      </c>
      <c r="Q3264" s="121">
        <f>-$E3260/4*
Q3254+(Q3254&gt;0)*($J3259&gt;=Q$2)*($J3259&lt;=Q$3)*(($J3259-Q$2+1)/Q$4*$H3259/4)
+(Q3254&gt;0)*($J3259&gt;Q$3)*($I3259&lt;=Q$3)*($I3259&gt;=Q$2)*((Q$3-$I3259+1)/Q$4*$H3259/4)
+(Q3254&gt;0)*($J3259&gt;Q$3)*($I3259&lt;Q$2)*$H3259/
4+(Q3254&gt;0)*($J3260&gt;=Q$2)*($J3260&lt;=Q$3)*(($J3260-Q$2+1)/Q$4*$H3260/4)
+(Q3254&gt;0)*($J3260&gt;Q$3)*($I3260&lt;=Q$3)*($I3260&gt;=Q$2)*((Q$3-$I3260+1)/Q$4*$H3260/4)
+(Q3254&gt;0)*($J3260&gt;Q$3)*($I3260&lt;Q$2)*$H3260/
4+(Q3254&gt;0)*($J3261&gt;=Q$2)*($J3261&lt;=Q$3)*(($J3261-Q$2+1)/Q$4*$H3261/4)
+(Q3254&gt;0)*($J3261&gt;Q$3)*($I3261&lt;=Q$3)*($I3261&gt;=Q$2)*((Q$3-$I3261+1)/Q$4*$H3261/4)
+(Q3254&gt;0)*($J3261&gt;Q$3)*($I3261&lt;Q$2)*$H3261/
4-$E3270/4*
Q3258+(Q3258&gt;0)*($J3270&gt;=Q$2)*($J3270&lt;=Q$3)*(($J3270-Q$2+1)/Q$4*$H3270/4)
+(Q3258&gt;0)*($J3270&gt;Q$3)*($I3270&lt;=Q$3)*($I3270&gt;=Q$2)*((Q$3-$I3270+1)/Q$4*$H3270/4)
+(Q3258&gt;0)*($J3270&gt;Q$3)*($I3270&lt;Q$2)*$H3270/
4+(Q3258&gt;0)*($J3271&gt;=Q$2)*($J3271&lt;=Q$3)*(($J3271-Q$2+1)/Q$4*$H3271/4)
+(Q3258&gt;0)*($J3271&gt;Q$3)*($I3271&lt;=Q$3)*($I3271&gt;=Q$2)*((Q$3-$I3271+1)/Q$4*$H3271/4)
+(Q3258&gt;0)*($J3271&gt;Q$3)*($I3271&lt;Q$2)*$H3271/
4+(Q3258&gt;0)*($J3272&gt;=Q$2)*($J3272&lt;=Q$3)*(($J3272-Q$2+1)/Q$4*$H3272/4)
+(Q3258&gt;0)*($J3272&gt;Q$3)*($I3272&lt;=Q$3)*($I3272&gt;=Q$2)*((Q$3-$I3272+1)/Q$4*$H3272/4)
+(Q3258&gt;0)*($J3272&gt;Q$3)*($I3272&lt;Q$2)*$H3272/4</f>
        <v/>
      </c>
      <c r="R3264" s="121">
        <f>-$E3260/4*
R3254+(R3254&gt;0)*($J3259&gt;=R$2)*($J3259&lt;=R$3)*(($J3259-R$2+1)/R$4*$H3259/4)
+(R3254&gt;0)*($J3259&gt;R$3)*($I3259&lt;=R$3)*($I3259&gt;=R$2)*((R$3-$I3259+1)/R$4*$H3259/4)
+(R3254&gt;0)*($J3259&gt;R$3)*($I3259&lt;R$2)*$H3259/
4+(R3254&gt;0)*($J3260&gt;=R$2)*($J3260&lt;=R$3)*(($J3260-R$2+1)/R$4*$H3260/4)
+(R3254&gt;0)*($J3260&gt;R$3)*($I3260&lt;=R$3)*($I3260&gt;=R$2)*((R$3-$I3260+1)/R$4*$H3260/4)
+(R3254&gt;0)*($J3260&gt;R$3)*($I3260&lt;R$2)*$H3260/
4+(R3254&gt;0)*($J3261&gt;=R$2)*($J3261&lt;=R$3)*(($J3261-R$2+1)/R$4*$H3261/4)
+(R3254&gt;0)*($J3261&gt;R$3)*($I3261&lt;=R$3)*($I3261&gt;=R$2)*((R$3-$I3261+1)/R$4*$H3261/4)
+(R3254&gt;0)*($J3261&gt;R$3)*($I3261&lt;R$2)*$H3261/
4-$E3270/4*
R3258+(R3258&gt;0)*($J3270&gt;=R$2)*($J3270&lt;=R$3)*(($J3270-R$2+1)/R$4*$H3270/4)
+(R3258&gt;0)*($J3270&gt;R$3)*($I3270&lt;=R$3)*($I3270&gt;=R$2)*((R$3-$I3270+1)/R$4*$H3270/4)
+(R3258&gt;0)*($J3270&gt;R$3)*($I3270&lt;R$2)*$H3270/
4+(R3258&gt;0)*($J3271&gt;=R$2)*($J3271&lt;=R$3)*(($J3271-R$2+1)/R$4*$H3271/4)
+(R3258&gt;0)*($J3271&gt;R$3)*($I3271&lt;=R$3)*($I3271&gt;=R$2)*((R$3-$I3271+1)/R$4*$H3271/4)
+(R3258&gt;0)*($J3271&gt;R$3)*($I3271&lt;R$2)*$H3271/
4+(R3258&gt;0)*($J3272&gt;=R$2)*($J3272&lt;=R$3)*(($J3272-R$2+1)/R$4*$H3272/4)
+(R3258&gt;0)*($J3272&gt;R$3)*($I3272&lt;=R$3)*($I3272&gt;=R$2)*((R$3-$I3272+1)/R$4*$H3272/4)
+(R3258&gt;0)*($J3272&gt;R$3)*($I3272&lt;R$2)*$H3272/4</f>
        <v/>
      </c>
      <c r="S3264" s="121">
        <f>-$E3260/4*
S3254+(S3254&gt;0)*($J3259&gt;=S$2)*($J3259&lt;=S$3)*(($J3259-S$2+1)/S$4*$H3259/4)
+(S3254&gt;0)*($J3259&gt;S$3)*($I3259&lt;=S$3)*($I3259&gt;=S$2)*((S$3-$I3259+1)/S$4*$H3259/4)
+(S3254&gt;0)*($J3259&gt;S$3)*($I3259&lt;S$2)*$H3259/
4+(S3254&gt;0)*($J3260&gt;=S$2)*($J3260&lt;=S$3)*(($J3260-S$2+1)/S$4*$H3260/4)
+(S3254&gt;0)*($J3260&gt;S$3)*($I3260&lt;=S$3)*($I3260&gt;=S$2)*((S$3-$I3260+1)/S$4*$H3260/4)
+(S3254&gt;0)*($J3260&gt;S$3)*($I3260&lt;S$2)*$H3260/
4+(S3254&gt;0)*($J3261&gt;=S$2)*($J3261&lt;=S$3)*(($J3261-S$2+1)/S$4*$H3261/4)
+(S3254&gt;0)*($J3261&gt;S$3)*($I3261&lt;=S$3)*($I3261&gt;=S$2)*((S$3-$I3261+1)/S$4*$H3261/4)
+(S3254&gt;0)*($J3261&gt;S$3)*($I3261&lt;S$2)*$H3261/
4-$E3270/4*
S3258+(S3258&gt;0)*($J3270&gt;=S$2)*($J3270&lt;=S$3)*(($J3270-S$2+1)/S$4*$H3270/4)
+(S3258&gt;0)*($J3270&gt;S$3)*($I3270&lt;=S$3)*($I3270&gt;=S$2)*((S$3-$I3270+1)/S$4*$H3270/4)
+(S3258&gt;0)*($J3270&gt;S$3)*($I3270&lt;S$2)*$H3270/
4+(S3258&gt;0)*($J3271&gt;=S$2)*($J3271&lt;=S$3)*(($J3271-S$2+1)/S$4*$H3271/4)
+(S3258&gt;0)*($J3271&gt;S$3)*($I3271&lt;=S$3)*($I3271&gt;=S$2)*((S$3-$I3271+1)/S$4*$H3271/4)
+(S3258&gt;0)*($J3271&gt;S$3)*($I3271&lt;S$2)*$H3271/
4+(S3258&gt;0)*($J3272&gt;=S$2)*($J3272&lt;=S$3)*(($J3272-S$2+1)/S$4*$H3272/4)
+(S3258&gt;0)*($J3272&gt;S$3)*($I3272&lt;=S$3)*($I3272&gt;=S$2)*((S$3-$I3272+1)/S$4*$H3272/4)
+(S3258&gt;0)*($J3272&gt;S$3)*($I3272&lt;S$2)*$H3272/4</f>
        <v/>
      </c>
      <c r="T3264" s="121">
        <f>-$E3260/4*
T3254+(T3254&gt;0)*($J3259&gt;=T$2)*($J3259&lt;=T$3)*(($J3259-T$2+1)/T$4*$H3259/4)
+(T3254&gt;0)*($J3259&gt;T$3)*($I3259&lt;=T$3)*($I3259&gt;=T$2)*((T$3-$I3259+1)/T$4*$H3259/4)
+(T3254&gt;0)*($J3259&gt;T$3)*($I3259&lt;T$2)*$H3259/
4+(T3254&gt;0)*($J3260&gt;=T$2)*($J3260&lt;=T$3)*(($J3260-T$2+1)/T$4*$H3260/4)
+(T3254&gt;0)*($J3260&gt;T$3)*($I3260&lt;=T$3)*($I3260&gt;=T$2)*((T$3-$I3260+1)/T$4*$H3260/4)
+(T3254&gt;0)*($J3260&gt;T$3)*($I3260&lt;T$2)*$H3260/
4+(T3254&gt;0)*($J3261&gt;=T$2)*($J3261&lt;=T$3)*(($J3261-T$2+1)/T$4*$H3261/4)
+(T3254&gt;0)*($J3261&gt;T$3)*($I3261&lt;=T$3)*($I3261&gt;=T$2)*((T$3-$I3261+1)/T$4*$H3261/4)
+(T3254&gt;0)*($J3261&gt;T$3)*($I3261&lt;T$2)*$H3261/
4-$E3270/4*
T3258+(T3258&gt;0)*($J3270&gt;=T$2)*($J3270&lt;=T$3)*(($J3270-T$2+1)/T$4*$H3270/4)
+(T3258&gt;0)*($J3270&gt;T$3)*($I3270&lt;=T$3)*($I3270&gt;=T$2)*((T$3-$I3270+1)/T$4*$H3270/4)
+(T3258&gt;0)*($J3270&gt;T$3)*($I3270&lt;T$2)*$H3270/
4+(T3258&gt;0)*($J3271&gt;=T$2)*($J3271&lt;=T$3)*(($J3271-T$2+1)/T$4*$H3271/4)
+(T3258&gt;0)*($J3271&gt;T$3)*($I3271&lt;=T$3)*($I3271&gt;=T$2)*((T$3-$I3271+1)/T$4*$H3271/4)
+(T3258&gt;0)*($J3271&gt;T$3)*($I3271&lt;T$2)*$H3271/
4+(T3258&gt;0)*($J3272&gt;=T$2)*($J3272&lt;=T$3)*(($J3272-T$2+1)/T$4*$H3272/4)
+(T3258&gt;0)*($J3272&gt;T$3)*($I3272&lt;=T$3)*($I3272&gt;=T$2)*((T$3-$I3272+1)/T$4*$H3272/4)
+(T3258&gt;0)*($J3272&gt;T$3)*($I3272&lt;T$2)*$H3272/4</f>
        <v/>
      </c>
      <c r="U3264" s="121">
        <f>-$E3260/4*
U3254+(U3254&gt;0)*($J3259&gt;=U$2)*($J3259&lt;=U$3)*(($J3259-U$2+1)/U$4*$H3259/4)
+(U3254&gt;0)*($J3259&gt;U$3)*($I3259&lt;=U$3)*($I3259&gt;=U$2)*((U$3-$I3259+1)/U$4*$H3259/4)
+(U3254&gt;0)*($J3259&gt;U$3)*($I3259&lt;U$2)*$H3259/
4+(U3254&gt;0)*($J3260&gt;=U$2)*($J3260&lt;=U$3)*(($J3260-U$2+1)/U$4*$H3260/4)
+(U3254&gt;0)*($J3260&gt;U$3)*($I3260&lt;=U$3)*($I3260&gt;=U$2)*((U$3-$I3260+1)/U$4*$H3260/4)
+(U3254&gt;0)*($J3260&gt;U$3)*($I3260&lt;U$2)*$H3260/
4+(U3254&gt;0)*($J3261&gt;=U$2)*($J3261&lt;=U$3)*(($J3261-U$2+1)/U$4*$H3261/4)
+(U3254&gt;0)*($J3261&gt;U$3)*($I3261&lt;=U$3)*($I3261&gt;=U$2)*((U$3-$I3261+1)/U$4*$H3261/4)
+(U3254&gt;0)*($J3261&gt;U$3)*($I3261&lt;U$2)*$H3261/
4-$E3270/4*
U3258+(U3258&gt;0)*($J3270&gt;=U$2)*($J3270&lt;=U$3)*(($J3270-U$2+1)/U$4*$H3270/4)
+(U3258&gt;0)*($J3270&gt;U$3)*($I3270&lt;=U$3)*($I3270&gt;=U$2)*((U$3-$I3270+1)/U$4*$H3270/4)
+(U3258&gt;0)*($J3270&gt;U$3)*($I3270&lt;U$2)*$H3270/
4+(U3258&gt;0)*($J3271&gt;=U$2)*($J3271&lt;=U$3)*(($J3271-U$2+1)/U$4*$H3271/4)
+(U3258&gt;0)*($J3271&gt;U$3)*($I3271&lt;=U$3)*($I3271&gt;=U$2)*((U$3-$I3271+1)/U$4*$H3271/4)
+(U3258&gt;0)*($J3271&gt;U$3)*($I3271&lt;U$2)*$H3271/
4+(U3258&gt;0)*($J3272&gt;=U$2)*($J3272&lt;=U$3)*(($J3272-U$2+1)/U$4*$H3272/4)
+(U3258&gt;0)*($J3272&gt;U$3)*($I3272&lt;=U$3)*($I3272&gt;=U$2)*((U$3-$I3272+1)/U$4*$H3272/4)
+(U3258&gt;0)*($J3272&gt;U$3)*($I3272&lt;U$2)*$H3272/4</f>
        <v/>
      </c>
      <c r="V3264" s="121">
        <f>-$E3260/4*
V3254+(V3254&gt;0)*($J3259&gt;=V$2)*($J3259&lt;=V$3)*(($J3259-V$2+1)/V$4*$H3259/4)
+(V3254&gt;0)*($J3259&gt;V$3)*($I3259&lt;=V$3)*($I3259&gt;=V$2)*((V$3-$I3259+1)/V$4*$H3259/4)
+(V3254&gt;0)*($J3259&gt;V$3)*($I3259&lt;V$2)*$H3259/
4+(V3254&gt;0)*($J3260&gt;=V$2)*($J3260&lt;=V$3)*(($J3260-V$2+1)/V$4*$H3260/4)
+(V3254&gt;0)*($J3260&gt;V$3)*($I3260&lt;=V$3)*($I3260&gt;=V$2)*((V$3-$I3260+1)/V$4*$H3260/4)
+(V3254&gt;0)*($J3260&gt;V$3)*($I3260&lt;V$2)*$H3260/
4+(V3254&gt;0)*($J3261&gt;=V$2)*($J3261&lt;=V$3)*(($J3261-V$2+1)/V$4*$H3261/4)
+(V3254&gt;0)*($J3261&gt;V$3)*($I3261&lt;=V$3)*($I3261&gt;=V$2)*((V$3-$I3261+1)/V$4*$H3261/4)
+(V3254&gt;0)*($J3261&gt;V$3)*($I3261&lt;V$2)*$H3261/
4-$E3270/4*
V3258+(V3258&gt;0)*($J3270&gt;=V$2)*($J3270&lt;=V$3)*(($J3270-V$2+1)/V$4*$H3270/4)
+(V3258&gt;0)*($J3270&gt;V$3)*($I3270&lt;=V$3)*($I3270&gt;=V$2)*((V$3-$I3270+1)/V$4*$H3270/4)
+(V3258&gt;0)*($J3270&gt;V$3)*($I3270&lt;V$2)*$H3270/
4+(V3258&gt;0)*($J3271&gt;=V$2)*($J3271&lt;=V$3)*(($J3271-V$2+1)/V$4*$H3271/4)
+(V3258&gt;0)*($J3271&gt;V$3)*($I3271&lt;=V$3)*($I3271&gt;=V$2)*((V$3-$I3271+1)/V$4*$H3271/4)
+(V3258&gt;0)*($J3271&gt;V$3)*($I3271&lt;V$2)*$H3271/
4+(V3258&gt;0)*($J3272&gt;=V$2)*($J3272&lt;=V$3)*(($J3272-V$2+1)/V$4*$H3272/4)
+(V3258&gt;0)*($J3272&gt;V$3)*($I3272&lt;=V$3)*($I3272&gt;=V$2)*((V$3-$I3272+1)/V$4*$H3272/4)
+(V3258&gt;0)*($J3272&gt;V$3)*($I3272&lt;V$2)*$H3272/4</f>
        <v/>
      </c>
      <c r="W3264" s="121">
        <f>-$E3260/4*
W3254+(W3254&gt;0)*($J3259&gt;=W$2)*($J3259&lt;=W$3)*(($J3259-W$2+1)/W$4*$H3259/4)
+(W3254&gt;0)*($J3259&gt;W$3)*($I3259&lt;=W$3)*($I3259&gt;=W$2)*((W$3-$I3259+1)/W$4*$H3259/4)
+(W3254&gt;0)*($J3259&gt;W$3)*($I3259&lt;W$2)*$H3259/
4+(W3254&gt;0)*($J3260&gt;=W$2)*($J3260&lt;=W$3)*(($J3260-W$2+1)/W$4*$H3260/4)
+(W3254&gt;0)*($J3260&gt;W$3)*($I3260&lt;=W$3)*($I3260&gt;=W$2)*((W$3-$I3260+1)/W$4*$H3260/4)
+(W3254&gt;0)*($J3260&gt;W$3)*($I3260&lt;W$2)*$H3260/
4+(W3254&gt;0)*($J3261&gt;=W$2)*($J3261&lt;=W$3)*(($J3261-W$2+1)/W$4*$H3261/4)
+(W3254&gt;0)*($J3261&gt;W$3)*($I3261&lt;=W$3)*($I3261&gt;=W$2)*((W$3-$I3261+1)/W$4*$H3261/4)
+(W3254&gt;0)*($J3261&gt;W$3)*($I3261&lt;W$2)*$H3261/
4-$E3270/4*
W3258+(W3258&gt;0)*($J3270&gt;=W$2)*($J3270&lt;=W$3)*(($J3270-W$2+1)/W$4*$H3270/4)
+(W3258&gt;0)*($J3270&gt;W$3)*($I3270&lt;=W$3)*($I3270&gt;=W$2)*((W$3-$I3270+1)/W$4*$H3270/4)
+(W3258&gt;0)*($J3270&gt;W$3)*($I3270&lt;W$2)*$H3270/
4+(W3258&gt;0)*($J3271&gt;=W$2)*($J3271&lt;=W$3)*(($J3271-W$2+1)/W$4*$H3271/4)
+(W3258&gt;0)*($J3271&gt;W$3)*($I3271&lt;=W$3)*($I3271&gt;=W$2)*((W$3-$I3271+1)/W$4*$H3271/4)
+(W3258&gt;0)*($J3271&gt;W$3)*($I3271&lt;W$2)*$H3271/
4+(W3258&gt;0)*($J3272&gt;=W$2)*($J3272&lt;=W$3)*(($J3272-W$2+1)/W$4*$H3272/4)
+(W3258&gt;0)*($J3272&gt;W$3)*($I3272&lt;=W$3)*($I3272&gt;=W$2)*((W$3-$I3272+1)/W$4*$H3272/4)
+(W3258&gt;0)*($J3272&gt;W$3)*($I3272&lt;W$2)*$H3272/4</f>
        <v/>
      </c>
      <c r="X3264" s="121">
        <f>-$E3260/4*
X3254+(X3254&gt;0)*($J3259&gt;=X$2)*($J3259&lt;=X$3)*(($J3259-X$2+1)/X$4*$H3259/4)
+(X3254&gt;0)*($J3259&gt;X$3)*($I3259&lt;=X$3)*($I3259&gt;=X$2)*((X$3-$I3259+1)/X$4*$H3259/4)
+(X3254&gt;0)*($J3259&gt;X$3)*($I3259&lt;X$2)*$H3259/
4+(X3254&gt;0)*($J3260&gt;=X$2)*($J3260&lt;=X$3)*(($J3260-X$2+1)/X$4*$H3260/4)
+(X3254&gt;0)*($J3260&gt;X$3)*($I3260&lt;=X$3)*($I3260&gt;=X$2)*((X$3-$I3260+1)/X$4*$H3260/4)
+(X3254&gt;0)*($J3260&gt;X$3)*($I3260&lt;X$2)*$H3260/
4+(X3254&gt;0)*($J3261&gt;=X$2)*($J3261&lt;=X$3)*(($J3261-X$2+1)/X$4*$H3261/4)
+(X3254&gt;0)*($J3261&gt;X$3)*($I3261&lt;=X$3)*($I3261&gt;=X$2)*((X$3-$I3261+1)/X$4*$H3261/4)
+(X3254&gt;0)*($J3261&gt;X$3)*($I3261&lt;X$2)*$H3261/
4-$E3270/4*
X3258+(X3258&gt;0)*($J3270&gt;=X$2)*($J3270&lt;=X$3)*(($J3270-X$2+1)/X$4*$H3270/4)
+(X3258&gt;0)*($J3270&gt;X$3)*($I3270&lt;=X$3)*($I3270&gt;=X$2)*((X$3-$I3270+1)/X$4*$H3270/4)
+(X3258&gt;0)*($J3270&gt;X$3)*($I3270&lt;X$2)*$H3270/
4+(X3258&gt;0)*($J3271&gt;=X$2)*($J3271&lt;=X$3)*(($J3271-X$2+1)/X$4*$H3271/4)
+(X3258&gt;0)*($J3271&gt;X$3)*($I3271&lt;=X$3)*($I3271&gt;=X$2)*((X$3-$I3271+1)/X$4*$H3271/4)
+(X3258&gt;0)*($J3271&gt;X$3)*($I3271&lt;X$2)*$H3271/
4+(X3258&gt;0)*($J3272&gt;=X$2)*($J3272&lt;=X$3)*(($J3272-X$2+1)/X$4*$H3272/4)
+(X3258&gt;0)*($J3272&gt;X$3)*($I3272&lt;=X$3)*($I3272&gt;=X$2)*((X$3-$I3272+1)/X$4*$H3272/4)
+(X3258&gt;0)*($J3272&gt;X$3)*($I3272&lt;X$2)*$H3272/4</f>
        <v/>
      </c>
      <c r="Y3264" s="121">
        <f>-$E3260/4*
Y3254+(Y3254&gt;0)*($J3259&gt;=Y$2)*($J3259&lt;=Y$3)*(($J3259-Y$2+1)/Y$4*$H3259/4)
+(Y3254&gt;0)*($J3259&gt;Y$3)*($I3259&lt;=Y$3)*($I3259&gt;=Y$2)*((Y$3-$I3259+1)/Y$4*$H3259/4)
+(Y3254&gt;0)*($J3259&gt;Y$3)*($I3259&lt;Y$2)*$H3259/
4+(Y3254&gt;0)*($J3260&gt;=Y$2)*($J3260&lt;=Y$3)*(($J3260-Y$2+1)/Y$4*$H3260/4)
+(Y3254&gt;0)*($J3260&gt;Y$3)*($I3260&lt;=Y$3)*($I3260&gt;=Y$2)*((Y$3-$I3260+1)/Y$4*$H3260/4)
+(Y3254&gt;0)*($J3260&gt;Y$3)*($I3260&lt;Y$2)*$H3260/
4+(Y3254&gt;0)*($J3261&gt;=Y$2)*($J3261&lt;=Y$3)*(($J3261-Y$2+1)/Y$4*$H3261/4)
+(Y3254&gt;0)*($J3261&gt;Y$3)*($I3261&lt;=Y$3)*($I3261&gt;=Y$2)*((Y$3-$I3261+1)/Y$4*$H3261/4)
+(Y3254&gt;0)*($J3261&gt;Y$3)*($I3261&lt;Y$2)*$H3261/
4-$E3270/4*
Y3258+(Y3258&gt;0)*($J3270&gt;=Y$2)*($J3270&lt;=Y$3)*(($J3270-Y$2+1)/Y$4*$H3270/4)
+(Y3258&gt;0)*($J3270&gt;Y$3)*($I3270&lt;=Y$3)*($I3270&gt;=Y$2)*((Y$3-$I3270+1)/Y$4*$H3270/4)
+(Y3258&gt;0)*($J3270&gt;Y$3)*($I3270&lt;Y$2)*$H3270/
4+(Y3258&gt;0)*($J3271&gt;=Y$2)*($J3271&lt;=Y$3)*(($J3271-Y$2+1)/Y$4*$H3271/4)
+(Y3258&gt;0)*($J3271&gt;Y$3)*($I3271&lt;=Y$3)*($I3271&gt;=Y$2)*((Y$3-$I3271+1)/Y$4*$H3271/4)
+(Y3258&gt;0)*($J3271&gt;Y$3)*($I3271&lt;Y$2)*$H3271/
4+(Y3258&gt;0)*($J3272&gt;=Y$2)*($J3272&lt;=Y$3)*(($J3272-Y$2+1)/Y$4*$H3272/4)
+(Y3258&gt;0)*($J3272&gt;Y$3)*($I3272&lt;=Y$3)*($I3272&gt;=Y$2)*((Y$3-$I3272+1)/Y$4*$H3272/4)
+(Y3258&gt;0)*($J3272&gt;Y$3)*($I3272&lt;Y$2)*$H3272/4</f>
        <v/>
      </c>
      <c r="Z3264" s="121">
        <f>-$E3260/4*
Z3254+(Z3254&gt;0)*($J3259&gt;=Z$2)*($J3259&lt;=Z$3)*(($J3259-Z$2+1)/Z$4*$H3259/4)
+(Z3254&gt;0)*($J3259&gt;Z$3)*($I3259&lt;=Z$3)*($I3259&gt;=Z$2)*((Z$3-$I3259+1)/Z$4*$H3259/4)
+(Z3254&gt;0)*($J3259&gt;Z$3)*($I3259&lt;Z$2)*$H3259/
4+(Z3254&gt;0)*($J3260&gt;=Z$2)*($J3260&lt;=Z$3)*(($J3260-Z$2+1)/Z$4*$H3260/4)
+(Z3254&gt;0)*($J3260&gt;Z$3)*($I3260&lt;=Z$3)*($I3260&gt;=Z$2)*((Z$3-$I3260+1)/Z$4*$H3260/4)
+(Z3254&gt;0)*($J3260&gt;Z$3)*($I3260&lt;Z$2)*$H3260/
4+(Z3254&gt;0)*($J3261&gt;=Z$2)*($J3261&lt;=Z$3)*(($J3261-Z$2+1)/Z$4*$H3261/4)
+(Z3254&gt;0)*($J3261&gt;Z$3)*($I3261&lt;=Z$3)*($I3261&gt;=Z$2)*((Z$3-$I3261+1)/Z$4*$H3261/4)
+(Z3254&gt;0)*($J3261&gt;Z$3)*($I3261&lt;Z$2)*$H3261/
4-$E3270/4*
Z3258+(Z3258&gt;0)*($J3270&gt;=Z$2)*($J3270&lt;=Z$3)*(($J3270-Z$2+1)/Z$4*$H3270/4)
+(Z3258&gt;0)*($J3270&gt;Z$3)*($I3270&lt;=Z$3)*($I3270&gt;=Z$2)*((Z$3-$I3270+1)/Z$4*$H3270/4)
+(Z3258&gt;0)*($J3270&gt;Z$3)*($I3270&lt;Z$2)*$H3270/
4+(Z3258&gt;0)*($J3271&gt;=Z$2)*($J3271&lt;=Z$3)*(($J3271-Z$2+1)/Z$4*$H3271/4)
+(Z3258&gt;0)*($J3271&gt;Z$3)*($I3271&lt;=Z$3)*($I3271&gt;=Z$2)*((Z$3-$I3271+1)/Z$4*$H3271/4)
+(Z3258&gt;0)*($J3271&gt;Z$3)*($I3271&lt;Z$2)*$H3271/
4+(Z3258&gt;0)*($J3272&gt;=Z$2)*($J3272&lt;=Z$3)*(($J3272-Z$2+1)/Z$4*$H3272/4)
+(Z3258&gt;0)*($J3272&gt;Z$3)*($I3272&lt;=Z$3)*($I3272&gt;=Z$2)*((Z$3-$I3272+1)/Z$4*$H3272/4)
+(Z3258&gt;0)*($J3272&gt;Z$3)*($I3272&lt;Z$2)*$H3272/4</f>
        <v/>
      </c>
      <c r="AA3264" s="121">
        <f>-$E3260/4*
AA3254+(AA3254&gt;0)*($J3259&gt;=AA$2)*($J3259&lt;=AA$3)*(($J3259-AA$2+1)/AA$4*$H3259/4)
+(AA3254&gt;0)*($J3259&gt;AA$3)*($I3259&lt;=AA$3)*($I3259&gt;=AA$2)*((AA$3-$I3259+1)/AA$4*$H3259/4)
+(AA3254&gt;0)*($J3259&gt;AA$3)*($I3259&lt;AA$2)*$H3259/
4+(AA3254&gt;0)*($J3260&gt;=AA$2)*($J3260&lt;=AA$3)*(($J3260-AA$2+1)/AA$4*$H3260/4)
+(AA3254&gt;0)*($J3260&gt;AA$3)*($I3260&lt;=AA$3)*($I3260&gt;=AA$2)*((AA$3-$I3260+1)/AA$4*$H3260/4)
+(AA3254&gt;0)*($J3260&gt;AA$3)*($I3260&lt;AA$2)*$H3260/
4+(AA3254&gt;0)*($J3261&gt;=AA$2)*($J3261&lt;=AA$3)*(($J3261-AA$2+1)/AA$4*$H3261/4)
+(AA3254&gt;0)*($J3261&gt;AA$3)*($I3261&lt;=AA$3)*($I3261&gt;=AA$2)*((AA$3-$I3261+1)/AA$4*$H3261/4)
+(AA3254&gt;0)*($J3261&gt;AA$3)*($I3261&lt;AA$2)*$H3261/
4-$E3270/4*
AA3258+(AA3258&gt;0)*($J3270&gt;=AA$2)*($J3270&lt;=AA$3)*(($J3270-AA$2+1)/AA$4*$H3270/4)
+(AA3258&gt;0)*($J3270&gt;AA$3)*($I3270&lt;=AA$3)*($I3270&gt;=AA$2)*((AA$3-$I3270+1)/AA$4*$H3270/4)
+(AA3258&gt;0)*($J3270&gt;AA$3)*($I3270&lt;AA$2)*$H3270/
4+(AA3258&gt;0)*($J3271&gt;=AA$2)*($J3271&lt;=AA$3)*(($J3271-AA$2+1)/AA$4*$H3271/4)
+(AA3258&gt;0)*($J3271&gt;AA$3)*($I3271&lt;=AA$3)*($I3271&gt;=AA$2)*((AA$3-$I3271+1)/AA$4*$H3271/4)
+(AA3258&gt;0)*($J3271&gt;AA$3)*($I3271&lt;AA$2)*$H3271/
4+(AA3258&gt;0)*($J3272&gt;=AA$2)*($J3272&lt;=AA$3)*(($J3272-AA$2+1)/AA$4*$H3272/4)
+(AA3258&gt;0)*($J3272&gt;AA$3)*($I3272&lt;=AA$3)*($I3272&gt;=AA$2)*((AA$3-$I3272+1)/AA$4*$H3272/4)
+(AA3258&gt;0)*($J3272&gt;AA$3)*($I3272&lt;AA$2)*$H3272/4</f>
        <v/>
      </c>
      <c r="AB3264" s="121">
        <f>-$E3260/4*
AB3254+(AB3254&gt;0)*($J3259&gt;=AB$2)*($J3259&lt;=AB$3)*(($J3259-AB$2+1)/AB$4*$H3259/4)
+(AB3254&gt;0)*($J3259&gt;AB$3)*($I3259&lt;=AB$3)*($I3259&gt;=AB$2)*((AB$3-$I3259+1)/AB$4*$H3259/4)
+(AB3254&gt;0)*($J3259&gt;AB$3)*($I3259&lt;AB$2)*$H3259/
4+(AB3254&gt;0)*($J3260&gt;=AB$2)*($J3260&lt;=AB$3)*(($J3260-AB$2+1)/AB$4*$H3260/4)
+(AB3254&gt;0)*($J3260&gt;AB$3)*($I3260&lt;=AB$3)*($I3260&gt;=AB$2)*((AB$3-$I3260+1)/AB$4*$H3260/4)
+(AB3254&gt;0)*($J3260&gt;AB$3)*($I3260&lt;AB$2)*$H3260/
4+(AB3254&gt;0)*($J3261&gt;=AB$2)*($J3261&lt;=AB$3)*(($J3261-AB$2+1)/AB$4*$H3261/4)
+(AB3254&gt;0)*($J3261&gt;AB$3)*($I3261&lt;=AB$3)*($I3261&gt;=AB$2)*((AB$3-$I3261+1)/AB$4*$H3261/4)
+(AB3254&gt;0)*($J3261&gt;AB$3)*($I3261&lt;AB$2)*$H3261/
4-$E3270/4*
AB3258+(AB3258&gt;0)*($J3270&gt;=AB$2)*($J3270&lt;=AB$3)*(($J3270-AB$2+1)/AB$4*$H3270/4)
+(AB3258&gt;0)*($J3270&gt;AB$3)*($I3270&lt;=AB$3)*($I3270&gt;=AB$2)*((AB$3-$I3270+1)/AB$4*$H3270/4)
+(AB3258&gt;0)*($J3270&gt;AB$3)*($I3270&lt;AB$2)*$H3270/
4+(AB3258&gt;0)*($J3271&gt;=AB$2)*($J3271&lt;=AB$3)*(($J3271-AB$2+1)/AB$4*$H3271/4)
+(AB3258&gt;0)*($J3271&gt;AB$3)*($I3271&lt;=AB$3)*($I3271&gt;=AB$2)*((AB$3-$I3271+1)/AB$4*$H3271/4)
+(AB3258&gt;0)*($J3271&gt;AB$3)*($I3271&lt;AB$2)*$H3271/
4+(AB3258&gt;0)*($J3272&gt;=AB$2)*($J3272&lt;=AB$3)*(($J3272-AB$2+1)/AB$4*$H3272/4)
+(AB3258&gt;0)*($J3272&gt;AB$3)*($I3272&lt;=AB$3)*($I3272&gt;=AB$2)*((AB$3-$I3272+1)/AB$4*$H3272/4)
+(AB3258&gt;0)*($J3272&gt;AB$3)*($I3272&lt;AB$2)*$H3272/4</f>
        <v/>
      </c>
      <c r="AC3264" s="121">
        <f>-$E3260/4*
AC3254+(AC3254&gt;0)*($J3259&gt;=AC$2)*($J3259&lt;=AC$3)*(($J3259-AC$2+1)/AC$4*$H3259/4)
+(AC3254&gt;0)*($J3259&gt;AC$3)*($I3259&lt;=AC$3)*($I3259&gt;=AC$2)*((AC$3-$I3259+1)/AC$4*$H3259/4)
+(AC3254&gt;0)*($J3259&gt;AC$3)*($I3259&lt;AC$2)*$H3259/
4+(AC3254&gt;0)*($J3260&gt;=AC$2)*($J3260&lt;=AC$3)*(($J3260-AC$2+1)/AC$4*$H3260/4)
+(AC3254&gt;0)*($J3260&gt;AC$3)*($I3260&lt;=AC$3)*($I3260&gt;=AC$2)*((AC$3-$I3260+1)/AC$4*$H3260/4)
+(AC3254&gt;0)*($J3260&gt;AC$3)*($I3260&lt;AC$2)*$H3260/
4+(AC3254&gt;0)*($J3261&gt;=AC$2)*($J3261&lt;=AC$3)*(($J3261-AC$2+1)/AC$4*$H3261/4)
+(AC3254&gt;0)*($J3261&gt;AC$3)*($I3261&lt;=AC$3)*($I3261&gt;=AC$2)*((AC$3-$I3261+1)/AC$4*$H3261/4)
+(AC3254&gt;0)*($J3261&gt;AC$3)*($I3261&lt;AC$2)*$H3261/
4-$E3270/4*
AC3258+(AC3258&gt;0)*($J3270&gt;=AC$2)*($J3270&lt;=AC$3)*(($J3270-AC$2+1)/AC$4*$H3270/4)
+(AC3258&gt;0)*($J3270&gt;AC$3)*($I3270&lt;=AC$3)*($I3270&gt;=AC$2)*((AC$3-$I3270+1)/AC$4*$H3270/4)
+(AC3258&gt;0)*($J3270&gt;AC$3)*($I3270&lt;AC$2)*$H3270/
4+(AC3258&gt;0)*($J3271&gt;=AC$2)*($J3271&lt;=AC$3)*(($J3271-AC$2+1)/AC$4*$H3271/4)
+(AC3258&gt;0)*($J3271&gt;AC$3)*($I3271&lt;=AC$3)*($I3271&gt;=AC$2)*((AC$3-$I3271+1)/AC$4*$H3271/4)
+(AC3258&gt;0)*($J3271&gt;AC$3)*($I3271&lt;AC$2)*$H3271/
4+(AC3258&gt;0)*($J3272&gt;=AC$2)*($J3272&lt;=AC$3)*(($J3272-AC$2+1)/AC$4*$H3272/4)
+(AC3258&gt;0)*($J3272&gt;AC$3)*($I3272&lt;=AC$3)*($I3272&gt;=AC$2)*((AC$3-$I3272+1)/AC$4*$H3272/4)
+(AC3258&gt;0)*($J3272&gt;AC$3)*($I3272&lt;AC$2)*$H3272/4</f>
        <v/>
      </c>
      <c r="AD3264" s="121">
        <f>-$E3260/4*
AD3254+(AD3254&gt;0)*($J3259&gt;=AD$2)*($J3259&lt;=AD$3)*(($J3259-AD$2+1)/AD$4*$H3259/4)
+(AD3254&gt;0)*($J3259&gt;AD$3)*($I3259&lt;=AD$3)*($I3259&gt;=AD$2)*((AD$3-$I3259+1)/AD$4*$H3259/4)
+(AD3254&gt;0)*($J3259&gt;AD$3)*($I3259&lt;AD$2)*$H3259/
4+(AD3254&gt;0)*($J3260&gt;=AD$2)*($J3260&lt;=AD$3)*(($J3260-AD$2+1)/AD$4*$H3260/4)
+(AD3254&gt;0)*($J3260&gt;AD$3)*($I3260&lt;=AD$3)*($I3260&gt;=AD$2)*((AD$3-$I3260+1)/AD$4*$H3260/4)
+(AD3254&gt;0)*($J3260&gt;AD$3)*($I3260&lt;AD$2)*$H3260/
4+(AD3254&gt;0)*($J3261&gt;=AD$2)*($J3261&lt;=AD$3)*(($J3261-AD$2+1)/AD$4*$H3261/4)
+(AD3254&gt;0)*($J3261&gt;AD$3)*($I3261&lt;=AD$3)*($I3261&gt;=AD$2)*((AD$3-$I3261+1)/AD$4*$H3261/4)
+(AD3254&gt;0)*($J3261&gt;AD$3)*($I3261&lt;AD$2)*$H3261/
4-$E3270/4*
AD3258+(AD3258&gt;0)*($J3270&gt;=AD$2)*($J3270&lt;=AD$3)*(($J3270-AD$2+1)/AD$4*$H3270/4)
+(AD3258&gt;0)*($J3270&gt;AD$3)*($I3270&lt;=AD$3)*($I3270&gt;=AD$2)*((AD$3-$I3270+1)/AD$4*$H3270/4)
+(AD3258&gt;0)*($J3270&gt;AD$3)*($I3270&lt;AD$2)*$H3270/
4+(AD3258&gt;0)*($J3271&gt;=AD$2)*($J3271&lt;=AD$3)*(($J3271-AD$2+1)/AD$4*$H3271/4)
+(AD3258&gt;0)*($J3271&gt;AD$3)*($I3271&lt;=AD$3)*($I3271&gt;=AD$2)*((AD$3-$I3271+1)/AD$4*$H3271/4)
+(AD3258&gt;0)*($J3271&gt;AD$3)*($I3271&lt;AD$2)*$H3271/
4+(AD3258&gt;0)*($J3272&gt;=AD$2)*($J3272&lt;=AD$3)*(($J3272-AD$2+1)/AD$4*$H3272/4)
+(AD3258&gt;0)*($J3272&gt;AD$3)*($I3272&lt;=AD$3)*($I3272&gt;=AD$2)*((AD$3-$I3272+1)/AD$4*$H3272/4)
+(AD3258&gt;0)*($J3272&gt;AD$3)*($I3272&lt;AD$2)*$H3272/4</f>
        <v/>
      </c>
      <c r="AE3264" s="121">
        <f>-$E3260/4*
AE3254+(AE3254&gt;0)*($J3259&gt;=AE$2)*($J3259&lt;=AE$3)*(($J3259-AE$2+1)/AE$4*$H3259/4)
+(AE3254&gt;0)*($J3259&gt;AE$3)*($I3259&lt;=AE$3)*($I3259&gt;=AE$2)*((AE$3-$I3259+1)/AE$4*$H3259/4)
+(AE3254&gt;0)*($J3259&gt;AE$3)*($I3259&lt;AE$2)*$H3259/
4+(AE3254&gt;0)*($J3260&gt;=AE$2)*($J3260&lt;=AE$3)*(($J3260-AE$2+1)/AE$4*$H3260/4)
+(AE3254&gt;0)*($J3260&gt;AE$3)*($I3260&lt;=AE$3)*($I3260&gt;=AE$2)*((AE$3-$I3260+1)/AE$4*$H3260/4)
+(AE3254&gt;0)*($J3260&gt;AE$3)*($I3260&lt;AE$2)*$H3260/
4+(AE3254&gt;0)*($J3261&gt;=AE$2)*($J3261&lt;=AE$3)*(($J3261-AE$2+1)/AE$4*$H3261/4)
+(AE3254&gt;0)*($J3261&gt;AE$3)*($I3261&lt;=AE$3)*($I3261&gt;=AE$2)*((AE$3-$I3261+1)/AE$4*$H3261/4)
+(AE3254&gt;0)*($J3261&gt;AE$3)*($I3261&lt;AE$2)*$H3261/
4-$E3270/4*
AE3258+(AE3258&gt;0)*($J3270&gt;=AE$2)*($J3270&lt;=AE$3)*(($J3270-AE$2+1)/AE$4*$H3270/4)
+(AE3258&gt;0)*($J3270&gt;AE$3)*($I3270&lt;=AE$3)*($I3270&gt;=AE$2)*((AE$3-$I3270+1)/AE$4*$H3270/4)
+(AE3258&gt;0)*($J3270&gt;AE$3)*($I3270&lt;AE$2)*$H3270/
4+(AE3258&gt;0)*($J3271&gt;=AE$2)*($J3271&lt;=AE$3)*(($J3271-AE$2+1)/AE$4*$H3271/4)
+(AE3258&gt;0)*($J3271&gt;AE$3)*($I3271&lt;=AE$3)*($I3271&gt;=AE$2)*((AE$3-$I3271+1)/AE$4*$H3271/4)
+(AE3258&gt;0)*($J3271&gt;AE$3)*($I3271&lt;AE$2)*$H3271/
4+(AE3258&gt;0)*($J3272&gt;=AE$2)*($J3272&lt;=AE$3)*(($J3272-AE$2+1)/AE$4*$H3272/4)
+(AE3258&gt;0)*($J3272&gt;AE$3)*($I3272&lt;=AE$3)*($I3272&gt;=AE$2)*((AE$3-$I3272+1)/AE$4*$H3272/4)
+(AE3258&gt;0)*($J3272&gt;AE$3)*($I3272&lt;AE$2)*$H3272/4</f>
        <v/>
      </c>
      <c r="AF3264" s="121">
        <f>-$E3260/4*
AF3254+(AF3254&gt;0)*($J3259&gt;=AF$2)*($J3259&lt;=AF$3)*(($J3259-AF$2+1)/AF$4*$H3259/4)
+(AF3254&gt;0)*($J3259&gt;AF$3)*($I3259&lt;=AF$3)*($I3259&gt;=AF$2)*((AF$3-$I3259+1)/AF$4*$H3259/4)
+(AF3254&gt;0)*($J3259&gt;AF$3)*($I3259&lt;AF$2)*$H3259/
4+(AF3254&gt;0)*($J3260&gt;=AF$2)*($J3260&lt;=AF$3)*(($J3260-AF$2+1)/AF$4*$H3260/4)
+(AF3254&gt;0)*($J3260&gt;AF$3)*($I3260&lt;=AF$3)*($I3260&gt;=AF$2)*((AF$3-$I3260+1)/AF$4*$H3260/4)
+(AF3254&gt;0)*($J3260&gt;AF$3)*($I3260&lt;AF$2)*$H3260/
4+(AF3254&gt;0)*($J3261&gt;=AF$2)*($J3261&lt;=AF$3)*(($J3261-AF$2+1)/AF$4*$H3261/4)
+(AF3254&gt;0)*($J3261&gt;AF$3)*($I3261&lt;=AF$3)*($I3261&gt;=AF$2)*((AF$3-$I3261+1)/AF$4*$H3261/4)
+(AF3254&gt;0)*($J3261&gt;AF$3)*($I3261&lt;AF$2)*$H3261/
4-$E3270/4*
AF3258+(AF3258&gt;0)*($J3270&gt;=AF$2)*($J3270&lt;=AF$3)*(($J3270-AF$2+1)/AF$4*$H3270/4)
+(AF3258&gt;0)*($J3270&gt;AF$3)*($I3270&lt;=AF$3)*($I3270&gt;=AF$2)*((AF$3-$I3270+1)/AF$4*$H3270/4)
+(AF3258&gt;0)*($J3270&gt;AF$3)*($I3270&lt;AF$2)*$H3270/
4+(AF3258&gt;0)*($J3271&gt;=AF$2)*($J3271&lt;=AF$3)*(($J3271-AF$2+1)/AF$4*$H3271/4)
+(AF3258&gt;0)*($J3271&gt;AF$3)*($I3271&lt;=AF$3)*($I3271&gt;=AF$2)*((AF$3-$I3271+1)/AF$4*$H3271/4)
+(AF3258&gt;0)*($J3271&gt;AF$3)*($I3271&lt;AF$2)*$H3271/
4+(AF3258&gt;0)*($J3272&gt;=AF$2)*($J3272&lt;=AF$3)*(($J3272-AF$2+1)/AF$4*$H3272/4)
+(AF3258&gt;0)*($J3272&gt;AF$3)*($I3272&lt;=AF$3)*($I3272&gt;=AF$2)*((AF$3-$I3272+1)/AF$4*$H3272/4)
+(AF3258&gt;0)*($J3272&gt;AF$3)*($I3272&lt;AF$2)*$H3272/4</f>
        <v/>
      </c>
      <c r="AG3264" s="121">
        <f>-$E3260/4*
AG3254+(AG3254&gt;0)*($J3259&gt;=AG$2)*($J3259&lt;=AG$3)*(($J3259-AG$2+1)/AG$4*$H3259/4)
+(AG3254&gt;0)*($J3259&gt;AG$3)*($I3259&lt;=AG$3)*($I3259&gt;=AG$2)*((AG$3-$I3259+1)/AG$4*$H3259/4)
+(AG3254&gt;0)*($J3259&gt;AG$3)*($I3259&lt;AG$2)*$H3259/
4+(AG3254&gt;0)*($J3260&gt;=AG$2)*($J3260&lt;=AG$3)*(($J3260-AG$2+1)/AG$4*$H3260/4)
+(AG3254&gt;0)*($J3260&gt;AG$3)*($I3260&lt;=AG$3)*($I3260&gt;=AG$2)*((AG$3-$I3260+1)/AG$4*$H3260/4)
+(AG3254&gt;0)*($J3260&gt;AG$3)*($I3260&lt;AG$2)*$H3260/
4+(AG3254&gt;0)*($J3261&gt;=AG$2)*($J3261&lt;=AG$3)*(($J3261-AG$2+1)/AG$4*$H3261/4)
+(AG3254&gt;0)*($J3261&gt;AG$3)*($I3261&lt;=AG$3)*($I3261&gt;=AG$2)*((AG$3-$I3261+1)/AG$4*$H3261/4)
+(AG3254&gt;0)*($J3261&gt;AG$3)*($I3261&lt;AG$2)*$H3261/
4-$E3270/4*
AG3258+(AG3258&gt;0)*($J3270&gt;=AG$2)*($J3270&lt;=AG$3)*(($J3270-AG$2+1)/AG$4*$H3270/4)
+(AG3258&gt;0)*($J3270&gt;AG$3)*($I3270&lt;=AG$3)*($I3270&gt;=AG$2)*((AG$3-$I3270+1)/AG$4*$H3270/4)
+(AG3258&gt;0)*($J3270&gt;AG$3)*($I3270&lt;AG$2)*$H3270/
4+(AG3258&gt;0)*($J3271&gt;=AG$2)*($J3271&lt;=AG$3)*(($J3271-AG$2+1)/AG$4*$H3271/4)
+(AG3258&gt;0)*($J3271&gt;AG$3)*($I3271&lt;=AG$3)*($I3271&gt;=AG$2)*((AG$3-$I3271+1)/AG$4*$H3271/4)
+(AG3258&gt;0)*($J3271&gt;AG$3)*($I3271&lt;AG$2)*$H3271/
4+(AG3258&gt;0)*($J3272&gt;=AG$2)*($J3272&lt;=AG$3)*(($J3272-AG$2+1)/AG$4*$H3272/4)
+(AG3258&gt;0)*($J3272&gt;AG$3)*($I3272&lt;=AG$3)*($I3272&gt;=AG$2)*((AG$3-$I3272+1)/AG$4*$H3272/4)
+(AG3258&gt;0)*($J3272&gt;AG$3)*($I3272&lt;AG$2)*$H3272/4</f>
        <v/>
      </c>
      <c r="AH3264" s="121">
        <f>-$E3260/4*
AH3254+(AH3254&gt;0)*($J3259&gt;=AH$2)*($J3259&lt;=AH$3)*(($J3259-AH$2+1)/AH$4*$H3259/4)
+(AH3254&gt;0)*($J3259&gt;AH$3)*($I3259&lt;=AH$3)*($I3259&gt;=AH$2)*((AH$3-$I3259+1)/AH$4*$H3259/4)
+(AH3254&gt;0)*($J3259&gt;AH$3)*($I3259&lt;AH$2)*$H3259/
4+(AH3254&gt;0)*($J3260&gt;=AH$2)*($J3260&lt;=AH$3)*(($J3260-AH$2+1)/AH$4*$H3260/4)
+(AH3254&gt;0)*($J3260&gt;AH$3)*($I3260&lt;=AH$3)*($I3260&gt;=AH$2)*((AH$3-$I3260+1)/AH$4*$H3260/4)
+(AH3254&gt;0)*($J3260&gt;AH$3)*($I3260&lt;AH$2)*$H3260/
4+(AH3254&gt;0)*($J3261&gt;=AH$2)*($J3261&lt;=AH$3)*(($J3261-AH$2+1)/AH$4*$H3261/4)
+(AH3254&gt;0)*($J3261&gt;AH$3)*($I3261&lt;=AH$3)*($I3261&gt;=AH$2)*((AH$3-$I3261+1)/AH$4*$H3261/4)
+(AH3254&gt;0)*($J3261&gt;AH$3)*($I3261&lt;AH$2)*$H3261/
4-$E3270/4*
AH3258+(AH3258&gt;0)*($J3270&gt;=AH$2)*($J3270&lt;=AH$3)*(($J3270-AH$2+1)/AH$4*$H3270/4)
+(AH3258&gt;0)*($J3270&gt;AH$3)*($I3270&lt;=AH$3)*($I3270&gt;=AH$2)*((AH$3-$I3270+1)/AH$4*$H3270/4)
+(AH3258&gt;0)*($J3270&gt;AH$3)*($I3270&lt;AH$2)*$H3270/
4+(AH3258&gt;0)*($J3271&gt;=AH$2)*($J3271&lt;=AH$3)*(($J3271-AH$2+1)/AH$4*$H3271/4)
+(AH3258&gt;0)*($J3271&gt;AH$3)*($I3271&lt;=AH$3)*($I3271&gt;=AH$2)*((AH$3-$I3271+1)/AH$4*$H3271/4)
+(AH3258&gt;0)*($J3271&gt;AH$3)*($I3271&lt;AH$2)*$H3271/
4+(AH3258&gt;0)*($J3272&gt;=AH$2)*($J3272&lt;=AH$3)*(($J3272-AH$2+1)/AH$4*$H3272/4)
+(AH3258&gt;0)*($J3272&gt;AH$3)*($I3272&lt;=AH$3)*($I3272&gt;=AH$2)*((AH$3-$I3272+1)/AH$4*$H3272/4)
+(AH3258&gt;0)*($J3272&gt;AH$3)*($I3272&lt;AH$2)*$H3272/4</f>
        <v/>
      </c>
      <c r="AI3264" s="121">
        <f>-$E3260/4*
AI3254+(AI3254&gt;0)*($J3259&gt;=AI$2)*($J3259&lt;=AI$3)*(($J3259-AI$2+1)/AI$4*$H3259/4)
+(AI3254&gt;0)*($J3259&gt;AI$3)*($I3259&lt;=AI$3)*($I3259&gt;=AI$2)*((AI$3-$I3259+1)/AI$4*$H3259/4)
+(AI3254&gt;0)*($J3259&gt;AI$3)*($I3259&lt;AI$2)*$H3259/
4+(AI3254&gt;0)*($J3260&gt;=AI$2)*($J3260&lt;=AI$3)*(($J3260-AI$2+1)/AI$4*$H3260/4)
+(AI3254&gt;0)*($J3260&gt;AI$3)*($I3260&lt;=AI$3)*($I3260&gt;=AI$2)*((AI$3-$I3260+1)/AI$4*$H3260/4)
+(AI3254&gt;0)*($J3260&gt;AI$3)*($I3260&lt;AI$2)*$H3260/
4+(AI3254&gt;0)*($J3261&gt;=AI$2)*($J3261&lt;=AI$3)*(($J3261-AI$2+1)/AI$4*$H3261/4)
+(AI3254&gt;0)*($J3261&gt;AI$3)*($I3261&lt;=AI$3)*($I3261&gt;=AI$2)*((AI$3-$I3261+1)/AI$4*$H3261/4)
+(AI3254&gt;0)*($J3261&gt;AI$3)*($I3261&lt;AI$2)*$H3261/
4-$E3270/4*
AI3258+(AI3258&gt;0)*($J3270&gt;=AI$2)*($J3270&lt;=AI$3)*(($J3270-AI$2+1)/AI$4*$H3270/4)
+(AI3258&gt;0)*($J3270&gt;AI$3)*($I3270&lt;=AI$3)*($I3270&gt;=AI$2)*((AI$3-$I3270+1)/AI$4*$H3270/4)
+(AI3258&gt;0)*($J3270&gt;AI$3)*($I3270&lt;AI$2)*$H3270/
4+(AI3258&gt;0)*($J3271&gt;=AI$2)*($J3271&lt;=AI$3)*(($J3271-AI$2+1)/AI$4*$H3271/4)
+(AI3258&gt;0)*($J3271&gt;AI$3)*($I3271&lt;=AI$3)*($I3271&gt;=AI$2)*((AI$3-$I3271+1)/AI$4*$H3271/4)
+(AI3258&gt;0)*($J3271&gt;AI$3)*($I3271&lt;AI$2)*$H3271/
4+(AI3258&gt;0)*($J3272&gt;=AI$2)*($J3272&lt;=AI$3)*(($J3272-AI$2+1)/AI$4*$H3272/4)
+(AI3258&gt;0)*($J3272&gt;AI$3)*($I3272&lt;=AI$3)*($I3272&gt;=AI$2)*((AI$3-$I3272+1)/AI$4*$H3272/4)
+(AI3258&gt;0)*($J3272&gt;AI$3)*($I3272&lt;AI$2)*$H3272/4</f>
        <v/>
      </c>
      <c r="AJ3264" s="121">
        <f>-$E3260/4*
AJ3254+(AJ3254&gt;0)*($J3259&gt;=AJ$2)*($J3259&lt;=AJ$3)*(($J3259-AJ$2+1)/AJ$4*$H3259/4)
+(AJ3254&gt;0)*($J3259&gt;AJ$3)*($I3259&lt;=AJ$3)*($I3259&gt;=AJ$2)*((AJ$3-$I3259+1)/AJ$4*$H3259/4)
+(AJ3254&gt;0)*($J3259&gt;AJ$3)*($I3259&lt;AJ$2)*$H3259/
4+(AJ3254&gt;0)*($J3260&gt;=AJ$2)*($J3260&lt;=AJ$3)*(($J3260-AJ$2+1)/AJ$4*$H3260/4)
+(AJ3254&gt;0)*($J3260&gt;AJ$3)*($I3260&lt;=AJ$3)*($I3260&gt;=AJ$2)*((AJ$3-$I3260+1)/AJ$4*$H3260/4)
+(AJ3254&gt;0)*($J3260&gt;AJ$3)*($I3260&lt;AJ$2)*$H3260/
4+(AJ3254&gt;0)*($J3261&gt;=AJ$2)*($J3261&lt;=AJ$3)*(($J3261-AJ$2+1)/AJ$4*$H3261/4)
+(AJ3254&gt;0)*($J3261&gt;AJ$3)*($I3261&lt;=AJ$3)*($I3261&gt;=AJ$2)*((AJ$3-$I3261+1)/AJ$4*$H3261/4)
+(AJ3254&gt;0)*($J3261&gt;AJ$3)*($I3261&lt;AJ$2)*$H3261/
4-$E3270/4*
AJ3258+(AJ3258&gt;0)*($J3270&gt;=AJ$2)*($J3270&lt;=AJ$3)*(($J3270-AJ$2+1)/AJ$4*$H3270/4)
+(AJ3258&gt;0)*($J3270&gt;AJ$3)*($I3270&lt;=AJ$3)*($I3270&gt;=AJ$2)*((AJ$3-$I3270+1)/AJ$4*$H3270/4)
+(AJ3258&gt;0)*($J3270&gt;AJ$3)*($I3270&lt;AJ$2)*$H3270/
4+(AJ3258&gt;0)*($J3271&gt;=AJ$2)*($J3271&lt;=AJ$3)*(($J3271-AJ$2+1)/AJ$4*$H3271/4)
+(AJ3258&gt;0)*($J3271&gt;AJ$3)*($I3271&lt;=AJ$3)*($I3271&gt;=AJ$2)*((AJ$3-$I3271+1)/AJ$4*$H3271/4)
+(AJ3258&gt;0)*($J3271&gt;AJ$3)*($I3271&lt;AJ$2)*$H3271/
4+(AJ3258&gt;0)*($J3272&gt;=AJ$2)*($J3272&lt;=AJ$3)*(($J3272-AJ$2+1)/AJ$4*$H3272/4)
+(AJ3258&gt;0)*($J3272&gt;AJ$3)*($I3272&lt;=AJ$3)*($I3272&gt;=AJ$2)*((AJ$3-$I3272+1)/AJ$4*$H3272/4)
+(AJ3258&gt;0)*($J3272&gt;AJ$3)*($I3272&lt;AJ$2)*$H3272/4</f>
        <v/>
      </c>
      <c r="AK3264" s="121">
        <f>-$E3260/4*
AK3254+(AK3254&gt;0)*($J3259&gt;=AK$2)*($J3259&lt;=AK$3)*(($J3259-AK$2+1)/AK$4*$H3259/4)
+(AK3254&gt;0)*($J3259&gt;AK$3)*($I3259&lt;=AK$3)*($I3259&gt;=AK$2)*((AK$3-$I3259+1)/AK$4*$H3259/4)
+(AK3254&gt;0)*($J3259&gt;AK$3)*($I3259&lt;AK$2)*$H3259/
4+(AK3254&gt;0)*($J3260&gt;=AK$2)*($J3260&lt;=AK$3)*(($J3260-AK$2+1)/AK$4*$H3260/4)
+(AK3254&gt;0)*($J3260&gt;AK$3)*($I3260&lt;=AK$3)*($I3260&gt;=AK$2)*((AK$3-$I3260+1)/AK$4*$H3260/4)
+(AK3254&gt;0)*($J3260&gt;AK$3)*($I3260&lt;AK$2)*$H3260/
4+(AK3254&gt;0)*($J3261&gt;=AK$2)*($J3261&lt;=AK$3)*(($J3261-AK$2+1)/AK$4*$H3261/4)
+(AK3254&gt;0)*($J3261&gt;AK$3)*($I3261&lt;=AK$3)*($I3261&gt;=AK$2)*((AK$3-$I3261+1)/AK$4*$H3261/4)
+(AK3254&gt;0)*($J3261&gt;AK$3)*($I3261&lt;AK$2)*$H3261/
4-$E3270/4*
AK3258+(AK3258&gt;0)*($J3270&gt;=AK$2)*($J3270&lt;=AK$3)*(($J3270-AK$2+1)/AK$4*$H3270/4)
+(AK3258&gt;0)*($J3270&gt;AK$3)*($I3270&lt;=AK$3)*($I3270&gt;=AK$2)*((AK$3-$I3270+1)/AK$4*$H3270/4)
+(AK3258&gt;0)*($J3270&gt;AK$3)*($I3270&lt;AK$2)*$H3270/
4+(AK3258&gt;0)*($J3271&gt;=AK$2)*($J3271&lt;=AK$3)*(($J3271-AK$2+1)/AK$4*$H3271/4)
+(AK3258&gt;0)*($J3271&gt;AK$3)*($I3271&lt;=AK$3)*($I3271&gt;=AK$2)*((AK$3-$I3271+1)/AK$4*$H3271/4)
+(AK3258&gt;0)*($J3271&gt;AK$3)*($I3271&lt;AK$2)*$H3271/
4+(AK3258&gt;0)*($J3272&gt;=AK$2)*($J3272&lt;=AK$3)*(($J3272-AK$2+1)/AK$4*$H3272/4)
+(AK3258&gt;0)*($J3272&gt;AK$3)*($I3272&lt;=AK$3)*($I3272&gt;=AK$2)*((AK$3-$I3272+1)/AK$4*$H3272/4)
+(AK3258&gt;0)*($J3272&gt;AK$3)*($I3272&lt;AK$2)*$H3272/4</f>
        <v/>
      </c>
      <c r="AL3264" s="121">
        <f>-$E3260/4*
AL3254+(AL3254&gt;0)*($J3259&gt;=AL$2)*($J3259&lt;=AL$3)*(($J3259-AL$2+1)/AL$4*$H3259/4)
+(AL3254&gt;0)*($J3259&gt;AL$3)*($I3259&lt;=AL$3)*($I3259&gt;=AL$2)*((AL$3-$I3259+1)/AL$4*$H3259/4)
+(AL3254&gt;0)*($J3259&gt;AL$3)*($I3259&lt;AL$2)*$H3259/
4+(AL3254&gt;0)*($J3260&gt;=AL$2)*($J3260&lt;=AL$3)*(($J3260-AL$2+1)/AL$4*$H3260/4)
+(AL3254&gt;0)*($J3260&gt;AL$3)*($I3260&lt;=AL$3)*($I3260&gt;=AL$2)*((AL$3-$I3260+1)/AL$4*$H3260/4)
+(AL3254&gt;0)*($J3260&gt;AL$3)*($I3260&lt;AL$2)*$H3260/
4+(AL3254&gt;0)*($J3261&gt;=AL$2)*($J3261&lt;=AL$3)*(($J3261-AL$2+1)/AL$4*$H3261/4)
+(AL3254&gt;0)*($J3261&gt;AL$3)*($I3261&lt;=AL$3)*($I3261&gt;=AL$2)*((AL$3-$I3261+1)/AL$4*$H3261/4)
+(AL3254&gt;0)*($J3261&gt;AL$3)*($I3261&lt;AL$2)*$H3261/
4-$E3270/4*
AL3258+(AL3258&gt;0)*($J3270&gt;=AL$2)*($J3270&lt;=AL$3)*(($J3270-AL$2+1)/AL$4*$H3270/4)
+(AL3258&gt;0)*($J3270&gt;AL$3)*($I3270&lt;=AL$3)*($I3270&gt;=AL$2)*((AL$3-$I3270+1)/AL$4*$H3270/4)
+(AL3258&gt;0)*($J3270&gt;AL$3)*($I3270&lt;AL$2)*$H3270/
4+(AL3258&gt;0)*($J3271&gt;=AL$2)*($J3271&lt;=AL$3)*(($J3271-AL$2+1)/AL$4*$H3271/4)
+(AL3258&gt;0)*($J3271&gt;AL$3)*($I3271&lt;=AL$3)*($I3271&gt;=AL$2)*((AL$3-$I3271+1)/AL$4*$H3271/4)
+(AL3258&gt;0)*($J3271&gt;AL$3)*($I3271&lt;AL$2)*$H3271/
4+(AL3258&gt;0)*($J3272&gt;=AL$2)*($J3272&lt;=AL$3)*(($J3272-AL$2+1)/AL$4*$H3272/4)
+(AL3258&gt;0)*($J3272&gt;AL$3)*($I3272&lt;=AL$3)*($I3272&gt;=AL$2)*((AL$3-$I3272+1)/AL$4*$H3272/4)
+(AL3258&gt;0)*($J3272&gt;AL$3)*($I3272&lt;AL$2)*$H3272/4</f>
        <v/>
      </c>
      <c r="AM3264" s="121">
        <f>-$E3260/4*
AM3254+(AM3254&gt;0)*($J3259&gt;=AM$2)*($J3259&lt;=AM$3)*(($J3259-AM$2+1)/AM$4*$H3259/4)
+(AM3254&gt;0)*($J3259&gt;AM$3)*($I3259&lt;=AM$3)*($I3259&gt;=AM$2)*((AM$3-$I3259+1)/AM$4*$H3259/4)
+(AM3254&gt;0)*($J3259&gt;AM$3)*($I3259&lt;AM$2)*$H3259/
4+(AM3254&gt;0)*($J3260&gt;=AM$2)*($J3260&lt;=AM$3)*(($J3260-AM$2+1)/AM$4*$H3260/4)
+(AM3254&gt;0)*($J3260&gt;AM$3)*($I3260&lt;=AM$3)*($I3260&gt;=AM$2)*((AM$3-$I3260+1)/AM$4*$H3260/4)
+(AM3254&gt;0)*($J3260&gt;AM$3)*($I3260&lt;AM$2)*$H3260/
4+(AM3254&gt;0)*($J3261&gt;=AM$2)*($J3261&lt;=AM$3)*(($J3261-AM$2+1)/AM$4*$H3261/4)
+(AM3254&gt;0)*($J3261&gt;AM$3)*($I3261&lt;=AM$3)*($I3261&gt;=AM$2)*((AM$3-$I3261+1)/AM$4*$H3261/4)
+(AM3254&gt;0)*($J3261&gt;AM$3)*($I3261&lt;AM$2)*$H3261/
4-$E3270/4*
AM3258+(AM3258&gt;0)*($J3270&gt;=AM$2)*($J3270&lt;=AM$3)*(($J3270-AM$2+1)/AM$4*$H3270/4)
+(AM3258&gt;0)*($J3270&gt;AM$3)*($I3270&lt;=AM$3)*($I3270&gt;=AM$2)*((AM$3-$I3270+1)/AM$4*$H3270/4)
+(AM3258&gt;0)*($J3270&gt;AM$3)*($I3270&lt;AM$2)*$H3270/
4+(AM3258&gt;0)*($J3271&gt;=AM$2)*($J3271&lt;=AM$3)*(($J3271-AM$2+1)/AM$4*$H3271/4)
+(AM3258&gt;0)*($J3271&gt;AM$3)*($I3271&lt;=AM$3)*($I3271&gt;=AM$2)*((AM$3-$I3271+1)/AM$4*$H3271/4)
+(AM3258&gt;0)*($J3271&gt;AM$3)*($I3271&lt;AM$2)*$H3271/
4+(AM3258&gt;0)*($J3272&gt;=AM$2)*($J3272&lt;=AM$3)*(($J3272-AM$2+1)/AM$4*$H3272/4)
+(AM3258&gt;0)*($J3272&gt;AM$3)*($I3272&lt;=AM$3)*($I3272&gt;=AM$2)*((AM$3-$I3272+1)/AM$4*$H3272/4)
+(AM3258&gt;0)*($J3272&gt;AM$3)*($I3272&lt;AM$2)*$H3272/4</f>
        <v/>
      </c>
      <c r="AN3264" s="121">
        <f>-$E3260/4*
AN3254+(AN3254&gt;0)*($J3259&gt;=AN$2)*($J3259&lt;=AN$3)*(($J3259-AN$2+1)/AN$4*$H3259/4)
+(AN3254&gt;0)*($J3259&gt;AN$3)*($I3259&lt;=AN$3)*($I3259&gt;=AN$2)*((AN$3-$I3259+1)/AN$4*$H3259/4)
+(AN3254&gt;0)*($J3259&gt;AN$3)*($I3259&lt;AN$2)*$H3259/
4+(AN3254&gt;0)*($J3260&gt;=AN$2)*($J3260&lt;=AN$3)*(($J3260-AN$2+1)/AN$4*$H3260/4)
+(AN3254&gt;0)*($J3260&gt;AN$3)*($I3260&lt;=AN$3)*($I3260&gt;=AN$2)*((AN$3-$I3260+1)/AN$4*$H3260/4)
+(AN3254&gt;0)*($J3260&gt;AN$3)*($I3260&lt;AN$2)*$H3260/
4+(AN3254&gt;0)*($J3261&gt;=AN$2)*($J3261&lt;=AN$3)*(($J3261-AN$2+1)/AN$4*$H3261/4)
+(AN3254&gt;0)*($J3261&gt;AN$3)*($I3261&lt;=AN$3)*($I3261&gt;=AN$2)*((AN$3-$I3261+1)/AN$4*$H3261/4)
+(AN3254&gt;0)*($J3261&gt;AN$3)*($I3261&lt;AN$2)*$H3261/
4-$E3270/4*
AN3258+(AN3258&gt;0)*($J3270&gt;=AN$2)*($J3270&lt;=AN$3)*(($J3270-AN$2+1)/AN$4*$H3270/4)
+(AN3258&gt;0)*($J3270&gt;AN$3)*($I3270&lt;=AN$3)*($I3270&gt;=AN$2)*((AN$3-$I3270+1)/AN$4*$H3270/4)
+(AN3258&gt;0)*($J3270&gt;AN$3)*($I3270&lt;AN$2)*$H3270/
4+(AN3258&gt;0)*($J3271&gt;=AN$2)*($J3271&lt;=AN$3)*(($J3271-AN$2+1)/AN$4*$H3271/4)
+(AN3258&gt;0)*($J3271&gt;AN$3)*($I3271&lt;=AN$3)*($I3271&gt;=AN$2)*((AN$3-$I3271+1)/AN$4*$H3271/4)
+(AN3258&gt;0)*($J3271&gt;AN$3)*($I3271&lt;AN$2)*$H3271/
4+(AN3258&gt;0)*($J3272&gt;=AN$2)*($J3272&lt;=AN$3)*(($J3272-AN$2+1)/AN$4*$H3272/4)
+(AN3258&gt;0)*($J3272&gt;AN$3)*($I3272&lt;=AN$3)*($I3272&gt;=AN$2)*((AN$3-$I3272+1)/AN$4*$H3272/4)
+(AN3258&gt;0)*($J3272&gt;AN$3)*($I3272&lt;AN$2)*$H3272/4</f>
        <v/>
      </c>
      <c r="AO3264" s="121">
        <f>-$E3260/4*
AO3254+(AO3254&gt;0)*($J3259&gt;=AO$2)*($J3259&lt;=AO$3)*(($J3259-AO$2+1)/AO$4*$H3259/4)
+(AO3254&gt;0)*($J3259&gt;AO$3)*($I3259&lt;=AO$3)*($I3259&gt;=AO$2)*((AO$3-$I3259+1)/AO$4*$H3259/4)
+(AO3254&gt;0)*($J3259&gt;AO$3)*($I3259&lt;AO$2)*$H3259/
4+(AO3254&gt;0)*($J3260&gt;=AO$2)*($J3260&lt;=AO$3)*(($J3260-AO$2+1)/AO$4*$H3260/4)
+(AO3254&gt;0)*($J3260&gt;AO$3)*($I3260&lt;=AO$3)*($I3260&gt;=AO$2)*((AO$3-$I3260+1)/AO$4*$H3260/4)
+(AO3254&gt;0)*($J3260&gt;AO$3)*($I3260&lt;AO$2)*$H3260/
4+(AO3254&gt;0)*($J3261&gt;=AO$2)*($J3261&lt;=AO$3)*(($J3261-AO$2+1)/AO$4*$H3261/4)
+(AO3254&gt;0)*($J3261&gt;AO$3)*($I3261&lt;=AO$3)*($I3261&gt;=AO$2)*((AO$3-$I3261+1)/AO$4*$H3261/4)
+(AO3254&gt;0)*($J3261&gt;AO$3)*($I3261&lt;AO$2)*$H3261/
4-$E3270/4*
AO3258+(AO3258&gt;0)*($J3270&gt;=AO$2)*($J3270&lt;=AO$3)*(($J3270-AO$2+1)/AO$4*$H3270/4)
+(AO3258&gt;0)*($J3270&gt;AO$3)*($I3270&lt;=AO$3)*($I3270&gt;=AO$2)*((AO$3-$I3270+1)/AO$4*$H3270/4)
+(AO3258&gt;0)*($J3270&gt;AO$3)*($I3270&lt;AO$2)*$H3270/
4+(AO3258&gt;0)*($J3271&gt;=AO$2)*($J3271&lt;=AO$3)*(($J3271-AO$2+1)/AO$4*$H3271/4)
+(AO3258&gt;0)*($J3271&gt;AO$3)*($I3271&lt;=AO$3)*($I3271&gt;=AO$2)*((AO$3-$I3271+1)/AO$4*$H3271/4)
+(AO3258&gt;0)*($J3271&gt;AO$3)*($I3271&lt;AO$2)*$H3271/
4+(AO3258&gt;0)*($J3272&gt;=AO$2)*($J3272&lt;=AO$3)*(($J3272-AO$2+1)/AO$4*$H3272/4)
+(AO3258&gt;0)*($J3272&gt;AO$3)*($I3272&lt;=AO$3)*($I3272&gt;=AO$2)*((AO$3-$I3272+1)/AO$4*$H3272/4)
+(AO3258&gt;0)*($J3272&gt;AO$3)*($I3272&lt;AO$2)*$H3272/4</f>
        <v/>
      </c>
      <c r="AP3264" s="121">
        <f>-$E3260/4*
AP3254+(AP3254&gt;0)*($J3259&gt;=AP$2)*($J3259&lt;=AP$3)*(($J3259-AP$2+1)/AP$4*$H3259/4)
+(AP3254&gt;0)*($J3259&gt;AP$3)*($I3259&lt;=AP$3)*($I3259&gt;=AP$2)*((AP$3-$I3259+1)/AP$4*$H3259/4)
+(AP3254&gt;0)*($J3259&gt;AP$3)*($I3259&lt;AP$2)*$H3259/
4+(AP3254&gt;0)*($J3260&gt;=AP$2)*($J3260&lt;=AP$3)*(($J3260-AP$2+1)/AP$4*$H3260/4)
+(AP3254&gt;0)*($J3260&gt;AP$3)*($I3260&lt;=AP$3)*($I3260&gt;=AP$2)*((AP$3-$I3260+1)/AP$4*$H3260/4)
+(AP3254&gt;0)*($J3260&gt;AP$3)*($I3260&lt;AP$2)*$H3260/
4+(AP3254&gt;0)*($J3261&gt;=AP$2)*($J3261&lt;=AP$3)*(($J3261-AP$2+1)/AP$4*$H3261/4)
+(AP3254&gt;0)*($J3261&gt;AP$3)*($I3261&lt;=AP$3)*($I3261&gt;=AP$2)*((AP$3-$I3261+1)/AP$4*$H3261/4)
+(AP3254&gt;0)*($J3261&gt;AP$3)*($I3261&lt;AP$2)*$H3261/
4-$E3270/4*
AP3258+(AP3258&gt;0)*($J3270&gt;=AP$2)*($J3270&lt;=AP$3)*(($J3270-AP$2+1)/AP$4*$H3270/4)
+(AP3258&gt;0)*($J3270&gt;AP$3)*($I3270&lt;=AP$3)*($I3270&gt;=AP$2)*((AP$3-$I3270+1)/AP$4*$H3270/4)
+(AP3258&gt;0)*($J3270&gt;AP$3)*($I3270&lt;AP$2)*$H3270/
4+(AP3258&gt;0)*($J3271&gt;=AP$2)*($J3271&lt;=AP$3)*(($J3271-AP$2+1)/AP$4*$H3271/4)
+(AP3258&gt;0)*($J3271&gt;AP$3)*($I3271&lt;=AP$3)*($I3271&gt;=AP$2)*((AP$3-$I3271+1)/AP$4*$H3271/4)
+(AP3258&gt;0)*($J3271&gt;AP$3)*($I3271&lt;AP$2)*$H3271/
4+(AP3258&gt;0)*($J3272&gt;=AP$2)*($J3272&lt;=AP$3)*(($J3272-AP$2+1)/AP$4*$H3272/4)
+(AP3258&gt;0)*($J3272&gt;AP$3)*($I3272&lt;=AP$3)*($I3272&gt;=AP$2)*((AP$3-$I3272+1)/AP$4*$H3272/4)
+(AP3258&gt;0)*($J3272&gt;AP$3)*($I3272&lt;AP$2)*$H3272/4</f>
        <v/>
      </c>
      <c r="AQ3264" s="121">
        <f>-$E3260/4*
AQ3254+(AQ3254&gt;0)*($J3259&gt;=AQ$2)*($J3259&lt;=AQ$3)*(($J3259-AQ$2+1)/AQ$4*$H3259/4)
+(AQ3254&gt;0)*($J3259&gt;AQ$3)*($I3259&lt;=AQ$3)*($I3259&gt;=AQ$2)*((AQ$3-$I3259+1)/AQ$4*$H3259/4)
+(AQ3254&gt;0)*($J3259&gt;AQ$3)*($I3259&lt;AQ$2)*$H3259/
4+(AQ3254&gt;0)*($J3260&gt;=AQ$2)*($J3260&lt;=AQ$3)*(($J3260-AQ$2+1)/AQ$4*$H3260/4)
+(AQ3254&gt;0)*($J3260&gt;AQ$3)*($I3260&lt;=AQ$3)*($I3260&gt;=AQ$2)*((AQ$3-$I3260+1)/AQ$4*$H3260/4)
+(AQ3254&gt;0)*($J3260&gt;AQ$3)*($I3260&lt;AQ$2)*$H3260/
4+(AQ3254&gt;0)*($J3261&gt;=AQ$2)*($J3261&lt;=AQ$3)*(($J3261-AQ$2+1)/AQ$4*$H3261/4)
+(AQ3254&gt;0)*($J3261&gt;AQ$3)*($I3261&lt;=AQ$3)*($I3261&gt;=AQ$2)*((AQ$3-$I3261+1)/AQ$4*$H3261/4)
+(AQ3254&gt;0)*($J3261&gt;AQ$3)*($I3261&lt;AQ$2)*$H3261/
4-$E3270/4*
AQ3258+(AQ3258&gt;0)*($J3270&gt;=AQ$2)*($J3270&lt;=AQ$3)*(($J3270-AQ$2+1)/AQ$4*$H3270/4)
+(AQ3258&gt;0)*($J3270&gt;AQ$3)*($I3270&lt;=AQ$3)*($I3270&gt;=AQ$2)*((AQ$3-$I3270+1)/AQ$4*$H3270/4)
+(AQ3258&gt;0)*($J3270&gt;AQ$3)*($I3270&lt;AQ$2)*$H3270/
4+(AQ3258&gt;0)*($J3271&gt;=AQ$2)*($J3271&lt;=AQ$3)*(($J3271-AQ$2+1)/AQ$4*$H3271/4)
+(AQ3258&gt;0)*($J3271&gt;AQ$3)*($I3271&lt;=AQ$3)*($I3271&gt;=AQ$2)*((AQ$3-$I3271+1)/AQ$4*$H3271/4)
+(AQ3258&gt;0)*($J3271&gt;AQ$3)*($I3271&lt;AQ$2)*$H3271/
4+(AQ3258&gt;0)*($J3272&gt;=AQ$2)*($J3272&lt;=AQ$3)*(($J3272-AQ$2+1)/AQ$4*$H3272/4)
+(AQ3258&gt;0)*($J3272&gt;AQ$3)*($I3272&lt;=AQ$3)*($I3272&gt;=AQ$2)*((AQ$3-$I3272+1)/AQ$4*$H3272/4)
+(AQ3258&gt;0)*($J3272&gt;AQ$3)*($I3272&lt;AQ$2)*$H3272/4</f>
        <v/>
      </c>
      <c r="AR3264" s="121">
        <f>-$E3260/4*
AR3254+(AR3254&gt;0)*($J3259&gt;=AR$2)*($J3259&lt;=AR$3)*(($J3259-AR$2+1)/AR$4*$H3259/4)
+(AR3254&gt;0)*($J3259&gt;AR$3)*($I3259&lt;=AR$3)*($I3259&gt;=AR$2)*((AR$3-$I3259+1)/AR$4*$H3259/4)
+(AR3254&gt;0)*($J3259&gt;AR$3)*($I3259&lt;AR$2)*$H3259/
4+(AR3254&gt;0)*($J3260&gt;=AR$2)*($J3260&lt;=AR$3)*(($J3260-AR$2+1)/AR$4*$H3260/4)
+(AR3254&gt;0)*($J3260&gt;AR$3)*($I3260&lt;=AR$3)*($I3260&gt;=AR$2)*((AR$3-$I3260+1)/AR$4*$H3260/4)
+(AR3254&gt;0)*($J3260&gt;AR$3)*($I3260&lt;AR$2)*$H3260/
4+(AR3254&gt;0)*($J3261&gt;=AR$2)*($J3261&lt;=AR$3)*(($J3261-AR$2+1)/AR$4*$H3261/4)
+(AR3254&gt;0)*($J3261&gt;AR$3)*($I3261&lt;=AR$3)*($I3261&gt;=AR$2)*((AR$3-$I3261+1)/AR$4*$H3261/4)
+(AR3254&gt;0)*($J3261&gt;AR$3)*($I3261&lt;AR$2)*$H3261/
4-$E3270/4*
AR3258+(AR3258&gt;0)*($J3270&gt;=AR$2)*($J3270&lt;=AR$3)*(($J3270-AR$2+1)/AR$4*$H3270/4)
+(AR3258&gt;0)*($J3270&gt;AR$3)*($I3270&lt;=AR$3)*($I3270&gt;=AR$2)*((AR$3-$I3270+1)/AR$4*$H3270/4)
+(AR3258&gt;0)*($J3270&gt;AR$3)*($I3270&lt;AR$2)*$H3270/
4+(AR3258&gt;0)*($J3271&gt;=AR$2)*($J3271&lt;=AR$3)*(($J3271-AR$2+1)/AR$4*$H3271/4)
+(AR3258&gt;0)*($J3271&gt;AR$3)*($I3271&lt;=AR$3)*($I3271&gt;=AR$2)*((AR$3-$I3271+1)/AR$4*$H3271/4)
+(AR3258&gt;0)*($J3271&gt;AR$3)*($I3271&lt;AR$2)*$H3271/
4+(AR3258&gt;0)*($J3272&gt;=AR$2)*($J3272&lt;=AR$3)*(($J3272-AR$2+1)/AR$4*$H3272/4)
+(AR3258&gt;0)*($J3272&gt;AR$3)*($I3272&lt;=AR$3)*($I3272&gt;=AR$2)*((AR$3-$I3272+1)/AR$4*$H3272/4)
+(AR3258&gt;0)*($J3272&gt;AR$3)*($I3272&lt;AR$2)*$H3272/4</f>
        <v/>
      </c>
      <c r="AS3264" s="121">
        <f>-$E3260/4*
AS3254+(AS3254&gt;0)*($J3259&gt;=AS$2)*($J3259&lt;=AS$3)*(($J3259-AS$2+1)/AS$4*$H3259/4)
+(AS3254&gt;0)*($J3259&gt;AS$3)*($I3259&lt;=AS$3)*($I3259&gt;=AS$2)*((AS$3-$I3259+1)/AS$4*$H3259/4)
+(AS3254&gt;0)*($J3259&gt;AS$3)*($I3259&lt;AS$2)*$H3259/
4+(AS3254&gt;0)*($J3260&gt;=AS$2)*($J3260&lt;=AS$3)*(($J3260-AS$2+1)/AS$4*$H3260/4)
+(AS3254&gt;0)*($J3260&gt;AS$3)*($I3260&lt;=AS$3)*($I3260&gt;=AS$2)*((AS$3-$I3260+1)/AS$4*$H3260/4)
+(AS3254&gt;0)*($J3260&gt;AS$3)*($I3260&lt;AS$2)*$H3260/
4+(AS3254&gt;0)*($J3261&gt;=AS$2)*($J3261&lt;=AS$3)*(($J3261-AS$2+1)/AS$4*$H3261/4)
+(AS3254&gt;0)*($J3261&gt;AS$3)*($I3261&lt;=AS$3)*($I3261&gt;=AS$2)*((AS$3-$I3261+1)/AS$4*$H3261/4)
+(AS3254&gt;0)*($J3261&gt;AS$3)*($I3261&lt;AS$2)*$H3261/
4-$E3270/4*
AS3258+(AS3258&gt;0)*($J3270&gt;=AS$2)*($J3270&lt;=AS$3)*(($J3270-AS$2+1)/AS$4*$H3270/4)
+(AS3258&gt;0)*($J3270&gt;AS$3)*($I3270&lt;=AS$3)*($I3270&gt;=AS$2)*((AS$3-$I3270+1)/AS$4*$H3270/4)
+(AS3258&gt;0)*($J3270&gt;AS$3)*($I3270&lt;AS$2)*$H3270/
4+(AS3258&gt;0)*($J3271&gt;=AS$2)*($J3271&lt;=AS$3)*(($J3271-AS$2+1)/AS$4*$H3271/4)
+(AS3258&gt;0)*($J3271&gt;AS$3)*($I3271&lt;=AS$3)*($I3271&gt;=AS$2)*((AS$3-$I3271+1)/AS$4*$H3271/4)
+(AS3258&gt;0)*($J3271&gt;AS$3)*($I3271&lt;AS$2)*$H3271/
4+(AS3258&gt;0)*($J3272&gt;=AS$2)*($J3272&lt;=AS$3)*(($J3272-AS$2+1)/AS$4*$H3272/4)
+(AS3258&gt;0)*($J3272&gt;AS$3)*($I3272&lt;=AS$3)*($I3272&gt;=AS$2)*((AS$3-$I3272+1)/AS$4*$H3272/4)
+(AS3258&gt;0)*($J3272&gt;AS$3)*($I3272&lt;AS$2)*$H3272/4</f>
        <v/>
      </c>
      <c r="AT3264" s="121">
        <f>-$E3260/4*
AT3254+(AT3254&gt;0)*($J3259&gt;=AT$2)*($J3259&lt;=AT$3)*(($J3259-AT$2+1)/AT$4*$H3259/4)
+(AT3254&gt;0)*($J3259&gt;AT$3)*($I3259&lt;=AT$3)*($I3259&gt;=AT$2)*((AT$3-$I3259+1)/AT$4*$H3259/4)
+(AT3254&gt;0)*($J3259&gt;AT$3)*($I3259&lt;AT$2)*$H3259/
4+(AT3254&gt;0)*($J3260&gt;=AT$2)*($J3260&lt;=AT$3)*(($J3260-AT$2+1)/AT$4*$H3260/4)
+(AT3254&gt;0)*($J3260&gt;AT$3)*($I3260&lt;=AT$3)*($I3260&gt;=AT$2)*((AT$3-$I3260+1)/AT$4*$H3260/4)
+(AT3254&gt;0)*($J3260&gt;AT$3)*($I3260&lt;AT$2)*$H3260/
4+(AT3254&gt;0)*($J3261&gt;=AT$2)*($J3261&lt;=AT$3)*(($J3261-AT$2+1)/AT$4*$H3261/4)
+(AT3254&gt;0)*($J3261&gt;AT$3)*($I3261&lt;=AT$3)*($I3261&gt;=AT$2)*((AT$3-$I3261+1)/AT$4*$H3261/4)
+(AT3254&gt;0)*($J3261&gt;AT$3)*($I3261&lt;AT$2)*$H3261/
4-$E3270/4*
AT3258+(AT3258&gt;0)*($J3270&gt;=AT$2)*($J3270&lt;=AT$3)*(($J3270-AT$2+1)/AT$4*$H3270/4)
+(AT3258&gt;0)*($J3270&gt;AT$3)*($I3270&lt;=AT$3)*($I3270&gt;=AT$2)*((AT$3-$I3270+1)/AT$4*$H3270/4)
+(AT3258&gt;0)*($J3270&gt;AT$3)*($I3270&lt;AT$2)*$H3270/
4+(AT3258&gt;0)*($J3271&gt;=AT$2)*($J3271&lt;=AT$3)*(($J3271-AT$2+1)/AT$4*$H3271/4)
+(AT3258&gt;0)*($J3271&gt;AT$3)*($I3271&lt;=AT$3)*($I3271&gt;=AT$2)*((AT$3-$I3271+1)/AT$4*$H3271/4)
+(AT3258&gt;0)*($J3271&gt;AT$3)*($I3271&lt;AT$2)*$H3271/
4+(AT3258&gt;0)*($J3272&gt;=AT$2)*($J3272&lt;=AT$3)*(($J3272-AT$2+1)/AT$4*$H3272/4)
+(AT3258&gt;0)*($J3272&gt;AT$3)*($I3272&lt;=AT$3)*($I3272&gt;=AT$2)*((AT$3-$I3272+1)/AT$4*$H3272/4)
+(AT3258&gt;0)*($J3272&gt;AT$3)*($I3272&lt;AT$2)*$H3272/4</f>
        <v/>
      </c>
      <c r="AU3264" s="121">
        <f>-$E3260/4*
AU3254+(AU3254&gt;0)*($J3259&gt;=AU$2)*($J3259&lt;=AU$3)*(($J3259-AU$2+1)/AU$4*$H3259/4)
+(AU3254&gt;0)*($J3259&gt;AU$3)*($I3259&lt;=AU$3)*($I3259&gt;=AU$2)*((AU$3-$I3259+1)/AU$4*$H3259/4)
+(AU3254&gt;0)*($J3259&gt;AU$3)*($I3259&lt;AU$2)*$H3259/
4+(AU3254&gt;0)*($J3260&gt;=AU$2)*($J3260&lt;=AU$3)*(($J3260-AU$2+1)/AU$4*$H3260/4)
+(AU3254&gt;0)*($J3260&gt;AU$3)*($I3260&lt;=AU$3)*($I3260&gt;=AU$2)*((AU$3-$I3260+1)/AU$4*$H3260/4)
+(AU3254&gt;0)*($J3260&gt;AU$3)*($I3260&lt;AU$2)*$H3260/
4+(AU3254&gt;0)*($J3261&gt;=AU$2)*($J3261&lt;=AU$3)*(($J3261-AU$2+1)/AU$4*$H3261/4)
+(AU3254&gt;0)*($J3261&gt;AU$3)*($I3261&lt;=AU$3)*($I3261&gt;=AU$2)*((AU$3-$I3261+1)/AU$4*$H3261/4)
+(AU3254&gt;0)*($J3261&gt;AU$3)*($I3261&lt;AU$2)*$H3261/
4-$E3270/4*
AU3258+(AU3258&gt;0)*($J3270&gt;=AU$2)*($J3270&lt;=AU$3)*(($J3270-AU$2+1)/AU$4*$H3270/4)
+(AU3258&gt;0)*($J3270&gt;AU$3)*($I3270&lt;=AU$3)*($I3270&gt;=AU$2)*((AU$3-$I3270+1)/AU$4*$H3270/4)
+(AU3258&gt;0)*($J3270&gt;AU$3)*($I3270&lt;AU$2)*$H3270/
4+(AU3258&gt;0)*($J3271&gt;=AU$2)*($J3271&lt;=AU$3)*(($J3271-AU$2+1)/AU$4*$H3271/4)
+(AU3258&gt;0)*($J3271&gt;AU$3)*($I3271&lt;=AU$3)*($I3271&gt;=AU$2)*((AU$3-$I3271+1)/AU$4*$H3271/4)
+(AU3258&gt;0)*($J3271&gt;AU$3)*($I3271&lt;AU$2)*$H3271/
4+(AU3258&gt;0)*($J3272&gt;=AU$2)*($J3272&lt;=AU$3)*(($J3272-AU$2+1)/AU$4*$H3272/4)
+(AU3258&gt;0)*($J3272&gt;AU$3)*($I3272&lt;=AU$3)*($I3272&gt;=AU$2)*((AU$3-$I3272+1)/AU$4*$H3272/4)
+(AU3258&gt;0)*($J3272&gt;AU$3)*($I3272&lt;AU$2)*$H3272/4</f>
        <v/>
      </c>
      <c r="AV3264" s="121">
        <f>-$E3260/4*
AV3254+(AV3254&gt;0)*($J3259&gt;=AV$2)*($J3259&lt;=AV$3)*(($J3259-AV$2+1)/AV$4*$H3259/4)
+(AV3254&gt;0)*($J3259&gt;AV$3)*($I3259&lt;=AV$3)*($I3259&gt;=AV$2)*((AV$3-$I3259+1)/AV$4*$H3259/4)
+(AV3254&gt;0)*($J3259&gt;AV$3)*($I3259&lt;AV$2)*$H3259/
4+(AV3254&gt;0)*($J3260&gt;=AV$2)*($J3260&lt;=AV$3)*(($J3260-AV$2+1)/AV$4*$H3260/4)
+(AV3254&gt;0)*($J3260&gt;AV$3)*($I3260&lt;=AV$3)*($I3260&gt;=AV$2)*((AV$3-$I3260+1)/AV$4*$H3260/4)
+(AV3254&gt;0)*($J3260&gt;AV$3)*($I3260&lt;AV$2)*$H3260/
4+(AV3254&gt;0)*($J3261&gt;=AV$2)*($J3261&lt;=AV$3)*(($J3261-AV$2+1)/AV$4*$H3261/4)
+(AV3254&gt;0)*($J3261&gt;AV$3)*($I3261&lt;=AV$3)*($I3261&gt;=AV$2)*((AV$3-$I3261+1)/AV$4*$H3261/4)
+(AV3254&gt;0)*($J3261&gt;AV$3)*($I3261&lt;AV$2)*$H3261/
4-$E3270/4*
AV3258+(AV3258&gt;0)*($J3270&gt;=AV$2)*($J3270&lt;=AV$3)*(($J3270-AV$2+1)/AV$4*$H3270/4)
+(AV3258&gt;0)*($J3270&gt;AV$3)*($I3270&lt;=AV$3)*($I3270&gt;=AV$2)*((AV$3-$I3270+1)/AV$4*$H3270/4)
+(AV3258&gt;0)*($J3270&gt;AV$3)*($I3270&lt;AV$2)*$H3270/
4+(AV3258&gt;0)*($J3271&gt;=AV$2)*($J3271&lt;=AV$3)*(($J3271-AV$2+1)/AV$4*$H3271/4)
+(AV3258&gt;0)*($J3271&gt;AV$3)*($I3271&lt;=AV$3)*($I3271&gt;=AV$2)*((AV$3-$I3271+1)/AV$4*$H3271/4)
+(AV3258&gt;0)*($J3271&gt;AV$3)*($I3271&lt;AV$2)*$H3271/
4+(AV3258&gt;0)*($J3272&gt;=AV$2)*($J3272&lt;=AV$3)*(($J3272-AV$2+1)/AV$4*$H3272/4)
+(AV3258&gt;0)*($J3272&gt;AV$3)*($I3272&lt;=AV$3)*($I3272&gt;=AV$2)*((AV$3-$I3272+1)/AV$4*$H3272/4)
+(AV3258&gt;0)*($J3272&gt;AV$3)*($I3272&lt;AV$2)*$H3272/4</f>
        <v/>
      </c>
      <c r="AW3264" s="121">
        <f>-$E3260/4*
AW3254+(AW3254&gt;0)*($J3259&gt;=AW$2)*($J3259&lt;=AW$3)*(($J3259-AW$2+1)/AW$4*$H3259/4)
+(AW3254&gt;0)*($J3259&gt;AW$3)*($I3259&lt;=AW$3)*($I3259&gt;=AW$2)*((AW$3-$I3259+1)/AW$4*$H3259/4)
+(AW3254&gt;0)*($J3259&gt;AW$3)*($I3259&lt;AW$2)*$H3259/
4+(AW3254&gt;0)*($J3260&gt;=AW$2)*($J3260&lt;=AW$3)*(($J3260-AW$2+1)/AW$4*$H3260/4)
+(AW3254&gt;0)*($J3260&gt;AW$3)*($I3260&lt;=AW$3)*($I3260&gt;=AW$2)*((AW$3-$I3260+1)/AW$4*$H3260/4)
+(AW3254&gt;0)*($J3260&gt;AW$3)*($I3260&lt;AW$2)*$H3260/
4+(AW3254&gt;0)*($J3261&gt;=AW$2)*($J3261&lt;=AW$3)*(($J3261-AW$2+1)/AW$4*$H3261/4)
+(AW3254&gt;0)*($J3261&gt;AW$3)*($I3261&lt;=AW$3)*($I3261&gt;=AW$2)*((AW$3-$I3261+1)/AW$4*$H3261/4)
+(AW3254&gt;0)*($J3261&gt;AW$3)*($I3261&lt;AW$2)*$H3261/
4-$E3270/4*
AW3258+(AW3258&gt;0)*($J3270&gt;=AW$2)*($J3270&lt;=AW$3)*(($J3270-AW$2+1)/AW$4*$H3270/4)
+(AW3258&gt;0)*($J3270&gt;AW$3)*($I3270&lt;=AW$3)*($I3270&gt;=AW$2)*((AW$3-$I3270+1)/AW$4*$H3270/4)
+(AW3258&gt;0)*($J3270&gt;AW$3)*($I3270&lt;AW$2)*$H3270/
4+(AW3258&gt;0)*($J3271&gt;=AW$2)*($J3271&lt;=AW$3)*(($J3271-AW$2+1)/AW$4*$H3271/4)
+(AW3258&gt;0)*($J3271&gt;AW$3)*($I3271&lt;=AW$3)*($I3271&gt;=AW$2)*((AW$3-$I3271+1)/AW$4*$H3271/4)
+(AW3258&gt;0)*($J3271&gt;AW$3)*($I3271&lt;AW$2)*$H3271/
4+(AW3258&gt;0)*($J3272&gt;=AW$2)*($J3272&lt;=AW$3)*(($J3272-AW$2+1)/AW$4*$H3272/4)
+(AW3258&gt;0)*($J3272&gt;AW$3)*($I3272&lt;=AW$3)*($I3272&gt;=AW$2)*((AW$3-$I3272+1)/AW$4*$H3272/4)
+(AW3258&gt;0)*($J3272&gt;AW$3)*($I3272&lt;AW$2)*$H3272/4</f>
        <v/>
      </c>
      <c r="AX3264" s="121">
        <f>-$E3260/4*
AX3254+(AX3254&gt;0)*($J3259&gt;=AX$2)*($J3259&lt;=AX$3)*(($J3259-AX$2+1)/AX$4*$H3259/4)
+(AX3254&gt;0)*($J3259&gt;AX$3)*($I3259&lt;=AX$3)*($I3259&gt;=AX$2)*((AX$3-$I3259+1)/AX$4*$H3259/4)
+(AX3254&gt;0)*($J3259&gt;AX$3)*($I3259&lt;AX$2)*$H3259/
4+(AX3254&gt;0)*($J3260&gt;=AX$2)*($J3260&lt;=AX$3)*(($J3260-AX$2+1)/AX$4*$H3260/4)
+(AX3254&gt;0)*($J3260&gt;AX$3)*($I3260&lt;=AX$3)*($I3260&gt;=AX$2)*((AX$3-$I3260+1)/AX$4*$H3260/4)
+(AX3254&gt;0)*($J3260&gt;AX$3)*($I3260&lt;AX$2)*$H3260/
4+(AX3254&gt;0)*($J3261&gt;=AX$2)*($J3261&lt;=AX$3)*(($J3261-AX$2+1)/AX$4*$H3261/4)
+(AX3254&gt;0)*($J3261&gt;AX$3)*($I3261&lt;=AX$3)*($I3261&gt;=AX$2)*((AX$3-$I3261+1)/AX$4*$H3261/4)
+(AX3254&gt;0)*($J3261&gt;AX$3)*($I3261&lt;AX$2)*$H3261/
4-$E3270/4*
AX3258+(AX3258&gt;0)*($J3270&gt;=AX$2)*($J3270&lt;=AX$3)*(($J3270-AX$2+1)/AX$4*$H3270/4)
+(AX3258&gt;0)*($J3270&gt;AX$3)*($I3270&lt;=AX$3)*($I3270&gt;=AX$2)*((AX$3-$I3270+1)/AX$4*$H3270/4)
+(AX3258&gt;0)*($J3270&gt;AX$3)*($I3270&lt;AX$2)*$H3270/
4+(AX3258&gt;0)*($J3271&gt;=AX$2)*($J3271&lt;=AX$3)*(($J3271-AX$2+1)/AX$4*$H3271/4)
+(AX3258&gt;0)*($J3271&gt;AX$3)*($I3271&lt;=AX$3)*($I3271&gt;=AX$2)*((AX$3-$I3271+1)/AX$4*$H3271/4)
+(AX3258&gt;0)*($J3271&gt;AX$3)*($I3271&lt;AX$2)*$H3271/
4+(AX3258&gt;0)*($J3272&gt;=AX$2)*($J3272&lt;=AX$3)*(($J3272-AX$2+1)/AX$4*$H3272/4)
+(AX3258&gt;0)*($J3272&gt;AX$3)*($I3272&lt;=AX$3)*($I3272&gt;=AX$2)*((AX$3-$I3272+1)/AX$4*$H3272/4)
+(AX3258&gt;0)*($J3272&gt;AX$3)*($I3272&lt;AX$2)*$H3272/4</f>
        <v/>
      </c>
      <c r="AY3264" s="121">
        <f>-$E3260/4*
AY3254+(AY3254&gt;0)*($J3259&gt;=AY$2)*($J3259&lt;=AY$3)*(($J3259-AY$2+1)/AY$4*$H3259/4)
+(AY3254&gt;0)*($J3259&gt;AY$3)*($I3259&lt;=AY$3)*($I3259&gt;=AY$2)*((AY$3-$I3259+1)/AY$4*$H3259/4)
+(AY3254&gt;0)*($J3259&gt;AY$3)*($I3259&lt;AY$2)*$H3259/
4+(AY3254&gt;0)*($J3260&gt;=AY$2)*($J3260&lt;=AY$3)*(($J3260-AY$2+1)/AY$4*$H3260/4)
+(AY3254&gt;0)*($J3260&gt;AY$3)*($I3260&lt;=AY$3)*($I3260&gt;=AY$2)*((AY$3-$I3260+1)/AY$4*$H3260/4)
+(AY3254&gt;0)*($J3260&gt;AY$3)*($I3260&lt;AY$2)*$H3260/
4+(AY3254&gt;0)*($J3261&gt;=AY$2)*($J3261&lt;=AY$3)*(($J3261-AY$2+1)/AY$4*$H3261/4)
+(AY3254&gt;0)*($J3261&gt;AY$3)*($I3261&lt;=AY$3)*($I3261&gt;=AY$2)*((AY$3-$I3261+1)/AY$4*$H3261/4)
+(AY3254&gt;0)*($J3261&gt;AY$3)*($I3261&lt;AY$2)*$H3261/
4-$E3270/4*
AY3258+(AY3258&gt;0)*($J3270&gt;=AY$2)*($J3270&lt;=AY$3)*(($J3270-AY$2+1)/AY$4*$H3270/4)
+(AY3258&gt;0)*($J3270&gt;AY$3)*($I3270&lt;=AY$3)*($I3270&gt;=AY$2)*((AY$3-$I3270+1)/AY$4*$H3270/4)
+(AY3258&gt;0)*($J3270&gt;AY$3)*($I3270&lt;AY$2)*$H3270/
4+(AY3258&gt;0)*($J3271&gt;=AY$2)*($J3271&lt;=AY$3)*(($J3271-AY$2+1)/AY$4*$H3271/4)
+(AY3258&gt;0)*($J3271&gt;AY$3)*($I3271&lt;=AY$3)*($I3271&gt;=AY$2)*((AY$3-$I3271+1)/AY$4*$H3271/4)
+(AY3258&gt;0)*($J3271&gt;AY$3)*($I3271&lt;AY$2)*$H3271/
4+(AY3258&gt;0)*($J3272&gt;=AY$2)*($J3272&lt;=AY$3)*(($J3272-AY$2+1)/AY$4*$H3272/4)
+(AY3258&gt;0)*($J3272&gt;AY$3)*($I3272&lt;=AY$3)*($I3272&gt;=AY$2)*((AY$3-$I3272+1)/AY$4*$H3272/4)
+(AY3258&gt;0)*($J3272&gt;AY$3)*($I3272&lt;AY$2)*$H3272/4</f>
        <v/>
      </c>
      <c r="AZ3264" s="121">
        <f>-$E3260/4*
AZ3254+(AZ3254&gt;0)*($J3259&gt;=AZ$2)*($J3259&lt;=AZ$3)*(($J3259-AZ$2+1)/AZ$4*$H3259/4)
+(AZ3254&gt;0)*($J3259&gt;AZ$3)*($I3259&lt;=AZ$3)*($I3259&gt;=AZ$2)*((AZ$3-$I3259+1)/AZ$4*$H3259/4)
+(AZ3254&gt;0)*($J3259&gt;AZ$3)*($I3259&lt;AZ$2)*$H3259/
4+(AZ3254&gt;0)*($J3260&gt;=AZ$2)*($J3260&lt;=AZ$3)*(($J3260-AZ$2+1)/AZ$4*$H3260/4)
+(AZ3254&gt;0)*($J3260&gt;AZ$3)*($I3260&lt;=AZ$3)*($I3260&gt;=AZ$2)*((AZ$3-$I3260+1)/AZ$4*$H3260/4)
+(AZ3254&gt;0)*($J3260&gt;AZ$3)*($I3260&lt;AZ$2)*$H3260/
4+(AZ3254&gt;0)*($J3261&gt;=AZ$2)*($J3261&lt;=AZ$3)*(($J3261-AZ$2+1)/AZ$4*$H3261/4)
+(AZ3254&gt;0)*($J3261&gt;AZ$3)*($I3261&lt;=AZ$3)*($I3261&gt;=AZ$2)*((AZ$3-$I3261+1)/AZ$4*$H3261/4)
+(AZ3254&gt;0)*($J3261&gt;AZ$3)*($I3261&lt;AZ$2)*$H3261/
4-$E3270/4*
AZ3258+(AZ3258&gt;0)*($J3270&gt;=AZ$2)*($J3270&lt;=AZ$3)*(($J3270-AZ$2+1)/AZ$4*$H3270/4)
+(AZ3258&gt;0)*($J3270&gt;AZ$3)*($I3270&lt;=AZ$3)*($I3270&gt;=AZ$2)*((AZ$3-$I3270+1)/AZ$4*$H3270/4)
+(AZ3258&gt;0)*($J3270&gt;AZ$3)*($I3270&lt;AZ$2)*$H3270/
4+(AZ3258&gt;0)*($J3271&gt;=AZ$2)*($J3271&lt;=AZ$3)*(($J3271-AZ$2+1)/AZ$4*$H3271/4)
+(AZ3258&gt;0)*($J3271&gt;AZ$3)*($I3271&lt;=AZ$3)*($I3271&gt;=AZ$2)*((AZ$3-$I3271+1)/AZ$4*$H3271/4)
+(AZ3258&gt;0)*($J3271&gt;AZ$3)*($I3271&lt;AZ$2)*$H3271/
4+(AZ3258&gt;0)*($J3272&gt;=AZ$2)*($J3272&lt;=AZ$3)*(($J3272-AZ$2+1)/AZ$4*$H3272/4)
+(AZ3258&gt;0)*($J3272&gt;AZ$3)*($I3272&lt;=AZ$3)*($I3272&gt;=AZ$2)*((AZ$3-$I3272+1)/AZ$4*$H3272/4)
+(AZ3258&gt;0)*($J3272&gt;AZ$3)*($I3272&lt;AZ$2)*$H3272/4</f>
        <v/>
      </c>
      <c r="BA3264" s="121">
        <f>-$E3260/4*
BA3254+(BA3254&gt;0)*($J3259&gt;=BA$2)*($J3259&lt;=BA$3)*(($J3259-BA$2+1)/BA$4*$H3259/4)
+(BA3254&gt;0)*($J3259&gt;BA$3)*($I3259&lt;=BA$3)*($I3259&gt;=BA$2)*((BA$3-$I3259+1)/BA$4*$H3259/4)
+(BA3254&gt;0)*($J3259&gt;BA$3)*($I3259&lt;BA$2)*$H3259/
4+(BA3254&gt;0)*($J3260&gt;=BA$2)*($J3260&lt;=BA$3)*(($J3260-BA$2+1)/BA$4*$H3260/4)
+(BA3254&gt;0)*($J3260&gt;BA$3)*($I3260&lt;=BA$3)*($I3260&gt;=BA$2)*((BA$3-$I3260+1)/BA$4*$H3260/4)
+(BA3254&gt;0)*($J3260&gt;BA$3)*($I3260&lt;BA$2)*$H3260/
4+(BA3254&gt;0)*($J3261&gt;=BA$2)*($J3261&lt;=BA$3)*(($J3261-BA$2+1)/BA$4*$H3261/4)
+(BA3254&gt;0)*($J3261&gt;BA$3)*($I3261&lt;=BA$3)*($I3261&gt;=BA$2)*((BA$3-$I3261+1)/BA$4*$H3261/4)
+(BA3254&gt;0)*($J3261&gt;BA$3)*($I3261&lt;BA$2)*$H3261/
4-$E3270/4*
BA3258+(BA3258&gt;0)*($J3270&gt;=BA$2)*($J3270&lt;=BA$3)*(($J3270-BA$2+1)/BA$4*$H3270/4)
+(BA3258&gt;0)*($J3270&gt;BA$3)*($I3270&lt;=BA$3)*($I3270&gt;=BA$2)*((BA$3-$I3270+1)/BA$4*$H3270/4)
+(BA3258&gt;0)*($J3270&gt;BA$3)*($I3270&lt;BA$2)*$H3270/
4+(BA3258&gt;0)*($J3271&gt;=BA$2)*($J3271&lt;=BA$3)*(($J3271-BA$2+1)/BA$4*$H3271/4)
+(BA3258&gt;0)*($J3271&gt;BA$3)*($I3271&lt;=BA$3)*($I3271&gt;=BA$2)*((BA$3-$I3271+1)/BA$4*$H3271/4)
+(BA3258&gt;0)*($J3271&gt;BA$3)*($I3271&lt;BA$2)*$H3271/
4+(BA3258&gt;0)*($J3272&gt;=BA$2)*($J3272&lt;=BA$3)*(($J3272-BA$2+1)/BA$4*$H3272/4)
+(BA3258&gt;0)*($J3272&gt;BA$3)*($I3272&lt;=BA$3)*($I3272&gt;=BA$2)*((BA$3-$I3272+1)/BA$4*$H3272/4)
+(BA3258&gt;0)*($J3272&gt;BA$3)*($I3272&lt;BA$2)*$H3272/4</f>
        <v/>
      </c>
      <c r="BB3264" s="121">
        <f>-$E3260/4*
BB3254+(BB3254&gt;0)*($J3259&gt;=BB$2)*($J3259&lt;=BB$3)*(($J3259-BB$2+1)/BB$4*$H3259/4)
+(BB3254&gt;0)*($J3259&gt;BB$3)*($I3259&lt;=BB$3)*($I3259&gt;=BB$2)*((BB$3-$I3259+1)/BB$4*$H3259/4)
+(BB3254&gt;0)*($J3259&gt;BB$3)*($I3259&lt;BB$2)*$H3259/
4+(BB3254&gt;0)*($J3260&gt;=BB$2)*($J3260&lt;=BB$3)*(($J3260-BB$2+1)/BB$4*$H3260/4)
+(BB3254&gt;0)*($J3260&gt;BB$3)*($I3260&lt;=BB$3)*($I3260&gt;=BB$2)*((BB$3-$I3260+1)/BB$4*$H3260/4)
+(BB3254&gt;0)*($J3260&gt;BB$3)*($I3260&lt;BB$2)*$H3260/
4+(BB3254&gt;0)*($J3261&gt;=BB$2)*($J3261&lt;=BB$3)*(($J3261-BB$2+1)/BB$4*$H3261/4)
+(BB3254&gt;0)*($J3261&gt;BB$3)*($I3261&lt;=BB$3)*($I3261&gt;=BB$2)*((BB$3-$I3261+1)/BB$4*$H3261/4)
+(BB3254&gt;0)*($J3261&gt;BB$3)*($I3261&lt;BB$2)*$H3261/
4-$E3270/4*
BB3258+(BB3258&gt;0)*($J3270&gt;=BB$2)*($J3270&lt;=BB$3)*(($J3270-BB$2+1)/BB$4*$H3270/4)
+(BB3258&gt;0)*($J3270&gt;BB$3)*($I3270&lt;=BB$3)*($I3270&gt;=BB$2)*((BB$3-$I3270+1)/BB$4*$H3270/4)
+(BB3258&gt;0)*($J3270&gt;BB$3)*($I3270&lt;BB$2)*$H3270/
4+(BB3258&gt;0)*($J3271&gt;=BB$2)*($J3271&lt;=BB$3)*(($J3271-BB$2+1)/BB$4*$H3271/4)
+(BB3258&gt;0)*($J3271&gt;BB$3)*($I3271&lt;=BB$3)*($I3271&gt;=BB$2)*((BB$3-$I3271+1)/BB$4*$H3271/4)
+(BB3258&gt;0)*($J3271&gt;BB$3)*($I3271&lt;BB$2)*$H3271/
4+(BB3258&gt;0)*($J3272&gt;=BB$2)*($J3272&lt;=BB$3)*(($J3272-BB$2+1)/BB$4*$H3272/4)
+(BB3258&gt;0)*($J3272&gt;BB$3)*($I3272&lt;=BB$3)*($I3272&gt;=BB$2)*((BB$3-$I3272+1)/BB$4*$H3272/4)
+(BB3258&gt;0)*($J3272&gt;BB$3)*($I3272&lt;BB$2)*$H3272/4</f>
        <v/>
      </c>
      <c r="BC3264" s="121">
        <f>-$E3260/4*
BC3254+(BC3254&gt;0)*($J3259&gt;=BC$2)*($J3259&lt;=BC$3)*(($J3259-BC$2+1)/BC$4*$H3259/4)
+(BC3254&gt;0)*($J3259&gt;BC$3)*($I3259&lt;=BC$3)*($I3259&gt;=BC$2)*((BC$3-$I3259+1)/BC$4*$H3259/4)
+(BC3254&gt;0)*($J3259&gt;BC$3)*($I3259&lt;BC$2)*$H3259/
4+(BC3254&gt;0)*($J3260&gt;=BC$2)*($J3260&lt;=BC$3)*(($J3260-BC$2+1)/BC$4*$H3260/4)
+(BC3254&gt;0)*($J3260&gt;BC$3)*($I3260&lt;=BC$3)*($I3260&gt;=BC$2)*((BC$3-$I3260+1)/BC$4*$H3260/4)
+(BC3254&gt;0)*($J3260&gt;BC$3)*($I3260&lt;BC$2)*$H3260/
4+(BC3254&gt;0)*($J3261&gt;=BC$2)*($J3261&lt;=BC$3)*(($J3261-BC$2+1)/BC$4*$H3261/4)
+(BC3254&gt;0)*($J3261&gt;BC$3)*($I3261&lt;=BC$3)*($I3261&gt;=BC$2)*((BC$3-$I3261+1)/BC$4*$H3261/4)
+(BC3254&gt;0)*($J3261&gt;BC$3)*($I3261&lt;BC$2)*$H3261/
4-$E3270/4*
BC3258+(BC3258&gt;0)*($J3270&gt;=BC$2)*($J3270&lt;=BC$3)*(($J3270-BC$2+1)/BC$4*$H3270/4)
+(BC3258&gt;0)*($J3270&gt;BC$3)*($I3270&lt;=BC$3)*($I3270&gt;=BC$2)*((BC$3-$I3270+1)/BC$4*$H3270/4)
+(BC3258&gt;0)*($J3270&gt;BC$3)*($I3270&lt;BC$2)*$H3270/
4+(BC3258&gt;0)*($J3271&gt;=BC$2)*($J3271&lt;=BC$3)*(($J3271-BC$2+1)/BC$4*$H3271/4)
+(BC3258&gt;0)*($J3271&gt;BC$3)*($I3271&lt;=BC$3)*($I3271&gt;=BC$2)*((BC$3-$I3271+1)/BC$4*$H3271/4)
+(BC3258&gt;0)*($J3271&gt;BC$3)*($I3271&lt;BC$2)*$H3271/
4+(BC3258&gt;0)*($J3272&gt;=BC$2)*($J3272&lt;=BC$3)*(($J3272-BC$2+1)/BC$4*$H3272/4)
+(BC3258&gt;0)*($J3272&gt;BC$3)*($I3272&lt;=BC$3)*($I3272&gt;=BC$2)*((BC$3-$I3272+1)/BC$4*$H3272/4)
+(BC3258&gt;0)*($J3272&gt;BC$3)*($I3272&lt;BC$2)*$H3272/4</f>
        <v/>
      </c>
      <c r="BD3264" s="121">
        <f>-$E3260/4*
BD3254+(BD3254&gt;0)*($J3259&gt;=BD$2)*($J3259&lt;=BD$3)*(($J3259-BD$2+1)/BD$4*$H3259/4)
+(BD3254&gt;0)*($J3259&gt;BD$3)*($I3259&lt;=BD$3)*($I3259&gt;=BD$2)*((BD$3-$I3259+1)/BD$4*$H3259/4)
+(BD3254&gt;0)*($J3259&gt;BD$3)*($I3259&lt;BD$2)*$H3259/
4+(BD3254&gt;0)*($J3260&gt;=BD$2)*($J3260&lt;=BD$3)*(($J3260-BD$2+1)/BD$4*$H3260/4)
+(BD3254&gt;0)*($J3260&gt;BD$3)*($I3260&lt;=BD$3)*($I3260&gt;=BD$2)*((BD$3-$I3260+1)/BD$4*$H3260/4)
+(BD3254&gt;0)*($J3260&gt;BD$3)*($I3260&lt;BD$2)*$H3260/
4+(BD3254&gt;0)*($J3261&gt;=BD$2)*($J3261&lt;=BD$3)*(($J3261-BD$2+1)/BD$4*$H3261/4)
+(BD3254&gt;0)*($J3261&gt;BD$3)*($I3261&lt;=BD$3)*($I3261&gt;=BD$2)*((BD$3-$I3261+1)/BD$4*$H3261/4)
+(BD3254&gt;0)*($J3261&gt;BD$3)*($I3261&lt;BD$2)*$H3261/
4-$E3270/4*
BD3258+(BD3258&gt;0)*($J3270&gt;=BD$2)*($J3270&lt;=BD$3)*(($J3270-BD$2+1)/BD$4*$H3270/4)
+(BD3258&gt;0)*($J3270&gt;BD$3)*($I3270&lt;=BD$3)*($I3270&gt;=BD$2)*((BD$3-$I3270+1)/BD$4*$H3270/4)
+(BD3258&gt;0)*($J3270&gt;BD$3)*($I3270&lt;BD$2)*$H3270/
4+(BD3258&gt;0)*($J3271&gt;=BD$2)*($J3271&lt;=BD$3)*(($J3271-BD$2+1)/BD$4*$H3271/4)
+(BD3258&gt;0)*($J3271&gt;BD$3)*($I3271&lt;=BD$3)*($I3271&gt;=BD$2)*((BD$3-$I3271+1)/BD$4*$H3271/4)
+(BD3258&gt;0)*($J3271&gt;BD$3)*($I3271&lt;BD$2)*$H3271/
4+(BD3258&gt;0)*($J3272&gt;=BD$2)*($J3272&lt;=BD$3)*(($J3272-BD$2+1)/BD$4*$H3272/4)
+(BD3258&gt;0)*($J3272&gt;BD$3)*($I3272&lt;=BD$3)*($I3272&gt;=BD$2)*((BD$3-$I3272+1)/BD$4*$H3272/4)
+(BD3258&gt;0)*($J3272&gt;BD$3)*($I3272&lt;BD$2)*$H3272/4</f>
        <v/>
      </c>
    </row>
    <row r="3265" ht="16" customHeight="1">
      <c r="B3265" s="11">
        <f>B3264</f>
        <v/>
      </c>
      <c r="C3265" s="12">
        <f>C3264</f>
        <v/>
      </c>
      <c r="D3265" s="43" t="inlineStr">
        <is>
          <t>Hypothèse</t>
        </is>
      </c>
      <c r="E3265" s="134" t="inlineStr">
        <is>
          <t>Recom Vacant</t>
        </is>
      </c>
      <c r="F3265" s="44" t="n"/>
      <c r="G3265" s="43" t="inlineStr">
        <is>
          <t>Sortie</t>
        </is>
      </c>
      <c r="H3265" s="133" t="n">
        <v>0</v>
      </c>
      <c r="I3265" s="43" t="inlineStr">
        <is>
          <t>Date sortie (manuel)</t>
        </is>
      </c>
      <c r="J3265" s="132" t="n">
        <v>0</v>
      </c>
      <c r="K3265" s="118" t="n"/>
      <c r="L3265" s="20" t="inlineStr">
        <is>
          <t>Impact vacance future</t>
        </is>
      </c>
      <c r="M3265" s="72" t="n"/>
      <c r="N3265" s="72" t="n"/>
      <c r="O3265" s="121" t="n">
        <v>0</v>
      </c>
      <c r="P3265" s="121" t="n">
        <v>0</v>
      </c>
      <c r="Q3265" s="121" t="n">
        <v>0</v>
      </c>
      <c r="R3265" s="121" t="n">
        <v>0</v>
      </c>
      <c r="S3265" s="121" t="n">
        <v>0</v>
      </c>
      <c r="T3265" s="121" t="n">
        <v>0</v>
      </c>
      <c r="U3265" s="121" t="n">
        <v>0</v>
      </c>
      <c r="V3265" s="121" t="n">
        <v>0</v>
      </c>
      <c r="W3265" s="121" t="n">
        <v>0</v>
      </c>
      <c r="X3265" s="121" t="n">
        <v>0</v>
      </c>
      <c r="Y3265" s="121" t="n">
        <v>0</v>
      </c>
      <c r="Z3265" s="121" t="n">
        <v>0</v>
      </c>
      <c r="AA3265" s="121" t="n">
        <v>0</v>
      </c>
      <c r="AB3265" s="121" t="n">
        <v>0</v>
      </c>
      <c r="AC3265" s="121" t="n">
        <v>0</v>
      </c>
      <c r="AD3265" s="121" t="n">
        <v>0</v>
      </c>
      <c r="AE3265" s="121" t="n">
        <v>0</v>
      </c>
      <c r="AF3265" s="121" t="n">
        <v>0</v>
      </c>
      <c r="AG3265" s="121" t="n">
        <v>0</v>
      </c>
      <c r="AH3265" s="121" t="n">
        <v>0</v>
      </c>
      <c r="AI3265" s="121" t="n">
        <v>0</v>
      </c>
      <c r="AJ3265" s="121" t="n">
        <v>0</v>
      </c>
      <c r="AK3265" s="121" t="n">
        <v>0</v>
      </c>
      <c r="AL3265" s="121" t="n">
        <v>0</v>
      </c>
      <c r="AM3265" s="121" t="n">
        <v>0</v>
      </c>
      <c r="AN3265" s="121" t="n">
        <v>0</v>
      </c>
      <c r="AO3265" s="121" t="n">
        <v>0</v>
      </c>
      <c r="AP3265" s="121" t="n">
        <v>0</v>
      </c>
      <c r="AQ3265" s="121" t="n">
        <v>0</v>
      </c>
      <c r="AR3265" s="121" t="n">
        <v>0</v>
      </c>
      <c r="AS3265" s="121" t="n">
        <v>0</v>
      </c>
      <c r="AT3265" s="121" t="n">
        <v>0</v>
      </c>
      <c r="AU3265" s="121" t="n">
        <v>0</v>
      </c>
      <c r="AV3265" s="121" t="n">
        <v>0</v>
      </c>
      <c r="AW3265" s="121" t="n">
        <v>0</v>
      </c>
      <c r="AX3265" s="121" t="n">
        <v>0</v>
      </c>
      <c r="AY3265" s="121" t="n">
        <v>0</v>
      </c>
      <c r="AZ3265" s="121" t="n">
        <v>0</v>
      </c>
      <c r="BA3265" s="121" t="n">
        <v>0</v>
      </c>
      <c r="BB3265" s="121" t="n">
        <v>0</v>
      </c>
      <c r="BC3265" s="121" t="n">
        <v>0</v>
      </c>
      <c r="BD3265" s="121" t="n">
        <v>0</v>
      </c>
    </row>
    <row r="3266" ht="16" customHeight="1">
      <c r="B3266" s="11">
        <f>B3265</f>
        <v/>
      </c>
      <c r="C3266" s="12">
        <f>C3265</f>
        <v/>
      </c>
      <c r="D3266" s="43" t="inlineStr">
        <is>
          <t>Date sortie</t>
        </is>
      </c>
      <c r="E3266" s="132" t="n">
        <v>0</v>
      </c>
      <c r="G3266" s="43" t="inlineStr">
        <is>
          <t>Vacance (mois)</t>
        </is>
      </c>
      <c r="H3266" s="134" t="n">
        <v>0</v>
      </c>
      <c r="I3266" s="43" t="inlineStr">
        <is>
          <t>Loyer futur (manuel)</t>
        </is>
      </c>
      <c r="J3266" s="130" t="n">
        <v>150000</v>
      </c>
      <c r="K3266" s="23" t="n"/>
      <c r="L3266" s="33" t="inlineStr">
        <is>
          <t>Impact franchise</t>
        </is>
      </c>
      <c r="M3266" s="73" t="n"/>
      <c r="N3266" s="73" t="n"/>
      <c r="O3266" s="122">
        <f>-(O3263+O3264)*IFERROR((O3253+O3257)/(O3255+O3259),0)</f>
        <v/>
      </c>
      <c r="P3266" s="122">
        <f>-(P3263+P3264)*IFERROR((P3253+P3257)/(P3255+P3259),0)</f>
        <v/>
      </c>
      <c r="Q3266" s="122">
        <f>-(Q3263+Q3264)*IFERROR((Q3253+Q3257)/(Q3255+Q3259),0)</f>
        <v/>
      </c>
      <c r="R3266" s="122">
        <f>-(R3263+R3264)*IFERROR((R3253+R3257)/(R3255+R3259),0)</f>
        <v/>
      </c>
      <c r="S3266" s="122">
        <f>-(S3263+S3264)*IFERROR((S3253+S3257)/(S3255+S3259),0)</f>
        <v/>
      </c>
      <c r="T3266" s="122">
        <f>-(T3263+T3264)*IFERROR((T3253+T3257)/(T3255+T3259),0)</f>
        <v/>
      </c>
      <c r="U3266" s="122">
        <f>-(U3263+U3264)*IFERROR((U3253+U3257)/(U3255+U3259),0)</f>
        <v/>
      </c>
      <c r="V3266" s="122">
        <f>-(V3263+V3264)*IFERROR((V3253+V3257)/(V3255+V3259),0)</f>
        <v/>
      </c>
      <c r="W3266" s="122">
        <f>-(W3263+W3264)*IFERROR((W3253+W3257)/(W3255+W3259),0)</f>
        <v/>
      </c>
      <c r="X3266" s="122">
        <f>-(X3263+X3264)*IFERROR((X3253+X3257)/(X3255+X3259),0)</f>
        <v/>
      </c>
      <c r="Y3266" s="122">
        <f>-(Y3263+Y3264)*IFERROR((Y3253+Y3257)/(Y3255+Y3259),0)</f>
        <v/>
      </c>
      <c r="Z3266" s="122">
        <f>-(Z3263+Z3264)*IFERROR((Z3253+Z3257)/(Z3255+Z3259),0)</f>
        <v/>
      </c>
      <c r="AA3266" s="122">
        <f>-(AA3263+AA3264)*IFERROR((AA3253+AA3257)/(AA3255+AA3259),0)</f>
        <v/>
      </c>
      <c r="AB3266" s="122">
        <f>-(AB3263+AB3264)*IFERROR((AB3253+AB3257)/(AB3255+AB3259),0)</f>
        <v/>
      </c>
      <c r="AC3266" s="122">
        <f>-(AC3263+AC3264)*IFERROR((AC3253+AC3257)/(AC3255+AC3259),0)</f>
        <v/>
      </c>
      <c r="AD3266" s="122">
        <f>-(AD3263+AD3264)*IFERROR((AD3253+AD3257)/(AD3255+AD3259),0)</f>
        <v/>
      </c>
      <c r="AE3266" s="122">
        <f>-(AE3263+AE3264)*IFERROR((AE3253+AE3257)/(AE3255+AE3259),0)</f>
        <v/>
      </c>
      <c r="AF3266" s="122">
        <f>-(AF3263+AF3264)*IFERROR((AF3253+AF3257)/(AF3255+AF3259),0)</f>
        <v/>
      </c>
      <c r="AG3266" s="122">
        <f>-(AG3263+AG3264)*IFERROR((AG3253+AG3257)/(AG3255+AG3259),0)</f>
        <v/>
      </c>
      <c r="AH3266" s="122">
        <f>-(AH3263+AH3264)*IFERROR((AH3253+AH3257)/(AH3255+AH3259),0)</f>
        <v/>
      </c>
      <c r="AI3266" s="122">
        <f>-(AI3263+AI3264)*IFERROR((AI3253+AI3257)/(AI3255+AI3259),0)</f>
        <v/>
      </c>
      <c r="AJ3266" s="122">
        <f>-(AJ3263+AJ3264)*IFERROR((AJ3253+AJ3257)/(AJ3255+AJ3259),0)</f>
        <v/>
      </c>
      <c r="AK3266" s="122">
        <f>-(AK3263+AK3264)*IFERROR((AK3253+AK3257)/(AK3255+AK3259),0)</f>
        <v/>
      </c>
      <c r="AL3266" s="122">
        <f>-(AL3263+AL3264)*IFERROR((AL3253+AL3257)/(AL3255+AL3259),0)</f>
        <v/>
      </c>
      <c r="AM3266" s="122">
        <f>-(AM3263+AM3264)*IFERROR((AM3253+AM3257)/(AM3255+AM3259),0)</f>
        <v/>
      </c>
      <c r="AN3266" s="122">
        <f>-(AN3263+AN3264)*IFERROR((AN3253+AN3257)/(AN3255+AN3259),0)</f>
        <v/>
      </c>
      <c r="AO3266" s="122">
        <f>-(AO3263+AO3264)*IFERROR((AO3253+AO3257)/(AO3255+AO3259),0)</f>
        <v/>
      </c>
      <c r="AP3266" s="122">
        <f>-(AP3263+AP3264)*IFERROR((AP3253+AP3257)/(AP3255+AP3259),0)</f>
        <v/>
      </c>
      <c r="AQ3266" s="122">
        <f>-(AQ3263+AQ3264)*IFERROR((AQ3253+AQ3257)/(AQ3255+AQ3259),0)</f>
        <v/>
      </c>
      <c r="AR3266" s="122">
        <f>-(AR3263+AR3264)*IFERROR((AR3253+AR3257)/(AR3255+AR3259),0)</f>
        <v/>
      </c>
      <c r="AS3266" s="122">
        <f>-(AS3263+AS3264)*IFERROR((AS3253+AS3257)/(AS3255+AS3259),0)</f>
        <v/>
      </c>
      <c r="AT3266" s="122">
        <f>-(AT3263+AT3264)*IFERROR((AT3253+AT3257)/(AT3255+AT3259),0)</f>
        <v/>
      </c>
      <c r="AU3266" s="122">
        <f>-(AU3263+AU3264)*IFERROR((AU3253+AU3257)/(AU3255+AU3259),0)</f>
        <v/>
      </c>
      <c r="AV3266" s="122">
        <f>-(AV3263+AV3264)*IFERROR((AV3253+AV3257)/(AV3255+AV3259),0)</f>
        <v/>
      </c>
      <c r="AW3266" s="122">
        <f>-(AW3263+AW3264)*IFERROR((AW3253+AW3257)/(AW3255+AW3259),0)</f>
        <v/>
      </c>
      <c r="AX3266" s="122">
        <f>-(AX3263+AX3264)*IFERROR((AX3253+AX3257)/(AX3255+AX3259),0)</f>
        <v/>
      </c>
      <c r="AY3266" s="122">
        <f>-(AY3263+AY3264)*IFERROR((AY3253+AY3257)/(AY3255+AY3259),0)</f>
        <v/>
      </c>
      <c r="AZ3266" s="122">
        <f>-(AZ3263+AZ3264)*IFERROR((AZ3253+AZ3257)/(AZ3255+AZ3259),0)</f>
        <v/>
      </c>
      <c r="BA3266" s="122">
        <f>-(BA3263+BA3264)*IFERROR((BA3253+BA3257)/(BA3255+BA3259),0)</f>
        <v/>
      </c>
      <c r="BB3266" s="122">
        <f>-(BB3263+BB3264)*IFERROR((BB3253+BB3257)/(BB3255+BB3259),0)</f>
        <v/>
      </c>
      <c r="BC3266" s="122">
        <f>-(BC3263+BC3264)*IFERROR((BC3253+BC3257)/(BC3255+BC3259),0)</f>
        <v/>
      </c>
      <c r="BD3266" s="122">
        <f>-(BD3263+BD3264)*IFERROR((BD3253+BD3257)/(BD3255+BD3259),0)</f>
        <v/>
      </c>
    </row>
    <row r="3267" ht="16" customHeight="1">
      <c r="B3267" s="11">
        <f>B3266</f>
        <v/>
      </c>
      <c r="C3267" s="12">
        <f>C3266</f>
        <v/>
      </c>
      <c r="K3267" s="118" t="n"/>
      <c r="O3267" s="15" t="n"/>
      <c r="P3267" s="15" t="n"/>
      <c r="Q3267" s="15" t="n"/>
      <c r="R3267" s="15" t="n"/>
      <c r="S3267" s="15" t="n"/>
      <c r="T3267" s="15" t="n"/>
      <c r="U3267" s="15" t="n"/>
      <c r="V3267" s="15" t="n"/>
      <c r="W3267" s="15" t="n"/>
      <c r="X3267" s="15" t="n"/>
      <c r="Y3267" s="15" t="n"/>
      <c r="Z3267" s="15" t="n"/>
      <c r="AA3267" s="15" t="n"/>
      <c r="AB3267" s="15" t="n"/>
      <c r="AC3267" s="15" t="n"/>
      <c r="AD3267" s="15" t="n"/>
      <c r="AE3267" s="15" t="n"/>
      <c r="AF3267" s="15" t="n"/>
      <c r="AG3267" s="15" t="n"/>
      <c r="AH3267" s="15" t="n"/>
      <c r="AI3267" s="15" t="n"/>
      <c r="AJ3267" s="15" t="n"/>
      <c r="AK3267" s="15" t="n"/>
      <c r="AL3267" s="15" t="n"/>
      <c r="AM3267" s="15" t="n"/>
      <c r="AN3267" s="15" t="n"/>
      <c r="AO3267" s="15" t="n"/>
      <c r="AP3267" s="15" t="n"/>
      <c r="AQ3267" s="15" t="n"/>
      <c r="AR3267" s="15" t="n"/>
      <c r="AS3267" s="15" t="n"/>
      <c r="AT3267" s="15" t="n"/>
      <c r="AU3267" s="15" t="n"/>
      <c r="AV3267" s="15" t="n"/>
      <c r="AW3267" s="15" t="n"/>
      <c r="AX3267" s="15" t="n"/>
      <c r="AY3267" s="15" t="n"/>
      <c r="AZ3267" s="15" t="n"/>
      <c r="BA3267" s="15" t="n"/>
      <c r="BB3267" s="15" t="n"/>
      <c r="BC3267" s="15" t="n"/>
      <c r="BD3267" s="15" t="n"/>
    </row>
    <row r="3268" ht="16" customHeight="1">
      <c r="B3268" s="11">
        <f>B3267</f>
        <v/>
      </c>
      <c r="C3268" s="12">
        <f>C3267</f>
        <v/>
      </c>
      <c r="G3268" s="46" t="inlineStr">
        <is>
          <t>Société</t>
        </is>
      </c>
      <c r="H3268" s="131" t="inlineStr">
        <is>
          <t>GOIKO</t>
        </is>
      </c>
      <c r="I3268" s="135" t="n"/>
      <c r="J3268" s="136" t="n"/>
      <c r="K3268" s="23" t="n"/>
      <c r="L3268" s="47" t="inlineStr">
        <is>
          <t>Loyer</t>
        </is>
      </c>
      <c r="M3268" s="81" t="n"/>
      <c r="N3268" s="81" t="n"/>
      <c r="O3268" s="124">
        <f>SUM(O3263:O3266)</f>
        <v/>
      </c>
      <c r="P3268" s="124">
        <f>SUM(P3263:P3266)</f>
        <v/>
      </c>
      <c r="Q3268" s="124">
        <f>SUM(Q3263:Q3266)</f>
        <v/>
      </c>
      <c r="R3268" s="124">
        <f>SUM(R3263:R3266)</f>
        <v/>
      </c>
      <c r="S3268" s="124">
        <f>SUM(S3263:S3266)</f>
        <v/>
      </c>
      <c r="T3268" s="124">
        <f>SUM(T3263:T3266)</f>
        <v/>
      </c>
      <c r="U3268" s="124">
        <f>SUM(U3263:U3266)</f>
        <v/>
      </c>
      <c r="V3268" s="124">
        <f>SUM(V3263:V3266)</f>
        <v/>
      </c>
      <c r="W3268" s="124">
        <f>SUM(W3263:W3266)</f>
        <v/>
      </c>
      <c r="X3268" s="124">
        <f>SUM(X3263:X3266)</f>
        <v/>
      </c>
      <c r="Y3268" s="124">
        <f>SUM(Y3263:Y3266)</f>
        <v/>
      </c>
      <c r="Z3268" s="124">
        <f>SUM(Z3263:Z3266)</f>
        <v/>
      </c>
      <c r="AA3268" s="124">
        <f>SUM(AA3263:AA3266)</f>
        <v/>
      </c>
      <c r="AB3268" s="124">
        <f>SUM(AB3263:AB3266)</f>
        <v/>
      </c>
      <c r="AC3268" s="124">
        <f>SUM(AC3263:AC3266)</f>
        <v/>
      </c>
      <c r="AD3268" s="124">
        <f>SUM(AD3263:AD3266)</f>
        <v/>
      </c>
      <c r="AE3268" s="124">
        <f>SUM(AE3263:AE3266)</f>
        <v/>
      </c>
      <c r="AF3268" s="124">
        <f>SUM(AF3263:AF3266)</f>
        <v/>
      </c>
      <c r="AG3268" s="124">
        <f>SUM(AG3263:AG3266)</f>
        <v/>
      </c>
      <c r="AH3268" s="124">
        <f>SUM(AH3263:AH3266)</f>
        <v/>
      </c>
      <c r="AI3268" s="124">
        <f>SUM(AI3263:AI3266)</f>
        <v/>
      </c>
      <c r="AJ3268" s="124">
        <f>SUM(AJ3263:AJ3266)</f>
        <v/>
      </c>
      <c r="AK3268" s="124">
        <f>SUM(AK3263:AK3266)</f>
        <v/>
      </c>
      <c r="AL3268" s="124">
        <f>SUM(AL3263:AL3266)</f>
        <v/>
      </c>
      <c r="AM3268" s="124">
        <f>SUM(AM3263:AM3266)</f>
        <v/>
      </c>
      <c r="AN3268" s="124">
        <f>SUM(AN3263:AN3266)</f>
        <v/>
      </c>
      <c r="AO3268" s="124">
        <f>SUM(AO3263:AO3266)</f>
        <v/>
      </c>
      <c r="AP3268" s="124">
        <f>SUM(AP3263:AP3266)</f>
        <v/>
      </c>
      <c r="AQ3268" s="124">
        <f>SUM(AQ3263:AQ3266)</f>
        <v/>
      </c>
      <c r="AR3268" s="124">
        <f>SUM(AR3263:AR3266)</f>
        <v/>
      </c>
      <c r="AS3268" s="124">
        <f>SUM(AS3263:AS3266)</f>
        <v/>
      </c>
      <c r="AT3268" s="124">
        <f>SUM(AT3263:AT3266)</f>
        <v/>
      </c>
      <c r="AU3268" s="124">
        <f>SUM(AU3263:AU3266)</f>
        <v/>
      </c>
      <c r="AV3268" s="124">
        <f>SUM(AV3263:AV3266)</f>
        <v/>
      </c>
      <c r="AW3268" s="124">
        <f>SUM(AW3263:AW3266)</f>
        <v/>
      </c>
      <c r="AX3268" s="124">
        <f>SUM(AX3263:AX3266)</f>
        <v/>
      </c>
      <c r="AY3268" s="124">
        <f>SUM(AY3263:AY3266)</f>
        <v/>
      </c>
      <c r="AZ3268" s="124">
        <f>SUM(AZ3263:AZ3266)</f>
        <v/>
      </c>
      <c r="BA3268" s="124">
        <f>SUM(BA3263:BA3266)</f>
        <v/>
      </c>
      <c r="BB3268" s="124">
        <f>SUM(BB3263:BB3266)</f>
        <v/>
      </c>
      <c r="BC3268" s="124">
        <f>SUM(BC3263:BC3266)</f>
        <v/>
      </c>
      <c r="BD3268" s="124">
        <f>SUM(BD3263:BD3266)</f>
        <v/>
      </c>
    </row>
    <row r="3269" ht="16" customHeight="1">
      <c r="B3269" s="11">
        <f>B3268</f>
        <v/>
      </c>
      <c r="C3269" s="12">
        <f>C3268</f>
        <v/>
      </c>
      <c r="D3269" s="46" t="inlineStr">
        <is>
          <t>Date effet new bail</t>
        </is>
      </c>
      <c r="E3269" s="132" t="n">
        <v>44757</v>
      </c>
      <c r="F3269" s="15" t="n"/>
      <c r="G3269" s="46" t="inlineStr">
        <is>
          <t>Annualisé</t>
        </is>
      </c>
      <c r="H3269" s="46" t="inlineStr">
        <is>
          <t>Montant</t>
        </is>
      </c>
      <c r="I3269" s="46" t="inlineStr">
        <is>
          <t>Date deb</t>
        </is>
      </c>
      <c r="J3269" s="46" t="inlineStr">
        <is>
          <t>Date fin</t>
        </is>
      </c>
      <c r="K3269" s="23" t="n"/>
      <c r="O3269" s="15" t="n"/>
      <c r="P3269" s="15" t="n"/>
      <c r="Q3269" s="15" t="n"/>
      <c r="R3269" s="15" t="n"/>
      <c r="S3269" s="15" t="n"/>
      <c r="T3269" s="15" t="n"/>
      <c r="U3269" s="15" t="n"/>
      <c r="V3269" s="15" t="n"/>
      <c r="W3269" s="15" t="n"/>
      <c r="X3269" s="15" t="n"/>
      <c r="Y3269" s="15" t="n"/>
      <c r="Z3269" s="15" t="n"/>
      <c r="AA3269" s="15" t="n"/>
      <c r="AB3269" s="15" t="n"/>
      <c r="AC3269" s="15" t="n"/>
      <c r="AD3269" s="15" t="n"/>
      <c r="AE3269" s="15" t="n"/>
      <c r="AF3269" s="15" t="n"/>
      <c r="AG3269" s="15" t="n"/>
      <c r="AH3269" s="15" t="n"/>
      <c r="AI3269" s="15" t="n"/>
      <c r="AJ3269" s="15" t="n"/>
      <c r="AK3269" s="15" t="n"/>
      <c r="AL3269" s="15" t="n"/>
      <c r="AM3269" s="15" t="n"/>
      <c r="AN3269" s="15" t="n"/>
      <c r="AO3269" s="15" t="n"/>
      <c r="AP3269" s="15" t="n"/>
      <c r="AQ3269" s="15" t="n"/>
      <c r="AR3269" s="15" t="n"/>
      <c r="AS3269" s="15" t="n"/>
      <c r="AT3269" s="15" t="n"/>
      <c r="AU3269" s="15" t="n"/>
      <c r="AV3269" s="15" t="n"/>
      <c r="AW3269" s="15" t="n"/>
      <c r="AX3269" s="15" t="n"/>
      <c r="AY3269" s="15" t="n"/>
      <c r="AZ3269" s="15" t="n"/>
      <c r="BA3269" s="15" t="n"/>
      <c r="BB3269" s="15" t="n"/>
      <c r="BC3269" s="15" t="n"/>
      <c r="BD3269" s="15" t="n"/>
    </row>
    <row r="3270" ht="16" customHeight="1">
      <c r="B3270" s="11">
        <f>B3269</f>
        <v/>
      </c>
      <c r="C3270" s="12">
        <f>C3269</f>
        <v/>
      </c>
      <c r="D3270" s="46" t="inlineStr">
        <is>
          <t>Loyer futur</t>
        </is>
      </c>
      <c r="E3270" s="131" t="n">
        <v>150000</v>
      </c>
      <c r="F3270" s="15" t="n"/>
      <c r="G3270" s="49" t="inlineStr">
        <is>
          <t>Palier 1 New</t>
        </is>
      </c>
      <c r="H3270" s="131" t="n">
        <v>140000</v>
      </c>
      <c r="I3270" s="132" t="n">
        <v>44757</v>
      </c>
      <c r="J3270" s="132" t="n">
        <v>45121</v>
      </c>
      <c r="K3270" s="23" t="n"/>
      <c r="L3270" s="50" t="inlineStr">
        <is>
          <t>DE / DAB</t>
        </is>
      </c>
      <c r="M3270" s="70" t="n"/>
      <c r="N3270" s="70" t="n"/>
      <c r="O3270" s="120">
        <f>IFERROR(((O$3&gt;=$E3269)*(O$2&lt;=$E3269))*$E3273,"")</f>
        <v/>
      </c>
      <c r="P3270" s="120">
        <f>IFERROR(((P$3&gt;=$E3269)*(P$2&lt;=$E3269))*$E3273,"")</f>
        <v/>
      </c>
      <c r="Q3270" s="120">
        <f>IFERROR(((Q$3&gt;=$E3269)*(Q$2&lt;=$E3269))*$E3273,"")</f>
        <v/>
      </c>
      <c r="R3270" s="120">
        <f>IFERROR(((R$3&gt;=$E3269)*(R$2&lt;=$E3269))*$E3273,"")</f>
        <v/>
      </c>
      <c r="S3270" s="120">
        <f>IFERROR(((S$3&gt;=$E3269)*(S$2&lt;=$E3269))*$E3273,"")</f>
        <v/>
      </c>
      <c r="T3270" s="120">
        <f>IFERROR(((T$3&gt;=$E3269)*(T$2&lt;=$E3269))*$E3273,"")</f>
        <v/>
      </c>
      <c r="U3270" s="120">
        <f>IFERROR(((U$3&gt;=$E3269)*(U$2&lt;=$E3269))*$E3273,"")</f>
        <v/>
      </c>
      <c r="V3270" s="120">
        <f>IFERROR(((V$3&gt;=$E3269)*(V$2&lt;=$E3269))*$E3273,"")</f>
        <v/>
      </c>
      <c r="W3270" s="120">
        <f>IFERROR(((W$3&gt;=$E3269)*(W$2&lt;=$E3269))*$E3273,"")</f>
        <v/>
      </c>
      <c r="X3270" s="120">
        <f>IFERROR(((X$3&gt;=$E3269)*(X$2&lt;=$E3269))*$E3273,"")</f>
        <v/>
      </c>
      <c r="Y3270" s="120">
        <f>IFERROR(((Y$3&gt;=$E3269)*(Y$2&lt;=$E3269))*$E3273,"")</f>
        <v/>
      </c>
      <c r="Z3270" s="120">
        <f>IFERROR(((Z$3&gt;=$E3269)*(Z$2&lt;=$E3269))*$E3273,"")</f>
        <v/>
      </c>
      <c r="AA3270" s="120">
        <f>IFERROR(((AA$3&gt;=$E3269)*(AA$2&lt;=$E3269))*$E3273,"")</f>
        <v/>
      </c>
      <c r="AB3270" s="120">
        <f>IFERROR(((AB$3&gt;=$E3269)*(AB$2&lt;=$E3269))*$E3273,"")</f>
        <v/>
      </c>
      <c r="AC3270" s="120">
        <f>IFERROR(((AC$3&gt;=$E3269)*(AC$2&lt;=$E3269))*$E3273,"")</f>
        <v/>
      </c>
      <c r="AD3270" s="120">
        <f>IFERROR(((AD$3&gt;=$E3269)*(AD$2&lt;=$E3269))*$E3273,"")</f>
        <v/>
      </c>
      <c r="AE3270" s="120">
        <f>IFERROR(((AE$3&gt;=$E3269)*(AE$2&lt;=$E3269))*$E3273,"")</f>
        <v/>
      </c>
      <c r="AF3270" s="120">
        <f>IFERROR(((AF$3&gt;=$E3269)*(AF$2&lt;=$E3269))*$E3273,"")</f>
        <v/>
      </c>
      <c r="AG3270" s="120">
        <f>IFERROR(((AG$3&gt;=$E3269)*(AG$2&lt;=$E3269))*$E3273,"")</f>
        <v/>
      </c>
      <c r="AH3270" s="120">
        <f>IFERROR(((AH$3&gt;=$E3269)*(AH$2&lt;=$E3269))*$E3273,"")</f>
        <v/>
      </c>
      <c r="AI3270" s="120">
        <f>IFERROR(((AI$3&gt;=$E3269)*(AI$2&lt;=$E3269))*$E3273,"")</f>
        <v/>
      </c>
      <c r="AJ3270" s="120">
        <f>IFERROR(((AJ$3&gt;=$E3269)*(AJ$2&lt;=$E3269))*$E3273,"")</f>
        <v/>
      </c>
      <c r="AK3270" s="120">
        <f>IFERROR(((AK$3&gt;=$E3269)*(AK$2&lt;=$E3269))*$E3273,"")</f>
        <v/>
      </c>
      <c r="AL3270" s="120">
        <f>IFERROR(((AL$3&gt;=$E3269)*(AL$2&lt;=$E3269))*$E3273,"")</f>
        <v/>
      </c>
      <c r="AM3270" s="120">
        <f>IFERROR(((AM$3&gt;=$E3269)*(AM$2&lt;=$E3269))*$E3273,"")</f>
        <v/>
      </c>
      <c r="AN3270" s="120">
        <f>IFERROR(((AN$3&gt;=$E3269)*(AN$2&lt;=$E3269))*$E3273,"")</f>
        <v/>
      </c>
      <c r="AO3270" s="120">
        <f>IFERROR(((AO$3&gt;=$E3269)*(AO$2&lt;=$E3269))*$E3273,"")</f>
        <v/>
      </c>
      <c r="AP3270" s="120">
        <f>IFERROR(((AP$3&gt;=$E3269)*(AP$2&lt;=$E3269))*$E3273,"")</f>
        <v/>
      </c>
      <c r="AQ3270" s="120">
        <f>IFERROR(((AQ$3&gt;=$E3269)*(AQ$2&lt;=$E3269))*$E3273,"")</f>
        <v/>
      </c>
      <c r="AR3270" s="120">
        <f>IFERROR(((AR$3&gt;=$E3269)*(AR$2&lt;=$E3269))*$E3273,"")</f>
        <v/>
      </c>
      <c r="AS3270" s="120">
        <f>IFERROR(((AS$3&gt;=$E3269)*(AS$2&lt;=$E3269))*$E3273,"")</f>
        <v/>
      </c>
      <c r="AT3270" s="120">
        <f>IFERROR(((AT$3&gt;=$E3269)*(AT$2&lt;=$E3269))*$E3273,"")</f>
        <v/>
      </c>
      <c r="AU3270" s="120">
        <f>IFERROR(((AU$3&gt;=$E3269)*(AU$2&lt;=$E3269))*$E3273,"")</f>
        <v/>
      </c>
      <c r="AV3270" s="120">
        <f>IFERROR(((AV$3&gt;=$E3269)*(AV$2&lt;=$E3269))*$E3273,"")</f>
        <v/>
      </c>
      <c r="AW3270" s="120">
        <f>IFERROR(((AW$3&gt;=$E3269)*(AW$2&lt;=$E3269))*$E3273,"")</f>
        <v/>
      </c>
      <c r="AX3270" s="120">
        <f>IFERROR(((AX$3&gt;=$E3269)*(AX$2&lt;=$E3269))*$E3273,"")</f>
        <v/>
      </c>
      <c r="AY3270" s="120">
        <f>IFERROR(((AY$3&gt;=$E3269)*(AY$2&lt;=$E3269))*$E3273,"")</f>
        <v/>
      </c>
      <c r="AZ3270" s="120">
        <f>IFERROR(((AZ$3&gt;=$E3269)*(AZ$2&lt;=$E3269))*$E3273,"")</f>
        <v/>
      </c>
      <c r="BA3270" s="120">
        <f>IFERROR(((BA$3&gt;=$E3269)*(BA$2&lt;=$E3269))*$E3273,"")</f>
        <v/>
      </c>
      <c r="BB3270" s="120">
        <f>IFERROR(((BB$3&gt;=$E3269)*(BB$2&lt;=$E3269))*$E3273,"")</f>
        <v/>
      </c>
      <c r="BC3270" s="120">
        <f>IFERROR(((BC$3&gt;=$E3269)*(BC$2&lt;=$E3269))*$E3273,"")</f>
        <v/>
      </c>
      <c r="BD3270" s="120">
        <f>IFERROR(((BD$3&gt;=$E3269)*(BD$2&lt;=$E3269))*$E3273,"")</f>
        <v/>
      </c>
    </row>
    <row r="3271" ht="16" customHeight="1">
      <c r="B3271" s="11">
        <f>B3270</f>
        <v/>
      </c>
      <c r="C3271" s="12">
        <f>C3270</f>
        <v/>
      </c>
      <c r="D3271" s="46" t="inlineStr">
        <is>
          <t>Indice de référence</t>
        </is>
      </c>
      <c r="E3271" s="51">
        <f>IF(E3269&gt;MAX($O$3:$BD$3),BD3260,
IF(E3269&lt;MIN($O$3:$BD$3),1,SUMIFS($O3261:$BD3261,$O$2:$BD$2,"&lt;="&amp;E3269,$O$3:$BD$3,"&gt;="&amp;E3269)))</f>
        <v/>
      </c>
      <c r="F3271" s="15" t="n"/>
      <c r="G3271" s="49" t="inlineStr">
        <is>
          <t>Palier 2 New</t>
        </is>
      </c>
      <c r="H3271" s="131" t="n">
        <v>145000</v>
      </c>
      <c r="I3271" s="132" t="n">
        <v>45122</v>
      </c>
      <c r="J3271" s="132" t="n">
        <v>45486</v>
      </c>
      <c r="K3271" s="23" t="n"/>
      <c r="L3271" s="52" t="inlineStr">
        <is>
          <t>IR</t>
        </is>
      </c>
      <c r="M3271" s="72" t="n"/>
      <c r="N3271" s="72" t="n"/>
      <c r="O3271" s="121">
        <f>IFERROR(((O$3&gt;=$E3266)*(O$2&lt;=$E3266))*$H3274,"")</f>
        <v/>
      </c>
      <c r="P3271" s="121">
        <f>IFERROR(((P$3&gt;=$E3266)*(P$2&lt;=$E3266))*$H3274,"")</f>
        <v/>
      </c>
      <c r="Q3271" s="121">
        <f>IFERROR(((Q$3&gt;=$E3266)*(Q$2&lt;=$E3266))*$H3274,"")</f>
        <v/>
      </c>
      <c r="R3271" s="121">
        <f>IFERROR(((R$3&gt;=$E3266)*(R$2&lt;=$E3266))*$H3274,"")</f>
        <v/>
      </c>
      <c r="S3271" s="121">
        <f>IFERROR(((S$3&gt;=$E3266)*(S$2&lt;=$E3266))*$H3274,"")</f>
        <v/>
      </c>
      <c r="T3271" s="121">
        <f>IFERROR(((T$3&gt;=$E3266)*(T$2&lt;=$E3266))*$H3274,"")</f>
        <v/>
      </c>
      <c r="U3271" s="121">
        <f>IFERROR(((U$3&gt;=$E3266)*(U$2&lt;=$E3266))*$H3274,"")</f>
        <v/>
      </c>
      <c r="V3271" s="121">
        <f>IFERROR(((V$3&gt;=$E3266)*(V$2&lt;=$E3266))*$H3274,"")</f>
        <v/>
      </c>
      <c r="W3271" s="121">
        <f>IFERROR(((W$3&gt;=$E3266)*(W$2&lt;=$E3266))*$H3274,"")</f>
        <v/>
      </c>
      <c r="X3271" s="121">
        <f>IFERROR(((X$3&gt;=$E3266)*(X$2&lt;=$E3266))*$H3274,"")</f>
        <v/>
      </c>
      <c r="Y3271" s="121">
        <f>IFERROR(((Y$3&gt;=$E3266)*(Y$2&lt;=$E3266))*$H3274,"")</f>
        <v/>
      </c>
      <c r="Z3271" s="121">
        <f>IFERROR(((Z$3&gt;=$E3266)*(Z$2&lt;=$E3266))*$H3274,"")</f>
        <v/>
      </c>
      <c r="AA3271" s="121">
        <f>IFERROR(((AA$3&gt;=$E3266)*(AA$2&lt;=$E3266))*$H3274,"")</f>
        <v/>
      </c>
      <c r="AB3271" s="121">
        <f>IFERROR(((AB$3&gt;=$E3266)*(AB$2&lt;=$E3266))*$H3274,"")</f>
        <v/>
      </c>
      <c r="AC3271" s="121">
        <f>IFERROR(((AC$3&gt;=$E3266)*(AC$2&lt;=$E3266))*$H3274,"")</f>
        <v/>
      </c>
      <c r="AD3271" s="121">
        <f>IFERROR(((AD$3&gt;=$E3266)*(AD$2&lt;=$E3266))*$H3274,"")</f>
        <v/>
      </c>
      <c r="AE3271" s="121">
        <f>IFERROR(((AE$3&gt;=$E3266)*(AE$2&lt;=$E3266))*$H3274,"")</f>
        <v/>
      </c>
      <c r="AF3271" s="121">
        <f>IFERROR(((AF$3&gt;=$E3266)*(AF$2&lt;=$E3266))*$H3274,"")</f>
        <v/>
      </c>
      <c r="AG3271" s="121">
        <f>IFERROR(((AG$3&gt;=$E3266)*(AG$2&lt;=$E3266))*$H3274,"")</f>
        <v/>
      </c>
      <c r="AH3271" s="121">
        <f>IFERROR(((AH$3&gt;=$E3266)*(AH$2&lt;=$E3266))*$H3274,"")</f>
        <v/>
      </c>
      <c r="AI3271" s="121">
        <f>IFERROR(((AI$3&gt;=$E3266)*(AI$2&lt;=$E3266))*$H3274,"")</f>
        <v/>
      </c>
      <c r="AJ3271" s="121">
        <f>IFERROR(((AJ$3&gt;=$E3266)*(AJ$2&lt;=$E3266))*$H3274,"")</f>
        <v/>
      </c>
      <c r="AK3271" s="121">
        <f>IFERROR(((AK$3&gt;=$E3266)*(AK$2&lt;=$E3266))*$H3274,"")</f>
        <v/>
      </c>
      <c r="AL3271" s="121">
        <f>IFERROR(((AL$3&gt;=$E3266)*(AL$2&lt;=$E3266))*$H3274,"")</f>
        <v/>
      </c>
      <c r="AM3271" s="121">
        <f>IFERROR(((AM$3&gt;=$E3266)*(AM$2&lt;=$E3266))*$H3274,"")</f>
        <v/>
      </c>
      <c r="AN3271" s="121">
        <f>IFERROR(((AN$3&gt;=$E3266)*(AN$2&lt;=$E3266))*$H3274,"")</f>
        <v/>
      </c>
      <c r="AO3271" s="121">
        <f>IFERROR(((AO$3&gt;=$E3266)*(AO$2&lt;=$E3266))*$H3274,"")</f>
        <v/>
      </c>
      <c r="AP3271" s="121">
        <f>IFERROR(((AP$3&gt;=$E3266)*(AP$2&lt;=$E3266))*$H3274,"")</f>
        <v/>
      </c>
      <c r="AQ3271" s="121">
        <f>IFERROR(((AQ$3&gt;=$E3266)*(AQ$2&lt;=$E3266))*$H3274,"")</f>
        <v/>
      </c>
      <c r="AR3271" s="121">
        <f>IFERROR(((AR$3&gt;=$E3266)*(AR$2&lt;=$E3266))*$H3274,"")</f>
        <v/>
      </c>
      <c r="AS3271" s="121">
        <f>IFERROR(((AS$3&gt;=$E3266)*(AS$2&lt;=$E3266))*$H3274,"")</f>
        <v/>
      </c>
      <c r="AT3271" s="121">
        <f>IFERROR(((AT$3&gt;=$E3266)*(AT$2&lt;=$E3266))*$H3274,"")</f>
        <v/>
      </c>
      <c r="AU3271" s="121">
        <f>IFERROR(((AU$3&gt;=$E3266)*(AU$2&lt;=$E3266))*$H3274,"")</f>
        <v/>
      </c>
      <c r="AV3271" s="121">
        <f>IFERROR(((AV$3&gt;=$E3266)*(AV$2&lt;=$E3266))*$H3274,"")</f>
        <v/>
      </c>
      <c r="AW3271" s="121">
        <f>IFERROR(((AW$3&gt;=$E3266)*(AW$2&lt;=$E3266))*$H3274,"")</f>
        <v/>
      </c>
      <c r="AX3271" s="121">
        <f>IFERROR(((AX$3&gt;=$E3266)*(AX$2&lt;=$E3266))*$H3274,"")</f>
        <v/>
      </c>
      <c r="AY3271" s="121">
        <f>IFERROR(((AY$3&gt;=$E3266)*(AY$2&lt;=$E3266))*$H3274,"")</f>
        <v/>
      </c>
      <c r="AZ3271" s="121">
        <f>IFERROR(((AZ$3&gt;=$E3266)*(AZ$2&lt;=$E3266))*$H3274,"")</f>
        <v/>
      </c>
      <c r="BA3271" s="121">
        <f>IFERROR(((BA$3&gt;=$E3266)*(BA$2&lt;=$E3266))*$H3274,"")</f>
        <v/>
      </c>
      <c r="BB3271" s="121">
        <f>IFERROR(((BB$3&gt;=$E3266)*(BB$2&lt;=$E3266))*$H3274,"")</f>
        <v/>
      </c>
      <c r="BC3271" s="121">
        <f>IFERROR(((BC$3&gt;=$E3266)*(BC$2&lt;=$E3266))*$H3274,"")</f>
        <v/>
      </c>
      <c r="BD3271" s="121">
        <f>IFERROR(((BD$3&gt;=$E3266)*(BD$2&lt;=$E3266))*$H3274,"")</f>
        <v/>
      </c>
    </row>
    <row r="3272" ht="16" customHeight="1">
      <c r="B3272" s="11">
        <f>B3271</f>
        <v/>
      </c>
      <c r="C3272" s="12">
        <f>C3271</f>
        <v/>
      </c>
      <c r="D3272" s="46" t="inlineStr">
        <is>
          <t>Franchise (mois)</t>
        </is>
      </c>
      <c r="E3272" s="134" t="n">
        <v>6</v>
      </c>
      <c r="F3272" s="15" t="n"/>
      <c r="G3272" s="49" t="inlineStr">
        <is>
          <t>Palier 3 New</t>
        </is>
      </c>
      <c r="H3272" s="131" t="n">
        <v>0</v>
      </c>
      <c r="I3272" s="132" t="n">
        <v>0</v>
      </c>
      <c r="J3272" s="132" t="n">
        <v>0</v>
      </c>
      <c r="L3272" s="52" t="inlineStr">
        <is>
          <t>FOC</t>
        </is>
      </c>
      <c r="M3272" s="72" t="n"/>
      <c r="N3272" s="72" t="n"/>
      <c r="O3272" s="121">
        <f>IFERROR(((O$3&gt;=$E3269)*(O$2&lt;=$E3269))*$J3274,"")</f>
        <v/>
      </c>
      <c r="P3272" s="121">
        <f>IFERROR(((P$3&gt;=$E3269)*(P$2&lt;=$E3269))*$J3274,"")</f>
        <v/>
      </c>
      <c r="Q3272" s="121">
        <f>IFERROR(((Q$3&gt;=$E3269)*(Q$2&lt;=$E3269))*$J3274,"")</f>
        <v/>
      </c>
      <c r="R3272" s="121">
        <f>IFERROR(((R$3&gt;=$E3269)*(R$2&lt;=$E3269))*$J3274,"")</f>
        <v/>
      </c>
      <c r="S3272" s="121">
        <f>IFERROR(((S$3&gt;=$E3269)*(S$2&lt;=$E3269))*$J3274,"")</f>
        <v/>
      </c>
      <c r="T3272" s="121">
        <f>IFERROR(((T$3&gt;=$E3269)*(T$2&lt;=$E3269))*$J3274,"")</f>
        <v/>
      </c>
      <c r="U3272" s="121">
        <f>IFERROR(((U$3&gt;=$E3269)*(U$2&lt;=$E3269))*$J3274,"")</f>
        <v/>
      </c>
      <c r="V3272" s="121">
        <f>IFERROR(((V$3&gt;=$E3269)*(V$2&lt;=$E3269))*$J3274,"")</f>
        <v/>
      </c>
      <c r="W3272" s="121">
        <f>IFERROR(((W$3&gt;=$E3269)*(W$2&lt;=$E3269))*$J3274,"")</f>
        <v/>
      </c>
      <c r="X3272" s="121">
        <f>IFERROR(((X$3&gt;=$E3269)*(X$2&lt;=$E3269))*$J3274,"")</f>
        <v/>
      </c>
      <c r="Y3272" s="121">
        <f>IFERROR(((Y$3&gt;=$E3269)*(Y$2&lt;=$E3269))*$J3274,"")</f>
        <v/>
      </c>
      <c r="Z3272" s="121">
        <f>IFERROR(((Z$3&gt;=$E3269)*(Z$2&lt;=$E3269))*$J3274,"")</f>
        <v/>
      </c>
      <c r="AA3272" s="121">
        <f>IFERROR(((AA$3&gt;=$E3269)*(AA$2&lt;=$E3269))*$J3274,"")</f>
        <v/>
      </c>
      <c r="AB3272" s="121">
        <f>IFERROR(((AB$3&gt;=$E3269)*(AB$2&lt;=$E3269))*$J3274,"")</f>
        <v/>
      </c>
      <c r="AC3272" s="121">
        <f>IFERROR(((AC$3&gt;=$E3269)*(AC$2&lt;=$E3269))*$J3274,"")</f>
        <v/>
      </c>
      <c r="AD3272" s="121">
        <f>IFERROR(((AD$3&gt;=$E3269)*(AD$2&lt;=$E3269))*$J3274,"")</f>
        <v/>
      </c>
      <c r="AE3272" s="121">
        <f>IFERROR(((AE$3&gt;=$E3269)*(AE$2&lt;=$E3269))*$J3274,"")</f>
        <v/>
      </c>
      <c r="AF3272" s="121">
        <f>IFERROR(((AF$3&gt;=$E3269)*(AF$2&lt;=$E3269))*$J3274,"")</f>
        <v/>
      </c>
      <c r="AG3272" s="121">
        <f>IFERROR(((AG$3&gt;=$E3269)*(AG$2&lt;=$E3269))*$J3274,"")</f>
        <v/>
      </c>
      <c r="AH3272" s="121">
        <f>IFERROR(((AH$3&gt;=$E3269)*(AH$2&lt;=$E3269))*$J3274,"")</f>
        <v/>
      </c>
      <c r="AI3272" s="121">
        <f>IFERROR(((AI$3&gt;=$E3269)*(AI$2&lt;=$E3269))*$J3274,"")</f>
        <v/>
      </c>
      <c r="AJ3272" s="121">
        <f>IFERROR(((AJ$3&gt;=$E3269)*(AJ$2&lt;=$E3269))*$J3274,"")</f>
        <v/>
      </c>
      <c r="AK3272" s="121">
        <f>IFERROR(((AK$3&gt;=$E3269)*(AK$2&lt;=$E3269))*$J3274,"")</f>
        <v/>
      </c>
      <c r="AL3272" s="121">
        <f>IFERROR(((AL$3&gt;=$E3269)*(AL$2&lt;=$E3269))*$J3274,"")</f>
        <v/>
      </c>
      <c r="AM3272" s="121">
        <f>IFERROR(((AM$3&gt;=$E3269)*(AM$2&lt;=$E3269))*$J3274,"")</f>
        <v/>
      </c>
      <c r="AN3272" s="121">
        <f>IFERROR(((AN$3&gt;=$E3269)*(AN$2&lt;=$E3269))*$J3274,"")</f>
        <v/>
      </c>
      <c r="AO3272" s="121">
        <f>IFERROR(((AO$3&gt;=$E3269)*(AO$2&lt;=$E3269))*$J3274,"")</f>
        <v/>
      </c>
      <c r="AP3272" s="121">
        <f>IFERROR(((AP$3&gt;=$E3269)*(AP$2&lt;=$E3269))*$J3274,"")</f>
        <v/>
      </c>
      <c r="AQ3272" s="121">
        <f>IFERROR(((AQ$3&gt;=$E3269)*(AQ$2&lt;=$E3269))*$J3274,"")</f>
        <v/>
      </c>
      <c r="AR3272" s="121">
        <f>IFERROR(((AR$3&gt;=$E3269)*(AR$2&lt;=$E3269))*$J3274,"")</f>
        <v/>
      </c>
      <c r="AS3272" s="121">
        <f>IFERROR(((AS$3&gt;=$E3269)*(AS$2&lt;=$E3269))*$J3274,"")</f>
        <v/>
      </c>
      <c r="AT3272" s="121">
        <f>IFERROR(((AT$3&gt;=$E3269)*(AT$2&lt;=$E3269))*$J3274,"")</f>
        <v/>
      </c>
      <c r="AU3272" s="121">
        <f>IFERROR(((AU$3&gt;=$E3269)*(AU$2&lt;=$E3269))*$J3274,"")</f>
        <v/>
      </c>
      <c r="AV3272" s="121">
        <f>IFERROR(((AV$3&gt;=$E3269)*(AV$2&lt;=$E3269))*$J3274,"")</f>
        <v/>
      </c>
      <c r="AW3272" s="121">
        <f>IFERROR(((AW$3&gt;=$E3269)*(AW$2&lt;=$E3269))*$J3274,"")</f>
        <v/>
      </c>
      <c r="AX3272" s="121">
        <f>IFERROR(((AX$3&gt;=$E3269)*(AX$2&lt;=$E3269))*$J3274,"")</f>
        <v/>
      </c>
      <c r="AY3272" s="121">
        <f>IFERROR(((AY$3&gt;=$E3269)*(AY$2&lt;=$E3269))*$J3274,"")</f>
        <v/>
      </c>
      <c r="AZ3272" s="121">
        <f>IFERROR(((AZ$3&gt;=$E3269)*(AZ$2&lt;=$E3269))*$J3274,"")</f>
        <v/>
      </c>
      <c r="BA3272" s="121">
        <f>IFERROR(((BA$3&gt;=$E3269)*(BA$2&lt;=$E3269))*$J3274,"")</f>
        <v/>
      </c>
      <c r="BB3272" s="121">
        <f>IFERROR(((BB$3&gt;=$E3269)*(BB$2&lt;=$E3269))*$J3274,"")</f>
        <v/>
      </c>
      <c r="BC3272" s="121">
        <f>IFERROR(((BC$3&gt;=$E3269)*(BC$2&lt;=$E3269))*$J3274,"")</f>
        <v/>
      </c>
      <c r="BD3272" s="121">
        <f>IFERROR(((BD$3&gt;=$E3269)*(BD$2&lt;=$E3269))*$J3274,"")</f>
        <v/>
      </c>
    </row>
    <row r="3273" ht="16" customHeight="1">
      <c r="B3273" s="11">
        <f>B3272</f>
        <v/>
      </c>
      <c r="C3273" s="12">
        <f>C3272</f>
        <v/>
      </c>
      <c r="D3273" s="46" t="inlineStr">
        <is>
          <t>Droits d'entrée (€)</t>
        </is>
      </c>
      <c r="E3273" s="131" t="n">
        <v>100000</v>
      </c>
      <c r="F3273" s="15" t="n"/>
      <c r="G3273" s="137" t="n"/>
      <c r="H3273" s="15" t="n"/>
      <c r="I3273" s="15" t="n"/>
      <c r="J3273" s="23" t="n"/>
      <c r="L3273" s="52" t="inlineStr">
        <is>
          <t>Travaux bailleur</t>
        </is>
      </c>
      <c r="M3273" s="72" t="n"/>
      <c r="N3273" s="72" t="n"/>
      <c r="O3273" s="121">
        <f>IFERROR(((O$3&gt;=$J3263)*(O$2&lt;=$J3263))*$E3274,"")</f>
        <v/>
      </c>
      <c r="P3273" s="121">
        <f>IFERROR(((P$3&gt;=$J3263)*(P$2&lt;=$J3263))*$E3274,"")</f>
        <v/>
      </c>
      <c r="Q3273" s="121">
        <f>IFERROR(((Q$3&gt;=$J3263)*(Q$2&lt;=$J3263))*$E3274,"")</f>
        <v/>
      </c>
      <c r="R3273" s="121">
        <f>IFERROR(((R$3&gt;=$J3263)*(R$2&lt;=$J3263))*$E3274,"")</f>
        <v/>
      </c>
      <c r="S3273" s="121">
        <f>IFERROR(((S$3&gt;=$J3263)*(S$2&lt;=$J3263))*$E3274,"")</f>
        <v/>
      </c>
      <c r="T3273" s="121">
        <f>IFERROR(((T$3&gt;=$J3263)*(T$2&lt;=$J3263))*$E3274,"")</f>
        <v/>
      </c>
      <c r="U3273" s="121">
        <f>IFERROR(((U$3&gt;=$J3263)*(U$2&lt;=$J3263))*$E3274,"")</f>
        <v/>
      </c>
      <c r="V3273" s="121">
        <f>IFERROR(((V$3&gt;=$J3263)*(V$2&lt;=$J3263))*$E3274,"")</f>
        <v/>
      </c>
      <c r="W3273" s="121">
        <f>IFERROR(((W$3&gt;=$J3263)*(W$2&lt;=$J3263))*$E3274,"")</f>
        <v/>
      </c>
      <c r="X3273" s="121">
        <f>IFERROR(((X$3&gt;=$J3263)*(X$2&lt;=$J3263))*$E3274,"")</f>
        <v/>
      </c>
      <c r="Y3273" s="121">
        <f>IFERROR(((Y$3&gt;=$J3263)*(Y$2&lt;=$J3263))*$E3274,"")</f>
        <v/>
      </c>
      <c r="Z3273" s="121">
        <f>IFERROR(((Z$3&gt;=$J3263)*(Z$2&lt;=$J3263))*$E3274,"")</f>
        <v/>
      </c>
      <c r="AA3273" s="121">
        <f>IFERROR(((AA$3&gt;=$J3263)*(AA$2&lt;=$J3263))*$E3274,"")</f>
        <v/>
      </c>
      <c r="AB3273" s="121">
        <f>IFERROR(((AB$3&gt;=$J3263)*(AB$2&lt;=$J3263))*$E3274,"")</f>
        <v/>
      </c>
      <c r="AC3273" s="121">
        <f>IFERROR(((AC$3&gt;=$J3263)*(AC$2&lt;=$J3263))*$E3274,"")</f>
        <v/>
      </c>
      <c r="AD3273" s="121">
        <f>IFERROR(((AD$3&gt;=$J3263)*(AD$2&lt;=$J3263))*$E3274,"")</f>
        <v/>
      </c>
      <c r="AE3273" s="121">
        <f>IFERROR(((AE$3&gt;=$J3263)*(AE$2&lt;=$J3263))*$E3274,"")</f>
        <v/>
      </c>
      <c r="AF3273" s="121">
        <f>IFERROR(((AF$3&gt;=$J3263)*(AF$2&lt;=$J3263))*$E3274,"")</f>
        <v/>
      </c>
      <c r="AG3273" s="121">
        <f>IFERROR(((AG$3&gt;=$J3263)*(AG$2&lt;=$J3263))*$E3274,"")</f>
        <v/>
      </c>
      <c r="AH3273" s="121">
        <f>IFERROR(((AH$3&gt;=$J3263)*(AH$2&lt;=$J3263))*$E3274,"")</f>
        <v/>
      </c>
      <c r="AI3273" s="121">
        <f>IFERROR(((AI$3&gt;=$J3263)*(AI$2&lt;=$J3263))*$E3274,"")</f>
        <v/>
      </c>
      <c r="AJ3273" s="121">
        <f>IFERROR(((AJ$3&gt;=$J3263)*(AJ$2&lt;=$J3263))*$E3274,"")</f>
        <v/>
      </c>
      <c r="AK3273" s="121">
        <f>IFERROR(((AK$3&gt;=$J3263)*(AK$2&lt;=$J3263))*$E3274,"")</f>
        <v/>
      </c>
      <c r="AL3273" s="121">
        <f>IFERROR(((AL$3&gt;=$J3263)*(AL$2&lt;=$J3263))*$E3274,"")</f>
        <v/>
      </c>
      <c r="AM3273" s="121">
        <f>IFERROR(((AM$3&gt;=$J3263)*(AM$2&lt;=$J3263))*$E3274,"")</f>
        <v/>
      </c>
      <c r="AN3273" s="121">
        <f>IFERROR(((AN$3&gt;=$J3263)*(AN$2&lt;=$J3263))*$E3274,"")</f>
        <v/>
      </c>
      <c r="AO3273" s="121">
        <f>IFERROR(((AO$3&gt;=$J3263)*(AO$2&lt;=$J3263))*$E3274,"")</f>
        <v/>
      </c>
      <c r="AP3273" s="121">
        <f>IFERROR(((AP$3&gt;=$J3263)*(AP$2&lt;=$J3263))*$E3274,"")</f>
        <v/>
      </c>
      <c r="AQ3273" s="121">
        <f>IFERROR(((AQ$3&gt;=$J3263)*(AQ$2&lt;=$J3263))*$E3274,"")</f>
        <v/>
      </c>
      <c r="AR3273" s="121">
        <f>IFERROR(((AR$3&gt;=$J3263)*(AR$2&lt;=$J3263))*$E3274,"")</f>
        <v/>
      </c>
      <c r="AS3273" s="121">
        <f>IFERROR(((AS$3&gt;=$J3263)*(AS$2&lt;=$J3263))*$E3274,"")</f>
        <v/>
      </c>
      <c r="AT3273" s="121">
        <f>IFERROR(((AT$3&gt;=$J3263)*(AT$2&lt;=$J3263))*$E3274,"")</f>
        <v/>
      </c>
      <c r="AU3273" s="121">
        <f>IFERROR(((AU$3&gt;=$J3263)*(AU$2&lt;=$J3263))*$E3274,"")</f>
        <v/>
      </c>
      <c r="AV3273" s="121">
        <f>IFERROR(((AV$3&gt;=$J3263)*(AV$2&lt;=$J3263))*$E3274,"")</f>
        <v/>
      </c>
      <c r="AW3273" s="121">
        <f>IFERROR(((AW$3&gt;=$J3263)*(AW$2&lt;=$J3263))*$E3274,"")</f>
        <v/>
      </c>
      <c r="AX3273" s="121">
        <f>IFERROR(((AX$3&gt;=$J3263)*(AX$2&lt;=$J3263))*$E3274,"")</f>
        <v/>
      </c>
      <c r="AY3273" s="121">
        <f>IFERROR(((AY$3&gt;=$J3263)*(AY$2&lt;=$J3263))*$E3274,"")</f>
        <v/>
      </c>
      <c r="AZ3273" s="121">
        <f>IFERROR(((AZ$3&gt;=$J3263)*(AZ$2&lt;=$J3263))*$E3274,"")</f>
        <v/>
      </c>
      <c r="BA3273" s="121">
        <f>IFERROR(((BA$3&gt;=$J3263)*(BA$2&lt;=$J3263))*$E3274,"")</f>
        <v/>
      </c>
      <c r="BB3273" s="121">
        <f>IFERROR(((BB$3&gt;=$J3263)*(BB$2&lt;=$J3263))*$E3274,"")</f>
        <v/>
      </c>
      <c r="BC3273" s="121">
        <f>IFERROR(((BC$3&gt;=$J3263)*(BC$2&lt;=$J3263))*$E3274,"")</f>
        <v/>
      </c>
      <c r="BD3273" s="121">
        <f>IFERROR(((BD$3&gt;=$J3263)*(BD$2&lt;=$J3263))*$E3274,"")</f>
        <v/>
      </c>
    </row>
    <row r="3274" ht="16" customHeight="1">
      <c r="B3274" s="11">
        <f>B3273</f>
        <v/>
      </c>
      <c r="C3274" s="12">
        <f>C3273</f>
        <v/>
      </c>
      <c r="D3274" s="46" t="inlineStr">
        <is>
          <t>Travaux bailleur</t>
        </is>
      </c>
      <c r="E3274" s="131" t="n">
        <v>0</v>
      </c>
      <c r="F3274" s="15" t="n"/>
      <c r="G3274" s="46" t="inlineStr">
        <is>
          <t>IR</t>
        </is>
      </c>
      <c r="H3274" s="131" t="n">
        <v>0</v>
      </c>
      <c r="I3274" s="46" t="inlineStr">
        <is>
          <t>FOC</t>
        </is>
      </c>
      <c r="J3274" s="131" t="n">
        <v>0</v>
      </c>
      <c r="L3274" s="54" t="inlineStr">
        <is>
          <t>Charges si vacant</t>
        </is>
      </c>
      <c r="M3274" s="73" t="n"/>
      <c r="N3274" s="73" t="n"/>
      <c r="O3274" s="122">
        <f>IFERROR(-($E3255+$H3255+$J3255)*O3256,"")</f>
        <v/>
      </c>
      <c r="P3274" s="122">
        <f>IFERROR(-($E3255+$H3255+$J3255)*P3256,"")</f>
        <v/>
      </c>
      <c r="Q3274" s="122">
        <f>IFERROR(-($E3255+$H3255+$J3255)*Q3256,"")</f>
        <v/>
      </c>
      <c r="R3274" s="122">
        <f>IFERROR(-($E3255+$H3255+$J3255)*R3256,"")</f>
        <v/>
      </c>
      <c r="S3274" s="122">
        <f>IFERROR(-($E3255+$H3255+$J3255)*S3256,"")</f>
        <v/>
      </c>
      <c r="T3274" s="122">
        <f>IFERROR(-($E3255+$H3255+$J3255)*T3256,"")</f>
        <v/>
      </c>
      <c r="U3274" s="122">
        <f>IFERROR(-($E3255+$H3255+$J3255)*U3256,"")</f>
        <v/>
      </c>
      <c r="V3274" s="122">
        <f>IFERROR(-($E3255+$H3255+$J3255)*V3256,"")</f>
        <v/>
      </c>
      <c r="W3274" s="122">
        <f>IFERROR(-($E3255+$H3255+$J3255)*W3256,"")</f>
        <v/>
      </c>
      <c r="X3274" s="122">
        <f>IFERROR(-($E3255+$H3255+$J3255)*X3256,"")</f>
        <v/>
      </c>
      <c r="Y3274" s="122">
        <f>IFERROR(-($E3255+$H3255+$J3255)*Y3256,"")</f>
        <v/>
      </c>
      <c r="Z3274" s="122">
        <f>IFERROR(-($E3255+$H3255+$J3255)*Z3256,"")</f>
        <v/>
      </c>
      <c r="AA3274" s="122">
        <f>IFERROR(-($E3255+$H3255+$J3255)*AA3256,"")</f>
        <v/>
      </c>
      <c r="AB3274" s="122">
        <f>IFERROR(-($E3255+$H3255+$J3255)*AB3256,"")</f>
        <v/>
      </c>
      <c r="AC3274" s="122">
        <f>IFERROR(-($E3255+$H3255+$J3255)*AC3256,"")</f>
        <v/>
      </c>
      <c r="AD3274" s="122">
        <f>IFERROR(-($E3255+$H3255+$J3255)*AD3256,"")</f>
        <v/>
      </c>
      <c r="AE3274" s="122">
        <f>IFERROR(-($E3255+$H3255+$J3255)*AE3256,"")</f>
        <v/>
      </c>
      <c r="AF3274" s="122">
        <f>IFERROR(-($E3255+$H3255+$J3255)*AF3256,"")</f>
        <v/>
      </c>
      <c r="AG3274" s="122">
        <f>IFERROR(-($E3255+$H3255+$J3255)*AG3256,"")</f>
        <v/>
      </c>
      <c r="AH3274" s="122">
        <f>IFERROR(-($E3255+$H3255+$J3255)*AH3256,"")</f>
        <v/>
      </c>
      <c r="AI3274" s="122">
        <f>IFERROR(-($E3255+$H3255+$J3255)*AI3256,"")</f>
        <v/>
      </c>
      <c r="AJ3274" s="122">
        <f>IFERROR(-($E3255+$H3255+$J3255)*AJ3256,"")</f>
        <v/>
      </c>
      <c r="AK3274" s="122">
        <f>IFERROR(-($E3255+$H3255+$J3255)*AK3256,"")</f>
        <v/>
      </c>
      <c r="AL3274" s="122">
        <f>IFERROR(-($E3255+$H3255+$J3255)*AL3256,"")</f>
        <v/>
      </c>
      <c r="AM3274" s="122">
        <f>IFERROR(-($E3255+$H3255+$J3255)*AM3256,"")</f>
        <v/>
      </c>
      <c r="AN3274" s="122">
        <f>IFERROR(-($E3255+$H3255+$J3255)*AN3256,"")</f>
        <v/>
      </c>
      <c r="AO3274" s="122">
        <f>IFERROR(-($E3255+$H3255+$J3255)*AO3256,"")</f>
        <v/>
      </c>
      <c r="AP3274" s="122">
        <f>IFERROR(-($E3255+$H3255+$J3255)*AP3256,"")</f>
        <v/>
      </c>
      <c r="AQ3274" s="122">
        <f>IFERROR(-($E3255+$H3255+$J3255)*AQ3256,"")</f>
        <v/>
      </c>
      <c r="AR3274" s="122">
        <f>IFERROR(-($E3255+$H3255+$J3255)*AR3256,"")</f>
        <v/>
      </c>
      <c r="AS3274" s="122">
        <f>IFERROR(-($E3255+$H3255+$J3255)*AS3256,"")</f>
        <v/>
      </c>
      <c r="AT3274" s="122">
        <f>IFERROR(-($E3255+$H3255+$J3255)*AT3256,"")</f>
        <v/>
      </c>
      <c r="AU3274" s="122">
        <f>IFERROR(-($E3255+$H3255+$J3255)*AU3256,"")</f>
        <v/>
      </c>
      <c r="AV3274" s="122">
        <f>IFERROR(-($E3255+$H3255+$J3255)*AV3256,"")</f>
        <v/>
      </c>
      <c r="AW3274" s="122">
        <f>IFERROR(-($E3255+$H3255+$J3255)*AW3256,"")</f>
        <v/>
      </c>
      <c r="AX3274" s="122">
        <f>IFERROR(-($E3255+$H3255+$J3255)*AX3256,"")</f>
        <v/>
      </c>
      <c r="AY3274" s="122">
        <f>IFERROR(-($E3255+$H3255+$J3255)*AY3256,"")</f>
        <v/>
      </c>
      <c r="AZ3274" s="122">
        <f>IFERROR(-($E3255+$H3255+$J3255)*AZ3256,"")</f>
        <v/>
      </c>
      <c r="BA3274" s="122">
        <f>IFERROR(-($E3255+$H3255+$J3255)*BA3256,"")</f>
        <v/>
      </c>
      <c r="BB3274" s="122">
        <f>IFERROR(-($E3255+$H3255+$J3255)*BB3256,"")</f>
        <v/>
      </c>
      <c r="BC3274" s="122">
        <f>IFERROR(-($E3255+$H3255+$J3255)*BC3256,"")</f>
        <v/>
      </c>
      <c r="BD3274" s="122">
        <f>IFERROR(-($E3255+$H3255+$J3255)*BD3256,"")</f>
        <v/>
      </c>
    </row>
    <row r="3276" ht="16" customHeight="1">
      <c r="BE3276" s="1" t="n"/>
    </row>
    <row r="3277" ht="16" customHeight="1">
      <c r="A3277" s="1" t="n"/>
      <c r="B3277" s="67" t="n">
        <v>118</v>
      </c>
      <c r="C3277" s="68">
        <f>H3279</f>
        <v/>
      </c>
      <c r="D3277" s="69" t="inlineStr">
        <is>
          <t>Bourg, 71</t>
        </is>
      </c>
      <c r="E3277" s="69" t="n"/>
      <c r="F3277" s="69" t="n"/>
      <c r="G3277" s="69" t="n"/>
      <c r="H3277" s="69" t="n"/>
      <c r="I3277" s="69" t="n"/>
      <c r="J3277" s="69" t="n"/>
      <c r="K3277" s="68" t="n"/>
      <c r="L3277" s="68" t="n"/>
      <c r="M3277" s="68" t="n"/>
      <c r="N3277" s="68" t="n"/>
      <c r="O3277" s="82" t="n"/>
      <c r="P3277" s="82" t="n"/>
      <c r="Q3277" s="82" t="n"/>
      <c r="R3277" s="82" t="n"/>
      <c r="S3277" s="82" t="n"/>
      <c r="T3277" s="82" t="n"/>
      <c r="U3277" s="82" t="n"/>
      <c r="V3277" s="82" t="n"/>
      <c r="W3277" s="82" t="n"/>
      <c r="X3277" s="82" t="n"/>
      <c r="Y3277" s="82" t="n"/>
      <c r="Z3277" s="82" t="n"/>
      <c r="AA3277" s="82" t="n"/>
      <c r="AB3277" s="82" t="n"/>
      <c r="AC3277" s="82" t="n"/>
      <c r="AD3277" s="82" t="n"/>
      <c r="AE3277" s="82" t="n"/>
      <c r="AF3277" s="82" t="n"/>
      <c r="AG3277" s="82" t="n"/>
      <c r="AH3277" s="82" t="n"/>
      <c r="AI3277" s="82" t="n"/>
      <c r="AJ3277" s="82" t="n"/>
      <c r="AK3277" s="82" t="n"/>
      <c r="AL3277" s="82" t="n"/>
      <c r="AM3277" s="82" t="n"/>
      <c r="AN3277" s="82" t="n"/>
      <c r="AO3277" s="82" t="n"/>
      <c r="AP3277" s="82" t="n"/>
      <c r="AQ3277" s="82" t="n"/>
      <c r="AR3277" s="82" t="n"/>
      <c r="AS3277" s="82" t="n"/>
      <c r="AT3277" s="82" t="n"/>
      <c r="AU3277" s="82" t="n"/>
      <c r="AV3277" s="82" t="n"/>
      <c r="AW3277" s="82" t="n"/>
      <c r="AX3277" s="82" t="n"/>
      <c r="AY3277" s="82" t="n"/>
      <c r="AZ3277" s="82" t="n"/>
      <c r="BA3277" s="82" t="n"/>
      <c r="BB3277" s="82" t="n"/>
      <c r="BC3277" s="82" t="n"/>
      <c r="BD3277" s="82" t="n"/>
      <c r="BE3277" s="1" t="n"/>
      <c r="BF3277" s="1" t="n"/>
      <c r="BG3277" s="1" t="n"/>
    </row>
    <row r="3278" ht="16" customHeight="1">
      <c r="A3278" s="35" t="n"/>
      <c r="B3278" s="11">
        <f>B3277</f>
        <v/>
      </c>
      <c r="C3278" s="12">
        <f>C3277</f>
        <v/>
      </c>
      <c r="D3278" s="35" t="n"/>
      <c r="E3278" s="35" t="n"/>
      <c r="F3278" s="35" t="n"/>
      <c r="G3278" s="35" t="n"/>
      <c r="H3278" s="35" t="n"/>
      <c r="I3278" s="35" t="n"/>
      <c r="J3278" s="35" t="n"/>
      <c r="K3278" s="35" t="n"/>
      <c r="L3278" s="35" t="n"/>
      <c r="M3278" s="35" t="n"/>
      <c r="N3278" s="35" t="n"/>
      <c r="O3278" s="44" t="n"/>
      <c r="P3278" s="44" t="n"/>
      <c r="Q3278" s="44" t="n"/>
      <c r="R3278" s="44" t="n"/>
      <c r="S3278" s="44" t="n"/>
      <c r="T3278" s="44" t="n"/>
      <c r="U3278" s="44" t="n"/>
      <c r="V3278" s="44" t="n"/>
      <c r="W3278" s="44" t="n"/>
      <c r="X3278" s="44" t="n"/>
      <c r="Y3278" s="44" t="n"/>
      <c r="Z3278" s="44" t="n"/>
      <c r="AA3278" s="44" t="n"/>
      <c r="AB3278" s="44" t="n"/>
      <c r="AC3278" s="44" t="n"/>
      <c r="AD3278" s="44" t="n"/>
      <c r="AE3278" s="44" t="n"/>
      <c r="AF3278" s="44" t="n"/>
      <c r="AG3278" s="44" t="n"/>
      <c r="AH3278" s="44" t="n"/>
      <c r="AI3278" s="44" t="n"/>
      <c r="AJ3278" s="44" t="n"/>
      <c r="AK3278" s="44" t="n"/>
      <c r="AL3278" s="44" t="n"/>
      <c r="AM3278" s="44" t="n"/>
      <c r="AN3278" s="44" t="n"/>
      <c r="AO3278" s="44" t="n"/>
      <c r="AP3278" s="44" t="n"/>
      <c r="AQ3278" s="44" t="n"/>
      <c r="AR3278" s="44" t="n"/>
      <c r="AS3278" s="44" t="n"/>
      <c r="AT3278" s="44" t="n"/>
      <c r="AU3278" s="44" t="n"/>
      <c r="AV3278" s="44" t="n"/>
      <c r="AW3278" s="44" t="n"/>
      <c r="AX3278" s="44" t="n"/>
      <c r="AY3278" s="44" t="n"/>
      <c r="AZ3278" s="44" t="n"/>
      <c r="BA3278" s="44" t="n"/>
      <c r="BB3278" s="44" t="n"/>
      <c r="BC3278" s="44" t="n"/>
      <c r="BD3278" s="44" t="n"/>
      <c r="BE3278" s="35" t="n"/>
      <c r="BF3278" s="35" t="n"/>
      <c r="BG3278" s="35" t="n"/>
    </row>
    <row r="3279" ht="16" customHeight="1">
      <c r="B3279" s="11">
        <f>B3278</f>
        <v/>
      </c>
      <c r="C3279" s="12">
        <f>C3278</f>
        <v/>
      </c>
      <c r="D3279" s="13" t="inlineStr">
        <is>
          <t>Ville</t>
        </is>
      </c>
      <c r="E3279" s="14" t="inlineStr">
        <is>
          <t>Dijon</t>
        </is>
      </c>
      <c r="F3279" s="15" t="n"/>
      <c r="G3279" s="13" t="inlineStr">
        <is>
          <t>Société</t>
        </is>
      </c>
      <c r="H3279" s="14" t="inlineStr">
        <is>
          <t>SCI HSR 5</t>
        </is>
      </c>
      <c r="I3279" s="14" t="n"/>
      <c r="J3279" s="14" t="n"/>
      <c r="L3279" s="16" t="inlineStr">
        <is>
          <t>% Franchise Loyer</t>
        </is>
      </c>
      <c r="M3279" s="70" t="n"/>
      <c r="N3279" s="70" t="n"/>
      <c r="O3279" s="116">
        <f>($E3290&gt;0)*($E3284&lt;O$2)*(EDATE($E3284,$E3290)&gt;O$3)*((O$3-O$2+1)/O$4)
+($E3290&gt;0)*($E3284&lt;O$2)*(EDATE($E3284,$E3290)&gt;=O$2)*(EDATE($E3284,$E3290)&lt;=O$3)*((EDATE($E3284,$E3290)-O$2)/O$4)
+($E3290&gt;0)*($E3284&lt;O$2)*(EDATE($E3284,$E3290)&lt;O$2)*(0)
+($E3290&gt;0)*($E3284&gt;=O$2)*($E3284&lt;=O$3)*(EDATE($E3284,$E3290)&gt;=O$2)*(EDATE($E3284,$E3290)&lt;=O$3)*((EDATE($E3284,$E3290)-$E3284+1)/O$4)
+($E3290&gt;0)*($E3284&gt;=O$2)*($E3284&lt;=O$3)*(EDATE($E3284,$E3290)&gt;O$3)*((O$3-$E3284+1)/O$4)
+($E3290&gt;0)*($E3284&gt;O$3)*(0)</f>
        <v/>
      </c>
      <c r="P3279" s="116">
        <f>($E3290&gt;0)*($E3284&lt;P$2)*(EDATE($E3284,$E3290)&gt;P$3)*((P$3-P$2+1)/P$4)
+($E3290&gt;0)*($E3284&lt;P$2)*(EDATE($E3284,$E3290)&gt;=P$2)*(EDATE($E3284,$E3290)&lt;=P$3)*((EDATE($E3284,$E3290)-P$2)/P$4)
+($E3290&gt;0)*($E3284&lt;P$2)*(EDATE($E3284,$E3290)&lt;P$2)*(0)
+($E3290&gt;0)*($E3284&gt;=P$2)*($E3284&lt;=P$3)*(EDATE($E3284,$E3290)&gt;=P$2)*(EDATE($E3284,$E3290)&lt;=P$3)*((EDATE($E3284,$E3290)-$E3284+1)/P$4)
+($E3290&gt;0)*($E3284&gt;=P$2)*($E3284&lt;=P$3)*(EDATE($E3284,$E3290)&gt;P$3)*((P$3-$E3284+1)/P$4)
+($E3290&gt;0)*($E3284&gt;P$3)*(0)</f>
        <v/>
      </c>
      <c r="Q3279" s="116">
        <f>($E3290&gt;0)*($E3284&lt;Q$2)*(EDATE($E3284,$E3290)&gt;Q$3)*((Q$3-Q$2+1)/Q$4)
+($E3290&gt;0)*($E3284&lt;Q$2)*(EDATE($E3284,$E3290)&gt;=Q$2)*(EDATE($E3284,$E3290)&lt;=Q$3)*((EDATE($E3284,$E3290)-Q$2)/Q$4)
+($E3290&gt;0)*($E3284&lt;Q$2)*(EDATE($E3284,$E3290)&lt;Q$2)*(0)
+($E3290&gt;0)*($E3284&gt;=Q$2)*($E3284&lt;=Q$3)*(EDATE($E3284,$E3290)&gt;=Q$2)*(EDATE($E3284,$E3290)&lt;=Q$3)*((EDATE($E3284,$E3290)-$E3284+1)/Q$4)
+($E3290&gt;0)*($E3284&gt;=Q$2)*($E3284&lt;=Q$3)*(EDATE($E3284,$E3290)&gt;Q$3)*((Q$3-$E3284+1)/Q$4)
+($E3290&gt;0)*($E3284&gt;Q$3)*(0)</f>
        <v/>
      </c>
      <c r="R3279" s="116">
        <f>($E3290&gt;0)*($E3284&lt;R$2)*(EDATE($E3284,$E3290)&gt;R$3)*((R$3-R$2+1)/R$4)
+($E3290&gt;0)*($E3284&lt;R$2)*(EDATE($E3284,$E3290)&gt;=R$2)*(EDATE($E3284,$E3290)&lt;=R$3)*((EDATE($E3284,$E3290)-R$2)/R$4)
+($E3290&gt;0)*($E3284&lt;R$2)*(EDATE($E3284,$E3290)&lt;R$2)*(0)
+($E3290&gt;0)*($E3284&gt;=R$2)*($E3284&lt;=R$3)*(EDATE($E3284,$E3290)&gt;=R$2)*(EDATE($E3284,$E3290)&lt;=R$3)*((EDATE($E3284,$E3290)-$E3284+1)/R$4)
+($E3290&gt;0)*($E3284&gt;=R$2)*($E3284&lt;=R$3)*(EDATE($E3284,$E3290)&gt;R$3)*((R$3-$E3284+1)/R$4)
+($E3290&gt;0)*($E3284&gt;R$3)*(0)</f>
        <v/>
      </c>
      <c r="S3279" s="116">
        <f>($E3290&gt;0)*($E3284&lt;S$2)*(EDATE($E3284,$E3290)&gt;S$3)*((S$3-S$2+1)/S$4)
+($E3290&gt;0)*($E3284&lt;S$2)*(EDATE($E3284,$E3290)&gt;=S$2)*(EDATE($E3284,$E3290)&lt;=S$3)*((EDATE($E3284,$E3290)-S$2)/S$4)
+($E3290&gt;0)*($E3284&lt;S$2)*(EDATE($E3284,$E3290)&lt;S$2)*(0)
+($E3290&gt;0)*($E3284&gt;=S$2)*($E3284&lt;=S$3)*(EDATE($E3284,$E3290)&gt;=S$2)*(EDATE($E3284,$E3290)&lt;=S$3)*((EDATE($E3284,$E3290)-$E3284+1)/S$4)
+($E3290&gt;0)*($E3284&gt;=S$2)*($E3284&lt;=S$3)*(EDATE($E3284,$E3290)&gt;S$3)*((S$3-$E3284+1)/S$4)
+($E3290&gt;0)*($E3284&gt;S$3)*(0)</f>
        <v/>
      </c>
      <c r="T3279" s="116">
        <f>($E3290&gt;0)*($E3284&lt;T$2)*(EDATE($E3284,$E3290)&gt;T$3)*((T$3-T$2+1)/T$4)
+($E3290&gt;0)*($E3284&lt;T$2)*(EDATE($E3284,$E3290)&gt;=T$2)*(EDATE($E3284,$E3290)&lt;=T$3)*((EDATE($E3284,$E3290)-T$2)/T$4)
+($E3290&gt;0)*($E3284&lt;T$2)*(EDATE($E3284,$E3290)&lt;T$2)*(0)
+($E3290&gt;0)*($E3284&gt;=T$2)*($E3284&lt;=T$3)*(EDATE($E3284,$E3290)&gt;=T$2)*(EDATE($E3284,$E3290)&lt;=T$3)*((EDATE($E3284,$E3290)-$E3284+1)/T$4)
+($E3290&gt;0)*($E3284&gt;=T$2)*($E3284&lt;=T$3)*(EDATE($E3284,$E3290)&gt;T$3)*((T$3-$E3284+1)/T$4)
+($E3290&gt;0)*($E3284&gt;T$3)*(0)</f>
        <v/>
      </c>
      <c r="U3279" s="116">
        <f>($E3290&gt;0)*($E3284&lt;U$2)*(EDATE($E3284,$E3290)&gt;U$3)*((U$3-U$2+1)/U$4)
+($E3290&gt;0)*($E3284&lt;U$2)*(EDATE($E3284,$E3290)&gt;=U$2)*(EDATE($E3284,$E3290)&lt;=U$3)*((EDATE($E3284,$E3290)-U$2)/U$4)
+($E3290&gt;0)*($E3284&lt;U$2)*(EDATE($E3284,$E3290)&lt;U$2)*(0)
+($E3290&gt;0)*($E3284&gt;=U$2)*($E3284&lt;=U$3)*(EDATE($E3284,$E3290)&gt;=U$2)*(EDATE($E3284,$E3290)&lt;=U$3)*((EDATE($E3284,$E3290)-$E3284+1)/U$4)
+($E3290&gt;0)*($E3284&gt;=U$2)*($E3284&lt;=U$3)*(EDATE($E3284,$E3290)&gt;U$3)*((U$3-$E3284+1)/U$4)
+($E3290&gt;0)*($E3284&gt;U$3)*(0)</f>
        <v/>
      </c>
      <c r="V3279" s="116">
        <f>($E3290&gt;0)*($E3284&lt;V$2)*(EDATE($E3284,$E3290)&gt;V$3)*((V$3-V$2+1)/V$4)
+($E3290&gt;0)*($E3284&lt;V$2)*(EDATE($E3284,$E3290)&gt;=V$2)*(EDATE($E3284,$E3290)&lt;=V$3)*((EDATE($E3284,$E3290)-V$2)/V$4)
+($E3290&gt;0)*($E3284&lt;V$2)*(EDATE($E3284,$E3290)&lt;V$2)*(0)
+($E3290&gt;0)*($E3284&gt;=V$2)*($E3284&lt;=V$3)*(EDATE($E3284,$E3290)&gt;=V$2)*(EDATE($E3284,$E3290)&lt;=V$3)*((EDATE($E3284,$E3290)-$E3284+1)/V$4)
+($E3290&gt;0)*($E3284&gt;=V$2)*($E3284&lt;=V$3)*(EDATE($E3284,$E3290)&gt;V$3)*((V$3-$E3284+1)/V$4)
+($E3290&gt;0)*($E3284&gt;V$3)*(0)</f>
        <v/>
      </c>
      <c r="W3279" s="116">
        <f>($E3290&gt;0)*($E3284&lt;W$2)*(EDATE($E3284,$E3290)&gt;W$3)*((W$3-W$2+1)/W$4)
+($E3290&gt;0)*($E3284&lt;W$2)*(EDATE($E3284,$E3290)&gt;=W$2)*(EDATE($E3284,$E3290)&lt;=W$3)*((EDATE($E3284,$E3290)-W$2)/W$4)
+($E3290&gt;0)*($E3284&lt;W$2)*(EDATE($E3284,$E3290)&lt;W$2)*(0)
+($E3290&gt;0)*($E3284&gt;=W$2)*($E3284&lt;=W$3)*(EDATE($E3284,$E3290)&gt;=W$2)*(EDATE($E3284,$E3290)&lt;=W$3)*((EDATE($E3284,$E3290)-$E3284+1)/W$4)
+($E3290&gt;0)*($E3284&gt;=W$2)*($E3284&lt;=W$3)*(EDATE($E3284,$E3290)&gt;W$3)*((W$3-$E3284+1)/W$4)
+($E3290&gt;0)*($E3284&gt;W$3)*(0)</f>
        <v/>
      </c>
      <c r="X3279" s="116">
        <f>($E3290&gt;0)*($E3284&lt;X$2)*(EDATE($E3284,$E3290)&gt;X$3)*((X$3-X$2+1)/X$4)
+($E3290&gt;0)*($E3284&lt;X$2)*(EDATE($E3284,$E3290)&gt;=X$2)*(EDATE($E3284,$E3290)&lt;=X$3)*((EDATE($E3284,$E3290)-X$2)/X$4)
+($E3290&gt;0)*($E3284&lt;X$2)*(EDATE($E3284,$E3290)&lt;X$2)*(0)
+($E3290&gt;0)*($E3284&gt;=X$2)*($E3284&lt;=X$3)*(EDATE($E3284,$E3290)&gt;=X$2)*(EDATE($E3284,$E3290)&lt;=X$3)*((EDATE($E3284,$E3290)-$E3284+1)/X$4)
+($E3290&gt;0)*($E3284&gt;=X$2)*($E3284&lt;=X$3)*(EDATE($E3284,$E3290)&gt;X$3)*((X$3-$E3284+1)/X$4)
+($E3290&gt;0)*($E3284&gt;X$3)*(0)</f>
        <v/>
      </c>
      <c r="Y3279" s="116">
        <f>($E3290&gt;0)*($E3284&lt;Y$2)*(EDATE($E3284,$E3290)&gt;Y$3)*((Y$3-Y$2+1)/Y$4)
+($E3290&gt;0)*($E3284&lt;Y$2)*(EDATE($E3284,$E3290)&gt;=Y$2)*(EDATE($E3284,$E3290)&lt;=Y$3)*((EDATE($E3284,$E3290)-Y$2)/Y$4)
+($E3290&gt;0)*($E3284&lt;Y$2)*(EDATE($E3284,$E3290)&lt;Y$2)*(0)
+($E3290&gt;0)*($E3284&gt;=Y$2)*($E3284&lt;=Y$3)*(EDATE($E3284,$E3290)&gt;=Y$2)*(EDATE($E3284,$E3290)&lt;=Y$3)*((EDATE($E3284,$E3290)-$E3284+1)/Y$4)
+($E3290&gt;0)*($E3284&gt;=Y$2)*($E3284&lt;=Y$3)*(EDATE($E3284,$E3290)&gt;Y$3)*((Y$3-$E3284+1)/Y$4)
+($E3290&gt;0)*($E3284&gt;Y$3)*(0)</f>
        <v/>
      </c>
      <c r="Z3279" s="116">
        <f>($E3290&gt;0)*($E3284&lt;Z$2)*(EDATE($E3284,$E3290)&gt;Z$3)*((Z$3-Z$2+1)/Z$4)
+($E3290&gt;0)*($E3284&lt;Z$2)*(EDATE($E3284,$E3290)&gt;=Z$2)*(EDATE($E3284,$E3290)&lt;=Z$3)*((EDATE($E3284,$E3290)-Z$2)/Z$4)
+($E3290&gt;0)*($E3284&lt;Z$2)*(EDATE($E3284,$E3290)&lt;Z$2)*(0)
+($E3290&gt;0)*($E3284&gt;=Z$2)*($E3284&lt;=Z$3)*(EDATE($E3284,$E3290)&gt;=Z$2)*(EDATE($E3284,$E3290)&lt;=Z$3)*((EDATE($E3284,$E3290)-$E3284+1)/Z$4)
+($E3290&gt;0)*($E3284&gt;=Z$2)*($E3284&lt;=Z$3)*(EDATE($E3284,$E3290)&gt;Z$3)*((Z$3-$E3284+1)/Z$4)
+($E3290&gt;0)*($E3284&gt;Z$3)*(0)</f>
        <v/>
      </c>
      <c r="AA3279" s="116">
        <f>($E3290&gt;0)*($E3284&lt;AA$2)*(EDATE($E3284,$E3290)&gt;AA$3)*((AA$3-AA$2+1)/AA$4)
+($E3290&gt;0)*($E3284&lt;AA$2)*(EDATE($E3284,$E3290)&gt;=AA$2)*(EDATE($E3284,$E3290)&lt;=AA$3)*((EDATE($E3284,$E3290)-AA$2)/AA$4)
+($E3290&gt;0)*($E3284&lt;AA$2)*(EDATE($E3284,$E3290)&lt;AA$2)*(0)
+($E3290&gt;0)*($E3284&gt;=AA$2)*($E3284&lt;=AA$3)*(EDATE($E3284,$E3290)&gt;=AA$2)*(EDATE($E3284,$E3290)&lt;=AA$3)*((EDATE($E3284,$E3290)-$E3284+1)/AA$4)
+($E3290&gt;0)*($E3284&gt;=AA$2)*($E3284&lt;=AA$3)*(EDATE($E3284,$E3290)&gt;AA$3)*((AA$3-$E3284+1)/AA$4)
+($E3290&gt;0)*($E3284&gt;AA$3)*(0)</f>
        <v/>
      </c>
      <c r="AB3279" s="116">
        <f>($E3290&gt;0)*($E3284&lt;AB$2)*(EDATE($E3284,$E3290)&gt;AB$3)*((AB$3-AB$2+1)/AB$4)
+($E3290&gt;0)*($E3284&lt;AB$2)*(EDATE($E3284,$E3290)&gt;=AB$2)*(EDATE($E3284,$E3290)&lt;=AB$3)*((EDATE($E3284,$E3290)-AB$2)/AB$4)
+($E3290&gt;0)*($E3284&lt;AB$2)*(EDATE($E3284,$E3290)&lt;AB$2)*(0)
+($E3290&gt;0)*($E3284&gt;=AB$2)*($E3284&lt;=AB$3)*(EDATE($E3284,$E3290)&gt;=AB$2)*(EDATE($E3284,$E3290)&lt;=AB$3)*((EDATE($E3284,$E3290)-$E3284+1)/AB$4)
+($E3290&gt;0)*($E3284&gt;=AB$2)*($E3284&lt;=AB$3)*(EDATE($E3284,$E3290)&gt;AB$3)*((AB$3-$E3284+1)/AB$4)
+($E3290&gt;0)*($E3284&gt;AB$3)*(0)</f>
        <v/>
      </c>
      <c r="AC3279" s="116">
        <f>($E3290&gt;0)*($E3284&lt;AC$2)*(EDATE($E3284,$E3290)&gt;AC$3)*((AC$3-AC$2+1)/AC$4)
+($E3290&gt;0)*($E3284&lt;AC$2)*(EDATE($E3284,$E3290)&gt;=AC$2)*(EDATE($E3284,$E3290)&lt;=AC$3)*((EDATE($E3284,$E3290)-AC$2)/AC$4)
+($E3290&gt;0)*($E3284&lt;AC$2)*(EDATE($E3284,$E3290)&lt;AC$2)*(0)
+($E3290&gt;0)*($E3284&gt;=AC$2)*($E3284&lt;=AC$3)*(EDATE($E3284,$E3290)&gt;=AC$2)*(EDATE($E3284,$E3290)&lt;=AC$3)*((EDATE($E3284,$E3290)-$E3284+1)/AC$4)
+($E3290&gt;0)*($E3284&gt;=AC$2)*($E3284&lt;=AC$3)*(EDATE($E3284,$E3290)&gt;AC$3)*((AC$3-$E3284+1)/AC$4)
+($E3290&gt;0)*($E3284&gt;AC$3)*(0)</f>
        <v/>
      </c>
      <c r="AD3279" s="116">
        <f>($E3290&gt;0)*($E3284&lt;AD$2)*(EDATE($E3284,$E3290)&gt;AD$3)*((AD$3-AD$2+1)/AD$4)
+($E3290&gt;0)*($E3284&lt;AD$2)*(EDATE($E3284,$E3290)&gt;=AD$2)*(EDATE($E3284,$E3290)&lt;=AD$3)*((EDATE($E3284,$E3290)-AD$2)/AD$4)
+($E3290&gt;0)*($E3284&lt;AD$2)*(EDATE($E3284,$E3290)&lt;AD$2)*(0)
+($E3290&gt;0)*($E3284&gt;=AD$2)*($E3284&lt;=AD$3)*(EDATE($E3284,$E3290)&gt;=AD$2)*(EDATE($E3284,$E3290)&lt;=AD$3)*((EDATE($E3284,$E3290)-$E3284+1)/AD$4)
+($E3290&gt;0)*($E3284&gt;=AD$2)*($E3284&lt;=AD$3)*(EDATE($E3284,$E3290)&gt;AD$3)*((AD$3-$E3284+1)/AD$4)
+($E3290&gt;0)*($E3284&gt;AD$3)*(0)</f>
        <v/>
      </c>
      <c r="AE3279" s="116">
        <f>($E3290&gt;0)*($E3284&lt;AE$2)*(EDATE($E3284,$E3290)&gt;AE$3)*((AE$3-AE$2+1)/AE$4)
+($E3290&gt;0)*($E3284&lt;AE$2)*(EDATE($E3284,$E3290)&gt;=AE$2)*(EDATE($E3284,$E3290)&lt;=AE$3)*((EDATE($E3284,$E3290)-AE$2)/AE$4)
+($E3290&gt;0)*($E3284&lt;AE$2)*(EDATE($E3284,$E3290)&lt;AE$2)*(0)
+($E3290&gt;0)*($E3284&gt;=AE$2)*($E3284&lt;=AE$3)*(EDATE($E3284,$E3290)&gt;=AE$2)*(EDATE($E3284,$E3290)&lt;=AE$3)*((EDATE($E3284,$E3290)-$E3284+1)/AE$4)
+($E3290&gt;0)*($E3284&gt;=AE$2)*($E3284&lt;=AE$3)*(EDATE($E3284,$E3290)&gt;AE$3)*((AE$3-$E3284+1)/AE$4)
+($E3290&gt;0)*($E3284&gt;AE$3)*(0)</f>
        <v/>
      </c>
      <c r="AF3279" s="116">
        <f>($E3290&gt;0)*($E3284&lt;AF$2)*(EDATE($E3284,$E3290)&gt;AF$3)*((AF$3-AF$2+1)/AF$4)
+($E3290&gt;0)*($E3284&lt;AF$2)*(EDATE($E3284,$E3290)&gt;=AF$2)*(EDATE($E3284,$E3290)&lt;=AF$3)*((EDATE($E3284,$E3290)-AF$2)/AF$4)
+($E3290&gt;0)*($E3284&lt;AF$2)*(EDATE($E3284,$E3290)&lt;AF$2)*(0)
+($E3290&gt;0)*($E3284&gt;=AF$2)*($E3284&lt;=AF$3)*(EDATE($E3284,$E3290)&gt;=AF$2)*(EDATE($E3284,$E3290)&lt;=AF$3)*((EDATE($E3284,$E3290)-$E3284+1)/AF$4)
+($E3290&gt;0)*($E3284&gt;=AF$2)*($E3284&lt;=AF$3)*(EDATE($E3284,$E3290)&gt;AF$3)*((AF$3-$E3284+1)/AF$4)
+($E3290&gt;0)*($E3284&gt;AF$3)*(0)</f>
        <v/>
      </c>
      <c r="AG3279" s="116">
        <f>($E3290&gt;0)*($E3284&lt;AG$2)*(EDATE($E3284,$E3290)&gt;AG$3)*((AG$3-AG$2+1)/AG$4)
+($E3290&gt;0)*($E3284&lt;AG$2)*(EDATE($E3284,$E3290)&gt;=AG$2)*(EDATE($E3284,$E3290)&lt;=AG$3)*((EDATE($E3284,$E3290)-AG$2)/AG$4)
+($E3290&gt;0)*($E3284&lt;AG$2)*(EDATE($E3284,$E3290)&lt;AG$2)*(0)
+($E3290&gt;0)*($E3284&gt;=AG$2)*($E3284&lt;=AG$3)*(EDATE($E3284,$E3290)&gt;=AG$2)*(EDATE($E3284,$E3290)&lt;=AG$3)*((EDATE($E3284,$E3290)-$E3284+1)/AG$4)
+($E3290&gt;0)*($E3284&gt;=AG$2)*($E3284&lt;=AG$3)*(EDATE($E3284,$E3290)&gt;AG$3)*((AG$3-$E3284+1)/AG$4)
+($E3290&gt;0)*($E3284&gt;AG$3)*(0)</f>
        <v/>
      </c>
      <c r="AH3279" s="116">
        <f>($E3290&gt;0)*($E3284&lt;AH$2)*(EDATE($E3284,$E3290)&gt;AH$3)*((AH$3-AH$2+1)/AH$4)
+($E3290&gt;0)*($E3284&lt;AH$2)*(EDATE($E3284,$E3290)&gt;=AH$2)*(EDATE($E3284,$E3290)&lt;=AH$3)*((EDATE($E3284,$E3290)-AH$2)/AH$4)
+($E3290&gt;0)*($E3284&lt;AH$2)*(EDATE($E3284,$E3290)&lt;AH$2)*(0)
+($E3290&gt;0)*($E3284&gt;=AH$2)*($E3284&lt;=AH$3)*(EDATE($E3284,$E3290)&gt;=AH$2)*(EDATE($E3284,$E3290)&lt;=AH$3)*((EDATE($E3284,$E3290)-$E3284+1)/AH$4)
+($E3290&gt;0)*($E3284&gt;=AH$2)*($E3284&lt;=AH$3)*(EDATE($E3284,$E3290)&gt;AH$3)*((AH$3-$E3284+1)/AH$4)
+($E3290&gt;0)*($E3284&gt;AH$3)*(0)</f>
        <v/>
      </c>
      <c r="AI3279" s="116">
        <f>($E3290&gt;0)*($E3284&lt;AI$2)*(EDATE($E3284,$E3290)&gt;AI$3)*((AI$3-AI$2+1)/AI$4)
+($E3290&gt;0)*($E3284&lt;AI$2)*(EDATE($E3284,$E3290)&gt;=AI$2)*(EDATE($E3284,$E3290)&lt;=AI$3)*((EDATE($E3284,$E3290)-AI$2)/AI$4)
+($E3290&gt;0)*($E3284&lt;AI$2)*(EDATE($E3284,$E3290)&lt;AI$2)*(0)
+($E3290&gt;0)*($E3284&gt;=AI$2)*($E3284&lt;=AI$3)*(EDATE($E3284,$E3290)&gt;=AI$2)*(EDATE($E3284,$E3290)&lt;=AI$3)*((EDATE($E3284,$E3290)-$E3284+1)/AI$4)
+($E3290&gt;0)*($E3284&gt;=AI$2)*($E3284&lt;=AI$3)*(EDATE($E3284,$E3290)&gt;AI$3)*((AI$3-$E3284+1)/AI$4)
+($E3290&gt;0)*($E3284&gt;AI$3)*(0)</f>
        <v/>
      </c>
      <c r="AJ3279" s="116">
        <f>($E3290&gt;0)*($E3284&lt;AJ$2)*(EDATE($E3284,$E3290)&gt;AJ$3)*((AJ$3-AJ$2+1)/AJ$4)
+($E3290&gt;0)*($E3284&lt;AJ$2)*(EDATE($E3284,$E3290)&gt;=AJ$2)*(EDATE($E3284,$E3290)&lt;=AJ$3)*((EDATE($E3284,$E3290)-AJ$2)/AJ$4)
+($E3290&gt;0)*($E3284&lt;AJ$2)*(EDATE($E3284,$E3290)&lt;AJ$2)*(0)
+($E3290&gt;0)*($E3284&gt;=AJ$2)*($E3284&lt;=AJ$3)*(EDATE($E3284,$E3290)&gt;=AJ$2)*(EDATE($E3284,$E3290)&lt;=AJ$3)*((EDATE($E3284,$E3290)-$E3284+1)/AJ$4)
+($E3290&gt;0)*($E3284&gt;=AJ$2)*($E3284&lt;=AJ$3)*(EDATE($E3284,$E3290)&gt;AJ$3)*((AJ$3-$E3284+1)/AJ$4)
+($E3290&gt;0)*($E3284&gt;AJ$3)*(0)</f>
        <v/>
      </c>
      <c r="AK3279" s="116">
        <f>($E3290&gt;0)*($E3284&lt;AK$2)*(EDATE($E3284,$E3290)&gt;AK$3)*((AK$3-AK$2+1)/AK$4)
+($E3290&gt;0)*($E3284&lt;AK$2)*(EDATE($E3284,$E3290)&gt;=AK$2)*(EDATE($E3284,$E3290)&lt;=AK$3)*((EDATE($E3284,$E3290)-AK$2)/AK$4)
+($E3290&gt;0)*($E3284&lt;AK$2)*(EDATE($E3284,$E3290)&lt;AK$2)*(0)
+($E3290&gt;0)*($E3284&gt;=AK$2)*($E3284&lt;=AK$3)*(EDATE($E3284,$E3290)&gt;=AK$2)*(EDATE($E3284,$E3290)&lt;=AK$3)*((EDATE($E3284,$E3290)-$E3284+1)/AK$4)
+($E3290&gt;0)*($E3284&gt;=AK$2)*($E3284&lt;=AK$3)*(EDATE($E3284,$E3290)&gt;AK$3)*((AK$3-$E3284+1)/AK$4)
+($E3290&gt;0)*($E3284&gt;AK$3)*(0)</f>
        <v/>
      </c>
      <c r="AL3279" s="116">
        <f>($E3290&gt;0)*($E3284&lt;AL$2)*(EDATE($E3284,$E3290)&gt;AL$3)*((AL$3-AL$2+1)/AL$4)
+($E3290&gt;0)*($E3284&lt;AL$2)*(EDATE($E3284,$E3290)&gt;=AL$2)*(EDATE($E3284,$E3290)&lt;=AL$3)*((EDATE($E3284,$E3290)-AL$2)/AL$4)
+($E3290&gt;0)*($E3284&lt;AL$2)*(EDATE($E3284,$E3290)&lt;AL$2)*(0)
+($E3290&gt;0)*($E3284&gt;=AL$2)*($E3284&lt;=AL$3)*(EDATE($E3284,$E3290)&gt;=AL$2)*(EDATE($E3284,$E3290)&lt;=AL$3)*((EDATE($E3284,$E3290)-$E3284+1)/AL$4)
+($E3290&gt;0)*($E3284&gt;=AL$2)*($E3284&lt;=AL$3)*(EDATE($E3284,$E3290)&gt;AL$3)*((AL$3-$E3284+1)/AL$4)
+($E3290&gt;0)*($E3284&gt;AL$3)*(0)</f>
        <v/>
      </c>
      <c r="AM3279" s="116">
        <f>($E3290&gt;0)*($E3284&lt;AM$2)*(EDATE($E3284,$E3290)&gt;AM$3)*((AM$3-AM$2+1)/AM$4)
+($E3290&gt;0)*($E3284&lt;AM$2)*(EDATE($E3284,$E3290)&gt;=AM$2)*(EDATE($E3284,$E3290)&lt;=AM$3)*((EDATE($E3284,$E3290)-AM$2)/AM$4)
+($E3290&gt;0)*($E3284&lt;AM$2)*(EDATE($E3284,$E3290)&lt;AM$2)*(0)
+($E3290&gt;0)*($E3284&gt;=AM$2)*($E3284&lt;=AM$3)*(EDATE($E3284,$E3290)&gt;=AM$2)*(EDATE($E3284,$E3290)&lt;=AM$3)*((EDATE($E3284,$E3290)-$E3284+1)/AM$4)
+($E3290&gt;0)*($E3284&gt;=AM$2)*($E3284&lt;=AM$3)*(EDATE($E3284,$E3290)&gt;AM$3)*((AM$3-$E3284+1)/AM$4)
+($E3290&gt;0)*($E3284&gt;AM$3)*(0)</f>
        <v/>
      </c>
      <c r="AN3279" s="116">
        <f>($E3290&gt;0)*($E3284&lt;AN$2)*(EDATE($E3284,$E3290)&gt;AN$3)*((AN$3-AN$2+1)/AN$4)
+($E3290&gt;0)*($E3284&lt;AN$2)*(EDATE($E3284,$E3290)&gt;=AN$2)*(EDATE($E3284,$E3290)&lt;=AN$3)*((EDATE($E3284,$E3290)-AN$2)/AN$4)
+($E3290&gt;0)*($E3284&lt;AN$2)*(EDATE($E3284,$E3290)&lt;AN$2)*(0)
+($E3290&gt;0)*($E3284&gt;=AN$2)*($E3284&lt;=AN$3)*(EDATE($E3284,$E3290)&gt;=AN$2)*(EDATE($E3284,$E3290)&lt;=AN$3)*((EDATE($E3284,$E3290)-$E3284+1)/AN$4)
+($E3290&gt;0)*($E3284&gt;=AN$2)*($E3284&lt;=AN$3)*(EDATE($E3284,$E3290)&gt;AN$3)*((AN$3-$E3284+1)/AN$4)
+($E3290&gt;0)*($E3284&gt;AN$3)*(0)</f>
        <v/>
      </c>
      <c r="AO3279" s="116">
        <f>($E3290&gt;0)*($E3284&lt;AO$2)*(EDATE($E3284,$E3290)&gt;AO$3)*((AO$3-AO$2+1)/AO$4)
+($E3290&gt;0)*($E3284&lt;AO$2)*(EDATE($E3284,$E3290)&gt;=AO$2)*(EDATE($E3284,$E3290)&lt;=AO$3)*((EDATE($E3284,$E3290)-AO$2)/AO$4)
+($E3290&gt;0)*($E3284&lt;AO$2)*(EDATE($E3284,$E3290)&lt;AO$2)*(0)
+($E3290&gt;0)*($E3284&gt;=AO$2)*($E3284&lt;=AO$3)*(EDATE($E3284,$E3290)&gt;=AO$2)*(EDATE($E3284,$E3290)&lt;=AO$3)*((EDATE($E3284,$E3290)-$E3284+1)/AO$4)
+($E3290&gt;0)*($E3284&gt;=AO$2)*($E3284&lt;=AO$3)*(EDATE($E3284,$E3290)&gt;AO$3)*((AO$3-$E3284+1)/AO$4)
+($E3290&gt;0)*($E3284&gt;AO$3)*(0)</f>
        <v/>
      </c>
      <c r="AP3279" s="116">
        <f>($E3290&gt;0)*($E3284&lt;AP$2)*(EDATE($E3284,$E3290)&gt;AP$3)*((AP$3-AP$2+1)/AP$4)
+($E3290&gt;0)*($E3284&lt;AP$2)*(EDATE($E3284,$E3290)&gt;=AP$2)*(EDATE($E3284,$E3290)&lt;=AP$3)*((EDATE($E3284,$E3290)-AP$2)/AP$4)
+($E3290&gt;0)*($E3284&lt;AP$2)*(EDATE($E3284,$E3290)&lt;AP$2)*(0)
+($E3290&gt;0)*($E3284&gt;=AP$2)*($E3284&lt;=AP$3)*(EDATE($E3284,$E3290)&gt;=AP$2)*(EDATE($E3284,$E3290)&lt;=AP$3)*((EDATE($E3284,$E3290)-$E3284+1)/AP$4)
+($E3290&gt;0)*($E3284&gt;=AP$2)*($E3284&lt;=AP$3)*(EDATE($E3284,$E3290)&gt;AP$3)*((AP$3-$E3284+1)/AP$4)
+($E3290&gt;0)*($E3284&gt;AP$3)*(0)</f>
        <v/>
      </c>
      <c r="AQ3279" s="116">
        <f>($E3290&gt;0)*($E3284&lt;AQ$2)*(EDATE($E3284,$E3290)&gt;AQ$3)*((AQ$3-AQ$2+1)/AQ$4)
+($E3290&gt;0)*($E3284&lt;AQ$2)*(EDATE($E3284,$E3290)&gt;=AQ$2)*(EDATE($E3284,$E3290)&lt;=AQ$3)*((EDATE($E3284,$E3290)-AQ$2)/AQ$4)
+($E3290&gt;0)*($E3284&lt;AQ$2)*(EDATE($E3284,$E3290)&lt;AQ$2)*(0)
+($E3290&gt;0)*($E3284&gt;=AQ$2)*($E3284&lt;=AQ$3)*(EDATE($E3284,$E3290)&gt;=AQ$2)*(EDATE($E3284,$E3290)&lt;=AQ$3)*((EDATE($E3284,$E3290)-$E3284+1)/AQ$4)
+($E3290&gt;0)*($E3284&gt;=AQ$2)*($E3284&lt;=AQ$3)*(EDATE($E3284,$E3290)&gt;AQ$3)*((AQ$3-$E3284+1)/AQ$4)
+($E3290&gt;0)*($E3284&gt;AQ$3)*(0)</f>
        <v/>
      </c>
      <c r="AR3279" s="116">
        <f>($E3290&gt;0)*($E3284&lt;AR$2)*(EDATE($E3284,$E3290)&gt;AR$3)*((AR$3-AR$2+1)/AR$4)
+($E3290&gt;0)*($E3284&lt;AR$2)*(EDATE($E3284,$E3290)&gt;=AR$2)*(EDATE($E3284,$E3290)&lt;=AR$3)*((EDATE($E3284,$E3290)-AR$2)/AR$4)
+($E3290&gt;0)*($E3284&lt;AR$2)*(EDATE($E3284,$E3290)&lt;AR$2)*(0)
+($E3290&gt;0)*($E3284&gt;=AR$2)*($E3284&lt;=AR$3)*(EDATE($E3284,$E3290)&gt;=AR$2)*(EDATE($E3284,$E3290)&lt;=AR$3)*((EDATE($E3284,$E3290)-$E3284+1)/AR$4)
+($E3290&gt;0)*($E3284&gt;=AR$2)*($E3284&lt;=AR$3)*(EDATE($E3284,$E3290)&gt;AR$3)*((AR$3-$E3284+1)/AR$4)
+($E3290&gt;0)*($E3284&gt;AR$3)*(0)</f>
        <v/>
      </c>
      <c r="AS3279" s="116">
        <f>($E3290&gt;0)*($E3284&lt;AS$2)*(EDATE($E3284,$E3290)&gt;AS$3)*((AS$3-AS$2+1)/AS$4)
+($E3290&gt;0)*($E3284&lt;AS$2)*(EDATE($E3284,$E3290)&gt;=AS$2)*(EDATE($E3284,$E3290)&lt;=AS$3)*((EDATE($E3284,$E3290)-AS$2)/AS$4)
+($E3290&gt;0)*($E3284&lt;AS$2)*(EDATE($E3284,$E3290)&lt;AS$2)*(0)
+($E3290&gt;0)*($E3284&gt;=AS$2)*($E3284&lt;=AS$3)*(EDATE($E3284,$E3290)&gt;=AS$2)*(EDATE($E3284,$E3290)&lt;=AS$3)*((EDATE($E3284,$E3290)-$E3284+1)/AS$4)
+($E3290&gt;0)*($E3284&gt;=AS$2)*($E3284&lt;=AS$3)*(EDATE($E3284,$E3290)&gt;AS$3)*((AS$3-$E3284+1)/AS$4)
+($E3290&gt;0)*($E3284&gt;AS$3)*(0)</f>
        <v/>
      </c>
      <c r="AT3279" s="116">
        <f>($E3290&gt;0)*($E3284&lt;AT$2)*(EDATE($E3284,$E3290)&gt;AT$3)*((AT$3-AT$2+1)/AT$4)
+($E3290&gt;0)*($E3284&lt;AT$2)*(EDATE($E3284,$E3290)&gt;=AT$2)*(EDATE($E3284,$E3290)&lt;=AT$3)*((EDATE($E3284,$E3290)-AT$2)/AT$4)
+($E3290&gt;0)*($E3284&lt;AT$2)*(EDATE($E3284,$E3290)&lt;AT$2)*(0)
+($E3290&gt;0)*($E3284&gt;=AT$2)*($E3284&lt;=AT$3)*(EDATE($E3284,$E3290)&gt;=AT$2)*(EDATE($E3284,$E3290)&lt;=AT$3)*((EDATE($E3284,$E3290)-$E3284+1)/AT$4)
+($E3290&gt;0)*($E3284&gt;=AT$2)*($E3284&lt;=AT$3)*(EDATE($E3284,$E3290)&gt;AT$3)*((AT$3-$E3284+1)/AT$4)
+($E3290&gt;0)*($E3284&gt;AT$3)*(0)</f>
        <v/>
      </c>
      <c r="AU3279" s="116">
        <f>($E3290&gt;0)*($E3284&lt;AU$2)*(EDATE($E3284,$E3290)&gt;AU$3)*((AU$3-AU$2+1)/AU$4)
+($E3290&gt;0)*($E3284&lt;AU$2)*(EDATE($E3284,$E3290)&gt;=AU$2)*(EDATE($E3284,$E3290)&lt;=AU$3)*((EDATE($E3284,$E3290)-AU$2)/AU$4)
+($E3290&gt;0)*($E3284&lt;AU$2)*(EDATE($E3284,$E3290)&lt;AU$2)*(0)
+($E3290&gt;0)*($E3284&gt;=AU$2)*($E3284&lt;=AU$3)*(EDATE($E3284,$E3290)&gt;=AU$2)*(EDATE($E3284,$E3290)&lt;=AU$3)*((EDATE($E3284,$E3290)-$E3284+1)/AU$4)
+($E3290&gt;0)*($E3284&gt;=AU$2)*($E3284&lt;=AU$3)*(EDATE($E3284,$E3290)&gt;AU$3)*((AU$3-$E3284+1)/AU$4)
+($E3290&gt;0)*($E3284&gt;AU$3)*(0)</f>
        <v/>
      </c>
      <c r="AV3279" s="116">
        <f>($E3290&gt;0)*($E3284&lt;AV$2)*(EDATE($E3284,$E3290)&gt;AV$3)*((AV$3-AV$2+1)/AV$4)
+($E3290&gt;0)*($E3284&lt;AV$2)*(EDATE($E3284,$E3290)&gt;=AV$2)*(EDATE($E3284,$E3290)&lt;=AV$3)*((EDATE($E3284,$E3290)-AV$2)/AV$4)
+($E3290&gt;0)*($E3284&lt;AV$2)*(EDATE($E3284,$E3290)&lt;AV$2)*(0)
+($E3290&gt;0)*($E3284&gt;=AV$2)*($E3284&lt;=AV$3)*(EDATE($E3284,$E3290)&gt;=AV$2)*(EDATE($E3284,$E3290)&lt;=AV$3)*((EDATE($E3284,$E3290)-$E3284+1)/AV$4)
+($E3290&gt;0)*($E3284&gt;=AV$2)*($E3284&lt;=AV$3)*(EDATE($E3284,$E3290)&gt;AV$3)*((AV$3-$E3284+1)/AV$4)
+($E3290&gt;0)*($E3284&gt;AV$3)*(0)</f>
        <v/>
      </c>
      <c r="AW3279" s="116">
        <f>($E3290&gt;0)*($E3284&lt;AW$2)*(EDATE($E3284,$E3290)&gt;AW$3)*((AW$3-AW$2+1)/AW$4)
+($E3290&gt;0)*($E3284&lt;AW$2)*(EDATE($E3284,$E3290)&gt;=AW$2)*(EDATE($E3284,$E3290)&lt;=AW$3)*((EDATE($E3284,$E3290)-AW$2)/AW$4)
+($E3290&gt;0)*($E3284&lt;AW$2)*(EDATE($E3284,$E3290)&lt;AW$2)*(0)
+($E3290&gt;0)*($E3284&gt;=AW$2)*($E3284&lt;=AW$3)*(EDATE($E3284,$E3290)&gt;=AW$2)*(EDATE($E3284,$E3290)&lt;=AW$3)*((EDATE($E3284,$E3290)-$E3284+1)/AW$4)
+($E3290&gt;0)*($E3284&gt;=AW$2)*($E3284&lt;=AW$3)*(EDATE($E3284,$E3290)&gt;AW$3)*((AW$3-$E3284+1)/AW$4)
+($E3290&gt;0)*($E3284&gt;AW$3)*(0)</f>
        <v/>
      </c>
      <c r="AX3279" s="116">
        <f>($E3290&gt;0)*($E3284&lt;AX$2)*(EDATE($E3284,$E3290)&gt;AX$3)*((AX$3-AX$2+1)/AX$4)
+($E3290&gt;0)*($E3284&lt;AX$2)*(EDATE($E3284,$E3290)&gt;=AX$2)*(EDATE($E3284,$E3290)&lt;=AX$3)*((EDATE($E3284,$E3290)-AX$2)/AX$4)
+($E3290&gt;0)*($E3284&lt;AX$2)*(EDATE($E3284,$E3290)&lt;AX$2)*(0)
+($E3290&gt;0)*($E3284&gt;=AX$2)*($E3284&lt;=AX$3)*(EDATE($E3284,$E3290)&gt;=AX$2)*(EDATE($E3284,$E3290)&lt;=AX$3)*((EDATE($E3284,$E3290)-$E3284+1)/AX$4)
+($E3290&gt;0)*($E3284&gt;=AX$2)*($E3284&lt;=AX$3)*(EDATE($E3284,$E3290)&gt;AX$3)*((AX$3-$E3284+1)/AX$4)
+($E3290&gt;0)*($E3284&gt;AX$3)*(0)</f>
        <v/>
      </c>
      <c r="AY3279" s="116">
        <f>($E3290&gt;0)*($E3284&lt;AY$2)*(EDATE($E3284,$E3290)&gt;AY$3)*((AY$3-AY$2+1)/AY$4)
+($E3290&gt;0)*($E3284&lt;AY$2)*(EDATE($E3284,$E3290)&gt;=AY$2)*(EDATE($E3284,$E3290)&lt;=AY$3)*((EDATE($E3284,$E3290)-AY$2)/AY$4)
+($E3290&gt;0)*($E3284&lt;AY$2)*(EDATE($E3284,$E3290)&lt;AY$2)*(0)
+($E3290&gt;0)*($E3284&gt;=AY$2)*($E3284&lt;=AY$3)*(EDATE($E3284,$E3290)&gt;=AY$2)*(EDATE($E3284,$E3290)&lt;=AY$3)*((EDATE($E3284,$E3290)-$E3284+1)/AY$4)
+($E3290&gt;0)*($E3284&gt;=AY$2)*($E3284&lt;=AY$3)*(EDATE($E3284,$E3290)&gt;AY$3)*((AY$3-$E3284+1)/AY$4)
+($E3290&gt;0)*($E3284&gt;AY$3)*(0)</f>
        <v/>
      </c>
      <c r="AZ3279" s="116">
        <f>($E3290&gt;0)*($E3284&lt;AZ$2)*(EDATE($E3284,$E3290)&gt;AZ$3)*((AZ$3-AZ$2+1)/AZ$4)
+($E3290&gt;0)*($E3284&lt;AZ$2)*(EDATE($E3284,$E3290)&gt;=AZ$2)*(EDATE($E3284,$E3290)&lt;=AZ$3)*((EDATE($E3284,$E3290)-AZ$2)/AZ$4)
+($E3290&gt;0)*($E3284&lt;AZ$2)*(EDATE($E3284,$E3290)&lt;AZ$2)*(0)
+($E3290&gt;0)*($E3284&gt;=AZ$2)*($E3284&lt;=AZ$3)*(EDATE($E3284,$E3290)&gt;=AZ$2)*(EDATE($E3284,$E3290)&lt;=AZ$3)*((EDATE($E3284,$E3290)-$E3284+1)/AZ$4)
+($E3290&gt;0)*($E3284&gt;=AZ$2)*($E3284&lt;=AZ$3)*(EDATE($E3284,$E3290)&gt;AZ$3)*((AZ$3-$E3284+1)/AZ$4)
+($E3290&gt;0)*($E3284&gt;AZ$3)*(0)</f>
        <v/>
      </c>
      <c r="BA3279" s="116">
        <f>($E3290&gt;0)*($E3284&lt;BA$2)*(EDATE($E3284,$E3290)&gt;BA$3)*((BA$3-BA$2+1)/BA$4)
+($E3290&gt;0)*($E3284&lt;BA$2)*(EDATE($E3284,$E3290)&gt;=BA$2)*(EDATE($E3284,$E3290)&lt;=BA$3)*((EDATE($E3284,$E3290)-BA$2)/BA$4)
+($E3290&gt;0)*($E3284&lt;BA$2)*(EDATE($E3284,$E3290)&lt;BA$2)*(0)
+($E3290&gt;0)*($E3284&gt;=BA$2)*($E3284&lt;=BA$3)*(EDATE($E3284,$E3290)&gt;=BA$2)*(EDATE($E3284,$E3290)&lt;=BA$3)*((EDATE($E3284,$E3290)-$E3284+1)/BA$4)
+($E3290&gt;0)*($E3284&gt;=BA$2)*($E3284&lt;=BA$3)*(EDATE($E3284,$E3290)&gt;BA$3)*((BA$3-$E3284+1)/BA$4)
+($E3290&gt;0)*($E3284&gt;BA$3)*(0)</f>
        <v/>
      </c>
      <c r="BB3279" s="116">
        <f>($E3290&gt;0)*($E3284&lt;BB$2)*(EDATE($E3284,$E3290)&gt;BB$3)*((BB$3-BB$2+1)/BB$4)
+($E3290&gt;0)*($E3284&lt;BB$2)*(EDATE($E3284,$E3290)&gt;=BB$2)*(EDATE($E3284,$E3290)&lt;=BB$3)*((EDATE($E3284,$E3290)-BB$2)/BB$4)
+($E3290&gt;0)*($E3284&lt;BB$2)*(EDATE($E3284,$E3290)&lt;BB$2)*(0)
+($E3290&gt;0)*($E3284&gt;=BB$2)*($E3284&lt;=BB$3)*(EDATE($E3284,$E3290)&gt;=BB$2)*(EDATE($E3284,$E3290)&lt;=BB$3)*((EDATE($E3284,$E3290)-$E3284+1)/BB$4)
+($E3290&gt;0)*($E3284&gt;=BB$2)*($E3284&lt;=BB$3)*(EDATE($E3284,$E3290)&gt;BB$3)*((BB$3-$E3284+1)/BB$4)
+($E3290&gt;0)*($E3284&gt;BB$3)*(0)</f>
        <v/>
      </c>
      <c r="BC3279" s="116">
        <f>($E3290&gt;0)*($E3284&lt;BC$2)*(EDATE($E3284,$E3290)&gt;BC$3)*((BC$3-BC$2+1)/BC$4)
+($E3290&gt;0)*($E3284&lt;BC$2)*(EDATE($E3284,$E3290)&gt;=BC$2)*(EDATE($E3284,$E3290)&lt;=BC$3)*((EDATE($E3284,$E3290)-BC$2)/BC$4)
+($E3290&gt;0)*($E3284&lt;BC$2)*(EDATE($E3284,$E3290)&lt;BC$2)*(0)
+($E3290&gt;0)*($E3284&gt;=BC$2)*($E3284&lt;=BC$3)*(EDATE($E3284,$E3290)&gt;=BC$2)*(EDATE($E3284,$E3290)&lt;=BC$3)*((EDATE($E3284,$E3290)-$E3284+1)/BC$4)
+($E3290&gt;0)*($E3284&gt;=BC$2)*($E3284&lt;=BC$3)*(EDATE($E3284,$E3290)&gt;BC$3)*((BC$3-$E3284+1)/BC$4)
+($E3290&gt;0)*($E3284&gt;BC$3)*(0)</f>
        <v/>
      </c>
      <c r="BD3279" s="116">
        <f>($E3290&gt;0)*($E3284&lt;BD$2)*(EDATE($E3284,$E3290)&gt;BD$3)*((BD$3-BD$2+1)/BD$4)
+($E3290&gt;0)*($E3284&lt;BD$2)*(EDATE($E3284,$E3290)&gt;=BD$2)*(EDATE($E3284,$E3290)&lt;=BD$3)*((EDATE($E3284,$E3290)-BD$2)/BD$4)
+($E3290&gt;0)*($E3284&lt;BD$2)*(EDATE($E3284,$E3290)&lt;BD$2)*(0)
+($E3290&gt;0)*($E3284&gt;=BD$2)*($E3284&lt;=BD$3)*(EDATE($E3284,$E3290)&gt;=BD$2)*(EDATE($E3284,$E3290)&lt;=BD$3)*((EDATE($E3284,$E3290)-$E3284+1)/BD$4)
+($E3290&gt;0)*($E3284&gt;=BD$2)*($E3284&lt;=BD$3)*(EDATE($E3284,$E3290)&gt;BD$3)*((BD$3-$E3284+1)/BD$4)
+($E3290&gt;0)*($E3284&gt;BD$3)*(0)</f>
        <v/>
      </c>
    </row>
    <row r="3280" ht="16" customHeight="1">
      <c r="B3280" s="11">
        <f>B3279</f>
        <v/>
      </c>
      <c r="C3280" s="12">
        <f>C3279</f>
        <v/>
      </c>
      <c r="D3280" s="13" t="inlineStr">
        <is>
          <t>Surface totale</t>
        </is>
      </c>
      <c r="E3280" s="125" t="n">
        <v>421.7</v>
      </c>
      <c r="F3280" s="15" t="n"/>
      <c r="G3280" s="13" t="inlineStr">
        <is>
          <t>Surface pondérée</t>
        </is>
      </c>
      <c r="H3280" s="126" t="n">
        <v>211</v>
      </c>
      <c r="I3280" s="13" t="inlineStr">
        <is>
          <t>Surface RDC</t>
        </is>
      </c>
      <c r="J3280" s="126" t="n">
        <v>253.2</v>
      </c>
      <c r="L3280" s="20" t="inlineStr">
        <is>
          <t>% Palier</t>
        </is>
      </c>
      <c r="M3280" s="72" t="n"/>
      <c r="N3280" s="72" t="n"/>
      <c r="O3280" s="117">
        <f>($H3285&gt;0)*($J328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$2350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
+($H3287&gt;0)*($J3287&lt;O$2)*0
+($H3287&gt;0)*($J3287&gt;=O$2)*($J3287&lt;=O$3)*(($J3287-O$2+1)/O$4)
+($H3287&gt;0)*($J3287&gt;O$3)*($I3287&gt;O$3)*0
+($H3287&gt;0)*($J3287&gt;O$3)*($I3287&lt;=O$3)*($I3287&gt;=O$2)*((O$3-$I3287+1)/O$4)
+($H3287&gt;0)*($J3287&gt;O$3)*($I3287&lt;O$2)*1
+($H3287&gt;0)*($I3287&gt;O$3)*0</f>
        <v/>
      </c>
      <c r="P3280" s="117">
        <f>($H3285&gt;0)*($J328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$2350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
+($H3287&gt;0)*($J3287&lt;P$2)*0
+($H3287&gt;0)*($J3287&gt;=P$2)*($J3287&lt;=P$3)*(($J3287-P$2+1)/P$4)
+($H3287&gt;0)*($J3287&gt;P$3)*($I3287&gt;P$3)*0
+($H3287&gt;0)*($J3287&gt;P$3)*($I3287&lt;=P$3)*($I3287&gt;=P$2)*((P$3-$I3287+1)/P$4)
+($H3287&gt;0)*($J3287&gt;P$3)*($I3287&lt;P$2)*1
+($H3287&gt;0)*($I3287&gt;P$3)*0</f>
        <v/>
      </c>
      <c r="Q3280" s="117">
        <f>($H3285&gt;0)*($J3285&lt;Q$2)*
0+($H3285&gt;0)*($J3285&gt;=Q$2)*($J3285&lt;=Q$3)*(($J3285-Q$2+1)/Q$4)
+($H3285&gt;0)*($J3285&gt;Q$3)*($I3285&gt;Q$3)*
0+($H3285&gt;0)*($J3285&gt;Q$3)*($I3285&lt;=Q$3)*($I3285&gt;=Q$2)*((Q$3-$I3285+1)/Q$4)
+($H3285&gt;0)*($J3285&gt;Q$3)*($I3285&lt;Q$2)*
1+($H3285&gt;0)*($I3285&gt;Q$3)*
0+($H3286&gt;0)*($J$2350&lt;Q$2)*
0+($H3286&gt;0)*($J3286&gt;=Q$2)*($J3286&lt;=Q$3)*(($J3286-Q$2+1)/Q$4)
+($H3286&gt;0)*($J3286&gt;Q$3)*($I3286&gt;Q$3)*
0+($H3286&gt;0)*($J3286&gt;Q$3)*($I3286&lt;=Q$3)*($I3286&gt;=Q$2)*((Q$3-$I3286+1)/Q$4)
+($H3286&gt;0)*($J3286&gt;Q$3)*($I3286&lt;Q$2)*
1+($H3286&gt;0)*($I3286&gt;Q$3)*
0+($H3287&gt;0)*($J3287&lt;Q$2)*
0+($H3287&gt;0)*($J3287&gt;=Q$2)*($J3287&lt;=Q$3)*(($J3287-Q$2+1)/Q$4)
+($H3287&gt;0)*($J3287&gt;Q$3)*($I3287&gt;Q$3)*
0+($H3287&gt;0)*($J3287&gt;Q$3)*($I3287&lt;=Q$3)*($I3287&gt;=Q$2)*((Q$3-$I3287+1)/Q$4)
+($H3287&gt;0)*($J3287&gt;Q$3)*($I3287&lt;Q$2)*
1+($H3287&gt;0)*($I3287&gt;Q$3)*0</f>
        <v/>
      </c>
      <c r="R3280" s="117">
        <f>($H3285&gt;0)*($J3285&lt;R$2)*
0+($H3285&gt;0)*($J3285&gt;=R$2)*($J3285&lt;=R$3)*(($J3285-R$2+1)/R$4)
+($H3285&gt;0)*($J3285&gt;R$3)*($I3285&gt;R$3)*
0+($H3285&gt;0)*($J3285&gt;R$3)*($I3285&lt;=R$3)*($I3285&gt;=R$2)*((R$3-$I3285+1)/R$4)
+($H3285&gt;0)*($J3285&gt;R$3)*($I3285&lt;R$2)*
1+($H3285&gt;0)*($I3285&gt;R$3)*
0+($H3286&gt;0)*($J$2350&lt;R$2)*
0+($H3286&gt;0)*($J3286&gt;=R$2)*($J3286&lt;=R$3)*(($J3286-R$2+1)/R$4)
+($H3286&gt;0)*($J3286&gt;R$3)*($I3286&gt;R$3)*
0+($H3286&gt;0)*($J3286&gt;R$3)*($I3286&lt;=R$3)*($I3286&gt;=R$2)*((R$3-$I3286+1)/R$4)
+($H3286&gt;0)*($J3286&gt;R$3)*($I3286&lt;R$2)*
1+($H3286&gt;0)*($I3286&gt;R$3)*
0+($H3287&gt;0)*($J3287&lt;R$2)*
0+($H3287&gt;0)*($J3287&gt;=R$2)*($J3287&lt;=R$3)*(($J3287-R$2+1)/R$4)
+($H3287&gt;0)*($J3287&gt;R$3)*($I3287&gt;R$3)*
0+($H3287&gt;0)*($J3287&gt;R$3)*($I3287&lt;=R$3)*($I3287&gt;=R$2)*((R$3-$I3287+1)/R$4)
+($H3287&gt;0)*($J3287&gt;R$3)*($I3287&lt;R$2)*
1+($H3287&gt;0)*($I3287&gt;R$3)*0</f>
        <v/>
      </c>
      <c r="S3280" s="117">
        <f>($H3285&gt;0)*($J3285&lt;S$2)*
0+($H3285&gt;0)*($J3285&gt;=S$2)*($J3285&lt;=S$3)*(($J3285-S$2+1)/S$4)
+($H3285&gt;0)*($J3285&gt;S$3)*($I3285&gt;S$3)*
0+($H3285&gt;0)*($J3285&gt;S$3)*($I3285&lt;=S$3)*($I3285&gt;=S$2)*((S$3-$I3285+1)/S$4)
+($H3285&gt;0)*($J3285&gt;S$3)*($I3285&lt;S$2)*
1+($H3285&gt;0)*($I3285&gt;S$3)*
0+($H3286&gt;0)*($J$2350&lt;S$2)*
0+($H3286&gt;0)*($J3286&gt;=S$2)*($J3286&lt;=S$3)*(($J3286-S$2+1)/S$4)
+($H3286&gt;0)*($J3286&gt;S$3)*($I3286&gt;S$3)*
0+($H3286&gt;0)*($J3286&gt;S$3)*($I3286&lt;=S$3)*($I3286&gt;=S$2)*((S$3-$I3286+1)/S$4)
+($H3286&gt;0)*($J3286&gt;S$3)*($I3286&lt;S$2)*
1+($H3286&gt;0)*($I3286&gt;S$3)*
0+($H3287&gt;0)*($J3287&lt;S$2)*
0+($H3287&gt;0)*($J3287&gt;=S$2)*($J3287&lt;=S$3)*(($J3287-S$2+1)/S$4)
+($H3287&gt;0)*($J3287&gt;S$3)*($I3287&gt;S$3)*
0+($H3287&gt;0)*($J3287&gt;S$3)*($I3287&lt;=S$3)*($I3287&gt;=S$2)*((S$3-$I3287+1)/S$4)
+($H3287&gt;0)*($J3287&gt;S$3)*($I3287&lt;S$2)*
1+($H3287&gt;0)*($I3287&gt;S$3)*0</f>
        <v/>
      </c>
      <c r="T3280" s="117">
        <f>($H3285&gt;0)*($J3285&lt;T$2)*
0+($H3285&gt;0)*($J3285&gt;=T$2)*($J3285&lt;=T$3)*(($J3285-T$2+1)/T$4)
+($H3285&gt;0)*($J3285&gt;T$3)*($I3285&gt;T$3)*
0+($H3285&gt;0)*($J3285&gt;T$3)*($I3285&lt;=T$3)*($I3285&gt;=T$2)*((T$3-$I3285+1)/T$4)
+($H3285&gt;0)*($J3285&gt;T$3)*($I3285&lt;T$2)*
1+($H3285&gt;0)*($I3285&gt;T$3)*
0+($H3286&gt;0)*($J$2350&lt;T$2)*
0+($H3286&gt;0)*($J3286&gt;=T$2)*($J3286&lt;=T$3)*(($J3286-T$2+1)/T$4)
+($H3286&gt;0)*($J3286&gt;T$3)*($I3286&gt;T$3)*
0+($H3286&gt;0)*($J3286&gt;T$3)*($I3286&lt;=T$3)*($I3286&gt;=T$2)*((T$3-$I3286+1)/T$4)
+($H3286&gt;0)*($J3286&gt;T$3)*($I3286&lt;T$2)*
1+($H3286&gt;0)*($I3286&gt;T$3)*
0+($H3287&gt;0)*($J3287&lt;T$2)*
0+($H3287&gt;0)*($J3287&gt;=T$2)*($J3287&lt;=T$3)*(($J3287-T$2+1)/T$4)
+($H3287&gt;0)*($J3287&gt;T$3)*($I3287&gt;T$3)*
0+($H3287&gt;0)*($J3287&gt;T$3)*($I3287&lt;=T$3)*($I3287&gt;=T$2)*((T$3-$I3287+1)/T$4)
+($H3287&gt;0)*($J3287&gt;T$3)*($I3287&lt;T$2)*
1+($H3287&gt;0)*($I3287&gt;T$3)*0</f>
        <v/>
      </c>
      <c r="U3280" s="117">
        <f>($H3285&gt;0)*($J3285&lt;U$2)*
0+($H3285&gt;0)*($J3285&gt;=U$2)*($J3285&lt;=U$3)*(($J3285-U$2+1)/U$4)
+($H3285&gt;0)*($J3285&gt;U$3)*($I3285&gt;U$3)*
0+($H3285&gt;0)*($J3285&gt;U$3)*($I3285&lt;=U$3)*($I3285&gt;=U$2)*((U$3-$I3285+1)/U$4)
+($H3285&gt;0)*($J3285&gt;U$3)*($I3285&lt;U$2)*
1+($H3285&gt;0)*($I3285&gt;U$3)*
0+($H3286&gt;0)*($J$2350&lt;U$2)*
0+($H3286&gt;0)*($J3286&gt;=U$2)*($J3286&lt;=U$3)*(($J3286-U$2+1)/U$4)
+($H3286&gt;0)*($J3286&gt;U$3)*($I3286&gt;U$3)*
0+($H3286&gt;0)*($J3286&gt;U$3)*($I3286&lt;=U$3)*($I3286&gt;=U$2)*((U$3-$I3286+1)/U$4)
+($H3286&gt;0)*($J3286&gt;U$3)*($I3286&lt;U$2)*
1+($H3286&gt;0)*($I3286&gt;U$3)*
0+($H3287&gt;0)*($J3287&lt;U$2)*
0+($H3287&gt;0)*($J3287&gt;=U$2)*($J3287&lt;=U$3)*(($J3287-U$2+1)/U$4)
+($H3287&gt;0)*($J3287&gt;U$3)*($I3287&gt;U$3)*
0+($H3287&gt;0)*($J3287&gt;U$3)*($I3287&lt;=U$3)*($I3287&gt;=U$2)*((U$3-$I3287+1)/U$4)
+($H3287&gt;0)*($J3287&gt;U$3)*($I3287&lt;U$2)*
1+($H3287&gt;0)*($I3287&gt;U$3)*0</f>
        <v/>
      </c>
      <c r="V3280" s="117">
        <f>($H3285&gt;0)*($J3285&lt;V$2)*
0+($H3285&gt;0)*($J3285&gt;=V$2)*($J3285&lt;=V$3)*(($J3285-V$2+1)/V$4)
+($H3285&gt;0)*($J3285&gt;V$3)*($I3285&gt;V$3)*
0+($H3285&gt;0)*($J3285&gt;V$3)*($I3285&lt;=V$3)*($I3285&gt;=V$2)*((V$3-$I3285+1)/V$4)
+($H3285&gt;0)*($J3285&gt;V$3)*($I3285&lt;V$2)*
1+($H3285&gt;0)*($I3285&gt;V$3)*
0+($H3286&gt;0)*($J$2350&lt;V$2)*
0+($H3286&gt;0)*($J3286&gt;=V$2)*($J3286&lt;=V$3)*(($J3286-V$2+1)/V$4)
+($H3286&gt;0)*($J3286&gt;V$3)*($I3286&gt;V$3)*
0+($H3286&gt;0)*($J3286&gt;V$3)*($I3286&lt;=V$3)*($I3286&gt;=V$2)*((V$3-$I3286+1)/V$4)
+($H3286&gt;0)*($J3286&gt;V$3)*($I3286&lt;V$2)*
1+($H3286&gt;0)*($I3286&gt;V$3)*
0+($H3287&gt;0)*($J3287&lt;V$2)*
0+($H3287&gt;0)*($J3287&gt;=V$2)*($J3287&lt;=V$3)*(($J3287-V$2+1)/V$4)
+($H3287&gt;0)*($J3287&gt;V$3)*($I3287&gt;V$3)*
0+($H3287&gt;0)*($J3287&gt;V$3)*($I3287&lt;=V$3)*($I3287&gt;=V$2)*((V$3-$I3287+1)/V$4)
+($H3287&gt;0)*($J3287&gt;V$3)*($I3287&lt;V$2)*
1+($H3287&gt;0)*($I3287&gt;V$3)*0</f>
        <v/>
      </c>
      <c r="W3280" s="117">
        <f>($H3285&gt;0)*($J3285&lt;W$2)*
0+($H3285&gt;0)*($J3285&gt;=W$2)*($J3285&lt;=W$3)*(($J3285-W$2+1)/W$4)
+($H3285&gt;0)*($J3285&gt;W$3)*($I3285&gt;W$3)*
0+($H3285&gt;0)*($J3285&gt;W$3)*($I3285&lt;=W$3)*($I3285&gt;=W$2)*((W$3-$I3285+1)/W$4)
+($H3285&gt;0)*($J3285&gt;W$3)*($I3285&lt;W$2)*
1+($H3285&gt;0)*($I3285&gt;W$3)*
0+($H3286&gt;0)*($J$2350&lt;W$2)*
0+($H3286&gt;0)*($J3286&gt;=W$2)*($J3286&lt;=W$3)*(($J3286-W$2+1)/W$4)
+($H3286&gt;0)*($J3286&gt;W$3)*($I3286&gt;W$3)*
0+($H3286&gt;0)*($J3286&gt;W$3)*($I3286&lt;=W$3)*($I3286&gt;=W$2)*((W$3-$I3286+1)/W$4)
+($H3286&gt;0)*($J3286&gt;W$3)*($I3286&lt;W$2)*
1+($H3286&gt;0)*($I3286&gt;W$3)*
0+($H3287&gt;0)*($J3287&lt;W$2)*
0+($H3287&gt;0)*($J3287&gt;=W$2)*($J3287&lt;=W$3)*(($J3287-W$2+1)/W$4)
+($H3287&gt;0)*($J3287&gt;W$3)*($I3287&gt;W$3)*
0+($H3287&gt;0)*($J3287&gt;W$3)*($I3287&lt;=W$3)*($I3287&gt;=W$2)*((W$3-$I3287+1)/W$4)
+($H3287&gt;0)*($J3287&gt;W$3)*($I3287&lt;W$2)*
1+($H3287&gt;0)*($I3287&gt;W$3)*0</f>
        <v/>
      </c>
      <c r="X3280" s="117">
        <f>($H3285&gt;0)*($J3285&lt;X$2)*
0+($H3285&gt;0)*($J3285&gt;=X$2)*($J3285&lt;=X$3)*(($J3285-X$2+1)/X$4)
+($H3285&gt;0)*($J3285&gt;X$3)*($I3285&gt;X$3)*
0+($H3285&gt;0)*($J3285&gt;X$3)*($I3285&lt;=X$3)*($I3285&gt;=X$2)*((X$3-$I3285+1)/X$4)
+($H3285&gt;0)*($J3285&gt;X$3)*($I3285&lt;X$2)*
1+($H3285&gt;0)*($I3285&gt;X$3)*
0+($H3286&gt;0)*($J$2350&lt;X$2)*
0+($H3286&gt;0)*($J3286&gt;=X$2)*($J3286&lt;=X$3)*(($J3286-X$2+1)/X$4)
+($H3286&gt;0)*($J3286&gt;X$3)*($I3286&gt;X$3)*
0+($H3286&gt;0)*($J3286&gt;X$3)*($I3286&lt;=X$3)*($I3286&gt;=X$2)*((X$3-$I3286+1)/X$4)
+($H3286&gt;0)*($J3286&gt;X$3)*($I3286&lt;X$2)*
1+($H3286&gt;0)*($I3286&gt;X$3)*
0+($H3287&gt;0)*($J3287&lt;X$2)*
0+($H3287&gt;0)*($J3287&gt;=X$2)*($J3287&lt;=X$3)*(($J3287-X$2+1)/X$4)
+($H3287&gt;0)*($J3287&gt;X$3)*($I3287&gt;X$3)*
0+($H3287&gt;0)*($J3287&gt;X$3)*($I3287&lt;=X$3)*($I3287&gt;=X$2)*((X$3-$I3287+1)/X$4)
+($H3287&gt;0)*($J3287&gt;X$3)*($I3287&lt;X$2)*
1+($H3287&gt;0)*($I3287&gt;X$3)*0</f>
        <v/>
      </c>
      <c r="Y3280" s="117">
        <f>($H3285&gt;0)*($J3285&lt;Y$2)*
0+($H3285&gt;0)*($J3285&gt;=Y$2)*($J3285&lt;=Y$3)*(($J3285-Y$2+1)/Y$4)
+($H3285&gt;0)*($J3285&gt;Y$3)*($I3285&gt;Y$3)*
0+($H3285&gt;0)*($J3285&gt;Y$3)*($I3285&lt;=Y$3)*($I3285&gt;=Y$2)*((Y$3-$I3285+1)/Y$4)
+($H3285&gt;0)*($J3285&gt;Y$3)*($I3285&lt;Y$2)*
1+($H3285&gt;0)*($I3285&gt;Y$3)*
0+($H3286&gt;0)*($J$2350&lt;Y$2)*
0+($H3286&gt;0)*($J3286&gt;=Y$2)*($J3286&lt;=Y$3)*(($J3286-Y$2+1)/Y$4)
+($H3286&gt;0)*($J3286&gt;Y$3)*($I3286&gt;Y$3)*
0+($H3286&gt;0)*($J3286&gt;Y$3)*($I3286&lt;=Y$3)*($I3286&gt;=Y$2)*((Y$3-$I3286+1)/Y$4)
+($H3286&gt;0)*($J3286&gt;Y$3)*($I3286&lt;Y$2)*
1+($H3286&gt;0)*($I3286&gt;Y$3)*
0+($H3287&gt;0)*($J3287&lt;Y$2)*
0+($H3287&gt;0)*($J3287&gt;=Y$2)*($J3287&lt;=Y$3)*(($J3287-Y$2+1)/Y$4)
+($H3287&gt;0)*($J3287&gt;Y$3)*($I3287&gt;Y$3)*
0+($H3287&gt;0)*($J3287&gt;Y$3)*($I3287&lt;=Y$3)*($I3287&gt;=Y$2)*((Y$3-$I3287+1)/Y$4)
+($H3287&gt;0)*($J3287&gt;Y$3)*($I3287&lt;Y$2)*
1+($H3287&gt;0)*($I3287&gt;Y$3)*0</f>
        <v/>
      </c>
      <c r="Z3280" s="117">
        <f>($H3285&gt;0)*($J3285&lt;Z$2)*
0+($H3285&gt;0)*($J3285&gt;=Z$2)*($J3285&lt;=Z$3)*(($J3285-Z$2+1)/Z$4)
+($H3285&gt;0)*($J3285&gt;Z$3)*($I3285&gt;Z$3)*
0+($H3285&gt;0)*($J3285&gt;Z$3)*($I3285&lt;=Z$3)*($I3285&gt;=Z$2)*((Z$3-$I3285+1)/Z$4)
+($H3285&gt;0)*($J3285&gt;Z$3)*($I3285&lt;Z$2)*
1+($H3285&gt;0)*($I3285&gt;Z$3)*
0+($H3286&gt;0)*($J$2350&lt;Z$2)*
0+($H3286&gt;0)*($J3286&gt;=Z$2)*($J3286&lt;=Z$3)*(($J3286-Z$2+1)/Z$4)
+($H3286&gt;0)*($J3286&gt;Z$3)*($I3286&gt;Z$3)*
0+($H3286&gt;0)*($J3286&gt;Z$3)*($I3286&lt;=Z$3)*($I3286&gt;=Z$2)*((Z$3-$I3286+1)/Z$4)
+($H3286&gt;0)*($J3286&gt;Z$3)*($I3286&lt;Z$2)*
1+($H3286&gt;0)*($I3286&gt;Z$3)*
0+($H3287&gt;0)*($J3287&lt;Z$2)*
0+($H3287&gt;0)*($J3287&gt;=Z$2)*($J3287&lt;=Z$3)*(($J3287-Z$2+1)/Z$4)
+($H3287&gt;0)*($J3287&gt;Z$3)*($I3287&gt;Z$3)*
0+($H3287&gt;0)*($J3287&gt;Z$3)*($I3287&lt;=Z$3)*($I3287&gt;=Z$2)*((Z$3-$I3287+1)/Z$4)
+($H3287&gt;0)*($J3287&gt;Z$3)*($I3287&lt;Z$2)*
1+($H3287&gt;0)*($I3287&gt;Z$3)*0</f>
        <v/>
      </c>
      <c r="AA3280" s="117">
        <f>($H3285&gt;0)*($J3285&lt;AA$2)*
0+($H3285&gt;0)*($J3285&gt;=AA$2)*($J3285&lt;=AA$3)*(($J3285-AA$2+1)/AA$4)
+($H3285&gt;0)*($J3285&gt;AA$3)*($I3285&gt;AA$3)*
0+($H3285&gt;0)*($J3285&gt;AA$3)*($I3285&lt;=AA$3)*($I3285&gt;=AA$2)*((AA$3-$I3285+1)/AA$4)
+($H3285&gt;0)*($J3285&gt;AA$3)*($I3285&lt;AA$2)*
1+($H3285&gt;0)*($I3285&gt;AA$3)*
0+($H3286&gt;0)*($J$2350&lt;AA$2)*
0+($H3286&gt;0)*($J3286&gt;=AA$2)*($J3286&lt;=AA$3)*(($J3286-AA$2+1)/AA$4)
+($H3286&gt;0)*($J3286&gt;AA$3)*($I3286&gt;AA$3)*
0+($H3286&gt;0)*($J3286&gt;AA$3)*($I3286&lt;=AA$3)*($I3286&gt;=AA$2)*((AA$3-$I3286+1)/AA$4)
+($H3286&gt;0)*($J3286&gt;AA$3)*($I3286&lt;AA$2)*
1+($H3286&gt;0)*($I3286&gt;AA$3)*
0+($H3287&gt;0)*($J3287&lt;AA$2)*
0+($H3287&gt;0)*($J3287&gt;=AA$2)*($J3287&lt;=AA$3)*(($J3287-AA$2+1)/AA$4)
+($H3287&gt;0)*($J3287&gt;AA$3)*($I3287&gt;AA$3)*
0+($H3287&gt;0)*($J3287&gt;AA$3)*($I3287&lt;=AA$3)*($I3287&gt;=AA$2)*((AA$3-$I3287+1)/AA$4)
+($H3287&gt;0)*($J3287&gt;AA$3)*($I3287&lt;AA$2)*
1+($H3287&gt;0)*($I3287&gt;AA$3)*0</f>
        <v/>
      </c>
      <c r="AB3280" s="117">
        <f>($H3285&gt;0)*($J3285&lt;AB$2)*
0+($H3285&gt;0)*($J3285&gt;=AB$2)*($J3285&lt;=AB$3)*(($J3285-AB$2+1)/AB$4)
+($H3285&gt;0)*($J3285&gt;AB$3)*($I3285&gt;AB$3)*
0+($H3285&gt;0)*($J3285&gt;AB$3)*($I3285&lt;=AB$3)*($I3285&gt;=AB$2)*((AB$3-$I3285+1)/AB$4)
+($H3285&gt;0)*($J3285&gt;AB$3)*($I3285&lt;AB$2)*
1+($H3285&gt;0)*($I3285&gt;AB$3)*
0+($H3286&gt;0)*($J$2350&lt;AB$2)*
0+($H3286&gt;0)*($J3286&gt;=AB$2)*($J3286&lt;=AB$3)*(($J3286-AB$2+1)/AB$4)
+($H3286&gt;0)*($J3286&gt;AB$3)*($I3286&gt;AB$3)*
0+($H3286&gt;0)*($J3286&gt;AB$3)*($I3286&lt;=AB$3)*($I3286&gt;=AB$2)*((AB$3-$I3286+1)/AB$4)
+($H3286&gt;0)*($J3286&gt;AB$3)*($I3286&lt;AB$2)*
1+($H3286&gt;0)*($I3286&gt;AB$3)*
0+($H3287&gt;0)*($J3287&lt;AB$2)*
0+($H3287&gt;0)*($J3287&gt;=AB$2)*($J3287&lt;=AB$3)*(($J3287-AB$2+1)/AB$4)
+($H3287&gt;0)*($J3287&gt;AB$3)*($I3287&gt;AB$3)*
0+($H3287&gt;0)*($J3287&gt;AB$3)*($I3287&lt;=AB$3)*($I3287&gt;=AB$2)*((AB$3-$I3287+1)/AB$4)
+($H3287&gt;0)*($J3287&gt;AB$3)*($I3287&lt;AB$2)*
1+($H3287&gt;0)*($I3287&gt;AB$3)*0</f>
        <v/>
      </c>
      <c r="AC3280" s="117">
        <f>($H3285&gt;0)*($J3285&lt;AC$2)*
0+($H3285&gt;0)*($J3285&gt;=AC$2)*($J3285&lt;=AC$3)*(($J3285-AC$2+1)/AC$4)
+($H3285&gt;0)*($J3285&gt;AC$3)*($I3285&gt;AC$3)*
0+($H3285&gt;0)*($J3285&gt;AC$3)*($I3285&lt;=AC$3)*($I3285&gt;=AC$2)*((AC$3-$I3285+1)/AC$4)
+($H3285&gt;0)*($J3285&gt;AC$3)*($I3285&lt;AC$2)*
1+($H3285&gt;0)*($I3285&gt;AC$3)*
0+($H3286&gt;0)*($J$2350&lt;AC$2)*
0+($H3286&gt;0)*($J3286&gt;=AC$2)*($J3286&lt;=AC$3)*(($J3286-AC$2+1)/AC$4)
+($H3286&gt;0)*($J3286&gt;AC$3)*($I3286&gt;AC$3)*
0+($H3286&gt;0)*($J3286&gt;AC$3)*($I3286&lt;=AC$3)*($I3286&gt;=AC$2)*((AC$3-$I3286+1)/AC$4)
+($H3286&gt;0)*($J3286&gt;AC$3)*($I3286&lt;AC$2)*
1+($H3286&gt;0)*($I3286&gt;AC$3)*
0+($H3287&gt;0)*($J3287&lt;AC$2)*
0+($H3287&gt;0)*($J3287&gt;=AC$2)*($J3287&lt;=AC$3)*(($J3287-AC$2+1)/AC$4)
+($H3287&gt;0)*($J3287&gt;AC$3)*($I3287&gt;AC$3)*
0+($H3287&gt;0)*($J3287&gt;AC$3)*($I3287&lt;=AC$3)*($I3287&gt;=AC$2)*((AC$3-$I3287+1)/AC$4)
+($H3287&gt;0)*($J3287&gt;AC$3)*($I3287&lt;AC$2)*
1+($H3287&gt;0)*($I3287&gt;AC$3)*0</f>
        <v/>
      </c>
      <c r="AD3280" s="117">
        <f>($H3285&gt;0)*($J3285&lt;AD$2)*
0+($H3285&gt;0)*($J3285&gt;=AD$2)*($J3285&lt;=AD$3)*(($J3285-AD$2+1)/AD$4)
+($H3285&gt;0)*($J3285&gt;AD$3)*($I3285&gt;AD$3)*
0+($H3285&gt;0)*($J3285&gt;AD$3)*($I3285&lt;=AD$3)*($I3285&gt;=AD$2)*((AD$3-$I3285+1)/AD$4)
+($H3285&gt;0)*($J3285&gt;AD$3)*($I3285&lt;AD$2)*
1+($H3285&gt;0)*($I3285&gt;AD$3)*
0+($H3286&gt;0)*($J$2350&lt;AD$2)*
0+($H3286&gt;0)*($J3286&gt;=AD$2)*($J3286&lt;=AD$3)*(($J3286-AD$2+1)/AD$4)
+($H3286&gt;0)*($J3286&gt;AD$3)*($I3286&gt;AD$3)*
0+($H3286&gt;0)*($J3286&gt;AD$3)*($I3286&lt;=AD$3)*($I3286&gt;=AD$2)*((AD$3-$I3286+1)/AD$4)
+($H3286&gt;0)*($J3286&gt;AD$3)*($I3286&lt;AD$2)*
1+($H3286&gt;0)*($I3286&gt;AD$3)*
0+($H3287&gt;0)*($J3287&lt;AD$2)*
0+($H3287&gt;0)*($J3287&gt;=AD$2)*($J3287&lt;=AD$3)*(($J3287-AD$2+1)/AD$4)
+($H3287&gt;0)*($J3287&gt;AD$3)*($I3287&gt;AD$3)*
0+($H3287&gt;0)*($J3287&gt;AD$3)*($I3287&lt;=AD$3)*($I3287&gt;=AD$2)*((AD$3-$I3287+1)/AD$4)
+($H3287&gt;0)*($J3287&gt;AD$3)*($I3287&lt;AD$2)*
1+($H3287&gt;0)*($I3287&gt;AD$3)*0</f>
        <v/>
      </c>
      <c r="AE3280" s="117">
        <f>($H3285&gt;0)*($J3285&lt;AE$2)*
0+($H3285&gt;0)*($J3285&gt;=AE$2)*($J3285&lt;=AE$3)*(($J3285-AE$2+1)/AE$4)
+($H3285&gt;0)*($J3285&gt;AE$3)*($I3285&gt;AE$3)*
0+($H3285&gt;0)*($J3285&gt;AE$3)*($I3285&lt;=AE$3)*($I3285&gt;=AE$2)*((AE$3-$I3285+1)/AE$4)
+($H3285&gt;0)*($J3285&gt;AE$3)*($I3285&lt;AE$2)*
1+($H3285&gt;0)*($I3285&gt;AE$3)*
0+($H3286&gt;0)*($J$2350&lt;AE$2)*
0+($H3286&gt;0)*($J3286&gt;=AE$2)*($J3286&lt;=AE$3)*(($J3286-AE$2+1)/AE$4)
+($H3286&gt;0)*($J3286&gt;AE$3)*($I3286&gt;AE$3)*
0+($H3286&gt;0)*($J3286&gt;AE$3)*($I3286&lt;=AE$3)*($I3286&gt;=AE$2)*((AE$3-$I3286+1)/AE$4)
+($H3286&gt;0)*($J3286&gt;AE$3)*($I3286&lt;AE$2)*
1+($H3286&gt;0)*($I3286&gt;AE$3)*
0+($H3287&gt;0)*($J3287&lt;AE$2)*
0+($H3287&gt;0)*($J3287&gt;=AE$2)*($J3287&lt;=AE$3)*(($J3287-AE$2+1)/AE$4)
+($H3287&gt;0)*($J3287&gt;AE$3)*($I3287&gt;AE$3)*
0+($H3287&gt;0)*($J3287&gt;AE$3)*($I3287&lt;=AE$3)*($I3287&gt;=AE$2)*((AE$3-$I3287+1)/AE$4)
+($H3287&gt;0)*($J3287&gt;AE$3)*($I3287&lt;AE$2)*
1+($H3287&gt;0)*($I3287&gt;AE$3)*0</f>
        <v/>
      </c>
      <c r="AF3280" s="117">
        <f>($H3285&gt;0)*($J3285&lt;AF$2)*
0+($H3285&gt;0)*($J3285&gt;=AF$2)*($J3285&lt;=AF$3)*(($J3285-AF$2+1)/AF$4)
+($H3285&gt;0)*($J3285&gt;AF$3)*($I3285&gt;AF$3)*
0+($H3285&gt;0)*($J3285&gt;AF$3)*($I3285&lt;=AF$3)*($I3285&gt;=AF$2)*((AF$3-$I3285+1)/AF$4)
+($H3285&gt;0)*($J3285&gt;AF$3)*($I3285&lt;AF$2)*
1+($H3285&gt;0)*($I3285&gt;AF$3)*
0+($H3286&gt;0)*($J$2350&lt;AF$2)*
0+($H3286&gt;0)*($J3286&gt;=AF$2)*($J3286&lt;=AF$3)*(($J3286-AF$2+1)/AF$4)
+($H3286&gt;0)*($J3286&gt;AF$3)*($I3286&gt;AF$3)*
0+($H3286&gt;0)*($J3286&gt;AF$3)*($I3286&lt;=AF$3)*($I3286&gt;=AF$2)*((AF$3-$I3286+1)/AF$4)
+($H3286&gt;0)*($J3286&gt;AF$3)*($I3286&lt;AF$2)*
1+($H3286&gt;0)*($I3286&gt;AF$3)*
0+($H3287&gt;0)*($J3287&lt;AF$2)*
0+($H3287&gt;0)*($J3287&gt;=AF$2)*($J3287&lt;=AF$3)*(($J3287-AF$2+1)/AF$4)
+($H3287&gt;0)*($J3287&gt;AF$3)*($I3287&gt;AF$3)*
0+($H3287&gt;0)*($J3287&gt;AF$3)*($I3287&lt;=AF$3)*($I3287&gt;=AF$2)*((AF$3-$I3287+1)/AF$4)
+($H3287&gt;0)*($J3287&gt;AF$3)*($I3287&lt;AF$2)*
1+($H3287&gt;0)*($I3287&gt;AF$3)*0</f>
        <v/>
      </c>
      <c r="AG3280" s="117">
        <f>($H3285&gt;0)*($J3285&lt;AG$2)*
0+($H3285&gt;0)*($J3285&gt;=AG$2)*($J3285&lt;=AG$3)*(($J3285-AG$2+1)/AG$4)
+($H3285&gt;0)*($J3285&gt;AG$3)*($I3285&gt;AG$3)*
0+($H3285&gt;0)*($J3285&gt;AG$3)*($I3285&lt;=AG$3)*($I3285&gt;=AG$2)*((AG$3-$I3285+1)/AG$4)
+($H3285&gt;0)*($J3285&gt;AG$3)*($I3285&lt;AG$2)*
1+($H3285&gt;0)*($I3285&gt;AG$3)*
0+($H3286&gt;0)*($J$2350&lt;AG$2)*
0+($H3286&gt;0)*($J3286&gt;=AG$2)*($J3286&lt;=AG$3)*(($J3286-AG$2+1)/AG$4)
+($H3286&gt;0)*($J3286&gt;AG$3)*($I3286&gt;AG$3)*
0+($H3286&gt;0)*($J3286&gt;AG$3)*($I3286&lt;=AG$3)*($I3286&gt;=AG$2)*((AG$3-$I3286+1)/AG$4)
+($H3286&gt;0)*($J3286&gt;AG$3)*($I3286&lt;AG$2)*
1+($H3286&gt;0)*($I3286&gt;AG$3)*
0+($H3287&gt;0)*($J3287&lt;AG$2)*
0+($H3287&gt;0)*($J3287&gt;=AG$2)*($J3287&lt;=AG$3)*(($J3287-AG$2+1)/AG$4)
+($H3287&gt;0)*($J3287&gt;AG$3)*($I3287&gt;AG$3)*
0+($H3287&gt;0)*($J3287&gt;AG$3)*($I3287&lt;=AG$3)*($I3287&gt;=AG$2)*((AG$3-$I3287+1)/AG$4)
+($H3287&gt;0)*($J3287&gt;AG$3)*($I3287&lt;AG$2)*
1+($H3287&gt;0)*($I3287&gt;AG$3)*0</f>
        <v/>
      </c>
      <c r="AH3280" s="117">
        <f>($H3285&gt;0)*($J3285&lt;AH$2)*
0+($H3285&gt;0)*($J3285&gt;=AH$2)*($J3285&lt;=AH$3)*(($J3285-AH$2+1)/AH$4)
+($H3285&gt;0)*($J3285&gt;AH$3)*($I3285&gt;AH$3)*
0+($H3285&gt;0)*($J3285&gt;AH$3)*($I3285&lt;=AH$3)*($I3285&gt;=AH$2)*((AH$3-$I3285+1)/AH$4)
+($H3285&gt;0)*($J3285&gt;AH$3)*($I3285&lt;AH$2)*
1+($H3285&gt;0)*($I3285&gt;AH$3)*
0+($H3286&gt;0)*($J$2350&lt;AH$2)*
0+($H3286&gt;0)*($J3286&gt;=AH$2)*($J3286&lt;=AH$3)*(($J3286-AH$2+1)/AH$4)
+($H3286&gt;0)*($J3286&gt;AH$3)*($I3286&gt;AH$3)*
0+($H3286&gt;0)*($J3286&gt;AH$3)*($I3286&lt;=AH$3)*($I3286&gt;=AH$2)*((AH$3-$I3286+1)/AH$4)
+($H3286&gt;0)*($J3286&gt;AH$3)*($I3286&lt;AH$2)*
1+($H3286&gt;0)*($I3286&gt;AH$3)*
0+($H3287&gt;0)*($J3287&lt;AH$2)*
0+($H3287&gt;0)*($J3287&gt;=AH$2)*($J3287&lt;=AH$3)*(($J3287-AH$2+1)/AH$4)
+($H3287&gt;0)*($J3287&gt;AH$3)*($I3287&gt;AH$3)*
0+($H3287&gt;0)*($J3287&gt;AH$3)*($I3287&lt;=AH$3)*($I3287&gt;=AH$2)*((AH$3-$I3287+1)/AH$4)
+($H3287&gt;0)*($J3287&gt;AH$3)*($I3287&lt;AH$2)*
1+($H3287&gt;0)*($I3287&gt;AH$3)*0</f>
        <v/>
      </c>
      <c r="AI3280" s="117">
        <f>($H3285&gt;0)*($J3285&lt;AI$2)*
0+($H3285&gt;0)*($J3285&gt;=AI$2)*($J3285&lt;=AI$3)*(($J3285-AI$2+1)/AI$4)
+($H3285&gt;0)*($J3285&gt;AI$3)*($I3285&gt;AI$3)*
0+($H3285&gt;0)*($J3285&gt;AI$3)*($I3285&lt;=AI$3)*($I3285&gt;=AI$2)*((AI$3-$I3285+1)/AI$4)
+($H3285&gt;0)*($J3285&gt;AI$3)*($I3285&lt;AI$2)*
1+($H3285&gt;0)*($I3285&gt;AI$3)*
0+($H3286&gt;0)*($J$2350&lt;AI$2)*
0+($H3286&gt;0)*($J3286&gt;=AI$2)*($J3286&lt;=AI$3)*(($J3286-AI$2+1)/AI$4)
+($H3286&gt;0)*($J3286&gt;AI$3)*($I3286&gt;AI$3)*
0+($H3286&gt;0)*($J3286&gt;AI$3)*($I3286&lt;=AI$3)*($I3286&gt;=AI$2)*((AI$3-$I3286+1)/AI$4)
+($H3286&gt;0)*($J3286&gt;AI$3)*($I3286&lt;AI$2)*
1+($H3286&gt;0)*($I3286&gt;AI$3)*
0+($H3287&gt;0)*($J3287&lt;AI$2)*
0+($H3287&gt;0)*($J3287&gt;=AI$2)*($J3287&lt;=AI$3)*(($J3287-AI$2+1)/AI$4)
+($H3287&gt;0)*($J3287&gt;AI$3)*($I3287&gt;AI$3)*
0+($H3287&gt;0)*($J3287&gt;AI$3)*($I3287&lt;=AI$3)*($I3287&gt;=AI$2)*((AI$3-$I3287+1)/AI$4)
+($H3287&gt;0)*($J3287&gt;AI$3)*($I3287&lt;AI$2)*
1+($H3287&gt;0)*($I3287&gt;AI$3)*0</f>
        <v/>
      </c>
      <c r="AJ3280" s="117">
        <f>($H3285&gt;0)*($J3285&lt;AJ$2)*
0+($H3285&gt;0)*($J3285&gt;=AJ$2)*($J3285&lt;=AJ$3)*(($J3285-AJ$2+1)/AJ$4)
+($H3285&gt;0)*($J3285&gt;AJ$3)*($I3285&gt;AJ$3)*
0+($H3285&gt;0)*($J3285&gt;AJ$3)*($I3285&lt;=AJ$3)*($I3285&gt;=AJ$2)*((AJ$3-$I3285+1)/AJ$4)
+($H3285&gt;0)*($J3285&gt;AJ$3)*($I3285&lt;AJ$2)*
1+($H3285&gt;0)*($I3285&gt;AJ$3)*
0+($H3286&gt;0)*($J$2350&lt;AJ$2)*
0+($H3286&gt;0)*($J3286&gt;=AJ$2)*($J3286&lt;=AJ$3)*(($J3286-AJ$2+1)/AJ$4)
+($H3286&gt;0)*($J3286&gt;AJ$3)*($I3286&gt;AJ$3)*
0+($H3286&gt;0)*($J3286&gt;AJ$3)*($I3286&lt;=AJ$3)*($I3286&gt;=AJ$2)*((AJ$3-$I3286+1)/AJ$4)
+($H3286&gt;0)*($J3286&gt;AJ$3)*($I3286&lt;AJ$2)*
1+($H3286&gt;0)*($I3286&gt;AJ$3)*
0+($H3287&gt;0)*($J3287&lt;AJ$2)*
0+($H3287&gt;0)*($J3287&gt;=AJ$2)*($J3287&lt;=AJ$3)*(($J3287-AJ$2+1)/AJ$4)
+($H3287&gt;0)*($J3287&gt;AJ$3)*($I3287&gt;AJ$3)*
0+($H3287&gt;0)*($J3287&gt;AJ$3)*($I3287&lt;=AJ$3)*($I3287&gt;=AJ$2)*((AJ$3-$I3287+1)/AJ$4)
+($H3287&gt;0)*($J3287&gt;AJ$3)*($I3287&lt;AJ$2)*
1+($H3287&gt;0)*($I3287&gt;AJ$3)*0</f>
        <v/>
      </c>
      <c r="AK3280" s="117">
        <f>($H3285&gt;0)*($J3285&lt;AK$2)*
0+($H3285&gt;0)*($J3285&gt;=AK$2)*($J3285&lt;=AK$3)*(($J3285-AK$2+1)/AK$4)
+($H3285&gt;0)*($J3285&gt;AK$3)*($I3285&gt;AK$3)*
0+($H3285&gt;0)*($J3285&gt;AK$3)*($I3285&lt;=AK$3)*($I3285&gt;=AK$2)*((AK$3-$I3285+1)/AK$4)
+($H3285&gt;0)*($J3285&gt;AK$3)*($I3285&lt;AK$2)*
1+($H3285&gt;0)*($I3285&gt;AK$3)*
0+($H3286&gt;0)*($J$2350&lt;AK$2)*
0+($H3286&gt;0)*($J3286&gt;=AK$2)*($J3286&lt;=AK$3)*(($J3286-AK$2+1)/AK$4)
+($H3286&gt;0)*($J3286&gt;AK$3)*($I3286&gt;AK$3)*
0+($H3286&gt;0)*($J3286&gt;AK$3)*($I3286&lt;=AK$3)*($I3286&gt;=AK$2)*((AK$3-$I3286+1)/AK$4)
+($H3286&gt;0)*($J3286&gt;AK$3)*($I3286&lt;AK$2)*
1+($H3286&gt;0)*($I3286&gt;AK$3)*
0+($H3287&gt;0)*($J3287&lt;AK$2)*
0+($H3287&gt;0)*($J3287&gt;=AK$2)*($J3287&lt;=AK$3)*(($J3287-AK$2+1)/AK$4)
+($H3287&gt;0)*($J3287&gt;AK$3)*($I3287&gt;AK$3)*
0+($H3287&gt;0)*($J3287&gt;AK$3)*($I3287&lt;=AK$3)*($I3287&gt;=AK$2)*((AK$3-$I3287+1)/AK$4)
+($H3287&gt;0)*($J3287&gt;AK$3)*($I3287&lt;AK$2)*
1+($H3287&gt;0)*($I3287&gt;AK$3)*0</f>
        <v/>
      </c>
      <c r="AL3280" s="117">
        <f>($H3285&gt;0)*($J3285&lt;AL$2)*
0+($H3285&gt;0)*($J3285&gt;=AL$2)*($J3285&lt;=AL$3)*(($J3285-AL$2+1)/AL$4)
+($H3285&gt;0)*($J3285&gt;AL$3)*($I3285&gt;AL$3)*
0+($H3285&gt;0)*($J3285&gt;AL$3)*($I3285&lt;=AL$3)*($I3285&gt;=AL$2)*((AL$3-$I3285+1)/AL$4)
+($H3285&gt;0)*($J3285&gt;AL$3)*($I3285&lt;AL$2)*
1+($H3285&gt;0)*($I3285&gt;AL$3)*
0+($H3286&gt;0)*($J$2350&lt;AL$2)*
0+($H3286&gt;0)*($J3286&gt;=AL$2)*($J3286&lt;=AL$3)*(($J3286-AL$2+1)/AL$4)
+($H3286&gt;0)*($J3286&gt;AL$3)*($I3286&gt;AL$3)*
0+($H3286&gt;0)*($J3286&gt;AL$3)*($I3286&lt;=AL$3)*($I3286&gt;=AL$2)*((AL$3-$I3286+1)/AL$4)
+($H3286&gt;0)*($J3286&gt;AL$3)*($I3286&lt;AL$2)*
1+($H3286&gt;0)*($I3286&gt;AL$3)*
0+($H3287&gt;0)*($J3287&lt;AL$2)*
0+($H3287&gt;0)*($J3287&gt;=AL$2)*($J3287&lt;=AL$3)*(($J3287-AL$2+1)/AL$4)
+($H3287&gt;0)*($J3287&gt;AL$3)*($I3287&gt;AL$3)*
0+($H3287&gt;0)*($J3287&gt;AL$3)*($I3287&lt;=AL$3)*($I3287&gt;=AL$2)*((AL$3-$I3287+1)/AL$4)
+($H3287&gt;0)*($J3287&gt;AL$3)*($I3287&lt;AL$2)*
1+($H3287&gt;0)*($I3287&gt;AL$3)*0</f>
        <v/>
      </c>
      <c r="AM3280" s="117">
        <f>($H3285&gt;0)*($J3285&lt;AM$2)*
0+($H3285&gt;0)*($J3285&gt;=AM$2)*($J3285&lt;=AM$3)*(($J3285-AM$2+1)/AM$4)
+($H3285&gt;0)*($J3285&gt;AM$3)*($I3285&gt;AM$3)*
0+($H3285&gt;0)*($J3285&gt;AM$3)*($I3285&lt;=AM$3)*($I3285&gt;=AM$2)*((AM$3-$I3285+1)/AM$4)
+($H3285&gt;0)*($J3285&gt;AM$3)*($I3285&lt;AM$2)*
1+($H3285&gt;0)*($I3285&gt;AM$3)*
0+($H3286&gt;0)*($J$2350&lt;AM$2)*
0+($H3286&gt;0)*($J3286&gt;=AM$2)*($J3286&lt;=AM$3)*(($J3286-AM$2+1)/AM$4)
+($H3286&gt;0)*($J3286&gt;AM$3)*($I3286&gt;AM$3)*
0+($H3286&gt;0)*($J3286&gt;AM$3)*($I3286&lt;=AM$3)*($I3286&gt;=AM$2)*((AM$3-$I3286+1)/AM$4)
+($H3286&gt;0)*($J3286&gt;AM$3)*($I3286&lt;AM$2)*
1+($H3286&gt;0)*($I3286&gt;AM$3)*
0+($H3287&gt;0)*($J3287&lt;AM$2)*
0+($H3287&gt;0)*($J3287&gt;=AM$2)*($J3287&lt;=AM$3)*(($J3287-AM$2+1)/AM$4)
+($H3287&gt;0)*($J3287&gt;AM$3)*($I3287&gt;AM$3)*
0+($H3287&gt;0)*($J3287&gt;AM$3)*($I3287&lt;=AM$3)*($I3287&gt;=AM$2)*((AM$3-$I3287+1)/AM$4)
+($H3287&gt;0)*($J3287&gt;AM$3)*($I3287&lt;AM$2)*
1+($H3287&gt;0)*($I3287&gt;AM$3)*0</f>
        <v/>
      </c>
      <c r="AN3280" s="117">
        <f>($H3285&gt;0)*($J3285&lt;AN$2)*
0+($H3285&gt;0)*($J3285&gt;=AN$2)*($J3285&lt;=AN$3)*(($J3285-AN$2+1)/AN$4)
+($H3285&gt;0)*($J3285&gt;AN$3)*($I3285&gt;AN$3)*
0+($H3285&gt;0)*($J3285&gt;AN$3)*($I3285&lt;=AN$3)*($I3285&gt;=AN$2)*((AN$3-$I3285+1)/AN$4)
+($H3285&gt;0)*($J3285&gt;AN$3)*($I3285&lt;AN$2)*
1+($H3285&gt;0)*($I3285&gt;AN$3)*
0+($H3286&gt;0)*($J$2350&lt;AN$2)*
0+($H3286&gt;0)*($J3286&gt;=AN$2)*($J3286&lt;=AN$3)*(($J3286-AN$2+1)/AN$4)
+($H3286&gt;0)*($J3286&gt;AN$3)*($I3286&gt;AN$3)*
0+($H3286&gt;0)*($J3286&gt;AN$3)*($I3286&lt;=AN$3)*($I3286&gt;=AN$2)*((AN$3-$I3286+1)/AN$4)
+($H3286&gt;0)*($J3286&gt;AN$3)*($I3286&lt;AN$2)*
1+($H3286&gt;0)*($I3286&gt;AN$3)*
0+($H3287&gt;0)*($J3287&lt;AN$2)*
0+($H3287&gt;0)*($J3287&gt;=AN$2)*($J3287&lt;=AN$3)*(($J3287-AN$2+1)/AN$4)
+($H3287&gt;0)*($J3287&gt;AN$3)*($I3287&gt;AN$3)*
0+($H3287&gt;0)*($J3287&gt;AN$3)*($I3287&lt;=AN$3)*($I3287&gt;=AN$2)*((AN$3-$I3287+1)/AN$4)
+($H3287&gt;0)*($J3287&gt;AN$3)*($I3287&lt;AN$2)*
1+($H3287&gt;0)*($I3287&gt;AN$3)*0</f>
        <v/>
      </c>
      <c r="AO3280" s="117">
        <f>($H3285&gt;0)*($J3285&lt;AO$2)*
0+($H3285&gt;0)*($J3285&gt;=AO$2)*($J3285&lt;=AO$3)*(($J3285-AO$2+1)/AO$4)
+($H3285&gt;0)*($J3285&gt;AO$3)*($I3285&gt;AO$3)*
0+($H3285&gt;0)*($J3285&gt;AO$3)*($I3285&lt;=AO$3)*($I3285&gt;=AO$2)*((AO$3-$I3285+1)/AO$4)
+($H3285&gt;0)*($J3285&gt;AO$3)*($I3285&lt;AO$2)*
1+($H3285&gt;0)*($I3285&gt;AO$3)*
0+($H3286&gt;0)*($J$2350&lt;AO$2)*
0+($H3286&gt;0)*($J3286&gt;=AO$2)*($J3286&lt;=AO$3)*(($J3286-AO$2+1)/AO$4)
+($H3286&gt;0)*($J3286&gt;AO$3)*($I3286&gt;AO$3)*
0+($H3286&gt;0)*($J3286&gt;AO$3)*($I3286&lt;=AO$3)*($I3286&gt;=AO$2)*((AO$3-$I3286+1)/AO$4)
+($H3286&gt;0)*($J3286&gt;AO$3)*($I3286&lt;AO$2)*
1+($H3286&gt;0)*($I3286&gt;AO$3)*
0+($H3287&gt;0)*($J3287&lt;AO$2)*
0+($H3287&gt;0)*($J3287&gt;=AO$2)*($J3287&lt;=AO$3)*(($J3287-AO$2+1)/AO$4)
+($H3287&gt;0)*($J3287&gt;AO$3)*($I3287&gt;AO$3)*
0+($H3287&gt;0)*($J3287&gt;AO$3)*($I3287&lt;=AO$3)*($I3287&gt;=AO$2)*((AO$3-$I3287+1)/AO$4)
+($H3287&gt;0)*($J3287&gt;AO$3)*($I3287&lt;AO$2)*
1+($H3287&gt;0)*($I3287&gt;AO$3)*0</f>
        <v/>
      </c>
      <c r="AP3280" s="117">
        <f>($H3285&gt;0)*($J3285&lt;AP$2)*
0+($H3285&gt;0)*($J3285&gt;=AP$2)*($J3285&lt;=AP$3)*(($J3285-AP$2+1)/AP$4)
+($H3285&gt;0)*($J3285&gt;AP$3)*($I3285&gt;AP$3)*
0+($H3285&gt;0)*($J3285&gt;AP$3)*($I3285&lt;=AP$3)*($I3285&gt;=AP$2)*((AP$3-$I3285+1)/AP$4)
+($H3285&gt;0)*($J3285&gt;AP$3)*($I3285&lt;AP$2)*
1+($H3285&gt;0)*($I3285&gt;AP$3)*
0+($H3286&gt;0)*($J$2350&lt;AP$2)*
0+($H3286&gt;0)*($J3286&gt;=AP$2)*($J3286&lt;=AP$3)*(($J3286-AP$2+1)/AP$4)
+($H3286&gt;0)*($J3286&gt;AP$3)*($I3286&gt;AP$3)*
0+($H3286&gt;0)*($J3286&gt;AP$3)*($I3286&lt;=AP$3)*($I3286&gt;=AP$2)*((AP$3-$I3286+1)/AP$4)
+($H3286&gt;0)*($J3286&gt;AP$3)*($I3286&lt;AP$2)*
1+($H3286&gt;0)*($I3286&gt;AP$3)*
0+($H3287&gt;0)*($J3287&lt;AP$2)*
0+($H3287&gt;0)*($J3287&gt;=AP$2)*($J3287&lt;=AP$3)*(($J3287-AP$2+1)/AP$4)
+($H3287&gt;0)*($J3287&gt;AP$3)*($I3287&gt;AP$3)*
0+($H3287&gt;0)*($J3287&gt;AP$3)*($I3287&lt;=AP$3)*($I3287&gt;=AP$2)*((AP$3-$I3287+1)/AP$4)
+($H3287&gt;0)*($J3287&gt;AP$3)*($I3287&lt;AP$2)*
1+($H3287&gt;0)*($I3287&gt;AP$3)*0</f>
        <v/>
      </c>
      <c r="AQ3280" s="117">
        <f>($H3285&gt;0)*($J3285&lt;AQ$2)*
0+($H3285&gt;0)*($J3285&gt;=AQ$2)*($J3285&lt;=AQ$3)*(($J3285-AQ$2+1)/AQ$4)
+($H3285&gt;0)*($J3285&gt;AQ$3)*($I3285&gt;AQ$3)*
0+($H3285&gt;0)*($J3285&gt;AQ$3)*($I3285&lt;=AQ$3)*($I3285&gt;=AQ$2)*((AQ$3-$I3285+1)/AQ$4)
+($H3285&gt;0)*($J3285&gt;AQ$3)*($I3285&lt;AQ$2)*
1+($H3285&gt;0)*($I3285&gt;AQ$3)*
0+($H3286&gt;0)*($J$2350&lt;AQ$2)*
0+($H3286&gt;0)*($J3286&gt;=AQ$2)*($J3286&lt;=AQ$3)*(($J3286-AQ$2+1)/AQ$4)
+($H3286&gt;0)*($J3286&gt;AQ$3)*($I3286&gt;AQ$3)*
0+($H3286&gt;0)*($J3286&gt;AQ$3)*($I3286&lt;=AQ$3)*($I3286&gt;=AQ$2)*((AQ$3-$I3286+1)/AQ$4)
+($H3286&gt;0)*($J3286&gt;AQ$3)*($I3286&lt;AQ$2)*
1+($H3286&gt;0)*($I3286&gt;AQ$3)*
0+($H3287&gt;0)*($J3287&lt;AQ$2)*
0+($H3287&gt;0)*($J3287&gt;=AQ$2)*($J3287&lt;=AQ$3)*(($J3287-AQ$2+1)/AQ$4)
+($H3287&gt;0)*($J3287&gt;AQ$3)*($I3287&gt;AQ$3)*
0+($H3287&gt;0)*($J3287&gt;AQ$3)*($I3287&lt;=AQ$3)*($I3287&gt;=AQ$2)*((AQ$3-$I3287+1)/AQ$4)
+($H3287&gt;0)*($J3287&gt;AQ$3)*($I3287&lt;AQ$2)*
1+($H3287&gt;0)*($I3287&gt;AQ$3)*0</f>
        <v/>
      </c>
      <c r="AR3280" s="117">
        <f>($H3285&gt;0)*($J3285&lt;AR$2)*
0+($H3285&gt;0)*($J3285&gt;=AR$2)*($J3285&lt;=AR$3)*(($J3285-AR$2+1)/AR$4)
+($H3285&gt;0)*($J3285&gt;AR$3)*($I3285&gt;AR$3)*
0+($H3285&gt;0)*($J3285&gt;AR$3)*($I3285&lt;=AR$3)*($I3285&gt;=AR$2)*((AR$3-$I3285+1)/AR$4)
+($H3285&gt;0)*($J3285&gt;AR$3)*($I3285&lt;AR$2)*
1+($H3285&gt;0)*($I3285&gt;AR$3)*
0+($H3286&gt;0)*($J$2350&lt;AR$2)*
0+($H3286&gt;0)*($J3286&gt;=AR$2)*($J3286&lt;=AR$3)*(($J3286-AR$2+1)/AR$4)
+($H3286&gt;0)*($J3286&gt;AR$3)*($I3286&gt;AR$3)*
0+($H3286&gt;0)*($J3286&gt;AR$3)*($I3286&lt;=AR$3)*($I3286&gt;=AR$2)*((AR$3-$I3286+1)/AR$4)
+($H3286&gt;0)*($J3286&gt;AR$3)*($I3286&lt;AR$2)*
1+($H3286&gt;0)*($I3286&gt;AR$3)*
0+($H3287&gt;0)*($J3287&lt;AR$2)*
0+($H3287&gt;0)*($J3287&gt;=AR$2)*($J3287&lt;=AR$3)*(($J3287-AR$2+1)/AR$4)
+($H3287&gt;0)*($J3287&gt;AR$3)*($I3287&gt;AR$3)*
0+($H3287&gt;0)*($J3287&gt;AR$3)*($I3287&lt;=AR$3)*($I3287&gt;=AR$2)*((AR$3-$I3287+1)/AR$4)
+($H3287&gt;0)*($J3287&gt;AR$3)*($I3287&lt;AR$2)*
1+($H3287&gt;0)*($I3287&gt;AR$3)*0</f>
        <v/>
      </c>
      <c r="AS3280" s="117">
        <f>($H3285&gt;0)*($J3285&lt;AS$2)*
0+($H3285&gt;0)*($J3285&gt;=AS$2)*($J3285&lt;=AS$3)*(($J3285-AS$2+1)/AS$4)
+($H3285&gt;0)*($J3285&gt;AS$3)*($I3285&gt;AS$3)*
0+($H3285&gt;0)*($J3285&gt;AS$3)*($I3285&lt;=AS$3)*($I3285&gt;=AS$2)*((AS$3-$I3285+1)/AS$4)
+($H3285&gt;0)*($J3285&gt;AS$3)*($I3285&lt;AS$2)*
1+($H3285&gt;0)*($I3285&gt;AS$3)*
0+($H3286&gt;0)*($J$2350&lt;AS$2)*
0+($H3286&gt;0)*($J3286&gt;=AS$2)*($J3286&lt;=AS$3)*(($J3286-AS$2+1)/AS$4)
+($H3286&gt;0)*($J3286&gt;AS$3)*($I3286&gt;AS$3)*
0+($H3286&gt;0)*($J3286&gt;AS$3)*($I3286&lt;=AS$3)*($I3286&gt;=AS$2)*((AS$3-$I3286+1)/AS$4)
+($H3286&gt;0)*($J3286&gt;AS$3)*($I3286&lt;AS$2)*
1+($H3286&gt;0)*($I3286&gt;AS$3)*
0+($H3287&gt;0)*($J3287&lt;AS$2)*
0+($H3287&gt;0)*($J3287&gt;=AS$2)*($J3287&lt;=AS$3)*(($J3287-AS$2+1)/AS$4)
+($H3287&gt;0)*($J3287&gt;AS$3)*($I3287&gt;AS$3)*
0+($H3287&gt;0)*($J3287&gt;AS$3)*($I3287&lt;=AS$3)*($I3287&gt;=AS$2)*((AS$3-$I3287+1)/AS$4)
+($H3287&gt;0)*($J3287&gt;AS$3)*($I3287&lt;AS$2)*
1+($H3287&gt;0)*($I3287&gt;AS$3)*0</f>
        <v/>
      </c>
      <c r="AT3280" s="117">
        <f>($H3285&gt;0)*($J3285&lt;AT$2)*
0+($H3285&gt;0)*($J3285&gt;=AT$2)*($J3285&lt;=AT$3)*(($J3285-AT$2+1)/AT$4)
+($H3285&gt;0)*($J3285&gt;AT$3)*($I3285&gt;AT$3)*
0+($H3285&gt;0)*($J3285&gt;AT$3)*($I3285&lt;=AT$3)*($I3285&gt;=AT$2)*((AT$3-$I3285+1)/AT$4)
+($H3285&gt;0)*($J3285&gt;AT$3)*($I3285&lt;AT$2)*
1+($H3285&gt;0)*($I3285&gt;AT$3)*
0+($H3286&gt;0)*($J$2350&lt;AT$2)*
0+($H3286&gt;0)*($J3286&gt;=AT$2)*($J3286&lt;=AT$3)*(($J3286-AT$2+1)/AT$4)
+($H3286&gt;0)*($J3286&gt;AT$3)*($I3286&gt;AT$3)*
0+($H3286&gt;0)*($J3286&gt;AT$3)*($I3286&lt;=AT$3)*($I3286&gt;=AT$2)*((AT$3-$I3286+1)/AT$4)
+($H3286&gt;0)*($J3286&gt;AT$3)*($I3286&lt;AT$2)*
1+($H3286&gt;0)*($I3286&gt;AT$3)*
0+($H3287&gt;0)*($J3287&lt;AT$2)*
0+($H3287&gt;0)*($J3287&gt;=AT$2)*($J3287&lt;=AT$3)*(($J3287-AT$2+1)/AT$4)
+($H3287&gt;0)*($J3287&gt;AT$3)*($I3287&gt;AT$3)*
0+($H3287&gt;0)*($J3287&gt;AT$3)*($I3287&lt;=AT$3)*($I3287&gt;=AT$2)*((AT$3-$I3287+1)/AT$4)
+($H3287&gt;0)*($J3287&gt;AT$3)*($I3287&lt;AT$2)*
1+($H3287&gt;0)*($I3287&gt;AT$3)*0</f>
        <v/>
      </c>
      <c r="AU3280" s="117">
        <f>($H3285&gt;0)*($J3285&lt;AU$2)*
0+($H3285&gt;0)*($J3285&gt;=AU$2)*($J3285&lt;=AU$3)*(($J3285-AU$2+1)/AU$4)
+($H3285&gt;0)*($J3285&gt;AU$3)*($I3285&gt;AU$3)*
0+($H3285&gt;0)*($J3285&gt;AU$3)*($I3285&lt;=AU$3)*($I3285&gt;=AU$2)*((AU$3-$I3285+1)/AU$4)
+($H3285&gt;0)*($J3285&gt;AU$3)*($I3285&lt;AU$2)*
1+($H3285&gt;0)*($I3285&gt;AU$3)*
0+($H3286&gt;0)*($J$2350&lt;AU$2)*
0+($H3286&gt;0)*($J3286&gt;=AU$2)*($J3286&lt;=AU$3)*(($J3286-AU$2+1)/AU$4)
+($H3286&gt;0)*($J3286&gt;AU$3)*($I3286&gt;AU$3)*
0+($H3286&gt;0)*($J3286&gt;AU$3)*($I3286&lt;=AU$3)*($I3286&gt;=AU$2)*((AU$3-$I3286+1)/AU$4)
+($H3286&gt;0)*($J3286&gt;AU$3)*($I3286&lt;AU$2)*
1+($H3286&gt;0)*($I3286&gt;AU$3)*
0+($H3287&gt;0)*($J3287&lt;AU$2)*
0+($H3287&gt;0)*($J3287&gt;=AU$2)*($J3287&lt;=AU$3)*(($J3287-AU$2+1)/AU$4)
+($H3287&gt;0)*($J3287&gt;AU$3)*($I3287&gt;AU$3)*
0+($H3287&gt;0)*($J3287&gt;AU$3)*($I3287&lt;=AU$3)*($I3287&gt;=AU$2)*((AU$3-$I3287+1)/AU$4)
+($H3287&gt;0)*($J3287&gt;AU$3)*($I3287&lt;AU$2)*
1+($H3287&gt;0)*($I3287&gt;AU$3)*0</f>
        <v/>
      </c>
      <c r="AV3280" s="117">
        <f>($H3285&gt;0)*($J3285&lt;AV$2)*
0+($H3285&gt;0)*($J3285&gt;=AV$2)*($J3285&lt;=AV$3)*(($J3285-AV$2+1)/AV$4)
+($H3285&gt;0)*($J3285&gt;AV$3)*($I3285&gt;AV$3)*
0+($H3285&gt;0)*($J3285&gt;AV$3)*($I3285&lt;=AV$3)*($I3285&gt;=AV$2)*((AV$3-$I3285+1)/AV$4)
+($H3285&gt;0)*($J3285&gt;AV$3)*($I3285&lt;AV$2)*
1+($H3285&gt;0)*($I3285&gt;AV$3)*
0+($H3286&gt;0)*($J$2350&lt;AV$2)*
0+($H3286&gt;0)*($J3286&gt;=AV$2)*($J3286&lt;=AV$3)*(($J3286-AV$2+1)/AV$4)
+($H3286&gt;0)*($J3286&gt;AV$3)*($I3286&gt;AV$3)*
0+($H3286&gt;0)*($J3286&gt;AV$3)*($I3286&lt;=AV$3)*($I3286&gt;=AV$2)*((AV$3-$I3286+1)/AV$4)
+($H3286&gt;0)*($J3286&gt;AV$3)*($I3286&lt;AV$2)*
1+($H3286&gt;0)*($I3286&gt;AV$3)*
0+($H3287&gt;0)*($J3287&lt;AV$2)*
0+($H3287&gt;0)*($J3287&gt;=AV$2)*($J3287&lt;=AV$3)*(($J3287-AV$2+1)/AV$4)
+($H3287&gt;0)*($J3287&gt;AV$3)*($I3287&gt;AV$3)*
0+($H3287&gt;0)*($J3287&gt;AV$3)*($I3287&lt;=AV$3)*($I3287&gt;=AV$2)*((AV$3-$I3287+1)/AV$4)
+($H3287&gt;0)*($J3287&gt;AV$3)*($I3287&lt;AV$2)*
1+($H3287&gt;0)*($I3287&gt;AV$3)*0</f>
        <v/>
      </c>
      <c r="AW3280" s="117">
        <f>($H3285&gt;0)*($J3285&lt;AW$2)*
0+($H3285&gt;0)*($J3285&gt;=AW$2)*($J3285&lt;=AW$3)*(($J3285-AW$2+1)/AW$4)
+($H3285&gt;0)*($J3285&gt;AW$3)*($I3285&gt;AW$3)*
0+($H3285&gt;0)*($J3285&gt;AW$3)*($I3285&lt;=AW$3)*($I3285&gt;=AW$2)*((AW$3-$I3285+1)/AW$4)
+($H3285&gt;0)*($J3285&gt;AW$3)*($I3285&lt;AW$2)*
1+($H3285&gt;0)*($I3285&gt;AW$3)*
0+($H3286&gt;0)*($J$2350&lt;AW$2)*
0+($H3286&gt;0)*($J3286&gt;=AW$2)*($J3286&lt;=AW$3)*(($J3286-AW$2+1)/AW$4)
+($H3286&gt;0)*($J3286&gt;AW$3)*($I3286&gt;AW$3)*
0+($H3286&gt;0)*($J3286&gt;AW$3)*($I3286&lt;=AW$3)*($I3286&gt;=AW$2)*((AW$3-$I3286+1)/AW$4)
+($H3286&gt;0)*($J3286&gt;AW$3)*($I3286&lt;AW$2)*
1+($H3286&gt;0)*($I3286&gt;AW$3)*
0+($H3287&gt;0)*($J3287&lt;AW$2)*
0+($H3287&gt;0)*($J3287&gt;=AW$2)*($J3287&lt;=AW$3)*(($J3287-AW$2+1)/AW$4)
+($H3287&gt;0)*($J3287&gt;AW$3)*($I3287&gt;AW$3)*
0+($H3287&gt;0)*($J3287&gt;AW$3)*($I3287&lt;=AW$3)*($I3287&gt;=AW$2)*((AW$3-$I3287+1)/AW$4)
+($H3287&gt;0)*($J3287&gt;AW$3)*($I3287&lt;AW$2)*
1+($H3287&gt;0)*($I3287&gt;AW$3)*0</f>
        <v/>
      </c>
      <c r="AX3280" s="117">
        <f>($H3285&gt;0)*($J3285&lt;AX$2)*
0+($H3285&gt;0)*($J3285&gt;=AX$2)*($J3285&lt;=AX$3)*(($J3285-AX$2+1)/AX$4)
+($H3285&gt;0)*($J3285&gt;AX$3)*($I3285&gt;AX$3)*
0+($H3285&gt;0)*($J3285&gt;AX$3)*($I3285&lt;=AX$3)*($I3285&gt;=AX$2)*((AX$3-$I3285+1)/AX$4)
+($H3285&gt;0)*($J3285&gt;AX$3)*($I3285&lt;AX$2)*
1+($H3285&gt;0)*($I3285&gt;AX$3)*
0+($H3286&gt;0)*($J$2350&lt;AX$2)*
0+($H3286&gt;0)*($J3286&gt;=AX$2)*($J3286&lt;=AX$3)*(($J3286-AX$2+1)/AX$4)
+($H3286&gt;0)*($J3286&gt;AX$3)*($I3286&gt;AX$3)*
0+($H3286&gt;0)*($J3286&gt;AX$3)*($I3286&lt;=AX$3)*($I3286&gt;=AX$2)*((AX$3-$I3286+1)/AX$4)
+($H3286&gt;0)*($J3286&gt;AX$3)*($I3286&lt;AX$2)*
1+($H3286&gt;0)*($I3286&gt;AX$3)*
0+($H3287&gt;0)*($J3287&lt;AX$2)*
0+($H3287&gt;0)*($J3287&gt;=AX$2)*($J3287&lt;=AX$3)*(($J3287-AX$2+1)/AX$4)
+($H3287&gt;0)*($J3287&gt;AX$3)*($I3287&gt;AX$3)*
0+($H3287&gt;0)*($J3287&gt;AX$3)*($I3287&lt;=AX$3)*($I3287&gt;=AX$2)*((AX$3-$I3287+1)/AX$4)
+($H3287&gt;0)*($J3287&gt;AX$3)*($I3287&lt;AX$2)*
1+($H3287&gt;0)*($I3287&gt;AX$3)*0</f>
        <v/>
      </c>
      <c r="AY3280" s="117">
        <f>($H3285&gt;0)*($J3285&lt;AY$2)*
0+($H3285&gt;0)*($J3285&gt;=AY$2)*($J3285&lt;=AY$3)*(($J3285-AY$2+1)/AY$4)
+($H3285&gt;0)*($J3285&gt;AY$3)*($I3285&gt;AY$3)*
0+($H3285&gt;0)*($J3285&gt;AY$3)*($I3285&lt;=AY$3)*($I3285&gt;=AY$2)*((AY$3-$I3285+1)/AY$4)
+($H3285&gt;0)*($J3285&gt;AY$3)*($I3285&lt;AY$2)*
1+($H3285&gt;0)*($I3285&gt;AY$3)*
0+($H3286&gt;0)*($J$2350&lt;AY$2)*
0+($H3286&gt;0)*($J3286&gt;=AY$2)*($J3286&lt;=AY$3)*(($J3286-AY$2+1)/AY$4)
+($H3286&gt;0)*($J3286&gt;AY$3)*($I3286&gt;AY$3)*
0+($H3286&gt;0)*($J3286&gt;AY$3)*($I3286&lt;=AY$3)*($I3286&gt;=AY$2)*((AY$3-$I3286+1)/AY$4)
+($H3286&gt;0)*($J3286&gt;AY$3)*($I3286&lt;AY$2)*
1+($H3286&gt;0)*($I3286&gt;AY$3)*
0+($H3287&gt;0)*($J3287&lt;AY$2)*
0+($H3287&gt;0)*($J3287&gt;=AY$2)*($J3287&lt;=AY$3)*(($J3287-AY$2+1)/AY$4)
+($H3287&gt;0)*($J3287&gt;AY$3)*($I3287&gt;AY$3)*
0+($H3287&gt;0)*($J3287&gt;AY$3)*($I3287&lt;=AY$3)*($I3287&gt;=AY$2)*((AY$3-$I3287+1)/AY$4)
+($H3287&gt;0)*($J3287&gt;AY$3)*($I3287&lt;AY$2)*
1+($H3287&gt;0)*($I3287&gt;AY$3)*0</f>
        <v/>
      </c>
      <c r="AZ3280" s="117">
        <f>($H3285&gt;0)*($J3285&lt;AZ$2)*
0+($H3285&gt;0)*($J3285&gt;=AZ$2)*($J3285&lt;=AZ$3)*(($J3285-AZ$2+1)/AZ$4)
+($H3285&gt;0)*($J3285&gt;AZ$3)*($I3285&gt;AZ$3)*
0+($H3285&gt;0)*($J3285&gt;AZ$3)*($I3285&lt;=AZ$3)*($I3285&gt;=AZ$2)*((AZ$3-$I3285+1)/AZ$4)
+($H3285&gt;0)*($J3285&gt;AZ$3)*($I3285&lt;AZ$2)*
1+($H3285&gt;0)*($I3285&gt;AZ$3)*
0+($H3286&gt;0)*($J$2350&lt;AZ$2)*
0+($H3286&gt;0)*($J3286&gt;=AZ$2)*($J3286&lt;=AZ$3)*(($J3286-AZ$2+1)/AZ$4)
+($H3286&gt;0)*($J3286&gt;AZ$3)*($I3286&gt;AZ$3)*
0+($H3286&gt;0)*($J3286&gt;AZ$3)*($I3286&lt;=AZ$3)*($I3286&gt;=AZ$2)*((AZ$3-$I3286+1)/AZ$4)
+($H3286&gt;0)*($J3286&gt;AZ$3)*($I3286&lt;AZ$2)*
1+($H3286&gt;0)*($I3286&gt;AZ$3)*
0+($H3287&gt;0)*($J3287&lt;AZ$2)*
0+($H3287&gt;0)*($J3287&gt;=AZ$2)*($J3287&lt;=AZ$3)*(($J3287-AZ$2+1)/AZ$4)
+($H3287&gt;0)*($J3287&gt;AZ$3)*($I3287&gt;AZ$3)*
0+($H3287&gt;0)*($J3287&gt;AZ$3)*($I3287&lt;=AZ$3)*($I3287&gt;=AZ$2)*((AZ$3-$I3287+1)/AZ$4)
+($H3287&gt;0)*($J3287&gt;AZ$3)*($I3287&lt;AZ$2)*
1+($H3287&gt;0)*($I3287&gt;AZ$3)*0</f>
        <v/>
      </c>
      <c r="BA3280" s="117">
        <f>($H3285&gt;0)*($J3285&lt;BA$2)*
0+($H3285&gt;0)*($J3285&gt;=BA$2)*($J3285&lt;=BA$3)*(($J3285-BA$2+1)/BA$4)
+($H3285&gt;0)*($J3285&gt;BA$3)*($I3285&gt;BA$3)*
0+($H3285&gt;0)*($J3285&gt;BA$3)*($I3285&lt;=BA$3)*($I3285&gt;=BA$2)*((BA$3-$I3285+1)/BA$4)
+($H3285&gt;0)*($J3285&gt;BA$3)*($I3285&lt;BA$2)*
1+($H3285&gt;0)*($I3285&gt;BA$3)*
0+($H3286&gt;0)*($J$2350&lt;BA$2)*
0+($H3286&gt;0)*($J3286&gt;=BA$2)*($J3286&lt;=BA$3)*(($J3286-BA$2+1)/BA$4)
+($H3286&gt;0)*($J3286&gt;BA$3)*($I3286&gt;BA$3)*
0+($H3286&gt;0)*($J3286&gt;BA$3)*($I3286&lt;=BA$3)*($I3286&gt;=BA$2)*((BA$3-$I3286+1)/BA$4)
+($H3286&gt;0)*($J3286&gt;BA$3)*($I3286&lt;BA$2)*
1+($H3286&gt;0)*($I3286&gt;BA$3)*
0+($H3287&gt;0)*($J3287&lt;BA$2)*
0+($H3287&gt;0)*($J3287&gt;=BA$2)*($J3287&lt;=BA$3)*(($J3287-BA$2+1)/BA$4)
+($H3287&gt;0)*($J3287&gt;BA$3)*($I3287&gt;BA$3)*
0+($H3287&gt;0)*($J3287&gt;BA$3)*($I3287&lt;=BA$3)*($I3287&gt;=BA$2)*((BA$3-$I3287+1)/BA$4)
+($H3287&gt;0)*($J3287&gt;BA$3)*($I3287&lt;BA$2)*
1+($H3287&gt;0)*($I3287&gt;BA$3)*0</f>
        <v/>
      </c>
      <c r="BB3280" s="117">
        <f>($H3285&gt;0)*($J3285&lt;BB$2)*
0+($H3285&gt;0)*($J3285&gt;=BB$2)*($J3285&lt;=BB$3)*(($J3285-BB$2+1)/BB$4)
+($H3285&gt;0)*($J3285&gt;BB$3)*($I3285&gt;BB$3)*
0+($H3285&gt;0)*($J3285&gt;BB$3)*($I3285&lt;=BB$3)*($I3285&gt;=BB$2)*((BB$3-$I3285+1)/BB$4)
+($H3285&gt;0)*($J3285&gt;BB$3)*($I3285&lt;BB$2)*
1+($H3285&gt;0)*($I3285&gt;BB$3)*
0+($H3286&gt;0)*($J$2350&lt;BB$2)*
0+($H3286&gt;0)*($J3286&gt;=BB$2)*($J3286&lt;=BB$3)*(($J3286-BB$2+1)/BB$4)
+($H3286&gt;0)*($J3286&gt;BB$3)*($I3286&gt;BB$3)*
0+($H3286&gt;0)*($J3286&gt;BB$3)*($I3286&lt;=BB$3)*($I3286&gt;=BB$2)*((BB$3-$I3286+1)/BB$4)
+($H3286&gt;0)*($J3286&gt;BB$3)*($I3286&lt;BB$2)*
1+($H3286&gt;0)*($I3286&gt;BB$3)*
0+($H3287&gt;0)*($J3287&lt;BB$2)*
0+($H3287&gt;0)*($J3287&gt;=BB$2)*($J3287&lt;=BB$3)*(($J3287-BB$2+1)/BB$4)
+($H3287&gt;0)*($J3287&gt;BB$3)*($I3287&gt;BB$3)*
0+($H3287&gt;0)*($J3287&gt;BB$3)*($I3287&lt;=BB$3)*($I3287&gt;=BB$2)*((BB$3-$I3287+1)/BB$4)
+($H3287&gt;0)*($J3287&gt;BB$3)*($I3287&lt;BB$2)*
1+($H3287&gt;0)*($I3287&gt;BB$3)*0</f>
        <v/>
      </c>
      <c r="BC3280" s="117">
        <f>($H3285&gt;0)*($J3285&lt;BC$2)*
0+($H3285&gt;0)*($J3285&gt;=BC$2)*($J3285&lt;=BC$3)*(($J3285-BC$2+1)/BC$4)
+($H3285&gt;0)*($J3285&gt;BC$3)*($I3285&gt;BC$3)*
0+($H3285&gt;0)*($J3285&gt;BC$3)*($I3285&lt;=BC$3)*($I3285&gt;=BC$2)*((BC$3-$I3285+1)/BC$4)
+($H3285&gt;0)*($J3285&gt;BC$3)*($I3285&lt;BC$2)*
1+($H3285&gt;0)*($I3285&gt;BC$3)*
0+($H3286&gt;0)*($J$2350&lt;BC$2)*
0+($H3286&gt;0)*($J3286&gt;=BC$2)*($J3286&lt;=BC$3)*(($J3286-BC$2+1)/BC$4)
+($H3286&gt;0)*($J3286&gt;BC$3)*($I3286&gt;BC$3)*
0+($H3286&gt;0)*($J3286&gt;BC$3)*($I3286&lt;=BC$3)*($I3286&gt;=BC$2)*((BC$3-$I3286+1)/BC$4)
+($H3286&gt;0)*($J3286&gt;BC$3)*($I3286&lt;BC$2)*
1+($H3286&gt;0)*($I3286&gt;BC$3)*
0+($H3287&gt;0)*($J3287&lt;BC$2)*
0+($H3287&gt;0)*($J3287&gt;=BC$2)*($J3287&lt;=BC$3)*(($J3287-BC$2+1)/BC$4)
+($H3287&gt;0)*($J3287&gt;BC$3)*($I3287&gt;BC$3)*
0+($H3287&gt;0)*($J3287&gt;BC$3)*($I3287&lt;=BC$3)*($I3287&gt;=BC$2)*((BC$3-$I3287+1)/BC$4)
+($H3287&gt;0)*($J3287&gt;BC$3)*($I3287&lt;BC$2)*
1+($H3287&gt;0)*($I3287&gt;BC$3)*0</f>
        <v/>
      </c>
      <c r="BD3280" s="117">
        <f>($H3285&gt;0)*($J3285&lt;BD$2)*
0+($H3285&gt;0)*($J3285&gt;=BD$2)*($J3285&lt;=BD$3)*(($J3285-BD$2+1)/BD$4)
+($H3285&gt;0)*($J3285&gt;BD$3)*($I3285&gt;BD$3)*
0+($H3285&gt;0)*($J3285&gt;BD$3)*($I3285&lt;=BD$3)*($I3285&gt;=BD$2)*((BD$3-$I3285+1)/BD$4)
+($H3285&gt;0)*($J3285&gt;BD$3)*($I3285&lt;BD$2)*
1+($H3285&gt;0)*($I3285&gt;BD$3)*
0+($H3286&gt;0)*($J$2350&lt;BD$2)*
0+($H3286&gt;0)*($J3286&gt;=BD$2)*($J3286&lt;=BD$3)*(($J3286-BD$2+1)/BD$4)
+($H3286&gt;0)*($J3286&gt;BD$3)*($I3286&gt;BD$3)*
0+($H3286&gt;0)*($J3286&gt;BD$3)*($I3286&lt;=BD$3)*($I3286&gt;=BD$2)*((BD$3-$I3286+1)/BD$4)
+($H3286&gt;0)*($J3286&gt;BD$3)*($I3286&lt;BD$2)*
1+($H3286&gt;0)*($I3286&gt;BD$3)*
0+($H3287&gt;0)*($J3287&lt;BD$2)*
0+($H3287&gt;0)*($J3287&gt;=BD$2)*($J3287&lt;=BD$3)*(($J3287-BD$2+1)/BD$4)
+($H3287&gt;0)*($J3287&gt;BD$3)*($I3287&gt;BD$3)*
0+($H3287&gt;0)*($J3287&gt;BD$3)*($I3287&lt;=BD$3)*($I3287&gt;=BD$2)*((BD$3-$I3287+1)/BD$4)
+($H3287&gt;0)*($J3287&gt;BD$3)*($I3287&lt;BD$2)*
1+($H3287&gt;0)*($I3287&gt;BD$3)*0</f>
        <v/>
      </c>
    </row>
    <row r="3281" ht="16" customHeight="1">
      <c r="B3281" s="11">
        <f>B3280</f>
        <v/>
      </c>
      <c r="C3281" s="12">
        <f>C3280</f>
        <v/>
      </c>
      <c r="D3281" s="13" t="inlineStr">
        <is>
          <t>TF</t>
        </is>
      </c>
      <c r="E3281" s="127" t="n">
        <v>0</v>
      </c>
      <c r="F3281" s="15" t="n"/>
      <c r="G3281" s="13" t="inlineStr">
        <is>
          <t>Charges</t>
        </is>
      </c>
      <c r="H3281" s="127" t="n">
        <v>0</v>
      </c>
      <c r="I3281" s="13" t="inlineStr">
        <is>
          <t>Assurance</t>
        </is>
      </c>
      <c r="J3281" s="127" t="n">
        <v>0</v>
      </c>
      <c r="K3281" s="23" t="n"/>
      <c r="L3281" s="20" t="inlineStr">
        <is>
          <t>% Loyer</t>
        </is>
      </c>
      <c r="M3281" s="72" t="n"/>
      <c r="N3281" s="72" t="n"/>
      <c r="O3281" s="117">
        <f>($E3284&lt;=O$3)*($E3284&gt;O$2)*((O$3-$E3284+1)/O$4)
+($E3284&lt;=O$2)*((O$3-O$2+1)/O$4)
+($E3284&gt;O$3)*(0)
-($E3292&lt;=O$3)*($E3292&lt;&gt;0)*($E3292&gt;O$2)*((O$3-$E3292)/O$4)
-($E3292&lt;=O$2)*((O$3-O$2+1)/O$4)
-($E3292&gt;O$3)*(0)</f>
        <v/>
      </c>
      <c r="P3281" s="117">
        <f>($E3284&lt;=P$3)*($E3284&gt;P$2)*((P$3-$E3284+1)/P$4)
+($E3284&lt;=P$2)*((P$3-P$2+1)/P$4)
+($E3284&gt;P$3)*(0)
-($E3292&lt;=P$3)*($E3292&lt;&gt;0)*($E3292&gt;P$2)*((P$3-$E3292)/P$4)
-($E3292&lt;=P$2)*((P$3-P$2+1)/P$4)
-($E3292&gt;P$3)*(0)</f>
        <v/>
      </c>
      <c r="Q3281" s="117">
        <f>($E3284&lt;=Q$3)*($E3284&gt;Q$2)*((Q$3-$E3284+1)/Q$4)
+($E3284&lt;=Q$2)*((Q$3-Q$2+1)/Q$4)
+($E3284&gt;Q$3)*(0)
-($E3292&lt;=Q$3)*($E3292&lt;&gt;0)*($E3292&gt;Q$2)*((Q$3-$E3292)/Q$4)
-($E3292&lt;=Q$2)*((Q$3-Q$2+1)/Q$4)
-($E3292&gt;Q$3)*(0)</f>
        <v/>
      </c>
      <c r="R3281" s="117">
        <f>($E3284&lt;=R$3)*($E3284&gt;R$2)*((R$3-$E3284+1)/R$4)
+($E3284&lt;=R$2)*((R$3-R$2+1)/R$4)
+($E3284&gt;R$3)*(0)
-($E3292&lt;=R$3)*($E3292&lt;&gt;0)*($E3292&gt;R$2)*((R$3-$E3292)/R$4)
-($E3292&lt;=R$2)*((R$3-R$2+1)/R$4)
-($E3292&gt;R$3)*(0)</f>
        <v/>
      </c>
      <c r="S3281" s="117">
        <f>($E3284&lt;=S$3)*($E3284&gt;S$2)*((S$3-$E3284+1)/S$4)
+($E3284&lt;=S$2)*((S$3-S$2+1)/S$4)
+($E3284&gt;S$3)*(0)
-($E3292&lt;=S$3)*($E3292&lt;&gt;0)*($E3292&gt;S$2)*((S$3-$E3292)/S$4)
-($E3292&lt;=S$2)*((S$3-S$2+1)/S$4)
-($E3292&gt;S$3)*(0)</f>
        <v/>
      </c>
      <c r="T3281" s="117">
        <f>($E3284&lt;=T$3)*($E3284&gt;T$2)*((T$3-$E3284+1)/T$4)
+($E3284&lt;=T$2)*((T$3-T$2+1)/T$4)
+($E3284&gt;T$3)*(0)
-($E3292&lt;=T$3)*($E3292&lt;&gt;0)*($E3292&gt;T$2)*((T$3-$E3292)/T$4)
-($E3292&lt;=T$2)*((T$3-T$2+1)/T$4)
-($E3292&gt;T$3)*(0)</f>
        <v/>
      </c>
      <c r="U3281" s="117">
        <f>($E3284&lt;=U$3)*($E3284&gt;U$2)*((U$3-$E3284+1)/U$4)
+($E3284&lt;=U$2)*((U$3-U$2+1)/U$4)
+($E3284&gt;U$3)*(0)
-($E3292&lt;=U$3)*($E3292&lt;&gt;0)*($E3292&gt;U$2)*((U$3-$E3292)/U$4)
-($E3292&lt;=U$2)*((U$3-U$2+1)/U$4)
-($E3292&gt;U$3)*(0)</f>
        <v/>
      </c>
      <c r="V3281" s="117">
        <f>($E3284&lt;=V$3)*($E3284&gt;V$2)*((V$3-$E3284+1)/V$4)
+($E3284&lt;=V$2)*((V$3-V$2+1)/V$4)
+($E3284&gt;V$3)*(0)
-($E3292&lt;=V$3)*($E3292&lt;&gt;0)*($E3292&gt;V$2)*((V$3-$E3292)/V$4)
-($E3292&lt;=V$2)*((V$3-V$2+1)/V$4)
-($E3292&gt;V$3)*(0)</f>
        <v/>
      </c>
      <c r="W3281" s="117">
        <f>($E3284&lt;=W$3)*($E3284&gt;W$2)*((W$3-$E3284+1)/W$4)
+($E3284&lt;=W$2)*((W$3-W$2+1)/W$4)
+($E3284&gt;W$3)*(0)
-($E3292&lt;=W$3)*($E3292&lt;&gt;0)*($E3292&gt;W$2)*((W$3-$E3292)/W$4)
-($E3292&lt;=W$2)*((W$3-W$2+1)/W$4)
-($E3292&gt;W$3)*(0)</f>
        <v/>
      </c>
      <c r="X3281" s="117">
        <f>($E3284&lt;=X$3)*($E3284&gt;X$2)*((X$3-$E3284+1)/X$4)
+($E3284&lt;=X$2)*((X$3-X$2+1)/X$4)
+($E3284&gt;X$3)*(0)
-($E3292&lt;=X$3)*($E3292&lt;&gt;0)*($E3292&gt;X$2)*((X$3-$E3292)/X$4)
-($E3292&lt;=X$2)*((X$3-X$2+1)/X$4)
-($E3292&gt;X$3)*(0)</f>
        <v/>
      </c>
      <c r="Y3281" s="117">
        <f>($E3284&lt;=Y$3)*($E3284&gt;Y$2)*((Y$3-$E3284+1)/Y$4)
+($E3284&lt;=Y$2)*((Y$3-Y$2+1)/Y$4)
+($E3284&gt;Y$3)*(0)
-($E3292&lt;=Y$3)*($E3292&lt;&gt;0)*($E3292&gt;Y$2)*((Y$3-$E3292)/Y$4)
-($E3292&lt;=Y$2)*((Y$3-Y$2+1)/Y$4)
-($E3292&gt;Y$3)*(0)</f>
        <v/>
      </c>
      <c r="Z3281" s="117">
        <f>($E3284&lt;=Z$3)*($E3284&gt;Z$2)*((Z$3-$E3284+1)/Z$4)
+($E3284&lt;=Z$2)*((Z$3-Z$2+1)/Z$4)
+($E3284&gt;Z$3)*(0)
-($E3292&lt;=Z$3)*($E3292&lt;&gt;0)*($E3292&gt;Z$2)*((Z$3-$E3292)/Z$4)
-($E3292&lt;=Z$2)*((Z$3-Z$2+1)/Z$4)
-($E3292&gt;Z$3)*(0)</f>
        <v/>
      </c>
      <c r="AA3281" s="117">
        <f>($E3284&lt;=AA$3)*($E3284&gt;AA$2)*((AA$3-$E3284+1)/AA$4)
+($E3284&lt;=AA$2)*((AA$3-AA$2+1)/AA$4)
+($E3284&gt;AA$3)*(0)
-($E3292&lt;=AA$3)*($E3292&lt;&gt;0)*($E3292&gt;AA$2)*((AA$3-$E3292)/AA$4)
-($E3292&lt;=AA$2)*((AA$3-AA$2+1)/AA$4)
-($E3292&gt;AA$3)*(0)</f>
        <v/>
      </c>
      <c r="AB3281" s="117">
        <f>($E3284&lt;=AB$3)*($E3284&gt;AB$2)*((AB$3-$E3284+1)/AB$4)
+($E3284&lt;=AB$2)*((AB$3-AB$2+1)/AB$4)
+($E3284&gt;AB$3)*(0)
-($E3292&lt;=AB$3)*($E3292&lt;&gt;0)*($E3292&gt;AB$2)*((AB$3-$E3292)/AB$4)
-($E3292&lt;=AB$2)*((AB$3-AB$2+1)/AB$4)
-($E3292&gt;AB$3)*(0)</f>
        <v/>
      </c>
      <c r="AC3281" s="117">
        <f>($E3284&lt;=AC$3)*($E3284&gt;AC$2)*((AC$3-$E3284+1)/AC$4)
+($E3284&lt;=AC$2)*((AC$3-AC$2+1)/AC$4)
+($E3284&gt;AC$3)*(0)
-($E3292&lt;=AC$3)*($E3292&lt;&gt;0)*($E3292&gt;AC$2)*((AC$3-$E3292)/AC$4)
-($E3292&lt;=AC$2)*((AC$3-AC$2+1)/AC$4)
-($E3292&gt;AC$3)*(0)</f>
        <v/>
      </c>
      <c r="AD3281" s="117">
        <f>($E3284&lt;=AD$3)*($E3284&gt;AD$2)*((AD$3-$E3284+1)/AD$4)
+($E3284&lt;=AD$2)*((AD$3-AD$2+1)/AD$4)
+($E3284&gt;AD$3)*(0)
-($E3292&lt;=AD$3)*($E3292&lt;&gt;0)*($E3292&gt;AD$2)*((AD$3-$E3292)/AD$4)
-($E3292&lt;=AD$2)*((AD$3-AD$2+1)/AD$4)
-($E3292&gt;AD$3)*(0)</f>
        <v/>
      </c>
      <c r="AE3281" s="117">
        <f>($E3284&lt;=AE$3)*($E3284&gt;AE$2)*((AE$3-$E3284+1)/AE$4)
+($E3284&lt;=AE$2)*((AE$3-AE$2+1)/AE$4)
+($E3284&gt;AE$3)*(0)
-($E3292&lt;=AE$3)*($E3292&lt;&gt;0)*($E3292&gt;AE$2)*((AE$3-$E3292)/AE$4)
-($E3292&lt;=AE$2)*((AE$3-AE$2+1)/AE$4)
-($E3292&gt;AE$3)*(0)</f>
        <v/>
      </c>
      <c r="AF3281" s="117">
        <f>($E3284&lt;=AF$3)*($E3284&gt;AF$2)*((AF$3-$E3284+1)/AF$4)
+($E3284&lt;=AF$2)*((AF$3-AF$2+1)/AF$4)
+($E3284&gt;AF$3)*(0)
-($E3292&lt;=AF$3)*($E3292&lt;&gt;0)*($E3292&gt;AF$2)*((AF$3-$E3292)/AF$4)
-($E3292&lt;=AF$2)*((AF$3-AF$2+1)/AF$4)
-($E3292&gt;AF$3)*(0)</f>
        <v/>
      </c>
      <c r="AG3281" s="117">
        <f>($E3284&lt;=AG$3)*($E3284&gt;AG$2)*((AG$3-$E3284+1)/AG$4)
+($E3284&lt;=AG$2)*((AG$3-AG$2+1)/AG$4)
+($E3284&gt;AG$3)*(0)
-($E3292&lt;=AG$3)*($E3292&lt;&gt;0)*($E3292&gt;AG$2)*((AG$3-$E3292)/AG$4)
-($E3292&lt;=AG$2)*((AG$3-AG$2+1)/AG$4)
-($E3292&gt;AG$3)*(0)</f>
        <v/>
      </c>
      <c r="AH3281" s="117">
        <f>($E3284&lt;=AH$3)*($E3284&gt;AH$2)*((AH$3-$E3284+1)/AH$4)
+($E3284&lt;=AH$2)*((AH$3-AH$2+1)/AH$4)
+($E3284&gt;AH$3)*(0)
-($E3292&lt;=AH$3)*($E3292&lt;&gt;0)*($E3292&gt;AH$2)*((AH$3-$E3292)/AH$4)
-($E3292&lt;=AH$2)*((AH$3-AH$2+1)/AH$4)
-($E3292&gt;AH$3)*(0)</f>
        <v/>
      </c>
      <c r="AI3281" s="117">
        <f>($E3284&lt;=AI$3)*($E3284&gt;AI$2)*((AI$3-$E3284+1)/AI$4)
+($E3284&lt;=AI$2)*((AI$3-AI$2+1)/AI$4)
+($E3284&gt;AI$3)*(0)
-($E3292&lt;=AI$3)*($E3292&lt;&gt;0)*($E3292&gt;AI$2)*((AI$3-$E3292)/AI$4)
-($E3292&lt;=AI$2)*((AI$3-AI$2+1)/AI$4)
-($E3292&gt;AI$3)*(0)</f>
        <v/>
      </c>
      <c r="AJ3281" s="117">
        <f>($E3284&lt;=AJ$3)*($E3284&gt;AJ$2)*((AJ$3-$E3284+1)/AJ$4)
+($E3284&lt;=AJ$2)*((AJ$3-AJ$2+1)/AJ$4)
+($E3284&gt;AJ$3)*(0)
-($E3292&lt;=AJ$3)*($E3292&lt;&gt;0)*($E3292&gt;AJ$2)*((AJ$3-$E3292)/AJ$4)
-($E3292&lt;=AJ$2)*((AJ$3-AJ$2+1)/AJ$4)
-($E3292&gt;AJ$3)*(0)</f>
        <v/>
      </c>
      <c r="AK3281" s="117">
        <f>($E3284&lt;=AK$3)*($E3284&gt;AK$2)*((AK$3-$E3284+1)/AK$4)
+($E3284&lt;=AK$2)*((AK$3-AK$2+1)/AK$4)
+($E3284&gt;AK$3)*(0)
-($E3292&lt;=AK$3)*($E3292&lt;&gt;0)*($E3292&gt;AK$2)*((AK$3-$E3292)/AK$4)
-($E3292&lt;=AK$2)*((AK$3-AK$2+1)/AK$4)
-($E3292&gt;AK$3)*(0)</f>
        <v/>
      </c>
      <c r="AL3281" s="117">
        <f>($E3284&lt;=AL$3)*($E3284&gt;AL$2)*((AL$3-$E3284+1)/AL$4)
+($E3284&lt;=AL$2)*((AL$3-AL$2+1)/AL$4)
+($E3284&gt;AL$3)*(0)
-($E3292&lt;=AL$3)*($E3292&lt;&gt;0)*($E3292&gt;AL$2)*((AL$3-$E3292)/AL$4)
-($E3292&lt;=AL$2)*((AL$3-AL$2+1)/AL$4)
-($E3292&gt;AL$3)*(0)</f>
        <v/>
      </c>
      <c r="AM3281" s="117">
        <f>($E3284&lt;=AM$3)*($E3284&gt;AM$2)*((AM$3-$E3284+1)/AM$4)
+($E3284&lt;=AM$2)*((AM$3-AM$2+1)/AM$4)
+($E3284&gt;AM$3)*(0)
-($E3292&lt;=AM$3)*($E3292&lt;&gt;0)*($E3292&gt;AM$2)*((AM$3-$E3292)/AM$4)
-($E3292&lt;=AM$2)*((AM$3-AM$2+1)/AM$4)
-($E3292&gt;AM$3)*(0)</f>
        <v/>
      </c>
      <c r="AN3281" s="117">
        <f>($E3284&lt;=AN$3)*($E3284&gt;AN$2)*((AN$3-$E3284+1)/AN$4)
+($E3284&lt;=AN$2)*((AN$3-AN$2+1)/AN$4)
+($E3284&gt;AN$3)*(0)
-($E3292&lt;=AN$3)*($E3292&lt;&gt;0)*($E3292&gt;AN$2)*((AN$3-$E3292)/AN$4)
-($E3292&lt;=AN$2)*((AN$3-AN$2+1)/AN$4)
-($E3292&gt;AN$3)*(0)</f>
        <v/>
      </c>
      <c r="AO3281" s="117">
        <f>($E3284&lt;=AO$3)*($E3284&gt;AO$2)*((AO$3-$E3284+1)/AO$4)
+($E3284&lt;=AO$2)*((AO$3-AO$2+1)/AO$4)
+($E3284&gt;AO$3)*(0)
-($E3292&lt;=AO$3)*($E3292&lt;&gt;0)*($E3292&gt;AO$2)*((AO$3-$E3292)/AO$4)
-($E3292&lt;=AO$2)*((AO$3-AO$2+1)/AO$4)
-($E3292&gt;AO$3)*(0)</f>
        <v/>
      </c>
      <c r="AP3281" s="117">
        <f>($E3284&lt;=AP$3)*($E3284&gt;AP$2)*((AP$3-$E3284+1)/AP$4)
+($E3284&lt;=AP$2)*((AP$3-AP$2+1)/AP$4)
+($E3284&gt;AP$3)*(0)
-($E3292&lt;=AP$3)*($E3292&lt;&gt;0)*($E3292&gt;AP$2)*((AP$3-$E3292)/AP$4)
-($E3292&lt;=AP$2)*((AP$3-AP$2+1)/AP$4)
-($E3292&gt;AP$3)*(0)</f>
        <v/>
      </c>
      <c r="AQ3281" s="117">
        <f>($E3284&lt;=AQ$3)*($E3284&gt;AQ$2)*((AQ$3-$E3284+1)/AQ$4)
+($E3284&lt;=AQ$2)*((AQ$3-AQ$2+1)/AQ$4)
+($E3284&gt;AQ$3)*(0)
-($E3292&lt;=AQ$3)*($E3292&lt;&gt;0)*($E3292&gt;AQ$2)*((AQ$3-$E3292)/AQ$4)
-($E3292&lt;=AQ$2)*((AQ$3-AQ$2+1)/AQ$4)
-($E3292&gt;AQ$3)*(0)</f>
        <v/>
      </c>
      <c r="AR3281" s="117">
        <f>($E3284&lt;=AR$3)*($E3284&gt;AR$2)*((AR$3-$E3284+1)/AR$4)
+($E3284&lt;=AR$2)*((AR$3-AR$2+1)/AR$4)
+($E3284&gt;AR$3)*(0)
-($E3292&lt;=AR$3)*($E3292&lt;&gt;0)*($E3292&gt;AR$2)*((AR$3-$E3292)/AR$4)
-($E3292&lt;=AR$2)*((AR$3-AR$2+1)/AR$4)
-($E3292&gt;AR$3)*(0)</f>
        <v/>
      </c>
      <c r="AS3281" s="117">
        <f>($E3284&lt;=AS$3)*($E3284&gt;AS$2)*((AS$3-$E3284+1)/AS$4)
+($E3284&lt;=AS$2)*((AS$3-AS$2+1)/AS$4)
+($E3284&gt;AS$3)*(0)
-($E3292&lt;=AS$3)*($E3292&lt;&gt;0)*($E3292&gt;AS$2)*((AS$3-$E3292)/AS$4)
-($E3292&lt;=AS$2)*((AS$3-AS$2+1)/AS$4)
-($E3292&gt;AS$3)*(0)</f>
        <v/>
      </c>
      <c r="AT3281" s="117">
        <f>($E3284&lt;=AT$3)*($E3284&gt;AT$2)*((AT$3-$E3284+1)/AT$4)
+($E3284&lt;=AT$2)*((AT$3-AT$2+1)/AT$4)
+($E3284&gt;AT$3)*(0)
-($E3292&lt;=AT$3)*($E3292&lt;&gt;0)*($E3292&gt;AT$2)*((AT$3-$E3292)/AT$4)
-($E3292&lt;=AT$2)*((AT$3-AT$2+1)/AT$4)
-($E3292&gt;AT$3)*(0)</f>
        <v/>
      </c>
      <c r="AU3281" s="117">
        <f>($E3284&lt;=AU$3)*($E3284&gt;AU$2)*((AU$3-$E3284+1)/AU$4)
+($E3284&lt;=AU$2)*((AU$3-AU$2+1)/AU$4)
+($E3284&gt;AU$3)*(0)
-($E3292&lt;=AU$3)*($E3292&lt;&gt;0)*($E3292&gt;AU$2)*((AU$3-$E3292)/AU$4)
-($E3292&lt;=AU$2)*((AU$3-AU$2+1)/AU$4)
-($E3292&gt;AU$3)*(0)</f>
        <v/>
      </c>
      <c r="AV3281" s="117">
        <f>($E3284&lt;=AV$3)*($E3284&gt;AV$2)*((AV$3-$E3284+1)/AV$4)
+($E3284&lt;=AV$2)*((AV$3-AV$2+1)/AV$4)
+($E3284&gt;AV$3)*(0)
-($E3292&lt;=AV$3)*($E3292&lt;&gt;0)*($E3292&gt;AV$2)*((AV$3-$E3292)/AV$4)
-($E3292&lt;=AV$2)*((AV$3-AV$2+1)/AV$4)
-($E3292&gt;AV$3)*(0)</f>
        <v/>
      </c>
      <c r="AW3281" s="117">
        <f>($E3284&lt;=AW$3)*($E3284&gt;AW$2)*((AW$3-$E3284+1)/AW$4)
+($E3284&lt;=AW$2)*((AW$3-AW$2+1)/AW$4)
+($E3284&gt;AW$3)*(0)
-($E3292&lt;=AW$3)*($E3292&lt;&gt;0)*($E3292&gt;AW$2)*((AW$3-$E3292)/AW$4)
-($E3292&lt;=AW$2)*((AW$3-AW$2+1)/AW$4)
-($E3292&gt;AW$3)*(0)</f>
        <v/>
      </c>
      <c r="AX3281" s="117">
        <f>($E3284&lt;=AX$3)*($E3284&gt;AX$2)*((AX$3-$E3284+1)/AX$4)
+($E3284&lt;=AX$2)*((AX$3-AX$2+1)/AX$4)
+($E3284&gt;AX$3)*(0)
-($E3292&lt;=AX$3)*($E3292&lt;&gt;0)*($E3292&gt;AX$2)*((AX$3-$E3292)/AX$4)
-($E3292&lt;=AX$2)*((AX$3-AX$2+1)/AX$4)
-($E3292&gt;AX$3)*(0)</f>
        <v/>
      </c>
      <c r="AY3281" s="117">
        <f>($E3284&lt;=AY$3)*($E3284&gt;AY$2)*((AY$3-$E3284+1)/AY$4)
+($E3284&lt;=AY$2)*((AY$3-AY$2+1)/AY$4)
+($E3284&gt;AY$3)*(0)
-($E3292&lt;=AY$3)*($E3292&lt;&gt;0)*($E3292&gt;AY$2)*((AY$3-$E3292)/AY$4)
-($E3292&lt;=AY$2)*((AY$3-AY$2+1)/AY$4)
-($E3292&gt;AY$3)*(0)</f>
        <v/>
      </c>
      <c r="AZ3281" s="117">
        <f>($E3284&lt;=AZ$3)*($E3284&gt;AZ$2)*((AZ$3-$E3284+1)/AZ$4)
+($E3284&lt;=AZ$2)*((AZ$3-AZ$2+1)/AZ$4)
+($E3284&gt;AZ$3)*(0)
-($E3292&lt;=AZ$3)*($E3292&lt;&gt;0)*($E3292&gt;AZ$2)*((AZ$3-$E3292)/AZ$4)
-($E3292&lt;=AZ$2)*((AZ$3-AZ$2+1)/AZ$4)
-($E3292&gt;AZ$3)*(0)</f>
        <v/>
      </c>
      <c r="BA3281" s="117">
        <f>($E3284&lt;=BA$3)*($E3284&gt;BA$2)*((BA$3-$E3284+1)/BA$4)
+($E3284&lt;=BA$2)*((BA$3-BA$2+1)/BA$4)
+($E3284&gt;BA$3)*(0)
-($E3292&lt;=BA$3)*($E3292&lt;&gt;0)*($E3292&gt;BA$2)*((BA$3-$E3292)/BA$4)
-($E3292&lt;=BA$2)*((BA$3-BA$2+1)/BA$4)
-($E3292&gt;BA$3)*(0)</f>
        <v/>
      </c>
      <c r="BB3281" s="117">
        <f>($E3284&lt;=BB$3)*($E3284&gt;BB$2)*((BB$3-$E3284+1)/BB$4)
+($E3284&lt;=BB$2)*((BB$3-BB$2+1)/BB$4)
+($E3284&gt;BB$3)*(0)
-($E3292&lt;=BB$3)*($E3292&lt;&gt;0)*($E3292&gt;BB$2)*((BB$3-$E3292)/BB$4)
-($E3292&lt;=BB$2)*((BB$3-BB$2+1)/BB$4)
-($E3292&gt;BB$3)*(0)</f>
        <v/>
      </c>
      <c r="BC3281" s="117">
        <f>($E3284&lt;=BC$3)*($E3284&gt;BC$2)*((BC$3-$E3284+1)/BC$4)
+($E3284&lt;=BC$2)*((BC$3-BC$2+1)/BC$4)
+($E3284&gt;BC$3)*(0)
-($E3292&lt;=BC$3)*($E3292&lt;&gt;0)*($E3292&gt;BC$2)*((BC$3-$E3292)/BC$4)
-($E3292&lt;=BC$2)*((BC$3-BC$2+1)/BC$4)
-($E3292&gt;BC$3)*(0)</f>
        <v/>
      </c>
      <c r="BD3281" s="117">
        <f>($E3284&lt;=BD$3)*($E3284&gt;BD$2)*((BD$3-$E3284+1)/BD$4)
+($E3284&lt;=BD$2)*((BD$3-BD$2+1)/BD$4)
+($E3284&gt;BD$3)*(0)
-($E3292&lt;=BD$3)*($E3292&lt;&gt;0)*($E3292&gt;BD$2)*((BD$3-$E3292)/BD$4)
-($E3292&lt;=BD$2)*((BD$3-BD$2+1)/BD$4)
-($E3292&gt;BD$3)*(0)</f>
        <v/>
      </c>
    </row>
    <row r="3282" ht="16" customHeight="1">
      <c r="B3282" s="11">
        <f>B3281</f>
        <v/>
      </c>
      <c r="C3282" s="12">
        <f>C3281</f>
        <v/>
      </c>
      <c r="D3282" s="13" t="inlineStr">
        <is>
          <t>ERV</t>
        </is>
      </c>
      <c r="E3282" s="127" t="n">
        <v>110759.25</v>
      </c>
      <c r="F3282" s="15" t="n"/>
      <c r="G3282" s="15" t="n"/>
      <c r="H3282" s="15" t="n"/>
      <c r="I3282" s="15" t="n"/>
      <c r="J3282" s="15" t="n"/>
      <c r="L3282" s="20" t="inlineStr">
        <is>
          <t>% Vacance loyer futur</t>
        </is>
      </c>
      <c r="M3282" s="72" t="n"/>
      <c r="N3282" s="72" t="n"/>
      <c r="O3282" s="117">
        <f>($E3295&gt;O$3)*($E3292&lt;O$2)*((O$3-O$2+1)/O$4)
+($E3295&gt;O$3)*($E3292&gt;=O$2)*($E3292&lt;=O$3)*((O$3-$E3292)/O$4)
+($E3295&gt;O$3)*($E3292&gt;O$3)*(0)
+($E3295&lt;=O$3)*($E3295&gt;=O$2)*($E3292&lt;O$2)*(($E3295-O$2)/O$4)
+($E3295&lt;=O$3)*($E3295&gt;=O$2)*($E3292&lt;=O$3)*($E3292&gt;=O$2)*(($E3295-$E3292)/O$4)
+($E3295&lt;O$2)*(0)</f>
        <v/>
      </c>
      <c r="P3282" s="117">
        <f>($E3295&gt;P$3)*($E3292&lt;P$2)*((P$3-P$2+1)/P$4)
+($E3295&gt;P$3)*($E3292&gt;=P$2)*($E3292&lt;=P$3)*((P$3-$E3292)/P$4)
+($E3295&gt;P$3)*($E3292&gt;P$3)*(0)
+($E3295&lt;=P$3)*($E3295&gt;=P$2)*($E3292&lt;P$2)*(($E3295-P$2)/P$4)
+($E3295&lt;=P$3)*($E3295&gt;=P$2)*($E3292&lt;=P$3)*($E3292&gt;=P$2)*(($E3295-$E3292)/P$4)
+($E3295&lt;P$2)*(0)</f>
        <v/>
      </c>
      <c r="Q3282" s="117">
        <f>($E3295&gt;Q$3)*($E3292&lt;Q$2)*((Q$3-Q$2+1)/Q$4)
+($E3295&gt;Q$3)*($E3292&gt;=Q$2)*($E3292&lt;=Q$3)*((Q$3-$E3292)/Q$4)
+($E3295&gt;Q$3)*($E3292&gt;Q$3)*(0)
+($E3295&lt;=Q$3)*($E3295&gt;=Q$2)*($E3292&lt;Q$2)*(($E3295-Q$2)/Q$4)
+($E3295&lt;=Q$3)*($E3295&gt;=Q$2)*($E3292&lt;=Q$3)*($E3292&gt;=Q$2)*(($E3295-$E3292)/Q$4)
+($E3295&lt;Q$2)*(0)</f>
        <v/>
      </c>
      <c r="R3282" s="117">
        <f>($E3295&gt;R$3)*($E3292&lt;R$2)*((R$3-R$2+1)/R$4)
+($E3295&gt;R$3)*($E3292&gt;=R$2)*($E3292&lt;=R$3)*((R$3-$E3292)/R$4)
+($E3295&gt;R$3)*($E3292&gt;R$3)*(0)
+($E3295&lt;=R$3)*($E3295&gt;=R$2)*($E3292&lt;R$2)*(($E3295-R$2)/R$4)
+($E3295&lt;=R$3)*($E3295&gt;=R$2)*($E3292&lt;=R$3)*($E3292&gt;=R$2)*(($E3295-$E3292)/R$4)
+($E3295&lt;R$2)*(0)</f>
        <v/>
      </c>
      <c r="S3282" s="117">
        <f>($E3295&gt;S$3)*($E3292&lt;S$2)*((S$3-S$2+1)/S$4)
+($E3295&gt;S$3)*($E3292&gt;=S$2)*($E3292&lt;=S$3)*((S$3-$E3292)/S$4)
+($E3295&gt;S$3)*($E3292&gt;S$3)*(0)
+($E3295&lt;=S$3)*($E3295&gt;=S$2)*($E3292&lt;S$2)*(($E3295-S$2)/S$4)
+($E3295&lt;=S$3)*($E3295&gt;=S$2)*($E3292&lt;=S$3)*($E3292&gt;=S$2)*(($E3295-$E3292)/S$4)
+($E3295&lt;S$2)*(0)</f>
        <v/>
      </c>
      <c r="T3282" s="117">
        <f>($E3295&gt;T$3)*($E3292&lt;T$2)*((T$3-T$2+1)/T$4)
+($E3295&gt;T$3)*($E3292&gt;=T$2)*($E3292&lt;=T$3)*((T$3-$E3292)/T$4)
+($E3295&gt;T$3)*($E3292&gt;T$3)*(0)
+($E3295&lt;=T$3)*($E3295&gt;=T$2)*($E3292&lt;T$2)*(($E3295-T$2)/T$4)
+($E3295&lt;=T$3)*($E3295&gt;=T$2)*($E3292&lt;=T$3)*($E3292&gt;=T$2)*(($E3295-$E3292)/T$4)
+($E3295&lt;T$2)*(0)</f>
        <v/>
      </c>
      <c r="U3282" s="117">
        <f>($E3295&gt;U$3)*($E3292&lt;U$2)*((U$3-U$2+1)/U$4)
+($E3295&gt;U$3)*($E3292&gt;=U$2)*($E3292&lt;=U$3)*((U$3-$E3292)/U$4)
+($E3295&gt;U$3)*($E3292&gt;U$3)*(0)
+($E3295&lt;=U$3)*($E3295&gt;=U$2)*($E3292&lt;U$2)*(($E3295-U$2)/U$4)
+($E3295&lt;=U$3)*($E3295&gt;=U$2)*($E3292&lt;=U$3)*($E3292&gt;=U$2)*(($E3295-$E3292)/U$4)
+($E3295&lt;U$2)*(0)</f>
        <v/>
      </c>
      <c r="V3282" s="117">
        <f>($E3295&gt;V$3)*($E3292&lt;V$2)*((V$3-V$2+1)/V$4)
+($E3295&gt;V$3)*($E3292&gt;=V$2)*($E3292&lt;=V$3)*((V$3-$E3292)/V$4)
+($E3295&gt;V$3)*($E3292&gt;V$3)*(0)
+($E3295&lt;=V$3)*($E3295&gt;=V$2)*($E3292&lt;V$2)*(($E3295-V$2)/V$4)
+($E3295&lt;=V$3)*($E3295&gt;=V$2)*($E3292&lt;=V$3)*($E3292&gt;=V$2)*(($E3295-$E3292)/V$4)
+($E3295&lt;V$2)*(0)</f>
        <v/>
      </c>
      <c r="W3282" s="117">
        <f>($E3295&gt;W$3)*($E3292&lt;W$2)*((W$3-W$2+1)/W$4)
+($E3295&gt;W$3)*($E3292&gt;=W$2)*($E3292&lt;=W$3)*((W$3-$E3292)/W$4)
+($E3295&gt;W$3)*($E3292&gt;W$3)*(0)
+($E3295&lt;=W$3)*($E3295&gt;=W$2)*($E3292&lt;W$2)*(($E3295-W$2)/W$4)
+($E3295&lt;=W$3)*($E3295&gt;=W$2)*($E3292&lt;=W$3)*($E3292&gt;=W$2)*(($E3295-$E3292)/W$4)
+($E3295&lt;W$2)*(0)</f>
        <v/>
      </c>
      <c r="X3282" s="117">
        <f>($E3295&gt;X$3)*($E3292&lt;X$2)*((X$3-X$2+1)/X$4)
+($E3295&gt;X$3)*($E3292&gt;=X$2)*($E3292&lt;=X$3)*((X$3-$E3292)/X$4)
+($E3295&gt;X$3)*($E3292&gt;X$3)*(0)
+($E3295&lt;=X$3)*($E3295&gt;=X$2)*($E3292&lt;X$2)*(($E3295-X$2)/X$4)
+($E3295&lt;=X$3)*($E3295&gt;=X$2)*($E3292&lt;=X$3)*($E3292&gt;=X$2)*(($E3295-$E3292)/X$4)
+($E3295&lt;X$2)*(0)</f>
        <v/>
      </c>
      <c r="Y3282" s="117">
        <f>($E3295&gt;Y$3)*($E3292&lt;Y$2)*((Y$3-Y$2+1)/Y$4)
+($E3295&gt;Y$3)*($E3292&gt;=Y$2)*($E3292&lt;=Y$3)*((Y$3-$E3292)/Y$4)
+($E3295&gt;Y$3)*($E3292&gt;Y$3)*(0)
+($E3295&lt;=Y$3)*($E3295&gt;=Y$2)*($E3292&lt;Y$2)*(($E3295-Y$2)/Y$4)
+($E3295&lt;=Y$3)*($E3295&gt;=Y$2)*($E3292&lt;=Y$3)*($E3292&gt;=Y$2)*(($E3295-$E3292)/Y$4)
+($E3295&lt;Y$2)*(0)</f>
        <v/>
      </c>
      <c r="Z3282" s="117">
        <f>($E3295&gt;Z$3)*($E3292&lt;Z$2)*((Z$3-Z$2+1)/Z$4)
+($E3295&gt;Z$3)*($E3292&gt;=Z$2)*($E3292&lt;=Z$3)*((Z$3-$E3292)/Z$4)
+($E3295&gt;Z$3)*($E3292&gt;Z$3)*(0)
+($E3295&lt;=Z$3)*($E3295&gt;=Z$2)*($E3292&lt;Z$2)*(($E3295-Z$2)/Z$4)
+($E3295&lt;=Z$3)*($E3295&gt;=Z$2)*($E3292&lt;=Z$3)*($E3292&gt;=Z$2)*(($E3295-$E3292)/Z$4)
+($E3295&lt;Z$2)*(0)</f>
        <v/>
      </c>
      <c r="AA3282" s="117">
        <f>($E3295&gt;AA$3)*($E3292&lt;AA$2)*((AA$3-AA$2+1)/AA$4)
+($E3295&gt;AA$3)*($E3292&gt;=AA$2)*($E3292&lt;=AA$3)*((AA$3-$E3292)/AA$4)
+($E3295&gt;AA$3)*($E3292&gt;AA$3)*(0)
+($E3295&lt;=AA$3)*($E3295&gt;=AA$2)*($E3292&lt;AA$2)*(($E3295-AA$2)/AA$4)
+($E3295&lt;=AA$3)*($E3295&gt;=AA$2)*($E3292&lt;=AA$3)*($E3292&gt;=AA$2)*(($E3295-$E3292)/AA$4)
+($E3295&lt;AA$2)*(0)</f>
        <v/>
      </c>
      <c r="AB3282" s="117">
        <f>($E3295&gt;AB$3)*($E3292&lt;AB$2)*((AB$3-AB$2+1)/AB$4)
+($E3295&gt;AB$3)*($E3292&gt;=AB$2)*($E3292&lt;=AB$3)*((AB$3-$E3292)/AB$4)
+($E3295&gt;AB$3)*($E3292&gt;AB$3)*(0)
+($E3295&lt;=AB$3)*($E3295&gt;=AB$2)*($E3292&lt;AB$2)*(($E3295-AB$2)/AB$4)
+($E3295&lt;=AB$3)*($E3295&gt;=AB$2)*($E3292&lt;=AB$3)*($E3292&gt;=AB$2)*(($E3295-$E3292)/AB$4)
+($E3295&lt;AB$2)*(0)</f>
        <v/>
      </c>
      <c r="AC3282" s="117">
        <f>($E3295&gt;AC$3)*($E3292&lt;AC$2)*((AC$3-AC$2+1)/AC$4)
+($E3295&gt;AC$3)*($E3292&gt;=AC$2)*($E3292&lt;=AC$3)*((AC$3-$E3292)/AC$4)
+($E3295&gt;AC$3)*($E3292&gt;AC$3)*(0)
+($E3295&lt;=AC$3)*($E3295&gt;=AC$2)*($E3292&lt;AC$2)*(($E3295-AC$2)/AC$4)
+($E3295&lt;=AC$3)*($E3295&gt;=AC$2)*($E3292&lt;=AC$3)*($E3292&gt;=AC$2)*(($E3295-$E3292)/AC$4)
+($E3295&lt;AC$2)*(0)</f>
        <v/>
      </c>
      <c r="AD3282" s="117">
        <f>($E3295&gt;AD$3)*($E3292&lt;AD$2)*((AD$3-AD$2+1)/AD$4)
+($E3295&gt;AD$3)*($E3292&gt;=AD$2)*($E3292&lt;=AD$3)*((AD$3-$E3292)/AD$4)
+($E3295&gt;AD$3)*($E3292&gt;AD$3)*(0)
+($E3295&lt;=AD$3)*($E3295&gt;=AD$2)*($E3292&lt;AD$2)*(($E3295-AD$2)/AD$4)
+($E3295&lt;=AD$3)*($E3295&gt;=AD$2)*($E3292&lt;=AD$3)*($E3292&gt;=AD$2)*(($E3295-$E3292)/AD$4)
+($E3295&lt;AD$2)*(0)</f>
        <v/>
      </c>
      <c r="AE3282" s="117">
        <f>($E3295&gt;AE$3)*($E3292&lt;AE$2)*((AE$3-AE$2+1)/AE$4)
+($E3295&gt;AE$3)*($E3292&gt;=AE$2)*($E3292&lt;=AE$3)*((AE$3-$E3292)/AE$4)
+($E3295&gt;AE$3)*($E3292&gt;AE$3)*(0)
+($E3295&lt;=AE$3)*($E3295&gt;=AE$2)*($E3292&lt;AE$2)*(($E3295-AE$2)/AE$4)
+($E3295&lt;=AE$3)*($E3295&gt;=AE$2)*($E3292&lt;=AE$3)*($E3292&gt;=AE$2)*(($E3295-$E3292)/AE$4)
+($E3295&lt;AE$2)*(0)</f>
        <v/>
      </c>
      <c r="AF3282" s="117">
        <f>($E3295&gt;AF$3)*($E3292&lt;AF$2)*((AF$3-AF$2+1)/AF$4)
+($E3295&gt;AF$3)*($E3292&gt;=AF$2)*($E3292&lt;=AF$3)*((AF$3-$E3292)/AF$4)
+($E3295&gt;AF$3)*($E3292&gt;AF$3)*(0)
+($E3295&lt;=AF$3)*($E3295&gt;=AF$2)*($E3292&lt;AF$2)*(($E3295-AF$2)/AF$4)
+($E3295&lt;=AF$3)*($E3295&gt;=AF$2)*($E3292&lt;=AF$3)*($E3292&gt;=AF$2)*(($E3295-$E3292)/AF$4)
+($E3295&lt;AF$2)*(0)</f>
        <v/>
      </c>
      <c r="AG3282" s="117">
        <f>($E3295&gt;AG$3)*($E3292&lt;AG$2)*((AG$3-AG$2+1)/AG$4)
+($E3295&gt;AG$3)*($E3292&gt;=AG$2)*($E3292&lt;=AG$3)*((AG$3-$E3292)/AG$4)
+($E3295&gt;AG$3)*($E3292&gt;AG$3)*(0)
+($E3295&lt;=AG$3)*($E3295&gt;=AG$2)*($E3292&lt;AG$2)*(($E3295-AG$2)/AG$4)
+($E3295&lt;=AG$3)*($E3295&gt;=AG$2)*($E3292&lt;=AG$3)*($E3292&gt;=AG$2)*(($E3295-$E3292)/AG$4)
+($E3295&lt;AG$2)*(0)</f>
        <v/>
      </c>
      <c r="AH3282" s="117">
        <f>($E3295&gt;AH$3)*($E3292&lt;AH$2)*((AH$3-AH$2+1)/AH$4)
+($E3295&gt;AH$3)*($E3292&gt;=AH$2)*($E3292&lt;=AH$3)*((AH$3-$E3292)/AH$4)
+($E3295&gt;AH$3)*($E3292&gt;AH$3)*(0)
+($E3295&lt;=AH$3)*($E3295&gt;=AH$2)*($E3292&lt;AH$2)*(($E3295-AH$2)/AH$4)
+($E3295&lt;=AH$3)*($E3295&gt;=AH$2)*($E3292&lt;=AH$3)*($E3292&gt;=AH$2)*(($E3295-$E3292)/AH$4)
+($E3295&lt;AH$2)*(0)</f>
        <v/>
      </c>
      <c r="AI3282" s="117">
        <f>($E3295&gt;AI$3)*($E3292&lt;AI$2)*((AI$3-AI$2+1)/AI$4)
+($E3295&gt;AI$3)*($E3292&gt;=AI$2)*($E3292&lt;=AI$3)*((AI$3-$E3292)/AI$4)
+($E3295&gt;AI$3)*($E3292&gt;AI$3)*(0)
+($E3295&lt;=AI$3)*($E3295&gt;=AI$2)*($E3292&lt;AI$2)*(($E3295-AI$2)/AI$4)
+($E3295&lt;=AI$3)*($E3295&gt;=AI$2)*($E3292&lt;=AI$3)*($E3292&gt;=AI$2)*(($E3295-$E3292)/AI$4)
+($E3295&lt;AI$2)*(0)</f>
        <v/>
      </c>
      <c r="AJ3282" s="117">
        <f>($E3295&gt;AJ$3)*($E3292&lt;AJ$2)*((AJ$3-AJ$2+1)/AJ$4)
+($E3295&gt;AJ$3)*($E3292&gt;=AJ$2)*($E3292&lt;=AJ$3)*((AJ$3-$E3292)/AJ$4)
+($E3295&gt;AJ$3)*($E3292&gt;AJ$3)*(0)
+($E3295&lt;=AJ$3)*($E3295&gt;=AJ$2)*($E3292&lt;AJ$2)*(($E3295-AJ$2)/AJ$4)
+($E3295&lt;=AJ$3)*($E3295&gt;=AJ$2)*($E3292&lt;=AJ$3)*($E3292&gt;=AJ$2)*(($E3295-$E3292)/AJ$4)
+($E3295&lt;AJ$2)*(0)</f>
        <v/>
      </c>
      <c r="AK3282" s="117">
        <f>($E3295&gt;AK$3)*($E3292&lt;AK$2)*((AK$3-AK$2+1)/AK$4)
+($E3295&gt;AK$3)*($E3292&gt;=AK$2)*($E3292&lt;=AK$3)*((AK$3-$E3292)/AK$4)
+($E3295&gt;AK$3)*($E3292&gt;AK$3)*(0)
+($E3295&lt;=AK$3)*($E3295&gt;=AK$2)*($E3292&lt;AK$2)*(($E3295-AK$2)/AK$4)
+($E3295&lt;=AK$3)*($E3295&gt;=AK$2)*($E3292&lt;=AK$3)*($E3292&gt;=AK$2)*(($E3295-$E3292)/AK$4)
+($E3295&lt;AK$2)*(0)</f>
        <v/>
      </c>
      <c r="AL3282" s="117">
        <f>($E3295&gt;AL$3)*($E3292&lt;AL$2)*((AL$3-AL$2+1)/AL$4)
+($E3295&gt;AL$3)*($E3292&gt;=AL$2)*($E3292&lt;=AL$3)*((AL$3-$E3292)/AL$4)
+($E3295&gt;AL$3)*($E3292&gt;AL$3)*(0)
+($E3295&lt;=AL$3)*($E3295&gt;=AL$2)*($E3292&lt;AL$2)*(($E3295-AL$2)/AL$4)
+($E3295&lt;=AL$3)*($E3295&gt;=AL$2)*($E3292&lt;=AL$3)*($E3292&gt;=AL$2)*(($E3295-$E3292)/AL$4)
+($E3295&lt;AL$2)*(0)</f>
        <v/>
      </c>
      <c r="AM3282" s="117">
        <f>($E3295&gt;AM$3)*($E3292&lt;AM$2)*((AM$3-AM$2+1)/AM$4)
+($E3295&gt;AM$3)*($E3292&gt;=AM$2)*($E3292&lt;=AM$3)*((AM$3-$E3292)/AM$4)
+($E3295&gt;AM$3)*($E3292&gt;AM$3)*(0)
+($E3295&lt;=AM$3)*($E3295&gt;=AM$2)*($E3292&lt;AM$2)*(($E3295-AM$2)/AM$4)
+($E3295&lt;=AM$3)*($E3295&gt;=AM$2)*($E3292&lt;=AM$3)*($E3292&gt;=AM$2)*(($E3295-$E3292)/AM$4)
+($E3295&lt;AM$2)*(0)</f>
        <v/>
      </c>
      <c r="AN3282" s="117">
        <f>($E3295&gt;AN$3)*($E3292&lt;AN$2)*((AN$3-AN$2+1)/AN$4)
+($E3295&gt;AN$3)*($E3292&gt;=AN$2)*($E3292&lt;=AN$3)*((AN$3-$E3292)/AN$4)
+($E3295&gt;AN$3)*($E3292&gt;AN$3)*(0)
+($E3295&lt;=AN$3)*($E3295&gt;=AN$2)*($E3292&lt;AN$2)*(($E3295-AN$2)/AN$4)
+($E3295&lt;=AN$3)*($E3295&gt;=AN$2)*($E3292&lt;=AN$3)*($E3292&gt;=AN$2)*(($E3295-$E3292)/AN$4)
+($E3295&lt;AN$2)*(0)</f>
        <v/>
      </c>
      <c r="AO3282" s="117">
        <f>($E3295&gt;AO$3)*($E3292&lt;AO$2)*((AO$3-AO$2+1)/AO$4)
+($E3295&gt;AO$3)*($E3292&gt;=AO$2)*($E3292&lt;=AO$3)*((AO$3-$E3292)/AO$4)
+($E3295&gt;AO$3)*($E3292&gt;AO$3)*(0)
+($E3295&lt;=AO$3)*($E3295&gt;=AO$2)*($E3292&lt;AO$2)*(($E3295-AO$2)/AO$4)
+($E3295&lt;=AO$3)*($E3295&gt;=AO$2)*($E3292&lt;=AO$3)*($E3292&gt;=AO$2)*(($E3295-$E3292)/AO$4)
+($E3295&lt;AO$2)*(0)</f>
        <v/>
      </c>
      <c r="AP3282" s="117">
        <f>($E3295&gt;AP$3)*($E3292&lt;AP$2)*((AP$3-AP$2+1)/AP$4)
+($E3295&gt;AP$3)*($E3292&gt;=AP$2)*($E3292&lt;=AP$3)*((AP$3-$E3292)/AP$4)
+($E3295&gt;AP$3)*($E3292&gt;AP$3)*(0)
+($E3295&lt;=AP$3)*($E3295&gt;=AP$2)*($E3292&lt;AP$2)*(($E3295-AP$2)/AP$4)
+($E3295&lt;=AP$3)*($E3295&gt;=AP$2)*($E3292&lt;=AP$3)*($E3292&gt;=AP$2)*(($E3295-$E3292)/AP$4)
+($E3295&lt;AP$2)*(0)</f>
        <v/>
      </c>
      <c r="AQ3282" s="117">
        <f>($E3295&gt;AQ$3)*($E3292&lt;AQ$2)*((AQ$3-AQ$2+1)/AQ$4)
+($E3295&gt;AQ$3)*($E3292&gt;=AQ$2)*($E3292&lt;=AQ$3)*((AQ$3-$E3292)/AQ$4)
+($E3295&gt;AQ$3)*($E3292&gt;AQ$3)*(0)
+($E3295&lt;=AQ$3)*($E3295&gt;=AQ$2)*($E3292&lt;AQ$2)*(($E3295-AQ$2)/AQ$4)
+($E3295&lt;=AQ$3)*($E3295&gt;=AQ$2)*($E3292&lt;=AQ$3)*($E3292&gt;=AQ$2)*(($E3295-$E3292)/AQ$4)
+($E3295&lt;AQ$2)*(0)</f>
        <v/>
      </c>
      <c r="AR3282" s="117">
        <f>($E3295&gt;AR$3)*($E3292&lt;AR$2)*((AR$3-AR$2+1)/AR$4)
+($E3295&gt;AR$3)*($E3292&gt;=AR$2)*($E3292&lt;=AR$3)*((AR$3-$E3292)/AR$4)
+($E3295&gt;AR$3)*($E3292&gt;AR$3)*(0)
+($E3295&lt;=AR$3)*($E3295&gt;=AR$2)*($E3292&lt;AR$2)*(($E3295-AR$2)/AR$4)
+($E3295&lt;=AR$3)*($E3295&gt;=AR$2)*($E3292&lt;=AR$3)*($E3292&gt;=AR$2)*(($E3295-$E3292)/AR$4)
+($E3295&lt;AR$2)*(0)</f>
        <v/>
      </c>
      <c r="AS3282" s="117">
        <f>($E3295&gt;AS$3)*($E3292&lt;AS$2)*((AS$3-AS$2+1)/AS$4)
+($E3295&gt;AS$3)*($E3292&gt;=AS$2)*($E3292&lt;=AS$3)*((AS$3-$E3292)/AS$4)
+($E3295&gt;AS$3)*($E3292&gt;AS$3)*(0)
+($E3295&lt;=AS$3)*($E3295&gt;=AS$2)*($E3292&lt;AS$2)*(($E3295-AS$2)/AS$4)
+($E3295&lt;=AS$3)*($E3295&gt;=AS$2)*($E3292&lt;=AS$3)*($E3292&gt;=AS$2)*(($E3295-$E3292)/AS$4)
+($E3295&lt;AS$2)*(0)</f>
        <v/>
      </c>
      <c r="AT3282" s="117">
        <f>($E3295&gt;AT$3)*($E3292&lt;AT$2)*((AT$3-AT$2+1)/AT$4)
+($E3295&gt;AT$3)*($E3292&gt;=AT$2)*($E3292&lt;=AT$3)*((AT$3-$E3292)/AT$4)
+($E3295&gt;AT$3)*($E3292&gt;AT$3)*(0)
+($E3295&lt;=AT$3)*($E3295&gt;=AT$2)*($E3292&lt;AT$2)*(($E3295-AT$2)/AT$4)
+($E3295&lt;=AT$3)*($E3295&gt;=AT$2)*($E3292&lt;=AT$3)*($E3292&gt;=AT$2)*(($E3295-$E3292)/AT$4)
+($E3295&lt;AT$2)*(0)</f>
        <v/>
      </c>
      <c r="AU3282" s="117">
        <f>($E3295&gt;AU$3)*($E3292&lt;AU$2)*((AU$3-AU$2+1)/AU$4)
+($E3295&gt;AU$3)*($E3292&gt;=AU$2)*($E3292&lt;=AU$3)*((AU$3-$E3292)/AU$4)
+($E3295&gt;AU$3)*($E3292&gt;AU$3)*(0)
+($E3295&lt;=AU$3)*($E3295&gt;=AU$2)*($E3292&lt;AU$2)*(($E3295-AU$2)/AU$4)
+($E3295&lt;=AU$3)*($E3295&gt;=AU$2)*($E3292&lt;=AU$3)*($E3292&gt;=AU$2)*(($E3295-$E3292)/AU$4)
+($E3295&lt;AU$2)*(0)</f>
        <v/>
      </c>
      <c r="AV3282" s="117">
        <f>($E3295&gt;AV$3)*($E3292&lt;AV$2)*((AV$3-AV$2+1)/AV$4)
+($E3295&gt;AV$3)*($E3292&gt;=AV$2)*($E3292&lt;=AV$3)*((AV$3-$E3292)/AV$4)
+($E3295&gt;AV$3)*($E3292&gt;AV$3)*(0)
+($E3295&lt;=AV$3)*($E3295&gt;=AV$2)*($E3292&lt;AV$2)*(($E3295-AV$2)/AV$4)
+($E3295&lt;=AV$3)*($E3295&gt;=AV$2)*($E3292&lt;=AV$3)*($E3292&gt;=AV$2)*(($E3295-$E3292)/AV$4)
+($E3295&lt;AV$2)*(0)</f>
        <v/>
      </c>
      <c r="AW3282" s="117">
        <f>($E3295&gt;AW$3)*($E3292&lt;AW$2)*((AW$3-AW$2+1)/AW$4)
+($E3295&gt;AW$3)*($E3292&gt;=AW$2)*($E3292&lt;=AW$3)*((AW$3-$E3292)/AW$4)
+($E3295&gt;AW$3)*($E3292&gt;AW$3)*(0)
+($E3295&lt;=AW$3)*($E3295&gt;=AW$2)*($E3292&lt;AW$2)*(($E3295-AW$2)/AW$4)
+($E3295&lt;=AW$3)*($E3295&gt;=AW$2)*($E3292&lt;=AW$3)*($E3292&gt;=AW$2)*(($E3295-$E3292)/AW$4)
+($E3295&lt;AW$2)*(0)</f>
        <v/>
      </c>
      <c r="AX3282" s="117">
        <f>($E3295&gt;AX$3)*($E3292&lt;AX$2)*((AX$3-AX$2+1)/AX$4)
+($E3295&gt;AX$3)*($E3292&gt;=AX$2)*($E3292&lt;=AX$3)*((AX$3-$E3292)/AX$4)
+($E3295&gt;AX$3)*($E3292&gt;AX$3)*(0)
+($E3295&lt;=AX$3)*($E3295&gt;=AX$2)*($E3292&lt;AX$2)*(($E3295-AX$2)/AX$4)
+($E3295&lt;=AX$3)*($E3295&gt;=AX$2)*($E3292&lt;=AX$3)*($E3292&gt;=AX$2)*(($E3295-$E3292)/AX$4)
+($E3295&lt;AX$2)*(0)</f>
        <v/>
      </c>
      <c r="AY3282" s="117">
        <f>($E3295&gt;AY$3)*($E3292&lt;AY$2)*((AY$3-AY$2+1)/AY$4)
+($E3295&gt;AY$3)*($E3292&gt;=AY$2)*($E3292&lt;=AY$3)*((AY$3-$E3292)/AY$4)
+($E3295&gt;AY$3)*($E3292&gt;AY$3)*(0)
+($E3295&lt;=AY$3)*($E3295&gt;=AY$2)*($E3292&lt;AY$2)*(($E3295-AY$2)/AY$4)
+($E3295&lt;=AY$3)*($E3295&gt;=AY$2)*($E3292&lt;=AY$3)*($E3292&gt;=AY$2)*(($E3295-$E3292)/AY$4)
+($E3295&lt;AY$2)*(0)</f>
        <v/>
      </c>
      <c r="AZ3282" s="117">
        <f>($E3295&gt;AZ$3)*($E3292&lt;AZ$2)*((AZ$3-AZ$2+1)/AZ$4)
+($E3295&gt;AZ$3)*($E3292&gt;=AZ$2)*($E3292&lt;=AZ$3)*((AZ$3-$E3292)/AZ$4)
+($E3295&gt;AZ$3)*($E3292&gt;AZ$3)*(0)
+($E3295&lt;=AZ$3)*($E3295&gt;=AZ$2)*($E3292&lt;AZ$2)*(($E3295-AZ$2)/AZ$4)
+($E3295&lt;=AZ$3)*($E3295&gt;=AZ$2)*($E3292&lt;=AZ$3)*($E3292&gt;=AZ$2)*(($E3295-$E3292)/AZ$4)
+($E3295&lt;AZ$2)*(0)</f>
        <v/>
      </c>
      <c r="BA3282" s="117">
        <f>($E3295&gt;BA$3)*($E3292&lt;BA$2)*((BA$3-BA$2+1)/BA$4)
+($E3295&gt;BA$3)*($E3292&gt;=BA$2)*($E3292&lt;=BA$3)*((BA$3-$E3292)/BA$4)
+($E3295&gt;BA$3)*($E3292&gt;BA$3)*(0)
+($E3295&lt;=BA$3)*($E3295&gt;=BA$2)*($E3292&lt;BA$2)*(($E3295-BA$2)/BA$4)
+($E3295&lt;=BA$3)*($E3295&gt;=BA$2)*($E3292&lt;=BA$3)*($E3292&gt;=BA$2)*(($E3295-$E3292)/BA$4)
+($E3295&lt;BA$2)*(0)</f>
        <v/>
      </c>
      <c r="BB3282" s="117">
        <f>($E3295&gt;BB$3)*($E3292&lt;BB$2)*((BB$3-BB$2+1)/BB$4)
+($E3295&gt;BB$3)*($E3292&gt;=BB$2)*($E3292&lt;=BB$3)*((BB$3-$E3292)/BB$4)
+($E3295&gt;BB$3)*($E3292&gt;BB$3)*(0)
+($E3295&lt;=BB$3)*($E3295&gt;=BB$2)*($E3292&lt;BB$2)*(($E3295-BB$2)/BB$4)
+($E3295&lt;=BB$3)*($E3295&gt;=BB$2)*($E3292&lt;=BB$3)*($E3292&gt;=BB$2)*(($E3295-$E3292)/BB$4)
+($E3295&lt;BB$2)*(0)</f>
        <v/>
      </c>
      <c r="BC3282" s="117">
        <f>($E3295&gt;BC$3)*($E3292&lt;BC$2)*((BC$3-BC$2+1)/BC$4)
+($E3295&gt;BC$3)*($E3292&gt;=BC$2)*($E3292&lt;=BC$3)*((BC$3-$E3292)/BC$4)
+($E3295&gt;BC$3)*($E3292&gt;BC$3)*(0)
+($E3295&lt;=BC$3)*($E3295&gt;=BC$2)*($E3292&lt;BC$2)*(($E3295-BC$2)/BC$4)
+($E3295&lt;=BC$3)*($E3295&gt;=BC$2)*($E3292&lt;=BC$3)*($E3292&gt;=BC$2)*(($E3295-$E3292)/BC$4)
+($E3295&lt;BC$2)*(0)</f>
        <v/>
      </c>
      <c r="BD3282" s="117">
        <f>($E3295&gt;BD$3)*($E3292&lt;BD$2)*((BD$3-BD$2+1)/BD$4)
+($E3295&gt;BD$3)*($E3292&gt;=BD$2)*($E3292&lt;=BD$3)*((BD$3-$E3292)/BD$4)
+($E3295&gt;BD$3)*($E3292&gt;BD$3)*(0)
+($E3295&lt;=BD$3)*($E3295&gt;=BD$2)*($E3292&lt;BD$2)*(($E3295-BD$2)/BD$4)
+($E3295&lt;=BD$3)*($E3295&gt;=BD$2)*($E3292&lt;=BD$3)*($E3292&gt;=BD$2)*(($E3295-$E3292)/BD$4)
+($E3295&lt;BD$2)*(0)</f>
        <v/>
      </c>
    </row>
    <row r="3283" ht="16" customHeight="1">
      <c r="B3283" s="11">
        <f>B3282</f>
        <v/>
      </c>
      <c r="C3283" s="12">
        <f>C3282</f>
        <v/>
      </c>
      <c r="K3283" s="118" t="n"/>
      <c r="L3283" s="20" t="inlineStr">
        <is>
          <t>% Franchise loyer futur</t>
        </is>
      </c>
      <c r="M3283" s="72" t="n"/>
      <c r="N3283" s="72" t="n"/>
      <c r="O3283" s="117">
        <f>($E3298&gt;0)*($E3295&lt;O$2)*(EDATE($E3295,$E3298)&gt;O$3)*((O$3-O$2+1)/O$4)
+($E3298&gt;0)*($E3295&lt;O$2)*(EDATE($E3295,$E3298)&gt;=O$2)*(EDATE($E3295,$E3298)&lt;=O$3)*((EDATE($E3295,$E3298)-O$2)/O$4)
+($E3298&gt;0)*($E3295&lt;O$2)*(EDATE($E3295,$E3298)&lt;O$2)*(0)
+($E3298&gt;0)*($E3295&gt;=O$2)*($E3295&lt;=O$3)*(EDATE($E3295,$E3298)&gt;=O$2)*(EDATE($E3295,$E3298)&lt;=O$3)*((EDATE($E3295,$E3298)-$E3295+1)/O$4)
+($E3298&gt;0)*($E3295&gt;=O$2)*($E3295&lt;=O$3)*(EDATE($E3295,$E3298)&gt;O$3)*((O$3-$E3295+1)/O$4)
+($E3298&gt;0)*($E3295&gt;O$3)*(0)</f>
        <v/>
      </c>
      <c r="P3283" s="117">
        <f>($E3298&gt;0)*($E3295&lt;P$2)*(EDATE($E3295,$E3298)&gt;P$3)*((P$3-P$2+1)/P$4)
+($E3298&gt;0)*($E3295&lt;P$2)*(EDATE($E3295,$E3298)&gt;=P$2)*(EDATE($E3295,$E3298)&lt;=P$3)*((EDATE($E3295,$E3298)-P$2)/P$4)
+($E3298&gt;0)*($E3295&lt;P$2)*(EDATE($E3295,$E3298)&lt;P$2)*(0)
+($E3298&gt;0)*($E3295&gt;=P$2)*($E3295&lt;=P$3)*(EDATE($E3295,$E3298)&gt;=P$2)*(EDATE($E3295,$E3298)&lt;=P$3)*((EDATE($E3295,$E3298)-$E3295+1)/P$4)
+($E3298&gt;0)*($E3295&gt;=P$2)*($E3295&lt;=P$3)*(EDATE($E3295,$E3298)&gt;P$3)*((P$3-$E3295+1)/P$4)
+($E3298&gt;0)*($E3295&gt;P$3)*(0)</f>
        <v/>
      </c>
      <c r="Q3283" s="117">
        <f>($E3298&gt;0)*($E3295&lt;Q$2)*(EDATE($E3295,$E3298)&gt;Q$3)*((Q$3-Q$2+1)/Q$4)
+($E3298&gt;0)*($E3295&lt;Q$2)*(EDATE($E3295,$E3298)&gt;=Q$2)*(EDATE($E3295,$E3298)&lt;=Q$3)*((EDATE($E3295,$E3298)-Q$2)/Q$4)
+($E3298&gt;0)*($E3295&lt;Q$2)*(EDATE($E3295,$E3298)&lt;Q$2)*(0)
+($E3298&gt;0)*($E3295&gt;=Q$2)*($E3295&lt;=Q$3)*(EDATE($E3295,$E3298)&gt;=Q$2)*(EDATE($E3295,$E3298)&lt;=Q$3)*((EDATE($E3295,$E3298)-$E3295+1)/Q$4)
+($E3298&gt;0)*($E3295&gt;=Q$2)*($E3295&lt;=Q$3)*(EDATE($E3295,$E3298)&gt;Q$3)*((Q$3-$E3295+1)/Q$4)
+($E3298&gt;0)*($E3295&gt;Q$3)*(0)</f>
        <v/>
      </c>
      <c r="R3283" s="117">
        <f>($E3298&gt;0)*($E3295&lt;R$2)*(EDATE($E3295,$E3298)&gt;R$3)*((R$3-R$2+1)/R$4)
+($E3298&gt;0)*($E3295&lt;R$2)*(EDATE($E3295,$E3298)&gt;=R$2)*(EDATE($E3295,$E3298)&lt;=R$3)*((EDATE($E3295,$E3298)-R$2)/R$4)
+($E3298&gt;0)*($E3295&lt;R$2)*(EDATE($E3295,$E3298)&lt;R$2)*(0)
+($E3298&gt;0)*($E3295&gt;=R$2)*($E3295&lt;=R$3)*(EDATE($E3295,$E3298)&gt;=R$2)*(EDATE($E3295,$E3298)&lt;=R$3)*((EDATE($E3295,$E3298)-$E3295+1)/R$4)
+($E3298&gt;0)*($E3295&gt;=R$2)*($E3295&lt;=R$3)*(EDATE($E3295,$E3298)&gt;R$3)*((R$3-$E3295+1)/R$4)
+($E3298&gt;0)*($E3295&gt;R$3)*(0)</f>
        <v/>
      </c>
      <c r="S3283" s="117">
        <f>($E3298&gt;0)*($E3295&lt;S$2)*(EDATE($E3295,$E3298)&gt;S$3)*((S$3-S$2+1)/S$4)
+($E3298&gt;0)*($E3295&lt;S$2)*(EDATE($E3295,$E3298)&gt;=S$2)*(EDATE($E3295,$E3298)&lt;=S$3)*((EDATE($E3295,$E3298)-S$2)/S$4)
+($E3298&gt;0)*($E3295&lt;S$2)*(EDATE($E3295,$E3298)&lt;S$2)*(0)
+($E3298&gt;0)*($E3295&gt;=S$2)*($E3295&lt;=S$3)*(EDATE($E3295,$E3298)&gt;=S$2)*(EDATE($E3295,$E3298)&lt;=S$3)*((EDATE($E3295,$E3298)-$E3295+1)/S$4)
+($E3298&gt;0)*($E3295&gt;=S$2)*($E3295&lt;=S$3)*(EDATE($E3295,$E3298)&gt;S$3)*((S$3-$E3295+1)/S$4)
+($E3298&gt;0)*($E3295&gt;S$3)*(0)</f>
        <v/>
      </c>
      <c r="T3283" s="117">
        <f>($E3298&gt;0)*($E3295&lt;T$2)*(EDATE($E3295,$E3298)&gt;T$3)*((T$3-T$2+1)/T$4)
+($E3298&gt;0)*($E3295&lt;T$2)*(EDATE($E3295,$E3298)&gt;=T$2)*(EDATE($E3295,$E3298)&lt;=T$3)*((EDATE($E3295,$E3298)-T$2)/T$4)
+($E3298&gt;0)*($E3295&lt;T$2)*(EDATE($E3295,$E3298)&lt;T$2)*(0)
+($E3298&gt;0)*($E3295&gt;=T$2)*($E3295&lt;=T$3)*(EDATE($E3295,$E3298)&gt;=T$2)*(EDATE($E3295,$E3298)&lt;=T$3)*((EDATE($E3295,$E3298)-$E3295+1)/T$4)
+($E3298&gt;0)*($E3295&gt;=T$2)*($E3295&lt;=T$3)*(EDATE($E3295,$E3298)&gt;T$3)*((T$3-$E3295+1)/T$4)
+($E3298&gt;0)*($E3295&gt;T$3)*(0)</f>
        <v/>
      </c>
      <c r="U3283" s="117">
        <f>($E3298&gt;0)*($E3295&lt;U$2)*(EDATE($E3295,$E3298)&gt;U$3)*((U$3-U$2+1)/U$4)
+($E3298&gt;0)*($E3295&lt;U$2)*(EDATE($E3295,$E3298)&gt;=U$2)*(EDATE($E3295,$E3298)&lt;=U$3)*((EDATE($E3295,$E3298)-U$2)/U$4)
+($E3298&gt;0)*($E3295&lt;U$2)*(EDATE($E3295,$E3298)&lt;U$2)*(0)
+($E3298&gt;0)*($E3295&gt;=U$2)*($E3295&lt;=U$3)*(EDATE($E3295,$E3298)&gt;=U$2)*(EDATE($E3295,$E3298)&lt;=U$3)*((EDATE($E3295,$E3298)-$E3295+1)/U$4)
+($E3298&gt;0)*($E3295&gt;=U$2)*($E3295&lt;=U$3)*(EDATE($E3295,$E3298)&gt;U$3)*((U$3-$E3295+1)/U$4)
+($E3298&gt;0)*($E3295&gt;U$3)*(0)</f>
        <v/>
      </c>
      <c r="V3283" s="117">
        <f>($E3298&gt;0)*($E3295&lt;V$2)*(EDATE($E3295,$E3298)&gt;V$3)*((V$3-V$2+1)/V$4)
+($E3298&gt;0)*($E3295&lt;V$2)*(EDATE($E3295,$E3298)&gt;=V$2)*(EDATE($E3295,$E3298)&lt;=V$3)*((EDATE($E3295,$E3298)-V$2)/V$4)
+($E3298&gt;0)*($E3295&lt;V$2)*(EDATE($E3295,$E3298)&lt;V$2)*(0)
+($E3298&gt;0)*($E3295&gt;=V$2)*($E3295&lt;=V$3)*(EDATE($E3295,$E3298)&gt;=V$2)*(EDATE($E3295,$E3298)&lt;=V$3)*((EDATE($E3295,$E3298)-$E3295+1)/V$4)
+($E3298&gt;0)*($E3295&gt;=V$2)*($E3295&lt;=V$3)*(EDATE($E3295,$E3298)&gt;V$3)*((V$3-$E3295+1)/V$4)
+($E3298&gt;0)*($E3295&gt;V$3)*(0)</f>
        <v/>
      </c>
      <c r="W3283" s="117">
        <f>($E3298&gt;0)*($E3295&lt;W$2)*(EDATE($E3295,$E3298)&gt;W$3)*((W$3-W$2+1)/W$4)
+($E3298&gt;0)*($E3295&lt;W$2)*(EDATE($E3295,$E3298)&gt;=W$2)*(EDATE($E3295,$E3298)&lt;=W$3)*((EDATE($E3295,$E3298)-W$2)/W$4)
+($E3298&gt;0)*($E3295&lt;W$2)*(EDATE($E3295,$E3298)&lt;W$2)*(0)
+($E3298&gt;0)*($E3295&gt;=W$2)*($E3295&lt;=W$3)*(EDATE($E3295,$E3298)&gt;=W$2)*(EDATE($E3295,$E3298)&lt;=W$3)*((EDATE($E3295,$E3298)-$E3295+1)/W$4)
+($E3298&gt;0)*($E3295&gt;=W$2)*($E3295&lt;=W$3)*(EDATE($E3295,$E3298)&gt;W$3)*((W$3-$E3295+1)/W$4)
+($E3298&gt;0)*($E3295&gt;W$3)*(0)</f>
        <v/>
      </c>
      <c r="X3283" s="117">
        <f>($E3298&gt;0)*($E3295&lt;X$2)*(EDATE($E3295,$E3298)&gt;X$3)*((X$3-X$2+1)/X$4)
+($E3298&gt;0)*($E3295&lt;X$2)*(EDATE($E3295,$E3298)&gt;=X$2)*(EDATE($E3295,$E3298)&lt;=X$3)*((EDATE($E3295,$E3298)-X$2)/X$4)
+($E3298&gt;0)*($E3295&lt;X$2)*(EDATE($E3295,$E3298)&lt;X$2)*(0)
+($E3298&gt;0)*($E3295&gt;=X$2)*($E3295&lt;=X$3)*(EDATE($E3295,$E3298)&gt;=X$2)*(EDATE($E3295,$E3298)&lt;=X$3)*((EDATE($E3295,$E3298)-$E3295+1)/X$4)
+($E3298&gt;0)*($E3295&gt;=X$2)*($E3295&lt;=X$3)*(EDATE($E3295,$E3298)&gt;X$3)*((X$3-$E3295+1)/X$4)
+($E3298&gt;0)*($E3295&gt;X$3)*(0)</f>
        <v/>
      </c>
      <c r="Y3283" s="117">
        <f>($E3298&gt;0)*($E3295&lt;Y$2)*(EDATE($E3295,$E3298)&gt;Y$3)*((Y$3-Y$2+1)/Y$4)
+($E3298&gt;0)*($E3295&lt;Y$2)*(EDATE($E3295,$E3298)&gt;=Y$2)*(EDATE($E3295,$E3298)&lt;=Y$3)*((EDATE($E3295,$E3298)-Y$2)/Y$4)
+($E3298&gt;0)*($E3295&lt;Y$2)*(EDATE($E3295,$E3298)&lt;Y$2)*(0)
+($E3298&gt;0)*($E3295&gt;=Y$2)*($E3295&lt;=Y$3)*(EDATE($E3295,$E3298)&gt;=Y$2)*(EDATE($E3295,$E3298)&lt;=Y$3)*((EDATE($E3295,$E3298)-$E3295+1)/Y$4)
+($E3298&gt;0)*($E3295&gt;=Y$2)*($E3295&lt;=Y$3)*(EDATE($E3295,$E3298)&gt;Y$3)*((Y$3-$E3295+1)/Y$4)
+($E3298&gt;0)*($E3295&gt;Y$3)*(0)</f>
        <v/>
      </c>
      <c r="Z3283" s="117">
        <f>($E3298&gt;0)*($E3295&lt;Z$2)*(EDATE($E3295,$E3298)&gt;Z$3)*((Z$3-Z$2+1)/Z$4)
+($E3298&gt;0)*($E3295&lt;Z$2)*(EDATE($E3295,$E3298)&gt;=Z$2)*(EDATE($E3295,$E3298)&lt;=Z$3)*((EDATE($E3295,$E3298)-Z$2)/Z$4)
+($E3298&gt;0)*($E3295&lt;Z$2)*(EDATE($E3295,$E3298)&lt;Z$2)*(0)
+($E3298&gt;0)*($E3295&gt;=Z$2)*($E3295&lt;=Z$3)*(EDATE($E3295,$E3298)&gt;=Z$2)*(EDATE($E3295,$E3298)&lt;=Z$3)*((EDATE($E3295,$E3298)-$E3295+1)/Z$4)
+($E3298&gt;0)*($E3295&gt;=Z$2)*($E3295&lt;=Z$3)*(EDATE($E3295,$E3298)&gt;Z$3)*((Z$3-$E3295+1)/Z$4)
+($E3298&gt;0)*($E3295&gt;Z$3)*(0)</f>
        <v/>
      </c>
      <c r="AA3283" s="117">
        <f>($E3298&gt;0)*($E3295&lt;AA$2)*(EDATE($E3295,$E3298)&gt;AA$3)*((AA$3-AA$2+1)/AA$4)
+($E3298&gt;0)*($E3295&lt;AA$2)*(EDATE($E3295,$E3298)&gt;=AA$2)*(EDATE($E3295,$E3298)&lt;=AA$3)*((EDATE($E3295,$E3298)-AA$2)/AA$4)
+($E3298&gt;0)*($E3295&lt;AA$2)*(EDATE($E3295,$E3298)&lt;AA$2)*(0)
+($E3298&gt;0)*($E3295&gt;=AA$2)*($E3295&lt;=AA$3)*(EDATE($E3295,$E3298)&gt;=AA$2)*(EDATE($E3295,$E3298)&lt;=AA$3)*((EDATE($E3295,$E3298)-$E3295+1)/AA$4)
+($E3298&gt;0)*($E3295&gt;=AA$2)*($E3295&lt;=AA$3)*(EDATE($E3295,$E3298)&gt;AA$3)*((AA$3-$E3295+1)/AA$4)
+($E3298&gt;0)*($E3295&gt;AA$3)*(0)</f>
        <v/>
      </c>
      <c r="AB3283" s="117">
        <f>($E3298&gt;0)*($E3295&lt;AB$2)*(EDATE($E3295,$E3298)&gt;AB$3)*((AB$3-AB$2+1)/AB$4)
+($E3298&gt;0)*($E3295&lt;AB$2)*(EDATE($E3295,$E3298)&gt;=AB$2)*(EDATE($E3295,$E3298)&lt;=AB$3)*((EDATE($E3295,$E3298)-AB$2)/AB$4)
+($E3298&gt;0)*($E3295&lt;AB$2)*(EDATE($E3295,$E3298)&lt;AB$2)*(0)
+($E3298&gt;0)*($E3295&gt;=AB$2)*($E3295&lt;=AB$3)*(EDATE($E3295,$E3298)&gt;=AB$2)*(EDATE($E3295,$E3298)&lt;=AB$3)*((EDATE($E3295,$E3298)-$E3295+1)/AB$4)
+($E3298&gt;0)*($E3295&gt;=AB$2)*($E3295&lt;=AB$3)*(EDATE($E3295,$E3298)&gt;AB$3)*((AB$3-$E3295+1)/AB$4)
+($E3298&gt;0)*($E3295&gt;AB$3)*(0)</f>
        <v/>
      </c>
      <c r="AC3283" s="117">
        <f>($E3298&gt;0)*($E3295&lt;AC$2)*(EDATE($E3295,$E3298)&gt;AC$3)*((AC$3-AC$2+1)/AC$4)
+($E3298&gt;0)*($E3295&lt;AC$2)*(EDATE($E3295,$E3298)&gt;=AC$2)*(EDATE($E3295,$E3298)&lt;=AC$3)*((EDATE($E3295,$E3298)-AC$2)/AC$4)
+($E3298&gt;0)*($E3295&lt;AC$2)*(EDATE($E3295,$E3298)&lt;AC$2)*(0)
+($E3298&gt;0)*($E3295&gt;=AC$2)*($E3295&lt;=AC$3)*(EDATE($E3295,$E3298)&gt;=AC$2)*(EDATE($E3295,$E3298)&lt;=AC$3)*((EDATE($E3295,$E3298)-$E3295+1)/AC$4)
+($E3298&gt;0)*($E3295&gt;=AC$2)*($E3295&lt;=AC$3)*(EDATE($E3295,$E3298)&gt;AC$3)*((AC$3-$E3295+1)/AC$4)
+($E3298&gt;0)*($E3295&gt;AC$3)*(0)</f>
        <v/>
      </c>
      <c r="AD3283" s="117">
        <f>($E3298&gt;0)*($E3295&lt;AD$2)*(EDATE($E3295,$E3298)&gt;AD$3)*((AD$3-AD$2+1)/AD$4)
+($E3298&gt;0)*($E3295&lt;AD$2)*(EDATE($E3295,$E3298)&gt;=AD$2)*(EDATE($E3295,$E3298)&lt;=AD$3)*((EDATE($E3295,$E3298)-AD$2)/AD$4)
+($E3298&gt;0)*($E3295&lt;AD$2)*(EDATE($E3295,$E3298)&lt;AD$2)*(0)
+($E3298&gt;0)*($E3295&gt;=AD$2)*($E3295&lt;=AD$3)*(EDATE($E3295,$E3298)&gt;=AD$2)*(EDATE($E3295,$E3298)&lt;=AD$3)*((EDATE($E3295,$E3298)-$E3295+1)/AD$4)
+($E3298&gt;0)*($E3295&gt;=AD$2)*($E3295&lt;=AD$3)*(EDATE($E3295,$E3298)&gt;AD$3)*((AD$3-$E3295+1)/AD$4)
+($E3298&gt;0)*($E3295&gt;AD$3)*(0)</f>
        <v/>
      </c>
      <c r="AE3283" s="117">
        <f>($E3298&gt;0)*($E3295&lt;AE$2)*(EDATE($E3295,$E3298)&gt;AE$3)*((AE$3-AE$2+1)/AE$4)
+($E3298&gt;0)*($E3295&lt;AE$2)*(EDATE($E3295,$E3298)&gt;=AE$2)*(EDATE($E3295,$E3298)&lt;=AE$3)*((EDATE($E3295,$E3298)-AE$2)/AE$4)
+($E3298&gt;0)*($E3295&lt;AE$2)*(EDATE($E3295,$E3298)&lt;AE$2)*(0)
+($E3298&gt;0)*($E3295&gt;=AE$2)*($E3295&lt;=AE$3)*(EDATE($E3295,$E3298)&gt;=AE$2)*(EDATE($E3295,$E3298)&lt;=AE$3)*((EDATE($E3295,$E3298)-$E3295+1)/AE$4)
+($E3298&gt;0)*($E3295&gt;=AE$2)*($E3295&lt;=AE$3)*(EDATE($E3295,$E3298)&gt;AE$3)*((AE$3-$E3295+1)/AE$4)
+($E3298&gt;0)*($E3295&gt;AE$3)*(0)</f>
        <v/>
      </c>
      <c r="AF3283" s="117">
        <f>($E3298&gt;0)*($E3295&lt;AF$2)*(EDATE($E3295,$E3298)&gt;AF$3)*((AF$3-AF$2+1)/AF$4)
+($E3298&gt;0)*($E3295&lt;AF$2)*(EDATE($E3295,$E3298)&gt;=AF$2)*(EDATE($E3295,$E3298)&lt;=AF$3)*((EDATE($E3295,$E3298)-AF$2)/AF$4)
+($E3298&gt;0)*($E3295&lt;AF$2)*(EDATE($E3295,$E3298)&lt;AF$2)*(0)
+($E3298&gt;0)*($E3295&gt;=AF$2)*($E3295&lt;=AF$3)*(EDATE($E3295,$E3298)&gt;=AF$2)*(EDATE($E3295,$E3298)&lt;=AF$3)*((EDATE($E3295,$E3298)-$E3295+1)/AF$4)
+($E3298&gt;0)*($E3295&gt;=AF$2)*($E3295&lt;=AF$3)*(EDATE($E3295,$E3298)&gt;AF$3)*((AF$3-$E3295+1)/AF$4)
+($E3298&gt;0)*($E3295&gt;AF$3)*(0)</f>
        <v/>
      </c>
      <c r="AG3283" s="117">
        <f>($E3298&gt;0)*($E3295&lt;AG$2)*(EDATE($E3295,$E3298)&gt;AG$3)*((AG$3-AG$2+1)/AG$4)
+($E3298&gt;0)*($E3295&lt;AG$2)*(EDATE($E3295,$E3298)&gt;=AG$2)*(EDATE($E3295,$E3298)&lt;=AG$3)*((EDATE($E3295,$E3298)-AG$2)/AG$4)
+($E3298&gt;0)*($E3295&lt;AG$2)*(EDATE($E3295,$E3298)&lt;AG$2)*(0)
+($E3298&gt;0)*($E3295&gt;=AG$2)*($E3295&lt;=AG$3)*(EDATE($E3295,$E3298)&gt;=AG$2)*(EDATE($E3295,$E3298)&lt;=AG$3)*((EDATE($E3295,$E3298)-$E3295+1)/AG$4)
+($E3298&gt;0)*($E3295&gt;=AG$2)*($E3295&lt;=AG$3)*(EDATE($E3295,$E3298)&gt;AG$3)*((AG$3-$E3295+1)/AG$4)
+($E3298&gt;0)*($E3295&gt;AG$3)*(0)</f>
        <v/>
      </c>
      <c r="AH3283" s="117">
        <f>($E3298&gt;0)*($E3295&lt;AH$2)*(EDATE($E3295,$E3298)&gt;AH$3)*((AH$3-AH$2+1)/AH$4)
+($E3298&gt;0)*($E3295&lt;AH$2)*(EDATE($E3295,$E3298)&gt;=AH$2)*(EDATE($E3295,$E3298)&lt;=AH$3)*((EDATE($E3295,$E3298)-AH$2)/AH$4)
+($E3298&gt;0)*($E3295&lt;AH$2)*(EDATE($E3295,$E3298)&lt;AH$2)*(0)
+($E3298&gt;0)*($E3295&gt;=AH$2)*($E3295&lt;=AH$3)*(EDATE($E3295,$E3298)&gt;=AH$2)*(EDATE($E3295,$E3298)&lt;=AH$3)*((EDATE($E3295,$E3298)-$E3295+1)/AH$4)
+($E3298&gt;0)*($E3295&gt;=AH$2)*($E3295&lt;=AH$3)*(EDATE($E3295,$E3298)&gt;AH$3)*((AH$3-$E3295+1)/AH$4)
+($E3298&gt;0)*($E3295&gt;AH$3)*(0)</f>
        <v/>
      </c>
      <c r="AI3283" s="117">
        <f>($E3298&gt;0)*($E3295&lt;AI$2)*(EDATE($E3295,$E3298)&gt;AI$3)*((AI$3-AI$2+1)/AI$4)
+($E3298&gt;0)*($E3295&lt;AI$2)*(EDATE($E3295,$E3298)&gt;=AI$2)*(EDATE($E3295,$E3298)&lt;=AI$3)*((EDATE($E3295,$E3298)-AI$2)/AI$4)
+($E3298&gt;0)*($E3295&lt;AI$2)*(EDATE($E3295,$E3298)&lt;AI$2)*(0)
+($E3298&gt;0)*($E3295&gt;=AI$2)*($E3295&lt;=AI$3)*(EDATE($E3295,$E3298)&gt;=AI$2)*(EDATE($E3295,$E3298)&lt;=AI$3)*((EDATE($E3295,$E3298)-$E3295+1)/AI$4)
+($E3298&gt;0)*($E3295&gt;=AI$2)*($E3295&lt;=AI$3)*(EDATE($E3295,$E3298)&gt;AI$3)*((AI$3-$E3295+1)/AI$4)
+($E3298&gt;0)*($E3295&gt;AI$3)*(0)</f>
        <v/>
      </c>
      <c r="AJ3283" s="117">
        <f>($E3298&gt;0)*($E3295&lt;AJ$2)*(EDATE($E3295,$E3298)&gt;AJ$3)*((AJ$3-AJ$2+1)/AJ$4)
+($E3298&gt;0)*($E3295&lt;AJ$2)*(EDATE($E3295,$E3298)&gt;=AJ$2)*(EDATE($E3295,$E3298)&lt;=AJ$3)*((EDATE($E3295,$E3298)-AJ$2)/AJ$4)
+($E3298&gt;0)*($E3295&lt;AJ$2)*(EDATE($E3295,$E3298)&lt;AJ$2)*(0)
+($E3298&gt;0)*($E3295&gt;=AJ$2)*($E3295&lt;=AJ$3)*(EDATE($E3295,$E3298)&gt;=AJ$2)*(EDATE($E3295,$E3298)&lt;=AJ$3)*((EDATE($E3295,$E3298)-$E3295+1)/AJ$4)
+($E3298&gt;0)*($E3295&gt;=AJ$2)*($E3295&lt;=AJ$3)*(EDATE($E3295,$E3298)&gt;AJ$3)*((AJ$3-$E3295+1)/AJ$4)
+($E3298&gt;0)*($E3295&gt;AJ$3)*(0)</f>
        <v/>
      </c>
      <c r="AK3283" s="117">
        <f>($E3298&gt;0)*($E3295&lt;AK$2)*(EDATE($E3295,$E3298)&gt;AK$3)*((AK$3-AK$2+1)/AK$4)
+($E3298&gt;0)*($E3295&lt;AK$2)*(EDATE($E3295,$E3298)&gt;=AK$2)*(EDATE($E3295,$E3298)&lt;=AK$3)*((EDATE($E3295,$E3298)-AK$2)/AK$4)
+($E3298&gt;0)*($E3295&lt;AK$2)*(EDATE($E3295,$E3298)&lt;AK$2)*(0)
+($E3298&gt;0)*($E3295&gt;=AK$2)*($E3295&lt;=AK$3)*(EDATE($E3295,$E3298)&gt;=AK$2)*(EDATE($E3295,$E3298)&lt;=AK$3)*((EDATE($E3295,$E3298)-$E3295+1)/AK$4)
+($E3298&gt;0)*($E3295&gt;=AK$2)*($E3295&lt;=AK$3)*(EDATE($E3295,$E3298)&gt;AK$3)*((AK$3-$E3295+1)/AK$4)
+($E3298&gt;0)*($E3295&gt;AK$3)*(0)</f>
        <v/>
      </c>
      <c r="AL3283" s="117">
        <f>($E3298&gt;0)*($E3295&lt;AL$2)*(EDATE($E3295,$E3298)&gt;AL$3)*((AL$3-AL$2+1)/AL$4)
+($E3298&gt;0)*($E3295&lt;AL$2)*(EDATE($E3295,$E3298)&gt;=AL$2)*(EDATE($E3295,$E3298)&lt;=AL$3)*((EDATE($E3295,$E3298)-AL$2)/AL$4)
+($E3298&gt;0)*($E3295&lt;AL$2)*(EDATE($E3295,$E3298)&lt;AL$2)*(0)
+($E3298&gt;0)*($E3295&gt;=AL$2)*($E3295&lt;=AL$3)*(EDATE($E3295,$E3298)&gt;=AL$2)*(EDATE($E3295,$E3298)&lt;=AL$3)*((EDATE($E3295,$E3298)-$E3295+1)/AL$4)
+($E3298&gt;0)*($E3295&gt;=AL$2)*($E3295&lt;=AL$3)*(EDATE($E3295,$E3298)&gt;AL$3)*((AL$3-$E3295+1)/AL$4)
+($E3298&gt;0)*($E3295&gt;AL$3)*(0)</f>
        <v/>
      </c>
      <c r="AM3283" s="117">
        <f>($E3298&gt;0)*($E3295&lt;AM$2)*(EDATE($E3295,$E3298)&gt;AM$3)*((AM$3-AM$2+1)/AM$4)
+($E3298&gt;0)*($E3295&lt;AM$2)*(EDATE($E3295,$E3298)&gt;=AM$2)*(EDATE($E3295,$E3298)&lt;=AM$3)*((EDATE($E3295,$E3298)-AM$2)/AM$4)
+($E3298&gt;0)*($E3295&lt;AM$2)*(EDATE($E3295,$E3298)&lt;AM$2)*(0)
+($E3298&gt;0)*($E3295&gt;=AM$2)*($E3295&lt;=AM$3)*(EDATE($E3295,$E3298)&gt;=AM$2)*(EDATE($E3295,$E3298)&lt;=AM$3)*((EDATE($E3295,$E3298)-$E3295+1)/AM$4)
+($E3298&gt;0)*($E3295&gt;=AM$2)*($E3295&lt;=AM$3)*(EDATE($E3295,$E3298)&gt;AM$3)*((AM$3-$E3295+1)/AM$4)
+($E3298&gt;0)*($E3295&gt;AM$3)*(0)</f>
        <v/>
      </c>
      <c r="AN3283" s="117">
        <f>($E3298&gt;0)*($E3295&lt;AN$2)*(EDATE($E3295,$E3298)&gt;AN$3)*((AN$3-AN$2+1)/AN$4)
+($E3298&gt;0)*($E3295&lt;AN$2)*(EDATE($E3295,$E3298)&gt;=AN$2)*(EDATE($E3295,$E3298)&lt;=AN$3)*((EDATE($E3295,$E3298)-AN$2)/AN$4)
+($E3298&gt;0)*($E3295&lt;AN$2)*(EDATE($E3295,$E3298)&lt;AN$2)*(0)
+($E3298&gt;0)*($E3295&gt;=AN$2)*($E3295&lt;=AN$3)*(EDATE($E3295,$E3298)&gt;=AN$2)*(EDATE($E3295,$E3298)&lt;=AN$3)*((EDATE($E3295,$E3298)-$E3295+1)/AN$4)
+($E3298&gt;0)*($E3295&gt;=AN$2)*($E3295&lt;=AN$3)*(EDATE($E3295,$E3298)&gt;AN$3)*((AN$3-$E3295+1)/AN$4)
+($E3298&gt;0)*($E3295&gt;AN$3)*(0)</f>
        <v/>
      </c>
      <c r="AO3283" s="117">
        <f>($E3298&gt;0)*($E3295&lt;AO$2)*(EDATE($E3295,$E3298)&gt;AO$3)*((AO$3-AO$2+1)/AO$4)
+($E3298&gt;0)*($E3295&lt;AO$2)*(EDATE($E3295,$E3298)&gt;=AO$2)*(EDATE($E3295,$E3298)&lt;=AO$3)*((EDATE($E3295,$E3298)-AO$2)/AO$4)
+($E3298&gt;0)*($E3295&lt;AO$2)*(EDATE($E3295,$E3298)&lt;AO$2)*(0)
+($E3298&gt;0)*($E3295&gt;=AO$2)*($E3295&lt;=AO$3)*(EDATE($E3295,$E3298)&gt;=AO$2)*(EDATE($E3295,$E3298)&lt;=AO$3)*((EDATE($E3295,$E3298)-$E3295+1)/AO$4)
+($E3298&gt;0)*($E3295&gt;=AO$2)*($E3295&lt;=AO$3)*(EDATE($E3295,$E3298)&gt;AO$3)*((AO$3-$E3295+1)/AO$4)
+($E3298&gt;0)*($E3295&gt;AO$3)*(0)</f>
        <v/>
      </c>
      <c r="AP3283" s="117">
        <f>($E3298&gt;0)*($E3295&lt;AP$2)*(EDATE($E3295,$E3298)&gt;AP$3)*((AP$3-AP$2+1)/AP$4)
+($E3298&gt;0)*($E3295&lt;AP$2)*(EDATE($E3295,$E3298)&gt;=AP$2)*(EDATE($E3295,$E3298)&lt;=AP$3)*((EDATE($E3295,$E3298)-AP$2)/AP$4)
+($E3298&gt;0)*($E3295&lt;AP$2)*(EDATE($E3295,$E3298)&lt;AP$2)*(0)
+($E3298&gt;0)*($E3295&gt;=AP$2)*($E3295&lt;=AP$3)*(EDATE($E3295,$E3298)&gt;=AP$2)*(EDATE($E3295,$E3298)&lt;=AP$3)*((EDATE($E3295,$E3298)-$E3295+1)/AP$4)
+($E3298&gt;0)*($E3295&gt;=AP$2)*($E3295&lt;=AP$3)*(EDATE($E3295,$E3298)&gt;AP$3)*((AP$3-$E3295+1)/AP$4)
+($E3298&gt;0)*($E3295&gt;AP$3)*(0)</f>
        <v/>
      </c>
      <c r="AQ3283" s="117">
        <f>($E3298&gt;0)*($E3295&lt;AQ$2)*(EDATE($E3295,$E3298)&gt;AQ$3)*((AQ$3-AQ$2+1)/AQ$4)
+($E3298&gt;0)*($E3295&lt;AQ$2)*(EDATE($E3295,$E3298)&gt;=AQ$2)*(EDATE($E3295,$E3298)&lt;=AQ$3)*((EDATE($E3295,$E3298)-AQ$2)/AQ$4)
+($E3298&gt;0)*($E3295&lt;AQ$2)*(EDATE($E3295,$E3298)&lt;AQ$2)*(0)
+($E3298&gt;0)*($E3295&gt;=AQ$2)*($E3295&lt;=AQ$3)*(EDATE($E3295,$E3298)&gt;=AQ$2)*(EDATE($E3295,$E3298)&lt;=AQ$3)*((EDATE($E3295,$E3298)-$E3295+1)/AQ$4)
+($E3298&gt;0)*($E3295&gt;=AQ$2)*($E3295&lt;=AQ$3)*(EDATE($E3295,$E3298)&gt;AQ$3)*((AQ$3-$E3295+1)/AQ$4)
+($E3298&gt;0)*($E3295&gt;AQ$3)*(0)</f>
        <v/>
      </c>
      <c r="AR3283" s="117">
        <f>($E3298&gt;0)*($E3295&lt;AR$2)*(EDATE($E3295,$E3298)&gt;AR$3)*((AR$3-AR$2+1)/AR$4)
+($E3298&gt;0)*($E3295&lt;AR$2)*(EDATE($E3295,$E3298)&gt;=AR$2)*(EDATE($E3295,$E3298)&lt;=AR$3)*((EDATE($E3295,$E3298)-AR$2)/AR$4)
+($E3298&gt;0)*($E3295&lt;AR$2)*(EDATE($E3295,$E3298)&lt;AR$2)*(0)
+($E3298&gt;0)*($E3295&gt;=AR$2)*($E3295&lt;=AR$3)*(EDATE($E3295,$E3298)&gt;=AR$2)*(EDATE($E3295,$E3298)&lt;=AR$3)*((EDATE($E3295,$E3298)-$E3295+1)/AR$4)
+($E3298&gt;0)*($E3295&gt;=AR$2)*($E3295&lt;=AR$3)*(EDATE($E3295,$E3298)&gt;AR$3)*((AR$3-$E3295+1)/AR$4)
+($E3298&gt;0)*($E3295&gt;AR$3)*(0)</f>
        <v/>
      </c>
      <c r="AS3283" s="117">
        <f>($E3298&gt;0)*($E3295&lt;AS$2)*(EDATE($E3295,$E3298)&gt;AS$3)*((AS$3-AS$2+1)/AS$4)
+($E3298&gt;0)*($E3295&lt;AS$2)*(EDATE($E3295,$E3298)&gt;=AS$2)*(EDATE($E3295,$E3298)&lt;=AS$3)*((EDATE($E3295,$E3298)-AS$2)/AS$4)
+($E3298&gt;0)*($E3295&lt;AS$2)*(EDATE($E3295,$E3298)&lt;AS$2)*(0)
+($E3298&gt;0)*($E3295&gt;=AS$2)*($E3295&lt;=AS$3)*(EDATE($E3295,$E3298)&gt;=AS$2)*(EDATE($E3295,$E3298)&lt;=AS$3)*((EDATE($E3295,$E3298)-$E3295+1)/AS$4)
+($E3298&gt;0)*($E3295&gt;=AS$2)*($E3295&lt;=AS$3)*(EDATE($E3295,$E3298)&gt;AS$3)*((AS$3-$E3295+1)/AS$4)
+($E3298&gt;0)*($E3295&gt;AS$3)*(0)</f>
        <v/>
      </c>
      <c r="AT3283" s="117">
        <f>($E3298&gt;0)*($E3295&lt;AT$2)*(EDATE($E3295,$E3298)&gt;AT$3)*((AT$3-AT$2+1)/AT$4)
+($E3298&gt;0)*($E3295&lt;AT$2)*(EDATE($E3295,$E3298)&gt;=AT$2)*(EDATE($E3295,$E3298)&lt;=AT$3)*((EDATE($E3295,$E3298)-AT$2)/AT$4)
+($E3298&gt;0)*($E3295&lt;AT$2)*(EDATE($E3295,$E3298)&lt;AT$2)*(0)
+($E3298&gt;0)*($E3295&gt;=AT$2)*($E3295&lt;=AT$3)*(EDATE($E3295,$E3298)&gt;=AT$2)*(EDATE($E3295,$E3298)&lt;=AT$3)*((EDATE($E3295,$E3298)-$E3295+1)/AT$4)
+($E3298&gt;0)*($E3295&gt;=AT$2)*($E3295&lt;=AT$3)*(EDATE($E3295,$E3298)&gt;AT$3)*((AT$3-$E3295+1)/AT$4)
+($E3298&gt;0)*($E3295&gt;AT$3)*(0)</f>
        <v/>
      </c>
      <c r="AU3283" s="117">
        <f>($E3298&gt;0)*($E3295&lt;AU$2)*(EDATE($E3295,$E3298)&gt;AU$3)*((AU$3-AU$2+1)/AU$4)
+($E3298&gt;0)*($E3295&lt;AU$2)*(EDATE($E3295,$E3298)&gt;=AU$2)*(EDATE($E3295,$E3298)&lt;=AU$3)*((EDATE($E3295,$E3298)-AU$2)/AU$4)
+($E3298&gt;0)*($E3295&lt;AU$2)*(EDATE($E3295,$E3298)&lt;AU$2)*(0)
+($E3298&gt;0)*($E3295&gt;=AU$2)*($E3295&lt;=AU$3)*(EDATE($E3295,$E3298)&gt;=AU$2)*(EDATE($E3295,$E3298)&lt;=AU$3)*((EDATE($E3295,$E3298)-$E3295+1)/AU$4)
+($E3298&gt;0)*($E3295&gt;=AU$2)*($E3295&lt;=AU$3)*(EDATE($E3295,$E3298)&gt;AU$3)*((AU$3-$E3295+1)/AU$4)
+($E3298&gt;0)*($E3295&gt;AU$3)*(0)</f>
        <v/>
      </c>
      <c r="AV3283" s="117">
        <f>($E3298&gt;0)*($E3295&lt;AV$2)*(EDATE($E3295,$E3298)&gt;AV$3)*((AV$3-AV$2+1)/AV$4)
+($E3298&gt;0)*($E3295&lt;AV$2)*(EDATE($E3295,$E3298)&gt;=AV$2)*(EDATE($E3295,$E3298)&lt;=AV$3)*((EDATE($E3295,$E3298)-AV$2)/AV$4)
+($E3298&gt;0)*($E3295&lt;AV$2)*(EDATE($E3295,$E3298)&lt;AV$2)*(0)
+($E3298&gt;0)*($E3295&gt;=AV$2)*($E3295&lt;=AV$3)*(EDATE($E3295,$E3298)&gt;=AV$2)*(EDATE($E3295,$E3298)&lt;=AV$3)*((EDATE($E3295,$E3298)-$E3295+1)/AV$4)
+($E3298&gt;0)*($E3295&gt;=AV$2)*($E3295&lt;=AV$3)*(EDATE($E3295,$E3298)&gt;AV$3)*((AV$3-$E3295+1)/AV$4)
+($E3298&gt;0)*($E3295&gt;AV$3)*(0)</f>
        <v/>
      </c>
      <c r="AW3283" s="117">
        <f>($E3298&gt;0)*($E3295&lt;AW$2)*(EDATE($E3295,$E3298)&gt;AW$3)*((AW$3-AW$2+1)/AW$4)
+($E3298&gt;0)*($E3295&lt;AW$2)*(EDATE($E3295,$E3298)&gt;=AW$2)*(EDATE($E3295,$E3298)&lt;=AW$3)*((EDATE($E3295,$E3298)-AW$2)/AW$4)
+($E3298&gt;0)*($E3295&lt;AW$2)*(EDATE($E3295,$E3298)&lt;AW$2)*(0)
+($E3298&gt;0)*($E3295&gt;=AW$2)*($E3295&lt;=AW$3)*(EDATE($E3295,$E3298)&gt;=AW$2)*(EDATE($E3295,$E3298)&lt;=AW$3)*((EDATE($E3295,$E3298)-$E3295+1)/AW$4)
+($E3298&gt;0)*($E3295&gt;=AW$2)*($E3295&lt;=AW$3)*(EDATE($E3295,$E3298)&gt;AW$3)*((AW$3-$E3295+1)/AW$4)
+($E3298&gt;0)*($E3295&gt;AW$3)*(0)</f>
        <v/>
      </c>
      <c r="AX3283" s="117">
        <f>($E3298&gt;0)*($E3295&lt;AX$2)*(EDATE($E3295,$E3298)&gt;AX$3)*((AX$3-AX$2+1)/AX$4)
+($E3298&gt;0)*($E3295&lt;AX$2)*(EDATE($E3295,$E3298)&gt;=AX$2)*(EDATE($E3295,$E3298)&lt;=AX$3)*((EDATE($E3295,$E3298)-AX$2)/AX$4)
+($E3298&gt;0)*($E3295&lt;AX$2)*(EDATE($E3295,$E3298)&lt;AX$2)*(0)
+($E3298&gt;0)*($E3295&gt;=AX$2)*($E3295&lt;=AX$3)*(EDATE($E3295,$E3298)&gt;=AX$2)*(EDATE($E3295,$E3298)&lt;=AX$3)*((EDATE($E3295,$E3298)-$E3295+1)/AX$4)
+($E3298&gt;0)*($E3295&gt;=AX$2)*($E3295&lt;=AX$3)*(EDATE($E3295,$E3298)&gt;AX$3)*((AX$3-$E3295+1)/AX$4)
+($E3298&gt;0)*($E3295&gt;AX$3)*(0)</f>
        <v/>
      </c>
      <c r="AY3283" s="117">
        <f>($E3298&gt;0)*($E3295&lt;AY$2)*(EDATE($E3295,$E3298)&gt;AY$3)*((AY$3-AY$2+1)/AY$4)
+($E3298&gt;0)*($E3295&lt;AY$2)*(EDATE($E3295,$E3298)&gt;=AY$2)*(EDATE($E3295,$E3298)&lt;=AY$3)*((EDATE($E3295,$E3298)-AY$2)/AY$4)
+($E3298&gt;0)*($E3295&lt;AY$2)*(EDATE($E3295,$E3298)&lt;AY$2)*(0)
+($E3298&gt;0)*($E3295&gt;=AY$2)*($E3295&lt;=AY$3)*(EDATE($E3295,$E3298)&gt;=AY$2)*(EDATE($E3295,$E3298)&lt;=AY$3)*((EDATE($E3295,$E3298)-$E3295+1)/AY$4)
+($E3298&gt;0)*($E3295&gt;=AY$2)*($E3295&lt;=AY$3)*(EDATE($E3295,$E3298)&gt;AY$3)*((AY$3-$E3295+1)/AY$4)
+($E3298&gt;0)*($E3295&gt;AY$3)*(0)</f>
        <v/>
      </c>
      <c r="AZ3283" s="117">
        <f>($E3298&gt;0)*($E3295&lt;AZ$2)*(EDATE($E3295,$E3298)&gt;AZ$3)*((AZ$3-AZ$2+1)/AZ$4)
+($E3298&gt;0)*($E3295&lt;AZ$2)*(EDATE($E3295,$E3298)&gt;=AZ$2)*(EDATE($E3295,$E3298)&lt;=AZ$3)*((EDATE($E3295,$E3298)-AZ$2)/AZ$4)
+($E3298&gt;0)*($E3295&lt;AZ$2)*(EDATE($E3295,$E3298)&lt;AZ$2)*(0)
+($E3298&gt;0)*($E3295&gt;=AZ$2)*($E3295&lt;=AZ$3)*(EDATE($E3295,$E3298)&gt;=AZ$2)*(EDATE($E3295,$E3298)&lt;=AZ$3)*((EDATE($E3295,$E3298)-$E3295+1)/AZ$4)
+($E3298&gt;0)*($E3295&gt;=AZ$2)*($E3295&lt;=AZ$3)*(EDATE($E3295,$E3298)&gt;AZ$3)*((AZ$3-$E3295+1)/AZ$4)
+($E3298&gt;0)*($E3295&gt;AZ$3)*(0)</f>
        <v/>
      </c>
      <c r="BA3283" s="117">
        <f>($E3298&gt;0)*($E3295&lt;BA$2)*(EDATE($E3295,$E3298)&gt;BA$3)*((BA$3-BA$2+1)/BA$4)
+($E3298&gt;0)*($E3295&lt;BA$2)*(EDATE($E3295,$E3298)&gt;=BA$2)*(EDATE($E3295,$E3298)&lt;=BA$3)*((EDATE($E3295,$E3298)-BA$2)/BA$4)
+($E3298&gt;0)*($E3295&lt;BA$2)*(EDATE($E3295,$E3298)&lt;BA$2)*(0)
+($E3298&gt;0)*($E3295&gt;=BA$2)*($E3295&lt;=BA$3)*(EDATE($E3295,$E3298)&gt;=BA$2)*(EDATE($E3295,$E3298)&lt;=BA$3)*((EDATE($E3295,$E3298)-$E3295+1)/BA$4)
+($E3298&gt;0)*($E3295&gt;=BA$2)*($E3295&lt;=BA$3)*(EDATE($E3295,$E3298)&gt;BA$3)*((BA$3-$E3295+1)/BA$4)
+($E3298&gt;0)*($E3295&gt;BA$3)*(0)</f>
        <v/>
      </c>
      <c r="BB3283" s="117">
        <f>($E3298&gt;0)*($E3295&lt;BB$2)*(EDATE($E3295,$E3298)&gt;BB$3)*((BB$3-BB$2+1)/BB$4)
+($E3298&gt;0)*($E3295&lt;BB$2)*(EDATE($E3295,$E3298)&gt;=BB$2)*(EDATE($E3295,$E3298)&lt;=BB$3)*((EDATE($E3295,$E3298)-BB$2)/BB$4)
+($E3298&gt;0)*($E3295&lt;BB$2)*(EDATE($E3295,$E3298)&lt;BB$2)*(0)
+($E3298&gt;0)*($E3295&gt;=BB$2)*($E3295&lt;=BB$3)*(EDATE($E3295,$E3298)&gt;=BB$2)*(EDATE($E3295,$E3298)&lt;=BB$3)*((EDATE($E3295,$E3298)-$E3295+1)/BB$4)
+($E3298&gt;0)*($E3295&gt;=BB$2)*($E3295&lt;=BB$3)*(EDATE($E3295,$E3298)&gt;BB$3)*((BB$3-$E3295+1)/BB$4)
+($E3298&gt;0)*($E3295&gt;BB$3)*(0)</f>
        <v/>
      </c>
      <c r="BC3283" s="117">
        <f>($E3298&gt;0)*($E3295&lt;BC$2)*(EDATE($E3295,$E3298)&gt;BC$3)*((BC$3-BC$2+1)/BC$4)
+($E3298&gt;0)*($E3295&lt;BC$2)*(EDATE($E3295,$E3298)&gt;=BC$2)*(EDATE($E3295,$E3298)&lt;=BC$3)*((EDATE($E3295,$E3298)-BC$2)/BC$4)
+($E3298&gt;0)*($E3295&lt;BC$2)*(EDATE($E3295,$E3298)&lt;BC$2)*(0)
+($E3298&gt;0)*($E3295&gt;=BC$2)*($E3295&lt;=BC$3)*(EDATE($E3295,$E3298)&gt;=BC$2)*(EDATE($E3295,$E3298)&lt;=BC$3)*((EDATE($E3295,$E3298)-$E3295+1)/BC$4)
+($E3298&gt;0)*($E3295&gt;=BC$2)*($E3295&lt;=BC$3)*(EDATE($E3295,$E3298)&gt;BC$3)*((BC$3-$E3295+1)/BC$4)
+($E3298&gt;0)*($E3295&gt;BC$3)*(0)</f>
        <v/>
      </c>
      <c r="BD3283" s="117">
        <f>($E3298&gt;0)*($E3295&lt;BD$2)*(EDATE($E3295,$E3298)&gt;BD$3)*((BD$3-BD$2+1)/BD$4)
+($E3298&gt;0)*($E3295&lt;BD$2)*(EDATE($E3295,$E3298)&gt;=BD$2)*(EDATE($E3295,$E3298)&lt;=BD$3)*((EDATE($E3295,$E3298)-BD$2)/BD$4)
+($E3298&gt;0)*($E3295&lt;BD$2)*(EDATE($E3295,$E3298)&lt;BD$2)*(0)
+($E3298&gt;0)*($E3295&gt;=BD$2)*($E3295&lt;=BD$3)*(EDATE($E3295,$E3298)&gt;=BD$2)*(EDATE($E3295,$E3298)&lt;=BD$3)*((EDATE($E3295,$E3298)-$E3295+1)/BD$4)
+($E3298&gt;0)*($E3295&gt;=BD$2)*($E3295&lt;=BD$3)*(EDATE($E3295,$E3298)&gt;BD$3)*((BD$3-$E3295+1)/BD$4)
+($E3298&gt;0)*($E3295&gt;BD$3)*(0)</f>
        <v/>
      </c>
    </row>
    <row r="3284" ht="16" customHeight="1">
      <c r="B3284" s="11">
        <f>B3283</f>
        <v/>
      </c>
      <c r="C3284" s="12">
        <f>C3283</f>
        <v/>
      </c>
      <c r="D3284" s="25" t="inlineStr">
        <is>
          <t>Date début</t>
        </is>
      </c>
      <c r="E3284" s="128" t="n">
        <v>44571</v>
      </c>
      <c r="F3284" s="15" t="n"/>
      <c r="G3284" s="25" t="inlineStr">
        <is>
          <t>Paliers</t>
        </is>
      </c>
      <c r="H3284" s="25" t="inlineStr">
        <is>
          <t>Montant</t>
        </is>
      </c>
      <c r="I3284" s="25" t="inlineStr">
        <is>
          <t>Date deb</t>
        </is>
      </c>
      <c r="J3284" s="25" t="inlineStr">
        <is>
          <t>Date fin</t>
        </is>
      </c>
      <c r="K3284" s="118" t="n"/>
      <c r="L3284" s="27" t="inlineStr">
        <is>
          <t>% Palier futur</t>
        </is>
      </c>
      <c r="M3284" s="83" t="n"/>
      <c r="N3284" s="83" t="n"/>
      <c r="O3284" s="129">
        <f>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
+($H3298&gt;0)*($J3298&lt;O$2)*0
+($H3298&gt;0)*($J3298&gt;=O$2)*($J3298&lt;=O$3)*(($J3298-O$2+1)/O$4)
+($H3298&gt;0)*($J3298&gt;O$3)*($I3298&gt;O$3)*0
+($H3298&gt;0)*($J3298&gt;O$3)*($I3298&lt;=O$3)*($I3298&gt;=O$2)*((O$3-$I3298+1)/O$4)
+($H3298&gt;0)*($J3298&gt;O$3)*($I3298&lt;O$2)*1
+($H3298&gt;0)*($I3298&gt;O$3)*0</f>
        <v/>
      </c>
      <c r="P3284" s="129">
        <f>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
+($H3298&gt;0)*($J3298&lt;P$2)*0
+($H3298&gt;0)*($J3298&gt;=P$2)*($J3298&lt;=P$3)*(($J3298-P$2+1)/P$4)
+($H3298&gt;0)*($J3298&gt;P$3)*($I3298&gt;P$3)*0
+($H3298&gt;0)*($J3298&gt;P$3)*($I3298&lt;=P$3)*($I3298&gt;=P$2)*((P$3-$I3298+1)/P$4)
+($H3298&gt;0)*($J3298&gt;P$3)*($I3298&lt;P$2)*1
+($H3298&gt;0)*($I3298&gt;P$3)*0</f>
        <v/>
      </c>
      <c r="Q3284" s="129">
        <f>($H3296&gt;0)*($J3296&lt;Q$2)*
0+($H3296&gt;0)*($J3296&gt;=Q$2)*($J3296&lt;=Q$3)*(($J3296-Q$2+1)/Q$4)
+($H3296&gt;0)*($J3296&gt;Q$3)*($I3296&gt;Q$3)*
0+($H3296&gt;0)*($J3296&gt;Q$3)*($I3296&lt;=Q$3)*($I3296&gt;=Q$2)*((Q$3-$I3296+1)/Q$4)
+($H3296&gt;0)*($J3296&gt;Q$3)*($I3296&lt;Q$2)*
1+($H3296&gt;0)*($I3296&gt;Q$3)*
0+($H3297&gt;0)*($J3297&lt;Q$2)*
0+($H3297&gt;0)*($J3297&gt;=Q$2)*($J3297&lt;=Q$3)*(($J3297-Q$2+1)/Q$4)
+($H3297&gt;0)*($J3297&gt;Q$3)*($I3297&gt;Q$3)*
0+($H3297&gt;0)*($J3297&gt;Q$3)*($I3297&lt;=Q$3)*($I3297&gt;=Q$2)*((Q$3-$I3297+1)/Q$4)
+($H3297&gt;0)*($J3297&gt;Q$3)*($I3297&lt;Q$2)*
1+($H3297&gt;0)*($I3297&gt;Q$3)*
0+($H3298&gt;0)*($J3298&lt;Q$2)*
0+($H3298&gt;0)*($J3298&gt;=Q$2)*($J3298&lt;=Q$3)*(($J3298-Q$2+1)/Q$4)
+($H3298&gt;0)*($J3298&gt;Q$3)*($I3298&gt;Q$3)*
0+($H3298&gt;0)*($J3298&gt;Q$3)*($I3298&lt;=Q$3)*($I3298&gt;=Q$2)*((Q$3-$I3298+1)/Q$4)
+($H3298&gt;0)*($J3298&gt;Q$3)*($I3298&lt;Q$2)*
1+($H3298&gt;0)*($I3298&gt;Q$3)*0</f>
        <v/>
      </c>
      <c r="R3284" s="129">
        <f>($H3296&gt;0)*($J3296&lt;R$2)*
0+($H3296&gt;0)*($J3296&gt;=R$2)*($J3296&lt;=R$3)*(($J3296-R$2+1)/R$4)
+($H3296&gt;0)*($J3296&gt;R$3)*($I3296&gt;R$3)*
0+($H3296&gt;0)*($J3296&gt;R$3)*($I3296&lt;=R$3)*($I3296&gt;=R$2)*((R$3-$I3296+1)/R$4)
+($H3296&gt;0)*($J3296&gt;R$3)*($I3296&lt;R$2)*
1+($H3296&gt;0)*($I3296&gt;R$3)*
0+($H3297&gt;0)*($J3297&lt;R$2)*
0+($H3297&gt;0)*($J3297&gt;=R$2)*($J3297&lt;=R$3)*(($J3297-R$2+1)/R$4)
+($H3297&gt;0)*($J3297&gt;R$3)*($I3297&gt;R$3)*
0+($H3297&gt;0)*($J3297&gt;R$3)*($I3297&lt;=R$3)*($I3297&gt;=R$2)*((R$3-$I3297+1)/R$4)
+($H3297&gt;0)*($J3297&gt;R$3)*($I3297&lt;R$2)*
1+($H3297&gt;0)*($I3297&gt;R$3)*
0+($H3298&gt;0)*($J3298&lt;R$2)*
0+($H3298&gt;0)*($J3298&gt;=R$2)*($J3298&lt;=R$3)*(($J3298-R$2+1)/R$4)
+($H3298&gt;0)*($J3298&gt;R$3)*($I3298&gt;R$3)*
0+($H3298&gt;0)*($J3298&gt;R$3)*($I3298&lt;=R$3)*($I3298&gt;=R$2)*((R$3-$I3298+1)/R$4)
+($H3298&gt;0)*($J3298&gt;R$3)*($I3298&lt;R$2)*
1+($H3298&gt;0)*($I3298&gt;R$3)*0</f>
        <v/>
      </c>
      <c r="S3284" s="129">
        <f>($H3296&gt;0)*($J3296&lt;S$2)*
0+($H3296&gt;0)*($J3296&gt;=S$2)*($J3296&lt;=S$3)*(($J3296-S$2+1)/S$4)
+($H3296&gt;0)*($J3296&gt;S$3)*($I3296&gt;S$3)*
0+($H3296&gt;0)*($J3296&gt;S$3)*($I3296&lt;=S$3)*($I3296&gt;=S$2)*((S$3-$I3296+1)/S$4)
+($H3296&gt;0)*($J3296&gt;S$3)*($I3296&lt;S$2)*
1+($H3296&gt;0)*($I3296&gt;S$3)*
0+($H3297&gt;0)*($J3297&lt;S$2)*
0+($H3297&gt;0)*($J3297&gt;=S$2)*($J3297&lt;=S$3)*(($J3297-S$2+1)/S$4)
+($H3297&gt;0)*($J3297&gt;S$3)*($I3297&gt;S$3)*
0+($H3297&gt;0)*($J3297&gt;S$3)*($I3297&lt;=S$3)*($I3297&gt;=S$2)*((S$3-$I3297+1)/S$4)
+($H3297&gt;0)*($J3297&gt;S$3)*($I3297&lt;S$2)*
1+($H3297&gt;0)*($I3297&gt;S$3)*
0+($H3298&gt;0)*($J3298&lt;S$2)*
0+($H3298&gt;0)*($J3298&gt;=S$2)*($J3298&lt;=S$3)*(($J3298-S$2+1)/S$4)
+($H3298&gt;0)*($J3298&gt;S$3)*($I3298&gt;S$3)*
0+($H3298&gt;0)*($J3298&gt;S$3)*($I3298&lt;=S$3)*($I3298&gt;=S$2)*((S$3-$I3298+1)/S$4)
+($H3298&gt;0)*($J3298&gt;S$3)*($I3298&lt;S$2)*
1+($H3298&gt;0)*($I3298&gt;S$3)*0</f>
        <v/>
      </c>
      <c r="T3284" s="129">
        <f>($H3296&gt;0)*($J3296&lt;T$2)*
0+($H3296&gt;0)*($J3296&gt;=T$2)*($J3296&lt;=T$3)*(($J3296-T$2+1)/T$4)
+($H3296&gt;0)*($J3296&gt;T$3)*($I3296&gt;T$3)*
0+($H3296&gt;0)*($J3296&gt;T$3)*($I3296&lt;=T$3)*($I3296&gt;=T$2)*((T$3-$I3296+1)/T$4)
+($H3296&gt;0)*($J3296&gt;T$3)*($I3296&lt;T$2)*
1+($H3296&gt;0)*($I3296&gt;T$3)*
0+($H3297&gt;0)*($J3297&lt;T$2)*
0+($H3297&gt;0)*($J3297&gt;=T$2)*($J3297&lt;=T$3)*(($J3297-T$2+1)/T$4)
+($H3297&gt;0)*($J3297&gt;T$3)*($I3297&gt;T$3)*
0+($H3297&gt;0)*($J3297&gt;T$3)*($I3297&lt;=T$3)*($I3297&gt;=T$2)*((T$3-$I3297+1)/T$4)
+($H3297&gt;0)*($J3297&gt;T$3)*($I3297&lt;T$2)*
1+($H3297&gt;0)*($I3297&gt;T$3)*
0+($H3298&gt;0)*($J3298&lt;T$2)*
0+($H3298&gt;0)*($J3298&gt;=T$2)*($J3298&lt;=T$3)*(($J3298-T$2+1)/T$4)
+($H3298&gt;0)*($J3298&gt;T$3)*($I3298&gt;T$3)*
0+($H3298&gt;0)*($J3298&gt;T$3)*($I3298&lt;=T$3)*($I3298&gt;=T$2)*((T$3-$I3298+1)/T$4)
+($H3298&gt;0)*($J3298&gt;T$3)*($I3298&lt;T$2)*
1+($H3298&gt;0)*($I3298&gt;T$3)*0</f>
        <v/>
      </c>
      <c r="U3284" s="129">
        <f>($H3296&gt;0)*($J3296&lt;U$2)*
0+($H3296&gt;0)*($J3296&gt;=U$2)*($J3296&lt;=U$3)*(($J3296-U$2+1)/U$4)
+($H3296&gt;0)*($J3296&gt;U$3)*($I3296&gt;U$3)*
0+($H3296&gt;0)*($J3296&gt;U$3)*($I3296&lt;=U$3)*($I3296&gt;=U$2)*((U$3-$I3296+1)/U$4)
+($H3296&gt;0)*($J3296&gt;U$3)*($I3296&lt;U$2)*
1+($H3296&gt;0)*($I3296&gt;U$3)*
0+($H3297&gt;0)*($J3297&lt;U$2)*
0+($H3297&gt;0)*($J3297&gt;=U$2)*($J3297&lt;=U$3)*(($J3297-U$2+1)/U$4)
+($H3297&gt;0)*($J3297&gt;U$3)*($I3297&gt;U$3)*
0+($H3297&gt;0)*($J3297&gt;U$3)*($I3297&lt;=U$3)*($I3297&gt;=U$2)*((U$3-$I3297+1)/U$4)
+($H3297&gt;0)*($J3297&gt;U$3)*($I3297&lt;U$2)*
1+($H3297&gt;0)*($I3297&gt;U$3)*
0+($H3298&gt;0)*($J3298&lt;U$2)*
0+($H3298&gt;0)*($J3298&gt;=U$2)*($J3298&lt;=U$3)*(($J3298-U$2+1)/U$4)
+($H3298&gt;0)*($J3298&gt;U$3)*($I3298&gt;U$3)*
0+($H3298&gt;0)*($J3298&gt;U$3)*($I3298&lt;=U$3)*($I3298&gt;=U$2)*((U$3-$I3298+1)/U$4)
+($H3298&gt;0)*($J3298&gt;U$3)*($I3298&lt;U$2)*
1+($H3298&gt;0)*($I3298&gt;U$3)*0</f>
        <v/>
      </c>
      <c r="V3284" s="129">
        <f>($H3296&gt;0)*($J3296&lt;V$2)*
0+($H3296&gt;0)*($J3296&gt;=V$2)*($J3296&lt;=V$3)*(($J3296-V$2+1)/V$4)
+($H3296&gt;0)*($J3296&gt;V$3)*($I3296&gt;V$3)*
0+($H3296&gt;0)*($J3296&gt;V$3)*($I3296&lt;=V$3)*($I3296&gt;=V$2)*((V$3-$I3296+1)/V$4)
+($H3296&gt;0)*($J3296&gt;V$3)*($I3296&lt;V$2)*
1+($H3296&gt;0)*($I3296&gt;V$3)*
0+($H3297&gt;0)*($J3297&lt;V$2)*
0+($H3297&gt;0)*($J3297&gt;=V$2)*($J3297&lt;=V$3)*(($J3297-V$2+1)/V$4)
+($H3297&gt;0)*($J3297&gt;V$3)*($I3297&gt;V$3)*
0+($H3297&gt;0)*($J3297&gt;V$3)*($I3297&lt;=V$3)*($I3297&gt;=V$2)*((V$3-$I3297+1)/V$4)
+($H3297&gt;0)*($J3297&gt;V$3)*($I3297&lt;V$2)*
1+($H3297&gt;0)*($I3297&gt;V$3)*
0+($H3298&gt;0)*($J3298&lt;V$2)*
0+($H3298&gt;0)*($J3298&gt;=V$2)*($J3298&lt;=V$3)*(($J3298-V$2+1)/V$4)
+($H3298&gt;0)*($J3298&gt;V$3)*($I3298&gt;V$3)*
0+($H3298&gt;0)*($J3298&gt;V$3)*($I3298&lt;=V$3)*($I3298&gt;=V$2)*((V$3-$I3298+1)/V$4)
+($H3298&gt;0)*($J3298&gt;V$3)*($I3298&lt;V$2)*
1+($H3298&gt;0)*($I3298&gt;V$3)*0</f>
        <v/>
      </c>
      <c r="W3284" s="129">
        <f>($H3296&gt;0)*($J3296&lt;W$2)*
0+($H3296&gt;0)*($J3296&gt;=W$2)*($J3296&lt;=W$3)*(($J3296-W$2+1)/W$4)
+($H3296&gt;0)*($J3296&gt;W$3)*($I3296&gt;W$3)*
0+($H3296&gt;0)*($J3296&gt;W$3)*($I3296&lt;=W$3)*($I3296&gt;=W$2)*((W$3-$I3296+1)/W$4)
+($H3296&gt;0)*($J3296&gt;W$3)*($I3296&lt;W$2)*
1+($H3296&gt;0)*($I3296&gt;W$3)*
0+($H3297&gt;0)*($J3297&lt;W$2)*
0+($H3297&gt;0)*($J3297&gt;=W$2)*($J3297&lt;=W$3)*(($J3297-W$2+1)/W$4)
+($H3297&gt;0)*($J3297&gt;W$3)*($I3297&gt;W$3)*
0+($H3297&gt;0)*($J3297&gt;W$3)*($I3297&lt;=W$3)*($I3297&gt;=W$2)*((W$3-$I3297+1)/W$4)
+($H3297&gt;0)*($J3297&gt;W$3)*($I3297&lt;W$2)*
1+($H3297&gt;0)*($I3297&gt;W$3)*
0+($H3298&gt;0)*($J3298&lt;W$2)*
0+($H3298&gt;0)*($J3298&gt;=W$2)*($J3298&lt;=W$3)*(($J3298-W$2+1)/W$4)
+($H3298&gt;0)*($J3298&gt;W$3)*($I3298&gt;W$3)*
0+($H3298&gt;0)*($J3298&gt;W$3)*($I3298&lt;=W$3)*($I3298&gt;=W$2)*((W$3-$I3298+1)/W$4)
+($H3298&gt;0)*($J3298&gt;W$3)*($I3298&lt;W$2)*
1+($H3298&gt;0)*($I3298&gt;W$3)*0</f>
        <v/>
      </c>
      <c r="X3284" s="129">
        <f>($H3296&gt;0)*($J3296&lt;X$2)*
0+($H3296&gt;0)*($J3296&gt;=X$2)*($J3296&lt;=X$3)*(($J3296-X$2+1)/X$4)
+($H3296&gt;0)*($J3296&gt;X$3)*($I3296&gt;X$3)*
0+($H3296&gt;0)*($J3296&gt;X$3)*($I3296&lt;=X$3)*($I3296&gt;=X$2)*((X$3-$I3296+1)/X$4)
+($H3296&gt;0)*($J3296&gt;X$3)*($I3296&lt;X$2)*
1+($H3296&gt;0)*($I3296&gt;X$3)*
0+($H3297&gt;0)*($J3297&lt;X$2)*
0+($H3297&gt;0)*($J3297&gt;=X$2)*($J3297&lt;=X$3)*(($J3297-X$2+1)/X$4)
+($H3297&gt;0)*($J3297&gt;X$3)*($I3297&gt;X$3)*
0+($H3297&gt;0)*($J3297&gt;X$3)*($I3297&lt;=X$3)*($I3297&gt;=X$2)*((X$3-$I3297+1)/X$4)
+($H3297&gt;0)*($J3297&gt;X$3)*($I3297&lt;X$2)*
1+($H3297&gt;0)*($I3297&gt;X$3)*
0+($H3298&gt;0)*($J3298&lt;X$2)*
0+($H3298&gt;0)*($J3298&gt;=X$2)*($J3298&lt;=X$3)*(($J3298-X$2+1)/X$4)
+($H3298&gt;0)*($J3298&gt;X$3)*($I3298&gt;X$3)*
0+($H3298&gt;0)*($J3298&gt;X$3)*($I3298&lt;=X$3)*($I3298&gt;=X$2)*((X$3-$I3298+1)/X$4)
+($H3298&gt;0)*($J3298&gt;X$3)*($I3298&lt;X$2)*
1+($H3298&gt;0)*($I3298&gt;X$3)*0</f>
        <v/>
      </c>
      <c r="Y3284" s="129">
        <f>($H3296&gt;0)*($J3296&lt;Y$2)*
0+($H3296&gt;0)*($J3296&gt;=Y$2)*($J3296&lt;=Y$3)*(($J3296-Y$2+1)/Y$4)
+($H3296&gt;0)*($J3296&gt;Y$3)*($I3296&gt;Y$3)*
0+($H3296&gt;0)*($J3296&gt;Y$3)*($I3296&lt;=Y$3)*($I3296&gt;=Y$2)*((Y$3-$I3296+1)/Y$4)
+($H3296&gt;0)*($J3296&gt;Y$3)*($I3296&lt;Y$2)*
1+($H3296&gt;0)*($I3296&gt;Y$3)*
0+($H3297&gt;0)*($J3297&lt;Y$2)*
0+($H3297&gt;0)*($J3297&gt;=Y$2)*($J3297&lt;=Y$3)*(($J3297-Y$2+1)/Y$4)
+($H3297&gt;0)*($J3297&gt;Y$3)*($I3297&gt;Y$3)*
0+($H3297&gt;0)*($J3297&gt;Y$3)*($I3297&lt;=Y$3)*($I3297&gt;=Y$2)*((Y$3-$I3297+1)/Y$4)
+($H3297&gt;0)*($J3297&gt;Y$3)*($I3297&lt;Y$2)*
1+($H3297&gt;0)*($I3297&gt;Y$3)*
0+($H3298&gt;0)*($J3298&lt;Y$2)*
0+($H3298&gt;0)*($J3298&gt;=Y$2)*($J3298&lt;=Y$3)*(($J3298-Y$2+1)/Y$4)
+($H3298&gt;0)*($J3298&gt;Y$3)*($I3298&gt;Y$3)*
0+($H3298&gt;0)*($J3298&gt;Y$3)*($I3298&lt;=Y$3)*($I3298&gt;=Y$2)*((Y$3-$I3298+1)/Y$4)
+($H3298&gt;0)*($J3298&gt;Y$3)*($I3298&lt;Y$2)*
1+($H3298&gt;0)*($I3298&gt;Y$3)*0</f>
        <v/>
      </c>
      <c r="Z3284" s="129">
        <f>($H3296&gt;0)*($J3296&lt;Z$2)*
0+($H3296&gt;0)*($J3296&gt;=Z$2)*($J3296&lt;=Z$3)*(($J3296-Z$2+1)/Z$4)
+($H3296&gt;0)*($J3296&gt;Z$3)*($I3296&gt;Z$3)*
0+($H3296&gt;0)*($J3296&gt;Z$3)*($I3296&lt;=Z$3)*($I3296&gt;=Z$2)*((Z$3-$I3296+1)/Z$4)
+($H3296&gt;0)*($J3296&gt;Z$3)*($I3296&lt;Z$2)*
1+($H3296&gt;0)*($I3296&gt;Z$3)*
0+($H3297&gt;0)*($J3297&lt;Z$2)*
0+($H3297&gt;0)*($J3297&gt;=Z$2)*($J3297&lt;=Z$3)*(($J3297-Z$2+1)/Z$4)
+($H3297&gt;0)*($J3297&gt;Z$3)*($I3297&gt;Z$3)*
0+($H3297&gt;0)*($J3297&gt;Z$3)*($I3297&lt;=Z$3)*($I3297&gt;=Z$2)*((Z$3-$I3297+1)/Z$4)
+($H3297&gt;0)*($J3297&gt;Z$3)*($I3297&lt;Z$2)*
1+($H3297&gt;0)*($I3297&gt;Z$3)*
0+($H3298&gt;0)*($J3298&lt;Z$2)*
0+($H3298&gt;0)*($J3298&gt;=Z$2)*($J3298&lt;=Z$3)*(($J3298-Z$2+1)/Z$4)
+($H3298&gt;0)*($J3298&gt;Z$3)*($I3298&gt;Z$3)*
0+($H3298&gt;0)*($J3298&gt;Z$3)*($I3298&lt;=Z$3)*($I3298&gt;=Z$2)*((Z$3-$I3298+1)/Z$4)
+($H3298&gt;0)*($J3298&gt;Z$3)*($I3298&lt;Z$2)*
1+($H3298&gt;0)*($I3298&gt;Z$3)*0</f>
        <v/>
      </c>
      <c r="AA3284" s="129">
        <f>($H3296&gt;0)*($J3296&lt;AA$2)*
0+($H3296&gt;0)*($J3296&gt;=AA$2)*($J3296&lt;=AA$3)*(($J3296-AA$2+1)/AA$4)
+($H3296&gt;0)*($J3296&gt;AA$3)*($I3296&gt;AA$3)*
0+($H3296&gt;0)*($J3296&gt;AA$3)*($I3296&lt;=AA$3)*($I3296&gt;=AA$2)*((AA$3-$I3296+1)/AA$4)
+($H3296&gt;0)*($J3296&gt;AA$3)*($I3296&lt;AA$2)*
1+($H3296&gt;0)*($I3296&gt;AA$3)*
0+($H3297&gt;0)*($J3297&lt;AA$2)*
0+($H3297&gt;0)*($J3297&gt;=AA$2)*($J3297&lt;=AA$3)*(($J3297-AA$2+1)/AA$4)
+($H3297&gt;0)*($J3297&gt;AA$3)*($I3297&gt;AA$3)*
0+($H3297&gt;0)*($J3297&gt;AA$3)*($I3297&lt;=AA$3)*($I3297&gt;=AA$2)*((AA$3-$I3297+1)/AA$4)
+($H3297&gt;0)*($J3297&gt;AA$3)*($I3297&lt;AA$2)*
1+($H3297&gt;0)*($I3297&gt;AA$3)*
0+($H3298&gt;0)*($J3298&lt;AA$2)*
0+($H3298&gt;0)*($J3298&gt;=AA$2)*($J3298&lt;=AA$3)*(($J3298-AA$2+1)/AA$4)
+($H3298&gt;0)*($J3298&gt;AA$3)*($I3298&gt;AA$3)*
0+($H3298&gt;0)*($J3298&gt;AA$3)*($I3298&lt;=AA$3)*($I3298&gt;=AA$2)*((AA$3-$I3298+1)/AA$4)
+($H3298&gt;0)*($J3298&gt;AA$3)*($I3298&lt;AA$2)*
1+($H3298&gt;0)*($I3298&gt;AA$3)*0</f>
        <v/>
      </c>
      <c r="AB3284" s="129">
        <f>($H3296&gt;0)*($J3296&lt;AB$2)*
0+($H3296&gt;0)*($J3296&gt;=AB$2)*($J3296&lt;=AB$3)*(($J3296-AB$2+1)/AB$4)
+($H3296&gt;0)*($J3296&gt;AB$3)*($I3296&gt;AB$3)*
0+($H3296&gt;0)*($J3296&gt;AB$3)*($I3296&lt;=AB$3)*($I3296&gt;=AB$2)*((AB$3-$I3296+1)/AB$4)
+($H3296&gt;0)*($J3296&gt;AB$3)*($I3296&lt;AB$2)*
1+($H3296&gt;0)*($I3296&gt;AB$3)*
0+($H3297&gt;0)*($J3297&lt;AB$2)*
0+($H3297&gt;0)*($J3297&gt;=AB$2)*($J3297&lt;=AB$3)*(($J3297-AB$2+1)/AB$4)
+($H3297&gt;0)*($J3297&gt;AB$3)*($I3297&gt;AB$3)*
0+($H3297&gt;0)*($J3297&gt;AB$3)*($I3297&lt;=AB$3)*($I3297&gt;=AB$2)*((AB$3-$I3297+1)/AB$4)
+($H3297&gt;0)*($J3297&gt;AB$3)*($I3297&lt;AB$2)*
1+($H3297&gt;0)*($I3297&gt;AB$3)*
0+($H3298&gt;0)*($J3298&lt;AB$2)*
0+($H3298&gt;0)*($J3298&gt;=AB$2)*($J3298&lt;=AB$3)*(($J3298-AB$2+1)/AB$4)
+($H3298&gt;0)*($J3298&gt;AB$3)*($I3298&gt;AB$3)*
0+($H3298&gt;0)*($J3298&gt;AB$3)*($I3298&lt;=AB$3)*($I3298&gt;=AB$2)*((AB$3-$I3298+1)/AB$4)
+($H3298&gt;0)*($J3298&gt;AB$3)*($I3298&lt;AB$2)*
1+($H3298&gt;0)*($I3298&gt;AB$3)*0</f>
        <v/>
      </c>
      <c r="AC3284" s="129">
        <f>($H3296&gt;0)*($J3296&lt;AC$2)*
0+($H3296&gt;0)*($J3296&gt;=AC$2)*($J3296&lt;=AC$3)*(($J3296-AC$2+1)/AC$4)
+($H3296&gt;0)*($J3296&gt;AC$3)*($I3296&gt;AC$3)*
0+($H3296&gt;0)*($J3296&gt;AC$3)*($I3296&lt;=AC$3)*($I3296&gt;=AC$2)*((AC$3-$I3296+1)/AC$4)
+($H3296&gt;0)*($J3296&gt;AC$3)*($I3296&lt;AC$2)*
1+($H3296&gt;0)*($I3296&gt;AC$3)*
0+($H3297&gt;0)*($J3297&lt;AC$2)*
0+($H3297&gt;0)*($J3297&gt;=AC$2)*($J3297&lt;=AC$3)*(($J3297-AC$2+1)/AC$4)
+($H3297&gt;0)*($J3297&gt;AC$3)*($I3297&gt;AC$3)*
0+($H3297&gt;0)*($J3297&gt;AC$3)*($I3297&lt;=AC$3)*($I3297&gt;=AC$2)*((AC$3-$I3297+1)/AC$4)
+($H3297&gt;0)*($J3297&gt;AC$3)*($I3297&lt;AC$2)*
1+($H3297&gt;0)*($I3297&gt;AC$3)*
0+($H3298&gt;0)*($J3298&lt;AC$2)*
0+($H3298&gt;0)*($J3298&gt;=AC$2)*($J3298&lt;=AC$3)*(($J3298-AC$2+1)/AC$4)
+($H3298&gt;0)*($J3298&gt;AC$3)*($I3298&gt;AC$3)*
0+($H3298&gt;0)*($J3298&gt;AC$3)*($I3298&lt;=AC$3)*($I3298&gt;=AC$2)*((AC$3-$I3298+1)/AC$4)
+($H3298&gt;0)*($J3298&gt;AC$3)*($I3298&lt;AC$2)*
1+($H3298&gt;0)*($I3298&gt;AC$3)*0</f>
        <v/>
      </c>
      <c r="AD3284" s="129">
        <f>($H3296&gt;0)*($J3296&lt;AD$2)*
0+($H3296&gt;0)*($J3296&gt;=AD$2)*($J3296&lt;=AD$3)*(($J3296-AD$2+1)/AD$4)
+($H3296&gt;0)*($J3296&gt;AD$3)*($I3296&gt;AD$3)*
0+($H3296&gt;0)*($J3296&gt;AD$3)*($I3296&lt;=AD$3)*($I3296&gt;=AD$2)*((AD$3-$I3296+1)/AD$4)
+($H3296&gt;0)*($J3296&gt;AD$3)*($I3296&lt;AD$2)*
1+($H3296&gt;0)*($I3296&gt;AD$3)*
0+($H3297&gt;0)*($J3297&lt;AD$2)*
0+($H3297&gt;0)*($J3297&gt;=AD$2)*($J3297&lt;=AD$3)*(($J3297-AD$2+1)/AD$4)
+($H3297&gt;0)*($J3297&gt;AD$3)*($I3297&gt;AD$3)*
0+($H3297&gt;0)*($J3297&gt;AD$3)*($I3297&lt;=AD$3)*($I3297&gt;=AD$2)*((AD$3-$I3297+1)/AD$4)
+($H3297&gt;0)*($J3297&gt;AD$3)*($I3297&lt;AD$2)*
1+($H3297&gt;0)*($I3297&gt;AD$3)*
0+($H3298&gt;0)*($J3298&lt;AD$2)*
0+($H3298&gt;0)*($J3298&gt;=AD$2)*($J3298&lt;=AD$3)*(($J3298-AD$2+1)/AD$4)
+($H3298&gt;0)*($J3298&gt;AD$3)*($I3298&gt;AD$3)*
0+($H3298&gt;0)*($J3298&gt;AD$3)*($I3298&lt;=AD$3)*($I3298&gt;=AD$2)*((AD$3-$I3298+1)/AD$4)
+($H3298&gt;0)*($J3298&gt;AD$3)*($I3298&lt;AD$2)*
1+($H3298&gt;0)*($I3298&gt;AD$3)*0</f>
        <v/>
      </c>
      <c r="AE3284" s="129">
        <f>($H3296&gt;0)*($J3296&lt;AE$2)*
0+($H3296&gt;0)*($J3296&gt;=AE$2)*($J3296&lt;=AE$3)*(($J3296-AE$2+1)/AE$4)
+($H3296&gt;0)*($J3296&gt;AE$3)*($I3296&gt;AE$3)*
0+($H3296&gt;0)*($J3296&gt;AE$3)*($I3296&lt;=AE$3)*($I3296&gt;=AE$2)*((AE$3-$I3296+1)/AE$4)
+($H3296&gt;0)*($J3296&gt;AE$3)*($I3296&lt;AE$2)*
1+($H3296&gt;0)*($I3296&gt;AE$3)*
0+($H3297&gt;0)*($J3297&lt;AE$2)*
0+($H3297&gt;0)*($J3297&gt;=AE$2)*($J3297&lt;=AE$3)*(($J3297-AE$2+1)/AE$4)
+($H3297&gt;0)*($J3297&gt;AE$3)*($I3297&gt;AE$3)*
0+($H3297&gt;0)*($J3297&gt;AE$3)*($I3297&lt;=AE$3)*($I3297&gt;=AE$2)*((AE$3-$I3297+1)/AE$4)
+($H3297&gt;0)*($J3297&gt;AE$3)*($I3297&lt;AE$2)*
1+($H3297&gt;0)*($I3297&gt;AE$3)*
0+($H3298&gt;0)*($J3298&lt;AE$2)*
0+($H3298&gt;0)*($J3298&gt;=AE$2)*($J3298&lt;=AE$3)*(($J3298-AE$2+1)/AE$4)
+($H3298&gt;0)*($J3298&gt;AE$3)*($I3298&gt;AE$3)*
0+($H3298&gt;0)*($J3298&gt;AE$3)*($I3298&lt;=AE$3)*($I3298&gt;=AE$2)*((AE$3-$I3298+1)/AE$4)
+($H3298&gt;0)*($J3298&gt;AE$3)*($I3298&lt;AE$2)*
1+($H3298&gt;0)*($I3298&gt;AE$3)*0</f>
        <v/>
      </c>
      <c r="AF3284" s="129">
        <f>($H3296&gt;0)*($J3296&lt;AF$2)*
0+($H3296&gt;0)*($J3296&gt;=AF$2)*($J3296&lt;=AF$3)*(($J3296-AF$2+1)/AF$4)
+($H3296&gt;0)*($J3296&gt;AF$3)*($I3296&gt;AF$3)*
0+($H3296&gt;0)*($J3296&gt;AF$3)*($I3296&lt;=AF$3)*($I3296&gt;=AF$2)*((AF$3-$I3296+1)/AF$4)
+($H3296&gt;0)*($J3296&gt;AF$3)*($I3296&lt;AF$2)*
1+($H3296&gt;0)*($I3296&gt;AF$3)*
0+($H3297&gt;0)*($J3297&lt;AF$2)*
0+($H3297&gt;0)*($J3297&gt;=AF$2)*($J3297&lt;=AF$3)*(($J3297-AF$2+1)/AF$4)
+($H3297&gt;0)*($J3297&gt;AF$3)*($I3297&gt;AF$3)*
0+($H3297&gt;0)*($J3297&gt;AF$3)*($I3297&lt;=AF$3)*($I3297&gt;=AF$2)*((AF$3-$I3297+1)/AF$4)
+($H3297&gt;0)*($J3297&gt;AF$3)*($I3297&lt;AF$2)*
1+($H3297&gt;0)*($I3297&gt;AF$3)*
0+($H3298&gt;0)*($J3298&lt;AF$2)*
0+($H3298&gt;0)*($J3298&gt;=AF$2)*($J3298&lt;=AF$3)*(($J3298-AF$2+1)/AF$4)
+($H3298&gt;0)*($J3298&gt;AF$3)*($I3298&gt;AF$3)*
0+($H3298&gt;0)*($J3298&gt;AF$3)*($I3298&lt;=AF$3)*($I3298&gt;=AF$2)*((AF$3-$I3298+1)/AF$4)
+($H3298&gt;0)*($J3298&gt;AF$3)*($I3298&lt;AF$2)*
1+($H3298&gt;0)*($I3298&gt;AF$3)*0</f>
        <v/>
      </c>
      <c r="AG3284" s="129">
        <f>($H3296&gt;0)*($J3296&lt;AG$2)*
0+($H3296&gt;0)*($J3296&gt;=AG$2)*($J3296&lt;=AG$3)*(($J3296-AG$2+1)/AG$4)
+($H3296&gt;0)*($J3296&gt;AG$3)*($I3296&gt;AG$3)*
0+($H3296&gt;0)*($J3296&gt;AG$3)*($I3296&lt;=AG$3)*($I3296&gt;=AG$2)*((AG$3-$I3296+1)/AG$4)
+($H3296&gt;0)*($J3296&gt;AG$3)*($I3296&lt;AG$2)*
1+($H3296&gt;0)*($I3296&gt;AG$3)*
0+($H3297&gt;0)*($J3297&lt;AG$2)*
0+($H3297&gt;0)*($J3297&gt;=AG$2)*($J3297&lt;=AG$3)*(($J3297-AG$2+1)/AG$4)
+($H3297&gt;0)*($J3297&gt;AG$3)*($I3297&gt;AG$3)*
0+($H3297&gt;0)*($J3297&gt;AG$3)*($I3297&lt;=AG$3)*($I3297&gt;=AG$2)*((AG$3-$I3297+1)/AG$4)
+($H3297&gt;0)*($J3297&gt;AG$3)*($I3297&lt;AG$2)*
1+($H3297&gt;0)*($I3297&gt;AG$3)*
0+($H3298&gt;0)*($J3298&lt;AG$2)*
0+($H3298&gt;0)*($J3298&gt;=AG$2)*($J3298&lt;=AG$3)*(($J3298-AG$2+1)/AG$4)
+($H3298&gt;0)*($J3298&gt;AG$3)*($I3298&gt;AG$3)*
0+($H3298&gt;0)*($J3298&gt;AG$3)*($I3298&lt;=AG$3)*($I3298&gt;=AG$2)*((AG$3-$I3298+1)/AG$4)
+($H3298&gt;0)*($J3298&gt;AG$3)*($I3298&lt;AG$2)*
1+($H3298&gt;0)*($I3298&gt;AG$3)*0</f>
        <v/>
      </c>
      <c r="AH3284" s="129">
        <f>($H3296&gt;0)*($J3296&lt;AH$2)*
0+($H3296&gt;0)*($J3296&gt;=AH$2)*($J3296&lt;=AH$3)*(($J3296-AH$2+1)/AH$4)
+($H3296&gt;0)*($J3296&gt;AH$3)*($I3296&gt;AH$3)*
0+($H3296&gt;0)*($J3296&gt;AH$3)*($I3296&lt;=AH$3)*($I3296&gt;=AH$2)*((AH$3-$I3296+1)/AH$4)
+($H3296&gt;0)*($J3296&gt;AH$3)*($I3296&lt;AH$2)*
1+($H3296&gt;0)*($I3296&gt;AH$3)*
0+($H3297&gt;0)*($J3297&lt;AH$2)*
0+($H3297&gt;0)*($J3297&gt;=AH$2)*($J3297&lt;=AH$3)*(($J3297-AH$2+1)/AH$4)
+($H3297&gt;0)*($J3297&gt;AH$3)*($I3297&gt;AH$3)*
0+($H3297&gt;0)*($J3297&gt;AH$3)*($I3297&lt;=AH$3)*($I3297&gt;=AH$2)*((AH$3-$I3297+1)/AH$4)
+($H3297&gt;0)*($J3297&gt;AH$3)*($I3297&lt;AH$2)*
1+($H3297&gt;0)*($I3297&gt;AH$3)*
0+($H3298&gt;0)*($J3298&lt;AH$2)*
0+($H3298&gt;0)*($J3298&gt;=AH$2)*($J3298&lt;=AH$3)*(($J3298-AH$2+1)/AH$4)
+($H3298&gt;0)*($J3298&gt;AH$3)*($I3298&gt;AH$3)*
0+($H3298&gt;0)*($J3298&gt;AH$3)*($I3298&lt;=AH$3)*($I3298&gt;=AH$2)*((AH$3-$I3298+1)/AH$4)
+($H3298&gt;0)*($J3298&gt;AH$3)*($I3298&lt;AH$2)*
1+($H3298&gt;0)*($I3298&gt;AH$3)*0</f>
        <v/>
      </c>
      <c r="AI3284" s="129">
        <f>($H3296&gt;0)*($J3296&lt;AI$2)*
0+($H3296&gt;0)*($J3296&gt;=AI$2)*($J3296&lt;=AI$3)*(($J3296-AI$2+1)/AI$4)
+($H3296&gt;0)*($J3296&gt;AI$3)*($I3296&gt;AI$3)*
0+($H3296&gt;0)*($J3296&gt;AI$3)*($I3296&lt;=AI$3)*($I3296&gt;=AI$2)*((AI$3-$I3296+1)/AI$4)
+($H3296&gt;0)*($J3296&gt;AI$3)*($I3296&lt;AI$2)*
1+($H3296&gt;0)*($I3296&gt;AI$3)*
0+($H3297&gt;0)*($J3297&lt;AI$2)*
0+($H3297&gt;0)*($J3297&gt;=AI$2)*($J3297&lt;=AI$3)*(($J3297-AI$2+1)/AI$4)
+($H3297&gt;0)*($J3297&gt;AI$3)*($I3297&gt;AI$3)*
0+($H3297&gt;0)*($J3297&gt;AI$3)*($I3297&lt;=AI$3)*($I3297&gt;=AI$2)*((AI$3-$I3297+1)/AI$4)
+($H3297&gt;0)*($J3297&gt;AI$3)*($I3297&lt;AI$2)*
1+($H3297&gt;0)*($I3297&gt;AI$3)*
0+($H3298&gt;0)*($J3298&lt;AI$2)*
0+($H3298&gt;0)*($J3298&gt;=AI$2)*($J3298&lt;=AI$3)*(($J3298-AI$2+1)/AI$4)
+($H3298&gt;0)*($J3298&gt;AI$3)*($I3298&gt;AI$3)*
0+($H3298&gt;0)*($J3298&gt;AI$3)*($I3298&lt;=AI$3)*($I3298&gt;=AI$2)*((AI$3-$I3298+1)/AI$4)
+($H3298&gt;0)*($J3298&gt;AI$3)*($I3298&lt;AI$2)*
1+($H3298&gt;0)*($I3298&gt;AI$3)*0</f>
        <v/>
      </c>
      <c r="AJ3284" s="129">
        <f>($H3296&gt;0)*($J3296&lt;AJ$2)*
0+($H3296&gt;0)*($J3296&gt;=AJ$2)*($J3296&lt;=AJ$3)*(($J3296-AJ$2+1)/AJ$4)
+($H3296&gt;0)*($J3296&gt;AJ$3)*($I3296&gt;AJ$3)*
0+($H3296&gt;0)*($J3296&gt;AJ$3)*($I3296&lt;=AJ$3)*($I3296&gt;=AJ$2)*((AJ$3-$I3296+1)/AJ$4)
+($H3296&gt;0)*($J3296&gt;AJ$3)*($I3296&lt;AJ$2)*
1+($H3296&gt;0)*($I3296&gt;AJ$3)*
0+($H3297&gt;0)*($J3297&lt;AJ$2)*
0+($H3297&gt;0)*($J3297&gt;=AJ$2)*($J3297&lt;=AJ$3)*(($J3297-AJ$2+1)/AJ$4)
+($H3297&gt;0)*($J3297&gt;AJ$3)*($I3297&gt;AJ$3)*
0+($H3297&gt;0)*($J3297&gt;AJ$3)*($I3297&lt;=AJ$3)*($I3297&gt;=AJ$2)*((AJ$3-$I3297+1)/AJ$4)
+($H3297&gt;0)*($J3297&gt;AJ$3)*($I3297&lt;AJ$2)*
1+($H3297&gt;0)*($I3297&gt;AJ$3)*
0+($H3298&gt;0)*($J3298&lt;AJ$2)*
0+($H3298&gt;0)*($J3298&gt;=AJ$2)*($J3298&lt;=AJ$3)*(($J3298-AJ$2+1)/AJ$4)
+($H3298&gt;0)*($J3298&gt;AJ$3)*($I3298&gt;AJ$3)*
0+($H3298&gt;0)*($J3298&gt;AJ$3)*($I3298&lt;=AJ$3)*($I3298&gt;=AJ$2)*((AJ$3-$I3298+1)/AJ$4)
+($H3298&gt;0)*($J3298&gt;AJ$3)*($I3298&lt;AJ$2)*
1+($H3298&gt;0)*($I3298&gt;AJ$3)*0</f>
        <v/>
      </c>
      <c r="AK3284" s="129">
        <f>($H3296&gt;0)*($J3296&lt;AK$2)*
0+($H3296&gt;0)*($J3296&gt;=AK$2)*($J3296&lt;=AK$3)*(($J3296-AK$2+1)/AK$4)
+($H3296&gt;0)*($J3296&gt;AK$3)*($I3296&gt;AK$3)*
0+($H3296&gt;0)*($J3296&gt;AK$3)*($I3296&lt;=AK$3)*($I3296&gt;=AK$2)*((AK$3-$I3296+1)/AK$4)
+($H3296&gt;0)*($J3296&gt;AK$3)*($I3296&lt;AK$2)*
1+($H3296&gt;0)*($I3296&gt;AK$3)*
0+($H3297&gt;0)*($J3297&lt;AK$2)*
0+($H3297&gt;0)*($J3297&gt;=AK$2)*($J3297&lt;=AK$3)*(($J3297-AK$2+1)/AK$4)
+($H3297&gt;0)*($J3297&gt;AK$3)*($I3297&gt;AK$3)*
0+($H3297&gt;0)*($J3297&gt;AK$3)*($I3297&lt;=AK$3)*($I3297&gt;=AK$2)*((AK$3-$I3297+1)/AK$4)
+($H3297&gt;0)*($J3297&gt;AK$3)*($I3297&lt;AK$2)*
1+($H3297&gt;0)*($I3297&gt;AK$3)*
0+($H3298&gt;0)*($J3298&lt;AK$2)*
0+($H3298&gt;0)*($J3298&gt;=AK$2)*($J3298&lt;=AK$3)*(($J3298-AK$2+1)/AK$4)
+($H3298&gt;0)*($J3298&gt;AK$3)*($I3298&gt;AK$3)*
0+($H3298&gt;0)*($J3298&gt;AK$3)*($I3298&lt;=AK$3)*($I3298&gt;=AK$2)*((AK$3-$I3298+1)/AK$4)
+($H3298&gt;0)*($J3298&gt;AK$3)*($I3298&lt;AK$2)*
1+($H3298&gt;0)*($I3298&gt;AK$3)*0</f>
        <v/>
      </c>
      <c r="AL3284" s="129">
        <f>($H3296&gt;0)*($J3296&lt;AL$2)*
0+($H3296&gt;0)*($J3296&gt;=AL$2)*($J3296&lt;=AL$3)*(($J3296-AL$2+1)/AL$4)
+($H3296&gt;0)*($J3296&gt;AL$3)*($I3296&gt;AL$3)*
0+($H3296&gt;0)*($J3296&gt;AL$3)*($I3296&lt;=AL$3)*($I3296&gt;=AL$2)*((AL$3-$I3296+1)/AL$4)
+($H3296&gt;0)*($J3296&gt;AL$3)*($I3296&lt;AL$2)*
1+($H3296&gt;0)*($I3296&gt;AL$3)*
0+($H3297&gt;0)*($J3297&lt;AL$2)*
0+($H3297&gt;0)*($J3297&gt;=AL$2)*($J3297&lt;=AL$3)*(($J3297-AL$2+1)/AL$4)
+($H3297&gt;0)*($J3297&gt;AL$3)*($I3297&gt;AL$3)*
0+($H3297&gt;0)*($J3297&gt;AL$3)*($I3297&lt;=AL$3)*($I3297&gt;=AL$2)*((AL$3-$I3297+1)/AL$4)
+($H3297&gt;0)*($J3297&gt;AL$3)*($I3297&lt;AL$2)*
1+($H3297&gt;0)*($I3297&gt;AL$3)*
0+($H3298&gt;0)*($J3298&lt;AL$2)*
0+($H3298&gt;0)*($J3298&gt;=AL$2)*($J3298&lt;=AL$3)*(($J3298-AL$2+1)/AL$4)
+($H3298&gt;0)*($J3298&gt;AL$3)*($I3298&gt;AL$3)*
0+($H3298&gt;0)*($J3298&gt;AL$3)*($I3298&lt;=AL$3)*($I3298&gt;=AL$2)*((AL$3-$I3298+1)/AL$4)
+($H3298&gt;0)*($J3298&gt;AL$3)*($I3298&lt;AL$2)*
1+($H3298&gt;0)*($I3298&gt;AL$3)*0</f>
        <v/>
      </c>
      <c r="AM3284" s="129">
        <f>($H3296&gt;0)*($J3296&lt;AM$2)*
0+($H3296&gt;0)*($J3296&gt;=AM$2)*($J3296&lt;=AM$3)*(($J3296-AM$2+1)/AM$4)
+($H3296&gt;0)*($J3296&gt;AM$3)*($I3296&gt;AM$3)*
0+($H3296&gt;0)*($J3296&gt;AM$3)*($I3296&lt;=AM$3)*($I3296&gt;=AM$2)*((AM$3-$I3296+1)/AM$4)
+($H3296&gt;0)*($J3296&gt;AM$3)*($I3296&lt;AM$2)*
1+($H3296&gt;0)*($I3296&gt;AM$3)*
0+($H3297&gt;0)*($J3297&lt;AM$2)*
0+($H3297&gt;0)*($J3297&gt;=AM$2)*($J3297&lt;=AM$3)*(($J3297-AM$2+1)/AM$4)
+($H3297&gt;0)*($J3297&gt;AM$3)*($I3297&gt;AM$3)*
0+($H3297&gt;0)*($J3297&gt;AM$3)*($I3297&lt;=AM$3)*($I3297&gt;=AM$2)*((AM$3-$I3297+1)/AM$4)
+($H3297&gt;0)*($J3297&gt;AM$3)*($I3297&lt;AM$2)*
1+($H3297&gt;0)*($I3297&gt;AM$3)*
0+($H3298&gt;0)*($J3298&lt;AM$2)*
0+($H3298&gt;0)*($J3298&gt;=AM$2)*($J3298&lt;=AM$3)*(($J3298-AM$2+1)/AM$4)
+($H3298&gt;0)*($J3298&gt;AM$3)*($I3298&gt;AM$3)*
0+($H3298&gt;0)*($J3298&gt;AM$3)*($I3298&lt;=AM$3)*($I3298&gt;=AM$2)*((AM$3-$I3298+1)/AM$4)
+($H3298&gt;0)*($J3298&gt;AM$3)*($I3298&lt;AM$2)*
1+($H3298&gt;0)*($I3298&gt;AM$3)*0</f>
        <v/>
      </c>
      <c r="AN3284" s="129">
        <f>($H3296&gt;0)*($J3296&lt;AN$2)*
0+($H3296&gt;0)*($J3296&gt;=AN$2)*($J3296&lt;=AN$3)*(($J3296-AN$2+1)/AN$4)
+($H3296&gt;0)*($J3296&gt;AN$3)*($I3296&gt;AN$3)*
0+($H3296&gt;0)*($J3296&gt;AN$3)*($I3296&lt;=AN$3)*($I3296&gt;=AN$2)*((AN$3-$I3296+1)/AN$4)
+($H3296&gt;0)*($J3296&gt;AN$3)*($I3296&lt;AN$2)*
1+($H3296&gt;0)*($I3296&gt;AN$3)*
0+($H3297&gt;0)*($J3297&lt;AN$2)*
0+($H3297&gt;0)*($J3297&gt;=AN$2)*($J3297&lt;=AN$3)*(($J3297-AN$2+1)/AN$4)
+($H3297&gt;0)*($J3297&gt;AN$3)*($I3297&gt;AN$3)*
0+($H3297&gt;0)*($J3297&gt;AN$3)*($I3297&lt;=AN$3)*($I3297&gt;=AN$2)*((AN$3-$I3297+1)/AN$4)
+($H3297&gt;0)*($J3297&gt;AN$3)*($I3297&lt;AN$2)*
1+($H3297&gt;0)*($I3297&gt;AN$3)*
0+($H3298&gt;0)*($J3298&lt;AN$2)*
0+($H3298&gt;0)*($J3298&gt;=AN$2)*($J3298&lt;=AN$3)*(($J3298-AN$2+1)/AN$4)
+($H3298&gt;0)*($J3298&gt;AN$3)*($I3298&gt;AN$3)*
0+($H3298&gt;0)*($J3298&gt;AN$3)*($I3298&lt;=AN$3)*($I3298&gt;=AN$2)*((AN$3-$I3298+1)/AN$4)
+($H3298&gt;0)*($J3298&gt;AN$3)*($I3298&lt;AN$2)*
1+($H3298&gt;0)*($I3298&gt;AN$3)*0</f>
        <v/>
      </c>
      <c r="AO3284" s="129">
        <f>($H3296&gt;0)*($J3296&lt;AO$2)*
0+($H3296&gt;0)*($J3296&gt;=AO$2)*($J3296&lt;=AO$3)*(($J3296-AO$2+1)/AO$4)
+($H3296&gt;0)*($J3296&gt;AO$3)*($I3296&gt;AO$3)*
0+($H3296&gt;0)*($J3296&gt;AO$3)*($I3296&lt;=AO$3)*($I3296&gt;=AO$2)*((AO$3-$I3296+1)/AO$4)
+($H3296&gt;0)*($J3296&gt;AO$3)*($I3296&lt;AO$2)*
1+($H3296&gt;0)*($I3296&gt;AO$3)*
0+($H3297&gt;0)*($J3297&lt;AO$2)*
0+($H3297&gt;0)*($J3297&gt;=AO$2)*($J3297&lt;=AO$3)*(($J3297-AO$2+1)/AO$4)
+($H3297&gt;0)*($J3297&gt;AO$3)*($I3297&gt;AO$3)*
0+($H3297&gt;0)*($J3297&gt;AO$3)*($I3297&lt;=AO$3)*($I3297&gt;=AO$2)*((AO$3-$I3297+1)/AO$4)
+($H3297&gt;0)*($J3297&gt;AO$3)*($I3297&lt;AO$2)*
1+($H3297&gt;0)*($I3297&gt;AO$3)*
0+($H3298&gt;0)*($J3298&lt;AO$2)*
0+($H3298&gt;0)*($J3298&gt;=AO$2)*($J3298&lt;=AO$3)*(($J3298-AO$2+1)/AO$4)
+($H3298&gt;0)*($J3298&gt;AO$3)*($I3298&gt;AO$3)*
0+($H3298&gt;0)*($J3298&gt;AO$3)*($I3298&lt;=AO$3)*($I3298&gt;=AO$2)*((AO$3-$I3298+1)/AO$4)
+($H3298&gt;0)*($J3298&gt;AO$3)*($I3298&lt;AO$2)*
1+($H3298&gt;0)*($I3298&gt;AO$3)*0</f>
        <v/>
      </c>
      <c r="AP3284" s="129">
        <f>($H3296&gt;0)*($J3296&lt;AP$2)*
0+($H3296&gt;0)*($J3296&gt;=AP$2)*($J3296&lt;=AP$3)*(($J3296-AP$2+1)/AP$4)
+($H3296&gt;0)*($J3296&gt;AP$3)*($I3296&gt;AP$3)*
0+($H3296&gt;0)*($J3296&gt;AP$3)*($I3296&lt;=AP$3)*($I3296&gt;=AP$2)*((AP$3-$I3296+1)/AP$4)
+($H3296&gt;0)*($J3296&gt;AP$3)*($I3296&lt;AP$2)*
1+($H3296&gt;0)*($I3296&gt;AP$3)*
0+($H3297&gt;0)*($J3297&lt;AP$2)*
0+($H3297&gt;0)*($J3297&gt;=AP$2)*($J3297&lt;=AP$3)*(($J3297-AP$2+1)/AP$4)
+($H3297&gt;0)*($J3297&gt;AP$3)*($I3297&gt;AP$3)*
0+($H3297&gt;0)*($J3297&gt;AP$3)*($I3297&lt;=AP$3)*($I3297&gt;=AP$2)*((AP$3-$I3297+1)/AP$4)
+($H3297&gt;0)*($J3297&gt;AP$3)*($I3297&lt;AP$2)*
1+($H3297&gt;0)*($I3297&gt;AP$3)*
0+($H3298&gt;0)*($J3298&lt;AP$2)*
0+($H3298&gt;0)*($J3298&gt;=AP$2)*($J3298&lt;=AP$3)*(($J3298-AP$2+1)/AP$4)
+($H3298&gt;0)*($J3298&gt;AP$3)*($I3298&gt;AP$3)*
0+($H3298&gt;0)*($J3298&gt;AP$3)*($I3298&lt;=AP$3)*($I3298&gt;=AP$2)*((AP$3-$I3298+1)/AP$4)
+($H3298&gt;0)*($J3298&gt;AP$3)*($I3298&lt;AP$2)*
1+($H3298&gt;0)*($I3298&gt;AP$3)*0</f>
        <v/>
      </c>
      <c r="AQ3284" s="129">
        <f>($H3296&gt;0)*($J3296&lt;AQ$2)*
0+($H3296&gt;0)*($J3296&gt;=AQ$2)*($J3296&lt;=AQ$3)*(($J3296-AQ$2+1)/AQ$4)
+($H3296&gt;0)*($J3296&gt;AQ$3)*($I3296&gt;AQ$3)*
0+($H3296&gt;0)*($J3296&gt;AQ$3)*($I3296&lt;=AQ$3)*($I3296&gt;=AQ$2)*((AQ$3-$I3296+1)/AQ$4)
+($H3296&gt;0)*($J3296&gt;AQ$3)*($I3296&lt;AQ$2)*
1+($H3296&gt;0)*($I3296&gt;AQ$3)*
0+($H3297&gt;0)*($J3297&lt;AQ$2)*
0+($H3297&gt;0)*($J3297&gt;=AQ$2)*($J3297&lt;=AQ$3)*(($J3297-AQ$2+1)/AQ$4)
+($H3297&gt;0)*($J3297&gt;AQ$3)*($I3297&gt;AQ$3)*
0+($H3297&gt;0)*($J3297&gt;AQ$3)*($I3297&lt;=AQ$3)*($I3297&gt;=AQ$2)*((AQ$3-$I3297+1)/AQ$4)
+($H3297&gt;0)*($J3297&gt;AQ$3)*($I3297&lt;AQ$2)*
1+($H3297&gt;0)*($I3297&gt;AQ$3)*
0+($H3298&gt;0)*($J3298&lt;AQ$2)*
0+($H3298&gt;0)*($J3298&gt;=AQ$2)*($J3298&lt;=AQ$3)*(($J3298-AQ$2+1)/AQ$4)
+($H3298&gt;0)*($J3298&gt;AQ$3)*($I3298&gt;AQ$3)*
0+($H3298&gt;0)*($J3298&gt;AQ$3)*($I3298&lt;=AQ$3)*($I3298&gt;=AQ$2)*((AQ$3-$I3298+1)/AQ$4)
+($H3298&gt;0)*($J3298&gt;AQ$3)*($I3298&lt;AQ$2)*
1+($H3298&gt;0)*($I3298&gt;AQ$3)*0</f>
        <v/>
      </c>
      <c r="AR3284" s="129">
        <f>($H3296&gt;0)*($J3296&lt;AR$2)*
0+($H3296&gt;0)*($J3296&gt;=AR$2)*($J3296&lt;=AR$3)*(($J3296-AR$2+1)/AR$4)
+($H3296&gt;0)*($J3296&gt;AR$3)*($I3296&gt;AR$3)*
0+($H3296&gt;0)*($J3296&gt;AR$3)*($I3296&lt;=AR$3)*($I3296&gt;=AR$2)*((AR$3-$I3296+1)/AR$4)
+($H3296&gt;0)*($J3296&gt;AR$3)*($I3296&lt;AR$2)*
1+($H3296&gt;0)*($I3296&gt;AR$3)*
0+($H3297&gt;0)*($J3297&lt;AR$2)*
0+($H3297&gt;0)*($J3297&gt;=AR$2)*($J3297&lt;=AR$3)*(($J3297-AR$2+1)/AR$4)
+($H3297&gt;0)*($J3297&gt;AR$3)*($I3297&gt;AR$3)*
0+($H3297&gt;0)*($J3297&gt;AR$3)*($I3297&lt;=AR$3)*($I3297&gt;=AR$2)*((AR$3-$I3297+1)/AR$4)
+($H3297&gt;0)*($J3297&gt;AR$3)*($I3297&lt;AR$2)*
1+($H3297&gt;0)*($I3297&gt;AR$3)*
0+($H3298&gt;0)*($J3298&lt;AR$2)*
0+($H3298&gt;0)*($J3298&gt;=AR$2)*($J3298&lt;=AR$3)*(($J3298-AR$2+1)/AR$4)
+($H3298&gt;0)*($J3298&gt;AR$3)*($I3298&gt;AR$3)*
0+($H3298&gt;0)*($J3298&gt;AR$3)*($I3298&lt;=AR$3)*($I3298&gt;=AR$2)*((AR$3-$I3298+1)/AR$4)
+($H3298&gt;0)*($J3298&gt;AR$3)*($I3298&lt;AR$2)*
1+($H3298&gt;0)*($I3298&gt;AR$3)*0</f>
        <v/>
      </c>
      <c r="AS3284" s="129">
        <f>($H3296&gt;0)*($J3296&lt;AS$2)*
0+($H3296&gt;0)*($J3296&gt;=AS$2)*($J3296&lt;=AS$3)*(($J3296-AS$2+1)/AS$4)
+($H3296&gt;0)*($J3296&gt;AS$3)*($I3296&gt;AS$3)*
0+($H3296&gt;0)*($J3296&gt;AS$3)*($I3296&lt;=AS$3)*($I3296&gt;=AS$2)*((AS$3-$I3296+1)/AS$4)
+($H3296&gt;0)*($J3296&gt;AS$3)*($I3296&lt;AS$2)*
1+($H3296&gt;0)*($I3296&gt;AS$3)*
0+($H3297&gt;0)*($J3297&lt;AS$2)*
0+($H3297&gt;0)*($J3297&gt;=AS$2)*($J3297&lt;=AS$3)*(($J3297-AS$2+1)/AS$4)
+($H3297&gt;0)*($J3297&gt;AS$3)*($I3297&gt;AS$3)*
0+($H3297&gt;0)*($J3297&gt;AS$3)*($I3297&lt;=AS$3)*($I3297&gt;=AS$2)*((AS$3-$I3297+1)/AS$4)
+($H3297&gt;0)*($J3297&gt;AS$3)*($I3297&lt;AS$2)*
1+($H3297&gt;0)*($I3297&gt;AS$3)*
0+($H3298&gt;0)*($J3298&lt;AS$2)*
0+($H3298&gt;0)*($J3298&gt;=AS$2)*($J3298&lt;=AS$3)*(($J3298-AS$2+1)/AS$4)
+($H3298&gt;0)*($J3298&gt;AS$3)*($I3298&gt;AS$3)*
0+($H3298&gt;0)*($J3298&gt;AS$3)*($I3298&lt;=AS$3)*($I3298&gt;=AS$2)*((AS$3-$I3298+1)/AS$4)
+($H3298&gt;0)*($J3298&gt;AS$3)*($I3298&lt;AS$2)*
1+($H3298&gt;0)*($I3298&gt;AS$3)*0</f>
        <v/>
      </c>
      <c r="AT3284" s="129">
        <f>($H3296&gt;0)*($J3296&lt;AT$2)*
0+($H3296&gt;0)*($J3296&gt;=AT$2)*($J3296&lt;=AT$3)*(($J3296-AT$2+1)/AT$4)
+($H3296&gt;0)*($J3296&gt;AT$3)*($I3296&gt;AT$3)*
0+($H3296&gt;0)*($J3296&gt;AT$3)*($I3296&lt;=AT$3)*($I3296&gt;=AT$2)*((AT$3-$I3296+1)/AT$4)
+($H3296&gt;0)*($J3296&gt;AT$3)*($I3296&lt;AT$2)*
1+($H3296&gt;0)*($I3296&gt;AT$3)*
0+($H3297&gt;0)*($J3297&lt;AT$2)*
0+($H3297&gt;0)*($J3297&gt;=AT$2)*($J3297&lt;=AT$3)*(($J3297-AT$2+1)/AT$4)
+($H3297&gt;0)*($J3297&gt;AT$3)*($I3297&gt;AT$3)*
0+($H3297&gt;0)*($J3297&gt;AT$3)*($I3297&lt;=AT$3)*($I3297&gt;=AT$2)*((AT$3-$I3297+1)/AT$4)
+($H3297&gt;0)*($J3297&gt;AT$3)*($I3297&lt;AT$2)*
1+($H3297&gt;0)*($I3297&gt;AT$3)*
0+($H3298&gt;0)*($J3298&lt;AT$2)*
0+($H3298&gt;0)*($J3298&gt;=AT$2)*($J3298&lt;=AT$3)*(($J3298-AT$2+1)/AT$4)
+($H3298&gt;0)*($J3298&gt;AT$3)*($I3298&gt;AT$3)*
0+($H3298&gt;0)*($J3298&gt;AT$3)*($I3298&lt;=AT$3)*($I3298&gt;=AT$2)*((AT$3-$I3298+1)/AT$4)
+($H3298&gt;0)*($J3298&gt;AT$3)*($I3298&lt;AT$2)*
1+($H3298&gt;0)*($I3298&gt;AT$3)*0</f>
        <v/>
      </c>
      <c r="AU3284" s="129">
        <f>($H3296&gt;0)*($J3296&lt;AU$2)*
0+($H3296&gt;0)*($J3296&gt;=AU$2)*($J3296&lt;=AU$3)*(($J3296-AU$2+1)/AU$4)
+($H3296&gt;0)*($J3296&gt;AU$3)*($I3296&gt;AU$3)*
0+($H3296&gt;0)*($J3296&gt;AU$3)*($I3296&lt;=AU$3)*($I3296&gt;=AU$2)*((AU$3-$I3296+1)/AU$4)
+($H3296&gt;0)*($J3296&gt;AU$3)*($I3296&lt;AU$2)*
1+($H3296&gt;0)*($I3296&gt;AU$3)*
0+($H3297&gt;0)*($J3297&lt;AU$2)*
0+($H3297&gt;0)*($J3297&gt;=AU$2)*($J3297&lt;=AU$3)*(($J3297-AU$2+1)/AU$4)
+($H3297&gt;0)*($J3297&gt;AU$3)*($I3297&gt;AU$3)*
0+($H3297&gt;0)*($J3297&gt;AU$3)*($I3297&lt;=AU$3)*($I3297&gt;=AU$2)*((AU$3-$I3297+1)/AU$4)
+($H3297&gt;0)*($J3297&gt;AU$3)*($I3297&lt;AU$2)*
1+($H3297&gt;0)*($I3297&gt;AU$3)*
0+($H3298&gt;0)*($J3298&lt;AU$2)*
0+($H3298&gt;0)*($J3298&gt;=AU$2)*($J3298&lt;=AU$3)*(($J3298-AU$2+1)/AU$4)
+($H3298&gt;0)*($J3298&gt;AU$3)*($I3298&gt;AU$3)*
0+($H3298&gt;0)*($J3298&gt;AU$3)*($I3298&lt;=AU$3)*($I3298&gt;=AU$2)*((AU$3-$I3298+1)/AU$4)
+($H3298&gt;0)*($J3298&gt;AU$3)*($I3298&lt;AU$2)*
1+($H3298&gt;0)*($I3298&gt;AU$3)*0</f>
        <v/>
      </c>
      <c r="AV3284" s="129">
        <f>($H3296&gt;0)*($J3296&lt;AV$2)*
0+($H3296&gt;0)*($J3296&gt;=AV$2)*($J3296&lt;=AV$3)*(($J3296-AV$2+1)/AV$4)
+($H3296&gt;0)*($J3296&gt;AV$3)*($I3296&gt;AV$3)*
0+($H3296&gt;0)*($J3296&gt;AV$3)*($I3296&lt;=AV$3)*($I3296&gt;=AV$2)*((AV$3-$I3296+1)/AV$4)
+($H3296&gt;0)*($J3296&gt;AV$3)*($I3296&lt;AV$2)*
1+($H3296&gt;0)*($I3296&gt;AV$3)*
0+($H3297&gt;0)*($J3297&lt;AV$2)*
0+($H3297&gt;0)*($J3297&gt;=AV$2)*($J3297&lt;=AV$3)*(($J3297-AV$2+1)/AV$4)
+($H3297&gt;0)*($J3297&gt;AV$3)*($I3297&gt;AV$3)*
0+($H3297&gt;0)*($J3297&gt;AV$3)*($I3297&lt;=AV$3)*($I3297&gt;=AV$2)*((AV$3-$I3297+1)/AV$4)
+($H3297&gt;0)*($J3297&gt;AV$3)*($I3297&lt;AV$2)*
1+($H3297&gt;0)*($I3297&gt;AV$3)*
0+($H3298&gt;0)*($J3298&lt;AV$2)*
0+($H3298&gt;0)*($J3298&gt;=AV$2)*($J3298&lt;=AV$3)*(($J3298-AV$2+1)/AV$4)
+($H3298&gt;0)*($J3298&gt;AV$3)*($I3298&gt;AV$3)*
0+($H3298&gt;0)*($J3298&gt;AV$3)*($I3298&lt;=AV$3)*($I3298&gt;=AV$2)*((AV$3-$I3298+1)/AV$4)
+($H3298&gt;0)*($J3298&gt;AV$3)*($I3298&lt;AV$2)*
1+($H3298&gt;0)*($I3298&gt;AV$3)*0</f>
        <v/>
      </c>
      <c r="AW3284" s="129">
        <f>($H3296&gt;0)*($J3296&lt;AW$2)*
0+($H3296&gt;0)*($J3296&gt;=AW$2)*($J3296&lt;=AW$3)*(($J3296-AW$2+1)/AW$4)
+($H3296&gt;0)*($J3296&gt;AW$3)*($I3296&gt;AW$3)*
0+($H3296&gt;0)*($J3296&gt;AW$3)*($I3296&lt;=AW$3)*($I3296&gt;=AW$2)*((AW$3-$I3296+1)/AW$4)
+($H3296&gt;0)*($J3296&gt;AW$3)*($I3296&lt;AW$2)*
1+($H3296&gt;0)*($I3296&gt;AW$3)*
0+($H3297&gt;0)*($J3297&lt;AW$2)*
0+($H3297&gt;0)*($J3297&gt;=AW$2)*($J3297&lt;=AW$3)*(($J3297-AW$2+1)/AW$4)
+($H3297&gt;0)*($J3297&gt;AW$3)*($I3297&gt;AW$3)*
0+($H3297&gt;0)*($J3297&gt;AW$3)*($I3297&lt;=AW$3)*($I3297&gt;=AW$2)*((AW$3-$I3297+1)/AW$4)
+($H3297&gt;0)*($J3297&gt;AW$3)*($I3297&lt;AW$2)*
1+($H3297&gt;0)*($I3297&gt;AW$3)*
0+($H3298&gt;0)*($J3298&lt;AW$2)*
0+($H3298&gt;0)*($J3298&gt;=AW$2)*($J3298&lt;=AW$3)*(($J3298-AW$2+1)/AW$4)
+($H3298&gt;0)*($J3298&gt;AW$3)*($I3298&gt;AW$3)*
0+($H3298&gt;0)*($J3298&gt;AW$3)*($I3298&lt;=AW$3)*($I3298&gt;=AW$2)*((AW$3-$I3298+1)/AW$4)
+($H3298&gt;0)*($J3298&gt;AW$3)*($I3298&lt;AW$2)*
1+($H3298&gt;0)*($I3298&gt;AW$3)*0</f>
        <v/>
      </c>
      <c r="AX3284" s="129">
        <f>($H3296&gt;0)*($J3296&lt;AX$2)*
0+($H3296&gt;0)*($J3296&gt;=AX$2)*($J3296&lt;=AX$3)*(($J3296-AX$2+1)/AX$4)
+($H3296&gt;0)*($J3296&gt;AX$3)*($I3296&gt;AX$3)*
0+($H3296&gt;0)*($J3296&gt;AX$3)*($I3296&lt;=AX$3)*($I3296&gt;=AX$2)*((AX$3-$I3296+1)/AX$4)
+($H3296&gt;0)*($J3296&gt;AX$3)*($I3296&lt;AX$2)*
1+($H3296&gt;0)*($I3296&gt;AX$3)*
0+($H3297&gt;0)*($J3297&lt;AX$2)*
0+($H3297&gt;0)*($J3297&gt;=AX$2)*($J3297&lt;=AX$3)*(($J3297-AX$2+1)/AX$4)
+($H3297&gt;0)*($J3297&gt;AX$3)*($I3297&gt;AX$3)*
0+($H3297&gt;0)*($J3297&gt;AX$3)*($I3297&lt;=AX$3)*($I3297&gt;=AX$2)*((AX$3-$I3297+1)/AX$4)
+($H3297&gt;0)*($J3297&gt;AX$3)*($I3297&lt;AX$2)*
1+($H3297&gt;0)*($I3297&gt;AX$3)*
0+($H3298&gt;0)*($J3298&lt;AX$2)*
0+($H3298&gt;0)*($J3298&gt;=AX$2)*($J3298&lt;=AX$3)*(($J3298-AX$2+1)/AX$4)
+($H3298&gt;0)*($J3298&gt;AX$3)*($I3298&gt;AX$3)*
0+($H3298&gt;0)*($J3298&gt;AX$3)*($I3298&lt;=AX$3)*($I3298&gt;=AX$2)*((AX$3-$I3298+1)/AX$4)
+($H3298&gt;0)*($J3298&gt;AX$3)*($I3298&lt;AX$2)*
1+($H3298&gt;0)*($I3298&gt;AX$3)*0</f>
        <v/>
      </c>
      <c r="AY3284" s="129">
        <f>($H3296&gt;0)*($J3296&lt;AY$2)*
0+($H3296&gt;0)*($J3296&gt;=AY$2)*($J3296&lt;=AY$3)*(($J3296-AY$2+1)/AY$4)
+($H3296&gt;0)*($J3296&gt;AY$3)*($I3296&gt;AY$3)*
0+($H3296&gt;0)*($J3296&gt;AY$3)*($I3296&lt;=AY$3)*($I3296&gt;=AY$2)*((AY$3-$I3296+1)/AY$4)
+($H3296&gt;0)*($J3296&gt;AY$3)*($I3296&lt;AY$2)*
1+($H3296&gt;0)*($I3296&gt;AY$3)*
0+($H3297&gt;0)*($J3297&lt;AY$2)*
0+($H3297&gt;0)*($J3297&gt;=AY$2)*($J3297&lt;=AY$3)*(($J3297-AY$2+1)/AY$4)
+($H3297&gt;0)*($J3297&gt;AY$3)*($I3297&gt;AY$3)*
0+($H3297&gt;0)*($J3297&gt;AY$3)*($I3297&lt;=AY$3)*($I3297&gt;=AY$2)*((AY$3-$I3297+1)/AY$4)
+($H3297&gt;0)*($J3297&gt;AY$3)*($I3297&lt;AY$2)*
1+($H3297&gt;0)*($I3297&gt;AY$3)*
0+($H3298&gt;0)*($J3298&lt;AY$2)*
0+($H3298&gt;0)*($J3298&gt;=AY$2)*($J3298&lt;=AY$3)*(($J3298-AY$2+1)/AY$4)
+($H3298&gt;0)*($J3298&gt;AY$3)*($I3298&gt;AY$3)*
0+($H3298&gt;0)*($J3298&gt;AY$3)*($I3298&lt;=AY$3)*($I3298&gt;=AY$2)*((AY$3-$I3298+1)/AY$4)
+($H3298&gt;0)*($J3298&gt;AY$3)*($I3298&lt;AY$2)*
1+($H3298&gt;0)*($I3298&gt;AY$3)*0</f>
        <v/>
      </c>
      <c r="AZ3284" s="129">
        <f>($H3296&gt;0)*($J3296&lt;AZ$2)*
0+($H3296&gt;0)*($J3296&gt;=AZ$2)*($J3296&lt;=AZ$3)*(($J3296-AZ$2+1)/AZ$4)
+($H3296&gt;0)*($J3296&gt;AZ$3)*($I3296&gt;AZ$3)*
0+($H3296&gt;0)*($J3296&gt;AZ$3)*($I3296&lt;=AZ$3)*($I3296&gt;=AZ$2)*((AZ$3-$I3296+1)/AZ$4)
+($H3296&gt;0)*($J3296&gt;AZ$3)*($I3296&lt;AZ$2)*
1+($H3296&gt;0)*($I3296&gt;AZ$3)*
0+($H3297&gt;0)*($J3297&lt;AZ$2)*
0+($H3297&gt;0)*($J3297&gt;=AZ$2)*($J3297&lt;=AZ$3)*(($J3297-AZ$2+1)/AZ$4)
+($H3297&gt;0)*($J3297&gt;AZ$3)*($I3297&gt;AZ$3)*
0+($H3297&gt;0)*($J3297&gt;AZ$3)*($I3297&lt;=AZ$3)*($I3297&gt;=AZ$2)*((AZ$3-$I3297+1)/AZ$4)
+($H3297&gt;0)*($J3297&gt;AZ$3)*($I3297&lt;AZ$2)*
1+($H3297&gt;0)*($I3297&gt;AZ$3)*
0+($H3298&gt;0)*($J3298&lt;AZ$2)*
0+($H3298&gt;0)*($J3298&gt;=AZ$2)*($J3298&lt;=AZ$3)*(($J3298-AZ$2+1)/AZ$4)
+($H3298&gt;0)*($J3298&gt;AZ$3)*($I3298&gt;AZ$3)*
0+($H3298&gt;0)*($J3298&gt;AZ$3)*($I3298&lt;=AZ$3)*($I3298&gt;=AZ$2)*((AZ$3-$I3298+1)/AZ$4)
+($H3298&gt;0)*($J3298&gt;AZ$3)*($I3298&lt;AZ$2)*
1+($H3298&gt;0)*($I3298&gt;AZ$3)*0</f>
        <v/>
      </c>
      <c r="BA3284" s="129">
        <f>($H3296&gt;0)*($J3296&lt;BA$2)*
0+($H3296&gt;0)*($J3296&gt;=BA$2)*($J3296&lt;=BA$3)*(($J3296-BA$2+1)/BA$4)
+($H3296&gt;0)*($J3296&gt;BA$3)*($I3296&gt;BA$3)*
0+($H3296&gt;0)*($J3296&gt;BA$3)*($I3296&lt;=BA$3)*($I3296&gt;=BA$2)*((BA$3-$I3296+1)/BA$4)
+($H3296&gt;0)*($J3296&gt;BA$3)*($I3296&lt;BA$2)*
1+($H3296&gt;0)*($I3296&gt;BA$3)*
0+($H3297&gt;0)*($J3297&lt;BA$2)*
0+($H3297&gt;0)*($J3297&gt;=BA$2)*($J3297&lt;=BA$3)*(($J3297-BA$2+1)/BA$4)
+($H3297&gt;0)*($J3297&gt;BA$3)*($I3297&gt;BA$3)*
0+($H3297&gt;0)*($J3297&gt;BA$3)*($I3297&lt;=BA$3)*($I3297&gt;=BA$2)*((BA$3-$I3297+1)/BA$4)
+($H3297&gt;0)*($J3297&gt;BA$3)*($I3297&lt;BA$2)*
1+($H3297&gt;0)*($I3297&gt;BA$3)*
0+($H3298&gt;0)*($J3298&lt;BA$2)*
0+($H3298&gt;0)*($J3298&gt;=BA$2)*($J3298&lt;=BA$3)*(($J3298-BA$2+1)/BA$4)
+($H3298&gt;0)*($J3298&gt;BA$3)*($I3298&gt;BA$3)*
0+($H3298&gt;0)*($J3298&gt;BA$3)*($I3298&lt;=BA$3)*($I3298&gt;=BA$2)*((BA$3-$I3298+1)/BA$4)
+($H3298&gt;0)*($J3298&gt;BA$3)*($I3298&lt;BA$2)*
1+($H3298&gt;0)*($I3298&gt;BA$3)*0</f>
        <v/>
      </c>
      <c r="BB3284" s="129">
        <f>($H3296&gt;0)*($J3296&lt;BB$2)*
0+($H3296&gt;0)*($J3296&gt;=BB$2)*($J3296&lt;=BB$3)*(($J3296-BB$2+1)/BB$4)
+($H3296&gt;0)*($J3296&gt;BB$3)*($I3296&gt;BB$3)*
0+($H3296&gt;0)*($J3296&gt;BB$3)*($I3296&lt;=BB$3)*($I3296&gt;=BB$2)*((BB$3-$I3296+1)/BB$4)
+($H3296&gt;0)*($J3296&gt;BB$3)*($I3296&lt;BB$2)*
1+($H3296&gt;0)*($I3296&gt;BB$3)*
0+($H3297&gt;0)*($J3297&lt;BB$2)*
0+($H3297&gt;0)*($J3297&gt;=BB$2)*($J3297&lt;=BB$3)*(($J3297-BB$2+1)/BB$4)
+($H3297&gt;0)*($J3297&gt;BB$3)*($I3297&gt;BB$3)*
0+($H3297&gt;0)*($J3297&gt;BB$3)*($I3297&lt;=BB$3)*($I3297&gt;=BB$2)*((BB$3-$I3297+1)/BB$4)
+($H3297&gt;0)*($J3297&gt;BB$3)*($I3297&lt;BB$2)*
1+($H3297&gt;0)*($I3297&gt;BB$3)*
0+($H3298&gt;0)*($J3298&lt;BB$2)*
0+($H3298&gt;0)*($J3298&gt;=BB$2)*($J3298&lt;=BB$3)*(($J3298-BB$2+1)/BB$4)
+($H3298&gt;0)*($J3298&gt;BB$3)*($I3298&gt;BB$3)*
0+($H3298&gt;0)*($J3298&gt;BB$3)*($I3298&lt;=BB$3)*($I3298&gt;=BB$2)*((BB$3-$I3298+1)/BB$4)
+($H3298&gt;0)*($J3298&gt;BB$3)*($I3298&lt;BB$2)*
1+($H3298&gt;0)*($I3298&gt;BB$3)*0</f>
        <v/>
      </c>
      <c r="BC3284" s="129">
        <f>($H3296&gt;0)*($J3296&lt;BC$2)*
0+($H3296&gt;0)*($J3296&gt;=BC$2)*($J3296&lt;=BC$3)*(($J3296-BC$2+1)/BC$4)
+($H3296&gt;0)*($J3296&gt;BC$3)*($I3296&gt;BC$3)*
0+($H3296&gt;0)*($J3296&gt;BC$3)*($I3296&lt;=BC$3)*($I3296&gt;=BC$2)*((BC$3-$I3296+1)/BC$4)
+($H3296&gt;0)*($J3296&gt;BC$3)*($I3296&lt;BC$2)*
1+($H3296&gt;0)*($I3296&gt;BC$3)*
0+($H3297&gt;0)*($J3297&lt;BC$2)*
0+($H3297&gt;0)*($J3297&gt;=BC$2)*($J3297&lt;=BC$3)*(($J3297-BC$2+1)/BC$4)
+($H3297&gt;0)*($J3297&gt;BC$3)*($I3297&gt;BC$3)*
0+($H3297&gt;0)*($J3297&gt;BC$3)*($I3297&lt;=BC$3)*($I3297&gt;=BC$2)*((BC$3-$I3297+1)/BC$4)
+($H3297&gt;0)*($J3297&gt;BC$3)*($I3297&lt;BC$2)*
1+($H3297&gt;0)*($I3297&gt;BC$3)*
0+($H3298&gt;0)*($J3298&lt;BC$2)*
0+($H3298&gt;0)*($J3298&gt;=BC$2)*($J3298&lt;=BC$3)*(($J3298-BC$2+1)/BC$4)
+($H3298&gt;0)*($J3298&gt;BC$3)*($I3298&gt;BC$3)*
0+($H3298&gt;0)*($J3298&gt;BC$3)*($I3298&lt;=BC$3)*($I3298&gt;=BC$2)*((BC$3-$I3298+1)/BC$4)
+($H3298&gt;0)*($J3298&gt;BC$3)*($I3298&lt;BC$2)*
1+($H3298&gt;0)*($I3298&gt;BC$3)*0</f>
        <v/>
      </c>
      <c r="BD3284" s="129">
        <f>($H3296&gt;0)*($J3296&lt;BD$2)*
0+($H3296&gt;0)*($J3296&gt;=BD$2)*($J3296&lt;=BD$3)*(($J3296-BD$2+1)/BD$4)
+($H3296&gt;0)*($J3296&gt;BD$3)*($I3296&gt;BD$3)*
0+($H3296&gt;0)*($J3296&gt;BD$3)*($I3296&lt;=BD$3)*($I3296&gt;=BD$2)*((BD$3-$I3296+1)/BD$4)
+($H3296&gt;0)*($J3296&gt;BD$3)*($I3296&lt;BD$2)*
1+($H3296&gt;0)*($I3296&gt;BD$3)*
0+($H3297&gt;0)*($J3297&lt;BD$2)*
0+($H3297&gt;0)*($J3297&gt;=BD$2)*($J3297&lt;=BD$3)*(($J3297-BD$2+1)/BD$4)
+($H3297&gt;0)*($J3297&gt;BD$3)*($I3297&gt;BD$3)*
0+($H3297&gt;0)*($J3297&gt;BD$3)*($I3297&lt;=BD$3)*($I3297&gt;=BD$2)*((BD$3-$I3297+1)/BD$4)
+($H3297&gt;0)*($J3297&gt;BD$3)*($I3297&lt;BD$2)*
1+($H3297&gt;0)*($I3297&gt;BD$3)*
0+($H3298&gt;0)*($J3298&lt;BD$2)*
0+($H3298&gt;0)*($J3298&gt;=BD$2)*($J3298&lt;=BD$3)*(($J3298-BD$2+1)/BD$4)
+($H3298&gt;0)*($J3298&gt;BD$3)*($I3298&gt;BD$3)*
0+($H3298&gt;0)*($J3298&gt;BD$3)*($I3298&lt;=BD$3)*($I3298&gt;=BD$2)*((BD$3-$I3298+1)/BD$4)
+($H3298&gt;0)*($J3298&gt;BD$3)*($I3298&lt;BD$2)*
1+($H3298&gt;0)*($I3298&gt;BD$3)*0</f>
        <v/>
      </c>
    </row>
    <row r="3285" ht="16" customHeight="1">
      <c r="B3285" s="11">
        <f>B3284</f>
        <v/>
      </c>
      <c r="C3285" s="12">
        <f>C3284</f>
        <v/>
      </c>
      <c r="D3285" s="25" t="inlineStr">
        <is>
          <t>Loyer initial</t>
        </is>
      </c>
      <c r="E3285" s="130" t="n">
        <v>110000</v>
      </c>
      <c r="F3285" s="15" t="n"/>
      <c r="G3285" s="30" t="inlineStr">
        <is>
          <t>Palier 1</t>
        </is>
      </c>
      <c r="H3285" s="131" t="n">
        <v>100000</v>
      </c>
      <c r="I3285" s="132" t="n">
        <v>44571</v>
      </c>
      <c r="J3285" s="132" t="n">
        <v>44935</v>
      </c>
      <c r="K3285" s="118" t="n"/>
      <c r="L3285" s="33" t="inlineStr">
        <is>
          <t>% Loyer futur</t>
        </is>
      </c>
      <c r="M3285" s="73" t="n"/>
      <c r="N3285" s="73" t="n"/>
      <c r="O3285" s="119">
        <f>($E3295&lt;=O$3)*($E3295&gt;O$2)*((O$3-$E3295+1)/O$4)
+($E3295&lt;=O$2)*((O$3-O$2+1)/O$4)
+($E3295&gt;O$3)*(0)</f>
        <v/>
      </c>
      <c r="P3285" s="119">
        <f>($E3295&lt;=P$3)*($E3295&gt;P$2)*((P$3-$E3295+1)/P$4)
+($E3295&lt;=P$2)*((P$3-P$2+1)/P$4)
+($E3295&gt;P$3)*(0)</f>
        <v/>
      </c>
      <c r="Q3285" s="119">
        <f>($E3295&lt;=Q$3)*($E3295&gt;Q$2)*((Q$3-$E3295+1)/Q$4)
+($E3295&lt;=Q$2)*((Q$3-Q$2+1)/Q$4)
+($E3295&gt;Q$3)*(0)</f>
        <v/>
      </c>
      <c r="R3285" s="119">
        <f>($E3295&lt;=R$3)*($E3295&gt;R$2)*((R$3-$E3295+1)/R$4)
+($E3295&lt;=R$2)*((R$3-R$2+1)/R$4)
+($E3295&gt;R$3)*(0)</f>
        <v/>
      </c>
      <c r="S3285" s="119">
        <f>($E3295&lt;=S$3)*($E3295&gt;S$2)*((S$3-$E3295+1)/S$4)
+($E3295&lt;=S$2)*((S$3-S$2+1)/S$4)
+($E3295&gt;S$3)*(0)</f>
        <v/>
      </c>
      <c r="T3285" s="119">
        <f>($E3295&lt;=T$3)*($E3295&gt;T$2)*((T$3-$E3295+1)/T$4)
+($E3295&lt;=T$2)*((T$3-T$2+1)/T$4)
+($E3295&gt;T$3)*(0)</f>
        <v/>
      </c>
      <c r="U3285" s="119">
        <f>($E3295&lt;=U$3)*($E3295&gt;U$2)*((U$3-$E3295+1)/U$4)
+($E3295&lt;=U$2)*((U$3-U$2+1)/U$4)
+($E3295&gt;U$3)*(0)</f>
        <v/>
      </c>
      <c r="V3285" s="119">
        <f>($E3295&lt;=V$3)*($E3295&gt;V$2)*((V$3-$E3295+1)/V$4)
+($E3295&lt;=V$2)*((V$3-V$2+1)/V$4)
+($E3295&gt;V$3)*(0)</f>
        <v/>
      </c>
      <c r="W3285" s="119">
        <f>($E3295&lt;=W$3)*($E3295&gt;W$2)*((W$3-$E3295+1)/W$4)
+($E3295&lt;=W$2)*((W$3-W$2+1)/W$4)
+($E3295&gt;W$3)*(0)</f>
        <v/>
      </c>
      <c r="X3285" s="119">
        <f>($E3295&lt;=X$3)*($E3295&gt;X$2)*((X$3-$E3295+1)/X$4)
+($E3295&lt;=X$2)*((X$3-X$2+1)/X$4)
+($E3295&gt;X$3)*(0)</f>
        <v/>
      </c>
      <c r="Y3285" s="119">
        <f>($E3295&lt;=Y$3)*($E3295&gt;Y$2)*((Y$3-$E3295+1)/Y$4)
+($E3295&lt;=Y$2)*((Y$3-Y$2+1)/Y$4)
+($E3295&gt;Y$3)*(0)</f>
        <v/>
      </c>
      <c r="Z3285" s="119">
        <f>($E3295&lt;=Z$3)*($E3295&gt;Z$2)*((Z$3-$E3295+1)/Z$4)
+($E3295&lt;=Z$2)*((Z$3-Z$2+1)/Z$4)
+($E3295&gt;Z$3)*(0)</f>
        <v/>
      </c>
      <c r="AA3285" s="119">
        <f>($E3295&lt;=AA$3)*($E3295&gt;AA$2)*((AA$3-$E3295+1)/AA$4)
+($E3295&lt;=AA$2)*((AA$3-AA$2+1)/AA$4)
+($E3295&gt;AA$3)*(0)</f>
        <v/>
      </c>
      <c r="AB3285" s="119">
        <f>($E3295&lt;=AB$3)*($E3295&gt;AB$2)*((AB$3-$E3295+1)/AB$4)
+($E3295&lt;=AB$2)*((AB$3-AB$2+1)/AB$4)
+($E3295&gt;AB$3)*(0)</f>
        <v/>
      </c>
      <c r="AC3285" s="119">
        <f>($E3295&lt;=AC$3)*($E3295&gt;AC$2)*((AC$3-$E3295+1)/AC$4)
+($E3295&lt;=AC$2)*((AC$3-AC$2+1)/AC$4)
+($E3295&gt;AC$3)*(0)</f>
        <v/>
      </c>
      <c r="AD3285" s="119">
        <f>($E3295&lt;=AD$3)*($E3295&gt;AD$2)*((AD$3-$E3295+1)/AD$4)
+($E3295&lt;=AD$2)*((AD$3-AD$2+1)/AD$4)
+($E3295&gt;AD$3)*(0)</f>
        <v/>
      </c>
      <c r="AE3285" s="119">
        <f>($E3295&lt;=AE$3)*($E3295&gt;AE$2)*((AE$3-$E3295+1)/AE$4)
+($E3295&lt;=AE$2)*((AE$3-AE$2+1)/AE$4)
+($E3295&gt;AE$3)*(0)</f>
        <v/>
      </c>
      <c r="AF3285" s="119">
        <f>($E3295&lt;=AF$3)*($E3295&gt;AF$2)*((AF$3-$E3295+1)/AF$4)
+($E3295&lt;=AF$2)*((AF$3-AF$2+1)/AF$4)
+($E3295&gt;AF$3)*(0)</f>
        <v/>
      </c>
      <c r="AG3285" s="119">
        <f>($E3295&lt;=AG$3)*($E3295&gt;AG$2)*((AG$3-$E3295+1)/AG$4)
+($E3295&lt;=AG$2)*((AG$3-AG$2+1)/AG$4)
+($E3295&gt;AG$3)*(0)</f>
        <v/>
      </c>
      <c r="AH3285" s="119">
        <f>($E3295&lt;=AH$3)*($E3295&gt;AH$2)*((AH$3-$E3295+1)/AH$4)
+($E3295&lt;=AH$2)*((AH$3-AH$2+1)/AH$4)
+($E3295&gt;AH$3)*(0)</f>
        <v/>
      </c>
      <c r="AI3285" s="119">
        <f>($E3295&lt;=AI$3)*($E3295&gt;AI$2)*((AI$3-$E3295+1)/AI$4)
+($E3295&lt;=AI$2)*((AI$3-AI$2+1)/AI$4)
+($E3295&gt;AI$3)*(0)</f>
        <v/>
      </c>
      <c r="AJ3285" s="119">
        <f>($E3295&lt;=AJ$3)*($E3295&gt;AJ$2)*((AJ$3-$E3295+1)/AJ$4)
+($E3295&lt;=AJ$2)*((AJ$3-AJ$2+1)/AJ$4)
+($E3295&gt;AJ$3)*(0)</f>
        <v/>
      </c>
      <c r="AK3285" s="119">
        <f>($E3295&lt;=AK$3)*($E3295&gt;AK$2)*((AK$3-$E3295+1)/AK$4)
+($E3295&lt;=AK$2)*((AK$3-AK$2+1)/AK$4)
+($E3295&gt;AK$3)*(0)</f>
        <v/>
      </c>
      <c r="AL3285" s="119">
        <f>($E3295&lt;=AL$3)*($E3295&gt;AL$2)*((AL$3-$E3295+1)/AL$4)
+($E3295&lt;=AL$2)*((AL$3-AL$2+1)/AL$4)
+($E3295&gt;AL$3)*(0)</f>
        <v/>
      </c>
      <c r="AM3285" s="119">
        <f>($E3295&lt;=AM$3)*($E3295&gt;AM$2)*((AM$3-$E3295+1)/AM$4)
+($E3295&lt;=AM$2)*((AM$3-AM$2+1)/AM$4)
+($E3295&gt;AM$3)*(0)</f>
        <v/>
      </c>
      <c r="AN3285" s="119">
        <f>($E3295&lt;=AN$3)*($E3295&gt;AN$2)*((AN$3-$E3295+1)/AN$4)
+($E3295&lt;=AN$2)*((AN$3-AN$2+1)/AN$4)
+($E3295&gt;AN$3)*(0)</f>
        <v/>
      </c>
      <c r="AO3285" s="119">
        <f>($E3295&lt;=AO$3)*($E3295&gt;AO$2)*((AO$3-$E3295+1)/AO$4)
+($E3295&lt;=AO$2)*((AO$3-AO$2+1)/AO$4)
+($E3295&gt;AO$3)*(0)</f>
        <v/>
      </c>
      <c r="AP3285" s="119">
        <f>($E3295&lt;=AP$3)*($E3295&gt;AP$2)*((AP$3-$E3295+1)/AP$4)
+($E3295&lt;=AP$2)*((AP$3-AP$2+1)/AP$4)
+($E3295&gt;AP$3)*(0)</f>
        <v/>
      </c>
      <c r="AQ3285" s="119">
        <f>($E3295&lt;=AQ$3)*($E3295&gt;AQ$2)*((AQ$3-$E3295+1)/AQ$4)
+($E3295&lt;=AQ$2)*((AQ$3-AQ$2+1)/AQ$4)
+($E3295&gt;AQ$3)*(0)</f>
        <v/>
      </c>
      <c r="AR3285" s="119">
        <f>($E3295&lt;=AR$3)*($E3295&gt;AR$2)*((AR$3-$E3295+1)/AR$4)
+($E3295&lt;=AR$2)*((AR$3-AR$2+1)/AR$4)
+($E3295&gt;AR$3)*(0)</f>
        <v/>
      </c>
      <c r="AS3285" s="119">
        <f>($E3295&lt;=AS$3)*($E3295&gt;AS$2)*((AS$3-$E3295+1)/AS$4)
+($E3295&lt;=AS$2)*((AS$3-AS$2+1)/AS$4)
+($E3295&gt;AS$3)*(0)</f>
        <v/>
      </c>
      <c r="AT3285" s="119">
        <f>($E3295&lt;=AT$3)*($E3295&gt;AT$2)*((AT$3-$E3295+1)/AT$4)
+($E3295&lt;=AT$2)*((AT$3-AT$2+1)/AT$4)
+($E3295&gt;AT$3)*(0)</f>
        <v/>
      </c>
      <c r="AU3285" s="119">
        <f>($E3295&lt;=AU$3)*($E3295&gt;AU$2)*((AU$3-$E3295+1)/AU$4)
+($E3295&lt;=AU$2)*((AU$3-AU$2+1)/AU$4)
+($E3295&gt;AU$3)*(0)</f>
        <v/>
      </c>
      <c r="AV3285" s="119">
        <f>($E3295&lt;=AV$3)*($E3295&gt;AV$2)*((AV$3-$E3295+1)/AV$4)
+($E3295&lt;=AV$2)*((AV$3-AV$2+1)/AV$4)
+($E3295&gt;AV$3)*(0)</f>
        <v/>
      </c>
      <c r="AW3285" s="119">
        <f>($E3295&lt;=AW$3)*($E3295&gt;AW$2)*((AW$3-$E3295+1)/AW$4)
+($E3295&lt;=AW$2)*((AW$3-AW$2+1)/AW$4)
+($E3295&gt;AW$3)*(0)</f>
        <v/>
      </c>
      <c r="AX3285" s="119">
        <f>($E3295&lt;=AX$3)*($E3295&gt;AX$2)*((AX$3-$E3295+1)/AX$4)
+($E3295&lt;=AX$2)*((AX$3-AX$2+1)/AX$4)
+($E3295&gt;AX$3)*(0)</f>
        <v/>
      </c>
      <c r="AY3285" s="119">
        <f>($E3295&lt;=AY$3)*($E3295&gt;AY$2)*((AY$3-$E3295+1)/AY$4)
+($E3295&lt;=AY$2)*((AY$3-AY$2+1)/AY$4)
+($E3295&gt;AY$3)*(0)</f>
        <v/>
      </c>
      <c r="AZ3285" s="119">
        <f>($E3295&lt;=AZ$3)*($E3295&gt;AZ$2)*((AZ$3-$E3295+1)/AZ$4)
+($E3295&lt;=AZ$2)*((AZ$3-AZ$2+1)/AZ$4)
+($E3295&gt;AZ$3)*(0)</f>
        <v/>
      </c>
      <c r="BA3285" s="119">
        <f>($E3295&lt;=BA$3)*($E3295&gt;BA$2)*((BA$3-$E3295+1)/BA$4)
+($E3295&lt;=BA$2)*((BA$3-BA$2+1)/BA$4)
+($E3295&gt;BA$3)*(0)</f>
        <v/>
      </c>
      <c r="BB3285" s="119">
        <f>($E3295&lt;=BB$3)*($E3295&gt;BB$2)*((BB$3-$E3295+1)/BB$4)
+($E3295&lt;=BB$2)*((BB$3-BB$2+1)/BB$4)
+($E3295&gt;BB$3)*(0)</f>
        <v/>
      </c>
      <c r="BC3285" s="119">
        <f>($E3295&lt;=BC$3)*($E3295&gt;BC$2)*((BC$3-$E3295+1)/BC$4)
+($E3295&lt;=BC$2)*((BC$3-BC$2+1)/BC$4)
+($E3295&gt;BC$3)*(0)</f>
        <v/>
      </c>
      <c r="BD3285" s="119">
        <f>($E3295&lt;=BD$3)*($E3295&gt;BD$2)*((BD$3-$E3295+1)/BD$4)
+($E3295&lt;=BD$2)*((BD$3-BD$2+1)/BD$4)
+($E3295&gt;BD$3)*(0)</f>
        <v/>
      </c>
    </row>
    <row r="3286" ht="16" customHeight="1">
      <c r="A3286" s="35" t="n"/>
      <c r="B3286" s="11">
        <f>B3285</f>
        <v/>
      </c>
      <c r="C3286" s="12">
        <f>C3285</f>
        <v/>
      </c>
      <c r="D3286" s="25" t="inlineStr">
        <is>
          <t>Loyer initial indexé</t>
        </is>
      </c>
      <c r="E3286" s="130" t="n">
        <v>110000</v>
      </c>
      <c r="F3286" s="15" t="n"/>
      <c r="G3286" s="30" t="inlineStr">
        <is>
          <t>Palier 2</t>
        </is>
      </c>
      <c r="H3286" s="131" t="n">
        <v>105000</v>
      </c>
      <c r="I3286" s="132" t="n">
        <v>44936</v>
      </c>
      <c r="J3286" s="132" t="n">
        <v>45300</v>
      </c>
      <c r="K3286" s="35" t="n"/>
      <c r="M3286" s="84" t="n">
        <v>44571</v>
      </c>
      <c r="O3286" s="15" t="n"/>
      <c r="P3286" s="15" t="n"/>
      <c r="Q3286" s="15" t="n"/>
      <c r="R3286" s="15" t="n"/>
      <c r="S3286" s="15" t="n"/>
      <c r="T3286" s="15" t="n"/>
      <c r="U3286" s="15" t="n"/>
      <c r="V3286" s="15" t="n"/>
      <c r="W3286" s="15" t="n"/>
      <c r="X3286" s="15" t="n"/>
      <c r="Y3286" s="15" t="n"/>
      <c r="Z3286" s="15" t="n"/>
      <c r="AA3286" s="15" t="n"/>
      <c r="AB3286" s="15" t="n"/>
      <c r="AC3286" s="15" t="n"/>
      <c r="AD3286" s="15" t="n"/>
      <c r="AE3286" s="15" t="n"/>
      <c r="AF3286" s="15" t="n"/>
      <c r="AG3286" s="15" t="n"/>
      <c r="AH3286" s="15" t="n"/>
      <c r="AI3286" s="15" t="n"/>
      <c r="AJ3286" s="15" t="n"/>
      <c r="AK3286" s="15" t="n"/>
      <c r="AL3286" s="15" t="n"/>
      <c r="AM3286" s="15" t="n"/>
      <c r="AN3286" s="15" t="n"/>
      <c r="AO3286" s="15" t="n"/>
      <c r="AP3286" s="15" t="n"/>
      <c r="AQ3286" s="15" t="n"/>
      <c r="AR3286" s="15" t="n"/>
      <c r="AS3286" s="15" t="n"/>
      <c r="AT3286" s="15" t="n"/>
      <c r="AU3286" s="15" t="n"/>
      <c r="AV3286" s="15" t="n"/>
      <c r="AW3286" s="15" t="n"/>
      <c r="AX3286" s="15" t="n"/>
      <c r="AY3286" s="15" t="n"/>
      <c r="AZ3286" s="15" t="n"/>
      <c r="BA3286" s="15" t="n"/>
      <c r="BB3286" s="15" t="n"/>
      <c r="BC3286" s="15" t="n"/>
      <c r="BD3286" s="15" t="n"/>
      <c r="BE3286" s="35" t="n"/>
      <c r="BF3286" s="35" t="n"/>
      <c r="BG3286" s="35" t="n"/>
    </row>
    <row r="3287" ht="16" customHeight="1">
      <c r="B3287" s="11">
        <f>B3286</f>
        <v/>
      </c>
      <c r="C3287" s="12">
        <f>C3286</f>
        <v/>
      </c>
      <c r="D3287" s="25" t="inlineStr">
        <is>
          <t>Loyer facial</t>
        </is>
      </c>
      <c r="E3287" s="130" t="n">
        <v>100000</v>
      </c>
      <c r="F3287" s="15" t="n"/>
      <c r="G3287" s="36" t="inlineStr">
        <is>
          <t>Palier 3</t>
        </is>
      </c>
      <c r="H3287" s="131" t="n">
        <v>0</v>
      </c>
      <c r="I3287" s="132" t="n">
        <v>0</v>
      </c>
      <c r="J3287" s="132" t="n">
        <v>0</v>
      </c>
      <c r="K3287" s="118" t="n"/>
      <c r="L3287" s="37" t="inlineStr">
        <is>
          <t>Indice loyer</t>
        </is>
      </c>
      <c r="M3287" s="74" t="n">
        <v>1</v>
      </c>
      <c r="N3287" s="74" t="n">
        <v>1</v>
      </c>
      <c r="O3287" s="38" t="n">
        <v>1</v>
      </c>
      <c r="P3287" s="38" t="n">
        <v>1</v>
      </c>
      <c r="Q3287" s="38" t="n">
        <v>1.009</v>
      </c>
      <c r="R3287" s="38" t="n">
        <v>1.01</v>
      </c>
      <c r="S3287" s="38" t="n">
        <v>1.01</v>
      </c>
      <c r="T3287" s="38" t="n">
        <v>1.01</v>
      </c>
      <c r="U3287" s="38" t="n">
        <v>1.019101098901099</v>
      </c>
      <c r="V3287" s="38" t="n">
        <v>1.0201</v>
      </c>
      <c r="W3287" s="38" t="n">
        <v>1.0201</v>
      </c>
      <c r="X3287" s="38" t="n">
        <v>1.0201</v>
      </c>
      <c r="Y3287" s="38" t="n">
        <v>1.0292809</v>
      </c>
      <c r="Z3287" s="38" t="n">
        <v>1.030301</v>
      </c>
      <c r="AA3287" s="38" t="n">
        <v>1.030301</v>
      </c>
      <c r="AB3287" s="38" t="n">
        <v>1.030301</v>
      </c>
      <c r="AC3287" s="38" t="n">
        <v>1.039573709</v>
      </c>
      <c r="AD3287" s="38" t="n">
        <v>1.04060401</v>
      </c>
      <c r="AE3287" s="38" t="n">
        <v>1.04060401</v>
      </c>
      <c r="AF3287" s="38" t="n">
        <v>1.04060401</v>
      </c>
      <c r="AG3287" s="38" t="n">
        <v>1.04996944609</v>
      </c>
      <c r="AH3287" s="38" t="n">
        <v>1.0510100501</v>
      </c>
      <c r="AI3287" s="38" t="n">
        <v>1.0510100501</v>
      </c>
      <c r="AJ3287" s="38" t="n">
        <v>1.0510100501</v>
      </c>
      <c r="AK3287" s="38" t="n">
        <v>1.06048069011189</v>
      </c>
      <c r="AL3287" s="38" t="n">
        <v>1.061520150601</v>
      </c>
      <c r="AM3287" s="38" t="n">
        <v>1.061520150601</v>
      </c>
      <c r="AN3287" s="38" t="n">
        <v>1.061520150601</v>
      </c>
      <c r="AO3287" s="38" t="n">
        <v>1.071073831956409</v>
      </c>
      <c r="AP3287" s="38" t="n">
        <v>1.07213535210701</v>
      </c>
      <c r="AQ3287" s="38" t="n">
        <v>1.07213535210701</v>
      </c>
      <c r="AR3287" s="38" t="n">
        <v>1.07213535210701</v>
      </c>
      <c r="AS3287" s="38" t="n">
        <v>1.081784570275973</v>
      </c>
      <c r="AT3287" s="38" t="n">
        <v>1.08285670562808</v>
      </c>
      <c r="AU3287" s="38" t="n">
        <v>1.08285670562808</v>
      </c>
      <c r="AV3287" s="38" t="n">
        <v>1.08285670562808</v>
      </c>
      <c r="AW3287" s="38" t="n">
        <v>1.092602415978733</v>
      </c>
      <c r="AX3287" s="38" t="n">
        <v>1.093685272684361</v>
      </c>
      <c r="AY3287" s="38" t="n">
        <v>1.093685272684361</v>
      </c>
      <c r="AZ3287" s="38" t="n">
        <v>1.093685272684361</v>
      </c>
      <c r="BA3287" s="38" t="n">
        <v>1.103540458658</v>
      </c>
      <c r="BB3287" s="38" t="n">
        <v>1.104622125411205</v>
      </c>
      <c r="BC3287" s="38" t="n">
        <v>1.104622125411205</v>
      </c>
      <c r="BD3287" s="38" t="n">
        <v>1.104622125411205</v>
      </c>
    </row>
    <row r="3288" ht="16" customHeight="1">
      <c r="B3288" s="11">
        <f>B3287</f>
        <v/>
      </c>
      <c r="C3288" s="12">
        <f>C3287</f>
        <v/>
      </c>
      <c r="D3288" s="25" t="inlineStr">
        <is>
          <t>Indice actuel</t>
        </is>
      </c>
      <c r="E3288" s="133" t="inlineStr">
        <is>
          <t>ILC</t>
        </is>
      </c>
      <c r="F3288" s="15" t="n"/>
      <c r="K3288" s="118" t="n"/>
      <c r="L3288" s="16" t="inlineStr">
        <is>
          <t>Loyer bail</t>
        </is>
      </c>
      <c r="M3288" s="70" t="n"/>
      <c r="N3288" s="70" t="n"/>
      <c r="O3288" s="120">
        <f>O3281*$E3285/4+O3285*$E3296/4</f>
        <v/>
      </c>
      <c r="P3288" s="120">
        <f>P3281*$E3285/4+P3285*$E3296/4</f>
        <v/>
      </c>
      <c r="Q3288" s="120">
        <f>Q3281*$E3285/4+Q3285*$E3296/4</f>
        <v/>
      </c>
      <c r="R3288" s="120">
        <f>R3281*$E3285/4+R3285*$E3296/4</f>
        <v/>
      </c>
      <c r="S3288" s="120">
        <f>S3281*$E3285/4+S3285*$E3296/4</f>
        <v/>
      </c>
      <c r="T3288" s="120">
        <f>T3281*$E3285/4+T3285*$E3296/4</f>
        <v/>
      </c>
      <c r="U3288" s="120">
        <f>U3281*$E3285/4+U3285*$E3296/4</f>
        <v/>
      </c>
      <c r="V3288" s="120">
        <f>V3281*$E3285/4+V3285*$E3296/4</f>
        <v/>
      </c>
      <c r="W3288" s="120">
        <f>W3281*$E3285/4+W3285*$E3296/4</f>
        <v/>
      </c>
      <c r="X3288" s="120">
        <f>X3281*$E3285/4+X3285*$E3296/4</f>
        <v/>
      </c>
      <c r="Y3288" s="120">
        <f>Y3281*$E3285/4+Y3285*$E3296/4</f>
        <v/>
      </c>
      <c r="Z3288" s="120">
        <f>Z3281*$E3285/4+Z3285*$E3296/4</f>
        <v/>
      </c>
      <c r="AA3288" s="120">
        <f>AA3281*$E3285/4+AA3285*$E3296/4</f>
        <v/>
      </c>
      <c r="AB3288" s="120">
        <f>AB3281*$E3285/4+AB3285*$E3296/4</f>
        <v/>
      </c>
      <c r="AC3288" s="120">
        <f>AC3281*$E3285/4+AC3285*$E3296/4</f>
        <v/>
      </c>
      <c r="AD3288" s="120">
        <f>AD3281*$E3285/4+AD3285*$E3296/4</f>
        <v/>
      </c>
      <c r="AE3288" s="120">
        <f>AE3281*$E3285/4+AE3285*$E3296/4</f>
        <v/>
      </c>
      <c r="AF3288" s="120">
        <f>AF3281*$E3285/4+AF3285*$E3296/4</f>
        <v/>
      </c>
      <c r="AG3288" s="120">
        <f>AG3281*$E3285/4+AG3285*$E3296/4</f>
        <v/>
      </c>
      <c r="AH3288" s="120">
        <f>AH3281*$E3285/4+AH3285*$E3296/4</f>
        <v/>
      </c>
      <c r="AI3288" s="120">
        <f>AI3281*$E3285/4+AI3285*$E3296/4</f>
        <v/>
      </c>
      <c r="AJ3288" s="120">
        <f>AJ3281*$E3285/4+AJ3285*$E3296/4</f>
        <v/>
      </c>
      <c r="AK3288" s="120">
        <f>AK3281*$E3285/4+AK3285*$E3296/4</f>
        <v/>
      </c>
      <c r="AL3288" s="120">
        <f>AL3281*$E3285/4+AL3285*$E3296/4</f>
        <v/>
      </c>
      <c r="AM3288" s="120">
        <f>AM3281*$E3285/4+AM3285*$E3296/4</f>
        <v/>
      </c>
      <c r="AN3288" s="120">
        <f>AN3281*$E3285/4+AN3285*$E3296/4</f>
        <v/>
      </c>
      <c r="AO3288" s="120">
        <f>AO3281*$E3285/4+AO3285*$E3296/4</f>
        <v/>
      </c>
      <c r="AP3288" s="120">
        <f>AP3281*$E3285/4+AP3285*$E3296/4</f>
        <v/>
      </c>
      <c r="AQ3288" s="120">
        <f>AQ3281*$E3285/4+AQ3285*$E3296/4</f>
        <v/>
      </c>
      <c r="AR3288" s="120">
        <f>AR3281*$E3285/4+AR3285*$E3296/4</f>
        <v/>
      </c>
      <c r="AS3288" s="120">
        <f>AS3281*$E3285/4+AS3285*$E3296/4</f>
        <v/>
      </c>
      <c r="AT3288" s="120">
        <f>AT3281*$E3285/4+AT3285*$E3296/4</f>
        <v/>
      </c>
      <c r="AU3288" s="120">
        <f>AU3281*$E3285/4+AU3285*$E3296/4</f>
        <v/>
      </c>
      <c r="AV3288" s="120">
        <f>AV3281*$E3285/4+AV3285*$E3296/4</f>
        <v/>
      </c>
      <c r="AW3288" s="120">
        <f>AW3281*$E3285/4+AW3285*$E3296/4</f>
        <v/>
      </c>
      <c r="AX3288" s="120">
        <f>AX3281*$E3285/4+AX3285*$E3296/4</f>
        <v/>
      </c>
      <c r="AY3288" s="120">
        <f>AY3281*$E3285/4+AY3285*$E3296/4</f>
        <v/>
      </c>
      <c r="AZ3288" s="120">
        <f>AZ3281*$E3285/4+AZ3285*$E3296/4</f>
        <v/>
      </c>
      <c r="BA3288" s="120">
        <f>BA3281*$E3285/4+BA3285*$E3296/4</f>
        <v/>
      </c>
      <c r="BB3288" s="120">
        <f>BB3281*$E3285/4+BB3285*$E3296/4</f>
        <v/>
      </c>
      <c r="BC3288" s="120">
        <f>BC3281*$E3285/4+BC3285*$E3296/4</f>
        <v/>
      </c>
      <c r="BD3288" s="120">
        <f>BD3281*$E3285/4+BD3285*$E3296/4</f>
        <v/>
      </c>
    </row>
    <row r="3289" ht="16" customHeight="1">
      <c r="B3289" s="11">
        <f>B3288</f>
        <v/>
      </c>
      <c r="C3289" s="12">
        <f>C3288</f>
        <v/>
      </c>
      <c r="D3289" s="25" t="inlineStr">
        <is>
          <t>Indexation 1st year</t>
        </is>
      </c>
      <c r="E3289" s="133" t="inlineStr">
        <is>
          <t>Yes</t>
        </is>
      </c>
      <c r="F3289" s="15" t="n"/>
      <c r="G3289" s="25" t="inlineStr">
        <is>
          <t>Date next break</t>
        </is>
      </c>
      <c r="H3289" s="128" t="n">
        <v>0</v>
      </c>
      <c r="I3289" s="25" t="inlineStr">
        <is>
          <t>Date fin</t>
        </is>
      </c>
      <c r="J3289" s="128" t="n">
        <v>48953</v>
      </c>
      <c r="K3289" s="118" t="n"/>
      <c r="L3289" s="20" t="inlineStr">
        <is>
          <t>Loyer indexé</t>
        </is>
      </c>
      <c r="M3289" s="72" t="n"/>
      <c r="N3289" s="72" t="n"/>
      <c r="O3289" s="121">
        <f>IF($E3295&gt;=O$3,IF(O$3&lt;=($E3284+365),O3288,IFERROR(O3281*$E3286/4*O3287+
$E3296*O3285/4*IFERROR(O3287/$E3297,0),0)),IF(O$3&lt;=($E3295+365),O3281*$E3286/4*O3287+$E3296*O3285/4*IFERROR(O3287/$E3297,0),IFERROR($E3296*O3285/4*IFERROR(O3287/$E3297,0),0)))</f>
        <v/>
      </c>
      <c r="P3289" s="121">
        <f>IF($E3295&gt;=P$3,IF(P$3&lt;=($E3284+365),P3288,IFERROR(P3281*$E3286/4*P3287+
$E3296*P3285/4*IFERROR(P3287/$E3297,0),0)),IF(P$3&lt;=($E3295+365),P3281*$E3286/4*P3287+$E3296*P3285/4*IFERROR(P3287/$E3297,0),IFERROR($E3296*P3285/4*IFERROR(P3287/$E3297,0),0)))</f>
        <v/>
      </c>
      <c r="Q3289" s="121">
        <f>IF($E3295&gt;=Q$3,IF(Q$3&lt;=($E3284+365),Q3288,IFERROR(Q3281*$E3286/4*Q3287+
$E3296*Q3285/4*IFERROR(Q3287/$E3297,0),0)),IF(Q$3&lt;=($E3295+365),Q3281*$E3286/4*Q3287+$E3296*Q3285/4*IFERROR(Q3287/$E3297,0),IFERROR($E3296*Q3285/4*IFERROR(Q3287/$E3297,0),0)))</f>
        <v/>
      </c>
      <c r="R3289" s="121">
        <f>IF($E3295&gt;=R$3,IF(R$3&lt;=($E3284+365),R3288,IFERROR(R3281*$E3286/4*R3287+
$E3296*R3285/4*IFERROR(R3287/$E3297,0),0)),IF(R$3&lt;=($E3295+365),R3281*$E3286/4*R3287+$E3296*R3285/4*IFERROR(R3287/$E3297,0),IFERROR($E3296*R3285/4*IFERROR(R3287/$E3297,0),0)))</f>
        <v/>
      </c>
      <c r="S3289" s="121">
        <f>IF($E3295&gt;=S$3,IF(S$3&lt;=($E3284+365),S3288,IFERROR(S3281*$E3286/4*S3287+
$E3296*S3285/4*IFERROR(S3287/$E3297,0),0)),IF(S$3&lt;=($E3295+365),S3281*$E3286/4*S3287+$E3296*S3285/4*IFERROR(S3287/$E3297,0),IFERROR($E3296*S3285/4*IFERROR(S3287/$E3297,0),0)))</f>
        <v/>
      </c>
      <c r="T3289" s="121">
        <f>IF($E3295&gt;=T$3,IF(T$3&lt;=($E3284+365),T3288,IFERROR(T3281*$E3286/4*T3287+
$E3296*T3285/4*IFERROR(T3287/$E3297,0),0)),IF(T$3&lt;=($E3295+365),T3281*$E3286/4*T3287+$E3296*T3285/4*IFERROR(T3287/$E3297,0),IFERROR($E3296*T3285/4*IFERROR(T3287/$E3297,0),0)))</f>
        <v/>
      </c>
      <c r="U3289" s="121">
        <f>IF($E3295&gt;=U$3,IF(U$3&lt;=($E3284+365),U3288,IFERROR(U3281*$E3286/4*U3287+
$E3296*U3285/4*IFERROR(U3287/$E3297,0),0)),IF(U$3&lt;=($E3295+365),U3281*$E3286/4*U3287+$E3296*U3285/4*IFERROR(U3287/$E3297,0),IFERROR($E3296*U3285/4*IFERROR(U3287/$E3297,0),0)))</f>
        <v/>
      </c>
      <c r="V3289" s="121">
        <f>IF($E3295&gt;=V$3,IF(V$3&lt;=($E3284+365),V3288,IFERROR(V3281*$E3286/4*V3287+
$E3296*V3285/4*IFERROR(V3287/$E3297,0),0)),IF(V$3&lt;=($E3295+365),V3281*$E3286/4*V3287+$E3296*V3285/4*IFERROR(V3287/$E3297,0),IFERROR($E3296*V3285/4*IFERROR(V3287/$E3297,0),0)))</f>
        <v/>
      </c>
      <c r="W3289" s="121">
        <f>IF($E3295&gt;=W$3,IF(W$3&lt;=($E3284+365),W3288,IFERROR(W3281*$E3286/4*W3287+
$E3296*W3285/4*IFERROR(W3287/$E3297,0),0)),IF(W$3&lt;=($E3295+365),W3281*$E3286/4*W3287+$E3296*W3285/4*IFERROR(W3287/$E3297,0),IFERROR($E3296*W3285/4*IFERROR(W3287/$E3297,0),0)))</f>
        <v/>
      </c>
      <c r="X3289" s="121">
        <f>IF($E3295&gt;=X$3,IF(X$3&lt;=($E3284+365),X3288,IFERROR(X3281*$E3286/4*X3287+
$E3296*X3285/4*IFERROR(X3287/$E3297,0),0)),IF(X$3&lt;=($E3295+365),X3281*$E3286/4*X3287+$E3296*X3285/4*IFERROR(X3287/$E3297,0),IFERROR($E3296*X3285/4*IFERROR(X3287/$E3297,0),0)))</f>
        <v/>
      </c>
      <c r="Y3289" s="121">
        <f>IF($E3295&gt;=Y$3,IF(Y$3&lt;=($E3284+365),Y3288,IFERROR(Y3281*$E3286/4*Y3287+
$E3296*Y3285/4*IFERROR(Y3287/$E3297,0),0)),IF(Y$3&lt;=($E3295+365),Y3281*$E3286/4*Y3287+$E3296*Y3285/4*IFERROR(Y3287/$E3297,0),IFERROR($E3296*Y3285/4*IFERROR(Y3287/$E3297,0),0)))</f>
        <v/>
      </c>
      <c r="Z3289" s="121">
        <f>IF($E3295&gt;=Z$3,IF(Z$3&lt;=($E3284+365),Z3288,IFERROR(Z3281*$E3286/4*Z3287+
$E3296*Z3285/4*IFERROR(Z3287/$E3297,0),0)),IF(Z$3&lt;=($E3295+365),Z3281*$E3286/4*Z3287+$E3296*Z3285/4*IFERROR(Z3287/$E3297,0),IFERROR($E3296*Z3285/4*IFERROR(Z3287/$E3297,0),0)))</f>
        <v/>
      </c>
      <c r="AA3289" s="121">
        <f>IF($E3295&gt;=AA$3,IF(AA$3&lt;=($E3284+365),AA3288,IFERROR(AA3281*$E3286/4*AA3287+
$E3296*AA3285/4*IFERROR(AA3287/$E3297,0),0)),IF(AA$3&lt;=($E3295+365),AA3281*$E3286/4*AA3287+$E3296*AA3285/4*IFERROR(AA3287/$E3297,0),IFERROR($E3296*AA3285/4*IFERROR(AA3287/$E3297,0),0)))</f>
        <v/>
      </c>
      <c r="AB3289" s="121">
        <f>IF($E3295&gt;=AB$3,IF(AB$3&lt;=($E3284+365),AB3288,IFERROR(AB3281*$E3286/4*AB3287+
$E3296*AB3285/4*IFERROR(AB3287/$E3297,0),0)),IF(AB$3&lt;=($E3295+365),AB3281*$E3286/4*AB3287+$E3296*AB3285/4*IFERROR(AB3287/$E3297,0),IFERROR($E3296*AB3285/4*IFERROR(AB3287/$E3297,0),0)))</f>
        <v/>
      </c>
      <c r="AC3289" s="121">
        <f>IF($E3295&gt;=AC$3,IF(AC$3&lt;=($E3284+365),AC3288,IFERROR(AC3281*$E3286/4*AC3287+
$E3296*AC3285/4*IFERROR(AC3287/$E3297,0),0)),IF(AC$3&lt;=($E3295+365),AC3281*$E3286/4*AC3287+$E3296*AC3285/4*IFERROR(AC3287/$E3297,0),IFERROR($E3296*AC3285/4*IFERROR(AC3287/$E3297,0),0)))</f>
        <v/>
      </c>
      <c r="AD3289" s="121">
        <f>IF($E3295&gt;=AD$3,IF(AD$3&lt;=($E3284+365),AD3288,IFERROR(AD3281*$E3286/4*AD3287+
$E3296*AD3285/4*IFERROR(AD3287/$E3297,0),0)),IF(AD$3&lt;=($E3295+365),AD3281*$E3286/4*AD3287+$E3296*AD3285/4*IFERROR(AD3287/$E3297,0),IFERROR($E3296*AD3285/4*IFERROR(AD3287/$E3297,0),0)))</f>
        <v/>
      </c>
      <c r="AE3289" s="121">
        <f>IF($E3295&gt;=AE$3,IF(AE$3&lt;=($E3284+365),AE3288,IFERROR(AE3281*$E3286/4*AE3287+
$E3296*AE3285/4*IFERROR(AE3287/$E3297,0),0)),IF(AE$3&lt;=($E3295+365),AE3281*$E3286/4*AE3287+$E3296*AE3285/4*IFERROR(AE3287/$E3297,0),IFERROR($E3296*AE3285/4*IFERROR(AE3287/$E3297,0),0)))</f>
        <v/>
      </c>
      <c r="AF3289" s="121">
        <f>IF($E3295&gt;=AF$3,IF(AF$3&lt;=($E3284+365),AF3288,IFERROR(AF3281*$E3286/4*AF3287+
$E3296*AF3285/4*IFERROR(AF3287/$E3297,0),0)),IF(AF$3&lt;=($E3295+365),AF3281*$E3286/4*AF3287+$E3296*AF3285/4*IFERROR(AF3287/$E3297,0),IFERROR($E3296*AF3285/4*IFERROR(AF3287/$E3297,0),0)))</f>
        <v/>
      </c>
      <c r="AG3289" s="121">
        <f>IF($E3295&gt;=AG$3,IF(AG$3&lt;=($E3284+365),AG3288,IFERROR(AG3281*$E3286/4*AG3287+
$E3296*AG3285/4*IFERROR(AG3287/$E3297,0),0)),IF(AG$3&lt;=($E3295+365),AG3281*$E3286/4*AG3287+$E3296*AG3285/4*IFERROR(AG3287/$E3297,0),IFERROR($E3296*AG3285/4*IFERROR(AG3287/$E3297,0),0)))</f>
        <v/>
      </c>
      <c r="AH3289" s="121">
        <f>IF($E3295&gt;=AH$3,IF(AH$3&lt;=($E3284+365),AH3288,IFERROR(AH3281*$E3286/4*AH3287+
$E3296*AH3285/4*IFERROR(AH3287/$E3297,0),0)),IF(AH$3&lt;=($E3295+365),AH3281*$E3286/4*AH3287+$E3296*AH3285/4*IFERROR(AH3287/$E3297,0),IFERROR($E3296*AH3285/4*IFERROR(AH3287/$E3297,0),0)))</f>
        <v/>
      </c>
      <c r="AI3289" s="121">
        <f>IF($E3295&gt;=AI$3,IF(AI$3&lt;=($E3284+365),AI3288,IFERROR(AI3281*$E3286/4*AI3287+
$E3296*AI3285/4*IFERROR(AI3287/$E3297,0),0)),IF(AI$3&lt;=($E3295+365),AI3281*$E3286/4*AI3287+$E3296*AI3285/4*IFERROR(AI3287/$E3297,0),IFERROR($E3296*AI3285/4*IFERROR(AI3287/$E3297,0),0)))</f>
        <v/>
      </c>
      <c r="AJ3289" s="121">
        <f>IF($E3295&gt;=AJ$3,IF(AJ$3&lt;=($E3284+365),AJ3288,IFERROR(AJ3281*$E3286/4*AJ3287+
$E3296*AJ3285/4*IFERROR(AJ3287/$E3297,0),0)),IF(AJ$3&lt;=($E3295+365),AJ3281*$E3286/4*AJ3287+$E3296*AJ3285/4*IFERROR(AJ3287/$E3297,0),IFERROR($E3296*AJ3285/4*IFERROR(AJ3287/$E3297,0),0)))</f>
        <v/>
      </c>
      <c r="AK3289" s="121">
        <f>IF($E3295&gt;=AK$3,IF(AK$3&lt;=($E3284+365),AK3288,IFERROR(AK3281*$E3286/4*AK3287+
$E3296*AK3285/4*IFERROR(AK3287/$E3297,0),0)),IF(AK$3&lt;=($E3295+365),AK3281*$E3286/4*AK3287+$E3296*AK3285/4*IFERROR(AK3287/$E3297,0),IFERROR($E3296*AK3285/4*IFERROR(AK3287/$E3297,0),0)))</f>
        <v/>
      </c>
      <c r="AL3289" s="121">
        <f>IF($E3295&gt;=AL$3,IF(AL$3&lt;=($E3284+365),AL3288,IFERROR(AL3281*$E3286/4*AL3287+
$E3296*AL3285/4*IFERROR(AL3287/$E3297,0),0)),IF(AL$3&lt;=($E3295+365),AL3281*$E3286/4*AL3287+$E3296*AL3285/4*IFERROR(AL3287/$E3297,0),IFERROR($E3296*AL3285/4*IFERROR(AL3287/$E3297,0),0)))</f>
        <v/>
      </c>
      <c r="AM3289" s="121">
        <f>IF($E3295&gt;=AM$3,IF(AM$3&lt;=($E3284+365),AM3288,IFERROR(AM3281*$E3286/4*AM3287+
$E3296*AM3285/4*IFERROR(AM3287/$E3297,0),0)),IF(AM$3&lt;=($E3295+365),AM3281*$E3286/4*AM3287+$E3296*AM3285/4*IFERROR(AM3287/$E3297,0),IFERROR($E3296*AM3285/4*IFERROR(AM3287/$E3297,0),0)))</f>
        <v/>
      </c>
      <c r="AN3289" s="121">
        <f>IF($E3295&gt;=AN$3,IF(AN$3&lt;=($E3284+365),AN3288,IFERROR(AN3281*$E3286/4*AN3287+
$E3296*AN3285/4*IFERROR(AN3287/$E3297,0),0)),IF(AN$3&lt;=($E3295+365),AN3281*$E3286/4*AN3287+$E3296*AN3285/4*IFERROR(AN3287/$E3297,0),IFERROR($E3296*AN3285/4*IFERROR(AN3287/$E3297,0),0)))</f>
        <v/>
      </c>
      <c r="AO3289" s="121">
        <f>IF($E3295&gt;=AO$3,IF(AO$3&lt;=($E3284+365),AO3288,IFERROR(AO3281*$E3286/4*AO3287+
$E3296*AO3285/4*IFERROR(AO3287/$E3297,0),0)),IF(AO$3&lt;=($E3295+365),AO3281*$E3286/4*AO3287+$E3296*AO3285/4*IFERROR(AO3287/$E3297,0),IFERROR($E3296*AO3285/4*IFERROR(AO3287/$E3297,0),0)))</f>
        <v/>
      </c>
      <c r="AP3289" s="121">
        <f>IF($E3295&gt;=AP$3,IF(AP$3&lt;=($E3284+365),AP3288,IFERROR(AP3281*$E3286/4*AP3287+
$E3296*AP3285/4*IFERROR(AP3287/$E3297,0),0)),IF(AP$3&lt;=($E3295+365),AP3281*$E3286/4*AP3287+$E3296*AP3285/4*IFERROR(AP3287/$E3297,0),IFERROR($E3296*AP3285/4*IFERROR(AP3287/$E3297,0),0)))</f>
        <v/>
      </c>
      <c r="AQ3289" s="121">
        <f>IF($E3295&gt;=AQ$3,IF(AQ$3&lt;=($E3284+365),AQ3288,IFERROR(AQ3281*$E3286/4*AQ3287+
$E3296*AQ3285/4*IFERROR(AQ3287/$E3297,0),0)),IF(AQ$3&lt;=($E3295+365),AQ3281*$E3286/4*AQ3287+$E3296*AQ3285/4*IFERROR(AQ3287/$E3297,0),IFERROR($E3296*AQ3285/4*IFERROR(AQ3287/$E3297,0),0)))</f>
        <v/>
      </c>
      <c r="AR3289" s="121">
        <f>IF($E3295&gt;=AR$3,IF(AR$3&lt;=($E3284+365),AR3288,IFERROR(AR3281*$E3286/4*AR3287+
$E3296*AR3285/4*IFERROR(AR3287/$E3297,0),0)),IF(AR$3&lt;=($E3295+365),AR3281*$E3286/4*AR3287+$E3296*AR3285/4*IFERROR(AR3287/$E3297,0),IFERROR($E3296*AR3285/4*IFERROR(AR3287/$E3297,0),0)))</f>
        <v/>
      </c>
      <c r="AS3289" s="121">
        <f>IF($E3295&gt;=AS$3,IF(AS$3&lt;=($E3284+365),AS3288,IFERROR(AS3281*$E3286/4*AS3287+
$E3296*AS3285/4*IFERROR(AS3287/$E3297,0),0)),IF(AS$3&lt;=($E3295+365),AS3281*$E3286/4*AS3287+$E3296*AS3285/4*IFERROR(AS3287/$E3297,0),IFERROR($E3296*AS3285/4*IFERROR(AS3287/$E3297,0),0)))</f>
        <v/>
      </c>
      <c r="AT3289" s="121">
        <f>IF($E3295&gt;=AT$3,IF(AT$3&lt;=($E3284+365),AT3288,IFERROR(AT3281*$E3286/4*AT3287+
$E3296*AT3285/4*IFERROR(AT3287/$E3297,0),0)),IF(AT$3&lt;=($E3295+365),AT3281*$E3286/4*AT3287+$E3296*AT3285/4*IFERROR(AT3287/$E3297,0),IFERROR($E3296*AT3285/4*IFERROR(AT3287/$E3297,0),0)))</f>
        <v/>
      </c>
      <c r="AU3289" s="121">
        <f>IF($E3295&gt;=AU$3,IF(AU$3&lt;=($E3284+365),AU3288,IFERROR(AU3281*$E3286/4*AU3287+
$E3296*AU3285/4*IFERROR(AU3287/$E3297,0),0)),IF(AU$3&lt;=($E3295+365),AU3281*$E3286/4*AU3287+$E3296*AU3285/4*IFERROR(AU3287/$E3297,0),IFERROR($E3296*AU3285/4*IFERROR(AU3287/$E3297,0),0)))</f>
        <v/>
      </c>
      <c r="AV3289" s="121">
        <f>IF($E3295&gt;=AV$3,IF(AV$3&lt;=($E3284+365),AV3288,IFERROR(AV3281*$E3286/4*AV3287+
$E3296*AV3285/4*IFERROR(AV3287/$E3297,0),0)),IF(AV$3&lt;=($E3295+365),AV3281*$E3286/4*AV3287+$E3296*AV3285/4*IFERROR(AV3287/$E3297,0),IFERROR($E3296*AV3285/4*IFERROR(AV3287/$E3297,0),0)))</f>
        <v/>
      </c>
      <c r="AW3289" s="121">
        <f>IF($E3295&gt;=AW$3,IF(AW$3&lt;=($E3284+365),AW3288,IFERROR(AW3281*$E3286/4*AW3287+
$E3296*AW3285/4*IFERROR(AW3287/$E3297,0),0)),IF(AW$3&lt;=($E3295+365),AW3281*$E3286/4*AW3287+$E3296*AW3285/4*IFERROR(AW3287/$E3297,0),IFERROR($E3296*AW3285/4*IFERROR(AW3287/$E3297,0),0)))</f>
        <v/>
      </c>
      <c r="AX3289" s="121">
        <f>IF($E3295&gt;=AX$3,IF(AX$3&lt;=($E3284+365),AX3288,IFERROR(AX3281*$E3286/4*AX3287+
$E3296*AX3285/4*IFERROR(AX3287/$E3297,0),0)),IF(AX$3&lt;=($E3295+365),AX3281*$E3286/4*AX3287+$E3296*AX3285/4*IFERROR(AX3287/$E3297,0),IFERROR($E3296*AX3285/4*IFERROR(AX3287/$E3297,0),0)))</f>
        <v/>
      </c>
      <c r="AY3289" s="121">
        <f>IF($E3295&gt;=AY$3,IF(AY$3&lt;=($E3284+365),AY3288,IFERROR(AY3281*$E3286/4*AY3287+
$E3296*AY3285/4*IFERROR(AY3287/$E3297,0),0)),IF(AY$3&lt;=($E3295+365),AY3281*$E3286/4*AY3287+$E3296*AY3285/4*IFERROR(AY3287/$E3297,0),IFERROR($E3296*AY3285/4*IFERROR(AY3287/$E3297,0),0)))</f>
        <v/>
      </c>
      <c r="AZ3289" s="121">
        <f>IF($E3295&gt;=AZ$3,IF(AZ$3&lt;=($E3284+365),AZ3288,IFERROR(AZ3281*$E3286/4*AZ3287+
$E3296*AZ3285/4*IFERROR(AZ3287/$E3297,0),0)),IF(AZ$3&lt;=($E3295+365),AZ3281*$E3286/4*AZ3287+$E3296*AZ3285/4*IFERROR(AZ3287/$E3297,0),IFERROR($E3296*AZ3285/4*IFERROR(AZ3287/$E3297,0),0)))</f>
        <v/>
      </c>
      <c r="BA3289" s="121">
        <f>IF($E3295&gt;=BA$3,IF(BA$3&lt;=($E3284+365),BA3288,IFERROR(BA3281*$E3286/4*BA3287+
$E3296*BA3285/4*IFERROR(BA3287/$E3297,0),0)),IF(BA$3&lt;=($E3295+365),BA3281*$E3286/4*BA3287+$E3296*BA3285/4*IFERROR(BA3287/$E3297,0),IFERROR($E3296*BA3285/4*IFERROR(BA3287/$E3297,0),0)))</f>
        <v/>
      </c>
      <c r="BB3289" s="121">
        <f>IF($E3295&gt;=BB$3,IF(BB$3&lt;=($E3284+365),BB3288,IFERROR(BB3281*$E3286/4*BB3287+
$E3296*BB3285/4*IFERROR(BB3287/$E3297,0),0)),IF(BB$3&lt;=($E3295+365),BB3281*$E3286/4*BB3287+$E3296*BB3285/4*IFERROR(BB3287/$E3297,0),IFERROR($E3296*BB3285/4*IFERROR(BB3287/$E3297,0),0)))</f>
        <v/>
      </c>
      <c r="BC3289" s="121">
        <f>IF($E3295&gt;=BC$3,IF(BC$3&lt;=($E3284+365),BC3288,IFERROR(BC3281*$E3286/4*BC3287+
$E3296*BC3285/4*IFERROR(BC3287/$E3297,0),0)),IF(BC$3&lt;=($E3295+365),BC3281*$E3286/4*BC3287+$E3296*BC3285/4*IFERROR(BC3287/$E3297,0),IFERROR($E3296*BC3285/4*IFERROR(BC3287/$E3297,0),0)))</f>
        <v/>
      </c>
      <c r="BD3289" s="121">
        <f>IF($E3295&gt;=BD$3,IF(BD$3&lt;=($E3284+365),BD3288,IFERROR(BD3281*$E3286/4*BD3287+
$E3296*BD3285/4*IFERROR(BD3287/$E3297,0),0)),IF(BD$3&lt;=($E3295+365),BD3281*$E3286/4*BD3287+$E3296*BD3285/4*IFERROR(BD3287/$E3297,0),IFERROR($E3296*BD3285/4*IFERROR(BD3287/$E3297,0),0)))</f>
        <v/>
      </c>
    </row>
    <row r="3290" ht="16" customHeight="1">
      <c r="B3290" s="11">
        <f>B3289</f>
        <v/>
      </c>
      <c r="C3290" s="12">
        <f>C3289</f>
        <v/>
      </c>
      <c r="D3290" s="25" t="inlineStr">
        <is>
          <t>Franchise (mois)</t>
        </is>
      </c>
      <c r="E3290" s="134" t="n">
        <v>0</v>
      </c>
      <c r="F3290" s="15" t="n"/>
      <c r="I3290" s="15" t="n"/>
      <c r="J3290" s="118" t="n"/>
      <c r="K3290" s="118" t="n"/>
      <c r="L3290" s="20" t="inlineStr">
        <is>
          <t>Impact palier</t>
        </is>
      </c>
      <c r="M3290" s="72" t="n"/>
      <c r="N3290" s="72" t="n"/>
      <c r="O3290" s="121">
        <f>-$E3286/4*O3280
+(O3280&gt;0)*($J3285&gt;=O$2)*($J3285&lt;=O$3)*(($J3285-O$2+1)/O$4*$H3285/4)
+(O3280&gt;0)*($J3285&gt;O$3)*($I3285&lt;=O$3)*($I3285&gt;=O$2)*((O$3-$I3285+1)/O$4*$H3285/4)
+(O3280&gt;0)*($J3285&gt;O$3)*($I3285&lt;O$2)*$H3285/4
+(O3280&gt;0)*($J3286&gt;=O$2)*($J3286&lt;=O$3)*(($J3286-O$2+1)/O$4*$H3286/4)
+(O3280&gt;0)*($J3286&gt;O$3)*($I3286&lt;=O$3)*($I3286&gt;=O$2)*((O$3-$I3286+1)/O$4*$H3286/4)
+(O3280&gt;0)*($J3286&gt;O$3)*($I3286&lt;O$2)*$H3286/4
+(O3280&gt;0)*($J3287&gt;=O$2)*($J3287&lt;=O$3)*(($J3287-O$2+1)/O$4*$H3287/4)
+(O3280&gt;0)*($J3287&gt;O$3)*($I3287&lt;=O$3)*($I3287&gt;=O$2)*((O$3-$I3287+1)/O$4*$H3287/4)
+(O3280&gt;0)*($J3287&gt;O$3)*($I3287&lt;O$2)*$H3287/4
-$E3296/4*O3284
+(O3284&gt;0)*($J3296&gt;=O$2)*($J3296&lt;=O$3)*(($J3296-O$2+1)/O$4*$H3296/4)
+(O3284&gt;0)*($J3296&gt;O$3)*($I3296&lt;=O$3)*($I3296&gt;=O$2)*((O$3-$I3296+1)/O$4*$H3296/4)
+(O3284&gt;0)*($J3296&gt;O$3)*($I3296&lt;O$2)*$H3296/4
+(O3284&gt;0)*($J3297&gt;=O$2)*($J3297&lt;=O$3)*(($J3297-O$2+1)/O$4*$H3297/4)
+(O3284&gt;0)*($J3297&gt;O$3)*($I3297&lt;=O$3)*($I3297&gt;=O$2)*((O$3-$I3297+1)/O$4*$H3297/4)
+(O3284&gt;0)*($J3297&gt;O$3)*($I3297&lt;O$2)*$H3297/4
+(O3284&gt;0)*($J3298&gt;=O$2)*($J3298&lt;=O$3)*(($J3298-O$2+1)/O$4*$H3298/4)
+(O3284&gt;0)*($J3298&gt;O$3)*($I3298&lt;=O$3)*($I3298&gt;=O$2)*((O$3-$I3298+1)/O$4*$H3298/4)
+(O3284&gt;0)*($J3298&gt;O$3)*($I3298&lt;O$2)*$H3298/4</f>
        <v/>
      </c>
      <c r="P3290" s="121">
        <f>-$E3286/4*P3280
+(P3280&gt;0)*($J3285&gt;=P$2)*($J3285&lt;=P$3)*(($J3285-P$2+1)/P$4*$H3285/4)
+(P3280&gt;0)*($J3285&gt;P$3)*($I3285&lt;=P$3)*($I3285&gt;=P$2)*((P$3-$I3285+1)/P$4*$H3285/4)
+(P3280&gt;0)*($J3285&gt;P$3)*($I3285&lt;P$2)*$H3285/4
+(P3280&gt;0)*($J3286&gt;=P$2)*($J3286&lt;=P$3)*(($J3286-P$2+1)/P$4*$H3286/4)
+(P3280&gt;0)*($J3286&gt;P$3)*($I3286&lt;=P$3)*($I3286&gt;=P$2)*((P$3-$I3286+1)/P$4*$H3286/4)
+(P3280&gt;0)*($J3286&gt;P$3)*($I3286&lt;P$2)*$H3286/4
+(P3280&gt;0)*($J3287&gt;=P$2)*($J3287&lt;=P$3)*(($J3287-P$2+1)/P$4*$H3287/4)
+(P3280&gt;0)*($J3287&gt;P$3)*($I3287&lt;=P$3)*($I3287&gt;=P$2)*((P$3-$I3287+1)/P$4*$H3287/4)
+(P3280&gt;0)*($J3287&gt;P$3)*($I3287&lt;P$2)*$H3287/4
-$E3296/4*P3284
+(P3284&gt;0)*($J3296&gt;=P$2)*($J3296&lt;=P$3)*(($J3296-P$2+1)/P$4*$H3296/4)
+(P3284&gt;0)*($J3296&gt;P$3)*($I3296&lt;=P$3)*($I3296&gt;=P$2)*((P$3-$I3296+1)/P$4*$H3296/4)
+(P3284&gt;0)*($J3296&gt;P$3)*($I3296&lt;P$2)*$H3296/4
+(P3284&gt;0)*($J3297&gt;=P$2)*($J3297&lt;=P$3)*(($J3297-P$2+1)/P$4*$H3297/4)
+(P3284&gt;0)*($J3297&gt;P$3)*($I3297&lt;=P$3)*($I3297&gt;=P$2)*((P$3-$I3297+1)/P$4*$H3297/4)
+(P3284&gt;0)*($J3297&gt;P$3)*($I3297&lt;P$2)*$H3297/4
+(P3284&gt;0)*($J3298&gt;=P$2)*($J3298&lt;=P$3)*(($J3298-P$2+1)/P$4*$H3298/4)
+(P3284&gt;0)*($J3298&gt;P$3)*($I3298&lt;=P$3)*($I3298&gt;=P$2)*((P$3-$I3298+1)/P$4*$H3298/4)
+(P3284&gt;0)*($J3298&gt;P$3)*($I3298&lt;P$2)*$H3298/4</f>
        <v/>
      </c>
      <c r="Q3290" s="121">
        <f>-$E3286/4*
Q3280+(Q3280&gt;0)*($J3285&gt;=Q$2)*($J3285&lt;=Q$3)*(($J3285-Q$2+1)/Q$4*$H3285/4)
+(Q3280&gt;0)*($J3285&gt;Q$3)*($I3285&lt;=Q$3)*($I3285&gt;=Q$2)*((Q$3-$I3285+1)/Q$4*$H3285/4)
+(Q3280&gt;0)*($J3285&gt;Q$3)*($I3285&lt;Q$2)*$H3285/
4+(Q3280&gt;0)*($J3286&gt;=Q$2)*($J3286&lt;=Q$3)*(($J3286-Q$2+1)/Q$4*$H3286/4)
+(Q3280&gt;0)*($J3286&gt;Q$3)*($I3286&lt;=Q$3)*($I3286&gt;=Q$2)*((Q$3-$I3286+1)/Q$4*$H3286/4)
+(Q3280&gt;0)*($J3286&gt;Q$3)*($I3286&lt;Q$2)*$H3286/
4+(Q3280&gt;0)*($J3287&gt;=Q$2)*($J3287&lt;=Q$3)*(($J3287-Q$2+1)/Q$4*$H3287/4)
+(Q3280&gt;0)*($J3287&gt;Q$3)*($I3287&lt;=Q$3)*($I3287&gt;=Q$2)*((Q$3-$I3287+1)/Q$4*$H3287/4)
+(Q3280&gt;0)*($J3287&gt;Q$3)*($I3287&lt;Q$2)*$H3287/
4-$E3296/4*
Q3284+(Q3284&gt;0)*($J3296&gt;=Q$2)*($J3296&lt;=Q$3)*(($J3296-Q$2+1)/Q$4*$H3296/4)
+(Q3284&gt;0)*($J3296&gt;Q$3)*($I3296&lt;=Q$3)*($I3296&gt;=Q$2)*((Q$3-$I3296+1)/Q$4*$H3296/4)
+(Q3284&gt;0)*($J3296&gt;Q$3)*($I3296&lt;Q$2)*$H3296/
4+(Q3284&gt;0)*($J3297&gt;=Q$2)*($J3297&lt;=Q$3)*(($J3297-Q$2+1)/Q$4*$H3297/4)
+(Q3284&gt;0)*($J3297&gt;Q$3)*($I3297&lt;=Q$3)*($I3297&gt;=Q$2)*((Q$3-$I3297+1)/Q$4*$H3297/4)
+(Q3284&gt;0)*($J3297&gt;Q$3)*($I3297&lt;Q$2)*$H3297/
4+(Q3284&gt;0)*($J3298&gt;=Q$2)*($J3298&lt;=Q$3)*(($J3298-Q$2+1)/Q$4*$H3298/4)
+(Q3284&gt;0)*($J3298&gt;Q$3)*($I3298&lt;=Q$3)*($I3298&gt;=Q$2)*((Q$3-$I3298+1)/Q$4*$H3298/4)
+(Q3284&gt;0)*($J3298&gt;Q$3)*($I3298&lt;Q$2)*$H3298/4</f>
        <v/>
      </c>
      <c r="R3290" s="121">
        <f>-$E3286/4*
R3280+(R3280&gt;0)*($J3285&gt;=R$2)*($J3285&lt;=R$3)*(($J3285-R$2+1)/R$4*$H3285/4)
+(R3280&gt;0)*($J3285&gt;R$3)*($I3285&lt;=R$3)*($I3285&gt;=R$2)*((R$3-$I3285+1)/R$4*$H3285/4)
+(R3280&gt;0)*($J3285&gt;R$3)*($I3285&lt;R$2)*$H3285/
4+(R3280&gt;0)*($J3286&gt;=R$2)*($J3286&lt;=R$3)*(($J3286-R$2+1)/R$4*$H3286/4)
+(R3280&gt;0)*($J3286&gt;R$3)*($I3286&lt;=R$3)*($I3286&gt;=R$2)*((R$3-$I3286+1)/R$4*$H3286/4)
+(R3280&gt;0)*($J3286&gt;R$3)*($I3286&lt;R$2)*$H3286/
4+(R3280&gt;0)*($J3287&gt;=R$2)*($J3287&lt;=R$3)*(($J3287-R$2+1)/R$4*$H3287/4)
+(R3280&gt;0)*($J3287&gt;R$3)*($I3287&lt;=R$3)*($I3287&gt;=R$2)*((R$3-$I3287+1)/R$4*$H3287/4)
+(R3280&gt;0)*($J3287&gt;R$3)*($I3287&lt;R$2)*$H3287/
4-$E3296/4*
R3284+(R3284&gt;0)*($J3296&gt;=R$2)*($J3296&lt;=R$3)*(($J3296-R$2+1)/R$4*$H3296/4)
+(R3284&gt;0)*($J3296&gt;R$3)*($I3296&lt;=R$3)*($I3296&gt;=R$2)*((R$3-$I3296+1)/R$4*$H3296/4)
+(R3284&gt;0)*($J3296&gt;R$3)*($I3296&lt;R$2)*$H3296/
4+(R3284&gt;0)*($J3297&gt;=R$2)*($J3297&lt;=R$3)*(($J3297-R$2+1)/R$4*$H3297/4)
+(R3284&gt;0)*($J3297&gt;R$3)*($I3297&lt;=R$3)*($I3297&gt;=R$2)*((R$3-$I3297+1)/R$4*$H3297/4)
+(R3284&gt;0)*($J3297&gt;R$3)*($I3297&lt;R$2)*$H3297/
4+(R3284&gt;0)*($J3298&gt;=R$2)*($J3298&lt;=R$3)*(($J3298-R$2+1)/R$4*$H3298/4)
+(R3284&gt;0)*($J3298&gt;R$3)*($I3298&lt;=R$3)*($I3298&gt;=R$2)*((R$3-$I3298+1)/R$4*$H3298/4)
+(R3284&gt;0)*($J3298&gt;R$3)*($I3298&lt;R$2)*$H3298/4</f>
        <v/>
      </c>
      <c r="S3290" s="121">
        <f>-$E3286/4*
S3280+(S3280&gt;0)*($J3285&gt;=S$2)*($J3285&lt;=S$3)*(($J3285-S$2+1)/S$4*$H3285/4)
+(S3280&gt;0)*($J3285&gt;S$3)*($I3285&lt;=S$3)*($I3285&gt;=S$2)*((S$3-$I3285+1)/S$4*$H3285/4)
+(S3280&gt;0)*($J3285&gt;S$3)*($I3285&lt;S$2)*$H3285/
4+(S3280&gt;0)*($J3286&gt;=S$2)*($J3286&lt;=S$3)*(($J3286-S$2+1)/S$4*$H3286/4)
+(S3280&gt;0)*($J3286&gt;S$3)*($I3286&lt;=S$3)*($I3286&gt;=S$2)*((S$3-$I3286+1)/S$4*$H3286/4)
+(S3280&gt;0)*($J3286&gt;S$3)*($I3286&lt;S$2)*$H3286/
4+(S3280&gt;0)*($J3287&gt;=S$2)*($J3287&lt;=S$3)*(($J3287-S$2+1)/S$4*$H3287/4)
+(S3280&gt;0)*($J3287&gt;S$3)*($I3287&lt;=S$3)*($I3287&gt;=S$2)*((S$3-$I3287+1)/S$4*$H3287/4)
+(S3280&gt;0)*($J3287&gt;S$3)*($I3287&lt;S$2)*$H3287/
4-$E3296/4*
S3284+(S3284&gt;0)*($J3296&gt;=S$2)*($J3296&lt;=S$3)*(($J3296-S$2+1)/S$4*$H3296/4)
+(S3284&gt;0)*($J3296&gt;S$3)*($I3296&lt;=S$3)*($I3296&gt;=S$2)*((S$3-$I3296+1)/S$4*$H3296/4)
+(S3284&gt;0)*($J3296&gt;S$3)*($I3296&lt;S$2)*$H3296/
4+(S3284&gt;0)*($J3297&gt;=S$2)*($J3297&lt;=S$3)*(($J3297-S$2+1)/S$4*$H3297/4)
+(S3284&gt;0)*($J3297&gt;S$3)*($I3297&lt;=S$3)*($I3297&gt;=S$2)*((S$3-$I3297+1)/S$4*$H3297/4)
+(S3284&gt;0)*($J3297&gt;S$3)*($I3297&lt;S$2)*$H3297/
4+(S3284&gt;0)*($J3298&gt;=S$2)*($J3298&lt;=S$3)*(($J3298-S$2+1)/S$4*$H3298/4)
+(S3284&gt;0)*($J3298&gt;S$3)*($I3298&lt;=S$3)*($I3298&gt;=S$2)*((S$3-$I3298+1)/S$4*$H3298/4)
+(S3284&gt;0)*($J3298&gt;S$3)*($I3298&lt;S$2)*$H3298/4</f>
        <v/>
      </c>
      <c r="T3290" s="121">
        <f>-$E3286/4*
T3280+(T3280&gt;0)*($J3285&gt;=T$2)*($J3285&lt;=T$3)*(($J3285-T$2+1)/T$4*$H3285/4)
+(T3280&gt;0)*($J3285&gt;T$3)*($I3285&lt;=T$3)*($I3285&gt;=T$2)*((T$3-$I3285+1)/T$4*$H3285/4)
+(T3280&gt;0)*($J3285&gt;T$3)*($I3285&lt;T$2)*$H3285/
4+(T3280&gt;0)*($J3286&gt;=T$2)*($J3286&lt;=T$3)*(($J3286-T$2+1)/T$4*$H3286/4)
+(T3280&gt;0)*($J3286&gt;T$3)*($I3286&lt;=T$3)*($I3286&gt;=T$2)*((T$3-$I3286+1)/T$4*$H3286/4)
+(T3280&gt;0)*($J3286&gt;T$3)*($I3286&lt;T$2)*$H3286/
4+(T3280&gt;0)*($J3287&gt;=T$2)*($J3287&lt;=T$3)*(($J3287-T$2+1)/T$4*$H3287/4)
+(T3280&gt;0)*($J3287&gt;T$3)*($I3287&lt;=T$3)*($I3287&gt;=T$2)*((T$3-$I3287+1)/T$4*$H3287/4)
+(T3280&gt;0)*($J3287&gt;T$3)*($I3287&lt;T$2)*$H3287/
4-$E3296/4*
T3284+(T3284&gt;0)*($J3296&gt;=T$2)*($J3296&lt;=T$3)*(($J3296-T$2+1)/T$4*$H3296/4)
+(T3284&gt;0)*($J3296&gt;T$3)*($I3296&lt;=T$3)*($I3296&gt;=T$2)*((T$3-$I3296+1)/T$4*$H3296/4)
+(T3284&gt;0)*($J3296&gt;T$3)*($I3296&lt;T$2)*$H3296/
4+(T3284&gt;0)*($J3297&gt;=T$2)*($J3297&lt;=T$3)*(($J3297-T$2+1)/T$4*$H3297/4)
+(T3284&gt;0)*($J3297&gt;T$3)*($I3297&lt;=T$3)*($I3297&gt;=T$2)*((T$3-$I3297+1)/T$4*$H3297/4)
+(T3284&gt;0)*($J3297&gt;T$3)*($I3297&lt;T$2)*$H3297/
4+(T3284&gt;0)*($J3298&gt;=T$2)*($J3298&lt;=T$3)*(($J3298-T$2+1)/T$4*$H3298/4)
+(T3284&gt;0)*($J3298&gt;T$3)*($I3298&lt;=T$3)*($I3298&gt;=T$2)*((T$3-$I3298+1)/T$4*$H3298/4)
+(T3284&gt;0)*($J3298&gt;T$3)*($I3298&lt;T$2)*$H3298/4</f>
        <v/>
      </c>
      <c r="U3290" s="121">
        <f>-$E3286/4*
U3280+(U3280&gt;0)*($J3285&gt;=U$2)*($J3285&lt;=U$3)*(($J3285-U$2+1)/U$4*$H3285/4)
+(U3280&gt;0)*($J3285&gt;U$3)*($I3285&lt;=U$3)*($I3285&gt;=U$2)*((U$3-$I3285+1)/U$4*$H3285/4)
+(U3280&gt;0)*($J3285&gt;U$3)*($I3285&lt;U$2)*$H3285/
4+(U3280&gt;0)*($J3286&gt;=U$2)*($J3286&lt;=U$3)*(($J3286-U$2+1)/U$4*$H3286/4)
+(U3280&gt;0)*($J3286&gt;U$3)*($I3286&lt;=U$3)*($I3286&gt;=U$2)*((U$3-$I3286+1)/U$4*$H3286/4)
+(U3280&gt;0)*($J3286&gt;U$3)*($I3286&lt;U$2)*$H3286/
4+(U3280&gt;0)*($J3287&gt;=U$2)*($J3287&lt;=U$3)*(($J3287-U$2+1)/U$4*$H3287/4)
+(U3280&gt;0)*($J3287&gt;U$3)*($I3287&lt;=U$3)*($I3287&gt;=U$2)*((U$3-$I3287+1)/U$4*$H3287/4)
+(U3280&gt;0)*($J3287&gt;U$3)*($I3287&lt;U$2)*$H3287/
4-$E3296/4*
U3284+(U3284&gt;0)*($J3296&gt;=U$2)*($J3296&lt;=U$3)*(($J3296-U$2+1)/U$4*$H3296/4)
+(U3284&gt;0)*($J3296&gt;U$3)*($I3296&lt;=U$3)*($I3296&gt;=U$2)*((U$3-$I3296+1)/U$4*$H3296/4)
+(U3284&gt;0)*($J3296&gt;U$3)*($I3296&lt;U$2)*$H3296/
4+(U3284&gt;0)*($J3297&gt;=U$2)*($J3297&lt;=U$3)*(($J3297-U$2+1)/U$4*$H3297/4)
+(U3284&gt;0)*($J3297&gt;U$3)*($I3297&lt;=U$3)*($I3297&gt;=U$2)*((U$3-$I3297+1)/U$4*$H3297/4)
+(U3284&gt;0)*($J3297&gt;U$3)*($I3297&lt;U$2)*$H3297/
4+(U3284&gt;0)*($J3298&gt;=U$2)*($J3298&lt;=U$3)*(($J3298-U$2+1)/U$4*$H3298/4)
+(U3284&gt;0)*($J3298&gt;U$3)*($I3298&lt;=U$3)*($I3298&gt;=U$2)*((U$3-$I3298+1)/U$4*$H3298/4)
+(U3284&gt;0)*($J3298&gt;U$3)*($I3298&lt;U$2)*$H3298/4</f>
        <v/>
      </c>
      <c r="V3290" s="121">
        <f>-$E3286/4*
V3280+(V3280&gt;0)*($J3285&gt;=V$2)*($J3285&lt;=V$3)*(($J3285-V$2+1)/V$4*$H3285/4)
+(V3280&gt;0)*($J3285&gt;V$3)*($I3285&lt;=V$3)*($I3285&gt;=V$2)*((V$3-$I3285+1)/V$4*$H3285/4)
+(V3280&gt;0)*($J3285&gt;V$3)*($I3285&lt;V$2)*$H3285/
4+(V3280&gt;0)*($J3286&gt;=V$2)*($J3286&lt;=V$3)*(($J3286-V$2+1)/V$4*$H3286/4)
+(V3280&gt;0)*($J3286&gt;V$3)*($I3286&lt;=V$3)*($I3286&gt;=V$2)*((V$3-$I3286+1)/V$4*$H3286/4)
+(V3280&gt;0)*($J3286&gt;V$3)*($I3286&lt;V$2)*$H3286/
4+(V3280&gt;0)*($J3287&gt;=V$2)*($J3287&lt;=V$3)*(($J3287-V$2+1)/V$4*$H3287/4)
+(V3280&gt;0)*($J3287&gt;V$3)*($I3287&lt;=V$3)*($I3287&gt;=V$2)*((V$3-$I3287+1)/V$4*$H3287/4)
+(V3280&gt;0)*($J3287&gt;V$3)*($I3287&lt;V$2)*$H3287/
4-$E3296/4*
V3284+(V3284&gt;0)*($J3296&gt;=V$2)*($J3296&lt;=V$3)*(($J3296-V$2+1)/V$4*$H3296/4)
+(V3284&gt;0)*($J3296&gt;V$3)*($I3296&lt;=V$3)*($I3296&gt;=V$2)*((V$3-$I3296+1)/V$4*$H3296/4)
+(V3284&gt;0)*($J3296&gt;V$3)*($I3296&lt;V$2)*$H3296/
4+(V3284&gt;0)*($J3297&gt;=V$2)*($J3297&lt;=V$3)*(($J3297-V$2+1)/V$4*$H3297/4)
+(V3284&gt;0)*($J3297&gt;V$3)*($I3297&lt;=V$3)*($I3297&gt;=V$2)*((V$3-$I3297+1)/V$4*$H3297/4)
+(V3284&gt;0)*($J3297&gt;V$3)*($I3297&lt;V$2)*$H3297/
4+(V3284&gt;0)*($J3298&gt;=V$2)*($J3298&lt;=V$3)*(($J3298-V$2+1)/V$4*$H3298/4)
+(V3284&gt;0)*($J3298&gt;V$3)*($I3298&lt;=V$3)*($I3298&gt;=V$2)*((V$3-$I3298+1)/V$4*$H3298/4)
+(V3284&gt;0)*($J3298&gt;V$3)*($I3298&lt;V$2)*$H3298/4</f>
        <v/>
      </c>
      <c r="W3290" s="121">
        <f>-$E3286/4*
W3280+(W3280&gt;0)*($J3285&gt;=W$2)*($J3285&lt;=W$3)*(($J3285-W$2+1)/W$4*$H3285/4)
+(W3280&gt;0)*($J3285&gt;W$3)*($I3285&lt;=W$3)*($I3285&gt;=W$2)*((W$3-$I3285+1)/W$4*$H3285/4)
+(W3280&gt;0)*($J3285&gt;W$3)*($I3285&lt;W$2)*$H3285/
4+(W3280&gt;0)*($J3286&gt;=W$2)*($J3286&lt;=W$3)*(($J3286-W$2+1)/W$4*$H3286/4)
+(W3280&gt;0)*($J3286&gt;W$3)*($I3286&lt;=W$3)*($I3286&gt;=W$2)*((W$3-$I3286+1)/W$4*$H3286/4)
+(W3280&gt;0)*($J3286&gt;W$3)*($I3286&lt;W$2)*$H3286/
4+(W3280&gt;0)*($J3287&gt;=W$2)*($J3287&lt;=W$3)*(($J3287-W$2+1)/W$4*$H3287/4)
+(W3280&gt;0)*($J3287&gt;W$3)*($I3287&lt;=W$3)*($I3287&gt;=W$2)*((W$3-$I3287+1)/W$4*$H3287/4)
+(W3280&gt;0)*($J3287&gt;W$3)*($I3287&lt;W$2)*$H3287/
4-$E3296/4*
W3284+(W3284&gt;0)*($J3296&gt;=W$2)*($J3296&lt;=W$3)*(($J3296-W$2+1)/W$4*$H3296/4)
+(W3284&gt;0)*($J3296&gt;W$3)*($I3296&lt;=W$3)*($I3296&gt;=W$2)*((W$3-$I3296+1)/W$4*$H3296/4)
+(W3284&gt;0)*($J3296&gt;W$3)*($I3296&lt;W$2)*$H3296/
4+(W3284&gt;0)*($J3297&gt;=W$2)*($J3297&lt;=W$3)*(($J3297-W$2+1)/W$4*$H3297/4)
+(W3284&gt;0)*($J3297&gt;W$3)*($I3297&lt;=W$3)*($I3297&gt;=W$2)*((W$3-$I3297+1)/W$4*$H3297/4)
+(W3284&gt;0)*($J3297&gt;W$3)*($I3297&lt;W$2)*$H3297/
4+(W3284&gt;0)*($J3298&gt;=W$2)*($J3298&lt;=W$3)*(($J3298-W$2+1)/W$4*$H3298/4)
+(W3284&gt;0)*($J3298&gt;W$3)*($I3298&lt;=W$3)*($I3298&gt;=W$2)*((W$3-$I3298+1)/W$4*$H3298/4)
+(W3284&gt;0)*($J3298&gt;W$3)*($I3298&lt;W$2)*$H3298/4</f>
        <v/>
      </c>
      <c r="X3290" s="121">
        <f>-$E3286/4*
X3280+(X3280&gt;0)*($J3285&gt;=X$2)*($J3285&lt;=X$3)*(($J3285-X$2+1)/X$4*$H3285/4)
+(X3280&gt;0)*($J3285&gt;X$3)*($I3285&lt;=X$3)*($I3285&gt;=X$2)*((X$3-$I3285+1)/X$4*$H3285/4)
+(X3280&gt;0)*($J3285&gt;X$3)*($I3285&lt;X$2)*$H3285/
4+(X3280&gt;0)*($J3286&gt;=X$2)*($J3286&lt;=X$3)*(($J3286-X$2+1)/X$4*$H3286/4)
+(X3280&gt;0)*($J3286&gt;X$3)*($I3286&lt;=X$3)*($I3286&gt;=X$2)*((X$3-$I3286+1)/X$4*$H3286/4)
+(X3280&gt;0)*($J3286&gt;X$3)*($I3286&lt;X$2)*$H3286/
4+(X3280&gt;0)*($J3287&gt;=X$2)*($J3287&lt;=X$3)*(($J3287-X$2+1)/X$4*$H3287/4)
+(X3280&gt;0)*($J3287&gt;X$3)*($I3287&lt;=X$3)*($I3287&gt;=X$2)*((X$3-$I3287+1)/X$4*$H3287/4)
+(X3280&gt;0)*($J3287&gt;X$3)*($I3287&lt;X$2)*$H3287/
4-$E3296/4*
X3284+(X3284&gt;0)*($J3296&gt;=X$2)*($J3296&lt;=X$3)*(($J3296-X$2+1)/X$4*$H3296/4)
+(X3284&gt;0)*($J3296&gt;X$3)*($I3296&lt;=X$3)*($I3296&gt;=X$2)*((X$3-$I3296+1)/X$4*$H3296/4)
+(X3284&gt;0)*($J3296&gt;X$3)*($I3296&lt;X$2)*$H3296/
4+(X3284&gt;0)*($J3297&gt;=X$2)*($J3297&lt;=X$3)*(($J3297-X$2+1)/X$4*$H3297/4)
+(X3284&gt;0)*($J3297&gt;X$3)*($I3297&lt;=X$3)*($I3297&gt;=X$2)*((X$3-$I3297+1)/X$4*$H3297/4)
+(X3284&gt;0)*($J3297&gt;X$3)*($I3297&lt;X$2)*$H3297/
4+(X3284&gt;0)*($J3298&gt;=X$2)*($J3298&lt;=X$3)*(($J3298-X$2+1)/X$4*$H3298/4)
+(X3284&gt;0)*($J3298&gt;X$3)*($I3298&lt;=X$3)*($I3298&gt;=X$2)*((X$3-$I3298+1)/X$4*$H3298/4)
+(X3284&gt;0)*($J3298&gt;X$3)*($I3298&lt;X$2)*$H3298/4</f>
        <v/>
      </c>
      <c r="Y3290" s="121">
        <f>-$E3286/4*
Y3280+(Y3280&gt;0)*($J3285&gt;=Y$2)*($J3285&lt;=Y$3)*(($J3285-Y$2+1)/Y$4*$H3285/4)
+(Y3280&gt;0)*($J3285&gt;Y$3)*($I3285&lt;=Y$3)*($I3285&gt;=Y$2)*((Y$3-$I3285+1)/Y$4*$H3285/4)
+(Y3280&gt;0)*($J3285&gt;Y$3)*($I3285&lt;Y$2)*$H3285/
4+(Y3280&gt;0)*($J3286&gt;=Y$2)*($J3286&lt;=Y$3)*(($J3286-Y$2+1)/Y$4*$H3286/4)
+(Y3280&gt;0)*($J3286&gt;Y$3)*($I3286&lt;=Y$3)*($I3286&gt;=Y$2)*((Y$3-$I3286+1)/Y$4*$H3286/4)
+(Y3280&gt;0)*($J3286&gt;Y$3)*($I3286&lt;Y$2)*$H3286/
4+(Y3280&gt;0)*($J3287&gt;=Y$2)*($J3287&lt;=Y$3)*(($J3287-Y$2+1)/Y$4*$H3287/4)
+(Y3280&gt;0)*($J3287&gt;Y$3)*($I3287&lt;=Y$3)*($I3287&gt;=Y$2)*((Y$3-$I3287+1)/Y$4*$H3287/4)
+(Y3280&gt;0)*($J3287&gt;Y$3)*($I3287&lt;Y$2)*$H3287/
4-$E3296/4*
Y3284+(Y3284&gt;0)*($J3296&gt;=Y$2)*($J3296&lt;=Y$3)*(($J3296-Y$2+1)/Y$4*$H3296/4)
+(Y3284&gt;0)*($J3296&gt;Y$3)*($I3296&lt;=Y$3)*($I3296&gt;=Y$2)*((Y$3-$I3296+1)/Y$4*$H3296/4)
+(Y3284&gt;0)*($J3296&gt;Y$3)*($I3296&lt;Y$2)*$H3296/
4+(Y3284&gt;0)*($J3297&gt;=Y$2)*($J3297&lt;=Y$3)*(($J3297-Y$2+1)/Y$4*$H3297/4)
+(Y3284&gt;0)*($J3297&gt;Y$3)*($I3297&lt;=Y$3)*($I3297&gt;=Y$2)*((Y$3-$I3297+1)/Y$4*$H3297/4)
+(Y3284&gt;0)*($J3297&gt;Y$3)*($I3297&lt;Y$2)*$H3297/
4+(Y3284&gt;0)*($J3298&gt;=Y$2)*($J3298&lt;=Y$3)*(($J3298-Y$2+1)/Y$4*$H3298/4)
+(Y3284&gt;0)*($J3298&gt;Y$3)*($I3298&lt;=Y$3)*($I3298&gt;=Y$2)*((Y$3-$I3298+1)/Y$4*$H3298/4)
+(Y3284&gt;0)*($J3298&gt;Y$3)*($I3298&lt;Y$2)*$H3298/4</f>
        <v/>
      </c>
      <c r="Z3290" s="121">
        <f>-$E3286/4*
Z3280+(Z3280&gt;0)*($J3285&gt;=Z$2)*($J3285&lt;=Z$3)*(($J3285-Z$2+1)/Z$4*$H3285/4)
+(Z3280&gt;0)*($J3285&gt;Z$3)*($I3285&lt;=Z$3)*($I3285&gt;=Z$2)*((Z$3-$I3285+1)/Z$4*$H3285/4)
+(Z3280&gt;0)*($J3285&gt;Z$3)*($I3285&lt;Z$2)*$H3285/
4+(Z3280&gt;0)*($J3286&gt;=Z$2)*($J3286&lt;=Z$3)*(($J3286-Z$2+1)/Z$4*$H3286/4)
+(Z3280&gt;0)*($J3286&gt;Z$3)*($I3286&lt;=Z$3)*($I3286&gt;=Z$2)*((Z$3-$I3286+1)/Z$4*$H3286/4)
+(Z3280&gt;0)*($J3286&gt;Z$3)*($I3286&lt;Z$2)*$H3286/
4+(Z3280&gt;0)*($J3287&gt;=Z$2)*($J3287&lt;=Z$3)*(($J3287-Z$2+1)/Z$4*$H3287/4)
+(Z3280&gt;0)*($J3287&gt;Z$3)*($I3287&lt;=Z$3)*($I3287&gt;=Z$2)*((Z$3-$I3287+1)/Z$4*$H3287/4)
+(Z3280&gt;0)*($J3287&gt;Z$3)*($I3287&lt;Z$2)*$H3287/
4-$E3296/4*
Z3284+(Z3284&gt;0)*($J3296&gt;=Z$2)*($J3296&lt;=Z$3)*(($J3296-Z$2+1)/Z$4*$H3296/4)
+(Z3284&gt;0)*($J3296&gt;Z$3)*($I3296&lt;=Z$3)*($I3296&gt;=Z$2)*((Z$3-$I3296+1)/Z$4*$H3296/4)
+(Z3284&gt;0)*($J3296&gt;Z$3)*($I3296&lt;Z$2)*$H3296/
4+(Z3284&gt;0)*($J3297&gt;=Z$2)*($J3297&lt;=Z$3)*(($J3297-Z$2+1)/Z$4*$H3297/4)
+(Z3284&gt;0)*($J3297&gt;Z$3)*($I3297&lt;=Z$3)*($I3297&gt;=Z$2)*((Z$3-$I3297+1)/Z$4*$H3297/4)
+(Z3284&gt;0)*($J3297&gt;Z$3)*($I3297&lt;Z$2)*$H3297/
4+(Z3284&gt;0)*($J3298&gt;=Z$2)*($J3298&lt;=Z$3)*(($J3298-Z$2+1)/Z$4*$H3298/4)
+(Z3284&gt;0)*($J3298&gt;Z$3)*($I3298&lt;=Z$3)*($I3298&gt;=Z$2)*((Z$3-$I3298+1)/Z$4*$H3298/4)
+(Z3284&gt;0)*($J3298&gt;Z$3)*($I3298&lt;Z$2)*$H3298/4</f>
        <v/>
      </c>
      <c r="AA3290" s="121">
        <f>-$E3286/4*
AA3280+(AA3280&gt;0)*($J3285&gt;=AA$2)*($J3285&lt;=AA$3)*(($J3285-AA$2+1)/AA$4*$H3285/4)
+(AA3280&gt;0)*($J3285&gt;AA$3)*($I3285&lt;=AA$3)*($I3285&gt;=AA$2)*((AA$3-$I3285+1)/AA$4*$H3285/4)
+(AA3280&gt;0)*($J3285&gt;AA$3)*($I3285&lt;AA$2)*$H3285/
4+(AA3280&gt;0)*($J3286&gt;=AA$2)*($J3286&lt;=AA$3)*(($J3286-AA$2+1)/AA$4*$H3286/4)
+(AA3280&gt;0)*($J3286&gt;AA$3)*($I3286&lt;=AA$3)*($I3286&gt;=AA$2)*((AA$3-$I3286+1)/AA$4*$H3286/4)
+(AA3280&gt;0)*($J3286&gt;AA$3)*($I3286&lt;AA$2)*$H3286/
4+(AA3280&gt;0)*($J3287&gt;=AA$2)*($J3287&lt;=AA$3)*(($J3287-AA$2+1)/AA$4*$H3287/4)
+(AA3280&gt;0)*($J3287&gt;AA$3)*($I3287&lt;=AA$3)*($I3287&gt;=AA$2)*((AA$3-$I3287+1)/AA$4*$H3287/4)
+(AA3280&gt;0)*($J3287&gt;AA$3)*($I3287&lt;AA$2)*$H3287/
4-$E3296/4*
AA3284+(AA3284&gt;0)*($J3296&gt;=AA$2)*($J3296&lt;=AA$3)*(($J3296-AA$2+1)/AA$4*$H3296/4)
+(AA3284&gt;0)*($J3296&gt;AA$3)*($I3296&lt;=AA$3)*($I3296&gt;=AA$2)*((AA$3-$I3296+1)/AA$4*$H3296/4)
+(AA3284&gt;0)*($J3296&gt;AA$3)*($I3296&lt;AA$2)*$H3296/
4+(AA3284&gt;0)*($J3297&gt;=AA$2)*($J3297&lt;=AA$3)*(($J3297-AA$2+1)/AA$4*$H3297/4)
+(AA3284&gt;0)*($J3297&gt;AA$3)*($I3297&lt;=AA$3)*($I3297&gt;=AA$2)*((AA$3-$I3297+1)/AA$4*$H3297/4)
+(AA3284&gt;0)*($J3297&gt;AA$3)*($I3297&lt;AA$2)*$H3297/
4+(AA3284&gt;0)*($J3298&gt;=AA$2)*($J3298&lt;=AA$3)*(($J3298-AA$2+1)/AA$4*$H3298/4)
+(AA3284&gt;0)*($J3298&gt;AA$3)*($I3298&lt;=AA$3)*($I3298&gt;=AA$2)*((AA$3-$I3298+1)/AA$4*$H3298/4)
+(AA3284&gt;0)*($J3298&gt;AA$3)*($I3298&lt;AA$2)*$H3298/4</f>
        <v/>
      </c>
      <c r="AB3290" s="121">
        <f>-$E3286/4*
AB3280+(AB3280&gt;0)*($J3285&gt;=AB$2)*($J3285&lt;=AB$3)*(($J3285-AB$2+1)/AB$4*$H3285/4)
+(AB3280&gt;0)*($J3285&gt;AB$3)*($I3285&lt;=AB$3)*($I3285&gt;=AB$2)*((AB$3-$I3285+1)/AB$4*$H3285/4)
+(AB3280&gt;0)*($J3285&gt;AB$3)*($I3285&lt;AB$2)*$H3285/
4+(AB3280&gt;0)*($J3286&gt;=AB$2)*($J3286&lt;=AB$3)*(($J3286-AB$2+1)/AB$4*$H3286/4)
+(AB3280&gt;0)*($J3286&gt;AB$3)*($I3286&lt;=AB$3)*($I3286&gt;=AB$2)*((AB$3-$I3286+1)/AB$4*$H3286/4)
+(AB3280&gt;0)*($J3286&gt;AB$3)*($I3286&lt;AB$2)*$H3286/
4+(AB3280&gt;0)*($J3287&gt;=AB$2)*($J3287&lt;=AB$3)*(($J3287-AB$2+1)/AB$4*$H3287/4)
+(AB3280&gt;0)*($J3287&gt;AB$3)*($I3287&lt;=AB$3)*($I3287&gt;=AB$2)*((AB$3-$I3287+1)/AB$4*$H3287/4)
+(AB3280&gt;0)*($J3287&gt;AB$3)*($I3287&lt;AB$2)*$H3287/
4-$E3296/4*
AB3284+(AB3284&gt;0)*($J3296&gt;=AB$2)*($J3296&lt;=AB$3)*(($J3296-AB$2+1)/AB$4*$H3296/4)
+(AB3284&gt;0)*($J3296&gt;AB$3)*($I3296&lt;=AB$3)*($I3296&gt;=AB$2)*((AB$3-$I3296+1)/AB$4*$H3296/4)
+(AB3284&gt;0)*($J3296&gt;AB$3)*($I3296&lt;AB$2)*$H3296/
4+(AB3284&gt;0)*($J3297&gt;=AB$2)*($J3297&lt;=AB$3)*(($J3297-AB$2+1)/AB$4*$H3297/4)
+(AB3284&gt;0)*($J3297&gt;AB$3)*($I3297&lt;=AB$3)*($I3297&gt;=AB$2)*((AB$3-$I3297+1)/AB$4*$H3297/4)
+(AB3284&gt;0)*($J3297&gt;AB$3)*($I3297&lt;AB$2)*$H3297/
4+(AB3284&gt;0)*($J3298&gt;=AB$2)*($J3298&lt;=AB$3)*(($J3298-AB$2+1)/AB$4*$H3298/4)
+(AB3284&gt;0)*($J3298&gt;AB$3)*($I3298&lt;=AB$3)*($I3298&gt;=AB$2)*((AB$3-$I3298+1)/AB$4*$H3298/4)
+(AB3284&gt;0)*($J3298&gt;AB$3)*($I3298&lt;AB$2)*$H3298/4</f>
        <v/>
      </c>
      <c r="AC3290" s="121">
        <f>-$E3286/4*
AC3280+(AC3280&gt;0)*($J3285&gt;=AC$2)*($J3285&lt;=AC$3)*(($J3285-AC$2+1)/AC$4*$H3285/4)
+(AC3280&gt;0)*($J3285&gt;AC$3)*($I3285&lt;=AC$3)*($I3285&gt;=AC$2)*((AC$3-$I3285+1)/AC$4*$H3285/4)
+(AC3280&gt;0)*($J3285&gt;AC$3)*($I3285&lt;AC$2)*$H3285/
4+(AC3280&gt;0)*($J3286&gt;=AC$2)*($J3286&lt;=AC$3)*(($J3286-AC$2+1)/AC$4*$H3286/4)
+(AC3280&gt;0)*($J3286&gt;AC$3)*($I3286&lt;=AC$3)*($I3286&gt;=AC$2)*((AC$3-$I3286+1)/AC$4*$H3286/4)
+(AC3280&gt;0)*($J3286&gt;AC$3)*($I3286&lt;AC$2)*$H3286/
4+(AC3280&gt;0)*($J3287&gt;=AC$2)*($J3287&lt;=AC$3)*(($J3287-AC$2+1)/AC$4*$H3287/4)
+(AC3280&gt;0)*($J3287&gt;AC$3)*($I3287&lt;=AC$3)*($I3287&gt;=AC$2)*((AC$3-$I3287+1)/AC$4*$H3287/4)
+(AC3280&gt;0)*($J3287&gt;AC$3)*($I3287&lt;AC$2)*$H3287/
4-$E3296/4*
AC3284+(AC3284&gt;0)*($J3296&gt;=AC$2)*($J3296&lt;=AC$3)*(($J3296-AC$2+1)/AC$4*$H3296/4)
+(AC3284&gt;0)*($J3296&gt;AC$3)*($I3296&lt;=AC$3)*($I3296&gt;=AC$2)*((AC$3-$I3296+1)/AC$4*$H3296/4)
+(AC3284&gt;0)*($J3296&gt;AC$3)*($I3296&lt;AC$2)*$H3296/
4+(AC3284&gt;0)*($J3297&gt;=AC$2)*($J3297&lt;=AC$3)*(($J3297-AC$2+1)/AC$4*$H3297/4)
+(AC3284&gt;0)*($J3297&gt;AC$3)*($I3297&lt;=AC$3)*($I3297&gt;=AC$2)*((AC$3-$I3297+1)/AC$4*$H3297/4)
+(AC3284&gt;0)*($J3297&gt;AC$3)*($I3297&lt;AC$2)*$H3297/
4+(AC3284&gt;0)*($J3298&gt;=AC$2)*($J3298&lt;=AC$3)*(($J3298-AC$2+1)/AC$4*$H3298/4)
+(AC3284&gt;0)*($J3298&gt;AC$3)*($I3298&lt;=AC$3)*($I3298&gt;=AC$2)*((AC$3-$I3298+1)/AC$4*$H3298/4)
+(AC3284&gt;0)*($J3298&gt;AC$3)*($I3298&lt;AC$2)*$H3298/4</f>
        <v/>
      </c>
      <c r="AD3290" s="121">
        <f>-$E3286/4*
AD3280+(AD3280&gt;0)*($J3285&gt;=AD$2)*($J3285&lt;=AD$3)*(($J3285-AD$2+1)/AD$4*$H3285/4)
+(AD3280&gt;0)*($J3285&gt;AD$3)*($I3285&lt;=AD$3)*($I3285&gt;=AD$2)*((AD$3-$I3285+1)/AD$4*$H3285/4)
+(AD3280&gt;0)*($J3285&gt;AD$3)*($I3285&lt;AD$2)*$H3285/
4+(AD3280&gt;0)*($J3286&gt;=AD$2)*($J3286&lt;=AD$3)*(($J3286-AD$2+1)/AD$4*$H3286/4)
+(AD3280&gt;0)*($J3286&gt;AD$3)*($I3286&lt;=AD$3)*($I3286&gt;=AD$2)*((AD$3-$I3286+1)/AD$4*$H3286/4)
+(AD3280&gt;0)*($J3286&gt;AD$3)*($I3286&lt;AD$2)*$H3286/
4+(AD3280&gt;0)*($J3287&gt;=AD$2)*($J3287&lt;=AD$3)*(($J3287-AD$2+1)/AD$4*$H3287/4)
+(AD3280&gt;0)*($J3287&gt;AD$3)*($I3287&lt;=AD$3)*($I3287&gt;=AD$2)*((AD$3-$I3287+1)/AD$4*$H3287/4)
+(AD3280&gt;0)*($J3287&gt;AD$3)*($I3287&lt;AD$2)*$H3287/
4-$E3296/4*
AD3284+(AD3284&gt;0)*($J3296&gt;=AD$2)*($J3296&lt;=AD$3)*(($J3296-AD$2+1)/AD$4*$H3296/4)
+(AD3284&gt;0)*($J3296&gt;AD$3)*($I3296&lt;=AD$3)*($I3296&gt;=AD$2)*((AD$3-$I3296+1)/AD$4*$H3296/4)
+(AD3284&gt;0)*($J3296&gt;AD$3)*($I3296&lt;AD$2)*$H3296/
4+(AD3284&gt;0)*($J3297&gt;=AD$2)*($J3297&lt;=AD$3)*(($J3297-AD$2+1)/AD$4*$H3297/4)
+(AD3284&gt;0)*($J3297&gt;AD$3)*($I3297&lt;=AD$3)*($I3297&gt;=AD$2)*((AD$3-$I3297+1)/AD$4*$H3297/4)
+(AD3284&gt;0)*($J3297&gt;AD$3)*($I3297&lt;AD$2)*$H3297/
4+(AD3284&gt;0)*($J3298&gt;=AD$2)*($J3298&lt;=AD$3)*(($J3298-AD$2+1)/AD$4*$H3298/4)
+(AD3284&gt;0)*($J3298&gt;AD$3)*($I3298&lt;=AD$3)*($I3298&gt;=AD$2)*((AD$3-$I3298+1)/AD$4*$H3298/4)
+(AD3284&gt;0)*($J3298&gt;AD$3)*($I3298&lt;AD$2)*$H3298/4</f>
        <v/>
      </c>
      <c r="AE3290" s="121">
        <f>-$E3286/4*
AE3280+(AE3280&gt;0)*($J3285&gt;=AE$2)*($J3285&lt;=AE$3)*(($J3285-AE$2+1)/AE$4*$H3285/4)
+(AE3280&gt;0)*($J3285&gt;AE$3)*($I3285&lt;=AE$3)*($I3285&gt;=AE$2)*((AE$3-$I3285+1)/AE$4*$H3285/4)
+(AE3280&gt;0)*($J3285&gt;AE$3)*($I3285&lt;AE$2)*$H3285/
4+(AE3280&gt;0)*($J3286&gt;=AE$2)*($J3286&lt;=AE$3)*(($J3286-AE$2+1)/AE$4*$H3286/4)
+(AE3280&gt;0)*($J3286&gt;AE$3)*($I3286&lt;=AE$3)*($I3286&gt;=AE$2)*((AE$3-$I3286+1)/AE$4*$H3286/4)
+(AE3280&gt;0)*($J3286&gt;AE$3)*($I3286&lt;AE$2)*$H3286/
4+(AE3280&gt;0)*($J3287&gt;=AE$2)*($J3287&lt;=AE$3)*(($J3287-AE$2+1)/AE$4*$H3287/4)
+(AE3280&gt;0)*($J3287&gt;AE$3)*($I3287&lt;=AE$3)*($I3287&gt;=AE$2)*((AE$3-$I3287+1)/AE$4*$H3287/4)
+(AE3280&gt;0)*($J3287&gt;AE$3)*($I3287&lt;AE$2)*$H3287/
4-$E3296/4*
AE3284+(AE3284&gt;0)*($J3296&gt;=AE$2)*($J3296&lt;=AE$3)*(($J3296-AE$2+1)/AE$4*$H3296/4)
+(AE3284&gt;0)*($J3296&gt;AE$3)*($I3296&lt;=AE$3)*($I3296&gt;=AE$2)*((AE$3-$I3296+1)/AE$4*$H3296/4)
+(AE3284&gt;0)*($J3296&gt;AE$3)*($I3296&lt;AE$2)*$H3296/
4+(AE3284&gt;0)*($J3297&gt;=AE$2)*($J3297&lt;=AE$3)*(($J3297-AE$2+1)/AE$4*$H3297/4)
+(AE3284&gt;0)*($J3297&gt;AE$3)*($I3297&lt;=AE$3)*($I3297&gt;=AE$2)*((AE$3-$I3297+1)/AE$4*$H3297/4)
+(AE3284&gt;0)*($J3297&gt;AE$3)*($I3297&lt;AE$2)*$H3297/
4+(AE3284&gt;0)*($J3298&gt;=AE$2)*($J3298&lt;=AE$3)*(($J3298-AE$2+1)/AE$4*$H3298/4)
+(AE3284&gt;0)*($J3298&gt;AE$3)*($I3298&lt;=AE$3)*($I3298&gt;=AE$2)*((AE$3-$I3298+1)/AE$4*$H3298/4)
+(AE3284&gt;0)*($J3298&gt;AE$3)*($I3298&lt;AE$2)*$H3298/4</f>
        <v/>
      </c>
      <c r="AF3290" s="121">
        <f>-$E3286/4*
AF3280+(AF3280&gt;0)*($J3285&gt;=AF$2)*($J3285&lt;=AF$3)*(($J3285-AF$2+1)/AF$4*$H3285/4)
+(AF3280&gt;0)*($J3285&gt;AF$3)*($I3285&lt;=AF$3)*($I3285&gt;=AF$2)*((AF$3-$I3285+1)/AF$4*$H3285/4)
+(AF3280&gt;0)*($J3285&gt;AF$3)*($I3285&lt;AF$2)*$H3285/
4+(AF3280&gt;0)*($J3286&gt;=AF$2)*($J3286&lt;=AF$3)*(($J3286-AF$2+1)/AF$4*$H3286/4)
+(AF3280&gt;0)*($J3286&gt;AF$3)*($I3286&lt;=AF$3)*($I3286&gt;=AF$2)*((AF$3-$I3286+1)/AF$4*$H3286/4)
+(AF3280&gt;0)*($J3286&gt;AF$3)*($I3286&lt;AF$2)*$H3286/
4+(AF3280&gt;0)*($J3287&gt;=AF$2)*($J3287&lt;=AF$3)*(($J3287-AF$2+1)/AF$4*$H3287/4)
+(AF3280&gt;0)*($J3287&gt;AF$3)*($I3287&lt;=AF$3)*($I3287&gt;=AF$2)*((AF$3-$I3287+1)/AF$4*$H3287/4)
+(AF3280&gt;0)*($J3287&gt;AF$3)*($I3287&lt;AF$2)*$H3287/
4-$E3296/4*
AF3284+(AF3284&gt;0)*($J3296&gt;=AF$2)*($J3296&lt;=AF$3)*(($J3296-AF$2+1)/AF$4*$H3296/4)
+(AF3284&gt;0)*($J3296&gt;AF$3)*($I3296&lt;=AF$3)*($I3296&gt;=AF$2)*((AF$3-$I3296+1)/AF$4*$H3296/4)
+(AF3284&gt;0)*($J3296&gt;AF$3)*($I3296&lt;AF$2)*$H3296/
4+(AF3284&gt;0)*($J3297&gt;=AF$2)*($J3297&lt;=AF$3)*(($J3297-AF$2+1)/AF$4*$H3297/4)
+(AF3284&gt;0)*($J3297&gt;AF$3)*($I3297&lt;=AF$3)*($I3297&gt;=AF$2)*((AF$3-$I3297+1)/AF$4*$H3297/4)
+(AF3284&gt;0)*($J3297&gt;AF$3)*($I3297&lt;AF$2)*$H3297/
4+(AF3284&gt;0)*($J3298&gt;=AF$2)*($J3298&lt;=AF$3)*(($J3298-AF$2+1)/AF$4*$H3298/4)
+(AF3284&gt;0)*($J3298&gt;AF$3)*($I3298&lt;=AF$3)*($I3298&gt;=AF$2)*((AF$3-$I3298+1)/AF$4*$H3298/4)
+(AF3284&gt;0)*($J3298&gt;AF$3)*($I3298&lt;AF$2)*$H3298/4</f>
        <v/>
      </c>
      <c r="AG3290" s="121">
        <f>-$E3286/4*
AG3280+(AG3280&gt;0)*($J3285&gt;=AG$2)*($J3285&lt;=AG$3)*(($J3285-AG$2+1)/AG$4*$H3285/4)
+(AG3280&gt;0)*($J3285&gt;AG$3)*($I3285&lt;=AG$3)*($I3285&gt;=AG$2)*((AG$3-$I3285+1)/AG$4*$H3285/4)
+(AG3280&gt;0)*($J3285&gt;AG$3)*($I3285&lt;AG$2)*$H3285/
4+(AG3280&gt;0)*($J3286&gt;=AG$2)*($J3286&lt;=AG$3)*(($J3286-AG$2+1)/AG$4*$H3286/4)
+(AG3280&gt;0)*($J3286&gt;AG$3)*($I3286&lt;=AG$3)*($I3286&gt;=AG$2)*((AG$3-$I3286+1)/AG$4*$H3286/4)
+(AG3280&gt;0)*($J3286&gt;AG$3)*($I3286&lt;AG$2)*$H3286/
4+(AG3280&gt;0)*($J3287&gt;=AG$2)*($J3287&lt;=AG$3)*(($J3287-AG$2+1)/AG$4*$H3287/4)
+(AG3280&gt;0)*($J3287&gt;AG$3)*($I3287&lt;=AG$3)*($I3287&gt;=AG$2)*((AG$3-$I3287+1)/AG$4*$H3287/4)
+(AG3280&gt;0)*($J3287&gt;AG$3)*($I3287&lt;AG$2)*$H3287/
4-$E3296/4*
AG3284+(AG3284&gt;0)*($J3296&gt;=AG$2)*($J3296&lt;=AG$3)*(($J3296-AG$2+1)/AG$4*$H3296/4)
+(AG3284&gt;0)*($J3296&gt;AG$3)*($I3296&lt;=AG$3)*($I3296&gt;=AG$2)*((AG$3-$I3296+1)/AG$4*$H3296/4)
+(AG3284&gt;0)*($J3296&gt;AG$3)*($I3296&lt;AG$2)*$H3296/
4+(AG3284&gt;0)*($J3297&gt;=AG$2)*($J3297&lt;=AG$3)*(($J3297-AG$2+1)/AG$4*$H3297/4)
+(AG3284&gt;0)*($J3297&gt;AG$3)*($I3297&lt;=AG$3)*($I3297&gt;=AG$2)*((AG$3-$I3297+1)/AG$4*$H3297/4)
+(AG3284&gt;0)*($J3297&gt;AG$3)*($I3297&lt;AG$2)*$H3297/
4+(AG3284&gt;0)*($J3298&gt;=AG$2)*($J3298&lt;=AG$3)*(($J3298-AG$2+1)/AG$4*$H3298/4)
+(AG3284&gt;0)*($J3298&gt;AG$3)*($I3298&lt;=AG$3)*($I3298&gt;=AG$2)*((AG$3-$I3298+1)/AG$4*$H3298/4)
+(AG3284&gt;0)*($J3298&gt;AG$3)*($I3298&lt;AG$2)*$H3298/4</f>
        <v/>
      </c>
      <c r="AH3290" s="121">
        <f>-$E3286/4*
AH3280+(AH3280&gt;0)*($J3285&gt;=AH$2)*($J3285&lt;=AH$3)*(($J3285-AH$2+1)/AH$4*$H3285/4)
+(AH3280&gt;0)*($J3285&gt;AH$3)*($I3285&lt;=AH$3)*($I3285&gt;=AH$2)*((AH$3-$I3285+1)/AH$4*$H3285/4)
+(AH3280&gt;0)*($J3285&gt;AH$3)*($I3285&lt;AH$2)*$H3285/
4+(AH3280&gt;0)*($J3286&gt;=AH$2)*($J3286&lt;=AH$3)*(($J3286-AH$2+1)/AH$4*$H3286/4)
+(AH3280&gt;0)*($J3286&gt;AH$3)*($I3286&lt;=AH$3)*($I3286&gt;=AH$2)*((AH$3-$I3286+1)/AH$4*$H3286/4)
+(AH3280&gt;0)*($J3286&gt;AH$3)*($I3286&lt;AH$2)*$H3286/
4+(AH3280&gt;0)*($J3287&gt;=AH$2)*($J3287&lt;=AH$3)*(($J3287-AH$2+1)/AH$4*$H3287/4)
+(AH3280&gt;0)*($J3287&gt;AH$3)*($I3287&lt;=AH$3)*($I3287&gt;=AH$2)*((AH$3-$I3287+1)/AH$4*$H3287/4)
+(AH3280&gt;0)*($J3287&gt;AH$3)*($I3287&lt;AH$2)*$H3287/
4-$E3296/4*
AH3284+(AH3284&gt;0)*($J3296&gt;=AH$2)*($J3296&lt;=AH$3)*(($J3296-AH$2+1)/AH$4*$H3296/4)
+(AH3284&gt;0)*($J3296&gt;AH$3)*($I3296&lt;=AH$3)*($I3296&gt;=AH$2)*((AH$3-$I3296+1)/AH$4*$H3296/4)
+(AH3284&gt;0)*($J3296&gt;AH$3)*($I3296&lt;AH$2)*$H3296/
4+(AH3284&gt;0)*($J3297&gt;=AH$2)*($J3297&lt;=AH$3)*(($J3297-AH$2+1)/AH$4*$H3297/4)
+(AH3284&gt;0)*($J3297&gt;AH$3)*($I3297&lt;=AH$3)*($I3297&gt;=AH$2)*((AH$3-$I3297+1)/AH$4*$H3297/4)
+(AH3284&gt;0)*($J3297&gt;AH$3)*($I3297&lt;AH$2)*$H3297/
4+(AH3284&gt;0)*($J3298&gt;=AH$2)*($J3298&lt;=AH$3)*(($J3298-AH$2+1)/AH$4*$H3298/4)
+(AH3284&gt;0)*($J3298&gt;AH$3)*($I3298&lt;=AH$3)*($I3298&gt;=AH$2)*((AH$3-$I3298+1)/AH$4*$H3298/4)
+(AH3284&gt;0)*($J3298&gt;AH$3)*($I3298&lt;AH$2)*$H3298/4</f>
        <v/>
      </c>
      <c r="AI3290" s="121">
        <f>-$E3286/4*
AI3280+(AI3280&gt;0)*($J3285&gt;=AI$2)*($J3285&lt;=AI$3)*(($J3285-AI$2+1)/AI$4*$H3285/4)
+(AI3280&gt;0)*($J3285&gt;AI$3)*($I3285&lt;=AI$3)*($I3285&gt;=AI$2)*((AI$3-$I3285+1)/AI$4*$H3285/4)
+(AI3280&gt;0)*($J3285&gt;AI$3)*($I3285&lt;AI$2)*$H3285/
4+(AI3280&gt;0)*($J3286&gt;=AI$2)*($J3286&lt;=AI$3)*(($J3286-AI$2+1)/AI$4*$H3286/4)
+(AI3280&gt;0)*($J3286&gt;AI$3)*($I3286&lt;=AI$3)*($I3286&gt;=AI$2)*((AI$3-$I3286+1)/AI$4*$H3286/4)
+(AI3280&gt;0)*($J3286&gt;AI$3)*($I3286&lt;AI$2)*$H3286/
4+(AI3280&gt;0)*($J3287&gt;=AI$2)*($J3287&lt;=AI$3)*(($J3287-AI$2+1)/AI$4*$H3287/4)
+(AI3280&gt;0)*($J3287&gt;AI$3)*($I3287&lt;=AI$3)*($I3287&gt;=AI$2)*((AI$3-$I3287+1)/AI$4*$H3287/4)
+(AI3280&gt;0)*($J3287&gt;AI$3)*($I3287&lt;AI$2)*$H3287/
4-$E3296/4*
AI3284+(AI3284&gt;0)*($J3296&gt;=AI$2)*($J3296&lt;=AI$3)*(($J3296-AI$2+1)/AI$4*$H3296/4)
+(AI3284&gt;0)*($J3296&gt;AI$3)*($I3296&lt;=AI$3)*($I3296&gt;=AI$2)*((AI$3-$I3296+1)/AI$4*$H3296/4)
+(AI3284&gt;0)*($J3296&gt;AI$3)*($I3296&lt;AI$2)*$H3296/
4+(AI3284&gt;0)*($J3297&gt;=AI$2)*($J3297&lt;=AI$3)*(($J3297-AI$2+1)/AI$4*$H3297/4)
+(AI3284&gt;0)*($J3297&gt;AI$3)*($I3297&lt;=AI$3)*($I3297&gt;=AI$2)*((AI$3-$I3297+1)/AI$4*$H3297/4)
+(AI3284&gt;0)*($J3297&gt;AI$3)*($I3297&lt;AI$2)*$H3297/
4+(AI3284&gt;0)*($J3298&gt;=AI$2)*($J3298&lt;=AI$3)*(($J3298-AI$2+1)/AI$4*$H3298/4)
+(AI3284&gt;0)*($J3298&gt;AI$3)*($I3298&lt;=AI$3)*($I3298&gt;=AI$2)*((AI$3-$I3298+1)/AI$4*$H3298/4)
+(AI3284&gt;0)*($J3298&gt;AI$3)*($I3298&lt;AI$2)*$H3298/4</f>
        <v/>
      </c>
      <c r="AJ3290" s="121">
        <f>-$E3286/4*
AJ3280+(AJ3280&gt;0)*($J3285&gt;=AJ$2)*($J3285&lt;=AJ$3)*(($J3285-AJ$2+1)/AJ$4*$H3285/4)
+(AJ3280&gt;0)*($J3285&gt;AJ$3)*($I3285&lt;=AJ$3)*($I3285&gt;=AJ$2)*((AJ$3-$I3285+1)/AJ$4*$H3285/4)
+(AJ3280&gt;0)*($J3285&gt;AJ$3)*($I3285&lt;AJ$2)*$H3285/
4+(AJ3280&gt;0)*($J3286&gt;=AJ$2)*($J3286&lt;=AJ$3)*(($J3286-AJ$2+1)/AJ$4*$H3286/4)
+(AJ3280&gt;0)*($J3286&gt;AJ$3)*($I3286&lt;=AJ$3)*($I3286&gt;=AJ$2)*((AJ$3-$I3286+1)/AJ$4*$H3286/4)
+(AJ3280&gt;0)*($J3286&gt;AJ$3)*($I3286&lt;AJ$2)*$H3286/
4+(AJ3280&gt;0)*($J3287&gt;=AJ$2)*($J3287&lt;=AJ$3)*(($J3287-AJ$2+1)/AJ$4*$H3287/4)
+(AJ3280&gt;0)*($J3287&gt;AJ$3)*($I3287&lt;=AJ$3)*($I3287&gt;=AJ$2)*((AJ$3-$I3287+1)/AJ$4*$H3287/4)
+(AJ3280&gt;0)*($J3287&gt;AJ$3)*($I3287&lt;AJ$2)*$H3287/
4-$E3296/4*
AJ3284+(AJ3284&gt;0)*($J3296&gt;=AJ$2)*($J3296&lt;=AJ$3)*(($J3296-AJ$2+1)/AJ$4*$H3296/4)
+(AJ3284&gt;0)*($J3296&gt;AJ$3)*($I3296&lt;=AJ$3)*($I3296&gt;=AJ$2)*((AJ$3-$I3296+1)/AJ$4*$H3296/4)
+(AJ3284&gt;0)*($J3296&gt;AJ$3)*($I3296&lt;AJ$2)*$H3296/
4+(AJ3284&gt;0)*($J3297&gt;=AJ$2)*($J3297&lt;=AJ$3)*(($J3297-AJ$2+1)/AJ$4*$H3297/4)
+(AJ3284&gt;0)*($J3297&gt;AJ$3)*($I3297&lt;=AJ$3)*($I3297&gt;=AJ$2)*((AJ$3-$I3297+1)/AJ$4*$H3297/4)
+(AJ3284&gt;0)*($J3297&gt;AJ$3)*($I3297&lt;AJ$2)*$H3297/
4+(AJ3284&gt;0)*($J3298&gt;=AJ$2)*($J3298&lt;=AJ$3)*(($J3298-AJ$2+1)/AJ$4*$H3298/4)
+(AJ3284&gt;0)*($J3298&gt;AJ$3)*($I3298&lt;=AJ$3)*($I3298&gt;=AJ$2)*((AJ$3-$I3298+1)/AJ$4*$H3298/4)
+(AJ3284&gt;0)*($J3298&gt;AJ$3)*($I3298&lt;AJ$2)*$H3298/4</f>
        <v/>
      </c>
      <c r="AK3290" s="121">
        <f>-$E3286/4*
AK3280+(AK3280&gt;0)*($J3285&gt;=AK$2)*($J3285&lt;=AK$3)*(($J3285-AK$2+1)/AK$4*$H3285/4)
+(AK3280&gt;0)*($J3285&gt;AK$3)*($I3285&lt;=AK$3)*($I3285&gt;=AK$2)*((AK$3-$I3285+1)/AK$4*$H3285/4)
+(AK3280&gt;0)*($J3285&gt;AK$3)*($I3285&lt;AK$2)*$H3285/
4+(AK3280&gt;0)*($J3286&gt;=AK$2)*($J3286&lt;=AK$3)*(($J3286-AK$2+1)/AK$4*$H3286/4)
+(AK3280&gt;0)*($J3286&gt;AK$3)*($I3286&lt;=AK$3)*($I3286&gt;=AK$2)*((AK$3-$I3286+1)/AK$4*$H3286/4)
+(AK3280&gt;0)*($J3286&gt;AK$3)*($I3286&lt;AK$2)*$H3286/
4+(AK3280&gt;0)*($J3287&gt;=AK$2)*($J3287&lt;=AK$3)*(($J3287-AK$2+1)/AK$4*$H3287/4)
+(AK3280&gt;0)*($J3287&gt;AK$3)*($I3287&lt;=AK$3)*($I3287&gt;=AK$2)*((AK$3-$I3287+1)/AK$4*$H3287/4)
+(AK3280&gt;0)*($J3287&gt;AK$3)*($I3287&lt;AK$2)*$H3287/
4-$E3296/4*
AK3284+(AK3284&gt;0)*($J3296&gt;=AK$2)*($J3296&lt;=AK$3)*(($J3296-AK$2+1)/AK$4*$H3296/4)
+(AK3284&gt;0)*($J3296&gt;AK$3)*($I3296&lt;=AK$3)*($I3296&gt;=AK$2)*((AK$3-$I3296+1)/AK$4*$H3296/4)
+(AK3284&gt;0)*($J3296&gt;AK$3)*($I3296&lt;AK$2)*$H3296/
4+(AK3284&gt;0)*($J3297&gt;=AK$2)*($J3297&lt;=AK$3)*(($J3297-AK$2+1)/AK$4*$H3297/4)
+(AK3284&gt;0)*($J3297&gt;AK$3)*($I3297&lt;=AK$3)*($I3297&gt;=AK$2)*((AK$3-$I3297+1)/AK$4*$H3297/4)
+(AK3284&gt;0)*($J3297&gt;AK$3)*($I3297&lt;AK$2)*$H3297/
4+(AK3284&gt;0)*($J3298&gt;=AK$2)*($J3298&lt;=AK$3)*(($J3298-AK$2+1)/AK$4*$H3298/4)
+(AK3284&gt;0)*($J3298&gt;AK$3)*($I3298&lt;=AK$3)*($I3298&gt;=AK$2)*((AK$3-$I3298+1)/AK$4*$H3298/4)
+(AK3284&gt;0)*($J3298&gt;AK$3)*($I3298&lt;AK$2)*$H3298/4</f>
        <v/>
      </c>
      <c r="AL3290" s="121">
        <f>-$E3286/4*
AL3280+(AL3280&gt;0)*($J3285&gt;=AL$2)*($J3285&lt;=AL$3)*(($J3285-AL$2+1)/AL$4*$H3285/4)
+(AL3280&gt;0)*($J3285&gt;AL$3)*($I3285&lt;=AL$3)*($I3285&gt;=AL$2)*((AL$3-$I3285+1)/AL$4*$H3285/4)
+(AL3280&gt;0)*($J3285&gt;AL$3)*($I3285&lt;AL$2)*$H3285/
4+(AL3280&gt;0)*($J3286&gt;=AL$2)*($J3286&lt;=AL$3)*(($J3286-AL$2+1)/AL$4*$H3286/4)
+(AL3280&gt;0)*($J3286&gt;AL$3)*($I3286&lt;=AL$3)*($I3286&gt;=AL$2)*((AL$3-$I3286+1)/AL$4*$H3286/4)
+(AL3280&gt;0)*($J3286&gt;AL$3)*($I3286&lt;AL$2)*$H3286/
4+(AL3280&gt;0)*($J3287&gt;=AL$2)*($J3287&lt;=AL$3)*(($J3287-AL$2+1)/AL$4*$H3287/4)
+(AL3280&gt;0)*($J3287&gt;AL$3)*($I3287&lt;=AL$3)*($I3287&gt;=AL$2)*((AL$3-$I3287+1)/AL$4*$H3287/4)
+(AL3280&gt;0)*($J3287&gt;AL$3)*($I3287&lt;AL$2)*$H3287/
4-$E3296/4*
AL3284+(AL3284&gt;0)*($J3296&gt;=AL$2)*($J3296&lt;=AL$3)*(($J3296-AL$2+1)/AL$4*$H3296/4)
+(AL3284&gt;0)*($J3296&gt;AL$3)*($I3296&lt;=AL$3)*($I3296&gt;=AL$2)*((AL$3-$I3296+1)/AL$4*$H3296/4)
+(AL3284&gt;0)*($J3296&gt;AL$3)*($I3296&lt;AL$2)*$H3296/
4+(AL3284&gt;0)*($J3297&gt;=AL$2)*($J3297&lt;=AL$3)*(($J3297-AL$2+1)/AL$4*$H3297/4)
+(AL3284&gt;0)*($J3297&gt;AL$3)*($I3297&lt;=AL$3)*($I3297&gt;=AL$2)*((AL$3-$I3297+1)/AL$4*$H3297/4)
+(AL3284&gt;0)*($J3297&gt;AL$3)*($I3297&lt;AL$2)*$H3297/
4+(AL3284&gt;0)*($J3298&gt;=AL$2)*($J3298&lt;=AL$3)*(($J3298-AL$2+1)/AL$4*$H3298/4)
+(AL3284&gt;0)*($J3298&gt;AL$3)*($I3298&lt;=AL$3)*($I3298&gt;=AL$2)*((AL$3-$I3298+1)/AL$4*$H3298/4)
+(AL3284&gt;0)*($J3298&gt;AL$3)*($I3298&lt;AL$2)*$H3298/4</f>
        <v/>
      </c>
      <c r="AM3290" s="121">
        <f>-$E3286/4*
AM3280+(AM3280&gt;0)*($J3285&gt;=AM$2)*($J3285&lt;=AM$3)*(($J3285-AM$2+1)/AM$4*$H3285/4)
+(AM3280&gt;0)*($J3285&gt;AM$3)*($I3285&lt;=AM$3)*($I3285&gt;=AM$2)*((AM$3-$I3285+1)/AM$4*$H3285/4)
+(AM3280&gt;0)*($J3285&gt;AM$3)*($I3285&lt;AM$2)*$H3285/
4+(AM3280&gt;0)*($J3286&gt;=AM$2)*($J3286&lt;=AM$3)*(($J3286-AM$2+1)/AM$4*$H3286/4)
+(AM3280&gt;0)*($J3286&gt;AM$3)*($I3286&lt;=AM$3)*($I3286&gt;=AM$2)*((AM$3-$I3286+1)/AM$4*$H3286/4)
+(AM3280&gt;0)*($J3286&gt;AM$3)*($I3286&lt;AM$2)*$H3286/
4+(AM3280&gt;0)*($J3287&gt;=AM$2)*($J3287&lt;=AM$3)*(($J3287-AM$2+1)/AM$4*$H3287/4)
+(AM3280&gt;0)*($J3287&gt;AM$3)*($I3287&lt;=AM$3)*($I3287&gt;=AM$2)*((AM$3-$I3287+1)/AM$4*$H3287/4)
+(AM3280&gt;0)*($J3287&gt;AM$3)*($I3287&lt;AM$2)*$H3287/
4-$E3296/4*
AM3284+(AM3284&gt;0)*($J3296&gt;=AM$2)*($J3296&lt;=AM$3)*(($J3296-AM$2+1)/AM$4*$H3296/4)
+(AM3284&gt;0)*($J3296&gt;AM$3)*($I3296&lt;=AM$3)*($I3296&gt;=AM$2)*((AM$3-$I3296+1)/AM$4*$H3296/4)
+(AM3284&gt;0)*($J3296&gt;AM$3)*($I3296&lt;AM$2)*$H3296/
4+(AM3284&gt;0)*($J3297&gt;=AM$2)*($J3297&lt;=AM$3)*(($J3297-AM$2+1)/AM$4*$H3297/4)
+(AM3284&gt;0)*($J3297&gt;AM$3)*($I3297&lt;=AM$3)*($I3297&gt;=AM$2)*((AM$3-$I3297+1)/AM$4*$H3297/4)
+(AM3284&gt;0)*($J3297&gt;AM$3)*($I3297&lt;AM$2)*$H3297/
4+(AM3284&gt;0)*($J3298&gt;=AM$2)*($J3298&lt;=AM$3)*(($J3298-AM$2+1)/AM$4*$H3298/4)
+(AM3284&gt;0)*($J3298&gt;AM$3)*($I3298&lt;=AM$3)*($I3298&gt;=AM$2)*((AM$3-$I3298+1)/AM$4*$H3298/4)
+(AM3284&gt;0)*($J3298&gt;AM$3)*($I3298&lt;AM$2)*$H3298/4</f>
        <v/>
      </c>
      <c r="AN3290" s="121">
        <f>-$E3286/4*
AN3280+(AN3280&gt;0)*($J3285&gt;=AN$2)*($J3285&lt;=AN$3)*(($J3285-AN$2+1)/AN$4*$H3285/4)
+(AN3280&gt;0)*($J3285&gt;AN$3)*($I3285&lt;=AN$3)*($I3285&gt;=AN$2)*((AN$3-$I3285+1)/AN$4*$H3285/4)
+(AN3280&gt;0)*($J3285&gt;AN$3)*($I3285&lt;AN$2)*$H3285/
4+(AN3280&gt;0)*($J3286&gt;=AN$2)*($J3286&lt;=AN$3)*(($J3286-AN$2+1)/AN$4*$H3286/4)
+(AN3280&gt;0)*($J3286&gt;AN$3)*($I3286&lt;=AN$3)*($I3286&gt;=AN$2)*((AN$3-$I3286+1)/AN$4*$H3286/4)
+(AN3280&gt;0)*($J3286&gt;AN$3)*($I3286&lt;AN$2)*$H3286/
4+(AN3280&gt;0)*($J3287&gt;=AN$2)*($J3287&lt;=AN$3)*(($J3287-AN$2+1)/AN$4*$H3287/4)
+(AN3280&gt;0)*($J3287&gt;AN$3)*($I3287&lt;=AN$3)*($I3287&gt;=AN$2)*((AN$3-$I3287+1)/AN$4*$H3287/4)
+(AN3280&gt;0)*($J3287&gt;AN$3)*($I3287&lt;AN$2)*$H3287/
4-$E3296/4*
AN3284+(AN3284&gt;0)*($J3296&gt;=AN$2)*($J3296&lt;=AN$3)*(($J3296-AN$2+1)/AN$4*$H3296/4)
+(AN3284&gt;0)*($J3296&gt;AN$3)*($I3296&lt;=AN$3)*($I3296&gt;=AN$2)*((AN$3-$I3296+1)/AN$4*$H3296/4)
+(AN3284&gt;0)*($J3296&gt;AN$3)*($I3296&lt;AN$2)*$H3296/
4+(AN3284&gt;0)*($J3297&gt;=AN$2)*($J3297&lt;=AN$3)*(($J3297-AN$2+1)/AN$4*$H3297/4)
+(AN3284&gt;0)*($J3297&gt;AN$3)*($I3297&lt;=AN$3)*($I3297&gt;=AN$2)*((AN$3-$I3297+1)/AN$4*$H3297/4)
+(AN3284&gt;0)*($J3297&gt;AN$3)*($I3297&lt;AN$2)*$H3297/
4+(AN3284&gt;0)*($J3298&gt;=AN$2)*($J3298&lt;=AN$3)*(($J3298-AN$2+1)/AN$4*$H3298/4)
+(AN3284&gt;0)*($J3298&gt;AN$3)*($I3298&lt;=AN$3)*($I3298&gt;=AN$2)*((AN$3-$I3298+1)/AN$4*$H3298/4)
+(AN3284&gt;0)*($J3298&gt;AN$3)*($I3298&lt;AN$2)*$H3298/4</f>
        <v/>
      </c>
      <c r="AO3290" s="121">
        <f>-$E3286/4*
AO3280+(AO3280&gt;0)*($J3285&gt;=AO$2)*($J3285&lt;=AO$3)*(($J3285-AO$2+1)/AO$4*$H3285/4)
+(AO3280&gt;0)*($J3285&gt;AO$3)*($I3285&lt;=AO$3)*($I3285&gt;=AO$2)*((AO$3-$I3285+1)/AO$4*$H3285/4)
+(AO3280&gt;0)*($J3285&gt;AO$3)*($I3285&lt;AO$2)*$H3285/
4+(AO3280&gt;0)*($J3286&gt;=AO$2)*($J3286&lt;=AO$3)*(($J3286-AO$2+1)/AO$4*$H3286/4)
+(AO3280&gt;0)*($J3286&gt;AO$3)*($I3286&lt;=AO$3)*($I3286&gt;=AO$2)*((AO$3-$I3286+1)/AO$4*$H3286/4)
+(AO3280&gt;0)*($J3286&gt;AO$3)*($I3286&lt;AO$2)*$H3286/
4+(AO3280&gt;0)*($J3287&gt;=AO$2)*($J3287&lt;=AO$3)*(($J3287-AO$2+1)/AO$4*$H3287/4)
+(AO3280&gt;0)*($J3287&gt;AO$3)*($I3287&lt;=AO$3)*($I3287&gt;=AO$2)*((AO$3-$I3287+1)/AO$4*$H3287/4)
+(AO3280&gt;0)*($J3287&gt;AO$3)*($I3287&lt;AO$2)*$H3287/
4-$E3296/4*
AO3284+(AO3284&gt;0)*($J3296&gt;=AO$2)*($J3296&lt;=AO$3)*(($J3296-AO$2+1)/AO$4*$H3296/4)
+(AO3284&gt;0)*($J3296&gt;AO$3)*($I3296&lt;=AO$3)*($I3296&gt;=AO$2)*((AO$3-$I3296+1)/AO$4*$H3296/4)
+(AO3284&gt;0)*($J3296&gt;AO$3)*($I3296&lt;AO$2)*$H3296/
4+(AO3284&gt;0)*($J3297&gt;=AO$2)*($J3297&lt;=AO$3)*(($J3297-AO$2+1)/AO$4*$H3297/4)
+(AO3284&gt;0)*($J3297&gt;AO$3)*($I3297&lt;=AO$3)*($I3297&gt;=AO$2)*((AO$3-$I3297+1)/AO$4*$H3297/4)
+(AO3284&gt;0)*($J3297&gt;AO$3)*($I3297&lt;AO$2)*$H3297/
4+(AO3284&gt;0)*($J3298&gt;=AO$2)*($J3298&lt;=AO$3)*(($J3298-AO$2+1)/AO$4*$H3298/4)
+(AO3284&gt;0)*($J3298&gt;AO$3)*($I3298&lt;=AO$3)*($I3298&gt;=AO$2)*((AO$3-$I3298+1)/AO$4*$H3298/4)
+(AO3284&gt;0)*($J3298&gt;AO$3)*($I3298&lt;AO$2)*$H3298/4</f>
        <v/>
      </c>
      <c r="AP3290" s="121">
        <f>-$E3286/4*
AP3280+(AP3280&gt;0)*($J3285&gt;=AP$2)*($J3285&lt;=AP$3)*(($J3285-AP$2+1)/AP$4*$H3285/4)
+(AP3280&gt;0)*($J3285&gt;AP$3)*($I3285&lt;=AP$3)*($I3285&gt;=AP$2)*((AP$3-$I3285+1)/AP$4*$H3285/4)
+(AP3280&gt;0)*($J3285&gt;AP$3)*($I3285&lt;AP$2)*$H3285/
4+(AP3280&gt;0)*($J3286&gt;=AP$2)*($J3286&lt;=AP$3)*(($J3286-AP$2+1)/AP$4*$H3286/4)
+(AP3280&gt;0)*($J3286&gt;AP$3)*($I3286&lt;=AP$3)*($I3286&gt;=AP$2)*((AP$3-$I3286+1)/AP$4*$H3286/4)
+(AP3280&gt;0)*($J3286&gt;AP$3)*($I3286&lt;AP$2)*$H3286/
4+(AP3280&gt;0)*($J3287&gt;=AP$2)*($J3287&lt;=AP$3)*(($J3287-AP$2+1)/AP$4*$H3287/4)
+(AP3280&gt;0)*($J3287&gt;AP$3)*($I3287&lt;=AP$3)*($I3287&gt;=AP$2)*((AP$3-$I3287+1)/AP$4*$H3287/4)
+(AP3280&gt;0)*($J3287&gt;AP$3)*($I3287&lt;AP$2)*$H3287/
4-$E3296/4*
AP3284+(AP3284&gt;0)*($J3296&gt;=AP$2)*($J3296&lt;=AP$3)*(($J3296-AP$2+1)/AP$4*$H3296/4)
+(AP3284&gt;0)*($J3296&gt;AP$3)*($I3296&lt;=AP$3)*($I3296&gt;=AP$2)*((AP$3-$I3296+1)/AP$4*$H3296/4)
+(AP3284&gt;0)*($J3296&gt;AP$3)*($I3296&lt;AP$2)*$H3296/
4+(AP3284&gt;0)*($J3297&gt;=AP$2)*($J3297&lt;=AP$3)*(($J3297-AP$2+1)/AP$4*$H3297/4)
+(AP3284&gt;0)*($J3297&gt;AP$3)*($I3297&lt;=AP$3)*($I3297&gt;=AP$2)*((AP$3-$I3297+1)/AP$4*$H3297/4)
+(AP3284&gt;0)*($J3297&gt;AP$3)*($I3297&lt;AP$2)*$H3297/
4+(AP3284&gt;0)*($J3298&gt;=AP$2)*($J3298&lt;=AP$3)*(($J3298-AP$2+1)/AP$4*$H3298/4)
+(AP3284&gt;0)*($J3298&gt;AP$3)*($I3298&lt;=AP$3)*($I3298&gt;=AP$2)*((AP$3-$I3298+1)/AP$4*$H3298/4)
+(AP3284&gt;0)*($J3298&gt;AP$3)*($I3298&lt;AP$2)*$H3298/4</f>
        <v/>
      </c>
      <c r="AQ3290" s="121">
        <f>-$E3286/4*
AQ3280+(AQ3280&gt;0)*($J3285&gt;=AQ$2)*($J3285&lt;=AQ$3)*(($J3285-AQ$2+1)/AQ$4*$H3285/4)
+(AQ3280&gt;0)*($J3285&gt;AQ$3)*($I3285&lt;=AQ$3)*($I3285&gt;=AQ$2)*((AQ$3-$I3285+1)/AQ$4*$H3285/4)
+(AQ3280&gt;0)*($J3285&gt;AQ$3)*($I3285&lt;AQ$2)*$H3285/
4+(AQ3280&gt;0)*($J3286&gt;=AQ$2)*($J3286&lt;=AQ$3)*(($J3286-AQ$2+1)/AQ$4*$H3286/4)
+(AQ3280&gt;0)*($J3286&gt;AQ$3)*($I3286&lt;=AQ$3)*($I3286&gt;=AQ$2)*((AQ$3-$I3286+1)/AQ$4*$H3286/4)
+(AQ3280&gt;0)*($J3286&gt;AQ$3)*($I3286&lt;AQ$2)*$H3286/
4+(AQ3280&gt;0)*($J3287&gt;=AQ$2)*($J3287&lt;=AQ$3)*(($J3287-AQ$2+1)/AQ$4*$H3287/4)
+(AQ3280&gt;0)*($J3287&gt;AQ$3)*($I3287&lt;=AQ$3)*($I3287&gt;=AQ$2)*((AQ$3-$I3287+1)/AQ$4*$H3287/4)
+(AQ3280&gt;0)*($J3287&gt;AQ$3)*($I3287&lt;AQ$2)*$H3287/
4-$E3296/4*
AQ3284+(AQ3284&gt;0)*($J3296&gt;=AQ$2)*($J3296&lt;=AQ$3)*(($J3296-AQ$2+1)/AQ$4*$H3296/4)
+(AQ3284&gt;0)*($J3296&gt;AQ$3)*($I3296&lt;=AQ$3)*($I3296&gt;=AQ$2)*((AQ$3-$I3296+1)/AQ$4*$H3296/4)
+(AQ3284&gt;0)*($J3296&gt;AQ$3)*($I3296&lt;AQ$2)*$H3296/
4+(AQ3284&gt;0)*($J3297&gt;=AQ$2)*($J3297&lt;=AQ$3)*(($J3297-AQ$2+1)/AQ$4*$H3297/4)
+(AQ3284&gt;0)*($J3297&gt;AQ$3)*($I3297&lt;=AQ$3)*($I3297&gt;=AQ$2)*((AQ$3-$I3297+1)/AQ$4*$H3297/4)
+(AQ3284&gt;0)*($J3297&gt;AQ$3)*($I3297&lt;AQ$2)*$H3297/
4+(AQ3284&gt;0)*($J3298&gt;=AQ$2)*($J3298&lt;=AQ$3)*(($J3298-AQ$2+1)/AQ$4*$H3298/4)
+(AQ3284&gt;0)*($J3298&gt;AQ$3)*($I3298&lt;=AQ$3)*($I3298&gt;=AQ$2)*((AQ$3-$I3298+1)/AQ$4*$H3298/4)
+(AQ3284&gt;0)*($J3298&gt;AQ$3)*($I3298&lt;AQ$2)*$H3298/4</f>
        <v/>
      </c>
      <c r="AR3290" s="121">
        <f>-$E3286/4*
AR3280+(AR3280&gt;0)*($J3285&gt;=AR$2)*($J3285&lt;=AR$3)*(($J3285-AR$2+1)/AR$4*$H3285/4)
+(AR3280&gt;0)*($J3285&gt;AR$3)*($I3285&lt;=AR$3)*($I3285&gt;=AR$2)*((AR$3-$I3285+1)/AR$4*$H3285/4)
+(AR3280&gt;0)*($J3285&gt;AR$3)*($I3285&lt;AR$2)*$H3285/
4+(AR3280&gt;0)*($J3286&gt;=AR$2)*($J3286&lt;=AR$3)*(($J3286-AR$2+1)/AR$4*$H3286/4)
+(AR3280&gt;0)*($J3286&gt;AR$3)*($I3286&lt;=AR$3)*($I3286&gt;=AR$2)*((AR$3-$I3286+1)/AR$4*$H3286/4)
+(AR3280&gt;0)*($J3286&gt;AR$3)*($I3286&lt;AR$2)*$H3286/
4+(AR3280&gt;0)*($J3287&gt;=AR$2)*($J3287&lt;=AR$3)*(($J3287-AR$2+1)/AR$4*$H3287/4)
+(AR3280&gt;0)*($J3287&gt;AR$3)*($I3287&lt;=AR$3)*($I3287&gt;=AR$2)*((AR$3-$I3287+1)/AR$4*$H3287/4)
+(AR3280&gt;0)*($J3287&gt;AR$3)*($I3287&lt;AR$2)*$H3287/
4-$E3296/4*
AR3284+(AR3284&gt;0)*($J3296&gt;=AR$2)*($J3296&lt;=AR$3)*(($J3296-AR$2+1)/AR$4*$H3296/4)
+(AR3284&gt;0)*($J3296&gt;AR$3)*($I3296&lt;=AR$3)*($I3296&gt;=AR$2)*((AR$3-$I3296+1)/AR$4*$H3296/4)
+(AR3284&gt;0)*($J3296&gt;AR$3)*($I3296&lt;AR$2)*$H3296/
4+(AR3284&gt;0)*($J3297&gt;=AR$2)*($J3297&lt;=AR$3)*(($J3297-AR$2+1)/AR$4*$H3297/4)
+(AR3284&gt;0)*($J3297&gt;AR$3)*($I3297&lt;=AR$3)*($I3297&gt;=AR$2)*((AR$3-$I3297+1)/AR$4*$H3297/4)
+(AR3284&gt;0)*($J3297&gt;AR$3)*($I3297&lt;AR$2)*$H3297/
4+(AR3284&gt;0)*($J3298&gt;=AR$2)*($J3298&lt;=AR$3)*(($J3298-AR$2+1)/AR$4*$H3298/4)
+(AR3284&gt;0)*($J3298&gt;AR$3)*($I3298&lt;=AR$3)*($I3298&gt;=AR$2)*((AR$3-$I3298+1)/AR$4*$H3298/4)
+(AR3284&gt;0)*($J3298&gt;AR$3)*($I3298&lt;AR$2)*$H3298/4</f>
        <v/>
      </c>
      <c r="AS3290" s="121">
        <f>-$E3286/4*
AS3280+(AS3280&gt;0)*($J3285&gt;=AS$2)*($J3285&lt;=AS$3)*(($J3285-AS$2+1)/AS$4*$H3285/4)
+(AS3280&gt;0)*($J3285&gt;AS$3)*($I3285&lt;=AS$3)*($I3285&gt;=AS$2)*((AS$3-$I3285+1)/AS$4*$H3285/4)
+(AS3280&gt;0)*($J3285&gt;AS$3)*($I3285&lt;AS$2)*$H3285/
4+(AS3280&gt;0)*($J3286&gt;=AS$2)*($J3286&lt;=AS$3)*(($J3286-AS$2+1)/AS$4*$H3286/4)
+(AS3280&gt;0)*($J3286&gt;AS$3)*($I3286&lt;=AS$3)*($I3286&gt;=AS$2)*((AS$3-$I3286+1)/AS$4*$H3286/4)
+(AS3280&gt;0)*($J3286&gt;AS$3)*($I3286&lt;AS$2)*$H3286/
4+(AS3280&gt;0)*($J3287&gt;=AS$2)*($J3287&lt;=AS$3)*(($J3287-AS$2+1)/AS$4*$H3287/4)
+(AS3280&gt;0)*($J3287&gt;AS$3)*($I3287&lt;=AS$3)*($I3287&gt;=AS$2)*((AS$3-$I3287+1)/AS$4*$H3287/4)
+(AS3280&gt;0)*($J3287&gt;AS$3)*($I3287&lt;AS$2)*$H3287/
4-$E3296/4*
AS3284+(AS3284&gt;0)*($J3296&gt;=AS$2)*($J3296&lt;=AS$3)*(($J3296-AS$2+1)/AS$4*$H3296/4)
+(AS3284&gt;0)*($J3296&gt;AS$3)*($I3296&lt;=AS$3)*($I3296&gt;=AS$2)*((AS$3-$I3296+1)/AS$4*$H3296/4)
+(AS3284&gt;0)*($J3296&gt;AS$3)*($I3296&lt;AS$2)*$H3296/
4+(AS3284&gt;0)*($J3297&gt;=AS$2)*($J3297&lt;=AS$3)*(($J3297-AS$2+1)/AS$4*$H3297/4)
+(AS3284&gt;0)*($J3297&gt;AS$3)*($I3297&lt;=AS$3)*($I3297&gt;=AS$2)*((AS$3-$I3297+1)/AS$4*$H3297/4)
+(AS3284&gt;0)*($J3297&gt;AS$3)*($I3297&lt;AS$2)*$H3297/
4+(AS3284&gt;0)*($J3298&gt;=AS$2)*($J3298&lt;=AS$3)*(($J3298-AS$2+1)/AS$4*$H3298/4)
+(AS3284&gt;0)*($J3298&gt;AS$3)*($I3298&lt;=AS$3)*($I3298&gt;=AS$2)*((AS$3-$I3298+1)/AS$4*$H3298/4)
+(AS3284&gt;0)*($J3298&gt;AS$3)*($I3298&lt;AS$2)*$H3298/4</f>
        <v/>
      </c>
      <c r="AT3290" s="121">
        <f>-$E3286/4*
AT3280+(AT3280&gt;0)*($J3285&gt;=AT$2)*($J3285&lt;=AT$3)*(($J3285-AT$2+1)/AT$4*$H3285/4)
+(AT3280&gt;0)*($J3285&gt;AT$3)*($I3285&lt;=AT$3)*($I3285&gt;=AT$2)*((AT$3-$I3285+1)/AT$4*$H3285/4)
+(AT3280&gt;0)*($J3285&gt;AT$3)*($I3285&lt;AT$2)*$H3285/
4+(AT3280&gt;0)*($J3286&gt;=AT$2)*($J3286&lt;=AT$3)*(($J3286-AT$2+1)/AT$4*$H3286/4)
+(AT3280&gt;0)*($J3286&gt;AT$3)*($I3286&lt;=AT$3)*($I3286&gt;=AT$2)*((AT$3-$I3286+1)/AT$4*$H3286/4)
+(AT3280&gt;0)*($J3286&gt;AT$3)*($I3286&lt;AT$2)*$H3286/
4+(AT3280&gt;0)*($J3287&gt;=AT$2)*($J3287&lt;=AT$3)*(($J3287-AT$2+1)/AT$4*$H3287/4)
+(AT3280&gt;0)*($J3287&gt;AT$3)*($I3287&lt;=AT$3)*($I3287&gt;=AT$2)*((AT$3-$I3287+1)/AT$4*$H3287/4)
+(AT3280&gt;0)*($J3287&gt;AT$3)*($I3287&lt;AT$2)*$H3287/
4-$E3296/4*
AT3284+(AT3284&gt;0)*($J3296&gt;=AT$2)*($J3296&lt;=AT$3)*(($J3296-AT$2+1)/AT$4*$H3296/4)
+(AT3284&gt;0)*($J3296&gt;AT$3)*($I3296&lt;=AT$3)*($I3296&gt;=AT$2)*((AT$3-$I3296+1)/AT$4*$H3296/4)
+(AT3284&gt;0)*($J3296&gt;AT$3)*($I3296&lt;AT$2)*$H3296/
4+(AT3284&gt;0)*($J3297&gt;=AT$2)*($J3297&lt;=AT$3)*(($J3297-AT$2+1)/AT$4*$H3297/4)
+(AT3284&gt;0)*($J3297&gt;AT$3)*($I3297&lt;=AT$3)*($I3297&gt;=AT$2)*((AT$3-$I3297+1)/AT$4*$H3297/4)
+(AT3284&gt;0)*($J3297&gt;AT$3)*($I3297&lt;AT$2)*$H3297/
4+(AT3284&gt;0)*($J3298&gt;=AT$2)*($J3298&lt;=AT$3)*(($J3298-AT$2+1)/AT$4*$H3298/4)
+(AT3284&gt;0)*($J3298&gt;AT$3)*($I3298&lt;=AT$3)*($I3298&gt;=AT$2)*((AT$3-$I3298+1)/AT$4*$H3298/4)
+(AT3284&gt;0)*($J3298&gt;AT$3)*($I3298&lt;AT$2)*$H3298/4</f>
        <v/>
      </c>
      <c r="AU3290" s="121">
        <f>-$E3286/4*
AU3280+(AU3280&gt;0)*($J3285&gt;=AU$2)*($J3285&lt;=AU$3)*(($J3285-AU$2+1)/AU$4*$H3285/4)
+(AU3280&gt;0)*($J3285&gt;AU$3)*($I3285&lt;=AU$3)*($I3285&gt;=AU$2)*((AU$3-$I3285+1)/AU$4*$H3285/4)
+(AU3280&gt;0)*($J3285&gt;AU$3)*($I3285&lt;AU$2)*$H3285/
4+(AU3280&gt;0)*($J3286&gt;=AU$2)*($J3286&lt;=AU$3)*(($J3286-AU$2+1)/AU$4*$H3286/4)
+(AU3280&gt;0)*($J3286&gt;AU$3)*($I3286&lt;=AU$3)*($I3286&gt;=AU$2)*((AU$3-$I3286+1)/AU$4*$H3286/4)
+(AU3280&gt;0)*($J3286&gt;AU$3)*($I3286&lt;AU$2)*$H3286/
4+(AU3280&gt;0)*($J3287&gt;=AU$2)*($J3287&lt;=AU$3)*(($J3287-AU$2+1)/AU$4*$H3287/4)
+(AU3280&gt;0)*($J3287&gt;AU$3)*($I3287&lt;=AU$3)*($I3287&gt;=AU$2)*((AU$3-$I3287+1)/AU$4*$H3287/4)
+(AU3280&gt;0)*($J3287&gt;AU$3)*($I3287&lt;AU$2)*$H3287/
4-$E3296/4*
AU3284+(AU3284&gt;0)*($J3296&gt;=AU$2)*($J3296&lt;=AU$3)*(($J3296-AU$2+1)/AU$4*$H3296/4)
+(AU3284&gt;0)*($J3296&gt;AU$3)*($I3296&lt;=AU$3)*($I3296&gt;=AU$2)*((AU$3-$I3296+1)/AU$4*$H3296/4)
+(AU3284&gt;0)*($J3296&gt;AU$3)*($I3296&lt;AU$2)*$H3296/
4+(AU3284&gt;0)*($J3297&gt;=AU$2)*($J3297&lt;=AU$3)*(($J3297-AU$2+1)/AU$4*$H3297/4)
+(AU3284&gt;0)*($J3297&gt;AU$3)*($I3297&lt;=AU$3)*($I3297&gt;=AU$2)*((AU$3-$I3297+1)/AU$4*$H3297/4)
+(AU3284&gt;0)*($J3297&gt;AU$3)*($I3297&lt;AU$2)*$H3297/
4+(AU3284&gt;0)*($J3298&gt;=AU$2)*($J3298&lt;=AU$3)*(($J3298-AU$2+1)/AU$4*$H3298/4)
+(AU3284&gt;0)*($J3298&gt;AU$3)*($I3298&lt;=AU$3)*($I3298&gt;=AU$2)*((AU$3-$I3298+1)/AU$4*$H3298/4)
+(AU3284&gt;0)*($J3298&gt;AU$3)*($I3298&lt;AU$2)*$H3298/4</f>
        <v/>
      </c>
      <c r="AV3290" s="121">
        <f>-$E3286/4*
AV3280+(AV3280&gt;0)*($J3285&gt;=AV$2)*($J3285&lt;=AV$3)*(($J3285-AV$2+1)/AV$4*$H3285/4)
+(AV3280&gt;0)*($J3285&gt;AV$3)*($I3285&lt;=AV$3)*($I3285&gt;=AV$2)*((AV$3-$I3285+1)/AV$4*$H3285/4)
+(AV3280&gt;0)*($J3285&gt;AV$3)*($I3285&lt;AV$2)*$H3285/
4+(AV3280&gt;0)*($J3286&gt;=AV$2)*($J3286&lt;=AV$3)*(($J3286-AV$2+1)/AV$4*$H3286/4)
+(AV3280&gt;0)*($J3286&gt;AV$3)*($I3286&lt;=AV$3)*($I3286&gt;=AV$2)*((AV$3-$I3286+1)/AV$4*$H3286/4)
+(AV3280&gt;0)*($J3286&gt;AV$3)*($I3286&lt;AV$2)*$H3286/
4+(AV3280&gt;0)*($J3287&gt;=AV$2)*($J3287&lt;=AV$3)*(($J3287-AV$2+1)/AV$4*$H3287/4)
+(AV3280&gt;0)*($J3287&gt;AV$3)*($I3287&lt;=AV$3)*($I3287&gt;=AV$2)*((AV$3-$I3287+1)/AV$4*$H3287/4)
+(AV3280&gt;0)*($J3287&gt;AV$3)*($I3287&lt;AV$2)*$H3287/
4-$E3296/4*
AV3284+(AV3284&gt;0)*($J3296&gt;=AV$2)*($J3296&lt;=AV$3)*(($J3296-AV$2+1)/AV$4*$H3296/4)
+(AV3284&gt;0)*($J3296&gt;AV$3)*($I3296&lt;=AV$3)*($I3296&gt;=AV$2)*((AV$3-$I3296+1)/AV$4*$H3296/4)
+(AV3284&gt;0)*($J3296&gt;AV$3)*($I3296&lt;AV$2)*$H3296/
4+(AV3284&gt;0)*($J3297&gt;=AV$2)*($J3297&lt;=AV$3)*(($J3297-AV$2+1)/AV$4*$H3297/4)
+(AV3284&gt;0)*($J3297&gt;AV$3)*($I3297&lt;=AV$3)*($I3297&gt;=AV$2)*((AV$3-$I3297+1)/AV$4*$H3297/4)
+(AV3284&gt;0)*($J3297&gt;AV$3)*($I3297&lt;AV$2)*$H3297/
4+(AV3284&gt;0)*($J3298&gt;=AV$2)*($J3298&lt;=AV$3)*(($J3298-AV$2+1)/AV$4*$H3298/4)
+(AV3284&gt;0)*($J3298&gt;AV$3)*($I3298&lt;=AV$3)*($I3298&gt;=AV$2)*((AV$3-$I3298+1)/AV$4*$H3298/4)
+(AV3284&gt;0)*($J3298&gt;AV$3)*($I3298&lt;AV$2)*$H3298/4</f>
        <v/>
      </c>
      <c r="AW3290" s="121">
        <f>-$E3286/4*
AW3280+(AW3280&gt;0)*($J3285&gt;=AW$2)*($J3285&lt;=AW$3)*(($J3285-AW$2+1)/AW$4*$H3285/4)
+(AW3280&gt;0)*($J3285&gt;AW$3)*($I3285&lt;=AW$3)*($I3285&gt;=AW$2)*((AW$3-$I3285+1)/AW$4*$H3285/4)
+(AW3280&gt;0)*($J3285&gt;AW$3)*($I3285&lt;AW$2)*$H3285/
4+(AW3280&gt;0)*($J3286&gt;=AW$2)*($J3286&lt;=AW$3)*(($J3286-AW$2+1)/AW$4*$H3286/4)
+(AW3280&gt;0)*($J3286&gt;AW$3)*($I3286&lt;=AW$3)*($I3286&gt;=AW$2)*((AW$3-$I3286+1)/AW$4*$H3286/4)
+(AW3280&gt;0)*($J3286&gt;AW$3)*($I3286&lt;AW$2)*$H3286/
4+(AW3280&gt;0)*($J3287&gt;=AW$2)*($J3287&lt;=AW$3)*(($J3287-AW$2+1)/AW$4*$H3287/4)
+(AW3280&gt;0)*($J3287&gt;AW$3)*($I3287&lt;=AW$3)*($I3287&gt;=AW$2)*((AW$3-$I3287+1)/AW$4*$H3287/4)
+(AW3280&gt;0)*($J3287&gt;AW$3)*($I3287&lt;AW$2)*$H3287/
4-$E3296/4*
AW3284+(AW3284&gt;0)*($J3296&gt;=AW$2)*($J3296&lt;=AW$3)*(($J3296-AW$2+1)/AW$4*$H3296/4)
+(AW3284&gt;0)*($J3296&gt;AW$3)*($I3296&lt;=AW$3)*($I3296&gt;=AW$2)*((AW$3-$I3296+1)/AW$4*$H3296/4)
+(AW3284&gt;0)*($J3296&gt;AW$3)*($I3296&lt;AW$2)*$H3296/
4+(AW3284&gt;0)*($J3297&gt;=AW$2)*($J3297&lt;=AW$3)*(($J3297-AW$2+1)/AW$4*$H3297/4)
+(AW3284&gt;0)*($J3297&gt;AW$3)*($I3297&lt;=AW$3)*($I3297&gt;=AW$2)*((AW$3-$I3297+1)/AW$4*$H3297/4)
+(AW3284&gt;0)*($J3297&gt;AW$3)*($I3297&lt;AW$2)*$H3297/
4+(AW3284&gt;0)*($J3298&gt;=AW$2)*($J3298&lt;=AW$3)*(($J3298-AW$2+1)/AW$4*$H3298/4)
+(AW3284&gt;0)*($J3298&gt;AW$3)*($I3298&lt;=AW$3)*($I3298&gt;=AW$2)*((AW$3-$I3298+1)/AW$4*$H3298/4)
+(AW3284&gt;0)*($J3298&gt;AW$3)*($I3298&lt;AW$2)*$H3298/4</f>
        <v/>
      </c>
      <c r="AX3290" s="121">
        <f>-$E3286/4*
AX3280+(AX3280&gt;0)*($J3285&gt;=AX$2)*($J3285&lt;=AX$3)*(($J3285-AX$2+1)/AX$4*$H3285/4)
+(AX3280&gt;0)*($J3285&gt;AX$3)*($I3285&lt;=AX$3)*($I3285&gt;=AX$2)*((AX$3-$I3285+1)/AX$4*$H3285/4)
+(AX3280&gt;0)*($J3285&gt;AX$3)*($I3285&lt;AX$2)*$H3285/
4+(AX3280&gt;0)*($J3286&gt;=AX$2)*($J3286&lt;=AX$3)*(($J3286-AX$2+1)/AX$4*$H3286/4)
+(AX3280&gt;0)*($J3286&gt;AX$3)*($I3286&lt;=AX$3)*($I3286&gt;=AX$2)*((AX$3-$I3286+1)/AX$4*$H3286/4)
+(AX3280&gt;0)*($J3286&gt;AX$3)*($I3286&lt;AX$2)*$H3286/
4+(AX3280&gt;0)*($J3287&gt;=AX$2)*($J3287&lt;=AX$3)*(($J3287-AX$2+1)/AX$4*$H3287/4)
+(AX3280&gt;0)*($J3287&gt;AX$3)*($I3287&lt;=AX$3)*($I3287&gt;=AX$2)*((AX$3-$I3287+1)/AX$4*$H3287/4)
+(AX3280&gt;0)*($J3287&gt;AX$3)*($I3287&lt;AX$2)*$H3287/
4-$E3296/4*
AX3284+(AX3284&gt;0)*($J3296&gt;=AX$2)*($J3296&lt;=AX$3)*(($J3296-AX$2+1)/AX$4*$H3296/4)
+(AX3284&gt;0)*($J3296&gt;AX$3)*($I3296&lt;=AX$3)*($I3296&gt;=AX$2)*((AX$3-$I3296+1)/AX$4*$H3296/4)
+(AX3284&gt;0)*($J3296&gt;AX$3)*($I3296&lt;AX$2)*$H3296/
4+(AX3284&gt;0)*($J3297&gt;=AX$2)*($J3297&lt;=AX$3)*(($J3297-AX$2+1)/AX$4*$H3297/4)
+(AX3284&gt;0)*($J3297&gt;AX$3)*($I3297&lt;=AX$3)*($I3297&gt;=AX$2)*((AX$3-$I3297+1)/AX$4*$H3297/4)
+(AX3284&gt;0)*($J3297&gt;AX$3)*($I3297&lt;AX$2)*$H3297/
4+(AX3284&gt;0)*($J3298&gt;=AX$2)*($J3298&lt;=AX$3)*(($J3298-AX$2+1)/AX$4*$H3298/4)
+(AX3284&gt;0)*($J3298&gt;AX$3)*($I3298&lt;=AX$3)*($I3298&gt;=AX$2)*((AX$3-$I3298+1)/AX$4*$H3298/4)
+(AX3284&gt;0)*($J3298&gt;AX$3)*($I3298&lt;AX$2)*$H3298/4</f>
        <v/>
      </c>
      <c r="AY3290" s="121">
        <f>-$E3286/4*
AY3280+(AY3280&gt;0)*($J3285&gt;=AY$2)*($J3285&lt;=AY$3)*(($J3285-AY$2+1)/AY$4*$H3285/4)
+(AY3280&gt;0)*($J3285&gt;AY$3)*($I3285&lt;=AY$3)*($I3285&gt;=AY$2)*((AY$3-$I3285+1)/AY$4*$H3285/4)
+(AY3280&gt;0)*($J3285&gt;AY$3)*($I3285&lt;AY$2)*$H3285/
4+(AY3280&gt;0)*($J3286&gt;=AY$2)*($J3286&lt;=AY$3)*(($J3286-AY$2+1)/AY$4*$H3286/4)
+(AY3280&gt;0)*($J3286&gt;AY$3)*($I3286&lt;=AY$3)*($I3286&gt;=AY$2)*((AY$3-$I3286+1)/AY$4*$H3286/4)
+(AY3280&gt;0)*($J3286&gt;AY$3)*($I3286&lt;AY$2)*$H3286/
4+(AY3280&gt;0)*($J3287&gt;=AY$2)*($J3287&lt;=AY$3)*(($J3287-AY$2+1)/AY$4*$H3287/4)
+(AY3280&gt;0)*($J3287&gt;AY$3)*($I3287&lt;=AY$3)*($I3287&gt;=AY$2)*((AY$3-$I3287+1)/AY$4*$H3287/4)
+(AY3280&gt;0)*($J3287&gt;AY$3)*($I3287&lt;AY$2)*$H3287/
4-$E3296/4*
AY3284+(AY3284&gt;0)*($J3296&gt;=AY$2)*($J3296&lt;=AY$3)*(($J3296-AY$2+1)/AY$4*$H3296/4)
+(AY3284&gt;0)*($J3296&gt;AY$3)*($I3296&lt;=AY$3)*($I3296&gt;=AY$2)*((AY$3-$I3296+1)/AY$4*$H3296/4)
+(AY3284&gt;0)*($J3296&gt;AY$3)*($I3296&lt;AY$2)*$H3296/
4+(AY3284&gt;0)*($J3297&gt;=AY$2)*($J3297&lt;=AY$3)*(($J3297-AY$2+1)/AY$4*$H3297/4)
+(AY3284&gt;0)*($J3297&gt;AY$3)*($I3297&lt;=AY$3)*($I3297&gt;=AY$2)*((AY$3-$I3297+1)/AY$4*$H3297/4)
+(AY3284&gt;0)*($J3297&gt;AY$3)*($I3297&lt;AY$2)*$H3297/
4+(AY3284&gt;0)*($J3298&gt;=AY$2)*($J3298&lt;=AY$3)*(($J3298-AY$2+1)/AY$4*$H3298/4)
+(AY3284&gt;0)*($J3298&gt;AY$3)*($I3298&lt;=AY$3)*($I3298&gt;=AY$2)*((AY$3-$I3298+1)/AY$4*$H3298/4)
+(AY3284&gt;0)*($J3298&gt;AY$3)*($I3298&lt;AY$2)*$H3298/4</f>
        <v/>
      </c>
      <c r="AZ3290" s="121">
        <f>-$E3286/4*
AZ3280+(AZ3280&gt;0)*($J3285&gt;=AZ$2)*($J3285&lt;=AZ$3)*(($J3285-AZ$2+1)/AZ$4*$H3285/4)
+(AZ3280&gt;0)*($J3285&gt;AZ$3)*($I3285&lt;=AZ$3)*($I3285&gt;=AZ$2)*((AZ$3-$I3285+1)/AZ$4*$H3285/4)
+(AZ3280&gt;0)*($J3285&gt;AZ$3)*($I3285&lt;AZ$2)*$H3285/
4+(AZ3280&gt;0)*($J3286&gt;=AZ$2)*($J3286&lt;=AZ$3)*(($J3286-AZ$2+1)/AZ$4*$H3286/4)
+(AZ3280&gt;0)*($J3286&gt;AZ$3)*($I3286&lt;=AZ$3)*($I3286&gt;=AZ$2)*((AZ$3-$I3286+1)/AZ$4*$H3286/4)
+(AZ3280&gt;0)*($J3286&gt;AZ$3)*($I3286&lt;AZ$2)*$H3286/
4+(AZ3280&gt;0)*($J3287&gt;=AZ$2)*($J3287&lt;=AZ$3)*(($J3287-AZ$2+1)/AZ$4*$H3287/4)
+(AZ3280&gt;0)*($J3287&gt;AZ$3)*($I3287&lt;=AZ$3)*($I3287&gt;=AZ$2)*((AZ$3-$I3287+1)/AZ$4*$H3287/4)
+(AZ3280&gt;0)*($J3287&gt;AZ$3)*($I3287&lt;AZ$2)*$H3287/
4-$E3296/4*
AZ3284+(AZ3284&gt;0)*($J3296&gt;=AZ$2)*($J3296&lt;=AZ$3)*(($J3296-AZ$2+1)/AZ$4*$H3296/4)
+(AZ3284&gt;0)*($J3296&gt;AZ$3)*($I3296&lt;=AZ$3)*($I3296&gt;=AZ$2)*((AZ$3-$I3296+1)/AZ$4*$H3296/4)
+(AZ3284&gt;0)*($J3296&gt;AZ$3)*($I3296&lt;AZ$2)*$H3296/
4+(AZ3284&gt;0)*($J3297&gt;=AZ$2)*($J3297&lt;=AZ$3)*(($J3297-AZ$2+1)/AZ$4*$H3297/4)
+(AZ3284&gt;0)*($J3297&gt;AZ$3)*($I3297&lt;=AZ$3)*($I3297&gt;=AZ$2)*((AZ$3-$I3297+1)/AZ$4*$H3297/4)
+(AZ3284&gt;0)*($J3297&gt;AZ$3)*($I3297&lt;AZ$2)*$H3297/
4+(AZ3284&gt;0)*($J3298&gt;=AZ$2)*($J3298&lt;=AZ$3)*(($J3298-AZ$2+1)/AZ$4*$H3298/4)
+(AZ3284&gt;0)*($J3298&gt;AZ$3)*($I3298&lt;=AZ$3)*($I3298&gt;=AZ$2)*((AZ$3-$I3298+1)/AZ$4*$H3298/4)
+(AZ3284&gt;0)*($J3298&gt;AZ$3)*($I3298&lt;AZ$2)*$H3298/4</f>
        <v/>
      </c>
      <c r="BA3290" s="121">
        <f>-$E3286/4*
BA3280+(BA3280&gt;0)*($J3285&gt;=BA$2)*($J3285&lt;=BA$3)*(($J3285-BA$2+1)/BA$4*$H3285/4)
+(BA3280&gt;0)*($J3285&gt;BA$3)*($I3285&lt;=BA$3)*($I3285&gt;=BA$2)*((BA$3-$I3285+1)/BA$4*$H3285/4)
+(BA3280&gt;0)*($J3285&gt;BA$3)*($I3285&lt;BA$2)*$H3285/
4+(BA3280&gt;0)*($J3286&gt;=BA$2)*($J3286&lt;=BA$3)*(($J3286-BA$2+1)/BA$4*$H3286/4)
+(BA3280&gt;0)*($J3286&gt;BA$3)*($I3286&lt;=BA$3)*($I3286&gt;=BA$2)*((BA$3-$I3286+1)/BA$4*$H3286/4)
+(BA3280&gt;0)*($J3286&gt;BA$3)*($I3286&lt;BA$2)*$H3286/
4+(BA3280&gt;0)*($J3287&gt;=BA$2)*($J3287&lt;=BA$3)*(($J3287-BA$2+1)/BA$4*$H3287/4)
+(BA3280&gt;0)*($J3287&gt;BA$3)*($I3287&lt;=BA$3)*($I3287&gt;=BA$2)*((BA$3-$I3287+1)/BA$4*$H3287/4)
+(BA3280&gt;0)*($J3287&gt;BA$3)*($I3287&lt;BA$2)*$H3287/
4-$E3296/4*
BA3284+(BA3284&gt;0)*($J3296&gt;=BA$2)*($J3296&lt;=BA$3)*(($J3296-BA$2+1)/BA$4*$H3296/4)
+(BA3284&gt;0)*($J3296&gt;BA$3)*($I3296&lt;=BA$3)*($I3296&gt;=BA$2)*((BA$3-$I3296+1)/BA$4*$H3296/4)
+(BA3284&gt;0)*($J3296&gt;BA$3)*($I3296&lt;BA$2)*$H3296/
4+(BA3284&gt;0)*($J3297&gt;=BA$2)*($J3297&lt;=BA$3)*(($J3297-BA$2+1)/BA$4*$H3297/4)
+(BA3284&gt;0)*($J3297&gt;BA$3)*($I3297&lt;=BA$3)*($I3297&gt;=BA$2)*((BA$3-$I3297+1)/BA$4*$H3297/4)
+(BA3284&gt;0)*($J3297&gt;BA$3)*($I3297&lt;BA$2)*$H3297/
4+(BA3284&gt;0)*($J3298&gt;=BA$2)*($J3298&lt;=BA$3)*(($J3298-BA$2+1)/BA$4*$H3298/4)
+(BA3284&gt;0)*($J3298&gt;BA$3)*($I3298&lt;=BA$3)*($I3298&gt;=BA$2)*((BA$3-$I3298+1)/BA$4*$H3298/4)
+(BA3284&gt;0)*($J3298&gt;BA$3)*($I3298&lt;BA$2)*$H3298/4</f>
        <v/>
      </c>
      <c r="BB3290" s="121">
        <f>-$E3286/4*
BB3280+(BB3280&gt;0)*($J3285&gt;=BB$2)*($J3285&lt;=BB$3)*(($J3285-BB$2+1)/BB$4*$H3285/4)
+(BB3280&gt;0)*($J3285&gt;BB$3)*($I3285&lt;=BB$3)*($I3285&gt;=BB$2)*((BB$3-$I3285+1)/BB$4*$H3285/4)
+(BB3280&gt;0)*($J3285&gt;BB$3)*($I3285&lt;BB$2)*$H3285/
4+(BB3280&gt;0)*($J3286&gt;=BB$2)*($J3286&lt;=BB$3)*(($J3286-BB$2+1)/BB$4*$H3286/4)
+(BB3280&gt;0)*($J3286&gt;BB$3)*($I3286&lt;=BB$3)*($I3286&gt;=BB$2)*((BB$3-$I3286+1)/BB$4*$H3286/4)
+(BB3280&gt;0)*($J3286&gt;BB$3)*($I3286&lt;BB$2)*$H3286/
4+(BB3280&gt;0)*($J3287&gt;=BB$2)*($J3287&lt;=BB$3)*(($J3287-BB$2+1)/BB$4*$H3287/4)
+(BB3280&gt;0)*($J3287&gt;BB$3)*($I3287&lt;=BB$3)*($I3287&gt;=BB$2)*((BB$3-$I3287+1)/BB$4*$H3287/4)
+(BB3280&gt;0)*($J3287&gt;BB$3)*($I3287&lt;BB$2)*$H3287/
4-$E3296/4*
BB3284+(BB3284&gt;0)*($J3296&gt;=BB$2)*($J3296&lt;=BB$3)*(($J3296-BB$2+1)/BB$4*$H3296/4)
+(BB3284&gt;0)*($J3296&gt;BB$3)*($I3296&lt;=BB$3)*($I3296&gt;=BB$2)*((BB$3-$I3296+1)/BB$4*$H3296/4)
+(BB3284&gt;0)*($J3296&gt;BB$3)*($I3296&lt;BB$2)*$H3296/
4+(BB3284&gt;0)*($J3297&gt;=BB$2)*($J3297&lt;=BB$3)*(($J3297-BB$2+1)/BB$4*$H3297/4)
+(BB3284&gt;0)*($J3297&gt;BB$3)*($I3297&lt;=BB$3)*($I3297&gt;=BB$2)*((BB$3-$I3297+1)/BB$4*$H3297/4)
+(BB3284&gt;0)*($J3297&gt;BB$3)*($I3297&lt;BB$2)*$H3297/
4+(BB3284&gt;0)*($J3298&gt;=BB$2)*($J3298&lt;=BB$3)*(($J3298-BB$2+1)/BB$4*$H3298/4)
+(BB3284&gt;0)*($J3298&gt;BB$3)*($I3298&lt;=BB$3)*($I3298&gt;=BB$2)*((BB$3-$I3298+1)/BB$4*$H3298/4)
+(BB3284&gt;0)*($J3298&gt;BB$3)*($I3298&lt;BB$2)*$H3298/4</f>
        <v/>
      </c>
      <c r="BC3290" s="121">
        <f>-$E3286/4*
BC3280+(BC3280&gt;0)*($J3285&gt;=BC$2)*($J3285&lt;=BC$3)*(($J3285-BC$2+1)/BC$4*$H3285/4)
+(BC3280&gt;0)*($J3285&gt;BC$3)*($I3285&lt;=BC$3)*($I3285&gt;=BC$2)*((BC$3-$I3285+1)/BC$4*$H3285/4)
+(BC3280&gt;0)*($J3285&gt;BC$3)*($I3285&lt;BC$2)*$H3285/
4+(BC3280&gt;0)*($J3286&gt;=BC$2)*($J3286&lt;=BC$3)*(($J3286-BC$2+1)/BC$4*$H3286/4)
+(BC3280&gt;0)*($J3286&gt;BC$3)*($I3286&lt;=BC$3)*($I3286&gt;=BC$2)*((BC$3-$I3286+1)/BC$4*$H3286/4)
+(BC3280&gt;0)*($J3286&gt;BC$3)*($I3286&lt;BC$2)*$H3286/
4+(BC3280&gt;0)*($J3287&gt;=BC$2)*($J3287&lt;=BC$3)*(($J3287-BC$2+1)/BC$4*$H3287/4)
+(BC3280&gt;0)*($J3287&gt;BC$3)*($I3287&lt;=BC$3)*($I3287&gt;=BC$2)*((BC$3-$I3287+1)/BC$4*$H3287/4)
+(BC3280&gt;0)*($J3287&gt;BC$3)*($I3287&lt;BC$2)*$H3287/
4-$E3296/4*
BC3284+(BC3284&gt;0)*($J3296&gt;=BC$2)*($J3296&lt;=BC$3)*(($J3296-BC$2+1)/BC$4*$H3296/4)
+(BC3284&gt;0)*($J3296&gt;BC$3)*($I3296&lt;=BC$3)*($I3296&gt;=BC$2)*((BC$3-$I3296+1)/BC$4*$H3296/4)
+(BC3284&gt;0)*($J3296&gt;BC$3)*($I3296&lt;BC$2)*$H3296/
4+(BC3284&gt;0)*($J3297&gt;=BC$2)*($J3297&lt;=BC$3)*(($J3297-BC$2+1)/BC$4*$H3297/4)
+(BC3284&gt;0)*($J3297&gt;BC$3)*($I3297&lt;=BC$3)*($I3297&gt;=BC$2)*((BC$3-$I3297+1)/BC$4*$H3297/4)
+(BC3284&gt;0)*($J3297&gt;BC$3)*($I3297&lt;BC$2)*$H3297/
4+(BC3284&gt;0)*($J3298&gt;=BC$2)*($J3298&lt;=BC$3)*(($J3298-BC$2+1)/BC$4*$H3298/4)
+(BC3284&gt;0)*($J3298&gt;BC$3)*($I3298&lt;=BC$3)*($I3298&gt;=BC$2)*((BC$3-$I3298+1)/BC$4*$H3298/4)
+(BC3284&gt;0)*($J3298&gt;BC$3)*($I3298&lt;BC$2)*$H3298/4</f>
        <v/>
      </c>
      <c r="BD3290" s="121">
        <f>-$E3286/4*
BD3280+(BD3280&gt;0)*($J3285&gt;=BD$2)*($J3285&lt;=BD$3)*(($J3285-BD$2+1)/BD$4*$H3285/4)
+(BD3280&gt;0)*($J3285&gt;BD$3)*($I3285&lt;=BD$3)*($I3285&gt;=BD$2)*((BD$3-$I3285+1)/BD$4*$H3285/4)
+(BD3280&gt;0)*($J3285&gt;BD$3)*($I3285&lt;BD$2)*$H3285/
4+(BD3280&gt;0)*($J3286&gt;=BD$2)*($J3286&lt;=BD$3)*(($J3286-BD$2+1)/BD$4*$H3286/4)
+(BD3280&gt;0)*($J3286&gt;BD$3)*($I3286&lt;=BD$3)*($I3286&gt;=BD$2)*((BD$3-$I3286+1)/BD$4*$H3286/4)
+(BD3280&gt;0)*($J3286&gt;BD$3)*($I3286&lt;BD$2)*$H3286/
4+(BD3280&gt;0)*($J3287&gt;=BD$2)*($J3287&lt;=BD$3)*(($J3287-BD$2+1)/BD$4*$H3287/4)
+(BD3280&gt;0)*($J3287&gt;BD$3)*($I3287&lt;=BD$3)*($I3287&gt;=BD$2)*((BD$3-$I3287+1)/BD$4*$H3287/4)
+(BD3280&gt;0)*($J3287&gt;BD$3)*($I3287&lt;BD$2)*$H3287/
4-$E3296/4*
BD3284+(BD3284&gt;0)*($J3296&gt;=BD$2)*($J3296&lt;=BD$3)*(($J3296-BD$2+1)/BD$4*$H3296/4)
+(BD3284&gt;0)*($J3296&gt;BD$3)*($I3296&lt;=BD$3)*($I3296&gt;=BD$2)*((BD$3-$I3296+1)/BD$4*$H3296/4)
+(BD3284&gt;0)*($J3296&gt;BD$3)*($I3296&lt;BD$2)*$H3296/
4+(BD3284&gt;0)*($J3297&gt;=BD$2)*($J3297&lt;=BD$3)*(($J3297-BD$2+1)/BD$4*$H3297/4)
+(BD3284&gt;0)*($J3297&gt;BD$3)*($I3297&lt;=BD$3)*($I3297&gt;=BD$2)*((BD$3-$I3297+1)/BD$4*$H3297/4)
+(BD3284&gt;0)*($J3297&gt;BD$3)*($I3297&lt;BD$2)*$H3297/
4+(BD3284&gt;0)*($J3298&gt;=BD$2)*($J3298&lt;=BD$3)*(($J3298-BD$2+1)/BD$4*$H3298/4)
+(BD3284&gt;0)*($J3298&gt;BD$3)*($I3298&lt;=BD$3)*($I3298&gt;=BD$2)*((BD$3-$I3298+1)/BD$4*$H3298/4)
+(BD3284&gt;0)*($J3298&gt;BD$3)*($I3298&lt;BD$2)*$H3298/4</f>
        <v/>
      </c>
    </row>
    <row r="3291" ht="16" customHeight="1">
      <c r="B3291" s="11">
        <f>B3290</f>
        <v/>
      </c>
      <c r="C3291" s="12">
        <f>C3290</f>
        <v/>
      </c>
      <c r="D3291" s="43" t="inlineStr">
        <is>
          <t>Hypothèse</t>
        </is>
      </c>
      <c r="E3291" s="134" t="inlineStr">
        <is>
          <t>Renew Réversion</t>
        </is>
      </c>
      <c r="F3291" s="44" t="n"/>
      <c r="G3291" s="43" t="inlineStr">
        <is>
          <t>Sortie</t>
        </is>
      </c>
      <c r="H3291" s="133" t="n">
        <v>0</v>
      </c>
      <c r="I3291" s="43" t="inlineStr">
        <is>
          <t>Date sortie (manuel)</t>
        </is>
      </c>
      <c r="J3291" s="132" t="n">
        <v>0</v>
      </c>
      <c r="K3291" s="118" t="n"/>
      <c r="L3291" s="20" t="inlineStr">
        <is>
          <t>Impact vacance future</t>
        </is>
      </c>
      <c r="M3291" s="72" t="n"/>
      <c r="N3291" s="72" t="n"/>
      <c r="O3291" s="121" t="n">
        <v>0</v>
      </c>
      <c r="P3291" s="121" t="n">
        <v>0</v>
      </c>
      <c r="Q3291" s="121" t="n">
        <v>0</v>
      </c>
      <c r="R3291" s="121" t="n">
        <v>0</v>
      </c>
      <c r="S3291" s="121" t="n">
        <v>0</v>
      </c>
      <c r="T3291" s="121" t="n">
        <v>0</v>
      </c>
      <c r="U3291" s="121" t="n">
        <v>0</v>
      </c>
      <c r="V3291" s="121" t="n">
        <v>0</v>
      </c>
      <c r="W3291" s="121" t="n">
        <v>0</v>
      </c>
      <c r="X3291" s="121" t="n">
        <v>0</v>
      </c>
      <c r="Y3291" s="121" t="n">
        <v>0</v>
      </c>
      <c r="Z3291" s="121" t="n">
        <v>0</v>
      </c>
      <c r="AA3291" s="121" t="n">
        <v>0</v>
      </c>
      <c r="AB3291" s="121" t="n">
        <v>0</v>
      </c>
      <c r="AC3291" s="121" t="n">
        <v>0</v>
      </c>
      <c r="AD3291" s="121" t="n">
        <v>0</v>
      </c>
      <c r="AE3291" s="121" t="n">
        <v>0</v>
      </c>
      <c r="AF3291" s="121" t="n">
        <v>0</v>
      </c>
      <c r="AG3291" s="121" t="n">
        <v>0</v>
      </c>
      <c r="AH3291" s="121" t="n">
        <v>0</v>
      </c>
      <c r="AI3291" s="121" t="n">
        <v>0</v>
      </c>
      <c r="AJ3291" s="121" t="n">
        <v>0</v>
      </c>
      <c r="AK3291" s="121" t="n">
        <v>0</v>
      </c>
      <c r="AL3291" s="121" t="n">
        <v>0</v>
      </c>
      <c r="AM3291" s="121" t="n">
        <v>0</v>
      </c>
      <c r="AN3291" s="121" t="n">
        <v>0</v>
      </c>
      <c r="AO3291" s="121" t="n">
        <v>0</v>
      </c>
      <c r="AP3291" s="121" t="n">
        <v>0</v>
      </c>
      <c r="AQ3291" s="121" t="n">
        <v>0</v>
      </c>
      <c r="AR3291" s="121" t="n">
        <v>0</v>
      </c>
      <c r="AS3291" s="121" t="n">
        <v>0</v>
      </c>
      <c r="AT3291" s="121" t="n">
        <v>0</v>
      </c>
      <c r="AU3291" s="121" t="n">
        <v>0</v>
      </c>
      <c r="AV3291" s="121" t="n">
        <v>0</v>
      </c>
      <c r="AW3291" s="121" t="n">
        <v>0</v>
      </c>
      <c r="AX3291" s="121" t="n">
        <v>0</v>
      </c>
      <c r="AY3291" s="121" t="n">
        <v>0</v>
      </c>
      <c r="AZ3291" s="121" t="n">
        <v>0</v>
      </c>
      <c r="BA3291" s="121" t="n">
        <v>0</v>
      </c>
      <c r="BB3291" s="121" t="n">
        <v>0</v>
      </c>
      <c r="BC3291" s="121" t="n">
        <v>0</v>
      </c>
      <c r="BD3291" s="121" t="n">
        <v>0</v>
      </c>
    </row>
    <row r="3292" ht="16" customHeight="1">
      <c r="B3292" s="11">
        <f>B3291</f>
        <v/>
      </c>
      <c r="C3292" s="12">
        <f>C3291</f>
        <v/>
      </c>
      <c r="D3292" s="43" t="inlineStr">
        <is>
          <t>Date sortie</t>
        </is>
      </c>
      <c r="E3292" s="132" t="n">
        <v>48953</v>
      </c>
      <c r="G3292" s="43" t="inlineStr">
        <is>
          <t>Vacance (mois)</t>
        </is>
      </c>
      <c r="H3292" s="134" t="n">
        <v>0</v>
      </c>
      <c r="I3292" s="43" t="inlineStr">
        <is>
          <t>Loyer futur (manuel)</t>
        </is>
      </c>
      <c r="J3292" s="130" t="n">
        <v>0</v>
      </c>
      <c r="K3292" s="23" t="n"/>
      <c r="L3292" s="33" t="inlineStr">
        <is>
          <t>Impact franchise</t>
        </is>
      </c>
      <c r="M3292" s="73" t="n"/>
      <c r="N3292" s="73" t="n"/>
      <c r="O3292" s="122">
        <f>-(O3289+O3290)*IFERROR((O3279+O3283)/(O3281+O3285),0)</f>
        <v/>
      </c>
      <c r="P3292" s="122">
        <f>-(P3289+P3290)*IFERROR((P3279+P3283)/(P3281+P3285),0)</f>
        <v/>
      </c>
      <c r="Q3292" s="122">
        <f>-(Q3289+Q3290)*IFERROR((Q3279+Q3283)/(Q3281+Q3285),0)</f>
        <v/>
      </c>
      <c r="R3292" s="122">
        <f>-(R3289+R3290)*IFERROR((R3279+R3283)/(R3281+R3285),0)</f>
        <v/>
      </c>
      <c r="S3292" s="122">
        <f>-(S3289+S3290)*IFERROR((S3279+S3283)/(S3281+S3285),0)</f>
        <v/>
      </c>
      <c r="T3292" s="122">
        <f>-(T3289+T3290)*IFERROR((T3279+T3283)/(T3281+T3285),0)</f>
        <v/>
      </c>
      <c r="U3292" s="122">
        <f>-(U3289+U3290)*IFERROR((U3279+U3283)/(U3281+U3285),0)</f>
        <v/>
      </c>
      <c r="V3292" s="122">
        <f>-(V3289+V3290)*IFERROR((V3279+V3283)/(V3281+V3285),0)</f>
        <v/>
      </c>
      <c r="W3292" s="122">
        <f>-(W3289+W3290)*IFERROR((W3279+W3283)/(W3281+W3285),0)</f>
        <v/>
      </c>
      <c r="X3292" s="122">
        <f>-(X3289+X3290)*IFERROR((X3279+X3283)/(X3281+X3285),0)</f>
        <v/>
      </c>
      <c r="Y3292" s="122">
        <f>-(Y3289+Y3290)*IFERROR((Y3279+Y3283)/(Y3281+Y3285),0)</f>
        <v/>
      </c>
      <c r="Z3292" s="122">
        <f>-(Z3289+Z3290)*IFERROR((Z3279+Z3283)/(Z3281+Z3285),0)</f>
        <v/>
      </c>
      <c r="AA3292" s="122">
        <f>-(AA3289+AA3290)*IFERROR((AA3279+AA3283)/(AA3281+AA3285),0)</f>
        <v/>
      </c>
      <c r="AB3292" s="122">
        <f>-(AB3289+AB3290)*IFERROR((AB3279+AB3283)/(AB3281+AB3285),0)</f>
        <v/>
      </c>
      <c r="AC3292" s="122">
        <f>-(AC3289+AC3290)*IFERROR((AC3279+AC3283)/(AC3281+AC3285),0)</f>
        <v/>
      </c>
      <c r="AD3292" s="122">
        <f>-(AD3289+AD3290)*IFERROR((AD3279+AD3283)/(AD3281+AD3285),0)</f>
        <v/>
      </c>
      <c r="AE3292" s="122">
        <f>-(AE3289+AE3290)*IFERROR((AE3279+AE3283)/(AE3281+AE3285),0)</f>
        <v/>
      </c>
      <c r="AF3292" s="122">
        <f>-(AF3289+AF3290)*IFERROR((AF3279+AF3283)/(AF3281+AF3285),0)</f>
        <v/>
      </c>
      <c r="AG3292" s="122">
        <f>-(AG3289+AG3290)*IFERROR((AG3279+AG3283)/(AG3281+AG3285),0)</f>
        <v/>
      </c>
      <c r="AH3292" s="122">
        <f>-(AH3289+AH3290)*IFERROR((AH3279+AH3283)/(AH3281+AH3285),0)</f>
        <v/>
      </c>
      <c r="AI3292" s="122">
        <f>-(AI3289+AI3290)*IFERROR((AI3279+AI3283)/(AI3281+AI3285),0)</f>
        <v/>
      </c>
      <c r="AJ3292" s="122">
        <f>-(AJ3289+AJ3290)*IFERROR((AJ3279+AJ3283)/(AJ3281+AJ3285),0)</f>
        <v/>
      </c>
      <c r="AK3292" s="122">
        <f>-(AK3289+AK3290)*IFERROR((AK3279+AK3283)/(AK3281+AK3285),0)</f>
        <v/>
      </c>
      <c r="AL3292" s="122">
        <f>-(AL3289+AL3290)*IFERROR((AL3279+AL3283)/(AL3281+AL3285),0)</f>
        <v/>
      </c>
      <c r="AM3292" s="122">
        <f>-(AM3289+AM3290)*IFERROR((AM3279+AM3283)/(AM3281+AM3285),0)</f>
        <v/>
      </c>
      <c r="AN3292" s="122">
        <f>-(AN3289+AN3290)*IFERROR((AN3279+AN3283)/(AN3281+AN3285),0)</f>
        <v/>
      </c>
      <c r="AO3292" s="122">
        <f>-(AO3289+AO3290)*IFERROR((AO3279+AO3283)/(AO3281+AO3285),0)</f>
        <v/>
      </c>
      <c r="AP3292" s="122">
        <f>-(AP3289+AP3290)*IFERROR((AP3279+AP3283)/(AP3281+AP3285),0)</f>
        <v/>
      </c>
      <c r="AQ3292" s="122">
        <f>-(AQ3289+AQ3290)*IFERROR((AQ3279+AQ3283)/(AQ3281+AQ3285),0)</f>
        <v/>
      </c>
      <c r="AR3292" s="122">
        <f>-(AR3289+AR3290)*IFERROR((AR3279+AR3283)/(AR3281+AR3285),0)</f>
        <v/>
      </c>
      <c r="AS3292" s="122">
        <f>-(AS3289+AS3290)*IFERROR((AS3279+AS3283)/(AS3281+AS3285),0)</f>
        <v/>
      </c>
      <c r="AT3292" s="122">
        <f>-(AT3289+AT3290)*IFERROR((AT3279+AT3283)/(AT3281+AT3285),0)</f>
        <v/>
      </c>
      <c r="AU3292" s="122">
        <f>-(AU3289+AU3290)*IFERROR((AU3279+AU3283)/(AU3281+AU3285),0)</f>
        <v/>
      </c>
      <c r="AV3292" s="122">
        <f>-(AV3289+AV3290)*IFERROR((AV3279+AV3283)/(AV3281+AV3285),0)</f>
        <v/>
      </c>
      <c r="AW3292" s="122">
        <f>-(AW3289+AW3290)*IFERROR((AW3279+AW3283)/(AW3281+AW3285),0)</f>
        <v/>
      </c>
      <c r="AX3292" s="122">
        <f>-(AX3289+AX3290)*IFERROR((AX3279+AX3283)/(AX3281+AX3285),0)</f>
        <v/>
      </c>
      <c r="AY3292" s="122">
        <f>-(AY3289+AY3290)*IFERROR((AY3279+AY3283)/(AY3281+AY3285),0)</f>
        <v/>
      </c>
      <c r="AZ3292" s="122">
        <f>-(AZ3289+AZ3290)*IFERROR((AZ3279+AZ3283)/(AZ3281+AZ3285),0)</f>
        <v/>
      </c>
      <c r="BA3292" s="122">
        <f>-(BA3289+BA3290)*IFERROR((BA3279+BA3283)/(BA3281+BA3285),0)</f>
        <v/>
      </c>
      <c r="BB3292" s="122">
        <f>-(BB3289+BB3290)*IFERROR((BB3279+BB3283)/(BB3281+BB3285),0)</f>
        <v/>
      </c>
      <c r="BC3292" s="122">
        <f>-(BC3289+BC3290)*IFERROR((BC3279+BC3283)/(BC3281+BC3285),0)</f>
        <v/>
      </c>
      <c r="BD3292" s="122">
        <f>-(BD3289+BD3290)*IFERROR((BD3279+BD3283)/(BD3281+BD3285),0)</f>
        <v/>
      </c>
    </row>
    <row r="3293" ht="16" customHeight="1">
      <c r="B3293" s="11">
        <f>B3292</f>
        <v/>
      </c>
      <c r="C3293" s="12">
        <f>C3292</f>
        <v/>
      </c>
      <c r="K3293" s="118" t="n"/>
      <c r="O3293" s="15" t="n"/>
      <c r="P3293" s="15" t="n"/>
      <c r="Q3293" s="15" t="n"/>
      <c r="R3293" s="15" t="n"/>
      <c r="S3293" s="15" t="n"/>
      <c r="T3293" s="15" t="n"/>
      <c r="U3293" s="15" t="n"/>
      <c r="V3293" s="15" t="n"/>
      <c r="W3293" s="15" t="n"/>
      <c r="X3293" s="15" t="n"/>
      <c r="Y3293" s="15" t="n"/>
      <c r="Z3293" s="15" t="n"/>
      <c r="AA3293" s="15" t="n"/>
      <c r="AB3293" s="15" t="n"/>
      <c r="AC3293" s="15" t="n"/>
      <c r="AD3293" s="15" t="n"/>
      <c r="AE3293" s="15" t="n"/>
      <c r="AF3293" s="15" t="n"/>
      <c r="AG3293" s="15" t="n"/>
      <c r="AH3293" s="15" t="n"/>
      <c r="AI3293" s="15" t="n"/>
      <c r="AJ3293" s="15" t="n"/>
      <c r="AK3293" s="15" t="n"/>
      <c r="AL3293" s="15" t="n"/>
      <c r="AM3293" s="15" t="n"/>
      <c r="AN3293" s="15" t="n"/>
      <c r="AO3293" s="15" t="n"/>
      <c r="AP3293" s="15" t="n"/>
      <c r="AQ3293" s="15" t="n"/>
      <c r="AR3293" s="15" t="n"/>
      <c r="AS3293" s="15" t="n"/>
      <c r="AT3293" s="15" t="n"/>
      <c r="AU3293" s="15" t="n"/>
      <c r="AV3293" s="15" t="n"/>
      <c r="AW3293" s="15" t="n"/>
      <c r="AX3293" s="15" t="n"/>
      <c r="AY3293" s="15" t="n"/>
      <c r="AZ3293" s="15" t="n"/>
      <c r="BA3293" s="15" t="n"/>
      <c r="BB3293" s="15" t="n"/>
      <c r="BC3293" s="15" t="n"/>
      <c r="BD3293" s="15" t="n"/>
    </row>
    <row r="3294" ht="16" customHeight="1">
      <c r="B3294" s="11">
        <f>B3293</f>
        <v/>
      </c>
      <c r="C3294" s="12">
        <f>C3293</f>
        <v/>
      </c>
      <c r="G3294" s="46" t="inlineStr">
        <is>
          <t>Société</t>
        </is>
      </c>
      <c r="H3294" s="131" t="inlineStr">
        <is>
          <t>SCI HSR 5</t>
        </is>
      </c>
      <c r="I3294" s="135" t="n"/>
      <c r="J3294" s="136" t="n"/>
      <c r="K3294" s="23" t="n"/>
      <c r="L3294" s="47" t="inlineStr">
        <is>
          <t>Loyer</t>
        </is>
      </c>
      <c r="M3294" s="81" t="n"/>
      <c r="N3294" s="81" t="n"/>
      <c r="O3294" s="124">
        <f>SUM(O3289:O3292)</f>
        <v/>
      </c>
      <c r="P3294" s="124">
        <f>SUM(P3289:P3292)</f>
        <v/>
      </c>
      <c r="Q3294" s="124">
        <f>SUM(Q3289:Q3292)</f>
        <v/>
      </c>
      <c r="R3294" s="124">
        <f>SUM(R3289:R3292)</f>
        <v/>
      </c>
      <c r="S3294" s="124">
        <f>SUM(S3289:S3292)</f>
        <v/>
      </c>
      <c r="T3294" s="124">
        <f>SUM(T3289:T3292)</f>
        <v/>
      </c>
      <c r="U3294" s="124">
        <f>SUM(U3289:U3292)</f>
        <v/>
      </c>
      <c r="V3294" s="124">
        <f>SUM(V3289:V3292)</f>
        <v/>
      </c>
      <c r="W3294" s="124">
        <f>SUM(W3289:W3292)</f>
        <v/>
      </c>
      <c r="X3294" s="124">
        <f>SUM(X3289:X3292)</f>
        <v/>
      </c>
      <c r="Y3294" s="124">
        <f>SUM(Y3289:Y3292)</f>
        <v/>
      </c>
      <c r="Z3294" s="124">
        <f>SUM(Z3289:Z3292)</f>
        <v/>
      </c>
      <c r="AA3294" s="124">
        <f>SUM(AA3289:AA3292)</f>
        <v/>
      </c>
      <c r="AB3294" s="124">
        <f>SUM(AB3289:AB3292)</f>
        <v/>
      </c>
      <c r="AC3294" s="124">
        <f>SUM(AC3289:AC3292)</f>
        <v/>
      </c>
      <c r="AD3294" s="124">
        <f>SUM(AD3289:AD3292)</f>
        <v/>
      </c>
      <c r="AE3294" s="124">
        <f>SUM(AE3289:AE3292)</f>
        <v/>
      </c>
      <c r="AF3294" s="124">
        <f>SUM(AF3289:AF3292)</f>
        <v/>
      </c>
      <c r="AG3294" s="124">
        <f>SUM(AG3289:AG3292)</f>
        <v/>
      </c>
      <c r="AH3294" s="124">
        <f>SUM(AH3289:AH3292)</f>
        <v/>
      </c>
      <c r="AI3294" s="124">
        <f>SUM(AI3289:AI3292)</f>
        <v/>
      </c>
      <c r="AJ3294" s="124">
        <f>SUM(AJ3289:AJ3292)</f>
        <v/>
      </c>
      <c r="AK3294" s="124">
        <f>SUM(AK3289:AK3292)</f>
        <v/>
      </c>
      <c r="AL3294" s="124">
        <f>SUM(AL3289:AL3292)</f>
        <v/>
      </c>
      <c r="AM3294" s="124">
        <f>SUM(AM3289:AM3292)</f>
        <v/>
      </c>
      <c r="AN3294" s="124">
        <f>SUM(AN3289:AN3292)</f>
        <v/>
      </c>
      <c r="AO3294" s="124">
        <f>SUM(AO3289:AO3292)</f>
        <v/>
      </c>
      <c r="AP3294" s="124">
        <f>SUM(AP3289:AP3292)</f>
        <v/>
      </c>
      <c r="AQ3294" s="124">
        <f>SUM(AQ3289:AQ3292)</f>
        <v/>
      </c>
      <c r="AR3294" s="124">
        <f>SUM(AR3289:AR3292)</f>
        <v/>
      </c>
      <c r="AS3294" s="124">
        <f>SUM(AS3289:AS3292)</f>
        <v/>
      </c>
      <c r="AT3294" s="124">
        <f>SUM(AT3289:AT3292)</f>
        <v/>
      </c>
      <c r="AU3294" s="124">
        <f>SUM(AU3289:AU3292)</f>
        <v/>
      </c>
      <c r="AV3294" s="124">
        <f>SUM(AV3289:AV3292)</f>
        <v/>
      </c>
      <c r="AW3294" s="124">
        <f>SUM(AW3289:AW3292)</f>
        <v/>
      </c>
      <c r="AX3294" s="124">
        <f>SUM(AX3289:AX3292)</f>
        <v/>
      </c>
      <c r="AY3294" s="124">
        <f>SUM(AY3289:AY3292)</f>
        <v/>
      </c>
      <c r="AZ3294" s="124">
        <f>SUM(AZ3289:AZ3292)</f>
        <v/>
      </c>
      <c r="BA3294" s="124">
        <f>SUM(BA3289:BA3292)</f>
        <v/>
      </c>
      <c r="BB3294" s="124">
        <f>SUM(BB3289:BB3292)</f>
        <v/>
      </c>
      <c r="BC3294" s="124">
        <f>SUM(BC3289:BC3292)</f>
        <v/>
      </c>
      <c r="BD3294" s="124">
        <f>SUM(BD3289:BD3292)</f>
        <v/>
      </c>
    </row>
    <row r="3295" ht="16" customHeight="1">
      <c r="B3295" s="11">
        <f>B3294</f>
        <v/>
      </c>
      <c r="C3295" s="12">
        <f>C3294</f>
        <v/>
      </c>
      <c r="D3295" s="46" t="inlineStr">
        <is>
          <t>Date effet new bail</t>
        </is>
      </c>
      <c r="E3295" s="132" t="n">
        <v>48953</v>
      </c>
      <c r="F3295" s="15" t="n"/>
      <c r="G3295" s="46" t="inlineStr">
        <is>
          <t>Annualisé</t>
        </is>
      </c>
      <c r="H3295" s="46" t="inlineStr">
        <is>
          <t>Montant</t>
        </is>
      </c>
      <c r="I3295" s="46" t="inlineStr">
        <is>
          <t>Date deb</t>
        </is>
      </c>
      <c r="J3295" s="46" t="inlineStr">
        <is>
          <t>Date fin</t>
        </is>
      </c>
      <c r="K3295" s="23" t="n"/>
      <c r="O3295" s="15" t="n"/>
      <c r="P3295" s="15" t="n"/>
      <c r="Q3295" s="15" t="n"/>
      <c r="R3295" s="15" t="n"/>
      <c r="S3295" s="15" t="n"/>
      <c r="T3295" s="15" t="n"/>
      <c r="U3295" s="15" t="n"/>
      <c r="V3295" s="15" t="n"/>
      <c r="W3295" s="15" t="n"/>
      <c r="X3295" s="15" t="n"/>
      <c r="Y3295" s="15" t="n"/>
      <c r="Z3295" s="15" t="n"/>
      <c r="AA3295" s="15" t="n"/>
      <c r="AB3295" s="15" t="n"/>
      <c r="AC3295" s="15" t="n"/>
      <c r="AD3295" s="15" t="n"/>
      <c r="AE3295" s="15" t="n"/>
      <c r="AF3295" s="15" t="n"/>
      <c r="AG3295" s="15" t="n"/>
      <c r="AH3295" s="15" t="n"/>
      <c r="AI3295" s="15" t="n"/>
      <c r="AJ3295" s="15" t="n"/>
      <c r="AK3295" s="15" t="n"/>
      <c r="AL3295" s="15" t="n"/>
      <c r="AM3295" s="15" t="n"/>
      <c r="AN3295" s="15" t="n"/>
      <c r="AO3295" s="15" t="n"/>
      <c r="AP3295" s="15" t="n"/>
      <c r="AQ3295" s="15" t="n"/>
      <c r="AR3295" s="15" t="n"/>
      <c r="AS3295" s="15" t="n"/>
      <c r="AT3295" s="15" t="n"/>
      <c r="AU3295" s="15" t="n"/>
      <c r="AV3295" s="15" t="n"/>
      <c r="AW3295" s="15" t="n"/>
      <c r="AX3295" s="15" t="n"/>
      <c r="AY3295" s="15" t="n"/>
      <c r="AZ3295" s="15" t="n"/>
      <c r="BA3295" s="15" t="n"/>
      <c r="BB3295" s="15" t="n"/>
      <c r="BC3295" s="15" t="n"/>
      <c r="BD3295" s="15" t="n"/>
    </row>
    <row r="3296" ht="16" customHeight="1">
      <c r="B3296" s="11">
        <f>B3295</f>
        <v/>
      </c>
      <c r="C3296" s="12">
        <f>C3295</f>
        <v/>
      </c>
      <c r="D3296" s="46" t="inlineStr">
        <is>
          <t>Loyer futur</t>
        </is>
      </c>
      <c r="E3296" s="131" t="n">
        <v>0</v>
      </c>
      <c r="F3296" s="15" t="n"/>
      <c r="G3296" s="49" t="inlineStr">
        <is>
          <t>Palier 1 New</t>
        </is>
      </c>
      <c r="H3296" s="131" t="n">
        <v>0</v>
      </c>
      <c r="I3296" s="132" t="n">
        <v>0</v>
      </c>
      <c r="J3296" s="132" t="n">
        <v>0</v>
      </c>
      <c r="K3296" s="23" t="n"/>
      <c r="L3296" s="50" t="inlineStr">
        <is>
          <t>DE / DAB</t>
        </is>
      </c>
      <c r="M3296" s="70" t="n"/>
      <c r="N3296" s="70" t="n"/>
      <c r="O3296" s="120">
        <f>IFERROR(((O$3&gt;=$E3295)*(O$2&lt;=$E3295))*$E3299,"")</f>
        <v/>
      </c>
      <c r="P3296" s="120">
        <f>IFERROR(((P$3&gt;=$E3295)*(P$2&lt;=$E3295))*$E3299,"")</f>
        <v/>
      </c>
      <c r="Q3296" s="120">
        <f>IFERROR(((Q$3&gt;=$E3295)*(Q$2&lt;=$E3295))*$E3299,"")</f>
        <v/>
      </c>
      <c r="R3296" s="120">
        <f>IFERROR(((R$3&gt;=$E3295)*(R$2&lt;=$E3295))*$E3299,"")</f>
        <v/>
      </c>
      <c r="S3296" s="120">
        <f>IFERROR(((S$3&gt;=$E3295)*(S$2&lt;=$E3295))*$E3299,"")</f>
        <v/>
      </c>
      <c r="T3296" s="120">
        <f>IFERROR(((T$3&gt;=$E3295)*(T$2&lt;=$E3295))*$E3299,"")</f>
        <v/>
      </c>
      <c r="U3296" s="120">
        <f>IFERROR(((U$3&gt;=$E3295)*(U$2&lt;=$E3295))*$E3299,"")</f>
        <v/>
      </c>
      <c r="V3296" s="120">
        <f>IFERROR(((V$3&gt;=$E3295)*(V$2&lt;=$E3295))*$E3299,"")</f>
        <v/>
      </c>
      <c r="W3296" s="120">
        <f>IFERROR(((W$3&gt;=$E3295)*(W$2&lt;=$E3295))*$E3299,"")</f>
        <v/>
      </c>
      <c r="X3296" s="120">
        <f>IFERROR(((X$3&gt;=$E3295)*(X$2&lt;=$E3295))*$E3299,"")</f>
        <v/>
      </c>
      <c r="Y3296" s="120">
        <f>IFERROR(((Y$3&gt;=$E3295)*(Y$2&lt;=$E3295))*$E3299,"")</f>
        <v/>
      </c>
      <c r="Z3296" s="120">
        <f>IFERROR(((Z$3&gt;=$E3295)*(Z$2&lt;=$E3295))*$E3299,"")</f>
        <v/>
      </c>
      <c r="AA3296" s="120">
        <f>IFERROR(((AA$3&gt;=$E3295)*(AA$2&lt;=$E3295))*$E3299,"")</f>
        <v/>
      </c>
      <c r="AB3296" s="120">
        <f>IFERROR(((AB$3&gt;=$E3295)*(AB$2&lt;=$E3295))*$E3299,"")</f>
        <v/>
      </c>
      <c r="AC3296" s="120">
        <f>IFERROR(((AC$3&gt;=$E3295)*(AC$2&lt;=$E3295))*$E3299,"")</f>
        <v/>
      </c>
      <c r="AD3296" s="120">
        <f>IFERROR(((AD$3&gt;=$E3295)*(AD$2&lt;=$E3295))*$E3299,"")</f>
        <v/>
      </c>
      <c r="AE3296" s="120">
        <f>IFERROR(((AE$3&gt;=$E3295)*(AE$2&lt;=$E3295))*$E3299,"")</f>
        <v/>
      </c>
      <c r="AF3296" s="120">
        <f>IFERROR(((AF$3&gt;=$E3295)*(AF$2&lt;=$E3295))*$E3299,"")</f>
        <v/>
      </c>
      <c r="AG3296" s="120">
        <f>IFERROR(((AG$3&gt;=$E3295)*(AG$2&lt;=$E3295))*$E3299,"")</f>
        <v/>
      </c>
      <c r="AH3296" s="120">
        <f>IFERROR(((AH$3&gt;=$E3295)*(AH$2&lt;=$E3295))*$E3299,"")</f>
        <v/>
      </c>
      <c r="AI3296" s="120">
        <f>IFERROR(((AI$3&gt;=$E3295)*(AI$2&lt;=$E3295))*$E3299,"")</f>
        <v/>
      </c>
      <c r="AJ3296" s="120">
        <f>IFERROR(((AJ$3&gt;=$E3295)*(AJ$2&lt;=$E3295))*$E3299,"")</f>
        <v/>
      </c>
      <c r="AK3296" s="120">
        <f>IFERROR(((AK$3&gt;=$E3295)*(AK$2&lt;=$E3295))*$E3299,"")</f>
        <v/>
      </c>
      <c r="AL3296" s="120">
        <f>IFERROR(((AL$3&gt;=$E3295)*(AL$2&lt;=$E3295))*$E3299,"")</f>
        <v/>
      </c>
      <c r="AM3296" s="120">
        <f>IFERROR(((AM$3&gt;=$E3295)*(AM$2&lt;=$E3295))*$E3299,"")</f>
        <v/>
      </c>
      <c r="AN3296" s="120">
        <f>IFERROR(((AN$3&gt;=$E3295)*(AN$2&lt;=$E3295))*$E3299,"")</f>
        <v/>
      </c>
      <c r="AO3296" s="120">
        <f>IFERROR(((AO$3&gt;=$E3295)*(AO$2&lt;=$E3295))*$E3299,"")</f>
        <v/>
      </c>
      <c r="AP3296" s="120">
        <f>IFERROR(((AP$3&gt;=$E3295)*(AP$2&lt;=$E3295))*$E3299,"")</f>
        <v/>
      </c>
      <c r="AQ3296" s="120">
        <f>IFERROR(((AQ$3&gt;=$E3295)*(AQ$2&lt;=$E3295))*$E3299,"")</f>
        <v/>
      </c>
      <c r="AR3296" s="120">
        <f>IFERROR(((AR$3&gt;=$E3295)*(AR$2&lt;=$E3295))*$E3299,"")</f>
        <v/>
      </c>
      <c r="AS3296" s="120">
        <f>IFERROR(((AS$3&gt;=$E3295)*(AS$2&lt;=$E3295))*$E3299,"")</f>
        <v/>
      </c>
      <c r="AT3296" s="120">
        <f>IFERROR(((AT$3&gt;=$E3295)*(AT$2&lt;=$E3295))*$E3299,"")</f>
        <v/>
      </c>
      <c r="AU3296" s="120">
        <f>IFERROR(((AU$3&gt;=$E3295)*(AU$2&lt;=$E3295))*$E3299,"")</f>
        <v/>
      </c>
      <c r="AV3296" s="120">
        <f>IFERROR(((AV$3&gt;=$E3295)*(AV$2&lt;=$E3295))*$E3299,"")</f>
        <v/>
      </c>
      <c r="AW3296" s="120">
        <f>IFERROR(((AW$3&gt;=$E3295)*(AW$2&lt;=$E3295))*$E3299,"")</f>
        <v/>
      </c>
      <c r="AX3296" s="120">
        <f>IFERROR(((AX$3&gt;=$E3295)*(AX$2&lt;=$E3295))*$E3299,"")</f>
        <v/>
      </c>
      <c r="AY3296" s="120">
        <f>IFERROR(((AY$3&gt;=$E3295)*(AY$2&lt;=$E3295))*$E3299,"")</f>
        <v/>
      </c>
      <c r="AZ3296" s="120">
        <f>IFERROR(((AZ$3&gt;=$E3295)*(AZ$2&lt;=$E3295))*$E3299,"")</f>
        <v/>
      </c>
      <c r="BA3296" s="120">
        <f>IFERROR(((BA$3&gt;=$E3295)*(BA$2&lt;=$E3295))*$E3299,"")</f>
        <v/>
      </c>
      <c r="BB3296" s="120">
        <f>IFERROR(((BB$3&gt;=$E3295)*(BB$2&lt;=$E3295))*$E3299,"")</f>
        <v/>
      </c>
      <c r="BC3296" s="120">
        <f>IFERROR(((BC$3&gt;=$E3295)*(BC$2&lt;=$E3295))*$E3299,"")</f>
        <v/>
      </c>
      <c r="BD3296" s="120">
        <f>IFERROR(((BD$3&gt;=$E3295)*(BD$2&lt;=$E3295))*$E3299,"")</f>
        <v/>
      </c>
    </row>
    <row r="3297" ht="16" customHeight="1">
      <c r="B3297" s="11">
        <f>B3296</f>
        <v/>
      </c>
      <c r="C3297" s="12">
        <f>C3296</f>
        <v/>
      </c>
      <c r="D3297" s="46" t="inlineStr">
        <is>
          <t>Indice de référence</t>
        </is>
      </c>
      <c r="E3297" s="51">
        <f>IF(E3295&gt;MAX($O$3:$BD$3),BD3286,
IF(E3295&lt;MIN($O$3:$BD$3),1,SUMIFS($O3287:$BD3287,$O$2:$BD$2,"&lt;="&amp;E3295,$O$3:$BD$3,"&gt;="&amp;E3295)))</f>
        <v/>
      </c>
      <c r="F3297" s="15" t="n"/>
      <c r="G3297" s="49" t="inlineStr">
        <is>
          <t>Palier 2 New</t>
        </is>
      </c>
      <c r="H3297" s="131" t="n">
        <v>0</v>
      </c>
      <c r="I3297" s="132" t="n">
        <v>0</v>
      </c>
      <c r="J3297" s="132" t="n">
        <v>0</v>
      </c>
      <c r="K3297" s="23" t="n"/>
      <c r="L3297" s="52" t="inlineStr">
        <is>
          <t>IR</t>
        </is>
      </c>
      <c r="M3297" s="72" t="n"/>
      <c r="N3297" s="72" t="n"/>
      <c r="O3297" s="121">
        <f>IFERROR(((O$3&gt;=$E3292)*(O$2&lt;=$E3292))*$H3300,"")</f>
        <v/>
      </c>
      <c r="P3297" s="121">
        <f>IFERROR(((P$3&gt;=$E3292)*(P$2&lt;=$E3292))*$H3300,"")</f>
        <v/>
      </c>
      <c r="Q3297" s="121">
        <f>IFERROR(((Q$3&gt;=$E3292)*(Q$2&lt;=$E3292))*$H3300,"")</f>
        <v/>
      </c>
      <c r="R3297" s="121">
        <f>IFERROR(((R$3&gt;=$E3292)*(R$2&lt;=$E3292))*$H3300,"")</f>
        <v/>
      </c>
      <c r="S3297" s="121">
        <f>IFERROR(((S$3&gt;=$E3292)*(S$2&lt;=$E3292))*$H3300,"")</f>
        <v/>
      </c>
      <c r="T3297" s="121">
        <f>IFERROR(((T$3&gt;=$E3292)*(T$2&lt;=$E3292))*$H3300,"")</f>
        <v/>
      </c>
      <c r="U3297" s="121">
        <f>IFERROR(((U$3&gt;=$E3292)*(U$2&lt;=$E3292))*$H3300,"")</f>
        <v/>
      </c>
      <c r="V3297" s="121">
        <f>IFERROR(((V$3&gt;=$E3292)*(V$2&lt;=$E3292))*$H3300,"")</f>
        <v/>
      </c>
      <c r="W3297" s="121">
        <f>IFERROR(((W$3&gt;=$E3292)*(W$2&lt;=$E3292))*$H3300,"")</f>
        <v/>
      </c>
      <c r="X3297" s="121">
        <f>IFERROR(((X$3&gt;=$E3292)*(X$2&lt;=$E3292))*$H3300,"")</f>
        <v/>
      </c>
      <c r="Y3297" s="121">
        <f>IFERROR(((Y$3&gt;=$E3292)*(Y$2&lt;=$E3292))*$H3300,"")</f>
        <v/>
      </c>
      <c r="Z3297" s="121">
        <f>IFERROR(((Z$3&gt;=$E3292)*(Z$2&lt;=$E3292))*$H3300,"")</f>
        <v/>
      </c>
      <c r="AA3297" s="121">
        <f>IFERROR(((AA$3&gt;=$E3292)*(AA$2&lt;=$E3292))*$H3300,"")</f>
        <v/>
      </c>
      <c r="AB3297" s="121">
        <f>IFERROR(((AB$3&gt;=$E3292)*(AB$2&lt;=$E3292))*$H3300,"")</f>
        <v/>
      </c>
      <c r="AC3297" s="121">
        <f>IFERROR(((AC$3&gt;=$E3292)*(AC$2&lt;=$E3292))*$H3300,"")</f>
        <v/>
      </c>
      <c r="AD3297" s="121">
        <f>IFERROR(((AD$3&gt;=$E3292)*(AD$2&lt;=$E3292))*$H3300,"")</f>
        <v/>
      </c>
      <c r="AE3297" s="121">
        <f>IFERROR(((AE$3&gt;=$E3292)*(AE$2&lt;=$E3292))*$H3300,"")</f>
        <v/>
      </c>
      <c r="AF3297" s="121">
        <f>IFERROR(((AF$3&gt;=$E3292)*(AF$2&lt;=$E3292))*$H3300,"")</f>
        <v/>
      </c>
      <c r="AG3297" s="121">
        <f>IFERROR(((AG$3&gt;=$E3292)*(AG$2&lt;=$E3292))*$H3300,"")</f>
        <v/>
      </c>
      <c r="AH3297" s="121">
        <f>IFERROR(((AH$3&gt;=$E3292)*(AH$2&lt;=$E3292))*$H3300,"")</f>
        <v/>
      </c>
      <c r="AI3297" s="121">
        <f>IFERROR(((AI$3&gt;=$E3292)*(AI$2&lt;=$E3292))*$H3300,"")</f>
        <v/>
      </c>
      <c r="AJ3297" s="121">
        <f>IFERROR(((AJ$3&gt;=$E3292)*(AJ$2&lt;=$E3292))*$H3300,"")</f>
        <v/>
      </c>
      <c r="AK3297" s="121">
        <f>IFERROR(((AK$3&gt;=$E3292)*(AK$2&lt;=$E3292))*$H3300,"")</f>
        <v/>
      </c>
      <c r="AL3297" s="121">
        <f>IFERROR(((AL$3&gt;=$E3292)*(AL$2&lt;=$E3292))*$H3300,"")</f>
        <v/>
      </c>
      <c r="AM3297" s="121">
        <f>IFERROR(((AM$3&gt;=$E3292)*(AM$2&lt;=$E3292))*$H3300,"")</f>
        <v/>
      </c>
      <c r="AN3297" s="121">
        <f>IFERROR(((AN$3&gt;=$E3292)*(AN$2&lt;=$E3292))*$H3300,"")</f>
        <v/>
      </c>
      <c r="AO3297" s="121">
        <f>IFERROR(((AO$3&gt;=$E3292)*(AO$2&lt;=$E3292))*$H3300,"")</f>
        <v/>
      </c>
      <c r="AP3297" s="121">
        <f>IFERROR(((AP$3&gt;=$E3292)*(AP$2&lt;=$E3292))*$H3300,"")</f>
        <v/>
      </c>
      <c r="AQ3297" s="121">
        <f>IFERROR(((AQ$3&gt;=$E3292)*(AQ$2&lt;=$E3292))*$H3300,"")</f>
        <v/>
      </c>
      <c r="AR3297" s="121">
        <f>IFERROR(((AR$3&gt;=$E3292)*(AR$2&lt;=$E3292))*$H3300,"")</f>
        <v/>
      </c>
      <c r="AS3297" s="121">
        <f>IFERROR(((AS$3&gt;=$E3292)*(AS$2&lt;=$E3292))*$H3300,"")</f>
        <v/>
      </c>
      <c r="AT3297" s="121">
        <f>IFERROR(((AT$3&gt;=$E3292)*(AT$2&lt;=$E3292))*$H3300,"")</f>
        <v/>
      </c>
      <c r="AU3297" s="121">
        <f>IFERROR(((AU$3&gt;=$E3292)*(AU$2&lt;=$E3292))*$H3300,"")</f>
        <v/>
      </c>
      <c r="AV3297" s="121">
        <f>IFERROR(((AV$3&gt;=$E3292)*(AV$2&lt;=$E3292))*$H3300,"")</f>
        <v/>
      </c>
      <c r="AW3297" s="121">
        <f>IFERROR(((AW$3&gt;=$E3292)*(AW$2&lt;=$E3292))*$H3300,"")</f>
        <v/>
      </c>
      <c r="AX3297" s="121">
        <f>IFERROR(((AX$3&gt;=$E3292)*(AX$2&lt;=$E3292))*$H3300,"")</f>
        <v/>
      </c>
      <c r="AY3297" s="121">
        <f>IFERROR(((AY$3&gt;=$E3292)*(AY$2&lt;=$E3292))*$H3300,"")</f>
        <v/>
      </c>
      <c r="AZ3297" s="121">
        <f>IFERROR(((AZ$3&gt;=$E3292)*(AZ$2&lt;=$E3292))*$H3300,"")</f>
        <v/>
      </c>
      <c r="BA3297" s="121">
        <f>IFERROR(((BA$3&gt;=$E3292)*(BA$2&lt;=$E3292))*$H3300,"")</f>
        <v/>
      </c>
      <c r="BB3297" s="121">
        <f>IFERROR(((BB$3&gt;=$E3292)*(BB$2&lt;=$E3292))*$H3300,"")</f>
        <v/>
      </c>
      <c r="BC3297" s="121">
        <f>IFERROR(((BC$3&gt;=$E3292)*(BC$2&lt;=$E3292))*$H3300,"")</f>
        <v/>
      </c>
      <c r="BD3297" s="121">
        <f>IFERROR(((BD$3&gt;=$E3292)*(BD$2&lt;=$E3292))*$H3300,"")</f>
        <v/>
      </c>
    </row>
    <row r="3298" ht="16" customHeight="1">
      <c r="B3298" s="11">
        <f>B3297</f>
        <v/>
      </c>
      <c r="C3298" s="12">
        <f>C3297</f>
        <v/>
      </c>
      <c r="D3298" s="46" t="inlineStr">
        <is>
          <t>Franchise (mois)</t>
        </is>
      </c>
      <c r="E3298" s="134" t="n">
        <v>0</v>
      </c>
      <c r="F3298" s="15" t="n"/>
      <c r="G3298" s="49" t="inlineStr">
        <is>
          <t>Palier 3 New</t>
        </is>
      </c>
      <c r="H3298" s="131" t="n">
        <v>0</v>
      </c>
      <c r="I3298" s="132" t="n">
        <v>0</v>
      </c>
      <c r="J3298" s="132" t="n">
        <v>0</v>
      </c>
      <c r="L3298" s="52" t="inlineStr">
        <is>
          <t>FOC</t>
        </is>
      </c>
      <c r="M3298" s="72" t="n"/>
      <c r="N3298" s="72" t="n"/>
      <c r="O3298" s="121">
        <f>IFERROR(((O$3&gt;=$E3295)*(O$2&lt;=$E3295))*$J3300,"")</f>
        <v/>
      </c>
      <c r="P3298" s="121">
        <f>IFERROR(((P$3&gt;=$E3295)*(P$2&lt;=$E3295))*$J3300,"")</f>
        <v/>
      </c>
      <c r="Q3298" s="121">
        <f>IFERROR(((Q$3&gt;=$E3295)*(Q$2&lt;=$E3295))*$J3300,"")</f>
        <v/>
      </c>
      <c r="R3298" s="121">
        <f>IFERROR(((R$3&gt;=$E3295)*(R$2&lt;=$E3295))*$J3300,"")</f>
        <v/>
      </c>
      <c r="S3298" s="121">
        <f>IFERROR(((S$3&gt;=$E3295)*(S$2&lt;=$E3295))*$J3300,"")</f>
        <v/>
      </c>
      <c r="T3298" s="121">
        <f>IFERROR(((T$3&gt;=$E3295)*(T$2&lt;=$E3295))*$J3300,"")</f>
        <v/>
      </c>
      <c r="U3298" s="121">
        <f>IFERROR(((U$3&gt;=$E3295)*(U$2&lt;=$E3295))*$J3300,"")</f>
        <v/>
      </c>
      <c r="V3298" s="121">
        <f>IFERROR(((V$3&gt;=$E3295)*(V$2&lt;=$E3295))*$J3300,"")</f>
        <v/>
      </c>
      <c r="W3298" s="121">
        <f>IFERROR(((W$3&gt;=$E3295)*(W$2&lt;=$E3295))*$J3300,"")</f>
        <v/>
      </c>
      <c r="X3298" s="121">
        <f>IFERROR(((X$3&gt;=$E3295)*(X$2&lt;=$E3295))*$J3300,"")</f>
        <v/>
      </c>
      <c r="Y3298" s="121">
        <f>IFERROR(((Y$3&gt;=$E3295)*(Y$2&lt;=$E3295))*$J3300,"")</f>
        <v/>
      </c>
      <c r="Z3298" s="121">
        <f>IFERROR(((Z$3&gt;=$E3295)*(Z$2&lt;=$E3295))*$J3300,"")</f>
        <v/>
      </c>
      <c r="AA3298" s="121">
        <f>IFERROR(((AA$3&gt;=$E3295)*(AA$2&lt;=$E3295))*$J3300,"")</f>
        <v/>
      </c>
      <c r="AB3298" s="121">
        <f>IFERROR(((AB$3&gt;=$E3295)*(AB$2&lt;=$E3295))*$J3300,"")</f>
        <v/>
      </c>
      <c r="AC3298" s="121">
        <f>IFERROR(((AC$3&gt;=$E3295)*(AC$2&lt;=$E3295))*$J3300,"")</f>
        <v/>
      </c>
      <c r="AD3298" s="121">
        <f>IFERROR(((AD$3&gt;=$E3295)*(AD$2&lt;=$E3295))*$J3300,"")</f>
        <v/>
      </c>
      <c r="AE3298" s="121">
        <f>IFERROR(((AE$3&gt;=$E3295)*(AE$2&lt;=$E3295))*$J3300,"")</f>
        <v/>
      </c>
      <c r="AF3298" s="121">
        <f>IFERROR(((AF$3&gt;=$E3295)*(AF$2&lt;=$E3295))*$J3300,"")</f>
        <v/>
      </c>
      <c r="AG3298" s="121">
        <f>IFERROR(((AG$3&gt;=$E3295)*(AG$2&lt;=$E3295))*$J3300,"")</f>
        <v/>
      </c>
      <c r="AH3298" s="121">
        <f>IFERROR(((AH$3&gt;=$E3295)*(AH$2&lt;=$E3295))*$J3300,"")</f>
        <v/>
      </c>
      <c r="AI3298" s="121">
        <f>IFERROR(((AI$3&gt;=$E3295)*(AI$2&lt;=$E3295))*$J3300,"")</f>
        <v/>
      </c>
      <c r="AJ3298" s="121">
        <f>IFERROR(((AJ$3&gt;=$E3295)*(AJ$2&lt;=$E3295))*$J3300,"")</f>
        <v/>
      </c>
      <c r="AK3298" s="121">
        <f>IFERROR(((AK$3&gt;=$E3295)*(AK$2&lt;=$E3295))*$J3300,"")</f>
        <v/>
      </c>
      <c r="AL3298" s="121">
        <f>IFERROR(((AL$3&gt;=$E3295)*(AL$2&lt;=$E3295))*$J3300,"")</f>
        <v/>
      </c>
      <c r="AM3298" s="121">
        <f>IFERROR(((AM$3&gt;=$E3295)*(AM$2&lt;=$E3295))*$J3300,"")</f>
        <v/>
      </c>
      <c r="AN3298" s="121">
        <f>IFERROR(((AN$3&gt;=$E3295)*(AN$2&lt;=$E3295))*$J3300,"")</f>
        <v/>
      </c>
      <c r="AO3298" s="121">
        <f>IFERROR(((AO$3&gt;=$E3295)*(AO$2&lt;=$E3295))*$J3300,"")</f>
        <v/>
      </c>
      <c r="AP3298" s="121">
        <f>IFERROR(((AP$3&gt;=$E3295)*(AP$2&lt;=$E3295))*$J3300,"")</f>
        <v/>
      </c>
      <c r="AQ3298" s="121">
        <f>IFERROR(((AQ$3&gt;=$E3295)*(AQ$2&lt;=$E3295))*$J3300,"")</f>
        <v/>
      </c>
      <c r="AR3298" s="121">
        <f>IFERROR(((AR$3&gt;=$E3295)*(AR$2&lt;=$E3295))*$J3300,"")</f>
        <v/>
      </c>
      <c r="AS3298" s="121">
        <f>IFERROR(((AS$3&gt;=$E3295)*(AS$2&lt;=$E3295))*$J3300,"")</f>
        <v/>
      </c>
      <c r="AT3298" s="121">
        <f>IFERROR(((AT$3&gt;=$E3295)*(AT$2&lt;=$E3295))*$J3300,"")</f>
        <v/>
      </c>
      <c r="AU3298" s="121">
        <f>IFERROR(((AU$3&gt;=$E3295)*(AU$2&lt;=$E3295))*$J3300,"")</f>
        <v/>
      </c>
      <c r="AV3298" s="121">
        <f>IFERROR(((AV$3&gt;=$E3295)*(AV$2&lt;=$E3295))*$J3300,"")</f>
        <v/>
      </c>
      <c r="AW3298" s="121">
        <f>IFERROR(((AW$3&gt;=$E3295)*(AW$2&lt;=$E3295))*$J3300,"")</f>
        <v/>
      </c>
      <c r="AX3298" s="121">
        <f>IFERROR(((AX$3&gt;=$E3295)*(AX$2&lt;=$E3295))*$J3300,"")</f>
        <v/>
      </c>
      <c r="AY3298" s="121">
        <f>IFERROR(((AY$3&gt;=$E3295)*(AY$2&lt;=$E3295))*$J3300,"")</f>
        <v/>
      </c>
      <c r="AZ3298" s="121">
        <f>IFERROR(((AZ$3&gt;=$E3295)*(AZ$2&lt;=$E3295))*$J3300,"")</f>
        <v/>
      </c>
      <c r="BA3298" s="121">
        <f>IFERROR(((BA$3&gt;=$E3295)*(BA$2&lt;=$E3295))*$J3300,"")</f>
        <v/>
      </c>
      <c r="BB3298" s="121">
        <f>IFERROR(((BB$3&gt;=$E3295)*(BB$2&lt;=$E3295))*$J3300,"")</f>
        <v/>
      </c>
      <c r="BC3298" s="121">
        <f>IFERROR(((BC$3&gt;=$E3295)*(BC$2&lt;=$E3295))*$J3300,"")</f>
        <v/>
      </c>
      <c r="BD3298" s="121">
        <f>IFERROR(((BD$3&gt;=$E3295)*(BD$2&lt;=$E3295))*$J3300,"")</f>
        <v/>
      </c>
    </row>
    <row r="3299" ht="16" customHeight="1">
      <c r="B3299" s="11">
        <f>B3298</f>
        <v/>
      </c>
      <c r="C3299" s="12">
        <f>C3298</f>
        <v/>
      </c>
      <c r="D3299" s="46" t="inlineStr">
        <is>
          <t>Droits d'entrée (€)</t>
        </is>
      </c>
      <c r="E3299" s="131" t="n">
        <v>0</v>
      </c>
      <c r="F3299" s="15" t="n"/>
      <c r="G3299" s="137" t="n"/>
      <c r="H3299" s="15" t="n"/>
      <c r="I3299" s="15" t="n"/>
      <c r="J3299" s="23" t="n"/>
      <c r="L3299" s="52" t="inlineStr">
        <is>
          <t>Travaux bailleur</t>
        </is>
      </c>
      <c r="M3299" s="72" t="n"/>
      <c r="N3299" s="72" t="n"/>
      <c r="O3299" s="121">
        <f>IFERROR(((O$3&gt;=$J3289)*(O$2&lt;=$J3289))*$E3300,"")</f>
        <v/>
      </c>
      <c r="P3299" s="121">
        <f>IFERROR(((P$3&gt;=$J3289)*(P$2&lt;=$J3289))*$E3300,"")</f>
        <v/>
      </c>
      <c r="Q3299" s="121">
        <f>IFERROR(((Q$3&gt;=$J3289)*(Q$2&lt;=$J3289))*$E3300,"")</f>
        <v/>
      </c>
      <c r="R3299" s="121">
        <f>IFERROR(((R$3&gt;=$J3289)*(R$2&lt;=$J3289))*$E3300,"")</f>
        <v/>
      </c>
      <c r="S3299" s="121">
        <f>IFERROR(((S$3&gt;=$J3289)*(S$2&lt;=$J3289))*$E3300,"")</f>
        <v/>
      </c>
      <c r="T3299" s="121">
        <f>IFERROR(((T$3&gt;=$J3289)*(T$2&lt;=$J3289))*$E3300,"")</f>
        <v/>
      </c>
      <c r="U3299" s="121">
        <f>IFERROR(((U$3&gt;=$J3289)*(U$2&lt;=$J3289))*$E3300,"")</f>
        <v/>
      </c>
      <c r="V3299" s="121">
        <f>IFERROR(((V$3&gt;=$J3289)*(V$2&lt;=$J3289))*$E3300,"")</f>
        <v/>
      </c>
      <c r="W3299" s="121">
        <f>IFERROR(((W$3&gt;=$J3289)*(W$2&lt;=$J3289))*$E3300,"")</f>
        <v/>
      </c>
      <c r="X3299" s="121">
        <f>IFERROR(((X$3&gt;=$J3289)*(X$2&lt;=$J3289))*$E3300,"")</f>
        <v/>
      </c>
      <c r="Y3299" s="121">
        <f>IFERROR(((Y$3&gt;=$J3289)*(Y$2&lt;=$J3289))*$E3300,"")</f>
        <v/>
      </c>
      <c r="Z3299" s="121">
        <f>IFERROR(((Z$3&gt;=$J3289)*(Z$2&lt;=$J3289))*$E3300,"")</f>
        <v/>
      </c>
      <c r="AA3299" s="121">
        <f>IFERROR(((AA$3&gt;=$J3289)*(AA$2&lt;=$J3289))*$E3300,"")</f>
        <v/>
      </c>
      <c r="AB3299" s="121">
        <f>IFERROR(((AB$3&gt;=$J3289)*(AB$2&lt;=$J3289))*$E3300,"")</f>
        <v/>
      </c>
      <c r="AC3299" s="121">
        <f>IFERROR(((AC$3&gt;=$J3289)*(AC$2&lt;=$J3289))*$E3300,"")</f>
        <v/>
      </c>
      <c r="AD3299" s="121">
        <f>IFERROR(((AD$3&gt;=$J3289)*(AD$2&lt;=$J3289))*$E3300,"")</f>
        <v/>
      </c>
      <c r="AE3299" s="121">
        <f>IFERROR(((AE$3&gt;=$J3289)*(AE$2&lt;=$J3289))*$E3300,"")</f>
        <v/>
      </c>
      <c r="AF3299" s="121">
        <f>IFERROR(((AF$3&gt;=$J3289)*(AF$2&lt;=$J3289))*$E3300,"")</f>
        <v/>
      </c>
      <c r="AG3299" s="121">
        <f>IFERROR(((AG$3&gt;=$J3289)*(AG$2&lt;=$J3289))*$E3300,"")</f>
        <v/>
      </c>
      <c r="AH3299" s="121">
        <f>IFERROR(((AH$3&gt;=$J3289)*(AH$2&lt;=$J3289))*$E3300,"")</f>
        <v/>
      </c>
      <c r="AI3299" s="121">
        <f>IFERROR(((AI$3&gt;=$J3289)*(AI$2&lt;=$J3289))*$E3300,"")</f>
        <v/>
      </c>
      <c r="AJ3299" s="121">
        <f>IFERROR(((AJ$3&gt;=$J3289)*(AJ$2&lt;=$J3289))*$E3300,"")</f>
        <v/>
      </c>
      <c r="AK3299" s="121">
        <f>IFERROR(((AK$3&gt;=$J3289)*(AK$2&lt;=$J3289))*$E3300,"")</f>
        <v/>
      </c>
      <c r="AL3299" s="121">
        <f>IFERROR(((AL$3&gt;=$J3289)*(AL$2&lt;=$J3289))*$E3300,"")</f>
        <v/>
      </c>
      <c r="AM3299" s="121">
        <f>IFERROR(((AM$3&gt;=$J3289)*(AM$2&lt;=$J3289))*$E3300,"")</f>
        <v/>
      </c>
      <c r="AN3299" s="121">
        <f>IFERROR(((AN$3&gt;=$J3289)*(AN$2&lt;=$J3289))*$E3300,"")</f>
        <v/>
      </c>
      <c r="AO3299" s="121">
        <f>IFERROR(((AO$3&gt;=$J3289)*(AO$2&lt;=$J3289))*$E3300,"")</f>
        <v/>
      </c>
      <c r="AP3299" s="121">
        <f>IFERROR(((AP$3&gt;=$J3289)*(AP$2&lt;=$J3289))*$E3300,"")</f>
        <v/>
      </c>
      <c r="AQ3299" s="121">
        <f>IFERROR(((AQ$3&gt;=$J3289)*(AQ$2&lt;=$J3289))*$E3300,"")</f>
        <v/>
      </c>
      <c r="AR3299" s="121">
        <f>IFERROR(((AR$3&gt;=$J3289)*(AR$2&lt;=$J3289))*$E3300,"")</f>
        <v/>
      </c>
      <c r="AS3299" s="121">
        <f>IFERROR(((AS$3&gt;=$J3289)*(AS$2&lt;=$J3289))*$E3300,"")</f>
        <v/>
      </c>
      <c r="AT3299" s="121">
        <f>IFERROR(((AT$3&gt;=$J3289)*(AT$2&lt;=$J3289))*$E3300,"")</f>
        <v/>
      </c>
      <c r="AU3299" s="121">
        <f>IFERROR(((AU$3&gt;=$J3289)*(AU$2&lt;=$J3289))*$E3300,"")</f>
        <v/>
      </c>
      <c r="AV3299" s="121">
        <f>IFERROR(((AV$3&gt;=$J3289)*(AV$2&lt;=$J3289))*$E3300,"")</f>
        <v/>
      </c>
      <c r="AW3299" s="121">
        <f>IFERROR(((AW$3&gt;=$J3289)*(AW$2&lt;=$J3289))*$E3300,"")</f>
        <v/>
      </c>
      <c r="AX3299" s="121">
        <f>IFERROR(((AX$3&gt;=$J3289)*(AX$2&lt;=$J3289))*$E3300,"")</f>
        <v/>
      </c>
      <c r="AY3299" s="121">
        <f>IFERROR(((AY$3&gt;=$J3289)*(AY$2&lt;=$J3289))*$E3300,"")</f>
        <v/>
      </c>
      <c r="AZ3299" s="121">
        <f>IFERROR(((AZ$3&gt;=$J3289)*(AZ$2&lt;=$J3289))*$E3300,"")</f>
        <v/>
      </c>
      <c r="BA3299" s="121">
        <f>IFERROR(((BA$3&gt;=$J3289)*(BA$2&lt;=$J3289))*$E3300,"")</f>
        <v/>
      </c>
      <c r="BB3299" s="121">
        <f>IFERROR(((BB$3&gt;=$J3289)*(BB$2&lt;=$J3289))*$E3300,"")</f>
        <v/>
      </c>
      <c r="BC3299" s="121">
        <f>IFERROR(((BC$3&gt;=$J3289)*(BC$2&lt;=$J3289))*$E3300,"")</f>
        <v/>
      </c>
      <c r="BD3299" s="121">
        <f>IFERROR(((BD$3&gt;=$J3289)*(BD$2&lt;=$J3289))*$E3300,"")</f>
        <v/>
      </c>
    </row>
    <row r="3300" ht="16" customHeight="1">
      <c r="B3300" s="11">
        <f>B3299</f>
        <v/>
      </c>
      <c r="C3300" s="12">
        <f>C3299</f>
        <v/>
      </c>
      <c r="D3300" s="46" t="inlineStr">
        <is>
          <t>Travaux bailleur</t>
        </is>
      </c>
      <c r="E3300" s="131" t="n">
        <v>0</v>
      </c>
      <c r="F3300" s="15" t="n"/>
      <c r="G3300" s="46" t="inlineStr">
        <is>
          <t>IR</t>
        </is>
      </c>
      <c r="H3300" s="131" t="n">
        <v>0</v>
      </c>
      <c r="I3300" s="46" t="inlineStr">
        <is>
          <t>FOC</t>
        </is>
      </c>
      <c r="J3300" s="131" t="n">
        <v>0</v>
      </c>
      <c r="L3300" s="54" t="inlineStr">
        <is>
          <t>Charges si vacant</t>
        </is>
      </c>
      <c r="M3300" s="73" t="n"/>
      <c r="N3300" s="73" t="n"/>
      <c r="O3300" s="122">
        <f>IFERROR(-($E3281+$H3281+$J3281)*O3282,"")</f>
        <v/>
      </c>
      <c r="P3300" s="122">
        <f>IFERROR(-($E3281+$H3281+$J3281)*P3282,"")</f>
        <v/>
      </c>
      <c r="Q3300" s="122">
        <f>IFERROR(-($E3281+$H3281+$J3281)*Q3282,"")</f>
        <v/>
      </c>
      <c r="R3300" s="122">
        <f>IFERROR(-($E3281+$H3281+$J3281)*R3282,"")</f>
        <v/>
      </c>
      <c r="S3300" s="122">
        <f>IFERROR(-($E3281+$H3281+$J3281)*S3282,"")</f>
        <v/>
      </c>
      <c r="T3300" s="122">
        <f>IFERROR(-($E3281+$H3281+$J3281)*T3282,"")</f>
        <v/>
      </c>
      <c r="U3300" s="122">
        <f>IFERROR(-($E3281+$H3281+$J3281)*U3282,"")</f>
        <v/>
      </c>
      <c r="V3300" s="122">
        <f>IFERROR(-($E3281+$H3281+$J3281)*V3282,"")</f>
        <v/>
      </c>
      <c r="W3300" s="122">
        <f>IFERROR(-($E3281+$H3281+$J3281)*W3282,"")</f>
        <v/>
      </c>
      <c r="X3300" s="122">
        <f>IFERROR(-($E3281+$H3281+$J3281)*X3282,"")</f>
        <v/>
      </c>
      <c r="Y3300" s="122">
        <f>IFERROR(-($E3281+$H3281+$J3281)*Y3282,"")</f>
        <v/>
      </c>
      <c r="Z3300" s="122">
        <f>IFERROR(-($E3281+$H3281+$J3281)*Z3282,"")</f>
        <v/>
      </c>
      <c r="AA3300" s="122">
        <f>IFERROR(-($E3281+$H3281+$J3281)*AA3282,"")</f>
        <v/>
      </c>
      <c r="AB3300" s="122">
        <f>IFERROR(-($E3281+$H3281+$J3281)*AB3282,"")</f>
        <v/>
      </c>
      <c r="AC3300" s="122">
        <f>IFERROR(-($E3281+$H3281+$J3281)*AC3282,"")</f>
        <v/>
      </c>
      <c r="AD3300" s="122">
        <f>IFERROR(-($E3281+$H3281+$J3281)*AD3282,"")</f>
        <v/>
      </c>
      <c r="AE3300" s="122">
        <f>IFERROR(-($E3281+$H3281+$J3281)*AE3282,"")</f>
        <v/>
      </c>
      <c r="AF3300" s="122">
        <f>IFERROR(-($E3281+$H3281+$J3281)*AF3282,"")</f>
        <v/>
      </c>
      <c r="AG3300" s="122">
        <f>IFERROR(-($E3281+$H3281+$J3281)*AG3282,"")</f>
        <v/>
      </c>
      <c r="AH3300" s="122">
        <f>IFERROR(-($E3281+$H3281+$J3281)*AH3282,"")</f>
        <v/>
      </c>
      <c r="AI3300" s="122">
        <f>IFERROR(-($E3281+$H3281+$J3281)*AI3282,"")</f>
        <v/>
      </c>
      <c r="AJ3300" s="122">
        <f>IFERROR(-($E3281+$H3281+$J3281)*AJ3282,"")</f>
        <v/>
      </c>
      <c r="AK3300" s="122">
        <f>IFERROR(-($E3281+$H3281+$J3281)*AK3282,"")</f>
        <v/>
      </c>
      <c r="AL3300" s="122">
        <f>IFERROR(-($E3281+$H3281+$J3281)*AL3282,"")</f>
        <v/>
      </c>
      <c r="AM3300" s="122">
        <f>IFERROR(-($E3281+$H3281+$J3281)*AM3282,"")</f>
        <v/>
      </c>
      <c r="AN3300" s="122">
        <f>IFERROR(-($E3281+$H3281+$J3281)*AN3282,"")</f>
        <v/>
      </c>
      <c r="AO3300" s="122">
        <f>IFERROR(-($E3281+$H3281+$J3281)*AO3282,"")</f>
        <v/>
      </c>
      <c r="AP3300" s="122">
        <f>IFERROR(-($E3281+$H3281+$J3281)*AP3282,"")</f>
        <v/>
      </c>
      <c r="AQ3300" s="122">
        <f>IFERROR(-($E3281+$H3281+$J3281)*AQ3282,"")</f>
        <v/>
      </c>
      <c r="AR3300" s="122">
        <f>IFERROR(-($E3281+$H3281+$J3281)*AR3282,"")</f>
        <v/>
      </c>
      <c r="AS3300" s="122">
        <f>IFERROR(-($E3281+$H3281+$J3281)*AS3282,"")</f>
        <v/>
      </c>
      <c r="AT3300" s="122">
        <f>IFERROR(-($E3281+$H3281+$J3281)*AT3282,"")</f>
        <v/>
      </c>
      <c r="AU3300" s="122">
        <f>IFERROR(-($E3281+$H3281+$J3281)*AU3282,"")</f>
        <v/>
      </c>
      <c r="AV3300" s="122">
        <f>IFERROR(-($E3281+$H3281+$J3281)*AV3282,"")</f>
        <v/>
      </c>
      <c r="AW3300" s="122">
        <f>IFERROR(-($E3281+$H3281+$J3281)*AW3282,"")</f>
        <v/>
      </c>
      <c r="AX3300" s="122">
        <f>IFERROR(-($E3281+$H3281+$J3281)*AX3282,"")</f>
        <v/>
      </c>
      <c r="AY3300" s="122">
        <f>IFERROR(-($E3281+$H3281+$J3281)*AY3282,"")</f>
        <v/>
      </c>
      <c r="AZ3300" s="122">
        <f>IFERROR(-($E3281+$H3281+$J3281)*AZ3282,"")</f>
        <v/>
      </c>
      <c r="BA3300" s="122">
        <f>IFERROR(-($E3281+$H3281+$J3281)*BA3282,"")</f>
        <v/>
      </c>
      <c r="BB3300" s="122">
        <f>IFERROR(-($E3281+$H3281+$J3281)*BB3282,"")</f>
        <v/>
      </c>
      <c r="BC3300" s="122">
        <f>IFERROR(-($E3281+$H3281+$J3281)*BC3282,"")</f>
        <v/>
      </c>
      <c r="BD3300" s="122">
        <f>IFERROR(-($E3281+$H3281+$J3281)*BD3282,"")</f>
        <v/>
      </c>
    </row>
    <row r="3302" ht="16" customHeight="1">
      <c r="BE3302" s="1" t="n"/>
    </row>
    <row r="3303" ht="16" customHeight="1">
      <c r="A3303" s="1" t="n"/>
      <c r="B3303" s="67" t="n">
        <v>119</v>
      </c>
      <c r="C3303" s="68">
        <f>H3305</f>
        <v/>
      </c>
      <c r="D3303" s="69" t="inlineStr">
        <is>
          <t>Bourg, 71</t>
        </is>
      </c>
      <c r="E3303" s="69" t="n"/>
      <c r="F3303" s="69" t="n"/>
      <c r="G3303" s="69" t="n"/>
      <c r="H3303" s="69" t="n"/>
      <c r="I3303" s="69" t="n"/>
      <c r="J3303" s="69" t="n"/>
      <c r="K3303" s="68" t="n"/>
      <c r="L3303" s="68" t="n"/>
      <c r="M3303" s="68" t="n"/>
      <c r="N3303" s="68" t="n"/>
      <c r="O3303" s="82" t="n"/>
      <c r="P3303" s="82" t="n"/>
      <c r="Q3303" s="82" t="n"/>
      <c r="R3303" s="82" t="n"/>
      <c r="S3303" s="82" t="n"/>
      <c r="T3303" s="82" t="n"/>
      <c r="U3303" s="82" t="n"/>
      <c r="V3303" s="82" t="n"/>
      <c r="W3303" s="82" t="n"/>
      <c r="X3303" s="82" t="n"/>
      <c r="Y3303" s="82" t="n"/>
      <c r="Z3303" s="82" t="n"/>
      <c r="AA3303" s="82" t="n"/>
      <c r="AB3303" s="82" t="n"/>
      <c r="AC3303" s="82" t="n"/>
      <c r="AD3303" s="82" t="n"/>
      <c r="AE3303" s="82" t="n"/>
      <c r="AF3303" s="82" t="n"/>
      <c r="AG3303" s="82" t="n"/>
      <c r="AH3303" s="82" t="n"/>
      <c r="AI3303" s="82" t="n"/>
      <c r="AJ3303" s="82" t="n"/>
      <c r="AK3303" s="82" t="n"/>
      <c r="AL3303" s="82" t="n"/>
      <c r="AM3303" s="82" t="n"/>
      <c r="AN3303" s="82" t="n"/>
      <c r="AO3303" s="82" t="n"/>
      <c r="AP3303" s="82" t="n"/>
      <c r="AQ3303" s="82" t="n"/>
      <c r="AR3303" s="82" t="n"/>
      <c r="AS3303" s="82" t="n"/>
      <c r="AT3303" s="82" t="n"/>
      <c r="AU3303" s="82" t="n"/>
      <c r="AV3303" s="82" t="n"/>
      <c r="AW3303" s="82" t="n"/>
      <c r="AX3303" s="82" t="n"/>
      <c r="AY3303" s="82" t="n"/>
      <c r="AZ3303" s="82" t="n"/>
      <c r="BA3303" s="82" t="n"/>
      <c r="BB3303" s="82" t="n"/>
      <c r="BC3303" s="82" t="n"/>
      <c r="BD3303" s="82" t="n"/>
      <c r="BE3303" s="1" t="n"/>
      <c r="BF3303" s="1" t="n"/>
      <c r="BG3303" s="1" t="n"/>
    </row>
    <row r="3304" ht="16" customHeight="1">
      <c r="A3304" s="35" t="n"/>
      <c r="B3304" s="11">
        <f>B3303</f>
        <v/>
      </c>
      <c r="C3304" s="12">
        <f>C3303</f>
        <v/>
      </c>
      <c r="D3304" s="35" t="n"/>
      <c r="E3304" s="35" t="n"/>
      <c r="F3304" s="35" t="n"/>
      <c r="G3304" s="35" t="n"/>
      <c r="H3304" s="35" t="n"/>
      <c r="I3304" s="35" t="n"/>
      <c r="J3304" s="35" t="n"/>
      <c r="K3304" s="35" t="n"/>
      <c r="L3304" s="35" t="n"/>
      <c r="M3304" s="35" t="n"/>
      <c r="N3304" s="35" t="n"/>
      <c r="O3304" s="44" t="n"/>
      <c r="P3304" s="44" t="n"/>
      <c r="Q3304" s="44" t="n"/>
      <c r="R3304" s="44" t="n"/>
      <c r="S3304" s="44" t="n"/>
      <c r="T3304" s="44" t="n"/>
      <c r="U3304" s="44" t="n"/>
      <c r="V3304" s="44" t="n"/>
      <c r="W3304" s="44" t="n"/>
      <c r="X3304" s="44" t="n"/>
      <c r="Y3304" s="44" t="n"/>
      <c r="Z3304" s="44" t="n"/>
      <c r="AA3304" s="44" t="n"/>
      <c r="AB3304" s="44" t="n"/>
      <c r="AC3304" s="44" t="n"/>
      <c r="AD3304" s="44" t="n"/>
      <c r="AE3304" s="44" t="n"/>
      <c r="AF3304" s="44" t="n"/>
      <c r="AG3304" s="44" t="n"/>
      <c r="AH3304" s="44" t="n"/>
      <c r="AI3304" s="44" t="n"/>
      <c r="AJ3304" s="44" t="n"/>
      <c r="AK3304" s="44" t="n"/>
      <c r="AL3304" s="44" t="n"/>
      <c r="AM3304" s="44" t="n"/>
      <c r="AN3304" s="44" t="n"/>
      <c r="AO3304" s="44" t="n"/>
      <c r="AP3304" s="44" t="n"/>
      <c r="AQ3304" s="44" t="n"/>
      <c r="AR3304" s="44" t="n"/>
      <c r="AS3304" s="44" t="n"/>
      <c r="AT3304" s="44" t="n"/>
      <c r="AU3304" s="44" t="n"/>
      <c r="AV3304" s="44" t="n"/>
      <c r="AW3304" s="44" t="n"/>
      <c r="AX3304" s="44" t="n"/>
      <c r="AY3304" s="44" t="n"/>
      <c r="AZ3304" s="44" t="n"/>
      <c r="BA3304" s="44" t="n"/>
      <c r="BB3304" s="44" t="n"/>
      <c r="BC3304" s="44" t="n"/>
      <c r="BD3304" s="44" t="n"/>
      <c r="BE3304" s="35" t="n"/>
      <c r="BF3304" s="35" t="n"/>
      <c r="BG3304" s="35" t="n"/>
    </row>
    <row r="3305" ht="16" customHeight="1">
      <c r="B3305" s="11">
        <f>B3304</f>
        <v/>
      </c>
      <c r="C3305" s="12">
        <f>C3304</f>
        <v/>
      </c>
      <c r="D3305" s="13" t="inlineStr">
        <is>
          <t>Ville</t>
        </is>
      </c>
      <c r="E3305" s="14" t="inlineStr">
        <is>
          <t>Dijon</t>
        </is>
      </c>
      <c r="F3305" s="15" t="n"/>
      <c r="G3305" s="13" t="inlineStr">
        <is>
          <t>Société</t>
        </is>
      </c>
      <c r="H3305" s="14" t="inlineStr">
        <is>
          <t>SCI HSR 5</t>
        </is>
      </c>
      <c r="I3305" s="14" t="n"/>
      <c r="J3305" s="14" t="n"/>
      <c r="L3305" s="16" t="inlineStr">
        <is>
          <t>% Franchise Loyer</t>
        </is>
      </c>
      <c r="M3305" s="70" t="n"/>
      <c r="N3305" s="70" t="n"/>
      <c r="O3305" s="116">
        <f>($E3316&gt;0)*($E3310&lt;O$2)*(EDATE($E3310,$E3316)&gt;O$3)*((O$3-O$2+1)/O$4)
+($E3316&gt;0)*($E3310&lt;O$2)*(EDATE($E3310,$E3316)&gt;=O$2)*(EDATE($E3310,$E3316)&lt;=O$3)*((EDATE($E3310,$E3316)-O$2)/O$4)
+($E3316&gt;0)*($E3310&lt;O$2)*(EDATE($E3310,$E3316)&lt;O$2)*(0)
+($E3316&gt;0)*($E3310&gt;=O$2)*($E3310&lt;=O$3)*(EDATE($E3310,$E3316)&gt;=O$2)*(EDATE($E3310,$E3316)&lt;=O$3)*((EDATE($E3310,$E3316)-$E3310+1)/O$4)
+($E3316&gt;0)*($E3310&gt;=O$2)*($E3310&lt;=O$3)*(EDATE($E3310,$E3316)&gt;O$3)*((O$3-$E3310+1)/O$4)
+($E3316&gt;0)*($E3310&gt;O$3)*(0)</f>
        <v/>
      </c>
      <c r="P3305" s="116">
        <f>($E3316&gt;0)*($E3310&lt;P$2)*(EDATE($E3310,$E3316)&gt;P$3)*((P$3-P$2+1)/P$4)
+($E3316&gt;0)*($E3310&lt;P$2)*(EDATE($E3310,$E3316)&gt;=P$2)*(EDATE($E3310,$E3316)&lt;=P$3)*((EDATE($E3310,$E3316)-P$2)/P$4)
+($E3316&gt;0)*($E3310&lt;P$2)*(EDATE($E3310,$E3316)&lt;P$2)*(0)
+($E3316&gt;0)*($E3310&gt;=P$2)*($E3310&lt;=P$3)*(EDATE($E3310,$E3316)&gt;=P$2)*(EDATE($E3310,$E3316)&lt;=P$3)*((EDATE($E3310,$E3316)-$E3310+1)/P$4)
+($E3316&gt;0)*($E3310&gt;=P$2)*($E3310&lt;=P$3)*(EDATE($E3310,$E3316)&gt;P$3)*((P$3-$E3310+1)/P$4)
+($E3316&gt;0)*($E3310&gt;P$3)*(0)</f>
        <v/>
      </c>
      <c r="Q3305" s="116">
        <f>($E3316&gt;0)*($E3310&lt;Q$2)*(EDATE($E3310,$E3316)&gt;Q$3)*((Q$3-Q$2+1)/Q$4)
+($E3316&gt;0)*($E3310&lt;Q$2)*(EDATE($E3310,$E3316)&gt;=Q$2)*(EDATE($E3310,$E3316)&lt;=Q$3)*((EDATE($E3310,$E3316)-Q$2)/Q$4)
+($E3316&gt;0)*($E3310&lt;Q$2)*(EDATE($E3310,$E3316)&lt;Q$2)*(0)
+($E3316&gt;0)*($E3310&gt;=Q$2)*($E3310&lt;=Q$3)*(EDATE($E3310,$E3316)&gt;=Q$2)*(EDATE($E3310,$E3316)&lt;=Q$3)*((EDATE($E3310,$E3316)-$E3310+1)/Q$4)
+($E3316&gt;0)*($E3310&gt;=Q$2)*($E3310&lt;=Q$3)*(EDATE($E3310,$E3316)&gt;Q$3)*((Q$3-$E3310+1)/Q$4)
+($E3316&gt;0)*($E3310&gt;Q$3)*(0)</f>
        <v/>
      </c>
      <c r="R3305" s="116">
        <f>($E3316&gt;0)*($E3310&lt;R$2)*(EDATE($E3310,$E3316)&gt;R$3)*((R$3-R$2+1)/R$4)
+($E3316&gt;0)*($E3310&lt;R$2)*(EDATE($E3310,$E3316)&gt;=R$2)*(EDATE($E3310,$E3316)&lt;=R$3)*((EDATE($E3310,$E3316)-R$2)/R$4)
+($E3316&gt;0)*($E3310&lt;R$2)*(EDATE($E3310,$E3316)&lt;R$2)*(0)
+($E3316&gt;0)*($E3310&gt;=R$2)*($E3310&lt;=R$3)*(EDATE($E3310,$E3316)&gt;=R$2)*(EDATE($E3310,$E3316)&lt;=R$3)*((EDATE($E3310,$E3316)-$E3310+1)/R$4)
+($E3316&gt;0)*($E3310&gt;=R$2)*($E3310&lt;=R$3)*(EDATE($E3310,$E3316)&gt;R$3)*((R$3-$E3310+1)/R$4)
+($E3316&gt;0)*($E3310&gt;R$3)*(0)</f>
        <v/>
      </c>
      <c r="S3305" s="116">
        <f>($E3316&gt;0)*($E3310&lt;S$2)*(EDATE($E3310,$E3316)&gt;S$3)*((S$3-S$2+1)/S$4)
+($E3316&gt;0)*($E3310&lt;S$2)*(EDATE($E3310,$E3316)&gt;=S$2)*(EDATE($E3310,$E3316)&lt;=S$3)*((EDATE($E3310,$E3316)-S$2)/S$4)
+($E3316&gt;0)*($E3310&lt;S$2)*(EDATE($E3310,$E3316)&lt;S$2)*(0)
+($E3316&gt;0)*($E3310&gt;=S$2)*($E3310&lt;=S$3)*(EDATE($E3310,$E3316)&gt;=S$2)*(EDATE($E3310,$E3316)&lt;=S$3)*((EDATE($E3310,$E3316)-$E3310+1)/S$4)
+($E3316&gt;0)*($E3310&gt;=S$2)*($E3310&lt;=S$3)*(EDATE($E3310,$E3316)&gt;S$3)*((S$3-$E3310+1)/S$4)
+($E3316&gt;0)*($E3310&gt;S$3)*(0)</f>
        <v/>
      </c>
      <c r="T3305" s="116">
        <f>($E3316&gt;0)*($E3310&lt;T$2)*(EDATE($E3310,$E3316)&gt;T$3)*((T$3-T$2+1)/T$4)
+($E3316&gt;0)*($E3310&lt;T$2)*(EDATE($E3310,$E3316)&gt;=T$2)*(EDATE($E3310,$E3316)&lt;=T$3)*((EDATE($E3310,$E3316)-T$2)/T$4)
+($E3316&gt;0)*($E3310&lt;T$2)*(EDATE($E3310,$E3316)&lt;T$2)*(0)
+($E3316&gt;0)*($E3310&gt;=T$2)*($E3310&lt;=T$3)*(EDATE($E3310,$E3316)&gt;=T$2)*(EDATE($E3310,$E3316)&lt;=T$3)*((EDATE($E3310,$E3316)-$E3310+1)/T$4)
+($E3316&gt;0)*($E3310&gt;=T$2)*($E3310&lt;=T$3)*(EDATE($E3310,$E3316)&gt;T$3)*((T$3-$E3310+1)/T$4)
+($E3316&gt;0)*($E3310&gt;T$3)*(0)</f>
        <v/>
      </c>
      <c r="U3305" s="116">
        <f>($E3316&gt;0)*($E3310&lt;U$2)*(EDATE($E3310,$E3316)&gt;U$3)*((U$3-U$2+1)/U$4)
+($E3316&gt;0)*($E3310&lt;U$2)*(EDATE($E3310,$E3316)&gt;=U$2)*(EDATE($E3310,$E3316)&lt;=U$3)*((EDATE($E3310,$E3316)-U$2)/U$4)
+($E3316&gt;0)*($E3310&lt;U$2)*(EDATE($E3310,$E3316)&lt;U$2)*(0)
+($E3316&gt;0)*($E3310&gt;=U$2)*($E3310&lt;=U$3)*(EDATE($E3310,$E3316)&gt;=U$2)*(EDATE($E3310,$E3316)&lt;=U$3)*((EDATE($E3310,$E3316)-$E3310+1)/U$4)
+($E3316&gt;0)*($E3310&gt;=U$2)*($E3310&lt;=U$3)*(EDATE($E3310,$E3316)&gt;U$3)*((U$3-$E3310+1)/U$4)
+($E3316&gt;0)*($E3310&gt;U$3)*(0)</f>
        <v/>
      </c>
      <c r="V3305" s="116">
        <f>($E3316&gt;0)*($E3310&lt;V$2)*(EDATE($E3310,$E3316)&gt;V$3)*((V$3-V$2+1)/V$4)
+($E3316&gt;0)*($E3310&lt;V$2)*(EDATE($E3310,$E3316)&gt;=V$2)*(EDATE($E3310,$E3316)&lt;=V$3)*((EDATE($E3310,$E3316)-V$2)/V$4)
+($E3316&gt;0)*($E3310&lt;V$2)*(EDATE($E3310,$E3316)&lt;V$2)*(0)
+($E3316&gt;0)*($E3310&gt;=V$2)*($E3310&lt;=V$3)*(EDATE($E3310,$E3316)&gt;=V$2)*(EDATE($E3310,$E3316)&lt;=V$3)*((EDATE($E3310,$E3316)-$E3310+1)/V$4)
+($E3316&gt;0)*($E3310&gt;=V$2)*($E3310&lt;=V$3)*(EDATE($E3310,$E3316)&gt;V$3)*((V$3-$E3310+1)/V$4)
+($E3316&gt;0)*($E3310&gt;V$3)*(0)</f>
        <v/>
      </c>
      <c r="W3305" s="116">
        <f>($E3316&gt;0)*($E3310&lt;W$2)*(EDATE($E3310,$E3316)&gt;W$3)*((W$3-W$2+1)/W$4)
+($E3316&gt;0)*($E3310&lt;W$2)*(EDATE($E3310,$E3316)&gt;=W$2)*(EDATE($E3310,$E3316)&lt;=W$3)*((EDATE($E3310,$E3316)-W$2)/W$4)
+($E3316&gt;0)*($E3310&lt;W$2)*(EDATE($E3310,$E3316)&lt;W$2)*(0)
+($E3316&gt;0)*($E3310&gt;=W$2)*($E3310&lt;=W$3)*(EDATE($E3310,$E3316)&gt;=W$2)*(EDATE($E3310,$E3316)&lt;=W$3)*((EDATE($E3310,$E3316)-$E3310+1)/W$4)
+($E3316&gt;0)*($E3310&gt;=W$2)*($E3310&lt;=W$3)*(EDATE($E3310,$E3316)&gt;W$3)*((W$3-$E3310+1)/W$4)
+($E3316&gt;0)*($E3310&gt;W$3)*(0)</f>
        <v/>
      </c>
      <c r="X3305" s="116">
        <f>($E3316&gt;0)*($E3310&lt;X$2)*(EDATE($E3310,$E3316)&gt;X$3)*((X$3-X$2+1)/X$4)
+($E3316&gt;0)*($E3310&lt;X$2)*(EDATE($E3310,$E3316)&gt;=X$2)*(EDATE($E3310,$E3316)&lt;=X$3)*((EDATE($E3310,$E3316)-X$2)/X$4)
+($E3316&gt;0)*($E3310&lt;X$2)*(EDATE($E3310,$E3316)&lt;X$2)*(0)
+($E3316&gt;0)*($E3310&gt;=X$2)*($E3310&lt;=X$3)*(EDATE($E3310,$E3316)&gt;=X$2)*(EDATE($E3310,$E3316)&lt;=X$3)*((EDATE($E3310,$E3316)-$E3310+1)/X$4)
+($E3316&gt;0)*($E3310&gt;=X$2)*($E3310&lt;=X$3)*(EDATE($E3310,$E3316)&gt;X$3)*((X$3-$E3310+1)/X$4)
+($E3316&gt;0)*($E3310&gt;X$3)*(0)</f>
        <v/>
      </c>
      <c r="Y3305" s="116">
        <f>($E3316&gt;0)*($E3310&lt;Y$2)*(EDATE($E3310,$E3316)&gt;Y$3)*((Y$3-Y$2+1)/Y$4)
+($E3316&gt;0)*($E3310&lt;Y$2)*(EDATE($E3310,$E3316)&gt;=Y$2)*(EDATE($E3310,$E3316)&lt;=Y$3)*((EDATE($E3310,$E3316)-Y$2)/Y$4)
+($E3316&gt;0)*($E3310&lt;Y$2)*(EDATE($E3310,$E3316)&lt;Y$2)*(0)
+($E3316&gt;0)*($E3310&gt;=Y$2)*($E3310&lt;=Y$3)*(EDATE($E3310,$E3316)&gt;=Y$2)*(EDATE($E3310,$E3316)&lt;=Y$3)*((EDATE($E3310,$E3316)-$E3310+1)/Y$4)
+($E3316&gt;0)*($E3310&gt;=Y$2)*($E3310&lt;=Y$3)*(EDATE($E3310,$E3316)&gt;Y$3)*((Y$3-$E3310+1)/Y$4)
+($E3316&gt;0)*($E3310&gt;Y$3)*(0)</f>
        <v/>
      </c>
      <c r="Z3305" s="116">
        <f>($E3316&gt;0)*($E3310&lt;Z$2)*(EDATE($E3310,$E3316)&gt;Z$3)*((Z$3-Z$2+1)/Z$4)
+($E3316&gt;0)*($E3310&lt;Z$2)*(EDATE($E3310,$E3316)&gt;=Z$2)*(EDATE($E3310,$E3316)&lt;=Z$3)*((EDATE($E3310,$E3316)-Z$2)/Z$4)
+($E3316&gt;0)*($E3310&lt;Z$2)*(EDATE($E3310,$E3316)&lt;Z$2)*(0)
+($E3316&gt;0)*($E3310&gt;=Z$2)*($E3310&lt;=Z$3)*(EDATE($E3310,$E3316)&gt;=Z$2)*(EDATE($E3310,$E3316)&lt;=Z$3)*((EDATE($E3310,$E3316)-$E3310+1)/Z$4)
+($E3316&gt;0)*($E3310&gt;=Z$2)*($E3310&lt;=Z$3)*(EDATE($E3310,$E3316)&gt;Z$3)*((Z$3-$E3310+1)/Z$4)
+($E3316&gt;0)*($E3310&gt;Z$3)*(0)</f>
        <v/>
      </c>
      <c r="AA3305" s="116">
        <f>($E3316&gt;0)*($E3310&lt;AA$2)*(EDATE($E3310,$E3316)&gt;AA$3)*((AA$3-AA$2+1)/AA$4)
+($E3316&gt;0)*($E3310&lt;AA$2)*(EDATE($E3310,$E3316)&gt;=AA$2)*(EDATE($E3310,$E3316)&lt;=AA$3)*((EDATE($E3310,$E3316)-AA$2)/AA$4)
+($E3316&gt;0)*($E3310&lt;AA$2)*(EDATE($E3310,$E3316)&lt;AA$2)*(0)
+($E3316&gt;0)*($E3310&gt;=AA$2)*($E3310&lt;=AA$3)*(EDATE($E3310,$E3316)&gt;=AA$2)*(EDATE($E3310,$E3316)&lt;=AA$3)*((EDATE($E3310,$E3316)-$E3310+1)/AA$4)
+($E3316&gt;0)*($E3310&gt;=AA$2)*($E3310&lt;=AA$3)*(EDATE($E3310,$E3316)&gt;AA$3)*((AA$3-$E3310+1)/AA$4)
+($E3316&gt;0)*($E3310&gt;AA$3)*(0)</f>
        <v/>
      </c>
      <c r="AB3305" s="116">
        <f>($E3316&gt;0)*($E3310&lt;AB$2)*(EDATE($E3310,$E3316)&gt;AB$3)*((AB$3-AB$2+1)/AB$4)
+($E3316&gt;0)*($E3310&lt;AB$2)*(EDATE($E3310,$E3316)&gt;=AB$2)*(EDATE($E3310,$E3316)&lt;=AB$3)*((EDATE($E3310,$E3316)-AB$2)/AB$4)
+($E3316&gt;0)*($E3310&lt;AB$2)*(EDATE($E3310,$E3316)&lt;AB$2)*(0)
+($E3316&gt;0)*($E3310&gt;=AB$2)*($E3310&lt;=AB$3)*(EDATE($E3310,$E3316)&gt;=AB$2)*(EDATE($E3310,$E3316)&lt;=AB$3)*((EDATE($E3310,$E3316)-$E3310+1)/AB$4)
+($E3316&gt;0)*($E3310&gt;=AB$2)*($E3310&lt;=AB$3)*(EDATE($E3310,$E3316)&gt;AB$3)*((AB$3-$E3310+1)/AB$4)
+($E3316&gt;0)*($E3310&gt;AB$3)*(0)</f>
        <v/>
      </c>
      <c r="AC3305" s="116">
        <f>($E3316&gt;0)*($E3310&lt;AC$2)*(EDATE($E3310,$E3316)&gt;AC$3)*((AC$3-AC$2+1)/AC$4)
+($E3316&gt;0)*($E3310&lt;AC$2)*(EDATE($E3310,$E3316)&gt;=AC$2)*(EDATE($E3310,$E3316)&lt;=AC$3)*((EDATE($E3310,$E3316)-AC$2)/AC$4)
+($E3316&gt;0)*($E3310&lt;AC$2)*(EDATE($E3310,$E3316)&lt;AC$2)*(0)
+($E3316&gt;0)*($E3310&gt;=AC$2)*($E3310&lt;=AC$3)*(EDATE($E3310,$E3316)&gt;=AC$2)*(EDATE($E3310,$E3316)&lt;=AC$3)*((EDATE($E3310,$E3316)-$E3310+1)/AC$4)
+($E3316&gt;0)*($E3310&gt;=AC$2)*($E3310&lt;=AC$3)*(EDATE($E3310,$E3316)&gt;AC$3)*((AC$3-$E3310+1)/AC$4)
+($E3316&gt;0)*($E3310&gt;AC$3)*(0)</f>
        <v/>
      </c>
      <c r="AD3305" s="116">
        <f>($E3316&gt;0)*($E3310&lt;AD$2)*(EDATE($E3310,$E3316)&gt;AD$3)*((AD$3-AD$2+1)/AD$4)
+($E3316&gt;0)*($E3310&lt;AD$2)*(EDATE($E3310,$E3316)&gt;=AD$2)*(EDATE($E3310,$E3316)&lt;=AD$3)*((EDATE($E3310,$E3316)-AD$2)/AD$4)
+($E3316&gt;0)*($E3310&lt;AD$2)*(EDATE($E3310,$E3316)&lt;AD$2)*(0)
+($E3316&gt;0)*($E3310&gt;=AD$2)*($E3310&lt;=AD$3)*(EDATE($E3310,$E3316)&gt;=AD$2)*(EDATE($E3310,$E3316)&lt;=AD$3)*((EDATE($E3310,$E3316)-$E3310+1)/AD$4)
+($E3316&gt;0)*($E3310&gt;=AD$2)*($E3310&lt;=AD$3)*(EDATE($E3310,$E3316)&gt;AD$3)*((AD$3-$E3310+1)/AD$4)
+($E3316&gt;0)*($E3310&gt;AD$3)*(0)</f>
        <v/>
      </c>
      <c r="AE3305" s="116">
        <f>($E3316&gt;0)*($E3310&lt;AE$2)*(EDATE($E3310,$E3316)&gt;AE$3)*((AE$3-AE$2+1)/AE$4)
+($E3316&gt;0)*($E3310&lt;AE$2)*(EDATE($E3310,$E3316)&gt;=AE$2)*(EDATE($E3310,$E3316)&lt;=AE$3)*((EDATE($E3310,$E3316)-AE$2)/AE$4)
+($E3316&gt;0)*($E3310&lt;AE$2)*(EDATE($E3310,$E3316)&lt;AE$2)*(0)
+($E3316&gt;0)*($E3310&gt;=AE$2)*($E3310&lt;=AE$3)*(EDATE($E3310,$E3316)&gt;=AE$2)*(EDATE($E3310,$E3316)&lt;=AE$3)*((EDATE($E3310,$E3316)-$E3310+1)/AE$4)
+($E3316&gt;0)*($E3310&gt;=AE$2)*($E3310&lt;=AE$3)*(EDATE($E3310,$E3316)&gt;AE$3)*((AE$3-$E3310+1)/AE$4)
+($E3316&gt;0)*($E3310&gt;AE$3)*(0)</f>
        <v/>
      </c>
      <c r="AF3305" s="116">
        <f>($E3316&gt;0)*($E3310&lt;AF$2)*(EDATE($E3310,$E3316)&gt;AF$3)*((AF$3-AF$2+1)/AF$4)
+($E3316&gt;0)*($E3310&lt;AF$2)*(EDATE($E3310,$E3316)&gt;=AF$2)*(EDATE($E3310,$E3316)&lt;=AF$3)*((EDATE($E3310,$E3316)-AF$2)/AF$4)
+($E3316&gt;0)*($E3310&lt;AF$2)*(EDATE($E3310,$E3316)&lt;AF$2)*(0)
+($E3316&gt;0)*($E3310&gt;=AF$2)*($E3310&lt;=AF$3)*(EDATE($E3310,$E3316)&gt;=AF$2)*(EDATE($E3310,$E3316)&lt;=AF$3)*((EDATE($E3310,$E3316)-$E3310+1)/AF$4)
+($E3316&gt;0)*($E3310&gt;=AF$2)*($E3310&lt;=AF$3)*(EDATE($E3310,$E3316)&gt;AF$3)*((AF$3-$E3310+1)/AF$4)
+($E3316&gt;0)*($E3310&gt;AF$3)*(0)</f>
        <v/>
      </c>
      <c r="AG3305" s="116">
        <f>($E3316&gt;0)*($E3310&lt;AG$2)*(EDATE($E3310,$E3316)&gt;AG$3)*((AG$3-AG$2+1)/AG$4)
+($E3316&gt;0)*($E3310&lt;AG$2)*(EDATE($E3310,$E3316)&gt;=AG$2)*(EDATE($E3310,$E3316)&lt;=AG$3)*((EDATE($E3310,$E3316)-AG$2)/AG$4)
+($E3316&gt;0)*($E3310&lt;AG$2)*(EDATE($E3310,$E3316)&lt;AG$2)*(0)
+($E3316&gt;0)*($E3310&gt;=AG$2)*($E3310&lt;=AG$3)*(EDATE($E3310,$E3316)&gt;=AG$2)*(EDATE($E3310,$E3316)&lt;=AG$3)*((EDATE($E3310,$E3316)-$E3310+1)/AG$4)
+($E3316&gt;0)*($E3310&gt;=AG$2)*($E3310&lt;=AG$3)*(EDATE($E3310,$E3316)&gt;AG$3)*((AG$3-$E3310+1)/AG$4)
+($E3316&gt;0)*($E3310&gt;AG$3)*(0)</f>
        <v/>
      </c>
      <c r="AH3305" s="116">
        <f>($E3316&gt;0)*($E3310&lt;AH$2)*(EDATE($E3310,$E3316)&gt;AH$3)*((AH$3-AH$2+1)/AH$4)
+($E3316&gt;0)*($E3310&lt;AH$2)*(EDATE($E3310,$E3316)&gt;=AH$2)*(EDATE($E3310,$E3316)&lt;=AH$3)*((EDATE($E3310,$E3316)-AH$2)/AH$4)
+($E3316&gt;0)*($E3310&lt;AH$2)*(EDATE($E3310,$E3316)&lt;AH$2)*(0)
+($E3316&gt;0)*($E3310&gt;=AH$2)*($E3310&lt;=AH$3)*(EDATE($E3310,$E3316)&gt;=AH$2)*(EDATE($E3310,$E3316)&lt;=AH$3)*((EDATE($E3310,$E3316)-$E3310+1)/AH$4)
+($E3316&gt;0)*($E3310&gt;=AH$2)*($E3310&lt;=AH$3)*(EDATE($E3310,$E3316)&gt;AH$3)*((AH$3-$E3310+1)/AH$4)
+($E3316&gt;0)*($E3310&gt;AH$3)*(0)</f>
        <v/>
      </c>
      <c r="AI3305" s="116">
        <f>($E3316&gt;0)*($E3310&lt;AI$2)*(EDATE($E3310,$E3316)&gt;AI$3)*((AI$3-AI$2+1)/AI$4)
+($E3316&gt;0)*($E3310&lt;AI$2)*(EDATE($E3310,$E3316)&gt;=AI$2)*(EDATE($E3310,$E3316)&lt;=AI$3)*((EDATE($E3310,$E3316)-AI$2)/AI$4)
+($E3316&gt;0)*($E3310&lt;AI$2)*(EDATE($E3310,$E3316)&lt;AI$2)*(0)
+($E3316&gt;0)*($E3310&gt;=AI$2)*($E3310&lt;=AI$3)*(EDATE($E3310,$E3316)&gt;=AI$2)*(EDATE($E3310,$E3316)&lt;=AI$3)*((EDATE($E3310,$E3316)-$E3310+1)/AI$4)
+($E3316&gt;0)*($E3310&gt;=AI$2)*($E3310&lt;=AI$3)*(EDATE($E3310,$E3316)&gt;AI$3)*((AI$3-$E3310+1)/AI$4)
+($E3316&gt;0)*($E3310&gt;AI$3)*(0)</f>
        <v/>
      </c>
      <c r="AJ3305" s="116">
        <f>($E3316&gt;0)*($E3310&lt;AJ$2)*(EDATE($E3310,$E3316)&gt;AJ$3)*((AJ$3-AJ$2+1)/AJ$4)
+($E3316&gt;0)*($E3310&lt;AJ$2)*(EDATE($E3310,$E3316)&gt;=AJ$2)*(EDATE($E3310,$E3316)&lt;=AJ$3)*((EDATE($E3310,$E3316)-AJ$2)/AJ$4)
+($E3316&gt;0)*($E3310&lt;AJ$2)*(EDATE($E3310,$E3316)&lt;AJ$2)*(0)
+($E3316&gt;0)*($E3310&gt;=AJ$2)*($E3310&lt;=AJ$3)*(EDATE($E3310,$E3316)&gt;=AJ$2)*(EDATE($E3310,$E3316)&lt;=AJ$3)*((EDATE($E3310,$E3316)-$E3310+1)/AJ$4)
+($E3316&gt;0)*($E3310&gt;=AJ$2)*($E3310&lt;=AJ$3)*(EDATE($E3310,$E3316)&gt;AJ$3)*((AJ$3-$E3310+1)/AJ$4)
+($E3316&gt;0)*($E3310&gt;AJ$3)*(0)</f>
        <v/>
      </c>
      <c r="AK3305" s="116">
        <f>($E3316&gt;0)*($E3310&lt;AK$2)*(EDATE($E3310,$E3316)&gt;AK$3)*((AK$3-AK$2+1)/AK$4)
+($E3316&gt;0)*($E3310&lt;AK$2)*(EDATE($E3310,$E3316)&gt;=AK$2)*(EDATE($E3310,$E3316)&lt;=AK$3)*((EDATE($E3310,$E3316)-AK$2)/AK$4)
+($E3316&gt;0)*($E3310&lt;AK$2)*(EDATE($E3310,$E3316)&lt;AK$2)*(0)
+($E3316&gt;0)*($E3310&gt;=AK$2)*($E3310&lt;=AK$3)*(EDATE($E3310,$E3316)&gt;=AK$2)*(EDATE($E3310,$E3316)&lt;=AK$3)*((EDATE($E3310,$E3316)-$E3310+1)/AK$4)
+($E3316&gt;0)*($E3310&gt;=AK$2)*($E3310&lt;=AK$3)*(EDATE($E3310,$E3316)&gt;AK$3)*((AK$3-$E3310+1)/AK$4)
+($E3316&gt;0)*($E3310&gt;AK$3)*(0)</f>
        <v/>
      </c>
      <c r="AL3305" s="116">
        <f>($E3316&gt;0)*($E3310&lt;AL$2)*(EDATE($E3310,$E3316)&gt;AL$3)*((AL$3-AL$2+1)/AL$4)
+($E3316&gt;0)*($E3310&lt;AL$2)*(EDATE($E3310,$E3316)&gt;=AL$2)*(EDATE($E3310,$E3316)&lt;=AL$3)*((EDATE($E3310,$E3316)-AL$2)/AL$4)
+($E3316&gt;0)*($E3310&lt;AL$2)*(EDATE($E3310,$E3316)&lt;AL$2)*(0)
+($E3316&gt;0)*($E3310&gt;=AL$2)*($E3310&lt;=AL$3)*(EDATE($E3310,$E3316)&gt;=AL$2)*(EDATE($E3310,$E3316)&lt;=AL$3)*((EDATE($E3310,$E3316)-$E3310+1)/AL$4)
+($E3316&gt;0)*($E3310&gt;=AL$2)*($E3310&lt;=AL$3)*(EDATE($E3310,$E3316)&gt;AL$3)*((AL$3-$E3310+1)/AL$4)
+($E3316&gt;0)*($E3310&gt;AL$3)*(0)</f>
        <v/>
      </c>
      <c r="AM3305" s="116">
        <f>($E3316&gt;0)*($E3310&lt;AM$2)*(EDATE($E3310,$E3316)&gt;AM$3)*((AM$3-AM$2+1)/AM$4)
+($E3316&gt;0)*($E3310&lt;AM$2)*(EDATE($E3310,$E3316)&gt;=AM$2)*(EDATE($E3310,$E3316)&lt;=AM$3)*((EDATE($E3310,$E3316)-AM$2)/AM$4)
+($E3316&gt;0)*($E3310&lt;AM$2)*(EDATE($E3310,$E3316)&lt;AM$2)*(0)
+($E3316&gt;0)*($E3310&gt;=AM$2)*($E3310&lt;=AM$3)*(EDATE($E3310,$E3316)&gt;=AM$2)*(EDATE($E3310,$E3316)&lt;=AM$3)*((EDATE($E3310,$E3316)-$E3310+1)/AM$4)
+($E3316&gt;0)*($E3310&gt;=AM$2)*($E3310&lt;=AM$3)*(EDATE($E3310,$E3316)&gt;AM$3)*((AM$3-$E3310+1)/AM$4)
+($E3316&gt;0)*($E3310&gt;AM$3)*(0)</f>
        <v/>
      </c>
      <c r="AN3305" s="116">
        <f>($E3316&gt;0)*($E3310&lt;AN$2)*(EDATE($E3310,$E3316)&gt;AN$3)*((AN$3-AN$2+1)/AN$4)
+($E3316&gt;0)*($E3310&lt;AN$2)*(EDATE($E3310,$E3316)&gt;=AN$2)*(EDATE($E3310,$E3316)&lt;=AN$3)*((EDATE($E3310,$E3316)-AN$2)/AN$4)
+($E3316&gt;0)*($E3310&lt;AN$2)*(EDATE($E3310,$E3316)&lt;AN$2)*(0)
+($E3316&gt;0)*($E3310&gt;=AN$2)*($E3310&lt;=AN$3)*(EDATE($E3310,$E3316)&gt;=AN$2)*(EDATE($E3310,$E3316)&lt;=AN$3)*((EDATE($E3310,$E3316)-$E3310+1)/AN$4)
+($E3316&gt;0)*($E3310&gt;=AN$2)*($E3310&lt;=AN$3)*(EDATE($E3310,$E3316)&gt;AN$3)*((AN$3-$E3310+1)/AN$4)
+($E3316&gt;0)*($E3310&gt;AN$3)*(0)</f>
        <v/>
      </c>
      <c r="AO3305" s="116">
        <f>($E3316&gt;0)*($E3310&lt;AO$2)*(EDATE($E3310,$E3316)&gt;AO$3)*((AO$3-AO$2+1)/AO$4)
+($E3316&gt;0)*($E3310&lt;AO$2)*(EDATE($E3310,$E3316)&gt;=AO$2)*(EDATE($E3310,$E3316)&lt;=AO$3)*((EDATE($E3310,$E3316)-AO$2)/AO$4)
+($E3316&gt;0)*($E3310&lt;AO$2)*(EDATE($E3310,$E3316)&lt;AO$2)*(0)
+($E3316&gt;0)*($E3310&gt;=AO$2)*($E3310&lt;=AO$3)*(EDATE($E3310,$E3316)&gt;=AO$2)*(EDATE($E3310,$E3316)&lt;=AO$3)*((EDATE($E3310,$E3316)-$E3310+1)/AO$4)
+($E3316&gt;0)*($E3310&gt;=AO$2)*($E3310&lt;=AO$3)*(EDATE($E3310,$E3316)&gt;AO$3)*((AO$3-$E3310+1)/AO$4)
+($E3316&gt;0)*($E3310&gt;AO$3)*(0)</f>
        <v/>
      </c>
      <c r="AP3305" s="116">
        <f>($E3316&gt;0)*($E3310&lt;AP$2)*(EDATE($E3310,$E3316)&gt;AP$3)*((AP$3-AP$2+1)/AP$4)
+($E3316&gt;0)*($E3310&lt;AP$2)*(EDATE($E3310,$E3316)&gt;=AP$2)*(EDATE($E3310,$E3316)&lt;=AP$3)*((EDATE($E3310,$E3316)-AP$2)/AP$4)
+($E3316&gt;0)*($E3310&lt;AP$2)*(EDATE($E3310,$E3316)&lt;AP$2)*(0)
+($E3316&gt;0)*($E3310&gt;=AP$2)*($E3310&lt;=AP$3)*(EDATE($E3310,$E3316)&gt;=AP$2)*(EDATE($E3310,$E3316)&lt;=AP$3)*((EDATE($E3310,$E3316)-$E3310+1)/AP$4)
+($E3316&gt;0)*($E3310&gt;=AP$2)*($E3310&lt;=AP$3)*(EDATE($E3310,$E3316)&gt;AP$3)*((AP$3-$E3310+1)/AP$4)
+($E3316&gt;0)*($E3310&gt;AP$3)*(0)</f>
        <v/>
      </c>
      <c r="AQ3305" s="116">
        <f>($E3316&gt;0)*($E3310&lt;AQ$2)*(EDATE($E3310,$E3316)&gt;AQ$3)*((AQ$3-AQ$2+1)/AQ$4)
+($E3316&gt;0)*($E3310&lt;AQ$2)*(EDATE($E3310,$E3316)&gt;=AQ$2)*(EDATE($E3310,$E3316)&lt;=AQ$3)*((EDATE($E3310,$E3316)-AQ$2)/AQ$4)
+($E3316&gt;0)*($E3310&lt;AQ$2)*(EDATE($E3310,$E3316)&lt;AQ$2)*(0)
+($E3316&gt;0)*($E3310&gt;=AQ$2)*($E3310&lt;=AQ$3)*(EDATE($E3310,$E3316)&gt;=AQ$2)*(EDATE($E3310,$E3316)&lt;=AQ$3)*((EDATE($E3310,$E3316)-$E3310+1)/AQ$4)
+($E3316&gt;0)*($E3310&gt;=AQ$2)*($E3310&lt;=AQ$3)*(EDATE($E3310,$E3316)&gt;AQ$3)*((AQ$3-$E3310+1)/AQ$4)
+($E3316&gt;0)*($E3310&gt;AQ$3)*(0)</f>
        <v/>
      </c>
      <c r="AR3305" s="116">
        <f>($E3316&gt;0)*($E3310&lt;AR$2)*(EDATE($E3310,$E3316)&gt;AR$3)*((AR$3-AR$2+1)/AR$4)
+($E3316&gt;0)*($E3310&lt;AR$2)*(EDATE($E3310,$E3316)&gt;=AR$2)*(EDATE($E3310,$E3316)&lt;=AR$3)*((EDATE($E3310,$E3316)-AR$2)/AR$4)
+($E3316&gt;0)*($E3310&lt;AR$2)*(EDATE($E3310,$E3316)&lt;AR$2)*(0)
+($E3316&gt;0)*($E3310&gt;=AR$2)*($E3310&lt;=AR$3)*(EDATE($E3310,$E3316)&gt;=AR$2)*(EDATE($E3310,$E3316)&lt;=AR$3)*((EDATE($E3310,$E3316)-$E3310+1)/AR$4)
+($E3316&gt;0)*($E3310&gt;=AR$2)*($E3310&lt;=AR$3)*(EDATE($E3310,$E3316)&gt;AR$3)*((AR$3-$E3310+1)/AR$4)
+($E3316&gt;0)*($E3310&gt;AR$3)*(0)</f>
        <v/>
      </c>
      <c r="AS3305" s="116">
        <f>($E3316&gt;0)*($E3310&lt;AS$2)*(EDATE($E3310,$E3316)&gt;AS$3)*((AS$3-AS$2+1)/AS$4)
+($E3316&gt;0)*($E3310&lt;AS$2)*(EDATE($E3310,$E3316)&gt;=AS$2)*(EDATE($E3310,$E3316)&lt;=AS$3)*((EDATE($E3310,$E3316)-AS$2)/AS$4)
+($E3316&gt;0)*($E3310&lt;AS$2)*(EDATE($E3310,$E3316)&lt;AS$2)*(0)
+($E3316&gt;0)*($E3310&gt;=AS$2)*($E3310&lt;=AS$3)*(EDATE($E3310,$E3316)&gt;=AS$2)*(EDATE($E3310,$E3316)&lt;=AS$3)*((EDATE($E3310,$E3316)-$E3310+1)/AS$4)
+($E3316&gt;0)*($E3310&gt;=AS$2)*($E3310&lt;=AS$3)*(EDATE($E3310,$E3316)&gt;AS$3)*((AS$3-$E3310+1)/AS$4)
+($E3316&gt;0)*($E3310&gt;AS$3)*(0)</f>
        <v/>
      </c>
      <c r="AT3305" s="116">
        <f>($E3316&gt;0)*($E3310&lt;AT$2)*(EDATE($E3310,$E3316)&gt;AT$3)*((AT$3-AT$2+1)/AT$4)
+($E3316&gt;0)*($E3310&lt;AT$2)*(EDATE($E3310,$E3316)&gt;=AT$2)*(EDATE($E3310,$E3316)&lt;=AT$3)*((EDATE($E3310,$E3316)-AT$2)/AT$4)
+($E3316&gt;0)*($E3310&lt;AT$2)*(EDATE($E3310,$E3316)&lt;AT$2)*(0)
+($E3316&gt;0)*($E3310&gt;=AT$2)*($E3310&lt;=AT$3)*(EDATE($E3310,$E3316)&gt;=AT$2)*(EDATE($E3310,$E3316)&lt;=AT$3)*((EDATE($E3310,$E3316)-$E3310+1)/AT$4)
+($E3316&gt;0)*($E3310&gt;=AT$2)*($E3310&lt;=AT$3)*(EDATE($E3310,$E3316)&gt;AT$3)*((AT$3-$E3310+1)/AT$4)
+($E3316&gt;0)*($E3310&gt;AT$3)*(0)</f>
        <v/>
      </c>
      <c r="AU3305" s="116">
        <f>($E3316&gt;0)*($E3310&lt;AU$2)*(EDATE($E3310,$E3316)&gt;AU$3)*((AU$3-AU$2+1)/AU$4)
+($E3316&gt;0)*($E3310&lt;AU$2)*(EDATE($E3310,$E3316)&gt;=AU$2)*(EDATE($E3310,$E3316)&lt;=AU$3)*((EDATE($E3310,$E3316)-AU$2)/AU$4)
+($E3316&gt;0)*($E3310&lt;AU$2)*(EDATE($E3310,$E3316)&lt;AU$2)*(0)
+($E3316&gt;0)*($E3310&gt;=AU$2)*($E3310&lt;=AU$3)*(EDATE($E3310,$E3316)&gt;=AU$2)*(EDATE($E3310,$E3316)&lt;=AU$3)*((EDATE($E3310,$E3316)-$E3310+1)/AU$4)
+($E3316&gt;0)*($E3310&gt;=AU$2)*($E3310&lt;=AU$3)*(EDATE($E3310,$E3316)&gt;AU$3)*((AU$3-$E3310+1)/AU$4)
+($E3316&gt;0)*($E3310&gt;AU$3)*(0)</f>
        <v/>
      </c>
      <c r="AV3305" s="116">
        <f>($E3316&gt;0)*($E3310&lt;AV$2)*(EDATE($E3310,$E3316)&gt;AV$3)*((AV$3-AV$2+1)/AV$4)
+($E3316&gt;0)*($E3310&lt;AV$2)*(EDATE($E3310,$E3316)&gt;=AV$2)*(EDATE($E3310,$E3316)&lt;=AV$3)*((EDATE($E3310,$E3316)-AV$2)/AV$4)
+($E3316&gt;0)*($E3310&lt;AV$2)*(EDATE($E3310,$E3316)&lt;AV$2)*(0)
+($E3316&gt;0)*($E3310&gt;=AV$2)*($E3310&lt;=AV$3)*(EDATE($E3310,$E3316)&gt;=AV$2)*(EDATE($E3310,$E3316)&lt;=AV$3)*((EDATE($E3310,$E3316)-$E3310+1)/AV$4)
+($E3316&gt;0)*($E3310&gt;=AV$2)*($E3310&lt;=AV$3)*(EDATE($E3310,$E3316)&gt;AV$3)*((AV$3-$E3310+1)/AV$4)
+($E3316&gt;0)*($E3310&gt;AV$3)*(0)</f>
        <v/>
      </c>
      <c r="AW3305" s="116">
        <f>($E3316&gt;0)*($E3310&lt;AW$2)*(EDATE($E3310,$E3316)&gt;AW$3)*((AW$3-AW$2+1)/AW$4)
+($E3316&gt;0)*($E3310&lt;AW$2)*(EDATE($E3310,$E3316)&gt;=AW$2)*(EDATE($E3310,$E3316)&lt;=AW$3)*((EDATE($E3310,$E3316)-AW$2)/AW$4)
+($E3316&gt;0)*($E3310&lt;AW$2)*(EDATE($E3310,$E3316)&lt;AW$2)*(0)
+($E3316&gt;0)*($E3310&gt;=AW$2)*($E3310&lt;=AW$3)*(EDATE($E3310,$E3316)&gt;=AW$2)*(EDATE($E3310,$E3316)&lt;=AW$3)*((EDATE($E3310,$E3316)-$E3310+1)/AW$4)
+($E3316&gt;0)*($E3310&gt;=AW$2)*($E3310&lt;=AW$3)*(EDATE($E3310,$E3316)&gt;AW$3)*((AW$3-$E3310+1)/AW$4)
+($E3316&gt;0)*($E3310&gt;AW$3)*(0)</f>
        <v/>
      </c>
      <c r="AX3305" s="116">
        <f>($E3316&gt;0)*($E3310&lt;AX$2)*(EDATE($E3310,$E3316)&gt;AX$3)*((AX$3-AX$2+1)/AX$4)
+($E3316&gt;0)*($E3310&lt;AX$2)*(EDATE($E3310,$E3316)&gt;=AX$2)*(EDATE($E3310,$E3316)&lt;=AX$3)*((EDATE($E3310,$E3316)-AX$2)/AX$4)
+($E3316&gt;0)*($E3310&lt;AX$2)*(EDATE($E3310,$E3316)&lt;AX$2)*(0)
+($E3316&gt;0)*($E3310&gt;=AX$2)*($E3310&lt;=AX$3)*(EDATE($E3310,$E3316)&gt;=AX$2)*(EDATE($E3310,$E3316)&lt;=AX$3)*((EDATE($E3310,$E3316)-$E3310+1)/AX$4)
+($E3316&gt;0)*($E3310&gt;=AX$2)*($E3310&lt;=AX$3)*(EDATE($E3310,$E3316)&gt;AX$3)*((AX$3-$E3310+1)/AX$4)
+($E3316&gt;0)*($E3310&gt;AX$3)*(0)</f>
        <v/>
      </c>
      <c r="AY3305" s="116">
        <f>($E3316&gt;0)*($E3310&lt;AY$2)*(EDATE($E3310,$E3316)&gt;AY$3)*((AY$3-AY$2+1)/AY$4)
+($E3316&gt;0)*($E3310&lt;AY$2)*(EDATE($E3310,$E3316)&gt;=AY$2)*(EDATE($E3310,$E3316)&lt;=AY$3)*((EDATE($E3310,$E3316)-AY$2)/AY$4)
+($E3316&gt;0)*($E3310&lt;AY$2)*(EDATE($E3310,$E3316)&lt;AY$2)*(0)
+($E3316&gt;0)*($E3310&gt;=AY$2)*($E3310&lt;=AY$3)*(EDATE($E3310,$E3316)&gt;=AY$2)*(EDATE($E3310,$E3316)&lt;=AY$3)*((EDATE($E3310,$E3316)-$E3310+1)/AY$4)
+($E3316&gt;0)*($E3310&gt;=AY$2)*($E3310&lt;=AY$3)*(EDATE($E3310,$E3316)&gt;AY$3)*((AY$3-$E3310+1)/AY$4)
+($E3316&gt;0)*($E3310&gt;AY$3)*(0)</f>
        <v/>
      </c>
      <c r="AZ3305" s="116">
        <f>($E3316&gt;0)*($E3310&lt;AZ$2)*(EDATE($E3310,$E3316)&gt;AZ$3)*((AZ$3-AZ$2+1)/AZ$4)
+($E3316&gt;0)*($E3310&lt;AZ$2)*(EDATE($E3310,$E3316)&gt;=AZ$2)*(EDATE($E3310,$E3316)&lt;=AZ$3)*((EDATE($E3310,$E3316)-AZ$2)/AZ$4)
+($E3316&gt;0)*($E3310&lt;AZ$2)*(EDATE($E3310,$E3316)&lt;AZ$2)*(0)
+($E3316&gt;0)*($E3310&gt;=AZ$2)*($E3310&lt;=AZ$3)*(EDATE($E3310,$E3316)&gt;=AZ$2)*(EDATE($E3310,$E3316)&lt;=AZ$3)*((EDATE($E3310,$E3316)-$E3310+1)/AZ$4)
+($E3316&gt;0)*($E3310&gt;=AZ$2)*($E3310&lt;=AZ$3)*(EDATE($E3310,$E3316)&gt;AZ$3)*((AZ$3-$E3310+1)/AZ$4)
+($E3316&gt;0)*($E3310&gt;AZ$3)*(0)</f>
        <v/>
      </c>
      <c r="BA3305" s="116">
        <f>($E3316&gt;0)*($E3310&lt;BA$2)*(EDATE($E3310,$E3316)&gt;BA$3)*((BA$3-BA$2+1)/BA$4)
+($E3316&gt;0)*($E3310&lt;BA$2)*(EDATE($E3310,$E3316)&gt;=BA$2)*(EDATE($E3310,$E3316)&lt;=BA$3)*((EDATE($E3310,$E3316)-BA$2)/BA$4)
+($E3316&gt;0)*($E3310&lt;BA$2)*(EDATE($E3310,$E3316)&lt;BA$2)*(0)
+($E3316&gt;0)*($E3310&gt;=BA$2)*($E3310&lt;=BA$3)*(EDATE($E3310,$E3316)&gt;=BA$2)*(EDATE($E3310,$E3316)&lt;=BA$3)*((EDATE($E3310,$E3316)-$E3310+1)/BA$4)
+($E3316&gt;0)*($E3310&gt;=BA$2)*($E3310&lt;=BA$3)*(EDATE($E3310,$E3316)&gt;BA$3)*((BA$3-$E3310+1)/BA$4)
+($E3316&gt;0)*($E3310&gt;BA$3)*(0)</f>
        <v/>
      </c>
      <c r="BB3305" s="116">
        <f>($E3316&gt;0)*($E3310&lt;BB$2)*(EDATE($E3310,$E3316)&gt;BB$3)*((BB$3-BB$2+1)/BB$4)
+($E3316&gt;0)*($E3310&lt;BB$2)*(EDATE($E3310,$E3316)&gt;=BB$2)*(EDATE($E3310,$E3316)&lt;=BB$3)*((EDATE($E3310,$E3316)-BB$2)/BB$4)
+($E3316&gt;0)*($E3310&lt;BB$2)*(EDATE($E3310,$E3316)&lt;BB$2)*(0)
+($E3316&gt;0)*($E3310&gt;=BB$2)*($E3310&lt;=BB$3)*(EDATE($E3310,$E3316)&gt;=BB$2)*(EDATE($E3310,$E3316)&lt;=BB$3)*((EDATE($E3310,$E3316)-$E3310+1)/BB$4)
+($E3316&gt;0)*($E3310&gt;=BB$2)*($E3310&lt;=BB$3)*(EDATE($E3310,$E3316)&gt;BB$3)*((BB$3-$E3310+1)/BB$4)
+($E3316&gt;0)*($E3310&gt;BB$3)*(0)</f>
        <v/>
      </c>
      <c r="BC3305" s="116">
        <f>($E3316&gt;0)*($E3310&lt;BC$2)*(EDATE($E3310,$E3316)&gt;BC$3)*((BC$3-BC$2+1)/BC$4)
+($E3316&gt;0)*($E3310&lt;BC$2)*(EDATE($E3310,$E3316)&gt;=BC$2)*(EDATE($E3310,$E3316)&lt;=BC$3)*((EDATE($E3310,$E3316)-BC$2)/BC$4)
+($E3316&gt;0)*($E3310&lt;BC$2)*(EDATE($E3310,$E3316)&lt;BC$2)*(0)
+($E3316&gt;0)*($E3310&gt;=BC$2)*($E3310&lt;=BC$3)*(EDATE($E3310,$E3316)&gt;=BC$2)*(EDATE($E3310,$E3316)&lt;=BC$3)*((EDATE($E3310,$E3316)-$E3310+1)/BC$4)
+($E3316&gt;0)*($E3310&gt;=BC$2)*($E3310&lt;=BC$3)*(EDATE($E3310,$E3316)&gt;BC$3)*((BC$3-$E3310+1)/BC$4)
+($E3316&gt;0)*($E3310&gt;BC$3)*(0)</f>
        <v/>
      </c>
      <c r="BD3305" s="116">
        <f>($E3316&gt;0)*($E3310&lt;BD$2)*(EDATE($E3310,$E3316)&gt;BD$3)*((BD$3-BD$2+1)/BD$4)
+($E3316&gt;0)*($E3310&lt;BD$2)*(EDATE($E3310,$E3316)&gt;=BD$2)*(EDATE($E3310,$E3316)&lt;=BD$3)*((EDATE($E3310,$E3316)-BD$2)/BD$4)
+($E3316&gt;0)*($E3310&lt;BD$2)*(EDATE($E3310,$E3316)&lt;BD$2)*(0)
+($E3316&gt;0)*($E3310&gt;=BD$2)*($E3310&lt;=BD$3)*(EDATE($E3310,$E3316)&gt;=BD$2)*(EDATE($E3310,$E3316)&lt;=BD$3)*((EDATE($E3310,$E3316)-$E3310+1)/BD$4)
+($E3316&gt;0)*($E3310&gt;=BD$2)*($E3310&lt;=BD$3)*(EDATE($E3310,$E3316)&gt;BD$3)*((BD$3-$E3310+1)/BD$4)
+($E3316&gt;0)*($E3310&gt;BD$3)*(0)</f>
        <v/>
      </c>
    </row>
    <row r="3306" ht="16" customHeight="1">
      <c r="B3306" s="11">
        <f>B3305</f>
        <v/>
      </c>
      <c r="C3306" s="12">
        <f>C3305</f>
        <v/>
      </c>
      <c r="D3306" s="13" t="inlineStr">
        <is>
          <t>Surface totale</t>
        </is>
      </c>
      <c r="E3306" s="125" t="n">
        <v>338.9</v>
      </c>
      <c r="F3306" s="15" t="n"/>
      <c r="G3306" s="13" t="inlineStr">
        <is>
          <t>Surface pondérée</t>
        </is>
      </c>
      <c r="H3306" s="126" t="n">
        <v>168.2</v>
      </c>
      <c r="I3306" s="13" t="inlineStr">
        <is>
          <t>Surface RDC</t>
        </is>
      </c>
      <c r="J3306" s="126" t="n">
        <v>249.1</v>
      </c>
      <c r="L3306" s="20" t="inlineStr">
        <is>
          <t>% Palier</t>
        </is>
      </c>
      <c r="M3306" s="72" t="n"/>
      <c r="N3306" s="72" t="n"/>
      <c r="O3306" s="117">
        <f>($H3311&gt;0)*($J3311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$2350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
+($H3313&gt;0)*($J3313&lt;O$2)*0
+($H3313&gt;0)*($J3313&gt;=O$2)*($J3313&lt;=O$3)*(($J3313-O$2+1)/O$4)
+($H3313&gt;0)*($J3313&gt;O$3)*($I3313&gt;O$3)*0
+($H3313&gt;0)*($J3313&gt;O$3)*($I3313&lt;=O$3)*($I3313&gt;=O$2)*((O$3-$I3313+1)/O$4)
+($H3313&gt;0)*($J3313&gt;O$3)*($I3313&lt;O$2)*1
+($H3313&gt;0)*($I3313&gt;O$3)*0</f>
        <v/>
      </c>
      <c r="P3306" s="117">
        <f>($H3311&gt;0)*($J3311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$2350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
+($H3313&gt;0)*($J3313&lt;P$2)*0
+($H3313&gt;0)*($J3313&gt;=P$2)*($J3313&lt;=P$3)*(($J3313-P$2+1)/P$4)
+($H3313&gt;0)*($J3313&gt;P$3)*($I3313&gt;P$3)*0
+($H3313&gt;0)*($J3313&gt;P$3)*($I3313&lt;=P$3)*($I3313&gt;=P$2)*((P$3-$I3313+1)/P$4)
+($H3313&gt;0)*($J3313&gt;P$3)*($I3313&lt;P$2)*1
+($H3313&gt;0)*($I3313&gt;P$3)*0</f>
        <v/>
      </c>
      <c r="Q3306" s="117">
        <f>($H3311&gt;0)*($J3311&lt;Q$2)*
0+($H3311&gt;0)*($J3311&gt;=Q$2)*($J3311&lt;=Q$3)*(($J3311-Q$2+1)/Q$4)
+($H3311&gt;0)*($J3311&gt;Q$3)*($I3311&gt;Q$3)*
0+($H3311&gt;0)*($J3311&gt;Q$3)*($I3311&lt;=Q$3)*($I3311&gt;=Q$2)*((Q$3-$I3311+1)/Q$4)
+($H3311&gt;0)*($J3311&gt;Q$3)*($I3311&lt;Q$2)*
1+($H3311&gt;0)*($I3311&gt;Q$3)*
0+($H3312&gt;0)*($J$2350&lt;Q$2)*
0+($H3312&gt;0)*($J3312&gt;=Q$2)*($J3312&lt;=Q$3)*(($J3312-Q$2+1)/Q$4)
+($H3312&gt;0)*($J3312&gt;Q$3)*($I3312&gt;Q$3)*
0+($H3312&gt;0)*($J3312&gt;Q$3)*($I3312&lt;=Q$3)*($I3312&gt;=Q$2)*((Q$3-$I3312+1)/Q$4)
+($H3312&gt;0)*($J3312&gt;Q$3)*($I3312&lt;Q$2)*
1+($H3312&gt;0)*($I3312&gt;Q$3)*
0+($H3313&gt;0)*($J3313&lt;Q$2)*
0+($H3313&gt;0)*($J3313&gt;=Q$2)*($J3313&lt;=Q$3)*(($J3313-Q$2+1)/Q$4)
+($H3313&gt;0)*($J3313&gt;Q$3)*($I3313&gt;Q$3)*
0+($H3313&gt;0)*($J3313&gt;Q$3)*($I3313&lt;=Q$3)*($I3313&gt;=Q$2)*((Q$3-$I3313+1)/Q$4)
+($H3313&gt;0)*($J3313&gt;Q$3)*($I3313&lt;Q$2)*
1+($H3313&gt;0)*($I3313&gt;Q$3)*0</f>
        <v/>
      </c>
      <c r="R3306" s="117">
        <f>($H3311&gt;0)*($J3311&lt;R$2)*
0+($H3311&gt;0)*($J3311&gt;=R$2)*($J3311&lt;=R$3)*(($J3311-R$2+1)/R$4)
+($H3311&gt;0)*($J3311&gt;R$3)*($I3311&gt;R$3)*
0+($H3311&gt;0)*($J3311&gt;R$3)*($I3311&lt;=R$3)*($I3311&gt;=R$2)*((R$3-$I3311+1)/R$4)
+($H3311&gt;0)*($J3311&gt;R$3)*($I3311&lt;R$2)*
1+($H3311&gt;0)*($I3311&gt;R$3)*
0+($H3312&gt;0)*($J$2350&lt;R$2)*
0+($H3312&gt;0)*($J3312&gt;=R$2)*($J3312&lt;=R$3)*(($J3312-R$2+1)/R$4)
+($H3312&gt;0)*($J3312&gt;R$3)*($I3312&gt;R$3)*
0+($H3312&gt;0)*($J3312&gt;R$3)*($I3312&lt;=R$3)*($I3312&gt;=R$2)*((R$3-$I3312+1)/R$4)
+($H3312&gt;0)*($J3312&gt;R$3)*($I3312&lt;R$2)*
1+($H3312&gt;0)*($I3312&gt;R$3)*
0+($H3313&gt;0)*($J3313&lt;R$2)*
0+($H3313&gt;0)*($J3313&gt;=R$2)*($J3313&lt;=R$3)*(($J3313-R$2+1)/R$4)
+($H3313&gt;0)*($J3313&gt;R$3)*($I3313&gt;R$3)*
0+($H3313&gt;0)*($J3313&gt;R$3)*($I3313&lt;=R$3)*($I3313&gt;=R$2)*((R$3-$I3313+1)/R$4)
+($H3313&gt;0)*($J3313&gt;R$3)*($I3313&lt;R$2)*
1+($H3313&gt;0)*($I3313&gt;R$3)*0</f>
        <v/>
      </c>
      <c r="S3306" s="117">
        <f>($H3311&gt;0)*($J3311&lt;S$2)*
0+($H3311&gt;0)*($J3311&gt;=S$2)*($J3311&lt;=S$3)*(($J3311-S$2+1)/S$4)
+($H3311&gt;0)*($J3311&gt;S$3)*($I3311&gt;S$3)*
0+($H3311&gt;0)*($J3311&gt;S$3)*($I3311&lt;=S$3)*($I3311&gt;=S$2)*((S$3-$I3311+1)/S$4)
+($H3311&gt;0)*($J3311&gt;S$3)*($I3311&lt;S$2)*
1+($H3311&gt;0)*($I3311&gt;S$3)*
0+($H3312&gt;0)*($J$2350&lt;S$2)*
0+($H3312&gt;0)*($J3312&gt;=S$2)*($J3312&lt;=S$3)*(($J3312-S$2+1)/S$4)
+($H3312&gt;0)*($J3312&gt;S$3)*($I3312&gt;S$3)*
0+($H3312&gt;0)*($J3312&gt;S$3)*($I3312&lt;=S$3)*($I3312&gt;=S$2)*((S$3-$I3312+1)/S$4)
+($H3312&gt;0)*($J3312&gt;S$3)*($I3312&lt;S$2)*
1+($H3312&gt;0)*($I3312&gt;S$3)*
0+($H3313&gt;0)*($J3313&lt;S$2)*
0+($H3313&gt;0)*($J3313&gt;=S$2)*($J3313&lt;=S$3)*(($J3313-S$2+1)/S$4)
+($H3313&gt;0)*($J3313&gt;S$3)*($I3313&gt;S$3)*
0+($H3313&gt;0)*($J3313&gt;S$3)*($I3313&lt;=S$3)*($I3313&gt;=S$2)*((S$3-$I3313+1)/S$4)
+($H3313&gt;0)*($J3313&gt;S$3)*($I3313&lt;S$2)*
1+($H3313&gt;0)*($I3313&gt;S$3)*0</f>
        <v/>
      </c>
      <c r="T3306" s="117">
        <f>($H3311&gt;0)*($J3311&lt;T$2)*
0+($H3311&gt;0)*($J3311&gt;=T$2)*($J3311&lt;=T$3)*(($J3311-T$2+1)/T$4)
+($H3311&gt;0)*($J3311&gt;T$3)*($I3311&gt;T$3)*
0+($H3311&gt;0)*($J3311&gt;T$3)*($I3311&lt;=T$3)*($I3311&gt;=T$2)*((T$3-$I3311+1)/T$4)
+($H3311&gt;0)*($J3311&gt;T$3)*($I3311&lt;T$2)*
1+($H3311&gt;0)*($I3311&gt;T$3)*
0+($H3312&gt;0)*($J$2350&lt;T$2)*
0+($H3312&gt;0)*($J3312&gt;=T$2)*($J3312&lt;=T$3)*(($J3312-T$2+1)/T$4)
+($H3312&gt;0)*($J3312&gt;T$3)*($I3312&gt;T$3)*
0+($H3312&gt;0)*($J3312&gt;T$3)*($I3312&lt;=T$3)*($I3312&gt;=T$2)*((T$3-$I3312+1)/T$4)
+($H3312&gt;0)*($J3312&gt;T$3)*($I3312&lt;T$2)*
1+($H3312&gt;0)*($I3312&gt;T$3)*
0+($H3313&gt;0)*($J3313&lt;T$2)*
0+($H3313&gt;0)*($J3313&gt;=T$2)*($J3313&lt;=T$3)*(($J3313-T$2+1)/T$4)
+($H3313&gt;0)*($J3313&gt;T$3)*($I3313&gt;T$3)*
0+($H3313&gt;0)*($J3313&gt;T$3)*($I3313&lt;=T$3)*($I3313&gt;=T$2)*((T$3-$I3313+1)/T$4)
+($H3313&gt;0)*($J3313&gt;T$3)*($I3313&lt;T$2)*
1+($H3313&gt;0)*($I3313&gt;T$3)*0</f>
        <v/>
      </c>
      <c r="U3306" s="117">
        <f>($H3311&gt;0)*($J3311&lt;U$2)*
0+($H3311&gt;0)*($J3311&gt;=U$2)*($J3311&lt;=U$3)*(($J3311-U$2+1)/U$4)
+($H3311&gt;0)*($J3311&gt;U$3)*($I3311&gt;U$3)*
0+($H3311&gt;0)*($J3311&gt;U$3)*($I3311&lt;=U$3)*($I3311&gt;=U$2)*((U$3-$I3311+1)/U$4)
+($H3311&gt;0)*($J3311&gt;U$3)*($I3311&lt;U$2)*
1+($H3311&gt;0)*($I3311&gt;U$3)*
0+($H3312&gt;0)*($J$2350&lt;U$2)*
0+($H3312&gt;0)*($J3312&gt;=U$2)*($J3312&lt;=U$3)*(($J3312-U$2+1)/U$4)
+($H3312&gt;0)*($J3312&gt;U$3)*($I3312&gt;U$3)*
0+($H3312&gt;0)*($J3312&gt;U$3)*($I3312&lt;=U$3)*($I3312&gt;=U$2)*((U$3-$I3312+1)/U$4)
+($H3312&gt;0)*($J3312&gt;U$3)*($I3312&lt;U$2)*
1+($H3312&gt;0)*($I3312&gt;U$3)*
0+($H3313&gt;0)*($J3313&lt;U$2)*
0+($H3313&gt;0)*($J3313&gt;=U$2)*($J3313&lt;=U$3)*(($J3313-U$2+1)/U$4)
+($H3313&gt;0)*($J3313&gt;U$3)*($I3313&gt;U$3)*
0+($H3313&gt;0)*($J3313&gt;U$3)*($I3313&lt;=U$3)*($I3313&gt;=U$2)*((U$3-$I3313+1)/U$4)
+($H3313&gt;0)*($J3313&gt;U$3)*($I3313&lt;U$2)*
1+($H3313&gt;0)*($I3313&gt;U$3)*0</f>
        <v/>
      </c>
      <c r="V3306" s="117">
        <f>($H3311&gt;0)*($J3311&lt;V$2)*
0+($H3311&gt;0)*($J3311&gt;=V$2)*($J3311&lt;=V$3)*(($J3311-V$2+1)/V$4)
+($H3311&gt;0)*($J3311&gt;V$3)*($I3311&gt;V$3)*
0+($H3311&gt;0)*($J3311&gt;V$3)*($I3311&lt;=V$3)*($I3311&gt;=V$2)*((V$3-$I3311+1)/V$4)
+($H3311&gt;0)*($J3311&gt;V$3)*($I3311&lt;V$2)*
1+($H3311&gt;0)*($I3311&gt;V$3)*
0+($H3312&gt;0)*($J$2350&lt;V$2)*
0+($H3312&gt;0)*($J3312&gt;=V$2)*($J3312&lt;=V$3)*(($J3312-V$2+1)/V$4)
+($H3312&gt;0)*($J3312&gt;V$3)*($I3312&gt;V$3)*
0+($H3312&gt;0)*($J3312&gt;V$3)*($I3312&lt;=V$3)*($I3312&gt;=V$2)*((V$3-$I3312+1)/V$4)
+($H3312&gt;0)*($J3312&gt;V$3)*($I3312&lt;V$2)*
1+($H3312&gt;0)*($I3312&gt;V$3)*
0+($H3313&gt;0)*($J3313&lt;V$2)*
0+($H3313&gt;0)*($J3313&gt;=V$2)*($J3313&lt;=V$3)*(($J3313-V$2+1)/V$4)
+($H3313&gt;0)*($J3313&gt;V$3)*($I3313&gt;V$3)*
0+($H3313&gt;0)*($J3313&gt;V$3)*($I3313&lt;=V$3)*($I3313&gt;=V$2)*((V$3-$I3313+1)/V$4)
+($H3313&gt;0)*($J3313&gt;V$3)*($I3313&lt;V$2)*
1+($H3313&gt;0)*($I3313&gt;V$3)*0</f>
        <v/>
      </c>
      <c r="W3306" s="117">
        <f>($H3311&gt;0)*($J3311&lt;W$2)*
0+($H3311&gt;0)*($J3311&gt;=W$2)*($J3311&lt;=W$3)*(($J3311-W$2+1)/W$4)
+($H3311&gt;0)*($J3311&gt;W$3)*($I3311&gt;W$3)*
0+($H3311&gt;0)*($J3311&gt;W$3)*($I3311&lt;=W$3)*($I3311&gt;=W$2)*((W$3-$I3311+1)/W$4)
+($H3311&gt;0)*($J3311&gt;W$3)*($I3311&lt;W$2)*
1+($H3311&gt;0)*($I3311&gt;W$3)*
0+($H3312&gt;0)*($J$2350&lt;W$2)*
0+($H3312&gt;0)*($J3312&gt;=W$2)*($J3312&lt;=W$3)*(($J3312-W$2+1)/W$4)
+($H3312&gt;0)*($J3312&gt;W$3)*($I3312&gt;W$3)*
0+($H3312&gt;0)*($J3312&gt;W$3)*($I3312&lt;=W$3)*($I3312&gt;=W$2)*((W$3-$I3312+1)/W$4)
+($H3312&gt;0)*($J3312&gt;W$3)*($I3312&lt;W$2)*
1+($H3312&gt;0)*($I3312&gt;W$3)*
0+($H3313&gt;0)*($J3313&lt;W$2)*
0+($H3313&gt;0)*($J3313&gt;=W$2)*($J3313&lt;=W$3)*(($J3313-W$2+1)/W$4)
+($H3313&gt;0)*($J3313&gt;W$3)*($I3313&gt;W$3)*
0+($H3313&gt;0)*($J3313&gt;W$3)*($I3313&lt;=W$3)*($I3313&gt;=W$2)*((W$3-$I3313+1)/W$4)
+($H3313&gt;0)*($J3313&gt;W$3)*($I3313&lt;W$2)*
1+($H3313&gt;0)*($I3313&gt;W$3)*0</f>
        <v/>
      </c>
      <c r="X3306" s="117">
        <f>($H3311&gt;0)*($J3311&lt;X$2)*
0+($H3311&gt;0)*($J3311&gt;=X$2)*($J3311&lt;=X$3)*(($J3311-X$2+1)/X$4)
+($H3311&gt;0)*($J3311&gt;X$3)*($I3311&gt;X$3)*
0+($H3311&gt;0)*($J3311&gt;X$3)*($I3311&lt;=X$3)*($I3311&gt;=X$2)*((X$3-$I3311+1)/X$4)
+($H3311&gt;0)*($J3311&gt;X$3)*($I3311&lt;X$2)*
1+($H3311&gt;0)*($I3311&gt;X$3)*
0+($H3312&gt;0)*($J$2350&lt;X$2)*
0+($H3312&gt;0)*($J3312&gt;=X$2)*($J3312&lt;=X$3)*(($J3312-X$2+1)/X$4)
+($H3312&gt;0)*($J3312&gt;X$3)*($I3312&gt;X$3)*
0+($H3312&gt;0)*($J3312&gt;X$3)*($I3312&lt;=X$3)*($I3312&gt;=X$2)*((X$3-$I3312+1)/X$4)
+($H3312&gt;0)*($J3312&gt;X$3)*($I3312&lt;X$2)*
1+($H3312&gt;0)*($I3312&gt;X$3)*
0+($H3313&gt;0)*($J3313&lt;X$2)*
0+($H3313&gt;0)*($J3313&gt;=X$2)*($J3313&lt;=X$3)*(($J3313-X$2+1)/X$4)
+($H3313&gt;0)*($J3313&gt;X$3)*($I3313&gt;X$3)*
0+($H3313&gt;0)*($J3313&gt;X$3)*($I3313&lt;=X$3)*($I3313&gt;=X$2)*((X$3-$I3313+1)/X$4)
+($H3313&gt;0)*($J3313&gt;X$3)*($I3313&lt;X$2)*
1+($H3313&gt;0)*($I3313&gt;X$3)*0</f>
        <v/>
      </c>
      <c r="Y3306" s="117">
        <f>($H3311&gt;0)*($J3311&lt;Y$2)*
0+($H3311&gt;0)*($J3311&gt;=Y$2)*($J3311&lt;=Y$3)*(($J3311-Y$2+1)/Y$4)
+($H3311&gt;0)*($J3311&gt;Y$3)*($I3311&gt;Y$3)*
0+($H3311&gt;0)*($J3311&gt;Y$3)*($I3311&lt;=Y$3)*($I3311&gt;=Y$2)*((Y$3-$I3311+1)/Y$4)
+($H3311&gt;0)*($J3311&gt;Y$3)*($I3311&lt;Y$2)*
1+($H3311&gt;0)*($I3311&gt;Y$3)*
0+($H3312&gt;0)*($J$2350&lt;Y$2)*
0+($H3312&gt;0)*($J3312&gt;=Y$2)*($J3312&lt;=Y$3)*(($J3312-Y$2+1)/Y$4)
+($H3312&gt;0)*($J3312&gt;Y$3)*($I3312&gt;Y$3)*
0+($H3312&gt;0)*($J3312&gt;Y$3)*($I3312&lt;=Y$3)*($I3312&gt;=Y$2)*((Y$3-$I3312+1)/Y$4)
+($H3312&gt;0)*($J3312&gt;Y$3)*($I3312&lt;Y$2)*
1+($H3312&gt;0)*($I3312&gt;Y$3)*
0+($H3313&gt;0)*($J3313&lt;Y$2)*
0+($H3313&gt;0)*($J3313&gt;=Y$2)*($J3313&lt;=Y$3)*(($J3313-Y$2+1)/Y$4)
+($H3313&gt;0)*($J3313&gt;Y$3)*($I3313&gt;Y$3)*
0+($H3313&gt;0)*($J3313&gt;Y$3)*($I3313&lt;=Y$3)*($I3313&gt;=Y$2)*((Y$3-$I3313+1)/Y$4)
+($H3313&gt;0)*($J3313&gt;Y$3)*($I3313&lt;Y$2)*
1+($H3313&gt;0)*($I3313&gt;Y$3)*0</f>
        <v/>
      </c>
      <c r="Z3306" s="117">
        <f>($H3311&gt;0)*($J3311&lt;Z$2)*
0+($H3311&gt;0)*($J3311&gt;=Z$2)*($J3311&lt;=Z$3)*(($J3311-Z$2+1)/Z$4)
+($H3311&gt;0)*($J3311&gt;Z$3)*($I3311&gt;Z$3)*
0+($H3311&gt;0)*($J3311&gt;Z$3)*($I3311&lt;=Z$3)*($I3311&gt;=Z$2)*((Z$3-$I3311+1)/Z$4)
+($H3311&gt;0)*($J3311&gt;Z$3)*($I3311&lt;Z$2)*
1+($H3311&gt;0)*($I3311&gt;Z$3)*
0+($H3312&gt;0)*($J$2350&lt;Z$2)*
0+($H3312&gt;0)*($J3312&gt;=Z$2)*($J3312&lt;=Z$3)*(($J3312-Z$2+1)/Z$4)
+($H3312&gt;0)*($J3312&gt;Z$3)*($I3312&gt;Z$3)*
0+($H3312&gt;0)*($J3312&gt;Z$3)*($I3312&lt;=Z$3)*($I3312&gt;=Z$2)*((Z$3-$I3312+1)/Z$4)
+($H3312&gt;0)*($J3312&gt;Z$3)*($I3312&lt;Z$2)*
1+($H3312&gt;0)*($I3312&gt;Z$3)*
0+($H3313&gt;0)*($J3313&lt;Z$2)*
0+($H3313&gt;0)*($J3313&gt;=Z$2)*($J3313&lt;=Z$3)*(($J3313-Z$2+1)/Z$4)
+($H3313&gt;0)*($J3313&gt;Z$3)*($I3313&gt;Z$3)*
0+($H3313&gt;0)*($J3313&gt;Z$3)*($I3313&lt;=Z$3)*($I3313&gt;=Z$2)*((Z$3-$I3313+1)/Z$4)
+($H3313&gt;0)*($J3313&gt;Z$3)*($I3313&lt;Z$2)*
1+($H3313&gt;0)*($I3313&gt;Z$3)*0</f>
        <v/>
      </c>
      <c r="AA3306" s="117">
        <f>($H3311&gt;0)*($J3311&lt;AA$2)*
0+($H3311&gt;0)*($J3311&gt;=AA$2)*($J3311&lt;=AA$3)*(($J3311-AA$2+1)/AA$4)
+($H3311&gt;0)*($J3311&gt;AA$3)*($I3311&gt;AA$3)*
0+($H3311&gt;0)*($J3311&gt;AA$3)*($I3311&lt;=AA$3)*($I3311&gt;=AA$2)*((AA$3-$I3311+1)/AA$4)
+($H3311&gt;0)*($J3311&gt;AA$3)*($I3311&lt;AA$2)*
1+($H3311&gt;0)*($I3311&gt;AA$3)*
0+($H3312&gt;0)*($J$2350&lt;AA$2)*
0+($H3312&gt;0)*($J3312&gt;=AA$2)*($J3312&lt;=AA$3)*(($J3312-AA$2+1)/AA$4)
+($H3312&gt;0)*($J3312&gt;AA$3)*($I3312&gt;AA$3)*
0+($H3312&gt;0)*($J3312&gt;AA$3)*($I3312&lt;=AA$3)*($I3312&gt;=AA$2)*((AA$3-$I3312+1)/AA$4)
+($H3312&gt;0)*($J3312&gt;AA$3)*($I3312&lt;AA$2)*
1+($H3312&gt;0)*($I3312&gt;AA$3)*
0+($H3313&gt;0)*($J3313&lt;AA$2)*
0+($H3313&gt;0)*($J3313&gt;=AA$2)*($J3313&lt;=AA$3)*(($J3313-AA$2+1)/AA$4)
+($H3313&gt;0)*($J3313&gt;AA$3)*($I3313&gt;AA$3)*
0+($H3313&gt;0)*($J3313&gt;AA$3)*($I3313&lt;=AA$3)*($I3313&gt;=AA$2)*((AA$3-$I3313+1)/AA$4)
+($H3313&gt;0)*($J3313&gt;AA$3)*($I3313&lt;AA$2)*
1+($H3313&gt;0)*($I3313&gt;AA$3)*0</f>
        <v/>
      </c>
      <c r="AB3306" s="117">
        <f>($H3311&gt;0)*($J3311&lt;AB$2)*
0+($H3311&gt;0)*($J3311&gt;=AB$2)*($J3311&lt;=AB$3)*(($J3311-AB$2+1)/AB$4)
+($H3311&gt;0)*($J3311&gt;AB$3)*($I3311&gt;AB$3)*
0+($H3311&gt;0)*($J3311&gt;AB$3)*($I3311&lt;=AB$3)*($I3311&gt;=AB$2)*((AB$3-$I3311+1)/AB$4)
+($H3311&gt;0)*($J3311&gt;AB$3)*($I3311&lt;AB$2)*
1+($H3311&gt;0)*($I3311&gt;AB$3)*
0+($H3312&gt;0)*($J$2350&lt;AB$2)*
0+($H3312&gt;0)*($J3312&gt;=AB$2)*($J3312&lt;=AB$3)*(($J3312-AB$2+1)/AB$4)
+($H3312&gt;0)*($J3312&gt;AB$3)*($I3312&gt;AB$3)*
0+($H3312&gt;0)*($J3312&gt;AB$3)*($I3312&lt;=AB$3)*($I3312&gt;=AB$2)*((AB$3-$I3312+1)/AB$4)
+($H3312&gt;0)*($J3312&gt;AB$3)*($I3312&lt;AB$2)*
1+($H3312&gt;0)*($I3312&gt;AB$3)*
0+($H3313&gt;0)*($J3313&lt;AB$2)*
0+($H3313&gt;0)*($J3313&gt;=AB$2)*($J3313&lt;=AB$3)*(($J3313-AB$2+1)/AB$4)
+($H3313&gt;0)*($J3313&gt;AB$3)*($I3313&gt;AB$3)*
0+($H3313&gt;0)*($J3313&gt;AB$3)*($I3313&lt;=AB$3)*($I3313&gt;=AB$2)*((AB$3-$I3313+1)/AB$4)
+($H3313&gt;0)*($J3313&gt;AB$3)*($I3313&lt;AB$2)*
1+($H3313&gt;0)*($I3313&gt;AB$3)*0</f>
        <v/>
      </c>
      <c r="AC3306" s="117">
        <f>($H3311&gt;0)*($J3311&lt;AC$2)*
0+($H3311&gt;0)*($J3311&gt;=AC$2)*($J3311&lt;=AC$3)*(($J3311-AC$2+1)/AC$4)
+($H3311&gt;0)*($J3311&gt;AC$3)*($I3311&gt;AC$3)*
0+($H3311&gt;0)*($J3311&gt;AC$3)*($I3311&lt;=AC$3)*($I3311&gt;=AC$2)*((AC$3-$I3311+1)/AC$4)
+($H3311&gt;0)*($J3311&gt;AC$3)*($I3311&lt;AC$2)*
1+($H3311&gt;0)*($I3311&gt;AC$3)*
0+($H3312&gt;0)*($J$2350&lt;AC$2)*
0+($H3312&gt;0)*($J3312&gt;=AC$2)*($J3312&lt;=AC$3)*(($J3312-AC$2+1)/AC$4)
+($H3312&gt;0)*($J3312&gt;AC$3)*($I3312&gt;AC$3)*
0+($H3312&gt;0)*($J3312&gt;AC$3)*($I3312&lt;=AC$3)*($I3312&gt;=AC$2)*((AC$3-$I3312+1)/AC$4)
+($H3312&gt;0)*($J3312&gt;AC$3)*($I3312&lt;AC$2)*
1+($H3312&gt;0)*($I3312&gt;AC$3)*
0+($H3313&gt;0)*($J3313&lt;AC$2)*
0+($H3313&gt;0)*($J3313&gt;=AC$2)*($J3313&lt;=AC$3)*(($J3313-AC$2+1)/AC$4)
+($H3313&gt;0)*($J3313&gt;AC$3)*($I3313&gt;AC$3)*
0+($H3313&gt;0)*($J3313&gt;AC$3)*($I3313&lt;=AC$3)*($I3313&gt;=AC$2)*((AC$3-$I3313+1)/AC$4)
+($H3313&gt;0)*($J3313&gt;AC$3)*($I3313&lt;AC$2)*
1+($H3313&gt;0)*($I3313&gt;AC$3)*0</f>
        <v/>
      </c>
      <c r="AD3306" s="117">
        <f>($H3311&gt;0)*($J3311&lt;AD$2)*
0+($H3311&gt;0)*($J3311&gt;=AD$2)*($J3311&lt;=AD$3)*(($J3311-AD$2+1)/AD$4)
+($H3311&gt;0)*($J3311&gt;AD$3)*($I3311&gt;AD$3)*
0+($H3311&gt;0)*($J3311&gt;AD$3)*($I3311&lt;=AD$3)*($I3311&gt;=AD$2)*((AD$3-$I3311+1)/AD$4)
+($H3311&gt;0)*($J3311&gt;AD$3)*($I3311&lt;AD$2)*
1+($H3311&gt;0)*($I3311&gt;AD$3)*
0+($H3312&gt;0)*($J$2350&lt;AD$2)*
0+($H3312&gt;0)*($J3312&gt;=AD$2)*($J3312&lt;=AD$3)*(($J3312-AD$2+1)/AD$4)
+($H3312&gt;0)*($J3312&gt;AD$3)*($I3312&gt;AD$3)*
0+($H3312&gt;0)*($J3312&gt;AD$3)*($I3312&lt;=AD$3)*($I3312&gt;=AD$2)*((AD$3-$I3312+1)/AD$4)
+($H3312&gt;0)*($J3312&gt;AD$3)*($I3312&lt;AD$2)*
1+($H3312&gt;0)*($I3312&gt;AD$3)*
0+($H3313&gt;0)*($J3313&lt;AD$2)*
0+($H3313&gt;0)*($J3313&gt;=AD$2)*($J3313&lt;=AD$3)*(($J3313-AD$2+1)/AD$4)
+($H3313&gt;0)*($J3313&gt;AD$3)*($I3313&gt;AD$3)*
0+($H3313&gt;0)*($J3313&gt;AD$3)*($I3313&lt;=AD$3)*($I3313&gt;=AD$2)*((AD$3-$I3313+1)/AD$4)
+($H3313&gt;0)*($J3313&gt;AD$3)*($I3313&lt;AD$2)*
1+($H3313&gt;0)*($I3313&gt;AD$3)*0</f>
        <v/>
      </c>
      <c r="AE3306" s="117">
        <f>($H3311&gt;0)*($J3311&lt;AE$2)*
0+($H3311&gt;0)*($J3311&gt;=AE$2)*($J3311&lt;=AE$3)*(($J3311-AE$2+1)/AE$4)
+($H3311&gt;0)*($J3311&gt;AE$3)*($I3311&gt;AE$3)*
0+($H3311&gt;0)*($J3311&gt;AE$3)*($I3311&lt;=AE$3)*($I3311&gt;=AE$2)*((AE$3-$I3311+1)/AE$4)
+($H3311&gt;0)*($J3311&gt;AE$3)*($I3311&lt;AE$2)*
1+($H3311&gt;0)*($I3311&gt;AE$3)*
0+($H3312&gt;0)*($J$2350&lt;AE$2)*
0+($H3312&gt;0)*($J3312&gt;=AE$2)*($J3312&lt;=AE$3)*(($J3312-AE$2+1)/AE$4)
+($H3312&gt;0)*($J3312&gt;AE$3)*($I3312&gt;AE$3)*
0+($H3312&gt;0)*($J3312&gt;AE$3)*($I3312&lt;=AE$3)*($I3312&gt;=AE$2)*((AE$3-$I3312+1)/AE$4)
+($H3312&gt;0)*($J3312&gt;AE$3)*($I3312&lt;AE$2)*
1+($H3312&gt;0)*($I3312&gt;AE$3)*
0+($H3313&gt;0)*($J3313&lt;AE$2)*
0+($H3313&gt;0)*($J3313&gt;=AE$2)*($J3313&lt;=AE$3)*(($J3313-AE$2+1)/AE$4)
+($H3313&gt;0)*($J3313&gt;AE$3)*($I3313&gt;AE$3)*
0+($H3313&gt;0)*($J3313&gt;AE$3)*($I3313&lt;=AE$3)*($I3313&gt;=AE$2)*((AE$3-$I3313+1)/AE$4)
+($H3313&gt;0)*($J3313&gt;AE$3)*($I3313&lt;AE$2)*
1+($H3313&gt;0)*($I3313&gt;AE$3)*0</f>
        <v/>
      </c>
      <c r="AF3306" s="117">
        <f>($H3311&gt;0)*($J3311&lt;AF$2)*
0+($H3311&gt;0)*($J3311&gt;=AF$2)*($J3311&lt;=AF$3)*(($J3311-AF$2+1)/AF$4)
+($H3311&gt;0)*($J3311&gt;AF$3)*($I3311&gt;AF$3)*
0+($H3311&gt;0)*($J3311&gt;AF$3)*($I3311&lt;=AF$3)*($I3311&gt;=AF$2)*((AF$3-$I3311+1)/AF$4)
+($H3311&gt;0)*($J3311&gt;AF$3)*($I3311&lt;AF$2)*
1+($H3311&gt;0)*($I3311&gt;AF$3)*
0+($H3312&gt;0)*($J$2350&lt;AF$2)*
0+($H3312&gt;0)*($J3312&gt;=AF$2)*($J3312&lt;=AF$3)*(($J3312-AF$2+1)/AF$4)
+($H3312&gt;0)*($J3312&gt;AF$3)*($I3312&gt;AF$3)*
0+($H3312&gt;0)*($J3312&gt;AF$3)*($I3312&lt;=AF$3)*($I3312&gt;=AF$2)*((AF$3-$I3312+1)/AF$4)
+($H3312&gt;0)*($J3312&gt;AF$3)*($I3312&lt;AF$2)*
1+($H3312&gt;0)*($I3312&gt;AF$3)*
0+($H3313&gt;0)*($J3313&lt;AF$2)*
0+($H3313&gt;0)*($J3313&gt;=AF$2)*($J3313&lt;=AF$3)*(($J3313-AF$2+1)/AF$4)
+($H3313&gt;0)*($J3313&gt;AF$3)*($I3313&gt;AF$3)*
0+($H3313&gt;0)*($J3313&gt;AF$3)*($I3313&lt;=AF$3)*($I3313&gt;=AF$2)*((AF$3-$I3313+1)/AF$4)
+($H3313&gt;0)*($J3313&gt;AF$3)*($I3313&lt;AF$2)*
1+($H3313&gt;0)*($I3313&gt;AF$3)*0</f>
        <v/>
      </c>
      <c r="AG3306" s="117">
        <f>($H3311&gt;0)*($J3311&lt;AG$2)*
0+($H3311&gt;0)*($J3311&gt;=AG$2)*($J3311&lt;=AG$3)*(($J3311-AG$2+1)/AG$4)
+($H3311&gt;0)*($J3311&gt;AG$3)*($I3311&gt;AG$3)*
0+($H3311&gt;0)*($J3311&gt;AG$3)*($I3311&lt;=AG$3)*($I3311&gt;=AG$2)*((AG$3-$I3311+1)/AG$4)
+($H3311&gt;0)*($J3311&gt;AG$3)*($I3311&lt;AG$2)*
1+($H3311&gt;0)*($I3311&gt;AG$3)*
0+($H3312&gt;0)*($J$2350&lt;AG$2)*
0+($H3312&gt;0)*($J3312&gt;=AG$2)*($J3312&lt;=AG$3)*(($J3312-AG$2+1)/AG$4)
+($H3312&gt;0)*($J3312&gt;AG$3)*($I3312&gt;AG$3)*
0+($H3312&gt;0)*($J3312&gt;AG$3)*($I3312&lt;=AG$3)*($I3312&gt;=AG$2)*((AG$3-$I3312+1)/AG$4)
+($H3312&gt;0)*($J3312&gt;AG$3)*($I3312&lt;AG$2)*
1+($H3312&gt;0)*($I3312&gt;AG$3)*
0+($H3313&gt;0)*($J3313&lt;AG$2)*
0+($H3313&gt;0)*($J3313&gt;=AG$2)*($J3313&lt;=AG$3)*(($J3313-AG$2+1)/AG$4)
+($H3313&gt;0)*($J3313&gt;AG$3)*($I3313&gt;AG$3)*
0+($H3313&gt;0)*($J3313&gt;AG$3)*($I3313&lt;=AG$3)*($I3313&gt;=AG$2)*((AG$3-$I3313+1)/AG$4)
+($H3313&gt;0)*($J3313&gt;AG$3)*($I3313&lt;AG$2)*
1+($H3313&gt;0)*($I3313&gt;AG$3)*0</f>
        <v/>
      </c>
      <c r="AH3306" s="117">
        <f>($H3311&gt;0)*($J3311&lt;AH$2)*
0+($H3311&gt;0)*($J3311&gt;=AH$2)*($J3311&lt;=AH$3)*(($J3311-AH$2+1)/AH$4)
+($H3311&gt;0)*($J3311&gt;AH$3)*($I3311&gt;AH$3)*
0+($H3311&gt;0)*($J3311&gt;AH$3)*($I3311&lt;=AH$3)*($I3311&gt;=AH$2)*((AH$3-$I3311+1)/AH$4)
+($H3311&gt;0)*($J3311&gt;AH$3)*($I3311&lt;AH$2)*
1+($H3311&gt;0)*($I3311&gt;AH$3)*
0+($H3312&gt;0)*($J$2350&lt;AH$2)*
0+($H3312&gt;0)*($J3312&gt;=AH$2)*($J3312&lt;=AH$3)*(($J3312-AH$2+1)/AH$4)
+($H3312&gt;0)*($J3312&gt;AH$3)*($I3312&gt;AH$3)*
0+($H3312&gt;0)*($J3312&gt;AH$3)*($I3312&lt;=AH$3)*($I3312&gt;=AH$2)*((AH$3-$I3312+1)/AH$4)
+($H3312&gt;0)*($J3312&gt;AH$3)*($I3312&lt;AH$2)*
1+($H3312&gt;0)*($I3312&gt;AH$3)*
0+($H3313&gt;0)*($J3313&lt;AH$2)*
0+($H3313&gt;0)*($J3313&gt;=AH$2)*($J3313&lt;=AH$3)*(($J3313-AH$2+1)/AH$4)
+($H3313&gt;0)*($J3313&gt;AH$3)*($I3313&gt;AH$3)*
0+($H3313&gt;0)*($J3313&gt;AH$3)*($I3313&lt;=AH$3)*($I3313&gt;=AH$2)*((AH$3-$I3313+1)/AH$4)
+($H3313&gt;0)*($J3313&gt;AH$3)*($I3313&lt;AH$2)*
1+($H3313&gt;0)*($I3313&gt;AH$3)*0</f>
        <v/>
      </c>
      <c r="AI3306" s="117">
        <f>($H3311&gt;0)*($J3311&lt;AI$2)*
0+($H3311&gt;0)*($J3311&gt;=AI$2)*($J3311&lt;=AI$3)*(($J3311-AI$2+1)/AI$4)
+($H3311&gt;0)*($J3311&gt;AI$3)*($I3311&gt;AI$3)*
0+($H3311&gt;0)*($J3311&gt;AI$3)*($I3311&lt;=AI$3)*($I3311&gt;=AI$2)*((AI$3-$I3311+1)/AI$4)
+($H3311&gt;0)*($J3311&gt;AI$3)*($I3311&lt;AI$2)*
1+($H3311&gt;0)*($I3311&gt;AI$3)*
0+($H3312&gt;0)*($J$2350&lt;AI$2)*
0+($H3312&gt;0)*($J3312&gt;=AI$2)*($J3312&lt;=AI$3)*(($J3312-AI$2+1)/AI$4)
+($H3312&gt;0)*($J3312&gt;AI$3)*($I3312&gt;AI$3)*
0+($H3312&gt;0)*($J3312&gt;AI$3)*($I3312&lt;=AI$3)*($I3312&gt;=AI$2)*((AI$3-$I3312+1)/AI$4)
+($H3312&gt;0)*($J3312&gt;AI$3)*($I3312&lt;AI$2)*
1+($H3312&gt;0)*($I3312&gt;AI$3)*
0+($H3313&gt;0)*($J3313&lt;AI$2)*
0+($H3313&gt;0)*($J3313&gt;=AI$2)*($J3313&lt;=AI$3)*(($J3313-AI$2+1)/AI$4)
+($H3313&gt;0)*($J3313&gt;AI$3)*($I3313&gt;AI$3)*
0+($H3313&gt;0)*($J3313&gt;AI$3)*($I3313&lt;=AI$3)*($I3313&gt;=AI$2)*((AI$3-$I3313+1)/AI$4)
+($H3313&gt;0)*($J3313&gt;AI$3)*($I3313&lt;AI$2)*
1+($H3313&gt;0)*($I3313&gt;AI$3)*0</f>
        <v/>
      </c>
      <c r="AJ3306" s="117">
        <f>($H3311&gt;0)*($J3311&lt;AJ$2)*
0+($H3311&gt;0)*($J3311&gt;=AJ$2)*($J3311&lt;=AJ$3)*(($J3311-AJ$2+1)/AJ$4)
+($H3311&gt;0)*($J3311&gt;AJ$3)*($I3311&gt;AJ$3)*
0+($H3311&gt;0)*($J3311&gt;AJ$3)*($I3311&lt;=AJ$3)*($I3311&gt;=AJ$2)*((AJ$3-$I3311+1)/AJ$4)
+($H3311&gt;0)*($J3311&gt;AJ$3)*($I3311&lt;AJ$2)*
1+($H3311&gt;0)*($I3311&gt;AJ$3)*
0+($H3312&gt;0)*($J$2350&lt;AJ$2)*
0+($H3312&gt;0)*($J3312&gt;=AJ$2)*($J3312&lt;=AJ$3)*(($J3312-AJ$2+1)/AJ$4)
+($H3312&gt;0)*($J3312&gt;AJ$3)*($I3312&gt;AJ$3)*
0+($H3312&gt;0)*($J3312&gt;AJ$3)*($I3312&lt;=AJ$3)*($I3312&gt;=AJ$2)*((AJ$3-$I3312+1)/AJ$4)
+($H3312&gt;0)*($J3312&gt;AJ$3)*($I3312&lt;AJ$2)*
1+($H3312&gt;0)*($I3312&gt;AJ$3)*
0+($H3313&gt;0)*($J3313&lt;AJ$2)*
0+($H3313&gt;0)*($J3313&gt;=AJ$2)*($J3313&lt;=AJ$3)*(($J3313-AJ$2+1)/AJ$4)
+($H3313&gt;0)*($J3313&gt;AJ$3)*($I3313&gt;AJ$3)*
0+($H3313&gt;0)*($J3313&gt;AJ$3)*($I3313&lt;=AJ$3)*($I3313&gt;=AJ$2)*((AJ$3-$I3313+1)/AJ$4)
+($H3313&gt;0)*($J3313&gt;AJ$3)*($I3313&lt;AJ$2)*
1+($H3313&gt;0)*($I3313&gt;AJ$3)*0</f>
        <v/>
      </c>
      <c r="AK3306" s="117">
        <f>($H3311&gt;0)*($J3311&lt;AK$2)*
0+($H3311&gt;0)*($J3311&gt;=AK$2)*($J3311&lt;=AK$3)*(($J3311-AK$2+1)/AK$4)
+($H3311&gt;0)*($J3311&gt;AK$3)*($I3311&gt;AK$3)*
0+($H3311&gt;0)*($J3311&gt;AK$3)*($I3311&lt;=AK$3)*($I3311&gt;=AK$2)*((AK$3-$I3311+1)/AK$4)
+($H3311&gt;0)*($J3311&gt;AK$3)*($I3311&lt;AK$2)*
1+($H3311&gt;0)*($I3311&gt;AK$3)*
0+($H3312&gt;0)*($J$2350&lt;AK$2)*
0+($H3312&gt;0)*($J3312&gt;=AK$2)*($J3312&lt;=AK$3)*(($J3312-AK$2+1)/AK$4)
+($H3312&gt;0)*($J3312&gt;AK$3)*($I3312&gt;AK$3)*
0+($H3312&gt;0)*($J3312&gt;AK$3)*($I3312&lt;=AK$3)*($I3312&gt;=AK$2)*((AK$3-$I3312+1)/AK$4)
+($H3312&gt;0)*($J3312&gt;AK$3)*($I3312&lt;AK$2)*
1+($H3312&gt;0)*($I3312&gt;AK$3)*
0+($H3313&gt;0)*($J3313&lt;AK$2)*
0+($H3313&gt;0)*($J3313&gt;=AK$2)*($J3313&lt;=AK$3)*(($J3313-AK$2+1)/AK$4)
+($H3313&gt;0)*($J3313&gt;AK$3)*($I3313&gt;AK$3)*
0+($H3313&gt;0)*($J3313&gt;AK$3)*($I3313&lt;=AK$3)*($I3313&gt;=AK$2)*((AK$3-$I3313+1)/AK$4)
+($H3313&gt;0)*($J3313&gt;AK$3)*($I3313&lt;AK$2)*
1+($H3313&gt;0)*($I3313&gt;AK$3)*0</f>
        <v/>
      </c>
      <c r="AL3306" s="117">
        <f>($H3311&gt;0)*($J3311&lt;AL$2)*
0+($H3311&gt;0)*($J3311&gt;=AL$2)*($J3311&lt;=AL$3)*(($J3311-AL$2+1)/AL$4)
+($H3311&gt;0)*($J3311&gt;AL$3)*($I3311&gt;AL$3)*
0+($H3311&gt;0)*($J3311&gt;AL$3)*($I3311&lt;=AL$3)*($I3311&gt;=AL$2)*((AL$3-$I3311+1)/AL$4)
+($H3311&gt;0)*($J3311&gt;AL$3)*($I3311&lt;AL$2)*
1+($H3311&gt;0)*($I3311&gt;AL$3)*
0+($H3312&gt;0)*($J$2350&lt;AL$2)*
0+($H3312&gt;0)*($J3312&gt;=AL$2)*($J3312&lt;=AL$3)*(($J3312-AL$2+1)/AL$4)
+($H3312&gt;0)*($J3312&gt;AL$3)*($I3312&gt;AL$3)*
0+($H3312&gt;0)*($J3312&gt;AL$3)*($I3312&lt;=AL$3)*($I3312&gt;=AL$2)*((AL$3-$I3312+1)/AL$4)
+($H3312&gt;0)*($J3312&gt;AL$3)*($I3312&lt;AL$2)*
1+($H3312&gt;0)*($I3312&gt;AL$3)*
0+($H3313&gt;0)*($J3313&lt;AL$2)*
0+($H3313&gt;0)*($J3313&gt;=AL$2)*($J3313&lt;=AL$3)*(($J3313-AL$2+1)/AL$4)
+($H3313&gt;0)*($J3313&gt;AL$3)*($I3313&gt;AL$3)*
0+($H3313&gt;0)*($J3313&gt;AL$3)*($I3313&lt;=AL$3)*($I3313&gt;=AL$2)*((AL$3-$I3313+1)/AL$4)
+($H3313&gt;0)*($J3313&gt;AL$3)*($I3313&lt;AL$2)*
1+($H3313&gt;0)*($I3313&gt;AL$3)*0</f>
        <v/>
      </c>
      <c r="AM3306" s="117">
        <f>($H3311&gt;0)*($J3311&lt;AM$2)*
0+($H3311&gt;0)*($J3311&gt;=AM$2)*($J3311&lt;=AM$3)*(($J3311-AM$2+1)/AM$4)
+($H3311&gt;0)*($J3311&gt;AM$3)*($I3311&gt;AM$3)*
0+($H3311&gt;0)*($J3311&gt;AM$3)*($I3311&lt;=AM$3)*($I3311&gt;=AM$2)*((AM$3-$I3311+1)/AM$4)
+($H3311&gt;0)*($J3311&gt;AM$3)*($I3311&lt;AM$2)*
1+($H3311&gt;0)*($I3311&gt;AM$3)*
0+($H3312&gt;0)*($J$2350&lt;AM$2)*
0+($H3312&gt;0)*($J3312&gt;=AM$2)*($J3312&lt;=AM$3)*(($J3312-AM$2+1)/AM$4)
+($H3312&gt;0)*($J3312&gt;AM$3)*($I3312&gt;AM$3)*
0+($H3312&gt;0)*($J3312&gt;AM$3)*($I3312&lt;=AM$3)*($I3312&gt;=AM$2)*((AM$3-$I3312+1)/AM$4)
+($H3312&gt;0)*($J3312&gt;AM$3)*($I3312&lt;AM$2)*
1+($H3312&gt;0)*($I3312&gt;AM$3)*
0+($H3313&gt;0)*($J3313&lt;AM$2)*
0+($H3313&gt;0)*($J3313&gt;=AM$2)*($J3313&lt;=AM$3)*(($J3313-AM$2+1)/AM$4)
+($H3313&gt;0)*($J3313&gt;AM$3)*($I3313&gt;AM$3)*
0+($H3313&gt;0)*($J3313&gt;AM$3)*($I3313&lt;=AM$3)*($I3313&gt;=AM$2)*((AM$3-$I3313+1)/AM$4)
+($H3313&gt;0)*($J3313&gt;AM$3)*($I3313&lt;AM$2)*
1+($H3313&gt;0)*($I3313&gt;AM$3)*0</f>
        <v/>
      </c>
      <c r="AN3306" s="117">
        <f>($H3311&gt;0)*($J3311&lt;AN$2)*
0+($H3311&gt;0)*($J3311&gt;=AN$2)*($J3311&lt;=AN$3)*(($J3311-AN$2+1)/AN$4)
+($H3311&gt;0)*($J3311&gt;AN$3)*($I3311&gt;AN$3)*
0+($H3311&gt;0)*($J3311&gt;AN$3)*($I3311&lt;=AN$3)*($I3311&gt;=AN$2)*((AN$3-$I3311+1)/AN$4)
+($H3311&gt;0)*($J3311&gt;AN$3)*($I3311&lt;AN$2)*
1+($H3311&gt;0)*($I3311&gt;AN$3)*
0+($H3312&gt;0)*($J$2350&lt;AN$2)*
0+($H3312&gt;0)*($J3312&gt;=AN$2)*($J3312&lt;=AN$3)*(($J3312-AN$2+1)/AN$4)
+($H3312&gt;0)*($J3312&gt;AN$3)*($I3312&gt;AN$3)*
0+($H3312&gt;0)*($J3312&gt;AN$3)*($I3312&lt;=AN$3)*($I3312&gt;=AN$2)*((AN$3-$I3312+1)/AN$4)
+($H3312&gt;0)*($J3312&gt;AN$3)*($I3312&lt;AN$2)*
1+($H3312&gt;0)*($I3312&gt;AN$3)*
0+($H3313&gt;0)*($J3313&lt;AN$2)*
0+($H3313&gt;0)*($J3313&gt;=AN$2)*($J3313&lt;=AN$3)*(($J3313-AN$2+1)/AN$4)
+($H3313&gt;0)*($J3313&gt;AN$3)*($I3313&gt;AN$3)*
0+($H3313&gt;0)*($J3313&gt;AN$3)*($I3313&lt;=AN$3)*($I3313&gt;=AN$2)*((AN$3-$I3313+1)/AN$4)
+($H3313&gt;0)*($J3313&gt;AN$3)*($I3313&lt;AN$2)*
1+($H3313&gt;0)*($I3313&gt;AN$3)*0</f>
        <v/>
      </c>
      <c r="AO3306" s="117">
        <f>($H3311&gt;0)*($J3311&lt;AO$2)*
0+($H3311&gt;0)*($J3311&gt;=AO$2)*($J3311&lt;=AO$3)*(($J3311-AO$2+1)/AO$4)
+($H3311&gt;0)*($J3311&gt;AO$3)*($I3311&gt;AO$3)*
0+($H3311&gt;0)*($J3311&gt;AO$3)*($I3311&lt;=AO$3)*($I3311&gt;=AO$2)*((AO$3-$I3311+1)/AO$4)
+($H3311&gt;0)*($J3311&gt;AO$3)*($I3311&lt;AO$2)*
1+($H3311&gt;0)*($I3311&gt;AO$3)*
0+($H3312&gt;0)*($J$2350&lt;AO$2)*
0+($H3312&gt;0)*($J3312&gt;=AO$2)*($J3312&lt;=AO$3)*(($J3312-AO$2+1)/AO$4)
+($H3312&gt;0)*($J3312&gt;AO$3)*($I3312&gt;AO$3)*
0+($H3312&gt;0)*($J3312&gt;AO$3)*($I3312&lt;=AO$3)*($I3312&gt;=AO$2)*((AO$3-$I3312+1)/AO$4)
+($H3312&gt;0)*($J3312&gt;AO$3)*($I3312&lt;AO$2)*
1+($H3312&gt;0)*($I3312&gt;AO$3)*
0+($H3313&gt;0)*($J3313&lt;AO$2)*
0+($H3313&gt;0)*($J3313&gt;=AO$2)*($J3313&lt;=AO$3)*(($J3313-AO$2+1)/AO$4)
+($H3313&gt;0)*($J3313&gt;AO$3)*($I3313&gt;AO$3)*
0+($H3313&gt;0)*($J3313&gt;AO$3)*($I3313&lt;=AO$3)*($I3313&gt;=AO$2)*((AO$3-$I3313+1)/AO$4)
+($H3313&gt;0)*($J3313&gt;AO$3)*($I3313&lt;AO$2)*
1+($H3313&gt;0)*($I3313&gt;AO$3)*0</f>
        <v/>
      </c>
      <c r="AP3306" s="117">
        <f>($H3311&gt;0)*($J3311&lt;AP$2)*
0+($H3311&gt;0)*($J3311&gt;=AP$2)*($J3311&lt;=AP$3)*(($J3311-AP$2+1)/AP$4)
+($H3311&gt;0)*($J3311&gt;AP$3)*($I3311&gt;AP$3)*
0+($H3311&gt;0)*($J3311&gt;AP$3)*($I3311&lt;=AP$3)*($I3311&gt;=AP$2)*((AP$3-$I3311+1)/AP$4)
+($H3311&gt;0)*($J3311&gt;AP$3)*($I3311&lt;AP$2)*
1+($H3311&gt;0)*($I3311&gt;AP$3)*
0+($H3312&gt;0)*($J$2350&lt;AP$2)*
0+($H3312&gt;0)*($J3312&gt;=AP$2)*($J3312&lt;=AP$3)*(($J3312-AP$2+1)/AP$4)
+($H3312&gt;0)*($J3312&gt;AP$3)*($I3312&gt;AP$3)*
0+($H3312&gt;0)*($J3312&gt;AP$3)*($I3312&lt;=AP$3)*($I3312&gt;=AP$2)*((AP$3-$I3312+1)/AP$4)
+($H3312&gt;0)*($J3312&gt;AP$3)*($I3312&lt;AP$2)*
1+($H3312&gt;0)*($I3312&gt;AP$3)*
0+($H3313&gt;0)*($J3313&lt;AP$2)*
0+($H3313&gt;0)*($J3313&gt;=AP$2)*($J3313&lt;=AP$3)*(($J3313-AP$2+1)/AP$4)
+($H3313&gt;0)*($J3313&gt;AP$3)*($I3313&gt;AP$3)*
0+($H3313&gt;0)*($J3313&gt;AP$3)*($I3313&lt;=AP$3)*($I3313&gt;=AP$2)*((AP$3-$I3313+1)/AP$4)
+($H3313&gt;0)*($J3313&gt;AP$3)*($I3313&lt;AP$2)*
1+($H3313&gt;0)*($I3313&gt;AP$3)*0</f>
        <v/>
      </c>
      <c r="AQ3306" s="117">
        <f>($H3311&gt;0)*($J3311&lt;AQ$2)*
0+($H3311&gt;0)*($J3311&gt;=AQ$2)*($J3311&lt;=AQ$3)*(($J3311-AQ$2+1)/AQ$4)
+($H3311&gt;0)*($J3311&gt;AQ$3)*($I3311&gt;AQ$3)*
0+($H3311&gt;0)*($J3311&gt;AQ$3)*($I3311&lt;=AQ$3)*($I3311&gt;=AQ$2)*((AQ$3-$I3311+1)/AQ$4)
+($H3311&gt;0)*($J3311&gt;AQ$3)*($I3311&lt;AQ$2)*
1+($H3311&gt;0)*($I3311&gt;AQ$3)*
0+($H3312&gt;0)*($J$2350&lt;AQ$2)*
0+($H3312&gt;0)*($J3312&gt;=AQ$2)*($J3312&lt;=AQ$3)*(($J3312-AQ$2+1)/AQ$4)
+($H3312&gt;0)*($J3312&gt;AQ$3)*($I3312&gt;AQ$3)*
0+($H3312&gt;0)*($J3312&gt;AQ$3)*($I3312&lt;=AQ$3)*($I3312&gt;=AQ$2)*((AQ$3-$I3312+1)/AQ$4)
+($H3312&gt;0)*($J3312&gt;AQ$3)*($I3312&lt;AQ$2)*
1+($H3312&gt;0)*($I3312&gt;AQ$3)*
0+($H3313&gt;0)*($J3313&lt;AQ$2)*
0+($H3313&gt;0)*($J3313&gt;=AQ$2)*($J3313&lt;=AQ$3)*(($J3313-AQ$2+1)/AQ$4)
+($H3313&gt;0)*($J3313&gt;AQ$3)*($I3313&gt;AQ$3)*
0+($H3313&gt;0)*($J3313&gt;AQ$3)*($I3313&lt;=AQ$3)*($I3313&gt;=AQ$2)*((AQ$3-$I3313+1)/AQ$4)
+($H3313&gt;0)*($J3313&gt;AQ$3)*($I3313&lt;AQ$2)*
1+($H3313&gt;0)*($I3313&gt;AQ$3)*0</f>
        <v/>
      </c>
      <c r="AR3306" s="117">
        <f>($H3311&gt;0)*($J3311&lt;AR$2)*
0+($H3311&gt;0)*($J3311&gt;=AR$2)*($J3311&lt;=AR$3)*(($J3311-AR$2+1)/AR$4)
+($H3311&gt;0)*($J3311&gt;AR$3)*($I3311&gt;AR$3)*
0+($H3311&gt;0)*($J3311&gt;AR$3)*($I3311&lt;=AR$3)*($I3311&gt;=AR$2)*((AR$3-$I3311+1)/AR$4)
+($H3311&gt;0)*($J3311&gt;AR$3)*($I3311&lt;AR$2)*
1+($H3311&gt;0)*($I3311&gt;AR$3)*
0+($H3312&gt;0)*($J$2350&lt;AR$2)*
0+($H3312&gt;0)*($J3312&gt;=AR$2)*($J3312&lt;=AR$3)*(($J3312-AR$2+1)/AR$4)
+($H3312&gt;0)*($J3312&gt;AR$3)*($I3312&gt;AR$3)*
0+($H3312&gt;0)*($J3312&gt;AR$3)*($I3312&lt;=AR$3)*($I3312&gt;=AR$2)*((AR$3-$I3312+1)/AR$4)
+($H3312&gt;0)*($J3312&gt;AR$3)*($I3312&lt;AR$2)*
1+($H3312&gt;0)*($I3312&gt;AR$3)*
0+($H3313&gt;0)*($J3313&lt;AR$2)*
0+($H3313&gt;0)*($J3313&gt;=AR$2)*($J3313&lt;=AR$3)*(($J3313-AR$2+1)/AR$4)
+($H3313&gt;0)*($J3313&gt;AR$3)*($I3313&gt;AR$3)*
0+($H3313&gt;0)*($J3313&gt;AR$3)*($I3313&lt;=AR$3)*($I3313&gt;=AR$2)*((AR$3-$I3313+1)/AR$4)
+($H3313&gt;0)*($J3313&gt;AR$3)*($I3313&lt;AR$2)*
1+($H3313&gt;0)*($I3313&gt;AR$3)*0</f>
        <v/>
      </c>
      <c r="AS3306" s="117">
        <f>($H3311&gt;0)*($J3311&lt;AS$2)*
0+($H3311&gt;0)*($J3311&gt;=AS$2)*($J3311&lt;=AS$3)*(($J3311-AS$2+1)/AS$4)
+($H3311&gt;0)*($J3311&gt;AS$3)*($I3311&gt;AS$3)*
0+($H3311&gt;0)*($J3311&gt;AS$3)*($I3311&lt;=AS$3)*($I3311&gt;=AS$2)*((AS$3-$I3311+1)/AS$4)
+($H3311&gt;0)*($J3311&gt;AS$3)*($I3311&lt;AS$2)*
1+($H3311&gt;0)*($I3311&gt;AS$3)*
0+($H3312&gt;0)*($J$2350&lt;AS$2)*
0+($H3312&gt;0)*($J3312&gt;=AS$2)*($J3312&lt;=AS$3)*(($J3312-AS$2+1)/AS$4)
+($H3312&gt;0)*($J3312&gt;AS$3)*($I3312&gt;AS$3)*
0+($H3312&gt;0)*($J3312&gt;AS$3)*($I3312&lt;=AS$3)*($I3312&gt;=AS$2)*((AS$3-$I3312+1)/AS$4)
+($H3312&gt;0)*($J3312&gt;AS$3)*($I3312&lt;AS$2)*
1+($H3312&gt;0)*($I3312&gt;AS$3)*
0+($H3313&gt;0)*($J3313&lt;AS$2)*
0+($H3313&gt;0)*($J3313&gt;=AS$2)*($J3313&lt;=AS$3)*(($J3313-AS$2+1)/AS$4)
+($H3313&gt;0)*($J3313&gt;AS$3)*($I3313&gt;AS$3)*
0+($H3313&gt;0)*($J3313&gt;AS$3)*($I3313&lt;=AS$3)*($I3313&gt;=AS$2)*((AS$3-$I3313+1)/AS$4)
+($H3313&gt;0)*($J3313&gt;AS$3)*($I3313&lt;AS$2)*
1+($H3313&gt;0)*($I3313&gt;AS$3)*0</f>
        <v/>
      </c>
      <c r="AT3306" s="117">
        <f>($H3311&gt;0)*($J3311&lt;AT$2)*
0+($H3311&gt;0)*($J3311&gt;=AT$2)*($J3311&lt;=AT$3)*(($J3311-AT$2+1)/AT$4)
+($H3311&gt;0)*($J3311&gt;AT$3)*($I3311&gt;AT$3)*
0+($H3311&gt;0)*($J3311&gt;AT$3)*($I3311&lt;=AT$3)*($I3311&gt;=AT$2)*((AT$3-$I3311+1)/AT$4)
+($H3311&gt;0)*($J3311&gt;AT$3)*($I3311&lt;AT$2)*
1+($H3311&gt;0)*($I3311&gt;AT$3)*
0+($H3312&gt;0)*($J$2350&lt;AT$2)*
0+($H3312&gt;0)*($J3312&gt;=AT$2)*($J3312&lt;=AT$3)*(($J3312-AT$2+1)/AT$4)
+($H3312&gt;0)*($J3312&gt;AT$3)*($I3312&gt;AT$3)*
0+($H3312&gt;0)*($J3312&gt;AT$3)*($I3312&lt;=AT$3)*($I3312&gt;=AT$2)*((AT$3-$I3312+1)/AT$4)
+($H3312&gt;0)*($J3312&gt;AT$3)*($I3312&lt;AT$2)*
1+($H3312&gt;0)*($I3312&gt;AT$3)*
0+($H3313&gt;0)*($J3313&lt;AT$2)*
0+($H3313&gt;0)*($J3313&gt;=AT$2)*($J3313&lt;=AT$3)*(($J3313-AT$2+1)/AT$4)
+($H3313&gt;0)*($J3313&gt;AT$3)*($I3313&gt;AT$3)*
0+($H3313&gt;0)*($J3313&gt;AT$3)*($I3313&lt;=AT$3)*($I3313&gt;=AT$2)*((AT$3-$I3313+1)/AT$4)
+($H3313&gt;0)*($J3313&gt;AT$3)*($I3313&lt;AT$2)*
1+($H3313&gt;0)*($I3313&gt;AT$3)*0</f>
        <v/>
      </c>
      <c r="AU3306" s="117">
        <f>($H3311&gt;0)*($J3311&lt;AU$2)*
0+($H3311&gt;0)*($J3311&gt;=AU$2)*($J3311&lt;=AU$3)*(($J3311-AU$2+1)/AU$4)
+($H3311&gt;0)*($J3311&gt;AU$3)*($I3311&gt;AU$3)*
0+($H3311&gt;0)*($J3311&gt;AU$3)*($I3311&lt;=AU$3)*($I3311&gt;=AU$2)*((AU$3-$I3311+1)/AU$4)
+($H3311&gt;0)*($J3311&gt;AU$3)*($I3311&lt;AU$2)*
1+($H3311&gt;0)*($I3311&gt;AU$3)*
0+($H3312&gt;0)*($J$2350&lt;AU$2)*
0+($H3312&gt;0)*($J3312&gt;=AU$2)*($J3312&lt;=AU$3)*(($J3312-AU$2+1)/AU$4)
+($H3312&gt;0)*($J3312&gt;AU$3)*($I3312&gt;AU$3)*
0+($H3312&gt;0)*($J3312&gt;AU$3)*($I3312&lt;=AU$3)*($I3312&gt;=AU$2)*((AU$3-$I3312+1)/AU$4)
+($H3312&gt;0)*($J3312&gt;AU$3)*($I3312&lt;AU$2)*
1+($H3312&gt;0)*($I3312&gt;AU$3)*
0+($H3313&gt;0)*($J3313&lt;AU$2)*
0+($H3313&gt;0)*($J3313&gt;=AU$2)*($J3313&lt;=AU$3)*(($J3313-AU$2+1)/AU$4)
+($H3313&gt;0)*($J3313&gt;AU$3)*($I3313&gt;AU$3)*
0+($H3313&gt;0)*($J3313&gt;AU$3)*($I3313&lt;=AU$3)*($I3313&gt;=AU$2)*((AU$3-$I3313+1)/AU$4)
+($H3313&gt;0)*($J3313&gt;AU$3)*($I3313&lt;AU$2)*
1+($H3313&gt;0)*($I3313&gt;AU$3)*0</f>
        <v/>
      </c>
      <c r="AV3306" s="117">
        <f>($H3311&gt;0)*($J3311&lt;AV$2)*
0+($H3311&gt;0)*($J3311&gt;=AV$2)*($J3311&lt;=AV$3)*(($J3311-AV$2+1)/AV$4)
+($H3311&gt;0)*($J3311&gt;AV$3)*($I3311&gt;AV$3)*
0+($H3311&gt;0)*($J3311&gt;AV$3)*($I3311&lt;=AV$3)*($I3311&gt;=AV$2)*((AV$3-$I3311+1)/AV$4)
+($H3311&gt;0)*($J3311&gt;AV$3)*($I3311&lt;AV$2)*
1+($H3311&gt;0)*($I3311&gt;AV$3)*
0+($H3312&gt;0)*($J$2350&lt;AV$2)*
0+($H3312&gt;0)*($J3312&gt;=AV$2)*($J3312&lt;=AV$3)*(($J3312-AV$2+1)/AV$4)
+($H3312&gt;0)*($J3312&gt;AV$3)*($I3312&gt;AV$3)*
0+($H3312&gt;0)*($J3312&gt;AV$3)*($I3312&lt;=AV$3)*($I3312&gt;=AV$2)*((AV$3-$I3312+1)/AV$4)
+($H3312&gt;0)*($J3312&gt;AV$3)*($I3312&lt;AV$2)*
1+($H3312&gt;0)*($I3312&gt;AV$3)*
0+($H3313&gt;0)*($J3313&lt;AV$2)*
0+($H3313&gt;0)*($J3313&gt;=AV$2)*($J3313&lt;=AV$3)*(($J3313-AV$2+1)/AV$4)
+($H3313&gt;0)*($J3313&gt;AV$3)*($I3313&gt;AV$3)*
0+($H3313&gt;0)*($J3313&gt;AV$3)*($I3313&lt;=AV$3)*($I3313&gt;=AV$2)*((AV$3-$I3313+1)/AV$4)
+($H3313&gt;0)*($J3313&gt;AV$3)*($I3313&lt;AV$2)*
1+($H3313&gt;0)*($I3313&gt;AV$3)*0</f>
        <v/>
      </c>
      <c r="AW3306" s="117">
        <f>($H3311&gt;0)*($J3311&lt;AW$2)*
0+($H3311&gt;0)*($J3311&gt;=AW$2)*($J3311&lt;=AW$3)*(($J3311-AW$2+1)/AW$4)
+($H3311&gt;0)*($J3311&gt;AW$3)*($I3311&gt;AW$3)*
0+($H3311&gt;0)*($J3311&gt;AW$3)*($I3311&lt;=AW$3)*($I3311&gt;=AW$2)*((AW$3-$I3311+1)/AW$4)
+($H3311&gt;0)*($J3311&gt;AW$3)*($I3311&lt;AW$2)*
1+($H3311&gt;0)*($I3311&gt;AW$3)*
0+($H3312&gt;0)*($J$2350&lt;AW$2)*
0+($H3312&gt;0)*($J3312&gt;=AW$2)*($J3312&lt;=AW$3)*(($J3312-AW$2+1)/AW$4)
+($H3312&gt;0)*($J3312&gt;AW$3)*($I3312&gt;AW$3)*
0+($H3312&gt;0)*($J3312&gt;AW$3)*($I3312&lt;=AW$3)*($I3312&gt;=AW$2)*((AW$3-$I3312+1)/AW$4)
+($H3312&gt;0)*($J3312&gt;AW$3)*($I3312&lt;AW$2)*
1+($H3312&gt;0)*($I3312&gt;AW$3)*
0+($H3313&gt;0)*($J3313&lt;AW$2)*
0+($H3313&gt;0)*($J3313&gt;=AW$2)*($J3313&lt;=AW$3)*(($J3313-AW$2+1)/AW$4)
+($H3313&gt;0)*($J3313&gt;AW$3)*($I3313&gt;AW$3)*
0+($H3313&gt;0)*($J3313&gt;AW$3)*($I3313&lt;=AW$3)*($I3313&gt;=AW$2)*((AW$3-$I3313+1)/AW$4)
+($H3313&gt;0)*($J3313&gt;AW$3)*($I3313&lt;AW$2)*
1+($H3313&gt;0)*($I3313&gt;AW$3)*0</f>
        <v/>
      </c>
      <c r="AX3306" s="117">
        <f>($H3311&gt;0)*($J3311&lt;AX$2)*
0+($H3311&gt;0)*($J3311&gt;=AX$2)*($J3311&lt;=AX$3)*(($J3311-AX$2+1)/AX$4)
+($H3311&gt;0)*($J3311&gt;AX$3)*($I3311&gt;AX$3)*
0+($H3311&gt;0)*($J3311&gt;AX$3)*($I3311&lt;=AX$3)*($I3311&gt;=AX$2)*((AX$3-$I3311+1)/AX$4)
+($H3311&gt;0)*($J3311&gt;AX$3)*($I3311&lt;AX$2)*
1+($H3311&gt;0)*($I3311&gt;AX$3)*
0+($H3312&gt;0)*($J$2350&lt;AX$2)*
0+($H3312&gt;0)*($J3312&gt;=AX$2)*($J3312&lt;=AX$3)*(($J3312-AX$2+1)/AX$4)
+($H3312&gt;0)*($J3312&gt;AX$3)*($I3312&gt;AX$3)*
0+($H3312&gt;0)*($J3312&gt;AX$3)*($I3312&lt;=AX$3)*($I3312&gt;=AX$2)*((AX$3-$I3312+1)/AX$4)
+($H3312&gt;0)*($J3312&gt;AX$3)*($I3312&lt;AX$2)*
1+($H3312&gt;0)*($I3312&gt;AX$3)*
0+($H3313&gt;0)*($J3313&lt;AX$2)*
0+($H3313&gt;0)*($J3313&gt;=AX$2)*($J3313&lt;=AX$3)*(($J3313-AX$2+1)/AX$4)
+($H3313&gt;0)*($J3313&gt;AX$3)*($I3313&gt;AX$3)*
0+($H3313&gt;0)*($J3313&gt;AX$3)*($I3313&lt;=AX$3)*($I3313&gt;=AX$2)*((AX$3-$I3313+1)/AX$4)
+($H3313&gt;0)*($J3313&gt;AX$3)*($I3313&lt;AX$2)*
1+($H3313&gt;0)*($I3313&gt;AX$3)*0</f>
        <v/>
      </c>
      <c r="AY3306" s="117">
        <f>($H3311&gt;0)*($J3311&lt;AY$2)*
0+($H3311&gt;0)*($J3311&gt;=AY$2)*($J3311&lt;=AY$3)*(($J3311-AY$2+1)/AY$4)
+($H3311&gt;0)*($J3311&gt;AY$3)*($I3311&gt;AY$3)*
0+($H3311&gt;0)*($J3311&gt;AY$3)*($I3311&lt;=AY$3)*($I3311&gt;=AY$2)*((AY$3-$I3311+1)/AY$4)
+($H3311&gt;0)*($J3311&gt;AY$3)*($I3311&lt;AY$2)*
1+($H3311&gt;0)*($I3311&gt;AY$3)*
0+($H3312&gt;0)*($J$2350&lt;AY$2)*
0+($H3312&gt;0)*($J3312&gt;=AY$2)*($J3312&lt;=AY$3)*(($J3312-AY$2+1)/AY$4)
+($H3312&gt;0)*($J3312&gt;AY$3)*($I3312&gt;AY$3)*
0+($H3312&gt;0)*($J3312&gt;AY$3)*($I3312&lt;=AY$3)*($I3312&gt;=AY$2)*((AY$3-$I3312+1)/AY$4)
+($H3312&gt;0)*($J3312&gt;AY$3)*($I3312&lt;AY$2)*
1+($H3312&gt;0)*($I3312&gt;AY$3)*
0+($H3313&gt;0)*($J3313&lt;AY$2)*
0+($H3313&gt;0)*($J3313&gt;=AY$2)*($J3313&lt;=AY$3)*(($J3313-AY$2+1)/AY$4)
+($H3313&gt;0)*($J3313&gt;AY$3)*($I3313&gt;AY$3)*
0+($H3313&gt;0)*($J3313&gt;AY$3)*($I3313&lt;=AY$3)*($I3313&gt;=AY$2)*((AY$3-$I3313+1)/AY$4)
+($H3313&gt;0)*($J3313&gt;AY$3)*($I3313&lt;AY$2)*
1+($H3313&gt;0)*($I3313&gt;AY$3)*0</f>
        <v/>
      </c>
      <c r="AZ3306" s="117">
        <f>($H3311&gt;0)*($J3311&lt;AZ$2)*
0+($H3311&gt;0)*($J3311&gt;=AZ$2)*($J3311&lt;=AZ$3)*(($J3311-AZ$2+1)/AZ$4)
+($H3311&gt;0)*($J3311&gt;AZ$3)*($I3311&gt;AZ$3)*
0+($H3311&gt;0)*($J3311&gt;AZ$3)*($I3311&lt;=AZ$3)*($I3311&gt;=AZ$2)*((AZ$3-$I3311+1)/AZ$4)
+($H3311&gt;0)*($J3311&gt;AZ$3)*($I3311&lt;AZ$2)*
1+($H3311&gt;0)*($I3311&gt;AZ$3)*
0+($H3312&gt;0)*($J$2350&lt;AZ$2)*
0+($H3312&gt;0)*($J3312&gt;=AZ$2)*($J3312&lt;=AZ$3)*(($J3312-AZ$2+1)/AZ$4)
+($H3312&gt;0)*($J3312&gt;AZ$3)*($I3312&gt;AZ$3)*
0+($H3312&gt;0)*($J3312&gt;AZ$3)*($I3312&lt;=AZ$3)*($I3312&gt;=AZ$2)*((AZ$3-$I3312+1)/AZ$4)
+($H3312&gt;0)*($J3312&gt;AZ$3)*($I3312&lt;AZ$2)*
1+($H3312&gt;0)*($I3312&gt;AZ$3)*
0+($H3313&gt;0)*($J3313&lt;AZ$2)*
0+($H3313&gt;0)*($J3313&gt;=AZ$2)*($J3313&lt;=AZ$3)*(($J3313-AZ$2+1)/AZ$4)
+($H3313&gt;0)*($J3313&gt;AZ$3)*($I3313&gt;AZ$3)*
0+($H3313&gt;0)*($J3313&gt;AZ$3)*($I3313&lt;=AZ$3)*($I3313&gt;=AZ$2)*((AZ$3-$I3313+1)/AZ$4)
+($H3313&gt;0)*($J3313&gt;AZ$3)*($I3313&lt;AZ$2)*
1+($H3313&gt;0)*($I3313&gt;AZ$3)*0</f>
        <v/>
      </c>
      <c r="BA3306" s="117">
        <f>($H3311&gt;0)*($J3311&lt;BA$2)*
0+($H3311&gt;0)*($J3311&gt;=BA$2)*($J3311&lt;=BA$3)*(($J3311-BA$2+1)/BA$4)
+($H3311&gt;0)*($J3311&gt;BA$3)*($I3311&gt;BA$3)*
0+($H3311&gt;0)*($J3311&gt;BA$3)*($I3311&lt;=BA$3)*($I3311&gt;=BA$2)*((BA$3-$I3311+1)/BA$4)
+($H3311&gt;0)*($J3311&gt;BA$3)*($I3311&lt;BA$2)*
1+($H3311&gt;0)*($I3311&gt;BA$3)*
0+($H3312&gt;0)*($J$2350&lt;BA$2)*
0+($H3312&gt;0)*($J3312&gt;=BA$2)*($J3312&lt;=BA$3)*(($J3312-BA$2+1)/BA$4)
+($H3312&gt;0)*($J3312&gt;BA$3)*($I3312&gt;BA$3)*
0+($H3312&gt;0)*($J3312&gt;BA$3)*($I3312&lt;=BA$3)*($I3312&gt;=BA$2)*((BA$3-$I3312+1)/BA$4)
+($H3312&gt;0)*($J3312&gt;BA$3)*($I3312&lt;BA$2)*
1+($H3312&gt;0)*($I3312&gt;BA$3)*
0+($H3313&gt;0)*($J3313&lt;BA$2)*
0+($H3313&gt;0)*($J3313&gt;=BA$2)*($J3313&lt;=BA$3)*(($J3313-BA$2+1)/BA$4)
+($H3313&gt;0)*($J3313&gt;BA$3)*($I3313&gt;BA$3)*
0+($H3313&gt;0)*($J3313&gt;BA$3)*($I3313&lt;=BA$3)*($I3313&gt;=BA$2)*((BA$3-$I3313+1)/BA$4)
+($H3313&gt;0)*($J3313&gt;BA$3)*($I3313&lt;BA$2)*
1+($H3313&gt;0)*($I3313&gt;BA$3)*0</f>
        <v/>
      </c>
      <c r="BB3306" s="117">
        <f>($H3311&gt;0)*($J3311&lt;BB$2)*
0+($H3311&gt;0)*($J3311&gt;=BB$2)*($J3311&lt;=BB$3)*(($J3311-BB$2+1)/BB$4)
+($H3311&gt;0)*($J3311&gt;BB$3)*($I3311&gt;BB$3)*
0+($H3311&gt;0)*($J3311&gt;BB$3)*($I3311&lt;=BB$3)*($I3311&gt;=BB$2)*((BB$3-$I3311+1)/BB$4)
+($H3311&gt;0)*($J3311&gt;BB$3)*($I3311&lt;BB$2)*
1+($H3311&gt;0)*($I3311&gt;BB$3)*
0+($H3312&gt;0)*($J$2350&lt;BB$2)*
0+($H3312&gt;0)*($J3312&gt;=BB$2)*($J3312&lt;=BB$3)*(($J3312-BB$2+1)/BB$4)
+($H3312&gt;0)*($J3312&gt;BB$3)*($I3312&gt;BB$3)*
0+($H3312&gt;0)*($J3312&gt;BB$3)*($I3312&lt;=BB$3)*($I3312&gt;=BB$2)*((BB$3-$I3312+1)/BB$4)
+($H3312&gt;0)*($J3312&gt;BB$3)*($I3312&lt;BB$2)*
1+($H3312&gt;0)*($I3312&gt;BB$3)*
0+($H3313&gt;0)*($J3313&lt;BB$2)*
0+($H3313&gt;0)*($J3313&gt;=BB$2)*($J3313&lt;=BB$3)*(($J3313-BB$2+1)/BB$4)
+($H3313&gt;0)*($J3313&gt;BB$3)*($I3313&gt;BB$3)*
0+($H3313&gt;0)*($J3313&gt;BB$3)*($I3313&lt;=BB$3)*($I3313&gt;=BB$2)*((BB$3-$I3313+1)/BB$4)
+($H3313&gt;0)*($J3313&gt;BB$3)*($I3313&lt;BB$2)*
1+($H3313&gt;0)*($I3313&gt;BB$3)*0</f>
        <v/>
      </c>
      <c r="BC3306" s="117">
        <f>($H3311&gt;0)*($J3311&lt;BC$2)*
0+($H3311&gt;0)*($J3311&gt;=BC$2)*($J3311&lt;=BC$3)*(($J3311-BC$2+1)/BC$4)
+($H3311&gt;0)*($J3311&gt;BC$3)*($I3311&gt;BC$3)*
0+($H3311&gt;0)*($J3311&gt;BC$3)*($I3311&lt;=BC$3)*($I3311&gt;=BC$2)*((BC$3-$I3311+1)/BC$4)
+($H3311&gt;0)*($J3311&gt;BC$3)*($I3311&lt;BC$2)*
1+($H3311&gt;0)*($I3311&gt;BC$3)*
0+($H3312&gt;0)*($J$2350&lt;BC$2)*
0+($H3312&gt;0)*($J3312&gt;=BC$2)*($J3312&lt;=BC$3)*(($J3312-BC$2+1)/BC$4)
+($H3312&gt;0)*($J3312&gt;BC$3)*($I3312&gt;BC$3)*
0+($H3312&gt;0)*($J3312&gt;BC$3)*($I3312&lt;=BC$3)*($I3312&gt;=BC$2)*((BC$3-$I3312+1)/BC$4)
+($H3312&gt;0)*($J3312&gt;BC$3)*($I3312&lt;BC$2)*
1+($H3312&gt;0)*($I3312&gt;BC$3)*
0+($H3313&gt;0)*($J3313&lt;BC$2)*
0+($H3313&gt;0)*($J3313&gt;=BC$2)*($J3313&lt;=BC$3)*(($J3313-BC$2+1)/BC$4)
+($H3313&gt;0)*($J3313&gt;BC$3)*($I3313&gt;BC$3)*
0+($H3313&gt;0)*($J3313&gt;BC$3)*($I3313&lt;=BC$3)*($I3313&gt;=BC$2)*((BC$3-$I3313+1)/BC$4)
+($H3313&gt;0)*($J3313&gt;BC$3)*($I3313&lt;BC$2)*
1+($H3313&gt;0)*($I3313&gt;BC$3)*0</f>
        <v/>
      </c>
      <c r="BD3306" s="117">
        <f>($H3311&gt;0)*($J3311&lt;BD$2)*
0+($H3311&gt;0)*($J3311&gt;=BD$2)*($J3311&lt;=BD$3)*(($J3311-BD$2+1)/BD$4)
+($H3311&gt;0)*($J3311&gt;BD$3)*($I3311&gt;BD$3)*
0+($H3311&gt;0)*($J3311&gt;BD$3)*($I3311&lt;=BD$3)*($I3311&gt;=BD$2)*((BD$3-$I3311+1)/BD$4)
+($H3311&gt;0)*($J3311&gt;BD$3)*($I3311&lt;BD$2)*
1+($H3311&gt;0)*($I3311&gt;BD$3)*
0+($H3312&gt;0)*($J$2350&lt;BD$2)*
0+($H3312&gt;0)*($J3312&gt;=BD$2)*($J3312&lt;=BD$3)*(($J3312-BD$2+1)/BD$4)
+($H3312&gt;0)*($J3312&gt;BD$3)*($I3312&gt;BD$3)*
0+($H3312&gt;0)*($J3312&gt;BD$3)*($I3312&lt;=BD$3)*($I3312&gt;=BD$2)*((BD$3-$I3312+1)/BD$4)
+($H3312&gt;0)*($J3312&gt;BD$3)*($I3312&lt;BD$2)*
1+($H3312&gt;0)*($I3312&gt;BD$3)*
0+($H3313&gt;0)*($J3313&lt;BD$2)*
0+($H3313&gt;0)*($J3313&gt;=BD$2)*($J3313&lt;=BD$3)*(($J3313-BD$2+1)/BD$4)
+($H3313&gt;0)*($J3313&gt;BD$3)*($I3313&gt;BD$3)*
0+($H3313&gt;0)*($J3313&gt;BD$3)*($I3313&lt;=BD$3)*($I3313&gt;=BD$2)*((BD$3-$I3313+1)/BD$4)
+($H3313&gt;0)*($J3313&gt;BD$3)*($I3313&lt;BD$2)*
1+($H3313&gt;0)*($I3313&gt;BD$3)*0</f>
        <v/>
      </c>
    </row>
    <row r="3307" ht="16" customHeight="1">
      <c r="B3307" s="11">
        <f>B3306</f>
        <v/>
      </c>
      <c r="C3307" s="12">
        <f>C3306</f>
        <v/>
      </c>
      <c r="D3307" s="13" t="inlineStr">
        <is>
          <t>TF</t>
        </is>
      </c>
      <c r="E3307" s="127" t="n">
        <v>0</v>
      </c>
      <c r="F3307" s="15" t="n"/>
      <c r="G3307" s="13" t="inlineStr">
        <is>
          <t>Charges</t>
        </is>
      </c>
      <c r="H3307" s="127" t="n">
        <v>0</v>
      </c>
      <c r="I3307" s="13" t="inlineStr">
        <is>
          <t>Assurance</t>
        </is>
      </c>
      <c r="J3307" s="127" t="n">
        <v>0</v>
      </c>
      <c r="K3307" s="23" t="n"/>
      <c r="L3307" s="20" t="inlineStr">
        <is>
          <t>% Loyer</t>
        </is>
      </c>
      <c r="M3307" s="72" t="n"/>
      <c r="N3307" s="72" t="n"/>
      <c r="O3307" s="117">
        <f>($E3310&lt;=O$3)*($E3310&gt;O$2)*((O$3-$E3310+1)/O$4)
+($E3310&lt;=O$2)*((O$3-O$2+1)/O$4)
+($E3310&gt;O$3)*(0)
-($E3318&lt;=O$3)*($E3318&lt;&gt;0)*($E3318&gt;O$2)*((O$3-$E3318)/O$4)
-($E3318&lt;=O$2)*((O$3-O$2+1)/O$4)
-($E3318&gt;O$3)*(0)</f>
        <v/>
      </c>
      <c r="P3307" s="117">
        <f>($E3310&lt;=P$3)*($E3310&gt;P$2)*((P$3-$E3310+1)/P$4)
+($E3310&lt;=P$2)*((P$3-P$2+1)/P$4)
+($E3310&gt;P$3)*(0)
-($E3318&lt;=P$3)*($E3318&lt;&gt;0)*($E3318&gt;P$2)*((P$3-$E3318)/P$4)
-($E3318&lt;=P$2)*((P$3-P$2+1)/P$4)
-($E3318&gt;P$3)*(0)</f>
        <v/>
      </c>
      <c r="Q3307" s="117">
        <f>($E3310&lt;=Q$3)*($E3310&gt;Q$2)*((Q$3-$E3310+1)/Q$4)
+($E3310&lt;=Q$2)*((Q$3-Q$2+1)/Q$4)
+($E3310&gt;Q$3)*(0)
-($E3318&lt;=Q$3)*($E3318&lt;&gt;0)*($E3318&gt;Q$2)*((Q$3-$E3318)/Q$4)
-($E3318&lt;=Q$2)*((Q$3-Q$2+1)/Q$4)
-($E3318&gt;Q$3)*(0)</f>
        <v/>
      </c>
      <c r="R3307" s="117">
        <f>($E3310&lt;=R$3)*($E3310&gt;R$2)*((R$3-$E3310+1)/R$4)
+($E3310&lt;=R$2)*((R$3-R$2+1)/R$4)
+($E3310&gt;R$3)*(0)
-($E3318&lt;=R$3)*($E3318&lt;&gt;0)*($E3318&gt;R$2)*((R$3-$E3318)/R$4)
-($E3318&lt;=R$2)*((R$3-R$2+1)/R$4)
-($E3318&gt;R$3)*(0)</f>
        <v/>
      </c>
      <c r="S3307" s="117">
        <f>($E3310&lt;=S$3)*($E3310&gt;S$2)*((S$3-$E3310+1)/S$4)
+($E3310&lt;=S$2)*((S$3-S$2+1)/S$4)
+($E3310&gt;S$3)*(0)
-($E3318&lt;=S$3)*($E3318&lt;&gt;0)*($E3318&gt;S$2)*((S$3-$E3318)/S$4)
-($E3318&lt;=S$2)*((S$3-S$2+1)/S$4)
-($E3318&gt;S$3)*(0)</f>
        <v/>
      </c>
      <c r="T3307" s="117">
        <f>($E3310&lt;=T$3)*($E3310&gt;T$2)*((T$3-$E3310+1)/T$4)
+($E3310&lt;=T$2)*((T$3-T$2+1)/T$4)
+($E3310&gt;T$3)*(0)
-($E3318&lt;=T$3)*($E3318&lt;&gt;0)*($E3318&gt;T$2)*((T$3-$E3318)/T$4)
-($E3318&lt;=T$2)*((T$3-T$2+1)/T$4)
-($E3318&gt;T$3)*(0)</f>
        <v/>
      </c>
      <c r="U3307" s="117">
        <f>($E3310&lt;=U$3)*($E3310&gt;U$2)*((U$3-$E3310+1)/U$4)
+($E3310&lt;=U$2)*((U$3-U$2+1)/U$4)
+($E3310&gt;U$3)*(0)
-($E3318&lt;=U$3)*($E3318&lt;&gt;0)*($E3318&gt;U$2)*((U$3-$E3318)/U$4)
-($E3318&lt;=U$2)*((U$3-U$2+1)/U$4)
-($E3318&gt;U$3)*(0)</f>
        <v/>
      </c>
      <c r="V3307" s="117">
        <f>($E3310&lt;=V$3)*($E3310&gt;V$2)*((V$3-$E3310+1)/V$4)
+($E3310&lt;=V$2)*((V$3-V$2+1)/V$4)
+($E3310&gt;V$3)*(0)
-($E3318&lt;=V$3)*($E3318&lt;&gt;0)*($E3318&gt;V$2)*((V$3-$E3318)/V$4)
-($E3318&lt;=V$2)*((V$3-V$2+1)/V$4)
-($E3318&gt;V$3)*(0)</f>
        <v/>
      </c>
      <c r="W3307" s="117">
        <f>($E3310&lt;=W$3)*($E3310&gt;W$2)*((W$3-$E3310+1)/W$4)
+($E3310&lt;=W$2)*((W$3-W$2+1)/W$4)
+($E3310&gt;W$3)*(0)
-($E3318&lt;=W$3)*($E3318&lt;&gt;0)*($E3318&gt;W$2)*((W$3-$E3318)/W$4)
-($E3318&lt;=W$2)*((W$3-W$2+1)/W$4)
-($E3318&gt;W$3)*(0)</f>
        <v/>
      </c>
      <c r="X3307" s="117">
        <f>($E3310&lt;=X$3)*($E3310&gt;X$2)*((X$3-$E3310+1)/X$4)
+($E3310&lt;=X$2)*((X$3-X$2+1)/X$4)
+($E3310&gt;X$3)*(0)
-($E3318&lt;=X$3)*($E3318&lt;&gt;0)*($E3318&gt;X$2)*((X$3-$E3318)/X$4)
-($E3318&lt;=X$2)*((X$3-X$2+1)/X$4)
-($E3318&gt;X$3)*(0)</f>
        <v/>
      </c>
      <c r="Y3307" s="117">
        <f>($E3310&lt;=Y$3)*($E3310&gt;Y$2)*((Y$3-$E3310+1)/Y$4)
+($E3310&lt;=Y$2)*((Y$3-Y$2+1)/Y$4)
+($E3310&gt;Y$3)*(0)
-($E3318&lt;=Y$3)*($E3318&lt;&gt;0)*($E3318&gt;Y$2)*((Y$3-$E3318)/Y$4)
-($E3318&lt;=Y$2)*((Y$3-Y$2+1)/Y$4)
-($E3318&gt;Y$3)*(0)</f>
        <v/>
      </c>
      <c r="Z3307" s="117">
        <f>($E3310&lt;=Z$3)*($E3310&gt;Z$2)*((Z$3-$E3310+1)/Z$4)
+($E3310&lt;=Z$2)*((Z$3-Z$2+1)/Z$4)
+($E3310&gt;Z$3)*(0)
-($E3318&lt;=Z$3)*($E3318&lt;&gt;0)*($E3318&gt;Z$2)*((Z$3-$E3318)/Z$4)
-($E3318&lt;=Z$2)*((Z$3-Z$2+1)/Z$4)
-($E3318&gt;Z$3)*(0)</f>
        <v/>
      </c>
      <c r="AA3307" s="117">
        <f>($E3310&lt;=AA$3)*($E3310&gt;AA$2)*((AA$3-$E3310+1)/AA$4)
+($E3310&lt;=AA$2)*((AA$3-AA$2+1)/AA$4)
+($E3310&gt;AA$3)*(0)
-($E3318&lt;=AA$3)*($E3318&lt;&gt;0)*($E3318&gt;AA$2)*((AA$3-$E3318)/AA$4)
-($E3318&lt;=AA$2)*((AA$3-AA$2+1)/AA$4)
-($E3318&gt;AA$3)*(0)</f>
        <v/>
      </c>
      <c r="AB3307" s="117">
        <f>($E3310&lt;=AB$3)*($E3310&gt;AB$2)*((AB$3-$E3310+1)/AB$4)
+($E3310&lt;=AB$2)*((AB$3-AB$2+1)/AB$4)
+($E3310&gt;AB$3)*(0)
-($E3318&lt;=AB$3)*($E3318&lt;&gt;0)*($E3318&gt;AB$2)*((AB$3-$E3318)/AB$4)
-($E3318&lt;=AB$2)*((AB$3-AB$2+1)/AB$4)
-($E3318&gt;AB$3)*(0)</f>
        <v/>
      </c>
      <c r="AC3307" s="117">
        <f>($E3310&lt;=AC$3)*($E3310&gt;AC$2)*((AC$3-$E3310+1)/AC$4)
+($E3310&lt;=AC$2)*((AC$3-AC$2+1)/AC$4)
+($E3310&gt;AC$3)*(0)
-($E3318&lt;=AC$3)*($E3318&lt;&gt;0)*($E3318&gt;AC$2)*((AC$3-$E3318)/AC$4)
-($E3318&lt;=AC$2)*((AC$3-AC$2+1)/AC$4)
-($E3318&gt;AC$3)*(0)</f>
        <v/>
      </c>
      <c r="AD3307" s="117">
        <f>($E3310&lt;=AD$3)*($E3310&gt;AD$2)*((AD$3-$E3310+1)/AD$4)
+($E3310&lt;=AD$2)*((AD$3-AD$2+1)/AD$4)
+($E3310&gt;AD$3)*(0)
-($E3318&lt;=AD$3)*($E3318&lt;&gt;0)*($E3318&gt;AD$2)*((AD$3-$E3318)/AD$4)
-($E3318&lt;=AD$2)*((AD$3-AD$2+1)/AD$4)
-($E3318&gt;AD$3)*(0)</f>
        <v/>
      </c>
      <c r="AE3307" s="117">
        <f>($E3310&lt;=AE$3)*($E3310&gt;AE$2)*((AE$3-$E3310+1)/AE$4)
+($E3310&lt;=AE$2)*((AE$3-AE$2+1)/AE$4)
+($E3310&gt;AE$3)*(0)
-($E3318&lt;=AE$3)*($E3318&lt;&gt;0)*($E3318&gt;AE$2)*((AE$3-$E3318)/AE$4)
-($E3318&lt;=AE$2)*((AE$3-AE$2+1)/AE$4)
-($E3318&gt;AE$3)*(0)</f>
        <v/>
      </c>
      <c r="AF3307" s="117">
        <f>($E3310&lt;=AF$3)*($E3310&gt;AF$2)*((AF$3-$E3310+1)/AF$4)
+($E3310&lt;=AF$2)*((AF$3-AF$2+1)/AF$4)
+($E3310&gt;AF$3)*(0)
-($E3318&lt;=AF$3)*($E3318&lt;&gt;0)*($E3318&gt;AF$2)*((AF$3-$E3318)/AF$4)
-($E3318&lt;=AF$2)*((AF$3-AF$2+1)/AF$4)
-($E3318&gt;AF$3)*(0)</f>
        <v/>
      </c>
      <c r="AG3307" s="117">
        <f>($E3310&lt;=AG$3)*($E3310&gt;AG$2)*((AG$3-$E3310+1)/AG$4)
+($E3310&lt;=AG$2)*((AG$3-AG$2+1)/AG$4)
+($E3310&gt;AG$3)*(0)
-($E3318&lt;=AG$3)*($E3318&lt;&gt;0)*($E3318&gt;AG$2)*((AG$3-$E3318)/AG$4)
-($E3318&lt;=AG$2)*((AG$3-AG$2+1)/AG$4)
-($E3318&gt;AG$3)*(0)</f>
        <v/>
      </c>
      <c r="AH3307" s="117">
        <f>($E3310&lt;=AH$3)*($E3310&gt;AH$2)*((AH$3-$E3310+1)/AH$4)
+($E3310&lt;=AH$2)*((AH$3-AH$2+1)/AH$4)
+($E3310&gt;AH$3)*(0)
-($E3318&lt;=AH$3)*($E3318&lt;&gt;0)*($E3318&gt;AH$2)*((AH$3-$E3318)/AH$4)
-($E3318&lt;=AH$2)*((AH$3-AH$2+1)/AH$4)
-($E3318&gt;AH$3)*(0)</f>
        <v/>
      </c>
      <c r="AI3307" s="117">
        <f>($E3310&lt;=AI$3)*($E3310&gt;AI$2)*((AI$3-$E3310+1)/AI$4)
+($E3310&lt;=AI$2)*((AI$3-AI$2+1)/AI$4)
+($E3310&gt;AI$3)*(0)
-($E3318&lt;=AI$3)*($E3318&lt;&gt;0)*($E3318&gt;AI$2)*((AI$3-$E3318)/AI$4)
-($E3318&lt;=AI$2)*((AI$3-AI$2+1)/AI$4)
-($E3318&gt;AI$3)*(0)</f>
        <v/>
      </c>
      <c r="AJ3307" s="117">
        <f>($E3310&lt;=AJ$3)*($E3310&gt;AJ$2)*((AJ$3-$E3310+1)/AJ$4)
+($E3310&lt;=AJ$2)*((AJ$3-AJ$2+1)/AJ$4)
+($E3310&gt;AJ$3)*(0)
-($E3318&lt;=AJ$3)*($E3318&lt;&gt;0)*($E3318&gt;AJ$2)*((AJ$3-$E3318)/AJ$4)
-($E3318&lt;=AJ$2)*((AJ$3-AJ$2+1)/AJ$4)
-($E3318&gt;AJ$3)*(0)</f>
        <v/>
      </c>
      <c r="AK3307" s="117">
        <f>($E3310&lt;=AK$3)*($E3310&gt;AK$2)*((AK$3-$E3310+1)/AK$4)
+($E3310&lt;=AK$2)*((AK$3-AK$2+1)/AK$4)
+($E3310&gt;AK$3)*(0)
-($E3318&lt;=AK$3)*($E3318&lt;&gt;0)*($E3318&gt;AK$2)*((AK$3-$E3318)/AK$4)
-($E3318&lt;=AK$2)*((AK$3-AK$2+1)/AK$4)
-($E3318&gt;AK$3)*(0)</f>
        <v/>
      </c>
      <c r="AL3307" s="117">
        <f>($E3310&lt;=AL$3)*($E3310&gt;AL$2)*((AL$3-$E3310+1)/AL$4)
+($E3310&lt;=AL$2)*((AL$3-AL$2+1)/AL$4)
+($E3310&gt;AL$3)*(0)
-($E3318&lt;=AL$3)*($E3318&lt;&gt;0)*($E3318&gt;AL$2)*((AL$3-$E3318)/AL$4)
-($E3318&lt;=AL$2)*((AL$3-AL$2+1)/AL$4)
-($E3318&gt;AL$3)*(0)</f>
        <v/>
      </c>
      <c r="AM3307" s="117">
        <f>($E3310&lt;=AM$3)*($E3310&gt;AM$2)*((AM$3-$E3310+1)/AM$4)
+($E3310&lt;=AM$2)*((AM$3-AM$2+1)/AM$4)
+($E3310&gt;AM$3)*(0)
-($E3318&lt;=AM$3)*($E3318&lt;&gt;0)*($E3318&gt;AM$2)*((AM$3-$E3318)/AM$4)
-($E3318&lt;=AM$2)*((AM$3-AM$2+1)/AM$4)
-($E3318&gt;AM$3)*(0)</f>
        <v/>
      </c>
      <c r="AN3307" s="117">
        <f>($E3310&lt;=AN$3)*($E3310&gt;AN$2)*((AN$3-$E3310+1)/AN$4)
+($E3310&lt;=AN$2)*((AN$3-AN$2+1)/AN$4)
+($E3310&gt;AN$3)*(0)
-($E3318&lt;=AN$3)*($E3318&lt;&gt;0)*($E3318&gt;AN$2)*((AN$3-$E3318)/AN$4)
-($E3318&lt;=AN$2)*((AN$3-AN$2+1)/AN$4)
-($E3318&gt;AN$3)*(0)</f>
        <v/>
      </c>
      <c r="AO3307" s="117">
        <f>($E3310&lt;=AO$3)*($E3310&gt;AO$2)*((AO$3-$E3310+1)/AO$4)
+($E3310&lt;=AO$2)*((AO$3-AO$2+1)/AO$4)
+($E3310&gt;AO$3)*(0)
-($E3318&lt;=AO$3)*($E3318&lt;&gt;0)*($E3318&gt;AO$2)*((AO$3-$E3318)/AO$4)
-($E3318&lt;=AO$2)*((AO$3-AO$2+1)/AO$4)
-($E3318&gt;AO$3)*(0)</f>
        <v/>
      </c>
      <c r="AP3307" s="117">
        <f>($E3310&lt;=AP$3)*($E3310&gt;AP$2)*((AP$3-$E3310+1)/AP$4)
+($E3310&lt;=AP$2)*((AP$3-AP$2+1)/AP$4)
+($E3310&gt;AP$3)*(0)
-($E3318&lt;=AP$3)*($E3318&lt;&gt;0)*($E3318&gt;AP$2)*((AP$3-$E3318)/AP$4)
-($E3318&lt;=AP$2)*((AP$3-AP$2+1)/AP$4)
-($E3318&gt;AP$3)*(0)</f>
        <v/>
      </c>
      <c r="AQ3307" s="117">
        <f>($E3310&lt;=AQ$3)*($E3310&gt;AQ$2)*((AQ$3-$E3310+1)/AQ$4)
+($E3310&lt;=AQ$2)*((AQ$3-AQ$2+1)/AQ$4)
+($E3310&gt;AQ$3)*(0)
-($E3318&lt;=AQ$3)*($E3318&lt;&gt;0)*($E3318&gt;AQ$2)*((AQ$3-$E3318)/AQ$4)
-($E3318&lt;=AQ$2)*((AQ$3-AQ$2+1)/AQ$4)
-($E3318&gt;AQ$3)*(0)</f>
        <v/>
      </c>
      <c r="AR3307" s="117">
        <f>($E3310&lt;=AR$3)*($E3310&gt;AR$2)*((AR$3-$E3310+1)/AR$4)
+($E3310&lt;=AR$2)*((AR$3-AR$2+1)/AR$4)
+($E3310&gt;AR$3)*(0)
-($E3318&lt;=AR$3)*($E3318&lt;&gt;0)*($E3318&gt;AR$2)*((AR$3-$E3318)/AR$4)
-($E3318&lt;=AR$2)*((AR$3-AR$2+1)/AR$4)
-($E3318&gt;AR$3)*(0)</f>
        <v/>
      </c>
      <c r="AS3307" s="117">
        <f>($E3310&lt;=AS$3)*($E3310&gt;AS$2)*((AS$3-$E3310+1)/AS$4)
+($E3310&lt;=AS$2)*((AS$3-AS$2+1)/AS$4)
+($E3310&gt;AS$3)*(0)
-($E3318&lt;=AS$3)*($E3318&lt;&gt;0)*($E3318&gt;AS$2)*((AS$3-$E3318)/AS$4)
-($E3318&lt;=AS$2)*((AS$3-AS$2+1)/AS$4)
-($E3318&gt;AS$3)*(0)</f>
        <v/>
      </c>
      <c r="AT3307" s="117">
        <f>($E3310&lt;=AT$3)*($E3310&gt;AT$2)*((AT$3-$E3310+1)/AT$4)
+($E3310&lt;=AT$2)*((AT$3-AT$2+1)/AT$4)
+($E3310&gt;AT$3)*(0)
-($E3318&lt;=AT$3)*($E3318&lt;&gt;0)*($E3318&gt;AT$2)*((AT$3-$E3318)/AT$4)
-($E3318&lt;=AT$2)*((AT$3-AT$2+1)/AT$4)
-($E3318&gt;AT$3)*(0)</f>
        <v/>
      </c>
      <c r="AU3307" s="117">
        <f>($E3310&lt;=AU$3)*($E3310&gt;AU$2)*((AU$3-$E3310+1)/AU$4)
+($E3310&lt;=AU$2)*((AU$3-AU$2+1)/AU$4)
+($E3310&gt;AU$3)*(0)
-($E3318&lt;=AU$3)*($E3318&lt;&gt;0)*($E3318&gt;AU$2)*((AU$3-$E3318)/AU$4)
-($E3318&lt;=AU$2)*((AU$3-AU$2+1)/AU$4)
-($E3318&gt;AU$3)*(0)</f>
        <v/>
      </c>
      <c r="AV3307" s="117">
        <f>($E3310&lt;=AV$3)*($E3310&gt;AV$2)*((AV$3-$E3310+1)/AV$4)
+($E3310&lt;=AV$2)*((AV$3-AV$2+1)/AV$4)
+($E3310&gt;AV$3)*(0)
-($E3318&lt;=AV$3)*($E3318&lt;&gt;0)*($E3318&gt;AV$2)*((AV$3-$E3318)/AV$4)
-($E3318&lt;=AV$2)*((AV$3-AV$2+1)/AV$4)
-($E3318&gt;AV$3)*(0)</f>
        <v/>
      </c>
      <c r="AW3307" s="117">
        <f>($E3310&lt;=AW$3)*($E3310&gt;AW$2)*((AW$3-$E3310+1)/AW$4)
+($E3310&lt;=AW$2)*((AW$3-AW$2+1)/AW$4)
+($E3310&gt;AW$3)*(0)
-($E3318&lt;=AW$3)*($E3318&lt;&gt;0)*($E3318&gt;AW$2)*((AW$3-$E3318)/AW$4)
-($E3318&lt;=AW$2)*((AW$3-AW$2+1)/AW$4)
-($E3318&gt;AW$3)*(0)</f>
        <v/>
      </c>
      <c r="AX3307" s="117">
        <f>($E3310&lt;=AX$3)*($E3310&gt;AX$2)*((AX$3-$E3310+1)/AX$4)
+($E3310&lt;=AX$2)*((AX$3-AX$2+1)/AX$4)
+($E3310&gt;AX$3)*(0)
-($E3318&lt;=AX$3)*($E3318&lt;&gt;0)*($E3318&gt;AX$2)*((AX$3-$E3318)/AX$4)
-($E3318&lt;=AX$2)*((AX$3-AX$2+1)/AX$4)
-($E3318&gt;AX$3)*(0)</f>
        <v/>
      </c>
      <c r="AY3307" s="117">
        <f>($E3310&lt;=AY$3)*($E3310&gt;AY$2)*((AY$3-$E3310+1)/AY$4)
+($E3310&lt;=AY$2)*((AY$3-AY$2+1)/AY$4)
+($E3310&gt;AY$3)*(0)
-($E3318&lt;=AY$3)*($E3318&lt;&gt;0)*($E3318&gt;AY$2)*((AY$3-$E3318)/AY$4)
-($E3318&lt;=AY$2)*((AY$3-AY$2+1)/AY$4)
-($E3318&gt;AY$3)*(0)</f>
        <v/>
      </c>
      <c r="AZ3307" s="117">
        <f>($E3310&lt;=AZ$3)*($E3310&gt;AZ$2)*((AZ$3-$E3310+1)/AZ$4)
+($E3310&lt;=AZ$2)*((AZ$3-AZ$2+1)/AZ$4)
+($E3310&gt;AZ$3)*(0)
-($E3318&lt;=AZ$3)*($E3318&lt;&gt;0)*($E3318&gt;AZ$2)*((AZ$3-$E3318)/AZ$4)
-($E3318&lt;=AZ$2)*((AZ$3-AZ$2+1)/AZ$4)
-($E3318&gt;AZ$3)*(0)</f>
        <v/>
      </c>
      <c r="BA3307" s="117">
        <f>($E3310&lt;=BA$3)*($E3310&gt;BA$2)*((BA$3-$E3310+1)/BA$4)
+($E3310&lt;=BA$2)*((BA$3-BA$2+1)/BA$4)
+($E3310&gt;BA$3)*(0)
-($E3318&lt;=BA$3)*($E3318&lt;&gt;0)*($E3318&gt;BA$2)*((BA$3-$E3318)/BA$4)
-($E3318&lt;=BA$2)*((BA$3-BA$2+1)/BA$4)
-($E3318&gt;BA$3)*(0)</f>
        <v/>
      </c>
      <c r="BB3307" s="117">
        <f>($E3310&lt;=BB$3)*($E3310&gt;BB$2)*((BB$3-$E3310+1)/BB$4)
+($E3310&lt;=BB$2)*((BB$3-BB$2+1)/BB$4)
+($E3310&gt;BB$3)*(0)
-($E3318&lt;=BB$3)*($E3318&lt;&gt;0)*($E3318&gt;BB$2)*((BB$3-$E3318)/BB$4)
-($E3318&lt;=BB$2)*((BB$3-BB$2+1)/BB$4)
-($E3318&gt;BB$3)*(0)</f>
        <v/>
      </c>
      <c r="BC3307" s="117">
        <f>($E3310&lt;=BC$3)*($E3310&gt;BC$2)*((BC$3-$E3310+1)/BC$4)
+($E3310&lt;=BC$2)*((BC$3-BC$2+1)/BC$4)
+($E3310&gt;BC$3)*(0)
-($E3318&lt;=BC$3)*($E3318&lt;&gt;0)*($E3318&gt;BC$2)*((BC$3-$E3318)/BC$4)
-($E3318&lt;=BC$2)*((BC$3-BC$2+1)/BC$4)
-($E3318&gt;BC$3)*(0)</f>
        <v/>
      </c>
      <c r="BD3307" s="117">
        <f>($E3310&lt;=BD$3)*($E3310&gt;BD$2)*((BD$3-$E3310+1)/BD$4)
+($E3310&lt;=BD$2)*((BD$3-BD$2+1)/BD$4)
+($E3310&gt;BD$3)*(0)
-($E3318&lt;=BD$3)*($E3318&lt;&gt;0)*($E3318&gt;BD$2)*((BD$3-$E3318)/BD$4)
-($E3318&lt;=BD$2)*((BD$3-BD$2+1)/BD$4)
-($E3318&gt;BD$3)*(0)</f>
        <v/>
      </c>
    </row>
    <row r="3308" ht="16" customHeight="1">
      <c r="B3308" s="11">
        <f>B3307</f>
        <v/>
      </c>
      <c r="C3308" s="12">
        <f>C3307</f>
        <v/>
      </c>
      <c r="D3308" s="13" t="inlineStr">
        <is>
          <t>ERV</t>
        </is>
      </c>
      <c r="E3308" s="127" t="n">
        <v>75676.5</v>
      </c>
      <c r="F3308" s="15" t="n"/>
      <c r="G3308" s="15" t="n"/>
      <c r="H3308" s="15" t="n"/>
      <c r="I3308" s="15" t="n"/>
      <c r="J3308" s="15" t="n"/>
      <c r="L3308" s="20" t="inlineStr">
        <is>
          <t>% Vacance loyer futur</t>
        </is>
      </c>
      <c r="M3308" s="72" t="n"/>
      <c r="N3308" s="72" t="n"/>
      <c r="O3308" s="117">
        <f>($E3321&gt;O$3)*($E3318&lt;O$2)*((O$3-O$2+1)/O$4)
+($E3321&gt;O$3)*($E3318&gt;=O$2)*($E3318&lt;=O$3)*((O$3-$E3318)/O$4)
+($E3321&gt;O$3)*($E3318&gt;O$3)*(0)
+($E3321&lt;=O$3)*($E3321&gt;=O$2)*($E3318&lt;O$2)*(($E3321-O$2)/O$4)
+($E3321&lt;=O$3)*($E3321&gt;=O$2)*($E3318&lt;=O$3)*($E3318&gt;=O$2)*(($E3321-$E3318)/O$4)
+($E3321&lt;O$2)*(0)</f>
        <v/>
      </c>
      <c r="P3308" s="117">
        <f>($E3321&gt;P$3)*($E3318&lt;P$2)*((P$3-P$2+1)/P$4)
+($E3321&gt;P$3)*($E3318&gt;=P$2)*($E3318&lt;=P$3)*((P$3-$E3318)/P$4)
+($E3321&gt;P$3)*($E3318&gt;P$3)*(0)
+($E3321&lt;=P$3)*($E3321&gt;=P$2)*($E3318&lt;P$2)*(($E3321-P$2)/P$4)
+($E3321&lt;=P$3)*($E3321&gt;=P$2)*($E3318&lt;=P$3)*($E3318&gt;=P$2)*(($E3321-$E3318)/P$4)
+($E3321&lt;P$2)*(0)</f>
        <v/>
      </c>
      <c r="Q3308" s="117">
        <f>($E3321&gt;Q$3)*($E3318&lt;Q$2)*((Q$3-Q$2+1)/Q$4)
+($E3321&gt;Q$3)*($E3318&gt;=Q$2)*($E3318&lt;=Q$3)*((Q$3-$E3318)/Q$4)
+($E3321&gt;Q$3)*($E3318&gt;Q$3)*(0)
+($E3321&lt;=Q$3)*($E3321&gt;=Q$2)*($E3318&lt;Q$2)*(($E3321-Q$2)/Q$4)
+($E3321&lt;=Q$3)*($E3321&gt;=Q$2)*($E3318&lt;=Q$3)*($E3318&gt;=Q$2)*(($E3321-$E3318)/Q$4)
+($E3321&lt;Q$2)*(0)</f>
        <v/>
      </c>
      <c r="R3308" s="117">
        <f>($E3321&gt;R$3)*($E3318&lt;R$2)*((R$3-R$2+1)/R$4)
+($E3321&gt;R$3)*($E3318&gt;=R$2)*($E3318&lt;=R$3)*((R$3-$E3318)/R$4)
+($E3321&gt;R$3)*($E3318&gt;R$3)*(0)
+($E3321&lt;=R$3)*($E3321&gt;=R$2)*($E3318&lt;R$2)*(($E3321-R$2)/R$4)
+($E3321&lt;=R$3)*($E3321&gt;=R$2)*($E3318&lt;=R$3)*($E3318&gt;=R$2)*(($E3321-$E3318)/R$4)
+($E3321&lt;R$2)*(0)</f>
        <v/>
      </c>
      <c r="S3308" s="117">
        <f>($E3321&gt;S$3)*($E3318&lt;S$2)*((S$3-S$2+1)/S$4)
+($E3321&gt;S$3)*($E3318&gt;=S$2)*($E3318&lt;=S$3)*((S$3-$E3318)/S$4)
+($E3321&gt;S$3)*($E3318&gt;S$3)*(0)
+($E3321&lt;=S$3)*($E3321&gt;=S$2)*($E3318&lt;S$2)*(($E3321-S$2)/S$4)
+($E3321&lt;=S$3)*($E3321&gt;=S$2)*($E3318&lt;=S$3)*($E3318&gt;=S$2)*(($E3321-$E3318)/S$4)
+($E3321&lt;S$2)*(0)</f>
        <v/>
      </c>
      <c r="T3308" s="117">
        <f>($E3321&gt;T$3)*($E3318&lt;T$2)*((T$3-T$2+1)/T$4)
+($E3321&gt;T$3)*($E3318&gt;=T$2)*($E3318&lt;=T$3)*((T$3-$E3318)/T$4)
+($E3321&gt;T$3)*($E3318&gt;T$3)*(0)
+($E3321&lt;=T$3)*($E3321&gt;=T$2)*($E3318&lt;T$2)*(($E3321-T$2)/T$4)
+($E3321&lt;=T$3)*($E3321&gt;=T$2)*($E3318&lt;=T$3)*($E3318&gt;=T$2)*(($E3321-$E3318)/T$4)
+($E3321&lt;T$2)*(0)</f>
        <v/>
      </c>
      <c r="U3308" s="117">
        <f>($E3321&gt;U$3)*($E3318&lt;U$2)*((U$3-U$2+1)/U$4)
+($E3321&gt;U$3)*($E3318&gt;=U$2)*($E3318&lt;=U$3)*((U$3-$E3318)/U$4)
+($E3321&gt;U$3)*($E3318&gt;U$3)*(0)
+($E3321&lt;=U$3)*($E3321&gt;=U$2)*($E3318&lt;U$2)*(($E3321-U$2)/U$4)
+($E3321&lt;=U$3)*($E3321&gt;=U$2)*($E3318&lt;=U$3)*($E3318&gt;=U$2)*(($E3321-$E3318)/U$4)
+($E3321&lt;U$2)*(0)</f>
        <v/>
      </c>
      <c r="V3308" s="117">
        <f>($E3321&gt;V$3)*($E3318&lt;V$2)*((V$3-V$2+1)/V$4)
+($E3321&gt;V$3)*($E3318&gt;=V$2)*($E3318&lt;=V$3)*((V$3-$E3318)/V$4)
+($E3321&gt;V$3)*($E3318&gt;V$3)*(0)
+($E3321&lt;=V$3)*($E3321&gt;=V$2)*($E3318&lt;V$2)*(($E3321-V$2)/V$4)
+($E3321&lt;=V$3)*($E3321&gt;=V$2)*($E3318&lt;=V$3)*($E3318&gt;=V$2)*(($E3321-$E3318)/V$4)
+($E3321&lt;V$2)*(0)</f>
        <v/>
      </c>
      <c r="W3308" s="117">
        <f>($E3321&gt;W$3)*($E3318&lt;W$2)*((W$3-W$2+1)/W$4)
+($E3321&gt;W$3)*($E3318&gt;=W$2)*($E3318&lt;=W$3)*((W$3-$E3318)/W$4)
+($E3321&gt;W$3)*($E3318&gt;W$3)*(0)
+($E3321&lt;=W$3)*($E3321&gt;=W$2)*($E3318&lt;W$2)*(($E3321-W$2)/W$4)
+($E3321&lt;=W$3)*($E3321&gt;=W$2)*($E3318&lt;=W$3)*($E3318&gt;=W$2)*(($E3321-$E3318)/W$4)
+($E3321&lt;W$2)*(0)</f>
        <v/>
      </c>
      <c r="X3308" s="117">
        <f>($E3321&gt;X$3)*($E3318&lt;X$2)*((X$3-X$2+1)/X$4)
+($E3321&gt;X$3)*($E3318&gt;=X$2)*($E3318&lt;=X$3)*((X$3-$E3318)/X$4)
+($E3321&gt;X$3)*($E3318&gt;X$3)*(0)
+($E3321&lt;=X$3)*($E3321&gt;=X$2)*($E3318&lt;X$2)*(($E3321-X$2)/X$4)
+($E3321&lt;=X$3)*($E3321&gt;=X$2)*($E3318&lt;=X$3)*($E3318&gt;=X$2)*(($E3321-$E3318)/X$4)
+($E3321&lt;X$2)*(0)</f>
        <v/>
      </c>
      <c r="Y3308" s="117">
        <f>($E3321&gt;Y$3)*($E3318&lt;Y$2)*((Y$3-Y$2+1)/Y$4)
+($E3321&gt;Y$3)*($E3318&gt;=Y$2)*($E3318&lt;=Y$3)*((Y$3-$E3318)/Y$4)
+($E3321&gt;Y$3)*($E3318&gt;Y$3)*(0)
+($E3321&lt;=Y$3)*($E3321&gt;=Y$2)*($E3318&lt;Y$2)*(($E3321-Y$2)/Y$4)
+($E3321&lt;=Y$3)*($E3321&gt;=Y$2)*($E3318&lt;=Y$3)*($E3318&gt;=Y$2)*(($E3321-$E3318)/Y$4)
+($E3321&lt;Y$2)*(0)</f>
        <v/>
      </c>
      <c r="Z3308" s="117">
        <f>($E3321&gt;Z$3)*($E3318&lt;Z$2)*((Z$3-Z$2+1)/Z$4)
+($E3321&gt;Z$3)*($E3318&gt;=Z$2)*($E3318&lt;=Z$3)*((Z$3-$E3318)/Z$4)
+($E3321&gt;Z$3)*($E3318&gt;Z$3)*(0)
+($E3321&lt;=Z$3)*($E3321&gt;=Z$2)*($E3318&lt;Z$2)*(($E3321-Z$2)/Z$4)
+($E3321&lt;=Z$3)*($E3321&gt;=Z$2)*($E3318&lt;=Z$3)*($E3318&gt;=Z$2)*(($E3321-$E3318)/Z$4)
+($E3321&lt;Z$2)*(0)</f>
        <v/>
      </c>
      <c r="AA3308" s="117">
        <f>($E3321&gt;AA$3)*($E3318&lt;AA$2)*((AA$3-AA$2+1)/AA$4)
+($E3321&gt;AA$3)*($E3318&gt;=AA$2)*($E3318&lt;=AA$3)*((AA$3-$E3318)/AA$4)
+($E3321&gt;AA$3)*($E3318&gt;AA$3)*(0)
+($E3321&lt;=AA$3)*($E3321&gt;=AA$2)*($E3318&lt;AA$2)*(($E3321-AA$2)/AA$4)
+($E3321&lt;=AA$3)*($E3321&gt;=AA$2)*($E3318&lt;=AA$3)*($E3318&gt;=AA$2)*(($E3321-$E3318)/AA$4)
+($E3321&lt;AA$2)*(0)</f>
        <v/>
      </c>
      <c r="AB3308" s="117">
        <f>($E3321&gt;AB$3)*($E3318&lt;AB$2)*((AB$3-AB$2+1)/AB$4)
+($E3321&gt;AB$3)*($E3318&gt;=AB$2)*($E3318&lt;=AB$3)*((AB$3-$E3318)/AB$4)
+($E3321&gt;AB$3)*($E3318&gt;AB$3)*(0)
+($E3321&lt;=AB$3)*($E3321&gt;=AB$2)*($E3318&lt;AB$2)*(($E3321-AB$2)/AB$4)
+($E3321&lt;=AB$3)*($E3321&gt;=AB$2)*($E3318&lt;=AB$3)*($E3318&gt;=AB$2)*(($E3321-$E3318)/AB$4)
+($E3321&lt;AB$2)*(0)</f>
        <v/>
      </c>
      <c r="AC3308" s="117">
        <f>($E3321&gt;AC$3)*($E3318&lt;AC$2)*((AC$3-AC$2+1)/AC$4)
+($E3321&gt;AC$3)*($E3318&gt;=AC$2)*($E3318&lt;=AC$3)*((AC$3-$E3318)/AC$4)
+($E3321&gt;AC$3)*($E3318&gt;AC$3)*(0)
+($E3321&lt;=AC$3)*($E3321&gt;=AC$2)*($E3318&lt;AC$2)*(($E3321-AC$2)/AC$4)
+($E3321&lt;=AC$3)*($E3321&gt;=AC$2)*($E3318&lt;=AC$3)*($E3318&gt;=AC$2)*(($E3321-$E3318)/AC$4)
+($E3321&lt;AC$2)*(0)</f>
        <v/>
      </c>
      <c r="AD3308" s="117">
        <f>($E3321&gt;AD$3)*($E3318&lt;AD$2)*((AD$3-AD$2+1)/AD$4)
+($E3321&gt;AD$3)*($E3318&gt;=AD$2)*($E3318&lt;=AD$3)*((AD$3-$E3318)/AD$4)
+($E3321&gt;AD$3)*($E3318&gt;AD$3)*(0)
+($E3321&lt;=AD$3)*($E3321&gt;=AD$2)*($E3318&lt;AD$2)*(($E3321-AD$2)/AD$4)
+($E3321&lt;=AD$3)*($E3321&gt;=AD$2)*($E3318&lt;=AD$3)*($E3318&gt;=AD$2)*(($E3321-$E3318)/AD$4)
+($E3321&lt;AD$2)*(0)</f>
        <v/>
      </c>
      <c r="AE3308" s="117">
        <f>($E3321&gt;AE$3)*($E3318&lt;AE$2)*((AE$3-AE$2+1)/AE$4)
+($E3321&gt;AE$3)*($E3318&gt;=AE$2)*($E3318&lt;=AE$3)*((AE$3-$E3318)/AE$4)
+($E3321&gt;AE$3)*($E3318&gt;AE$3)*(0)
+($E3321&lt;=AE$3)*($E3321&gt;=AE$2)*($E3318&lt;AE$2)*(($E3321-AE$2)/AE$4)
+($E3321&lt;=AE$3)*($E3321&gt;=AE$2)*($E3318&lt;=AE$3)*($E3318&gt;=AE$2)*(($E3321-$E3318)/AE$4)
+($E3321&lt;AE$2)*(0)</f>
        <v/>
      </c>
      <c r="AF3308" s="117">
        <f>($E3321&gt;AF$3)*($E3318&lt;AF$2)*((AF$3-AF$2+1)/AF$4)
+($E3321&gt;AF$3)*($E3318&gt;=AF$2)*($E3318&lt;=AF$3)*((AF$3-$E3318)/AF$4)
+($E3321&gt;AF$3)*($E3318&gt;AF$3)*(0)
+($E3321&lt;=AF$3)*($E3321&gt;=AF$2)*($E3318&lt;AF$2)*(($E3321-AF$2)/AF$4)
+($E3321&lt;=AF$3)*($E3321&gt;=AF$2)*($E3318&lt;=AF$3)*($E3318&gt;=AF$2)*(($E3321-$E3318)/AF$4)
+($E3321&lt;AF$2)*(0)</f>
        <v/>
      </c>
      <c r="AG3308" s="117">
        <f>($E3321&gt;AG$3)*($E3318&lt;AG$2)*((AG$3-AG$2+1)/AG$4)
+($E3321&gt;AG$3)*($E3318&gt;=AG$2)*($E3318&lt;=AG$3)*((AG$3-$E3318)/AG$4)
+($E3321&gt;AG$3)*($E3318&gt;AG$3)*(0)
+($E3321&lt;=AG$3)*($E3321&gt;=AG$2)*($E3318&lt;AG$2)*(($E3321-AG$2)/AG$4)
+($E3321&lt;=AG$3)*($E3321&gt;=AG$2)*($E3318&lt;=AG$3)*($E3318&gt;=AG$2)*(($E3321-$E3318)/AG$4)
+($E3321&lt;AG$2)*(0)</f>
        <v/>
      </c>
      <c r="AH3308" s="117">
        <f>($E3321&gt;AH$3)*($E3318&lt;AH$2)*((AH$3-AH$2+1)/AH$4)
+($E3321&gt;AH$3)*($E3318&gt;=AH$2)*($E3318&lt;=AH$3)*((AH$3-$E3318)/AH$4)
+($E3321&gt;AH$3)*($E3318&gt;AH$3)*(0)
+($E3321&lt;=AH$3)*($E3321&gt;=AH$2)*($E3318&lt;AH$2)*(($E3321-AH$2)/AH$4)
+($E3321&lt;=AH$3)*($E3321&gt;=AH$2)*($E3318&lt;=AH$3)*($E3318&gt;=AH$2)*(($E3321-$E3318)/AH$4)
+($E3321&lt;AH$2)*(0)</f>
        <v/>
      </c>
      <c r="AI3308" s="117">
        <f>($E3321&gt;AI$3)*($E3318&lt;AI$2)*((AI$3-AI$2+1)/AI$4)
+($E3321&gt;AI$3)*($E3318&gt;=AI$2)*($E3318&lt;=AI$3)*((AI$3-$E3318)/AI$4)
+($E3321&gt;AI$3)*($E3318&gt;AI$3)*(0)
+($E3321&lt;=AI$3)*($E3321&gt;=AI$2)*($E3318&lt;AI$2)*(($E3321-AI$2)/AI$4)
+($E3321&lt;=AI$3)*($E3321&gt;=AI$2)*($E3318&lt;=AI$3)*($E3318&gt;=AI$2)*(($E3321-$E3318)/AI$4)
+($E3321&lt;AI$2)*(0)</f>
        <v/>
      </c>
      <c r="AJ3308" s="117">
        <f>($E3321&gt;AJ$3)*($E3318&lt;AJ$2)*((AJ$3-AJ$2+1)/AJ$4)
+($E3321&gt;AJ$3)*($E3318&gt;=AJ$2)*($E3318&lt;=AJ$3)*((AJ$3-$E3318)/AJ$4)
+($E3321&gt;AJ$3)*($E3318&gt;AJ$3)*(0)
+($E3321&lt;=AJ$3)*($E3321&gt;=AJ$2)*($E3318&lt;AJ$2)*(($E3321-AJ$2)/AJ$4)
+($E3321&lt;=AJ$3)*($E3321&gt;=AJ$2)*($E3318&lt;=AJ$3)*($E3318&gt;=AJ$2)*(($E3321-$E3318)/AJ$4)
+($E3321&lt;AJ$2)*(0)</f>
        <v/>
      </c>
      <c r="AK3308" s="117">
        <f>($E3321&gt;AK$3)*($E3318&lt;AK$2)*((AK$3-AK$2+1)/AK$4)
+($E3321&gt;AK$3)*($E3318&gt;=AK$2)*($E3318&lt;=AK$3)*((AK$3-$E3318)/AK$4)
+($E3321&gt;AK$3)*($E3318&gt;AK$3)*(0)
+($E3321&lt;=AK$3)*($E3321&gt;=AK$2)*($E3318&lt;AK$2)*(($E3321-AK$2)/AK$4)
+($E3321&lt;=AK$3)*($E3321&gt;=AK$2)*($E3318&lt;=AK$3)*($E3318&gt;=AK$2)*(($E3321-$E3318)/AK$4)
+($E3321&lt;AK$2)*(0)</f>
        <v/>
      </c>
      <c r="AL3308" s="117">
        <f>($E3321&gt;AL$3)*($E3318&lt;AL$2)*((AL$3-AL$2+1)/AL$4)
+($E3321&gt;AL$3)*($E3318&gt;=AL$2)*($E3318&lt;=AL$3)*((AL$3-$E3318)/AL$4)
+($E3321&gt;AL$3)*($E3318&gt;AL$3)*(0)
+($E3321&lt;=AL$3)*($E3321&gt;=AL$2)*($E3318&lt;AL$2)*(($E3321-AL$2)/AL$4)
+($E3321&lt;=AL$3)*($E3321&gt;=AL$2)*($E3318&lt;=AL$3)*($E3318&gt;=AL$2)*(($E3321-$E3318)/AL$4)
+($E3321&lt;AL$2)*(0)</f>
        <v/>
      </c>
      <c r="AM3308" s="117">
        <f>($E3321&gt;AM$3)*($E3318&lt;AM$2)*((AM$3-AM$2+1)/AM$4)
+($E3321&gt;AM$3)*($E3318&gt;=AM$2)*($E3318&lt;=AM$3)*((AM$3-$E3318)/AM$4)
+($E3321&gt;AM$3)*($E3318&gt;AM$3)*(0)
+($E3321&lt;=AM$3)*($E3321&gt;=AM$2)*($E3318&lt;AM$2)*(($E3321-AM$2)/AM$4)
+($E3321&lt;=AM$3)*($E3321&gt;=AM$2)*($E3318&lt;=AM$3)*($E3318&gt;=AM$2)*(($E3321-$E3318)/AM$4)
+($E3321&lt;AM$2)*(0)</f>
        <v/>
      </c>
      <c r="AN3308" s="117">
        <f>($E3321&gt;AN$3)*($E3318&lt;AN$2)*((AN$3-AN$2+1)/AN$4)
+($E3321&gt;AN$3)*($E3318&gt;=AN$2)*($E3318&lt;=AN$3)*((AN$3-$E3318)/AN$4)
+($E3321&gt;AN$3)*($E3318&gt;AN$3)*(0)
+($E3321&lt;=AN$3)*($E3321&gt;=AN$2)*($E3318&lt;AN$2)*(($E3321-AN$2)/AN$4)
+($E3321&lt;=AN$3)*($E3321&gt;=AN$2)*($E3318&lt;=AN$3)*($E3318&gt;=AN$2)*(($E3321-$E3318)/AN$4)
+($E3321&lt;AN$2)*(0)</f>
        <v/>
      </c>
      <c r="AO3308" s="117">
        <f>($E3321&gt;AO$3)*($E3318&lt;AO$2)*((AO$3-AO$2+1)/AO$4)
+($E3321&gt;AO$3)*($E3318&gt;=AO$2)*($E3318&lt;=AO$3)*((AO$3-$E3318)/AO$4)
+($E3321&gt;AO$3)*($E3318&gt;AO$3)*(0)
+($E3321&lt;=AO$3)*($E3321&gt;=AO$2)*($E3318&lt;AO$2)*(($E3321-AO$2)/AO$4)
+($E3321&lt;=AO$3)*($E3321&gt;=AO$2)*($E3318&lt;=AO$3)*($E3318&gt;=AO$2)*(($E3321-$E3318)/AO$4)
+($E3321&lt;AO$2)*(0)</f>
        <v/>
      </c>
      <c r="AP3308" s="117">
        <f>($E3321&gt;AP$3)*($E3318&lt;AP$2)*((AP$3-AP$2+1)/AP$4)
+($E3321&gt;AP$3)*($E3318&gt;=AP$2)*($E3318&lt;=AP$3)*((AP$3-$E3318)/AP$4)
+($E3321&gt;AP$3)*($E3318&gt;AP$3)*(0)
+($E3321&lt;=AP$3)*($E3321&gt;=AP$2)*($E3318&lt;AP$2)*(($E3321-AP$2)/AP$4)
+($E3321&lt;=AP$3)*($E3321&gt;=AP$2)*($E3318&lt;=AP$3)*($E3318&gt;=AP$2)*(($E3321-$E3318)/AP$4)
+($E3321&lt;AP$2)*(0)</f>
        <v/>
      </c>
      <c r="AQ3308" s="117">
        <f>($E3321&gt;AQ$3)*($E3318&lt;AQ$2)*((AQ$3-AQ$2+1)/AQ$4)
+($E3321&gt;AQ$3)*($E3318&gt;=AQ$2)*($E3318&lt;=AQ$3)*((AQ$3-$E3318)/AQ$4)
+($E3321&gt;AQ$3)*($E3318&gt;AQ$3)*(0)
+($E3321&lt;=AQ$3)*($E3321&gt;=AQ$2)*($E3318&lt;AQ$2)*(($E3321-AQ$2)/AQ$4)
+($E3321&lt;=AQ$3)*($E3321&gt;=AQ$2)*($E3318&lt;=AQ$3)*($E3318&gt;=AQ$2)*(($E3321-$E3318)/AQ$4)
+($E3321&lt;AQ$2)*(0)</f>
        <v/>
      </c>
      <c r="AR3308" s="117">
        <f>($E3321&gt;AR$3)*($E3318&lt;AR$2)*((AR$3-AR$2+1)/AR$4)
+($E3321&gt;AR$3)*($E3318&gt;=AR$2)*($E3318&lt;=AR$3)*((AR$3-$E3318)/AR$4)
+($E3321&gt;AR$3)*($E3318&gt;AR$3)*(0)
+($E3321&lt;=AR$3)*($E3321&gt;=AR$2)*($E3318&lt;AR$2)*(($E3321-AR$2)/AR$4)
+($E3321&lt;=AR$3)*($E3321&gt;=AR$2)*($E3318&lt;=AR$3)*($E3318&gt;=AR$2)*(($E3321-$E3318)/AR$4)
+($E3321&lt;AR$2)*(0)</f>
        <v/>
      </c>
      <c r="AS3308" s="117">
        <f>($E3321&gt;AS$3)*($E3318&lt;AS$2)*((AS$3-AS$2+1)/AS$4)
+($E3321&gt;AS$3)*($E3318&gt;=AS$2)*($E3318&lt;=AS$3)*((AS$3-$E3318)/AS$4)
+($E3321&gt;AS$3)*($E3318&gt;AS$3)*(0)
+($E3321&lt;=AS$3)*($E3321&gt;=AS$2)*($E3318&lt;AS$2)*(($E3321-AS$2)/AS$4)
+($E3321&lt;=AS$3)*($E3321&gt;=AS$2)*($E3318&lt;=AS$3)*($E3318&gt;=AS$2)*(($E3321-$E3318)/AS$4)
+($E3321&lt;AS$2)*(0)</f>
        <v/>
      </c>
      <c r="AT3308" s="117">
        <f>($E3321&gt;AT$3)*($E3318&lt;AT$2)*((AT$3-AT$2+1)/AT$4)
+($E3321&gt;AT$3)*($E3318&gt;=AT$2)*($E3318&lt;=AT$3)*((AT$3-$E3318)/AT$4)
+($E3321&gt;AT$3)*($E3318&gt;AT$3)*(0)
+($E3321&lt;=AT$3)*($E3321&gt;=AT$2)*($E3318&lt;AT$2)*(($E3321-AT$2)/AT$4)
+($E3321&lt;=AT$3)*($E3321&gt;=AT$2)*($E3318&lt;=AT$3)*($E3318&gt;=AT$2)*(($E3321-$E3318)/AT$4)
+($E3321&lt;AT$2)*(0)</f>
        <v/>
      </c>
      <c r="AU3308" s="117">
        <f>($E3321&gt;AU$3)*($E3318&lt;AU$2)*((AU$3-AU$2+1)/AU$4)
+($E3321&gt;AU$3)*($E3318&gt;=AU$2)*($E3318&lt;=AU$3)*((AU$3-$E3318)/AU$4)
+($E3321&gt;AU$3)*($E3318&gt;AU$3)*(0)
+($E3321&lt;=AU$3)*($E3321&gt;=AU$2)*($E3318&lt;AU$2)*(($E3321-AU$2)/AU$4)
+($E3321&lt;=AU$3)*($E3321&gt;=AU$2)*($E3318&lt;=AU$3)*($E3318&gt;=AU$2)*(($E3321-$E3318)/AU$4)
+($E3321&lt;AU$2)*(0)</f>
        <v/>
      </c>
      <c r="AV3308" s="117">
        <f>($E3321&gt;AV$3)*($E3318&lt;AV$2)*((AV$3-AV$2+1)/AV$4)
+($E3321&gt;AV$3)*($E3318&gt;=AV$2)*($E3318&lt;=AV$3)*((AV$3-$E3318)/AV$4)
+($E3321&gt;AV$3)*($E3318&gt;AV$3)*(0)
+($E3321&lt;=AV$3)*($E3321&gt;=AV$2)*($E3318&lt;AV$2)*(($E3321-AV$2)/AV$4)
+($E3321&lt;=AV$3)*($E3321&gt;=AV$2)*($E3318&lt;=AV$3)*($E3318&gt;=AV$2)*(($E3321-$E3318)/AV$4)
+($E3321&lt;AV$2)*(0)</f>
        <v/>
      </c>
      <c r="AW3308" s="117">
        <f>($E3321&gt;AW$3)*($E3318&lt;AW$2)*((AW$3-AW$2+1)/AW$4)
+($E3321&gt;AW$3)*($E3318&gt;=AW$2)*($E3318&lt;=AW$3)*((AW$3-$E3318)/AW$4)
+($E3321&gt;AW$3)*($E3318&gt;AW$3)*(0)
+($E3321&lt;=AW$3)*($E3321&gt;=AW$2)*($E3318&lt;AW$2)*(($E3321-AW$2)/AW$4)
+($E3321&lt;=AW$3)*($E3321&gt;=AW$2)*($E3318&lt;=AW$3)*($E3318&gt;=AW$2)*(($E3321-$E3318)/AW$4)
+($E3321&lt;AW$2)*(0)</f>
        <v/>
      </c>
      <c r="AX3308" s="117">
        <f>($E3321&gt;AX$3)*($E3318&lt;AX$2)*((AX$3-AX$2+1)/AX$4)
+($E3321&gt;AX$3)*($E3318&gt;=AX$2)*($E3318&lt;=AX$3)*((AX$3-$E3318)/AX$4)
+($E3321&gt;AX$3)*($E3318&gt;AX$3)*(0)
+($E3321&lt;=AX$3)*($E3321&gt;=AX$2)*($E3318&lt;AX$2)*(($E3321-AX$2)/AX$4)
+($E3321&lt;=AX$3)*($E3321&gt;=AX$2)*($E3318&lt;=AX$3)*($E3318&gt;=AX$2)*(($E3321-$E3318)/AX$4)
+($E3321&lt;AX$2)*(0)</f>
        <v/>
      </c>
      <c r="AY3308" s="117">
        <f>($E3321&gt;AY$3)*($E3318&lt;AY$2)*((AY$3-AY$2+1)/AY$4)
+($E3321&gt;AY$3)*($E3318&gt;=AY$2)*($E3318&lt;=AY$3)*((AY$3-$E3318)/AY$4)
+($E3321&gt;AY$3)*($E3318&gt;AY$3)*(0)
+($E3321&lt;=AY$3)*($E3321&gt;=AY$2)*($E3318&lt;AY$2)*(($E3321-AY$2)/AY$4)
+($E3321&lt;=AY$3)*($E3321&gt;=AY$2)*($E3318&lt;=AY$3)*($E3318&gt;=AY$2)*(($E3321-$E3318)/AY$4)
+($E3321&lt;AY$2)*(0)</f>
        <v/>
      </c>
      <c r="AZ3308" s="117">
        <f>($E3321&gt;AZ$3)*($E3318&lt;AZ$2)*((AZ$3-AZ$2+1)/AZ$4)
+($E3321&gt;AZ$3)*($E3318&gt;=AZ$2)*($E3318&lt;=AZ$3)*((AZ$3-$E3318)/AZ$4)
+($E3321&gt;AZ$3)*($E3318&gt;AZ$3)*(0)
+($E3321&lt;=AZ$3)*($E3321&gt;=AZ$2)*($E3318&lt;AZ$2)*(($E3321-AZ$2)/AZ$4)
+($E3321&lt;=AZ$3)*($E3321&gt;=AZ$2)*($E3318&lt;=AZ$3)*($E3318&gt;=AZ$2)*(($E3321-$E3318)/AZ$4)
+($E3321&lt;AZ$2)*(0)</f>
        <v/>
      </c>
      <c r="BA3308" s="117">
        <f>($E3321&gt;BA$3)*($E3318&lt;BA$2)*((BA$3-BA$2+1)/BA$4)
+($E3321&gt;BA$3)*($E3318&gt;=BA$2)*($E3318&lt;=BA$3)*((BA$3-$E3318)/BA$4)
+($E3321&gt;BA$3)*($E3318&gt;BA$3)*(0)
+($E3321&lt;=BA$3)*($E3321&gt;=BA$2)*($E3318&lt;BA$2)*(($E3321-BA$2)/BA$4)
+($E3321&lt;=BA$3)*($E3321&gt;=BA$2)*($E3318&lt;=BA$3)*($E3318&gt;=BA$2)*(($E3321-$E3318)/BA$4)
+($E3321&lt;BA$2)*(0)</f>
        <v/>
      </c>
      <c r="BB3308" s="117">
        <f>($E3321&gt;BB$3)*($E3318&lt;BB$2)*((BB$3-BB$2+1)/BB$4)
+($E3321&gt;BB$3)*($E3318&gt;=BB$2)*($E3318&lt;=BB$3)*((BB$3-$E3318)/BB$4)
+($E3321&gt;BB$3)*($E3318&gt;BB$3)*(0)
+($E3321&lt;=BB$3)*($E3321&gt;=BB$2)*($E3318&lt;BB$2)*(($E3321-BB$2)/BB$4)
+($E3321&lt;=BB$3)*($E3321&gt;=BB$2)*($E3318&lt;=BB$3)*($E3318&gt;=BB$2)*(($E3321-$E3318)/BB$4)
+($E3321&lt;BB$2)*(0)</f>
        <v/>
      </c>
      <c r="BC3308" s="117">
        <f>($E3321&gt;BC$3)*($E3318&lt;BC$2)*((BC$3-BC$2+1)/BC$4)
+($E3321&gt;BC$3)*($E3318&gt;=BC$2)*($E3318&lt;=BC$3)*((BC$3-$E3318)/BC$4)
+($E3321&gt;BC$3)*($E3318&gt;BC$3)*(0)
+($E3321&lt;=BC$3)*($E3321&gt;=BC$2)*($E3318&lt;BC$2)*(($E3321-BC$2)/BC$4)
+($E3321&lt;=BC$3)*($E3321&gt;=BC$2)*($E3318&lt;=BC$3)*($E3318&gt;=BC$2)*(($E3321-$E3318)/BC$4)
+($E3321&lt;BC$2)*(0)</f>
        <v/>
      </c>
      <c r="BD3308" s="117">
        <f>($E3321&gt;BD$3)*($E3318&lt;BD$2)*((BD$3-BD$2+1)/BD$4)
+($E3321&gt;BD$3)*($E3318&gt;=BD$2)*($E3318&lt;=BD$3)*((BD$3-$E3318)/BD$4)
+($E3321&gt;BD$3)*($E3318&gt;BD$3)*(0)
+($E3321&lt;=BD$3)*($E3321&gt;=BD$2)*($E3318&lt;BD$2)*(($E3321-BD$2)/BD$4)
+($E3321&lt;=BD$3)*($E3321&gt;=BD$2)*($E3318&lt;=BD$3)*($E3318&gt;=BD$2)*(($E3321-$E3318)/BD$4)
+($E3321&lt;BD$2)*(0)</f>
        <v/>
      </c>
    </row>
    <row r="3309" ht="16" customHeight="1">
      <c r="B3309" s="11">
        <f>B3308</f>
        <v/>
      </c>
      <c r="C3309" s="12">
        <f>C3308</f>
        <v/>
      </c>
      <c r="K3309" s="118" t="n"/>
      <c r="L3309" s="20" t="inlineStr">
        <is>
          <t>% Franchise loyer futur</t>
        </is>
      </c>
      <c r="M3309" s="72" t="n"/>
      <c r="N3309" s="72" t="n"/>
      <c r="O3309" s="117">
        <f>($E3324&gt;0)*($E3321&lt;O$2)*(EDATE($E3321,$E3324)&gt;O$3)*((O$3-O$2+1)/O$4)
+($E3324&gt;0)*($E3321&lt;O$2)*(EDATE($E3321,$E3324)&gt;=O$2)*(EDATE($E3321,$E3324)&lt;=O$3)*((EDATE($E3321,$E3324)-O$2)/O$4)
+($E3324&gt;0)*($E3321&lt;O$2)*(EDATE($E3321,$E3324)&lt;O$2)*(0)
+($E3324&gt;0)*($E3321&gt;=O$2)*($E3321&lt;=O$3)*(EDATE($E3321,$E3324)&gt;=O$2)*(EDATE($E3321,$E3324)&lt;=O$3)*((EDATE($E3321,$E3324)-$E3321+1)/O$4)
+($E3324&gt;0)*($E3321&gt;=O$2)*($E3321&lt;=O$3)*(EDATE($E3321,$E3324)&gt;O$3)*((O$3-$E3321+1)/O$4)
+($E3324&gt;0)*($E3321&gt;O$3)*(0)</f>
        <v/>
      </c>
      <c r="P3309" s="117">
        <f>($E3324&gt;0)*($E3321&lt;P$2)*(EDATE($E3321,$E3324)&gt;P$3)*((P$3-P$2+1)/P$4)
+($E3324&gt;0)*($E3321&lt;P$2)*(EDATE($E3321,$E3324)&gt;=P$2)*(EDATE($E3321,$E3324)&lt;=P$3)*((EDATE($E3321,$E3324)-P$2)/P$4)
+($E3324&gt;0)*($E3321&lt;P$2)*(EDATE($E3321,$E3324)&lt;P$2)*(0)
+($E3324&gt;0)*($E3321&gt;=P$2)*($E3321&lt;=P$3)*(EDATE($E3321,$E3324)&gt;=P$2)*(EDATE($E3321,$E3324)&lt;=P$3)*((EDATE($E3321,$E3324)-$E3321+1)/P$4)
+($E3324&gt;0)*($E3321&gt;=P$2)*($E3321&lt;=P$3)*(EDATE($E3321,$E3324)&gt;P$3)*((P$3-$E3321+1)/P$4)
+($E3324&gt;0)*($E3321&gt;P$3)*(0)</f>
        <v/>
      </c>
      <c r="Q3309" s="117">
        <f>($E3324&gt;0)*($E3321&lt;Q$2)*(EDATE($E3321,$E3324)&gt;Q$3)*((Q$3-Q$2+1)/Q$4)
+($E3324&gt;0)*($E3321&lt;Q$2)*(EDATE($E3321,$E3324)&gt;=Q$2)*(EDATE($E3321,$E3324)&lt;=Q$3)*((EDATE($E3321,$E3324)-Q$2)/Q$4)
+($E3324&gt;0)*($E3321&lt;Q$2)*(EDATE($E3321,$E3324)&lt;Q$2)*(0)
+($E3324&gt;0)*($E3321&gt;=Q$2)*($E3321&lt;=Q$3)*(EDATE($E3321,$E3324)&gt;=Q$2)*(EDATE($E3321,$E3324)&lt;=Q$3)*((EDATE($E3321,$E3324)-$E3321+1)/Q$4)
+($E3324&gt;0)*($E3321&gt;=Q$2)*($E3321&lt;=Q$3)*(EDATE($E3321,$E3324)&gt;Q$3)*((Q$3-$E3321+1)/Q$4)
+($E3324&gt;0)*($E3321&gt;Q$3)*(0)</f>
        <v/>
      </c>
      <c r="R3309" s="117">
        <f>($E3324&gt;0)*($E3321&lt;R$2)*(EDATE($E3321,$E3324)&gt;R$3)*((R$3-R$2+1)/R$4)
+($E3324&gt;0)*($E3321&lt;R$2)*(EDATE($E3321,$E3324)&gt;=R$2)*(EDATE($E3321,$E3324)&lt;=R$3)*((EDATE($E3321,$E3324)-R$2)/R$4)
+($E3324&gt;0)*($E3321&lt;R$2)*(EDATE($E3321,$E3324)&lt;R$2)*(0)
+($E3324&gt;0)*($E3321&gt;=R$2)*($E3321&lt;=R$3)*(EDATE($E3321,$E3324)&gt;=R$2)*(EDATE($E3321,$E3324)&lt;=R$3)*((EDATE($E3321,$E3324)-$E3321+1)/R$4)
+($E3324&gt;0)*($E3321&gt;=R$2)*($E3321&lt;=R$3)*(EDATE($E3321,$E3324)&gt;R$3)*((R$3-$E3321+1)/R$4)
+($E3324&gt;0)*($E3321&gt;R$3)*(0)</f>
        <v/>
      </c>
      <c r="S3309" s="117">
        <f>($E3324&gt;0)*($E3321&lt;S$2)*(EDATE($E3321,$E3324)&gt;S$3)*((S$3-S$2+1)/S$4)
+($E3324&gt;0)*($E3321&lt;S$2)*(EDATE($E3321,$E3324)&gt;=S$2)*(EDATE($E3321,$E3324)&lt;=S$3)*((EDATE($E3321,$E3324)-S$2)/S$4)
+($E3324&gt;0)*($E3321&lt;S$2)*(EDATE($E3321,$E3324)&lt;S$2)*(0)
+($E3324&gt;0)*($E3321&gt;=S$2)*($E3321&lt;=S$3)*(EDATE($E3321,$E3324)&gt;=S$2)*(EDATE($E3321,$E3324)&lt;=S$3)*((EDATE($E3321,$E3324)-$E3321+1)/S$4)
+($E3324&gt;0)*($E3321&gt;=S$2)*($E3321&lt;=S$3)*(EDATE($E3321,$E3324)&gt;S$3)*((S$3-$E3321+1)/S$4)
+($E3324&gt;0)*($E3321&gt;S$3)*(0)</f>
        <v/>
      </c>
      <c r="T3309" s="117">
        <f>($E3324&gt;0)*($E3321&lt;T$2)*(EDATE($E3321,$E3324)&gt;T$3)*((T$3-T$2+1)/T$4)
+($E3324&gt;0)*($E3321&lt;T$2)*(EDATE($E3321,$E3324)&gt;=T$2)*(EDATE($E3321,$E3324)&lt;=T$3)*((EDATE($E3321,$E3324)-T$2)/T$4)
+($E3324&gt;0)*($E3321&lt;T$2)*(EDATE($E3321,$E3324)&lt;T$2)*(0)
+($E3324&gt;0)*($E3321&gt;=T$2)*($E3321&lt;=T$3)*(EDATE($E3321,$E3324)&gt;=T$2)*(EDATE($E3321,$E3324)&lt;=T$3)*((EDATE($E3321,$E3324)-$E3321+1)/T$4)
+($E3324&gt;0)*($E3321&gt;=T$2)*($E3321&lt;=T$3)*(EDATE($E3321,$E3324)&gt;T$3)*((T$3-$E3321+1)/T$4)
+($E3324&gt;0)*($E3321&gt;T$3)*(0)</f>
        <v/>
      </c>
      <c r="U3309" s="117">
        <f>($E3324&gt;0)*($E3321&lt;U$2)*(EDATE($E3321,$E3324)&gt;U$3)*((U$3-U$2+1)/U$4)
+($E3324&gt;0)*($E3321&lt;U$2)*(EDATE($E3321,$E3324)&gt;=U$2)*(EDATE($E3321,$E3324)&lt;=U$3)*((EDATE($E3321,$E3324)-U$2)/U$4)
+($E3324&gt;0)*($E3321&lt;U$2)*(EDATE($E3321,$E3324)&lt;U$2)*(0)
+($E3324&gt;0)*($E3321&gt;=U$2)*($E3321&lt;=U$3)*(EDATE($E3321,$E3324)&gt;=U$2)*(EDATE($E3321,$E3324)&lt;=U$3)*((EDATE($E3321,$E3324)-$E3321+1)/U$4)
+($E3324&gt;0)*($E3321&gt;=U$2)*($E3321&lt;=U$3)*(EDATE($E3321,$E3324)&gt;U$3)*((U$3-$E3321+1)/U$4)
+($E3324&gt;0)*($E3321&gt;U$3)*(0)</f>
        <v/>
      </c>
      <c r="V3309" s="117">
        <f>($E3324&gt;0)*($E3321&lt;V$2)*(EDATE($E3321,$E3324)&gt;V$3)*((V$3-V$2+1)/V$4)
+($E3324&gt;0)*($E3321&lt;V$2)*(EDATE($E3321,$E3324)&gt;=V$2)*(EDATE($E3321,$E3324)&lt;=V$3)*((EDATE($E3321,$E3324)-V$2)/V$4)
+($E3324&gt;0)*($E3321&lt;V$2)*(EDATE($E3321,$E3324)&lt;V$2)*(0)
+($E3324&gt;0)*($E3321&gt;=V$2)*($E3321&lt;=V$3)*(EDATE($E3321,$E3324)&gt;=V$2)*(EDATE($E3321,$E3324)&lt;=V$3)*((EDATE($E3321,$E3324)-$E3321+1)/V$4)
+($E3324&gt;0)*($E3321&gt;=V$2)*($E3321&lt;=V$3)*(EDATE($E3321,$E3324)&gt;V$3)*((V$3-$E3321+1)/V$4)
+($E3324&gt;0)*($E3321&gt;V$3)*(0)</f>
        <v/>
      </c>
      <c r="W3309" s="117">
        <f>($E3324&gt;0)*($E3321&lt;W$2)*(EDATE($E3321,$E3324)&gt;W$3)*((W$3-W$2+1)/W$4)
+($E3324&gt;0)*($E3321&lt;W$2)*(EDATE($E3321,$E3324)&gt;=W$2)*(EDATE($E3321,$E3324)&lt;=W$3)*((EDATE($E3321,$E3324)-W$2)/W$4)
+($E3324&gt;0)*($E3321&lt;W$2)*(EDATE($E3321,$E3324)&lt;W$2)*(0)
+($E3324&gt;0)*($E3321&gt;=W$2)*($E3321&lt;=W$3)*(EDATE($E3321,$E3324)&gt;=W$2)*(EDATE($E3321,$E3324)&lt;=W$3)*((EDATE($E3321,$E3324)-$E3321+1)/W$4)
+($E3324&gt;0)*($E3321&gt;=W$2)*($E3321&lt;=W$3)*(EDATE($E3321,$E3324)&gt;W$3)*((W$3-$E3321+1)/W$4)
+($E3324&gt;0)*($E3321&gt;W$3)*(0)</f>
        <v/>
      </c>
      <c r="X3309" s="117">
        <f>($E3324&gt;0)*($E3321&lt;X$2)*(EDATE($E3321,$E3324)&gt;X$3)*((X$3-X$2+1)/X$4)
+($E3324&gt;0)*($E3321&lt;X$2)*(EDATE($E3321,$E3324)&gt;=X$2)*(EDATE($E3321,$E3324)&lt;=X$3)*((EDATE($E3321,$E3324)-X$2)/X$4)
+($E3324&gt;0)*($E3321&lt;X$2)*(EDATE($E3321,$E3324)&lt;X$2)*(0)
+($E3324&gt;0)*($E3321&gt;=X$2)*($E3321&lt;=X$3)*(EDATE($E3321,$E3324)&gt;=X$2)*(EDATE($E3321,$E3324)&lt;=X$3)*((EDATE($E3321,$E3324)-$E3321+1)/X$4)
+($E3324&gt;0)*($E3321&gt;=X$2)*($E3321&lt;=X$3)*(EDATE($E3321,$E3324)&gt;X$3)*((X$3-$E3321+1)/X$4)
+($E3324&gt;0)*($E3321&gt;X$3)*(0)</f>
        <v/>
      </c>
      <c r="Y3309" s="117">
        <f>($E3324&gt;0)*($E3321&lt;Y$2)*(EDATE($E3321,$E3324)&gt;Y$3)*((Y$3-Y$2+1)/Y$4)
+($E3324&gt;0)*($E3321&lt;Y$2)*(EDATE($E3321,$E3324)&gt;=Y$2)*(EDATE($E3321,$E3324)&lt;=Y$3)*((EDATE($E3321,$E3324)-Y$2)/Y$4)
+($E3324&gt;0)*($E3321&lt;Y$2)*(EDATE($E3321,$E3324)&lt;Y$2)*(0)
+($E3324&gt;0)*($E3321&gt;=Y$2)*($E3321&lt;=Y$3)*(EDATE($E3321,$E3324)&gt;=Y$2)*(EDATE($E3321,$E3324)&lt;=Y$3)*((EDATE($E3321,$E3324)-$E3321+1)/Y$4)
+($E3324&gt;0)*($E3321&gt;=Y$2)*($E3321&lt;=Y$3)*(EDATE($E3321,$E3324)&gt;Y$3)*((Y$3-$E3321+1)/Y$4)
+($E3324&gt;0)*($E3321&gt;Y$3)*(0)</f>
        <v/>
      </c>
      <c r="Z3309" s="117">
        <f>($E3324&gt;0)*($E3321&lt;Z$2)*(EDATE($E3321,$E3324)&gt;Z$3)*((Z$3-Z$2+1)/Z$4)
+($E3324&gt;0)*($E3321&lt;Z$2)*(EDATE($E3321,$E3324)&gt;=Z$2)*(EDATE($E3321,$E3324)&lt;=Z$3)*((EDATE($E3321,$E3324)-Z$2)/Z$4)
+($E3324&gt;0)*($E3321&lt;Z$2)*(EDATE($E3321,$E3324)&lt;Z$2)*(0)
+($E3324&gt;0)*($E3321&gt;=Z$2)*($E3321&lt;=Z$3)*(EDATE($E3321,$E3324)&gt;=Z$2)*(EDATE($E3321,$E3324)&lt;=Z$3)*((EDATE($E3321,$E3324)-$E3321+1)/Z$4)
+($E3324&gt;0)*($E3321&gt;=Z$2)*($E3321&lt;=Z$3)*(EDATE($E3321,$E3324)&gt;Z$3)*((Z$3-$E3321+1)/Z$4)
+($E3324&gt;0)*($E3321&gt;Z$3)*(0)</f>
        <v/>
      </c>
      <c r="AA3309" s="117">
        <f>($E3324&gt;0)*($E3321&lt;AA$2)*(EDATE($E3321,$E3324)&gt;AA$3)*((AA$3-AA$2+1)/AA$4)
+($E3324&gt;0)*($E3321&lt;AA$2)*(EDATE($E3321,$E3324)&gt;=AA$2)*(EDATE($E3321,$E3324)&lt;=AA$3)*((EDATE($E3321,$E3324)-AA$2)/AA$4)
+($E3324&gt;0)*($E3321&lt;AA$2)*(EDATE($E3321,$E3324)&lt;AA$2)*(0)
+($E3324&gt;0)*($E3321&gt;=AA$2)*($E3321&lt;=AA$3)*(EDATE($E3321,$E3324)&gt;=AA$2)*(EDATE($E3321,$E3324)&lt;=AA$3)*((EDATE($E3321,$E3324)-$E3321+1)/AA$4)
+($E3324&gt;0)*($E3321&gt;=AA$2)*($E3321&lt;=AA$3)*(EDATE($E3321,$E3324)&gt;AA$3)*((AA$3-$E3321+1)/AA$4)
+($E3324&gt;0)*($E3321&gt;AA$3)*(0)</f>
        <v/>
      </c>
      <c r="AB3309" s="117">
        <f>($E3324&gt;0)*($E3321&lt;AB$2)*(EDATE($E3321,$E3324)&gt;AB$3)*((AB$3-AB$2+1)/AB$4)
+($E3324&gt;0)*($E3321&lt;AB$2)*(EDATE($E3321,$E3324)&gt;=AB$2)*(EDATE($E3321,$E3324)&lt;=AB$3)*((EDATE($E3321,$E3324)-AB$2)/AB$4)
+($E3324&gt;0)*($E3321&lt;AB$2)*(EDATE($E3321,$E3324)&lt;AB$2)*(0)
+($E3324&gt;0)*($E3321&gt;=AB$2)*($E3321&lt;=AB$3)*(EDATE($E3321,$E3324)&gt;=AB$2)*(EDATE($E3321,$E3324)&lt;=AB$3)*((EDATE($E3321,$E3324)-$E3321+1)/AB$4)
+($E3324&gt;0)*($E3321&gt;=AB$2)*($E3321&lt;=AB$3)*(EDATE($E3321,$E3324)&gt;AB$3)*((AB$3-$E3321+1)/AB$4)
+($E3324&gt;0)*($E3321&gt;AB$3)*(0)</f>
        <v/>
      </c>
      <c r="AC3309" s="117">
        <f>($E3324&gt;0)*($E3321&lt;AC$2)*(EDATE($E3321,$E3324)&gt;AC$3)*((AC$3-AC$2+1)/AC$4)
+($E3324&gt;0)*($E3321&lt;AC$2)*(EDATE($E3321,$E3324)&gt;=AC$2)*(EDATE($E3321,$E3324)&lt;=AC$3)*((EDATE($E3321,$E3324)-AC$2)/AC$4)
+($E3324&gt;0)*($E3321&lt;AC$2)*(EDATE($E3321,$E3324)&lt;AC$2)*(0)
+($E3324&gt;0)*($E3321&gt;=AC$2)*($E3321&lt;=AC$3)*(EDATE($E3321,$E3324)&gt;=AC$2)*(EDATE($E3321,$E3324)&lt;=AC$3)*((EDATE($E3321,$E3324)-$E3321+1)/AC$4)
+($E3324&gt;0)*($E3321&gt;=AC$2)*($E3321&lt;=AC$3)*(EDATE($E3321,$E3324)&gt;AC$3)*((AC$3-$E3321+1)/AC$4)
+($E3324&gt;0)*($E3321&gt;AC$3)*(0)</f>
        <v/>
      </c>
      <c r="AD3309" s="117">
        <f>($E3324&gt;0)*($E3321&lt;AD$2)*(EDATE($E3321,$E3324)&gt;AD$3)*((AD$3-AD$2+1)/AD$4)
+($E3324&gt;0)*($E3321&lt;AD$2)*(EDATE($E3321,$E3324)&gt;=AD$2)*(EDATE($E3321,$E3324)&lt;=AD$3)*((EDATE($E3321,$E3324)-AD$2)/AD$4)
+($E3324&gt;0)*($E3321&lt;AD$2)*(EDATE($E3321,$E3324)&lt;AD$2)*(0)
+($E3324&gt;0)*($E3321&gt;=AD$2)*($E3321&lt;=AD$3)*(EDATE($E3321,$E3324)&gt;=AD$2)*(EDATE($E3321,$E3324)&lt;=AD$3)*((EDATE($E3321,$E3324)-$E3321+1)/AD$4)
+($E3324&gt;0)*($E3321&gt;=AD$2)*($E3321&lt;=AD$3)*(EDATE($E3321,$E3324)&gt;AD$3)*((AD$3-$E3321+1)/AD$4)
+($E3324&gt;0)*($E3321&gt;AD$3)*(0)</f>
        <v/>
      </c>
      <c r="AE3309" s="117">
        <f>($E3324&gt;0)*($E3321&lt;AE$2)*(EDATE($E3321,$E3324)&gt;AE$3)*((AE$3-AE$2+1)/AE$4)
+($E3324&gt;0)*($E3321&lt;AE$2)*(EDATE($E3321,$E3324)&gt;=AE$2)*(EDATE($E3321,$E3324)&lt;=AE$3)*((EDATE($E3321,$E3324)-AE$2)/AE$4)
+($E3324&gt;0)*($E3321&lt;AE$2)*(EDATE($E3321,$E3324)&lt;AE$2)*(0)
+($E3324&gt;0)*($E3321&gt;=AE$2)*($E3321&lt;=AE$3)*(EDATE($E3321,$E3324)&gt;=AE$2)*(EDATE($E3321,$E3324)&lt;=AE$3)*((EDATE($E3321,$E3324)-$E3321+1)/AE$4)
+($E3324&gt;0)*($E3321&gt;=AE$2)*($E3321&lt;=AE$3)*(EDATE($E3321,$E3324)&gt;AE$3)*((AE$3-$E3321+1)/AE$4)
+($E3324&gt;0)*($E3321&gt;AE$3)*(0)</f>
        <v/>
      </c>
      <c r="AF3309" s="117">
        <f>($E3324&gt;0)*($E3321&lt;AF$2)*(EDATE($E3321,$E3324)&gt;AF$3)*((AF$3-AF$2+1)/AF$4)
+($E3324&gt;0)*($E3321&lt;AF$2)*(EDATE($E3321,$E3324)&gt;=AF$2)*(EDATE($E3321,$E3324)&lt;=AF$3)*((EDATE($E3321,$E3324)-AF$2)/AF$4)
+($E3324&gt;0)*($E3321&lt;AF$2)*(EDATE($E3321,$E3324)&lt;AF$2)*(0)
+($E3324&gt;0)*($E3321&gt;=AF$2)*($E3321&lt;=AF$3)*(EDATE($E3321,$E3324)&gt;=AF$2)*(EDATE($E3321,$E3324)&lt;=AF$3)*((EDATE($E3321,$E3324)-$E3321+1)/AF$4)
+($E3324&gt;0)*($E3321&gt;=AF$2)*($E3321&lt;=AF$3)*(EDATE($E3321,$E3324)&gt;AF$3)*((AF$3-$E3321+1)/AF$4)
+($E3324&gt;0)*($E3321&gt;AF$3)*(0)</f>
        <v/>
      </c>
      <c r="AG3309" s="117">
        <f>($E3324&gt;0)*($E3321&lt;AG$2)*(EDATE($E3321,$E3324)&gt;AG$3)*((AG$3-AG$2+1)/AG$4)
+($E3324&gt;0)*($E3321&lt;AG$2)*(EDATE($E3321,$E3324)&gt;=AG$2)*(EDATE($E3321,$E3324)&lt;=AG$3)*((EDATE($E3321,$E3324)-AG$2)/AG$4)
+($E3324&gt;0)*($E3321&lt;AG$2)*(EDATE($E3321,$E3324)&lt;AG$2)*(0)
+($E3324&gt;0)*($E3321&gt;=AG$2)*($E3321&lt;=AG$3)*(EDATE($E3321,$E3324)&gt;=AG$2)*(EDATE($E3321,$E3324)&lt;=AG$3)*((EDATE($E3321,$E3324)-$E3321+1)/AG$4)
+($E3324&gt;0)*($E3321&gt;=AG$2)*($E3321&lt;=AG$3)*(EDATE($E3321,$E3324)&gt;AG$3)*((AG$3-$E3321+1)/AG$4)
+($E3324&gt;0)*($E3321&gt;AG$3)*(0)</f>
        <v/>
      </c>
      <c r="AH3309" s="117">
        <f>($E3324&gt;0)*($E3321&lt;AH$2)*(EDATE($E3321,$E3324)&gt;AH$3)*((AH$3-AH$2+1)/AH$4)
+($E3324&gt;0)*($E3321&lt;AH$2)*(EDATE($E3321,$E3324)&gt;=AH$2)*(EDATE($E3321,$E3324)&lt;=AH$3)*((EDATE($E3321,$E3324)-AH$2)/AH$4)
+($E3324&gt;0)*($E3321&lt;AH$2)*(EDATE($E3321,$E3324)&lt;AH$2)*(0)
+($E3324&gt;0)*($E3321&gt;=AH$2)*($E3321&lt;=AH$3)*(EDATE($E3321,$E3324)&gt;=AH$2)*(EDATE($E3321,$E3324)&lt;=AH$3)*((EDATE($E3321,$E3324)-$E3321+1)/AH$4)
+($E3324&gt;0)*($E3321&gt;=AH$2)*($E3321&lt;=AH$3)*(EDATE($E3321,$E3324)&gt;AH$3)*((AH$3-$E3321+1)/AH$4)
+($E3324&gt;0)*($E3321&gt;AH$3)*(0)</f>
        <v/>
      </c>
      <c r="AI3309" s="117">
        <f>($E3324&gt;0)*($E3321&lt;AI$2)*(EDATE($E3321,$E3324)&gt;AI$3)*((AI$3-AI$2+1)/AI$4)
+($E3324&gt;0)*($E3321&lt;AI$2)*(EDATE($E3321,$E3324)&gt;=AI$2)*(EDATE($E3321,$E3324)&lt;=AI$3)*((EDATE($E3321,$E3324)-AI$2)/AI$4)
+($E3324&gt;0)*($E3321&lt;AI$2)*(EDATE($E3321,$E3324)&lt;AI$2)*(0)
+($E3324&gt;0)*($E3321&gt;=AI$2)*($E3321&lt;=AI$3)*(EDATE($E3321,$E3324)&gt;=AI$2)*(EDATE($E3321,$E3324)&lt;=AI$3)*((EDATE($E3321,$E3324)-$E3321+1)/AI$4)
+($E3324&gt;0)*($E3321&gt;=AI$2)*($E3321&lt;=AI$3)*(EDATE($E3321,$E3324)&gt;AI$3)*((AI$3-$E3321+1)/AI$4)
+($E3324&gt;0)*($E3321&gt;AI$3)*(0)</f>
        <v/>
      </c>
      <c r="AJ3309" s="117">
        <f>($E3324&gt;0)*($E3321&lt;AJ$2)*(EDATE($E3321,$E3324)&gt;AJ$3)*((AJ$3-AJ$2+1)/AJ$4)
+($E3324&gt;0)*($E3321&lt;AJ$2)*(EDATE($E3321,$E3324)&gt;=AJ$2)*(EDATE($E3321,$E3324)&lt;=AJ$3)*((EDATE($E3321,$E3324)-AJ$2)/AJ$4)
+($E3324&gt;0)*($E3321&lt;AJ$2)*(EDATE($E3321,$E3324)&lt;AJ$2)*(0)
+($E3324&gt;0)*($E3321&gt;=AJ$2)*($E3321&lt;=AJ$3)*(EDATE($E3321,$E3324)&gt;=AJ$2)*(EDATE($E3321,$E3324)&lt;=AJ$3)*((EDATE($E3321,$E3324)-$E3321+1)/AJ$4)
+($E3324&gt;0)*($E3321&gt;=AJ$2)*($E3321&lt;=AJ$3)*(EDATE($E3321,$E3324)&gt;AJ$3)*((AJ$3-$E3321+1)/AJ$4)
+($E3324&gt;0)*($E3321&gt;AJ$3)*(0)</f>
        <v/>
      </c>
      <c r="AK3309" s="117">
        <f>($E3324&gt;0)*($E3321&lt;AK$2)*(EDATE($E3321,$E3324)&gt;AK$3)*((AK$3-AK$2+1)/AK$4)
+($E3324&gt;0)*($E3321&lt;AK$2)*(EDATE($E3321,$E3324)&gt;=AK$2)*(EDATE($E3321,$E3324)&lt;=AK$3)*((EDATE($E3321,$E3324)-AK$2)/AK$4)
+($E3324&gt;0)*($E3321&lt;AK$2)*(EDATE($E3321,$E3324)&lt;AK$2)*(0)
+($E3324&gt;0)*($E3321&gt;=AK$2)*($E3321&lt;=AK$3)*(EDATE($E3321,$E3324)&gt;=AK$2)*(EDATE($E3321,$E3324)&lt;=AK$3)*((EDATE($E3321,$E3324)-$E3321+1)/AK$4)
+($E3324&gt;0)*($E3321&gt;=AK$2)*($E3321&lt;=AK$3)*(EDATE($E3321,$E3324)&gt;AK$3)*((AK$3-$E3321+1)/AK$4)
+($E3324&gt;0)*($E3321&gt;AK$3)*(0)</f>
        <v/>
      </c>
      <c r="AL3309" s="117">
        <f>($E3324&gt;0)*($E3321&lt;AL$2)*(EDATE($E3321,$E3324)&gt;AL$3)*((AL$3-AL$2+1)/AL$4)
+($E3324&gt;0)*($E3321&lt;AL$2)*(EDATE($E3321,$E3324)&gt;=AL$2)*(EDATE($E3321,$E3324)&lt;=AL$3)*((EDATE($E3321,$E3324)-AL$2)/AL$4)
+($E3324&gt;0)*($E3321&lt;AL$2)*(EDATE($E3321,$E3324)&lt;AL$2)*(0)
+($E3324&gt;0)*($E3321&gt;=AL$2)*($E3321&lt;=AL$3)*(EDATE($E3321,$E3324)&gt;=AL$2)*(EDATE($E3321,$E3324)&lt;=AL$3)*((EDATE($E3321,$E3324)-$E3321+1)/AL$4)
+($E3324&gt;0)*($E3321&gt;=AL$2)*($E3321&lt;=AL$3)*(EDATE($E3321,$E3324)&gt;AL$3)*((AL$3-$E3321+1)/AL$4)
+($E3324&gt;0)*($E3321&gt;AL$3)*(0)</f>
        <v/>
      </c>
      <c r="AM3309" s="117">
        <f>($E3324&gt;0)*($E3321&lt;AM$2)*(EDATE($E3321,$E3324)&gt;AM$3)*((AM$3-AM$2+1)/AM$4)
+($E3324&gt;0)*($E3321&lt;AM$2)*(EDATE($E3321,$E3324)&gt;=AM$2)*(EDATE($E3321,$E3324)&lt;=AM$3)*((EDATE($E3321,$E3324)-AM$2)/AM$4)
+($E3324&gt;0)*($E3321&lt;AM$2)*(EDATE($E3321,$E3324)&lt;AM$2)*(0)
+($E3324&gt;0)*($E3321&gt;=AM$2)*($E3321&lt;=AM$3)*(EDATE($E3321,$E3324)&gt;=AM$2)*(EDATE($E3321,$E3324)&lt;=AM$3)*((EDATE($E3321,$E3324)-$E3321+1)/AM$4)
+($E3324&gt;0)*($E3321&gt;=AM$2)*($E3321&lt;=AM$3)*(EDATE($E3321,$E3324)&gt;AM$3)*((AM$3-$E3321+1)/AM$4)
+($E3324&gt;0)*($E3321&gt;AM$3)*(0)</f>
        <v/>
      </c>
      <c r="AN3309" s="117">
        <f>($E3324&gt;0)*($E3321&lt;AN$2)*(EDATE($E3321,$E3324)&gt;AN$3)*((AN$3-AN$2+1)/AN$4)
+($E3324&gt;0)*($E3321&lt;AN$2)*(EDATE($E3321,$E3324)&gt;=AN$2)*(EDATE($E3321,$E3324)&lt;=AN$3)*((EDATE($E3321,$E3324)-AN$2)/AN$4)
+($E3324&gt;0)*($E3321&lt;AN$2)*(EDATE($E3321,$E3324)&lt;AN$2)*(0)
+($E3324&gt;0)*($E3321&gt;=AN$2)*($E3321&lt;=AN$3)*(EDATE($E3321,$E3324)&gt;=AN$2)*(EDATE($E3321,$E3324)&lt;=AN$3)*((EDATE($E3321,$E3324)-$E3321+1)/AN$4)
+($E3324&gt;0)*($E3321&gt;=AN$2)*($E3321&lt;=AN$3)*(EDATE($E3321,$E3324)&gt;AN$3)*((AN$3-$E3321+1)/AN$4)
+($E3324&gt;0)*($E3321&gt;AN$3)*(0)</f>
        <v/>
      </c>
      <c r="AO3309" s="117">
        <f>($E3324&gt;0)*($E3321&lt;AO$2)*(EDATE($E3321,$E3324)&gt;AO$3)*((AO$3-AO$2+1)/AO$4)
+($E3324&gt;0)*($E3321&lt;AO$2)*(EDATE($E3321,$E3324)&gt;=AO$2)*(EDATE($E3321,$E3324)&lt;=AO$3)*((EDATE($E3321,$E3324)-AO$2)/AO$4)
+($E3324&gt;0)*($E3321&lt;AO$2)*(EDATE($E3321,$E3324)&lt;AO$2)*(0)
+($E3324&gt;0)*($E3321&gt;=AO$2)*($E3321&lt;=AO$3)*(EDATE($E3321,$E3324)&gt;=AO$2)*(EDATE($E3321,$E3324)&lt;=AO$3)*((EDATE($E3321,$E3324)-$E3321+1)/AO$4)
+($E3324&gt;0)*($E3321&gt;=AO$2)*($E3321&lt;=AO$3)*(EDATE($E3321,$E3324)&gt;AO$3)*((AO$3-$E3321+1)/AO$4)
+($E3324&gt;0)*($E3321&gt;AO$3)*(0)</f>
        <v/>
      </c>
      <c r="AP3309" s="117">
        <f>($E3324&gt;0)*($E3321&lt;AP$2)*(EDATE($E3321,$E3324)&gt;AP$3)*((AP$3-AP$2+1)/AP$4)
+($E3324&gt;0)*($E3321&lt;AP$2)*(EDATE($E3321,$E3324)&gt;=AP$2)*(EDATE($E3321,$E3324)&lt;=AP$3)*((EDATE($E3321,$E3324)-AP$2)/AP$4)
+($E3324&gt;0)*($E3321&lt;AP$2)*(EDATE($E3321,$E3324)&lt;AP$2)*(0)
+($E3324&gt;0)*($E3321&gt;=AP$2)*($E3321&lt;=AP$3)*(EDATE($E3321,$E3324)&gt;=AP$2)*(EDATE($E3321,$E3324)&lt;=AP$3)*((EDATE($E3321,$E3324)-$E3321+1)/AP$4)
+($E3324&gt;0)*($E3321&gt;=AP$2)*($E3321&lt;=AP$3)*(EDATE($E3321,$E3324)&gt;AP$3)*((AP$3-$E3321+1)/AP$4)
+($E3324&gt;0)*($E3321&gt;AP$3)*(0)</f>
        <v/>
      </c>
      <c r="AQ3309" s="117">
        <f>($E3324&gt;0)*($E3321&lt;AQ$2)*(EDATE($E3321,$E3324)&gt;AQ$3)*((AQ$3-AQ$2+1)/AQ$4)
+($E3324&gt;0)*($E3321&lt;AQ$2)*(EDATE($E3321,$E3324)&gt;=AQ$2)*(EDATE($E3321,$E3324)&lt;=AQ$3)*((EDATE($E3321,$E3324)-AQ$2)/AQ$4)
+($E3324&gt;0)*($E3321&lt;AQ$2)*(EDATE($E3321,$E3324)&lt;AQ$2)*(0)
+($E3324&gt;0)*($E3321&gt;=AQ$2)*($E3321&lt;=AQ$3)*(EDATE($E3321,$E3324)&gt;=AQ$2)*(EDATE($E3321,$E3324)&lt;=AQ$3)*((EDATE($E3321,$E3324)-$E3321+1)/AQ$4)
+($E3324&gt;0)*($E3321&gt;=AQ$2)*($E3321&lt;=AQ$3)*(EDATE($E3321,$E3324)&gt;AQ$3)*((AQ$3-$E3321+1)/AQ$4)
+($E3324&gt;0)*($E3321&gt;AQ$3)*(0)</f>
        <v/>
      </c>
      <c r="AR3309" s="117">
        <f>($E3324&gt;0)*($E3321&lt;AR$2)*(EDATE($E3321,$E3324)&gt;AR$3)*((AR$3-AR$2+1)/AR$4)
+($E3324&gt;0)*($E3321&lt;AR$2)*(EDATE($E3321,$E3324)&gt;=AR$2)*(EDATE($E3321,$E3324)&lt;=AR$3)*((EDATE($E3321,$E3324)-AR$2)/AR$4)
+($E3324&gt;0)*($E3321&lt;AR$2)*(EDATE($E3321,$E3324)&lt;AR$2)*(0)
+($E3324&gt;0)*($E3321&gt;=AR$2)*($E3321&lt;=AR$3)*(EDATE($E3321,$E3324)&gt;=AR$2)*(EDATE($E3321,$E3324)&lt;=AR$3)*((EDATE($E3321,$E3324)-$E3321+1)/AR$4)
+($E3324&gt;0)*($E3321&gt;=AR$2)*($E3321&lt;=AR$3)*(EDATE($E3321,$E3324)&gt;AR$3)*((AR$3-$E3321+1)/AR$4)
+($E3324&gt;0)*($E3321&gt;AR$3)*(0)</f>
        <v/>
      </c>
      <c r="AS3309" s="117">
        <f>($E3324&gt;0)*($E3321&lt;AS$2)*(EDATE($E3321,$E3324)&gt;AS$3)*((AS$3-AS$2+1)/AS$4)
+($E3324&gt;0)*($E3321&lt;AS$2)*(EDATE($E3321,$E3324)&gt;=AS$2)*(EDATE($E3321,$E3324)&lt;=AS$3)*((EDATE($E3321,$E3324)-AS$2)/AS$4)
+($E3324&gt;0)*($E3321&lt;AS$2)*(EDATE($E3321,$E3324)&lt;AS$2)*(0)
+($E3324&gt;0)*($E3321&gt;=AS$2)*($E3321&lt;=AS$3)*(EDATE($E3321,$E3324)&gt;=AS$2)*(EDATE($E3321,$E3324)&lt;=AS$3)*((EDATE($E3321,$E3324)-$E3321+1)/AS$4)
+($E3324&gt;0)*($E3321&gt;=AS$2)*($E3321&lt;=AS$3)*(EDATE($E3321,$E3324)&gt;AS$3)*((AS$3-$E3321+1)/AS$4)
+($E3324&gt;0)*($E3321&gt;AS$3)*(0)</f>
        <v/>
      </c>
      <c r="AT3309" s="117">
        <f>($E3324&gt;0)*($E3321&lt;AT$2)*(EDATE($E3321,$E3324)&gt;AT$3)*((AT$3-AT$2+1)/AT$4)
+($E3324&gt;0)*($E3321&lt;AT$2)*(EDATE($E3321,$E3324)&gt;=AT$2)*(EDATE($E3321,$E3324)&lt;=AT$3)*((EDATE($E3321,$E3324)-AT$2)/AT$4)
+($E3324&gt;0)*($E3321&lt;AT$2)*(EDATE($E3321,$E3324)&lt;AT$2)*(0)
+($E3324&gt;0)*($E3321&gt;=AT$2)*($E3321&lt;=AT$3)*(EDATE($E3321,$E3324)&gt;=AT$2)*(EDATE($E3321,$E3324)&lt;=AT$3)*((EDATE($E3321,$E3324)-$E3321+1)/AT$4)
+($E3324&gt;0)*($E3321&gt;=AT$2)*($E3321&lt;=AT$3)*(EDATE($E3321,$E3324)&gt;AT$3)*((AT$3-$E3321+1)/AT$4)
+($E3324&gt;0)*($E3321&gt;AT$3)*(0)</f>
        <v/>
      </c>
      <c r="AU3309" s="117">
        <f>($E3324&gt;0)*($E3321&lt;AU$2)*(EDATE($E3321,$E3324)&gt;AU$3)*((AU$3-AU$2+1)/AU$4)
+($E3324&gt;0)*($E3321&lt;AU$2)*(EDATE($E3321,$E3324)&gt;=AU$2)*(EDATE($E3321,$E3324)&lt;=AU$3)*((EDATE($E3321,$E3324)-AU$2)/AU$4)
+($E3324&gt;0)*($E3321&lt;AU$2)*(EDATE($E3321,$E3324)&lt;AU$2)*(0)
+($E3324&gt;0)*($E3321&gt;=AU$2)*($E3321&lt;=AU$3)*(EDATE($E3321,$E3324)&gt;=AU$2)*(EDATE($E3321,$E3324)&lt;=AU$3)*((EDATE($E3321,$E3324)-$E3321+1)/AU$4)
+($E3324&gt;0)*($E3321&gt;=AU$2)*($E3321&lt;=AU$3)*(EDATE($E3321,$E3324)&gt;AU$3)*((AU$3-$E3321+1)/AU$4)
+($E3324&gt;0)*($E3321&gt;AU$3)*(0)</f>
        <v/>
      </c>
      <c r="AV3309" s="117">
        <f>($E3324&gt;0)*($E3321&lt;AV$2)*(EDATE($E3321,$E3324)&gt;AV$3)*((AV$3-AV$2+1)/AV$4)
+($E3324&gt;0)*($E3321&lt;AV$2)*(EDATE($E3321,$E3324)&gt;=AV$2)*(EDATE($E3321,$E3324)&lt;=AV$3)*((EDATE($E3321,$E3324)-AV$2)/AV$4)
+($E3324&gt;0)*($E3321&lt;AV$2)*(EDATE($E3321,$E3324)&lt;AV$2)*(0)
+($E3324&gt;0)*($E3321&gt;=AV$2)*($E3321&lt;=AV$3)*(EDATE($E3321,$E3324)&gt;=AV$2)*(EDATE($E3321,$E3324)&lt;=AV$3)*((EDATE($E3321,$E3324)-$E3321+1)/AV$4)
+($E3324&gt;0)*($E3321&gt;=AV$2)*($E3321&lt;=AV$3)*(EDATE($E3321,$E3324)&gt;AV$3)*((AV$3-$E3321+1)/AV$4)
+($E3324&gt;0)*($E3321&gt;AV$3)*(0)</f>
        <v/>
      </c>
      <c r="AW3309" s="117">
        <f>($E3324&gt;0)*($E3321&lt;AW$2)*(EDATE($E3321,$E3324)&gt;AW$3)*((AW$3-AW$2+1)/AW$4)
+($E3324&gt;0)*($E3321&lt;AW$2)*(EDATE($E3321,$E3324)&gt;=AW$2)*(EDATE($E3321,$E3324)&lt;=AW$3)*((EDATE($E3321,$E3324)-AW$2)/AW$4)
+($E3324&gt;0)*($E3321&lt;AW$2)*(EDATE($E3321,$E3324)&lt;AW$2)*(0)
+($E3324&gt;0)*($E3321&gt;=AW$2)*($E3321&lt;=AW$3)*(EDATE($E3321,$E3324)&gt;=AW$2)*(EDATE($E3321,$E3324)&lt;=AW$3)*((EDATE($E3321,$E3324)-$E3321+1)/AW$4)
+($E3324&gt;0)*($E3321&gt;=AW$2)*($E3321&lt;=AW$3)*(EDATE($E3321,$E3324)&gt;AW$3)*((AW$3-$E3321+1)/AW$4)
+($E3324&gt;0)*($E3321&gt;AW$3)*(0)</f>
        <v/>
      </c>
      <c r="AX3309" s="117">
        <f>($E3324&gt;0)*($E3321&lt;AX$2)*(EDATE($E3321,$E3324)&gt;AX$3)*((AX$3-AX$2+1)/AX$4)
+($E3324&gt;0)*($E3321&lt;AX$2)*(EDATE($E3321,$E3324)&gt;=AX$2)*(EDATE($E3321,$E3324)&lt;=AX$3)*((EDATE($E3321,$E3324)-AX$2)/AX$4)
+($E3324&gt;0)*($E3321&lt;AX$2)*(EDATE($E3321,$E3324)&lt;AX$2)*(0)
+($E3324&gt;0)*($E3321&gt;=AX$2)*($E3321&lt;=AX$3)*(EDATE($E3321,$E3324)&gt;=AX$2)*(EDATE($E3321,$E3324)&lt;=AX$3)*((EDATE($E3321,$E3324)-$E3321+1)/AX$4)
+($E3324&gt;0)*($E3321&gt;=AX$2)*($E3321&lt;=AX$3)*(EDATE($E3321,$E3324)&gt;AX$3)*((AX$3-$E3321+1)/AX$4)
+($E3324&gt;0)*($E3321&gt;AX$3)*(0)</f>
        <v/>
      </c>
      <c r="AY3309" s="117">
        <f>($E3324&gt;0)*($E3321&lt;AY$2)*(EDATE($E3321,$E3324)&gt;AY$3)*((AY$3-AY$2+1)/AY$4)
+($E3324&gt;0)*($E3321&lt;AY$2)*(EDATE($E3321,$E3324)&gt;=AY$2)*(EDATE($E3321,$E3324)&lt;=AY$3)*((EDATE($E3321,$E3324)-AY$2)/AY$4)
+($E3324&gt;0)*($E3321&lt;AY$2)*(EDATE($E3321,$E3324)&lt;AY$2)*(0)
+($E3324&gt;0)*($E3321&gt;=AY$2)*($E3321&lt;=AY$3)*(EDATE($E3321,$E3324)&gt;=AY$2)*(EDATE($E3321,$E3324)&lt;=AY$3)*((EDATE($E3321,$E3324)-$E3321+1)/AY$4)
+($E3324&gt;0)*($E3321&gt;=AY$2)*($E3321&lt;=AY$3)*(EDATE($E3321,$E3324)&gt;AY$3)*((AY$3-$E3321+1)/AY$4)
+($E3324&gt;0)*($E3321&gt;AY$3)*(0)</f>
        <v/>
      </c>
      <c r="AZ3309" s="117">
        <f>($E3324&gt;0)*($E3321&lt;AZ$2)*(EDATE($E3321,$E3324)&gt;AZ$3)*((AZ$3-AZ$2+1)/AZ$4)
+($E3324&gt;0)*($E3321&lt;AZ$2)*(EDATE($E3321,$E3324)&gt;=AZ$2)*(EDATE($E3321,$E3324)&lt;=AZ$3)*((EDATE($E3321,$E3324)-AZ$2)/AZ$4)
+($E3324&gt;0)*($E3321&lt;AZ$2)*(EDATE($E3321,$E3324)&lt;AZ$2)*(0)
+($E3324&gt;0)*($E3321&gt;=AZ$2)*($E3321&lt;=AZ$3)*(EDATE($E3321,$E3324)&gt;=AZ$2)*(EDATE($E3321,$E3324)&lt;=AZ$3)*((EDATE($E3321,$E3324)-$E3321+1)/AZ$4)
+($E3324&gt;0)*($E3321&gt;=AZ$2)*($E3321&lt;=AZ$3)*(EDATE($E3321,$E3324)&gt;AZ$3)*((AZ$3-$E3321+1)/AZ$4)
+($E3324&gt;0)*($E3321&gt;AZ$3)*(0)</f>
        <v/>
      </c>
      <c r="BA3309" s="117">
        <f>($E3324&gt;0)*($E3321&lt;BA$2)*(EDATE($E3321,$E3324)&gt;BA$3)*((BA$3-BA$2+1)/BA$4)
+($E3324&gt;0)*($E3321&lt;BA$2)*(EDATE($E3321,$E3324)&gt;=BA$2)*(EDATE($E3321,$E3324)&lt;=BA$3)*((EDATE($E3321,$E3324)-BA$2)/BA$4)
+($E3324&gt;0)*($E3321&lt;BA$2)*(EDATE($E3321,$E3324)&lt;BA$2)*(0)
+($E3324&gt;0)*($E3321&gt;=BA$2)*($E3321&lt;=BA$3)*(EDATE($E3321,$E3324)&gt;=BA$2)*(EDATE($E3321,$E3324)&lt;=BA$3)*((EDATE($E3321,$E3324)-$E3321+1)/BA$4)
+($E3324&gt;0)*($E3321&gt;=BA$2)*($E3321&lt;=BA$3)*(EDATE($E3321,$E3324)&gt;BA$3)*((BA$3-$E3321+1)/BA$4)
+($E3324&gt;0)*($E3321&gt;BA$3)*(0)</f>
        <v/>
      </c>
      <c r="BB3309" s="117">
        <f>($E3324&gt;0)*($E3321&lt;BB$2)*(EDATE($E3321,$E3324)&gt;BB$3)*((BB$3-BB$2+1)/BB$4)
+($E3324&gt;0)*($E3321&lt;BB$2)*(EDATE($E3321,$E3324)&gt;=BB$2)*(EDATE($E3321,$E3324)&lt;=BB$3)*((EDATE($E3321,$E3324)-BB$2)/BB$4)
+($E3324&gt;0)*($E3321&lt;BB$2)*(EDATE($E3321,$E3324)&lt;BB$2)*(0)
+($E3324&gt;0)*($E3321&gt;=BB$2)*($E3321&lt;=BB$3)*(EDATE($E3321,$E3324)&gt;=BB$2)*(EDATE($E3321,$E3324)&lt;=BB$3)*((EDATE($E3321,$E3324)-$E3321+1)/BB$4)
+($E3324&gt;0)*($E3321&gt;=BB$2)*($E3321&lt;=BB$3)*(EDATE($E3321,$E3324)&gt;BB$3)*((BB$3-$E3321+1)/BB$4)
+($E3324&gt;0)*($E3321&gt;BB$3)*(0)</f>
        <v/>
      </c>
      <c r="BC3309" s="117">
        <f>($E3324&gt;0)*($E3321&lt;BC$2)*(EDATE($E3321,$E3324)&gt;BC$3)*((BC$3-BC$2+1)/BC$4)
+($E3324&gt;0)*($E3321&lt;BC$2)*(EDATE($E3321,$E3324)&gt;=BC$2)*(EDATE($E3321,$E3324)&lt;=BC$3)*((EDATE($E3321,$E3324)-BC$2)/BC$4)
+($E3324&gt;0)*($E3321&lt;BC$2)*(EDATE($E3321,$E3324)&lt;BC$2)*(0)
+($E3324&gt;0)*($E3321&gt;=BC$2)*($E3321&lt;=BC$3)*(EDATE($E3321,$E3324)&gt;=BC$2)*(EDATE($E3321,$E3324)&lt;=BC$3)*((EDATE($E3321,$E3324)-$E3321+1)/BC$4)
+($E3324&gt;0)*($E3321&gt;=BC$2)*($E3321&lt;=BC$3)*(EDATE($E3321,$E3324)&gt;BC$3)*((BC$3-$E3321+1)/BC$4)
+($E3324&gt;0)*($E3321&gt;BC$3)*(0)</f>
        <v/>
      </c>
      <c r="BD3309" s="117">
        <f>($E3324&gt;0)*($E3321&lt;BD$2)*(EDATE($E3321,$E3324)&gt;BD$3)*((BD$3-BD$2+1)/BD$4)
+($E3324&gt;0)*($E3321&lt;BD$2)*(EDATE($E3321,$E3324)&gt;=BD$2)*(EDATE($E3321,$E3324)&lt;=BD$3)*((EDATE($E3321,$E3324)-BD$2)/BD$4)
+($E3324&gt;0)*($E3321&lt;BD$2)*(EDATE($E3321,$E3324)&lt;BD$2)*(0)
+($E3324&gt;0)*($E3321&gt;=BD$2)*($E3321&lt;=BD$3)*(EDATE($E3321,$E3324)&gt;=BD$2)*(EDATE($E3321,$E3324)&lt;=BD$3)*((EDATE($E3321,$E3324)-$E3321+1)/BD$4)
+($E3324&gt;0)*($E3321&gt;=BD$2)*($E3321&lt;=BD$3)*(EDATE($E3321,$E3324)&gt;BD$3)*((BD$3-$E3321+1)/BD$4)
+($E3324&gt;0)*($E3321&gt;BD$3)*(0)</f>
        <v/>
      </c>
    </row>
    <row r="3310" ht="16" customHeight="1">
      <c r="B3310" s="11">
        <f>B3309</f>
        <v/>
      </c>
      <c r="C3310" s="12">
        <f>C3309</f>
        <v/>
      </c>
      <c r="D3310" s="25" t="inlineStr">
        <is>
          <t>Date début</t>
        </is>
      </c>
      <c r="E3310" s="128" t="n">
        <v>43466</v>
      </c>
      <c r="F3310" s="15" t="n"/>
      <c r="G3310" s="25" t="inlineStr">
        <is>
          <t>Paliers</t>
        </is>
      </c>
      <c r="H3310" s="25" t="inlineStr">
        <is>
          <t>Montant</t>
        </is>
      </c>
      <c r="I3310" s="25" t="inlineStr">
        <is>
          <t>Date deb</t>
        </is>
      </c>
      <c r="J3310" s="25" t="inlineStr">
        <is>
          <t>Date fin</t>
        </is>
      </c>
      <c r="K3310" s="118" t="n"/>
      <c r="L3310" s="27" t="inlineStr">
        <is>
          <t>% Palier futur</t>
        </is>
      </c>
      <c r="M3310" s="83" t="n"/>
      <c r="N3310" s="83" t="n"/>
      <c r="O3310" s="129">
        <f>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
+($H3324&gt;0)*($J3324&lt;O$2)*0
+($H3324&gt;0)*($J3324&gt;=O$2)*($J3324&lt;=O$3)*(($J3324-O$2+1)/O$4)
+($H3324&gt;0)*($J3324&gt;O$3)*($I3324&gt;O$3)*0
+($H3324&gt;0)*($J3324&gt;O$3)*($I3324&lt;=O$3)*($I3324&gt;=O$2)*((O$3-$I3324+1)/O$4)
+($H3324&gt;0)*($J3324&gt;O$3)*($I3324&lt;O$2)*1
+($H3324&gt;0)*($I3324&gt;O$3)*0</f>
        <v/>
      </c>
      <c r="P3310" s="129">
        <f>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
+($H3324&gt;0)*($J3324&lt;P$2)*0
+($H3324&gt;0)*($J3324&gt;=P$2)*($J3324&lt;=P$3)*(($J3324-P$2+1)/P$4)
+($H3324&gt;0)*($J3324&gt;P$3)*($I3324&gt;P$3)*0
+($H3324&gt;0)*($J3324&gt;P$3)*($I3324&lt;=P$3)*($I3324&gt;=P$2)*((P$3-$I3324+1)/P$4)
+($H3324&gt;0)*($J3324&gt;P$3)*($I3324&lt;P$2)*1
+($H3324&gt;0)*($I3324&gt;P$3)*0</f>
        <v/>
      </c>
      <c r="Q3310" s="129">
        <f>($H3322&gt;0)*($J3322&lt;Q$2)*
0+($H3322&gt;0)*($J3322&gt;=Q$2)*($J3322&lt;=Q$3)*(($J3322-Q$2+1)/Q$4)
+($H3322&gt;0)*($J3322&gt;Q$3)*($I3322&gt;Q$3)*
0+($H3322&gt;0)*($J3322&gt;Q$3)*($I3322&lt;=Q$3)*($I3322&gt;=Q$2)*((Q$3-$I3322+1)/Q$4)
+($H3322&gt;0)*($J3322&gt;Q$3)*($I3322&lt;Q$2)*
1+($H3322&gt;0)*($I3322&gt;Q$3)*
0+($H3323&gt;0)*($J3323&lt;Q$2)*
0+($H3323&gt;0)*($J3323&gt;=Q$2)*($J3323&lt;=Q$3)*(($J3323-Q$2+1)/Q$4)
+($H3323&gt;0)*($J3323&gt;Q$3)*($I3323&gt;Q$3)*
0+($H3323&gt;0)*($J3323&gt;Q$3)*($I3323&lt;=Q$3)*($I3323&gt;=Q$2)*((Q$3-$I3323+1)/Q$4)
+($H3323&gt;0)*($J3323&gt;Q$3)*($I3323&lt;Q$2)*
1+($H3323&gt;0)*($I3323&gt;Q$3)*
0+($H3324&gt;0)*($J3324&lt;Q$2)*
0+($H3324&gt;0)*($J3324&gt;=Q$2)*($J3324&lt;=Q$3)*(($J3324-Q$2+1)/Q$4)
+($H3324&gt;0)*($J3324&gt;Q$3)*($I3324&gt;Q$3)*
0+($H3324&gt;0)*($J3324&gt;Q$3)*($I3324&lt;=Q$3)*($I3324&gt;=Q$2)*((Q$3-$I3324+1)/Q$4)
+($H3324&gt;0)*($J3324&gt;Q$3)*($I3324&lt;Q$2)*
1+($H3324&gt;0)*($I3324&gt;Q$3)*0</f>
        <v/>
      </c>
      <c r="R3310" s="129">
        <f>($H3322&gt;0)*($J3322&lt;R$2)*
0+($H3322&gt;0)*($J3322&gt;=R$2)*($J3322&lt;=R$3)*(($J3322-R$2+1)/R$4)
+($H3322&gt;0)*($J3322&gt;R$3)*($I3322&gt;R$3)*
0+($H3322&gt;0)*($J3322&gt;R$3)*($I3322&lt;=R$3)*($I3322&gt;=R$2)*((R$3-$I3322+1)/R$4)
+($H3322&gt;0)*($J3322&gt;R$3)*($I3322&lt;R$2)*
1+($H3322&gt;0)*($I3322&gt;R$3)*
0+($H3323&gt;0)*($J3323&lt;R$2)*
0+($H3323&gt;0)*($J3323&gt;=R$2)*($J3323&lt;=R$3)*(($J3323-R$2+1)/R$4)
+($H3323&gt;0)*($J3323&gt;R$3)*($I3323&gt;R$3)*
0+($H3323&gt;0)*($J3323&gt;R$3)*($I3323&lt;=R$3)*($I3323&gt;=R$2)*((R$3-$I3323+1)/R$4)
+($H3323&gt;0)*($J3323&gt;R$3)*($I3323&lt;R$2)*
1+($H3323&gt;0)*($I3323&gt;R$3)*
0+($H3324&gt;0)*($J3324&lt;R$2)*
0+($H3324&gt;0)*($J3324&gt;=R$2)*($J3324&lt;=R$3)*(($J3324-R$2+1)/R$4)
+($H3324&gt;0)*($J3324&gt;R$3)*($I3324&gt;R$3)*
0+($H3324&gt;0)*($J3324&gt;R$3)*($I3324&lt;=R$3)*($I3324&gt;=R$2)*((R$3-$I3324+1)/R$4)
+($H3324&gt;0)*($J3324&gt;R$3)*($I3324&lt;R$2)*
1+($H3324&gt;0)*($I3324&gt;R$3)*0</f>
        <v/>
      </c>
      <c r="S3310" s="129">
        <f>($H3322&gt;0)*($J3322&lt;S$2)*
0+($H3322&gt;0)*($J3322&gt;=S$2)*($J3322&lt;=S$3)*(($J3322-S$2+1)/S$4)
+($H3322&gt;0)*($J3322&gt;S$3)*($I3322&gt;S$3)*
0+($H3322&gt;0)*($J3322&gt;S$3)*($I3322&lt;=S$3)*($I3322&gt;=S$2)*((S$3-$I3322+1)/S$4)
+($H3322&gt;0)*($J3322&gt;S$3)*($I3322&lt;S$2)*
1+($H3322&gt;0)*($I3322&gt;S$3)*
0+($H3323&gt;0)*($J3323&lt;S$2)*
0+($H3323&gt;0)*($J3323&gt;=S$2)*($J3323&lt;=S$3)*(($J3323-S$2+1)/S$4)
+($H3323&gt;0)*($J3323&gt;S$3)*($I3323&gt;S$3)*
0+($H3323&gt;0)*($J3323&gt;S$3)*($I3323&lt;=S$3)*($I3323&gt;=S$2)*((S$3-$I3323+1)/S$4)
+($H3323&gt;0)*($J3323&gt;S$3)*($I3323&lt;S$2)*
1+($H3323&gt;0)*($I3323&gt;S$3)*
0+($H3324&gt;0)*($J3324&lt;S$2)*
0+($H3324&gt;0)*($J3324&gt;=S$2)*($J3324&lt;=S$3)*(($J3324-S$2+1)/S$4)
+($H3324&gt;0)*($J3324&gt;S$3)*($I3324&gt;S$3)*
0+($H3324&gt;0)*($J3324&gt;S$3)*($I3324&lt;=S$3)*($I3324&gt;=S$2)*((S$3-$I3324+1)/S$4)
+($H3324&gt;0)*($J3324&gt;S$3)*($I3324&lt;S$2)*
1+($H3324&gt;0)*($I3324&gt;S$3)*0</f>
        <v/>
      </c>
      <c r="T3310" s="129">
        <f>($H3322&gt;0)*($J3322&lt;T$2)*
0+($H3322&gt;0)*($J3322&gt;=T$2)*($J3322&lt;=T$3)*(($J3322-T$2+1)/T$4)
+($H3322&gt;0)*($J3322&gt;T$3)*($I3322&gt;T$3)*
0+($H3322&gt;0)*($J3322&gt;T$3)*($I3322&lt;=T$3)*($I3322&gt;=T$2)*((T$3-$I3322+1)/T$4)
+($H3322&gt;0)*($J3322&gt;T$3)*($I3322&lt;T$2)*
1+($H3322&gt;0)*($I3322&gt;T$3)*
0+($H3323&gt;0)*($J3323&lt;T$2)*
0+($H3323&gt;0)*($J3323&gt;=T$2)*($J3323&lt;=T$3)*(($J3323-T$2+1)/T$4)
+($H3323&gt;0)*($J3323&gt;T$3)*($I3323&gt;T$3)*
0+($H3323&gt;0)*($J3323&gt;T$3)*($I3323&lt;=T$3)*($I3323&gt;=T$2)*((T$3-$I3323+1)/T$4)
+($H3323&gt;0)*($J3323&gt;T$3)*($I3323&lt;T$2)*
1+($H3323&gt;0)*($I3323&gt;T$3)*
0+($H3324&gt;0)*($J3324&lt;T$2)*
0+($H3324&gt;0)*($J3324&gt;=T$2)*($J3324&lt;=T$3)*(($J3324-T$2+1)/T$4)
+($H3324&gt;0)*($J3324&gt;T$3)*($I3324&gt;T$3)*
0+($H3324&gt;0)*($J3324&gt;T$3)*($I3324&lt;=T$3)*($I3324&gt;=T$2)*((T$3-$I3324+1)/T$4)
+($H3324&gt;0)*($J3324&gt;T$3)*($I3324&lt;T$2)*
1+($H3324&gt;0)*($I3324&gt;T$3)*0</f>
        <v/>
      </c>
      <c r="U3310" s="129">
        <f>($H3322&gt;0)*($J3322&lt;U$2)*
0+($H3322&gt;0)*($J3322&gt;=U$2)*($J3322&lt;=U$3)*(($J3322-U$2+1)/U$4)
+($H3322&gt;0)*($J3322&gt;U$3)*($I3322&gt;U$3)*
0+($H3322&gt;0)*($J3322&gt;U$3)*($I3322&lt;=U$3)*($I3322&gt;=U$2)*((U$3-$I3322+1)/U$4)
+($H3322&gt;0)*($J3322&gt;U$3)*($I3322&lt;U$2)*
1+($H3322&gt;0)*($I3322&gt;U$3)*
0+($H3323&gt;0)*($J3323&lt;U$2)*
0+($H3323&gt;0)*($J3323&gt;=U$2)*($J3323&lt;=U$3)*(($J3323-U$2+1)/U$4)
+($H3323&gt;0)*($J3323&gt;U$3)*($I3323&gt;U$3)*
0+($H3323&gt;0)*($J3323&gt;U$3)*($I3323&lt;=U$3)*($I3323&gt;=U$2)*((U$3-$I3323+1)/U$4)
+($H3323&gt;0)*($J3323&gt;U$3)*($I3323&lt;U$2)*
1+($H3323&gt;0)*($I3323&gt;U$3)*
0+($H3324&gt;0)*($J3324&lt;U$2)*
0+($H3324&gt;0)*($J3324&gt;=U$2)*($J3324&lt;=U$3)*(($J3324-U$2+1)/U$4)
+($H3324&gt;0)*($J3324&gt;U$3)*($I3324&gt;U$3)*
0+($H3324&gt;0)*($J3324&gt;U$3)*($I3324&lt;=U$3)*($I3324&gt;=U$2)*((U$3-$I3324+1)/U$4)
+($H3324&gt;0)*($J3324&gt;U$3)*($I3324&lt;U$2)*
1+($H3324&gt;0)*($I3324&gt;U$3)*0</f>
        <v/>
      </c>
      <c r="V3310" s="129">
        <f>($H3322&gt;0)*($J3322&lt;V$2)*
0+($H3322&gt;0)*($J3322&gt;=V$2)*($J3322&lt;=V$3)*(($J3322-V$2+1)/V$4)
+($H3322&gt;0)*($J3322&gt;V$3)*($I3322&gt;V$3)*
0+($H3322&gt;0)*($J3322&gt;V$3)*($I3322&lt;=V$3)*($I3322&gt;=V$2)*((V$3-$I3322+1)/V$4)
+($H3322&gt;0)*($J3322&gt;V$3)*($I3322&lt;V$2)*
1+($H3322&gt;0)*($I3322&gt;V$3)*
0+($H3323&gt;0)*($J3323&lt;V$2)*
0+($H3323&gt;0)*($J3323&gt;=V$2)*($J3323&lt;=V$3)*(($J3323-V$2+1)/V$4)
+($H3323&gt;0)*($J3323&gt;V$3)*($I3323&gt;V$3)*
0+($H3323&gt;0)*($J3323&gt;V$3)*($I3323&lt;=V$3)*($I3323&gt;=V$2)*((V$3-$I3323+1)/V$4)
+($H3323&gt;0)*($J3323&gt;V$3)*($I3323&lt;V$2)*
1+($H3323&gt;0)*($I3323&gt;V$3)*
0+($H3324&gt;0)*($J3324&lt;V$2)*
0+($H3324&gt;0)*($J3324&gt;=V$2)*($J3324&lt;=V$3)*(($J3324-V$2+1)/V$4)
+($H3324&gt;0)*($J3324&gt;V$3)*($I3324&gt;V$3)*
0+($H3324&gt;0)*($J3324&gt;V$3)*($I3324&lt;=V$3)*($I3324&gt;=V$2)*((V$3-$I3324+1)/V$4)
+($H3324&gt;0)*($J3324&gt;V$3)*($I3324&lt;V$2)*
1+($H3324&gt;0)*($I3324&gt;V$3)*0</f>
        <v/>
      </c>
      <c r="W3310" s="129">
        <f>($H3322&gt;0)*($J3322&lt;W$2)*
0+($H3322&gt;0)*($J3322&gt;=W$2)*($J3322&lt;=W$3)*(($J3322-W$2+1)/W$4)
+($H3322&gt;0)*($J3322&gt;W$3)*($I3322&gt;W$3)*
0+($H3322&gt;0)*($J3322&gt;W$3)*($I3322&lt;=W$3)*($I3322&gt;=W$2)*((W$3-$I3322+1)/W$4)
+($H3322&gt;0)*($J3322&gt;W$3)*($I3322&lt;W$2)*
1+($H3322&gt;0)*($I3322&gt;W$3)*
0+($H3323&gt;0)*($J3323&lt;W$2)*
0+($H3323&gt;0)*($J3323&gt;=W$2)*($J3323&lt;=W$3)*(($J3323-W$2+1)/W$4)
+($H3323&gt;0)*($J3323&gt;W$3)*($I3323&gt;W$3)*
0+($H3323&gt;0)*($J3323&gt;W$3)*($I3323&lt;=W$3)*($I3323&gt;=W$2)*((W$3-$I3323+1)/W$4)
+($H3323&gt;0)*($J3323&gt;W$3)*($I3323&lt;W$2)*
1+($H3323&gt;0)*($I3323&gt;W$3)*
0+($H3324&gt;0)*($J3324&lt;W$2)*
0+($H3324&gt;0)*($J3324&gt;=W$2)*($J3324&lt;=W$3)*(($J3324-W$2+1)/W$4)
+($H3324&gt;0)*($J3324&gt;W$3)*($I3324&gt;W$3)*
0+($H3324&gt;0)*($J3324&gt;W$3)*($I3324&lt;=W$3)*($I3324&gt;=W$2)*((W$3-$I3324+1)/W$4)
+($H3324&gt;0)*($J3324&gt;W$3)*($I3324&lt;W$2)*
1+($H3324&gt;0)*($I3324&gt;W$3)*0</f>
        <v/>
      </c>
      <c r="X3310" s="129">
        <f>($H3322&gt;0)*($J3322&lt;X$2)*
0+($H3322&gt;0)*($J3322&gt;=X$2)*($J3322&lt;=X$3)*(($J3322-X$2+1)/X$4)
+($H3322&gt;0)*($J3322&gt;X$3)*($I3322&gt;X$3)*
0+($H3322&gt;0)*($J3322&gt;X$3)*($I3322&lt;=X$3)*($I3322&gt;=X$2)*((X$3-$I3322+1)/X$4)
+($H3322&gt;0)*($J3322&gt;X$3)*($I3322&lt;X$2)*
1+($H3322&gt;0)*($I3322&gt;X$3)*
0+($H3323&gt;0)*($J3323&lt;X$2)*
0+($H3323&gt;0)*($J3323&gt;=X$2)*($J3323&lt;=X$3)*(($J3323-X$2+1)/X$4)
+($H3323&gt;0)*($J3323&gt;X$3)*($I3323&gt;X$3)*
0+($H3323&gt;0)*($J3323&gt;X$3)*($I3323&lt;=X$3)*($I3323&gt;=X$2)*((X$3-$I3323+1)/X$4)
+($H3323&gt;0)*($J3323&gt;X$3)*($I3323&lt;X$2)*
1+($H3323&gt;0)*($I3323&gt;X$3)*
0+($H3324&gt;0)*($J3324&lt;X$2)*
0+($H3324&gt;0)*($J3324&gt;=X$2)*($J3324&lt;=X$3)*(($J3324-X$2+1)/X$4)
+($H3324&gt;0)*($J3324&gt;X$3)*($I3324&gt;X$3)*
0+($H3324&gt;0)*($J3324&gt;X$3)*($I3324&lt;=X$3)*($I3324&gt;=X$2)*((X$3-$I3324+1)/X$4)
+($H3324&gt;0)*($J3324&gt;X$3)*($I3324&lt;X$2)*
1+($H3324&gt;0)*($I3324&gt;X$3)*0</f>
        <v/>
      </c>
      <c r="Y3310" s="129">
        <f>($H3322&gt;0)*($J3322&lt;Y$2)*
0+($H3322&gt;0)*($J3322&gt;=Y$2)*($J3322&lt;=Y$3)*(($J3322-Y$2+1)/Y$4)
+($H3322&gt;0)*($J3322&gt;Y$3)*($I3322&gt;Y$3)*
0+($H3322&gt;0)*($J3322&gt;Y$3)*($I3322&lt;=Y$3)*($I3322&gt;=Y$2)*((Y$3-$I3322+1)/Y$4)
+($H3322&gt;0)*($J3322&gt;Y$3)*($I3322&lt;Y$2)*
1+($H3322&gt;0)*($I3322&gt;Y$3)*
0+($H3323&gt;0)*($J3323&lt;Y$2)*
0+($H3323&gt;0)*($J3323&gt;=Y$2)*($J3323&lt;=Y$3)*(($J3323-Y$2+1)/Y$4)
+($H3323&gt;0)*($J3323&gt;Y$3)*($I3323&gt;Y$3)*
0+($H3323&gt;0)*($J3323&gt;Y$3)*($I3323&lt;=Y$3)*($I3323&gt;=Y$2)*((Y$3-$I3323+1)/Y$4)
+($H3323&gt;0)*($J3323&gt;Y$3)*($I3323&lt;Y$2)*
1+($H3323&gt;0)*($I3323&gt;Y$3)*
0+($H3324&gt;0)*($J3324&lt;Y$2)*
0+($H3324&gt;0)*($J3324&gt;=Y$2)*($J3324&lt;=Y$3)*(($J3324-Y$2+1)/Y$4)
+($H3324&gt;0)*($J3324&gt;Y$3)*($I3324&gt;Y$3)*
0+($H3324&gt;0)*($J3324&gt;Y$3)*($I3324&lt;=Y$3)*($I3324&gt;=Y$2)*((Y$3-$I3324+1)/Y$4)
+($H3324&gt;0)*($J3324&gt;Y$3)*($I3324&lt;Y$2)*
1+($H3324&gt;0)*($I3324&gt;Y$3)*0</f>
        <v/>
      </c>
      <c r="Z3310" s="129">
        <f>($H3322&gt;0)*($J3322&lt;Z$2)*
0+($H3322&gt;0)*($J3322&gt;=Z$2)*($J3322&lt;=Z$3)*(($J3322-Z$2+1)/Z$4)
+($H3322&gt;0)*($J3322&gt;Z$3)*($I3322&gt;Z$3)*
0+($H3322&gt;0)*($J3322&gt;Z$3)*($I3322&lt;=Z$3)*($I3322&gt;=Z$2)*((Z$3-$I3322+1)/Z$4)
+($H3322&gt;0)*($J3322&gt;Z$3)*($I3322&lt;Z$2)*
1+($H3322&gt;0)*($I3322&gt;Z$3)*
0+($H3323&gt;0)*($J3323&lt;Z$2)*
0+($H3323&gt;0)*($J3323&gt;=Z$2)*($J3323&lt;=Z$3)*(($J3323-Z$2+1)/Z$4)
+($H3323&gt;0)*($J3323&gt;Z$3)*($I3323&gt;Z$3)*
0+($H3323&gt;0)*($J3323&gt;Z$3)*($I3323&lt;=Z$3)*($I3323&gt;=Z$2)*((Z$3-$I3323+1)/Z$4)
+($H3323&gt;0)*($J3323&gt;Z$3)*($I3323&lt;Z$2)*
1+($H3323&gt;0)*($I3323&gt;Z$3)*
0+($H3324&gt;0)*($J3324&lt;Z$2)*
0+($H3324&gt;0)*($J3324&gt;=Z$2)*($J3324&lt;=Z$3)*(($J3324-Z$2+1)/Z$4)
+($H3324&gt;0)*($J3324&gt;Z$3)*($I3324&gt;Z$3)*
0+($H3324&gt;0)*($J3324&gt;Z$3)*($I3324&lt;=Z$3)*($I3324&gt;=Z$2)*((Z$3-$I3324+1)/Z$4)
+($H3324&gt;0)*($J3324&gt;Z$3)*($I3324&lt;Z$2)*
1+($H3324&gt;0)*($I3324&gt;Z$3)*0</f>
        <v/>
      </c>
      <c r="AA3310" s="129">
        <f>($H3322&gt;0)*($J3322&lt;AA$2)*
0+($H3322&gt;0)*($J3322&gt;=AA$2)*($J3322&lt;=AA$3)*(($J3322-AA$2+1)/AA$4)
+($H3322&gt;0)*($J3322&gt;AA$3)*($I3322&gt;AA$3)*
0+($H3322&gt;0)*($J3322&gt;AA$3)*($I3322&lt;=AA$3)*($I3322&gt;=AA$2)*((AA$3-$I3322+1)/AA$4)
+($H3322&gt;0)*($J3322&gt;AA$3)*($I3322&lt;AA$2)*
1+($H3322&gt;0)*($I3322&gt;AA$3)*
0+($H3323&gt;0)*($J3323&lt;AA$2)*
0+($H3323&gt;0)*($J3323&gt;=AA$2)*($J3323&lt;=AA$3)*(($J3323-AA$2+1)/AA$4)
+($H3323&gt;0)*($J3323&gt;AA$3)*($I3323&gt;AA$3)*
0+($H3323&gt;0)*($J3323&gt;AA$3)*($I3323&lt;=AA$3)*($I3323&gt;=AA$2)*((AA$3-$I3323+1)/AA$4)
+($H3323&gt;0)*($J3323&gt;AA$3)*($I3323&lt;AA$2)*
1+($H3323&gt;0)*($I3323&gt;AA$3)*
0+($H3324&gt;0)*($J3324&lt;AA$2)*
0+($H3324&gt;0)*($J3324&gt;=AA$2)*($J3324&lt;=AA$3)*(($J3324-AA$2+1)/AA$4)
+($H3324&gt;0)*($J3324&gt;AA$3)*($I3324&gt;AA$3)*
0+($H3324&gt;0)*($J3324&gt;AA$3)*($I3324&lt;=AA$3)*($I3324&gt;=AA$2)*((AA$3-$I3324+1)/AA$4)
+($H3324&gt;0)*($J3324&gt;AA$3)*($I3324&lt;AA$2)*
1+($H3324&gt;0)*($I3324&gt;AA$3)*0</f>
        <v/>
      </c>
      <c r="AB3310" s="129">
        <f>($H3322&gt;0)*($J3322&lt;AB$2)*
0+($H3322&gt;0)*($J3322&gt;=AB$2)*($J3322&lt;=AB$3)*(($J3322-AB$2+1)/AB$4)
+($H3322&gt;0)*($J3322&gt;AB$3)*($I3322&gt;AB$3)*
0+($H3322&gt;0)*($J3322&gt;AB$3)*($I3322&lt;=AB$3)*($I3322&gt;=AB$2)*((AB$3-$I3322+1)/AB$4)
+($H3322&gt;0)*($J3322&gt;AB$3)*($I3322&lt;AB$2)*
1+($H3322&gt;0)*($I3322&gt;AB$3)*
0+($H3323&gt;0)*($J3323&lt;AB$2)*
0+($H3323&gt;0)*($J3323&gt;=AB$2)*($J3323&lt;=AB$3)*(($J3323-AB$2+1)/AB$4)
+($H3323&gt;0)*($J3323&gt;AB$3)*($I3323&gt;AB$3)*
0+($H3323&gt;0)*($J3323&gt;AB$3)*($I3323&lt;=AB$3)*($I3323&gt;=AB$2)*((AB$3-$I3323+1)/AB$4)
+($H3323&gt;0)*($J3323&gt;AB$3)*($I3323&lt;AB$2)*
1+($H3323&gt;0)*($I3323&gt;AB$3)*
0+($H3324&gt;0)*($J3324&lt;AB$2)*
0+($H3324&gt;0)*($J3324&gt;=AB$2)*($J3324&lt;=AB$3)*(($J3324-AB$2+1)/AB$4)
+($H3324&gt;0)*($J3324&gt;AB$3)*($I3324&gt;AB$3)*
0+($H3324&gt;0)*($J3324&gt;AB$3)*($I3324&lt;=AB$3)*($I3324&gt;=AB$2)*((AB$3-$I3324+1)/AB$4)
+($H3324&gt;0)*($J3324&gt;AB$3)*($I3324&lt;AB$2)*
1+($H3324&gt;0)*($I3324&gt;AB$3)*0</f>
        <v/>
      </c>
      <c r="AC3310" s="129">
        <f>($H3322&gt;0)*($J3322&lt;AC$2)*
0+($H3322&gt;0)*($J3322&gt;=AC$2)*($J3322&lt;=AC$3)*(($J3322-AC$2+1)/AC$4)
+($H3322&gt;0)*($J3322&gt;AC$3)*($I3322&gt;AC$3)*
0+($H3322&gt;0)*($J3322&gt;AC$3)*($I3322&lt;=AC$3)*($I3322&gt;=AC$2)*((AC$3-$I3322+1)/AC$4)
+($H3322&gt;0)*($J3322&gt;AC$3)*($I3322&lt;AC$2)*
1+($H3322&gt;0)*($I3322&gt;AC$3)*
0+($H3323&gt;0)*($J3323&lt;AC$2)*
0+($H3323&gt;0)*($J3323&gt;=AC$2)*($J3323&lt;=AC$3)*(($J3323-AC$2+1)/AC$4)
+($H3323&gt;0)*($J3323&gt;AC$3)*($I3323&gt;AC$3)*
0+($H3323&gt;0)*($J3323&gt;AC$3)*($I3323&lt;=AC$3)*($I3323&gt;=AC$2)*((AC$3-$I3323+1)/AC$4)
+($H3323&gt;0)*($J3323&gt;AC$3)*($I3323&lt;AC$2)*
1+($H3323&gt;0)*($I3323&gt;AC$3)*
0+($H3324&gt;0)*($J3324&lt;AC$2)*
0+($H3324&gt;0)*($J3324&gt;=AC$2)*($J3324&lt;=AC$3)*(($J3324-AC$2+1)/AC$4)
+($H3324&gt;0)*($J3324&gt;AC$3)*($I3324&gt;AC$3)*
0+($H3324&gt;0)*($J3324&gt;AC$3)*($I3324&lt;=AC$3)*($I3324&gt;=AC$2)*((AC$3-$I3324+1)/AC$4)
+($H3324&gt;0)*($J3324&gt;AC$3)*($I3324&lt;AC$2)*
1+($H3324&gt;0)*($I3324&gt;AC$3)*0</f>
        <v/>
      </c>
      <c r="AD3310" s="129">
        <f>($H3322&gt;0)*($J3322&lt;AD$2)*
0+($H3322&gt;0)*($J3322&gt;=AD$2)*($J3322&lt;=AD$3)*(($J3322-AD$2+1)/AD$4)
+($H3322&gt;0)*($J3322&gt;AD$3)*($I3322&gt;AD$3)*
0+($H3322&gt;0)*($J3322&gt;AD$3)*($I3322&lt;=AD$3)*($I3322&gt;=AD$2)*((AD$3-$I3322+1)/AD$4)
+($H3322&gt;0)*($J3322&gt;AD$3)*($I3322&lt;AD$2)*
1+($H3322&gt;0)*($I3322&gt;AD$3)*
0+($H3323&gt;0)*($J3323&lt;AD$2)*
0+($H3323&gt;0)*($J3323&gt;=AD$2)*($J3323&lt;=AD$3)*(($J3323-AD$2+1)/AD$4)
+($H3323&gt;0)*($J3323&gt;AD$3)*($I3323&gt;AD$3)*
0+($H3323&gt;0)*($J3323&gt;AD$3)*($I3323&lt;=AD$3)*($I3323&gt;=AD$2)*((AD$3-$I3323+1)/AD$4)
+($H3323&gt;0)*($J3323&gt;AD$3)*($I3323&lt;AD$2)*
1+($H3323&gt;0)*($I3323&gt;AD$3)*
0+($H3324&gt;0)*($J3324&lt;AD$2)*
0+($H3324&gt;0)*($J3324&gt;=AD$2)*($J3324&lt;=AD$3)*(($J3324-AD$2+1)/AD$4)
+($H3324&gt;0)*($J3324&gt;AD$3)*($I3324&gt;AD$3)*
0+($H3324&gt;0)*($J3324&gt;AD$3)*($I3324&lt;=AD$3)*($I3324&gt;=AD$2)*((AD$3-$I3324+1)/AD$4)
+($H3324&gt;0)*($J3324&gt;AD$3)*($I3324&lt;AD$2)*
1+($H3324&gt;0)*($I3324&gt;AD$3)*0</f>
        <v/>
      </c>
      <c r="AE3310" s="129">
        <f>($H3322&gt;0)*($J3322&lt;AE$2)*
0+($H3322&gt;0)*($J3322&gt;=AE$2)*($J3322&lt;=AE$3)*(($J3322-AE$2+1)/AE$4)
+($H3322&gt;0)*($J3322&gt;AE$3)*($I3322&gt;AE$3)*
0+($H3322&gt;0)*($J3322&gt;AE$3)*($I3322&lt;=AE$3)*($I3322&gt;=AE$2)*((AE$3-$I3322+1)/AE$4)
+($H3322&gt;0)*($J3322&gt;AE$3)*($I3322&lt;AE$2)*
1+($H3322&gt;0)*($I3322&gt;AE$3)*
0+($H3323&gt;0)*($J3323&lt;AE$2)*
0+($H3323&gt;0)*($J3323&gt;=AE$2)*($J3323&lt;=AE$3)*(($J3323-AE$2+1)/AE$4)
+($H3323&gt;0)*($J3323&gt;AE$3)*($I3323&gt;AE$3)*
0+($H3323&gt;0)*($J3323&gt;AE$3)*($I3323&lt;=AE$3)*($I3323&gt;=AE$2)*((AE$3-$I3323+1)/AE$4)
+($H3323&gt;0)*($J3323&gt;AE$3)*($I3323&lt;AE$2)*
1+($H3323&gt;0)*($I3323&gt;AE$3)*
0+($H3324&gt;0)*($J3324&lt;AE$2)*
0+($H3324&gt;0)*($J3324&gt;=AE$2)*($J3324&lt;=AE$3)*(($J3324-AE$2+1)/AE$4)
+($H3324&gt;0)*($J3324&gt;AE$3)*($I3324&gt;AE$3)*
0+($H3324&gt;0)*($J3324&gt;AE$3)*($I3324&lt;=AE$3)*($I3324&gt;=AE$2)*((AE$3-$I3324+1)/AE$4)
+($H3324&gt;0)*($J3324&gt;AE$3)*($I3324&lt;AE$2)*
1+($H3324&gt;0)*($I3324&gt;AE$3)*0</f>
        <v/>
      </c>
      <c r="AF3310" s="129">
        <f>($H3322&gt;0)*($J3322&lt;AF$2)*
0+($H3322&gt;0)*($J3322&gt;=AF$2)*($J3322&lt;=AF$3)*(($J3322-AF$2+1)/AF$4)
+($H3322&gt;0)*($J3322&gt;AF$3)*($I3322&gt;AF$3)*
0+($H3322&gt;0)*($J3322&gt;AF$3)*($I3322&lt;=AF$3)*($I3322&gt;=AF$2)*((AF$3-$I3322+1)/AF$4)
+($H3322&gt;0)*($J3322&gt;AF$3)*($I3322&lt;AF$2)*
1+($H3322&gt;0)*($I3322&gt;AF$3)*
0+($H3323&gt;0)*($J3323&lt;AF$2)*
0+($H3323&gt;0)*($J3323&gt;=AF$2)*($J3323&lt;=AF$3)*(($J3323-AF$2+1)/AF$4)
+($H3323&gt;0)*($J3323&gt;AF$3)*($I3323&gt;AF$3)*
0+($H3323&gt;0)*($J3323&gt;AF$3)*($I3323&lt;=AF$3)*($I3323&gt;=AF$2)*((AF$3-$I3323+1)/AF$4)
+($H3323&gt;0)*($J3323&gt;AF$3)*($I3323&lt;AF$2)*
1+($H3323&gt;0)*($I3323&gt;AF$3)*
0+($H3324&gt;0)*($J3324&lt;AF$2)*
0+($H3324&gt;0)*($J3324&gt;=AF$2)*($J3324&lt;=AF$3)*(($J3324-AF$2+1)/AF$4)
+($H3324&gt;0)*($J3324&gt;AF$3)*($I3324&gt;AF$3)*
0+($H3324&gt;0)*($J3324&gt;AF$3)*($I3324&lt;=AF$3)*($I3324&gt;=AF$2)*((AF$3-$I3324+1)/AF$4)
+($H3324&gt;0)*($J3324&gt;AF$3)*($I3324&lt;AF$2)*
1+($H3324&gt;0)*($I3324&gt;AF$3)*0</f>
        <v/>
      </c>
      <c r="AG3310" s="129">
        <f>($H3322&gt;0)*($J3322&lt;AG$2)*
0+($H3322&gt;0)*($J3322&gt;=AG$2)*($J3322&lt;=AG$3)*(($J3322-AG$2+1)/AG$4)
+($H3322&gt;0)*($J3322&gt;AG$3)*($I3322&gt;AG$3)*
0+($H3322&gt;0)*($J3322&gt;AG$3)*($I3322&lt;=AG$3)*($I3322&gt;=AG$2)*((AG$3-$I3322+1)/AG$4)
+($H3322&gt;0)*($J3322&gt;AG$3)*($I3322&lt;AG$2)*
1+($H3322&gt;0)*($I3322&gt;AG$3)*
0+($H3323&gt;0)*($J3323&lt;AG$2)*
0+($H3323&gt;0)*($J3323&gt;=AG$2)*($J3323&lt;=AG$3)*(($J3323-AG$2+1)/AG$4)
+($H3323&gt;0)*($J3323&gt;AG$3)*($I3323&gt;AG$3)*
0+($H3323&gt;0)*($J3323&gt;AG$3)*($I3323&lt;=AG$3)*($I3323&gt;=AG$2)*((AG$3-$I3323+1)/AG$4)
+($H3323&gt;0)*($J3323&gt;AG$3)*($I3323&lt;AG$2)*
1+($H3323&gt;0)*($I3323&gt;AG$3)*
0+($H3324&gt;0)*($J3324&lt;AG$2)*
0+($H3324&gt;0)*($J3324&gt;=AG$2)*($J3324&lt;=AG$3)*(($J3324-AG$2+1)/AG$4)
+($H3324&gt;0)*($J3324&gt;AG$3)*($I3324&gt;AG$3)*
0+($H3324&gt;0)*($J3324&gt;AG$3)*($I3324&lt;=AG$3)*($I3324&gt;=AG$2)*((AG$3-$I3324+1)/AG$4)
+($H3324&gt;0)*($J3324&gt;AG$3)*($I3324&lt;AG$2)*
1+($H3324&gt;0)*($I3324&gt;AG$3)*0</f>
        <v/>
      </c>
      <c r="AH3310" s="129">
        <f>($H3322&gt;0)*($J3322&lt;AH$2)*
0+($H3322&gt;0)*($J3322&gt;=AH$2)*($J3322&lt;=AH$3)*(($J3322-AH$2+1)/AH$4)
+($H3322&gt;0)*($J3322&gt;AH$3)*($I3322&gt;AH$3)*
0+($H3322&gt;0)*($J3322&gt;AH$3)*($I3322&lt;=AH$3)*($I3322&gt;=AH$2)*((AH$3-$I3322+1)/AH$4)
+($H3322&gt;0)*($J3322&gt;AH$3)*($I3322&lt;AH$2)*
1+($H3322&gt;0)*($I3322&gt;AH$3)*
0+($H3323&gt;0)*($J3323&lt;AH$2)*
0+($H3323&gt;0)*($J3323&gt;=AH$2)*($J3323&lt;=AH$3)*(($J3323-AH$2+1)/AH$4)
+($H3323&gt;0)*($J3323&gt;AH$3)*($I3323&gt;AH$3)*
0+($H3323&gt;0)*($J3323&gt;AH$3)*($I3323&lt;=AH$3)*($I3323&gt;=AH$2)*((AH$3-$I3323+1)/AH$4)
+($H3323&gt;0)*($J3323&gt;AH$3)*($I3323&lt;AH$2)*
1+($H3323&gt;0)*($I3323&gt;AH$3)*
0+($H3324&gt;0)*($J3324&lt;AH$2)*
0+($H3324&gt;0)*($J3324&gt;=AH$2)*($J3324&lt;=AH$3)*(($J3324-AH$2+1)/AH$4)
+($H3324&gt;0)*($J3324&gt;AH$3)*($I3324&gt;AH$3)*
0+($H3324&gt;0)*($J3324&gt;AH$3)*($I3324&lt;=AH$3)*($I3324&gt;=AH$2)*((AH$3-$I3324+1)/AH$4)
+($H3324&gt;0)*($J3324&gt;AH$3)*($I3324&lt;AH$2)*
1+($H3324&gt;0)*($I3324&gt;AH$3)*0</f>
        <v/>
      </c>
      <c r="AI3310" s="129">
        <f>($H3322&gt;0)*($J3322&lt;AI$2)*
0+($H3322&gt;0)*($J3322&gt;=AI$2)*($J3322&lt;=AI$3)*(($J3322-AI$2+1)/AI$4)
+($H3322&gt;0)*($J3322&gt;AI$3)*($I3322&gt;AI$3)*
0+($H3322&gt;0)*($J3322&gt;AI$3)*($I3322&lt;=AI$3)*($I3322&gt;=AI$2)*((AI$3-$I3322+1)/AI$4)
+($H3322&gt;0)*($J3322&gt;AI$3)*($I3322&lt;AI$2)*
1+($H3322&gt;0)*($I3322&gt;AI$3)*
0+($H3323&gt;0)*($J3323&lt;AI$2)*
0+($H3323&gt;0)*($J3323&gt;=AI$2)*($J3323&lt;=AI$3)*(($J3323-AI$2+1)/AI$4)
+($H3323&gt;0)*($J3323&gt;AI$3)*($I3323&gt;AI$3)*
0+($H3323&gt;0)*($J3323&gt;AI$3)*($I3323&lt;=AI$3)*($I3323&gt;=AI$2)*((AI$3-$I3323+1)/AI$4)
+($H3323&gt;0)*($J3323&gt;AI$3)*($I3323&lt;AI$2)*
1+($H3323&gt;0)*($I3323&gt;AI$3)*
0+($H3324&gt;0)*($J3324&lt;AI$2)*
0+($H3324&gt;0)*($J3324&gt;=AI$2)*($J3324&lt;=AI$3)*(($J3324-AI$2+1)/AI$4)
+($H3324&gt;0)*($J3324&gt;AI$3)*($I3324&gt;AI$3)*
0+($H3324&gt;0)*($J3324&gt;AI$3)*($I3324&lt;=AI$3)*($I3324&gt;=AI$2)*((AI$3-$I3324+1)/AI$4)
+($H3324&gt;0)*($J3324&gt;AI$3)*($I3324&lt;AI$2)*
1+($H3324&gt;0)*($I3324&gt;AI$3)*0</f>
        <v/>
      </c>
      <c r="AJ3310" s="129">
        <f>($H3322&gt;0)*($J3322&lt;AJ$2)*
0+($H3322&gt;0)*($J3322&gt;=AJ$2)*($J3322&lt;=AJ$3)*(($J3322-AJ$2+1)/AJ$4)
+($H3322&gt;0)*($J3322&gt;AJ$3)*($I3322&gt;AJ$3)*
0+($H3322&gt;0)*($J3322&gt;AJ$3)*($I3322&lt;=AJ$3)*($I3322&gt;=AJ$2)*((AJ$3-$I3322+1)/AJ$4)
+($H3322&gt;0)*($J3322&gt;AJ$3)*($I3322&lt;AJ$2)*
1+($H3322&gt;0)*($I3322&gt;AJ$3)*
0+($H3323&gt;0)*($J3323&lt;AJ$2)*
0+($H3323&gt;0)*($J3323&gt;=AJ$2)*($J3323&lt;=AJ$3)*(($J3323-AJ$2+1)/AJ$4)
+($H3323&gt;0)*($J3323&gt;AJ$3)*($I3323&gt;AJ$3)*
0+($H3323&gt;0)*($J3323&gt;AJ$3)*($I3323&lt;=AJ$3)*($I3323&gt;=AJ$2)*((AJ$3-$I3323+1)/AJ$4)
+($H3323&gt;0)*($J3323&gt;AJ$3)*($I3323&lt;AJ$2)*
1+($H3323&gt;0)*($I3323&gt;AJ$3)*
0+($H3324&gt;0)*($J3324&lt;AJ$2)*
0+($H3324&gt;0)*($J3324&gt;=AJ$2)*($J3324&lt;=AJ$3)*(($J3324-AJ$2+1)/AJ$4)
+($H3324&gt;0)*($J3324&gt;AJ$3)*($I3324&gt;AJ$3)*
0+($H3324&gt;0)*($J3324&gt;AJ$3)*($I3324&lt;=AJ$3)*($I3324&gt;=AJ$2)*((AJ$3-$I3324+1)/AJ$4)
+($H3324&gt;0)*($J3324&gt;AJ$3)*($I3324&lt;AJ$2)*
1+($H3324&gt;0)*($I3324&gt;AJ$3)*0</f>
        <v/>
      </c>
      <c r="AK3310" s="129">
        <f>($H3322&gt;0)*($J3322&lt;AK$2)*
0+($H3322&gt;0)*($J3322&gt;=AK$2)*($J3322&lt;=AK$3)*(($J3322-AK$2+1)/AK$4)
+($H3322&gt;0)*($J3322&gt;AK$3)*($I3322&gt;AK$3)*
0+($H3322&gt;0)*($J3322&gt;AK$3)*($I3322&lt;=AK$3)*($I3322&gt;=AK$2)*((AK$3-$I3322+1)/AK$4)
+($H3322&gt;0)*($J3322&gt;AK$3)*($I3322&lt;AK$2)*
1+($H3322&gt;0)*($I3322&gt;AK$3)*
0+($H3323&gt;0)*($J3323&lt;AK$2)*
0+($H3323&gt;0)*($J3323&gt;=AK$2)*($J3323&lt;=AK$3)*(($J3323-AK$2+1)/AK$4)
+($H3323&gt;0)*($J3323&gt;AK$3)*($I3323&gt;AK$3)*
0+($H3323&gt;0)*($J3323&gt;AK$3)*($I3323&lt;=AK$3)*($I3323&gt;=AK$2)*((AK$3-$I3323+1)/AK$4)
+($H3323&gt;0)*($J3323&gt;AK$3)*($I3323&lt;AK$2)*
1+($H3323&gt;0)*($I3323&gt;AK$3)*
0+($H3324&gt;0)*($J3324&lt;AK$2)*
0+($H3324&gt;0)*($J3324&gt;=AK$2)*($J3324&lt;=AK$3)*(($J3324-AK$2+1)/AK$4)
+($H3324&gt;0)*($J3324&gt;AK$3)*($I3324&gt;AK$3)*
0+($H3324&gt;0)*($J3324&gt;AK$3)*($I3324&lt;=AK$3)*($I3324&gt;=AK$2)*((AK$3-$I3324+1)/AK$4)
+($H3324&gt;0)*($J3324&gt;AK$3)*($I3324&lt;AK$2)*
1+($H3324&gt;0)*($I3324&gt;AK$3)*0</f>
        <v/>
      </c>
      <c r="AL3310" s="129">
        <f>($H3322&gt;0)*($J3322&lt;AL$2)*
0+($H3322&gt;0)*($J3322&gt;=AL$2)*($J3322&lt;=AL$3)*(($J3322-AL$2+1)/AL$4)
+($H3322&gt;0)*($J3322&gt;AL$3)*($I3322&gt;AL$3)*
0+($H3322&gt;0)*($J3322&gt;AL$3)*($I3322&lt;=AL$3)*($I3322&gt;=AL$2)*((AL$3-$I3322+1)/AL$4)
+($H3322&gt;0)*($J3322&gt;AL$3)*($I3322&lt;AL$2)*
1+($H3322&gt;0)*($I3322&gt;AL$3)*
0+($H3323&gt;0)*($J3323&lt;AL$2)*
0+($H3323&gt;0)*($J3323&gt;=AL$2)*($J3323&lt;=AL$3)*(($J3323-AL$2+1)/AL$4)
+($H3323&gt;0)*($J3323&gt;AL$3)*($I3323&gt;AL$3)*
0+($H3323&gt;0)*($J3323&gt;AL$3)*($I3323&lt;=AL$3)*($I3323&gt;=AL$2)*((AL$3-$I3323+1)/AL$4)
+($H3323&gt;0)*($J3323&gt;AL$3)*($I3323&lt;AL$2)*
1+($H3323&gt;0)*($I3323&gt;AL$3)*
0+($H3324&gt;0)*($J3324&lt;AL$2)*
0+($H3324&gt;0)*($J3324&gt;=AL$2)*($J3324&lt;=AL$3)*(($J3324-AL$2+1)/AL$4)
+($H3324&gt;0)*($J3324&gt;AL$3)*($I3324&gt;AL$3)*
0+($H3324&gt;0)*($J3324&gt;AL$3)*($I3324&lt;=AL$3)*($I3324&gt;=AL$2)*((AL$3-$I3324+1)/AL$4)
+($H3324&gt;0)*($J3324&gt;AL$3)*($I3324&lt;AL$2)*
1+($H3324&gt;0)*($I3324&gt;AL$3)*0</f>
        <v/>
      </c>
      <c r="AM3310" s="129">
        <f>($H3322&gt;0)*($J3322&lt;AM$2)*
0+($H3322&gt;0)*($J3322&gt;=AM$2)*($J3322&lt;=AM$3)*(($J3322-AM$2+1)/AM$4)
+($H3322&gt;0)*($J3322&gt;AM$3)*($I3322&gt;AM$3)*
0+($H3322&gt;0)*($J3322&gt;AM$3)*($I3322&lt;=AM$3)*($I3322&gt;=AM$2)*((AM$3-$I3322+1)/AM$4)
+($H3322&gt;0)*($J3322&gt;AM$3)*($I3322&lt;AM$2)*
1+($H3322&gt;0)*($I3322&gt;AM$3)*
0+($H3323&gt;0)*($J3323&lt;AM$2)*
0+($H3323&gt;0)*($J3323&gt;=AM$2)*($J3323&lt;=AM$3)*(($J3323-AM$2+1)/AM$4)
+($H3323&gt;0)*($J3323&gt;AM$3)*($I3323&gt;AM$3)*
0+($H3323&gt;0)*($J3323&gt;AM$3)*($I3323&lt;=AM$3)*($I3323&gt;=AM$2)*((AM$3-$I3323+1)/AM$4)
+($H3323&gt;0)*($J3323&gt;AM$3)*($I3323&lt;AM$2)*
1+($H3323&gt;0)*($I3323&gt;AM$3)*
0+($H3324&gt;0)*($J3324&lt;AM$2)*
0+($H3324&gt;0)*($J3324&gt;=AM$2)*($J3324&lt;=AM$3)*(($J3324-AM$2+1)/AM$4)
+($H3324&gt;0)*($J3324&gt;AM$3)*($I3324&gt;AM$3)*
0+($H3324&gt;0)*($J3324&gt;AM$3)*($I3324&lt;=AM$3)*($I3324&gt;=AM$2)*((AM$3-$I3324+1)/AM$4)
+($H3324&gt;0)*($J3324&gt;AM$3)*($I3324&lt;AM$2)*
1+($H3324&gt;0)*($I3324&gt;AM$3)*0</f>
        <v/>
      </c>
      <c r="AN3310" s="129">
        <f>($H3322&gt;0)*($J3322&lt;AN$2)*
0+($H3322&gt;0)*($J3322&gt;=AN$2)*($J3322&lt;=AN$3)*(($J3322-AN$2+1)/AN$4)
+($H3322&gt;0)*($J3322&gt;AN$3)*($I3322&gt;AN$3)*
0+($H3322&gt;0)*($J3322&gt;AN$3)*($I3322&lt;=AN$3)*($I3322&gt;=AN$2)*((AN$3-$I3322+1)/AN$4)
+($H3322&gt;0)*($J3322&gt;AN$3)*($I3322&lt;AN$2)*
1+($H3322&gt;0)*($I3322&gt;AN$3)*
0+($H3323&gt;0)*($J3323&lt;AN$2)*
0+($H3323&gt;0)*($J3323&gt;=AN$2)*($J3323&lt;=AN$3)*(($J3323-AN$2+1)/AN$4)
+($H3323&gt;0)*($J3323&gt;AN$3)*($I3323&gt;AN$3)*
0+($H3323&gt;0)*($J3323&gt;AN$3)*($I3323&lt;=AN$3)*($I3323&gt;=AN$2)*((AN$3-$I3323+1)/AN$4)
+($H3323&gt;0)*($J3323&gt;AN$3)*($I3323&lt;AN$2)*
1+($H3323&gt;0)*($I3323&gt;AN$3)*
0+($H3324&gt;0)*($J3324&lt;AN$2)*
0+($H3324&gt;0)*($J3324&gt;=AN$2)*($J3324&lt;=AN$3)*(($J3324-AN$2+1)/AN$4)
+($H3324&gt;0)*($J3324&gt;AN$3)*($I3324&gt;AN$3)*
0+($H3324&gt;0)*($J3324&gt;AN$3)*($I3324&lt;=AN$3)*($I3324&gt;=AN$2)*((AN$3-$I3324+1)/AN$4)
+($H3324&gt;0)*($J3324&gt;AN$3)*($I3324&lt;AN$2)*
1+($H3324&gt;0)*($I3324&gt;AN$3)*0</f>
        <v/>
      </c>
      <c r="AO3310" s="129">
        <f>($H3322&gt;0)*($J3322&lt;AO$2)*
0+($H3322&gt;0)*($J3322&gt;=AO$2)*($J3322&lt;=AO$3)*(($J3322-AO$2+1)/AO$4)
+($H3322&gt;0)*($J3322&gt;AO$3)*($I3322&gt;AO$3)*
0+($H3322&gt;0)*($J3322&gt;AO$3)*($I3322&lt;=AO$3)*($I3322&gt;=AO$2)*((AO$3-$I3322+1)/AO$4)
+($H3322&gt;0)*($J3322&gt;AO$3)*($I3322&lt;AO$2)*
1+($H3322&gt;0)*($I3322&gt;AO$3)*
0+($H3323&gt;0)*($J3323&lt;AO$2)*
0+($H3323&gt;0)*($J3323&gt;=AO$2)*($J3323&lt;=AO$3)*(($J3323-AO$2+1)/AO$4)
+($H3323&gt;0)*($J3323&gt;AO$3)*($I3323&gt;AO$3)*
0+($H3323&gt;0)*($J3323&gt;AO$3)*($I3323&lt;=AO$3)*($I3323&gt;=AO$2)*((AO$3-$I3323+1)/AO$4)
+($H3323&gt;0)*($J3323&gt;AO$3)*($I3323&lt;AO$2)*
1+($H3323&gt;0)*($I3323&gt;AO$3)*
0+($H3324&gt;0)*($J3324&lt;AO$2)*
0+($H3324&gt;0)*($J3324&gt;=AO$2)*($J3324&lt;=AO$3)*(($J3324-AO$2+1)/AO$4)
+($H3324&gt;0)*($J3324&gt;AO$3)*($I3324&gt;AO$3)*
0+($H3324&gt;0)*($J3324&gt;AO$3)*($I3324&lt;=AO$3)*($I3324&gt;=AO$2)*((AO$3-$I3324+1)/AO$4)
+($H3324&gt;0)*($J3324&gt;AO$3)*($I3324&lt;AO$2)*
1+($H3324&gt;0)*($I3324&gt;AO$3)*0</f>
        <v/>
      </c>
      <c r="AP3310" s="129">
        <f>($H3322&gt;0)*($J3322&lt;AP$2)*
0+($H3322&gt;0)*($J3322&gt;=AP$2)*($J3322&lt;=AP$3)*(($J3322-AP$2+1)/AP$4)
+($H3322&gt;0)*($J3322&gt;AP$3)*($I3322&gt;AP$3)*
0+($H3322&gt;0)*($J3322&gt;AP$3)*($I3322&lt;=AP$3)*($I3322&gt;=AP$2)*((AP$3-$I3322+1)/AP$4)
+($H3322&gt;0)*($J3322&gt;AP$3)*($I3322&lt;AP$2)*
1+($H3322&gt;0)*($I3322&gt;AP$3)*
0+($H3323&gt;0)*($J3323&lt;AP$2)*
0+($H3323&gt;0)*($J3323&gt;=AP$2)*($J3323&lt;=AP$3)*(($J3323-AP$2+1)/AP$4)
+($H3323&gt;0)*($J3323&gt;AP$3)*($I3323&gt;AP$3)*
0+($H3323&gt;0)*($J3323&gt;AP$3)*($I3323&lt;=AP$3)*($I3323&gt;=AP$2)*((AP$3-$I3323+1)/AP$4)
+($H3323&gt;0)*($J3323&gt;AP$3)*($I3323&lt;AP$2)*
1+($H3323&gt;0)*($I3323&gt;AP$3)*
0+($H3324&gt;0)*($J3324&lt;AP$2)*
0+($H3324&gt;0)*($J3324&gt;=AP$2)*($J3324&lt;=AP$3)*(($J3324-AP$2+1)/AP$4)
+($H3324&gt;0)*($J3324&gt;AP$3)*($I3324&gt;AP$3)*
0+($H3324&gt;0)*($J3324&gt;AP$3)*($I3324&lt;=AP$3)*($I3324&gt;=AP$2)*((AP$3-$I3324+1)/AP$4)
+($H3324&gt;0)*($J3324&gt;AP$3)*($I3324&lt;AP$2)*
1+($H3324&gt;0)*($I3324&gt;AP$3)*0</f>
        <v/>
      </c>
      <c r="AQ3310" s="129">
        <f>($H3322&gt;0)*($J3322&lt;AQ$2)*
0+($H3322&gt;0)*($J3322&gt;=AQ$2)*($J3322&lt;=AQ$3)*(($J3322-AQ$2+1)/AQ$4)
+($H3322&gt;0)*($J3322&gt;AQ$3)*($I3322&gt;AQ$3)*
0+($H3322&gt;0)*($J3322&gt;AQ$3)*($I3322&lt;=AQ$3)*($I3322&gt;=AQ$2)*((AQ$3-$I3322+1)/AQ$4)
+($H3322&gt;0)*($J3322&gt;AQ$3)*($I3322&lt;AQ$2)*
1+($H3322&gt;0)*($I3322&gt;AQ$3)*
0+($H3323&gt;0)*($J3323&lt;AQ$2)*
0+($H3323&gt;0)*($J3323&gt;=AQ$2)*($J3323&lt;=AQ$3)*(($J3323-AQ$2+1)/AQ$4)
+($H3323&gt;0)*($J3323&gt;AQ$3)*($I3323&gt;AQ$3)*
0+($H3323&gt;0)*($J3323&gt;AQ$3)*($I3323&lt;=AQ$3)*($I3323&gt;=AQ$2)*((AQ$3-$I3323+1)/AQ$4)
+($H3323&gt;0)*($J3323&gt;AQ$3)*($I3323&lt;AQ$2)*
1+($H3323&gt;0)*($I3323&gt;AQ$3)*
0+($H3324&gt;0)*($J3324&lt;AQ$2)*
0+($H3324&gt;0)*($J3324&gt;=AQ$2)*($J3324&lt;=AQ$3)*(($J3324-AQ$2+1)/AQ$4)
+($H3324&gt;0)*($J3324&gt;AQ$3)*($I3324&gt;AQ$3)*
0+($H3324&gt;0)*($J3324&gt;AQ$3)*($I3324&lt;=AQ$3)*($I3324&gt;=AQ$2)*((AQ$3-$I3324+1)/AQ$4)
+($H3324&gt;0)*($J3324&gt;AQ$3)*($I3324&lt;AQ$2)*
1+($H3324&gt;0)*($I3324&gt;AQ$3)*0</f>
        <v/>
      </c>
      <c r="AR3310" s="129">
        <f>($H3322&gt;0)*($J3322&lt;AR$2)*
0+($H3322&gt;0)*($J3322&gt;=AR$2)*($J3322&lt;=AR$3)*(($J3322-AR$2+1)/AR$4)
+($H3322&gt;0)*($J3322&gt;AR$3)*($I3322&gt;AR$3)*
0+($H3322&gt;0)*($J3322&gt;AR$3)*($I3322&lt;=AR$3)*($I3322&gt;=AR$2)*((AR$3-$I3322+1)/AR$4)
+($H3322&gt;0)*($J3322&gt;AR$3)*($I3322&lt;AR$2)*
1+($H3322&gt;0)*($I3322&gt;AR$3)*
0+($H3323&gt;0)*($J3323&lt;AR$2)*
0+($H3323&gt;0)*($J3323&gt;=AR$2)*($J3323&lt;=AR$3)*(($J3323-AR$2+1)/AR$4)
+($H3323&gt;0)*($J3323&gt;AR$3)*($I3323&gt;AR$3)*
0+($H3323&gt;0)*($J3323&gt;AR$3)*($I3323&lt;=AR$3)*($I3323&gt;=AR$2)*((AR$3-$I3323+1)/AR$4)
+($H3323&gt;0)*($J3323&gt;AR$3)*($I3323&lt;AR$2)*
1+($H3323&gt;0)*($I3323&gt;AR$3)*
0+($H3324&gt;0)*($J3324&lt;AR$2)*
0+($H3324&gt;0)*($J3324&gt;=AR$2)*($J3324&lt;=AR$3)*(($J3324-AR$2+1)/AR$4)
+($H3324&gt;0)*($J3324&gt;AR$3)*($I3324&gt;AR$3)*
0+($H3324&gt;0)*($J3324&gt;AR$3)*($I3324&lt;=AR$3)*($I3324&gt;=AR$2)*((AR$3-$I3324+1)/AR$4)
+($H3324&gt;0)*($J3324&gt;AR$3)*($I3324&lt;AR$2)*
1+($H3324&gt;0)*($I3324&gt;AR$3)*0</f>
        <v/>
      </c>
      <c r="AS3310" s="129">
        <f>($H3322&gt;0)*($J3322&lt;AS$2)*
0+($H3322&gt;0)*($J3322&gt;=AS$2)*($J3322&lt;=AS$3)*(($J3322-AS$2+1)/AS$4)
+($H3322&gt;0)*($J3322&gt;AS$3)*($I3322&gt;AS$3)*
0+($H3322&gt;0)*($J3322&gt;AS$3)*($I3322&lt;=AS$3)*($I3322&gt;=AS$2)*((AS$3-$I3322+1)/AS$4)
+($H3322&gt;0)*($J3322&gt;AS$3)*($I3322&lt;AS$2)*
1+($H3322&gt;0)*($I3322&gt;AS$3)*
0+($H3323&gt;0)*($J3323&lt;AS$2)*
0+($H3323&gt;0)*($J3323&gt;=AS$2)*($J3323&lt;=AS$3)*(($J3323-AS$2+1)/AS$4)
+($H3323&gt;0)*($J3323&gt;AS$3)*($I3323&gt;AS$3)*
0+($H3323&gt;0)*($J3323&gt;AS$3)*($I3323&lt;=AS$3)*($I3323&gt;=AS$2)*((AS$3-$I3323+1)/AS$4)
+($H3323&gt;0)*($J3323&gt;AS$3)*($I3323&lt;AS$2)*
1+($H3323&gt;0)*($I3323&gt;AS$3)*
0+($H3324&gt;0)*($J3324&lt;AS$2)*
0+($H3324&gt;0)*($J3324&gt;=AS$2)*($J3324&lt;=AS$3)*(($J3324-AS$2+1)/AS$4)
+($H3324&gt;0)*($J3324&gt;AS$3)*($I3324&gt;AS$3)*
0+($H3324&gt;0)*($J3324&gt;AS$3)*($I3324&lt;=AS$3)*($I3324&gt;=AS$2)*((AS$3-$I3324+1)/AS$4)
+($H3324&gt;0)*($J3324&gt;AS$3)*($I3324&lt;AS$2)*
1+($H3324&gt;0)*($I3324&gt;AS$3)*0</f>
        <v/>
      </c>
      <c r="AT3310" s="129">
        <f>($H3322&gt;0)*($J3322&lt;AT$2)*
0+($H3322&gt;0)*($J3322&gt;=AT$2)*($J3322&lt;=AT$3)*(($J3322-AT$2+1)/AT$4)
+($H3322&gt;0)*($J3322&gt;AT$3)*($I3322&gt;AT$3)*
0+($H3322&gt;0)*($J3322&gt;AT$3)*($I3322&lt;=AT$3)*($I3322&gt;=AT$2)*((AT$3-$I3322+1)/AT$4)
+($H3322&gt;0)*($J3322&gt;AT$3)*($I3322&lt;AT$2)*
1+($H3322&gt;0)*($I3322&gt;AT$3)*
0+($H3323&gt;0)*($J3323&lt;AT$2)*
0+($H3323&gt;0)*($J3323&gt;=AT$2)*($J3323&lt;=AT$3)*(($J3323-AT$2+1)/AT$4)
+($H3323&gt;0)*($J3323&gt;AT$3)*($I3323&gt;AT$3)*
0+($H3323&gt;0)*($J3323&gt;AT$3)*($I3323&lt;=AT$3)*($I3323&gt;=AT$2)*((AT$3-$I3323+1)/AT$4)
+($H3323&gt;0)*($J3323&gt;AT$3)*($I3323&lt;AT$2)*
1+($H3323&gt;0)*($I3323&gt;AT$3)*
0+($H3324&gt;0)*($J3324&lt;AT$2)*
0+($H3324&gt;0)*($J3324&gt;=AT$2)*($J3324&lt;=AT$3)*(($J3324-AT$2+1)/AT$4)
+($H3324&gt;0)*($J3324&gt;AT$3)*($I3324&gt;AT$3)*
0+($H3324&gt;0)*($J3324&gt;AT$3)*($I3324&lt;=AT$3)*($I3324&gt;=AT$2)*((AT$3-$I3324+1)/AT$4)
+($H3324&gt;0)*($J3324&gt;AT$3)*($I3324&lt;AT$2)*
1+($H3324&gt;0)*($I3324&gt;AT$3)*0</f>
        <v/>
      </c>
      <c r="AU3310" s="129">
        <f>($H3322&gt;0)*($J3322&lt;AU$2)*
0+($H3322&gt;0)*($J3322&gt;=AU$2)*($J3322&lt;=AU$3)*(($J3322-AU$2+1)/AU$4)
+($H3322&gt;0)*($J3322&gt;AU$3)*($I3322&gt;AU$3)*
0+($H3322&gt;0)*($J3322&gt;AU$3)*($I3322&lt;=AU$3)*($I3322&gt;=AU$2)*((AU$3-$I3322+1)/AU$4)
+($H3322&gt;0)*($J3322&gt;AU$3)*($I3322&lt;AU$2)*
1+($H3322&gt;0)*($I3322&gt;AU$3)*
0+($H3323&gt;0)*($J3323&lt;AU$2)*
0+($H3323&gt;0)*($J3323&gt;=AU$2)*($J3323&lt;=AU$3)*(($J3323-AU$2+1)/AU$4)
+($H3323&gt;0)*($J3323&gt;AU$3)*($I3323&gt;AU$3)*
0+($H3323&gt;0)*($J3323&gt;AU$3)*($I3323&lt;=AU$3)*($I3323&gt;=AU$2)*((AU$3-$I3323+1)/AU$4)
+($H3323&gt;0)*($J3323&gt;AU$3)*($I3323&lt;AU$2)*
1+($H3323&gt;0)*($I3323&gt;AU$3)*
0+($H3324&gt;0)*($J3324&lt;AU$2)*
0+($H3324&gt;0)*($J3324&gt;=AU$2)*($J3324&lt;=AU$3)*(($J3324-AU$2+1)/AU$4)
+($H3324&gt;0)*($J3324&gt;AU$3)*($I3324&gt;AU$3)*
0+($H3324&gt;0)*($J3324&gt;AU$3)*($I3324&lt;=AU$3)*($I3324&gt;=AU$2)*((AU$3-$I3324+1)/AU$4)
+($H3324&gt;0)*($J3324&gt;AU$3)*($I3324&lt;AU$2)*
1+($H3324&gt;0)*($I3324&gt;AU$3)*0</f>
        <v/>
      </c>
      <c r="AV3310" s="129">
        <f>($H3322&gt;0)*($J3322&lt;AV$2)*
0+($H3322&gt;0)*($J3322&gt;=AV$2)*($J3322&lt;=AV$3)*(($J3322-AV$2+1)/AV$4)
+($H3322&gt;0)*($J3322&gt;AV$3)*($I3322&gt;AV$3)*
0+($H3322&gt;0)*($J3322&gt;AV$3)*($I3322&lt;=AV$3)*($I3322&gt;=AV$2)*((AV$3-$I3322+1)/AV$4)
+($H3322&gt;0)*($J3322&gt;AV$3)*($I3322&lt;AV$2)*
1+($H3322&gt;0)*($I3322&gt;AV$3)*
0+($H3323&gt;0)*($J3323&lt;AV$2)*
0+($H3323&gt;0)*($J3323&gt;=AV$2)*($J3323&lt;=AV$3)*(($J3323-AV$2+1)/AV$4)
+($H3323&gt;0)*($J3323&gt;AV$3)*($I3323&gt;AV$3)*
0+($H3323&gt;0)*($J3323&gt;AV$3)*($I3323&lt;=AV$3)*($I3323&gt;=AV$2)*((AV$3-$I3323+1)/AV$4)
+($H3323&gt;0)*($J3323&gt;AV$3)*($I3323&lt;AV$2)*
1+($H3323&gt;0)*($I3323&gt;AV$3)*
0+($H3324&gt;0)*($J3324&lt;AV$2)*
0+($H3324&gt;0)*($J3324&gt;=AV$2)*($J3324&lt;=AV$3)*(($J3324-AV$2+1)/AV$4)
+($H3324&gt;0)*($J3324&gt;AV$3)*($I3324&gt;AV$3)*
0+($H3324&gt;0)*($J3324&gt;AV$3)*($I3324&lt;=AV$3)*($I3324&gt;=AV$2)*((AV$3-$I3324+1)/AV$4)
+($H3324&gt;0)*($J3324&gt;AV$3)*($I3324&lt;AV$2)*
1+($H3324&gt;0)*($I3324&gt;AV$3)*0</f>
        <v/>
      </c>
      <c r="AW3310" s="129">
        <f>($H3322&gt;0)*($J3322&lt;AW$2)*
0+($H3322&gt;0)*($J3322&gt;=AW$2)*($J3322&lt;=AW$3)*(($J3322-AW$2+1)/AW$4)
+($H3322&gt;0)*($J3322&gt;AW$3)*($I3322&gt;AW$3)*
0+($H3322&gt;0)*($J3322&gt;AW$3)*($I3322&lt;=AW$3)*($I3322&gt;=AW$2)*((AW$3-$I3322+1)/AW$4)
+($H3322&gt;0)*($J3322&gt;AW$3)*($I3322&lt;AW$2)*
1+($H3322&gt;0)*($I3322&gt;AW$3)*
0+($H3323&gt;0)*($J3323&lt;AW$2)*
0+($H3323&gt;0)*($J3323&gt;=AW$2)*($J3323&lt;=AW$3)*(($J3323-AW$2+1)/AW$4)
+($H3323&gt;0)*($J3323&gt;AW$3)*($I3323&gt;AW$3)*
0+($H3323&gt;0)*($J3323&gt;AW$3)*($I3323&lt;=AW$3)*($I3323&gt;=AW$2)*((AW$3-$I3323+1)/AW$4)
+($H3323&gt;0)*($J3323&gt;AW$3)*($I3323&lt;AW$2)*
1+($H3323&gt;0)*($I3323&gt;AW$3)*
0+($H3324&gt;0)*($J3324&lt;AW$2)*
0+($H3324&gt;0)*($J3324&gt;=AW$2)*($J3324&lt;=AW$3)*(($J3324-AW$2+1)/AW$4)
+($H3324&gt;0)*($J3324&gt;AW$3)*($I3324&gt;AW$3)*
0+($H3324&gt;0)*($J3324&gt;AW$3)*($I3324&lt;=AW$3)*($I3324&gt;=AW$2)*((AW$3-$I3324+1)/AW$4)
+($H3324&gt;0)*($J3324&gt;AW$3)*($I3324&lt;AW$2)*
1+($H3324&gt;0)*($I3324&gt;AW$3)*0</f>
        <v/>
      </c>
      <c r="AX3310" s="129">
        <f>($H3322&gt;0)*($J3322&lt;AX$2)*
0+($H3322&gt;0)*($J3322&gt;=AX$2)*($J3322&lt;=AX$3)*(($J3322-AX$2+1)/AX$4)
+($H3322&gt;0)*($J3322&gt;AX$3)*($I3322&gt;AX$3)*
0+($H3322&gt;0)*($J3322&gt;AX$3)*($I3322&lt;=AX$3)*($I3322&gt;=AX$2)*((AX$3-$I3322+1)/AX$4)
+($H3322&gt;0)*($J3322&gt;AX$3)*($I3322&lt;AX$2)*
1+($H3322&gt;0)*($I3322&gt;AX$3)*
0+($H3323&gt;0)*($J3323&lt;AX$2)*
0+($H3323&gt;0)*($J3323&gt;=AX$2)*($J3323&lt;=AX$3)*(($J3323-AX$2+1)/AX$4)
+($H3323&gt;0)*($J3323&gt;AX$3)*($I3323&gt;AX$3)*
0+($H3323&gt;0)*($J3323&gt;AX$3)*($I3323&lt;=AX$3)*($I3323&gt;=AX$2)*((AX$3-$I3323+1)/AX$4)
+($H3323&gt;0)*($J3323&gt;AX$3)*($I3323&lt;AX$2)*
1+($H3323&gt;0)*($I3323&gt;AX$3)*
0+($H3324&gt;0)*($J3324&lt;AX$2)*
0+($H3324&gt;0)*($J3324&gt;=AX$2)*($J3324&lt;=AX$3)*(($J3324-AX$2+1)/AX$4)
+($H3324&gt;0)*($J3324&gt;AX$3)*($I3324&gt;AX$3)*
0+($H3324&gt;0)*($J3324&gt;AX$3)*($I3324&lt;=AX$3)*($I3324&gt;=AX$2)*((AX$3-$I3324+1)/AX$4)
+($H3324&gt;0)*($J3324&gt;AX$3)*($I3324&lt;AX$2)*
1+($H3324&gt;0)*($I3324&gt;AX$3)*0</f>
        <v/>
      </c>
      <c r="AY3310" s="129">
        <f>($H3322&gt;0)*($J3322&lt;AY$2)*
0+($H3322&gt;0)*($J3322&gt;=AY$2)*($J3322&lt;=AY$3)*(($J3322-AY$2+1)/AY$4)
+($H3322&gt;0)*($J3322&gt;AY$3)*($I3322&gt;AY$3)*
0+($H3322&gt;0)*($J3322&gt;AY$3)*($I3322&lt;=AY$3)*($I3322&gt;=AY$2)*((AY$3-$I3322+1)/AY$4)
+($H3322&gt;0)*($J3322&gt;AY$3)*($I3322&lt;AY$2)*
1+($H3322&gt;0)*($I3322&gt;AY$3)*
0+($H3323&gt;0)*($J3323&lt;AY$2)*
0+($H3323&gt;0)*($J3323&gt;=AY$2)*($J3323&lt;=AY$3)*(($J3323-AY$2+1)/AY$4)
+($H3323&gt;0)*($J3323&gt;AY$3)*($I3323&gt;AY$3)*
0+($H3323&gt;0)*($J3323&gt;AY$3)*($I3323&lt;=AY$3)*($I3323&gt;=AY$2)*((AY$3-$I3323+1)/AY$4)
+($H3323&gt;0)*($J3323&gt;AY$3)*($I3323&lt;AY$2)*
1+($H3323&gt;0)*($I3323&gt;AY$3)*
0+($H3324&gt;0)*($J3324&lt;AY$2)*
0+($H3324&gt;0)*($J3324&gt;=AY$2)*($J3324&lt;=AY$3)*(($J3324-AY$2+1)/AY$4)
+($H3324&gt;0)*($J3324&gt;AY$3)*($I3324&gt;AY$3)*
0+($H3324&gt;0)*($J3324&gt;AY$3)*($I3324&lt;=AY$3)*($I3324&gt;=AY$2)*((AY$3-$I3324+1)/AY$4)
+($H3324&gt;0)*($J3324&gt;AY$3)*($I3324&lt;AY$2)*
1+($H3324&gt;0)*($I3324&gt;AY$3)*0</f>
        <v/>
      </c>
      <c r="AZ3310" s="129">
        <f>($H3322&gt;0)*($J3322&lt;AZ$2)*
0+($H3322&gt;0)*($J3322&gt;=AZ$2)*($J3322&lt;=AZ$3)*(($J3322-AZ$2+1)/AZ$4)
+($H3322&gt;0)*($J3322&gt;AZ$3)*($I3322&gt;AZ$3)*
0+($H3322&gt;0)*($J3322&gt;AZ$3)*($I3322&lt;=AZ$3)*($I3322&gt;=AZ$2)*((AZ$3-$I3322+1)/AZ$4)
+($H3322&gt;0)*($J3322&gt;AZ$3)*($I3322&lt;AZ$2)*
1+($H3322&gt;0)*($I3322&gt;AZ$3)*
0+($H3323&gt;0)*($J3323&lt;AZ$2)*
0+($H3323&gt;0)*($J3323&gt;=AZ$2)*($J3323&lt;=AZ$3)*(($J3323-AZ$2+1)/AZ$4)
+($H3323&gt;0)*($J3323&gt;AZ$3)*($I3323&gt;AZ$3)*
0+($H3323&gt;0)*($J3323&gt;AZ$3)*($I3323&lt;=AZ$3)*($I3323&gt;=AZ$2)*((AZ$3-$I3323+1)/AZ$4)
+($H3323&gt;0)*($J3323&gt;AZ$3)*($I3323&lt;AZ$2)*
1+($H3323&gt;0)*($I3323&gt;AZ$3)*
0+($H3324&gt;0)*($J3324&lt;AZ$2)*
0+($H3324&gt;0)*($J3324&gt;=AZ$2)*($J3324&lt;=AZ$3)*(($J3324-AZ$2+1)/AZ$4)
+($H3324&gt;0)*($J3324&gt;AZ$3)*($I3324&gt;AZ$3)*
0+($H3324&gt;0)*($J3324&gt;AZ$3)*($I3324&lt;=AZ$3)*($I3324&gt;=AZ$2)*((AZ$3-$I3324+1)/AZ$4)
+($H3324&gt;0)*($J3324&gt;AZ$3)*($I3324&lt;AZ$2)*
1+($H3324&gt;0)*($I3324&gt;AZ$3)*0</f>
        <v/>
      </c>
      <c r="BA3310" s="129">
        <f>($H3322&gt;0)*($J3322&lt;BA$2)*
0+($H3322&gt;0)*($J3322&gt;=BA$2)*($J3322&lt;=BA$3)*(($J3322-BA$2+1)/BA$4)
+($H3322&gt;0)*($J3322&gt;BA$3)*($I3322&gt;BA$3)*
0+($H3322&gt;0)*($J3322&gt;BA$3)*($I3322&lt;=BA$3)*($I3322&gt;=BA$2)*((BA$3-$I3322+1)/BA$4)
+($H3322&gt;0)*($J3322&gt;BA$3)*($I3322&lt;BA$2)*
1+($H3322&gt;0)*($I3322&gt;BA$3)*
0+($H3323&gt;0)*($J3323&lt;BA$2)*
0+($H3323&gt;0)*($J3323&gt;=BA$2)*($J3323&lt;=BA$3)*(($J3323-BA$2+1)/BA$4)
+($H3323&gt;0)*($J3323&gt;BA$3)*($I3323&gt;BA$3)*
0+($H3323&gt;0)*($J3323&gt;BA$3)*($I3323&lt;=BA$3)*($I3323&gt;=BA$2)*((BA$3-$I3323+1)/BA$4)
+($H3323&gt;0)*($J3323&gt;BA$3)*($I3323&lt;BA$2)*
1+($H3323&gt;0)*($I3323&gt;BA$3)*
0+($H3324&gt;0)*($J3324&lt;BA$2)*
0+($H3324&gt;0)*($J3324&gt;=BA$2)*($J3324&lt;=BA$3)*(($J3324-BA$2+1)/BA$4)
+($H3324&gt;0)*($J3324&gt;BA$3)*($I3324&gt;BA$3)*
0+($H3324&gt;0)*($J3324&gt;BA$3)*($I3324&lt;=BA$3)*($I3324&gt;=BA$2)*((BA$3-$I3324+1)/BA$4)
+($H3324&gt;0)*($J3324&gt;BA$3)*($I3324&lt;BA$2)*
1+($H3324&gt;0)*($I3324&gt;BA$3)*0</f>
        <v/>
      </c>
      <c r="BB3310" s="129">
        <f>($H3322&gt;0)*($J3322&lt;BB$2)*
0+($H3322&gt;0)*($J3322&gt;=BB$2)*($J3322&lt;=BB$3)*(($J3322-BB$2+1)/BB$4)
+($H3322&gt;0)*($J3322&gt;BB$3)*($I3322&gt;BB$3)*
0+($H3322&gt;0)*($J3322&gt;BB$3)*($I3322&lt;=BB$3)*($I3322&gt;=BB$2)*((BB$3-$I3322+1)/BB$4)
+($H3322&gt;0)*($J3322&gt;BB$3)*($I3322&lt;BB$2)*
1+($H3322&gt;0)*($I3322&gt;BB$3)*
0+($H3323&gt;0)*($J3323&lt;BB$2)*
0+($H3323&gt;0)*($J3323&gt;=BB$2)*($J3323&lt;=BB$3)*(($J3323-BB$2+1)/BB$4)
+($H3323&gt;0)*($J3323&gt;BB$3)*($I3323&gt;BB$3)*
0+($H3323&gt;0)*($J3323&gt;BB$3)*($I3323&lt;=BB$3)*($I3323&gt;=BB$2)*((BB$3-$I3323+1)/BB$4)
+($H3323&gt;0)*($J3323&gt;BB$3)*($I3323&lt;BB$2)*
1+($H3323&gt;0)*($I3323&gt;BB$3)*
0+($H3324&gt;0)*($J3324&lt;BB$2)*
0+($H3324&gt;0)*($J3324&gt;=BB$2)*($J3324&lt;=BB$3)*(($J3324-BB$2+1)/BB$4)
+($H3324&gt;0)*($J3324&gt;BB$3)*($I3324&gt;BB$3)*
0+($H3324&gt;0)*($J3324&gt;BB$3)*($I3324&lt;=BB$3)*($I3324&gt;=BB$2)*((BB$3-$I3324+1)/BB$4)
+($H3324&gt;0)*($J3324&gt;BB$3)*($I3324&lt;BB$2)*
1+($H3324&gt;0)*($I3324&gt;BB$3)*0</f>
        <v/>
      </c>
      <c r="BC3310" s="129">
        <f>($H3322&gt;0)*($J3322&lt;BC$2)*
0+($H3322&gt;0)*($J3322&gt;=BC$2)*($J3322&lt;=BC$3)*(($J3322-BC$2+1)/BC$4)
+($H3322&gt;0)*($J3322&gt;BC$3)*($I3322&gt;BC$3)*
0+($H3322&gt;0)*($J3322&gt;BC$3)*($I3322&lt;=BC$3)*($I3322&gt;=BC$2)*((BC$3-$I3322+1)/BC$4)
+($H3322&gt;0)*($J3322&gt;BC$3)*($I3322&lt;BC$2)*
1+($H3322&gt;0)*($I3322&gt;BC$3)*
0+($H3323&gt;0)*($J3323&lt;BC$2)*
0+($H3323&gt;0)*($J3323&gt;=BC$2)*($J3323&lt;=BC$3)*(($J3323-BC$2+1)/BC$4)
+($H3323&gt;0)*($J3323&gt;BC$3)*($I3323&gt;BC$3)*
0+($H3323&gt;0)*($J3323&gt;BC$3)*($I3323&lt;=BC$3)*($I3323&gt;=BC$2)*((BC$3-$I3323+1)/BC$4)
+($H3323&gt;0)*($J3323&gt;BC$3)*($I3323&lt;BC$2)*
1+($H3323&gt;0)*($I3323&gt;BC$3)*
0+($H3324&gt;0)*($J3324&lt;BC$2)*
0+($H3324&gt;0)*($J3324&gt;=BC$2)*($J3324&lt;=BC$3)*(($J3324-BC$2+1)/BC$4)
+($H3324&gt;0)*($J3324&gt;BC$3)*($I3324&gt;BC$3)*
0+($H3324&gt;0)*($J3324&gt;BC$3)*($I3324&lt;=BC$3)*($I3324&gt;=BC$2)*((BC$3-$I3324+1)/BC$4)
+($H3324&gt;0)*($J3324&gt;BC$3)*($I3324&lt;BC$2)*
1+($H3324&gt;0)*($I3324&gt;BC$3)*0</f>
        <v/>
      </c>
      <c r="BD3310" s="129">
        <f>($H3322&gt;0)*($J3322&lt;BD$2)*
0+($H3322&gt;0)*($J3322&gt;=BD$2)*($J3322&lt;=BD$3)*(($J3322-BD$2+1)/BD$4)
+($H3322&gt;0)*($J3322&gt;BD$3)*($I3322&gt;BD$3)*
0+($H3322&gt;0)*($J3322&gt;BD$3)*($I3322&lt;=BD$3)*($I3322&gt;=BD$2)*((BD$3-$I3322+1)/BD$4)
+($H3322&gt;0)*($J3322&gt;BD$3)*($I3322&lt;BD$2)*
1+($H3322&gt;0)*($I3322&gt;BD$3)*
0+($H3323&gt;0)*($J3323&lt;BD$2)*
0+($H3323&gt;0)*($J3323&gt;=BD$2)*($J3323&lt;=BD$3)*(($J3323-BD$2+1)/BD$4)
+($H3323&gt;0)*($J3323&gt;BD$3)*($I3323&gt;BD$3)*
0+($H3323&gt;0)*($J3323&gt;BD$3)*($I3323&lt;=BD$3)*($I3323&gt;=BD$2)*((BD$3-$I3323+1)/BD$4)
+($H3323&gt;0)*($J3323&gt;BD$3)*($I3323&lt;BD$2)*
1+($H3323&gt;0)*($I3323&gt;BD$3)*
0+($H3324&gt;0)*($J3324&lt;BD$2)*
0+($H3324&gt;0)*($J3324&gt;=BD$2)*($J3324&lt;=BD$3)*(($J3324-BD$2+1)/BD$4)
+($H3324&gt;0)*($J3324&gt;BD$3)*($I3324&gt;BD$3)*
0+($H3324&gt;0)*($J3324&gt;BD$3)*($I3324&lt;=BD$3)*($I3324&gt;=BD$2)*((BD$3-$I3324+1)/BD$4)
+($H3324&gt;0)*($J3324&gt;BD$3)*($I3324&lt;BD$2)*
1+($H3324&gt;0)*($I3324&gt;BD$3)*0</f>
        <v/>
      </c>
    </row>
    <row r="3311" ht="16" customHeight="1">
      <c r="B3311" s="11">
        <f>B3310</f>
        <v/>
      </c>
      <c r="C3311" s="12">
        <f>C3310</f>
        <v/>
      </c>
      <c r="D3311" s="25" t="inlineStr">
        <is>
          <t>Loyer initial</t>
        </is>
      </c>
      <c r="E3311" s="130" t="n">
        <v>80000</v>
      </c>
      <c r="F3311" s="15" t="n"/>
      <c r="G3311" s="30" t="inlineStr">
        <is>
          <t>Palier 1</t>
        </is>
      </c>
      <c r="H3311" s="131" t="n">
        <v>0</v>
      </c>
      <c r="I3311" s="132" t="n">
        <v>0</v>
      </c>
      <c r="J3311" s="132" t="n">
        <v>0</v>
      </c>
      <c r="K3311" s="118" t="n"/>
      <c r="L3311" s="33" t="inlineStr">
        <is>
          <t>% Loyer futur</t>
        </is>
      </c>
      <c r="M3311" s="73" t="n"/>
      <c r="N3311" s="73" t="n"/>
      <c r="O3311" s="119">
        <f>($E3321&lt;=O$3)*($E3321&gt;O$2)*((O$3-$E3321+1)/O$4)
+($E3321&lt;=O$2)*((O$3-O$2+1)/O$4)
+($E3321&gt;O$3)*(0)</f>
        <v/>
      </c>
      <c r="P3311" s="119">
        <f>($E3321&lt;=P$3)*($E3321&gt;P$2)*((P$3-$E3321+1)/P$4)
+($E3321&lt;=P$2)*((P$3-P$2+1)/P$4)
+($E3321&gt;P$3)*(0)</f>
        <v/>
      </c>
      <c r="Q3311" s="119">
        <f>($E3321&lt;=Q$3)*($E3321&gt;Q$2)*((Q$3-$E3321+1)/Q$4)
+($E3321&lt;=Q$2)*((Q$3-Q$2+1)/Q$4)
+($E3321&gt;Q$3)*(0)</f>
        <v/>
      </c>
      <c r="R3311" s="119">
        <f>($E3321&lt;=R$3)*($E3321&gt;R$2)*((R$3-$E3321+1)/R$4)
+($E3321&lt;=R$2)*((R$3-R$2+1)/R$4)
+($E3321&gt;R$3)*(0)</f>
        <v/>
      </c>
      <c r="S3311" s="119">
        <f>($E3321&lt;=S$3)*($E3321&gt;S$2)*((S$3-$E3321+1)/S$4)
+($E3321&lt;=S$2)*((S$3-S$2+1)/S$4)
+($E3321&gt;S$3)*(0)</f>
        <v/>
      </c>
      <c r="T3311" s="119">
        <f>($E3321&lt;=T$3)*($E3321&gt;T$2)*((T$3-$E3321+1)/T$4)
+($E3321&lt;=T$2)*((T$3-T$2+1)/T$4)
+($E3321&gt;T$3)*(0)</f>
        <v/>
      </c>
      <c r="U3311" s="119">
        <f>($E3321&lt;=U$3)*($E3321&gt;U$2)*((U$3-$E3321+1)/U$4)
+($E3321&lt;=U$2)*((U$3-U$2+1)/U$4)
+($E3321&gt;U$3)*(0)</f>
        <v/>
      </c>
      <c r="V3311" s="119">
        <f>($E3321&lt;=V$3)*($E3321&gt;V$2)*((V$3-$E3321+1)/V$4)
+($E3321&lt;=V$2)*((V$3-V$2+1)/V$4)
+($E3321&gt;V$3)*(0)</f>
        <v/>
      </c>
      <c r="W3311" s="119">
        <f>($E3321&lt;=W$3)*($E3321&gt;W$2)*((W$3-$E3321+1)/W$4)
+($E3321&lt;=W$2)*((W$3-W$2+1)/W$4)
+($E3321&gt;W$3)*(0)</f>
        <v/>
      </c>
      <c r="X3311" s="119">
        <f>($E3321&lt;=X$3)*($E3321&gt;X$2)*((X$3-$E3321+1)/X$4)
+($E3321&lt;=X$2)*((X$3-X$2+1)/X$4)
+($E3321&gt;X$3)*(0)</f>
        <v/>
      </c>
      <c r="Y3311" s="119">
        <f>($E3321&lt;=Y$3)*($E3321&gt;Y$2)*((Y$3-$E3321+1)/Y$4)
+($E3321&lt;=Y$2)*((Y$3-Y$2+1)/Y$4)
+($E3321&gt;Y$3)*(0)</f>
        <v/>
      </c>
      <c r="Z3311" s="119">
        <f>($E3321&lt;=Z$3)*($E3321&gt;Z$2)*((Z$3-$E3321+1)/Z$4)
+($E3321&lt;=Z$2)*((Z$3-Z$2+1)/Z$4)
+($E3321&gt;Z$3)*(0)</f>
        <v/>
      </c>
      <c r="AA3311" s="119">
        <f>($E3321&lt;=AA$3)*($E3321&gt;AA$2)*((AA$3-$E3321+1)/AA$4)
+($E3321&lt;=AA$2)*((AA$3-AA$2+1)/AA$4)
+($E3321&gt;AA$3)*(0)</f>
        <v/>
      </c>
      <c r="AB3311" s="119">
        <f>($E3321&lt;=AB$3)*($E3321&gt;AB$2)*((AB$3-$E3321+1)/AB$4)
+($E3321&lt;=AB$2)*((AB$3-AB$2+1)/AB$4)
+($E3321&gt;AB$3)*(0)</f>
        <v/>
      </c>
      <c r="AC3311" s="119">
        <f>($E3321&lt;=AC$3)*($E3321&gt;AC$2)*((AC$3-$E3321+1)/AC$4)
+($E3321&lt;=AC$2)*((AC$3-AC$2+1)/AC$4)
+($E3321&gt;AC$3)*(0)</f>
        <v/>
      </c>
      <c r="AD3311" s="119">
        <f>($E3321&lt;=AD$3)*($E3321&gt;AD$2)*((AD$3-$E3321+1)/AD$4)
+($E3321&lt;=AD$2)*((AD$3-AD$2+1)/AD$4)
+($E3321&gt;AD$3)*(0)</f>
        <v/>
      </c>
      <c r="AE3311" s="119">
        <f>($E3321&lt;=AE$3)*($E3321&gt;AE$2)*((AE$3-$E3321+1)/AE$4)
+($E3321&lt;=AE$2)*((AE$3-AE$2+1)/AE$4)
+($E3321&gt;AE$3)*(0)</f>
        <v/>
      </c>
      <c r="AF3311" s="119">
        <f>($E3321&lt;=AF$3)*($E3321&gt;AF$2)*((AF$3-$E3321+1)/AF$4)
+($E3321&lt;=AF$2)*((AF$3-AF$2+1)/AF$4)
+($E3321&gt;AF$3)*(0)</f>
        <v/>
      </c>
      <c r="AG3311" s="119">
        <f>($E3321&lt;=AG$3)*($E3321&gt;AG$2)*((AG$3-$E3321+1)/AG$4)
+($E3321&lt;=AG$2)*((AG$3-AG$2+1)/AG$4)
+($E3321&gt;AG$3)*(0)</f>
        <v/>
      </c>
      <c r="AH3311" s="119">
        <f>($E3321&lt;=AH$3)*($E3321&gt;AH$2)*((AH$3-$E3321+1)/AH$4)
+($E3321&lt;=AH$2)*((AH$3-AH$2+1)/AH$4)
+($E3321&gt;AH$3)*(0)</f>
        <v/>
      </c>
      <c r="AI3311" s="119">
        <f>($E3321&lt;=AI$3)*($E3321&gt;AI$2)*((AI$3-$E3321+1)/AI$4)
+($E3321&lt;=AI$2)*((AI$3-AI$2+1)/AI$4)
+($E3321&gt;AI$3)*(0)</f>
        <v/>
      </c>
      <c r="AJ3311" s="119">
        <f>($E3321&lt;=AJ$3)*($E3321&gt;AJ$2)*((AJ$3-$E3321+1)/AJ$4)
+($E3321&lt;=AJ$2)*((AJ$3-AJ$2+1)/AJ$4)
+($E3321&gt;AJ$3)*(0)</f>
        <v/>
      </c>
      <c r="AK3311" s="119">
        <f>($E3321&lt;=AK$3)*($E3321&gt;AK$2)*((AK$3-$E3321+1)/AK$4)
+($E3321&lt;=AK$2)*((AK$3-AK$2+1)/AK$4)
+($E3321&gt;AK$3)*(0)</f>
        <v/>
      </c>
      <c r="AL3311" s="119">
        <f>($E3321&lt;=AL$3)*($E3321&gt;AL$2)*((AL$3-$E3321+1)/AL$4)
+($E3321&lt;=AL$2)*((AL$3-AL$2+1)/AL$4)
+($E3321&gt;AL$3)*(0)</f>
        <v/>
      </c>
      <c r="AM3311" s="119">
        <f>($E3321&lt;=AM$3)*($E3321&gt;AM$2)*((AM$3-$E3321+1)/AM$4)
+($E3321&lt;=AM$2)*((AM$3-AM$2+1)/AM$4)
+($E3321&gt;AM$3)*(0)</f>
        <v/>
      </c>
      <c r="AN3311" s="119">
        <f>($E3321&lt;=AN$3)*($E3321&gt;AN$2)*((AN$3-$E3321+1)/AN$4)
+($E3321&lt;=AN$2)*((AN$3-AN$2+1)/AN$4)
+($E3321&gt;AN$3)*(0)</f>
        <v/>
      </c>
      <c r="AO3311" s="119">
        <f>($E3321&lt;=AO$3)*($E3321&gt;AO$2)*((AO$3-$E3321+1)/AO$4)
+($E3321&lt;=AO$2)*((AO$3-AO$2+1)/AO$4)
+($E3321&gt;AO$3)*(0)</f>
        <v/>
      </c>
      <c r="AP3311" s="119">
        <f>($E3321&lt;=AP$3)*($E3321&gt;AP$2)*((AP$3-$E3321+1)/AP$4)
+($E3321&lt;=AP$2)*((AP$3-AP$2+1)/AP$4)
+($E3321&gt;AP$3)*(0)</f>
        <v/>
      </c>
      <c r="AQ3311" s="119">
        <f>($E3321&lt;=AQ$3)*($E3321&gt;AQ$2)*((AQ$3-$E3321+1)/AQ$4)
+($E3321&lt;=AQ$2)*((AQ$3-AQ$2+1)/AQ$4)
+($E3321&gt;AQ$3)*(0)</f>
        <v/>
      </c>
      <c r="AR3311" s="119">
        <f>($E3321&lt;=AR$3)*($E3321&gt;AR$2)*((AR$3-$E3321+1)/AR$4)
+($E3321&lt;=AR$2)*((AR$3-AR$2+1)/AR$4)
+($E3321&gt;AR$3)*(0)</f>
        <v/>
      </c>
      <c r="AS3311" s="119">
        <f>($E3321&lt;=AS$3)*($E3321&gt;AS$2)*((AS$3-$E3321+1)/AS$4)
+($E3321&lt;=AS$2)*((AS$3-AS$2+1)/AS$4)
+($E3321&gt;AS$3)*(0)</f>
        <v/>
      </c>
      <c r="AT3311" s="119">
        <f>($E3321&lt;=AT$3)*($E3321&gt;AT$2)*((AT$3-$E3321+1)/AT$4)
+($E3321&lt;=AT$2)*((AT$3-AT$2+1)/AT$4)
+($E3321&gt;AT$3)*(0)</f>
        <v/>
      </c>
      <c r="AU3311" s="119">
        <f>($E3321&lt;=AU$3)*($E3321&gt;AU$2)*((AU$3-$E3321+1)/AU$4)
+($E3321&lt;=AU$2)*((AU$3-AU$2+1)/AU$4)
+($E3321&gt;AU$3)*(0)</f>
        <v/>
      </c>
      <c r="AV3311" s="119">
        <f>($E3321&lt;=AV$3)*($E3321&gt;AV$2)*((AV$3-$E3321+1)/AV$4)
+($E3321&lt;=AV$2)*((AV$3-AV$2+1)/AV$4)
+($E3321&gt;AV$3)*(0)</f>
        <v/>
      </c>
      <c r="AW3311" s="119">
        <f>($E3321&lt;=AW$3)*($E3321&gt;AW$2)*((AW$3-$E3321+1)/AW$4)
+($E3321&lt;=AW$2)*((AW$3-AW$2+1)/AW$4)
+($E3321&gt;AW$3)*(0)</f>
        <v/>
      </c>
      <c r="AX3311" s="119">
        <f>($E3321&lt;=AX$3)*($E3321&gt;AX$2)*((AX$3-$E3321+1)/AX$4)
+($E3321&lt;=AX$2)*((AX$3-AX$2+1)/AX$4)
+($E3321&gt;AX$3)*(0)</f>
        <v/>
      </c>
      <c r="AY3311" s="119">
        <f>($E3321&lt;=AY$3)*($E3321&gt;AY$2)*((AY$3-$E3321+1)/AY$4)
+($E3321&lt;=AY$2)*((AY$3-AY$2+1)/AY$4)
+($E3321&gt;AY$3)*(0)</f>
        <v/>
      </c>
      <c r="AZ3311" s="119">
        <f>($E3321&lt;=AZ$3)*($E3321&gt;AZ$2)*((AZ$3-$E3321+1)/AZ$4)
+($E3321&lt;=AZ$2)*((AZ$3-AZ$2+1)/AZ$4)
+($E3321&gt;AZ$3)*(0)</f>
        <v/>
      </c>
      <c r="BA3311" s="119">
        <f>($E3321&lt;=BA$3)*($E3321&gt;BA$2)*((BA$3-$E3321+1)/BA$4)
+($E3321&lt;=BA$2)*((BA$3-BA$2+1)/BA$4)
+($E3321&gt;BA$3)*(0)</f>
        <v/>
      </c>
      <c r="BB3311" s="119">
        <f>($E3321&lt;=BB$3)*($E3321&gt;BB$2)*((BB$3-$E3321+1)/BB$4)
+($E3321&lt;=BB$2)*((BB$3-BB$2+1)/BB$4)
+($E3321&gt;BB$3)*(0)</f>
        <v/>
      </c>
      <c r="BC3311" s="119">
        <f>($E3321&lt;=BC$3)*($E3321&gt;BC$2)*((BC$3-$E3321+1)/BC$4)
+($E3321&lt;=BC$2)*((BC$3-BC$2+1)/BC$4)
+($E3321&gt;BC$3)*(0)</f>
        <v/>
      </c>
      <c r="BD3311" s="119">
        <f>($E3321&lt;=BD$3)*($E3321&gt;BD$2)*((BD$3-$E3321+1)/BD$4)
+($E3321&lt;=BD$2)*((BD$3-BD$2+1)/BD$4)
+($E3321&gt;BD$3)*(0)</f>
        <v/>
      </c>
    </row>
    <row r="3312" ht="16" customHeight="1">
      <c r="A3312" s="35" t="n"/>
      <c r="B3312" s="11">
        <f>B3311</f>
        <v/>
      </c>
      <c r="C3312" s="12">
        <f>C3311</f>
        <v/>
      </c>
      <c r="D3312" s="25" t="inlineStr">
        <is>
          <t>Loyer initial indexé</t>
        </is>
      </c>
      <c r="E3312" s="130" t="n">
        <v>84407.22785368003</v>
      </c>
      <c r="F3312" s="15" t="n"/>
      <c r="G3312" s="30" t="inlineStr">
        <is>
          <t>Palier 2</t>
        </is>
      </c>
      <c r="H3312" s="131" t="n">
        <v>0</v>
      </c>
      <c r="I3312" s="132" t="n">
        <v>0</v>
      </c>
      <c r="J3312" s="132" t="n">
        <v>0</v>
      </c>
      <c r="K3312" s="35" t="n"/>
      <c r="M3312" s="84" t="n">
        <v>43466</v>
      </c>
      <c r="O3312" s="15" t="n"/>
      <c r="P3312" s="15" t="n"/>
      <c r="Q3312" s="15" t="n"/>
      <c r="R3312" s="15" t="n"/>
      <c r="S3312" s="15" t="n"/>
      <c r="T3312" s="15" t="n"/>
      <c r="U3312" s="15" t="n"/>
      <c r="V3312" s="15" t="n"/>
      <c r="W3312" s="15" t="n"/>
      <c r="X3312" s="15" t="n"/>
      <c r="Y3312" s="15" t="n"/>
      <c r="Z3312" s="15" t="n"/>
      <c r="AA3312" s="15" t="n"/>
      <c r="AB3312" s="15" t="n"/>
      <c r="AC3312" s="15" t="n"/>
      <c r="AD3312" s="15" t="n"/>
      <c r="AE3312" s="15" t="n"/>
      <c r="AF3312" s="15" t="n"/>
      <c r="AG3312" s="15" t="n"/>
      <c r="AH3312" s="15" t="n"/>
      <c r="AI3312" s="15" t="n"/>
      <c r="AJ3312" s="15" t="n"/>
      <c r="AK3312" s="15" t="n"/>
      <c r="AL3312" s="15" t="n"/>
      <c r="AM3312" s="15" t="n"/>
      <c r="AN3312" s="15" t="n"/>
      <c r="AO3312" s="15" t="n"/>
      <c r="AP3312" s="15" t="n"/>
      <c r="AQ3312" s="15" t="n"/>
      <c r="AR3312" s="15" t="n"/>
      <c r="AS3312" s="15" t="n"/>
      <c r="AT3312" s="15" t="n"/>
      <c r="AU3312" s="15" t="n"/>
      <c r="AV3312" s="15" t="n"/>
      <c r="AW3312" s="15" t="n"/>
      <c r="AX3312" s="15" t="n"/>
      <c r="AY3312" s="15" t="n"/>
      <c r="AZ3312" s="15" t="n"/>
      <c r="BA3312" s="15" t="n"/>
      <c r="BB3312" s="15" t="n"/>
      <c r="BC3312" s="15" t="n"/>
      <c r="BD3312" s="15" t="n"/>
      <c r="BE3312" s="35" t="n"/>
      <c r="BF3312" s="35" t="n"/>
      <c r="BG3312" s="35" t="n"/>
    </row>
    <row r="3313" ht="16" customHeight="1">
      <c r="B3313" s="11">
        <f>B3312</f>
        <v/>
      </c>
      <c r="C3313" s="12">
        <f>C3312</f>
        <v/>
      </c>
      <c r="D3313" s="25" t="inlineStr">
        <is>
          <t>Loyer facial</t>
        </is>
      </c>
      <c r="E3313" s="130" t="n">
        <v>84407.22785368003</v>
      </c>
      <c r="F3313" s="15" t="n"/>
      <c r="G3313" s="36" t="inlineStr">
        <is>
          <t>Palier 3</t>
        </is>
      </c>
      <c r="H3313" s="131" t="n">
        <v>0</v>
      </c>
      <c r="I3313" s="132" t="n">
        <v>0</v>
      </c>
      <c r="J3313" s="132" t="n">
        <v>0</v>
      </c>
      <c r="K3313" s="118" t="n"/>
      <c r="L3313" s="37" t="inlineStr">
        <is>
          <t>Indice loyer</t>
        </is>
      </c>
      <c r="M3313" s="74" t="n">
        <v>1</v>
      </c>
      <c r="N3313" s="74" t="n">
        <v>1</v>
      </c>
      <c r="O3313" s="38" t="n">
        <v>1</v>
      </c>
      <c r="P3313" s="38" t="n">
        <v>1</v>
      </c>
      <c r="Q3313" s="38" t="n">
        <v>1.01</v>
      </c>
      <c r="R3313" s="38" t="n">
        <v>1.01</v>
      </c>
      <c r="S3313" s="38" t="n">
        <v>1.01</v>
      </c>
      <c r="T3313" s="38" t="n">
        <v>1.01</v>
      </c>
      <c r="U3313" s="38" t="n">
        <v>1.0201</v>
      </c>
      <c r="V3313" s="38" t="n">
        <v>1.0201</v>
      </c>
      <c r="W3313" s="38" t="n">
        <v>1.0201</v>
      </c>
      <c r="X3313" s="38" t="n">
        <v>1.0201</v>
      </c>
      <c r="Y3313" s="38" t="n">
        <v>1.030301</v>
      </c>
      <c r="Z3313" s="38" t="n">
        <v>1.030301</v>
      </c>
      <c r="AA3313" s="38" t="n">
        <v>1.030301</v>
      </c>
      <c r="AB3313" s="38" t="n">
        <v>1.030301</v>
      </c>
      <c r="AC3313" s="38" t="n">
        <v>1.04060401</v>
      </c>
      <c r="AD3313" s="38" t="n">
        <v>1.04060401</v>
      </c>
      <c r="AE3313" s="38" t="n">
        <v>1.04060401</v>
      </c>
      <c r="AF3313" s="38" t="n">
        <v>1.04060401</v>
      </c>
      <c r="AG3313" s="38" t="n">
        <v>1.0510100501</v>
      </c>
      <c r="AH3313" s="38" t="n">
        <v>1.0510100501</v>
      </c>
      <c r="AI3313" s="38" t="n">
        <v>1.0510100501</v>
      </c>
      <c r="AJ3313" s="38" t="n">
        <v>1.0510100501</v>
      </c>
      <c r="AK3313" s="38" t="n">
        <v>1.061520150601</v>
      </c>
      <c r="AL3313" s="38" t="n">
        <v>1.061520150601</v>
      </c>
      <c r="AM3313" s="38" t="n">
        <v>1.061520150601</v>
      </c>
      <c r="AN3313" s="38" t="n">
        <v>1.061520150601</v>
      </c>
      <c r="AO3313" s="38" t="n">
        <v>1.07213535210701</v>
      </c>
      <c r="AP3313" s="38" t="n">
        <v>1.07213535210701</v>
      </c>
      <c r="AQ3313" s="38" t="n">
        <v>1.07213535210701</v>
      </c>
      <c r="AR3313" s="38" t="n">
        <v>1.07213535210701</v>
      </c>
      <c r="AS3313" s="38" t="n">
        <v>1.08285670562808</v>
      </c>
      <c r="AT3313" s="38" t="n">
        <v>1.08285670562808</v>
      </c>
      <c r="AU3313" s="38" t="n">
        <v>1.08285670562808</v>
      </c>
      <c r="AV3313" s="38" t="n">
        <v>1.08285670562808</v>
      </c>
      <c r="AW3313" s="38" t="n">
        <v>1.093685272684361</v>
      </c>
      <c r="AX3313" s="38" t="n">
        <v>1.093685272684361</v>
      </c>
      <c r="AY3313" s="38" t="n">
        <v>1.093685272684361</v>
      </c>
      <c r="AZ3313" s="38" t="n">
        <v>1.093685272684361</v>
      </c>
      <c r="BA3313" s="38" t="n">
        <v>1.104622125411205</v>
      </c>
      <c r="BB3313" s="38" t="n">
        <v>1.104622125411205</v>
      </c>
      <c r="BC3313" s="38" t="n">
        <v>1.104622125411205</v>
      </c>
      <c r="BD3313" s="38" t="n">
        <v>1.104622125411205</v>
      </c>
    </row>
    <row r="3314" ht="16" customHeight="1">
      <c r="B3314" s="11">
        <f>B3313</f>
        <v/>
      </c>
      <c r="C3314" s="12">
        <f>C3313</f>
        <v/>
      </c>
      <c r="D3314" s="25" t="inlineStr">
        <is>
          <t>Indice actuel</t>
        </is>
      </c>
      <c r="E3314" s="133" t="inlineStr">
        <is>
          <t>ILC</t>
        </is>
      </c>
      <c r="F3314" s="15" t="n"/>
      <c r="K3314" s="118" t="n"/>
      <c r="L3314" s="16" t="inlineStr">
        <is>
          <t>Loyer bail</t>
        </is>
      </c>
      <c r="M3314" s="70" t="n"/>
      <c r="N3314" s="70" t="n"/>
      <c r="O3314" s="120">
        <f>O3307*$E3311/4+O3311*$E3322/4</f>
        <v/>
      </c>
      <c r="P3314" s="120">
        <f>P3307*$E3311/4+P3311*$E3322/4</f>
        <v/>
      </c>
      <c r="Q3314" s="120">
        <f>Q3307*$E3311/4+Q3311*$E3322/4</f>
        <v/>
      </c>
      <c r="R3314" s="120">
        <f>R3307*$E3311/4+R3311*$E3322/4</f>
        <v/>
      </c>
      <c r="S3314" s="120">
        <f>S3307*$E3311/4+S3311*$E3322/4</f>
        <v/>
      </c>
      <c r="T3314" s="120">
        <f>T3307*$E3311/4+T3311*$E3322/4</f>
        <v/>
      </c>
      <c r="U3314" s="120">
        <f>U3307*$E3311/4+U3311*$E3322/4</f>
        <v/>
      </c>
      <c r="V3314" s="120">
        <f>V3307*$E3311/4+V3311*$E3322/4</f>
        <v/>
      </c>
      <c r="W3314" s="120">
        <f>W3307*$E3311/4+W3311*$E3322/4</f>
        <v/>
      </c>
      <c r="X3314" s="120">
        <f>X3307*$E3311/4+X3311*$E3322/4</f>
        <v/>
      </c>
      <c r="Y3314" s="120">
        <f>Y3307*$E3311/4+Y3311*$E3322/4</f>
        <v/>
      </c>
      <c r="Z3314" s="120">
        <f>Z3307*$E3311/4+Z3311*$E3322/4</f>
        <v/>
      </c>
      <c r="AA3314" s="120">
        <f>AA3307*$E3311/4+AA3311*$E3322/4</f>
        <v/>
      </c>
      <c r="AB3314" s="120">
        <f>AB3307*$E3311/4+AB3311*$E3322/4</f>
        <v/>
      </c>
      <c r="AC3314" s="120">
        <f>AC3307*$E3311/4+AC3311*$E3322/4</f>
        <v/>
      </c>
      <c r="AD3314" s="120">
        <f>AD3307*$E3311/4+AD3311*$E3322/4</f>
        <v/>
      </c>
      <c r="AE3314" s="120">
        <f>AE3307*$E3311/4+AE3311*$E3322/4</f>
        <v/>
      </c>
      <c r="AF3314" s="120">
        <f>AF3307*$E3311/4+AF3311*$E3322/4</f>
        <v/>
      </c>
      <c r="AG3314" s="120">
        <f>AG3307*$E3311/4+AG3311*$E3322/4</f>
        <v/>
      </c>
      <c r="AH3314" s="120">
        <f>AH3307*$E3311/4+AH3311*$E3322/4</f>
        <v/>
      </c>
      <c r="AI3314" s="120">
        <f>AI3307*$E3311/4+AI3311*$E3322/4</f>
        <v/>
      </c>
      <c r="AJ3314" s="120">
        <f>AJ3307*$E3311/4+AJ3311*$E3322/4</f>
        <v/>
      </c>
      <c r="AK3314" s="120">
        <f>AK3307*$E3311/4+AK3311*$E3322/4</f>
        <v/>
      </c>
      <c r="AL3314" s="120">
        <f>AL3307*$E3311/4+AL3311*$E3322/4</f>
        <v/>
      </c>
      <c r="AM3314" s="120">
        <f>AM3307*$E3311/4+AM3311*$E3322/4</f>
        <v/>
      </c>
      <c r="AN3314" s="120">
        <f>AN3307*$E3311/4+AN3311*$E3322/4</f>
        <v/>
      </c>
      <c r="AO3314" s="120">
        <f>AO3307*$E3311/4+AO3311*$E3322/4</f>
        <v/>
      </c>
      <c r="AP3314" s="120">
        <f>AP3307*$E3311/4+AP3311*$E3322/4</f>
        <v/>
      </c>
      <c r="AQ3314" s="120">
        <f>AQ3307*$E3311/4+AQ3311*$E3322/4</f>
        <v/>
      </c>
      <c r="AR3314" s="120">
        <f>AR3307*$E3311/4+AR3311*$E3322/4</f>
        <v/>
      </c>
      <c r="AS3314" s="120">
        <f>AS3307*$E3311/4+AS3311*$E3322/4</f>
        <v/>
      </c>
      <c r="AT3314" s="120">
        <f>AT3307*$E3311/4+AT3311*$E3322/4</f>
        <v/>
      </c>
      <c r="AU3314" s="120">
        <f>AU3307*$E3311/4+AU3311*$E3322/4</f>
        <v/>
      </c>
      <c r="AV3314" s="120">
        <f>AV3307*$E3311/4+AV3311*$E3322/4</f>
        <v/>
      </c>
      <c r="AW3314" s="120">
        <f>AW3307*$E3311/4+AW3311*$E3322/4</f>
        <v/>
      </c>
      <c r="AX3314" s="120">
        <f>AX3307*$E3311/4+AX3311*$E3322/4</f>
        <v/>
      </c>
      <c r="AY3314" s="120">
        <f>AY3307*$E3311/4+AY3311*$E3322/4</f>
        <v/>
      </c>
      <c r="AZ3314" s="120">
        <f>AZ3307*$E3311/4+AZ3311*$E3322/4</f>
        <v/>
      </c>
      <c r="BA3314" s="120">
        <f>BA3307*$E3311/4+BA3311*$E3322/4</f>
        <v/>
      </c>
      <c r="BB3314" s="120">
        <f>BB3307*$E3311/4+BB3311*$E3322/4</f>
        <v/>
      </c>
      <c r="BC3314" s="120">
        <f>BC3307*$E3311/4+BC3311*$E3322/4</f>
        <v/>
      </c>
      <c r="BD3314" s="120">
        <f>BD3307*$E3311/4+BD3311*$E3322/4</f>
        <v/>
      </c>
    </row>
    <row r="3315" ht="16" customHeight="1">
      <c r="B3315" s="11">
        <f>B3314</f>
        <v/>
      </c>
      <c r="C3315" s="12">
        <f>C3314</f>
        <v/>
      </c>
      <c r="D3315" s="25" t="inlineStr">
        <is>
          <t>Indexation 1st year</t>
        </is>
      </c>
      <c r="E3315" s="133" t="inlineStr">
        <is>
          <t>Yes</t>
        </is>
      </c>
      <c r="F3315" s="15" t="n"/>
      <c r="G3315" s="25" t="inlineStr">
        <is>
          <t>Date next break</t>
        </is>
      </c>
      <c r="H3315" s="128" t="n">
        <v>44561</v>
      </c>
      <c r="I3315" s="25" t="inlineStr">
        <is>
          <t>Date fin</t>
        </is>
      </c>
      <c r="J3315" s="128" t="n">
        <v>46752</v>
      </c>
      <c r="K3315" s="118" t="n"/>
      <c r="L3315" s="20" t="inlineStr">
        <is>
          <t>Loyer indexé</t>
        </is>
      </c>
      <c r="M3315" s="72" t="n"/>
      <c r="N3315" s="72" t="n"/>
      <c r="O3315" s="121">
        <f>IF($E3321&gt;=O$3,IF(O$3&lt;=($E3310+365),O3314,IFERROR(O3307*$E3312/4*O3313+
$E3322*O3311/4*IFERROR(O3313/$E3323,0),0)),IF(O$3&lt;=($E3321+365),O3307*$E3312/4*O3313+$E3322*O3311/4*IFERROR(O3313/$E3323,0),IFERROR($E3322*O3311/4*IFERROR(O3313/$E3323,0),0)))</f>
        <v/>
      </c>
      <c r="P3315" s="121">
        <f>IF($E3321&gt;=P$3,IF(P$3&lt;=($E3310+365),P3314,IFERROR(P3307*$E3312/4*P3313+
$E3322*P3311/4*IFERROR(P3313/$E3323,0),0)),IF(P$3&lt;=($E3321+365),P3307*$E3312/4*P3313+$E3322*P3311/4*IFERROR(P3313/$E3323,0),IFERROR($E3322*P3311/4*IFERROR(P3313/$E3323,0),0)))</f>
        <v/>
      </c>
      <c r="Q3315" s="121">
        <f>IF($E3321&gt;=Q$3,IF(Q$3&lt;=($E3310+365),Q3314,IFERROR(Q3307*$E3312/4*Q3313+
$E3322*Q3311/4*IFERROR(Q3313/$E3323,0),0)),IF(Q$3&lt;=($E3321+365),Q3307*$E3312/4*Q3313+$E3322*Q3311/4*IFERROR(Q3313/$E3323,0),IFERROR($E3322*Q3311/4*IFERROR(Q3313/$E3323,0),0)))</f>
        <v/>
      </c>
      <c r="R3315" s="121">
        <f>IF($E3321&gt;=R$3,IF(R$3&lt;=($E3310+365),R3314,IFERROR(R3307*$E3312/4*R3313+
$E3322*R3311/4*IFERROR(R3313/$E3323,0),0)),IF(R$3&lt;=($E3321+365),R3307*$E3312/4*R3313+$E3322*R3311/4*IFERROR(R3313/$E3323,0),IFERROR($E3322*R3311/4*IFERROR(R3313/$E3323,0),0)))</f>
        <v/>
      </c>
      <c r="S3315" s="121">
        <f>IF($E3321&gt;=S$3,IF(S$3&lt;=($E3310+365),S3314,IFERROR(S3307*$E3312/4*S3313+
$E3322*S3311/4*IFERROR(S3313/$E3323,0),0)),IF(S$3&lt;=($E3321+365),S3307*$E3312/4*S3313+$E3322*S3311/4*IFERROR(S3313/$E3323,0),IFERROR($E3322*S3311/4*IFERROR(S3313/$E3323,0),0)))</f>
        <v/>
      </c>
      <c r="T3315" s="121">
        <f>IF($E3321&gt;=T$3,IF(T$3&lt;=($E3310+365),T3314,IFERROR(T3307*$E3312/4*T3313+
$E3322*T3311/4*IFERROR(T3313/$E3323,0),0)),IF(T$3&lt;=($E3321+365),T3307*$E3312/4*T3313+$E3322*T3311/4*IFERROR(T3313/$E3323,0),IFERROR($E3322*T3311/4*IFERROR(T3313/$E3323,0),0)))</f>
        <v/>
      </c>
      <c r="U3315" s="121">
        <f>IF($E3321&gt;=U$3,IF(U$3&lt;=($E3310+365),U3314,IFERROR(U3307*$E3312/4*U3313+
$E3322*U3311/4*IFERROR(U3313/$E3323,0),0)),IF(U$3&lt;=($E3321+365),U3307*$E3312/4*U3313+$E3322*U3311/4*IFERROR(U3313/$E3323,0),IFERROR($E3322*U3311/4*IFERROR(U3313/$E3323,0),0)))</f>
        <v/>
      </c>
      <c r="V3315" s="121">
        <f>IF($E3321&gt;=V$3,IF(V$3&lt;=($E3310+365),V3314,IFERROR(V3307*$E3312/4*V3313+
$E3322*V3311/4*IFERROR(V3313/$E3323,0),0)),IF(V$3&lt;=($E3321+365),V3307*$E3312/4*V3313+$E3322*V3311/4*IFERROR(V3313/$E3323,0),IFERROR($E3322*V3311/4*IFERROR(V3313/$E3323,0),0)))</f>
        <v/>
      </c>
      <c r="W3315" s="121">
        <f>IF($E3321&gt;=W$3,IF(W$3&lt;=($E3310+365),W3314,IFERROR(W3307*$E3312/4*W3313+
$E3322*W3311/4*IFERROR(W3313/$E3323,0),0)),IF(W$3&lt;=($E3321+365),W3307*$E3312/4*W3313+$E3322*W3311/4*IFERROR(W3313/$E3323,0),IFERROR($E3322*W3311/4*IFERROR(W3313/$E3323,0),0)))</f>
        <v/>
      </c>
      <c r="X3315" s="121">
        <f>IF($E3321&gt;=X$3,IF(X$3&lt;=($E3310+365),X3314,IFERROR(X3307*$E3312/4*X3313+
$E3322*X3311/4*IFERROR(X3313/$E3323,0),0)),IF(X$3&lt;=($E3321+365),X3307*$E3312/4*X3313+$E3322*X3311/4*IFERROR(X3313/$E3323,0),IFERROR($E3322*X3311/4*IFERROR(X3313/$E3323,0),0)))</f>
        <v/>
      </c>
      <c r="Y3315" s="121">
        <f>IF($E3321&gt;=Y$3,IF(Y$3&lt;=($E3310+365),Y3314,IFERROR(Y3307*$E3312/4*Y3313+
$E3322*Y3311/4*IFERROR(Y3313/$E3323,0),0)),IF(Y$3&lt;=($E3321+365),Y3307*$E3312/4*Y3313+$E3322*Y3311/4*IFERROR(Y3313/$E3323,0),IFERROR($E3322*Y3311/4*IFERROR(Y3313/$E3323,0),0)))</f>
        <v/>
      </c>
      <c r="Z3315" s="121">
        <f>IF($E3321&gt;=Z$3,IF(Z$3&lt;=($E3310+365),Z3314,IFERROR(Z3307*$E3312/4*Z3313+
$E3322*Z3311/4*IFERROR(Z3313/$E3323,0),0)),IF(Z$3&lt;=($E3321+365),Z3307*$E3312/4*Z3313+$E3322*Z3311/4*IFERROR(Z3313/$E3323,0),IFERROR($E3322*Z3311/4*IFERROR(Z3313/$E3323,0),0)))</f>
        <v/>
      </c>
      <c r="AA3315" s="121">
        <f>IF($E3321&gt;=AA$3,IF(AA$3&lt;=($E3310+365),AA3314,IFERROR(AA3307*$E3312/4*AA3313+
$E3322*AA3311/4*IFERROR(AA3313/$E3323,0),0)),IF(AA$3&lt;=($E3321+365),AA3307*$E3312/4*AA3313+$E3322*AA3311/4*IFERROR(AA3313/$E3323,0),IFERROR($E3322*AA3311/4*IFERROR(AA3313/$E3323,0),0)))</f>
        <v/>
      </c>
      <c r="AB3315" s="121">
        <f>IF($E3321&gt;=AB$3,IF(AB$3&lt;=($E3310+365),AB3314,IFERROR(AB3307*$E3312/4*AB3313+
$E3322*AB3311/4*IFERROR(AB3313/$E3323,0),0)),IF(AB$3&lt;=($E3321+365),AB3307*$E3312/4*AB3313+$E3322*AB3311/4*IFERROR(AB3313/$E3323,0),IFERROR($E3322*AB3311/4*IFERROR(AB3313/$E3323,0),0)))</f>
        <v/>
      </c>
      <c r="AC3315" s="121">
        <f>IF($E3321&gt;=AC$3,IF(AC$3&lt;=($E3310+365),AC3314,IFERROR(AC3307*$E3312/4*AC3313+
$E3322*AC3311/4*IFERROR(AC3313/$E3323,0),0)),IF(AC$3&lt;=($E3321+365),AC3307*$E3312/4*AC3313+$E3322*AC3311/4*IFERROR(AC3313/$E3323,0),IFERROR($E3322*AC3311/4*IFERROR(AC3313/$E3323,0),0)))</f>
        <v/>
      </c>
      <c r="AD3315" s="121">
        <f>IF($E3321&gt;=AD$3,IF(AD$3&lt;=($E3310+365),AD3314,IFERROR(AD3307*$E3312/4*AD3313+
$E3322*AD3311/4*IFERROR(AD3313/$E3323,0),0)),IF(AD$3&lt;=($E3321+365),AD3307*$E3312/4*AD3313+$E3322*AD3311/4*IFERROR(AD3313/$E3323,0),IFERROR($E3322*AD3311/4*IFERROR(AD3313/$E3323,0),0)))</f>
        <v/>
      </c>
      <c r="AE3315" s="121">
        <f>IF($E3321&gt;=AE$3,IF(AE$3&lt;=($E3310+365),AE3314,IFERROR(AE3307*$E3312/4*AE3313+
$E3322*AE3311/4*IFERROR(AE3313/$E3323,0),0)),IF(AE$3&lt;=($E3321+365),AE3307*$E3312/4*AE3313+$E3322*AE3311/4*IFERROR(AE3313/$E3323,0),IFERROR($E3322*AE3311/4*IFERROR(AE3313/$E3323,0),0)))</f>
        <v/>
      </c>
      <c r="AF3315" s="121">
        <f>IF($E3321&gt;=AF$3,IF(AF$3&lt;=($E3310+365),AF3314,IFERROR(AF3307*$E3312/4*AF3313+
$E3322*AF3311/4*IFERROR(AF3313/$E3323,0),0)),IF(AF$3&lt;=($E3321+365),AF3307*$E3312/4*AF3313+$E3322*AF3311/4*IFERROR(AF3313/$E3323,0),IFERROR($E3322*AF3311/4*IFERROR(AF3313/$E3323,0),0)))</f>
        <v/>
      </c>
      <c r="AG3315" s="121">
        <f>IF($E3321&gt;=AG$3,IF(AG$3&lt;=($E3310+365),AG3314,IFERROR(AG3307*$E3312/4*AG3313+
$E3322*AG3311/4*IFERROR(AG3313/$E3323,0),0)),IF(AG$3&lt;=($E3321+365),AG3307*$E3312/4*AG3313+$E3322*AG3311/4*IFERROR(AG3313/$E3323,0),IFERROR($E3322*AG3311/4*IFERROR(AG3313/$E3323,0),0)))</f>
        <v/>
      </c>
      <c r="AH3315" s="121">
        <f>IF($E3321&gt;=AH$3,IF(AH$3&lt;=($E3310+365),AH3314,IFERROR(AH3307*$E3312/4*AH3313+
$E3322*AH3311/4*IFERROR(AH3313/$E3323,0),0)),IF(AH$3&lt;=($E3321+365),AH3307*$E3312/4*AH3313+$E3322*AH3311/4*IFERROR(AH3313/$E3323,0),IFERROR($E3322*AH3311/4*IFERROR(AH3313/$E3323,0),0)))</f>
        <v/>
      </c>
      <c r="AI3315" s="121">
        <f>IF($E3321&gt;=AI$3,IF(AI$3&lt;=($E3310+365),AI3314,IFERROR(AI3307*$E3312/4*AI3313+
$E3322*AI3311/4*IFERROR(AI3313/$E3323,0),0)),IF(AI$3&lt;=($E3321+365),AI3307*$E3312/4*AI3313+$E3322*AI3311/4*IFERROR(AI3313/$E3323,0),IFERROR($E3322*AI3311/4*IFERROR(AI3313/$E3323,0),0)))</f>
        <v/>
      </c>
      <c r="AJ3315" s="121">
        <f>IF($E3321&gt;=AJ$3,IF(AJ$3&lt;=($E3310+365),AJ3314,IFERROR(AJ3307*$E3312/4*AJ3313+
$E3322*AJ3311/4*IFERROR(AJ3313/$E3323,0),0)),IF(AJ$3&lt;=($E3321+365),AJ3307*$E3312/4*AJ3313+$E3322*AJ3311/4*IFERROR(AJ3313/$E3323,0),IFERROR($E3322*AJ3311/4*IFERROR(AJ3313/$E3323,0),0)))</f>
        <v/>
      </c>
      <c r="AK3315" s="121">
        <f>IF($E3321&gt;=AK$3,IF(AK$3&lt;=($E3310+365),AK3314,IFERROR(AK3307*$E3312/4*AK3313+
$E3322*AK3311/4*IFERROR(AK3313/$E3323,0),0)),IF(AK$3&lt;=($E3321+365),AK3307*$E3312/4*AK3313+$E3322*AK3311/4*IFERROR(AK3313/$E3323,0),IFERROR($E3322*AK3311/4*IFERROR(AK3313/$E3323,0),0)))</f>
        <v/>
      </c>
      <c r="AL3315" s="121">
        <f>IF($E3321&gt;=AL$3,IF(AL$3&lt;=($E3310+365),AL3314,IFERROR(AL3307*$E3312/4*AL3313+
$E3322*AL3311/4*IFERROR(AL3313/$E3323,0),0)),IF(AL$3&lt;=($E3321+365),AL3307*$E3312/4*AL3313+$E3322*AL3311/4*IFERROR(AL3313/$E3323,0),IFERROR($E3322*AL3311/4*IFERROR(AL3313/$E3323,0),0)))</f>
        <v/>
      </c>
      <c r="AM3315" s="121">
        <f>IF($E3321&gt;=AM$3,IF(AM$3&lt;=($E3310+365),AM3314,IFERROR(AM3307*$E3312/4*AM3313+
$E3322*AM3311/4*IFERROR(AM3313/$E3323,0),0)),IF(AM$3&lt;=($E3321+365),AM3307*$E3312/4*AM3313+$E3322*AM3311/4*IFERROR(AM3313/$E3323,0),IFERROR($E3322*AM3311/4*IFERROR(AM3313/$E3323,0),0)))</f>
        <v/>
      </c>
      <c r="AN3315" s="121">
        <f>IF($E3321&gt;=AN$3,IF(AN$3&lt;=($E3310+365),AN3314,IFERROR(AN3307*$E3312/4*AN3313+
$E3322*AN3311/4*IFERROR(AN3313/$E3323,0),0)),IF(AN$3&lt;=($E3321+365),AN3307*$E3312/4*AN3313+$E3322*AN3311/4*IFERROR(AN3313/$E3323,0),IFERROR($E3322*AN3311/4*IFERROR(AN3313/$E3323,0),0)))</f>
        <v/>
      </c>
      <c r="AO3315" s="121">
        <f>IF($E3321&gt;=AO$3,IF(AO$3&lt;=($E3310+365),AO3314,IFERROR(AO3307*$E3312/4*AO3313+
$E3322*AO3311/4*IFERROR(AO3313/$E3323,0),0)),IF(AO$3&lt;=($E3321+365),AO3307*$E3312/4*AO3313+$E3322*AO3311/4*IFERROR(AO3313/$E3323,0),IFERROR($E3322*AO3311/4*IFERROR(AO3313/$E3323,0),0)))</f>
        <v/>
      </c>
      <c r="AP3315" s="121">
        <f>IF($E3321&gt;=AP$3,IF(AP$3&lt;=($E3310+365),AP3314,IFERROR(AP3307*$E3312/4*AP3313+
$E3322*AP3311/4*IFERROR(AP3313/$E3323,0),0)),IF(AP$3&lt;=($E3321+365),AP3307*$E3312/4*AP3313+$E3322*AP3311/4*IFERROR(AP3313/$E3323,0),IFERROR($E3322*AP3311/4*IFERROR(AP3313/$E3323,0),0)))</f>
        <v/>
      </c>
      <c r="AQ3315" s="121">
        <f>IF($E3321&gt;=AQ$3,IF(AQ$3&lt;=($E3310+365),AQ3314,IFERROR(AQ3307*$E3312/4*AQ3313+
$E3322*AQ3311/4*IFERROR(AQ3313/$E3323,0),0)),IF(AQ$3&lt;=($E3321+365),AQ3307*$E3312/4*AQ3313+$E3322*AQ3311/4*IFERROR(AQ3313/$E3323,0),IFERROR($E3322*AQ3311/4*IFERROR(AQ3313/$E3323,0),0)))</f>
        <v/>
      </c>
      <c r="AR3315" s="121">
        <f>IF($E3321&gt;=AR$3,IF(AR$3&lt;=($E3310+365),AR3314,IFERROR(AR3307*$E3312/4*AR3313+
$E3322*AR3311/4*IFERROR(AR3313/$E3323,0),0)),IF(AR$3&lt;=($E3321+365),AR3307*$E3312/4*AR3313+$E3322*AR3311/4*IFERROR(AR3313/$E3323,0),IFERROR($E3322*AR3311/4*IFERROR(AR3313/$E3323,0),0)))</f>
        <v/>
      </c>
      <c r="AS3315" s="121">
        <f>IF($E3321&gt;=AS$3,IF(AS$3&lt;=($E3310+365),AS3314,IFERROR(AS3307*$E3312/4*AS3313+
$E3322*AS3311/4*IFERROR(AS3313/$E3323,0),0)),IF(AS$3&lt;=($E3321+365),AS3307*$E3312/4*AS3313+$E3322*AS3311/4*IFERROR(AS3313/$E3323,0),IFERROR($E3322*AS3311/4*IFERROR(AS3313/$E3323,0),0)))</f>
        <v/>
      </c>
      <c r="AT3315" s="121">
        <f>IF($E3321&gt;=AT$3,IF(AT$3&lt;=($E3310+365),AT3314,IFERROR(AT3307*$E3312/4*AT3313+
$E3322*AT3311/4*IFERROR(AT3313/$E3323,0),0)),IF(AT$3&lt;=($E3321+365),AT3307*$E3312/4*AT3313+$E3322*AT3311/4*IFERROR(AT3313/$E3323,0),IFERROR($E3322*AT3311/4*IFERROR(AT3313/$E3323,0),0)))</f>
        <v/>
      </c>
      <c r="AU3315" s="121">
        <f>IF($E3321&gt;=AU$3,IF(AU$3&lt;=($E3310+365),AU3314,IFERROR(AU3307*$E3312/4*AU3313+
$E3322*AU3311/4*IFERROR(AU3313/$E3323,0),0)),IF(AU$3&lt;=($E3321+365),AU3307*$E3312/4*AU3313+$E3322*AU3311/4*IFERROR(AU3313/$E3323,0),IFERROR($E3322*AU3311/4*IFERROR(AU3313/$E3323,0),0)))</f>
        <v/>
      </c>
      <c r="AV3315" s="121">
        <f>IF($E3321&gt;=AV$3,IF(AV$3&lt;=($E3310+365),AV3314,IFERROR(AV3307*$E3312/4*AV3313+
$E3322*AV3311/4*IFERROR(AV3313/$E3323,0),0)),IF(AV$3&lt;=($E3321+365),AV3307*$E3312/4*AV3313+$E3322*AV3311/4*IFERROR(AV3313/$E3323,0),IFERROR($E3322*AV3311/4*IFERROR(AV3313/$E3323,0),0)))</f>
        <v/>
      </c>
      <c r="AW3315" s="121">
        <f>IF($E3321&gt;=AW$3,IF(AW$3&lt;=($E3310+365),AW3314,IFERROR(AW3307*$E3312/4*AW3313+
$E3322*AW3311/4*IFERROR(AW3313/$E3323,0),0)),IF(AW$3&lt;=($E3321+365),AW3307*$E3312/4*AW3313+$E3322*AW3311/4*IFERROR(AW3313/$E3323,0),IFERROR($E3322*AW3311/4*IFERROR(AW3313/$E3323,0),0)))</f>
        <v/>
      </c>
      <c r="AX3315" s="121">
        <f>IF($E3321&gt;=AX$3,IF(AX$3&lt;=($E3310+365),AX3314,IFERROR(AX3307*$E3312/4*AX3313+
$E3322*AX3311/4*IFERROR(AX3313/$E3323,0),0)),IF(AX$3&lt;=($E3321+365),AX3307*$E3312/4*AX3313+$E3322*AX3311/4*IFERROR(AX3313/$E3323,0),IFERROR($E3322*AX3311/4*IFERROR(AX3313/$E3323,0),0)))</f>
        <v/>
      </c>
      <c r="AY3315" s="121">
        <f>IF($E3321&gt;=AY$3,IF(AY$3&lt;=($E3310+365),AY3314,IFERROR(AY3307*$E3312/4*AY3313+
$E3322*AY3311/4*IFERROR(AY3313/$E3323,0),0)),IF(AY$3&lt;=($E3321+365),AY3307*$E3312/4*AY3313+$E3322*AY3311/4*IFERROR(AY3313/$E3323,0),IFERROR($E3322*AY3311/4*IFERROR(AY3313/$E3323,0),0)))</f>
        <v/>
      </c>
      <c r="AZ3315" s="121">
        <f>IF($E3321&gt;=AZ$3,IF(AZ$3&lt;=($E3310+365),AZ3314,IFERROR(AZ3307*$E3312/4*AZ3313+
$E3322*AZ3311/4*IFERROR(AZ3313/$E3323,0),0)),IF(AZ$3&lt;=($E3321+365),AZ3307*$E3312/4*AZ3313+$E3322*AZ3311/4*IFERROR(AZ3313/$E3323,0),IFERROR($E3322*AZ3311/4*IFERROR(AZ3313/$E3323,0),0)))</f>
        <v/>
      </c>
      <c r="BA3315" s="121">
        <f>IF($E3321&gt;=BA$3,IF(BA$3&lt;=($E3310+365),BA3314,IFERROR(BA3307*$E3312/4*BA3313+
$E3322*BA3311/4*IFERROR(BA3313/$E3323,0),0)),IF(BA$3&lt;=($E3321+365),BA3307*$E3312/4*BA3313+$E3322*BA3311/4*IFERROR(BA3313/$E3323,0),IFERROR($E3322*BA3311/4*IFERROR(BA3313/$E3323,0),0)))</f>
        <v/>
      </c>
      <c r="BB3315" s="121">
        <f>IF($E3321&gt;=BB$3,IF(BB$3&lt;=($E3310+365),BB3314,IFERROR(BB3307*$E3312/4*BB3313+
$E3322*BB3311/4*IFERROR(BB3313/$E3323,0),0)),IF(BB$3&lt;=($E3321+365),BB3307*$E3312/4*BB3313+$E3322*BB3311/4*IFERROR(BB3313/$E3323,0),IFERROR($E3322*BB3311/4*IFERROR(BB3313/$E3323,0),0)))</f>
        <v/>
      </c>
      <c r="BC3315" s="121">
        <f>IF($E3321&gt;=BC$3,IF(BC$3&lt;=($E3310+365),BC3314,IFERROR(BC3307*$E3312/4*BC3313+
$E3322*BC3311/4*IFERROR(BC3313/$E3323,0),0)),IF(BC$3&lt;=($E3321+365),BC3307*$E3312/4*BC3313+$E3322*BC3311/4*IFERROR(BC3313/$E3323,0),IFERROR($E3322*BC3311/4*IFERROR(BC3313/$E3323,0),0)))</f>
        <v/>
      </c>
      <c r="BD3315" s="121">
        <f>IF($E3321&gt;=BD$3,IF(BD$3&lt;=($E3310+365),BD3314,IFERROR(BD3307*$E3312/4*BD3313+
$E3322*BD3311/4*IFERROR(BD3313/$E3323,0),0)),IF(BD$3&lt;=($E3321+365),BD3307*$E3312/4*BD3313+$E3322*BD3311/4*IFERROR(BD3313/$E3323,0),IFERROR($E3322*BD3311/4*IFERROR(BD3313/$E3323,0),0)))</f>
        <v/>
      </c>
    </row>
    <row r="3316" ht="16" customHeight="1">
      <c r="B3316" s="11">
        <f>B3315</f>
        <v/>
      </c>
      <c r="C3316" s="12">
        <f>C3315</f>
        <v/>
      </c>
      <c r="D3316" s="25" t="inlineStr">
        <is>
          <t>Franchise (mois)</t>
        </is>
      </c>
      <c r="E3316" s="134" t="n">
        <v>0</v>
      </c>
      <c r="F3316" s="15" t="n"/>
      <c r="I3316" s="15" t="n"/>
      <c r="J3316" s="118" t="n"/>
      <c r="K3316" s="118" t="n"/>
      <c r="L3316" s="20" t="inlineStr">
        <is>
          <t>Impact palier</t>
        </is>
      </c>
      <c r="M3316" s="72" t="n"/>
      <c r="N3316" s="72" t="n"/>
      <c r="O3316" s="121">
        <f>-$E3312/4*O3306
+(O3306&gt;0)*($J3311&gt;=O$2)*($J3311&lt;=O$3)*(($J3311-O$2+1)/O$4*$H3311/4)
+(O3306&gt;0)*($J3311&gt;O$3)*($I3311&lt;=O$3)*($I3311&gt;=O$2)*((O$3-$I3311+1)/O$4*$H3311/4)
+(O3306&gt;0)*($J3311&gt;O$3)*($I3311&lt;O$2)*$H3311/4
+(O3306&gt;0)*($J3312&gt;=O$2)*($J3312&lt;=O$3)*(($J3312-O$2+1)/O$4*$H3312/4)
+(O3306&gt;0)*($J3312&gt;O$3)*($I3312&lt;=O$3)*($I3312&gt;=O$2)*((O$3-$I3312+1)/O$4*$H3312/4)
+(O3306&gt;0)*($J3312&gt;O$3)*($I3312&lt;O$2)*$H3312/4
+(O3306&gt;0)*($J3313&gt;=O$2)*($J3313&lt;=O$3)*(($J3313-O$2+1)/O$4*$H3313/4)
+(O3306&gt;0)*($J3313&gt;O$3)*($I3313&lt;=O$3)*($I3313&gt;=O$2)*((O$3-$I3313+1)/O$4*$H3313/4)
+(O3306&gt;0)*($J3313&gt;O$3)*($I3313&lt;O$2)*$H3313/4
-$E3322/4*O3310
+(O3310&gt;0)*($J3322&gt;=O$2)*($J3322&lt;=O$3)*(($J3322-O$2+1)/O$4*$H3322/4)
+(O3310&gt;0)*($J3322&gt;O$3)*($I3322&lt;=O$3)*($I3322&gt;=O$2)*((O$3-$I3322+1)/O$4*$H3322/4)
+(O3310&gt;0)*($J3322&gt;O$3)*($I3322&lt;O$2)*$H3322/4
+(O3310&gt;0)*($J3323&gt;=O$2)*($J3323&lt;=O$3)*(($J3323-O$2+1)/O$4*$H3323/4)
+(O3310&gt;0)*($J3323&gt;O$3)*($I3323&lt;=O$3)*($I3323&gt;=O$2)*((O$3-$I3323+1)/O$4*$H3323/4)
+(O3310&gt;0)*($J3323&gt;O$3)*($I3323&lt;O$2)*$H3323/4
+(O3310&gt;0)*($J3324&gt;=O$2)*($J3324&lt;=O$3)*(($J3324-O$2+1)/O$4*$H3324/4)
+(O3310&gt;0)*($J3324&gt;O$3)*($I3324&lt;=O$3)*($I3324&gt;=O$2)*((O$3-$I3324+1)/O$4*$H3324/4)
+(O3310&gt;0)*($J3324&gt;O$3)*($I3324&lt;O$2)*$H3324/4</f>
        <v/>
      </c>
      <c r="P3316" s="121">
        <f>-$E3312/4*P3306
+(P3306&gt;0)*($J3311&gt;=P$2)*($J3311&lt;=P$3)*(($J3311-P$2+1)/P$4*$H3311/4)
+(P3306&gt;0)*($J3311&gt;P$3)*($I3311&lt;=P$3)*($I3311&gt;=P$2)*((P$3-$I3311+1)/P$4*$H3311/4)
+(P3306&gt;0)*($J3311&gt;P$3)*($I3311&lt;P$2)*$H3311/4
+(P3306&gt;0)*($J3312&gt;=P$2)*($J3312&lt;=P$3)*(($J3312-P$2+1)/P$4*$H3312/4)
+(P3306&gt;0)*($J3312&gt;P$3)*($I3312&lt;=P$3)*($I3312&gt;=P$2)*((P$3-$I3312+1)/P$4*$H3312/4)
+(P3306&gt;0)*($J3312&gt;P$3)*($I3312&lt;P$2)*$H3312/4
+(P3306&gt;0)*($J3313&gt;=P$2)*($J3313&lt;=P$3)*(($J3313-P$2+1)/P$4*$H3313/4)
+(P3306&gt;0)*($J3313&gt;P$3)*($I3313&lt;=P$3)*($I3313&gt;=P$2)*((P$3-$I3313+1)/P$4*$H3313/4)
+(P3306&gt;0)*($J3313&gt;P$3)*($I3313&lt;P$2)*$H3313/4
-$E3322/4*P3310
+(P3310&gt;0)*($J3322&gt;=P$2)*($J3322&lt;=P$3)*(($J3322-P$2+1)/P$4*$H3322/4)
+(P3310&gt;0)*($J3322&gt;P$3)*($I3322&lt;=P$3)*($I3322&gt;=P$2)*((P$3-$I3322+1)/P$4*$H3322/4)
+(P3310&gt;0)*($J3322&gt;P$3)*($I3322&lt;P$2)*$H3322/4
+(P3310&gt;0)*($J3323&gt;=P$2)*($J3323&lt;=P$3)*(($J3323-P$2+1)/P$4*$H3323/4)
+(P3310&gt;0)*($J3323&gt;P$3)*($I3323&lt;=P$3)*($I3323&gt;=P$2)*((P$3-$I3323+1)/P$4*$H3323/4)
+(P3310&gt;0)*($J3323&gt;P$3)*($I3323&lt;P$2)*$H3323/4
+(P3310&gt;0)*($J3324&gt;=P$2)*($J3324&lt;=P$3)*(($J3324-P$2+1)/P$4*$H3324/4)
+(P3310&gt;0)*($J3324&gt;P$3)*($I3324&lt;=P$3)*($I3324&gt;=P$2)*((P$3-$I3324+1)/P$4*$H3324/4)
+(P3310&gt;0)*($J3324&gt;P$3)*($I3324&lt;P$2)*$H3324/4</f>
        <v/>
      </c>
      <c r="Q3316" s="121">
        <f>-$E3312/4*
Q3306+(Q3306&gt;0)*($J3311&gt;=Q$2)*($J3311&lt;=Q$3)*(($J3311-Q$2+1)/Q$4*$H3311/4)
+(Q3306&gt;0)*($J3311&gt;Q$3)*($I3311&lt;=Q$3)*($I3311&gt;=Q$2)*((Q$3-$I3311+1)/Q$4*$H3311/4)
+(Q3306&gt;0)*($J3311&gt;Q$3)*($I3311&lt;Q$2)*$H3311/
4+(Q3306&gt;0)*($J3312&gt;=Q$2)*($J3312&lt;=Q$3)*(($J3312-Q$2+1)/Q$4*$H3312/4)
+(Q3306&gt;0)*($J3312&gt;Q$3)*($I3312&lt;=Q$3)*($I3312&gt;=Q$2)*((Q$3-$I3312+1)/Q$4*$H3312/4)
+(Q3306&gt;0)*($J3312&gt;Q$3)*($I3312&lt;Q$2)*$H3312/
4+(Q3306&gt;0)*($J3313&gt;=Q$2)*($J3313&lt;=Q$3)*(($J3313-Q$2+1)/Q$4*$H3313/4)
+(Q3306&gt;0)*($J3313&gt;Q$3)*($I3313&lt;=Q$3)*($I3313&gt;=Q$2)*((Q$3-$I3313+1)/Q$4*$H3313/4)
+(Q3306&gt;0)*($J3313&gt;Q$3)*($I3313&lt;Q$2)*$H3313/
4-$E3322/4*
Q3310+(Q3310&gt;0)*($J3322&gt;=Q$2)*($J3322&lt;=Q$3)*(($J3322-Q$2+1)/Q$4*$H3322/4)
+(Q3310&gt;0)*($J3322&gt;Q$3)*($I3322&lt;=Q$3)*($I3322&gt;=Q$2)*((Q$3-$I3322+1)/Q$4*$H3322/4)
+(Q3310&gt;0)*($J3322&gt;Q$3)*($I3322&lt;Q$2)*$H3322/
4+(Q3310&gt;0)*($J3323&gt;=Q$2)*($J3323&lt;=Q$3)*(($J3323-Q$2+1)/Q$4*$H3323/4)
+(Q3310&gt;0)*($J3323&gt;Q$3)*($I3323&lt;=Q$3)*($I3323&gt;=Q$2)*((Q$3-$I3323+1)/Q$4*$H3323/4)
+(Q3310&gt;0)*($J3323&gt;Q$3)*($I3323&lt;Q$2)*$H3323/
4+(Q3310&gt;0)*($J3324&gt;=Q$2)*($J3324&lt;=Q$3)*(($J3324-Q$2+1)/Q$4*$H3324/4)
+(Q3310&gt;0)*($J3324&gt;Q$3)*($I3324&lt;=Q$3)*($I3324&gt;=Q$2)*((Q$3-$I3324+1)/Q$4*$H3324/4)
+(Q3310&gt;0)*($J3324&gt;Q$3)*($I3324&lt;Q$2)*$H3324/4</f>
        <v/>
      </c>
      <c r="R3316" s="121">
        <f>-$E3312/4*
R3306+(R3306&gt;0)*($J3311&gt;=R$2)*($J3311&lt;=R$3)*(($J3311-R$2+1)/R$4*$H3311/4)
+(R3306&gt;0)*($J3311&gt;R$3)*($I3311&lt;=R$3)*($I3311&gt;=R$2)*((R$3-$I3311+1)/R$4*$H3311/4)
+(R3306&gt;0)*($J3311&gt;R$3)*($I3311&lt;R$2)*$H3311/
4+(R3306&gt;0)*($J3312&gt;=R$2)*($J3312&lt;=R$3)*(($J3312-R$2+1)/R$4*$H3312/4)
+(R3306&gt;0)*($J3312&gt;R$3)*($I3312&lt;=R$3)*($I3312&gt;=R$2)*((R$3-$I3312+1)/R$4*$H3312/4)
+(R3306&gt;0)*($J3312&gt;R$3)*($I3312&lt;R$2)*$H3312/
4+(R3306&gt;0)*($J3313&gt;=R$2)*($J3313&lt;=R$3)*(($J3313-R$2+1)/R$4*$H3313/4)
+(R3306&gt;0)*($J3313&gt;R$3)*($I3313&lt;=R$3)*($I3313&gt;=R$2)*((R$3-$I3313+1)/R$4*$H3313/4)
+(R3306&gt;0)*($J3313&gt;R$3)*($I3313&lt;R$2)*$H3313/
4-$E3322/4*
R3310+(R3310&gt;0)*($J3322&gt;=R$2)*($J3322&lt;=R$3)*(($J3322-R$2+1)/R$4*$H3322/4)
+(R3310&gt;0)*($J3322&gt;R$3)*($I3322&lt;=R$3)*($I3322&gt;=R$2)*((R$3-$I3322+1)/R$4*$H3322/4)
+(R3310&gt;0)*($J3322&gt;R$3)*($I3322&lt;R$2)*$H3322/
4+(R3310&gt;0)*($J3323&gt;=R$2)*($J3323&lt;=R$3)*(($J3323-R$2+1)/R$4*$H3323/4)
+(R3310&gt;0)*($J3323&gt;R$3)*($I3323&lt;=R$3)*($I3323&gt;=R$2)*((R$3-$I3323+1)/R$4*$H3323/4)
+(R3310&gt;0)*($J3323&gt;R$3)*($I3323&lt;R$2)*$H3323/
4+(R3310&gt;0)*($J3324&gt;=R$2)*($J3324&lt;=R$3)*(($J3324-R$2+1)/R$4*$H3324/4)
+(R3310&gt;0)*($J3324&gt;R$3)*($I3324&lt;=R$3)*($I3324&gt;=R$2)*((R$3-$I3324+1)/R$4*$H3324/4)
+(R3310&gt;0)*($J3324&gt;R$3)*($I3324&lt;R$2)*$H3324/4</f>
        <v/>
      </c>
      <c r="S3316" s="121">
        <f>-$E3312/4*
S3306+(S3306&gt;0)*($J3311&gt;=S$2)*($J3311&lt;=S$3)*(($J3311-S$2+1)/S$4*$H3311/4)
+(S3306&gt;0)*($J3311&gt;S$3)*($I3311&lt;=S$3)*($I3311&gt;=S$2)*((S$3-$I3311+1)/S$4*$H3311/4)
+(S3306&gt;0)*($J3311&gt;S$3)*($I3311&lt;S$2)*$H3311/
4+(S3306&gt;0)*($J3312&gt;=S$2)*($J3312&lt;=S$3)*(($J3312-S$2+1)/S$4*$H3312/4)
+(S3306&gt;0)*($J3312&gt;S$3)*($I3312&lt;=S$3)*($I3312&gt;=S$2)*((S$3-$I3312+1)/S$4*$H3312/4)
+(S3306&gt;0)*($J3312&gt;S$3)*($I3312&lt;S$2)*$H3312/
4+(S3306&gt;0)*($J3313&gt;=S$2)*($J3313&lt;=S$3)*(($J3313-S$2+1)/S$4*$H3313/4)
+(S3306&gt;0)*($J3313&gt;S$3)*($I3313&lt;=S$3)*($I3313&gt;=S$2)*((S$3-$I3313+1)/S$4*$H3313/4)
+(S3306&gt;0)*($J3313&gt;S$3)*($I3313&lt;S$2)*$H3313/
4-$E3322/4*
S3310+(S3310&gt;0)*($J3322&gt;=S$2)*($J3322&lt;=S$3)*(($J3322-S$2+1)/S$4*$H3322/4)
+(S3310&gt;0)*($J3322&gt;S$3)*($I3322&lt;=S$3)*($I3322&gt;=S$2)*((S$3-$I3322+1)/S$4*$H3322/4)
+(S3310&gt;0)*($J3322&gt;S$3)*($I3322&lt;S$2)*$H3322/
4+(S3310&gt;0)*($J3323&gt;=S$2)*($J3323&lt;=S$3)*(($J3323-S$2+1)/S$4*$H3323/4)
+(S3310&gt;0)*($J3323&gt;S$3)*($I3323&lt;=S$3)*($I3323&gt;=S$2)*((S$3-$I3323+1)/S$4*$H3323/4)
+(S3310&gt;0)*($J3323&gt;S$3)*($I3323&lt;S$2)*$H3323/
4+(S3310&gt;0)*($J3324&gt;=S$2)*($J3324&lt;=S$3)*(($J3324-S$2+1)/S$4*$H3324/4)
+(S3310&gt;0)*($J3324&gt;S$3)*($I3324&lt;=S$3)*($I3324&gt;=S$2)*((S$3-$I3324+1)/S$4*$H3324/4)
+(S3310&gt;0)*($J3324&gt;S$3)*($I3324&lt;S$2)*$H3324/4</f>
        <v/>
      </c>
      <c r="T3316" s="121">
        <f>-$E3312/4*
T3306+(T3306&gt;0)*($J3311&gt;=T$2)*($J3311&lt;=T$3)*(($J3311-T$2+1)/T$4*$H3311/4)
+(T3306&gt;0)*($J3311&gt;T$3)*($I3311&lt;=T$3)*($I3311&gt;=T$2)*((T$3-$I3311+1)/T$4*$H3311/4)
+(T3306&gt;0)*($J3311&gt;T$3)*($I3311&lt;T$2)*$H3311/
4+(T3306&gt;0)*($J3312&gt;=T$2)*($J3312&lt;=T$3)*(($J3312-T$2+1)/T$4*$H3312/4)
+(T3306&gt;0)*($J3312&gt;T$3)*($I3312&lt;=T$3)*($I3312&gt;=T$2)*((T$3-$I3312+1)/T$4*$H3312/4)
+(T3306&gt;0)*($J3312&gt;T$3)*($I3312&lt;T$2)*$H3312/
4+(T3306&gt;0)*($J3313&gt;=T$2)*($J3313&lt;=T$3)*(($J3313-T$2+1)/T$4*$H3313/4)
+(T3306&gt;0)*($J3313&gt;T$3)*($I3313&lt;=T$3)*($I3313&gt;=T$2)*((T$3-$I3313+1)/T$4*$H3313/4)
+(T3306&gt;0)*($J3313&gt;T$3)*($I3313&lt;T$2)*$H3313/
4-$E3322/4*
T3310+(T3310&gt;0)*($J3322&gt;=T$2)*($J3322&lt;=T$3)*(($J3322-T$2+1)/T$4*$H3322/4)
+(T3310&gt;0)*($J3322&gt;T$3)*($I3322&lt;=T$3)*($I3322&gt;=T$2)*((T$3-$I3322+1)/T$4*$H3322/4)
+(T3310&gt;0)*($J3322&gt;T$3)*($I3322&lt;T$2)*$H3322/
4+(T3310&gt;0)*($J3323&gt;=T$2)*($J3323&lt;=T$3)*(($J3323-T$2+1)/T$4*$H3323/4)
+(T3310&gt;0)*($J3323&gt;T$3)*($I3323&lt;=T$3)*($I3323&gt;=T$2)*((T$3-$I3323+1)/T$4*$H3323/4)
+(T3310&gt;0)*($J3323&gt;T$3)*($I3323&lt;T$2)*$H3323/
4+(T3310&gt;0)*($J3324&gt;=T$2)*($J3324&lt;=T$3)*(($J3324-T$2+1)/T$4*$H3324/4)
+(T3310&gt;0)*($J3324&gt;T$3)*($I3324&lt;=T$3)*($I3324&gt;=T$2)*((T$3-$I3324+1)/T$4*$H3324/4)
+(T3310&gt;0)*($J3324&gt;T$3)*($I3324&lt;T$2)*$H3324/4</f>
        <v/>
      </c>
      <c r="U3316" s="121">
        <f>-$E3312/4*
U3306+(U3306&gt;0)*($J3311&gt;=U$2)*($J3311&lt;=U$3)*(($J3311-U$2+1)/U$4*$H3311/4)
+(U3306&gt;0)*($J3311&gt;U$3)*($I3311&lt;=U$3)*($I3311&gt;=U$2)*((U$3-$I3311+1)/U$4*$H3311/4)
+(U3306&gt;0)*($J3311&gt;U$3)*($I3311&lt;U$2)*$H3311/
4+(U3306&gt;0)*($J3312&gt;=U$2)*($J3312&lt;=U$3)*(($J3312-U$2+1)/U$4*$H3312/4)
+(U3306&gt;0)*($J3312&gt;U$3)*($I3312&lt;=U$3)*($I3312&gt;=U$2)*((U$3-$I3312+1)/U$4*$H3312/4)
+(U3306&gt;0)*($J3312&gt;U$3)*($I3312&lt;U$2)*$H3312/
4+(U3306&gt;0)*($J3313&gt;=U$2)*($J3313&lt;=U$3)*(($J3313-U$2+1)/U$4*$H3313/4)
+(U3306&gt;0)*($J3313&gt;U$3)*($I3313&lt;=U$3)*($I3313&gt;=U$2)*((U$3-$I3313+1)/U$4*$H3313/4)
+(U3306&gt;0)*($J3313&gt;U$3)*($I3313&lt;U$2)*$H3313/
4-$E3322/4*
U3310+(U3310&gt;0)*($J3322&gt;=U$2)*($J3322&lt;=U$3)*(($J3322-U$2+1)/U$4*$H3322/4)
+(U3310&gt;0)*($J3322&gt;U$3)*($I3322&lt;=U$3)*($I3322&gt;=U$2)*((U$3-$I3322+1)/U$4*$H3322/4)
+(U3310&gt;0)*($J3322&gt;U$3)*($I3322&lt;U$2)*$H3322/
4+(U3310&gt;0)*($J3323&gt;=U$2)*($J3323&lt;=U$3)*(($J3323-U$2+1)/U$4*$H3323/4)
+(U3310&gt;0)*($J3323&gt;U$3)*($I3323&lt;=U$3)*($I3323&gt;=U$2)*((U$3-$I3323+1)/U$4*$H3323/4)
+(U3310&gt;0)*($J3323&gt;U$3)*($I3323&lt;U$2)*$H3323/
4+(U3310&gt;0)*($J3324&gt;=U$2)*($J3324&lt;=U$3)*(($J3324-U$2+1)/U$4*$H3324/4)
+(U3310&gt;0)*($J3324&gt;U$3)*($I3324&lt;=U$3)*($I3324&gt;=U$2)*((U$3-$I3324+1)/U$4*$H3324/4)
+(U3310&gt;0)*($J3324&gt;U$3)*($I3324&lt;U$2)*$H3324/4</f>
        <v/>
      </c>
      <c r="V3316" s="121">
        <f>-$E3312/4*
V3306+(V3306&gt;0)*($J3311&gt;=V$2)*($J3311&lt;=V$3)*(($J3311-V$2+1)/V$4*$H3311/4)
+(V3306&gt;0)*($J3311&gt;V$3)*($I3311&lt;=V$3)*($I3311&gt;=V$2)*((V$3-$I3311+1)/V$4*$H3311/4)
+(V3306&gt;0)*($J3311&gt;V$3)*($I3311&lt;V$2)*$H3311/
4+(V3306&gt;0)*($J3312&gt;=V$2)*($J3312&lt;=V$3)*(($J3312-V$2+1)/V$4*$H3312/4)
+(V3306&gt;0)*($J3312&gt;V$3)*($I3312&lt;=V$3)*($I3312&gt;=V$2)*((V$3-$I3312+1)/V$4*$H3312/4)
+(V3306&gt;0)*($J3312&gt;V$3)*($I3312&lt;V$2)*$H3312/
4+(V3306&gt;0)*($J3313&gt;=V$2)*($J3313&lt;=V$3)*(($J3313-V$2+1)/V$4*$H3313/4)
+(V3306&gt;0)*($J3313&gt;V$3)*($I3313&lt;=V$3)*($I3313&gt;=V$2)*((V$3-$I3313+1)/V$4*$H3313/4)
+(V3306&gt;0)*($J3313&gt;V$3)*($I3313&lt;V$2)*$H3313/
4-$E3322/4*
V3310+(V3310&gt;0)*($J3322&gt;=V$2)*($J3322&lt;=V$3)*(($J3322-V$2+1)/V$4*$H3322/4)
+(V3310&gt;0)*($J3322&gt;V$3)*($I3322&lt;=V$3)*($I3322&gt;=V$2)*((V$3-$I3322+1)/V$4*$H3322/4)
+(V3310&gt;0)*($J3322&gt;V$3)*($I3322&lt;V$2)*$H3322/
4+(V3310&gt;0)*($J3323&gt;=V$2)*($J3323&lt;=V$3)*(($J3323-V$2+1)/V$4*$H3323/4)
+(V3310&gt;0)*($J3323&gt;V$3)*($I3323&lt;=V$3)*($I3323&gt;=V$2)*((V$3-$I3323+1)/V$4*$H3323/4)
+(V3310&gt;0)*($J3323&gt;V$3)*($I3323&lt;V$2)*$H3323/
4+(V3310&gt;0)*($J3324&gt;=V$2)*($J3324&lt;=V$3)*(($J3324-V$2+1)/V$4*$H3324/4)
+(V3310&gt;0)*($J3324&gt;V$3)*($I3324&lt;=V$3)*($I3324&gt;=V$2)*((V$3-$I3324+1)/V$4*$H3324/4)
+(V3310&gt;0)*($J3324&gt;V$3)*($I3324&lt;V$2)*$H3324/4</f>
        <v/>
      </c>
      <c r="W3316" s="121">
        <f>-$E3312/4*
W3306+(W3306&gt;0)*($J3311&gt;=W$2)*($J3311&lt;=W$3)*(($J3311-W$2+1)/W$4*$H3311/4)
+(W3306&gt;0)*($J3311&gt;W$3)*($I3311&lt;=W$3)*($I3311&gt;=W$2)*((W$3-$I3311+1)/W$4*$H3311/4)
+(W3306&gt;0)*($J3311&gt;W$3)*($I3311&lt;W$2)*$H3311/
4+(W3306&gt;0)*($J3312&gt;=W$2)*($J3312&lt;=W$3)*(($J3312-W$2+1)/W$4*$H3312/4)
+(W3306&gt;0)*($J3312&gt;W$3)*($I3312&lt;=W$3)*($I3312&gt;=W$2)*((W$3-$I3312+1)/W$4*$H3312/4)
+(W3306&gt;0)*($J3312&gt;W$3)*($I3312&lt;W$2)*$H3312/
4+(W3306&gt;0)*($J3313&gt;=W$2)*($J3313&lt;=W$3)*(($J3313-W$2+1)/W$4*$H3313/4)
+(W3306&gt;0)*($J3313&gt;W$3)*($I3313&lt;=W$3)*($I3313&gt;=W$2)*((W$3-$I3313+1)/W$4*$H3313/4)
+(W3306&gt;0)*($J3313&gt;W$3)*($I3313&lt;W$2)*$H3313/
4-$E3322/4*
W3310+(W3310&gt;0)*($J3322&gt;=W$2)*($J3322&lt;=W$3)*(($J3322-W$2+1)/W$4*$H3322/4)
+(W3310&gt;0)*($J3322&gt;W$3)*($I3322&lt;=W$3)*($I3322&gt;=W$2)*((W$3-$I3322+1)/W$4*$H3322/4)
+(W3310&gt;0)*($J3322&gt;W$3)*($I3322&lt;W$2)*$H3322/
4+(W3310&gt;0)*($J3323&gt;=W$2)*($J3323&lt;=W$3)*(($J3323-W$2+1)/W$4*$H3323/4)
+(W3310&gt;0)*($J3323&gt;W$3)*($I3323&lt;=W$3)*($I3323&gt;=W$2)*((W$3-$I3323+1)/W$4*$H3323/4)
+(W3310&gt;0)*($J3323&gt;W$3)*($I3323&lt;W$2)*$H3323/
4+(W3310&gt;0)*($J3324&gt;=W$2)*($J3324&lt;=W$3)*(($J3324-W$2+1)/W$4*$H3324/4)
+(W3310&gt;0)*($J3324&gt;W$3)*($I3324&lt;=W$3)*($I3324&gt;=W$2)*((W$3-$I3324+1)/W$4*$H3324/4)
+(W3310&gt;0)*($J3324&gt;W$3)*($I3324&lt;W$2)*$H3324/4</f>
        <v/>
      </c>
      <c r="X3316" s="121">
        <f>-$E3312/4*
X3306+(X3306&gt;0)*($J3311&gt;=X$2)*($J3311&lt;=X$3)*(($J3311-X$2+1)/X$4*$H3311/4)
+(X3306&gt;0)*($J3311&gt;X$3)*($I3311&lt;=X$3)*($I3311&gt;=X$2)*((X$3-$I3311+1)/X$4*$H3311/4)
+(X3306&gt;0)*($J3311&gt;X$3)*($I3311&lt;X$2)*$H3311/
4+(X3306&gt;0)*($J3312&gt;=X$2)*($J3312&lt;=X$3)*(($J3312-X$2+1)/X$4*$H3312/4)
+(X3306&gt;0)*($J3312&gt;X$3)*($I3312&lt;=X$3)*($I3312&gt;=X$2)*((X$3-$I3312+1)/X$4*$H3312/4)
+(X3306&gt;0)*($J3312&gt;X$3)*($I3312&lt;X$2)*$H3312/
4+(X3306&gt;0)*($J3313&gt;=X$2)*($J3313&lt;=X$3)*(($J3313-X$2+1)/X$4*$H3313/4)
+(X3306&gt;0)*($J3313&gt;X$3)*($I3313&lt;=X$3)*($I3313&gt;=X$2)*((X$3-$I3313+1)/X$4*$H3313/4)
+(X3306&gt;0)*($J3313&gt;X$3)*($I3313&lt;X$2)*$H3313/
4-$E3322/4*
X3310+(X3310&gt;0)*($J3322&gt;=X$2)*($J3322&lt;=X$3)*(($J3322-X$2+1)/X$4*$H3322/4)
+(X3310&gt;0)*($J3322&gt;X$3)*($I3322&lt;=X$3)*($I3322&gt;=X$2)*((X$3-$I3322+1)/X$4*$H3322/4)
+(X3310&gt;0)*($J3322&gt;X$3)*($I3322&lt;X$2)*$H3322/
4+(X3310&gt;0)*($J3323&gt;=X$2)*($J3323&lt;=X$3)*(($J3323-X$2+1)/X$4*$H3323/4)
+(X3310&gt;0)*($J3323&gt;X$3)*($I3323&lt;=X$3)*($I3323&gt;=X$2)*((X$3-$I3323+1)/X$4*$H3323/4)
+(X3310&gt;0)*($J3323&gt;X$3)*($I3323&lt;X$2)*$H3323/
4+(X3310&gt;0)*($J3324&gt;=X$2)*($J3324&lt;=X$3)*(($J3324-X$2+1)/X$4*$H3324/4)
+(X3310&gt;0)*($J3324&gt;X$3)*($I3324&lt;=X$3)*($I3324&gt;=X$2)*((X$3-$I3324+1)/X$4*$H3324/4)
+(X3310&gt;0)*($J3324&gt;X$3)*($I3324&lt;X$2)*$H3324/4</f>
        <v/>
      </c>
      <c r="Y3316" s="121">
        <f>-$E3312/4*
Y3306+(Y3306&gt;0)*($J3311&gt;=Y$2)*($J3311&lt;=Y$3)*(($J3311-Y$2+1)/Y$4*$H3311/4)
+(Y3306&gt;0)*($J3311&gt;Y$3)*($I3311&lt;=Y$3)*($I3311&gt;=Y$2)*((Y$3-$I3311+1)/Y$4*$H3311/4)
+(Y3306&gt;0)*($J3311&gt;Y$3)*($I3311&lt;Y$2)*$H3311/
4+(Y3306&gt;0)*($J3312&gt;=Y$2)*($J3312&lt;=Y$3)*(($J3312-Y$2+1)/Y$4*$H3312/4)
+(Y3306&gt;0)*($J3312&gt;Y$3)*($I3312&lt;=Y$3)*($I3312&gt;=Y$2)*((Y$3-$I3312+1)/Y$4*$H3312/4)
+(Y3306&gt;0)*($J3312&gt;Y$3)*($I3312&lt;Y$2)*$H3312/
4+(Y3306&gt;0)*($J3313&gt;=Y$2)*($J3313&lt;=Y$3)*(($J3313-Y$2+1)/Y$4*$H3313/4)
+(Y3306&gt;0)*($J3313&gt;Y$3)*($I3313&lt;=Y$3)*($I3313&gt;=Y$2)*((Y$3-$I3313+1)/Y$4*$H3313/4)
+(Y3306&gt;0)*($J3313&gt;Y$3)*($I3313&lt;Y$2)*$H3313/
4-$E3322/4*
Y3310+(Y3310&gt;0)*($J3322&gt;=Y$2)*($J3322&lt;=Y$3)*(($J3322-Y$2+1)/Y$4*$H3322/4)
+(Y3310&gt;0)*($J3322&gt;Y$3)*($I3322&lt;=Y$3)*($I3322&gt;=Y$2)*((Y$3-$I3322+1)/Y$4*$H3322/4)
+(Y3310&gt;0)*($J3322&gt;Y$3)*($I3322&lt;Y$2)*$H3322/
4+(Y3310&gt;0)*($J3323&gt;=Y$2)*($J3323&lt;=Y$3)*(($J3323-Y$2+1)/Y$4*$H3323/4)
+(Y3310&gt;0)*($J3323&gt;Y$3)*($I3323&lt;=Y$3)*($I3323&gt;=Y$2)*((Y$3-$I3323+1)/Y$4*$H3323/4)
+(Y3310&gt;0)*($J3323&gt;Y$3)*($I3323&lt;Y$2)*$H3323/
4+(Y3310&gt;0)*($J3324&gt;=Y$2)*($J3324&lt;=Y$3)*(($J3324-Y$2+1)/Y$4*$H3324/4)
+(Y3310&gt;0)*($J3324&gt;Y$3)*($I3324&lt;=Y$3)*($I3324&gt;=Y$2)*((Y$3-$I3324+1)/Y$4*$H3324/4)
+(Y3310&gt;0)*($J3324&gt;Y$3)*($I3324&lt;Y$2)*$H3324/4</f>
        <v/>
      </c>
      <c r="Z3316" s="121">
        <f>-$E3312/4*
Z3306+(Z3306&gt;0)*($J3311&gt;=Z$2)*($J3311&lt;=Z$3)*(($J3311-Z$2+1)/Z$4*$H3311/4)
+(Z3306&gt;0)*($J3311&gt;Z$3)*($I3311&lt;=Z$3)*($I3311&gt;=Z$2)*((Z$3-$I3311+1)/Z$4*$H3311/4)
+(Z3306&gt;0)*($J3311&gt;Z$3)*($I3311&lt;Z$2)*$H3311/
4+(Z3306&gt;0)*($J3312&gt;=Z$2)*($J3312&lt;=Z$3)*(($J3312-Z$2+1)/Z$4*$H3312/4)
+(Z3306&gt;0)*($J3312&gt;Z$3)*($I3312&lt;=Z$3)*($I3312&gt;=Z$2)*((Z$3-$I3312+1)/Z$4*$H3312/4)
+(Z3306&gt;0)*($J3312&gt;Z$3)*($I3312&lt;Z$2)*$H3312/
4+(Z3306&gt;0)*($J3313&gt;=Z$2)*($J3313&lt;=Z$3)*(($J3313-Z$2+1)/Z$4*$H3313/4)
+(Z3306&gt;0)*($J3313&gt;Z$3)*($I3313&lt;=Z$3)*($I3313&gt;=Z$2)*((Z$3-$I3313+1)/Z$4*$H3313/4)
+(Z3306&gt;0)*($J3313&gt;Z$3)*($I3313&lt;Z$2)*$H3313/
4-$E3322/4*
Z3310+(Z3310&gt;0)*($J3322&gt;=Z$2)*($J3322&lt;=Z$3)*(($J3322-Z$2+1)/Z$4*$H3322/4)
+(Z3310&gt;0)*($J3322&gt;Z$3)*($I3322&lt;=Z$3)*($I3322&gt;=Z$2)*((Z$3-$I3322+1)/Z$4*$H3322/4)
+(Z3310&gt;0)*($J3322&gt;Z$3)*($I3322&lt;Z$2)*$H3322/
4+(Z3310&gt;0)*($J3323&gt;=Z$2)*($J3323&lt;=Z$3)*(($J3323-Z$2+1)/Z$4*$H3323/4)
+(Z3310&gt;0)*($J3323&gt;Z$3)*($I3323&lt;=Z$3)*($I3323&gt;=Z$2)*((Z$3-$I3323+1)/Z$4*$H3323/4)
+(Z3310&gt;0)*($J3323&gt;Z$3)*($I3323&lt;Z$2)*$H3323/
4+(Z3310&gt;0)*($J3324&gt;=Z$2)*($J3324&lt;=Z$3)*(($J3324-Z$2+1)/Z$4*$H3324/4)
+(Z3310&gt;0)*($J3324&gt;Z$3)*($I3324&lt;=Z$3)*($I3324&gt;=Z$2)*((Z$3-$I3324+1)/Z$4*$H3324/4)
+(Z3310&gt;0)*($J3324&gt;Z$3)*($I3324&lt;Z$2)*$H3324/4</f>
        <v/>
      </c>
      <c r="AA3316" s="121">
        <f>-$E3312/4*
AA3306+(AA3306&gt;0)*($J3311&gt;=AA$2)*($J3311&lt;=AA$3)*(($J3311-AA$2+1)/AA$4*$H3311/4)
+(AA3306&gt;0)*($J3311&gt;AA$3)*($I3311&lt;=AA$3)*($I3311&gt;=AA$2)*((AA$3-$I3311+1)/AA$4*$H3311/4)
+(AA3306&gt;0)*($J3311&gt;AA$3)*($I3311&lt;AA$2)*$H3311/
4+(AA3306&gt;0)*($J3312&gt;=AA$2)*($J3312&lt;=AA$3)*(($J3312-AA$2+1)/AA$4*$H3312/4)
+(AA3306&gt;0)*($J3312&gt;AA$3)*($I3312&lt;=AA$3)*($I3312&gt;=AA$2)*((AA$3-$I3312+1)/AA$4*$H3312/4)
+(AA3306&gt;0)*($J3312&gt;AA$3)*($I3312&lt;AA$2)*$H3312/
4+(AA3306&gt;0)*($J3313&gt;=AA$2)*($J3313&lt;=AA$3)*(($J3313-AA$2+1)/AA$4*$H3313/4)
+(AA3306&gt;0)*($J3313&gt;AA$3)*($I3313&lt;=AA$3)*($I3313&gt;=AA$2)*((AA$3-$I3313+1)/AA$4*$H3313/4)
+(AA3306&gt;0)*($J3313&gt;AA$3)*($I3313&lt;AA$2)*$H3313/
4-$E3322/4*
AA3310+(AA3310&gt;0)*($J3322&gt;=AA$2)*($J3322&lt;=AA$3)*(($J3322-AA$2+1)/AA$4*$H3322/4)
+(AA3310&gt;0)*($J3322&gt;AA$3)*($I3322&lt;=AA$3)*($I3322&gt;=AA$2)*((AA$3-$I3322+1)/AA$4*$H3322/4)
+(AA3310&gt;0)*($J3322&gt;AA$3)*($I3322&lt;AA$2)*$H3322/
4+(AA3310&gt;0)*($J3323&gt;=AA$2)*($J3323&lt;=AA$3)*(($J3323-AA$2+1)/AA$4*$H3323/4)
+(AA3310&gt;0)*($J3323&gt;AA$3)*($I3323&lt;=AA$3)*($I3323&gt;=AA$2)*((AA$3-$I3323+1)/AA$4*$H3323/4)
+(AA3310&gt;0)*($J3323&gt;AA$3)*($I3323&lt;AA$2)*$H3323/
4+(AA3310&gt;0)*($J3324&gt;=AA$2)*($J3324&lt;=AA$3)*(($J3324-AA$2+1)/AA$4*$H3324/4)
+(AA3310&gt;0)*($J3324&gt;AA$3)*($I3324&lt;=AA$3)*($I3324&gt;=AA$2)*((AA$3-$I3324+1)/AA$4*$H3324/4)
+(AA3310&gt;0)*($J3324&gt;AA$3)*($I3324&lt;AA$2)*$H3324/4</f>
        <v/>
      </c>
      <c r="AB3316" s="121">
        <f>-$E3312/4*
AB3306+(AB3306&gt;0)*($J3311&gt;=AB$2)*($J3311&lt;=AB$3)*(($J3311-AB$2+1)/AB$4*$H3311/4)
+(AB3306&gt;0)*($J3311&gt;AB$3)*($I3311&lt;=AB$3)*($I3311&gt;=AB$2)*((AB$3-$I3311+1)/AB$4*$H3311/4)
+(AB3306&gt;0)*($J3311&gt;AB$3)*($I3311&lt;AB$2)*$H3311/
4+(AB3306&gt;0)*($J3312&gt;=AB$2)*($J3312&lt;=AB$3)*(($J3312-AB$2+1)/AB$4*$H3312/4)
+(AB3306&gt;0)*($J3312&gt;AB$3)*($I3312&lt;=AB$3)*($I3312&gt;=AB$2)*((AB$3-$I3312+1)/AB$4*$H3312/4)
+(AB3306&gt;0)*($J3312&gt;AB$3)*($I3312&lt;AB$2)*$H3312/
4+(AB3306&gt;0)*($J3313&gt;=AB$2)*($J3313&lt;=AB$3)*(($J3313-AB$2+1)/AB$4*$H3313/4)
+(AB3306&gt;0)*($J3313&gt;AB$3)*($I3313&lt;=AB$3)*($I3313&gt;=AB$2)*((AB$3-$I3313+1)/AB$4*$H3313/4)
+(AB3306&gt;0)*($J3313&gt;AB$3)*($I3313&lt;AB$2)*$H3313/
4-$E3322/4*
AB3310+(AB3310&gt;0)*($J3322&gt;=AB$2)*($J3322&lt;=AB$3)*(($J3322-AB$2+1)/AB$4*$H3322/4)
+(AB3310&gt;0)*($J3322&gt;AB$3)*($I3322&lt;=AB$3)*($I3322&gt;=AB$2)*((AB$3-$I3322+1)/AB$4*$H3322/4)
+(AB3310&gt;0)*($J3322&gt;AB$3)*($I3322&lt;AB$2)*$H3322/
4+(AB3310&gt;0)*($J3323&gt;=AB$2)*($J3323&lt;=AB$3)*(($J3323-AB$2+1)/AB$4*$H3323/4)
+(AB3310&gt;0)*($J3323&gt;AB$3)*($I3323&lt;=AB$3)*($I3323&gt;=AB$2)*((AB$3-$I3323+1)/AB$4*$H3323/4)
+(AB3310&gt;0)*($J3323&gt;AB$3)*($I3323&lt;AB$2)*$H3323/
4+(AB3310&gt;0)*($J3324&gt;=AB$2)*($J3324&lt;=AB$3)*(($J3324-AB$2+1)/AB$4*$H3324/4)
+(AB3310&gt;0)*($J3324&gt;AB$3)*($I3324&lt;=AB$3)*($I3324&gt;=AB$2)*((AB$3-$I3324+1)/AB$4*$H3324/4)
+(AB3310&gt;0)*($J3324&gt;AB$3)*($I3324&lt;AB$2)*$H3324/4</f>
        <v/>
      </c>
      <c r="AC3316" s="121">
        <f>-$E3312/4*
AC3306+(AC3306&gt;0)*($J3311&gt;=AC$2)*($J3311&lt;=AC$3)*(($J3311-AC$2+1)/AC$4*$H3311/4)
+(AC3306&gt;0)*($J3311&gt;AC$3)*($I3311&lt;=AC$3)*($I3311&gt;=AC$2)*((AC$3-$I3311+1)/AC$4*$H3311/4)
+(AC3306&gt;0)*($J3311&gt;AC$3)*($I3311&lt;AC$2)*$H3311/
4+(AC3306&gt;0)*($J3312&gt;=AC$2)*($J3312&lt;=AC$3)*(($J3312-AC$2+1)/AC$4*$H3312/4)
+(AC3306&gt;0)*($J3312&gt;AC$3)*($I3312&lt;=AC$3)*($I3312&gt;=AC$2)*((AC$3-$I3312+1)/AC$4*$H3312/4)
+(AC3306&gt;0)*($J3312&gt;AC$3)*($I3312&lt;AC$2)*$H3312/
4+(AC3306&gt;0)*($J3313&gt;=AC$2)*($J3313&lt;=AC$3)*(($J3313-AC$2+1)/AC$4*$H3313/4)
+(AC3306&gt;0)*($J3313&gt;AC$3)*($I3313&lt;=AC$3)*($I3313&gt;=AC$2)*((AC$3-$I3313+1)/AC$4*$H3313/4)
+(AC3306&gt;0)*($J3313&gt;AC$3)*($I3313&lt;AC$2)*$H3313/
4-$E3322/4*
AC3310+(AC3310&gt;0)*($J3322&gt;=AC$2)*($J3322&lt;=AC$3)*(($J3322-AC$2+1)/AC$4*$H3322/4)
+(AC3310&gt;0)*($J3322&gt;AC$3)*($I3322&lt;=AC$3)*($I3322&gt;=AC$2)*((AC$3-$I3322+1)/AC$4*$H3322/4)
+(AC3310&gt;0)*($J3322&gt;AC$3)*($I3322&lt;AC$2)*$H3322/
4+(AC3310&gt;0)*($J3323&gt;=AC$2)*($J3323&lt;=AC$3)*(($J3323-AC$2+1)/AC$4*$H3323/4)
+(AC3310&gt;0)*($J3323&gt;AC$3)*($I3323&lt;=AC$3)*($I3323&gt;=AC$2)*((AC$3-$I3323+1)/AC$4*$H3323/4)
+(AC3310&gt;0)*($J3323&gt;AC$3)*($I3323&lt;AC$2)*$H3323/
4+(AC3310&gt;0)*($J3324&gt;=AC$2)*($J3324&lt;=AC$3)*(($J3324-AC$2+1)/AC$4*$H3324/4)
+(AC3310&gt;0)*($J3324&gt;AC$3)*($I3324&lt;=AC$3)*($I3324&gt;=AC$2)*((AC$3-$I3324+1)/AC$4*$H3324/4)
+(AC3310&gt;0)*($J3324&gt;AC$3)*($I3324&lt;AC$2)*$H3324/4</f>
        <v/>
      </c>
      <c r="AD3316" s="121">
        <f>-$E3312/4*
AD3306+(AD3306&gt;0)*($J3311&gt;=AD$2)*($J3311&lt;=AD$3)*(($J3311-AD$2+1)/AD$4*$H3311/4)
+(AD3306&gt;0)*($J3311&gt;AD$3)*($I3311&lt;=AD$3)*($I3311&gt;=AD$2)*((AD$3-$I3311+1)/AD$4*$H3311/4)
+(AD3306&gt;0)*($J3311&gt;AD$3)*($I3311&lt;AD$2)*$H3311/
4+(AD3306&gt;0)*($J3312&gt;=AD$2)*($J3312&lt;=AD$3)*(($J3312-AD$2+1)/AD$4*$H3312/4)
+(AD3306&gt;0)*($J3312&gt;AD$3)*($I3312&lt;=AD$3)*($I3312&gt;=AD$2)*((AD$3-$I3312+1)/AD$4*$H3312/4)
+(AD3306&gt;0)*($J3312&gt;AD$3)*($I3312&lt;AD$2)*$H3312/
4+(AD3306&gt;0)*($J3313&gt;=AD$2)*($J3313&lt;=AD$3)*(($J3313-AD$2+1)/AD$4*$H3313/4)
+(AD3306&gt;0)*($J3313&gt;AD$3)*($I3313&lt;=AD$3)*($I3313&gt;=AD$2)*((AD$3-$I3313+1)/AD$4*$H3313/4)
+(AD3306&gt;0)*($J3313&gt;AD$3)*($I3313&lt;AD$2)*$H3313/
4-$E3322/4*
AD3310+(AD3310&gt;0)*($J3322&gt;=AD$2)*($J3322&lt;=AD$3)*(($J3322-AD$2+1)/AD$4*$H3322/4)
+(AD3310&gt;0)*($J3322&gt;AD$3)*($I3322&lt;=AD$3)*($I3322&gt;=AD$2)*((AD$3-$I3322+1)/AD$4*$H3322/4)
+(AD3310&gt;0)*($J3322&gt;AD$3)*($I3322&lt;AD$2)*$H3322/
4+(AD3310&gt;0)*($J3323&gt;=AD$2)*($J3323&lt;=AD$3)*(($J3323-AD$2+1)/AD$4*$H3323/4)
+(AD3310&gt;0)*($J3323&gt;AD$3)*($I3323&lt;=AD$3)*($I3323&gt;=AD$2)*((AD$3-$I3323+1)/AD$4*$H3323/4)
+(AD3310&gt;0)*($J3323&gt;AD$3)*($I3323&lt;AD$2)*$H3323/
4+(AD3310&gt;0)*($J3324&gt;=AD$2)*($J3324&lt;=AD$3)*(($J3324-AD$2+1)/AD$4*$H3324/4)
+(AD3310&gt;0)*($J3324&gt;AD$3)*($I3324&lt;=AD$3)*($I3324&gt;=AD$2)*((AD$3-$I3324+1)/AD$4*$H3324/4)
+(AD3310&gt;0)*($J3324&gt;AD$3)*($I3324&lt;AD$2)*$H3324/4</f>
        <v/>
      </c>
      <c r="AE3316" s="121">
        <f>-$E3312/4*
AE3306+(AE3306&gt;0)*($J3311&gt;=AE$2)*($J3311&lt;=AE$3)*(($J3311-AE$2+1)/AE$4*$H3311/4)
+(AE3306&gt;0)*($J3311&gt;AE$3)*($I3311&lt;=AE$3)*($I3311&gt;=AE$2)*((AE$3-$I3311+1)/AE$4*$H3311/4)
+(AE3306&gt;0)*($J3311&gt;AE$3)*($I3311&lt;AE$2)*$H3311/
4+(AE3306&gt;0)*($J3312&gt;=AE$2)*($J3312&lt;=AE$3)*(($J3312-AE$2+1)/AE$4*$H3312/4)
+(AE3306&gt;0)*($J3312&gt;AE$3)*($I3312&lt;=AE$3)*($I3312&gt;=AE$2)*((AE$3-$I3312+1)/AE$4*$H3312/4)
+(AE3306&gt;0)*($J3312&gt;AE$3)*($I3312&lt;AE$2)*$H3312/
4+(AE3306&gt;0)*($J3313&gt;=AE$2)*($J3313&lt;=AE$3)*(($J3313-AE$2+1)/AE$4*$H3313/4)
+(AE3306&gt;0)*($J3313&gt;AE$3)*($I3313&lt;=AE$3)*($I3313&gt;=AE$2)*((AE$3-$I3313+1)/AE$4*$H3313/4)
+(AE3306&gt;0)*($J3313&gt;AE$3)*($I3313&lt;AE$2)*$H3313/
4-$E3322/4*
AE3310+(AE3310&gt;0)*($J3322&gt;=AE$2)*($J3322&lt;=AE$3)*(($J3322-AE$2+1)/AE$4*$H3322/4)
+(AE3310&gt;0)*($J3322&gt;AE$3)*($I3322&lt;=AE$3)*($I3322&gt;=AE$2)*((AE$3-$I3322+1)/AE$4*$H3322/4)
+(AE3310&gt;0)*($J3322&gt;AE$3)*($I3322&lt;AE$2)*$H3322/
4+(AE3310&gt;0)*($J3323&gt;=AE$2)*($J3323&lt;=AE$3)*(($J3323-AE$2+1)/AE$4*$H3323/4)
+(AE3310&gt;0)*($J3323&gt;AE$3)*($I3323&lt;=AE$3)*($I3323&gt;=AE$2)*((AE$3-$I3323+1)/AE$4*$H3323/4)
+(AE3310&gt;0)*($J3323&gt;AE$3)*($I3323&lt;AE$2)*$H3323/
4+(AE3310&gt;0)*($J3324&gt;=AE$2)*($J3324&lt;=AE$3)*(($J3324-AE$2+1)/AE$4*$H3324/4)
+(AE3310&gt;0)*($J3324&gt;AE$3)*($I3324&lt;=AE$3)*($I3324&gt;=AE$2)*((AE$3-$I3324+1)/AE$4*$H3324/4)
+(AE3310&gt;0)*($J3324&gt;AE$3)*($I3324&lt;AE$2)*$H3324/4</f>
        <v/>
      </c>
      <c r="AF3316" s="121">
        <f>-$E3312/4*
AF3306+(AF3306&gt;0)*($J3311&gt;=AF$2)*($J3311&lt;=AF$3)*(($J3311-AF$2+1)/AF$4*$H3311/4)
+(AF3306&gt;0)*($J3311&gt;AF$3)*($I3311&lt;=AF$3)*($I3311&gt;=AF$2)*((AF$3-$I3311+1)/AF$4*$H3311/4)
+(AF3306&gt;0)*($J3311&gt;AF$3)*($I3311&lt;AF$2)*$H3311/
4+(AF3306&gt;0)*($J3312&gt;=AF$2)*($J3312&lt;=AF$3)*(($J3312-AF$2+1)/AF$4*$H3312/4)
+(AF3306&gt;0)*($J3312&gt;AF$3)*($I3312&lt;=AF$3)*($I3312&gt;=AF$2)*((AF$3-$I3312+1)/AF$4*$H3312/4)
+(AF3306&gt;0)*($J3312&gt;AF$3)*($I3312&lt;AF$2)*$H3312/
4+(AF3306&gt;0)*($J3313&gt;=AF$2)*($J3313&lt;=AF$3)*(($J3313-AF$2+1)/AF$4*$H3313/4)
+(AF3306&gt;0)*($J3313&gt;AF$3)*($I3313&lt;=AF$3)*($I3313&gt;=AF$2)*((AF$3-$I3313+1)/AF$4*$H3313/4)
+(AF3306&gt;0)*($J3313&gt;AF$3)*($I3313&lt;AF$2)*$H3313/
4-$E3322/4*
AF3310+(AF3310&gt;0)*($J3322&gt;=AF$2)*($J3322&lt;=AF$3)*(($J3322-AF$2+1)/AF$4*$H3322/4)
+(AF3310&gt;0)*($J3322&gt;AF$3)*($I3322&lt;=AF$3)*($I3322&gt;=AF$2)*((AF$3-$I3322+1)/AF$4*$H3322/4)
+(AF3310&gt;0)*($J3322&gt;AF$3)*($I3322&lt;AF$2)*$H3322/
4+(AF3310&gt;0)*($J3323&gt;=AF$2)*($J3323&lt;=AF$3)*(($J3323-AF$2+1)/AF$4*$H3323/4)
+(AF3310&gt;0)*($J3323&gt;AF$3)*($I3323&lt;=AF$3)*($I3323&gt;=AF$2)*((AF$3-$I3323+1)/AF$4*$H3323/4)
+(AF3310&gt;0)*($J3323&gt;AF$3)*($I3323&lt;AF$2)*$H3323/
4+(AF3310&gt;0)*($J3324&gt;=AF$2)*($J3324&lt;=AF$3)*(($J3324-AF$2+1)/AF$4*$H3324/4)
+(AF3310&gt;0)*($J3324&gt;AF$3)*($I3324&lt;=AF$3)*($I3324&gt;=AF$2)*((AF$3-$I3324+1)/AF$4*$H3324/4)
+(AF3310&gt;0)*($J3324&gt;AF$3)*($I3324&lt;AF$2)*$H3324/4</f>
        <v/>
      </c>
      <c r="AG3316" s="121">
        <f>-$E3312/4*
AG3306+(AG3306&gt;0)*($J3311&gt;=AG$2)*($J3311&lt;=AG$3)*(($J3311-AG$2+1)/AG$4*$H3311/4)
+(AG3306&gt;0)*($J3311&gt;AG$3)*($I3311&lt;=AG$3)*($I3311&gt;=AG$2)*((AG$3-$I3311+1)/AG$4*$H3311/4)
+(AG3306&gt;0)*($J3311&gt;AG$3)*($I3311&lt;AG$2)*$H3311/
4+(AG3306&gt;0)*($J3312&gt;=AG$2)*($J3312&lt;=AG$3)*(($J3312-AG$2+1)/AG$4*$H3312/4)
+(AG3306&gt;0)*($J3312&gt;AG$3)*($I3312&lt;=AG$3)*($I3312&gt;=AG$2)*((AG$3-$I3312+1)/AG$4*$H3312/4)
+(AG3306&gt;0)*($J3312&gt;AG$3)*($I3312&lt;AG$2)*$H3312/
4+(AG3306&gt;0)*($J3313&gt;=AG$2)*($J3313&lt;=AG$3)*(($J3313-AG$2+1)/AG$4*$H3313/4)
+(AG3306&gt;0)*($J3313&gt;AG$3)*($I3313&lt;=AG$3)*($I3313&gt;=AG$2)*((AG$3-$I3313+1)/AG$4*$H3313/4)
+(AG3306&gt;0)*($J3313&gt;AG$3)*($I3313&lt;AG$2)*$H3313/
4-$E3322/4*
AG3310+(AG3310&gt;0)*($J3322&gt;=AG$2)*($J3322&lt;=AG$3)*(($J3322-AG$2+1)/AG$4*$H3322/4)
+(AG3310&gt;0)*($J3322&gt;AG$3)*($I3322&lt;=AG$3)*($I3322&gt;=AG$2)*((AG$3-$I3322+1)/AG$4*$H3322/4)
+(AG3310&gt;0)*($J3322&gt;AG$3)*($I3322&lt;AG$2)*$H3322/
4+(AG3310&gt;0)*($J3323&gt;=AG$2)*($J3323&lt;=AG$3)*(($J3323-AG$2+1)/AG$4*$H3323/4)
+(AG3310&gt;0)*($J3323&gt;AG$3)*($I3323&lt;=AG$3)*($I3323&gt;=AG$2)*((AG$3-$I3323+1)/AG$4*$H3323/4)
+(AG3310&gt;0)*($J3323&gt;AG$3)*($I3323&lt;AG$2)*$H3323/
4+(AG3310&gt;0)*($J3324&gt;=AG$2)*($J3324&lt;=AG$3)*(($J3324-AG$2+1)/AG$4*$H3324/4)
+(AG3310&gt;0)*($J3324&gt;AG$3)*($I3324&lt;=AG$3)*($I3324&gt;=AG$2)*((AG$3-$I3324+1)/AG$4*$H3324/4)
+(AG3310&gt;0)*($J3324&gt;AG$3)*($I3324&lt;AG$2)*$H3324/4</f>
        <v/>
      </c>
      <c r="AH3316" s="121">
        <f>-$E3312/4*
AH3306+(AH3306&gt;0)*($J3311&gt;=AH$2)*($J3311&lt;=AH$3)*(($J3311-AH$2+1)/AH$4*$H3311/4)
+(AH3306&gt;0)*($J3311&gt;AH$3)*($I3311&lt;=AH$3)*($I3311&gt;=AH$2)*((AH$3-$I3311+1)/AH$4*$H3311/4)
+(AH3306&gt;0)*($J3311&gt;AH$3)*($I3311&lt;AH$2)*$H3311/
4+(AH3306&gt;0)*($J3312&gt;=AH$2)*($J3312&lt;=AH$3)*(($J3312-AH$2+1)/AH$4*$H3312/4)
+(AH3306&gt;0)*($J3312&gt;AH$3)*($I3312&lt;=AH$3)*($I3312&gt;=AH$2)*((AH$3-$I3312+1)/AH$4*$H3312/4)
+(AH3306&gt;0)*($J3312&gt;AH$3)*($I3312&lt;AH$2)*$H3312/
4+(AH3306&gt;0)*($J3313&gt;=AH$2)*($J3313&lt;=AH$3)*(($J3313-AH$2+1)/AH$4*$H3313/4)
+(AH3306&gt;0)*($J3313&gt;AH$3)*($I3313&lt;=AH$3)*($I3313&gt;=AH$2)*((AH$3-$I3313+1)/AH$4*$H3313/4)
+(AH3306&gt;0)*($J3313&gt;AH$3)*($I3313&lt;AH$2)*$H3313/
4-$E3322/4*
AH3310+(AH3310&gt;0)*($J3322&gt;=AH$2)*($J3322&lt;=AH$3)*(($J3322-AH$2+1)/AH$4*$H3322/4)
+(AH3310&gt;0)*($J3322&gt;AH$3)*($I3322&lt;=AH$3)*($I3322&gt;=AH$2)*((AH$3-$I3322+1)/AH$4*$H3322/4)
+(AH3310&gt;0)*($J3322&gt;AH$3)*($I3322&lt;AH$2)*$H3322/
4+(AH3310&gt;0)*($J3323&gt;=AH$2)*($J3323&lt;=AH$3)*(($J3323-AH$2+1)/AH$4*$H3323/4)
+(AH3310&gt;0)*($J3323&gt;AH$3)*($I3323&lt;=AH$3)*($I3323&gt;=AH$2)*((AH$3-$I3323+1)/AH$4*$H3323/4)
+(AH3310&gt;0)*($J3323&gt;AH$3)*($I3323&lt;AH$2)*$H3323/
4+(AH3310&gt;0)*($J3324&gt;=AH$2)*($J3324&lt;=AH$3)*(($J3324-AH$2+1)/AH$4*$H3324/4)
+(AH3310&gt;0)*($J3324&gt;AH$3)*($I3324&lt;=AH$3)*($I3324&gt;=AH$2)*((AH$3-$I3324+1)/AH$4*$H3324/4)
+(AH3310&gt;0)*($J3324&gt;AH$3)*($I3324&lt;AH$2)*$H3324/4</f>
        <v/>
      </c>
      <c r="AI3316" s="121">
        <f>-$E3312/4*
AI3306+(AI3306&gt;0)*($J3311&gt;=AI$2)*($J3311&lt;=AI$3)*(($J3311-AI$2+1)/AI$4*$H3311/4)
+(AI3306&gt;0)*($J3311&gt;AI$3)*($I3311&lt;=AI$3)*($I3311&gt;=AI$2)*((AI$3-$I3311+1)/AI$4*$H3311/4)
+(AI3306&gt;0)*($J3311&gt;AI$3)*($I3311&lt;AI$2)*$H3311/
4+(AI3306&gt;0)*($J3312&gt;=AI$2)*($J3312&lt;=AI$3)*(($J3312-AI$2+1)/AI$4*$H3312/4)
+(AI3306&gt;0)*($J3312&gt;AI$3)*($I3312&lt;=AI$3)*($I3312&gt;=AI$2)*((AI$3-$I3312+1)/AI$4*$H3312/4)
+(AI3306&gt;0)*($J3312&gt;AI$3)*($I3312&lt;AI$2)*$H3312/
4+(AI3306&gt;0)*($J3313&gt;=AI$2)*($J3313&lt;=AI$3)*(($J3313-AI$2+1)/AI$4*$H3313/4)
+(AI3306&gt;0)*($J3313&gt;AI$3)*($I3313&lt;=AI$3)*($I3313&gt;=AI$2)*((AI$3-$I3313+1)/AI$4*$H3313/4)
+(AI3306&gt;0)*($J3313&gt;AI$3)*($I3313&lt;AI$2)*$H3313/
4-$E3322/4*
AI3310+(AI3310&gt;0)*($J3322&gt;=AI$2)*($J3322&lt;=AI$3)*(($J3322-AI$2+1)/AI$4*$H3322/4)
+(AI3310&gt;0)*($J3322&gt;AI$3)*($I3322&lt;=AI$3)*($I3322&gt;=AI$2)*((AI$3-$I3322+1)/AI$4*$H3322/4)
+(AI3310&gt;0)*($J3322&gt;AI$3)*($I3322&lt;AI$2)*$H3322/
4+(AI3310&gt;0)*($J3323&gt;=AI$2)*($J3323&lt;=AI$3)*(($J3323-AI$2+1)/AI$4*$H3323/4)
+(AI3310&gt;0)*($J3323&gt;AI$3)*($I3323&lt;=AI$3)*($I3323&gt;=AI$2)*((AI$3-$I3323+1)/AI$4*$H3323/4)
+(AI3310&gt;0)*($J3323&gt;AI$3)*($I3323&lt;AI$2)*$H3323/
4+(AI3310&gt;0)*($J3324&gt;=AI$2)*($J3324&lt;=AI$3)*(($J3324-AI$2+1)/AI$4*$H3324/4)
+(AI3310&gt;0)*($J3324&gt;AI$3)*($I3324&lt;=AI$3)*($I3324&gt;=AI$2)*((AI$3-$I3324+1)/AI$4*$H3324/4)
+(AI3310&gt;0)*($J3324&gt;AI$3)*($I3324&lt;AI$2)*$H3324/4</f>
        <v/>
      </c>
      <c r="AJ3316" s="121">
        <f>-$E3312/4*
AJ3306+(AJ3306&gt;0)*($J3311&gt;=AJ$2)*($J3311&lt;=AJ$3)*(($J3311-AJ$2+1)/AJ$4*$H3311/4)
+(AJ3306&gt;0)*($J3311&gt;AJ$3)*($I3311&lt;=AJ$3)*($I3311&gt;=AJ$2)*((AJ$3-$I3311+1)/AJ$4*$H3311/4)
+(AJ3306&gt;0)*($J3311&gt;AJ$3)*($I3311&lt;AJ$2)*$H3311/
4+(AJ3306&gt;0)*($J3312&gt;=AJ$2)*($J3312&lt;=AJ$3)*(($J3312-AJ$2+1)/AJ$4*$H3312/4)
+(AJ3306&gt;0)*($J3312&gt;AJ$3)*($I3312&lt;=AJ$3)*($I3312&gt;=AJ$2)*((AJ$3-$I3312+1)/AJ$4*$H3312/4)
+(AJ3306&gt;0)*($J3312&gt;AJ$3)*($I3312&lt;AJ$2)*$H3312/
4+(AJ3306&gt;0)*($J3313&gt;=AJ$2)*($J3313&lt;=AJ$3)*(($J3313-AJ$2+1)/AJ$4*$H3313/4)
+(AJ3306&gt;0)*($J3313&gt;AJ$3)*($I3313&lt;=AJ$3)*($I3313&gt;=AJ$2)*((AJ$3-$I3313+1)/AJ$4*$H3313/4)
+(AJ3306&gt;0)*($J3313&gt;AJ$3)*($I3313&lt;AJ$2)*$H3313/
4-$E3322/4*
AJ3310+(AJ3310&gt;0)*($J3322&gt;=AJ$2)*($J3322&lt;=AJ$3)*(($J3322-AJ$2+1)/AJ$4*$H3322/4)
+(AJ3310&gt;0)*($J3322&gt;AJ$3)*($I3322&lt;=AJ$3)*($I3322&gt;=AJ$2)*((AJ$3-$I3322+1)/AJ$4*$H3322/4)
+(AJ3310&gt;0)*($J3322&gt;AJ$3)*($I3322&lt;AJ$2)*$H3322/
4+(AJ3310&gt;0)*($J3323&gt;=AJ$2)*($J3323&lt;=AJ$3)*(($J3323-AJ$2+1)/AJ$4*$H3323/4)
+(AJ3310&gt;0)*($J3323&gt;AJ$3)*($I3323&lt;=AJ$3)*($I3323&gt;=AJ$2)*((AJ$3-$I3323+1)/AJ$4*$H3323/4)
+(AJ3310&gt;0)*($J3323&gt;AJ$3)*($I3323&lt;AJ$2)*$H3323/
4+(AJ3310&gt;0)*($J3324&gt;=AJ$2)*($J3324&lt;=AJ$3)*(($J3324-AJ$2+1)/AJ$4*$H3324/4)
+(AJ3310&gt;0)*($J3324&gt;AJ$3)*($I3324&lt;=AJ$3)*($I3324&gt;=AJ$2)*((AJ$3-$I3324+1)/AJ$4*$H3324/4)
+(AJ3310&gt;0)*($J3324&gt;AJ$3)*($I3324&lt;AJ$2)*$H3324/4</f>
        <v/>
      </c>
      <c r="AK3316" s="121">
        <f>-$E3312/4*
AK3306+(AK3306&gt;0)*($J3311&gt;=AK$2)*($J3311&lt;=AK$3)*(($J3311-AK$2+1)/AK$4*$H3311/4)
+(AK3306&gt;0)*($J3311&gt;AK$3)*($I3311&lt;=AK$3)*($I3311&gt;=AK$2)*((AK$3-$I3311+1)/AK$4*$H3311/4)
+(AK3306&gt;0)*($J3311&gt;AK$3)*($I3311&lt;AK$2)*$H3311/
4+(AK3306&gt;0)*($J3312&gt;=AK$2)*($J3312&lt;=AK$3)*(($J3312-AK$2+1)/AK$4*$H3312/4)
+(AK3306&gt;0)*($J3312&gt;AK$3)*($I3312&lt;=AK$3)*($I3312&gt;=AK$2)*((AK$3-$I3312+1)/AK$4*$H3312/4)
+(AK3306&gt;0)*($J3312&gt;AK$3)*($I3312&lt;AK$2)*$H3312/
4+(AK3306&gt;0)*($J3313&gt;=AK$2)*($J3313&lt;=AK$3)*(($J3313-AK$2+1)/AK$4*$H3313/4)
+(AK3306&gt;0)*($J3313&gt;AK$3)*($I3313&lt;=AK$3)*($I3313&gt;=AK$2)*((AK$3-$I3313+1)/AK$4*$H3313/4)
+(AK3306&gt;0)*($J3313&gt;AK$3)*($I3313&lt;AK$2)*$H3313/
4-$E3322/4*
AK3310+(AK3310&gt;0)*($J3322&gt;=AK$2)*($J3322&lt;=AK$3)*(($J3322-AK$2+1)/AK$4*$H3322/4)
+(AK3310&gt;0)*($J3322&gt;AK$3)*($I3322&lt;=AK$3)*($I3322&gt;=AK$2)*((AK$3-$I3322+1)/AK$4*$H3322/4)
+(AK3310&gt;0)*($J3322&gt;AK$3)*($I3322&lt;AK$2)*$H3322/
4+(AK3310&gt;0)*($J3323&gt;=AK$2)*($J3323&lt;=AK$3)*(($J3323-AK$2+1)/AK$4*$H3323/4)
+(AK3310&gt;0)*($J3323&gt;AK$3)*($I3323&lt;=AK$3)*($I3323&gt;=AK$2)*((AK$3-$I3323+1)/AK$4*$H3323/4)
+(AK3310&gt;0)*($J3323&gt;AK$3)*($I3323&lt;AK$2)*$H3323/
4+(AK3310&gt;0)*($J3324&gt;=AK$2)*($J3324&lt;=AK$3)*(($J3324-AK$2+1)/AK$4*$H3324/4)
+(AK3310&gt;0)*($J3324&gt;AK$3)*($I3324&lt;=AK$3)*($I3324&gt;=AK$2)*((AK$3-$I3324+1)/AK$4*$H3324/4)
+(AK3310&gt;0)*($J3324&gt;AK$3)*($I3324&lt;AK$2)*$H3324/4</f>
        <v/>
      </c>
      <c r="AL3316" s="121">
        <f>-$E3312/4*
AL3306+(AL3306&gt;0)*($J3311&gt;=AL$2)*($J3311&lt;=AL$3)*(($J3311-AL$2+1)/AL$4*$H3311/4)
+(AL3306&gt;0)*($J3311&gt;AL$3)*($I3311&lt;=AL$3)*($I3311&gt;=AL$2)*((AL$3-$I3311+1)/AL$4*$H3311/4)
+(AL3306&gt;0)*($J3311&gt;AL$3)*($I3311&lt;AL$2)*$H3311/
4+(AL3306&gt;0)*($J3312&gt;=AL$2)*($J3312&lt;=AL$3)*(($J3312-AL$2+1)/AL$4*$H3312/4)
+(AL3306&gt;0)*($J3312&gt;AL$3)*($I3312&lt;=AL$3)*($I3312&gt;=AL$2)*((AL$3-$I3312+1)/AL$4*$H3312/4)
+(AL3306&gt;0)*($J3312&gt;AL$3)*($I3312&lt;AL$2)*$H3312/
4+(AL3306&gt;0)*($J3313&gt;=AL$2)*($J3313&lt;=AL$3)*(($J3313-AL$2+1)/AL$4*$H3313/4)
+(AL3306&gt;0)*($J3313&gt;AL$3)*($I3313&lt;=AL$3)*($I3313&gt;=AL$2)*((AL$3-$I3313+1)/AL$4*$H3313/4)
+(AL3306&gt;0)*($J3313&gt;AL$3)*($I3313&lt;AL$2)*$H3313/
4-$E3322/4*
AL3310+(AL3310&gt;0)*($J3322&gt;=AL$2)*($J3322&lt;=AL$3)*(($J3322-AL$2+1)/AL$4*$H3322/4)
+(AL3310&gt;0)*($J3322&gt;AL$3)*($I3322&lt;=AL$3)*($I3322&gt;=AL$2)*((AL$3-$I3322+1)/AL$4*$H3322/4)
+(AL3310&gt;0)*($J3322&gt;AL$3)*($I3322&lt;AL$2)*$H3322/
4+(AL3310&gt;0)*($J3323&gt;=AL$2)*($J3323&lt;=AL$3)*(($J3323-AL$2+1)/AL$4*$H3323/4)
+(AL3310&gt;0)*($J3323&gt;AL$3)*($I3323&lt;=AL$3)*($I3323&gt;=AL$2)*((AL$3-$I3323+1)/AL$4*$H3323/4)
+(AL3310&gt;0)*($J3323&gt;AL$3)*($I3323&lt;AL$2)*$H3323/
4+(AL3310&gt;0)*($J3324&gt;=AL$2)*($J3324&lt;=AL$3)*(($J3324-AL$2+1)/AL$4*$H3324/4)
+(AL3310&gt;0)*($J3324&gt;AL$3)*($I3324&lt;=AL$3)*($I3324&gt;=AL$2)*((AL$3-$I3324+1)/AL$4*$H3324/4)
+(AL3310&gt;0)*($J3324&gt;AL$3)*($I3324&lt;AL$2)*$H3324/4</f>
        <v/>
      </c>
      <c r="AM3316" s="121">
        <f>-$E3312/4*
AM3306+(AM3306&gt;0)*($J3311&gt;=AM$2)*($J3311&lt;=AM$3)*(($J3311-AM$2+1)/AM$4*$H3311/4)
+(AM3306&gt;0)*($J3311&gt;AM$3)*($I3311&lt;=AM$3)*($I3311&gt;=AM$2)*((AM$3-$I3311+1)/AM$4*$H3311/4)
+(AM3306&gt;0)*($J3311&gt;AM$3)*($I3311&lt;AM$2)*$H3311/
4+(AM3306&gt;0)*($J3312&gt;=AM$2)*($J3312&lt;=AM$3)*(($J3312-AM$2+1)/AM$4*$H3312/4)
+(AM3306&gt;0)*($J3312&gt;AM$3)*($I3312&lt;=AM$3)*($I3312&gt;=AM$2)*((AM$3-$I3312+1)/AM$4*$H3312/4)
+(AM3306&gt;0)*($J3312&gt;AM$3)*($I3312&lt;AM$2)*$H3312/
4+(AM3306&gt;0)*($J3313&gt;=AM$2)*($J3313&lt;=AM$3)*(($J3313-AM$2+1)/AM$4*$H3313/4)
+(AM3306&gt;0)*($J3313&gt;AM$3)*($I3313&lt;=AM$3)*($I3313&gt;=AM$2)*((AM$3-$I3313+1)/AM$4*$H3313/4)
+(AM3306&gt;0)*($J3313&gt;AM$3)*($I3313&lt;AM$2)*$H3313/
4-$E3322/4*
AM3310+(AM3310&gt;0)*($J3322&gt;=AM$2)*($J3322&lt;=AM$3)*(($J3322-AM$2+1)/AM$4*$H3322/4)
+(AM3310&gt;0)*($J3322&gt;AM$3)*($I3322&lt;=AM$3)*($I3322&gt;=AM$2)*((AM$3-$I3322+1)/AM$4*$H3322/4)
+(AM3310&gt;0)*($J3322&gt;AM$3)*($I3322&lt;AM$2)*$H3322/
4+(AM3310&gt;0)*($J3323&gt;=AM$2)*($J3323&lt;=AM$3)*(($J3323-AM$2+1)/AM$4*$H3323/4)
+(AM3310&gt;0)*($J3323&gt;AM$3)*($I3323&lt;=AM$3)*($I3323&gt;=AM$2)*((AM$3-$I3323+1)/AM$4*$H3323/4)
+(AM3310&gt;0)*($J3323&gt;AM$3)*($I3323&lt;AM$2)*$H3323/
4+(AM3310&gt;0)*($J3324&gt;=AM$2)*($J3324&lt;=AM$3)*(($J3324-AM$2+1)/AM$4*$H3324/4)
+(AM3310&gt;0)*($J3324&gt;AM$3)*($I3324&lt;=AM$3)*($I3324&gt;=AM$2)*((AM$3-$I3324+1)/AM$4*$H3324/4)
+(AM3310&gt;0)*($J3324&gt;AM$3)*($I3324&lt;AM$2)*$H3324/4</f>
        <v/>
      </c>
      <c r="AN3316" s="121">
        <f>-$E3312/4*
AN3306+(AN3306&gt;0)*($J3311&gt;=AN$2)*($J3311&lt;=AN$3)*(($J3311-AN$2+1)/AN$4*$H3311/4)
+(AN3306&gt;0)*($J3311&gt;AN$3)*($I3311&lt;=AN$3)*($I3311&gt;=AN$2)*((AN$3-$I3311+1)/AN$4*$H3311/4)
+(AN3306&gt;0)*($J3311&gt;AN$3)*($I3311&lt;AN$2)*$H3311/
4+(AN3306&gt;0)*($J3312&gt;=AN$2)*($J3312&lt;=AN$3)*(($J3312-AN$2+1)/AN$4*$H3312/4)
+(AN3306&gt;0)*($J3312&gt;AN$3)*($I3312&lt;=AN$3)*($I3312&gt;=AN$2)*((AN$3-$I3312+1)/AN$4*$H3312/4)
+(AN3306&gt;0)*($J3312&gt;AN$3)*($I3312&lt;AN$2)*$H3312/
4+(AN3306&gt;0)*($J3313&gt;=AN$2)*($J3313&lt;=AN$3)*(($J3313-AN$2+1)/AN$4*$H3313/4)
+(AN3306&gt;0)*($J3313&gt;AN$3)*($I3313&lt;=AN$3)*($I3313&gt;=AN$2)*((AN$3-$I3313+1)/AN$4*$H3313/4)
+(AN3306&gt;0)*($J3313&gt;AN$3)*($I3313&lt;AN$2)*$H3313/
4-$E3322/4*
AN3310+(AN3310&gt;0)*($J3322&gt;=AN$2)*($J3322&lt;=AN$3)*(($J3322-AN$2+1)/AN$4*$H3322/4)
+(AN3310&gt;0)*($J3322&gt;AN$3)*($I3322&lt;=AN$3)*($I3322&gt;=AN$2)*((AN$3-$I3322+1)/AN$4*$H3322/4)
+(AN3310&gt;0)*($J3322&gt;AN$3)*($I3322&lt;AN$2)*$H3322/
4+(AN3310&gt;0)*($J3323&gt;=AN$2)*($J3323&lt;=AN$3)*(($J3323-AN$2+1)/AN$4*$H3323/4)
+(AN3310&gt;0)*($J3323&gt;AN$3)*($I3323&lt;=AN$3)*($I3323&gt;=AN$2)*((AN$3-$I3323+1)/AN$4*$H3323/4)
+(AN3310&gt;0)*($J3323&gt;AN$3)*($I3323&lt;AN$2)*$H3323/
4+(AN3310&gt;0)*($J3324&gt;=AN$2)*($J3324&lt;=AN$3)*(($J3324-AN$2+1)/AN$4*$H3324/4)
+(AN3310&gt;0)*($J3324&gt;AN$3)*($I3324&lt;=AN$3)*($I3324&gt;=AN$2)*((AN$3-$I3324+1)/AN$4*$H3324/4)
+(AN3310&gt;0)*($J3324&gt;AN$3)*($I3324&lt;AN$2)*$H3324/4</f>
        <v/>
      </c>
      <c r="AO3316" s="121">
        <f>-$E3312/4*
AO3306+(AO3306&gt;0)*($J3311&gt;=AO$2)*($J3311&lt;=AO$3)*(($J3311-AO$2+1)/AO$4*$H3311/4)
+(AO3306&gt;0)*($J3311&gt;AO$3)*($I3311&lt;=AO$3)*($I3311&gt;=AO$2)*((AO$3-$I3311+1)/AO$4*$H3311/4)
+(AO3306&gt;0)*($J3311&gt;AO$3)*($I3311&lt;AO$2)*$H3311/
4+(AO3306&gt;0)*($J3312&gt;=AO$2)*($J3312&lt;=AO$3)*(($J3312-AO$2+1)/AO$4*$H3312/4)
+(AO3306&gt;0)*($J3312&gt;AO$3)*($I3312&lt;=AO$3)*($I3312&gt;=AO$2)*((AO$3-$I3312+1)/AO$4*$H3312/4)
+(AO3306&gt;0)*($J3312&gt;AO$3)*($I3312&lt;AO$2)*$H3312/
4+(AO3306&gt;0)*($J3313&gt;=AO$2)*($J3313&lt;=AO$3)*(($J3313-AO$2+1)/AO$4*$H3313/4)
+(AO3306&gt;0)*($J3313&gt;AO$3)*($I3313&lt;=AO$3)*($I3313&gt;=AO$2)*((AO$3-$I3313+1)/AO$4*$H3313/4)
+(AO3306&gt;0)*($J3313&gt;AO$3)*($I3313&lt;AO$2)*$H3313/
4-$E3322/4*
AO3310+(AO3310&gt;0)*($J3322&gt;=AO$2)*($J3322&lt;=AO$3)*(($J3322-AO$2+1)/AO$4*$H3322/4)
+(AO3310&gt;0)*($J3322&gt;AO$3)*($I3322&lt;=AO$3)*($I3322&gt;=AO$2)*((AO$3-$I3322+1)/AO$4*$H3322/4)
+(AO3310&gt;0)*($J3322&gt;AO$3)*($I3322&lt;AO$2)*$H3322/
4+(AO3310&gt;0)*($J3323&gt;=AO$2)*($J3323&lt;=AO$3)*(($J3323-AO$2+1)/AO$4*$H3323/4)
+(AO3310&gt;0)*($J3323&gt;AO$3)*($I3323&lt;=AO$3)*($I3323&gt;=AO$2)*((AO$3-$I3323+1)/AO$4*$H3323/4)
+(AO3310&gt;0)*($J3323&gt;AO$3)*($I3323&lt;AO$2)*$H3323/
4+(AO3310&gt;0)*($J3324&gt;=AO$2)*($J3324&lt;=AO$3)*(($J3324-AO$2+1)/AO$4*$H3324/4)
+(AO3310&gt;0)*($J3324&gt;AO$3)*($I3324&lt;=AO$3)*($I3324&gt;=AO$2)*((AO$3-$I3324+1)/AO$4*$H3324/4)
+(AO3310&gt;0)*($J3324&gt;AO$3)*($I3324&lt;AO$2)*$H3324/4</f>
        <v/>
      </c>
      <c r="AP3316" s="121">
        <f>-$E3312/4*
AP3306+(AP3306&gt;0)*($J3311&gt;=AP$2)*($J3311&lt;=AP$3)*(($J3311-AP$2+1)/AP$4*$H3311/4)
+(AP3306&gt;0)*($J3311&gt;AP$3)*($I3311&lt;=AP$3)*($I3311&gt;=AP$2)*((AP$3-$I3311+1)/AP$4*$H3311/4)
+(AP3306&gt;0)*($J3311&gt;AP$3)*($I3311&lt;AP$2)*$H3311/
4+(AP3306&gt;0)*($J3312&gt;=AP$2)*($J3312&lt;=AP$3)*(($J3312-AP$2+1)/AP$4*$H3312/4)
+(AP3306&gt;0)*($J3312&gt;AP$3)*($I3312&lt;=AP$3)*($I3312&gt;=AP$2)*((AP$3-$I3312+1)/AP$4*$H3312/4)
+(AP3306&gt;0)*($J3312&gt;AP$3)*($I3312&lt;AP$2)*$H3312/
4+(AP3306&gt;0)*($J3313&gt;=AP$2)*($J3313&lt;=AP$3)*(($J3313-AP$2+1)/AP$4*$H3313/4)
+(AP3306&gt;0)*($J3313&gt;AP$3)*($I3313&lt;=AP$3)*($I3313&gt;=AP$2)*((AP$3-$I3313+1)/AP$4*$H3313/4)
+(AP3306&gt;0)*($J3313&gt;AP$3)*($I3313&lt;AP$2)*$H3313/
4-$E3322/4*
AP3310+(AP3310&gt;0)*($J3322&gt;=AP$2)*($J3322&lt;=AP$3)*(($J3322-AP$2+1)/AP$4*$H3322/4)
+(AP3310&gt;0)*($J3322&gt;AP$3)*($I3322&lt;=AP$3)*($I3322&gt;=AP$2)*((AP$3-$I3322+1)/AP$4*$H3322/4)
+(AP3310&gt;0)*($J3322&gt;AP$3)*($I3322&lt;AP$2)*$H3322/
4+(AP3310&gt;0)*($J3323&gt;=AP$2)*($J3323&lt;=AP$3)*(($J3323-AP$2+1)/AP$4*$H3323/4)
+(AP3310&gt;0)*($J3323&gt;AP$3)*($I3323&lt;=AP$3)*($I3323&gt;=AP$2)*((AP$3-$I3323+1)/AP$4*$H3323/4)
+(AP3310&gt;0)*($J3323&gt;AP$3)*($I3323&lt;AP$2)*$H3323/
4+(AP3310&gt;0)*($J3324&gt;=AP$2)*($J3324&lt;=AP$3)*(($J3324-AP$2+1)/AP$4*$H3324/4)
+(AP3310&gt;0)*($J3324&gt;AP$3)*($I3324&lt;=AP$3)*($I3324&gt;=AP$2)*((AP$3-$I3324+1)/AP$4*$H3324/4)
+(AP3310&gt;0)*($J3324&gt;AP$3)*($I3324&lt;AP$2)*$H3324/4</f>
        <v/>
      </c>
      <c r="AQ3316" s="121">
        <f>-$E3312/4*
AQ3306+(AQ3306&gt;0)*($J3311&gt;=AQ$2)*($J3311&lt;=AQ$3)*(($J3311-AQ$2+1)/AQ$4*$H3311/4)
+(AQ3306&gt;0)*($J3311&gt;AQ$3)*($I3311&lt;=AQ$3)*($I3311&gt;=AQ$2)*((AQ$3-$I3311+1)/AQ$4*$H3311/4)
+(AQ3306&gt;0)*($J3311&gt;AQ$3)*($I3311&lt;AQ$2)*$H3311/
4+(AQ3306&gt;0)*($J3312&gt;=AQ$2)*($J3312&lt;=AQ$3)*(($J3312-AQ$2+1)/AQ$4*$H3312/4)
+(AQ3306&gt;0)*($J3312&gt;AQ$3)*($I3312&lt;=AQ$3)*($I3312&gt;=AQ$2)*((AQ$3-$I3312+1)/AQ$4*$H3312/4)
+(AQ3306&gt;0)*($J3312&gt;AQ$3)*($I3312&lt;AQ$2)*$H3312/
4+(AQ3306&gt;0)*($J3313&gt;=AQ$2)*($J3313&lt;=AQ$3)*(($J3313-AQ$2+1)/AQ$4*$H3313/4)
+(AQ3306&gt;0)*($J3313&gt;AQ$3)*($I3313&lt;=AQ$3)*($I3313&gt;=AQ$2)*((AQ$3-$I3313+1)/AQ$4*$H3313/4)
+(AQ3306&gt;0)*($J3313&gt;AQ$3)*($I3313&lt;AQ$2)*$H3313/
4-$E3322/4*
AQ3310+(AQ3310&gt;0)*($J3322&gt;=AQ$2)*($J3322&lt;=AQ$3)*(($J3322-AQ$2+1)/AQ$4*$H3322/4)
+(AQ3310&gt;0)*($J3322&gt;AQ$3)*($I3322&lt;=AQ$3)*($I3322&gt;=AQ$2)*((AQ$3-$I3322+1)/AQ$4*$H3322/4)
+(AQ3310&gt;0)*($J3322&gt;AQ$3)*($I3322&lt;AQ$2)*$H3322/
4+(AQ3310&gt;0)*($J3323&gt;=AQ$2)*($J3323&lt;=AQ$3)*(($J3323-AQ$2+1)/AQ$4*$H3323/4)
+(AQ3310&gt;0)*($J3323&gt;AQ$3)*($I3323&lt;=AQ$3)*($I3323&gt;=AQ$2)*((AQ$3-$I3323+1)/AQ$4*$H3323/4)
+(AQ3310&gt;0)*($J3323&gt;AQ$3)*($I3323&lt;AQ$2)*$H3323/
4+(AQ3310&gt;0)*($J3324&gt;=AQ$2)*($J3324&lt;=AQ$3)*(($J3324-AQ$2+1)/AQ$4*$H3324/4)
+(AQ3310&gt;0)*($J3324&gt;AQ$3)*($I3324&lt;=AQ$3)*($I3324&gt;=AQ$2)*((AQ$3-$I3324+1)/AQ$4*$H3324/4)
+(AQ3310&gt;0)*($J3324&gt;AQ$3)*($I3324&lt;AQ$2)*$H3324/4</f>
        <v/>
      </c>
      <c r="AR3316" s="121">
        <f>-$E3312/4*
AR3306+(AR3306&gt;0)*($J3311&gt;=AR$2)*($J3311&lt;=AR$3)*(($J3311-AR$2+1)/AR$4*$H3311/4)
+(AR3306&gt;0)*($J3311&gt;AR$3)*($I3311&lt;=AR$3)*($I3311&gt;=AR$2)*((AR$3-$I3311+1)/AR$4*$H3311/4)
+(AR3306&gt;0)*($J3311&gt;AR$3)*($I3311&lt;AR$2)*$H3311/
4+(AR3306&gt;0)*($J3312&gt;=AR$2)*($J3312&lt;=AR$3)*(($J3312-AR$2+1)/AR$4*$H3312/4)
+(AR3306&gt;0)*($J3312&gt;AR$3)*($I3312&lt;=AR$3)*($I3312&gt;=AR$2)*((AR$3-$I3312+1)/AR$4*$H3312/4)
+(AR3306&gt;0)*($J3312&gt;AR$3)*($I3312&lt;AR$2)*$H3312/
4+(AR3306&gt;0)*($J3313&gt;=AR$2)*($J3313&lt;=AR$3)*(($J3313-AR$2+1)/AR$4*$H3313/4)
+(AR3306&gt;0)*($J3313&gt;AR$3)*($I3313&lt;=AR$3)*($I3313&gt;=AR$2)*((AR$3-$I3313+1)/AR$4*$H3313/4)
+(AR3306&gt;0)*($J3313&gt;AR$3)*($I3313&lt;AR$2)*$H3313/
4-$E3322/4*
AR3310+(AR3310&gt;0)*($J3322&gt;=AR$2)*($J3322&lt;=AR$3)*(($J3322-AR$2+1)/AR$4*$H3322/4)
+(AR3310&gt;0)*($J3322&gt;AR$3)*($I3322&lt;=AR$3)*($I3322&gt;=AR$2)*((AR$3-$I3322+1)/AR$4*$H3322/4)
+(AR3310&gt;0)*($J3322&gt;AR$3)*($I3322&lt;AR$2)*$H3322/
4+(AR3310&gt;0)*($J3323&gt;=AR$2)*($J3323&lt;=AR$3)*(($J3323-AR$2+1)/AR$4*$H3323/4)
+(AR3310&gt;0)*($J3323&gt;AR$3)*($I3323&lt;=AR$3)*($I3323&gt;=AR$2)*((AR$3-$I3323+1)/AR$4*$H3323/4)
+(AR3310&gt;0)*($J3323&gt;AR$3)*($I3323&lt;AR$2)*$H3323/
4+(AR3310&gt;0)*($J3324&gt;=AR$2)*($J3324&lt;=AR$3)*(($J3324-AR$2+1)/AR$4*$H3324/4)
+(AR3310&gt;0)*($J3324&gt;AR$3)*($I3324&lt;=AR$3)*($I3324&gt;=AR$2)*((AR$3-$I3324+1)/AR$4*$H3324/4)
+(AR3310&gt;0)*($J3324&gt;AR$3)*($I3324&lt;AR$2)*$H3324/4</f>
        <v/>
      </c>
      <c r="AS3316" s="121">
        <f>-$E3312/4*
AS3306+(AS3306&gt;0)*($J3311&gt;=AS$2)*($J3311&lt;=AS$3)*(($J3311-AS$2+1)/AS$4*$H3311/4)
+(AS3306&gt;0)*($J3311&gt;AS$3)*($I3311&lt;=AS$3)*($I3311&gt;=AS$2)*((AS$3-$I3311+1)/AS$4*$H3311/4)
+(AS3306&gt;0)*($J3311&gt;AS$3)*($I3311&lt;AS$2)*$H3311/
4+(AS3306&gt;0)*($J3312&gt;=AS$2)*($J3312&lt;=AS$3)*(($J3312-AS$2+1)/AS$4*$H3312/4)
+(AS3306&gt;0)*($J3312&gt;AS$3)*($I3312&lt;=AS$3)*($I3312&gt;=AS$2)*((AS$3-$I3312+1)/AS$4*$H3312/4)
+(AS3306&gt;0)*($J3312&gt;AS$3)*($I3312&lt;AS$2)*$H3312/
4+(AS3306&gt;0)*($J3313&gt;=AS$2)*($J3313&lt;=AS$3)*(($J3313-AS$2+1)/AS$4*$H3313/4)
+(AS3306&gt;0)*($J3313&gt;AS$3)*($I3313&lt;=AS$3)*($I3313&gt;=AS$2)*((AS$3-$I3313+1)/AS$4*$H3313/4)
+(AS3306&gt;0)*($J3313&gt;AS$3)*($I3313&lt;AS$2)*$H3313/
4-$E3322/4*
AS3310+(AS3310&gt;0)*($J3322&gt;=AS$2)*($J3322&lt;=AS$3)*(($J3322-AS$2+1)/AS$4*$H3322/4)
+(AS3310&gt;0)*($J3322&gt;AS$3)*($I3322&lt;=AS$3)*($I3322&gt;=AS$2)*((AS$3-$I3322+1)/AS$4*$H3322/4)
+(AS3310&gt;0)*($J3322&gt;AS$3)*($I3322&lt;AS$2)*$H3322/
4+(AS3310&gt;0)*($J3323&gt;=AS$2)*($J3323&lt;=AS$3)*(($J3323-AS$2+1)/AS$4*$H3323/4)
+(AS3310&gt;0)*($J3323&gt;AS$3)*($I3323&lt;=AS$3)*($I3323&gt;=AS$2)*((AS$3-$I3323+1)/AS$4*$H3323/4)
+(AS3310&gt;0)*($J3323&gt;AS$3)*($I3323&lt;AS$2)*$H3323/
4+(AS3310&gt;0)*($J3324&gt;=AS$2)*($J3324&lt;=AS$3)*(($J3324-AS$2+1)/AS$4*$H3324/4)
+(AS3310&gt;0)*($J3324&gt;AS$3)*($I3324&lt;=AS$3)*($I3324&gt;=AS$2)*((AS$3-$I3324+1)/AS$4*$H3324/4)
+(AS3310&gt;0)*($J3324&gt;AS$3)*($I3324&lt;AS$2)*$H3324/4</f>
        <v/>
      </c>
      <c r="AT3316" s="121">
        <f>-$E3312/4*
AT3306+(AT3306&gt;0)*($J3311&gt;=AT$2)*($J3311&lt;=AT$3)*(($J3311-AT$2+1)/AT$4*$H3311/4)
+(AT3306&gt;0)*($J3311&gt;AT$3)*($I3311&lt;=AT$3)*($I3311&gt;=AT$2)*((AT$3-$I3311+1)/AT$4*$H3311/4)
+(AT3306&gt;0)*($J3311&gt;AT$3)*($I3311&lt;AT$2)*$H3311/
4+(AT3306&gt;0)*($J3312&gt;=AT$2)*($J3312&lt;=AT$3)*(($J3312-AT$2+1)/AT$4*$H3312/4)
+(AT3306&gt;0)*($J3312&gt;AT$3)*($I3312&lt;=AT$3)*($I3312&gt;=AT$2)*((AT$3-$I3312+1)/AT$4*$H3312/4)
+(AT3306&gt;0)*($J3312&gt;AT$3)*($I3312&lt;AT$2)*$H3312/
4+(AT3306&gt;0)*($J3313&gt;=AT$2)*($J3313&lt;=AT$3)*(($J3313-AT$2+1)/AT$4*$H3313/4)
+(AT3306&gt;0)*($J3313&gt;AT$3)*($I3313&lt;=AT$3)*($I3313&gt;=AT$2)*((AT$3-$I3313+1)/AT$4*$H3313/4)
+(AT3306&gt;0)*($J3313&gt;AT$3)*($I3313&lt;AT$2)*$H3313/
4-$E3322/4*
AT3310+(AT3310&gt;0)*($J3322&gt;=AT$2)*($J3322&lt;=AT$3)*(($J3322-AT$2+1)/AT$4*$H3322/4)
+(AT3310&gt;0)*($J3322&gt;AT$3)*($I3322&lt;=AT$3)*($I3322&gt;=AT$2)*((AT$3-$I3322+1)/AT$4*$H3322/4)
+(AT3310&gt;0)*($J3322&gt;AT$3)*($I3322&lt;AT$2)*$H3322/
4+(AT3310&gt;0)*($J3323&gt;=AT$2)*($J3323&lt;=AT$3)*(($J3323-AT$2+1)/AT$4*$H3323/4)
+(AT3310&gt;0)*($J3323&gt;AT$3)*($I3323&lt;=AT$3)*($I3323&gt;=AT$2)*((AT$3-$I3323+1)/AT$4*$H3323/4)
+(AT3310&gt;0)*($J3323&gt;AT$3)*($I3323&lt;AT$2)*$H3323/
4+(AT3310&gt;0)*($J3324&gt;=AT$2)*($J3324&lt;=AT$3)*(($J3324-AT$2+1)/AT$4*$H3324/4)
+(AT3310&gt;0)*($J3324&gt;AT$3)*($I3324&lt;=AT$3)*($I3324&gt;=AT$2)*((AT$3-$I3324+1)/AT$4*$H3324/4)
+(AT3310&gt;0)*($J3324&gt;AT$3)*($I3324&lt;AT$2)*$H3324/4</f>
        <v/>
      </c>
      <c r="AU3316" s="121">
        <f>-$E3312/4*
AU3306+(AU3306&gt;0)*($J3311&gt;=AU$2)*($J3311&lt;=AU$3)*(($J3311-AU$2+1)/AU$4*$H3311/4)
+(AU3306&gt;0)*($J3311&gt;AU$3)*($I3311&lt;=AU$3)*($I3311&gt;=AU$2)*((AU$3-$I3311+1)/AU$4*$H3311/4)
+(AU3306&gt;0)*($J3311&gt;AU$3)*($I3311&lt;AU$2)*$H3311/
4+(AU3306&gt;0)*($J3312&gt;=AU$2)*($J3312&lt;=AU$3)*(($J3312-AU$2+1)/AU$4*$H3312/4)
+(AU3306&gt;0)*($J3312&gt;AU$3)*($I3312&lt;=AU$3)*($I3312&gt;=AU$2)*((AU$3-$I3312+1)/AU$4*$H3312/4)
+(AU3306&gt;0)*($J3312&gt;AU$3)*($I3312&lt;AU$2)*$H3312/
4+(AU3306&gt;0)*($J3313&gt;=AU$2)*($J3313&lt;=AU$3)*(($J3313-AU$2+1)/AU$4*$H3313/4)
+(AU3306&gt;0)*($J3313&gt;AU$3)*($I3313&lt;=AU$3)*($I3313&gt;=AU$2)*((AU$3-$I3313+1)/AU$4*$H3313/4)
+(AU3306&gt;0)*($J3313&gt;AU$3)*($I3313&lt;AU$2)*$H3313/
4-$E3322/4*
AU3310+(AU3310&gt;0)*($J3322&gt;=AU$2)*($J3322&lt;=AU$3)*(($J3322-AU$2+1)/AU$4*$H3322/4)
+(AU3310&gt;0)*($J3322&gt;AU$3)*($I3322&lt;=AU$3)*($I3322&gt;=AU$2)*((AU$3-$I3322+1)/AU$4*$H3322/4)
+(AU3310&gt;0)*($J3322&gt;AU$3)*($I3322&lt;AU$2)*$H3322/
4+(AU3310&gt;0)*($J3323&gt;=AU$2)*($J3323&lt;=AU$3)*(($J3323-AU$2+1)/AU$4*$H3323/4)
+(AU3310&gt;0)*($J3323&gt;AU$3)*($I3323&lt;=AU$3)*($I3323&gt;=AU$2)*((AU$3-$I3323+1)/AU$4*$H3323/4)
+(AU3310&gt;0)*($J3323&gt;AU$3)*($I3323&lt;AU$2)*$H3323/
4+(AU3310&gt;0)*($J3324&gt;=AU$2)*($J3324&lt;=AU$3)*(($J3324-AU$2+1)/AU$4*$H3324/4)
+(AU3310&gt;0)*($J3324&gt;AU$3)*($I3324&lt;=AU$3)*($I3324&gt;=AU$2)*((AU$3-$I3324+1)/AU$4*$H3324/4)
+(AU3310&gt;0)*($J3324&gt;AU$3)*($I3324&lt;AU$2)*$H3324/4</f>
        <v/>
      </c>
      <c r="AV3316" s="121">
        <f>-$E3312/4*
AV3306+(AV3306&gt;0)*($J3311&gt;=AV$2)*($J3311&lt;=AV$3)*(($J3311-AV$2+1)/AV$4*$H3311/4)
+(AV3306&gt;0)*($J3311&gt;AV$3)*($I3311&lt;=AV$3)*($I3311&gt;=AV$2)*((AV$3-$I3311+1)/AV$4*$H3311/4)
+(AV3306&gt;0)*($J3311&gt;AV$3)*($I3311&lt;AV$2)*$H3311/
4+(AV3306&gt;0)*($J3312&gt;=AV$2)*($J3312&lt;=AV$3)*(($J3312-AV$2+1)/AV$4*$H3312/4)
+(AV3306&gt;0)*($J3312&gt;AV$3)*($I3312&lt;=AV$3)*($I3312&gt;=AV$2)*((AV$3-$I3312+1)/AV$4*$H3312/4)
+(AV3306&gt;0)*($J3312&gt;AV$3)*($I3312&lt;AV$2)*$H3312/
4+(AV3306&gt;0)*($J3313&gt;=AV$2)*($J3313&lt;=AV$3)*(($J3313-AV$2+1)/AV$4*$H3313/4)
+(AV3306&gt;0)*($J3313&gt;AV$3)*($I3313&lt;=AV$3)*($I3313&gt;=AV$2)*((AV$3-$I3313+1)/AV$4*$H3313/4)
+(AV3306&gt;0)*($J3313&gt;AV$3)*($I3313&lt;AV$2)*$H3313/
4-$E3322/4*
AV3310+(AV3310&gt;0)*($J3322&gt;=AV$2)*($J3322&lt;=AV$3)*(($J3322-AV$2+1)/AV$4*$H3322/4)
+(AV3310&gt;0)*($J3322&gt;AV$3)*($I3322&lt;=AV$3)*($I3322&gt;=AV$2)*((AV$3-$I3322+1)/AV$4*$H3322/4)
+(AV3310&gt;0)*($J3322&gt;AV$3)*($I3322&lt;AV$2)*$H3322/
4+(AV3310&gt;0)*($J3323&gt;=AV$2)*($J3323&lt;=AV$3)*(($J3323-AV$2+1)/AV$4*$H3323/4)
+(AV3310&gt;0)*($J3323&gt;AV$3)*($I3323&lt;=AV$3)*($I3323&gt;=AV$2)*((AV$3-$I3323+1)/AV$4*$H3323/4)
+(AV3310&gt;0)*($J3323&gt;AV$3)*($I3323&lt;AV$2)*$H3323/
4+(AV3310&gt;0)*($J3324&gt;=AV$2)*($J3324&lt;=AV$3)*(($J3324-AV$2+1)/AV$4*$H3324/4)
+(AV3310&gt;0)*($J3324&gt;AV$3)*($I3324&lt;=AV$3)*($I3324&gt;=AV$2)*((AV$3-$I3324+1)/AV$4*$H3324/4)
+(AV3310&gt;0)*($J3324&gt;AV$3)*($I3324&lt;AV$2)*$H3324/4</f>
        <v/>
      </c>
      <c r="AW3316" s="121">
        <f>-$E3312/4*
AW3306+(AW3306&gt;0)*($J3311&gt;=AW$2)*($J3311&lt;=AW$3)*(($J3311-AW$2+1)/AW$4*$H3311/4)
+(AW3306&gt;0)*($J3311&gt;AW$3)*($I3311&lt;=AW$3)*($I3311&gt;=AW$2)*((AW$3-$I3311+1)/AW$4*$H3311/4)
+(AW3306&gt;0)*($J3311&gt;AW$3)*($I3311&lt;AW$2)*$H3311/
4+(AW3306&gt;0)*($J3312&gt;=AW$2)*($J3312&lt;=AW$3)*(($J3312-AW$2+1)/AW$4*$H3312/4)
+(AW3306&gt;0)*($J3312&gt;AW$3)*($I3312&lt;=AW$3)*($I3312&gt;=AW$2)*((AW$3-$I3312+1)/AW$4*$H3312/4)
+(AW3306&gt;0)*($J3312&gt;AW$3)*($I3312&lt;AW$2)*$H3312/
4+(AW3306&gt;0)*($J3313&gt;=AW$2)*($J3313&lt;=AW$3)*(($J3313-AW$2+1)/AW$4*$H3313/4)
+(AW3306&gt;0)*($J3313&gt;AW$3)*($I3313&lt;=AW$3)*($I3313&gt;=AW$2)*((AW$3-$I3313+1)/AW$4*$H3313/4)
+(AW3306&gt;0)*($J3313&gt;AW$3)*($I3313&lt;AW$2)*$H3313/
4-$E3322/4*
AW3310+(AW3310&gt;0)*($J3322&gt;=AW$2)*($J3322&lt;=AW$3)*(($J3322-AW$2+1)/AW$4*$H3322/4)
+(AW3310&gt;0)*($J3322&gt;AW$3)*($I3322&lt;=AW$3)*($I3322&gt;=AW$2)*((AW$3-$I3322+1)/AW$4*$H3322/4)
+(AW3310&gt;0)*($J3322&gt;AW$3)*($I3322&lt;AW$2)*$H3322/
4+(AW3310&gt;0)*($J3323&gt;=AW$2)*($J3323&lt;=AW$3)*(($J3323-AW$2+1)/AW$4*$H3323/4)
+(AW3310&gt;0)*($J3323&gt;AW$3)*($I3323&lt;=AW$3)*($I3323&gt;=AW$2)*((AW$3-$I3323+1)/AW$4*$H3323/4)
+(AW3310&gt;0)*($J3323&gt;AW$3)*($I3323&lt;AW$2)*$H3323/
4+(AW3310&gt;0)*($J3324&gt;=AW$2)*($J3324&lt;=AW$3)*(($J3324-AW$2+1)/AW$4*$H3324/4)
+(AW3310&gt;0)*($J3324&gt;AW$3)*($I3324&lt;=AW$3)*($I3324&gt;=AW$2)*((AW$3-$I3324+1)/AW$4*$H3324/4)
+(AW3310&gt;0)*($J3324&gt;AW$3)*($I3324&lt;AW$2)*$H3324/4</f>
        <v/>
      </c>
      <c r="AX3316" s="121">
        <f>-$E3312/4*
AX3306+(AX3306&gt;0)*($J3311&gt;=AX$2)*($J3311&lt;=AX$3)*(($J3311-AX$2+1)/AX$4*$H3311/4)
+(AX3306&gt;0)*($J3311&gt;AX$3)*($I3311&lt;=AX$3)*($I3311&gt;=AX$2)*((AX$3-$I3311+1)/AX$4*$H3311/4)
+(AX3306&gt;0)*($J3311&gt;AX$3)*($I3311&lt;AX$2)*$H3311/
4+(AX3306&gt;0)*($J3312&gt;=AX$2)*($J3312&lt;=AX$3)*(($J3312-AX$2+1)/AX$4*$H3312/4)
+(AX3306&gt;0)*($J3312&gt;AX$3)*($I3312&lt;=AX$3)*($I3312&gt;=AX$2)*((AX$3-$I3312+1)/AX$4*$H3312/4)
+(AX3306&gt;0)*($J3312&gt;AX$3)*($I3312&lt;AX$2)*$H3312/
4+(AX3306&gt;0)*($J3313&gt;=AX$2)*($J3313&lt;=AX$3)*(($J3313-AX$2+1)/AX$4*$H3313/4)
+(AX3306&gt;0)*($J3313&gt;AX$3)*($I3313&lt;=AX$3)*($I3313&gt;=AX$2)*((AX$3-$I3313+1)/AX$4*$H3313/4)
+(AX3306&gt;0)*($J3313&gt;AX$3)*($I3313&lt;AX$2)*$H3313/
4-$E3322/4*
AX3310+(AX3310&gt;0)*($J3322&gt;=AX$2)*($J3322&lt;=AX$3)*(($J3322-AX$2+1)/AX$4*$H3322/4)
+(AX3310&gt;0)*($J3322&gt;AX$3)*($I3322&lt;=AX$3)*($I3322&gt;=AX$2)*((AX$3-$I3322+1)/AX$4*$H3322/4)
+(AX3310&gt;0)*($J3322&gt;AX$3)*($I3322&lt;AX$2)*$H3322/
4+(AX3310&gt;0)*($J3323&gt;=AX$2)*($J3323&lt;=AX$3)*(($J3323-AX$2+1)/AX$4*$H3323/4)
+(AX3310&gt;0)*($J3323&gt;AX$3)*($I3323&lt;=AX$3)*($I3323&gt;=AX$2)*((AX$3-$I3323+1)/AX$4*$H3323/4)
+(AX3310&gt;0)*($J3323&gt;AX$3)*($I3323&lt;AX$2)*$H3323/
4+(AX3310&gt;0)*($J3324&gt;=AX$2)*($J3324&lt;=AX$3)*(($J3324-AX$2+1)/AX$4*$H3324/4)
+(AX3310&gt;0)*($J3324&gt;AX$3)*($I3324&lt;=AX$3)*($I3324&gt;=AX$2)*((AX$3-$I3324+1)/AX$4*$H3324/4)
+(AX3310&gt;0)*($J3324&gt;AX$3)*($I3324&lt;AX$2)*$H3324/4</f>
        <v/>
      </c>
      <c r="AY3316" s="121">
        <f>-$E3312/4*
AY3306+(AY3306&gt;0)*($J3311&gt;=AY$2)*($J3311&lt;=AY$3)*(($J3311-AY$2+1)/AY$4*$H3311/4)
+(AY3306&gt;0)*($J3311&gt;AY$3)*($I3311&lt;=AY$3)*($I3311&gt;=AY$2)*((AY$3-$I3311+1)/AY$4*$H3311/4)
+(AY3306&gt;0)*($J3311&gt;AY$3)*($I3311&lt;AY$2)*$H3311/
4+(AY3306&gt;0)*($J3312&gt;=AY$2)*($J3312&lt;=AY$3)*(($J3312-AY$2+1)/AY$4*$H3312/4)
+(AY3306&gt;0)*($J3312&gt;AY$3)*($I3312&lt;=AY$3)*($I3312&gt;=AY$2)*((AY$3-$I3312+1)/AY$4*$H3312/4)
+(AY3306&gt;0)*($J3312&gt;AY$3)*($I3312&lt;AY$2)*$H3312/
4+(AY3306&gt;0)*($J3313&gt;=AY$2)*($J3313&lt;=AY$3)*(($J3313-AY$2+1)/AY$4*$H3313/4)
+(AY3306&gt;0)*($J3313&gt;AY$3)*($I3313&lt;=AY$3)*($I3313&gt;=AY$2)*((AY$3-$I3313+1)/AY$4*$H3313/4)
+(AY3306&gt;0)*($J3313&gt;AY$3)*($I3313&lt;AY$2)*$H3313/
4-$E3322/4*
AY3310+(AY3310&gt;0)*($J3322&gt;=AY$2)*($J3322&lt;=AY$3)*(($J3322-AY$2+1)/AY$4*$H3322/4)
+(AY3310&gt;0)*($J3322&gt;AY$3)*($I3322&lt;=AY$3)*($I3322&gt;=AY$2)*((AY$3-$I3322+1)/AY$4*$H3322/4)
+(AY3310&gt;0)*($J3322&gt;AY$3)*($I3322&lt;AY$2)*$H3322/
4+(AY3310&gt;0)*($J3323&gt;=AY$2)*($J3323&lt;=AY$3)*(($J3323-AY$2+1)/AY$4*$H3323/4)
+(AY3310&gt;0)*($J3323&gt;AY$3)*($I3323&lt;=AY$3)*($I3323&gt;=AY$2)*((AY$3-$I3323+1)/AY$4*$H3323/4)
+(AY3310&gt;0)*($J3323&gt;AY$3)*($I3323&lt;AY$2)*$H3323/
4+(AY3310&gt;0)*($J3324&gt;=AY$2)*($J3324&lt;=AY$3)*(($J3324-AY$2+1)/AY$4*$H3324/4)
+(AY3310&gt;0)*($J3324&gt;AY$3)*($I3324&lt;=AY$3)*($I3324&gt;=AY$2)*((AY$3-$I3324+1)/AY$4*$H3324/4)
+(AY3310&gt;0)*($J3324&gt;AY$3)*($I3324&lt;AY$2)*$H3324/4</f>
        <v/>
      </c>
      <c r="AZ3316" s="121">
        <f>-$E3312/4*
AZ3306+(AZ3306&gt;0)*($J3311&gt;=AZ$2)*($J3311&lt;=AZ$3)*(($J3311-AZ$2+1)/AZ$4*$H3311/4)
+(AZ3306&gt;0)*($J3311&gt;AZ$3)*($I3311&lt;=AZ$3)*($I3311&gt;=AZ$2)*((AZ$3-$I3311+1)/AZ$4*$H3311/4)
+(AZ3306&gt;0)*($J3311&gt;AZ$3)*($I3311&lt;AZ$2)*$H3311/
4+(AZ3306&gt;0)*($J3312&gt;=AZ$2)*($J3312&lt;=AZ$3)*(($J3312-AZ$2+1)/AZ$4*$H3312/4)
+(AZ3306&gt;0)*($J3312&gt;AZ$3)*($I3312&lt;=AZ$3)*($I3312&gt;=AZ$2)*((AZ$3-$I3312+1)/AZ$4*$H3312/4)
+(AZ3306&gt;0)*($J3312&gt;AZ$3)*($I3312&lt;AZ$2)*$H3312/
4+(AZ3306&gt;0)*($J3313&gt;=AZ$2)*($J3313&lt;=AZ$3)*(($J3313-AZ$2+1)/AZ$4*$H3313/4)
+(AZ3306&gt;0)*($J3313&gt;AZ$3)*($I3313&lt;=AZ$3)*($I3313&gt;=AZ$2)*((AZ$3-$I3313+1)/AZ$4*$H3313/4)
+(AZ3306&gt;0)*($J3313&gt;AZ$3)*($I3313&lt;AZ$2)*$H3313/
4-$E3322/4*
AZ3310+(AZ3310&gt;0)*($J3322&gt;=AZ$2)*($J3322&lt;=AZ$3)*(($J3322-AZ$2+1)/AZ$4*$H3322/4)
+(AZ3310&gt;0)*($J3322&gt;AZ$3)*($I3322&lt;=AZ$3)*($I3322&gt;=AZ$2)*((AZ$3-$I3322+1)/AZ$4*$H3322/4)
+(AZ3310&gt;0)*($J3322&gt;AZ$3)*($I3322&lt;AZ$2)*$H3322/
4+(AZ3310&gt;0)*($J3323&gt;=AZ$2)*($J3323&lt;=AZ$3)*(($J3323-AZ$2+1)/AZ$4*$H3323/4)
+(AZ3310&gt;0)*($J3323&gt;AZ$3)*($I3323&lt;=AZ$3)*($I3323&gt;=AZ$2)*((AZ$3-$I3323+1)/AZ$4*$H3323/4)
+(AZ3310&gt;0)*($J3323&gt;AZ$3)*($I3323&lt;AZ$2)*$H3323/
4+(AZ3310&gt;0)*($J3324&gt;=AZ$2)*($J3324&lt;=AZ$3)*(($J3324-AZ$2+1)/AZ$4*$H3324/4)
+(AZ3310&gt;0)*($J3324&gt;AZ$3)*($I3324&lt;=AZ$3)*($I3324&gt;=AZ$2)*((AZ$3-$I3324+1)/AZ$4*$H3324/4)
+(AZ3310&gt;0)*($J3324&gt;AZ$3)*($I3324&lt;AZ$2)*$H3324/4</f>
        <v/>
      </c>
      <c r="BA3316" s="121">
        <f>-$E3312/4*
BA3306+(BA3306&gt;0)*($J3311&gt;=BA$2)*($J3311&lt;=BA$3)*(($J3311-BA$2+1)/BA$4*$H3311/4)
+(BA3306&gt;0)*($J3311&gt;BA$3)*($I3311&lt;=BA$3)*($I3311&gt;=BA$2)*((BA$3-$I3311+1)/BA$4*$H3311/4)
+(BA3306&gt;0)*($J3311&gt;BA$3)*($I3311&lt;BA$2)*$H3311/
4+(BA3306&gt;0)*($J3312&gt;=BA$2)*($J3312&lt;=BA$3)*(($J3312-BA$2+1)/BA$4*$H3312/4)
+(BA3306&gt;0)*($J3312&gt;BA$3)*($I3312&lt;=BA$3)*($I3312&gt;=BA$2)*((BA$3-$I3312+1)/BA$4*$H3312/4)
+(BA3306&gt;0)*($J3312&gt;BA$3)*($I3312&lt;BA$2)*$H3312/
4+(BA3306&gt;0)*($J3313&gt;=BA$2)*($J3313&lt;=BA$3)*(($J3313-BA$2+1)/BA$4*$H3313/4)
+(BA3306&gt;0)*($J3313&gt;BA$3)*($I3313&lt;=BA$3)*($I3313&gt;=BA$2)*((BA$3-$I3313+1)/BA$4*$H3313/4)
+(BA3306&gt;0)*($J3313&gt;BA$3)*($I3313&lt;BA$2)*$H3313/
4-$E3322/4*
BA3310+(BA3310&gt;0)*($J3322&gt;=BA$2)*($J3322&lt;=BA$3)*(($J3322-BA$2+1)/BA$4*$H3322/4)
+(BA3310&gt;0)*($J3322&gt;BA$3)*($I3322&lt;=BA$3)*($I3322&gt;=BA$2)*((BA$3-$I3322+1)/BA$4*$H3322/4)
+(BA3310&gt;0)*($J3322&gt;BA$3)*($I3322&lt;BA$2)*$H3322/
4+(BA3310&gt;0)*($J3323&gt;=BA$2)*($J3323&lt;=BA$3)*(($J3323-BA$2+1)/BA$4*$H3323/4)
+(BA3310&gt;0)*($J3323&gt;BA$3)*($I3323&lt;=BA$3)*($I3323&gt;=BA$2)*((BA$3-$I3323+1)/BA$4*$H3323/4)
+(BA3310&gt;0)*($J3323&gt;BA$3)*($I3323&lt;BA$2)*$H3323/
4+(BA3310&gt;0)*($J3324&gt;=BA$2)*($J3324&lt;=BA$3)*(($J3324-BA$2+1)/BA$4*$H3324/4)
+(BA3310&gt;0)*($J3324&gt;BA$3)*($I3324&lt;=BA$3)*($I3324&gt;=BA$2)*((BA$3-$I3324+1)/BA$4*$H3324/4)
+(BA3310&gt;0)*($J3324&gt;BA$3)*($I3324&lt;BA$2)*$H3324/4</f>
        <v/>
      </c>
      <c r="BB3316" s="121">
        <f>-$E3312/4*
BB3306+(BB3306&gt;0)*($J3311&gt;=BB$2)*($J3311&lt;=BB$3)*(($J3311-BB$2+1)/BB$4*$H3311/4)
+(BB3306&gt;0)*($J3311&gt;BB$3)*($I3311&lt;=BB$3)*($I3311&gt;=BB$2)*((BB$3-$I3311+1)/BB$4*$H3311/4)
+(BB3306&gt;0)*($J3311&gt;BB$3)*($I3311&lt;BB$2)*$H3311/
4+(BB3306&gt;0)*($J3312&gt;=BB$2)*($J3312&lt;=BB$3)*(($J3312-BB$2+1)/BB$4*$H3312/4)
+(BB3306&gt;0)*($J3312&gt;BB$3)*($I3312&lt;=BB$3)*($I3312&gt;=BB$2)*((BB$3-$I3312+1)/BB$4*$H3312/4)
+(BB3306&gt;0)*($J3312&gt;BB$3)*($I3312&lt;BB$2)*$H3312/
4+(BB3306&gt;0)*($J3313&gt;=BB$2)*($J3313&lt;=BB$3)*(($J3313-BB$2+1)/BB$4*$H3313/4)
+(BB3306&gt;0)*($J3313&gt;BB$3)*($I3313&lt;=BB$3)*($I3313&gt;=BB$2)*((BB$3-$I3313+1)/BB$4*$H3313/4)
+(BB3306&gt;0)*($J3313&gt;BB$3)*($I3313&lt;BB$2)*$H3313/
4-$E3322/4*
BB3310+(BB3310&gt;0)*($J3322&gt;=BB$2)*($J3322&lt;=BB$3)*(($J3322-BB$2+1)/BB$4*$H3322/4)
+(BB3310&gt;0)*($J3322&gt;BB$3)*($I3322&lt;=BB$3)*($I3322&gt;=BB$2)*((BB$3-$I3322+1)/BB$4*$H3322/4)
+(BB3310&gt;0)*($J3322&gt;BB$3)*($I3322&lt;BB$2)*$H3322/
4+(BB3310&gt;0)*($J3323&gt;=BB$2)*($J3323&lt;=BB$3)*(($J3323-BB$2+1)/BB$4*$H3323/4)
+(BB3310&gt;0)*($J3323&gt;BB$3)*($I3323&lt;=BB$3)*($I3323&gt;=BB$2)*((BB$3-$I3323+1)/BB$4*$H3323/4)
+(BB3310&gt;0)*($J3323&gt;BB$3)*($I3323&lt;BB$2)*$H3323/
4+(BB3310&gt;0)*($J3324&gt;=BB$2)*($J3324&lt;=BB$3)*(($J3324-BB$2+1)/BB$4*$H3324/4)
+(BB3310&gt;0)*($J3324&gt;BB$3)*($I3324&lt;=BB$3)*($I3324&gt;=BB$2)*((BB$3-$I3324+1)/BB$4*$H3324/4)
+(BB3310&gt;0)*($J3324&gt;BB$3)*($I3324&lt;BB$2)*$H3324/4</f>
        <v/>
      </c>
      <c r="BC3316" s="121">
        <f>-$E3312/4*
BC3306+(BC3306&gt;0)*($J3311&gt;=BC$2)*($J3311&lt;=BC$3)*(($J3311-BC$2+1)/BC$4*$H3311/4)
+(BC3306&gt;0)*($J3311&gt;BC$3)*($I3311&lt;=BC$3)*($I3311&gt;=BC$2)*((BC$3-$I3311+1)/BC$4*$H3311/4)
+(BC3306&gt;0)*($J3311&gt;BC$3)*($I3311&lt;BC$2)*$H3311/
4+(BC3306&gt;0)*($J3312&gt;=BC$2)*($J3312&lt;=BC$3)*(($J3312-BC$2+1)/BC$4*$H3312/4)
+(BC3306&gt;0)*($J3312&gt;BC$3)*($I3312&lt;=BC$3)*($I3312&gt;=BC$2)*((BC$3-$I3312+1)/BC$4*$H3312/4)
+(BC3306&gt;0)*($J3312&gt;BC$3)*($I3312&lt;BC$2)*$H3312/
4+(BC3306&gt;0)*($J3313&gt;=BC$2)*($J3313&lt;=BC$3)*(($J3313-BC$2+1)/BC$4*$H3313/4)
+(BC3306&gt;0)*($J3313&gt;BC$3)*($I3313&lt;=BC$3)*($I3313&gt;=BC$2)*((BC$3-$I3313+1)/BC$4*$H3313/4)
+(BC3306&gt;0)*($J3313&gt;BC$3)*($I3313&lt;BC$2)*$H3313/
4-$E3322/4*
BC3310+(BC3310&gt;0)*($J3322&gt;=BC$2)*($J3322&lt;=BC$3)*(($J3322-BC$2+1)/BC$4*$H3322/4)
+(BC3310&gt;0)*($J3322&gt;BC$3)*($I3322&lt;=BC$3)*($I3322&gt;=BC$2)*((BC$3-$I3322+1)/BC$4*$H3322/4)
+(BC3310&gt;0)*($J3322&gt;BC$3)*($I3322&lt;BC$2)*$H3322/
4+(BC3310&gt;0)*($J3323&gt;=BC$2)*($J3323&lt;=BC$3)*(($J3323-BC$2+1)/BC$4*$H3323/4)
+(BC3310&gt;0)*($J3323&gt;BC$3)*($I3323&lt;=BC$3)*($I3323&gt;=BC$2)*((BC$3-$I3323+1)/BC$4*$H3323/4)
+(BC3310&gt;0)*($J3323&gt;BC$3)*($I3323&lt;BC$2)*$H3323/
4+(BC3310&gt;0)*($J3324&gt;=BC$2)*($J3324&lt;=BC$3)*(($J3324-BC$2+1)/BC$4*$H3324/4)
+(BC3310&gt;0)*($J3324&gt;BC$3)*($I3324&lt;=BC$3)*($I3324&gt;=BC$2)*((BC$3-$I3324+1)/BC$4*$H3324/4)
+(BC3310&gt;0)*($J3324&gt;BC$3)*($I3324&lt;BC$2)*$H3324/4</f>
        <v/>
      </c>
      <c r="BD3316" s="121">
        <f>-$E3312/4*
BD3306+(BD3306&gt;0)*($J3311&gt;=BD$2)*($J3311&lt;=BD$3)*(($J3311-BD$2+1)/BD$4*$H3311/4)
+(BD3306&gt;0)*($J3311&gt;BD$3)*($I3311&lt;=BD$3)*($I3311&gt;=BD$2)*((BD$3-$I3311+1)/BD$4*$H3311/4)
+(BD3306&gt;0)*($J3311&gt;BD$3)*($I3311&lt;BD$2)*$H3311/
4+(BD3306&gt;0)*($J3312&gt;=BD$2)*($J3312&lt;=BD$3)*(($J3312-BD$2+1)/BD$4*$H3312/4)
+(BD3306&gt;0)*($J3312&gt;BD$3)*($I3312&lt;=BD$3)*($I3312&gt;=BD$2)*((BD$3-$I3312+1)/BD$4*$H3312/4)
+(BD3306&gt;0)*($J3312&gt;BD$3)*($I3312&lt;BD$2)*$H3312/
4+(BD3306&gt;0)*($J3313&gt;=BD$2)*($J3313&lt;=BD$3)*(($J3313-BD$2+1)/BD$4*$H3313/4)
+(BD3306&gt;0)*($J3313&gt;BD$3)*($I3313&lt;=BD$3)*($I3313&gt;=BD$2)*((BD$3-$I3313+1)/BD$4*$H3313/4)
+(BD3306&gt;0)*($J3313&gt;BD$3)*($I3313&lt;BD$2)*$H3313/
4-$E3322/4*
BD3310+(BD3310&gt;0)*($J3322&gt;=BD$2)*($J3322&lt;=BD$3)*(($J3322-BD$2+1)/BD$4*$H3322/4)
+(BD3310&gt;0)*($J3322&gt;BD$3)*($I3322&lt;=BD$3)*($I3322&gt;=BD$2)*((BD$3-$I3322+1)/BD$4*$H3322/4)
+(BD3310&gt;0)*($J3322&gt;BD$3)*($I3322&lt;BD$2)*$H3322/
4+(BD3310&gt;0)*($J3323&gt;=BD$2)*($J3323&lt;=BD$3)*(($J3323-BD$2+1)/BD$4*$H3323/4)
+(BD3310&gt;0)*($J3323&gt;BD$3)*($I3323&lt;=BD$3)*($I3323&gt;=BD$2)*((BD$3-$I3323+1)/BD$4*$H3323/4)
+(BD3310&gt;0)*($J3323&gt;BD$3)*($I3323&lt;BD$2)*$H3323/
4+(BD3310&gt;0)*($J3324&gt;=BD$2)*($J3324&lt;=BD$3)*(($J3324-BD$2+1)/BD$4*$H3324/4)
+(BD3310&gt;0)*($J3324&gt;BD$3)*($I3324&lt;=BD$3)*($I3324&gt;=BD$2)*((BD$3-$I3324+1)/BD$4*$H3324/4)
+(BD3310&gt;0)*($J3324&gt;BD$3)*($I3324&lt;BD$2)*$H3324/4</f>
        <v/>
      </c>
    </row>
    <row r="3317" ht="16" customHeight="1">
      <c r="B3317" s="11">
        <f>B3316</f>
        <v/>
      </c>
      <c r="C3317" s="12">
        <f>C3316</f>
        <v/>
      </c>
      <c r="D3317" s="43" t="inlineStr">
        <is>
          <t>Hypothèse</t>
        </is>
      </c>
      <c r="E3317" s="134" t="inlineStr">
        <is>
          <t>Renew Réversion</t>
        </is>
      </c>
      <c r="F3317" s="44" t="n"/>
      <c r="G3317" s="43" t="inlineStr">
        <is>
          <t>Sortie</t>
        </is>
      </c>
      <c r="H3317" s="133" t="n">
        <v>0</v>
      </c>
      <c r="I3317" s="43" t="inlineStr">
        <is>
          <t>Date sortie (manuel)</t>
        </is>
      </c>
      <c r="J3317" s="132" t="n">
        <v>0</v>
      </c>
      <c r="K3317" s="118" t="n"/>
      <c r="L3317" s="20" t="inlineStr">
        <is>
          <t>Impact vacance future</t>
        </is>
      </c>
      <c r="M3317" s="72" t="n"/>
      <c r="N3317" s="72" t="n"/>
      <c r="O3317" s="121" t="n">
        <v>0</v>
      </c>
      <c r="P3317" s="121" t="n">
        <v>0</v>
      </c>
      <c r="Q3317" s="121" t="n">
        <v>0</v>
      </c>
      <c r="R3317" s="121" t="n">
        <v>0</v>
      </c>
      <c r="S3317" s="121" t="n">
        <v>0</v>
      </c>
      <c r="T3317" s="121" t="n">
        <v>0</v>
      </c>
      <c r="U3317" s="121" t="n">
        <v>0</v>
      </c>
      <c r="V3317" s="121" t="n">
        <v>0</v>
      </c>
      <c r="W3317" s="121" t="n">
        <v>0</v>
      </c>
      <c r="X3317" s="121" t="n">
        <v>0</v>
      </c>
      <c r="Y3317" s="121" t="n">
        <v>0</v>
      </c>
      <c r="Z3317" s="121" t="n">
        <v>0</v>
      </c>
      <c r="AA3317" s="121" t="n">
        <v>0</v>
      </c>
      <c r="AB3317" s="121" t="n">
        <v>0</v>
      </c>
      <c r="AC3317" s="121" t="n">
        <v>0</v>
      </c>
      <c r="AD3317" s="121" t="n">
        <v>0</v>
      </c>
      <c r="AE3317" s="121" t="n">
        <v>0</v>
      </c>
      <c r="AF3317" s="121" t="n">
        <v>0</v>
      </c>
      <c r="AG3317" s="121" t="n">
        <v>0</v>
      </c>
      <c r="AH3317" s="121" t="n">
        <v>0</v>
      </c>
      <c r="AI3317" s="121" t="n">
        <v>0</v>
      </c>
      <c r="AJ3317" s="121" t="n">
        <v>0</v>
      </c>
      <c r="AK3317" s="121" t="n">
        <v>0</v>
      </c>
      <c r="AL3317" s="121" t="n">
        <v>0</v>
      </c>
      <c r="AM3317" s="121" t="n">
        <v>0</v>
      </c>
      <c r="AN3317" s="121" t="n">
        <v>0</v>
      </c>
      <c r="AO3317" s="121" t="n">
        <v>0</v>
      </c>
      <c r="AP3317" s="121" t="n">
        <v>0</v>
      </c>
      <c r="AQ3317" s="121" t="n">
        <v>0</v>
      </c>
      <c r="AR3317" s="121" t="n">
        <v>0</v>
      </c>
      <c r="AS3317" s="121" t="n">
        <v>0</v>
      </c>
      <c r="AT3317" s="121" t="n">
        <v>0</v>
      </c>
      <c r="AU3317" s="121" t="n">
        <v>0</v>
      </c>
      <c r="AV3317" s="121" t="n">
        <v>0</v>
      </c>
      <c r="AW3317" s="121" t="n">
        <v>0</v>
      </c>
      <c r="AX3317" s="121" t="n">
        <v>0</v>
      </c>
      <c r="AY3317" s="121" t="n">
        <v>0</v>
      </c>
      <c r="AZ3317" s="121" t="n">
        <v>0</v>
      </c>
      <c r="BA3317" s="121" t="n">
        <v>0</v>
      </c>
      <c r="BB3317" s="121" t="n">
        <v>0</v>
      </c>
      <c r="BC3317" s="121" t="n">
        <v>0</v>
      </c>
      <c r="BD3317" s="121" t="n">
        <v>0</v>
      </c>
    </row>
    <row r="3318" ht="16" customHeight="1">
      <c r="B3318" s="11">
        <f>B3317</f>
        <v/>
      </c>
      <c r="C3318" s="12">
        <f>C3317</f>
        <v/>
      </c>
      <c r="D3318" s="43" t="inlineStr">
        <is>
          <t>Date sortie</t>
        </is>
      </c>
      <c r="E3318" s="132" t="n">
        <v>46752</v>
      </c>
      <c r="G3318" s="43" t="inlineStr">
        <is>
          <t>Vacance (mois)</t>
        </is>
      </c>
      <c r="H3318" s="134" t="n">
        <v>0</v>
      </c>
      <c r="I3318" s="43" t="inlineStr">
        <is>
          <t>Loyer futur (manuel)</t>
        </is>
      </c>
      <c r="J3318" s="130" t="n">
        <v>0</v>
      </c>
      <c r="K3318" s="23" t="n"/>
      <c r="L3318" s="33" t="inlineStr">
        <is>
          <t>Impact franchise</t>
        </is>
      </c>
      <c r="M3318" s="73" t="n"/>
      <c r="N3318" s="73" t="n"/>
      <c r="O3318" s="122">
        <f>-(O3315+O3316)*IFERROR((O3305+O3309)/(O3307+O3311),0)</f>
        <v/>
      </c>
      <c r="P3318" s="122">
        <f>-(P3315+P3316)*IFERROR((P3305+P3309)/(P3307+P3311),0)</f>
        <v/>
      </c>
      <c r="Q3318" s="122">
        <f>-(Q3315+Q3316)*IFERROR((Q3305+Q3309)/(Q3307+Q3311),0)</f>
        <v/>
      </c>
      <c r="R3318" s="122">
        <f>-(R3315+R3316)*IFERROR((R3305+R3309)/(R3307+R3311),0)</f>
        <v/>
      </c>
      <c r="S3318" s="122">
        <f>-(S3315+S3316)*IFERROR((S3305+S3309)/(S3307+S3311),0)</f>
        <v/>
      </c>
      <c r="T3318" s="122">
        <f>-(T3315+T3316)*IFERROR((T3305+T3309)/(T3307+T3311),0)</f>
        <v/>
      </c>
      <c r="U3318" s="122">
        <f>-(U3315+U3316)*IFERROR((U3305+U3309)/(U3307+U3311),0)</f>
        <v/>
      </c>
      <c r="V3318" s="122">
        <f>-(V3315+V3316)*IFERROR((V3305+V3309)/(V3307+V3311),0)</f>
        <v/>
      </c>
      <c r="W3318" s="122">
        <f>-(W3315+W3316)*IFERROR((W3305+W3309)/(W3307+W3311),0)</f>
        <v/>
      </c>
      <c r="X3318" s="122">
        <f>-(X3315+X3316)*IFERROR((X3305+X3309)/(X3307+X3311),0)</f>
        <v/>
      </c>
      <c r="Y3318" s="122">
        <f>-(Y3315+Y3316)*IFERROR((Y3305+Y3309)/(Y3307+Y3311),0)</f>
        <v/>
      </c>
      <c r="Z3318" s="122">
        <f>-(Z3315+Z3316)*IFERROR((Z3305+Z3309)/(Z3307+Z3311),0)</f>
        <v/>
      </c>
      <c r="AA3318" s="122">
        <f>-(AA3315+AA3316)*IFERROR((AA3305+AA3309)/(AA3307+AA3311),0)</f>
        <v/>
      </c>
      <c r="AB3318" s="122">
        <f>-(AB3315+AB3316)*IFERROR((AB3305+AB3309)/(AB3307+AB3311),0)</f>
        <v/>
      </c>
      <c r="AC3318" s="122">
        <f>-(AC3315+AC3316)*IFERROR((AC3305+AC3309)/(AC3307+AC3311),0)</f>
        <v/>
      </c>
      <c r="AD3318" s="122">
        <f>-(AD3315+AD3316)*IFERROR((AD3305+AD3309)/(AD3307+AD3311),0)</f>
        <v/>
      </c>
      <c r="AE3318" s="122">
        <f>-(AE3315+AE3316)*IFERROR((AE3305+AE3309)/(AE3307+AE3311),0)</f>
        <v/>
      </c>
      <c r="AF3318" s="122">
        <f>-(AF3315+AF3316)*IFERROR((AF3305+AF3309)/(AF3307+AF3311),0)</f>
        <v/>
      </c>
      <c r="AG3318" s="122">
        <f>-(AG3315+AG3316)*IFERROR((AG3305+AG3309)/(AG3307+AG3311),0)</f>
        <v/>
      </c>
      <c r="AH3318" s="122">
        <f>-(AH3315+AH3316)*IFERROR((AH3305+AH3309)/(AH3307+AH3311),0)</f>
        <v/>
      </c>
      <c r="AI3318" s="122">
        <f>-(AI3315+AI3316)*IFERROR((AI3305+AI3309)/(AI3307+AI3311),0)</f>
        <v/>
      </c>
      <c r="AJ3318" s="122">
        <f>-(AJ3315+AJ3316)*IFERROR((AJ3305+AJ3309)/(AJ3307+AJ3311),0)</f>
        <v/>
      </c>
      <c r="AK3318" s="122">
        <f>-(AK3315+AK3316)*IFERROR((AK3305+AK3309)/(AK3307+AK3311),0)</f>
        <v/>
      </c>
      <c r="AL3318" s="122">
        <f>-(AL3315+AL3316)*IFERROR((AL3305+AL3309)/(AL3307+AL3311),0)</f>
        <v/>
      </c>
      <c r="AM3318" s="122">
        <f>-(AM3315+AM3316)*IFERROR((AM3305+AM3309)/(AM3307+AM3311),0)</f>
        <v/>
      </c>
      <c r="AN3318" s="122">
        <f>-(AN3315+AN3316)*IFERROR((AN3305+AN3309)/(AN3307+AN3311),0)</f>
        <v/>
      </c>
      <c r="AO3318" s="122">
        <f>-(AO3315+AO3316)*IFERROR((AO3305+AO3309)/(AO3307+AO3311),0)</f>
        <v/>
      </c>
      <c r="AP3318" s="122">
        <f>-(AP3315+AP3316)*IFERROR((AP3305+AP3309)/(AP3307+AP3311),0)</f>
        <v/>
      </c>
      <c r="AQ3318" s="122">
        <f>-(AQ3315+AQ3316)*IFERROR((AQ3305+AQ3309)/(AQ3307+AQ3311),0)</f>
        <v/>
      </c>
      <c r="AR3318" s="122">
        <f>-(AR3315+AR3316)*IFERROR((AR3305+AR3309)/(AR3307+AR3311),0)</f>
        <v/>
      </c>
      <c r="AS3318" s="122">
        <f>-(AS3315+AS3316)*IFERROR((AS3305+AS3309)/(AS3307+AS3311),0)</f>
        <v/>
      </c>
      <c r="AT3318" s="122">
        <f>-(AT3315+AT3316)*IFERROR((AT3305+AT3309)/(AT3307+AT3311),0)</f>
        <v/>
      </c>
      <c r="AU3318" s="122">
        <f>-(AU3315+AU3316)*IFERROR((AU3305+AU3309)/(AU3307+AU3311),0)</f>
        <v/>
      </c>
      <c r="AV3318" s="122">
        <f>-(AV3315+AV3316)*IFERROR((AV3305+AV3309)/(AV3307+AV3311),0)</f>
        <v/>
      </c>
      <c r="AW3318" s="122">
        <f>-(AW3315+AW3316)*IFERROR((AW3305+AW3309)/(AW3307+AW3311),0)</f>
        <v/>
      </c>
      <c r="AX3318" s="122">
        <f>-(AX3315+AX3316)*IFERROR((AX3305+AX3309)/(AX3307+AX3311),0)</f>
        <v/>
      </c>
      <c r="AY3318" s="122">
        <f>-(AY3315+AY3316)*IFERROR((AY3305+AY3309)/(AY3307+AY3311),0)</f>
        <v/>
      </c>
      <c r="AZ3318" s="122">
        <f>-(AZ3315+AZ3316)*IFERROR((AZ3305+AZ3309)/(AZ3307+AZ3311),0)</f>
        <v/>
      </c>
      <c r="BA3318" s="122">
        <f>-(BA3315+BA3316)*IFERROR((BA3305+BA3309)/(BA3307+BA3311),0)</f>
        <v/>
      </c>
      <c r="BB3318" s="122">
        <f>-(BB3315+BB3316)*IFERROR((BB3305+BB3309)/(BB3307+BB3311),0)</f>
        <v/>
      </c>
      <c r="BC3318" s="122">
        <f>-(BC3315+BC3316)*IFERROR((BC3305+BC3309)/(BC3307+BC3311),0)</f>
        <v/>
      </c>
      <c r="BD3318" s="122">
        <f>-(BD3315+BD3316)*IFERROR((BD3305+BD3309)/(BD3307+BD3311),0)</f>
        <v/>
      </c>
    </row>
    <row r="3319" ht="16" customHeight="1">
      <c r="B3319" s="11">
        <f>B3318</f>
        <v/>
      </c>
      <c r="C3319" s="12">
        <f>C3318</f>
        <v/>
      </c>
      <c r="K3319" s="118" t="n"/>
      <c r="O3319" s="15" t="n"/>
      <c r="P3319" s="15" t="n"/>
      <c r="Q3319" s="15" t="n"/>
      <c r="R3319" s="15" t="n"/>
      <c r="S3319" s="15" t="n"/>
      <c r="T3319" s="15" t="n"/>
      <c r="U3319" s="15" t="n"/>
      <c r="V3319" s="15" t="n"/>
      <c r="W3319" s="15" t="n"/>
      <c r="X3319" s="15" t="n"/>
      <c r="Y3319" s="15" t="n"/>
      <c r="Z3319" s="15" t="n"/>
      <c r="AA3319" s="15" t="n"/>
      <c r="AB3319" s="15" t="n"/>
      <c r="AC3319" s="15" t="n"/>
      <c r="AD3319" s="15" t="n"/>
      <c r="AE3319" s="15" t="n"/>
      <c r="AF3319" s="15" t="n"/>
      <c r="AG3319" s="15" t="n"/>
      <c r="AH3319" s="15" t="n"/>
      <c r="AI3319" s="15" t="n"/>
      <c r="AJ3319" s="15" t="n"/>
      <c r="AK3319" s="15" t="n"/>
      <c r="AL3319" s="15" t="n"/>
      <c r="AM3319" s="15" t="n"/>
      <c r="AN3319" s="15" t="n"/>
      <c r="AO3319" s="15" t="n"/>
      <c r="AP3319" s="15" t="n"/>
      <c r="AQ3319" s="15" t="n"/>
      <c r="AR3319" s="15" t="n"/>
      <c r="AS3319" s="15" t="n"/>
      <c r="AT3319" s="15" t="n"/>
      <c r="AU3319" s="15" t="n"/>
      <c r="AV3319" s="15" t="n"/>
      <c r="AW3319" s="15" t="n"/>
      <c r="AX3319" s="15" t="n"/>
      <c r="AY3319" s="15" t="n"/>
      <c r="AZ3319" s="15" t="n"/>
      <c r="BA3319" s="15" t="n"/>
      <c r="BB3319" s="15" t="n"/>
      <c r="BC3319" s="15" t="n"/>
      <c r="BD3319" s="15" t="n"/>
    </row>
    <row r="3320" ht="16" customHeight="1">
      <c r="B3320" s="11">
        <f>B3319</f>
        <v/>
      </c>
      <c r="C3320" s="12">
        <f>C3319</f>
        <v/>
      </c>
      <c r="G3320" s="46" t="inlineStr">
        <is>
          <t>Société</t>
        </is>
      </c>
      <c r="H3320" s="131" t="inlineStr">
        <is>
          <t>SCI HSR 5</t>
        </is>
      </c>
      <c r="I3320" s="135" t="n"/>
      <c r="J3320" s="136" t="n"/>
      <c r="K3320" s="23" t="n"/>
      <c r="L3320" s="47" t="inlineStr">
        <is>
          <t>Loyer</t>
        </is>
      </c>
      <c r="M3320" s="81" t="n"/>
      <c r="N3320" s="81" t="n"/>
      <c r="O3320" s="124">
        <f>SUM(O3315:O3318)</f>
        <v/>
      </c>
      <c r="P3320" s="124">
        <f>SUM(P3315:P3318)</f>
        <v/>
      </c>
      <c r="Q3320" s="124">
        <f>SUM(Q3315:Q3318)</f>
        <v/>
      </c>
      <c r="R3320" s="124">
        <f>SUM(R3315:R3318)</f>
        <v/>
      </c>
      <c r="S3320" s="124">
        <f>SUM(S3315:S3318)</f>
        <v/>
      </c>
      <c r="T3320" s="124">
        <f>SUM(T3315:T3318)</f>
        <v/>
      </c>
      <c r="U3320" s="124">
        <f>SUM(U3315:U3318)</f>
        <v/>
      </c>
      <c r="V3320" s="124">
        <f>SUM(V3315:V3318)</f>
        <v/>
      </c>
      <c r="W3320" s="124">
        <f>SUM(W3315:W3318)</f>
        <v/>
      </c>
      <c r="X3320" s="124">
        <f>SUM(X3315:X3318)</f>
        <v/>
      </c>
      <c r="Y3320" s="124">
        <f>SUM(Y3315:Y3318)</f>
        <v/>
      </c>
      <c r="Z3320" s="124">
        <f>SUM(Z3315:Z3318)</f>
        <v/>
      </c>
      <c r="AA3320" s="124">
        <f>SUM(AA3315:AA3318)</f>
        <v/>
      </c>
      <c r="AB3320" s="124">
        <f>SUM(AB3315:AB3318)</f>
        <v/>
      </c>
      <c r="AC3320" s="124">
        <f>SUM(AC3315:AC3318)</f>
        <v/>
      </c>
      <c r="AD3320" s="124">
        <f>SUM(AD3315:AD3318)</f>
        <v/>
      </c>
      <c r="AE3320" s="124">
        <f>SUM(AE3315:AE3318)</f>
        <v/>
      </c>
      <c r="AF3320" s="124">
        <f>SUM(AF3315:AF3318)</f>
        <v/>
      </c>
      <c r="AG3320" s="124">
        <f>SUM(AG3315:AG3318)</f>
        <v/>
      </c>
      <c r="AH3320" s="124">
        <f>SUM(AH3315:AH3318)</f>
        <v/>
      </c>
      <c r="AI3320" s="124">
        <f>SUM(AI3315:AI3318)</f>
        <v/>
      </c>
      <c r="AJ3320" s="124">
        <f>SUM(AJ3315:AJ3318)</f>
        <v/>
      </c>
      <c r="AK3320" s="124">
        <f>SUM(AK3315:AK3318)</f>
        <v/>
      </c>
      <c r="AL3320" s="124">
        <f>SUM(AL3315:AL3318)</f>
        <v/>
      </c>
      <c r="AM3320" s="124">
        <f>SUM(AM3315:AM3318)</f>
        <v/>
      </c>
      <c r="AN3320" s="124">
        <f>SUM(AN3315:AN3318)</f>
        <v/>
      </c>
      <c r="AO3320" s="124">
        <f>SUM(AO3315:AO3318)</f>
        <v/>
      </c>
      <c r="AP3320" s="124">
        <f>SUM(AP3315:AP3318)</f>
        <v/>
      </c>
      <c r="AQ3320" s="124">
        <f>SUM(AQ3315:AQ3318)</f>
        <v/>
      </c>
      <c r="AR3320" s="124">
        <f>SUM(AR3315:AR3318)</f>
        <v/>
      </c>
      <c r="AS3320" s="124">
        <f>SUM(AS3315:AS3318)</f>
        <v/>
      </c>
      <c r="AT3320" s="124">
        <f>SUM(AT3315:AT3318)</f>
        <v/>
      </c>
      <c r="AU3320" s="124">
        <f>SUM(AU3315:AU3318)</f>
        <v/>
      </c>
      <c r="AV3320" s="124">
        <f>SUM(AV3315:AV3318)</f>
        <v/>
      </c>
      <c r="AW3320" s="124">
        <f>SUM(AW3315:AW3318)</f>
        <v/>
      </c>
      <c r="AX3320" s="124">
        <f>SUM(AX3315:AX3318)</f>
        <v/>
      </c>
      <c r="AY3320" s="124">
        <f>SUM(AY3315:AY3318)</f>
        <v/>
      </c>
      <c r="AZ3320" s="124">
        <f>SUM(AZ3315:AZ3318)</f>
        <v/>
      </c>
      <c r="BA3320" s="124">
        <f>SUM(BA3315:BA3318)</f>
        <v/>
      </c>
      <c r="BB3320" s="124">
        <f>SUM(BB3315:BB3318)</f>
        <v/>
      </c>
      <c r="BC3320" s="124">
        <f>SUM(BC3315:BC3318)</f>
        <v/>
      </c>
      <c r="BD3320" s="124">
        <f>SUM(BD3315:BD3318)</f>
        <v/>
      </c>
    </row>
    <row r="3321" ht="16" customHeight="1">
      <c r="B3321" s="11">
        <f>B3320</f>
        <v/>
      </c>
      <c r="C3321" s="12">
        <f>C3320</f>
        <v/>
      </c>
      <c r="D3321" s="46" t="inlineStr">
        <is>
          <t>Date effet new bail</t>
        </is>
      </c>
      <c r="E3321" s="132" t="n">
        <v>46752</v>
      </c>
      <c r="F3321" s="15" t="n"/>
      <c r="G3321" s="46" t="inlineStr">
        <is>
          <t>Annualisé</t>
        </is>
      </c>
      <c r="H3321" s="46" t="inlineStr">
        <is>
          <t>Montant</t>
        </is>
      </c>
      <c r="I3321" s="46" t="inlineStr">
        <is>
          <t>Date deb</t>
        </is>
      </c>
      <c r="J3321" s="46" t="inlineStr">
        <is>
          <t>Date fin</t>
        </is>
      </c>
      <c r="K3321" s="23" t="n"/>
      <c r="O3321" s="15" t="n"/>
      <c r="P3321" s="15" t="n"/>
      <c r="Q3321" s="15" t="n"/>
      <c r="R3321" s="15" t="n"/>
      <c r="S3321" s="15" t="n"/>
      <c r="T3321" s="15" t="n"/>
      <c r="U3321" s="15" t="n"/>
      <c r="V3321" s="15" t="n"/>
      <c r="W3321" s="15" t="n"/>
      <c r="X3321" s="15" t="n"/>
      <c r="Y3321" s="15" t="n"/>
      <c r="Z3321" s="15" t="n"/>
      <c r="AA3321" s="15" t="n"/>
      <c r="AB3321" s="15" t="n"/>
      <c r="AC3321" s="15" t="n"/>
      <c r="AD3321" s="15" t="n"/>
      <c r="AE3321" s="15" t="n"/>
      <c r="AF3321" s="15" t="n"/>
      <c r="AG3321" s="15" t="n"/>
      <c r="AH3321" s="15" t="n"/>
      <c r="AI3321" s="15" t="n"/>
      <c r="AJ3321" s="15" t="n"/>
      <c r="AK3321" s="15" t="n"/>
      <c r="AL3321" s="15" t="n"/>
      <c r="AM3321" s="15" t="n"/>
      <c r="AN3321" s="15" t="n"/>
      <c r="AO3321" s="15" t="n"/>
      <c r="AP3321" s="15" t="n"/>
      <c r="AQ3321" s="15" t="n"/>
      <c r="AR3321" s="15" t="n"/>
      <c r="AS3321" s="15" t="n"/>
      <c r="AT3321" s="15" t="n"/>
      <c r="AU3321" s="15" t="n"/>
      <c r="AV3321" s="15" t="n"/>
      <c r="AW3321" s="15" t="n"/>
      <c r="AX3321" s="15" t="n"/>
      <c r="AY3321" s="15" t="n"/>
      <c r="AZ3321" s="15" t="n"/>
      <c r="BA3321" s="15" t="n"/>
      <c r="BB3321" s="15" t="n"/>
      <c r="BC3321" s="15" t="n"/>
      <c r="BD3321" s="15" t="n"/>
    </row>
    <row r="3322" ht="16" customHeight="1">
      <c r="B3322" s="11">
        <f>B3321</f>
        <v/>
      </c>
      <c r="C3322" s="12">
        <f>C3321</f>
        <v/>
      </c>
      <c r="D3322" s="46" t="inlineStr">
        <is>
          <t>Loyer futur</t>
        </is>
      </c>
      <c r="E3322" s="131" t="n">
        <v>79536.76205639265</v>
      </c>
      <c r="F3322" s="15" t="n"/>
      <c r="G3322" s="49" t="inlineStr">
        <is>
          <t>Palier 1 New</t>
        </is>
      </c>
      <c r="H3322" s="131" t="n">
        <v>0</v>
      </c>
      <c r="I3322" s="132" t="n">
        <v>0</v>
      </c>
      <c r="J3322" s="132" t="n">
        <v>0</v>
      </c>
      <c r="K3322" s="23" t="n"/>
      <c r="L3322" s="50" t="inlineStr">
        <is>
          <t>DE / DAB</t>
        </is>
      </c>
      <c r="M3322" s="70" t="n"/>
      <c r="N3322" s="70" t="n"/>
      <c r="O3322" s="120">
        <f>IFERROR(((O$3&gt;=$E3321)*(O$2&lt;=$E3321))*$E3325,"")</f>
        <v/>
      </c>
      <c r="P3322" s="120">
        <f>IFERROR(((P$3&gt;=$E3321)*(P$2&lt;=$E3321))*$E3325,"")</f>
        <v/>
      </c>
      <c r="Q3322" s="120">
        <f>IFERROR(((Q$3&gt;=$E3321)*(Q$2&lt;=$E3321))*$E3325,"")</f>
        <v/>
      </c>
      <c r="R3322" s="120">
        <f>IFERROR(((R$3&gt;=$E3321)*(R$2&lt;=$E3321))*$E3325,"")</f>
        <v/>
      </c>
      <c r="S3322" s="120">
        <f>IFERROR(((S$3&gt;=$E3321)*(S$2&lt;=$E3321))*$E3325,"")</f>
        <v/>
      </c>
      <c r="T3322" s="120">
        <f>IFERROR(((T$3&gt;=$E3321)*(T$2&lt;=$E3321))*$E3325,"")</f>
        <v/>
      </c>
      <c r="U3322" s="120">
        <f>IFERROR(((U$3&gt;=$E3321)*(U$2&lt;=$E3321))*$E3325,"")</f>
        <v/>
      </c>
      <c r="V3322" s="120">
        <f>IFERROR(((V$3&gt;=$E3321)*(V$2&lt;=$E3321))*$E3325,"")</f>
        <v/>
      </c>
      <c r="W3322" s="120">
        <f>IFERROR(((W$3&gt;=$E3321)*(W$2&lt;=$E3321))*$E3325,"")</f>
        <v/>
      </c>
      <c r="X3322" s="120">
        <f>IFERROR(((X$3&gt;=$E3321)*(X$2&lt;=$E3321))*$E3325,"")</f>
        <v/>
      </c>
      <c r="Y3322" s="120">
        <f>IFERROR(((Y$3&gt;=$E3321)*(Y$2&lt;=$E3321))*$E3325,"")</f>
        <v/>
      </c>
      <c r="Z3322" s="120">
        <f>IFERROR(((Z$3&gt;=$E3321)*(Z$2&lt;=$E3321))*$E3325,"")</f>
        <v/>
      </c>
      <c r="AA3322" s="120">
        <f>IFERROR(((AA$3&gt;=$E3321)*(AA$2&lt;=$E3321))*$E3325,"")</f>
        <v/>
      </c>
      <c r="AB3322" s="120">
        <f>IFERROR(((AB$3&gt;=$E3321)*(AB$2&lt;=$E3321))*$E3325,"")</f>
        <v/>
      </c>
      <c r="AC3322" s="120">
        <f>IFERROR(((AC$3&gt;=$E3321)*(AC$2&lt;=$E3321))*$E3325,"")</f>
        <v/>
      </c>
      <c r="AD3322" s="120">
        <f>IFERROR(((AD$3&gt;=$E3321)*(AD$2&lt;=$E3321))*$E3325,"")</f>
        <v/>
      </c>
      <c r="AE3322" s="120">
        <f>IFERROR(((AE$3&gt;=$E3321)*(AE$2&lt;=$E3321))*$E3325,"")</f>
        <v/>
      </c>
      <c r="AF3322" s="120">
        <f>IFERROR(((AF$3&gt;=$E3321)*(AF$2&lt;=$E3321))*$E3325,"")</f>
        <v/>
      </c>
      <c r="AG3322" s="120">
        <f>IFERROR(((AG$3&gt;=$E3321)*(AG$2&lt;=$E3321))*$E3325,"")</f>
        <v/>
      </c>
      <c r="AH3322" s="120">
        <f>IFERROR(((AH$3&gt;=$E3321)*(AH$2&lt;=$E3321))*$E3325,"")</f>
        <v/>
      </c>
      <c r="AI3322" s="120">
        <f>IFERROR(((AI$3&gt;=$E3321)*(AI$2&lt;=$E3321))*$E3325,"")</f>
        <v/>
      </c>
      <c r="AJ3322" s="120">
        <f>IFERROR(((AJ$3&gt;=$E3321)*(AJ$2&lt;=$E3321))*$E3325,"")</f>
        <v/>
      </c>
      <c r="AK3322" s="120">
        <f>IFERROR(((AK$3&gt;=$E3321)*(AK$2&lt;=$E3321))*$E3325,"")</f>
        <v/>
      </c>
      <c r="AL3322" s="120">
        <f>IFERROR(((AL$3&gt;=$E3321)*(AL$2&lt;=$E3321))*$E3325,"")</f>
        <v/>
      </c>
      <c r="AM3322" s="120">
        <f>IFERROR(((AM$3&gt;=$E3321)*(AM$2&lt;=$E3321))*$E3325,"")</f>
        <v/>
      </c>
      <c r="AN3322" s="120">
        <f>IFERROR(((AN$3&gt;=$E3321)*(AN$2&lt;=$E3321))*$E3325,"")</f>
        <v/>
      </c>
      <c r="AO3322" s="120">
        <f>IFERROR(((AO$3&gt;=$E3321)*(AO$2&lt;=$E3321))*$E3325,"")</f>
        <v/>
      </c>
      <c r="AP3322" s="120">
        <f>IFERROR(((AP$3&gt;=$E3321)*(AP$2&lt;=$E3321))*$E3325,"")</f>
        <v/>
      </c>
      <c r="AQ3322" s="120">
        <f>IFERROR(((AQ$3&gt;=$E3321)*(AQ$2&lt;=$E3321))*$E3325,"")</f>
        <v/>
      </c>
      <c r="AR3322" s="120">
        <f>IFERROR(((AR$3&gt;=$E3321)*(AR$2&lt;=$E3321))*$E3325,"")</f>
        <v/>
      </c>
      <c r="AS3322" s="120">
        <f>IFERROR(((AS$3&gt;=$E3321)*(AS$2&lt;=$E3321))*$E3325,"")</f>
        <v/>
      </c>
      <c r="AT3322" s="120">
        <f>IFERROR(((AT$3&gt;=$E3321)*(AT$2&lt;=$E3321))*$E3325,"")</f>
        <v/>
      </c>
      <c r="AU3322" s="120">
        <f>IFERROR(((AU$3&gt;=$E3321)*(AU$2&lt;=$E3321))*$E3325,"")</f>
        <v/>
      </c>
      <c r="AV3322" s="120">
        <f>IFERROR(((AV$3&gt;=$E3321)*(AV$2&lt;=$E3321))*$E3325,"")</f>
        <v/>
      </c>
      <c r="AW3322" s="120">
        <f>IFERROR(((AW$3&gt;=$E3321)*(AW$2&lt;=$E3321))*$E3325,"")</f>
        <v/>
      </c>
      <c r="AX3322" s="120">
        <f>IFERROR(((AX$3&gt;=$E3321)*(AX$2&lt;=$E3321))*$E3325,"")</f>
        <v/>
      </c>
      <c r="AY3322" s="120">
        <f>IFERROR(((AY$3&gt;=$E3321)*(AY$2&lt;=$E3321))*$E3325,"")</f>
        <v/>
      </c>
      <c r="AZ3322" s="120">
        <f>IFERROR(((AZ$3&gt;=$E3321)*(AZ$2&lt;=$E3321))*$E3325,"")</f>
        <v/>
      </c>
      <c r="BA3322" s="120">
        <f>IFERROR(((BA$3&gt;=$E3321)*(BA$2&lt;=$E3321))*$E3325,"")</f>
        <v/>
      </c>
      <c r="BB3322" s="120">
        <f>IFERROR(((BB$3&gt;=$E3321)*(BB$2&lt;=$E3321))*$E3325,"")</f>
        <v/>
      </c>
      <c r="BC3322" s="120">
        <f>IFERROR(((BC$3&gt;=$E3321)*(BC$2&lt;=$E3321))*$E3325,"")</f>
        <v/>
      </c>
      <c r="BD3322" s="120">
        <f>IFERROR(((BD$3&gt;=$E3321)*(BD$2&lt;=$E3321))*$E3325,"")</f>
        <v/>
      </c>
    </row>
    <row r="3323" ht="16" customHeight="1">
      <c r="B3323" s="11">
        <f>B3322</f>
        <v/>
      </c>
      <c r="C3323" s="12">
        <f>C3322</f>
        <v/>
      </c>
      <c r="D3323" s="46" t="inlineStr">
        <is>
          <t>Indice de référence</t>
        </is>
      </c>
      <c r="E3323" s="51">
        <f>IF(E3321&gt;MAX($O$3:$BD$3),BD3312,
IF(E3321&lt;MIN($O$3:$BD$3),1,SUMIFS($O3313:$BD3313,$O$2:$BD$2,"&lt;="&amp;E3321,$O$3:$BD$3,"&gt;="&amp;E3321)))</f>
        <v/>
      </c>
      <c r="F3323" s="15" t="n"/>
      <c r="G3323" s="49" t="inlineStr">
        <is>
          <t>Palier 2 New</t>
        </is>
      </c>
      <c r="H3323" s="131" t="n">
        <v>0</v>
      </c>
      <c r="I3323" s="132" t="n">
        <v>0</v>
      </c>
      <c r="J3323" s="132" t="n">
        <v>0</v>
      </c>
      <c r="K3323" s="23" t="n"/>
      <c r="L3323" s="52" t="inlineStr">
        <is>
          <t>IR</t>
        </is>
      </c>
      <c r="M3323" s="72" t="n"/>
      <c r="N3323" s="72" t="n"/>
      <c r="O3323" s="121">
        <f>IFERROR(((O$3&gt;=$E3318)*(O$2&lt;=$E3318))*$H3326,"")</f>
        <v/>
      </c>
      <c r="P3323" s="121">
        <f>IFERROR(((P$3&gt;=$E3318)*(P$2&lt;=$E3318))*$H3326,"")</f>
        <v/>
      </c>
      <c r="Q3323" s="121">
        <f>IFERROR(((Q$3&gt;=$E3318)*(Q$2&lt;=$E3318))*$H3326,"")</f>
        <v/>
      </c>
      <c r="R3323" s="121">
        <f>IFERROR(((R$3&gt;=$E3318)*(R$2&lt;=$E3318))*$H3326,"")</f>
        <v/>
      </c>
      <c r="S3323" s="121">
        <f>IFERROR(((S$3&gt;=$E3318)*(S$2&lt;=$E3318))*$H3326,"")</f>
        <v/>
      </c>
      <c r="T3323" s="121">
        <f>IFERROR(((T$3&gt;=$E3318)*(T$2&lt;=$E3318))*$H3326,"")</f>
        <v/>
      </c>
      <c r="U3323" s="121">
        <f>IFERROR(((U$3&gt;=$E3318)*(U$2&lt;=$E3318))*$H3326,"")</f>
        <v/>
      </c>
      <c r="V3323" s="121">
        <f>IFERROR(((V$3&gt;=$E3318)*(V$2&lt;=$E3318))*$H3326,"")</f>
        <v/>
      </c>
      <c r="W3323" s="121">
        <f>IFERROR(((W$3&gt;=$E3318)*(W$2&lt;=$E3318))*$H3326,"")</f>
        <v/>
      </c>
      <c r="X3323" s="121">
        <f>IFERROR(((X$3&gt;=$E3318)*(X$2&lt;=$E3318))*$H3326,"")</f>
        <v/>
      </c>
      <c r="Y3323" s="121">
        <f>IFERROR(((Y$3&gt;=$E3318)*(Y$2&lt;=$E3318))*$H3326,"")</f>
        <v/>
      </c>
      <c r="Z3323" s="121">
        <f>IFERROR(((Z$3&gt;=$E3318)*(Z$2&lt;=$E3318))*$H3326,"")</f>
        <v/>
      </c>
      <c r="AA3323" s="121">
        <f>IFERROR(((AA$3&gt;=$E3318)*(AA$2&lt;=$E3318))*$H3326,"")</f>
        <v/>
      </c>
      <c r="AB3323" s="121">
        <f>IFERROR(((AB$3&gt;=$E3318)*(AB$2&lt;=$E3318))*$H3326,"")</f>
        <v/>
      </c>
      <c r="AC3323" s="121">
        <f>IFERROR(((AC$3&gt;=$E3318)*(AC$2&lt;=$E3318))*$H3326,"")</f>
        <v/>
      </c>
      <c r="AD3323" s="121">
        <f>IFERROR(((AD$3&gt;=$E3318)*(AD$2&lt;=$E3318))*$H3326,"")</f>
        <v/>
      </c>
      <c r="AE3323" s="121">
        <f>IFERROR(((AE$3&gt;=$E3318)*(AE$2&lt;=$E3318))*$H3326,"")</f>
        <v/>
      </c>
      <c r="AF3323" s="121">
        <f>IFERROR(((AF$3&gt;=$E3318)*(AF$2&lt;=$E3318))*$H3326,"")</f>
        <v/>
      </c>
      <c r="AG3323" s="121">
        <f>IFERROR(((AG$3&gt;=$E3318)*(AG$2&lt;=$E3318))*$H3326,"")</f>
        <v/>
      </c>
      <c r="AH3323" s="121">
        <f>IFERROR(((AH$3&gt;=$E3318)*(AH$2&lt;=$E3318))*$H3326,"")</f>
        <v/>
      </c>
      <c r="AI3323" s="121">
        <f>IFERROR(((AI$3&gt;=$E3318)*(AI$2&lt;=$E3318))*$H3326,"")</f>
        <v/>
      </c>
      <c r="AJ3323" s="121">
        <f>IFERROR(((AJ$3&gt;=$E3318)*(AJ$2&lt;=$E3318))*$H3326,"")</f>
        <v/>
      </c>
      <c r="AK3323" s="121">
        <f>IFERROR(((AK$3&gt;=$E3318)*(AK$2&lt;=$E3318))*$H3326,"")</f>
        <v/>
      </c>
      <c r="AL3323" s="121">
        <f>IFERROR(((AL$3&gt;=$E3318)*(AL$2&lt;=$E3318))*$H3326,"")</f>
        <v/>
      </c>
      <c r="AM3323" s="121">
        <f>IFERROR(((AM$3&gt;=$E3318)*(AM$2&lt;=$E3318))*$H3326,"")</f>
        <v/>
      </c>
      <c r="AN3323" s="121">
        <f>IFERROR(((AN$3&gt;=$E3318)*(AN$2&lt;=$E3318))*$H3326,"")</f>
        <v/>
      </c>
      <c r="AO3323" s="121">
        <f>IFERROR(((AO$3&gt;=$E3318)*(AO$2&lt;=$E3318))*$H3326,"")</f>
        <v/>
      </c>
      <c r="AP3323" s="121">
        <f>IFERROR(((AP$3&gt;=$E3318)*(AP$2&lt;=$E3318))*$H3326,"")</f>
        <v/>
      </c>
      <c r="AQ3323" s="121">
        <f>IFERROR(((AQ$3&gt;=$E3318)*(AQ$2&lt;=$E3318))*$H3326,"")</f>
        <v/>
      </c>
      <c r="AR3323" s="121">
        <f>IFERROR(((AR$3&gt;=$E3318)*(AR$2&lt;=$E3318))*$H3326,"")</f>
        <v/>
      </c>
      <c r="AS3323" s="121">
        <f>IFERROR(((AS$3&gt;=$E3318)*(AS$2&lt;=$E3318))*$H3326,"")</f>
        <v/>
      </c>
      <c r="AT3323" s="121">
        <f>IFERROR(((AT$3&gt;=$E3318)*(AT$2&lt;=$E3318))*$H3326,"")</f>
        <v/>
      </c>
      <c r="AU3323" s="121">
        <f>IFERROR(((AU$3&gt;=$E3318)*(AU$2&lt;=$E3318))*$H3326,"")</f>
        <v/>
      </c>
      <c r="AV3323" s="121">
        <f>IFERROR(((AV$3&gt;=$E3318)*(AV$2&lt;=$E3318))*$H3326,"")</f>
        <v/>
      </c>
      <c r="AW3323" s="121">
        <f>IFERROR(((AW$3&gt;=$E3318)*(AW$2&lt;=$E3318))*$H3326,"")</f>
        <v/>
      </c>
      <c r="AX3323" s="121">
        <f>IFERROR(((AX$3&gt;=$E3318)*(AX$2&lt;=$E3318))*$H3326,"")</f>
        <v/>
      </c>
      <c r="AY3323" s="121">
        <f>IFERROR(((AY$3&gt;=$E3318)*(AY$2&lt;=$E3318))*$H3326,"")</f>
        <v/>
      </c>
      <c r="AZ3323" s="121">
        <f>IFERROR(((AZ$3&gt;=$E3318)*(AZ$2&lt;=$E3318))*$H3326,"")</f>
        <v/>
      </c>
      <c r="BA3323" s="121">
        <f>IFERROR(((BA$3&gt;=$E3318)*(BA$2&lt;=$E3318))*$H3326,"")</f>
        <v/>
      </c>
      <c r="BB3323" s="121">
        <f>IFERROR(((BB$3&gt;=$E3318)*(BB$2&lt;=$E3318))*$H3326,"")</f>
        <v/>
      </c>
      <c r="BC3323" s="121">
        <f>IFERROR(((BC$3&gt;=$E3318)*(BC$2&lt;=$E3318))*$H3326,"")</f>
        <v/>
      </c>
      <c r="BD3323" s="121">
        <f>IFERROR(((BD$3&gt;=$E3318)*(BD$2&lt;=$E3318))*$H3326,"")</f>
        <v/>
      </c>
    </row>
    <row r="3324" ht="16" customHeight="1">
      <c r="B3324" s="11">
        <f>B3323</f>
        <v/>
      </c>
      <c r="C3324" s="12">
        <f>C3323</f>
        <v/>
      </c>
      <c r="D3324" s="46" t="inlineStr">
        <is>
          <t>Franchise (mois)</t>
        </is>
      </c>
      <c r="E3324" s="134" t="n">
        <v>0</v>
      </c>
      <c r="F3324" s="15" t="n"/>
      <c r="G3324" s="49" t="inlineStr">
        <is>
          <t>Palier 3 New</t>
        </is>
      </c>
      <c r="H3324" s="131" t="n">
        <v>0</v>
      </c>
      <c r="I3324" s="132" t="n">
        <v>0</v>
      </c>
      <c r="J3324" s="132" t="n">
        <v>0</v>
      </c>
      <c r="L3324" s="52" t="inlineStr">
        <is>
          <t>FOC</t>
        </is>
      </c>
      <c r="M3324" s="72" t="n"/>
      <c r="N3324" s="72" t="n"/>
      <c r="O3324" s="121">
        <f>IFERROR(((O$3&gt;=$E3321)*(O$2&lt;=$E3321))*$J3326,"")</f>
        <v/>
      </c>
      <c r="P3324" s="121">
        <f>IFERROR(((P$3&gt;=$E3321)*(P$2&lt;=$E3321))*$J3326,"")</f>
        <v/>
      </c>
      <c r="Q3324" s="121">
        <f>IFERROR(((Q$3&gt;=$E3321)*(Q$2&lt;=$E3321))*$J3326,"")</f>
        <v/>
      </c>
      <c r="R3324" s="121">
        <f>IFERROR(((R$3&gt;=$E3321)*(R$2&lt;=$E3321))*$J3326,"")</f>
        <v/>
      </c>
      <c r="S3324" s="121">
        <f>IFERROR(((S$3&gt;=$E3321)*(S$2&lt;=$E3321))*$J3326,"")</f>
        <v/>
      </c>
      <c r="T3324" s="121">
        <f>IFERROR(((T$3&gt;=$E3321)*(T$2&lt;=$E3321))*$J3326,"")</f>
        <v/>
      </c>
      <c r="U3324" s="121">
        <f>IFERROR(((U$3&gt;=$E3321)*(U$2&lt;=$E3321))*$J3326,"")</f>
        <v/>
      </c>
      <c r="V3324" s="121">
        <f>IFERROR(((V$3&gt;=$E3321)*(V$2&lt;=$E3321))*$J3326,"")</f>
        <v/>
      </c>
      <c r="W3324" s="121">
        <f>IFERROR(((W$3&gt;=$E3321)*(W$2&lt;=$E3321))*$J3326,"")</f>
        <v/>
      </c>
      <c r="X3324" s="121">
        <f>IFERROR(((X$3&gt;=$E3321)*(X$2&lt;=$E3321))*$J3326,"")</f>
        <v/>
      </c>
      <c r="Y3324" s="121">
        <f>IFERROR(((Y$3&gt;=$E3321)*(Y$2&lt;=$E3321))*$J3326,"")</f>
        <v/>
      </c>
      <c r="Z3324" s="121">
        <f>IFERROR(((Z$3&gt;=$E3321)*(Z$2&lt;=$E3321))*$J3326,"")</f>
        <v/>
      </c>
      <c r="AA3324" s="121">
        <f>IFERROR(((AA$3&gt;=$E3321)*(AA$2&lt;=$E3321))*$J3326,"")</f>
        <v/>
      </c>
      <c r="AB3324" s="121">
        <f>IFERROR(((AB$3&gt;=$E3321)*(AB$2&lt;=$E3321))*$J3326,"")</f>
        <v/>
      </c>
      <c r="AC3324" s="121">
        <f>IFERROR(((AC$3&gt;=$E3321)*(AC$2&lt;=$E3321))*$J3326,"")</f>
        <v/>
      </c>
      <c r="AD3324" s="121">
        <f>IFERROR(((AD$3&gt;=$E3321)*(AD$2&lt;=$E3321))*$J3326,"")</f>
        <v/>
      </c>
      <c r="AE3324" s="121">
        <f>IFERROR(((AE$3&gt;=$E3321)*(AE$2&lt;=$E3321))*$J3326,"")</f>
        <v/>
      </c>
      <c r="AF3324" s="121">
        <f>IFERROR(((AF$3&gt;=$E3321)*(AF$2&lt;=$E3321))*$J3326,"")</f>
        <v/>
      </c>
      <c r="AG3324" s="121">
        <f>IFERROR(((AG$3&gt;=$E3321)*(AG$2&lt;=$E3321))*$J3326,"")</f>
        <v/>
      </c>
      <c r="AH3324" s="121">
        <f>IFERROR(((AH$3&gt;=$E3321)*(AH$2&lt;=$E3321))*$J3326,"")</f>
        <v/>
      </c>
      <c r="AI3324" s="121">
        <f>IFERROR(((AI$3&gt;=$E3321)*(AI$2&lt;=$E3321))*$J3326,"")</f>
        <v/>
      </c>
      <c r="AJ3324" s="121">
        <f>IFERROR(((AJ$3&gt;=$E3321)*(AJ$2&lt;=$E3321))*$J3326,"")</f>
        <v/>
      </c>
      <c r="AK3324" s="121">
        <f>IFERROR(((AK$3&gt;=$E3321)*(AK$2&lt;=$E3321))*$J3326,"")</f>
        <v/>
      </c>
      <c r="AL3324" s="121">
        <f>IFERROR(((AL$3&gt;=$E3321)*(AL$2&lt;=$E3321))*$J3326,"")</f>
        <v/>
      </c>
      <c r="AM3324" s="121">
        <f>IFERROR(((AM$3&gt;=$E3321)*(AM$2&lt;=$E3321))*$J3326,"")</f>
        <v/>
      </c>
      <c r="AN3324" s="121">
        <f>IFERROR(((AN$3&gt;=$E3321)*(AN$2&lt;=$E3321))*$J3326,"")</f>
        <v/>
      </c>
      <c r="AO3324" s="121">
        <f>IFERROR(((AO$3&gt;=$E3321)*(AO$2&lt;=$E3321))*$J3326,"")</f>
        <v/>
      </c>
      <c r="AP3324" s="121">
        <f>IFERROR(((AP$3&gt;=$E3321)*(AP$2&lt;=$E3321))*$J3326,"")</f>
        <v/>
      </c>
      <c r="AQ3324" s="121">
        <f>IFERROR(((AQ$3&gt;=$E3321)*(AQ$2&lt;=$E3321))*$J3326,"")</f>
        <v/>
      </c>
      <c r="AR3324" s="121">
        <f>IFERROR(((AR$3&gt;=$E3321)*(AR$2&lt;=$E3321))*$J3326,"")</f>
        <v/>
      </c>
      <c r="AS3324" s="121">
        <f>IFERROR(((AS$3&gt;=$E3321)*(AS$2&lt;=$E3321))*$J3326,"")</f>
        <v/>
      </c>
      <c r="AT3324" s="121">
        <f>IFERROR(((AT$3&gt;=$E3321)*(AT$2&lt;=$E3321))*$J3326,"")</f>
        <v/>
      </c>
      <c r="AU3324" s="121">
        <f>IFERROR(((AU$3&gt;=$E3321)*(AU$2&lt;=$E3321))*$J3326,"")</f>
        <v/>
      </c>
      <c r="AV3324" s="121">
        <f>IFERROR(((AV$3&gt;=$E3321)*(AV$2&lt;=$E3321))*$J3326,"")</f>
        <v/>
      </c>
      <c r="AW3324" s="121">
        <f>IFERROR(((AW$3&gt;=$E3321)*(AW$2&lt;=$E3321))*$J3326,"")</f>
        <v/>
      </c>
      <c r="AX3324" s="121">
        <f>IFERROR(((AX$3&gt;=$E3321)*(AX$2&lt;=$E3321))*$J3326,"")</f>
        <v/>
      </c>
      <c r="AY3324" s="121">
        <f>IFERROR(((AY$3&gt;=$E3321)*(AY$2&lt;=$E3321))*$J3326,"")</f>
        <v/>
      </c>
      <c r="AZ3324" s="121">
        <f>IFERROR(((AZ$3&gt;=$E3321)*(AZ$2&lt;=$E3321))*$J3326,"")</f>
        <v/>
      </c>
      <c r="BA3324" s="121">
        <f>IFERROR(((BA$3&gt;=$E3321)*(BA$2&lt;=$E3321))*$J3326,"")</f>
        <v/>
      </c>
      <c r="BB3324" s="121">
        <f>IFERROR(((BB$3&gt;=$E3321)*(BB$2&lt;=$E3321))*$J3326,"")</f>
        <v/>
      </c>
      <c r="BC3324" s="121">
        <f>IFERROR(((BC$3&gt;=$E3321)*(BC$2&lt;=$E3321))*$J3326,"")</f>
        <v/>
      </c>
      <c r="BD3324" s="121">
        <f>IFERROR(((BD$3&gt;=$E3321)*(BD$2&lt;=$E3321))*$J3326,"")</f>
        <v/>
      </c>
    </row>
    <row r="3325" ht="16" customHeight="1">
      <c r="B3325" s="11">
        <f>B3324</f>
        <v/>
      </c>
      <c r="C3325" s="12">
        <f>C3324</f>
        <v/>
      </c>
      <c r="D3325" s="46" t="inlineStr">
        <is>
          <t>Droits d'entrée (€)</t>
        </is>
      </c>
      <c r="E3325" s="131" t="n">
        <v>0</v>
      </c>
      <c r="F3325" s="15" t="n"/>
      <c r="G3325" s="137" t="n"/>
      <c r="H3325" s="15" t="n"/>
      <c r="I3325" s="15" t="n"/>
      <c r="J3325" s="23" t="n"/>
      <c r="L3325" s="52" t="inlineStr">
        <is>
          <t>Travaux bailleur</t>
        </is>
      </c>
      <c r="M3325" s="72" t="n"/>
      <c r="N3325" s="72" t="n"/>
      <c r="O3325" s="121">
        <f>IFERROR(((O$3&gt;=$J3315)*(O$2&lt;=$J3315))*$E3326,"")</f>
        <v/>
      </c>
      <c r="P3325" s="121">
        <f>IFERROR(((P$3&gt;=$J3315)*(P$2&lt;=$J3315))*$E3326,"")</f>
        <v/>
      </c>
      <c r="Q3325" s="121">
        <f>IFERROR(((Q$3&gt;=$J3315)*(Q$2&lt;=$J3315))*$E3326,"")</f>
        <v/>
      </c>
      <c r="R3325" s="121">
        <f>IFERROR(((R$3&gt;=$J3315)*(R$2&lt;=$J3315))*$E3326,"")</f>
        <v/>
      </c>
      <c r="S3325" s="121">
        <f>IFERROR(((S$3&gt;=$J3315)*(S$2&lt;=$J3315))*$E3326,"")</f>
        <v/>
      </c>
      <c r="T3325" s="121">
        <f>IFERROR(((T$3&gt;=$J3315)*(T$2&lt;=$J3315))*$E3326,"")</f>
        <v/>
      </c>
      <c r="U3325" s="121">
        <f>IFERROR(((U$3&gt;=$J3315)*(U$2&lt;=$J3315))*$E3326,"")</f>
        <v/>
      </c>
      <c r="V3325" s="121">
        <f>IFERROR(((V$3&gt;=$J3315)*(V$2&lt;=$J3315))*$E3326,"")</f>
        <v/>
      </c>
      <c r="W3325" s="121">
        <f>IFERROR(((W$3&gt;=$J3315)*(W$2&lt;=$J3315))*$E3326,"")</f>
        <v/>
      </c>
      <c r="X3325" s="121">
        <f>IFERROR(((X$3&gt;=$J3315)*(X$2&lt;=$J3315))*$E3326,"")</f>
        <v/>
      </c>
      <c r="Y3325" s="121">
        <f>IFERROR(((Y$3&gt;=$J3315)*(Y$2&lt;=$J3315))*$E3326,"")</f>
        <v/>
      </c>
      <c r="Z3325" s="121">
        <f>IFERROR(((Z$3&gt;=$J3315)*(Z$2&lt;=$J3315))*$E3326,"")</f>
        <v/>
      </c>
      <c r="AA3325" s="121">
        <f>IFERROR(((AA$3&gt;=$J3315)*(AA$2&lt;=$J3315))*$E3326,"")</f>
        <v/>
      </c>
      <c r="AB3325" s="121">
        <f>IFERROR(((AB$3&gt;=$J3315)*(AB$2&lt;=$J3315))*$E3326,"")</f>
        <v/>
      </c>
      <c r="AC3325" s="121">
        <f>IFERROR(((AC$3&gt;=$J3315)*(AC$2&lt;=$J3315))*$E3326,"")</f>
        <v/>
      </c>
      <c r="AD3325" s="121">
        <f>IFERROR(((AD$3&gt;=$J3315)*(AD$2&lt;=$J3315))*$E3326,"")</f>
        <v/>
      </c>
      <c r="AE3325" s="121">
        <f>IFERROR(((AE$3&gt;=$J3315)*(AE$2&lt;=$J3315))*$E3326,"")</f>
        <v/>
      </c>
      <c r="AF3325" s="121">
        <f>IFERROR(((AF$3&gt;=$J3315)*(AF$2&lt;=$J3315))*$E3326,"")</f>
        <v/>
      </c>
      <c r="AG3325" s="121">
        <f>IFERROR(((AG$3&gt;=$J3315)*(AG$2&lt;=$J3315))*$E3326,"")</f>
        <v/>
      </c>
      <c r="AH3325" s="121">
        <f>IFERROR(((AH$3&gt;=$J3315)*(AH$2&lt;=$J3315))*$E3326,"")</f>
        <v/>
      </c>
      <c r="AI3325" s="121">
        <f>IFERROR(((AI$3&gt;=$J3315)*(AI$2&lt;=$J3315))*$E3326,"")</f>
        <v/>
      </c>
      <c r="AJ3325" s="121">
        <f>IFERROR(((AJ$3&gt;=$J3315)*(AJ$2&lt;=$J3315))*$E3326,"")</f>
        <v/>
      </c>
      <c r="AK3325" s="121">
        <f>IFERROR(((AK$3&gt;=$J3315)*(AK$2&lt;=$J3315))*$E3326,"")</f>
        <v/>
      </c>
      <c r="AL3325" s="121">
        <f>IFERROR(((AL$3&gt;=$J3315)*(AL$2&lt;=$J3315))*$E3326,"")</f>
        <v/>
      </c>
      <c r="AM3325" s="121">
        <f>IFERROR(((AM$3&gt;=$J3315)*(AM$2&lt;=$J3315))*$E3326,"")</f>
        <v/>
      </c>
      <c r="AN3325" s="121">
        <f>IFERROR(((AN$3&gt;=$J3315)*(AN$2&lt;=$J3315))*$E3326,"")</f>
        <v/>
      </c>
      <c r="AO3325" s="121">
        <f>IFERROR(((AO$3&gt;=$J3315)*(AO$2&lt;=$J3315))*$E3326,"")</f>
        <v/>
      </c>
      <c r="AP3325" s="121">
        <f>IFERROR(((AP$3&gt;=$J3315)*(AP$2&lt;=$J3315))*$E3326,"")</f>
        <v/>
      </c>
      <c r="AQ3325" s="121">
        <f>IFERROR(((AQ$3&gt;=$J3315)*(AQ$2&lt;=$J3315))*$E3326,"")</f>
        <v/>
      </c>
      <c r="AR3325" s="121">
        <f>IFERROR(((AR$3&gt;=$J3315)*(AR$2&lt;=$J3315))*$E3326,"")</f>
        <v/>
      </c>
      <c r="AS3325" s="121">
        <f>IFERROR(((AS$3&gt;=$J3315)*(AS$2&lt;=$J3315))*$E3326,"")</f>
        <v/>
      </c>
      <c r="AT3325" s="121">
        <f>IFERROR(((AT$3&gt;=$J3315)*(AT$2&lt;=$J3315))*$E3326,"")</f>
        <v/>
      </c>
      <c r="AU3325" s="121">
        <f>IFERROR(((AU$3&gt;=$J3315)*(AU$2&lt;=$J3315))*$E3326,"")</f>
        <v/>
      </c>
      <c r="AV3325" s="121">
        <f>IFERROR(((AV$3&gt;=$J3315)*(AV$2&lt;=$J3315))*$E3326,"")</f>
        <v/>
      </c>
      <c r="AW3325" s="121">
        <f>IFERROR(((AW$3&gt;=$J3315)*(AW$2&lt;=$J3315))*$E3326,"")</f>
        <v/>
      </c>
      <c r="AX3325" s="121">
        <f>IFERROR(((AX$3&gt;=$J3315)*(AX$2&lt;=$J3315))*$E3326,"")</f>
        <v/>
      </c>
      <c r="AY3325" s="121">
        <f>IFERROR(((AY$3&gt;=$J3315)*(AY$2&lt;=$J3315))*$E3326,"")</f>
        <v/>
      </c>
      <c r="AZ3325" s="121">
        <f>IFERROR(((AZ$3&gt;=$J3315)*(AZ$2&lt;=$J3315))*$E3326,"")</f>
        <v/>
      </c>
      <c r="BA3325" s="121">
        <f>IFERROR(((BA$3&gt;=$J3315)*(BA$2&lt;=$J3315))*$E3326,"")</f>
        <v/>
      </c>
      <c r="BB3325" s="121">
        <f>IFERROR(((BB$3&gt;=$J3315)*(BB$2&lt;=$J3315))*$E3326,"")</f>
        <v/>
      </c>
      <c r="BC3325" s="121">
        <f>IFERROR(((BC$3&gt;=$J3315)*(BC$2&lt;=$J3315))*$E3326,"")</f>
        <v/>
      </c>
      <c r="BD3325" s="121">
        <f>IFERROR(((BD$3&gt;=$J3315)*(BD$2&lt;=$J3315))*$E3326,"")</f>
        <v/>
      </c>
    </row>
    <row r="3326" ht="16" customHeight="1">
      <c r="B3326" s="11">
        <f>B3325</f>
        <v/>
      </c>
      <c r="C3326" s="12">
        <f>C3325</f>
        <v/>
      </c>
      <c r="D3326" s="46" t="inlineStr">
        <is>
          <t>Travaux bailleur</t>
        </is>
      </c>
      <c r="E3326" s="131" t="n">
        <v>0</v>
      </c>
      <c r="F3326" s="15" t="n"/>
      <c r="G3326" s="46" t="inlineStr">
        <is>
          <t>IR</t>
        </is>
      </c>
      <c r="H3326" s="131" t="n">
        <v>0</v>
      </c>
      <c r="I3326" s="46" t="inlineStr">
        <is>
          <t>FOC</t>
        </is>
      </c>
      <c r="J3326" s="131" t="n">
        <v>0</v>
      </c>
      <c r="L3326" s="54" t="inlineStr">
        <is>
          <t>Charges si vacant</t>
        </is>
      </c>
      <c r="M3326" s="73" t="n"/>
      <c r="N3326" s="73" t="n"/>
      <c r="O3326" s="122">
        <f>IFERROR(-($E3307+$H3307+$J3307)*O3308,"")</f>
        <v/>
      </c>
      <c r="P3326" s="122">
        <f>IFERROR(-($E3307+$H3307+$J3307)*P3308,"")</f>
        <v/>
      </c>
      <c r="Q3326" s="122">
        <f>IFERROR(-($E3307+$H3307+$J3307)*Q3308,"")</f>
        <v/>
      </c>
      <c r="R3326" s="122">
        <f>IFERROR(-($E3307+$H3307+$J3307)*R3308,"")</f>
        <v/>
      </c>
      <c r="S3326" s="122">
        <f>IFERROR(-($E3307+$H3307+$J3307)*S3308,"")</f>
        <v/>
      </c>
      <c r="T3326" s="122">
        <f>IFERROR(-($E3307+$H3307+$J3307)*T3308,"")</f>
        <v/>
      </c>
      <c r="U3326" s="122">
        <f>IFERROR(-($E3307+$H3307+$J3307)*U3308,"")</f>
        <v/>
      </c>
      <c r="V3326" s="122">
        <f>IFERROR(-($E3307+$H3307+$J3307)*V3308,"")</f>
        <v/>
      </c>
      <c r="W3326" s="122">
        <f>IFERROR(-($E3307+$H3307+$J3307)*W3308,"")</f>
        <v/>
      </c>
      <c r="X3326" s="122">
        <f>IFERROR(-($E3307+$H3307+$J3307)*X3308,"")</f>
        <v/>
      </c>
      <c r="Y3326" s="122">
        <f>IFERROR(-($E3307+$H3307+$J3307)*Y3308,"")</f>
        <v/>
      </c>
      <c r="Z3326" s="122">
        <f>IFERROR(-($E3307+$H3307+$J3307)*Z3308,"")</f>
        <v/>
      </c>
      <c r="AA3326" s="122">
        <f>IFERROR(-($E3307+$H3307+$J3307)*AA3308,"")</f>
        <v/>
      </c>
      <c r="AB3326" s="122">
        <f>IFERROR(-($E3307+$H3307+$J3307)*AB3308,"")</f>
        <v/>
      </c>
      <c r="AC3326" s="122">
        <f>IFERROR(-($E3307+$H3307+$J3307)*AC3308,"")</f>
        <v/>
      </c>
      <c r="AD3326" s="122">
        <f>IFERROR(-($E3307+$H3307+$J3307)*AD3308,"")</f>
        <v/>
      </c>
      <c r="AE3326" s="122">
        <f>IFERROR(-($E3307+$H3307+$J3307)*AE3308,"")</f>
        <v/>
      </c>
      <c r="AF3326" s="122">
        <f>IFERROR(-($E3307+$H3307+$J3307)*AF3308,"")</f>
        <v/>
      </c>
      <c r="AG3326" s="122">
        <f>IFERROR(-($E3307+$H3307+$J3307)*AG3308,"")</f>
        <v/>
      </c>
      <c r="AH3326" s="122">
        <f>IFERROR(-($E3307+$H3307+$J3307)*AH3308,"")</f>
        <v/>
      </c>
      <c r="AI3326" s="122">
        <f>IFERROR(-($E3307+$H3307+$J3307)*AI3308,"")</f>
        <v/>
      </c>
      <c r="AJ3326" s="122">
        <f>IFERROR(-($E3307+$H3307+$J3307)*AJ3308,"")</f>
        <v/>
      </c>
      <c r="AK3326" s="122">
        <f>IFERROR(-($E3307+$H3307+$J3307)*AK3308,"")</f>
        <v/>
      </c>
      <c r="AL3326" s="122">
        <f>IFERROR(-($E3307+$H3307+$J3307)*AL3308,"")</f>
        <v/>
      </c>
      <c r="AM3326" s="122">
        <f>IFERROR(-($E3307+$H3307+$J3307)*AM3308,"")</f>
        <v/>
      </c>
      <c r="AN3326" s="122">
        <f>IFERROR(-($E3307+$H3307+$J3307)*AN3308,"")</f>
        <v/>
      </c>
      <c r="AO3326" s="122">
        <f>IFERROR(-($E3307+$H3307+$J3307)*AO3308,"")</f>
        <v/>
      </c>
      <c r="AP3326" s="122">
        <f>IFERROR(-($E3307+$H3307+$J3307)*AP3308,"")</f>
        <v/>
      </c>
      <c r="AQ3326" s="122">
        <f>IFERROR(-($E3307+$H3307+$J3307)*AQ3308,"")</f>
        <v/>
      </c>
      <c r="AR3326" s="122">
        <f>IFERROR(-($E3307+$H3307+$J3307)*AR3308,"")</f>
        <v/>
      </c>
      <c r="AS3326" s="122">
        <f>IFERROR(-($E3307+$H3307+$J3307)*AS3308,"")</f>
        <v/>
      </c>
      <c r="AT3326" s="122">
        <f>IFERROR(-($E3307+$H3307+$J3307)*AT3308,"")</f>
        <v/>
      </c>
      <c r="AU3326" s="122">
        <f>IFERROR(-($E3307+$H3307+$J3307)*AU3308,"")</f>
        <v/>
      </c>
      <c r="AV3326" s="122">
        <f>IFERROR(-($E3307+$H3307+$J3307)*AV3308,"")</f>
        <v/>
      </c>
      <c r="AW3326" s="122">
        <f>IFERROR(-($E3307+$H3307+$J3307)*AW3308,"")</f>
        <v/>
      </c>
      <c r="AX3326" s="122">
        <f>IFERROR(-($E3307+$H3307+$J3307)*AX3308,"")</f>
        <v/>
      </c>
      <c r="AY3326" s="122">
        <f>IFERROR(-($E3307+$H3307+$J3307)*AY3308,"")</f>
        <v/>
      </c>
      <c r="AZ3326" s="122">
        <f>IFERROR(-($E3307+$H3307+$J3307)*AZ3308,"")</f>
        <v/>
      </c>
      <c r="BA3326" s="122">
        <f>IFERROR(-($E3307+$H3307+$J3307)*BA3308,"")</f>
        <v/>
      </c>
      <c r="BB3326" s="122">
        <f>IFERROR(-($E3307+$H3307+$J3307)*BB3308,"")</f>
        <v/>
      </c>
      <c r="BC3326" s="122">
        <f>IFERROR(-($E3307+$H3307+$J3307)*BC3308,"")</f>
        <v/>
      </c>
      <c r="BD3326" s="122">
        <f>IFERROR(-($E3307+$H3307+$J3307)*BD3308,"")</f>
        <v/>
      </c>
    </row>
    <row r="3328" ht="16" customHeight="1">
      <c r="BE3328" s="1" t="n"/>
    </row>
    <row r="3329" ht="16" customHeight="1">
      <c r="A3329" s="1" t="n"/>
      <c r="B3329" s="67" t="n">
        <v>120</v>
      </c>
      <c r="C3329" s="68">
        <f>H3331</f>
        <v/>
      </c>
      <c r="D3329" s="69" t="inlineStr">
        <is>
          <t>Clemenceau, 11</t>
        </is>
      </c>
      <c r="E3329" s="69" t="n"/>
      <c r="F3329" s="69" t="n"/>
      <c r="G3329" s="69" t="n"/>
      <c r="H3329" s="69" t="n"/>
      <c r="I3329" s="69" t="n"/>
      <c r="J3329" s="69" t="n"/>
      <c r="K3329" s="68" t="n"/>
      <c r="L3329" s="68" t="n"/>
      <c r="M3329" s="68" t="n"/>
      <c r="N3329" s="68" t="n"/>
      <c r="O3329" s="82" t="n"/>
      <c r="P3329" s="82" t="n"/>
      <c r="Q3329" s="82" t="n"/>
      <c r="R3329" s="82" t="n"/>
      <c r="S3329" s="82" t="n"/>
      <c r="T3329" s="82" t="n"/>
      <c r="U3329" s="82" t="n"/>
      <c r="V3329" s="82" t="n"/>
      <c r="W3329" s="82" t="n"/>
      <c r="X3329" s="82" t="n"/>
      <c r="Y3329" s="82" t="n"/>
      <c r="Z3329" s="82" t="n"/>
      <c r="AA3329" s="82" t="n"/>
      <c r="AB3329" s="82" t="n"/>
      <c r="AC3329" s="82" t="n"/>
      <c r="AD3329" s="82" t="n"/>
      <c r="AE3329" s="82" t="n"/>
      <c r="AF3329" s="82" t="n"/>
      <c r="AG3329" s="82" t="n"/>
      <c r="AH3329" s="82" t="n"/>
      <c r="AI3329" s="82" t="n"/>
      <c r="AJ3329" s="82" t="n"/>
      <c r="AK3329" s="82" t="n"/>
      <c r="AL3329" s="82" t="n"/>
      <c r="AM3329" s="82" t="n"/>
      <c r="AN3329" s="82" t="n"/>
      <c r="AO3329" s="82" t="n"/>
      <c r="AP3329" s="82" t="n"/>
      <c r="AQ3329" s="82" t="n"/>
      <c r="AR3329" s="82" t="n"/>
      <c r="AS3329" s="82" t="n"/>
      <c r="AT3329" s="82" t="n"/>
      <c r="AU3329" s="82" t="n"/>
      <c r="AV3329" s="82" t="n"/>
      <c r="AW3329" s="82" t="n"/>
      <c r="AX3329" s="82" t="n"/>
      <c r="AY3329" s="82" t="n"/>
      <c r="AZ3329" s="82" t="n"/>
      <c r="BA3329" s="82" t="n"/>
      <c r="BB3329" s="82" t="n"/>
      <c r="BC3329" s="82" t="n"/>
      <c r="BD3329" s="82" t="n"/>
      <c r="BE3329" s="1" t="n"/>
      <c r="BF3329" s="1" t="n"/>
      <c r="BG3329" s="1" t="n"/>
    </row>
    <row r="3330" ht="16" customHeight="1">
      <c r="A3330" s="35" t="n"/>
      <c r="B3330" s="11">
        <f>B3329</f>
        <v/>
      </c>
      <c r="C3330" s="12">
        <f>C3329</f>
        <v/>
      </c>
      <c r="D3330" s="35" t="n"/>
      <c r="E3330" s="35" t="n"/>
      <c r="F3330" s="35" t="n"/>
      <c r="G3330" s="35" t="n"/>
      <c r="H3330" s="35" t="n"/>
      <c r="I3330" s="35" t="n"/>
      <c r="J3330" s="35" t="n"/>
      <c r="K3330" s="35" t="n"/>
      <c r="L3330" s="35" t="n"/>
      <c r="M3330" s="35" t="n"/>
      <c r="N3330" s="35" t="n"/>
      <c r="O3330" s="44" t="n"/>
      <c r="P3330" s="44" t="n"/>
      <c r="Q3330" s="44" t="n"/>
      <c r="R3330" s="44" t="n"/>
      <c r="S3330" s="44" t="n"/>
      <c r="T3330" s="44" t="n"/>
      <c r="U3330" s="44" t="n"/>
      <c r="V3330" s="44" t="n"/>
      <c r="W3330" s="44" t="n"/>
      <c r="X3330" s="44" t="n"/>
      <c r="Y3330" s="44" t="n"/>
      <c r="Z3330" s="44" t="n"/>
      <c r="AA3330" s="44" t="n"/>
      <c r="AB3330" s="44" t="n"/>
      <c r="AC3330" s="44" t="n"/>
      <c r="AD3330" s="44" t="n"/>
      <c r="AE3330" s="44" t="n"/>
      <c r="AF3330" s="44" t="n"/>
      <c r="AG3330" s="44" t="n"/>
      <c r="AH3330" s="44" t="n"/>
      <c r="AI3330" s="44" t="n"/>
      <c r="AJ3330" s="44" t="n"/>
      <c r="AK3330" s="44" t="n"/>
      <c r="AL3330" s="44" t="n"/>
      <c r="AM3330" s="44" t="n"/>
      <c r="AN3330" s="44" t="n"/>
      <c r="AO3330" s="44" t="n"/>
      <c r="AP3330" s="44" t="n"/>
      <c r="AQ3330" s="44" t="n"/>
      <c r="AR3330" s="44" t="n"/>
      <c r="AS3330" s="44" t="n"/>
      <c r="AT3330" s="44" t="n"/>
      <c r="AU3330" s="44" t="n"/>
      <c r="AV3330" s="44" t="n"/>
      <c r="AW3330" s="44" t="n"/>
      <c r="AX3330" s="44" t="n"/>
      <c r="AY3330" s="44" t="n"/>
      <c r="AZ3330" s="44" t="n"/>
      <c r="BA3330" s="44" t="n"/>
      <c r="BB3330" s="44" t="n"/>
      <c r="BC3330" s="44" t="n"/>
      <c r="BD3330" s="44" t="n"/>
      <c r="BE3330" s="35" t="n"/>
      <c r="BF3330" s="35" t="n"/>
      <c r="BG3330" s="35" t="n"/>
    </row>
    <row r="3331" ht="16" customHeight="1">
      <c r="B3331" s="11">
        <f>B3330</f>
        <v/>
      </c>
      <c r="C3331" s="12">
        <f>C3330</f>
        <v/>
      </c>
      <c r="D3331" s="13" t="inlineStr">
        <is>
          <t>Ville</t>
        </is>
      </c>
      <c r="E3331" s="14" t="inlineStr">
        <is>
          <t>Aix en Provence</t>
        </is>
      </c>
      <c r="F3331" s="15" t="n"/>
      <c r="G3331" s="13" t="inlineStr">
        <is>
          <t>Société</t>
        </is>
      </c>
      <c r="H3331" s="14" t="inlineStr">
        <is>
          <t>SCI HSR 5</t>
        </is>
      </c>
      <c r="I3331" s="14" t="n"/>
      <c r="J3331" s="14" t="n"/>
      <c r="L3331" s="16" t="inlineStr">
        <is>
          <t>% Franchise Loyer</t>
        </is>
      </c>
      <c r="M3331" s="70" t="n"/>
      <c r="N3331" s="70" t="n"/>
      <c r="O3331" s="116">
        <f>($E3342&gt;0)*($E3336&lt;O$2)*(EDATE($E3336,$E3342)&gt;O$3)*((O$3-O$2+1)/O$4)
+($E3342&gt;0)*($E3336&lt;O$2)*(EDATE($E3336,$E3342)&gt;=O$2)*(EDATE($E3336,$E3342)&lt;=O$3)*((EDATE($E3336,$E3342)-O$2)/O$4)
+($E3342&gt;0)*($E3336&lt;O$2)*(EDATE($E3336,$E3342)&lt;O$2)*(0)
+($E3342&gt;0)*($E3336&gt;=O$2)*($E3336&lt;=O$3)*(EDATE($E3336,$E3342)&gt;=O$2)*(EDATE($E3336,$E3342)&lt;=O$3)*((EDATE($E3336,$E3342)-$E3336+1)/O$4)
+($E3342&gt;0)*($E3336&gt;=O$2)*($E3336&lt;=O$3)*(EDATE($E3336,$E3342)&gt;O$3)*((O$3-$E3336+1)/O$4)
+($E3342&gt;0)*($E3336&gt;O$3)*(0)</f>
        <v/>
      </c>
      <c r="P3331" s="116">
        <f>($E3342&gt;0)*($E3336&lt;P$2)*(EDATE($E3336,$E3342)&gt;P$3)*((P$3-P$2+1)/P$4)
+($E3342&gt;0)*($E3336&lt;P$2)*(EDATE($E3336,$E3342)&gt;=P$2)*(EDATE($E3336,$E3342)&lt;=P$3)*((EDATE($E3336,$E3342)-P$2)/P$4)
+($E3342&gt;0)*($E3336&lt;P$2)*(EDATE($E3336,$E3342)&lt;P$2)*(0)
+($E3342&gt;0)*($E3336&gt;=P$2)*($E3336&lt;=P$3)*(EDATE($E3336,$E3342)&gt;=P$2)*(EDATE($E3336,$E3342)&lt;=P$3)*((EDATE($E3336,$E3342)-$E3336+1)/P$4)
+($E3342&gt;0)*($E3336&gt;=P$2)*($E3336&lt;=P$3)*(EDATE($E3336,$E3342)&gt;P$3)*((P$3-$E3336+1)/P$4)
+($E3342&gt;0)*($E3336&gt;P$3)*(0)</f>
        <v/>
      </c>
      <c r="Q3331" s="116">
        <f>($E3342&gt;0)*($E3336&lt;Q$2)*(EDATE($E3336,$E3342)&gt;Q$3)*((Q$3-Q$2+1)/Q$4)
+($E3342&gt;0)*($E3336&lt;Q$2)*(EDATE($E3336,$E3342)&gt;=Q$2)*(EDATE($E3336,$E3342)&lt;=Q$3)*((EDATE($E3336,$E3342)-Q$2)/Q$4)
+($E3342&gt;0)*($E3336&lt;Q$2)*(EDATE($E3336,$E3342)&lt;Q$2)*(0)
+($E3342&gt;0)*($E3336&gt;=Q$2)*($E3336&lt;=Q$3)*(EDATE($E3336,$E3342)&gt;=Q$2)*(EDATE($E3336,$E3342)&lt;=Q$3)*((EDATE($E3336,$E3342)-$E3336+1)/Q$4)
+($E3342&gt;0)*($E3336&gt;=Q$2)*($E3336&lt;=Q$3)*(EDATE($E3336,$E3342)&gt;Q$3)*((Q$3-$E3336+1)/Q$4)
+($E3342&gt;0)*($E3336&gt;Q$3)*(0)</f>
        <v/>
      </c>
      <c r="R3331" s="116">
        <f>($E3342&gt;0)*($E3336&lt;R$2)*(EDATE($E3336,$E3342)&gt;R$3)*((R$3-R$2+1)/R$4)
+($E3342&gt;0)*($E3336&lt;R$2)*(EDATE($E3336,$E3342)&gt;=R$2)*(EDATE($E3336,$E3342)&lt;=R$3)*((EDATE($E3336,$E3342)-R$2)/R$4)
+($E3342&gt;0)*($E3336&lt;R$2)*(EDATE($E3336,$E3342)&lt;R$2)*(0)
+($E3342&gt;0)*($E3336&gt;=R$2)*($E3336&lt;=R$3)*(EDATE($E3336,$E3342)&gt;=R$2)*(EDATE($E3336,$E3342)&lt;=R$3)*((EDATE($E3336,$E3342)-$E3336+1)/R$4)
+($E3342&gt;0)*($E3336&gt;=R$2)*($E3336&lt;=R$3)*(EDATE($E3336,$E3342)&gt;R$3)*((R$3-$E3336+1)/R$4)
+($E3342&gt;0)*($E3336&gt;R$3)*(0)</f>
        <v/>
      </c>
      <c r="S3331" s="116">
        <f>($E3342&gt;0)*($E3336&lt;S$2)*(EDATE($E3336,$E3342)&gt;S$3)*((S$3-S$2+1)/S$4)
+($E3342&gt;0)*($E3336&lt;S$2)*(EDATE($E3336,$E3342)&gt;=S$2)*(EDATE($E3336,$E3342)&lt;=S$3)*((EDATE($E3336,$E3342)-S$2)/S$4)
+($E3342&gt;0)*($E3336&lt;S$2)*(EDATE($E3336,$E3342)&lt;S$2)*(0)
+($E3342&gt;0)*($E3336&gt;=S$2)*($E3336&lt;=S$3)*(EDATE($E3336,$E3342)&gt;=S$2)*(EDATE($E3336,$E3342)&lt;=S$3)*((EDATE($E3336,$E3342)-$E3336+1)/S$4)
+($E3342&gt;0)*($E3336&gt;=S$2)*($E3336&lt;=S$3)*(EDATE($E3336,$E3342)&gt;S$3)*((S$3-$E3336+1)/S$4)
+($E3342&gt;0)*($E3336&gt;S$3)*(0)</f>
        <v/>
      </c>
      <c r="T3331" s="116">
        <f>($E3342&gt;0)*($E3336&lt;T$2)*(EDATE($E3336,$E3342)&gt;T$3)*((T$3-T$2+1)/T$4)
+($E3342&gt;0)*($E3336&lt;T$2)*(EDATE($E3336,$E3342)&gt;=T$2)*(EDATE($E3336,$E3342)&lt;=T$3)*((EDATE($E3336,$E3342)-T$2)/T$4)
+($E3342&gt;0)*($E3336&lt;T$2)*(EDATE($E3336,$E3342)&lt;T$2)*(0)
+($E3342&gt;0)*($E3336&gt;=T$2)*($E3336&lt;=T$3)*(EDATE($E3336,$E3342)&gt;=T$2)*(EDATE($E3336,$E3342)&lt;=T$3)*((EDATE($E3336,$E3342)-$E3336+1)/T$4)
+($E3342&gt;0)*($E3336&gt;=T$2)*($E3336&lt;=T$3)*(EDATE($E3336,$E3342)&gt;T$3)*((T$3-$E3336+1)/T$4)
+($E3342&gt;0)*($E3336&gt;T$3)*(0)</f>
        <v/>
      </c>
      <c r="U3331" s="116">
        <f>($E3342&gt;0)*($E3336&lt;U$2)*(EDATE($E3336,$E3342)&gt;U$3)*((U$3-U$2+1)/U$4)
+($E3342&gt;0)*($E3336&lt;U$2)*(EDATE($E3336,$E3342)&gt;=U$2)*(EDATE($E3336,$E3342)&lt;=U$3)*((EDATE($E3336,$E3342)-U$2)/U$4)
+($E3342&gt;0)*($E3336&lt;U$2)*(EDATE($E3336,$E3342)&lt;U$2)*(0)
+($E3342&gt;0)*($E3336&gt;=U$2)*($E3336&lt;=U$3)*(EDATE($E3336,$E3342)&gt;=U$2)*(EDATE($E3336,$E3342)&lt;=U$3)*((EDATE($E3336,$E3342)-$E3336+1)/U$4)
+($E3342&gt;0)*($E3336&gt;=U$2)*($E3336&lt;=U$3)*(EDATE($E3336,$E3342)&gt;U$3)*((U$3-$E3336+1)/U$4)
+($E3342&gt;0)*($E3336&gt;U$3)*(0)</f>
        <v/>
      </c>
      <c r="V3331" s="116">
        <f>($E3342&gt;0)*($E3336&lt;V$2)*(EDATE($E3336,$E3342)&gt;V$3)*((V$3-V$2+1)/V$4)
+($E3342&gt;0)*($E3336&lt;V$2)*(EDATE($E3336,$E3342)&gt;=V$2)*(EDATE($E3336,$E3342)&lt;=V$3)*((EDATE($E3336,$E3342)-V$2)/V$4)
+($E3342&gt;0)*($E3336&lt;V$2)*(EDATE($E3336,$E3342)&lt;V$2)*(0)
+($E3342&gt;0)*($E3336&gt;=V$2)*($E3336&lt;=V$3)*(EDATE($E3336,$E3342)&gt;=V$2)*(EDATE($E3336,$E3342)&lt;=V$3)*((EDATE($E3336,$E3342)-$E3336+1)/V$4)
+($E3342&gt;0)*($E3336&gt;=V$2)*($E3336&lt;=V$3)*(EDATE($E3336,$E3342)&gt;V$3)*((V$3-$E3336+1)/V$4)
+($E3342&gt;0)*($E3336&gt;V$3)*(0)</f>
        <v/>
      </c>
      <c r="W3331" s="116">
        <f>($E3342&gt;0)*($E3336&lt;W$2)*(EDATE($E3336,$E3342)&gt;W$3)*((W$3-W$2+1)/W$4)
+($E3342&gt;0)*($E3336&lt;W$2)*(EDATE($E3336,$E3342)&gt;=W$2)*(EDATE($E3336,$E3342)&lt;=W$3)*((EDATE($E3336,$E3342)-W$2)/W$4)
+($E3342&gt;0)*($E3336&lt;W$2)*(EDATE($E3336,$E3342)&lt;W$2)*(0)
+($E3342&gt;0)*($E3336&gt;=W$2)*($E3336&lt;=W$3)*(EDATE($E3336,$E3342)&gt;=W$2)*(EDATE($E3336,$E3342)&lt;=W$3)*((EDATE($E3336,$E3342)-$E3336+1)/W$4)
+($E3342&gt;0)*($E3336&gt;=W$2)*($E3336&lt;=W$3)*(EDATE($E3336,$E3342)&gt;W$3)*((W$3-$E3336+1)/W$4)
+($E3342&gt;0)*($E3336&gt;W$3)*(0)</f>
        <v/>
      </c>
      <c r="X3331" s="116">
        <f>($E3342&gt;0)*($E3336&lt;X$2)*(EDATE($E3336,$E3342)&gt;X$3)*((X$3-X$2+1)/X$4)
+($E3342&gt;0)*($E3336&lt;X$2)*(EDATE($E3336,$E3342)&gt;=X$2)*(EDATE($E3336,$E3342)&lt;=X$3)*((EDATE($E3336,$E3342)-X$2)/X$4)
+($E3342&gt;0)*($E3336&lt;X$2)*(EDATE($E3336,$E3342)&lt;X$2)*(0)
+($E3342&gt;0)*($E3336&gt;=X$2)*($E3336&lt;=X$3)*(EDATE($E3336,$E3342)&gt;=X$2)*(EDATE($E3336,$E3342)&lt;=X$3)*((EDATE($E3336,$E3342)-$E3336+1)/X$4)
+($E3342&gt;0)*($E3336&gt;=X$2)*($E3336&lt;=X$3)*(EDATE($E3336,$E3342)&gt;X$3)*((X$3-$E3336+1)/X$4)
+($E3342&gt;0)*($E3336&gt;X$3)*(0)</f>
        <v/>
      </c>
      <c r="Y3331" s="116">
        <f>($E3342&gt;0)*($E3336&lt;Y$2)*(EDATE($E3336,$E3342)&gt;Y$3)*((Y$3-Y$2+1)/Y$4)
+($E3342&gt;0)*($E3336&lt;Y$2)*(EDATE($E3336,$E3342)&gt;=Y$2)*(EDATE($E3336,$E3342)&lt;=Y$3)*((EDATE($E3336,$E3342)-Y$2)/Y$4)
+($E3342&gt;0)*($E3336&lt;Y$2)*(EDATE($E3336,$E3342)&lt;Y$2)*(0)
+($E3342&gt;0)*($E3336&gt;=Y$2)*($E3336&lt;=Y$3)*(EDATE($E3336,$E3342)&gt;=Y$2)*(EDATE($E3336,$E3342)&lt;=Y$3)*((EDATE($E3336,$E3342)-$E3336+1)/Y$4)
+($E3342&gt;0)*($E3336&gt;=Y$2)*($E3336&lt;=Y$3)*(EDATE($E3336,$E3342)&gt;Y$3)*((Y$3-$E3336+1)/Y$4)
+($E3342&gt;0)*($E3336&gt;Y$3)*(0)</f>
        <v/>
      </c>
      <c r="Z3331" s="116">
        <f>($E3342&gt;0)*($E3336&lt;Z$2)*(EDATE($E3336,$E3342)&gt;Z$3)*((Z$3-Z$2+1)/Z$4)
+($E3342&gt;0)*($E3336&lt;Z$2)*(EDATE($E3336,$E3342)&gt;=Z$2)*(EDATE($E3336,$E3342)&lt;=Z$3)*((EDATE($E3336,$E3342)-Z$2)/Z$4)
+($E3342&gt;0)*($E3336&lt;Z$2)*(EDATE($E3336,$E3342)&lt;Z$2)*(0)
+($E3342&gt;0)*($E3336&gt;=Z$2)*($E3336&lt;=Z$3)*(EDATE($E3336,$E3342)&gt;=Z$2)*(EDATE($E3336,$E3342)&lt;=Z$3)*((EDATE($E3336,$E3342)-$E3336+1)/Z$4)
+($E3342&gt;0)*($E3336&gt;=Z$2)*($E3336&lt;=Z$3)*(EDATE($E3336,$E3342)&gt;Z$3)*((Z$3-$E3336+1)/Z$4)
+($E3342&gt;0)*($E3336&gt;Z$3)*(0)</f>
        <v/>
      </c>
      <c r="AA3331" s="116">
        <f>($E3342&gt;0)*($E3336&lt;AA$2)*(EDATE($E3336,$E3342)&gt;AA$3)*((AA$3-AA$2+1)/AA$4)
+($E3342&gt;0)*($E3336&lt;AA$2)*(EDATE($E3336,$E3342)&gt;=AA$2)*(EDATE($E3336,$E3342)&lt;=AA$3)*((EDATE($E3336,$E3342)-AA$2)/AA$4)
+($E3342&gt;0)*($E3336&lt;AA$2)*(EDATE($E3336,$E3342)&lt;AA$2)*(0)
+($E3342&gt;0)*($E3336&gt;=AA$2)*($E3336&lt;=AA$3)*(EDATE($E3336,$E3342)&gt;=AA$2)*(EDATE($E3336,$E3342)&lt;=AA$3)*((EDATE($E3336,$E3342)-$E3336+1)/AA$4)
+($E3342&gt;0)*($E3336&gt;=AA$2)*($E3336&lt;=AA$3)*(EDATE($E3336,$E3342)&gt;AA$3)*((AA$3-$E3336+1)/AA$4)
+($E3342&gt;0)*($E3336&gt;AA$3)*(0)</f>
        <v/>
      </c>
      <c r="AB3331" s="116">
        <f>($E3342&gt;0)*($E3336&lt;AB$2)*(EDATE($E3336,$E3342)&gt;AB$3)*((AB$3-AB$2+1)/AB$4)
+($E3342&gt;0)*($E3336&lt;AB$2)*(EDATE($E3336,$E3342)&gt;=AB$2)*(EDATE($E3336,$E3342)&lt;=AB$3)*((EDATE($E3336,$E3342)-AB$2)/AB$4)
+($E3342&gt;0)*($E3336&lt;AB$2)*(EDATE($E3336,$E3342)&lt;AB$2)*(0)
+($E3342&gt;0)*($E3336&gt;=AB$2)*($E3336&lt;=AB$3)*(EDATE($E3336,$E3342)&gt;=AB$2)*(EDATE($E3336,$E3342)&lt;=AB$3)*((EDATE($E3336,$E3342)-$E3336+1)/AB$4)
+($E3342&gt;0)*($E3336&gt;=AB$2)*($E3336&lt;=AB$3)*(EDATE($E3336,$E3342)&gt;AB$3)*((AB$3-$E3336+1)/AB$4)
+($E3342&gt;0)*($E3336&gt;AB$3)*(0)</f>
        <v/>
      </c>
      <c r="AC3331" s="116">
        <f>($E3342&gt;0)*($E3336&lt;AC$2)*(EDATE($E3336,$E3342)&gt;AC$3)*((AC$3-AC$2+1)/AC$4)
+($E3342&gt;0)*($E3336&lt;AC$2)*(EDATE($E3336,$E3342)&gt;=AC$2)*(EDATE($E3336,$E3342)&lt;=AC$3)*((EDATE($E3336,$E3342)-AC$2)/AC$4)
+($E3342&gt;0)*($E3336&lt;AC$2)*(EDATE($E3336,$E3342)&lt;AC$2)*(0)
+($E3342&gt;0)*($E3336&gt;=AC$2)*($E3336&lt;=AC$3)*(EDATE($E3336,$E3342)&gt;=AC$2)*(EDATE($E3336,$E3342)&lt;=AC$3)*((EDATE($E3336,$E3342)-$E3336+1)/AC$4)
+($E3342&gt;0)*($E3336&gt;=AC$2)*($E3336&lt;=AC$3)*(EDATE($E3336,$E3342)&gt;AC$3)*((AC$3-$E3336+1)/AC$4)
+($E3342&gt;0)*($E3336&gt;AC$3)*(0)</f>
        <v/>
      </c>
      <c r="AD3331" s="116">
        <f>($E3342&gt;0)*($E3336&lt;AD$2)*(EDATE($E3336,$E3342)&gt;AD$3)*((AD$3-AD$2+1)/AD$4)
+($E3342&gt;0)*($E3336&lt;AD$2)*(EDATE($E3336,$E3342)&gt;=AD$2)*(EDATE($E3336,$E3342)&lt;=AD$3)*((EDATE($E3336,$E3342)-AD$2)/AD$4)
+($E3342&gt;0)*($E3336&lt;AD$2)*(EDATE($E3336,$E3342)&lt;AD$2)*(0)
+($E3342&gt;0)*($E3336&gt;=AD$2)*($E3336&lt;=AD$3)*(EDATE($E3336,$E3342)&gt;=AD$2)*(EDATE($E3336,$E3342)&lt;=AD$3)*((EDATE($E3336,$E3342)-$E3336+1)/AD$4)
+($E3342&gt;0)*($E3336&gt;=AD$2)*($E3336&lt;=AD$3)*(EDATE($E3336,$E3342)&gt;AD$3)*((AD$3-$E3336+1)/AD$4)
+($E3342&gt;0)*($E3336&gt;AD$3)*(0)</f>
        <v/>
      </c>
      <c r="AE3331" s="116">
        <f>($E3342&gt;0)*($E3336&lt;AE$2)*(EDATE($E3336,$E3342)&gt;AE$3)*((AE$3-AE$2+1)/AE$4)
+($E3342&gt;0)*($E3336&lt;AE$2)*(EDATE($E3336,$E3342)&gt;=AE$2)*(EDATE($E3336,$E3342)&lt;=AE$3)*((EDATE($E3336,$E3342)-AE$2)/AE$4)
+($E3342&gt;0)*($E3336&lt;AE$2)*(EDATE($E3336,$E3342)&lt;AE$2)*(0)
+($E3342&gt;0)*($E3336&gt;=AE$2)*($E3336&lt;=AE$3)*(EDATE($E3336,$E3342)&gt;=AE$2)*(EDATE($E3336,$E3342)&lt;=AE$3)*((EDATE($E3336,$E3342)-$E3336+1)/AE$4)
+($E3342&gt;0)*($E3336&gt;=AE$2)*($E3336&lt;=AE$3)*(EDATE($E3336,$E3342)&gt;AE$3)*((AE$3-$E3336+1)/AE$4)
+($E3342&gt;0)*($E3336&gt;AE$3)*(0)</f>
        <v/>
      </c>
      <c r="AF3331" s="116">
        <f>($E3342&gt;0)*($E3336&lt;AF$2)*(EDATE($E3336,$E3342)&gt;AF$3)*((AF$3-AF$2+1)/AF$4)
+($E3342&gt;0)*($E3336&lt;AF$2)*(EDATE($E3336,$E3342)&gt;=AF$2)*(EDATE($E3336,$E3342)&lt;=AF$3)*((EDATE($E3336,$E3342)-AF$2)/AF$4)
+($E3342&gt;0)*($E3336&lt;AF$2)*(EDATE($E3336,$E3342)&lt;AF$2)*(0)
+($E3342&gt;0)*($E3336&gt;=AF$2)*($E3336&lt;=AF$3)*(EDATE($E3336,$E3342)&gt;=AF$2)*(EDATE($E3336,$E3342)&lt;=AF$3)*((EDATE($E3336,$E3342)-$E3336+1)/AF$4)
+($E3342&gt;0)*($E3336&gt;=AF$2)*($E3336&lt;=AF$3)*(EDATE($E3336,$E3342)&gt;AF$3)*((AF$3-$E3336+1)/AF$4)
+($E3342&gt;0)*($E3336&gt;AF$3)*(0)</f>
        <v/>
      </c>
      <c r="AG3331" s="116">
        <f>($E3342&gt;0)*($E3336&lt;AG$2)*(EDATE($E3336,$E3342)&gt;AG$3)*((AG$3-AG$2+1)/AG$4)
+($E3342&gt;0)*($E3336&lt;AG$2)*(EDATE($E3336,$E3342)&gt;=AG$2)*(EDATE($E3336,$E3342)&lt;=AG$3)*((EDATE($E3336,$E3342)-AG$2)/AG$4)
+($E3342&gt;0)*($E3336&lt;AG$2)*(EDATE($E3336,$E3342)&lt;AG$2)*(0)
+($E3342&gt;0)*($E3336&gt;=AG$2)*($E3336&lt;=AG$3)*(EDATE($E3336,$E3342)&gt;=AG$2)*(EDATE($E3336,$E3342)&lt;=AG$3)*((EDATE($E3336,$E3342)-$E3336+1)/AG$4)
+($E3342&gt;0)*($E3336&gt;=AG$2)*($E3336&lt;=AG$3)*(EDATE($E3336,$E3342)&gt;AG$3)*((AG$3-$E3336+1)/AG$4)
+($E3342&gt;0)*($E3336&gt;AG$3)*(0)</f>
        <v/>
      </c>
      <c r="AH3331" s="116">
        <f>($E3342&gt;0)*($E3336&lt;AH$2)*(EDATE($E3336,$E3342)&gt;AH$3)*((AH$3-AH$2+1)/AH$4)
+($E3342&gt;0)*($E3336&lt;AH$2)*(EDATE($E3336,$E3342)&gt;=AH$2)*(EDATE($E3336,$E3342)&lt;=AH$3)*((EDATE($E3336,$E3342)-AH$2)/AH$4)
+($E3342&gt;0)*($E3336&lt;AH$2)*(EDATE($E3336,$E3342)&lt;AH$2)*(0)
+($E3342&gt;0)*($E3336&gt;=AH$2)*($E3336&lt;=AH$3)*(EDATE($E3336,$E3342)&gt;=AH$2)*(EDATE($E3336,$E3342)&lt;=AH$3)*((EDATE($E3336,$E3342)-$E3336+1)/AH$4)
+($E3342&gt;0)*($E3336&gt;=AH$2)*($E3336&lt;=AH$3)*(EDATE($E3336,$E3342)&gt;AH$3)*((AH$3-$E3336+1)/AH$4)
+($E3342&gt;0)*($E3336&gt;AH$3)*(0)</f>
        <v/>
      </c>
      <c r="AI3331" s="116">
        <f>($E3342&gt;0)*($E3336&lt;AI$2)*(EDATE($E3336,$E3342)&gt;AI$3)*((AI$3-AI$2+1)/AI$4)
+($E3342&gt;0)*($E3336&lt;AI$2)*(EDATE($E3336,$E3342)&gt;=AI$2)*(EDATE($E3336,$E3342)&lt;=AI$3)*((EDATE($E3336,$E3342)-AI$2)/AI$4)
+($E3342&gt;0)*($E3336&lt;AI$2)*(EDATE($E3336,$E3342)&lt;AI$2)*(0)
+($E3342&gt;0)*($E3336&gt;=AI$2)*($E3336&lt;=AI$3)*(EDATE($E3336,$E3342)&gt;=AI$2)*(EDATE($E3336,$E3342)&lt;=AI$3)*((EDATE($E3336,$E3342)-$E3336+1)/AI$4)
+($E3342&gt;0)*($E3336&gt;=AI$2)*($E3336&lt;=AI$3)*(EDATE($E3336,$E3342)&gt;AI$3)*((AI$3-$E3336+1)/AI$4)
+($E3342&gt;0)*($E3336&gt;AI$3)*(0)</f>
        <v/>
      </c>
      <c r="AJ3331" s="116">
        <f>($E3342&gt;0)*($E3336&lt;AJ$2)*(EDATE($E3336,$E3342)&gt;AJ$3)*((AJ$3-AJ$2+1)/AJ$4)
+($E3342&gt;0)*($E3336&lt;AJ$2)*(EDATE($E3336,$E3342)&gt;=AJ$2)*(EDATE($E3336,$E3342)&lt;=AJ$3)*((EDATE($E3336,$E3342)-AJ$2)/AJ$4)
+($E3342&gt;0)*($E3336&lt;AJ$2)*(EDATE($E3336,$E3342)&lt;AJ$2)*(0)
+($E3342&gt;0)*($E3336&gt;=AJ$2)*($E3336&lt;=AJ$3)*(EDATE($E3336,$E3342)&gt;=AJ$2)*(EDATE($E3336,$E3342)&lt;=AJ$3)*((EDATE($E3336,$E3342)-$E3336+1)/AJ$4)
+($E3342&gt;0)*($E3336&gt;=AJ$2)*($E3336&lt;=AJ$3)*(EDATE($E3336,$E3342)&gt;AJ$3)*((AJ$3-$E3336+1)/AJ$4)
+($E3342&gt;0)*($E3336&gt;AJ$3)*(0)</f>
        <v/>
      </c>
      <c r="AK3331" s="116">
        <f>($E3342&gt;0)*($E3336&lt;AK$2)*(EDATE($E3336,$E3342)&gt;AK$3)*((AK$3-AK$2+1)/AK$4)
+($E3342&gt;0)*($E3336&lt;AK$2)*(EDATE($E3336,$E3342)&gt;=AK$2)*(EDATE($E3336,$E3342)&lt;=AK$3)*((EDATE($E3336,$E3342)-AK$2)/AK$4)
+($E3342&gt;0)*($E3336&lt;AK$2)*(EDATE($E3336,$E3342)&lt;AK$2)*(0)
+($E3342&gt;0)*($E3336&gt;=AK$2)*($E3336&lt;=AK$3)*(EDATE($E3336,$E3342)&gt;=AK$2)*(EDATE($E3336,$E3342)&lt;=AK$3)*((EDATE($E3336,$E3342)-$E3336+1)/AK$4)
+($E3342&gt;0)*($E3336&gt;=AK$2)*($E3336&lt;=AK$3)*(EDATE($E3336,$E3342)&gt;AK$3)*((AK$3-$E3336+1)/AK$4)
+($E3342&gt;0)*($E3336&gt;AK$3)*(0)</f>
        <v/>
      </c>
      <c r="AL3331" s="116">
        <f>($E3342&gt;0)*($E3336&lt;AL$2)*(EDATE($E3336,$E3342)&gt;AL$3)*((AL$3-AL$2+1)/AL$4)
+($E3342&gt;0)*($E3336&lt;AL$2)*(EDATE($E3336,$E3342)&gt;=AL$2)*(EDATE($E3336,$E3342)&lt;=AL$3)*((EDATE($E3336,$E3342)-AL$2)/AL$4)
+($E3342&gt;0)*($E3336&lt;AL$2)*(EDATE($E3336,$E3342)&lt;AL$2)*(0)
+($E3342&gt;0)*($E3336&gt;=AL$2)*($E3336&lt;=AL$3)*(EDATE($E3336,$E3342)&gt;=AL$2)*(EDATE($E3336,$E3342)&lt;=AL$3)*((EDATE($E3336,$E3342)-$E3336+1)/AL$4)
+($E3342&gt;0)*($E3336&gt;=AL$2)*($E3336&lt;=AL$3)*(EDATE($E3336,$E3342)&gt;AL$3)*((AL$3-$E3336+1)/AL$4)
+($E3342&gt;0)*($E3336&gt;AL$3)*(0)</f>
        <v/>
      </c>
      <c r="AM3331" s="116">
        <f>($E3342&gt;0)*($E3336&lt;AM$2)*(EDATE($E3336,$E3342)&gt;AM$3)*((AM$3-AM$2+1)/AM$4)
+($E3342&gt;0)*($E3336&lt;AM$2)*(EDATE($E3336,$E3342)&gt;=AM$2)*(EDATE($E3336,$E3342)&lt;=AM$3)*((EDATE($E3336,$E3342)-AM$2)/AM$4)
+($E3342&gt;0)*($E3336&lt;AM$2)*(EDATE($E3336,$E3342)&lt;AM$2)*(0)
+($E3342&gt;0)*($E3336&gt;=AM$2)*($E3336&lt;=AM$3)*(EDATE($E3336,$E3342)&gt;=AM$2)*(EDATE($E3336,$E3342)&lt;=AM$3)*((EDATE($E3336,$E3342)-$E3336+1)/AM$4)
+($E3342&gt;0)*($E3336&gt;=AM$2)*($E3336&lt;=AM$3)*(EDATE($E3336,$E3342)&gt;AM$3)*((AM$3-$E3336+1)/AM$4)
+($E3342&gt;0)*($E3336&gt;AM$3)*(0)</f>
        <v/>
      </c>
      <c r="AN3331" s="116">
        <f>($E3342&gt;0)*($E3336&lt;AN$2)*(EDATE($E3336,$E3342)&gt;AN$3)*((AN$3-AN$2+1)/AN$4)
+($E3342&gt;0)*($E3336&lt;AN$2)*(EDATE($E3336,$E3342)&gt;=AN$2)*(EDATE($E3336,$E3342)&lt;=AN$3)*((EDATE($E3336,$E3342)-AN$2)/AN$4)
+($E3342&gt;0)*($E3336&lt;AN$2)*(EDATE($E3336,$E3342)&lt;AN$2)*(0)
+($E3342&gt;0)*($E3336&gt;=AN$2)*($E3336&lt;=AN$3)*(EDATE($E3336,$E3342)&gt;=AN$2)*(EDATE($E3336,$E3342)&lt;=AN$3)*((EDATE($E3336,$E3342)-$E3336+1)/AN$4)
+($E3342&gt;0)*($E3336&gt;=AN$2)*($E3336&lt;=AN$3)*(EDATE($E3336,$E3342)&gt;AN$3)*((AN$3-$E3336+1)/AN$4)
+($E3342&gt;0)*($E3336&gt;AN$3)*(0)</f>
        <v/>
      </c>
      <c r="AO3331" s="116">
        <f>($E3342&gt;0)*($E3336&lt;AO$2)*(EDATE($E3336,$E3342)&gt;AO$3)*((AO$3-AO$2+1)/AO$4)
+($E3342&gt;0)*($E3336&lt;AO$2)*(EDATE($E3336,$E3342)&gt;=AO$2)*(EDATE($E3336,$E3342)&lt;=AO$3)*((EDATE($E3336,$E3342)-AO$2)/AO$4)
+($E3342&gt;0)*($E3336&lt;AO$2)*(EDATE($E3336,$E3342)&lt;AO$2)*(0)
+($E3342&gt;0)*($E3336&gt;=AO$2)*($E3336&lt;=AO$3)*(EDATE($E3336,$E3342)&gt;=AO$2)*(EDATE($E3336,$E3342)&lt;=AO$3)*((EDATE($E3336,$E3342)-$E3336+1)/AO$4)
+($E3342&gt;0)*($E3336&gt;=AO$2)*($E3336&lt;=AO$3)*(EDATE($E3336,$E3342)&gt;AO$3)*((AO$3-$E3336+1)/AO$4)
+($E3342&gt;0)*($E3336&gt;AO$3)*(0)</f>
        <v/>
      </c>
      <c r="AP3331" s="116">
        <f>($E3342&gt;0)*($E3336&lt;AP$2)*(EDATE($E3336,$E3342)&gt;AP$3)*((AP$3-AP$2+1)/AP$4)
+($E3342&gt;0)*($E3336&lt;AP$2)*(EDATE($E3336,$E3342)&gt;=AP$2)*(EDATE($E3336,$E3342)&lt;=AP$3)*((EDATE($E3336,$E3342)-AP$2)/AP$4)
+($E3342&gt;0)*($E3336&lt;AP$2)*(EDATE($E3336,$E3342)&lt;AP$2)*(0)
+($E3342&gt;0)*($E3336&gt;=AP$2)*($E3336&lt;=AP$3)*(EDATE($E3336,$E3342)&gt;=AP$2)*(EDATE($E3336,$E3342)&lt;=AP$3)*((EDATE($E3336,$E3342)-$E3336+1)/AP$4)
+($E3342&gt;0)*($E3336&gt;=AP$2)*($E3336&lt;=AP$3)*(EDATE($E3336,$E3342)&gt;AP$3)*((AP$3-$E3336+1)/AP$4)
+($E3342&gt;0)*($E3336&gt;AP$3)*(0)</f>
        <v/>
      </c>
      <c r="AQ3331" s="116">
        <f>($E3342&gt;0)*($E3336&lt;AQ$2)*(EDATE($E3336,$E3342)&gt;AQ$3)*((AQ$3-AQ$2+1)/AQ$4)
+($E3342&gt;0)*($E3336&lt;AQ$2)*(EDATE($E3336,$E3342)&gt;=AQ$2)*(EDATE($E3336,$E3342)&lt;=AQ$3)*((EDATE($E3336,$E3342)-AQ$2)/AQ$4)
+($E3342&gt;0)*($E3336&lt;AQ$2)*(EDATE($E3336,$E3342)&lt;AQ$2)*(0)
+($E3342&gt;0)*($E3336&gt;=AQ$2)*($E3336&lt;=AQ$3)*(EDATE($E3336,$E3342)&gt;=AQ$2)*(EDATE($E3336,$E3342)&lt;=AQ$3)*((EDATE($E3336,$E3342)-$E3336+1)/AQ$4)
+($E3342&gt;0)*($E3336&gt;=AQ$2)*($E3336&lt;=AQ$3)*(EDATE($E3336,$E3342)&gt;AQ$3)*((AQ$3-$E3336+1)/AQ$4)
+($E3342&gt;0)*($E3336&gt;AQ$3)*(0)</f>
        <v/>
      </c>
      <c r="AR3331" s="116">
        <f>($E3342&gt;0)*($E3336&lt;AR$2)*(EDATE($E3336,$E3342)&gt;AR$3)*((AR$3-AR$2+1)/AR$4)
+($E3342&gt;0)*($E3336&lt;AR$2)*(EDATE($E3336,$E3342)&gt;=AR$2)*(EDATE($E3336,$E3342)&lt;=AR$3)*((EDATE($E3336,$E3342)-AR$2)/AR$4)
+($E3342&gt;0)*($E3336&lt;AR$2)*(EDATE($E3336,$E3342)&lt;AR$2)*(0)
+($E3342&gt;0)*($E3336&gt;=AR$2)*($E3336&lt;=AR$3)*(EDATE($E3336,$E3342)&gt;=AR$2)*(EDATE($E3336,$E3342)&lt;=AR$3)*((EDATE($E3336,$E3342)-$E3336+1)/AR$4)
+($E3342&gt;0)*($E3336&gt;=AR$2)*($E3336&lt;=AR$3)*(EDATE($E3336,$E3342)&gt;AR$3)*((AR$3-$E3336+1)/AR$4)
+($E3342&gt;0)*($E3336&gt;AR$3)*(0)</f>
        <v/>
      </c>
      <c r="AS3331" s="116">
        <f>($E3342&gt;0)*($E3336&lt;AS$2)*(EDATE($E3336,$E3342)&gt;AS$3)*((AS$3-AS$2+1)/AS$4)
+($E3342&gt;0)*($E3336&lt;AS$2)*(EDATE($E3336,$E3342)&gt;=AS$2)*(EDATE($E3336,$E3342)&lt;=AS$3)*((EDATE($E3336,$E3342)-AS$2)/AS$4)
+($E3342&gt;0)*($E3336&lt;AS$2)*(EDATE($E3336,$E3342)&lt;AS$2)*(0)
+($E3342&gt;0)*($E3336&gt;=AS$2)*($E3336&lt;=AS$3)*(EDATE($E3336,$E3342)&gt;=AS$2)*(EDATE($E3336,$E3342)&lt;=AS$3)*((EDATE($E3336,$E3342)-$E3336+1)/AS$4)
+($E3342&gt;0)*($E3336&gt;=AS$2)*($E3336&lt;=AS$3)*(EDATE($E3336,$E3342)&gt;AS$3)*((AS$3-$E3336+1)/AS$4)
+($E3342&gt;0)*($E3336&gt;AS$3)*(0)</f>
        <v/>
      </c>
      <c r="AT3331" s="116">
        <f>($E3342&gt;0)*($E3336&lt;AT$2)*(EDATE($E3336,$E3342)&gt;AT$3)*((AT$3-AT$2+1)/AT$4)
+($E3342&gt;0)*($E3336&lt;AT$2)*(EDATE($E3336,$E3342)&gt;=AT$2)*(EDATE($E3336,$E3342)&lt;=AT$3)*((EDATE($E3336,$E3342)-AT$2)/AT$4)
+($E3342&gt;0)*($E3336&lt;AT$2)*(EDATE($E3336,$E3342)&lt;AT$2)*(0)
+($E3342&gt;0)*($E3336&gt;=AT$2)*($E3336&lt;=AT$3)*(EDATE($E3336,$E3342)&gt;=AT$2)*(EDATE($E3336,$E3342)&lt;=AT$3)*((EDATE($E3336,$E3342)-$E3336+1)/AT$4)
+($E3342&gt;0)*($E3336&gt;=AT$2)*($E3336&lt;=AT$3)*(EDATE($E3336,$E3342)&gt;AT$3)*((AT$3-$E3336+1)/AT$4)
+($E3342&gt;0)*($E3336&gt;AT$3)*(0)</f>
        <v/>
      </c>
      <c r="AU3331" s="116">
        <f>($E3342&gt;0)*($E3336&lt;AU$2)*(EDATE($E3336,$E3342)&gt;AU$3)*((AU$3-AU$2+1)/AU$4)
+($E3342&gt;0)*($E3336&lt;AU$2)*(EDATE($E3336,$E3342)&gt;=AU$2)*(EDATE($E3336,$E3342)&lt;=AU$3)*((EDATE($E3336,$E3342)-AU$2)/AU$4)
+($E3342&gt;0)*($E3336&lt;AU$2)*(EDATE($E3336,$E3342)&lt;AU$2)*(0)
+($E3342&gt;0)*($E3336&gt;=AU$2)*($E3336&lt;=AU$3)*(EDATE($E3336,$E3342)&gt;=AU$2)*(EDATE($E3336,$E3342)&lt;=AU$3)*((EDATE($E3336,$E3342)-$E3336+1)/AU$4)
+($E3342&gt;0)*($E3336&gt;=AU$2)*($E3336&lt;=AU$3)*(EDATE($E3336,$E3342)&gt;AU$3)*((AU$3-$E3336+1)/AU$4)
+($E3342&gt;0)*($E3336&gt;AU$3)*(0)</f>
        <v/>
      </c>
      <c r="AV3331" s="116">
        <f>($E3342&gt;0)*($E3336&lt;AV$2)*(EDATE($E3336,$E3342)&gt;AV$3)*((AV$3-AV$2+1)/AV$4)
+($E3342&gt;0)*($E3336&lt;AV$2)*(EDATE($E3336,$E3342)&gt;=AV$2)*(EDATE($E3336,$E3342)&lt;=AV$3)*((EDATE($E3336,$E3342)-AV$2)/AV$4)
+($E3342&gt;0)*($E3336&lt;AV$2)*(EDATE($E3336,$E3342)&lt;AV$2)*(0)
+($E3342&gt;0)*($E3336&gt;=AV$2)*($E3336&lt;=AV$3)*(EDATE($E3336,$E3342)&gt;=AV$2)*(EDATE($E3336,$E3342)&lt;=AV$3)*((EDATE($E3336,$E3342)-$E3336+1)/AV$4)
+($E3342&gt;0)*($E3336&gt;=AV$2)*($E3336&lt;=AV$3)*(EDATE($E3336,$E3342)&gt;AV$3)*((AV$3-$E3336+1)/AV$4)
+($E3342&gt;0)*($E3336&gt;AV$3)*(0)</f>
        <v/>
      </c>
      <c r="AW3331" s="116">
        <f>($E3342&gt;0)*($E3336&lt;AW$2)*(EDATE($E3336,$E3342)&gt;AW$3)*((AW$3-AW$2+1)/AW$4)
+($E3342&gt;0)*($E3336&lt;AW$2)*(EDATE($E3336,$E3342)&gt;=AW$2)*(EDATE($E3336,$E3342)&lt;=AW$3)*((EDATE($E3336,$E3342)-AW$2)/AW$4)
+($E3342&gt;0)*($E3336&lt;AW$2)*(EDATE($E3336,$E3342)&lt;AW$2)*(0)
+($E3342&gt;0)*($E3336&gt;=AW$2)*($E3336&lt;=AW$3)*(EDATE($E3336,$E3342)&gt;=AW$2)*(EDATE($E3336,$E3342)&lt;=AW$3)*((EDATE($E3336,$E3342)-$E3336+1)/AW$4)
+($E3342&gt;0)*($E3336&gt;=AW$2)*($E3336&lt;=AW$3)*(EDATE($E3336,$E3342)&gt;AW$3)*((AW$3-$E3336+1)/AW$4)
+($E3342&gt;0)*($E3336&gt;AW$3)*(0)</f>
        <v/>
      </c>
      <c r="AX3331" s="116">
        <f>($E3342&gt;0)*($E3336&lt;AX$2)*(EDATE($E3336,$E3342)&gt;AX$3)*((AX$3-AX$2+1)/AX$4)
+($E3342&gt;0)*($E3336&lt;AX$2)*(EDATE($E3336,$E3342)&gt;=AX$2)*(EDATE($E3336,$E3342)&lt;=AX$3)*((EDATE($E3336,$E3342)-AX$2)/AX$4)
+($E3342&gt;0)*($E3336&lt;AX$2)*(EDATE($E3336,$E3342)&lt;AX$2)*(0)
+($E3342&gt;0)*($E3336&gt;=AX$2)*($E3336&lt;=AX$3)*(EDATE($E3336,$E3342)&gt;=AX$2)*(EDATE($E3336,$E3342)&lt;=AX$3)*((EDATE($E3336,$E3342)-$E3336+1)/AX$4)
+($E3342&gt;0)*($E3336&gt;=AX$2)*($E3336&lt;=AX$3)*(EDATE($E3336,$E3342)&gt;AX$3)*((AX$3-$E3336+1)/AX$4)
+($E3342&gt;0)*($E3336&gt;AX$3)*(0)</f>
        <v/>
      </c>
      <c r="AY3331" s="116">
        <f>($E3342&gt;0)*($E3336&lt;AY$2)*(EDATE($E3336,$E3342)&gt;AY$3)*((AY$3-AY$2+1)/AY$4)
+($E3342&gt;0)*($E3336&lt;AY$2)*(EDATE($E3336,$E3342)&gt;=AY$2)*(EDATE($E3336,$E3342)&lt;=AY$3)*((EDATE($E3336,$E3342)-AY$2)/AY$4)
+($E3342&gt;0)*($E3336&lt;AY$2)*(EDATE($E3336,$E3342)&lt;AY$2)*(0)
+($E3342&gt;0)*($E3336&gt;=AY$2)*($E3336&lt;=AY$3)*(EDATE($E3336,$E3342)&gt;=AY$2)*(EDATE($E3336,$E3342)&lt;=AY$3)*((EDATE($E3336,$E3342)-$E3336+1)/AY$4)
+($E3342&gt;0)*($E3336&gt;=AY$2)*($E3336&lt;=AY$3)*(EDATE($E3336,$E3342)&gt;AY$3)*((AY$3-$E3336+1)/AY$4)
+($E3342&gt;0)*($E3336&gt;AY$3)*(0)</f>
        <v/>
      </c>
      <c r="AZ3331" s="116">
        <f>($E3342&gt;0)*($E3336&lt;AZ$2)*(EDATE($E3336,$E3342)&gt;AZ$3)*((AZ$3-AZ$2+1)/AZ$4)
+($E3342&gt;0)*($E3336&lt;AZ$2)*(EDATE($E3336,$E3342)&gt;=AZ$2)*(EDATE($E3336,$E3342)&lt;=AZ$3)*((EDATE($E3336,$E3342)-AZ$2)/AZ$4)
+($E3342&gt;0)*($E3336&lt;AZ$2)*(EDATE($E3336,$E3342)&lt;AZ$2)*(0)
+($E3342&gt;0)*($E3336&gt;=AZ$2)*($E3336&lt;=AZ$3)*(EDATE($E3336,$E3342)&gt;=AZ$2)*(EDATE($E3336,$E3342)&lt;=AZ$3)*((EDATE($E3336,$E3342)-$E3336+1)/AZ$4)
+($E3342&gt;0)*($E3336&gt;=AZ$2)*($E3336&lt;=AZ$3)*(EDATE($E3336,$E3342)&gt;AZ$3)*((AZ$3-$E3336+1)/AZ$4)
+($E3342&gt;0)*($E3336&gt;AZ$3)*(0)</f>
        <v/>
      </c>
      <c r="BA3331" s="116">
        <f>($E3342&gt;0)*($E3336&lt;BA$2)*(EDATE($E3336,$E3342)&gt;BA$3)*((BA$3-BA$2+1)/BA$4)
+($E3342&gt;0)*($E3336&lt;BA$2)*(EDATE($E3336,$E3342)&gt;=BA$2)*(EDATE($E3336,$E3342)&lt;=BA$3)*((EDATE($E3336,$E3342)-BA$2)/BA$4)
+($E3342&gt;0)*($E3336&lt;BA$2)*(EDATE($E3336,$E3342)&lt;BA$2)*(0)
+($E3342&gt;0)*($E3336&gt;=BA$2)*($E3336&lt;=BA$3)*(EDATE($E3336,$E3342)&gt;=BA$2)*(EDATE($E3336,$E3342)&lt;=BA$3)*((EDATE($E3336,$E3342)-$E3336+1)/BA$4)
+($E3342&gt;0)*($E3336&gt;=BA$2)*($E3336&lt;=BA$3)*(EDATE($E3336,$E3342)&gt;BA$3)*((BA$3-$E3336+1)/BA$4)
+($E3342&gt;0)*($E3336&gt;BA$3)*(0)</f>
        <v/>
      </c>
      <c r="BB3331" s="116">
        <f>($E3342&gt;0)*($E3336&lt;BB$2)*(EDATE($E3336,$E3342)&gt;BB$3)*((BB$3-BB$2+1)/BB$4)
+($E3342&gt;0)*($E3336&lt;BB$2)*(EDATE($E3336,$E3342)&gt;=BB$2)*(EDATE($E3336,$E3342)&lt;=BB$3)*((EDATE($E3336,$E3342)-BB$2)/BB$4)
+($E3342&gt;0)*($E3336&lt;BB$2)*(EDATE($E3336,$E3342)&lt;BB$2)*(0)
+($E3342&gt;0)*($E3336&gt;=BB$2)*($E3336&lt;=BB$3)*(EDATE($E3336,$E3342)&gt;=BB$2)*(EDATE($E3336,$E3342)&lt;=BB$3)*((EDATE($E3336,$E3342)-$E3336+1)/BB$4)
+($E3342&gt;0)*($E3336&gt;=BB$2)*($E3336&lt;=BB$3)*(EDATE($E3336,$E3342)&gt;BB$3)*((BB$3-$E3336+1)/BB$4)
+($E3342&gt;0)*($E3336&gt;BB$3)*(0)</f>
        <v/>
      </c>
      <c r="BC3331" s="116">
        <f>($E3342&gt;0)*($E3336&lt;BC$2)*(EDATE($E3336,$E3342)&gt;BC$3)*((BC$3-BC$2+1)/BC$4)
+($E3342&gt;0)*($E3336&lt;BC$2)*(EDATE($E3336,$E3342)&gt;=BC$2)*(EDATE($E3336,$E3342)&lt;=BC$3)*((EDATE($E3336,$E3342)-BC$2)/BC$4)
+($E3342&gt;0)*($E3336&lt;BC$2)*(EDATE($E3336,$E3342)&lt;BC$2)*(0)
+($E3342&gt;0)*($E3336&gt;=BC$2)*($E3336&lt;=BC$3)*(EDATE($E3336,$E3342)&gt;=BC$2)*(EDATE($E3336,$E3342)&lt;=BC$3)*((EDATE($E3336,$E3342)-$E3336+1)/BC$4)
+($E3342&gt;0)*($E3336&gt;=BC$2)*($E3336&lt;=BC$3)*(EDATE($E3336,$E3342)&gt;BC$3)*((BC$3-$E3336+1)/BC$4)
+($E3342&gt;0)*($E3336&gt;BC$3)*(0)</f>
        <v/>
      </c>
      <c r="BD3331" s="116">
        <f>($E3342&gt;0)*($E3336&lt;BD$2)*(EDATE($E3336,$E3342)&gt;BD$3)*((BD$3-BD$2+1)/BD$4)
+($E3342&gt;0)*($E3336&lt;BD$2)*(EDATE($E3336,$E3342)&gt;=BD$2)*(EDATE($E3336,$E3342)&lt;=BD$3)*((EDATE($E3336,$E3342)-BD$2)/BD$4)
+($E3342&gt;0)*($E3336&lt;BD$2)*(EDATE($E3336,$E3342)&lt;BD$2)*(0)
+($E3342&gt;0)*($E3336&gt;=BD$2)*($E3336&lt;=BD$3)*(EDATE($E3336,$E3342)&gt;=BD$2)*(EDATE($E3336,$E3342)&lt;=BD$3)*((EDATE($E3336,$E3342)-$E3336+1)/BD$4)
+($E3342&gt;0)*($E3336&gt;=BD$2)*($E3336&lt;=BD$3)*(EDATE($E3336,$E3342)&gt;BD$3)*((BD$3-$E3336+1)/BD$4)
+($E3342&gt;0)*($E3336&gt;BD$3)*(0)</f>
        <v/>
      </c>
    </row>
    <row r="3332" ht="16" customHeight="1">
      <c r="B3332" s="11">
        <f>B3331</f>
        <v/>
      </c>
      <c r="C3332" s="12">
        <f>C3331</f>
        <v/>
      </c>
      <c r="D3332" s="13" t="inlineStr">
        <is>
          <t>Surface totale</t>
        </is>
      </c>
      <c r="E3332" s="125" t="n">
        <v>137.2</v>
      </c>
      <c r="F3332" s="15" t="n"/>
      <c r="G3332" s="13" t="inlineStr">
        <is>
          <t>Surface pondérée</t>
        </is>
      </c>
      <c r="H3332" s="126" t="n">
        <v>82.3</v>
      </c>
      <c r="I3332" s="13" t="inlineStr">
        <is>
          <t>Surface RDC</t>
        </is>
      </c>
      <c r="J3332" s="126" t="n">
        <v>105.5</v>
      </c>
      <c r="L3332" s="20" t="inlineStr">
        <is>
          <t>% Palier</t>
        </is>
      </c>
      <c r="M3332" s="72" t="n"/>
      <c r="N3332" s="72" t="n"/>
      <c r="O3332" s="117">
        <f>($H3337&gt;0)*($J3337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$2350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
+($H3339&gt;0)*($J3339&lt;O$2)*0
+($H3339&gt;0)*($J3339&gt;=O$2)*($J3339&lt;=O$3)*(($J3339-O$2+1)/O$4)
+($H3339&gt;0)*($J3339&gt;O$3)*($I3339&gt;O$3)*0
+($H3339&gt;0)*($J3339&gt;O$3)*($I3339&lt;=O$3)*($I3339&gt;=O$2)*((O$3-$I3339+1)/O$4)
+($H3339&gt;0)*($J3339&gt;O$3)*($I3339&lt;O$2)*1
+($H3339&gt;0)*($I3339&gt;O$3)*0</f>
        <v/>
      </c>
      <c r="P3332" s="117">
        <f>($H3337&gt;0)*($J3337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$2350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
+($H3339&gt;0)*($J3339&lt;P$2)*0
+($H3339&gt;0)*($J3339&gt;=P$2)*($J3339&lt;=P$3)*(($J3339-P$2+1)/P$4)
+($H3339&gt;0)*($J3339&gt;P$3)*($I3339&gt;P$3)*0
+($H3339&gt;0)*($J3339&gt;P$3)*($I3339&lt;=P$3)*($I3339&gt;=P$2)*((P$3-$I3339+1)/P$4)
+($H3339&gt;0)*($J3339&gt;P$3)*($I3339&lt;P$2)*1
+($H3339&gt;0)*($I3339&gt;P$3)*0</f>
        <v/>
      </c>
      <c r="Q3332" s="117">
        <f>($H3337&gt;0)*($J3337&lt;Q$2)*
0+($H3337&gt;0)*($J3337&gt;=Q$2)*($J3337&lt;=Q$3)*(($J3337-Q$2+1)/Q$4)
+($H3337&gt;0)*($J3337&gt;Q$3)*($I3337&gt;Q$3)*
0+($H3337&gt;0)*($J3337&gt;Q$3)*($I3337&lt;=Q$3)*($I3337&gt;=Q$2)*((Q$3-$I3337+1)/Q$4)
+($H3337&gt;0)*($J3337&gt;Q$3)*($I3337&lt;Q$2)*
1+($H3337&gt;0)*($I3337&gt;Q$3)*
0+($H3338&gt;0)*($J$2350&lt;Q$2)*
0+($H3338&gt;0)*($J3338&gt;=Q$2)*($J3338&lt;=Q$3)*(($J3338-Q$2+1)/Q$4)
+($H3338&gt;0)*($J3338&gt;Q$3)*($I3338&gt;Q$3)*
0+($H3338&gt;0)*($J3338&gt;Q$3)*($I3338&lt;=Q$3)*($I3338&gt;=Q$2)*((Q$3-$I3338+1)/Q$4)
+($H3338&gt;0)*($J3338&gt;Q$3)*($I3338&lt;Q$2)*
1+($H3338&gt;0)*($I3338&gt;Q$3)*
0+($H3339&gt;0)*($J3339&lt;Q$2)*
0+($H3339&gt;0)*($J3339&gt;=Q$2)*($J3339&lt;=Q$3)*(($J3339-Q$2+1)/Q$4)
+($H3339&gt;0)*($J3339&gt;Q$3)*($I3339&gt;Q$3)*
0+($H3339&gt;0)*($J3339&gt;Q$3)*($I3339&lt;=Q$3)*($I3339&gt;=Q$2)*((Q$3-$I3339+1)/Q$4)
+($H3339&gt;0)*($J3339&gt;Q$3)*($I3339&lt;Q$2)*
1+($H3339&gt;0)*($I3339&gt;Q$3)*0</f>
        <v/>
      </c>
      <c r="R3332" s="117">
        <f>($H3337&gt;0)*($J3337&lt;R$2)*
0+($H3337&gt;0)*($J3337&gt;=R$2)*($J3337&lt;=R$3)*(($J3337-R$2+1)/R$4)
+($H3337&gt;0)*($J3337&gt;R$3)*($I3337&gt;R$3)*
0+($H3337&gt;0)*($J3337&gt;R$3)*($I3337&lt;=R$3)*($I3337&gt;=R$2)*((R$3-$I3337+1)/R$4)
+($H3337&gt;0)*($J3337&gt;R$3)*($I3337&lt;R$2)*
1+($H3337&gt;0)*($I3337&gt;R$3)*
0+($H3338&gt;0)*($J$2350&lt;R$2)*
0+($H3338&gt;0)*($J3338&gt;=R$2)*($J3338&lt;=R$3)*(($J3338-R$2+1)/R$4)
+($H3338&gt;0)*($J3338&gt;R$3)*($I3338&gt;R$3)*
0+($H3338&gt;0)*($J3338&gt;R$3)*($I3338&lt;=R$3)*($I3338&gt;=R$2)*((R$3-$I3338+1)/R$4)
+($H3338&gt;0)*($J3338&gt;R$3)*($I3338&lt;R$2)*
1+($H3338&gt;0)*($I3338&gt;R$3)*
0+($H3339&gt;0)*($J3339&lt;R$2)*
0+($H3339&gt;0)*($J3339&gt;=R$2)*($J3339&lt;=R$3)*(($J3339-R$2+1)/R$4)
+($H3339&gt;0)*($J3339&gt;R$3)*($I3339&gt;R$3)*
0+($H3339&gt;0)*($J3339&gt;R$3)*($I3339&lt;=R$3)*($I3339&gt;=R$2)*((R$3-$I3339+1)/R$4)
+($H3339&gt;0)*($J3339&gt;R$3)*($I3339&lt;R$2)*
1+($H3339&gt;0)*($I3339&gt;R$3)*0</f>
        <v/>
      </c>
      <c r="S3332" s="117">
        <f>($H3337&gt;0)*($J3337&lt;S$2)*
0+($H3337&gt;0)*($J3337&gt;=S$2)*($J3337&lt;=S$3)*(($J3337-S$2+1)/S$4)
+($H3337&gt;0)*($J3337&gt;S$3)*($I3337&gt;S$3)*
0+($H3337&gt;0)*($J3337&gt;S$3)*($I3337&lt;=S$3)*($I3337&gt;=S$2)*((S$3-$I3337+1)/S$4)
+($H3337&gt;0)*($J3337&gt;S$3)*($I3337&lt;S$2)*
1+($H3337&gt;0)*($I3337&gt;S$3)*
0+($H3338&gt;0)*($J$2350&lt;S$2)*
0+($H3338&gt;0)*($J3338&gt;=S$2)*($J3338&lt;=S$3)*(($J3338-S$2+1)/S$4)
+($H3338&gt;0)*($J3338&gt;S$3)*($I3338&gt;S$3)*
0+($H3338&gt;0)*($J3338&gt;S$3)*($I3338&lt;=S$3)*($I3338&gt;=S$2)*((S$3-$I3338+1)/S$4)
+($H3338&gt;0)*($J3338&gt;S$3)*($I3338&lt;S$2)*
1+($H3338&gt;0)*($I3338&gt;S$3)*
0+($H3339&gt;0)*($J3339&lt;S$2)*
0+($H3339&gt;0)*($J3339&gt;=S$2)*($J3339&lt;=S$3)*(($J3339-S$2+1)/S$4)
+($H3339&gt;0)*($J3339&gt;S$3)*($I3339&gt;S$3)*
0+($H3339&gt;0)*($J3339&gt;S$3)*($I3339&lt;=S$3)*($I3339&gt;=S$2)*((S$3-$I3339+1)/S$4)
+($H3339&gt;0)*($J3339&gt;S$3)*($I3339&lt;S$2)*
1+($H3339&gt;0)*($I3339&gt;S$3)*0</f>
        <v/>
      </c>
      <c r="T3332" s="117">
        <f>($H3337&gt;0)*($J3337&lt;T$2)*
0+($H3337&gt;0)*($J3337&gt;=T$2)*($J3337&lt;=T$3)*(($J3337-T$2+1)/T$4)
+($H3337&gt;0)*($J3337&gt;T$3)*($I3337&gt;T$3)*
0+($H3337&gt;0)*($J3337&gt;T$3)*($I3337&lt;=T$3)*($I3337&gt;=T$2)*((T$3-$I3337+1)/T$4)
+($H3337&gt;0)*($J3337&gt;T$3)*($I3337&lt;T$2)*
1+($H3337&gt;0)*($I3337&gt;T$3)*
0+($H3338&gt;0)*($J$2350&lt;T$2)*
0+($H3338&gt;0)*($J3338&gt;=T$2)*($J3338&lt;=T$3)*(($J3338-T$2+1)/T$4)
+($H3338&gt;0)*($J3338&gt;T$3)*($I3338&gt;T$3)*
0+($H3338&gt;0)*($J3338&gt;T$3)*($I3338&lt;=T$3)*($I3338&gt;=T$2)*((T$3-$I3338+1)/T$4)
+($H3338&gt;0)*($J3338&gt;T$3)*($I3338&lt;T$2)*
1+($H3338&gt;0)*($I3338&gt;T$3)*
0+($H3339&gt;0)*($J3339&lt;T$2)*
0+($H3339&gt;0)*($J3339&gt;=T$2)*($J3339&lt;=T$3)*(($J3339-T$2+1)/T$4)
+($H3339&gt;0)*($J3339&gt;T$3)*($I3339&gt;T$3)*
0+($H3339&gt;0)*($J3339&gt;T$3)*($I3339&lt;=T$3)*($I3339&gt;=T$2)*((T$3-$I3339+1)/T$4)
+($H3339&gt;0)*($J3339&gt;T$3)*($I3339&lt;T$2)*
1+($H3339&gt;0)*($I3339&gt;T$3)*0</f>
        <v/>
      </c>
      <c r="U3332" s="117">
        <f>($H3337&gt;0)*($J3337&lt;U$2)*
0+($H3337&gt;0)*($J3337&gt;=U$2)*($J3337&lt;=U$3)*(($J3337-U$2+1)/U$4)
+($H3337&gt;0)*($J3337&gt;U$3)*($I3337&gt;U$3)*
0+($H3337&gt;0)*($J3337&gt;U$3)*($I3337&lt;=U$3)*($I3337&gt;=U$2)*((U$3-$I3337+1)/U$4)
+($H3337&gt;0)*($J3337&gt;U$3)*($I3337&lt;U$2)*
1+($H3337&gt;0)*($I3337&gt;U$3)*
0+($H3338&gt;0)*($J$2350&lt;U$2)*
0+($H3338&gt;0)*($J3338&gt;=U$2)*($J3338&lt;=U$3)*(($J3338-U$2+1)/U$4)
+($H3338&gt;0)*($J3338&gt;U$3)*($I3338&gt;U$3)*
0+($H3338&gt;0)*($J3338&gt;U$3)*($I3338&lt;=U$3)*($I3338&gt;=U$2)*((U$3-$I3338+1)/U$4)
+($H3338&gt;0)*($J3338&gt;U$3)*($I3338&lt;U$2)*
1+($H3338&gt;0)*($I3338&gt;U$3)*
0+($H3339&gt;0)*($J3339&lt;U$2)*
0+($H3339&gt;0)*($J3339&gt;=U$2)*($J3339&lt;=U$3)*(($J3339-U$2+1)/U$4)
+($H3339&gt;0)*($J3339&gt;U$3)*($I3339&gt;U$3)*
0+($H3339&gt;0)*($J3339&gt;U$3)*($I3339&lt;=U$3)*($I3339&gt;=U$2)*((U$3-$I3339+1)/U$4)
+($H3339&gt;0)*($J3339&gt;U$3)*($I3339&lt;U$2)*
1+($H3339&gt;0)*($I3339&gt;U$3)*0</f>
        <v/>
      </c>
      <c r="V3332" s="117">
        <f>($H3337&gt;0)*($J3337&lt;V$2)*
0+($H3337&gt;0)*($J3337&gt;=V$2)*($J3337&lt;=V$3)*(($J3337-V$2+1)/V$4)
+($H3337&gt;0)*($J3337&gt;V$3)*($I3337&gt;V$3)*
0+($H3337&gt;0)*($J3337&gt;V$3)*($I3337&lt;=V$3)*($I3337&gt;=V$2)*((V$3-$I3337+1)/V$4)
+($H3337&gt;0)*($J3337&gt;V$3)*($I3337&lt;V$2)*
1+($H3337&gt;0)*($I3337&gt;V$3)*
0+($H3338&gt;0)*($J$2350&lt;V$2)*
0+($H3338&gt;0)*($J3338&gt;=V$2)*($J3338&lt;=V$3)*(($J3338-V$2+1)/V$4)
+($H3338&gt;0)*($J3338&gt;V$3)*($I3338&gt;V$3)*
0+($H3338&gt;0)*($J3338&gt;V$3)*($I3338&lt;=V$3)*($I3338&gt;=V$2)*((V$3-$I3338+1)/V$4)
+($H3338&gt;0)*($J3338&gt;V$3)*($I3338&lt;V$2)*
1+($H3338&gt;0)*($I3338&gt;V$3)*
0+($H3339&gt;0)*($J3339&lt;V$2)*
0+($H3339&gt;0)*($J3339&gt;=V$2)*($J3339&lt;=V$3)*(($J3339-V$2+1)/V$4)
+($H3339&gt;0)*($J3339&gt;V$3)*($I3339&gt;V$3)*
0+($H3339&gt;0)*($J3339&gt;V$3)*($I3339&lt;=V$3)*($I3339&gt;=V$2)*((V$3-$I3339+1)/V$4)
+($H3339&gt;0)*($J3339&gt;V$3)*($I3339&lt;V$2)*
1+($H3339&gt;0)*($I3339&gt;V$3)*0</f>
        <v/>
      </c>
      <c r="W3332" s="117">
        <f>($H3337&gt;0)*($J3337&lt;W$2)*
0+($H3337&gt;0)*($J3337&gt;=W$2)*($J3337&lt;=W$3)*(($J3337-W$2+1)/W$4)
+($H3337&gt;0)*($J3337&gt;W$3)*($I3337&gt;W$3)*
0+($H3337&gt;0)*($J3337&gt;W$3)*($I3337&lt;=W$3)*($I3337&gt;=W$2)*((W$3-$I3337+1)/W$4)
+($H3337&gt;0)*($J3337&gt;W$3)*($I3337&lt;W$2)*
1+($H3337&gt;0)*($I3337&gt;W$3)*
0+($H3338&gt;0)*($J$2350&lt;W$2)*
0+($H3338&gt;0)*($J3338&gt;=W$2)*($J3338&lt;=W$3)*(($J3338-W$2+1)/W$4)
+($H3338&gt;0)*($J3338&gt;W$3)*($I3338&gt;W$3)*
0+($H3338&gt;0)*($J3338&gt;W$3)*($I3338&lt;=W$3)*($I3338&gt;=W$2)*((W$3-$I3338+1)/W$4)
+($H3338&gt;0)*($J3338&gt;W$3)*($I3338&lt;W$2)*
1+($H3338&gt;0)*($I3338&gt;W$3)*
0+($H3339&gt;0)*($J3339&lt;W$2)*
0+($H3339&gt;0)*($J3339&gt;=W$2)*($J3339&lt;=W$3)*(($J3339-W$2+1)/W$4)
+($H3339&gt;0)*($J3339&gt;W$3)*($I3339&gt;W$3)*
0+($H3339&gt;0)*($J3339&gt;W$3)*($I3339&lt;=W$3)*($I3339&gt;=W$2)*((W$3-$I3339+1)/W$4)
+($H3339&gt;0)*($J3339&gt;W$3)*($I3339&lt;W$2)*
1+($H3339&gt;0)*($I3339&gt;W$3)*0</f>
        <v/>
      </c>
      <c r="X3332" s="117">
        <f>($H3337&gt;0)*($J3337&lt;X$2)*
0+($H3337&gt;0)*($J3337&gt;=X$2)*($J3337&lt;=X$3)*(($J3337-X$2+1)/X$4)
+($H3337&gt;0)*($J3337&gt;X$3)*($I3337&gt;X$3)*
0+($H3337&gt;0)*($J3337&gt;X$3)*($I3337&lt;=X$3)*($I3337&gt;=X$2)*((X$3-$I3337+1)/X$4)
+($H3337&gt;0)*($J3337&gt;X$3)*($I3337&lt;X$2)*
1+($H3337&gt;0)*($I3337&gt;X$3)*
0+($H3338&gt;0)*($J$2350&lt;X$2)*
0+($H3338&gt;0)*($J3338&gt;=X$2)*($J3338&lt;=X$3)*(($J3338-X$2+1)/X$4)
+($H3338&gt;0)*($J3338&gt;X$3)*($I3338&gt;X$3)*
0+($H3338&gt;0)*($J3338&gt;X$3)*($I3338&lt;=X$3)*($I3338&gt;=X$2)*((X$3-$I3338+1)/X$4)
+($H3338&gt;0)*($J3338&gt;X$3)*($I3338&lt;X$2)*
1+($H3338&gt;0)*($I3338&gt;X$3)*
0+($H3339&gt;0)*($J3339&lt;X$2)*
0+($H3339&gt;0)*($J3339&gt;=X$2)*($J3339&lt;=X$3)*(($J3339-X$2+1)/X$4)
+($H3339&gt;0)*($J3339&gt;X$3)*($I3339&gt;X$3)*
0+($H3339&gt;0)*($J3339&gt;X$3)*($I3339&lt;=X$3)*($I3339&gt;=X$2)*((X$3-$I3339+1)/X$4)
+($H3339&gt;0)*($J3339&gt;X$3)*($I3339&lt;X$2)*
1+($H3339&gt;0)*($I3339&gt;X$3)*0</f>
        <v/>
      </c>
      <c r="Y3332" s="117">
        <f>($H3337&gt;0)*($J3337&lt;Y$2)*
0+($H3337&gt;0)*($J3337&gt;=Y$2)*($J3337&lt;=Y$3)*(($J3337-Y$2+1)/Y$4)
+($H3337&gt;0)*($J3337&gt;Y$3)*($I3337&gt;Y$3)*
0+($H3337&gt;0)*($J3337&gt;Y$3)*($I3337&lt;=Y$3)*($I3337&gt;=Y$2)*((Y$3-$I3337+1)/Y$4)
+($H3337&gt;0)*($J3337&gt;Y$3)*($I3337&lt;Y$2)*
1+($H3337&gt;0)*($I3337&gt;Y$3)*
0+($H3338&gt;0)*($J$2350&lt;Y$2)*
0+($H3338&gt;0)*($J3338&gt;=Y$2)*($J3338&lt;=Y$3)*(($J3338-Y$2+1)/Y$4)
+($H3338&gt;0)*($J3338&gt;Y$3)*($I3338&gt;Y$3)*
0+($H3338&gt;0)*($J3338&gt;Y$3)*($I3338&lt;=Y$3)*($I3338&gt;=Y$2)*((Y$3-$I3338+1)/Y$4)
+($H3338&gt;0)*($J3338&gt;Y$3)*($I3338&lt;Y$2)*
1+($H3338&gt;0)*($I3338&gt;Y$3)*
0+($H3339&gt;0)*($J3339&lt;Y$2)*
0+($H3339&gt;0)*($J3339&gt;=Y$2)*($J3339&lt;=Y$3)*(($J3339-Y$2+1)/Y$4)
+($H3339&gt;0)*($J3339&gt;Y$3)*($I3339&gt;Y$3)*
0+($H3339&gt;0)*($J3339&gt;Y$3)*($I3339&lt;=Y$3)*($I3339&gt;=Y$2)*((Y$3-$I3339+1)/Y$4)
+($H3339&gt;0)*($J3339&gt;Y$3)*($I3339&lt;Y$2)*
1+($H3339&gt;0)*($I3339&gt;Y$3)*0</f>
        <v/>
      </c>
      <c r="Z3332" s="117">
        <f>($H3337&gt;0)*($J3337&lt;Z$2)*
0+($H3337&gt;0)*($J3337&gt;=Z$2)*($J3337&lt;=Z$3)*(($J3337-Z$2+1)/Z$4)
+($H3337&gt;0)*($J3337&gt;Z$3)*($I3337&gt;Z$3)*
0+($H3337&gt;0)*($J3337&gt;Z$3)*($I3337&lt;=Z$3)*($I3337&gt;=Z$2)*((Z$3-$I3337+1)/Z$4)
+($H3337&gt;0)*($J3337&gt;Z$3)*($I3337&lt;Z$2)*
1+($H3337&gt;0)*($I3337&gt;Z$3)*
0+($H3338&gt;0)*($J$2350&lt;Z$2)*
0+($H3338&gt;0)*($J3338&gt;=Z$2)*($J3338&lt;=Z$3)*(($J3338-Z$2+1)/Z$4)
+($H3338&gt;0)*($J3338&gt;Z$3)*($I3338&gt;Z$3)*
0+($H3338&gt;0)*($J3338&gt;Z$3)*($I3338&lt;=Z$3)*($I3338&gt;=Z$2)*((Z$3-$I3338+1)/Z$4)
+($H3338&gt;0)*($J3338&gt;Z$3)*($I3338&lt;Z$2)*
1+($H3338&gt;0)*($I3338&gt;Z$3)*
0+($H3339&gt;0)*($J3339&lt;Z$2)*
0+($H3339&gt;0)*($J3339&gt;=Z$2)*($J3339&lt;=Z$3)*(($J3339-Z$2+1)/Z$4)
+($H3339&gt;0)*($J3339&gt;Z$3)*($I3339&gt;Z$3)*
0+($H3339&gt;0)*($J3339&gt;Z$3)*($I3339&lt;=Z$3)*($I3339&gt;=Z$2)*((Z$3-$I3339+1)/Z$4)
+($H3339&gt;0)*($J3339&gt;Z$3)*($I3339&lt;Z$2)*
1+($H3339&gt;0)*($I3339&gt;Z$3)*0</f>
        <v/>
      </c>
      <c r="AA3332" s="117">
        <f>($H3337&gt;0)*($J3337&lt;AA$2)*
0+($H3337&gt;0)*($J3337&gt;=AA$2)*($J3337&lt;=AA$3)*(($J3337-AA$2+1)/AA$4)
+($H3337&gt;0)*($J3337&gt;AA$3)*($I3337&gt;AA$3)*
0+($H3337&gt;0)*($J3337&gt;AA$3)*($I3337&lt;=AA$3)*($I3337&gt;=AA$2)*((AA$3-$I3337+1)/AA$4)
+($H3337&gt;0)*($J3337&gt;AA$3)*($I3337&lt;AA$2)*
1+($H3337&gt;0)*($I3337&gt;AA$3)*
0+($H3338&gt;0)*($J$2350&lt;AA$2)*
0+($H3338&gt;0)*($J3338&gt;=AA$2)*($J3338&lt;=AA$3)*(($J3338-AA$2+1)/AA$4)
+($H3338&gt;0)*($J3338&gt;AA$3)*($I3338&gt;AA$3)*
0+($H3338&gt;0)*($J3338&gt;AA$3)*($I3338&lt;=AA$3)*($I3338&gt;=AA$2)*((AA$3-$I3338+1)/AA$4)
+($H3338&gt;0)*($J3338&gt;AA$3)*($I3338&lt;AA$2)*
1+($H3338&gt;0)*($I3338&gt;AA$3)*
0+($H3339&gt;0)*($J3339&lt;AA$2)*
0+($H3339&gt;0)*($J3339&gt;=AA$2)*($J3339&lt;=AA$3)*(($J3339-AA$2+1)/AA$4)
+($H3339&gt;0)*($J3339&gt;AA$3)*($I3339&gt;AA$3)*
0+($H3339&gt;0)*($J3339&gt;AA$3)*($I3339&lt;=AA$3)*($I3339&gt;=AA$2)*((AA$3-$I3339+1)/AA$4)
+($H3339&gt;0)*($J3339&gt;AA$3)*($I3339&lt;AA$2)*
1+($H3339&gt;0)*($I3339&gt;AA$3)*0</f>
        <v/>
      </c>
      <c r="AB3332" s="117">
        <f>($H3337&gt;0)*($J3337&lt;AB$2)*
0+($H3337&gt;0)*($J3337&gt;=AB$2)*($J3337&lt;=AB$3)*(($J3337-AB$2+1)/AB$4)
+($H3337&gt;0)*($J3337&gt;AB$3)*($I3337&gt;AB$3)*
0+($H3337&gt;0)*($J3337&gt;AB$3)*($I3337&lt;=AB$3)*($I3337&gt;=AB$2)*((AB$3-$I3337+1)/AB$4)
+($H3337&gt;0)*($J3337&gt;AB$3)*($I3337&lt;AB$2)*
1+($H3337&gt;0)*($I3337&gt;AB$3)*
0+($H3338&gt;0)*($J$2350&lt;AB$2)*
0+($H3338&gt;0)*($J3338&gt;=AB$2)*($J3338&lt;=AB$3)*(($J3338-AB$2+1)/AB$4)
+($H3338&gt;0)*($J3338&gt;AB$3)*($I3338&gt;AB$3)*
0+($H3338&gt;0)*($J3338&gt;AB$3)*($I3338&lt;=AB$3)*($I3338&gt;=AB$2)*((AB$3-$I3338+1)/AB$4)
+($H3338&gt;0)*($J3338&gt;AB$3)*($I3338&lt;AB$2)*
1+($H3338&gt;0)*($I3338&gt;AB$3)*
0+($H3339&gt;0)*($J3339&lt;AB$2)*
0+($H3339&gt;0)*($J3339&gt;=AB$2)*($J3339&lt;=AB$3)*(($J3339-AB$2+1)/AB$4)
+($H3339&gt;0)*($J3339&gt;AB$3)*($I3339&gt;AB$3)*
0+($H3339&gt;0)*($J3339&gt;AB$3)*($I3339&lt;=AB$3)*($I3339&gt;=AB$2)*((AB$3-$I3339+1)/AB$4)
+($H3339&gt;0)*($J3339&gt;AB$3)*($I3339&lt;AB$2)*
1+($H3339&gt;0)*($I3339&gt;AB$3)*0</f>
        <v/>
      </c>
      <c r="AC3332" s="117">
        <f>($H3337&gt;0)*($J3337&lt;AC$2)*
0+($H3337&gt;0)*($J3337&gt;=AC$2)*($J3337&lt;=AC$3)*(($J3337-AC$2+1)/AC$4)
+($H3337&gt;0)*($J3337&gt;AC$3)*($I3337&gt;AC$3)*
0+($H3337&gt;0)*($J3337&gt;AC$3)*($I3337&lt;=AC$3)*($I3337&gt;=AC$2)*((AC$3-$I3337+1)/AC$4)
+($H3337&gt;0)*($J3337&gt;AC$3)*($I3337&lt;AC$2)*
1+($H3337&gt;0)*($I3337&gt;AC$3)*
0+($H3338&gt;0)*($J$2350&lt;AC$2)*
0+($H3338&gt;0)*($J3338&gt;=AC$2)*($J3338&lt;=AC$3)*(($J3338-AC$2+1)/AC$4)
+($H3338&gt;0)*($J3338&gt;AC$3)*($I3338&gt;AC$3)*
0+($H3338&gt;0)*($J3338&gt;AC$3)*($I3338&lt;=AC$3)*($I3338&gt;=AC$2)*((AC$3-$I3338+1)/AC$4)
+($H3338&gt;0)*($J3338&gt;AC$3)*($I3338&lt;AC$2)*
1+($H3338&gt;0)*($I3338&gt;AC$3)*
0+($H3339&gt;0)*($J3339&lt;AC$2)*
0+($H3339&gt;0)*($J3339&gt;=AC$2)*($J3339&lt;=AC$3)*(($J3339-AC$2+1)/AC$4)
+($H3339&gt;0)*($J3339&gt;AC$3)*($I3339&gt;AC$3)*
0+($H3339&gt;0)*($J3339&gt;AC$3)*($I3339&lt;=AC$3)*($I3339&gt;=AC$2)*((AC$3-$I3339+1)/AC$4)
+($H3339&gt;0)*($J3339&gt;AC$3)*($I3339&lt;AC$2)*
1+($H3339&gt;0)*($I3339&gt;AC$3)*0</f>
        <v/>
      </c>
      <c r="AD3332" s="117">
        <f>($H3337&gt;0)*($J3337&lt;AD$2)*
0+($H3337&gt;0)*($J3337&gt;=AD$2)*($J3337&lt;=AD$3)*(($J3337-AD$2+1)/AD$4)
+($H3337&gt;0)*($J3337&gt;AD$3)*($I3337&gt;AD$3)*
0+($H3337&gt;0)*($J3337&gt;AD$3)*($I3337&lt;=AD$3)*($I3337&gt;=AD$2)*((AD$3-$I3337+1)/AD$4)
+($H3337&gt;0)*($J3337&gt;AD$3)*($I3337&lt;AD$2)*
1+($H3337&gt;0)*($I3337&gt;AD$3)*
0+($H3338&gt;0)*($J$2350&lt;AD$2)*
0+($H3338&gt;0)*($J3338&gt;=AD$2)*($J3338&lt;=AD$3)*(($J3338-AD$2+1)/AD$4)
+($H3338&gt;0)*($J3338&gt;AD$3)*($I3338&gt;AD$3)*
0+($H3338&gt;0)*($J3338&gt;AD$3)*($I3338&lt;=AD$3)*($I3338&gt;=AD$2)*((AD$3-$I3338+1)/AD$4)
+($H3338&gt;0)*($J3338&gt;AD$3)*($I3338&lt;AD$2)*
1+($H3338&gt;0)*($I3338&gt;AD$3)*
0+($H3339&gt;0)*($J3339&lt;AD$2)*
0+($H3339&gt;0)*($J3339&gt;=AD$2)*($J3339&lt;=AD$3)*(($J3339-AD$2+1)/AD$4)
+($H3339&gt;0)*($J3339&gt;AD$3)*($I3339&gt;AD$3)*
0+($H3339&gt;0)*($J3339&gt;AD$3)*($I3339&lt;=AD$3)*($I3339&gt;=AD$2)*((AD$3-$I3339+1)/AD$4)
+($H3339&gt;0)*($J3339&gt;AD$3)*($I3339&lt;AD$2)*
1+($H3339&gt;0)*($I3339&gt;AD$3)*0</f>
        <v/>
      </c>
      <c r="AE3332" s="117">
        <f>($H3337&gt;0)*($J3337&lt;AE$2)*
0+($H3337&gt;0)*($J3337&gt;=AE$2)*($J3337&lt;=AE$3)*(($J3337-AE$2+1)/AE$4)
+($H3337&gt;0)*($J3337&gt;AE$3)*($I3337&gt;AE$3)*
0+($H3337&gt;0)*($J3337&gt;AE$3)*($I3337&lt;=AE$3)*($I3337&gt;=AE$2)*((AE$3-$I3337+1)/AE$4)
+($H3337&gt;0)*($J3337&gt;AE$3)*($I3337&lt;AE$2)*
1+($H3337&gt;0)*($I3337&gt;AE$3)*
0+($H3338&gt;0)*($J$2350&lt;AE$2)*
0+($H3338&gt;0)*($J3338&gt;=AE$2)*($J3338&lt;=AE$3)*(($J3338-AE$2+1)/AE$4)
+($H3338&gt;0)*($J3338&gt;AE$3)*($I3338&gt;AE$3)*
0+($H3338&gt;0)*($J3338&gt;AE$3)*($I3338&lt;=AE$3)*($I3338&gt;=AE$2)*((AE$3-$I3338+1)/AE$4)
+($H3338&gt;0)*($J3338&gt;AE$3)*($I3338&lt;AE$2)*
1+($H3338&gt;0)*($I3338&gt;AE$3)*
0+($H3339&gt;0)*($J3339&lt;AE$2)*
0+($H3339&gt;0)*($J3339&gt;=AE$2)*($J3339&lt;=AE$3)*(($J3339-AE$2+1)/AE$4)
+($H3339&gt;0)*($J3339&gt;AE$3)*($I3339&gt;AE$3)*
0+($H3339&gt;0)*($J3339&gt;AE$3)*($I3339&lt;=AE$3)*($I3339&gt;=AE$2)*((AE$3-$I3339+1)/AE$4)
+($H3339&gt;0)*($J3339&gt;AE$3)*($I3339&lt;AE$2)*
1+($H3339&gt;0)*($I3339&gt;AE$3)*0</f>
        <v/>
      </c>
      <c r="AF3332" s="117">
        <f>($H3337&gt;0)*($J3337&lt;AF$2)*
0+($H3337&gt;0)*($J3337&gt;=AF$2)*($J3337&lt;=AF$3)*(($J3337-AF$2+1)/AF$4)
+($H3337&gt;0)*($J3337&gt;AF$3)*($I3337&gt;AF$3)*
0+($H3337&gt;0)*($J3337&gt;AF$3)*($I3337&lt;=AF$3)*($I3337&gt;=AF$2)*((AF$3-$I3337+1)/AF$4)
+($H3337&gt;0)*($J3337&gt;AF$3)*($I3337&lt;AF$2)*
1+($H3337&gt;0)*($I3337&gt;AF$3)*
0+($H3338&gt;0)*($J$2350&lt;AF$2)*
0+($H3338&gt;0)*($J3338&gt;=AF$2)*($J3338&lt;=AF$3)*(($J3338-AF$2+1)/AF$4)
+($H3338&gt;0)*($J3338&gt;AF$3)*($I3338&gt;AF$3)*
0+($H3338&gt;0)*($J3338&gt;AF$3)*($I3338&lt;=AF$3)*($I3338&gt;=AF$2)*((AF$3-$I3338+1)/AF$4)
+($H3338&gt;0)*($J3338&gt;AF$3)*($I3338&lt;AF$2)*
1+($H3338&gt;0)*($I3338&gt;AF$3)*
0+($H3339&gt;0)*($J3339&lt;AF$2)*
0+($H3339&gt;0)*($J3339&gt;=AF$2)*($J3339&lt;=AF$3)*(($J3339-AF$2+1)/AF$4)
+($H3339&gt;0)*($J3339&gt;AF$3)*($I3339&gt;AF$3)*
0+($H3339&gt;0)*($J3339&gt;AF$3)*($I3339&lt;=AF$3)*($I3339&gt;=AF$2)*((AF$3-$I3339+1)/AF$4)
+($H3339&gt;0)*($J3339&gt;AF$3)*($I3339&lt;AF$2)*
1+($H3339&gt;0)*($I3339&gt;AF$3)*0</f>
        <v/>
      </c>
      <c r="AG3332" s="117">
        <f>($H3337&gt;0)*($J3337&lt;AG$2)*
0+($H3337&gt;0)*($J3337&gt;=AG$2)*($J3337&lt;=AG$3)*(($J3337-AG$2+1)/AG$4)
+($H3337&gt;0)*($J3337&gt;AG$3)*($I3337&gt;AG$3)*
0+($H3337&gt;0)*($J3337&gt;AG$3)*($I3337&lt;=AG$3)*($I3337&gt;=AG$2)*((AG$3-$I3337+1)/AG$4)
+($H3337&gt;0)*($J3337&gt;AG$3)*($I3337&lt;AG$2)*
1+($H3337&gt;0)*($I3337&gt;AG$3)*
0+($H3338&gt;0)*($J$2350&lt;AG$2)*
0+($H3338&gt;0)*($J3338&gt;=AG$2)*($J3338&lt;=AG$3)*(($J3338-AG$2+1)/AG$4)
+($H3338&gt;0)*($J3338&gt;AG$3)*($I3338&gt;AG$3)*
0+($H3338&gt;0)*($J3338&gt;AG$3)*($I3338&lt;=AG$3)*($I3338&gt;=AG$2)*((AG$3-$I3338+1)/AG$4)
+($H3338&gt;0)*($J3338&gt;AG$3)*($I3338&lt;AG$2)*
1+($H3338&gt;0)*($I3338&gt;AG$3)*
0+($H3339&gt;0)*($J3339&lt;AG$2)*
0+($H3339&gt;0)*($J3339&gt;=AG$2)*($J3339&lt;=AG$3)*(($J3339-AG$2+1)/AG$4)
+($H3339&gt;0)*($J3339&gt;AG$3)*($I3339&gt;AG$3)*
0+($H3339&gt;0)*($J3339&gt;AG$3)*($I3339&lt;=AG$3)*($I3339&gt;=AG$2)*((AG$3-$I3339+1)/AG$4)
+($H3339&gt;0)*($J3339&gt;AG$3)*($I3339&lt;AG$2)*
1+($H3339&gt;0)*($I3339&gt;AG$3)*0</f>
        <v/>
      </c>
      <c r="AH3332" s="117">
        <f>($H3337&gt;0)*($J3337&lt;AH$2)*
0+($H3337&gt;0)*($J3337&gt;=AH$2)*($J3337&lt;=AH$3)*(($J3337-AH$2+1)/AH$4)
+($H3337&gt;0)*($J3337&gt;AH$3)*($I3337&gt;AH$3)*
0+($H3337&gt;0)*($J3337&gt;AH$3)*($I3337&lt;=AH$3)*($I3337&gt;=AH$2)*((AH$3-$I3337+1)/AH$4)
+($H3337&gt;0)*($J3337&gt;AH$3)*($I3337&lt;AH$2)*
1+($H3337&gt;0)*($I3337&gt;AH$3)*
0+($H3338&gt;0)*($J$2350&lt;AH$2)*
0+($H3338&gt;0)*($J3338&gt;=AH$2)*($J3338&lt;=AH$3)*(($J3338-AH$2+1)/AH$4)
+($H3338&gt;0)*($J3338&gt;AH$3)*($I3338&gt;AH$3)*
0+($H3338&gt;0)*($J3338&gt;AH$3)*($I3338&lt;=AH$3)*($I3338&gt;=AH$2)*((AH$3-$I3338+1)/AH$4)
+($H3338&gt;0)*($J3338&gt;AH$3)*($I3338&lt;AH$2)*
1+($H3338&gt;0)*($I3338&gt;AH$3)*
0+($H3339&gt;0)*($J3339&lt;AH$2)*
0+($H3339&gt;0)*($J3339&gt;=AH$2)*($J3339&lt;=AH$3)*(($J3339-AH$2+1)/AH$4)
+($H3339&gt;0)*($J3339&gt;AH$3)*($I3339&gt;AH$3)*
0+($H3339&gt;0)*($J3339&gt;AH$3)*($I3339&lt;=AH$3)*($I3339&gt;=AH$2)*((AH$3-$I3339+1)/AH$4)
+($H3339&gt;0)*($J3339&gt;AH$3)*($I3339&lt;AH$2)*
1+($H3339&gt;0)*($I3339&gt;AH$3)*0</f>
        <v/>
      </c>
      <c r="AI3332" s="117">
        <f>($H3337&gt;0)*($J3337&lt;AI$2)*
0+($H3337&gt;0)*($J3337&gt;=AI$2)*($J3337&lt;=AI$3)*(($J3337-AI$2+1)/AI$4)
+($H3337&gt;0)*($J3337&gt;AI$3)*($I3337&gt;AI$3)*
0+($H3337&gt;0)*($J3337&gt;AI$3)*($I3337&lt;=AI$3)*($I3337&gt;=AI$2)*((AI$3-$I3337+1)/AI$4)
+($H3337&gt;0)*($J3337&gt;AI$3)*($I3337&lt;AI$2)*
1+($H3337&gt;0)*($I3337&gt;AI$3)*
0+($H3338&gt;0)*($J$2350&lt;AI$2)*
0+($H3338&gt;0)*($J3338&gt;=AI$2)*($J3338&lt;=AI$3)*(($J3338-AI$2+1)/AI$4)
+($H3338&gt;0)*($J3338&gt;AI$3)*($I3338&gt;AI$3)*
0+($H3338&gt;0)*($J3338&gt;AI$3)*($I3338&lt;=AI$3)*($I3338&gt;=AI$2)*((AI$3-$I3338+1)/AI$4)
+($H3338&gt;0)*($J3338&gt;AI$3)*($I3338&lt;AI$2)*
1+($H3338&gt;0)*($I3338&gt;AI$3)*
0+($H3339&gt;0)*($J3339&lt;AI$2)*
0+($H3339&gt;0)*($J3339&gt;=AI$2)*($J3339&lt;=AI$3)*(($J3339-AI$2+1)/AI$4)
+($H3339&gt;0)*($J3339&gt;AI$3)*($I3339&gt;AI$3)*
0+($H3339&gt;0)*($J3339&gt;AI$3)*($I3339&lt;=AI$3)*($I3339&gt;=AI$2)*((AI$3-$I3339+1)/AI$4)
+($H3339&gt;0)*($J3339&gt;AI$3)*($I3339&lt;AI$2)*
1+($H3339&gt;0)*($I3339&gt;AI$3)*0</f>
        <v/>
      </c>
      <c r="AJ3332" s="117">
        <f>($H3337&gt;0)*($J3337&lt;AJ$2)*
0+($H3337&gt;0)*($J3337&gt;=AJ$2)*($J3337&lt;=AJ$3)*(($J3337-AJ$2+1)/AJ$4)
+($H3337&gt;0)*($J3337&gt;AJ$3)*($I3337&gt;AJ$3)*
0+($H3337&gt;0)*($J3337&gt;AJ$3)*($I3337&lt;=AJ$3)*($I3337&gt;=AJ$2)*((AJ$3-$I3337+1)/AJ$4)
+($H3337&gt;0)*($J3337&gt;AJ$3)*($I3337&lt;AJ$2)*
1+($H3337&gt;0)*($I3337&gt;AJ$3)*
0+($H3338&gt;0)*($J$2350&lt;AJ$2)*
0+($H3338&gt;0)*($J3338&gt;=AJ$2)*($J3338&lt;=AJ$3)*(($J3338-AJ$2+1)/AJ$4)
+($H3338&gt;0)*($J3338&gt;AJ$3)*($I3338&gt;AJ$3)*
0+($H3338&gt;0)*($J3338&gt;AJ$3)*($I3338&lt;=AJ$3)*($I3338&gt;=AJ$2)*((AJ$3-$I3338+1)/AJ$4)
+($H3338&gt;0)*($J3338&gt;AJ$3)*($I3338&lt;AJ$2)*
1+($H3338&gt;0)*($I3338&gt;AJ$3)*
0+($H3339&gt;0)*($J3339&lt;AJ$2)*
0+($H3339&gt;0)*($J3339&gt;=AJ$2)*($J3339&lt;=AJ$3)*(($J3339-AJ$2+1)/AJ$4)
+($H3339&gt;0)*($J3339&gt;AJ$3)*($I3339&gt;AJ$3)*
0+($H3339&gt;0)*($J3339&gt;AJ$3)*($I3339&lt;=AJ$3)*($I3339&gt;=AJ$2)*((AJ$3-$I3339+1)/AJ$4)
+($H3339&gt;0)*($J3339&gt;AJ$3)*($I3339&lt;AJ$2)*
1+($H3339&gt;0)*($I3339&gt;AJ$3)*0</f>
        <v/>
      </c>
      <c r="AK3332" s="117">
        <f>($H3337&gt;0)*($J3337&lt;AK$2)*
0+($H3337&gt;0)*($J3337&gt;=AK$2)*($J3337&lt;=AK$3)*(($J3337-AK$2+1)/AK$4)
+($H3337&gt;0)*($J3337&gt;AK$3)*($I3337&gt;AK$3)*
0+($H3337&gt;0)*($J3337&gt;AK$3)*($I3337&lt;=AK$3)*($I3337&gt;=AK$2)*((AK$3-$I3337+1)/AK$4)
+($H3337&gt;0)*($J3337&gt;AK$3)*($I3337&lt;AK$2)*
1+($H3337&gt;0)*($I3337&gt;AK$3)*
0+($H3338&gt;0)*($J$2350&lt;AK$2)*
0+($H3338&gt;0)*($J3338&gt;=AK$2)*($J3338&lt;=AK$3)*(($J3338-AK$2+1)/AK$4)
+($H3338&gt;0)*($J3338&gt;AK$3)*($I3338&gt;AK$3)*
0+($H3338&gt;0)*($J3338&gt;AK$3)*($I3338&lt;=AK$3)*($I3338&gt;=AK$2)*((AK$3-$I3338+1)/AK$4)
+($H3338&gt;0)*($J3338&gt;AK$3)*($I3338&lt;AK$2)*
1+($H3338&gt;0)*($I3338&gt;AK$3)*
0+($H3339&gt;0)*($J3339&lt;AK$2)*
0+($H3339&gt;0)*($J3339&gt;=AK$2)*($J3339&lt;=AK$3)*(($J3339-AK$2+1)/AK$4)
+($H3339&gt;0)*($J3339&gt;AK$3)*($I3339&gt;AK$3)*
0+($H3339&gt;0)*($J3339&gt;AK$3)*($I3339&lt;=AK$3)*($I3339&gt;=AK$2)*((AK$3-$I3339+1)/AK$4)
+($H3339&gt;0)*($J3339&gt;AK$3)*($I3339&lt;AK$2)*
1+($H3339&gt;0)*($I3339&gt;AK$3)*0</f>
        <v/>
      </c>
      <c r="AL3332" s="117">
        <f>($H3337&gt;0)*($J3337&lt;AL$2)*
0+($H3337&gt;0)*($J3337&gt;=AL$2)*($J3337&lt;=AL$3)*(($J3337-AL$2+1)/AL$4)
+($H3337&gt;0)*($J3337&gt;AL$3)*($I3337&gt;AL$3)*
0+($H3337&gt;0)*($J3337&gt;AL$3)*($I3337&lt;=AL$3)*($I3337&gt;=AL$2)*((AL$3-$I3337+1)/AL$4)
+($H3337&gt;0)*($J3337&gt;AL$3)*($I3337&lt;AL$2)*
1+($H3337&gt;0)*($I3337&gt;AL$3)*
0+($H3338&gt;0)*($J$2350&lt;AL$2)*
0+($H3338&gt;0)*($J3338&gt;=AL$2)*($J3338&lt;=AL$3)*(($J3338-AL$2+1)/AL$4)
+($H3338&gt;0)*($J3338&gt;AL$3)*($I3338&gt;AL$3)*
0+($H3338&gt;0)*($J3338&gt;AL$3)*($I3338&lt;=AL$3)*($I3338&gt;=AL$2)*((AL$3-$I3338+1)/AL$4)
+($H3338&gt;0)*($J3338&gt;AL$3)*($I3338&lt;AL$2)*
1+($H3338&gt;0)*($I3338&gt;AL$3)*
0+($H3339&gt;0)*($J3339&lt;AL$2)*
0+($H3339&gt;0)*($J3339&gt;=AL$2)*($J3339&lt;=AL$3)*(($J3339-AL$2+1)/AL$4)
+($H3339&gt;0)*($J3339&gt;AL$3)*($I3339&gt;AL$3)*
0+($H3339&gt;0)*($J3339&gt;AL$3)*($I3339&lt;=AL$3)*($I3339&gt;=AL$2)*((AL$3-$I3339+1)/AL$4)
+($H3339&gt;0)*($J3339&gt;AL$3)*($I3339&lt;AL$2)*
1+($H3339&gt;0)*($I3339&gt;AL$3)*0</f>
        <v/>
      </c>
      <c r="AM3332" s="117">
        <f>($H3337&gt;0)*($J3337&lt;AM$2)*
0+($H3337&gt;0)*($J3337&gt;=AM$2)*($J3337&lt;=AM$3)*(($J3337-AM$2+1)/AM$4)
+($H3337&gt;0)*($J3337&gt;AM$3)*($I3337&gt;AM$3)*
0+($H3337&gt;0)*($J3337&gt;AM$3)*($I3337&lt;=AM$3)*($I3337&gt;=AM$2)*((AM$3-$I3337+1)/AM$4)
+($H3337&gt;0)*($J3337&gt;AM$3)*($I3337&lt;AM$2)*
1+($H3337&gt;0)*($I3337&gt;AM$3)*
0+($H3338&gt;0)*($J$2350&lt;AM$2)*
0+($H3338&gt;0)*($J3338&gt;=AM$2)*($J3338&lt;=AM$3)*(($J3338-AM$2+1)/AM$4)
+($H3338&gt;0)*($J3338&gt;AM$3)*($I3338&gt;AM$3)*
0+($H3338&gt;0)*($J3338&gt;AM$3)*($I3338&lt;=AM$3)*($I3338&gt;=AM$2)*((AM$3-$I3338+1)/AM$4)
+($H3338&gt;0)*($J3338&gt;AM$3)*($I3338&lt;AM$2)*
1+($H3338&gt;0)*($I3338&gt;AM$3)*
0+($H3339&gt;0)*($J3339&lt;AM$2)*
0+($H3339&gt;0)*($J3339&gt;=AM$2)*($J3339&lt;=AM$3)*(($J3339-AM$2+1)/AM$4)
+($H3339&gt;0)*($J3339&gt;AM$3)*($I3339&gt;AM$3)*
0+($H3339&gt;0)*($J3339&gt;AM$3)*($I3339&lt;=AM$3)*($I3339&gt;=AM$2)*((AM$3-$I3339+1)/AM$4)
+($H3339&gt;0)*($J3339&gt;AM$3)*($I3339&lt;AM$2)*
1+($H3339&gt;0)*($I3339&gt;AM$3)*0</f>
        <v/>
      </c>
      <c r="AN3332" s="117">
        <f>($H3337&gt;0)*($J3337&lt;AN$2)*
0+($H3337&gt;0)*($J3337&gt;=AN$2)*($J3337&lt;=AN$3)*(($J3337-AN$2+1)/AN$4)
+($H3337&gt;0)*($J3337&gt;AN$3)*($I3337&gt;AN$3)*
0+($H3337&gt;0)*($J3337&gt;AN$3)*($I3337&lt;=AN$3)*($I3337&gt;=AN$2)*((AN$3-$I3337+1)/AN$4)
+($H3337&gt;0)*($J3337&gt;AN$3)*($I3337&lt;AN$2)*
1+($H3337&gt;0)*($I3337&gt;AN$3)*
0+($H3338&gt;0)*($J$2350&lt;AN$2)*
0+($H3338&gt;0)*($J3338&gt;=AN$2)*($J3338&lt;=AN$3)*(($J3338-AN$2+1)/AN$4)
+($H3338&gt;0)*($J3338&gt;AN$3)*($I3338&gt;AN$3)*
0+($H3338&gt;0)*($J3338&gt;AN$3)*($I3338&lt;=AN$3)*($I3338&gt;=AN$2)*((AN$3-$I3338+1)/AN$4)
+($H3338&gt;0)*($J3338&gt;AN$3)*($I3338&lt;AN$2)*
1+($H3338&gt;0)*($I3338&gt;AN$3)*
0+($H3339&gt;0)*($J3339&lt;AN$2)*
0+($H3339&gt;0)*($J3339&gt;=AN$2)*($J3339&lt;=AN$3)*(($J3339-AN$2+1)/AN$4)
+($H3339&gt;0)*($J3339&gt;AN$3)*($I3339&gt;AN$3)*
0+($H3339&gt;0)*($J3339&gt;AN$3)*($I3339&lt;=AN$3)*($I3339&gt;=AN$2)*((AN$3-$I3339+1)/AN$4)
+($H3339&gt;0)*($J3339&gt;AN$3)*($I3339&lt;AN$2)*
1+($H3339&gt;0)*($I3339&gt;AN$3)*0</f>
        <v/>
      </c>
      <c r="AO3332" s="117">
        <f>($H3337&gt;0)*($J3337&lt;AO$2)*
0+($H3337&gt;0)*($J3337&gt;=AO$2)*($J3337&lt;=AO$3)*(($J3337-AO$2+1)/AO$4)
+($H3337&gt;0)*($J3337&gt;AO$3)*($I3337&gt;AO$3)*
0+($H3337&gt;0)*($J3337&gt;AO$3)*($I3337&lt;=AO$3)*($I3337&gt;=AO$2)*((AO$3-$I3337+1)/AO$4)
+($H3337&gt;0)*($J3337&gt;AO$3)*($I3337&lt;AO$2)*
1+($H3337&gt;0)*($I3337&gt;AO$3)*
0+($H3338&gt;0)*($J$2350&lt;AO$2)*
0+($H3338&gt;0)*($J3338&gt;=AO$2)*($J3338&lt;=AO$3)*(($J3338-AO$2+1)/AO$4)
+($H3338&gt;0)*($J3338&gt;AO$3)*($I3338&gt;AO$3)*
0+($H3338&gt;0)*($J3338&gt;AO$3)*($I3338&lt;=AO$3)*($I3338&gt;=AO$2)*((AO$3-$I3338+1)/AO$4)
+($H3338&gt;0)*($J3338&gt;AO$3)*($I3338&lt;AO$2)*
1+($H3338&gt;0)*($I3338&gt;AO$3)*
0+($H3339&gt;0)*($J3339&lt;AO$2)*
0+($H3339&gt;0)*($J3339&gt;=AO$2)*($J3339&lt;=AO$3)*(($J3339-AO$2+1)/AO$4)
+($H3339&gt;0)*($J3339&gt;AO$3)*($I3339&gt;AO$3)*
0+($H3339&gt;0)*($J3339&gt;AO$3)*($I3339&lt;=AO$3)*($I3339&gt;=AO$2)*((AO$3-$I3339+1)/AO$4)
+($H3339&gt;0)*($J3339&gt;AO$3)*($I3339&lt;AO$2)*
1+($H3339&gt;0)*($I3339&gt;AO$3)*0</f>
        <v/>
      </c>
      <c r="AP3332" s="117">
        <f>($H3337&gt;0)*($J3337&lt;AP$2)*
0+($H3337&gt;0)*($J3337&gt;=AP$2)*($J3337&lt;=AP$3)*(($J3337-AP$2+1)/AP$4)
+($H3337&gt;0)*($J3337&gt;AP$3)*($I3337&gt;AP$3)*
0+($H3337&gt;0)*($J3337&gt;AP$3)*($I3337&lt;=AP$3)*($I3337&gt;=AP$2)*((AP$3-$I3337+1)/AP$4)
+($H3337&gt;0)*($J3337&gt;AP$3)*($I3337&lt;AP$2)*
1+($H3337&gt;0)*($I3337&gt;AP$3)*
0+($H3338&gt;0)*($J$2350&lt;AP$2)*
0+($H3338&gt;0)*($J3338&gt;=AP$2)*($J3338&lt;=AP$3)*(($J3338-AP$2+1)/AP$4)
+($H3338&gt;0)*($J3338&gt;AP$3)*($I3338&gt;AP$3)*
0+($H3338&gt;0)*($J3338&gt;AP$3)*($I3338&lt;=AP$3)*($I3338&gt;=AP$2)*((AP$3-$I3338+1)/AP$4)
+($H3338&gt;0)*($J3338&gt;AP$3)*($I3338&lt;AP$2)*
1+($H3338&gt;0)*($I3338&gt;AP$3)*
0+($H3339&gt;0)*($J3339&lt;AP$2)*
0+($H3339&gt;0)*($J3339&gt;=AP$2)*($J3339&lt;=AP$3)*(($J3339-AP$2+1)/AP$4)
+($H3339&gt;0)*($J3339&gt;AP$3)*($I3339&gt;AP$3)*
0+($H3339&gt;0)*($J3339&gt;AP$3)*($I3339&lt;=AP$3)*($I3339&gt;=AP$2)*((AP$3-$I3339+1)/AP$4)
+($H3339&gt;0)*($J3339&gt;AP$3)*($I3339&lt;AP$2)*
1+($H3339&gt;0)*($I3339&gt;AP$3)*0</f>
        <v/>
      </c>
      <c r="AQ3332" s="117">
        <f>($H3337&gt;0)*($J3337&lt;AQ$2)*
0+($H3337&gt;0)*($J3337&gt;=AQ$2)*($J3337&lt;=AQ$3)*(($J3337-AQ$2+1)/AQ$4)
+($H3337&gt;0)*($J3337&gt;AQ$3)*($I3337&gt;AQ$3)*
0+($H3337&gt;0)*($J3337&gt;AQ$3)*($I3337&lt;=AQ$3)*($I3337&gt;=AQ$2)*((AQ$3-$I3337+1)/AQ$4)
+($H3337&gt;0)*($J3337&gt;AQ$3)*($I3337&lt;AQ$2)*
1+($H3337&gt;0)*($I3337&gt;AQ$3)*
0+($H3338&gt;0)*($J$2350&lt;AQ$2)*
0+($H3338&gt;0)*($J3338&gt;=AQ$2)*($J3338&lt;=AQ$3)*(($J3338-AQ$2+1)/AQ$4)
+($H3338&gt;0)*($J3338&gt;AQ$3)*($I3338&gt;AQ$3)*
0+($H3338&gt;0)*($J3338&gt;AQ$3)*($I3338&lt;=AQ$3)*($I3338&gt;=AQ$2)*((AQ$3-$I3338+1)/AQ$4)
+($H3338&gt;0)*($J3338&gt;AQ$3)*($I3338&lt;AQ$2)*
1+($H3338&gt;0)*($I3338&gt;AQ$3)*
0+($H3339&gt;0)*($J3339&lt;AQ$2)*
0+($H3339&gt;0)*($J3339&gt;=AQ$2)*($J3339&lt;=AQ$3)*(($J3339-AQ$2+1)/AQ$4)
+($H3339&gt;0)*($J3339&gt;AQ$3)*($I3339&gt;AQ$3)*
0+($H3339&gt;0)*($J3339&gt;AQ$3)*($I3339&lt;=AQ$3)*($I3339&gt;=AQ$2)*((AQ$3-$I3339+1)/AQ$4)
+($H3339&gt;0)*($J3339&gt;AQ$3)*($I3339&lt;AQ$2)*
1+($H3339&gt;0)*($I3339&gt;AQ$3)*0</f>
        <v/>
      </c>
      <c r="AR3332" s="117">
        <f>($H3337&gt;0)*($J3337&lt;AR$2)*
0+($H3337&gt;0)*($J3337&gt;=AR$2)*($J3337&lt;=AR$3)*(($J3337-AR$2+1)/AR$4)
+($H3337&gt;0)*($J3337&gt;AR$3)*($I3337&gt;AR$3)*
0+($H3337&gt;0)*($J3337&gt;AR$3)*($I3337&lt;=AR$3)*($I3337&gt;=AR$2)*((AR$3-$I3337+1)/AR$4)
+($H3337&gt;0)*($J3337&gt;AR$3)*($I3337&lt;AR$2)*
1+($H3337&gt;0)*($I3337&gt;AR$3)*
0+($H3338&gt;0)*($J$2350&lt;AR$2)*
0+($H3338&gt;0)*($J3338&gt;=AR$2)*($J3338&lt;=AR$3)*(($J3338-AR$2+1)/AR$4)
+($H3338&gt;0)*($J3338&gt;AR$3)*($I3338&gt;AR$3)*
0+($H3338&gt;0)*($J3338&gt;AR$3)*($I3338&lt;=AR$3)*($I3338&gt;=AR$2)*((AR$3-$I3338+1)/AR$4)
+($H3338&gt;0)*($J3338&gt;AR$3)*($I3338&lt;AR$2)*
1+($H3338&gt;0)*($I3338&gt;AR$3)*
0+($H3339&gt;0)*($J3339&lt;AR$2)*
0+($H3339&gt;0)*($J3339&gt;=AR$2)*($J3339&lt;=AR$3)*(($J3339-AR$2+1)/AR$4)
+($H3339&gt;0)*($J3339&gt;AR$3)*($I3339&gt;AR$3)*
0+($H3339&gt;0)*($J3339&gt;AR$3)*($I3339&lt;=AR$3)*($I3339&gt;=AR$2)*((AR$3-$I3339+1)/AR$4)
+($H3339&gt;0)*($J3339&gt;AR$3)*($I3339&lt;AR$2)*
1+($H3339&gt;0)*($I3339&gt;AR$3)*0</f>
        <v/>
      </c>
      <c r="AS3332" s="117">
        <f>($H3337&gt;0)*($J3337&lt;AS$2)*
0+($H3337&gt;0)*($J3337&gt;=AS$2)*($J3337&lt;=AS$3)*(($J3337-AS$2+1)/AS$4)
+($H3337&gt;0)*($J3337&gt;AS$3)*($I3337&gt;AS$3)*
0+($H3337&gt;0)*($J3337&gt;AS$3)*($I3337&lt;=AS$3)*($I3337&gt;=AS$2)*((AS$3-$I3337+1)/AS$4)
+($H3337&gt;0)*($J3337&gt;AS$3)*($I3337&lt;AS$2)*
1+($H3337&gt;0)*($I3337&gt;AS$3)*
0+($H3338&gt;0)*($J$2350&lt;AS$2)*
0+($H3338&gt;0)*($J3338&gt;=AS$2)*($J3338&lt;=AS$3)*(($J3338-AS$2+1)/AS$4)
+($H3338&gt;0)*($J3338&gt;AS$3)*($I3338&gt;AS$3)*
0+($H3338&gt;0)*($J3338&gt;AS$3)*($I3338&lt;=AS$3)*($I3338&gt;=AS$2)*((AS$3-$I3338+1)/AS$4)
+($H3338&gt;0)*($J3338&gt;AS$3)*($I3338&lt;AS$2)*
1+($H3338&gt;0)*($I3338&gt;AS$3)*
0+($H3339&gt;0)*($J3339&lt;AS$2)*
0+($H3339&gt;0)*($J3339&gt;=AS$2)*($J3339&lt;=AS$3)*(($J3339-AS$2+1)/AS$4)
+($H3339&gt;0)*($J3339&gt;AS$3)*($I3339&gt;AS$3)*
0+($H3339&gt;0)*($J3339&gt;AS$3)*($I3339&lt;=AS$3)*($I3339&gt;=AS$2)*((AS$3-$I3339+1)/AS$4)
+($H3339&gt;0)*($J3339&gt;AS$3)*($I3339&lt;AS$2)*
1+($H3339&gt;0)*($I3339&gt;AS$3)*0</f>
        <v/>
      </c>
      <c r="AT3332" s="117">
        <f>($H3337&gt;0)*($J3337&lt;AT$2)*
0+($H3337&gt;0)*($J3337&gt;=AT$2)*($J3337&lt;=AT$3)*(($J3337-AT$2+1)/AT$4)
+($H3337&gt;0)*($J3337&gt;AT$3)*($I3337&gt;AT$3)*
0+($H3337&gt;0)*($J3337&gt;AT$3)*($I3337&lt;=AT$3)*($I3337&gt;=AT$2)*((AT$3-$I3337+1)/AT$4)
+($H3337&gt;0)*($J3337&gt;AT$3)*($I3337&lt;AT$2)*
1+($H3337&gt;0)*($I3337&gt;AT$3)*
0+($H3338&gt;0)*($J$2350&lt;AT$2)*
0+($H3338&gt;0)*($J3338&gt;=AT$2)*($J3338&lt;=AT$3)*(($J3338-AT$2+1)/AT$4)
+($H3338&gt;0)*($J3338&gt;AT$3)*($I3338&gt;AT$3)*
0+($H3338&gt;0)*($J3338&gt;AT$3)*($I3338&lt;=AT$3)*($I3338&gt;=AT$2)*((AT$3-$I3338+1)/AT$4)
+($H3338&gt;0)*($J3338&gt;AT$3)*($I3338&lt;AT$2)*
1+($H3338&gt;0)*($I3338&gt;AT$3)*
0+($H3339&gt;0)*($J3339&lt;AT$2)*
0+($H3339&gt;0)*($J3339&gt;=AT$2)*($J3339&lt;=AT$3)*(($J3339-AT$2+1)/AT$4)
+($H3339&gt;0)*($J3339&gt;AT$3)*($I3339&gt;AT$3)*
0+($H3339&gt;0)*($J3339&gt;AT$3)*($I3339&lt;=AT$3)*($I3339&gt;=AT$2)*((AT$3-$I3339+1)/AT$4)
+($H3339&gt;0)*($J3339&gt;AT$3)*($I3339&lt;AT$2)*
1+($H3339&gt;0)*($I3339&gt;AT$3)*0</f>
        <v/>
      </c>
      <c r="AU3332" s="117">
        <f>($H3337&gt;0)*($J3337&lt;AU$2)*
0+($H3337&gt;0)*($J3337&gt;=AU$2)*($J3337&lt;=AU$3)*(($J3337-AU$2+1)/AU$4)
+($H3337&gt;0)*($J3337&gt;AU$3)*($I3337&gt;AU$3)*
0+($H3337&gt;0)*($J3337&gt;AU$3)*($I3337&lt;=AU$3)*($I3337&gt;=AU$2)*((AU$3-$I3337+1)/AU$4)
+($H3337&gt;0)*($J3337&gt;AU$3)*($I3337&lt;AU$2)*
1+($H3337&gt;0)*($I3337&gt;AU$3)*
0+($H3338&gt;0)*($J$2350&lt;AU$2)*
0+($H3338&gt;0)*($J3338&gt;=AU$2)*($J3338&lt;=AU$3)*(($J3338-AU$2+1)/AU$4)
+($H3338&gt;0)*($J3338&gt;AU$3)*($I3338&gt;AU$3)*
0+($H3338&gt;0)*($J3338&gt;AU$3)*($I3338&lt;=AU$3)*($I3338&gt;=AU$2)*((AU$3-$I3338+1)/AU$4)
+($H3338&gt;0)*($J3338&gt;AU$3)*($I3338&lt;AU$2)*
1+($H3338&gt;0)*($I3338&gt;AU$3)*
0+($H3339&gt;0)*($J3339&lt;AU$2)*
0+($H3339&gt;0)*($J3339&gt;=AU$2)*($J3339&lt;=AU$3)*(($J3339-AU$2+1)/AU$4)
+($H3339&gt;0)*($J3339&gt;AU$3)*($I3339&gt;AU$3)*
0+($H3339&gt;0)*($J3339&gt;AU$3)*($I3339&lt;=AU$3)*($I3339&gt;=AU$2)*((AU$3-$I3339+1)/AU$4)
+($H3339&gt;0)*($J3339&gt;AU$3)*($I3339&lt;AU$2)*
1+($H3339&gt;0)*($I3339&gt;AU$3)*0</f>
        <v/>
      </c>
      <c r="AV3332" s="117">
        <f>($H3337&gt;0)*($J3337&lt;AV$2)*
0+($H3337&gt;0)*($J3337&gt;=AV$2)*($J3337&lt;=AV$3)*(($J3337-AV$2+1)/AV$4)
+($H3337&gt;0)*($J3337&gt;AV$3)*($I3337&gt;AV$3)*
0+($H3337&gt;0)*($J3337&gt;AV$3)*($I3337&lt;=AV$3)*($I3337&gt;=AV$2)*((AV$3-$I3337+1)/AV$4)
+($H3337&gt;0)*($J3337&gt;AV$3)*($I3337&lt;AV$2)*
1+($H3337&gt;0)*($I3337&gt;AV$3)*
0+($H3338&gt;0)*($J$2350&lt;AV$2)*
0+($H3338&gt;0)*($J3338&gt;=AV$2)*($J3338&lt;=AV$3)*(($J3338-AV$2+1)/AV$4)
+($H3338&gt;0)*($J3338&gt;AV$3)*($I3338&gt;AV$3)*
0+($H3338&gt;0)*($J3338&gt;AV$3)*($I3338&lt;=AV$3)*($I3338&gt;=AV$2)*((AV$3-$I3338+1)/AV$4)
+($H3338&gt;0)*($J3338&gt;AV$3)*($I3338&lt;AV$2)*
1+($H3338&gt;0)*($I3338&gt;AV$3)*
0+($H3339&gt;0)*($J3339&lt;AV$2)*
0+($H3339&gt;0)*($J3339&gt;=AV$2)*($J3339&lt;=AV$3)*(($J3339-AV$2+1)/AV$4)
+($H3339&gt;0)*($J3339&gt;AV$3)*($I3339&gt;AV$3)*
0+($H3339&gt;0)*($J3339&gt;AV$3)*($I3339&lt;=AV$3)*($I3339&gt;=AV$2)*((AV$3-$I3339+1)/AV$4)
+($H3339&gt;0)*($J3339&gt;AV$3)*($I3339&lt;AV$2)*
1+($H3339&gt;0)*($I3339&gt;AV$3)*0</f>
        <v/>
      </c>
      <c r="AW3332" s="117">
        <f>($H3337&gt;0)*($J3337&lt;AW$2)*
0+($H3337&gt;0)*($J3337&gt;=AW$2)*($J3337&lt;=AW$3)*(($J3337-AW$2+1)/AW$4)
+($H3337&gt;0)*($J3337&gt;AW$3)*($I3337&gt;AW$3)*
0+($H3337&gt;0)*($J3337&gt;AW$3)*($I3337&lt;=AW$3)*($I3337&gt;=AW$2)*((AW$3-$I3337+1)/AW$4)
+($H3337&gt;0)*($J3337&gt;AW$3)*($I3337&lt;AW$2)*
1+($H3337&gt;0)*($I3337&gt;AW$3)*
0+($H3338&gt;0)*($J$2350&lt;AW$2)*
0+($H3338&gt;0)*($J3338&gt;=AW$2)*($J3338&lt;=AW$3)*(($J3338-AW$2+1)/AW$4)
+($H3338&gt;0)*($J3338&gt;AW$3)*($I3338&gt;AW$3)*
0+($H3338&gt;0)*($J3338&gt;AW$3)*($I3338&lt;=AW$3)*($I3338&gt;=AW$2)*((AW$3-$I3338+1)/AW$4)
+($H3338&gt;0)*($J3338&gt;AW$3)*($I3338&lt;AW$2)*
1+($H3338&gt;0)*($I3338&gt;AW$3)*
0+($H3339&gt;0)*($J3339&lt;AW$2)*
0+($H3339&gt;0)*($J3339&gt;=AW$2)*($J3339&lt;=AW$3)*(($J3339-AW$2+1)/AW$4)
+($H3339&gt;0)*($J3339&gt;AW$3)*($I3339&gt;AW$3)*
0+($H3339&gt;0)*($J3339&gt;AW$3)*($I3339&lt;=AW$3)*($I3339&gt;=AW$2)*((AW$3-$I3339+1)/AW$4)
+($H3339&gt;0)*($J3339&gt;AW$3)*($I3339&lt;AW$2)*
1+($H3339&gt;0)*($I3339&gt;AW$3)*0</f>
        <v/>
      </c>
      <c r="AX3332" s="117">
        <f>($H3337&gt;0)*($J3337&lt;AX$2)*
0+($H3337&gt;0)*($J3337&gt;=AX$2)*($J3337&lt;=AX$3)*(($J3337-AX$2+1)/AX$4)
+($H3337&gt;0)*($J3337&gt;AX$3)*($I3337&gt;AX$3)*
0+($H3337&gt;0)*($J3337&gt;AX$3)*($I3337&lt;=AX$3)*($I3337&gt;=AX$2)*((AX$3-$I3337+1)/AX$4)
+($H3337&gt;0)*($J3337&gt;AX$3)*($I3337&lt;AX$2)*
1+($H3337&gt;0)*($I3337&gt;AX$3)*
0+($H3338&gt;0)*($J$2350&lt;AX$2)*
0+($H3338&gt;0)*($J3338&gt;=AX$2)*($J3338&lt;=AX$3)*(($J3338-AX$2+1)/AX$4)
+($H3338&gt;0)*($J3338&gt;AX$3)*($I3338&gt;AX$3)*
0+($H3338&gt;0)*($J3338&gt;AX$3)*($I3338&lt;=AX$3)*($I3338&gt;=AX$2)*((AX$3-$I3338+1)/AX$4)
+($H3338&gt;0)*($J3338&gt;AX$3)*($I3338&lt;AX$2)*
1+($H3338&gt;0)*($I3338&gt;AX$3)*
0+($H3339&gt;0)*($J3339&lt;AX$2)*
0+($H3339&gt;0)*($J3339&gt;=AX$2)*($J3339&lt;=AX$3)*(($J3339-AX$2+1)/AX$4)
+($H3339&gt;0)*($J3339&gt;AX$3)*($I3339&gt;AX$3)*
0+($H3339&gt;0)*($J3339&gt;AX$3)*($I3339&lt;=AX$3)*($I3339&gt;=AX$2)*((AX$3-$I3339+1)/AX$4)
+($H3339&gt;0)*($J3339&gt;AX$3)*($I3339&lt;AX$2)*
1+($H3339&gt;0)*($I3339&gt;AX$3)*0</f>
        <v/>
      </c>
      <c r="AY3332" s="117">
        <f>($H3337&gt;0)*($J3337&lt;AY$2)*
0+($H3337&gt;0)*($J3337&gt;=AY$2)*($J3337&lt;=AY$3)*(($J3337-AY$2+1)/AY$4)
+($H3337&gt;0)*($J3337&gt;AY$3)*($I3337&gt;AY$3)*
0+($H3337&gt;0)*($J3337&gt;AY$3)*($I3337&lt;=AY$3)*($I3337&gt;=AY$2)*((AY$3-$I3337+1)/AY$4)
+($H3337&gt;0)*($J3337&gt;AY$3)*($I3337&lt;AY$2)*
1+($H3337&gt;0)*($I3337&gt;AY$3)*
0+($H3338&gt;0)*($J$2350&lt;AY$2)*
0+($H3338&gt;0)*($J3338&gt;=AY$2)*($J3338&lt;=AY$3)*(($J3338-AY$2+1)/AY$4)
+($H3338&gt;0)*($J3338&gt;AY$3)*($I3338&gt;AY$3)*
0+($H3338&gt;0)*($J3338&gt;AY$3)*($I3338&lt;=AY$3)*($I3338&gt;=AY$2)*((AY$3-$I3338+1)/AY$4)
+($H3338&gt;0)*($J3338&gt;AY$3)*($I3338&lt;AY$2)*
1+($H3338&gt;0)*($I3338&gt;AY$3)*
0+($H3339&gt;0)*($J3339&lt;AY$2)*
0+($H3339&gt;0)*($J3339&gt;=AY$2)*($J3339&lt;=AY$3)*(($J3339-AY$2+1)/AY$4)
+($H3339&gt;0)*($J3339&gt;AY$3)*($I3339&gt;AY$3)*
0+($H3339&gt;0)*($J3339&gt;AY$3)*($I3339&lt;=AY$3)*($I3339&gt;=AY$2)*((AY$3-$I3339+1)/AY$4)
+($H3339&gt;0)*($J3339&gt;AY$3)*($I3339&lt;AY$2)*
1+($H3339&gt;0)*($I3339&gt;AY$3)*0</f>
        <v/>
      </c>
      <c r="AZ3332" s="117">
        <f>($H3337&gt;0)*($J3337&lt;AZ$2)*
0+($H3337&gt;0)*($J3337&gt;=AZ$2)*($J3337&lt;=AZ$3)*(($J3337-AZ$2+1)/AZ$4)
+($H3337&gt;0)*($J3337&gt;AZ$3)*($I3337&gt;AZ$3)*
0+($H3337&gt;0)*($J3337&gt;AZ$3)*($I3337&lt;=AZ$3)*($I3337&gt;=AZ$2)*((AZ$3-$I3337+1)/AZ$4)
+($H3337&gt;0)*($J3337&gt;AZ$3)*($I3337&lt;AZ$2)*
1+($H3337&gt;0)*($I3337&gt;AZ$3)*
0+($H3338&gt;0)*($J$2350&lt;AZ$2)*
0+($H3338&gt;0)*($J3338&gt;=AZ$2)*($J3338&lt;=AZ$3)*(($J3338-AZ$2+1)/AZ$4)
+($H3338&gt;0)*($J3338&gt;AZ$3)*($I3338&gt;AZ$3)*
0+($H3338&gt;0)*($J3338&gt;AZ$3)*($I3338&lt;=AZ$3)*($I3338&gt;=AZ$2)*((AZ$3-$I3338+1)/AZ$4)
+($H3338&gt;0)*($J3338&gt;AZ$3)*($I3338&lt;AZ$2)*
1+($H3338&gt;0)*($I3338&gt;AZ$3)*
0+($H3339&gt;0)*($J3339&lt;AZ$2)*
0+($H3339&gt;0)*($J3339&gt;=AZ$2)*($J3339&lt;=AZ$3)*(($J3339-AZ$2+1)/AZ$4)
+($H3339&gt;0)*($J3339&gt;AZ$3)*($I3339&gt;AZ$3)*
0+($H3339&gt;0)*($J3339&gt;AZ$3)*($I3339&lt;=AZ$3)*($I3339&gt;=AZ$2)*((AZ$3-$I3339+1)/AZ$4)
+($H3339&gt;0)*($J3339&gt;AZ$3)*($I3339&lt;AZ$2)*
1+($H3339&gt;0)*($I3339&gt;AZ$3)*0</f>
        <v/>
      </c>
      <c r="BA3332" s="117">
        <f>($H3337&gt;0)*($J3337&lt;BA$2)*
0+($H3337&gt;0)*($J3337&gt;=BA$2)*($J3337&lt;=BA$3)*(($J3337-BA$2+1)/BA$4)
+($H3337&gt;0)*($J3337&gt;BA$3)*($I3337&gt;BA$3)*
0+($H3337&gt;0)*($J3337&gt;BA$3)*($I3337&lt;=BA$3)*($I3337&gt;=BA$2)*((BA$3-$I3337+1)/BA$4)
+($H3337&gt;0)*($J3337&gt;BA$3)*($I3337&lt;BA$2)*
1+($H3337&gt;0)*($I3337&gt;BA$3)*
0+($H3338&gt;0)*($J$2350&lt;BA$2)*
0+($H3338&gt;0)*($J3338&gt;=BA$2)*($J3338&lt;=BA$3)*(($J3338-BA$2+1)/BA$4)
+($H3338&gt;0)*($J3338&gt;BA$3)*($I3338&gt;BA$3)*
0+($H3338&gt;0)*($J3338&gt;BA$3)*($I3338&lt;=BA$3)*($I3338&gt;=BA$2)*((BA$3-$I3338+1)/BA$4)
+($H3338&gt;0)*($J3338&gt;BA$3)*($I3338&lt;BA$2)*
1+($H3338&gt;0)*($I3338&gt;BA$3)*
0+($H3339&gt;0)*($J3339&lt;BA$2)*
0+($H3339&gt;0)*($J3339&gt;=BA$2)*($J3339&lt;=BA$3)*(($J3339-BA$2+1)/BA$4)
+($H3339&gt;0)*($J3339&gt;BA$3)*($I3339&gt;BA$3)*
0+($H3339&gt;0)*($J3339&gt;BA$3)*($I3339&lt;=BA$3)*($I3339&gt;=BA$2)*((BA$3-$I3339+1)/BA$4)
+($H3339&gt;0)*($J3339&gt;BA$3)*($I3339&lt;BA$2)*
1+($H3339&gt;0)*($I3339&gt;BA$3)*0</f>
        <v/>
      </c>
      <c r="BB3332" s="117">
        <f>($H3337&gt;0)*($J3337&lt;BB$2)*
0+($H3337&gt;0)*($J3337&gt;=BB$2)*($J3337&lt;=BB$3)*(($J3337-BB$2+1)/BB$4)
+($H3337&gt;0)*($J3337&gt;BB$3)*($I3337&gt;BB$3)*
0+($H3337&gt;0)*($J3337&gt;BB$3)*($I3337&lt;=BB$3)*($I3337&gt;=BB$2)*((BB$3-$I3337+1)/BB$4)
+($H3337&gt;0)*($J3337&gt;BB$3)*($I3337&lt;BB$2)*
1+($H3337&gt;0)*($I3337&gt;BB$3)*
0+($H3338&gt;0)*($J$2350&lt;BB$2)*
0+($H3338&gt;0)*($J3338&gt;=BB$2)*($J3338&lt;=BB$3)*(($J3338-BB$2+1)/BB$4)
+($H3338&gt;0)*($J3338&gt;BB$3)*($I3338&gt;BB$3)*
0+($H3338&gt;0)*($J3338&gt;BB$3)*($I3338&lt;=BB$3)*($I3338&gt;=BB$2)*((BB$3-$I3338+1)/BB$4)
+($H3338&gt;0)*($J3338&gt;BB$3)*($I3338&lt;BB$2)*
1+($H3338&gt;0)*($I3338&gt;BB$3)*
0+($H3339&gt;0)*($J3339&lt;BB$2)*
0+($H3339&gt;0)*($J3339&gt;=BB$2)*($J3339&lt;=BB$3)*(($J3339-BB$2+1)/BB$4)
+($H3339&gt;0)*($J3339&gt;BB$3)*($I3339&gt;BB$3)*
0+($H3339&gt;0)*($J3339&gt;BB$3)*($I3339&lt;=BB$3)*($I3339&gt;=BB$2)*((BB$3-$I3339+1)/BB$4)
+($H3339&gt;0)*($J3339&gt;BB$3)*($I3339&lt;BB$2)*
1+($H3339&gt;0)*($I3339&gt;BB$3)*0</f>
        <v/>
      </c>
      <c r="BC3332" s="117">
        <f>($H3337&gt;0)*($J3337&lt;BC$2)*
0+($H3337&gt;0)*($J3337&gt;=BC$2)*($J3337&lt;=BC$3)*(($J3337-BC$2+1)/BC$4)
+($H3337&gt;0)*($J3337&gt;BC$3)*($I3337&gt;BC$3)*
0+($H3337&gt;0)*($J3337&gt;BC$3)*($I3337&lt;=BC$3)*($I3337&gt;=BC$2)*((BC$3-$I3337+1)/BC$4)
+($H3337&gt;0)*($J3337&gt;BC$3)*($I3337&lt;BC$2)*
1+($H3337&gt;0)*($I3337&gt;BC$3)*
0+($H3338&gt;0)*($J$2350&lt;BC$2)*
0+($H3338&gt;0)*($J3338&gt;=BC$2)*($J3338&lt;=BC$3)*(($J3338-BC$2+1)/BC$4)
+($H3338&gt;0)*($J3338&gt;BC$3)*($I3338&gt;BC$3)*
0+($H3338&gt;0)*($J3338&gt;BC$3)*($I3338&lt;=BC$3)*($I3338&gt;=BC$2)*((BC$3-$I3338+1)/BC$4)
+($H3338&gt;0)*($J3338&gt;BC$3)*($I3338&lt;BC$2)*
1+($H3338&gt;0)*($I3338&gt;BC$3)*
0+($H3339&gt;0)*($J3339&lt;BC$2)*
0+($H3339&gt;0)*($J3339&gt;=BC$2)*($J3339&lt;=BC$3)*(($J3339-BC$2+1)/BC$4)
+($H3339&gt;0)*($J3339&gt;BC$3)*($I3339&gt;BC$3)*
0+($H3339&gt;0)*($J3339&gt;BC$3)*($I3339&lt;=BC$3)*($I3339&gt;=BC$2)*((BC$3-$I3339+1)/BC$4)
+($H3339&gt;0)*($J3339&gt;BC$3)*($I3339&lt;BC$2)*
1+($H3339&gt;0)*($I3339&gt;BC$3)*0</f>
        <v/>
      </c>
      <c r="BD3332" s="117">
        <f>($H3337&gt;0)*($J3337&lt;BD$2)*
0+($H3337&gt;0)*($J3337&gt;=BD$2)*($J3337&lt;=BD$3)*(($J3337-BD$2+1)/BD$4)
+($H3337&gt;0)*($J3337&gt;BD$3)*($I3337&gt;BD$3)*
0+($H3337&gt;0)*($J3337&gt;BD$3)*($I3337&lt;=BD$3)*($I3337&gt;=BD$2)*((BD$3-$I3337+1)/BD$4)
+($H3337&gt;0)*($J3337&gt;BD$3)*($I3337&lt;BD$2)*
1+($H3337&gt;0)*($I3337&gt;BD$3)*
0+($H3338&gt;0)*($J$2350&lt;BD$2)*
0+($H3338&gt;0)*($J3338&gt;=BD$2)*($J3338&lt;=BD$3)*(($J3338-BD$2+1)/BD$4)
+($H3338&gt;0)*($J3338&gt;BD$3)*($I3338&gt;BD$3)*
0+($H3338&gt;0)*($J3338&gt;BD$3)*($I3338&lt;=BD$3)*($I3338&gt;=BD$2)*((BD$3-$I3338+1)/BD$4)
+($H3338&gt;0)*($J3338&gt;BD$3)*($I3338&lt;BD$2)*
1+($H3338&gt;0)*($I3338&gt;BD$3)*
0+($H3339&gt;0)*($J3339&lt;BD$2)*
0+($H3339&gt;0)*($J3339&gt;=BD$2)*($J3339&lt;=BD$3)*(($J3339-BD$2+1)/BD$4)
+($H3339&gt;0)*($J3339&gt;BD$3)*($I3339&gt;BD$3)*
0+($H3339&gt;0)*($J3339&gt;BD$3)*($I3339&lt;=BD$3)*($I3339&gt;=BD$2)*((BD$3-$I3339+1)/BD$4)
+($H3339&gt;0)*($J3339&gt;BD$3)*($I3339&lt;BD$2)*
1+($H3339&gt;0)*($I3339&gt;BD$3)*0</f>
        <v/>
      </c>
    </row>
    <row r="3333" ht="16" customHeight="1">
      <c r="B3333" s="11">
        <f>B3332</f>
        <v/>
      </c>
      <c r="C3333" s="12">
        <f>C3332</f>
        <v/>
      </c>
      <c r="D3333" s="13" t="inlineStr">
        <is>
          <t>TF</t>
        </is>
      </c>
      <c r="E3333" s="127" t="n">
        <v>0</v>
      </c>
      <c r="F3333" s="15" t="n"/>
      <c r="G3333" s="13" t="inlineStr">
        <is>
          <t>Charges</t>
        </is>
      </c>
      <c r="H3333" s="127" t="n">
        <v>0</v>
      </c>
      <c r="I3333" s="13" t="inlineStr">
        <is>
          <t>Assurance</t>
        </is>
      </c>
      <c r="J3333" s="127" t="n">
        <v>0</v>
      </c>
      <c r="K3333" s="23" t="n"/>
      <c r="L3333" s="20" t="inlineStr">
        <is>
          <t>% Loyer</t>
        </is>
      </c>
      <c r="M3333" s="72" t="n"/>
      <c r="N3333" s="72" t="n"/>
      <c r="O3333" s="117">
        <f>($E3336&lt;=O$3)*($E3336&gt;O$2)*((O$3-$E3336+1)/O$4)
+($E3336&lt;=O$2)*((O$3-O$2+1)/O$4)
+($E3336&gt;O$3)*(0)
-($E3344&lt;=O$3)*($E3344&lt;&gt;0)*($E3344&gt;O$2)*((O$3-$E3344)/O$4)
-($E3344&lt;=O$2)*((O$3-O$2+1)/O$4)
-($E3344&gt;O$3)*(0)</f>
        <v/>
      </c>
      <c r="P3333" s="117">
        <f>($E3336&lt;=P$3)*($E3336&gt;P$2)*((P$3-$E3336+1)/P$4)
+($E3336&lt;=P$2)*((P$3-P$2+1)/P$4)
+($E3336&gt;P$3)*(0)
-($E3344&lt;=P$3)*($E3344&lt;&gt;0)*($E3344&gt;P$2)*((P$3-$E3344)/P$4)
-($E3344&lt;=P$2)*((P$3-P$2+1)/P$4)
-($E3344&gt;P$3)*(0)</f>
        <v/>
      </c>
      <c r="Q3333" s="117">
        <f>($E3336&lt;=Q$3)*($E3336&gt;Q$2)*((Q$3-$E3336+1)/Q$4)
+($E3336&lt;=Q$2)*((Q$3-Q$2+1)/Q$4)
+($E3336&gt;Q$3)*(0)
-($E3344&lt;=Q$3)*($E3344&lt;&gt;0)*($E3344&gt;Q$2)*((Q$3-$E3344)/Q$4)
-($E3344&lt;=Q$2)*((Q$3-Q$2+1)/Q$4)
-($E3344&gt;Q$3)*(0)</f>
        <v/>
      </c>
      <c r="R3333" s="117">
        <f>($E3336&lt;=R$3)*($E3336&gt;R$2)*((R$3-$E3336+1)/R$4)
+($E3336&lt;=R$2)*((R$3-R$2+1)/R$4)
+($E3336&gt;R$3)*(0)
-($E3344&lt;=R$3)*($E3344&lt;&gt;0)*($E3344&gt;R$2)*((R$3-$E3344)/R$4)
-($E3344&lt;=R$2)*((R$3-R$2+1)/R$4)
-($E3344&gt;R$3)*(0)</f>
        <v/>
      </c>
      <c r="S3333" s="117">
        <f>($E3336&lt;=S$3)*($E3336&gt;S$2)*((S$3-$E3336+1)/S$4)
+($E3336&lt;=S$2)*((S$3-S$2+1)/S$4)
+($E3336&gt;S$3)*(0)
-($E3344&lt;=S$3)*($E3344&lt;&gt;0)*($E3344&gt;S$2)*((S$3-$E3344)/S$4)
-($E3344&lt;=S$2)*((S$3-S$2+1)/S$4)
-($E3344&gt;S$3)*(0)</f>
        <v/>
      </c>
      <c r="T3333" s="117">
        <f>($E3336&lt;=T$3)*($E3336&gt;T$2)*((T$3-$E3336+1)/T$4)
+($E3336&lt;=T$2)*((T$3-T$2+1)/T$4)
+($E3336&gt;T$3)*(0)
-($E3344&lt;=T$3)*($E3344&lt;&gt;0)*($E3344&gt;T$2)*((T$3-$E3344)/T$4)
-($E3344&lt;=T$2)*((T$3-T$2+1)/T$4)
-($E3344&gt;T$3)*(0)</f>
        <v/>
      </c>
      <c r="U3333" s="117">
        <f>($E3336&lt;=U$3)*($E3336&gt;U$2)*((U$3-$E3336+1)/U$4)
+($E3336&lt;=U$2)*((U$3-U$2+1)/U$4)
+($E3336&gt;U$3)*(0)
-($E3344&lt;=U$3)*($E3344&lt;&gt;0)*($E3344&gt;U$2)*((U$3-$E3344)/U$4)
-($E3344&lt;=U$2)*((U$3-U$2+1)/U$4)
-($E3344&gt;U$3)*(0)</f>
        <v/>
      </c>
      <c r="V3333" s="117">
        <f>($E3336&lt;=V$3)*($E3336&gt;V$2)*((V$3-$E3336+1)/V$4)
+($E3336&lt;=V$2)*((V$3-V$2+1)/V$4)
+($E3336&gt;V$3)*(0)
-($E3344&lt;=V$3)*($E3344&lt;&gt;0)*($E3344&gt;V$2)*((V$3-$E3344)/V$4)
-($E3344&lt;=V$2)*((V$3-V$2+1)/V$4)
-($E3344&gt;V$3)*(0)</f>
        <v/>
      </c>
      <c r="W3333" s="117">
        <f>($E3336&lt;=W$3)*($E3336&gt;W$2)*((W$3-$E3336+1)/W$4)
+($E3336&lt;=W$2)*((W$3-W$2+1)/W$4)
+($E3336&gt;W$3)*(0)
-($E3344&lt;=W$3)*($E3344&lt;&gt;0)*($E3344&gt;W$2)*((W$3-$E3344)/W$4)
-($E3344&lt;=W$2)*((W$3-W$2+1)/W$4)
-($E3344&gt;W$3)*(0)</f>
        <v/>
      </c>
      <c r="X3333" s="117">
        <f>($E3336&lt;=X$3)*($E3336&gt;X$2)*((X$3-$E3336+1)/X$4)
+($E3336&lt;=X$2)*((X$3-X$2+1)/X$4)
+($E3336&gt;X$3)*(0)
-($E3344&lt;=X$3)*($E3344&lt;&gt;0)*($E3344&gt;X$2)*((X$3-$E3344)/X$4)
-($E3344&lt;=X$2)*((X$3-X$2+1)/X$4)
-($E3344&gt;X$3)*(0)</f>
        <v/>
      </c>
      <c r="Y3333" s="117">
        <f>($E3336&lt;=Y$3)*($E3336&gt;Y$2)*((Y$3-$E3336+1)/Y$4)
+($E3336&lt;=Y$2)*((Y$3-Y$2+1)/Y$4)
+($E3336&gt;Y$3)*(0)
-($E3344&lt;=Y$3)*($E3344&lt;&gt;0)*($E3344&gt;Y$2)*((Y$3-$E3344)/Y$4)
-($E3344&lt;=Y$2)*((Y$3-Y$2+1)/Y$4)
-($E3344&gt;Y$3)*(0)</f>
        <v/>
      </c>
      <c r="Z3333" s="117">
        <f>($E3336&lt;=Z$3)*($E3336&gt;Z$2)*((Z$3-$E3336+1)/Z$4)
+($E3336&lt;=Z$2)*((Z$3-Z$2+1)/Z$4)
+($E3336&gt;Z$3)*(0)
-($E3344&lt;=Z$3)*($E3344&lt;&gt;0)*($E3344&gt;Z$2)*((Z$3-$E3344)/Z$4)
-($E3344&lt;=Z$2)*((Z$3-Z$2+1)/Z$4)
-($E3344&gt;Z$3)*(0)</f>
        <v/>
      </c>
      <c r="AA3333" s="117">
        <f>($E3336&lt;=AA$3)*($E3336&gt;AA$2)*((AA$3-$E3336+1)/AA$4)
+($E3336&lt;=AA$2)*((AA$3-AA$2+1)/AA$4)
+($E3336&gt;AA$3)*(0)
-($E3344&lt;=AA$3)*($E3344&lt;&gt;0)*($E3344&gt;AA$2)*((AA$3-$E3344)/AA$4)
-($E3344&lt;=AA$2)*((AA$3-AA$2+1)/AA$4)
-($E3344&gt;AA$3)*(0)</f>
        <v/>
      </c>
      <c r="AB3333" s="117">
        <f>($E3336&lt;=AB$3)*($E3336&gt;AB$2)*((AB$3-$E3336+1)/AB$4)
+($E3336&lt;=AB$2)*((AB$3-AB$2+1)/AB$4)
+($E3336&gt;AB$3)*(0)
-($E3344&lt;=AB$3)*($E3344&lt;&gt;0)*($E3344&gt;AB$2)*((AB$3-$E3344)/AB$4)
-($E3344&lt;=AB$2)*((AB$3-AB$2+1)/AB$4)
-($E3344&gt;AB$3)*(0)</f>
        <v/>
      </c>
      <c r="AC3333" s="117">
        <f>($E3336&lt;=AC$3)*($E3336&gt;AC$2)*((AC$3-$E3336+1)/AC$4)
+($E3336&lt;=AC$2)*((AC$3-AC$2+1)/AC$4)
+($E3336&gt;AC$3)*(0)
-($E3344&lt;=AC$3)*($E3344&lt;&gt;0)*($E3344&gt;AC$2)*((AC$3-$E3344)/AC$4)
-($E3344&lt;=AC$2)*((AC$3-AC$2+1)/AC$4)
-($E3344&gt;AC$3)*(0)</f>
        <v/>
      </c>
      <c r="AD3333" s="117">
        <f>($E3336&lt;=AD$3)*($E3336&gt;AD$2)*((AD$3-$E3336+1)/AD$4)
+($E3336&lt;=AD$2)*((AD$3-AD$2+1)/AD$4)
+($E3336&gt;AD$3)*(0)
-($E3344&lt;=AD$3)*($E3344&lt;&gt;0)*($E3344&gt;AD$2)*((AD$3-$E3344)/AD$4)
-($E3344&lt;=AD$2)*((AD$3-AD$2+1)/AD$4)
-($E3344&gt;AD$3)*(0)</f>
        <v/>
      </c>
      <c r="AE3333" s="117">
        <f>($E3336&lt;=AE$3)*($E3336&gt;AE$2)*((AE$3-$E3336+1)/AE$4)
+($E3336&lt;=AE$2)*((AE$3-AE$2+1)/AE$4)
+($E3336&gt;AE$3)*(0)
-($E3344&lt;=AE$3)*($E3344&lt;&gt;0)*($E3344&gt;AE$2)*((AE$3-$E3344)/AE$4)
-($E3344&lt;=AE$2)*((AE$3-AE$2+1)/AE$4)
-($E3344&gt;AE$3)*(0)</f>
        <v/>
      </c>
      <c r="AF3333" s="117">
        <f>($E3336&lt;=AF$3)*($E3336&gt;AF$2)*((AF$3-$E3336+1)/AF$4)
+($E3336&lt;=AF$2)*((AF$3-AF$2+1)/AF$4)
+($E3336&gt;AF$3)*(0)
-($E3344&lt;=AF$3)*($E3344&lt;&gt;0)*($E3344&gt;AF$2)*((AF$3-$E3344)/AF$4)
-($E3344&lt;=AF$2)*((AF$3-AF$2+1)/AF$4)
-($E3344&gt;AF$3)*(0)</f>
        <v/>
      </c>
      <c r="AG3333" s="117">
        <f>($E3336&lt;=AG$3)*($E3336&gt;AG$2)*((AG$3-$E3336+1)/AG$4)
+($E3336&lt;=AG$2)*((AG$3-AG$2+1)/AG$4)
+($E3336&gt;AG$3)*(0)
-($E3344&lt;=AG$3)*($E3344&lt;&gt;0)*($E3344&gt;AG$2)*((AG$3-$E3344)/AG$4)
-($E3344&lt;=AG$2)*((AG$3-AG$2+1)/AG$4)
-($E3344&gt;AG$3)*(0)</f>
        <v/>
      </c>
      <c r="AH3333" s="117">
        <f>($E3336&lt;=AH$3)*($E3336&gt;AH$2)*((AH$3-$E3336+1)/AH$4)
+($E3336&lt;=AH$2)*((AH$3-AH$2+1)/AH$4)
+($E3336&gt;AH$3)*(0)
-($E3344&lt;=AH$3)*($E3344&lt;&gt;0)*($E3344&gt;AH$2)*((AH$3-$E3344)/AH$4)
-($E3344&lt;=AH$2)*((AH$3-AH$2+1)/AH$4)
-($E3344&gt;AH$3)*(0)</f>
        <v/>
      </c>
      <c r="AI3333" s="117">
        <f>($E3336&lt;=AI$3)*($E3336&gt;AI$2)*((AI$3-$E3336+1)/AI$4)
+($E3336&lt;=AI$2)*((AI$3-AI$2+1)/AI$4)
+($E3336&gt;AI$3)*(0)
-($E3344&lt;=AI$3)*($E3344&lt;&gt;0)*($E3344&gt;AI$2)*((AI$3-$E3344)/AI$4)
-($E3344&lt;=AI$2)*((AI$3-AI$2+1)/AI$4)
-($E3344&gt;AI$3)*(0)</f>
        <v/>
      </c>
      <c r="AJ3333" s="117">
        <f>($E3336&lt;=AJ$3)*($E3336&gt;AJ$2)*((AJ$3-$E3336+1)/AJ$4)
+($E3336&lt;=AJ$2)*((AJ$3-AJ$2+1)/AJ$4)
+($E3336&gt;AJ$3)*(0)
-($E3344&lt;=AJ$3)*($E3344&lt;&gt;0)*($E3344&gt;AJ$2)*((AJ$3-$E3344)/AJ$4)
-($E3344&lt;=AJ$2)*((AJ$3-AJ$2+1)/AJ$4)
-($E3344&gt;AJ$3)*(0)</f>
        <v/>
      </c>
      <c r="AK3333" s="117">
        <f>($E3336&lt;=AK$3)*($E3336&gt;AK$2)*((AK$3-$E3336+1)/AK$4)
+($E3336&lt;=AK$2)*((AK$3-AK$2+1)/AK$4)
+($E3336&gt;AK$3)*(0)
-($E3344&lt;=AK$3)*($E3344&lt;&gt;0)*($E3344&gt;AK$2)*((AK$3-$E3344)/AK$4)
-($E3344&lt;=AK$2)*((AK$3-AK$2+1)/AK$4)
-($E3344&gt;AK$3)*(0)</f>
        <v/>
      </c>
      <c r="AL3333" s="117">
        <f>($E3336&lt;=AL$3)*($E3336&gt;AL$2)*((AL$3-$E3336+1)/AL$4)
+($E3336&lt;=AL$2)*((AL$3-AL$2+1)/AL$4)
+($E3336&gt;AL$3)*(0)
-($E3344&lt;=AL$3)*($E3344&lt;&gt;0)*($E3344&gt;AL$2)*((AL$3-$E3344)/AL$4)
-($E3344&lt;=AL$2)*((AL$3-AL$2+1)/AL$4)
-($E3344&gt;AL$3)*(0)</f>
        <v/>
      </c>
      <c r="AM3333" s="117">
        <f>($E3336&lt;=AM$3)*($E3336&gt;AM$2)*((AM$3-$E3336+1)/AM$4)
+($E3336&lt;=AM$2)*((AM$3-AM$2+1)/AM$4)
+($E3336&gt;AM$3)*(0)
-($E3344&lt;=AM$3)*($E3344&lt;&gt;0)*($E3344&gt;AM$2)*((AM$3-$E3344)/AM$4)
-($E3344&lt;=AM$2)*((AM$3-AM$2+1)/AM$4)
-($E3344&gt;AM$3)*(0)</f>
        <v/>
      </c>
      <c r="AN3333" s="117">
        <f>($E3336&lt;=AN$3)*($E3336&gt;AN$2)*((AN$3-$E3336+1)/AN$4)
+($E3336&lt;=AN$2)*((AN$3-AN$2+1)/AN$4)
+($E3336&gt;AN$3)*(0)
-($E3344&lt;=AN$3)*($E3344&lt;&gt;0)*($E3344&gt;AN$2)*((AN$3-$E3344)/AN$4)
-($E3344&lt;=AN$2)*((AN$3-AN$2+1)/AN$4)
-($E3344&gt;AN$3)*(0)</f>
        <v/>
      </c>
      <c r="AO3333" s="117">
        <f>($E3336&lt;=AO$3)*($E3336&gt;AO$2)*((AO$3-$E3336+1)/AO$4)
+($E3336&lt;=AO$2)*((AO$3-AO$2+1)/AO$4)
+($E3336&gt;AO$3)*(0)
-($E3344&lt;=AO$3)*($E3344&lt;&gt;0)*($E3344&gt;AO$2)*((AO$3-$E3344)/AO$4)
-($E3344&lt;=AO$2)*((AO$3-AO$2+1)/AO$4)
-($E3344&gt;AO$3)*(0)</f>
        <v/>
      </c>
      <c r="AP3333" s="117">
        <f>($E3336&lt;=AP$3)*($E3336&gt;AP$2)*((AP$3-$E3336+1)/AP$4)
+($E3336&lt;=AP$2)*((AP$3-AP$2+1)/AP$4)
+($E3336&gt;AP$3)*(0)
-($E3344&lt;=AP$3)*($E3344&lt;&gt;0)*($E3344&gt;AP$2)*((AP$3-$E3344)/AP$4)
-($E3344&lt;=AP$2)*((AP$3-AP$2+1)/AP$4)
-($E3344&gt;AP$3)*(0)</f>
        <v/>
      </c>
      <c r="AQ3333" s="117">
        <f>($E3336&lt;=AQ$3)*($E3336&gt;AQ$2)*((AQ$3-$E3336+1)/AQ$4)
+($E3336&lt;=AQ$2)*((AQ$3-AQ$2+1)/AQ$4)
+($E3336&gt;AQ$3)*(0)
-($E3344&lt;=AQ$3)*($E3344&lt;&gt;0)*($E3344&gt;AQ$2)*((AQ$3-$E3344)/AQ$4)
-($E3344&lt;=AQ$2)*((AQ$3-AQ$2+1)/AQ$4)
-($E3344&gt;AQ$3)*(0)</f>
        <v/>
      </c>
      <c r="AR3333" s="117">
        <f>($E3336&lt;=AR$3)*($E3336&gt;AR$2)*((AR$3-$E3336+1)/AR$4)
+($E3336&lt;=AR$2)*((AR$3-AR$2+1)/AR$4)
+($E3336&gt;AR$3)*(0)
-($E3344&lt;=AR$3)*($E3344&lt;&gt;0)*($E3344&gt;AR$2)*((AR$3-$E3344)/AR$4)
-($E3344&lt;=AR$2)*((AR$3-AR$2+1)/AR$4)
-($E3344&gt;AR$3)*(0)</f>
        <v/>
      </c>
      <c r="AS3333" s="117">
        <f>($E3336&lt;=AS$3)*($E3336&gt;AS$2)*((AS$3-$E3336+1)/AS$4)
+($E3336&lt;=AS$2)*((AS$3-AS$2+1)/AS$4)
+($E3336&gt;AS$3)*(0)
-($E3344&lt;=AS$3)*($E3344&lt;&gt;0)*($E3344&gt;AS$2)*((AS$3-$E3344)/AS$4)
-($E3344&lt;=AS$2)*((AS$3-AS$2+1)/AS$4)
-($E3344&gt;AS$3)*(0)</f>
        <v/>
      </c>
      <c r="AT3333" s="117">
        <f>($E3336&lt;=AT$3)*($E3336&gt;AT$2)*((AT$3-$E3336+1)/AT$4)
+($E3336&lt;=AT$2)*((AT$3-AT$2+1)/AT$4)
+($E3336&gt;AT$3)*(0)
-($E3344&lt;=AT$3)*($E3344&lt;&gt;0)*($E3344&gt;AT$2)*((AT$3-$E3344)/AT$4)
-($E3344&lt;=AT$2)*((AT$3-AT$2+1)/AT$4)
-($E3344&gt;AT$3)*(0)</f>
        <v/>
      </c>
      <c r="AU3333" s="117">
        <f>($E3336&lt;=AU$3)*($E3336&gt;AU$2)*((AU$3-$E3336+1)/AU$4)
+($E3336&lt;=AU$2)*((AU$3-AU$2+1)/AU$4)
+($E3336&gt;AU$3)*(0)
-($E3344&lt;=AU$3)*($E3344&lt;&gt;0)*($E3344&gt;AU$2)*((AU$3-$E3344)/AU$4)
-($E3344&lt;=AU$2)*((AU$3-AU$2+1)/AU$4)
-($E3344&gt;AU$3)*(0)</f>
        <v/>
      </c>
      <c r="AV3333" s="117">
        <f>($E3336&lt;=AV$3)*($E3336&gt;AV$2)*((AV$3-$E3336+1)/AV$4)
+($E3336&lt;=AV$2)*((AV$3-AV$2+1)/AV$4)
+($E3336&gt;AV$3)*(0)
-($E3344&lt;=AV$3)*($E3344&lt;&gt;0)*($E3344&gt;AV$2)*((AV$3-$E3344)/AV$4)
-($E3344&lt;=AV$2)*((AV$3-AV$2+1)/AV$4)
-($E3344&gt;AV$3)*(0)</f>
        <v/>
      </c>
      <c r="AW3333" s="117">
        <f>($E3336&lt;=AW$3)*($E3336&gt;AW$2)*((AW$3-$E3336+1)/AW$4)
+($E3336&lt;=AW$2)*((AW$3-AW$2+1)/AW$4)
+($E3336&gt;AW$3)*(0)
-($E3344&lt;=AW$3)*($E3344&lt;&gt;0)*($E3344&gt;AW$2)*((AW$3-$E3344)/AW$4)
-($E3344&lt;=AW$2)*((AW$3-AW$2+1)/AW$4)
-($E3344&gt;AW$3)*(0)</f>
        <v/>
      </c>
      <c r="AX3333" s="117">
        <f>($E3336&lt;=AX$3)*($E3336&gt;AX$2)*((AX$3-$E3336+1)/AX$4)
+($E3336&lt;=AX$2)*((AX$3-AX$2+1)/AX$4)
+($E3336&gt;AX$3)*(0)
-($E3344&lt;=AX$3)*($E3344&lt;&gt;0)*($E3344&gt;AX$2)*((AX$3-$E3344)/AX$4)
-($E3344&lt;=AX$2)*((AX$3-AX$2+1)/AX$4)
-($E3344&gt;AX$3)*(0)</f>
        <v/>
      </c>
      <c r="AY3333" s="117">
        <f>($E3336&lt;=AY$3)*($E3336&gt;AY$2)*((AY$3-$E3336+1)/AY$4)
+($E3336&lt;=AY$2)*((AY$3-AY$2+1)/AY$4)
+($E3336&gt;AY$3)*(0)
-($E3344&lt;=AY$3)*($E3344&lt;&gt;0)*($E3344&gt;AY$2)*((AY$3-$E3344)/AY$4)
-($E3344&lt;=AY$2)*((AY$3-AY$2+1)/AY$4)
-($E3344&gt;AY$3)*(0)</f>
        <v/>
      </c>
      <c r="AZ3333" s="117">
        <f>($E3336&lt;=AZ$3)*($E3336&gt;AZ$2)*((AZ$3-$E3336+1)/AZ$4)
+($E3336&lt;=AZ$2)*((AZ$3-AZ$2+1)/AZ$4)
+($E3336&gt;AZ$3)*(0)
-($E3344&lt;=AZ$3)*($E3344&lt;&gt;0)*($E3344&gt;AZ$2)*((AZ$3-$E3344)/AZ$4)
-($E3344&lt;=AZ$2)*((AZ$3-AZ$2+1)/AZ$4)
-($E3344&gt;AZ$3)*(0)</f>
        <v/>
      </c>
      <c r="BA3333" s="117">
        <f>($E3336&lt;=BA$3)*($E3336&gt;BA$2)*((BA$3-$E3336+1)/BA$4)
+($E3336&lt;=BA$2)*((BA$3-BA$2+1)/BA$4)
+($E3336&gt;BA$3)*(0)
-($E3344&lt;=BA$3)*($E3344&lt;&gt;0)*($E3344&gt;BA$2)*((BA$3-$E3344)/BA$4)
-($E3344&lt;=BA$2)*((BA$3-BA$2+1)/BA$4)
-($E3344&gt;BA$3)*(0)</f>
        <v/>
      </c>
      <c r="BB3333" s="117">
        <f>($E3336&lt;=BB$3)*($E3336&gt;BB$2)*((BB$3-$E3336+1)/BB$4)
+($E3336&lt;=BB$2)*((BB$3-BB$2+1)/BB$4)
+($E3336&gt;BB$3)*(0)
-($E3344&lt;=BB$3)*($E3344&lt;&gt;0)*($E3344&gt;BB$2)*((BB$3-$E3344)/BB$4)
-($E3344&lt;=BB$2)*((BB$3-BB$2+1)/BB$4)
-($E3344&gt;BB$3)*(0)</f>
        <v/>
      </c>
      <c r="BC3333" s="117">
        <f>($E3336&lt;=BC$3)*($E3336&gt;BC$2)*((BC$3-$E3336+1)/BC$4)
+($E3336&lt;=BC$2)*((BC$3-BC$2+1)/BC$4)
+($E3336&gt;BC$3)*(0)
-($E3344&lt;=BC$3)*($E3344&lt;&gt;0)*($E3344&gt;BC$2)*((BC$3-$E3344)/BC$4)
-($E3344&lt;=BC$2)*((BC$3-BC$2+1)/BC$4)
-($E3344&gt;BC$3)*(0)</f>
        <v/>
      </c>
      <c r="BD3333" s="117">
        <f>($E3336&lt;=BD$3)*($E3336&gt;BD$2)*((BD$3-$E3336+1)/BD$4)
+($E3336&lt;=BD$2)*((BD$3-BD$2+1)/BD$4)
+($E3336&gt;BD$3)*(0)
-($E3344&lt;=BD$3)*($E3344&lt;&gt;0)*($E3344&gt;BD$2)*((BD$3-$E3344)/BD$4)
-($E3344&lt;=BD$2)*((BD$3-BD$2+1)/BD$4)
-($E3344&gt;BD$3)*(0)</f>
        <v/>
      </c>
    </row>
    <row r="3334" ht="16" customHeight="1">
      <c r="B3334" s="11">
        <f>B3333</f>
        <v/>
      </c>
      <c r="C3334" s="12">
        <f>C3333</f>
        <v/>
      </c>
      <c r="D3334" s="13" t="inlineStr">
        <is>
          <t>ERV</t>
        </is>
      </c>
      <c r="E3334" s="127" t="n">
        <v>94679.5</v>
      </c>
      <c r="F3334" s="15" t="n"/>
      <c r="G3334" s="15" t="n"/>
      <c r="H3334" s="15" t="n"/>
      <c r="I3334" s="15" t="n"/>
      <c r="J3334" s="15" t="n"/>
      <c r="L3334" s="20" t="inlineStr">
        <is>
          <t>% Vacance loyer futur</t>
        </is>
      </c>
      <c r="M3334" s="72" t="n"/>
      <c r="N3334" s="72" t="n"/>
      <c r="O3334" s="117">
        <f>($E3347&gt;O$3)*($E3344&lt;O$2)*((O$3-O$2+1)/O$4)
+($E3347&gt;O$3)*($E3344&gt;=O$2)*($E3344&lt;=O$3)*((O$3-$E3344)/O$4)
+($E3347&gt;O$3)*($E3344&gt;O$3)*(0)
+($E3347&lt;=O$3)*($E3347&gt;=O$2)*($E3344&lt;O$2)*(($E3347-O$2)/O$4)
+($E3347&lt;=O$3)*($E3347&gt;=O$2)*($E3344&lt;=O$3)*($E3344&gt;=O$2)*(($E3347-$E3344)/O$4)
+($E3347&lt;O$2)*(0)</f>
        <v/>
      </c>
      <c r="P3334" s="117">
        <f>($E3347&gt;P$3)*($E3344&lt;P$2)*((P$3-P$2+1)/P$4)
+($E3347&gt;P$3)*($E3344&gt;=P$2)*($E3344&lt;=P$3)*((P$3-$E3344)/P$4)
+($E3347&gt;P$3)*($E3344&gt;P$3)*(0)
+($E3347&lt;=P$3)*($E3347&gt;=P$2)*($E3344&lt;P$2)*(($E3347-P$2)/P$4)
+($E3347&lt;=P$3)*($E3347&gt;=P$2)*($E3344&lt;=P$3)*($E3344&gt;=P$2)*(($E3347-$E3344)/P$4)
+($E3347&lt;P$2)*(0)</f>
        <v/>
      </c>
      <c r="Q3334" s="117">
        <f>($E3347&gt;Q$3)*($E3344&lt;Q$2)*((Q$3-Q$2+1)/Q$4)
+($E3347&gt;Q$3)*($E3344&gt;=Q$2)*($E3344&lt;=Q$3)*((Q$3-$E3344)/Q$4)
+($E3347&gt;Q$3)*($E3344&gt;Q$3)*(0)
+($E3347&lt;=Q$3)*($E3347&gt;=Q$2)*($E3344&lt;Q$2)*(($E3347-Q$2)/Q$4)
+($E3347&lt;=Q$3)*($E3347&gt;=Q$2)*($E3344&lt;=Q$3)*($E3344&gt;=Q$2)*(($E3347-$E3344)/Q$4)
+($E3347&lt;Q$2)*(0)</f>
        <v/>
      </c>
      <c r="R3334" s="117">
        <f>($E3347&gt;R$3)*($E3344&lt;R$2)*((R$3-R$2+1)/R$4)
+($E3347&gt;R$3)*($E3344&gt;=R$2)*($E3344&lt;=R$3)*((R$3-$E3344)/R$4)
+($E3347&gt;R$3)*($E3344&gt;R$3)*(0)
+($E3347&lt;=R$3)*($E3347&gt;=R$2)*($E3344&lt;R$2)*(($E3347-R$2)/R$4)
+($E3347&lt;=R$3)*($E3347&gt;=R$2)*($E3344&lt;=R$3)*($E3344&gt;=R$2)*(($E3347-$E3344)/R$4)
+($E3347&lt;R$2)*(0)</f>
        <v/>
      </c>
      <c r="S3334" s="117">
        <f>($E3347&gt;S$3)*($E3344&lt;S$2)*((S$3-S$2+1)/S$4)
+($E3347&gt;S$3)*($E3344&gt;=S$2)*($E3344&lt;=S$3)*((S$3-$E3344)/S$4)
+($E3347&gt;S$3)*($E3344&gt;S$3)*(0)
+($E3347&lt;=S$3)*($E3347&gt;=S$2)*($E3344&lt;S$2)*(($E3347-S$2)/S$4)
+($E3347&lt;=S$3)*($E3347&gt;=S$2)*($E3344&lt;=S$3)*($E3344&gt;=S$2)*(($E3347-$E3344)/S$4)
+($E3347&lt;S$2)*(0)</f>
        <v/>
      </c>
      <c r="T3334" s="117">
        <f>($E3347&gt;T$3)*($E3344&lt;T$2)*((T$3-T$2+1)/T$4)
+($E3347&gt;T$3)*($E3344&gt;=T$2)*($E3344&lt;=T$3)*((T$3-$E3344)/T$4)
+($E3347&gt;T$3)*($E3344&gt;T$3)*(0)
+($E3347&lt;=T$3)*($E3347&gt;=T$2)*($E3344&lt;T$2)*(($E3347-T$2)/T$4)
+($E3347&lt;=T$3)*($E3347&gt;=T$2)*($E3344&lt;=T$3)*($E3344&gt;=T$2)*(($E3347-$E3344)/T$4)
+($E3347&lt;T$2)*(0)</f>
        <v/>
      </c>
      <c r="U3334" s="117">
        <f>($E3347&gt;U$3)*($E3344&lt;U$2)*((U$3-U$2+1)/U$4)
+($E3347&gt;U$3)*($E3344&gt;=U$2)*($E3344&lt;=U$3)*((U$3-$E3344)/U$4)
+($E3347&gt;U$3)*($E3344&gt;U$3)*(0)
+($E3347&lt;=U$3)*($E3347&gt;=U$2)*($E3344&lt;U$2)*(($E3347-U$2)/U$4)
+($E3347&lt;=U$3)*($E3347&gt;=U$2)*($E3344&lt;=U$3)*($E3344&gt;=U$2)*(($E3347-$E3344)/U$4)
+($E3347&lt;U$2)*(0)</f>
        <v/>
      </c>
      <c r="V3334" s="117">
        <f>($E3347&gt;V$3)*($E3344&lt;V$2)*((V$3-V$2+1)/V$4)
+($E3347&gt;V$3)*($E3344&gt;=V$2)*($E3344&lt;=V$3)*((V$3-$E3344)/V$4)
+($E3347&gt;V$3)*($E3344&gt;V$3)*(0)
+($E3347&lt;=V$3)*($E3347&gt;=V$2)*($E3344&lt;V$2)*(($E3347-V$2)/V$4)
+($E3347&lt;=V$3)*($E3347&gt;=V$2)*($E3344&lt;=V$3)*($E3344&gt;=V$2)*(($E3347-$E3344)/V$4)
+($E3347&lt;V$2)*(0)</f>
        <v/>
      </c>
      <c r="W3334" s="117">
        <f>($E3347&gt;W$3)*($E3344&lt;W$2)*((W$3-W$2+1)/W$4)
+($E3347&gt;W$3)*($E3344&gt;=W$2)*($E3344&lt;=W$3)*((W$3-$E3344)/W$4)
+($E3347&gt;W$3)*($E3344&gt;W$3)*(0)
+($E3347&lt;=W$3)*($E3347&gt;=W$2)*($E3344&lt;W$2)*(($E3347-W$2)/W$4)
+($E3347&lt;=W$3)*($E3347&gt;=W$2)*($E3344&lt;=W$3)*($E3344&gt;=W$2)*(($E3347-$E3344)/W$4)
+($E3347&lt;W$2)*(0)</f>
        <v/>
      </c>
      <c r="X3334" s="117">
        <f>($E3347&gt;X$3)*($E3344&lt;X$2)*((X$3-X$2+1)/X$4)
+($E3347&gt;X$3)*($E3344&gt;=X$2)*($E3344&lt;=X$3)*((X$3-$E3344)/X$4)
+($E3347&gt;X$3)*($E3344&gt;X$3)*(0)
+($E3347&lt;=X$3)*($E3347&gt;=X$2)*($E3344&lt;X$2)*(($E3347-X$2)/X$4)
+($E3347&lt;=X$3)*($E3347&gt;=X$2)*($E3344&lt;=X$3)*($E3344&gt;=X$2)*(($E3347-$E3344)/X$4)
+($E3347&lt;X$2)*(0)</f>
        <v/>
      </c>
      <c r="Y3334" s="117">
        <f>($E3347&gt;Y$3)*($E3344&lt;Y$2)*((Y$3-Y$2+1)/Y$4)
+($E3347&gt;Y$3)*($E3344&gt;=Y$2)*($E3344&lt;=Y$3)*((Y$3-$E3344)/Y$4)
+($E3347&gt;Y$3)*($E3344&gt;Y$3)*(0)
+($E3347&lt;=Y$3)*($E3347&gt;=Y$2)*($E3344&lt;Y$2)*(($E3347-Y$2)/Y$4)
+($E3347&lt;=Y$3)*($E3347&gt;=Y$2)*($E3344&lt;=Y$3)*($E3344&gt;=Y$2)*(($E3347-$E3344)/Y$4)
+($E3347&lt;Y$2)*(0)</f>
        <v/>
      </c>
      <c r="Z3334" s="117">
        <f>($E3347&gt;Z$3)*($E3344&lt;Z$2)*((Z$3-Z$2+1)/Z$4)
+($E3347&gt;Z$3)*($E3344&gt;=Z$2)*($E3344&lt;=Z$3)*((Z$3-$E3344)/Z$4)
+($E3347&gt;Z$3)*($E3344&gt;Z$3)*(0)
+($E3347&lt;=Z$3)*($E3347&gt;=Z$2)*($E3344&lt;Z$2)*(($E3347-Z$2)/Z$4)
+($E3347&lt;=Z$3)*($E3347&gt;=Z$2)*($E3344&lt;=Z$3)*($E3344&gt;=Z$2)*(($E3347-$E3344)/Z$4)
+($E3347&lt;Z$2)*(0)</f>
        <v/>
      </c>
      <c r="AA3334" s="117">
        <f>($E3347&gt;AA$3)*($E3344&lt;AA$2)*((AA$3-AA$2+1)/AA$4)
+($E3347&gt;AA$3)*($E3344&gt;=AA$2)*($E3344&lt;=AA$3)*((AA$3-$E3344)/AA$4)
+($E3347&gt;AA$3)*($E3344&gt;AA$3)*(0)
+($E3347&lt;=AA$3)*($E3347&gt;=AA$2)*($E3344&lt;AA$2)*(($E3347-AA$2)/AA$4)
+($E3347&lt;=AA$3)*($E3347&gt;=AA$2)*($E3344&lt;=AA$3)*($E3344&gt;=AA$2)*(($E3347-$E3344)/AA$4)
+($E3347&lt;AA$2)*(0)</f>
        <v/>
      </c>
      <c r="AB3334" s="117">
        <f>($E3347&gt;AB$3)*($E3344&lt;AB$2)*((AB$3-AB$2+1)/AB$4)
+($E3347&gt;AB$3)*($E3344&gt;=AB$2)*($E3344&lt;=AB$3)*((AB$3-$E3344)/AB$4)
+($E3347&gt;AB$3)*($E3344&gt;AB$3)*(0)
+($E3347&lt;=AB$3)*($E3347&gt;=AB$2)*($E3344&lt;AB$2)*(($E3347-AB$2)/AB$4)
+($E3347&lt;=AB$3)*($E3347&gt;=AB$2)*($E3344&lt;=AB$3)*($E3344&gt;=AB$2)*(($E3347-$E3344)/AB$4)
+($E3347&lt;AB$2)*(0)</f>
        <v/>
      </c>
      <c r="AC3334" s="117">
        <f>($E3347&gt;AC$3)*($E3344&lt;AC$2)*((AC$3-AC$2+1)/AC$4)
+($E3347&gt;AC$3)*($E3344&gt;=AC$2)*($E3344&lt;=AC$3)*((AC$3-$E3344)/AC$4)
+($E3347&gt;AC$3)*($E3344&gt;AC$3)*(0)
+($E3347&lt;=AC$3)*($E3347&gt;=AC$2)*($E3344&lt;AC$2)*(($E3347-AC$2)/AC$4)
+($E3347&lt;=AC$3)*($E3347&gt;=AC$2)*($E3344&lt;=AC$3)*($E3344&gt;=AC$2)*(($E3347-$E3344)/AC$4)
+($E3347&lt;AC$2)*(0)</f>
        <v/>
      </c>
      <c r="AD3334" s="117">
        <f>($E3347&gt;AD$3)*($E3344&lt;AD$2)*((AD$3-AD$2+1)/AD$4)
+($E3347&gt;AD$3)*($E3344&gt;=AD$2)*($E3344&lt;=AD$3)*((AD$3-$E3344)/AD$4)
+($E3347&gt;AD$3)*($E3344&gt;AD$3)*(0)
+($E3347&lt;=AD$3)*($E3347&gt;=AD$2)*($E3344&lt;AD$2)*(($E3347-AD$2)/AD$4)
+($E3347&lt;=AD$3)*($E3347&gt;=AD$2)*($E3344&lt;=AD$3)*($E3344&gt;=AD$2)*(($E3347-$E3344)/AD$4)
+($E3347&lt;AD$2)*(0)</f>
        <v/>
      </c>
      <c r="AE3334" s="117">
        <f>($E3347&gt;AE$3)*($E3344&lt;AE$2)*((AE$3-AE$2+1)/AE$4)
+($E3347&gt;AE$3)*($E3344&gt;=AE$2)*($E3344&lt;=AE$3)*((AE$3-$E3344)/AE$4)
+($E3347&gt;AE$3)*($E3344&gt;AE$3)*(0)
+($E3347&lt;=AE$3)*($E3347&gt;=AE$2)*($E3344&lt;AE$2)*(($E3347-AE$2)/AE$4)
+($E3347&lt;=AE$3)*($E3347&gt;=AE$2)*($E3344&lt;=AE$3)*($E3344&gt;=AE$2)*(($E3347-$E3344)/AE$4)
+($E3347&lt;AE$2)*(0)</f>
        <v/>
      </c>
      <c r="AF3334" s="117">
        <f>($E3347&gt;AF$3)*($E3344&lt;AF$2)*((AF$3-AF$2+1)/AF$4)
+($E3347&gt;AF$3)*($E3344&gt;=AF$2)*($E3344&lt;=AF$3)*((AF$3-$E3344)/AF$4)
+($E3347&gt;AF$3)*($E3344&gt;AF$3)*(0)
+($E3347&lt;=AF$3)*($E3347&gt;=AF$2)*($E3344&lt;AF$2)*(($E3347-AF$2)/AF$4)
+($E3347&lt;=AF$3)*($E3347&gt;=AF$2)*($E3344&lt;=AF$3)*($E3344&gt;=AF$2)*(($E3347-$E3344)/AF$4)
+($E3347&lt;AF$2)*(0)</f>
        <v/>
      </c>
      <c r="AG3334" s="117">
        <f>($E3347&gt;AG$3)*($E3344&lt;AG$2)*((AG$3-AG$2+1)/AG$4)
+($E3347&gt;AG$3)*($E3344&gt;=AG$2)*($E3344&lt;=AG$3)*((AG$3-$E3344)/AG$4)
+($E3347&gt;AG$3)*($E3344&gt;AG$3)*(0)
+($E3347&lt;=AG$3)*($E3347&gt;=AG$2)*($E3344&lt;AG$2)*(($E3347-AG$2)/AG$4)
+($E3347&lt;=AG$3)*($E3347&gt;=AG$2)*($E3344&lt;=AG$3)*($E3344&gt;=AG$2)*(($E3347-$E3344)/AG$4)
+($E3347&lt;AG$2)*(0)</f>
        <v/>
      </c>
      <c r="AH3334" s="117">
        <f>($E3347&gt;AH$3)*($E3344&lt;AH$2)*((AH$3-AH$2+1)/AH$4)
+($E3347&gt;AH$3)*($E3344&gt;=AH$2)*($E3344&lt;=AH$3)*((AH$3-$E3344)/AH$4)
+($E3347&gt;AH$3)*($E3344&gt;AH$3)*(0)
+($E3347&lt;=AH$3)*($E3347&gt;=AH$2)*($E3344&lt;AH$2)*(($E3347-AH$2)/AH$4)
+($E3347&lt;=AH$3)*($E3347&gt;=AH$2)*($E3344&lt;=AH$3)*($E3344&gt;=AH$2)*(($E3347-$E3344)/AH$4)
+($E3347&lt;AH$2)*(0)</f>
        <v/>
      </c>
      <c r="AI3334" s="117">
        <f>($E3347&gt;AI$3)*($E3344&lt;AI$2)*((AI$3-AI$2+1)/AI$4)
+($E3347&gt;AI$3)*($E3344&gt;=AI$2)*($E3344&lt;=AI$3)*((AI$3-$E3344)/AI$4)
+($E3347&gt;AI$3)*($E3344&gt;AI$3)*(0)
+($E3347&lt;=AI$3)*($E3347&gt;=AI$2)*($E3344&lt;AI$2)*(($E3347-AI$2)/AI$4)
+($E3347&lt;=AI$3)*($E3347&gt;=AI$2)*($E3344&lt;=AI$3)*($E3344&gt;=AI$2)*(($E3347-$E3344)/AI$4)
+($E3347&lt;AI$2)*(0)</f>
        <v/>
      </c>
      <c r="AJ3334" s="117">
        <f>($E3347&gt;AJ$3)*($E3344&lt;AJ$2)*((AJ$3-AJ$2+1)/AJ$4)
+($E3347&gt;AJ$3)*($E3344&gt;=AJ$2)*($E3344&lt;=AJ$3)*((AJ$3-$E3344)/AJ$4)
+($E3347&gt;AJ$3)*($E3344&gt;AJ$3)*(0)
+($E3347&lt;=AJ$3)*($E3347&gt;=AJ$2)*($E3344&lt;AJ$2)*(($E3347-AJ$2)/AJ$4)
+($E3347&lt;=AJ$3)*($E3347&gt;=AJ$2)*($E3344&lt;=AJ$3)*($E3344&gt;=AJ$2)*(($E3347-$E3344)/AJ$4)
+($E3347&lt;AJ$2)*(0)</f>
        <v/>
      </c>
      <c r="AK3334" s="117">
        <f>($E3347&gt;AK$3)*($E3344&lt;AK$2)*((AK$3-AK$2+1)/AK$4)
+($E3347&gt;AK$3)*($E3344&gt;=AK$2)*($E3344&lt;=AK$3)*((AK$3-$E3344)/AK$4)
+($E3347&gt;AK$3)*($E3344&gt;AK$3)*(0)
+($E3347&lt;=AK$3)*($E3347&gt;=AK$2)*($E3344&lt;AK$2)*(($E3347-AK$2)/AK$4)
+($E3347&lt;=AK$3)*($E3347&gt;=AK$2)*($E3344&lt;=AK$3)*($E3344&gt;=AK$2)*(($E3347-$E3344)/AK$4)
+($E3347&lt;AK$2)*(0)</f>
        <v/>
      </c>
      <c r="AL3334" s="117">
        <f>($E3347&gt;AL$3)*($E3344&lt;AL$2)*((AL$3-AL$2+1)/AL$4)
+($E3347&gt;AL$3)*($E3344&gt;=AL$2)*($E3344&lt;=AL$3)*((AL$3-$E3344)/AL$4)
+($E3347&gt;AL$3)*($E3344&gt;AL$3)*(0)
+($E3347&lt;=AL$3)*($E3347&gt;=AL$2)*($E3344&lt;AL$2)*(($E3347-AL$2)/AL$4)
+($E3347&lt;=AL$3)*($E3347&gt;=AL$2)*($E3344&lt;=AL$3)*($E3344&gt;=AL$2)*(($E3347-$E3344)/AL$4)
+($E3347&lt;AL$2)*(0)</f>
        <v/>
      </c>
      <c r="AM3334" s="117">
        <f>($E3347&gt;AM$3)*($E3344&lt;AM$2)*((AM$3-AM$2+1)/AM$4)
+($E3347&gt;AM$3)*($E3344&gt;=AM$2)*($E3344&lt;=AM$3)*((AM$3-$E3344)/AM$4)
+($E3347&gt;AM$3)*($E3344&gt;AM$3)*(0)
+($E3347&lt;=AM$3)*($E3347&gt;=AM$2)*($E3344&lt;AM$2)*(($E3347-AM$2)/AM$4)
+($E3347&lt;=AM$3)*($E3347&gt;=AM$2)*($E3344&lt;=AM$3)*($E3344&gt;=AM$2)*(($E3347-$E3344)/AM$4)
+($E3347&lt;AM$2)*(0)</f>
        <v/>
      </c>
      <c r="AN3334" s="117">
        <f>($E3347&gt;AN$3)*($E3344&lt;AN$2)*((AN$3-AN$2+1)/AN$4)
+($E3347&gt;AN$3)*($E3344&gt;=AN$2)*($E3344&lt;=AN$3)*((AN$3-$E3344)/AN$4)
+($E3347&gt;AN$3)*($E3344&gt;AN$3)*(0)
+($E3347&lt;=AN$3)*($E3347&gt;=AN$2)*($E3344&lt;AN$2)*(($E3347-AN$2)/AN$4)
+($E3347&lt;=AN$3)*($E3347&gt;=AN$2)*($E3344&lt;=AN$3)*($E3344&gt;=AN$2)*(($E3347-$E3344)/AN$4)
+($E3347&lt;AN$2)*(0)</f>
        <v/>
      </c>
      <c r="AO3334" s="117">
        <f>($E3347&gt;AO$3)*($E3344&lt;AO$2)*((AO$3-AO$2+1)/AO$4)
+($E3347&gt;AO$3)*($E3344&gt;=AO$2)*($E3344&lt;=AO$3)*((AO$3-$E3344)/AO$4)
+($E3347&gt;AO$3)*($E3344&gt;AO$3)*(0)
+($E3347&lt;=AO$3)*($E3347&gt;=AO$2)*($E3344&lt;AO$2)*(($E3347-AO$2)/AO$4)
+($E3347&lt;=AO$3)*($E3347&gt;=AO$2)*($E3344&lt;=AO$3)*($E3344&gt;=AO$2)*(($E3347-$E3344)/AO$4)
+($E3347&lt;AO$2)*(0)</f>
        <v/>
      </c>
      <c r="AP3334" s="117">
        <f>($E3347&gt;AP$3)*($E3344&lt;AP$2)*((AP$3-AP$2+1)/AP$4)
+($E3347&gt;AP$3)*($E3344&gt;=AP$2)*($E3344&lt;=AP$3)*((AP$3-$E3344)/AP$4)
+($E3347&gt;AP$3)*($E3344&gt;AP$3)*(0)
+($E3347&lt;=AP$3)*($E3347&gt;=AP$2)*($E3344&lt;AP$2)*(($E3347-AP$2)/AP$4)
+($E3347&lt;=AP$3)*($E3347&gt;=AP$2)*($E3344&lt;=AP$3)*($E3344&gt;=AP$2)*(($E3347-$E3344)/AP$4)
+($E3347&lt;AP$2)*(0)</f>
        <v/>
      </c>
      <c r="AQ3334" s="117">
        <f>($E3347&gt;AQ$3)*($E3344&lt;AQ$2)*((AQ$3-AQ$2+1)/AQ$4)
+($E3347&gt;AQ$3)*($E3344&gt;=AQ$2)*($E3344&lt;=AQ$3)*((AQ$3-$E3344)/AQ$4)
+($E3347&gt;AQ$3)*($E3344&gt;AQ$3)*(0)
+($E3347&lt;=AQ$3)*($E3347&gt;=AQ$2)*($E3344&lt;AQ$2)*(($E3347-AQ$2)/AQ$4)
+($E3347&lt;=AQ$3)*($E3347&gt;=AQ$2)*($E3344&lt;=AQ$3)*($E3344&gt;=AQ$2)*(($E3347-$E3344)/AQ$4)
+($E3347&lt;AQ$2)*(0)</f>
        <v/>
      </c>
      <c r="AR3334" s="117">
        <f>($E3347&gt;AR$3)*($E3344&lt;AR$2)*((AR$3-AR$2+1)/AR$4)
+($E3347&gt;AR$3)*($E3344&gt;=AR$2)*($E3344&lt;=AR$3)*((AR$3-$E3344)/AR$4)
+($E3347&gt;AR$3)*($E3344&gt;AR$3)*(0)
+($E3347&lt;=AR$3)*($E3347&gt;=AR$2)*($E3344&lt;AR$2)*(($E3347-AR$2)/AR$4)
+($E3347&lt;=AR$3)*($E3347&gt;=AR$2)*($E3344&lt;=AR$3)*($E3344&gt;=AR$2)*(($E3347-$E3344)/AR$4)
+($E3347&lt;AR$2)*(0)</f>
        <v/>
      </c>
      <c r="AS3334" s="117">
        <f>($E3347&gt;AS$3)*($E3344&lt;AS$2)*((AS$3-AS$2+1)/AS$4)
+($E3347&gt;AS$3)*($E3344&gt;=AS$2)*($E3344&lt;=AS$3)*((AS$3-$E3344)/AS$4)
+($E3347&gt;AS$3)*($E3344&gt;AS$3)*(0)
+($E3347&lt;=AS$3)*($E3347&gt;=AS$2)*($E3344&lt;AS$2)*(($E3347-AS$2)/AS$4)
+($E3347&lt;=AS$3)*($E3347&gt;=AS$2)*($E3344&lt;=AS$3)*($E3344&gt;=AS$2)*(($E3347-$E3344)/AS$4)
+($E3347&lt;AS$2)*(0)</f>
        <v/>
      </c>
      <c r="AT3334" s="117">
        <f>($E3347&gt;AT$3)*($E3344&lt;AT$2)*((AT$3-AT$2+1)/AT$4)
+($E3347&gt;AT$3)*($E3344&gt;=AT$2)*($E3344&lt;=AT$3)*((AT$3-$E3344)/AT$4)
+($E3347&gt;AT$3)*($E3344&gt;AT$3)*(0)
+($E3347&lt;=AT$3)*($E3347&gt;=AT$2)*($E3344&lt;AT$2)*(($E3347-AT$2)/AT$4)
+($E3347&lt;=AT$3)*($E3347&gt;=AT$2)*($E3344&lt;=AT$3)*($E3344&gt;=AT$2)*(($E3347-$E3344)/AT$4)
+($E3347&lt;AT$2)*(0)</f>
        <v/>
      </c>
      <c r="AU3334" s="117">
        <f>($E3347&gt;AU$3)*($E3344&lt;AU$2)*((AU$3-AU$2+1)/AU$4)
+($E3347&gt;AU$3)*($E3344&gt;=AU$2)*($E3344&lt;=AU$3)*((AU$3-$E3344)/AU$4)
+($E3347&gt;AU$3)*($E3344&gt;AU$3)*(0)
+($E3347&lt;=AU$3)*($E3347&gt;=AU$2)*($E3344&lt;AU$2)*(($E3347-AU$2)/AU$4)
+($E3347&lt;=AU$3)*($E3347&gt;=AU$2)*($E3344&lt;=AU$3)*($E3344&gt;=AU$2)*(($E3347-$E3344)/AU$4)
+($E3347&lt;AU$2)*(0)</f>
        <v/>
      </c>
      <c r="AV3334" s="117">
        <f>($E3347&gt;AV$3)*($E3344&lt;AV$2)*((AV$3-AV$2+1)/AV$4)
+($E3347&gt;AV$3)*($E3344&gt;=AV$2)*($E3344&lt;=AV$3)*((AV$3-$E3344)/AV$4)
+($E3347&gt;AV$3)*($E3344&gt;AV$3)*(0)
+($E3347&lt;=AV$3)*($E3347&gt;=AV$2)*($E3344&lt;AV$2)*(($E3347-AV$2)/AV$4)
+($E3347&lt;=AV$3)*($E3347&gt;=AV$2)*($E3344&lt;=AV$3)*($E3344&gt;=AV$2)*(($E3347-$E3344)/AV$4)
+($E3347&lt;AV$2)*(0)</f>
        <v/>
      </c>
      <c r="AW3334" s="117">
        <f>($E3347&gt;AW$3)*($E3344&lt;AW$2)*((AW$3-AW$2+1)/AW$4)
+($E3347&gt;AW$3)*($E3344&gt;=AW$2)*($E3344&lt;=AW$3)*((AW$3-$E3344)/AW$4)
+($E3347&gt;AW$3)*($E3344&gt;AW$3)*(0)
+($E3347&lt;=AW$3)*($E3347&gt;=AW$2)*($E3344&lt;AW$2)*(($E3347-AW$2)/AW$4)
+($E3347&lt;=AW$3)*($E3347&gt;=AW$2)*($E3344&lt;=AW$3)*($E3344&gt;=AW$2)*(($E3347-$E3344)/AW$4)
+($E3347&lt;AW$2)*(0)</f>
        <v/>
      </c>
      <c r="AX3334" s="117">
        <f>($E3347&gt;AX$3)*($E3344&lt;AX$2)*((AX$3-AX$2+1)/AX$4)
+($E3347&gt;AX$3)*($E3344&gt;=AX$2)*($E3344&lt;=AX$3)*((AX$3-$E3344)/AX$4)
+($E3347&gt;AX$3)*($E3344&gt;AX$3)*(0)
+($E3347&lt;=AX$3)*($E3347&gt;=AX$2)*($E3344&lt;AX$2)*(($E3347-AX$2)/AX$4)
+($E3347&lt;=AX$3)*($E3347&gt;=AX$2)*($E3344&lt;=AX$3)*($E3344&gt;=AX$2)*(($E3347-$E3344)/AX$4)
+($E3347&lt;AX$2)*(0)</f>
        <v/>
      </c>
      <c r="AY3334" s="117">
        <f>($E3347&gt;AY$3)*($E3344&lt;AY$2)*((AY$3-AY$2+1)/AY$4)
+($E3347&gt;AY$3)*($E3344&gt;=AY$2)*($E3344&lt;=AY$3)*((AY$3-$E3344)/AY$4)
+($E3347&gt;AY$3)*($E3344&gt;AY$3)*(0)
+($E3347&lt;=AY$3)*($E3347&gt;=AY$2)*($E3344&lt;AY$2)*(($E3347-AY$2)/AY$4)
+($E3347&lt;=AY$3)*($E3347&gt;=AY$2)*($E3344&lt;=AY$3)*($E3344&gt;=AY$2)*(($E3347-$E3344)/AY$4)
+($E3347&lt;AY$2)*(0)</f>
        <v/>
      </c>
      <c r="AZ3334" s="117">
        <f>($E3347&gt;AZ$3)*($E3344&lt;AZ$2)*((AZ$3-AZ$2+1)/AZ$4)
+($E3347&gt;AZ$3)*($E3344&gt;=AZ$2)*($E3344&lt;=AZ$3)*((AZ$3-$E3344)/AZ$4)
+($E3347&gt;AZ$3)*($E3344&gt;AZ$3)*(0)
+($E3347&lt;=AZ$3)*($E3347&gt;=AZ$2)*($E3344&lt;AZ$2)*(($E3347-AZ$2)/AZ$4)
+($E3347&lt;=AZ$3)*($E3347&gt;=AZ$2)*($E3344&lt;=AZ$3)*($E3344&gt;=AZ$2)*(($E3347-$E3344)/AZ$4)
+($E3347&lt;AZ$2)*(0)</f>
        <v/>
      </c>
      <c r="BA3334" s="117">
        <f>($E3347&gt;BA$3)*($E3344&lt;BA$2)*((BA$3-BA$2+1)/BA$4)
+($E3347&gt;BA$3)*($E3344&gt;=BA$2)*($E3344&lt;=BA$3)*((BA$3-$E3344)/BA$4)
+($E3347&gt;BA$3)*($E3344&gt;BA$3)*(0)
+($E3347&lt;=BA$3)*($E3347&gt;=BA$2)*($E3344&lt;BA$2)*(($E3347-BA$2)/BA$4)
+($E3347&lt;=BA$3)*($E3347&gt;=BA$2)*($E3344&lt;=BA$3)*($E3344&gt;=BA$2)*(($E3347-$E3344)/BA$4)
+($E3347&lt;BA$2)*(0)</f>
        <v/>
      </c>
      <c r="BB3334" s="117">
        <f>($E3347&gt;BB$3)*($E3344&lt;BB$2)*((BB$3-BB$2+1)/BB$4)
+($E3347&gt;BB$3)*($E3344&gt;=BB$2)*($E3344&lt;=BB$3)*((BB$3-$E3344)/BB$4)
+($E3347&gt;BB$3)*($E3344&gt;BB$3)*(0)
+($E3347&lt;=BB$3)*($E3347&gt;=BB$2)*($E3344&lt;BB$2)*(($E3347-BB$2)/BB$4)
+($E3347&lt;=BB$3)*($E3347&gt;=BB$2)*($E3344&lt;=BB$3)*($E3344&gt;=BB$2)*(($E3347-$E3344)/BB$4)
+($E3347&lt;BB$2)*(0)</f>
        <v/>
      </c>
      <c r="BC3334" s="117">
        <f>($E3347&gt;BC$3)*($E3344&lt;BC$2)*((BC$3-BC$2+1)/BC$4)
+($E3347&gt;BC$3)*($E3344&gt;=BC$2)*($E3344&lt;=BC$3)*((BC$3-$E3344)/BC$4)
+($E3347&gt;BC$3)*($E3344&gt;BC$3)*(0)
+($E3347&lt;=BC$3)*($E3347&gt;=BC$2)*($E3344&lt;BC$2)*(($E3347-BC$2)/BC$4)
+($E3347&lt;=BC$3)*($E3347&gt;=BC$2)*($E3344&lt;=BC$3)*($E3344&gt;=BC$2)*(($E3347-$E3344)/BC$4)
+($E3347&lt;BC$2)*(0)</f>
        <v/>
      </c>
      <c r="BD3334" s="117">
        <f>($E3347&gt;BD$3)*($E3344&lt;BD$2)*((BD$3-BD$2+1)/BD$4)
+($E3347&gt;BD$3)*($E3344&gt;=BD$2)*($E3344&lt;=BD$3)*((BD$3-$E3344)/BD$4)
+($E3347&gt;BD$3)*($E3344&gt;BD$3)*(0)
+($E3347&lt;=BD$3)*($E3347&gt;=BD$2)*($E3344&lt;BD$2)*(($E3347-BD$2)/BD$4)
+($E3347&lt;=BD$3)*($E3347&gt;=BD$2)*($E3344&lt;=BD$3)*($E3344&gt;=BD$2)*(($E3347-$E3344)/BD$4)
+($E3347&lt;BD$2)*(0)</f>
        <v/>
      </c>
    </row>
    <row r="3335" ht="16" customHeight="1">
      <c r="B3335" s="11">
        <f>B3334</f>
        <v/>
      </c>
      <c r="C3335" s="12">
        <f>C3334</f>
        <v/>
      </c>
      <c r="K3335" s="118" t="n"/>
      <c r="L3335" s="20" t="inlineStr">
        <is>
          <t>% Franchise loyer futur</t>
        </is>
      </c>
      <c r="M3335" s="72" t="n"/>
      <c r="N3335" s="72" t="n"/>
      <c r="O3335" s="117">
        <f>($E3350&gt;0)*($E3347&lt;O$2)*(EDATE($E3347,$E3350)&gt;O$3)*((O$3-O$2+1)/O$4)
+($E3350&gt;0)*($E3347&lt;O$2)*(EDATE($E3347,$E3350)&gt;=O$2)*(EDATE($E3347,$E3350)&lt;=O$3)*((EDATE($E3347,$E3350)-O$2)/O$4)
+($E3350&gt;0)*($E3347&lt;O$2)*(EDATE($E3347,$E3350)&lt;O$2)*(0)
+($E3350&gt;0)*($E3347&gt;=O$2)*($E3347&lt;=O$3)*(EDATE($E3347,$E3350)&gt;=O$2)*(EDATE($E3347,$E3350)&lt;=O$3)*((EDATE($E3347,$E3350)-$E3347+1)/O$4)
+($E3350&gt;0)*($E3347&gt;=O$2)*($E3347&lt;=O$3)*(EDATE($E3347,$E3350)&gt;O$3)*((O$3-$E3347+1)/O$4)
+($E3350&gt;0)*($E3347&gt;O$3)*(0)</f>
        <v/>
      </c>
      <c r="P3335" s="117">
        <f>($E3350&gt;0)*($E3347&lt;P$2)*(EDATE($E3347,$E3350)&gt;P$3)*((P$3-P$2+1)/P$4)
+($E3350&gt;0)*($E3347&lt;P$2)*(EDATE($E3347,$E3350)&gt;=P$2)*(EDATE($E3347,$E3350)&lt;=P$3)*((EDATE($E3347,$E3350)-P$2)/P$4)
+($E3350&gt;0)*($E3347&lt;P$2)*(EDATE($E3347,$E3350)&lt;P$2)*(0)
+($E3350&gt;0)*($E3347&gt;=P$2)*($E3347&lt;=P$3)*(EDATE($E3347,$E3350)&gt;=P$2)*(EDATE($E3347,$E3350)&lt;=P$3)*((EDATE($E3347,$E3350)-$E3347+1)/P$4)
+($E3350&gt;0)*($E3347&gt;=P$2)*($E3347&lt;=P$3)*(EDATE($E3347,$E3350)&gt;P$3)*((P$3-$E3347+1)/P$4)
+($E3350&gt;0)*($E3347&gt;P$3)*(0)</f>
        <v/>
      </c>
      <c r="Q3335" s="117">
        <f>($E3350&gt;0)*($E3347&lt;Q$2)*(EDATE($E3347,$E3350)&gt;Q$3)*((Q$3-Q$2+1)/Q$4)
+($E3350&gt;0)*($E3347&lt;Q$2)*(EDATE($E3347,$E3350)&gt;=Q$2)*(EDATE($E3347,$E3350)&lt;=Q$3)*((EDATE($E3347,$E3350)-Q$2)/Q$4)
+($E3350&gt;0)*($E3347&lt;Q$2)*(EDATE($E3347,$E3350)&lt;Q$2)*(0)
+($E3350&gt;0)*($E3347&gt;=Q$2)*($E3347&lt;=Q$3)*(EDATE($E3347,$E3350)&gt;=Q$2)*(EDATE($E3347,$E3350)&lt;=Q$3)*((EDATE($E3347,$E3350)-$E3347+1)/Q$4)
+($E3350&gt;0)*($E3347&gt;=Q$2)*($E3347&lt;=Q$3)*(EDATE($E3347,$E3350)&gt;Q$3)*((Q$3-$E3347+1)/Q$4)
+($E3350&gt;0)*($E3347&gt;Q$3)*(0)</f>
        <v/>
      </c>
      <c r="R3335" s="117">
        <f>($E3350&gt;0)*($E3347&lt;R$2)*(EDATE($E3347,$E3350)&gt;R$3)*((R$3-R$2+1)/R$4)
+($E3350&gt;0)*($E3347&lt;R$2)*(EDATE($E3347,$E3350)&gt;=R$2)*(EDATE($E3347,$E3350)&lt;=R$3)*((EDATE($E3347,$E3350)-R$2)/R$4)
+($E3350&gt;0)*($E3347&lt;R$2)*(EDATE($E3347,$E3350)&lt;R$2)*(0)
+($E3350&gt;0)*($E3347&gt;=R$2)*($E3347&lt;=R$3)*(EDATE($E3347,$E3350)&gt;=R$2)*(EDATE($E3347,$E3350)&lt;=R$3)*((EDATE($E3347,$E3350)-$E3347+1)/R$4)
+($E3350&gt;0)*($E3347&gt;=R$2)*($E3347&lt;=R$3)*(EDATE($E3347,$E3350)&gt;R$3)*((R$3-$E3347+1)/R$4)
+($E3350&gt;0)*($E3347&gt;R$3)*(0)</f>
        <v/>
      </c>
      <c r="S3335" s="117">
        <f>($E3350&gt;0)*($E3347&lt;S$2)*(EDATE($E3347,$E3350)&gt;S$3)*((S$3-S$2+1)/S$4)
+($E3350&gt;0)*($E3347&lt;S$2)*(EDATE($E3347,$E3350)&gt;=S$2)*(EDATE($E3347,$E3350)&lt;=S$3)*((EDATE($E3347,$E3350)-S$2)/S$4)
+($E3350&gt;0)*($E3347&lt;S$2)*(EDATE($E3347,$E3350)&lt;S$2)*(0)
+($E3350&gt;0)*($E3347&gt;=S$2)*($E3347&lt;=S$3)*(EDATE($E3347,$E3350)&gt;=S$2)*(EDATE($E3347,$E3350)&lt;=S$3)*((EDATE($E3347,$E3350)-$E3347+1)/S$4)
+($E3350&gt;0)*($E3347&gt;=S$2)*($E3347&lt;=S$3)*(EDATE($E3347,$E3350)&gt;S$3)*((S$3-$E3347+1)/S$4)
+($E3350&gt;0)*($E3347&gt;S$3)*(0)</f>
        <v/>
      </c>
      <c r="T3335" s="117">
        <f>($E3350&gt;0)*($E3347&lt;T$2)*(EDATE($E3347,$E3350)&gt;T$3)*((T$3-T$2+1)/T$4)
+($E3350&gt;0)*($E3347&lt;T$2)*(EDATE($E3347,$E3350)&gt;=T$2)*(EDATE($E3347,$E3350)&lt;=T$3)*((EDATE($E3347,$E3350)-T$2)/T$4)
+($E3350&gt;0)*($E3347&lt;T$2)*(EDATE($E3347,$E3350)&lt;T$2)*(0)
+($E3350&gt;0)*($E3347&gt;=T$2)*($E3347&lt;=T$3)*(EDATE($E3347,$E3350)&gt;=T$2)*(EDATE($E3347,$E3350)&lt;=T$3)*((EDATE($E3347,$E3350)-$E3347+1)/T$4)
+($E3350&gt;0)*($E3347&gt;=T$2)*($E3347&lt;=T$3)*(EDATE($E3347,$E3350)&gt;T$3)*((T$3-$E3347+1)/T$4)
+($E3350&gt;0)*($E3347&gt;T$3)*(0)</f>
        <v/>
      </c>
      <c r="U3335" s="117">
        <f>($E3350&gt;0)*($E3347&lt;U$2)*(EDATE($E3347,$E3350)&gt;U$3)*((U$3-U$2+1)/U$4)
+($E3350&gt;0)*($E3347&lt;U$2)*(EDATE($E3347,$E3350)&gt;=U$2)*(EDATE($E3347,$E3350)&lt;=U$3)*((EDATE($E3347,$E3350)-U$2)/U$4)
+($E3350&gt;0)*($E3347&lt;U$2)*(EDATE($E3347,$E3350)&lt;U$2)*(0)
+($E3350&gt;0)*($E3347&gt;=U$2)*($E3347&lt;=U$3)*(EDATE($E3347,$E3350)&gt;=U$2)*(EDATE($E3347,$E3350)&lt;=U$3)*((EDATE($E3347,$E3350)-$E3347+1)/U$4)
+($E3350&gt;0)*($E3347&gt;=U$2)*($E3347&lt;=U$3)*(EDATE($E3347,$E3350)&gt;U$3)*((U$3-$E3347+1)/U$4)
+($E3350&gt;0)*($E3347&gt;U$3)*(0)</f>
        <v/>
      </c>
      <c r="V3335" s="117">
        <f>($E3350&gt;0)*($E3347&lt;V$2)*(EDATE($E3347,$E3350)&gt;V$3)*((V$3-V$2+1)/V$4)
+($E3350&gt;0)*($E3347&lt;V$2)*(EDATE($E3347,$E3350)&gt;=V$2)*(EDATE($E3347,$E3350)&lt;=V$3)*((EDATE($E3347,$E3350)-V$2)/V$4)
+($E3350&gt;0)*($E3347&lt;V$2)*(EDATE($E3347,$E3350)&lt;V$2)*(0)
+($E3350&gt;0)*($E3347&gt;=V$2)*($E3347&lt;=V$3)*(EDATE($E3347,$E3350)&gt;=V$2)*(EDATE($E3347,$E3350)&lt;=V$3)*((EDATE($E3347,$E3350)-$E3347+1)/V$4)
+($E3350&gt;0)*($E3347&gt;=V$2)*($E3347&lt;=V$3)*(EDATE($E3347,$E3350)&gt;V$3)*((V$3-$E3347+1)/V$4)
+($E3350&gt;0)*($E3347&gt;V$3)*(0)</f>
        <v/>
      </c>
      <c r="W3335" s="117">
        <f>($E3350&gt;0)*($E3347&lt;W$2)*(EDATE($E3347,$E3350)&gt;W$3)*((W$3-W$2+1)/W$4)
+($E3350&gt;0)*($E3347&lt;W$2)*(EDATE($E3347,$E3350)&gt;=W$2)*(EDATE($E3347,$E3350)&lt;=W$3)*((EDATE($E3347,$E3350)-W$2)/W$4)
+($E3350&gt;0)*($E3347&lt;W$2)*(EDATE($E3347,$E3350)&lt;W$2)*(0)
+($E3350&gt;0)*($E3347&gt;=W$2)*($E3347&lt;=W$3)*(EDATE($E3347,$E3350)&gt;=W$2)*(EDATE($E3347,$E3350)&lt;=W$3)*((EDATE($E3347,$E3350)-$E3347+1)/W$4)
+($E3350&gt;0)*($E3347&gt;=W$2)*($E3347&lt;=W$3)*(EDATE($E3347,$E3350)&gt;W$3)*((W$3-$E3347+1)/W$4)
+($E3350&gt;0)*($E3347&gt;W$3)*(0)</f>
        <v/>
      </c>
      <c r="X3335" s="117">
        <f>($E3350&gt;0)*($E3347&lt;X$2)*(EDATE($E3347,$E3350)&gt;X$3)*((X$3-X$2+1)/X$4)
+($E3350&gt;0)*($E3347&lt;X$2)*(EDATE($E3347,$E3350)&gt;=X$2)*(EDATE($E3347,$E3350)&lt;=X$3)*((EDATE($E3347,$E3350)-X$2)/X$4)
+($E3350&gt;0)*($E3347&lt;X$2)*(EDATE($E3347,$E3350)&lt;X$2)*(0)
+($E3350&gt;0)*($E3347&gt;=X$2)*($E3347&lt;=X$3)*(EDATE($E3347,$E3350)&gt;=X$2)*(EDATE($E3347,$E3350)&lt;=X$3)*((EDATE($E3347,$E3350)-$E3347+1)/X$4)
+($E3350&gt;0)*($E3347&gt;=X$2)*($E3347&lt;=X$3)*(EDATE($E3347,$E3350)&gt;X$3)*((X$3-$E3347+1)/X$4)
+($E3350&gt;0)*($E3347&gt;X$3)*(0)</f>
        <v/>
      </c>
      <c r="Y3335" s="117">
        <f>($E3350&gt;0)*($E3347&lt;Y$2)*(EDATE($E3347,$E3350)&gt;Y$3)*((Y$3-Y$2+1)/Y$4)
+($E3350&gt;0)*($E3347&lt;Y$2)*(EDATE($E3347,$E3350)&gt;=Y$2)*(EDATE($E3347,$E3350)&lt;=Y$3)*((EDATE($E3347,$E3350)-Y$2)/Y$4)
+($E3350&gt;0)*($E3347&lt;Y$2)*(EDATE($E3347,$E3350)&lt;Y$2)*(0)
+($E3350&gt;0)*($E3347&gt;=Y$2)*($E3347&lt;=Y$3)*(EDATE($E3347,$E3350)&gt;=Y$2)*(EDATE($E3347,$E3350)&lt;=Y$3)*((EDATE($E3347,$E3350)-$E3347+1)/Y$4)
+($E3350&gt;0)*($E3347&gt;=Y$2)*($E3347&lt;=Y$3)*(EDATE($E3347,$E3350)&gt;Y$3)*((Y$3-$E3347+1)/Y$4)
+($E3350&gt;0)*($E3347&gt;Y$3)*(0)</f>
        <v/>
      </c>
      <c r="Z3335" s="117">
        <f>($E3350&gt;0)*($E3347&lt;Z$2)*(EDATE($E3347,$E3350)&gt;Z$3)*((Z$3-Z$2+1)/Z$4)
+($E3350&gt;0)*($E3347&lt;Z$2)*(EDATE($E3347,$E3350)&gt;=Z$2)*(EDATE($E3347,$E3350)&lt;=Z$3)*((EDATE($E3347,$E3350)-Z$2)/Z$4)
+($E3350&gt;0)*($E3347&lt;Z$2)*(EDATE($E3347,$E3350)&lt;Z$2)*(0)
+($E3350&gt;0)*($E3347&gt;=Z$2)*($E3347&lt;=Z$3)*(EDATE($E3347,$E3350)&gt;=Z$2)*(EDATE($E3347,$E3350)&lt;=Z$3)*((EDATE($E3347,$E3350)-$E3347+1)/Z$4)
+($E3350&gt;0)*($E3347&gt;=Z$2)*($E3347&lt;=Z$3)*(EDATE($E3347,$E3350)&gt;Z$3)*((Z$3-$E3347+1)/Z$4)
+($E3350&gt;0)*($E3347&gt;Z$3)*(0)</f>
        <v/>
      </c>
      <c r="AA3335" s="117">
        <f>($E3350&gt;0)*($E3347&lt;AA$2)*(EDATE($E3347,$E3350)&gt;AA$3)*((AA$3-AA$2+1)/AA$4)
+($E3350&gt;0)*($E3347&lt;AA$2)*(EDATE($E3347,$E3350)&gt;=AA$2)*(EDATE($E3347,$E3350)&lt;=AA$3)*((EDATE($E3347,$E3350)-AA$2)/AA$4)
+($E3350&gt;0)*($E3347&lt;AA$2)*(EDATE($E3347,$E3350)&lt;AA$2)*(0)
+($E3350&gt;0)*($E3347&gt;=AA$2)*($E3347&lt;=AA$3)*(EDATE($E3347,$E3350)&gt;=AA$2)*(EDATE($E3347,$E3350)&lt;=AA$3)*((EDATE($E3347,$E3350)-$E3347+1)/AA$4)
+($E3350&gt;0)*($E3347&gt;=AA$2)*($E3347&lt;=AA$3)*(EDATE($E3347,$E3350)&gt;AA$3)*((AA$3-$E3347+1)/AA$4)
+($E3350&gt;0)*($E3347&gt;AA$3)*(0)</f>
        <v/>
      </c>
      <c r="AB3335" s="117">
        <f>($E3350&gt;0)*($E3347&lt;AB$2)*(EDATE($E3347,$E3350)&gt;AB$3)*((AB$3-AB$2+1)/AB$4)
+($E3350&gt;0)*($E3347&lt;AB$2)*(EDATE($E3347,$E3350)&gt;=AB$2)*(EDATE($E3347,$E3350)&lt;=AB$3)*((EDATE($E3347,$E3350)-AB$2)/AB$4)
+($E3350&gt;0)*($E3347&lt;AB$2)*(EDATE($E3347,$E3350)&lt;AB$2)*(0)
+($E3350&gt;0)*($E3347&gt;=AB$2)*($E3347&lt;=AB$3)*(EDATE($E3347,$E3350)&gt;=AB$2)*(EDATE($E3347,$E3350)&lt;=AB$3)*((EDATE($E3347,$E3350)-$E3347+1)/AB$4)
+($E3350&gt;0)*($E3347&gt;=AB$2)*($E3347&lt;=AB$3)*(EDATE($E3347,$E3350)&gt;AB$3)*((AB$3-$E3347+1)/AB$4)
+($E3350&gt;0)*($E3347&gt;AB$3)*(0)</f>
        <v/>
      </c>
      <c r="AC3335" s="117">
        <f>($E3350&gt;0)*($E3347&lt;AC$2)*(EDATE($E3347,$E3350)&gt;AC$3)*((AC$3-AC$2+1)/AC$4)
+($E3350&gt;0)*($E3347&lt;AC$2)*(EDATE($E3347,$E3350)&gt;=AC$2)*(EDATE($E3347,$E3350)&lt;=AC$3)*((EDATE($E3347,$E3350)-AC$2)/AC$4)
+($E3350&gt;0)*($E3347&lt;AC$2)*(EDATE($E3347,$E3350)&lt;AC$2)*(0)
+($E3350&gt;0)*($E3347&gt;=AC$2)*($E3347&lt;=AC$3)*(EDATE($E3347,$E3350)&gt;=AC$2)*(EDATE($E3347,$E3350)&lt;=AC$3)*((EDATE($E3347,$E3350)-$E3347+1)/AC$4)
+($E3350&gt;0)*($E3347&gt;=AC$2)*($E3347&lt;=AC$3)*(EDATE($E3347,$E3350)&gt;AC$3)*((AC$3-$E3347+1)/AC$4)
+($E3350&gt;0)*($E3347&gt;AC$3)*(0)</f>
        <v/>
      </c>
      <c r="AD3335" s="117">
        <f>($E3350&gt;0)*($E3347&lt;AD$2)*(EDATE($E3347,$E3350)&gt;AD$3)*((AD$3-AD$2+1)/AD$4)
+($E3350&gt;0)*($E3347&lt;AD$2)*(EDATE($E3347,$E3350)&gt;=AD$2)*(EDATE($E3347,$E3350)&lt;=AD$3)*((EDATE($E3347,$E3350)-AD$2)/AD$4)
+($E3350&gt;0)*($E3347&lt;AD$2)*(EDATE($E3347,$E3350)&lt;AD$2)*(0)
+($E3350&gt;0)*($E3347&gt;=AD$2)*($E3347&lt;=AD$3)*(EDATE($E3347,$E3350)&gt;=AD$2)*(EDATE($E3347,$E3350)&lt;=AD$3)*((EDATE($E3347,$E3350)-$E3347+1)/AD$4)
+($E3350&gt;0)*($E3347&gt;=AD$2)*($E3347&lt;=AD$3)*(EDATE($E3347,$E3350)&gt;AD$3)*((AD$3-$E3347+1)/AD$4)
+($E3350&gt;0)*($E3347&gt;AD$3)*(0)</f>
        <v/>
      </c>
      <c r="AE3335" s="117">
        <f>($E3350&gt;0)*($E3347&lt;AE$2)*(EDATE($E3347,$E3350)&gt;AE$3)*((AE$3-AE$2+1)/AE$4)
+($E3350&gt;0)*($E3347&lt;AE$2)*(EDATE($E3347,$E3350)&gt;=AE$2)*(EDATE($E3347,$E3350)&lt;=AE$3)*((EDATE($E3347,$E3350)-AE$2)/AE$4)
+($E3350&gt;0)*($E3347&lt;AE$2)*(EDATE($E3347,$E3350)&lt;AE$2)*(0)
+($E3350&gt;0)*($E3347&gt;=AE$2)*($E3347&lt;=AE$3)*(EDATE($E3347,$E3350)&gt;=AE$2)*(EDATE($E3347,$E3350)&lt;=AE$3)*((EDATE($E3347,$E3350)-$E3347+1)/AE$4)
+($E3350&gt;0)*($E3347&gt;=AE$2)*($E3347&lt;=AE$3)*(EDATE($E3347,$E3350)&gt;AE$3)*((AE$3-$E3347+1)/AE$4)
+($E3350&gt;0)*($E3347&gt;AE$3)*(0)</f>
        <v/>
      </c>
      <c r="AF3335" s="117">
        <f>($E3350&gt;0)*($E3347&lt;AF$2)*(EDATE($E3347,$E3350)&gt;AF$3)*((AF$3-AF$2+1)/AF$4)
+($E3350&gt;0)*($E3347&lt;AF$2)*(EDATE($E3347,$E3350)&gt;=AF$2)*(EDATE($E3347,$E3350)&lt;=AF$3)*((EDATE($E3347,$E3350)-AF$2)/AF$4)
+($E3350&gt;0)*($E3347&lt;AF$2)*(EDATE($E3347,$E3350)&lt;AF$2)*(0)
+($E3350&gt;0)*($E3347&gt;=AF$2)*($E3347&lt;=AF$3)*(EDATE($E3347,$E3350)&gt;=AF$2)*(EDATE($E3347,$E3350)&lt;=AF$3)*((EDATE($E3347,$E3350)-$E3347+1)/AF$4)
+($E3350&gt;0)*($E3347&gt;=AF$2)*($E3347&lt;=AF$3)*(EDATE($E3347,$E3350)&gt;AF$3)*((AF$3-$E3347+1)/AF$4)
+($E3350&gt;0)*($E3347&gt;AF$3)*(0)</f>
        <v/>
      </c>
      <c r="AG3335" s="117">
        <f>($E3350&gt;0)*($E3347&lt;AG$2)*(EDATE($E3347,$E3350)&gt;AG$3)*((AG$3-AG$2+1)/AG$4)
+($E3350&gt;0)*($E3347&lt;AG$2)*(EDATE($E3347,$E3350)&gt;=AG$2)*(EDATE($E3347,$E3350)&lt;=AG$3)*((EDATE($E3347,$E3350)-AG$2)/AG$4)
+($E3350&gt;0)*($E3347&lt;AG$2)*(EDATE($E3347,$E3350)&lt;AG$2)*(0)
+($E3350&gt;0)*($E3347&gt;=AG$2)*($E3347&lt;=AG$3)*(EDATE($E3347,$E3350)&gt;=AG$2)*(EDATE($E3347,$E3350)&lt;=AG$3)*((EDATE($E3347,$E3350)-$E3347+1)/AG$4)
+($E3350&gt;0)*($E3347&gt;=AG$2)*($E3347&lt;=AG$3)*(EDATE($E3347,$E3350)&gt;AG$3)*((AG$3-$E3347+1)/AG$4)
+($E3350&gt;0)*($E3347&gt;AG$3)*(0)</f>
        <v/>
      </c>
      <c r="AH3335" s="117">
        <f>($E3350&gt;0)*($E3347&lt;AH$2)*(EDATE($E3347,$E3350)&gt;AH$3)*((AH$3-AH$2+1)/AH$4)
+($E3350&gt;0)*($E3347&lt;AH$2)*(EDATE($E3347,$E3350)&gt;=AH$2)*(EDATE($E3347,$E3350)&lt;=AH$3)*((EDATE($E3347,$E3350)-AH$2)/AH$4)
+($E3350&gt;0)*($E3347&lt;AH$2)*(EDATE($E3347,$E3350)&lt;AH$2)*(0)
+($E3350&gt;0)*($E3347&gt;=AH$2)*($E3347&lt;=AH$3)*(EDATE($E3347,$E3350)&gt;=AH$2)*(EDATE($E3347,$E3350)&lt;=AH$3)*((EDATE($E3347,$E3350)-$E3347+1)/AH$4)
+($E3350&gt;0)*($E3347&gt;=AH$2)*($E3347&lt;=AH$3)*(EDATE($E3347,$E3350)&gt;AH$3)*((AH$3-$E3347+1)/AH$4)
+($E3350&gt;0)*($E3347&gt;AH$3)*(0)</f>
        <v/>
      </c>
      <c r="AI3335" s="117">
        <f>($E3350&gt;0)*($E3347&lt;AI$2)*(EDATE($E3347,$E3350)&gt;AI$3)*((AI$3-AI$2+1)/AI$4)
+($E3350&gt;0)*($E3347&lt;AI$2)*(EDATE($E3347,$E3350)&gt;=AI$2)*(EDATE($E3347,$E3350)&lt;=AI$3)*((EDATE($E3347,$E3350)-AI$2)/AI$4)
+($E3350&gt;0)*($E3347&lt;AI$2)*(EDATE($E3347,$E3350)&lt;AI$2)*(0)
+($E3350&gt;0)*($E3347&gt;=AI$2)*($E3347&lt;=AI$3)*(EDATE($E3347,$E3350)&gt;=AI$2)*(EDATE($E3347,$E3350)&lt;=AI$3)*((EDATE($E3347,$E3350)-$E3347+1)/AI$4)
+($E3350&gt;0)*($E3347&gt;=AI$2)*($E3347&lt;=AI$3)*(EDATE($E3347,$E3350)&gt;AI$3)*((AI$3-$E3347+1)/AI$4)
+($E3350&gt;0)*($E3347&gt;AI$3)*(0)</f>
        <v/>
      </c>
      <c r="AJ3335" s="117">
        <f>($E3350&gt;0)*($E3347&lt;AJ$2)*(EDATE($E3347,$E3350)&gt;AJ$3)*((AJ$3-AJ$2+1)/AJ$4)
+($E3350&gt;0)*($E3347&lt;AJ$2)*(EDATE($E3347,$E3350)&gt;=AJ$2)*(EDATE($E3347,$E3350)&lt;=AJ$3)*((EDATE($E3347,$E3350)-AJ$2)/AJ$4)
+($E3350&gt;0)*($E3347&lt;AJ$2)*(EDATE($E3347,$E3350)&lt;AJ$2)*(0)
+($E3350&gt;0)*($E3347&gt;=AJ$2)*($E3347&lt;=AJ$3)*(EDATE($E3347,$E3350)&gt;=AJ$2)*(EDATE($E3347,$E3350)&lt;=AJ$3)*((EDATE($E3347,$E3350)-$E3347+1)/AJ$4)
+($E3350&gt;0)*($E3347&gt;=AJ$2)*($E3347&lt;=AJ$3)*(EDATE($E3347,$E3350)&gt;AJ$3)*((AJ$3-$E3347+1)/AJ$4)
+($E3350&gt;0)*($E3347&gt;AJ$3)*(0)</f>
        <v/>
      </c>
      <c r="AK3335" s="117">
        <f>($E3350&gt;0)*($E3347&lt;AK$2)*(EDATE($E3347,$E3350)&gt;AK$3)*((AK$3-AK$2+1)/AK$4)
+($E3350&gt;0)*($E3347&lt;AK$2)*(EDATE($E3347,$E3350)&gt;=AK$2)*(EDATE($E3347,$E3350)&lt;=AK$3)*((EDATE($E3347,$E3350)-AK$2)/AK$4)
+($E3350&gt;0)*($E3347&lt;AK$2)*(EDATE($E3347,$E3350)&lt;AK$2)*(0)
+($E3350&gt;0)*($E3347&gt;=AK$2)*($E3347&lt;=AK$3)*(EDATE($E3347,$E3350)&gt;=AK$2)*(EDATE($E3347,$E3350)&lt;=AK$3)*((EDATE($E3347,$E3350)-$E3347+1)/AK$4)
+($E3350&gt;0)*($E3347&gt;=AK$2)*($E3347&lt;=AK$3)*(EDATE($E3347,$E3350)&gt;AK$3)*((AK$3-$E3347+1)/AK$4)
+($E3350&gt;0)*($E3347&gt;AK$3)*(0)</f>
        <v/>
      </c>
      <c r="AL3335" s="117">
        <f>($E3350&gt;0)*($E3347&lt;AL$2)*(EDATE($E3347,$E3350)&gt;AL$3)*((AL$3-AL$2+1)/AL$4)
+($E3350&gt;0)*($E3347&lt;AL$2)*(EDATE($E3347,$E3350)&gt;=AL$2)*(EDATE($E3347,$E3350)&lt;=AL$3)*((EDATE($E3347,$E3350)-AL$2)/AL$4)
+($E3350&gt;0)*($E3347&lt;AL$2)*(EDATE($E3347,$E3350)&lt;AL$2)*(0)
+($E3350&gt;0)*($E3347&gt;=AL$2)*($E3347&lt;=AL$3)*(EDATE($E3347,$E3350)&gt;=AL$2)*(EDATE($E3347,$E3350)&lt;=AL$3)*((EDATE($E3347,$E3350)-$E3347+1)/AL$4)
+($E3350&gt;0)*($E3347&gt;=AL$2)*($E3347&lt;=AL$3)*(EDATE($E3347,$E3350)&gt;AL$3)*((AL$3-$E3347+1)/AL$4)
+($E3350&gt;0)*($E3347&gt;AL$3)*(0)</f>
        <v/>
      </c>
      <c r="AM3335" s="117">
        <f>($E3350&gt;0)*($E3347&lt;AM$2)*(EDATE($E3347,$E3350)&gt;AM$3)*((AM$3-AM$2+1)/AM$4)
+($E3350&gt;0)*($E3347&lt;AM$2)*(EDATE($E3347,$E3350)&gt;=AM$2)*(EDATE($E3347,$E3350)&lt;=AM$3)*((EDATE($E3347,$E3350)-AM$2)/AM$4)
+($E3350&gt;0)*($E3347&lt;AM$2)*(EDATE($E3347,$E3350)&lt;AM$2)*(0)
+($E3350&gt;0)*($E3347&gt;=AM$2)*($E3347&lt;=AM$3)*(EDATE($E3347,$E3350)&gt;=AM$2)*(EDATE($E3347,$E3350)&lt;=AM$3)*((EDATE($E3347,$E3350)-$E3347+1)/AM$4)
+($E3350&gt;0)*($E3347&gt;=AM$2)*($E3347&lt;=AM$3)*(EDATE($E3347,$E3350)&gt;AM$3)*((AM$3-$E3347+1)/AM$4)
+($E3350&gt;0)*($E3347&gt;AM$3)*(0)</f>
        <v/>
      </c>
      <c r="AN3335" s="117">
        <f>($E3350&gt;0)*($E3347&lt;AN$2)*(EDATE($E3347,$E3350)&gt;AN$3)*((AN$3-AN$2+1)/AN$4)
+($E3350&gt;0)*($E3347&lt;AN$2)*(EDATE($E3347,$E3350)&gt;=AN$2)*(EDATE($E3347,$E3350)&lt;=AN$3)*((EDATE($E3347,$E3350)-AN$2)/AN$4)
+($E3350&gt;0)*($E3347&lt;AN$2)*(EDATE($E3347,$E3350)&lt;AN$2)*(0)
+($E3350&gt;0)*($E3347&gt;=AN$2)*($E3347&lt;=AN$3)*(EDATE($E3347,$E3350)&gt;=AN$2)*(EDATE($E3347,$E3350)&lt;=AN$3)*((EDATE($E3347,$E3350)-$E3347+1)/AN$4)
+($E3350&gt;0)*($E3347&gt;=AN$2)*($E3347&lt;=AN$3)*(EDATE($E3347,$E3350)&gt;AN$3)*((AN$3-$E3347+1)/AN$4)
+($E3350&gt;0)*($E3347&gt;AN$3)*(0)</f>
        <v/>
      </c>
      <c r="AO3335" s="117">
        <f>($E3350&gt;0)*($E3347&lt;AO$2)*(EDATE($E3347,$E3350)&gt;AO$3)*((AO$3-AO$2+1)/AO$4)
+($E3350&gt;0)*($E3347&lt;AO$2)*(EDATE($E3347,$E3350)&gt;=AO$2)*(EDATE($E3347,$E3350)&lt;=AO$3)*((EDATE($E3347,$E3350)-AO$2)/AO$4)
+($E3350&gt;0)*($E3347&lt;AO$2)*(EDATE($E3347,$E3350)&lt;AO$2)*(0)
+($E3350&gt;0)*($E3347&gt;=AO$2)*($E3347&lt;=AO$3)*(EDATE($E3347,$E3350)&gt;=AO$2)*(EDATE($E3347,$E3350)&lt;=AO$3)*((EDATE($E3347,$E3350)-$E3347+1)/AO$4)
+($E3350&gt;0)*($E3347&gt;=AO$2)*($E3347&lt;=AO$3)*(EDATE($E3347,$E3350)&gt;AO$3)*((AO$3-$E3347+1)/AO$4)
+($E3350&gt;0)*($E3347&gt;AO$3)*(0)</f>
        <v/>
      </c>
      <c r="AP3335" s="117">
        <f>($E3350&gt;0)*($E3347&lt;AP$2)*(EDATE($E3347,$E3350)&gt;AP$3)*((AP$3-AP$2+1)/AP$4)
+($E3350&gt;0)*($E3347&lt;AP$2)*(EDATE($E3347,$E3350)&gt;=AP$2)*(EDATE($E3347,$E3350)&lt;=AP$3)*((EDATE($E3347,$E3350)-AP$2)/AP$4)
+($E3350&gt;0)*($E3347&lt;AP$2)*(EDATE($E3347,$E3350)&lt;AP$2)*(0)
+($E3350&gt;0)*($E3347&gt;=AP$2)*($E3347&lt;=AP$3)*(EDATE($E3347,$E3350)&gt;=AP$2)*(EDATE($E3347,$E3350)&lt;=AP$3)*((EDATE($E3347,$E3350)-$E3347+1)/AP$4)
+($E3350&gt;0)*($E3347&gt;=AP$2)*($E3347&lt;=AP$3)*(EDATE($E3347,$E3350)&gt;AP$3)*((AP$3-$E3347+1)/AP$4)
+($E3350&gt;0)*($E3347&gt;AP$3)*(0)</f>
        <v/>
      </c>
      <c r="AQ3335" s="117">
        <f>($E3350&gt;0)*($E3347&lt;AQ$2)*(EDATE($E3347,$E3350)&gt;AQ$3)*((AQ$3-AQ$2+1)/AQ$4)
+($E3350&gt;0)*($E3347&lt;AQ$2)*(EDATE($E3347,$E3350)&gt;=AQ$2)*(EDATE($E3347,$E3350)&lt;=AQ$3)*((EDATE($E3347,$E3350)-AQ$2)/AQ$4)
+($E3350&gt;0)*($E3347&lt;AQ$2)*(EDATE($E3347,$E3350)&lt;AQ$2)*(0)
+($E3350&gt;0)*($E3347&gt;=AQ$2)*($E3347&lt;=AQ$3)*(EDATE($E3347,$E3350)&gt;=AQ$2)*(EDATE($E3347,$E3350)&lt;=AQ$3)*((EDATE($E3347,$E3350)-$E3347+1)/AQ$4)
+($E3350&gt;0)*($E3347&gt;=AQ$2)*($E3347&lt;=AQ$3)*(EDATE($E3347,$E3350)&gt;AQ$3)*((AQ$3-$E3347+1)/AQ$4)
+($E3350&gt;0)*($E3347&gt;AQ$3)*(0)</f>
        <v/>
      </c>
      <c r="AR3335" s="117">
        <f>($E3350&gt;0)*($E3347&lt;AR$2)*(EDATE($E3347,$E3350)&gt;AR$3)*((AR$3-AR$2+1)/AR$4)
+($E3350&gt;0)*($E3347&lt;AR$2)*(EDATE($E3347,$E3350)&gt;=AR$2)*(EDATE($E3347,$E3350)&lt;=AR$3)*((EDATE($E3347,$E3350)-AR$2)/AR$4)
+($E3350&gt;0)*($E3347&lt;AR$2)*(EDATE($E3347,$E3350)&lt;AR$2)*(0)
+($E3350&gt;0)*($E3347&gt;=AR$2)*($E3347&lt;=AR$3)*(EDATE($E3347,$E3350)&gt;=AR$2)*(EDATE($E3347,$E3350)&lt;=AR$3)*((EDATE($E3347,$E3350)-$E3347+1)/AR$4)
+($E3350&gt;0)*($E3347&gt;=AR$2)*($E3347&lt;=AR$3)*(EDATE($E3347,$E3350)&gt;AR$3)*((AR$3-$E3347+1)/AR$4)
+($E3350&gt;0)*($E3347&gt;AR$3)*(0)</f>
        <v/>
      </c>
      <c r="AS3335" s="117">
        <f>($E3350&gt;0)*($E3347&lt;AS$2)*(EDATE($E3347,$E3350)&gt;AS$3)*((AS$3-AS$2+1)/AS$4)
+($E3350&gt;0)*($E3347&lt;AS$2)*(EDATE($E3347,$E3350)&gt;=AS$2)*(EDATE($E3347,$E3350)&lt;=AS$3)*((EDATE($E3347,$E3350)-AS$2)/AS$4)
+($E3350&gt;0)*($E3347&lt;AS$2)*(EDATE($E3347,$E3350)&lt;AS$2)*(0)
+($E3350&gt;0)*($E3347&gt;=AS$2)*($E3347&lt;=AS$3)*(EDATE($E3347,$E3350)&gt;=AS$2)*(EDATE($E3347,$E3350)&lt;=AS$3)*((EDATE($E3347,$E3350)-$E3347+1)/AS$4)
+($E3350&gt;0)*($E3347&gt;=AS$2)*($E3347&lt;=AS$3)*(EDATE($E3347,$E3350)&gt;AS$3)*((AS$3-$E3347+1)/AS$4)
+($E3350&gt;0)*($E3347&gt;AS$3)*(0)</f>
        <v/>
      </c>
      <c r="AT3335" s="117">
        <f>($E3350&gt;0)*($E3347&lt;AT$2)*(EDATE($E3347,$E3350)&gt;AT$3)*((AT$3-AT$2+1)/AT$4)
+($E3350&gt;0)*($E3347&lt;AT$2)*(EDATE($E3347,$E3350)&gt;=AT$2)*(EDATE($E3347,$E3350)&lt;=AT$3)*((EDATE($E3347,$E3350)-AT$2)/AT$4)
+($E3350&gt;0)*($E3347&lt;AT$2)*(EDATE($E3347,$E3350)&lt;AT$2)*(0)
+($E3350&gt;0)*($E3347&gt;=AT$2)*($E3347&lt;=AT$3)*(EDATE($E3347,$E3350)&gt;=AT$2)*(EDATE($E3347,$E3350)&lt;=AT$3)*((EDATE($E3347,$E3350)-$E3347+1)/AT$4)
+($E3350&gt;0)*($E3347&gt;=AT$2)*($E3347&lt;=AT$3)*(EDATE($E3347,$E3350)&gt;AT$3)*((AT$3-$E3347+1)/AT$4)
+($E3350&gt;0)*($E3347&gt;AT$3)*(0)</f>
        <v/>
      </c>
      <c r="AU3335" s="117">
        <f>($E3350&gt;0)*($E3347&lt;AU$2)*(EDATE($E3347,$E3350)&gt;AU$3)*((AU$3-AU$2+1)/AU$4)
+($E3350&gt;0)*($E3347&lt;AU$2)*(EDATE($E3347,$E3350)&gt;=AU$2)*(EDATE($E3347,$E3350)&lt;=AU$3)*((EDATE($E3347,$E3350)-AU$2)/AU$4)
+($E3350&gt;0)*($E3347&lt;AU$2)*(EDATE($E3347,$E3350)&lt;AU$2)*(0)
+($E3350&gt;0)*($E3347&gt;=AU$2)*($E3347&lt;=AU$3)*(EDATE($E3347,$E3350)&gt;=AU$2)*(EDATE($E3347,$E3350)&lt;=AU$3)*((EDATE($E3347,$E3350)-$E3347+1)/AU$4)
+($E3350&gt;0)*($E3347&gt;=AU$2)*($E3347&lt;=AU$3)*(EDATE($E3347,$E3350)&gt;AU$3)*((AU$3-$E3347+1)/AU$4)
+($E3350&gt;0)*($E3347&gt;AU$3)*(0)</f>
        <v/>
      </c>
      <c r="AV3335" s="117">
        <f>($E3350&gt;0)*($E3347&lt;AV$2)*(EDATE($E3347,$E3350)&gt;AV$3)*((AV$3-AV$2+1)/AV$4)
+($E3350&gt;0)*($E3347&lt;AV$2)*(EDATE($E3347,$E3350)&gt;=AV$2)*(EDATE($E3347,$E3350)&lt;=AV$3)*((EDATE($E3347,$E3350)-AV$2)/AV$4)
+($E3350&gt;0)*($E3347&lt;AV$2)*(EDATE($E3347,$E3350)&lt;AV$2)*(0)
+($E3350&gt;0)*($E3347&gt;=AV$2)*($E3347&lt;=AV$3)*(EDATE($E3347,$E3350)&gt;=AV$2)*(EDATE($E3347,$E3350)&lt;=AV$3)*((EDATE($E3347,$E3350)-$E3347+1)/AV$4)
+($E3350&gt;0)*($E3347&gt;=AV$2)*($E3347&lt;=AV$3)*(EDATE($E3347,$E3350)&gt;AV$3)*((AV$3-$E3347+1)/AV$4)
+($E3350&gt;0)*($E3347&gt;AV$3)*(0)</f>
        <v/>
      </c>
      <c r="AW3335" s="117">
        <f>($E3350&gt;0)*($E3347&lt;AW$2)*(EDATE($E3347,$E3350)&gt;AW$3)*((AW$3-AW$2+1)/AW$4)
+($E3350&gt;0)*($E3347&lt;AW$2)*(EDATE($E3347,$E3350)&gt;=AW$2)*(EDATE($E3347,$E3350)&lt;=AW$3)*((EDATE($E3347,$E3350)-AW$2)/AW$4)
+($E3350&gt;0)*($E3347&lt;AW$2)*(EDATE($E3347,$E3350)&lt;AW$2)*(0)
+($E3350&gt;0)*($E3347&gt;=AW$2)*($E3347&lt;=AW$3)*(EDATE($E3347,$E3350)&gt;=AW$2)*(EDATE($E3347,$E3350)&lt;=AW$3)*((EDATE($E3347,$E3350)-$E3347+1)/AW$4)
+($E3350&gt;0)*($E3347&gt;=AW$2)*($E3347&lt;=AW$3)*(EDATE($E3347,$E3350)&gt;AW$3)*((AW$3-$E3347+1)/AW$4)
+($E3350&gt;0)*($E3347&gt;AW$3)*(0)</f>
        <v/>
      </c>
      <c r="AX3335" s="117">
        <f>($E3350&gt;0)*($E3347&lt;AX$2)*(EDATE($E3347,$E3350)&gt;AX$3)*((AX$3-AX$2+1)/AX$4)
+($E3350&gt;0)*($E3347&lt;AX$2)*(EDATE($E3347,$E3350)&gt;=AX$2)*(EDATE($E3347,$E3350)&lt;=AX$3)*((EDATE($E3347,$E3350)-AX$2)/AX$4)
+($E3350&gt;0)*($E3347&lt;AX$2)*(EDATE($E3347,$E3350)&lt;AX$2)*(0)
+($E3350&gt;0)*($E3347&gt;=AX$2)*($E3347&lt;=AX$3)*(EDATE($E3347,$E3350)&gt;=AX$2)*(EDATE($E3347,$E3350)&lt;=AX$3)*((EDATE($E3347,$E3350)-$E3347+1)/AX$4)
+($E3350&gt;0)*($E3347&gt;=AX$2)*($E3347&lt;=AX$3)*(EDATE($E3347,$E3350)&gt;AX$3)*((AX$3-$E3347+1)/AX$4)
+($E3350&gt;0)*($E3347&gt;AX$3)*(0)</f>
        <v/>
      </c>
      <c r="AY3335" s="117">
        <f>($E3350&gt;0)*($E3347&lt;AY$2)*(EDATE($E3347,$E3350)&gt;AY$3)*((AY$3-AY$2+1)/AY$4)
+($E3350&gt;0)*($E3347&lt;AY$2)*(EDATE($E3347,$E3350)&gt;=AY$2)*(EDATE($E3347,$E3350)&lt;=AY$3)*((EDATE($E3347,$E3350)-AY$2)/AY$4)
+($E3350&gt;0)*($E3347&lt;AY$2)*(EDATE($E3347,$E3350)&lt;AY$2)*(0)
+($E3350&gt;0)*($E3347&gt;=AY$2)*($E3347&lt;=AY$3)*(EDATE($E3347,$E3350)&gt;=AY$2)*(EDATE($E3347,$E3350)&lt;=AY$3)*((EDATE($E3347,$E3350)-$E3347+1)/AY$4)
+($E3350&gt;0)*($E3347&gt;=AY$2)*($E3347&lt;=AY$3)*(EDATE($E3347,$E3350)&gt;AY$3)*((AY$3-$E3347+1)/AY$4)
+($E3350&gt;0)*($E3347&gt;AY$3)*(0)</f>
        <v/>
      </c>
      <c r="AZ3335" s="117">
        <f>($E3350&gt;0)*($E3347&lt;AZ$2)*(EDATE($E3347,$E3350)&gt;AZ$3)*((AZ$3-AZ$2+1)/AZ$4)
+($E3350&gt;0)*($E3347&lt;AZ$2)*(EDATE($E3347,$E3350)&gt;=AZ$2)*(EDATE($E3347,$E3350)&lt;=AZ$3)*((EDATE($E3347,$E3350)-AZ$2)/AZ$4)
+($E3350&gt;0)*($E3347&lt;AZ$2)*(EDATE($E3347,$E3350)&lt;AZ$2)*(0)
+($E3350&gt;0)*($E3347&gt;=AZ$2)*($E3347&lt;=AZ$3)*(EDATE($E3347,$E3350)&gt;=AZ$2)*(EDATE($E3347,$E3350)&lt;=AZ$3)*((EDATE($E3347,$E3350)-$E3347+1)/AZ$4)
+($E3350&gt;0)*($E3347&gt;=AZ$2)*($E3347&lt;=AZ$3)*(EDATE($E3347,$E3350)&gt;AZ$3)*((AZ$3-$E3347+1)/AZ$4)
+($E3350&gt;0)*($E3347&gt;AZ$3)*(0)</f>
        <v/>
      </c>
      <c r="BA3335" s="117">
        <f>($E3350&gt;0)*($E3347&lt;BA$2)*(EDATE($E3347,$E3350)&gt;BA$3)*((BA$3-BA$2+1)/BA$4)
+($E3350&gt;0)*($E3347&lt;BA$2)*(EDATE($E3347,$E3350)&gt;=BA$2)*(EDATE($E3347,$E3350)&lt;=BA$3)*((EDATE($E3347,$E3350)-BA$2)/BA$4)
+($E3350&gt;0)*($E3347&lt;BA$2)*(EDATE($E3347,$E3350)&lt;BA$2)*(0)
+($E3350&gt;0)*($E3347&gt;=BA$2)*($E3347&lt;=BA$3)*(EDATE($E3347,$E3350)&gt;=BA$2)*(EDATE($E3347,$E3350)&lt;=BA$3)*((EDATE($E3347,$E3350)-$E3347+1)/BA$4)
+($E3350&gt;0)*($E3347&gt;=BA$2)*($E3347&lt;=BA$3)*(EDATE($E3347,$E3350)&gt;BA$3)*((BA$3-$E3347+1)/BA$4)
+($E3350&gt;0)*($E3347&gt;BA$3)*(0)</f>
        <v/>
      </c>
      <c r="BB3335" s="117">
        <f>($E3350&gt;0)*($E3347&lt;BB$2)*(EDATE($E3347,$E3350)&gt;BB$3)*((BB$3-BB$2+1)/BB$4)
+($E3350&gt;0)*($E3347&lt;BB$2)*(EDATE($E3347,$E3350)&gt;=BB$2)*(EDATE($E3347,$E3350)&lt;=BB$3)*((EDATE($E3347,$E3350)-BB$2)/BB$4)
+($E3350&gt;0)*($E3347&lt;BB$2)*(EDATE($E3347,$E3350)&lt;BB$2)*(0)
+($E3350&gt;0)*($E3347&gt;=BB$2)*($E3347&lt;=BB$3)*(EDATE($E3347,$E3350)&gt;=BB$2)*(EDATE($E3347,$E3350)&lt;=BB$3)*((EDATE($E3347,$E3350)-$E3347+1)/BB$4)
+($E3350&gt;0)*($E3347&gt;=BB$2)*($E3347&lt;=BB$3)*(EDATE($E3347,$E3350)&gt;BB$3)*((BB$3-$E3347+1)/BB$4)
+($E3350&gt;0)*($E3347&gt;BB$3)*(0)</f>
        <v/>
      </c>
      <c r="BC3335" s="117">
        <f>($E3350&gt;0)*($E3347&lt;BC$2)*(EDATE($E3347,$E3350)&gt;BC$3)*((BC$3-BC$2+1)/BC$4)
+($E3350&gt;0)*($E3347&lt;BC$2)*(EDATE($E3347,$E3350)&gt;=BC$2)*(EDATE($E3347,$E3350)&lt;=BC$3)*((EDATE($E3347,$E3350)-BC$2)/BC$4)
+($E3350&gt;0)*($E3347&lt;BC$2)*(EDATE($E3347,$E3350)&lt;BC$2)*(0)
+($E3350&gt;0)*($E3347&gt;=BC$2)*($E3347&lt;=BC$3)*(EDATE($E3347,$E3350)&gt;=BC$2)*(EDATE($E3347,$E3350)&lt;=BC$3)*((EDATE($E3347,$E3350)-$E3347+1)/BC$4)
+($E3350&gt;0)*($E3347&gt;=BC$2)*($E3347&lt;=BC$3)*(EDATE($E3347,$E3350)&gt;BC$3)*((BC$3-$E3347+1)/BC$4)
+($E3350&gt;0)*($E3347&gt;BC$3)*(0)</f>
        <v/>
      </c>
      <c r="BD3335" s="117">
        <f>($E3350&gt;0)*($E3347&lt;BD$2)*(EDATE($E3347,$E3350)&gt;BD$3)*((BD$3-BD$2+1)/BD$4)
+($E3350&gt;0)*($E3347&lt;BD$2)*(EDATE($E3347,$E3350)&gt;=BD$2)*(EDATE($E3347,$E3350)&lt;=BD$3)*((EDATE($E3347,$E3350)-BD$2)/BD$4)
+($E3350&gt;0)*($E3347&lt;BD$2)*(EDATE($E3347,$E3350)&lt;BD$2)*(0)
+($E3350&gt;0)*($E3347&gt;=BD$2)*($E3347&lt;=BD$3)*(EDATE($E3347,$E3350)&gt;=BD$2)*(EDATE($E3347,$E3350)&lt;=BD$3)*((EDATE($E3347,$E3350)-$E3347+1)/BD$4)
+($E3350&gt;0)*($E3347&gt;=BD$2)*($E3347&lt;=BD$3)*(EDATE($E3347,$E3350)&gt;BD$3)*((BD$3-$E3347+1)/BD$4)
+($E3350&gt;0)*($E3347&gt;BD$3)*(0)</f>
        <v/>
      </c>
    </row>
    <row r="3336" ht="16" customHeight="1">
      <c r="B3336" s="11">
        <f>B3335</f>
        <v/>
      </c>
      <c r="C3336" s="12">
        <f>C3335</f>
        <v/>
      </c>
      <c r="D3336" s="25" t="inlineStr">
        <is>
          <t>Date début</t>
        </is>
      </c>
      <c r="E3336" s="128" t="n">
        <v>43466</v>
      </c>
      <c r="F3336" s="15" t="n"/>
      <c r="G3336" s="25" t="inlineStr">
        <is>
          <t>Paliers</t>
        </is>
      </c>
      <c r="H3336" s="25" t="inlineStr">
        <is>
          <t>Montant</t>
        </is>
      </c>
      <c r="I3336" s="25" t="inlineStr">
        <is>
          <t>Date deb</t>
        </is>
      </c>
      <c r="J3336" s="25" t="inlineStr">
        <is>
          <t>Date fin</t>
        </is>
      </c>
      <c r="K3336" s="118" t="n"/>
      <c r="L3336" s="27" t="inlineStr">
        <is>
          <t>% Palier futur</t>
        </is>
      </c>
      <c r="M3336" s="83" t="n"/>
      <c r="N3336" s="83" t="n"/>
      <c r="O3336" s="129">
        <f>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
+($H3350&gt;0)*($J3350&lt;O$2)*0
+($H3350&gt;0)*($J3350&gt;=O$2)*($J3350&lt;=O$3)*(($J3350-O$2+1)/O$4)
+($H3350&gt;0)*($J3350&gt;O$3)*($I3350&gt;O$3)*0
+($H3350&gt;0)*($J3350&gt;O$3)*($I3350&lt;=O$3)*($I3350&gt;=O$2)*((O$3-$I3350+1)/O$4)
+($H3350&gt;0)*($J3350&gt;O$3)*($I3350&lt;O$2)*1
+($H3350&gt;0)*($I3350&gt;O$3)*0</f>
        <v/>
      </c>
      <c r="P3336" s="129">
        <f>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
+($H3350&gt;0)*($J3350&lt;P$2)*0
+($H3350&gt;0)*($J3350&gt;=P$2)*($J3350&lt;=P$3)*(($J3350-P$2+1)/P$4)
+($H3350&gt;0)*($J3350&gt;P$3)*($I3350&gt;P$3)*0
+($H3350&gt;0)*($J3350&gt;P$3)*($I3350&lt;=P$3)*($I3350&gt;=P$2)*((P$3-$I3350+1)/P$4)
+($H3350&gt;0)*($J3350&gt;P$3)*($I3350&lt;P$2)*1
+($H3350&gt;0)*($I3350&gt;P$3)*0</f>
        <v/>
      </c>
      <c r="Q3336" s="129">
        <f>($H3348&gt;0)*($J3348&lt;Q$2)*
0+($H3348&gt;0)*($J3348&gt;=Q$2)*($J3348&lt;=Q$3)*(($J3348-Q$2+1)/Q$4)
+($H3348&gt;0)*($J3348&gt;Q$3)*($I3348&gt;Q$3)*
0+($H3348&gt;0)*($J3348&gt;Q$3)*($I3348&lt;=Q$3)*($I3348&gt;=Q$2)*((Q$3-$I3348+1)/Q$4)
+($H3348&gt;0)*($J3348&gt;Q$3)*($I3348&lt;Q$2)*
1+($H3348&gt;0)*($I3348&gt;Q$3)*
0+($H3349&gt;0)*($J3349&lt;Q$2)*
0+($H3349&gt;0)*($J3349&gt;=Q$2)*($J3349&lt;=Q$3)*(($J3349-Q$2+1)/Q$4)
+($H3349&gt;0)*($J3349&gt;Q$3)*($I3349&gt;Q$3)*
0+($H3349&gt;0)*($J3349&gt;Q$3)*($I3349&lt;=Q$3)*($I3349&gt;=Q$2)*((Q$3-$I3349+1)/Q$4)
+($H3349&gt;0)*($J3349&gt;Q$3)*($I3349&lt;Q$2)*
1+($H3349&gt;0)*($I3349&gt;Q$3)*
0+($H3350&gt;0)*($J3350&lt;Q$2)*
0+($H3350&gt;0)*($J3350&gt;=Q$2)*($J3350&lt;=Q$3)*(($J3350-Q$2+1)/Q$4)
+($H3350&gt;0)*($J3350&gt;Q$3)*($I3350&gt;Q$3)*
0+($H3350&gt;0)*($J3350&gt;Q$3)*($I3350&lt;=Q$3)*($I3350&gt;=Q$2)*((Q$3-$I3350+1)/Q$4)
+($H3350&gt;0)*($J3350&gt;Q$3)*($I3350&lt;Q$2)*
1+($H3350&gt;0)*($I3350&gt;Q$3)*0</f>
        <v/>
      </c>
      <c r="R3336" s="129">
        <f>($H3348&gt;0)*($J3348&lt;R$2)*
0+($H3348&gt;0)*($J3348&gt;=R$2)*($J3348&lt;=R$3)*(($J3348-R$2+1)/R$4)
+($H3348&gt;0)*($J3348&gt;R$3)*($I3348&gt;R$3)*
0+($H3348&gt;0)*($J3348&gt;R$3)*($I3348&lt;=R$3)*($I3348&gt;=R$2)*((R$3-$I3348+1)/R$4)
+($H3348&gt;0)*($J3348&gt;R$3)*($I3348&lt;R$2)*
1+($H3348&gt;0)*($I3348&gt;R$3)*
0+($H3349&gt;0)*($J3349&lt;R$2)*
0+($H3349&gt;0)*($J3349&gt;=R$2)*($J3349&lt;=R$3)*(($J3349-R$2+1)/R$4)
+($H3349&gt;0)*($J3349&gt;R$3)*($I3349&gt;R$3)*
0+($H3349&gt;0)*($J3349&gt;R$3)*($I3349&lt;=R$3)*($I3349&gt;=R$2)*((R$3-$I3349+1)/R$4)
+($H3349&gt;0)*($J3349&gt;R$3)*($I3349&lt;R$2)*
1+($H3349&gt;0)*($I3349&gt;R$3)*
0+($H3350&gt;0)*($J3350&lt;R$2)*
0+($H3350&gt;0)*($J3350&gt;=R$2)*($J3350&lt;=R$3)*(($J3350-R$2+1)/R$4)
+($H3350&gt;0)*($J3350&gt;R$3)*($I3350&gt;R$3)*
0+($H3350&gt;0)*($J3350&gt;R$3)*($I3350&lt;=R$3)*($I3350&gt;=R$2)*((R$3-$I3350+1)/R$4)
+($H3350&gt;0)*($J3350&gt;R$3)*($I3350&lt;R$2)*
1+($H3350&gt;0)*($I3350&gt;R$3)*0</f>
        <v/>
      </c>
      <c r="S3336" s="129">
        <f>($H3348&gt;0)*($J3348&lt;S$2)*
0+($H3348&gt;0)*($J3348&gt;=S$2)*($J3348&lt;=S$3)*(($J3348-S$2+1)/S$4)
+($H3348&gt;0)*($J3348&gt;S$3)*($I3348&gt;S$3)*
0+($H3348&gt;0)*($J3348&gt;S$3)*($I3348&lt;=S$3)*($I3348&gt;=S$2)*((S$3-$I3348+1)/S$4)
+($H3348&gt;0)*($J3348&gt;S$3)*($I3348&lt;S$2)*
1+($H3348&gt;0)*($I3348&gt;S$3)*
0+($H3349&gt;0)*($J3349&lt;S$2)*
0+($H3349&gt;0)*($J3349&gt;=S$2)*($J3349&lt;=S$3)*(($J3349-S$2+1)/S$4)
+($H3349&gt;0)*($J3349&gt;S$3)*($I3349&gt;S$3)*
0+($H3349&gt;0)*($J3349&gt;S$3)*($I3349&lt;=S$3)*($I3349&gt;=S$2)*((S$3-$I3349+1)/S$4)
+($H3349&gt;0)*($J3349&gt;S$3)*($I3349&lt;S$2)*
1+($H3349&gt;0)*($I3349&gt;S$3)*
0+($H3350&gt;0)*($J3350&lt;S$2)*
0+($H3350&gt;0)*($J3350&gt;=S$2)*($J3350&lt;=S$3)*(($J3350-S$2+1)/S$4)
+($H3350&gt;0)*($J3350&gt;S$3)*($I3350&gt;S$3)*
0+($H3350&gt;0)*($J3350&gt;S$3)*($I3350&lt;=S$3)*($I3350&gt;=S$2)*((S$3-$I3350+1)/S$4)
+($H3350&gt;0)*($J3350&gt;S$3)*($I3350&lt;S$2)*
1+($H3350&gt;0)*($I3350&gt;S$3)*0</f>
        <v/>
      </c>
      <c r="T3336" s="129">
        <f>($H3348&gt;0)*($J3348&lt;T$2)*
0+($H3348&gt;0)*($J3348&gt;=T$2)*($J3348&lt;=T$3)*(($J3348-T$2+1)/T$4)
+($H3348&gt;0)*($J3348&gt;T$3)*($I3348&gt;T$3)*
0+($H3348&gt;0)*($J3348&gt;T$3)*($I3348&lt;=T$3)*($I3348&gt;=T$2)*((T$3-$I3348+1)/T$4)
+($H3348&gt;0)*($J3348&gt;T$3)*($I3348&lt;T$2)*
1+($H3348&gt;0)*($I3348&gt;T$3)*
0+($H3349&gt;0)*($J3349&lt;T$2)*
0+($H3349&gt;0)*($J3349&gt;=T$2)*($J3349&lt;=T$3)*(($J3349-T$2+1)/T$4)
+($H3349&gt;0)*($J3349&gt;T$3)*($I3349&gt;T$3)*
0+($H3349&gt;0)*($J3349&gt;T$3)*($I3349&lt;=T$3)*($I3349&gt;=T$2)*((T$3-$I3349+1)/T$4)
+($H3349&gt;0)*($J3349&gt;T$3)*($I3349&lt;T$2)*
1+($H3349&gt;0)*($I3349&gt;T$3)*
0+($H3350&gt;0)*($J3350&lt;T$2)*
0+($H3350&gt;0)*($J3350&gt;=T$2)*($J3350&lt;=T$3)*(($J3350-T$2+1)/T$4)
+($H3350&gt;0)*($J3350&gt;T$3)*($I3350&gt;T$3)*
0+($H3350&gt;0)*($J3350&gt;T$3)*($I3350&lt;=T$3)*($I3350&gt;=T$2)*((T$3-$I3350+1)/T$4)
+($H3350&gt;0)*($J3350&gt;T$3)*($I3350&lt;T$2)*
1+($H3350&gt;0)*($I3350&gt;T$3)*0</f>
        <v/>
      </c>
      <c r="U3336" s="129">
        <f>($H3348&gt;0)*($J3348&lt;U$2)*
0+($H3348&gt;0)*($J3348&gt;=U$2)*($J3348&lt;=U$3)*(($J3348-U$2+1)/U$4)
+($H3348&gt;0)*($J3348&gt;U$3)*($I3348&gt;U$3)*
0+($H3348&gt;0)*($J3348&gt;U$3)*($I3348&lt;=U$3)*($I3348&gt;=U$2)*((U$3-$I3348+1)/U$4)
+($H3348&gt;0)*($J3348&gt;U$3)*($I3348&lt;U$2)*
1+($H3348&gt;0)*($I3348&gt;U$3)*
0+($H3349&gt;0)*($J3349&lt;U$2)*
0+($H3349&gt;0)*($J3349&gt;=U$2)*($J3349&lt;=U$3)*(($J3349-U$2+1)/U$4)
+($H3349&gt;0)*($J3349&gt;U$3)*($I3349&gt;U$3)*
0+($H3349&gt;0)*($J3349&gt;U$3)*($I3349&lt;=U$3)*($I3349&gt;=U$2)*((U$3-$I3349+1)/U$4)
+($H3349&gt;0)*($J3349&gt;U$3)*($I3349&lt;U$2)*
1+($H3349&gt;0)*($I3349&gt;U$3)*
0+($H3350&gt;0)*($J3350&lt;U$2)*
0+($H3350&gt;0)*($J3350&gt;=U$2)*($J3350&lt;=U$3)*(($J3350-U$2+1)/U$4)
+($H3350&gt;0)*($J3350&gt;U$3)*($I3350&gt;U$3)*
0+($H3350&gt;0)*($J3350&gt;U$3)*($I3350&lt;=U$3)*($I3350&gt;=U$2)*((U$3-$I3350+1)/U$4)
+($H3350&gt;0)*($J3350&gt;U$3)*($I3350&lt;U$2)*
1+($H3350&gt;0)*($I3350&gt;U$3)*0</f>
        <v/>
      </c>
      <c r="V3336" s="129">
        <f>($H3348&gt;0)*($J3348&lt;V$2)*
0+($H3348&gt;0)*($J3348&gt;=V$2)*($J3348&lt;=V$3)*(($J3348-V$2+1)/V$4)
+($H3348&gt;0)*($J3348&gt;V$3)*($I3348&gt;V$3)*
0+($H3348&gt;0)*($J3348&gt;V$3)*($I3348&lt;=V$3)*($I3348&gt;=V$2)*((V$3-$I3348+1)/V$4)
+($H3348&gt;0)*($J3348&gt;V$3)*($I3348&lt;V$2)*
1+($H3348&gt;0)*($I3348&gt;V$3)*
0+($H3349&gt;0)*($J3349&lt;V$2)*
0+($H3349&gt;0)*($J3349&gt;=V$2)*($J3349&lt;=V$3)*(($J3349-V$2+1)/V$4)
+($H3349&gt;0)*($J3349&gt;V$3)*($I3349&gt;V$3)*
0+($H3349&gt;0)*($J3349&gt;V$3)*($I3349&lt;=V$3)*($I3349&gt;=V$2)*((V$3-$I3349+1)/V$4)
+($H3349&gt;0)*($J3349&gt;V$3)*($I3349&lt;V$2)*
1+($H3349&gt;0)*($I3349&gt;V$3)*
0+($H3350&gt;0)*($J3350&lt;V$2)*
0+($H3350&gt;0)*($J3350&gt;=V$2)*($J3350&lt;=V$3)*(($J3350-V$2+1)/V$4)
+($H3350&gt;0)*($J3350&gt;V$3)*($I3350&gt;V$3)*
0+($H3350&gt;0)*($J3350&gt;V$3)*($I3350&lt;=V$3)*($I3350&gt;=V$2)*((V$3-$I3350+1)/V$4)
+($H3350&gt;0)*($J3350&gt;V$3)*($I3350&lt;V$2)*
1+($H3350&gt;0)*($I3350&gt;V$3)*0</f>
        <v/>
      </c>
      <c r="W3336" s="129">
        <f>($H3348&gt;0)*($J3348&lt;W$2)*
0+($H3348&gt;0)*($J3348&gt;=W$2)*($J3348&lt;=W$3)*(($J3348-W$2+1)/W$4)
+($H3348&gt;0)*($J3348&gt;W$3)*($I3348&gt;W$3)*
0+($H3348&gt;0)*($J3348&gt;W$3)*($I3348&lt;=W$3)*($I3348&gt;=W$2)*((W$3-$I3348+1)/W$4)
+($H3348&gt;0)*($J3348&gt;W$3)*($I3348&lt;W$2)*
1+($H3348&gt;0)*($I3348&gt;W$3)*
0+($H3349&gt;0)*($J3349&lt;W$2)*
0+($H3349&gt;0)*($J3349&gt;=W$2)*($J3349&lt;=W$3)*(($J3349-W$2+1)/W$4)
+($H3349&gt;0)*($J3349&gt;W$3)*($I3349&gt;W$3)*
0+($H3349&gt;0)*($J3349&gt;W$3)*($I3349&lt;=W$3)*($I3349&gt;=W$2)*((W$3-$I3349+1)/W$4)
+($H3349&gt;0)*($J3349&gt;W$3)*($I3349&lt;W$2)*
1+($H3349&gt;0)*($I3349&gt;W$3)*
0+($H3350&gt;0)*($J3350&lt;W$2)*
0+($H3350&gt;0)*($J3350&gt;=W$2)*($J3350&lt;=W$3)*(($J3350-W$2+1)/W$4)
+($H3350&gt;0)*($J3350&gt;W$3)*($I3350&gt;W$3)*
0+($H3350&gt;0)*($J3350&gt;W$3)*($I3350&lt;=W$3)*($I3350&gt;=W$2)*((W$3-$I3350+1)/W$4)
+($H3350&gt;0)*($J3350&gt;W$3)*($I3350&lt;W$2)*
1+($H3350&gt;0)*($I3350&gt;W$3)*0</f>
        <v/>
      </c>
      <c r="X3336" s="129">
        <f>($H3348&gt;0)*($J3348&lt;X$2)*
0+($H3348&gt;0)*($J3348&gt;=X$2)*($J3348&lt;=X$3)*(($J3348-X$2+1)/X$4)
+($H3348&gt;0)*($J3348&gt;X$3)*($I3348&gt;X$3)*
0+($H3348&gt;0)*($J3348&gt;X$3)*($I3348&lt;=X$3)*($I3348&gt;=X$2)*((X$3-$I3348+1)/X$4)
+($H3348&gt;0)*($J3348&gt;X$3)*($I3348&lt;X$2)*
1+($H3348&gt;0)*($I3348&gt;X$3)*
0+($H3349&gt;0)*($J3349&lt;X$2)*
0+($H3349&gt;0)*($J3349&gt;=X$2)*($J3349&lt;=X$3)*(($J3349-X$2+1)/X$4)
+($H3349&gt;0)*($J3349&gt;X$3)*($I3349&gt;X$3)*
0+($H3349&gt;0)*($J3349&gt;X$3)*($I3349&lt;=X$3)*($I3349&gt;=X$2)*((X$3-$I3349+1)/X$4)
+($H3349&gt;0)*($J3349&gt;X$3)*($I3349&lt;X$2)*
1+($H3349&gt;0)*($I3349&gt;X$3)*
0+($H3350&gt;0)*($J3350&lt;X$2)*
0+($H3350&gt;0)*($J3350&gt;=X$2)*($J3350&lt;=X$3)*(($J3350-X$2+1)/X$4)
+($H3350&gt;0)*($J3350&gt;X$3)*($I3350&gt;X$3)*
0+($H3350&gt;0)*($J3350&gt;X$3)*($I3350&lt;=X$3)*($I3350&gt;=X$2)*((X$3-$I3350+1)/X$4)
+($H3350&gt;0)*($J3350&gt;X$3)*($I3350&lt;X$2)*
1+($H3350&gt;0)*($I3350&gt;X$3)*0</f>
        <v/>
      </c>
      <c r="Y3336" s="129">
        <f>($H3348&gt;0)*($J3348&lt;Y$2)*
0+($H3348&gt;0)*($J3348&gt;=Y$2)*($J3348&lt;=Y$3)*(($J3348-Y$2+1)/Y$4)
+($H3348&gt;0)*($J3348&gt;Y$3)*($I3348&gt;Y$3)*
0+($H3348&gt;0)*($J3348&gt;Y$3)*($I3348&lt;=Y$3)*($I3348&gt;=Y$2)*((Y$3-$I3348+1)/Y$4)
+($H3348&gt;0)*($J3348&gt;Y$3)*($I3348&lt;Y$2)*
1+($H3348&gt;0)*($I3348&gt;Y$3)*
0+($H3349&gt;0)*($J3349&lt;Y$2)*
0+($H3349&gt;0)*($J3349&gt;=Y$2)*($J3349&lt;=Y$3)*(($J3349-Y$2+1)/Y$4)
+($H3349&gt;0)*($J3349&gt;Y$3)*($I3349&gt;Y$3)*
0+($H3349&gt;0)*($J3349&gt;Y$3)*($I3349&lt;=Y$3)*($I3349&gt;=Y$2)*((Y$3-$I3349+1)/Y$4)
+($H3349&gt;0)*($J3349&gt;Y$3)*($I3349&lt;Y$2)*
1+($H3349&gt;0)*($I3349&gt;Y$3)*
0+($H3350&gt;0)*($J3350&lt;Y$2)*
0+($H3350&gt;0)*($J3350&gt;=Y$2)*($J3350&lt;=Y$3)*(($J3350-Y$2+1)/Y$4)
+($H3350&gt;0)*($J3350&gt;Y$3)*($I3350&gt;Y$3)*
0+($H3350&gt;0)*($J3350&gt;Y$3)*($I3350&lt;=Y$3)*($I3350&gt;=Y$2)*((Y$3-$I3350+1)/Y$4)
+($H3350&gt;0)*($J3350&gt;Y$3)*($I3350&lt;Y$2)*
1+($H3350&gt;0)*($I3350&gt;Y$3)*0</f>
        <v/>
      </c>
      <c r="Z3336" s="129">
        <f>($H3348&gt;0)*($J3348&lt;Z$2)*
0+($H3348&gt;0)*($J3348&gt;=Z$2)*($J3348&lt;=Z$3)*(($J3348-Z$2+1)/Z$4)
+($H3348&gt;0)*($J3348&gt;Z$3)*($I3348&gt;Z$3)*
0+($H3348&gt;0)*($J3348&gt;Z$3)*($I3348&lt;=Z$3)*($I3348&gt;=Z$2)*((Z$3-$I3348+1)/Z$4)
+($H3348&gt;0)*($J3348&gt;Z$3)*($I3348&lt;Z$2)*
1+($H3348&gt;0)*($I3348&gt;Z$3)*
0+($H3349&gt;0)*($J3349&lt;Z$2)*
0+($H3349&gt;0)*($J3349&gt;=Z$2)*($J3349&lt;=Z$3)*(($J3349-Z$2+1)/Z$4)
+($H3349&gt;0)*($J3349&gt;Z$3)*($I3349&gt;Z$3)*
0+($H3349&gt;0)*($J3349&gt;Z$3)*($I3349&lt;=Z$3)*($I3349&gt;=Z$2)*((Z$3-$I3349+1)/Z$4)
+($H3349&gt;0)*($J3349&gt;Z$3)*($I3349&lt;Z$2)*
1+($H3349&gt;0)*($I3349&gt;Z$3)*
0+($H3350&gt;0)*($J3350&lt;Z$2)*
0+($H3350&gt;0)*($J3350&gt;=Z$2)*($J3350&lt;=Z$3)*(($J3350-Z$2+1)/Z$4)
+($H3350&gt;0)*($J3350&gt;Z$3)*($I3350&gt;Z$3)*
0+($H3350&gt;0)*($J3350&gt;Z$3)*($I3350&lt;=Z$3)*($I3350&gt;=Z$2)*((Z$3-$I3350+1)/Z$4)
+($H3350&gt;0)*($J3350&gt;Z$3)*($I3350&lt;Z$2)*
1+($H3350&gt;0)*($I3350&gt;Z$3)*0</f>
        <v/>
      </c>
      <c r="AA3336" s="129">
        <f>($H3348&gt;0)*($J3348&lt;AA$2)*
0+($H3348&gt;0)*($J3348&gt;=AA$2)*($J3348&lt;=AA$3)*(($J3348-AA$2+1)/AA$4)
+($H3348&gt;0)*($J3348&gt;AA$3)*($I3348&gt;AA$3)*
0+($H3348&gt;0)*($J3348&gt;AA$3)*($I3348&lt;=AA$3)*($I3348&gt;=AA$2)*((AA$3-$I3348+1)/AA$4)
+($H3348&gt;0)*($J3348&gt;AA$3)*($I3348&lt;AA$2)*
1+($H3348&gt;0)*($I3348&gt;AA$3)*
0+($H3349&gt;0)*($J3349&lt;AA$2)*
0+($H3349&gt;0)*($J3349&gt;=AA$2)*($J3349&lt;=AA$3)*(($J3349-AA$2+1)/AA$4)
+($H3349&gt;0)*($J3349&gt;AA$3)*($I3349&gt;AA$3)*
0+($H3349&gt;0)*($J3349&gt;AA$3)*($I3349&lt;=AA$3)*($I3349&gt;=AA$2)*((AA$3-$I3349+1)/AA$4)
+($H3349&gt;0)*($J3349&gt;AA$3)*($I3349&lt;AA$2)*
1+($H3349&gt;0)*($I3349&gt;AA$3)*
0+($H3350&gt;0)*($J3350&lt;AA$2)*
0+($H3350&gt;0)*($J3350&gt;=AA$2)*($J3350&lt;=AA$3)*(($J3350-AA$2+1)/AA$4)
+($H3350&gt;0)*($J3350&gt;AA$3)*($I3350&gt;AA$3)*
0+($H3350&gt;0)*($J3350&gt;AA$3)*($I3350&lt;=AA$3)*($I3350&gt;=AA$2)*((AA$3-$I3350+1)/AA$4)
+($H3350&gt;0)*($J3350&gt;AA$3)*($I3350&lt;AA$2)*
1+($H3350&gt;0)*($I3350&gt;AA$3)*0</f>
        <v/>
      </c>
      <c r="AB3336" s="129">
        <f>($H3348&gt;0)*($J3348&lt;AB$2)*
0+($H3348&gt;0)*($J3348&gt;=AB$2)*($J3348&lt;=AB$3)*(($J3348-AB$2+1)/AB$4)
+($H3348&gt;0)*($J3348&gt;AB$3)*($I3348&gt;AB$3)*
0+($H3348&gt;0)*($J3348&gt;AB$3)*($I3348&lt;=AB$3)*($I3348&gt;=AB$2)*((AB$3-$I3348+1)/AB$4)
+($H3348&gt;0)*($J3348&gt;AB$3)*($I3348&lt;AB$2)*
1+($H3348&gt;0)*($I3348&gt;AB$3)*
0+($H3349&gt;0)*($J3349&lt;AB$2)*
0+($H3349&gt;0)*($J3349&gt;=AB$2)*($J3349&lt;=AB$3)*(($J3349-AB$2+1)/AB$4)
+($H3349&gt;0)*($J3349&gt;AB$3)*($I3349&gt;AB$3)*
0+($H3349&gt;0)*($J3349&gt;AB$3)*($I3349&lt;=AB$3)*($I3349&gt;=AB$2)*((AB$3-$I3349+1)/AB$4)
+($H3349&gt;0)*($J3349&gt;AB$3)*($I3349&lt;AB$2)*
1+($H3349&gt;0)*($I3349&gt;AB$3)*
0+($H3350&gt;0)*($J3350&lt;AB$2)*
0+($H3350&gt;0)*($J3350&gt;=AB$2)*($J3350&lt;=AB$3)*(($J3350-AB$2+1)/AB$4)
+($H3350&gt;0)*($J3350&gt;AB$3)*($I3350&gt;AB$3)*
0+($H3350&gt;0)*($J3350&gt;AB$3)*($I3350&lt;=AB$3)*($I3350&gt;=AB$2)*((AB$3-$I3350+1)/AB$4)
+($H3350&gt;0)*($J3350&gt;AB$3)*($I3350&lt;AB$2)*
1+($H3350&gt;0)*($I3350&gt;AB$3)*0</f>
        <v/>
      </c>
      <c r="AC3336" s="129">
        <f>($H3348&gt;0)*($J3348&lt;AC$2)*
0+($H3348&gt;0)*($J3348&gt;=AC$2)*($J3348&lt;=AC$3)*(($J3348-AC$2+1)/AC$4)
+($H3348&gt;0)*($J3348&gt;AC$3)*($I3348&gt;AC$3)*
0+($H3348&gt;0)*($J3348&gt;AC$3)*($I3348&lt;=AC$3)*($I3348&gt;=AC$2)*((AC$3-$I3348+1)/AC$4)
+($H3348&gt;0)*($J3348&gt;AC$3)*($I3348&lt;AC$2)*
1+($H3348&gt;0)*($I3348&gt;AC$3)*
0+($H3349&gt;0)*($J3349&lt;AC$2)*
0+($H3349&gt;0)*($J3349&gt;=AC$2)*($J3349&lt;=AC$3)*(($J3349-AC$2+1)/AC$4)
+($H3349&gt;0)*($J3349&gt;AC$3)*($I3349&gt;AC$3)*
0+($H3349&gt;0)*($J3349&gt;AC$3)*($I3349&lt;=AC$3)*($I3349&gt;=AC$2)*((AC$3-$I3349+1)/AC$4)
+($H3349&gt;0)*($J3349&gt;AC$3)*($I3349&lt;AC$2)*
1+($H3349&gt;0)*($I3349&gt;AC$3)*
0+($H3350&gt;0)*($J3350&lt;AC$2)*
0+($H3350&gt;0)*($J3350&gt;=AC$2)*($J3350&lt;=AC$3)*(($J3350-AC$2+1)/AC$4)
+($H3350&gt;0)*($J3350&gt;AC$3)*($I3350&gt;AC$3)*
0+($H3350&gt;0)*($J3350&gt;AC$3)*($I3350&lt;=AC$3)*($I3350&gt;=AC$2)*((AC$3-$I3350+1)/AC$4)
+($H3350&gt;0)*($J3350&gt;AC$3)*($I3350&lt;AC$2)*
1+($H3350&gt;0)*($I3350&gt;AC$3)*0</f>
        <v/>
      </c>
      <c r="AD3336" s="129">
        <f>($H3348&gt;0)*($J3348&lt;AD$2)*
0+($H3348&gt;0)*($J3348&gt;=AD$2)*($J3348&lt;=AD$3)*(($J3348-AD$2+1)/AD$4)
+($H3348&gt;0)*($J3348&gt;AD$3)*($I3348&gt;AD$3)*
0+($H3348&gt;0)*($J3348&gt;AD$3)*($I3348&lt;=AD$3)*($I3348&gt;=AD$2)*((AD$3-$I3348+1)/AD$4)
+($H3348&gt;0)*($J3348&gt;AD$3)*($I3348&lt;AD$2)*
1+($H3348&gt;0)*($I3348&gt;AD$3)*
0+($H3349&gt;0)*($J3349&lt;AD$2)*
0+($H3349&gt;0)*($J3349&gt;=AD$2)*($J3349&lt;=AD$3)*(($J3349-AD$2+1)/AD$4)
+($H3349&gt;0)*($J3349&gt;AD$3)*($I3349&gt;AD$3)*
0+($H3349&gt;0)*($J3349&gt;AD$3)*($I3349&lt;=AD$3)*($I3349&gt;=AD$2)*((AD$3-$I3349+1)/AD$4)
+($H3349&gt;0)*($J3349&gt;AD$3)*($I3349&lt;AD$2)*
1+($H3349&gt;0)*($I3349&gt;AD$3)*
0+($H3350&gt;0)*($J3350&lt;AD$2)*
0+($H3350&gt;0)*($J3350&gt;=AD$2)*($J3350&lt;=AD$3)*(($J3350-AD$2+1)/AD$4)
+($H3350&gt;0)*($J3350&gt;AD$3)*($I3350&gt;AD$3)*
0+($H3350&gt;0)*($J3350&gt;AD$3)*($I3350&lt;=AD$3)*($I3350&gt;=AD$2)*((AD$3-$I3350+1)/AD$4)
+($H3350&gt;0)*($J3350&gt;AD$3)*($I3350&lt;AD$2)*
1+($H3350&gt;0)*($I3350&gt;AD$3)*0</f>
        <v/>
      </c>
      <c r="AE3336" s="129">
        <f>($H3348&gt;0)*($J3348&lt;AE$2)*
0+($H3348&gt;0)*($J3348&gt;=AE$2)*($J3348&lt;=AE$3)*(($J3348-AE$2+1)/AE$4)
+($H3348&gt;0)*($J3348&gt;AE$3)*($I3348&gt;AE$3)*
0+($H3348&gt;0)*($J3348&gt;AE$3)*($I3348&lt;=AE$3)*($I3348&gt;=AE$2)*((AE$3-$I3348+1)/AE$4)
+($H3348&gt;0)*($J3348&gt;AE$3)*($I3348&lt;AE$2)*
1+($H3348&gt;0)*($I3348&gt;AE$3)*
0+($H3349&gt;0)*($J3349&lt;AE$2)*
0+($H3349&gt;0)*($J3349&gt;=AE$2)*($J3349&lt;=AE$3)*(($J3349-AE$2+1)/AE$4)
+($H3349&gt;0)*($J3349&gt;AE$3)*($I3349&gt;AE$3)*
0+($H3349&gt;0)*($J3349&gt;AE$3)*($I3349&lt;=AE$3)*($I3349&gt;=AE$2)*((AE$3-$I3349+1)/AE$4)
+($H3349&gt;0)*($J3349&gt;AE$3)*($I3349&lt;AE$2)*
1+($H3349&gt;0)*($I3349&gt;AE$3)*
0+($H3350&gt;0)*($J3350&lt;AE$2)*
0+($H3350&gt;0)*($J3350&gt;=AE$2)*($J3350&lt;=AE$3)*(($J3350-AE$2+1)/AE$4)
+($H3350&gt;0)*($J3350&gt;AE$3)*($I3350&gt;AE$3)*
0+($H3350&gt;0)*($J3350&gt;AE$3)*($I3350&lt;=AE$3)*($I3350&gt;=AE$2)*((AE$3-$I3350+1)/AE$4)
+($H3350&gt;0)*($J3350&gt;AE$3)*($I3350&lt;AE$2)*
1+($H3350&gt;0)*($I3350&gt;AE$3)*0</f>
        <v/>
      </c>
      <c r="AF3336" s="129">
        <f>($H3348&gt;0)*($J3348&lt;AF$2)*
0+($H3348&gt;0)*($J3348&gt;=AF$2)*($J3348&lt;=AF$3)*(($J3348-AF$2+1)/AF$4)
+($H3348&gt;0)*($J3348&gt;AF$3)*($I3348&gt;AF$3)*
0+($H3348&gt;0)*($J3348&gt;AF$3)*($I3348&lt;=AF$3)*($I3348&gt;=AF$2)*((AF$3-$I3348+1)/AF$4)
+($H3348&gt;0)*($J3348&gt;AF$3)*($I3348&lt;AF$2)*
1+($H3348&gt;0)*($I3348&gt;AF$3)*
0+($H3349&gt;0)*($J3349&lt;AF$2)*
0+($H3349&gt;0)*($J3349&gt;=AF$2)*($J3349&lt;=AF$3)*(($J3349-AF$2+1)/AF$4)
+($H3349&gt;0)*($J3349&gt;AF$3)*($I3349&gt;AF$3)*
0+($H3349&gt;0)*($J3349&gt;AF$3)*($I3349&lt;=AF$3)*($I3349&gt;=AF$2)*((AF$3-$I3349+1)/AF$4)
+($H3349&gt;0)*($J3349&gt;AF$3)*($I3349&lt;AF$2)*
1+($H3349&gt;0)*($I3349&gt;AF$3)*
0+($H3350&gt;0)*($J3350&lt;AF$2)*
0+($H3350&gt;0)*($J3350&gt;=AF$2)*($J3350&lt;=AF$3)*(($J3350-AF$2+1)/AF$4)
+($H3350&gt;0)*($J3350&gt;AF$3)*($I3350&gt;AF$3)*
0+($H3350&gt;0)*($J3350&gt;AF$3)*($I3350&lt;=AF$3)*($I3350&gt;=AF$2)*((AF$3-$I3350+1)/AF$4)
+($H3350&gt;0)*($J3350&gt;AF$3)*($I3350&lt;AF$2)*
1+($H3350&gt;0)*($I3350&gt;AF$3)*0</f>
        <v/>
      </c>
      <c r="AG3336" s="129">
        <f>($H3348&gt;0)*($J3348&lt;AG$2)*
0+($H3348&gt;0)*($J3348&gt;=AG$2)*($J3348&lt;=AG$3)*(($J3348-AG$2+1)/AG$4)
+($H3348&gt;0)*($J3348&gt;AG$3)*($I3348&gt;AG$3)*
0+($H3348&gt;0)*($J3348&gt;AG$3)*($I3348&lt;=AG$3)*($I3348&gt;=AG$2)*((AG$3-$I3348+1)/AG$4)
+($H3348&gt;0)*($J3348&gt;AG$3)*($I3348&lt;AG$2)*
1+($H3348&gt;0)*($I3348&gt;AG$3)*
0+($H3349&gt;0)*($J3349&lt;AG$2)*
0+($H3349&gt;0)*($J3349&gt;=AG$2)*($J3349&lt;=AG$3)*(($J3349-AG$2+1)/AG$4)
+($H3349&gt;0)*($J3349&gt;AG$3)*($I3349&gt;AG$3)*
0+($H3349&gt;0)*($J3349&gt;AG$3)*($I3349&lt;=AG$3)*($I3349&gt;=AG$2)*((AG$3-$I3349+1)/AG$4)
+($H3349&gt;0)*($J3349&gt;AG$3)*($I3349&lt;AG$2)*
1+($H3349&gt;0)*($I3349&gt;AG$3)*
0+($H3350&gt;0)*($J3350&lt;AG$2)*
0+($H3350&gt;0)*($J3350&gt;=AG$2)*($J3350&lt;=AG$3)*(($J3350-AG$2+1)/AG$4)
+($H3350&gt;0)*($J3350&gt;AG$3)*($I3350&gt;AG$3)*
0+($H3350&gt;0)*($J3350&gt;AG$3)*($I3350&lt;=AG$3)*($I3350&gt;=AG$2)*((AG$3-$I3350+1)/AG$4)
+($H3350&gt;0)*($J3350&gt;AG$3)*($I3350&lt;AG$2)*
1+($H3350&gt;0)*($I3350&gt;AG$3)*0</f>
        <v/>
      </c>
      <c r="AH3336" s="129">
        <f>($H3348&gt;0)*($J3348&lt;AH$2)*
0+($H3348&gt;0)*($J3348&gt;=AH$2)*($J3348&lt;=AH$3)*(($J3348-AH$2+1)/AH$4)
+($H3348&gt;0)*($J3348&gt;AH$3)*($I3348&gt;AH$3)*
0+($H3348&gt;0)*($J3348&gt;AH$3)*($I3348&lt;=AH$3)*($I3348&gt;=AH$2)*((AH$3-$I3348+1)/AH$4)
+($H3348&gt;0)*($J3348&gt;AH$3)*($I3348&lt;AH$2)*
1+($H3348&gt;0)*($I3348&gt;AH$3)*
0+($H3349&gt;0)*($J3349&lt;AH$2)*
0+($H3349&gt;0)*($J3349&gt;=AH$2)*($J3349&lt;=AH$3)*(($J3349-AH$2+1)/AH$4)
+($H3349&gt;0)*($J3349&gt;AH$3)*($I3349&gt;AH$3)*
0+($H3349&gt;0)*($J3349&gt;AH$3)*($I3349&lt;=AH$3)*($I3349&gt;=AH$2)*((AH$3-$I3349+1)/AH$4)
+($H3349&gt;0)*($J3349&gt;AH$3)*($I3349&lt;AH$2)*
1+($H3349&gt;0)*($I3349&gt;AH$3)*
0+($H3350&gt;0)*($J3350&lt;AH$2)*
0+($H3350&gt;0)*($J3350&gt;=AH$2)*($J3350&lt;=AH$3)*(($J3350-AH$2+1)/AH$4)
+($H3350&gt;0)*($J3350&gt;AH$3)*($I3350&gt;AH$3)*
0+($H3350&gt;0)*($J3350&gt;AH$3)*($I3350&lt;=AH$3)*($I3350&gt;=AH$2)*((AH$3-$I3350+1)/AH$4)
+($H3350&gt;0)*($J3350&gt;AH$3)*($I3350&lt;AH$2)*
1+($H3350&gt;0)*($I3350&gt;AH$3)*0</f>
        <v/>
      </c>
      <c r="AI3336" s="129">
        <f>($H3348&gt;0)*($J3348&lt;AI$2)*
0+($H3348&gt;0)*($J3348&gt;=AI$2)*($J3348&lt;=AI$3)*(($J3348-AI$2+1)/AI$4)
+($H3348&gt;0)*($J3348&gt;AI$3)*($I3348&gt;AI$3)*
0+($H3348&gt;0)*($J3348&gt;AI$3)*($I3348&lt;=AI$3)*($I3348&gt;=AI$2)*((AI$3-$I3348+1)/AI$4)
+($H3348&gt;0)*($J3348&gt;AI$3)*($I3348&lt;AI$2)*
1+($H3348&gt;0)*($I3348&gt;AI$3)*
0+($H3349&gt;0)*($J3349&lt;AI$2)*
0+($H3349&gt;0)*($J3349&gt;=AI$2)*($J3349&lt;=AI$3)*(($J3349-AI$2+1)/AI$4)
+($H3349&gt;0)*($J3349&gt;AI$3)*($I3349&gt;AI$3)*
0+($H3349&gt;0)*($J3349&gt;AI$3)*($I3349&lt;=AI$3)*($I3349&gt;=AI$2)*((AI$3-$I3349+1)/AI$4)
+($H3349&gt;0)*($J3349&gt;AI$3)*($I3349&lt;AI$2)*
1+($H3349&gt;0)*($I3349&gt;AI$3)*
0+($H3350&gt;0)*($J3350&lt;AI$2)*
0+($H3350&gt;0)*($J3350&gt;=AI$2)*($J3350&lt;=AI$3)*(($J3350-AI$2+1)/AI$4)
+($H3350&gt;0)*($J3350&gt;AI$3)*($I3350&gt;AI$3)*
0+($H3350&gt;0)*($J3350&gt;AI$3)*($I3350&lt;=AI$3)*($I3350&gt;=AI$2)*((AI$3-$I3350+1)/AI$4)
+($H3350&gt;0)*($J3350&gt;AI$3)*($I3350&lt;AI$2)*
1+($H3350&gt;0)*($I3350&gt;AI$3)*0</f>
        <v/>
      </c>
      <c r="AJ3336" s="129">
        <f>($H3348&gt;0)*($J3348&lt;AJ$2)*
0+($H3348&gt;0)*($J3348&gt;=AJ$2)*($J3348&lt;=AJ$3)*(($J3348-AJ$2+1)/AJ$4)
+($H3348&gt;0)*($J3348&gt;AJ$3)*($I3348&gt;AJ$3)*
0+($H3348&gt;0)*($J3348&gt;AJ$3)*($I3348&lt;=AJ$3)*($I3348&gt;=AJ$2)*((AJ$3-$I3348+1)/AJ$4)
+($H3348&gt;0)*($J3348&gt;AJ$3)*($I3348&lt;AJ$2)*
1+($H3348&gt;0)*($I3348&gt;AJ$3)*
0+($H3349&gt;0)*($J3349&lt;AJ$2)*
0+($H3349&gt;0)*($J3349&gt;=AJ$2)*($J3349&lt;=AJ$3)*(($J3349-AJ$2+1)/AJ$4)
+($H3349&gt;0)*($J3349&gt;AJ$3)*($I3349&gt;AJ$3)*
0+($H3349&gt;0)*($J3349&gt;AJ$3)*($I3349&lt;=AJ$3)*($I3349&gt;=AJ$2)*((AJ$3-$I3349+1)/AJ$4)
+($H3349&gt;0)*($J3349&gt;AJ$3)*($I3349&lt;AJ$2)*
1+($H3349&gt;0)*($I3349&gt;AJ$3)*
0+($H3350&gt;0)*($J3350&lt;AJ$2)*
0+($H3350&gt;0)*($J3350&gt;=AJ$2)*($J3350&lt;=AJ$3)*(($J3350-AJ$2+1)/AJ$4)
+($H3350&gt;0)*($J3350&gt;AJ$3)*($I3350&gt;AJ$3)*
0+($H3350&gt;0)*($J3350&gt;AJ$3)*($I3350&lt;=AJ$3)*($I3350&gt;=AJ$2)*((AJ$3-$I3350+1)/AJ$4)
+($H3350&gt;0)*($J3350&gt;AJ$3)*($I3350&lt;AJ$2)*
1+($H3350&gt;0)*($I3350&gt;AJ$3)*0</f>
        <v/>
      </c>
      <c r="AK3336" s="129">
        <f>($H3348&gt;0)*($J3348&lt;AK$2)*
0+($H3348&gt;0)*($J3348&gt;=AK$2)*($J3348&lt;=AK$3)*(($J3348-AK$2+1)/AK$4)
+($H3348&gt;0)*($J3348&gt;AK$3)*($I3348&gt;AK$3)*
0+($H3348&gt;0)*($J3348&gt;AK$3)*($I3348&lt;=AK$3)*($I3348&gt;=AK$2)*((AK$3-$I3348+1)/AK$4)
+($H3348&gt;0)*($J3348&gt;AK$3)*($I3348&lt;AK$2)*
1+($H3348&gt;0)*($I3348&gt;AK$3)*
0+($H3349&gt;0)*($J3349&lt;AK$2)*
0+($H3349&gt;0)*($J3349&gt;=AK$2)*($J3349&lt;=AK$3)*(($J3349-AK$2+1)/AK$4)
+($H3349&gt;0)*($J3349&gt;AK$3)*($I3349&gt;AK$3)*
0+($H3349&gt;0)*($J3349&gt;AK$3)*($I3349&lt;=AK$3)*($I3349&gt;=AK$2)*((AK$3-$I3349+1)/AK$4)
+($H3349&gt;0)*($J3349&gt;AK$3)*($I3349&lt;AK$2)*
1+($H3349&gt;0)*($I3349&gt;AK$3)*
0+($H3350&gt;0)*($J3350&lt;AK$2)*
0+($H3350&gt;0)*($J3350&gt;=AK$2)*($J3350&lt;=AK$3)*(($J3350-AK$2+1)/AK$4)
+($H3350&gt;0)*($J3350&gt;AK$3)*($I3350&gt;AK$3)*
0+($H3350&gt;0)*($J3350&gt;AK$3)*($I3350&lt;=AK$3)*($I3350&gt;=AK$2)*((AK$3-$I3350+1)/AK$4)
+($H3350&gt;0)*($J3350&gt;AK$3)*($I3350&lt;AK$2)*
1+($H3350&gt;0)*($I3350&gt;AK$3)*0</f>
        <v/>
      </c>
      <c r="AL3336" s="129">
        <f>($H3348&gt;0)*($J3348&lt;AL$2)*
0+($H3348&gt;0)*($J3348&gt;=AL$2)*($J3348&lt;=AL$3)*(($J3348-AL$2+1)/AL$4)
+($H3348&gt;0)*($J3348&gt;AL$3)*($I3348&gt;AL$3)*
0+($H3348&gt;0)*($J3348&gt;AL$3)*($I3348&lt;=AL$3)*($I3348&gt;=AL$2)*((AL$3-$I3348+1)/AL$4)
+($H3348&gt;0)*($J3348&gt;AL$3)*($I3348&lt;AL$2)*
1+($H3348&gt;0)*($I3348&gt;AL$3)*
0+($H3349&gt;0)*($J3349&lt;AL$2)*
0+($H3349&gt;0)*($J3349&gt;=AL$2)*($J3349&lt;=AL$3)*(($J3349-AL$2+1)/AL$4)
+($H3349&gt;0)*($J3349&gt;AL$3)*($I3349&gt;AL$3)*
0+($H3349&gt;0)*($J3349&gt;AL$3)*($I3349&lt;=AL$3)*($I3349&gt;=AL$2)*((AL$3-$I3349+1)/AL$4)
+($H3349&gt;0)*($J3349&gt;AL$3)*($I3349&lt;AL$2)*
1+($H3349&gt;0)*($I3349&gt;AL$3)*
0+($H3350&gt;0)*($J3350&lt;AL$2)*
0+($H3350&gt;0)*($J3350&gt;=AL$2)*($J3350&lt;=AL$3)*(($J3350-AL$2+1)/AL$4)
+($H3350&gt;0)*($J3350&gt;AL$3)*($I3350&gt;AL$3)*
0+($H3350&gt;0)*($J3350&gt;AL$3)*($I3350&lt;=AL$3)*($I3350&gt;=AL$2)*((AL$3-$I3350+1)/AL$4)
+($H3350&gt;0)*($J3350&gt;AL$3)*($I3350&lt;AL$2)*
1+($H3350&gt;0)*($I3350&gt;AL$3)*0</f>
        <v/>
      </c>
      <c r="AM3336" s="129">
        <f>($H3348&gt;0)*($J3348&lt;AM$2)*
0+($H3348&gt;0)*($J3348&gt;=AM$2)*($J3348&lt;=AM$3)*(($J3348-AM$2+1)/AM$4)
+($H3348&gt;0)*($J3348&gt;AM$3)*($I3348&gt;AM$3)*
0+($H3348&gt;0)*($J3348&gt;AM$3)*($I3348&lt;=AM$3)*($I3348&gt;=AM$2)*((AM$3-$I3348+1)/AM$4)
+($H3348&gt;0)*($J3348&gt;AM$3)*($I3348&lt;AM$2)*
1+($H3348&gt;0)*($I3348&gt;AM$3)*
0+($H3349&gt;0)*($J3349&lt;AM$2)*
0+($H3349&gt;0)*($J3349&gt;=AM$2)*($J3349&lt;=AM$3)*(($J3349-AM$2+1)/AM$4)
+($H3349&gt;0)*($J3349&gt;AM$3)*($I3349&gt;AM$3)*
0+($H3349&gt;0)*($J3349&gt;AM$3)*($I3349&lt;=AM$3)*($I3349&gt;=AM$2)*((AM$3-$I3349+1)/AM$4)
+($H3349&gt;0)*($J3349&gt;AM$3)*($I3349&lt;AM$2)*
1+($H3349&gt;0)*($I3349&gt;AM$3)*
0+($H3350&gt;0)*($J3350&lt;AM$2)*
0+($H3350&gt;0)*($J3350&gt;=AM$2)*($J3350&lt;=AM$3)*(($J3350-AM$2+1)/AM$4)
+($H3350&gt;0)*($J3350&gt;AM$3)*($I3350&gt;AM$3)*
0+($H3350&gt;0)*($J3350&gt;AM$3)*($I3350&lt;=AM$3)*($I3350&gt;=AM$2)*((AM$3-$I3350+1)/AM$4)
+($H3350&gt;0)*($J3350&gt;AM$3)*($I3350&lt;AM$2)*
1+($H3350&gt;0)*($I3350&gt;AM$3)*0</f>
        <v/>
      </c>
      <c r="AN3336" s="129">
        <f>($H3348&gt;0)*($J3348&lt;AN$2)*
0+($H3348&gt;0)*($J3348&gt;=AN$2)*($J3348&lt;=AN$3)*(($J3348-AN$2+1)/AN$4)
+($H3348&gt;0)*($J3348&gt;AN$3)*($I3348&gt;AN$3)*
0+($H3348&gt;0)*($J3348&gt;AN$3)*($I3348&lt;=AN$3)*($I3348&gt;=AN$2)*((AN$3-$I3348+1)/AN$4)
+($H3348&gt;0)*($J3348&gt;AN$3)*($I3348&lt;AN$2)*
1+($H3348&gt;0)*($I3348&gt;AN$3)*
0+($H3349&gt;0)*($J3349&lt;AN$2)*
0+($H3349&gt;0)*($J3349&gt;=AN$2)*($J3349&lt;=AN$3)*(($J3349-AN$2+1)/AN$4)
+($H3349&gt;0)*($J3349&gt;AN$3)*($I3349&gt;AN$3)*
0+($H3349&gt;0)*($J3349&gt;AN$3)*($I3349&lt;=AN$3)*($I3349&gt;=AN$2)*((AN$3-$I3349+1)/AN$4)
+($H3349&gt;0)*($J3349&gt;AN$3)*($I3349&lt;AN$2)*
1+($H3349&gt;0)*($I3349&gt;AN$3)*
0+($H3350&gt;0)*($J3350&lt;AN$2)*
0+($H3350&gt;0)*($J3350&gt;=AN$2)*($J3350&lt;=AN$3)*(($J3350-AN$2+1)/AN$4)
+($H3350&gt;0)*($J3350&gt;AN$3)*($I3350&gt;AN$3)*
0+($H3350&gt;0)*($J3350&gt;AN$3)*($I3350&lt;=AN$3)*($I3350&gt;=AN$2)*((AN$3-$I3350+1)/AN$4)
+($H3350&gt;0)*($J3350&gt;AN$3)*($I3350&lt;AN$2)*
1+($H3350&gt;0)*($I3350&gt;AN$3)*0</f>
        <v/>
      </c>
      <c r="AO3336" s="129">
        <f>($H3348&gt;0)*($J3348&lt;AO$2)*
0+($H3348&gt;0)*($J3348&gt;=AO$2)*($J3348&lt;=AO$3)*(($J3348-AO$2+1)/AO$4)
+($H3348&gt;0)*($J3348&gt;AO$3)*($I3348&gt;AO$3)*
0+($H3348&gt;0)*($J3348&gt;AO$3)*($I3348&lt;=AO$3)*($I3348&gt;=AO$2)*((AO$3-$I3348+1)/AO$4)
+($H3348&gt;0)*($J3348&gt;AO$3)*($I3348&lt;AO$2)*
1+($H3348&gt;0)*($I3348&gt;AO$3)*
0+($H3349&gt;0)*($J3349&lt;AO$2)*
0+($H3349&gt;0)*($J3349&gt;=AO$2)*($J3349&lt;=AO$3)*(($J3349-AO$2+1)/AO$4)
+($H3349&gt;0)*($J3349&gt;AO$3)*($I3349&gt;AO$3)*
0+($H3349&gt;0)*($J3349&gt;AO$3)*($I3349&lt;=AO$3)*($I3349&gt;=AO$2)*((AO$3-$I3349+1)/AO$4)
+($H3349&gt;0)*($J3349&gt;AO$3)*($I3349&lt;AO$2)*
1+($H3349&gt;0)*($I3349&gt;AO$3)*
0+($H3350&gt;0)*($J3350&lt;AO$2)*
0+($H3350&gt;0)*($J3350&gt;=AO$2)*($J3350&lt;=AO$3)*(($J3350-AO$2+1)/AO$4)
+($H3350&gt;0)*($J3350&gt;AO$3)*($I3350&gt;AO$3)*
0+($H3350&gt;0)*($J3350&gt;AO$3)*($I3350&lt;=AO$3)*($I3350&gt;=AO$2)*((AO$3-$I3350+1)/AO$4)
+($H3350&gt;0)*($J3350&gt;AO$3)*($I3350&lt;AO$2)*
1+($H3350&gt;0)*($I3350&gt;AO$3)*0</f>
        <v/>
      </c>
      <c r="AP3336" s="129">
        <f>($H3348&gt;0)*($J3348&lt;AP$2)*
0+($H3348&gt;0)*($J3348&gt;=AP$2)*($J3348&lt;=AP$3)*(($J3348-AP$2+1)/AP$4)
+($H3348&gt;0)*($J3348&gt;AP$3)*($I3348&gt;AP$3)*
0+($H3348&gt;0)*($J3348&gt;AP$3)*($I3348&lt;=AP$3)*($I3348&gt;=AP$2)*((AP$3-$I3348+1)/AP$4)
+($H3348&gt;0)*($J3348&gt;AP$3)*($I3348&lt;AP$2)*
1+($H3348&gt;0)*($I3348&gt;AP$3)*
0+($H3349&gt;0)*($J3349&lt;AP$2)*
0+($H3349&gt;0)*($J3349&gt;=AP$2)*($J3349&lt;=AP$3)*(($J3349-AP$2+1)/AP$4)
+($H3349&gt;0)*($J3349&gt;AP$3)*($I3349&gt;AP$3)*
0+($H3349&gt;0)*($J3349&gt;AP$3)*($I3349&lt;=AP$3)*($I3349&gt;=AP$2)*((AP$3-$I3349+1)/AP$4)
+($H3349&gt;0)*($J3349&gt;AP$3)*($I3349&lt;AP$2)*
1+($H3349&gt;0)*($I3349&gt;AP$3)*
0+($H3350&gt;0)*($J3350&lt;AP$2)*
0+($H3350&gt;0)*($J3350&gt;=AP$2)*($J3350&lt;=AP$3)*(($J3350-AP$2+1)/AP$4)
+($H3350&gt;0)*($J3350&gt;AP$3)*($I3350&gt;AP$3)*
0+($H3350&gt;0)*($J3350&gt;AP$3)*($I3350&lt;=AP$3)*($I3350&gt;=AP$2)*((AP$3-$I3350+1)/AP$4)
+($H3350&gt;0)*($J3350&gt;AP$3)*($I3350&lt;AP$2)*
1+($H3350&gt;0)*($I3350&gt;AP$3)*0</f>
        <v/>
      </c>
      <c r="AQ3336" s="129">
        <f>($H3348&gt;0)*($J3348&lt;AQ$2)*
0+($H3348&gt;0)*($J3348&gt;=AQ$2)*($J3348&lt;=AQ$3)*(($J3348-AQ$2+1)/AQ$4)
+($H3348&gt;0)*($J3348&gt;AQ$3)*($I3348&gt;AQ$3)*
0+($H3348&gt;0)*($J3348&gt;AQ$3)*($I3348&lt;=AQ$3)*($I3348&gt;=AQ$2)*((AQ$3-$I3348+1)/AQ$4)
+($H3348&gt;0)*($J3348&gt;AQ$3)*($I3348&lt;AQ$2)*
1+($H3348&gt;0)*($I3348&gt;AQ$3)*
0+($H3349&gt;0)*($J3349&lt;AQ$2)*
0+($H3349&gt;0)*($J3349&gt;=AQ$2)*($J3349&lt;=AQ$3)*(($J3349-AQ$2+1)/AQ$4)
+($H3349&gt;0)*($J3349&gt;AQ$3)*($I3349&gt;AQ$3)*
0+($H3349&gt;0)*($J3349&gt;AQ$3)*($I3349&lt;=AQ$3)*($I3349&gt;=AQ$2)*((AQ$3-$I3349+1)/AQ$4)
+($H3349&gt;0)*($J3349&gt;AQ$3)*($I3349&lt;AQ$2)*
1+($H3349&gt;0)*($I3349&gt;AQ$3)*
0+($H3350&gt;0)*($J3350&lt;AQ$2)*
0+($H3350&gt;0)*($J3350&gt;=AQ$2)*($J3350&lt;=AQ$3)*(($J3350-AQ$2+1)/AQ$4)
+($H3350&gt;0)*($J3350&gt;AQ$3)*($I3350&gt;AQ$3)*
0+($H3350&gt;0)*($J3350&gt;AQ$3)*($I3350&lt;=AQ$3)*($I3350&gt;=AQ$2)*((AQ$3-$I3350+1)/AQ$4)
+($H3350&gt;0)*($J3350&gt;AQ$3)*($I3350&lt;AQ$2)*
1+($H3350&gt;0)*($I3350&gt;AQ$3)*0</f>
        <v/>
      </c>
      <c r="AR3336" s="129">
        <f>($H3348&gt;0)*($J3348&lt;AR$2)*
0+($H3348&gt;0)*($J3348&gt;=AR$2)*($J3348&lt;=AR$3)*(($J3348-AR$2+1)/AR$4)
+($H3348&gt;0)*($J3348&gt;AR$3)*($I3348&gt;AR$3)*
0+($H3348&gt;0)*($J3348&gt;AR$3)*($I3348&lt;=AR$3)*($I3348&gt;=AR$2)*((AR$3-$I3348+1)/AR$4)
+($H3348&gt;0)*($J3348&gt;AR$3)*($I3348&lt;AR$2)*
1+($H3348&gt;0)*($I3348&gt;AR$3)*
0+($H3349&gt;0)*($J3349&lt;AR$2)*
0+($H3349&gt;0)*($J3349&gt;=AR$2)*($J3349&lt;=AR$3)*(($J3349-AR$2+1)/AR$4)
+($H3349&gt;0)*($J3349&gt;AR$3)*($I3349&gt;AR$3)*
0+($H3349&gt;0)*($J3349&gt;AR$3)*($I3349&lt;=AR$3)*($I3349&gt;=AR$2)*((AR$3-$I3349+1)/AR$4)
+($H3349&gt;0)*($J3349&gt;AR$3)*($I3349&lt;AR$2)*
1+($H3349&gt;0)*($I3349&gt;AR$3)*
0+($H3350&gt;0)*($J3350&lt;AR$2)*
0+($H3350&gt;0)*($J3350&gt;=AR$2)*($J3350&lt;=AR$3)*(($J3350-AR$2+1)/AR$4)
+($H3350&gt;0)*($J3350&gt;AR$3)*($I3350&gt;AR$3)*
0+($H3350&gt;0)*($J3350&gt;AR$3)*($I3350&lt;=AR$3)*($I3350&gt;=AR$2)*((AR$3-$I3350+1)/AR$4)
+($H3350&gt;0)*($J3350&gt;AR$3)*($I3350&lt;AR$2)*
1+($H3350&gt;0)*($I3350&gt;AR$3)*0</f>
        <v/>
      </c>
      <c r="AS3336" s="129">
        <f>($H3348&gt;0)*($J3348&lt;AS$2)*
0+($H3348&gt;0)*($J3348&gt;=AS$2)*($J3348&lt;=AS$3)*(($J3348-AS$2+1)/AS$4)
+($H3348&gt;0)*($J3348&gt;AS$3)*($I3348&gt;AS$3)*
0+($H3348&gt;0)*($J3348&gt;AS$3)*($I3348&lt;=AS$3)*($I3348&gt;=AS$2)*((AS$3-$I3348+1)/AS$4)
+($H3348&gt;0)*($J3348&gt;AS$3)*($I3348&lt;AS$2)*
1+($H3348&gt;0)*($I3348&gt;AS$3)*
0+($H3349&gt;0)*($J3349&lt;AS$2)*
0+($H3349&gt;0)*($J3349&gt;=AS$2)*($J3349&lt;=AS$3)*(($J3349-AS$2+1)/AS$4)
+($H3349&gt;0)*($J3349&gt;AS$3)*($I3349&gt;AS$3)*
0+($H3349&gt;0)*($J3349&gt;AS$3)*($I3349&lt;=AS$3)*($I3349&gt;=AS$2)*((AS$3-$I3349+1)/AS$4)
+($H3349&gt;0)*($J3349&gt;AS$3)*($I3349&lt;AS$2)*
1+($H3349&gt;0)*($I3349&gt;AS$3)*
0+($H3350&gt;0)*($J3350&lt;AS$2)*
0+($H3350&gt;0)*($J3350&gt;=AS$2)*($J3350&lt;=AS$3)*(($J3350-AS$2+1)/AS$4)
+($H3350&gt;0)*($J3350&gt;AS$3)*($I3350&gt;AS$3)*
0+($H3350&gt;0)*($J3350&gt;AS$3)*($I3350&lt;=AS$3)*($I3350&gt;=AS$2)*((AS$3-$I3350+1)/AS$4)
+($H3350&gt;0)*($J3350&gt;AS$3)*($I3350&lt;AS$2)*
1+($H3350&gt;0)*($I3350&gt;AS$3)*0</f>
        <v/>
      </c>
      <c r="AT3336" s="129">
        <f>($H3348&gt;0)*($J3348&lt;AT$2)*
0+($H3348&gt;0)*($J3348&gt;=AT$2)*($J3348&lt;=AT$3)*(($J3348-AT$2+1)/AT$4)
+($H3348&gt;0)*($J3348&gt;AT$3)*($I3348&gt;AT$3)*
0+($H3348&gt;0)*($J3348&gt;AT$3)*($I3348&lt;=AT$3)*($I3348&gt;=AT$2)*((AT$3-$I3348+1)/AT$4)
+($H3348&gt;0)*($J3348&gt;AT$3)*($I3348&lt;AT$2)*
1+($H3348&gt;0)*($I3348&gt;AT$3)*
0+($H3349&gt;0)*($J3349&lt;AT$2)*
0+($H3349&gt;0)*($J3349&gt;=AT$2)*($J3349&lt;=AT$3)*(($J3349-AT$2+1)/AT$4)
+($H3349&gt;0)*($J3349&gt;AT$3)*($I3349&gt;AT$3)*
0+($H3349&gt;0)*($J3349&gt;AT$3)*($I3349&lt;=AT$3)*($I3349&gt;=AT$2)*((AT$3-$I3349+1)/AT$4)
+($H3349&gt;0)*($J3349&gt;AT$3)*($I3349&lt;AT$2)*
1+($H3349&gt;0)*($I3349&gt;AT$3)*
0+($H3350&gt;0)*($J3350&lt;AT$2)*
0+($H3350&gt;0)*($J3350&gt;=AT$2)*($J3350&lt;=AT$3)*(($J3350-AT$2+1)/AT$4)
+($H3350&gt;0)*($J3350&gt;AT$3)*($I3350&gt;AT$3)*
0+($H3350&gt;0)*($J3350&gt;AT$3)*($I3350&lt;=AT$3)*($I3350&gt;=AT$2)*((AT$3-$I3350+1)/AT$4)
+($H3350&gt;0)*($J3350&gt;AT$3)*($I3350&lt;AT$2)*
1+($H3350&gt;0)*($I3350&gt;AT$3)*0</f>
        <v/>
      </c>
      <c r="AU3336" s="129">
        <f>($H3348&gt;0)*($J3348&lt;AU$2)*
0+($H3348&gt;0)*($J3348&gt;=AU$2)*($J3348&lt;=AU$3)*(($J3348-AU$2+1)/AU$4)
+($H3348&gt;0)*($J3348&gt;AU$3)*($I3348&gt;AU$3)*
0+($H3348&gt;0)*($J3348&gt;AU$3)*($I3348&lt;=AU$3)*($I3348&gt;=AU$2)*((AU$3-$I3348+1)/AU$4)
+($H3348&gt;0)*($J3348&gt;AU$3)*($I3348&lt;AU$2)*
1+($H3348&gt;0)*($I3348&gt;AU$3)*
0+($H3349&gt;0)*($J3349&lt;AU$2)*
0+($H3349&gt;0)*($J3349&gt;=AU$2)*($J3349&lt;=AU$3)*(($J3349-AU$2+1)/AU$4)
+($H3349&gt;0)*($J3349&gt;AU$3)*($I3349&gt;AU$3)*
0+($H3349&gt;0)*($J3349&gt;AU$3)*($I3349&lt;=AU$3)*($I3349&gt;=AU$2)*((AU$3-$I3349+1)/AU$4)
+($H3349&gt;0)*($J3349&gt;AU$3)*($I3349&lt;AU$2)*
1+($H3349&gt;0)*($I3349&gt;AU$3)*
0+($H3350&gt;0)*($J3350&lt;AU$2)*
0+($H3350&gt;0)*($J3350&gt;=AU$2)*($J3350&lt;=AU$3)*(($J3350-AU$2+1)/AU$4)
+($H3350&gt;0)*($J3350&gt;AU$3)*($I3350&gt;AU$3)*
0+($H3350&gt;0)*($J3350&gt;AU$3)*($I3350&lt;=AU$3)*($I3350&gt;=AU$2)*((AU$3-$I3350+1)/AU$4)
+($H3350&gt;0)*($J3350&gt;AU$3)*($I3350&lt;AU$2)*
1+($H3350&gt;0)*($I3350&gt;AU$3)*0</f>
        <v/>
      </c>
      <c r="AV3336" s="129">
        <f>($H3348&gt;0)*($J3348&lt;AV$2)*
0+($H3348&gt;0)*($J3348&gt;=AV$2)*($J3348&lt;=AV$3)*(($J3348-AV$2+1)/AV$4)
+($H3348&gt;0)*($J3348&gt;AV$3)*($I3348&gt;AV$3)*
0+($H3348&gt;0)*($J3348&gt;AV$3)*($I3348&lt;=AV$3)*($I3348&gt;=AV$2)*((AV$3-$I3348+1)/AV$4)
+($H3348&gt;0)*($J3348&gt;AV$3)*($I3348&lt;AV$2)*
1+($H3348&gt;0)*($I3348&gt;AV$3)*
0+($H3349&gt;0)*($J3349&lt;AV$2)*
0+($H3349&gt;0)*($J3349&gt;=AV$2)*($J3349&lt;=AV$3)*(($J3349-AV$2+1)/AV$4)
+($H3349&gt;0)*($J3349&gt;AV$3)*($I3349&gt;AV$3)*
0+($H3349&gt;0)*($J3349&gt;AV$3)*($I3349&lt;=AV$3)*($I3349&gt;=AV$2)*((AV$3-$I3349+1)/AV$4)
+($H3349&gt;0)*($J3349&gt;AV$3)*($I3349&lt;AV$2)*
1+($H3349&gt;0)*($I3349&gt;AV$3)*
0+($H3350&gt;0)*($J3350&lt;AV$2)*
0+($H3350&gt;0)*($J3350&gt;=AV$2)*($J3350&lt;=AV$3)*(($J3350-AV$2+1)/AV$4)
+($H3350&gt;0)*($J3350&gt;AV$3)*($I3350&gt;AV$3)*
0+($H3350&gt;0)*($J3350&gt;AV$3)*($I3350&lt;=AV$3)*($I3350&gt;=AV$2)*((AV$3-$I3350+1)/AV$4)
+($H3350&gt;0)*($J3350&gt;AV$3)*($I3350&lt;AV$2)*
1+($H3350&gt;0)*($I3350&gt;AV$3)*0</f>
        <v/>
      </c>
      <c r="AW3336" s="129">
        <f>($H3348&gt;0)*($J3348&lt;AW$2)*
0+($H3348&gt;0)*($J3348&gt;=AW$2)*($J3348&lt;=AW$3)*(($J3348-AW$2+1)/AW$4)
+($H3348&gt;0)*($J3348&gt;AW$3)*($I3348&gt;AW$3)*
0+($H3348&gt;0)*($J3348&gt;AW$3)*($I3348&lt;=AW$3)*($I3348&gt;=AW$2)*((AW$3-$I3348+1)/AW$4)
+($H3348&gt;0)*($J3348&gt;AW$3)*($I3348&lt;AW$2)*
1+($H3348&gt;0)*($I3348&gt;AW$3)*
0+($H3349&gt;0)*($J3349&lt;AW$2)*
0+($H3349&gt;0)*($J3349&gt;=AW$2)*($J3349&lt;=AW$3)*(($J3349-AW$2+1)/AW$4)
+($H3349&gt;0)*($J3349&gt;AW$3)*($I3349&gt;AW$3)*
0+($H3349&gt;0)*($J3349&gt;AW$3)*($I3349&lt;=AW$3)*($I3349&gt;=AW$2)*((AW$3-$I3349+1)/AW$4)
+($H3349&gt;0)*($J3349&gt;AW$3)*($I3349&lt;AW$2)*
1+($H3349&gt;0)*($I3349&gt;AW$3)*
0+($H3350&gt;0)*($J3350&lt;AW$2)*
0+($H3350&gt;0)*($J3350&gt;=AW$2)*($J3350&lt;=AW$3)*(($J3350-AW$2+1)/AW$4)
+($H3350&gt;0)*($J3350&gt;AW$3)*($I3350&gt;AW$3)*
0+($H3350&gt;0)*($J3350&gt;AW$3)*($I3350&lt;=AW$3)*($I3350&gt;=AW$2)*((AW$3-$I3350+1)/AW$4)
+($H3350&gt;0)*($J3350&gt;AW$3)*($I3350&lt;AW$2)*
1+($H3350&gt;0)*($I3350&gt;AW$3)*0</f>
        <v/>
      </c>
      <c r="AX3336" s="129">
        <f>($H3348&gt;0)*($J3348&lt;AX$2)*
0+($H3348&gt;0)*($J3348&gt;=AX$2)*($J3348&lt;=AX$3)*(($J3348-AX$2+1)/AX$4)
+($H3348&gt;0)*($J3348&gt;AX$3)*($I3348&gt;AX$3)*
0+($H3348&gt;0)*($J3348&gt;AX$3)*($I3348&lt;=AX$3)*($I3348&gt;=AX$2)*((AX$3-$I3348+1)/AX$4)
+($H3348&gt;0)*($J3348&gt;AX$3)*($I3348&lt;AX$2)*
1+($H3348&gt;0)*($I3348&gt;AX$3)*
0+($H3349&gt;0)*($J3349&lt;AX$2)*
0+($H3349&gt;0)*($J3349&gt;=AX$2)*($J3349&lt;=AX$3)*(($J3349-AX$2+1)/AX$4)
+($H3349&gt;0)*($J3349&gt;AX$3)*($I3349&gt;AX$3)*
0+($H3349&gt;0)*($J3349&gt;AX$3)*($I3349&lt;=AX$3)*($I3349&gt;=AX$2)*((AX$3-$I3349+1)/AX$4)
+($H3349&gt;0)*($J3349&gt;AX$3)*($I3349&lt;AX$2)*
1+($H3349&gt;0)*($I3349&gt;AX$3)*
0+($H3350&gt;0)*($J3350&lt;AX$2)*
0+($H3350&gt;0)*($J3350&gt;=AX$2)*($J3350&lt;=AX$3)*(($J3350-AX$2+1)/AX$4)
+($H3350&gt;0)*($J3350&gt;AX$3)*($I3350&gt;AX$3)*
0+($H3350&gt;0)*($J3350&gt;AX$3)*($I3350&lt;=AX$3)*($I3350&gt;=AX$2)*((AX$3-$I3350+1)/AX$4)
+($H3350&gt;0)*($J3350&gt;AX$3)*($I3350&lt;AX$2)*
1+($H3350&gt;0)*($I3350&gt;AX$3)*0</f>
        <v/>
      </c>
      <c r="AY3336" s="129">
        <f>($H3348&gt;0)*($J3348&lt;AY$2)*
0+($H3348&gt;0)*($J3348&gt;=AY$2)*($J3348&lt;=AY$3)*(($J3348-AY$2+1)/AY$4)
+($H3348&gt;0)*($J3348&gt;AY$3)*($I3348&gt;AY$3)*
0+($H3348&gt;0)*($J3348&gt;AY$3)*($I3348&lt;=AY$3)*($I3348&gt;=AY$2)*((AY$3-$I3348+1)/AY$4)
+($H3348&gt;0)*($J3348&gt;AY$3)*($I3348&lt;AY$2)*
1+($H3348&gt;0)*($I3348&gt;AY$3)*
0+($H3349&gt;0)*($J3349&lt;AY$2)*
0+($H3349&gt;0)*($J3349&gt;=AY$2)*($J3349&lt;=AY$3)*(($J3349-AY$2+1)/AY$4)
+($H3349&gt;0)*($J3349&gt;AY$3)*($I3349&gt;AY$3)*
0+($H3349&gt;0)*($J3349&gt;AY$3)*($I3349&lt;=AY$3)*($I3349&gt;=AY$2)*((AY$3-$I3349+1)/AY$4)
+($H3349&gt;0)*($J3349&gt;AY$3)*($I3349&lt;AY$2)*
1+($H3349&gt;0)*($I3349&gt;AY$3)*
0+($H3350&gt;0)*($J3350&lt;AY$2)*
0+($H3350&gt;0)*($J3350&gt;=AY$2)*($J3350&lt;=AY$3)*(($J3350-AY$2+1)/AY$4)
+($H3350&gt;0)*($J3350&gt;AY$3)*($I3350&gt;AY$3)*
0+($H3350&gt;0)*($J3350&gt;AY$3)*($I3350&lt;=AY$3)*($I3350&gt;=AY$2)*((AY$3-$I3350+1)/AY$4)
+($H3350&gt;0)*($J3350&gt;AY$3)*($I3350&lt;AY$2)*
1+($H3350&gt;0)*($I3350&gt;AY$3)*0</f>
        <v/>
      </c>
      <c r="AZ3336" s="129">
        <f>($H3348&gt;0)*($J3348&lt;AZ$2)*
0+($H3348&gt;0)*($J3348&gt;=AZ$2)*($J3348&lt;=AZ$3)*(($J3348-AZ$2+1)/AZ$4)
+($H3348&gt;0)*($J3348&gt;AZ$3)*($I3348&gt;AZ$3)*
0+($H3348&gt;0)*($J3348&gt;AZ$3)*($I3348&lt;=AZ$3)*($I3348&gt;=AZ$2)*((AZ$3-$I3348+1)/AZ$4)
+($H3348&gt;0)*($J3348&gt;AZ$3)*($I3348&lt;AZ$2)*
1+($H3348&gt;0)*($I3348&gt;AZ$3)*
0+($H3349&gt;0)*($J3349&lt;AZ$2)*
0+($H3349&gt;0)*($J3349&gt;=AZ$2)*($J3349&lt;=AZ$3)*(($J3349-AZ$2+1)/AZ$4)
+($H3349&gt;0)*($J3349&gt;AZ$3)*($I3349&gt;AZ$3)*
0+($H3349&gt;0)*($J3349&gt;AZ$3)*($I3349&lt;=AZ$3)*($I3349&gt;=AZ$2)*((AZ$3-$I3349+1)/AZ$4)
+($H3349&gt;0)*($J3349&gt;AZ$3)*($I3349&lt;AZ$2)*
1+($H3349&gt;0)*($I3349&gt;AZ$3)*
0+($H3350&gt;0)*($J3350&lt;AZ$2)*
0+($H3350&gt;0)*($J3350&gt;=AZ$2)*($J3350&lt;=AZ$3)*(($J3350-AZ$2+1)/AZ$4)
+($H3350&gt;0)*($J3350&gt;AZ$3)*($I3350&gt;AZ$3)*
0+($H3350&gt;0)*($J3350&gt;AZ$3)*($I3350&lt;=AZ$3)*($I3350&gt;=AZ$2)*((AZ$3-$I3350+1)/AZ$4)
+($H3350&gt;0)*($J3350&gt;AZ$3)*($I3350&lt;AZ$2)*
1+($H3350&gt;0)*($I3350&gt;AZ$3)*0</f>
        <v/>
      </c>
      <c r="BA3336" s="129">
        <f>($H3348&gt;0)*($J3348&lt;BA$2)*
0+($H3348&gt;0)*($J3348&gt;=BA$2)*($J3348&lt;=BA$3)*(($J3348-BA$2+1)/BA$4)
+($H3348&gt;0)*($J3348&gt;BA$3)*($I3348&gt;BA$3)*
0+($H3348&gt;0)*($J3348&gt;BA$3)*($I3348&lt;=BA$3)*($I3348&gt;=BA$2)*((BA$3-$I3348+1)/BA$4)
+($H3348&gt;0)*($J3348&gt;BA$3)*($I3348&lt;BA$2)*
1+($H3348&gt;0)*($I3348&gt;BA$3)*
0+($H3349&gt;0)*($J3349&lt;BA$2)*
0+($H3349&gt;0)*($J3349&gt;=BA$2)*($J3349&lt;=BA$3)*(($J3349-BA$2+1)/BA$4)
+($H3349&gt;0)*($J3349&gt;BA$3)*($I3349&gt;BA$3)*
0+($H3349&gt;0)*($J3349&gt;BA$3)*($I3349&lt;=BA$3)*($I3349&gt;=BA$2)*((BA$3-$I3349+1)/BA$4)
+($H3349&gt;0)*($J3349&gt;BA$3)*($I3349&lt;BA$2)*
1+($H3349&gt;0)*($I3349&gt;BA$3)*
0+($H3350&gt;0)*($J3350&lt;BA$2)*
0+($H3350&gt;0)*($J3350&gt;=BA$2)*($J3350&lt;=BA$3)*(($J3350-BA$2+1)/BA$4)
+($H3350&gt;0)*($J3350&gt;BA$3)*($I3350&gt;BA$3)*
0+($H3350&gt;0)*($J3350&gt;BA$3)*($I3350&lt;=BA$3)*($I3350&gt;=BA$2)*((BA$3-$I3350+1)/BA$4)
+($H3350&gt;0)*($J3350&gt;BA$3)*($I3350&lt;BA$2)*
1+($H3350&gt;0)*($I3350&gt;BA$3)*0</f>
        <v/>
      </c>
      <c r="BB3336" s="129">
        <f>($H3348&gt;0)*($J3348&lt;BB$2)*
0+($H3348&gt;0)*($J3348&gt;=BB$2)*($J3348&lt;=BB$3)*(($J3348-BB$2+1)/BB$4)
+($H3348&gt;0)*($J3348&gt;BB$3)*($I3348&gt;BB$3)*
0+($H3348&gt;0)*($J3348&gt;BB$3)*($I3348&lt;=BB$3)*($I3348&gt;=BB$2)*((BB$3-$I3348+1)/BB$4)
+($H3348&gt;0)*($J3348&gt;BB$3)*($I3348&lt;BB$2)*
1+($H3348&gt;0)*($I3348&gt;BB$3)*
0+($H3349&gt;0)*($J3349&lt;BB$2)*
0+($H3349&gt;0)*($J3349&gt;=BB$2)*($J3349&lt;=BB$3)*(($J3349-BB$2+1)/BB$4)
+($H3349&gt;0)*($J3349&gt;BB$3)*($I3349&gt;BB$3)*
0+($H3349&gt;0)*($J3349&gt;BB$3)*($I3349&lt;=BB$3)*($I3349&gt;=BB$2)*((BB$3-$I3349+1)/BB$4)
+($H3349&gt;0)*($J3349&gt;BB$3)*($I3349&lt;BB$2)*
1+($H3349&gt;0)*($I3349&gt;BB$3)*
0+($H3350&gt;0)*($J3350&lt;BB$2)*
0+($H3350&gt;0)*($J3350&gt;=BB$2)*($J3350&lt;=BB$3)*(($J3350-BB$2+1)/BB$4)
+($H3350&gt;0)*($J3350&gt;BB$3)*($I3350&gt;BB$3)*
0+($H3350&gt;0)*($J3350&gt;BB$3)*($I3350&lt;=BB$3)*($I3350&gt;=BB$2)*((BB$3-$I3350+1)/BB$4)
+($H3350&gt;0)*($J3350&gt;BB$3)*($I3350&lt;BB$2)*
1+($H3350&gt;0)*($I3350&gt;BB$3)*0</f>
        <v/>
      </c>
      <c r="BC3336" s="129">
        <f>($H3348&gt;0)*($J3348&lt;BC$2)*
0+($H3348&gt;0)*($J3348&gt;=BC$2)*($J3348&lt;=BC$3)*(($J3348-BC$2+1)/BC$4)
+($H3348&gt;0)*($J3348&gt;BC$3)*($I3348&gt;BC$3)*
0+($H3348&gt;0)*($J3348&gt;BC$3)*($I3348&lt;=BC$3)*($I3348&gt;=BC$2)*((BC$3-$I3348+1)/BC$4)
+($H3348&gt;0)*($J3348&gt;BC$3)*($I3348&lt;BC$2)*
1+($H3348&gt;0)*($I3348&gt;BC$3)*
0+($H3349&gt;0)*($J3349&lt;BC$2)*
0+($H3349&gt;0)*($J3349&gt;=BC$2)*($J3349&lt;=BC$3)*(($J3349-BC$2+1)/BC$4)
+($H3349&gt;0)*($J3349&gt;BC$3)*($I3349&gt;BC$3)*
0+($H3349&gt;0)*($J3349&gt;BC$3)*($I3349&lt;=BC$3)*($I3349&gt;=BC$2)*((BC$3-$I3349+1)/BC$4)
+($H3349&gt;0)*($J3349&gt;BC$3)*($I3349&lt;BC$2)*
1+($H3349&gt;0)*($I3349&gt;BC$3)*
0+($H3350&gt;0)*($J3350&lt;BC$2)*
0+($H3350&gt;0)*($J3350&gt;=BC$2)*($J3350&lt;=BC$3)*(($J3350-BC$2+1)/BC$4)
+($H3350&gt;0)*($J3350&gt;BC$3)*($I3350&gt;BC$3)*
0+($H3350&gt;0)*($J3350&gt;BC$3)*($I3350&lt;=BC$3)*($I3350&gt;=BC$2)*((BC$3-$I3350+1)/BC$4)
+($H3350&gt;0)*($J3350&gt;BC$3)*($I3350&lt;BC$2)*
1+($H3350&gt;0)*($I3350&gt;BC$3)*0</f>
        <v/>
      </c>
      <c r="BD3336" s="129">
        <f>($H3348&gt;0)*($J3348&lt;BD$2)*
0+($H3348&gt;0)*($J3348&gt;=BD$2)*($J3348&lt;=BD$3)*(($J3348-BD$2+1)/BD$4)
+($H3348&gt;0)*($J3348&gt;BD$3)*($I3348&gt;BD$3)*
0+($H3348&gt;0)*($J3348&gt;BD$3)*($I3348&lt;=BD$3)*($I3348&gt;=BD$2)*((BD$3-$I3348+1)/BD$4)
+($H3348&gt;0)*($J3348&gt;BD$3)*($I3348&lt;BD$2)*
1+($H3348&gt;0)*($I3348&gt;BD$3)*
0+($H3349&gt;0)*($J3349&lt;BD$2)*
0+($H3349&gt;0)*($J3349&gt;=BD$2)*($J3349&lt;=BD$3)*(($J3349-BD$2+1)/BD$4)
+($H3349&gt;0)*($J3349&gt;BD$3)*($I3349&gt;BD$3)*
0+($H3349&gt;0)*($J3349&gt;BD$3)*($I3349&lt;=BD$3)*($I3349&gt;=BD$2)*((BD$3-$I3349+1)/BD$4)
+($H3349&gt;0)*($J3349&gt;BD$3)*($I3349&lt;BD$2)*
1+($H3349&gt;0)*($I3349&gt;BD$3)*
0+($H3350&gt;0)*($J3350&lt;BD$2)*
0+($H3350&gt;0)*($J3350&gt;=BD$2)*($J3350&lt;=BD$3)*(($J3350-BD$2+1)/BD$4)
+($H3350&gt;0)*($J3350&gt;BD$3)*($I3350&gt;BD$3)*
0+($H3350&gt;0)*($J3350&gt;BD$3)*($I3350&lt;=BD$3)*($I3350&gt;=BD$2)*((BD$3-$I3350+1)/BD$4)
+($H3350&gt;0)*($J3350&gt;BD$3)*($I3350&lt;BD$2)*
1+($H3350&gt;0)*($I3350&gt;BD$3)*0</f>
        <v/>
      </c>
    </row>
    <row r="3337" ht="16" customHeight="1">
      <c r="B3337" s="11">
        <f>B3336</f>
        <v/>
      </c>
      <c r="C3337" s="12">
        <f>C3336</f>
        <v/>
      </c>
      <c r="D3337" s="25" t="inlineStr">
        <is>
          <t>Loyer initial</t>
        </is>
      </c>
      <c r="E3337" s="130" t="n">
        <v>92000</v>
      </c>
      <c r="F3337" s="15" t="n"/>
      <c r="G3337" s="30" t="inlineStr">
        <is>
          <t>Palier 1</t>
        </is>
      </c>
      <c r="H3337" s="131" t="n">
        <v>0</v>
      </c>
      <c r="I3337" s="132" t="n">
        <v>0</v>
      </c>
      <c r="J3337" s="132" t="n">
        <v>0</v>
      </c>
      <c r="K3337" s="118" t="n"/>
      <c r="L3337" s="33" t="inlineStr">
        <is>
          <t>% Loyer futur</t>
        </is>
      </c>
      <c r="M3337" s="73" t="n"/>
      <c r="N3337" s="73" t="n"/>
      <c r="O3337" s="119">
        <f>($E3347&lt;=O$3)*($E3347&gt;O$2)*((O$3-$E3347+1)/O$4)
+($E3347&lt;=O$2)*((O$3-O$2+1)/O$4)
+($E3347&gt;O$3)*(0)</f>
        <v/>
      </c>
      <c r="P3337" s="119">
        <f>($E3347&lt;=P$3)*($E3347&gt;P$2)*((P$3-$E3347+1)/P$4)
+($E3347&lt;=P$2)*((P$3-P$2+1)/P$4)
+($E3347&gt;P$3)*(0)</f>
        <v/>
      </c>
      <c r="Q3337" s="119">
        <f>($E3347&lt;=Q$3)*($E3347&gt;Q$2)*((Q$3-$E3347+1)/Q$4)
+($E3347&lt;=Q$2)*((Q$3-Q$2+1)/Q$4)
+($E3347&gt;Q$3)*(0)</f>
        <v/>
      </c>
      <c r="R3337" s="119">
        <f>($E3347&lt;=R$3)*($E3347&gt;R$2)*((R$3-$E3347+1)/R$4)
+($E3347&lt;=R$2)*((R$3-R$2+1)/R$4)
+($E3347&gt;R$3)*(0)</f>
        <v/>
      </c>
      <c r="S3337" s="119">
        <f>($E3347&lt;=S$3)*($E3347&gt;S$2)*((S$3-$E3347+1)/S$4)
+($E3347&lt;=S$2)*((S$3-S$2+1)/S$4)
+($E3347&gt;S$3)*(0)</f>
        <v/>
      </c>
      <c r="T3337" s="119">
        <f>($E3347&lt;=T$3)*($E3347&gt;T$2)*((T$3-$E3347+1)/T$4)
+($E3347&lt;=T$2)*((T$3-T$2+1)/T$4)
+($E3347&gt;T$3)*(0)</f>
        <v/>
      </c>
      <c r="U3337" s="119">
        <f>($E3347&lt;=U$3)*($E3347&gt;U$2)*((U$3-$E3347+1)/U$4)
+($E3347&lt;=U$2)*((U$3-U$2+1)/U$4)
+($E3347&gt;U$3)*(0)</f>
        <v/>
      </c>
      <c r="V3337" s="119">
        <f>($E3347&lt;=V$3)*($E3347&gt;V$2)*((V$3-$E3347+1)/V$4)
+($E3347&lt;=V$2)*((V$3-V$2+1)/V$4)
+($E3347&gt;V$3)*(0)</f>
        <v/>
      </c>
      <c r="W3337" s="119">
        <f>($E3347&lt;=W$3)*($E3347&gt;W$2)*((W$3-$E3347+1)/W$4)
+($E3347&lt;=W$2)*((W$3-W$2+1)/W$4)
+($E3347&gt;W$3)*(0)</f>
        <v/>
      </c>
      <c r="X3337" s="119">
        <f>($E3347&lt;=X$3)*($E3347&gt;X$2)*((X$3-$E3347+1)/X$4)
+($E3347&lt;=X$2)*((X$3-X$2+1)/X$4)
+($E3347&gt;X$3)*(0)</f>
        <v/>
      </c>
      <c r="Y3337" s="119">
        <f>($E3347&lt;=Y$3)*($E3347&gt;Y$2)*((Y$3-$E3347+1)/Y$4)
+($E3347&lt;=Y$2)*((Y$3-Y$2+1)/Y$4)
+($E3347&gt;Y$3)*(0)</f>
        <v/>
      </c>
      <c r="Z3337" s="119">
        <f>($E3347&lt;=Z$3)*($E3347&gt;Z$2)*((Z$3-$E3347+1)/Z$4)
+($E3347&lt;=Z$2)*((Z$3-Z$2+1)/Z$4)
+($E3347&gt;Z$3)*(0)</f>
        <v/>
      </c>
      <c r="AA3337" s="119">
        <f>($E3347&lt;=AA$3)*($E3347&gt;AA$2)*((AA$3-$E3347+1)/AA$4)
+($E3347&lt;=AA$2)*((AA$3-AA$2+1)/AA$4)
+($E3347&gt;AA$3)*(0)</f>
        <v/>
      </c>
      <c r="AB3337" s="119">
        <f>($E3347&lt;=AB$3)*($E3347&gt;AB$2)*((AB$3-$E3347+1)/AB$4)
+($E3347&lt;=AB$2)*((AB$3-AB$2+1)/AB$4)
+($E3347&gt;AB$3)*(0)</f>
        <v/>
      </c>
      <c r="AC3337" s="119">
        <f>($E3347&lt;=AC$3)*($E3347&gt;AC$2)*((AC$3-$E3347+1)/AC$4)
+($E3347&lt;=AC$2)*((AC$3-AC$2+1)/AC$4)
+($E3347&gt;AC$3)*(0)</f>
        <v/>
      </c>
      <c r="AD3337" s="119">
        <f>($E3347&lt;=AD$3)*($E3347&gt;AD$2)*((AD$3-$E3347+1)/AD$4)
+($E3347&lt;=AD$2)*((AD$3-AD$2+1)/AD$4)
+($E3347&gt;AD$3)*(0)</f>
        <v/>
      </c>
      <c r="AE3337" s="119">
        <f>($E3347&lt;=AE$3)*($E3347&gt;AE$2)*((AE$3-$E3347+1)/AE$4)
+($E3347&lt;=AE$2)*((AE$3-AE$2+1)/AE$4)
+($E3347&gt;AE$3)*(0)</f>
        <v/>
      </c>
      <c r="AF3337" s="119">
        <f>($E3347&lt;=AF$3)*($E3347&gt;AF$2)*((AF$3-$E3347+1)/AF$4)
+($E3347&lt;=AF$2)*((AF$3-AF$2+1)/AF$4)
+($E3347&gt;AF$3)*(0)</f>
        <v/>
      </c>
      <c r="AG3337" s="119">
        <f>($E3347&lt;=AG$3)*($E3347&gt;AG$2)*((AG$3-$E3347+1)/AG$4)
+($E3347&lt;=AG$2)*((AG$3-AG$2+1)/AG$4)
+($E3347&gt;AG$3)*(0)</f>
        <v/>
      </c>
      <c r="AH3337" s="119">
        <f>($E3347&lt;=AH$3)*($E3347&gt;AH$2)*((AH$3-$E3347+1)/AH$4)
+($E3347&lt;=AH$2)*((AH$3-AH$2+1)/AH$4)
+($E3347&gt;AH$3)*(0)</f>
        <v/>
      </c>
      <c r="AI3337" s="119">
        <f>($E3347&lt;=AI$3)*($E3347&gt;AI$2)*((AI$3-$E3347+1)/AI$4)
+($E3347&lt;=AI$2)*((AI$3-AI$2+1)/AI$4)
+($E3347&gt;AI$3)*(0)</f>
        <v/>
      </c>
      <c r="AJ3337" s="119">
        <f>($E3347&lt;=AJ$3)*($E3347&gt;AJ$2)*((AJ$3-$E3347+1)/AJ$4)
+($E3347&lt;=AJ$2)*((AJ$3-AJ$2+1)/AJ$4)
+($E3347&gt;AJ$3)*(0)</f>
        <v/>
      </c>
      <c r="AK3337" s="119">
        <f>($E3347&lt;=AK$3)*($E3347&gt;AK$2)*((AK$3-$E3347+1)/AK$4)
+($E3347&lt;=AK$2)*((AK$3-AK$2+1)/AK$4)
+($E3347&gt;AK$3)*(0)</f>
        <v/>
      </c>
      <c r="AL3337" s="119">
        <f>($E3347&lt;=AL$3)*($E3347&gt;AL$2)*((AL$3-$E3347+1)/AL$4)
+($E3347&lt;=AL$2)*((AL$3-AL$2+1)/AL$4)
+($E3347&gt;AL$3)*(0)</f>
        <v/>
      </c>
      <c r="AM3337" s="119">
        <f>($E3347&lt;=AM$3)*($E3347&gt;AM$2)*((AM$3-$E3347+1)/AM$4)
+($E3347&lt;=AM$2)*((AM$3-AM$2+1)/AM$4)
+($E3347&gt;AM$3)*(0)</f>
        <v/>
      </c>
      <c r="AN3337" s="119">
        <f>($E3347&lt;=AN$3)*($E3347&gt;AN$2)*((AN$3-$E3347+1)/AN$4)
+($E3347&lt;=AN$2)*((AN$3-AN$2+1)/AN$4)
+($E3347&gt;AN$3)*(0)</f>
        <v/>
      </c>
      <c r="AO3337" s="119">
        <f>($E3347&lt;=AO$3)*($E3347&gt;AO$2)*((AO$3-$E3347+1)/AO$4)
+($E3347&lt;=AO$2)*((AO$3-AO$2+1)/AO$4)
+($E3347&gt;AO$3)*(0)</f>
        <v/>
      </c>
      <c r="AP3337" s="119">
        <f>($E3347&lt;=AP$3)*($E3347&gt;AP$2)*((AP$3-$E3347+1)/AP$4)
+($E3347&lt;=AP$2)*((AP$3-AP$2+1)/AP$4)
+($E3347&gt;AP$3)*(0)</f>
        <v/>
      </c>
      <c r="AQ3337" s="119">
        <f>($E3347&lt;=AQ$3)*($E3347&gt;AQ$2)*((AQ$3-$E3347+1)/AQ$4)
+($E3347&lt;=AQ$2)*((AQ$3-AQ$2+1)/AQ$4)
+($E3347&gt;AQ$3)*(0)</f>
        <v/>
      </c>
      <c r="AR3337" s="119">
        <f>($E3347&lt;=AR$3)*($E3347&gt;AR$2)*((AR$3-$E3347+1)/AR$4)
+($E3347&lt;=AR$2)*((AR$3-AR$2+1)/AR$4)
+($E3347&gt;AR$3)*(0)</f>
        <v/>
      </c>
      <c r="AS3337" s="119">
        <f>($E3347&lt;=AS$3)*($E3347&gt;AS$2)*((AS$3-$E3347+1)/AS$4)
+($E3347&lt;=AS$2)*((AS$3-AS$2+1)/AS$4)
+($E3347&gt;AS$3)*(0)</f>
        <v/>
      </c>
      <c r="AT3337" s="119">
        <f>($E3347&lt;=AT$3)*($E3347&gt;AT$2)*((AT$3-$E3347+1)/AT$4)
+($E3347&lt;=AT$2)*((AT$3-AT$2+1)/AT$4)
+($E3347&gt;AT$3)*(0)</f>
        <v/>
      </c>
      <c r="AU3337" s="119">
        <f>($E3347&lt;=AU$3)*($E3347&gt;AU$2)*((AU$3-$E3347+1)/AU$4)
+($E3347&lt;=AU$2)*((AU$3-AU$2+1)/AU$4)
+($E3347&gt;AU$3)*(0)</f>
        <v/>
      </c>
      <c r="AV3337" s="119">
        <f>($E3347&lt;=AV$3)*($E3347&gt;AV$2)*((AV$3-$E3347+1)/AV$4)
+($E3347&lt;=AV$2)*((AV$3-AV$2+1)/AV$4)
+($E3347&gt;AV$3)*(0)</f>
        <v/>
      </c>
      <c r="AW3337" s="119">
        <f>($E3347&lt;=AW$3)*($E3347&gt;AW$2)*((AW$3-$E3347+1)/AW$4)
+($E3347&lt;=AW$2)*((AW$3-AW$2+1)/AW$4)
+($E3347&gt;AW$3)*(0)</f>
        <v/>
      </c>
      <c r="AX3337" s="119">
        <f>($E3347&lt;=AX$3)*($E3347&gt;AX$2)*((AX$3-$E3347+1)/AX$4)
+($E3347&lt;=AX$2)*((AX$3-AX$2+1)/AX$4)
+($E3347&gt;AX$3)*(0)</f>
        <v/>
      </c>
      <c r="AY3337" s="119">
        <f>($E3347&lt;=AY$3)*($E3347&gt;AY$2)*((AY$3-$E3347+1)/AY$4)
+($E3347&lt;=AY$2)*((AY$3-AY$2+1)/AY$4)
+($E3347&gt;AY$3)*(0)</f>
        <v/>
      </c>
      <c r="AZ3337" s="119">
        <f>($E3347&lt;=AZ$3)*($E3347&gt;AZ$2)*((AZ$3-$E3347+1)/AZ$4)
+($E3347&lt;=AZ$2)*((AZ$3-AZ$2+1)/AZ$4)
+($E3347&gt;AZ$3)*(0)</f>
        <v/>
      </c>
      <c r="BA3337" s="119">
        <f>($E3347&lt;=BA$3)*($E3347&gt;BA$2)*((BA$3-$E3347+1)/BA$4)
+($E3347&lt;=BA$2)*((BA$3-BA$2+1)/BA$4)
+($E3347&gt;BA$3)*(0)</f>
        <v/>
      </c>
      <c r="BB3337" s="119">
        <f>($E3347&lt;=BB$3)*($E3347&gt;BB$2)*((BB$3-$E3347+1)/BB$4)
+($E3347&lt;=BB$2)*((BB$3-BB$2+1)/BB$4)
+($E3347&gt;BB$3)*(0)</f>
        <v/>
      </c>
      <c r="BC3337" s="119">
        <f>($E3347&lt;=BC$3)*($E3347&gt;BC$2)*((BC$3-$E3347+1)/BC$4)
+($E3347&lt;=BC$2)*((BC$3-BC$2+1)/BC$4)
+($E3347&gt;BC$3)*(0)</f>
        <v/>
      </c>
      <c r="BD3337" s="119">
        <f>($E3347&lt;=BD$3)*($E3347&gt;BD$2)*((BD$3-$E3347+1)/BD$4)
+($E3347&lt;=BD$2)*((BD$3-BD$2+1)/BD$4)
+($E3347&gt;BD$3)*(0)</f>
        <v/>
      </c>
    </row>
    <row r="3338" ht="16" customHeight="1">
      <c r="A3338" s="35" t="n"/>
      <c r="B3338" s="11">
        <f>B3337</f>
        <v/>
      </c>
      <c r="C3338" s="12">
        <f>C3337</f>
        <v/>
      </c>
      <c r="D3338" s="25" t="inlineStr">
        <is>
          <t>Loyer initial indexé</t>
        </is>
      </c>
      <c r="E3338" s="130" t="n">
        <v>97068.31203173204</v>
      </c>
      <c r="F3338" s="15" t="n"/>
      <c r="G3338" s="30" t="inlineStr">
        <is>
          <t>Palier 2</t>
        </is>
      </c>
      <c r="H3338" s="131" t="n">
        <v>0</v>
      </c>
      <c r="I3338" s="132" t="n">
        <v>0</v>
      </c>
      <c r="J3338" s="132" t="n">
        <v>0</v>
      </c>
      <c r="K3338" s="35" t="n"/>
      <c r="M3338" s="84" t="n">
        <v>43466</v>
      </c>
      <c r="O3338" s="15" t="n"/>
      <c r="P3338" s="15" t="n"/>
      <c r="Q3338" s="15" t="n"/>
      <c r="R3338" s="15" t="n"/>
      <c r="S3338" s="15" t="n"/>
      <c r="T3338" s="15" t="n"/>
      <c r="U3338" s="15" t="n"/>
      <c r="V3338" s="15" t="n"/>
      <c r="W3338" s="15" t="n"/>
      <c r="X3338" s="15" t="n"/>
      <c r="Y3338" s="15" t="n"/>
      <c r="Z3338" s="15" t="n"/>
      <c r="AA3338" s="15" t="n"/>
      <c r="AB3338" s="15" t="n"/>
      <c r="AC3338" s="15" t="n"/>
      <c r="AD3338" s="15" t="n"/>
      <c r="AE3338" s="15" t="n"/>
      <c r="AF3338" s="15" t="n"/>
      <c r="AG3338" s="15" t="n"/>
      <c r="AH3338" s="15" t="n"/>
      <c r="AI3338" s="15" t="n"/>
      <c r="AJ3338" s="15" t="n"/>
      <c r="AK3338" s="15" t="n"/>
      <c r="AL3338" s="15" t="n"/>
      <c r="AM3338" s="15" t="n"/>
      <c r="AN3338" s="15" t="n"/>
      <c r="AO3338" s="15" t="n"/>
      <c r="AP3338" s="15" t="n"/>
      <c r="AQ3338" s="15" t="n"/>
      <c r="AR3338" s="15" t="n"/>
      <c r="AS3338" s="15" t="n"/>
      <c r="AT3338" s="15" t="n"/>
      <c r="AU3338" s="15" t="n"/>
      <c r="AV3338" s="15" t="n"/>
      <c r="AW3338" s="15" t="n"/>
      <c r="AX3338" s="15" t="n"/>
      <c r="AY3338" s="15" t="n"/>
      <c r="AZ3338" s="15" t="n"/>
      <c r="BA3338" s="15" t="n"/>
      <c r="BB3338" s="15" t="n"/>
      <c r="BC3338" s="15" t="n"/>
      <c r="BD3338" s="15" t="n"/>
      <c r="BE3338" s="35" t="n"/>
      <c r="BF3338" s="35" t="n"/>
      <c r="BG3338" s="35" t="n"/>
    </row>
    <row r="3339" ht="16" customHeight="1">
      <c r="B3339" s="11">
        <f>B3338</f>
        <v/>
      </c>
      <c r="C3339" s="12">
        <f>C3338</f>
        <v/>
      </c>
      <c r="D3339" s="25" t="inlineStr">
        <is>
          <t>Loyer facial</t>
        </is>
      </c>
      <c r="E3339" s="130" t="n">
        <v>97068.31203173204</v>
      </c>
      <c r="F3339" s="15" t="n"/>
      <c r="G3339" s="36" t="inlineStr">
        <is>
          <t>Palier 3</t>
        </is>
      </c>
      <c r="H3339" s="131" t="n">
        <v>0</v>
      </c>
      <c r="I3339" s="132" t="n">
        <v>0</v>
      </c>
      <c r="J3339" s="132" t="n">
        <v>0</v>
      </c>
      <c r="K3339" s="118" t="n"/>
      <c r="L3339" s="37" t="inlineStr">
        <is>
          <t>Indice loyer</t>
        </is>
      </c>
      <c r="M3339" s="74" t="n">
        <v>1</v>
      </c>
      <c r="N3339" s="74" t="n">
        <v>1</v>
      </c>
      <c r="O3339" s="38" t="n">
        <v>1</v>
      </c>
      <c r="P3339" s="38" t="n">
        <v>1</v>
      </c>
      <c r="Q3339" s="38" t="n">
        <v>1.01</v>
      </c>
      <c r="R3339" s="38" t="n">
        <v>1.01</v>
      </c>
      <c r="S3339" s="38" t="n">
        <v>1.01</v>
      </c>
      <c r="T3339" s="38" t="n">
        <v>1.01</v>
      </c>
      <c r="U3339" s="38" t="n">
        <v>1.0201</v>
      </c>
      <c r="V3339" s="38" t="n">
        <v>1.0201</v>
      </c>
      <c r="W3339" s="38" t="n">
        <v>1.0201</v>
      </c>
      <c r="X3339" s="38" t="n">
        <v>1.0201</v>
      </c>
      <c r="Y3339" s="38" t="n">
        <v>1.030301</v>
      </c>
      <c r="Z3339" s="38" t="n">
        <v>1.030301</v>
      </c>
      <c r="AA3339" s="38" t="n">
        <v>1.030301</v>
      </c>
      <c r="AB3339" s="38" t="n">
        <v>1.030301</v>
      </c>
      <c r="AC3339" s="38" t="n">
        <v>1.04060401</v>
      </c>
      <c r="AD3339" s="38" t="n">
        <v>1.04060401</v>
      </c>
      <c r="AE3339" s="38" t="n">
        <v>1.04060401</v>
      </c>
      <c r="AF3339" s="38" t="n">
        <v>1.04060401</v>
      </c>
      <c r="AG3339" s="38" t="n">
        <v>1.0510100501</v>
      </c>
      <c r="AH3339" s="38" t="n">
        <v>1.0510100501</v>
      </c>
      <c r="AI3339" s="38" t="n">
        <v>1.0510100501</v>
      </c>
      <c r="AJ3339" s="38" t="n">
        <v>1.0510100501</v>
      </c>
      <c r="AK3339" s="38" t="n">
        <v>1.061520150601</v>
      </c>
      <c r="AL3339" s="38" t="n">
        <v>1.061520150601</v>
      </c>
      <c r="AM3339" s="38" t="n">
        <v>1.061520150601</v>
      </c>
      <c r="AN3339" s="38" t="n">
        <v>1.061520150601</v>
      </c>
      <c r="AO3339" s="38" t="n">
        <v>1.07213535210701</v>
      </c>
      <c r="AP3339" s="38" t="n">
        <v>1.07213535210701</v>
      </c>
      <c r="AQ3339" s="38" t="n">
        <v>1.07213535210701</v>
      </c>
      <c r="AR3339" s="38" t="n">
        <v>1.07213535210701</v>
      </c>
      <c r="AS3339" s="38" t="n">
        <v>1.08285670562808</v>
      </c>
      <c r="AT3339" s="38" t="n">
        <v>1.08285670562808</v>
      </c>
      <c r="AU3339" s="38" t="n">
        <v>1.08285670562808</v>
      </c>
      <c r="AV3339" s="38" t="n">
        <v>1.08285670562808</v>
      </c>
      <c r="AW3339" s="38" t="n">
        <v>1.093685272684361</v>
      </c>
      <c r="AX3339" s="38" t="n">
        <v>1.093685272684361</v>
      </c>
      <c r="AY3339" s="38" t="n">
        <v>1.093685272684361</v>
      </c>
      <c r="AZ3339" s="38" t="n">
        <v>1.093685272684361</v>
      </c>
      <c r="BA3339" s="38" t="n">
        <v>1.104622125411205</v>
      </c>
      <c r="BB3339" s="38" t="n">
        <v>1.104622125411205</v>
      </c>
      <c r="BC3339" s="38" t="n">
        <v>1.104622125411205</v>
      </c>
      <c r="BD3339" s="38" t="n">
        <v>1.104622125411205</v>
      </c>
    </row>
    <row r="3340" ht="16" customHeight="1">
      <c r="B3340" s="11">
        <f>B3339</f>
        <v/>
      </c>
      <c r="C3340" s="12">
        <f>C3339</f>
        <v/>
      </c>
      <c r="D3340" s="25" t="inlineStr">
        <is>
          <t>Indice actuel</t>
        </is>
      </c>
      <c r="E3340" s="133" t="inlineStr">
        <is>
          <t>ILC</t>
        </is>
      </c>
      <c r="F3340" s="15" t="n"/>
      <c r="K3340" s="118" t="n"/>
      <c r="L3340" s="16" t="inlineStr">
        <is>
          <t>Loyer bail</t>
        </is>
      </c>
      <c r="M3340" s="70" t="n"/>
      <c r="N3340" s="70" t="n"/>
      <c r="O3340" s="120">
        <f>O3333*$E3337/4+O3337*$E3348/4</f>
        <v/>
      </c>
      <c r="P3340" s="120">
        <f>P3333*$E3337/4+P3337*$E3348/4</f>
        <v/>
      </c>
      <c r="Q3340" s="120">
        <f>Q3333*$E3337/4+Q3337*$E3348/4</f>
        <v/>
      </c>
      <c r="R3340" s="120">
        <f>R3333*$E3337/4+R3337*$E3348/4</f>
        <v/>
      </c>
      <c r="S3340" s="120">
        <f>S3333*$E3337/4+S3337*$E3348/4</f>
        <v/>
      </c>
      <c r="T3340" s="120">
        <f>T3333*$E3337/4+T3337*$E3348/4</f>
        <v/>
      </c>
      <c r="U3340" s="120">
        <f>U3333*$E3337/4+U3337*$E3348/4</f>
        <v/>
      </c>
      <c r="V3340" s="120">
        <f>V3333*$E3337/4+V3337*$E3348/4</f>
        <v/>
      </c>
      <c r="W3340" s="120">
        <f>W3333*$E3337/4+W3337*$E3348/4</f>
        <v/>
      </c>
      <c r="X3340" s="120">
        <f>X3333*$E3337/4+X3337*$E3348/4</f>
        <v/>
      </c>
      <c r="Y3340" s="120">
        <f>Y3333*$E3337/4+Y3337*$E3348/4</f>
        <v/>
      </c>
      <c r="Z3340" s="120">
        <f>Z3333*$E3337/4+Z3337*$E3348/4</f>
        <v/>
      </c>
      <c r="AA3340" s="120">
        <f>AA3333*$E3337/4+AA3337*$E3348/4</f>
        <v/>
      </c>
      <c r="AB3340" s="120">
        <f>AB3333*$E3337/4+AB3337*$E3348/4</f>
        <v/>
      </c>
      <c r="AC3340" s="120">
        <f>AC3333*$E3337/4+AC3337*$E3348/4</f>
        <v/>
      </c>
      <c r="AD3340" s="120">
        <f>AD3333*$E3337/4+AD3337*$E3348/4</f>
        <v/>
      </c>
      <c r="AE3340" s="120">
        <f>AE3333*$E3337/4+AE3337*$E3348/4</f>
        <v/>
      </c>
      <c r="AF3340" s="120">
        <f>AF3333*$E3337/4+AF3337*$E3348/4</f>
        <v/>
      </c>
      <c r="AG3340" s="120">
        <f>AG3333*$E3337/4+AG3337*$E3348/4</f>
        <v/>
      </c>
      <c r="AH3340" s="120">
        <f>AH3333*$E3337/4+AH3337*$E3348/4</f>
        <v/>
      </c>
      <c r="AI3340" s="120">
        <f>AI3333*$E3337/4+AI3337*$E3348/4</f>
        <v/>
      </c>
      <c r="AJ3340" s="120">
        <f>AJ3333*$E3337/4+AJ3337*$E3348/4</f>
        <v/>
      </c>
      <c r="AK3340" s="120">
        <f>AK3333*$E3337/4+AK3337*$E3348/4</f>
        <v/>
      </c>
      <c r="AL3340" s="120">
        <f>AL3333*$E3337/4+AL3337*$E3348/4</f>
        <v/>
      </c>
      <c r="AM3340" s="120">
        <f>AM3333*$E3337/4+AM3337*$E3348/4</f>
        <v/>
      </c>
      <c r="AN3340" s="120">
        <f>AN3333*$E3337/4+AN3337*$E3348/4</f>
        <v/>
      </c>
      <c r="AO3340" s="120">
        <f>AO3333*$E3337/4+AO3337*$E3348/4</f>
        <v/>
      </c>
      <c r="AP3340" s="120">
        <f>AP3333*$E3337/4+AP3337*$E3348/4</f>
        <v/>
      </c>
      <c r="AQ3340" s="120">
        <f>AQ3333*$E3337/4+AQ3337*$E3348/4</f>
        <v/>
      </c>
      <c r="AR3340" s="120">
        <f>AR3333*$E3337/4+AR3337*$E3348/4</f>
        <v/>
      </c>
      <c r="AS3340" s="120">
        <f>AS3333*$E3337/4+AS3337*$E3348/4</f>
        <v/>
      </c>
      <c r="AT3340" s="120">
        <f>AT3333*$E3337/4+AT3337*$E3348/4</f>
        <v/>
      </c>
      <c r="AU3340" s="120">
        <f>AU3333*$E3337/4+AU3337*$E3348/4</f>
        <v/>
      </c>
      <c r="AV3340" s="120">
        <f>AV3333*$E3337/4+AV3337*$E3348/4</f>
        <v/>
      </c>
      <c r="AW3340" s="120">
        <f>AW3333*$E3337/4+AW3337*$E3348/4</f>
        <v/>
      </c>
      <c r="AX3340" s="120">
        <f>AX3333*$E3337/4+AX3337*$E3348/4</f>
        <v/>
      </c>
      <c r="AY3340" s="120">
        <f>AY3333*$E3337/4+AY3337*$E3348/4</f>
        <v/>
      </c>
      <c r="AZ3340" s="120">
        <f>AZ3333*$E3337/4+AZ3337*$E3348/4</f>
        <v/>
      </c>
      <c r="BA3340" s="120">
        <f>BA3333*$E3337/4+BA3337*$E3348/4</f>
        <v/>
      </c>
      <c r="BB3340" s="120">
        <f>BB3333*$E3337/4+BB3337*$E3348/4</f>
        <v/>
      </c>
      <c r="BC3340" s="120">
        <f>BC3333*$E3337/4+BC3337*$E3348/4</f>
        <v/>
      </c>
      <c r="BD3340" s="120">
        <f>BD3333*$E3337/4+BD3337*$E3348/4</f>
        <v/>
      </c>
    </row>
    <row r="3341" ht="16" customHeight="1">
      <c r="B3341" s="11">
        <f>B3340</f>
        <v/>
      </c>
      <c r="C3341" s="12">
        <f>C3340</f>
        <v/>
      </c>
      <c r="D3341" s="25" t="inlineStr">
        <is>
          <t>Indexation 1st year</t>
        </is>
      </c>
      <c r="E3341" s="133" t="inlineStr">
        <is>
          <t>Yes</t>
        </is>
      </c>
      <c r="F3341" s="15" t="n"/>
      <c r="G3341" s="25" t="inlineStr">
        <is>
          <t>Date next break</t>
        </is>
      </c>
      <c r="H3341" s="128" t="n">
        <v>45657</v>
      </c>
      <c r="I3341" s="25" t="inlineStr">
        <is>
          <t>Date fin</t>
        </is>
      </c>
      <c r="J3341" s="128" t="n">
        <v>47118</v>
      </c>
      <c r="K3341" s="118" t="n"/>
      <c r="L3341" s="20" t="inlineStr">
        <is>
          <t>Loyer indexé</t>
        </is>
      </c>
      <c r="M3341" s="72" t="n"/>
      <c r="N3341" s="72" t="n"/>
      <c r="O3341" s="121">
        <f>IF($E3347&gt;=O$3,IF(O$3&lt;=($E3336+365),O3340,IFERROR(O3333*$E3338/4*O3339+
$E3348*O3337/4*IFERROR(O3339/$E3349,0),0)),IF(O$3&lt;=($E3347+365),O3333*$E3338/4*O3339+$E3348*O3337/4*IFERROR(O3339/$E3349,0),IFERROR($E3348*O3337/4*IFERROR(O3339/$E3349,0),0)))</f>
        <v/>
      </c>
      <c r="P3341" s="121">
        <f>IF($E3347&gt;=P$3,IF(P$3&lt;=($E3336+365),P3340,IFERROR(P3333*$E3338/4*P3339+
$E3348*P3337/4*IFERROR(P3339/$E3349,0),0)),IF(P$3&lt;=($E3347+365),P3333*$E3338/4*P3339+$E3348*P3337/4*IFERROR(P3339/$E3349,0),IFERROR($E3348*P3337/4*IFERROR(P3339/$E3349,0),0)))</f>
        <v/>
      </c>
      <c r="Q3341" s="121">
        <f>IF($E3347&gt;=Q$3,IF(Q$3&lt;=($E3336+365),Q3340,IFERROR(Q3333*$E3338/4*Q3339+
$E3348*Q3337/4*IFERROR(Q3339/$E3349,0),0)),IF(Q$3&lt;=($E3347+365),Q3333*$E3338/4*Q3339+$E3348*Q3337/4*IFERROR(Q3339/$E3349,0),IFERROR($E3348*Q3337/4*IFERROR(Q3339/$E3349,0),0)))</f>
        <v/>
      </c>
      <c r="R3341" s="121">
        <f>IF($E3347&gt;=R$3,IF(R$3&lt;=($E3336+365),R3340,IFERROR(R3333*$E3338/4*R3339+
$E3348*R3337/4*IFERROR(R3339/$E3349,0),0)),IF(R$3&lt;=($E3347+365),R3333*$E3338/4*R3339+$E3348*R3337/4*IFERROR(R3339/$E3349,0),IFERROR($E3348*R3337/4*IFERROR(R3339/$E3349,0),0)))</f>
        <v/>
      </c>
      <c r="S3341" s="121">
        <f>IF($E3347&gt;=S$3,IF(S$3&lt;=($E3336+365),S3340,IFERROR(S3333*$E3338/4*S3339+
$E3348*S3337/4*IFERROR(S3339/$E3349,0),0)),IF(S$3&lt;=($E3347+365),S3333*$E3338/4*S3339+$E3348*S3337/4*IFERROR(S3339/$E3349,0),IFERROR($E3348*S3337/4*IFERROR(S3339/$E3349,0),0)))</f>
        <v/>
      </c>
      <c r="T3341" s="121">
        <f>IF($E3347&gt;=T$3,IF(T$3&lt;=($E3336+365),T3340,IFERROR(T3333*$E3338/4*T3339+
$E3348*T3337/4*IFERROR(T3339/$E3349,0),0)),IF(T$3&lt;=($E3347+365),T3333*$E3338/4*T3339+$E3348*T3337/4*IFERROR(T3339/$E3349,0),IFERROR($E3348*T3337/4*IFERROR(T3339/$E3349,0),0)))</f>
        <v/>
      </c>
      <c r="U3341" s="121">
        <f>IF($E3347&gt;=U$3,IF(U$3&lt;=($E3336+365),U3340,IFERROR(U3333*$E3338/4*U3339+
$E3348*U3337/4*IFERROR(U3339/$E3349,0),0)),IF(U$3&lt;=($E3347+365),U3333*$E3338/4*U3339+$E3348*U3337/4*IFERROR(U3339/$E3349,0),IFERROR($E3348*U3337/4*IFERROR(U3339/$E3349,0),0)))</f>
        <v/>
      </c>
      <c r="V3341" s="121">
        <f>IF($E3347&gt;=V$3,IF(V$3&lt;=($E3336+365),V3340,IFERROR(V3333*$E3338/4*V3339+
$E3348*V3337/4*IFERROR(V3339/$E3349,0),0)),IF(V$3&lt;=($E3347+365),V3333*$E3338/4*V3339+$E3348*V3337/4*IFERROR(V3339/$E3349,0),IFERROR($E3348*V3337/4*IFERROR(V3339/$E3349,0),0)))</f>
        <v/>
      </c>
      <c r="W3341" s="121">
        <f>IF($E3347&gt;=W$3,IF(W$3&lt;=($E3336+365),W3340,IFERROR(W3333*$E3338/4*W3339+
$E3348*W3337/4*IFERROR(W3339/$E3349,0),0)),IF(W$3&lt;=($E3347+365),W3333*$E3338/4*W3339+$E3348*W3337/4*IFERROR(W3339/$E3349,0),IFERROR($E3348*W3337/4*IFERROR(W3339/$E3349,0),0)))</f>
        <v/>
      </c>
      <c r="X3341" s="121">
        <f>IF($E3347&gt;=X$3,IF(X$3&lt;=($E3336+365),X3340,IFERROR(X3333*$E3338/4*X3339+
$E3348*X3337/4*IFERROR(X3339/$E3349,0),0)),IF(X$3&lt;=($E3347+365),X3333*$E3338/4*X3339+$E3348*X3337/4*IFERROR(X3339/$E3349,0),IFERROR($E3348*X3337/4*IFERROR(X3339/$E3349,0),0)))</f>
        <v/>
      </c>
      <c r="Y3341" s="121">
        <f>IF($E3347&gt;=Y$3,IF(Y$3&lt;=($E3336+365),Y3340,IFERROR(Y3333*$E3338/4*Y3339+
$E3348*Y3337/4*IFERROR(Y3339/$E3349,0),0)),IF(Y$3&lt;=($E3347+365),Y3333*$E3338/4*Y3339+$E3348*Y3337/4*IFERROR(Y3339/$E3349,0),IFERROR($E3348*Y3337/4*IFERROR(Y3339/$E3349,0),0)))</f>
        <v/>
      </c>
      <c r="Z3341" s="121">
        <f>IF($E3347&gt;=Z$3,IF(Z$3&lt;=($E3336+365),Z3340,IFERROR(Z3333*$E3338/4*Z3339+
$E3348*Z3337/4*IFERROR(Z3339/$E3349,0),0)),IF(Z$3&lt;=($E3347+365),Z3333*$E3338/4*Z3339+$E3348*Z3337/4*IFERROR(Z3339/$E3349,0),IFERROR($E3348*Z3337/4*IFERROR(Z3339/$E3349,0),0)))</f>
        <v/>
      </c>
      <c r="AA3341" s="121">
        <f>IF($E3347&gt;=AA$3,IF(AA$3&lt;=($E3336+365),AA3340,IFERROR(AA3333*$E3338/4*AA3339+
$E3348*AA3337/4*IFERROR(AA3339/$E3349,0),0)),IF(AA$3&lt;=($E3347+365),AA3333*$E3338/4*AA3339+$E3348*AA3337/4*IFERROR(AA3339/$E3349,0),IFERROR($E3348*AA3337/4*IFERROR(AA3339/$E3349,0),0)))</f>
        <v/>
      </c>
      <c r="AB3341" s="121">
        <f>IF($E3347&gt;=AB$3,IF(AB$3&lt;=($E3336+365),AB3340,IFERROR(AB3333*$E3338/4*AB3339+
$E3348*AB3337/4*IFERROR(AB3339/$E3349,0),0)),IF(AB$3&lt;=($E3347+365),AB3333*$E3338/4*AB3339+$E3348*AB3337/4*IFERROR(AB3339/$E3349,0),IFERROR($E3348*AB3337/4*IFERROR(AB3339/$E3349,0),0)))</f>
        <v/>
      </c>
      <c r="AC3341" s="121">
        <f>IF($E3347&gt;=AC$3,IF(AC$3&lt;=($E3336+365),AC3340,IFERROR(AC3333*$E3338/4*AC3339+
$E3348*AC3337/4*IFERROR(AC3339/$E3349,0),0)),IF(AC$3&lt;=($E3347+365),AC3333*$E3338/4*AC3339+$E3348*AC3337/4*IFERROR(AC3339/$E3349,0),IFERROR($E3348*AC3337/4*IFERROR(AC3339/$E3349,0),0)))</f>
        <v/>
      </c>
      <c r="AD3341" s="121">
        <f>IF($E3347&gt;=AD$3,IF(AD$3&lt;=($E3336+365),AD3340,IFERROR(AD3333*$E3338/4*AD3339+
$E3348*AD3337/4*IFERROR(AD3339/$E3349,0),0)),IF(AD$3&lt;=($E3347+365),AD3333*$E3338/4*AD3339+$E3348*AD3337/4*IFERROR(AD3339/$E3349,0),IFERROR($E3348*AD3337/4*IFERROR(AD3339/$E3349,0),0)))</f>
        <v/>
      </c>
      <c r="AE3341" s="121">
        <f>IF($E3347&gt;=AE$3,IF(AE$3&lt;=($E3336+365),AE3340,IFERROR(AE3333*$E3338/4*AE3339+
$E3348*AE3337/4*IFERROR(AE3339/$E3349,0),0)),IF(AE$3&lt;=($E3347+365),AE3333*$E3338/4*AE3339+$E3348*AE3337/4*IFERROR(AE3339/$E3349,0),IFERROR($E3348*AE3337/4*IFERROR(AE3339/$E3349,0),0)))</f>
        <v/>
      </c>
      <c r="AF3341" s="121">
        <f>IF($E3347&gt;=AF$3,IF(AF$3&lt;=($E3336+365),AF3340,IFERROR(AF3333*$E3338/4*AF3339+
$E3348*AF3337/4*IFERROR(AF3339/$E3349,0),0)),IF(AF$3&lt;=($E3347+365),AF3333*$E3338/4*AF3339+$E3348*AF3337/4*IFERROR(AF3339/$E3349,0),IFERROR($E3348*AF3337/4*IFERROR(AF3339/$E3349,0),0)))</f>
        <v/>
      </c>
      <c r="AG3341" s="121">
        <f>IF($E3347&gt;=AG$3,IF(AG$3&lt;=($E3336+365),AG3340,IFERROR(AG3333*$E3338/4*AG3339+
$E3348*AG3337/4*IFERROR(AG3339/$E3349,0),0)),IF(AG$3&lt;=($E3347+365),AG3333*$E3338/4*AG3339+$E3348*AG3337/4*IFERROR(AG3339/$E3349,0),IFERROR($E3348*AG3337/4*IFERROR(AG3339/$E3349,0),0)))</f>
        <v/>
      </c>
      <c r="AH3341" s="121">
        <f>IF($E3347&gt;=AH$3,IF(AH$3&lt;=($E3336+365),AH3340,IFERROR(AH3333*$E3338/4*AH3339+
$E3348*AH3337/4*IFERROR(AH3339/$E3349,0),0)),IF(AH$3&lt;=($E3347+365),AH3333*$E3338/4*AH3339+$E3348*AH3337/4*IFERROR(AH3339/$E3349,0),IFERROR($E3348*AH3337/4*IFERROR(AH3339/$E3349,0),0)))</f>
        <v/>
      </c>
      <c r="AI3341" s="121">
        <f>IF($E3347&gt;=AI$3,IF(AI$3&lt;=($E3336+365),AI3340,IFERROR(AI3333*$E3338/4*AI3339+
$E3348*AI3337/4*IFERROR(AI3339/$E3349,0),0)),IF(AI$3&lt;=($E3347+365),AI3333*$E3338/4*AI3339+$E3348*AI3337/4*IFERROR(AI3339/$E3349,0),IFERROR($E3348*AI3337/4*IFERROR(AI3339/$E3349,0),0)))</f>
        <v/>
      </c>
      <c r="AJ3341" s="121">
        <f>IF($E3347&gt;=AJ$3,IF(AJ$3&lt;=($E3336+365),AJ3340,IFERROR(AJ3333*$E3338/4*AJ3339+
$E3348*AJ3337/4*IFERROR(AJ3339/$E3349,0),0)),IF(AJ$3&lt;=($E3347+365),AJ3333*$E3338/4*AJ3339+$E3348*AJ3337/4*IFERROR(AJ3339/$E3349,0),IFERROR($E3348*AJ3337/4*IFERROR(AJ3339/$E3349,0),0)))</f>
        <v/>
      </c>
      <c r="AK3341" s="121">
        <f>IF($E3347&gt;=AK$3,IF(AK$3&lt;=($E3336+365),AK3340,IFERROR(AK3333*$E3338/4*AK3339+
$E3348*AK3337/4*IFERROR(AK3339/$E3349,0),0)),IF(AK$3&lt;=($E3347+365),AK3333*$E3338/4*AK3339+$E3348*AK3337/4*IFERROR(AK3339/$E3349,0),IFERROR($E3348*AK3337/4*IFERROR(AK3339/$E3349,0),0)))</f>
        <v/>
      </c>
      <c r="AL3341" s="121">
        <f>IF($E3347&gt;=AL$3,IF(AL$3&lt;=($E3336+365),AL3340,IFERROR(AL3333*$E3338/4*AL3339+
$E3348*AL3337/4*IFERROR(AL3339/$E3349,0),0)),IF(AL$3&lt;=($E3347+365),AL3333*$E3338/4*AL3339+$E3348*AL3337/4*IFERROR(AL3339/$E3349,0),IFERROR($E3348*AL3337/4*IFERROR(AL3339/$E3349,0),0)))</f>
        <v/>
      </c>
      <c r="AM3341" s="121">
        <f>IF($E3347&gt;=AM$3,IF(AM$3&lt;=($E3336+365),AM3340,IFERROR(AM3333*$E3338/4*AM3339+
$E3348*AM3337/4*IFERROR(AM3339/$E3349,0),0)),IF(AM$3&lt;=($E3347+365),AM3333*$E3338/4*AM3339+$E3348*AM3337/4*IFERROR(AM3339/$E3349,0),IFERROR($E3348*AM3337/4*IFERROR(AM3339/$E3349,0),0)))</f>
        <v/>
      </c>
      <c r="AN3341" s="121">
        <f>IF($E3347&gt;=AN$3,IF(AN$3&lt;=($E3336+365),AN3340,IFERROR(AN3333*$E3338/4*AN3339+
$E3348*AN3337/4*IFERROR(AN3339/$E3349,0),0)),IF(AN$3&lt;=($E3347+365),AN3333*$E3338/4*AN3339+$E3348*AN3337/4*IFERROR(AN3339/$E3349,0),IFERROR($E3348*AN3337/4*IFERROR(AN3339/$E3349,0),0)))</f>
        <v/>
      </c>
      <c r="AO3341" s="121">
        <f>IF($E3347&gt;=AO$3,IF(AO$3&lt;=($E3336+365),AO3340,IFERROR(AO3333*$E3338/4*AO3339+
$E3348*AO3337/4*IFERROR(AO3339/$E3349,0),0)),IF(AO$3&lt;=($E3347+365),AO3333*$E3338/4*AO3339+$E3348*AO3337/4*IFERROR(AO3339/$E3349,0),IFERROR($E3348*AO3337/4*IFERROR(AO3339/$E3349,0),0)))</f>
        <v/>
      </c>
      <c r="AP3341" s="121">
        <f>IF($E3347&gt;=AP$3,IF(AP$3&lt;=($E3336+365),AP3340,IFERROR(AP3333*$E3338/4*AP3339+
$E3348*AP3337/4*IFERROR(AP3339/$E3349,0),0)),IF(AP$3&lt;=($E3347+365),AP3333*$E3338/4*AP3339+$E3348*AP3337/4*IFERROR(AP3339/$E3349,0),IFERROR($E3348*AP3337/4*IFERROR(AP3339/$E3349,0),0)))</f>
        <v/>
      </c>
      <c r="AQ3341" s="121">
        <f>IF($E3347&gt;=AQ$3,IF(AQ$3&lt;=($E3336+365),AQ3340,IFERROR(AQ3333*$E3338/4*AQ3339+
$E3348*AQ3337/4*IFERROR(AQ3339/$E3349,0),0)),IF(AQ$3&lt;=($E3347+365),AQ3333*$E3338/4*AQ3339+$E3348*AQ3337/4*IFERROR(AQ3339/$E3349,0),IFERROR($E3348*AQ3337/4*IFERROR(AQ3339/$E3349,0),0)))</f>
        <v/>
      </c>
      <c r="AR3341" s="121">
        <f>IF($E3347&gt;=AR$3,IF(AR$3&lt;=($E3336+365),AR3340,IFERROR(AR3333*$E3338/4*AR3339+
$E3348*AR3337/4*IFERROR(AR3339/$E3349,0),0)),IF(AR$3&lt;=($E3347+365),AR3333*$E3338/4*AR3339+$E3348*AR3337/4*IFERROR(AR3339/$E3349,0),IFERROR($E3348*AR3337/4*IFERROR(AR3339/$E3349,0),0)))</f>
        <v/>
      </c>
      <c r="AS3341" s="121">
        <f>IF($E3347&gt;=AS$3,IF(AS$3&lt;=($E3336+365),AS3340,IFERROR(AS3333*$E3338/4*AS3339+
$E3348*AS3337/4*IFERROR(AS3339/$E3349,0),0)),IF(AS$3&lt;=($E3347+365),AS3333*$E3338/4*AS3339+$E3348*AS3337/4*IFERROR(AS3339/$E3349,0),IFERROR($E3348*AS3337/4*IFERROR(AS3339/$E3349,0),0)))</f>
        <v/>
      </c>
      <c r="AT3341" s="121">
        <f>IF($E3347&gt;=AT$3,IF(AT$3&lt;=($E3336+365),AT3340,IFERROR(AT3333*$E3338/4*AT3339+
$E3348*AT3337/4*IFERROR(AT3339/$E3349,0),0)),IF(AT$3&lt;=($E3347+365),AT3333*$E3338/4*AT3339+$E3348*AT3337/4*IFERROR(AT3339/$E3349,0),IFERROR($E3348*AT3337/4*IFERROR(AT3339/$E3349,0),0)))</f>
        <v/>
      </c>
      <c r="AU3341" s="121">
        <f>IF($E3347&gt;=AU$3,IF(AU$3&lt;=($E3336+365),AU3340,IFERROR(AU3333*$E3338/4*AU3339+
$E3348*AU3337/4*IFERROR(AU3339/$E3349,0),0)),IF(AU$3&lt;=($E3347+365),AU3333*$E3338/4*AU3339+$E3348*AU3337/4*IFERROR(AU3339/$E3349,0),IFERROR($E3348*AU3337/4*IFERROR(AU3339/$E3349,0),0)))</f>
        <v/>
      </c>
      <c r="AV3341" s="121">
        <f>IF($E3347&gt;=AV$3,IF(AV$3&lt;=($E3336+365),AV3340,IFERROR(AV3333*$E3338/4*AV3339+
$E3348*AV3337/4*IFERROR(AV3339/$E3349,0),0)),IF(AV$3&lt;=($E3347+365),AV3333*$E3338/4*AV3339+$E3348*AV3337/4*IFERROR(AV3339/$E3349,0),IFERROR($E3348*AV3337/4*IFERROR(AV3339/$E3349,0),0)))</f>
        <v/>
      </c>
      <c r="AW3341" s="121">
        <f>IF($E3347&gt;=AW$3,IF(AW$3&lt;=($E3336+365),AW3340,IFERROR(AW3333*$E3338/4*AW3339+
$E3348*AW3337/4*IFERROR(AW3339/$E3349,0),0)),IF(AW$3&lt;=($E3347+365),AW3333*$E3338/4*AW3339+$E3348*AW3337/4*IFERROR(AW3339/$E3349,0),IFERROR($E3348*AW3337/4*IFERROR(AW3339/$E3349,0),0)))</f>
        <v/>
      </c>
      <c r="AX3341" s="121">
        <f>IF($E3347&gt;=AX$3,IF(AX$3&lt;=($E3336+365),AX3340,IFERROR(AX3333*$E3338/4*AX3339+
$E3348*AX3337/4*IFERROR(AX3339/$E3349,0),0)),IF(AX$3&lt;=($E3347+365),AX3333*$E3338/4*AX3339+$E3348*AX3337/4*IFERROR(AX3339/$E3349,0),IFERROR($E3348*AX3337/4*IFERROR(AX3339/$E3349,0),0)))</f>
        <v/>
      </c>
      <c r="AY3341" s="121">
        <f>IF($E3347&gt;=AY$3,IF(AY$3&lt;=($E3336+365),AY3340,IFERROR(AY3333*$E3338/4*AY3339+
$E3348*AY3337/4*IFERROR(AY3339/$E3349,0),0)),IF(AY$3&lt;=($E3347+365),AY3333*$E3338/4*AY3339+$E3348*AY3337/4*IFERROR(AY3339/$E3349,0),IFERROR($E3348*AY3337/4*IFERROR(AY3339/$E3349,0),0)))</f>
        <v/>
      </c>
      <c r="AZ3341" s="121">
        <f>IF($E3347&gt;=AZ$3,IF(AZ$3&lt;=($E3336+365),AZ3340,IFERROR(AZ3333*$E3338/4*AZ3339+
$E3348*AZ3337/4*IFERROR(AZ3339/$E3349,0),0)),IF(AZ$3&lt;=($E3347+365),AZ3333*$E3338/4*AZ3339+$E3348*AZ3337/4*IFERROR(AZ3339/$E3349,0),IFERROR($E3348*AZ3337/4*IFERROR(AZ3339/$E3349,0),0)))</f>
        <v/>
      </c>
      <c r="BA3341" s="121">
        <f>IF($E3347&gt;=BA$3,IF(BA$3&lt;=($E3336+365),BA3340,IFERROR(BA3333*$E3338/4*BA3339+
$E3348*BA3337/4*IFERROR(BA3339/$E3349,0),0)),IF(BA$3&lt;=($E3347+365),BA3333*$E3338/4*BA3339+$E3348*BA3337/4*IFERROR(BA3339/$E3349,0),IFERROR($E3348*BA3337/4*IFERROR(BA3339/$E3349,0),0)))</f>
        <v/>
      </c>
      <c r="BB3341" s="121">
        <f>IF($E3347&gt;=BB$3,IF(BB$3&lt;=($E3336+365),BB3340,IFERROR(BB3333*$E3338/4*BB3339+
$E3348*BB3337/4*IFERROR(BB3339/$E3349,0),0)),IF(BB$3&lt;=($E3347+365),BB3333*$E3338/4*BB3339+$E3348*BB3337/4*IFERROR(BB3339/$E3349,0),IFERROR($E3348*BB3337/4*IFERROR(BB3339/$E3349,0),0)))</f>
        <v/>
      </c>
      <c r="BC3341" s="121">
        <f>IF($E3347&gt;=BC$3,IF(BC$3&lt;=($E3336+365),BC3340,IFERROR(BC3333*$E3338/4*BC3339+
$E3348*BC3337/4*IFERROR(BC3339/$E3349,0),0)),IF(BC$3&lt;=($E3347+365),BC3333*$E3338/4*BC3339+$E3348*BC3337/4*IFERROR(BC3339/$E3349,0),IFERROR($E3348*BC3337/4*IFERROR(BC3339/$E3349,0),0)))</f>
        <v/>
      </c>
      <c r="BD3341" s="121">
        <f>IF($E3347&gt;=BD$3,IF(BD$3&lt;=($E3336+365),BD3340,IFERROR(BD3333*$E3338/4*BD3339+
$E3348*BD3337/4*IFERROR(BD3339/$E3349,0),0)),IF(BD$3&lt;=($E3347+365),BD3333*$E3338/4*BD3339+$E3348*BD3337/4*IFERROR(BD3339/$E3349,0),IFERROR($E3348*BD3337/4*IFERROR(BD3339/$E3349,0),0)))</f>
        <v/>
      </c>
    </row>
    <row r="3342" ht="16" customHeight="1">
      <c r="B3342" s="11">
        <f>B3341</f>
        <v/>
      </c>
      <c r="C3342" s="12">
        <f>C3341</f>
        <v/>
      </c>
      <c r="D3342" s="25" t="inlineStr">
        <is>
          <t>Franchise (mois)</t>
        </is>
      </c>
      <c r="E3342" s="134" t="n">
        <v>0</v>
      </c>
      <c r="F3342" s="15" t="n"/>
      <c r="I3342" s="15" t="n"/>
      <c r="J3342" s="118" t="n"/>
      <c r="K3342" s="118" t="n"/>
      <c r="L3342" s="20" t="inlineStr">
        <is>
          <t>Impact palier</t>
        </is>
      </c>
      <c r="M3342" s="72" t="n"/>
      <c r="N3342" s="72" t="n"/>
      <c r="O3342" s="121">
        <f>-$E3338/4*O3332
+(O3332&gt;0)*($J3337&gt;=O$2)*($J3337&lt;=O$3)*(($J3337-O$2+1)/O$4*$H3337/4)
+(O3332&gt;0)*($J3337&gt;O$3)*($I3337&lt;=O$3)*($I3337&gt;=O$2)*((O$3-$I3337+1)/O$4*$H3337/4)
+(O3332&gt;0)*($J3337&gt;O$3)*($I3337&lt;O$2)*$H3337/4
+(O3332&gt;0)*($J3338&gt;=O$2)*($J3338&lt;=O$3)*(($J3338-O$2+1)/O$4*$H3338/4)
+(O3332&gt;0)*($J3338&gt;O$3)*($I3338&lt;=O$3)*($I3338&gt;=O$2)*((O$3-$I3338+1)/O$4*$H3338/4)
+(O3332&gt;0)*($J3338&gt;O$3)*($I3338&lt;O$2)*$H3338/4
+(O3332&gt;0)*($J3339&gt;=O$2)*($J3339&lt;=O$3)*(($J3339-O$2+1)/O$4*$H3339/4)
+(O3332&gt;0)*($J3339&gt;O$3)*($I3339&lt;=O$3)*($I3339&gt;=O$2)*((O$3-$I3339+1)/O$4*$H3339/4)
+(O3332&gt;0)*($J3339&gt;O$3)*($I3339&lt;O$2)*$H3339/4
-$E3348/4*O3336
+(O3336&gt;0)*($J3348&gt;=O$2)*($J3348&lt;=O$3)*(($J3348-O$2+1)/O$4*$H3348/4)
+(O3336&gt;0)*($J3348&gt;O$3)*($I3348&lt;=O$3)*($I3348&gt;=O$2)*((O$3-$I3348+1)/O$4*$H3348/4)
+(O3336&gt;0)*($J3348&gt;O$3)*($I3348&lt;O$2)*$H3348/4
+(O3336&gt;0)*($J3349&gt;=O$2)*($J3349&lt;=O$3)*(($J3349-O$2+1)/O$4*$H3349/4)
+(O3336&gt;0)*($J3349&gt;O$3)*($I3349&lt;=O$3)*($I3349&gt;=O$2)*((O$3-$I3349+1)/O$4*$H3349/4)
+(O3336&gt;0)*($J3349&gt;O$3)*($I3349&lt;O$2)*$H3349/4
+(O3336&gt;0)*($J3350&gt;=O$2)*($J3350&lt;=O$3)*(($J3350-O$2+1)/O$4*$H3350/4)
+(O3336&gt;0)*($J3350&gt;O$3)*($I3350&lt;=O$3)*($I3350&gt;=O$2)*((O$3-$I3350+1)/O$4*$H3350/4)
+(O3336&gt;0)*($J3350&gt;O$3)*($I3350&lt;O$2)*$H3350/4</f>
        <v/>
      </c>
      <c r="P3342" s="121">
        <f>-$E3338/4*P3332
+(P3332&gt;0)*($J3337&gt;=P$2)*($J3337&lt;=P$3)*(($J3337-P$2+1)/P$4*$H3337/4)
+(P3332&gt;0)*($J3337&gt;P$3)*($I3337&lt;=P$3)*($I3337&gt;=P$2)*((P$3-$I3337+1)/P$4*$H3337/4)
+(P3332&gt;0)*($J3337&gt;P$3)*($I3337&lt;P$2)*$H3337/4
+(P3332&gt;0)*($J3338&gt;=P$2)*($J3338&lt;=P$3)*(($J3338-P$2+1)/P$4*$H3338/4)
+(P3332&gt;0)*($J3338&gt;P$3)*($I3338&lt;=P$3)*($I3338&gt;=P$2)*((P$3-$I3338+1)/P$4*$H3338/4)
+(P3332&gt;0)*($J3338&gt;P$3)*($I3338&lt;P$2)*$H3338/4
+(P3332&gt;0)*($J3339&gt;=P$2)*($J3339&lt;=P$3)*(($J3339-P$2+1)/P$4*$H3339/4)
+(P3332&gt;0)*($J3339&gt;P$3)*($I3339&lt;=P$3)*($I3339&gt;=P$2)*((P$3-$I3339+1)/P$4*$H3339/4)
+(P3332&gt;0)*($J3339&gt;P$3)*($I3339&lt;P$2)*$H3339/4
-$E3348/4*P3336
+(P3336&gt;0)*($J3348&gt;=P$2)*($J3348&lt;=P$3)*(($J3348-P$2+1)/P$4*$H3348/4)
+(P3336&gt;0)*($J3348&gt;P$3)*($I3348&lt;=P$3)*($I3348&gt;=P$2)*((P$3-$I3348+1)/P$4*$H3348/4)
+(P3336&gt;0)*($J3348&gt;P$3)*($I3348&lt;P$2)*$H3348/4
+(P3336&gt;0)*($J3349&gt;=P$2)*($J3349&lt;=P$3)*(($J3349-P$2+1)/P$4*$H3349/4)
+(P3336&gt;0)*($J3349&gt;P$3)*($I3349&lt;=P$3)*($I3349&gt;=P$2)*((P$3-$I3349+1)/P$4*$H3349/4)
+(P3336&gt;0)*($J3349&gt;P$3)*($I3349&lt;P$2)*$H3349/4
+(P3336&gt;0)*($J3350&gt;=P$2)*($J3350&lt;=P$3)*(($J3350-P$2+1)/P$4*$H3350/4)
+(P3336&gt;0)*($J3350&gt;P$3)*($I3350&lt;=P$3)*($I3350&gt;=P$2)*((P$3-$I3350+1)/P$4*$H3350/4)
+(P3336&gt;0)*($J3350&gt;P$3)*($I3350&lt;P$2)*$H3350/4</f>
        <v/>
      </c>
      <c r="Q3342" s="121">
        <f>-$E3338/4*
Q3332+(Q3332&gt;0)*($J3337&gt;=Q$2)*($J3337&lt;=Q$3)*(($J3337-Q$2+1)/Q$4*$H3337/4)
+(Q3332&gt;0)*($J3337&gt;Q$3)*($I3337&lt;=Q$3)*($I3337&gt;=Q$2)*((Q$3-$I3337+1)/Q$4*$H3337/4)
+(Q3332&gt;0)*($J3337&gt;Q$3)*($I3337&lt;Q$2)*$H3337/
4+(Q3332&gt;0)*($J3338&gt;=Q$2)*($J3338&lt;=Q$3)*(($J3338-Q$2+1)/Q$4*$H3338/4)
+(Q3332&gt;0)*($J3338&gt;Q$3)*($I3338&lt;=Q$3)*($I3338&gt;=Q$2)*((Q$3-$I3338+1)/Q$4*$H3338/4)
+(Q3332&gt;0)*($J3338&gt;Q$3)*($I3338&lt;Q$2)*$H3338/
4+(Q3332&gt;0)*($J3339&gt;=Q$2)*($J3339&lt;=Q$3)*(($J3339-Q$2+1)/Q$4*$H3339/4)
+(Q3332&gt;0)*($J3339&gt;Q$3)*($I3339&lt;=Q$3)*($I3339&gt;=Q$2)*((Q$3-$I3339+1)/Q$4*$H3339/4)
+(Q3332&gt;0)*($J3339&gt;Q$3)*($I3339&lt;Q$2)*$H3339/
4-$E3348/4*
Q3336+(Q3336&gt;0)*($J3348&gt;=Q$2)*($J3348&lt;=Q$3)*(($J3348-Q$2+1)/Q$4*$H3348/4)
+(Q3336&gt;0)*($J3348&gt;Q$3)*($I3348&lt;=Q$3)*($I3348&gt;=Q$2)*((Q$3-$I3348+1)/Q$4*$H3348/4)
+(Q3336&gt;0)*($J3348&gt;Q$3)*($I3348&lt;Q$2)*$H3348/
4+(Q3336&gt;0)*($J3349&gt;=Q$2)*($J3349&lt;=Q$3)*(($J3349-Q$2+1)/Q$4*$H3349/4)
+(Q3336&gt;0)*($J3349&gt;Q$3)*($I3349&lt;=Q$3)*($I3349&gt;=Q$2)*((Q$3-$I3349+1)/Q$4*$H3349/4)
+(Q3336&gt;0)*($J3349&gt;Q$3)*($I3349&lt;Q$2)*$H3349/
4+(Q3336&gt;0)*($J3350&gt;=Q$2)*($J3350&lt;=Q$3)*(($J3350-Q$2+1)/Q$4*$H3350/4)
+(Q3336&gt;0)*($J3350&gt;Q$3)*($I3350&lt;=Q$3)*($I3350&gt;=Q$2)*((Q$3-$I3350+1)/Q$4*$H3350/4)
+(Q3336&gt;0)*($J3350&gt;Q$3)*($I3350&lt;Q$2)*$H3350/4</f>
        <v/>
      </c>
      <c r="R3342" s="121">
        <f>-$E3338/4*
R3332+(R3332&gt;0)*($J3337&gt;=R$2)*($J3337&lt;=R$3)*(($J3337-R$2+1)/R$4*$H3337/4)
+(R3332&gt;0)*($J3337&gt;R$3)*($I3337&lt;=R$3)*($I3337&gt;=R$2)*((R$3-$I3337+1)/R$4*$H3337/4)
+(R3332&gt;0)*($J3337&gt;R$3)*($I3337&lt;R$2)*$H3337/
4+(R3332&gt;0)*($J3338&gt;=R$2)*($J3338&lt;=R$3)*(($J3338-R$2+1)/R$4*$H3338/4)
+(R3332&gt;0)*($J3338&gt;R$3)*($I3338&lt;=R$3)*($I3338&gt;=R$2)*((R$3-$I3338+1)/R$4*$H3338/4)
+(R3332&gt;0)*($J3338&gt;R$3)*($I3338&lt;R$2)*$H3338/
4+(R3332&gt;0)*($J3339&gt;=R$2)*($J3339&lt;=R$3)*(($J3339-R$2+1)/R$4*$H3339/4)
+(R3332&gt;0)*($J3339&gt;R$3)*($I3339&lt;=R$3)*($I3339&gt;=R$2)*((R$3-$I3339+1)/R$4*$H3339/4)
+(R3332&gt;0)*($J3339&gt;R$3)*($I3339&lt;R$2)*$H3339/
4-$E3348/4*
R3336+(R3336&gt;0)*($J3348&gt;=R$2)*($J3348&lt;=R$3)*(($J3348-R$2+1)/R$4*$H3348/4)
+(R3336&gt;0)*($J3348&gt;R$3)*($I3348&lt;=R$3)*($I3348&gt;=R$2)*((R$3-$I3348+1)/R$4*$H3348/4)
+(R3336&gt;0)*($J3348&gt;R$3)*($I3348&lt;R$2)*$H3348/
4+(R3336&gt;0)*($J3349&gt;=R$2)*($J3349&lt;=R$3)*(($J3349-R$2+1)/R$4*$H3349/4)
+(R3336&gt;0)*($J3349&gt;R$3)*($I3349&lt;=R$3)*($I3349&gt;=R$2)*((R$3-$I3349+1)/R$4*$H3349/4)
+(R3336&gt;0)*($J3349&gt;R$3)*($I3349&lt;R$2)*$H3349/
4+(R3336&gt;0)*($J3350&gt;=R$2)*($J3350&lt;=R$3)*(($J3350-R$2+1)/R$4*$H3350/4)
+(R3336&gt;0)*($J3350&gt;R$3)*($I3350&lt;=R$3)*($I3350&gt;=R$2)*((R$3-$I3350+1)/R$4*$H3350/4)
+(R3336&gt;0)*($J3350&gt;R$3)*($I3350&lt;R$2)*$H3350/4</f>
        <v/>
      </c>
      <c r="S3342" s="121">
        <f>-$E3338/4*
S3332+(S3332&gt;0)*($J3337&gt;=S$2)*($J3337&lt;=S$3)*(($J3337-S$2+1)/S$4*$H3337/4)
+(S3332&gt;0)*($J3337&gt;S$3)*($I3337&lt;=S$3)*($I3337&gt;=S$2)*((S$3-$I3337+1)/S$4*$H3337/4)
+(S3332&gt;0)*($J3337&gt;S$3)*($I3337&lt;S$2)*$H3337/
4+(S3332&gt;0)*($J3338&gt;=S$2)*($J3338&lt;=S$3)*(($J3338-S$2+1)/S$4*$H3338/4)
+(S3332&gt;0)*($J3338&gt;S$3)*($I3338&lt;=S$3)*($I3338&gt;=S$2)*((S$3-$I3338+1)/S$4*$H3338/4)
+(S3332&gt;0)*($J3338&gt;S$3)*($I3338&lt;S$2)*$H3338/
4+(S3332&gt;0)*($J3339&gt;=S$2)*($J3339&lt;=S$3)*(($J3339-S$2+1)/S$4*$H3339/4)
+(S3332&gt;0)*($J3339&gt;S$3)*($I3339&lt;=S$3)*($I3339&gt;=S$2)*((S$3-$I3339+1)/S$4*$H3339/4)
+(S3332&gt;0)*($J3339&gt;S$3)*($I3339&lt;S$2)*$H3339/
4-$E3348/4*
S3336+(S3336&gt;0)*($J3348&gt;=S$2)*($J3348&lt;=S$3)*(($J3348-S$2+1)/S$4*$H3348/4)
+(S3336&gt;0)*($J3348&gt;S$3)*($I3348&lt;=S$3)*($I3348&gt;=S$2)*((S$3-$I3348+1)/S$4*$H3348/4)
+(S3336&gt;0)*($J3348&gt;S$3)*($I3348&lt;S$2)*$H3348/
4+(S3336&gt;0)*($J3349&gt;=S$2)*($J3349&lt;=S$3)*(($J3349-S$2+1)/S$4*$H3349/4)
+(S3336&gt;0)*($J3349&gt;S$3)*($I3349&lt;=S$3)*($I3349&gt;=S$2)*((S$3-$I3349+1)/S$4*$H3349/4)
+(S3336&gt;0)*($J3349&gt;S$3)*($I3349&lt;S$2)*$H3349/
4+(S3336&gt;0)*($J3350&gt;=S$2)*($J3350&lt;=S$3)*(($J3350-S$2+1)/S$4*$H3350/4)
+(S3336&gt;0)*($J3350&gt;S$3)*($I3350&lt;=S$3)*($I3350&gt;=S$2)*((S$3-$I3350+1)/S$4*$H3350/4)
+(S3336&gt;0)*($J3350&gt;S$3)*($I3350&lt;S$2)*$H3350/4</f>
        <v/>
      </c>
      <c r="T3342" s="121">
        <f>-$E3338/4*
T3332+(T3332&gt;0)*($J3337&gt;=T$2)*($J3337&lt;=T$3)*(($J3337-T$2+1)/T$4*$H3337/4)
+(T3332&gt;0)*($J3337&gt;T$3)*($I3337&lt;=T$3)*($I3337&gt;=T$2)*((T$3-$I3337+1)/T$4*$H3337/4)
+(T3332&gt;0)*($J3337&gt;T$3)*($I3337&lt;T$2)*$H3337/
4+(T3332&gt;0)*($J3338&gt;=T$2)*($J3338&lt;=T$3)*(($J3338-T$2+1)/T$4*$H3338/4)
+(T3332&gt;0)*($J3338&gt;T$3)*($I3338&lt;=T$3)*($I3338&gt;=T$2)*((T$3-$I3338+1)/T$4*$H3338/4)
+(T3332&gt;0)*($J3338&gt;T$3)*($I3338&lt;T$2)*$H3338/
4+(T3332&gt;0)*($J3339&gt;=T$2)*($J3339&lt;=T$3)*(($J3339-T$2+1)/T$4*$H3339/4)
+(T3332&gt;0)*($J3339&gt;T$3)*($I3339&lt;=T$3)*($I3339&gt;=T$2)*((T$3-$I3339+1)/T$4*$H3339/4)
+(T3332&gt;0)*($J3339&gt;T$3)*($I3339&lt;T$2)*$H3339/
4-$E3348/4*
T3336+(T3336&gt;0)*($J3348&gt;=T$2)*($J3348&lt;=T$3)*(($J3348-T$2+1)/T$4*$H3348/4)
+(T3336&gt;0)*($J3348&gt;T$3)*($I3348&lt;=T$3)*($I3348&gt;=T$2)*((T$3-$I3348+1)/T$4*$H3348/4)
+(T3336&gt;0)*($J3348&gt;T$3)*($I3348&lt;T$2)*$H3348/
4+(T3336&gt;0)*($J3349&gt;=T$2)*($J3349&lt;=T$3)*(($J3349-T$2+1)/T$4*$H3349/4)
+(T3336&gt;0)*($J3349&gt;T$3)*($I3349&lt;=T$3)*($I3349&gt;=T$2)*((T$3-$I3349+1)/T$4*$H3349/4)
+(T3336&gt;0)*($J3349&gt;T$3)*($I3349&lt;T$2)*$H3349/
4+(T3336&gt;0)*($J3350&gt;=T$2)*($J3350&lt;=T$3)*(($J3350-T$2+1)/T$4*$H3350/4)
+(T3336&gt;0)*($J3350&gt;T$3)*($I3350&lt;=T$3)*($I3350&gt;=T$2)*((T$3-$I3350+1)/T$4*$H3350/4)
+(T3336&gt;0)*($J3350&gt;T$3)*($I3350&lt;T$2)*$H3350/4</f>
        <v/>
      </c>
      <c r="U3342" s="121">
        <f>-$E3338/4*
U3332+(U3332&gt;0)*($J3337&gt;=U$2)*($J3337&lt;=U$3)*(($J3337-U$2+1)/U$4*$H3337/4)
+(U3332&gt;0)*($J3337&gt;U$3)*($I3337&lt;=U$3)*($I3337&gt;=U$2)*((U$3-$I3337+1)/U$4*$H3337/4)
+(U3332&gt;0)*($J3337&gt;U$3)*($I3337&lt;U$2)*$H3337/
4+(U3332&gt;0)*($J3338&gt;=U$2)*($J3338&lt;=U$3)*(($J3338-U$2+1)/U$4*$H3338/4)
+(U3332&gt;0)*($J3338&gt;U$3)*($I3338&lt;=U$3)*($I3338&gt;=U$2)*((U$3-$I3338+1)/U$4*$H3338/4)
+(U3332&gt;0)*($J3338&gt;U$3)*($I3338&lt;U$2)*$H3338/
4+(U3332&gt;0)*($J3339&gt;=U$2)*($J3339&lt;=U$3)*(($J3339-U$2+1)/U$4*$H3339/4)
+(U3332&gt;0)*($J3339&gt;U$3)*($I3339&lt;=U$3)*($I3339&gt;=U$2)*((U$3-$I3339+1)/U$4*$H3339/4)
+(U3332&gt;0)*($J3339&gt;U$3)*($I3339&lt;U$2)*$H3339/
4-$E3348/4*
U3336+(U3336&gt;0)*($J3348&gt;=U$2)*($J3348&lt;=U$3)*(($J3348-U$2+1)/U$4*$H3348/4)
+(U3336&gt;0)*($J3348&gt;U$3)*($I3348&lt;=U$3)*($I3348&gt;=U$2)*((U$3-$I3348+1)/U$4*$H3348/4)
+(U3336&gt;0)*($J3348&gt;U$3)*($I3348&lt;U$2)*$H3348/
4+(U3336&gt;0)*($J3349&gt;=U$2)*($J3349&lt;=U$3)*(($J3349-U$2+1)/U$4*$H3349/4)
+(U3336&gt;0)*($J3349&gt;U$3)*($I3349&lt;=U$3)*($I3349&gt;=U$2)*((U$3-$I3349+1)/U$4*$H3349/4)
+(U3336&gt;0)*($J3349&gt;U$3)*($I3349&lt;U$2)*$H3349/
4+(U3336&gt;0)*($J3350&gt;=U$2)*($J3350&lt;=U$3)*(($J3350-U$2+1)/U$4*$H3350/4)
+(U3336&gt;0)*($J3350&gt;U$3)*($I3350&lt;=U$3)*($I3350&gt;=U$2)*((U$3-$I3350+1)/U$4*$H3350/4)
+(U3336&gt;0)*($J3350&gt;U$3)*($I3350&lt;U$2)*$H3350/4</f>
        <v/>
      </c>
      <c r="V3342" s="121">
        <f>-$E3338/4*
V3332+(V3332&gt;0)*($J3337&gt;=V$2)*($J3337&lt;=V$3)*(($J3337-V$2+1)/V$4*$H3337/4)
+(V3332&gt;0)*($J3337&gt;V$3)*($I3337&lt;=V$3)*($I3337&gt;=V$2)*((V$3-$I3337+1)/V$4*$H3337/4)
+(V3332&gt;0)*($J3337&gt;V$3)*($I3337&lt;V$2)*$H3337/
4+(V3332&gt;0)*($J3338&gt;=V$2)*($J3338&lt;=V$3)*(($J3338-V$2+1)/V$4*$H3338/4)
+(V3332&gt;0)*($J3338&gt;V$3)*($I3338&lt;=V$3)*($I3338&gt;=V$2)*((V$3-$I3338+1)/V$4*$H3338/4)
+(V3332&gt;0)*($J3338&gt;V$3)*($I3338&lt;V$2)*$H3338/
4+(V3332&gt;0)*($J3339&gt;=V$2)*($J3339&lt;=V$3)*(($J3339-V$2+1)/V$4*$H3339/4)
+(V3332&gt;0)*($J3339&gt;V$3)*($I3339&lt;=V$3)*($I3339&gt;=V$2)*((V$3-$I3339+1)/V$4*$H3339/4)
+(V3332&gt;0)*($J3339&gt;V$3)*($I3339&lt;V$2)*$H3339/
4-$E3348/4*
V3336+(V3336&gt;0)*($J3348&gt;=V$2)*($J3348&lt;=V$3)*(($J3348-V$2+1)/V$4*$H3348/4)
+(V3336&gt;0)*($J3348&gt;V$3)*($I3348&lt;=V$3)*($I3348&gt;=V$2)*((V$3-$I3348+1)/V$4*$H3348/4)
+(V3336&gt;0)*($J3348&gt;V$3)*($I3348&lt;V$2)*$H3348/
4+(V3336&gt;0)*($J3349&gt;=V$2)*($J3349&lt;=V$3)*(($J3349-V$2+1)/V$4*$H3349/4)
+(V3336&gt;0)*($J3349&gt;V$3)*($I3349&lt;=V$3)*($I3349&gt;=V$2)*((V$3-$I3349+1)/V$4*$H3349/4)
+(V3336&gt;0)*($J3349&gt;V$3)*($I3349&lt;V$2)*$H3349/
4+(V3336&gt;0)*($J3350&gt;=V$2)*($J3350&lt;=V$3)*(($J3350-V$2+1)/V$4*$H3350/4)
+(V3336&gt;0)*($J3350&gt;V$3)*($I3350&lt;=V$3)*($I3350&gt;=V$2)*((V$3-$I3350+1)/V$4*$H3350/4)
+(V3336&gt;0)*($J3350&gt;V$3)*($I3350&lt;V$2)*$H3350/4</f>
        <v/>
      </c>
      <c r="W3342" s="121">
        <f>-$E3338/4*
W3332+(W3332&gt;0)*($J3337&gt;=W$2)*($J3337&lt;=W$3)*(($J3337-W$2+1)/W$4*$H3337/4)
+(W3332&gt;0)*($J3337&gt;W$3)*($I3337&lt;=W$3)*($I3337&gt;=W$2)*((W$3-$I3337+1)/W$4*$H3337/4)
+(W3332&gt;0)*($J3337&gt;W$3)*($I3337&lt;W$2)*$H3337/
4+(W3332&gt;0)*($J3338&gt;=W$2)*($J3338&lt;=W$3)*(($J3338-W$2+1)/W$4*$H3338/4)
+(W3332&gt;0)*($J3338&gt;W$3)*($I3338&lt;=W$3)*($I3338&gt;=W$2)*((W$3-$I3338+1)/W$4*$H3338/4)
+(W3332&gt;0)*($J3338&gt;W$3)*($I3338&lt;W$2)*$H3338/
4+(W3332&gt;0)*($J3339&gt;=W$2)*($J3339&lt;=W$3)*(($J3339-W$2+1)/W$4*$H3339/4)
+(W3332&gt;0)*($J3339&gt;W$3)*($I3339&lt;=W$3)*($I3339&gt;=W$2)*((W$3-$I3339+1)/W$4*$H3339/4)
+(W3332&gt;0)*($J3339&gt;W$3)*($I3339&lt;W$2)*$H3339/
4-$E3348/4*
W3336+(W3336&gt;0)*($J3348&gt;=W$2)*($J3348&lt;=W$3)*(($J3348-W$2+1)/W$4*$H3348/4)
+(W3336&gt;0)*($J3348&gt;W$3)*($I3348&lt;=W$3)*($I3348&gt;=W$2)*((W$3-$I3348+1)/W$4*$H3348/4)
+(W3336&gt;0)*($J3348&gt;W$3)*($I3348&lt;W$2)*$H3348/
4+(W3336&gt;0)*($J3349&gt;=W$2)*($J3349&lt;=W$3)*(($J3349-W$2+1)/W$4*$H3349/4)
+(W3336&gt;0)*($J3349&gt;W$3)*($I3349&lt;=W$3)*($I3349&gt;=W$2)*((W$3-$I3349+1)/W$4*$H3349/4)
+(W3336&gt;0)*($J3349&gt;W$3)*($I3349&lt;W$2)*$H3349/
4+(W3336&gt;0)*($J3350&gt;=W$2)*($J3350&lt;=W$3)*(($J3350-W$2+1)/W$4*$H3350/4)
+(W3336&gt;0)*($J3350&gt;W$3)*($I3350&lt;=W$3)*($I3350&gt;=W$2)*((W$3-$I3350+1)/W$4*$H3350/4)
+(W3336&gt;0)*($J3350&gt;W$3)*($I3350&lt;W$2)*$H3350/4</f>
        <v/>
      </c>
      <c r="X3342" s="121">
        <f>-$E3338/4*
X3332+(X3332&gt;0)*($J3337&gt;=X$2)*($J3337&lt;=X$3)*(($J3337-X$2+1)/X$4*$H3337/4)
+(X3332&gt;0)*($J3337&gt;X$3)*($I3337&lt;=X$3)*($I3337&gt;=X$2)*((X$3-$I3337+1)/X$4*$H3337/4)
+(X3332&gt;0)*($J3337&gt;X$3)*($I3337&lt;X$2)*$H3337/
4+(X3332&gt;0)*($J3338&gt;=X$2)*($J3338&lt;=X$3)*(($J3338-X$2+1)/X$4*$H3338/4)
+(X3332&gt;0)*($J3338&gt;X$3)*($I3338&lt;=X$3)*($I3338&gt;=X$2)*((X$3-$I3338+1)/X$4*$H3338/4)
+(X3332&gt;0)*($J3338&gt;X$3)*($I3338&lt;X$2)*$H3338/
4+(X3332&gt;0)*($J3339&gt;=X$2)*($J3339&lt;=X$3)*(($J3339-X$2+1)/X$4*$H3339/4)
+(X3332&gt;0)*($J3339&gt;X$3)*($I3339&lt;=X$3)*($I3339&gt;=X$2)*((X$3-$I3339+1)/X$4*$H3339/4)
+(X3332&gt;0)*($J3339&gt;X$3)*($I3339&lt;X$2)*$H3339/
4-$E3348/4*
X3336+(X3336&gt;0)*($J3348&gt;=X$2)*($J3348&lt;=X$3)*(($J3348-X$2+1)/X$4*$H3348/4)
+(X3336&gt;0)*($J3348&gt;X$3)*($I3348&lt;=X$3)*($I3348&gt;=X$2)*((X$3-$I3348+1)/X$4*$H3348/4)
+(X3336&gt;0)*($J3348&gt;X$3)*($I3348&lt;X$2)*$H3348/
4+(X3336&gt;0)*($J3349&gt;=X$2)*($J3349&lt;=X$3)*(($J3349-X$2+1)/X$4*$H3349/4)
+(X3336&gt;0)*($J3349&gt;X$3)*($I3349&lt;=X$3)*($I3349&gt;=X$2)*((X$3-$I3349+1)/X$4*$H3349/4)
+(X3336&gt;0)*($J3349&gt;X$3)*($I3349&lt;X$2)*$H3349/
4+(X3336&gt;0)*($J3350&gt;=X$2)*($J3350&lt;=X$3)*(($J3350-X$2+1)/X$4*$H3350/4)
+(X3336&gt;0)*($J3350&gt;X$3)*($I3350&lt;=X$3)*($I3350&gt;=X$2)*((X$3-$I3350+1)/X$4*$H3350/4)
+(X3336&gt;0)*($J3350&gt;X$3)*($I3350&lt;X$2)*$H3350/4</f>
        <v/>
      </c>
      <c r="Y3342" s="121">
        <f>-$E3338/4*
Y3332+(Y3332&gt;0)*($J3337&gt;=Y$2)*($J3337&lt;=Y$3)*(($J3337-Y$2+1)/Y$4*$H3337/4)
+(Y3332&gt;0)*($J3337&gt;Y$3)*($I3337&lt;=Y$3)*($I3337&gt;=Y$2)*((Y$3-$I3337+1)/Y$4*$H3337/4)
+(Y3332&gt;0)*($J3337&gt;Y$3)*($I3337&lt;Y$2)*$H3337/
4+(Y3332&gt;0)*($J3338&gt;=Y$2)*($J3338&lt;=Y$3)*(($J3338-Y$2+1)/Y$4*$H3338/4)
+(Y3332&gt;0)*($J3338&gt;Y$3)*($I3338&lt;=Y$3)*($I3338&gt;=Y$2)*((Y$3-$I3338+1)/Y$4*$H3338/4)
+(Y3332&gt;0)*($J3338&gt;Y$3)*($I3338&lt;Y$2)*$H3338/
4+(Y3332&gt;0)*($J3339&gt;=Y$2)*($J3339&lt;=Y$3)*(($J3339-Y$2+1)/Y$4*$H3339/4)
+(Y3332&gt;0)*($J3339&gt;Y$3)*($I3339&lt;=Y$3)*($I3339&gt;=Y$2)*((Y$3-$I3339+1)/Y$4*$H3339/4)
+(Y3332&gt;0)*($J3339&gt;Y$3)*($I3339&lt;Y$2)*$H3339/
4-$E3348/4*
Y3336+(Y3336&gt;0)*($J3348&gt;=Y$2)*($J3348&lt;=Y$3)*(($J3348-Y$2+1)/Y$4*$H3348/4)
+(Y3336&gt;0)*($J3348&gt;Y$3)*($I3348&lt;=Y$3)*($I3348&gt;=Y$2)*((Y$3-$I3348+1)/Y$4*$H3348/4)
+(Y3336&gt;0)*($J3348&gt;Y$3)*($I3348&lt;Y$2)*$H3348/
4+(Y3336&gt;0)*($J3349&gt;=Y$2)*($J3349&lt;=Y$3)*(($J3349-Y$2+1)/Y$4*$H3349/4)
+(Y3336&gt;0)*($J3349&gt;Y$3)*($I3349&lt;=Y$3)*($I3349&gt;=Y$2)*((Y$3-$I3349+1)/Y$4*$H3349/4)
+(Y3336&gt;0)*($J3349&gt;Y$3)*($I3349&lt;Y$2)*$H3349/
4+(Y3336&gt;0)*($J3350&gt;=Y$2)*($J3350&lt;=Y$3)*(($J3350-Y$2+1)/Y$4*$H3350/4)
+(Y3336&gt;0)*($J3350&gt;Y$3)*($I3350&lt;=Y$3)*($I3350&gt;=Y$2)*((Y$3-$I3350+1)/Y$4*$H3350/4)
+(Y3336&gt;0)*($J3350&gt;Y$3)*($I3350&lt;Y$2)*$H3350/4</f>
        <v/>
      </c>
      <c r="Z3342" s="121">
        <f>-$E3338/4*
Z3332+(Z3332&gt;0)*($J3337&gt;=Z$2)*($J3337&lt;=Z$3)*(($J3337-Z$2+1)/Z$4*$H3337/4)
+(Z3332&gt;0)*($J3337&gt;Z$3)*($I3337&lt;=Z$3)*($I3337&gt;=Z$2)*((Z$3-$I3337+1)/Z$4*$H3337/4)
+(Z3332&gt;0)*($J3337&gt;Z$3)*($I3337&lt;Z$2)*$H3337/
4+(Z3332&gt;0)*($J3338&gt;=Z$2)*($J3338&lt;=Z$3)*(($J3338-Z$2+1)/Z$4*$H3338/4)
+(Z3332&gt;0)*($J3338&gt;Z$3)*($I3338&lt;=Z$3)*($I3338&gt;=Z$2)*((Z$3-$I3338+1)/Z$4*$H3338/4)
+(Z3332&gt;0)*($J3338&gt;Z$3)*($I3338&lt;Z$2)*$H3338/
4+(Z3332&gt;0)*($J3339&gt;=Z$2)*($J3339&lt;=Z$3)*(($J3339-Z$2+1)/Z$4*$H3339/4)
+(Z3332&gt;0)*($J3339&gt;Z$3)*($I3339&lt;=Z$3)*($I3339&gt;=Z$2)*((Z$3-$I3339+1)/Z$4*$H3339/4)
+(Z3332&gt;0)*($J3339&gt;Z$3)*($I3339&lt;Z$2)*$H3339/
4-$E3348/4*
Z3336+(Z3336&gt;0)*($J3348&gt;=Z$2)*($J3348&lt;=Z$3)*(($J3348-Z$2+1)/Z$4*$H3348/4)
+(Z3336&gt;0)*($J3348&gt;Z$3)*($I3348&lt;=Z$3)*($I3348&gt;=Z$2)*((Z$3-$I3348+1)/Z$4*$H3348/4)
+(Z3336&gt;0)*($J3348&gt;Z$3)*($I3348&lt;Z$2)*$H3348/
4+(Z3336&gt;0)*($J3349&gt;=Z$2)*($J3349&lt;=Z$3)*(($J3349-Z$2+1)/Z$4*$H3349/4)
+(Z3336&gt;0)*($J3349&gt;Z$3)*($I3349&lt;=Z$3)*($I3349&gt;=Z$2)*((Z$3-$I3349+1)/Z$4*$H3349/4)
+(Z3336&gt;0)*($J3349&gt;Z$3)*($I3349&lt;Z$2)*$H3349/
4+(Z3336&gt;0)*($J3350&gt;=Z$2)*($J3350&lt;=Z$3)*(($J3350-Z$2+1)/Z$4*$H3350/4)
+(Z3336&gt;0)*($J3350&gt;Z$3)*($I3350&lt;=Z$3)*($I3350&gt;=Z$2)*((Z$3-$I3350+1)/Z$4*$H3350/4)
+(Z3336&gt;0)*($J3350&gt;Z$3)*($I3350&lt;Z$2)*$H3350/4</f>
        <v/>
      </c>
      <c r="AA3342" s="121">
        <f>-$E3338/4*
AA3332+(AA3332&gt;0)*($J3337&gt;=AA$2)*($J3337&lt;=AA$3)*(($J3337-AA$2+1)/AA$4*$H3337/4)
+(AA3332&gt;0)*($J3337&gt;AA$3)*($I3337&lt;=AA$3)*($I3337&gt;=AA$2)*((AA$3-$I3337+1)/AA$4*$H3337/4)
+(AA3332&gt;0)*($J3337&gt;AA$3)*($I3337&lt;AA$2)*$H3337/
4+(AA3332&gt;0)*($J3338&gt;=AA$2)*($J3338&lt;=AA$3)*(($J3338-AA$2+1)/AA$4*$H3338/4)
+(AA3332&gt;0)*($J3338&gt;AA$3)*($I3338&lt;=AA$3)*($I3338&gt;=AA$2)*((AA$3-$I3338+1)/AA$4*$H3338/4)
+(AA3332&gt;0)*($J3338&gt;AA$3)*($I3338&lt;AA$2)*$H3338/
4+(AA3332&gt;0)*($J3339&gt;=AA$2)*($J3339&lt;=AA$3)*(($J3339-AA$2+1)/AA$4*$H3339/4)
+(AA3332&gt;0)*($J3339&gt;AA$3)*($I3339&lt;=AA$3)*($I3339&gt;=AA$2)*((AA$3-$I3339+1)/AA$4*$H3339/4)
+(AA3332&gt;0)*($J3339&gt;AA$3)*($I3339&lt;AA$2)*$H3339/
4-$E3348/4*
AA3336+(AA3336&gt;0)*($J3348&gt;=AA$2)*($J3348&lt;=AA$3)*(($J3348-AA$2+1)/AA$4*$H3348/4)
+(AA3336&gt;0)*($J3348&gt;AA$3)*($I3348&lt;=AA$3)*($I3348&gt;=AA$2)*((AA$3-$I3348+1)/AA$4*$H3348/4)
+(AA3336&gt;0)*($J3348&gt;AA$3)*($I3348&lt;AA$2)*$H3348/
4+(AA3336&gt;0)*($J3349&gt;=AA$2)*($J3349&lt;=AA$3)*(($J3349-AA$2+1)/AA$4*$H3349/4)
+(AA3336&gt;0)*($J3349&gt;AA$3)*($I3349&lt;=AA$3)*($I3349&gt;=AA$2)*((AA$3-$I3349+1)/AA$4*$H3349/4)
+(AA3336&gt;0)*($J3349&gt;AA$3)*($I3349&lt;AA$2)*$H3349/
4+(AA3336&gt;0)*($J3350&gt;=AA$2)*($J3350&lt;=AA$3)*(($J3350-AA$2+1)/AA$4*$H3350/4)
+(AA3336&gt;0)*($J3350&gt;AA$3)*($I3350&lt;=AA$3)*($I3350&gt;=AA$2)*((AA$3-$I3350+1)/AA$4*$H3350/4)
+(AA3336&gt;0)*($J3350&gt;AA$3)*($I3350&lt;AA$2)*$H3350/4</f>
        <v/>
      </c>
      <c r="AB3342" s="121">
        <f>-$E3338/4*
AB3332+(AB3332&gt;0)*($J3337&gt;=AB$2)*($J3337&lt;=AB$3)*(($J3337-AB$2+1)/AB$4*$H3337/4)
+(AB3332&gt;0)*($J3337&gt;AB$3)*($I3337&lt;=AB$3)*($I3337&gt;=AB$2)*((AB$3-$I3337+1)/AB$4*$H3337/4)
+(AB3332&gt;0)*($J3337&gt;AB$3)*($I3337&lt;AB$2)*$H3337/
4+(AB3332&gt;0)*($J3338&gt;=AB$2)*($J3338&lt;=AB$3)*(($J3338-AB$2+1)/AB$4*$H3338/4)
+(AB3332&gt;0)*($J3338&gt;AB$3)*($I3338&lt;=AB$3)*($I3338&gt;=AB$2)*((AB$3-$I3338+1)/AB$4*$H3338/4)
+(AB3332&gt;0)*($J3338&gt;AB$3)*($I3338&lt;AB$2)*$H3338/
4+(AB3332&gt;0)*($J3339&gt;=AB$2)*($J3339&lt;=AB$3)*(($J3339-AB$2+1)/AB$4*$H3339/4)
+(AB3332&gt;0)*($J3339&gt;AB$3)*($I3339&lt;=AB$3)*($I3339&gt;=AB$2)*((AB$3-$I3339+1)/AB$4*$H3339/4)
+(AB3332&gt;0)*($J3339&gt;AB$3)*($I3339&lt;AB$2)*$H3339/
4-$E3348/4*
AB3336+(AB3336&gt;0)*($J3348&gt;=AB$2)*($J3348&lt;=AB$3)*(($J3348-AB$2+1)/AB$4*$H3348/4)
+(AB3336&gt;0)*($J3348&gt;AB$3)*($I3348&lt;=AB$3)*($I3348&gt;=AB$2)*((AB$3-$I3348+1)/AB$4*$H3348/4)
+(AB3336&gt;0)*($J3348&gt;AB$3)*($I3348&lt;AB$2)*$H3348/
4+(AB3336&gt;0)*($J3349&gt;=AB$2)*($J3349&lt;=AB$3)*(($J3349-AB$2+1)/AB$4*$H3349/4)
+(AB3336&gt;0)*($J3349&gt;AB$3)*($I3349&lt;=AB$3)*($I3349&gt;=AB$2)*((AB$3-$I3349+1)/AB$4*$H3349/4)
+(AB3336&gt;0)*($J3349&gt;AB$3)*($I3349&lt;AB$2)*$H3349/
4+(AB3336&gt;0)*($J3350&gt;=AB$2)*($J3350&lt;=AB$3)*(($J3350-AB$2+1)/AB$4*$H3350/4)
+(AB3336&gt;0)*($J3350&gt;AB$3)*($I3350&lt;=AB$3)*($I3350&gt;=AB$2)*((AB$3-$I3350+1)/AB$4*$H3350/4)
+(AB3336&gt;0)*($J3350&gt;AB$3)*($I3350&lt;AB$2)*$H3350/4</f>
        <v/>
      </c>
      <c r="AC3342" s="121">
        <f>-$E3338/4*
AC3332+(AC3332&gt;0)*($J3337&gt;=AC$2)*($J3337&lt;=AC$3)*(($J3337-AC$2+1)/AC$4*$H3337/4)
+(AC3332&gt;0)*($J3337&gt;AC$3)*($I3337&lt;=AC$3)*($I3337&gt;=AC$2)*((AC$3-$I3337+1)/AC$4*$H3337/4)
+(AC3332&gt;0)*($J3337&gt;AC$3)*($I3337&lt;AC$2)*$H3337/
4+(AC3332&gt;0)*($J3338&gt;=AC$2)*($J3338&lt;=AC$3)*(($J3338-AC$2+1)/AC$4*$H3338/4)
+(AC3332&gt;0)*($J3338&gt;AC$3)*($I3338&lt;=AC$3)*($I3338&gt;=AC$2)*((AC$3-$I3338+1)/AC$4*$H3338/4)
+(AC3332&gt;0)*($J3338&gt;AC$3)*($I3338&lt;AC$2)*$H3338/
4+(AC3332&gt;0)*($J3339&gt;=AC$2)*($J3339&lt;=AC$3)*(($J3339-AC$2+1)/AC$4*$H3339/4)
+(AC3332&gt;0)*($J3339&gt;AC$3)*($I3339&lt;=AC$3)*($I3339&gt;=AC$2)*((AC$3-$I3339+1)/AC$4*$H3339/4)
+(AC3332&gt;0)*($J3339&gt;AC$3)*($I3339&lt;AC$2)*$H3339/
4-$E3348/4*
AC3336+(AC3336&gt;0)*($J3348&gt;=AC$2)*($J3348&lt;=AC$3)*(($J3348-AC$2+1)/AC$4*$H3348/4)
+(AC3336&gt;0)*($J3348&gt;AC$3)*($I3348&lt;=AC$3)*($I3348&gt;=AC$2)*((AC$3-$I3348+1)/AC$4*$H3348/4)
+(AC3336&gt;0)*($J3348&gt;AC$3)*($I3348&lt;AC$2)*$H3348/
4+(AC3336&gt;0)*($J3349&gt;=AC$2)*($J3349&lt;=AC$3)*(($J3349-AC$2+1)/AC$4*$H3349/4)
+(AC3336&gt;0)*($J3349&gt;AC$3)*($I3349&lt;=AC$3)*($I3349&gt;=AC$2)*((AC$3-$I3349+1)/AC$4*$H3349/4)
+(AC3336&gt;0)*($J3349&gt;AC$3)*($I3349&lt;AC$2)*$H3349/
4+(AC3336&gt;0)*($J3350&gt;=AC$2)*($J3350&lt;=AC$3)*(($J3350-AC$2+1)/AC$4*$H3350/4)
+(AC3336&gt;0)*($J3350&gt;AC$3)*($I3350&lt;=AC$3)*($I3350&gt;=AC$2)*((AC$3-$I3350+1)/AC$4*$H3350/4)
+(AC3336&gt;0)*($J3350&gt;AC$3)*($I3350&lt;AC$2)*$H3350/4</f>
        <v/>
      </c>
      <c r="AD3342" s="121">
        <f>-$E3338/4*
AD3332+(AD3332&gt;0)*($J3337&gt;=AD$2)*($J3337&lt;=AD$3)*(($J3337-AD$2+1)/AD$4*$H3337/4)
+(AD3332&gt;0)*($J3337&gt;AD$3)*($I3337&lt;=AD$3)*($I3337&gt;=AD$2)*((AD$3-$I3337+1)/AD$4*$H3337/4)
+(AD3332&gt;0)*($J3337&gt;AD$3)*($I3337&lt;AD$2)*$H3337/
4+(AD3332&gt;0)*($J3338&gt;=AD$2)*($J3338&lt;=AD$3)*(($J3338-AD$2+1)/AD$4*$H3338/4)
+(AD3332&gt;0)*($J3338&gt;AD$3)*($I3338&lt;=AD$3)*($I3338&gt;=AD$2)*((AD$3-$I3338+1)/AD$4*$H3338/4)
+(AD3332&gt;0)*($J3338&gt;AD$3)*($I3338&lt;AD$2)*$H3338/
4+(AD3332&gt;0)*($J3339&gt;=AD$2)*($J3339&lt;=AD$3)*(($J3339-AD$2+1)/AD$4*$H3339/4)
+(AD3332&gt;0)*($J3339&gt;AD$3)*($I3339&lt;=AD$3)*($I3339&gt;=AD$2)*((AD$3-$I3339+1)/AD$4*$H3339/4)
+(AD3332&gt;0)*($J3339&gt;AD$3)*($I3339&lt;AD$2)*$H3339/
4-$E3348/4*
AD3336+(AD3336&gt;0)*($J3348&gt;=AD$2)*($J3348&lt;=AD$3)*(($J3348-AD$2+1)/AD$4*$H3348/4)
+(AD3336&gt;0)*($J3348&gt;AD$3)*($I3348&lt;=AD$3)*($I3348&gt;=AD$2)*((AD$3-$I3348+1)/AD$4*$H3348/4)
+(AD3336&gt;0)*($J3348&gt;AD$3)*($I3348&lt;AD$2)*$H3348/
4+(AD3336&gt;0)*($J3349&gt;=AD$2)*($J3349&lt;=AD$3)*(($J3349-AD$2+1)/AD$4*$H3349/4)
+(AD3336&gt;0)*($J3349&gt;AD$3)*($I3349&lt;=AD$3)*($I3349&gt;=AD$2)*((AD$3-$I3349+1)/AD$4*$H3349/4)
+(AD3336&gt;0)*($J3349&gt;AD$3)*($I3349&lt;AD$2)*$H3349/
4+(AD3336&gt;0)*($J3350&gt;=AD$2)*($J3350&lt;=AD$3)*(($J3350-AD$2+1)/AD$4*$H3350/4)
+(AD3336&gt;0)*($J3350&gt;AD$3)*($I3350&lt;=AD$3)*($I3350&gt;=AD$2)*((AD$3-$I3350+1)/AD$4*$H3350/4)
+(AD3336&gt;0)*($J3350&gt;AD$3)*($I3350&lt;AD$2)*$H3350/4</f>
        <v/>
      </c>
      <c r="AE3342" s="121">
        <f>-$E3338/4*
AE3332+(AE3332&gt;0)*($J3337&gt;=AE$2)*($J3337&lt;=AE$3)*(($J3337-AE$2+1)/AE$4*$H3337/4)
+(AE3332&gt;0)*($J3337&gt;AE$3)*($I3337&lt;=AE$3)*($I3337&gt;=AE$2)*((AE$3-$I3337+1)/AE$4*$H3337/4)
+(AE3332&gt;0)*($J3337&gt;AE$3)*($I3337&lt;AE$2)*$H3337/
4+(AE3332&gt;0)*($J3338&gt;=AE$2)*($J3338&lt;=AE$3)*(($J3338-AE$2+1)/AE$4*$H3338/4)
+(AE3332&gt;0)*($J3338&gt;AE$3)*($I3338&lt;=AE$3)*($I3338&gt;=AE$2)*((AE$3-$I3338+1)/AE$4*$H3338/4)
+(AE3332&gt;0)*($J3338&gt;AE$3)*($I3338&lt;AE$2)*$H3338/
4+(AE3332&gt;0)*($J3339&gt;=AE$2)*($J3339&lt;=AE$3)*(($J3339-AE$2+1)/AE$4*$H3339/4)
+(AE3332&gt;0)*($J3339&gt;AE$3)*($I3339&lt;=AE$3)*($I3339&gt;=AE$2)*((AE$3-$I3339+1)/AE$4*$H3339/4)
+(AE3332&gt;0)*($J3339&gt;AE$3)*($I3339&lt;AE$2)*$H3339/
4-$E3348/4*
AE3336+(AE3336&gt;0)*($J3348&gt;=AE$2)*($J3348&lt;=AE$3)*(($J3348-AE$2+1)/AE$4*$H3348/4)
+(AE3336&gt;0)*($J3348&gt;AE$3)*($I3348&lt;=AE$3)*($I3348&gt;=AE$2)*((AE$3-$I3348+1)/AE$4*$H3348/4)
+(AE3336&gt;0)*($J3348&gt;AE$3)*($I3348&lt;AE$2)*$H3348/
4+(AE3336&gt;0)*($J3349&gt;=AE$2)*($J3349&lt;=AE$3)*(($J3349-AE$2+1)/AE$4*$H3349/4)
+(AE3336&gt;0)*($J3349&gt;AE$3)*($I3349&lt;=AE$3)*($I3349&gt;=AE$2)*((AE$3-$I3349+1)/AE$4*$H3349/4)
+(AE3336&gt;0)*($J3349&gt;AE$3)*($I3349&lt;AE$2)*$H3349/
4+(AE3336&gt;0)*($J3350&gt;=AE$2)*($J3350&lt;=AE$3)*(($J3350-AE$2+1)/AE$4*$H3350/4)
+(AE3336&gt;0)*($J3350&gt;AE$3)*($I3350&lt;=AE$3)*($I3350&gt;=AE$2)*((AE$3-$I3350+1)/AE$4*$H3350/4)
+(AE3336&gt;0)*($J3350&gt;AE$3)*($I3350&lt;AE$2)*$H3350/4</f>
        <v/>
      </c>
      <c r="AF3342" s="121">
        <f>-$E3338/4*
AF3332+(AF3332&gt;0)*($J3337&gt;=AF$2)*($J3337&lt;=AF$3)*(($J3337-AF$2+1)/AF$4*$H3337/4)
+(AF3332&gt;0)*($J3337&gt;AF$3)*($I3337&lt;=AF$3)*($I3337&gt;=AF$2)*((AF$3-$I3337+1)/AF$4*$H3337/4)
+(AF3332&gt;0)*($J3337&gt;AF$3)*($I3337&lt;AF$2)*$H3337/
4+(AF3332&gt;0)*($J3338&gt;=AF$2)*($J3338&lt;=AF$3)*(($J3338-AF$2+1)/AF$4*$H3338/4)
+(AF3332&gt;0)*($J3338&gt;AF$3)*($I3338&lt;=AF$3)*($I3338&gt;=AF$2)*((AF$3-$I3338+1)/AF$4*$H3338/4)
+(AF3332&gt;0)*($J3338&gt;AF$3)*($I3338&lt;AF$2)*$H3338/
4+(AF3332&gt;0)*($J3339&gt;=AF$2)*($J3339&lt;=AF$3)*(($J3339-AF$2+1)/AF$4*$H3339/4)
+(AF3332&gt;0)*($J3339&gt;AF$3)*($I3339&lt;=AF$3)*($I3339&gt;=AF$2)*((AF$3-$I3339+1)/AF$4*$H3339/4)
+(AF3332&gt;0)*($J3339&gt;AF$3)*($I3339&lt;AF$2)*$H3339/
4-$E3348/4*
AF3336+(AF3336&gt;0)*($J3348&gt;=AF$2)*($J3348&lt;=AF$3)*(($J3348-AF$2+1)/AF$4*$H3348/4)
+(AF3336&gt;0)*($J3348&gt;AF$3)*($I3348&lt;=AF$3)*($I3348&gt;=AF$2)*((AF$3-$I3348+1)/AF$4*$H3348/4)
+(AF3336&gt;0)*($J3348&gt;AF$3)*($I3348&lt;AF$2)*$H3348/
4+(AF3336&gt;0)*($J3349&gt;=AF$2)*($J3349&lt;=AF$3)*(($J3349-AF$2+1)/AF$4*$H3349/4)
+(AF3336&gt;0)*($J3349&gt;AF$3)*($I3349&lt;=AF$3)*($I3349&gt;=AF$2)*((AF$3-$I3349+1)/AF$4*$H3349/4)
+(AF3336&gt;0)*($J3349&gt;AF$3)*($I3349&lt;AF$2)*$H3349/
4+(AF3336&gt;0)*($J3350&gt;=AF$2)*($J3350&lt;=AF$3)*(($J3350-AF$2+1)/AF$4*$H3350/4)
+(AF3336&gt;0)*($J3350&gt;AF$3)*($I3350&lt;=AF$3)*($I3350&gt;=AF$2)*((AF$3-$I3350+1)/AF$4*$H3350/4)
+(AF3336&gt;0)*($J3350&gt;AF$3)*($I3350&lt;AF$2)*$H3350/4</f>
        <v/>
      </c>
      <c r="AG3342" s="121">
        <f>-$E3338/4*
AG3332+(AG3332&gt;0)*($J3337&gt;=AG$2)*($J3337&lt;=AG$3)*(($J3337-AG$2+1)/AG$4*$H3337/4)
+(AG3332&gt;0)*($J3337&gt;AG$3)*($I3337&lt;=AG$3)*($I3337&gt;=AG$2)*((AG$3-$I3337+1)/AG$4*$H3337/4)
+(AG3332&gt;0)*($J3337&gt;AG$3)*($I3337&lt;AG$2)*$H3337/
4+(AG3332&gt;0)*($J3338&gt;=AG$2)*($J3338&lt;=AG$3)*(($J3338-AG$2+1)/AG$4*$H3338/4)
+(AG3332&gt;0)*($J3338&gt;AG$3)*($I3338&lt;=AG$3)*($I3338&gt;=AG$2)*((AG$3-$I3338+1)/AG$4*$H3338/4)
+(AG3332&gt;0)*($J3338&gt;AG$3)*($I3338&lt;AG$2)*$H3338/
4+(AG3332&gt;0)*($J3339&gt;=AG$2)*($J3339&lt;=AG$3)*(($J3339-AG$2+1)/AG$4*$H3339/4)
+(AG3332&gt;0)*($J3339&gt;AG$3)*($I3339&lt;=AG$3)*($I3339&gt;=AG$2)*((AG$3-$I3339+1)/AG$4*$H3339/4)
+(AG3332&gt;0)*($J3339&gt;AG$3)*($I3339&lt;AG$2)*$H3339/
4-$E3348/4*
AG3336+(AG3336&gt;0)*($J3348&gt;=AG$2)*($J3348&lt;=AG$3)*(($J3348-AG$2+1)/AG$4*$H3348/4)
+(AG3336&gt;0)*($J3348&gt;AG$3)*($I3348&lt;=AG$3)*($I3348&gt;=AG$2)*((AG$3-$I3348+1)/AG$4*$H3348/4)
+(AG3336&gt;0)*($J3348&gt;AG$3)*($I3348&lt;AG$2)*$H3348/
4+(AG3336&gt;0)*($J3349&gt;=AG$2)*($J3349&lt;=AG$3)*(($J3349-AG$2+1)/AG$4*$H3349/4)
+(AG3336&gt;0)*($J3349&gt;AG$3)*($I3349&lt;=AG$3)*($I3349&gt;=AG$2)*((AG$3-$I3349+1)/AG$4*$H3349/4)
+(AG3336&gt;0)*($J3349&gt;AG$3)*($I3349&lt;AG$2)*$H3349/
4+(AG3336&gt;0)*($J3350&gt;=AG$2)*($J3350&lt;=AG$3)*(($J3350-AG$2+1)/AG$4*$H3350/4)
+(AG3336&gt;0)*($J3350&gt;AG$3)*($I3350&lt;=AG$3)*($I3350&gt;=AG$2)*((AG$3-$I3350+1)/AG$4*$H3350/4)
+(AG3336&gt;0)*($J3350&gt;AG$3)*($I3350&lt;AG$2)*$H3350/4</f>
        <v/>
      </c>
      <c r="AH3342" s="121">
        <f>-$E3338/4*
AH3332+(AH3332&gt;0)*($J3337&gt;=AH$2)*($J3337&lt;=AH$3)*(($J3337-AH$2+1)/AH$4*$H3337/4)
+(AH3332&gt;0)*($J3337&gt;AH$3)*($I3337&lt;=AH$3)*($I3337&gt;=AH$2)*((AH$3-$I3337+1)/AH$4*$H3337/4)
+(AH3332&gt;0)*($J3337&gt;AH$3)*($I3337&lt;AH$2)*$H3337/
4+(AH3332&gt;0)*($J3338&gt;=AH$2)*($J3338&lt;=AH$3)*(($J3338-AH$2+1)/AH$4*$H3338/4)
+(AH3332&gt;0)*($J3338&gt;AH$3)*($I3338&lt;=AH$3)*($I3338&gt;=AH$2)*((AH$3-$I3338+1)/AH$4*$H3338/4)
+(AH3332&gt;0)*($J3338&gt;AH$3)*($I3338&lt;AH$2)*$H3338/
4+(AH3332&gt;0)*($J3339&gt;=AH$2)*($J3339&lt;=AH$3)*(($J3339-AH$2+1)/AH$4*$H3339/4)
+(AH3332&gt;0)*($J3339&gt;AH$3)*($I3339&lt;=AH$3)*($I3339&gt;=AH$2)*((AH$3-$I3339+1)/AH$4*$H3339/4)
+(AH3332&gt;0)*($J3339&gt;AH$3)*($I3339&lt;AH$2)*$H3339/
4-$E3348/4*
AH3336+(AH3336&gt;0)*($J3348&gt;=AH$2)*($J3348&lt;=AH$3)*(($J3348-AH$2+1)/AH$4*$H3348/4)
+(AH3336&gt;0)*($J3348&gt;AH$3)*($I3348&lt;=AH$3)*($I3348&gt;=AH$2)*((AH$3-$I3348+1)/AH$4*$H3348/4)
+(AH3336&gt;0)*($J3348&gt;AH$3)*($I3348&lt;AH$2)*$H3348/
4+(AH3336&gt;0)*($J3349&gt;=AH$2)*($J3349&lt;=AH$3)*(($J3349-AH$2+1)/AH$4*$H3349/4)
+(AH3336&gt;0)*($J3349&gt;AH$3)*($I3349&lt;=AH$3)*($I3349&gt;=AH$2)*((AH$3-$I3349+1)/AH$4*$H3349/4)
+(AH3336&gt;0)*($J3349&gt;AH$3)*($I3349&lt;AH$2)*$H3349/
4+(AH3336&gt;0)*($J3350&gt;=AH$2)*($J3350&lt;=AH$3)*(($J3350-AH$2+1)/AH$4*$H3350/4)
+(AH3336&gt;0)*($J3350&gt;AH$3)*($I3350&lt;=AH$3)*($I3350&gt;=AH$2)*((AH$3-$I3350+1)/AH$4*$H3350/4)
+(AH3336&gt;0)*($J3350&gt;AH$3)*($I3350&lt;AH$2)*$H3350/4</f>
        <v/>
      </c>
      <c r="AI3342" s="121">
        <f>-$E3338/4*
AI3332+(AI3332&gt;0)*($J3337&gt;=AI$2)*($J3337&lt;=AI$3)*(($J3337-AI$2+1)/AI$4*$H3337/4)
+(AI3332&gt;0)*($J3337&gt;AI$3)*($I3337&lt;=AI$3)*($I3337&gt;=AI$2)*((AI$3-$I3337+1)/AI$4*$H3337/4)
+(AI3332&gt;0)*($J3337&gt;AI$3)*($I3337&lt;AI$2)*$H3337/
4+(AI3332&gt;0)*($J3338&gt;=AI$2)*($J3338&lt;=AI$3)*(($J3338-AI$2+1)/AI$4*$H3338/4)
+(AI3332&gt;0)*($J3338&gt;AI$3)*($I3338&lt;=AI$3)*($I3338&gt;=AI$2)*((AI$3-$I3338+1)/AI$4*$H3338/4)
+(AI3332&gt;0)*($J3338&gt;AI$3)*($I3338&lt;AI$2)*$H3338/
4+(AI3332&gt;0)*($J3339&gt;=AI$2)*($J3339&lt;=AI$3)*(($J3339-AI$2+1)/AI$4*$H3339/4)
+(AI3332&gt;0)*($J3339&gt;AI$3)*($I3339&lt;=AI$3)*($I3339&gt;=AI$2)*((AI$3-$I3339+1)/AI$4*$H3339/4)
+(AI3332&gt;0)*($J3339&gt;AI$3)*($I3339&lt;AI$2)*$H3339/
4-$E3348/4*
AI3336+(AI3336&gt;0)*($J3348&gt;=AI$2)*($J3348&lt;=AI$3)*(($J3348-AI$2+1)/AI$4*$H3348/4)
+(AI3336&gt;0)*($J3348&gt;AI$3)*($I3348&lt;=AI$3)*($I3348&gt;=AI$2)*((AI$3-$I3348+1)/AI$4*$H3348/4)
+(AI3336&gt;0)*($J3348&gt;AI$3)*($I3348&lt;AI$2)*$H3348/
4+(AI3336&gt;0)*($J3349&gt;=AI$2)*($J3349&lt;=AI$3)*(($J3349-AI$2+1)/AI$4*$H3349/4)
+(AI3336&gt;0)*($J3349&gt;AI$3)*($I3349&lt;=AI$3)*($I3349&gt;=AI$2)*((AI$3-$I3349+1)/AI$4*$H3349/4)
+(AI3336&gt;0)*($J3349&gt;AI$3)*($I3349&lt;AI$2)*$H3349/
4+(AI3336&gt;0)*($J3350&gt;=AI$2)*($J3350&lt;=AI$3)*(($J3350-AI$2+1)/AI$4*$H3350/4)
+(AI3336&gt;0)*($J3350&gt;AI$3)*($I3350&lt;=AI$3)*($I3350&gt;=AI$2)*((AI$3-$I3350+1)/AI$4*$H3350/4)
+(AI3336&gt;0)*($J3350&gt;AI$3)*($I3350&lt;AI$2)*$H3350/4</f>
        <v/>
      </c>
      <c r="AJ3342" s="121">
        <f>-$E3338/4*
AJ3332+(AJ3332&gt;0)*($J3337&gt;=AJ$2)*($J3337&lt;=AJ$3)*(($J3337-AJ$2+1)/AJ$4*$H3337/4)
+(AJ3332&gt;0)*($J3337&gt;AJ$3)*($I3337&lt;=AJ$3)*($I3337&gt;=AJ$2)*((AJ$3-$I3337+1)/AJ$4*$H3337/4)
+(AJ3332&gt;0)*($J3337&gt;AJ$3)*($I3337&lt;AJ$2)*$H3337/
4+(AJ3332&gt;0)*($J3338&gt;=AJ$2)*($J3338&lt;=AJ$3)*(($J3338-AJ$2+1)/AJ$4*$H3338/4)
+(AJ3332&gt;0)*($J3338&gt;AJ$3)*($I3338&lt;=AJ$3)*($I3338&gt;=AJ$2)*((AJ$3-$I3338+1)/AJ$4*$H3338/4)
+(AJ3332&gt;0)*($J3338&gt;AJ$3)*($I3338&lt;AJ$2)*$H3338/
4+(AJ3332&gt;0)*($J3339&gt;=AJ$2)*($J3339&lt;=AJ$3)*(($J3339-AJ$2+1)/AJ$4*$H3339/4)
+(AJ3332&gt;0)*($J3339&gt;AJ$3)*($I3339&lt;=AJ$3)*($I3339&gt;=AJ$2)*((AJ$3-$I3339+1)/AJ$4*$H3339/4)
+(AJ3332&gt;0)*($J3339&gt;AJ$3)*($I3339&lt;AJ$2)*$H3339/
4-$E3348/4*
AJ3336+(AJ3336&gt;0)*($J3348&gt;=AJ$2)*($J3348&lt;=AJ$3)*(($J3348-AJ$2+1)/AJ$4*$H3348/4)
+(AJ3336&gt;0)*($J3348&gt;AJ$3)*($I3348&lt;=AJ$3)*($I3348&gt;=AJ$2)*((AJ$3-$I3348+1)/AJ$4*$H3348/4)
+(AJ3336&gt;0)*($J3348&gt;AJ$3)*($I3348&lt;AJ$2)*$H3348/
4+(AJ3336&gt;0)*($J3349&gt;=AJ$2)*($J3349&lt;=AJ$3)*(($J3349-AJ$2+1)/AJ$4*$H3349/4)
+(AJ3336&gt;0)*($J3349&gt;AJ$3)*($I3349&lt;=AJ$3)*($I3349&gt;=AJ$2)*((AJ$3-$I3349+1)/AJ$4*$H3349/4)
+(AJ3336&gt;0)*($J3349&gt;AJ$3)*($I3349&lt;AJ$2)*$H3349/
4+(AJ3336&gt;0)*($J3350&gt;=AJ$2)*($J3350&lt;=AJ$3)*(($J3350-AJ$2+1)/AJ$4*$H3350/4)
+(AJ3336&gt;0)*($J3350&gt;AJ$3)*($I3350&lt;=AJ$3)*($I3350&gt;=AJ$2)*((AJ$3-$I3350+1)/AJ$4*$H3350/4)
+(AJ3336&gt;0)*($J3350&gt;AJ$3)*($I3350&lt;AJ$2)*$H3350/4</f>
        <v/>
      </c>
      <c r="AK3342" s="121">
        <f>-$E3338/4*
AK3332+(AK3332&gt;0)*($J3337&gt;=AK$2)*($J3337&lt;=AK$3)*(($J3337-AK$2+1)/AK$4*$H3337/4)
+(AK3332&gt;0)*($J3337&gt;AK$3)*($I3337&lt;=AK$3)*($I3337&gt;=AK$2)*((AK$3-$I3337+1)/AK$4*$H3337/4)
+(AK3332&gt;0)*($J3337&gt;AK$3)*($I3337&lt;AK$2)*$H3337/
4+(AK3332&gt;0)*($J3338&gt;=AK$2)*($J3338&lt;=AK$3)*(($J3338-AK$2+1)/AK$4*$H3338/4)
+(AK3332&gt;0)*($J3338&gt;AK$3)*($I3338&lt;=AK$3)*($I3338&gt;=AK$2)*((AK$3-$I3338+1)/AK$4*$H3338/4)
+(AK3332&gt;0)*($J3338&gt;AK$3)*($I3338&lt;AK$2)*$H3338/
4+(AK3332&gt;0)*($J3339&gt;=AK$2)*($J3339&lt;=AK$3)*(($J3339-AK$2+1)/AK$4*$H3339/4)
+(AK3332&gt;0)*($J3339&gt;AK$3)*($I3339&lt;=AK$3)*($I3339&gt;=AK$2)*((AK$3-$I3339+1)/AK$4*$H3339/4)
+(AK3332&gt;0)*($J3339&gt;AK$3)*($I3339&lt;AK$2)*$H3339/
4-$E3348/4*
AK3336+(AK3336&gt;0)*($J3348&gt;=AK$2)*($J3348&lt;=AK$3)*(($J3348-AK$2+1)/AK$4*$H3348/4)
+(AK3336&gt;0)*($J3348&gt;AK$3)*($I3348&lt;=AK$3)*($I3348&gt;=AK$2)*((AK$3-$I3348+1)/AK$4*$H3348/4)
+(AK3336&gt;0)*($J3348&gt;AK$3)*($I3348&lt;AK$2)*$H3348/
4+(AK3336&gt;0)*($J3349&gt;=AK$2)*($J3349&lt;=AK$3)*(($J3349-AK$2+1)/AK$4*$H3349/4)
+(AK3336&gt;0)*($J3349&gt;AK$3)*($I3349&lt;=AK$3)*($I3349&gt;=AK$2)*((AK$3-$I3349+1)/AK$4*$H3349/4)
+(AK3336&gt;0)*($J3349&gt;AK$3)*($I3349&lt;AK$2)*$H3349/
4+(AK3336&gt;0)*($J3350&gt;=AK$2)*($J3350&lt;=AK$3)*(($J3350-AK$2+1)/AK$4*$H3350/4)
+(AK3336&gt;0)*($J3350&gt;AK$3)*($I3350&lt;=AK$3)*($I3350&gt;=AK$2)*((AK$3-$I3350+1)/AK$4*$H3350/4)
+(AK3336&gt;0)*($J3350&gt;AK$3)*($I3350&lt;AK$2)*$H3350/4</f>
        <v/>
      </c>
      <c r="AL3342" s="121">
        <f>-$E3338/4*
AL3332+(AL3332&gt;0)*($J3337&gt;=AL$2)*($J3337&lt;=AL$3)*(($J3337-AL$2+1)/AL$4*$H3337/4)
+(AL3332&gt;0)*($J3337&gt;AL$3)*($I3337&lt;=AL$3)*($I3337&gt;=AL$2)*((AL$3-$I3337+1)/AL$4*$H3337/4)
+(AL3332&gt;0)*($J3337&gt;AL$3)*($I3337&lt;AL$2)*$H3337/
4+(AL3332&gt;0)*($J3338&gt;=AL$2)*($J3338&lt;=AL$3)*(($J3338-AL$2+1)/AL$4*$H3338/4)
+(AL3332&gt;0)*($J3338&gt;AL$3)*($I3338&lt;=AL$3)*($I3338&gt;=AL$2)*((AL$3-$I3338+1)/AL$4*$H3338/4)
+(AL3332&gt;0)*($J3338&gt;AL$3)*($I3338&lt;AL$2)*$H3338/
4+(AL3332&gt;0)*($J3339&gt;=AL$2)*($J3339&lt;=AL$3)*(($J3339-AL$2+1)/AL$4*$H3339/4)
+(AL3332&gt;0)*($J3339&gt;AL$3)*($I3339&lt;=AL$3)*($I3339&gt;=AL$2)*((AL$3-$I3339+1)/AL$4*$H3339/4)
+(AL3332&gt;0)*($J3339&gt;AL$3)*($I3339&lt;AL$2)*$H3339/
4-$E3348/4*
AL3336+(AL3336&gt;0)*($J3348&gt;=AL$2)*($J3348&lt;=AL$3)*(($J3348-AL$2+1)/AL$4*$H3348/4)
+(AL3336&gt;0)*($J3348&gt;AL$3)*($I3348&lt;=AL$3)*($I3348&gt;=AL$2)*((AL$3-$I3348+1)/AL$4*$H3348/4)
+(AL3336&gt;0)*($J3348&gt;AL$3)*($I3348&lt;AL$2)*$H3348/
4+(AL3336&gt;0)*($J3349&gt;=AL$2)*($J3349&lt;=AL$3)*(($J3349-AL$2+1)/AL$4*$H3349/4)
+(AL3336&gt;0)*($J3349&gt;AL$3)*($I3349&lt;=AL$3)*($I3349&gt;=AL$2)*((AL$3-$I3349+1)/AL$4*$H3349/4)
+(AL3336&gt;0)*($J3349&gt;AL$3)*($I3349&lt;AL$2)*$H3349/
4+(AL3336&gt;0)*($J3350&gt;=AL$2)*($J3350&lt;=AL$3)*(($J3350-AL$2+1)/AL$4*$H3350/4)
+(AL3336&gt;0)*($J3350&gt;AL$3)*($I3350&lt;=AL$3)*($I3350&gt;=AL$2)*((AL$3-$I3350+1)/AL$4*$H3350/4)
+(AL3336&gt;0)*($J3350&gt;AL$3)*($I3350&lt;AL$2)*$H3350/4</f>
        <v/>
      </c>
      <c r="AM3342" s="121">
        <f>-$E3338/4*
AM3332+(AM3332&gt;0)*($J3337&gt;=AM$2)*($J3337&lt;=AM$3)*(($J3337-AM$2+1)/AM$4*$H3337/4)
+(AM3332&gt;0)*($J3337&gt;AM$3)*($I3337&lt;=AM$3)*($I3337&gt;=AM$2)*((AM$3-$I3337+1)/AM$4*$H3337/4)
+(AM3332&gt;0)*($J3337&gt;AM$3)*($I3337&lt;AM$2)*$H3337/
4+(AM3332&gt;0)*($J3338&gt;=AM$2)*($J3338&lt;=AM$3)*(($J3338-AM$2+1)/AM$4*$H3338/4)
+(AM3332&gt;0)*($J3338&gt;AM$3)*($I3338&lt;=AM$3)*($I3338&gt;=AM$2)*((AM$3-$I3338+1)/AM$4*$H3338/4)
+(AM3332&gt;0)*($J3338&gt;AM$3)*($I3338&lt;AM$2)*$H3338/
4+(AM3332&gt;0)*($J3339&gt;=AM$2)*($J3339&lt;=AM$3)*(($J3339-AM$2+1)/AM$4*$H3339/4)
+(AM3332&gt;0)*($J3339&gt;AM$3)*($I3339&lt;=AM$3)*($I3339&gt;=AM$2)*((AM$3-$I3339+1)/AM$4*$H3339/4)
+(AM3332&gt;0)*($J3339&gt;AM$3)*($I3339&lt;AM$2)*$H3339/
4-$E3348/4*
AM3336+(AM3336&gt;0)*($J3348&gt;=AM$2)*($J3348&lt;=AM$3)*(($J3348-AM$2+1)/AM$4*$H3348/4)
+(AM3336&gt;0)*($J3348&gt;AM$3)*($I3348&lt;=AM$3)*($I3348&gt;=AM$2)*((AM$3-$I3348+1)/AM$4*$H3348/4)
+(AM3336&gt;0)*($J3348&gt;AM$3)*($I3348&lt;AM$2)*$H3348/
4+(AM3336&gt;0)*($J3349&gt;=AM$2)*($J3349&lt;=AM$3)*(($J3349-AM$2+1)/AM$4*$H3349/4)
+(AM3336&gt;0)*($J3349&gt;AM$3)*($I3349&lt;=AM$3)*($I3349&gt;=AM$2)*((AM$3-$I3349+1)/AM$4*$H3349/4)
+(AM3336&gt;0)*($J3349&gt;AM$3)*($I3349&lt;AM$2)*$H3349/
4+(AM3336&gt;0)*($J3350&gt;=AM$2)*($J3350&lt;=AM$3)*(($J3350-AM$2+1)/AM$4*$H3350/4)
+(AM3336&gt;0)*($J3350&gt;AM$3)*($I3350&lt;=AM$3)*($I3350&gt;=AM$2)*((AM$3-$I3350+1)/AM$4*$H3350/4)
+(AM3336&gt;0)*($J3350&gt;AM$3)*($I3350&lt;AM$2)*$H3350/4</f>
        <v/>
      </c>
      <c r="AN3342" s="121">
        <f>-$E3338/4*
AN3332+(AN3332&gt;0)*($J3337&gt;=AN$2)*($J3337&lt;=AN$3)*(($J3337-AN$2+1)/AN$4*$H3337/4)
+(AN3332&gt;0)*($J3337&gt;AN$3)*($I3337&lt;=AN$3)*($I3337&gt;=AN$2)*((AN$3-$I3337+1)/AN$4*$H3337/4)
+(AN3332&gt;0)*($J3337&gt;AN$3)*($I3337&lt;AN$2)*$H3337/
4+(AN3332&gt;0)*($J3338&gt;=AN$2)*($J3338&lt;=AN$3)*(($J3338-AN$2+1)/AN$4*$H3338/4)
+(AN3332&gt;0)*($J3338&gt;AN$3)*($I3338&lt;=AN$3)*($I3338&gt;=AN$2)*((AN$3-$I3338+1)/AN$4*$H3338/4)
+(AN3332&gt;0)*($J3338&gt;AN$3)*($I3338&lt;AN$2)*$H3338/
4+(AN3332&gt;0)*($J3339&gt;=AN$2)*($J3339&lt;=AN$3)*(($J3339-AN$2+1)/AN$4*$H3339/4)
+(AN3332&gt;0)*($J3339&gt;AN$3)*($I3339&lt;=AN$3)*($I3339&gt;=AN$2)*((AN$3-$I3339+1)/AN$4*$H3339/4)
+(AN3332&gt;0)*($J3339&gt;AN$3)*($I3339&lt;AN$2)*$H3339/
4-$E3348/4*
AN3336+(AN3336&gt;0)*($J3348&gt;=AN$2)*($J3348&lt;=AN$3)*(($J3348-AN$2+1)/AN$4*$H3348/4)
+(AN3336&gt;0)*($J3348&gt;AN$3)*($I3348&lt;=AN$3)*($I3348&gt;=AN$2)*((AN$3-$I3348+1)/AN$4*$H3348/4)
+(AN3336&gt;0)*($J3348&gt;AN$3)*($I3348&lt;AN$2)*$H3348/
4+(AN3336&gt;0)*($J3349&gt;=AN$2)*($J3349&lt;=AN$3)*(($J3349-AN$2+1)/AN$4*$H3349/4)
+(AN3336&gt;0)*($J3349&gt;AN$3)*($I3349&lt;=AN$3)*($I3349&gt;=AN$2)*((AN$3-$I3349+1)/AN$4*$H3349/4)
+(AN3336&gt;0)*($J3349&gt;AN$3)*($I3349&lt;AN$2)*$H3349/
4+(AN3336&gt;0)*($J3350&gt;=AN$2)*($J3350&lt;=AN$3)*(($J3350-AN$2+1)/AN$4*$H3350/4)
+(AN3336&gt;0)*($J3350&gt;AN$3)*($I3350&lt;=AN$3)*($I3350&gt;=AN$2)*((AN$3-$I3350+1)/AN$4*$H3350/4)
+(AN3336&gt;0)*($J3350&gt;AN$3)*($I3350&lt;AN$2)*$H3350/4</f>
        <v/>
      </c>
      <c r="AO3342" s="121">
        <f>-$E3338/4*
AO3332+(AO3332&gt;0)*($J3337&gt;=AO$2)*($J3337&lt;=AO$3)*(($J3337-AO$2+1)/AO$4*$H3337/4)
+(AO3332&gt;0)*($J3337&gt;AO$3)*($I3337&lt;=AO$3)*($I3337&gt;=AO$2)*((AO$3-$I3337+1)/AO$4*$H3337/4)
+(AO3332&gt;0)*($J3337&gt;AO$3)*($I3337&lt;AO$2)*$H3337/
4+(AO3332&gt;0)*($J3338&gt;=AO$2)*($J3338&lt;=AO$3)*(($J3338-AO$2+1)/AO$4*$H3338/4)
+(AO3332&gt;0)*($J3338&gt;AO$3)*($I3338&lt;=AO$3)*($I3338&gt;=AO$2)*((AO$3-$I3338+1)/AO$4*$H3338/4)
+(AO3332&gt;0)*($J3338&gt;AO$3)*($I3338&lt;AO$2)*$H3338/
4+(AO3332&gt;0)*($J3339&gt;=AO$2)*($J3339&lt;=AO$3)*(($J3339-AO$2+1)/AO$4*$H3339/4)
+(AO3332&gt;0)*($J3339&gt;AO$3)*($I3339&lt;=AO$3)*($I3339&gt;=AO$2)*((AO$3-$I3339+1)/AO$4*$H3339/4)
+(AO3332&gt;0)*($J3339&gt;AO$3)*($I3339&lt;AO$2)*$H3339/
4-$E3348/4*
AO3336+(AO3336&gt;0)*($J3348&gt;=AO$2)*($J3348&lt;=AO$3)*(($J3348-AO$2+1)/AO$4*$H3348/4)
+(AO3336&gt;0)*($J3348&gt;AO$3)*($I3348&lt;=AO$3)*($I3348&gt;=AO$2)*((AO$3-$I3348+1)/AO$4*$H3348/4)
+(AO3336&gt;0)*($J3348&gt;AO$3)*($I3348&lt;AO$2)*$H3348/
4+(AO3336&gt;0)*($J3349&gt;=AO$2)*($J3349&lt;=AO$3)*(($J3349-AO$2+1)/AO$4*$H3349/4)
+(AO3336&gt;0)*($J3349&gt;AO$3)*($I3349&lt;=AO$3)*($I3349&gt;=AO$2)*((AO$3-$I3349+1)/AO$4*$H3349/4)
+(AO3336&gt;0)*($J3349&gt;AO$3)*($I3349&lt;AO$2)*$H3349/
4+(AO3336&gt;0)*($J3350&gt;=AO$2)*($J3350&lt;=AO$3)*(($J3350-AO$2+1)/AO$4*$H3350/4)
+(AO3336&gt;0)*($J3350&gt;AO$3)*($I3350&lt;=AO$3)*($I3350&gt;=AO$2)*((AO$3-$I3350+1)/AO$4*$H3350/4)
+(AO3336&gt;0)*($J3350&gt;AO$3)*($I3350&lt;AO$2)*$H3350/4</f>
        <v/>
      </c>
      <c r="AP3342" s="121">
        <f>-$E3338/4*
AP3332+(AP3332&gt;0)*($J3337&gt;=AP$2)*($J3337&lt;=AP$3)*(($J3337-AP$2+1)/AP$4*$H3337/4)
+(AP3332&gt;0)*($J3337&gt;AP$3)*($I3337&lt;=AP$3)*($I3337&gt;=AP$2)*((AP$3-$I3337+1)/AP$4*$H3337/4)
+(AP3332&gt;0)*($J3337&gt;AP$3)*($I3337&lt;AP$2)*$H3337/
4+(AP3332&gt;0)*($J3338&gt;=AP$2)*($J3338&lt;=AP$3)*(($J3338-AP$2+1)/AP$4*$H3338/4)
+(AP3332&gt;0)*($J3338&gt;AP$3)*($I3338&lt;=AP$3)*($I3338&gt;=AP$2)*((AP$3-$I3338+1)/AP$4*$H3338/4)
+(AP3332&gt;0)*($J3338&gt;AP$3)*($I3338&lt;AP$2)*$H3338/
4+(AP3332&gt;0)*($J3339&gt;=AP$2)*($J3339&lt;=AP$3)*(($J3339-AP$2+1)/AP$4*$H3339/4)
+(AP3332&gt;0)*($J3339&gt;AP$3)*($I3339&lt;=AP$3)*($I3339&gt;=AP$2)*((AP$3-$I3339+1)/AP$4*$H3339/4)
+(AP3332&gt;0)*($J3339&gt;AP$3)*($I3339&lt;AP$2)*$H3339/
4-$E3348/4*
AP3336+(AP3336&gt;0)*($J3348&gt;=AP$2)*($J3348&lt;=AP$3)*(($J3348-AP$2+1)/AP$4*$H3348/4)
+(AP3336&gt;0)*($J3348&gt;AP$3)*($I3348&lt;=AP$3)*($I3348&gt;=AP$2)*((AP$3-$I3348+1)/AP$4*$H3348/4)
+(AP3336&gt;0)*($J3348&gt;AP$3)*($I3348&lt;AP$2)*$H3348/
4+(AP3336&gt;0)*($J3349&gt;=AP$2)*($J3349&lt;=AP$3)*(($J3349-AP$2+1)/AP$4*$H3349/4)
+(AP3336&gt;0)*($J3349&gt;AP$3)*($I3349&lt;=AP$3)*($I3349&gt;=AP$2)*((AP$3-$I3349+1)/AP$4*$H3349/4)
+(AP3336&gt;0)*($J3349&gt;AP$3)*($I3349&lt;AP$2)*$H3349/
4+(AP3336&gt;0)*($J3350&gt;=AP$2)*($J3350&lt;=AP$3)*(($J3350-AP$2+1)/AP$4*$H3350/4)
+(AP3336&gt;0)*($J3350&gt;AP$3)*($I3350&lt;=AP$3)*($I3350&gt;=AP$2)*((AP$3-$I3350+1)/AP$4*$H3350/4)
+(AP3336&gt;0)*($J3350&gt;AP$3)*($I3350&lt;AP$2)*$H3350/4</f>
        <v/>
      </c>
      <c r="AQ3342" s="121">
        <f>-$E3338/4*
AQ3332+(AQ3332&gt;0)*($J3337&gt;=AQ$2)*($J3337&lt;=AQ$3)*(($J3337-AQ$2+1)/AQ$4*$H3337/4)
+(AQ3332&gt;0)*($J3337&gt;AQ$3)*($I3337&lt;=AQ$3)*($I3337&gt;=AQ$2)*((AQ$3-$I3337+1)/AQ$4*$H3337/4)
+(AQ3332&gt;0)*($J3337&gt;AQ$3)*($I3337&lt;AQ$2)*$H3337/
4+(AQ3332&gt;0)*($J3338&gt;=AQ$2)*($J3338&lt;=AQ$3)*(($J3338-AQ$2+1)/AQ$4*$H3338/4)
+(AQ3332&gt;0)*($J3338&gt;AQ$3)*($I3338&lt;=AQ$3)*($I3338&gt;=AQ$2)*((AQ$3-$I3338+1)/AQ$4*$H3338/4)
+(AQ3332&gt;0)*($J3338&gt;AQ$3)*($I3338&lt;AQ$2)*$H3338/
4+(AQ3332&gt;0)*($J3339&gt;=AQ$2)*($J3339&lt;=AQ$3)*(($J3339-AQ$2+1)/AQ$4*$H3339/4)
+(AQ3332&gt;0)*($J3339&gt;AQ$3)*($I3339&lt;=AQ$3)*($I3339&gt;=AQ$2)*((AQ$3-$I3339+1)/AQ$4*$H3339/4)
+(AQ3332&gt;0)*($J3339&gt;AQ$3)*($I3339&lt;AQ$2)*$H3339/
4-$E3348/4*
AQ3336+(AQ3336&gt;0)*($J3348&gt;=AQ$2)*($J3348&lt;=AQ$3)*(($J3348-AQ$2+1)/AQ$4*$H3348/4)
+(AQ3336&gt;0)*($J3348&gt;AQ$3)*($I3348&lt;=AQ$3)*($I3348&gt;=AQ$2)*((AQ$3-$I3348+1)/AQ$4*$H3348/4)
+(AQ3336&gt;0)*($J3348&gt;AQ$3)*($I3348&lt;AQ$2)*$H3348/
4+(AQ3336&gt;0)*($J3349&gt;=AQ$2)*($J3349&lt;=AQ$3)*(($J3349-AQ$2+1)/AQ$4*$H3349/4)
+(AQ3336&gt;0)*($J3349&gt;AQ$3)*($I3349&lt;=AQ$3)*($I3349&gt;=AQ$2)*((AQ$3-$I3349+1)/AQ$4*$H3349/4)
+(AQ3336&gt;0)*($J3349&gt;AQ$3)*($I3349&lt;AQ$2)*$H3349/
4+(AQ3336&gt;0)*($J3350&gt;=AQ$2)*($J3350&lt;=AQ$3)*(($J3350-AQ$2+1)/AQ$4*$H3350/4)
+(AQ3336&gt;0)*($J3350&gt;AQ$3)*($I3350&lt;=AQ$3)*($I3350&gt;=AQ$2)*((AQ$3-$I3350+1)/AQ$4*$H3350/4)
+(AQ3336&gt;0)*($J3350&gt;AQ$3)*($I3350&lt;AQ$2)*$H3350/4</f>
        <v/>
      </c>
      <c r="AR3342" s="121">
        <f>-$E3338/4*
AR3332+(AR3332&gt;0)*($J3337&gt;=AR$2)*($J3337&lt;=AR$3)*(($J3337-AR$2+1)/AR$4*$H3337/4)
+(AR3332&gt;0)*($J3337&gt;AR$3)*($I3337&lt;=AR$3)*($I3337&gt;=AR$2)*((AR$3-$I3337+1)/AR$4*$H3337/4)
+(AR3332&gt;0)*($J3337&gt;AR$3)*($I3337&lt;AR$2)*$H3337/
4+(AR3332&gt;0)*($J3338&gt;=AR$2)*($J3338&lt;=AR$3)*(($J3338-AR$2+1)/AR$4*$H3338/4)
+(AR3332&gt;0)*($J3338&gt;AR$3)*($I3338&lt;=AR$3)*($I3338&gt;=AR$2)*((AR$3-$I3338+1)/AR$4*$H3338/4)
+(AR3332&gt;0)*($J3338&gt;AR$3)*($I3338&lt;AR$2)*$H3338/
4+(AR3332&gt;0)*($J3339&gt;=AR$2)*($J3339&lt;=AR$3)*(($J3339-AR$2+1)/AR$4*$H3339/4)
+(AR3332&gt;0)*($J3339&gt;AR$3)*($I3339&lt;=AR$3)*($I3339&gt;=AR$2)*((AR$3-$I3339+1)/AR$4*$H3339/4)
+(AR3332&gt;0)*($J3339&gt;AR$3)*($I3339&lt;AR$2)*$H3339/
4-$E3348/4*
AR3336+(AR3336&gt;0)*($J3348&gt;=AR$2)*($J3348&lt;=AR$3)*(($J3348-AR$2+1)/AR$4*$H3348/4)
+(AR3336&gt;0)*($J3348&gt;AR$3)*($I3348&lt;=AR$3)*($I3348&gt;=AR$2)*((AR$3-$I3348+1)/AR$4*$H3348/4)
+(AR3336&gt;0)*($J3348&gt;AR$3)*($I3348&lt;AR$2)*$H3348/
4+(AR3336&gt;0)*($J3349&gt;=AR$2)*($J3349&lt;=AR$3)*(($J3349-AR$2+1)/AR$4*$H3349/4)
+(AR3336&gt;0)*($J3349&gt;AR$3)*($I3349&lt;=AR$3)*($I3349&gt;=AR$2)*((AR$3-$I3349+1)/AR$4*$H3349/4)
+(AR3336&gt;0)*($J3349&gt;AR$3)*($I3349&lt;AR$2)*$H3349/
4+(AR3336&gt;0)*($J3350&gt;=AR$2)*($J3350&lt;=AR$3)*(($J3350-AR$2+1)/AR$4*$H3350/4)
+(AR3336&gt;0)*($J3350&gt;AR$3)*($I3350&lt;=AR$3)*($I3350&gt;=AR$2)*((AR$3-$I3350+1)/AR$4*$H3350/4)
+(AR3336&gt;0)*($J3350&gt;AR$3)*($I3350&lt;AR$2)*$H3350/4</f>
        <v/>
      </c>
      <c r="AS3342" s="121">
        <f>-$E3338/4*
AS3332+(AS3332&gt;0)*($J3337&gt;=AS$2)*($J3337&lt;=AS$3)*(($J3337-AS$2+1)/AS$4*$H3337/4)
+(AS3332&gt;0)*($J3337&gt;AS$3)*($I3337&lt;=AS$3)*($I3337&gt;=AS$2)*((AS$3-$I3337+1)/AS$4*$H3337/4)
+(AS3332&gt;0)*($J3337&gt;AS$3)*($I3337&lt;AS$2)*$H3337/
4+(AS3332&gt;0)*($J3338&gt;=AS$2)*($J3338&lt;=AS$3)*(($J3338-AS$2+1)/AS$4*$H3338/4)
+(AS3332&gt;0)*($J3338&gt;AS$3)*($I3338&lt;=AS$3)*($I3338&gt;=AS$2)*((AS$3-$I3338+1)/AS$4*$H3338/4)
+(AS3332&gt;0)*($J3338&gt;AS$3)*($I3338&lt;AS$2)*$H3338/
4+(AS3332&gt;0)*($J3339&gt;=AS$2)*($J3339&lt;=AS$3)*(($J3339-AS$2+1)/AS$4*$H3339/4)
+(AS3332&gt;0)*($J3339&gt;AS$3)*($I3339&lt;=AS$3)*($I3339&gt;=AS$2)*((AS$3-$I3339+1)/AS$4*$H3339/4)
+(AS3332&gt;0)*($J3339&gt;AS$3)*($I3339&lt;AS$2)*$H3339/
4-$E3348/4*
AS3336+(AS3336&gt;0)*($J3348&gt;=AS$2)*($J3348&lt;=AS$3)*(($J3348-AS$2+1)/AS$4*$H3348/4)
+(AS3336&gt;0)*($J3348&gt;AS$3)*($I3348&lt;=AS$3)*($I3348&gt;=AS$2)*((AS$3-$I3348+1)/AS$4*$H3348/4)
+(AS3336&gt;0)*($J3348&gt;AS$3)*($I3348&lt;AS$2)*$H3348/
4+(AS3336&gt;0)*($J3349&gt;=AS$2)*($J3349&lt;=AS$3)*(($J3349-AS$2+1)/AS$4*$H3349/4)
+(AS3336&gt;0)*($J3349&gt;AS$3)*($I3349&lt;=AS$3)*($I3349&gt;=AS$2)*((AS$3-$I3349+1)/AS$4*$H3349/4)
+(AS3336&gt;0)*($J3349&gt;AS$3)*($I3349&lt;AS$2)*$H3349/
4+(AS3336&gt;0)*($J3350&gt;=AS$2)*($J3350&lt;=AS$3)*(($J3350-AS$2+1)/AS$4*$H3350/4)
+(AS3336&gt;0)*($J3350&gt;AS$3)*($I3350&lt;=AS$3)*($I3350&gt;=AS$2)*((AS$3-$I3350+1)/AS$4*$H3350/4)
+(AS3336&gt;0)*($J3350&gt;AS$3)*($I3350&lt;AS$2)*$H3350/4</f>
        <v/>
      </c>
      <c r="AT3342" s="121">
        <f>-$E3338/4*
AT3332+(AT3332&gt;0)*($J3337&gt;=AT$2)*($J3337&lt;=AT$3)*(($J3337-AT$2+1)/AT$4*$H3337/4)
+(AT3332&gt;0)*($J3337&gt;AT$3)*($I3337&lt;=AT$3)*($I3337&gt;=AT$2)*((AT$3-$I3337+1)/AT$4*$H3337/4)
+(AT3332&gt;0)*($J3337&gt;AT$3)*($I3337&lt;AT$2)*$H3337/
4+(AT3332&gt;0)*($J3338&gt;=AT$2)*($J3338&lt;=AT$3)*(($J3338-AT$2+1)/AT$4*$H3338/4)
+(AT3332&gt;0)*($J3338&gt;AT$3)*($I3338&lt;=AT$3)*($I3338&gt;=AT$2)*((AT$3-$I3338+1)/AT$4*$H3338/4)
+(AT3332&gt;0)*($J3338&gt;AT$3)*($I3338&lt;AT$2)*$H3338/
4+(AT3332&gt;0)*($J3339&gt;=AT$2)*($J3339&lt;=AT$3)*(($J3339-AT$2+1)/AT$4*$H3339/4)
+(AT3332&gt;0)*($J3339&gt;AT$3)*($I3339&lt;=AT$3)*($I3339&gt;=AT$2)*((AT$3-$I3339+1)/AT$4*$H3339/4)
+(AT3332&gt;0)*($J3339&gt;AT$3)*($I3339&lt;AT$2)*$H3339/
4-$E3348/4*
AT3336+(AT3336&gt;0)*($J3348&gt;=AT$2)*($J3348&lt;=AT$3)*(($J3348-AT$2+1)/AT$4*$H3348/4)
+(AT3336&gt;0)*($J3348&gt;AT$3)*($I3348&lt;=AT$3)*($I3348&gt;=AT$2)*((AT$3-$I3348+1)/AT$4*$H3348/4)
+(AT3336&gt;0)*($J3348&gt;AT$3)*($I3348&lt;AT$2)*$H3348/
4+(AT3336&gt;0)*($J3349&gt;=AT$2)*($J3349&lt;=AT$3)*(($J3349-AT$2+1)/AT$4*$H3349/4)
+(AT3336&gt;0)*($J3349&gt;AT$3)*($I3349&lt;=AT$3)*($I3349&gt;=AT$2)*((AT$3-$I3349+1)/AT$4*$H3349/4)
+(AT3336&gt;0)*($J3349&gt;AT$3)*($I3349&lt;AT$2)*$H3349/
4+(AT3336&gt;0)*($J3350&gt;=AT$2)*($J3350&lt;=AT$3)*(($J3350-AT$2+1)/AT$4*$H3350/4)
+(AT3336&gt;0)*($J3350&gt;AT$3)*($I3350&lt;=AT$3)*($I3350&gt;=AT$2)*((AT$3-$I3350+1)/AT$4*$H3350/4)
+(AT3336&gt;0)*($J3350&gt;AT$3)*($I3350&lt;AT$2)*$H3350/4</f>
        <v/>
      </c>
      <c r="AU3342" s="121">
        <f>-$E3338/4*
AU3332+(AU3332&gt;0)*($J3337&gt;=AU$2)*($J3337&lt;=AU$3)*(($J3337-AU$2+1)/AU$4*$H3337/4)
+(AU3332&gt;0)*($J3337&gt;AU$3)*($I3337&lt;=AU$3)*($I3337&gt;=AU$2)*((AU$3-$I3337+1)/AU$4*$H3337/4)
+(AU3332&gt;0)*($J3337&gt;AU$3)*($I3337&lt;AU$2)*$H3337/
4+(AU3332&gt;0)*($J3338&gt;=AU$2)*($J3338&lt;=AU$3)*(($J3338-AU$2+1)/AU$4*$H3338/4)
+(AU3332&gt;0)*($J3338&gt;AU$3)*($I3338&lt;=AU$3)*($I3338&gt;=AU$2)*((AU$3-$I3338+1)/AU$4*$H3338/4)
+(AU3332&gt;0)*($J3338&gt;AU$3)*($I3338&lt;AU$2)*$H3338/
4+(AU3332&gt;0)*($J3339&gt;=AU$2)*($J3339&lt;=AU$3)*(($J3339-AU$2+1)/AU$4*$H3339/4)
+(AU3332&gt;0)*($J3339&gt;AU$3)*($I3339&lt;=AU$3)*($I3339&gt;=AU$2)*((AU$3-$I3339+1)/AU$4*$H3339/4)
+(AU3332&gt;0)*($J3339&gt;AU$3)*($I3339&lt;AU$2)*$H3339/
4-$E3348/4*
AU3336+(AU3336&gt;0)*($J3348&gt;=AU$2)*($J3348&lt;=AU$3)*(($J3348-AU$2+1)/AU$4*$H3348/4)
+(AU3336&gt;0)*($J3348&gt;AU$3)*($I3348&lt;=AU$3)*($I3348&gt;=AU$2)*((AU$3-$I3348+1)/AU$4*$H3348/4)
+(AU3336&gt;0)*($J3348&gt;AU$3)*($I3348&lt;AU$2)*$H3348/
4+(AU3336&gt;0)*($J3349&gt;=AU$2)*($J3349&lt;=AU$3)*(($J3349-AU$2+1)/AU$4*$H3349/4)
+(AU3336&gt;0)*($J3349&gt;AU$3)*($I3349&lt;=AU$3)*($I3349&gt;=AU$2)*((AU$3-$I3349+1)/AU$4*$H3349/4)
+(AU3336&gt;0)*($J3349&gt;AU$3)*($I3349&lt;AU$2)*$H3349/
4+(AU3336&gt;0)*($J3350&gt;=AU$2)*($J3350&lt;=AU$3)*(($J3350-AU$2+1)/AU$4*$H3350/4)
+(AU3336&gt;0)*($J3350&gt;AU$3)*($I3350&lt;=AU$3)*($I3350&gt;=AU$2)*((AU$3-$I3350+1)/AU$4*$H3350/4)
+(AU3336&gt;0)*($J3350&gt;AU$3)*($I3350&lt;AU$2)*$H3350/4</f>
        <v/>
      </c>
      <c r="AV3342" s="121">
        <f>-$E3338/4*
AV3332+(AV3332&gt;0)*($J3337&gt;=AV$2)*($J3337&lt;=AV$3)*(($J3337-AV$2+1)/AV$4*$H3337/4)
+(AV3332&gt;0)*($J3337&gt;AV$3)*($I3337&lt;=AV$3)*($I3337&gt;=AV$2)*((AV$3-$I3337+1)/AV$4*$H3337/4)
+(AV3332&gt;0)*($J3337&gt;AV$3)*($I3337&lt;AV$2)*$H3337/
4+(AV3332&gt;0)*($J3338&gt;=AV$2)*($J3338&lt;=AV$3)*(($J3338-AV$2+1)/AV$4*$H3338/4)
+(AV3332&gt;0)*($J3338&gt;AV$3)*($I3338&lt;=AV$3)*($I3338&gt;=AV$2)*((AV$3-$I3338+1)/AV$4*$H3338/4)
+(AV3332&gt;0)*($J3338&gt;AV$3)*($I3338&lt;AV$2)*$H3338/
4+(AV3332&gt;0)*($J3339&gt;=AV$2)*($J3339&lt;=AV$3)*(($J3339-AV$2+1)/AV$4*$H3339/4)
+(AV3332&gt;0)*($J3339&gt;AV$3)*($I3339&lt;=AV$3)*($I3339&gt;=AV$2)*((AV$3-$I3339+1)/AV$4*$H3339/4)
+(AV3332&gt;0)*($J3339&gt;AV$3)*($I3339&lt;AV$2)*$H3339/
4-$E3348/4*
AV3336+(AV3336&gt;0)*($J3348&gt;=AV$2)*($J3348&lt;=AV$3)*(($J3348-AV$2+1)/AV$4*$H3348/4)
+(AV3336&gt;0)*($J3348&gt;AV$3)*($I3348&lt;=AV$3)*($I3348&gt;=AV$2)*((AV$3-$I3348+1)/AV$4*$H3348/4)
+(AV3336&gt;0)*($J3348&gt;AV$3)*($I3348&lt;AV$2)*$H3348/
4+(AV3336&gt;0)*($J3349&gt;=AV$2)*($J3349&lt;=AV$3)*(($J3349-AV$2+1)/AV$4*$H3349/4)
+(AV3336&gt;0)*($J3349&gt;AV$3)*($I3349&lt;=AV$3)*($I3349&gt;=AV$2)*((AV$3-$I3349+1)/AV$4*$H3349/4)
+(AV3336&gt;0)*($J3349&gt;AV$3)*($I3349&lt;AV$2)*$H3349/
4+(AV3336&gt;0)*($J3350&gt;=AV$2)*($J3350&lt;=AV$3)*(($J3350-AV$2+1)/AV$4*$H3350/4)
+(AV3336&gt;0)*($J3350&gt;AV$3)*($I3350&lt;=AV$3)*($I3350&gt;=AV$2)*((AV$3-$I3350+1)/AV$4*$H3350/4)
+(AV3336&gt;0)*($J3350&gt;AV$3)*($I3350&lt;AV$2)*$H3350/4</f>
        <v/>
      </c>
      <c r="AW3342" s="121">
        <f>-$E3338/4*
AW3332+(AW3332&gt;0)*($J3337&gt;=AW$2)*($J3337&lt;=AW$3)*(($J3337-AW$2+1)/AW$4*$H3337/4)
+(AW3332&gt;0)*($J3337&gt;AW$3)*($I3337&lt;=AW$3)*($I3337&gt;=AW$2)*((AW$3-$I3337+1)/AW$4*$H3337/4)
+(AW3332&gt;0)*($J3337&gt;AW$3)*($I3337&lt;AW$2)*$H3337/
4+(AW3332&gt;0)*($J3338&gt;=AW$2)*($J3338&lt;=AW$3)*(($J3338-AW$2+1)/AW$4*$H3338/4)
+(AW3332&gt;0)*($J3338&gt;AW$3)*($I3338&lt;=AW$3)*($I3338&gt;=AW$2)*((AW$3-$I3338+1)/AW$4*$H3338/4)
+(AW3332&gt;0)*($J3338&gt;AW$3)*($I3338&lt;AW$2)*$H3338/
4+(AW3332&gt;0)*($J3339&gt;=AW$2)*($J3339&lt;=AW$3)*(($J3339-AW$2+1)/AW$4*$H3339/4)
+(AW3332&gt;0)*($J3339&gt;AW$3)*($I3339&lt;=AW$3)*($I3339&gt;=AW$2)*((AW$3-$I3339+1)/AW$4*$H3339/4)
+(AW3332&gt;0)*($J3339&gt;AW$3)*($I3339&lt;AW$2)*$H3339/
4-$E3348/4*
AW3336+(AW3336&gt;0)*($J3348&gt;=AW$2)*($J3348&lt;=AW$3)*(($J3348-AW$2+1)/AW$4*$H3348/4)
+(AW3336&gt;0)*($J3348&gt;AW$3)*($I3348&lt;=AW$3)*($I3348&gt;=AW$2)*((AW$3-$I3348+1)/AW$4*$H3348/4)
+(AW3336&gt;0)*($J3348&gt;AW$3)*($I3348&lt;AW$2)*$H3348/
4+(AW3336&gt;0)*($J3349&gt;=AW$2)*($J3349&lt;=AW$3)*(($J3349-AW$2+1)/AW$4*$H3349/4)
+(AW3336&gt;0)*($J3349&gt;AW$3)*($I3349&lt;=AW$3)*($I3349&gt;=AW$2)*((AW$3-$I3349+1)/AW$4*$H3349/4)
+(AW3336&gt;0)*($J3349&gt;AW$3)*($I3349&lt;AW$2)*$H3349/
4+(AW3336&gt;0)*($J3350&gt;=AW$2)*($J3350&lt;=AW$3)*(($J3350-AW$2+1)/AW$4*$H3350/4)
+(AW3336&gt;0)*($J3350&gt;AW$3)*($I3350&lt;=AW$3)*($I3350&gt;=AW$2)*((AW$3-$I3350+1)/AW$4*$H3350/4)
+(AW3336&gt;0)*($J3350&gt;AW$3)*($I3350&lt;AW$2)*$H3350/4</f>
        <v/>
      </c>
      <c r="AX3342" s="121">
        <f>-$E3338/4*
AX3332+(AX3332&gt;0)*($J3337&gt;=AX$2)*($J3337&lt;=AX$3)*(($J3337-AX$2+1)/AX$4*$H3337/4)
+(AX3332&gt;0)*($J3337&gt;AX$3)*($I3337&lt;=AX$3)*($I3337&gt;=AX$2)*((AX$3-$I3337+1)/AX$4*$H3337/4)
+(AX3332&gt;0)*($J3337&gt;AX$3)*($I3337&lt;AX$2)*$H3337/
4+(AX3332&gt;0)*($J3338&gt;=AX$2)*($J3338&lt;=AX$3)*(($J3338-AX$2+1)/AX$4*$H3338/4)
+(AX3332&gt;0)*($J3338&gt;AX$3)*($I3338&lt;=AX$3)*($I3338&gt;=AX$2)*((AX$3-$I3338+1)/AX$4*$H3338/4)
+(AX3332&gt;0)*($J3338&gt;AX$3)*($I3338&lt;AX$2)*$H3338/
4+(AX3332&gt;0)*($J3339&gt;=AX$2)*($J3339&lt;=AX$3)*(($J3339-AX$2+1)/AX$4*$H3339/4)
+(AX3332&gt;0)*($J3339&gt;AX$3)*($I3339&lt;=AX$3)*($I3339&gt;=AX$2)*((AX$3-$I3339+1)/AX$4*$H3339/4)
+(AX3332&gt;0)*($J3339&gt;AX$3)*($I3339&lt;AX$2)*$H3339/
4-$E3348/4*
AX3336+(AX3336&gt;0)*($J3348&gt;=AX$2)*($J3348&lt;=AX$3)*(($J3348-AX$2+1)/AX$4*$H3348/4)
+(AX3336&gt;0)*($J3348&gt;AX$3)*($I3348&lt;=AX$3)*($I3348&gt;=AX$2)*((AX$3-$I3348+1)/AX$4*$H3348/4)
+(AX3336&gt;0)*($J3348&gt;AX$3)*($I3348&lt;AX$2)*$H3348/
4+(AX3336&gt;0)*($J3349&gt;=AX$2)*($J3349&lt;=AX$3)*(($J3349-AX$2+1)/AX$4*$H3349/4)
+(AX3336&gt;0)*($J3349&gt;AX$3)*($I3349&lt;=AX$3)*($I3349&gt;=AX$2)*((AX$3-$I3349+1)/AX$4*$H3349/4)
+(AX3336&gt;0)*($J3349&gt;AX$3)*($I3349&lt;AX$2)*$H3349/
4+(AX3336&gt;0)*($J3350&gt;=AX$2)*($J3350&lt;=AX$3)*(($J3350-AX$2+1)/AX$4*$H3350/4)
+(AX3336&gt;0)*($J3350&gt;AX$3)*($I3350&lt;=AX$3)*($I3350&gt;=AX$2)*((AX$3-$I3350+1)/AX$4*$H3350/4)
+(AX3336&gt;0)*($J3350&gt;AX$3)*($I3350&lt;AX$2)*$H3350/4</f>
        <v/>
      </c>
      <c r="AY3342" s="121">
        <f>-$E3338/4*
AY3332+(AY3332&gt;0)*($J3337&gt;=AY$2)*($J3337&lt;=AY$3)*(($J3337-AY$2+1)/AY$4*$H3337/4)
+(AY3332&gt;0)*($J3337&gt;AY$3)*($I3337&lt;=AY$3)*($I3337&gt;=AY$2)*((AY$3-$I3337+1)/AY$4*$H3337/4)
+(AY3332&gt;0)*($J3337&gt;AY$3)*($I3337&lt;AY$2)*$H3337/
4+(AY3332&gt;0)*($J3338&gt;=AY$2)*($J3338&lt;=AY$3)*(($J3338-AY$2+1)/AY$4*$H3338/4)
+(AY3332&gt;0)*($J3338&gt;AY$3)*($I3338&lt;=AY$3)*($I3338&gt;=AY$2)*((AY$3-$I3338+1)/AY$4*$H3338/4)
+(AY3332&gt;0)*($J3338&gt;AY$3)*($I3338&lt;AY$2)*$H3338/
4+(AY3332&gt;0)*($J3339&gt;=AY$2)*($J3339&lt;=AY$3)*(($J3339-AY$2+1)/AY$4*$H3339/4)
+(AY3332&gt;0)*($J3339&gt;AY$3)*($I3339&lt;=AY$3)*($I3339&gt;=AY$2)*((AY$3-$I3339+1)/AY$4*$H3339/4)
+(AY3332&gt;0)*($J3339&gt;AY$3)*($I3339&lt;AY$2)*$H3339/
4-$E3348/4*
AY3336+(AY3336&gt;0)*($J3348&gt;=AY$2)*($J3348&lt;=AY$3)*(($J3348-AY$2+1)/AY$4*$H3348/4)
+(AY3336&gt;0)*($J3348&gt;AY$3)*($I3348&lt;=AY$3)*($I3348&gt;=AY$2)*((AY$3-$I3348+1)/AY$4*$H3348/4)
+(AY3336&gt;0)*($J3348&gt;AY$3)*($I3348&lt;AY$2)*$H3348/
4+(AY3336&gt;0)*($J3349&gt;=AY$2)*($J3349&lt;=AY$3)*(($J3349-AY$2+1)/AY$4*$H3349/4)
+(AY3336&gt;0)*($J3349&gt;AY$3)*($I3349&lt;=AY$3)*($I3349&gt;=AY$2)*((AY$3-$I3349+1)/AY$4*$H3349/4)
+(AY3336&gt;0)*($J3349&gt;AY$3)*($I3349&lt;AY$2)*$H3349/
4+(AY3336&gt;0)*($J3350&gt;=AY$2)*($J3350&lt;=AY$3)*(($J3350-AY$2+1)/AY$4*$H3350/4)
+(AY3336&gt;0)*($J3350&gt;AY$3)*($I3350&lt;=AY$3)*($I3350&gt;=AY$2)*((AY$3-$I3350+1)/AY$4*$H3350/4)
+(AY3336&gt;0)*($J3350&gt;AY$3)*($I3350&lt;AY$2)*$H3350/4</f>
        <v/>
      </c>
      <c r="AZ3342" s="121">
        <f>-$E3338/4*
AZ3332+(AZ3332&gt;0)*($J3337&gt;=AZ$2)*($J3337&lt;=AZ$3)*(($J3337-AZ$2+1)/AZ$4*$H3337/4)
+(AZ3332&gt;0)*($J3337&gt;AZ$3)*($I3337&lt;=AZ$3)*($I3337&gt;=AZ$2)*((AZ$3-$I3337+1)/AZ$4*$H3337/4)
+(AZ3332&gt;0)*($J3337&gt;AZ$3)*($I3337&lt;AZ$2)*$H3337/
4+(AZ3332&gt;0)*($J3338&gt;=AZ$2)*($J3338&lt;=AZ$3)*(($J3338-AZ$2+1)/AZ$4*$H3338/4)
+(AZ3332&gt;0)*($J3338&gt;AZ$3)*($I3338&lt;=AZ$3)*($I3338&gt;=AZ$2)*((AZ$3-$I3338+1)/AZ$4*$H3338/4)
+(AZ3332&gt;0)*($J3338&gt;AZ$3)*($I3338&lt;AZ$2)*$H3338/
4+(AZ3332&gt;0)*($J3339&gt;=AZ$2)*($J3339&lt;=AZ$3)*(($J3339-AZ$2+1)/AZ$4*$H3339/4)
+(AZ3332&gt;0)*($J3339&gt;AZ$3)*($I3339&lt;=AZ$3)*($I3339&gt;=AZ$2)*((AZ$3-$I3339+1)/AZ$4*$H3339/4)
+(AZ3332&gt;0)*($J3339&gt;AZ$3)*($I3339&lt;AZ$2)*$H3339/
4-$E3348/4*
AZ3336+(AZ3336&gt;0)*($J3348&gt;=AZ$2)*($J3348&lt;=AZ$3)*(($J3348-AZ$2+1)/AZ$4*$H3348/4)
+(AZ3336&gt;0)*($J3348&gt;AZ$3)*($I3348&lt;=AZ$3)*($I3348&gt;=AZ$2)*((AZ$3-$I3348+1)/AZ$4*$H3348/4)
+(AZ3336&gt;0)*($J3348&gt;AZ$3)*($I3348&lt;AZ$2)*$H3348/
4+(AZ3336&gt;0)*($J3349&gt;=AZ$2)*($J3349&lt;=AZ$3)*(($J3349-AZ$2+1)/AZ$4*$H3349/4)
+(AZ3336&gt;0)*($J3349&gt;AZ$3)*($I3349&lt;=AZ$3)*($I3349&gt;=AZ$2)*((AZ$3-$I3349+1)/AZ$4*$H3349/4)
+(AZ3336&gt;0)*($J3349&gt;AZ$3)*($I3349&lt;AZ$2)*$H3349/
4+(AZ3336&gt;0)*($J3350&gt;=AZ$2)*($J3350&lt;=AZ$3)*(($J3350-AZ$2+1)/AZ$4*$H3350/4)
+(AZ3336&gt;0)*($J3350&gt;AZ$3)*($I3350&lt;=AZ$3)*($I3350&gt;=AZ$2)*((AZ$3-$I3350+1)/AZ$4*$H3350/4)
+(AZ3336&gt;0)*($J3350&gt;AZ$3)*($I3350&lt;AZ$2)*$H3350/4</f>
        <v/>
      </c>
      <c r="BA3342" s="121">
        <f>-$E3338/4*
BA3332+(BA3332&gt;0)*($J3337&gt;=BA$2)*($J3337&lt;=BA$3)*(($J3337-BA$2+1)/BA$4*$H3337/4)
+(BA3332&gt;0)*($J3337&gt;BA$3)*($I3337&lt;=BA$3)*($I3337&gt;=BA$2)*((BA$3-$I3337+1)/BA$4*$H3337/4)
+(BA3332&gt;0)*($J3337&gt;BA$3)*($I3337&lt;BA$2)*$H3337/
4+(BA3332&gt;0)*($J3338&gt;=BA$2)*($J3338&lt;=BA$3)*(($J3338-BA$2+1)/BA$4*$H3338/4)
+(BA3332&gt;0)*($J3338&gt;BA$3)*($I3338&lt;=BA$3)*($I3338&gt;=BA$2)*((BA$3-$I3338+1)/BA$4*$H3338/4)
+(BA3332&gt;0)*($J3338&gt;BA$3)*($I3338&lt;BA$2)*$H3338/
4+(BA3332&gt;0)*($J3339&gt;=BA$2)*($J3339&lt;=BA$3)*(($J3339-BA$2+1)/BA$4*$H3339/4)
+(BA3332&gt;0)*($J3339&gt;BA$3)*($I3339&lt;=BA$3)*($I3339&gt;=BA$2)*((BA$3-$I3339+1)/BA$4*$H3339/4)
+(BA3332&gt;0)*($J3339&gt;BA$3)*($I3339&lt;BA$2)*$H3339/
4-$E3348/4*
BA3336+(BA3336&gt;0)*($J3348&gt;=BA$2)*($J3348&lt;=BA$3)*(($J3348-BA$2+1)/BA$4*$H3348/4)
+(BA3336&gt;0)*($J3348&gt;BA$3)*($I3348&lt;=BA$3)*($I3348&gt;=BA$2)*((BA$3-$I3348+1)/BA$4*$H3348/4)
+(BA3336&gt;0)*($J3348&gt;BA$3)*($I3348&lt;BA$2)*$H3348/
4+(BA3336&gt;0)*($J3349&gt;=BA$2)*($J3349&lt;=BA$3)*(($J3349-BA$2+1)/BA$4*$H3349/4)
+(BA3336&gt;0)*($J3349&gt;BA$3)*($I3349&lt;=BA$3)*($I3349&gt;=BA$2)*((BA$3-$I3349+1)/BA$4*$H3349/4)
+(BA3336&gt;0)*($J3349&gt;BA$3)*($I3349&lt;BA$2)*$H3349/
4+(BA3336&gt;0)*($J3350&gt;=BA$2)*($J3350&lt;=BA$3)*(($J3350-BA$2+1)/BA$4*$H3350/4)
+(BA3336&gt;0)*($J3350&gt;BA$3)*($I3350&lt;=BA$3)*($I3350&gt;=BA$2)*((BA$3-$I3350+1)/BA$4*$H3350/4)
+(BA3336&gt;0)*($J3350&gt;BA$3)*($I3350&lt;BA$2)*$H3350/4</f>
        <v/>
      </c>
      <c r="BB3342" s="121">
        <f>-$E3338/4*
BB3332+(BB3332&gt;0)*($J3337&gt;=BB$2)*($J3337&lt;=BB$3)*(($J3337-BB$2+1)/BB$4*$H3337/4)
+(BB3332&gt;0)*($J3337&gt;BB$3)*($I3337&lt;=BB$3)*($I3337&gt;=BB$2)*((BB$3-$I3337+1)/BB$4*$H3337/4)
+(BB3332&gt;0)*($J3337&gt;BB$3)*($I3337&lt;BB$2)*$H3337/
4+(BB3332&gt;0)*($J3338&gt;=BB$2)*($J3338&lt;=BB$3)*(($J3338-BB$2+1)/BB$4*$H3338/4)
+(BB3332&gt;0)*($J3338&gt;BB$3)*($I3338&lt;=BB$3)*($I3338&gt;=BB$2)*((BB$3-$I3338+1)/BB$4*$H3338/4)
+(BB3332&gt;0)*($J3338&gt;BB$3)*($I3338&lt;BB$2)*$H3338/
4+(BB3332&gt;0)*($J3339&gt;=BB$2)*($J3339&lt;=BB$3)*(($J3339-BB$2+1)/BB$4*$H3339/4)
+(BB3332&gt;0)*($J3339&gt;BB$3)*($I3339&lt;=BB$3)*($I3339&gt;=BB$2)*((BB$3-$I3339+1)/BB$4*$H3339/4)
+(BB3332&gt;0)*($J3339&gt;BB$3)*($I3339&lt;BB$2)*$H3339/
4-$E3348/4*
BB3336+(BB3336&gt;0)*($J3348&gt;=BB$2)*($J3348&lt;=BB$3)*(($J3348-BB$2+1)/BB$4*$H3348/4)
+(BB3336&gt;0)*($J3348&gt;BB$3)*($I3348&lt;=BB$3)*($I3348&gt;=BB$2)*((BB$3-$I3348+1)/BB$4*$H3348/4)
+(BB3336&gt;0)*($J3348&gt;BB$3)*($I3348&lt;BB$2)*$H3348/
4+(BB3336&gt;0)*($J3349&gt;=BB$2)*($J3349&lt;=BB$3)*(($J3349-BB$2+1)/BB$4*$H3349/4)
+(BB3336&gt;0)*($J3349&gt;BB$3)*($I3349&lt;=BB$3)*($I3349&gt;=BB$2)*((BB$3-$I3349+1)/BB$4*$H3349/4)
+(BB3336&gt;0)*($J3349&gt;BB$3)*($I3349&lt;BB$2)*$H3349/
4+(BB3336&gt;0)*($J3350&gt;=BB$2)*($J3350&lt;=BB$3)*(($J3350-BB$2+1)/BB$4*$H3350/4)
+(BB3336&gt;0)*($J3350&gt;BB$3)*($I3350&lt;=BB$3)*($I3350&gt;=BB$2)*((BB$3-$I3350+1)/BB$4*$H3350/4)
+(BB3336&gt;0)*($J3350&gt;BB$3)*($I3350&lt;BB$2)*$H3350/4</f>
        <v/>
      </c>
      <c r="BC3342" s="121">
        <f>-$E3338/4*
BC3332+(BC3332&gt;0)*($J3337&gt;=BC$2)*($J3337&lt;=BC$3)*(($J3337-BC$2+1)/BC$4*$H3337/4)
+(BC3332&gt;0)*($J3337&gt;BC$3)*($I3337&lt;=BC$3)*($I3337&gt;=BC$2)*((BC$3-$I3337+1)/BC$4*$H3337/4)
+(BC3332&gt;0)*($J3337&gt;BC$3)*($I3337&lt;BC$2)*$H3337/
4+(BC3332&gt;0)*($J3338&gt;=BC$2)*($J3338&lt;=BC$3)*(($J3338-BC$2+1)/BC$4*$H3338/4)
+(BC3332&gt;0)*($J3338&gt;BC$3)*($I3338&lt;=BC$3)*($I3338&gt;=BC$2)*((BC$3-$I3338+1)/BC$4*$H3338/4)
+(BC3332&gt;0)*($J3338&gt;BC$3)*($I3338&lt;BC$2)*$H3338/
4+(BC3332&gt;0)*($J3339&gt;=BC$2)*($J3339&lt;=BC$3)*(($J3339-BC$2+1)/BC$4*$H3339/4)
+(BC3332&gt;0)*($J3339&gt;BC$3)*($I3339&lt;=BC$3)*($I3339&gt;=BC$2)*((BC$3-$I3339+1)/BC$4*$H3339/4)
+(BC3332&gt;0)*($J3339&gt;BC$3)*($I3339&lt;BC$2)*$H3339/
4-$E3348/4*
BC3336+(BC3336&gt;0)*($J3348&gt;=BC$2)*($J3348&lt;=BC$3)*(($J3348-BC$2+1)/BC$4*$H3348/4)
+(BC3336&gt;0)*($J3348&gt;BC$3)*($I3348&lt;=BC$3)*($I3348&gt;=BC$2)*((BC$3-$I3348+1)/BC$4*$H3348/4)
+(BC3336&gt;0)*($J3348&gt;BC$3)*($I3348&lt;BC$2)*$H3348/
4+(BC3336&gt;0)*($J3349&gt;=BC$2)*($J3349&lt;=BC$3)*(($J3349-BC$2+1)/BC$4*$H3349/4)
+(BC3336&gt;0)*($J3349&gt;BC$3)*($I3349&lt;=BC$3)*($I3349&gt;=BC$2)*((BC$3-$I3349+1)/BC$4*$H3349/4)
+(BC3336&gt;0)*($J3349&gt;BC$3)*($I3349&lt;BC$2)*$H3349/
4+(BC3336&gt;0)*($J3350&gt;=BC$2)*($J3350&lt;=BC$3)*(($J3350-BC$2+1)/BC$4*$H3350/4)
+(BC3336&gt;0)*($J3350&gt;BC$3)*($I3350&lt;=BC$3)*($I3350&gt;=BC$2)*((BC$3-$I3350+1)/BC$4*$H3350/4)
+(BC3336&gt;0)*($J3350&gt;BC$3)*($I3350&lt;BC$2)*$H3350/4</f>
        <v/>
      </c>
      <c r="BD3342" s="121">
        <f>-$E3338/4*
BD3332+(BD3332&gt;0)*($J3337&gt;=BD$2)*($J3337&lt;=BD$3)*(($J3337-BD$2+1)/BD$4*$H3337/4)
+(BD3332&gt;0)*($J3337&gt;BD$3)*($I3337&lt;=BD$3)*($I3337&gt;=BD$2)*((BD$3-$I3337+1)/BD$4*$H3337/4)
+(BD3332&gt;0)*($J3337&gt;BD$3)*($I3337&lt;BD$2)*$H3337/
4+(BD3332&gt;0)*($J3338&gt;=BD$2)*($J3338&lt;=BD$3)*(($J3338-BD$2+1)/BD$4*$H3338/4)
+(BD3332&gt;0)*($J3338&gt;BD$3)*($I3338&lt;=BD$3)*($I3338&gt;=BD$2)*((BD$3-$I3338+1)/BD$4*$H3338/4)
+(BD3332&gt;0)*($J3338&gt;BD$3)*($I3338&lt;BD$2)*$H3338/
4+(BD3332&gt;0)*($J3339&gt;=BD$2)*($J3339&lt;=BD$3)*(($J3339-BD$2+1)/BD$4*$H3339/4)
+(BD3332&gt;0)*($J3339&gt;BD$3)*($I3339&lt;=BD$3)*($I3339&gt;=BD$2)*((BD$3-$I3339+1)/BD$4*$H3339/4)
+(BD3332&gt;0)*($J3339&gt;BD$3)*($I3339&lt;BD$2)*$H3339/
4-$E3348/4*
BD3336+(BD3336&gt;0)*($J3348&gt;=BD$2)*($J3348&lt;=BD$3)*(($J3348-BD$2+1)/BD$4*$H3348/4)
+(BD3336&gt;0)*($J3348&gt;BD$3)*($I3348&lt;=BD$3)*($I3348&gt;=BD$2)*((BD$3-$I3348+1)/BD$4*$H3348/4)
+(BD3336&gt;0)*($J3348&gt;BD$3)*($I3348&lt;BD$2)*$H3348/
4+(BD3336&gt;0)*($J3349&gt;=BD$2)*($J3349&lt;=BD$3)*(($J3349-BD$2+1)/BD$4*$H3349/4)
+(BD3336&gt;0)*($J3349&gt;BD$3)*($I3349&lt;=BD$3)*($I3349&gt;=BD$2)*((BD$3-$I3349+1)/BD$4*$H3349/4)
+(BD3336&gt;0)*($J3349&gt;BD$3)*($I3349&lt;BD$2)*$H3349/
4+(BD3336&gt;0)*($J3350&gt;=BD$2)*($J3350&lt;=BD$3)*(($J3350-BD$2+1)/BD$4*$H3350/4)
+(BD3336&gt;0)*($J3350&gt;BD$3)*($I3350&lt;=BD$3)*($I3350&gt;=BD$2)*((BD$3-$I3350+1)/BD$4*$H3350/4)
+(BD3336&gt;0)*($J3350&gt;BD$3)*($I3350&lt;BD$2)*$H3350/4</f>
        <v/>
      </c>
    </row>
    <row r="3343" ht="16" customHeight="1">
      <c r="B3343" s="11">
        <f>B3342</f>
        <v/>
      </c>
      <c r="C3343" s="12">
        <f>C3342</f>
        <v/>
      </c>
      <c r="D3343" s="43" t="inlineStr">
        <is>
          <t>Hypothèse</t>
        </is>
      </c>
      <c r="E3343" s="134" t="inlineStr">
        <is>
          <t>Renew Réversion</t>
        </is>
      </c>
      <c r="F3343" s="44" t="n"/>
      <c r="G3343" s="43" t="inlineStr">
        <is>
          <t>Sortie</t>
        </is>
      </c>
      <c r="H3343" s="133" t="n">
        <v>0</v>
      </c>
      <c r="I3343" s="43" t="inlineStr">
        <is>
          <t>Date sortie (manuel)</t>
        </is>
      </c>
      <c r="J3343" s="132" t="n">
        <v>0</v>
      </c>
      <c r="K3343" s="118" t="n"/>
      <c r="L3343" s="20" t="inlineStr">
        <is>
          <t>Impact vacance future</t>
        </is>
      </c>
      <c r="M3343" s="72" t="n"/>
      <c r="N3343" s="72" t="n"/>
      <c r="O3343" s="121" t="n">
        <v>0</v>
      </c>
      <c r="P3343" s="121" t="n">
        <v>0</v>
      </c>
      <c r="Q3343" s="121" t="n">
        <v>0</v>
      </c>
      <c r="R3343" s="121" t="n">
        <v>0</v>
      </c>
      <c r="S3343" s="121" t="n">
        <v>0</v>
      </c>
      <c r="T3343" s="121" t="n">
        <v>0</v>
      </c>
      <c r="U3343" s="121" t="n">
        <v>0</v>
      </c>
      <c r="V3343" s="121" t="n">
        <v>0</v>
      </c>
      <c r="W3343" s="121" t="n">
        <v>0</v>
      </c>
      <c r="X3343" s="121" t="n">
        <v>0</v>
      </c>
      <c r="Y3343" s="121" t="n">
        <v>0</v>
      </c>
      <c r="Z3343" s="121" t="n">
        <v>0</v>
      </c>
      <c r="AA3343" s="121" t="n">
        <v>0</v>
      </c>
      <c r="AB3343" s="121" t="n">
        <v>0</v>
      </c>
      <c r="AC3343" s="121" t="n">
        <v>0</v>
      </c>
      <c r="AD3343" s="121" t="n">
        <v>0</v>
      </c>
      <c r="AE3343" s="121" t="n">
        <v>0</v>
      </c>
      <c r="AF3343" s="121" t="n">
        <v>0</v>
      </c>
      <c r="AG3343" s="121" t="n">
        <v>0</v>
      </c>
      <c r="AH3343" s="121" t="n">
        <v>0</v>
      </c>
      <c r="AI3343" s="121" t="n">
        <v>0</v>
      </c>
      <c r="AJ3343" s="121" t="n">
        <v>0</v>
      </c>
      <c r="AK3343" s="121" t="n">
        <v>0</v>
      </c>
      <c r="AL3343" s="121" t="n">
        <v>0</v>
      </c>
      <c r="AM3343" s="121" t="n">
        <v>0</v>
      </c>
      <c r="AN3343" s="121" t="n">
        <v>0</v>
      </c>
      <c r="AO3343" s="121" t="n">
        <v>0</v>
      </c>
      <c r="AP3343" s="121" t="n">
        <v>0</v>
      </c>
      <c r="AQ3343" s="121" t="n">
        <v>0</v>
      </c>
      <c r="AR3343" s="121" t="n">
        <v>0</v>
      </c>
      <c r="AS3343" s="121" t="n">
        <v>0</v>
      </c>
      <c r="AT3343" s="121" t="n">
        <v>0</v>
      </c>
      <c r="AU3343" s="121" t="n">
        <v>0</v>
      </c>
      <c r="AV3343" s="121" t="n">
        <v>0</v>
      </c>
      <c r="AW3343" s="121" t="n">
        <v>0</v>
      </c>
      <c r="AX3343" s="121" t="n">
        <v>0</v>
      </c>
      <c r="AY3343" s="121" t="n">
        <v>0</v>
      </c>
      <c r="AZ3343" s="121" t="n">
        <v>0</v>
      </c>
      <c r="BA3343" s="121" t="n">
        <v>0</v>
      </c>
      <c r="BB3343" s="121" t="n">
        <v>0</v>
      </c>
      <c r="BC3343" s="121" t="n">
        <v>0</v>
      </c>
      <c r="BD3343" s="121" t="n">
        <v>0</v>
      </c>
    </row>
    <row r="3344" ht="16" customHeight="1">
      <c r="B3344" s="11">
        <f>B3343</f>
        <v/>
      </c>
      <c r="C3344" s="12">
        <f>C3343</f>
        <v/>
      </c>
      <c r="D3344" s="43" t="inlineStr">
        <is>
          <t>Date sortie</t>
        </is>
      </c>
      <c r="E3344" s="132" t="n">
        <v>47118</v>
      </c>
      <c r="G3344" s="43" t="inlineStr">
        <is>
          <t>Vacance (mois)</t>
        </is>
      </c>
      <c r="H3344" s="134" t="n">
        <v>0</v>
      </c>
      <c r="I3344" s="43" t="inlineStr">
        <is>
          <t>Loyer futur (manuel)</t>
        </is>
      </c>
      <c r="J3344" s="130" t="n">
        <v>0</v>
      </c>
      <c r="K3344" s="23" t="n"/>
      <c r="L3344" s="33" t="inlineStr">
        <is>
          <t>Impact franchise</t>
        </is>
      </c>
      <c r="M3344" s="73" t="n"/>
      <c r="N3344" s="73" t="n"/>
      <c r="O3344" s="122">
        <f>-(O3341+O3342)*IFERROR((O3331+O3335)/(O3333+O3337),0)</f>
        <v/>
      </c>
      <c r="P3344" s="122">
        <f>-(P3341+P3342)*IFERROR((P3331+P3335)/(P3333+P3337),0)</f>
        <v/>
      </c>
      <c r="Q3344" s="122">
        <f>-(Q3341+Q3342)*IFERROR((Q3331+Q3335)/(Q3333+Q3337),0)</f>
        <v/>
      </c>
      <c r="R3344" s="122">
        <f>-(R3341+R3342)*IFERROR((R3331+R3335)/(R3333+R3337),0)</f>
        <v/>
      </c>
      <c r="S3344" s="122">
        <f>-(S3341+S3342)*IFERROR((S3331+S3335)/(S3333+S3337),0)</f>
        <v/>
      </c>
      <c r="T3344" s="122">
        <f>-(T3341+T3342)*IFERROR((T3331+T3335)/(T3333+T3337),0)</f>
        <v/>
      </c>
      <c r="U3344" s="122">
        <f>-(U3341+U3342)*IFERROR((U3331+U3335)/(U3333+U3337),0)</f>
        <v/>
      </c>
      <c r="V3344" s="122">
        <f>-(V3341+V3342)*IFERROR((V3331+V3335)/(V3333+V3337),0)</f>
        <v/>
      </c>
      <c r="W3344" s="122">
        <f>-(W3341+W3342)*IFERROR((W3331+W3335)/(W3333+W3337),0)</f>
        <v/>
      </c>
      <c r="X3344" s="122">
        <f>-(X3341+X3342)*IFERROR((X3331+X3335)/(X3333+X3337),0)</f>
        <v/>
      </c>
      <c r="Y3344" s="122">
        <f>-(Y3341+Y3342)*IFERROR((Y3331+Y3335)/(Y3333+Y3337),0)</f>
        <v/>
      </c>
      <c r="Z3344" s="122">
        <f>-(Z3341+Z3342)*IFERROR((Z3331+Z3335)/(Z3333+Z3337),0)</f>
        <v/>
      </c>
      <c r="AA3344" s="122">
        <f>-(AA3341+AA3342)*IFERROR((AA3331+AA3335)/(AA3333+AA3337),0)</f>
        <v/>
      </c>
      <c r="AB3344" s="122">
        <f>-(AB3341+AB3342)*IFERROR((AB3331+AB3335)/(AB3333+AB3337),0)</f>
        <v/>
      </c>
      <c r="AC3344" s="122">
        <f>-(AC3341+AC3342)*IFERROR((AC3331+AC3335)/(AC3333+AC3337),0)</f>
        <v/>
      </c>
      <c r="AD3344" s="122">
        <f>-(AD3341+AD3342)*IFERROR((AD3331+AD3335)/(AD3333+AD3337),0)</f>
        <v/>
      </c>
      <c r="AE3344" s="122">
        <f>-(AE3341+AE3342)*IFERROR((AE3331+AE3335)/(AE3333+AE3337),0)</f>
        <v/>
      </c>
      <c r="AF3344" s="122">
        <f>-(AF3341+AF3342)*IFERROR((AF3331+AF3335)/(AF3333+AF3337),0)</f>
        <v/>
      </c>
      <c r="AG3344" s="122">
        <f>-(AG3341+AG3342)*IFERROR((AG3331+AG3335)/(AG3333+AG3337),0)</f>
        <v/>
      </c>
      <c r="AH3344" s="122">
        <f>-(AH3341+AH3342)*IFERROR((AH3331+AH3335)/(AH3333+AH3337),0)</f>
        <v/>
      </c>
      <c r="AI3344" s="122">
        <f>-(AI3341+AI3342)*IFERROR((AI3331+AI3335)/(AI3333+AI3337),0)</f>
        <v/>
      </c>
      <c r="AJ3344" s="122">
        <f>-(AJ3341+AJ3342)*IFERROR((AJ3331+AJ3335)/(AJ3333+AJ3337),0)</f>
        <v/>
      </c>
      <c r="AK3344" s="122">
        <f>-(AK3341+AK3342)*IFERROR((AK3331+AK3335)/(AK3333+AK3337),0)</f>
        <v/>
      </c>
      <c r="AL3344" s="122">
        <f>-(AL3341+AL3342)*IFERROR((AL3331+AL3335)/(AL3333+AL3337),0)</f>
        <v/>
      </c>
      <c r="AM3344" s="122">
        <f>-(AM3341+AM3342)*IFERROR((AM3331+AM3335)/(AM3333+AM3337),0)</f>
        <v/>
      </c>
      <c r="AN3344" s="122">
        <f>-(AN3341+AN3342)*IFERROR((AN3331+AN3335)/(AN3333+AN3337),0)</f>
        <v/>
      </c>
      <c r="AO3344" s="122">
        <f>-(AO3341+AO3342)*IFERROR((AO3331+AO3335)/(AO3333+AO3337),0)</f>
        <v/>
      </c>
      <c r="AP3344" s="122">
        <f>-(AP3341+AP3342)*IFERROR((AP3331+AP3335)/(AP3333+AP3337),0)</f>
        <v/>
      </c>
      <c r="AQ3344" s="122">
        <f>-(AQ3341+AQ3342)*IFERROR((AQ3331+AQ3335)/(AQ3333+AQ3337),0)</f>
        <v/>
      </c>
      <c r="AR3344" s="122">
        <f>-(AR3341+AR3342)*IFERROR((AR3331+AR3335)/(AR3333+AR3337),0)</f>
        <v/>
      </c>
      <c r="AS3344" s="122">
        <f>-(AS3341+AS3342)*IFERROR((AS3331+AS3335)/(AS3333+AS3337),0)</f>
        <v/>
      </c>
      <c r="AT3344" s="122">
        <f>-(AT3341+AT3342)*IFERROR((AT3331+AT3335)/(AT3333+AT3337),0)</f>
        <v/>
      </c>
      <c r="AU3344" s="122">
        <f>-(AU3341+AU3342)*IFERROR((AU3331+AU3335)/(AU3333+AU3337),0)</f>
        <v/>
      </c>
      <c r="AV3344" s="122">
        <f>-(AV3341+AV3342)*IFERROR((AV3331+AV3335)/(AV3333+AV3337),0)</f>
        <v/>
      </c>
      <c r="AW3344" s="122">
        <f>-(AW3341+AW3342)*IFERROR((AW3331+AW3335)/(AW3333+AW3337),0)</f>
        <v/>
      </c>
      <c r="AX3344" s="122">
        <f>-(AX3341+AX3342)*IFERROR((AX3331+AX3335)/(AX3333+AX3337),0)</f>
        <v/>
      </c>
      <c r="AY3344" s="122">
        <f>-(AY3341+AY3342)*IFERROR((AY3331+AY3335)/(AY3333+AY3337),0)</f>
        <v/>
      </c>
      <c r="AZ3344" s="122">
        <f>-(AZ3341+AZ3342)*IFERROR((AZ3331+AZ3335)/(AZ3333+AZ3337),0)</f>
        <v/>
      </c>
      <c r="BA3344" s="122">
        <f>-(BA3341+BA3342)*IFERROR((BA3331+BA3335)/(BA3333+BA3337),0)</f>
        <v/>
      </c>
      <c r="BB3344" s="122">
        <f>-(BB3341+BB3342)*IFERROR((BB3331+BB3335)/(BB3333+BB3337),0)</f>
        <v/>
      </c>
      <c r="BC3344" s="122">
        <f>-(BC3341+BC3342)*IFERROR((BC3331+BC3335)/(BC3333+BC3337),0)</f>
        <v/>
      </c>
      <c r="BD3344" s="122">
        <f>-(BD3341+BD3342)*IFERROR((BD3331+BD3335)/(BD3333+BD3337),0)</f>
        <v/>
      </c>
    </row>
    <row r="3345" ht="16" customHeight="1">
      <c r="B3345" s="11">
        <f>B3344</f>
        <v/>
      </c>
      <c r="C3345" s="12">
        <f>C3344</f>
        <v/>
      </c>
      <c r="K3345" s="118" t="n"/>
      <c r="O3345" s="15" t="n"/>
      <c r="P3345" s="15" t="n"/>
      <c r="Q3345" s="15" t="n"/>
      <c r="R3345" s="15" t="n"/>
      <c r="S3345" s="15" t="n"/>
      <c r="T3345" s="15" t="n"/>
      <c r="U3345" s="15" t="n"/>
      <c r="V3345" s="15" t="n"/>
      <c r="W3345" s="15" t="n"/>
      <c r="X3345" s="15" t="n"/>
      <c r="Y3345" s="15" t="n"/>
      <c r="Z3345" s="15" t="n"/>
      <c r="AA3345" s="15" t="n"/>
      <c r="AB3345" s="15" t="n"/>
      <c r="AC3345" s="15" t="n"/>
      <c r="AD3345" s="15" t="n"/>
      <c r="AE3345" s="15" t="n"/>
      <c r="AF3345" s="15" t="n"/>
      <c r="AG3345" s="15" t="n"/>
      <c r="AH3345" s="15" t="n"/>
      <c r="AI3345" s="15" t="n"/>
      <c r="AJ3345" s="15" t="n"/>
      <c r="AK3345" s="15" t="n"/>
      <c r="AL3345" s="15" t="n"/>
      <c r="AM3345" s="15" t="n"/>
      <c r="AN3345" s="15" t="n"/>
      <c r="AO3345" s="15" t="n"/>
      <c r="AP3345" s="15" t="n"/>
      <c r="AQ3345" s="15" t="n"/>
      <c r="AR3345" s="15" t="n"/>
      <c r="AS3345" s="15" t="n"/>
      <c r="AT3345" s="15" t="n"/>
      <c r="AU3345" s="15" t="n"/>
      <c r="AV3345" s="15" t="n"/>
      <c r="AW3345" s="15" t="n"/>
      <c r="AX3345" s="15" t="n"/>
      <c r="AY3345" s="15" t="n"/>
      <c r="AZ3345" s="15" t="n"/>
      <c r="BA3345" s="15" t="n"/>
      <c r="BB3345" s="15" t="n"/>
      <c r="BC3345" s="15" t="n"/>
      <c r="BD3345" s="15" t="n"/>
    </row>
    <row r="3346" ht="16" customHeight="1">
      <c r="B3346" s="11">
        <f>B3345</f>
        <v/>
      </c>
      <c r="C3346" s="12">
        <f>C3345</f>
        <v/>
      </c>
      <c r="G3346" s="46" t="inlineStr">
        <is>
          <t>Société</t>
        </is>
      </c>
      <c r="H3346" s="131" t="inlineStr">
        <is>
          <t>SCI HSR 5</t>
        </is>
      </c>
      <c r="I3346" s="135" t="n"/>
      <c r="J3346" s="136" t="n"/>
      <c r="K3346" s="23" t="n"/>
      <c r="L3346" s="47" t="inlineStr">
        <is>
          <t>Loyer</t>
        </is>
      </c>
      <c r="M3346" s="81" t="n"/>
      <c r="N3346" s="81" t="n"/>
      <c r="O3346" s="124">
        <f>SUM(O3341:O3344)</f>
        <v/>
      </c>
      <c r="P3346" s="124">
        <f>SUM(P3341:P3344)</f>
        <v/>
      </c>
      <c r="Q3346" s="124">
        <f>SUM(Q3341:Q3344)</f>
        <v/>
      </c>
      <c r="R3346" s="124">
        <f>SUM(R3341:R3344)</f>
        <v/>
      </c>
      <c r="S3346" s="124">
        <f>SUM(S3341:S3344)</f>
        <v/>
      </c>
      <c r="T3346" s="124">
        <f>SUM(T3341:T3344)</f>
        <v/>
      </c>
      <c r="U3346" s="124">
        <f>SUM(U3341:U3344)</f>
        <v/>
      </c>
      <c r="V3346" s="124">
        <f>SUM(V3341:V3344)</f>
        <v/>
      </c>
      <c r="W3346" s="124">
        <f>SUM(W3341:W3344)</f>
        <v/>
      </c>
      <c r="X3346" s="124">
        <f>SUM(X3341:X3344)</f>
        <v/>
      </c>
      <c r="Y3346" s="124">
        <f>SUM(Y3341:Y3344)</f>
        <v/>
      </c>
      <c r="Z3346" s="124">
        <f>SUM(Z3341:Z3344)</f>
        <v/>
      </c>
      <c r="AA3346" s="124">
        <f>SUM(AA3341:AA3344)</f>
        <v/>
      </c>
      <c r="AB3346" s="124">
        <f>SUM(AB3341:AB3344)</f>
        <v/>
      </c>
      <c r="AC3346" s="124">
        <f>SUM(AC3341:AC3344)</f>
        <v/>
      </c>
      <c r="AD3346" s="124">
        <f>SUM(AD3341:AD3344)</f>
        <v/>
      </c>
      <c r="AE3346" s="124">
        <f>SUM(AE3341:AE3344)</f>
        <v/>
      </c>
      <c r="AF3346" s="124">
        <f>SUM(AF3341:AF3344)</f>
        <v/>
      </c>
      <c r="AG3346" s="124">
        <f>SUM(AG3341:AG3344)</f>
        <v/>
      </c>
      <c r="AH3346" s="124">
        <f>SUM(AH3341:AH3344)</f>
        <v/>
      </c>
      <c r="AI3346" s="124">
        <f>SUM(AI3341:AI3344)</f>
        <v/>
      </c>
      <c r="AJ3346" s="124">
        <f>SUM(AJ3341:AJ3344)</f>
        <v/>
      </c>
      <c r="AK3346" s="124">
        <f>SUM(AK3341:AK3344)</f>
        <v/>
      </c>
      <c r="AL3346" s="124">
        <f>SUM(AL3341:AL3344)</f>
        <v/>
      </c>
      <c r="AM3346" s="124">
        <f>SUM(AM3341:AM3344)</f>
        <v/>
      </c>
      <c r="AN3346" s="124">
        <f>SUM(AN3341:AN3344)</f>
        <v/>
      </c>
      <c r="AO3346" s="124">
        <f>SUM(AO3341:AO3344)</f>
        <v/>
      </c>
      <c r="AP3346" s="124">
        <f>SUM(AP3341:AP3344)</f>
        <v/>
      </c>
      <c r="AQ3346" s="124">
        <f>SUM(AQ3341:AQ3344)</f>
        <v/>
      </c>
      <c r="AR3346" s="124">
        <f>SUM(AR3341:AR3344)</f>
        <v/>
      </c>
      <c r="AS3346" s="124">
        <f>SUM(AS3341:AS3344)</f>
        <v/>
      </c>
      <c r="AT3346" s="124">
        <f>SUM(AT3341:AT3344)</f>
        <v/>
      </c>
      <c r="AU3346" s="124">
        <f>SUM(AU3341:AU3344)</f>
        <v/>
      </c>
      <c r="AV3346" s="124">
        <f>SUM(AV3341:AV3344)</f>
        <v/>
      </c>
      <c r="AW3346" s="124">
        <f>SUM(AW3341:AW3344)</f>
        <v/>
      </c>
      <c r="AX3346" s="124">
        <f>SUM(AX3341:AX3344)</f>
        <v/>
      </c>
      <c r="AY3346" s="124">
        <f>SUM(AY3341:AY3344)</f>
        <v/>
      </c>
      <c r="AZ3346" s="124">
        <f>SUM(AZ3341:AZ3344)</f>
        <v/>
      </c>
      <c r="BA3346" s="124">
        <f>SUM(BA3341:BA3344)</f>
        <v/>
      </c>
      <c r="BB3346" s="124">
        <f>SUM(BB3341:BB3344)</f>
        <v/>
      </c>
      <c r="BC3346" s="124">
        <f>SUM(BC3341:BC3344)</f>
        <v/>
      </c>
      <c r="BD3346" s="124">
        <f>SUM(BD3341:BD3344)</f>
        <v/>
      </c>
    </row>
    <row r="3347" ht="16" customHeight="1">
      <c r="B3347" s="11">
        <f>B3346</f>
        <v/>
      </c>
      <c r="C3347" s="12">
        <f>C3346</f>
        <v/>
      </c>
      <c r="D3347" s="46" t="inlineStr">
        <is>
          <t>Date effet new bail</t>
        </is>
      </c>
      <c r="E3347" s="132" t="n">
        <v>47118</v>
      </c>
      <c r="F3347" s="15" t="n"/>
      <c r="G3347" s="46" t="inlineStr">
        <is>
          <t>Annualisé</t>
        </is>
      </c>
      <c r="H3347" s="46" t="inlineStr">
        <is>
          <t>Montant</t>
        </is>
      </c>
      <c r="I3347" s="46" t="inlineStr">
        <is>
          <t>Date deb</t>
        </is>
      </c>
      <c r="J3347" s="46" t="inlineStr">
        <is>
          <t>Date fin</t>
        </is>
      </c>
      <c r="K3347" s="23" t="n"/>
      <c r="O3347" s="15" t="n"/>
      <c r="P3347" s="15" t="n"/>
      <c r="Q3347" s="15" t="n"/>
      <c r="R3347" s="15" t="n"/>
      <c r="S3347" s="15" t="n"/>
      <c r="T3347" s="15" t="n"/>
      <c r="U3347" s="15" t="n"/>
      <c r="V3347" s="15" t="n"/>
      <c r="W3347" s="15" t="n"/>
      <c r="X3347" s="15" t="n"/>
      <c r="Y3347" s="15" t="n"/>
      <c r="Z3347" s="15" t="n"/>
      <c r="AA3347" s="15" t="n"/>
      <c r="AB3347" s="15" t="n"/>
      <c r="AC3347" s="15" t="n"/>
      <c r="AD3347" s="15" t="n"/>
      <c r="AE3347" s="15" t="n"/>
      <c r="AF3347" s="15" t="n"/>
      <c r="AG3347" s="15" t="n"/>
      <c r="AH3347" s="15" t="n"/>
      <c r="AI3347" s="15" t="n"/>
      <c r="AJ3347" s="15" t="n"/>
      <c r="AK3347" s="15" t="n"/>
      <c r="AL3347" s="15" t="n"/>
      <c r="AM3347" s="15" t="n"/>
      <c r="AN3347" s="15" t="n"/>
      <c r="AO3347" s="15" t="n"/>
      <c r="AP3347" s="15" t="n"/>
      <c r="AQ3347" s="15" t="n"/>
      <c r="AR3347" s="15" t="n"/>
      <c r="AS3347" s="15" t="n"/>
      <c r="AT3347" s="15" t="n"/>
      <c r="AU3347" s="15" t="n"/>
      <c r="AV3347" s="15" t="n"/>
      <c r="AW3347" s="15" t="n"/>
      <c r="AX3347" s="15" t="n"/>
      <c r="AY3347" s="15" t="n"/>
      <c r="AZ3347" s="15" t="n"/>
      <c r="BA3347" s="15" t="n"/>
      <c r="BB3347" s="15" t="n"/>
      <c r="BC3347" s="15" t="n"/>
      <c r="BD3347" s="15" t="n"/>
    </row>
    <row r="3348" ht="16" customHeight="1">
      <c r="B3348" s="11">
        <f>B3347</f>
        <v/>
      </c>
      <c r="C3348" s="12">
        <f>C3347</f>
        <v/>
      </c>
      <c r="D3348" s="46" t="inlineStr">
        <is>
          <t>Loyer futur</t>
        </is>
      </c>
      <c r="E3348" s="131" t="n">
        <v>100504.1970988274</v>
      </c>
      <c r="F3348" s="15" t="n"/>
      <c r="G3348" s="49" t="inlineStr">
        <is>
          <t>Palier 1 New</t>
        </is>
      </c>
      <c r="H3348" s="131" t="n">
        <v>0</v>
      </c>
      <c r="I3348" s="132" t="n">
        <v>0</v>
      </c>
      <c r="J3348" s="132" t="n">
        <v>0</v>
      </c>
      <c r="K3348" s="23" t="n"/>
      <c r="L3348" s="50" t="inlineStr">
        <is>
          <t>DE / DAB</t>
        </is>
      </c>
      <c r="M3348" s="70" t="n"/>
      <c r="N3348" s="70" t="n"/>
      <c r="O3348" s="120">
        <f>IFERROR(((O$3&gt;=$E3347)*(O$2&lt;=$E3347))*$E3351,"")</f>
        <v/>
      </c>
      <c r="P3348" s="120">
        <f>IFERROR(((P$3&gt;=$E3347)*(P$2&lt;=$E3347))*$E3351,"")</f>
        <v/>
      </c>
      <c r="Q3348" s="120">
        <f>IFERROR(((Q$3&gt;=$E3347)*(Q$2&lt;=$E3347))*$E3351,"")</f>
        <v/>
      </c>
      <c r="R3348" s="120">
        <f>IFERROR(((R$3&gt;=$E3347)*(R$2&lt;=$E3347))*$E3351,"")</f>
        <v/>
      </c>
      <c r="S3348" s="120">
        <f>IFERROR(((S$3&gt;=$E3347)*(S$2&lt;=$E3347))*$E3351,"")</f>
        <v/>
      </c>
      <c r="T3348" s="120">
        <f>IFERROR(((T$3&gt;=$E3347)*(T$2&lt;=$E3347))*$E3351,"")</f>
        <v/>
      </c>
      <c r="U3348" s="120">
        <f>IFERROR(((U$3&gt;=$E3347)*(U$2&lt;=$E3347))*$E3351,"")</f>
        <v/>
      </c>
      <c r="V3348" s="120">
        <f>IFERROR(((V$3&gt;=$E3347)*(V$2&lt;=$E3347))*$E3351,"")</f>
        <v/>
      </c>
      <c r="W3348" s="120">
        <f>IFERROR(((W$3&gt;=$E3347)*(W$2&lt;=$E3347))*$E3351,"")</f>
        <v/>
      </c>
      <c r="X3348" s="120">
        <f>IFERROR(((X$3&gt;=$E3347)*(X$2&lt;=$E3347))*$E3351,"")</f>
        <v/>
      </c>
      <c r="Y3348" s="120">
        <f>IFERROR(((Y$3&gt;=$E3347)*(Y$2&lt;=$E3347))*$E3351,"")</f>
        <v/>
      </c>
      <c r="Z3348" s="120">
        <f>IFERROR(((Z$3&gt;=$E3347)*(Z$2&lt;=$E3347))*$E3351,"")</f>
        <v/>
      </c>
      <c r="AA3348" s="120">
        <f>IFERROR(((AA$3&gt;=$E3347)*(AA$2&lt;=$E3347))*$E3351,"")</f>
        <v/>
      </c>
      <c r="AB3348" s="120">
        <f>IFERROR(((AB$3&gt;=$E3347)*(AB$2&lt;=$E3347))*$E3351,"")</f>
        <v/>
      </c>
      <c r="AC3348" s="120">
        <f>IFERROR(((AC$3&gt;=$E3347)*(AC$2&lt;=$E3347))*$E3351,"")</f>
        <v/>
      </c>
      <c r="AD3348" s="120">
        <f>IFERROR(((AD$3&gt;=$E3347)*(AD$2&lt;=$E3347))*$E3351,"")</f>
        <v/>
      </c>
      <c r="AE3348" s="120">
        <f>IFERROR(((AE$3&gt;=$E3347)*(AE$2&lt;=$E3347))*$E3351,"")</f>
        <v/>
      </c>
      <c r="AF3348" s="120">
        <f>IFERROR(((AF$3&gt;=$E3347)*(AF$2&lt;=$E3347))*$E3351,"")</f>
        <v/>
      </c>
      <c r="AG3348" s="120">
        <f>IFERROR(((AG$3&gt;=$E3347)*(AG$2&lt;=$E3347))*$E3351,"")</f>
        <v/>
      </c>
      <c r="AH3348" s="120">
        <f>IFERROR(((AH$3&gt;=$E3347)*(AH$2&lt;=$E3347))*$E3351,"")</f>
        <v/>
      </c>
      <c r="AI3348" s="120">
        <f>IFERROR(((AI$3&gt;=$E3347)*(AI$2&lt;=$E3347))*$E3351,"")</f>
        <v/>
      </c>
      <c r="AJ3348" s="120">
        <f>IFERROR(((AJ$3&gt;=$E3347)*(AJ$2&lt;=$E3347))*$E3351,"")</f>
        <v/>
      </c>
      <c r="AK3348" s="120">
        <f>IFERROR(((AK$3&gt;=$E3347)*(AK$2&lt;=$E3347))*$E3351,"")</f>
        <v/>
      </c>
      <c r="AL3348" s="120">
        <f>IFERROR(((AL$3&gt;=$E3347)*(AL$2&lt;=$E3347))*$E3351,"")</f>
        <v/>
      </c>
      <c r="AM3348" s="120">
        <f>IFERROR(((AM$3&gt;=$E3347)*(AM$2&lt;=$E3347))*$E3351,"")</f>
        <v/>
      </c>
      <c r="AN3348" s="120">
        <f>IFERROR(((AN$3&gt;=$E3347)*(AN$2&lt;=$E3347))*$E3351,"")</f>
        <v/>
      </c>
      <c r="AO3348" s="120">
        <f>IFERROR(((AO$3&gt;=$E3347)*(AO$2&lt;=$E3347))*$E3351,"")</f>
        <v/>
      </c>
      <c r="AP3348" s="120">
        <f>IFERROR(((AP$3&gt;=$E3347)*(AP$2&lt;=$E3347))*$E3351,"")</f>
        <v/>
      </c>
      <c r="AQ3348" s="120">
        <f>IFERROR(((AQ$3&gt;=$E3347)*(AQ$2&lt;=$E3347))*$E3351,"")</f>
        <v/>
      </c>
      <c r="AR3348" s="120">
        <f>IFERROR(((AR$3&gt;=$E3347)*(AR$2&lt;=$E3347))*$E3351,"")</f>
        <v/>
      </c>
      <c r="AS3348" s="120">
        <f>IFERROR(((AS$3&gt;=$E3347)*(AS$2&lt;=$E3347))*$E3351,"")</f>
        <v/>
      </c>
      <c r="AT3348" s="120">
        <f>IFERROR(((AT$3&gt;=$E3347)*(AT$2&lt;=$E3347))*$E3351,"")</f>
        <v/>
      </c>
      <c r="AU3348" s="120">
        <f>IFERROR(((AU$3&gt;=$E3347)*(AU$2&lt;=$E3347))*$E3351,"")</f>
        <v/>
      </c>
      <c r="AV3348" s="120">
        <f>IFERROR(((AV$3&gt;=$E3347)*(AV$2&lt;=$E3347))*$E3351,"")</f>
        <v/>
      </c>
      <c r="AW3348" s="120">
        <f>IFERROR(((AW$3&gt;=$E3347)*(AW$2&lt;=$E3347))*$E3351,"")</f>
        <v/>
      </c>
      <c r="AX3348" s="120">
        <f>IFERROR(((AX$3&gt;=$E3347)*(AX$2&lt;=$E3347))*$E3351,"")</f>
        <v/>
      </c>
      <c r="AY3348" s="120">
        <f>IFERROR(((AY$3&gt;=$E3347)*(AY$2&lt;=$E3347))*$E3351,"")</f>
        <v/>
      </c>
      <c r="AZ3348" s="120">
        <f>IFERROR(((AZ$3&gt;=$E3347)*(AZ$2&lt;=$E3347))*$E3351,"")</f>
        <v/>
      </c>
      <c r="BA3348" s="120">
        <f>IFERROR(((BA$3&gt;=$E3347)*(BA$2&lt;=$E3347))*$E3351,"")</f>
        <v/>
      </c>
      <c r="BB3348" s="120">
        <f>IFERROR(((BB$3&gt;=$E3347)*(BB$2&lt;=$E3347))*$E3351,"")</f>
        <v/>
      </c>
      <c r="BC3348" s="120">
        <f>IFERROR(((BC$3&gt;=$E3347)*(BC$2&lt;=$E3347))*$E3351,"")</f>
        <v/>
      </c>
      <c r="BD3348" s="120">
        <f>IFERROR(((BD$3&gt;=$E3347)*(BD$2&lt;=$E3347))*$E3351,"")</f>
        <v/>
      </c>
    </row>
    <row r="3349" ht="16" customHeight="1">
      <c r="B3349" s="11">
        <f>B3348</f>
        <v/>
      </c>
      <c r="C3349" s="12">
        <f>C3348</f>
        <v/>
      </c>
      <c r="D3349" s="46" t="inlineStr">
        <is>
          <t>Indice de référence</t>
        </is>
      </c>
      <c r="E3349" s="51">
        <f>IF(E3347&gt;MAX($O$3:$BD$3),BD3338,
IF(E3347&lt;MIN($O$3:$BD$3),1,SUMIFS($O3339:$BD3339,$O$2:$BD$2,"&lt;="&amp;E3347,$O$3:$BD$3,"&gt;="&amp;E3347)))</f>
        <v/>
      </c>
      <c r="F3349" s="15" t="n"/>
      <c r="G3349" s="49" t="inlineStr">
        <is>
          <t>Palier 2 New</t>
        </is>
      </c>
      <c r="H3349" s="131" t="n">
        <v>0</v>
      </c>
      <c r="I3349" s="132" t="n">
        <v>0</v>
      </c>
      <c r="J3349" s="132" t="n">
        <v>0</v>
      </c>
      <c r="K3349" s="23" t="n"/>
      <c r="L3349" s="52" t="inlineStr">
        <is>
          <t>IR</t>
        </is>
      </c>
      <c r="M3349" s="72" t="n"/>
      <c r="N3349" s="72" t="n"/>
      <c r="O3349" s="121">
        <f>IFERROR(((O$3&gt;=$E3344)*(O$2&lt;=$E3344))*$H3352,"")</f>
        <v/>
      </c>
      <c r="P3349" s="121">
        <f>IFERROR(((P$3&gt;=$E3344)*(P$2&lt;=$E3344))*$H3352,"")</f>
        <v/>
      </c>
      <c r="Q3349" s="121">
        <f>IFERROR(((Q$3&gt;=$E3344)*(Q$2&lt;=$E3344))*$H3352,"")</f>
        <v/>
      </c>
      <c r="R3349" s="121">
        <f>IFERROR(((R$3&gt;=$E3344)*(R$2&lt;=$E3344))*$H3352,"")</f>
        <v/>
      </c>
      <c r="S3349" s="121">
        <f>IFERROR(((S$3&gt;=$E3344)*(S$2&lt;=$E3344))*$H3352,"")</f>
        <v/>
      </c>
      <c r="T3349" s="121">
        <f>IFERROR(((T$3&gt;=$E3344)*(T$2&lt;=$E3344))*$H3352,"")</f>
        <v/>
      </c>
      <c r="U3349" s="121">
        <f>IFERROR(((U$3&gt;=$E3344)*(U$2&lt;=$E3344))*$H3352,"")</f>
        <v/>
      </c>
      <c r="V3349" s="121">
        <f>IFERROR(((V$3&gt;=$E3344)*(V$2&lt;=$E3344))*$H3352,"")</f>
        <v/>
      </c>
      <c r="W3349" s="121">
        <f>IFERROR(((W$3&gt;=$E3344)*(W$2&lt;=$E3344))*$H3352,"")</f>
        <v/>
      </c>
      <c r="X3349" s="121">
        <f>IFERROR(((X$3&gt;=$E3344)*(X$2&lt;=$E3344))*$H3352,"")</f>
        <v/>
      </c>
      <c r="Y3349" s="121">
        <f>IFERROR(((Y$3&gt;=$E3344)*(Y$2&lt;=$E3344))*$H3352,"")</f>
        <v/>
      </c>
      <c r="Z3349" s="121">
        <f>IFERROR(((Z$3&gt;=$E3344)*(Z$2&lt;=$E3344))*$H3352,"")</f>
        <v/>
      </c>
      <c r="AA3349" s="121">
        <f>IFERROR(((AA$3&gt;=$E3344)*(AA$2&lt;=$E3344))*$H3352,"")</f>
        <v/>
      </c>
      <c r="AB3349" s="121">
        <f>IFERROR(((AB$3&gt;=$E3344)*(AB$2&lt;=$E3344))*$H3352,"")</f>
        <v/>
      </c>
      <c r="AC3349" s="121">
        <f>IFERROR(((AC$3&gt;=$E3344)*(AC$2&lt;=$E3344))*$H3352,"")</f>
        <v/>
      </c>
      <c r="AD3349" s="121">
        <f>IFERROR(((AD$3&gt;=$E3344)*(AD$2&lt;=$E3344))*$H3352,"")</f>
        <v/>
      </c>
      <c r="AE3349" s="121">
        <f>IFERROR(((AE$3&gt;=$E3344)*(AE$2&lt;=$E3344))*$H3352,"")</f>
        <v/>
      </c>
      <c r="AF3349" s="121">
        <f>IFERROR(((AF$3&gt;=$E3344)*(AF$2&lt;=$E3344))*$H3352,"")</f>
        <v/>
      </c>
      <c r="AG3349" s="121">
        <f>IFERROR(((AG$3&gt;=$E3344)*(AG$2&lt;=$E3344))*$H3352,"")</f>
        <v/>
      </c>
      <c r="AH3349" s="121">
        <f>IFERROR(((AH$3&gt;=$E3344)*(AH$2&lt;=$E3344))*$H3352,"")</f>
        <v/>
      </c>
      <c r="AI3349" s="121">
        <f>IFERROR(((AI$3&gt;=$E3344)*(AI$2&lt;=$E3344))*$H3352,"")</f>
        <v/>
      </c>
      <c r="AJ3349" s="121">
        <f>IFERROR(((AJ$3&gt;=$E3344)*(AJ$2&lt;=$E3344))*$H3352,"")</f>
        <v/>
      </c>
      <c r="AK3349" s="121">
        <f>IFERROR(((AK$3&gt;=$E3344)*(AK$2&lt;=$E3344))*$H3352,"")</f>
        <v/>
      </c>
      <c r="AL3349" s="121">
        <f>IFERROR(((AL$3&gt;=$E3344)*(AL$2&lt;=$E3344))*$H3352,"")</f>
        <v/>
      </c>
      <c r="AM3349" s="121">
        <f>IFERROR(((AM$3&gt;=$E3344)*(AM$2&lt;=$E3344))*$H3352,"")</f>
        <v/>
      </c>
      <c r="AN3349" s="121">
        <f>IFERROR(((AN$3&gt;=$E3344)*(AN$2&lt;=$E3344))*$H3352,"")</f>
        <v/>
      </c>
      <c r="AO3349" s="121">
        <f>IFERROR(((AO$3&gt;=$E3344)*(AO$2&lt;=$E3344))*$H3352,"")</f>
        <v/>
      </c>
      <c r="AP3349" s="121">
        <f>IFERROR(((AP$3&gt;=$E3344)*(AP$2&lt;=$E3344))*$H3352,"")</f>
        <v/>
      </c>
      <c r="AQ3349" s="121">
        <f>IFERROR(((AQ$3&gt;=$E3344)*(AQ$2&lt;=$E3344))*$H3352,"")</f>
        <v/>
      </c>
      <c r="AR3349" s="121">
        <f>IFERROR(((AR$3&gt;=$E3344)*(AR$2&lt;=$E3344))*$H3352,"")</f>
        <v/>
      </c>
      <c r="AS3349" s="121">
        <f>IFERROR(((AS$3&gt;=$E3344)*(AS$2&lt;=$E3344))*$H3352,"")</f>
        <v/>
      </c>
      <c r="AT3349" s="121">
        <f>IFERROR(((AT$3&gt;=$E3344)*(AT$2&lt;=$E3344))*$H3352,"")</f>
        <v/>
      </c>
      <c r="AU3349" s="121">
        <f>IFERROR(((AU$3&gt;=$E3344)*(AU$2&lt;=$E3344))*$H3352,"")</f>
        <v/>
      </c>
      <c r="AV3349" s="121">
        <f>IFERROR(((AV$3&gt;=$E3344)*(AV$2&lt;=$E3344))*$H3352,"")</f>
        <v/>
      </c>
      <c r="AW3349" s="121">
        <f>IFERROR(((AW$3&gt;=$E3344)*(AW$2&lt;=$E3344))*$H3352,"")</f>
        <v/>
      </c>
      <c r="AX3349" s="121">
        <f>IFERROR(((AX$3&gt;=$E3344)*(AX$2&lt;=$E3344))*$H3352,"")</f>
        <v/>
      </c>
      <c r="AY3349" s="121">
        <f>IFERROR(((AY$3&gt;=$E3344)*(AY$2&lt;=$E3344))*$H3352,"")</f>
        <v/>
      </c>
      <c r="AZ3349" s="121">
        <f>IFERROR(((AZ$3&gt;=$E3344)*(AZ$2&lt;=$E3344))*$H3352,"")</f>
        <v/>
      </c>
      <c r="BA3349" s="121">
        <f>IFERROR(((BA$3&gt;=$E3344)*(BA$2&lt;=$E3344))*$H3352,"")</f>
        <v/>
      </c>
      <c r="BB3349" s="121">
        <f>IFERROR(((BB$3&gt;=$E3344)*(BB$2&lt;=$E3344))*$H3352,"")</f>
        <v/>
      </c>
      <c r="BC3349" s="121">
        <f>IFERROR(((BC$3&gt;=$E3344)*(BC$2&lt;=$E3344))*$H3352,"")</f>
        <v/>
      </c>
      <c r="BD3349" s="121">
        <f>IFERROR(((BD$3&gt;=$E3344)*(BD$2&lt;=$E3344))*$H3352,"")</f>
        <v/>
      </c>
    </row>
    <row r="3350" ht="16" customHeight="1">
      <c r="B3350" s="11">
        <f>B3349</f>
        <v/>
      </c>
      <c r="C3350" s="12">
        <f>C3349</f>
        <v/>
      </c>
      <c r="D3350" s="46" t="inlineStr">
        <is>
          <t>Franchise (mois)</t>
        </is>
      </c>
      <c r="E3350" s="134" t="n">
        <v>0</v>
      </c>
      <c r="F3350" s="15" t="n"/>
      <c r="G3350" s="49" t="inlineStr">
        <is>
          <t>Palier 3 New</t>
        </is>
      </c>
      <c r="H3350" s="131" t="n">
        <v>0</v>
      </c>
      <c r="I3350" s="132" t="n">
        <v>0</v>
      </c>
      <c r="J3350" s="132" t="n">
        <v>0</v>
      </c>
      <c r="L3350" s="52" t="inlineStr">
        <is>
          <t>FOC</t>
        </is>
      </c>
      <c r="M3350" s="72" t="n"/>
      <c r="N3350" s="72" t="n"/>
      <c r="O3350" s="121">
        <f>IFERROR(((O$3&gt;=$E3347)*(O$2&lt;=$E3347))*$J3352,"")</f>
        <v/>
      </c>
      <c r="P3350" s="121">
        <f>IFERROR(((P$3&gt;=$E3347)*(P$2&lt;=$E3347))*$J3352,"")</f>
        <v/>
      </c>
      <c r="Q3350" s="121">
        <f>IFERROR(((Q$3&gt;=$E3347)*(Q$2&lt;=$E3347))*$J3352,"")</f>
        <v/>
      </c>
      <c r="R3350" s="121">
        <f>IFERROR(((R$3&gt;=$E3347)*(R$2&lt;=$E3347))*$J3352,"")</f>
        <v/>
      </c>
      <c r="S3350" s="121">
        <f>IFERROR(((S$3&gt;=$E3347)*(S$2&lt;=$E3347))*$J3352,"")</f>
        <v/>
      </c>
      <c r="T3350" s="121">
        <f>IFERROR(((T$3&gt;=$E3347)*(T$2&lt;=$E3347))*$J3352,"")</f>
        <v/>
      </c>
      <c r="U3350" s="121">
        <f>IFERROR(((U$3&gt;=$E3347)*(U$2&lt;=$E3347))*$J3352,"")</f>
        <v/>
      </c>
      <c r="V3350" s="121">
        <f>IFERROR(((V$3&gt;=$E3347)*(V$2&lt;=$E3347))*$J3352,"")</f>
        <v/>
      </c>
      <c r="W3350" s="121">
        <f>IFERROR(((W$3&gt;=$E3347)*(W$2&lt;=$E3347))*$J3352,"")</f>
        <v/>
      </c>
      <c r="X3350" s="121">
        <f>IFERROR(((X$3&gt;=$E3347)*(X$2&lt;=$E3347))*$J3352,"")</f>
        <v/>
      </c>
      <c r="Y3350" s="121">
        <f>IFERROR(((Y$3&gt;=$E3347)*(Y$2&lt;=$E3347))*$J3352,"")</f>
        <v/>
      </c>
      <c r="Z3350" s="121">
        <f>IFERROR(((Z$3&gt;=$E3347)*(Z$2&lt;=$E3347))*$J3352,"")</f>
        <v/>
      </c>
      <c r="AA3350" s="121">
        <f>IFERROR(((AA$3&gt;=$E3347)*(AA$2&lt;=$E3347))*$J3352,"")</f>
        <v/>
      </c>
      <c r="AB3350" s="121">
        <f>IFERROR(((AB$3&gt;=$E3347)*(AB$2&lt;=$E3347))*$J3352,"")</f>
        <v/>
      </c>
      <c r="AC3350" s="121">
        <f>IFERROR(((AC$3&gt;=$E3347)*(AC$2&lt;=$E3347))*$J3352,"")</f>
        <v/>
      </c>
      <c r="AD3350" s="121">
        <f>IFERROR(((AD$3&gt;=$E3347)*(AD$2&lt;=$E3347))*$J3352,"")</f>
        <v/>
      </c>
      <c r="AE3350" s="121">
        <f>IFERROR(((AE$3&gt;=$E3347)*(AE$2&lt;=$E3347))*$J3352,"")</f>
        <v/>
      </c>
      <c r="AF3350" s="121">
        <f>IFERROR(((AF$3&gt;=$E3347)*(AF$2&lt;=$E3347))*$J3352,"")</f>
        <v/>
      </c>
      <c r="AG3350" s="121">
        <f>IFERROR(((AG$3&gt;=$E3347)*(AG$2&lt;=$E3347))*$J3352,"")</f>
        <v/>
      </c>
      <c r="AH3350" s="121">
        <f>IFERROR(((AH$3&gt;=$E3347)*(AH$2&lt;=$E3347))*$J3352,"")</f>
        <v/>
      </c>
      <c r="AI3350" s="121">
        <f>IFERROR(((AI$3&gt;=$E3347)*(AI$2&lt;=$E3347))*$J3352,"")</f>
        <v/>
      </c>
      <c r="AJ3350" s="121">
        <f>IFERROR(((AJ$3&gt;=$E3347)*(AJ$2&lt;=$E3347))*$J3352,"")</f>
        <v/>
      </c>
      <c r="AK3350" s="121">
        <f>IFERROR(((AK$3&gt;=$E3347)*(AK$2&lt;=$E3347))*$J3352,"")</f>
        <v/>
      </c>
      <c r="AL3350" s="121">
        <f>IFERROR(((AL$3&gt;=$E3347)*(AL$2&lt;=$E3347))*$J3352,"")</f>
        <v/>
      </c>
      <c r="AM3350" s="121">
        <f>IFERROR(((AM$3&gt;=$E3347)*(AM$2&lt;=$E3347))*$J3352,"")</f>
        <v/>
      </c>
      <c r="AN3350" s="121">
        <f>IFERROR(((AN$3&gt;=$E3347)*(AN$2&lt;=$E3347))*$J3352,"")</f>
        <v/>
      </c>
      <c r="AO3350" s="121">
        <f>IFERROR(((AO$3&gt;=$E3347)*(AO$2&lt;=$E3347))*$J3352,"")</f>
        <v/>
      </c>
      <c r="AP3350" s="121">
        <f>IFERROR(((AP$3&gt;=$E3347)*(AP$2&lt;=$E3347))*$J3352,"")</f>
        <v/>
      </c>
      <c r="AQ3350" s="121">
        <f>IFERROR(((AQ$3&gt;=$E3347)*(AQ$2&lt;=$E3347))*$J3352,"")</f>
        <v/>
      </c>
      <c r="AR3350" s="121">
        <f>IFERROR(((AR$3&gt;=$E3347)*(AR$2&lt;=$E3347))*$J3352,"")</f>
        <v/>
      </c>
      <c r="AS3350" s="121">
        <f>IFERROR(((AS$3&gt;=$E3347)*(AS$2&lt;=$E3347))*$J3352,"")</f>
        <v/>
      </c>
      <c r="AT3350" s="121">
        <f>IFERROR(((AT$3&gt;=$E3347)*(AT$2&lt;=$E3347))*$J3352,"")</f>
        <v/>
      </c>
      <c r="AU3350" s="121">
        <f>IFERROR(((AU$3&gt;=$E3347)*(AU$2&lt;=$E3347))*$J3352,"")</f>
        <v/>
      </c>
      <c r="AV3350" s="121">
        <f>IFERROR(((AV$3&gt;=$E3347)*(AV$2&lt;=$E3347))*$J3352,"")</f>
        <v/>
      </c>
      <c r="AW3350" s="121">
        <f>IFERROR(((AW$3&gt;=$E3347)*(AW$2&lt;=$E3347))*$J3352,"")</f>
        <v/>
      </c>
      <c r="AX3350" s="121">
        <f>IFERROR(((AX$3&gt;=$E3347)*(AX$2&lt;=$E3347))*$J3352,"")</f>
        <v/>
      </c>
      <c r="AY3350" s="121">
        <f>IFERROR(((AY$3&gt;=$E3347)*(AY$2&lt;=$E3347))*$J3352,"")</f>
        <v/>
      </c>
      <c r="AZ3350" s="121">
        <f>IFERROR(((AZ$3&gt;=$E3347)*(AZ$2&lt;=$E3347))*$J3352,"")</f>
        <v/>
      </c>
      <c r="BA3350" s="121">
        <f>IFERROR(((BA$3&gt;=$E3347)*(BA$2&lt;=$E3347))*$J3352,"")</f>
        <v/>
      </c>
      <c r="BB3350" s="121">
        <f>IFERROR(((BB$3&gt;=$E3347)*(BB$2&lt;=$E3347))*$J3352,"")</f>
        <v/>
      </c>
      <c r="BC3350" s="121">
        <f>IFERROR(((BC$3&gt;=$E3347)*(BC$2&lt;=$E3347))*$J3352,"")</f>
        <v/>
      </c>
      <c r="BD3350" s="121">
        <f>IFERROR(((BD$3&gt;=$E3347)*(BD$2&lt;=$E3347))*$J3352,"")</f>
        <v/>
      </c>
    </row>
    <row r="3351" ht="16" customHeight="1">
      <c r="B3351" s="11">
        <f>B3350</f>
        <v/>
      </c>
      <c r="C3351" s="12">
        <f>C3350</f>
        <v/>
      </c>
      <c r="D3351" s="46" t="inlineStr">
        <is>
          <t>Droits d'entrée (€)</t>
        </is>
      </c>
      <c r="E3351" s="131" t="n">
        <v>0</v>
      </c>
      <c r="F3351" s="15" t="n"/>
      <c r="G3351" s="137" t="n"/>
      <c r="H3351" s="15" t="n"/>
      <c r="I3351" s="15" t="n"/>
      <c r="J3351" s="23" t="n"/>
      <c r="L3351" s="52" t="inlineStr">
        <is>
          <t>Travaux bailleur</t>
        </is>
      </c>
      <c r="M3351" s="72" t="n"/>
      <c r="N3351" s="72" t="n"/>
      <c r="O3351" s="121">
        <f>IFERROR(((O$3&gt;=$J3341)*(O$2&lt;=$J3341))*$E3352,"")</f>
        <v/>
      </c>
      <c r="P3351" s="121">
        <f>IFERROR(((P$3&gt;=$J3341)*(P$2&lt;=$J3341))*$E3352,"")</f>
        <v/>
      </c>
      <c r="Q3351" s="121">
        <f>IFERROR(((Q$3&gt;=$J3341)*(Q$2&lt;=$J3341))*$E3352,"")</f>
        <v/>
      </c>
      <c r="R3351" s="121">
        <f>IFERROR(((R$3&gt;=$J3341)*(R$2&lt;=$J3341))*$E3352,"")</f>
        <v/>
      </c>
      <c r="S3351" s="121">
        <f>IFERROR(((S$3&gt;=$J3341)*(S$2&lt;=$J3341))*$E3352,"")</f>
        <v/>
      </c>
      <c r="T3351" s="121">
        <f>IFERROR(((T$3&gt;=$J3341)*(T$2&lt;=$J3341))*$E3352,"")</f>
        <v/>
      </c>
      <c r="U3351" s="121">
        <f>IFERROR(((U$3&gt;=$J3341)*(U$2&lt;=$J3341))*$E3352,"")</f>
        <v/>
      </c>
      <c r="V3351" s="121">
        <f>IFERROR(((V$3&gt;=$J3341)*(V$2&lt;=$J3341))*$E3352,"")</f>
        <v/>
      </c>
      <c r="W3351" s="121">
        <f>IFERROR(((W$3&gt;=$J3341)*(W$2&lt;=$J3341))*$E3352,"")</f>
        <v/>
      </c>
      <c r="X3351" s="121">
        <f>IFERROR(((X$3&gt;=$J3341)*(X$2&lt;=$J3341))*$E3352,"")</f>
        <v/>
      </c>
      <c r="Y3351" s="121">
        <f>IFERROR(((Y$3&gt;=$J3341)*(Y$2&lt;=$J3341))*$E3352,"")</f>
        <v/>
      </c>
      <c r="Z3351" s="121">
        <f>IFERROR(((Z$3&gt;=$J3341)*(Z$2&lt;=$J3341))*$E3352,"")</f>
        <v/>
      </c>
      <c r="AA3351" s="121">
        <f>IFERROR(((AA$3&gt;=$J3341)*(AA$2&lt;=$J3341))*$E3352,"")</f>
        <v/>
      </c>
      <c r="AB3351" s="121">
        <f>IFERROR(((AB$3&gt;=$J3341)*(AB$2&lt;=$J3341))*$E3352,"")</f>
        <v/>
      </c>
      <c r="AC3351" s="121">
        <f>IFERROR(((AC$3&gt;=$J3341)*(AC$2&lt;=$J3341))*$E3352,"")</f>
        <v/>
      </c>
      <c r="AD3351" s="121">
        <f>IFERROR(((AD$3&gt;=$J3341)*(AD$2&lt;=$J3341))*$E3352,"")</f>
        <v/>
      </c>
      <c r="AE3351" s="121">
        <f>IFERROR(((AE$3&gt;=$J3341)*(AE$2&lt;=$J3341))*$E3352,"")</f>
        <v/>
      </c>
      <c r="AF3351" s="121">
        <f>IFERROR(((AF$3&gt;=$J3341)*(AF$2&lt;=$J3341))*$E3352,"")</f>
        <v/>
      </c>
      <c r="AG3351" s="121">
        <f>IFERROR(((AG$3&gt;=$J3341)*(AG$2&lt;=$J3341))*$E3352,"")</f>
        <v/>
      </c>
      <c r="AH3351" s="121">
        <f>IFERROR(((AH$3&gt;=$J3341)*(AH$2&lt;=$J3341))*$E3352,"")</f>
        <v/>
      </c>
      <c r="AI3351" s="121">
        <f>IFERROR(((AI$3&gt;=$J3341)*(AI$2&lt;=$J3341))*$E3352,"")</f>
        <v/>
      </c>
      <c r="AJ3351" s="121">
        <f>IFERROR(((AJ$3&gt;=$J3341)*(AJ$2&lt;=$J3341))*$E3352,"")</f>
        <v/>
      </c>
      <c r="AK3351" s="121">
        <f>IFERROR(((AK$3&gt;=$J3341)*(AK$2&lt;=$J3341))*$E3352,"")</f>
        <v/>
      </c>
      <c r="AL3351" s="121">
        <f>IFERROR(((AL$3&gt;=$J3341)*(AL$2&lt;=$J3341))*$E3352,"")</f>
        <v/>
      </c>
      <c r="AM3351" s="121">
        <f>IFERROR(((AM$3&gt;=$J3341)*(AM$2&lt;=$J3341))*$E3352,"")</f>
        <v/>
      </c>
      <c r="AN3351" s="121">
        <f>IFERROR(((AN$3&gt;=$J3341)*(AN$2&lt;=$J3341))*$E3352,"")</f>
        <v/>
      </c>
      <c r="AO3351" s="121">
        <f>IFERROR(((AO$3&gt;=$J3341)*(AO$2&lt;=$J3341))*$E3352,"")</f>
        <v/>
      </c>
      <c r="AP3351" s="121">
        <f>IFERROR(((AP$3&gt;=$J3341)*(AP$2&lt;=$J3341))*$E3352,"")</f>
        <v/>
      </c>
      <c r="AQ3351" s="121">
        <f>IFERROR(((AQ$3&gt;=$J3341)*(AQ$2&lt;=$J3341))*$E3352,"")</f>
        <v/>
      </c>
      <c r="AR3351" s="121">
        <f>IFERROR(((AR$3&gt;=$J3341)*(AR$2&lt;=$J3341))*$E3352,"")</f>
        <v/>
      </c>
      <c r="AS3351" s="121">
        <f>IFERROR(((AS$3&gt;=$J3341)*(AS$2&lt;=$J3341))*$E3352,"")</f>
        <v/>
      </c>
      <c r="AT3351" s="121">
        <f>IFERROR(((AT$3&gt;=$J3341)*(AT$2&lt;=$J3341))*$E3352,"")</f>
        <v/>
      </c>
      <c r="AU3351" s="121">
        <f>IFERROR(((AU$3&gt;=$J3341)*(AU$2&lt;=$J3341))*$E3352,"")</f>
        <v/>
      </c>
      <c r="AV3351" s="121">
        <f>IFERROR(((AV$3&gt;=$J3341)*(AV$2&lt;=$J3341))*$E3352,"")</f>
        <v/>
      </c>
      <c r="AW3351" s="121">
        <f>IFERROR(((AW$3&gt;=$J3341)*(AW$2&lt;=$J3341))*$E3352,"")</f>
        <v/>
      </c>
      <c r="AX3351" s="121">
        <f>IFERROR(((AX$3&gt;=$J3341)*(AX$2&lt;=$J3341))*$E3352,"")</f>
        <v/>
      </c>
      <c r="AY3351" s="121">
        <f>IFERROR(((AY$3&gt;=$J3341)*(AY$2&lt;=$J3341))*$E3352,"")</f>
        <v/>
      </c>
      <c r="AZ3351" s="121">
        <f>IFERROR(((AZ$3&gt;=$J3341)*(AZ$2&lt;=$J3341))*$E3352,"")</f>
        <v/>
      </c>
      <c r="BA3351" s="121">
        <f>IFERROR(((BA$3&gt;=$J3341)*(BA$2&lt;=$J3341))*$E3352,"")</f>
        <v/>
      </c>
      <c r="BB3351" s="121">
        <f>IFERROR(((BB$3&gt;=$J3341)*(BB$2&lt;=$J3341))*$E3352,"")</f>
        <v/>
      </c>
      <c r="BC3351" s="121">
        <f>IFERROR(((BC$3&gt;=$J3341)*(BC$2&lt;=$J3341))*$E3352,"")</f>
        <v/>
      </c>
      <c r="BD3351" s="121">
        <f>IFERROR(((BD$3&gt;=$J3341)*(BD$2&lt;=$J3341))*$E3352,"")</f>
        <v/>
      </c>
    </row>
    <row r="3352" ht="16" customHeight="1">
      <c r="B3352" s="11">
        <f>B3351</f>
        <v/>
      </c>
      <c r="C3352" s="12">
        <f>C3351</f>
        <v/>
      </c>
      <c r="D3352" s="46" t="inlineStr">
        <is>
          <t>Travaux bailleur</t>
        </is>
      </c>
      <c r="E3352" s="131" t="n">
        <v>0</v>
      </c>
      <c r="F3352" s="15" t="n"/>
      <c r="G3352" s="46" t="inlineStr">
        <is>
          <t>IR</t>
        </is>
      </c>
      <c r="H3352" s="131" t="n">
        <v>0</v>
      </c>
      <c r="I3352" s="46" t="inlineStr">
        <is>
          <t>FOC</t>
        </is>
      </c>
      <c r="J3352" s="131" t="n">
        <v>0</v>
      </c>
      <c r="L3352" s="54" t="inlineStr">
        <is>
          <t>Charges si vacant</t>
        </is>
      </c>
      <c r="M3352" s="73" t="n"/>
      <c r="N3352" s="73" t="n"/>
      <c r="O3352" s="122">
        <f>IFERROR(-($E3333+$H3333+$J3333)*O3334,"")</f>
        <v/>
      </c>
      <c r="P3352" s="122">
        <f>IFERROR(-($E3333+$H3333+$J3333)*P3334,"")</f>
        <v/>
      </c>
      <c r="Q3352" s="122">
        <f>IFERROR(-($E3333+$H3333+$J3333)*Q3334,"")</f>
        <v/>
      </c>
      <c r="R3352" s="122">
        <f>IFERROR(-($E3333+$H3333+$J3333)*R3334,"")</f>
        <v/>
      </c>
      <c r="S3352" s="122">
        <f>IFERROR(-($E3333+$H3333+$J3333)*S3334,"")</f>
        <v/>
      </c>
      <c r="T3352" s="122">
        <f>IFERROR(-($E3333+$H3333+$J3333)*T3334,"")</f>
        <v/>
      </c>
      <c r="U3352" s="122">
        <f>IFERROR(-($E3333+$H3333+$J3333)*U3334,"")</f>
        <v/>
      </c>
      <c r="V3352" s="122">
        <f>IFERROR(-($E3333+$H3333+$J3333)*V3334,"")</f>
        <v/>
      </c>
      <c r="W3352" s="122">
        <f>IFERROR(-($E3333+$H3333+$J3333)*W3334,"")</f>
        <v/>
      </c>
      <c r="X3352" s="122">
        <f>IFERROR(-($E3333+$H3333+$J3333)*X3334,"")</f>
        <v/>
      </c>
      <c r="Y3352" s="122">
        <f>IFERROR(-($E3333+$H3333+$J3333)*Y3334,"")</f>
        <v/>
      </c>
      <c r="Z3352" s="122">
        <f>IFERROR(-($E3333+$H3333+$J3333)*Z3334,"")</f>
        <v/>
      </c>
      <c r="AA3352" s="122">
        <f>IFERROR(-($E3333+$H3333+$J3333)*AA3334,"")</f>
        <v/>
      </c>
      <c r="AB3352" s="122">
        <f>IFERROR(-($E3333+$H3333+$J3333)*AB3334,"")</f>
        <v/>
      </c>
      <c r="AC3352" s="122">
        <f>IFERROR(-($E3333+$H3333+$J3333)*AC3334,"")</f>
        <v/>
      </c>
      <c r="AD3352" s="122">
        <f>IFERROR(-($E3333+$H3333+$J3333)*AD3334,"")</f>
        <v/>
      </c>
      <c r="AE3352" s="122">
        <f>IFERROR(-($E3333+$H3333+$J3333)*AE3334,"")</f>
        <v/>
      </c>
      <c r="AF3352" s="122">
        <f>IFERROR(-($E3333+$H3333+$J3333)*AF3334,"")</f>
        <v/>
      </c>
      <c r="AG3352" s="122">
        <f>IFERROR(-($E3333+$H3333+$J3333)*AG3334,"")</f>
        <v/>
      </c>
      <c r="AH3352" s="122">
        <f>IFERROR(-($E3333+$H3333+$J3333)*AH3334,"")</f>
        <v/>
      </c>
      <c r="AI3352" s="122">
        <f>IFERROR(-($E3333+$H3333+$J3333)*AI3334,"")</f>
        <v/>
      </c>
      <c r="AJ3352" s="122">
        <f>IFERROR(-($E3333+$H3333+$J3333)*AJ3334,"")</f>
        <v/>
      </c>
      <c r="AK3352" s="122">
        <f>IFERROR(-($E3333+$H3333+$J3333)*AK3334,"")</f>
        <v/>
      </c>
      <c r="AL3352" s="122">
        <f>IFERROR(-($E3333+$H3333+$J3333)*AL3334,"")</f>
        <v/>
      </c>
      <c r="AM3352" s="122">
        <f>IFERROR(-($E3333+$H3333+$J3333)*AM3334,"")</f>
        <v/>
      </c>
      <c r="AN3352" s="122">
        <f>IFERROR(-($E3333+$H3333+$J3333)*AN3334,"")</f>
        <v/>
      </c>
      <c r="AO3352" s="122">
        <f>IFERROR(-($E3333+$H3333+$J3333)*AO3334,"")</f>
        <v/>
      </c>
      <c r="AP3352" s="122">
        <f>IFERROR(-($E3333+$H3333+$J3333)*AP3334,"")</f>
        <v/>
      </c>
      <c r="AQ3352" s="122">
        <f>IFERROR(-($E3333+$H3333+$J3333)*AQ3334,"")</f>
        <v/>
      </c>
      <c r="AR3352" s="122">
        <f>IFERROR(-($E3333+$H3333+$J3333)*AR3334,"")</f>
        <v/>
      </c>
      <c r="AS3352" s="122">
        <f>IFERROR(-($E3333+$H3333+$J3333)*AS3334,"")</f>
        <v/>
      </c>
      <c r="AT3352" s="122">
        <f>IFERROR(-($E3333+$H3333+$J3333)*AT3334,"")</f>
        <v/>
      </c>
      <c r="AU3352" s="122">
        <f>IFERROR(-($E3333+$H3333+$J3333)*AU3334,"")</f>
        <v/>
      </c>
      <c r="AV3352" s="122">
        <f>IFERROR(-($E3333+$H3333+$J3333)*AV3334,"")</f>
        <v/>
      </c>
      <c r="AW3352" s="122">
        <f>IFERROR(-($E3333+$H3333+$J3333)*AW3334,"")</f>
        <v/>
      </c>
      <c r="AX3352" s="122">
        <f>IFERROR(-($E3333+$H3333+$J3333)*AX3334,"")</f>
        <v/>
      </c>
      <c r="AY3352" s="122">
        <f>IFERROR(-($E3333+$H3333+$J3333)*AY3334,"")</f>
        <v/>
      </c>
      <c r="AZ3352" s="122">
        <f>IFERROR(-($E3333+$H3333+$J3333)*AZ3334,"")</f>
        <v/>
      </c>
      <c r="BA3352" s="122">
        <f>IFERROR(-($E3333+$H3333+$J3333)*BA3334,"")</f>
        <v/>
      </c>
      <c r="BB3352" s="122">
        <f>IFERROR(-($E3333+$H3333+$J3333)*BB3334,"")</f>
        <v/>
      </c>
      <c r="BC3352" s="122">
        <f>IFERROR(-($E3333+$H3333+$J3333)*BC3334,"")</f>
        <v/>
      </c>
      <c r="BD3352" s="122">
        <f>IFERROR(-($E3333+$H3333+$J3333)*BD3334,"")</f>
        <v/>
      </c>
    </row>
    <row r="3354" ht="16" customHeight="1">
      <c r="BE3354" s="1" t="n"/>
    </row>
    <row r="3355" ht="16" customHeight="1">
      <c r="A3355" s="1" t="n"/>
      <c r="B3355" s="67" t="n">
        <v>124</v>
      </c>
      <c r="C3355" s="68">
        <f>H3357</f>
        <v/>
      </c>
      <c r="D3355" s="69" t="inlineStr">
        <is>
          <t>Alsace Lorraine, 1</t>
        </is>
      </c>
      <c r="E3355" s="69" t="n"/>
      <c r="F3355" s="69" t="n"/>
      <c r="G3355" s="69" t="n"/>
      <c r="H3355" s="69" t="n"/>
      <c r="I3355" s="69" t="n"/>
      <c r="J3355" s="69" t="n"/>
      <c r="K3355" s="68" t="n"/>
      <c r="L3355" s="68" t="n"/>
      <c r="M3355" s="68" t="n"/>
      <c r="N3355" s="68" t="n"/>
      <c r="O3355" s="82" t="n"/>
      <c r="P3355" s="82" t="n"/>
      <c r="Q3355" s="82" t="n"/>
      <c r="R3355" s="82" t="n"/>
      <c r="S3355" s="82" t="n"/>
      <c r="T3355" s="82" t="n"/>
      <c r="U3355" s="82" t="n"/>
      <c r="V3355" s="82" t="n"/>
      <c r="W3355" s="82" t="n"/>
      <c r="X3355" s="82" t="n"/>
      <c r="Y3355" s="82" t="n"/>
      <c r="Z3355" s="82" t="n"/>
      <c r="AA3355" s="82" t="n"/>
      <c r="AB3355" s="82" t="n"/>
      <c r="AC3355" s="82" t="n"/>
      <c r="AD3355" s="82" t="n"/>
      <c r="AE3355" s="82" t="n"/>
      <c r="AF3355" s="82" t="n"/>
      <c r="AG3355" s="82" t="n"/>
      <c r="AH3355" s="82" t="n"/>
      <c r="AI3355" s="82" t="n"/>
      <c r="AJ3355" s="82" t="n"/>
      <c r="AK3355" s="82" t="n"/>
      <c r="AL3355" s="82" t="n"/>
      <c r="AM3355" s="82" t="n"/>
      <c r="AN3355" s="82" t="n"/>
      <c r="AO3355" s="82" t="n"/>
      <c r="AP3355" s="82" t="n"/>
      <c r="AQ3355" s="82" t="n"/>
      <c r="AR3355" s="82" t="n"/>
      <c r="AS3355" s="82" t="n"/>
      <c r="AT3355" s="82" t="n"/>
      <c r="AU3355" s="82" t="n"/>
      <c r="AV3355" s="82" t="n"/>
      <c r="AW3355" s="82" t="n"/>
      <c r="AX3355" s="82" t="n"/>
      <c r="AY3355" s="82" t="n"/>
      <c r="AZ3355" s="82" t="n"/>
      <c r="BA3355" s="82" t="n"/>
      <c r="BB3355" s="82" t="n"/>
      <c r="BC3355" s="82" t="n"/>
      <c r="BD3355" s="82" t="n"/>
      <c r="BE3355" s="1" t="n"/>
      <c r="BF3355" s="1" t="n"/>
      <c r="BG3355" s="1" t="n"/>
    </row>
    <row r="3356" ht="16" customHeight="1">
      <c r="A3356" s="35" t="n"/>
      <c r="B3356" s="11">
        <f>B3355</f>
        <v/>
      </c>
      <c r="C3356" s="12">
        <f>C3355</f>
        <v/>
      </c>
      <c r="D3356" s="35" t="n"/>
      <c r="E3356" s="35" t="n"/>
      <c r="F3356" s="35" t="n"/>
      <c r="G3356" s="35" t="n"/>
      <c r="H3356" s="35" t="n"/>
      <c r="I3356" s="35" t="n"/>
      <c r="J3356" s="35" t="n"/>
      <c r="K3356" s="35" t="n"/>
      <c r="L3356" s="35" t="n"/>
      <c r="M3356" s="35" t="n"/>
      <c r="N3356" s="35" t="n"/>
      <c r="O3356" s="44" t="n"/>
      <c r="P3356" s="44" t="n"/>
      <c r="Q3356" s="44" t="n"/>
      <c r="R3356" s="44" t="n"/>
      <c r="S3356" s="44" t="n"/>
      <c r="T3356" s="44" t="n"/>
      <c r="U3356" s="44" t="n"/>
      <c r="V3356" s="44" t="n"/>
      <c r="W3356" s="44" t="n"/>
      <c r="X3356" s="44" t="n"/>
      <c r="Y3356" s="44" t="n"/>
      <c r="Z3356" s="44" t="n"/>
      <c r="AA3356" s="44" t="n"/>
      <c r="AB3356" s="44" t="n"/>
      <c r="AC3356" s="44" t="n"/>
      <c r="AD3356" s="44" t="n"/>
      <c r="AE3356" s="44" t="n"/>
      <c r="AF3356" s="44" t="n"/>
      <c r="AG3356" s="44" t="n"/>
      <c r="AH3356" s="44" t="n"/>
      <c r="AI3356" s="44" t="n"/>
      <c r="AJ3356" s="44" t="n"/>
      <c r="AK3356" s="44" t="n"/>
      <c r="AL3356" s="44" t="n"/>
      <c r="AM3356" s="44" t="n"/>
      <c r="AN3356" s="44" t="n"/>
      <c r="AO3356" s="44" t="n"/>
      <c r="AP3356" s="44" t="n"/>
      <c r="AQ3356" s="44" t="n"/>
      <c r="AR3356" s="44" t="n"/>
      <c r="AS3356" s="44" t="n"/>
      <c r="AT3356" s="44" t="n"/>
      <c r="AU3356" s="44" t="n"/>
      <c r="AV3356" s="44" t="n"/>
      <c r="AW3356" s="44" t="n"/>
      <c r="AX3356" s="44" t="n"/>
      <c r="AY3356" s="44" t="n"/>
      <c r="AZ3356" s="44" t="n"/>
      <c r="BA3356" s="44" t="n"/>
      <c r="BB3356" s="44" t="n"/>
      <c r="BC3356" s="44" t="n"/>
      <c r="BD3356" s="44" t="n"/>
      <c r="BE3356" s="35" t="n"/>
      <c r="BF3356" s="35" t="n"/>
      <c r="BG3356" s="35" t="n"/>
    </row>
    <row r="3357" ht="16" customHeight="1">
      <c r="B3357" s="11">
        <f>B3356</f>
        <v/>
      </c>
      <c r="C3357" s="12">
        <f>C3356</f>
        <v/>
      </c>
      <c r="D3357" s="13" t="inlineStr">
        <is>
          <t>Ville</t>
        </is>
      </c>
      <c r="E3357" s="14" t="inlineStr">
        <is>
          <t>Perpignan</t>
        </is>
      </c>
      <c r="F3357" s="15" t="n"/>
      <c r="G3357" s="13" t="inlineStr">
        <is>
          <t>Société</t>
        </is>
      </c>
      <c r="H3357" s="14" t="inlineStr">
        <is>
          <t>SCI HSR 5</t>
        </is>
      </c>
      <c r="I3357" s="14" t="n"/>
      <c r="J3357" s="14" t="n"/>
      <c r="L3357" s="16" t="inlineStr">
        <is>
          <t>% Franchise Loyer</t>
        </is>
      </c>
      <c r="M3357" s="70" t="n"/>
      <c r="N3357" s="70" t="n"/>
      <c r="O3357" s="116">
        <f>($E3368&gt;0)*($E3362&lt;O$2)*(EDATE($E3362,$E3368)&gt;O$3)*((O$3-O$2+1)/O$4)
+($E3368&gt;0)*($E3362&lt;O$2)*(EDATE($E3362,$E3368)&gt;=O$2)*(EDATE($E3362,$E3368)&lt;=O$3)*((EDATE($E3362,$E3368)-O$2)/O$4)
+($E3368&gt;0)*($E3362&lt;O$2)*(EDATE($E3362,$E3368)&lt;O$2)*(0)
+($E3368&gt;0)*($E3362&gt;=O$2)*($E3362&lt;=O$3)*(EDATE($E3362,$E3368)&gt;=O$2)*(EDATE($E3362,$E3368)&lt;=O$3)*((EDATE($E3362,$E3368)-$E3362+1)/O$4)
+($E3368&gt;0)*($E3362&gt;=O$2)*($E3362&lt;=O$3)*(EDATE($E3362,$E3368)&gt;O$3)*((O$3-$E3362+1)/O$4)
+($E3368&gt;0)*($E3362&gt;O$3)*(0)</f>
        <v/>
      </c>
      <c r="P3357" s="116">
        <f>($E3368&gt;0)*($E3362&lt;P$2)*(EDATE($E3362,$E3368)&gt;P$3)*((P$3-P$2+1)/P$4)
+($E3368&gt;0)*($E3362&lt;P$2)*(EDATE($E3362,$E3368)&gt;=P$2)*(EDATE($E3362,$E3368)&lt;=P$3)*((EDATE($E3362,$E3368)-P$2)/P$4)
+($E3368&gt;0)*($E3362&lt;P$2)*(EDATE($E3362,$E3368)&lt;P$2)*(0)
+($E3368&gt;0)*($E3362&gt;=P$2)*($E3362&lt;=P$3)*(EDATE($E3362,$E3368)&gt;=P$2)*(EDATE($E3362,$E3368)&lt;=P$3)*((EDATE($E3362,$E3368)-$E3362+1)/P$4)
+($E3368&gt;0)*($E3362&gt;=P$2)*($E3362&lt;=P$3)*(EDATE($E3362,$E3368)&gt;P$3)*((P$3-$E3362+1)/P$4)
+($E3368&gt;0)*($E3362&gt;P$3)*(0)</f>
        <v/>
      </c>
      <c r="Q3357" s="116">
        <f>($E3368&gt;0)*($E3362&lt;Q$2)*(EDATE($E3362,$E3368)&gt;Q$3)*((Q$3-Q$2+1)/Q$4)
+($E3368&gt;0)*($E3362&lt;Q$2)*(EDATE($E3362,$E3368)&gt;=Q$2)*(EDATE($E3362,$E3368)&lt;=Q$3)*((EDATE($E3362,$E3368)-Q$2)/Q$4)
+($E3368&gt;0)*($E3362&lt;Q$2)*(EDATE($E3362,$E3368)&lt;Q$2)*(0)
+($E3368&gt;0)*($E3362&gt;=Q$2)*($E3362&lt;=Q$3)*(EDATE($E3362,$E3368)&gt;=Q$2)*(EDATE($E3362,$E3368)&lt;=Q$3)*((EDATE($E3362,$E3368)-$E3362+1)/Q$4)
+($E3368&gt;0)*($E3362&gt;=Q$2)*($E3362&lt;=Q$3)*(EDATE($E3362,$E3368)&gt;Q$3)*((Q$3-$E3362+1)/Q$4)
+($E3368&gt;0)*($E3362&gt;Q$3)*(0)</f>
        <v/>
      </c>
      <c r="R3357" s="116">
        <f>($E3368&gt;0)*($E3362&lt;R$2)*(EDATE($E3362,$E3368)&gt;R$3)*((R$3-R$2+1)/R$4)
+($E3368&gt;0)*($E3362&lt;R$2)*(EDATE($E3362,$E3368)&gt;=R$2)*(EDATE($E3362,$E3368)&lt;=R$3)*((EDATE($E3362,$E3368)-R$2)/R$4)
+($E3368&gt;0)*($E3362&lt;R$2)*(EDATE($E3362,$E3368)&lt;R$2)*(0)
+($E3368&gt;0)*($E3362&gt;=R$2)*($E3362&lt;=R$3)*(EDATE($E3362,$E3368)&gt;=R$2)*(EDATE($E3362,$E3368)&lt;=R$3)*((EDATE($E3362,$E3368)-$E3362+1)/R$4)
+($E3368&gt;0)*($E3362&gt;=R$2)*($E3362&lt;=R$3)*(EDATE($E3362,$E3368)&gt;R$3)*((R$3-$E3362+1)/R$4)
+($E3368&gt;0)*($E3362&gt;R$3)*(0)</f>
        <v/>
      </c>
      <c r="S3357" s="116">
        <f>($E3368&gt;0)*($E3362&lt;S$2)*(EDATE($E3362,$E3368)&gt;S$3)*((S$3-S$2+1)/S$4)
+($E3368&gt;0)*($E3362&lt;S$2)*(EDATE($E3362,$E3368)&gt;=S$2)*(EDATE($E3362,$E3368)&lt;=S$3)*((EDATE($E3362,$E3368)-S$2)/S$4)
+($E3368&gt;0)*($E3362&lt;S$2)*(EDATE($E3362,$E3368)&lt;S$2)*(0)
+($E3368&gt;0)*($E3362&gt;=S$2)*($E3362&lt;=S$3)*(EDATE($E3362,$E3368)&gt;=S$2)*(EDATE($E3362,$E3368)&lt;=S$3)*((EDATE($E3362,$E3368)-$E3362+1)/S$4)
+($E3368&gt;0)*($E3362&gt;=S$2)*($E3362&lt;=S$3)*(EDATE($E3362,$E3368)&gt;S$3)*((S$3-$E3362+1)/S$4)
+($E3368&gt;0)*($E3362&gt;S$3)*(0)</f>
        <v/>
      </c>
      <c r="T3357" s="116">
        <f>($E3368&gt;0)*($E3362&lt;T$2)*(EDATE($E3362,$E3368)&gt;T$3)*((T$3-T$2+1)/T$4)
+($E3368&gt;0)*($E3362&lt;T$2)*(EDATE($E3362,$E3368)&gt;=T$2)*(EDATE($E3362,$E3368)&lt;=T$3)*((EDATE($E3362,$E3368)-T$2)/T$4)
+($E3368&gt;0)*($E3362&lt;T$2)*(EDATE($E3362,$E3368)&lt;T$2)*(0)
+($E3368&gt;0)*($E3362&gt;=T$2)*($E3362&lt;=T$3)*(EDATE($E3362,$E3368)&gt;=T$2)*(EDATE($E3362,$E3368)&lt;=T$3)*((EDATE($E3362,$E3368)-$E3362+1)/T$4)
+($E3368&gt;0)*($E3362&gt;=T$2)*($E3362&lt;=T$3)*(EDATE($E3362,$E3368)&gt;T$3)*((T$3-$E3362+1)/T$4)
+($E3368&gt;0)*($E3362&gt;T$3)*(0)</f>
        <v/>
      </c>
      <c r="U3357" s="116">
        <f>($E3368&gt;0)*($E3362&lt;U$2)*(EDATE($E3362,$E3368)&gt;U$3)*((U$3-U$2+1)/U$4)
+($E3368&gt;0)*($E3362&lt;U$2)*(EDATE($E3362,$E3368)&gt;=U$2)*(EDATE($E3362,$E3368)&lt;=U$3)*((EDATE($E3362,$E3368)-U$2)/U$4)
+($E3368&gt;0)*($E3362&lt;U$2)*(EDATE($E3362,$E3368)&lt;U$2)*(0)
+($E3368&gt;0)*($E3362&gt;=U$2)*($E3362&lt;=U$3)*(EDATE($E3362,$E3368)&gt;=U$2)*(EDATE($E3362,$E3368)&lt;=U$3)*((EDATE($E3362,$E3368)-$E3362+1)/U$4)
+($E3368&gt;0)*($E3362&gt;=U$2)*($E3362&lt;=U$3)*(EDATE($E3362,$E3368)&gt;U$3)*((U$3-$E3362+1)/U$4)
+($E3368&gt;0)*($E3362&gt;U$3)*(0)</f>
        <v/>
      </c>
      <c r="V3357" s="116">
        <f>($E3368&gt;0)*($E3362&lt;V$2)*(EDATE($E3362,$E3368)&gt;V$3)*((V$3-V$2+1)/V$4)
+($E3368&gt;0)*($E3362&lt;V$2)*(EDATE($E3362,$E3368)&gt;=V$2)*(EDATE($E3362,$E3368)&lt;=V$3)*((EDATE($E3362,$E3368)-V$2)/V$4)
+($E3368&gt;0)*($E3362&lt;V$2)*(EDATE($E3362,$E3368)&lt;V$2)*(0)
+($E3368&gt;0)*($E3362&gt;=V$2)*($E3362&lt;=V$3)*(EDATE($E3362,$E3368)&gt;=V$2)*(EDATE($E3362,$E3368)&lt;=V$3)*((EDATE($E3362,$E3368)-$E3362+1)/V$4)
+($E3368&gt;0)*($E3362&gt;=V$2)*($E3362&lt;=V$3)*(EDATE($E3362,$E3368)&gt;V$3)*((V$3-$E3362+1)/V$4)
+($E3368&gt;0)*($E3362&gt;V$3)*(0)</f>
        <v/>
      </c>
      <c r="W3357" s="116">
        <f>($E3368&gt;0)*($E3362&lt;W$2)*(EDATE($E3362,$E3368)&gt;W$3)*((W$3-W$2+1)/W$4)
+($E3368&gt;0)*($E3362&lt;W$2)*(EDATE($E3362,$E3368)&gt;=W$2)*(EDATE($E3362,$E3368)&lt;=W$3)*((EDATE($E3362,$E3368)-W$2)/W$4)
+($E3368&gt;0)*($E3362&lt;W$2)*(EDATE($E3362,$E3368)&lt;W$2)*(0)
+($E3368&gt;0)*($E3362&gt;=W$2)*($E3362&lt;=W$3)*(EDATE($E3362,$E3368)&gt;=W$2)*(EDATE($E3362,$E3368)&lt;=W$3)*((EDATE($E3362,$E3368)-$E3362+1)/W$4)
+($E3368&gt;0)*($E3362&gt;=W$2)*($E3362&lt;=W$3)*(EDATE($E3362,$E3368)&gt;W$3)*((W$3-$E3362+1)/W$4)
+($E3368&gt;0)*($E3362&gt;W$3)*(0)</f>
        <v/>
      </c>
      <c r="X3357" s="116">
        <f>($E3368&gt;0)*($E3362&lt;X$2)*(EDATE($E3362,$E3368)&gt;X$3)*((X$3-X$2+1)/X$4)
+($E3368&gt;0)*($E3362&lt;X$2)*(EDATE($E3362,$E3368)&gt;=X$2)*(EDATE($E3362,$E3368)&lt;=X$3)*((EDATE($E3362,$E3368)-X$2)/X$4)
+($E3368&gt;0)*($E3362&lt;X$2)*(EDATE($E3362,$E3368)&lt;X$2)*(0)
+($E3368&gt;0)*($E3362&gt;=X$2)*($E3362&lt;=X$3)*(EDATE($E3362,$E3368)&gt;=X$2)*(EDATE($E3362,$E3368)&lt;=X$3)*((EDATE($E3362,$E3368)-$E3362+1)/X$4)
+($E3368&gt;0)*($E3362&gt;=X$2)*($E3362&lt;=X$3)*(EDATE($E3362,$E3368)&gt;X$3)*((X$3-$E3362+1)/X$4)
+($E3368&gt;0)*($E3362&gt;X$3)*(0)</f>
        <v/>
      </c>
      <c r="Y3357" s="116">
        <f>($E3368&gt;0)*($E3362&lt;Y$2)*(EDATE($E3362,$E3368)&gt;Y$3)*((Y$3-Y$2+1)/Y$4)
+($E3368&gt;0)*($E3362&lt;Y$2)*(EDATE($E3362,$E3368)&gt;=Y$2)*(EDATE($E3362,$E3368)&lt;=Y$3)*((EDATE($E3362,$E3368)-Y$2)/Y$4)
+($E3368&gt;0)*($E3362&lt;Y$2)*(EDATE($E3362,$E3368)&lt;Y$2)*(0)
+($E3368&gt;0)*($E3362&gt;=Y$2)*($E3362&lt;=Y$3)*(EDATE($E3362,$E3368)&gt;=Y$2)*(EDATE($E3362,$E3368)&lt;=Y$3)*((EDATE($E3362,$E3368)-$E3362+1)/Y$4)
+($E3368&gt;0)*($E3362&gt;=Y$2)*($E3362&lt;=Y$3)*(EDATE($E3362,$E3368)&gt;Y$3)*((Y$3-$E3362+1)/Y$4)
+($E3368&gt;0)*($E3362&gt;Y$3)*(0)</f>
        <v/>
      </c>
      <c r="Z3357" s="116">
        <f>($E3368&gt;0)*($E3362&lt;Z$2)*(EDATE($E3362,$E3368)&gt;Z$3)*((Z$3-Z$2+1)/Z$4)
+($E3368&gt;0)*($E3362&lt;Z$2)*(EDATE($E3362,$E3368)&gt;=Z$2)*(EDATE($E3362,$E3368)&lt;=Z$3)*((EDATE($E3362,$E3368)-Z$2)/Z$4)
+($E3368&gt;0)*($E3362&lt;Z$2)*(EDATE($E3362,$E3368)&lt;Z$2)*(0)
+($E3368&gt;0)*($E3362&gt;=Z$2)*($E3362&lt;=Z$3)*(EDATE($E3362,$E3368)&gt;=Z$2)*(EDATE($E3362,$E3368)&lt;=Z$3)*((EDATE($E3362,$E3368)-$E3362+1)/Z$4)
+($E3368&gt;0)*($E3362&gt;=Z$2)*($E3362&lt;=Z$3)*(EDATE($E3362,$E3368)&gt;Z$3)*((Z$3-$E3362+1)/Z$4)
+($E3368&gt;0)*($E3362&gt;Z$3)*(0)</f>
        <v/>
      </c>
      <c r="AA3357" s="116">
        <f>($E3368&gt;0)*($E3362&lt;AA$2)*(EDATE($E3362,$E3368)&gt;AA$3)*((AA$3-AA$2+1)/AA$4)
+($E3368&gt;0)*($E3362&lt;AA$2)*(EDATE($E3362,$E3368)&gt;=AA$2)*(EDATE($E3362,$E3368)&lt;=AA$3)*((EDATE($E3362,$E3368)-AA$2)/AA$4)
+($E3368&gt;0)*($E3362&lt;AA$2)*(EDATE($E3362,$E3368)&lt;AA$2)*(0)
+($E3368&gt;0)*($E3362&gt;=AA$2)*($E3362&lt;=AA$3)*(EDATE($E3362,$E3368)&gt;=AA$2)*(EDATE($E3362,$E3368)&lt;=AA$3)*((EDATE($E3362,$E3368)-$E3362+1)/AA$4)
+($E3368&gt;0)*($E3362&gt;=AA$2)*($E3362&lt;=AA$3)*(EDATE($E3362,$E3368)&gt;AA$3)*((AA$3-$E3362+1)/AA$4)
+($E3368&gt;0)*($E3362&gt;AA$3)*(0)</f>
        <v/>
      </c>
      <c r="AB3357" s="116">
        <f>($E3368&gt;0)*($E3362&lt;AB$2)*(EDATE($E3362,$E3368)&gt;AB$3)*((AB$3-AB$2+1)/AB$4)
+($E3368&gt;0)*($E3362&lt;AB$2)*(EDATE($E3362,$E3368)&gt;=AB$2)*(EDATE($E3362,$E3368)&lt;=AB$3)*((EDATE($E3362,$E3368)-AB$2)/AB$4)
+($E3368&gt;0)*($E3362&lt;AB$2)*(EDATE($E3362,$E3368)&lt;AB$2)*(0)
+($E3368&gt;0)*($E3362&gt;=AB$2)*($E3362&lt;=AB$3)*(EDATE($E3362,$E3368)&gt;=AB$2)*(EDATE($E3362,$E3368)&lt;=AB$3)*((EDATE($E3362,$E3368)-$E3362+1)/AB$4)
+($E3368&gt;0)*($E3362&gt;=AB$2)*($E3362&lt;=AB$3)*(EDATE($E3362,$E3368)&gt;AB$3)*((AB$3-$E3362+1)/AB$4)
+($E3368&gt;0)*($E3362&gt;AB$3)*(0)</f>
        <v/>
      </c>
      <c r="AC3357" s="116">
        <f>($E3368&gt;0)*($E3362&lt;AC$2)*(EDATE($E3362,$E3368)&gt;AC$3)*((AC$3-AC$2+1)/AC$4)
+($E3368&gt;0)*($E3362&lt;AC$2)*(EDATE($E3362,$E3368)&gt;=AC$2)*(EDATE($E3362,$E3368)&lt;=AC$3)*((EDATE($E3362,$E3368)-AC$2)/AC$4)
+($E3368&gt;0)*($E3362&lt;AC$2)*(EDATE($E3362,$E3368)&lt;AC$2)*(0)
+($E3368&gt;0)*($E3362&gt;=AC$2)*($E3362&lt;=AC$3)*(EDATE($E3362,$E3368)&gt;=AC$2)*(EDATE($E3362,$E3368)&lt;=AC$3)*((EDATE($E3362,$E3368)-$E3362+1)/AC$4)
+($E3368&gt;0)*($E3362&gt;=AC$2)*($E3362&lt;=AC$3)*(EDATE($E3362,$E3368)&gt;AC$3)*((AC$3-$E3362+1)/AC$4)
+($E3368&gt;0)*($E3362&gt;AC$3)*(0)</f>
        <v/>
      </c>
      <c r="AD3357" s="116">
        <f>($E3368&gt;0)*($E3362&lt;AD$2)*(EDATE($E3362,$E3368)&gt;AD$3)*((AD$3-AD$2+1)/AD$4)
+($E3368&gt;0)*($E3362&lt;AD$2)*(EDATE($E3362,$E3368)&gt;=AD$2)*(EDATE($E3362,$E3368)&lt;=AD$3)*((EDATE($E3362,$E3368)-AD$2)/AD$4)
+($E3368&gt;0)*($E3362&lt;AD$2)*(EDATE($E3362,$E3368)&lt;AD$2)*(0)
+($E3368&gt;0)*($E3362&gt;=AD$2)*($E3362&lt;=AD$3)*(EDATE($E3362,$E3368)&gt;=AD$2)*(EDATE($E3362,$E3368)&lt;=AD$3)*((EDATE($E3362,$E3368)-$E3362+1)/AD$4)
+($E3368&gt;0)*($E3362&gt;=AD$2)*($E3362&lt;=AD$3)*(EDATE($E3362,$E3368)&gt;AD$3)*((AD$3-$E3362+1)/AD$4)
+($E3368&gt;0)*($E3362&gt;AD$3)*(0)</f>
        <v/>
      </c>
      <c r="AE3357" s="116">
        <f>($E3368&gt;0)*($E3362&lt;AE$2)*(EDATE($E3362,$E3368)&gt;AE$3)*((AE$3-AE$2+1)/AE$4)
+($E3368&gt;0)*($E3362&lt;AE$2)*(EDATE($E3362,$E3368)&gt;=AE$2)*(EDATE($E3362,$E3368)&lt;=AE$3)*((EDATE($E3362,$E3368)-AE$2)/AE$4)
+($E3368&gt;0)*($E3362&lt;AE$2)*(EDATE($E3362,$E3368)&lt;AE$2)*(0)
+($E3368&gt;0)*($E3362&gt;=AE$2)*($E3362&lt;=AE$3)*(EDATE($E3362,$E3368)&gt;=AE$2)*(EDATE($E3362,$E3368)&lt;=AE$3)*((EDATE($E3362,$E3368)-$E3362+1)/AE$4)
+($E3368&gt;0)*($E3362&gt;=AE$2)*($E3362&lt;=AE$3)*(EDATE($E3362,$E3368)&gt;AE$3)*((AE$3-$E3362+1)/AE$4)
+($E3368&gt;0)*($E3362&gt;AE$3)*(0)</f>
        <v/>
      </c>
      <c r="AF3357" s="116">
        <f>($E3368&gt;0)*($E3362&lt;AF$2)*(EDATE($E3362,$E3368)&gt;AF$3)*((AF$3-AF$2+1)/AF$4)
+($E3368&gt;0)*($E3362&lt;AF$2)*(EDATE($E3362,$E3368)&gt;=AF$2)*(EDATE($E3362,$E3368)&lt;=AF$3)*((EDATE($E3362,$E3368)-AF$2)/AF$4)
+($E3368&gt;0)*($E3362&lt;AF$2)*(EDATE($E3362,$E3368)&lt;AF$2)*(0)
+($E3368&gt;0)*($E3362&gt;=AF$2)*($E3362&lt;=AF$3)*(EDATE($E3362,$E3368)&gt;=AF$2)*(EDATE($E3362,$E3368)&lt;=AF$3)*((EDATE($E3362,$E3368)-$E3362+1)/AF$4)
+($E3368&gt;0)*($E3362&gt;=AF$2)*($E3362&lt;=AF$3)*(EDATE($E3362,$E3368)&gt;AF$3)*((AF$3-$E3362+1)/AF$4)
+($E3368&gt;0)*($E3362&gt;AF$3)*(0)</f>
        <v/>
      </c>
      <c r="AG3357" s="116">
        <f>($E3368&gt;0)*($E3362&lt;AG$2)*(EDATE($E3362,$E3368)&gt;AG$3)*((AG$3-AG$2+1)/AG$4)
+($E3368&gt;0)*($E3362&lt;AG$2)*(EDATE($E3362,$E3368)&gt;=AG$2)*(EDATE($E3362,$E3368)&lt;=AG$3)*((EDATE($E3362,$E3368)-AG$2)/AG$4)
+($E3368&gt;0)*($E3362&lt;AG$2)*(EDATE($E3362,$E3368)&lt;AG$2)*(0)
+($E3368&gt;0)*($E3362&gt;=AG$2)*($E3362&lt;=AG$3)*(EDATE($E3362,$E3368)&gt;=AG$2)*(EDATE($E3362,$E3368)&lt;=AG$3)*((EDATE($E3362,$E3368)-$E3362+1)/AG$4)
+($E3368&gt;0)*($E3362&gt;=AG$2)*($E3362&lt;=AG$3)*(EDATE($E3362,$E3368)&gt;AG$3)*((AG$3-$E3362+1)/AG$4)
+($E3368&gt;0)*($E3362&gt;AG$3)*(0)</f>
        <v/>
      </c>
      <c r="AH3357" s="116">
        <f>($E3368&gt;0)*($E3362&lt;AH$2)*(EDATE($E3362,$E3368)&gt;AH$3)*((AH$3-AH$2+1)/AH$4)
+($E3368&gt;0)*($E3362&lt;AH$2)*(EDATE($E3362,$E3368)&gt;=AH$2)*(EDATE($E3362,$E3368)&lt;=AH$3)*((EDATE($E3362,$E3368)-AH$2)/AH$4)
+($E3368&gt;0)*($E3362&lt;AH$2)*(EDATE($E3362,$E3368)&lt;AH$2)*(0)
+($E3368&gt;0)*($E3362&gt;=AH$2)*($E3362&lt;=AH$3)*(EDATE($E3362,$E3368)&gt;=AH$2)*(EDATE($E3362,$E3368)&lt;=AH$3)*((EDATE($E3362,$E3368)-$E3362+1)/AH$4)
+($E3368&gt;0)*($E3362&gt;=AH$2)*($E3362&lt;=AH$3)*(EDATE($E3362,$E3368)&gt;AH$3)*((AH$3-$E3362+1)/AH$4)
+($E3368&gt;0)*($E3362&gt;AH$3)*(0)</f>
        <v/>
      </c>
      <c r="AI3357" s="116">
        <f>($E3368&gt;0)*($E3362&lt;AI$2)*(EDATE($E3362,$E3368)&gt;AI$3)*((AI$3-AI$2+1)/AI$4)
+($E3368&gt;0)*($E3362&lt;AI$2)*(EDATE($E3362,$E3368)&gt;=AI$2)*(EDATE($E3362,$E3368)&lt;=AI$3)*((EDATE($E3362,$E3368)-AI$2)/AI$4)
+($E3368&gt;0)*($E3362&lt;AI$2)*(EDATE($E3362,$E3368)&lt;AI$2)*(0)
+($E3368&gt;0)*($E3362&gt;=AI$2)*($E3362&lt;=AI$3)*(EDATE($E3362,$E3368)&gt;=AI$2)*(EDATE($E3362,$E3368)&lt;=AI$3)*((EDATE($E3362,$E3368)-$E3362+1)/AI$4)
+($E3368&gt;0)*($E3362&gt;=AI$2)*($E3362&lt;=AI$3)*(EDATE($E3362,$E3368)&gt;AI$3)*((AI$3-$E3362+1)/AI$4)
+($E3368&gt;0)*($E3362&gt;AI$3)*(0)</f>
        <v/>
      </c>
      <c r="AJ3357" s="116">
        <f>($E3368&gt;0)*($E3362&lt;AJ$2)*(EDATE($E3362,$E3368)&gt;AJ$3)*((AJ$3-AJ$2+1)/AJ$4)
+($E3368&gt;0)*($E3362&lt;AJ$2)*(EDATE($E3362,$E3368)&gt;=AJ$2)*(EDATE($E3362,$E3368)&lt;=AJ$3)*((EDATE($E3362,$E3368)-AJ$2)/AJ$4)
+($E3368&gt;0)*($E3362&lt;AJ$2)*(EDATE($E3362,$E3368)&lt;AJ$2)*(0)
+($E3368&gt;0)*($E3362&gt;=AJ$2)*($E3362&lt;=AJ$3)*(EDATE($E3362,$E3368)&gt;=AJ$2)*(EDATE($E3362,$E3368)&lt;=AJ$3)*((EDATE($E3362,$E3368)-$E3362+1)/AJ$4)
+($E3368&gt;0)*($E3362&gt;=AJ$2)*($E3362&lt;=AJ$3)*(EDATE($E3362,$E3368)&gt;AJ$3)*((AJ$3-$E3362+1)/AJ$4)
+($E3368&gt;0)*($E3362&gt;AJ$3)*(0)</f>
        <v/>
      </c>
      <c r="AK3357" s="116">
        <f>($E3368&gt;0)*($E3362&lt;AK$2)*(EDATE($E3362,$E3368)&gt;AK$3)*((AK$3-AK$2+1)/AK$4)
+($E3368&gt;0)*($E3362&lt;AK$2)*(EDATE($E3362,$E3368)&gt;=AK$2)*(EDATE($E3362,$E3368)&lt;=AK$3)*((EDATE($E3362,$E3368)-AK$2)/AK$4)
+($E3368&gt;0)*($E3362&lt;AK$2)*(EDATE($E3362,$E3368)&lt;AK$2)*(0)
+($E3368&gt;0)*($E3362&gt;=AK$2)*($E3362&lt;=AK$3)*(EDATE($E3362,$E3368)&gt;=AK$2)*(EDATE($E3362,$E3368)&lt;=AK$3)*((EDATE($E3362,$E3368)-$E3362+1)/AK$4)
+($E3368&gt;0)*($E3362&gt;=AK$2)*($E3362&lt;=AK$3)*(EDATE($E3362,$E3368)&gt;AK$3)*((AK$3-$E3362+1)/AK$4)
+($E3368&gt;0)*($E3362&gt;AK$3)*(0)</f>
        <v/>
      </c>
      <c r="AL3357" s="116">
        <f>($E3368&gt;0)*($E3362&lt;AL$2)*(EDATE($E3362,$E3368)&gt;AL$3)*((AL$3-AL$2+1)/AL$4)
+($E3368&gt;0)*($E3362&lt;AL$2)*(EDATE($E3362,$E3368)&gt;=AL$2)*(EDATE($E3362,$E3368)&lt;=AL$3)*((EDATE($E3362,$E3368)-AL$2)/AL$4)
+($E3368&gt;0)*($E3362&lt;AL$2)*(EDATE($E3362,$E3368)&lt;AL$2)*(0)
+($E3368&gt;0)*($E3362&gt;=AL$2)*($E3362&lt;=AL$3)*(EDATE($E3362,$E3368)&gt;=AL$2)*(EDATE($E3362,$E3368)&lt;=AL$3)*((EDATE($E3362,$E3368)-$E3362+1)/AL$4)
+($E3368&gt;0)*($E3362&gt;=AL$2)*($E3362&lt;=AL$3)*(EDATE($E3362,$E3368)&gt;AL$3)*((AL$3-$E3362+1)/AL$4)
+($E3368&gt;0)*($E3362&gt;AL$3)*(0)</f>
        <v/>
      </c>
      <c r="AM3357" s="116">
        <f>($E3368&gt;0)*($E3362&lt;AM$2)*(EDATE($E3362,$E3368)&gt;AM$3)*((AM$3-AM$2+1)/AM$4)
+($E3368&gt;0)*($E3362&lt;AM$2)*(EDATE($E3362,$E3368)&gt;=AM$2)*(EDATE($E3362,$E3368)&lt;=AM$3)*((EDATE($E3362,$E3368)-AM$2)/AM$4)
+($E3368&gt;0)*($E3362&lt;AM$2)*(EDATE($E3362,$E3368)&lt;AM$2)*(0)
+($E3368&gt;0)*($E3362&gt;=AM$2)*($E3362&lt;=AM$3)*(EDATE($E3362,$E3368)&gt;=AM$2)*(EDATE($E3362,$E3368)&lt;=AM$3)*((EDATE($E3362,$E3368)-$E3362+1)/AM$4)
+($E3368&gt;0)*($E3362&gt;=AM$2)*($E3362&lt;=AM$3)*(EDATE($E3362,$E3368)&gt;AM$3)*((AM$3-$E3362+1)/AM$4)
+($E3368&gt;0)*($E3362&gt;AM$3)*(0)</f>
        <v/>
      </c>
      <c r="AN3357" s="116">
        <f>($E3368&gt;0)*($E3362&lt;AN$2)*(EDATE($E3362,$E3368)&gt;AN$3)*((AN$3-AN$2+1)/AN$4)
+($E3368&gt;0)*($E3362&lt;AN$2)*(EDATE($E3362,$E3368)&gt;=AN$2)*(EDATE($E3362,$E3368)&lt;=AN$3)*((EDATE($E3362,$E3368)-AN$2)/AN$4)
+($E3368&gt;0)*($E3362&lt;AN$2)*(EDATE($E3362,$E3368)&lt;AN$2)*(0)
+($E3368&gt;0)*($E3362&gt;=AN$2)*($E3362&lt;=AN$3)*(EDATE($E3362,$E3368)&gt;=AN$2)*(EDATE($E3362,$E3368)&lt;=AN$3)*((EDATE($E3362,$E3368)-$E3362+1)/AN$4)
+($E3368&gt;0)*($E3362&gt;=AN$2)*($E3362&lt;=AN$3)*(EDATE($E3362,$E3368)&gt;AN$3)*((AN$3-$E3362+1)/AN$4)
+($E3368&gt;0)*($E3362&gt;AN$3)*(0)</f>
        <v/>
      </c>
      <c r="AO3357" s="116">
        <f>($E3368&gt;0)*($E3362&lt;AO$2)*(EDATE($E3362,$E3368)&gt;AO$3)*((AO$3-AO$2+1)/AO$4)
+($E3368&gt;0)*($E3362&lt;AO$2)*(EDATE($E3362,$E3368)&gt;=AO$2)*(EDATE($E3362,$E3368)&lt;=AO$3)*((EDATE($E3362,$E3368)-AO$2)/AO$4)
+($E3368&gt;0)*($E3362&lt;AO$2)*(EDATE($E3362,$E3368)&lt;AO$2)*(0)
+($E3368&gt;0)*($E3362&gt;=AO$2)*($E3362&lt;=AO$3)*(EDATE($E3362,$E3368)&gt;=AO$2)*(EDATE($E3362,$E3368)&lt;=AO$3)*((EDATE($E3362,$E3368)-$E3362+1)/AO$4)
+($E3368&gt;0)*($E3362&gt;=AO$2)*($E3362&lt;=AO$3)*(EDATE($E3362,$E3368)&gt;AO$3)*((AO$3-$E3362+1)/AO$4)
+($E3368&gt;0)*($E3362&gt;AO$3)*(0)</f>
        <v/>
      </c>
      <c r="AP3357" s="116">
        <f>($E3368&gt;0)*($E3362&lt;AP$2)*(EDATE($E3362,$E3368)&gt;AP$3)*((AP$3-AP$2+1)/AP$4)
+($E3368&gt;0)*($E3362&lt;AP$2)*(EDATE($E3362,$E3368)&gt;=AP$2)*(EDATE($E3362,$E3368)&lt;=AP$3)*((EDATE($E3362,$E3368)-AP$2)/AP$4)
+($E3368&gt;0)*($E3362&lt;AP$2)*(EDATE($E3362,$E3368)&lt;AP$2)*(0)
+($E3368&gt;0)*($E3362&gt;=AP$2)*($E3362&lt;=AP$3)*(EDATE($E3362,$E3368)&gt;=AP$2)*(EDATE($E3362,$E3368)&lt;=AP$3)*((EDATE($E3362,$E3368)-$E3362+1)/AP$4)
+($E3368&gt;0)*($E3362&gt;=AP$2)*($E3362&lt;=AP$3)*(EDATE($E3362,$E3368)&gt;AP$3)*((AP$3-$E3362+1)/AP$4)
+($E3368&gt;0)*($E3362&gt;AP$3)*(0)</f>
        <v/>
      </c>
      <c r="AQ3357" s="116">
        <f>($E3368&gt;0)*($E3362&lt;AQ$2)*(EDATE($E3362,$E3368)&gt;AQ$3)*((AQ$3-AQ$2+1)/AQ$4)
+($E3368&gt;0)*($E3362&lt;AQ$2)*(EDATE($E3362,$E3368)&gt;=AQ$2)*(EDATE($E3362,$E3368)&lt;=AQ$3)*((EDATE($E3362,$E3368)-AQ$2)/AQ$4)
+($E3368&gt;0)*($E3362&lt;AQ$2)*(EDATE($E3362,$E3368)&lt;AQ$2)*(0)
+($E3368&gt;0)*($E3362&gt;=AQ$2)*($E3362&lt;=AQ$3)*(EDATE($E3362,$E3368)&gt;=AQ$2)*(EDATE($E3362,$E3368)&lt;=AQ$3)*((EDATE($E3362,$E3368)-$E3362+1)/AQ$4)
+($E3368&gt;0)*($E3362&gt;=AQ$2)*($E3362&lt;=AQ$3)*(EDATE($E3362,$E3368)&gt;AQ$3)*((AQ$3-$E3362+1)/AQ$4)
+($E3368&gt;0)*($E3362&gt;AQ$3)*(0)</f>
        <v/>
      </c>
      <c r="AR3357" s="116">
        <f>($E3368&gt;0)*($E3362&lt;AR$2)*(EDATE($E3362,$E3368)&gt;AR$3)*((AR$3-AR$2+1)/AR$4)
+($E3368&gt;0)*($E3362&lt;AR$2)*(EDATE($E3362,$E3368)&gt;=AR$2)*(EDATE($E3362,$E3368)&lt;=AR$3)*((EDATE($E3362,$E3368)-AR$2)/AR$4)
+($E3368&gt;0)*($E3362&lt;AR$2)*(EDATE($E3362,$E3368)&lt;AR$2)*(0)
+($E3368&gt;0)*($E3362&gt;=AR$2)*($E3362&lt;=AR$3)*(EDATE($E3362,$E3368)&gt;=AR$2)*(EDATE($E3362,$E3368)&lt;=AR$3)*((EDATE($E3362,$E3368)-$E3362+1)/AR$4)
+($E3368&gt;0)*($E3362&gt;=AR$2)*($E3362&lt;=AR$3)*(EDATE($E3362,$E3368)&gt;AR$3)*((AR$3-$E3362+1)/AR$4)
+($E3368&gt;0)*($E3362&gt;AR$3)*(0)</f>
        <v/>
      </c>
      <c r="AS3357" s="116">
        <f>($E3368&gt;0)*($E3362&lt;AS$2)*(EDATE($E3362,$E3368)&gt;AS$3)*((AS$3-AS$2+1)/AS$4)
+($E3368&gt;0)*($E3362&lt;AS$2)*(EDATE($E3362,$E3368)&gt;=AS$2)*(EDATE($E3362,$E3368)&lt;=AS$3)*((EDATE($E3362,$E3368)-AS$2)/AS$4)
+($E3368&gt;0)*($E3362&lt;AS$2)*(EDATE($E3362,$E3368)&lt;AS$2)*(0)
+($E3368&gt;0)*($E3362&gt;=AS$2)*($E3362&lt;=AS$3)*(EDATE($E3362,$E3368)&gt;=AS$2)*(EDATE($E3362,$E3368)&lt;=AS$3)*((EDATE($E3362,$E3368)-$E3362+1)/AS$4)
+($E3368&gt;0)*($E3362&gt;=AS$2)*($E3362&lt;=AS$3)*(EDATE($E3362,$E3368)&gt;AS$3)*((AS$3-$E3362+1)/AS$4)
+($E3368&gt;0)*($E3362&gt;AS$3)*(0)</f>
        <v/>
      </c>
      <c r="AT3357" s="116">
        <f>($E3368&gt;0)*($E3362&lt;AT$2)*(EDATE($E3362,$E3368)&gt;AT$3)*((AT$3-AT$2+1)/AT$4)
+($E3368&gt;0)*($E3362&lt;AT$2)*(EDATE($E3362,$E3368)&gt;=AT$2)*(EDATE($E3362,$E3368)&lt;=AT$3)*((EDATE($E3362,$E3368)-AT$2)/AT$4)
+($E3368&gt;0)*($E3362&lt;AT$2)*(EDATE($E3362,$E3368)&lt;AT$2)*(0)
+($E3368&gt;0)*($E3362&gt;=AT$2)*($E3362&lt;=AT$3)*(EDATE($E3362,$E3368)&gt;=AT$2)*(EDATE($E3362,$E3368)&lt;=AT$3)*((EDATE($E3362,$E3368)-$E3362+1)/AT$4)
+($E3368&gt;0)*($E3362&gt;=AT$2)*($E3362&lt;=AT$3)*(EDATE($E3362,$E3368)&gt;AT$3)*((AT$3-$E3362+1)/AT$4)
+($E3368&gt;0)*($E3362&gt;AT$3)*(0)</f>
        <v/>
      </c>
      <c r="AU3357" s="116">
        <f>($E3368&gt;0)*($E3362&lt;AU$2)*(EDATE($E3362,$E3368)&gt;AU$3)*((AU$3-AU$2+1)/AU$4)
+($E3368&gt;0)*($E3362&lt;AU$2)*(EDATE($E3362,$E3368)&gt;=AU$2)*(EDATE($E3362,$E3368)&lt;=AU$3)*((EDATE($E3362,$E3368)-AU$2)/AU$4)
+($E3368&gt;0)*($E3362&lt;AU$2)*(EDATE($E3362,$E3368)&lt;AU$2)*(0)
+($E3368&gt;0)*($E3362&gt;=AU$2)*($E3362&lt;=AU$3)*(EDATE($E3362,$E3368)&gt;=AU$2)*(EDATE($E3362,$E3368)&lt;=AU$3)*((EDATE($E3362,$E3368)-$E3362+1)/AU$4)
+($E3368&gt;0)*($E3362&gt;=AU$2)*($E3362&lt;=AU$3)*(EDATE($E3362,$E3368)&gt;AU$3)*((AU$3-$E3362+1)/AU$4)
+($E3368&gt;0)*($E3362&gt;AU$3)*(0)</f>
        <v/>
      </c>
      <c r="AV3357" s="116">
        <f>($E3368&gt;0)*($E3362&lt;AV$2)*(EDATE($E3362,$E3368)&gt;AV$3)*((AV$3-AV$2+1)/AV$4)
+($E3368&gt;0)*($E3362&lt;AV$2)*(EDATE($E3362,$E3368)&gt;=AV$2)*(EDATE($E3362,$E3368)&lt;=AV$3)*((EDATE($E3362,$E3368)-AV$2)/AV$4)
+($E3368&gt;0)*($E3362&lt;AV$2)*(EDATE($E3362,$E3368)&lt;AV$2)*(0)
+($E3368&gt;0)*($E3362&gt;=AV$2)*($E3362&lt;=AV$3)*(EDATE($E3362,$E3368)&gt;=AV$2)*(EDATE($E3362,$E3368)&lt;=AV$3)*((EDATE($E3362,$E3368)-$E3362+1)/AV$4)
+($E3368&gt;0)*($E3362&gt;=AV$2)*($E3362&lt;=AV$3)*(EDATE($E3362,$E3368)&gt;AV$3)*((AV$3-$E3362+1)/AV$4)
+($E3368&gt;0)*($E3362&gt;AV$3)*(0)</f>
        <v/>
      </c>
      <c r="AW3357" s="116">
        <f>($E3368&gt;0)*($E3362&lt;AW$2)*(EDATE($E3362,$E3368)&gt;AW$3)*((AW$3-AW$2+1)/AW$4)
+($E3368&gt;0)*($E3362&lt;AW$2)*(EDATE($E3362,$E3368)&gt;=AW$2)*(EDATE($E3362,$E3368)&lt;=AW$3)*((EDATE($E3362,$E3368)-AW$2)/AW$4)
+($E3368&gt;0)*($E3362&lt;AW$2)*(EDATE($E3362,$E3368)&lt;AW$2)*(0)
+($E3368&gt;0)*($E3362&gt;=AW$2)*($E3362&lt;=AW$3)*(EDATE($E3362,$E3368)&gt;=AW$2)*(EDATE($E3362,$E3368)&lt;=AW$3)*((EDATE($E3362,$E3368)-$E3362+1)/AW$4)
+($E3368&gt;0)*($E3362&gt;=AW$2)*($E3362&lt;=AW$3)*(EDATE($E3362,$E3368)&gt;AW$3)*((AW$3-$E3362+1)/AW$4)
+($E3368&gt;0)*($E3362&gt;AW$3)*(0)</f>
        <v/>
      </c>
      <c r="AX3357" s="116">
        <f>($E3368&gt;0)*($E3362&lt;AX$2)*(EDATE($E3362,$E3368)&gt;AX$3)*((AX$3-AX$2+1)/AX$4)
+($E3368&gt;0)*($E3362&lt;AX$2)*(EDATE($E3362,$E3368)&gt;=AX$2)*(EDATE($E3362,$E3368)&lt;=AX$3)*((EDATE($E3362,$E3368)-AX$2)/AX$4)
+($E3368&gt;0)*($E3362&lt;AX$2)*(EDATE($E3362,$E3368)&lt;AX$2)*(0)
+($E3368&gt;0)*($E3362&gt;=AX$2)*($E3362&lt;=AX$3)*(EDATE($E3362,$E3368)&gt;=AX$2)*(EDATE($E3362,$E3368)&lt;=AX$3)*((EDATE($E3362,$E3368)-$E3362+1)/AX$4)
+($E3368&gt;0)*($E3362&gt;=AX$2)*($E3362&lt;=AX$3)*(EDATE($E3362,$E3368)&gt;AX$3)*((AX$3-$E3362+1)/AX$4)
+($E3368&gt;0)*($E3362&gt;AX$3)*(0)</f>
        <v/>
      </c>
      <c r="AY3357" s="116">
        <f>($E3368&gt;0)*($E3362&lt;AY$2)*(EDATE($E3362,$E3368)&gt;AY$3)*((AY$3-AY$2+1)/AY$4)
+($E3368&gt;0)*($E3362&lt;AY$2)*(EDATE($E3362,$E3368)&gt;=AY$2)*(EDATE($E3362,$E3368)&lt;=AY$3)*((EDATE($E3362,$E3368)-AY$2)/AY$4)
+($E3368&gt;0)*($E3362&lt;AY$2)*(EDATE($E3362,$E3368)&lt;AY$2)*(0)
+($E3368&gt;0)*($E3362&gt;=AY$2)*($E3362&lt;=AY$3)*(EDATE($E3362,$E3368)&gt;=AY$2)*(EDATE($E3362,$E3368)&lt;=AY$3)*((EDATE($E3362,$E3368)-$E3362+1)/AY$4)
+($E3368&gt;0)*($E3362&gt;=AY$2)*($E3362&lt;=AY$3)*(EDATE($E3362,$E3368)&gt;AY$3)*((AY$3-$E3362+1)/AY$4)
+($E3368&gt;0)*($E3362&gt;AY$3)*(0)</f>
        <v/>
      </c>
      <c r="AZ3357" s="116">
        <f>($E3368&gt;0)*($E3362&lt;AZ$2)*(EDATE($E3362,$E3368)&gt;AZ$3)*((AZ$3-AZ$2+1)/AZ$4)
+($E3368&gt;0)*($E3362&lt;AZ$2)*(EDATE($E3362,$E3368)&gt;=AZ$2)*(EDATE($E3362,$E3368)&lt;=AZ$3)*((EDATE($E3362,$E3368)-AZ$2)/AZ$4)
+($E3368&gt;0)*($E3362&lt;AZ$2)*(EDATE($E3362,$E3368)&lt;AZ$2)*(0)
+($E3368&gt;0)*($E3362&gt;=AZ$2)*($E3362&lt;=AZ$3)*(EDATE($E3362,$E3368)&gt;=AZ$2)*(EDATE($E3362,$E3368)&lt;=AZ$3)*((EDATE($E3362,$E3368)-$E3362+1)/AZ$4)
+($E3368&gt;0)*($E3362&gt;=AZ$2)*($E3362&lt;=AZ$3)*(EDATE($E3362,$E3368)&gt;AZ$3)*((AZ$3-$E3362+1)/AZ$4)
+($E3368&gt;0)*($E3362&gt;AZ$3)*(0)</f>
        <v/>
      </c>
      <c r="BA3357" s="116">
        <f>($E3368&gt;0)*($E3362&lt;BA$2)*(EDATE($E3362,$E3368)&gt;BA$3)*((BA$3-BA$2+1)/BA$4)
+($E3368&gt;0)*($E3362&lt;BA$2)*(EDATE($E3362,$E3368)&gt;=BA$2)*(EDATE($E3362,$E3368)&lt;=BA$3)*((EDATE($E3362,$E3368)-BA$2)/BA$4)
+($E3368&gt;0)*($E3362&lt;BA$2)*(EDATE($E3362,$E3368)&lt;BA$2)*(0)
+($E3368&gt;0)*($E3362&gt;=BA$2)*($E3362&lt;=BA$3)*(EDATE($E3362,$E3368)&gt;=BA$2)*(EDATE($E3362,$E3368)&lt;=BA$3)*((EDATE($E3362,$E3368)-$E3362+1)/BA$4)
+($E3368&gt;0)*($E3362&gt;=BA$2)*($E3362&lt;=BA$3)*(EDATE($E3362,$E3368)&gt;BA$3)*((BA$3-$E3362+1)/BA$4)
+($E3368&gt;0)*($E3362&gt;BA$3)*(0)</f>
        <v/>
      </c>
      <c r="BB3357" s="116">
        <f>($E3368&gt;0)*($E3362&lt;BB$2)*(EDATE($E3362,$E3368)&gt;BB$3)*((BB$3-BB$2+1)/BB$4)
+($E3368&gt;0)*($E3362&lt;BB$2)*(EDATE($E3362,$E3368)&gt;=BB$2)*(EDATE($E3362,$E3368)&lt;=BB$3)*((EDATE($E3362,$E3368)-BB$2)/BB$4)
+($E3368&gt;0)*($E3362&lt;BB$2)*(EDATE($E3362,$E3368)&lt;BB$2)*(0)
+($E3368&gt;0)*($E3362&gt;=BB$2)*($E3362&lt;=BB$3)*(EDATE($E3362,$E3368)&gt;=BB$2)*(EDATE($E3362,$E3368)&lt;=BB$3)*((EDATE($E3362,$E3368)-$E3362+1)/BB$4)
+($E3368&gt;0)*($E3362&gt;=BB$2)*($E3362&lt;=BB$3)*(EDATE($E3362,$E3368)&gt;BB$3)*((BB$3-$E3362+1)/BB$4)
+($E3368&gt;0)*($E3362&gt;BB$3)*(0)</f>
        <v/>
      </c>
      <c r="BC3357" s="116">
        <f>($E3368&gt;0)*($E3362&lt;BC$2)*(EDATE($E3362,$E3368)&gt;BC$3)*((BC$3-BC$2+1)/BC$4)
+($E3368&gt;0)*($E3362&lt;BC$2)*(EDATE($E3362,$E3368)&gt;=BC$2)*(EDATE($E3362,$E3368)&lt;=BC$3)*((EDATE($E3362,$E3368)-BC$2)/BC$4)
+($E3368&gt;0)*($E3362&lt;BC$2)*(EDATE($E3362,$E3368)&lt;BC$2)*(0)
+($E3368&gt;0)*($E3362&gt;=BC$2)*($E3362&lt;=BC$3)*(EDATE($E3362,$E3368)&gt;=BC$2)*(EDATE($E3362,$E3368)&lt;=BC$3)*((EDATE($E3362,$E3368)-$E3362+1)/BC$4)
+($E3368&gt;0)*($E3362&gt;=BC$2)*($E3362&lt;=BC$3)*(EDATE($E3362,$E3368)&gt;BC$3)*((BC$3-$E3362+1)/BC$4)
+($E3368&gt;0)*($E3362&gt;BC$3)*(0)</f>
        <v/>
      </c>
      <c r="BD3357" s="116">
        <f>($E3368&gt;0)*($E3362&lt;BD$2)*(EDATE($E3362,$E3368)&gt;BD$3)*((BD$3-BD$2+1)/BD$4)
+($E3368&gt;0)*($E3362&lt;BD$2)*(EDATE($E3362,$E3368)&gt;=BD$2)*(EDATE($E3362,$E3368)&lt;=BD$3)*((EDATE($E3362,$E3368)-BD$2)/BD$4)
+($E3368&gt;0)*($E3362&lt;BD$2)*(EDATE($E3362,$E3368)&lt;BD$2)*(0)
+($E3368&gt;0)*($E3362&gt;=BD$2)*($E3362&lt;=BD$3)*(EDATE($E3362,$E3368)&gt;=BD$2)*(EDATE($E3362,$E3368)&lt;=BD$3)*((EDATE($E3362,$E3368)-$E3362+1)/BD$4)
+($E3368&gt;0)*($E3362&gt;=BD$2)*($E3362&lt;=BD$3)*(EDATE($E3362,$E3368)&gt;BD$3)*((BD$3-$E3362+1)/BD$4)
+($E3368&gt;0)*($E3362&gt;BD$3)*(0)</f>
        <v/>
      </c>
    </row>
    <row r="3358" ht="16" customHeight="1">
      <c r="B3358" s="11">
        <f>B3357</f>
        <v/>
      </c>
      <c r="C3358" s="12">
        <f>C3357</f>
        <v/>
      </c>
      <c r="D3358" s="13" t="inlineStr">
        <is>
          <t>Surface totale</t>
        </is>
      </c>
      <c r="E3358" s="125" t="n">
        <v>266.8</v>
      </c>
      <c r="F3358" s="15" t="n"/>
      <c r="G3358" s="13" t="inlineStr">
        <is>
          <t>Surface pondérée</t>
        </is>
      </c>
      <c r="H3358" s="126" t="n">
        <v>141.5</v>
      </c>
      <c r="I3358" s="13" t="inlineStr">
        <is>
          <t>Surface RDC</t>
        </is>
      </c>
      <c r="J3358" s="126" t="n">
        <v>172</v>
      </c>
      <c r="L3358" s="20" t="inlineStr">
        <is>
          <t>% Palier</t>
        </is>
      </c>
      <c r="M3358" s="72" t="n"/>
      <c r="N3358" s="72" t="n"/>
      <c r="O3358" s="117">
        <f>($H3363&gt;0)*($J3363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$2350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
+($H3365&gt;0)*($J3365&lt;O$2)*0
+($H3365&gt;0)*($J3365&gt;=O$2)*($J3365&lt;=O$3)*(($J3365-O$2+1)/O$4)
+($H3365&gt;0)*($J3365&gt;O$3)*($I3365&gt;O$3)*0
+($H3365&gt;0)*($J3365&gt;O$3)*($I3365&lt;=O$3)*($I3365&gt;=O$2)*((O$3-$I3365+1)/O$4)
+($H3365&gt;0)*($J3365&gt;O$3)*($I3365&lt;O$2)*1
+($H3365&gt;0)*($I3365&gt;O$3)*0</f>
        <v/>
      </c>
      <c r="P3358" s="117">
        <f>($H3363&gt;0)*($J3363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$2350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
+($H3365&gt;0)*($J3365&lt;P$2)*0
+($H3365&gt;0)*($J3365&gt;=P$2)*($J3365&lt;=P$3)*(($J3365-P$2+1)/P$4)
+($H3365&gt;0)*($J3365&gt;P$3)*($I3365&gt;P$3)*0
+($H3365&gt;0)*($J3365&gt;P$3)*($I3365&lt;=P$3)*($I3365&gt;=P$2)*((P$3-$I3365+1)/P$4)
+($H3365&gt;0)*($J3365&gt;P$3)*($I3365&lt;P$2)*1
+($H3365&gt;0)*($I3365&gt;P$3)*0</f>
        <v/>
      </c>
      <c r="Q3358" s="117">
        <f>($H3363&gt;0)*($J3363&lt;Q$2)*
0+($H3363&gt;0)*($J3363&gt;=Q$2)*($J3363&lt;=Q$3)*(($J3363-Q$2+1)/Q$4)
+($H3363&gt;0)*($J3363&gt;Q$3)*($I3363&gt;Q$3)*
0+($H3363&gt;0)*($J3363&gt;Q$3)*($I3363&lt;=Q$3)*($I3363&gt;=Q$2)*((Q$3-$I3363+1)/Q$4)
+($H3363&gt;0)*($J3363&gt;Q$3)*($I3363&lt;Q$2)*
1+($H3363&gt;0)*($I3363&gt;Q$3)*
0+($H3364&gt;0)*($J$2350&lt;Q$2)*
0+($H3364&gt;0)*($J3364&gt;=Q$2)*($J3364&lt;=Q$3)*(($J3364-Q$2+1)/Q$4)
+($H3364&gt;0)*($J3364&gt;Q$3)*($I3364&gt;Q$3)*
0+($H3364&gt;0)*($J3364&gt;Q$3)*($I3364&lt;=Q$3)*($I3364&gt;=Q$2)*((Q$3-$I3364+1)/Q$4)
+($H3364&gt;0)*($J3364&gt;Q$3)*($I3364&lt;Q$2)*
1+($H3364&gt;0)*($I3364&gt;Q$3)*
0+($H3365&gt;0)*($J3365&lt;Q$2)*
0+($H3365&gt;0)*($J3365&gt;=Q$2)*($J3365&lt;=Q$3)*(($J3365-Q$2+1)/Q$4)
+($H3365&gt;0)*($J3365&gt;Q$3)*($I3365&gt;Q$3)*
0+($H3365&gt;0)*($J3365&gt;Q$3)*($I3365&lt;=Q$3)*($I3365&gt;=Q$2)*((Q$3-$I3365+1)/Q$4)
+($H3365&gt;0)*($J3365&gt;Q$3)*($I3365&lt;Q$2)*
1+($H3365&gt;0)*($I3365&gt;Q$3)*0</f>
        <v/>
      </c>
      <c r="R3358" s="117">
        <f>($H3363&gt;0)*($J3363&lt;R$2)*
0+($H3363&gt;0)*($J3363&gt;=R$2)*($J3363&lt;=R$3)*(($J3363-R$2+1)/R$4)
+($H3363&gt;0)*($J3363&gt;R$3)*($I3363&gt;R$3)*
0+($H3363&gt;0)*($J3363&gt;R$3)*($I3363&lt;=R$3)*($I3363&gt;=R$2)*((R$3-$I3363+1)/R$4)
+($H3363&gt;0)*($J3363&gt;R$3)*($I3363&lt;R$2)*
1+($H3363&gt;0)*($I3363&gt;R$3)*
0+($H3364&gt;0)*($J$2350&lt;R$2)*
0+($H3364&gt;0)*($J3364&gt;=R$2)*($J3364&lt;=R$3)*(($J3364-R$2+1)/R$4)
+($H3364&gt;0)*($J3364&gt;R$3)*($I3364&gt;R$3)*
0+($H3364&gt;0)*($J3364&gt;R$3)*($I3364&lt;=R$3)*($I3364&gt;=R$2)*((R$3-$I3364+1)/R$4)
+($H3364&gt;0)*($J3364&gt;R$3)*($I3364&lt;R$2)*
1+($H3364&gt;0)*($I3364&gt;R$3)*
0+($H3365&gt;0)*($J3365&lt;R$2)*
0+($H3365&gt;0)*($J3365&gt;=R$2)*($J3365&lt;=R$3)*(($J3365-R$2+1)/R$4)
+($H3365&gt;0)*($J3365&gt;R$3)*($I3365&gt;R$3)*
0+($H3365&gt;0)*($J3365&gt;R$3)*($I3365&lt;=R$3)*($I3365&gt;=R$2)*((R$3-$I3365+1)/R$4)
+($H3365&gt;0)*($J3365&gt;R$3)*($I3365&lt;R$2)*
1+($H3365&gt;0)*($I3365&gt;R$3)*0</f>
        <v/>
      </c>
      <c r="S3358" s="117">
        <f>($H3363&gt;0)*($J3363&lt;S$2)*
0+($H3363&gt;0)*($J3363&gt;=S$2)*($J3363&lt;=S$3)*(($J3363-S$2+1)/S$4)
+($H3363&gt;0)*($J3363&gt;S$3)*($I3363&gt;S$3)*
0+($H3363&gt;0)*($J3363&gt;S$3)*($I3363&lt;=S$3)*($I3363&gt;=S$2)*((S$3-$I3363+1)/S$4)
+($H3363&gt;0)*($J3363&gt;S$3)*($I3363&lt;S$2)*
1+($H3363&gt;0)*($I3363&gt;S$3)*
0+($H3364&gt;0)*($J$2350&lt;S$2)*
0+($H3364&gt;0)*($J3364&gt;=S$2)*($J3364&lt;=S$3)*(($J3364-S$2+1)/S$4)
+($H3364&gt;0)*($J3364&gt;S$3)*($I3364&gt;S$3)*
0+($H3364&gt;0)*($J3364&gt;S$3)*($I3364&lt;=S$3)*($I3364&gt;=S$2)*((S$3-$I3364+1)/S$4)
+($H3364&gt;0)*($J3364&gt;S$3)*($I3364&lt;S$2)*
1+($H3364&gt;0)*($I3364&gt;S$3)*
0+($H3365&gt;0)*($J3365&lt;S$2)*
0+($H3365&gt;0)*($J3365&gt;=S$2)*($J3365&lt;=S$3)*(($J3365-S$2+1)/S$4)
+($H3365&gt;0)*($J3365&gt;S$3)*($I3365&gt;S$3)*
0+($H3365&gt;0)*($J3365&gt;S$3)*($I3365&lt;=S$3)*($I3365&gt;=S$2)*((S$3-$I3365+1)/S$4)
+($H3365&gt;0)*($J3365&gt;S$3)*($I3365&lt;S$2)*
1+($H3365&gt;0)*($I3365&gt;S$3)*0</f>
        <v/>
      </c>
      <c r="T3358" s="117">
        <f>($H3363&gt;0)*($J3363&lt;T$2)*
0+($H3363&gt;0)*($J3363&gt;=T$2)*($J3363&lt;=T$3)*(($J3363-T$2+1)/T$4)
+($H3363&gt;0)*($J3363&gt;T$3)*($I3363&gt;T$3)*
0+($H3363&gt;0)*($J3363&gt;T$3)*($I3363&lt;=T$3)*($I3363&gt;=T$2)*((T$3-$I3363+1)/T$4)
+($H3363&gt;0)*($J3363&gt;T$3)*($I3363&lt;T$2)*
1+($H3363&gt;0)*($I3363&gt;T$3)*
0+($H3364&gt;0)*($J$2350&lt;T$2)*
0+($H3364&gt;0)*($J3364&gt;=T$2)*($J3364&lt;=T$3)*(($J3364-T$2+1)/T$4)
+($H3364&gt;0)*($J3364&gt;T$3)*($I3364&gt;T$3)*
0+($H3364&gt;0)*($J3364&gt;T$3)*($I3364&lt;=T$3)*($I3364&gt;=T$2)*((T$3-$I3364+1)/T$4)
+($H3364&gt;0)*($J3364&gt;T$3)*($I3364&lt;T$2)*
1+($H3364&gt;0)*($I3364&gt;T$3)*
0+($H3365&gt;0)*($J3365&lt;T$2)*
0+($H3365&gt;0)*($J3365&gt;=T$2)*($J3365&lt;=T$3)*(($J3365-T$2+1)/T$4)
+($H3365&gt;0)*($J3365&gt;T$3)*($I3365&gt;T$3)*
0+($H3365&gt;0)*($J3365&gt;T$3)*($I3365&lt;=T$3)*($I3365&gt;=T$2)*((T$3-$I3365+1)/T$4)
+($H3365&gt;0)*($J3365&gt;T$3)*($I3365&lt;T$2)*
1+($H3365&gt;0)*($I3365&gt;T$3)*0</f>
        <v/>
      </c>
      <c r="U3358" s="117">
        <f>($H3363&gt;0)*($J3363&lt;U$2)*
0+($H3363&gt;0)*($J3363&gt;=U$2)*($J3363&lt;=U$3)*(($J3363-U$2+1)/U$4)
+($H3363&gt;0)*($J3363&gt;U$3)*($I3363&gt;U$3)*
0+($H3363&gt;0)*($J3363&gt;U$3)*($I3363&lt;=U$3)*($I3363&gt;=U$2)*((U$3-$I3363+1)/U$4)
+($H3363&gt;0)*($J3363&gt;U$3)*($I3363&lt;U$2)*
1+($H3363&gt;0)*($I3363&gt;U$3)*
0+($H3364&gt;0)*($J$2350&lt;U$2)*
0+($H3364&gt;0)*($J3364&gt;=U$2)*($J3364&lt;=U$3)*(($J3364-U$2+1)/U$4)
+($H3364&gt;0)*($J3364&gt;U$3)*($I3364&gt;U$3)*
0+($H3364&gt;0)*($J3364&gt;U$3)*($I3364&lt;=U$3)*($I3364&gt;=U$2)*((U$3-$I3364+1)/U$4)
+($H3364&gt;0)*($J3364&gt;U$3)*($I3364&lt;U$2)*
1+($H3364&gt;0)*($I3364&gt;U$3)*
0+($H3365&gt;0)*($J3365&lt;U$2)*
0+($H3365&gt;0)*($J3365&gt;=U$2)*($J3365&lt;=U$3)*(($J3365-U$2+1)/U$4)
+($H3365&gt;0)*($J3365&gt;U$3)*($I3365&gt;U$3)*
0+($H3365&gt;0)*($J3365&gt;U$3)*($I3365&lt;=U$3)*($I3365&gt;=U$2)*((U$3-$I3365+1)/U$4)
+($H3365&gt;0)*($J3365&gt;U$3)*($I3365&lt;U$2)*
1+($H3365&gt;0)*($I3365&gt;U$3)*0</f>
        <v/>
      </c>
      <c r="V3358" s="117">
        <f>($H3363&gt;0)*($J3363&lt;V$2)*
0+($H3363&gt;0)*($J3363&gt;=V$2)*($J3363&lt;=V$3)*(($J3363-V$2+1)/V$4)
+($H3363&gt;0)*($J3363&gt;V$3)*($I3363&gt;V$3)*
0+($H3363&gt;0)*($J3363&gt;V$3)*($I3363&lt;=V$3)*($I3363&gt;=V$2)*((V$3-$I3363+1)/V$4)
+($H3363&gt;0)*($J3363&gt;V$3)*($I3363&lt;V$2)*
1+($H3363&gt;0)*($I3363&gt;V$3)*
0+($H3364&gt;0)*($J$2350&lt;V$2)*
0+($H3364&gt;0)*($J3364&gt;=V$2)*($J3364&lt;=V$3)*(($J3364-V$2+1)/V$4)
+($H3364&gt;0)*($J3364&gt;V$3)*($I3364&gt;V$3)*
0+($H3364&gt;0)*($J3364&gt;V$3)*($I3364&lt;=V$3)*($I3364&gt;=V$2)*((V$3-$I3364+1)/V$4)
+($H3364&gt;0)*($J3364&gt;V$3)*($I3364&lt;V$2)*
1+($H3364&gt;0)*($I3364&gt;V$3)*
0+($H3365&gt;0)*($J3365&lt;V$2)*
0+($H3365&gt;0)*($J3365&gt;=V$2)*($J3365&lt;=V$3)*(($J3365-V$2+1)/V$4)
+($H3365&gt;0)*($J3365&gt;V$3)*($I3365&gt;V$3)*
0+($H3365&gt;0)*($J3365&gt;V$3)*($I3365&lt;=V$3)*($I3365&gt;=V$2)*((V$3-$I3365+1)/V$4)
+($H3365&gt;0)*($J3365&gt;V$3)*($I3365&lt;V$2)*
1+($H3365&gt;0)*($I3365&gt;V$3)*0</f>
        <v/>
      </c>
      <c r="W3358" s="117">
        <f>($H3363&gt;0)*($J3363&lt;W$2)*
0+($H3363&gt;0)*($J3363&gt;=W$2)*($J3363&lt;=W$3)*(($J3363-W$2+1)/W$4)
+($H3363&gt;0)*($J3363&gt;W$3)*($I3363&gt;W$3)*
0+($H3363&gt;0)*($J3363&gt;W$3)*($I3363&lt;=W$3)*($I3363&gt;=W$2)*((W$3-$I3363+1)/W$4)
+($H3363&gt;0)*($J3363&gt;W$3)*($I3363&lt;W$2)*
1+($H3363&gt;0)*($I3363&gt;W$3)*
0+($H3364&gt;0)*($J$2350&lt;W$2)*
0+($H3364&gt;0)*($J3364&gt;=W$2)*($J3364&lt;=W$3)*(($J3364-W$2+1)/W$4)
+($H3364&gt;0)*($J3364&gt;W$3)*($I3364&gt;W$3)*
0+($H3364&gt;0)*($J3364&gt;W$3)*($I3364&lt;=W$3)*($I3364&gt;=W$2)*((W$3-$I3364+1)/W$4)
+($H3364&gt;0)*($J3364&gt;W$3)*($I3364&lt;W$2)*
1+($H3364&gt;0)*($I3364&gt;W$3)*
0+($H3365&gt;0)*($J3365&lt;W$2)*
0+($H3365&gt;0)*($J3365&gt;=W$2)*($J3365&lt;=W$3)*(($J3365-W$2+1)/W$4)
+($H3365&gt;0)*($J3365&gt;W$3)*($I3365&gt;W$3)*
0+($H3365&gt;0)*($J3365&gt;W$3)*($I3365&lt;=W$3)*($I3365&gt;=W$2)*((W$3-$I3365+1)/W$4)
+($H3365&gt;0)*($J3365&gt;W$3)*($I3365&lt;W$2)*
1+($H3365&gt;0)*($I3365&gt;W$3)*0</f>
        <v/>
      </c>
      <c r="X3358" s="117">
        <f>($H3363&gt;0)*($J3363&lt;X$2)*
0+($H3363&gt;0)*($J3363&gt;=X$2)*($J3363&lt;=X$3)*(($J3363-X$2+1)/X$4)
+($H3363&gt;0)*($J3363&gt;X$3)*($I3363&gt;X$3)*
0+($H3363&gt;0)*($J3363&gt;X$3)*($I3363&lt;=X$3)*($I3363&gt;=X$2)*((X$3-$I3363+1)/X$4)
+($H3363&gt;0)*($J3363&gt;X$3)*($I3363&lt;X$2)*
1+($H3363&gt;0)*($I3363&gt;X$3)*
0+($H3364&gt;0)*($J$2350&lt;X$2)*
0+($H3364&gt;0)*($J3364&gt;=X$2)*($J3364&lt;=X$3)*(($J3364-X$2+1)/X$4)
+($H3364&gt;0)*($J3364&gt;X$3)*($I3364&gt;X$3)*
0+($H3364&gt;0)*($J3364&gt;X$3)*($I3364&lt;=X$3)*($I3364&gt;=X$2)*((X$3-$I3364+1)/X$4)
+($H3364&gt;0)*($J3364&gt;X$3)*($I3364&lt;X$2)*
1+($H3364&gt;0)*($I3364&gt;X$3)*
0+($H3365&gt;0)*($J3365&lt;X$2)*
0+($H3365&gt;0)*($J3365&gt;=X$2)*($J3365&lt;=X$3)*(($J3365-X$2+1)/X$4)
+($H3365&gt;0)*($J3365&gt;X$3)*($I3365&gt;X$3)*
0+($H3365&gt;0)*($J3365&gt;X$3)*($I3365&lt;=X$3)*($I3365&gt;=X$2)*((X$3-$I3365+1)/X$4)
+($H3365&gt;0)*($J3365&gt;X$3)*($I3365&lt;X$2)*
1+($H3365&gt;0)*($I3365&gt;X$3)*0</f>
        <v/>
      </c>
      <c r="Y3358" s="117">
        <f>($H3363&gt;0)*($J3363&lt;Y$2)*
0+($H3363&gt;0)*($J3363&gt;=Y$2)*($J3363&lt;=Y$3)*(($J3363-Y$2+1)/Y$4)
+($H3363&gt;0)*($J3363&gt;Y$3)*($I3363&gt;Y$3)*
0+($H3363&gt;0)*($J3363&gt;Y$3)*($I3363&lt;=Y$3)*($I3363&gt;=Y$2)*((Y$3-$I3363+1)/Y$4)
+($H3363&gt;0)*($J3363&gt;Y$3)*($I3363&lt;Y$2)*
1+($H3363&gt;0)*($I3363&gt;Y$3)*
0+($H3364&gt;0)*($J$2350&lt;Y$2)*
0+($H3364&gt;0)*($J3364&gt;=Y$2)*($J3364&lt;=Y$3)*(($J3364-Y$2+1)/Y$4)
+($H3364&gt;0)*($J3364&gt;Y$3)*($I3364&gt;Y$3)*
0+($H3364&gt;0)*($J3364&gt;Y$3)*($I3364&lt;=Y$3)*($I3364&gt;=Y$2)*((Y$3-$I3364+1)/Y$4)
+($H3364&gt;0)*($J3364&gt;Y$3)*($I3364&lt;Y$2)*
1+($H3364&gt;0)*($I3364&gt;Y$3)*
0+($H3365&gt;0)*($J3365&lt;Y$2)*
0+($H3365&gt;0)*($J3365&gt;=Y$2)*($J3365&lt;=Y$3)*(($J3365-Y$2+1)/Y$4)
+($H3365&gt;0)*($J3365&gt;Y$3)*($I3365&gt;Y$3)*
0+($H3365&gt;0)*($J3365&gt;Y$3)*($I3365&lt;=Y$3)*($I3365&gt;=Y$2)*((Y$3-$I3365+1)/Y$4)
+($H3365&gt;0)*($J3365&gt;Y$3)*($I3365&lt;Y$2)*
1+($H3365&gt;0)*($I3365&gt;Y$3)*0</f>
        <v/>
      </c>
      <c r="Z3358" s="117">
        <f>($H3363&gt;0)*($J3363&lt;Z$2)*
0+($H3363&gt;0)*($J3363&gt;=Z$2)*($J3363&lt;=Z$3)*(($J3363-Z$2+1)/Z$4)
+($H3363&gt;0)*($J3363&gt;Z$3)*($I3363&gt;Z$3)*
0+($H3363&gt;0)*($J3363&gt;Z$3)*($I3363&lt;=Z$3)*($I3363&gt;=Z$2)*((Z$3-$I3363+1)/Z$4)
+($H3363&gt;0)*($J3363&gt;Z$3)*($I3363&lt;Z$2)*
1+($H3363&gt;0)*($I3363&gt;Z$3)*
0+($H3364&gt;0)*($J$2350&lt;Z$2)*
0+($H3364&gt;0)*($J3364&gt;=Z$2)*($J3364&lt;=Z$3)*(($J3364-Z$2+1)/Z$4)
+($H3364&gt;0)*($J3364&gt;Z$3)*($I3364&gt;Z$3)*
0+($H3364&gt;0)*($J3364&gt;Z$3)*($I3364&lt;=Z$3)*($I3364&gt;=Z$2)*((Z$3-$I3364+1)/Z$4)
+($H3364&gt;0)*($J3364&gt;Z$3)*($I3364&lt;Z$2)*
1+($H3364&gt;0)*($I3364&gt;Z$3)*
0+($H3365&gt;0)*($J3365&lt;Z$2)*
0+($H3365&gt;0)*($J3365&gt;=Z$2)*($J3365&lt;=Z$3)*(($J3365-Z$2+1)/Z$4)
+($H3365&gt;0)*($J3365&gt;Z$3)*($I3365&gt;Z$3)*
0+($H3365&gt;0)*($J3365&gt;Z$3)*($I3365&lt;=Z$3)*($I3365&gt;=Z$2)*((Z$3-$I3365+1)/Z$4)
+($H3365&gt;0)*($J3365&gt;Z$3)*($I3365&lt;Z$2)*
1+($H3365&gt;0)*($I3365&gt;Z$3)*0</f>
        <v/>
      </c>
      <c r="AA3358" s="117">
        <f>($H3363&gt;0)*($J3363&lt;AA$2)*
0+($H3363&gt;0)*($J3363&gt;=AA$2)*($J3363&lt;=AA$3)*(($J3363-AA$2+1)/AA$4)
+($H3363&gt;0)*($J3363&gt;AA$3)*($I3363&gt;AA$3)*
0+($H3363&gt;0)*($J3363&gt;AA$3)*($I3363&lt;=AA$3)*($I3363&gt;=AA$2)*((AA$3-$I3363+1)/AA$4)
+($H3363&gt;0)*($J3363&gt;AA$3)*($I3363&lt;AA$2)*
1+($H3363&gt;0)*($I3363&gt;AA$3)*
0+($H3364&gt;0)*($J$2350&lt;AA$2)*
0+($H3364&gt;0)*($J3364&gt;=AA$2)*($J3364&lt;=AA$3)*(($J3364-AA$2+1)/AA$4)
+($H3364&gt;0)*($J3364&gt;AA$3)*($I3364&gt;AA$3)*
0+($H3364&gt;0)*($J3364&gt;AA$3)*($I3364&lt;=AA$3)*($I3364&gt;=AA$2)*((AA$3-$I3364+1)/AA$4)
+($H3364&gt;0)*($J3364&gt;AA$3)*($I3364&lt;AA$2)*
1+($H3364&gt;0)*($I3364&gt;AA$3)*
0+($H3365&gt;0)*($J3365&lt;AA$2)*
0+($H3365&gt;0)*($J3365&gt;=AA$2)*($J3365&lt;=AA$3)*(($J3365-AA$2+1)/AA$4)
+($H3365&gt;0)*($J3365&gt;AA$3)*($I3365&gt;AA$3)*
0+($H3365&gt;0)*($J3365&gt;AA$3)*($I3365&lt;=AA$3)*($I3365&gt;=AA$2)*((AA$3-$I3365+1)/AA$4)
+($H3365&gt;0)*($J3365&gt;AA$3)*($I3365&lt;AA$2)*
1+($H3365&gt;0)*($I3365&gt;AA$3)*0</f>
        <v/>
      </c>
      <c r="AB3358" s="117">
        <f>($H3363&gt;0)*($J3363&lt;AB$2)*
0+($H3363&gt;0)*($J3363&gt;=AB$2)*($J3363&lt;=AB$3)*(($J3363-AB$2+1)/AB$4)
+($H3363&gt;0)*($J3363&gt;AB$3)*($I3363&gt;AB$3)*
0+($H3363&gt;0)*($J3363&gt;AB$3)*($I3363&lt;=AB$3)*($I3363&gt;=AB$2)*((AB$3-$I3363+1)/AB$4)
+($H3363&gt;0)*($J3363&gt;AB$3)*($I3363&lt;AB$2)*
1+($H3363&gt;0)*($I3363&gt;AB$3)*
0+($H3364&gt;0)*($J$2350&lt;AB$2)*
0+($H3364&gt;0)*($J3364&gt;=AB$2)*($J3364&lt;=AB$3)*(($J3364-AB$2+1)/AB$4)
+($H3364&gt;0)*($J3364&gt;AB$3)*($I3364&gt;AB$3)*
0+($H3364&gt;0)*($J3364&gt;AB$3)*($I3364&lt;=AB$3)*($I3364&gt;=AB$2)*((AB$3-$I3364+1)/AB$4)
+($H3364&gt;0)*($J3364&gt;AB$3)*($I3364&lt;AB$2)*
1+($H3364&gt;0)*($I3364&gt;AB$3)*
0+($H3365&gt;0)*($J3365&lt;AB$2)*
0+($H3365&gt;0)*($J3365&gt;=AB$2)*($J3365&lt;=AB$3)*(($J3365-AB$2+1)/AB$4)
+($H3365&gt;0)*($J3365&gt;AB$3)*($I3365&gt;AB$3)*
0+($H3365&gt;0)*($J3365&gt;AB$3)*($I3365&lt;=AB$3)*($I3365&gt;=AB$2)*((AB$3-$I3365+1)/AB$4)
+($H3365&gt;0)*($J3365&gt;AB$3)*($I3365&lt;AB$2)*
1+($H3365&gt;0)*($I3365&gt;AB$3)*0</f>
        <v/>
      </c>
      <c r="AC3358" s="117">
        <f>($H3363&gt;0)*($J3363&lt;AC$2)*
0+($H3363&gt;0)*($J3363&gt;=AC$2)*($J3363&lt;=AC$3)*(($J3363-AC$2+1)/AC$4)
+($H3363&gt;0)*($J3363&gt;AC$3)*($I3363&gt;AC$3)*
0+($H3363&gt;0)*($J3363&gt;AC$3)*($I3363&lt;=AC$3)*($I3363&gt;=AC$2)*((AC$3-$I3363+1)/AC$4)
+($H3363&gt;0)*($J3363&gt;AC$3)*($I3363&lt;AC$2)*
1+($H3363&gt;0)*($I3363&gt;AC$3)*
0+($H3364&gt;0)*($J$2350&lt;AC$2)*
0+($H3364&gt;0)*($J3364&gt;=AC$2)*($J3364&lt;=AC$3)*(($J3364-AC$2+1)/AC$4)
+($H3364&gt;0)*($J3364&gt;AC$3)*($I3364&gt;AC$3)*
0+($H3364&gt;0)*($J3364&gt;AC$3)*($I3364&lt;=AC$3)*($I3364&gt;=AC$2)*((AC$3-$I3364+1)/AC$4)
+($H3364&gt;0)*($J3364&gt;AC$3)*($I3364&lt;AC$2)*
1+($H3364&gt;0)*($I3364&gt;AC$3)*
0+($H3365&gt;0)*($J3365&lt;AC$2)*
0+($H3365&gt;0)*($J3365&gt;=AC$2)*($J3365&lt;=AC$3)*(($J3365-AC$2+1)/AC$4)
+($H3365&gt;0)*($J3365&gt;AC$3)*($I3365&gt;AC$3)*
0+($H3365&gt;0)*($J3365&gt;AC$3)*($I3365&lt;=AC$3)*($I3365&gt;=AC$2)*((AC$3-$I3365+1)/AC$4)
+($H3365&gt;0)*($J3365&gt;AC$3)*($I3365&lt;AC$2)*
1+($H3365&gt;0)*($I3365&gt;AC$3)*0</f>
        <v/>
      </c>
      <c r="AD3358" s="117">
        <f>($H3363&gt;0)*($J3363&lt;AD$2)*
0+($H3363&gt;0)*($J3363&gt;=AD$2)*($J3363&lt;=AD$3)*(($J3363-AD$2+1)/AD$4)
+($H3363&gt;0)*($J3363&gt;AD$3)*($I3363&gt;AD$3)*
0+($H3363&gt;0)*($J3363&gt;AD$3)*($I3363&lt;=AD$3)*($I3363&gt;=AD$2)*((AD$3-$I3363+1)/AD$4)
+($H3363&gt;0)*($J3363&gt;AD$3)*($I3363&lt;AD$2)*
1+($H3363&gt;0)*($I3363&gt;AD$3)*
0+($H3364&gt;0)*($J$2350&lt;AD$2)*
0+($H3364&gt;0)*($J3364&gt;=AD$2)*($J3364&lt;=AD$3)*(($J3364-AD$2+1)/AD$4)
+($H3364&gt;0)*($J3364&gt;AD$3)*($I3364&gt;AD$3)*
0+($H3364&gt;0)*($J3364&gt;AD$3)*($I3364&lt;=AD$3)*($I3364&gt;=AD$2)*((AD$3-$I3364+1)/AD$4)
+($H3364&gt;0)*($J3364&gt;AD$3)*($I3364&lt;AD$2)*
1+($H3364&gt;0)*($I3364&gt;AD$3)*
0+($H3365&gt;0)*($J3365&lt;AD$2)*
0+($H3365&gt;0)*($J3365&gt;=AD$2)*($J3365&lt;=AD$3)*(($J3365-AD$2+1)/AD$4)
+($H3365&gt;0)*($J3365&gt;AD$3)*($I3365&gt;AD$3)*
0+($H3365&gt;0)*($J3365&gt;AD$3)*($I3365&lt;=AD$3)*($I3365&gt;=AD$2)*((AD$3-$I3365+1)/AD$4)
+($H3365&gt;0)*($J3365&gt;AD$3)*($I3365&lt;AD$2)*
1+($H3365&gt;0)*($I3365&gt;AD$3)*0</f>
        <v/>
      </c>
      <c r="AE3358" s="117">
        <f>($H3363&gt;0)*($J3363&lt;AE$2)*
0+($H3363&gt;0)*($J3363&gt;=AE$2)*($J3363&lt;=AE$3)*(($J3363-AE$2+1)/AE$4)
+($H3363&gt;0)*($J3363&gt;AE$3)*($I3363&gt;AE$3)*
0+($H3363&gt;0)*($J3363&gt;AE$3)*($I3363&lt;=AE$3)*($I3363&gt;=AE$2)*((AE$3-$I3363+1)/AE$4)
+($H3363&gt;0)*($J3363&gt;AE$3)*($I3363&lt;AE$2)*
1+($H3363&gt;0)*($I3363&gt;AE$3)*
0+($H3364&gt;0)*($J$2350&lt;AE$2)*
0+($H3364&gt;0)*($J3364&gt;=AE$2)*($J3364&lt;=AE$3)*(($J3364-AE$2+1)/AE$4)
+($H3364&gt;0)*($J3364&gt;AE$3)*($I3364&gt;AE$3)*
0+($H3364&gt;0)*($J3364&gt;AE$3)*($I3364&lt;=AE$3)*($I3364&gt;=AE$2)*((AE$3-$I3364+1)/AE$4)
+($H3364&gt;0)*($J3364&gt;AE$3)*($I3364&lt;AE$2)*
1+($H3364&gt;0)*($I3364&gt;AE$3)*
0+($H3365&gt;0)*($J3365&lt;AE$2)*
0+($H3365&gt;0)*($J3365&gt;=AE$2)*($J3365&lt;=AE$3)*(($J3365-AE$2+1)/AE$4)
+($H3365&gt;0)*($J3365&gt;AE$3)*($I3365&gt;AE$3)*
0+($H3365&gt;0)*($J3365&gt;AE$3)*($I3365&lt;=AE$3)*($I3365&gt;=AE$2)*((AE$3-$I3365+1)/AE$4)
+($H3365&gt;0)*($J3365&gt;AE$3)*($I3365&lt;AE$2)*
1+($H3365&gt;0)*($I3365&gt;AE$3)*0</f>
        <v/>
      </c>
      <c r="AF3358" s="117">
        <f>($H3363&gt;0)*($J3363&lt;AF$2)*
0+($H3363&gt;0)*($J3363&gt;=AF$2)*($J3363&lt;=AF$3)*(($J3363-AF$2+1)/AF$4)
+($H3363&gt;0)*($J3363&gt;AF$3)*($I3363&gt;AF$3)*
0+($H3363&gt;0)*($J3363&gt;AF$3)*($I3363&lt;=AF$3)*($I3363&gt;=AF$2)*((AF$3-$I3363+1)/AF$4)
+($H3363&gt;0)*($J3363&gt;AF$3)*($I3363&lt;AF$2)*
1+($H3363&gt;0)*($I3363&gt;AF$3)*
0+($H3364&gt;0)*($J$2350&lt;AF$2)*
0+($H3364&gt;0)*($J3364&gt;=AF$2)*($J3364&lt;=AF$3)*(($J3364-AF$2+1)/AF$4)
+($H3364&gt;0)*($J3364&gt;AF$3)*($I3364&gt;AF$3)*
0+($H3364&gt;0)*($J3364&gt;AF$3)*($I3364&lt;=AF$3)*($I3364&gt;=AF$2)*((AF$3-$I3364+1)/AF$4)
+($H3364&gt;0)*($J3364&gt;AF$3)*($I3364&lt;AF$2)*
1+($H3364&gt;0)*($I3364&gt;AF$3)*
0+($H3365&gt;0)*($J3365&lt;AF$2)*
0+($H3365&gt;0)*($J3365&gt;=AF$2)*($J3365&lt;=AF$3)*(($J3365-AF$2+1)/AF$4)
+($H3365&gt;0)*($J3365&gt;AF$3)*($I3365&gt;AF$3)*
0+($H3365&gt;0)*($J3365&gt;AF$3)*($I3365&lt;=AF$3)*($I3365&gt;=AF$2)*((AF$3-$I3365+1)/AF$4)
+($H3365&gt;0)*($J3365&gt;AF$3)*($I3365&lt;AF$2)*
1+($H3365&gt;0)*($I3365&gt;AF$3)*0</f>
        <v/>
      </c>
      <c r="AG3358" s="117">
        <f>($H3363&gt;0)*($J3363&lt;AG$2)*
0+($H3363&gt;0)*($J3363&gt;=AG$2)*($J3363&lt;=AG$3)*(($J3363-AG$2+1)/AG$4)
+($H3363&gt;0)*($J3363&gt;AG$3)*($I3363&gt;AG$3)*
0+($H3363&gt;0)*($J3363&gt;AG$3)*($I3363&lt;=AG$3)*($I3363&gt;=AG$2)*((AG$3-$I3363+1)/AG$4)
+($H3363&gt;0)*($J3363&gt;AG$3)*($I3363&lt;AG$2)*
1+($H3363&gt;0)*($I3363&gt;AG$3)*
0+($H3364&gt;0)*($J$2350&lt;AG$2)*
0+($H3364&gt;0)*($J3364&gt;=AG$2)*($J3364&lt;=AG$3)*(($J3364-AG$2+1)/AG$4)
+($H3364&gt;0)*($J3364&gt;AG$3)*($I3364&gt;AG$3)*
0+($H3364&gt;0)*($J3364&gt;AG$3)*($I3364&lt;=AG$3)*($I3364&gt;=AG$2)*((AG$3-$I3364+1)/AG$4)
+($H3364&gt;0)*($J3364&gt;AG$3)*($I3364&lt;AG$2)*
1+($H3364&gt;0)*($I3364&gt;AG$3)*
0+($H3365&gt;0)*($J3365&lt;AG$2)*
0+($H3365&gt;0)*($J3365&gt;=AG$2)*($J3365&lt;=AG$3)*(($J3365-AG$2+1)/AG$4)
+($H3365&gt;0)*($J3365&gt;AG$3)*($I3365&gt;AG$3)*
0+($H3365&gt;0)*($J3365&gt;AG$3)*($I3365&lt;=AG$3)*($I3365&gt;=AG$2)*((AG$3-$I3365+1)/AG$4)
+($H3365&gt;0)*($J3365&gt;AG$3)*($I3365&lt;AG$2)*
1+($H3365&gt;0)*($I3365&gt;AG$3)*0</f>
        <v/>
      </c>
      <c r="AH3358" s="117">
        <f>($H3363&gt;0)*($J3363&lt;AH$2)*
0+($H3363&gt;0)*($J3363&gt;=AH$2)*($J3363&lt;=AH$3)*(($J3363-AH$2+1)/AH$4)
+($H3363&gt;0)*($J3363&gt;AH$3)*($I3363&gt;AH$3)*
0+($H3363&gt;0)*($J3363&gt;AH$3)*($I3363&lt;=AH$3)*($I3363&gt;=AH$2)*((AH$3-$I3363+1)/AH$4)
+($H3363&gt;0)*($J3363&gt;AH$3)*($I3363&lt;AH$2)*
1+($H3363&gt;0)*($I3363&gt;AH$3)*
0+($H3364&gt;0)*($J$2350&lt;AH$2)*
0+($H3364&gt;0)*($J3364&gt;=AH$2)*($J3364&lt;=AH$3)*(($J3364-AH$2+1)/AH$4)
+($H3364&gt;0)*($J3364&gt;AH$3)*($I3364&gt;AH$3)*
0+($H3364&gt;0)*($J3364&gt;AH$3)*($I3364&lt;=AH$3)*($I3364&gt;=AH$2)*((AH$3-$I3364+1)/AH$4)
+($H3364&gt;0)*($J3364&gt;AH$3)*($I3364&lt;AH$2)*
1+($H3364&gt;0)*($I3364&gt;AH$3)*
0+($H3365&gt;0)*($J3365&lt;AH$2)*
0+($H3365&gt;0)*($J3365&gt;=AH$2)*($J3365&lt;=AH$3)*(($J3365-AH$2+1)/AH$4)
+($H3365&gt;0)*($J3365&gt;AH$3)*($I3365&gt;AH$3)*
0+($H3365&gt;0)*($J3365&gt;AH$3)*($I3365&lt;=AH$3)*($I3365&gt;=AH$2)*((AH$3-$I3365+1)/AH$4)
+($H3365&gt;0)*($J3365&gt;AH$3)*($I3365&lt;AH$2)*
1+($H3365&gt;0)*($I3365&gt;AH$3)*0</f>
        <v/>
      </c>
      <c r="AI3358" s="117">
        <f>($H3363&gt;0)*($J3363&lt;AI$2)*
0+($H3363&gt;0)*($J3363&gt;=AI$2)*($J3363&lt;=AI$3)*(($J3363-AI$2+1)/AI$4)
+($H3363&gt;0)*($J3363&gt;AI$3)*($I3363&gt;AI$3)*
0+($H3363&gt;0)*($J3363&gt;AI$3)*($I3363&lt;=AI$3)*($I3363&gt;=AI$2)*((AI$3-$I3363+1)/AI$4)
+($H3363&gt;0)*($J3363&gt;AI$3)*($I3363&lt;AI$2)*
1+($H3363&gt;0)*($I3363&gt;AI$3)*
0+($H3364&gt;0)*($J$2350&lt;AI$2)*
0+($H3364&gt;0)*($J3364&gt;=AI$2)*($J3364&lt;=AI$3)*(($J3364-AI$2+1)/AI$4)
+($H3364&gt;0)*($J3364&gt;AI$3)*($I3364&gt;AI$3)*
0+($H3364&gt;0)*($J3364&gt;AI$3)*($I3364&lt;=AI$3)*($I3364&gt;=AI$2)*((AI$3-$I3364+1)/AI$4)
+($H3364&gt;0)*($J3364&gt;AI$3)*($I3364&lt;AI$2)*
1+($H3364&gt;0)*($I3364&gt;AI$3)*
0+($H3365&gt;0)*($J3365&lt;AI$2)*
0+($H3365&gt;0)*($J3365&gt;=AI$2)*($J3365&lt;=AI$3)*(($J3365-AI$2+1)/AI$4)
+($H3365&gt;0)*($J3365&gt;AI$3)*($I3365&gt;AI$3)*
0+($H3365&gt;0)*($J3365&gt;AI$3)*($I3365&lt;=AI$3)*($I3365&gt;=AI$2)*((AI$3-$I3365+1)/AI$4)
+($H3365&gt;0)*($J3365&gt;AI$3)*($I3365&lt;AI$2)*
1+($H3365&gt;0)*($I3365&gt;AI$3)*0</f>
        <v/>
      </c>
      <c r="AJ3358" s="117">
        <f>($H3363&gt;0)*($J3363&lt;AJ$2)*
0+($H3363&gt;0)*($J3363&gt;=AJ$2)*($J3363&lt;=AJ$3)*(($J3363-AJ$2+1)/AJ$4)
+($H3363&gt;0)*($J3363&gt;AJ$3)*($I3363&gt;AJ$3)*
0+($H3363&gt;0)*($J3363&gt;AJ$3)*($I3363&lt;=AJ$3)*($I3363&gt;=AJ$2)*((AJ$3-$I3363+1)/AJ$4)
+($H3363&gt;0)*($J3363&gt;AJ$3)*($I3363&lt;AJ$2)*
1+($H3363&gt;0)*($I3363&gt;AJ$3)*
0+($H3364&gt;0)*($J$2350&lt;AJ$2)*
0+($H3364&gt;0)*($J3364&gt;=AJ$2)*($J3364&lt;=AJ$3)*(($J3364-AJ$2+1)/AJ$4)
+($H3364&gt;0)*($J3364&gt;AJ$3)*($I3364&gt;AJ$3)*
0+($H3364&gt;0)*($J3364&gt;AJ$3)*($I3364&lt;=AJ$3)*($I3364&gt;=AJ$2)*((AJ$3-$I3364+1)/AJ$4)
+($H3364&gt;0)*($J3364&gt;AJ$3)*($I3364&lt;AJ$2)*
1+($H3364&gt;0)*($I3364&gt;AJ$3)*
0+($H3365&gt;0)*($J3365&lt;AJ$2)*
0+($H3365&gt;0)*($J3365&gt;=AJ$2)*($J3365&lt;=AJ$3)*(($J3365-AJ$2+1)/AJ$4)
+($H3365&gt;0)*($J3365&gt;AJ$3)*($I3365&gt;AJ$3)*
0+($H3365&gt;0)*($J3365&gt;AJ$3)*($I3365&lt;=AJ$3)*($I3365&gt;=AJ$2)*((AJ$3-$I3365+1)/AJ$4)
+($H3365&gt;0)*($J3365&gt;AJ$3)*($I3365&lt;AJ$2)*
1+($H3365&gt;0)*($I3365&gt;AJ$3)*0</f>
        <v/>
      </c>
      <c r="AK3358" s="117">
        <f>($H3363&gt;0)*($J3363&lt;AK$2)*
0+($H3363&gt;0)*($J3363&gt;=AK$2)*($J3363&lt;=AK$3)*(($J3363-AK$2+1)/AK$4)
+($H3363&gt;0)*($J3363&gt;AK$3)*($I3363&gt;AK$3)*
0+($H3363&gt;0)*($J3363&gt;AK$3)*($I3363&lt;=AK$3)*($I3363&gt;=AK$2)*((AK$3-$I3363+1)/AK$4)
+($H3363&gt;0)*($J3363&gt;AK$3)*($I3363&lt;AK$2)*
1+($H3363&gt;0)*($I3363&gt;AK$3)*
0+($H3364&gt;0)*($J$2350&lt;AK$2)*
0+($H3364&gt;0)*($J3364&gt;=AK$2)*($J3364&lt;=AK$3)*(($J3364-AK$2+1)/AK$4)
+($H3364&gt;0)*($J3364&gt;AK$3)*($I3364&gt;AK$3)*
0+($H3364&gt;0)*($J3364&gt;AK$3)*($I3364&lt;=AK$3)*($I3364&gt;=AK$2)*((AK$3-$I3364+1)/AK$4)
+($H3364&gt;0)*($J3364&gt;AK$3)*($I3364&lt;AK$2)*
1+($H3364&gt;0)*($I3364&gt;AK$3)*
0+($H3365&gt;0)*($J3365&lt;AK$2)*
0+($H3365&gt;0)*($J3365&gt;=AK$2)*($J3365&lt;=AK$3)*(($J3365-AK$2+1)/AK$4)
+($H3365&gt;0)*($J3365&gt;AK$3)*($I3365&gt;AK$3)*
0+($H3365&gt;0)*($J3365&gt;AK$3)*($I3365&lt;=AK$3)*($I3365&gt;=AK$2)*((AK$3-$I3365+1)/AK$4)
+($H3365&gt;0)*($J3365&gt;AK$3)*($I3365&lt;AK$2)*
1+($H3365&gt;0)*($I3365&gt;AK$3)*0</f>
        <v/>
      </c>
      <c r="AL3358" s="117">
        <f>($H3363&gt;0)*($J3363&lt;AL$2)*
0+($H3363&gt;0)*($J3363&gt;=AL$2)*($J3363&lt;=AL$3)*(($J3363-AL$2+1)/AL$4)
+($H3363&gt;0)*($J3363&gt;AL$3)*($I3363&gt;AL$3)*
0+($H3363&gt;0)*($J3363&gt;AL$3)*($I3363&lt;=AL$3)*($I3363&gt;=AL$2)*((AL$3-$I3363+1)/AL$4)
+($H3363&gt;0)*($J3363&gt;AL$3)*($I3363&lt;AL$2)*
1+($H3363&gt;0)*($I3363&gt;AL$3)*
0+($H3364&gt;0)*($J$2350&lt;AL$2)*
0+($H3364&gt;0)*($J3364&gt;=AL$2)*($J3364&lt;=AL$3)*(($J3364-AL$2+1)/AL$4)
+($H3364&gt;0)*($J3364&gt;AL$3)*($I3364&gt;AL$3)*
0+($H3364&gt;0)*($J3364&gt;AL$3)*($I3364&lt;=AL$3)*($I3364&gt;=AL$2)*((AL$3-$I3364+1)/AL$4)
+($H3364&gt;0)*($J3364&gt;AL$3)*($I3364&lt;AL$2)*
1+($H3364&gt;0)*($I3364&gt;AL$3)*
0+($H3365&gt;0)*($J3365&lt;AL$2)*
0+($H3365&gt;0)*($J3365&gt;=AL$2)*($J3365&lt;=AL$3)*(($J3365-AL$2+1)/AL$4)
+($H3365&gt;0)*($J3365&gt;AL$3)*($I3365&gt;AL$3)*
0+($H3365&gt;0)*($J3365&gt;AL$3)*($I3365&lt;=AL$3)*($I3365&gt;=AL$2)*((AL$3-$I3365+1)/AL$4)
+($H3365&gt;0)*($J3365&gt;AL$3)*($I3365&lt;AL$2)*
1+($H3365&gt;0)*($I3365&gt;AL$3)*0</f>
        <v/>
      </c>
      <c r="AM3358" s="117">
        <f>($H3363&gt;0)*($J3363&lt;AM$2)*
0+($H3363&gt;0)*($J3363&gt;=AM$2)*($J3363&lt;=AM$3)*(($J3363-AM$2+1)/AM$4)
+($H3363&gt;0)*($J3363&gt;AM$3)*($I3363&gt;AM$3)*
0+($H3363&gt;0)*($J3363&gt;AM$3)*($I3363&lt;=AM$3)*($I3363&gt;=AM$2)*((AM$3-$I3363+1)/AM$4)
+($H3363&gt;0)*($J3363&gt;AM$3)*($I3363&lt;AM$2)*
1+($H3363&gt;0)*($I3363&gt;AM$3)*
0+($H3364&gt;0)*($J$2350&lt;AM$2)*
0+($H3364&gt;0)*($J3364&gt;=AM$2)*($J3364&lt;=AM$3)*(($J3364-AM$2+1)/AM$4)
+($H3364&gt;0)*($J3364&gt;AM$3)*($I3364&gt;AM$3)*
0+($H3364&gt;0)*($J3364&gt;AM$3)*($I3364&lt;=AM$3)*($I3364&gt;=AM$2)*((AM$3-$I3364+1)/AM$4)
+($H3364&gt;0)*($J3364&gt;AM$3)*($I3364&lt;AM$2)*
1+($H3364&gt;0)*($I3364&gt;AM$3)*
0+($H3365&gt;0)*($J3365&lt;AM$2)*
0+($H3365&gt;0)*($J3365&gt;=AM$2)*($J3365&lt;=AM$3)*(($J3365-AM$2+1)/AM$4)
+($H3365&gt;0)*($J3365&gt;AM$3)*($I3365&gt;AM$3)*
0+($H3365&gt;0)*($J3365&gt;AM$3)*($I3365&lt;=AM$3)*($I3365&gt;=AM$2)*((AM$3-$I3365+1)/AM$4)
+($H3365&gt;0)*($J3365&gt;AM$3)*($I3365&lt;AM$2)*
1+($H3365&gt;0)*($I3365&gt;AM$3)*0</f>
        <v/>
      </c>
      <c r="AN3358" s="117">
        <f>($H3363&gt;0)*($J3363&lt;AN$2)*
0+($H3363&gt;0)*($J3363&gt;=AN$2)*($J3363&lt;=AN$3)*(($J3363-AN$2+1)/AN$4)
+($H3363&gt;0)*($J3363&gt;AN$3)*($I3363&gt;AN$3)*
0+($H3363&gt;0)*($J3363&gt;AN$3)*($I3363&lt;=AN$3)*($I3363&gt;=AN$2)*((AN$3-$I3363+1)/AN$4)
+($H3363&gt;0)*($J3363&gt;AN$3)*($I3363&lt;AN$2)*
1+($H3363&gt;0)*($I3363&gt;AN$3)*
0+($H3364&gt;0)*($J$2350&lt;AN$2)*
0+($H3364&gt;0)*($J3364&gt;=AN$2)*($J3364&lt;=AN$3)*(($J3364-AN$2+1)/AN$4)
+($H3364&gt;0)*($J3364&gt;AN$3)*($I3364&gt;AN$3)*
0+($H3364&gt;0)*($J3364&gt;AN$3)*($I3364&lt;=AN$3)*($I3364&gt;=AN$2)*((AN$3-$I3364+1)/AN$4)
+($H3364&gt;0)*($J3364&gt;AN$3)*($I3364&lt;AN$2)*
1+($H3364&gt;0)*($I3364&gt;AN$3)*
0+($H3365&gt;0)*($J3365&lt;AN$2)*
0+($H3365&gt;0)*($J3365&gt;=AN$2)*($J3365&lt;=AN$3)*(($J3365-AN$2+1)/AN$4)
+($H3365&gt;0)*($J3365&gt;AN$3)*($I3365&gt;AN$3)*
0+($H3365&gt;0)*($J3365&gt;AN$3)*($I3365&lt;=AN$3)*($I3365&gt;=AN$2)*((AN$3-$I3365+1)/AN$4)
+($H3365&gt;0)*($J3365&gt;AN$3)*($I3365&lt;AN$2)*
1+($H3365&gt;0)*($I3365&gt;AN$3)*0</f>
        <v/>
      </c>
      <c r="AO3358" s="117">
        <f>($H3363&gt;0)*($J3363&lt;AO$2)*
0+($H3363&gt;0)*($J3363&gt;=AO$2)*($J3363&lt;=AO$3)*(($J3363-AO$2+1)/AO$4)
+($H3363&gt;0)*($J3363&gt;AO$3)*($I3363&gt;AO$3)*
0+($H3363&gt;0)*($J3363&gt;AO$3)*($I3363&lt;=AO$3)*($I3363&gt;=AO$2)*((AO$3-$I3363+1)/AO$4)
+($H3363&gt;0)*($J3363&gt;AO$3)*($I3363&lt;AO$2)*
1+($H3363&gt;0)*($I3363&gt;AO$3)*
0+($H3364&gt;0)*($J$2350&lt;AO$2)*
0+($H3364&gt;0)*($J3364&gt;=AO$2)*($J3364&lt;=AO$3)*(($J3364-AO$2+1)/AO$4)
+($H3364&gt;0)*($J3364&gt;AO$3)*($I3364&gt;AO$3)*
0+($H3364&gt;0)*($J3364&gt;AO$3)*($I3364&lt;=AO$3)*($I3364&gt;=AO$2)*((AO$3-$I3364+1)/AO$4)
+($H3364&gt;0)*($J3364&gt;AO$3)*($I3364&lt;AO$2)*
1+($H3364&gt;0)*($I3364&gt;AO$3)*
0+($H3365&gt;0)*($J3365&lt;AO$2)*
0+($H3365&gt;0)*($J3365&gt;=AO$2)*($J3365&lt;=AO$3)*(($J3365-AO$2+1)/AO$4)
+($H3365&gt;0)*($J3365&gt;AO$3)*($I3365&gt;AO$3)*
0+($H3365&gt;0)*($J3365&gt;AO$3)*($I3365&lt;=AO$3)*($I3365&gt;=AO$2)*((AO$3-$I3365+1)/AO$4)
+($H3365&gt;0)*($J3365&gt;AO$3)*($I3365&lt;AO$2)*
1+($H3365&gt;0)*($I3365&gt;AO$3)*0</f>
        <v/>
      </c>
      <c r="AP3358" s="117">
        <f>($H3363&gt;0)*($J3363&lt;AP$2)*
0+($H3363&gt;0)*($J3363&gt;=AP$2)*($J3363&lt;=AP$3)*(($J3363-AP$2+1)/AP$4)
+($H3363&gt;0)*($J3363&gt;AP$3)*($I3363&gt;AP$3)*
0+($H3363&gt;0)*($J3363&gt;AP$3)*($I3363&lt;=AP$3)*($I3363&gt;=AP$2)*((AP$3-$I3363+1)/AP$4)
+($H3363&gt;0)*($J3363&gt;AP$3)*($I3363&lt;AP$2)*
1+($H3363&gt;0)*($I3363&gt;AP$3)*
0+($H3364&gt;0)*($J$2350&lt;AP$2)*
0+($H3364&gt;0)*($J3364&gt;=AP$2)*($J3364&lt;=AP$3)*(($J3364-AP$2+1)/AP$4)
+($H3364&gt;0)*($J3364&gt;AP$3)*($I3364&gt;AP$3)*
0+($H3364&gt;0)*($J3364&gt;AP$3)*($I3364&lt;=AP$3)*($I3364&gt;=AP$2)*((AP$3-$I3364+1)/AP$4)
+($H3364&gt;0)*($J3364&gt;AP$3)*($I3364&lt;AP$2)*
1+($H3364&gt;0)*($I3364&gt;AP$3)*
0+($H3365&gt;0)*($J3365&lt;AP$2)*
0+($H3365&gt;0)*($J3365&gt;=AP$2)*($J3365&lt;=AP$3)*(($J3365-AP$2+1)/AP$4)
+($H3365&gt;0)*($J3365&gt;AP$3)*($I3365&gt;AP$3)*
0+($H3365&gt;0)*($J3365&gt;AP$3)*($I3365&lt;=AP$3)*($I3365&gt;=AP$2)*((AP$3-$I3365+1)/AP$4)
+($H3365&gt;0)*($J3365&gt;AP$3)*($I3365&lt;AP$2)*
1+($H3365&gt;0)*($I3365&gt;AP$3)*0</f>
        <v/>
      </c>
      <c r="AQ3358" s="117">
        <f>($H3363&gt;0)*($J3363&lt;AQ$2)*
0+($H3363&gt;0)*($J3363&gt;=AQ$2)*($J3363&lt;=AQ$3)*(($J3363-AQ$2+1)/AQ$4)
+($H3363&gt;0)*($J3363&gt;AQ$3)*($I3363&gt;AQ$3)*
0+($H3363&gt;0)*($J3363&gt;AQ$3)*($I3363&lt;=AQ$3)*($I3363&gt;=AQ$2)*((AQ$3-$I3363+1)/AQ$4)
+($H3363&gt;0)*($J3363&gt;AQ$3)*($I3363&lt;AQ$2)*
1+($H3363&gt;0)*($I3363&gt;AQ$3)*
0+($H3364&gt;0)*($J$2350&lt;AQ$2)*
0+($H3364&gt;0)*($J3364&gt;=AQ$2)*($J3364&lt;=AQ$3)*(($J3364-AQ$2+1)/AQ$4)
+($H3364&gt;0)*($J3364&gt;AQ$3)*($I3364&gt;AQ$3)*
0+($H3364&gt;0)*($J3364&gt;AQ$3)*($I3364&lt;=AQ$3)*($I3364&gt;=AQ$2)*((AQ$3-$I3364+1)/AQ$4)
+($H3364&gt;0)*($J3364&gt;AQ$3)*($I3364&lt;AQ$2)*
1+($H3364&gt;0)*($I3364&gt;AQ$3)*
0+($H3365&gt;0)*($J3365&lt;AQ$2)*
0+($H3365&gt;0)*($J3365&gt;=AQ$2)*($J3365&lt;=AQ$3)*(($J3365-AQ$2+1)/AQ$4)
+($H3365&gt;0)*($J3365&gt;AQ$3)*($I3365&gt;AQ$3)*
0+($H3365&gt;0)*($J3365&gt;AQ$3)*($I3365&lt;=AQ$3)*($I3365&gt;=AQ$2)*((AQ$3-$I3365+1)/AQ$4)
+($H3365&gt;0)*($J3365&gt;AQ$3)*($I3365&lt;AQ$2)*
1+($H3365&gt;0)*($I3365&gt;AQ$3)*0</f>
        <v/>
      </c>
      <c r="AR3358" s="117">
        <f>($H3363&gt;0)*($J3363&lt;AR$2)*
0+($H3363&gt;0)*($J3363&gt;=AR$2)*($J3363&lt;=AR$3)*(($J3363-AR$2+1)/AR$4)
+($H3363&gt;0)*($J3363&gt;AR$3)*($I3363&gt;AR$3)*
0+($H3363&gt;0)*($J3363&gt;AR$3)*($I3363&lt;=AR$3)*($I3363&gt;=AR$2)*((AR$3-$I3363+1)/AR$4)
+($H3363&gt;0)*($J3363&gt;AR$3)*($I3363&lt;AR$2)*
1+($H3363&gt;0)*($I3363&gt;AR$3)*
0+($H3364&gt;0)*($J$2350&lt;AR$2)*
0+($H3364&gt;0)*($J3364&gt;=AR$2)*($J3364&lt;=AR$3)*(($J3364-AR$2+1)/AR$4)
+($H3364&gt;0)*($J3364&gt;AR$3)*($I3364&gt;AR$3)*
0+($H3364&gt;0)*($J3364&gt;AR$3)*($I3364&lt;=AR$3)*($I3364&gt;=AR$2)*((AR$3-$I3364+1)/AR$4)
+($H3364&gt;0)*($J3364&gt;AR$3)*($I3364&lt;AR$2)*
1+($H3364&gt;0)*($I3364&gt;AR$3)*
0+($H3365&gt;0)*($J3365&lt;AR$2)*
0+($H3365&gt;0)*($J3365&gt;=AR$2)*($J3365&lt;=AR$3)*(($J3365-AR$2+1)/AR$4)
+($H3365&gt;0)*($J3365&gt;AR$3)*($I3365&gt;AR$3)*
0+($H3365&gt;0)*($J3365&gt;AR$3)*($I3365&lt;=AR$3)*($I3365&gt;=AR$2)*((AR$3-$I3365+1)/AR$4)
+($H3365&gt;0)*($J3365&gt;AR$3)*($I3365&lt;AR$2)*
1+($H3365&gt;0)*($I3365&gt;AR$3)*0</f>
        <v/>
      </c>
      <c r="AS3358" s="117">
        <f>($H3363&gt;0)*($J3363&lt;AS$2)*
0+($H3363&gt;0)*($J3363&gt;=AS$2)*($J3363&lt;=AS$3)*(($J3363-AS$2+1)/AS$4)
+($H3363&gt;0)*($J3363&gt;AS$3)*($I3363&gt;AS$3)*
0+($H3363&gt;0)*($J3363&gt;AS$3)*($I3363&lt;=AS$3)*($I3363&gt;=AS$2)*((AS$3-$I3363+1)/AS$4)
+($H3363&gt;0)*($J3363&gt;AS$3)*($I3363&lt;AS$2)*
1+($H3363&gt;0)*($I3363&gt;AS$3)*
0+($H3364&gt;0)*($J$2350&lt;AS$2)*
0+($H3364&gt;0)*($J3364&gt;=AS$2)*($J3364&lt;=AS$3)*(($J3364-AS$2+1)/AS$4)
+($H3364&gt;0)*($J3364&gt;AS$3)*($I3364&gt;AS$3)*
0+($H3364&gt;0)*($J3364&gt;AS$3)*($I3364&lt;=AS$3)*($I3364&gt;=AS$2)*((AS$3-$I3364+1)/AS$4)
+($H3364&gt;0)*($J3364&gt;AS$3)*($I3364&lt;AS$2)*
1+($H3364&gt;0)*($I3364&gt;AS$3)*
0+($H3365&gt;0)*($J3365&lt;AS$2)*
0+($H3365&gt;0)*($J3365&gt;=AS$2)*($J3365&lt;=AS$3)*(($J3365-AS$2+1)/AS$4)
+($H3365&gt;0)*($J3365&gt;AS$3)*($I3365&gt;AS$3)*
0+($H3365&gt;0)*($J3365&gt;AS$3)*($I3365&lt;=AS$3)*($I3365&gt;=AS$2)*((AS$3-$I3365+1)/AS$4)
+($H3365&gt;0)*($J3365&gt;AS$3)*($I3365&lt;AS$2)*
1+($H3365&gt;0)*($I3365&gt;AS$3)*0</f>
        <v/>
      </c>
      <c r="AT3358" s="117">
        <f>($H3363&gt;0)*($J3363&lt;AT$2)*
0+($H3363&gt;0)*($J3363&gt;=AT$2)*($J3363&lt;=AT$3)*(($J3363-AT$2+1)/AT$4)
+($H3363&gt;0)*($J3363&gt;AT$3)*($I3363&gt;AT$3)*
0+($H3363&gt;0)*($J3363&gt;AT$3)*($I3363&lt;=AT$3)*($I3363&gt;=AT$2)*((AT$3-$I3363+1)/AT$4)
+($H3363&gt;0)*($J3363&gt;AT$3)*($I3363&lt;AT$2)*
1+($H3363&gt;0)*($I3363&gt;AT$3)*
0+($H3364&gt;0)*($J$2350&lt;AT$2)*
0+($H3364&gt;0)*($J3364&gt;=AT$2)*($J3364&lt;=AT$3)*(($J3364-AT$2+1)/AT$4)
+($H3364&gt;0)*($J3364&gt;AT$3)*($I3364&gt;AT$3)*
0+($H3364&gt;0)*($J3364&gt;AT$3)*($I3364&lt;=AT$3)*($I3364&gt;=AT$2)*((AT$3-$I3364+1)/AT$4)
+($H3364&gt;0)*($J3364&gt;AT$3)*($I3364&lt;AT$2)*
1+($H3364&gt;0)*($I3364&gt;AT$3)*
0+($H3365&gt;0)*($J3365&lt;AT$2)*
0+($H3365&gt;0)*($J3365&gt;=AT$2)*($J3365&lt;=AT$3)*(($J3365-AT$2+1)/AT$4)
+($H3365&gt;0)*($J3365&gt;AT$3)*($I3365&gt;AT$3)*
0+($H3365&gt;0)*($J3365&gt;AT$3)*($I3365&lt;=AT$3)*($I3365&gt;=AT$2)*((AT$3-$I3365+1)/AT$4)
+($H3365&gt;0)*($J3365&gt;AT$3)*($I3365&lt;AT$2)*
1+($H3365&gt;0)*($I3365&gt;AT$3)*0</f>
        <v/>
      </c>
      <c r="AU3358" s="117">
        <f>($H3363&gt;0)*($J3363&lt;AU$2)*
0+($H3363&gt;0)*($J3363&gt;=AU$2)*($J3363&lt;=AU$3)*(($J3363-AU$2+1)/AU$4)
+($H3363&gt;0)*($J3363&gt;AU$3)*($I3363&gt;AU$3)*
0+($H3363&gt;0)*($J3363&gt;AU$3)*($I3363&lt;=AU$3)*($I3363&gt;=AU$2)*((AU$3-$I3363+1)/AU$4)
+($H3363&gt;0)*($J3363&gt;AU$3)*($I3363&lt;AU$2)*
1+($H3363&gt;0)*($I3363&gt;AU$3)*
0+($H3364&gt;0)*($J$2350&lt;AU$2)*
0+($H3364&gt;0)*($J3364&gt;=AU$2)*($J3364&lt;=AU$3)*(($J3364-AU$2+1)/AU$4)
+($H3364&gt;0)*($J3364&gt;AU$3)*($I3364&gt;AU$3)*
0+($H3364&gt;0)*($J3364&gt;AU$3)*($I3364&lt;=AU$3)*($I3364&gt;=AU$2)*((AU$3-$I3364+1)/AU$4)
+($H3364&gt;0)*($J3364&gt;AU$3)*($I3364&lt;AU$2)*
1+($H3364&gt;0)*($I3364&gt;AU$3)*
0+($H3365&gt;0)*($J3365&lt;AU$2)*
0+($H3365&gt;0)*($J3365&gt;=AU$2)*($J3365&lt;=AU$3)*(($J3365-AU$2+1)/AU$4)
+($H3365&gt;0)*($J3365&gt;AU$3)*($I3365&gt;AU$3)*
0+($H3365&gt;0)*($J3365&gt;AU$3)*($I3365&lt;=AU$3)*($I3365&gt;=AU$2)*((AU$3-$I3365+1)/AU$4)
+($H3365&gt;0)*($J3365&gt;AU$3)*($I3365&lt;AU$2)*
1+($H3365&gt;0)*($I3365&gt;AU$3)*0</f>
        <v/>
      </c>
      <c r="AV3358" s="117">
        <f>($H3363&gt;0)*($J3363&lt;AV$2)*
0+($H3363&gt;0)*($J3363&gt;=AV$2)*($J3363&lt;=AV$3)*(($J3363-AV$2+1)/AV$4)
+($H3363&gt;0)*($J3363&gt;AV$3)*($I3363&gt;AV$3)*
0+($H3363&gt;0)*($J3363&gt;AV$3)*($I3363&lt;=AV$3)*($I3363&gt;=AV$2)*((AV$3-$I3363+1)/AV$4)
+($H3363&gt;0)*($J3363&gt;AV$3)*($I3363&lt;AV$2)*
1+($H3363&gt;0)*($I3363&gt;AV$3)*
0+($H3364&gt;0)*($J$2350&lt;AV$2)*
0+($H3364&gt;0)*($J3364&gt;=AV$2)*($J3364&lt;=AV$3)*(($J3364-AV$2+1)/AV$4)
+($H3364&gt;0)*($J3364&gt;AV$3)*($I3364&gt;AV$3)*
0+($H3364&gt;0)*($J3364&gt;AV$3)*($I3364&lt;=AV$3)*($I3364&gt;=AV$2)*((AV$3-$I3364+1)/AV$4)
+($H3364&gt;0)*($J3364&gt;AV$3)*($I3364&lt;AV$2)*
1+($H3364&gt;0)*($I3364&gt;AV$3)*
0+($H3365&gt;0)*($J3365&lt;AV$2)*
0+($H3365&gt;0)*($J3365&gt;=AV$2)*($J3365&lt;=AV$3)*(($J3365-AV$2+1)/AV$4)
+($H3365&gt;0)*($J3365&gt;AV$3)*($I3365&gt;AV$3)*
0+($H3365&gt;0)*($J3365&gt;AV$3)*($I3365&lt;=AV$3)*($I3365&gt;=AV$2)*((AV$3-$I3365+1)/AV$4)
+($H3365&gt;0)*($J3365&gt;AV$3)*($I3365&lt;AV$2)*
1+($H3365&gt;0)*($I3365&gt;AV$3)*0</f>
        <v/>
      </c>
      <c r="AW3358" s="117">
        <f>($H3363&gt;0)*($J3363&lt;AW$2)*
0+($H3363&gt;0)*($J3363&gt;=AW$2)*($J3363&lt;=AW$3)*(($J3363-AW$2+1)/AW$4)
+($H3363&gt;0)*($J3363&gt;AW$3)*($I3363&gt;AW$3)*
0+($H3363&gt;0)*($J3363&gt;AW$3)*($I3363&lt;=AW$3)*($I3363&gt;=AW$2)*((AW$3-$I3363+1)/AW$4)
+($H3363&gt;0)*($J3363&gt;AW$3)*($I3363&lt;AW$2)*
1+($H3363&gt;0)*($I3363&gt;AW$3)*
0+($H3364&gt;0)*($J$2350&lt;AW$2)*
0+($H3364&gt;0)*($J3364&gt;=AW$2)*($J3364&lt;=AW$3)*(($J3364-AW$2+1)/AW$4)
+($H3364&gt;0)*($J3364&gt;AW$3)*($I3364&gt;AW$3)*
0+($H3364&gt;0)*($J3364&gt;AW$3)*($I3364&lt;=AW$3)*($I3364&gt;=AW$2)*((AW$3-$I3364+1)/AW$4)
+($H3364&gt;0)*($J3364&gt;AW$3)*($I3364&lt;AW$2)*
1+($H3364&gt;0)*($I3364&gt;AW$3)*
0+($H3365&gt;0)*($J3365&lt;AW$2)*
0+($H3365&gt;0)*($J3365&gt;=AW$2)*($J3365&lt;=AW$3)*(($J3365-AW$2+1)/AW$4)
+($H3365&gt;0)*($J3365&gt;AW$3)*($I3365&gt;AW$3)*
0+($H3365&gt;0)*($J3365&gt;AW$3)*($I3365&lt;=AW$3)*($I3365&gt;=AW$2)*((AW$3-$I3365+1)/AW$4)
+($H3365&gt;0)*($J3365&gt;AW$3)*($I3365&lt;AW$2)*
1+($H3365&gt;0)*($I3365&gt;AW$3)*0</f>
        <v/>
      </c>
      <c r="AX3358" s="117">
        <f>($H3363&gt;0)*($J3363&lt;AX$2)*
0+($H3363&gt;0)*($J3363&gt;=AX$2)*($J3363&lt;=AX$3)*(($J3363-AX$2+1)/AX$4)
+($H3363&gt;0)*($J3363&gt;AX$3)*($I3363&gt;AX$3)*
0+($H3363&gt;0)*($J3363&gt;AX$3)*($I3363&lt;=AX$3)*($I3363&gt;=AX$2)*((AX$3-$I3363+1)/AX$4)
+($H3363&gt;0)*($J3363&gt;AX$3)*($I3363&lt;AX$2)*
1+($H3363&gt;0)*($I3363&gt;AX$3)*
0+($H3364&gt;0)*($J$2350&lt;AX$2)*
0+($H3364&gt;0)*($J3364&gt;=AX$2)*($J3364&lt;=AX$3)*(($J3364-AX$2+1)/AX$4)
+($H3364&gt;0)*($J3364&gt;AX$3)*($I3364&gt;AX$3)*
0+($H3364&gt;0)*($J3364&gt;AX$3)*($I3364&lt;=AX$3)*($I3364&gt;=AX$2)*((AX$3-$I3364+1)/AX$4)
+($H3364&gt;0)*($J3364&gt;AX$3)*($I3364&lt;AX$2)*
1+($H3364&gt;0)*($I3364&gt;AX$3)*
0+($H3365&gt;0)*($J3365&lt;AX$2)*
0+($H3365&gt;0)*($J3365&gt;=AX$2)*($J3365&lt;=AX$3)*(($J3365-AX$2+1)/AX$4)
+($H3365&gt;0)*($J3365&gt;AX$3)*($I3365&gt;AX$3)*
0+($H3365&gt;0)*($J3365&gt;AX$3)*($I3365&lt;=AX$3)*($I3365&gt;=AX$2)*((AX$3-$I3365+1)/AX$4)
+($H3365&gt;0)*($J3365&gt;AX$3)*($I3365&lt;AX$2)*
1+($H3365&gt;0)*($I3365&gt;AX$3)*0</f>
        <v/>
      </c>
      <c r="AY3358" s="117">
        <f>($H3363&gt;0)*($J3363&lt;AY$2)*
0+($H3363&gt;0)*($J3363&gt;=AY$2)*($J3363&lt;=AY$3)*(($J3363-AY$2+1)/AY$4)
+($H3363&gt;0)*($J3363&gt;AY$3)*($I3363&gt;AY$3)*
0+($H3363&gt;0)*($J3363&gt;AY$3)*($I3363&lt;=AY$3)*($I3363&gt;=AY$2)*((AY$3-$I3363+1)/AY$4)
+($H3363&gt;0)*($J3363&gt;AY$3)*($I3363&lt;AY$2)*
1+($H3363&gt;0)*($I3363&gt;AY$3)*
0+($H3364&gt;0)*($J$2350&lt;AY$2)*
0+($H3364&gt;0)*($J3364&gt;=AY$2)*($J3364&lt;=AY$3)*(($J3364-AY$2+1)/AY$4)
+($H3364&gt;0)*($J3364&gt;AY$3)*($I3364&gt;AY$3)*
0+($H3364&gt;0)*($J3364&gt;AY$3)*($I3364&lt;=AY$3)*($I3364&gt;=AY$2)*((AY$3-$I3364+1)/AY$4)
+($H3364&gt;0)*($J3364&gt;AY$3)*($I3364&lt;AY$2)*
1+($H3364&gt;0)*($I3364&gt;AY$3)*
0+($H3365&gt;0)*($J3365&lt;AY$2)*
0+($H3365&gt;0)*($J3365&gt;=AY$2)*($J3365&lt;=AY$3)*(($J3365-AY$2+1)/AY$4)
+($H3365&gt;0)*($J3365&gt;AY$3)*($I3365&gt;AY$3)*
0+($H3365&gt;0)*($J3365&gt;AY$3)*($I3365&lt;=AY$3)*($I3365&gt;=AY$2)*((AY$3-$I3365+1)/AY$4)
+($H3365&gt;0)*($J3365&gt;AY$3)*($I3365&lt;AY$2)*
1+($H3365&gt;0)*($I3365&gt;AY$3)*0</f>
        <v/>
      </c>
      <c r="AZ3358" s="117">
        <f>($H3363&gt;0)*($J3363&lt;AZ$2)*
0+($H3363&gt;0)*($J3363&gt;=AZ$2)*($J3363&lt;=AZ$3)*(($J3363-AZ$2+1)/AZ$4)
+($H3363&gt;0)*($J3363&gt;AZ$3)*($I3363&gt;AZ$3)*
0+($H3363&gt;0)*($J3363&gt;AZ$3)*($I3363&lt;=AZ$3)*($I3363&gt;=AZ$2)*((AZ$3-$I3363+1)/AZ$4)
+($H3363&gt;0)*($J3363&gt;AZ$3)*($I3363&lt;AZ$2)*
1+($H3363&gt;0)*($I3363&gt;AZ$3)*
0+($H3364&gt;0)*($J$2350&lt;AZ$2)*
0+($H3364&gt;0)*($J3364&gt;=AZ$2)*($J3364&lt;=AZ$3)*(($J3364-AZ$2+1)/AZ$4)
+($H3364&gt;0)*($J3364&gt;AZ$3)*($I3364&gt;AZ$3)*
0+($H3364&gt;0)*($J3364&gt;AZ$3)*($I3364&lt;=AZ$3)*($I3364&gt;=AZ$2)*((AZ$3-$I3364+1)/AZ$4)
+($H3364&gt;0)*($J3364&gt;AZ$3)*($I3364&lt;AZ$2)*
1+($H3364&gt;0)*($I3364&gt;AZ$3)*
0+($H3365&gt;0)*($J3365&lt;AZ$2)*
0+($H3365&gt;0)*($J3365&gt;=AZ$2)*($J3365&lt;=AZ$3)*(($J3365-AZ$2+1)/AZ$4)
+($H3365&gt;0)*($J3365&gt;AZ$3)*($I3365&gt;AZ$3)*
0+($H3365&gt;0)*($J3365&gt;AZ$3)*($I3365&lt;=AZ$3)*($I3365&gt;=AZ$2)*((AZ$3-$I3365+1)/AZ$4)
+($H3365&gt;0)*($J3365&gt;AZ$3)*($I3365&lt;AZ$2)*
1+($H3365&gt;0)*($I3365&gt;AZ$3)*0</f>
        <v/>
      </c>
      <c r="BA3358" s="117">
        <f>($H3363&gt;0)*($J3363&lt;BA$2)*
0+($H3363&gt;0)*($J3363&gt;=BA$2)*($J3363&lt;=BA$3)*(($J3363-BA$2+1)/BA$4)
+($H3363&gt;0)*($J3363&gt;BA$3)*($I3363&gt;BA$3)*
0+($H3363&gt;0)*($J3363&gt;BA$3)*($I3363&lt;=BA$3)*($I3363&gt;=BA$2)*((BA$3-$I3363+1)/BA$4)
+($H3363&gt;0)*($J3363&gt;BA$3)*($I3363&lt;BA$2)*
1+($H3363&gt;0)*($I3363&gt;BA$3)*
0+($H3364&gt;0)*($J$2350&lt;BA$2)*
0+($H3364&gt;0)*($J3364&gt;=BA$2)*($J3364&lt;=BA$3)*(($J3364-BA$2+1)/BA$4)
+($H3364&gt;0)*($J3364&gt;BA$3)*($I3364&gt;BA$3)*
0+($H3364&gt;0)*($J3364&gt;BA$3)*($I3364&lt;=BA$3)*($I3364&gt;=BA$2)*((BA$3-$I3364+1)/BA$4)
+($H3364&gt;0)*($J3364&gt;BA$3)*($I3364&lt;BA$2)*
1+($H3364&gt;0)*($I3364&gt;BA$3)*
0+($H3365&gt;0)*($J3365&lt;BA$2)*
0+($H3365&gt;0)*($J3365&gt;=BA$2)*($J3365&lt;=BA$3)*(($J3365-BA$2+1)/BA$4)
+($H3365&gt;0)*($J3365&gt;BA$3)*($I3365&gt;BA$3)*
0+($H3365&gt;0)*($J3365&gt;BA$3)*($I3365&lt;=BA$3)*($I3365&gt;=BA$2)*((BA$3-$I3365+1)/BA$4)
+($H3365&gt;0)*($J3365&gt;BA$3)*($I3365&lt;BA$2)*
1+($H3365&gt;0)*($I3365&gt;BA$3)*0</f>
        <v/>
      </c>
      <c r="BB3358" s="117">
        <f>($H3363&gt;0)*($J3363&lt;BB$2)*
0+($H3363&gt;0)*($J3363&gt;=BB$2)*($J3363&lt;=BB$3)*(($J3363-BB$2+1)/BB$4)
+($H3363&gt;0)*($J3363&gt;BB$3)*($I3363&gt;BB$3)*
0+($H3363&gt;0)*($J3363&gt;BB$3)*($I3363&lt;=BB$3)*($I3363&gt;=BB$2)*((BB$3-$I3363+1)/BB$4)
+($H3363&gt;0)*($J3363&gt;BB$3)*($I3363&lt;BB$2)*
1+($H3363&gt;0)*($I3363&gt;BB$3)*
0+($H3364&gt;0)*($J$2350&lt;BB$2)*
0+($H3364&gt;0)*($J3364&gt;=BB$2)*($J3364&lt;=BB$3)*(($J3364-BB$2+1)/BB$4)
+($H3364&gt;0)*($J3364&gt;BB$3)*($I3364&gt;BB$3)*
0+($H3364&gt;0)*($J3364&gt;BB$3)*($I3364&lt;=BB$3)*($I3364&gt;=BB$2)*((BB$3-$I3364+1)/BB$4)
+($H3364&gt;0)*($J3364&gt;BB$3)*($I3364&lt;BB$2)*
1+($H3364&gt;0)*($I3364&gt;BB$3)*
0+($H3365&gt;0)*($J3365&lt;BB$2)*
0+($H3365&gt;0)*($J3365&gt;=BB$2)*($J3365&lt;=BB$3)*(($J3365-BB$2+1)/BB$4)
+($H3365&gt;0)*($J3365&gt;BB$3)*($I3365&gt;BB$3)*
0+($H3365&gt;0)*($J3365&gt;BB$3)*($I3365&lt;=BB$3)*($I3365&gt;=BB$2)*((BB$3-$I3365+1)/BB$4)
+($H3365&gt;0)*($J3365&gt;BB$3)*($I3365&lt;BB$2)*
1+($H3365&gt;0)*($I3365&gt;BB$3)*0</f>
        <v/>
      </c>
      <c r="BC3358" s="117">
        <f>($H3363&gt;0)*($J3363&lt;BC$2)*
0+($H3363&gt;0)*($J3363&gt;=BC$2)*($J3363&lt;=BC$3)*(($J3363-BC$2+1)/BC$4)
+($H3363&gt;0)*($J3363&gt;BC$3)*($I3363&gt;BC$3)*
0+($H3363&gt;0)*($J3363&gt;BC$3)*($I3363&lt;=BC$3)*($I3363&gt;=BC$2)*((BC$3-$I3363+1)/BC$4)
+($H3363&gt;0)*($J3363&gt;BC$3)*($I3363&lt;BC$2)*
1+($H3363&gt;0)*($I3363&gt;BC$3)*
0+($H3364&gt;0)*($J$2350&lt;BC$2)*
0+($H3364&gt;0)*($J3364&gt;=BC$2)*($J3364&lt;=BC$3)*(($J3364-BC$2+1)/BC$4)
+($H3364&gt;0)*($J3364&gt;BC$3)*($I3364&gt;BC$3)*
0+($H3364&gt;0)*($J3364&gt;BC$3)*($I3364&lt;=BC$3)*($I3364&gt;=BC$2)*((BC$3-$I3364+1)/BC$4)
+($H3364&gt;0)*($J3364&gt;BC$3)*($I3364&lt;BC$2)*
1+($H3364&gt;0)*($I3364&gt;BC$3)*
0+($H3365&gt;0)*($J3365&lt;BC$2)*
0+($H3365&gt;0)*($J3365&gt;=BC$2)*($J3365&lt;=BC$3)*(($J3365-BC$2+1)/BC$4)
+($H3365&gt;0)*($J3365&gt;BC$3)*($I3365&gt;BC$3)*
0+($H3365&gt;0)*($J3365&gt;BC$3)*($I3365&lt;=BC$3)*($I3365&gt;=BC$2)*((BC$3-$I3365+1)/BC$4)
+($H3365&gt;0)*($J3365&gt;BC$3)*($I3365&lt;BC$2)*
1+($H3365&gt;0)*($I3365&gt;BC$3)*0</f>
        <v/>
      </c>
      <c r="BD3358" s="117">
        <f>($H3363&gt;0)*($J3363&lt;BD$2)*
0+($H3363&gt;0)*($J3363&gt;=BD$2)*($J3363&lt;=BD$3)*(($J3363-BD$2+1)/BD$4)
+($H3363&gt;0)*($J3363&gt;BD$3)*($I3363&gt;BD$3)*
0+($H3363&gt;0)*($J3363&gt;BD$3)*($I3363&lt;=BD$3)*($I3363&gt;=BD$2)*((BD$3-$I3363+1)/BD$4)
+($H3363&gt;0)*($J3363&gt;BD$3)*($I3363&lt;BD$2)*
1+($H3363&gt;0)*($I3363&gt;BD$3)*
0+($H3364&gt;0)*($J$2350&lt;BD$2)*
0+($H3364&gt;0)*($J3364&gt;=BD$2)*($J3364&lt;=BD$3)*(($J3364-BD$2+1)/BD$4)
+($H3364&gt;0)*($J3364&gt;BD$3)*($I3364&gt;BD$3)*
0+($H3364&gt;0)*($J3364&gt;BD$3)*($I3364&lt;=BD$3)*($I3364&gt;=BD$2)*((BD$3-$I3364+1)/BD$4)
+($H3364&gt;0)*($J3364&gt;BD$3)*($I3364&lt;BD$2)*
1+($H3364&gt;0)*($I3364&gt;BD$3)*
0+($H3365&gt;0)*($J3365&lt;BD$2)*
0+($H3365&gt;0)*($J3365&gt;=BD$2)*($J3365&lt;=BD$3)*(($J3365-BD$2+1)/BD$4)
+($H3365&gt;0)*($J3365&gt;BD$3)*($I3365&gt;BD$3)*
0+($H3365&gt;0)*($J3365&gt;BD$3)*($I3365&lt;=BD$3)*($I3365&gt;=BD$2)*((BD$3-$I3365+1)/BD$4)
+($H3365&gt;0)*($J3365&gt;BD$3)*($I3365&lt;BD$2)*
1+($H3365&gt;0)*($I3365&gt;BD$3)*0</f>
        <v/>
      </c>
    </row>
    <row r="3359" ht="16" customHeight="1">
      <c r="B3359" s="11">
        <f>B3358</f>
        <v/>
      </c>
      <c r="C3359" s="12">
        <f>C3358</f>
        <v/>
      </c>
      <c r="D3359" s="13" t="inlineStr">
        <is>
          <t>TF</t>
        </is>
      </c>
      <c r="E3359" s="127" t="n">
        <v>0</v>
      </c>
      <c r="F3359" s="15" t="n"/>
      <c r="G3359" s="13" t="inlineStr">
        <is>
          <t>Charges</t>
        </is>
      </c>
      <c r="H3359" s="127" t="n">
        <v>0</v>
      </c>
      <c r="I3359" s="13" t="inlineStr">
        <is>
          <t>Assurance</t>
        </is>
      </c>
      <c r="J3359" s="127" t="n">
        <v>0</v>
      </c>
      <c r="K3359" s="23" t="n"/>
      <c r="L3359" s="20" t="inlineStr">
        <is>
          <t>% Loyer</t>
        </is>
      </c>
      <c r="M3359" s="72" t="n"/>
      <c r="N3359" s="72" t="n"/>
      <c r="O3359" s="117">
        <f>($E3362&lt;=O$3)*($E3362&gt;O$2)*((O$3-$E3362+1)/O$4)
+($E3362&lt;=O$2)*((O$3-O$2+1)/O$4)
+($E3362&gt;O$3)*(0)
-($E3370&lt;=O$3)*($E3370&lt;&gt;0)*($E3370&gt;O$2)*((O$3-$E3370)/O$4)
-($E3370&lt;=O$2)*((O$3-O$2+1)/O$4)
-($E3370&gt;O$3)*(0)</f>
        <v/>
      </c>
      <c r="P3359" s="117">
        <f>($E3362&lt;=P$3)*($E3362&gt;P$2)*((P$3-$E3362+1)/P$4)
+($E3362&lt;=P$2)*((P$3-P$2+1)/P$4)
+($E3362&gt;P$3)*(0)
-($E3370&lt;=P$3)*($E3370&lt;&gt;0)*($E3370&gt;P$2)*((P$3-$E3370)/P$4)
-($E3370&lt;=P$2)*((P$3-P$2+1)/P$4)
-($E3370&gt;P$3)*(0)</f>
        <v/>
      </c>
      <c r="Q3359" s="117">
        <f>($E3362&lt;=Q$3)*($E3362&gt;Q$2)*((Q$3-$E3362+1)/Q$4)
+($E3362&lt;=Q$2)*((Q$3-Q$2+1)/Q$4)
+($E3362&gt;Q$3)*(0)
-($E3370&lt;=Q$3)*($E3370&lt;&gt;0)*($E3370&gt;Q$2)*((Q$3-$E3370)/Q$4)
-($E3370&lt;=Q$2)*((Q$3-Q$2+1)/Q$4)
-($E3370&gt;Q$3)*(0)</f>
        <v/>
      </c>
      <c r="R3359" s="117">
        <f>($E3362&lt;=R$3)*($E3362&gt;R$2)*((R$3-$E3362+1)/R$4)
+($E3362&lt;=R$2)*((R$3-R$2+1)/R$4)
+($E3362&gt;R$3)*(0)
-($E3370&lt;=R$3)*($E3370&lt;&gt;0)*($E3370&gt;R$2)*((R$3-$E3370)/R$4)
-($E3370&lt;=R$2)*((R$3-R$2+1)/R$4)
-($E3370&gt;R$3)*(0)</f>
        <v/>
      </c>
      <c r="S3359" s="117">
        <f>($E3362&lt;=S$3)*($E3362&gt;S$2)*((S$3-$E3362+1)/S$4)
+($E3362&lt;=S$2)*((S$3-S$2+1)/S$4)
+($E3362&gt;S$3)*(0)
-($E3370&lt;=S$3)*($E3370&lt;&gt;0)*($E3370&gt;S$2)*((S$3-$E3370)/S$4)
-($E3370&lt;=S$2)*((S$3-S$2+1)/S$4)
-($E3370&gt;S$3)*(0)</f>
        <v/>
      </c>
      <c r="T3359" s="117">
        <f>($E3362&lt;=T$3)*($E3362&gt;T$2)*((T$3-$E3362+1)/T$4)
+($E3362&lt;=T$2)*((T$3-T$2+1)/T$4)
+($E3362&gt;T$3)*(0)
-($E3370&lt;=T$3)*($E3370&lt;&gt;0)*($E3370&gt;T$2)*((T$3-$E3370)/T$4)
-($E3370&lt;=T$2)*((T$3-T$2+1)/T$4)
-($E3370&gt;T$3)*(0)</f>
        <v/>
      </c>
      <c r="U3359" s="117">
        <f>($E3362&lt;=U$3)*($E3362&gt;U$2)*((U$3-$E3362+1)/U$4)
+($E3362&lt;=U$2)*((U$3-U$2+1)/U$4)
+($E3362&gt;U$3)*(0)
-($E3370&lt;=U$3)*($E3370&lt;&gt;0)*($E3370&gt;U$2)*((U$3-$E3370)/U$4)
-($E3370&lt;=U$2)*((U$3-U$2+1)/U$4)
-($E3370&gt;U$3)*(0)</f>
        <v/>
      </c>
      <c r="V3359" s="117">
        <f>($E3362&lt;=V$3)*($E3362&gt;V$2)*((V$3-$E3362+1)/V$4)
+($E3362&lt;=V$2)*((V$3-V$2+1)/V$4)
+($E3362&gt;V$3)*(0)
-($E3370&lt;=V$3)*($E3370&lt;&gt;0)*($E3370&gt;V$2)*((V$3-$E3370)/V$4)
-($E3370&lt;=V$2)*((V$3-V$2+1)/V$4)
-($E3370&gt;V$3)*(0)</f>
        <v/>
      </c>
      <c r="W3359" s="117">
        <f>($E3362&lt;=W$3)*($E3362&gt;W$2)*((W$3-$E3362+1)/W$4)
+($E3362&lt;=W$2)*((W$3-W$2+1)/W$4)
+($E3362&gt;W$3)*(0)
-($E3370&lt;=W$3)*($E3370&lt;&gt;0)*($E3370&gt;W$2)*((W$3-$E3370)/W$4)
-($E3370&lt;=W$2)*((W$3-W$2+1)/W$4)
-($E3370&gt;W$3)*(0)</f>
        <v/>
      </c>
      <c r="X3359" s="117">
        <f>($E3362&lt;=X$3)*($E3362&gt;X$2)*((X$3-$E3362+1)/X$4)
+($E3362&lt;=X$2)*((X$3-X$2+1)/X$4)
+($E3362&gt;X$3)*(0)
-($E3370&lt;=X$3)*($E3370&lt;&gt;0)*($E3370&gt;X$2)*((X$3-$E3370)/X$4)
-($E3370&lt;=X$2)*((X$3-X$2+1)/X$4)
-($E3370&gt;X$3)*(0)</f>
        <v/>
      </c>
      <c r="Y3359" s="117">
        <f>($E3362&lt;=Y$3)*($E3362&gt;Y$2)*((Y$3-$E3362+1)/Y$4)
+($E3362&lt;=Y$2)*((Y$3-Y$2+1)/Y$4)
+($E3362&gt;Y$3)*(0)
-($E3370&lt;=Y$3)*($E3370&lt;&gt;0)*($E3370&gt;Y$2)*((Y$3-$E3370)/Y$4)
-($E3370&lt;=Y$2)*((Y$3-Y$2+1)/Y$4)
-($E3370&gt;Y$3)*(0)</f>
        <v/>
      </c>
      <c r="Z3359" s="117">
        <f>($E3362&lt;=Z$3)*($E3362&gt;Z$2)*((Z$3-$E3362+1)/Z$4)
+($E3362&lt;=Z$2)*((Z$3-Z$2+1)/Z$4)
+($E3362&gt;Z$3)*(0)
-($E3370&lt;=Z$3)*($E3370&lt;&gt;0)*($E3370&gt;Z$2)*((Z$3-$E3370)/Z$4)
-($E3370&lt;=Z$2)*((Z$3-Z$2+1)/Z$4)
-($E3370&gt;Z$3)*(0)</f>
        <v/>
      </c>
      <c r="AA3359" s="117">
        <f>($E3362&lt;=AA$3)*($E3362&gt;AA$2)*((AA$3-$E3362+1)/AA$4)
+($E3362&lt;=AA$2)*((AA$3-AA$2+1)/AA$4)
+($E3362&gt;AA$3)*(0)
-($E3370&lt;=AA$3)*($E3370&lt;&gt;0)*($E3370&gt;AA$2)*((AA$3-$E3370)/AA$4)
-($E3370&lt;=AA$2)*((AA$3-AA$2+1)/AA$4)
-($E3370&gt;AA$3)*(0)</f>
        <v/>
      </c>
      <c r="AB3359" s="117">
        <f>($E3362&lt;=AB$3)*($E3362&gt;AB$2)*((AB$3-$E3362+1)/AB$4)
+($E3362&lt;=AB$2)*((AB$3-AB$2+1)/AB$4)
+($E3362&gt;AB$3)*(0)
-($E3370&lt;=AB$3)*($E3370&lt;&gt;0)*($E3370&gt;AB$2)*((AB$3-$E3370)/AB$4)
-($E3370&lt;=AB$2)*((AB$3-AB$2+1)/AB$4)
-($E3370&gt;AB$3)*(0)</f>
        <v/>
      </c>
      <c r="AC3359" s="117">
        <f>($E3362&lt;=AC$3)*($E3362&gt;AC$2)*((AC$3-$E3362+1)/AC$4)
+($E3362&lt;=AC$2)*((AC$3-AC$2+1)/AC$4)
+($E3362&gt;AC$3)*(0)
-($E3370&lt;=AC$3)*($E3370&lt;&gt;0)*($E3370&gt;AC$2)*((AC$3-$E3370)/AC$4)
-($E3370&lt;=AC$2)*((AC$3-AC$2+1)/AC$4)
-($E3370&gt;AC$3)*(0)</f>
        <v/>
      </c>
      <c r="AD3359" s="117">
        <f>($E3362&lt;=AD$3)*($E3362&gt;AD$2)*((AD$3-$E3362+1)/AD$4)
+($E3362&lt;=AD$2)*((AD$3-AD$2+1)/AD$4)
+($E3362&gt;AD$3)*(0)
-($E3370&lt;=AD$3)*($E3370&lt;&gt;0)*($E3370&gt;AD$2)*((AD$3-$E3370)/AD$4)
-($E3370&lt;=AD$2)*((AD$3-AD$2+1)/AD$4)
-($E3370&gt;AD$3)*(0)</f>
        <v/>
      </c>
      <c r="AE3359" s="117">
        <f>($E3362&lt;=AE$3)*($E3362&gt;AE$2)*((AE$3-$E3362+1)/AE$4)
+($E3362&lt;=AE$2)*((AE$3-AE$2+1)/AE$4)
+($E3362&gt;AE$3)*(0)
-($E3370&lt;=AE$3)*($E3370&lt;&gt;0)*($E3370&gt;AE$2)*((AE$3-$E3370)/AE$4)
-($E3370&lt;=AE$2)*((AE$3-AE$2+1)/AE$4)
-($E3370&gt;AE$3)*(0)</f>
        <v/>
      </c>
      <c r="AF3359" s="117">
        <f>($E3362&lt;=AF$3)*($E3362&gt;AF$2)*((AF$3-$E3362+1)/AF$4)
+($E3362&lt;=AF$2)*((AF$3-AF$2+1)/AF$4)
+($E3362&gt;AF$3)*(0)
-($E3370&lt;=AF$3)*($E3370&lt;&gt;0)*($E3370&gt;AF$2)*((AF$3-$E3370)/AF$4)
-($E3370&lt;=AF$2)*((AF$3-AF$2+1)/AF$4)
-($E3370&gt;AF$3)*(0)</f>
        <v/>
      </c>
      <c r="AG3359" s="117">
        <f>($E3362&lt;=AG$3)*($E3362&gt;AG$2)*((AG$3-$E3362+1)/AG$4)
+($E3362&lt;=AG$2)*((AG$3-AG$2+1)/AG$4)
+($E3362&gt;AG$3)*(0)
-($E3370&lt;=AG$3)*($E3370&lt;&gt;0)*($E3370&gt;AG$2)*((AG$3-$E3370)/AG$4)
-($E3370&lt;=AG$2)*((AG$3-AG$2+1)/AG$4)
-($E3370&gt;AG$3)*(0)</f>
        <v/>
      </c>
      <c r="AH3359" s="117">
        <f>($E3362&lt;=AH$3)*($E3362&gt;AH$2)*((AH$3-$E3362+1)/AH$4)
+($E3362&lt;=AH$2)*((AH$3-AH$2+1)/AH$4)
+($E3362&gt;AH$3)*(0)
-($E3370&lt;=AH$3)*($E3370&lt;&gt;0)*($E3370&gt;AH$2)*((AH$3-$E3370)/AH$4)
-($E3370&lt;=AH$2)*((AH$3-AH$2+1)/AH$4)
-($E3370&gt;AH$3)*(0)</f>
        <v/>
      </c>
      <c r="AI3359" s="117">
        <f>($E3362&lt;=AI$3)*($E3362&gt;AI$2)*((AI$3-$E3362+1)/AI$4)
+($E3362&lt;=AI$2)*((AI$3-AI$2+1)/AI$4)
+($E3362&gt;AI$3)*(0)
-($E3370&lt;=AI$3)*($E3370&lt;&gt;0)*($E3370&gt;AI$2)*((AI$3-$E3370)/AI$4)
-($E3370&lt;=AI$2)*((AI$3-AI$2+1)/AI$4)
-($E3370&gt;AI$3)*(0)</f>
        <v/>
      </c>
      <c r="AJ3359" s="117">
        <f>($E3362&lt;=AJ$3)*($E3362&gt;AJ$2)*((AJ$3-$E3362+1)/AJ$4)
+($E3362&lt;=AJ$2)*((AJ$3-AJ$2+1)/AJ$4)
+($E3362&gt;AJ$3)*(0)
-($E3370&lt;=AJ$3)*($E3370&lt;&gt;0)*($E3370&gt;AJ$2)*((AJ$3-$E3370)/AJ$4)
-($E3370&lt;=AJ$2)*((AJ$3-AJ$2+1)/AJ$4)
-($E3370&gt;AJ$3)*(0)</f>
        <v/>
      </c>
      <c r="AK3359" s="117">
        <f>($E3362&lt;=AK$3)*($E3362&gt;AK$2)*((AK$3-$E3362+1)/AK$4)
+($E3362&lt;=AK$2)*((AK$3-AK$2+1)/AK$4)
+($E3362&gt;AK$3)*(0)
-($E3370&lt;=AK$3)*($E3370&lt;&gt;0)*($E3370&gt;AK$2)*((AK$3-$E3370)/AK$4)
-($E3370&lt;=AK$2)*((AK$3-AK$2+1)/AK$4)
-($E3370&gt;AK$3)*(0)</f>
        <v/>
      </c>
      <c r="AL3359" s="117">
        <f>($E3362&lt;=AL$3)*($E3362&gt;AL$2)*((AL$3-$E3362+1)/AL$4)
+($E3362&lt;=AL$2)*((AL$3-AL$2+1)/AL$4)
+($E3362&gt;AL$3)*(0)
-($E3370&lt;=AL$3)*($E3370&lt;&gt;0)*($E3370&gt;AL$2)*((AL$3-$E3370)/AL$4)
-($E3370&lt;=AL$2)*((AL$3-AL$2+1)/AL$4)
-($E3370&gt;AL$3)*(0)</f>
        <v/>
      </c>
      <c r="AM3359" s="117">
        <f>($E3362&lt;=AM$3)*($E3362&gt;AM$2)*((AM$3-$E3362+1)/AM$4)
+($E3362&lt;=AM$2)*((AM$3-AM$2+1)/AM$4)
+($E3362&gt;AM$3)*(0)
-($E3370&lt;=AM$3)*($E3370&lt;&gt;0)*($E3370&gt;AM$2)*((AM$3-$E3370)/AM$4)
-($E3370&lt;=AM$2)*((AM$3-AM$2+1)/AM$4)
-($E3370&gt;AM$3)*(0)</f>
        <v/>
      </c>
      <c r="AN3359" s="117">
        <f>($E3362&lt;=AN$3)*($E3362&gt;AN$2)*((AN$3-$E3362+1)/AN$4)
+($E3362&lt;=AN$2)*((AN$3-AN$2+1)/AN$4)
+($E3362&gt;AN$3)*(0)
-($E3370&lt;=AN$3)*($E3370&lt;&gt;0)*($E3370&gt;AN$2)*((AN$3-$E3370)/AN$4)
-($E3370&lt;=AN$2)*((AN$3-AN$2+1)/AN$4)
-($E3370&gt;AN$3)*(0)</f>
        <v/>
      </c>
      <c r="AO3359" s="117">
        <f>($E3362&lt;=AO$3)*($E3362&gt;AO$2)*((AO$3-$E3362+1)/AO$4)
+($E3362&lt;=AO$2)*((AO$3-AO$2+1)/AO$4)
+($E3362&gt;AO$3)*(0)
-($E3370&lt;=AO$3)*($E3370&lt;&gt;0)*($E3370&gt;AO$2)*((AO$3-$E3370)/AO$4)
-($E3370&lt;=AO$2)*((AO$3-AO$2+1)/AO$4)
-($E3370&gt;AO$3)*(0)</f>
        <v/>
      </c>
      <c r="AP3359" s="117">
        <f>($E3362&lt;=AP$3)*($E3362&gt;AP$2)*((AP$3-$E3362+1)/AP$4)
+($E3362&lt;=AP$2)*((AP$3-AP$2+1)/AP$4)
+($E3362&gt;AP$3)*(0)
-($E3370&lt;=AP$3)*($E3370&lt;&gt;0)*($E3370&gt;AP$2)*((AP$3-$E3370)/AP$4)
-($E3370&lt;=AP$2)*((AP$3-AP$2+1)/AP$4)
-($E3370&gt;AP$3)*(0)</f>
        <v/>
      </c>
      <c r="AQ3359" s="117">
        <f>($E3362&lt;=AQ$3)*($E3362&gt;AQ$2)*((AQ$3-$E3362+1)/AQ$4)
+($E3362&lt;=AQ$2)*((AQ$3-AQ$2+1)/AQ$4)
+($E3362&gt;AQ$3)*(0)
-($E3370&lt;=AQ$3)*($E3370&lt;&gt;0)*($E3370&gt;AQ$2)*((AQ$3-$E3370)/AQ$4)
-($E3370&lt;=AQ$2)*((AQ$3-AQ$2+1)/AQ$4)
-($E3370&gt;AQ$3)*(0)</f>
        <v/>
      </c>
      <c r="AR3359" s="117">
        <f>($E3362&lt;=AR$3)*($E3362&gt;AR$2)*((AR$3-$E3362+1)/AR$4)
+($E3362&lt;=AR$2)*((AR$3-AR$2+1)/AR$4)
+($E3362&gt;AR$3)*(0)
-($E3370&lt;=AR$3)*($E3370&lt;&gt;0)*($E3370&gt;AR$2)*((AR$3-$E3370)/AR$4)
-($E3370&lt;=AR$2)*((AR$3-AR$2+1)/AR$4)
-($E3370&gt;AR$3)*(0)</f>
        <v/>
      </c>
      <c r="AS3359" s="117">
        <f>($E3362&lt;=AS$3)*($E3362&gt;AS$2)*((AS$3-$E3362+1)/AS$4)
+($E3362&lt;=AS$2)*((AS$3-AS$2+1)/AS$4)
+($E3362&gt;AS$3)*(0)
-($E3370&lt;=AS$3)*($E3370&lt;&gt;0)*($E3370&gt;AS$2)*((AS$3-$E3370)/AS$4)
-($E3370&lt;=AS$2)*((AS$3-AS$2+1)/AS$4)
-($E3370&gt;AS$3)*(0)</f>
        <v/>
      </c>
      <c r="AT3359" s="117">
        <f>($E3362&lt;=AT$3)*($E3362&gt;AT$2)*((AT$3-$E3362+1)/AT$4)
+($E3362&lt;=AT$2)*((AT$3-AT$2+1)/AT$4)
+($E3362&gt;AT$3)*(0)
-($E3370&lt;=AT$3)*($E3370&lt;&gt;0)*($E3370&gt;AT$2)*((AT$3-$E3370)/AT$4)
-($E3370&lt;=AT$2)*((AT$3-AT$2+1)/AT$4)
-($E3370&gt;AT$3)*(0)</f>
        <v/>
      </c>
      <c r="AU3359" s="117">
        <f>($E3362&lt;=AU$3)*($E3362&gt;AU$2)*((AU$3-$E3362+1)/AU$4)
+($E3362&lt;=AU$2)*((AU$3-AU$2+1)/AU$4)
+($E3362&gt;AU$3)*(0)
-($E3370&lt;=AU$3)*($E3370&lt;&gt;0)*($E3370&gt;AU$2)*((AU$3-$E3370)/AU$4)
-($E3370&lt;=AU$2)*((AU$3-AU$2+1)/AU$4)
-($E3370&gt;AU$3)*(0)</f>
        <v/>
      </c>
      <c r="AV3359" s="117">
        <f>($E3362&lt;=AV$3)*($E3362&gt;AV$2)*((AV$3-$E3362+1)/AV$4)
+($E3362&lt;=AV$2)*((AV$3-AV$2+1)/AV$4)
+($E3362&gt;AV$3)*(0)
-($E3370&lt;=AV$3)*($E3370&lt;&gt;0)*($E3370&gt;AV$2)*((AV$3-$E3370)/AV$4)
-($E3370&lt;=AV$2)*((AV$3-AV$2+1)/AV$4)
-($E3370&gt;AV$3)*(0)</f>
        <v/>
      </c>
      <c r="AW3359" s="117">
        <f>($E3362&lt;=AW$3)*($E3362&gt;AW$2)*((AW$3-$E3362+1)/AW$4)
+($E3362&lt;=AW$2)*((AW$3-AW$2+1)/AW$4)
+($E3362&gt;AW$3)*(0)
-($E3370&lt;=AW$3)*($E3370&lt;&gt;0)*($E3370&gt;AW$2)*((AW$3-$E3370)/AW$4)
-($E3370&lt;=AW$2)*((AW$3-AW$2+1)/AW$4)
-($E3370&gt;AW$3)*(0)</f>
        <v/>
      </c>
      <c r="AX3359" s="117">
        <f>($E3362&lt;=AX$3)*($E3362&gt;AX$2)*((AX$3-$E3362+1)/AX$4)
+($E3362&lt;=AX$2)*((AX$3-AX$2+1)/AX$4)
+($E3362&gt;AX$3)*(0)
-($E3370&lt;=AX$3)*($E3370&lt;&gt;0)*($E3370&gt;AX$2)*((AX$3-$E3370)/AX$4)
-($E3370&lt;=AX$2)*((AX$3-AX$2+1)/AX$4)
-($E3370&gt;AX$3)*(0)</f>
        <v/>
      </c>
      <c r="AY3359" s="117">
        <f>($E3362&lt;=AY$3)*($E3362&gt;AY$2)*((AY$3-$E3362+1)/AY$4)
+($E3362&lt;=AY$2)*((AY$3-AY$2+1)/AY$4)
+($E3362&gt;AY$3)*(0)
-($E3370&lt;=AY$3)*($E3370&lt;&gt;0)*($E3370&gt;AY$2)*((AY$3-$E3370)/AY$4)
-($E3370&lt;=AY$2)*((AY$3-AY$2+1)/AY$4)
-($E3370&gt;AY$3)*(0)</f>
        <v/>
      </c>
      <c r="AZ3359" s="117">
        <f>($E3362&lt;=AZ$3)*($E3362&gt;AZ$2)*((AZ$3-$E3362+1)/AZ$4)
+($E3362&lt;=AZ$2)*((AZ$3-AZ$2+1)/AZ$4)
+($E3362&gt;AZ$3)*(0)
-($E3370&lt;=AZ$3)*($E3370&lt;&gt;0)*($E3370&gt;AZ$2)*((AZ$3-$E3370)/AZ$4)
-($E3370&lt;=AZ$2)*((AZ$3-AZ$2+1)/AZ$4)
-($E3370&gt;AZ$3)*(0)</f>
        <v/>
      </c>
      <c r="BA3359" s="117">
        <f>($E3362&lt;=BA$3)*($E3362&gt;BA$2)*((BA$3-$E3362+1)/BA$4)
+($E3362&lt;=BA$2)*((BA$3-BA$2+1)/BA$4)
+($E3362&gt;BA$3)*(0)
-($E3370&lt;=BA$3)*($E3370&lt;&gt;0)*($E3370&gt;BA$2)*((BA$3-$E3370)/BA$4)
-($E3370&lt;=BA$2)*((BA$3-BA$2+1)/BA$4)
-($E3370&gt;BA$3)*(0)</f>
        <v/>
      </c>
      <c r="BB3359" s="117">
        <f>($E3362&lt;=BB$3)*($E3362&gt;BB$2)*((BB$3-$E3362+1)/BB$4)
+($E3362&lt;=BB$2)*((BB$3-BB$2+1)/BB$4)
+($E3362&gt;BB$3)*(0)
-($E3370&lt;=BB$3)*($E3370&lt;&gt;0)*($E3370&gt;BB$2)*((BB$3-$E3370)/BB$4)
-($E3370&lt;=BB$2)*((BB$3-BB$2+1)/BB$4)
-($E3370&gt;BB$3)*(0)</f>
        <v/>
      </c>
      <c r="BC3359" s="117">
        <f>($E3362&lt;=BC$3)*($E3362&gt;BC$2)*((BC$3-$E3362+1)/BC$4)
+($E3362&lt;=BC$2)*((BC$3-BC$2+1)/BC$4)
+($E3362&gt;BC$3)*(0)
-($E3370&lt;=BC$3)*($E3370&lt;&gt;0)*($E3370&gt;BC$2)*((BC$3-$E3370)/BC$4)
-($E3370&lt;=BC$2)*((BC$3-BC$2+1)/BC$4)
-($E3370&gt;BC$3)*(0)</f>
        <v/>
      </c>
      <c r="BD3359" s="117">
        <f>($E3362&lt;=BD$3)*($E3362&gt;BD$2)*((BD$3-$E3362+1)/BD$4)
+($E3362&lt;=BD$2)*((BD$3-BD$2+1)/BD$4)
+($E3362&gt;BD$3)*(0)
-($E3370&lt;=BD$3)*($E3370&lt;&gt;0)*($E3370&gt;BD$2)*((BD$3-$E3370)/BD$4)
-($E3370&lt;=BD$2)*((BD$3-BD$2+1)/BD$4)
-($E3370&gt;BD$3)*(0)</f>
        <v/>
      </c>
    </row>
    <row r="3360" ht="16" customHeight="1">
      <c r="B3360" s="11">
        <f>B3359</f>
        <v/>
      </c>
      <c r="C3360" s="12">
        <f>C3359</f>
        <v/>
      </c>
      <c r="D3360" s="13" t="inlineStr">
        <is>
          <t>ERV</t>
        </is>
      </c>
      <c r="E3360" s="127" t="n">
        <v>60000</v>
      </c>
      <c r="F3360" s="15" t="n"/>
      <c r="G3360" s="15" t="n"/>
      <c r="H3360" s="15" t="n"/>
      <c r="I3360" s="15" t="n"/>
      <c r="J3360" s="15" t="n"/>
      <c r="L3360" s="20" t="inlineStr">
        <is>
          <t>% Vacance loyer futur</t>
        </is>
      </c>
      <c r="M3360" s="72" t="n"/>
      <c r="N3360" s="72" t="n"/>
      <c r="O3360" s="117">
        <f>($E3373&gt;O$3)*($E3370&lt;O$2)*((O$3-O$2+1)/O$4)
+($E3373&gt;O$3)*($E3370&gt;=O$2)*($E3370&lt;=O$3)*((O$3-$E3370)/O$4)
+($E3373&gt;O$3)*($E3370&gt;O$3)*(0)
+($E3373&lt;=O$3)*($E3373&gt;=O$2)*($E3370&lt;O$2)*(($E3373-O$2)/O$4)
+($E3373&lt;=O$3)*($E3373&gt;=O$2)*($E3370&lt;=O$3)*($E3370&gt;=O$2)*(($E3373-$E3370)/O$4)
+($E3373&lt;O$2)*(0)</f>
        <v/>
      </c>
      <c r="P3360" s="117">
        <f>($E3373&gt;P$3)*($E3370&lt;P$2)*((P$3-P$2+1)/P$4)
+($E3373&gt;P$3)*($E3370&gt;=P$2)*($E3370&lt;=P$3)*((P$3-$E3370)/P$4)
+($E3373&gt;P$3)*($E3370&gt;P$3)*(0)
+($E3373&lt;=P$3)*($E3373&gt;=P$2)*($E3370&lt;P$2)*(($E3373-P$2)/P$4)
+($E3373&lt;=P$3)*($E3373&gt;=P$2)*($E3370&lt;=P$3)*($E3370&gt;=P$2)*(($E3373-$E3370)/P$4)
+($E3373&lt;P$2)*(0)</f>
        <v/>
      </c>
      <c r="Q3360" s="117">
        <f>($E3373&gt;Q$3)*($E3370&lt;Q$2)*((Q$3-Q$2+1)/Q$4)
+($E3373&gt;Q$3)*($E3370&gt;=Q$2)*($E3370&lt;=Q$3)*((Q$3-$E3370)/Q$4)
+($E3373&gt;Q$3)*($E3370&gt;Q$3)*(0)
+($E3373&lt;=Q$3)*($E3373&gt;=Q$2)*($E3370&lt;Q$2)*(($E3373-Q$2)/Q$4)
+($E3373&lt;=Q$3)*($E3373&gt;=Q$2)*($E3370&lt;=Q$3)*($E3370&gt;=Q$2)*(($E3373-$E3370)/Q$4)
+($E3373&lt;Q$2)*(0)</f>
        <v/>
      </c>
      <c r="R3360" s="117">
        <f>($E3373&gt;R$3)*($E3370&lt;R$2)*((R$3-R$2+1)/R$4)
+($E3373&gt;R$3)*($E3370&gt;=R$2)*($E3370&lt;=R$3)*((R$3-$E3370)/R$4)
+($E3373&gt;R$3)*($E3370&gt;R$3)*(0)
+($E3373&lt;=R$3)*($E3373&gt;=R$2)*($E3370&lt;R$2)*(($E3373-R$2)/R$4)
+($E3373&lt;=R$3)*($E3373&gt;=R$2)*($E3370&lt;=R$3)*($E3370&gt;=R$2)*(($E3373-$E3370)/R$4)
+($E3373&lt;R$2)*(0)</f>
        <v/>
      </c>
      <c r="S3360" s="117">
        <f>($E3373&gt;S$3)*($E3370&lt;S$2)*((S$3-S$2+1)/S$4)
+($E3373&gt;S$3)*($E3370&gt;=S$2)*($E3370&lt;=S$3)*((S$3-$E3370)/S$4)
+($E3373&gt;S$3)*($E3370&gt;S$3)*(0)
+($E3373&lt;=S$3)*($E3373&gt;=S$2)*($E3370&lt;S$2)*(($E3373-S$2)/S$4)
+($E3373&lt;=S$3)*($E3373&gt;=S$2)*($E3370&lt;=S$3)*($E3370&gt;=S$2)*(($E3373-$E3370)/S$4)
+($E3373&lt;S$2)*(0)</f>
        <v/>
      </c>
      <c r="T3360" s="117">
        <f>($E3373&gt;T$3)*($E3370&lt;T$2)*((T$3-T$2+1)/T$4)
+($E3373&gt;T$3)*($E3370&gt;=T$2)*($E3370&lt;=T$3)*((T$3-$E3370)/T$4)
+($E3373&gt;T$3)*($E3370&gt;T$3)*(0)
+($E3373&lt;=T$3)*($E3373&gt;=T$2)*($E3370&lt;T$2)*(($E3373-T$2)/T$4)
+($E3373&lt;=T$3)*($E3373&gt;=T$2)*($E3370&lt;=T$3)*($E3370&gt;=T$2)*(($E3373-$E3370)/T$4)
+($E3373&lt;T$2)*(0)</f>
        <v/>
      </c>
      <c r="U3360" s="117">
        <f>($E3373&gt;U$3)*($E3370&lt;U$2)*((U$3-U$2+1)/U$4)
+($E3373&gt;U$3)*($E3370&gt;=U$2)*($E3370&lt;=U$3)*((U$3-$E3370)/U$4)
+($E3373&gt;U$3)*($E3370&gt;U$3)*(0)
+($E3373&lt;=U$3)*($E3373&gt;=U$2)*($E3370&lt;U$2)*(($E3373-U$2)/U$4)
+($E3373&lt;=U$3)*($E3373&gt;=U$2)*($E3370&lt;=U$3)*($E3370&gt;=U$2)*(($E3373-$E3370)/U$4)
+($E3373&lt;U$2)*(0)</f>
        <v/>
      </c>
      <c r="V3360" s="117">
        <f>($E3373&gt;V$3)*($E3370&lt;V$2)*((V$3-V$2+1)/V$4)
+($E3373&gt;V$3)*($E3370&gt;=V$2)*($E3370&lt;=V$3)*((V$3-$E3370)/V$4)
+($E3373&gt;V$3)*($E3370&gt;V$3)*(0)
+($E3373&lt;=V$3)*($E3373&gt;=V$2)*($E3370&lt;V$2)*(($E3373-V$2)/V$4)
+($E3373&lt;=V$3)*($E3373&gt;=V$2)*($E3370&lt;=V$3)*($E3370&gt;=V$2)*(($E3373-$E3370)/V$4)
+($E3373&lt;V$2)*(0)</f>
        <v/>
      </c>
      <c r="W3360" s="117">
        <f>($E3373&gt;W$3)*($E3370&lt;W$2)*((W$3-W$2+1)/W$4)
+($E3373&gt;W$3)*($E3370&gt;=W$2)*($E3370&lt;=W$3)*((W$3-$E3370)/W$4)
+($E3373&gt;W$3)*($E3370&gt;W$3)*(0)
+($E3373&lt;=W$3)*($E3373&gt;=W$2)*($E3370&lt;W$2)*(($E3373-W$2)/W$4)
+($E3373&lt;=W$3)*($E3373&gt;=W$2)*($E3370&lt;=W$3)*($E3370&gt;=W$2)*(($E3373-$E3370)/W$4)
+($E3373&lt;W$2)*(0)</f>
        <v/>
      </c>
      <c r="X3360" s="117">
        <f>($E3373&gt;X$3)*($E3370&lt;X$2)*((X$3-X$2+1)/X$4)
+($E3373&gt;X$3)*($E3370&gt;=X$2)*($E3370&lt;=X$3)*((X$3-$E3370)/X$4)
+($E3373&gt;X$3)*($E3370&gt;X$3)*(0)
+($E3373&lt;=X$3)*($E3373&gt;=X$2)*($E3370&lt;X$2)*(($E3373-X$2)/X$4)
+($E3373&lt;=X$3)*($E3373&gt;=X$2)*($E3370&lt;=X$3)*($E3370&gt;=X$2)*(($E3373-$E3370)/X$4)
+($E3373&lt;X$2)*(0)</f>
        <v/>
      </c>
      <c r="Y3360" s="117">
        <f>($E3373&gt;Y$3)*($E3370&lt;Y$2)*((Y$3-Y$2+1)/Y$4)
+($E3373&gt;Y$3)*($E3370&gt;=Y$2)*($E3370&lt;=Y$3)*((Y$3-$E3370)/Y$4)
+($E3373&gt;Y$3)*($E3370&gt;Y$3)*(0)
+($E3373&lt;=Y$3)*($E3373&gt;=Y$2)*($E3370&lt;Y$2)*(($E3373-Y$2)/Y$4)
+($E3373&lt;=Y$3)*($E3373&gt;=Y$2)*($E3370&lt;=Y$3)*($E3370&gt;=Y$2)*(($E3373-$E3370)/Y$4)
+($E3373&lt;Y$2)*(0)</f>
        <v/>
      </c>
      <c r="Z3360" s="117">
        <f>($E3373&gt;Z$3)*($E3370&lt;Z$2)*((Z$3-Z$2+1)/Z$4)
+($E3373&gt;Z$3)*($E3370&gt;=Z$2)*($E3370&lt;=Z$3)*((Z$3-$E3370)/Z$4)
+($E3373&gt;Z$3)*($E3370&gt;Z$3)*(0)
+($E3373&lt;=Z$3)*($E3373&gt;=Z$2)*($E3370&lt;Z$2)*(($E3373-Z$2)/Z$4)
+($E3373&lt;=Z$3)*($E3373&gt;=Z$2)*($E3370&lt;=Z$3)*($E3370&gt;=Z$2)*(($E3373-$E3370)/Z$4)
+($E3373&lt;Z$2)*(0)</f>
        <v/>
      </c>
      <c r="AA3360" s="117">
        <f>($E3373&gt;AA$3)*($E3370&lt;AA$2)*((AA$3-AA$2+1)/AA$4)
+($E3373&gt;AA$3)*($E3370&gt;=AA$2)*($E3370&lt;=AA$3)*((AA$3-$E3370)/AA$4)
+($E3373&gt;AA$3)*($E3370&gt;AA$3)*(0)
+($E3373&lt;=AA$3)*($E3373&gt;=AA$2)*($E3370&lt;AA$2)*(($E3373-AA$2)/AA$4)
+($E3373&lt;=AA$3)*($E3373&gt;=AA$2)*($E3370&lt;=AA$3)*($E3370&gt;=AA$2)*(($E3373-$E3370)/AA$4)
+($E3373&lt;AA$2)*(0)</f>
        <v/>
      </c>
      <c r="AB3360" s="117">
        <f>($E3373&gt;AB$3)*($E3370&lt;AB$2)*((AB$3-AB$2+1)/AB$4)
+($E3373&gt;AB$3)*($E3370&gt;=AB$2)*($E3370&lt;=AB$3)*((AB$3-$E3370)/AB$4)
+($E3373&gt;AB$3)*($E3370&gt;AB$3)*(0)
+($E3373&lt;=AB$3)*($E3373&gt;=AB$2)*($E3370&lt;AB$2)*(($E3373-AB$2)/AB$4)
+($E3373&lt;=AB$3)*($E3373&gt;=AB$2)*($E3370&lt;=AB$3)*($E3370&gt;=AB$2)*(($E3373-$E3370)/AB$4)
+($E3373&lt;AB$2)*(0)</f>
        <v/>
      </c>
      <c r="AC3360" s="117">
        <f>($E3373&gt;AC$3)*($E3370&lt;AC$2)*((AC$3-AC$2+1)/AC$4)
+($E3373&gt;AC$3)*($E3370&gt;=AC$2)*($E3370&lt;=AC$3)*((AC$3-$E3370)/AC$4)
+($E3373&gt;AC$3)*($E3370&gt;AC$3)*(0)
+($E3373&lt;=AC$3)*($E3373&gt;=AC$2)*($E3370&lt;AC$2)*(($E3373-AC$2)/AC$4)
+($E3373&lt;=AC$3)*($E3373&gt;=AC$2)*($E3370&lt;=AC$3)*($E3370&gt;=AC$2)*(($E3373-$E3370)/AC$4)
+($E3373&lt;AC$2)*(0)</f>
        <v/>
      </c>
      <c r="AD3360" s="117">
        <f>($E3373&gt;AD$3)*($E3370&lt;AD$2)*((AD$3-AD$2+1)/AD$4)
+($E3373&gt;AD$3)*($E3370&gt;=AD$2)*($E3370&lt;=AD$3)*((AD$3-$E3370)/AD$4)
+($E3373&gt;AD$3)*($E3370&gt;AD$3)*(0)
+($E3373&lt;=AD$3)*($E3373&gt;=AD$2)*($E3370&lt;AD$2)*(($E3373-AD$2)/AD$4)
+($E3373&lt;=AD$3)*($E3373&gt;=AD$2)*($E3370&lt;=AD$3)*($E3370&gt;=AD$2)*(($E3373-$E3370)/AD$4)
+($E3373&lt;AD$2)*(0)</f>
        <v/>
      </c>
      <c r="AE3360" s="117">
        <f>($E3373&gt;AE$3)*($E3370&lt;AE$2)*((AE$3-AE$2+1)/AE$4)
+($E3373&gt;AE$3)*($E3370&gt;=AE$2)*($E3370&lt;=AE$3)*((AE$3-$E3370)/AE$4)
+($E3373&gt;AE$3)*($E3370&gt;AE$3)*(0)
+($E3373&lt;=AE$3)*($E3373&gt;=AE$2)*($E3370&lt;AE$2)*(($E3373-AE$2)/AE$4)
+($E3373&lt;=AE$3)*($E3373&gt;=AE$2)*($E3370&lt;=AE$3)*($E3370&gt;=AE$2)*(($E3373-$E3370)/AE$4)
+($E3373&lt;AE$2)*(0)</f>
        <v/>
      </c>
      <c r="AF3360" s="117">
        <f>($E3373&gt;AF$3)*($E3370&lt;AF$2)*((AF$3-AF$2+1)/AF$4)
+($E3373&gt;AF$3)*($E3370&gt;=AF$2)*($E3370&lt;=AF$3)*((AF$3-$E3370)/AF$4)
+($E3373&gt;AF$3)*($E3370&gt;AF$3)*(0)
+($E3373&lt;=AF$3)*($E3373&gt;=AF$2)*($E3370&lt;AF$2)*(($E3373-AF$2)/AF$4)
+($E3373&lt;=AF$3)*($E3373&gt;=AF$2)*($E3370&lt;=AF$3)*($E3370&gt;=AF$2)*(($E3373-$E3370)/AF$4)
+($E3373&lt;AF$2)*(0)</f>
        <v/>
      </c>
      <c r="AG3360" s="117">
        <f>($E3373&gt;AG$3)*($E3370&lt;AG$2)*((AG$3-AG$2+1)/AG$4)
+($E3373&gt;AG$3)*($E3370&gt;=AG$2)*($E3370&lt;=AG$3)*((AG$3-$E3370)/AG$4)
+($E3373&gt;AG$3)*($E3370&gt;AG$3)*(0)
+($E3373&lt;=AG$3)*($E3373&gt;=AG$2)*($E3370&lt;AG$2)*(($E3373-AG$2)/AG$4)
+($E3373&lt;=AG$3)*($E3373&gt;=AG$2)*($E3370&lt;=AG$3)*($E3370&gt;=AG$2)*(($E3373-$E3370)/AG$4)
+($E3373&lt;AG$2)*(0)</f>
        <v/>
      </c>
      <c r="AH3360" s="117">
        <f>($E3373&gt;AH$3)*($E3370&lt;AH$2)*((AH$3-AH$2+1)/AH$4)
+($E3373&gt;AH$3)*($E3370&gt;=AH$2)*($E3370&lt;=AH$3)*((AH$3-$E3370)/AH$4)
+($E3373&gt;AH$3)*($E3370&gt;AH$3)*(0)
+($E3373&lt;=AH$3)*($E3373&gt;=AH$2)*($E3370&lt;AH$2)*(($E3373-AH$2)/AH$4)
+($E3373&lt;=AH$3)*($E3373&gt;=AH$2)*($E3370&lt;=AH$3)*($E3370&gt;=AH$2)*(($E3373-$E3370)/AH$4)
+($E3373&lt;AH$2)*(0)</f>
        <v/>
      </c>
      <c r="AI3360" s="117">
        <f>($E3373&gt;AI$3)*($E3370&lt;AI$2)*((AI$3-AI$2+1)/AI$4)
+($E3373&gt;AI$3)*($E3370&gt;=AI$2)*($E3370&lt;=AI$3)*((AI$3-$E3370)/AI$4)
+($E3373&gt;AI$3)*($E3370&gt;AI$3)*(0)
+($E3373&lt;=AI$3)*($E3373&gt;=AI$2)*($E3370&lt;AI$2)*(($E3373-AI$2)/AI$4)
+($E3373&lt;=AI$3)*($E3373&gt;=AI$2)*($E3370&lt;=AI$3)*($E3370&gt;=AI$2)*(($E3373-$E3370)/AI$4)
+($E3373&lt;AI$2)*(0)</f>
        <v/>
      </c>
      <c r="AJ3360" s="117">
        <f>($E3373&gt;AJ$3)*($E3370&lt;AJ$2)*((AJ$3-AJ$2+1)/AJ$4)
+($E3373&gt;AJ$3)*($E3370&gt;=AJ$2)*($E3370&lt;=AJ$3)*((AJ$3-$E3370)/AJ$4)
+($E3373&gt;AJ$3)*($E3370&gt;AJ$3)*(0)
+($E3373&lt;=AJ$3)*($E3373&gt;=AJ$2)*($E3370&lt;AJ$2)*(($E3373-AJ$2)/AJ$4)
+($E3373&lt;=AJ$3)*($E3373&gt;=AJ$2)*($E3370&lt;=AJ$3)*($E3370&gt;=AJ$2)*(($E3373-$E3370)/AJ$4)
+($E3373&lt;AJ$2)*(0)</f>
        <v/>
      </c>
      <c r="AK3360" s="117">
        <f>($E3373&gt;AK$3)*($E3370&lt;AK$2)*((AK$3-AK$2+1)/AK$4)
+($E3373&gt;AK$3)*($E3370&gt;=AK$2)*($E3370&lt;=AK$3)*((AK$3-$E3370)/AK$4)
+($E3373&gt;AK$3)*($E3370&gt;AK$3)*(0)
+($E3373&lt;=AK$3)*($E3373&gt;=AK$2)*($E3370&lt;AK$2)*(($E3373-AK$2)/AK$4)
+($E3373&lt;=AK$3)*($E3373&gt;=AK$2)*($E3370&lt;=AK$3)*($E3370&gt;=AK$2)*(($E3373-$E3370)/AK$4)
+($E3373&lt;AK$2)*(0)</f>
        <v/>
      </c>
      <c r="AL3360" s="117">
        <f>($E3373&gt;AL$3)*($E3370&lt;AL$2)*((AL$3-AL$2+1)/AL$4)
+($E3373&gt;AL$3)*($E3370&gt;=AL$2)*($E3370&lt;=AL$3)*((AL$3-$E3370)/AL$4)
+($E3373&gt;AL$3)*($E3370&gt;AL$3)*(0)
+($E3373&lt;=AL$3)*($E3373&gt;=AL$2)*($E3370&lt;AL$2)*(($E3373-AL$2)/AL$4)
+($E3373&lt;=AL$3)*($E3373&gt;=AL$2)*($E3370&lt;=AL$3)*($E3370&gt;=AL$2)*(($E3373-$E3370)/AL$4)
+($E3373&lt;AL$2)*(0)</f>
        <v/>
      </c>
      <c r="AM3360" s="117">
        <f>($E3373&gt;AM$3)*($E3370&lt;AM$2)*((AM$3-AM$2+1)/AM$4)
+($E3373&gt;AM$3)*($E3370&gt;=AM$2)*($E3370&lt;=AM$3)*((AM$3-$E3370)/AM$4)
+($E3373&gt;AM$3)*($E3370&gt;AM$3)*(0)
+($E3373&lt;=AM$3)*($E3373&gt;=AM$2)*($E3370&lt;AM$2)*(($E3373-AM$2)/AM$4)
+($E3373&lt;=AM$3)*($E3373&gt;=AM$2)*($E3370&lt;=AM$3)*($E3370&gt;=AM$2)*(($E3373-$E3370)/AM$4)
+($E3373&lt;AM$2)*(0)</f>
        <v/>
      </c>
      <c r="AN3360" s="117">
        <f>($E3373&gt;AN$3)*($E3370&lt;AN$2)*((AN$3-AN$2+1)/AN$4)
+($E3373&gt;AN$3)*($E3370&gt;=AN$2)*($E3370&lt;=AN$3)*((AN$3-$E3370)/AN$4)
+($E3373&gt;AN$3)*($E3370&gt;AN$3)*(0)
+($E3373&lt;=AN$3)*($E3373&gt;=AN$2)*($E3370&lt;AN$2)*(($E3373-AN$2)/AN$4)
+($E3373&lt;=AN$3)*($E3373&gt;=AN$2)*($E3370&lt;=AN$3)*($E3370&gt;=AN$2)*(($E3373-$E3370)/AN$4)
+($E3373&lt;AN$2)*(0)</f>
        <v/>
      </c>
      <c r="AO3360" s="117">
        <f>($E3373&gt;AO$3)*($E3370&lt;AO$2)*((AO$3-AO$2+1)/AO$4)
+($E3373&gt;AO$3)*($E3370&gt;=AO$2)*($E3370&lt;=AO$3)*((AO$3-$E3370)/AO$4)
+($E3373&gt;AO$3)*($E3370&gt;AO$3)*(0)
+($E3373&lt;=AO$3)*($E3373&gt;=AO$2)*($E3370&lt;AO$2)*(($E3373-AO$2)/AO$4)
+($E3373&lt;=AO$3)*($E3373&gt;=AO$2)*($E3370&lt;=AO$3)*($E3370&gt;=AO$2)*(($E3373-$E3370)/AO$4)
+($E3373&lt;AO$2)*(0)</f>
        <v/>
      </c>
      <c r="AP3360" s="117">
        <f>($E3373&gt;AP$3)*($E3370&lt;AP$2)*((AP$3-AP$2+1)/AP$4)
+($E3373&gt;AP$3)*($E3370&gt;=AP$2)*($E3370&lt;=AP$3)*((AP$3-$E3370)/AP$4)
+($E3373&gt;AP$3)*($E3370&gt;AP$3)*(0)
+($E3373&lt;=AP$3)*($E3373&gt;=AP$2)*($E3370&lt;AP$2)*(($E3373-AP$2)/AP$4)
+($E3373&lt;=AP$3)*($E3373&gt;=AP$2)*($E3370&lt;=AP$3)*($E3370&gt;=AP$2)*(($E3373-$E3370)/AP$4)
+($E3373&lt;AP$2)*(0)</f>
        <v/>
      </c>
      <c r="AQ3360" s="117">
        <f>($E3373&gt;AQ$3)*($E3370&lt;AQ$2)*((AQ$3-AQ$2+1)/AQ$4)
+($E3373&gt;AQ$3)*($E3370&gt;=AQ$2)*($E3370&lt;=AQ$3)*((AQ$3-$E3370)/AQ$4)
+($E3373&gt;AQ$3)*($E3370&gt;AQ$3)*(0)
+($E3373&lt;=AQ$3)*($E3373&gt;=AQ$2)*($E3370&lt;AQ$2)*(($E3373-AQ$2)/AQ$4)
+($E3373&lt;=AQ$3)*($E3373&gt;=AQ$2)*($E3370&lt;=AQ$3)*($E3370&gt;=AQ$2)*(($E3373-$E3370)/AQ$4)
+($E3373&lt;AQ$2)*(0)</f>
        <v/>
      </c>
      <c r="AR3360" s="117">
        <f>($E3373&gt;AR$3)*($E3370&lt;AR$2)*((AR$3-AR$2+1)/AR$4)
+($E3373&gt;AR$3)*($E3370&gt;=AR$2)*($E3370&lt;=AR$3)*((AR$3-$E3370)/AR$4)
+($E3373&gt;AR$3)*($E3370&gt;AR$3)*(0)
+($E3373&lt;=AR$3)*($E3373&gt;=AR$2)*($E3370&lt;AR$2)*(($E3373-AR$2)/AR$4)
+($E3373&lt;=AR$3)*($E3373&gt;=AR$2)*($E3370&lt;=AR$3)*($E3370&gt;=AR$2)*(($E3373-$E3370)/AR$4)
+($E3373&lt;AR$2)*(0)</f>
        <v/>
      </c>
      <c r="AS3360" s="117">
        <f>($E3373&gt;AS$3)*($E3370&lt;AS$2)*((AS$3-AS$2+1)/AS$4)
+($E3373&gt;AS$3)*($E3370&gt;=AS$2)*($E3370&lt;=AS$3)*((AS$3-$E3370)/AS$4)
+($E3373&gt;AS$3)*($E3370&gt;AS$3)*(0)
+($E3373&lt;=AS$3)*($E3373&gt;=AS$2)*($E3370&lt;AS$2)*(($E3373-AS$2)/AS$4)
+($E3373&lt;=AS$3)*($E3373&gt;=AS$2)*($E3370&lt;=AS$3)*($E3370&gt;=AS$2)*(($E3373-$E3370)/AS$4)
+($E3373&lt;AS$2)*(0)</f>
        <v/>
      </c>
      <c r="AT3360" s="117">
        <f>($E3373&gt;AT$3)*($E3370&lt;AT$2)*((AT$3-AT$2+1)/AT$4)
+($E3373&gt;AT$3)*($E3370&gt;=AT$2)*($E3370&lt;=AT$3)*((AT$3-$E3370)/AT$4)
+($E3373&gt;AT$3)*($E3370&gt;AT$3)*(0)
+($E3373&lt;=AT$3)*($E3373&gt;=AT$2)*($E3370&lt;AT$2)*(($E3373-AT$2)/AT$4)
+($E3373&lt;=AT$3)*($E3373&gt;=AT$2)*($E3370&lt;=AT$3)*($E3370&gt;=AT$2)*(($E3373-$E3370)/AT$4)
+($E3373&lt;AT$2)*(0)</f>
        <v/>
      </c>
      <c r="AU3360" s="117">
        <f>($E3373&gt;AU$3)*($E3370&lt;AU$2)*((AU$3-AU$2+1)/AU$4)
+($E3373&gt;AU$3)*($E3370&gt;=AU$2)*($E3370&lt;=AU$3)*((AU$3-$E3370)/AU$4)
+($E3373&gt;AU$3)*($E3370&gt;AU$3)*(0)
+($E3373&lt;=AU$3)*($E3373&gt;=AU$2)*($E3370&lt;AU$2)*(($E3373-AU$2)/AU$4)
+($E3373&lt;=AU$3)*($E3373&gt;=AU$2)*($E3370&lt;=AU$3)*($E3370&gt;=AU$2)*(($E3373-$E3370)/AU$4)
+($E3373&lt;AU$2)*(0)</f>
        <v/>
      </c>
      <c r="AV3360" s="117">
        <f>($E3373&gt;AV$3)*($E3370&lt;AV$2)*((AV$3-AV$2+1)/AV$4)
+($E3373&gt;AV$3)*($E3370&gt;=AV$2)*($E3370&lt;=AV$3)*((AV$3-$E3370)/AV$4)
+($E3373&gt;AV$3)*($E3370&gt;AV$3)*(0)
+($E3373&lt;=AV$3)*($E3373&gt;=AV$2)*($E3370&lt;AV$2)*(($E3373-AV$2)/AV$4)
+($E3373&lt;=AV$3)*($E3373&gt;=AV$2)*($E3370&lt;=AV$3)*($E3370&gt;=AV$2)*(($E3373-$E3370)/AV$4)
+($E3373&lt;AV$2)*(0)</f>
        <v/>
      </c>
      <c r="AW3360" s="117">
        <f>($E3373&gt;AW$3)*($E3370&lt;AW$2)*((AW$3-AW$2+1)/AW$4)
+($E3373&gt;AW$3)*($E3370&gt;=AW$2)*($E3370&lt;=AW$3)*((AW$3-$E3370)/AW$4)
+($E3373&gt;AW$3)*($E3370&gt;AW$3)*(0)
+($E3373&lt;=AW$3)*($E3373&gt;=AW$2)*($E3370&lt;AW$2)*(($E3373-AW$2)/AW$4)
+($E3373&lt;=AW$3)*($E3373&gt;=AW$2)*($E3370&lt;=AW$3)*($E3370&gt;=AW$2)*(($E3373-$E3370)/AW$4)
+($E3373&lt;AW$2)*(0)</f>
        <v/>
      </c>
      <c r="AX3360" s="117">
        <f>($E3373&gt;AX$3)*($E3370&lt;AX$2)*((AX$3-AX$2+1)/AX$4)
+($E3373&gt;AX$3)*($E3370&gt;=AX$2)*($E3370&lt;=AX$3)*((AX$3-$E3370)/AX$4)
+($E3373&gt;AX$3)*($E3370&gt;AX$3)*(0)
+($E3373&lt;=AX$3)*($E3373&gt;=AX$2)*($E3370&lt;AX$2)*(($E3373-AX$2)/AX$4)
+($E3373&lt;=AX$3)*($E3373&gt;=AX$2)*($E3370&lt;=AX$3)*($E3370&gt;=AX$2)*(($E3373-$E3370)/AX$4)
+($E3373&lt;AX$2)*(0)</f>
        <v/>
      </c>
      <c r="AY3360" s="117">
        <f>($E3373&gt;AY$3)*($E3370&lt;AY$2)*((AY$3-AY$2+1)/AY$4)
+($E3373&gt;AY$3)*($E3370&gt;=AY$2)*($E3370&lt;=AY$3)*((AY$3-$E3370)/AY$4)
+($E3373&gt;AY$3)*($E3370&gt;AY$3)*(0)
+($E3373&lt;=AY$3)*($E3373&gt;=AY$2)*($E3370&lt;AY$2)*(($E3373-AY$2)/AY$4)
+($E3373&lt;=AY$3)*($E3373&gt;=AY$2)*($E3370&lt;=AY$3)*($E3370&gt;=AY$2)*(($E3373-$E3370)/AY$4)
+($E3373&lt;AY$2)*(0)</f>
        <v/>
      </c>
      <c r="AZ3360" s="117">
        <f>($E3373&gt;AZ$3)*($E3370&lt;AZ$2)*((AZ$3-AZ$2+1)/AZ$4)
+($E3373&gt;AZ$3)*($E3370&gt;=AZ$2)*($E3370&lt;=AZ$3)*((AZ$3-$E3370)/AZ$4)
+($E3373&gt;AZ$3)*($E3370&gt;AZ$3)*(0)
+($E3373&lt;=AZ$3)*($E3373&gt;=AZ$2)*($E3370&lt;AZ$2)*(($E3373-AZ$2)/AZ$4)
+($E3373&lt;=AZ$3)*($E3373&gt;=AZ$2)*($E3370&lt;=AZ$3)*($E3370&gt;=AZ$2)*(($E3373-$E3370)/AZ$4)
+($E3373&lt;AZ$2)*(0)</f>
        <v/>
      </c>
      <c r="BA3360" s="117">
        <f>($E3373&gt;BA$3)*($E3370&lt;BA$2)*((BA$3-BA$2+1)/BA$4)
+($E3373&gt;BA$3)*($E3370&gt;=BA$2)*($E3370&lt;=BA$3)*((BA$3-$E3370)/BA$4)
+($E3373&gt;BA$3)*($E3370&gt;BA$3)*(0)
+($E3373&lt;=BA$3)*($E3373&gt;=BA$2)*($E3370&lt;BA$2)*(($E3373-BA$2)/BA$4)
+($E3373&lt;=BA$3)*($E3373&gt;=BA$2)*($E3370&lt;=BA$3)*($E3370&gt;=BA$2)*(($E3373-$E3370)/BA$4)
+($E3373&lt;BA$2)*(0)</f>
        <v/>
      </c>
      <c r="BB3360" s="117">
        <f>($E3373&gt;BB$3)*($E3370&lt;BB$2)*((BB$3-BB$2+1)/BB$4)
+($E3373&gt;BB$3)*($E3370&gt;=BB$2)*($E3370&lt;=BB$3)*((BB$3-$E3370)/BB$4)
+($E3373&gt;BB$3)*($E3370&gt;BB$3)*(0)
+($E3373&lt;=BB$3)*($E3373&gt;=BB$2)*($E3370&lt;BB$2)*(($E3373-BB$2)/BB$4)
+($E3373&lt;=BB$3)*($E3373&gt;=BB$2)*($E3370&lt;=BB$3)*($E3370&gt;=BB$2)*(($E3373-$E3370)/BB$4)
+($E3373&lt;BB$2)*(0)</f>
        <v/>
      </c>
      <c r="BC3360" s="117">
        <f>($E3373&gt;BC$3)*($E3370&lt;BC$2)*((BC$3-BC$2+1)/BC$4)
+($E3373&gt;BC$3)*($E3370&gt;=BC$2)*($E3370&lt;=BC$3)*((BC$3-$E3370)/BC$4)
+($E3373&gt;BC$3)*($E3370&gt;BC$3)*(0)
+($E3373&lt;=BC$3)*($E3373&gt;=BC$2)*($E3370&lt;BC$2)*(($E3373-BC$2)/BC$4)
+($E3373&lt;=BC$3)*($E3373&gt;=BC$2)*($E3370&lt;=BC$3)*($E3370&gt;=BC$2)*(($E3373-$E3370)/BC$4)
+($E3373&lt;BC$2)*(0)</f>
        <v/>
      </c>
      <c r="BD3360" s="117">
        <f>($E3373&gt;BD$3)*($E3370&lt;BD$2)*((BD$3-BD$2+1)/BD$4)
+($E3373&gt;BD$3)*($E3370&gt;=BD$2)*($E3370&lt;=BD$3)*((BD$3-$E3370)/BD$4)
+($E3373&gt;BD$3)*($E3370&gt;BD$3)*(0)
+($E3373&lt;=BD$3)*($E3373&gt;=BD$2)*($E3370&lt;BD$2)*(($E3373-BD$2)/BD$4)
+($E3373&lt;=BD$3)*($E3373&gt;=BD$2)*($E3370&lt;=BD$3)*($E3370&gt;=BD$2)*(($E3373-$E3370)/BD$4)
+($E3373&lt;BD$2)*(0)</f>
        <v/>
      </c>
    </row>
    <row r="3361" ht="16" customHeight="1">
      <c r="B3361" s="11">
        <f>B3360</f>
        <v/>
      </c>
      <c r="C3361" s="12">
        <f>C3360</f>
        <v/>
      </c>
      <c r="K3361" s="118" t="n"/>
      <c r="L3361" s="20" t="inlineStr">
        <is>
          <t>% Franchise loyer futur</t>
        </is>
      </c>
      <c r="M3361" s="72" t="n"/>
      <c r="N3361" s="72" t="n"/>
      <c r="O3361" s="117">
        <f>($E3376&gt;0)*($E3373&lt;O$2)*(EDATE($E3373,$E3376)&gt;O$3)*((O$3-O$2+1)/O$4)
+($E3376&gt;0)*($E3373&lt;O$2)*(EDATE($E3373,$E3376)&gt;=O$2)*(EDATE($E3373,$E3376)&lt;=O$3)*((EDATE($E3373,$E3376)-O$2)/O$4)
+($E3376&gt;0)*($E3373&lt;O$2)*(EDATE($E3373,$E3376)&lt;O$2)*(0)
+($E3376&gt;0)*($E3373&gt;=O$2)*($E3373&lt;=O$3)*(EDATE($E3373,$E3376)&gt;=O$2)*(EDATE($E3373,$E3376)&lt;=O$3)*((EDATE($E3373,$E3376)-$E3373+1)/O$4)
+($E3376&gt;0)*($E3373&gt;=O$2)*($E3373&lt;=O$3)*(EDATE($E3373,$E3376)&gt;O$3)*((O$3-$E3373+1)/O$4)
+($E3376&gt;0)*($E3373&gt;O$3)*(0)</f>
        <v/>
      </c>
      <c r="P3361" s="117">
        <f>($E3376&gt;0)*($E3373&lt;P$2)*(EDATE($E3373,$E3376)&gt;P$3)*((P$3-P$2+1)/P$4)
+($E3376&gt;0)*($E3373&lt;P$2)*(EDATE($E3373,$E3376)&gt;=P$2)*(EDATE($E3373,$E3376)&lt;=P$3)*((EDATE($E3373,$E3376)-P$2)/P$4)
+($E3376&gt;0)*($E3373&lt;P$2)*(EDATE($E3373,$E3376)&lt;P$2)*(0)
+($E3376&gt;0)*($E3373&gt;=P$2)*($E3373&lt;=P$3)*(EDATE($E3373,$E3376)&gt;=P$2)*(EDATE($E3373,$E3376)&lt;=P$3)*((EDATE($E3373,$E3376)-$E3373+1)/P$4)
+($E3376&gt;0)*($E3373&gt;=P$2)*($E3373&lt;=P$3)*(EDATE($E3373,$E3376)&gt;P$3)*((P$3-$E3373+1)/P$4)
+($E3376&gt;0)*($E3373&gt;P$3)*(0)</f>
        <v/>
      </c>
      <c r="Q3361" s="117">
        <f>($E3376&gt;0)*($E3373&lt;Q$2)*(EDATE($E3373,$E3376)&gt;Q$3)*((Q$3-Q$2+1)/Q$4)
+($E3376&gt;0)*($E3373&lt;Q$2)*(EDATE($E3373,$E3376)&gt;=Q$2)*(EDATE($E3373,$E3376)&lt;=Q$3)*((EDATE($E3373,$E3376)-Q$2)/Q$4)
+($E3376&gt;0)*($E3373&lt;Q$2)*(EDATE($E3373,$E3376)&lt;Q$2)*(0)
+($E3376&gt;0)*($E3373&gt;=Q$2)*($E3373&lt;=Q$3)*(EDATE($E3373,$E3376)&gt;=Q$2)*(EDATE($E3373,$E3376)&lt;=Q$3)*((EDATE($E3373,$E3376)-$E3373+1)/Q$4)
+($E3376&gt;0)*($E3373&gt;=Q$2)*($E3373&lt;=Q$3)*(EDATE($E3373,$E3376)&gt;Q$3)*((Q$3-$E3373+1)/Q$4)
+($E3376&gt;0)*($E3373&gt;Q$3)*(0)</f>
        <v/>
      </c>
      <c r="R3361" s="117">
        <f>($E3376&gt;0)*($E3373&lt;R$2)*(EDATE($E3373,$E3376)&gt;R$3)*((R$3-R$2+1)/R$4)
+($E3376&gt;0)*($E3373&lt;R$2)*(EDATE($E3373,$E3376)&gt;=R$2)*(EDATE($E3373,$E3376)&lt;=R$3)*((EDATE($E3373,$E3376)-R$2)/R$4)
+($E3376&gt;0)*($E3373&lt;R$2)*(EDATE($E3373,$E3376)&lt;R$2)*(0)
+($E3376&gt;0)*($E3373&gt;=R$2)*($E3373&lt;=R$3)*(EDATE($E3373,$E3376)&gt;=R$2)*(EDATE($E3373,$E3376)&lt;=R$3)*((EDATE($E3373,$E3376)-$E3373+1)/R$4)
+($E3376&gt;0)*($E3373&gt;=R$2)*($E3373&lt;=R$3)*(EDATE($E3373,$E3376)&gt;R$3)*((R$3-$E3373+1)/R$4)
+($E3376&gt;0)*($E3373&gt;R$3)*(0)</f>
        <v/>
      </c>
      <c r="S3361" s="117">
        <f>($E3376&gt;0)*($E3373&lt;S$2)*(EDATE($E3373,$E3376)&gt;S$3)*((S$3-S$2+1)/S$4)
+($E3376&gt;0)*($E3373&lt;S$2)*(EDATE($E3373,$E3376)&gt;=S$2)*(EDATE($E3373,$E3376)&lt;=S$3)*((EDATE($E3373,$E3376)-S$2)/S$4)
+($E3376&gt;0)*($E3373&lt;S$2)*(EDATE($E3373,$E3376)&lt;S$2)*(0)
+($E3376&gt;0)*($E3373&gt;=S$2)*($E3373&lt;=S$3)*(EDATE($E3373,$E3376)&gt;=S$2)*(EDATE($E3373,$E3376)&lt;=S$3)*((EDATE($E3373,$E3376)-$E3373+1)/S$4)
+($E3376&gt;0)*($E3373&gt;=S$2)*($E3373&lt;=S$3)*(EDATE($E3373,$E3376)&gt;S$3)*((S$3-$E3373+1)/S$4)
+($E3376&gt;0)*($E3373&gt;S$3)*(0)</f>
        <v/>
      </c>
      <c r="T3361" s="117">
        <f>($E3376&gt;0)*($E3373&lt;T$2)*(EDATE($E3373,$E3376)&gt;T$3)*((T$3-T$2+1)/T$4)
+($E3376&gt;0)*($E3373&lt;T$2)*(EDATE($E3373,$E3376)&gt;=T$2)*(EDATE($E3373,$E3376)&lt;=T$3)*((EDATE($E3373,$E3376)-T$2)/T$4)
+($E3376&gt;0)*($E3373&lt;T$2)*(EDATE($E3373,$E3376)&lt;T$2)*(0)
+($E3376&gt;0)*($E3373&gt;=T$2)*($E3373&lt;=T$3)*(EDATE($E3373,$E3376)&gt;=T$2)*(EDATE($E3373,$E3376)&lt;=T$3)*((EDATE($E3373,$E3376)-$E3373+1)/T$4)
+($E3376&gt;0)*($E3373&gt;=T$2)*($E3373&lt;=T$3)*(EDATE($E3373,$E3376)&gt;T$3)*((T$3-$E3373+1)/T$4)
+($E3376&gt;0)*($E3373&gt;T$3)*(0)</f>
        <v/>
      </c>
      <c r="U3361" s="117">
        <f>($E3376&gt;0)*($E3373&lt;U$2)*(EDATE($E3373,$E3376)&gt;U$3)*((U$3-U$2+1)/U$4)
+($E3376&gt;0)*($E3373&lt;U$2)*(EDATE($E3373,$E3376)&gt;=U$2)*(EDATE($E3373,$E3376)&lt;=U$3)*((EDATE($E3373,$E3376)-U$2)/U$4)
+($E3376&gt;0)*($E3373&lt;U$2)*(EDATE($E3373,$E3376)&lt;U$2)*(0)
+($E3376&gt;0)*($E3373&gt;=U$2)*($E3373&lt;=U$3)*(EDATE($E3373,$E3376)&gt;=U$2)*(EDATE($E3373,$E3376)&lt;=U$3)*((EDATE($E3373,$E3376)-$E3373+1)/U$4)
+($E3376&gt;0)*($E3373&gt;=U$2)*($E3373&lt;=U$3)*(EDATE($E3373,$E3376)&gt;U$3)*((U$3-$E3373+1)/U$4)
+($E3376&gt;0)*($E3373&gt;U$3)*(0)</f>
        <v/>
      </c>
      <c r="V3361" s="117">
        <f>($E3376&gt;0)*($E3373&lt;V$2)*(EDATE($E3373,$E3376)&gt;V$3)*((V$3-V$2+1)/V$4)
+($E3376&gt;0)*($E3373&lt;V$2)*(EDATE($E3373,$E3376)&gt;=V$2)*(EDATE($E3373,$E3376)&lt;=V$3)*((EDATE($E3373,$E3376)-V$2)/V$4)
+($E3376&gt;0)*($E3373&lt;V$2)*(EDATE($E3373,$E3376)&lt;V$2)*(0)
+($E3376&gt;0)*($E3373&gt;=V$2)*($E3373&lt;=V$3)*(EDATE($E3373,$E3376)&gt;=V$2)*(EDATE($E3373,$E3376)&lt;=V$3)*((EDATE($E3373,$E3376)-$E3373+1)/V$4)
+($E3376&gt;0)*($E3373&gt;=V$2)*($E3373&lt;=V$3)*(EDATE($E3373,$E3376)&gt;V$3)*((V$3-$E3373+1)/V$4)
+($E3376&gt;0)*($E3373&gt;V$3)*(0)</f>
        <v/>
      </c>
      <c r="W3361" s="117">
        <f>($E3376&gt;0)*($E3373&lt;W$2)*(EDATE($E3373,$E3376)&gt;W$3)*((W$3-W$2+1)/W$4)
+($E3376&gt;0)*($E3373&lt;W$2)*(EDATE($E3373,$E3376)&gt;=W$2)*(EDATE($E3373,$E3376)&lt;=W$3)*((EDATE($E3373,$E3376)-W$2)/W$4)
+($E3376&gt;0)*($E3373&lt;W$2)*(EDATE($E3373,$E3376)&lt;W$2)*(0)
+($E3376&gt;0)*($E3373&gt;=W$2)*($E3373&lt;=W$3)*(EDATE($E3373,$E3376)&gt;=W$2)*(EDATE($E3373,$E3376)&lt;=W$3)*((EDATE($E3373,$E3376)-$E3373+1)/W$4)
+($E3376&gt;0)*($E3373&gt;=W$2)*($E3373&lt;=W$3)*(EDATE($E3373,$E3376)&gt;W$3)*((W$3-$E3373+1)/W$4)
+($E3376&gt;0)*($E3373&gt;W$3)*(0)</f>
        <v/>
      </c>
      <c r="X3361" s="117">
        <f>($E3376&gt;0)*($E3373&lt;X$2)*(EDATE($E3373,$E3376)&gt;X$3)*((X$3-X$2+1)/X$4)
+($E3376&gt;0)*($E3373&lt;X$2)*(EDATE($E3373,$E3376)&gt;=X$2)*(EDATE($E3373,$E3376)&lt;=X$3)*((EDATE($E3373,$E3376)-X$2)/X$4)
+($E3376&gt;0)*($E3373&lt;X$2)*(EDATE($E3373,$E3376)&lt;X$2)*(0)
+($E3376&gt;0)*($E3373&gt;=X$2)*($E3373&lt;=X$3)*(EDATE($E3373,$E3376)&gt;=X$2)*(EDATE($E3373,$E3376)&lt;=X$3)*((EDATE($E3373,$E3376)-$E3373+1)/X$4)
+($E3376&gt;0)*($E3373&gt;=X$2)*($E3373&lt;=X$3)*(EDATE($E3373,$E3376)&gt;X$3)*((X$3-$E3373+1)/X$4)
+($E3376&gt;0)*($E3373&gt;X$3)*(0)</f>
        <v/>
      </c>
      <c r="Y3361" s="117">
        <f>($E3376&gt;0)*($E3373&lt;Y$2)*(EDATE($E3373,$E3376)&gt;Y$3)*((Y$3-Y$2+1)/Y$4)
+($E3376&gt;0)*($E3373&lt;Y$2)*(EDATE($E3373,$E3376)&gt;=Y$2)*(EDATE($E3373,$E3376)&lt;=Y$3)*((EDATE($E3373,$E3376)-Y$2)/Y$4)
+($E3376&gt;0)*($E3373&lt;Y$2)*(EDATE($E3373,$E3376)&lt;Y$2)*(0)
+($E3376&gt;0)*($E3373&gt;=Y$2)*($E3373&lt;=Y$3)*(EDATE($E3373,$E3376)&gt;=Y$2)*(EDATE($E3373,$E3376)&lt;=Y$3)*((EDATE($E3373,$E3376)-$E3373+1)/Y$4)
+($E3376&gt;0)*($E3373&gt;=Y$2)*($E3373&lt;=Y$3)*(EDATE($E3373,$E3376)&gt;Y$3)*((Y$3-$E3373+1)/Y$4)
+($E3376&gt;0)*($E3373&gt;Y$3)*(0)</f>
        <v/>
      </c>
      <c r="Z3361" s="117">
        <f>($E3376&gt;0)*($E3373&lt;Z$2)*(EDATE($E3373,$E3376)&gt;Z$3)*((Z$3-Z$2+1)/Z$4)
+($E3376&gt;0)*($E3373&lt;Z$2)*(EDATE($E3373,$E3376)&gt;=Z$2)*(EDATE($E3373,$E3376)&lt;=Z$3)*((EDATE($E3373,$E3376)-Z$2)/Z$4)
+($E3376&gt;0)*($E3373&lt;Z$2)*(EDATE($E3373,$E3376)&lt;Z$2)*(0)
+($E3376&gt;0)*($E3373&gt;=Z$2)*($E3373&lt;=Z$3)*(EDATE($E3373,$E3376)&gt;=Z$2)*(EDATE($E3373,$E3376)&lt;=Z$3)*((EDATE($E3373,$E3376)-$E3373+1)/Z$4)
+($E3376&gt;0)*($E3373&gt;=Z$2)*($E3373&lt;=Z$3)*(EDATE($E3373,$E3376)&gt;Z$3)*((Z$3-$E3373+1)/Z$4)
+($E3376&gt;0)*($E3373&gt;Z$3)*(0)</f>
        <v/>
      </c>
      <c r="AA3361" s="117">
        <f>($E3376&gt;0)*($E3373&lt;AA$2)*(EDATE($E3373,$E3376)&gt;AA$3)*((AA$3-AA$2+1)/AA$4)
+($E3376&gt;0)*($E3373&lt;AA$2)*(EDATE($E3373,$E3376)&gt;=AA$2)*(EDATE($E3373,$E3376)&lt;=AA$3)*((EDATE($E3373,$E3376)-AA$2)/AA$4)
+($E3376&gt;0)*($E3373&lt;AA$2)*(EDATE($E3373,$E3376)&lt;AA$2)*(0)
+($E3376&gt;0)*($E3373&gt;=AA$2)*($E3373&lt;=AA$3)*(EDATE($E3373,$E3376)&gt;=AA$2)*(EDATE($E3373,$E3376)&lt;=AA$3)*((EDATE($E3373,$E3376)-$E3373+1)/AA$4)
+($E3376&gt;0)*($E3373&gt;=AA$2)*($E3373&lt;=AA$3)*(EDATE($E3373,$E3376)&gt;AA$3)*((AA$3-$E3373+1)/AA$4)
+($E3376&gt;0)*($E3373&gt;AA$3)*(0)</f>
        <v/>
      </c>
      <c r="AB3361" s="117">
        <f>($E3376&gt;0)*($E3373&lt;AB$2)*(EDATE($E3373,$E3376)&gt;AB$3)*((AB$3-AB$2+1)/AB$4)
+($E3376&gt;0)*($E3373&lt;AB$2)*(EDATE($E3373,$E3376)&gt;=AB$2)*(EDATE($E3373,$E3376)&lt;=AB$3)*((EDATE($E3373,$E3376)-AB$2)/AB$4)
+($E3376&gt;0)*($E3373&lt;AB$2)*(EDATE($E3373,$E3376)&lt;AB$2)*(0)
+($E3376&gt;0)*($E3373&gt;=AB$2)*($E3373&lt;=AB$3)*(EDATE($E3373,$E3376)&gt;=AB$2)*(EDATE($E3373,$E3376)&lt;=AB$3)*((EDATE($E3373,$E3376)-$E3373+1)/AB$4)
+($E3376&gt;0)*($E3373&gt;=AB$2)*($E3373&lt;=AB$3)*(EDATE($E3373,$E3376)&gt;AB$3)*((AB$3-$E3373+1)/AB$4)
+($E3376&gt;0)*($E3373&gt;AB$3)*(0)</f>
        <v/>
      </c>
      <c r="AC3361" s="117">
        <f>($E3376&gt;0)*($E3373&lt;AC$2)*(EDATE($E3373,$E3376)&gt;AC$3)*((AC$3-AC$2+1)/AC$4)
+($E3376&gt;0)*($E3373&lt;AC$2)*(EDATE($E3373,$E3376)&gt;=AC$2)*(EDATE($E3373,$E3376)&lt;=AC$3)*((EDATE($E3373,$E3376)-AC$2)/AC$4)
+($E3376&gt;0)*($E3373&lt;AC$2)*(EDATE($E3373,$E3376)&lt;AC$2)*(0)
+($E3376&gt;0)*($E3373&gt;=AC$2)*($E3373&lt;=AC$3)*(EDATE($E3373,$E3376)&gt;=AC$2)*(EDATE($E3373,$E3376)&lt;=AC$3)*((EDATE($E3373,$E3376)-$E3373+1)/AC$4)
+($E3376&gt;0)*($E3373&gt;=AC$2)*($E3373&lt;=AC$3)*(EDATE($E3373,$E3376)&gt;AC$3)*((AC$3-$E3373+1)/AC$4)
+($E3376&gt;0)*($E3373&gt;AC$3)*(0)</f>
        <v/>
      </c>
      <c r="AD3361" s="117">
        <f>($E3376&gt;0)*($E3373&lt;AD$2)*(EDATE($E3373,$E3376)&gt;AD$3)*((AD$3-AD$2+1)/AD$4)
+($E3376&gt;0)*($E3373&lt;AD$2)*(EDATE($E3373,$E3376)&gt;=AD$2)*(EDATE($E3373,$E3376)&lt;=AD$3)*((EDATE($E3373,$E3376)-AD$2)/AD$4)
+($E3376&gt;0)*($E3373&lt;AD$2)*(EDATE($E3373,$E3376)&lt;AD$2)*(0)
+($E3376&gt;0)*($E3373&gt;=AD$2)*($E3373&lt;=AD$3)*(EDATE($E3373,$E3376)&gt;=AD$2)*(EDATE($E3373,$E3376)&lt;=AD$3)*((EDATE($E3373,$E3376)-$E3373+1)/AD$4)
+($E3376&gt;0)*($E3373&gt;=AD$2)*($E3373&lt;=AD$3)*(EDATE($E3373,$E3376)&gt;AD$3)*((AD$3-$E3373+1)/AD$4)
+($E3376&gt;0)*($E3373&gt;AD$3)*(0)</f>
        <v/>
      </c>
      <c r="AE3361" s="117">
        <f>($E3376&gt;0)*($E3373&lt;AE$2)*(EDATE($E3373,$E3376)&gt;AE$3)*((AE$3-AE$2+1)/AE$4)
+($E3376&gt;0)*($E3373&lt;AE$2)*(EDATE($E3373,$E3376)&gt;=AE$2)*(EDATE($E3373,$E3376)&lt;=AE$3)*((EDATE($E3373,$E3376)-AE$2)/AE$4)
+($E3376&gt;0)*($E3373&lt;AE$2)*(EDATE($E3373,$E3376)&lt;AE$2)*(0)
+($E3376&gt;0)*($E3373&gt;=AE$2)*($E3373&lt;=AE$3)*(EDATE($E3373,$E3376)&gt;=AE$2)*(EDATE($E3373,$E3376)&lt;=AE$3)*((EDATE($E3373,$E3376)-$E3373+1)/AE$4)
+($E3376&gt;0)*($E3373&gt;=AE$2)*($E3373&lt;=AE$3)*(EDATE($E3373,$E3376)&gt;AE$3)*((AE$3-$E3373+1)/AE$4)
+($E3376&gt;0)*($E3373&gt;AE$3)*(0)</f>
        <v/>
      </c>
      <c r="AF3361" s="117">
        <f>($E3376&gt;0)*($E3373&lt;AF$2)*(EDATE($E3373,$E3376)&gt;AF$3)*((AF$3-AF$2+1)/AF$4)
+($E3376&gt;0)*($E3373&lt;AF$2)*(EDATE($E3373,$E3376)&gt;=AF$2)*(EDATE($E3373,$E3376)&lt;=AF$3)*((EDATE($E3373,$E3376)-AF$2)/AF$4)
+($E3376&gt;0)*($E3373&lt;AF$2)*(EDATE($E3373,$E3376)&lt;AF$2)*(0)
+($E3376&gt;0)*($E3373&gt;=AF$2)*($E3373&lt;=AF$3)*(EDATE($E3373,$E3376)&gt;=AF$2)*(EDATE($E3373,$E3376)&lt;=AF$3)*((EDATE($E3373,$E3376)-$E3373+1)/AF$4)
+($E3376&gt;0)*($E3373&gt;=AF$2)*($E3373&lt;=AF$3)*(EDATE($E3373,$E3376)&gt;AF$3)*((AF$3-$E3373+1)/AF$4)
+($E3376&gt;0)*($E3373&gt;AF$3)*(0)</f>
        <v/>
      </c>
      <c r="AG3361" s="117">
        <f>($E3376&gt;0)*($E3373&lt;AG$2)*(EDATE($E3373,$E3376)&gt;AG$3)*((AG$3-AG$2+1)/AG$4)
+($E3376&gt;0)*($E3373&lt;AG$2)*(EDATE($E3373,$E3376)&gt;=AG$2)*(EDATE($E3373,$E3376)&lt;=AG$3)*((EDATE($E3373,$E3376)-AG$2)/AG$4)
+($E3376&gt;0)*($E3373&lt;AG$2)*(EDATE($E3373,$E3376)&lt;AG$2)*(0)
+($E3376&gt;0)*($E3373&gt;=AG$2)*($E3373&lt;=AG$3)*(EDATE($E3373,$E3376)&gt;=AG$2)*(EDATE($E3373,$E3376)&lt;=AG$3)*((EDATE($E3373,$E3376)-$E3373+1)/AG$4)
+($E3376&gt;0)*($E3373&gt;=AG$2)*($E3373&lt;=AG$3)*(EDATE($E3373,$E3376)&gt;AG$3)*((AG$3-$E3373+1)/AG$4)
+($E3376&gt;0)*($E3373&gt;AG$3)*(0)</f>
        <v/>
      </c>
      <c r="AH3361" s="117">
        <f>($E3376&gt;0)*($E3373&lt;AH$2)*(EDATE($E3373,$E3376)&gt;AH$3)*((AH$3-AH$2+1)/AH$4)
+($E3376&gt;0)*($E3373&lt;AH$2)*(EDATE($E3373,$E3376)&gt;=AH$2)*(EDATE($E3373,$E3376)&lt;=AH$3)*((EDATE($E3373,$E3376)-AH$2)/AH$4)
+($E3376&gt;0)*($E3373&lt;AH$2)*(EDATE($E3373,$E3376)&lt;AH$2)*(0)
+($E3376&gt;0)*($E3373&gt;=AH$2)*($E3373&lt;=AH$3)*(EDATE($E3373,$E3376)&gt;=AH$2)*(EDATE($E3373,$E3376)&lt;=AH$3)*((EDATE($E3373,$E3376)-$E3373+1)/AH$4)
+($E3376&gt;0)*($E3373&gt;=AH$2)*($E3373&lt;=AH$3)*(EDATE($E3373,$E3376)&gt;AH$3)*((AH$3-$E3373+1)/AH$4)
+($E3376&gt;0)*($E3373&gt;AH$3)*(0)</f>
        <v/>
      </c>
      <c r="AI3361" s="117">
        <f>($E3376&gt;0)*($E3373&lt;AI$2)*(EDATE($E3373,$E3376)&gt;AI$3)*((AI$3-AI$2+1)/AI$4)
+($E3376&gt;0)*($E3373&lt;AI$2)*(EDATE($E3373,$E3376)&gt;=AI$2)*(EDATE($E3373,$E3376)&lt;=AI$3)*((EDATE($E3373,$E3376)-AI$2)/AI$4)
+($E3376&gt;0)*($E3373&lt;AI$2)*(EDATE($E3373,$E3376)&lt;AI$2)*(0)
+($E3376&gt;0)*($E3373&gt;=AI$2)*($E3373&lt;=AI$3)*(EDATE($E3373,$E3376)&gt;=AI$2)*(EDATE($E3373,$E3376)&lt;=AI$3)*((EDATE($E3373,$E3376)-$E3373+1)/AI$4)
+($E3376&gt;0)*($E3373&gt;=AI$2)*($E3373&lt;=AI$3)*(EDATE($E3373,$E3376)&gt;AI$3)*((AI$3-$E3373+1)/AI$4)
+($E3376&gt;0)*($E3373&gt;AI$3)*(0)</f>
        <v/>
      </c>
      <c r="AJ3361" s="117">
        <f>($E3376&gt;0)*($E3373&lt;AJ$2)*(EDATE($E3373,$E3376)&gt;AJ$3)*((AJ$3-AJ$2+1)/AJ$4)
+($E3376&gt;0)*($E3373&lt;AJ$2)*(EDATE($E3373,$E3376)&gt;=AJ$2)*(EDATE($E3373,$E3376)&lt;=AJ$3)*((EDATE($E3373,$E3376)-AJ$2)/AJ$4)
+($E3376&gt;0)*($E3373&lt;AJ$2)*(EDATE($E3373,$E3376)&lt;AJ$2)*(0)
+($E3376&gt;0)*($E3373&gt;=AJ$2)*($E3373&lt;=AJ$3)*(EDATE($E3373,$E3376)&gt;=AJ$2)*(EDATE($E3373,$E3376)&lt;=AJ$3)*((EDATE($E3373,$E3376)-$E3373+1)/AJ$4)
+($E3376&gt;0)*($E3373&gt;=AJ$2)*($E3373&lt;=AJ$3)*(EDATE($E3373,$E3376)&gt;AJ$3)*((AJ$3-$E3373+1)/AJ$4)
+($E3376&gt;0)*($E3373&gt;AJ$3)*(0)</f>
        <v/>
      </c>
      <c r="AK3361" s="117">
        <f>($E3376&gt;0)*($E3373&lt;AK$2)*(EDATE($E3373,$E3376)&gt;AK$3)*((AK$3-AK$2+1)/AK$4)
+($E3376&gt;0)*($E3373&lt;AK$2)*(EDATE($E3373,$E3376)&gt;=AK$2)*(EDATE($E3373,$E3376)&lt;=AK$3)*((EDATE($E3373,$E3376)-AK$2)/AK$4)
+($E3376&gt;0)*($E3373&lt;AK$2)*(EDATE($E3373,$E3376)&lt;AK$2)*(0)
+($E3376&gt;0)*($E3373&gt;=AK$2)*($E3373&lt;=AK$3)*(EDATE($E3373,$E3376)&gt;=AK$2)*(EDATE($E3373,$E3376)&lt;=AK$3)*((EDATE($E3373,$E3376)-$E3373+1)/AK$4)
+($E3376&gt;0)*($E3373&gt;=AK$2)*($E3373&lt;=AK$3)*(EDATE($E3373,$E3376)&gt;AK$3)*((AK$3-$E3373+1)/AK$4)
+($E3376&gt;0)*($E3373&gt;AK$3)*(0)</f>
        <v/>
      </c>
      <c r="AL3361" s="117">
        <f>($E3376&gt;0)*($E3373&lt;AL$2)*(EDATE($E3373,$E3376)&gt;AL$3)*((AL$3-AL$2+1)/AL$4)
+($E3376&gt;0)*($E3373&lt;AL$2)*(EDATE($E3373,$E3376)&gt;=AL$2)*(EDATE($E3373,$E3376)&lt;=AL$3)*((EDATE($E3373,$E3376)-AL$2)/AL$4)
+($E3376&gt;0)*($E3373&lt;AL$2)*(EDATE($E3373,$E3376)&lt;AL$2)*(0)
+($E3376&gt;0)*($E3373&gt;=AL$2)*($E3373&lt;=AL$3)*(EDATE($E3373,$E3376)&gt;=AL$2)*(EDATE($E3373,$E3376)&lt;=AL$3)*((EDATE($E3373,$E3376)-$E3373+1)/AL$4)
+($E3376&gt;0)*($E3373&gt;=AL$2)*($E3373&lt;=AL$3)*(EDATE($E3373,$E3376)&gt;AL$3)*((AL$3-$E3373+1)/AL$4)
+($E3376&gt;0)*($E3373&gt;AL$3)*(0)</f>
        <v/>
      </c>
      <c r="AM3361" s="117">
        <f>($E3376&gt;0)*($E3373&lt;AM$2)*(EDATE($E3373,$E3376)&gt;AM$3)*((AM$3-AM$2+1)/AM$4)
+($E3376&gt;0)*($E3373&lt;AM$2)*(EDATE($E3373,$E3376)&gt;=AM$2)*(EDATE($E3373,$E3376)&lt;=AM$3)*((EDATE($E3373,$E3376)-AM$2)/AM$4)
+($E3376&gt;0)*($E3373&lt;AM$2)*(EDATE($E3373,$E3376)&lt;AM$2)*(0)
+($E3376&gt;0)*($E3373&gt;=AM$2)*($E3373&lt;=AM$3)*(EDATE($E3373,$E3376)&gt;=AM$2)*(EDATE($E3373,$E3376)&lt;=AM$3)*((EDATE($E3373,$E3376)-$E3373+1)/AM$4)
+($E3376&gt;0)*($E3373&gt;=AM$2)*($E3373&lt;=AM$3)*(EDATE($E3373,$E3376)&gt;AM$3)*((AM$3-$E3373+1)/AM$4)
+($E3376&gt;0)*($E3373&gt;AM$3)*(0)</f>
        <v/>
      </c>
      <c r="AN3361" s="117">
        <f>($E3376&gt;0)*($E3373&lt;AN$2)*(EDATE($E3373,$E3376)&gt;AN$3)*((AN$3-AN$2+1)/AN$4)
+($E3376&gt;0)*($E3373&lt;AN$2)*(EDATE($E3373,$E3376)&gt;=AN$2)*(EDATE($E3373,$E3376)&lt;=AN$3)*((EDATE($E3373,$E3376)-AN$2)/AN$4)
+($E3376&gt;0)*($E3373&lt;AN$2)*(EDATE($E3373,$E3376)&lt;AN$2)*(0)
+($E3376&gt;0)*($E3373&gt;=AN$2)*($E3373&lt;=AN$3)*(EDATE($E3373,$E3376)&gt;=AN$2)*(EDATE($E3373,$E3376)&lt;=AN$3)*((EDATE($E3373,$E3376)-$E3373+1)/AN$4)
+($E3376&gt;0)*($E3373&gt;=AN$2)*($E3373&lt;=AN$3)*(EDATE($E3373,$E3376)&gt;AN$3)*((AN$3-$E3373+1)/AN$4)
+($E3376&gt;0)*($E3373&gt;AN$3)*(0)</f>
        <v/>
      </c>
      <c r="AO3361" s="117">
        <f>($E3376&gt;0)*($E3373&lt;AO$2)*(EDATE($E3373,$E3376)&gt;AO$3)*((AO$3-AO$2+1)/AO$4)
+($E3376&gt;0)*($E3373&lt;AO$2)*(EDATE($E3373,$E3376)&gt;=AO$2)*(EDATE($E3373,$E3376)&lt;=AO$3)*((EDATE($E3373,$E3376)-AO$2)/AO$4)
+($E3376&gt;0)*($E3373&lt;AO$2)*(EDATE($E3373,$E3376)&lt;AO$2)*(0)
+($E3376&gt;0)*($E3373&gt;=AO$2)*($E3373&lt;=AO$3)*(EDATE($E3373,$E3376)&gt;=AO$2)*(EDATE($E3373,$E3376)&lt;=AO$3)*((EDATE($E3373,$E3376)-$E3373+1)/AO$4)
+($E3376&gt;0)*($E3373&gt;=AO$2)*($E3373&lt;=AO$3)*(EDATE($E3373,$E3376)&gt;AO$3)*((AO$3-$E3373+1)/AO$4)
+($E3376&gt;0)*($E3373&gt;AO$3)*(0)</f>
        <v/>
      </c>
      <c r="AP3361" s="117">
        <f>($E3376&gt;0)*($E3373&lt;AP$2)*(EDATE($E3373,$E3376)&gt;AP$3)*((AP$3-AP$2+1)/AP$4)
+($E3376&gt;0)*($E3373&lt;AP$2)*(EDATE($E3373,$E3376)&gt;=AP$2)*(EDATE($E3373,$E3376)&lt;=AP$3)*((EDATE($E3373,$E3376)-AP$2)/AP$4)
+($E3376&gt;0)*($E3373&lt;AP$2)*(EDATE($E3373,$E3376)&lt;AP$2)*(0)
+($E3376&gt;0)*($E3373&gt;=AP$2)*($E3373&lt;=AP$3)*(EDATE($E3373,$E3376)&gt;=AP$2)*(EDATE($E3373,$E3376)&lt;=AP$3)*((EDATE($E3373,$E3376)-$E3373+1)/AP$4)
+($E3376&gt;0)*($E3373&gt;=AP$2)*($E3373&lt;=AP$3)*(EDATE($E3373,$E3376)&gt;AP$3)*((AP$3-$E3373+1)/AP$4)
+($E3376&gt;0)*($E3373&gt;AP$3)*(0)</f>
        <v/>
      </c>
      <c r="AQ3361" s="117">
        <f>($E3376&gt;0)*($E3373&lt;AQ$2)*(EDATE($E3373,$E3376)&gt;AQ$3)*((AQ$3-AQ$2+1)/AQ$4)
+($E3376&gt;0)*($E3373&lt;AQ$2)*(EDATE($E3373,$E3376)&gt;=AQ$2)*(EDATE($E3373,$E3376)&lt;=AQ$3)*((EDATE($E3373,$E3376)-AQ$2)/AQ$4)
+($E3376&gt;0)*($E3373&lt;AQ$2)*(EDATE($E3373,$E3376)&lt;AQ$2)*(0)
+($E3376&gt;0)*($E3373&gt;=AQ$2)*($E3373&lt;=AQ$3)*(EDATE($E3373,$E3376)&gt;=AQ$2)*(EDATE($E3373,$E3376)&lt;=AQ$3)*((EDATE($E3373,$E3376)-$E3373+1)/AQ$4)
+($E3376&gt;0)*($E3373&gt;=AQ$2)*($E3373&lt;=AQ$3)*(EDATE($E3373,$E3376)&gt;AQ$3)*((AQ$3-$E3373+1)/AQ$4)
+($E3376&gt;0)*($E3373&gt;AQ$3)*(0)</f>
        <v/>
      </c>
      <c r="AR3361" s="117">
        <f>($E3376&gt;0)*($E3373&lt;AR$2)*(EDATE($E3373,$E3376)&gt;AR$3)*((AR$3-AR$2+1)/AR$4)
+($E3376&gt;0)*($E3373&lt;AR$2)*(EDATE($E3373,$E3376)&gt;=AR$2)*(EDATE($E3373,$E3376)&lt;=AR$3)*((EDATE($E3373,$E3376)-AR$2)/AR$4)
+($E3376&gt;0)*($E3373&lt;AR$2)*(EDATE($E3373,$E3376)&lt;AR$2)*(0)
+($E3376&gt;0)*($E3373&gt;=AR$2)*($E3373&lt;=AR$3)*(EDATE($E3373,$E3376)&gt;=AR$2)*(EDATE($E3373,$E3376)&lt;=AR$3)*((EDATE($E3373,$E3376)-$E3373+1)/AR$4)
+($E3376&gt;0)*($E3373&gt;=AR$2)*($E3373&lt;=AR$3)*(EDATE($E3373,$E3376)&gt;AR$3)*((AR$3-$E3373+1)/AR$4)
+($E3376&gt;0)*($E3373&gt;AR$3)*(0)</f>
        <v/>
      </c>
      <c r="AS3361" s="117">
        <f>($E3376&gt;0)*($E3373&lt;AS$2)*(EDATE($E3373,$E3376)&gt;AS$3)*((AS$3-AS$2+1)/AS$4)
+($E3376&gt;0)*($E3373&lt;AS$2)*(EDATE($E3373,$E3376)&gt;=AS$2)*(EDATE($E3373,$E3376)&lt;=AS$3)*((EDATE($E3373,$E3376)-AS$2)/AS$4)
+($E3376&gt;0)*($E3373&lt;AS$2)*(EDATE($E3373,$E3376)&lt;AS$2)*(0)
+($E3376&gt;0)*($E3373&gt;=AS$2)*($E3373&lt;=AS$3)*(EDATE($E3373,$E3376)&gt;=AS$2)*(EDATE($E3373,$E3376)&lt;=AS$3)*((EDATE($E3373,$E3376)-$E3373+1)/AS$4)
+($E3376&gt;0)*($E3373&gt;=AS$2)*($E3373&lt;=AS$3)*(EDATE($E3373,$E3376)&gt;AS$3)*((AS$3-$E3373+1)/AS$4)
+($E3376&gt;0)*($E3373&gt;AS$3)*(0)</f>
        <v/>
      </c>
      <c r="AT3361" s="117">
        <f>($E3376&gt;0)*($E3373&lt;AT$2)*(EDATE($E3373,$E3376)&gt;AT$3)*((AT$3-AT$2+1)/AT$4)
+($E3376&gt;0)*($E3373&lt;AT$2)*(EDATE($E3373,$E3376)&gt;=AT$2)*(EDATE($E3373,$E3376)&lt;=AT$3)*((EDATE($E3373,$E3376)-AT$2)/AT$4)
+($E3376&gt;0)*($E3373&lt;AT$2)*(EDATE($E3373,$E3376)&lt;AT$2)*(0)
+($E3376&gt;0)*($E3373&gt;=AT$2)*($E3373&lt;=AT$3)*(EDATE($E3373,$E3376)&gt;=AT$2)*(EDATE($E3373,$E3376)&lt;=AT$3)*((EDATE($E3373,$E3376)-$E3373+1)/AT$4)
+($E3376&gt;0)*($E3373&gt;=AT$2)*($E3373&lt;=AT$3)*(EDATE($E3373,$E3376)&gt;AT$3)*((AT$3-$E3373+1)/AT$4)
+($E3376&gt;0)*($E3373&gt;AT$3)*(0)</f>
        <v/>
      </c>
      <c r="AU3361" s="117">
        <f>($E3376&gt;0)*($E3373&lt;AU$2)*(EDATE($E3373,$E3376)&gt;AU$3)*((AU$3-AU$2+1)/AU$4)
+($E3376&gt;0)*($E3373&lt;AU$2)*(EDATE($E3373,$E3376)&gt;=AU$2)*(EDATE($E3373,$E3376)&lt;=AU$3)*((EDATE($E3373,$E3376)-AU$2)/AU$4)
+($E3376&gt;0)*($E3373&lt;AU$2)*(EDATE($E3373,$E3376)&lt;AU$2)*(0)
+($E3376&gt;0)*($E3373&gt;=AU$2)*($E3373&lt;=AU$3)*(EDATE($E3373,$E3376)&gt;=AU$2)*(EDATE($E3373,$E3376)&lt;=AU$3)*((EDATE($E3373,$E3376)-$E3373+1)/AU$4)
+($E3376&gt;0)*($E3373&gt;=AU$2)*($E3373&lt;=AU$3)*(EDATE($E3373,$E3376)&gt;AU$3)*((AU$3-$E3373+1)/AU$4)
+($E3376&gt;0)*($E3373&gt;AU$3)*(0)</f>
        <v/>
      </c>
      <c r="AV3361" s="117">
        <f>($E3376&gt;0)*($E3373&lt;AV$2)*(EDATE($E3373,$E3376)&gt;AV$3)*((AV$3-AV$2+1)/AV$4)
+($E3376&gt;0)*($E3373&lt;AV$2)*(EDATE($E3373,$E3376)&gt;=AV$2)*(EDATE($E3373,$E3376)&lt;=AV$3)*((EDATE($E3373,$E3376)-AV$2)/AV$4)
+($E3376&gt;0)*($E3373&lt;AV$2)*(EDATE($E3373,$E3376)&lt;AV$2)*(0)
+($E3376&gt;0)*($E3373&gt;=AV$2)*($E3373&lt;=AV$3)*(EDATE($E3373,$E3376)&gt;=AV$2)*(EDATE($E3373,$E3376)&lt;=AV$3)*((EDATE($E3373,$E3376)-$E3373+1)/AV$4)
+($E3376&gt;0)*($E3373&gt;=AV$2)*($E3373&lt;=AV$3)*(EDATE($E3373,$E3376)&gt;AV$3)*((AV$3-$E3373+1)/AV$4)
+($E3376&gt;0)*($E3373&gt;AV$3)*(0)</f>
        <v/>
      </c>
      <c r="AW3361" s="117">
        <f>($E3376&gt;0)*($E3373&lt;AW$2)*(EDATE($E3373,$E3376)&gt;AW$3)*((AW$3-AW$2+1)/AW$4)
+($E3376&gt;0)*($E3373&lt;AW$2)*(EDATE($E3373,$E3376)&gt;=AW$2)*(EDATE($E3373,$E3376)&lt;=AW$3)*((EDATE($E3373,$E3376)-AW$2)/AW$4)
+($E3376&gt;0)*($E3373&lt;AW$2)*(EDATE($E3373,$E3376)&lt;AW$2)*(0)
+($E3376&gt;0)*($E3373&gt;=AW$2)*($E3373&lt;=AW$3)*(EDATE($E3373,$E3376)&gt;=AW$2)*(EDATE($E3373,$E3376)&lt;=AW$3)*((EDATE($E3373,$E3376)-$E3373+1)/AW$4)
+($E3376&gt;0)*($E3373&gt;=AW$2)*($E3373&lt;=AW$3)*(EDATE($E3373,$E3376)&gt;AW$3)*((AW$3-$E3373+1)/AW$4)
+($E3376&gt;0)*($E3373&gt;AW$3)*(0)</f>
        <v/>
      </c>
      <c r="AX3361" s="117">
        <f>($E3376&gt;0)*($E3373&lt;AX$2)*(EDATE($E3373,$E3376)&gt;AX$3)*((AX$3-AX$2+1)/AX$4)
+($E3376&gt;0)*($E3373&lt;AX$2)*(EDATE($E3373,$E3376)&gt;=AX$2)*(EDATE($E3373,$E3376)&lt;=AX$3)*((EDATE($E3373,$E3376)-AX$2)/AX$4)
+($E3376&gt;0)*($E3373&lt;AX$2)*(EDATE($E3373,$E3376)&lt;AX$2)*(0)
+($E3376&gt;0)*($E3373&gt;=AX$2)*($E3373&lt;=AX$3)*(EDATE($E3373,$E3376)&gt;=AX$2)*(EDATE($E3373,$E3376)&lt;=AX$3)*((EDATE($E3373,$E3376)-$E3373+1)/AX$4)
+($E3376&gt;0)*($E3373&gt;=AX$2)*($E3373&lt;=AX$3)*(EDATE($E3373,$E3376)&gt;AX$3)*((AX$3-$E3373+1)/AX$4)
+($E3376&gt;0)*($E3373&gt;AX$3)*(0)</f>
        <v/>
      </c>
      <c r="AY3361" s="117">
        <f>($E3376&gt;0)*($E3373&lt;AY$2)*(EDATE($E3373,$E3376)&gt;AY$3)*((AY$3-AY$2+1)/AY$4)
+($E3376&gt;0)*($E3373&lt;AY$2)*(EDATE($E3373,$E3376)&gt;=AY$2)*(EDATE($E3373,$E3376)&lt;=AY$3)*((EDATE($E3373,$E3376)-AY$2)/AY$4)
+($E3376&gt;0)*($E3373&lt;AY$2)*(EDATE($E3373,$E3376)&lt;AY$2)*(0)
+($E3376&gt;0)*($E3373&gt;=AY$2)*($E3373&lt;=AY$3)*(EDATE($E3373,$E3376)&gt;=AY$2)*(EDATE($E3373,$E3376)&lt;=AY$3)*((EDATE($E3373,$E3376)-$E3373+1)/AY$4)
+($E3376&gt;0)*($E3373&gt;=AY$2)*($E3373&lt;=AY$3)*(EDATE($E3373,$E3376)&gt;AY$3)*((AY$3-$E3373+1)/AY$4)
+($E3376&gt;0)*($E3373&gt;AY$3)*(0)</f>
        <v/>
      </c>
      <c r="AZ3361" s="117">
        <f>($E3376&gt;0)*($E3373&lt;AZ$2)*(EDATE($E3373,$E3376)&gt;AZ$3)*((AZ$3-AZ$2+1)/AZ$4)
+($E3376&gt;0)*($E3373&lt;AZ$2)*(EDATE($E3373,$E3376)&gt;=AZ$2)*(EDATE($E3373,$E3376)&lt;=AZ$3)*((EDATE($E3373,$E3376)-AZ$2)/AZ$4)
+($E3376&gt;0)*($E3373&lt;AZ$2)*(EDATE($E3373,$E3376)&lt;AZ$2)*(0)
+($E3376&gt;0)*($E3373&gt;=AZ$2)*($E3373&lt;=AZ$3)*(EDATE($E3373,$E3376)&gt;=AZ$2)*(EDATE($E3373,$E3376)&lt;=AZ$3)*((EDATE($E3373,$E3376)-$E3373+1)/AZ$4)
+($E3376&gt;0)*($E3373&gt;=AZ$2)*($E3373&lt;=AZ$3)*(EDATE($E3373,$E3376)&gt;AZ$3)*((AZ$3-$E3373+1)/AZ$4)
+($E3376&gt;0)*($E3373&gt;AZ$3)*(0)</f>
        <v/>
      </c>
      <c r="BA3361" s="117">
        <f>($E3376&gt;0)*($E3373&lt;BA$2)*(EDATE($E3373,$E3376)&gt;BA$3)*((BA$3-BA$2+1)/BA$4)
+($E3376&gt;0)*($E3373&lt;BA$2)*(EDATE($E3373,$E3376)&gt;=BA$2)*(EDATE($E3373,$E3376)&lt;=BA$3)*((EDATE($E3373,$E3376)-BA$2)/BA$4)
+($E3376&gt;0)*($E3373&lt;BA$2)*(EDATE($E3373,$E3376)&lt;BA$2)*(0)
+($E3376&gt;0)*($E3373&gt;=BA$2)*($E3373&lt;=BA$3)*(EDATE($E3373,$E3376)&gt;=BA$2)*(EDATE($E3373,$E3376)&lt;=BA$3)*((EDATE($E3373,$E3376)-$E3373+1)/BA$4)
+($E3376&gt;0)*($E3373&gt;=BA$2)*($E3373&lt;=BA$3)*(EDATE($E3373,$E3376)&gt;BA$3)*((BA$3-$E3373+1)/BA$4)
+($E3376&gt;0)*($E3373&gt;BA$3)*(0)</f>
        <v/>
      </c>
      <c r="BB3361" s="117">
        <f>($E3376&gt;0)*($E3373&lt;BB$2)*(EDATE($E3373,$E3376)&gt;BB$3)*((BB$3-BB$2+1)/BB$4)
+($E3376&gt;0)*($E3373&lt;BB$2)*(EDATE($E3373,$E3376)&gt;=BB$2)*(EDATE($E3373,$E3376)&lt;=BB$3)*((EDATE($E3373,$E3376)-BB$2)/BB$4)
+($E3376&gt;0)*($E3373&lt;BB$2)*(EDATE($E3373,$E3376)&lt;BB$2)*(0)
+($E3376&gt;0)*($E3373&gt;=BB$2)*($E3373&lt;=BB$3)*(EDATE($E3373,$E3376)&gt;=BB$2)*(EDATE($E3373,$E3376)&lt;=BB$3)*((EDATE($E3373,$E3376)-$E3373+1)/BB$4)
+($E3376&gt;0)*($E3373&gt;=BB$2)*($E3373&lt;=BB$3)*(EDATE($E3373,$E3376)&gt;BB$3)*((BB$3-$E3373+1)/BB$4)
+($E3376&gt;0)*($E3373&gt;BB$3)*(0)</f>
        <v/>
      </c>
      <c r="BC3361" s="117">
        <f>($E3376&gt;0)*($E3373&lt;BC$2)*(EDATE($E3373,$E3376)&gt;BC$3)*((BC$3-BC$2+1)/BC$4)
+($E3376&gt;0)*($E3373&lt;BC$2)*(EDATE($E3373,$E3376)&gt;=BC$2)*(EDATE($E3373,$E3376)&lt;=BC$3)*((EDATE($E3373,$E3376)-BC$2)/BC$4)
+($E3376&gt;0)*($E3373&lt;BC$2)*(EDATE($E3373,$E3376)&lt;BC$2)*(0)
+($E3376&gt;0)*($E3373&gt;=BC$2)*($E3373&lt;=BC$3)*(EDATE($E3373,$E3376)&gt;=BC$2)*(EDATE($E3373,$E3376)&lt;=BC$3)*((EDATE($E3373,$E3376)-$E3373+1)/BC$4)
+($E3376&gt;0)*($E3373&gt;=BC$2)*($E3373&lt;=BC$3)*(EDATE($E3373,$E3376)&gt;BC$3)*((BC$3-$E3373+1)/BC$4)
+($E3376&gt;0)*($E3373&gt;BC$3)*(0)</f>
        <v/>
      </c>
      <c r="BD3361" s="117">
        <f>($E3376&gt;0)*($E3373&lt;BD$2)*(EDATE($E3373,$E3376)&gt;BD$3)*((BD$3-BD$2+1)/BD$4)
+($E3376&gt;0)*($E3373&lt;BD$2)*(EDATE($E3373,$E3376)&gt;=BD$2)*(EDATE($E3373,$E3376)&lt;=BD$3)*((EDATE($E3373,$E3376)-BD$2)/BD$4)
+($E3376&gt;0)*($E3373&lt;BD$2)*(EDATE($E3373,$E3376)&lt;BD$2)*(0)
+($E3376&gt;0)*($E3373&gt;=BD$2)*($E3373&lt;=BD$3)*(EDATE($E3373,$E3376)&gt;=BD$2)*(EDATE($E3373,$E3376)&lt;=BD$3)*((EDATE($E3373,$E3376)-$E3373+1)/BD$4)
+($E3376&gt;0)*($E3373&gt;=BD$2)*($E3373&lt;=BD$3)*(EDATE($E3373,$E3376)&gt;BD$3)*((BD$3-$E3373+1)/BD$4)
+($E3376&gt;0)*($E3373&gt;BD$3)*(0)</f>
        <v/>
      </c>
    </row>
    <row r="3362" ht="16" customHeight="1">
      <c r="B3362" s="11">
        <f>B3361</f>
        <v/>
      </c>
      <c r="C3362" s="12">
        <f>C3361</f>
        <v/>
      </c>
      <c r="D3362" s="25" t="inlineStr">
        <is>
          <t>Date début</t>
        </is>
      </c>
      <c r="E3362" s="128" t="n">
        <v>44348</v>
      </c>
      <c r="F3362" s="15" t="n"/>
      <c r="G3362" s="25" t="inlineStr">
        <is>
          <t>Paliers</t>
        </is>
      </c>
      <c r="H3362" s="25" t="inlineStr">
        <is>
          <t>Montant</t>
        </is>
      </c>
      <c r="I3362" s="25" t="inlineStr">
        <is>
          <t>Date deb</t>
        </is>
      </c>
      <c r="J3362" s="25" t="inlineStr">
        <is>
          <t>Date fin</t>
        </is>
      </c>
      <c r="K3362" s="118" t="n"/>
      <c r="L3362" s="27" t="inlineStr">
        <is>
          <t>% Palier futur</t>
        </is>
      </c>
      <c r="M3362" s="83" t="n"/>
      <c r="N3362" s="83" t="n"/>
      <c r="O3362" s="129">
        <f>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
+($H3376&gt;0)*($J3376&lt;O$2)*0
+($H3376&gt;0)*($J3376&gt;=O$2)*($J3376&lt;=O$3)*(($J3376-O$2+1)/O$4)
+($H3376&gt;0)*($J3376&gt;O$3)*($I3376&gt;O$3)*0
+($H3376&gt;0)*($J3376&gt;O$3)*($I3376&lt;=O$3)*($I3376&gt;=O$2)*((O$3-$I3376+1)/O$4)
+($H3376&gt;0)*($J3376&gt;O$3)*($I3376&lt;O$2)*1
+($H3376&gt;0)*($I3376&gt;O$3)*0</f>
        <v/>
      </c>
      <c r="P3362" s="129">
        <f>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
+($H3376&gt;0)*($J3376&lt;P$2)*0
+($H3376&gt;0)*($J3376&gt;=P$2)*($J3376&lt;=P$3)*(($J3376-P$2+1)/P$4)
+($H3376&gt;0)*($J3376&gt;P$3)*($I3376&gt;P$3)*0
+($H3376&gt;0)*($J3376&gt;P$3)*($I3376&lt;=P$3)*($I3376&gt;=P$2)*((P$3-$I3376+1)/P$4)
+($H3376&gt;0)*($J3376&gt;P$3)*($I3376&lt;P$2)*1
+($H3376&gt;0)*($I3376&gt;P$3)*0</f>
        <v/>
      </c>
      <c r="Q3362" s="129">
        <f>($H3374&gt;0)*($J3374&lt;Q$2)*
0+($H3374&gt;0)*($J3374&gt;=Q$2)*($J3374&lt;=Q$3)*(($J3374-Q$2+1)/Q$4)
+($H3374&gt;0)*($J3374&gt;Q$3)*($I3374&gt;Q$3)*
0+($H3374&gt;0)*($J3374&gt;Q$3)*($I3374&lt;=Q$3)*($I3374&gt;=Q$2)*((Q$3-$I3374+1)/Q$4)
+($H3374&gt;0)*($J3374&gt;Q$3)*($I3374&lt;Q$2)*
1+($H3374&gt;0)*($I3374&gt;Q$3)*
0+($H3375&gt;0)*($J3375&lt;Q$2)*
0+($H3375&gt;0)*($J3375&gt;=Q$2)*($J3375&lt;=Q$3)*(($J3375-Q$2+1)/Q$4)
+($H3375&gt;0)*($J3375&gt;Q$3)*($I3375&gt;Q$3)*
0+($H3375&gt;0)*($J3375&gt;Q$3)*($I3375&lt;=Q$3)*($I3375&gt;=Q$2)*((Q$3-$I3375+1)/Q$4)
+($H3375&gt;0)*($J3375&gt;Q$3)*($I3375&lt;Q$2)*
1+($H3375&gt;0)*($I3375&gt;Q$3)*
0+($H3376&gt;0)*($J3376&lt;Q$2)*
0+($H3376&gt;0)*($J3376&gt;=Q$2)*($J3376&lt;=Q$3)*(($J3376-Q$2+1)/Q$4)
+($H3376&gt;0)*($J3376&gt;Q$3)*($I3376&gt;Q$3)*
0+($H3376&gt;0)*($J3376&gt;Q$3)*($I3376&lt;=Q$3)*($I3376&gt;=Q$2)*((Q$3-$I3376+1)/Q$4)
+($H3376&gt;0)*($J3376&gt;Q$3)*($I3376&lt;Q$2)*
1+($H3376&gt;0)*($I3376&gt;Q$3)*0</f>
        <v/>
      </c>
      <c r="R3362" s="129">
        <f>($H3374&gt;0)*($J3374&lt;R$2)*
0+($H3374&gt;0)*($J3374&gt;=R$2)*($J3374&lt;=R$3)*(($J3374-R$2+1)/R$4)
+($H3374&gt;0)*($J3374&gt;R$3)*($I3374&gt;R$3)*
0+($H3374&gt;0)*($J3374&gt;R$3)*($I3374&lt;=R$3)*($I3374&gt;=R$2)*((R$3-$I3374+1)/R$4)
+($H3374&gt;0)*($J3374&gt;R$3)*($I3374&lt;R$2)*
1+($H3374&gt;0)*($I3374&gt;R$3)*
0+($H3375&gt;0)*($J3375&lt;R$2)*
0+($H3375&gt;0)*($J3375&gt;=R$2)*($J3375&lt;=R$3)*(($J3375-R$2+1)/R$4)
+($H3375&gt;0)*($J3375&gt;R$3)*($I3375&gt;R$3)*
0+($H3375&gt;0)*($J3375&gt;R$3)*($I3375&lt;=R$3)*($I3375&gt;=R$2)*((R$3-$I3375+1)/R$4)
+($H3375&gt;0)*($J3375&gt;R$3)*($I3375&lt;R$2)*
1+($H3375&gt;0)*($I3375&gt;R$3)*
0+($H3376&gt;0)*($J3376&lt;R$2)*
0+($H3376&gt;0)*($J3376&gt;=R$2)*($J3376&lt;=R$3)*(($J3376-R$2+1)/R$4)
+($H3376&gt;0)*($J3376&gt;R$3)*($I3376&gt;R$3)*
0+($H3376&gt;0)*($J3376&gt;R$3)*($I3376&lt;=R$3)*($I3376&gt;=R$2)*((R$3-$I3376+1)/R$4)
+($H3376&gt;0)*($J3376&gt;R$3)*($I3376&lt;R$2)*
1+($H3376&gt;0)*($I3376&gt;R$3)*0</f>
        <v/>
      </c>
      <c r="S3362" s="129">
        <f>($H3374&gt;0)*($J3374&lt;S$2)*
0+($H3374&gt;0)*($J3374&gt;=S$2)*($J3374&lt;=S$3)*(($J3374-S$2+1)/S$4)
+($H3374&gt;0)*($J3374&gt;S$3)*($I3374&gt;S$3)*
0+($H3374&gt;0)*($J3374&gt;S$3)*($I3374&lt;=S$3)*($I3374&gt;=S$2)*((S$3-$I3374+1)/S$4)
+($H3374&gt;0)*($J3374&gt;S$3)*($I3374&lt;S$2)*
1+($H3374&gt;0)*($I3374&gt;S$3)*
0+($H3375&gt;0)*($J3375&lt;S$2)*
0+($H3375&gt;0)*($J3375&gt;=S$2)*($J3375&lt;=S$3)*(($J3375-S$2+1)/S$4)
+($H3375&gt;0)*($J3375&gt;S$3)*($I3375&gt;S$3)*
0+($H3375&gt;0)*($J3375&gt;S$3)*($I3375&lt;=S$3)*($I3375&gt;=S$2)*((S$3-$I3375+1)/S$4)
+($H3375&gt;0)*($J3375&gt;S$3)*($I3375&lt;S$2)*
1+($H3375&gt;0)*($I3375&gt;S$3)*
0+($H3376&gt;0)*($J3376&lt;S$2)*
0+($H3376&gt;0)*($J3376&gt;=S$2)*($J3376&lt;=S$3)*(($J3376-S$2+1)/S$4)
+($H3376&gt;0)*($J3376&gt;S$3)*($I3376&gt;S$3)*
0+($H3376&gt;0)*($J3376&gt;S$3)*($I3376&lt;=S$3)*($I3376&gt;=S$2)*((S$3-$I3376+1)/S$4)
+($H3376&gt;0)*($J3376&gt;S$3)*($I3376&lt;S$2)*
1+($H3376&gt;0)*($I3376&gt;S$3)*0</f>
        <v/>
      </c>
      <c r="T3362" s="129">
        <f>($H3374&gt;0)*($J3374&lt;T$2)*
0+($H3374&gt;0)*($J3374&gt;=T$2)*($J3374&lt;=T$3)*(($J3374-T$2+1)/T$4)
+($H3374&gt;0)*($J3374&gt;T$3)*($I3374&gt;T$3)*
0+($H3374&gt;0)*($J3374&gt;T$3)*($I3374&lt;=T$3)*($I3374&gt;=T$2)*((T$3-$I3374+1)/T$4)
+($H3374&gt;0)*($J3374&gt;T$3)*($I3374&lt;T$2)*
1+($H3374&gt;0)*($I3374&gt;T$3)*
0+($H3375&gt;0)*($J3375&lt;T$2)*
0+($H3375&gt;0)*($J3375&gt;=T$2)*($J3375&lt;=T$3)*(($J3375-T$2+1)/T$4)
+($H3375&gt;0)*($J3375&gt;T$3)*($I3375&gt;T$3)*
0+($H3375&gt;0)*($J3375&gt;T$3)*($I3375&lt;=T$3)*($I3375&gt;=T$2)*((T$3-$I3375+1)/T$4)
+($H3375&gt;0)*($J3375&gt;T$3)*($I3375&lt;T$2)*
1+($H3375&gt;0)*($I3375&gt;T$3)*
0+($H3376&gt;0)*($J3376&lt;T$2)*
0+($H3376&gt;0)*($J3376&gt;=T$2)*($J3376&lt;=T$3)*(($J3376-T$2+1)/T$4)
+($H3376&gt;0)*($J3376&gt;T$3)*($I3376&gt;T$3)*
0+($H3376&gt;0)*($J3376&gt;T$3)*($I3376&lt;=T$3)*($I3376&gt;=T$2)*((T$3-$I3376+1)/T$4)
+($H3376&gt;0)*($J3376&gt;T$3)*($I3376&lt;T$2)*
1+($H3376&gt;0)*($I3376&gt;T$3)*0</f>
        <v/>
      </c>
      <c r="U3362" s="129">
        <f>($H3374&gt;0)*($J3374&lt;U$2)*
0+($H3374&gt;0)*($J3374&gt;=U$2)*($J3374&lt;=U$3)*(($J3374-U$2+1)/U$4)
+($H3374&gt;0)*($J3374&gt;U$3)*($I3374&gt;U$3)*
0+($H3374&gt;0)*($J3374&gt;U$3)*($I3374&lt;=U$3)*($I3374&gt;=U$2)*((U$3-$I3374+1)/U$4)
+($H3374&gt;0)*($J3374&gt;U$3)*($I3374&lt;U$2)*
1+($H3374&gt;0)*($I3374&gt;U$3)*
0+($H3375&gt;0)*($J3375&lt;U$2)*
0+($H3375&gt;0)*($J3375&gt;=U$2)*($J3375&lt;=U$3)*(($J3375-U$2+1)/U$4)
+($H3375&gt;0)*($J3375&gt;U$3)*($I3375&gt;U$3)*
0+($H3375&gt;0)*($J3375&gt;U$3)*($I3375&lt;=U$3)*($I3375&gt;=U$2)*((U$3-$I3375+1)/U$4)
+($H3375&gt;0)*($J3375&gt;U$3)*($I3375&lt;U$2)*
1+($H3375&gt;0)*($I3375&gt;U$3)*
0+($H3376&gt;0)*($J3376&lt;U$2)*
0+($H3376&gt;0)*($J3376&gt;=U$2)*($J3376&lt;=U$3)*(($J3376-U$2+1)/U$4)
+($H3376&gt;0)*($J3376&gt;U$3)*($I3376&gt;U$3)*
0+($H3376&gt;0)*($J3376&gt;U$3)*($I3376&lt;=U$3)*($I3376&gt;=U$2)*((U$3-$I3376+1)/U$4)
+($H3376&gt;0)*($J3376&gt;U$3)*($I3376&lt;U$2)*
1+($H3376&gt;0)*($I3376&gt;U$3)*0</f>
        <v/>
      </c>
      <c r="V3362" s="129">
        <f>($H3374&gt;0)*($J3374&lt;V$2)*
0+($H3374&gt;0)*($J3374&gt;=V$2)*($J3374&lt;=V$3)*(($J3374-V$2+1)/V$4)
+($H3374&gt;0)*($J3374&gt;V$3)*($I3374&gt;V$3)*
0+($H3374&gt;0)*($J3374&gt;V$3)*($I3374&lt;=V$3)*($I3374&gt;=V$2)*((V$3-$I3374+1)/V$4)
+($H3374&gt;0)*($J3374&gt;V$3)*($I3374&lt;V$2)*
1+($H3374&gt;0)*($I3374&gt;V$3)*
0+($H3375&gt;0)*($J3375&lt;V$2)*
0+($H3375&gt;0)*($J3375&gt;=V$2)*($J3375&lt;=V$3)*(($J3375-V$2+1)/V$4)
+($H3375&gt;0)*($J3375&gt;V$3)*($I3375&gt;V$3)*
0+($H3375&gt;0)*($J3375&gt;V$3)*($I3375&lt;=V$3)*($I3375&gt;=V$2)*((V$3-$I3375+1)/V$4)
+($H3375&gt;0)*($J3375&gt;V$3)*($I3375&lt;V$2)*
1+($H3375&gt;0)*($I3375&gt;V$3)*
0+($H3376&gt;0)*($J3376&lt;V$2)*
0+($H3376&gt;0)*($J3376&gt;=V$2)*($J3376&lt;=V$3)*(($J3376-V$2+1)/V$4)
+($H3376&gt;0)*($J3376&gt;V$3)*($I3376&gt;V$3)*
0+($H3376&gt;0)*($J3376&gt;V$3)*($I3376&lt;=V$3)*($I3376&gt;=V$2)*((V$3-$I3376+1)/V$4)
+($H3376&gt;0)*($J3376&gt;V$3)*($I3376&lt;V$2)*
1+($H3376&gt;0)*($I3376&gt;V$3)*0</f>
        <v/>
      </c>
      <c r="W3362" s="129">
        <f>($H3374&gt;0)*($J3374&lt;W$2)*
0+($H3374&gt;0)*($J3374&gt;=W$2)*($J3374&lt;=W$3)*(($J3374-W$2+1)/W$4)
+($H3374&gt;0)*($J3374&gt;W$3)*($I3374&gt;W$3)*
0+($H3374&gt;0)*($J3374&gt;W$3)*($I3374&lt;=W$3)*($I3374&gt;=W$2)*((W$3-$I3374+1)/W$4)
+($H3374&gt;0)*($J3374&gt;W$3)*($I3374&lt;W$2)*
1+($H3374&gt;0)*($I3374&gt;W$3)*
0+($H3375&gt;0)*($J3375&lt;W$2)*
0+($H3375&gt;0)*($J3375&gt;=W$2)*($J3375&lt;=W$3)*(($J3375-W$2+1)/W$4)
+($H3375&gt;0)*($J3375&gt;W$3)*($I3375&gt;W$3)*
0+($H3375&gt;0)*($J3375&gt;W$3)*($I3375&lt;=W$3)*($I3375&gt;=W$2)*((W$3-$I3375+1)/W$4)
+($H3375&gt;0)*($J3375&gt;W$3)*($I3375&lt;W$2)*
1+($H3375&gt;0)*($I3375&gt;W$3)*
0+($H3376&gt;0)*($J3376&lt;W$2)*
0+($H3376&gt;0)*($J3376&gt;=W$2)*($J3376&lt;=W$3)*(($J3376-W$2+1)/W$4)
+($H3376&gt;0)*($J3376&gt;W$3)*($I3376&gt;W$3)*
0+($H3376&gt;0)*($J3376&gt;W$3)*($I3376&lt;=W$3)*($I3376&gt;=W$2)*((W$3-$I3376+1)/W$4)
+($H3376&gt;0)*($J3376&gt;W$3)*($I3376&lt;W$2)*
1+($H3376&gt;0)*($I3376&gt;W$3)*0</f>
        <v/>
      </c>
      <c r="X3362" s="129">
        <f>($H3374&gt;0)*($J3374&lt;X$2)*
0+($H3374&gt;0)*($J3374&gt;=X$2)*($J3374&lt;=X$3)*(($J3374-X$2+1)/X$4)
+($H3374&gt;0)*($J3374&gt;X$3)*($I3374&gt;X$3)*
0+($H3374&gt;0)*($J3374&gt;X$3)*($I3374&lt;=X$3)*($I3374&gt;=X$2)*((X$3-$I3374+1)/X$4)
+($H3374&gt;0)*($J3374&gt;X$3)*($I3374&lt;X$2)*
1+($H3374&gt;0)*($I3374&gt;X$3)*
0+($H3375&gt;0)*($J3375&lt;X$2)*
0+($H3375&gt;0)*($J3375&gt;=X$2)*($J3375&lt;=X$3)*(($J3375-X$2+1)/X$4)
+($H3375&gt;0)*($J3375&gt;X$3)*($I3375&gt;X$3)*
0+($H3375&gt;0)*($J3375&gt;X$3)*($I3375&lt;=X$3)*($I3375&gt;=X$2)*((X$3-$I3375+1)/X$4)
+($H3375&gt;0)*($J3375&gt;X$3)*($I3375&lt;X$2)*
1+($H3375&gt;0)*($I3375&gt;X$3)*
0+($H3376&gt;0)*($J3376&lt;X$2)*
0+($H3376&gt;0)*($J3376&gt;=X$2)*($J3376&lt;=X$3)*(($J3376-X$2+1)/X$4)
+($H3376&gt;0)*($J3376&gt;X$3)*($I3376&gt;X$3)*
0+($H3376&gt;0)*($J3376&gt;X$3)*($I3376&lt;=X$3)*($I3376&gt;=X$2)*((X$3-$I3376+1)/X$4)
+($H3376&gt;0)*($J3376&gt;X$3)*($I3376&lt;X$2)*
1+($H3376&gt;0)*($I3376&gt;X$3)*0</f>
        <v/>
      </c>
      <c r="Y3362" s="129">
        <f>($H3374&gt;0)*($J3374&lt;Y$2)*
0+($H3374&gt;0)*($J3374&gt;=Y$2)*($J3374&lt;=Y$3)*(($J3374-Y$2+1)/Y$4)
+($H3374&gt;0)*($J3374&gt;Y$3)*($I3374&gt;Y$3)*
0+($H3374&gt;0)*($J3374&gt;Y$3)*($I3374&lt;=Y$3)*($I3374&gt;=Y$2)*((Y$3-$I3374+1)/Y$4)
+($H3374&gt;0)*($J3374&gt;Y$3)*($I3374&lt;Y$2)*
1+($H3374&gt;0)*($I3374&gt;Y$3)*
0+($H3375&gt;0)*($J3375&lt;Y$2)*
0+($H3375&gt;0)*($J3375&gt;=Y$2)*($J3375&lt;=Y$3)*(($J3375-Y$2+1)/Y$4)
+($H3375&gt;0)*($J3375&gt;Y$3)*($I3375&gt;Y$3)*
0+($H3375&gt;0)*($J3375&gt;Y$3)*($I3375&lt;=Y$3)*($I3375&gt;=Y$2)*((Y$3-$I3375+1)/Y$4)
+($H3375&gt;0)*($J3375&gt;Y$3)*($I3375&lt;Y$2)*
1+($H3375&gt;0)*($I3375&gt;Y$3)*
0+($H3376&gt;0)*($J3376&lt;Y$2)*
0+($H3376&gt;0)*($J3376&gt;=Y$2)*($J3376&lt;=Y$3)*(($J3376-Y$2+1)/Y$4)
+($H3376&gt;0)*($J3376&gt;Y$3)*($I3376&gt;Y$3)*
0+($H3376&gt;0)*($J3376&gt;Y$3)*($I3376&lt;=Y$3)*($I3376&gt;=Y$2)*((Y$3-$I3376+1)/Y$4)
+($H3376&gt;0)*($J3376&gt;Y$3)*($I3376&lt;Y$2)*
1+($H3376&gt;0)*($I3376&gt;Y$3)*0</f>
        <v/>
      </c>
      <c r="Z3362" s="129">
        <f>($H3374&gt;0)*($J3374&lt;Z$2)*
0+($H3374&gt;0)*($J3374&gt;=Z$2)*($J3374&lt;=Z$3)*(($J3374-Z$2+1)/Z$4)
+($H3374&gt;0)*($J3374&gt;Z$3)*($I3374&gt;Z$3)*
0+($H3374&gt;0)*($J3374&gt;Z$3)*($I3374&lt;=Z$3)*($I3374&gt;=Z$2)*((Z$3-$I3374+1)/Z$4)
+($H3374&gt;0)*($J3374&gt;Z$3)*($I3374&lt;Z$2)*
1+($H3374&gt;0)*($I3374&gt;Z$3)*
0+($H3375&gt;0)*($J3375&lt;Z$2)*
0+($H3375&gt;0)*($J3375&gt;=Z$2)*($J3375&lt;=Z$3)*(($J3375-Z$2+1)/Z$4)
+($H3375&gt;0)*($J3375&gt;Z$3)*($I3375&gt;Z$3)*
0+($H3375&gt;0)*($J3375&gt;Z$3)*($I3375&lt;=Z$3)*($I3375&gt;=Z$2)*((Z$3-$I3375+1)/Z$4)
+($H3375&gt;0)*($J3375&gt;Z$3)*($I3375&lt;Z$2)*
1+($H3375&gt;0)*($I3375&gt;Z$3)*
0+($H3376&gt;0)*($J3376&lt;Z$2)*
0+($H3376&gt;0)*($J3376&gt;=Z$2)*($J3376&lt;=Z$3)*(($J3376-Z$2+1)/Z$4)
+($H3376&gt;0)*($J3376&gt;Z$3)*($I3376&gt;Z$3)*
0+($H3376&gt;0)*($J3376&gt;Z$3)*($I3376&lt;=Z$3)*($I3376&gt;=Z$2)*((Z$3-$I3376+1)/Z$4)
+($H3376&gt;0)*($J3376&gt;Z$3)*($I3376&lt;Z$2)*
1+($H3376&gt;0)*($I3376&gt;Z$3)*0</f>
        <v/>
      </c>
      <c r="AA3362" s="129">
        <f>($H3374&gt;0)*($J3374&lt;AA$2)*
0+($H3374&gt;0)*($J3374&gt;=AA$2)*($J3374&lt;=AA$3)*(($J3374-AA$2+1)/AA$4)
+($H3374&gt;0)*($J3374&gt;AA$3)*($I3374&gt;AA$3)*
0+($H3374&gt;0)*($J3374&gt;AA$3)*($I3374&lt;=AA$3)*($I3374&gt;=AA$2)*((AA$3-$I3374+1)/AA$4)
+($H3374&gt;0)*($J3374&gt;AA$3)*($I3374&lt;AA$2)*
1+($H3374&gt;0)*($I3374&gt;AA$3)*
0+($H3375&gt;0)*($J3375&lt;AA$2)*
0+($H3375&gt;0)*($J3375&gt;=AA$2)*($J3375&lt;=AA$3)*(($J3375-AA$2+1)/AA$4)
+($H3375&gt;0)*($J3375&gt;AA$3)*($I3375&gt;AA$3)*
0+($H3375&gt;0)*($J3375&gt;AA$3)*($I3375&lt;=AA$3)*($I3375&gt;=AA$2)*((AA$3-$I3375+1)/AA$4)
+($H3375&gt;0)*($J3375&gt;AA$3)*($I3375&lt;AA$2)*
1+($H3375&gt;0)*($I3375&gt;AA$3)*
0+($H3376&gt;0)*($J3376&lt;AA$2)*
0+($H3376&gt;0)*($J3376&gt;=AA$2)*($J3376&lt;=AA$3)*(($J3376-AA$2+1)/AA$4)
+($H3376&gt;0)*($J3376&gt;AA$3)*($I3376&gt;AA$3)*
0+($H3376&gt;0)*($J3376&gt;AA$3)*($I3376&lt;=AA$3)*($I3376&gt;=AA$2)*((AA$3-$I3376+1)/AA$4)
+($H3376&gt;0)*($J3376&gt;AA$3)*($I3376&lt;AA$2)*
1+($H3376&gt;0)*($I3376&gt;AA$3)*0</f>
        <v/>
      </c>
      <c r="AB3362" s="129">
        <f>($H3374&gt;0)*($J3374&lt;AB$2)*
0+($H3374&gt;0)*($J3374&gt;=AB$2)*($J3374&lt;=AB$3)*(($J3374-AB$2+1)/AB$4)
+($H3374&gt;0)*($J3374&gt;AB$3)*($I3374&gt;AB$3)*
0+($H3374&gt;0)*($J3374&gt;AB$3)*($I3374&lt;=AB$3)*($I3374&gt;=AB$2)*((AB$3-$I3374+1)/AB$4)
+($H3374&gt;0)*($J3374&gt;AB$3)*($I3374&lt;AB$2)*
1+($H3374&gt;0)*($I3374&gt;AB$3)*
0+($H3375&gt;0)*($J3375&lt;AB$2)*
0+($H3375&gt;0)*($J3375&gt;=AB$2)*($J3375&lt;=AB$3)*(($J3375-AB$2+1)/AB$4)
+($H3375&gt;0)*($J3375&gt;AB$3)*($I3375&gt;AB$3)*
0+($H3375&gt;0)*($J3375&gt;AB$3)*($I3375&lt;=AB$3)*($I3375&gt;=AB$2)*((AB$3-$I3375+1)/AB$4)
+($H3375&gt;0)*($J3375&gt;AB$3)*($I3375&lt;AB$2)*
1+($H3375&gt;0)*($I3375&gt;AB$3)*
0+($H3376&gt;0)*($J3376&lt;AB$2)*
0+($H3376&gt;0)*($J3376&gt;=AB$2)*($J3376&lt;=AB$3)*(($J3376-AB$2+1)/AB$4)
+($H3376&gt;0)*($J3376&gt;AB$3)*($I3376&gt;AB$3)*
0+($H3376&gt;0)*($J3376&gt;AB$3)*($I3376&lt;=AB$3)*($I3376&gt;=AB$2)*((AB$3-$I3376+1)/AB$4)
+($H3376&gt;0)*($J3376&gt;AB$3)*($I3376&lt;AB$2)*
1+($H3376&gt;0)*($I3376&gt;AB$3)*0</f>
        <v/>
      </c>
      <c r="AC3362" s="129">
        <f>($H3374&gt;0)*($J3374&lt;AC$2)*
0+($H3374&gt;0)*($J3374&gt;=AC$2)*($J3374&lt;=AC$3)*(($J3374-AC$2+1)/AC$4)
+($H3374&gt;0)*($J3374&gt;AC$3)*($I3374&gt;AC$3)*
0+($H3374&gt;0)*($J3374&gt;AC$3)*($I3374&lt;=AC$3)*($I3374&gt;=AC$2)*((AC$3-$I3374+1)/AC$4)
+($H3374&gt;0)*($J3374&gt;AC$3)*($I3374&lt;AC$2)*
1+($H3374&gt;0)*($I3374&gt;AC$3)*
0+($H3375&gt;0)*($J3375&lt;AC$2)*
0+($H3375&gt;0)*($J3375&gt;=AC$2)*($J3375&lt;=AC$3)*(($J3375-AC$2+1)/AC$4)
+($H3375&gt;0)*($J3375&gt;AC$3)*($I3375&gt;AC$3)*
0+($H3375&gt;0)*($J3375&gt;AC$3)*($I3375&lt;=AC$3)*($I3375&gt;=AC$2)*((AC$3-$I3375+1)/AC$4)
+($H3375&gt;0)*($J3375&gt;AC$3)*($I3375&lt;AC$2)*
1+($H3375&gt;0)*($I3375&gt;AC$3)*
0+($H3376&gt;0)*($J3376&lt;AC$2)*
0+($H3376&gt;0)*($J3376&gt;=AC$2)*($J3376&lt;=AC$3)*(($J3376-AC$2+1)/AC$4)
+($H3376&gt;0)*($J3376&gt;AC$3)*($I3376&gt;AC$3)*
0+($H3376&gt;0)*($J3376&gt;AC$3)*($I3376&lt;=AC$3)*($I3376&gt;=AC$2)*((AC$3-$I3376+1)/AC$4)
+($H3376&gt;0)*($J3376&gt;AC$3)*($I3376&lt;AC$2)*
1+($H3376&gt;0)*($I3376&gt;AC$3)*0</f>
        <v/>
      </c>
      <c r="AD3362" s="129">
        <f>($H3374&gt;0)*($J3374&lt;AD$2)*
0+($H3374&gt;0)*($J3374&gt;=AD$2)*($J3374&lt;=AD$3)*(($J3374-AD$2+1)/AD$4)
+($H3374&gt;0)*($J3374&gt;AD$3)*($I3374&gt;AD$3)*
0+($H3374&gt;0)*($J3374&gt;AD$3)*($I3374&lt;=AD$3)*($I3374&gt;=AD$2)*((AD$3-$I3374+1)/AD$4)
+($H3374&gt;0)*($J3374&gt;AD$3)*($I3374&lt;AD$2)*
1+($H3374&gt;0)*($I3374&gt;AD$3)*
0+($H3375&gt;0)*($J3375&lt;AD$2)*
0+($H3375&gt;0)*($J3375&gt;=AD$2)*($J3375&lt;=AD$3)*(($J3375-AD$2+1)/AD$4)
+($H3375&gt;0)*($J3375&gt;AD$3)*($I3375&gt;AD$3)*
0+($H3375&gt;0)*($J3375&gt;AD$3)*($I3375&lt;=AD$3)*($I3375&gt;=AD$2)*((AD$3-$I3375+1)/AD$4)
+($H3375&gt;0)*($J3375&gt;AD$3)*($I3375&lt;AD$2)*
1+($H3375&gt;0)*($I3375&gt;AD$3)*
0+($H3376&gt;0)*($J3376&lt;AD$2)*
0+($H3376&gt;0)*($J3376&gt;=AD$2)*($J3376&lt;=AD$3)*(($J3376-AD$2+1)/AD$4)
+($H3376&gt;0)*($J3376&gt;AD$3)*($I3376&gt;AD$3)*
0+($H3376&gt;0)*($J3376&gt;AD$3)*($I3376&lt;=AD$3)*($I3376&gt;=AD$2)*((AD$3-$I3376+1)/AD$4)
+($H3376&gt;0)*($J3376&gt;AD$3)*($I3376&lt;AD$2)*
1+($H3376&gt;0)*($I3376&gt;AD$3)*0</f>
        <v/>
      </c>
      <c r="AE3362" s="129">
        <f>($H3374&gt;0)*($J3374&lt;AE$2)*
0+($H3374&gt;0)*($J3374&gt;=AE$2)*($J3374&lt;=AE$3)*(($J3374-AE$2+1)/AE$4)
+($H3374&gt;0)*($J3374&gt;AE$3)*($I3374&gt;AE$3)*
0+($H3374&gt;0)*($J3374&gt;AE$3)*($I3374&lt;=AE$3)*($I3374&gt;=AE$2)*((AE$3-$I3374+1)/AE$4)
+($H3374&gt;0)*($J3374&gt;AE$3)*($I3374&lt;AE$2)*
1+($H3374&gt;0)*($I3374&gt;AE$3)*
0+($H3375&gt;0)*($J3375&lt;AE$2)*
0+($H3375&gt;0)*($J3375&gt;=AE$2)*($J3375&lt;=AE$3)*(($J3375-AE$2+1)/AE$4)
+($H3375&gt;0)*($J3375&gt;AE$3)*($I3375&gt;AE$3)*
0+($H3375&gt;0)*($J3375&gt;AE$3)*($I3375&lt;=AE$3)*($I3375&gt;=AE$2)*((AE$3-$I3375+1)/AE$4)
+($H3375&gt;0)*($J3375&gt;AE$3)*($I3375&lt;AE$2)*
1+($H3375&gt;0)*($I3375&gt;AE$3)*
0+($H3376&gt;0)*($J3376&lt;AE$2)*
0+($H3376&gt;0)*($J3376&gt;=AE$2)*($J3376&lt;=AE$3)*(($J3376-AE$2+1)/AE$4)
+($H3376&gt;0)*($J3376&gt;AE$3)*($I3376&gt;AE$3)*
0+($H3376&gt;0)*($J3376&gt;AE$3)*($I3376&lt;=AE$3)*($I3376&gt;=AE$2)*((AE$3-$I3376+1)/AE$4)
+($H3376&gt;0)*($J3376&gt;AE$3)*($I3376&lt;AE$2)*
1+($H3376&gt;0)*($I3376&gt;AE$3)*0</f>
        <v/>
      </c>
      <c r="AF3362" s="129">
        <f>($H3374&gt;0)*($J3374&lt;AF$2)*
0+($H3374&gt;0)*($J3374&gt;=AF$2)*($J3374&lt;=AF$3)*(($J3374-AF$2+1)/AF$4)
+($H3374&gt;0)*($J3374&gt;AF$3)*($I3374&gt;AF$3)*
0+($H3374&gt;0)*($J3374&gt;AF$3)*($I3374&lt;=AF$3)*($I3374&gt;=AF$2)*((AF$3-$I3374+1)/AF$4)
+($H3374&gt;0)*($J3374&gt;AF$3)*($I3374&lt;AF$2)*
1+($H3374&gt;0)*($I3374&gt;AF$3)*
0+($H3375&gt;0)*($J3375&lt;AF$2)*
0+($H3375&gt;0)*($J3375&gt;=AF$2)*($J3375&lt;=AF$3)*(($J3375-AF$2+1)/AF$4)
+($H3375&gt;0)*($J3375&gt;AF$3)*($I3375&gt;AF$3)*
0+($H3375&gt;0)*($J3375&gt;AF$3)*($I3375&lt;=AF$3)*($I3375&gt;=AF$2)*((AF$3-$I3375+1)/AF$4)
+($H3375&gt;0)*($J3375&gt;AF$3)*($I3375&lt;AF$2)*
1+($H3375&gt;0)*($I3375&gt;AF$3)*
0+($H3376&gt;0)*($J3376&lt;AF$2)*
0+($H3376&gt;0)*($J3376&gt;=AF$2)*($J3376&lt;=AF$3)*(($J3376-AF$2+1)/AF$4)
+($H3376&gt;0)*($J3376&gt;AF$3)*($I3376&gt;AF$3)*
0+($H3376&gt;0)*($J3376&gt;AF$3)*($I3376&lt;=AF$3)*($I3376&gt;=AF$2)*((AF$3-$I3376+1)/AF$4)
+($H3376&gt;0)*($J3376&gt;AF$3)*($I3376&lt;AF$2)*
1+($H3376&gt;0)*($I3376&gt;AF$3)*0</f>
        <v/>
      </c>
      <c r="AG3362" s="129">
        <f>($H3374&gt;0)*($J3374&lt;AG$2)*
0+($H3374&gt;0)*($J3374&gt;=AG$2)*($J3374&lt;=AG$3)*(($J3374-AG$2+1)/AG$4)
+($H3374&gt;0)*($J3374&gt;AG$3)*($I3374&gt;AG$3)*
0+($H3374&gt;0)*($J3374&gt;AG$3)*($I3374&lt;=AG$3)*($I3374&gt;=AG$2)*((AG$3-$I3374+1)/AG$4)
+($H3374&gt;0)*($J3374&gt;AG$3)*($I3374&lt;AG$2)*
1+($H3374&gt;0)*($I3374&gt;AG$3)*
0+($H3375&gt;0)*($J3375&lt;AG$2)*
0+($H3375&gt;0)*($J3375&gt;=AG$2)*($J3375&lt;=AG$3)*(($J3375-AG$2+1)/AG$4)
+($H3375&gt;0)*($J3375&gt;AG$3)*($I3375&gt;AG$3)*
0+($H3375&gt;0)*($J3375&gt;AG$3)*($I3375&lt;=AG$3)*($I3375&gt;=AG$2)*((AG$3-$I3375+1)/AG$4)
+($H3375&gt;0)*($J3375&gt;AG$3)*($I3375&lt;AG$2)*
1+($H3375&gt;0)*($I3375&gt;AG$3)*
0+($H3376&gt;0)*($J3376&lt;AG$2)*
0+($H3376&gt;0)*($J3376&gt;=AG$2)*($J3376&lt;=AG$3)*(($J3376-AG$2+1)/AG$4)
+($H3376&gt;0)*($J3376&gt;AG$3)*($I3376&gt;AG$3)*
0+($H3376&gt;0)*($J3376&gt;AG$3)*($I3376&lt;=AG$3)*($I3376&gt;=AG$2)*((AG$3-$I3376+1)/AG$4)
+($H3376&gt;0)*($J3376&gt;AG$3)*($I3376&lt;AG$2)*
1+($H3376&gt;0)*($I3376&gt;AG$3)*0</f>
        <v/>
      </c>
      <c r="AH3362" s="129">
        <f>($H3374&gt;0)*($J3374&lt;AH$2)*
0+($H3374&gt;0)*($J3374&gt;=AH$2)*($J3374&lt;=AH$3)*(($J3374-AH$2+1)/AH$4)
+($H3374&gt;0)*($J3374&gt;AH$3)*($I3374&gt;AH$3)*
0+($H3374&gt;0)*($J3374&gt;AH$3)*($I3374&lt;=AH$3)*($I3374&gt;=AH$2)*((AH$3-$I3374+1)/AH$4)
+($H3374&gt;0)*($J3374&gt;AH$3)*($I3374&lt;AH$2)*
1+($H3374&gt;0)*($I3374&gt;AH$3)*
0+($H3375&gt;0)*($J3375&lt;AH$2)*
0+($H3375&gt;0)*($J3375&gt;=AH$2)*($J3375&lt;=AH$3)*(($J3375-AH$2+1)/AH$4)
+($H3375&gt;0)*($J3375&gt;AH$3)*($I3375&gt;AH$3)*
0+($H3375&gt;0)*($J3375&gt;AH$3)*($I3375&lt;=AH$3)*($I3375&gt;=AH$2)*((AH$3-$I3375+1)/AH$4)
+($H3375&gt;0)*($J3375&gt;AH$3)*($I3375&lt;AH$2)*
1+($H3375&gt;0)*($I3375&gt;AH$3)*
0+($H3376&gt;0)*($J3376&lt;AH$2)*
0+($H3376&gt;0)*($J3376&gt;=AH$2)*($J3376&lt;=AH$3)*(($J3376-AH$2+1)/AH$4)
+($H3376&gt;0)*($J3376&gt;AH$3)*($I3376&gt;AH$3)*
0+($H3376&gt;0)*($J3376&gt;AH$3)*($I3376&lt;=AH$3)*($I3376&gt;=AH$2)*((AH$3-$I3376+1)/AH$4)
+($H3376&gt;0)*($J3376&gt;AH$3)*($I3376&lt;AH$2)*
1+($H3376&gt;0)*($I3376&gt;AH$3)*0</f>
        <v/>
      </c>
      <c r="AI3362" s="129">
        <f>($H3374&gt;0)*($J3374&lt;AI$2)*
0+($H3374&gt;0)*($J3374&gt;=AI$2)*($J3374&lt;=AI$3)*(($J3374-AI$2+1)/AI$4)
+($H3374&gt;0)*($J3374&gt;AI$3)*($I3374&gt;AI$3)*
0+($H3374&gt;0)*($J3374&gt;AI$3)*($I3374&lt;=AI$3)*($I3374&gt;=AI$2)*((AI$3-$I3374+1)/AI$4)
+($H3374&gt;0)*($J3374&gt;AI$3)*($I3374&lt;AI$2)*
1+($H3374&gt;0)*($I3374&gt;AI$3)*
0+($H3375&gt;0)*($J3375&lt;AI$2)*
0+($H3375&gt;0)*($J3375&gt;=AI$2)*($J3375&lt;=AI$3)*(($J3375-AI$2+1)/AI$4)
+($H3375&gt;0)*($J3375&gt;AI$3)*($I3375&gt;AI$3)*
0+($H3375&gt;0)*($J3375&gt;AI$3)*($I3375&lt;=AI$3)*($I3375&gt;=AI$2)*((AI$3-$I3375+1)/AI$4)
+($H3375&gt;0)*($J3375&gt;AI$3)*($I3375&lt;AI$2)*
1+($H3375&gt;0)*($I3375&gt;AI$3)*
0+($H3376&gt;0)*($J3376&lt;AI$2)*
0+($H3376&gt;0)*($J3376&gt;=AI$2)*($J3376&lt;=AI$3)*(($J3376-AI$2+1)/AI$4)
+($H3376&gt;0)*($J3376&gt;AI$3)*($I3376&gt;AI$3)*
0+($H3376&gt;0)*($J3376&gt;AI$3)*($I3376&lt;=AI$3)*($I3376&gt;=AI$2)*((AI$3-$I3376+1)/AI$4)
+($H3376&gt;0)*($J3376&gt;AI$3)*($I3376&lt;AI$2)*
1+($H3376&gt;0)*($I3376&gt;AI$3)*0</f>
        <v/>
      </c>
      <c r="AJ3362" s="129">
        <f>($H3374&gt;0)*($J3374&lt;AJ$2)*
0+($H3374&gt;0)*($J3374&gt;=AJ$2)*($J3374&lt;=AJ$3)*(($J3374-AJ$2+1)/AJ$4)
+($H3374&gt;0)*($J3374&gt;AJ$3)*($I3374&gt;AJ$3)*
0+($H3374&gt;0)*($J3374&gt;AJ$3)*($I3374&lt;=AJ$3)*($I3374&gt;=AJ$2)*((AJ$3-$I3374+1)/AJ$4)
+($H3374&gt;0)*($J3374&gt;AJ$3)*($I3374&lt;AJ$2)*
1+($H3374&gt;0)*($I3374&gt;AJ$3)*
0+($H3375&gt;0)*($J3375&lt;AJ$2)*
0+($H3375&gt;0)*($J3375&gt;=AJ$2)*($J3375&lt;=AJ$3)*(($J3375-AJ$2+1)/AJ$4)
+($H3375&gt;0)*($J3375&gt;AJ$3)*($I3375&gt;AJ$3)*
0+($H3375&gt;0)*($J3375&gt;AJ$3)*($I3375&lt;=AJ$3)*($I3375&gt;=AJ$2)*((AJ$3-$I3375+1)/AJ$4)
+($H3375&gt;0)*($J3375&gt;AJ$3)*($I3375&lt;AJ$2)*
1+($H3375&gt;0)*($I3375&gt;AJ$3)*
0+($H3376&gt;0)*($J3376&lt;AJ$2)*
0+($H3376&gt;0)*($J3376&gt;=AJ$2)*($J3376&lt;=AJ$3)*(($J3376-AJ$2+1)/AJ$4)
+($H3376&gt;0)*($J3376&gt;AJ$3)*($I3376&gt;AJ$3)*
0+($H3376&gt;0)*($J3376&gt;AJ$3)*($I3376&lt;=AJ$3)*($I3376&gt;=AJ$2)*((AJ$3-$I3376+1)/AJ$4)
+($H3376&gt;0)*($J3376&gt;AJ$3)*($I3376&lt;AJ$2)*
1+($H3376&gt;0)*($I3376&gt;AJ$3)*0</f>
        <v/>
      </c>
      <c r="AK3362" s="129">
        <f>($H3374&gt;0)*($J3374&lt;AK$2)*
0+($H3374&gt;0)*($J3374&gt;=AK$2)*($J3374&lt;=AK$3)*(($J3374-AK$2+1)/AK$4)
+($H3374&gt;0)*($J3374&gt;AK$3)*($I3374&gt;AK$3)*
0+($H3374&gt;0)*($J3374&gt;AK$3)*($I3374&lt;=AK$3)*($I3374&gt;=AK$2)*((AK$3-$I3374+1)/AK$4)
+($H3374&gt;0)*($J3374&gt;AK$3)*($I3374&lt;AK$2)*
1+($H3374&gt;0)*($I3374&gt;AK$3)*
0+($H3375&gt;0)*($J3375&lt;AK$2)*
0+($H3375&gt;0)*($J3375&gt;=AK$2)*($J3375&lt;=AK$3)*(($J3375-AK$2+1)/AK$4)
+($H3375&gt;0)*($J3375&gt;AK$3)*($I3375&gt;AK$3)*
0+($H3375&gt;0)*($J3375&gt;AK$3)*($I3375&lt;=AK$3)*($I3375&gt;=AK$2)*((AK$3-$I3375+1)/AK$4)
+($H3375&gt;0)*($J3375&gt;AK$3)*($I3375&lt;AK$2)*
1+($H3375&gt;0)*($I3375&gt;AK$3)*
0+($H3376&gt;0)*($J3376&lt;AK$2)*
0+($H3376&gt;0)*($J3376&gt;=AK$2)*($J3376&lt;=AK$3)*(($J3376-AK$2+1)/AK$4)
+($H3376&gt;0)*($J3376&gt;AK$3)*($I3376&gt;AK$3)*
0+($H3376&gt;0)*($J3376&gt;AK$3)*($I3376&lt;=AK$3)*($I3376&gt;=AK$2)*((AK$3-$I3376+1)/AK$4)
+($H3376&gt;0)*($J3376&gt;AK$3)*($I3376&lt;AK$2)*
1+($H3376&gt;0)*($I3376&gt;AK$3)*0</f>
        <v/>
      </c>
      <c r="AL3362" s="129">
        <f>($H3374&gt;0)*($J3374&lt;AL$2)*
0+($H3374&gt;0)*($J3374&gt;=AL$2)*($J3374&lt;=AL$3)*(($J3374-AL$2+1)/AL$4)
+($H3374&gt;0)*($J3374&gt;AL$3)*($I3374&gt;AL$3)*
0+($H3374&gt;0)*($J3374&gt;AL$3)*($I3374&lt;=AL$3)*($I3374&gt;=AL$2)*((AL$3-$I3374+1)/AL$4)
+($H3374&gt;0)*($J3374&gt;AL$3)*($I3374&lt;AL$2)*
1+($H3374&gt;0)*($I3374&gt;AL$3)*
0+($H3375&gt;0)*($J3375&lt;AL$2)*
0+($H3375&gt;0)*($J3375&gt;=AL$2)*($J3375&lt;=AL$3)*(($J3375-AL$2+1)/AL$4)
+($H3375&gt;0)*($J3375&gt;AL$3)*($I3375&gt;AL$3)*
0+($H3375&gt;0)*($J3375&gt;AL$3)*($I3375&lt;=AL$3)*($I3375&gt;=AL$2)*((AL$3-$I3375+1)/AL$4)
+($H3375&gt;0)*($J3375&gt;AL$3)*($I3375&lt;AL$2)*
1+($H3375&gt;0)*($I3375&gt;AL$3)*
0+($H3376&gt;0)*($J3376&lt;AL$2)*
0+($H3376&gt;0)*($J3376&gt;=AL$2)*($J3376&lt;=AL$3)*(($J3376-AL$2+1)/AL$4)
+($H3376&gt;0)*($J3376&gt;AL$3)*($I3376&gt;AL$3)*
0+($H3376&gt;0)*($J3376&gt;AL$3)*($I3376&lt;=AL$3)*($I3376&gt;=AL$2)*((AL$3-$I3376+1)/AL$4)
+($H3376&gt;0)*($J3376&gt;AL$3)*($I3376&lt;AL$2)*
1+($H3376&gt;0)*($I3376&gt;AL$3)*0</f>
        <v/>
      </c>
      <c r="AM3362" s="129">
        <f>($H3374&gt;0)*($J3374&lt;AM$2)*
0+($H3374&gt;0)*($J3374&gt;=AM$2)*($J3374&lt;=AM$3)*(($J3374-AM$2+1)/AM$4)
+($H3374&gt;0)*($J3374&gt;AM$3)*($I3374&gt;AM$3)*
0+($H3374&gt;0)*($J3374&gt;AM$3)*($I3374&lt;=AM$3)*($I3374&gt;=AM$2)*((AM$3-$I3374+1)/AM$4)
+($H3374&gt;0)*($J3374&gt;AM$3)*($I3374&lt;AM$2)*
1+($H3374&gt;0)*($I3374&gt;AM$3)*
0+($H3375&gt;0)*($J3375&lt;AM$2)*
0+($H3375&gt;0)*($J3375&gt;=AM$2)*($J3375&lt;=AM$3)*(($J3375-AM$2+1)/AM$4)
+($H3375&gt;0)*($J3375&gt;AM$3)*($I3375&gt;AM$3)*
0+($H3375&gt;0)*($J3375&gt;AM$3)*($I3375&lt;=AM$3)*($I3375&gt;=AM$2)*((AM$3-$I3375+1)/AM$4)
+($H3375&gt;0)*($J3375&gt;AM$3)*($I3375&lt;AM$2)*
1+($H3375&gt;0)*($I3375&gt;AM$3)*
0+($H3376&gt;0)*($J3376&lt;AM$2)*
0+($H3376&gt;0)*($J3376&gt;=AM$2)*($J3376&lt;=AM$3)*(($J3376-AM$2+1)/AM$4)
+($H3376&gt;0)*($J3376&gt;AM$3)*($I3376&gt;AM$3)*
0+($H3376&gt;0)*($J3376&gt;AM$3)*($I3376&lt;=AM$3)*($I3376&gt;=AM$2)*((AM$3-$I3376+1)/AM$4)
+($H3376&gt;0)*($J3376&gt;AM$3)*($I3376&lt;AM$2)*
1+($H3376&gt;0)*($I3376&gt;AM$3)*0</f>
        <v/>
      </c>
      <c r="AN3362" s="129">
        <f>($H3374&gt;0)*($J3374&lt;AN$2)*
0+($H3374&gt;0)*($J3374&gt;=AN$2)*($J3374&lt;=AN$3)*(($J3374-AN$2+1)/AN$4)
+($H3374&gt;0)*($J3374&gt;AN$3)*($I3374&gt;AN$3)*
0+($H3374&gt;0)*($J3374&gt;AN$3)*($I3374&lt;=AN$3)*($I3374&gt;=AN$2)*((AN$3-$I3374+1)/AN$4)
+($H3374&gt;0)*($J3374&gt;AN$3)*($I3374&lt;AN$2)*
1+($H3374&gt;0)*($I3374&gt;AN$3)*
0+($H3375&gt;0)*($J3375&lt;AN$2)*
0+($H3375&gt;0)*($J3375&gt;=AN$2)*($J3375&lt;=AN$3)*(($J3375-AN$2+1)/AN$4)
+($H3375&gt;0)*($J3375&gt;AN$3)*($I3375&gt;AN$3)*
0+($H3375&gt;0)*($J3375&gt;AN$3)*($I3375&lt;=AN$3)*($I3375&gt;=AN$2)*((AN$3-$I3375+1)/AN$4)
+($H3375&gt;0)*($J3375&gt;AN$3)*($I3375&lt;AN$2)*
1+($H3375&gt;0)*($I3375&gt;AN$3)*
0+($H3376&gt;0)*($J3376&lt;AN$2)*
0+($H3376&gt;0)*($J3376&gt;=AN$2)*($J3376&lt;=AN$3)*(($J3376-AN$2+1)/AN$4)
+($H3376&gt;0)*($J3376&gt;AN$3)*($I3376&gt;AN$3)*
0+($H3376&gt;0)*($J3376&gt;AN$3)*($I3376&lt;=AN$3)*($I3376&gt;=AN$2)*((AN$3-$I3376+1)/AN$4)
+($H3376&gt;0)*($J3376&gt;AN$3)*($I3376&lt;AN$2)*
1+($H3376&gt;0)*($I3376&gt;AN$3)*0</f>
        <v/>
      </c>
      <c r="AO3362" s="129">
        <f>($H3374&gt;0)*($J3374&lt;AO$2)*
0+($H3374&gt;0)*($J3374&gt;=AO$2)*($J3374&lt;=AO$3)*(($J3374-AO$2+1)/AO$4)
+($H3374&gt;0)*($J3374&gt;AO$3)*($I3374&gt;AO$3)*
0+($H3374&gt;0)*($J3374&gt;AO$3)*($I3374&lt;=AO$3)*($I3374&gt;=AO$2)*((AO$3-$I3374+1)/AO$4)
+($H3374&gt;0)*($J3374&gt;AO$3)*($I3374&lt;AO$2)*
1+($H3374&gt;0)*($I3374&gt;AO$3)*
0+($H3375&gt;0)*($J3375&lt;AO$2)*
0+($H3375&gt;0)*($J3375&gt;=AO$2)*($J3375&lt;=AO$3)*(($J3375-AO$2+1)/AO$4)
+($H3375&gt;0)*($J3375&gt;AO$3)*($I3375&gt;AO$3)*
0+($H3375&gt;0)*($J3375&gt;AO$3)*($I3375&lt;=AO$3)*($I3375&gt;=AO$2)*((AO$3-$I3375+1)/AO$4)
+($H3375&gt;0)*($J3375&gt;AO$3)*($I3375&lt;AO$2)*
1+($H3375&gt;0)*($I3375&gt;AO$3)*
0+($H3376&gt;0)*($J3376&lt;AO$2)*
0+($H3376&gt;0)*($J3376&gt;=AO$2)*($J3376&lt;=AO$3)*(($J3376-AO$2+1)/AO$4)
+($H3376&gt;0)*($J3376&gt;AO$3)*($I3376&gt;AO$3)*
0+($H3376&gt;0)*($J3376&gt;AO$3)*($I3376&lt;=AO$3)*($I3376&gt;=AO$2)*((AO$3-$I3376+1)/AO$4)
+($H3376&gt;0)*($J3376&gt;AO$3)*($I3376&lt;AO$2)*
1+($H3376&gt;0)*($I3376&gt;AO$3)*0</f>
        <v/>
      </c>
      <c r="AP3362" s="129">
        <f>($H3374&gt;0)*($J3374&lt;AP$2)*
0+($H3374&gt;0)*($J3374&gt;=AP$2)*($J3374&lt;=AP$3)*(($J3374-AP$2+1)/AP$4)
+($H3374&gt;0)*($J3374&gt;AP$3)*($I3374&gt;AP$3)*
0+($H3374&gt;0)*($J3374&gt;AP$3)*($I3374&lt;=AP$3)*($I3374&gt;=AP$2)*((AP$3-$I3374+1)/AP$4)
+($H3374&gt;0)*($J3374&gt;AP$3)*($I3374&lt;AP$2)*
1+($H3374&gt;0)*($I3374&gt;AP$3)*
0+($H3375&gt;0)*($J3375&lt;AP$2)*
0+($H3375&gt;0)*($J3375&gt;=AP$2)*($J3375&lt;=AP$3)*(($J3375-AP$2+1)/AP$4)
+($H3375&gt;0)*($J3375&gt;AP$3)*($I3375&gt;AP$3)*
0+($H3375&gt;0)*($J3375&gt;AP$3)*($I3375&lt;=AP$3)*($I3375&gt;=AP$2)*((AP$3-$I3375+1)/AP$4)
+($H3375&gt;0)*($J3375&gt;AP$3)*($I3375&lt;AP$2)*
1+($H3375&gt;0)*($I3375&gt;AP$3)*
0+($H3376&gt;0)*($J3376&lt;AP$2)*
0+($H3376&gt;0)*($J3376&gt;=AP$2)*($J3376&lt;=AP$3)*(($J3376-AP$2+1)/AP$4)
+($H3376&gt;0)*($J3376&gt;AP$3)*($I3376&gt;AP$3)*
0+($H3376&gt;0)*($J3376&gt;AP$3)*($I3376&lt;=AP$3)*($I3376&gt;=AP$2)*((AP$3-$I3376+1)/AP$4)
+($H3376&gt;0)*($J3376&gt;AP$3)*($I3376&lt;AP$2)*
1+($H3376&gt;0)*($I3376&gt;AP$3)*0</f>
        <v/>
      </c>
      <c r="AQ3362" s="129">
        <f>($H3374&gt;0)*($J3374&lt;AQ$2)*
0+($H3374&gt;0)*($J3374&gt;=AQ$2)*($J3374&lt;=AQ$3)*(($J3374-AQ$2+1)/AQ$4)
+($H3374&gt;0)*($J3374&gt;AQ$3)*($I3374&gt;AQ$3)*
0+($H3374&gt;0)*($J3374&gt;AQ$3)*($I3374&lt;=AQ$3)*($I3374&gt;=AQ$2)*((AQ$3-$I3374+1)/AQ$4)
+($H3374&gt;0)*($J3374&gt;AQ$3)*($I3374&lt;AQ$2)*
1+($H3374&gt;0)*($I3374&gt;AQ$3)*
0+($H3375&gt;0)*($J3375&lt;AQ$2)*
0+($H3375&gt;0)*($J3375&gt;=AQ$2)*($J3375&lt;=AQ$3)*(($J3375-AQ$2+1)/AQ$4)
+($H3375&gt;0)*($J3375&gt;AQ$3)*($I3375&gt;AQ$3)*
0+($H3375&gt;0)*($J3375&gt;AQ$3)*($I3375&lt;=AQ$3)*($I3375&gt;=AQ$2)*((AQ$3-$I3375+1)/AQ$4)
+($H3375&gt;0)*($J3375&gt;AQ$3)*($I3375&lt;AQ$2)*
1+($H3375&gt;0)*($I3375&gt;AQ$3)*
0+($H3376&gt;0)*($J3376&lt;AQ$2)*
0+($H3376&gt;0)*($J3376&gt;=AQ$2)*($J3376&lt;=AQ$3)*(($J3376-AQ$2+1)/AQ$4)
+($H3376&gt;0)*($J3376&gt;AQ$3)*($I3376&gt;AQ$3)*
0+($H3376&gt;0)*($J3376&gt;AQ$3)*($I3376&lt;=AQ$3)*($I3376&gt;=AQ$2)*((AQ$3-$I3376+1)/AQ$4)
+($H3376&gt;0)*($J3376&gt;AQ$3)*($I3376&lt;AQ$2)*
1+($H3376&gt;0)*($I3376&gt;AQ$3)*0</f>
        <v/>
      </c>
      <c r="AR3362" s="129">
        <f>($H3374&gt;0)*($J3374&lt;AR$2)*
0+($H3374&gt;0)*($J3374&gt;=AR$2)*($J3374&lt;=AR$3)*(($J3374-AR$2+1)/AR$4)
+($H3374&gt;0)*($J3374&gt;AR$3)*($I3374&gt;AR$3)*
0+($H3374&gt;0)*($J3374&gt;AR$3)*($I3374&lt;=AR$3)*($I3374&gt;=AR$2)*((AR$3-$I3374+1)/AR$4)
+($H3374&gt;0)*($J3374&gt;AR$3)*($I3374&lt;AR$2)*
1+($H3374&gt;0)*($I3374&gt;AR$3)*
0+($H3375&gt;0)*($J3375&lt;AR$2)*
0+($H3375&gt;0)*($J3375&gt;=AR$2)*($J3375&lt;=AR$3)*(($J3375-AR$2+1)/AR$4)
+($H3375&gt;0)*($J3375&gt;AR$3)*($I3375&gt;AR$3)*
0+($H3375&gt;0)*($J3375&gt;AR$3)*($I3375&lt;=AR$3)*($I3375&gt;=AR$2)*((AR$3-$I3375+1)/AR$4)
+($H3375&gt;0)*($J3375&gt;AR$3)*($I3375&lt;AR$2)*
1+($H3375&gt;0)*($I3375&gt;AR$3)*
0+($H3376&gt;0)*($J3376&lt;AR$2)*
0+($H3376&gt;0)*($J3376&gt;=AR$2)*($J3376&lt;=AR$3)*(($J3376-AR$2+1)/AR$4)
+($H3376&gt;0)*($J3376&gt;AR$3)*($I3376&gt;AR$3)*
0+($H3376&gt;0)*($J3376&gt;AR$3)*($I3376&lt;=AR$3)*($I3376&gt;=AR$2)*((AR$3-$I3376+1)/AR$4)
+($H3376&gt;0)*($J3376&gt;AR$3)*($I3376&lt;AR$2)*
1+($H3376&gt;0)*($I3376&gt;AR$3)*0</f>
        <v/>
      </c>
      <c r="AS3362" s="129">
        <f>($H3374&gt;0)*($J3374&lt;AS$2)*
0+($H3374&gt;0)*($J3374&gt;=AS$2)*($J3374&lt;=AS$3)*(($J3374-AS$2+1)/AS$4)
+($H3374&gt;0)*($J3374&gt;AS$3)*($I3374&gt;AS$3)*
0+($H3374&gt;0)*($J3374&gt;AS$3)*($I3374&lt;=AS$3)*($I3374&gt;=AS$2)*((AS$3-$I3374+1)/AS$4)
+($H3374&gt;0)*($J3374&gt;AS$3)*($I3374&lt;AS$2)*
1+($H3374&gt;0)*($I3374&gt;AS$3)*
0+($H3375&gt;0)*($J3375&lt;AS$2)*
0+($H3375&gt;0)*($J3375&gt;=AS$2)*($J3375&lt;=AS$3)*(($J3375-AS$2+1)/AS$4)
+($H3375&gt;0)*($J3375&gt;AS$3)*($I3375&gt;AS$3)*
0+($H3375&gt;0)*($J3375&gt;AS$3)*($I3375&lt;=AS$3)*($I3375&gt;=AS$2)*((AS$3-$I3375+1)/AS$4)
+($H3375&gt;0)*($J3375&gt;AS$3)*($I3375&lt;AS$2)*
1+($H3375&gt;0)*($I3375&gt;AS$3)*
0+($H3376&gt;0)*($J3376&lt;AS$2)*
0+($H3376&gt;0)*($J3376&gt;=AS$2)*($J3376&lt;=AS$3)*(($J3376-AS$2+1)/AS$4)
+($H3376&gt;0)*($J3376&gt;AS$3)*($I3376&gt;AS$3)*
0+($H3376&gt;0)*($J3376&gt;AS$3)*($I3376&lt;=AS$3)*($I3376&gt;=AS$2)*((AS$3-$I3376+1)/AS$4)
+($H3376&gt;0)*($J3376&gt;AS$3)*($I3376&lt;AS$2)*
1+($H3376&gt;0)*($I3376&gt;AS$3)*0</f>
        <v/>
      </c>
      <c r="AT3362" s="129">
        <f>($H3374&gt;0)*($J3374&lt;AT$2)*
0+($H3374&gt;0)*($J3374&gt;=AT$2)*($J3374&lt;=AT$3)*(($J3374-AT$2+1)/AT$4)
+($H3374&gt;0)*($J3374&gt;AT$3)*($I3374&gt;AT$3)*
0+($H3374&gt;0)*($J3374&gt;AT$3)*($I3374&lt;=AT$3)*($I3374&gt;=AT$2)*((AT$3-$I3374+1)/AT$4)
+($H3374&gt;0)*($J3374&gt;AT$3)*($I3374&lt;AT$2)*
1+($H3374&gt;0)*($I3374&gt;AT$3)*
0+($H3375&gt;0)*($J3375&lt;AT$2)*
0+($H3375&gt;0)*($J3375&gt;=AT$2)*($J3375&lt;=AT$3)*(($J3375-AT$2+1)/AT$4)
+($H3375&gt;0)*($J3375&gt;AT$3)*($I3375&gt;AT$3)*
0+($H3375&gt;0)*($J3375&gt;AT$3)*($I3375&lt;=AT$3)*($I3375&gt;=AT$2)*((AT$3-$I3375+1)/AT$4)
+($H3375&gt;0)*($J3375&gt;AT$3)*($I3375&lt;AT$2)*
1+($H3375&gt;0)*($I3375&gt;AT$3)*
0+($H3376&gt;0)*($J3376&lt;AT$2)*
0+($H3376&gt;0)*($J3376&gt;=AT$2)*($J3376&lt;=AT$3)*(($J3376-AT$2+1)/AT$4)
+($H3376&gt;0)*($J3376&gt;AT$3)*($I3376&gt;AT$3)*
0+($H3376&gt;0)*($J3376&gt;AT$3)*($I3376&lt;=AT$3)*($I3376&gt;=AT$2)*((AT$3-$I3376+1)/AT$4)
+($H3376&gt;0)*($J3376&gt;AT$3)*($I3376&lt;AT$2)*
1+($H3376&gt;0)*($I3376&gt;AT$3)*0</f>
        <v/>
      </c>
      <c r="AU3362" s="129">
        <f>($H3374&gt;0)*($J3374&lt;AU$2)*
0+($H3374&gt;0)*($J3374&gt;=AU$2)*($J3374&lt;=AU$3)*(($J3374-AU$2+1)/AU$4)
+($H3374&gt;0)*($J3374&gt;AU$3)*($I3374&gt;AU$3)*
0+($H3374&gt;0)*($J3374&gt;AU$3)*($I3374&lt;=AU$3)*($I3374&gt;=AU$2)*((AU$3-$I3374+1)/AU$4)
+($H3374&gt;0)*($J3374&gt;AU$3)*($I3374&lt;AU$2)*
1+($H3374&gt;0)*($I3374&gt;AU$3)*
0+($H3375&gt;0)*($J3375&lt;AU$2)*
0+($H3375&gt;0)*($J3375&gt;=AU$2)*($J3375&lt;=AU$3)*(($J3375-AU$2+1)/AU$4)
+($H3375&gt;0)*($J3375&gt;AU$3)*($I3375&gt;AU$3)*
0+($H3375&gt;0)*($J3375&gt;AU$3)*($I3375&lt;=AU$3)*($I3375&gt;=AU$2)*((AU$3-$I3375+1)/AU$4)
+($H3375&gt;0)*($J3375&gt;AU$3)*($I3375&lt;AU$2)*
1+($H3375&gt;0)*($I3375&gt;AU$3)*
0+($H3376&gt;0)*($J3376&lt;AU$2)*
0+($H3376&gt;0)*($J3376&gt;=AU$2)*($J3376&lt;=AU$3)*(($J3376-AU$2+1)/AU$4)
+($H3376&gt;0)*($J3376&gt;AU$3)*($I3376&gt;AU$3)*
0+($H3376&gt;0)*($J3376&gt;AU$3)*($I3376&lt;=AU$3)*($I3376&gt;=AU$2)*((AU$3-$I3376+1)/AU$4)
+($H3376&gt;0)*($J3376&gt;AU$3)*($I3376&lt;AU$2)*
1+($H3376&gt;0)*($I3376&gt;AU$3)*0</f>
        <v/>
      </c>
      <c r="AV3362" s="129">
        <f>($H3374&gt;0)*($J3374&lt;AV$2)*
0+($H3374&gt;0)*($J3374&gt;=AV$2)*($J3374&lt;=AV$3)*(($J3374-AV$2+1)/AV$4)
+($H3374&gt;0)*($J3374&gt;AV$3)*($I3374&gt;AV$3)*
0+($H3374&gt;0)*($J3374&gt;AV$3)*($I3374&lt;=AV$3)*($I3374&gt;=AV$2)*((AV$3-$I3374+1)/AV$4)
+($H3374&gt;0)*($J3374&gt;AV$3)*($I3374&lt;AV$2)*
1+($H3374&gt;0)*($I3374&gt;AV$3)*
0+($H3375&gt;0)*($J3375&lt;AV$2)*
0+($H3375&gt;0)*($J3375&gt;=AV$2)*($J3375&lt;=AV$3)*(($J3375-AV$2+1)/AV$4)
+($H3375&gt;0)*($J3375&gt;AV$3)*($I3375&gt;AV$3)*
0+($H3375&gt;0)*($J3375&gt;AV$3)*($I3375&lt;=AV$3)*($I3375&gt;=AV$2)*((AV$3-$I3375+1)/AV$4)
+($H3375&gt;0)*($J3375&gt;AV$3)*($I3375&lt;AV$2)*
1+($H3375&gt;0)*($I3375&gt;AV$3)*
0+($H3376&gt;0)*($J3376&lt;AV$2)*
0+($H3376&gt;0)*($J3376&gt;=AV$2)*($J3376&lt;=AV$3)*(($J3376-AV$2+1)/AV$4)
+($H3376&gt;0)*($J3376&gt;AV$3)*($I3376&gt;AV$3)*
0+($H3376&gt;0)*($J3376&gt;AV$3)*($I3376&lt;=AV$3)*($I3376&gt;=AV$2)*((AV$3-$I3376+1)/AV$4)
+($H3376&gt;0)*($J3376&gt;AV$3)*($I3376&lt;AV$2)*
1+($H3376&gt;0)*($I3376&gt;AV$3)*0</f>
        <v/>
      </c>
      <c r="AW3362" s="129">
        <f>($H3374&gt;0)*($J3374&lt;AW$2)*
0+($H3374&gt;0)*($J3374&gt;=AW$2)*($J3374&lt;=AW$3)*(($J3374-AW$2+1)/AW$4)
+($H3374&gt;0)*($J3374&gt;AW$3)*($I3374&gt;AW$3)*
0+($H3374&gt;0)*($J3374&gt;AW$3)*($I3374&lt;=AW$3)*($I3374&gt;=AW$2)*((AW$3-$I3374+1)/AW$4)
+($H3374&gt;0)*($J3374&gt;AW$3)*($I3374&lt;AW$2)*
1+($H3374&gt;0)*($I3374&gt;AW$3)*
0+($H3375&gt;0)*($J3375&lt;AW$2)*
0+($H3375&gt;0)*($J3375&gt;=AW$2)*($J3375&lt;=AW$3)*(($J3375-AW$2+1)/AW$4)
+($H3375&gt;0)*($J3375&gt;AW$3)*($I3375&gt;AW$3)*
0+($H3375&gt;0)*($J3375&gt;AW$3)*($I3375&lt;=AW$3)*($I3375&gt;=AW$2)*((AW$3-$I3375+1)/AW$4)
+($H3375&gt;0)*($J3375&gt;AW$3)*($I3375&lt;AW$2)*
1+($H3375&gt;0)*($I3375&gt;AW$3)*
0+($H3376&gt;0)*($J3376&lt;AW$2)*
0+($H3376&gt;0)*($J3376&gt;=AW$2)*($J3376&lt;=AW$3)*(($J3376-AW$2+1)/AW$4)
+($H3376&gt;0)*($J3376&gt;AW$3)*($I3376&gt;AW$3)*
0+($H3376&gt;0)*($J3376&gt;AW$3)*($I3376&lt;=AW$3)*($I3376&gt;=AW$2)*((AW$3-$I3376+1)/AW$4)
+($H3376&gt;0)*($J3376&gt;AW$3)*($I3376&lt;AW$2)*
1+($H3376&gt;0)*($I3376&gt;AW$3)*0</f>
        <v/>
      </c>
      <c r="AX3362" s="129">
        <f>($H3374&gt;0)*($J3374&lt;AX$2)*
0+($H3374&gt;0)*($J3374&gt;=AX$2)*($J3374&lt;=AX$3)*(($J3374-AX$2+1)/AX$4)
+($H3374&gt;0)*($J3374&gt;AX$3)*($I3374&gt;AX$3)*
0+($H3374&gt;0)*($J3374&gt;AX$3)*($I3374&lt;=AX$3)*($I3374&gt;=AX$2)*((AX$3-$I3374+1)/AX$4)
+($H3374&gt;0)*($J3374&gt;AX$3)*($I3374&lt;AX$2)*
1+($H3374&gt;0)*($I3374&gt;AX$3)*
0+($H3375&gt;0)*($J3375&lt;AX$2)*
0+($H3375&gt;0)*($J3375&gt;=AX$2)*($J3375&lt;=AX$3)*(($J3375-AX$2+1)/AX$4)
+($H3375&gt;0)*($J3375&gt;AX$3)*($I3375&gt;AX$3)*
0+($H3375&gt;0)*($J3375&gt;AX$3)*($I3375&lt;=AX$3)*($I3375&gt;=AX$2)*((AX$3-$I3375+1)/AX$4)
+($H3375&gt;0)*($J3375&gt;AX$3)*($I3375&lt;AX$2)*
1+($H3375&gt;0)*($I3375&gt;AX$3)*
0+($H3376&gt;0)*($J3376&lt;AX$2)*
0+($H3376&gt;0)*($J3376&gt;=AX$2)*($J3376&lt;=AX$3)*(($J3376-AX$2+1)/AX$4)
+($H3376&gt;0)*($J3376&gt;AX$3)*($I3376&gt;AX$3)*
0+($H3376&gt;0)*($J3376&gt;AX$3)*($I3376&lt;=AX$3)*($I3376&gt;=AX$2)*((AX$3-$I3376+1)/AX$4)
+($H3376&gt;0)*($J3376&gt;AX$3)*($I3376&lt;AX$2)*
1+($H3376&gt;0)*($I3376&gt;AX$3)*0</f>
        <v/>
      </c>
      <c r="AY3362" s="129">
        <f>($H3374&gt;0)*($J3374&lt;AY$2)*
0+($H3374&gt;0)*($J3374&gt;=AY$2)*($J3374&lt;=AY$3)*(($J3374-AY$2+1)/AY$4)
+($H3374&gt;0)*($J3374&gt;AY$3)*($I3374&gt;AY$3)*
0+($H3374&gt;0)*($J3374&gt;AY$3)*($I3374&lt;=AY$3)*($I3374&gt;=AY$2)*((AY$3-$I3374+1)/AY$4)
+($H3374&gt;0)*($J3374&gt;AY$3)*($I3374&lt;AY$2)*
1+($H3374&gt;0)*($I3374&gt;AY$3)*
0+($H3375&gt;0)*($J3375&lt;AY$2)*
0+($H3375&gt;0)*($J3375&gt;=AY$2)*($J3375&lt;=AY$3)*(($J3375-AY$2+1)/AY$4)
+($H3375&gt;0)*($J3375&gt;AY$3)*($I3375&gt;AY$3)*
0+($H3375&gt;0)*($J3375&gt;AY$3)*($I3375&lt;=AY$3)*($I3375&gt;=AY$2)*((AY$3-$I3375+1)/AY$4)
+($H3375&gt;0)*($J3375&gt;AY$3)*($I3375&lt;AY$2)*
1+($H3375&gt;0)*($I3375&gt;AY$3)*
0+($H3376&gt;0)*($J3376&lt;AY$2)*
0+($H3376&gt;0)*($J3376&gt;=AY$2)*($J3376&lt;=AY$3)*(($J3376-AY$2+1)/AY$4)
+($H3376&gt;0)*($J3376&gt;AY$3)*($I3376&gt;AY$3)*
0+($H3376&gt;0)*($J3376&gt;AY$3)*($I3376&lt;=AY$3)*($I3376&gt;=AY$2)*((AY$3-$I3376+1)/AY$4)
+($H3376&gt;0)*($J3376&gt;AY$3)*($I3376&lt;AY$2)*
1+($H3376&gt;0)*($I3376&gt;AY$3)*0</f>
        <v/>
      </c>
      <c r="AZ3362" s="129">
        <f>($H3374&gt;0)*($J3374&lt;AZ$2)*
0+($H3374&gt;0)*($J3374&gt;=AZ$2)*($J3374&lt;=AZ$3)*(($J3374-AZ$2+1)/AZ$4)
+($H3374&gt;0)*($J3374&gt;AZ$3)*($I3374&gt;AZ$3)*
0+($H3374&gt;0)*($J3374&gt;AZ$3)*($I3374&lt;=AZ$3)*($I3374&gt;=AZ$2)*((AZ$3-$I3374+1)/AZ$4)
+($H3374&gt;0)*($J3374&gt;AZ$3)*($I3374&lt;AZ$2)*
1+($H3374&gt;0)*($I3374&gt;AZ$3)*
0+($H3375&gt;0)*($J3375&lt;AZ$2)*
0+($H3375&gt;0)*($J3375&gt;=AZ$2)*($J3375&lt;=AZ$3)*(($J3375-AZ$2+1)/AZ$4)
+($H3375&gt;0)*($J3375&gt;AZ$3)*($I3375&gt;AZ$3)*
0+($H3375&gt;0)*($J3375&gt;AZ$3)*($I3375&lt;=AZ$3)*($I3375&gt;=AZ$2)*((AZ$3-$I3375+1)/AZ$4)
+($H3375&gt;0)*($J3375&gt;AZ$3)*($I3375&lt;AZ$2)*
1+($H3375&gt;0)*($I3375&gt;AZ$3)*
0+($H3376&gt;0)*($J3376&lt;AZ$2)*
0+($H3376&gt;0)*($J3376&gt;=AZ$2)*($J3376&lt;=AZ$3)*(($J3376-AZ$2+1)/AZ$4)
+($H3376&gt;0)*($J3376&gt;AZ$3)*($I3376&gt;AZ$3)*
0+($H3376&gt;0)*($J3376&gt;AZ$3)*($I3376&lt;=AZ$3)*($I3376&gt;=AZ$2)*((AZ$3-$I3376+1)/AZ$4)
+($H3376&gt;0)*($J3376&gt;AZ$3)*($I3376&lt;AZ$2)*
1+($H3376&gt;0)*($I3376&gt;AZ$3)*0</f>
        <v/>
      </c>
      <c r="BA3362" s="129">
        <f>($H3374&gt;0)*($J3374&lt;BA$2)*
0+($H3374&gt;0)*($J3374&gt;=BA$2)*($J3374&lt;=BA$3)*(($J3374-BA$2+1)/BA$4)
+($H3374&gt;0)*($J3374&gt;BA$3)*($I3374&gt;BA$3)*
0+($H3374&gt;0)*($J3374&gt;BA$3)*($I3374&lt;=BA$3)*($I3374&gt;=BA$2)*((BA$3-$I3374+1)/BA$4)
+($H3374&gt;0)*($J3374&gt;BA$3)*($I3374&lt;BA$2)*
1+($H3374&gt;0)*($I3374&gt;BA$3)*
0+($H3375&gt;0)*($J3375&lt;BA$2)*
0+($H3375&gt;0)*($J3375&gt;=BA$2)*($J3375&lt;=BA$3)*(($J3375-BA$2+1)/BA$4)
+($H3375&gt;0)*($J3375&gt;BA$3)*($I3375&gt;BA$3)*
0+($H3375&gt;0)*($J3375&gt;BA$3)*($I3375&lt;=BA$3)*($I3375&gt;=BA$2)*((BA$3-$I3375+1)/BA$4)
+($H3375&gt;0)*($J3375&gt;BA$3)*($I3375&lt;BA$2)*
1+($H3375&gt;0)*($I3375&gt;BA$3)*
0+($H3376&gt;0)*($J3376&lt;BA$2)*
0+($H3376&gt;0)*($J3376&gt;=BA$2)*($J3376&lt;=BA$3)*(($J3376-BA$2+1)/BA$4)
+($H3376&gt;0)*($J3376&gt;BA$3)*($I3376&gt;BA$3)*
0+($H3376&gt;0)*($J3376&gt;BA$3)*($I3376&lt;=BA$3)*($I3376&gt;=BA$2)*((BA$3-$I3376+1)/BA$4)
+($H3376&gt;0)*($J3376&gt;BA$3)*($I3376&lt;BA$2)*
1+($H3376&gt;0)*($I3376&gt;BA$3)*0</f>
        <v/>
      </c>
      <c r="BB3362" s="129">
        <f>($H3374&gt;0)*($J3374&lt;BB$2)*
0+($H3374&gt;0)*($J3374&gt;=BB$2)*($J3374&lt;=BB$3)*(($J3374-BB$2+1)/BB$4)
+($H3374&gt;0)*($J3374&gt;BB$3)*($I3374&gt;BB$3)*
0+($H3374&gt;0)*($J3374&gt;BB$3)*($I3374&lt;=BB$3)*($I3374&gt;=BB$2)*((BB$3-$I3374+1)/BB$4)
+($H3374&gt;0)*($J3374&gt;BB$3)*($I3374&lt;BB$2)*
1+($H3374&gt;0)*($I3374&gt;BB$3)*
0+($H3375&gt;0)*($J3375&lt;BB$2)*
0+($H3375&gt;0)*($J3375&gt;=BB$2)*($J3375&lt;=BB$3)*(($J3375-BB$2+1)/BB$4)
+($H3375&gt;0)*($J3375&gt;BB$3)*($I3375&gt;BB$3)*
0+($H3375&gt;0)*($J3375&gt;BB$3)*($I3375&lt;=BB$3)*($I3375&gt;=BB$2)*((BB$3-$I3375+1)/BB$4)
+($H3375&gt;0)*($J3375&gt;BB$3)*($I3375&lt;BB$2)*
1+($H3375&gt;0)*($I3375&gt;BB$3)*
0+($H3376&gt;0)*($J3376&lt;BB$2)*
0+($H3376&gt;0)*($J3376&gt;=BB$2)*($J3376&lt;=BB$3)*(($J3376-BB$2+1)/BB$4)
+($H3376&gt;0)*($J3376&gt;BB$3)*($I3376&gt;BB$3)*
0+($H3376&gt;0)*($J3376&gt;BB$3)*($I3376&lt;=BB$3)*($I3376&gt;=BB$2)*((BB$3-$I3376+1)/BB$4)
+($H3376&gt;0)*($J3376&gt;BB$3)*($I3376&lt;BB$2)*
1+($H3376&gt;0)*($I3376&gt;BB$3)*0</f>
        <v/>
      </c>
      <c r="BC3362" s="129">
        <f>($H3374&gt;0)*($J3374&lt;BC$2)*
0+($H3374&gt;0)*($J3374&gt;=BC$2)*($J3374&lt;=BC$3)*(($J3374-BC$2+1)/BC$4)
+($H3374&gt;0)*($J3374&gt;BC$3)*($I3374&gt;BC$3)*
0+($H3374&gt;0)*($J3374&gt;BC$3)*($I3374&lt;=BC$3)*($I3374&gt;=BC$2)*((BC$3-$I3374+1)/BC$4)
+($H3374&gt;0)*($J3374&gt;BC$3)*($I3374&lt;BC$2)*
1+($H3374&gt;0)*($I3374&gt;BC$3)*
0+($H3375&gt;0)*($J3375&lt;BC$2)*
0+($H3375&gt;0)*($J3375&gt;=BC$2)*($J3375&lt;=BC$3)*(($J3375-BC$2+1)/BC$4)
+($H3375&gt;0)*($J3375&gt;BC$3)*($I3375&gt;BC$3)*
0+($H3375&gt;0)*($J3375&gt;BC$3)*($I3375&lt;=BC$3)*($I3375&gt;=BC$2)*((BC$3-$I3375+1)/BC$4)
+($H3375&gt;0)*($J3375&gt;BC$3)*($I3375&lt;BC$2)*
1+($H3375&gt;0)*($I3375&gt;BC$3)*
0+($H3376&gt;0)*($J3376&lt;BC$2)*
0+($H3376&gt;0)*($J3376&gt;=BC$2)*($J3376&lt;=BC$3)*(($J3376-BC$2+1)/BC$4)
+($H3376&gt;0)*($J3376&gt;BC$3)*($I3376&gt;BC$3)*
0+($H3376&gt;0)*($J3376&gt;BC$3)*($I3376&lt;=BC$3)*($I3376&gt;=BC$2)*((BC$3-$I3376+1)/BC$4)
+($H3376&gt;0)*($J3376&gt;BC$3)*($I3376&lt;BC$2)*
1+($H3376&gt;0)*($I3376&gt;BC$3)*0</f>
        <v/>
      </c>
      <c r="BD3362" s="129">
        <f>($H3374&gt;0)*($J3374&lt;BD$2)*
0+($H3374&gt;0)*($J3374&gt;=BD$2)*($J3374&lt;=BD$3)*(($J3374-BD$2+1)/BD$4)
+($H3374&gt;0)*($J3374&gt;BD$3)*($I3374&gt;BD$3)*
0+($H3374&gt;0)*($J3374&gt;BD$3)*($I3374&lt;=BD$3)*($I3374&gt;=BD$2)*((BD$3-$I3374+1)/BD$4)
+($H3374&gt;0)*($J3374&gt;BD$3)*($I3374&lt;BD$2)*
1+($H3374&gt;0)*($I3374&gt;BD$3)*
0+($H3375&gt;0)*($J3375&lt;BD$2)*
0+($H3375&gt;0)*($J3375&gt;=BD$2)*($J3375&lt;=BD$3)*(($J3375-BD$2+1)/BD$4)
+($H3375&gt;0)*($J3375&gt;BD$3)*($I3375&gt;BD$3)*
0+($H3375&gt;0)*($J3375&gt;BD$3)*($I3375&lt;=BD$3)*($I3375&gt;=BD$2)*((BD$3-$I3375+1)/BD$4)
+($H3375&gt;0)*($J3375&gt;BD$3)*($I3375&lt;BD$2)*
1+($H3375&gt;0)*($I3375&gt;BD$3)*
0+($H3376&gt;0)*($J3376&lt;BD$2)*
0+($H3376&gt;0)*($J3376&gt;=BD$2)*($J3376&lt;=BD$3)*(($J3376-BD$2+1)/BD$4)
+($H3376&gt;0)*($J3376&gt;BD$3)*($I3376&gt;BD$3)*
0+($H3376&gt;0)*($J3376&gt;BD$3)*($I3376&lt;=BD$3)*($I3376&gt;=BD$2)*((BD$3-$I3376+1)/BD$4)
+($H3376&gt;0)*($J3376&gt;BD$3)*($I3376&lt;BD$2)*
1+($H3376&gt;0)*($I3376&gt;BD$3)*0</f>
        <v/>
      </c>
    </row>
    <row r="3363" ht="16" customHeight="1">
      <c r="B3363" s="11">
        <f>B3362</f>
        <v/>
      </c>
      <c r="C3363" s="12">
        <f>C3362</f>
        <v/>
      </c>
      <c r="D3363" s="25" t="inlineStr">
        <is>
          <t>Loyer initial</t>
        </is>
      </c>
      <c r="E3363" s="130" t="n">
        <v>60000</v>
      </c>
      <c r="F3363" s="15" t="n"/>
      <c r="G3363" s="30" t="inlineStr">
        <is>
          <t>Palier 1</t>
        </is>
      </c>
      <c r="H3363" s="131" t="n">
        <v>0</v>
      </c>
      <c r="I3363" s="132" t="n">
        <v>0</v>
      </c>
      <c r="J3363" s="132" t="n">
        <v>0</v>
      </c>
      <c r="K3363" s="118" t="n"/>
      <c r="L3363" s="33" t="inlineStr">
        <is>
          <t>% Loyer futur</t>
        </is>
      </c>
      <c r="M3363" s="73" t="n"/>
      <c r="N3363" s="73" t="n"/>
      <c r="O3363" s="119">
        <f>($E3373&lt;=O$3)*($E3373&gt;O$2)*((O$3-$E3373+1)/O$4)
+($E3373&lt;=O$2)*((O$3-O$2+1)/O$4)
+($E3373&gt;O$3)*(0)</f>
        <v/>
      </c>
      <c r="P3363" s="119">
        <f>($E3373&lt;=P$3)*($E3373&gt;P$2)*((P$3-$E3373+1)/P$4)
+($E3373&lt;=P$2)*((P$3-P$2+1)/P$4)
+($E3373&gt;P$3)*(0)</f>
        <v/>
      </c>
      <c r="Q3363" s="119">
        <f>($E3373&lt;=Q$3)*($E3373&gt;Q$2)*((Q$3-$E3373+1)/Q$4)
+($E3373&lt;=Q$2)*((Q$3-Q$2+1)/Q$4)
+($E3373&gt;Q$3)*(0)</f>
        <v/>
      </c>
      <c r="R3363" s="119">
        <f>($E3373&lt;=R$3)*($E3373&gt;R$2)*((R$3-$E3373+1)/R$4)
+($E3373&lt;=R$2)*((R$3-R$2+1)/R$4)
+($E3373&gt;R$3)*(0)</f>
        <v/>
      </c>
      <c r="S3363" s="119">
        <f>($E3373&lt;=S$3)*($E3373&gt;S$2)*((S$3-$E3373+1)/S$4)
+($E3373&lt;=S$2)*((S$3-S$2+1)/S$4)
+($E3373&gt;S$3)*(0)</f>
        <v/>
      </c>
      <c r="T3363" s="119">
        <f>($E3373&lt;=T$3)*($E3373&gt;T$2)*((T$3-$E3373+1)/T$4)
+($E3373&lt;=T$2)*((T$3-T$2+1)/T$4)
+($E3373&gt;T$3)*(0)</f>
        <v/>
      </c>
      <c r="U3363" s="119">
        <f>($E3373&lt;=U$3)*($E3373&gt;U$2)*((U$3-$E3373+1)/U$4)
+($E3373&lt;=U$2)*((U$3-U$2+1)/U$4)
+($E3373&gt;U$3)*(0)</f>
        <v/>
      </c>
      <c r="V3363" s="119">
        <f>($E3373&lt;=V$3)*($E3373&gt;V$2)*((V$3-$E3373+1)/V$4)
+($E3373&lt;=V$2)*((V$3-V$2+1)/V$4)
+($E3373&gt;V$3)*(0)</f>
        <v/>
      </c>
      <c r="W3363" s="119">
        <f>($E3373&lt;=W$3)*($E3373&gt;W$2)*((W$3-$E3373+1)/W$4)
+($E3373&lt;=W$2)*((W$3-W$2+1)/W$4)
+($E3373&gt;W$3)*(0)</f>
        <v/>
      </c>
      <c r="X3363" s="119">
        <f>($E3373&lt;=X$3)*($E3373&gt;X$2)*((X$3-$E3373+1)/X$4)
+($E3373&lt;=X$2)*((X$3-X$2+1)/X$4)
+($E3373&gt;X$3)*(0)</f>
        <v/>
      </c>
      <c r="Y3363" s="119">
        <f>($E3373&lt;=Y$3)*($E3373&gt;Y$2)*((Y$3-$E3373+1)/Y$4)
+($E3373&lt;=Y$2)*((Y$3-Y$2+1)/Y$4)
+($E3373&gt;Y$3)*(0)</f>
        <v/>
      </c>
      <c r="Z3363" s="119">
        <f>($E3373&lt;=Z$3)*($E3373&gt;Z$2)*((Z$3-$E3373+1)/Z$4)
+($E3373&lt;=Z$2)*((Z$3-Z$2+1)/Z$4)
+($E3373&gt;Z$3)*(0)</f>
        <v/>
      </c>
      <c r="AA3363" s="119">
        <f>($E3373&lt;=AA$3)*($E3373&gt;AA$2)*((AA$3-$E3373+1)/AA$4)
+($E3373&lt;=AA$2)*((AA$3-AA$2+1)/AA$4)
+($E3373&gt;AA$3)*(0)</f>
        <v/>
      </c>
      <c r="AB3363" s="119">
        <f>($E3373&lt;=AB$3)*($E3373&gt;AB$2)*((AB$3-$E3373+1)/AB$4)
+($E3373&lt;=AB$2)*((AB$3-AB$2+1)/AB$4)
+($E3373&gt;AB$3)*(0)</f>
        <v/>
      </c>
      <c r="AC3363" s="119">
        <f>($E3373&lt;=AC$3)*($E3373&gt;AC$2)*((AC$3-$E3373+1)/AC$4)
+($E3373&lt;=AC$2)*((AC$3-AC$2+1)/AC$4)
+($E3373&gt;AC$3)*(0)</f>
        <v/>
      </c>
      <c r="AD3363" s="119">
        <f>($E3373&lt;=AD$3)*($E3373&gt;AD$2)*((AD$3-$E3373+1)/AD$4)
+($E3373&lt;=AD$2)*((AD$3-AD$2+1)/AD$4)
+($E3373&gt;AD$3)*(0)</f>
        <v/>
      </c>
      <c r="AE3363" s="119">
        <f>($E3373&lt;=AE$3)*($E3373&gt;AE$2)*((AE$3-$E3373+1)/AE$4)
+($E3373&lt;=AE$2)*((AE$3-AE$2+1)/AE$4)
+($E3373&gt;AE$3)*(0)</f>
        <v/>
      </c>
      <c r="AF3363" s="119">
        <f>($E3373&lt;=AF$3)*($E3373&gt;AF$2)*((AF$3-$E3373+1)/AF$4)
+($E3373&lt;=AF$2)*((AF$3-AF$2+1)/AF$4)
+($E3373&gt;AF$3)*(0)</f>
        <v/>
      </c>
      <c r="AG3363" s="119">
        <f>($E3373&lt;=AG$3)*($E3373&gt;AG$2)*((AG$3-$E3373+1)/AG$4)
+($E3373&lt;=AG$2)*((AG$3-AG$2+1)/AG$4)
+($E3373&gt;AG$3)*(0)</f>
        <v/>
      </c>
      <c r="AH3363" s="119">
        <f>($E3373&lt;=AH$3)*($E3373&gt;AH$2)*((AH$3-$E3373+1)/AH$4)
+($E3373&lt;=AH$2)*((AH$3-AH$2+1)/AH$4)
+($E3373&gt;AH$3)*(0)</f>
        <v/>
      </c>
      <c r="AI3363" s="119">
        <f>($E3373&lt;=AI$3)*($E3373&gt;AI$2)*((AI$3-$E3373+1)/AI$4)
+($E3373&lt;=AI$2)*((AI$3-AI$2+1)/AI$4)
+($E3373&gt;AI$3)*(0)</f>
        <v/>
      </c>
      <c r="AJ3363" s="119">
        <f>($E3373&lt;=AJ$3)*($E3373&gt;AJ$2)*((AJ$3-$E3373+1)/AJ$4)
+($E3373&lt;=AJ$2)*((AJ$3-AJ$2+1)/AJ$4)
+($E3373&gt;AJ$3)*(0)</f>
        <v/>
      </c>
      <c r="AK3363" s="119">
        <f>($E3373&lt;=AK$3)*($E3373&gt;AK$2)*((AK$3-$E3373+1)/AK$4)
+($E3373&lt;=AK$2)*((AK$3-AK$2+1)/AK$4)
+($E3373&gt;AK$3)*(0)</f>
        <v/>
      </c>
      <c r="AL3363" s="119">
        <f>($E3373&lt;=AL$3)*($E3373&gt;AL$2)*((AL$3-$E3373+1)/AL$4)
+($E3373&lt;=AL$2)*((AL$3-AL$2+1)/AL$4)
+($E3373&gt;AL$3)*(0)</f>
        <v/>
      </c>
      <c r="AM3363" s="119">
        <f>($E3373&lt;=AM$3)*($E3373&gt;AM$2)*((AM$3-$E3373+1)/AM$4)
+($E3373&lt;=AM$2)*((AM$3-AM$2+1)/AM$4)
+($E3373&gt;AM$3)*(0)</f>
        <v/>
      </c>
      <c r="AN3363" s="119">
        <f>($E3373&lt;=AN$3)*($E3373&gt;AN$2)*((AN$3-$E3373+1)/AN$4)
+($E3373&lt;=AN$2)*((AN$3-AN$2+1)/AN$4)
+($E3373&gt;AN$3)*(0)</f>
        <v/>
      </c>
      <c r="AO3363" s="119">
        <f>($E3373&lt;=AO$3)*($E3373&gt;AO$2)*((AO$3-$E3373+1)/AO$4)
+($E3373&lt;=AO$2)*((AO$3-AO$2+1)/AO$4)
+($E3373&gt;AO$3)*(0)</f>
        <v/>
      </c>
      <c r="AP3363" s="119">
        <f>($E3373&lt;=AP$3)*($E3373&gt;AP$2)*((AP$3-$E3373+1)/AP$4)
+($E3373&lt;=AP$2)*((AP$3-AP$2+1)/AP$4)
+($E3373&gt;AP$3)*(0)</f>
        <v/>
      </c>
      <c r="AQ3363" s="119">
        <f>($E3373&lt;=AQ$3)*($E3373&gt;AQ$2)*((AQ$3-$E3373+1)/AQ$4)
+($E3373&lt;=AQ$2)*((AQ$3-AQ$2+1)/AQ$4)
+($E3373&gt;AQ$3)*(0)</f>
        <v/>
      </c>
      <c r="AR3363" s="119">
        <f>($E3373&lt;=AR$3)*($E3373&gt;AR$2)*((AR$3-$E3373+1)/AR$4)
+($E3373&lt;=AR$2)*((AR$3-AR$2+1)/AR$4)
+($E3373&gt;AR$3)*(0)</f>
        <v/>
      </c>
      <c r="AS3363" s="119">
        <f>($E3373&lt;=AS$3)*($E3373&gt;AS$2)*((AS$3-$E3373+1)/AS$4)
+($E3373&lt;=AS$2)*((AS$3-AS$2+1)/AS$4)
+($E3373&gt;AS$3)*(0)</f>
        <v/>
      </c>
      <c r="AT3363" s="119">
        <f>($E3373&lt;=AT$3)*($E3373&gt;AT$2)*((AT$3-$E3373+1)/AT$4)
+($E3373&lt;=AT$2)*((AT$3-AT$2+1)/AT$4)
+($E3373&gt;AT$3)*(0)</f>
        <v/>
      </c>
      <c r="AU3363" s="119">
        <f>($E3373&lt;=AU$3)*($E3373&gt;AU$2)*((AU$3-$E3373+1)/AU$4)
+($E3373&lt;=AU$2)*((AU$3-AU$2+1)/AU$4)
+($E3373&gt;AU$3)*(0)</f>
        <v/>
      </c>
      <c r="AV3363" s="119">
        <f>($E3373&lt;=AV$3)*($E3373&gt;AV$2)*((AV$3-$E3373+1)/AV$4)
+($E3373&lt;=AV$2)*((AV$3-AV$2+1)/AV$4)
+($E3373&gt;AV$3)*(0)</f>
        <v/>
      </c>
      <c r="AW3363" s="119">
        <f>($E3373&lt;=AW$3)*($E3373&gt;AW$2)*((AW$3-$E3373+1)/AW$4)
+($E3373&lt;=AW$2)*((AW$3-AW$2+1)/AW$4)
+($E3373&gt;AW$3)*(0)</f>
        <v/>
      </c>
      <c r="AX3363" s="119">
        <f>($E3373&lt;=AX$3)*($E3373&gt;AX$2)*((AX$3-$E3373+1)/AX$4)
+($E3373&lt;=AX$2)*((AX$3-AX$2+1)/AX$4)
+($E3373&gt;AX$3)*(0)</f>
        <v/>
      </c>
      <c r="AY3363" s="119">
        <f>($E3373&lt;=AY$3)*($E3373&gt;AY$2)*((AY$3-$E3373+1)/AY$4)
+($E3373&lt;=AY$2)*((AY$3-AY$2+1)/AY$4)
+($E3373&gt;AY$3)*(0)</f>
        <v/>
      </c>
      <c r="AZ3363" s="119">
        <f>($E3373&lt;=AZ$3)*($E3373&gt;AZ$2)*((AZ$3-$E3373+1)/AZ$4)
+($E3373&lt;=AZ$2)*((AZ$3-AZ$2+1)/AZ$4)
+($E3373&gt;AZ$3)*(0)</f>
        <v/>
      </c>
      <c r="BA3363" s="119">
        <f>($E3373&lt;=BA$3)*($E3373&gt;BA$2)*((BA$3-$E3373+1)/BA$4)
+($E3373&lt;=BA$2)*((BA$3-BA$2+1)/BA$4)
+($E3373&gt;BA$3)*(0)</f>
        <v/>
      </c>
      <c r="BB3363" s="119">
        <f>($E3373&lt;=BB$3)*($E3373&gt;BB$2)*((BB$3-$E3373+1)/BB$4)
+($E3373&lt;=BB$2)*((BB$3-BB$2+1)/BB$4)
+($E3373&gt;BB$3)*(0)</f>
        <v/>
      </c>
      <c r="BC3363" s="119">
        <f>($E3373&lt;=BC$3)*($E3373&gt;BC$2)*((BC$3-$E3373+1)/BC$4)
+($E3373&lt;=BC$2)*((BC$3-BC$2+1)/BC$4)
+($E3373&gt;BC$3)*(0)</f>
        <v/>
      </c>
      <c r="BD3363" s="119">
        <f>($E3373&lt;=BD$3)*($E3373&gt;BD$2)*((BD$3-$E3373+1)/BD$4)
+($E3373&lt;=BD$2)*((BD$3-BD$2+1)/BD$4)
+($E3373&gt;BD$3)*(0)</f>
        <v/>
      </c>
    </row>
    <row r="3364" ht="16" customHeight="1">
      <c r="A3364" s="35" t="n"/>
      <c r="B3364" s="11">
        <f>B3363</f>
        <v/>
      </c>
      <c r="C3364" s="12">
        <f>C3363</f>
        <v/>
      </c>
      <c r="D3364" s="25" t="inlineStr">
        <is>
          <t>Loyer initial indexé</t>
        </is>
      </c>
      <c r="E3364" s="130" t="n">
        <v>61450.90249589775</v>
      </c>
      <c r="F3364" s="15" t="n"/>
      <c r="G3364" s="30" t="inlineStr">
        <is>
          <t>Palier 2</t>
        </is>
      </c>
      <c r="H3364" s="131" t="n">
        <v>0</v>
      </c>
      <c r="I3364" s="132" t="n">
        <v>0</v>
      </c>
      <c r="J3364" s="132" t="n">
        <v>0</v>
      </c>
      <c r="K3364" s="35" t="n"/>
      <c r="M3364" s="84" t="n">
        <v>44348</v>
      </c>
      <c r="O3364" s="15" t="n"/>
      <c r="P3364" s="15" t="n"/>
      <c r="Q3364" s="15" t="n"/>
      <c r="R3364" s="15" t="n"/>
      <c r="S3364" s="15" t="n"/>
      <c r="T3364" s="15" t="n"/>
      <c r="U3364" s="15" t="n"/>
      <c r="V3364" s="15" t="n"/>
      <c r="W3364" s="15" t="n"/>
      <c r="X3364" s="15" t="n"/>
      <c r="Y3364" s="15" t="n"/>
      <c r="Z3364" s="15" t="n"/>
      <c r="AA3364" s="15" t="n"/>
      <c r="AB3364" s="15" t="n"/>
      <c r="AC3364" s="15" t="n"/>
      <c r="AD3364" s="15" t="n"/>
      <c r="AE3364" s="15" t="n"/>
      <c r="AF3364" s="15" t="n"/>
      <c r="AG3364" s="15" t="n"/>
      <c r="AH3364" s="15" t="n"/>
      <c r="AI3364" s="15" t="n"/>
      <c r="AJ3364" s="15" t="n"/>
      <c r="AK3364" s="15" t="n"/>
      <c r="AL3364" s="15" t="n"/>
      <c r="AM3364" s="15" t="n"/>
      <c r="AN3364" s="15" t="n"/>
      <c r="AO3364" s="15" t="n"/>
      <c r="AP3364" s="15" t="n"/>
      <c r="AQ3364" s="15" t="n"/>
      <c r="AR3364" s="15" t="n"/>
      <c r="AS3364" s="15" t="n"/>
      <c r="AT3364" s="15" t="n"/>
      <c r="AU3364" s="15" t="n"/>
      <c r="AV3364" s="15" t="n"/>
      <c r="AW3364" s="15" t="n"/>
      <c r="AX3364" s="15" t="n"/>
      <c r="AY3364" s="15" t="n"/>
      <c r="AZ3364" s="15" t="n"/>
      <c r="BA3364" s="15" t="n"/>
      <c r="BB3364" s="15" t="n"/>
      <c r="BC3364" s="15" t="n"/>
      <c r="BD3364" s="15" t="n"/>
      <c r="BE3364" s="35" t="n"/>
      <c r="BF3364" s="35" t="n"/>
      <c r="BG3364" s="35" t="n"/>
    </row>
    <row r="3365" ht="16" customHeight="1">
      <c r="B3365" s="11">
        <f>B3364</f>
        <v/>
      </c>
      <c r="C3365" s="12">
        <f>C3364</f>
        <v/>
      </c>
      <c r="D3365" s="25" t="inlineStr">
        <is>
          <t>Loyer facial</t>
        </is>
      </c>
      <c r="E3365" s="130" t="n">
        <v>61450.90249589775</v>
      </c>
      <c r="F3365" s="15" t="n"/>
      <c r="G3365" s="36" t="inlineStr">
        <is>
          <t>Palier 3</t>
        </is>
      </c>
      <c r="H3365" s="131" t="n">
        <v>0</v>
      </c>
      <c r="I3365" s="132" t="n">
        <v>0</v>
      </c>
      <c r="J3365" s="132" t="n">
        <v>0</v>
      </c>
      <c r="K3365" s="118" t="n"/>
      <c r="L3365" s="37" t="inlineStr">
        <is>
          <t>Indice loyer</t>
        </is>
      </c>
      <c r="M3365" s="74" t="n">
        <v>1</v>
      </c>
      <c r="N3365" s="74" t="n">
        <v>1</v>
      </c>
      <c r="O3365" s="38" t="n">
        <v>1.02</v>
      </c>
      <c r="P3365" s="38" t="n">
        <v>1.02</v>
      </c>
      <c r="Q3365" s="38" t="n">
        <v>1.02</v>
      </c>
      <c r="R3365" s="38" t="n">
        <v>1.023362637362637</v>
      </c>
      <c r="S3365" s="38" t="n">
        <v>1.0302</v>
      </c>
      <c r="T3365" s="38" t="n">
        <v>1.0302</v>
      </c>
      <c r="U3365" s="38" t="n">
        <v>1.0302</v>
      </c>
      <c r="V3365" s="38" t="n">
        <v>1.033596263736264</v>
      </c>
      <c r="W3365" s="38" t="n">
        <v>1.040502</v>
      </c>
      <c r="X3365" s="38" t="n">
        <v>1.040502</v>
      </c>
      <c r="Y3365" s="38" t="n">
        <v>1.040502</v>
      </c>
      <c r="Z3365" s="38" t="n">
        <v>1.043932226373626</v>
      </c>
      <c r="AA3365" s="38" t="n">
        <v>1.05090702</v>
      </c>
      <c r="AB3365" s="38" t="n">
        <v>1.05090702</v>
      </c>
      <c r="AC3365" s="38" t="n">
        <v>1.05090702</v>
      </c>
      <c r="AD3365" s="38" t="n">
        <v>1.054371548637363</v>
      </c>
      <c r="AE3365" s="38" t="n">
        <v>1.0614160902</v>
      </c>
      <c r="AF3365" s="38" t="n">
        <v>1.0614160902</v>
      </c>
      <c r="AG3365" s="38" t="n">
        <v>1.0614160902</v>
      </c>
      <c r="AH3365" s="38" t="n">
        <v>1.064915264123736</v>
      </c>
      <c r="AI3365" s="38" t="n">
        <v>1.072030251102</v>
      </c>
      <c r="AJ3365" s="38" t="n">
        <v>1.072030251102</v>
      </c>
      <c r="AK3365" s="38" t="n">
        <v>1.072030251102</v>
      </c>
      <c r="AL3365" s="38" t="n">
        <v>1.075564416764974</v>
      </c>
      <c r="AM3365" s="38" t="n">
        <v>1.08275055361302</v>
      </c>
      <c r="AN3365" s="38" t="n">
        <v>1.08275055361302</v>
      </c>
      <c r="AO3365" s="38" t="n">
        <v>1.08275055361302</v>
      </c>
      <c r="AP3365" s="38" t="n">
        <v>1.086320060932624</v>
      </c>
      <c r="AQ3365" s="38" t="n">
        <v>1.09357805914915</v>
      </c>
      <c r="AR3365" s="38" t="n">
        <v>1.09357805914915</v>
      </c>
      <c r="AS3365" s="38" t="n">
        <v>1.09357805914915</v>
      </c>
      <c r="AT3365" s="38" t="n">
        <v>1.09718326154195</v>
      </c>
      <c r="AU3365" s="38" t="n">
        <v>1.104513839740642</v>
      </c>
      <c r="AV3365" s="38" t="n">
        <v>1.104513839740642</v>
      </c>
      <c r="AW3365" s="38" t="n">
        <v>1.104513839740642</v>
      </c>
      <c r="AX3365" s="38" t="n">
        <v>1.108155094157369</v>
      </c>
      <c r="AY3365" s="38" t="n">
        <v>1.115558978138048</v>
      </c>
      <c r="AZ3365" s="38" t="n">
        <v>1.115558978138048</v>
      </c>
      <c r="BA3365" s="38" t="n">
        <v>1.115558978138048</v>
      </c>
      <c r="BB3365" s="38" t="n">
        <v>1.119236645098943</v>
      </c>
      <c r="BC3365" s="38" t="n">
        <v>1.126714567919429</v>
      </c>
      <c r="BD3365" s="38" t="n">
        <v>1.126714567919429</v>
      </c>
    </row>
    <row r="3366" ht="16" customHeight="1">
      <c r="B3366" s="11">
        <f>B3365</f>
        <v/>
      </c>
      <c r="C3366" s="12">
        <f>C3365</f>
        <v/>
      </c>
      <c r="D3366" s="25" t="inlineStr">
        <is>
          <t>Indice actuel</t>
        </is>
      </c>
      <c r="E3366" s="133" t="inlineStr">
        <is>
          <t>ILC</t>
        </is>
      </c>
      <c r="F3366" s="15" t="n"/>
      <c r="K3366" s="118" t="n"/>
      <c r="L3366" s="16" t="inlineStr">
        <is>
          <t>Loyer bail</t>
        </is>
      </c>
      <c r="M3366" s="70" t="n"/>
      <c r="N3366" s="70" t="n"/>
      <c r="O3366" s="120">
        <f>O3359*$E3363/4+O3363*$E3374/4</f>
        <v/>
      </c>
      <c r="P3366" s="120">
        <f>P3359*$E3363/4+P3363*$E3374/4</f>
        <v/>
      </c>
      <c r="Q3366" s="120">
        <f>Q3359*$E3363/4+Q3363*$E3374/4</f>
        <v/>
      </c>
      <c r="R3366" s="120">
        <f>R3359*$E3363/4+R3363*$E3374/4</f>
        <v/>
      </c>
      <c r="S3366" s="120">
        <f>S3359*$E3363/4+S3363*$E3374/4</f>
        <v/>
      </c>
      <c r="T3366" s="120">
        <f>T3359*$E3363/4+T3363*$E3374/4</f>
        <v/>
      </c>
      <c r="U3366" s="120">
        <f>U3359*$E3363/4+U3363*$E3374/4</f>
        <v/>
      </c>
      <c r="V3366" s="120">
        <f>V3359*$E3363/4+V3363*$E3374/4</f>
        <v/>
      </c>
      <c r="W3366" s="120">
        <f>W3359*$E3363/4+W3363*$E3374/4</f>
        <v/>
      </c>
      <c r="X3366" s="120">
        <f>X3359*$E3363/4+X3363*$E3374/4</f>
        <v/>
      </c>
      <c r="Y3366" s="120">
        <f>Y3359*$E3363/4+Y3363*$E3374/4</f>
        <v/>
      </c>
      <c r="Z3366" s="120">
        <f>Z3359*$E3363/4+Z3363*$E3374/4</f>
        <v/>
      </c>
      <c r="AA3366" s="120">
        <f>AA3359*$E3363/4+AA3363*$E3374/4</f>
        <v/>
      </c>
      <c r="AB3366" s="120">
        <f>AB3359*$E3363/4+AB3363*$E3374/4</f>
        <v/>
      </c>
      <c r="AC3366" s="120">
        <f>AC3359*$E3363/4+AC3363*$E3374/4</f>
        <v/>
      </c>
      <c r="AD3366" s="120">
        <f>AD3359*$E3363/4+AD3363*$E3374/4</f>
        <v/>
      </c>
      <c r="AE3366" s="120">
        <f>AE3359*$E3363/4+AE3363*$E3374/4</f>
        <v/>
      </c>
      <c r="AF3366" s="120">
        <f>AF3359*$E3363/4+AF3363*$E3374/4</f>
        <v/>
      </c>
      <c r="AG3366" s="120">
        <f>AG3359*$E3363/4+AG3363*$E3374/4</f>
        <v/>
      </c>
      <c r="AH3366" s="120">
        <f>AH3359*$E3363/4+AH3363*$E3374/4</f>
        <v/>
      </c>
      <c r="AI3366" s="120">
        <f>AI3359*$E3363/4+AI3363*$E3374/4</f>
        <v/>
      </c>
      <c r="AJ3366" s="120">
        <f>AJ3359*$E3363/4+AJ3363*$E3374/4</f>
        <v/>
      </c>
      <c r="AK3366" s="120">
        <f>AK3359*$E3363/4+AK3363*$E3374/4</f>
        <v/>
      </c>
      <c r="AL3366" s="120">
        <f>AL3359*$E3363/4+AL3363*$E3374/4</f>
        <v/>
      </c>
      <c r="AM3366" s="120">
        <f>AM3359*$E3363/4+AM3363*$E3374/4</f>
        <v/>
      </c>
      <c r="AN3366" s="120">
        <f>AN3359*$E3363/4+AN3363*$E3374/4</f>
        <v/>
      </c>
      <c r="AO3366" s="120">
        <f>AO3359*$E3363/4+AO3363*$E3374/4</f>
        <v/>
      </c>
      <c r="AP3366" s="120">
        <f>AP3359*$E3363/4+AP3363*$E3374/4</f>
        <v/>
      </c>
      <c r="AQ3366" s="120">
        <f>AQ3359*$E3363/4+AQ3363*$E3374/4</f>
        <v/>
      </c>
      <c r="AR3366" s="120">
        <f>AR3359*$E3363/4+AR3363*$E3374/4</f>
        <v/>
      </c>
      <c r="AS3366" s="120">
        <f>AS3359*$E3363/4+AS3363*$E3374/4</f>
        <v/>
      </c>
      <c r="AT3366" s="120">
        <f>AT3359*$E3363/4+AT3363*$E3374/4</f>
        <v/>
      </c>
      <c r="AU3366" s="120">
        <f>AU3359*$E3363/4+AU3363*$E3374/4</f>
        <v/>
      </c>
      <c r="AV3366" s="120">
        <f>AV3359*$E3363/4+AV3363*$E3374/4</f>
        <v/>
      </c>
      <c r="AW3366" s="120">
        <f>AW3359*$E3363/4+AW3363*$E3374/4</f>
        <v/>
      </c>
      <c r="AX3366" s="120">
        <f>AX3359*$E3363/4+AX3363*$E3374/4</f>
        <v/>
      </c>
      <c r="AY3366" s="120">
        <f>AY3359*$E3363/4+AY3363*$E3374/4</f>
        <v/>
      </c>
      <c r="AZ3366" s="120">
        <f>AZ3359*$E3363/4+AZ3363*$E3374/4</f>
        <v/>
      </c>
      <c r="BA3366" s="120">
        <f>BA3359*$E3363/4+BA3363*$E3374/4</f>
        <v/>
      </c>
      <c r="BB3366" s="120">
        <f>BB3359*$E3363/4+BB3363*$E3374/4</f>
        <v/>
      </c>
      <c r="BC3366" s="120">
        <f>BC3359*$E3363/4+BC3363*$E3374/4</f>
        <v/>
      </c>
      <c r="BD3366" s="120">
        <f>BD3359*$E3363/4+BD3363*$E3374/4</f>
        <v/>
      </c>
    </row>
    <row r="3367" ht="16" customHeight="1">
      <c r="B3367" s="11">
        <f>B3366</f>
        <v/>
      </c>
      <c r="C3367" s="12">
        <f>C3366</f>
        <v/>
      </c>
      <c r="D3367" s="25" t="inlineStr">
        <is>
          <t>Indexation 1st year</t>
        </is>
      </c>
      <c r="E3367" s="133" t="inlineStr">
        <is>
          <t>Yes</t>
        </is>
      </c>
      <c r="F3367" s="15" t="n"/>
      <c r="G3367" s="25" t="inlineStr">
        <is>
          <t>Date next break</t>
        </is>
      </c>
      <c r="H3367" s="128" t="n">
        <v>0</v>
      </c>
      <c r="I3367" s="25" t="inlineStr">
        <is>
          <t>Date fin</t>
        </is>
      </c>
      <c r="J3367" s="128" t="n">
        <v>47999</v>
      </c>
      <c r="K3367" s="118" t="n"/>
      <c r="L3367" s="20" t="inlineStr">
        <is>
          <t>Loyer indexé</t>
        </is>
      </c>
      <c r="M3367" s="72" t="n"/>
      <c r="N3367" s="72" t="n"/>
      <c r="O3367" s="121">
        <f>IF($E3373&gt;=O$3,IF(O$3&lt;=($E3362+365),O3366,IFERROR(O3359*$E3364/4*O3365+
$E3374*O3363/4*IFERROR(O3365/$E3375,0),0)),IF(O$3&lt;=($E3373+365),O3359*$E3364/4*O3365+$E3374*O3363/4*IFERROR(O3365/$E3375,0),IFERROR($E3374*O3363/4*IFERROR(O3365/$E3375,0),0)))</f>
        <v/>
      </c>
      <c r="P3367" s="121">
        <f>IF($E3373&gt;=P$3,IF(P$3&lt;=($E3362+365),P3366,IFERROR(P3359*$E3364/4*P3365+
$E3374*P3363/4*IFERROR(P3365/$E3375,0),0)),IF(P$3&lt;=($E3373+365),P3359*$E3364/4*P3365+$E3374*P3363/4*IFERROR(P3365/$E3375,0),IFERROR($E3374*P3363/4*IFERROR(P3365/$E3375,0),0)))</f>
        <v/>
      </c>
      <c r="Q3367" s="121">
        <f>IF($E3373&gt;=Q$3,IF(Q$3&lt;=($E3362+365),Q3366,IFERROR(Q3359*$E3364/4*Q3365+
$E3374*Q3363/4*IFERROR(Q3365/$E3375,0),0)),IF(Q$3&lt;=($E3373+365),Q3359*$E3364/4*Q3365+$E3374*Q3363/4*IFERROR(Q3365/$E3375,0),IFERROR($E3374*Q3363/4*IFERROR(Q3365/$E3375,0),0)))</f>
        <v/>
      </c>
      <c r="R3367" s="121">
        <f>IF($E3373&gt;=R$3,IF(R$3&lt;=($E3362+365),R3366,IFERROR(R3359*$E3364/4*R3365+
$E3374*R3363/4*IFERROR(R3365/$E3375,0),0)),IF(R$3&lt;=($E3373+365),R3359*$E3364/4*R3365+$E3374*R3363/4*IFERROR(R3365/$E3375,0),IFERROR($E3374*R3363/4*IFERROR(R3365/$E3375,0),0)))</f>
        <v/>
      </c>
      <c r="S3367" s="121">
        <f>IF($E3373&gt;=S$3,IF(S$3&lt;=($E3362+365),S3366,IFERROR(S3359*$E3364/4*S3365+
$E3374*S3363/4*IFERROR(S3365/$E3375,0),0)),IF(S$3&lt;=($E3373+365),S3359*$E3364/4*S3365+$E3374*S3363/4*IFERROR(S3365/$E3375,0),IFERROR($E3374*S3363/4*IFERROR(S3365/$E3375,0),0)))</f>
        <v/>
      </c>
      <c r="T3367" s="121">
        <f>IF($E3373&gt;=T$3,IF(T$3&lt;=($E3362+365),T3366,IFERROR(T3359*$E3364/4*T3365+
$E3374*T3363/4*IFERROR(T3365/$E3375,0),0)),IF(T$3&lt;=($E3373+365),T3359*$E3364/4*T3365+$E3374*T3363/4*IFERROR(T3365/$E3375,0),IFERROR($E3374*T3363/4*IFERROR(T3365/$E3375,0),0)))</f>
        <v/>
      </c>
      <c r="U3367" s="121">
        <f>IF($E3373&gt;=U$3,IF(U$3&lt;=($E3362+365),U3366,IFERROR(U3359*$E3364/4*U3365+
$E3374*U3363/4*IFERROR(U3365/$E3375,0),0)),IF(U$3&lt;=($E3373+365),U3359*$E3364/4*U3365+$E3374*U3363/4*IFERROR(U3365/$E3375,0),IFERROR($E3374*U3363/4*IFERROR(U3365/$E3375,0),0)))</f>
        <v/>
      </c>
      <c r="V3367" s="121">
        <f>IF($E3373&gt;=V$3,IF(V$3&lt;=($E3362+365),V3366,IFERROR(V3359*$E3364/4*V3365+
$E3374*V3363/4*IFERROR(V3365/$E3375,0),0)),IF(V$3&lt;=($E3373+365),V3359*$E3364/4*V3365+$E3374*V3363/4*IFERROR(V3365/$E3375,0),IFERROR($E3374*V3363/4*IFERROR(V3365/$E3375,0),0)))</f>
        <v/>
      </c>
      <c r="W3367" s="121">
        <f>IF($E3373&gt;=W$3,IF(W$3&lt;=($E3362+365),W3366,IFERROR(W3359*$E3364/4*W3365+
$E3374*W3363/4*IFERROR(W3365/$E3375,0),0)),IF(W$3&lt;=($E3373+365),W3359*$E3364/4*W3365+$E3374*W3363/4*IFERROR(W3365/$E3375,0),IFERROR($E3374*W3363/4*IFERROR(W3365/$E3375,0),0)))</f>
        <v/>
      </c>
      <c r="X3367" s="121">
        <f>IF($E3373&gt;=X$3,IF(X$3&lt;=($E3362+365),X3366,IFERROR(X3359*$E3364/4*X3365+
$E3374*X3363/4*IFERROR(X3365/$E3375,0),0)),IF(X$3&lt;=($E3373+365),X3359*$E3364/4*X3365+$E3374*X3363/4*IFERROR(X3365/$E3375,0),IFERROR($E3374*X3363/4*IFERROR(X3365/$E3375,0),0)))</f>
        <v/>
      </c>
      <c r="Y3367" s="121">
        <f>IF($E3373&gt;=Y$3,IF(Y$3&lt;=($E3362+365),Y3366,IFERROR(Y3359*$E3364/4*Y3365+
$E3374*Y3363/4*IFERROR(Y3365/$E3375,0),0)),IF(Y$3&lt;=($E3373+365),Y3359*$E3364/4*Y3365+$E3374*Y3363/4*IFERROR(Y3365/$E3375,0),IFERROR($E3374*Y3363/4*IFERROR(Y3365/$E3375,0),0)))</f>
        <v/>
      </c>
      <c r="Z3367" s="121">
        <f>IF($E3373&gt;=Z$3,IF(Z$3&lt;=($E3362+365),Z3366,IFERROR(Z3359*$E3364/4*Z3365+
$E3374*Z3363/4*IFERROR(Z3365/$E3375,0),0)),IF(Z$3&lt;=($E3373+365),Z3359*$E3364/4*Z3365+$E3374*Z3363/4*IFERROR(Z3365/$E3375,0),IFERROR($E3374*Z3363/4*IFERROR(Z3365/$E3375,0),0)))</f>
        <v/>
      </c>
      <c r="AA3367" s="121">
        <f>IF($E3373&gt;=AA$3,IF(AA$3&lt;=($E3362+365),AA3366,IFERROR(AA3359*$E3364/4*AA3365+
$E3374*AA3363/4*IFERROR(AA3365/$E3375,0),0)),IF(AA$3&lt;=($E3373+365),AA3359*$E3364/4*AA3365+$E3374*AA3363/4*IFERROR(AA3365/$E3375,0),IFERROR($E3374*AA3363/4*IFERROR(AA3365/$E3375,0),0)))</f>
        <v/>
      </c>
      <c r="AB3367" s="121">
        <f>IF($E3373&gt;=AB$3,IF(AB$3&lt;=($E3362+365),AB3366,IFERROR(AB3359*$E3364/4*AB3365+
$E3374*AB3363/4*IFERROR(AB3365/$E3375,0),0)),IF(AB$3&lt;=($E3373+365),AB3359*$E3364/4*AB3365+$E3374*AB3363/4*IFERROR(AB3365/$E3375,0),IFERROR($E3374*AB3363/4*IFERROR(AB3365/$E3375,0),0)))</f>
        <v/>
      </c>
      <c r="AC3367" s="121">
        <f>IF($E3373&gt;=AC$3,IF(AC$3&lt;=($E3362+365),AC3366,IFERROR(AC3359*$E3364/4*AC3365+
$E3374*AC3363/4*IFERROR(AC3365/$E3375,0),0)),IF(AC$3&lt;=($E3373+365),AC3359*$E3364/4*AC3365+$E3374*AC3363/4*IFERROR(AC3365/$E3375,0),IFERROR($E3374*AC3363/4*IFERROR(AC3365/$E3375,0),0)))</f>
        <v/>
      </c>
      <c r="AD3367" s="121">
        <f>IF($E3373&gt;=AD$3,IF(AD$3&lt;=($E3362+365),AD3366,IFERROR(AD3359*$E3364/4*AD3365+
$E3374*AD3363/4*IFERROR(AD3365/$E3375,0),0)),IF(AD$3&lt;=($E3373+365),AD3359*$E3364/4*AD3365+$E3374*AD3363/4*IFERROR(AD3365/$E3375,0),IFERROR($E3374*AD3363/4*IFERROR(AD3365/$E3375,0),0)))</f>
        <v/>
      </c>
      <c r="AE3367" s="121">
        <f>IF($E3373&gt;=AE$3,IF(AE$3&lt;=($E3362+365),AE3366,IFERROR(AE3359*$E3364/4*AE3365+
$E3374*AE3363/4*IFERROR(AE3365/$E3375,0),0)),IF(AE$3&lt;=($E3373+365),AE3359*$E3364/4*AE3365+$E3374*AE3363/4*IFERROR(AE3365/$E3375,0),IFERROR($E3374*AE3363/4*IFERROR(AE3365/$E3375,0),0)))</f>
        <v/>
      </c>
      <c r="AF3367" s="121">
        <f>IF($E3373&gt;=AF$3,IF(AF$3&lt;=($E3362+365),AF3366,IFERROR(AF3359*$E3364/4*AF3365+
$E3374*AF3363/4*IFERROR(AF3365/$E3375,0),0)),IF(AF$3&lt;=($E3373+365),AF3359*$E3364/4*AF3365+$E3374*AF3363/4*IFERROR(AF3365/$E3375,0),IFERROR($E3374*AF3363/4*IFERROR(AF3365/$E3375,0),0)))</f>
        <v/>
      </c>
      <c r="AG3367" s="121">
        <f>IF($E3373&gt;=AG$3,IF(AG$3&lt;=($E3362+365),AG3366,IFERROR(AG3359*$E3364/4*AG3365+
$E3374*AG3363/4*IFERROR(AG3365/$E3375,0),0)),IF(AG$3&lt;=($E3373+365),AG3359*$E3364/4*AG3365+$E3374*AG3363/4*IFERROR(AG3365/$E3375,0),IFERROR($E3374*AG3363/4*IFERROR(AG3365/$E3375,0),0)))</f>
        <v/>
      </c>
      <c r="AH3367" s="121">
        <f>IF($E3373&gt;=AH$3,IF(AH$3&lt;=($E3362+365),AH3366,IFERROR(AH3359*$E3364/4*AH3365+
$E3374*AH3363/4*IFERROR(AH3365/$E3375,0),0)),IF(AH$3&lt;=($E3373+365),AH3359*$E3364/4*AH3365+$E3374*AH3363/4*IFERROR(AH3365/$E3375,0),IFERROR($E3374*AH3363/4*IFERROR(AH3365/$E3375,0),0)))</f>
        <v/>
      </c>
      <c r="AI3367" s="121">
        <f>IF($E3373&gt;=AI$3,IF(AI$3&lt;=($E3362+365),AI3366,IFERROR(AI3359*$E3364/4*AI3365+
$E3374*AI3363/4*IFERROR(AI3365/$E3375,0),0)),IF(AI$3&lt;=($E3373+365),AI3359*$E3364/4*AI3365+$E3374*AI3363/4*IFERROR(AI3365/$E3375,0),IFERROR($E3374*AI3363/4*IFERROR(AI3365/$E3375,0),0)))</f>
        <v/>
      </c>
      <c r="AJ3367" s="121">
        <f>IF($E3373&gt;=AJ$3,IF(AJ$3&lt;=($E3362+365),AJ3366,IFERROR(AJ3359*$E3364/4*AJ3365+
$E3374*AJ3363/4*IFERROR(AJ3365/$E3375,0),0)),IF(AJ$3&lt;=($E3373+365),AJ3359*$E3364/4*AJ3365+$E3374*AJ3363/4*IFERROR(AJ3365/$E3375,0),IFERROR($E3374*AJ3363/4*IFERROR(AJ3365/$E3375,0),0)))</f>
        <v/>
      </c>
      <c r="AK3367" s="121">
        <f>IF($E3373&gt;=AK$3,IF(AK$3&lt;=($E3362+365),AK3366,IFERROR(AK3359*$E3364/4*AK3365+
$E3374*AK3363/4*IFERROR(AK3365/$E3375,0),0)),IF(AK$3&lt;=($E3373+365),AK3359*$E3364/4*AK3365+$E3374*AK3363/4*IFERROR(AK3365/$E3375,0),IFERROR($E3374*AK3363/4*IFERROR(AK3365/$E3375,0),0)))</f>
        <v/>
      </c>
      <c r="AL3367" s="121">
        <f>IF($E3373&gt;=AL$3,IF(AL$3&lt;=($E3362+365),AL3366,IFERROR(AL3359*$E3364/4*AL3365+
$E3374*AL3363/4*IFERROR(AL3365/$E3375,0),0)),IF(AL$3&lt;=($E3373+365),AL3359*$E3364/4*AL3365+$E3374*AL3363/4*IFERROR(AL3365/$E3375,0),IFERROR($E3374*AL3363/4*IFERROR(AL3365/$E3375,0),0)))</f>
        <v/>
      </c>
      <c r="AM3367" s="121">
        <f>IF($E3373&gt;=AM$3,IF(AM$3&lt;=($E3362+365),AM3366,IFERROR(AM3359*$E3364/4*AM3365+
$E3374*AM3363/4*IFERROR(AM3365/$E3375,0),0)),IF(AM$3&lt;=($E3373+365),AM3359*$E3364/4*AM3365+$E3374*AM3363/4*IFERROR(AM3365/$E3375,0),IFERROR($E3374*AM3363/4*IFERROR(AM3365/$E3375,0),0)))</f>
        <v/>
      </c>
      <c r="AN3367" s="121">
        <f>IF($E3373&gt;=AN$3,IF(AN$3&lt;=($E3362+365),AN3366,IFERROR(AN3359*$E3364/4*AN3365+
$E3374*AN3363/4*IFERROR(AN3365/$E3375,0),0)),IF(AN$3&lt;=($E3373+365),AN3359*$E3364/4*AN3365+$E3374*AN3363/4*IFERROR(AN3365/$E3375,0),IFERROR($E3374*AN3363/4*IFERROR(AN3365/$E3375,0),0)))</f>
        <v/>
      </c>
      <c r="AO3367" s="121">
        <f>IF($E3373&gt;=AO$3,IF(AO$3&lt;=($E3362+365),AO3366,IFERROR(AO3359*$E3364/4*AO3365+
$E3374*AO3363/4*IFERROR(AO3365/$E3375,0),0)),IF(AO$3&lt;=($E3373+365),AO3359*$E3364/4*AO3365+$E3374*AO3363/4*IFERROR(AO3365/$E3375,0),IFERROR($E3374*AO3363/4*IFERROR(AO3365/$E3375,0),0)))</f>
        <v/>
      </c>
      <c r="AP3367" s="121">
        <f>IF($E3373&gt;=AP$3,IF(AP$3&lt;=($E3362+365),AP3366,IFERROR(AP3359*$E3364/4*AP3365+
$E3374*AP3363/4*IFERROR(AP3365/$E3375,0),0)),IF(AP$3&lt;=($E3373+365),AP3359*$E3364/4*AP3365+$E3374*AP3363/4*IFERROR(AP3365/$E3375,0),IFERROR($E3374*AP3363/4*IFERROR(AP3365/$E3375,0),0)))</f>
        <v/>
      </c>
      <c r="AQ3367" s="121">
        <f>IF($E3373&gt;=AQ$3,IF(AQ$3&lt;=($E3362+365),AQ3366,IFERROR(AQ3359*$E3364/4*AQ3365+
$E3374*AQ3363/4*IFERROR(AQ3365/$E3375,0),0)),IF(AQ$3&lt;=($E3373+365),AQ3359*$E3364/4*AQ3365+$E3374*AQ3363/4*IFERROR(AQ3365/$E3375,0),IFERROR($E3374*AQ3363/4*IFERROR(AQ3365/$E3375,0),0)))</f>
        <v/>
      </c>
      <c r="AR3367" s="121">
        <f>IF($E3373&gt;=AR$3,IF(AR$3&lt;=($E3362+365),AR3366,IFERROR(AR3359*$E3364/4*AR3365+
$E3374*AR3363/4*IFERROR(AR3365/$E3375,0),0)),IF(AR$3&lt;=($E3373+365),AR3359*$E3364/4*AR3365+$E3374*AR3363/4*IFERROR(AR3365/$E3375,0),IFERROR($E3374*AR3363/4*IFERROR(AR3365/$E3375,0),0)))</f>
        <v/>
      </c>
      <c r="AS3367" s="121">
        <f>IF($E3373&gt;=AS$3,IF(AS$3&lt;=($E3362+365),AS3366,IFERROR(AS3359*$E3364/4*AS3365+
$E3374*AS3363/4*IFERROR(AS3365/$E3375,0),0)),IF(AS$3&lt;=($E3373+365),AS3359*$E3364/4*AS3365+$E3374*AS3363/4*IFERROR(AS3365/$E3375,0),IFERROR($E3374*AS3363/4*IFERROR(AS3365/$E3375,0),0)))</f>
        <v/>
      </c>
      <c r="AT3367" s="121">
        <f>IF($E3373&gt;=AT$3,IF(AT$3&lt;=($E3362+365),AT3366,IFERROR(AT3359*$E3364/4*AT3365+
$E3374*AT3363/4*IFERROR(AT3365/$E3375,0),0)),IF(AT$3&lt;=($E3373+365),AT3359*$E3364/4*AT3365+$E3374*AT3363/4*IFERROR(AT3365/$E3375,0),IFERROR($E3374*AT3363/4*IFERROR(AT3365/$E3375,0),0)))</f>
        <v/>
      </c>
      <c r="AU3367" s="121">
        <f>IF($E3373&gt;=AU$3,IF(AU$3&lt;=($E3362+365),AU3366,IFERROR(AU3359*$E3364/4*AU3365+
$E3374*AU3363/4*IFERROR(AU3365/$E3375,0),0)),IF(AU$3&lt;=($E3373+365),AU3359*$E3364/4*AU3365+$E3374*AU3363/4*IFERROR(AU3365/$E3375,0),IFERROR($E3374*AU3363/4*IFERROR(AU3365/$E3375,0),0)))</f>
        <v/>
      </c>
      <c r="AV3367" s="121">
        <f>IF($E3373&gt;=AV$3,IF(AV$3&lt;=($E3362+365),AV3366,IFERROR(AV3359*$E3364/4*AV3365+
$E3374*AV3363/4*IFERROR(AV3365/$E3375,0),0)),IF(AV$3&lt;=($E3373+365),AV3359*$E3364/4*AV3365+$E3374*AV3363/4*IFERROR(AV3365/$E3375,0),IFERROR($E3374*AV3363/4*IFERROR(AV3365/$E3375,0),0)))</f>
        <v/>
      </c>
      <c r="AW3367" s="121">
        <f>IF($E3373&gt;=AW$3,IF(AW$3&lt;=($E3362+365),AW3366,IFERROR(AW3359*$E3364/4*AW3365+
$E3374*AW3363/4*IFERROR(AW3365/$E3375,0),0)),IF(AW$3&lt;=($E3373+365),AW3359*$E3364/4*AW3365+$E3374*AW3363/4*IFERROR(AW3365/$E3375,0),IFERROR($E3374*AW3363/4*IFERROR(AW3365/$E3375,0),0)))</f>
        <v/>
      </c>
      <c r="AX3367" s="121">
        <f>IF($E3373&gt;=AX$3,IF(AX$3&lt;=($E3362+365),AX3366,IFERROR(AX3359*$E3364/4*AX3365+
$E3374*AX3363/4*IFERROR(AX3365/$E3375,0),0)),IF(AX$3&lt;=($E3373+365),AX3359*$E3364/4*AX3365+$E3374*AX3363/4*IFERROR(AX3365/$E3375,0),IFERROR($E3374*AX3363/4*IFERROR(AX3365/$E3375,0),0)))</f>
        <v/>
      </c>
      <c r="AY3367" s="121">
        <f>IF($E3373&gt;=AY$3,IF(AY$3&lt;=($E3362+365),AY3366,IFERROR(AY3359*$E3364/4*AY3365+
$E3374*AY3363/4*IFERROR(AY3365/$E3375,0),0)),IF(AY$3&lt;=($E3373+365),AY3359*$E3364/4*AY3365+$E3374*AY3363/4*IFERROR(AY3365/$E3375,0),IFERROR($E3374*AY3363/4*IFERROR(AY3365/$E3375,0),0)))</f>
        <v/>
      </c>
      <c r="AZ3367" s="121">
        <f>IF($E3373&gt;=AZ$3,IF(AZ$3&lt;=($E3362+365),AZ3366,IFERROR(AZ3359*$E3364/4*AZ3365+
$E3374*AZ3363/4*IFERROR(AZ3365/$E3375,0),0)),IF(AZ$3&lt;=($E3373+365),AZ3359*$E3364/4*AZ3365+$E3374*AZ3363/4*IFERROR(AZ3365/$E3375,0),IFERROR($E3374*AZ3363/4*IFERROR(AZ3365/$E3375,0),0)))</f>
        <v/>
      </c>
      <c r="BA3367" s="121">
        <f>IF($E3373&gt;=BA$3,IF(BA$3&lt;=($E3362+365),BA3366,IFERROR(BA3359*$E3364/4*BA3365+
$E3374*BA3363/4*IFERROR(BA3365/$E3375,0),0)),IF(BA$3&lt;=($E3373+365),BA3359*$E3364/4*BA3365+$E3374*BA3363/4*IFERROR(BA3365/$E3375,0),IFERROR($E3374*BA3363/4*IFERROR(BA3365/$E3375,0),0)))</f>
        <v/>
      </c>
      <c r="BB3367" s="121">
        <f>IF($E3373&gt;=BB$3,IF(BB$3&lt;=($E3362+365),BB3366,IFERROR(BB3359*$E3364/4*BB3365+
$E3374*BB3363/4*IFERROR(BB3365/$E3375,0),0)),IF(BB$3&lt;=($E3373+365),BB3359*$E3364/4*BB3365+$E3374*BB3363/4*IFERROR(BB3365/$E3375,0),IFERROR($E3374*BB3363/4*IFERROR(BB3365/$E3375,0),0)))</f>
        <v/>
      </c>
      <c r="BC3367" s="121">
        <f>IF($E3373&gt;=BC$3,IF(BC$3&lt;=($E3362+365),BC3366,IFERROR(BC3359*$E3364/4*BC3365+
$E3374*BC3363/4*IFERROR(BC3365/$E3375,0),0)),IF(BC$3&lt;=($E3373+365),BC3359*$E3364/4*BC3365+$E3374*BC3363/4*IFERROR(BC3365/$E3375,0),IFERROR($E3374*BC3363/4*IFERROR(BC3365/$E3375,0),0)))</f>
        <v/>
      </c>
      <c r="BD3367" s="121">
        <f>IF($E3373&gt;=BD$3,IF(BD$3&lt;=($E3362+365),BD3366,IFERROR(BD3359*$E3364/4*BD3365+
$E3374*BD3363/4*IFERROR(BD3365/$E3375,0),0)),IF(BD$3&lt;=($E3373+365),BD3359*$E3364/4*BD3365+$E3374*BD3363/4*IFERROR(BD3365/$E3375,0),IFERROR($E3374*BD3363/4*IFERROR(BD3365/$E3375,0),0)))</f>
        <v/>
      </c>
    </row>
    <row r="3368" ht="16" customHeight="1">
      <c r="B3368" s="11">
        <f>B3367</f>
        <v/>
      </c>
      <c r="C3368" s="12">
        <f>C3367</f>
        <v/>
      </c>
      <c r="D3368" s="25" t="inlineStr">
        <is>
          <t>Franchise (mois)</t>
        </is>
      </c>
      <c r="E3368" s="134" t="n">
        <v>5</v>
      </c>
      <c r="F3368" s="15" t="n"/>
      <c r="I3368" s="15" t="n"/>
      <c r="J3368" s="118" t="n"/>
      <c r="K3368" s="118" t="n"/>
      <c r="L3368" s="20" t="inlineStr">
        <is>
          <t>Impact palier</t>
        </is>
      </c>
      <c r="M3368" s="72" t="n"/>
      <c r="N3368" s="72" t="n"/>
      <c r="O3368" s="121">
        <f>-$E3364/4*O3358
+(O3358&gt;0)*($J3363&gt;=O$2)*($J3363&lt;=O$3)*(($J3363-O$2+1)/O$4*$H3363/4)
+(O3358&gt;0)*($J3363&gt;O$3)*($I3363&lt;=O$3)*($I3363&gt;=O$2)*((O$3-$I3363+1)/O$4*$H3363/4)
+(O3358&gt;0)*($J3363&gt;O$3)*($I3363&lt;O$2)*$H3363/4
+(O3358&gt;0)*($J3364&gt;=O$2)*($J3364&lt;=O$3)*(($J3364-O$2+1)/O$4*$H3364/4)
+(O3358&gt;0)*($J3364&gt;O$3)*($I3364&lt;=O$3)*($I3364&gt;=O$2)*((O$3-$I3364+1)/O$4*$H3364/4)
+(O3358&gt;0)*($J3364&gt;O$3)*($I3364&lt;O$2)*$H3364/4
+(O3358&gt;0)*($J3365&gt;=O$2)*($J3365&lt;=O$3)*(($J3365-O$2+1)/O$4*$H3365/4)
+(O3358&gt;0)*($J3365&gt;O$3)*($I3365&lt;=O$3)*($I3365&gt;=O$2)*((O$3-$I3365+1)/O$4*$H3365/4)
+(O3358&gt;0)*($J3365&gt;O$3)*($I3365&lt;O$2)*$H3365/4
-$E3374/4*O3362
+(O3362&gt;0)*($J3374&gt;=O$2)*($J3374&lt;=O$3)*(($J3374-O$2+1)/O$4*$H3374/4)
+(O3362&gt;0)*($J3374&gt;O$3)*($I3374&lt;=O$3)*($I3374&gt;=O$2)*((O$3-$I3374+1)/O$4*$H3374/4)
+(O3362&gt;0)*($J3374&gt;O$3)*($I3374&lt;O$2)*$H3374/4
+(O3362&gt;0)*($J3375&gt;=O$2)*($J3375&lt;=O$3)*(($J3375-O$2+1)/O$4*$H3375/4)
+(O3362&gt;0)*($J3375&gt;O$3)*($I3375&lt;=O$3)*($I3375&gt;=O$2)*((O$3-$I3375+1)/O$4*$H3375/4)
+(O3362&gt;0)*($J3375&gt;O$3)*($I3375&lt;O$2)*$H3375/4
+(O3362&gt;0)*($J3376&gt;=O$2)*($J3376&lt;=O$3)*(($J3376-O$2+1)/O$4*$H3376/4)
+(O3362&gt;0)*($J3376&gt;O$3)*($I3376&lt;=O$3)*($I3376&gt;=O$2)*((O$3-$I3376+1)/O$4*$H3376/4)
+(O3362&gt;0)*($J3376&gt;O$3)*($I3376&lt;O$2)*$H3376/4</f>
        <v/>
      </c>
      <c r="P3368" s="121">
        <f>-$E3364/4*P3358
+(P3358&gt;0)*($J3363&gt;=P$2)*($J3363&lt;=P$3)*(($J3363-P$2+1)/P$4*$H3363/4)
+(P3358&gt;0)*($J3363&gt;P$3)*($I3363&lt;=P$3)*($I3363&gt;=P$2)*((P$3-$I3363+1)/P$4*$H3363/4)
+(P3358&gt;0)*($J3363&gt;P$3)*($I3363&lt;P$2)*$H3363/4
+(P3358&gt;0)*($J3364&gt;=P$2)*($J3364&lt;=P$3)*(($J3364-P$2+1)/P$4*$H3364/4)
+(P3358&gt;0)*($J3364&gt;P$3)*($I3364&lt;=P$3)*($I3364&gt;=P$2)*((P$3-$I3364+1)/P$4*$H3364/4)
+(P3358&gt;0)*($J3364&gt;P$3)*($I3364&lt;P$2)*$H3364/4
+(P3358&gt;0)*($J3365&gt;=P$2)*($J3365&lt;=P$3)*(($J3365-P$2+1)/P$4*$H3365/4)
+(P3358&gt;0)*($J3365&gt;P$3)*($I3365&lt;=P$3)*($I3365&gt;=P$2)*((P$3-$I3365+1)/P$4*$H3365/4)
+(P3358&gt;0)*($J3365&gt;P$3)*($I3365&lt;P$2)*$H3365/4
-$E3374/4*P3362
+(P3362&gt;0)*($J3374&gt;=P$2)*($J3374&lt;=P$3)*(($J3374-P$2+1)/P$4*$H3374/4)
+(P3362&gt;0)*($J3374&gt;P$3)*($I3374&lt;=P$3)*($I3374&gt;=P$2)*((P$3-$I3374+1)/P$4*$H3374/4)
+(P3362&gt;0)*($J3374&gt;P$3)*($I3374&lt;P$2)*$H3374/4
+(P3362&gt;0)*($J3375&gt;=P$2)*($J3375&lt;=P$3)*(($J3375-P$2+1)/P$4*$H3375/4)
+(P3362&gt;0)*($J3375&gt;P$3)*($I3375&lt;=P$3)*($I3375&gt;=P$2)*((P$3-$I3375+1)/P$4*$H3375/4)
+(P3362&gt;0)*($J3375&gt;P$3)*($I3375&lt;P$2)*$H3375/4
+(P3362&gt;0)*($J3376&gt;=P$2)*($J3376&lt;=P$3)*(($J3376-P$2+1)/P$4*$H3376/4)
+(P3362&gt;0)*($J3376&gt;P$3)*($I3376&lt;=P$3)*($I3376&gt;=P$2)*((P$3-$I3376+1)/P$4*$H3376/4)
+(P3362&gt;0)*($J3376&gt;P$3)*($I3376&lt;P$2)*$H3376/4</f>
        <v/>
      </c>
      <c r="Q3368" s="121">
        <f>-$E3364/4*
Q3358+(Q3358&gt;0)*($J3363&gt;=Q$2)*($J3363&lt;=Q$3)*(($J3363-Q$2+1)/Q$4*$H3363/4)
+(Q3358&gt;0)*($J3363&gt;Q$3)*($I3363&lt;=Q$3)*($I3363&gt;=Q$2)*((Q$3-$I3363+1)/Q$4*$H3363/4)
+(Q3358&gt;0)*($J3363&gt;Q$3)*($I3363&lt;Q$2)*$H3363/
4+(Q3358&gt;0)*($J3364&gt;=Q$2)*($J3364&lt;=Q$3)*(($J3364-Q$2+1)/Q$4*$H3364/4)
+(Q3358&gt;0)*($J3364&gt;Q$3)*($I3364&lt;=Q$3)*($I3364&gt;=Q$2)*((Q$3-$I3364+1)/Q$4*$H3364/4)
+(Q3358&gt;0)*($J3364&gt;Q$3)*($I3364&lt;Q$2)*$H3364/
4+(Q3358&gt;0)*($J3365&gt;=Q$2)*($J3365&lt;=Q$3)*(($J3365-Q$2+1)/Q$4*$H3365/4)
+(Q3358&gt;0)*($J3365&gt;Q$3)*($I3365&lt;=Q$3)*($I3365&gt;=Q$2)*((Q$3-$I3365+1)/Q$4*$H3365/4)
+(Q3358&gt;0)*($J3365&gt;Q$3)*($I3365&lt;Q$2)*$H3365/
4-$E3374/4*
Q3362+(Q3362&gt;0)*($J3374&gt;=Q$2)*($J3374&lt;=Q$3)*(($J3374-Q$2+1)/Q$4*$H3374/4)
+(Q3362&gt;0)*($J3374&gt;Q$3)*($I3374&lt;=Q$3)*($I3374&gt;=Q$2)*((Q$3-$I3374+1)/Q$4*$H3374/4)
+(Q3362&gt;0)*($J3374&gt;Q$3)*($I3374&lt;Q$2)*$H3374/
4+(Q3362&gt;0)*($J3375&gt;=Q$2)*($J3375&lt;=Q$3)*(($J3375-Q$2+1)/Q$4*$H3375/4)
+(Q3362&gt;0)*($J3375&gt;Q$3)*($I3375&lt;=Q$3)*($I3375&gt;=Q$2)*((Q$3-$I3375+1)/Q$4*$H3375/4)
+(Q3362&gt;0)*($J3375&gt;Q$3)*($I3375&lt;Q$2)*$H3375/
4+(Q3362&gt;0)*($J3376&gt;=Q$2)*($J3376&lt;=Q$3)*(($J3376-Q$2+1)/Q$4*$H3376/4)
+(Q3362&gt;0)*($J3376&gt;Q$3)*($I3376&lt;=Q$3)*($I3376&gt;=Q$2)*((Q$3-$I3376+1)/Q$4*$H3376/4)
+(Q3362&gt;0)*($J3376&gt;Q$3)*($I3376&lt;Q$2)*$H3376/4</f>
        <v/>
      </c>
      <c r="R3368" s="121">
        <f>-$E3364/4*
R3358+(R3358&gt;0)*($J3363&gt;=R$2)*($J3363&lt;=R$3)*(($J3363-R$2+1)/R$4*$H3363/4)
+(R3358&gt;0)*($J3363&gt;R$3)*($I3363&lt;=R$3)*($I3363&gt;=R$2)*((R$3-$I3363+1)/R$4*$H3363/4)
+(R3358&gt;0)*($J3363&gt;R$3)*($I3363&lt;R$2)*$H3363/
4+(R3358&gt;0)*($J3364&gt;=R$2)*($J3364&lt;=R$3)*(($J3364-R$2+1)/R$4*$H3364/4)
+(R3358&gt;0)*($J3364&gt;R$3)*($I3364&lt;=R$3)*($I3364&gt;=R$2)*((R$3-$I3364+1)/R$4*$H3364/4)
+(R3358&gt;0)*($J3364&gt;R$3)*($I3364&lt;R$2)*$H3364/
4+(R3358&gt;0)*($J3365&gt;=R$2)*($J3365&lt;=R$3)*(($J3365-R$2+1)/R$4*$H3365/4)
+(R3358&gt;0)*($J3365&gt;R$3)*($I3365&lt;=R$3)*($I3365&gt;=R$2)*((R$3-$I3365+1)/R$4*$H3365/4)
+(R3358&gt;0)*($J3365&gt;R$3)*($I3365&lt;R$2)*$H3365/
4-$E3374/4*
R3362+(R3362&gt;0)*($J3374&gt;=R$2)*($J3374&lt;=R$3)*(($J3374-R$2+1)/R$4*$H3374/4)
+(R3362&gt;0)*($J3374&gt;R$3)*($I3374&lt;=R$3)*($I3374&gt;=R$2)*((R$3-$I3374+1)/R$4*$H3374/4)
+(R3362&gt;0)*($J3374&gt;R$3)*($I3374&lt;R$2)*$H3374/
4+(R3362&gt;0)*($J3375&gt;=R$2)*($J3375&lt;=R$3)*(($J3375-R$2+1)/R$4*$H3375/4)
+(R3362&gt;0)*($J3375&gt;R$3)*($I3375&lt;=R$3)*($I3375&gt;=R$2)*((R$3-$I3375+1)/R$4*$H3375/4)
+(R3362&gt;0)*($J3375&gt;R$3)*($I3375&lt;R$2)*$H3375/
4+(R3362&gt;0)*($J3376&gt;=R$2)*($J3376&lt;=R$3)*(($J3376-R$2+1)/R$4*$H3376/4)
+(R3362&gt;0)*($J3376&gt;R$3)*($I3376&lt;=R$3)*($I3376&gt;=R$2)*((R$3-$I3376+1)/R$4*$H3376/4)
+(R3362&gt;0)*($J3376&gt;R$3)*($I3376&lt;R$2)*$H3376/4</f>
        <v/>
      </c>
      <c r="S3368" s="121">
        <f>-$E3364/4*
S3358+(S3358&gt;0)*($J3363&gt;=S$2)*($J3363&lt;=S$3)*(($J3363-S$2+1)/S$4*$H3363/4)
+(S3358&gt;0)*($J3363&gt;S$3)*($I3363&lt;=S$3)*($I3363&gt;=S$2)*((S$3-$I3363+1)/S$4*$H3363/4)
+(S3358&gt;0)*($J3363&gt;S$3)*($I3363&lt;S$2)*$H3363/
4+(S3358&gt;0)*($J3364&gt;=S$2)*($J3364&lt;=S$3)*(($J3364-S$2+1)/S$4*$H3364/4)
+(S3358&gt;0)*($J3364&gt;S$3)*($I3364&lt;=S$3)*($I3364&gt;=S$2)*((S$3-$I3364+1)/S$4*$H3364/4)
+(S3358&gt;0)*($J3364&gt;S$3)*($I3364&lt;S$2)*$H3364/
4+(S3358&gt;0)*($J3365&gt;=S$2)*($J3365&lt;=S$3)*(($J3365-S$2+1)/S$4*$H3365/4)
+(S3358&gt;0)*($J3365&gt;S$3)*($I3365&lt;=S$3)*($I3365&gt;=S$2)*((S$3-$I3365+1)/S$4*$H3365/4)
+(S3358&gt;0)*($J3365&gt;S$3)*($I3365&lt;S$2)*$H3365/
4-$E3374/4*
S3362+(S3362&gt;0)*($J3374&gt;=S$2)*($J3374&lt;=S$3)*(($J3374-S$2+1)/S$4*$H3374/4)
+(S3362&gt;0)*($J3374&gt;S$3)*($I3374&lt;=S$3)*($I3374&gt;=S$2)*((S$3-$I3374+1)/S$4*$H3374/4)
+(S3362&gt;0)*($J3374&gt;S$3)*($I3374&lt;S$2)*$H3374/
4+(S3362&gt;0)*($J3375&gt;=S$2)*($J3375&lt;=S$3)*(($J3375-S$2+1)/S$4*$H3375/4)
+(S3362&gt;0)*($J3375&gt;S$3)*($I3375&lt;=S$3)*($I3375&gt;=S$2)*((S$3-$I3375+1)/S$4*$H3375/4)
+(S3362&gt;0)*($J3375&gt;S$3)*($I3375&lt;S$2)*$H3375/
4+(S3362&gt;0)*($J3376&gt;=S$2)*($J3376&lt;=S$3)*(($J3376-S$2+1)/S$4*$H3376/4)
+(S3362&gt;0)*($J3376&gt;S$3)*($I3376&lt;=S$3)*($I3376&gt;=S$2)*((S$3-$I3376+1)/S$4*$H3376/4)
+(S3362&gt;0)*($J3376&gt;S$3)*($I3376&lt;S$2)*$H3376/4</f>
        <v/>
      </c>
      <c r="T3368" s="121">
        <f>-$E3364/4*
T3358+(T3358&gt;0)*($J3363&gt;=T$2)*($J3363&lt;=T$3)*(($J3363-T$2+1)/T$4*$H3363/4)
+(T3358&gt;0)*($J3363&gt;T$3)*($I3363&lt;=T$3)*($I3363&gt;=T$2)*((T$3-$I3363+1)/T$4*$H3363/4)
+(T3358&gt;0)*($J3363&gt;T$3)*($I3363&lt;T$2)*$H3363/
4+(T3358&gt;0)*($J3364&gt;=T$2)*($J3364&lt;=T$3)*(($J3364-T$2+1)/T$4*$H3364/4)
+(T3358&gt;0)*($J3364&gt;T$3)*($I3364&lt;=T$3)*($I3364&gt;=T$2)*((T$3-$I3364+1)/T$4*$H3364/4)
+(T3358&gt;0)*($J3364&gt;T$3)*($I3364&lt;T$2)*$H3364/
4+(T3358&gt;0)*($J3365&gt;=T$2)*($J3365&lt;=T$3)*(($J3365-T$2+1)/T$4*$H3365/4)
+(T3358&gt;0)*($J3365&gt;T$3)*($I3365&lt;=T$3)*($I3365&gt;=T$2)*((T$3-$I3365+1)/T$4*$H3365/4)
+(T3358&gt;0)*($J3365&gt;T$3)*($I3365&lt;T$2)*$H3365/
4-$E3374/4*
T3362+(T3362&gt;0)*($J3374&gt;=T$2)*($J3374&lt;=T$3)*(($J3374-T$2+1)/T$4*$H3374/4)
+(T3362&gt;0)*($J3374&gt;T$3)*($I3374&lt;=T$3)*($I3374&gt;=T$2)*((T$3-$I3374+1)/T$4*$H3374/4)
+(T3362&gt;0)*($J3374&gt;T$3)*($I3374&lt;T$2)*$H3374/
4+(T3362&gt;0)*($J3375&gt;=T$2)*($J3375&lt;=T$3)*(($J3375-T$2+1)/T$4*$H3375/4)
+(T3362&gt;0)*($J3375&gt;T$3)*($I3375&lt;=T$3)*($I3375&gt;=T$2)*((T$3-$I3375+1)/T$4*$H3375/4)
+(T3362&gt;0)*($J3375&gt;T$3)*($I3375&lt;T$2)*$H3375/
4+(T3362&gt;0)*($J3376&gt;=T$2)*($J3376&lt;=T$3)*(($J3376-T$2+1)/T$4*$H3376/4)
+(T3362&gt;0)*($J3376&gt;T$3)*($I3376&lt;=T$3)*($I3376&gt;=T$2)*((T$3-$I3376+1)/T$4*$H3376/4)
+(T3362&gt;0)*($J3376&gt;T$3)*($I3376&lt;T$2)*$H3376/4</f>
        <v/>
      </c>
      <c r="U3368" s="121">
        <f>-$E3364/4*
U3358+(U3358&gt;0)*($J3363&gt;=U$2)*($J3363&lt;=U$3)*(($J3363-U$2+1)/U$4*$H3363/4)
+(U3358&gt;0)*($J3363&gt;U$3)*($I3363&lt;=U$3)*($I3363&gt;=U$2)*((U$3-$I3363+1)/U$4*$H3363/4)
+(U3358&gt;0)*($J3363&gt;U$3)*($I3363&lt;U$2)*$H3363/
4+(U3358&gt;0)*($J3364&gt;=U$2)*($J3364&lt;=U$3)*(($J3364-U$2+1)/U$4*$H3364/4)
+(U3358&gt;0)*($J3364&gt;U$3)*($I3364&lt;=U$3)*($I3364&gt;=U$2)*((U$3-$I3364+1)/U$4*$H3364/4)
+(U3358&gt;0)*($J3364&gt;U$3)*($I3364&lt;U$2)*$H3364/
4+(U3358&gt;0)*($J3365&gt;=U$2)*($J3365&lt;=U$3)*(($J3365-U$2+1)/U$4*$H3365/4)
+(U3358&gt;0)*($J3365&gt;U$3)*($I3365&lt;=U$3)*($I3365&gt;=U$2)*((U$3-$I3365+1)/U$4*$H3365/4)
+(U3358&gt;0)*($J3365&gt;U$3)*($I3365&lt;U$2)*$H3365/
4-$E3374/4*
U3362+(U3362&gt;0)*($J3374&gt;=U$2)*($J3374&lt;=U$3)*(($J3374-U$2+1)/U$4*$H3374/4)
+(U3362&gt;0)*($J3374&gt;U$3)*($I3374&lt;=U$3)*($I3374&gt;=U$2)*((U$3-$I3374+1)/U$4*$H3374/4)
+(U3362&gt;0)*($J3374&gt;U$3)*($I3374&lt;U$2)*$H3374/
4+(U3362&gt;0)*($J3375&gt;=U$2)*($J3375&lt;=U$3)*(($J3375-U$2+1)/U$4*$H3375/4)
+(U3362&gt;0)*($J3375&gt;U$3)*($I3375&lt;=U$3)*($I3375&gt;=U$2)*((U$3-$I3375+1)/U$4*$H3375/4)
+(U3362&gt;0)*($J3375&gt;U$3)*($I3375&lt;U$2)*$H3375/
4+(U3362&gt;0)*($J3376&gt;=U$2)*($J3376&lt;=U$3)*(($J3376-U$2+1)/U$4*$H3376/4)
+(U3362&gt;0)*($J3376&gt;U$3)*($I3376&lt;=U$3)*($I3376&gt;=U$2)*((U$3-$I3376+1)/U$4*$H3376/4)
+(U3362&gt;0)*($J3376&gt;U$3)*($I3376&lt;U$2)*$H3376/4</f>
        <v/>
      </c>
      <c r="V3368" s="121">
        <f>-$E3364/4*
V3358+(V3358&gt;0)*($J3363&gt;=V$2)*($J3363&lt;=V$3)*(($J3363-V$2+1)/V$4*$H3363/4)
+(V3358&gt;0)*($J3363&gt;V$3)*($I3363&lt;=V$3)*($I3363&gt;=V$2)*((V$3-$I3363+1)/V$4*$H3363/4)
+(V3358&gt;0)*($J3363&gt;V$3)*($I3363&lt;V$2)*$H3363/
4+(V3358&gt;0)*($J3364&gt;=V$2)*($J3364&lt;=V$3)*(($J3364-V$2+1)/V$4*$H3364/4)
+(V3358&gt;0)*($J3364&gt;V$3)*($I3364&lt;=V$3)*($I3364&gt;=V$2)*((V$3-$I3364+1)/V$4*$H3364/4)
+(V3358&gt;0)*($J3364&gt;V$3)*($I3364&lt;V$2)*$H3364/
4+(V3358&gt;0)*($J3365&gt;=V$2)*($J3365&lt;=V$3)*(($J3365-V$2+1)/V$4*$H3365/4)
+(V3358&gt;0)*($J3365&gt;V$3)*($I3365&lt;=V$3)*($I3365&gt;=V$2)*((V$3-$I3365+1)/V$4*$H3365/4)
+(V3358&gt;0)*($J3365&gt;V$3)*($I3365&lt;V$2)*$H3365/
4-$E3374/4*
V3362+(V3362&gt;0)*($J3374&gt;=V$2)*($J3374&lt;=V$3)*(($J3374-V$2+1)/V$4*$H3374/4)
+(V3362&gt;0)*($J3374&gt;V$3)*($I3374&lt;=V$3)*($I3374&gt;=V$2)*((V$3-$I3374+1)/V$4*$H3374/4)
+(V3362&gt;0)*($J3374&gt;V$3)*($I3374&lt;V$2)*$H3374/
4+(V3362&gt;0)*($J3375&gt;=V$2)*($J3375&lt;=V$3)*(($J3375-V$2+1)/V$4*$H3375/4)
+(V3362&gt;0)*($J3375&gt;V$3)*($I3375&lt;=V$3)*($I3375&gt;=V$2)*((V$3-$I3375+1)/V$4*$H3375/4)
+(V3362&gt;0)*($J3375&gt;V$3)*($I3375&lt;V$2)*$H3375/
4+(V3362&gt;0)*($J3376&gt;=V$2)*($J3376&lt;=V$3)*(($J3376-V$2+1)/V$4*$H3376/4)
+(V3362&gt;0)*($J3376&gt;V$3)*($I3376&lt;=V$3)*($I3376&gt;=V$2)*((V$3-$I3376+1)/V$4*$H3376/4)
+(V3362&gt;0)*($J3376&gt;V$3)*($I3376&lt;V$2)*$H3376/4</f>
        <v/>
      </c>
      <c r="W3368" s="121">
        <f>-$E3364/4*
W3358+(W3358&gt;0)*($J3363&gt;=W$2)*($J3363&lt;=W$3)*(($J3363-W$2+1)/W$4*$H3363/4)
+(W3358&gt;0)*($J3363&gt;W$3)*($I3363&lt;=W$3)*($I3363&gt;=W$2)*((W$3-$I3363+1)/W$4*$H3363/4)
+(W3358&gt;0)*($J3363&gt;W$3)*($I3363&lt;W$2)*$H3363/
4+(W3358&gt;0)*($J3364&gt;=W$2)*($J3364&lt;=W$3)*(($J3364-W$2+1)/W$4*$H3364/4)
+(W3358&gt;0)*($J3364&gt;W$3)*($I3364&lt;=W$3)*($I3364&gt;=W$2)*((W$3-$I3364+1)/W$4*$H3364/4)
+(W3358&gt;0)*($J3364&gt;W$3)*($I3364&lt;W$2)*$H3364/
4+(W3358&gt;0)*($J3365&gt;=W$2)*($J3365&lt;=W$3)*(($J3365-W$2+1)/W$4*$H3365/4)
+(W3358&gt;0)*($J3365&gt;W$3)*($I3365&lt;=W$3)*($I3365&gt;=W$2)*((W$3-$I3365+1)/W$4*$H3365/4)
+(W3358&gt;0)*($J3365&gt;W$3)*($I3365&lt;W$2)*$H3365/
4-$E3374/4*
W3362+(W3362&gt;0)*($J3374&gt;=W$2)*($J3374&lt;=W$3)*(($J3374-W$2+1)/W$4*$H3374/4)
+(W3362&gt;0)*($J3374&gt;W$3)*($I3374&lt;=W$3)*($I3374&gt;=W$2)*((W$3-$I3374+1)/W$4*$H3374/4)
+(W3362&gt;0)*($J3374&gt;W$3)*($I3374&lt;W$2)*$H3374/
4+(W3362&gt;0)*($J3375&gt;=W$2)*($J3375&lt;=W$3)*(($J3375-W$2+1)/W$4*$H3375/4)
+(W3362&gt;0)*($J3375&gt;W$3)*($I3375&lt;=W$3)*($I3375&gt;=W$2)*((W$3-$I3375+1)/W$4*$H3375/4)
+(W3362&gt;0)*($J3375&gt;W$3)*($I3375&lt;W$2)*$H3375/
4+(W3362&gt;0)*($J3376&gt;=W$2)*($J3376&lt;=W$3)*(($J3376-W$2+1)/W$4*$H3376/4)
+(W3362&gt;0)*($J3376&gt;W$3)*($I3376&lt;=W$3)*($I3376&gt;=W$2)*((W$3-$I3376+1)/W$4*$H3376/4)
+(W3362&gt;0)*($J3376&gt;W$3)*($I3376&lt;W$2)*$H3376/4</f>
        <v/>
      </c>
      <c r="X3368" s="121">
        <f>-$E3364/4*
X3358+(X3358&gt;0)*($J3363&gt;=X$2)*($J3363&lt;=X$3)*(($J3363-X$2+1)/X$4*$H3363/4)
+(X3358&gt;0)*($J3363&gt;X$3)*($I3363&lt;=X$3)*($I3363&gt;=X$2)*((X$3-$I3363+1)/X$4*$H3363/4)
+(X3358&gt;0)*($J3363&gt;X$3)*($I3363&lt;X$2)*$H3363/
4+(X3358&gt;0)*($J3364&gt;=X$2)*($J3364&lt;=X$3)*(($J3364-X$2+1)/X$4*$H3364/4)
+(X3358&gt;0)*($J3364&gt;X$3)*($I3364&lt;=X$3)*($I3364&gt;=X$2)*((X$3-$I3364+1)/X$4*$H3364/4)
+(X3358&gt;0)*($J3364&gt;X$3)*($I3364&lt;X$2)*$H3364/
4+(X3358&gt;0)*($J3365&gt;=X$2)*($J3365&lt;=X$3)*(($J3365-X$2+1)/X$4*$H3365/4)
+(X3358&gt;0)*($J3365&gt;X$3)*($I3365&lt;=X$3)*($I3365&gt;=X$2)*((X$3-$I3365+1)/X$4*$H3365/4)
+(X3358&gt;0)*($J3365&gt;X$3)*($I3365&lt;X$2)*$H3365/
4-$E3374/4*
X3362+(X3362&gt;0)*($J3374&gt;=X$2)*($J3374&lt;=X$3)*(($J3374-X$2+1)/X$4*$H3374/4)
+(X3362&gt;0)*($J3374&gt;X$3)*($I3374&lt;=X$3)*($I3374&gt;=X$2)*((X$3-$I3374+1)/X$4*$H3374/4)
+(X3362&gt;0)*($J3374&gt;X$3)*($I3374&lt;X$2)*$H3374/
4+(X3362&gt;0)*($J3375&gt;=X$2)*($J3375&lt;=X$3)*(($J3375-X$2+1)/X$4*$H3375/4)
+(X3362&gt;0)*($J3375&gt;X$3)*($I3375&lt;=X$3)*($I3375&gt;=X$2)*((X$3-$I3375+1)/X$4*$H3375/4)
+(X3362&gt;0)*($J3375&gt;X$3)*($I3375&lt;X$2)*$H3375/
4+(X3362&gt;0)*($J3376&gt;=X$2)*($J3376&lt;=X$3)*(($J3376-X$2+1)/X$4*$H3376/4)
+(X3362&gt;0)*($J3376&gt;X$3)*($I3376&lt;=X$3)*($I3376&gt;=X$2)*((X$3-$I3376+1)/X$4*$H3376/4)
+(X3362&gt;0)*($J3376&gt;X$3)*($I3376&lt;X$2)*$H3376/4</f>
        <v/>
      </c>
      <c r="Y3368" s="121">
        <f>-$E3364/4*
Y3358+(Y3358&gt;0)*($J3363&gt;=Y$2)*($J3363&lt;=Y$3)*(($J3363-Y$2+1)/Y$4*$H3363/4)
+(Y3358&gt;0)*($J3363&gt;Y$3)*($I3363&lt;=Y$3)*($I3363&gt;=Y$2)*((Y$3-$I3363+1)/Y$4*$H3363/4)
+(Y3358&gt;0)*($J3363&gt;Y$3)*($I3363&lt;Y$2)*$H3363/
4+(Y3358&gt;0)*($J3364&gt;=Y$2)*($J3364&lt;=Y$3)*(($J3364-Y$2+1)/Y$4*$H3364/4)
+(Y3358&gt;0)*($J3364&gt;Y$3)*($I3364&lt;=Y$3)*($I3364&gt;=Y$2)*((Y$3-$I3364+1)/Y$4*$H3364/4)
+(Y3358&gt;0)*($J3364&gt;Y$3)*($I3364&lt;Y$2)*$H3364/
4+(Y3358&gt;0)*($J3365&gt;=Y$2)*($J3365&lt;=Y$3)*(($J3365-Y$2+1)/Y$4*$H3365/4)
+(Y3358&gt;0)*($J3365&gt;Y$3)*($I3365&lt;=Y$3)*($I3365&gt;=Y$2)*((Y$3-$I3365+1)/Y$4*$H3365/4)
+(Y3358&gt;0)*($J3365&gt;Y$3)*($I3365&lt;Y$2)*$H3365/
4-$E3374/4*
Y3362+(Y3362&gt;0)*($J3374&gt;=Y$2)*($J3374&lt;=Y$3)*(($J3374-Y$2+1)/Y$4*$H3374/4)
+(Y3362&gt;0)*($J3374&gt;Y$3)*($I3374&lt;=Y$3)*($I3374&gt;=Y$2)*((Y$3-$I3374+1)/Y$4*$H3374/4)
+(Y3362&gt;0)*($J3374&gt;Y$3)*($I3374&lt;Y$2)*$H3374/
4+(Y3362&gt;0)*($J3375&gt;=Y$2)*($J3375&lt;=Y$3)*(($J3375-Y$2+1)/Y$4*$H3375/4)
+(Y3362&gt;0)*($J3375&gt;Y$3)*($I3375&lt;=Y$3)*($I3375&gt;=Y$2)*((Y$3-$I3375+1)/Y$4*$H3375/4)
+(Y3362&gt;0)*($J3375&gt;Y$3)*($I3375&lt;Y$2)*$H3375/
4+(Y3362&gt;0)*($J3376&gt;=Y$2)*($J3376&lt;=Y$3)*(($J3376-Y$2+1)/Y$4*$H3376/4)
+(Y3362&gt;0)*($J3376&gt;Y$3)*($I3376&lt;=Y$3)*($I3376&gt;=Y$2)*((Y$3-$I3376+1)/Y$4*$H3376/4)
+(Y3362&gt;0)*($J3376&gt;Y$3)*($I3376&lt;Y$2)*$H3376/4</f>
        <v/>
      </c>
      <c r="Z3368" s="121">
        <f>-$E3364/4*
Z3358+(Z3358&gt;0)*($J3363&gt;=Z$2)*($J3363&lt;=Z$3)*(($J3363-Z$2+1)/Z$4*$H3363/4)
+(Z3358&gt;0)*($J3363&gt;Z$3)*($I3363&lt;=Z$3)*($I3363&gt;=Z$2)*((Z$3-$I3363+1)/Z$4*$H3363/4)
+(Z3358&gt;0)*($J3363&gt;Z$3)*($I3363&lt;Z$2)*$H3363/
4+(Z3358&gt;0)*($J3364&gt;=Z$2)*($J3364&lt;=Z$3)*(($J3364-Z$2+1)/Z$4*$H3364/4)
+(Z3358&gt;0)*($J3364&gt;Z$3)*($I3364&lt;=Z$3)*($I3364&gt;=Z$2)*((Z$3-$I3364+1)/Z$4*$H3364/4)
+(Z3358&gt;0)*($J3364&gt;Z$3)*($I3364&lt;Z$2)*$H3364/
4+(Z3358&gt;0)*($J3365&gt;=Z$2)*($J3365&lt;=Z$3)*(($J3365-Z$2+1)/Z$4*$H3365/4)
+(Z3358&gt;0)*($J3365&gt;Z$3)*($I3365&lt;=Z$3)*($I3365&gt;=Z$2)*((Z$3-$I3365+1)/Z$4*$H3365/4)
+(Z3358&gt;0)*($J3365&gt;Z$3)*($I3365&lt;Z$2)*$H3365/
4-$E3374/4*
Z3362+(Z3362&gt;0)*($J3374&gt;=Z$2)*($J3374&lt;=Z$3)*(($J3374-Z$2+1)/Z$4*$H3374/4)
+(Z3362&gt;0)*($J3374&gt;Z$3)*($I3374&lt;=Z$3)*($I3374&gt;=Z$2)*((Z$3-$I3374+1)/Z$4*$H3374/4)
+(Z3362&gt;0)*($J3374&gt;Z$3)*($I3374&lt;Z$2)*$H3374/
4+(Z3362&gt;0)*($J3375&gt;=Z$2)*($J3375&lt;=Z$3)*(($J3375-Z$2+1)/Z$4*$H3375/4)
+(Z3362&gt;0)*($J3375&gt;Z$3)*($I3375&lt;=Z$3)*($I3375&gt;=Z$2)*((Z$3-$I3375+1)/Z$4*$H3375/4)
+(Z3362&gt;0)*($J3375&gt;Z$3)*($I3375&lt;Z$2)*$H3375/
4+(Z3362&gt;0)*($J3376&gt;=Z$2)*($J3376&lt;=Z$3)*(($J3376-Z$2+1)/Z$4*$H3376/4)
+(Z3362&gt;0)*($J3376&gt;Z$3)*($I3376&lt;=Z$3)*($I3376&gt;=Z$2)*((Z$3-$I3376+1)/Z$4*$H3376/4)
+(Z3362&gt;0)*($J3376&gt;Z$3)*($I3376&lt;Z$2)*$H3376/4</f>
        <v/>
      </c>
      <c r="AA3368" s="121">
        <f>-$E3364/4*
AA3358+(AA3358&gt;0)*($J3363&gt;=AA$2)*($J3363&lt;=AA$3)*(($J3363-AA$2+1)/AA$4*$H3363/4)
+(AA3358&gt;0)*($J3363&gt;AA$3)*($I3363&lt;=AA$3)*($I3363&gt;=AA$2)*((AA$3-$I3363+1)/AA$4*$H3363/4)
+(AA3358&gt;0)*($J3363&gt;AA$3)*($I3363&lt;AA$2)*$H3363/
4+(AA3358&gt;0)*($J3364&gt;=AA$2)*($J3364&lt;=AA$3)*(($J3364-AA$2+1)/AA$4*$H3364/4)
+(AA3358&gt;0)*($J3364&gt;AA$3)*($I3364&lt;=AA$3)*($I3364&gt;=AA$2)*((AA$3-$I3364+1)/AA$4*$H3364/4)
+(AA3358&gt;0)*($J3364&gt;AA$3)*($I3364&lt;AA$2)*$H3364/
4+(AA3358&gt;0)*($J3365&gt;=AA$2)*($J3365&lt;=AA$3)*(($J3365-AA$2+1)/AA$4*$H3365/4)
+(AA3358&gt;0)*($J3365&gt;AA$3)*($I3365&lt;=AA$3)*($I3365&gt;=AA$2)*((AA$3-$I3365+1)/AA$4*$H3365/4)
+(AA3358&gt;0)*($J3365&gt;AA$3)*($I3365&lt;AA$2)*$H3365/
4-$E3374/4*
AA3362+(AA3362&gt;0)*($J3374&gt;=AA$2)*($J3374&lt;=AA$3)*(($J3374-AA$2+1)/AA$4*$H3374/4)
+(AA3362&gt;0)*($J3374&gt;AA$3)*($I3374&lt;=AA$3)*($I3374&gt;=AA$2)*((AA$3-$I3374+1)/AA$4*$H3374/4)
+(AA3362&gt;0)*($J3374&gt;AA$3)*($I3374&lt;AA$2)*$H3374/
4+(AA3362&gt;0)*($J3375&gt;=AA$2)*($J3375&lt;=AA$3)*(($J3375-AA$2+1)/AA$4*$H3375/4)
+(AA3362&gt;0)*($J3375&gt;AA$3)*($I3375&lt;=AA$3)*($I3375&gt;=AA$2)*((AA$3-$I3375+1)/AA$4*$H3375/4)
+(AA3362&gt;0)*($J3375&gt;AA$3)*($I3375&lt;AA$2)*$H3375/
4+(AA3362&gt;0)*($J3376&gt;=AA$2)*($J3376&lt;=AA$3)*(($J3376-AA$2+1)/AA$4*$H3376/4)
+(AA3362&gt;0)*($J3376&gt;AA$3)*($I3376&lt;=AA$3)*($I3376&gt;=AA$2)*((AA$3-$I3376+1)/AA$4*$H3376/4)
+(AA3362&gt;0)*($J3376&gt;AA$3)*($I3376&lt;AA$2)*$H3376/4</f>
        <v/>
      </c>
      <c r="AB3368" s="121">
        <f>-$E3364/4*
AB3358+(AB3358&gt;0)*($J3363&gt;=AB$2)*($J3363&lt;=AB$3)*(($J3363-AB$2+1)/AB$4*$H3363/4)
+(AB3358&gt;0)*($J3363&gt;AB$3)*($I3363&lt;=AB$3)*($I3363&gt;=AB$2)*((AB$3-$I3363+1)/AB$4*$H3363/4)
+(AB3358&gt;0)*($J3363&gt;AB$3)*($I3363&lt;AB$2)*$H3363/
4+(AB3358&gt;0)*($J3364&gt;=AB$2)*($J3364&lt;=AB$3)*(($J3364-AB$2+1)/AB$4*$H3364/4)
+(AB3358&gt;0)*($J3364&gt;AB$3)*($I3364&lt;=AB$3)*($I3364&gt;=AB$2)*((AB$3-$I3364+1)/AB$4*$H3364/4)
+(AB3358&gt;0)*($J3364&gt;AB$3)*($I3364&lt;AB$2)*$H3364/
4+(AB3358&gt;0)*($J3365&gt;=AB$2)*($J3365&lt;=AB$3)*(($J3365-AB$2+1)/AB$4*$H3365/4)
+(AB3358&gt;0)*($J3365&gt;AB$3)*($I3365&lt;=AB$3)*($I3365&gt;=AB$2)*((AB$3-$I3365+1)/AB$4*$H3365/4)
+(AB3358&gt;0)*($J3365&gt;AB$3)*($I3365&lt;AB$2)*$H3365/
4-$E3374/4*
AB3362+(AB3362&gt;0)*($J3374&gt;=AB$2)*($J3374&lt;=AB$3)*(($J3374-AB$2+1)/AB$4*$H3374/4)
+(AB3362&gt;0)*($J3374&gt;AB$3)*($I3374&lt;=AB$3)*($I3374&gt;=AB$2)*((AB$3-$I3374+1)/AB$4*$H3374/4)
+(AB3362&gt;0)*($J3374&gt;AB$3)*($I3374&lt;AB$2)*$H3374/
4+(AB3362&gt;0)*($J3375&gt;=AB$2)*($J3375&lt;=AB$3)*(($J3375-AB$2+1)/AB$4*$H3375/4)
+(AB3362&gt;0)*($J3375&gt;AB$3)*($I3375&lt;=AB$3)*($I3375&gt;=AB$2)*((AB$3-$I3375+1)/AB$4*$H3375/4)
+(AB3362&gt;0)*($J3375&gt;AB$3)*($I3375&lt;AB$2)*$H3375/
4+(AB3362&gt;0)*($J3376&gt;=AB$2)*($J3376&lt;=AB$3)*(($J3376-AB$2+1)/AB$4*$H3376/4)
+(AB3362&gt;0)*($J3376&gt;AB$3)*($I3376&lt;=AB$3)*($I3376&gt;=AB$2)*((AB$3-$I3376+1)/AB$4*$H3376/4)
+(AB3362&gt;0)*($J3376&gt;AB$3)*($I3376&lt;AB$2)*$H3376/4</f>
        <v/>
      </c>
      <c r="AC3368" s="121">
        <f>-$E3364/4*
AC3358+(AC3358&gt;0)*($J3363&gt;=AC$2)*($J3363&lt;=AC$3)*(($J3363-AC$2+1)/AC$4*$H3363/4)
+(AC3358&gt;0)*($J3363&gt;AC$3)*($I3363&lt;=AC$3)*($I3363&gt;=AC$2)*((AC$3-$I3363+1)/AC$4*$H3363/4)
+(AC3358&gt;0)*($J3363&gt;AC$3)*($I3363&lt;AC$2)*$H3363/
4+(AC3358&gt;0)*($J3364&gt;=AC$2)*($J3364&lt;=AC$3)*(($J3364-AC$2+1)/AC$4*$H3364/4)
+(AC3358&gt;0)*($J3364&gt;AC$3)*($I3364&lt;=AC$3)*($I3364&gt;=AC$2)*((AC$3-$I3364+1)/AC$4*$H3364/4)
+(AC3358&gt;0)*($J3364&gt;AC$3)*($I3364&lt;AC$2)*$H3364/
4+(AC3358&gt;0)*($J3365&gt;=AC$2)*($J3365&lt;=AC$3)*(($J3365-AC$2+1)/AC$4*$H3365/4)
+(AC3358&gt;0)*($J3365&gt;AC$3)*($I3365&lt;=AC$3)*($I3365&gt;=AC$2)*((AC$3-$I3365+1)/AC$4*$H3365/4)
+(AC3358&gt;0)*($J3365&gt;AC$3)*($I3365&lt;AC$2)*$H3365/
4-$E3374/4*
AC3362+(AC3362&gt;0)*($J3374&gt;=AC$2)*($J3374&lt;=AC$3)*(($J3374-AC$2+1)/AC$4*$H3374/4)
+(AC3362&gt;0)*($J3374&gt;AC$3)*($I3374&lt;=AC$3)*($I3374&gt;=AC$2)*((AC$3-$I3374+1)/AC$4*$H3374/4)
+(AC3362&gt;0)*($J3374&gt;AC$3)*($I3374&lt;AC$2)*$H3374/
4+(AC3362&gt;0)*($J3375&gt;=AC$2)*($J3375&lt;=AC$3)*(($J3375-AC$2+1)/AC$4*$H3375/4)
+(AC3362&gt;0)*($J3375&gt;AC$3)*($I3375&lt;=AC$3)*($I3375&gt;=AC$2)*((AC$3-$I3375+1)/AC$4*$H3375/4)
+(AC3362&gt;0)*($J3375&gt;AC$3)*($I3375&lt;AC$2)*$H3375/
4+(AC3362&gt;0)*($J3376&gt;=AC$2)*($J3376&lt;=AC$3)*(($J3376-AC$2+1)/AC$4*$H3376/4)
+(AC3362&gt;0)*($J3376&gt;AC$3)*($I3376&lt;=AC$3)*($I3376&gt;=AC$2)*((AC$3-$I3376+1)/AC$4*$H3376/4)
+(AC3362&gt;0)*($J3376&gt;AC$3)*($I3376&lt;AC$2)*$H3376/4</f>
        <v/>
      </c>
      <c r="AD3368" s="121">
        <f>-$E3364/4*
AD3358+(AD3358&gt;0)*($J3363&gt;=AD$2)*($J3363&lt;=AD$3)*(($J3363-AD$2+1)/AD$4*$H3363/4)
+(AD3358&gt;0)*($J3363&gt;AD$3)*($I3363&lt;=AD$3)*($I3363&gt;=AD$2)*((AD$3-$I3363+1)/AD$4*$H3363/4)
+(AD3358&gt;0)*($J3363&gt;AD$3)*($I3363&lt;AD$2)*$H3363/
4+(AD3358&gt;0)*($J3364&gt;=AD$2)*($J3364&lt;=AD$3)*(($J3364-AD$2+1)/AD$4*$H3364/4)
+(AD3358&gt;0)*($J3364&gt;AD$3)*($I3364&lt;=AD$3)*($I3364&gt;=AD$2)*((AD$3-$I3364+1)/AD$4*$H3364/4)
+(AD3358&gt;0)*($J3364&gt;AD$3)*($I3364&lt;AD$2)*$H3364/
4+(AD3358&gt;0)*($J3365&gt;=AD$2)*($J3365&lt;=AD$3)*(($J3365-AD$2+1)/AD$4*$H3365/4)
+(AD3358&gt;0)*($J3365&gt;AD$3)*($I3365&lt;=AD$3)*($I3365&gt;=AD$2)*((AD$3-$I3365+1)/AD$4*$H3365/4)
+(AD3358&gt;0)*($J3365&gt;AD$3)*($I3365&lt;AD$2)*$H3365/
4-$E3374/4*
AD3362+(AD3362&gt;0)*($J3374&gt;=AD$2)*($J3374&lt;=AD$3)*(($J3374-AD$2+1)/AD$4*$H3374/4)
+(AD3362&gt;0)*($J3374&gt;AD$3)*($I3374&lt;=AD$3)*($I3374&gt;=AD$2)*((AD$3-$I3374+1)/AD$4*$H3374/4)
+(AD3362&gt;0)*($J3374&gt;AD$3)*($I3374&lt;AD$2)*$H3374/
4+(AD3362&gt;0)*($J3375&gt;=AD$2)*($J3375&lt;=AD$3)*(($J3375-AD$2+1)/AD$4*$H3375/4)
+(AD3362&gt;0)*($J3375&gt;AD$3)*($I3375&lt;=AD$3)*($I3375&gt;=AD$2)*((AD$3-$I3375+1)/AD$4*$H3375/4)
+(AD3362&gt;0)*($J3375&gt;AD$3)*($I3375&lt;AD$2)*$H3375/
4+(AD3362&gt;0)*($J3376&gt;=AD$2)*($J3376&lt;=AD$3)*(($J3376-AD$2+1)/AD$4*$H3376/4)
+(AD3362&gt;0)*($J3376&gt;AD$3)*($I3376&lt;=AD$3)*($I3376&gt;=AD$2)*((AD$3-$I3376+1)/AD$4*$H3376/4)
+(AD3362&gt;0)*($J3376&gt;AD$3)*($I3376&lt;AD$2)*$H3376/4</f>
        <v/>
      </c>
      <c r="AE3368" s="121">
        <f>-$E3364/4*
AE3358+(AE3358&gt;0)*($J3363&gt;=AE$2)*($J3363&lt;=AE$3)*(($J3363-AE$2+1)/AE$4*$H3363/4)
+(AE3358&gt;0)*($J3363&gt;AE$3)*($I3363&lt;=AE$3)*($I3363&gt;=AE$2)*((AE$3-$I3363+1)/AE$4*$H3363/4)
+(AE3358&gt;0)*($J3363&gt;AE$3)*($I3363&lt;AE$2)*$H3363/
4+(AE3358&gt;0)*($J3364&gt;=AE$2)*($J3364&lt;=AE$3)*(($J3364-AE$2+1)/AE$4*$H3364/4)
+(AE3358&gt;0)*($J3364&gt;AE$3)*($I3364&lt;=AE$3)*($I3364&gt;=AE$2)*((AE$3-$I3364+1)/AE$4*$H3364/4)
+(AE3358&gt;0)*($J3364&gt;AE$3)*($I3364&lt;AE$2)*$H3364/
4+(AE3358&gt;0)*($J3365&gt;=AE$2)*($J3365&lt;=AE$3)*(($J3365-AE$2+1)/AE$4*$H3365/4)
+(AE3358&gt;0)*($J3365&gt;AE$3)*($I3365&lt;=AE$3)*($I3365&gt;=AE$2)*((AE$3-$I3365+1)/AE$4*$H3365/4)
+(AE3358&gt;0)*($J3365&gt;AE$3)*($I3365&lt;AE$2)*$H3365/
4-$E3374/4*
AE3362+(AE3362&gt;0)*($J3374&gt;=AE$2)*($J3374&lt;=AE$3)*(($J3374-AE$2+1)/AE$4*$H3374/4)
+(AE3362&gt;0)*($J3374&gt;AE$3)*($I3374&lt;=AE$3)*($I3374&gt;=AE$2)*((AE$3-$I3374+1)/AE$4*$H3374/4)
+(AE3362&gt;0)*($J3374&gt;AE$3)*($I3374&lt;AE$2)*$H3374/
4+(AE3362&gt;0)*($J3375&gt;=AE$2)*($J3375&lt;=AE$3)*(($J3375-AE$2+1)/AE$4*$H3375/4)
+(AE3362&gt;0)*($J3375&gt;AE$3)*($I3375&lt;=AE$3)*($I3375&gt;=AE$2)*((AE$3-$I3375+1)/AE$4*$H3375/4)
+(AE3362&gt;0)*($J3375&gt;AE$3)*($I3375&lt;AE$2)*$H3375/
4+(AE3362&gt;0)*($J3376&gt;=AE$2)*($J3376&lt;=AE$3)*(($J3376-AE$2+1)/AE$4*$H3376/4)
+(AE3362&gt;0)*($J3376&gt;AE$3)*($I3376&lt;=AE$3)*($I3376&gt;=AE$2)*((AE$3-$I3376+1)/AE$4*$H3376/4)
+(AE3362&gt;0)*($J3376&gt;AE$3)*($I3376&lt;AE$2)*$H3376/4</f>
        <v/>
      </c>
      <c r="AF3368" s="121">
        <f>-$E3364/4*
AF3358+(AF3358&gt;0)*($J3363&gt;=AF$2)*($J3363&lt;=AF$3)*(($J3363-AF$2+1)/AF$4*$H3363/4)
+(AF3358&gt;0)*($J3363&gt;AF$3)*($I3363&lt;=AF$3)*($I3363&gt;=AF$2)*((AF$3-$I3363+1)/AF$4*$H3363/4)
+(AF3358&gt;0)*($J3363&gt;AF$3)*($I3363&lt;AF$2)*$H3363/
4+(AF3358&gt;0)*($J3364&gt;=AF$2)*($J3364&lt;=AF$3)*(($J3364-AF$2+1)/AF$4*$H3364/4)
+(AF3358&gt;0)*($J3364&gt;AF$3)*($I3364&lt;=AF$3)*($I3364&gt;=AF$2)*((AF$3-$I3364+1)/AF$4*$H3364/4)
+(AF3358&gt;0)*($J3364&gt;AF$3)*($I3364&lt;AF$2)*$H3364/
4+(AF3358&gt;0)*($J3365&gt;=AF$2)*($J3365&lt;=AF$3)*(($J3365-AF$2+1)/AF$4*$H3365/4)
+(AF3358&gt;0)*($J3365&gt;AF$3)*($I3365&lt;=AF$3)*($I3365&gt;=AF$2)*((AF$3-$I3365+1)/AF$4*$H3365/4)
+(AF3358&gt;0)*($J3365&gt;AF$3)*($I3365&lt;AF$2)*$H3365/
4-$E3374/4*
AF3362+(AF3362&gt;0)*($J3374&gt;=AF$2)*($J3374&lt;=AF$3)*(($J3374-AF$2+1)/AF$4*$H3374/4)
+(AF3362&gt;0)*($J3374&gt;AF$3)*($I3374&lt;=AF$3)*($I3374&gt;=AF$2)*((AF$3-$I3374+1)/AF$4*$H3374/4)
+(AF3362&gt;0)*($J3374&gt;AF$3)*($I3374&lt;AF$2)*$H3374/
4+(AF3362&gt;0)*($J3375&gt;=AF$2)*($J3375&lt;=AF$3)*(($J3375-AF$2+1)/AF$4*$H3375/4)
+(AF3362&gt;0)*($J3375&gt;AF$3)*($I3375&lt;=AF$3)*($I3375&gt;=AF$2)*((AF$3-$I3375+1)/AF$4*$H3375/4)
+(AF3362&gt;0)*($J3375&gt;AF$3)*($I3375&lt;AF$2)*$H3375/
4+(AF3362&gt;0)*($J3376&gt;=AF$2)*($J3376&lt;=AF$3)*(($J3376-AF$2+1)/AF$4*$H3376/4)
+(AF3362&gt;0)*($J3376&gt;AF$3)*($I3376&lt;=AF$3)*($I3376&gt;=AF$2)*((AF$3-$I3376+1)/AF$4*$H3376/4)
+(AF3362&gt;0)*($J3376&gt;AF$3)*($I3376&lt;AF$2)*$H3376/4</f>
        <v/>
      </c>
      <c r="AG3368" s="121">
        <f>-$E3364/4*
AG3358+(AG3358&gt;0)*($J3363&gt;=AG$2)*($J3363&lt;=AG$3)*(($J3363-AG$2+1)/AG$4*$H3363/4)
+(AG3358&gt;0)*($J3363&gt;AG$3)*($I3363&lt;=AG$3)*($I3363&gt;=AG$2)*((AG$3-$I3363+1)/AG$4*$H3363/4)
+(AG3358&gt;0)*($J3363&gt;AG$3)*($I3363&lt;AG$2)*$H3363/
4+(AG3358&gt;0)*($J3364&gt;=AG$2)*($J3364&lt;=AG$3)*(($J3364-AG$2+1)/AG$4*$H3364/4)
+(AG3358&gt;0)*($J3364&gt;AG$3)*($I3364&lt;=AG$3)*($I3364&gt;=AG$2)*((AG$3-$I3364+1)/AG$4*$H3364/4)
+(AG3358&gt;0)*($J3364&gt;AG$3)*($I3364&lt;AG$2)*$H3364/
4+(AG3358&gt;0)*($J3365&gt;=AG$2)*($J3365&lt;=AG$3)*(($J3365-AG$2+1)/AG$4*$H3365/4)
+(AG3358&gt;0)*($J3365&gt;AG$3)*($I3365&lt;=AG$3)*($I3365&gt;=AG$2)*((AG$3-$I3365+1)/AG$4*$H3365/4)
+(AG3358&gt;0)*($J3365&gt;AG$3)*($I3365&lt;AG$2)*$H3365/
4-$E3374/4*
AG3362+(AG3362&gt;0)*($J3374&gt;=AG$2)*($J3374&lt;=AG$3)*(($J3374-AG$2+1)/AG$4*$H3374/4)
+(AG3362&gt;0)*($J3374&gt;AG$3)*($I3374&lt;=AG$3)*($I3374&gt;=AG$2)*((AG$3-$I3374+1)/AG$4*$H3374/4)
+(AG3362&gt;0)*($J3374&gt;AG$3)*($I3374&lt;AG$2)*$H3374/
4+(AG3362&gt;0)*($J3375&gt;=AG$2)*($J3375&lt;=AG$3)*(($J3375-AG$2+1)/AG$4*$H3375/4)
+(AG3362&gt;0)*($J3375&gt;AG$3)*($I3375&lt;=AG$3)*($I3375&gt;=AG$2)*((AG$3-$I3375+1)/AG$4*$H3375/4)
+(AG3362&gt;0)*($J3375&gt;AG$3)*($I3375&lt;AG$2)*$H3375/
4+(AG3362&gt;0)*($J3376&gt;=AG$2)*($J3376&lt;=AG$3)*(($J3376-AG$2+1)/AG$4*$H3376/4)
+(AG3362&gt;0)*($J3376&gt;AG$3)*($I3376&lt;=AG$3)*($I3376&gt;=AG$2)*((AG$3-$I3376+1)/AG$4*$H3376/4)
+(AG3362&gt;0)*($J3376&gt;AG$3)*($I3376&lt;AG$2)*$H3376/4</f>
        <v/>
      </c>
      <c r="AH3368" s="121">
        <f>-$E3364/4*
AH3358+(AH3358&gt;0)*($J3363&gt;=AH$2)*($J3363&lt;=AH$3)*(($J3363-AH$2+1)/AH$4*$H3363/4)
+(AH3358&gt;0)*($J3363&gt;AH$3)*($I3363&lt;=AH$3)*($I3363&gt;=AH$2)*((AH$3-$I3363+1)/AH$4*$H3363/4)
+(AH3358&gt;0)*($J3363&gt;AH$3)*($I3363&lt;AH$2)*$H3363/
4+(AH3358&gt;0)*($J3364&gt;=AH$2)*($J3364&lt;=AH$3)*(($J3364-AH$2+1)/AH$4*$H3364/4)
+(AH3358&gt;0)*($J3364&gt;AH$3)*($I3364&lt;=AH$3)*($I3364&gt;=AH$2)*((AH$3-$I3364+1)/AH$4*$H3364/4)
+(AH3358&gt;0)*($J3364&gt;AH$3)*($I3364&lt;AH$2)*$H3364/
4+(AH3358&gt;0)*($J3365&gt;=AH$2)*($J3365&lt;=AH$3)*(($J3365-AH$2+1)/AH$4*$H3365/4)
+(AH3358&gt;0)*($J3365&gt;AH$3)*($I3365&lt;=AH$3)*($I3365&gt;=AH$2)*((AH$3-$I3365+1)/AH$4*$H3365/4)
+(AH3358&gt;0)*($J3365&gt;AH$3)*($I3365&lt;AH$2)*$H3365/
4-$E3374/4*
AH3362+(AH3362&gt;0)*($J3374&gt;=AH$2)*($J3374&lt;=AH$3)*(($J3374-AH$2+1)/AH$4*$H3374/4)
+(AH3362&gt;0)*($J3374&gt;AH$3)*($I3374&lt;=AH$3)*($I3374&gt;=AH$2)*((AH$3-$I3374+1)/AH$4*$H3374/4)
+(AH3362&gt;0)*($J3374&gt;AH$3)*($I3374&lt;AH$2)*$H3374/
4+(AH3362&gt;0)*($J3375&gt;=AH$2)*($J3375&lt;=AH$3)*(($J3375-AH$2+1)/AH$4*$H3375/4)
+(AH3362&gt;0)*($J3375&gt;AH$3)*($I3375&lt;=AH$3)*($I3375&gt;=AH$2)*((AH$3-$I3375+1)/AH$4*$H3375/4)
+(AH3362&gt;0)*($J3375&gt;AH$3)*($I3375&lt;AH$2)*$H3375/
4+(AH3362&gt;0)*($J3376&gt;=AH$2)*($J3376&lt;=AH$3)*(($J3376-AH$2+1)/AH$4*$H3376/4)
+(AH3362&gt;0)*($J3376&gt;AH$3)*($I3376&lt;=AH$3)*($I3376&gt;=AH$2)*((AH$3-$I3376+1)/AH$4*$H3376/4)
+(AH3362&gt;0)*($J3376&gt;AH$3)*($I3376&lt;AH$2)*$H3376/4</f>
        <v/>
      </c>
      <c r="AI3368" s="121">
        <f>-$E3364/4*
AI3358+(AI3358&gt;0)*($J3363&gt;=AI$2)*($J3363&lt;=AI$3)*(($J3363-AI$2+1)/AI$4*$H3363/4)
+(AI3358&gt;0)*($J3363&gt;AI$3)*($I3363&lt;=AI$3)*($I3363&gt;=AI$2)*((AI$3-$I3363+1)/AI$4*$H3363/4)
+(AI3358&gt;0)*($J3363&gt;AI$3)*($I3363&lt;AI$2)*$H3363/
4+(AI3358&gt;0)*($J3364&gt;=AI$2)*($J3364&lt;=AI$3)*(($J3364-AI$2+1)/AI$4*$H3364/4)
+(AI3358&gt;0)*($J3364&gt;AI$3)*($I3364&lt;=AI$3)*($I3364&gt;=AI$2)*((AI$3-$I3364+1)/AI$4*$H3364/4)
+(AI3358&gt;0)*($J3364&gt;AI$3)*($I3364&lt;AI$2)*$H3364/
4+(AI3358&gt;0)*($J3365&gt;=AI$2)*($J3365&lt;=AI$3)*(($J3365-AI$2+1)/AI$4*$H3365/4)
+(AI3358&gt;0)*($J3365&gt;AI$3)*($I3365&lt;=AI$3)*($I3365&gt;=AI$2)*((AI$3-$I3365+1)/AI$4*$H3365/4)
+(AI3358&gt;0)*($J3365&gt;AI$3)*($I3365&lt;AI$2)*$H3365/
4-$E3374/4*
AI3362+(AI3362&gt;0)*($J3374&gt;=AI$2)*($J3374&lt;=AI$3)*(($J3374-AI$2+1)/AI$4*$H3374/4)
+(AI3362&gt;0)*($J3374&gt;AI$3)*($I3374&lt;=AI$3)*($I3374&gt;=AI$2)*((AI$3-$I3374+1)/AI$4*$H3374/4)
+(AI3362&gt;0)*($J3374&gt;AI$3)*($I3374&lt;AI$2)*$H3374/
4+(AI3362&gt;0)*($J3375&gt;=AI$2)*($J3375&lt;=AI$3)*(($J3375-AI$2+1)/AI$4*$H3375/4)
+(AI3362&gt;0)*($J3375&gt;AI$3)*($I3375&lt;=AI$3)*($I3375&gt;=AI$2)*((AI$3-$I3375+1)/AI$4*$H3375/4)
+(AI3362&gt;0)*($J3375&gt;AI$3)*($I3375&lt;AI$2)*$H3375/
4+(AI3362&gt;0)*($J3376&gt;=AI$2)*($J3376&lt;=AI$3)*(($J3376-AI$2+1)/AI$4*$H3376/4)
+(AI3362&gt;0)*($J3376&gt;AI$3)*($I3376&lt;=AI$3)*($I3376&gt;=AI$2)*((AI$3-$I3376+1)/AI$4*$H3376/4)
+(AI3362&gt;0)*($J3376&gt;AI$3)*($I3376&lt;AI$2)*$H3376/4</f>
        <v/>
      </c>
      <c r="AJ3368" s="121">
        <f>-$E3364/4*
AJ3358+(AJ3358&gt;0)*($J3363&gt;=AJ$2)*($J3363&lt;=AJ$3)*(($J3363-AJ$2+1)/AJ$4*$H3363/4)
+(AJ3358&gt;0)*($J3363&gt;AJ$3)*($I3363&lt;=AJ$3)*($I3363&gt;=AJ$2)*((AJ$3-$I3363+1)/AJ$4*$H3363/4)
+(AJ3358&gt;0)*($J3363&gt;AJ$3)*($I3363&lt;AJ$2)*$H3363/
4+(AJ3358&gt;0)*($J3364&gt;=AJ$2)*($J3364&lt;=AJ$3)*(($J3364-AJ$2+1)/AJ$4*$H3364/4)
+(AJ3358&gt;0)*($J3364&gt;AJ$3)*($I3364&lt;=AJ$3)*($I3364&gt;=AJ$2)*((AJ$3-$I3364+1)/AJ$4*$H3364/4)
+(AJ3358&gt;0)*($J3364&gt;AJ$3)*($I3364&lt;AJ$2)*$H3364/
4+(AJ3358&gt;0)*($J3365&gt;=AJ$2)*($J3365&lt;=AJ$3)*(($J3365-AJ$2+1)/AJ$4*$H3365/4)
+(AJ3358&gt;0)*($J3365&gt;AJ$3)*($I3365&lt;=AJ$3)*($I3365&gt;=AJ$2)*((AJ$3-$I3365+1)/AJ$4*$H3365/4)
+(AJ3358&gt;0)*($J3365&gt;AJ$3)*($I3365&lt;AJ$2)*$H3365/
4-$E3374/4*
AJ3362+(AJ3362&gt;0)*($J3374&gt;=AJ$2)*($J3374&lt;=AJ$3)*(($J3374-AJ$2+1)/AJ$4*$H3374/4)
+(AJ3362&gt;0)*($J3374&gt;AJ$3)*($I3374&lt;=AJ$3)*($I3374&gt;=AJ$2)*((AJ$3-$I3374+1)/AJ$4*$H3374/4)
+(AJ3362&gt;0)*($J3374&gt;AJ$3)*($I3374&lt;AJ$2)*$H3374/
4+(AJ3362&gt;0)*($J3375&gt;=AJ$2)*($J3375&lt;=AJ$3)*(($J3375-AJ$2+1)/AJ$4*$H3375/4)
+(AJ3362&gt;0)*($J3375&gt;AJ$3)*($I3375&lt;=AJ$3)*($I3375&gt;=AJ$2)*((AJ$3-$I3375+1)/AJ$4*$H3375/4)
+(AJ3362&gt;0)*($J3375&gt;AJ$3)*($I3375&lt;AJ$2)*$H3375/
4+(AJ3362&gt;0)*($J3376&gt;=AJ$2)*($J3376&lt;=AJ$3)*(($J3376-AJ$2+1)/AJ$4*$H3376/4)
+(AJ3362&gt;0)*($J3376&gt;AJ$3)*($I3376&lt;=AJ$3)*($I3376&gt;=AJ$2)*((AJ$3-$I3376+1)/AJ$4*$H3376/4)
+(AJ3362&gt;0)*($J3376&gt;AJ$3)*($I3376&lt;AJ$2)*$H3376/4</f>
        <v/>
      </c>
      <c r="AK3368" s="121">
        <f>-$E3364/4*
AK3358+(AK3358&gt;0)*($J3363&gt;=AK$2)*($J3363&lt;=AK$3)*(($J3363-AK$2+1)/AK$4*$H3363/4)
+(AK3358&gt;0)*($J3363&gt;AK$3)*($I3363&lt;=AK$3)*($I3363&gt;=AK$2)*((AK$3-$I3363+1)/AK$4*$H3363/4)
+(AK3358&gt;0)*($J3363&gt;AK$3)*($I3363&lt;AK$2)*$H3363/
4+(AK3358&gt;0)*($J3364&gt;=AK$2)*($J3364&lt;=AK$3)*(($J3364-AK$2+1)/AK$4*$H3364/4)
+(AK3358&gt;0)*($J3364&gt;AK$3)*($I3364&lt;=AK$3)*($I3364&gt;=AK$2)*((AK$3-$I3364+1)/AK$4*$H3364/4)
+(AK3358&gt;0)*($J3364&gt;AK$3)*($I3364&lt;AK$2)*$H3364/
4+(AK3358&gt;0)*($J3365&gt;=AK$2)*($J3365&lt;=AK$3)*(($J3365-AK$2+1)/AK$4*$H3365/4)
+(AK3358&gt;0)*($J3365&gt;AK$3)*($I3365&lt;=AK$3)*($I3365&gt;=AK$2)*((AK$3-$I3365+1)/AK$4*$H3365/4)
+(AK3358&gt;0)*($J3365&gt;AK$3)*($I3365&lt;AK$2)*$H3365/
4-$E3374/4*
AK3362+(AK3362&gt;0)*($J3374&gt;=AK$2)*($J3374&lt;=AK$3)*(($J3374-AK$2+1)/AK$4*$H3374/4)
+(AK3362&gt;0)*($J3374&gt;AK$3)*($I3374&lt;=AK$3)*($I3374&gt;=AK$2)*((AK$3-$I3374+1)/AK$4*$H3374/4)
+(AK3362&gt;0)*($J3374&gt;AK$3)*($I3374&lt;AK$2)*$H3374/
4+(AK3362&gt;0)*($J3375&gt;=AK$2)*($J3375&lt;=AK$3)*(($J3375-AK$2+1)/AK$4*$H3375/4)
+(AK3362&gt;0)*($J3375&gt;AK$3)*($I3375&lt;=AK$3)*($I3375&gt;=AK$2)*((AK$3-$I3375+1)/AK$4*$H3375/4)
+(AK3362&gt;0)*($J3375&gt;AK$3)*($I3375&lt;AK$2)*$H3375/
4+(AK3362&gt;0)*($J3376&gt;=AK$2)*($J3376&lt;=AK$3)*(($J3376-AK$2+1)/AK$4*$H3376/4)
+(AK3362&gt;0)*($J3376&gt;AK$3)*($I3376&lt;=AK$3)*($I3376&gt;=AK$2)*((AK$3-$I3376+1)/AK$4*$H3376/4)
+(AK3362&gt;0)*($J3376&gt;AK$3)*($I3376&lt;AK$2)*$H3376/4</f>
        <v/>
      </c>
      <c r="AL3368" s="121">
        <f>-$E3364/4*
AL3358+(AL3358&gt;0)*($J3363&gt;=AL$2)*($J3363&lt;=AL$3)*(($J3363-AL$2+1)/AL$4*$H3363/4)
+(AL3358&gt;0)*($J3363&gt;AL$3)*($I3363&lt;=AL$3)*($I3363&gt;=AL$2)*((AL$3-$I3363+1)/AL$4*$H3363/4)
+(AL3358&gt;0)*($J3363&gt;AL$3)*($I3363&lt;AL$2)*$H3363/
4+(AL3358&gt;0)*($J3364&gt;=AL$2)*($J3364&lt;=AL$3)*(($J3364-AL$2+1)/AL$4*$H3364/4)
+(AL3358&gt;0)*($J3364&gt;AL$3)*($I3364&lt;=AL$3)*($I3364&gt;=AL$2)*((AL$3-$I3364+1)/AL$4*$H3364/4)
+(AL3358&gt;0)*($J3364&gt;AL$3)*($I3364&lt;AL$2)*$H3364/
4+(AL3358&gt;0)*($J3365&gt;=AL$2)*($J3365&lt;=AL$3)*(($J3365-AL$2+1)/AL$4*$H3365/4)
+(AL3358&gt;0)*($J3365&gt;AL$3)*($I3365&lt;=AL$3)*($I3365&gt;=AL$2)*((AL$3-$I3365+1)/AL$4*$H3365/4)
+(AL3358&gt;0)*($J3365&gt;AL$3)*($I3365&lt;AL$2)*$H3365/
4-$E3374/4*
AL3362+(AL3362&gt;0)*($J3374&gt;=AL$2)*($J3374&lt;=AL$3)*(($J3374-AL$2+1)/AL$4*$H3374/4)
+(AL3362&gt;0)*($J3374&gt;AL$3)*($I3374&lt;=AL$3)*($I3374&gt;=AL$2)*((AL$3-$I3374+1)/AL$4*$H3374/4)
+(AL3362&gt;0)*($J3374&gt;AL$3)*($I3374&lt;AL$2)*$H3374/
4+(AL3362&gt;0)*($J3375&gt;=AL$2)*($J3375&lt;=AL$3)*(($J3375-AL$2+1)/AL$4*$H3375/4)
+(AL3362&gt;0)*($J3375&gt;AL$3)*($I3375&lt;=AL$3)*($I3375&gt;=AL$2)*((AL$3-$I3375+1)/AL$4*$H3375/4)
+(AL3362&gt;0)*($J3375&gt;AL$3)*($I3375&lt;AL$2)*$H3375/
4+(AL3362&gt;0)*($J3376&gt;=AL$2)*($J3376&lt;=AL$3)*(($J3376-AL$2+1)/AL$4*$H3376/4)
+(AL3362&gt;0)*($J3376&gt;AL$3)*($I3376&lt;=AL$3)*($I3376&gt;=AL$2)*((AL$3-$I3376+1)/AL$4*$H3376/4)
+(AL3362&gt;0)*($J3376&gt;AL$3)*($I3376&lt;AL$2)*$H3376/4</f>
        <v/>
      </c>
      <c r="AM3368" s="121">
        <f>-$E3364/4*
AM3358+(AM3358&gt;0)*($J3363&gt;=AM$2)*($J3363&lt;=AM$3)*(($J3363-AM$2+1)/AM$4*$H3363/4)
+(AM3358&gt;0)*($J3363&gt;AM$3)*($I3363&lt;=AM$3)*($I3363&gt;=AM$2)*((AM$3-$I3363+1)/AM$4*$H3363/4)
+(AM3358&gt;0)*($J3363&gt;AM$3)*($I3363&lt;AM$2)*$H3363/
4+(AM3358&gt;0)*($J3364&gt;=AM$2)*($J3364&lt;=AM$3)*(($J3364-AM$2+1)/AM$4*$H3364/4)
+(AM3358&gt;0)*($J3364&gt;AM$3)*($I3364&lt;=AM$3)*($I3364&gt;=AM$2)*((AM$3-$I3364+1)/AM$4*$H3364/4)
+(AM3358&gt;0)*($J3364&gt;AM$3)*($I3364&lt;AM$2)*$H3364/
4+(AM3358&gt;0)*($J3365&gt;=AM$2)*($J3365&lt;=AM$3)*(($J3365-AM$2+1)/AM$4*$H3365/4)
+(AM3358&gt;0)*($J3365&gt;AM$3)*($I3365&lt;=AM$3)*($I3365&gt;=AM$2)*((AM$3-$I3365+1)/AM$4*$H3365/4)
+(AM3358&gt;0)*($J3365&gt;AM$3)*($I3365&lt;AM$2)*$H3365/
4-$E3374/4*
AM3362+(AM3362&gt;0)*($J3374&gt;=AM$2)*($J3374&lt;=AM$3)*(($J3374-AM$2+1)/AM$4*$H3374/4)
+(AM3362&gt;0)*($J3374&gt;AM$3)*($I3374&lt;=AM$3)*($I3374&gt;=AM$2)*((AM$3-$I3374+1)/AM$4*$H3374/4)
+(AM3362&gt;0)*($J3374&gt;AM$3)*($I3374&lt;AM$2)*$H3374/
4+(AM3362&gt;0)*($J3375&gt;=AM$2)*($J3375&lt;=AM$3)*(($J3375-AM$2+1)/AM$4*$H3375/4)
+(AM3362&gt;0)*($J3375&gt;AM$3)*($I3375&lt;=AM$3)*($I3375&gt;=AM$2)*((AM$3-$I3375+1)/AM$4*$H3375/4)
+(AM3362&gt;0)*($J3375&gt;AM$3)*($I3375&lt;AM$2)*$H3375/
4+(AM3362&gt;0)*($J3376&gt;=AM$2)*($J3376&lt;=AM$3)*(($J3376-AM$2+1)/AM$4*$H3376/4)
+(AM3362&gt;0)*($J3376&gt;AM$3)*($I3376&lt;=AM$3)*($I3376&gt;=AM$2)*((AM$3-$I3376+1)/AM$4*$H3376/4)
+(AM3362&gt;0)*($J3376&gt;AM$3)*($I3376&lt;AM$2)*$H3376/4</f>
        <v/>
      </c>
      <c r="AN3368" s="121">
        <f>-$E3364/4*
AN3358+(AN3358&gt;0)*($J3363&gt;=AN$2)*($J3363&lt;=AN$3)*(($J3363-AN$2+1)/AN$4*$H3363/4)
+(AN3358&gt;0)*($J3363&gt;AN$3)*($I3363&lt;=AN$3)*($I3363&gt;=AN$2)*((AN$3-$I3363+1)/AN$4*$H3363/4)
+(AN3358&gt;0)*($J3363&gt;AN$3)*($I3363&lt;AN$2)*$H3363/
4+(AN3358&gt;0)*($J3364&gt;=AN$2)*($J3364&lt;=AN$3)*(($J3364-AN$2+1)/AN$4*$H3364/4)
+(AN3358&gt;0)*($J3364&gt;AN$3)*($I3364&lt;=AN$3)*($I3364&gt;=AN$2)*((AN$3-$I3364+1)/AN$4*$H3364/4)
+(AN3358&gt;0)*($J3364&gt;AN$3)*($I3364&lt;AN$2)*$H3364/
4+(AN3358&gt;0)*($J3365&gt;=AN$2)*($J3365&lt;=AN$3)*(($J3365-AN$2+1)/AN$4*$H3365/4)
+(AN3358&gt;0)*($J3365&gt;AN$3)*($I3365&lt;=AN$3)*($I3365&gt;=AN$2)*((AN$3-$I3365+1)/AN$4*$H3365/4)
+(AN3358&gt;0)*($J3365&gt;AN$3)*($I3365&lt;AN$2)*$H3365/
4-$E3374/4*
AN3362+(AN3362&gt;0)*($J3374&gt;=AN$2)*($J3374&lt;=AN$3)*(($J3374-AN$2+1)/AN$4*$H3374/4)
+(AN3362&gt;0)*($J3374&gt;AN$3)*($I3374&lt;=AN$3)*($I3374&gt;=AN$2)*((AN$3-$I3374+1)/AN$4*$H3374/4)
+(AN3362&gt;0)*($J3374&gt;AN$3)*($I3374&lt;AN$2)*$H3374/
4+(AN3362&gt;0)*($J3375&gt;=AN$2)*($J3375&lt;=AN$3)*(($J3375-AN$2+1)/AN$4*$H3375/4)
+(AN3362&gt;0)*($J3375&gt;AN$3)*($I3375&lt;=AN$3)*($I3375&gt;=AN$2)*((AN$3-$I3375+1)/AN$4*$H3375/4)
+(AN3362&gt;0)*($J3375&gt;AN$3)*($I3375&lt;AN$2)*$H3375/
4+(AN3362&gt;0)*($J3376&gt;=AN$2)*($J3376&lt;=AN$3)*(($J3376-AN$2+1)/AN$4*$H3376/4)
+(AN3362&gt;0)*($J3376&gt;AN$3)*($I3376&lt;=AN$3)*($I3376&gt;=AN$2)*((AN$3-$I3376+1)/AN$4*$H3376/4)
+(AN3362&gt;0)*($J3376&gt;AN$3)*($I3376&lt;AN$2)*$H3376/4</f>
        <v/>
      </c>
      <c r="AO3368" s="121">
        <f>-$E3364/4*
AO3358+(AO3358&gt;0)*($J3363&gt;=AO$2)*($J3363&lt;=AO$3)*(($J3363-AO$2+1)/AO$4*$H3363/4)
+(AO3358&gt;0)*($J3363&gt;AO$3)*($I3363&lt;=AO$3)*($I3363&gt;=AO$2)*((AO$3-$I3363+1)/AO$4*$H3363/4)
+(AO3358&gt;0)*($J3363&gt;AO$3)*($I3363&lt;AO$2)*$H3363/
4+(AO3358&gt;0)*($J3364&gt;=AO$2)*($J3364&lt;=AO$3)*(($J3364-AO$2+1)/AO$4*$H3364/4)
+(AO3358&gt;0)*($J3364&gt;AO$3)*($I3364&lt;=AO$3)*($I3364&gt;=AO$2)*((AO$3-$I3364+1)/AO$4*$H3364/4)
+(AO3358&gt;0)*($J3364&gt;AO$3)*($I3364&lt;AO$2)*$H3364/
4+(AO3358&gt;0)*($J3365&gt;=AO$2)*($J3365&lt;=AO$3)*(($J3365-AO$2+1)/AO$4*$H3365/4)
+(AO3358&gt;0)*($J3365&gt;AO$3)*($I3365&lt;=AO$3)*($I3365&gt;=AO$2)*((AO$3-$I3365+1)/AO$4*$H3365/4)
+(AO3358&gt;0)*($J3365&gt;AO$3)*($I3365&lt;AO$2)*$H3365/
4-$E3374/4*
AO3362+(AO3362&gt;0)*($J3374&gt;=AO$2)*($J3374&lt;=AO$3)*(($J3374-AO$2+1)/AO$4*$H3374/4)
+(AO3362&gt;0)*($J3374&gt;AO$3)*($I3374&lt;=AO$3)*($I3374&gt;=AO$2)*((AO$3-$I3374+1)/AO$4*$H3374/4)
+(AO3362&gt;0)*($J3374&gt;AO$3)*($I3374&lt;AO$2)*$H3374/
4+(AO3362&gt;0)*($J3375&gt;=AO$2)*($J3375&lt;=AO$3)*(($J3375-AO$2+1)/AO$4*$H3375/4)
+(AO3362&gt;0)*($J3375&gt;AO$3)*($I3375&lt;=AO$3)*($I3375&gt;=AO$2)*((AO$3-$I3375+1)/AO$4*$H3375/4)
+(AO3362&gt;0)*($J3375&gt;AO$3)*($I3375&lt;AO$2)*$H3375/
4+(AO3362&gt;0)*($J3376&gt;=AO$2)*($J3376&lt;=AO$3)*(($J3376-AO$2+1)/AO$4*$H3376/4)
+(AO3362&gt;0)*($J3376&gt;AO$3)*($I3376&lt;=AO$3)*($I3376&gt;=AO$2)*((AO$3-$I3376+1)/AO$4*$H3376/4)
+(AO3362&gt;0)*($J3376&gt;AO$3)*($I3376&lt;AO$2)*$H3376/4</f>
        <v/>
      </c>
      <c r="AP3368" s="121">
        <f>-$E3364/4*
AP3358+(AP3358&gt;0)*($J3363&gt;=AP$2)*($J3363&lt;=AP$3)*(($J3363-AP$2+1)/AP$4*$H3363/4)
+(AP3358&gt;0)*($J3363&gt;AP$3)*($I3363&lt;=AP$3)*($I3363&gt;=AP$2)*((AP$3-$I3363+1)/AP$4*$H3363/4)
+(AP3358&gt;0)*($J3363&gt;AP$3)*($I3363&lt;AP$2)*$H3363/
4+(AP3358&gt;0)*($J3364&gt;=AP$2)*($J3364&lt;=AP$3)*(($J3364-AP$2+1)/AP$4*$H3364/4)
+(AP3358&gt;0)*($J3364&gt;AP$3)*($I3364&lt;=AP$3)*($I3364&gt;=AP$2)*((AP$3-$I3364+1)/AP$4*$H3364/4)
+(AP3358&gt;0)*($J3364&gt;AP$3)*($I3364&lt;AP$2)*$H3364/
4+(AP3358&gt;0)*($J3365&gt;=AP$2)*($J3365&lt;=AP$3)*(($J3365-AP$2+1)/AP$4*$H3365/4)
+(AP3358&gt;0)*($J3365&gt;AP$3)*($I3365&lt;=AP$3)*($I3365&gt;=AP$2)*((AP$3-$I3365+1)/AP$4*$H3365/4)
+(AP3358&gt;0)*($J3365&gt;AP$3)*($I3365&lt;AP$2)*$H3365/
4-$E3374/4*
AP3362+(AP3362&gt;0)*($J3374&gt;=AP$2)*($J3374&lt;=AP$3)*(($J3374-AP$2+1)/AP$4*$H3374/4)
+(AP3362&gt;0)*($J3374&gt;AP$3)*($I3374&lt;=AP$3)*($I3374&gt;=AP$2)*((AP$3-$I3374+1)/AP$4*$H3374/4)
+(AP3362&gt;0)*($J3374&gt;AP$3)*($I3374&lt;AP$2)*$H3374/
4+(AP3362&gt;0)*($J3375&gt;=AP$2)*($J3375&lt;=AP$3)*(($J3375-AP$2+1)/AP$4*$H3375/4)
+(AP3362&gt;0)*($J3375&gt;AP$3)*($I3375&lt;=AP$3)*($I3375&gt;=AP$2)*((AP$3-$I3375+1)/AP$4*$H3375/4)
+(AP3362&gt;0)*($J3375&gt;AP$3)*($I3375&lt;AP$2)*$H3375/
4+(AP3362&gt;0)*($J3376&gt;=AP$2)*($J3376&lt;=AP$3)*(($J3376-AP$2+1)/AP$4*$H3376/4)
+(AP3362&gt;0)*($J3376&gt;AP$3)*($I3376&lt;=AP$3)*($I3376&gt;=AP$2)*((AP$3-$I3376+1)/AP$4*$H3376/4)
+(AP3362&gt;0)*($J3376&gt;AP$3)*($I3376&lt;AP$2)*$H3376/4</f>
        <v/>
      </c>
      <c r="AQ3368" s="121">
        <f>-$E3364/4*
AQ3358+(AQ3358&gt;0)*($J3363&gt;=AQ$2)*($J3363&lt;=AQ$3)*(($J3363-AQ$2+1)/AQ$4*$H3363/4)
+(AQ3358&gt;0)*($J3363&gt;AQ$3)*($I3363&lt;=AQ$3)*($I3363&gt;=AQ$2)*((AQ$3-$I3363+1)/AQ$4*$H3363/4)
+(AQ3358&gt;0)*($J3363&gt;AQ$3)*($I3363&lt;AQ$2)*$H3363/
4+(AQ3358&gt;0)*($J3364&gt;=AQ$2)*($J3364&lt;=AQ$3)*(($J3364-AQ$2+1)/AQ$4*$H3364/4)
+(AQ3358&gt;0)*($J3364&gt;AQ$3)*($I3364&lt;=AQ$3)*($I3364&gt;=AQ$2)*((AQ$3-$I3364+1)/AQ$4*$H3364/4)
+(AQ3358&gt;0)*($J3364&gt;AQ$3)*($I3364&lt;AQ$2)*$H3364/
4+(AQ3358&gt;0)*($J3365&gt;=AQ$2)*($J3365&lt;=AQ$3)*(($J3365-AQ$2+1)/AQ$4*$H3365/4)
+(AQ3358&gt;0)*($J3365&gt;AQ$3)*($I3365&lt;=AQ$3)*($I3365&gt;=AQ$2)*((AQ$3-$I3365+1)/AQ$4*$H3365/4)
+(AQ3358&gt;0)*($J3365&gt;AQ$3)*($I3365&lt;AQ$2)*$H3365/
4-$E3374/4*
AQ3362+(AQ3362&gt;0)*($J3374&gt;=AQ$2)*($J3374&lt;=AQ$3)*(($J3374-AQ$2+1)/AQ$4*$H3374/4)
+(AQ3362&gt;0)*($J3374&gt;AQ$3)*($I3374&lt;=AQ$3)*($I3374&gt;=AQ$2)*((AQ$3-$I3374+1)/AQ$4*$H3374/4)
+(AQ3362&gt;0)*($J3374&gt;AQ$3)*($I3374&lt;AQ$2)*$H3374/
4+(AQ3362&gt;0)*($J3375&gt;=AQ$2)*($J3375&lt;=AQ$3)*(($J3375-AQ$2+1)/AQ$4*$H3375/4)
+(AQ3362&gt;0)*($J3375&gt;AQ$3)*($I3375&lt;=AQ$3)*($I3375&gt;=AQ$2)*((AQ$3-$I3375+1)/AQ$4*$H3375/4)
+(AQ3362&gt;0)*($J3375&gt;AQ$3)*($I3375&lt;AQ$2)*$H3375/
4+(AQ3362&gt;0)*($J3376&gt;=AQ$2)*($J3376&lt;=AQ$3)*(($J3376-AQ$2+1)/AQ$4*$H3376/4)
+(AQ3362&gt;0)*($J3376&gt;AQ$3)*($I3376&lt;=AQ$3)*($I3376&gt;=AQ$2)*((AQ$3-$I3376+1)/AQ$4*$H3376/4)
+(AQ3362&gt;0)*($J3376&gt;AQ$3)*($I3376&lt;AQ$2)*$H3376/4</f>
        <v/>
      </c>
      <c r="AR3368" s="121">
        <f>-$E3364/4*
AR3358+(AR3358&gt;0)*($J3363&gt;=AR$2)*($J3363&lt;=AR$3)*(($J3363-AR$2+1)/AR$4*$H3363/4)
+(AR3358&gt;0)*($J3363&gt;AR$3)*($I3363&lt;=AR$3)*($I3363&gt;=AR$2)*((AR$3-$I3363+1)/AR$4*$H3363/4)
+(AR3358&gt;0)*($J3363&gt;AR$3)*($I3363&lt;AR$2)*$H3363/
4+(AR3358&gt;0)*($J3364&gt;=AR$2)*($J3364&lt;=AR$3)*(($J3364-AR$2+1)/AR$4*$H3364/4)
+(AR3358&gt;0)*($J3364&gt;AR$3)*($I3364&lt;=AR$3)*($I3364&gt;=AR$2)*((AR$3-$I3364+1)/AR$4*$H3364/4)
+(AR3358&gt;0)*($J3364&gt;AR$3)*($I3364&lt;AR$2)*$H3364/
4+(AR3358&gt;0)*($J3365&gt;=AR$2)*($J3365&lt;=AR$3)*(($J3365-AR$2+1)/AR$4*$H3365/4)
+(AR3358&gt;0)*($J3365&gt;AR$3)*($I3365&lt;=AR$3)*($I3365&gt;=AR$2)*((AR$3-$I3365+1)/AR$4*$H3365/4)
+(AR3358&gt;0)*($J3365&gt;AR$3)*($I3365&lt;AR$2)*$H3365/
4-$E3374/4*
AR3362+(AR3362&gt;0)*($J3374&gt;=AR$2)*($J3374&lt;=AR$3)*(($J3374-AR$2+1)/AR$4*$H3374/4)
+(AR3362&gt;0)*($J3374&gt;AR$3)*($I3374&lt;=AR$3)*($I3374&gt;=AR$2)*((AR$3-$I3374+1)/AR$4*$H3374/4)
+(AR3362&gt;0)*($J3374&gt;AR$3)*($I3374&lt;AR$2)*$H3374/
4+(AR3362&gt;0)*($J3375&gt;=AR$2)*($J3375&lt;=AR$3)*(($J3375-AR$2+1)/AR$4*$H3375/4)
+(AR3362&gt;0)*($J3375&gt;AR$3)*($I3375&lt;=AR$3)*($I3375&gt;=AR$2)*((AR$3-$I3375+1)/AR$4*$H3375/4)
+(AR3362&gt;0)*($J3375&gt;AR$3)*($I3375&lt;AR$2)*$H3375/
4+(AR3362&gt;0)*($J3376&gt;=AR$2)*($J3376&lt;=AR$3)*(($J3376-AR$2+1)/AR$4*$H3376/4)
+(AR3362&gt;0)*($J3376&gt;AR$3)*($I3376&lt;=AR$3)*($I3376&gt;=AR$2)*((AR$3-$I3376+1)/AR$4*$H3376/4)
+(AR3362&gt;0)*($J3376&gt;AR$3)*($I3376&lt;AR$2)*$H3376/4</f>
        <v/>
      </c>
      <c r="AS3368" s="121">
        <f>-$E3364/4*
AS3358+(AS3358&gt;0)*($J3363&gt;=AS$2)*($J3363&lt;=AS$3)*(($J3363-AS$2+1)/AS$4*$H3363/4)
+(AS3358&gt;0)*($J3363&gt;AS$3)*($I3363&lt;=AS$3)*($I3363&gt;=AS$2)*((AS$3-$I3363+1)/AS$4*$H3363/4)
+(AS3358&gt;0)*($J3363&gt;AS$3)*($I3363&lt;AS$2)*$H3363/
4+(AS3358&gt;0)*($J3364&gt;=AS$2)*($J3364&lt;=AS$3)*(($J3364-AS$2+1)/AS$4*$H3364/4)
+(AS3358&gt;0)*($J3364&gt;AS$3)*($I3364&lt;=AS$3)*($I3364&gt;=AS$2)*((AS$3-$I3364+1)/AS$4*$H3364/4)
+(AS3358&gt;0)*($J3364&gt;AS$3)*($I3364&lt;AS$2)*$H3364/
4+(AS3358&gt;0)*($J3365&gt;=AS$2)*($J3365&lt;=AS$3)*(($J3365-AS$2+1)/AS$4*$H3365/4)
+(AS3358&gt;0)*($J3365&gt;AS$3)*($I3365&lt;=AS$3)*($I3365&gt;=AS$2)*((AS$3-$I3365+1)/AS$4*$H3365/4)
+(AS3358&gt;0)*($J3365&gt;AS$3)*($I3365&lt;AS$2)*$H3365/
4-$E3374/4*
AS3362+(AS3362&gt;0)*($J3374&gt;=AS$2)*($J3374&lt;=AS$3)*(($J3374-AS$2+1)/AS$4*$H3374/4)
+(AS3362&gt;0)*($J3374&gt;AS$3)*($I3374&lt;=AS$3)*($I3374&gt;=AS$2)*((AS$3-$I3374+1)/AS$4*$H3374/4)
+(AS3362&gt;0)*($J3374&gt;AS$3)*($I3374&lt;AS$2)*$H3374/
4+(AS3362&gt;0)*($J3375&gt;=AS$2)*($J3375&lt;=AS$3)*(($J3375-AS$2+1)/AS$4*$H3375/4)
+(AS3362&gt;0)*($J3375&gt;AS$3)*($I3375&lt;=AS$3)*($I3375&gt;=AS$2)*((AS$3-$I3375+1)/AS$4*$H3375/4)
+(AS3362&gt;0)*($J3375&gt;AS$3)*($I3375&lt;AS$2)*$H3375/
4+(AS3362&gt;0)*($J3376&gt;=AS$2)*($J3376&lt;=AS$3)*(($J3376-AS$2+1)/AS$4*$H3376/4)
+(AS3362&gt;0)*($J3376&gt;AS$3)*($I3376&lt;=AS$3)*($I3376&gt;=AS$2)*((AS$3-$I3376+1)/AS$4*$H3376/4)
+(AS3362&gt;0)*($J3376&gt;AS$3)*($I3376&lt;AS$2)*$H3376/4</f>
        <v/>
      </c>
      <c r="AT3368" s="121">
        <f>-$E3364/4*
AT3358+(AT3358&gt;0)*($J3363&gt;=AT$2)*($J3363&lt;=AT$3)*(($J3363-AT$2+1)/AT$4*$H3363/4)
+(AT3358&gt;0)*($J3363&gt;AT$3)*($I3363&lt;=AT$3)*($I3363&gt;=AT$2)*((AT$3-$I3363+1)/AT$4*$H3363/4)
+(AT3358&gt;0)*($J3363&gt;AT$3)*($I3363&lt;AT$2)*$H3363/
4+(AT3358&gt;0)*($J3364&gt;=AT$2)*($J3364&lt;=AT$3)*(($J3364-AT$2+1)/AT$4*$H3364/4)
+(AT3358&gt;0)*($J3364&gt;AT$3)*($I3364&lt;=AT$3)*($I3364&gt;=AT$2)*((AT$3-$I3364+1)/AT$4*$H3364/4)
+(AT3358&gt;0)*($J3364&gt;AT$3)*($I3364&lt;AT$2)*$H3364/
4+(AT3358&gt;0)*($J3365&gt;=AT$2)*($J3365&lt;=AT$3)*(($J3365-AT$2+1)/AT$4*$H3365/4)
+(AT3358&gt;0)*($J3365&gt;AT$3)*($I3365&lt;=AT$3)*($I3365&gt;=AT$2)*((AT$3-$I3365+1)/AT$4*$H3365/4)
+(AT3358&gt;0)*($J3365&gt;AT$3)*($I3365&lt;AT$2)*$H3365/
4-$E3374/4*
AT3362+(AT3362&gt;0)*($J3374&gt;=AT$2)*($J3374&lt;=AT$3)*(($J3374-AT$2+1)/AT$4*$H3374/4)
+(AT3362&gt;0)*($J3374&gt;AT$3)*($I3374&lt;=AT$3)*($I3374&gt;=AT$2)*((AT$3-$I3374+1)/AT$4*$H3374/4)
+(AT3362&gt;0)*($J3374&gt;AT$3)*($I3374&lt;AT$2)*$H3374/
4+(AT3362&gt;0)*($J3375&gt;=AT$2)*($J3375&lt;=AT$3)*(($J3375-AT$2+1)/AT$4*$H3375/4)
+(AT3362&gt;0)*($J3375&gt;AT$3)*($I3375&lt;=AT$3)*($I3375&gt;=AT$2)*((AT$3-$I3375+1)/AT$4*$H3375/4)
+(AT3362&gt;0)*($J3375&gt;AT$3)*($I3375&lt;AT$2)*$H3375/
4+(AT3362&gt;0)*($J3376&gt;=AT$2)*($J3376&lt;=AT$3)*(($J3376-AT$2+1)/AT$4*$H3376/4)
+(AT3362&gt;0)*($J3376&gt;AT$3)*($I3376&lt;=AT$3)*($I3376&gt;=AT$2)*((AT$3-$I3376+1)/AT$4*$H3376/4)
+(AT3362&gt;0)*($J3376&gt;AT$3)*($I3376&lt;AT$2)*$H3376/4</f>
        <v/>
      </c>
      <c r="AU3368" s="121">
        <f>-$E3364/4*
AU3358+(AU3358&gt;0)*($J3363&gt;=AU$2)*($J3363&lt;=AU$3)*(($J3363-AU$2+1)/AU$4*$H3363/4)
+(AU3358&gt;0)*($J3363&gt;AU$3)*($I3363&lt;=AU$3)*($I3363&gt;=AU$2)*((AU$3-$I3363+1)/AU$4*$H3363/4)
+(AU3358&gt;0)*($J3363&gt;AU$3)*($I3363&lt;AU$2)*$H3363/
4+(AU3358&gt;0)*($J3364&gt;=AU$2)*($J3364&lt;=AU$3)*(($J3364-AU$2+1)/AU$4*$H3364/4)
+(AU3358&gt;0)*($J3364&gt;AU$3)*($I3364&lt;=AU$3)*($I3364&gt;=AU$2)*((AU$3-$I3364+1)/AU$4*$H3364/4)
+(AU3358&gt;0)*($J3364&gt;AU$3)*($I3364&lt;AU$2)*$H3364/
4+(AU3358&gt;0)*($J3365&gt;=AU$2)*($J3365&lt;=AU$3)*(($J3365-AU$2+1)/AU$4*$H3365/4)
+(AU3358&gt;0)*($J3365&gt;AU$3)*($I3365&lt;=AU$3)*($I3365&gt;=AU$2)*((AU$3-$I3365+1)/AU$4*$H3365/4)
+(AU3358&gt;0)*($J3365&gt;AU$3)*($I3365&lt;AU$2)*$H3365/
4-$E3374/4*
AU3362+(AU3362&gt;0)*($J3374&gt;=AU$2)*($J3374&lt;=AU$3)*(($J3374-AU$2+1)/AU$4*$H3374/4)
+(AU3362&gt;0)*($J3374&gt;AU$3)*($I3374&lt;=AU$3)*($I3374&gt;=AU$2)*((AU$3-$I3374+1)/AU$4*$H3374/4)
+(AU3362&gt;0)*($J3374&gt;AU$3)*($I3374&lt;AU$2)*$H3374/
4+(AU3362&gt;0)*($J3375&gt;=AU$2)*($J3375&lt;=AU$3)*(($J3375-AU$2+1)/AU$4*$H3375/4)
+(AU3362&gt;0)*($J3375&gt;AU$3)*($I3375&lt;=AU$3)*($I3375&gt;=AU$2)*((AU$3-$I3375+1)/AU$4*$H3375/4)
+(AU3362&gt;0)*($J3375&gt;AU$3)*($I3375&lt;AU$2)*$H3375/
4+(AU3362&gt;0)*($J3376&gt;=AU$2)*($J3376&lt;=AU$3)*(($J3376-AU$2+1)/AU$4*$H3376/4)
+(AU3362&gt;0)*($J3376&gt;AU$3)*($I3376&lt;=AU$3)*($I3376&gt;=AU$2)*((AU$3-$I3376+1)/AU$4*$H3376/4)
+(AU3362&gt;0)*($J3376&gt;AU$3)*($I3376&lt;AU$2)*$H3376/4</f>
        <v/>
      </c>
      <c r="AV3368" s="121">
        <f>-$E3364/4*
AV3358+(AV3358&gt;0)*($J3363&gt;=AV$2)*($J3363&lt;=AV$3)*(($J3363-AV$2+1)/AV$4*$H3363/4)
+(AV3358&gt;0)*($J3363&gt;AV$3)*($I3363&lt;=AV$3)*($I3363&gt;=AV$2)*((AV$3-$I3363+1)/AV$4*$H3363/4)
+(AV3358&gt;0)*($J3363&gt;AV$3)*($I3363&lt;AV$2)*$H3363/
4+(AV3358&gt;0)*($J3364&gt;=AV$2)*($J3364&lt;=AV$3)*(($J3364-AV$2+1)/AV$4*$H3364/4)
+(AV3358&gt;0)*($J3364&gt;AV$3)*($I3364&lt;=AV$3)*($I3364&gt;=AV$2)*((AV$3-$I3364+1)/AV$4*$H3364/4)
+(AV3358&gt;0)*($J3364&gt;AV$3)*($I3364&lt;AV$2)*$H3364/
4+(AV3358&gt;0)*($J3365&gt;=AV$2)*($J3365&lt;=AV$3)*(($J3365-AV$2+1)/AV$4*$H3365/4)
+(AV3358&gt;0)*($J3365&gt;AV$3)*($I3365&lt;=AV$3)*($I3365&gt;=AV$2)*((AV$3-$I3365+1)/AV$4*$H3365/4)
+(AV3358&gt;0)*($J3365&gt;AV$3)*($I3365&lt;AV$2)*$H3365/
4-$E3374/4*
AV3362+(AV3362&gt;0)*($J3374&gt;=AV$2)*($J3374&lt;=AV$3)*(($J3374-AV$2+1)/AV$4*$H3374/4)
+(AV3362&gt;0)*($J3374&gt;AV$3)*($I3374&lt;=AV$3)*($I3374&gt;=AV$2)*((AV$3-$I3374+1)/AV$4*$H3374/4)
+(AV3362&gt;0)*($J3374&gt;AV$3)*($I3374&lt;AV$2)*$H3374/
4+(AV3362&gt;0)*($J3375&gt;=AV$2)*($J3375&lt;=AV$3)*(($J3375-AV$2+1)/AV$4*$H3375/4)
+(AV3362&gt;0)*($J3375&gt;AV$3)*($I3375&lt;=AV$3)*($I3375&gt;=AV$2)*((AV$3-$I3375+1)/AV$4*$H3375/4)
+(AV3362&gt;0)*($J3375&gt;AV$3)*($I3375&lt;AV$2)*$H3375/
4+(AV3362&gt;0)*($J3376&gt;=AV$2)*($J3376&lt;=AV$3)*(($J3376-AV$2+1)/AV$4*$H3376/4)
+(AV3362&gt;0)*($J3376&gt;AV$3)*($I3376&lt;=AV$3)*($I3376&gt;=AV$2)*((AV$3-$I3376+1)/AV$4*$H3376/4)
+(AV3362&gt;0)*($J3376&gt;AV$3)*($I3376&lt;AV$2)*$H3376/4</f>
        <v/>
      </c>
      <c r="AW3368" s="121">
        <f>-$E3364/4*
AW3358+(AW3358&gt;0)*($J3363&gt;=AW$2)*($J3363&lt;=AW$3)*(($J3363-AW$2+1)/AW$4*$H3363/4)
+(AW3358&gt;0)*($J3363&gt;AW$3)*($I3363&lt;=AW$3)*($I3363&gt;=AW$2)*((AW$3-$I3363+1)/AW$4*$H3363/4)
+(AW3358&gt;0)*($J3363&gt;AW$3)*($I3363&lt;AW$2)*$H3363/
4+(AW3358&gt;0)*($J3364&gt;=AW$2)*($J3364&lt;=AW$3)*(($J3364-AW$2+1)/AW$4*$H3364/4)
+(AW3358&gt;0)*($J3364&gt;AW$3)*($I3364&lt;=AW$3)*($I3364&gt;=AW$2)*((AW$3-$I3364+1)/AW$4*$H3364/4)
+(AW3358&gt;0)*($J3364&gt;AW$3)*($I3364&lt;AW$2)*$H3364/
4+(AW3358&gt;0)*($J3365&gt;=AW$2)*($J3365&lt;=AW$3)*(($J3365-AW$2+1)/AW$4*$H3365/4)
+(AW3358&gt;0)*($J3365&gt;AW$3)*($I3365&lt;=AW$3)*($I3365&gt;=AW$2)*((AW$3-$I3365+1)/AW$4*$H3365/4)
+(AW3358&gt;0)*($J3365&gt;AW$3)*($I3365&lt;AW$2)*$H3365/
4-$E3374/4*
AW3362+(AW3362&gt;0)*($J3374&gt;=AW$2)*($J3374&lt;=AW$3)*(($J3374-AW$2+1)/AW$4*$H3374/4)
+(AW3362&gt;0)*($J3374&gt;AW$3)*($I3374&lt;=AW$3)*($I3374&gt;=AW$2)*((AW$3-$I3374+1)/AW$4*$H3374/4)
+(AW3362&gt;0)*($J3374&gt;AW$3)*($I3374&lt;AW$2)*$H3374/
4+(AW3362&gt;0)*($J3375&gt;=AW$2)*($J3375&lt;=AW$3)*(($J3375-AW$2+1)/AW$4*$H3375/4)
+(AW3362&gt;0)*($J3375&gt;AW$3)*($I3375&lt;=AW$3)*($I3375&gt;=AW$2)*((AW$3-$I3375+1)/AW$4*$H3375/4)
+(AW3362&gt;0)*($J3375&gt;AW$3)*($I3375&lt;AW$2)*$H3375/
4+(AW3362&gt;0)*($J3376&gt;=AW$2)*($J3376&lt;=AW$3)*(($J3376-AW$2+1)/AW$4*$H3376/4)
+(AW3362&gt;0)*($J3376&gt;AW$3)*($I3376&lt;=AW$3)*($I3376&gt;=AW$2)*((AW$3-$I3376+1)/AW$4*$H3376/4)
+(AW3362&gt;0)*($J3376&gt;AW$3)*($I3376&lt;AW$2)*$H3376/4</f>
        <v/>
      </c>
      <c r="AX3368" s="121">
        <f>-$E3364/4*
AX3358+(AX3358&gt;0)*($J3363&gt;=AX$2)*($J3363&lt;=AX$3)*(($J3363-AX$2+1)/AX$4*$H3363/4)
+(AX3358&gt;0)*($J3363&gt;AX$3)*($I3363&lt;=AX$3)*($I3363&gt;=AX$2)*((AX$3-$I3363+1)/AX$4*$H3363/4)
+(AX3358&gt;0)*($J3363&gt;AX$3)*($I3363&lt;AX$2)*$H3363/
4+(AX3358&gt;0)*($J3364&gt;=AX$2)*($J3364&lt;=AX$3)*(($J3364-AX$2+1)/AX$4*$H3364/4)
+(AX3358&gt;0)*($J3364&gt;AX$3)*($I3364&lt;=AX$3)*($I3364&gt;=AX$2)*((AX$3-$I3364+1)/AX$4*$H3364/4)
+(AX3358&gt;0)*($J3364&gt;AX$3)*($I3364&lt;AX$2)*$H3364/
4+(AX3358&gt;0)*($J3365&gt;=AX$2)*($J3365&lt;=AX$3)*(($J3365-AX$2+1)/AX$4*$H3365/4)
+(AX3358&gt;0)*($J3365&gt;AX$3)*($I3365&lt;=AX$3)*($I3365&gt;=AX$2)*((AX$3-$I3365+1)/AX$4*$H3365/4)
+(AX3358&gt;0)*($J3365&gt;AX$3)*($I3365&lt;AX$2)*$H3365/
4-$E3374/4*
AX3362+(AX3362&gt;0)*($J3374&gt;=AX$2)*($J3374&lt;=AX$3)*(($J3374-AX$2+1)/AX$4*$H3374/4)
+(AX3362&gt;0)*($J3374&gt;AX$3)*($I3374&lt;=AX$3)*($I3374&gt;=AX$2)*((AX$3-$I3374+1)/AX$4*$H3374/4)
+(AX3362&gt;0)*($J3374&gt;AX$3)*($I3374&lt;AX$2)*$H3374/
4+(AX3362&gt;0)*($J3375&gt;=AX$2)*($J3375&lt;=AX$3)*(($J3375-AX$2+1)/AX$4*$H3375/4)
+(AX3362&gt;0)*($J3375&gt;AX$3)*($I3375&lt;=AX$3)*($I3375&gt;=AX$2)*((AX$3-$I3375+1)/AX$4*$H3375/4)
+(AX3362&gt;0)*($J3375&gt;AX$3)*($I3375&lt;AX$2)*$H3375/
4+(AX3362&gt;0)*($J3376&gt;=AX$2)*($J3376&lt;=AX$3)*(($J3376-AX$2+1)/AX$4*$H3376/4)
+(AX3362&gt;0)*($J3376&gt;AX$3)*($I3376&lt;=AX$3)*($I3376&gt;=AX$2)*((AX$3-$I3376+1)/AX$4*$H3376/4)
+(AX3362&gt;0)*($J3376&gt;AX$3)*($I3376&lt;AX$2)*$H3376/4</f>
        <v/>
      </c>
      <c r="AY3368" s="121">
        <f>-$E3364/4*
AY3358+(AY3358&gt;0)*($J3363&gt;=AY$2)*($J3363&lt;=AY$3)*(($J3363-AY$2+1)/AY$4*$H3363/4)
+(AY3358&gt;0)*($J3363&gt;AY$3)*($I3363&lt;=AY$3)*($I3363&gt;=AY$2)*((AY$3-$I3363+1)/AY$4*$H3363/4)
+(AY3358&gt;0)*($J3363&gt;AY$3)*($I3363&lt;AY$2)*$H3363/
4+(AY3358&gt;0)*($J3364&gt;=AY$2)*($J3364&lt;=AY$3)*(($J3364-AY$2+1)/AY$4*$H3364/4)
+(AY3358&gt;0)*($J3364&gt;AY$3)*($I3364&lt;=AY$3)*($I3364&gt;=AY$2)*((AY$3-$I3364+1)/AY$4*$H3364/4)
+(AY3358&gt;0)*($J3364&gt;AY$3)*($I3364&lt;AY$2)*$H3364/
4+(AY3358&gt;0)*($J3365&gt;=AY$2)*($J3365&lt;=AY$3)*(($J3365-AY$2+1)/AY$4*$H3365/4)
+(AY3358&gt;0)*($J3365&gt;AY$3)*($I3365&lt;=AY$3)*($I3365&gt;=AY$2)*((AY$3-$I3365+1)/AY$4*$H3365/4)
+(AY3358&gt;0)*($J3365&gt;AY$3)*($I3365&lt;AY$2)*$H3365/
4-$E3374/4*
AY3362+(AY3362&gt;0)*($J3374&gt;=AY$2)*($J3374&lt;=AY$3)*(($J3374-AY$2+1)/AY$4*$H3374/4)
+(AY3362&gt;0)*($J3374&gt;AY$3)*($I3374&lt;=AY$3)*($I3374&gt;=AY$2)*((AY$3-$I3374+1)/AY$4*$H3374/4)
+(AY3362&gt;0)*($J3374&gt;AY$3)*($I3374&lt;AY$2)*$H3374/
4+(AY3362&gt;0)*($J3375&gt;=AY$2)*($J3375&lt;=AY$3)*(($J3375-AY$2+1)/AY$4*$H3375/4)
+(AY3362&gt;0)*($J3375&gt;AY$3)*($I3375&lt;=AY$3)*($I3375&gt;=AY$2)*((AY$3-$I3375+1)/AY$4*$H3375/4)
+(AY3362&gt;0)*($J3375&gt;AY$3)*($I3375&lt;AY$2)*$H3375/
4+(AY3362&gt;0)*($J3376&gt;=AY$2)*($J3376&lt;=AY$3)*(($J3376-AY$2+1)/AY$4*$H3376/4)
+(AY3362&gt;0)*($J3376&gt;AY$3)*($I3376&lt;=AY$3)*($I3376&gt;=AY$2)*((AY$3-$I3376+1)/AY$4*$H3376/4)
+(AY3362&gt;0)*($J3376&gt;AY$3)*($I3376&lt;AY$2)*$H3376/4</f>
        <v/>
      </c>
      <c r="AZ3368" s="121">
        <f>-$E3364/4*
AZ3358+(AZ3358&gt;0)*($J3363&gt;=AZ$2)*($J3363&lt;=AZ$3)*(($J3363-AZ$2+1)/AZ$4*$H3363/4)
+(AZ3358&gt;0)*($J3363&gt;AZ$3)*($I3363&lt;=AZ$3)*($I3363&gt;=AZ$2)*((AZ$3-$I3363+1)/AZ$4*$H3363/4)
+(AZ3358&gt;0)*($J3363&gt;AZ$3)*($I3363&lt;AZ$2)*$H3363/
4+(AZ3358&gt;0)*($J3364&gt;=AZ$2)*($J3364&lt;=AZ$3)*(($J3364-AZ$2+1)/AZ$4*$H3364/4)
+(AZ3358&gt;0)*($J3364&gt;AZ$3)*($I3364&lt;=AZ$3)*($I3364&gt;=AZ$2)*((AZ$3-$I3364+1)/AZ$4*$H3364/4)
+(AZ3358&gt;0)*($J3364&gt;AZ$3)*($I3364&lt;AZ$2)*$H3364/
4+(AZ3358&gt;0)*($J3365&gt;=AZ$2)*($J3365&lt;=AZ$3)*(($J3365-AZ$2+1)/AZ$4*$H3365/4)
+(AZ3358&gt;0)*($J3365&gt;AZ$3)*($I3365&lt;=AZ$3)*($I3365&gt;=AZ$2)*((AZ$3-$I3365+1)/AZ$4*$H3365/4)
+(AZ3358&gt;0)*($J3365&gt;AZ$3)*($I3365&lt;AZ$2)*$H3365/
4-$E3374/4*
AZ3362+(AZ3362&gt;0)*($J3374&gt;=AZ$2)*($J3374&lt;=AZ$3)*(($J3374-AZ$2+1)/AZ$4*$H3374/4)
+(AZ3362&gt;0)*($J3374&gt;AZ$3)*($I3374&lt;=AZ$3)*($I3374&gt;=AZ$2)*((AZ$3-$I3374+1)/AZ$4*$H3374/4)
+(AZ3362&gt;0)*($J3374&gt;AZ$3)*($I3374&lt;AZ$2)*$H3374/
4+(AZ3362&gt;0)*($J3375&gt;=AZ$2)*($J3375&lt;=AZ$3)*(($J3375-AZ$2+1)/AZ$4*$H3375/4)
+(AZ3362&gt;0)*($J3375&gt;AZ$3)*($I3375&lt;=AZ$3)*($I3375&gt;=AZ$2)*((AZ$3-$I3375+1)/AZ$4*$H3375/4)
+(AZ3362&gt;0)*($J3375&gt;AZ$3)*($I3375&lt;AZ$2)*$H3375/
4+(AZ3362&gt;0)*($J3376&gt;=AZ$2)*($J3376&lt;=AZ$3)*(($J3376-AZ$2+1)/AZ$4*$H3376/4)
+(AZ3362&gt;0)*($J3376&gt;AZ$3)*($I3376&lt;=AZ$3)*($I3376&gt;=AZ$2)*((AZ$3-$I3376+1)/AZ$4*$H3376/4)
+(AZ3362&gt;0)*($J3376&gt;AZ$3)*($I3376&lt;AZ$2)*$H3376/4</f>
        <v/>
      </c>
      <c r="BA3368" s="121">
        <f>-$E3364/4*
BA3358+(BA3358&gt;0)*($J3363&gt;=BA$2)*($J3363&lt;=BA$3)*(($J3363-BA$2+1)/BA$4*$H3363/4)
+(BA3358&gt;0)*($J3363&gt;BA$3)*($I3363&lt;=BA$3)*($I3363&gt;=BA$2)*((BA$3-$I3363+1)/BA$4*$H3363/4)
+(BA3358&gt;0)*($J3363&gt;BA$3)*($I3363&lt;BA$2)*$H3363/
4+(BA3358&gt;0)*($J3364&gt;=BA$2)*($J3364&lt;=BA$3)*(($J3364-BA$2+1)/BA$4*$H3364/4)
+(BA3358&gt;0)*($J3364&gt;BA$3)*($I3364&lt;=BA$3)*($I3364&gt;=BA$2)*((BA$3-$I3364+1)/BA$4*$H3364/4)
+(BA3358&gt;0)*($J3364&gt;BA$3)*($I3364&lt;BA$2)*$H3364/
4+(BA3358&gt;0)*($J3365&gt;=BA$2)*($J3365&lt;=BA$3)*(($J3365-BA$2+1)/BA$4*$H3365/4)
+(BA3358&gt;0)*($J3365&gt;BA$3)*($I3365&lt;=BA$3)*($I3365&gt;=BA$2)*((BA$3-$I3365+1)/BA$4*$H3365/4)
+(BA3358&gt;0)*($J3365&gt;BA$3)*($I3365&lt;BA$2)*$H3365/
4-$E3374/4*
BA3362+(BA3362&gt;0)*($J3374&gt;=BA$2)*($J3374&lt;=BA$3)*(($J3374-BA$2+1)/BA$4*$H3374/4)
+(BA3362&gt;0)*($J3374&gt;BA$3)*($I3374&lt;=BA$3)*($I3374&gt;=BA$2)*((BA$3-$I3374+1)/BA$4*$H3374/4)
+(BA3362&gt;0)*($J3374&gt;BA$3)*($I3374&lt;BA$2)*$H3374/
4+(BA3362&gt;0)*($J3375&gt;=BA$2)*($J3375&lt;=BA$3)*(($J3375-BA$2+1)/BA$4*$H3375/4)
+(BA3362&gt;0)*($J3375&gt;BA$3)*($I3375&lt;=BA$3)*($I3375&gt;=BA$2)*((BA$3-$I3375+1)/BA$4*$H3375/4)
+(BA3362&gt;0)*($J3375&gt;BA$3)*($I3375&lt;BA$2)*$H3375/
4+(BA3362&gt;0)*($J3376&gt;=BA$2)*($J3376&lt;=BA$3)*(($J3376-BA$2+1)/BA$4*$H3376/4)
+(BA3362&gt;0)*($J3376&gt;BA$3)*($I3376&lt;=BA$3)*($I3376&gt;=BA$2)*((BA$3-$I3376+1)/BA$4*$H3376/4)
+(BA3362&gt;0)*($J3376&gt;BA$3)*($I3376&lt;BA$2)*$H3376/4</f>
        <v/>
      </c>
      <c r="BB3368" s="121">
        <f>-$E3364/4*
BB3358+(BB3358&gt;0)*($J3363&gt;=BB$2)*($J3363&lt;=BB$3)*(($J3363-BB$2+1)/BB$4*$H3363/4)
+(BB3358&gt;0)*($J3363&gt;BB$3)*($I3363&lt;=BB$3)*($I3363&gt;=BB$2)*((BB$3-$I3363+1)/BB$4*$H3363/4)
+(BB3358&gt;0)*($J3363&gt;BB$3)*($I3363&lt;BB$2)*$H3363/
4+(BB3358&gt;0)*($J3364&gt;=BB$2)*($J3364&lt;=BB$3)*(($J3364-BB$2+1)/BB$4*$H3364/4)
+(BB3358&gt;0)*($J3364&gt;BB$3)*($I3364&lt;=BB$3)*($I3364&gt;=BB$2)*((BB$3-$I3364+1)/BB$4*$H3364/4)
+(BB3358&gt;0)*($J3364&gt;BB$3)*($I3364&lt;BB$2)*$H3364/
4+(BB3358&gt;0)*($J3365&gt;=BB$2)*($J3365&lt;=BB$3)*(($J3365-BB$2+1)/BB$4*$H3365/4)
+(BB3358&gt;0)*($J3365&gt;BB$3)*($I3365&lt;=BB$3)*($I3365&gt;=BB$2)*((BB$3-$I3365+1)/BB$4*$H3365/4)
+(BB3358&gt;0)*($J3365&gt;BB$3)*($I3365&lt;BB$2)*$H3365/
4-$E3374/4*
BB3362+(BB3362&gt;0)*($J3374&gt;=BB$2)*($J3374&lt;=BB$3)*(($J3374-BB$2+1)/BB$4*$H3374/4)
+(BB3362&gt;0)*($J3374&gt;BB$3)*($I3374&lt;=BB$3)*($I3374&gt;=BB$2)*((BB$3-$I3374+1)/BB$4*$H3374/4)
+(BB3362&gt;0)*($J3374&gt;BB$3)*($I3374&lt;BB$2)*$H3374/
4+(BB3362&gt;0)*($J3375&gt;=BB$2)*($J3375&lt;=BB$3)*(($J3375-BB$2+1)/BB$4*$H3375/4)
+(BB3362&gt;0)*($J3375&gt;BB$3)*($I3375&lt;=BB$3)*($I3375&gt;=BB$2)*((BB$3-$I3375+1)/BB$4*$H3375/4)
+(BB3362&gt;0)*($J3375&gt;BB$3)*($I3375&lt;BB$2)*$H3375/
4+(BB3362&gt;0)*($J3376&gt;=BB$2)*($J3376&lt;=BB$3)*(($J3376-BB$2+1)/BB$4*$H3376/4)
+(BB3362&gt;0)*($J3376&gt;BB$3)*($I3376&lt;=BB$3)*($I3376&gt;=BB$2)*((BB$3-$I3376+1)/BB$4*$H3376/4)
+(BB3362&gt;0)*($J3376&gt;BB$3)*($I3376&lt;BB$2)*$H3376/4</f>
        <v/>
      </c>
      <c r="BC3368" s="121">
        <f>-$E3364/4*
BC3358+(BC3358&gt;0)*($J3363&gt;=BC$2)*($J3363&lt;=BC$3)*(($J3363-BC$2+1)/BC$4*$H3363/4)
+(BC3358&gt;0)*($J3363&gt;BC$3)*($I3363&lt;=BC$3)*($I3363&gt;=BC$2)*((BC$3-$I3363+1)/BC$4*$H3363/4)
+(BC3358&gt;0)*($J3363&gt;BC$3)*($I3363&lt;BC$2)*$H3363/
4+(BC3358&gt;0)*($J3364&gt;=BC$2)*($J3364&lt;=BC$3)*(($J3364-BC$2+1)/BC$4*$H3364/4)
+(BC3358&gt;0)*($J3364&gt;BC$3)*($I3364&lt;=BC$3)*($I3364&gt;=BC$2)*((BC$3-$I3364+1)/BC$4*$H3364/4)
+(BC3358&gt;0)*($J3364&gt;BC$3)*($I3364&lt;BC$2)*$H3364/
4+(BC3358&gt;0)*($J3365&gt;=BC$2)*($J3365&lt;=BC$3)*(($J3365-BC$2+1)/BC$4*$H3365/4)
+(BC3358&gt;0)*($J3365&gt;BC$3)*($I3365&lt;=BC$3)*($I3365&gt;=BC$2)*((BC$3-$I3365+1)/BC$4*$H3365/4)
+(BC3358&gt;0)*($J3365&gt;BC$3)*($I3365&lt;BC$2)*$H3365/
4-$E3374/4*
BC3362+(BC3362&gt;0)*($J3374&gt;=BC$2)*($J3374&lt;=BC$3)*(($J3374-BC$2+1)/BC$4*$H3374/4)
+(BC3362&gt;0)*($J3374&gt;BC$3)*($I3374&lt;=BC$3)*($I3374&gt;=BC$2)*((BC$3-$I3374+1)/BC$4*$H3374/4)
+(BC3362&gt;0)*($J3374&gt;BC$3)*($I3374&lt;BC$2)*$H3374/
4+(BC3362&gt;0)*($J3375&gt;=BC$2)*($J3375&lt;=BC$3)*(($J3375-BC$2+1)/BC$4*$H3375/4)
+(BC3362&gt;0)*($J3375&gt;BC$3)*($I3375&lt;=BC$3)*($I3375&gt;=BC$2)*((BC$3-$I3375+1)/BC$4*$H3375/4)
+(BC3362&gt;0)*($J3375&gt;BC$3)*($I3375&lt;BC$2)*$H3375/
4+(BC3362&gt;0)*($J3376&gt;=BC$2)*($J3376&lt;=BC$3)*(($J3376-BC$2+1)/BC$4*$H3376/4)
+(BC3362&gt;0)*($J3376&gt;BC$3)*($I3376&lt;=BC$3)*($I3376&gt;=BC$2)*((BC$3-$I3376+1)/BC$4*$H3376/4)
+(BC3362&gt;0)*($J3376&gt;BC$3)*($I3376&lt;BC$2)*$H3376/4</f>
        <v/>
      </c>
      <c r="BD3368" s="121">
        <f>-$E3364/4*
BD3358+(BD3358&gt;0)*($J3363&gt;=BD$2)*($J3363&lt;=BD$3)*(($J3363-BD$2+1)/BD$4*$H3363/4)
+(BD3358&gt;0)*($J3363&gt;BD$3)*($I3363&lt;=BD$3)*($I3363&gt;=BD$2)*((BD$3-$I3363+1)/BD$4*$H3363/4)
+(BD3358&gt;0)*($J3363&gt;BD$3)*($I3363&lt;BD$2)*$H3363/
4+(BD3358&gt;0)*($J3364&gt;=BD$2)*($J3364&lt;=BD$3)*(($J3364-BD$2+1)/BD$4*$H3364/4)
+(BD3358&gt;0)*($J3364&gt;BD$3)*($I3364&lt;=BD$3)*($I3364&gt;=BD$2)*((BD$3-$I3364+1)/BD$4*$H3364/4)
+(BD3358&gt;0)*($J3364&gt;BD$3)*($I3364&lt;BD$2)*$H3364/
4+(BD3358&gt;0)*($J3365&gt;=BD$2)*($J3365&lt;=BD$3)*(($J3365-BD$2+1)/BD$4*$H3365/4)
+(BD3358&gt;0)*($J3365&gt;BD$3)*($I3365&lt;=BD$3)*($I3365&gt;=BD$2)*((BD$3-$I3365+1)/BD$4*$H3365/4)
+(BD3358&gt;0)*($J3365&gt;BD$3)*($I3365&lt;BD$2)*$H3365/
4-$E3374/4*
BD3362+(BD3362&gt;0)*($J3374&gt;=BD$2)*($J3374&lt;=BD$3)*(($J3374-BD$2+1)/BD$4*$H3374/4)
+(BD3362&gt;0)*($J3374&gt;BD$3)*($I3374&lt;=BD$3)*($I3374&gt;=BD$2)*((BD$3-$I3374+1)/BD$4*$H3374/4)
+(BD3362&gt;0)*($J3374&gt;BD$3)*($I3374&lt;BD$2)*$H3374/
4+(BD3362&gt;0)*($J3375&gt;=BD$2)*($J3375&lt;=BD$3)*(($J3375-BD$2+1)/BD$4*$H3375/4)
+(BD3362&gt;0)*($J3375&gt;BD$3)*($I3375&lt;=BD$3)*($I3375&gt;=BD$2)*((BD$3-$I3375+1)/BD$4*$H3375/4)
+(BD3362&gt;0)*($J3375&gt;BD$3)*($I3375&lt;BD$2)*$H3375/
4+(BD3362&gt;0)*($J3376&gt;=BD$2)*($J3376&lt;=BD$3)*(($J3376-BD$2+1)/BD$4*$H3376/4)
+(BD3362&gt;0)*($J3376&gt;BD$3)*($I3376&lt;=BD$3)*($I3376&gt;=BD$2)*((BD$3-$I3376+1)/BD$4*$H3376/4)
+(BD3362&gt;0)*($J3376&gt;BD$3)*($I3376&lt;BD$2)*$H3376/4</f>
        <v/>
      </c>
    </row>
    <row r="3369" ht="16" customHeight="1">
      <c r="B3369" s="11">
        <f>B3368</f>
        <v/>
      </c>
      <c r="C3369" s="12">
        <f>C3368</f>
        <v/>
      </c>
      <c r="D3369" s="43" t="inlineStr">
        <is>
          <t>Hypothèse</t>
        </is>
      </c>
      <c r="E3369" s="134" t="inlineStr">
        <is>
          <t>Renew Réversion</t>
        </is>
      </c>
      <c r="F3369" s="44" t="n"/>
      <c r="G3369" s="43" t="inlineStr">
        <is>
          <t>Sortie</t>
        </is>
      </c>
      <c r="H3369" s="133" t="n">
        <v>0</v>
      </c>
      <c r="I3369" s="43" t="inlineStr">
        <is>
          <t>Date sortie (manuel)</t>
        </is>
      </c>
      <c r="J3369" s="132" t="n">
        <v>0</v>
      </c>
      <c r="K3369" s="118" t="n"/>
      <c r="L3369" s="20" t="inlineStr">
        <is>
          <t>Impact vacance future</t>
        </is>
      </c>
      <c r="M3369" s="72" t="n"/>
      <c r="N3369" s="72" t="n"/>
      <c r="O3369" s="121" t="n">
        <v>0</v>
      </c>
      <c r="P3369" s="121" t="n">
        <v>0</v>
      </c>
      <c r="Q3369" s="121" t="n">
        <v>0</v>
      </c>
      <c r="R3369" s="121" t="n">
        <v>0</v>
      </c>
      <c r="S3369" s="121" t="n">
        <v>0</v>
      </c>
      <c r="T3369" s="121" t="n">
        <v>0</v>
      </c>
      <c r="U3369" s="121" t="n">
        <v>0</v>
      </c>
      <c r="V3369" s="121" t="n">
        <v>0</v>
      </c>
      <c r="W3369" s="121" t="n">
        <v>0</v>
      </c>
      <c r="X3369" s="121" t="n">
        <v>0</v>
      </c>
      <c r="Y3369" s="121" t="n">
        <v>0</v>
      </c>
      <c r="Z3369" s="121" t="n">
        <v>0</v>
      </c>
      <c r="AA3369" s="121" t="n">
        <v>0</v>
      </c>
      <c r="AB3369" s="121" t="n">
        <v>0</v>
      </c>
      <c r="AC3369" s="121" t="n">
        <v>0</v>
      </c>
      <c r="AD3369" s="121" t="n">
        <v>0</v>
      </c>
      <c r="AE3369" s="121" t="n">
        <v>0</v>
      </c>
      <c r="AF3369" s="121" t="n">
        <v>0</v>
      </c>
      <c r="AG3369" s="121" t="n">
        <v>0</v>
      </c>
      <c r="AH3369" s="121" t="n">
        <v>0</v>
      </c>
      <c r="AI3369" s="121" t="n">
        <v>0</v>
      </c>
      <c r="AJ3369" s="121" t="n">
        <v>0</v>
      </c>
      <c r="AK3369" s="121" t="n">
        <v>0</v>
      </c>
      <c r="AL3369" s="121" t="n">
        <v>0</v>
      </c>
      <c r="AM3369" s="121" t="n">
        <v>0</v>
      </c>
      <c r="AN3369" s="121" t="n">
        <v>0</v>
      </c>
      <c r="AO3369" s="121" t="n">
        <v>0</v>
      </c>
      <c r="AP3369" s="121" t="n">
        <v>0</v>
      </c>
      <c r="AQ3369" s="121" t="n">
        <v>0</v>
      </c>
      <c r="AR3369" s="121" t="n">
        <v>0</v>
      </c>
      <c r="AS3369" s="121" t="n">
        <v>0</v>
      </c>
      <c r="AT3369" s="121" t="n">
        <v>0</v>
      </c>
      <c r="AU3369" s="121" t="n">
        <v>0</v>
      </c>
      <c r="AV3369" s="121" t="n">
        <v>0</v>
      </c>
      <c r="AW3369" s="121" t="n">
        <v>0</v>
      </c>
      <c r="AX3369" s="121" t="n">
        <v>0</v>
      </c>
      <c r="AY3369" s="121" t="n">
        <v>0</v>
      </c>
      <c r="AZ3369" s="121" t="n">
        <v>0</v>
      </c>
      <c r="BA3369" s="121" t="n">
        <v>0</v>
      </c>
      <c r="BB3369" s="121" t="n">
        <v>0</v>
      </c>
      <c r="BC3369" s="121" t="n">
        <v>0</v>
      </c>
      <c r="BD3369" s="121" t="n">
        <v>0</v>
      </c>
    </row>
    <row r="3370" ht="16" customHeight="1">
      <c r="B3370" s="11">
        <f>B3369</f>
        <v/>
      </c>
      <c r="C3370" s="12">
        <f>C3369</f>
        <v/>
      </c>
      <c r="D3370" s="43" t="inlineStr">
        <is>
          <t>Date sortie</t>
        </is>
      </c>
      <c r="E3370" s="132" t="n">
        <v>47999</v>
      </c>
      <c r="G3370" s="43" t="inlineStr">
        <is>
          <t>Vacance (mois)</t>
        </is>
      </c>
      <c r="H3370" s="134" t="n">
        <v>0</v>
      </c>
      <c r="I3370" s="43" t="inlineStr">
        <is>
          <t>Loyer futur (manuel)</t>
        </is>
      </c>
      <c r="J3370" s="130" t="n">
        <v>0</v>
      </c>
      <c r="K3370" s="23" t="n"/>
      <c r="L3370" s="33" t="inlineStr">
        <is>
          <t>Impact franchise</t>
        </is>
      </c>
      <c r="M3370" s="73" t="n"/>
      <c r="N3370" s="73" t="n"/>
      <c r="O3370" s="122">
        <f>-(O3367+O3368)*IFERROR((O3357+O3361)/(O3359+O3363),0)</f>
        <v/>
      </c>
      <c r="P3370" s="122">
        <f>-(P3367+P3368)*IFERROR((P3357+P3361)/(P3359+P3363),0)</f>
        <v/>
      </c>
      <c r="Q3370" s="122">
        <f>-(Q3367+Q3368)*IFERROR((Q3357+Q3361)/(Q3359+Q3363),0)</f>
        <v/>
      </c>
      <c r="R3370" s="122">
        <f>-(R3367+R3368)*IFERROR((R3357+R3361)/(R3359+R3363),0)</f>
        <v/>
      </c>
      <c r="S3370" s="122">
        <f>-(S3367+S3368)*IFERROR((S3357+S3361)/(S3359+S3363),0)</f>
        <v/>
      </c>
      <c r="T3370" s="122">
        <f>-(T3367+T3368)*IFERROR((T3357+T3361)/(T3359+T3363),0)</f>
        <v/>
      </c>
      <c r="U3370" s="122">
        <f>-(U3367+U3368)*IFERROR((U3357+U3361)/(U3359+U3363),0)</f>
        <v/>
      </c>
      <c r="V3370" s="122">
        <f>-(V3367+V3368)*IFERROR((V3357+V3361)/(V3359+V3363),0)</f>
        <v/>
      </c>
      <c r="W3370" s="122">
        <f>-(W3367+W3368)*IFERROR((W3357+W3361)/(W3359+W3363),0)</f>
        <v/>
      </c>
      <c r="X3370" s="122">
        <f>-(X3367+X3368)*IFERROR((X3357+X3361)/(X3359+X3363),0)</f>
        <v/>
      </c>
      <c r="Y3370" s="122">
        <f>-(Y3367+Y3368)*IFERROR((Y3357+Y3361)/(Y3359+Y3363),0)</f>
        <v/>
      </c>
      <c r="Z3370" s="122">
        <f>-(Z3367+Z3368)*IFERROR((Z3357+Z3361)/(Z3359+Z3363),0)</f>
        <v/>
      </c>
      <c r="AA3370" s="122">
        <f>-(AA3367+AA3368)*IFERROR((AA3357+AA3361)/(AA3359+AA3363),0)</f>
        <v/>
      </c>
      <c r="AB3370" s="122">
        <f>-(AB3367+AB3368)*IFERROR((AB3357+AB3361)/(AB3359+AB3363),0)</f>
        <v/>
      </c>
      <c r="AC3370" s="122">
        <f>-(AC3367+AC3368)*IFERROR((AC3357+AC3361)/(AC3359+AC3363),0)</f>
        <v/>
      </c>
      <c r="AD3370" s="122">
        <f>-(AD3367+AD3368)*IFERROR((AD3357+AD3361)/(AD3359+AD3363),0)</f>
        <v/>
      </c>
      <c r="AE3370" s="122">
        <f>-(AE3367+AE3368)*IFERROR((AE3357+AE3361)/(AE3359+AE3363),0)</f>
        <v/>
      </c>
      <c r="AF3370" s="122">
        <f>-(AF3367+AF3368)*IFERROR((AF3357+AF3361)/(AF3359+AF3363),0)</f>
        <v/>
      </c>
      <c r="AG3370" s="122">
        <f>-(AG3367+AG3368)*IFERROR((AG3357+AG3361)/(AG3359+AG3363),0)</f>
        <v/>
      </c>
      <c r="AH3370" s="122">
        <f>-(AH3367+AH3368)*IFERROR((AH3357+AH3361)/(AH3359+AH3363),0)</f>
        <v/>
      </c>
      <c r="AI3370" s="122">
        <f>-(AI3367+AI3368)*IFERROR((AI3357+AI3361)/(AI3359+AI3363),0)</f>
        <v/>
      </c>
      <c r="AJ3370" s="122">
        <f>-(AJ3367+AJ3368)*IFERROR((AJ3357+AJ3361)/(AJ3359+AJ3363),0)</f>
        <v/>
      </c>
      <c r="AK3370" s="122">
        <f>-(AK3367+AK3368)*IFERROR((AK3357+AK3361)/(AK3359+AK3363),0)</f>
        <v/>
      </c>
      <c r="AL3370" s="122">
        <f>-(AL3367+AL3368)*IFERROR((AL3357+AL3361)/(AL3359+AL3363),0)</f>
        <v/>
      </c>
      <c r="AM3370" s="122">
        <f>-(AM3367+AM3368)*IFERROR((AM3357+AM3361)/(AM3359+AM3363),0)</f>
        <v/>
      </c>
      <c r="AN3370" s="122">
        <f>-(AN3367+AN3368)*IFERROR((AN3357+AN3361)/(AN3359+AN3363),0)</f>
        <v/>
      </c>
      <c r="AO3370" s="122">
        <f>-(AO3367+AO3368)*IFERROR((AO3357+AO3361)/(AO3359+AO3363),0)</f>
        <v/>
      </c>
      <c r="AP3370" s="122">
        <f>-(AP3367+AP3368)*IFERROR((AP3357+AP3361)/(AP3359+AP3363),0)</f>
        <v/>
      </c>
      <c r="AQ3370" s="122">
        <f>-(AQ3367+AQ3368)*IFERROR((AQ3357+AQ3361)/(AQ3359+AQ3363),0)</f>
        <v/>
      </c>
      <c r="AR3370" s="122">
        <f>-(AR3367+AR3368)*IFERROR((AR3357+AR3361)/(AR3359+AR3363),0)</f>
        <v/>
      </c>
      <c r="AS3370" s="122">
        <f>-(AS3367+AS3368)*IFERROR((AS3357+AS3361)/(AS3359+AS3363),0)</f>
        <v/>
      </c>
      <c r="AT3370" s="122">
        <f>-(AT3367+AT3368)*IFERROR((AT3357+AT3361)/(AT3359+AT3363),0)</f>
        <v/>
      </c>
      <c r="AU3370" s="122">
        <f>-(AU3367+AU3368)*IFERROR((AU3357+AU3361)/(AU3359+AU3363),0)</f>
        <v/>
      </c>
      <c r="AV3370" s="122">
        <f>-(AV3367+AV3368)*IFERROR((AV3357+AV3361)/(AV3359+AV3363),0)</f>
        <v/>
      </c>
      <c r="AW3370" s="122">
        <f>-(AW3367+AW3368)*IFERROR((AW3357+AW3361)/(AW3359+AW3363),0)</f>
        <v/>
      </c>
      <c r="AX3370" s="122">
        <f>-(AX3367+AX3368)*IFERROR((AX3357+AX3361)/(AX3359+AX3363),0)</f>
        <v/>
      </c>
      <c r="AY3370" s="122">
        <f>-(AY3367+AY3368)*IFERROR((AY3357+AY3361)/(AY3359+AY3363),0)</f>
        <v/>
      </c>
      <c r="AZ3370" s="122">
        <f>-(AZ3367+AZ3368)*IFERROR((AZ3357+AZ3361)/(AZ3359+AZ3363),0)</f>
        <v/>
      </c>
      <c r="BA3370" s="122">
        <f>-(BA3367+BA3368)*IFERROR((BA3357+BA3361)/(BA3359+BA3363),0)</f>
        <v/>
      </c>
      <c r="BB3370" s="122">
        <f>-(BB3367+BB3368)*IFERROR((BB3357+BB3361)/(BB3359+BB3363),0)</f>
        <v/>
      </c>
      <c r="BC3370" s="122">
        <f>-(BC3367+BC3368)*IFERROR((BC3357+BC3361)/(BC3359+BC3363),0)</f>
        <v/>
      </c>
      <c r="BD3370" s="122">
        <f>-(BD3367+BD3368)*IFERROR((BD3357+BD3361)/(BD3359+BD3363),0)</f>
        <v/>
      </c>
    </row>
    <row r="3371" ht="16" customHeight="1">
      <c r="B3371" s="11">
        <f>B3370</f>
        <v/>
      </c>
      <c r="C3371" s="12">
        <f>C3370</f>
        <v/>
      </c>
      <c r="K3371" s="118" t="n"/>
      <c r="O3371" s="15" t="n"/>
      <c r="P3371" s="15" t="n"/>
      <c r="Q3371" s="15" t="n"/>
      <c r="R3371" s="15" t="n"/>
      <c r="S3371" s="15" t="n"/>
      <c r="T3371" s="15" t="n"/>
      <c r="U3371" s="15" t="n"/>
      <c r="V3371" s="15" t="n"/>
      <c r="W3371" s="15" t="n"/>
      <c r="X3371" s="15" t="n"/>
      <c r="Y3371" s="15" t="n"/>
      <c r="Z3371" s="15" t="n"/>
      <c r="AA3371" s="15" t="n"/>
      <c r="AB3371" s="15" t="n"/>
      <c r="AC3371" s="15" t="n"/>
      <c r="AD3371" s="15" t="n"/>
      <c r="AE3371" s="15" t="n"/>
      <c r="AF3371" s="15" t="n"/>
      <c r="AG3371" s="15" t="n"/>
      <c r="AH3371" s="15" t="n"/>
      <c r="AI3371" s="15" t="n"/>
      <c r="AJ3371" s="15" t="n"/>
      <c r="AK3371" s="15" t="n"/>
      <c r="AL3371" s="15" t="n"/>
      <c r="AM3371" s="15" t="n"/>
      <c r="AN3371" s="15" t="n"/>
      <c r="AO3371" s="15" t="n"/>
      <c r="AP3371" s="15" t="n"/>
      <c r="AQ3371" s="15" t="n"/>
      <c r="AR3371" s="15" t="n"/>
      <c r="AS3371" s="15" t="n"/>
      <c r="AT3371" s="15" t="n"/>
      <c r="AU3371" s="15" t="n"/>
      <c r="AV3371" s="15" t="n"/>
      <c r="AW3371" s="15" t="n"/>
      <c r="AX3371" s="15" t="n"/>
      <c r="AY3371" s="15" t="n"/>
      <c r="AZ3371" s="15" t="n"/>
      <c r="BA3371" s="15" t="n"/>
      <c r="BB3371" s="15" t="n"/>
      <c r="BC3371" s="15" t="n"/>
      <c r="BD3371" s="15" t="n"/>
    </row>
    <row r="3372" ht="16" customHeight="1">
      <c r="B3372" s="11">
        <f>B3371</f>
        <v/>
      </c>
      <c r="C3372" s="12">
        <f>C3371</f>
        <v/>
      </c>
      <c r="G3372" s="46" t="inlineStr">
        <is>
          <t>Société</t>
        </is>
      </c>
      <c r="H3372" s="131" t="inlineStr">
        <is>
          <t>SCI HSR 5</t>
        </is>
      </c>
      <c r="I3372" s="135" t="n"/>
      <c r="J3372" s="136" t="n"/>
      <c r="K3372" s="23" t="n"/>
      <c r="L3372" s="47" t="inlineStr">
        <is>
          <t>Loyer</t>
        </is>
      </c>
      <c r="M3372" s="81" t="n"/>
      <c r="N3372" s="81" t="n"/>
      <c r="O3372" s="124">
        <f>SUM(O3367:O3370)</f>
        <v/>
      </c>
      <c r="P3372" s="124">
        <f>SUM(P3367:P3370)</f>
        <v/>
      </c>
      <c r="Q3372" s="124">
        <f>SUM(Q3367:Q3370)</f>
        <v/>
      </c>
      <c r="R3372" s="124">
        <f>SUM(R3367:R3370)</f>
        <v/>
      </c>
      <c r="S3372" s="124">
        <f>SUM(S3367:S3370)</f>
        <v/>
      </c>
      <c r="T3372" s="124">
        <f>SUM(T3367:T3370)</f>
        <v/>
      </c>
      <c r="U3372" s="124">
        <f>SUM(U3367:U3370)</f>
        <v/>
      </c>
      <c r="V3372" s="124">
        <f>SUM(V3367:V3370)</f>
        <v/>
      </c>
      <c r="W3372" s="124">
        <f>SUM(W3367:W3370)</f>
        <v/>
      </c>
      <c r="X3372" s="124">
        <f>SUM(X3367:X3370)</f>
        <v/>
      </c>
      <c r="Y3372" s="124">
        <f>SUM(Y3367:Y3370)</f>
        <v/>
      </c>
      <c r="Z3372" s="124">
        <f>SUM(Z3367:Z3370)</f>
        <v/>
      </c>
      <c r="AA3372" s="124">
        <f>SUM(AA3367:AA3370)</f>
        <v/>
      </c>
      <c r="AB3372" s="124">
        <f>SUM(AB3367:AB3370)</f>
        <v/>
      </c>
      <c r="AC3372" s="124">
        <f>SUM(AC3367:AC3370)</f>
        <v/>
      </c>
      <c r="AD3372" s="124">
        <f>SUM(AD3367:AD3370)</f>
        <v/>
      </c>
      <c r="AE3372" s="124">
        <f>SUM(AE3367:AE3370)</f>
        <v/>
      </c>
      <c r="AF3372" s="124">
        <f>SUM(AF3367:AF3370)</f>
        <v/>
      </c>
      <c r="AG3372" s="124">
        <f>SUM(AG3367:AG3370)</f>
        <v/>
      </c>
      <c r="AH3372" s="124">
        <f>SUM(AH3367:AH3370)</f>
        <v/>
      </c>
      <c r="AI3372" s="124">
        <f>SUM(AI3367:AI3370)</f>
        <v/>
      </c>
      <c r="AJ3372" s="124">
        <f>SUM(AJ3367:AJ3370)</f>
        <v/>
      </c>
      <c r="AK3372" s="124">
        <f>SUM(AK3367:AK3370)</f>
        <v/>
      </c>
      <c r="AL3372" s="124">
        <f>SUM(AL3367:AL3370)</f>
        <v/>
      </c>
      <c r="AM3372" s="124">
        <f>SUM(AM3367:AM3370)</f>
        <v/>
      </c>
      <c r="AN3372" s="124">
        <f>SUM(AN3367:AN3370)</f>
        <v/>
      </c>
      <c r="AO3372" s="124">
        <f>SUM(AO3367:AO3370)</f>
        <v/>
      </c>
      <c r="AP3372" s="124">
        <f>SUM(AP3367:AP3370)</f>
        <v/>
      </c>
      <c r="AQ3372" s="124">
        <f>SUM(AQ3367:AQ3370)</f>
        <v/>
      </c>
      <c r="AR3372" s="124">
        <f>SUM(AR3367:AR3370)</f>
        <v/>
      </c>
      <c r="AS3372" s="124">
        <f>SUM(AS3367:AS3370)</f>
        <v/>
      </c>
      <c r="AT3372" s="124">
        <f>SUM(AT3367:AT3370)</f>
        <v/>
      </c>
      <c r="AU3372" s="124">
        <f>SUM(AU3367:AU3370)</f>
        <v/>
      </c>
      <c r="AV3372" s="124">
        <f>SUM(AV3367:AV3370)</f>
        <v/>
      </c>
      <c r="AW3372" s="124">
        <f>SUM(AW3367:AW3370)</f>
        <v/>
      </c>
      <c r="AX3372" s="124">
        <f>SUM(AX3367:AX3370)</f>
        <v/>
      </c>
      <c r="AY3372" s="124">
        <f>SUM(AY3367:AY3370)</f>
        <v/>
      </c>
      <c r="AZ3372" s="124">
        <f>SUM(AZ3367:AZ3370)</f>
        <v/>
      </c>
      <c r="BA3372" s="124">
        <f>SUM(BA3367:BA3370)</f>
        <v/>
      </c>
      <c r="BB3372" s="124">
        <f>SUM(BB3367:BB3370)</f>
        <v/>
      </c>
      <c r="BC3372" s="124">
        <f>SUM(BC3367:BC3370)</f>
        <v/>
      </c>
      <c r="BD3372" s="124">
        <f>SUM(BD3367:BD3370)</f>
        <v/>
      </c>
    </row>
    <row r="3373" ht="16" customHeight="1">
      <c r="B3373" s="11">
        <f>B3372</f>
        <v/>
      </c>
      <c r="C3373" s="12">
        <f>C3372</f>
        <v/>
      </c>
      <c r="D3373" s="46" t="inlineStr">
        <is>
          <t>Date effet new bail</t>
        </is>
      </c>
      <c r="E3373" s="132" t="n">
        <v>47999</v>
      </c>
      <c r="F3373" s="15" t="n"/>
      <c r="G3373" s="46" t="inlineStr">
        <is>
          <t>Annualisé</t>
        </is>
      </c>
      <c r="H3373" s="46" t="inlineStr">
        <is>
          <t>Montant</t>
        </is>
      </c>
      <c r="I3373" s="46" t="inlineStr">
        <is>
          <t>Date deb</t>
        </is>
      </c>
      <c r="J3373" s="46" t="inlineStr">
        <is>
          <t>Date fin</t>
        </is>
      </c>
      <c r="K3373" s="23" t="n"/>
      <c r="O3373" s="15" t="n"/>
      <c r="P3373" s="15" t="n"/>
      <c r="Q3373" s="15" t="n"/>
      <c r="R3373" s="15" t="n"/>
      <c r="S3373" s="15" t="n"/>
      <c r="T3373" s="15" t="n"/>
      <c r="U3373" s="15" t="n"/>
      <c r="V3373" s="15" t="n"/>
      <c r="W3373" s="15" t="n"/>
      <c r="X3373" s="15" t="n"/>
      <c r="Y3373" s="15" t="n"/>
      <c r="Z3373" s="15" t="n"/>
      <c r="AA3373" s="15" t="n"/>
      <c r="AB3373" s="15" t="n"/>
      <c r="AC3373" s="15" t="n"/>
      <c r="AD3373" s="15" t="n"/>
      <c r="AE3373" s="15" t="n"/>
      <c r="AF3373" s="15" t="n"/>
      <c r="AG3373" s="15" t="n"/>
      <c r="AH3373" s="15" t="n"/>
      <c r="AI3373" s="15" t="n"/>
      <c r="AJ3373" s="15" t="n"/>
      <c r="AK3373" s="15" t="n"/>
      <c r="AL3373" s="15" t="n"/>
      <c r="AM3373" s="15" t="n"/>
      <c r="AN3373" s="15" t="n"/>
      <c r="AO3373" s="15" t="n"/>
      <c r="AP3373" s="15" t="n"/>
      <c r="AQ3373" s="15" t="n"/>
      <c r="AR3373" s="15" t="n"/>
      <c r="AS3373" s="15" t="n"/>
      <c r="AT3373" s="15" t="n"/>
      <c r="AU3373" s="15" t="n"/>
      <c r="AV3373" s="15" t="n"/>
      <c r="AW3373" s="15" t="n"/>
      <c r="AX3373" s="15" t="n"/>
      <c r="AY3373" s="15" t="n"/>
      <c r="AZ3373" s="15" t="n"/>
      <c r="BA3373" s="15" t="n"/>
      <c r="BB3373" s="15" t="n"/>
      <c r="BC3373" s="15" t="n"/>
      <c r="BD3373" s="15" t="n"/>
    </row>
    <row r="3374" ht="16" customHeight="1">
      <c r="B3374" s="11">
        <f>B3373</f>
        <v/>
      </c>
      <c r="C3374" s="12">
        <f>C3373</f>
        <v/>
      </c>
      <c r="D3374" s="46" t="inlineStr">
        <is>
          <t>Loyer futur</t>
        </is>
      </c>
      <c r="E3374" s="131" t="n">
        <v>66489.30564944216</v>
      </c>
      <c r="F3374" s="15" t="n"/>
      <c r="G3374" s="49" t="inlineStr">
        <is>
          <t>Palier 1 New</t>
        </is>
      </c>
      <c r="H3374" s="131" t="n">
        <v>0</v>
      </c>
      <c r="I3374" s="132" t="n">
        <v>0</v>
      </c>
      <c r="J3374" s="132" t="n">
        <v>0</v>
      </c>
      <c r="K3374" s="23" t="n"/>
      <c r="L3374" s="50" t="inlineStr">
        <is>
          <t>DE / DAB</t>
        </is>
      </c>
      <c r="M3374" s="70" t="n"/>
      <c r="N3374" s="70" t="n"/>
      <c r="O3374" s="120">
        <f>IFERROR(((O$3&gt;=$E3373)*(O$2&lt;=$E3373))*$E3377,"")</f>
        <v/>
      </c>
      <c r="P3374" s="120">
        <f>IFERROR(((P$3&gt;=$E3373)*(P$2&lt;=$E3373))*$E3377,"")</f>
        <v/>
      </c>
      <c r="Q3374" s="120">
        <f>IFERROR(((Q$3&gt;=$E3373)*(Q$2&lt;=$E3373))*$E3377,"")</f>
        <v/>
      </c>
      <c r="R3374" s="120">
        <f>IFERROR(((R$3&gt;=$E3373)*(R$2&lt;=$E3373))*$E3377,"")</f>
        <v/>
      </c>
      <c r="S3374" s="120">
        <f>IFERROR(((S$3&gt;=$E3373)*(S$2&lt;=$E3373))*$E3377,"")</f>
        <v/>
      </c>
      <c r="T3374" s="120">
        <f>IFERROR(((T$3&gt;=$E3373)*(T$2&lt;=$E3373))*$E3377,"")</f>
        <v/>
      </c>
      <c r="U3374" s="120">
        <f>IFERROR(((U$3&gt;=$E3373)*(U$2&lt;=$E3373))*$E3377,"")</f>
        <v/>
      </c>
      <c r="V3374" s="120">
        <f>IFERROR(((V$3&gt;=$E3373)*(V$2&lt;=$E3373))*$E3377,"")</f>
        <v/>
      </c>
      <c r="W3374" s="120">
        <f>IFERROR(((W$3&gt;=$E3373)*(W$2&lt;=$E3373))*$E3377,"")</f>
        <v/>
      </c>
      <c r="X3374" s="120">
        <f>IFERROR(((X$3&gt;=$E3373)*(X$2&lt;=$E3373))*$E3377,"")</f>
        <v/>
      </c>
      <c r="Y3374" s="120">
        <f>IFERROR(((Y$3&gt;=$E3373)*(Y$2&lt;=$E3373))*$E3377,"")</f>
        <v/>
      </c>
      <c r="Z3374" s="120">
        <f>IFERROR(((Z$3&gt;=$E3373)*(Z$2&lt;=$E3373))*$E3377,"")</f>
        <v/>
      </c>
      <c r="AA3374" s="120">
        <f>IFERROR(((AA$3&gt;=$E3373)*(AA$2&lt;=$E3373))*$E3377,"")</f>
        <v/>
      </c>
      <c r="AB3374" s="120">
        <f>IFERROR(((AB$3&gt;=$E3373)*(AB$2&lt;=$E3373))*$E3377,"")</f>
        <v/>
      </c>
      <c r="AC3374" s="120">
        <f>IFERROR(((AC$3&gt;=$E3373)*(AC$2&lt;=$E3373))*$E3377,"")</f>
        <v/>
      </c>
      <c r="AD3374" s="120">
        <f>IFERROR(((AD$3&gt;=$E3373)*(AD$2&lt;=$E3373))*$E3377,"")</f>
        <v/>
      </c>
      <c r="AE3374" s="120">
        <f>IFERROR(((AE$3&gt;=$E3373)*(AE$2&lt;=$E3373))*$E3377,"")</f>
        <v/>
      </c>
      <c r="AF3374" s="120">
        <f>IFERROR(((AF$3&gt;=$E3373)*(AF$2&lt;=$E3373))*$E3377,"")</f>
        <v/>
      </c>
      <c r="AG3374" s="120">
        <f>IFERROR(((AG$3&gt;=$E3373)*(AG$2&lt;=$E3373))*$E3377,"")</f>
        <v/>
      </c>
      <c r="AH3374" s="120">
        <f>IFERROR(((AH$3&gt;=$E3373)*(AH$2&lt;=$E3373))*$E3377,"")</f>
        <v/>
      </c>
      <c r="AI3374" s="120">
        <f>IFERROR(((AI$3&gt;=$E3373)*(AI$2&lt;=$E3373))*$E3377,"")</f>
        <v/>
      </c>
      <c r="AJ3374" s="120">
        <f>IFERROR(((AJ$3&gt;=$E3373)*(AJ$2&lt;=$E3373))*$E3377,"")</f>
        <v/>
      </c>
      <c r="AK3374" s="120">
        <f>IFERROR(((AK$3&gt;=$E3373)*(AK$2&lt;=$E3373))*$E3377,"")</f>
        <v/>
      </c>
      <c r="AL3374" s="120">
        <f>IFERROR(((AL$3&gt;=$E3373)*(AL$2&lt;=$E3373))*$E3377,"")</f>
        <v/>
      </c>
      <c r="AM3374" s="120">
        <f>IFERROR(((AM$3&gt;=$E3373)*(AM$2&lt;=$E3373))*$E3377,"")</f>
        <v/>
      </c>
      <c r="AN3374" s="120">
        <f>IFERROR(((AN$3&gt;=$E3373)*(AN$2&lt;=$E3373))*$E3377,"")</f>
        <v/>
      </c>
      <c r="AO3374" s="120">
        <f>IFERROR(((AO$3&gt;=$E3373)*(AO$2&lt;=$E3373))*$E3377,"")</f>
        <v/>
      </c>
      <c r="AP3374" s="120">
        <f>IFERROR(((AP$3&gt;=$E3373)*(AP$2&lt;=$E3373))*$E3377,"")</f>
        <v/>
      </c>
      <c r="AQ3374" s="120">
        <f>IFERROR(((AQ$3&gt;=$E3373)*(AQ$2&lt;=$E3373))*$E3377,"")</f>
        <v/>
      </c>
      <c r="AR3374" s="120">
        <f>IFERROR(((AR$3&gt;=$E3373)*(AR$2&lt;=$E3373))*$E3377,"")</f>
        <v/>
      </c>
      <c r="AS3374" s="120">
        <f>IFERROR(((AS$3&gt;=$E3373)*(AS$2&lt;=$E3373))*$E3377,"")</f>
        <v/>
      </c>
      <c r="AT3374" s="120">
        <f>IFERROR(((AT$3&gt;=$E3373)*(AT$2&lt;=$E3373))*$E3377,"")</f>
        <v/>
      </c>
      <c r="AU3374" s="120">
        <f>IFERROR(((AU$3&gt;=$E3373)*(AU$2&lt;=$E3373))*$E3377,"")</f>
        <v/>
      </c>
      <c r="AV3374" s="120">
        <f>IFERROR(((AV$3&gt;=$E3373)*(AV$2&lt;=$E3373))*$E3377,"")</f>
        <v/>
      </c>
      <c r="AW3374" s="120">
        <f>IFERROR(((AW$3&gt;=$E3373)*(AW$2&lt;=$E3373))*$E3377,"")</f>
        <v/>
      </c>
      <c r="AX3374" s="120">
        <f>IFERROR(((AX$3&gt;=$E3373)*(AX$2&lt;=$E3373))*$E3377,"")</f>
        <v/>
      </c>
      <c r="AY3374" s="120">
        <f>IFERROR(((AY$3&gt;=$E3373)*(AY$2&lt;=$E3373))*$E3377,"")</f>
        <v/>
      </c>
      <c r="AZ3374" s="120">
        <f>IFERROR(((AZ$3&gt;=$E3373)*(AZ$2&lt;=$E3373))*$E3377,"")</f>
        <v/>
      </c>
      <c r="BA3374" s="120">
        <f>IFERROR(((BA$3&gt;=$E3373)*(BA$2&lt;=$E3373))*$E3377,"")</f>
        <v/>
      </c>
      <c r="BB3374" s="120">
        <f>IFERROR(((BB$3&gt;=$E3373)*(BB$2&lt;=$E3373))*$E3377,"")</f>
        <v/>
      </c>
      <c r="BC3374" s="120">
        <f>IFERROR(((BC$3&gt;=$E3373)*(BC$2&lt;=$E3373))*$E3377,"")</f>
        <v/>
      </c>
      <c r="BD3374" s="120">
        <f>IFERROR(((BD$3&gt;=$E3373)*(BD$2&lt;=$E3373))*$E3377,"")</f>
        <v/>
      </c>
    </row>
    <row r="3375" ht="16" customHeight="1">
      <c r="B3375" s="11">
        <f>B3374</f>
        <v/>
      </c>
      <c r="C3375" s="12">
        <f>C3374</f>
        <v/>
      </c>
      <c r="D3375" s="46" t="inlineStr">
        <is>
          <t>Indice de référence</t>
        </is>
      </c>
      <c r="E3375" s="51">
        <f>IF(E3373&gt;MAX($O$3:$BD$3),BD3364,
IF(E3373&lt;MIN($O$3:$BD$3),1,SUMIFS($O3365:$BD3365,$O$2:$BD$2,"&lt;="&amp;E3373,$O$3:$BD$3,"&gt;="&amp;E3373)))</f>
        <v/>
      </c>
      <c r="F3375" s="15" t="n"/>
      <c r="G3375" s="49" t="inlineStr">
        <is>
          <t>Palier 2 New</t>
        </is>
      </c>
      <c r="H3375" s="131" t="n">
        <v>0</v>
      </c>
      <c r="I3375" s="132" t="n">
        <v>0</v>
      </c>
      <c r="J3375" s="132" t="n">
        <v>0</v>
      </c>
      <c r="K3375" s="23" t="n"/>
      <c r="L3375" s="52" t="inlineStr">
        <is>
          <t>IR</t>
        </is>
      </c>
      <c r="M3375" s="72" t="n"/>
      <c r="N3375" s="72" t="n"/>
      <c r="O3375" s="121">
        <f>IFERROR(((O$3&gt;=$E3370)*(O$2&lt;=$E3370))*$H3378,"")</f>
        <v/>
      </c>
      <c r="P3375" s="121">
        <f>IFERROR(((P$3&gt;=$E3370)*(P$2&lt;=$E3370))*$H3378,"")</f>
        <v/>
      </c>
      <c r="Q3375" s="121">
        <f>IFERROR(((Q$3&gt;=$E3370)*(Q$2&lt;=$E3370))*$H3378,"")</f>
        <v/>
      </c>
      <c r="R3375" s="121">
        <f>IFERROR(((R$3&gt;=$E3370)*(R$2&lt;=$E3370))*$H3378,"")</f>
        <v/>
      </c>
      <c r="S3375" s="121">
        <f>IFERROR(((S$3&gt;=$E3370)*(S$2&lt;=$E3370))*$H3378,"")</f>
        <v/>
      </c>
      <c r="T3375" s="121">
        <f>IFERROR(((T$3&gt;=$E3370)*(T$2&lt;=$E3370))*$H3378,"")</f>
        <v/>
      </c>
      <c r="U3375" s="121">
        <f>IFERROR(((U$3&gt;=$E3370)*(U$2&lt;=$E3370))*$H3378,"")</f>
        <v/>
      </c>
      <c r="V3375" s="121">
        <f>IFERROR(((V$3&gt;=$E3370)*(V$2&lt;=$E3370))*$H3378,"")</f>
        <v/>
      </c>
      <c r="W3375" s="121">
        <f>IFERROR(((W$3&gt;=$E3370)*(W$2&lt;=$E3370))*$H3378,"")</f>
        <v/>
      </c>
      <c r="X3375" s="121">
        <f>IFERROR(((X$3&gt;=$E3370)*(X$2&lt;=$E3370))*$H3378,"")</f>
        <v/>
      </c>
      <c r="Y3375" s="121">
        <f>IFERROR(((Y$3&gt;=$E3370)*(Y$2&lt;=$E3370))*$H3378,"")</f>
        <v/>
      </c>
      <c r="Z3375" s="121">
        <f>IFERROR(((Z$3&gt;=$E3370)*(Z$2&lt;=$E3370))*$H3378,"")</f>
        <v/>
      </c>
      <c r="AA3375" s="121">
        <f>IFERROR(((AA$3&gt;=$E3370)*(AA$2&lt;=$E3370))*$H3378,"")</f>
        <v/>
      </c>
      <c r="AB3375" s="121">
        <f>IFERROR(((AB$3&gt;=$E3370)*(AB$2&lt;=$E3370))*$H3378,"")</f>
        <v/>
      </c>
      <c r="AC3375" s="121">
        <f>IFERROR(((AC$3&gt;=$E3370)*(AC$2&lt;=$E3370))*$H3378,"")</f>
        <v/>
      </c>
      <c r="AD3375" s="121">
        <f>IFERROR(((AD$3&gt;=$E3370)*(AD$2&lt;=$E3370))*$H3378,"")</f>
        <v/>
      </c>
      <c r="AE3375" s="121">
        <f>IFERROR(((AE$3&gt;=$E3370)*(AE$2&lt;=$E3370))*$H3378,"")</f>
        <v/>
      </c>
      <c r="AF3375" s="121">
        <f>IFERROR(((AF$3&gt;=$E3370)*(AF$2&lt;=$E3370))*$H3378,"")</f>
        <v/>
      </c>
      <c r="AG3375" s="121">
        <f>IFERROR(((AG$3&gt;=$E3370)*(AG$2&lt;=$E3370))*$H3378,"")</f>
        <v/>
      </c>
      <c r="AH3375" s="121">
        <f>IFERROR(((AH$3&gt;=$E3370)*(AH$2&lt;=$E3370))*$H3378,"")</f>
        <v/>
      </c>
      <c r="AI3375" s="121">
        <f>IFERROR(((AI$3&gt;=$E3370)*(AI$2&lt;=$E3370))*$H3378,"")</f>
        <v/>
      </c>
      <c r="AJ3375" s="121">
        <f>IFERROR(((AJ$3&gt;=$E3370)*(AJ$2&lt;=$E3370))*$H3378,"")</f>
        <v/>
      </c>
      <c r="AK3375" s="121">
        <f>IFERROR(((AK$3&gt;=$E3370)*(AK$2&lt;=$E3370))*$H3378,"")</f>
        <v/>
      </c>
      <c r="AL3375" s="121">
        <f>IFERROR(((AL$3&gt;=$E3370)*(AL$2&lt;=$E3370))*$H3378,"")</f>
        <v/>
      </c>
      <c r="AM3375" s="121">
        <f>IFERROR(((AM$3&gt;=$E3370)*(AM$2&lt;=$E3370))*$H3378,"")</f>
        <v/>
      </c>
      <c r="AN3375" s="121">
        <f>IFERROR(((AN$3&gt;=$E3370)*(AN$2&lt;=$E3370))*$H3378,"")</f>
        <v/>
      </c>
      <c r="AO3375" s="121">
        <f>IFERROR(((AO$3&gt;=$E3370)*(AO$2&lt;=$E3370))*$H3378,"")</f>
        <v/>
      </c>
      <c r="AP3375" s="121">
        <f>IFERROR(((AP$3&gt;=$E3370)*(AP$2&lt;=$E3370))*$H3378,"")</f>
        <v/>
      </c>
      <c r="AQ3375" s="121">
        <f>IFERROR(((AQ$3&gt;=$E3370)*(AQ$2&lt;=$E3370))*$H3378,"")</f>
        <v/>
      </c>
      <c r="AR3375" s="121">
        <f>IFERROR(((AR$3&gt;=$E3370)*(AR$2&lt;=$E3370))*$H3378,"")</f>
        <v/>
      </c>
      <c r="AS3375" s="121">
        <f>IFERROR(((AS$3&gt;=$E3370)*(AS$2&lt;=$E3370))*$H3378,"")</f>
        <v/>
      </c>
      <c r="AT3375" s="121">
        <f>IFERROR(((AT$3&gt;=$E3370)*(AT$2&lt;=$E3370))*$H3378,"")</f>
        <v/>
      </c>
      <c r="AU3375" s="121">
        <f>IFERROR(((AU$3&gt;=$E3370)*(AU$2&lt;=$E3370))*$H3378,"")</f>
        <v/>
      </c>
      <c r="AV3375" s="121">
        <f>IFERROR(((AV$3&gt;=$E3370)*(AV$2&lt;=$E3370))*$H3378,"")</f>
        <v/>
      </c>
      <c r="AW3375" s="121">
        <f>IFERROR(((AW$3&gt;=$E3370)*(AW$2&lt;=$E3370))*$H3378,"")</f>
        <v/>
      </c>
      <c r="AX3375" s="121">
        <f>IFERROR(((AX$3&gt;=$E3370)*(AX$2&lt;=$E3370))*$H3378,"")</f>
        <v/>
      </c>
      <c r="AY3375" s="121">
        <f>IFERROR(((AY$3&gt;=$E3370)*(AY$2&lt;=$E3370))*$H3378,"")</f>
        <v/>
      </c>
      <c r="AZ3375" s="121">
        <f>IFERROR(((AZ$3&gt;=$E3370)*(AZ$2&lt;=$E3370))*$H3378,"")</f>
        <v/>
      </c>
      <c r="BA3375" s="121">
        <f>IFERROR(((BA$3&gt;=$E3370)*(BA$2&lt;=$E3370))*$H3378,"")</f>
        <v/>
      </c>
      <c r="BB3375" s="121">
        <f>IFERROR(((BB$3&gt;=$E3370)*(BB$2&lt;=$E3370))*$H3378,"")</f>
        <v/>
      </c>
      <c r="BC3375" s="121">
        <f>IFERROR(((BC$3&gt;=$E3370)*(BC$2&lt;=$E3370))*$H3378,"")</f>
        <v/>
      </c>
      <c r="BD3375" s="121">
        <f>IFERROR(((BD$3&gt;=$E3370)*(BD$2&lt;=$E3370))*$H3378,"")</f>
        <v/>
      </c>
    </row>
    <row r="3376" ht="16" customHeight="1">
      <c r="B3376" s="11">
        <f>B3375</f>
        <v/>
      </c>
      <c r="C3376" s="12">
        <f>C3375</f>
        <v/>
      </c>
      <c r="D3376" s="46" t="inlineStr">
        <is>
          <t>Franchise (mois)</t>
        </is>
      </c>
      <c r="E3376" s="134" t="n">
        <v>0</v>
      </c>
      <c r="F3376" s="15" t="n"/>
      <c r="G3376" s="49" t="inlineStr">
        <is>
          <t>Palier 3 New</t>
        </is>
      </c>
      <c r="H3376" s="131" t="n">
        <v>0</v>
      </c>
      <c r="I3376" s="132" t="n">
        <v>0</v>
      </c>
      <c r="J3376" s="132" t="n">
        <v>0</v>
      </c>
      <c r="L3376" s="52" t="inlineStr">
        <is>
          <t>FOC</t>
        </is>
      </c>
      <c r="M3376" s="72" t="n"/>
      <c r="N3376" s="72" t="n"/>
      <c r="O3376" s="121">
        <f>IFERROR(((O$3&gt;=$E3373)*(O$2&lt;=$E3373))*$J3378,"")</f>
        <v/>
      </c>
      <c r="P3376" s="121">
        <f>IFERROR(((P$3&gt;=$E3373)*(P$2&lt;=$E3373))*$J3378,"")</f>
        <v/>
      </c>
      <c r="Q3376" s="121">
        <f>IFERROR(((Q$3&gt;=$E3373)*(Q$2&lt;=$E3373))*$J3378,"")</f>
        <v/>
      </c>
      <c r="R3376" s="121">
        <f>IFERROR(((R$3&gt;=$E3373)*(R$2&lt;=$E3373))*$J3378,"")</f>
        <v/>
      </c>
      <c r="S3376" s="121">
        <f>IFERROR(((S$3&gt;=$E3373)*(S$2&lt;=$E3373))*$J3378,"")</f>
        <v/>
      </c>
      <c r="T3376" s="121">
        <f>IFERROR(((T$3&gt;=$E3373)*(T$2&lt;=$E3373))*$J3378,"")</f>
        <v/>
      </c>
      <c r="U3376" s="121">
        <f>IFERROR(((U$3&gt;=$E3373)*(U$2&lt;=$E3373))*$J3378,"")</f>
        <v/>
      </c>
      <c r="V3376" s="121">
        <f>IFERROR(((V$3&gt;=$E3373)*(V$2&lt;=$E3373))*$J3378,"")</f>
        <v/>
      </c>
      <c r="W3376" s="121">
        <f>IFERROR(((W$3&gt;=$E3373)*(W$2&lt;=$E3373))*$J3378,"")</f>
        <v/>
      </c>
      <c r="X3376" s="121">
        <f>IFERROR(((X$3&gt;=$E3373)*(X$2&lt;=$E3373))*$J3378,"")</f>
        <v/>
      </c>
      <c r="Y3376" s="121">
        <f>IFERROR(((Y$3&gt;=$E3373)*(Y$2&lt;=$E3373))*$J3378,"")</f>
        <v/>
      </c>
      <c r="Z3376" s="121">
        <f>IFERROR(((Z$3&gt;=$E3373)*(Z$2&lt;=$E3373))*$J3378,"")</f>
        <v/>
      </c>
      <c r="AA3376" s="121">
        <f>IFERROR(((AA$3&gt;=$E3373)*(AA$2&lt;=$E3373))*$J3378,"")</f>
        <v/>
      </c>
      <c r="AB3376" s="121">
        <f>IFERROR(((AB$3&gt;=$E3373)*(AB$2&lt;=$E3373))*$J3378,"")</f>
        <v/>
      </c>
      <c r="AC3376" s="121">
        <f>IFERROR(((AC$3&gt;=$E3373)*(AC$2&lt;=$E3373))*$J3378,"")</f>
        <v/>
      </c>
      <c r="AD3376" s="121">
        <f>IFERROR(((AD$3&gt;=$E3373)*(AD$2&lt;=$E3373))*$J3378,"")</f>
        <v/>
      </c>
      <c r="AE3376" s="121">
        <f>IFERROR(((AE$3&gt;=$E3373)*(AE$2&lt;=$E3373))*$J3378,"")</f>
        <v/>
      </c>
      <c r="AF3376" s="121">
        <f>IFERROR(((AF$3&gt;=$E3373)*(AF$2&lt;=$E3373))*$J3378,"")</f>
        <v/>
      </c>
      <c r="AG3376" s="121">
        <f>IFERROR(((AG$3&gt;=$E3373)*(AG$2&lt;=$E3373))*$J3378,"")</f>
        <v/>
      </c>
      <c r="AH3376" s="121">
        <f>IFERROR(((AH$3&gt;=$E3373)*(AH$2&lt;=$E3373))*$J3378,"")</f>
        <v/>
      </c>
      <c r="AI3376" s="121">
        <f>IFERROR(((AI$3&gt;=$E3373)*(AI$2&lt;=$E3373))*$J3378,"")</f>
        <v/>
      </c>
      <c r="AJ3376" s="121">
        <f>IFERROR(((AJ$3&gt;=$E3373)*(AJ$2&lt;=$E3373))*$J3378,"")</f>
        <v/>
      </c>
      <c r="AK3376" s="121">
        <f>IFERROR(((AK$3&gt;=$E3373)*(AK$2&lt;=$E3373))*$J3378,"")</f>
        <v/>
      </c>
      <c r="AL3376" s="121">
        <f>IFERROR(((AL$3&gt;=$E3373)*(AL$2&lt;=$E3373))*$J3378,"")</f>
        <v/>
      </c>
      <c r="AM3376" s="121">
        <f>IFERROR(((AM$3&gt;=$E3373)*(AM$2&lt;=$E3373))*$J3378,"")</f>
        <v/>
      </c>
      <c r="AN3376" s="121">
        <f>IFERROR(((AN$3&gt;=$E3373)*(AN$2&lt;=$E3373))*$J3378,"")</f>
        <v/>
      </c>
      <c r="AO3376" s="121">
        <f>IFERROR(((AO$3&gt;=$E3373)*(AO$2&lt;=$E3373))*$J3378,"")</f>
        <v/>
      </c>
      <c r="AP3376" s="121">
        <f>IFERROR(((AP$3&gt;=$E3373)*(AP$2&lt;=$E3373))*$J3378,"")</f>
        <v/>
      </c>
      <c r="AQ3376" s="121">
        <f>IFERROR(((AQ$3&gt;=$E3373)*(AQ$2&lt;=$E3373))*$J3378,"")</f>
        <v/>
      </c>
      <c r="AR3376" s="121">
        <f>IFERROR(((AR$3&gt;=$E3373)*(AR$2&lt;=$E3373))*$J3378,"")</f>
        <v/>
      </c>
      <c r="AS3376" s="121">
        <f>IFERROR(((AS$3&gt;=$E3373)*(AS$2&lt;=$E3373))*$J3378,"")</f>
        <v/>
      </c>
      <c r="AT3376" s="121">
        <f>IFERROR(((AT$3&gt;=$E3373)*(AT$2&lt;=$E3373))*$J3378,"")</f>
        <v/>
      </c>
      <c r="AU3376" s="121">
        <f>IFERROR(((AU$3&gt;=$E3373)*(AU$2&lt;=$E3373))*$J3378,"")</f>
        <v/>
      </c>
      <c r="AV3376" s="121">
        <f>IFERROR(((AV$3&gt;=$E3373)*(AV$2&lt;=$E3373))*$J3378,"")</f>
        <v/>
      </c>
      <c r="AW3376" s="121">
        <f>IFERROR(((AW$3&gt;=$E3373)*(AW$2&lt;=$E3373))*$J3378,"")</f>
        <v/>
      </c>
      <c r="AX3376" s="121">
        <f>IFERROR(((AX$3&gt;=$E3373)*(AX$2&lt;=$E3373))*$J3378,"")</f>
        <v/>
      </c>
      <c r="AY3376" s="121">
        <f>IFERROR(((AY$3&gt;=$E3373)*(AY$2&lt;=$E3373))*$J3378,"")</f>
        <v/>
      </c>
      <c r="AZ3376" s="121">
        <f>IFERROR(((AZ$3&gt;=$E3373)*(AZ$2&lt;=$E3373))*$J3378,"")</f>
        <v/>
      </c>
      <c r="BA3376" s="121">
        <f>IFERROR(((BA$3&gt;=$E3373)*(BA$2&lt;=$E3373))*$J3378,"")</f>
        <v/>
      </c>
      <c r="BB3376" s="121">
        <f>IFERROR(((BB$3&gt;=$E3373)*(BB$2&lt;=$E3373))*$J3378,"")</f>
        <v/>
      </c>
      <c r="BC3376" s="121">
        <f>IFERROR(((BC$3&gt;=$E3373)*(BC$2&lt;=$E3373))*$J3378,"")</f>
        <v/>
      </c>
      <c r="BD3376" s="121">
        <f>IFERROR(((BD$3&gt;=$E3373)*(BD$2&lt;=$E3373))*$J3378,"")</f>
        <v/>
      </c>
    </row>
    <row r="3377" ht="16" customHeight="1">
      <c r="B3377" s="11">
        <f>B3376</f>
        <v/>
      </c>
      <c r="C3377" s="12">
        <f>C3376</f>
        <v/>
      </c>
      <c r="D3377" s="46" t="inlineStr">
        <is>
          <t>Droits d'entrée (€)</t>
        </is>
      </c>
      <c r="E3377" s="131" t="n">
        <v>0</v>
      </c>
      <c r="F3377" s="15" t="n"/>
      <c r="G3377" s="137" t="n"/>
      <c r="H3377" s="15" t="n"/>
      <c r="I3377" s="15" t="n"/>
      <c r="J3377" s="23" t="n"/>
      <c r="L3377" s="52" t="inlineStr">
        <is>
          <t>Travaux bailleur</t>
        </is>
      </c>
      <c r="M3377" s="72" t="n"/>
      <c r="N3377" s="72" t="n"/>
      <c r="O3377" s="121">
        <f>IFERROR(((O$3&gt;=$J3367)*(O$2&lt;=$J3367))*$E3378,"")</f>
        <v/>
      </c>
      <c r="P3377" s="121">
        <f>IFERROR(((P$3&gt;=$J3367)*(P$2&lt;=$J3367))*$E3378,"")</f>
        <v/>
      </c>
      <c r="Q3377" s="121">
        <f>IFERROR(((Q$3&gt;=$J3367)*(Q$2&lt;=$J3367))*$E3378,"")</f>
        <v/>
      </c>
      <c r="R3377" s="121">
        <f>IFERROR(((R$3&gt;=$J3367)*(R$2&lt;=$J3367))*$E3378,"")</f>
        <v/>
      </c>
      <c r="S3377" s="121">
        <f>IFERROR(((S$3&gt;=$J3367)*(S$2&lt;=$J3367))*$E3378,"")</f>
        <v/>
      </c>
      <c r="T3377" s="121">
        <f>IFERROR(((T$3&gt;=$J3367)*(T$2&lt;=$J3367))*$E3378,"")</f>
        <v/>
      </c>
      <c r="U3377" s="121">
        <f>IFERROR(((U$3&gt;=$J3367)*(U$2&lt;=$J3367))*$E3378,"")</f>
        <v/>
      </c>
      <c r="V3377" s="121">
        <f>IFERROR(((V$3&gt;=$J3367)*(V$2&lt;=$J3367))*$E3378,"")</f>
        <v/>
      </c>
      <c r="W3377" s="121">
        <f>IFERROR(((W$3&gt;=$J3367)*(W$2&lt;=$J3367))*$E3378,"")</f>
        <v/>
      </c>
      <c r="X3377" s="121">
        <f>IFERROR(((X$3&gt;=$J3367)*(X$2&lt;=$J3367))*$E3378,"")</f>
        <v/>
      </c>
      <c r="Y3377" s="121">
        <f>IFERROR(((Y$3&gt;=$J3367)*(Y$2&lt;=$J3367))*$E3378,"")</f>
        <v/>
      </c>
      <c r="Z3377" s="121">
        <f>IFERROR(((Z$3&gt;=$J3367)*(Z$2&lt;=$J3367))*$E3378,"")</f>
        <v/>
      </c>
      <c r="AA3377" s="121">
        <f>IFERROR(((AA$3&gt;=$J3367)*(AA$2&lt;=$J3367))*$E3378,"")</f>
        <v/>
      </c>
      <c r="AB3377" s="121">
        <f>IFERROR(((AB$3&gt;=$J3367)*(AB$2&lt;=$J3367))*$E3378,"")</f>
        <v/>
      </c>
      <c r="AC3377" s="121">
        <f>IFERROR(((AC$3&gt;=$J3367)*(AC$2&lt;=$J3367))*$E3378,"")</f>
        <v/>
      </c>
      <c r="AD3377" s="121">
        <f>IFERROR(((AD$3&gt;=$J3367)*(AD$2&lt;=$J3367))*$E3378,"")</f>
        <v/>
      </c>
      <c r="AE3377" s="121">
        <f>IFERROR(((AE$3&gt;=$J3367)*(AE$2&lt;=$J3367))*$E3378,"")</f>
        <v/>
      </c>
      <c r="AF3377" s="121">
        <f>IFERROR(((AF$3&gt;=$J3367)*(AF$2&lt;=$J3367))*$E3378,"")</f>
        <v/>
      </c>
      <c r="AG3377" s="121">
        <f>IFERROR(((AG$3&gt;=$J3367)*(AG$2&lt;=$J3367))*$E3378,"")</f>
        <v/>
      </c>
      <c r="AH3377" s="121">
        <f>IFERROR(((AH$3&gt;=$J3367)*(AH$2&lt;=$J3367))*$E3378,"")</f>
        <v/>
      </c>
      <c r="AI3377" s="121">
        <f>IFERROR(((AI$3&gt;=$J3367)*(AI$2&lt;=$J3367))*$E3378,"")</f>
        <v/>
      </c>
      <c r="AJ3377" s="121">
        <f>IFERROR(((AJ$3&gt;=$J3367)*(AJ$2&lt;=$J3367))*$E3378,"")</f>
        <v/>
      </c>
      <c r="AK3377" s="121">
        <f>IFERROR(((AK$3&gt;=$J3367)*(AK$2&lt;=$J3367))*$E3378,"")</f>
        <v/>
      </c>
      <c r="AL3377" s="121">
        <f>IFERROR(((AL$3&gt;=$J3367)*(AL$2&lt;=$J3367))*$E3378,"")</f>
        <v/>
      </c>
      <c r="AM3377" s="121">
        <f>IFERROR(((AM$3&gt;=$J3367)*(AM$2&lt;=$J3367))*$E3378,"")</f>
        <v/>
      </c>
      <c r="AN3377" s="121">
        <f>IFERROR(((AN$3&gt;=$J3367)*(AN$2&lt;=$J3367))*$E3378,"")</f>
        <v/>
      </c>
      <c r="AO3377" s="121">
        <f>IFERROR(((AO$3&gt;=$J3367)*(AO$2&lt;=$J3367))*$E3378,"")</f>
        <v/>
      </c>
      <c r="AP3377" s="121">
        <f>IFERROR(((AP$3&gt;=$J3367)*(AP$2&lt;=$J3367))*$E3378,"")</f>
        <v/>
      </c>
      <c r="AQ3377" s="121">
        <f>IFERROR(((AQ$3&gt;=$J3367)*(AQ$2&lt;=$J3367))*$E3378,"")</f>
        <v/>
      </c>
      <c r="AR3377" s="121">
        <f>IFERROR(((AR$3&gt;=$J3367)*(AR$2&lt;=$J3367))*$E3378,"")</f>
        <v/>
      </c>
      <c r="AS3377" s="121">
        <f>IFERROR(((AS$3&gt;=$J3367)*(AS$2&lt;=$J3367))*$E3378,"")</f>
        <v/>
      </c>
      <c r="AT3377" s="121">
        <f>IFERROR(((AT$3&gt;=$J3367)*(AT$2&lt;=$J3367))*$E3378,"")</f>
        <v/>
      </c>
      <c r="AU3377" s="121">
        <f>IFERROR(((AU$3&gt;=$J3367)*(AU$2&lt;=$J3367))*$E3378,"")</f>
        <v/>
      </c>
      <c r="AV3377" s="121">
        <f>IFERROR(((AV$3&gt;=$J3367)*(AV$2&lt;=$J3367))*$E3378,"")</f>
        <v/>
      </c>
      <c r="AW3377" s="121">
        <f>IFERROR(((AW$3&gt;=$J3367)*(AW$2&lt;=$J3367))*$E3378,"")</f>
        <v/>
      </c>
      <c r="AX3377" s="121">
        <f>IFERROR(((AX$3&gt;=$J3367)*(AX$2&lt;=$J3367))*$E3378,"")</f>
        <v/>
      </c>
      <c r="AY3377" s="121">
        <f>IFERROR(((AY$3&gt;=$J3367)*(AY$2&lt;=$J3367))*$E3378,"")</f>
        <v/>
      </c>
      <c r="AZ3377" s="121">
        <f>IFERROR(((AZ$3&gt;=$J3367)*(AZ$2&lt;=$J3367))*$E3378,"")</f>
        <v/>
      </c>
      <c r="BA3377" s="121">
        <f>IFERROR(((BA$3&gt;=$J3367)*(BA$2&lt;=$J3367))*$E3378,"")</f>
        <v/>
      </c>
      <c r="BB3377" s="121">
        <f>IFERROR(((BB$3&gt;=$J3367)*(BB$2&lt;=$J3367))*$E3378,"")</f>
        <v/>
      </c>
      <c r="BC3377" s="121">
        <f>IFERROR(((BC$3&gt;=$J3367)*(BC$2&lt;=$J3367))*$E3378,"")</f>
        <v/>
      </c>
      <c r="BD3377" s="121">
        <f>IFERROR(((BD$3&gt;=$J3367)*(BD$2&lt;=$J3367))*$E3378,"")</f>
        <v/>
      </c>
    </row>
    <row r="3378" ht="16" customHeight="1">
      <c r="B3378" s="11">
        <f>B3377</f>
        <v/>
      </c>
      <c r="C3378" s="12">
        <f>C3377</f>
        <v/>
      </c>
      <c r="D3378" s="46" t="inlineStr">
        <is>
          <t>Travaux bailleur</t>
        </is>
      </c>
      <c r="E3378" s="131" t="n">
        <v>0</v>
      </c>
      <c r="F3378" s="15" t="n"/>
      <c r="G3378" s="46" t="inlineStr">
        <is>
          <t>IR</t>
        </is>
      </c>
      <c r="H3378" s="131" t="n">
        <v>0</v>
      </c>
      <c r="I3378" s="46" t="inlineStr">
        <is>
          <t>FOC</t>
        </is>
      </c>
      <c r="J3378" s="131" t="n">
        <v>0</v>
      </c>
      <c r="L3378" s="54" t="inlineStr">
        <is>
          <t>Charges si vacant</t>
        </is>
      </c>
      <c r="M3378" s="73" t="n"/>
      <c r="N3378" s="73" t="n"/>
      <c r="O3378" s="122">
        <f>IFERROR(-($E3359+$H3359+$J3359)*O3360,"")</f>
        <v/>
      </c>
      <c r="P3378" s="122">
        <f>IFERROR(-($E3359+$H3359+$J3359)*P3360,"")</f>
        <v/>
      </c>
      <c r="Q3378" s="122">
        <f>IFERROR(-($E3359+$H3359+$J3359)*Q3360,"")</f>
        <v/>
      </c>
      <c r="R3378" s="122">
        <f>IFERROR(-($E3359+$H3359+$J3359)*R3360,"")</f>
        <v/>
      </c>
      <c r="S3378" s="122">
        <f>IFERROR(-($E3359+$H3359+$J3359)*S3360,"")</f>
        <v/>
      </c>
      <c r="T3378" s="122">
        <f>IFERROR(-($E3359+$H3359+$J3359)*T3360,"")</f>
        <v/>
      </c>
      <c r="U3378" s="122">
        <f>IFERROR(-($E3359+$H3359+$J3359)*U3360,"")</f>
        <v/>
      </c>
      <c r="V3378" s="122">
        <f>IFERROR(-($E3359+$H3359+$J3359)*V3360,"")</f>
        <v/>
      </c>
      <c r="W3378" s="122">
        <f>IFERROR(-($E3359+$H3359+$J3359)*W3360,"")</f>
        <v/>
      </c>
      <c r="X3378" s="122">
        <f>IFERROR(-($E3359+$H3359+$J3359)*X3360,"")</f>
        <v/>
      </c>
      <c r="Y3378" s="122">
        <f>IFERROR(-($E3359+$H3359+$J3359)*Y3360,"")</f>
        <v/>
      </c>
      <c r="Z3378" s="122">
        <f>IFERROR(-($E3359+$H3359+$J3359)*Z3360,"")</f>
        <v/>
      </c>
      <c r="AA3378" s="122">
        <f>IFERROR(-($E3359+$H3359+$J3359)*AA3360,"")</f>
        <v/>
      </c>
      <c r="AB3378" s="122">
        <f>IFERROR(-($E3359+$H3359+$J3359)*AB3360,"")</f>
        <v/>
      </c>
      <c r="AC3378" s="122">
        <f>IFERROR(-($E3359+$H3359+$J3359)*AC3360,"")</f>
        <v/>
      </c>
      <c r="AD3378" s="122">
        <f>IFERROR(-($E3359+$H3359+$J3359)*AD3360,"")</f>
        <v/>
      </c>
      <c r="AE3378" s="122">
        <f>IFERROR(-($E3359+$H3359+$J3359)*AE3360,"")</f>
        <v/>
      </c>
      <c r="AF3378" s="122">
        <f>IFERROR(-($E3359+$H3359+$J3359)*AF3360,"")</f>
        <v/>
      </c>
      <c r="AG3378" s="122">
        <f>IFERROR(-($E3359+$H3359+$J3359)*AG3360,"")</f>
        <v/>
      </c>
      <c r="AH3378" s="122">
        <f>IFERROR(-($E3359+$H3359+$J3359)*AH3360,"")</f>
        <v/>
      </c>
      <c r="AI3378" s="122">
        <f>IFERROR(-($E3359+$H3359+$J3359)*AI3360,"")</f>
        <v/>
      </c>
      <c r="AJ3378" s="122">
        <f>IFERROR(-($E3359+$H3359+$J3359)*AJ3360,"")</f>
        <v/>
      </c>
      <c r="AK3378" s="122">
        <f>IFERROR(-($E3359+$H3359+$J3359)*AK3360,"")</f>
        <v/>
      </c>
      <c r="AL3378" s="122">
        <f>IFERROR(-($E3359+$H3359+$J3359)*AL3360,"")</f>
        <v/>
      </c>
      <c r="AM3378" s="122">
        <f>IFERROR(-($E3359+$H3359+$J3359)*AM3360,"")</f>
        <v/>
      </c>
      <c r="AN3378" s="122">
        <f>IFERROR(-($E3359+$H3359+$J3359)*AN3360,"")</f>
        <v/>
      </c>
      <c r="AO3378" s="122">
        <f>IFERROR(-($E3359+$H3359+$J3359)*AO3360,"")</f>
        <v/>
      </c>
      <c r="AP3378" s="122">
        <f>IFERROR(-($E3359+$H3359+$J3359)*AP3360,"")</f>
        <v/>
      </c>
      <c r="AQ3378" s="122">
        <f>IFERROR(-($E3359+$H3359+$J3359)*AQ3360,"")</f>
        <v/>
      </c>
      <c r="AR3378" s="122">
        <f>IFERROR(-($E3359+$H3359+$J3359)*AR3360,"")</f>
        <v/>
      </c>
      <c r="AS3378" s="122">
        <f>IFERROR(-($E3359+$H3359+$J3359)*AS3360,"")</f>
        <v/>
      </c>
      <c r="AT3378" s="122">
        <f>IFERROR(-($E3359+$H3359+$J3359)*AT3360,"")</f>
        <v/>
      </c>
      <c r="AU3378" s="122">
        <f>IFERROR(-($E3359+$H3359+$J3359)*AU3360,"")</f>
        <v/>
      </c>
      <c r="AV3378" s="122">
        <f>IFERROR(-($E3359+$H3359+$J3359)*AV3360,"")</f>
        <v/>
      </c>
      <c r="AW3378" s="122">
        <f>IFERROR(-($E3359+$H3359+$J3359)*AW3360,"")</f>
        <v/>
      </c>
      <c r="AX3378" s="122">
        <f>IFERROR(-($E3359+$H3359+$J3359)*AX3360,"")</f>
        <v/>
      </c>
      <c r="AY3378" s="122">
        <f>IFERROR(-($E3359+$H3359+$J3359)*AY3360,"")</f>
        <v/>
      </c>
      <c r="AZ3378" s="122">
        <f>IFERROR(-($E3359+$H3359+$J3359)*AZ3360,"")</f>
        <v/>
      </c>
      <c r="BA3378" s="122">
        <f>IFERROR(-($E3359+$H3359+$J3359)*BA3360,"")</f>
        <v/>
      </c>
      <c r="BB3378" s="122">
        <f>IFERROR(-($E3359+$H3359+$J3359)*BB3360,"")</f>
        <v/>
      </c>
      <c r="BC3378" s="122">
        <f>IFERROR(-($E3359+$H3359+$J3359)*BC3360,"")</f>
        <v/>
      </c>
      <c r="BD3378" s="122">
        <f>IFERROR(-($E3359+$H3359+$J3359)*BD3360,"")</f>
        <v/>
      </c>
    </row>
    <row r="3380" ht="16" customHeight="1">
      <c r="BE3380" s="1" t="n"/>
    </row>
    <row r="3381" ht="16" customHeight="1">
      <c r="A3381" s="1" t="n"/>
      <c r="B3381" s="67" t="n">
        <v>125</v>
      </c>
      <c r="C3381" s="68">
        <f>H3383</f>
        <v/>
      </c>
      <c r="D3381" s="69" t="inlineStr">
        <is>
          <t>Pompe, 3</t>
        </is>
      </c>
      <c r="E3381" s="69" t="n"/>
      <c r="F3381" s="69" t="n"/>
      <c r="G3381" s="69" t="n"/>
      <c r="H3381" s="69" t="n"/>
      <c r="I3381" s="69" t="n"/>
      <c r="J3381" s="69" t="n"/>
      <c r="K3381" s="68" t="n"/>
      <c r="L3381" s="68" t="n"/>
      <c r="M3381" s="68" t="n"/>
      <c r="N3381" s="68" t="n"/>
      <c r="O3381" s="82" t="n"/>
      <c r="P3381" s="82" t="n"/>
      <c r="Q3381" s="82" t="n"/>
      <c r="R3381" s="82" t="n"/>
      <c r="S3381" s="82" t="n"/>
      <c r="T3381" s="82" t="n"/>
      <c r="U3381" s="82" t="n"/>
      <c r="V3381" s="82" t="n"/>
      <c r="W3381" s="82" t="n"/>
      <c r="X3381" s="82" t="n"/>
      <c r="Y3381" s="82" t="n"/>
      <c r="Z3381" s="82" t="n"/>
      <c r="AA3381" s="82" t="n"/>
      <c r="AB3381" s="82" t="n"/>
      <c r="AC3381" s="82" t="n"/>
      <c r="AD3381" s="82" t="n"/>
      <c r="AE3381" s="82" t="n"/>
      <c r="AF3381" s="82" t="n"/>
      <c r="AG3381" s="82" t="n"/>
      <c r="AH3381" s="82" t="n"/>
      <c r="AI3381" s="82" t="n"/>
      <c r="AJ3381" s="82" t="n"/>
      <c r="AK3381" s="82" t="n"/>
      <c r="AL3381" s="82" t="n"/>
      <c r="AM3381" s="82" t="n"/>
      <c r="AN3381" s="82" t="n"/>
      <c r="AO3381" s="82" t="n"/>
      <c r="AP3381" s="82" t="n"/>
      <c r="AQ3381" s="82" t="n"/>
      <c r="AR3381" s="82" t="n"/>
      <c r="AS3381" s="82" t="n"/>
      <c r="AT3381" s="82" t="n"/>
      <c r="AU3381" s="82" t="n"/>
      <c r="AV3381" s="82" t="n"/>
      <c r="AW3381" s="82" t="n"/>
      <c r="AX3381" s="82" t="n"/>
      <c r="AY3381" s="82" t="n"/>
      <c r="AZ3381" s="82" t="n"/>
      <c r="BA3381" s="82" t="n"/>
      <c r="BB3381" s="82" t="n"/>
      <c r="BC3381" s="82" t="n"/>
      <c r="BD3381" s="82" t="n"/>
      <c r="BE3381" s="1" t="n"/>
      <c r="BF3381" s="1" t="n"/>
      <c r="BG3381" s="1" t="n"/>
    </row>
    <row r="3382" ht="16" customHeight="1">
      <c r="A3382" s="35" t="n"/>
      <c r="B3382" s="11">
        <f>B3381</f>
        <v/>
      </c>
      <c r="C3382" s="12">
        <f>C3381</f>
        <v/>
      </c>
      <c r="D3382" s="35" t="n"/>
      <c r="E3382" s="35" t="n"/>
      <c r="F3382" s="35" t="n"/>
      <c r="G3382" s="35" t="n"/>
      <c r="H3382" s="35" t="n"/>
      <c r="I3382" s="35" t="n"/>
      <c r="J3382" s="35" t="n"/>
      <c r="K3382" s="35" t="n"/>
      <c r="L3382" s="35" t="n"/>
      <c r="M3382" s="35" t="n"/>
      <c r="N3382" s="35" t="n"/>
      <c r="O3382" s="44" t="n"/>
      <c r="P3382" s="44" t="n"/>
      <c r="Q3382" s="44" t="n"/>
      <c r="R3382" s="44" t="n"/>
      <c r="S3382" s="44" t="n"/>
      <c r="T3382" s="44" t="n"/>
      <c r="U3382" s="44" t="n"/>
      <c r="V3382" s="44" t="n"/>
      <c r="W3382" s="44" t="n"/>
      <c r="X3382" s="44" t="n"/>
      <c r="Y3382" s="44" t="n"/>
      <c r="Z3382" s="44" t="n"/>
      <c r="AA3382" s="44" t="n"/>
      <c r="AB3382" s="44" t="n"/>
      <c r="AC3382" s="44" t="n"/>
      <c r="AD3382" s="44" t="n"/>
      <c r="AE3382" s="44" t="n"/>
      <c r="AF3382" s="44" t="n"/>
      <c r="AG3382" s="44" t="n"/>
      <c r="AH3382" s="44" t="n"/>
      <c r="AI3382" s="44" t="n"/>
      <c r="AJ3382" s="44" t="n"/>
      <c r="AK3382" s="44" t="n"/>
      <c r="AL3382" s="44" t="n"/>
      <c r="AM3382" s="44" t="n"/>
      <c r="AN3382" s="44" t="n"/>
      <c r="AO3382" s="44" t="n"/>
      <c r="AP3382" s="44" t="n"/>
      <c r="AQ3382" s="44" t="n"/>
      <c r="AR3382" s="44" t="n"/>
      <c r="AS3382" s="44" t="n"/>
      <c r="AT3382" s="44" t="n"/>
      <c r="AU3382" s="44" t="n"/>
      <c r="AV3382" s="44" t="n"/>
      <c r="AW3382" s="44" t="n"/>
      <c r="AX3382" s="44" t="n"/>
      <c r="AY3382" s="44" t="n"/>
      <c r="AZ3382" s="44" t="n"/>
      <c r="BA3382" s="44" t="n"/>
      <c r="BB3382" s="44" t="n"/>
      <c r="BC3382" s="44" t="n"/>
      <c r="BD3382" s="44" t="n"/>
      <c r="BE3382" s="35" t="n"/>
      <c r="BF3382" s="35" t="n"/>
      <c r="BG3382" s="35" t="n"/>
    </row>
    <row r="3383" ht="16" customHeight="1">
      <c r="B3383" s="11">
        <f>B3382</f>
        <v/>
      </c>
      <c r="C3383" s="12">
        <f>C3382</f>
        <v/>
      </c>
      <c r="D3383" s="13" t="inlineStr">
        <is>
          <t>Ville</t>
        </is>
      </c>
      <c r="E3383" s="14" t="inlineStr">
        <is>
          <t>Paris 16</t>
        </is>
      </c>
      <c r="F3383" s="15" t="n"/>
      <c r="G3383" s="13" t="inlineStr">
        <is>
          <t>Société</t>
        </is>
      </c>
      <c r="H3383" s="14" t="inlineStr">
        <is>
          <t>SCI HSR 5</t>
        </is>
      </c>
      <c r="I3383" s="14" t="n"/>
      <c r="J3383" s="14" t="n"/>
      <c r="L3383" s="16" t="inlineStr">
        <is>
          <t>% Franchise Loyer</t>
        </is>
      </c>
      <c r="M3383" s="70" t="n"/>
      <c r="N3383" s="70" t="n"/>
      <c r="O3383" s="116">
        <f>($E3394&gt;0)*($E3388&lt;O$2)*(EDATE($E3388,$E3394)&gt;O$3)*((O$3-O$2+1)/O$4)
+($E3394&gt;0)*($E3388&lt;O$2)*(EDATE($E3388,$E3394)&gt;=O$2)*(EDATE($E3388,$E3394)&lt;=O$3)*((EDATE($E3388,$E3394)-O$2)/O$4)
+($E3394&gt;0)*($E3388&lt;O$2)*(EDATE($E3388,$E3394)&lt;O$2)*(0)
+($E3394&gt;0)*($E3388&gt;=O$2)*($E3388&lt;=O$3)*(EDATE($E3388,$E3394)&gt;=O$2)*(EDATE($E3388,$E3394)&lt;=O$3)*((EDATE($E3388,$E3394)-$E3388+1)/O$4)
+($E3394&gt;0)*($E3388&gt;=O$2)*($E3388&lt;=O$3)*(EDATE($E3388,$E3394)&gt;O$3)*((O$3-$E3388+1)/O$4)
+($E3394&gt;0)*($E3388&gt;O$3)*(0)</f>
        <v/>
      </c>
      <c r="P3383" s="116">
        <f>($E3394&gt;0)*($E3388&lt;P$2)*(EDATE($E3388,$E3394)&gt;P$3)*((P$3-P$2+1)/P$4)
+($E3394&gt;0)*($E3388&lt;P$2)*(EDATE($E3388,$E3394)&gt;=P$2)*(EDATE($E3388,$E3394)&lt;=P$3)*((EDATE($E3388,$E3394)-P$2)/P$4)
+($E3394&gt;0)*($E3388&lt;P$2)*(EDATE($E3388,$E3394)&lt;P$2)*(0)
+($E3394&gt;0)*($E3388&gt;=P$2)*($E3388&lt;=P$3)*(EDATE($E3388,$E3394)&gt;=P$2)*(EDATE($E3388,$E3394)&lt;=P$3)*((EDATE($E3388,$E3394)-$E3388+1)/P$4)
+($E3394&gt;0)*($E3388&gt;=P$2)*($E3388&lt;=P$3)*(EDATE($E3388,$E3394)&gt;P$3)*((P$3-$E3388+1)/P$4)
+($E3394&gt;0)*($E3388&gt;P$3)*(0)</f>
        <v/>
      </c>
      <c r="Q3383" s="116">
        <f>($E3394&gt;0)*($E3388&lt;Q$2)*(EDATE($E3388,$E3394)&gt;Q$3)*((Q$3-Q$2+1)/Q$4)
+($E3394&gt;0)*($E3388&lt;Q$2)*(EDATE($E3388,$E3394)&gt;=Q$2)*(EDATE($E3388,$E3394)&lt;=Q$3)*((EDATE($E3388,$E3394)-Q$2)/Q$4)
+($E3394&gt;0)*($E3388&lt;Q$2)*(EDATE($E3388,$E3394)&lt;Q$2)*(0)
+($E3394&gt;0)*($E3388&gt;=Q$2)*($E3388&lt;=Q$3)*(EDATE($E3388,$E3394)&gt;=Q$2)*(EDATE($E3388,$E3394)&lt;=Q$3)*((EDATE($E3388,$E3394)-$E3388+1)/Q$4)
+($E3394&gt;0)*($E3388&gt;=Q$2)*($E3388&lt;=Q$3)*(EDATE($E3388,$E3394)&gt;Q$3)*((Q$3-$E3388+1)/Q$4)
+($E3394&gt;0)*($E3388&gt;Q$3)*(0)</f>
        <v/>
      </c>
      <c r="R3383" s="116">
        <f>($E3394&gt;0)*($E3388&lt;R$2)*(EDATE($E3388,$E3394)&gt;R$3)*((R$3-R$2+1)/R$4)
+($E3394&gt;0)*($E3388&lt;R$2)*(EDATE($E3388,$E3394)&gt;=R$2)*(EDATE($E3388,$E3394)&lt;=R$3)*((EDATE($E3388,$E3394)-R$2)/R$4)
+($E3394&gt;0)*($E3388&lt;R$2)*(EDATE($E3388,$E3394)&lt;R$2)*(0)
+($E3394&gt;0)*($E3388&gt;=R$2)*($E3388&lt;=R$3)*(EDATE($E3388,$E3394)&gt;=R$2)*(EDATE($E3388,$E3394)&lt;=R$3)*((EDATE($E3388,$E3394)-$E3388+1)/R$4)
+($E3394&gt;0)*($E3388&gt;=R$2)*($E3388&lt;=R$3)*(EDATE($E3388,$E3394)&gt;R$3)*((R$3-$E3388+1)/R$4)
+($E3394&gt;0)*($E3388&gt;R$3)*(0)</f>
        <v/>
      </c>
      <c r="S3383" s="116">
        <f>($E3394&gt;0)*($E3388&lt;S$2)*(EDATE($E3388,$E3394)&gt;S$3)*((S$3-S$2+1)/S$4)
+($E3394&gt;0)*($E3388&lt;S$2)*(EDATE($E3388,$E3394)&gt;=S$2)*(EDATE($E3388,$E3394)&lt;=S$3)*((EDATE($E3388,$E3394)-S$2)/S$4)
+($E3394&gt;0)*($E3388&lt;S$2)*(EDATE($E3388,$E3394)&lt;S$2)*(0)
+($E3394&gt;0)*($E3388&gt;=S$2)*($E3388&lt;=S$3)*(EDATE($E3388,$E3394)&gt;=S$2)*(EDATE($E3388,$E3394)&lt;=S$3)*((EDATE($E3388,$E3394)-$E3388+1)/S$4)
+($E3394&gt;0)*($E3388&gt;=S$2)*($E3388&lt;=S$3)*(EDATE($E3388,$E3394)&gt;S$3)*((S$3-$E3388+1)/S$4)
+($E3394&gt;0)*($E3388&gt;S$3)*(0)</f>
        <v/>
      </c>
      <c r="T3383" s="116">
        <f>($E3394&gt;0)*($E3388&lt;T$2)*(EDATE($E3388,$E3394)&gt;T$3)*((T$3-T$2+1)/T$4)
+($E3394&gt;0)*($E3388&lt;T$2)*(EDATE($E3388,$E3394)&gt;=T$2)*(EDATE($E3388,$E3394)&lt;=T$3)*((EDATE($E3388,$E3394)-T$2)/T$4)
+($E3394&gt;0)*($E3388&lt;T$2)*(EDATE($E3388,$E3394)&lt;T$2)*(0)
+($E3394&gt;0)*($E3388&gt;=T$2)*($E3388&lt;=T$3)*(EDATE($E3388,$E3394)&gt;=T$2)*(EDATE($E3388,$E3394)&lt;=T$3)*((EDATE($E3388,$E3394)-$E3388+1)/T$4)
+($E3394&gt;0)*($E3388&gt;=T$2)*($E3388&lt;=T$3)*(EDATE($E3388,$E3394)&gt;T$3)*((T$3-$E3388+1)/T$4)
+($E3394&gt;0)*($E3388&gt;T$3)*(0)</f>
        <v/>
      </c>
      <c r="U3383" s="116">
        <f>($E3394&gt;0)*($E3388&lt;U$2)*(EDATE($E3388,$E3394)&gt;U$3)*((U$3-U$2+1)/U$4)
+($E3394&gt;0)*($E3388&lt;U$2)*(EDATE($E3388,$E3394)&gt;=U$2)*(EDATE($E3388,$E3394)&lt;=U$3)*((EDATE($E3388,$E3394)-U$2)/U$4)
+($E3394&gt;0)*($E3388&lt;U$2)*(EDATE($E3388,$E3394)&lt;U$2)*(0)
+($E3394&gt;0)*($E3388&gt;=U$2)*($E3388&lt;=U$3)*(EDATE($E3388,$E3394)&gt;=U$2)*(EDATE($E3388,$E3394)&lt;=U$3)*((EDATE($E3388,$E3394)-$E3388+1)/U$4)
+($E3394&gt;0)*($E3388&gt;=U$2)*($E3388&lt;=U$3)*(EDATE($E3388,$E3394)&gt;U$3)*((U$3-$E3388+1)/U$4)
+($E3394&gt;0)*($E3388&gt;U$3)*(0)</f>
        <v/>
      </c>
      <c r="V3383" s="116">
        <f>($E3394&gt;0)*($E3388&lt;V$2)*(EDATE($E3388,$E3394)&gt;V$3)*((V$3-V$2+1)/V$4)
+($E3394&gt;0)*($E3388&lt;V$2)*(EDATE($E3388,$E3394)&gt;=V$2)*(EDATE($E3388,$E3394)&lt;=V$3)*((EDATE($E3388,$E3394)-V$2)/V$4)
+($E3394&gt;0)*($E3388&lt;V$2)*(EDATE($E3388,$E3394)&lt;V$2)*(0)
+($E3394&gt;0)*($E3388&gt;=V$2)*($E3388&lt;=V$3)*(EDATE($E3388,$E3394)&gt;=V$2)*(EDATE($E3388,$E3394)&lt;=V$3)*((EDATE($E3388,$E3394)-$E3388+1)/V$4)
+($E3394&gt;0)*($E3388&gt;=V$2)*($E3388&lt;=V$3)*(EDATE($E3388,$E3394)&gt;V$3)*((V$3-$E3388+1)/V$4)
+($E3394&gt;0)*($E3388&gt;V$3)*(0)</f>
        <v/>
      </c>
      <c r="W3383" s="116">
        <f>($E3394&gt;0)*($E3388&lt;W$2)*(EDATE($E3388,$E3394)&gt;W$3)*((W$3-W$2+1)/W$4)
+($E3394&gt;0)*($E3388&lt;W$2)*(EDATE($E3388,$E3394)&gt;=W$2)*(EDATE($E3388,$E3394)&lt;=W$3)*((EDATE($E3388,$E3394)-W$2)/W$4)
+($E3394&gt;0)*($E3388&lt;W$2)*(EDATE($E3388,$E3394)&lt;W$2)*(0)
+($E3394&gt;0)*($E3388&gt;=W$2)*($E3388&lt;=W$3)*(EDATE($E3388,$E3394)&gt;=W$2)*(EDATE($E3388,$E3394)&lt;=W$3)*((EDATE($E3388,$E3394)-$E3388+1)/W$4)
+($E3394&gt;0)*($E3388&gt;=W$2)*($E3388&lt;=W$3)*(EDATE($E3388,$E3394)&gt;W$3)*((W$3-$E3388+1)/W$4)
+($E3394&gt;0)*($E3388&gt;W$3)*(0)</f>
        <v/>
      </c>
      <c r="X3383" s="116">
        <f>($E3394&gt;0)*($E3388&lt;X$2)*(EDATE($E3388,$E3394)&gt;X$3)*((X$3-X$2+1)/X$4)
+($E3394&gt;0)*($E3388&lt;X$2)*(EDATE($E3388,$E3394)&gt;=X$2)*(EDATE($E3388,$E3394)&lt;=X$3)*((EDATE($E3388,$E3394)-X$2)/X$4)
+($E3394&gt;0)*($E3388&lt;X$2)*(EDATE($E3388,$E3394)&lt;X$2)*(0)
+($E3394&gt;0)*($E3388&gt;=X$2)*($E3388&lt;=X$3)*(EDATE($E3388,$E3394)&gt;=X$2)*(EDATE($E3388,$E3394)&lt;=X$3)*((EDATE($E3388,$E3394)-$E3388+1)/X$4)
+($E3394&gt;0)*($E3388&gt;=X$2)*($E3388&lt;=X$3)*(EDATE($E3388,$E3394)&gt;X$3)*((X$3-$E3388+1)/X$4)
+($E3394&gt;0)*($E3388&gt;X$3)*(0)</f>
        <v/>
      </c>
      <c r="Y3383" s="116">
        <f>($E3394&gt;0)*($E3388&lt;Y$2)*(EDATE($E3388,$E3394)&gt;Y$3)*((Y$3-Y$2+1)/Y$4)
+($E3394&gt;0)*($E3388&lt;Y$2)*(EDATE($E3388,$E3394)&gt;=Y$2)*(EDATE($E3388,$E3394)&lt;=Y$3)*((EDATE($E3388,$E3394)-Y$2)/Y$4)
+($E3394&gt;0)*($E3388&lt;Y$2)*(EDATE($E3388,$E3394)&lt;Y$2)*(0)
+($E3394&gt;0)*($E3388&gt;=Y$2)*($E3388&lt;=Y$3)*(EDATE($E3388,$E3394)&gt;=Y$2)*(EDATE($E3388,$E3394)&lt;=Y$3)*((EDATE($E3388,$E3394)-$E3388+1)/Y$4)
+($E3394&gt;0)*($E3388&gt;=Y$2)*($E3388&lt;=Y$3)*(EDATE($E3388,$E3394)&gt;Y$3)*((Y$3-$E3388+1)/Y$4)
+($E3394&gt;0)*($E3388&gt;Y$3)*(0)</f>
        <v/>
      </c>
      <c r="Z3383" s="116">
        <f>($E3394&gt;0)*($E3388&lt;Z$2)*(EDATE($E3388,$E3394)&gt;Z$3)*((Z$3-Z$2+1)/Z$4)
+($E3394&gt;0)*($E3388&lt;Z$2)*(EDATE($E3388,$E3394)&gt;=Z$2)*(EDATE($E3388,$E3394)&lt;=Z$3)*((EDATE($E3388,$E3394)-Z$2)/Z$4)
+($E3394&gt;0)*($E3388&lt;Z$2)*(EDATE($E3388,$E3394)&lt;Z$2)*(0)
+($E3394&gt;0)*($E3388&gt;=Z$2)*($E3388&lt;=Z$3)*(EDATE($E3388,$E3394)&gt;=Z$2)*(EDATE($E3388,$E3394)&lt;=Z$3)*((EDATE($E3388,$E3394)-$E3388+1)/Z$4)
+($E3394&gt;0)*($E3388&gt;=Z$2)*($E3388&lt;=Z$3)*(EDATE($E3388,$E3394)&gt;Z$3)*((Z$3-$E3388+1)/Z$4)
+($E3394&gt;0)*($E3388&gt;Z$3)*(0)</f>
        <v/>
      </c>
      <c r="AA3383" s="116">
        <f>($E3394&gt;0)*($E3388&lt;AA$2)*(EDATE($E3388,$E3394)&gt;AA$3)*((AA$3-AA$2+1)/AA$4)
+($E3394&gt;0)*($E3388&lt;AA$2)*(EDATE($E3388,$E3394)&gt;=AA$2)*(EDATE($E3388,$E3394)&lt;=AA$3)*((EDATE($E3388,$E3394)-AA$2)/AA$4)
+($E3394&gt;0)*($E3388&lt;AA$2)*(EDATE($E3388,$E3394)&lt;AA$2)*(0)
+($E3394&gt;0)*($E3388&gt;=AA$2)*($E3388&lt;=AA$3)*(EDATE($E3388,$E3394)&gt;=AA$2)*(EDATE($E3388,$E3394)&lt;=AA$3)*((EDATE($E3388,$E3394)-$E3388+1)/AA$4)
+($E3394&gt;0)*($E3388&gt;=AA$2)*($E3388&lt;=AA$3)*(EDATE($E3388,$E3394)&gt;AA$3)*((AA$3-$E3388+1)/AA$4)
+($E3394&gt;0)*($E3388&gt;AA$3)*(0)</f>
        <v/>
      </c>
      <c r="AB3383" s="116">
        <f>($E3394&gt;0)*($E3388&lt;AB$2)*(EDATE($E3388,$E3394)&gt;AB$3)*((AB$3-AB$2+1)/AB$4)
+($E3394&gt;0)*($E3388&lt;AB$2)*(EDATE($E3388,$E3394)&gt;=AB$2)*(EDATE($E3388,$E3394)&lt;=AB$3)*((EDATE($E3388,$E3394)-AB$2)/AB$4)
+($E3394&gt;0)*($E3388&lt;AB$2)*(EDATE($E3388,$E3394)&lt;AB$2)*(0)
+($E3394&gt;0)*($E3388&gt;=AB$2)*($E3388&lt;=AB$3)*(EDATE($E3388,$E3394)&gt;=AB$2)*(EDATE($E3388,$E3394)&lt;=AB$3)*((EDATE($E3388,$E3394)-$E3388+1)/AB$4)
+($E3394&gt;0)*($E3388&gt;=AB$2)*($E3388&lt;=AB$3)*(EDATE($E3388,$E3394)&gt;AB$3)*((AB$3-$E3388+1)/AB$4)
+($E3394&gt;0)*($E3388&gt;AB$3)*(0)</f>
        <v/>
      </c>
      <c r="AC3383" s="116">
        <f>($E3394&gt;0)*($E3388&lt;AC$2)*(EDATE($E3388,$E3394)&gt;AC$3)*((AC$3-AC$2+1)/AC$4)
+($E3394&gt;0)*($E3388&lt;AC$2)*(EDATE($E3388,$E3394)&gt;=AC$2)*(EDATE($E3388,$E3394)&lt;=AC$3)*((EDATE($E3388,$E3394)-AC$2)/AC$4)
+($E3394&gt;0)*($E3388&lt;AC$2)*(EDATE($E3388,$E3394)&lt;AC$2)*(0)
+($E3394&gt;0)*($E3388&gt;=AC$2)*($E3388&lt;=AC$3)*(EDATE($E3388,$E3394)&gt;=AC$2)*(EDATE($E3388,$E3394)&lt;=AC$3)*((EDATE($E3388,$E3394)-$E3388+1)/AC$4)
+($E3394&gt;0)*($E3388&gt;=AC$2)*($E3388&lt;=AC$3)*(EDATE($E3388,$E3394)&gt;AC$3)*((AC$3-$E3388+1)/AC$4)
+($E3394&gt;0)*($E3388&gt;AC$3)*(0)</f>
        <v/>
      </c>
      <c r="AD3383" s="116">
        <f>($E3394&gt;0)*($E3388&lt;AD$2)*(EDATE($E3388,$E3394)&gt;AD$3)*((AD$3-AD$2+1)/AD$4)
+($E3394&gt;0)*($E3388&lt;AD$2)*(EDATE($E3388,$E3394)&gt;=AD$2)*(EDATE($E3388,$E3394)&lt;=AD$3)*((EDATE($E3388,$E3394)-AD$2)/AD$4)
+($E3394&gt;0)*($E3388&lt;AD$2)*(EDATE($E3388,$E3394)&lt;AD$2)*(0)
+($E3394&gt;0)*($E3388&gt;=AD$2)*($E3388&lt;=AD$3)*(EDATE($E3388,$E3394)&gt;=AD$2)*(EDATE($E3388,$E3394)&lt;=AD$3)*((EDATE($E3388,$E3394)-$E3388+1)/AD$4)
+($E3394&gt;0)*($E3388&gt;=AD$2)*($E3388&lt;=AD$3)*(EDATE($E3388,$E3394)&gt;AD$3)*((AD$3-$E3388+1)/AD$4)
+($E3394&gt;0)*($E3388&gt;AD$3)*(0)</f>
        <v/>
      </c>
      <c r="AE3383" s="116">
        <f>($E3394&gt;0)*($E3388&lt;AE$2)*(EDATE($E3388,$E3394)&gt;AE$3)*((AE$3-AE$2+1)/AE$4)
+($E3394&gt;0)*($E3388&lt;AE$2)*(EDATE($E3388,$E3394)&gt;=AE$2)*(EDATE($E3388,$E3394)&lt;=AE$3)*((EDATE($E3388,$E3394)-AE$2)/AE$4)
+($E3394&gt;0)*($E3388&lt;AE$2)*(EDATE($E3388,$E3394)&lt;AE$2)*(0)
+($E3394&gt;0)*($E3388&gt;=AE$2)*($E3388&lt;=AE$3)*(EDATE($E3388,$E3394)&gt;=AE$2)*(EDATE($E3388,$E3394)&lt;=AE$3)*((EDATE($E3388,$E3394)-$E3388+1)/AE$4)
+($E3394&gt;0)*($E3388&gt;=AE$2)*($E3388&lt;=AE$3)*(EDATE($E3388,$E3394)&gt;AE$3)*((AE$3-$E3388+1)/AE$4)
+($E3394&gt;0)*($E3388&gt;AE$3)*(0)</f>
        <v/>
      </c>
      <c r="AF3383" s="116">
        <f>($E3394&gt;0)*($E3388&lt;AF$2)*(EDATE($E3388,$E3394)&gt;AF$3)*((AF$3-AF$2+1)/AF$4)
+($E3394&gt;0)*($E3388&lt;AF$2)*(EDATE($E3388,$E3394)&gt;=AF$2)*(EDATE($E3388,$E3394)&lt;=AF$3)*((EDATE($E3388,$E3394)-AF$2)/AF$4)
+($E3394&gt;0)*($E3388&lt;AF$2)*(EDATE($E3388,$E3394)&lt;AF$2)*(0)
+($E3394&gt;0)*($E3388&gt;=AF$2)*($E3388&lt;=AF$3)*(EDATE($E3388,$E3394)&gt;=AF$2)*(EDATE($E3388,$E3394)&lt;=AF$3)*((EDATE($E3388,$E3394)-$E3388+1)/AF$4)
+($E3394&gt;0)*($E3388&gt;=AF$2)*($E3388&lt;=AF$3)*(EDATE($E3388,$E3394)&gt;AF$3)*((AF$3-$E3388+1)/AF$4)
+($E3394&gt;0)*($E3388&gt;AF$3)*(0)</f>
        <v/>
      </c>
      <c r="AG3383" s="116">
        <f>($E3394&gt;0)*($E3388&lt;AG$2)*(EDATE($E3388,$E3394)&gt;AG$3)*((AG$3-AG$2+1)/AG$4)
+($E3394&gt;0)*($E3388&lt;AG$2)*(EDATE($E3388,$E3394)&gt;=AG$2)*(EDATE($E3388,$E3394)&lt;=AG$3)*((EDATE($E3388,$E3394)-AG$2)/AG$4)
+($E3394&gt;0)*($E3388&lt;AG$2)*(EDATE($E3388,$E3394)&lt;AG$2)*(0)
+($E3394&gt;0)*($E3388&gt;=AG$2)*($E3388&lt;=AG$3)*(EDATE($E3388,$E3394)&gt;=AG$2)*(EDATE($E3388,$E3394)&lt;=AG$3)*((EDATE($E3388,$E3394)-$E3388+1)/AG$4)
+($E3394&gt;0)*($E3388&gt;=AG$2)*($E3388&lt;=AG$3)*(EDATE($E3388,$E3394)&gt;AG$3)*((AG$3-$E3388+1)/AG$4)
+($E3394&gt;0)*($E3388&gt;AG$3)*(0)</f>
        <v/>
      </c>
      <c r="AH3383" s="116">
        <f>($E3394&gt;0)*($E3388&lt;AH$2)*(EDATE($E3388,$E3394)&gt;AH$3)*((AH$3-AH$2+1)/AH$4)
+($E3394&gt;0)*($E3388&lt;AH$2)*(EDATE($E3388,$E3394)&gt;=AH$2)*(EDATE($E3388,$E3394)&lt;=AH$3)*((EDATE($E3388,$E3394)-AH$2)/AH$4)
+($E3394&gt;0)*($E3388&lt;AH$2)*(EDATE($E3388,$E3394)&lt;AH$2)*(0)
+($E3394&gt;0)*($E3388&gt;=AH$2)*($E3388&lt;=AH$3)*(EDATE($E3388,$E3394)&gt;=AH$2)*(EDATE($E3388,$E3394)&lt;=AH$3)*((EDATE($E3388,$E3394)-$E3388+1)/AH$4)
+($E3394&gt;0)*($E3388&gt;=AH$2)*($E3388&lt;=AH$3)*(EDATE($E3388,$E3394)&gt;AH$3)*((AH$3-$E3388+1)/AH$4)
+($E3394&gt;0)*($E3388&gt;AH$3)*(0)</f>
        <v/>
      </c>
      <c r="AI3383" s="116">
        <f>($E3394&gt;0)*($E3388&lt;AI$2)*(EDATE($E3388,$E3394)&gt;AI$3)*((AI$3-AI$2+1)/AI$4)
+($E3394&gt;0)*($E3388&lt;AI$2)*(EDATE($E3388,$E3394)&gt;=AI$2)*(EDATE($E3388,$E3394)&lt;=AI$3)*((EDATE($E3388,$E3394)-AI$2)/AI$4)
+($E3394&gt;0)*($E3388&lt;AI$2)*(EDATE($E3388,$E3394)&lt;AI$2)*(0)
+($E3394&gt;0)*($E3388&gt;=AI$2)*($E3388&lt;=AI$3)*(EDATE($E3388,$E3394)&gt;=AI$2)*(EDATE($E3388,$E3394)&lt;=AI$3)*((EDATE($E3388,$E3394)-$E3388+1)/AI$4)
+($E3394&gt;0)*($E3388&gt;=AI$2)*($E3388&lt;=AI$3)*(EDATE($E3388,$E3394)&gt;AI$3)*((AI$3-$E3388+1)/AI$4)
+($E3394&gt;0)*($E3388&gt;AI$3)*(0)</f>
        <v/>
      </c>
      <c r="AJ3383" s="116">
        <f>($E3394&gt;0)*($E3388&lt;AJ$2)*(EDATE($E3388,$E3394)&gt;AJ$3)*((AJ$3-AJ$2+1)/AJ$4)
+($E3394&gt;0)*($E3388&lt;AJ$2)*(EDATE($E3388,$E3394)&gt;=AJ$2)*(EDATE($E3388,$E3394)&lt;=AJ$3)*((EDATE($E3388,$E3394)-AJ$2)/AJ$4)
+($E3394&gt;0)*($E3388&lt;AJ$2)*(EDATE($E3388,$E3394)&lt;AJ$2)*(0)
+($E3394&gt;0)*($E3388&gt;=AJ$2)*($E3388&lt;=AJ$3)*(EDATE($E3388,$E3394)&gt;=AJ$2)*(EDATE($E3388,$E3394)&lt;=AJ$3)*((EDATE($E3388,$E3394)-$E3388+1)/AJ$4)
+($E3394&gt;0)*($E3388&gt;=AJ$2)*($E3388&lt;=AJ$3)*(EDATE($E3388,$E3394)&gt;AJ$3)*((AJ$3-$E3388+1)/AJ$4)
+($E3394&gt;0)*($E3388&gt;AJ$3)*(0)</f>
        <v/>
      </c>
      <c r="AK3383" s="116">
        <f>($E3394&gt;0)*($E3388&lt;AK$2)*(EDATE($E3388,$E3394)&gt;AK$3)*((AK$3-AK$2+1)/AK$4)
+($E3394&gt;0)*($E3388&lt;AK$2)*(EDATE($E3388,$E3394)&gt;=AK$2)*(EDATE($E3388,$E3394)&lt;=AK$3)*((EDATE($E3388,$E3394)-AK$2)/AK$4)
+($E3394&gt;0)*($E3388&lt;AK$2)*(EDATE($E3388,$E3394)&lt;AK$2)*(0)
+($E3394&gt;0)*($E3388&gt;=AK$2)*($E3388&lt;=AK$3)*(EDATE($E3388,$E3394)&gt;=AK$2)*(EDATE($E3388,$E3394)&lt;=AK$3)*((EDATE($E3388,$E3394)-$E3388+1)/AK$4)
+($E3394&gt;0)*($E3388&gt;=AK$2)*($E3388&lt;=AK$3)*(EDATE($E3388,$E3394)&gt;AK$3)*((AK$3-$E3388+1)/AK$4)
+($E3394&gt;0)*($E3388&gt;AK$3)*(0)</f>
        <v/>
      </c>
      <c r="AL3383" s="116">
        <f>($E3394&gt;0)*($E3388&lt;AL$2)*(EDATE($E3388,$E3394)&gt;AL$3)*((AL$3-AL$2+1)/AL$4)
+($E3394&gt;0)*($E3388&lt;AL$2)*(EDATE($E3388,$E3394)&gt;=AL$2)*(EDATE($E3388,$E3394)&lt;=AL$3)*((EDATE($E3388,$E3394)-AL$2)/AL$4)
+($E3394&gt;0)*($E3388&lt;AL$2)*(EDATE($E3388,$E3394)&lt;AL$2)*(0)
+($E3394&gt;0)*($E3388&gt;=AL$2)*($E3388&lt;=AL$3)*(EDATE($E3388,$E3394)&gt;=AL$2)*(EDATE($E3388,$E3394)&lt;=AL$3)*((EDATE($E3388,$E3394)-$E3388+1)/AL$4)
+($E3394&gt;0)*($E3388&gt;=AL$2)*($E3388&lt;=AL$3)*(EDATE($E3388,$E3394)&gt;AL$3)*((AL$3-$E3388+1)/AL$4)
+($E3394&gt;0)*($E3388&gt;AL$3)*(0)</f>
        <v/>
      </c>
      <c r="AM3383" s="116">
        <f>($E3394&gt;0)*($E3388&lt;AM$2)*(EDATE($E3388,$E3394)&gt;AM$3)*((AM$3-AM$2+1)/AM$4)
+($E3394&gt;0)*($E3388&lt;AM$2)*(EDATE($E3388,$E3394)&gt;=AM$2)*(EDATE($E3388,$E3394)&lt;=AM$3)*((EDATE($E3388,$E3394)-AM$2)/AM$4)
+($E3394&gt;0)*($E3388&lt;AM$2)*(EDATE($E3388,$E3394)&lt;AM$2)*(0)
+($E3394&gt;0)*($E3388&gt;=AM$2)*($E3388&lt;=AM$3)*(EDATE($E3388,$E3394)&gt;=AM$2)*(EDATE($E3388,$E3394)&lt;=AM$3)*((EDATE($E3388,$E3394)-$E3388+1)/AM$4)
+($E3394&gt;0)*($E3388&gt;=AM$2)*($E3388&lt;=AM$3)*(EDATE($E3388,$E3394)&gt;AM$3)*((AM$3-$E3388+1)/AM$4)
+($E3394&gt;0)*($E3388&gt;AM$3)*(0)</f>
        <v/>
      </c>
      <c r="AN3383" s="116">
        <f>($E3394&gt;0)*($E3388&lt;AN$2)*(EDATE($E3388,$E3394)&gt;AN$3)*((AN$3-AN$2+1)/AN$4)
+($E3394&gt;0)*($E3388&lt;AN$2)*(EDATE($E3388,$E3394)&gt;=AN$2)*(EDATE($E3388,$E3394)&lt;=AN$3)*((EDATE($E3388,$E3394)-AN$2)/AN$4)
+($E3394&gt;0)*($E3388&lt;AN$2)*(EDATE($E3388,$E3394)&lt;AN$2)*(0)
+($E3394&gt;0)*($E3388&gt;=AN$2)*($E3388&lt;=AN$3)*(EDATE($E3388,$E3394)&gt;=AN$2)*(EDATE($E3388,$E3394)&lt;=AN$3)*((EDATE($E3388,$E3394)-$E3388+1)/AN$4)
+($E3394&gt;0)*($E3388&gt;=AN$2)*($E3388&lt;=AN$3)*(EDATE($E3388,$E3394)&gt;AN$3)*((AN$3-$E3388+1)/AN$4)
+($E3394&gt;0)*($E3388&gt;AN$3)*(0)</f>
        <v/>
      </c>
      <c r="AO3383" s="116">
        <f>($E3394&gt;0)*($E3388&lt;AO$2)*(EDATE($E3388,$E3394)&gt;AO$3)*((AO$3-AO$2+1)/AO$4)
+($E3394&gt;0)*($E3388&lt;AO$2)*(EDATE($E3388,$E3394)&gt;=AO$2)*(EDATE($E3388,$E3394)&lt;=AO$3)*((EDATE($E3388,$E3394)-AO$2)/AO$4)
+($E3394&gt;0)*($E3388&lt;AO$2)*(EDATE($E3388,$E3394)&lt;AO$2)*(0)
+($E3394&gt;0)*($E3388&gt;=AO$2)*($E3388&lt;=AO$3)*(EDATE($E3388,$E3394)&gt;=AO$2)*(EDATE($E3388,$E3394)&lt;=AO$3)*((EDATE($E3388,$E3394)-$E3388+1)/AO$4)
+($E3394&gt;0)*($E3388&gt;=AO$2)*($E3388&lt;=AO$3)*(EDATE($E3388,$E3394)&gt;AO$3)*((AO$3-$E3388+1)/AO$4)
+($E3394&gt;0)*($E3388&gt;AO$3)*(0)</f>
        <v/>
      </c>
      <c r="AP3383" s="116">
        <f>($E3394&gt;0)*($E3388&lt;AP$2)*(EDATE($E3388,$E3394)&gt;AP$3)*((AP$3-AP$2+1)/AP$4)
+($E3394&gt;0)*($E3388&lt;AP$2)*(EDATE($E3388,$E3394)&gt;=AP$2)*(EDATE($E3388,$E3394)&lt;=AP$3)*((EDATE($E3388,$E3394)-AP$2)/AP$4)
+($E3394&gt;0)*($E3388&lt;AP$2)*(EDATE($E3388,$E3394)&lt;AP$2)*(0)
+($E3394&gt;0)*($E3388&gt;=AP$2)*($E3388&lt;=AP$3)*(EDATE($E3388,$E3394)&gt;=AP$2)*(EDATE($E3388,$E3394)&lt;=AP$3)*((EDATE($E3388,$E3394)-$E3388+1)/AP$4)
+($E3394&gt;0)*($E3388&gt;=AP$2)*($E3388&lt;=AP$3)*(EDATE($E3388,$E3394)&gt;AP$3)*((AP$3-$E3388+1)/AP$4)
+($E3394&gt;0)*($E3388&gt;AP$3)*(0)</f>
        <v/>
      </c>
      <c r="AQ3383" s="116">
        <f>($E3394&gt;0)*($E3388&lt;AQ$2)*(EDATE($E3388,$E3394)&gt;AQ$3)*((AQ$3-AQ$2+1)/AQ$4)
+($E3394&gt;0)*($E3388&lt;AQ$2)*(EDATE($E3388,$E3394)&gt;=AQ$2)*(EDATE($E3388,$E3394)&lt;=AQ$3)*((EDATE($E3388,$E3394)-AQ$2)/AQ$4)
+($E3394&gt;0)*($E3388&lt;AQ$2)*(EDATE($E3388,$E3394)&lt;AQ$2)*(0)
+($E3394&gt;0)*($E3388&gt;=AQ$2)*($E3388&lt;=AQ$3)*(EDATE($E3388,$E3394)&gt;=AQ$2)*(EDATE($E3388,$E3394)&lt;=AQ$3)*((EDATE($E3388,$E3394)-$E3388+1)/AQ$4)
+($E3394&gt;0)*($E3388&gt;=AQ$2)*($E3388&lt;=AQ$3)*(EDATE($E3388,$E3394)&gt;AQ$3)*((AQ$3-$E3388+1)/AQ$4)
+($E3394&gt;0)*($E3388&gt;AQ$3)*(0)</f>
        <v/>
      </c>
      <c r="AR3383" s="116">
        <f>($E3394&gt;0)*($E3388&lt;AR$2)*(EDATE($E3388,$E3394)&gt;AR$3)*((AR$3-AR$2+1)/AR$4)
+($E3394&gt;0)*($E3388&lt;AR$2)*(EDATE($E3388,$E3394)&gt;=AR$2)*(EDATE($E3388,$E3394)&lt;=AR$3)*((EDATE($E3388,$E3394)-AR$2)/AR$4)
+($E3394&gt;0)*($E3388&lt;AR$2)*(EDATE($E3388,$E3394)&lt;AR$2)*(0)
+($E3394&gt;0)*($E3388&gt;=AR$2)*($E3388&lt;=AR$3)*(EDATE($E3388,$E3394)&gt;=AR$2)*(EDATE($E3388,$E3394)&lt;=AR$3)*((EDATE($E3388,$E3394)-$E3388+1)/AR$4)
+($E3394&gt;0)*($E3388&gt;=AR$2)*($E3388&lt;=AR$3)*(EDATE($E3388,$E3394)&gt;AR$3)*((AR$3-$E3388+1)/AR$4)
+($E3394&gt;0)*($E3388&gt;AR$3)*(0)</f>
        <v/>
      </c>
      <c r="AS3383" s="116">
        <f>($E3394&gt;0)*($E3388&lt;AS$2)*(EDATE($E3388,$E3394)&gt;AS$3)*((AS$3-AS$2+1)/AS$4)
+($E3394&gt;0)*($E3388&lt;AS$2)*(EDATE($E3388,$E3394)&gt;=AS$2)*(EDATE($E3388,$E3394)&lt;=AS$3)*((EDATE($E3388,$E3394)-AS$2)/AS$4)
+($E3394&gt;0)*($E3388&lt;AS$2)*(EDATE($E3388,$E3394)&lt;AS$2)*(0)
+($E3394&gt;0)*($E3388&gt;=AS$2)*($E3388&lt;=AS$3)*(EDATE($E3388,$E3394)&gt;=AS$2)*(EDATE($E3388,$E3394)&lt;=AS$3)*((EDATE($E3388,$E3394)-$E3388+1)/AS$4)
+($E3394&gt;0)*($E3388&gt;=AS$2)*($E3388&lt;=AS$3)*(EDATE($E3388,$E3394)&gt;AS$3)*((AS$3-$E3388+1)/AS$4)
+($E3394&gt;0)*($E3388&gt;AS$3)*(0)</f>
        <v/>
      </c>
      <c r="AT3383" s="116">
        <f>($E3394&gt;0)*($E3388&lt;AT$2)*(EDATE($E3388,$E3394)&gt;AT$3)*((AT$3-AT$2+1)/AT$4)
+($E3394&gt;0)*($E3388&lt;AT$2)*(EDATE($E3388,$E3394)&gt;=AT$2)*(EDATE($E3388,$E3394)&lt;=AT$3)*((EDATE($E3388,$E3394)-AT$2)/AT$4)
+($E3394&gt;0)*($E3388&lt;AT$2)*(EDATE($E3388,$E3394)&lt;AT$2)*(0)
+($E3394&gt;0)*($E3388&gt;=AT$2)*($E3388&lt;=AT$3)*(EDATE($E3388,$E3394)&gt;=AT$2)*(EDATE($E3388,$E3394)&lt;=AT$3)*((EDATE($E3388,$E3394)-$E3388+1)/AT$4)
+($E3394&gt;0)*($E3388&gt;=AT$2)*($E3388&lt;=AT$3)*(EDATE($E3388,$E3394)&gt;AT$3)*((AT$3-$E3388+1)/AT$4)
+($E3394&gt;0)*($E3388&gt;AT$3)*(0)</f>
        <v/>
      </c>
      <c r="AU3383" s="116">
        <f>($E3394&gt;0)*($E3388&lt;AU$2)*(EDATE($E3388,$E3394)&gt;AU$3)*((AU$3-AU$2+1)/AU$4)
+($E3394&gt;0)*($E3388&lt;AU$2)*(EDATE($E3388,$E3394)&gt;=AU$2)*(EDATE($E3388,$E3394)&lt;=AU$3)*((EDATE($E3388,$E3394)-AU$2)/AU$4)
+($E3394&gt;0)*($E3388&lt;AU$2)*(EDATE($E3388,$E3394)&lt;AU$2)*(0)
+($E3394&gt;0)*($E3388&gt;=AU$2)*($E3388&lt;=AU$3)*(EDATE($E3388,$E3394)&gt;=AU$2)*(EDATE($E3388,$E3394)&lt;=AU$3)*((EDATE($E3388,$E3394)-$E3388+1)/AU$4)
+($E3394&gt;0)*($E3388&gt;=AU$2)*($E3388&lt;=AU$3)*(EDATE($E3388,$E3394)&gt;AU$3)*((AU$3-$E3388+1)/AU$4)
+($E3394&gt;0)*($E3388&gt;AU$3)*(0)</f>
        <v/>
      </c>
      <c r="AV3383" s="116">
        <f>($E3394&gt;0)*($E3388&lt;AV$2)*(EDATE($E3388,$E3394)&gt;AV$3)*((AV$3-AV$2+1)/AV$4)
+($E3394&gt;0)*($E3388&lt;AV$2)*(EDATE($E3388,$E3394)&gt;=AV$2)*(EDATE($E3388,$E3394)&lt;=AV$3)*((EDATE($E3388,$E3394)-AV$2)/AV$4)
+($E3394&gt;0)*($E3388&lt;AV$2)*(EDATE($E3388,$E3394)&lt;AV$2)*(0)
+($E3394&gt;0)*($E3388&gt;=AV$2)*($E3388&lt;=AV$3)*(EDATE($E3388,$E3394)&gt;=AV$2)*(EDATE($E3388,$E3394)&lt;=AV$3)*((EDATE($E3388,$E3394)-$E3388+1)/AV$4)
+($E3394&gt;0)*($E3388&gt;=AV$2)*($E3388&lt;=AV$3)*(EDATE($E3388,$E3394)&gt;AV$3)*((AV$3-$E3388+1)/AV$4)
+($E3394&gt;0)*($E3388&gt;AV$3)*(0)</f>
        <v/>
      </c>
      <c r="AW3383" s="116">
        <f>($E3394&gt;0)*($E3388&lt;AW$2)*(EDATE($E3388,$E3394)&gt;AW$3)*((AW$3-AW$2+1)/AW$4)
+($E3394&gt;0)*($E3388&lt;AW$2)*(EDATE($E3388,$E3394)&gt;=AW$2)*(EDATE($E3388,$E3394)&lt;=AW$3)*((EDATE($E3388,$E3394)-AW$2)/AW$4)
+($E3394&gt;0)*($E3388&lt;AW$2)*(EDATE($E3388,$E3394)&lt;AW$2)*(0)
+($E3394&gt;0)*($E3388&gt;=AW$2)*($E3388&lt;=AW$3)*(EDATE($E3388,$E3394)&gt;=AW$2)*(EDATE($E3388,$E3394)&lt;=AW$3)*((EDATE($E3388,$E3394)-$E3388+1)/AW$4)
+($E3394&gt;0)*($E3388&gt;=AW$2)*($E3388&lt;=AW$3)*(EDATE($E3388,$E3394)&gt;AW$3)*((AW$3-$E3388+1)/AW$4)
+($E3394&gt;0)*($E3388&gt;AW$3)*(0)</f>
        <v/>
      </c>
      <c r="AX3383" s="116">
        <f>($E3394&gt;0)*($E3388&lt;AX$2)*(EDATE($E3388,$E3394)&gt;AX$3)*((AX$3-AX$2+1)/AX$4)
+($E3394&gt;0)*($E3388&lt;AX$2)*(EDATE($E3388,$E3394)&gt;=AX$2)*(EDATE($E3388,$E3394)&lt;=AX$3)*((EDATE($E3388,$E3394)-AX$2)/AX$4)
+($E3394&gt;0)*($E3388&lt;AX$2)*(EDATE($E3388,$E3394)&lt;AX$2)*(0)
+($E3394&gt;0)*($E3388&gt;=AX$2)*($E3388&lt;=AX$3)*(EDATE($E3388,$E3394)&gt;=AX$2)*(EDATE($E3388,$E3394)&lt;=AX$3)*((EDATE($E3388,$E3394)-$E3388+1)/AX$4)
+($E3394&gt;0)*($E3388&gt;=AX$2)*($E3388&lt;=AX$3)*(EDATE($E3388,$E3394)&gt;AX$3)*((AX$3-$E3388+1)/AX$4)
+($E3394&gt;0)*($E3388&gt;AX$3)*(0)</f>
        <v/>
      </c>
      <c r="AY3383" s="116">
        <f>($E3394&gt;0)*($E3388&lt;AY$2)*(EDATE($E3388,$E3394)&gt;AY$3)*((AY$3-AY$2+1)/AY$4)
+($E3394&gt;0)*($E3388&lt;AY$2)*(EDATE($E3388,$E3394)&gt;=AY$2)*(EDATE($E3388,$E3394)&lt;=AY$3)*((EDATE($E3388,$E3394)-AY$2)/AY$4)
+($E3394&gt;0)*($E3388&lt;AY$2)*(EDATE($E3388,$E3394)&lt;AY$2)*(0)
+($E3394&gt;0)*($E3388&gt;=AY$2)*($E3388&lt;=AY$3)*(EDATE($E3388,$E3394)&gt;=AY$2)*(EDATE($E3388,$E3394)&lt;=AY$3)*((EDATE($E3388,$E3394)-$E3388+1)/AY$4)
+($E3394&gt;0)*($E3388&gt;=AY$2)*($E3388&lt;=AY$3)*(EDATE($E3388,$E3394)&gt;AY$3)*((AY$3-$E3388+1)/AY$4)
+($E3394&gt;0)*($E3388&gt;AY$3)*(0)</f>
        <v/>
      </c>
      <c r="AZ3383" s="116">
        <f>($E3394&gt;0)*($E3388&lt;AZ$2)*(EDATE($E3388,$E3394)&gt;AZ$3)*((AZ$3-AZ$2+1)/AZ$4)
+($E3394&gt;0)*($E3388&lt;AZ$2)*(EDATE($E3388,$E3394)&gt;=AZ$2)*(EDATE($E3388,$E3394)&lt;=AZ$3)*((EDATE($E3388,$E3394)-AZ$2)/AZ$4)
+($E3394&gt;0)*($E3388&lt;AZ$2)*(EDATE($E3388,$E3394)&lt;AZ$2)*(0)
+($E3394&gt;0)*($E3388&gt;=AZ$2)*($E3388&lt;=AZ$3)*(EDATE($E3388,$E3394)&gt;=AZ$2)*(EDATE($E3388,$E3394)&lt;=AZ$3)*((EDATE($E3388,$E3394)-$E3388+1)/AZ$4)
+($E3394&gt;0)*($E3388&gt;=AZ$2)*($E3388&lt;=AZ$3)*(EDATE($E3388,$E3394)&gt;AZ$3)*((AZ$3-$E3388+1)/AZ$4)
+($E3394&gt;0)*($E3388&gt;AZ$3)*(0)</f>
        <v/>
      </c>
      <c r="BA3383" s="116">
        <f>($E3394&gt;0)*($E3388&lt;BA$2)*(EDATE($E3388,$E3394)&gt;BA$3)*((BA$3-BA$2+1)/BA$4)
+($E3394&gt;0)*($E3388&lt;BA$2)*(EDATE($E3388,$E3394)&gt;=BA$2)*(EDATE($E3388,$E3394)&lt;=BA$3)*((EDATE($E3388,$E3394)-BA$2)/BA$4)
+($E3394&gt;0)*($E3388&lt;BA$2)*(EDATE($E3388,$E3394)&lt;BA$2)*(0)
+($E3394&gt;0)*($E3388&gt;=BA$2)*($E3388&lt;=BA$3)*(EDATE($E3388,$E3394)&gt;=BA$2)*(EDATE($E3388,$E3394)&lt;=BA$3)*((EDATE($E3388,$E3394)-$E3388+1)/BA$4)
+($E3394&gt;0)*($E3388&gt;=BA$2)*($E3388&lt;=BA$3)*(EDATE($E3388,$E3394)&gt;BA$3)*((BA$3-$E3388+1)/BA$4)
+($E3394&gt;0)*($E3388&gt;BA$3)*(0)</f>
        <v/>
      </c>
      <c r="BB3383" s="116">
        <f>($E3394&gt;0)*($E3388&lt;BB$2)*(EDATE($E3388,$E3394)&gt;BB$3)*((BB$3-BB$2+1)/BB$4)
+($E3394&gt;0)*($E3388&lt;BB$2)*(EDATE($E3388,$E3394)&gt;=BB$2)*(EDATE($E3388,$E3394)&lt;=BB$3)*((EDATE($E3388,$E3394)-BB$2)/BB$4)
+($E3394&gt;0)*($E3388&lt;BB$2)*(EDATE($E3388,$E3394)&lt;BB$2)*(0)
+($E3394&gt;0)*($E3388&gt;=BB$2)*($E3388&lt;=BB$3)*(EDATE($E3388,$E3394)&gt;=BB$2)*(EDATE($E3388,$E3394)&lt;=BB$3)*((EDATE($E3388,$E3394)-$E3388+1)/BB$4)
+($E3394&gt;0)*($E3388&gt;=BB$2)*($E3388&lt;=BB$3)*(EDATE($E3388,$E3394)&gt;BB$3)*((BB$3-$E3388+1)/BB$4)
+($E3394&gt;0)*($E3388&gt;BB$3)*(0)</f>
        <v/>
      </c>
      <c r="BC3383" s="116">
        <f>($E3394&gt;0)*($E3388&lt;BC$2)*(EDATE($E3388,$E3394)&gt;BC$3)*((BC$3-BC$2+1)/BC$4)
+($E3394&gt;0)*($E3388&lt;BC$2)*(EDATE($E3388,$E3394)&gt;=BC$2)*(EDATE($E3388,$E3394)&lt;=BC$3)*((EDATE($E3388,$E3394)-BC$2)/BC$4)
+($E3394&gt;0)*($E3388&lt;BC$2)*(EDATE($E3388,$E3394)&lt;BC$2)*(0)
+($E3394&gt;0)*($E3388&gt;=BC$2)*($E3388&lt;=BC$3)*(EDATE($E3388,$E3394)&gt;=BC$2)*(EDATE($E3388,$E3394)&lt;=BC$3)*((EDATE($E3388,$E3394)-$E3388+1)/BC$4)
+($E3394&gt;0)*($E3388&gt;=BC$2)*($E3388&lt;=BC$3)*(EDATE($E3388,$E3394)&gt;BC$3)*((BC$3-$E3388+1)/BC$4)
+($E3394&gt;0)*($E3388&gt;BC$3)*(0)</f>
        <v/>
      </c>
      <c r="BD3383" s="116">
        <f>($E3394&gt;0)*($E3388&lt;BD$2)*(EDATE($E3388,$E3394)&gt;BD$3)*((BD$3-BD$2+1)/BD$4)
+($E3394&gt;0)*($E3388&lt;BD$2)*(EDATE($E3388,$E3394)&gt;=BD$2)*(EDATE($E3388,$E3394)&lt;=BD$3)*((EDATE($E3388,$E3394)-BD$2)/BD$4)
+($E3394&gt;0)*($E3388&lt;BD$2)*(EDATE($E3388,$E3394)&lt;BD$2)*(0)
+($E3394&gt;0)*($E3388&gt;=BD$2)*($E3388&lt;=BD$3)*(EDATE($E3388,$E3394)&gt;=BD$2)*(EDATE($E3388,$E3394)&lt;=BD$3)*((EDATE($E3388,$E3394)-$E3388+1)/BD$4)
+($E3394&gt;0)*($E3388&gt;=BD$2)*($E3388&lt;=BD$3)*(EDATE($E3388,$E3394)&gt;BD$3)*((BD$3-$E3388+1)/BD$4)
+($E3394&gt;0)*($E3388&gt;BD$3)*(0)</f>
        <v/>
      </c>
    </row>
    <row r="3384" ht="16" customHeight="1">
      <c r="B3384" s="11">
        <f>B3383</f>
        <v/>
      </c>
      <c r="C3384" s="12">
        <f>C3383</f>
        <v/>
      </c>
      <c r="D3384" s="13" t="inlineStr">
        <is>
          <t>Surface totale</t>
        </is>
      </c>
      <c r="E3384" s="125" t="n">
        <v>177.7</v>
      </c>
      <c r="F3384" s="15" t="n"/>
      <c r="G3384" s="13" t="inlineStr">
        <is>
          <t>Surface pondérée</t>
        </is>
      </c>
      <c r="H3384" s="126" t="n">
        <v>105.9</v>
      </c>
      <c r="I3384" s="13" t="inlineStr">
        <is>
          <t>Surface RDC</t>
        </is>
      </c>
      <c r="J3384" s="126" t="n">
        <v>119.1</v>
      </c>
      <c r="L3384" s="20" t="inlineStr">
        <is>
          <t>% Palier</t>
        </is>
      </c>
      <c r="M3384" s="72" t="n"/>
      <c r="N3384" s="72" t="n"/>
      <c r="O3384" s="117">
        <f>($H3389&gt;0)*($J3389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$235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
+($H3391&gt;0)*($J3391&lt;O$2)*0
+($H3391&gt;0)*($J3391&gt;=O$2)*($J3391&lt;=O$3)*(($J3391-O$2+1)/O$4)
+($H3391&gt;0)*($J3391&gt;O$3)*($I3391&gt;O$3)*0
+($H3391&gt;0)*($J3391&gt;O$3)*($I3391&lt;=O$3)*($I3391&gt;=O$2)*((O$3-$I3391+1)/O$4)
+($H3391&gt;0)*($J3391&gt;O$3)*($I3391&lt;O$2)*1
+($H3391&gt;0)*($I3391&gt;O$3)*0</f>
        <v/>
      </c>
      <c r="P3384" s="117">
        <f>($H3389&gt;0)*($J3389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$235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
+($H3391&gt;0)*($J3391&lt;P$2)*0
+($H3391&gt;0)*($J3391&gt;=P$2)*($J3391&lt;=P$3)*(($J3391-P$2+1)/P$4)
+($H3391&gt;0)*($J3391&gt;P$3)*($I3391&gt;P$3)*0
+($H3391&gt;0)*($J3391&gt;P$3)*($I3391&lt;=P$3)*($I3391&gt;=P$2)*((P$3-$I3391+1)/P$4)
+($H3391&gt;0)*($J3391&gt;P$3)*($I3391&lt;P$2)*1
+($H3391&gt;0)*($I3391&gt;P$3)*0</f>
        <v/>
      </c>
      <c r="Q3384" s="117">
        <f>($H3389&gt;0)*($J3389&lt;Q$2)*
0+($H3389&gt;0)*($J3389&gt;=Q$2)*($J3389&lt;=Q$3)*(($J3389-Q$2+1)/Q$4)
+($H3389&gt;0)*($J3389&gt;Q$3)*($I3389&gt;Q$3)*
0+($H3389&gt;0)*($J3389&gt;Q$3)*($I3389&lt;=Q$3)*($I3389&gt;=Q$2)*((Q$3-$I3389+1)/Q$4)
+($H3389&gt;0)*($J3389&gt;Q$3)*($I3389&lt;Q$2)*
1+($H3389&gt;0)*($I3389&gt;Q$3)*
0+($H3390&gt;0)*($J$2350&lt;Q$2)*
0+($H3390&gt;0)*($J3390&gt;=Q$2)*($J3390&lt;=Q$3)*(($J3390-Q$2+1)/Q$4)
+($H3390&gt;0)*($J3390&gt;Q$3)*($I3390&gt;Q$3)*
0+($H3390&gt;0)*($J3390&gt;Q$3)*($I3390&lt;=Q$3)*($I3390&gt;=Q$2)*((Q$3-$I3390+1)/Q$4)
+($H3390&gt;0)*($J3390&gt;Q$3)*($I3390&lt;Q$2)*
1+($H3390&gt;0)*($I3390&gt;Q$3)*
0+($H3391&gt;0)*($J3391&lt;Q$2)*
0+($H3391&gt;0)*($J3391&gt;=Q$2)*($J3391&lt;=Q$3)*(($J3391-Q$2+1)/Q$4)
+($H3391&gt;0)*($J3391&gt;Q$3)*($I3391&gt;Q$3)*
0+($H3391&gt;0)*($J3391&gt;Q$3)*($I3391&lt;=Q$3)*($I3391&gt;=Q$2)*((Q$3-$I3391+1)/Q$4)
+($H3391&gt;0)*($J3391&gt;Q$3)*($I3391&lt;Q$2)*
1+($H3391&gt;0)*($I3391&gt;Q$3)*0</f>
        <v/>
      </c>
      <c r="R3384" s="117">
        <f>($H3389&gt;0)*($J3389&lt;R$2)*
0+($H3389&gt;0)*($J3389&gt;=R$2)*($J3389&lt;=R$3)*(($J3389-R$2+1)/R$4)
+($H3389&gt;0)*($J3389&gt;R$3)*($I3389&gt;R$3)*
0+($H3389&gt;0)*($J3389&gt;R$3)*($I3389&lt;=R$3)*($I3389&gt;=R$2)*((R$3-$I3389+1)/R$4)
+($H3389&gt;0)*($J3389&gt;R$3)*($I3389&lt;R$2)*
1+($H3389&gt;0)*($I3389&gt;R$3)*
0+($H3390&gt;0)*($J$2350&lt;R$2)*
0+($H3390&gt;0)*($J3390&gt;=R$2)*($J3390&lt;=R$3)*(($J3390-R$2+1)/R$4)
+($H3390&gt;0)*($J3390&gt;R$3)*($I3390&gt;R$3)*
0+($H3390&gt;0)*($J3390&gt;R$3)*($I3390&lt;=R$3)*($I3390&gt;=R$2)*((R$3-$I3390+1)/R$4)
+($H3390&gt;0)*($J3390&gt;R$3)*($I3390&lt;R$2)*
1+($H3390&gt;0)*($I3390&gt;R$3)*
0+($H3391&gt;0)*($J3391&lt;R$2)*
0+($H3391&gt;0)*($J3391&gt;=R$2)*($J3391&lt;=R$3)*(($J3391-R$2+1)/R$4)
+($H3391&gt;0)*($J3391&gt;R$3)*($I3391&gt;R$3)*
0+($H3391&gt;0)*($J3391&gt;R$3)*($I3391&lt;=R$3)*($I3391&gt;=R$2)*((R$3-$I3391+1)/R$4)
+($H3391&gt;0)*($J3391&gt;R$3)*($I3391&lt;R$2)*
1+($H3391&gt;0)*($I3391&gt;R$3)*0</f>
        <v/>
      </c>
      <c r="S3384" s="117">
        <f>($H3389&gt;0)*($J3389&lt;S$2)*
0+($H3389&gt;0)*($J3389&gt;=S$2)*($J3389&lt;=S$3)*(($J3389-S$2+1)/S$4)
+($H3389&gt;0)*($J3389&gt;S$3)*($I3389&gt;S$3)*
0+($H3389&gt;0)*($J3389&gt;S$3)*($I3389&lt;=S$3)*($I3389&gt;=S$2)*((S$3-$I3389+1)/S$4)
+($H3389&gt;0)*($J3389&gt;S$3)*($I3389&lt;S$2)*
1+($H3389&gt;0)*($I3389&gt;S$3)*
0+($H3390&gt;0)*($J$2350&lt;S$2)*
0+($H3390&gt;0)*($J3390&gt;=S$2)*($J3390&lt;=S$3)*(($J3390-S$2+1)/S$4)
+($H3390&gt;0)*($J3390&gt;S$3)*($I3390&gt;S$3)*
0+($H3390&gt;0)*($J3390&gt;S$3)*($I3390&lt;=S$3)*($I3390&gt;=S$2)*((S$3-$I3390+1)/S$4)
+($H3390&gt;0)*($J3390&gt;S$3)*($I3390&lt;S$2)*
1+($H3390&gt;0)*($I3390&gt;S$3)*
0+($H3391&gt;0)*($J3391&lt;S$2)*
0+($H3391&gt;0)*($J3391&gt;=S$2)*($J3391&lt;=S$3)*(($J3391-S$2+1)/S$4)
+($H3391&gt;0)*($J3391&gt;S$3)*($I3391&gt;S$3)*
0+($H3391&gt;0)*($J3391&gt;S$3)*($I3391&lt;=S$3)*($I3391&gt;=S$2)*((S$3-$I3391+1)/S$4)
+($H3391&gt;0)*($J3391&gt;S$3)*($I3391&lt;S$2)*
1+($H3391&gt;0)*($I3391&gt;S$3)*0</f>
        <v/>
      </c>
      <c r="T3384" s="117">
        <f>($H3389&gt;0)*($J3389&lt;T$2)*
0+($H3389&gt;0)*($J3389&gt;=T$2)*($J3389&lt;=T$3)*(($J3389-T$2+1)/T$4)
+($H3389&gt;0)*($J3389&gt;T$3)*($I3389&gt;T$3)*
0+($H3389&gt;0)*($J3389&gt;T$3)*($I3389&lt;=T$3)*($I3389&gt;=T$2)*((T$3-$I3389+1)/T$4)
+($H3389&gt;0)*($J3389&gt;T$3)*($I3389&lt;T$2)*
1+($H3389&gt;0)*($I3389&gt;T$3)*
0+($H3390&gt;0)*($J$2350&lt;T$2)*
0+($H3390&gt;0)*($J3390&gt;=T$2)*($J3390&lt;=T$3)*(($J3390-T$2+1)/T$4)
+($H3390&gt;0)*($J3390&gt;T$3)*($I3390&gt;T$3)*
0+($H3390&gt;0)*($J3390&gt;T$3)*($I3390&lt;=T$3)*($I3390&gt;=T$2)*((T$3-$I3390+1)/T$4)
+($H3390&gt;0)*($J3390&gt;T$3)*($I3390&lt;T$2)*
1+($H3390&gt;0)*($I3390&gt;T$3)*
0+($H3391&gt;0)*($J3391&lt;T$2)*
0+($H3391&gt;0)*($J3391&gt;=T$2)*($J3391&lt;=T$3)*(($J3391-T$2+1)/T$4)
+($H3391&gt;0)*($J3391&gt;T$3)*($I3391&gt;T$3)*
0+($H3391&gt;0)*($J3391&gt;T$3)*($I3391&lt;=T$3)*($I3391&gt;=T$2)*((T$3-$I3391+1)/T$4)
+($H3391&gt;0)*($J3391&gt;T$3)*($I3391&lt;T$2)*
1+($H3391&gt;0)*($I3391&gt;T$3)*0</f>
        <v/>
      </c>
      <c r="U3384" s="117">
        <f>($H3389&gt;0)*($J3389&lt;U$2)*
0+($H3389&gt;0)*($J3389&gt;=U$2)*($J3389&lt;=U$3)*(($J3389-U$2+1)/U$4)
+($H3389&gt;0)*($J3389&gt;U$3)*($I3389&gt;U$3)*
0+($H3389&gt;0)*($J3389&gt;U$3)*($I3389&lt;=U$3)*($I3389&gt;=U$2)*((U$3-$I3389+1)/U$4)
+($H3389&gt;0)*($J3389&gt;U$3)*($I3389&lt;U$2)*
1+($H3389&gt;0)*($I3389&gt;U$3)*
0+($H3390&gt;0)*($J$2350&lt;U$2)*
0+($H3390&gt;0)*($J3390&gt;=U$2)*($J3390&lt;=U$3)*(($J3390-U$2+1)/U$4)
+($H3390&gt;0)*($J3390&gt;U$3)*($I3390&gt;U$3)*
0+($H3390&gt;0)*($J3390&gt;U$3)*($I3390&lt;=U$3)*($I3390&gt;=U$2)*((U$3-$I3390+1)/U$4)
+($H3390&gt;0)*($J3390&gt;U$3)*($I3390&lt;U$2)*
1+($H3390&gt;0)*($I3390&gt;U$3)*
0+($H3391&gt;0)*($J3391&lt;U$2)*
0+($H3391&gt;0)*($J3391&gt;=U$2)*($J3391&lt;=U$3)*(($J3391-U$2+1)/U$4)
+($H3391&gt;0)*($J3391&gt;U$3)*($I3391&gt;U$3)*
0+($H3391&gt;0)*($J3391&gt;U$3)*($I3391&lt;=U$3)*($I3391&gt;=U$2)*((U$3-$I3391+1)/U$4)
+($H3391&gt;0)*($J3391&gt;U$3)*($I3391&lt;U$2)*
1+($H3391&gt;0)*($I3391&gt;U$3)*0</f>
        <v/>
      </c>
      <c r="V3384" s="117">
        <f>($H3389&gt;0)*($J3389&lt;V$2)*
0+($H3389&gt;0)*($J3389&gt;=V$2)*($J3389&lt;=V$3)*(($J3389-V$2+1)/V$4)
+($H3389&gt;0)*($J3389&gt;V$3)*($I3389&gt;V$3)*
0+($H3389&gt;0)*($J3389&gt;V$3)*($I3389&lt;=V$3)*($I3389&gt;=V$2)*((V$3-$I3389+1)/V$4)
+($H3389&gt;0)*($J3389&gt;V$3)*($I3389&lt;V$2)*
1+($H3389&gt;0)*($I3389&gt;V$3)*
0+($H3390&gt;0)*($J$2350&lt;V$2)*
0+($H3390&gt;0)*($J3390&gt;=V$2)*($J3390&lt;=V$3)*(($J3390-V$2+1)/V$4)
+($H3390&gt;0)*($J3390&gt;V$3)*($I3390&gt;V$3)*
0+($H3390&gt;0)*($J3390&gt;V$3)*($I3390&lt;=V$3)*($I3390&gt;=V$2)*((V$3-$I3390+1)/V$4)
+($H3390&gt;0)*($J3390&gt;V$3)*($I3390&lt;V$2)*
1+($H3390&gt;0)*($I3390&gt;V$3)*
0+($H3391&gt;0)*($J3391&lt;V$2)*
0+($H3391&gt;0)*($J3391&gt;=V$2)*($J3391&lt;=V$3)*(($J3391-V$2+1)/V$4)
+($H3391&gt;0)*($J3391&gt;V$3)*($I3391&gt;V$3)*
0+($H3391&gt;0)*($J3391&gt;V$3)*($I3391&lt;=V$3)*($I3391&gt;=V$2)*((V$3-$I3391+1)/V$4)
+($H3391&gt;0)*($J3391&gt;V$3)*($I3391&lt;V$2)*
1+($H3391&gt;0)*($I3391&gt;V$3)*0</f>
        <v/>
      </c>
      <c r="W3384" s="117">
        <f>($H3389&gt;0)*($J3389&lt;W$2)*
0+($H3389&gt;0)*($J3389&gt;=W$2)*($J3389&lt;=W$3)*(($J3389-W$2+1)/W$4)
+($H3389&gt;0)*($J3389&gt;W$3)*($I3389&gt;W$3)*
0+($H3389&gt;0)*($J3389&gt;W$3)*($I3389&lt;=W$3)*($I3389&gt;=W$2)*((W$3-$I3389+1)/W$4)
+($H3389&gt;0)*($J3389&gt;W$3)*($I3389&lt;W$2)*
1+($H3389&gt;0)*($I3389&gt;W$3)*
0+($H3390&gt;0)*($J$2350&lt;W$2)*
0+($H3390&gt;0)*($J3390&gt;=W$2)*($J3390&lt;=W$3)*(($J3390-W$2+1)/W$4)
+($H3390&gt;0)*($J3390&gt;W$3)*($I3390&gt;W$3)*
0+($H3390&gt;0)*($J3390&gt;W$3)*($I3390&lt;=W$3)*($I3390&gt;=W$2)*((W$3-$I3390+1)/W$4)
+($H3390&gt;0)*($J3390&gt;W$3)*($I3390&lt;W$2)*
1+($H3390&gt;0)*($I3390&gt;W$3)*
0+($H3391&gt;0)*($J3391&lt;W$2)*
0+($H3391&gt;0)*($J3391&gt;=W$2)*($J3391&lt;=W$3)*(($J3391-W$2+1)/W$4)
+($H3391&gt;0)*($J3391&gt;W$3)*($I3391&gt;W$3)*
0+($H3391&gt;0)*($J3391&gt;W$3)*($I3391&lt;=W$3)*($I3391&gt;=W$2)*((W$3-$I3391+1)/W$4)
+($H3391&gt;0)*($J3391&gt;W$3)*($I3391&lt;W$2)*
1+($H3391&gt;0)*($I3391&gt;W$3)*0</f>
        <v/>
      </c>
      <c r="X3384" s="117">
        <f>($H3389&gt;0)*($J3389&lt;X$2)*
0+($H3389&gt;0)*($J3389&gt;=X$2)*($J3389&lt;=X$3)*(($J3389-X$2+1)/X$4)
+($H3389&gt;0)*($J3389&gt;X$3)*($I3389&gt;X$3)*
0+($H3389&gt;0)*($J3389&gt;X$3)*($I3389&lt;=X$3)*($I3389&gt;=X$2)*((X$3-$I3389+1)/X$4)
+($H3389&gt;0)*($J3389&gt;X$3)*($I3389&lt;X$2)*
1+($H3389&gt;0)*($I3389&gt;X$3)*
0+($H3390&gt;0)*($J$2350&lt;X$2)*
0+($H3390&gt;0)*($J3390&gt;=X$2)*($J3390&lt;=X$3)*(($J3390-X$2+1)/X$4)
+($H3390&gt;0)*($J3390&gt;X$3)*($I3390&gt;X$3)*
0+($H3390&gt;0)*($J3390&gt;X$3)*($I3390&lt;=X$3)*($I3390&gt;=X$2)*((X$3-$I3390+1)/X$4)
+($H3390&gt;0)*($J3390&gt;X$3)*($I3390&lt;X$2)*
1+($H3390&gt;0)*($I3390&gt;X$3)*
0+($H3391&gt;0)*($J3391&lt;X$2)*
0+($H3391&gt;0)*($J3391&gt;=X$2)*($J3391&lt;=X$3)*(($J3391-X$2+1)/X$4)
+($H3391&gt;0)*($J3391&gt;X$3)*($I3391&gt;X$3)*
0+($H3391&gt;0)*($J3391&gt;X$3)*($I3391&lt;=X$3)*($I3391&gt;=X$2)*((X$3-$I3391+1)/X$4)
+($H3391&gt;0)*($J3391&gt;X$3)*($I3391&lt;X$2)*
1+($H3391&gt;0)*($I3391&gt;X$3)*0</f>
        <v/>
      </c>
      <c r="Y3384" s="117">
        <f>($H3389&gt;0)*($J3389&lt;Y$2)*
0+($H3389&gt;0)*($J3389&gt;=Y$2)*($J3389&lt;=Y$3)*(($J3389-Y$2+1)/Y$4)
+($H3389&gt;0)*($J3389&gt;Y$3)*($I3389&gt;Y$3)*
0+($H3389&gt;0)*($J3389&gt;Y$3)*($I3389&lt;=Y$3)*($I3389&gt;=Y$2)*((Y$3-$I3389+1)/Y$4)
+($H3389&gt;0)*($J3389&gt;Y$3)*($I3389&lt;Y$2)*
1+($H3389&gt;0)*($I3389&gt;Y$3)*
0+($H3390&gt;0)*($J$2350&lt;Y$2)*
0+($H3390&gt;0)*($J3390&gt;=Y$2)*($J3390&lt;=Y$3)*(($J3390-Y$2+1)/Y$4)
+($H3390&gt;0)*($J3390&gt;Y$3)*($I3390&gt;Y$3)*
0+($H3390&gt;0)*($J3390&gt;Y$3)*($I3390&lt;=Y$3)*($I3390&gt;=Y$2)*((Y$3-$I3390+1)/Y$4)
+($H3390&gt;0)*($J3390&gt;Y$3)*($I3390&lt;Y$2)*
1+($H3390&gt;0)*($I3390&gt;Y$3)*
0+($H3391&gt;0)*($J3391&lt;Y$2)*
0+($H3391&gt;0)*($J3391&gt;=Y$2)*($J3391&lt;=Y$3)*(($J3391-Y$2+1)/Y$4)
+($H3391&gt;0)*($J3391&gt;Y$3)*($I3391&gt;Y$3)*
0+($H3391&gt;0)*($J3391&gt;Y$3)*($I3391&lt;=Y$3)*($I3391&gt;=Y$2)*((Y$3-$I3391+1)/Y$4)
+($H3391&gt;0)*($J3391&gt;Y$3)*($I3391&lt;Y$2)*
1+($H3391&gt;0)*($I3391&gt;Y$3)*0</f>
        <v/>
      </c>
      <c r="Z3384" s="117">
        <f>($H3389&gt;0)*($J3389&lt;Z$2)*
0+($H3389&gt;0)*($J3389&gt;=Z$2)*($J3389&lt;=Z$3)*(($J3389-Z$2+1)/Z$4)
+($H3389&gt;0)*($J3389&gt;Z$3)*($I3389&gt;Z$3)*
0+($H3389&gt;0)*($J3389&gt;Z$3)*($I3389&lt;=Z$3)*($I3389&gt;=Z$2)*((Z$3-$I3389+1)/Z$4)
+($H3389&gt;0)*($J3389&gt;Z$3)*($I3389&lt;Z$2)*
1+($H3389&gt;0)*($I3389&gt;Z$3)*
0+($H3390&gt;0)*($J$2350&lt;Z$2)*
0+($H3390&gt;0)*($J3390&gt;=Z$2)*($J3390&lt;=Z$3)*(($J3390-Z$2+1)/Z$4)
+($H3390&gt;0)*($J3390&gt;Z$3)*($I3390&gt;Z$3)*
0+($H3390&gt;0)*($J3390&gt;Z$3)*($I3390&lt;=Z$3)*($I3390&gt;=Z$2)*((Z$3-$I3390+1)/Z$4)
+($H3390&gt;0)*($J3390&gt;Z$3)*($I3390&lt;Z$2)*
1+($H3390&gt;0)*($I3390&gt;Z$3)*
0+($H3391&gt;0)*($J3391&lt;Z$2)*
0+($H3391&gt;0)*($J3391&gt;=Z$2)*($J3391&lt;=Z$3)*(($J3391-Z$2+1)/Z$4)
+($H3391&gt;0)*($J3391&gt;Z$3)*($I3391&gt;Z$3)*
0+($H3391&gt;0)*($J3391&gt;Z$3)*($I3391&lt;=Z$3)*($I3391&gt;=Z$2)*((Z$3-$I3391+1)/Z$4)
+($H3391&gt;0)*($J3391&gt;Z$3)*($I3391&lt;Z$2)*
1+($H3391&gt;0)*($I3391&gt;Z$3)*0</f>
        <v/>
      </c>
      <c r="AA3384" s="117">
        <f>($H3389&gt;0)*($J3389&lt;AA$2)*
0+($H3389&gt;0)*($J3389&gt;=AA$2)*($J3389&lt;=AA$3)*(($J3389-AA$2+1)/AA$4)
+($H3389&gt;0)*($J3389&gt;AA$3)*($I3389&gt;AA$3)*
0+($H3389&gt;0)*($J3389&gt;AA$3)*($I3389&lt;=AA$3)*($I3389&gt;=AA$2)*((AA$3-$I3389+1)/AA$4)
+($H3389&gt;0)*($J3389&gt;AA$3)*($I3389&lt;AA$2)*
1+($H3389&gt;0)*($I3389&gt;AA$3)*
0+($H3390&gt;0)*($J$2350&lt;AA$2)*
0+($H3390&gt;0)*($J3390&gt;=AA$2)*($J3390&lt;=AA$3)*(($J3390-AA$2+1)/AA$4)
+($H3390&gt;0)*($J3390&gt;AA$3)*($I3390&gt;AA$3)*
0+($H3390&gt;0)*($J3390&gt;AA$3)*($I3390&lt;=AA$3)*($I3390&gt;=AA$2)*((AA$3-$I3390+1)/AA$4)
+($H3390&gt;0)*($J3390&gt;AA$3)*($I3390&lt;AA$2)*
1+($H3390&gt;0)*($I3390&gt;AA$3)*
0+($H3391&gt;0)*($J3391&lt;AA$2)*
0+($H3391&gt;0)*($J3391&gt;=AA$2)*($J3391&lt;=AA$3)*(($J3391-AA$2+1)/AA$4)
+($H3391&gt;0)*($J3391&gt;AA$3)*($I3391&gt;AA$3)*
0+($H3391&gt;0)*($J3391&gt;AA$3)*($I3391&lt;=AA$3)*($I3391&gt;=AA$2)*((AA$3-$I3391+1)/AA$4)
+($H3391&gt;0)*($J3391&gt;AA$3)*($I3391&lt;AA$2)*
1+($H3391&gt;0)*($I3391&gt;AA$3)*0</f>
        <v/>
      </c>
      <c r="AB3384" s="117">
        <f>($H3389&gt;0)*($J3389&lt;AB$2)*
0+($H3389&gt;0)*($J3389&gt;=AB$2)*($J3389&lt;=AB$3)*(($J3389-AB$2+1)/AB$4)
+($H3389&gt;0)*($J3389&gt;AB$3)*($I3389&gt;AB$3)*
0+($H3389&gt;0)*($J3389&gt;AB$3)*($I3389&lt;=AB$3)*($I3389&gt;=AB$2)*((AB$3-$I3389+1)/AB$4)
+($H3389&gt;0)*($J3389&gt;AB$3)*($I3389&lt;AB$2)*
1+($H3389&gt;0)*($I3389&gt;AB$3)*
0+($H3390&gt;0)*($J$2350&lt;AB$2)*
0+($H3390&gt;0)*($J3390&gt;=AB$2)*($J3390&lt;=AB$3)*(($J3390-AB$2+1)/AB$4)
+($H3390&gt;0)*($J3390&gt;AB$3)*($I3390&gt;AB$3)*
0+($H3390&gt;0)*($J3390&gt;AB$3)*($I3390&lt;=AB$3)*($I3390&gt;=AB$2)*((AB$3-$I3390+1)/AB$4)
+($H3390&gt;0)*($J3390&gt;AB$3)*($I3390&lt;AB$2)*
1+($H3390&gt;0)*($I3390&gt;AB$3)*
0+($H3391&gt;0)*($J3391&lt;AB$2)*
0+($H3391&gt;0)*($J3391&gt;=AB$2)*($J3391&lt;=AB$3)*(($J3391-AB$2+1)/AB$4)
+($H3391&gt;0)*($J3391&gt;AB$3)*($I3391&gt;AB$3)*
0+($H3391&gt;0)*($J3391&gt;AB$3)*($I3391&lt;=AB$3)*($I3391&gt;=AB$2)*((AB$3-$I3391+1)/AB$4)
+($H3391&gt;0)*($J3391&gt;AB$3)*($I3391&lt;AB$2)*
1+($H3391&gt;0)*($I3391&gt;AB$3)*0</f>
        <v/>
      </c>
      <c r="AC3384" s="117">
        <f>($H3389&gt;0)*($J3389&lt;AC$2)*
0+($H3389&gt;0)*($J3389&gt;=AC$2)*($J3389&lt;=AC$3)*(($J3389-AC$2+1)/AC$4)
+($H3389&gt;0)*($J3389&gt;AC$3)*($I3389&gt;AC$3)*
0+($H3389&gt;0)*($J3389&gt;AC$3)*($I3389&lt;=AC$3)*($I3389&gt;=AC$2)*((AC$3-$I3389+1)/AC$4)
+($H3389&gt;0)*($J3389&gt;AC$3)*($I3389&lt;AC$2)*
1+($H3389&gt;0)*($I3389&gt;AC$3)*
0+($H3390&gt;0)*($J$2350&lt;AC$2)*
0+($H3390&gt;0)*($J3390&gt;=AC$2)*($J3390&lt;=AC$3)*(($J3390-AC$2+1)/AC$4)
+($H3390&gt;0)*($J3390&gt;AC$3)*($I3390&gt;AC$3)*
0+($H3390&gt;0)*($J3390&gt;AC$3)*($I3390&lt;=AC$3)*($I3390&gt;=AC$2)*((AC$3-$I3390+1)/AC$4)
+($H3390&gt;0)*($J3390&gt;AC$3)*($I3390&lt;AC$2)*
1+($H3390&gt;0)*($I3390&gt;AC$3)*
0+($H3391&gt;0)*($J3391&lt;AC$2)*
0+($H3391&gt;0)*($J3391&gt;=AC$2)*($J3391&lt;=AC$3)*(($J3391-AC$2+1)/AC$4)
+($H3391&gt;0)*($J3391&gt;AC$3)*($I3391&gt;AC$3)*
0+($H3391&gt;0)*($J3391&gt;AC$3)*($I3391&lt;=AC$3)*($I3391&gt;=AC$2)*((AC$3-$I3391+1)/AC$4)
+($H3391&gt;0)*($J3391&gt;AC$3)*($I3391&lt;AC$2)*
1+($H3391&gt;0)*($I3391&gt;AC$3)*0</f>
        <v/>
      </c>
      <c r="AD3384" s="117">
        <f>($H3389&gt;0)*($J3389&lt;AD$2)*
0+($H3389&gt;0)*($J3389&gt;=AD$2)*($J3389&lt;=AD$3)*(($J3389-AD$2+1)/AD$4)
+($H3389&gt;0)*($J3389&gt;AD$3)*($I3389&gt;AD$3)*
0+($H3389&gt;0)*($J3389&gt;AD$3)*($I3389&lt;=AD$3)*($I3389&gt;=AD$2)*((AD$3-$I3389+1)/AD$4)
+($H3389&gt;0)*($J3389&gt;AD$3)*($I3389&lt;AD$2)*
1+($H3389&gt;0)*($I3389&gt;AD$3)*
0+($H3390&gt;0)*($J$2350&lt;AD$2)*
0+($H3390&gt;0)*($J3390&gt;=AD$2)*($J3390&lt;=AD$3)*(($J3390-AD$2+1)/AD$4)
+($H3390&gt;0)*($J3390&gt;AD$3)*($I3390&gt;AD$3)*
0+($H3390&gt;0)*($J3390&gt;AD$3)*($I3390&lt;=AD$3)*($I3390&gt;=AD$2)*((AD$3-$I3390+1)/AD$4)
+($H3390&gt;0)*($J3390&gt;AD$3)*($I3390&lt;AD$2)*
1+($H3390&gt;0)*($I3390&gt;AD$3)*
0+($H3391&gt;0)*($J3391&lt;AD$2)*
0+($H3391&gt;0)*($J3391&gt;=AD$2)*($J3391&lt;=AD$3)*(($J3391-AD$2+1)/AD$4)
+($H3391&gt;0)*($J3391&gt;AD$3)*($I3391&gt;AD$3)*
0+($H3391&gt;0)*($J3391&gt;AD$3)*($I3391&lt;=AD$3)*($I3391&gt;=AD$2)*((AD$3-$I3391+1)/AD$4)
+($H3391&gt;0)*($J3391&gt;AD$3)*($I3391&lt;AD$2)*
1+($H3391&gt;0)*($I3391&gt;AD$3)*0</f>
        <v/>
      </c>
      <c r="AE3384" s="117">
        <f>($H3389&gt;0)*($J3389&lt;AE$2)*
0+($H3389&gt;0)*($J3389&gt;=AE$2)*($J3389&lt;=AE$3)*(($J3389-AE$2+1)/AE$4)
+($H3389&gt;0)*($J3389&gt;AE$3)*($I3389&gt;AE$3)*
0+($H3389&gt;0)*($J3389&gt;AE$3)*($I3389&lt;=AE$3)*($I3389&gt;=AE$2)*((AE$3-$I3389+1)/AE$4)
+($H3389&gt;0)*($J3389&gt;AE$3)*($I3389&lt;AE$2)*
1+($H3389&gt;0)*($I3389&gt;AE$3)*
0+($H3390&gt;0)*($J$2350&lt;AE$2)*
0+($H3390&gt;0)*($J3390&gt;=AE$2)*($J3390&lt;=AE$3)*(($J3390-AE$2+1)/AE$4)
+($H3390&gt;0)*($J3390&gt;AE$3)*($I3390&gt;AE$3)*
0+($H3390&gt;0)*($J3390&gt;AE$3)*($I3390&lt;=AE$3)*($I3390&gt;=AE$2)*((AE$3-$I3390+1)/AE$4)
+($H3390&gt;0)*($J3390&gt;AE$3)*($I3390&lt;AE$2)*
1+($H3390&gt;0)*($I3390&gt;AE$3)*
0+($H3391&gt;0)*($J3391&lt;AE$2)*
0+($H3391&gt;0)*($J3391&gt;=AE$2)*($J3391&lt;=AE$3)*(($J3391-AE$2+1)/AE$4)
+($H3391&gt;0)*($J3391&gt;AE$3)*($I3391&gt;AE$3)*
0+($H3391&gt;0)*($J3391&gt;AE$3)*($I3391&lt;=AE$3)*($I3391&gt;=AE$2)*((AE$3-$I3391+1)/AE$4)
+($H3391&gt;0)*($J3391&gt;AE$3)*($I3391&lt;AE$2)*
1+($H3391&gt;0)*($I3391&gt;AE$3)*0</f>
        <v/>
      </c>
      <c r="AF3384" s="117">
        <f>($H3389&gt;0)*($J3389&lt;AF$2)*
0+($H3389&gt;0)*($J3389&gt;=AF$2)*($J3389&lt;=AF$3)*(($J3389-AF$2+1)/AF$4)
+($H3389&gt;0)*($J3389&gt;AF$3)*($I3389&gt;AF$3)*
0+($H3389&gt;0)*($J3389&gt;AF$3)*($I3389&lt;=AF$3)*($I3389&gt;=AF$2)*((AF$3-$I3389+1)/AF$4)
+($H3389&gt;0)*($J3389&gt;AF$3)*($I3389&lt;AF$2)*
1+($H3389&gt;0)*($I3389&gt;AF$3)*
0+($H3390&gt;0)*($J$2350&lt;AF$2)*
0+($H3390&gt;0)*($J3390&gt;=AF$2)*($J3390&lt;=AF$3)*(($J3390-AF$2+1)/AF$4)
+($H3390&gt;0)*($J3390&gt;AF$3)*($I3390&gt;AF$3)*
0+($H3390&gt;0)*($J3390&gt;AF$3)*($I3390&lt;=AF$3)*($I3390&gt;=AF$2)*((AF$3-$I3390+1)/AF$4)
+($H3390&gt;0)*($J3390&gt;AF$3)*($I3390&lt;AF$2)*
1+($H3390&gt;0)*($I3390&gt;AF$3)*
0+($H3391&gt;0)*($J3391&lt;AF$2)*
0+($H3391&gt;0)*($J3391&gt;=AF$2)*($J3391&lt;=AF$3)*(($J3391-AF$2+1)/AF$4)
+($H3391&gt;0)*($J3391&gt;AF$3)*($I3391&gt;AF$3)*
0+($H3391&gt;0)*($J3391&gt;AF$3)*($I3391&lt;=AF$3)*($I3391&gt;=AF$2)*((AF$3-$I3391+1)/AF$4)
+($H3391&gt;0)*($J3391&gt;AF$3)*($I3391&lt;AF$2)*
1+($H3391&gt;0)*($I3391&gt;AF$3)*0</f>
        <v/>
      </c>
      <c r="AG3384" s="117">
        <f>($H3389&gt;0)*($J3389&lt;AG$2)*
0+($H3389&gt;0)*($J3389&gt;=AG$2)*($J3389&lt;=AG$3)*(($J3389-AG$2+1)/AG$4)
+($H3389&gt;0)*($J3389&gt;AG$3)*($I3389&gt;AG$3)*
0+($H3389&gt;0)*($J3389&gt;AG$3)*($I3389&lt;=AG$3)*($I3389&gt;=AG$2)*((AG$3-$I3389+1)/AG$4)
+($H3389&gt;0)*($J3389&gt;AG$3)*($I3389&lt;AG$2)*
1+($H3389&gt;0)*($I3389&gt;AG$3)*
0+($H3390&gt;0)*($J$2350&lt;AG$2)*
0+($H3390&gt;0)*($J3390&gt;=AG$2)*($J3390&lt;=AG$3)*(($J3390-AG$2+1)/AG$4)
+($H3390&gt;0)*($J3390&gt;AG$3)*($I3390&gt;AG$3)*
0+($H3390&gt;0)*($J3390&gt;AG$3)*($I3390&lt;=AG$3)*($I3390&gt;=AG$2)*((AG$3-$I3390+1)/AG$4)
+($H3390&gt;0)*($J3390&gt;AG$3)*($I3390&lt;AG$2)*
1+($H3390&gt;0)*($I3390&gt;AG$3)*
0+($H3391&gt;0)*($J3391&lt;AG$2)*
0+($H3391&gt;0)*($J3391&gt;=AG$2)*($J3391&lt;=AG$3)*(($J3391-AG$2+1)/AG$4)
+($H3391&gt;0)*($J3391&gt;AG$3)*($I3391&gt;AG$3)*
0+($H3391&gt;0)*($J3391&gt;AG$3)*($I3391&lt;=AG$3)*($I3391&gt;=AG$2)*((AG$3-$I3391+1)/AG$4)
+($H3391&gt;0)*($J3391&gt;AG$3)*($I3391&lt;AG$2)*
1+($H3391&gt;0)*($I3391&gt;AG$3)*0</f>
        <v/>
      </c>
      <c r="AH3384" s="117">
        <f>($H3389&gt;0)*($J3389&lt;AH$2)*
0+($H3389&gt;0)*($J3389&gt;=AH$2)*($J3389&lt;=AH$3)*(($J3389-AH$2+1)/AH$4)
+($H3389&gt;0)*($J3389&gt;AH$3)*($I3389&gt;AH$3)*
0+($H3389&gt;0)*($J3389&gt;AH$3)*($I3389&lt;=AH$3)*($I3389&gt;=AH$2)*((AH$3-$I3389+1)/AH$4)
+($H3389&gt;0)*($J3389&gt;AH$3)*($I3389&lt;AH$2)*
1+($H3389&gt;0)*($I3389&gt;AH$3)*
0+($H3390&gt;0)*($J$2350&lt;AH$2)*
0+($H3390&gt;0)*($J3390&gt;=AH$2)*($J3390&lt;=AH$3)*(($J3390-AH$2+1)/AH$4)
+($H3390&gt;0)*($J3390&gt;AH$3)*($I3390&gt;AH$3)*
0+($H3390&gt;0)*($J3390&gt;AH$3)*($I3390&lt;=AH$3)*($I3390&gt;=AH$2)*((AH$3-$I3390+1)/AH$4)
+($H3390&gt;0)*($J3390&gt;AH$3)*($I3390&lt;AH$2)*
1+($H3390&gt;0)*($I3390&gt;AH$3)*
0+($H3391&gt;0)*($J3391&lt;AH$2)*
0+($H3391&gt;0)*($J3391&gt;=AH$2)*($J3391&lt;=AH$3)*(($J3391-AH$2+1)/AH$4)
+($H3391&gt;0)*($J3391&gt;AH$3)*($I3391&gt;AH$3)*
0+($H3391&gt;0)*($J3391&gt;AH$3)*($I3391&lt;=AH$3)*($I3391&gt;=AH$2)*((AH$3-$I3391+1)/AH$4)
+($H3391&gt;0)*($J3391&gt;AH$3)*($I3391&lt;AH$2)*
1+($H3391&gt;0)*($I3391&gt;AH$3)*0</f>
        <v/>
      </c>
      <c r="AI3384" s="117">
        <f>($H3389&gt;0)*($J3389&lt;AI$2)*
0+($H3389&gt;0)*($J3389&gt;=AI$2)*($J3389&lt;=AI$3)*(($J3389-AI$2+1)/AI$4)
+($H3389&gt;0)*($J3389&gt;AI$3)*($I3389&gt;AI$3)*
0+($H3389&gt;0)*($J3389&gt;AI$3)*($I3389&lt;=AI$3)*($I3389&gt;=AI$2)*((AI$3-$I3389+1)/AI$4)
+($H3389&gt;0)*($J3389&gt;AI$3)*($I3389&lt;AI$2)*
1+($H3389&gt;0)*($I3389&gt;AI$3)*
0+($H3390&gt;0)*($J$2350&lt;AI$2)*
0+($H3390&gt;0)*($J3390&gt;=AI$2)*($J3390&lt;=AI$3)*(($J3390-AI$2+1)/AI$4)
+($H3390&gt;0)*($J3390&gt;AI$3)*($I3390&gt;AI$3)*
0+($H3390&gt;0)*($J3390&gt;AI$3)*($I3390&lt;=AI$3)*($I3390&gt;=AI$2)*((AI$3-$I3390+1)/AI$4)
+($H3390&gt;0)*($J3390&gt;AI$3)*($I3390&lt;AI$2)*
1+($H3390&gt;0)*($I3390&gt;AI$3)*
0+($H3391&gt;0)*($J3391&lt;AI$2)*
0+($H3391&gt;0)*($J3391&gt;=AI$2)*($J3391&lt;=AI$3)*(($J3391-AI$2+1)/AI$4)
+($H3391&gt;0)*($J3391&gt;AI$3)*($I3391&gt;AI$3)*
0+($H3391&gt;0)*($J3391&gt;AI$3)*($I3391&lt;=AI$3)*($I3391&gt;=AI$2)*((AI$3-$I3391+1)/AI$4)
+($H3391&gt;0)*($J3391&gt;AI$3)*($I3391&lt;AI$2)*
1+($H3391&gt;0)*($I3391&gt;AI$3)*0</f>
        <v/>
      </c>
      <c r="AJ3384" s="117">
        <f>($H3389&gt;0)*($J3389&lt;AJ$2)*
0+($H3389&gt;0)*($J3389&gt;=AJ$2)*($J3389&lt;=AJ$3)*(($J3389-AJ$2+1)/AJ$4)
+($H3389&gt;0)*($J3389&gt;AJ$3)*($I3389&gt;AJ$3)*
0+($H3389&gt;0)*($J3389&gt;AJ$3)*($I3389&lt;=AJ$3)*($I3389&gt;=AJ$2)*((AJ$3-$I3389+1)/AJ$4)
+($H3389&gt;0)*($J3389&gt;AJ$3)*($I3389&lt;AJ$2)*
1+($H3389&gt;0)*($I3389&gt;AJ$3)*
0+($H3390&gt;0)*($J$2350&lt;AJ$2)*
0+($H3390&gt;0)*($J3390&gt;=AJ$2)*($J3390&lt;=AJ$3)*(($J3390-AJ$2+1)/AJ$4)
+($H3390&gt;0)*($J3390&gt;AJ$3)*($I3390&gt;AJ$3)*
0+($H3390&gt;0)*($J3390&gt;AJ$3)*($I3390&lt;=AJ$3)*($I3390&gt;=AJ$2)*((AJ$3-$I3390+1)/AJ$4)
+($H3390&gt;0)*($J3390&gt;AJ$3)*($I3390&lt;AJ$2)*
1+($H3390&gt;0)*($I3390&gt;AJ$3)*
0+($H3391&gt;0)*($J3391&lt;AJ$2)*
0+($H3391&gt;0)*($J3391&gt;=AJ$2)*($J3391&lt;=AJ$3)*(($J3391-AJ$2+1)/AJ$4)
+($H3391&gt;0)*($J3391&gt;AJ$3)*($I3391&gt;AJ$3)*
0+($H3391&gt;0)*($J3391&gt;AJ$3)*($I3391&lt;=AJ$3)*($I3391&gt;=AJ$2)*((AJ$3-$I3391+1)/AJ$4)
+($H3391&gt;0)*($J3391&gt;AJ$3)*($I3391&lt;AJ$2)*
1+($H3391&gt;0)*($I3391&gt;AJ$3)*0</f>
        <v/>
      </c>
      <c r="AK3384" s="117">
        <f>($H3389&gt;0)*($J3389&lt;AK$2)*
0+($H3389&gt;0)*($J3389&gt;=AK$2)*($J3389&lt;=AK$3)*(($J3389-AK$2+1)/AK$4)
+($H3389&gt;0)*($J3389&gt;AK$3)*($I3389&gt;AK$3)*
0+($H3389&gt;0)*($J3389&gt;AK$3)*($I3389&lt;=AK$3)*($I3389&gt;=AK$2)*((AK$3-$I3389+1)/AK$4)
+($H3389&gt;0)*($J3389&gt;AK$3)*($I3389&lt;AK$2)*
1+($H3389&gt;0)*($I3389&gt;AK$3)*
0+($H3390&gt;0)*($J$2350&lt;AK$2)*
0+($H3390&gt;0)*($J3390&gt;=AK$2)*($J3390&lt;=AK$3)*(($J3390-AK$2+1)/AK$4)
+($H3390&gt;0)*($J3390&gt;AK$3)*($I3390&gt;AK$3)*
0+($H3390&gt;0)*($J3390&gt;AK$3)*($I3390&lt;=AK$3)*($I3390&gt;=AK$2)*((AK$3-$I3390+1)/AK$4)
+($H3390&gt;0)*($J3390&gt;AK$3)*($I3390&lt;AK$2)*
1+($H3390&gt;0)*($I3390&gt;AK$3)*
0+($H3391&gt;0)*($J3391&lt;AK$2)*
0+($H3391&gt;0)*($J3391&gt;=AK$2)*($J3391&lt;=AK$3)*(($J3391-AK$2+1)/AK$4)
+($H3391&gt;0)*($J3391&gt;AK$3)*($I3391&gt;AK$3)*
0+($H3391&gt;0)*($J3391&gt;AK$3)*($I3391&lt;=AK$3)*($I3391&gt;=AK$2)*((AK$3-$I3391+1)/AK$4)
+($H3391&gt;0)*($J3391&gt;AK$3)*($I3391&lt;AK$2)*
1+($H3391&gt;0)*($I3391&gt;AK$3)*0</f>
        <v/>
      </c>
      <c r="AL3384" s="117">
        <f>($H3389&gt;0)*($J3389&lt;AL$2)*
0+($H3389&gt;0)*($J3389&gt;=AL$2)*($J3389&lt;=AL$3)*(($J3389-AL$2+1)/AL$4)
+($H3389&gt;0)*($J3389&gt;AL$3)*($I3389&gt;AL$3)*
0+($H3389&gt;0)*($J3389&gt;AL$3)*($I3389&lt;=AL$3)*($I3389&gt;=AL$2)*((AL$3-$I3389+1)/AL$4)
+($H3389&gt;0)*($J3389&gt;AL$3)*($I3389&lt;AL$2)*
1+($H3389&gt;0)*($I3389&gt;AL$3)*
0+($H3390&gt;0)*($J$2350&lt;AL$2)*
0+($H3390&gt;0)*($J3390&gt;=AL$2)*($J3390&lt;=AL$3)*(($J3390-AL$2+1)/AL$4)
+($H3390&gt;0)*($J3390&gt;AL$3)*($I3390&gt;AL$3)*
0+($H3390&gt;0)*($J3390&gt;AL$3)*($I3390&lt;=AL$3)*($I3390&gt;=AL$2)*((AL$3-$I3390+1)/AL$4)
+($H3390&gt;0)*($J3390&gt;AL$3)*($I3390&lt;AL$2)*
1+($H3390&gt;0)*($I3390&gt;AL$3)*
0+($H3391&gt;0)*($J3391&lt;AL$2)*
0+($H3391&gt;0)*($J3391&gt;=AL$2)*($J3391&lt;=AL$3)*(($J3391-AL$2+1)/AL$4)
+($H3391&gt;0)*($J3391&gt;AL$3)*($I3391&gt;AL$3)*
0+($H3391&gt;0)*($J3391&gt;AL$3)*($I3391&lt;=AL$3)*($I3391&gt;=AL$2)*((AL$3-$I3391+1)/AL$4)
+($H3391&gt;0)*($J3391&gt;AL$3)*($I3391&lt;AL$2)*
1+($H3391&gt;0)*($I3391&gt;AL$3)*0</f>
        <v/>
      </c>
      <c r="AM3384" s="117">
        <f>($H3389&gt;0)*($J3389&lt;AM$2)*
0+($H3389&gt;0)*($J3389&gt;=AM$2)*($J3389&lt;=AM$3)*(($J3389-AM$2+1)/AM$4)
+($H3389&gt;0)*($J3389&gt;AM$3)*($I3389&gt;AM$3)*
0+($H3389&gt;0)*($J3389&gt;AM$3)*($I3389&lt;=AM$3)*($I3389&gt;=AM$2)*((AM$3-$I3389+1)/AM$4)
+($H3389&gt;0)*($J3389&gt;AM$3)*($I3389&lt;AM$2)*
1+($H3389&gt;0)*($I3389&gt;AM$3)*
0+($H3390&gt;0)*($J$2350&lt;AM$2)*
0+($H3390&gt;0)*($J3390&gt;=AM$2)*($J3390&lt;=AM$3)*(($J3390-AM$2+1)/AM$4)
+($H3390&gt;0)*($J3390&gt;AM$3)*($I3390&gt;AM$3)*
0+($H3390&gt;0)*($J3390&gt;AM$3)*($I3390&lt;=AM$3)*($I3390&gt;=AM$2)*((AM$3-$I3390+1)/AM$4)
+($H3390&gt;0)*($J3390&gt;AM$3)*($I3390&lt;AM$2)*
1+($H3390&gt;0)*($I3390&gt;AM$3)*
0+($H3391&gt;0)*($J3391&lt;AM$2)*
0+($H3391&gt;0)*($J3391&gt;=AM$2)*($J3391&lt;=AM$3)*(($J3391-AM$2+1)/AM$4)
+($H3391&gt;0)*($J3391&gt;AM$3)*($I3391&gt;AM$3)*
0+($H3391&gt;0)*($J3391&gt;AM$3)*($I3391&lt;=AM$3)*($I3391&gt;=AM$2)*((AM$3-$I3391+1)/AM$4)
+($H3391&gt;0)*($J3391&gt;AM$3)*($I3391&lt;AM$2)*
1+($H3391&gt;0)*($I3391&gt;AM$3)*0</f>
        <v/>
      </c>
      <c r="AN3384" s="117">
        <f>($H3389&gt;0)*($J3389&lt;AN$2)*
0+($H3389&gt;0)*($J3389&gt;=AN$2)*($J3389&lt;=AN$3)*(($J3389-AN$2+1)/AN$4)
+($H3389&gt;0)*($J3389&gt;AN$3)*($I3389&gt;AN$3)*
0+($H3389&gt;0)*($J3389&gt;AN$3)*($I3389&lt;=AN$3)*($I3389&gt;=AN$2)*((AN$3-$I3389+1)/AN$4)
+($H3389&gt;0)*($J3389&gt;AN$3)*($I3389&lt;AN$2)*
1+($H3389&gt;0)*($I3389&gt;AN$3)*
0+($H3390&gt;0)*($J$2350&lt;AN$2)*
0+($H3390&gt;0)*($J3390&gt;=AN$2)*($J3390&lt;=AN$3)*(($J3390-AN$2+1)/AN$4)
+($H3390&gt;0)*($J3390&gt;AN$3)*($I3390&gt;AN$3)*
0+($H3390&gt;0)*($J3390&gt;AN$3)*($I3390&lt;=AN$3)*($I3390&gt;=AN$2)*((AN$3-$I3390+1)/AN$4)
+($H3390&gt;0)*($J3390&gt;AN$3)*($I3390&lt;AN$2)*
1+($H3390&gt;0)*($I3390&gt;AN$3)*
0+($H3391&gt;0)*($J3391&lt;AN$2)*
0+($H3391&gt;0)*($J3391&gt;=AN$2)*($J3391&lt;=AN$3)*(($J3391-AN$2+1)/AN$4)
+($H3391&gt;0)*($J3391&gt;AN$3)*($I3391&gt;AN$3)*
0+($H3391&gt;0)*($J3391&gt;AN$3)*($I3391&lt;=AN$3)*($I3391&gt;=AN$2)*((AN$3-$I3391+1)/AN$4)
+($H3391&gt;0)*($J3391&gt;AN$3)*($I3391&lt;AN$2)*
1+($H3391&gt;0)*($I3391&gt;AN$3)*0</f>
        <v/>
      </c>
      <c r="AO3384" s="117">
        <f>($H3389&gt;0)*($J3389&lt;AO$2)*
0+($H3389&gt;0)*($J3389&gt;=AO$2)*($J3389&lt;=AO$3)*(($J3389-AO$2+1)/AO$4)
+($H3389&gt;0)*($J3389&gt;AO$3)*($I3389&gt;AO$3)*
0+($H3389&gt;0)*($J3389&gt;AO$3)*($I3389&lt;=AO$3)*($I3389&gt;=AO$2)*((AO$3-$I3389+1)/AO$4)
+($H3389&gt;0)*($J3389&gt;AO$3)*($I3389&lt;AO$2)*
1+($H3389&gt;0)*($I3389&gt;AO$3)*
0+($H3390&gt;0)*($J$2350&lt;AO$2)*
0+($H3390&gt;0)*($J3390&gt;=AO$2)*($J3390&lt;=AO$3)*(($J3390-AO$2+1)/AO$4)
+($H3390&gt;0)*($J3390&gt;AO$3)*($I3390&gt;AO$3)*
0+($H3390&gt;0)*($J3390&gt;AO$3)*($I3390&lt;=AO$3)*($I3390&gt;=AO$2)*((AO$3-$I3390+1)/AO$4)
+($H3390&gt;0)*($J3390&gt;AO$3)*($I3390&lt;AO$2)*
1+($H3390&gt;0)*($I3390&gt;AO$3)*
0+($H3391&gt;0)*($J3391&lt;AO$2)*
0+($H3391&gt;0)*($J3391&gt;=AO$2)*($J3391&lt;=AO$3)*(($J3391-AO$2+1)/AO$4)
+($H3391&gt;0)*($J3391&gt;AO$3)*($I3391&gt;AO$3)*
0+($H3391&gt;0)*($J3391&gt;AO$3)*($I3391&lt;=AO$3)*($I3391&gt;=AO$2)*((AO$3-$I3391+1)/AO$4)
+($H3391&gt;0)*($J3391&gt;AO$3)*($I3391&lt;AO$2)*
1+($H3391&gt;0)*($I3391&gt;AO$3)*0</f>
        <v/>
      </c>
      <c r="AP3384" s="117">
        <f>($H3389&gt;0)*($J3389&lt;AP$2)*
0+($H3389&gt;0)*($J3389&gt;=AP$2)*($J3389&lt;=AP$3)*(($J3389-AP$2+1)/AP$4)
+($H3389&gt;0)*($J3389&gt;AP$3)*($I3389&gt;AP$3)*
0+($H3389&gt;0)*($J3389&gt;AP$3)*($I3389&lt;=AP$3)*($I3389&gt;=AP$2)*((AP$3-$I3389+1)/AP$4)
+($H3389&gt;0)*($J3389&gt;AP$3)*($I3389&lt;AP$2)*
1+($H3389&gt;0)*($I3389&gt;AP$3)*
0+($H3390&gt;0)*($J$2350&lt;AP$2)*
0+($H3390&gt;0)*($J3390&gt;=AP$2)*($J3390&lt;=AP$3)*(($J3390-AP$2+1)/AP$4)
+($H3390&gt;0)*($J3390&gt;AP$3)*($I3390&gt;AP$3)*
0+($H3390&gt;0)*($J3390&gt;AP$3)*($I3390&lt;=AP$3)*($I3390&gt;=AP$2)*((AP$3-$I3390+1)/AP$4)
+($H3390&gt;0)*($J3390&gt;AP$3)*($I3390&lt;AP$2)*
1+($H3390&gt;0)*($I3390&gt;AP$3)*
0+($H3391&gt;0)*($J3391&lt;AP$2)*
0+($H3391&gt;0)*($J3391&gt;=AP$2)*($J3391&lt;=AP$3)*(($J3391-AP$2+1)/AP$4)
+($H3391&gt;0)*($J3391&gt;AP$3)*($I3391&gt;AP$3)*
0+($H3391&gt;0)*($J3391&gt;AP$3)*($I3391&lt;=AP$3)*($I3391&gt;=AP$2)*((AP$3-$I3391+1)/AP$4)
+($H3391&gt;0)*($J3391&gt;AP$3)*($I3391&lt;AP$2)*
1+($H3391&gt;0)*($I3391&gt;AP$3)*0</f>
        <v/>
      </c>
      <c r="AQ3384" s="117">
        <f>($H3389&gt;0)*($J3389&lt;AQ$2)*
0+($H3389&gt;0)*($J3389&gt;=AQ$2)*($J3389&lt;=AQ$3)*(($J3389-AQ$2+1)/AQ$4)
+($H3389&gt;0)*($J3389&gt;AQ$3)*($I3389&gt;AQ$3)*
0+($H3389&gt;0)*($J3389&gt;AQ$3)*($I3389&lt;=AQ$3)*($I3389&gt;=AQ$2)*((AQ$3-$I3389+1)/AQ$4)
+($H3389&gt;0)*($J3389&gt;AQ$3)*($I3389&lt;AQ$2)*
1+($H3389&gt;0)*($I3389&gt;AQ$3)*
0+($H3390&gt;0)*($J$2350&lt;AQ$2)*
0+($H3390&gt;0)*($J3390&gt;=AQ$2)*($J3390&lt;=AQ$3)*(($J3390-AQ$2+1)/AQ$4)
+($H3390&gt;0)*($J3390&gt;AQ$3)*($I3390&gt;AQ$3)*
0+($H3390&gt;0)*($J3390&gt;AQ$3)*($I3390&lt;=AQ$3)*($I3390&gt;=AQ$2)*((AQ$3-$I3390+1)/AQ$4)
+($H3390&gt;0)*($J3390&gt;AQ$3)*($I3390&lt;AQ$2)*
1+($H3390&gt;0)*($I3390&gt;AQ$3)*
0+($H3391&gt;0)*($J3391&lt;AQ$2)*
0+($H3391&gt;0)*($J3391&gt;=AQ$2)*($J3391&lt;=AQ$3)*(($J3391-AQ$2+1)/AQ$4)
+($H3391&gt;0)*($J3391&gt;AQ$3)*($I3391&gt;AQ$3)*
0+($H3391&gt;0)*($J3391&gt;AQ$3)*($I3391&lt;=AQ$3)*($I3391&gt;=AQ$2)*((AQ$3-$I3391+1)/AQ$4)
+($H3391&gt;0)*($J3391&gt;AQ$3)*($I3391&lt;AQ$2)*
1+($H3391&gt;0)*($I3391&gt;AQ$3)*0</f>
        <v/>
      </c>
      <c r="AR3384" s="117">
        <f>($H3389&gt;0)*($J3389&lt;AR$2)*
0+($H3389&gt;0)*($J3389&gt;=AR$2)*($J3389&lt;=AR$3)*(($J3389-AR$2+1)/AR$4)
+($H3389&gt;0)*($J3389&gt;AR$3)*($I3389&gt;AR$3)*
0+($H3389&gt;0)*($J3389&gt;AR$3)*($I3389&lt;=AR$3)*($I3389&gt;=AR$2)*((AR$3-$I3389+1)/AR$4)
+($H3389&gt;0)*($J3389&gt;AR$3)*($I3389&lt;AR$2)*
1+($H3389&gt;0)*($I3389&gt;AR$3)*
0+($H3390&gt;0)*($J$2350&lt;AR$2)*
0+($H3390&gt;0)*($J3390&gt;=AR$2)*($J3390&lt;=AR$3)*(($J3390-AR$2+1)/AR$4)
+($H3390&gt;0)*($J3390&gt;AR$3)*($I3390&gt;AR$3)*
0+($H3390&gt;0)*($J3390&gt;AR$3)*($I3390&lt;=AR$3)*($I3390&gt;=AR$2)*((AR$3-$I3390+1)/AR$4)
+($H3390&gt;0)*($J3390&gt;AR$3)*($I3390&lt;AR$2)*
1+($H3390&gt;0)*($I3390&gt;AR$3)*
0+($H3391&gt;0)*($J3391&lt;AR$2)*
0+($H3391&gt;0)*($J3391&gt;=AR$2)*($J3391&lt;=AR$3)*(($J3391-AR$2+1)/AR$4)
+($H3391&gt;0)*($J3391&gt;AR$3)*($I3391&gt;AR$3)*
0+($H3391&gt;0)*($J3391&gt;AR$3)*($I3391&lt;=AR$3)*($I3391&gt;=AR$2)*((AR$3-$I3391+1)/AR$4)
+($H3391&gt;0)*($J3391&gt;AR$3)*($I3391&lt;AR$2)*
1+($H3391&gt;0)*($I3391&gt;AR$3)*0</f>
        <v/>
      </c>
      <c r="AS3384" s="117">
        <f>($H3389&gt;0)*($J3389&lt;AS$2)*
0+($H3389&gt;0)*($J3389&gt;=AS$2)*($J3389&lt;=AS$3)*(($J3389-AS$2+1)/AS$4)
+($H3389&gt;0)*($J3389&gt;AS$3)*($I3389&gt;AS$3)*
0+($H3389&gt;0)*($J3389&gt;AS$3)*($I3389&lt;=AS$3)*($I3389&gt;=AS$2)*((AS$3-$I3389+1)/AS$4)
+($H3389&gt;0)*($J3389&gt;AS$3)*($I3389&lt;AS$2)*
1+($H3389&gt;0)*($I3389&gt;AS$3)*
0+($H3390&gt;0)*($J$2350&lt;AS$2)*
0+($H3390&gt;0)*($J3390&gt;=AS$2)*($J3390&lt;=AS$3)*(($J3390-AS$2+1)/AS$4)
+($H3390&gt;0)*($J3390&gt;AS$3)*($I3390&gt;AS$3)*
0+($H3390&gt;0)*($J3390&gt;AS$3)*($I3390&lt;=AS$3)*($I3390&gt;=AS$2)*((AS$3-$I3390+1)/AS$4)
+($H3390&gt;0)*($J3390&gt;AS$3)*($I3390&lt;AS$2)*
1+($H3390&gt;0)*($I3390&gt;AS$3)*
0+($H3391&gt;0)*($J3391&lt;AS$2)*
0+($H3391&gt;0)*($J3391&gt;=AS$2)*($J3391&lt;=AS$3)*(($J3391-AS$2+1)/AS$4)
+($H3391&gt;0)*($J3391&gt;AS$3)*($I3391&gt;AS$3)*
0+($H3391&gt;0)*($J3391&gt;AS$3)*($I3391&lt;=AS$3)*($I3391&gt;=AS$2)*((AS$3-$I3391+1)/AS$4)
+($H3391&gt;0)*($J3391&gt;AS$3)*($I3391&lt;AS$2)*
1+($H3391&gt;0)*($I3391&gt;AS$3)*0</f>
        <v/>
      </c>
      <c r="AT3384" s="117">
        <f>($H3389&gt;0)*($J3389&lt;AT$2)*
0+($H3389&gt;0)*($J3389&gt;=AT$2)*($J3389&lt;=AT$3)*(($J3389-AT$2+1)/AT$4)
+($H3389&gt;0)*($J3389&gt;AT$3)*($I3389&gt;AT$3)*
0+($H3389&gt;0)*($J3389&gt;AT$3)*($I3389&lt;=AT$3)*($I3389&gt;=AT$2)*((AT$3-$I3389+1)/AT$4)
+($H3389&gt;0)*($J3389&gt;AT$3)*($I3389&lt;AT$2)*
1+($H3389&gt;0)*($I3389&gt;AT$3)*
0+($H3390&gt;0)*($J$2350&lt;AT$2)*
0+($H3390&gt;0)*($J3390&gt;=AT$2)*($J3390&lt;=AT$3)*(($J3390-AT$2+1)/AT$4)
+($H3390&gt;0)*($J3390&gt;AT$3)*($I3390&gt;AT$3)*
0+($H3390&gt;0)*($J3390&gt;AT$3)*($I3390&lt;=AT$3)*($I3390&gt;=AT$2)*((AT$3-$I3390+1)/AT$4)
+($H3390&gt;0)*($J3390&gt;AT$3)*($I3390&lt;AT$2)*
1+($H3390&gt;0)*($I3390&gt;AT$3)*
0+($H3391&gt;0)*($J3391&lt;AT$2)*
0+($H3391&gt;0)*($J3391&gt;=AT$2)*($J3391&lt;=AT$3)*(($J3391-AT$2+1)/AT$4)
+($H3391&gt;0)*($J3391&gt;AT$3)*($I3391&gt;AT$3)*
0+($H3391&gt;0)*($J3391&gt;AT$3)*($I3391&lt;=AT$3)*($I3391&gt;=AT$2)*((AT$3-$I3391+1)/AT$4)
+($H3391&gt;0)*($J3391&gt;AT$3)*($I3391&lt;AT$2)*
1+($H3391&gt;0)*($I3391&gt;AT$3)*0</f>
        <v/>
      </c>
      <c r="AU3384" s="117">
        <f>($H3389&gt;0)*($J3389&lt;AU$2)*
0+($H3389&gt;0)*($J3389&gt;=AU$2)*($J3389&lt;=AU$3)*(($J3389-AU$2+1)/AU$4)
+($H3389&gt;0)*($J3389&gt;AU$3)*($I3389&gt;AU$3)*
0+($H3389&gt;0)*($J3389&gt;AU$3)*($I3389&lt;=AU$3)*($I3389&gt;=AU$2)*((AU$3-$I3389+1)/AU$4)
+($H3389&gt;0)*($J3389&gt;AU$3)*($I3389&lt;AU$2)*
1+($H3389&gt;0)*($I3389&gt;AU$3)*
0+($H3390&gt;0)*($J$2350&lt;AU$2)*
0+($H3390&gt;0)*($J3390&gt;=AU$2)*($J3390&lt;=AU$3)*(($J3390-AU$2+1)/AU$4)
+($H3390&gt;0)*($J3390&gt;AU$3)*($I3390&gt;AU$3)*
0+($H3390&gt;0)*($J3390&gt;AU$3)*($I3390&lt;=AU$3)*($I3390&gt;=AU$2)*((AU$3-$I3390+1)/AU$4)
+($H3390&gt;0)*($J3390&gt;AU$3)*($I3390&lt;AU$2)*
1+($H3390&gt;0)*($I3390&gt;AU$3)*
0+($H3391&gt;0)*($J3391&lt;AU$2)*
0+($H3391&gt;0)*($J3391&gt;=AU$2)*($J3391&lt;=AU$3)*(($J3391-AU$2+1)/AU$4)
+($H3391&gt;0)*($J3391&gt;AU$3)*($I3391&gt;AU$3)*
0+($H3391&gt;0)*($J3391&gt;AU$3)*($I3391&lt;=AU$3)*($I3391&gt;=AU$2)*((AU$3-$I3391+1)/AU$4)
+($H3391&gt;0)*($J3391&gt;AU$3)*($I3391&lt;AU$2)*
1+($H3391&gt;0)*($I3391&gt;AU$3)*0</f>
        <v/>
      </c>
      <c r="AV3384" s="117">
        <f>($H3389&gt;0)*($J3389&lt;AV$2)*
0+($H3389&gt;0)*($J3389&gt;=AV$2)*($J3389&lt;=AV$3)*(($J3389-AV$2+1)/AV$4)
+($H3389&gt;0)*($J3389&gt;AV$3)*($I3389&gt;AV$3)*
0+($H3389&gt;0)*($J3389&gt;AV$3)*($I3389&lt;=AV$3)*($I3389&gt;=AV$2)*((AV$3-$I3389+1)/AV$4)
+($H3389&gt;0)*($J3389&gt;AV$3)*($I3389&lt;AV$2)*
1+($H3389&gt;0)*($I3389&gt;AV$3)*
0+($H3390&gt;0)*($J$2350&lt;AV$2)*
0+($H3390&gt;0)*($J3390&gt;=AV$2)*($J3390&lt;=AV$3)*(($J3390-AV$2+1)/AV$4)
+($H3390&gt;0)*($J3390&gt;AV$3)*($I3390&gt;AV$3)*
0+($H3390&gt;0)*($J3390&gt;AV$3)*($I3390&lt;=AV$3)*($I3390&gt;=AV$2)*((AV$3-$I3390+1)/AV$4)
+($H3390&gt;0)*($J3390&gt;AV$3)*($I3390&lt;AV$2)*
1+($H3390&gt;0)*($I3390&gt;AV$3)*
0+($H3391&gt;0)*($J3391&lt;AV$2)*
0+($H3391&gt;0)*($J3391&gt;=AV$2)*($J3391&lt;=AV$3)*(($J3391-AV$2+1)/AV$4)
+($H3391&gt;0)*($J3391&gt;AV$3)*($I3391&gt;AV$3)*
0+($H3391&gt;0)*($J3391&gt;AV$3)*($I3391&lt;=AV$3)*($I3391&gt;=AV$2)*((AV$3-$I3391+1)/AV$4)
+($H3391&gt;0)*($J3391&gt;AV$3)*($I3391&lt;AV$2)*
1+($H3391&gt;0)*($I3391&gt;AV$3)*0</f>
        <v/>
      </c>
      <c r="AW3384" s="117">
        <f>($H3389&gt;0)*($J3389&lt;AW$2)*
0+($H3389&gt;0)*($J3389&gt;=AW$2)*($J3389&lt;=AW$3)*(($J3389-AW$2+1)/AW$4)
+($H3389&gt;0)*($J3389&gt;AW$3)*($I3389&gt;AW$3)*
0+($H3389&gt;0)*($J3389&gt;AW$3)*($I3389&lt;=AW$3)*($I3389&gt;=AW$2)*((AW$3-$I3389+1)/AW$4)
+($H3389&gt;0)*($J3389&gt;AW$3)*($I3389&lt;AW$2)*
1+($H3389&gt;0)*($I3389&gt;AW$3)*
0+($H3390&gt;0)*($J$2350&lt;AW$2)*
0+($H3390&gt;0)*($J3390&gt;=AW$2)*($J3390&lt;=AW$3)*(($J3390-AW$2+1)/AW$4)
+($H3390&gt;0)*($J3390&gt;AW$3)*($I3390&gt;AW$3)*
0+($H3390&gt;0)*($J3390&gt;AW$3)*($I3390&lt;=AW$3)*($I3390&gt;=AW$2)*((AW$3-$I3390+1)/AW$4)
+($H3390&gt;0)*($J3390&gt;AW$3)*($I3390&lt;AW$2)*
1+($H3390&gt;0)*($I3390&gt;AW$3)*
0+($H3391&gt;0)*($J3391&lt;AW$2)*
0+($H3391&gt;0)*($J3391&gt;=AW$2)*($J3391&lt;=AW$3)*(($J3391-AW$2+1)/AW$4)
+($H3391&gt;0)*($J3391&gt;AW$3)*($I3391&gt;AW$3)*
0+($H3391&gt;0)*($J3391&gt;AW$3)*($I3391&lt;=AW$3)*($I3391&gt;=AW$2)*((AW$3-$I3391+1)/AW$4)
+($H3391&gt;0)*($J3391&gt;AW$3)*($I3391&lt;AW$2)*
1+($H3391&gt;0)*($I3391&gt;AW$3)*0</f>
        <v/>
      </c>
      <c r="AX3384" s="117">
        <f>($H3389&gt;0)*($J3389&lt;AX$2)*
0+($H3389&gt;0)*($J3389&gt;=AX$2)*($J3389&lt;=AX$3)*(($J3389-AX$2+1)/AX$4)
+($H3389&gt;0)*($J3389&gt;AX$3)*($I3389&gt;AX$3)*
0+($H3389&gt;0)*($J3389&gt;AX$3)*($I3389&lt;=AX$3)*($I3389&gt;=AX$2)*((AX$3-$I3389+1)/AX$4)
+($H3389&gt;0)*($J3389&gt;AX$3)*($I3389&lt;AX$2)*
1+($H3389&gt;0)*($I3389&gt;AX$3)*
0+($H3390&gt;0)*($J$2350&lt;AX$2)*
0+($H3390&gt;0)*($J3390&gt;=AX$2)*($J3390&lt;=AX$3)*(($J3390-AX$2+1)/AX$4)
+($H3390&gt;0)*($J3390&gt;AX$3)*($I3390&gt;AX$3)*
0+($H3390&gt;0)*($J3390&gt;AX$3)*($I3390&lt;=AX$3)*($I3390&gt;=AX$2)*((AX$3-$I3390+1)/AX$4)
+($H3390&gt;0)*($J3390&gt;AX$3)*($I3390&lt;AX$2)*
1+($H3390&gt;0)*($I3390&gt;AX$3)*
0+($H3391&gt;0)*($J3391&lt;AX$2)*
0+($H3391&gt;0)*($J3391&gt;=AX$2)*($J3391&lt;=AX$3)*(($J3391-AX$2+1)/AX$4)
+($H3391&gt;0)*($J3391&gt;AX$3)*($I3391&gt;AX$3)*
0+($H3391&gt;0)*($J3391&gt;AX$3)*($I3391&lt;=AX$3)*($I3391&gt;=AX$2)*((AX$3-$I3391+1)/AX$4)
+($H3391&gt;0)*($J3391&gt;AX$3)*($I3391&lt;AX$2)*
1+($H3391&gt;0)*($I3391&gt;AX$3)*0</f>
        <v/>
      </c>
      <c r="AY3384" s="117">
        <f>($H3389&gt;0)*($J3389&lt;AY$2)*
0+($H3389&gt;0)*($J3389&gt;=AY$2)*($J3389&lt;=AY$3)*(($J3389-AY$2+1)/AY$4)
+($H3389&gt;0)*($J3389&gt;AY$3)*($I3389&gt;AY$3)*
0+($H3389&gt;0)*($J3389&gt;AY$3)*($I3389&lt;=AY$3)*($I3389&gt;=AY$2)*((AY$3-$I3389+1)/AY$4)
+($H3389&gt;0)*($J3389&gt;AY$3)*($I3389&lt;AY$2)*
1+($H3389&gt;0)*($I3389&gt;AY$3)*
0+($H3390&gt;0)*($J$2350&lt;AY$2)*
0+($H3390&gt;0)*($J3390&gt;=AY$2)*($J3390&lt;=AY$3)*(($J3390-AY$2+1)/AY$4)
+($H3390&gt;0)*($J3390&gt;AY$3)*($I3390&gt;AY$3)*
0+($H3390&gt;0)*($J3390&gt;AY$3)*($I3390&lt;=AY$3)*($I3390&gt;=AY$2)*((AY$3-$I3390+1)/AY$4)
+($H3390&gt;0)*($J3390&gt;AY$3)*($I3390&lt;AY$2)*
1+($H3390&gt;0)*($I3390&gt;AY$3)*
0+($H3391&gt;0)*($J3391&lt;AY$2)*
0+($H3391&gt;0)*($J3391&gt;=AY$2)*($J3391&lt;=AY$3)*(($J3391-AY$2+1)/AY$4)
+($H3391&gt;0)*($J3391&gt;AY$3)*($I3391&gt;AY$3)*
0+($H3391&gt;0)*($J3391&gt;AY$3)*($I3391&lt;=AY$3)*($I3391&gt;=AY$2)*((AY$3-$I3391+1)/AY$4)
+($H3391&gt;0)*($J3391&gt;AY$3)*($I3391&lt;AY$2)*
1+($H3391&gt;0)*($I3391&gt;AY$3)*0</f>
        <v/>
      </c>
      <c r="AZ3384" s="117">
        <f>($H3389&gt;0)*($J3389&lt;AZ$2)*
0+($H3389&gt;0)*($J3389&gt;=AZ$2)*($J3389&lt;=AZ$3)*(($J3389-AZ$2+1)/AZ$4)
+($H3389&gt;0)*($J3389&gt;AZ$3)*($I3389&gt;AZ$3)*
0+($H3389&gt;0)*($J3389&gt;AZ$3)*($I3389&lt;=AZ$3)*($I3389&gt;=AZ$2)*((AZ$3-$I3389+1)/AZ$4)
+($H3389&gt;0)*($J3389&gt;AZ$3)*($I3389&lt;AZ$2)*
1+($H3389&gt;0)*($I3389&gt;AZ$3)*
0+($H3390&gt;0)*($J$2350&lt;AZ$2)*
0+($H3390&gt;0)*($J3390&gt;=AZ$2)*($J3390&lt;=AZ$3)*(($J3390-AZ$2+1)/AZ$4)
+($H3390&gt;0)*($J3390&gt;AZ$3)*($I3390&gt;AZ$3)*
0+($H3390&gt;0)*($J3390&gt;AZ$3)*($I3390&lt;=AZ$3)*($I3390&gt;=AZ$2)*((AZ$3-$I3390+1)/AZ$4)
+($H3390&gt;0)*($J3390&gt;AZ$3)*($I3390&lt;AZ$2)*
1+($H3390&gt;0)*($I3390&gt;AZ$3)*
0+($H3391&gt;0)*($J3391&lt;AZ$2)*
0+($H3391&gt;0)*($J3391&gt;=AZ$2)*($J3391&lt;=AZ$3)*(($J3391-AZ$2+1)/AZ$4)
+($H3391&gt;0)*($J3391&gt;AZ$3)*($I3391&gt;AZ$3)*
0+($H3391&gt;0)*($J3391&gt;AZ$3)*($I3391&lt;=AZ$3)*($I3391&gt;=AZ$2)*((AZ$3-$I3391+1)/AZ$4)
+($H3391&gt;0)*($J3391&gt;AZ$3)*($I3391&lt;AZ$2)*
1+($H3391&gt;0)*($I3391&gt;AZ$3)*0</f>
        <v/>
      </c>
      <c r="BA3384" s="117">
        <f>($H3389&gt;0)*($J3389&lt;BA$2)*
0+($H3389&gt;0)*($J3389&gt;=BA$2)*($J3389&lt;=BA$3)*(($J3389-BA$2+1)/BA$4)
+($H3389&gt;0)*($J3389&gt;BA$3)*($I3389&gt;BA$3)*
0+($H3389&gt;0)*($J3389&gt;BA$3)*($I3389&lt;=BA$3)*($I3389&gt;=BA$2)*((BA$3-$I3389+1)/BA$4)
+($H3389&gt;0)*($J3389&gt;BA$3)*($I3389&lt;BA$2)*
1+($H3389&gt;0)*($I3389&gt;BA$3)*
0+($H3390&gt;0)*($J$2350&lt;BA$2)*
0+($H3390&gt;0)*($J3390&gt;=BA$2)*($J3390&lt;=BA$3)*(($J3390-BA$2+1)/BA$4)
+($H3390&gt;0)*($J3390&gt;BA$3)*($I3390&gt;BA$3)*
0+($H3390&gt;0)*($J3390&gt;BA$3)*($I3390&lt;=BA$3)*($I3390&gt;=BA$2)*((BA$3-$I3390+1)/BA$4)
+($H3390&gt;0)*($J3390&gt;BA$3)*($I3390&lt;BA$2)*
1+($H3390&gt;0)*($I3390&gt;BA$3)*
0+($H3391&gt;0)*($J3391&lt;BA$2)*
0+($H3391&gt;0)*($J3391&gt;=BA$2)*($J3391&lt;=BA$3)*(($J3391-BA$2+1)/BA$4)
+($H3391&gt;0)*($J3391&gt;BA$3)*($I3391&gt;BA$3)*
0+($H3391&gt;0)*($J3391&gt;BA$3)*($I3391&lt;=BA$3)*($I3391&gt;=BA$2)*((BA$3-$I3391+1)/BA$4)
+($H3391&gt;0)*($J3391&gt;BA$3)*($I3391&lt;BA$2)*
1+($H3391&gt;0)*($I3391&gt;BA$3)*0</f>
        <v/>
      </c>
      <c r="BB3384" s="117">
        <f>($H3389&gt;0)*($J3389&lt;BB$2)*
0+($H3389&gt;0)*($J3389&gt;=BB$2)*($J3389&lt;=BB$3)*(($J3389-BB$2+1)/BB$4)
+($H3389&gt;0)*($J3389&gt;BB$3)*($I3389&gt;BB$3)*
0+($H3389&gt;0)*($J3389&gt;BB$3)*($I3389&lt;=BB$3)*($I3389&gt;=BB$2)*((BB$3-$I3389+1)/BB$4)
+($H3389&gt;0)*($J3389&gt;BB$3)*($I3389&lt;BB$2)*
1+($H3389&gt;0)*($I3389&gt;BB$3)*
0+($H3390&gt;0)*($J$2350&lt;BB$2)*
0+($H3390&gt;0)*($J3390&gt;=BB$2)*($J3390&lt;=BB$3)*(($J3390-BB$2+1)/BB$4)
+($H3390&gt;0)*($J3390&gt;BB$3)*($I3390&gt;BB$3)*
0+($H3390&gt;0)*($J3390&gt;BB$3)*($I3390&lt;=BB$3)*($I3390&gt;=BB$2)*((BB$3-$I3390+1)/BB$4)
+($H3390&gt;0)*($J3390&gt;BB$3)*($I3390&lt;BB$2)*
1+($H3390&gt;0)*($I3390&gt;BB$3)*
0+($H3391&gt;0)*($J3391&lt;BB$2)*
0+($H3391&gt;0)*($J3391&gt;=BB$2)*($J3391&lt;=BB$3)*(($J3391-BB$2+1)/BB$4)
+($H3391&gt;0)*($J3391&gt;BB$3)*($I3391&gt;BB$3)*
0+($H3391&gt;0)*($J3391&gt;BB$3)*($I3391&lt;=BB$3)*($I3391&gt;=BB$2)*((BB$3-$I3391+1)/BB$4)
+($H3391&gt;0)*($J3391&gt;BB$3)*($I3391&lt;BB$2)*
1+($H3391&gt;0)*($I3391&gt;BB$3)*0</f>
        <v/>
      </c>
      <c r="BC3384" s="117">
        <f>($H3389&gt;0)*($J3389&lt;BC$2)*
0+($H3389&gt;0)*($J3389&gt;=BC$2)*($J3389&lt;=BC$3)*(($J3389-BC$2+1)/BC$4)
+($H3389&gt;0)*($J3389&gt;BC$3)*($I3389&gt;BC$3)*
0+($H3389&gt;0)*($J3389&gt;BC$3)*($I3389&lt;=BC$3)*($I3389&gt;=BC$2)*((BC$3-$I3389+1)/BC$4)
+($H3389&gt;0)*($J3389&gt;BC$3)*($I3389&lt;BC$2)*
1+($H3389&gt;0)*($I3389&gt;BC$3)*
0+($H3390&gt;0)*($J$2350&lt;BC$2)*
0+($H3390&gt;0)*($J3390&gt;=BC$2)*($J3390&lt;=BC$3)*(($J3390-BC$2+1)/BC$4)
+($H3390&gt;0)*($J3390&gt;BC$3)*($I3390&gt;BC$3)*
0+($H3390&gt;0)*($J3390&gt;BC$3)*($I3390&lt;=BC$3)*($I3390&gt;=BC$2)*((BC$3-$I3390+1)/BC$4)
+($H3390&gt;0)*($J3390&gt;BC$3)*($I3390&lt;BC$2)*
1+($H3390&gt;0)*($I3390&gt;BC$3)*
0+($H3391&gt;0)*($J3391&lt;BC$2)*
0+($H3391&gt;0)*($J3391&gt;=BC$2)*($J3391&lt;=BC$3)*(($J3391-BC$2+1)/BC$4)
+($H3391&gt;0)*($J3391&gt;BC$3)*($I3391&gt;BC$3)*
0+($H3391&gt;0)*($J3391&gt;BC$3)*($I3391&lt;=BC$3)*($I3391&gt;=BC$2)*((BC$3-$I3391+1)/BC$4)
+($H3391&gt;0)*($J3391&gt;BC$3)*($I3391&lt;BC$2)*
1+($H3391&gt;0)*($I3391&gt;BC$3)*0</f>
        <v/>
      </c>
      <c r="BD3384" s="117">
        <f>($H3389&gt;0)*($J3389&lt;BD$2)*
0+($H3389&gt;0)*($J3389&gt;=BD$2)*($J3389&lt;=BD$3)*(($J3389-BD$2+1)/BD$4)
+($H3389&gt;0)*($J3389&gt;BD$3)*($I3389&gt;BD$3)*
0+($H3389&gt;0)*($J3389&gt;BD$3)*($I3389&lt;=BD$3)*($I3389&gt;=BD$2)*((BD$3-$I3389+1)/BD$4)
+($H3389&gt;0)*($J3389&gt;BD$3)*($I3389&lt;BD$2)*
1+($H3389&gt;0)*($I3389&gt;BD$3)*
0+($H3390&gt;0)*($J$2350&lt;BD$2)*
0+($H3390&gt;0)*($J3390&gt;=BD$2)*($J3390&lt;=BD$3)*(($J3390-BD$2+1)/BD$4)
+($H3390&gt;0)*($J3390&gt;BD$3)*($I3390&gt;BD$3)*
0+($H3390&gt;0)*($J3390&gt;BD$3)*($I3390&lt;=BD$3)*($I3390&gt;=BD$2)*((BD$3-$I3390+1)/BD$4)
+($H3390&gt;0)*($J3390&gt;BD$3)*($I3390&lt;BD$2)*
1+($H3390&gt;0)*($I3390&gt;BD$3)*
0+($H3391&gt;0)*($J3391&lt;BD$2)*
0+($H3391&gt;0)*($J3391&gt;=BD$2)*($J3391&lt;=BD$3)*(($J3391-BD$2+1)/BD$4)
+($H3391&gt;0)*($J3391&gt;BD$3)*($I3391&gt;BD$3)*
0+($H3391&gt;0)*($J3391&gt;BD$3)*($I3391&lt;=BD$3)*($I3391&gt;=BD$2)*((BD$3-$I3391+1)/BD$4)
+($H3391&gt;0)*($J3391&gt;BD$3)*($I3391&lt;BD$2)*
1+($H3391&gt;0)*($I3391&gt;BD$3)*0</f>
        <v/>
      </c>
    </row>
    <row r="3385" ht="16" customHeight="1">
      <c r="B3385" s="11">
        <f>B3384</f>
        <v/>
      </c>
      <c r="C3385" s="12">
        <f>C3384</f>
        <v/>
      </c>
      <c r="D3385" s="13" t="inlineStr">
        <is>
          <t>TF</t>
        </is>
      </c>
      <c r="E3385" s="127" t="n">
        <v>0</v>
      </c>
      <c r="F3385" s="15" t="n"/>
      <c r="G3385" s="13" t="inlineStr">
        <is>
          <t>Charges</t>
        </is>
      </c>
      <c r="H3385" s="127" t="n">
        <v>0</v>
      </c>
      <c r="I3385" s="13" t="inlineStr">
        <is>
          <t>Assurance</t>
        </is>
      </c>
      <c r="J3385" s="127" t="n">
        <v>0</v>
      </c>
      <c r="K3385" s="23" t="n"/>
      <c r="L3385" s="20" t="inlineStr">
        <is>
          <t>% Loyer</t>
        </is>
      </c>
      <c r="M3385" s="72" t="n"/>
      <c r="N3385" s="72" t="n"/>
      <c r="O3385" s="117">
        <f>($E3388&lt;=O$3)*($E3388&gt;O$2)*((O$3-$E3388+1)/O$4)
+($E3388&lt;=O$2)*((O$3-O$2+1)/O$4)
+($E3388&gt;O$3)*(0)
-($E3396&lt;=O$3)*($E3396&lt;&gt;0)*($E3396&gt;O$2)*((O$3-$E3396)/O$4)
-($E3396&lt;=O$2)*((O$3-O$2+1)/O$4)
-($E3396&gt;O$3)*(0)</f>
        <v/>
      </c>
      <c r="P3385" s="117">
        <f>($E3388&lt;=P$3)*($E3388&gt;P$2)*((P$3-$E3388+1)/P$4)
+($E3388&lt;=P$2)*((P$3-P$2+1)/P$4)
+($E3388&gt;P$3)*(0)
-($E3396&lt;=P$3)*($E3396&lt;&gt;0)*($E3396&gt;P$2)*((P$3-$E3396)/P$4)
-($E3396&lt;=P$2)*((P$3-P$2+1)/P$4)
-($E3396&gt;P$3)*(0)</f>
        <v/>
      </c>
      <c r="Q3385" s="117">
        <f>($E3388&lt;=Q$3)*($E3388&gt;Q$2)*((Q$3-$E3388+1)/Q$4)
+($E3388&lt;=Q$2)*((Q$3-Q$2+1)/Q$4)
+($E3388&gt;Q$3)*(0)
-($E3396&lt;=Q$3)*($E3396&lt;&gt;0)*($E3396&gt;Q$2)*((Q$3-$E3396)/Q$4)
-($E3396&lt;=Q$2)*((Q$3-Q$2+1)/Q$4)
-($E3396&gt;Q$3)*(0)</f>
        <v/>
      </c>
      <c r="R3385" s="117">
        <f>($E3388&lt;=R$3)*($E3388&gt;R$2)*((R$3-$E3388+1)/R$4)
+($E3388&lt;=R$2)*((R$3-R$2+1)/R$4)
+($E3388&gt;R$3)*(0)
-($E3396&lt;=R$3)*($E3396&lt;&gt;0)*($E3396&gt;R$2)*((R$3-$E3396)/R$4)
-($E3396&lt;=R$2)*((R$3-R$2+1)/R$4)
-($E3396&gt;R$3)*(0)</f>
        <v/>
      </c>
      <c r="S3385" s="117">
        <f>($E3388&lt;=S$3)*($E3388&gt;S$2)*((S$3-$E3388+1)/S$4)
+($E3388&lt;=S$2)*((S$3-S$2+1)/S$4)
+($E3388&gt;S$3)*(0)
-($E3396&lt;=S$3)*($E3396&lt;&gt;0)*($E3396&gt;S$2)*((S$3-$E3396)/S$4)
-($E3396&lt;=S$2)*((S$3-S$2+1)/S$4)
-($E3396&gt;S$3)*(0)</f>
        <v/>
      </c>
      <c r="T3385" s="117">
        <f>($E3388&lt;=T$3)*($E3388&gt;T$2)*((T$3-$E3388+1)/T$4)
+($E3388&lt;=T$2)*((T$3-T$2+1)/T$4)
+($E3388&gt;T$3)*(0)
-($E3396&lt;=T$3)*($E3396&lt;&gt;0)*($E3396&gt;T$2)*((T$3-$E3396)/T$4)
-($E3396&lt;=T$2)*((T$3-T$2+1)/T$4)
-($E3396&gt;T$3)*(0)</f>
        <v/>
      </c>
      <c r="U3385" s="117">
        <f>($E3388&lt;=U$3)*($E3388&gt;U$2)*((U$3-$E3388+1)/U$4)
+($E3388&lt;=U$2)*((U$3-U$2+1)/U$4)
+($E3388&gt;U$3)*(0)
-($E3396&lt;=U$3)*($E3396&lt;&gt;0)*($E3396&gt;U$2)*((U$3-$E3396)/U$4)
-($E3396&lt;=U$2)*((U$3-U$2+1)/U$4)
-($E3396&gt;U$3)*(0)</f>
        <v/>
      </c>
      <c r="V3385" s="117">
        <f>($E3388&lt;=V$3)*($E3388&gt;V$2)*((V$3-$E3388+1)/V$4)
+($E3388&lt;=V$2)*((V$3-V$2+1)/V$4)
+($E3388&gt;V$3)*(0)
-($E3396&lt;=V$3)*($E3396&lt;&gt;0)*($E3396&gt;V$2)*((V$3-$E3396)/V$4)
-($E3396&lt;=V$2)*((V$3-V$2+1)/V$4)
-($E3396&gt;V$3)*(0)</f>
        <v/>
      </c>
      <c r="W3385" s="117">
        <f>($E3388&lt;=W$3)*($E3388&gt;W$2)*((W$3-$E3388+1)/W$4)
+($E3388&lt;=W$2)*((W$3-W$2+1)/W$4)
+($E3388&gt;W$3)*(0)
-($E3396&lt;=W$3)*($E3396&lt;&gt;0)*($E3396&gt;W$2)*((W$3-$E3396)/W$4)
-($E3396&lt;=W$2)*((W$3-W$2+1)/W$4)
-($E3396&gt;W$3)*(0)</f>
        <v/>
      </c>
      <c r="X3385" s="117">
        <f>($E3388&lt;=X$3)*($E3388&gt;X$2)*((X$3-$E3388+1)/X$4)
+($E3388&lt;=X$2)*((X$3-X$2+1)/X$4)
+($E3388&gt;X$3)*(0)
-($E3396&lt;=X$3)*($E3396&lt;&gt;0)*($E3396&gt;X$2)*((X$3-$E3396)/X$4)
-($E3396&lt;=X$2)*((X$3-X$2+1)/X$4)
-($E3396&gt;X$3)*(0)</f>
        <v/>
      </c>
      <c r="Y3385" s="117">
        <f>($E3388&lt;=Y$3)*($E3388&gt;Y$2)*((Y$3-$E3388+1)/Y$4)
+($E3388&lt;=Y$2)*((Y$3-Y$2+1)/Y$4)
+($E3388&gt;Y$3)*(0)
-($E3396&lt;=Y$3)*($E3396&lt;&gt;0)*($E3396&gt;Y$2)*((Y$3-$E3396)/Y$4)
-($E3396&lt;=Y$2)*((Y$3-Y$2+1)/Y$4)
-($E3396&gt;Y$3)*(0)</f>
        <v/>
      </c>
      <c r="Z3385" s="117">
        <f>($E3388&lt;=Z$3)*($E3388&gt;Z$2)*((Z$3-$E3388+1)/Z$4)
+($E3388&lt;=Z$2)*((Z$3-Z$2+1)/Z$4)
+($E3388&gt;Z$3)*(0)
-($E3396&lt;=Z$3)*($E3396&lt;&gt;0)*($E3396&gt;Z$2)*((Z$3-$E3396)/Z$4)
-($E3396&lt;=Z$2)*((Z$3-Z$2+1)/Z$4)
-($E3396&gt;Z$3)*(0)</f>
        <v/>
      </c>
      <c r="AA3385" s="117">
        <f>($E3388&lt;=AA$3)*($E3388&gt;AA$2)*((AA$3-$E3388+1)/AA$4)
+($E3388&lt;=AA$2)*((AA$3-AA$2+1)/AA$4)
+($E3388&gt;AA$3)*(0)
-($E3396&lt;=AA$3)*($E3396&lt;&gt;0)*($E3396&gt;AA$2)*((AA$3-$E3396)/AA$4)
-($E3396&lt;=AA$2)*((AA$3-AA$2+1)/AA$4)
-($E3396&gt;AA$3)*(0)</f>
        <v/>
      </c>
      <c r="AB3385" s="117">
        <f>($E3388&lt;=AB$3)*($E3388&gt;AB$2)*((AB$3-$E3388+1)/AB$4)
+($E3388&lt;=AB$2)*((AB$3-AB$2+1)/AB$4)
+($E3388&gt;AB$3)*(0)
-($E3396&lt;=AB$3)*($E3396&lt;&gt;0)*($E3396&gt;AB$2)*((AB$3-$E3396)/AB$4)
-($E3396&lt;=AB$2)*((AB$3-AB$2+1)/AB$4)
-($E3396&gt;AB$3)*(0)</f>
        <v/>
      </c>
      <c r="AC3385" s="117">
        <f>($E3388&lt;=AC$3)*($E3388&gt;AC$2)*((AC$3-$E3388+1)/AC$4)
+($E3388&lt;=AC$2)*((AC$3-AC$2+1)/AC$4)
+($E3388&gt;AC$3)*(0)
-($E3396&lt;=AC$3)*($E3396&lt;&gt;0)*($E3396&gt;AC$2)*((AC$3-$E3396)/AC$4)
-($E3396&lt;=AC$2)*((AC$3-AC$2+1)/AC$4)
-($E3396&gt;AC$3)*(0)</f>
        <v/>
      </c>
      <c r="AD3385" s="117">
        <f>($E3388&lt;=AD$3)*($E3388&gt;AD$2)*((AD$3-$E3388+1)/AD$4)
+($E3388&lt;=AD$2)*((AD$3-AD$2+1)/AD$4)
+($E3388&gt;AD$3)*(0)
-($E3396&lt;=AD$3)*($E3396&lt;&gt;0)*($E3396&gt;AD$2)*((AD$3-$E3396)/AD$4)
-($E3396&lt;=AD$2)*((AD$3-AD$2+1)/AD$4)
-($E3396&gt;AD$3)*(0)</f>
        <v/>
      </c>
      <c r="AE3385" s="117">
        <f>($E3388&lt;=AE$3)*($E3388&gt;AE$2)*((AE$3-$E3388+1)/AE$4)
+($E3388&lt;=AE$2)*((AE$3-AE$2+1)/AE$4)
+($E3388&gt;AE$3)*(0)
-($E3396&lt;=AE$3)*($E3396&lt;&gt;0)*($E3396&gt;AE$2)*((AE$3-$E3396)/AE$4)
-($E3396&lt;=AE$2)*((AE$3-AE$2+1)/AE$4)
-($E3396&gt;AE$3)*(0)</f>
        <v/>
      </c>
      <c r="AF3385" s="117">
        <f>($E3388&lt;=AF$3)*($E3388&gt;AF$2)*((AF$3-$E3388+1)/AF$4)
+($E3388&lt;=AF$2)*((AF$3-AF$2+1)/AF$4)
+($E3388&gt;AF$3)*(0)
-($E3396&lt;=AF$3)*($E3396&lt;&gt;0)*($E3396&gt;AF$2)*((AF$3-$E3396)/AF$4)
-($E3396&lt;=AF$2)*((AF$3-AF$2+1)/AF$4)
-($E3396&gt;AF$3)*(0)</f>
        <v/>
      </c>
      <c r="AG3385" s="117">
        <f>($E3388&lt;=AG$3)*($E3388&gt;AG$2)*((AG$3-$E3388+1)/AG$4)
+($E3388&lt;=AG$2)*((AG$3-AG$2+1)/AG$4)
+($E3388&gt;AG$3)*(0)
-($E3396&lt;=AG$3)*($E3396&lt;&gt;0)*($E3396&gt;AG$2)*((AG$3-$E3396)/AG$4)
-($E3396&lt;=AG$2)*((AG$3-AG$2+1)/AG$4)
-($E3396&gt;AG$3)*(0)</f>
        <v/>
      </c>
      <c r="AH3385" s="117">
        <f>($E3388&lt;=AH$3)*($E3388&gt;AH$2)*((AH$3-$E3388+1)/AH$4)
+($E3388&lt;=AH$2)*((AH$3-AH$2+1)/AH$4)
+($E3388&gt;AH$3)*(0)
-($E3396&lt;=AH$3)*($E3396&lt;&gt;0)*($E3396&gt;AH$2)*((AH$3-$E3396)/AH$4)
-($E3396&lt;=AH$2)*((AH$3-AH$2+1)/AH$4)
-($E3396&gt;AH$3)*(0)</f>
        <v/>
      </c>
      <c r="AI3385" s="117">
        <f>($E3388&lt;=AI$3)*($E3388&gt;AI$2)*((AI$3-$E3388+1)/AI$4)
+($E3388&lt;=AI$2)*((AI$3-AI$2+1)/AI$4)
+($E3388&gt;AI$3)*(0)
-($E3396&lt;=AI$3)*($E3396&lt;&gt;0)*($E3396&gt;AI$2)*((AI$3-$E3396)/AI$4)
-($E3396&lt;=AI$2)*((AI$3-AI$2+1)/AI$4)
-($E3396&gt;AI$3)*(0)</f>
        <v/>
      </c>
      <c r="AJ3385" s="117">
        <f>($E3388&lt;=AJ$3)*($E3388&gt;AJ$2)*((AJ$3-$E3388+1)/AJ$4)
+($E3388&lt;=AJ$2)*((AJ$3-AJ$2+1)/AJ$4)
+($E3388&gt;AJ$3)*(0)
-($E3396&lt;=AJ$3)*($E3396&lt;&gt;0)*($E3396&gt;AJ$2)*((AJ$3-$E3396)/AJ$4)
-($E3396&lt;=AJ$2)*((AJ$3-AJ$2+1)/AJ$4)
-($E3396&gt;AJ$3)*(0)</f>
        <v/>
      </c>
      <c r="AK3385" s="117">
        <f>($E3388&lt;=AK$3)*($E3388&gt;AK$2)*((AK$3-$E3388+1)/AK$4)
+($E3388&lt;=AK$2)*((AK$3-AK$2+1)/AK$4)
+($E3388&gt;AK$3)*(0)
-($E3396&lt;=AK$3)*($E3396&lt;&gt;0)*($E3396&gt;AK$2)*((AK$3-$E3396)/AK$4)
-($E3396&lt;=AK$2)*((AK$3-AK$2+1)/AK$4)
-($E3396&gt;AK$3)*(0)</f>
        <v/>
      </c>
      <c r="AL3385" s="117">
        <f>($E3388&lt;=AL$3)*($E3388&gt;AL$2)*((AL$3-$E3388+1)/AL$4)
+($E3388&lt;=AL$2)*((AL$3-AL$2+1)/AL$4)
+($E3388&gt;AL$3)*(0)
-($E3396&lt;=AL$3)*($E3396&lt;&gt;0)*($E3396&gt;AL$2)*((AL$3-$E3396)/AL$4)
-($E3396&lt;=AL$2)*((AL$3-AL$2+1)/AL$4)
-($E3396&gt;AL$3)*(0)</f>
        <v/>
      </c>
      <c r="AM3385" s="117">
        <f>($E3388&lt;=AM$3)*($E3388&gt;AM$2)*((AM$3-$E3388+1)/AM$4)
+($E3388&lt;=AM$2)*((AM$3-AM$2+1)/AM$4)
+($E3388&gt;AM$3)*(0)
-($E3396&lt;=AM$3)*($E3396&lt;&gt;0)*($E3396&gt;AM$2)*((AM$3-$E3396)/AM$4)
-($E3396&lt;=AM$2)*((AM$3-AM$2+1)/AM$4)
-($E3396&gt;AM$3)*(0)</f>
        <v/>
      </c>
      <c r="AN3385" s="117">
        <f>($E3388&lt;=AN$3)*($E3388&gt;AN$2)*((AN$3-$E3388+1)/AN$4)
+($E3388&lt;=AN$2)*((AN$3-AN$2+1)/AN$4)
+($E3388&gt;AN$3)*(0)
-($E3396&lt;=AN$3)*($E3396&lt;&gt;0)*($E3396&gt;AN$2)*((AN$3-$E3396)/AN$4)
-($E3396&lt;=AN$2)*((AN$3-AN$2+1)/AN$4)
-($E3396&gt;AN$3)*(0)</f>
        <v/>
      </c>
      <c r="AO3385" s="117">
        <f>($E3388&lt;=AO$3)*($E3388&gt;AO$2)*((AO$3-$E3388+1)/AO$4)
+($E3388&lt;=AO$2)*((AO$3-AO$2+1)/AO$4)
+($E3388&gt;AO$3)*(0)
-($E3396&lt;=AO$3)*($E3396&lt;&gt;0)*($E3396&gt;AO$2)*((AO$3-$E3396)/AO$4)
-($E3396&lt;=AO$2)*((AO$3-AO$2+1)/AO$4)
-($E3396&gt;AO$3)*(0)</f>
        <v/>
      </c>
      <c r="AP3385" s="117">
        <f>($E3388&lt;=AP$3)*($E3388&gt;AP$2)*((AP$3-$E3388+1)/AP$4)
+($E3388&lt;=AP$2)*((AP$3-AP$2+1)/AP$4)
+($E3388&gt;AP$3)*(0)
-($E3396&lt;=AP$3)*($E3396&lt;&gt;0)*($E3396&gt;AP$2)*((AP$3-$E3396)/AP$4)
-($E3396&lt;=AP$2)*((AP$3-AP$2+1)/AP$4)
-($E3396&gt;AP$3)*(0)</f>
        <v/>
      </c>
      <c r="AQ3385" s="117">
        <f>($E3388&lt;=AQ$3)*($E3388&gt;AQ$2)*((AQ$3-$E3388+1)/AQ$4)
+($E3388&lt;=AQ$2)*((AQ$3-AQ$2+1)/AQ$4)
+($E3388&gt;AQ$3)*(0)
-($E3396&lt;=AQ$3)*($E3396&lt;&gt;0)*($E3396&gt;AQ$2)*((AQ$3-$E3396)/AQ$4)
-($E3396&lt;=AQ$2)*((AQ$3-AQ$2+1)/AQ$4)
-($E3396&gt;AQ$3)*(0)</f>
        <v/>
      </c>
      <c r="AR3385" s="117">
        <f>($E3388&lt;=AR$3)*($E3388&gt;AR$2)*((AR$3-$E3388+1)/AR$4)
+($E3388&lt;=AR$2)*((AR$3-AR$2+1)/AR$4)
+($E3388&gt;AR$3)*(0)
-($E3396&lt;=AR$3)*($E3396&lt;&gt;0)*($E3396&gt;AR$2)*((AR$3-$E3396)/AR$4)
-($E3396&lt;=AR$2)*((AR$3-AR$2+1)/AR$4)
-($E3396&gt;AR$3)*(0)</f>
        <v/>
      </c>
      <c r="AS3385" s="117">
        <f>($E3388&lt;=AS$3)*($E3388&gt;AS$2)*((AS$3-$E3388+1)/AS$4)
+($E3388&lt;=AS$2)*((AS$3-AS$2+1)/AS$4)
+($E3388&gt;AS$3)*(0)
-($E3396&lt;=AS$3)*($E3396&lt;&gt;0)*($E3396&gt;AS$2)*((AS$3-$E3396)/AS$4)
-($E3396&lt;=AS$2)*((AS$3-AS$2+1)/AS$4)
-($E3396&gt;AS$3)*(0)</f>
        <v/>
      </c>
      <c r="AT3385" s="117">
        <f>($E3388&lt;=AT$3)*($E3388&gt;AT$2)*((AT$3-$E3388+1)/AT$4)
+($E3388&lt;=AT$2)*((AT$3-AT$2+1)/AT$4)
+($E3388&gt;AT$3)*(0)
-($E3396&lt;=AT$3)*($E3396&lt;&gt;0)*($E3396&gt;AT$2)*((AT$3-$E3396)/AT$4)
-($E3396&lt;=AT$2)*((AT$3-AT$2+1)/AT$4)
-($E3396&gt;AT$3)*(0)</f>
        <v/>
      </c>
      <c r="AU3385" s="117">
        <f>($E3388&lt;=AU$3)*($E3388&gt;AU$2)*((AU$3-$E3388+1)/AU$4)
+($E3388&lt;=AU$2)*((AU$3-AU$2+1)/AU$4)
+($E3388&gt;AU$3)*(0)
-($E3396&lt;=AU$3)*($E3396&lt;&gt;0)*($E3396&gt;AU$2)*((AU$3-$E3396)/AU$4)
-($E3396&lt;=AU$2)*((AU$3-AU$2+1)/AU$4)
-($E3396&gt;AU$3)*(0)</f>
        <v/>
      </c>
      <c r="AV3385" s="117">
        <f>($E3388&lt;=AV$3)*($E3388&gt;AV$2)*((AV$3-$E3388+1)/AV$4)
+($E3388&lt;=AV$2)*((AV$3-AV$2+1)/AV$4)
+($E3388&gt;AV$3)*(0)
-($E3396&lt;=AV$3)*($E3396&lt;&gt;0)*($E3396&gt;AV$2)*((AV$3-$E3396)/AV$4)
-($E3396&lt;=AV$2)*((AV$3-AV$2+1)/AV$4)
-($E3396&gt;AV$3)*(0)</f>
        <v/>
      </c>
      <c r="AW3385" s="117">
        <f>($E3388&lt;=AW$3)*($E3388&gt;AW$2)*((AW$3-$E3388+1)/AW$4)
+($E3388&lt;=AW$2)*((AW$3-AW$2+1)/AW$4)
+($E3388&gt;AW$3)*(0)
-($E3396&lt;=AW$3)*($E3396&lt;&gt;0)*($E3396&gt;AW$2)*((AW$3-$E3396)/AW$4)
-($E3396&lt;=AW$2)*((AW$3-AW$2+1)/AW$4)
-($E3396&gt;AW$3)*(0)</f>
        <v/>
      </c>
      <c r="AX3385" s="117">
        <f>($E3388&lt;=AX$3)*($E3388&gt;AX$2)*((AX$3-$E3388+1)/AX$4)
+($E3388&lt;=AX$2)*((AX$3-AX$2+1)/AX$4)
+($E3388&gt;AX$3)*(0)
-($E3396&lt;=AX$3)*($E3396&lt;&gt;0)*($E3396&gt;AX$2)*((AX$3-$E3396)/AX$4)
-($E3396&lt;=AX$2)*((AX$3-AX$2+1)/AX$4)
-($E3396&gt;AX$3)*(0)</f>
        <v/>
      </c>
      <c r="AY3385" s="117">
        <f>($E3388&lt;=AY$3)*($E3388&gt;AY$2)*((AY$3-$E3388+1)/AY$4)
+($E3388&lt;=AY$2)*((AY$3-AY$2+1)/AY$4)
+($E3388&gt;AY$3)*(0)
-($E3396&lt;=AY$3)*($E3396&lt;&gt;0)*($E3396&gt;AY$2)*((AY$3-$E3396)/AY$4)
-($E3396&lt;=AY$2)*((AY$3-AY$2+1)/AY$4)
-($E3396&gt;AY$3)*(0)</f>
        <v/>
      </c>
      <c r="AZ3385" s="117">
        <f>($E3388&lt;=AZ$3)*($E3388&gt;AZ$2)*((AZ$3-$E3388+1)/AZ$4)
+($E3388&lt;=AZ$2)*((AZ$3-AZ$2+1)/AZ$4)
+($E3388&gt;AZ$3)*(0)
-($E3396&lt;=AZ$3)*($E3396&lt;&gt;0)*($E3396&gt;AZ$2)*((AZ$3-$E3396)/AZ$4)
-($E3396&lt;=AZ$2)*((AZ$3-AZ$2+1)/AZ$4)
-($E3396&gt;AZ$3)*(0)</f>
        <v/>
      </c>
      <c r="BA3385" s="117">
        <f>($E3388&lt;=BA$3)*($E3388&gt;BA$2)*((BA$3-$E3388+1)/BA$4)
+($E3388&lt;=BA$2)*((BA$3-BA$2+1)/BA$4)
+($E3388&gt;BA$3)*(0)
-($E3396&lt;=BA$3)*($E3396&lt;&gt;0)*($E3396&gt;BA$2)*((BA$3-$E3396)/BA$4)
-($E3396&lt;=BA$2)*((BA$3-BA$2+1)/BA$4)
-($E3396&gt;BA$3)*(0)</f>
        <v/>
      </c>
      <c r="BB3385" s="117">
        <f>($E3388&lt;=BB$3)*($E3388&gt;BB$2)*((BB$3-$E3388+1)/BB$4)
+($E3388&lt;=BB$2)*((BB$3-BB$2+1)/BB$4)
+($E3388&gt;BB$3)*(0)
-($E3396&lt;=BB$3)*($E3396&lt;&gt;0)*($E3396&gt;BB$2)*((BB$3-$E3396)/BB$4)
-($E3396&lt;=BB$2)*((BB$3-BB$2+1)/BB$4)
-($E3396&gt;BB$3)*(0)</f>
        <v/>
      </c>
      <c r="BC3385" s="117">
        <f>($E3388&lt;=BC$3)*($E3388&gt;BC$2)*((BC$3-$E3388+1)/BC$4)
+($E3388&lt;=BC$2)*((BC$3-BC$2+1)/BC$4)
+($E3388&gt;BC$3)*(0)
-($E3396&lt;=BC$3)*($E3396&lt;&gt;0)*($E3396&gt;BC$2)*((BC$3-$E3396)/BC$4)
-($E3396&lt;=BC$2)*((BC$3-BC$2+1)/BC$4)
-($E3396&gt;BC$3)*(0)</f>
        <v/>
      </c>
      <c r="BD3385" s="117">
        <f>($E3388&lt;=BD$3)*($E3388&gt;BD$2)*((BD$3-$E3388+1)/BD$4)
+($E3388&lt;=BD$2)*((BD$3-BD$2+1)/BD$4)
+($E3388&gt;BD$3)*(0)
-($E3396&lt;=BD$3)*($E3396&lt;&gt;0)*($E3396&gt;BD$2)*((BD$3-$E3396)/BD$4)
-($E3396&lt;=BD$2)*((BD$3-BD$2+1)/BD$4)
-($E3396&gt;BD$3)*(0)</f>
        <v/>
      </c>
    </row>
    <row r="3386" ht="16" customHeight="1">
      <c r="B3386" s="11">
        <f>B3385</f>
        <v/>
      </c>
      <c r="C3386" s="12">
        <f>C3385</f>
        <v/>
      </c>
      <c r="D3386" s="13" t="inlineStr">
        <is>
          <t>ERV</t>
        </is>
      </c>
      <c r="E3386" s="127" t="n">
        <v>138208</v>
      </c>
      <c r="F3386" s="15" t="n"/>
      <c r="G3386" s="15" t="n"/>
      <c r="H3386" s="15" t="n"/>
      <c r="I3386" s="15" t="n"/>
      <c r="J3386" s="15" t="n"/>
      <c r="L3386" s="20" t="inlineStr">
        <is>
          <t>% Vacance loyer futur</t>
        </is>
      </c>
      <c r="M3386" s="72" t="n"/>
      <c r="N3386" s="72" t="n"/>
      <c r="O3386" s="117">
        <f>($E3399&gt;O$3)*($E3396&lt;O$2)*((O$3-O$2+1)/O$4)
+($E3399&gt;O$3)*($E3396&gt;=O$2)*($E3396&lt;=O$3)*((O$3-$E3396)/O$4)
+($E3399&gt;O$3)*($E3396&gt;O$3)*(0)
+($E3399&lt;=O$3)*($E3399&gt;=O$2)*($E3396&lt;O$2)*(($E3399-O$2)/O$4)
+($E3399&lt;=O$3)*($E3399&gt;=O$2)*($E3396&lt;=O$3)*($E3396&gt;=O$2)*(($E3399-$E3396)/O$4)
+($E3399&lt;O$2)*(0)</f>
        <v/>
      </c>
      <c r="P3386" s="117">
        <f>($E3399&gt;P$3)*($E3396&lt;P$2)*((P$3-P$2+1)/P$4)
+($E3399&gt;P$3)*($E3396&gt;=P$2)*($E3396&lt;=P$3)*((P$3-$E3396)/P$4)
+($E3399&gt;P$3)*($E3396&gt;P$3)*(0)
+($E3399&lt;=P$3)*($E3399&gt;=P$2)*($E3396&lt;P$2)*(($E3399-P$2)/P$4)
+($E3399&lt;=P$3)*($E3399&gt;=P$2)*($E3396&lt;=P$3)*($E3396&gt;=P$2)*(($E3399-$E3396)/P$4)
+($E3399&lt;P$2)*(0)</f>
        <v/>
      </c>
      <c r="Q3386" s="117">
        <f>($E3399&gt;Q$3)*($E3396&lt;Q$2)*((Q$3-Q$2+1)/Q$4)
+($E3399&gt;Q$3)*($E3396&gt;=Q$2)*($E3396&lt;=Q$3)*((Q$3-$E3396)/Q$4)
+($E3399&gt;Q$3)*($E3396&gt;Q$3)*(0)
+($E3399&lt;=Q$3)*($E3399&gt;=Q$2)*($E3396&lt;Q$2)*(($E3399-Q$2)/Q$4)
+($E3399&lt;=Q$3)*($E3399&gt;=Q$2)*($E3396&lt;=Q$3)*($E3396&gt;=Q$2)*(($E3399-$E3396)/Q$4)
+($E3399&lt;Q$2)*(0)</f>
        <v/>
      </c>
      <c r="R3386" s="117">
        <f>($E3399&gt;R$3)*($E3396&lt;R$2)*((R$3-R$2+1)/R$4)
+($E3399&gt;R$3)*($E3396&gt;=R$2)*($E3396&lt;=R$3)*((R$3-$E3396)/R$4)
+($E3399&gt;R$3)*($E3396&gt;R$3)*(0)
+($E3399&lt;=R$3)*($E3399&gt;=R$2)*($E3396&lt;R$2)*(($E3399-R$2)/R$4)
+($E3399&lt;=R$3)*($E3399&gt;=R$2)*($E3396&lt;=R$3)*($E3396&gt;=R$2)*(($E3399-$E3396)/R$4)
+($E3399&lt;R$2)*(0)</f>
        <v/>
      </c>
      <c r="S3386" s="117">
        <f>($E3399&gt;S$3)*($E3396&lt;S$2)*((S$3-S$2+1)/S$4)
+($E3399&gt;S$3)*($E3396&gt;=S$2)*($E3396&lt;=S$3)*((S$3-$E3396)/S$4)
+($E3399&gt;S$3)*($E3396&gt;S$3)*(0)
+($E3399&lt;=S$3)*($E3399&gt;=S$2)*($E3396&lt;S$2)*(($E3399-S$2)/S$4)
+($E3399&lt;=S$3)*($E3399&gt;=S$2)*($E3396&lt;=S$3)*($E3396&gt;=S$2)*(($E3399-$E3396)/S$4)
+($E3399&lt;S$2)*(0)</f>
        <v/>
      </c>
      <c r="T3386" s="117">
        <f>($E3399&gt;T$3)*($E3396&lt;T$2)*((T$3-T$2+1)/T$4)
+($E3399&gt;T$3)*($E3396&gt;=T$2)*($E3396&lt;=T$3)*((T$3-$E3396)/T$4)
+($E3399&gt;T$3)*($E3396&gt;T$3)*(0)
+($E3399&lt;=T$3)*($E3399&gt;=T$2)*($E3396&lt;T$2)*(($E3399-T$2)/T$4)
+($E3399&lt;=T$3)*($E3399&gt;=T$2)*($E3396&lt;=T$3)*($E3396&gt;=T$2)*(($E3399-$E3396)/T$4)
+($E3399&lt;T$2)*(0)</f>
        <v/>
      </c>
      <c r="U3386" s="117">
        <f>($E3399&gt;U$3)*($E3396&lt;U$2)*((U$3-U$2+1)/U$4)
+($E3399&gt;U$3)*($E3396&gt;=U$2)*($E3396&lt;=U$3)*((U$3-$E3396)/U$4)
+($E3399&gt;U$3)*($E3396&gt;U$3)*(0)
+($E3399&lt;=U$3)*($E3399&gt;=U$2)*($E3396&lt;U$2)*(($E3399-U$2)/U$4)
+($E3399&lt;=U$3)*($E3399&gt;=U$2)*($E3396&lt;=U$3)*($E3396&gt;=U$2)*(($E3399-$E3396)/U$4)
+($E3399&lt;U$2)*(0)</f>
        <v/>
      </c>
      <c r="V3386" s="117">
        <f>($E3399&gt;V$3)*($E3396&lt;V$2)*((V$3-V$2+1)/V$4)
+($E3399&gt;V$3)*($E3396&gt;=V$2)*($E3396&lt;=V$3)*((V$3-$E3396)/V$4)
+($E3399&gt;V$3)*($E3396&gt;V$3)*(0)
+($E3399&lt;=V$3)*($E3399&gt;=V$2)*($E3396&lt;V$2)*(($E3399-V$2)/V$4)
+($E3399&lt;=V$3)*($E3399&gt;=V$2)*($E3396&lt;=V$3)*($E3396&gt;=V$2)*(($E3399-$E3396)/V$4)
+($E3399&lt;V$2)*(0)</f>
        <v/>
      </c>
      <c r="W3386" s="117">
        <f>($E3399&gt;W$3)*($E3396&lt;W$2)*((W$3-W$2+1)/W$4)
+($E3399&gt;W$3)*($E3396&gt;=W$2)*($E3396&lt;=W$3)*((W$3-$E3396)/W$4)
+($E3399&gt;W$3)*($E3396&gt;W$3)*(0)
+($E3399&lt;=W$3)*($E3399&gt;=W$2)*($E3396&lt;W$2)*(($E3399-W$2)/W$4)
+($E3399&lt;=W$3)*($E3399&gt;=W$2)*($E3396&lt;=W$3)*($E3396&gt;=W$2)*(($E3399-$E3396)/W$4)
+($E3399&lt;W$2)*(0)</f>
        <v/>
      </c>
      <c r="X3386" s="117">
        <f>($E3399&gt;X$3)*($E3396&lt;X$2)*((X$3-X$2+1)/X$4)
+($E3399&gt;X$3)*($E3396&gt;=X$2)*($E3396&lt;=X$3)*((X$3-$E3396)/X$4)
+($E3399&gt;X$3)*($E3396&gt;X$3)*(0)
+($E3399&lt;=X$3)*($E3399&gt;=X$2)*($E3396&lt;X$2)*(($E3399-X$2)/X$4)
+($E3399&lt;=X$3)*($E3399&gt;=X$2)*($E3396&lt;=X$3)*($E3396&gt;=X$2)*(($E3399-$E3396)/X$4)
+($E3399&lt;X$2)*(0)</f>
        <v/>
      </c>
      <c r="Y3386" s="117">
        <f>($E3399&gt;Y$3)*($E3396&lt;Y$2)*((Y$3-Y$2+1)/Y$4)
+($E3399&gt;Y$3)*($E3396&gt;=Y$2)*($E3396&lt;=Y$3)*((Y$3-$E3396)/Y$4)
+($E3399&gt;Y$3)*($E3396&gt;Y$3)*(0)
+($E3399&lt;=Y$3)*($E3399&gt;=Y$2)*($E3396&lt;Y$2)*(($E3399-Y$2)/Y$4)
+($E3399&lt;=Y$3)*($E3399&gt;=Y$2)*($E3396&lt;=Y$3)*($E3396&gt;=Y$2)*(($E3399-$E3396)/Y$4)
+($E3399&lt;Y$2)*(0)</f>
        <v/>
      </c>
      <c r="Z3386" s="117">
        <f>($E3399&gt;Z$3)*($E3396&lt;Z$2)*((Z$3-Z$2+1)/Z$4)
+($E3399&gt;Z$3)*($E3396&gt;=Z$2)*($E3396&lt;=Z$3)*((Z$3-$E3396)/Z$4)
+($E3399&gt;Z$3)*($E3396&gt;Z$3)*(0)
+($E3399&lt;=Z$3)*($E3399&gt;=Z$2)*($E3396&lt;Z$2)*(($E3399-Z$2)/Z$4)
+($E3399&lt;=Z$3)*($E3399&gt;=Z$2)*($E3396&lt;=Z$3)*($E3396&gt;=Z$2)*(($E3399-$E3396)/Z$4)
+($E3399&lt;Z$2)*(0)</f>
        <v/>
      </c>
      <c r="AA3386" s="117">
        <f>($E3399&gt;AA$3)*($E3396&lt;AA$2)*((AA$3-AA$2+1)/AA$4)
+($E3399&gt;AA$3)*($E3396&gt;=AA$2)*($E3396&lt;=AA$3)*((AA$3-$E3396)/AA$4)
+($E3399&gt;AA$3)*($E3396&gt;AA$3)*(0)
+($E3399&lt;=AA$3)*($E3399&gt;=AA$2)*($E3396&lt;AA$2)*(($E3399-AA$2)/AA$4)
+($E3399&lt;=AA$3)*($E3399&gt;=AA$2)*($E3396&lt;=AA$3)*($E3396&gt;=AA$2)*(($E3399-$E3396)/AA$4)
+($E3399&lt;AA$2)*(0)</f>
        <v/>
      </c>
      <c r="AB3386" s="117">
        <f>($E3399&gt;AB$3)*($E3396&lt;AB$2)*((AB$3-AB$2+1)/AB$4)
+($E3399&gt;AB$3)*($E3396&gt;=AB$2)*($E3396&lt;=AB$3)*((AB$3-$E3396)/AB$4)
+($E3399&gt;AB$3)*($E3396&gt;AB$3)*(0)
+($E3399&lt;=AB$3)*($E3399&gt;=AB$2)*($E3396&lt;AB$2)*(($E3399-AB$2)/AB$4)
+($E3399&lt;=AB$3)*($E3399&gt;=AB$2)*($E3396&lt;=AB$3)*($E3396&gt;=AB$2)*(($E3399-$E3396)/AB$4)
+($E3399&lt;AB$2)*(0)</f>
        <v/>
      </c>
      <c r="AC3386" s="117">
        <f>($E3399&gt;AC$3)*($E3396&lt;AC$2)*((AC$3-AC$2+1)/AC$4)
+($E3399&gt;AC$3)*($E3396&gt;=AC$2)*($E3396&lt;=AC$3)*((AC$3-$E3396)/AC$4)
+($E3399&gt;AC$3)*($E3396&gt;AC$3)*(0)
+($E3399&lt;=AC$3)*($E3399&gt;=AC$2)*($E3396&lt;AC$2)*(($E3399-AC$2)/AC$4)
+($E3399&lt;=AC$3)*($E3399&gt;=AC$2)*($E3396&lt;=AC$3)*($E3396&gt;=AC$2)*(($E3399-$E3396)/AC$4)
+($E3399&lt;AC$2)*(0)</f>
        <v/>
      </c>
      <c r="AD3386" s="117">
        <f>($E3399&gt;AD$3)*($E3396&lt;AD$2)*((AD$3-AD$2+1)/AD$4)
+($E3399&gt;AD$3)*($E3396&gt;=AD$2)*($E3396&lt;=AD$3)*((AD$3-$E3396)/AD$4)
+($E3399&gt;AD$3)*($E3396&gt;AD$3)*(0)
+($E3399&lt;=AD$3)*($E3399&gt;=AD$2)*($E3396&lt;AD$2)*(($E3399-AD$2)/AD$4)
+($E3399&lt;=AD$3)*($E3399&gt;=AD$2)*($E3396&lt;=AD$3)*($E3396&gt;=AD$2)*(($E3399-$E3396)/AD$4)
+($E3399&lt;AD$2)*(0)</f>
        <v/>
      </c>
      <c r="AE3386" s="117">
        <f>($E3399&gt;AE$3)*($E3396&lt;AE$2)*((AE$3-AE$2+1)/AE$4)
+($E3399&gt;AE$3)*($E3396&gt;=AE$2)*($E3396&lt;=AE$3)*((AE$3-$E3396)/AE$4)
+($E3399&gt;AE$3)*($E3396&gt;AE$3)*(0)
+($E3399&lt;=AE$3)*($E3399&gt;=AE$2)*($E3396&lt;AE$2)*(($E3399-AE$2)/AE$4)
+($E3399&lt;=AE$3)*($E3399&gt;=AE$2)*($E3396&lt;=AE$3)*($E3396&gt;=AE$2)*(($E3399-$E3396)/AE$4)
+($E3399&lt;AE$2)*(0)</f>
        <v/>
      </c>
      <c r="AF3386" s="117">
        <f>($E3399&gt;AF$3)*($E3396&lt;AF$2)*((AF$3-AF$2+1)/AF$4)
+($E3399&gt;AF$3)*($E3396&gt;=AF$2)*($E3396&lt;=AF$3)*((AF$3-$E3396)/AF$4)
+($E3399&gt;AF$3)*($E3396&gt;AF$3)*(0)
+($E3399&lt;=AF$3)*($E3399&gt;=AF$2)*($E3396&lt;AF$2)*(($E3399-AF$2)/AF$4)
+($E3399&lt;=AF$3)*($E3399&gt;=AF$2)*($E3396&lt;=AF$3)*($E3396&gt;=AF$2)*(($E3399-$E3396)/AF$4)
+($E3399&lt;AF$2)*(0)</f>
        <v/>
      </c>
      <c r="AG3386" s="117">
        <f>($E3399&gt;AG$3)*($E3396&lt;AG$2)*((AG$3-AG$2+1)/AG$4)
+($E3399&gt;AG$3)*($E3396&gt;=AG$2)*($E3396&lt;=AG$3)*((AG$3-$E3396)/AG$4)
+($E3399&gt;AG$3)*($E3396&gt;AG$3)*(0)
+($E3399&lt;=AG$3)*($E3399&gt;=AG$2)*($E3396&lt;AG$2)*(($E3399-AG$2)/AG$4)
+($E3399&lt;=AG$3)*($E3399&gt;=AG$2)*($E3396&lt;=AG$3)*($E3396&gt;=AG$2)*(($E3399-$E3396)/AG$4)
+($E3399&lt;AG$2)*(0)</f>
        <v/>
      </c>
      <c r="AH3386" s="117">
        <f>($E3399&gt;AH$3)*($E3396&lt;AH$2)*((AH$3-AH$2+1)/AH$4)
+($E3399&gt;AH$3)*($E3396&gt;=AH$2)*($E3396&lt;=AH$3)*((AH$3-$E3396)/AH$4)
+($E3399&gt;AH$3)*($E3396&gt;AH$3)*(0)
+($E3399&lt;=AH$3)*($E3399&gt;=AH$2)*($E3396&lt;AH$2)*(($E3399-AH$2)/AH$4)
+($E3399&lt;=AH$3)*($E3399&gt;=AH$2)*($E3396&lt;=AH$3)*($E3396&gt;=AH$2)*(($E3399-$E3396)/AH$4)
+($E3399&lt;AH$2)*(0)</f>
        <v/>
      </c>
      <c r="AI3386" s="117">
        <f>($E3399&gt;AI$3)*($E3396&lt;AI$2)*((AI$3-AI$2+1)/AI$4)
+($E3399&gt;AI$3)*($E3396&gt;=AI$2)*($E3396&lt;=AI$3)*((AI$3-$E3396)/AI$4)
+($E3399&gt;AI$3)*($E3396&gt;AI$3)*(0)
+($E3399&lt;=AI$3)*($E3399&gt;=AI$2)*($E3396&lt;AI$2)*(($E3399-AI$2)/AI$4)
+($E3399&lt;=AI$3)*($E3399&gt;=AI$2)*($E3396&lt;=AI$3)*($E3396&gt;=AI$2)*(($E3399-$E3396)/AI$4)
+($E3399&lt;AI$2)*(0)</f>
        <v/>
      </c>
      <c r="AJ3386" s="117">
        <f>($E3399&gt;AJ$3)*($E3396&lt;AJ$2)*((AJ$3-AJ$2+1)/AJ$4)
+($E3399&gt;AJ$3)*($E3396&gt;=AJ$2)*($E3396&lt;=AJ$3)*((AJ$3-$E3396)/AJ$4)
+($E3399&gt;AJ$3)*($E3396&gt;AJ$3)*(0)
+($E3399&lt;=AJ$3)*($E3399&gt;=AJ$2)*($E3396&lt;AJ$2)*(($E3399-AJ$2)/AJ$4)
+($E3399&lt;=AJ$3)*($E3399&gt;=AJ$2)*($E3396&lt;=AJ$3)*($E3396&gt;=AJ$2)*(($E3399-$E3396)/AJ$4)
+($E3399&lt;AJ$2)*(0)</f>
        <v/>
      </c>
      <c r="AK3386" s="117">
        <f>($E3399&gt;AK$3)*($E3396&lt;AK$2)*((AK$3-AK$2+1)/AK$4)
+($E3399&gt;AK$3)*($E3396&gt;=AK$2)*($E3396&lt;=AK$3)*((AK$3-$E3396)/AK$4)
+($E3399&gt;AK$3)*($E3396&gt;AK$3)*(0)
+($E3399&lt;=AK$3)*($E3399&gt;=AK$2)*($E3396&lt;AK$2)*(($E3399-AK$2)/AK$4)
+($E3399&lt;=AK$3)*($E3399&gt;=AK$2)*($E3396&lt;=AK$3)*($E3396&gt;=AK$2)*(($E3399-$E3396)/AK$4)
+($E3399&lt;AK$2)*(0)</f>
        <v/>
      </c>
      <c r="AL3386" s="117">
        <f>($E3399&gt;AL$3)*($E3396&lt;AL$2)*((AL$3-AL$2+1)/AL$4)
+($E3399&gt;AL$3)*($E3396&gt;=AL$2)*($E3396&lt;=AL$3)*((AL$3-$E3396)/AL$4)
+($E3399&gt;AL$3)*($E3396&gt;AL$3)*(0)
+($E3399&lt;=AL$3)*($E3399&gt;=AL$2)*($E3396&lt;AL$2)*(($E3399-AL$2)/AL$4)
+($E3399&lt;=AL$3)*($E3399&gt;=AL$2)*($E3396&lt;=AL$3)*($E3396&gt;=AL$2)*(($E3399-$E3396)/AL$4)
+($E3399&lt;AL$2)*(0)</f>
        <v/>
      </c>
      <c r="AM3386" s="117">
        <f>($E3399&gt;AM$3)*($E3396&lt;AM$2)*((AM$3-AM$2+1)/AM$4)
+($E3399&gt;AM$3)*($E3396&gt;=AM$2)*($E3396&lt;=AM$3)*((AM$3-$E3396)/AM$4)
+($E3399&gt;AM$3)*($E3396&gt;AM$3)*(0)
+($E3399&lt;=AM$3)*($E3399&gt;=AM$2)*($E3396&lt;AM$2)*(($E3399-AM$2)/AM$4)
+($E3399&lt;=AM$3)*($E3399&gt;=AM$2)*($E3396&lt;=AM$3)*($E3396&gt;=AM$2)*(($E3399-$E3396)/AM$4)
+($E3399&lt;AM$2)*(0)</f>
        <v/>
      </c>
      <c r="AN3386" s="117">
        <f>($E3399&gt;AN$3)*($E3396&lt;AN$2)*((AN$3-AN$2+1)/AN$4)
+($E3399&gt;AN$3)*($E3396&gt;=AN$2)*($E3396&lt;=AN$3)*((AN$3-$E3396)/AN$4)
+($E3399&gt;AN$3)*($E3396&gt;AN$3)*(0)
+($E3399&lt;=AN$3)*($E3399&gt;=AN$2)*($E3396&lt;AN$2)*(($E3399-AN$2)/AN$4)
+($E3399&lt;=AN$3)*($E3399&gt;=AN$2)*($E3396&lt;=AN$3)*($E3396&gt;=AN$2)*(($E3399-$E3396)/AN$4)
+($E3399&lt;AN$2)*(0)</f>
        <v/>
      </c>
      <c r="AO3386" s="117">
        <f>($E3399&gt;AO$3)*($E3396&lt;AO$2)*((AO$3-AO$2+1)/AO$4)
+($E3399&gt;AO$3)*($E3396&gt;=AO$2)*($E3396&lt;=AO$3)*((AO$3-$E3396)/AO$4)
+($E3399&gt;AO$3)*($E3396&gt;AO$3)*(0)
+($E3399&lt;=AO$3)*($E3399&gt;=AO$2)*($E3396&lt;AO$2)*(($E3399-AO$2)/AO$4)
+($E3399&lt;=AO$3)*($E3399&gt;=AO$2)*($E3396&lt;=AO$3)*($E3396&gt;=AO$2)*(($E3399-$E3396)/AO$4)
+($E3399&lt;AO$2)*(0)</f>
        <v/>
      </c>
      <c r="AP3386" s="117">
        <f>($E3399&gt;AP$3)*($E3396&lt;AP$2)*((AP$3-AP$2+1)/AP$4)
+($E3399&gt;AP$3)*($E3396&gt;=AP$2)*($E3396&lt;=AP$3)*((AP$3-$E3396)/AP$4)
+($E3399&gt;AP$3)*($E3396&gt;AP$3)*(0)
+($E3399&lt;=AP$3)*($E3399&gt;=AP$2)*($E3396&lt;AP$2)*(($E3399-AP$2)/AP$4)
+($E3399&lt;=AP$3)*($E3399&gt;=AP$2)*($E3396&lt;=AP$3)*($E3396&gt;=AP$2)*(($E3399-$E3396)/AP$4)
+($E3399&lt;AP$2)*(0)</f>
        <v/>
      </c>
      <c r="AQ3386" s="117">
        <f>($E3399&gt;AQ$3)*($E3396&lt;AQ$2)*((AQ$3-AQ$2+1)/AQ$4)
+($E3399&gt;AQ$3)*($E3396&gt;=AQ$2)*($E3396&lt;=AQ$3)*((AQ$3-$E3396)/AQ$4)
+($E3399&gt;AQ$3)*($E3396&gt;AQ$3)*(0)
+($E3399&lt;=AQ$3)*($E3399&gt;=AQ$2)*($E3396&lt;AQ$2)*(($E3399-AQ$2)/AQ$4)
+($E3399&lt;=AQ$3)*($E3399&gt;=AQ$2)*($E3396&lt;=AQ$3)*($E3396&gt;=AQ$2)*(($E3399-$E3396)/AQ$4)
+($E3399&lt;AQ$2)*(0)</f>
        <v/>
      </c>
      <c r="AR3386" s="117">
        <f>($E3399&gt;AR$3)*($E3396&lt;AR$2)*((AR$3-AR$2+1)/AR$4)
+($E3399&gt;AR$3)*($E3396&gt;=AR$2)*($E3396&lt;=AR$3)*((AR$3-$E3396)/AR$4)
+($E3399&gt;AR$3)*($E3396&gt;AR$3)*(0)
+($E3399&lt;=AR$3)*($E3399&gt;=AR$2)*($E3396&lt;AR$2)*(($E3399-AR$2)/AR$4)
+($E3399&lt;=AR$3)*($E3399&gt;=AR$2)*($E3396&lt;=AR$3)*($E3396&gt;=AR$2)*(($E3399-$E3396)/AR$4)
+($E3399&lt;AR$2)*(0)</f>
        <v/>
      </c>
      <c r="AS3386" s="117">
        <f>($E3399&gt;AS$3)*($E3396&lt;AS$2)*((AS$3-AS$2+1)/AS$4)
+($E3399&gt;AS$3)*($E3396&gt;=AS$2)*($E3396&lt;=AS$3)*((AS$3-$E3396)/AS$4)
+($E3399&gt;AS$3)*($E3396&gt;AS$3)*(0)
+($E3399&lt;=AS$3)*($E3399&gt;=AS$2)*($E3396&lt;AS$2)*(($E3399-AS$2)/AS$4)
+($E3399&lt;=AS$3)*($E3399&gt;=AS$2)*($E3396&lt;=AS$3)*($E3396&gt;=AS$2)*(($E3399-$E3396)/AS$4)
+($E3399&lt;AS$2)*(0)</f>
        <v/>
      </c>
      <c r="AT3386" s="117">
        <f>($E3399&gt;AT$3)*($E3396&lt;AT$2)*((AT$3-AT$2+1)/AT$4)
+($E3399&gt;AT$3)*($E3396&gt;=AT$2)*($E3396&lt;=AT$3)*((AT$3-$E3396)/AT$4)
+($E3399&gt;AT$3)*($E3396&gt;AT$3)*(0)
+($E3399&lt;=AT$3)*($E3399&gt;=AT$2)*($E3396&lt;AT$2)*(($E3399-AT$2)/AT$4)
+($E3399&lt;=AT$3)*($E3399&gt;=AT$2)*($E3396&lt;=AT$3)*($E3396&gt;=AT$2)*(($E3399-$E3396)/AT$4)
+($E3399&lt;AT$2)*(0)</f>
        <v/>
      </c>
      <c r="AU3386" s="117">
        <f>($E3399&gt;AU$3)*($E3396&lt;AU$2)*((AU$3-AU$2+1)/AU$4)
+($E3399&gt;AU$3)*($E3396&gt;=AU$2)*($E3396&lt;=AU$3)*((AU$3-$E3396)/AU$4)
+($E3399&gt;AU$3)*($E3396&gt;AU$3)*(0)
+($E3399&lt;=AU$3)*($E3399&gt;=AU$2)*($E3396&lt;AU$2)*(($E3399-AU$2)/AU$4)
+($E3399&lt;=AU$3)*($E3399&gt;=AU$2)*($E3396&lt;=AU$3)*($E3396&gt;=AU$2)*(($E3399-$E3396)/AU$4)
+($E3399&lt;AU$2)*(0)</f>
        <v/>
      </c>
      <c r="AV3386" s="117">
        <f>($E3399&gt;AV$3)*($E3396&lt;AV$2)*((AV$3-AV$2+1)/AV$4)
+($E3399&gt;AV$3)*($E3396&gt;=AV$2)*($E3396&lt;=AV$3)*((AV$3-$E3396)/AV$4)
+($E3399&gt;AV$3)*($E3396&gt;AV$3)*(0)
+($E3399&lt;=AV$3)*($E3399&gt;=AV$2)*($E3396&lt;AV$2)*(($E3399-AV$2)/AV$4)
+($E3399&lt;=AV$3)*($E3399&gt;=AV$2)*($E3396&lt;=AV$3)*($E3396&gt;=AV$2)*(($E3399-$E3396)/AV$4)
+($E3399&lt;AV$2)*(0)</f>
        <v/>
      </c>
      <c r="AW3386" s="117">
        <f>($E3399&gt;AW$3)*($E3396&lt;AW$2)*((AW$3-AW$2+1)/AW$4)
+($E3399&gt;AW$3)*($E3396&gt;=AW$2)*($E3396&lt;=AW$3)*((AW$3-$E3396)/AW$4)
+($E3399&gt;AW$3)*($E3396&gt;AW$3)*(0)
+($E3399&lt;=AW$3)*($E3399&gt;=AW$2)*($E3396&lt;AW$2)*(($E3399-AW$2)/AW$4)
+($E3399&lt;=AW$3)*($E3399&gt;=AW$2)*($E3396&lt;=AW$3)*($E3396&gt;=AW$2)*(($E3399-$E3396)/AW$4)
+($E3399&lt;AW$2)*(0)</f>
        <v/>
      </c>
      <c r="AX3386" s="117">
        <f>($E3399&gt;AX$3)*($E3396&lt;AX$2)*((AX$3-AX$2+1)/AX$4)
+($E3399&gt;AX$3)*($E3396&gt;=AX$2)*($E3396&lt;=AX$3)*((AX$3-$E3396)/AX$4)
+($E3399&gt;AX$3)*($E3396&gt;AX$3)*(0)
+($E3399&lt;=AX$3)*($E3399&gt;=AX$2)*($E3396&lt;AX$2)*(($E3399-AX$2)/AX$4)
+($E3399&lt;=AX$3)*($E3399&gt;=AX$2)*($E3396&lt;=AX$3)*($E3396&gt;=AX$2)*(($E3399-$E3396)/AX$4)
+($E3399&lt;AX$2)*(0)</f>
        <v/>
      </c>
      <c r="AY3386" s="117">
        <f>($E3399&gt;AY$3)*($E3396&lt;AY$2)*((AY$3-AY$2+1)/AY$4)
+($E3399&gt;AY$3)*($E3396&gt;=AY$2)*($E3396&lt;=AY$3)*((AY$3-$E3396)/AY$4)
+($E3399&gt;AY$3)*($E3396&gt;AY$3)*(0)
+($E3399&lt;=AY$3)*($E3399&gt;=AY$2)*($E3396&lt;AY$2)*(($E3399-AY$2)/AY$4)
+($E3399&lt;=AY$3)*($E3399&gt;=AY$2)*($E3396&lt;=AY$3)*($E3396&gt;=AY$2)*(($E3399-$E3396)/AY$4)
+($E3399&lt;AY$2)*(0)</f>
        <v/>
      </c>
      <c r="AZ3386" s="117">
        <f>($E3399&gt;AZ$3)*($E3396&lt;AZ$2)*((AZ$3-AZ$2+1)/AZ$4)
+($E3399&gt;AZ$3)*($E3396&gt;=AZ$2)*($E3396&lt;=AZ$3)*((AZ$3-$E3396)/AZ$4)
+($E3399&gt;AZ$3)*($E3396&gt;AZ$3)*(0)
+($E3399&lt;=AZ$3)*($E3399&gt;=AZ$2)*($E3396&lt;AZ$2)*(($E3399-AZ$2)/AZ$4)
+($E3399&lt;=AZ$3)*($E3399&gt;=AZ$2)*($E3396&lt;=AZ$3)*($E3396&gt;=AZ$2)*(($E3399-$E3396)/AZ$4)
+($E3399&lt;AZ$2)*(0)</f>
        <v/>
      </c>
      <c r="BA3386" s="117">
        <f>($E3399&gt;BA$3)*($E3396&lt;BA$2)*((BA$3-BA$2+1)/BA$4)
+($E3399&gt;BA$3)*($E3396&gt;=BA$2)*($E3396&lt;=BA$3)*((BA$3-$E3396)/BA$4)
+($E3399&gt;BA$3)*($E3396&gt;BA$3)*(0)
+($E3399&lt;=BA$3)*($E3399&gt;=BA$2)*($E3396&lt;BA$2)*(($E3399-BA$2)/BA$4)
+($E3399&lt;=BA$3)*($E3399&gt;=BA$2)*($E3396&lt;=BA$3)*($E3396&gt;=BA$2)*(($E3399-$E3396)/BA$4)
+($E3399&lt;BA$2)*(0)</f>
        <v/>
      </c>
      <c r="BB3386" s="117">
        <f>($E3399&gt;BB$3)*($E3396&lt;BB$2)*((BB$3-BB$2+1)/BB$4)
+($E3399&gt;BB$3)*($E3396&gt;=BB$2)*($E3396&lt;=BB$3)*((BB$3-$E3396)/BB$4)
+($E3399&gt;BB$3)*($E3396&gt;BB$3)*(0)
+($E3399&lt;=BB$3)*($E3399&gt;=BB$2)*($E3396&lt;BB$2)*(($E3399-BB$2)/BB$4)
+($E3399&lt;=BB$3)*($E3399&gt;=BB$2)*($E3396&lt;=BB$3)*($E3396&gt;=BB$2)*(($E3399-$E3396)/BB$4)
+($E3399&lt;BB$2)*(0)</f>
        <v/>
      </c>
      <c r="BC3386" s="117">
        <f>($E3399&gt;BC$3)*($E3396&lt;BC$2)*((BC$3-BC$2+1)/BC$4)
+($E3399&gt;BC$3)*($E3396&gt;=BC$2)*($E3396&lt;=BC$3)*((BC$3-$E3396)/BC$4)
+($E3399&gt;BC$3)*($E3396&gt;BC$3)*(0)
+($E3399&lt;=BC$3)*($E3399&gt;=BC$2)*($E3396&lt;BC$2)*(($E3399-BC$2)/BC$4)
+($E3399&lt;=BC$3)*($E3399&gt;=BC$2)*($E3396&lt;=BC$3)*($E3396&gt;=BC$2)*(($E3399-$E3396)/BC$4)
+($E3399&lt;BC$2)*(0)</f>
        <v/>
      </c>
      <c r="BD3386" s="117">
        <f>($E3399&gt;BD$3)*($E3396&lt;BD$2)*((BD$3-BD$2+1)/BD$4)
+($E3399&gt;BD$3)*($E3396&gt;=BD$2)*($E3396&lt;=BD$3)*((BD$3-$E3396)/BD$4)
+($E3399&gt;BD$3)*($E3396&gt;BD$3)*(0)
+($E3399&lt;=BD$3)*($E3399&gt;=BD$2)*($E3396&lt;BD$2)*(($E3399-BD$2)/BD$4)
+($E3399&lt;=BD$3)*($E3399&gt;=BD$2)*($E3396&lt;=BD$3)*($E3396&gt;=BD$2)*(($E3399-$E3396)/BD$4)
+($E3399&lt;BD$2)*(0)</f>
        <v/>
      </c>
    </row>
    <row r="3387" ht="16" customHeight="1">
      <c r="B3387" s="11">
        <f>B3386</f>
        <v/>
      </c>
      <c r="C3387" s="12">
        <f>C3386</f>
        <v/>
      </c>
      <c r="K3387" s="118" t="n"/>
      <c r="L3387" s="20" t="inlineStr">
        <is>
          <t>% Franchise loyer futur</t>
        </is>
      </c>
      <c r="M3387" s="72" t="n"/>
      <c r="N3387" s="72" t="n"/>
      <c r="O3387" s="117">
        <f>($E3402&gt;0)*($E3399&lt;O$2)*(EDATE($E3399,$E3402)&gt;O$3)*((O$3-O$2+1)/O$4)
+($E3402&gt;0)*($E3399&lt;O$2)*(EDATE($E3399,$E3402)&gt;=O$2)*(EDATE($E3399,$E3402)&lt;=O$3)*((EDATE($E3399,$E3402)-O$2)/O$4)
+($E3402&gt;0)*($E3399&lt;O$2)*(EDATE($E3399,$E3402)&lt;O$2)*(0)
+($E3402&gt;0)*($E3399&gt;=O$2)*($E3399&lt;=O$3)*(EDATE($E3399,$E3402)&gt;=O$2)*(EDATE($E3399,$E3402)&lt;=O$3)*((EDATE($E3399,$E3402)-$E3399+1)/O$4)
+($E3402&gt;0)*($E3399&gt;=O$2)*($E3399&lt;=O$3)*(EDATE($E3399,$E3402)&gt;O$3)*((O$3-$E3399+1)/O$4)
+($E3402&gt;0)*($E3399&gt;O$3)*(0)</f>
        <v/>
      </c>
      <c r="P3387" s="117">
        <f>($E3402&gt;0)*($E3399&lt;P$2)*(EDATE($E3399,$E3402)&gt;P$3)*((P$3-P$2+1)/P$4)
+($E3402&gt;0)*($E3399&lt;P$2)*(EDATE($E3399,$E3402)&gt;=P$2)*(EDATE($E3399,$E3402)&lt;=P$3)*((EDATE($E3399,$E3402)-P$2)/P$4)
+($E3402&gt;0)*($E3399&lt;P$2)*(EDATE($E3399,$E3402)&lt;P$2)*(0)
+($E3402&gt;0)*($E3399&gt;=P$2)*($E3399&lt;=P$3)*(EDATE($E3399,$E3402)&gt;=P$2)*(EDATE($E3399,$E3402)&lt;=P$3)*((EDATE($E3399,$E3402)-$E3399+1)/P$4)
+($E3402&gt;0)*($E3399&gt;=P$2)*($E3399&lt;=P$3)*(EDATE($E3399,$E3402)&gt;P$3)*((P$3-$E3399+1)/P$4)
+($E3402&gt;0)*($E3399&gt;P$3)*(0)</f>
        <v/>
      </c>
      <c r="Q3387" s="117">
        <f>($E3402&gt;0)*($E3399&lt;Q$2)*(EDATE($E3399,$E3402)&gt;Q$3)*((Q$3-Q$2+1)/Q$4)
+($E3402&gt;0)*($E3399&lt;Q$2)*(EDATE($E3399,$E3402)&gt;=Q$2)*(EDATE($E3399,$E3402)&lt;=Q$3)*((EDATE($E3399,$E3402)-Q$2)/Q$4)
+($E3402&gt;0)*($E3399&lt;Q$2)*(EDATE($E3399,$E3402)&lt;Q$2)*(0)
+($E3402&gt;0)*($E3399&gt;=Q$2)*($E3399&lt;=Q$3)*(EDATE($E3399,$E3402)&gt;=Q$2)*(EDATE($E3399,$E3402)&lt;=Q$3)*((EDATE($E3399,$E3402)-$E3399+1)/Q$4)
+($E3402&gt;0)*($E3399&gt;=Q$2)*($E3399&lt;=Q$3)*(EDATE($E3399,$E3402)&gt;Q$3)*((Q$3-$E3399+1)/Q$4)
+($E3402&gt;0)*($E3399&gt;Q$3)*(0)</f>
        <v/>
      </c>
      <c r="R3387" s="117">
        <f>($E3402&gt;0)*($E3399&lt;R$2)*(EDATE($E3399,$E3402)&gt;R$3)*((R$3-R$2+1)/R$4)
+($E3402&gt;0)*($E3399&lt;R$2)*(EDATE($E3399,$E3402)&gt;=R$2)*(EDATE($E3399,$E3402)&lt;=R$3)*((EDATE($E3399,$E3402)-R$2)/R$4)
+($E3402&gt;0)*($E3399&lt;R$2)*(EDATE($E3399,$E3402)&lt;R$2)*(0)
+($E3402&gt;0)*($E3399&gt;=R$2)*($E3399&lt;=R$3)*(EDATE($E3399,$E3402)&gt;=R$2)*(EDATE($E3399,$E3402)&lt;=R$3)*((EDATE($E3399,$E3402)-$E3399+1)/R$4)
+($E3402&gt;0)*($E3399&gt;=R$2)*($E3399&lt;=R$3)*(EDATE($E3399,$E3402)&gt;R$3)*((R$3-$E3399+1)/R$4)
+($E3402&gt;0)*($E3399&gt;R$3)*(0)</f>
        <v/>
      </c>
      <c r="S3387" s="117">
        <f>($E3402&gt;0)*($E3399&lt;S$2)*(EDATE($E3399,$E3402)&gt;S$3)*((S$3-S$2+1)/S$4)
+($E3402&gt;0)*($E3399&lt;S$2)*(EDATE($E3399,$E3402)&gt;=S$2)*(EDATE($E3399,$E3402)&lt;=S$3)*((EDATE($E3399,$E3402)-S$2)/S$4)
+($E3402&gt;0)*($E3399&lt;S$2)*(EDATE($E3399,$E3402)&lt;S$2)*(0)
+($E3402&gt;0)*($E3399&gt;=S$2)*($E3399&lt;=S$3)*(EDATE($E3399,$E3402)&gt;=S$2)*(EDATE($E3399,$E3402)&lt;=S$3)*((EDATE($E3399,$E3402)-$E3399+1)/S$4)
+($E3402&gt;0)*($E3399&gt;=S$2)*($E3399&lt;=S$3)*(EDATE($E3399,$E3402)&gt;S$3)*((S$3-$E3399+1)/S$4)
+($E3402&gt;0)*($E3399&gt;S$3)*(0)</f>
        <v/>
      </c>
      <c r="T3387" s="117">
        <f>($E3402&gt;0)*($E3399&lt;T$2)*(EDATE($E3399,$E3402)&gt;T$3)*((T$3-T$2+1)/T$4)
+($E3402&gt;0)*($E3399&lt;T$2)*(EDATE($E3399,$E3402)&gt;=T$2)*(EDATE($E3399,$E3402)&lt;=T$3)*((EDATE($E3399,$E3402)-T$2)/T$4)
+($E3402&gt;0)*($E3399&lt;T$2)*(EDATE($E3399,$E3402)&lt;T$2)*(0)
+($E3402&gt;0)*($E3399&gt;=T$2)*($E3399&lt;=T$3)*(EDATE($E3399,$E3402)&gt;=T$2)*(EDATE($E3399,$E3402)&lt;=T$3)*((EDATE($E3399,$E3402)-$E3399+1)/T$4)
+($E3402&gt;0)*($E3399&gt;=T$2)*($E3399&lt;=T$3)*(EDATE($E3399,$E3402)&gt;T$3)*((T$3-$E3399+1)/T$4)
+($E3402&gt;0)*($E3399&gt;T$3)*(0)</f>
        <v/>
      </c>
      <c r="U3387" s="117">
        <f>($E3402&gt;0)*($E3399&lt;U$2)*(EDATE($E3399,$E3402)&gt;U$3)*((U$3-U$2+1)/U$4)
+($E3402&gt;0)*($E3399&lt;U$2)*(EDATE($E3399,$E3402)&gt;=U$2)*(EDATE($E3399,$E3402)&lt;=U$3)*((EDATE($E3399,$E3402)-U$2)/U$4)
+($E3402&gt;0)*($E3399&lt;U$2)*(EDATE($E3399,$E3402)&lt;U$2)*(0)
+($E3402&gt;0)*($E3399&gt;=U$2)*($E3399&lt;=U$3)*(EDATE($E3399,$E3402)&gt;=U$2)*(EDATE($E3399,$E3402)&lt;=U$3)*((EDATE($E3399,$E3402)-$E3399+1)/U$4)
+($E3402&gt;0)*($E3399&gt;=U$2)*($E3399&lt;=U$3)*(EDATE($E3399,$E3402)&gt;U$3)*((U$3-$E3399+1)/U$4)
+($E3402&gt;0)*($E3399&gt;U$3)*(0)</f>
        <v/>
      </c>
      <c r="V3387" s="117">
        <f>($E3402&gt;0)*($E3399&lt;V$2)*(EDATE($E3399,$E3402)&gt;V$3)*((V$3-V$2+1)/V$4)
+($E3402&gt;0)*($E3399&lt;V$2)*(EDATE($E3399,$E3402)&gt;=V$2)*(EDATE($E3399,$E3402)&lt;=V$3)*((EDATE($E3399,$E3402)-V$2)/V$4)
+($E3402&gt;0)*($E3399&lt;V$2)*(EDATE($E3399,$E3402)&lt;V$2)*(0)
+($E3402&gt;0)*($E3399&gt;=V$2)*($E3399&lt;=V$3)*(EDATE($E3399,$E3402)&gt;=V$2)*(EDATE($E3399,$E3402)&lt;=V$3)*((EDATE($E3399,$E3402)-$E3399+1)/V$4)
+($E3402&gt;0)*($E3399&gt;=V$2)*($E3399&lt;=V$3)*(EDATE($E3399,$E3402)&gt;V$3)*((V$3-$E3399+1)/V$4)
+($E3402&gt;0)*($E3399&gt;V$3)*(0)</f>
        <v/>
      </c>
      <c r="W3387" s="117">
        <f>($E3402&gt;0)*($E3399&lt;W$2)*(EDATE($E3399,$E3402)&gt;W$3)*((W$3-W$2+1)/W$4)
+($E3402&gt;0)*($E3399&lt;W$2)*(EDATE($E3399,$E3402)&gt;=W$2)*(EDATE($E3399,$E3402)&lt;=W$3)*((EDATE($E3399,$E3402)-W$2)/W$4)
+($E3402&gt;0)*($E3399&lt;W$2)*(EDATE($E3399,$E3402)&lt;W$2)*(0)
+($E3402&gt;0)*($E3399&gt;=W$2)*($E3399&lt;=W$3)*(EDATE($E3399,$E3402)&gt;=W$2)*(EDATE($E3399,$E3402)&lt;=W$3)*((EDATE($E3399,$E3402)-$E3399+1)/W$4)
+($E3402&gt;0)*($E3399&gt;=W$2)*($E3399&lt;=W$3)*(EDATE($E3399,$E3402)&gt;W$3)*((W$3-$E3399+1)/W$4)
+($E3402&gt;0)*($E3399&gt;W$3)*(0)</f>
        <v/>
      </c>
      <c r="X3387" s="117">
        <f>($E3402&gt;0)*($E3399&lt;X$2)*(EDATE($E3399,$E3402)&gt;X$3)*((X$3-X$2+1)/X$4)
+($E3402&gt;0)*($E3399&lt;X$2)*(EDATE($E3399,$E3402)&gt;=X$2)*(EDATE($E3399,$E3402)&lt;=X$3)*((EDATE($E3399,$E3402)-X$2)/X$4)
+($E3402&gt;0)*($E3399&lt;X$2)*(EDATE($E3399,$E3402)&lt;X$2)*(0)
+($E3402&gt;0)*($E3399&gt;=X$2)*($E3399&lt;=X$3)*(EDATE($E3399,$E3402)&gt;=X$2)*(EDATE($E3399,$E3402)&lt;=X$3)*((EDATE($E3399,$E3402)-$E3399+1)/X$4)
+($E3402&gt;0)*($E3399&gt;=X$2)*($E3399&lt;=X$3)*(EDATE($E3399,$E3402)&gt;X$3)*((X$3-$E3399+1)/X$4)
+($E3402&gt;0)*($E3399&gt;X$3)*(0)</f>
        <v/>
      </c>
      <c r="Y3387" s="117">
        <f>($E3402&gt;0)*($E3399&lt;Y$2)*(EDATE($E3399,$E3402)&gt;Y$3)*((Y$3-Y$2+1)/Y$4)
+($E3402&gt;0)*($E3399&lt;Y$2)*(EDATE($E3399,$E3402)&gt;=Y$2)*(EDATE($E3399,$E3402)&lt;=Y$3)*((EDATE($E3399,$E3402)-Y$2)/Y$4)
+($E3402&gt;0)*($E3399&lt;Y$2)*(EDATE($E3399,$E3402)&lt;Y$2)*(0)
+($E3402&gt;0)*($E3399&gt;=Y$2)*($E3399&lt;=Y$3)*(EDATE($E3399,$E3402)&gt;=Y$2)*(EDATE($E3399,$E3402)&lt;=Y$3)*((EDATE($E3399,$E3402)-$E3399+1)/Y$4)
+($E3402&gt;0)*($E3399&gt;=Y$2)*($E3399&lt;=Y$3)*(EDATE($E3399,$E3402)&gt;Y$3)*((Y$3-$E3399+1)/Y$4)
+($E3402&gt;0)*($E3399&gt;Y$3)*(0)</f>
        <v/>
      </c>
      <c r="Z3387" s="117">
        <f>($E3402&gt;0)*($E3399&lt;Z$2)*(EDATE($E3399,$E3402)&gt;Z$3)*((Z$3-Z$2+1)/Z$4)
+($E3402&gt;0)*($E3399&lt;Z$2)*(EDATE($E3399,$E3402)&gt;=Z$2)*(EDATE($E3399,$E3402)&lt;=Z$3)*((EDATE($E3399,$E3402)-Z$2)/Z$4)
+($E3402&gt;0)*($E3399&lt;Z$2)*(EDATE($E3399,$E3402)&lt;Z$2)*(0)
+($E3402&gt;0)*($E3399&gt;=Z$2)*($E3399&lt;=Z$3)*(EDATE($E3399,$E3402)&gt;=Z$2)*(EDATE($E3399,$E3402)&lt;=Z$3)*((EDATE($E3399,$E3402)-$E3399+1)/Z$4)
+($E3402&gt;0)*($E3399&gt;=Z$2)*($E3399&lt;=Z$3)*(EDATE($E3399,$E3402)&gt;Z$3)*((Z$3-$E3399+1)/Z$4)
+($E3402&gt;0)*($E3399&gt;Z$3)*(0)</f>
        <v/>
      </c>
      <c r="AA3387" s="117">
        <f>($E3402&gt;0)*($E3399&lt;AA$2)*(EDATE($E3399,$E3402)&gt;AA$3)*((AA$3-AA$2+1)/AA$4)
+($E3402&gt;0)*($E3399&lt;AA$2)*(EDATE($E3399,$E3402)&gt;=AA$2)*(EDATE($E3399,$E3402)&lt;=AA$3)*((EDATE($E3399,$E3402)-AA$2)/AA$4)
+($E3402&gt;0)*($E3399&lt;AA$2)*(EDATE($E3399,$E3402)&lt;AA$2)*(0)
+($E3402&gt;0)*($E3399&gt;=AA$2)*($E3399&lt;=AA$3)*(EDATE($E3399,$E3402)&gt;=AA$2)*(EDATE($E3399,$E3402)&lt;=AA$3)*((EDATE($E3399,$E3402)-$E3399+1)/AA$4)
+($E3402&gt;0)*($E3399&gt;=AA$2)*($E3399&lt;=AA$3)*(EDATE($E3399,$E3402)&gt;AA$3)*((AA$3-$E3399+1)/AA$4)
+($E3402&gt;0)*($E3399&gt;AA$3)*(0)</f>
        <v/>
      </c>
      <c r="AB3387" s="117">
        <f>($E3402&gt;0)*($E3399&lt;AB$2)*(EDATE($E3399,$E3402)&gt;AB$3)*((AB$3-AB$2+1)/AB$4)
+($E3402&gt;0)*($E3399&lt;AB$2)*(EDATE($E3399,$E3402)&gt;=AB$2)*(EDATE($E3399,$E3402)&lt;=AB$3)*((EDATE($E3399,$E3402)-AB$2)/AB$4)
+($E3402&gt;0)*($E3399&lt;AB$2)*(EDATE($E3399,$E3402)&lt;AB$2)*(0)
+($E3402&gt;0)*($E3399&gt;=AB$2)*($E3399&lt;=AB$3)*(EDATE($E3399,$E3402)&gt;=AB$2)*(EDATE($E3399,$E3402)&lt;=AB$3)*((EDATE($E3399,$E3402)-$E3399+1)/AB$4)
+($E3402&gt;0)*($E3399&gt;=AB$2)*($E3399&lt;=AB$3)*(EDATE($E3399,$E3402)&gt;AB$3)*((AB$3-$E3399+1)/AB$4)
+($E3402&gt;0)*($E3399&gt;AB$3)*(0)</f>
        <v/>
      </c>
      <c r="AC3387" s="117">
        <f>($E3402&gt;0)*($E3399&lt;AC$2)*(EDATE($E3399,$E3402)&gt;AC$3)*((AC$3-AC$2+1)/AC$4)
+($E3402&gt;0)*($E3399&lt;AC$2)*(EDATE($E3399,$E3402)&gt;=AC$2)*(EDATE($E3399,$E3402)&lt;=AC$3)*((EDATE($E3399,$E3402)-AC$2)/AC$4)
+($E3402&gt;0)*($E3399&lt;AC$2)*(EDATE($E3399,$E3402)&lt;AC$2)*(0)
+($E3402&gt;0)*($E3399&gt;=AC$2)*($E3399&lt;=AC$3)*(EDATE($E3399,$E3402)&gt;=AC$2)*(EDATE($E3399,$E3402)&lt;=AC$3)*((EDATE($E3399,$E3402)-$E3399+1)/AC$4)
+($E3402&gt;0)*($E3399&gt;=AC$2)*($E3399&lt;=AC$3)*(EDATE($E3399,$E3402)&gt;AC$3)*((AC$3-$E3399+1)/AC$4)
+($E3402&gt;0)*($E3399&gt;AC$3)*(0)</f>
        <v/>
      </c>
      <c r="AD3387" s="117">
        <f>($E3402&gt;0)*($E3399&lt;AD$2)*(EDATE($E3399,$E3402)&gt;AD$3)*((AD$3-AD$2+1)/AD$4)
+($E3402&gt;0)*($E3399&lt;AD$2)*(EDATE($E3399,$E3402)&gt;=AD$2)*(EDATE($E3399,$E3402)&lt;=AD$3)*((EDATE($E3399,$E3402)-AD$2)/AD$4)
+($E3402&gt;0)*($E3399&lt;AD$2)*(EDATE($E3399,$E3402)&lt;AD$2)*(0)
+($E3402&gt;0)*($E3399&gt;=AD$2)*($E3399&lt;=AD$3)*(EDATE($E3399,$E3402)&gt;=AD$2)*(EDATE($E3399,$E3402)&lt;=AD$3)*((EDATE($E3399,$E3402)-$E3399+1)/AD$4)
+($E3402&gt;0)*($E3399&gt;=AD$2)*($E3399&lt;=AD$3)*(EDATE($E3399,$E3402)&gt;AD$3)*((AD$3-$E3399+1)/AD$4)
+($E3402&gt;0)*($E3399&gt;AD$3)*(0)</f>
        <v/>
      </c>
      <c r="AE3387" s="117">
        <f>($E3402&gt;0)*($E3399&lt;AE$2)*(EDATE($E3399,$E3402)&gt;AE$3)*((AE$3-AE$2+1)/AE$4)
+($E3402&gt;0)*($E3399&lt;AE$2)*(EDATE($E3399,$E3402)&gt;=AE$2)*(EDATE($E3399,$E3402)&lt;=AE$3)*((EDATE($E3399,$E3402)-AE$2)/AE$4)
+($E3402&gt;0)*($E3399&lt;AE$2)*(EDATE($E3399,$E3402)&lt;AE$2)*(0)
+($E3402&gt;0)*($E3399&gt;=AE$2)*($E3399&lt;=AE$3)*(EDATE($E3399,$E3402)&gt;=AE$2)*(EDATE($E3399,$E3402)&lt;=AE$3)*((EDATE($E3399,$E3402)-$E3399+1)/AE$4)
+($E3402&gt;0)*($E3399&gt;=AE$2)*($E3399&lt;=AE$3)*(EDATE($E3399,$E3402)&gt;AE$3)*((AE$3-$E3399+1)/AE$4)
+($E3402&gt;0)*($E3399&gt;AE$3)*(0)</f>
        <v/>
      </c>
      <c r="AF3387" s="117">
        <f>($E3402&gt;0)*($E3399&lt;AF$2)*(EDATE($E3399,$E3402)&gt;AF$3)*((AF$3-AF$2+1)/AF$4)
+($E3402&gt;0)*($E3399&lt;AF$2)*(EDATE($E3399,$E3402)&gt;=AF$2)*(EDATE($E3399,$E3402)&lt;=AF$3)*((EDATE($E3399,$E3402)-AF$2)/AF$4)
+($E3402&gt;0)*($E3399&lt;AF$2)*(EDATE($E3399,$E3402)&lt;AF$2)*(0)
+($E3402&gt;0)*($E3399&gt;=AF$2)*($E3399&lt;=AF$3)*(EDATE($E3399,$E3402)&gt;=AF$2)*(EDATE($E3399,$E3402)&lt;=AF$3)*((EDATE($E3399,$E3402)-$E3399+1)/AF$4)
+($E3402&gt;0)*($E3399&gt;=AF$2)*($E3399&lt;=AF$3)*(EDATE($E3399,$E3402)&gt;AF$3)*((AF$3-$E3399+1)/AF$4)
+($E3402&gt;0)*($E3399&gt;AF$3)*(0)</f>
        <v/>
      </c>
      <c r="AG3387" s="117">
        <f>($E3402&gt;0)*($E3399&lt;AG$2)*(EDATE($E3399,$E3402)&gt;AG$3)*((AG$3-AG$2+1)/AG$4)
+($E3402&gt;0)*($E3399&lt;AG$2)*(EDATE($E3399,$E3402)&gt;=AG$2)*(EDATE($E3399,$E3402)&lt;=AG$3)*((EDATE($E3399,$E3402)-AG$2)/AG$4)
+($E3402&gt;0)*($E3399&lt;AG$2)*(EDATE($E3399,$E3402)&lt;AG$2)*(0)
+($E3402&gt;0)*($E3399&gt;=AG$2)*($E3399&lt;=AG$3)*(EDATE($E3399,$E3402)&gt;=AG$2)*(EDATE($E3399,$E3402)&lt;=AG$3)*((EDATE($E3399,$E3402)-$E3399+1)/AG$4)
+($E3402&gt;0)*($E3399&gt;=AG$2)*($E3399&lt;=AG$3)*(EDATE($E3399,$E3402)&gt;AG$3)*((AG$3-$E3399+1)/AG$4)
+($E3402&gt;0)*($E3399&gt;AG$3)*(0)</f>
        <v/>
      </c>
      <c r="AH3387" s="117">
        <f>($E3402&gt;0)*($E3399&lt;AH$2)*(EDATE($E3399,$E3402)&gt;AH$3)*((AH$3-AH$2+1)/AH$4)
+($E3402&gt;0)*($E3399&lt;AH$2)*(EDATE($E3399,$E3402)&gt;=AH$2)*(EDATE($E3399,$E3402)&lt;=AH$3)*((EDATE($E3399,$E3402)-AH$2)/AH$4)
+($E3402&gt;0)*($E3399&lt;AH$2)*(EDATE($E3399,$E3402)&lt;AH$2)*(0)
+($E3402&gt;0)*($E3399&gt;=AH$2)*($E3399&lt;=AH$3)*(EDATE($E3399,$E3402)&gt;=AH$2)*(EDATE($E3399,$E3402)&lt;=AH$3)*((EDATE($E3399,$E3402)-$E3399+1)/AH$4)
+($E3402&gt;0)*($E3399&gt;=AH$2)*($E3399&lt;=AH$3)*(EDATE($E3399,$E3402)&gt;AH$3)*((AH$3-$E3399+1)/AH$4)
+($E3402&gt;0)*($E3399&gt;AH$3)*(0)</f>
        <v/>
      </c>
      <c r="AI3387" s="117">
        <f>($E3402&gt;0)*($E3399&lt;AI$2)*(EDATE($E3399,$E3402)&gt;AI$3)*((AI$3-AI$2+1)/AI$4)
+($E3402&gt;0)*($E3399&lt;AI$2)*(EDATE($E3399,$E3402)&gt;=AI$2)*(EDATE($E3399,$E3402)&lt;=AI$3)*((EDATE($E3399,$E3402)-AI$2)/AI$4)
+($E3402&gt;0)*($E3399&lt;AI$2)*(EDATE($E3399,$E3402)&lt;AI$2)*(0)
+($E3402&gt;0)*($E3399&gt;=AI$2)*($E3399&lt;=AI$3)*(EDATE($E3399,$E3402)&gt;=AI$2)*(EDATE($E3399,$E3402)&lt;=AI$3)*((EDATE($E3399,$E3402)-$E3399+1)/AI$4)
+($E3402&gt;0)*($E3399&gt;=AI$2)*($E3399&lt;=AI$3)*(EDATE($E3399,$E3402)&gt;AI$3)*((AI$3-$E3399+1)/AI$4)
+($E3402&gt;0)*($E3399&gt;AI$3)*(0)</f>
        <v/>
      </c>
      <c r="AJ3387" s="117">
        <f>($E3402&gt;0)*($E3399&lt;AJ$2)*(EDATE($E3399,$E3402)&gt;AJ$3)*((AJ$3-AJ$2+1)/AJ$4)
+($E3402&gt;0)*($E3399&lt;AJ$2)*(EDATE($E3399,$E3402)&gt;=AJ$2)*(EDATE($E3399,$E3402)&lt;=AJ$3)*((EDATE($E3399,$E3402)-AJ$2)/AJ$4)
+($E3402&gt;0)*($E3399&lt;AJ$2)*(EDATE($E3399,$E3402)&lt;AJ$2)*(0)
+($E3402&gt;0)*($E3399&gt;=AJ$2)*($E3399&lt;=AJ$3)*(EDATE($E3399,$E3402)&gt;=AJ$2)*(EDATE($E3399,$E3402)&lt;=AJ$3)*((EDATE($E3399,$E3402)-$E3399+1)/AJ$4)
+($E3402&gt;0)*($E3399&gt;=AJ$2)*($E3399&lt;=AJ$3)*(EDATE($E3399,$E3402)&gt;AJ$3)*((AJ$3-$E3399+1)/AJ$4)
+($E3402&gt;0)*($E3399&gt;AJ$3)*(0)</f>
        <v/>
      </c>
      <c r="AK3387" s="117">
        <f>($E3402&gt;0)*($E3399&lt;AK$2)*(EDATE($E3399,$E3402)&gt;AK$3)*((AK$3-AK$2+1)/AK$4)
+($E3402&gt;0)*($E3399&lt;AK$2)*(EDATE($E3399,$E3402)&gt;=AK$2)*(EDATE($E3399,$E3402)&lt;=AK$3)*((EDATE($E3399,$E3402)-AK$2)/AK$4)
+($E3402&gt;0)*($E3399&lt;AK$2)*(EDATE($E3399,$E3402)&lt;AK$2)*(0)
+($E3402&gt;0)*($E3399&gt;=AK$2)*($E3399&lt;=AK$3)*(EDATE($E3399,$E3402)&gt;=AK$2)*(EDATE($E3399,$E3402)&lt;=AK$3)*((EDATE($E3399,$E3402)-$E3399+1)/AK$4)
+($E3402&gt;0)*($E3399&gt;=AK$2)*($E3399&lt;=AK$3)*(EDATE($E3399,$E3402)&gt;AK$3)*((AK$3-$E3399+1)/AK$4)
+($E3402&gt;0)*($E3399&gt;AK$3)*(0)</f>
        <v/>
      </c>
      <c r="AL3387" s="117">
        <f>($E3402&gt;0)*($E3399&lt;AL$2)*(EDATE($E3399,$E3402)&gt;AL$3)*((AL$3-AL$2+1)/AL$4)
+($E3402&gt;0)*($E3399&lt;AL$2)*(EDATE($E3399,$E3402)&gt;=AL$2)*(EDATE($E3399,$E3402)&lt;=AL$3)*((EDATE($E3399,$E3402)-AL$2)/AL$4)
+($E3402&gt;0)*($E3399&lt;AL$2)*(EDATE($E3399,$E3402)&lt;AL$2)*(0)
+($E3402&gt;0)*($E3399&gt;=AL$2)*($E3399&lt;=AL$3)*(EDATE($E3399,$E3402)&gt;=AL$2)*(EDATE($E3399,$E3402)&lt;=AL$3)*((EDATE($E3399,$E3402)-$E3399+1)/AL$4)
+($E3402&gt;0)*($E3399&gt;=AL$2)*($E3399&lt;=AL$3)*(EDATE($E3399,$E3402)&gt;AL$3)*((AL$3-$E3399+1)/AL$4)
+($E3402&gt;0)*($E3399&gt;AL$3)*(0)</f>
        <v/>
      </c>
      <c r="AM3387" s="117">
        <f>($E3402&gt;0)*($E3399&lt;AM$2)*(EDATE($E3399,$E3402)&gt;AM$3)*((AM$3-AM$2+1)/AM$4)
+($E3402&gt;0)*($E3399&lt;AM$2)*(EDATE($E3399,$E3402)&gt;=AM$2)*(EDATE($E3399,$E3402)&lt;=AM$3)*((EDATE($E3399,$E3402)-AM$2)/AM$4)
+($E3402&gt;0)*($E3399&lt;AM$2)*(EDATE($E3399,$E3402)&lt;AM$2)*(0)
+($E3402&gt;0)*($E3399&gt;=AM$2)*($E3399&lt;=AM$3)*(EDATE($E3399,$E3402)&gt;=AM$2)*(EDATE($E3399,$E3402)&lt;=AM$3)*((EDATE($E3399,$E3402)-$E3399+1)/AM$4)
+($E3402&gt;0)*($E3399&gt;=AM$2)*($E3399&lt;=AM$3)*(EDATE($E3399,$E3402)&gt;AM$3)*((AM$3-$E3399+1)/AM$4)
+($E3402&gt;0)*($E3399&gt;AM$3)*(0)</f>
        <v/>
      </c>
      <c r="AN3387" s="117">
        <f>($E3402&gt;0)*($E3399&lt;AN$2)*(EDATE($E3399,$E3402)&gt;AN$3)*((AN$3-AN$2+1)/AN$4)
+($E3402&gt;0)*($E3399&lt;AN$2)*(EDATE($E3399,$E3402)&gt;=AN$2)*(EDATE($E3399,$E3402)&lt;=AN$3)*((EDATE($E3399,$E3402)-AN$2)/AN$4)
+($E3402&gt;0)*($E3399&lt;AN$2)*(EDATE($E3399,$E3402)&lt;AN$2)*(0)
+($E3402&gt;0)*($E3399&gt;=AN$2)*($E3399&lt;=AN$3)*(EDATE($E3399,$E3402)&gt;=AN$2)*(EDATE($E3399,$E3402)&lt;=AN$3)*((EDATE($E3399,$E3402)-$E3399+1)/AN$4)
+($E3402&gt;0)*($E3399&gt;=AN$2)*($E3399&lt;=AN$3)*(EDATE($E3399,$E3402)&gt;AN$3)*((AN$3-$E3399+1)/AN$4)
+($E3402&gt;0)*($E3399&gt;AN$3)*(0)</f>
        <v/>
      </c>
      <c r="AO3387" s="117">
        <f>($E3402&gt;0)*($E3399&lt;AO$2)*(EDATE($E3399,$E3402)&gt;AO$3)*((AO$3-AO$2+1)/AO$4)
+($E3402&gt;0)*($E3399&lt;AO$2)*(EDATE($E3399,$E3402)&gt;=AO$2)*(EDATE($E3399,$E3402)&lt;=AO$3)*((EDATE($E3399,$E3402)-AO$2)/AO$4)
+($E3402&gt;0)*($E3399&lt;AO$2)*(EDATE($E3399,$E3402)&lt;AO$2)*(0)
+($E3402&gt;0)*($E3399&gt;=AO$2)*($E3399&lt;=AO$3)*(EDATE($E3399,$E3402)&gt;=AO$2)*(EDATE($E3399,$E3402)&lt;=AO$3)*((EDATE($E3399,$E3402)-$E3399+1)/AO$4)
+($E3402&gt;0)*($E3399&gt;=AO$2)*($E3399&lt;=AO$3)*(EDATE($E3399,$E3402)&gt;AO$3)*((AO$3-$E3399+1)/AO$4)
+($E3402&gt;0)*($E3399&gt;AO$3)*(0)</f>
        <v/>
      </c>
      <c r="AP3387" s="117">
        <f>($E3402&gt;0)*($E3399&lt;AP$2)*(EDATE($E3399,$E3402)&gt;AP$3)*((AP$3-AP$2+1)/AP$4)
+($E3402&gt;0)*($E3399&lt;AP$2)*(EDATE($E3399,$E3402)&gt;=AP$2)*(EDATE($E3399,$E3402)&lt;=AP$3)*((EDATE($E3399,$E3402)-AP$2)/AP$4)
+($E3402&gt;0)*($E3399&lt;AP$2)*(EDATE($E3399,$E3402)&lt;AP$2)*(0)
+($E3402&gt;0)*($E3399&gt;=AP$2)*($E3399&lt;=AP$3)*(EDATE($E3399,$E3402)&gt;=AP$2)*(EDATE($E3399,$E3402)&lt;=AP$3)*((EDATE($E3399,$E3402)-$E3399+1)/AP$4)
+($E3402&gt;0)*($E3399&gt;=AP$2)*($E3399&lt;=AP$3)*(EDATE($E3399,$E3402)&gt;AP$3)*((AP$3-$E3399+1)/AP$4)
+($E3402&gt;0)*($E3399&gt;AP$3)*(0)</f>
        <v/>
      </c>
      <c r="AQ3387" s="117">
        <f>($E3402&gt;0)*($E3399&lt;AQ$2)*(EDATE($E3399,$E3402)&gt;AQ$3)*((AQ$3-AQ$2+1)/AQ$4)
+($E3402&gt;0)*($E3399&lt;AQ$2)*(EDATE($E3399,$E3402)&gt;=AQ$2)*(EDATE($E3399,$E3402)&lt;=AQ$3)*((EDATE($E3399,$E3402)-AQ$2)/AQ$4)
+($E3402&gt;0)*($E3399&lt;AQ$2)*(EDATE($E3399,$E3402)&lt;AQ$2)*(0)
+($E3402&gt;0)*($E3399&gt;=AQ$2)*($E3399&lt;=AQ$3)*(EDATE($E3399,$E3402)&gt;=AQ$2)*(EDATE($E3399,$E3402)&lt;=AQ$3)*((EDATE($E3399,$E3402)-$E3399+1)/AQ$4)
+($E3402&gt;0)*($E3399&gt;=AQ$2)*($E3399&lt;=AQ$3)*(EDATE($E3399,$E3402)&gt;AQ$3)*((AQ$3-$E3399+1)/AQ$4)
+($E3402&gt;0)*($E3399&gt;AQ$3)*(0)</f>
        <v/>
      </c>
      <c r="AR3387" s="117">
        <f>($E3402&gt;0)*($E3399&lt;AR$2)*(EDATE($E3399,$E3402)&gt;AR$3)*((AR$3-AR$2+1)/AR$4)
+($E3402&gt;0)*($E3399&lt;AR$2)*(EDATE($E3399,$E3402)&gt;=AR$2)*(EDATE($E3399,$E3402)&lt;=AR$3)*((EDATE($E3399,$E3402)-AR$2)/AR$4)
+($E3402&gt;0)*($E3399&lt;AR$2)*(EDATE($E3399,$E3402)&lt;AR$2)*(0)
+($E3402&gt;0)*($E3399&gt;=AR$2)*($E3399&lt;=AR$3)*(EDATE($E3399,$E3402)&gt;=AR$2)*(EDATE($E3399,$E3402)&lt;=AR$3)*((EDATE($E3399,$E3402)-$E3399+1)/AR$4)
+($E3402&gt;0)*($E3399&gt;=AR$2)*($E3399&lt;=AR$3)*(EDATE($E3399,$E3402)&gt;AR$3)*((AR$3-$E3399+1)/AR$4)
+($E3402&gt;0)*($E3399&gt;AR$3)*(0)</f>
        <v/>
      </c>
      <c r="AS3387" s="117">
        <f>($E3402&gt;0)*($E3399&lt;AS$2)*(EDATE($E3399,$E3402)&gt;AS$3)*((AS$3-AS$2+1)/AS$4)
+($E3402&gt;0)*($E3399&lt;AS$2)*(EDATE($E3399,$E3402)&gt;=AS$2)*(EDATE($E3399,$E3402)&lt;=AS$3)*((EDATE($E3399,$E3402)-AS$2)/AS$4)
+($E3402&gt;0)*($E3399&lt;AS$2)*(EDATE($E3399,$E3402)&lt;AS$2)*(0)
+($E3402&gt;0)*($E3399&gt;=AS$2)*($E3399&lt;=AS$3)*(EDATE($E3399,$E3402)&gt;=AS$2)*(EDATE($E3399,$E3402)&lt;=AS$3)*((EDATE($E3399,$E3402)-$E3399+1)/AS$4)
+($E3402&gt;0)*($E3399&gt;=AS$2)*($E3399&lt;=AS$3)*(EDATE($E3399,$E3402)&gt;AS$3)*((AS$3-$E3399+1)/AS$4)
+($E3402&gt;0)*($E3399&gt;AS$3)*(0)</f>
        <v/>
      </c>
      <c r="AT3387" s="117">
        <f>($E3402&gt;0)*($E3399&lt;AT$2)*(EDATE($E3399,$E3402)&gt;AT$3)*((AT$3-AT$2+1)/AT$4)
+($E3402&gt;0)*($E3399&lt;AT$2)*(EDATE($E3399,$E3402)&gt;=AT$2)*(EDATE($E3399,$E3402)&lt;=AT$3)*((EDATE($E3399,$E3402)-AT$2)/AT$4)
+($E3402&gt;0)*($E3399&lt;AT$2)*(EDATE($E3399,$E3402)&lt;AT$2)*(0)
+($E3402&gt;0)*($E3399&gt;=AT$2)*($E3399&lt;=AT$3)*(EDATE($E3399,$E3402)&gt;=AT$2)*(EDATE($E3399,$E3402)&lt;=AT$3)*((EDATE($E3399,$E3402)-$E3399+1)/AT$4)
+($E3402&gt;0)*($E3399&gt;=AT$2)*($E3399&lt;=AT$3)*(EDATE($E3399,$E3402)&gt;AT$3)*((AT$3-$E3399+1)/AT$4)
+($E3402&gt;0)*($E3399&gt;AT$3)*(0)</f>
        <v/>
      </c>
      <c r="AU3387" s="117">
        <f>($E3402&gt;0)*($E3399&lt;AU$2)*(EDATE($E3399,$E3402)&gt;AU$3)*((AU$3-AU$2+1)/AU$4)
+($E3402&gt;0)*($E3399&lt;AU$2)*(EDATE($E3399,$E3402)&gt;=AU$2)*(EDATE($E3399,$E3402)&lt;=AU$3)*((EDATE($E3399,$E3402)-AU$2)/AU$4)
+($E3402&gt;0)*($E3399&lt;AU$2)*(EDATE($E3399,$E3402)&lt;AU$2)*(0)
+($E3402&gt;0)*($E3399&gt;=AU$2)*($E3399&lt;=AU$3)*(EDATE($E3399,$E3402)&gt;=AU$2)*(EDATE($E3399,$E3402)&lt;=AU$3)*((EDATE($E3399,$E3402)-$E3399+1)/AU$4)
+($E3402&gt;0)*($E3399&gt;=AU$2)*($E3399&lt;=AU$3)*(EDATE($E3399,$E3402)&gt;AU$3)*((AU$3-$E3399+1)/AU$4)
+($E3402&gt;0)*($E3399&gt;AU$3)*(0)</f>
        <v/>
      </c>
      <c r="AV3387" s="117">
        <f>($E3402&gt;0)*($E3399&lt;AV$2)*(EDATE($E3399,$E3402)&gt;AV$3)*((AV$3-AV$2+1)/AV$4)
+($E3402&gt;0)*($E3399&lt;AV$2)*(EDATE($E3399,$E3402)&gt;=AV$2)*(EDATE($E3399,$E3402)&lt;=AV$3)*((EDATE($E3399,$E3402)-AV$2)/AV$4)
+($E3402&gt;0)*($E3399&lt;AV$2)*(EDATE($E3399,$E3402)&lt;AV$2)*(0)
+($E3402&gt;0)*($E3399&gt;=AV$2)*($E3399&lt;=AV$3)*(EDATE($E3399,$E3402)&gt;=AV$2)*(EDATE($E3399,$E3402)&lt;=AV$3)*((EDATE($E3399,$E3402)-$E3399+1)/AV$4)
+($E3402&gt;0)*($E3399&gt;=AV$2)*($E3399&lt;=AV$3)*(EDATE($E3399,$E3402)&gt;AV$3)*((AV$3-$E3399+1)/AV$4)
+($E3402&gt;0)*($E3399&gt;AV$3)*(0)</f>
        <v/>
      </c>
      <c r="AW3387" s="117">
        <f>($E3402&gt;0)*($E3399&lt;AW$2)*(EDATE($E3399,$E3402)&gt;AW$3)*((AW$3-AW$2+1)/AW$4)
+($E3402&gt;0)*($E3399&lt;AW$2)*(EDATE($E3399,$E3402)&gt;=AW$2)*(EDATE($E3399,$E3402)&lt;=AW$3)*((EDATE($E3399,$E3402)-AW$2)/AW$4)
+($E3402&gt;0)*($E3399&lt;AW$2)*(EDATE($E3399,$E3402)&lt;AW$2)*(0)
+($E3402&gt;0)*($E3399&gt;=AW$2)*($E3399&lt;=AW$3)*(EDATE($E3399,$E3402)&gt;=AW$2)*(EDATE($E3399,$E3402)&lt;=AW$3)*((EDATE($E3399,$E3402)-$E3399+1)/AW$4)
+($E3402&gt;0)*($E3399&gt;=AW$2)*($E3399&lt;=AW$3)*(EDATE($E3399,$E3402)&gt;AW$3)*((AW$3-$E3399+1)/AW$4)
+($E3402&gt;0)*($E3399&gt;AW$3)*(0)</f>
        <v/>
      </c>
      <c r="AX3387" s="117">
        <f>($E3402&gt;0)*($E3399&lt;AX$2)*(EDATE($E3399,$E3402)&gt;AX$3)*((AX$3-AX$2+1)/AX$4)
+($E3402&gt;0)*($E3399&lt;AX$2)*(EDATE($E3399,$E3402)&gt;=AX$2)*(EDATE($E3399,$E3402)&lt;=AX$3)*((EDATE($E3399,$E3402)-AX$2)/AX$4)
+($E3402&gt;0)*($E3399&lt;AX$2)*(EDATE($E3399,$E3402)&lt;AX$2)*(0)
+($E3402&gt;0)*($E3399&gt;=AX$2)*($E3399&lt;=AX$3)*(EDATE($E3399,$E3402)&gt;=AX$2)*(EDATE($E3399,$E3402)&lt;=AX$3)*((EDATE($E3399,$E3402)-$E3399+1)/AX$4)
+($E3402&gt;0)*($E3399&gt;=AX$2)*($E3399&lt;=AX$3)*(EDATE($E3399,$E3402)&gt;AX$3)*((AX$3-$E3399+1)/AX$4)
+($E3402&gt;0)*($E3399&gt;AX$3)*(0)</f>
        <v/>
      </c>
      <c r="AY3387" s="117">
        <f>($E3402&gt;0)*($E3399&lt;AY$2)*(EDATE($E3399,$E3402)&gt;AY$3)*((AY$3-AY$2+1)/AY$4)
+($E3402&gt;0)*($E3399&lt;AY$2)*(EDATE($E3399,$E3402)&gt;=AY$2)*(EDATE($E3399,$E3402)&lt;=AY$3)*((EDATE($E3399,$E3402)-AY$2)/AY$4)
+($E3402&gt;0)*($E3399&lt;AY$2)*(EDATE($E3399,$E3402)&lt;AY$2)*(0)
+($E3402&gt;0)*($E3399&gt;=AY$2)*($E3399&lt;=AY$3)*(EDATE($E3399,$E3402)&gt;=AY$2)*(EDATE($E3399,$E3402)&lt;=AY$3)*((EDATE($E3399,$E3402)-$E3399+1)/AY$4)
+($E3402&gt;0)*($E3399&gt;=AY$2)*($E3399&lt;=AY$3)*(EDATE($E3399,$E3402)&gt;AY$3)*((AY$3-$E3399+1)/AY$4)
+($E3402&gt;0)*($E3399&gt;AY$3)*(0)</f>
        <v/>
      </c>
      <c r="AZ3387" s="117">
        <f>($E3402&gt;0)*($E3399&lt;AZ$2)*(EDATE($E3399,$E3402)&gt;AZ$3)*((AZ$3-AZ$2+1)/AZ$4)
+($E3402&gt;0)*($E3399&lt;AZ$2)*(EDATE($E3399,$E3402)&gt;=AZ$2)*(EDATE($E3399,$E3402)&lt;=AZ$3)*((EDATE($E3399,$E3402)-AZ$2)/AZ$4)
+($E3402&gt;0)*($E3399&lt;AZ$2)*(EDATE($E3399,$E3402)&lt;AZ$2)*(0)
+($E3402&gt;0)*($E3399&gt;=AZ$2)*($E3399&lt;=AZ$3)*(EDATE($E3399,$E3402)&gt;=AZ$2)*(EDATE($E3399,$E3402)&lt;=AZ$3)*((EDATE($E3399,$E3402)-$E3399+1)/AZ$4)
+($E3402&gt;0)*($E3399&gt;=AZ$2)*($E3399&lt;=AZ$3)*(EDATE($E3399,$E3402)&gt;AZ$3)*((AZ$3-$E3399+1)/AZ$4)
+($E3402&gt;0)*($E3399&gt;AZ$3)*(0)</f>
        <v/>
      </c>
      <c r="BA3387" s="117">
        <f>($E3402&gt;0)*($E3399&lt;BA$2)*(EDATE($E3399,$E3402)&gt;BA$3)*((BA$3-BA$2+1)/BA$4)
+($E3402&gt;0)*($E3399&lt;BA$2)*(EDATE($E3399,$E3402)&gt;=BA$2)*(EDATE($E3399,$E3402)&lt;=BA$3)*((EDATE($E3399,$E3402)-BA$2)/BA$4)
+($E3402&gt;0)*($E3399&lt;BA$2)*(EDATE($E3399,$E3402)&lt;BA$2)*(0)
+($E3402&gt;0)*($E3399&gt;=BA$2)*($E3399&lt;=BA$3)*(EDATE($E3399,$E3402)&gt;=BA$2)*(EDATE($E3399,$E3402)&lt;=BA$3)*((EDATE($E3399,$E3402)-$E3399+1)/BA$4)
+($E3402&gt;0)*($E3399&gt;=BA$2)*($E3399&lt;=BA$3)*(EDATE($E3399,$E3402)&gt;BA$3)*((BA$3-$E3399+1)/BA$4)
+($E3402&gt;0)*($E3399&gt;BA$3)*(0)</f>
        <v/>
      </c>
      <c r="BB3387" s="117">
        <f>($E3402&gt;0)*($E3399&lt;BB$2)*(EDATE($E3399,$E3402)&gt;BB$3)*((BB$3-BB$2+1)/BB$4)
+($E3402&gt;0)*($E3399&lt;BB$2)*(EDATE($E3399,$E3402)&gt;=BB$2)*(EDATE($E3399,$E3402)&lt;=BB$3)*((EDATE($E3399,$E3402)-BB$2)/BB$4)
+($E3402&gt;0)*($E3399&lt;BB$2)*(EDATE($E3399,$E3402)&lt;BB$2)*(0)
+($E3402&gt;0)*($E3399&gt;=BB$2)*($E3399&lt;=BB$3)*(EDATE($E3399,$E3402)&gt;=BB$2)*(EDATE($E3399,$E3402)&lt;=BB$3)*((EDATE($E3399,$E3402)-$E3399+1)/BB$4)
+($E3402&gt;0)*($E3399&gt;=BB$2)*($E3399&lt;=BB$3)*(EDATE($E3399,$E3402)&gt;BB$3)*((BB$3-$E3399+1)/BB$4)
+($E3402&gt;0)*($E3399&gt;BB$3)*(0)</f>
        <v/>
      </c>
      <c r="BC3387" s="117">
        <f>($E3402&gt;0)*($E3399&lt;BC$2)*(EDATE($E3399,$E3402)&gt;BC$3)*((BC$3-BC$2+1)/BC$4)
+($E3402&gt;0)*($E3399&lt;BC$2)*(EDATE($E3399,$E3402)&gt;=BC$2)*(EDATE($E3399,$E3402)&lt;=BC$3)*((EDATE($E3399,$E3402)-BC$2)/BC$4)
+($E3402&gt;0)*($E3399&lt;BC$2)*(EDATE($E3399,$E3402)&lt;BC$2)*(0)
+($E3402&gt;0)*($E3399&gt;=BC$2)*($E3399&lt;=BC$3)*(EDATE($E3399,$E3402)&gt;=BC$2)*(EDATE($E3399,$E3402)&lt;=BC$3)*((EDATE($E3399,$E3402)-$E3399+1)/BC$4)
+($E3402&gt;0)*($E3399&gt;=BC$2)*($E3399&lt;=BC$3)*(EDATE($E3399,$E3402)&gt;BC$3)*((BC$3-$E3399+1)/BC$4)
+($E3402&gt;0)*($E3399&gt;BC$3)*(0)</f>
        <v/>
      </c>
      <c r="BD3387" s="117">
        <f>($E3402&gt;0)*($E3399&lt;BD$2)*(EDATE($E3399,$E3402)&gt;BD$3)*((BD$3-BD$2+1)/BD$4)
+($E3402&gt;0)*($E3399&lt;BD$2)*(EDATE($E3399,$E3402)&gt;=BD$2)*(EDATE($E3399,$E3402)&lt;=BD$3)*((EDATE($E3399,$E3402)-BD$2)/BD$4)
+($E3402&gt;0)*($E3399&lt;BD$2)*(EDATE($E3399,$E3402)&lt;BD$2)*(0)
+($E3402&gt;0)*($E3399&gt;=BD$2)*($E3399&lt;=BD$3)*(EDATE($E3399,$E3402)&gt;=BD$2)*(EDATE($E3399,$E3402)&lt;=BD$3)*((EDATE($E3399,$E3402)-$E3399+1)/BD$4)
+($E3402&gt;0)*($E3399&gt;=BD$2)*($E3399&lt;=BD$3)*(EDATE($E3399,$E3402)&gt;BD$3)*((BD$3-$E3399+1)/BD$4)
+($E3402&gt;0)*($E3399&gt;BD$3)*(0)</f>
        <v/>
      </c>
    </row>
    <row r="3388" ht="16" customHeight="1">
      <c r="B3388" s="11">
        <f>B3387</f>
        <v/>
      </c>
      <c r="C3388" s="12">
        <f>C3387</f>
        <v/>
      </c>
      <c r="D3388" s="25" t="inlineStr">
        <is>
          <t>Date début</t>
        </is>
      </c>
      <c r="E3388" s="128" t="n">
        <v>41275</v>
      </c>
      <c r="F3388" s="15" t="n"/>
      <c r="G3388" s="25" t="inlineStr">
        <is>
          <t>Paliers</t>
        </is>
      </c>
      <c r="H3388" s="25" t="inlineStr">
        <is>
          <t>Montant</t>
        </is>
      </c>
      <c r="I3388" s="25" t="inlineStr">
        <is>
          <t>Date deb</t>
        </is>
      </c>
      <c r="J3388" s="25" t="inlineStr">
        <is>
          <t>Date fin</t>
        </is>
      </c>
      <c r="K3388" s="118" t="n"/>
      <c r="L3388" s="27" t="inlineStr">
        <is>
          <t>% Palier futur</t>
        </is>
      </c>
      <c r="M3388" s="83" t="n"/>
      <c r="N3388" s="83" t="n"/>
      <c r="O3388" s="129">
        <f>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
+($H3402&gt;0)*($J3402&lt;O$2)*0
+($H3402&gt;0)*($J3402&gt;=O$2)*($J3402&lt;=O$3)*(($J3402-O$2+1)/O$4)
+($H3402&gt;0)*($J3402&gt;O$3)*($I3402&gt;O$3)*0
+($H3402&gt;0)*($J3402&gt;O$3)*($I3402&lt;=O$3)*($I3402&gt;=O$2)*((O$3-$I3402+1)/O$4)
+($H3402&gt;0)*($J3402&gt;O$3)*($I3402&lt;O$2)*1
+($H3402&gt;0)*($I3402&gt;O$3)*0</f>
        <v/>
      </c>
      <c r="P3388" s="129">
        <f>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
+($H3402&gt;0)*($J3402&lt;P$2)*0
+($H3402&gt;0)*($J3402&gt;=P$2)*($J3402&lt;=P$3)*(($J3402-P$2+1)/P$4)
+($H3402&gt;0)*($J3402&gt;P$3)*($I3402&gt;P$3)*0
+($H3402&gt;0)*($J3402&gt;P$3)*($I3402&lt;=P$3)*($I3402&gt;=P$2)*((P$3-$I3402+1)/P$4)
+($H3402&gt;0)*($J3402&gt;P$3)*($I3402&lt;P$2)*1
+($H3402&gt;0)*($I3402&gt;P$3)*0</f>
        <v/>
      </c>
      <c r="Q3388" s="129">
        <f>($H3400&gt;0)*($J3400&lt;Q$2)*
0+($H3400&gt;0)*($J3400&gt;=Q$2)*($J3400&lt;=Q$3)*(($J3400-Q$2+1)/Q$4)
+($H3400&gt;0)*($J3400&gt;Q$3)*($I3400&gt;Q$3)*
0+($H3400&gt;0)*($J3400&gt;Q$3)*($I3400&lt;=Q$3)*($I3400&gt;=Q$2)*((Q$3-$I3400+1)/Q$4)
+($H3400&gt;0)*($J3400&gt;Q$3)*($I3400&lt;Q$2)*
1+($H3400&gt;0)*($I3400&gt;Q$3)*
0+($H3401&gt;0)*($J3401&lt;Q$2)*
0+($H3401&gt;0)*($J3401&gt;=Q$2)*($J3401&lt;=Q$3)*(($J3401-Q$2+1)/Q$4)
+($H3401&gt;0)*($J3401&gt;Q$3)*($I3401&gt;Q$3)*
0+($H3401&gt;0)*($J3401&gt;Q$3)*($I3401&lt;=Q$3)*($I3401&gt;=Q$2)*((Q$3-$I3401+1)/Q$4)
+($H3401&gt;0)*($J3401&gt;Q$3)*($I3401&lt;Q$2)*
1+($H3401&gt;0)*($I3401&gt;Q$3)*
0+($H3402&gt;0)*($J3402&lt;Q$2)*
0+($H3402&gt;0)*($J3402&gt;=Q$2)*($J3402&lt;=Q$3)*(($J3402-Q$2+1)/Q$4)
+($H3402&gt;0)*($J3402&gt;Q$3)*($I3402&gt;Q$3)*
0+($H3402&gt;0)*($J3402&gt;Q$3)*($I3402&lt;=Q$3)*($I3402&gt;=Q$2)*((Q$3-$I3402+1)/Q$4)
+($H3402&gt;0)*($J3402&gt;Q$3)*($I3402&lt;Q$2)*
1+($H3402&gt;0)*($I3402&gt;Q$3)*0</f>
        <v/>
      </c>
      <c r="R3388" s="129">
        <f>($H3400&gt;0)*($J3400&lt;R$2)*
0+($H3400&gt;0)*($J3400&gt;=R$2)*($J3400&lt;=R$3)*(($J3400-R$2+1)/R$4)
+($H3400&gt;0)*($J3400&gt;R$3)*($I3400&gt;R$3)*
0+($H3400&gt;0)*($J3400&gt;R$3)*($I3400&lt;=R$3)*($I3400&gt;=R$2)*((R$3-$I3400+1)/R$4)
+($H3400&gt;0)*($J3400&gt;R$3)*($I3400&lt;R$2)*
1+($H3400&gt;0)*($I3400&gt;R$3)*
0+($H3401&gt;0)*($J3401&lt;R$2)*
0+($H3401&gt;0)*($J3401&gt;=R$2)*($J3401&lt;=R$3)*(($J3401-R$2+1)/R$4)
+($H3401&gt;0)*($J3401&gt;R$3)*($I3401&gt;R$3)*
0+($H3401&gt;0)*($J3401&gt;R$3)*($I3401&lt;=R$3)*($I3401&gt;=R$2)*((R$3-$I3401+1)/R$4)
+($H3401&gt;0)*($J3401&gt;R$3)*($I3401&lt;R$2)*
1+($H3401&gt;0)*($I3401&gt;R$3)*
0+($H3402&gt;0)*($J3402&lt;R$2)*
0+($H3402&gt;0)*($J3402&gt;=R$2)*($J3402&lt;=R$3)*(($J3402-R$2+1)/R$4)
+($H3402&gt;0)*($J3402&gt;R$3)*($I3402&gt;R$3)*
0+($H3402&gt;0)*($J3402&gt;R$3)*($I3402&lt;=R$3)*($I3402&gt;=R$2)*((R$3-$I3402+1)/R$4)
+($H3402&gt;0)*($J3402&gt;R$3)*($I3402&lt;R$2)*
1+($H3402&gt;0)*($I3402&gt;R$3)*0</f>
        <v/>
      </c>
      <c r="S3388" s="129">
        <f>($H3400&gt;0)*($J3400&lt;S$2)*
0+($H3400&gt;0)*($J3400&gt;=S$2)*($J3400&lt;=S$3)*(($J3400-S$2+1)/S$4)
+($H3400&gt;0)*($J3400&gt;S$3)*($I3400&gt;S$3)*
0+($H3400&gt;0)*($J3400&gt;S$3)*($I3400&lt;=S$3)*($I3400&gt;=S$2)*((S$3-$I3400+1)/S$4)
+($H3400&gt;0)*($J3400&gt;S$3)*($I3400&lt;S$2)*
1+($H3400&gt;0)*($I3400&gt;S$3)*
0+($H3401&gt;0)*($J3401&lt;S$2)*
0+($H3401&gt;0)*($J3401&gt;=S$2)*($J3401&lt;=S$3)*(($J3401-S$2+1)/S$4)
+($H3401&gt;0)*($J3401&gt;S$3)*($I3401&gt;S$3)*
0+($H3401&gt;0)*($J3401&gt;S$3)*($I3401&lt;=S$3)*($I3401&gt;=S$2)*((S$3-$I3401+1)/S$4)
+($H3401&gt;0)*($J3401&gt;S$3)*($I3401&lt;S$2)*
1+($H3401&gt;0)*($I3401&gt;S$3)*
0+($H3402&gt;0)*($J3402&lt;S$2)*
0+($H3402&gt;0)*($J3402&gt;=S$2)*($J3402&lt;=S$3)*(($J3402-S$2+1)/S$4)
+($H3402&gt;0)*($J3402&gt;S$3)*($I3402&gt;S$3)*
0+($H3402&gt;0)*($J3402&gt;S$3)*($I3402&lt;=S$3)*($I3402&gt;=S$2)*((S$3-$I3402+1)/S$4)
+($H3402&gt;0)*($J3402&gt;S$3)*($I3402&lt;S$2)*
1+($H3402&gt;0)*($I3402&gt;S$3)*0</f>
        <v/>
      </c>
      <c r="T3388" s="129">
        <f>($H3400&gt;0)*($J3400&lt;T$2)*
0+($H3400&gt;0)*($J3400&gt;=T$2)*($J3400&lt;=T$3)*(($J3400-T$2+1)/T$4)
+($H3400&gt;0)*($J3400&gt;T$3)*($I3400&gt;T$3)*
0+($H3400&gt;0)*($J3400&gt;T$3)*($I3400&lt;=T$3)*($I3400&gt;=T$2)*((T$3-$I3400+1)/T$4)
+($H3400&gt;0)*($J3400&gt;T$3)*($I3400&lt;T$2)*
1+($H3400&gt;0)*($I3400&gt;T$3)*
0+($H3401&gt;0)*($J3401&lt;T$2)*
0+($H3401&gt;0)*($J3401&gt;=T$2)*($J3401&lt;=T$3)*(($J3401-T$2+1)/T$4)
+($H3401&gt;0)*($J3401&gt;T$3)*($I3401&gt;T$3)*
0+($H3401&gt;0)*($J3401&gt;T$3)*($I3401&lt;=T$3)*($I3401&gt;=T$2)*((T$3-$I3401+1)/T$4)
+($H3401&gt;0)*($J3401&gt;T$3)*($I3401&lt;T$2)*
1+($H3401&gt;0)*($I3401&gt;T$3)*
0+($H3402&gt;0)*($J3402&lt;T$2)*
0+($H3402&gt;0)*($J3402&gt;=T$2)*($J3402&lt;=T$3)*(($J3402-T$2+1)/T$4)
+($H3402&gt;0)*($J3402&gt;T$3)*($I3402&gt;T$3)*
0+($H3402&gt;0)*($J3402&gt;T$3)*($I3402&lt;=T$3)*($I3402&gt;=T$2)*((T$3-$I3402+1)/T$4)
+($H3402&gt;0)*($J3402&gt;T$3)*($I3402&lt;T$2)*
1+($H3402&gt;0)*($I3402&gt;T$3)*0</f>
        <v/>
      </c>
      <c r="U3388" s="129">
        <f>($H3400&gt;0)*($J3400&lt;U$2)*
0+($H3400&gt;0)*($J3400&gt;=U$2)*($J3400&lt;=U$3)*(($J3400-U$2+1)/U$4)
+($H3400&gt;0)*($J3400&gt;U$3)*($I3400&gt;U$3)*
0+($H3400&gt;0)*($J3400&gt;U$3)*($I3400&lt;=U$3)*($I3400&gt;=U$2)*((U$3-$I3400+1)/U$4)
+($H3400&gt;0)*($J3400&gt;U$3)*($I3400&lt;U$2)*
1+($H3400&gt;0)*($I3400&gt;U$3)*
0+($H3401&gt;0)*($J3401&lt;U$2)*
0+($H3401&gt;0)*($J3401&gt;=U$2)*($J3401&lt;=U$3)*(($J3401-U$2+1)/U$4)
+($H3401&gt;0)*($J3401&gt;U$3)*($I3401&gt;U$3)*
0+($H3401&gt;0)*($J3401&gt;U$3)*($I3401&lt;=U$3)*($I3401&gt;=U$2)*((U$3-$I3401+1)/U$4)
+($H3401&gt;0)*($J3401&gt;U$3)*($I3401&lt;U$2)*
1+($H3401&gt;0)*($I3401&gt;U$3)*
0+($H3402&gt;0)*($J3402&lt;U$2)*
0+($H3402&gt;0)*($J3402&gt;=U$2)*($J3402&lt;=U$3)*(($J3402-U$2+1)/U$4)
+($H3402&gt;0)*($J3402&gt;U$3)*($I3402&gt;U$3)*
0+($H3402&gt;0)*($J3402&gt;U$3)*($I3402&lt;=U$3)*($I3402&gt;=U$2)*((U$3-$I3402+1)/U$4)
+($H3402&gt;0)*($J3402&gt;U$3)*($I3402&lt;U$2)*
1+($H3402&gt;0)*($I3402&gt;U$3)*0</f>
        <v/>
      </c>
      <c r="V3388" s="129">
        <f>($H3400&gt;0)*($J3400&lt;V$2)*
0+($H3400&gt;0)*($J3400&gt;=V$2)*($J3400&lt;=V$3)*(($J3400-V$2+1)/V$4)
+($H3400&gt;0)*($J3400&gt;V$3)*($I3400&gt;V$3)*
0+($H3400&gt;0)*($J3400&gt;V$3)*($I3400&lt;=V$3)*($I3400&gt;=V$2)*((V$3-$I3400+1)/V$4)
+($H3400&gt;0)*($J3400&gt;V$3)*($I3400&lt;V$2)*
1+($H3400&gt;0)*($I3400&gt;V$3)*
0+($H3401&gt;0)*($J3401&lt;V$2)*
0+($H3401&gt;0)*($J3401&gt;=V$2)*($J3401&lt;=V$3)*(($J3401-V$2+1)/V$4)
+($H3401&gt;0)*($J3401&gt;V$3)*($I3401&gt;V$3)*
0+($H3401&gt;0)*($J3401&gt;V$3)*($I3401&lt;=V$3)*($I3401&gt;=V$2)*((V$3-$I3401+1)/V$4)
+($H3401&gt;0)*($J3401&gt;V$3)*($I3401&lt;V$2)*
1+($H3401&gt;0)*($I3401&gt;V$3)*
0+($H3402&gt;0)*($J3402&lt;V$2)*
0+($H3402&gt;0)*($J3402&gt;=V$2)*($J3402&lt;=V$3)*(($J3402-V$2+1)/V$4)
+($H3402&gt;0)*($J3402&gt;V$3)*($I3402&gt;V$3)*
0+($H3402&gt;0)*($J3402&gt;V$3)*($I3402&lt;=V$3)*($I3402&gt;=V$2)*((V$3-$I3402+1)/V$4)
+($H3402&gt;0)*($J3402&gt;V$3)*($I3402&lt;V$2)*
1+($H3402&gt;0)*($I3402&gt;V$3)*0</f>
        <v/>
      </c>
      <c r="W3388" s="129">
        <f>($H3400&gt;0)*($J3400&lt;W$2)*
0+($H3400&gt;0)*($J3400&gt;=W$2)*($J3400&lt;=W$3)*(($J3400-W$2+1)/W$4)
+($H3400&gt;0)*($J3400&gt;W$3)*($I3400&gt;W$3)*
0+($H3400&gt;0)*($J3400&gt;W$3)*($I3400&lt;=W$3)*($I3400&gt;=W$2)*((W$3-$I3400+1)/W$4)
+($H3400&gt;0)*($J3400&gt;W$3)*($I3400&lt;W$2)*
1+($H3400&gt;0)*($I3400&gt;W$3)*
0+($H3401&gt;0)*($J3401&lt;W$2)*
0+($H3401&gt;0)*($J3401&gt;=W$2)*($J3401&lt;=W$3)*(($J3401-W$2+1)/W$4)
+($H3401&gt;0)*($J3401&gt;W$3)*($I3401&gt;W$3)*
0+($H3401&gt;0)*($J3401&gt;W$3)*($I3401&lt;=W$3)*($I3401&gt;=W$2)*((W$3-$I3401+1)/W$4)
+($H3401&gt;0)*($J3401&gt;W$3)*($I3401&lt;W$2)*
1+($H3401&gt;0)*($I3401&gt;W$3)*
0+($H3402&gt;0)*($J3402&lt;W$2)*
0+($H3402&gt;0)*($J3402&gt;=W$2)*($J3402&lt;=W$3)*(($J3402-W$2+1)/W$4)
+($H3402&gt;0)*($J3402&gt;W$3)*($I3402&gt;W$3)*
0+($H3402&gt;0)*($J3402&gt;W$3)*($I3402&lt;=W$3)*($I3402&gt;=W$2)*((W$3-$I3402+1)/W$4)
+($H3402&gt;0)*($J3402&gt;W$3)*($I3402&lt;W$2)*
1+($H3402&gt;0)*($I3402&gt;W$3)*0</f>
        <v/>
      </c>
      <c r="X3388" s="129">
        <f>($H3400&gt;0)*($J3400&lt;X$2)*
0+($H3400&gt;0)*($J3400&gt;=X$2)*($J3400&lt;=X$3)*(($J3400-X$2+1)/X$4)
+($H3400&gt;0)*($J3400&gt;X$3)*($I3400&gt;X$3)*
0+($H3400&gt;0)*($J3400&gt;X$3)*($I3400&lt;=X$3)*($I3400&gt;=X$2)*((X$3-$I3400+1)/X$4)
+($H3400&gt;0)*($J3400&gt;X$3)*($I3400&lt;X$2)*
1+($H3400&gt;0)*($I3400&gt;X$3)*
0+($H3401&gt;0)*($J3401&lt;X$2)*
0+($H3401&gt;0)*($J3401&gt;=X$2)*($J3401&lt;=X$3)*(($J3401-X$2+1)/X$4)
+($H3401&gt;0)*($J3401&gt;X$3)*($I3401&gt;X$3)*
0+($H3401&gt;0)*($J3401&gt;X$3)*($I3401&lt;=X$3)*($I3401&gt;=X$2)*((X$3-$I3401+1)/X$4)
+($H3401&gt;0)*($J3401&gt;X$3)*($I3401&lt;X$2)*
1+($H3401&gt;0)*($I3401&gt;X$3)*
0+($H3402&gt;0)*($J3402&lt;X$2)*
0+($H3402&gt;0)*($J3402&gt;=X$2)*($J3402&lt;=X$3)*(($J3402-X$2+1)/X$4)
+($H3402&gt;0)*($J3402&gt;X$3)*($I3402&gt;X$3)*
0+($H3402&gt;0)*($J3402&gt;X$3)*($I3402&lt;=X$3)*($I3402&gt;=X$2)*((X$3-$I3402+1)/X$4)
+($H3402&gt;0)*($J3402&gt;X$3)*($I3402&lt;X$2)*
1+($H3402&gt;0)*($I3402&gt;X$3)*0</f>
        <v/>
      </c>
      <c r="Y3388" s="129">
        <f>($H3400&gt;0)*($J3400&lt;Y$2)*
0+($H3400&gt;0)*($J3400&gt;=Y$2)*($J3400&lt;=Y$3)*(($J3400-Y$2+1)/Y$4)
+($H3400&gt;0)*($J3400&gt;Y$3)*($I3400&gt;Y$3)*
0+($H3400&gt;0)*($J3400&gt;Y$3)*($I3400&lt;=Y$3)*($I3400&gt;=Y$2)*((Y$3-$I3400+1)/Y$4)
+($H3400&gt;0)*($J3400&gt;Y$3)*($I3400&lt;Y$2)*
1+($H3400&gt;0)*($I3400&gt;Y$3)*
0+($H3401&gt;0)*($J3401&lt;Y$2)*
0+($H3401&gt;0)*($J3401&gt;=Y$2)*($J3401&lt;=Y$3)*(($J3401-Y$2+1)/Y$4)
+($H3401&gt;0)*($J3401&gt;Y$3)*($I3401&gt;Y$3)*
0+($H3401&gt;0)*($J3401&gt;Y$3)*($I3401&lt;=Y$3)*($I3401&gt;=Y$2)*((Y$3-$I3401+1)/Y$4)
+($H3401&gt;0)*($J3401&gt;Y$3)*($I3401&lt;Y$2)*
1+($H3401&gt;0)*($I3401&gt;Y$3)*
0+($H3402&gt;0)*($J3402&lt;Y$2)*
0+($H3402&gt;0)*($J3402&gt;=Y$2)*($J3402&lt;=Y$3)*(($J3402-Y$2+1)/Y$4)
+($H3402&gt;0)*($J3402&gt;Y$3)*($I3402&gt;Y$3)*
0+($H3402&gt;0)*($J3402&gt;Y$3)*($I3402&lt;=Y$3)*($I3402&gt;=Y$2)*((Y$3-$I3402+1)/Y$4)
+($H3402&gt;0)*($J3402&gt;Y$3)*($I3402&lt;Y$2)*
1+($H3402&gt;0)*($I3402&gt;Y$3)*0</f>
        <v/>
      </c>
      <c r="Z3388" s="129">
        <f>($H3400&gt;0)*($J3400&lt;Z$2)*
0+($H3400&gt;0)*($J3400&gt;=Z$2)*($J3400&lt;=Z$3)*(($J3400-Z$2+1)/Z$4)
+($H3400&gt;0)*($J3400&gt;Z$3)*($I3400&gt;Z$3)*
0+($H3400&gt;0)*($J3400&gt;Z$3)*($I3400&lt;=Z$3)*($I3400&gt;=Z$2)*((Z$3-$I3400+1)/Z$4)
+($H3400&gt;0)*($J3400&gt;Z$3)*($I3400&lt;Z$2)*
1+($H3400&gt;0)*($I3400&gt;Z$3)*
0+($H3401&gt;0)*($J3401&lt;Z$2)*
0+($H3401&gt;0)*($J3401&gt;=Z$2)*($J3401&lt;=Z$3)*(($J3401-Z$2+1)/Z$4)
+($H3401&gt;0)*($J3401&gt;Z$3)*($I3401&gt;Z$3)*
0+($H3401&gt;0)*($J3401&gt;Z$3)*($I3401&lt;=Z$3)*($I3401&gt;=Z$2)*((Z$3-$I3401+1)/Z$4)
+($H3401&gt;0)*($J3401&gt;Z$3)*($I3401&lt;Z$2)*
1+($H3401&gt;0)*($I3401&gt;Z$3)*
0+($H3402&gt;0)*($J3402&lt;Z$2)*
0+($H3402&gt;0)*($J3402&gt;=Z$2)*($J3402&lt;=Z$3)*(($J3402-Z$2+1)/Z$4)
+($H3402&gt;0)*($J3402&gt;Z$3)*($I3402&gt;Z$3)*
0+($H3402&gt;0)*($J3402&gt;Z$3)*($I3402&lt;=Z$3)*($I3402&gt;=Z$2)*((Z$3-$I3402+1)/Z$4)
+($H3402&gt;0)*($J3402&gt;Z$3)*($I3402&lt;Z$2)*
1+($H3402&gt;0)*($I3402&gt;Z$3)*0</f>
        <v/>
      </c>
      <c r="AA3388" s="129">
        <f>($H3400&gt;0)*($J3400&lt;AA$2)*
0+($H3400&gt;0)*($J3400&gt;=AA$2)*($J3400&lt;=AA$3)*(($J3400-AA$2+1)/AA$4)
+($H3400&gt;0)*($J3400&gt;AA$3)*($I3400&gt;AA$3)*
0+($H3400&gt;0)*($J3400&gt;AA$3)*($I3400&lt;=AA$3)*($I3400&gt;=AA$2)*((AA$3-$I3400+1)/AA$4)
+($H3400&gt;0)*($J3400&gt;AA$3)*($I3400&lt;AA$2)*
1+($H3400&gt;0)*($I3400&gt;AA$3)*
0+($H3401&gt;0)*($J3401&lt;AA$2)*
0+($H3401&gt;0)*($J3401&gt;=AA$2)*($J3401&lt;=AA$3)*(($J3401-AA$2+1)/AA$4)
+($H3401&gt;0)*($J3401&gt;AA$3)*($I3401&gt;AA$3)*
0+($H3401&gt;0)*($J3401&gt;AA$3)*($I3401&lt;=AA$3)*($I3401&gt;=AA$2)*((AA$3-$I3401+1)/AA$4)
+($H3401&gt;0)*($J3401&gt;AA$3)*($I3401&lt;AA$2)*
1+($H3401&gt;0)*($I3401&gt;AA$3)*
0+($H3402&gt;0)*($J3402&lt;AA$2)*
0+($H3402&gt;0)*($J3402&gt;=AA$2)*($J3402&lt;=AA$3)*(($J3402-AA$2+1)/AA$4)
+($H3402&gt;0)*($J3402&gt;AA$3)*($I3402&gt;AA$3)*
0+($H3402&gt;0)*($J3402&gt;AA$3)*($I3402&lt;=AA$3)*($I3402&gt;=AA$2)*((AA$3-$I3402+1)/AA$4)
+($H3402&gt;0)*($J3402&gt;AA$3)*($I3402&lt;AA$2)*
1+($H3402&gt;0)*($I3402&gt;AA$3)*0</f>
        <v/>
      </c>
      <c r="AB3388" s="129">
        <f>($H3400&gt;0)*($J3400&lt;AB$2)*
0+($H3400&gt;0)*($J3400&gt;=AB$2)*($J3400&lt;=AB$3)*(($J3400-AB$2+1)/AB$4)
+($H3400&gt;0)*($J3400&gt;AB$3)*($I3400&gt;AB$3)*
0+($H3400&gt;0)*($J3400&gt;AB$3)*($I3400&lt;=AB$3)*($I3400&gt;=AB$2)*((AB$3-$I3400+1)/AB$4)
+($H3400&gt;0)*($J3400&gt;AB$3)*($I3400&lt;AB$2)*
1+($H3400&gt;0)*($I3400&gt;AB$3)*
0+($H3401&gt;0)*($J3401&lt;AB$2)*
0+($H3401&gt;0)*($J3401&gt;=AB$2)*($J3401&lt;=AB$3)*(($J3401-AB$2+1)/AB$4)
+($H3401&gt;0)*($J3401&gt;AB$3)*($I3401&gt;AB$3)*
0+($H3401&gt;0)*($J3401&gt;AB$3)*($I3401&lt;=AB$3)*($I3401&gt;=AB$2)*((AB$3-$I3401+1)/AB$4)
+($H3401&gt;0)*($J3401&gt;AB$3)*($I3401&lt;AB$2)*
1+($H3401&gt;0)*($I3401&gt;AB$3)*
0+($H3402&gt;0)*($J3402&lt;AB$2)*
0+($H3402&gt;0)*($J3402&gt;=AB$2)*($J3402&lt;=AB$3)*(($J3402-AB$2+1)/AB$4)
+($H3402&gt;0)*($J3402&gt;AB$3)*($I3402&gt;AB$3)*
0+($H3402&gt;0)*($J3402&gt;AB$3)*($I3402&lt;=AB$3)*($I3402&gt;=AB$2)*((AB$3-$I3402+1)/AB$4)
+($H3402&gt;0)*($J3402&gt;AB$3)*($I3402&lt;AB$2)*
1+($H3402&gt;0)*($I3402&gt;AB$3)*0</f>
        <v/>
      </c>
      <c r="AC3388" s="129">
        <f>($H3400&gt;0)*($J3400&lt;AC$2)*
0+($H3400&gt;0)*($J3400&gt;=AC$2)*($J3400&lt;=AC$3)*(($J3400-AC$2+1)/AC$4)
+($H3400&gt;0)*($J3400&gt;AC$3)*($I3400&gt;AC$3)*
0+($H3400&gt;0)*($J3400&gt;AC$3)*($I3400&lt;=AC$3)*($I3400&gt;=AC$2)*((AC$3-$I3400+1)/AC$4)
+($H3400&gt;0)*($J3400&gt;AC$3)*($I3400&lt;AC$2)*
1+($H3400&gt;0)*($I3400&gt;AC$3)*
0+($H3401&gt;0)*($J3401&lt;AC$2)*
0+($H3401&gt;0)*($J3401&gt;=AC$2)*($J3401&lt;=AC$3)*(($J3401-AC$2+1)/AC$4)
+($H3401&gt;0)*($J3401&gt;AC$3)*($I3401&gt;AC$3)*
0+($H3401&gt;0)*($J3401&gt;AC$3)*($I3401&lt;=AC$3)*($I3401&gt;=AC$2)*((AC$3-$I3401+1)/AC$4)
+($H3401&gt;0)*($J3401&gt;AC$3)*($I3401&lt;AC$2)*
1+($H3401&gt;0)*($I3401&gt;AC$3)*
0+($H3402&gt;0)*($J3402&lt;AC$2)*
0+($H3402&gt;0)*($J3402&gt;=AC$2)*($J3402&lt;=AC$3)*(($J3402-AC$2+1)/AC$4)
+($H3402&gt;0)*($J3402&gt;AC$3)*($I3402&gt;AC$3)*
0+($H3402&gt;0)*($J3402&gt;AC$3)*($I3402&lt;=AC$3)*($I3402&gt;=AC$2)*((AC$3-$I3402+1)/AC$4)
+($H3402&gt;0)*($J3402&gt;AC$3)*($I3402&lt;AC$2)*
1+($H3402&gt;0)*($I3402&gt;AC$3)*0</f>
        <v/>
      </c>
      <c r="AD3388" s="129">
        <f>($H3400&gt;0)*($J3400&lt;AD$2)*
0+($H3400&gt;0)*($J3400&gt;=AD$2)*($J3400&lt;=AD$3)*(($J3400-AD$2+1)/AD$4)
+($H3400&gt;0)*($J3400&gt;AD$3)*($I3400&gt;AD$3)*
0+($H3400&gt;0)*($J3400&gt;AD$3)*($I3400&lt;=AD$3)*($I3400&gt;=AD$2)*((AD$3-$I3400+1)/AD$4)
+($H3400&gt;0)*($J3400&gt;AD$3)*($I3400&lt;AD$2)*
1+($H3400&gt;0)*($I3400&gt;AD$3)*
0+($H3401&gt;0)*($J3401&lt;AD$2)*
0+($H3401&gt;0)*($J3401&gt;=AD$2)*($J3401&lt;=AD$3)*(($J3401-AD$2+1)/AD$4)
+($H3401&gt;0)*($J3401&gt;AD$3)*($I3401&gt;AD$3)*
0+($H3401&gt;0)*($J3401&gt;AD$3)*($I3401&lt;=AD$3)*($I3401&gt;=AD$2)*((AD$3-$I3401+1)/AD$4)
+($H3401&gt;0)*($J3401&gt;AD$3)*($I3401&lt;AD$2)*
1+($H3401&gt;0)*($I3401&gt;AD$3)*
0+($H3402&gt;0)*($J3402&lt;AD$2)*
0+($H3402&gt;0)*($J3402&gt;=AD$2)*($J3402&lt;=AD$3)*(($J3402-AD$2+1)/AD$4)
+($H3402&gt;0)*($J3402&gt;AD$3)*($I3402&gt;AD$3)*
0+($H3402&gt;0)*($J3402&gt;AD$3)*($I3402&lt;=AD$3)*($I3402&gt;=AD$2)*((AD$3-$I3402+1)/AD$4)
+($H3402&gt;0)*($J3402&gt;AD$3)*($I3402&lt;AD$2)*
1+($H3402&gt;0)*($I3402&gt;AD$3)*0</f>
        <v/>
      </c>
      <c r="AE3388" s="129">
        <f>($H3400&gt;0)*($J3400&lt;AE$2)*
0+($H3400&gt;0)*($J3400&gt;=AE$2)*($J3400&lt;=AE$3)*(($J3400-AE$2+1)/AE$4)
+($H3400&gt;0)*($J3400&gt;AE$3)*($I3400&gt;AE$3)*
0+($H3400&gt;0)*($J3400&gt;AE$3)*($I3400&lt;=AE$3)*($I3400&gt;=AE$2)*((AE$3-$I3400+1)/AE$4)
+($H3400&gt;0)*($J3400&gt;AE$3)*($I3400&lt;AE$2)*
1+($H3400&gt;0)*($I3400&gt;AE$3)*
0+($H3401&gt;0)*($J3401&lt;AE$2)*
0+($H3401&gt;0)*($J3401&gt;=AE$2)*($J3401&lt;=AE$3)*(($J3401-AE$2+1)/AE$4)
+($H3401&gt;0)*($J3401&gt;AE$3)*($I3401&gt;AE$3)*
0+($H3401&gt;0)*($J3401&gt;AE$3)*($I3401&lt;=AE$3)*($I3401&gt;=AE$2)*((AE$3-$I3401+1)/AE$4)
+($H3401&gt;0)*($J3401&gt;AE$3)*($I3401&lt;AE$2)*
1+($H3401&gt;0)*($I3401&gt;AE$3)*
0+($H3402&gt;0)*($J3402&lt;AE$2)*
0+($H3402&gt;0)*($J3402&gt;=AE$2)*($J3402&lt;=AE$3)*(($J3402-AE$2+1)/AE$4)
+($H3402&gt;0)*($J3402&gt;AE$3)*($I3402&gt;AE$3)*
0+($H3402&gt;0)*($J3402&gt;AE$3)*($I3402&lt;=AE$3)*($I3402&gt;=AE$2)*((AE$3-$I3402+1)/AE$4)
+($H3402&gt;0)*($J3402&gt;AE$3)*($I3402&lt;AE$2)*
1+($H3402&gt;0)*($I3402&gt;AE$3)*0</f>
        <v/>
      </c>
      <c r="AF3388" s="129">
        <f>($H3400&gt;0)*($J3400&lt;AF$2)*
0+($H3400&gt;0)*($J3400&gt;=AF$2)*($J3400&lt;=AF$3)*(($J3400-AF$2+1)/AF$4)
+($H3400&gt;0)*($J3400&gt;AF$3)*($I3400&gt;AF$3)*
0+($H3400&gt;0)*($J3400&gt;AF$3)*($I3400&lt;=AF$3)*($I3400&gt;=AF$2)*((AF$3-$I3400+1)/AF$4)
+($H3400&gt;0)*($J3400&gt;AF$3)*($I3400&lt;AF$2)*
1+($H3400&gt;0)*($I3400&gt;AF$3)*
0+($H3401&gt;0)*($J3401&lt;AF$2)*
0+($H3401&gt;0)*($J3401&gt;=AF$2)*($J3401&lt;=AF$3)*(($J3401-AF$2+1)/AF$4)
+($H3401&gt;0)*($J3401&gt;AF$3)*($I3401&gt;AF$3)*
0+($H3401&gt;0)*($J3401&gt;AF$3)*($I3401&lt;=AF$3)*($I3401&gt;=AF$2)*((AF$3-$I3401+1)/AF$4)
+($H3401&gt;0)*($J3401&gt;AF$3)*($I3401&lt;AF$2)*
1+($H3401&gt;0)*($I3401&gt;AF$3)*
0+($H3402&gt;0)*($J3402&lt;AF$2)*
0+($H3402&gt;0)*($J3402&gt;=AF$2)*($J3402&lt;=AF$3)*(($J3402-AF$2+1)/AF$4)
+($H3402&gt;0)*($J3402&gt;AF$3)*($I3402&gt;AF$3)*
0+($H3402&gt;0)*($J3402&gt;AF$3)*($I3402&lt;=AF$3)*($I3402&gt;=AF$2)*((AF$3-$I3402+1)/AF$4)
+($H3402&gt;0)*($J3402&gt;AF$3)*($I3402&lt;AF$2)*
1+($H3402&gt;0)*($I3402&gt;AF$3)*0</f>
        <v/>
      </c>
      <c r="AG3388" s="129">
        <f>($H3400&gt;0)*($J3400&lt;AG$2)*
0+($H3400&gt;0)*($J3400&gt;=AG$2)*($J3400&lt;=AG$3)*(($J3400-AG$2+1)/AG$4)
+($H3400&gt;0)*($J3400&gt;AG$3)*($I3400&gt;AG$3)*
0+($H3400&gt;0)*($J3400&gt;AG$3)*($I3400&lt;=AG$3)*($I3400&gt;=AG$2)*((AG$3-$I3400+1)/AG$4)
+($H3400&gt;0)*($J3400&gt;AG$3)*($I3400&lt;AG$2)*
1+($H3400&gt;0)*($I3400&gt;AG$3)*
0+($H3401&gt;0)*($J3401&lt;AG$2)*
0+($H3401&gt;0)*($J3401&gt;=AG$2)*($J3401&lt;=AG$3)*(($J3401-AG$2+1)/AG$4)
+($H3401&gt;0)*($J3401&gt;AG$3)*($I3401&gt;AG$3)*
0+($H3401&gt;0)*($J3401&gt;AG$3)*($I3401&lt;=AG$3)*($I3401&gt;=AG$2)*((AG$3-$I3401+1)/AG$4)
+($H3401&gt;0)*($J3401&gt;AG$3)*($I3401&lt;AG$2)*
1+($H3401&gt;0)*($I3401&gt;AG$3)*
0+($H3402&gt;0)*($J3402&lt;AG$2)*
0+($H3402&gt;0)*($J3402&gt;=AG$2)*($J3402&lt;=AG$3)*(($J3402-AG$2+1)/AG$4)
+($H3402&gt;0)*($J3402&gt;AG$3)*($I3402&gt;AG$3)*
0+($H3402&gt;0)*($J3402&gt;AG$3)*($I3402&lt;=AG$3)*($I3402&gt;=AG$2)*((AG$3-$I3402+1)/AG$4)
+($H3402&gt;0)*($J3402&gt;AG$3)*($I3402&lt;AG$2)*
1+($H3402&gt;0)*($I3402&gt;AG$3)*0</f>
        <v/>
      </c>
      <c r="AH3388" s="129">
        <f>($H3400&gt;0)*($J3400&lt;AH$2)*
0+($H3400&gt;0)*($J3400&gt;=AH$2)*($J3400&lt;=AH$3)*(($J3400-AH$2+1)/AH$4)
+($H3400&gt;0)*($J3400&gt;AH$3)*($I3400&gt;AH$3)*
0+($H3400&gt;0)*($J3400&gt;AH$3)*($I3400&lt;=AH$3)*($I3400&gt;=AH$2)*((AH$3-$I3400+1)/AH$4)
+($H3400&gt;0)*($J3400&gt;AH$3)*($I3400&lt;AH$2)*
1+($H3400&gt;0)*($I3400&gt;AH$3)*
0+($H3401&gt;0)*($J3401&lt;AH$2)*
0+($H3401&gt;0)*($J3401&gt;=AH$2)*($J3401&lt;=AH$3)*(($J3401-AH$2+1)/AH$4)
+($H3401&gt;0)*($J3401&gt;AH$3)*($I3401&gt;AH$3)*
0+($H3401&gt;0)*($J3401&gt;AH$3)*($I3401&lt;=AH$3)*($I3401&gt;=AH$2)*((AH$3-$I3401+1)/AH$4)
+($H3401&gt;0)*($J3401&gt;AH$3)*($I3401&lt;AH$2)*
1+($H3401&gt;0)*($I3401&gt;AH$3)*
0+($H3402&gt;0)*($J3402&lt;AH$2)*
0+($H3402&gt;0)*($J3402&gt;=AH$2)*($J3402&lt;=AH$3)*(($J3402-AH$2+1)/AH$4)
+($H3402&gt;0)*($J3402&gt;AH$3)*($I3402&gt;AH$3)*
0+($H3402&gt;0)*($J3402&gt;AH$3)*($I3402&lt;=AH$3)*($I3402&gt;=AH$2)*((AH$3-$I3402+1)/AH$4)
+($H3402&gt;0)*($J3402&gt;AH$3)*($I3402&lt;AH$2)*
1+($H3402&gt;0)*($I3402&gt;AH$3)*0</f>
        <v/>
      </c>
      <c r="AI3388" s="129">
        <f>($H3400&gt;0)*($J3400&lt;AI$2)*
0+($H3400&gt;0)*($J3400&gt;=AI$2)*($J3400&lt;=AI$3)*(($J3400-AI$2+1)/AI$4)
+($H3400&gt;0)*($J3400&gt;AI$3)*($I3400&gt;AI$3)*
0+($H3400&gt;0)*($J3400&gt;AI$3)*($I3400&lt;=AI$3)*($I3400&gt;=AI$2)*((AI$3-$I3400+1)/AI$4)
+($H3400&gt;0)*($J3400&gt;AI$3)*($I3400&lt;AI$2)*
1+($H3400&gt;0)*($I3400&gt;AI$3)*
0+($H3401&gt;0)*($J3401&lt;AI$2)*
0+($H3401&gt;0)*($J3401&gt;=AI$2)*($J3401&lt;=AI$3)*(($J3401-AI$2+1)/AI$4)
+($H3401&gt;0)*($J3401&gt;AI$3)*($I3401&gt;AI$3)*
0+($H3401&gt;0)*($J3401&gt;AI$3)*($I3401&lt;=AI$3)*($I3401&gt;=AI$2)*((AI$3-$I3401+1)/AI$4)
+($H3401&gt;0)*($J3401&gt;AI$3)*($I3401&lt;AI$2)*
1+($H3401&gt;0)*($I3401&gt;AI$3)*
0+($H3402&gt;0)*($J3402&lt;AI$2)*
0+($H3402&gt;0)*($J3402&gt;=AI$2)*($J3402&lt;=AI$3)*(($J3402-AI$2+1)/AI$4)
+($H3402&gt;0)*($J3402&gt;AI$3)*($I3402&gt;AI$3)*
0+($H3402&gt;0)*($J3402&gt;AI$3)*($I3402&lt;=AI$3)*($I3402&gt;=AI$2)*((AI$3-$I3402+1)/AI$4)
+($H3402&gt;0)*($J3402&gt;AI$3)*($I3402&lt;AI$2)*
1+($H3402&gt;0)*($I3402&gt;AI$3)*0</f>
        <v/>
      </c>
      <c r="AJ3388" s="129">
        <f>($H3400&gt;0)*($J3400&lt;AJ$2)*
0+($H3400&gt;0)*($J3400&gt;=AJ$2)*($J3400&lt;=AJ$3)*(($J3400-AJ$2+1)/AJ$4)
+($H3400&gt;0)*($J3400&gt;AJ$3)*($I3400&gt;AJ$3)*
0+($H3400&gt;0)*($J3400&gt;AJ$3)*($I3400&lt;=AJ$3)*($I3400&gt;=AJ$2)*((AJ$3-$I3400+1)/AJ$4)
+($H3400&gt;0)*($J3400&gt;AJ$3)*($I3400&lt;AJ$2)*
1+($H3400&gt;0)*($I3400&gt;AJ$3)*
0+($H3401&gt;0)*($J3401&lt;AJ$2)*
0+($H3401&gt;0)*($J3401&gt;=AJ$2)*($J3401&lt;=AJ$3)*(($J3401-AJ$2+1)/AJ$4)
+($H3401&gt;0)*($J3401&gt;AJ$3)*($I3401&gt;AJ$3)*
0+($H3401&gt;0)*($J3401&gt;AJ$3)*($I3401&lt;=AJ$3)*($I3401&gt;=AJ$2)*((AJ$3-$I3401+1)/AJ$4)
+($H3401&gt;0)*($J3401&gt;AJ$3)*($I3401&lt;AJ$2)*
1+($H3401&gt;0)*($I3401&gt;AJ$3)*
0+($H3402&gt;0)*($J3402&lt;AJ$2)*
0+($H3402&gt;0)*($J3402&gt;=AJ$2)*($J3402&lt;=AJ$3)*(($J3402-AJ$2+1)/AJ$4)
+($H3402&gt;0)*($J3402&gt;AJ$3)*($I3402&gt;AJ$3)*
0+($H3402&gt;0)*($J3402&gt;AJ$3)*($I3402&lt;=AJ$3)*($I3402&gt;=AJ$2)*((AJ$3-$I3402+1)/AJ$4)
+($H3402&gt;0)*($J3402&gt;AJ$3)*($I3402&lt;AJ$2)*
1+($H3402&gt;0)*($I3402&gt;AJ$3)*0</f>
        <v/>
      </c>
      <c r="AK3388" s="129">
        <f>($H3400&gt;0)*($J3400&lt;AK$2)*
0+($H3400&gt;0)*($J3400&gt;=AK$2)*($J3400&lt;=AK$3)*(($J3400-AK$2+1)/AK$4)
+($H3400&gt;0)*($J3400&gt;AK$3)*($I3400&gt;AK$3)*
0+($H3400&gt;0)*($J3400&gt;AK$3)*($I3400&lt;=AK$3)*($I3400&gt;=AK$2)*((AK$3-$I3400+1)/AK$4)
+($H3400&gt;0)*($J3400&gt;AK$3)*($I3400&lt;AK$2)*
1+($H3400&gt;0)*($I3400&gt;AK$3)*
0+($H3401&gt;0)*($J3401&lt;AK$2)*
0+($H3401&gt;0)*($J3401&gt;=AK$2)*($J3401&lt;=AK$3)*(($J3401-AK$2+1)/AK$4)
+($H3401&gt;0)*($J3401&gt;AK$3)*($I3401&gt;AK$3)*
0+($H3401&gt;0)*($J3401&gt;AK$3)*($I3401&lt;=AK$3)*($I3401&gt;=AK$2)*((AK$3-$I3401+1)/AK$4)
+($H3401&gt;0)*($J3401&gt;AK$3)*($I3401&lt;AK$2)*
1+($H3401&gt;0)*($I3401&gt;AK$3)*
0+($H3402&gt;0)*($J3402&lt;AK$2)*
0+($H3402&gt;0)*($J3402&gt;=AK$2)*($J3402&lt;=AK$3)*(($J3402-AK$2+1)/AK$4)
+($H3402&gt;0)*($J3402&gt;AK$3)*($I3402&gt;AK$3)*
0+($H3402&gt;0)*($J3402&gt;AK$3)*($I3402&lt;=AK$3)*($I3402&gt;=AK$2)*((AK$3-$I3402+1)/AK$4)
+($H3402&gt;0)*($J3402&gt;AK$3)*($I3402&lt;AK$2)*
1+($H3402&gt;0)*($I3402&gt;AK$3)*0</f>
        <v/>
      </c>
      <c r="AL3388" s="129">
        <f>($H3400&gt;0)*($J3400&lt;AL$2)*
0+($H3400&gt;0)*($J3400&gt;=AL$2)*($J3400&lt;=AL$3)*(($J3400-AL$2+1)/AL$4)
+($H3400&gt;0)*($J3400&gt;AL$3)*($I3400&gt;AL$3)*
0+($H3400&gt;0)*($J3400&gt;AL$3)*($I3400&lt;=AL$3)*($I3400&gt;=AL$2)*((AL$3-$I3400+1)/AL$4)
+($H3400&gt;0)*($J3400&gt;AL$3)*($I3400&lt;AL$2)*
1+($H3400&gt;0)*($I3400&gt;AL$3)*
0+($H3401&gt;0)*($J3401&lt;AL$2)*
0+($H3401&gt;0)*($J3401&gt;=AL$2)*($J3401&lt;=AL$3)*(($J3401-AL$2+1)/AL$4)
+($H3401&gt;0)*($J3401&gt;AL$3)*($I3401&gt;AL$3)*
0+($H3401&gt;0)*($J3401&gt;AL$3)*($I3401&lt;=AL$3)*($I3401&gt;=AL$2)*((AL$3-$I3401+1)/AL$4)
+($H3401&gt;0)*($J3401&gt;AL$3)*($I3401&lt;AL$2)*
1+($H3401&gt;0)*($I3401&gt;AL$3)*
0+($H3402&gt;0)*($J3402&lt;AL$2)*
0+($H3402&gt;0)*($J3402&gt;=AL$2)*($J3402&lt;=AL$3)*(($J3402-AL$2+1)/AL$4)
+($H3402&gt;0)*($J3402&gt;AL$3)*($I3402&gt;AL$3)*
0+($H3402&gt;0)*($J3402&gt;AL$3)*($I3402&lt;=AL$3)*($I3402&gt;=AL$2)*((AL$3-$I3402+1)/AL$4)
+($H3402&gt;0)*($J3402&gt;AL$3)*($I3402&lt;AL$2)*
1+($H3402&gt;0)*($I3402&gt;AL$3)*0</f>
        <v/>
      </c>
      <c r="AM3388" s="129">
        <f>($H3400&gt;0)*($J3400&lt;AM$2)*
0+($H3400&gt;0)*($J3400&gt;=AM$2)*($J3400&lt;=AM$3)*(($J3400-AM$2+1)/AM$4)
+($H3400&gt;0)*($J3400&gt;AM$3)*($I3400&gt;AM$3)*
0+($H3400&gt;0)*($J3400&gt;AM$3)*($I3400&lt;=AM$3)*($I3400&gt;=AM$2)*((AM$3-$I3400+1)/AM$4)
+($H3400&gt;0)*($J3400&gt;AM$3)*($I3400&lt;AM$2)*
1+($H3400&gt;0)*($I3400&gt;AM$3)*
0+($H3401&gt;0)*($J3401&lt;AM$2)*
0+($H3401&gt;0)*($J3401&gt;=AM$2)*($J3401&lt;=AM$3)*(($J3401-AM$2+1)/AM$4)
+($H3401&gt;0)*($J3401&gt;AM$3)*($I3401&gt;AM$3)*
0+($H3401&gt;0)*($J3401&gt;AM$3)*($I3401&lt;=AM$3)*($I3401&gt;=AM$2)*((AM$3-$I3401+1)/AM$4)
+($H3401&gt;0)*($J3401&gt;AM$3)*($I3401&lt;AM$2)*
1+($H3401&gt;0)*($I3401&gt;AM$3)*
0+($H3402&gt;0)*($J3402&lt;AM$2)*
0+($H3402&gt;0)*($J3402&gt;=AM$2)*($J3402&lt;=AM$3)*(($J3402-AM$2+1)/AM$4)
+($H3402&gt;0)*($J3402&gt;AM$3)*($I3402&gt;AM$3)*
0+($H3402&gt;0)*($J3402&gt;AM$3)*($I3402&lt;=AM$3)*($I3402&gt;=AM$2)*((AM$3-$I3402+1)/AM$4)
+($H3402&gt;0)*($J3402&gt;AM$3)*($I3402&lt;AM$2)*
1+($H3402&gt;0)*($I3402&gt;AM$3)*0</f>
        <v/>
      </c>
      <c r="AN3388" s="129">
        <f>($H3400&gt;0)*($J3400&lt;AN$2)*
0+($H3400&gt;0)*($J3400&gt;=AN$2)*($J3400&lt;=AN$3)*(($J3400-AN$2+1)/AN$4)
+($H3400&gt;0)*($J3400&gt;AN$3)*($I3400&gt;AN$3)*
0+($H3400&gt;0)*($J3400&gt;AN$3)*($I3400&lt;=AN$3)*($I3400&gt;=AN$2)*((AN$3-$I3400+1)/AN$4)
+($H3400&gt;0)*($J3400&gt;AN$3)*($I3400&lt;AN$2)*
1+($H3400&gt;0)*($I3400&gt;AN$3)*
0+($H3401&gt;0)*($J3401&lt;AN$2)*
0+($H3401&gt;0)*($J3401&gt;=AN$2)*($J3401&lt;=AN$3)*(($J3401-AN$2+1)/AN$4)
+($H3401&gt;0)*($J3401&gt;AN$3)*($I3401&gt;AN$3)*
0+($H3401&gt;0)*($J3401&gt;AN$3)*($I3401&lt;=AN$3)*($I3401&gt;=AN$2)*((AN$3-$I3401+1)/AN$4)
+($H3401&gt;0)*($J3401&gt;AN$3)*($I3401&lt;AN$2)*
1+($H3401&gt;0)*($I3401&gt;AN$3)*
0+($H3402&gt;0)*($J3402&lt;AN$2)*
0+($H3402&gt;0)*($J3402&gt;=AN$2)*($J3402&lt;=AN$3)*(($J3402-AN$2+1)/AN$4)
+($H3402&gt;0)*($J3402&gt;AN$3)*($I3402&gt;AN$3)*
0+($H3402&gt;0)*($J3402&gt;AN$3)*($I3402&lt;=AN$3)*($I3402&gt;=AN$2)*((AN$3-$I3402+1)/AN$4)
+($H3402&gt;0)*($J3402&gt;AN$3)*($I3402&lt;AN$2)*
1+($H3402&gt;0)*($I3402&gt;AN$3)*0</f>
        <v/>
      </c>
      <c r="AO3388" s="129">
        <f>($H3400&gt;0)*($J3400&lt;AO$2)*
0+($H3400&gt;0)*($J3400&gt;=AO$2)*($J3400&lt;=AO$3)*(($J3400-AO$2+1)/AO$4)
+($H3400&gt;0)*($J3400&gt;AO$3)*($I3400&gt;AO$3)*
0+($H3400&gt;0)*($J3400&gt;AO$3)*($I3400&lt;=AO$3)*($I3400&gt;=AO$2)*((AO$3-$I3400+1)/AO$4)
+($H3400&gt;0)*($J3400&gt;AO$3)*($I3400&lt;AO$2)*
1+($H3400&gt;0)*($I3400&gt;AO$3)*
0+($H3401&gt;0)*($J3401&lt;AO$2)*
0+($H3401&gt;0)*($J3401&gt;=AO$2)*($J3401&lt;=AO$3)*(($J3401-AO$2+1)/AO$4)
+($H3401&gt;0)*($J3401&gt;AO$3)*($I3401&gt;AO$3)*
0+($H3401&gt;0)*($J3401&gt;AO$3)*($I3401&lt;=AO$3)*($I3401&gt;=AO$2)*((AO$3-$I3401+1)/AO$4)
+($H3401&gt;0)*($J3401&gt;AO$3)*($I3401&lt;AO$2)*
1+($H3401&gt;0)*($I3401&gt;AO$3)*
0+($H3402&gt;0)*($J3402&lt;AO$2)*
0+($H3402&gt;0)*($J3402&gt;=AO$2)*($J3402&lt;=AO$3)*(($J3402-AO$2+1)/AO$4)
+($H3402&gt;0)*($J3402&gt;AO$3)*($I3402&gt;AO$3)*
0+($H3402&gt;0)*($J3402&gt;AO$3)*($I3402&lt;=AO$3)*($I3402&gt;=AO$2)*((AO$3-$I3402+1)/AO$4)
+($H3402&gt;0)*($J3402&gt;AO$3)*($I3402&lt;AO$2)*
1+($H3402&gt;0)*($I3402&gt;AO$3)*0</f>
        <v/>
      </c>
      <c r="AP3388" s="129">
        <f>($H3400&gt;0)*($J3400&lt;AP$2)*
0+($H3400&gt;0)*($J3400&gt;=AP$2)*($J3400&lt;=AP$3)*(($J3400-AP$2+1)/AP$4)
+($H3400&gt;0)*($J3400&gt;AP$3)*($I3400&gt;AP$3)*
0+($H3400&gt;0)*($J3400&gt;AP$3)*($I3400&lt;=AP$3)*($I3400&gt;=AP$2)*((AP$3-$I3400+1)/AP$4)
+($H3400&gt;0)*($J3400&gt;AP$3)*($I3400&lt;AP$2)*
1+($H3400&gt;0)*($I3400&gt;AP$3)*
0+($H3401&gt;0)*($J3401&lt;AP$2)*
0+($H3401&gt;0)*($J3401&gt;=AP$2)*($J3401&lt;=AP$3)*(($J3401-AP$2+1)/AP$4)
+($H3401&gt;0)*($J3401&gt;AP$3)*($I3401&gt;AP$3)*
0+($H3401&gt;0)*($J3401&gt;AP$3)*($I3401&lt;=AP$3)*($I3401&gt;=AP$2)*((AP$3-$I3401+1)/AP$4)
+($H3401&gt;0)*($J3401&gt;AP$3)*($I3401&lt;AP$2)*
1+($H3401&gt;0)*($I3401&gt;AP$3)*
0+($H3402&gt;0)*($J3402&lt;AP$2)*
0+($H3402&gt;0)*($J3402&gt;=AP$2)*($J3402&lt;=AP$3)*(($J3402-AP$2+1)/AP$4)
+($H3402&gt;0)*($J3402&gt;AP$3)*($I3402&gt;AP$3)*
0+($H3402&gt;0)*($J3402&gt;AP$3)*($I3402&lt;=AP$3)*($I3402&gt;=AP$2)*((AP$3-$I3402+1)/AP$4)
+($H3402&gt;0)*($J3402&gt;AP$3)*($I3402&lt;AP$2)*
1+($H3402&gt;0)*($I3402&gt;AP$3)*0</f>
        <v/>
      </c>
      <c r="AQ3388" s="129">
        <f>($H3400&gt;0)*($J3400&lt;AQ$2)*
0+($H3400&gt;0)*($J3400&gt;=AQ$2)*($J3400&lt;=AQ$3)*(($J3400-AQ$2+1)/AQ$4)
+($H3400&gt;0)*($J3400&gt;AQ$3)*($I3400&gt;AQ$3)*
0+($H3400&gt;0)*($J3400&gt;AQ$3)*($I3400&lt;=AQ$3)*($I3400&gt;=AQ$2)*((AQ$3-$I3400+1)/AQ$4)
+($H3400&gt;0)*($J3400&gt;AQ$3)*($I3400&lt;AQ$2)*
1+($H3400&gt;0)*($I3400&gt;AQ$3)*
0+($H3401&gt;0)*($J3401&lt;AQ$2)*
0+($H3401&gt;0)*($J3401&gt;=AQ$2)*($J3401&lt;=AQ$3)*(($J3401-AQ$2+1)/AQ$4)
+($H3401&gt;0)*($J3401&gt;AQ$3)*($I3401&gt;AQ$3)*
0+($H3401&gt;0)*($J3401&gt;AQ$3)*($I3401&lt;=AQ$3)*($I3401&gt;=AQ$2)*((AQ$3-$I3401+1)/AQ$4)
+($H3401&gt;0)*($J3401&gt;AQ$3)*($I3401&lt;AQ$2)*
1+($H3401&gt;0)*($I3401&gt;AQ$3)*
0+($H3402&gt;0)*($J3402&lt;AQ$2)*
0+($H3402&gt;0)*($J3402&gt;=AQ$2)*($J3402&lt;=AQ$3)*(($J3402-AQ$2+1)/AQ$4)
+($H3402&gt;0)*($J3402&gt;AQ$3)*($I3402&gt;AQ$3)*
0+($H3402&gt;0)*($J3402&gt;AQ$3)*($I3402&lt;=AQ$3)*($I3402&gt;=AQ$2)*((AQ$3-$I3402+1)/AQ$4)
+($H3402&gt;0)*($J3402&gt;AQ$3)*($I3402&lt;AQ$2)*
1+($H3402&gt;0)*($I3402&gt;AQ$3)*0</f>
        <v/>
      </c>
      <c r="AR3388" s="129">
        <f>($H3400&gt;0)*($J3400&lt;AR$2)*
0+($H3400&gt;0)*($J3400&gt;=AR$2)*($J3400&lt;=AR$3)*(($J3400-AR$2+1)/AR$4)
+($H3400&gt;0)*($J3400&gt;AR$3)*($I3400&gt;AR$3)*
0+($H3400&gt;0)*($J3400&gt;AR$3)*($I3400&lt;=AR$3)*($I3400&gt;=AR$2)*((AR$3-$I3400+1)/AR$4)
+($H3400&gt;0)*($J3400&gt;AR$3)*($I3400&lt;AR$2)*
1+($H3400&gt;0)*($I3400&gt;AR$3)*
0+($H3401&gt;0)*($J3401&lt;AR$2)*
0+($H3401&gt;0)*($J3401&gt;=AR$2)*($J3401&lt;=AR$3)*(($J3401-AR$2+1)/AR$4)
+($H3401&gt;0)*($J3401&gt;AR$3)*($I3401&gt;AR$3)*
0+($H3401&gt;0)*($J3401&gt;AR$3)*($I3401&lt;=AR$3)*($I3401&gt;=AR$2)*((AR$3-$I3401+1)/AR$4)
+($H3401&gt;0)*($J3401&gt;AR$3)*($I3401&lt;AR$2)*
1+($H3401&gt;0)*($I3401&gt;AR$3)*
0+($H3402&gt;0)*($J3402&lt;AR$2)*
0+($H3402&gt;0)*($J3402&gt;=AR$2)*($J3402&lt;=AR$3)*(($J3402-AR$2+1)/AR$4)
+($H3402&gt;0)*($J3402&gt;AR$3)*($I3402&gt;AR$3)*
0+($H3402&gt;0)*($J3402&gt;AR$3)*($I3402&lt;=AR$3)*($I3402&gt;=AR$2)*((AR$3-$I3402+1)/AR$4)
+($H3402&gt;0)*($J3402&gt;AR$3)*($I3402&lt;AR$2)*
1+($H3402&gt;0)*($I3402&gt;AR$3)*0</f>
        <v/>
      </c>
      <c r="AS3388" s="129">
        <f>($H3400&gt;0)*($J3400&lt;AS$2)*
0+($H3400&gt;0)*($J3400&gt;=AS$2)*($J3400&lt;=AS$3)*(($J3400-AS$2+1)/AS$4)
+($H3400&gt;0)*($J3400&gt;AS$3)*($I3400&gt;AS$3)*
0+($H3400&gt;0)*($J3400&gt;AS$3)*($I3400&lt;=AS$3)*($I3400&gt;=AS$2)*((AS$3-$I3400+1)/AS$4)
+($H3400&gt;0)*($J3400&gt;AS$3)*($I3400&lt;AS$2)*
1+($H3400&gt;0)*($I3400&gt;AS$3)*
0+($H3401&gt;0)*($J3401&lt;AS$2)*
0+($H3401&gt;0)*($J3401&gt;=AS$2)*($J3401&lt;=AS$3)*(($J3401-AS$2+1)/AS$4)
+($H3401&gt;0)*($J3401&gt;AS$3)*($I3401&gt;AS$3)*
0+($H3401&gt;0)*($J3401&gt;AS$3)*($I3401&lt;=AS$3)*($I3401&gt;=AS$2)*((AS$3-$I3401+1)/AS$4)
+($H3401&gt;0)*($J3401&gt;AS$3)*($I3401&lt;AS$2)*
1+($H3401&gt;0)*($I3401&gt;AS$3)*
0+($H3402&gt;0)*($J3402&lt;AS$2)*
0+($H3402&gt;0)*($J3402&gt;=AS$2)*($J3402&lt;=AS$3)*(($J3402-AS$2+1)/AS$4)
+($H3402&gt;0)*($J3402&gt;AS$3)*($I3402&gt;AS$3)*
0+($H3402&gt;0)*($J3402&gt;AS$3)*($I3402&lt;=AS$3)*($I3402&gt;=AS$2)*((AS$3-$I3402+1)/AS$4)
+($H3402&gt;0)*($J3402&gt;AS$3)*($I3402&lt;AS$2)*
1+($H3402&gt;0)*($I3402&gt;AS$3)*0</f>
        <v/>
      </c>
      <c r="AT3388" s="129">
        <f>($H3400&gt;0)*($J3400&lt;AT$2)*
0+($H3400&gt;0)*($J3400&gt;=AT$2)*($J3400&lt;=AT$3)*(($J3400-AT$2+1)/AT$4)
+($H3400&gt;0)*($J3400&gt;AT$3)*($I3400&gt;AT$3)*
0+($H3400&gt;0)*($J3400&gt;AT$3)*($I3400&lt;=AT$3)*($I3400&gt;=AT$2)*((AT$3-$I3400+1)/AT$4)
+($H3400&gt;0)*($J3400&gt;AT$3)*($I3400&lt;AT$2)*
1+($H3400&gt;0)*($I3400&gt;AT$3)*
0+($H3401&gt;0)*($J3401&lt;AT$2)*
0+($H3401&gt;0)*($J3401&gt;=AT$2)*($J3401&lt;=AT$3)*(($J3401-AT$2+1)/AT$4)
+($H3401&gt;0)*($J3401&gt;AT$3)*($I3401&gt;AT$3)*
0+($H3401&gt;0)*($J3401&gt;AT$3)*($I3401&lt;=AT$3)*($I3401&gt;=AT$2)*((AT$3-$I3401+1)/AT$4)
+($H3401&gt;0)*($J3401&gt;AT$3)*($I3401&lt;AT$2)*
1+($H3401&gt;0)*($I3401&gt;AT$3)*
0+($H3402&gt;0)*($J3402&lt;AT$2)*
0+($H3402&gt;0)*($J3402&gt;=AT$2)*($J3402&lt;=AT$3)*(($J3402-AT$2+1)/AT$4)
+($H3402&gt;0)*($J3402&gt;AT$3)*($I3402&gt;AT$3)*
0+($H3402&gt;0)*($J3402&gt;AT$3)*($I3402&lt;=AT$3)*($I3402&gt;=AT$2)*((AT$3-$I3402+1)/AT$4)
+($H3402&gt;0)*($J3402&gt;AT$3)*($I3402&lt;AT$2)*
1+($H3402&gt;0)*($I3402&gt;AT$3)*0</f>
        <v/>
      </c>
      <c r="AU3388" s="129">
        <f>($H3400&gt;0)*($J3400&lt;AU$2)*
0+($H3400&gt;0)*($J3400&gt;=AU$2)*($J3400&lt;=AU$3)*(($J3400-AU$2+1)/AU$4)
+($H3400&gt;0)*($J3400&gt;AU$3)*($I3400&gt;AU$3)*
0+($H3400&gt;0)*($J3400&gt;AU$3)*($I3400&lt;=AU$3)*($I3400&gt;=AU$2)*((AU$3-$I3400+1)/AU$4)
+($H3400&gt;0)*($J3400&gt;AU$3)*($I3400&lt;AU$2)*
1+($H3400&gt;0)*($I3400&gt;AU$3)*
0+($H3401&gt;0)*($J3401&lt;AU$2)*
0+($H3401&gt;0)*($J3401&gt;=AU$2)*($J3401&lt;=AU$3)*(($J3401-AU$2+1)/AU$4)
+($H3401&gt;0)*($J3401&gt;AU$3)*($I3401&gt;AU$3)*
0+($H3401&gt;0)*($J3401&gt;AU$3)*($I3401&lt;=AU$3)*($I3401&gt;=AU$2)*((AU$3-$I3401+1)/AU$4)
+($H3401&gt;0)*($J3401&gt;AU$3)*($I3401&lt;AU$2)*
1+($H3401&gt;0)*($I3401&gt;AU$3)*
0+($H3402&gt;0)*($J3402&lt;AU$2)*
0+($H3402&gt;0)*($J3402&gt;=AU$2)*($J3402&lt;=AU$3)*(($J3402-AU$2+1)/AU$4)
+($H3402&gt;0)*($J3402&gt;AU$3)*($I3402&gt;AU$3)*
0+($H3402&gt;0)*($J3402&gt;AU$3)*($I3402&lt;=AU$3)*($I3402&gt;=AU$2)*((AU$3-$I3402+1)/AU$4)
+($H3402&gt;0)*($J3402&gt;AU$3)*($I3402&lt;AU$2)*
1+($H3402&gt;0)*($I3402&gt;AU$3)*0</f>
        <v/>
      </c>
      <c r="AV3388" s="129">
        <f>($H3400&gt;0)*($J3400&lt;AV$2)*
0+($H3400&gt;0)*($J3400&gt;=AV$2)*($J3400&lt;=AV$3)*(($J3400-AV$2+1)/AV$4)
+($H3400&gt;0)*($J3400&gt;AV$3)*($I3400&gt;AV$3)*
0+($H3400&gt;0)*($J3400&gt;AV$3)*($I3400&lt;=AV$3)*($I3400&gt;=AV$2)*((AV$3-$I3400+1)/AV$4)
+($H3400&gt;0)*($J3400&gt;AV$3)*($I3400&lt;AV$2)*
1+($H3400&gt;0)*($I3400&gt;AV$3)*
0+($H3401&gt;0)*($J3401&lt;AV$2)*
0+($H3401&gt;0)*($J3401&gt;=AV$2)*($J3401&lt;=AV$3)*(($J3401-AV$2+1)/AV$4)
+($H3401&gt;0)*($J3401&gt;AV$3)*($I3401&gt;AV$3)*
0+($H3401&gt;0)*($J3401&gt;AV$3)*($I3401&lt;=AV$3)*($I3401&gt;=AV$2)*((AV$3-$I3401+1)/AV$4)
+($H3401&gt;0)*($J3401&gt;AV$3)*($I3401&lt;AV$2)*
1+($H3401&gt;0)*($I3401&gt;AV$3)*
0+($H3402&gt;0)*($J3402&lt;AV$2)*
0+($H3402&gt;0)*($J3402&gt;=AV$2)*($J3402&lt;=AV$3)*(($J3402-AV$2+1)/AV$4)
+($H3402&gt;0)*($J3402&gt;AV$3)*($I3402&gt;AV$3)*
0+($H3402&gt;0)*($J3402&gt;AV$3)*($I3402&lt;=AV$3)*($I3402&gt;=AV$2)*((AV$3-$I3402+1)/AV$4)
+($H3402&gt;0)*($J3402&gt;AV$3)*($I3402&lt;AV$2)*
1+($H3402&gt;0)*($I3402&gt;AV$3)*0</f>
        <v/>
      </c>
      <c r="AW3388" s="129">
        <f>($H3400&gt;0)*($J3400&lt;AW$2)*
0+($H3400&gt;0)*($J3400&gt;=AW$2)*($J3400&lt;=AW$3)*(($J3400-AW$2+1)/AW$4)
+($H3400&gt;0)*($J3400&gt;AW$3)*($I3400&gt;AW$3)*
0+($H3400&gt;0)*($J3400&gt;AW$3)*($I3400&lt;=AW$3)*($I3400&gt;=AW$2)*((AW$3-$I3400+1)/AW$4)
+($H3400&gt;0)*($J3400&gt;AW$3)*($I3400&lt;AW$2)*
1+($H3400&gt;0)*($I3400&gt;AW$3)*
0+($H3401&gt;0)*($J3401&lt;AW$2)*
0+($H3401&gt;0)*($J3401&gt;=AW$2)*($J3401&lt;=AW$3)*(($J3401-AW$2+1)/AW$4)
+($H3401&gt;0)*($J3401&gt;AW$3)*($I3401&gt;AW$3)*
0+($H3401&gt;0)*($J3401&gt;AW$3)*($I3401&lt;=AW$3)*($I3401&gt;=AW$2)*((AW$3-$I3401+1)/AW$4)
+($H3401&gt;0)*($J3401&gt;AW$3)*($I3401&lt;AW$2)*
1+($H3401&gt;0)*($I3401&gt;AW$3)*
0+($H3402&gt;0)*($J3402&lt;AW$2)*
0+($H3402&gt;0)*($J3402&gt;=AW$2)*($J3402&lt;=AW$3)*(($J3402-AW$2+1)/AW$4)
+($H3402&gt;0)*($J3402&gt;AW$3)*($I3402&gt;AW$3)*
0+($H3402&gt;0)*($J3402&gt;AW$3)*($I3402&lt;=AW$3)*($I3402&gt;=AW$2)*((AW$3-$I3402+1)/AW$4)
+($H3402&gt;0)*($J3402&gt;AW$3)*($I3402&lt;AW$2)*
1+($H3402&gt;0)*($I3402&gt;AW$3)*0</f>
        <v/>
      </c>
      <c r="AX3388" s="129">
        <f>($H3400&gt;0)*($J3400&lt;AX$2)*
0+($H3400&gt;0)*($J3400&gt;=AX$2)*($J3400&lt;=AX$3)*(($J3400-AX$2+1)/AX$4)
+($H3400&gt;0)*($J3400&gt;AX$3)*($I3400&gt;AX$3)*
0+($H3400&gt;0)*($J3400&gt;AX$3)*($I3400&lt;=AX$3)*($I3400&gt;=AX$2)*((AX$3-$I3400+1)/AX$4)
+($H3400&gt;0)*($J3400&gt;AX$3)*($I3400&lt;AX$2)*
1+($H3400&gt;0)*($I3400&gt;AX$3)*
0+($H3401&gt;0)*($J3401&lt;AX$2)*
0+($H3401&gt;0)*($J3401&gt;=AX$2)*($J3401&lt;=AX$3)*(($J3401-AX$2+1)/AX$4)
+($H3401&gt;0)*($J3401&gt;AX$3)*($I3401&gt;AX$3)*
0+($H3401&gt;0)*($J3401&gt;AX$3)*($I3401&lt;=AX$3)*($I3401&gt;=AX$2)*((AX$3-$I3401+1)/AX$4)
+($H3401&gt;0)*($J3401&gt;AX$3)*($I3401&lt;AX$2)*
1+($H3401&gt;0)*($I3401&gt;AX$3)*
0+($H3402&gt;0)*($J3402&lt;AX$2)*
0+($H3402&gt;0)*($J3402&gt;=AX$2)*($J3402&lt;=AX$3)*(($J3402-AX$2+1)/AX$4)
+($H3402&gt;0)*($J3402&gt;AX$3)*($I3402&gt;AX$3)*
0+($H3402&gt;0)*($J3402&gt;AX$3)*($I3402&lt;=AX$3)*($I3402&gt;=AX$2)*((AX$3-$I3402+1)/AX$4)
+($H3402&gt;0)*($J3402&gt;AX$3)*($I3402&lt;AX$2)*
1+($H3402&gt;0)*($I3402&gt;AX$3)*0</f>
        <v/>
      </c>
      <c r="AY3388" s="129">
        <f>($H3400&gt;0)*($J3400&lt;AY$2)*
0+($H3400&gt;0)*($J3400&gt;=AY$2)*($J3400&lt;=AY$3)*(($J3400-AY$2+1)/AY$4)
+($H3400&gt;0)*($J3400&gt;AY$3)*($I3400&gt;AY$3)*
0+($H3400&gt;0)*($J3400&gt;AY$3)*($I3400&lt;=AY$3)*($I3400&gt;=AY$2)*((AY$3-$I3400+1)/AY$4)
+($H3400&gt;0)*($J3400&gt;AY$3)*($I3400&lt;AY$2)*
1+($H3400&gt;0)*($I3400&gt;AY$3)*
0+($H3401&gt;0)*($J3401&lt;AY$2)*
0+($H3401&gt;0)*($J3401&gt;=AY$2)*($J3401&lt;=AY$3)*(($J3401-AY$2+1)/AY$4)
+($H3401&gt;0)*($J3401&gt;AY$3)*($I3401&gt;AY$3)*
0+($H3401&gt;0)*($J3401&gt;AY$3)*($I3401&lt;=AY$3)*($I3401&gt;=AY$2)*((AY$3-$I3401+1)/AY$4)
+($H3401&gt;0)*($J3401&gt;AY$3)*($I3401&lt;AY$2)*
1+($H3401&gt;0)*($I3401&gt;AY$3)*
0+($H3402&gt;0)*($J3402&lt;AY$2)*
0+($H3402&gt;0)*($J3402&gt;=AY$2)*($J3402&lt;=AY$3)*(($J3402-AY$2+1)/AY$4)
+($H3402&gt;0)*($J3402&gt;AY$3)*($I3402&gt;AY$3)*
0+($H3402&gt;0)*($J3402&gt;AY$3)*($I3402&lt;=AY$3)*($I3402&gt;=AY$2)*((AY$3-$I3402+1)/AY$4)
+($H3402&gt;0)*($J3402&gt;AY$3)*($I3402&lt;AY$2)*
1+($H3402&gt;0)*($I3402&gt;AY$3)*0</f>
        <v/>
      </c>
      <c r="AZ3388" s="129">
        <f>($H3400&gt;0)*($J3400&lt;AZ$2)*
0+($H3400&gt;0)*($J3400&gt;=AZ$2)*($J3400&lt;=AZ$3)*(($J3400-AZ$2+1)/AZ$4)
+($H3400&gt;0)*($J3400&gt;AZ$3)*($I3400&gt;AZ$3)*
0+($H3400&gt;0)*($J3400&gt;AZ$3)*($I3400&lt;=AZ$3)*($I3400&gt;=AZ$2)*((AZ$3-$I3400+1)/AZ$4)
+($H3400&gt;0)*($J3400&gt;AZ$3)*($I3400&lt;AZ$2)*
1+($H3400&gt;0)*($I3400&gt;AZ$3)*
0+($H3401&gt;0)*($J3401&lt;AZ$2)*
0+($H3401&gt;0)*($J3401&gt;=AZ$2)*($J3401&lt;=AZ$3)*(($J3401-AZ$2+1)/AZ$4)
+($H3401&gt;0)*($J3401&gt;AZ$3)*($I3401&gt;AZ$3)*
0+($H3401&gt;0)*($J3401&gt;AZ$3)*($I3401&lt;=AZ$3)*($I3401&gt;=AZ$2)*((AZ$3-$I3401+1)/AZ$4)
+($H3401&gt;0)*($J3401&gt;AZ$3)*($I3401&lt;AZ$2)*
1+($H3401&gt;0)*($I3401&gt;AZ$3)*
0+($H3402&gt;0)*($J3402&lt;AZ$2)*
0+($H3402&gt;0)*($J3402&gt;=AZ$2)*($J3402&lt;=AZ$3)*(($J3402-AZ$2+1)/AZ$4)
+($H3402&gt;0)*($J3402&gt;AZ$3)*($I3402&gt;AZ$3)*
0+($H3402&gt;0)*($J3402&gt;AZ$3)*($I3402&lt;=AZ$3)*($I3402&gt;=AZ$2)*((AZ$3-$I3402+1)/AZ$4)
+($H3402&gt;0)*($J3402&gt;AZ$3)*($I3402&lt;AZ$2)*
1+($H3402&gt;0)*($I3402&gt;AZ$3)*0</f>
        <v/>
      </c>
      <c r="BA3388" s="129">
        <f>($H3400&gt;0)*($J3400&lt;BA$2)*
0+($H3400&gt;0)*($J3400&gt;=BA$2)*($J3400&lt;=BA$3)*(($J3400-BA$2+1)/BA$4)
+($H3400&gt;0)*($J3400&gt;BA$3)*($I3400&gt;BA$3)*
0+($H3400&gt;0)*($J3400&gt;BA$3)*($I3400&lt;=BA$3)*($I3400&gt;=BA$2)*((BA$3-$I3400+1)/BA$4)
+($H3400&gt;0)*($J3400&gt;BA$3)*($I3400&lt;BA$2)*
1+($H3400&gt;0)*($I3400&gt;BA$3)*
0+($H3401&gt;0)*($J3401&lt;BA$2)*
0+($H3401&gt;0)*($J3401&gt;=BA$2)*($J3401&lt;=BA$3)*(($J3401-BA$2+1)/BA$4)
+($H3401&gt;0)*($J3401&gt;BA$3)*($I3401&gt;BA$3)*
0+($H3401&gt;0)*($J3401&gt;BA$3)*($I3401&lt;=BA$3)*($I3401&gt;=BA$2)*((BA$3-$I3401+1)/BA$4)
+($H3401&gt;0)*($J3401&gt;BA$3)*($I3401&lt;BA$2)*
1+($H3401&gt;0)*($I3401&gt;BA$3)*
0+($H3402&gt;0)*($J3402&lt;BA$2)*
0+($H3402&gt;0)*($J3402&gt;=BA$2)*($J3402&lt;=BA$3)*(($J3402-BA$2+1)/BA$4)
+($H3402&gt;0)*($J3402&gt;BA$3)*($I3402&gt;BA$3)*
0+($H3402&gt;0)*($J3402&gt;BA$3)*($I3402&lt;=BA$3)*($I3402&gt;=BA$2)*((BA$3-$I3402+1)/BA$4)
+($H3402&gt;0)*($J3402&gt;BA$3)*($I3402&lt;BA$2)*
1+($H3402&gt;0)*($I3402&gt;BA$3)*0</f>
        <v/>
      </c>
      <c r="BB3388" s="129">
        <f>($H3400&gt;0)*($J3400&lt;BB$2)*
0+($H3400&gt;0)*($J3400&gt;=BB$2)*($J3400&lt;=BB$3)*(($J3400-BB$2+1)/BB$4)
+($H3400&gt;0)*($J3400&gt;BB$3)*($I3400&gt;BB$3)*
0+($H3400&gt;0)*($J3400&gt;BB$3)*($I3400&lt;=BB$3)*($I3400&gt;=BB$2)*((BB$3-$I3400+1)/BB$4)
+($H3400&gt;0)*($J3400&gt;BB$3)*($I3400&lt;BB$2)*
1+($H3400&gt;0)*($I3400&gt;BB$3)*
0+($H3401&gt;0)*($J3401&lt;BB$2)*
0+($H3401&gt;0)*($J3401&gt;=BB$2)*($J3401&lt;=BB$3)*(($J3401-BB$2+1)/BB$4)
+($H3401&gt;0)*($J3401&gt;BB$3)*($I3401&gt;BB$3)*
0+($H3401&gt;0)*($J3401&gt;BB$3)*($I3401&lt;=BB$3)*($I3401&gt;=BB$2)*((BB$3-$I3401+1)/BB$4)
+($H3401&gt;0)*($J3401&gt;BB$3)*($I3401&lt;BB$2)*
1+($H3401&gt;0)*($I3401&gt;BB$3)*
0+($H3402&gt;0)*($J3402&lt;BB$2)*
0+($H3402&gt;0)*($J3402&gt;=BB$2)*($J3402&lt;=BB$3)*(($J3402-BB$2+1)/BB$4)
+($H3402&gt;0)*($J3402&gt;BB$3)*($I3402&gt;BB$3)*
0+($H3402&gt;0)*($J3402&gt;BB$3)*($I3402&lt;=BB$3)*($I3402&gt;=BB$2)*((BB$3-$I3402+1)/BB$4)
+($H3402&gt;0)*($J3402&gt;BB$3)*($I3402&lt;BB$2)*
1+($H3402&gt;0)*($I3402&gt;BB$3)*0</f>
        <v/>
      </c>
      <c r="BC3388" s="129">
        <f>($H3400&gt;0)*($J3400&lt;BC$2)*
0+($H3400&gt;0)*($J3400&gt;=BC$2)*($J3400&lt;=BC$3)*(($J3400-BC$2+1)/BC$4)
+($H3400&gt;0)*($J3400&gt;BC$3)*($I3400&gt;BC$3)*
0+($H3400&gt;0)*($J3400&gt;BC$3)*($I3400&lt;=BC$3)*($I3400&gt;=BC$2)*((BC$3-$I3400+1)/BC$4)
+($H3400&gt;0)*($J3400&gt;BC$3)*($I3400&lt;BC$2)*
1+($H3400&gt;0)*($I3400&gt;BC$3)*
0+($H3401&gt;0)*($J3401&lt;BC$2)*
0+($H3401&gt;0)*($J3401&gt;=BC$2)*($J3401&lt;=BC$3)*(($J3401-BC$2+1)/BC$4)
+($H3401&gt;0)*($J3401&gt;BC$3)*($I3401&gt;BC$3)*
0+($H3401&gt;0)*($J3401&gt;BC$3)*($I3401&lt;=BC$3)*($I3401&gt;=BC$2)*((BC$3-$I3401+1)/BC$4)
+($H3401&gt;0)*($J3401&gt;BC$3)*($I3401&lt;BC$2)*
1+($H3401&gt;0)*($I3401&gt;BC$3)*
0+($H3402&gt;0)*($J3402&lt;BC$2)*
0+($H3402&gt;0)*($J3402&gt;=BC$2)*($J3402&lt;=BC$3)*(($J3402-BC$2+1)/BC$4)
+($H3402&gt;0)*($J3402&gt;BC$3)*($I3402&gt;BC$3)*
0+($H3402&gt;0)*($J3402&gt;BC$3)*($I3402&lt;=BC$3)*($I3402&gt;=BC$2)*((BC$3-$I3402+1)/BC$4)
+($H3402&gt;0)*($J3402&gt;BC$3)*($I3402&lt;BC$2)*
1+($H3402&gt;0)*($I3402&gt;BC$3)*0</f>
        <v/>
      </c>
      <c r="BD3388" s="129">
        <f>($H3400&gt;0)*($J3400&lt;BD$2)*
0+($H3400&gt;0)*($J3400&gt;=BD$2)*($J3400&lt;=BD$3)*(($J3400-BD$2+1)/BD$4)
+($H3400&gt;0)*($J3400&gt;BD$3)*($I3400&gt;BD$3)*
0+($H3400&gt;0)*($J3400&gt;BD$3)*($I3400&lt;=BD$3)*($I3400&gt;=BD$2)*((BD$3-$I3400+1)/BD$4)
+($H3400&gt;0)*($J3400&gt;BD$3)*($I3400&lt;BD$2)*
1+($H3400&gt;0)*($I3400&gt;BD$3)*
0+($H3401&gt;0)*($J3401&lt;BD$2)*
0+($H3401&gt;0)*($J3401&gt;=BD$2)*($J3401&lt;=BD$3)*(($J3401-BD$2+1)/BD$4)
+($H3401&gt;0)*($J3401&gt;BD$3)*($I3401&gt;BD$3)*
0+($H3401&gt;0)*($J3401&gt;BD$3)*($I3401&lt;=BD$3)*($I3401&gt;=BD$2)*((BD$3-$I3401+1)/BD$4)
+($H3401&gt;0)*($J3401&gt;BD$3)*($I3401&lt;BD$2)*
1+($H3401&gt;0)*($I3401&gt;BD$3)*
0+($H3402&gt;0)*($J3402&lt;BD$2)*
0+($H3402&gt;0)*($J3402&gt;=BD$2)*($J3402&lt;=BD$3)*(($J3402-BD$2+1)/BD$4)
+($H3402&gt;0)*($J3402&gt;BD$3)*($I3402&gt;BD$3)*
0+($H3402&gt;0)*($J3402&gt;BD$3)*($I3402&lt;=BD$3)*($I3402&gt;=BD$2)*((BD$3-$I3402+1)/BD$4)
+($H3402&gt;0)*($J3402&gt;BD$3)*($I3402&lt;BD$2)*
1+($H3402&gt;0)*($I3402&gt;BD$3)*0</f>
        <v/>
      </c>
    </row>
    <row r="3389" ht="16" customHeight="1">
      <c r="B3389" s="11">
        <f>B3388</f>
        <v/>
      </c>
      <c r="C3389" s="12">
        <f>C3388</f>
        <v/>
      </c>
      <c r="D3389" s="25" t="inlineStr">
        <is>
          <t>Loyer initial</t>
        </is>
      </c>
      <c r="E3389" s="130" t="n">
        <v>65836</v>
      </c>
      <c r="F3389" s="15" t="n"/>
      <c r="G3389" s="30" t="inlineStr">
        <is>
          <t>Palier 1</t>
        </is>
      </c>
      <c r="H3389" s="131" t="n">
        <v>0</v>
      </c>
      <c r="I3389" s="132" t="n">
        <v>0</v>
      </c>
      <c r="J3389" s="132" t="n">
        <v>0</v>
      </c>
      <c r="K3389" s="118" t="n"/>
      <c r="L3389" s="33" t="inlineStr">
        <is>
          <t>% Loyer futur</t>
        </is>
      </c>
      <c r="M3389" s="73" t="n"/>
      <c r="N3389" s="73" t="n"/>
      <c r="O3389" s="119">
        <f>($E3399&lt;=O$3)*($E3399&gt;O$2)*((O$3-$E3399+1)/O$4)
+($E3399&lt;=O$2)*((O$3-O$2+1)/O$4)
+($E3399&gt;O$3)*(0)</f>
        <v/>
      </c>
      <c r="P3389" s="119">
        <f>($E3399&lt;=P$3)*($E3399&gt;P$2)*((P$3-$E3399+1)/P$4)
+($E3399&lt;=P$2)*((P$3-P$2+1)/P$4)
+($E3399&gt;P$3)*(0)</f>
        <v/>
      </c>
      <c r="Q3389" s="119">
        <f>($E3399&lt;=Q$3)*($E3399&gt;Q$2)*((Q$3-$E3399+1)/Q$4)
+($E3399&lt;=Q$2)*((Q$3-Q$2+1)/Q$4)
+($E3399&gt;Q$3)*(0)</f>
        <v/>
      </c>
      <c r="R3389" s="119">
        <f>($E3399&lt;=R$3)*($E3399&gt;R$2)*((R$3-$E3399+1)/R$4)
+($E3399&lt;=R$2)*((R$3-R$2+1)/R$4)
+($E3399&gt;R$3)*(0)</f>
        <v/>
      </c>
      <c r="S3389" s="119">
        <f>($E3399&lt;=S$3)*($E3399&gt;S$2)*((S$3-$E3399+1)/S$4)
+($E3399&lt;=S$2)*((S$3-S$2+1)/S$4)
+($E3399&gt;S$3)*(0)</f>
        <v/>
      </c>
      <c r="T3389" s="119">
        <f>($E3399&lt;=T$3)*($E3399&gt;T$2)*((T$3-$E3399+1)/T$4)
+($E3399&lt;=T$2)*((T$3-T$2+1)/T$4)
+($E3399&gt;T$3)*(0)</f>
        <v/>
      </c>
      <c r="U3389" s="119">
        <f>($E3399&lt;=U$3)*($E3399&gt;U$2)*((U$3-$E3399+1)/U$4)
+($E3399&lt;=U$2)*((U$3-U$2+1)/U$4)
+($E3399&gt;U$3)*(0)</f>
        <v/>
      </c>
      <c r="V3389" s="119">
        <f>($E3399&lt;=V$3)*($E3399&gt;V$2)*((V$3-$E3399+1)/V$4)
+($E3399&lt;=V$2)*((V$3-V$2+1)/V$4)
+($E3399&gt;V$3)*(0)</f>
        <v/>
      </c>
      <c r="W3389" s="119">
        <f>($E3399&lt;=W$3)*($E3399&gt;W$2)*((W$3-$E3399+1)/W$4)
+($E3399&lt;=W$2)*((W$3-W$2+1)/W$4)
+($E3399&gt;W$3)*(0)</f>
        <v/>
      </c>
      <c r="X3389" s="119">
        <f>($E3399&lt;=X$3)*($E3399&gt;X$2)*((X$3-$E3399+1)/X$4)
+($E3399&lt;=X$2)*((X$3-X$2+1)/X$4)
+($E3399&gt;X$3)*(0)</f>
        <v/>
      </c>
      <c r="Y3389" s="119">
        <f>($E3399&lt;=Y$3)*($E3399&gt;Y$2)*((Y$3-$E3399+1)/Y$4)
+($E3399&lt;=Y$2)*((Y$3-Y$2+1)/Y$4)
+($E3399&gt;Y$3)*(0)</f>
        <v/>
      </c>
      <c r="Z3389" s="119">
        <f>($E3399&lt;=Z$3)*($E3399&gt;Z$2)*((Z$3-$E3399+1)/Z$4)
+($E3399&lt;=Z$2)*((Z$3-Z$2+1)/Z$4)
+($E3399&gt;Z$3)*(0)</f>
        <v/>
      </c>
      <c r="AA3389" s="119">
        <f>($E3399&lt;=AA$3)*($E3399&gt;AA$2)*((AA$3-$E3399+1)/AA$4)
+($E3399&lt;=AA$2)*((AA$3-AA$2+1)/AA$4)
+($E3399&gt;AA$3)*(0)</f>
        <v/>
      </c>
      <c r="AB3389" s="119">
        <f>($E3399&lt;=AB$3)*($E3399&gt;AB$2)*((AB$3-$E3399+1)/AB$4)
+($E3399&lt;=AB$2)*((AB$3-AB$2+1)/AB$4)
+($E3399&gt;AB$3)*(0)</f>
        <v/>
      </c>
      <c r="AC3389" s="119">
        <f>($E3399&lt;=AC$3)*($E3399&gt;AC$2)*((AC$3-$E3399+1)/AC$4)
+($E3399&lt;=AC$2)*((AC$3-AC$2+1)/AC$4)
+($E3399&gt;AC$3)*(0)</f>
        <v/>
      </c>
      <c r="AD3389" s="119">
        <f>($E3399&lt;=AD$3)*($E3399&gt;AD$2)*((AD$3-$E3399+1)/AD$4)
+($E3399&lt;=AD$2)*((AD$3-AD$2+1)/AD$4)
+($E3399&gt;AD$3)*(0)</f>
        <v/>
      </c>
      <c r="AE3389" s="119">
        <f>($E3399&lt;=AE$3)*($E3399&gt;AE$2)*((AE$3-$E3399+1)/AE$4)
+($E3399&lt;=AE$2)*((AE$3-AE$2+1)/AE$4)
+($E3399&gt;AE$3)*(0)</f>
        <v/>
      </c>
      <c r="AF3389" s="119">
        <f>($E3399&lt;=AF$3)*($E3399&gt;AF$2)*((AF$3-$E3399+1)/AF$4)
+($E3399&lt;=AF$2)*((AF$3-AF$2+1)/AF$4)
+($E3399&gt;AF$3)*(0)</f>
        <v/>
      </c>
      <c r="AG3389" s="119">
        <f>($E3399&lt;=AG$3)*($E3399&gt;AG$2)*((AG$3-$E3399+1)/AG$4)
+($E3399&lt;=AG$2)*((AG$3-AG$2+1)/AG$4)
+($E3399&gt;AG$3)*(0)</f>
        <v/>
      </c>
      <c r="AH3389" s="119">
        <f>($E3399&lt;=AH$3)*($E3399&gt;AH$2)*((AH$3-$E3399+1)/AH$4)
+($E3399&lt;=AH$2)*((AH$3-AH$2+1)/AH$4)
+($E3399&gt;AH$3)*(0)</f>
        <v/>
      </c>
      <c r="AI3389" s="119">
        <f>($E3399&lt;=AI$3)*($E3399&gt;AI$2)*((AI$3-$E3399+1)/AI$4)
+($E3399&lt;=AI$2)*((AI$3-AI$2+1)/AI$4)
+($E3399&gt;AI$3)*(0)</f>
        <v/>
      </c>
      <c r="AJ3389" s="119">
        <f>($E3399&lt;=AJ$3)*($E3399&gt;AJ$2)*((AJ$3-$E3399+1)/AJ$4)
+($E3399&lt;=AJ$2)*((AJ$3-AJ$2+1)/AJ$4)
+($E3399&gt;AJ$3)*(0)</f>
        <v/>
      </c>
      <c r="AK3389" s="119">
        <f>($E3399&lt;=AK$3)*($E3399&gt;AK$2)*((AK$3-$E3399+1)/AK$4)
+($E3399&lt;=AK$2)*((AK$3-AK$2+1)/AK$4)
+($E3399&gt;AK$3)*(0)</f>
        <v/>
      </c>
      <c r="AL3389" s="119">
        <f>($E3399&lt;=AL$3)*($E3399&gt;AL$2)*((AL$3-$E3399+1)/AL$4)
+($E3399&lt;=AL$2)*((AL$3-AL$2+1)/AL$4)
+($E3399&gt;AL$3)*(0)</f>
        <v/>
      </c>
      <c r="AM3389" s="119">
        <f>($E3399&lt;=AM$3)*($E3399&gt;AM$2)*((AM$3-$E3399+1)/AM$4)
+($E3399&lt;=AM$2)*((AM$3-AM$2+1)/AM$4)
+($E3399&gt;AM$3)*(0)</f>
        <v/>
      </c>
      <c r="AN3389" s="119">
        <f>($E3399&lt;=AN$3)*($E3399&gt;AN$2)*((AN$3-$E3399+1)/AN$4)
+($E3399&lt;=AN$2)*((AN$3-AN$2+1)/AN$4)
+($E3399&gt;AN$3)*(0)</f>
        <v/>
      </c>
      <c r="AO3389" s="119">
        <f>($E3399&lt;=AO$3)*($E3399&gt;AO$2)*((AO$3-$E3399+1)/AO$4)
+($E3399&lt;=AO$2)*((AO$3-AO$2+1)/AO$4)
+($E3399&gt;AO$3)*(0)</f>
        <v/>
      </c>
      <c r="AP3389" s="119">
        <f>($E3399&lt;=AP$3)*($E3399&gt;AP$2)*((AP$3-$E3399+1)/AP$4)
+($E3399&lt;=AP$2)*((AP$3-AP$2+1)/AP$4)
+($E3399&gt;AP$3)*(0)</f>
        <v/>
      </c>
      <c r="AQ3389" s="119">
        <f>($E3399&lt;=AQ$3)*($E3399&gt;AQ$2)*((AQ$3-$E3399+1)/AQ$4)
+($E3399&lt;=AQ$2)*((AQ$3-AQ$2+1)/AQ$4)
+($E3399&gt;AQ$3)*(0)</f>
        <v/>
      </c>
      <c r="AR3389" s="119">
        <f>($E3399&lt;=AR$3)*($E3399&gt;AR$2)*((AR$3-$E3399+1)/AR$4)
+($E3399&lt;=AR$2)*((AR$3-AR$2+1)/AR$4)
+($E3399&gt;AR$3)*(0)</f>
        <v/>
      </c>
      <c r="AS3389" s="119">
        <f>($E3399&lt;=AS$3)*($E3399&gt;AS$2)*((AS$3-$E3399+1)/AS$4)
+($E3399&lt;=AS$2)*((AS$3-AS$2+1)/AS$4)
+($E3399&gt;AS$3)*(0)</f>
        <v/>
      </c>
      <c r="AT3389" s="119">
        <f>($E3399&lt;=AT$3)*($E3399&gt;AT$2)*((AT$3-$E3399+1)/AT$4)
+($E3399&lt;=AT$2)*((AT$3-AT$2+1)/AT$4)
+($E3399&gt;AT$3)*(0)</f>
        <v/>
      </c>
      <c r="AU3389" s="119">
        <f>($E3399&lt;=AU$3)*($E3399&gt;AU$2)*((AU$3-$E3399+1)/AU$4)
+($E3399&lt;=AU$2)*((AU$3-AU$2+1)/AU$4)
+($E3399&gt;AU$3)*(0)</f>
        <v/>
      </c>
      <c r="AV3389" s="119">
        <f>($E3399&lt;=AV$3)*($E3399&gt;AV$2)*((AV$3-$E3399+1)/AV$4)
+($E3399&lt;=AV$2)*((AV$3-AV$2+1)/AV$4)
+($E3399&gt;AV$3)*(0)</f>
        <v/>
      </c>
      <c r="AW3389" s="119">
        <f>($E3399&lt;=AW$3)*($E3399&gt;AW$2)*((AW$3-$E3399+1)/AW$4)
+($E3399&lt;=AW$2)*((AW$3-AW$2+1)/AW$4)
+($E3399&gt;AW$3)*(0)</f>
        <v/>
      </c>
      <c r="AX3389" s="119">
        <f>($E3399&lt;=AX$3)*($E3399&gt;AX$2)*((AX$3-$E3399+1)/AX$4)
+($E3399&lt;=AX$2)*((AX$3-AX$2+1)/AX$4)
+($E3399&gt;AX$3)*(0)</f>
        <v/>
      </c>
      <c r="AY3389" s="119">
        <f>($E3399&lt;=AY$3)*($E3399&gt;AY$2)*((AY$3-$E3399+1)/AY$4)
+($E3399&lt;=AY$2)*((AY$3-AY$2+1)/AY$4)
+($E3399&gt;AY$3)*(0)</f>
        <v/>
      </c>
      <c r="AZ3389" s="119">
        <f>($E3399&lt;=AZ$3)*($E3399&gt;AZ$2)*((AZ$3-$E3399+1)/AZ$4)
+($E3399&lt;=AZ$2)*((AZ$3-AZ$2+1)/AZ$4)
+($E3399&gt;AZ$3)*(0)</f>
        <v/>
      </c>
      <c r="BA3389" s="119">
        <f>($E3399&lt;=BA$3)*($E3399&gt;BA$2)*((BA$3-$E3399+1)/BA$4)
+($E3399&lt;=BA$2)*((BA$3-BA$2+1)/BA$4)
+($E3399&gt;BA$3)*(0)</f>
        <v/>
      </c>
      <c r="BB3389" s="119">
        <f>($E3399&lt;=BB$3)*($E3399&gt;BB$2)*((BB$3-$E3399+1)/BB$4)
+($E3399&lt;=BB$2)*((BB$3-BB$2+1)/BB$4)
+($E3399&gt;BB$3)*(0)</f>
        <v/>
      </c>
      <c r="BC3389" s="119">
        <f>($E3399&lt;=BC$3)*($E3399&gt;BC$2)*((BC$3-$E3399+1)/BC$4)
+($E3399&lt;=BC$2)*((BC$3-BC$2+1)/BC$4)
+($E3399&gt;BC$3)*(0)</f>
        <v/>
      </c>
      <c r="BD3389" s="119">
        <f>($E3399&lt;=BD$3)*($E3399&gt;BD$2)*((BD$3-$E3399+1)/BD$4)
+($E3399&lt;=BD$2)*((BD$3-BD$2+1)/BD$4)
+($E3399&gt;BD$3)*(0)</f>
        <v/>
      </c>
    </row>
    <row r="3390" ht="16" customHeight="1">
      <c r="A3390" s="35" t="n"/>
      <c r="B3390" s="11">
        <f>B3389</f>
        <v/>
      </c>
      <c r="C3390" s="12">
        <f>C3389</f>
        <v/>
      </c>
      <c r="D3390" s="25" t="inlineStr">
        <is>
          <t>Loyer initial indexé</t>
        </is>
      </c>
      <c r="E3390" s="130" t="n">
        <v>72968.23333333334</v>
      </c>
      <c r="F3390" s="15" t="n"/>
      <c r="G3390" s="30" t="inlineStr">
        <is>
          <t>Palier 2</t>
        </is>
      </c>
      <c r="H3390" s="131" t="n">
        <v>0</v>
      </c>
      <c r="I3390" s="132" t="n">
        <v>0</v>
      </c>
      <c r="J3390" s="132" t="n">
        <v>0</v>
      </c>
      <c r="K3390" s="35" t="n"/>
      <c r="M3390" s="84" t="n">
        <v>41275</v>
      </c>
      <c r="O3390" s="15" t="n"/>
      <c r="P3390" s="15" t="n"/>
      <c r="Q3390" s="15" t="n"/>
      <c r="R3390" s="15" t="n"/>
      <c r="S3390" s="15" t="n"/>
      <c r="T3390" s="15" t="n"/>
      <c r="U3390" s="15" t="n"/>
      <c r="V3390" s="15" t="n"/>
      <c r="W3390" s="15" t="n"/>
      <c r="X3390" s="15" t="n"/>
      <c r="Y3390" s="15" t="n"/>
      <c r="Z3390" s="15" t="n"/>
      <c r="AA3390" s="15" t="n"/>
      <c r="AB3390" s="15" t="n"/>
      <c r="AC3390" s="15" t="n"/>
      <c r="AD3390" s="15" t="n"/>
      <c r="AE3390" s="15" t="n"/>
      <c r="AF3390" s="15" t="n"/>
      <c r="AG3390" s="15" t="n"/>
      <c r="AH3390" s="15" t="n"/>
      <c r="AI3390" s="15" t="n"/>
      <c r="AJ3390" s="15" t="n"/>
      <c r="AK3390" s="15" t="n"/>
      <c r="AL3390" s="15" t="n"/>
      <c r="AM3390" s="15" t="n"/>
      <c r="AN3390" s="15" t="n"/>
      <c r="AO3390" s="15" t="n"/>
      <c r="AP3390" s="15" t="n"/>
      <c r="AQ3390" s="15" t="n"/>
      <c r="AR3390" s="15" t="n"/>
      <c r="AS3390" s="15" t="n"/>
      <c r="AT3390" s="15" t="n"/>
      <c r="AU3390" s="15" t="n"/>
      <c r="AV3390" s="15" t="n"/>
      <c r="AW3390" s="15" t="n"/>
      <c r="AX3390" s="15" t="n"/>
      <c r="AY3390" s="15" t="n"/>
      <c r="AZ3390" s="15" t="n"/>
      <c r="BA3390" s="15" t="n"/>
      <c r="BB3390" s="15" t="n"/>
      <c r="BC3390" s="15" t="n"/>
      <c r="BD3390" s="15" t="n"/>
      <c r="BE3390" s="35" t="n"/>
      <c r="BF3390" s="35" t="n"/>
      <c r="BG3390" s="35" t="n"/>
    </row>
    <row r="3391" ht="16" customHeight="1">
      <c r="B3391" s="11">
        <f>B3390</f>
        <v/>
      </c>
      <c r="C3391" s="12">
        <f>C3390</f>
        <v/>
      </c>
      <c r="D3391" s="25" t="inlineStr">
        <is>
          <t>Loyer facial</t>
        </is>
      </c>
      <c r="E3391" s="130" t="n">
        <v>72968.23333333334</v>
      </c>
      <c r="F3391" s="15" t="n"/>
      <c r="G3391" s="36" t="inlineStr">
        <is>
          <t>Palier 3</t>
        </is>
      </c>
      <c r="H3391" s="131" t="n">
        <v>0</v>
      </c>
      <c r="I3391" s="132" t="n">
        <v>0</v>
      </c>
      <c r="J3391" s="132" t="n">
        <v>0</v>
      </c>
      <c r="K3391" s="118" t="n"/>
      <c r="L3391" s="37" t="inlineStr">
        <is>
          <t>Indice loyer</t>
        </is>
      </c>
      <c r="M3391" s="74" t="n">
        <v>1</v>
      </c>
      <c r="N3391" s="74" t="n">
        <v>1</v>
      </c>
      <c r="O3391" s="38" t="n">
        <v>1</v>
      </c>
      <c r="P3391" s="38" t="n">
        <v>1</v>
      </c>
      <c r="Q3391" s="38" t="n">
        <v>1.01</v>
      </c>
      <c r="R3391" s="38" t="n">
        <v>1.01</v>
      </c>
      <c r="S3391" s="38" t="n">
        <v>1.01</v>
      </c>
      <c r="T3391" s="38" t="n">
        <v>1.01</v>
      </c>
      <c r="U3391" s="38" t="n">
        <v>1.0201</v>
      </c>
      <c r="V3391" s="38" t="n">
        <v>1.0201</v>
      </c>
      <c r="W3391" s="38" t="n">
        <v>1.0201</v>
      </c>
      <c r="X3391" s="38" t="n">
        <v>1.0201</v>
      </c>
      <c r="Y3391" s="38" t="n">
        <v>1.030301</v>
      </c>
      <c r="Z3391" s="38" t="n">
        <v>1.030301</v>
      </c>
      <c r="AA3391" s="38" t="n">
        <v>1.030301</v>
      </c>
      <c r="AB3391" s="38" t="n">
        <v>1.030301</v>
      </c>
      <c r="AC3391" s="38" t="n">
        <v>1.04060401</v>
      </c>
      <c r="AD3391" s="38" t="n">
        <v>1.04060401</v>
      </c>
      <c r="AE3391" s="38" t="n">
        <v>1.04060401</v>
      </c>
      <c r="AF3391" s="38" t="n">
        <v>1.04060401</v>
      </c>
      <c r="AG3391" s="38" t="n">
        <v>1.0510100501</v>
      </c>
      <c r="AH3391" s="38" t="n">
        <v>1.0510100501</v>
      </c>
      <c r="AI3391" s="38" t="n">
        <v>1.0510100501</v>
      </c>
      <c r="AJ3391" s="38" t="n">
        <v>1.0510100501</v>
      </c>
      <c r="AK3391" s="38" t="n">
        <v>1.061520150601</v>
      </c>
      <c r="AL3391" s="38" t="n">
        <v>1.061520150601</v>
      </c>
      <c r="AM3391" s="38" t="n">
        <v>1.061520150601</v>
      </c>
      <c r="AN3391" s="38" t="n">
        <v>1.061520150601</v>
      </c>
      <c r="AO3391" s="38" t="n">
        <v>1.07213535210701</v>
      </c>
      <c r="AP3391" s="38" t="n">
        <v>1.07213535210701</v>
      </c>
      <c r="AQ3391" s="38" t="n">
        <v>1.07213535210701</v>
      </c>
      <c r="AR3391" s="38" t="n">
        <v>1.07213535210701</v>
      </c>
      <c r="AS3391" s="38" t="n">
        <v>1.08285670562808</v>
      </c>
      <c r="AT3391" s="38" t="n">
        <v>1.08285670562808</v>
      </c>
      <c r="AU3391" s="38" t="n">
        <v>1.08285670562808</v>
      </c>
      <c r="AV3391" s="38" t="n">
        <v>1.08285670562808</v>
      </c>
      <c r="AW3391" s="38" t="n">
        <v>1.093685272684361</v>
      </c>
      <c r="AX3391" s="38" t="n">
        <v>1.093685272684361</v>
      </c>
      <c r="AY3391" s="38" t="n">
        <v>1.093685272684361</v>
      </c>
      <c r="AZ3391" s="38" t="n">
        <v>1.093685272684361</v>
      </c>
      <c r="BA3391" s="38" t="n">
        <v>1.104622125411205</v>
      </c>
      <c r="BB3391" s="38" t="n">
        <v>1.104622125411205</v>
      </c>
      <c r="BC3391" s="38" t="n">
        <v>1.104622125411205</v>
      </c>
      <c r="BD3391" s="38" t="n">
        <v>1.104622125411205</v>
      </c>
    </row>
    <row r="3392" ht="16" customHeight="1">
      <c r="B3392" s="11">
        <f>B3391</f>
        <v/>
      </c>
      <c r="C3392" s="12">
        <f>C3391</f>
        <v/>
      </c>
      <c r="D3392" s="25" t="inlineStr">
        <is>
          <t>Indice actuel</t>
        </is>
      </c>
      <c r="E3392" s="133" t="inlineStr">
        <is>
          <t>ILC</t>
        </is>
      </c>
      <c r="F3392" s="15" t="n"/>
      <c r="K3392" s="118" t="n"/>
      <c r="L3392" s="16" t="inlineStr">
        <is>
          <t>Loyer bail</t>
        </is>
      </c>
      <c r="M3392" s="70" t="n"/>
      <c r="N3392" s="70" t="n"/>
      <c r="O3392" s="120">
        <f>O3385*$E3389/4+O3389*$E3400/4</f>
        <v/>
      </c>
      <c r="P3392" s="120">
        <f>P3385*$E3389/4+P3389*$E3400/4</f>
        <v/>
      </c>
      <c r="Q3392" s="120">
        <f>Q3385*$E3389/4+Q3389*$E3400/4</f>
        <v/>
      </c>
      <c r="R3392" s="120">
        <f>R3385*$E3389/4+R3389*$E3400/4</f>
        <v/>
      </c>
      <c r="S3392" s="120">
        <f>S3385*$E3389/4+S3389*$E3400/4</f>
        <v/>
      </c>
      <c r="T3392" s="120">
        <f>T3385*$E3389/4+T3389*$E3400/4</f>
        <v/>
      </c>
      <c r="U3392" s="120">
        <f>U3385*$E3389/4+U3389*$E3400/4</f>
        <v/>
      </c>
      <c r="V3392" s="120">
        <f>V3385*$E3389/4+V3389*$E3400/4</f>
        <v/>
      </c>
      <c r="W3392" s="120">
        <f>W3385*$E3389/4+W3389*$E3400/4</f>
        <v/>
      </c>
      <c r="X3392" s="120">
        <f>X3385*$E3389/4+X3389*$E3400/4</f>
        <v/>
      </c>
      <c r="Y3392" s="120">
        <f>Y3385*$E3389/4+Y3389*$E3400/4</f>
        <v/>
      </c>
      <c r="Z3392" s="120">
        <f>Z3385*$E3389/4+Z3389*$E3400/4</f>
        <v/>
      </c>
      <c r="AA3392" s="120">
        <f>AA3385*$E3389/4+AA3389*$E3400/4</f>
        <v/>
      </c>
      <c r="AB3392" s="120">
        <f>AB3385*$E3389/4+AB3389*$E3400/4</f>
        <v/>
      </c>
      <c r="AC3392" s="120">
        <f>AC3385*$E3389/4+AC3389*$E3400/4</f>
        <v/>
      </c>
      <c r="AD3392" s="120">
        <f>AD3385*$E3389/4+AD3389*$E3400/4</f>
        <v/>
      </c>
      <c r="AE3392" s="120">
        <f>AE3385*$E3389/4+AE3389*$E3400/4</f>
        <v/>
      </c>
      <c r="AF3392" s="120">
        <f>AF3385*$E3389/4+AF3389*$E3400/4</f>
        <v/>
      </c>
      <c r="AG3392" s="120">
        <f>AG3385*$E3389/4+AG3389*$E3400/4</f>
        <v/>
      </c>
      <c r="AH3392" s="120">
        <f>AH3385*$E3389/4+AH3389*$E3400/4</f>
        <v/>
      </c>
      <c r="AI3392" s="120">
        <f>AI3385*$E3389/4+AI3389*$E3400/4</f>
        <v/>
      </c>
      <c r="AJ3392" s="120">
        <f>AJ3385*$E3389/4+AJ3389*$E3400/4</f>
        <v/>
      </c>
      <c r="AK3392" s="120">
        <f>AK3385*$E3389/4+AK3389*$E3400/4</f>
        <v/>
      </c>
      <c r="AL3392" s="120">
        <f>AL3385*$E3389/4+AL3389*$E3400/4</f>
        <v/>
      </c>
      <c r="AM3392" s="120">
        <f>AM3385*$E3389/4+AM3389*$E3400/4</f>
        <v/>
      </c>
      <c r="AN3392" s="120">
        <f>AN3385*$E3389/4+AN3389*$E3400/4</f>
        <v/>
      </c>
      <c r="AO3392" s="120">
        <f>AO3385*$E3389/4+AO3389*$E3400/4</f>
        <v/>
      </c>
      <c r="AP3392" s="120">
        <f>AP3385*$E3389/4+AP3389*$E3400/4</f>
        <v/>
      </c>
      <c r="AQ3392" s="120">
        <f>AQ3385*$E3389/4+AQ3389*$E3400/4</f>
        <v/>
      </c>
      <c r="AR3392" s="120">
        <f>AR3385*$E3389/4+AR3389*$E3400/4</f>
        <v/>
      </c>
      <c r="AS3392" s="120">
        <f>AS3385*$E3389/4+AS3389*$E3400/4</f>
        <v/>
      </c>
      <c r="AT3392" s="120">
        <f>AT3385*$E3389/4+AT3389*$E3400/4</f>
        <v/>
      </c>
      <c r="AU3392" s="120">
        <f>AU3385*$E3389/4+AU3389*$E3400/4</f>
        <v/>
      </c>
      <c r="AV3392" s="120">
        <f>AV3385*$E3389/4+AV3389*$E3400/4</f>
        <v/>
      </c>
      <c r="AW3392" s="120">
        <f>AW3385*$E3389/4+AW3389*$E3400/4</f>
        <v/>
      </c>
      <c r="AX3392" s="120">
        <f>AX3385*$E3389/4+AX3389*$E3400/4</f>
        <v/>
      </c>
      <c r="AY3392" s="120">
        <f>AY3385*$E3389/4+AY3389*$E3400/4</f>
        <v/>
      </c>
      <c r="AZ3392" s="120">
        <f>AZ3385*$E3389/4+AZ3389*$E3400/4</f>
        <v/>
      </c>
      <c r="BA3392" s="120">
        <f>BA3385*$E3389/4+BA3389*$E3400/4</f>
        <v/>
      </c>
      <c r="BB3392" s="120">
        <f>BB3385*$E3389/4+BB3389*$E3400/4</f>
        <v/>
      </c>
      <c r="BC3392" s="120">
        <f>BC3385*$E3389/4+BC3389*$E3400/4</f>
        <v/>
      </c>
      <c r="BD3392" s="120">
        <f>BD3385*$E3389/4+BD3389*$E3400/4</f>
        <v/>
      </c>
    </row>
    <row r="3393" ht="16" customHeight="1">
      <c r="B3393" s="11">
        <f>B3392</f>
        <v/>
      </c>
      <c r="C3393" s="12">
        <f>C3392</f>
        <v/>
      </c>
      <c r="D3393" s="25" t="inlineStr">
        <is>
          <t>Indexation 1st year</t>
        </is>
      </c>
      <c r="E3393" s="133" t="inlineStr">
        <is>
          <t>Yes</t>
        </is>
      </c>
      <c r="F3393" s="15" t="n"/>
      <c r="G3393" s="25" t="inlineStr">
        <is>
          <t>Date next break</t>
        </is>
      </c>
      <c r="H3393" s="128" t="n">
        <v>44561</v>
      </c>
      <c r="I3393" s="25" t="inlineStr">
        <is>
          <t>Date fin</t>
        </is>
      </c>
      <c r="J3393" s="128" t="n">
        <v>44561</v>
      </c>
      <c r="K3393" s="118" t="n"/>
      <c r="L3393" s="20" t="inlineStr">
        <is>
          <t>Loyer indexé</t>
        </is>
      </c>
      <c r="M3393" s="72" t="n"/>
      <c r="N3393" s="72" t="n"/>
      <c r="O3393" s="121">
        <f>IF($E3399&gt;=O$3,IF(O$3&lt;=($E3388+365),O3392,IFERROR(O3385*$E3390/4*O3391+
$E3400*O3389/4*IFERROR(O3391/$E3401,0),0)),IF(O$3&lt;=($E3399+365),O3385*$E3390/4*O3391+$E3400*O3389/4*IFERROR(O3391/$E3401,0),IFERROR($E3400*O3389/4*IFERROR(O3391/$E3401,0),0)))</f>
        <v/>
      </c>
      <c r="P3393" s="121">
        <f>IF($E3399&gt;=P$3,IF(P$3&lt;=($E3388+365),P3392,IFERROR(P3385*$E3390/4*P3391+
$E3400*P3389/4*IFERROR(P3391/$E3401,0),0)),IF(P$3&lt;=($E3399+365),P3385*$E3390/4*P3391+$E3400*P3389/4*IFERROR(P3391/$E3401,0),IFERROR($E3400*P3389/4*IFERROR(P3391/$E3401,0),0)))</f>
        <v/>
      </c>
      <c r="Q3393" s="121">
        <f>IF($E3399&gt;=Q$3,IF(Q$3&lt;=($E3388+365),Q3392,IFERROR(Q3385*$E3390/4*Q3391+
$E3400*Q3389/4*IFERROR(Q3391/$E3401,0),0)),IF(Q$3&lt;=($E3399+365),Q3385*$E3390/4*Q3391+$E3400*Q3389/4*IFERROR(Q3391/$E3401,0),IFERROR($E3400*Q3389/4*IFERROR(Q3391/$E3401,0),0)))</f>
        <v/>
      </c>
      <c r="R3393" s="121">
        <f>IF($E3399&gt;=R$3,IF(R$3&lt;=($E3388+365),R3392,IFERROR(R3385*$E3390/4*R3391+
$E3400*R3389/4*IFERROR(R3391/$E3401,0),0)),IF(R$3&lt;=($E3399+365),R3385*$E3390/4*R3391+$E3400*R3389/4*IFERROR(R3391/$E3401,0),IFERROR($E3400*R3389/4*IFERROR(R3391/$E3401,0),0)))</f>
        <v/>
      </c>
      <c r="S3393" s="121">
        <f>IF($E3399&gt;=S$3,IF(S$3&lt;=($E3388+365),S3392,IFERROR(S3385*$E3390/4*S3391+
$E3400*S3389/4*IFERROR(S3391/$E3401,0),0)),IF(S$3&lt;=($E3399+365),S3385*$E3390/4*S3391+$E3400*S3389/4*IFERROR(S3391/$E3401,0),IFERROR($E3400*S3389/4*IFERROR(S3391/$E3401,0),0)))</f>
        <v/>
      </c>
      <c r="T3393" s="121">
        <f>IF($E3399&gt;=T$3,IF(T$3&lt;=($E3388+365),T3392,IFERROR(T3385*$E3390/4*T3391+
$E3400*T3389/4*IFERROR(T3391/$E3401,0),0)),IF(T$3&lt;=($E3399+365),T3385*$E3390/4*T3391+$E3400*T3389/4*IFERROR(T3391/$E3401,0),IFERROR($E3400*T3389/4*IFERROR(T3391/$E3401,0),0)))</f>
        <v/>
      </c>
      <c r="U3393" s="121">
        <f>IF($E3399&gt;=U$3,IF(U$3&lt;=($E3388+365),U3392,IFERROR(U3385*$E3390/4*U3391+
$E3400*U3389/4*IFERROR(U3391/$E3401,0),0)),IF(U$3&lt;=($E3399+365),U3385*$E3390/4*U3391+$E3400*U3389/4*IFERROR(U3391/$E3401,0),IFERROR($E3400*U3389/4*IFERROR(U3391/$E3401,0),0)))</f>
        <v/>
      </c>
      <c r="V3393" s="121">
        <f>IF($E3399&gt;=V$3,IF(V$3&lt;=($E3388+365),V3392,IFERROR(V3385*$E3390/4*V3391+
$E3400*V3389/4*IFERROR(V3391/$E3401,0),0)),IF(V$3&lt;=($E3399+365),V3385*$E3390/4*V3391+$E3400*V3389/4*IFERROR(V3391/$E3401,0),IFERROR($E3400*V3389/4*IFERROR(V3391/$E3401,0),0)))</f>
        <v/>
      </c>
      <c r="W3393" s="121">
        <f>IF($E3399&gt;=W$3,IF(W$3&lt;=($E3388+365),W3392,IFERROR(W3385*$E3390/4*W3391+
$E3400*W3389/4*IFERROR(W3391/$E3401,0),0)),IF(W$3&lt;=($E3399+365),W3385*$E3390/4*W3391+$E3400*W3389/4*IFERROR(W3391/$E3401,0),IFERROR($E3400*W3389/4*IFERROR(W3391/$E3401,0),0)))</f>
        <v/>
      </c>
      <c r="X3393" s="121">
        <f>IF($E3399&gt;=X$3,IF(X$3&lt;=($E3388+365),X3392,IFERROR(X3385*$E3390/4*X3391+
$E3400*X3389/4*IFERROR(X3391/$E3401,0),0)),IF(X$3&lt;=($E3399+365),X3385*$E3390/4*X3391+$E3400*X3389/4*IFERROR(X3391/$E3401,0),IFERROR($E3400*X3389/4*IFERROR(X3391/$E3401,0),0)))</f>
        <v/>
      </c>
      <c r="Y3393" s="121">
        <f>IF($E3399&gt;=Y$3,IF(Y$3&lt;=($E3388+365),Y3392,IFERROR(Y3385*$E3390/4*Y3391+
$E3400*Y3389/4*IFERROR(Y3391/$E3401,0),0)),IF(Y$3&lt;=($E3399+365),Y3385*$E3390/4*Y3391+$E3400*Y3389/4*IFERROR(Y3391/$E3401,0),IFERROR($E3400*Y3389/4*IFERROR(Y3391/$E3401,0),0)))</f>
        <v/>
      </c>
      <c r="Z3393" s="121">
        <f>IF($E3399&gt;=Z$3,IF(Z$3&lt;=($E3388+365),Z3392,IFERROR(Z3385*$E3390/4*Z3391+
$E3400*Z3389/4*IFERROR(Z3391/$E3401,0),0)),IF(Z$3&lt;=($E3399+365),Z3385*$E3390/4*Z3391+$E3400*Z3389/4*IFERROR(Z3391/$E3401,0),IFERROR($E3400*Z3389/4*IFERROR(Z3391/$E3401,0),0)))</f>
        <v/>
      </c>
      <c r="AA3393" s="121">
        <f>IF($E3399&gt;=AA$3,IF(AA$3&lt;=($E3388+365),AA3392,IFERROR(AA3385*$E3390/4*AA3391+
$E3400*AA3389/4*IFERROR(AA3391/$E3401,0),0)),IF(AA$3&lt;=($E3399+365),AA3385*$E3390/4*AA3391+$E3400*AA3389/4*IFERROR(AA3391/$E3401,0),IFERROR($E3400*AA3389/4*IFERROR(AA3391/$E3401,0),0)))</f>
        <v/>
      </c>
      <c r="AB3393" s="121">
        <f>IF($E3399&gt;=AB$3,IF(AB$3&lt;=($E3388+365),AB3392,IFERROR(AB3385*$E3390/4*AB3391+
$E3400*AB3389/4*IFERROR(AB3391/$E3401,0),0)),IF(AB$3&lt;=($E3399+365),AB3385*$E3390/4*AB3391+$E3400*AB3389/4*IFERROR(AB3391/$E3401,0),IFERROR($E3400*AB3389/4*IFERROR(AB3391/$E3401,0),0)))</f>
        <v/>
      </c>
      <c r="AC3393" s="121">
        <f>IF($E3399&gt;=AC$3,IF(AC$3&lt;=($E3388+365),AC3392,IFERROR(AC3385*$E3390/4*AC3391+
$E3400*AC3389/4*IFERROR(AC3391/$E3401,0),0)),IF(AC$3&lt;=($E3399+365),AC3385*$E3390/4*AC3391+$E3400*AC3389/4*IFERROR(AC3391/$E3401,0),IFERROR($E3400*AC3389/4*IFERROR(AC3391/$E3401,0),0)))</f>
        <v/>
      </c>
      <c r="AD3393" s="121">
        <f>IF($E3399&gt;=AD$3,IF(AD$3&lt;=($E3388+365),AD3392,IFERROR(AD3385*$E3390/4*AD3391+
$E3400*AD3389/4*IFERROR(AD3391/$E3401,0),0)),IF(AD$3&lt;=($E3399+365),AD3385*$E3390/4*AD3391+$E3400*AD3389/4*IFERROR(AD3391/$E3401,0),IFERROR($E3400*AD3389/4*IFERROR(AD3391/$E3401,0),0)))</f>
        <v/>
      </c>
      <c r="AE3393" s="121">
        <f>IF($E3399&gt;=AE$3,IF(AE$3&lt;=($E3388+365),AE3392,IFERROR(AE3385*$E3390/4*AE3391+
$E3400*AE3389/4*IFERROR(AE3391/$E3401,0),0)),IF(AE$3&lt;=($E3399+365),AE3385*$E3390/4*AE3391+$E3400*AE3389/4*IFERROR(AE3391/$E3401,0),IFERROR($E3400*AE3389/4*IFERROR(AE3391/$E3401,0),0)))</f>
        <v/>
      </c>
      <c r="AF3393" s="121">
        <f>IF($E3399&gt;=AF$3,IF(AF$3&lt;=($E3388+365),AF3392,IFERROR(AF3385*$E3390/4*AF3391+
$E3400*AF3389/4*IFERROR(AF3391/$E3401,0),0)),IF(AF$3&lt;=($E3399+365),AF3385*$E3390/4*AF3391+$E3400*AF3389/4*IFERROR(AF3391/$E3401,0),IFERROR($E3400*AF3389/4*IFERROR(AF3391/$E3401,0),0)))</f>
        <v/>
      </c>
      <c r="AG3393" s="121">
        <f>IF($E3399&gt;=AG$3,IF(AG$3&lt;=($E3388+365),AG3392,IFERROR(AG3385*$E3390/4*AG3391+
$E3400*AG3389/4*IFERROR(AG3391/$E3401,0),0)),IF(AG$3&lt;=($E3399+365),AG3385*$E3390/4*AG3391+$E3400*AG3389/4*IFERROR(AG3391/$E3401,0),IFERROR($E3400*AG3389/4*IFERROR(AG3391/$E3401,0),0)))</f>
        <v/>
      </c>
      <c r="AH3393" s="121">
        <f>IF($E3399&gt;=AH$3,IF(AH$3&lt;=($E3388+365),AH3392,IFERROR(AH3385*$E3390/4*AH3391+
$E3400*AH3389/4*IFERROR(AH3391/$E3401,0),0)),IF(AH$3&lt;=($E3399+365),AH3385*$E3390/4*AH3391+$E3400*AH3389/4*IFERROR(AH3391/$E3401,0),IFERROR($E3400*AH3389/4*IFERROR(AH3391/$E3401,0),0)))</f>
        <v/>
      </c>
      <c r="AI3393" s="121">
        <f>IF($E3399&gt;=AI$3,IF(AI$3&lt;=($E3388+365),AI3392,IFERROR(AI3385*$E3390/4*AI3391+
$E3400*AI3389/4*IFERROR(AI3391/$E3401,0),0)),IF(AI$3&lt;=($E3399+365),AI3385*$E3390/4*AI3391+$E3400*AI3389/4*IFERROR(AI3391/$E3401,0),IFERROR($E3400*AI3389/4*IFERROR(AI3391/$E3401,0),0)))</f>
        <v/>
      </c>
      <c r="AJ3393" s="121">
        <f>IF($E3399&gt;=AJ$3,IF(AJ$3&lt;=($E3388+365),AJ3392,IFERROR(AJ3385*$E3390/4*AJ3391+
$E3400*AJ3389/4*IFERROR(AJ3391/$E3401,0),0)),IF(AJ$3&lt;=($E3399+365),AJ3385*$E3390/4*AJ3391+$E3400*AJ3389/4*IFERROR(AJ3391/$E3401,0),IFERROR($E3400*AJ3389/4*IFERROR(AJ3391/$E3401,0),0)))</f>
        <v/>
      </c>
      <c r="AK3393" s="121">
        <f>IF($E3399&gt;=AK$3,IF(AK$3&lt;=($E3388+365),AK3392,IFERROR(AK3385*$E3390/4*AK3391+
$E3400*AK3389/4*IFERROR(AK3391/$E3401,0),0)),IF(AK$3&lt;=($E3399+365),AK3385*$E3390/4*AK3391+$E3400*AK3389/4*IFERROR(AK3391/$E3401,0),IFERROR($E3400*AK3389/4*IFERROR(AK3391/$E3401,0),0)))</f>
        <v/>
      </c>
      <c r="AL3393" s="121">
        <f>IF($E3399&gt;=AL$3,IF(AL$3&lt;=($E3388+365),AL3392,IFERROR(AL3385*$E3390/4*AL3391+
$E3400*AL3389/4*IFERROR(AL3391/$E3401,0),0)),IF(AL$3&lt;=($E3399+365),AL3385*$E3390/4*AL3391+$E3400*AL3389/4*IFERROR(AL3391/$E3401,0),IFERROR($E3400*AL3389/4*IFERROR(AL3391/$E3401,0),0)))</f>
        <v/>
      </c>
      <c r="AM3393" s="121">
        <f>IF($E3399&gt;=AM$3,IF(AM$3&lt;=($E3388+365),AM3392,IFERROR(AM3385*$E3390/4*AM3391+
$E3400*AM3389/4*IFERROR(AM3391/$E3401,0),0)),IF(AM$3&lt;=($E3399+365),AM3385*$E3390/4*AM3391+$E3400*AM3389/4*IFERROR(AM3391/$E3401,0),IFERROR($E3400*AM3389/4*IFERROR(AM3391/$E3401,0),0)))</f>
        <v/>
      </c>
      <c r="AN3393" s="121">
        <f>IF($E3399&gt;=AN$3,IF(AN$3&lt;=($E3388+365),AN3392,IFERROR(AN3385*$E3390/4*AN3391+
$E3400*AN3389/4*IFERROR(AN3391/$E3401,0),0)),IF(AN$3&lt;=($E3399+365),AN3385*$E3390/4*AN3391+$E3400*AN3389/4*IFERROR(AN3391/$E3401,0),IFERROR($E3400*AN3389/4*IFERROR(AN3391/$E3401,0),0)))</f>
        <v/>
      </c>
      <c r="AO3393" s="121">
        <f>IF($E3399&gt;=AO$3,IF(AO$3&lt;=($E3388+365),AO3392,IFERROR(AO3385*$E3390/4*AO3391+
$E3400*AO3389/4*IFERROR(AO3391/$E3401,0),0)),IF(AO$3&lt;=($E3399+365),AO3385*$E3390/4*AO3391+$E3400*AO3389/4*IFERROR(AO3391/$E3401,0),IFERROR($E3400*AO3389/4*IFERROR(AO3391/$E3401,0),0)))</f>
        <v/>
      </c>
      <c r="AP3393" s="121">
        <f>IF($E3399&gt;=AP$3,IF(AP$3&lt;=($E3388+365),AP3392,IFERROR(AP3385*$E3390/4*AP3391+
$E3400*AP3389/4*IFERROR(AP3391/$E3401,0),0)),IF(AP$3&lt;=($E3399+365),AP3385*$E3390/4*AP3391+$E3400*AP3389/4*IFERROR(AP3391/$E3401,0),IFERROR($E3400*AP3389/4*IFERROR(AP3391/$E3401,0),0)))</f>
        <v/>
      </c>
      <c r="AQ3393" s="121">
        <f>IF($E3399&gt;=AQ$3,IF(AQ$3&lt;=($E3388+365),AQ3392,IFERROR(AQ3385*$E3390/4*AQ3391+
$E3400*AQ3389/4*IFERROR(AQ3391/$E3401,0),0)),IF(AQ$3&lt;=($E3399+365),AQ3385*$E3390/4*AQ3391+$E3400*AQ3389/4*IFERROR(AQ3391/$E3401,0),IFERROR($E3400*AQ3389/4*IFERROR(AQ3391/$E3401,0),0)))</f>
        <v/>
      </c>
      <c r="AR3393" s="121">
        <f>IF($E3399&gt;=AR$3,IF(AR$3&lt;=($E3388+365),AR3392,IFERROR(AR3385*$E3390/4*AR3391+
$E3400*AR3389/4*IFERROR(AR3391/$E3401,0),0)),IF(AR$3&lt;=($E3399+365),AR3385*$E3390/4*AR3391+$E3400*AR3389/4*IFERROR(AR3391/$E3401,0),IFERROR($E3400*AR3389/4*IFERROR(AR3391/$E3401,0),0)))</f>
        <v/>
      </c>
      <c r="AS3393" s="121">
        <f>IF($E3399&gt;=AS$3,IF(AS$3&lt;=($E3388+365),AS3392,IFERROR(AS3385*$E3390/4*AS3391+
$E3400*AS3389/4*IFERROR(AS3391/$E3401,0),0)),IF(AS$3&lt;=($E3399+365),AS3385*$E3390/4*AS3391+$E3400*AS3389/4*IFERROR(AS3391/$E3401,0),IFERROR($E3400*AS3389/4*IFERROR(AS3391/$E3401,0),0)))</f>
        <v/>
      </c>
      <c r="AT3393" s="121">
        <f>IF($E3399&gt;=AT$3,IF(AT$3&lt;=($E3388+365),AT3392,IFERROR(AT3385*$E3390/4*AT3391+
$E3400*AT3389/4*IFERROR(AT3391/$E3401,0),0)),IF(AT$3&lt;=($E3399+365),AT3385*$E3390/4*AT3391+$E3400*AT3389/4*IFERROR(AT3391/$E3401,0),IFERROR($E3400*AT3389/4*IFERROR(AT3391/$E3401,0),0)))</f>
        <v/>
      </c>
      <c r="AU3393" s="121">
        <f>IF($E3399&gt;=AU$3,IF(AU$3&lt;=($E3388+365),AU3392,IFERROR(AU3385*$E3390/4*AU3391+
$E3400*AU3389/4*IFERROR(AU3391/$E3401,0),0)),IF(AU$3&lt;=($E3399+365),AU3385*$E3390/4*AU3391+$E3400*AU3389/4*IFERROR(AU3391/$E3401,0),IFERROR($E3400*AU3389/4*IFERROR(AU3391/$E3401,0),0)))</f>
        <v/>
      </c>
      <c r="AV3393" s="121">
        <f>IF($E3399&gt;=AV$3,IF(AV$3&lt;=($E3388+365),AV3392,IFERROR(AV3385*$E3390/4*AV3391+
$E3400*AV3389/4*IFERROR(AV3391/$E3401,0),0)),IF(AV$3&lt;=($E3399+365),AV3385*$E3390/4*AV3391+$E3400*AV3389/4*IFERROR(AV3391/$E3401,0),IFERROR($E3400*AV3389/4*IFERROR(AV3391/$E3401,0),0)))</f>
        <v/>
      </c>
      <c r="AW3393" s="121">
        <f>IF($E3399&gt;=AW$3,IF(AW$3&lt;=($E3388+365),AW3392,IFERROR(AW3385*$E3390/4*AW3391+
$E3400*AW3389/4*IFERROR(AW3391/$E3401,0),0)),IF(AW$3&lt;=($E3399+365),AW3385*$E3390/4*AW3391+$E3400*AW3389/4*IFERROR(AW3391/$E3401,0),IFERROR($E3400*AW3389/4*IFERROR(AW3391/$E3401,0),0)))</f>
        <v/>
      </c>
      <c r="AX3393" s="121">
        <f>IF($E3399&gt;=AX$3,IF(AX$3&lt;=($E3388+365),AX3392,IFERROR(AX3385*$E3390/4*AX3391+
$E3400*AX3389/4*IFERROR(AX3391/$E3401,0),0)),IF(AX$3&lt;=($E3399+365),AX3385*$E3390/4*AX3391+$E3400*AX3389/4*IFERROR(AX3391/$E3401,0),IFERROR($E3400*AX3389/4*IFERROR(AX3391/$E3401,0),0)))</f>
        <v/>
      </c>
      <c r="AY3393" s="121">
        <f>IF($E3399&gt;=AY$3,IF(AY$3&lt;=($E3388+365),AY3392,IFERROR(AY3385*$E3390/4*AY3391+
$E3400*AY3389/4*IFERROR(AY3391/$E3401,0),0)),IF(AY$3&lt;=($E3399+365),AY3385*$E3390/4*AY3391+$E3400*AY3389/4*IFERROR(AY3391/$E3401,0),IFERROR($E3400*AY3389/4*IFERROR(AY3391/$E3401,0),0)))</f>
        <v/>
      </c>
      <c r="AZ3393" s="121">
        <f>IF($E3399&gt;=AZ$3,IF(AZ$3&lt;=($E3388+365),AZ3392,IFERROR(AZ3385*$E3390/4*AZ3391+
$E3400*AZ3389/4*IFERROR(AZ3391/$E3401,0),0)),IF(AZ$3&lt;=($E3399+365),AZ3385*$E3390/4*AZ3391+$E3400*AZ3389/4*IFERROR(AZ3391/$E3401,0),IFERROR($E3400*AZ3389/4*IFERROR(AZ3391/$E3401,0),0)))</f>
        <v/>
      </c>
      <c r="BA3393" s="121">
        <f>IF($E3399&gt;=BA$3,IF(BA$3&lt;=($E3388+365),BA3392,IFERROR(BA3385*$E3390/4*BA3391+
$E3400*BA3389/4*IFERROR(BA3391/$E3401,0),0)),IF(BA$3&lt;=($E3399+365),BA3385*$E3390/4*BA3391+$E3400*BA3389/4*IFERROR(BA3391/$E3401,0),IFERROR($E3400*BA3389/4*IFERROR(BA3391/$E3401,0),0)))</f>
        <v/>
      </c>
      <c r="BB3393" s="121">
        <f>IF($E3399&gt;=BB$3,IF(BB$3&lt;=($E3388+365),BB3392,IFERROR(BB3385*$E3390/4*BB3391+
$E3400*BB3389/4*IFERROR(BB3391/$E3401,0),0)),IF(BB$3&lt;=($E3399+365),BB3385*$E3390/4*BB3391+$E3400*BB3389/4*IFERROR(BB3391/$E3401,0),IFERROR($E3400*BB3389/4*IFERROR(BB3391/$E3401,0),0)))</f>
        <v/>
      </c>
      <c r="BC3393" s="121">
        <f>IF($E3399&gt;=BC$3,IF(BC$3&lt;=($E3388+365),BC3392,IFERROR(BC3385*$E3390/4*BC3391+
$E3400*BC3389/4*IFERROR(BC3391/$E3401,0),0)),IF(BC$3&lt;=($E3399+365),BC3385*$E3390/4*BC3391+$E3400*BC3389/4*IFERROR(BC3391/$E3401,0),IFERROR($E3400*BC3389/4*IFERROR(BC3391/$E3401,0),0)))</f>
        <v/>
      </c>
      <c r="BD3393" s="121">
        <f>IF($E3399&gt;=BD$3,IF(BD$3&lt;=($E3388+365),BD3392,IFERROR(BD3385*$E3390/4*BD3391+
$E3400*BD3389/4*IFERROR(BD3391/$E3401,0),0)),IF(BD$3&lt;=($E3399+365),BD3385*$E3390/4*BD3391+$E3400*BD3389/4*IFERROR(BD3391/$E3401,0),IFERROR($E3400*BD3389/4*IFERROR(BD3391/$E3401,0),0)))</f>
        <v/>
      </c>
    </row>
    <row r="3394" ht="16" customHeight="1">
      <c r="B3394" s="11">
        <f>B3393</f>
        <v/>
      </c>
      <c r="C3394" s="12">
        <f>C3393</f>
        <v/>
      </c>
      <c r="D3394" s="25" t="inlineStr">
        <is>
          <t>Franchise (mois)</t>
        </is>
      </c>
      <c r="E3394" s="134" t="n">
        <v>0</v>
      </c>
      <c r="F3394" s="15" t="n"/>
      <c r="I3394" s="15" t="n"/>
      <c r="J3394" s="118" t="n"/>
      <c r="K3394" s="118" t="n"/>
      <c r="L3394" s="20" t="inlineStr">
        <is>
          <t>Impact palier</t>
        </is>
      </c>
      <c r="M3394" s="72" t="n"/>
      <c r="N3394" s="72" t="n"/>
      <c r="O3394" s="121">
        <f>-$E3390/4*O3384
+(O3384&gt;0)*($J3389&gt;=O$2)*($J3389&lt;=O$3)*(($J3389-O$2+1)/O$4*$H3389/4)
+(O3384&gt;0)*($J3389&gt;O$3)*($I3389&lt;=O$3)*($I3389&gt;=O$2)*((O$3-$I3389+1)/O$4*$H3389/4)
+(O3384&gt;0)*($J3389&gt;O$3)*($I3389&lt;O$2)*$H3389/4
+(O3384&gt;0)*($J3390&gt;=O$2)*($J3390&lt;=O$3)*(($J3390-O$2+1)/O$4*$H3390/4)
+(O3384&gt;0)*($J3390&gt;O$3)*($I3390&lt;=O$3)*($I3390&gt;=O$2)*((O$3-$I3390+1)/O$4*$H3390/4)
+(O3384&gt;0)*($J3390&gt;O$3)*($I3390&lt;O$2)*$H3390/4
+(O3384&gt;0)*($J3391&gt;=O$2)*($J3391&lt;=O$3)*(($J3391-O$2+1)/O$4*$H3391/4)
+(O3384&gt;0)*($J3391&gt;O$3)*($I3391&lt;=O$3)*($I3391&gt;=O$2)*((O$3-$I3391+1)/O$4*$H3391/4)
+(O3384&gt;0)*($J3391&gt;O$3)*($I3391&lt;O$2)*$H3391/4
-$E3400/4*O3388
+(O3388&gt;0)*($J3400&gt;=O$2)*($J3400&lt;=O$3)*(($J3400-O$2+1)/O$4*$H3400/4)
+(O3388&gt;0)*($J3400&gt;O$3)*($I3400&lt;=O$3)*($I3400&gt;=O$2)*((O$3-$I3400+1)/O$4*$H3400/4)
+(O3388&gt;0)*($J3400&gt;O$3)*($I3400&lt;O$2)*$H3400/4
+(O3388&gt;0)*($J3401&gt;=O$2)*($J3401&lt;=O$3)*(($J3401-O$2+1)/O$4*$H3401/4)
+(O3388&gt;0)*($J3401&gt;O$3)*($I3401&lt;=O$3)*($I3401&gt;=O$2)*((O$3-$I3401+1)/O$4*$H3401/4)
+(O3388&gt;0)*($J3401&gt;O$3)*($I3401&lt;O$2)*$H3401/4
+(O3388&gt;0)*($J3402&gt;=O$2)*($J3402&lt;=O$3)*(($J3402-O$2+1)/O$4*$H3402/4)
+(O3388&gt;0)*($J3402&gt;O$3)*($I3402&lt;=O$3)*($I3402&gt;=O$2)*((O$3-$I3402+1)/O$4*$H3402/4)
+(O3388&gt;0)*($J3402&gt;O$3)*($I3402&lt;O$2)*$H3402/4</f>
        <v/>
      </c>
      <c r="P3394" s="121">
        <f>-$E3390/4*P3384
+(P3384&gt;0)*($J3389&gt;=P$2)*($J3389&lt;=P$3)*(($J3389-P$2+1)/P$4*$H3389/4)
+(P3384&gt;0)*($J3389&gt;P$3)*($I3389&lt;=P$3)*($I3389&gt;=P$2)*((P$3-$I3389+1)/P$4*$H3389/4)
+(P3384&gt;0)*($J3389&gt;P$3)*($I3389&lt;P$2)*$H3389/4
+(P3384&gt;0)*($J3390&gt;=P$2)*($J3390&lt;=P$3)*(($J3390-P$2+1)/P$4*$H3390/4)
+(P3384&gt;0)*($J3390&gt;P$3)*($I3390&lt;=P$3)*($I3390&gt;=P$2)*((P$3-$I3390+1)/P$4*$H3390/4)
+(P3384&gt;0)*($J3390&gt;P$3)*($I3390&lt;P$2)*$H3390/4
+(P3384&gt;0)*($J3391&gt;=P$2)*($J3391&lt;=P$3)*(($J3391-P$2+1)/P$4*$H3391/4)
+(P3384&gt;0)*($J3391&gt;P$3)*($I3391&lt;=P$3)*($I3391&gt;=P$2)*((P$3-$I3391+1)/P$4*$H3391/4)
+(P3384&gt;0)*($J3391&gt;P$3)*($I3391&lt;P$2)*$H3391/4
-$E3400/4*P3388
+(P3388&gt;0)*($J3400&gt;=P$2)*($J3400&lt;=P$3)*(($J3400-P$2+1)/P$4*$H3400/4)
+(P3388&gt;0)*($J3400&gt;P$3)*($I3400&lt;=P$3)*($I3400&gt;=P$2)*((P$3-$I3400+1)/P$4*$H3400/4)
+(P3388&gt;0)*($J3400&gt;P$3)*($I3400&lt;P$2)*$H3400/4
+(P3388&gt;0)*($J3401&gt;=P$2)*($J3401&lt;=P$3)*(($J3401-P$2+1)/P$4*$H3401/4)
+(P3388&gt;0)*($J3401&gt;P$3)*($I3401&lt;=P$3)*($I3401&gt;=P$2)*((P$3-$I3401+1)/P$4*$H3401/4)
+(P3388&gt;0)*($J3401&gt;P$3)*($I3401&lt;P$2)*$H3401/4
+(P3388&gt;0)*($J3402&gt;=P$2)*($J3402&lt;=P$3)*(($J3402-P$2+1)/P$4*$H3402/4)
+(P3388&gt;0)*($J3402&gt;P$3)*($I3402&lt;=P$3)*($I3402&gt;=P$2)*((P$3-$I3402+1)/P$4*$H3402/4)
+(P3388&gt;0)*($J3402&gt;P$3)*($I3402&lt;P$2)*$H3402/4</f>
        <v/>
      </c>
      <c r="Q3394" s="121">
        <f>-$E3390/4*
Q3384+(Q3384&gt;0)*($J3389&gt;=Q$2)*($J3389&lt;=Q$3)*(($J3389-Q$2+1)/Q$4*$H3389/4)
+(Q3384&gt;0)*($J3389&gt;Q$3)*($I3389&lt;=Q$3)*($I3389&gt;=Q$2)*((Q$3-$I3389+1)/Q$4*$H3389/4)
+(Q3384&gt;0)*($J3389&gt;Q$3)*($I3389&lt;Q$2)*$H3389/
4+(Q3384&gt;0)*($J3390&gt;=Q$2)*($J3390&lt;=Q$3)*(($J3390-Q$2+1)/Q$4*$H3390/4)
+(Q3384&gt;0)*($J3390&gt;Q$3)*($I3390&lt;=Q$3)*($I3390&gt;=Q$2)*((Q$3-$I3390+1)/Q$4*$H3390/4)
+(Q3384&gt;0)*($J3390&gt;Q$3)*($I3390&lt;Q$2)*$H3390/
4+(Q3384&gt;0)*($J3391&gt;=Q$2)*($J3391&lt;=Q$3)*(($J3391-Q$2+1)/Q$4*$H3391/4)
+(Q3384&gt;0)*($J3391&gt;Q$3)*($I3391&lt;=Q$3)*($I3391&gt;=Q$2)*((Q$3-$I3391+1)/Q$4*$H3391/4)
+(Q3384&gt;0)*($J3391&gt;Q$3)*($I3391&lt;Q$2)*$H3391/
4-$E3400/4*
Q3388+(Q3388&gt;0)*($J3400&gt;=Q$2)*($J3400&lt;=Q$3)*(($J3400-Q$2+1)/Q$4*$H3400/4)
+(Q3388&gt;0)*($J3400&gt;Q$3)*($I3400&lt;=Q$3)*($I3400&gt;=Q$2)*((Q$3-$I3400+1)/Q$4*$H3400/4)
+(Q3388&gt;0)*($J3400&gt;Q$3)*($I3400&lt;Q$2)*$H3400/
4+(Q3388&gt;0)*($J3401&gt;=Q$2)*($J3401&lt;=Q$3)*(($J3401-Q$2+1)/Q$4*$H3401/4)
+(Q3388&gt;0)*($J3401&gt;Q$3)*($I3401&lt;=Q$3)*($I3401&gt;=Q$2)*((Q$3-$I3401+1)/Q$4*$H3401/4)
+(Q3388&gt;0)*($J3401&gt;Q$3)*($I3401&lt;Q$2)*$H3401/
4+(Q3388&gt;0)*($J3402&gt;=Q$2)*($J3402&lt;=Q$3)*(($J3402-Q$2+1)/Q$4*$H3402/4)
+(Q3388&gt;0)*($J3402&gt;Q$3)*($I3402&lt;=Q$3)*($I3402&gt;=Q$2)*((Q$3-$I3402+1)/Q$4*$H3402/4)
+(Q3388&gt;0)*($J3402&gt;Q$3)*($I3402&lt;Q$2)*$H3402/4</f>
        <v/>
      </c>
      <c r="R3394" s="121">
        <f>-$E3390/4*
R3384+(R3384&gt;0)*($J3389&gt;=R$2)*($J3389&lt;=R$3)*(($J3389-R$2+1)/R$4*$H3389/4)
+(R3384&gt;0)*($J3389&gt;R$3)*($I3389&lt;=R$3)*($I3389&gt;=R$2)*((R$3-$I3389+1)/R$4*$H3389/4)
+(R3384&gt;0)*($J3389&gt;R$3)*($I3389&lt;R$2)*$H3389/
4+(R3384&gt;0)*($J3390&gt;=R$2)*($J3390&lt;=R$3)*(($J3390-R$2+1)/R$4*$H3390/4)
+(R3384&gt;0)*($J3390&gt;R$3)*($I3390&lt;=R$3)*($I3390&gt;=R$2)*((R$3-$I3390+1)/R$4*$H3390/4)
+(R3384&gt;0)*($J3390&gt;R$3)*($I3390&lt;R$2)*$H3390/
4+(R3384&gt;0)*($J3391&gt;=R$2)*($J3391&lt;=R$3)*(($J3391-R$2+1)/R$4*$H3391/4)
+(R3384&gt;0)*($J3391&gt;R$3)*($I3391&lt;=R$3)*($I3391&gt;=R$2)*((R$3-$I3391+1)/R$4*$H3391/4)
+(R3384&gt;0)*($J3391&gt;R$3)*($I3391&lt;R$2)*$H3391/
4-$E3400/4*
R3388+(R3388&gt;0)*($J3400&gt;=R$2)*($J3400&lt;=R$3)*(($J3400-R$2+1)/R$4*$H3400/4)
+(R3388&gt;0)*($J3400&gt;R$3)*($I3400&lt;=R$3)*($I3400&gt;=R$2)*((R$3-$I3400+1)/R$4*$H3400/4)
+(R3388&gt;0)*($J3400&gt;R$3)*($I3400&lt;R$2)*$H3400/
4+(R3388&gt;0)*($J3401&gt;=R$2)*($J3401&lt;=R$3)*(($J3401-R$2+1)/R$4*$H3401/4)
+(R3388&gt;0)*($J3401&gt;R$3)*($I3401&lt;=R$3)*($I3401&gt;=R$2)*((R$3-$I3401+1)/R$4*$H3401/4)
+(R3388&gt;0)*($J3401&gt;R$3)*($I3401&lt;R$2)*$H3401/
4+(R3388&gt;0)*($J3402&gt;=R$2)*($J3402&lt;=R$3)*(($J3402-R$2+1)/R$4*$H3402/4)
+(R3388&gt;0)*($J3402&gt;R$3)*($I3402&lt;=R$3)*($I3402&gt;=R$2)*((R$3-$I3402+1)/R$4*$H3402/4)
+(R3388&gt;0)*($J3402&gt;R$3)*($I3402&lt;R$2)*$H3402/4</f>
        <v/>
      </c>
      <c r="S3394" s="121">
        <f>-$E3390/4*
S3384+(S3384&gt;0)*($J3389&gt;=S$2)*($J3389&lt;=S$3)*(($J3389-S$2+1)/S$4*$H3389/4)
+(S3384&gt;0)*($J3389&gt;S$3)*($I3389&lt;=S$3)*($I3389&gt;=S$2)*((S$3-$I3389+1)/S$4*$H3389/4)
+(S3384&gt;0)*($J3389&gt;S$3)*($I3389&lt;S$2)*$H3389/
4+(S3384&gt;0)*($J3390&gt;=S$2)*($J3390&lt;=S$3)*(($J3390-S$2+1)/S$4*$H3390/4)
+(S3384&gt;0)*($J3390&gt;S$3)*($I3390&lt;=S$3)*($I3390&gt;=S$2)*((S$3-$I3390+1)/S$4*$H3390/4)
+(S3384&gt;0)*($J3390&gt;S$3)*($I3390&lt;S$2)*$H3390/
4+(S3384&gt;0)*($J3391&gt;=S$2)*($J3391&lt;=S$3)*(($J3391-S$2+1)/S$4*$H3391/4)
+(S3384&gt;0)*($J3391&gt;S$3)*($I3391&lt;=S$3)*($I3391&gt;=S$2)*((S$3-$I3391+1)/S$4*$H3391/4)
+(S3384&gt;0)*($J3391&gt;S$3)*($I3391&lt;S$2)*$H3391/
4-$E3400/4*
S3388+(S3388&gt;0)*($J3400&gt;=S$2)*($J3400&lt;=S$3)*(($J3400-S$2+1)/S$4*$H3400/4)
+(S3388&gt;0)*($J3400&gt;S$3)*($I3400&lt;=S$3)*($I3400&gt;=S$2)*((S$3-$I3400+1)/S$4*$H3400/4)
+(S3388&gt;0)*($J3400&gt;S$3)*($I3400&lt;S$2)*$H3400/
4+(S3388&gt;0)*($J3401&gt;=S$2)*($J3401&lt;=S$3)*(($J3401-S$2+1)/S$4*$H3401/4)
+(S3388&gt;0)*($J3401&gt;S$3)*($I3401&lt;=S$3)*($I3401&gt;=S$2)*((S$3-$I3401+1)/S$4*$H3401/4)
+(S3388&gt;0)*($J3401&gt;S$3)*($I3401&lt;S$2)*$H3401/
4+(S3388&gt;0)*($J3402&gt;=S$2)*($J3402&lt;=S$3)*(($J3402-S$2+1)/S$4*$H3402/4)
+(S3388&gt;0)*($J3402&gt;S$3)*($I3402&lt;=S$3)*($I3402&gt;=S$2)*((S$3-$I3402+1)/S$4*$H3402/4)
+(S3388&gt;0)*($J3402&gt;S$3)*($I3402&lt;S$2)*$H3402/4</f>
        <v/>
      </c>
      <c r="T3394" s="121">
        <f>-$E3390/4*
T3384+(T3384&gt;0)*($J3389&gt;=T$2)*($J3389&lt;=T$3)*(($J3389-T$2+1)/T$4*$H3389/4)
+(T3384&gt;0)*($J3389&gt;T$3)*($I3389&lt;=T$3)*($I3389&gt;=T$2)*((T$3-$I3389+1)/T$4*$H3389/4)
+(T3384&gt;0)*($J3389&gt;T$3)*($I3389&lt;T$2)*$H3389/
4+(T3384&gt;0)*($J3390&gt;=T$2)*($J3390&lt;=T$3)*(($J3390-T$2+1)/T$4*$H3390/4)
+(T3384&gt;0)*($J3390&gt;T$3)*($I3390&lt;=T$3)*($I3390&gt;=T$2)*((T$3-$I3390+1)/T$4*$H3390/4)
+(T3384&gt;0)*($J3390&gt;T$3)*($I3390&lt;T$2)*$H3390/
4+(T3384&gt;0)*($J3391&gt;=T$2)*($J3391&lt;=T$3)*(($J3391-T$2+1)/T$4*$H3391/4)
+(T3384&gt;0)*($J3391&gt;T$3)*($I3391&lt;=T$3)*($I3391&gt;=T$2)*((T$3-$I3391+1)/T$4*$H3391/4)
+(T3384&gt;0)*($J3391&gt;T$3)*($I3391&lt;T$2)*$H3391/
4-$E3400/4*
T3388+(T3388&gt;0)*($J3400&gt;=T$2)*($J3400&lt;=T$3)*(($J3400-T$2+1)/T$4*$H3400/4)
+(T3388&gt;0)*($J3400&gt;T$3)*($I3400&lt;=T$3)*($I3400&gt;=T$2)*((T$3-$I3400+1)/T$4*$H3400/4)
+(T3388&gt;0)*($J3400&gt;T$3)*($I3400&lt;T$2)*$H3400/
4+(T3388&gt;0)*($J3401&gt;=T$2)*($J3401&lt;=T$3)*(($J3401-T$2+1)/T$4*$H3401/4)
+(T3388&gt;0)*($J3401&gt;T$3)*($I3401&lt;=T$3)*($I3401&gt;=T$2)*((T$3-$I3401+1)/T$4*$H3401/4)
+(T3388&gt;0)*($J3401&gt;T$3)*($I3401&lt;T$2)*$H3401/
4+(T3388&gt;0)*($J3402&gt;=T$2)*($J3402&lt;=T$3)*(($J3402-T$2+1)/T$4*$H3402/4)
+(T3388&gt;0)*($J3402&gt;T$3)*($I3402&lt;=T$3)*($I3402&gt;=T$2)*((T$3-$I3402+1)/T$4*$H3402/4)
+(T3388&gt;0)*($J3402&gt;T$3)*($I3402&lt;T$2)*$H3402/4</f>
        <v/>
      </c>
      <c r="U3394" s="121">
        <f>-$E3390/4*
U3384+(U3384&gt;0)*($J3389&gt;=U$2)*($J3389&lt;=U$3)*(($J3389-U$2+1)/U$4*$H3389/4)
+(U3384&gt;0)*($J3389&gt;U$3)*($I3389&lt;=U$3)*($I3389&gt;=U$2)*((U$3-$I3389+1)/U$4*$H3389/4)
+(U3384&gt;0)*($J3389&gt;U$3)*($I3389&lt;U$2)*$H3389/
4+(U3384&gt;0)*($J3390&gt;=U$2)*($J3390&lt;=U$3)*(($J3390-U$2+1)/U$4*$H3390/4)
+(U3384&gt;0)*($J3390&gt;U$3)*($I3390&lt;=U$3)*($I3390&gt;=U$2)*((U$3-$I3390+1)/U$4*$H3390/4)
+(U3384&gt;0)*($J3390&gt;U$3)*($I3390&lt;U$2)*$H3390/
4+(U3384&gt;0)*($J3391&gt;=U$2)*($J3391&lt;=U$3)*(($J3391-U$2+1)/U$4*$H3391/4)
+(U3384&gt;0)*($J3391&gt;U$3)*($I3391&lt;=U$3)*($I3391&gt;=U$2)*((U$3-$I3391+1)/U$4*$H3391/4)
+(U3384&gt;0)*($J3391&gt;U$3)*($I3391&lt;U$2)*$H3391/
4-$E3400/4*
U3388+(U3388&gt;0)*($J3400&gt;=U$2)*($J3400&lt;=U$3)*(($J3400-U$2+1)/U$4*$H3400/4)
+(U3388&gt;0)*($J3400&gt;U$3)*($I3400&lt;=U$3)*($I3400&gt;=U$2)*((U$3-$I3400+1)/U$4*$H3400/4)
+(U3388&gt;0)*($J3400&gt;U$3)*($I3400&lt;U$2)*$H3400/
4+(U3388&gt;0)*($J3401&gt;=U$2)*($J3401&lt;=U$3)*(($J3401-U$2+1)/U$4*$H3401/4)
+(U3388&gt;0)*($J3401&gt;U$3)*($I3401&lt;=U$3)*($I3401&gt;=U$2)*((U$3-$I3401+1)/U$4*$H3401/4)
+(U3388&gt;0)*($J3401&gt;U$3)*($I3401&lt;U$2)*$H3401/
4+(U3388&gt;0)*($J3402&gt;=U$2)*($J3402&lt;=U$3)*(($J3402-U$2+1)/U$4*$H3402/4)
+(U3388&gt;0)*($J3402&gt;U$3)*($I3402&lt;=U$3)*($I3402&gt;=U$2)*((U$3-$I3402+1)/U$4*$H3402/4)
+(U3388&gt;0)*($J3402&gt;U$3)*($I3402&lt;U$2)*$H3402/4</f>
        <v/>
      </c>
      <c r="V3394" s="121">
        <f>-$E3390/4*
V3384+(V3384&gt;0)*($J3389&gt;=V$2)*($J3389&lt;=V$3)*(($J3389-V$2+1)/V$4*$H3389/4)
+(V3384&gt;0)*($J3389&gt;V$3)*($I3389&lt;=V$3)*($I3389&gt;=V$2)*((V$3-$I3389+1)/V$4*$H3389/4)
+(V3384&gt;0)*($J3389&gt;V$3)*($I3389&lt;V$2)*$H3389/
4+(V3384&gt;0)*($J3390&gt;=V$2)*($J3390&lt;=V$3)*(($J3390-V$2+1)/V$4*$H3390/4)
+(V3384&gt;0)*($J3390&gt;V$3)*($I3390&lt;=V$3)*($I3390&gt;=V$2)*((V$3-$I3390+1)/V$4*$H3390/4)
+(V3384&gt;0)*($J3390&gt;V$3)*($I3390&lt;V$2)*$H3390/
4+(V3384&gt;0)*($J3391&gt;=V$2)*($J3391&lt;=V$3)*(($J3391-V$2+1)/V$4*$H3391/4)
+(V3384&gt;0)*($J3391&gt;V$3)*($I3391&lt;=V$3)*($I3391&gt;=V$2)*((V$3-$I3391+1)/V$4*$H3391/4)
+(V3384&gt;0)*($J3391&gt;V$3)*($I3391&lt;V$2)*$H3391/
4-$E3400/4*
V3388+(V3388&gt;0)*($J3400&gt;=V$2)*($J3400&lt;=V$3)*(($J3400-V$2+1)/V$4*$H3400/4)
+(V3388&gt;0)*($J3400&gt;V$3)*($I3400&lt;=V$3)*($I3400&gt;=V$2)*((V$3-$I3400+1)/V$4*$H3400/4)
+(V3388&gt;0)*($J3400&gt;V$3)*($I3400&lt;V$2)*$H3400/
4+(V3388&gt;0)*($J3401&gt;=V$2)*($J3401&lt;=V$3)*(($J3401-V$2+1)/V$4*$H3401/4)
+(V3388&gt;0)*($J3401&gt;V$3)*($I3401&lt;=V$3)*($I3401&gt;=V$2)*((V$3-$I3401+1)/V$4*$H3401/4)
+(V3388&gt;0)*($J3401&gt;V$3)*($I3401&lt;V$2)*$H3401/
4+(V3388&gt;0)*($J3402&gt;=V$2)*($J3402&lt;=V$3)*(($J3402-V$2+1)/V$4*$H3402/4)
+(V3388&gt;0)*($J3402&gt;V$3)*($I3402&lt;=V$3)*($I3402&gt;=V$2)*((V$3-$I3402+1)/V$4*$H3402/4)
+(V3388&gt;0)*($J3402&gt;V$3)*($I3402&lt;V$2)*$H3402/4</f>
        <v/>
      </c>
      <c r="W3394" s="121">
        <f>-$E3390/4*
W3384+(W3384&gt;0)*($J3389&gt;=W$2)*($J3389&lt;=W$3)*(($J3389-W$2+1)/W$4*$H3389/4)
+(W3384&gt;0)*($J3389&gt;W$3)*($I3389&lt;=W$3)*($I3389&gt;=W$2)*((W$3-$I3389+1)/W$4*$H3389/4)
+(W3384&gt;0)*($J3389&gt;W$3)*($I3389&lt;W$2)*$H3389/
4+(W3384&gt;0)*($J3390&gt;=W$2)*($J3390&lt;=W$3)*(($J3390-W$2+1)/W$4*$H3390/4)
+(W3384&gt;0)*($J3390&gt;W$3)*($I3390&lt;=W$3)*($I3390&gt;=W$2)*((W$3-$I3390+1)/W$4*$H3390/4)
+(W3384&gt;0)*($J3390&gt;W$3)*($I3390&lt;W$2)*$H3390/
4+(W3384&gt;0)*($J3391&gt;=W$2)*($J3391&lt;=W$3)*(($J3391-W$2+1)/W$4*$H3391/4)
+(W3384&gt;0)*($J3391&gt;W$3)*($I3391&lt;=W$3)*($I3391&gt;=W$2)*((W$3-$I3391+1)/W$4*$H3391/4)
+(W3384&gt;0)*($J3391&gt;W$3)*($I3391&lt;W$2)*$H3391/
4-$E3400/4*
W3388+(W3388&gt;0)*($J3400&gt;=W$2)*($J3400&lt;=W$3)*(($J3400-W$2+1)/W$4*$H3400/4)
+(W3388&gt;0)*($J3400&gt;W$3)*($I3400&lt;=W$3)*($I3400&gt;=W$2)*((W$3-$I3400+1)/W$4*$H3400/4)
+(W3388&gt;0)*($J3400&gt;W$3)*($I3400&lt;W$2)*$H3400/
4+(W3388&gt;0)*($J3401&gt;=W$2)*($J3401&lt;=W$3)*(($J3401-W$2+1)/W$4*$H3401/4)
+(W3388&gt;0)*($J3401&gt;W$3)*($I3401&lt;=W$3)*($I3401&gt;=W$2)*((W$3-$I3401+1)/W$4*$H3401/4)
+(W3388&gt;0)*($J3401&gt;W$3)*($I3401&lt;W$2)*$H3401/
4+(W3388&gt;0)*($J3402&gt;=W$2)*($J3402&lt;=W$3)*(($J3402-W$2+1)/W$4*$H3402/4)
+(W3388&gt;0)*($J3402&gt;W$3)*($I3402&lt;=W$3)*($I3402&gt;=W$2)*((W$3-$I3402+1)/W$4*$H3402/4)
+(W3388&gt;0)*($J3402&gt;W$3)*($I3402&lt;W$2)*$H3402/4</f>
        <v/>
      </c>
      <c r="X3394" s="121">
        <f>-$E3390/4*
X3384+(X3384&gt;0)*($J3389&gt;=X$2)*($J3389&lt;=X$3)*(($J3389-X$2+1)/X$4*$H3389/4)
+(X3384&gt;0)*($J3389&gt;X$3)*($I3389&lt;=X$3)*($I3389&gt;=X$2)*((X$3-$I3389+1)/X$4*$H3389/4)
+(X3384&gt;0)*($J3389&gt;X$3)*($I3389&lt;X$2)*$H3389/
4+(X3384&gt;0)*($J3390&gt;=X$2)*($J3390&lt;=X$3)*(($J3390-X$2+1)/X$4*$H3390/4)
+(X3384&gt;0)*($J3390&gt;X$3)*($I3390&lt;=X$3)*($I3390&gt;=X$2)*((X$3-$I3390+1)/X$4*$H3390/4)
+(X3384&gt;0)*($J3390&gt;X$3)*($I3390&lt;X$2)*$H3390/
4+(X3384&gt;0)*($J3391&gt;=X$2)*($J3391&lt;=X$3)*(($J3391-X$2+1)/X$4*$H3391/4)
+(X3384&gt;0)*($J3391&gt;X$3)*($I3391&lt;=X$3)*($I3391&gt;=X$2)*((X$3-$I3391+1)/X$4*$H3391/4)
+(X3384&gt;0)*($J3391&gt;X$3)*($I3391&lt;X$2)*$H3391/
4-$E3400/4*
X3388+(X3388&gt;0)*($J3400&gt;=X$2)*($J3400&lt;=X$3)*(($J3400-X$2+1)/X$4*$H3400/4)
+(X3388&gt;0)*($J3400&gt;X$3)*($I3400&lt;=X$3)*($I3400&gt;=X$2)*((X$3-$I3400+1)/X$4*$H3400/4)
+(X3388&gt;0)*($J3400&gt;X$3)*($I3400&lt;X$2)*$H3400/
4+(X3388&gt;0)*($J3401&gt;=X$2)*($J3401&lt;=X$3)*(($J3401-X$2+1)/X$4*$H3401/4)
+(X3388&gt;0)*($J3401&gt;X$3)*($I3401&lt;=X$3)*($I3401&gt;=X$2)*((X$3-$I3401+1)/X$4*$H3401/4)
+(X3388&gt;0)*($J3401&gt;X$3)*($I3401&lt;X$2)*$H3401/
4+(X3388&gt;0)*($J3402&gt;=X$2)*($J3402&lt;=X$3)*(($J3402-X$2+1)/X$4*$H3402/4)
+(X3388&gt;0)*($J3402&gt;X$3)*($I3402&lt;=X$3)*($I3402&gt;=X$2)*((X$3-$I3402+1)/X$4*$H3402/4)
+(X3388&gt;0)*($J3402&gt;X$3)*($I3402&lt;X$2)*$H3402/4</f>
        <v/>
      </c>
      <c r="Y3394" s="121">
        <f>-$E3390/4*
Y3384+(Y3384&gt;0)*($J3389&gt;=Y$2)*($J3389&lt;=Y$3)*(($J3389-Y$2+1)/Y$4*$H3389/4)
+(Y3384&gt;0)*($J3389&gt;Y$3)*($I3389&lt;=Y$3)*($I3389&gt;=Y$2)*((Y$3-$I3389+1)/Y$4*$H3389/4)
+(Y3384&gt;0)*($J3389&gt;Y$3)*($I3389&lt;Y$2)*$H3389/
4+(Y3384&gt;0)*($J3390&gt;=Y$2)*($J3390&lt;=Y$3)*(($J3390-Y$2+1)/Y$4*$H3390/4)
+(Y3384&gt;0)*($J3390&gt;Y$3)*($I3390&lt;=Y$3)*($I3390&gt;=Y$2)*((Y$3-$I3390+1)/Y$4*$H3390/4)
+(Y3384&gt;0)*($J3390&gt;Y$3)*($I3390&lt;Y$2)*$H3390/
4+(Y3384&gt;0)*($J3391&gt;=Y$2)*($J3391&lt;=Y$3)*(($J3391-Y$2+1)/Y$4*$H3391/4)
+(Y3384&gt;0)*($J3391&gt;Y$3)*($I3391&lt;=Y$3)*($I3391&gt;=Y$2)*((Y$3-$I3391+1)/Y$4*$H3391/4)
+(Y3384&gt;0)*($J3391&gt;Y$3)*($I3391&lt;Y$2)*$H3391/
4-$E3400/4*
Y3388+(Y3388&gt;0)*($J3400&gt;=Y$2)*($J3400&lt;=Y$3)*(($J3400-Y$2+1)/Y$4*$H3400/4)
+(Y3388&gt;0)*($J3400&gt;Y$3)*($I3400&lt;=Y$3)*($I3400&gt;=Y$2)*((Y$3-$I3400+1)/Y$4*$H3400/4)
+(Y3388&gt;0)*($J3400&gt;Y$3)*($I3400&lt;Y$2)*$H3400/
4+(Y3388&gt;0)*($J3401&gt;=Y$2)*($J3401&lt;=Y$3)*(($J3401-Y$2+1)/Y$4*$H3401/4)
+(Y3388&gt;0)*($J3401&gt;Y$3)*($I3401&lt;=Y$3)*($I3401&gt;=Y$2)*((Y$3-$I3401+1)/Y$4*$H3401/4)
+(Y3388&gt;0)*($J3401&gt;Y$3)*($I3401&lt;Y$2)*$H3401/
4+(Y3388&gt;0)*($J3402&gt;=Y$2)*($J3402&lt;=Y$3)*(($J3402-Y$2+1)/Y$4*$H3402/4)
+(Y3388&gt;0)*($J3402&gt;Y$3)*($I3402&lt;=Y$3)*($I3402&gt;=Y$2)*((Y$3-$I3402+1)/Y$4*$H3402/4)
+(Y3388&gt;0)*($J3402&gt;Y$3)*($I3402&lt;Y$2)*$H3402/4</f>
        <v/>
      </c>
      <c r="Z3394" s="121">
        <f>-$E3390/4*
Z3384+(Z3384&gt;0)*($J3389&gt;=Z$2)*($J3389&lt;=Z$3)*(($J3389-Z$2+1)/Z$4*$H3389/4)
+(Z3384&gt;0)*($J3389&gt;Z$3)*($I3389&lt;=Z$3)*($I3389&gt;=Z$2)*((Z$3-$I3389+1)/Z$4*$H3389/4)
+(Z3384&gt;0)*($J3389&gt;Z$3)*($I3389&lt;Z$2)*$H3389/
4+(Z3384&gt;0)*($J3390&gt;=Z$2)*($J3390&lt;=Z$3)*(($J3390-Z$2+1)/Z$4*$H3390/4)
+(Z3384&gt;0)*($J3390&gt;Z$3)*($I3390&lt;=Z$3)*($I3390&gt;=Z$2)*((Z$3-$I3390+1)/Z$4*$H3390/4)
+(Z3384&gt;0)*($J3390&gt;Z$3)*($I3390&lt;Z$2)*$H3390/
4+(Z3384&gt;0)*($J3391&gt;=Z$2)*($J3391&lt;=Z$3)*(($J3391-Z$2+1)/Z$4*$H3391/4)
+(Z3384&gt;0)*($J3391&gt;Z$3)*($I3391&lt;=Z$3)*($I3391&gt;=Z$2)*((Z$3-$I3391+1)/Z$4*$H3391/4)
+(Z3384&gt;0)*($J3391&gt;Z$3)*($I3391&lt;Z$2)*$H3391/
4-$E3400/4*
Z3388+(Z3388&gt;0)*($J3400&gt;=Z$2)*($J3400&lt;=Z$3)*(($J3400-Z$2+1)/Z$4*$H3400/4)
+(Z3388&gt;0)*($J3400&gt;Z$3)*($I3400&lt;=Z$3)*($I3400&gt;=Z$2)*((Z$3-$I3400+1)/Z$4*$H3400/4)
+(Z3388&gt;0)*($J3400&gt;Z$3)*($I3400&lt;Z$2)*$H3400/
4+(Z3388&gt;0)*($J3401&gt;=Z$2)*($J3401&lt;=Z$3)*(($J3401-Z$2+1)/Z$4*$H3401/4)
+(Z3388&gt;0)*($J3401&gt;Z$3)*($I3401&lt;=Z$3)*($I3401&gt;=Z$2)*((Z$3-$I3401+1)/Z$4*$H3401/4)
+(Z3388&gt;0)*($J3401&gt;Z$3)*($I3401&lt;Z$2)*$H3401/
4+(Z3388&gt;0)*($J3402&gt;=Z$2)*($J3402&lt;=Z$3)*(($J3402-Z$2+1)/Z$4*$H3402/4)
+(Z3388&gt;0)*($J3402&gt;Z$3)*($I3402&lt;=Z$3)*($I3402&gt;=Z$2)*((Z$3-$I3402+1)/Z$4*$H3402/4)
+(Z3388&gt;0)*($J3402&gt;Z$3)*($I3402&lt;Z$2)*$H3402/4</f>
        <v/>
      </c>
      <c r="AA3394" s="121">
        <f>-$E3390/4*
AA3384+(AA3384&gt;0)*($J3389&gt;=AA$2)*($J3389&lt;=AA$3)*(($J3389-AA$2+1)/AA$4*$H3389/4)
+(AA3384&gt;0)*($J3389&gt;AA$3)*($I3389&lt;=AA$3)*($I3389&gt;=AA$2)*((AA$3-$I3389+1)/AA$4*$H3389/4)
+(AA3384&gt;0)*($J3389&gt;AA$3)*($I3389&lt;AA$2)*$H3389/
4+(AA3384&gt;0)*($J3390&gt;=AA$2)*($J3390&lt;=AA$3)*(($J3390-AA$2+1)/AA$4*$H3390/4)
+(AA3384&gt;0)*($J3390&gt;AA$3)*($I3390&lt;=AA$3)*($I3390&gt;=AA$2)*((AA$3-$I3390+1)/AA$4*$H3390/4)
+(AA3384&gt;0)*($J3390&gt;AA$3)*($I3390&lt;AA$2)*$H3390/
4+(AA3384&gt;0)*($J3391&gt;=AA$2)*($J3391&lt;=AA$3)*(($J3391-AA$2+1)/AA$4*$H3391/4)
+(AA3384&gt;0)*($J3391&gt;AA$3)*($I3391&lt;=AA$3)*($I3391&gt;=AA$2)*((AA$3-$I3391+1)/AA$4*$H3391/4)
+(AA3384&gt;0)*($J3391&gt;AA$3)*($I3391&lt;AA$2)*$H3391/
4-$E3400/4*
AA3388+(AA3388&gt;0)*($J3400&gt;=AA$2)*($J3400&lt;=AA$3)*(($J3400-AA$2+1)/AA$4*$H3400/4)
+(AA3388&gt;0)*($J3400&gt;AA$3)*($I3400&lt;=AA$3)*($I3400&gt;=AA$2)*((AA$3-$I3400+1)/AA$4*$H3400/4)
+(AA3388&gt;0)*($J3400&gt;AA$3)*($I3400&lt;AA$2)*$H3400/
4+(AA3388&gt;0)*($J3401&gt;=AA$2)*($J3401&lt;=AA$3)*(($J3401-AA$2+1)/AA$4*$H3401/4)
+(AA3388&gt;0)*($J3401&gt;AA$3)*($I3401&lt;=AA$3)*($I3401&gt;=AA$2)*((AA$3-$I3401+1)/AA$4*$H3401/4)
+(AA3388&gt;0)*($J3401&gt;AA$3)*($I3401&lt;AA$2)*$H3401/
4+(AA3388&gt;0)*($J3402&gt;=AA$2)*($J3402&lt;=AA$3)*(($J3402-AA$2+1)/AA$4*$H3402/4)
+(AA3388&gt;0)*($J3402&gt;AA$3)*($I3402&lt;=AA$3)*($I3402&gt;=AA$2)*((AA$3-$I3402+1)/AA$4*$H3402/4)
+(AA3388&gt;0)*($J3402&gt;AA$3)*($I3402&lt;AA$2)*$H3402/4</f>
        <v/>
      </c>
      <c r="AB3394" s="121">
        <f>-$E3390/4*
AB3384+(AB3384&gt;0)*($J3389&gt;=AB$2)*($J3389&lt;=AB$3)*(($J3389-AB$2+1)/AB$4*$H3389/4)
+(AB3384&gt;0)*($J3389&gt;AB$3)*($I3389&lt;=AB$3)*($I3389&gt;=AB$2)*((AB$3-$I3389+1)/AB$4*$H3389/4)
+(AB3384&gt;0)*($J3389&gt;AB$3)*($I3389&lt;AB$2)*$H3389/
4+(AB3384&gt;0)*($J3390&gt;=AB$2)*($J3390&lt;=AB$3)*(($J3390-AB$2+1)/AB$4*$H3390/4)
+(AB3384&gt;0)*($J3390&gt;AB$3)*($I3390&lt;=AB$3)*($I3390&gt;=AB$2)*((AB$3-$I3390+1)/AB$4*$H3390/4)
+(AB3384&gt;0)*($J3390&gt;AB$3)*($I3390&lt;AB$2)*$H3390/
4+(AB3384&gt;0)*($J3391&gt;=AB$2)*($J3391&lt;=AB$3)*(($J3391-AB$2+1)/AB$4*$H3391/4)
+(AB3384&gt;0)*($J3391&gt;AB$3)*($I3391&lt;=AB$3)*($I3391&gt;=AB$2)*((AB$3-$I3391+1)/AB$4*$H3391/4)
+(AB3384&gt;0)*($J3391&gt;AB$3)*($I3391&lt;AB$2)*$H3391/
4-$E3400/4*
AB3388+(AB3388&gt;0)*($J3400&gt;=AB$2)*($J3400&lt;=AB$3)*(($J3400-AB$2+1)/AB$4*$H3400/4)
+(AB3388&gt;0)*($J3400&gt;AB$3)*($I3400&lt;=AB$3)*($I3400&gt;=AB$2)*((AB$3-$I3400+1)/AB$4*$H3400/4)
+(AB3388&gt;0)*($J3400&gt;AB$3)*($I3400&lt;AB$2)*$H3400/
4+(AB3388&gt;0)*($J3401&gt;=AB$2)*($J3401&lt;=AB$3)*(($J3401-AB$2+1)/AB$4*$H3401/4)
+(AB3388&gt;0)*($J3401&gt;AB$3)*($I3401&lt;=AB$3)*($I3401&gt;=AB$2)*((AB$3-$I3401+1)/AB$4*$H3401/4)
+(AB3388&gt;0)*($J3401&gt;AB$3)*($I3401&lt;AB$2)*$H3401/
4+(AB3388&gt;0)*($J3402&gt;=AB$2)*($J3402&lt;=AB$3)*(($J3402-AB$2+1)/AB$4*$H3402/4)
+(AB3388&gt;0)*($J3402&gt;AB$3)*($I3402&lt;=AB$3)*($I3402&gt;=AB$2)*((AB$3-$I3402+1)/AB$4*$H3402/4)
+(AB3388&gt;0)*($J3402&gt;AB$3)*($I3402&lt;AB$2)*$H3402/4</f>
        <v/>
      </c>
      <c r="AC3394" s="121">
        <f>-$E3390/4*
AC3384+(AC3384&gt;0)*($J3389&gt;=AC$2)*($J3389&lt;=AC$3)*(($J3389-AC$2+1)/AC$4*$H3389/4)
+(AC3384&gt;0)*($J3389&gt;AC$3)*($I3389&lt;=AC$3)*($I3389&gt;=AC$2)*((AC$3-$I3389+1)/AC$4*$H3389/4)
+(AC3384&gt;0)*($J3389&gt;AC$3)*($I3389&lt;AC$2)*$H3389/
4+(AC3384&gt;0)*($J3390&gt;=AC$2)*($J3390&lt;=AC$3)*(($J3390-AC$2+1)/AC$4*$H3390/4)
+(AC3384&gt;0)*($J3390&gt;AC$3)*($I3390&lt;=AC$3)*($I3390&gt;=AC$2)*((AC$3-$I3390+1)/AC$4*$H3390/4)
+(AC3384&gt;0)*($J3390&gt;AC$3)*($I3390&lt;AC$2)*$H3390/
4+(AC3384&gt;0)*($J3391&gt;=AC$2)*($J3391&lt;=AC$3)*(($J3391-AC$2+1)/AC$4*$H3391/4)
+(AC3384&gt;0)*($J3391&gt;AC$3)*($I3391&lt;=AC$3)*($I3391&gt;=AC$2)*((AC$3-$I3391+1)/AC$4*$H3391/4)
+(AC3384&gt;0)*($J3391&gt;AC$3)*($I3391&lt;AC$2)*$H3391/
4-$E3400/4*
AC3388+(AC3388&gt;0)*($J3400&gt;=AC$2)*($J3400&lt;=AC$3)*(($J3400-AC$2+1)/AC$4*$H3400/4)
+(AC3388&gt;0)*($J3400&gt;AC$3)*($I3400&lt;=AC$3)*($I3400&gt;=AC$2)*((AC$3-$I3400+1)/AC$4*$H3400/4)
+(AC3388&gt;0)*($J3400&gt;AC$3)*($I3400&lt;AC$2)*$H3400/
4+(AC3388&gt;0)*($J3401&gt;=AC$2)*($J3401&lt;=AC$3)*(($J3401-AC$2+1)/AC$4*$H3401/4)
+(AC3388&gt;0)*($J3401&gt;AC$3)*($I3401&lt;=AC$3)*($I3401&gt;=AC$2)*((AC$3-$I3401+1)/AC$4*$H3401/4)
+(AC3388&gt;0)*($J3401&gt;AC$3)*($I3401&lt;AC$2)*$H3401/
4+(AC3388&gt;0)*($J3402&gt;=AC$2)*($J3402&lt;=AC$3)*(($J3402-AC$2+1)/AC$4*$H3402/4)
+(AC3388&gt;0)*($J3402&gt;AC$3)*($I3402&lt;=AC$3)*($I3402&gt;=AC$2)*((AC$3-$I3402+1)/AC$4*$H3402/4)
+(AC3388&gt;0)*($J3402&gt;AC$3)*($I3402&lt;AC$2)*$H3402/4</f>
        <v/>
      </c>
      <c r="AD3394" s="121">
        <f>-$E3390/4*
AD3384+(AD3384&gt;0)*($J3389&gt;=AD$2)*($J3389&lt;=AD$3)*(($J3389-AD$2+1)/AD$4*$H3389/4)
+(AD3384&gt;0)*($J3389&gt;AD$3)*($I3389&lt;=AD$3)*($I3389&gt;=AD$2)*((AD$3-$I3389+1)/AD$4*$H3389/4)
+(AD3384&gt;0)*($J3389&gt;AD$3)*($I3389&lt;AD$2)*$H3389/
4+(AD3384&gt;0)*($J3390&gt;=AD$2)*($J3390&lt;=AD$3)*(($J3390-AD$2+1)/AD$4*$H3390/4)
+(AD3384&gt;0)*($J3390&gt;AD$3)*($I3390&lt;=AD$3)*($I3390&gt;=AD$2)*((AD$3-$I3390+1)/AD$4*$H3390/4)
+(AD3384&gt;0)*($J3390&gt;AD$3)*($I3390&lt;AD$2)*$H3390/
4+(AD3384&gt;0)*($J3391&gt;=AD$2)*($J3391&lt;=AD$3)*(($J3391-AD$2+1)/AD$4*$H3391/4)
+(AD3384&gt;0)*($J3391&gt;AD$3)*($I3391&lt;=AD$3)*($I3391&gt;=AD$2)*((AD$3-$I3391+1)/AD$4*$H3391/4)
+(AD3384&gt;0)*($J3391&gt;AD$3)*($I3391&lt;AD$2)*$H3391/
4-$E3400/4*
AD3388+(AD3388&gt;0)*($J3400&gt;=AD$2)*($J3400&lt;=AD$3)*(($J3400-AD$2+1)/AD$4*$H3400/4)
+(AD3388&gt;0)*($J3400&gt;AD$3)*($I3400&lt;=AD$3)*($I3400&gt;=AD$2)*((AD$3-$I3400+1)/AD$4*$H3400/4)
+(AD3388&gt;0)*($J3400&gt;AD$3)*($I3400&lt;AD$2)*$H3400/
4+(AD3388&gt;0)*($J3401&gt;=AD$2)*($J3401&lt;=AD$3)*(($J3401-AD$2+1)/AD$4*$H3401/4)
+(AD3388&gt;0)*($J3401&gt;AD$3)*($I3401&lt;=AD$3)*($I3401&gt;=AD$2)*((AD$3-$I3401+1)/AD$4*$H3401/4)
+(AD3388&gt;0)*($J3401&gt;AD$3)*($I3401&lt;AD$2)*$H3401/
4+(AD3388&gt;0)*($J3402&gt;=AD$2)*($J3402&lt;=AD$3)*(($J3402-AD$2+1)/AD$4*$H3402/4)
+(AD3388&gt;0)*($J3402&gt;AD$3)*($I3402&lt;=AD$3)*($I3402&gt;=AD$2)*((AD$3-$I3402+1)/AD$4*$H3402/4)
+(AD3388&gt;0)*($J3402&gt;AD$3)*($I3402&lt;AD$2)*$H3402/4</f>
        <v/>
      </c>
      <c r="AE3394" s="121">
        <f>-$E3390/4*
AE3384+(AE3384&gt;0)*($J3389&gt;=AE$2)*($J3389&lt;=AE$3)*(($J3389-AE$2+1)/AE$4*$H3389/4)
+(AE3384&gt;0)*($J3389&gt;AE$3)*($I3389&lt;=AE$3)*($I3389&gt;=AE$2)*((AE$3-$I3389+1)/AE$4*$H3389/4)
+(AE3384&gt;0)*($J3389&gt;AE$3)*($I3389&lt;AE$2)*$H3389/
4+(AE3384&gt;0)*($J3390&gt;=AE$2)*($J3390&lt;=AE$3)*(($J3390-AE$2+1)/AE$4*$H3390/4)
+(AE3384&gt;0)*($J3390&gt;AE$3)*($I3390&lt;=AE$3)*($I3390&gt;=AE$2)*((AE$3-$I3390+1)/AE$4*$H3390/4)
+(AE3384&gt;0)*($J3390&gt;AE$3)*($I3390&lt;AE$2)*$H3390/
4+(AE3384&gt;0)*($J3391&gt;=AE$2)*($J3391&lt;=AE$3)*(($J3391-AE$2+1)/AE$4*$H3391/4)
+(AE3384&gt;0)*($J3391&gt;AE$3)*($I3391&lt;=AE$3)*($I3391&gt;=AE$2)*((AE$3-$I3391+1)/AE$4*$H3391/4)
+(AE3384&gt;0)*($J3391&gt;AE$3)*($I3391&lt;AE$2)*$H3391/
4-$E3400/4*
AE3388+(AE3388&gt;0)*($J3400&gt;=AE$2)*($J3400&lt;=AE$3)*(($J3400-AE$2+1)/AE$4*$H3400/4)
+(AE3388&gt;0)*($J3400&gt;AE$3)*($I3400&lt;=AE$3)*($I3400&gt;=AE$2)*((AE$3-$I3400+1)/AE$4*$H3400/4)
+(AE3388&gt;0)*($J3400&gt;AE$3)*($I3400&lt;AE$2)*$H3400/
4+(AE3388&gt;0)*($J3401&gt;=AE$2)*($J3401&lt;=AE$3)*(($J3401-AE$2+1)/AE$4*$H3401/4)
+(AE3388&gt;0)*($J3401&gt;AE$3)*($I3401&lt;=AE$3)*($I3401&gt;=AE$2)*((AE$3-$I3401+1)/AE$4*$H3401/4)
+(AE3388&gt;0)*($J3401&gt;AE$3)*($I3401&lt;AE$2)*$H3401/
4+(AE3388&gt;0)*($J3402&gt;=AE$2)*($J3402&lt;=AE$3)*(($J3402-AE$2+1)/AE$4*$H3402/4)
+(AE3388&gt;0)*($J3402&gt;AE$3)*($I3402&lt;=AE$3)*($I3402&gt;=AE$2)*((AE$3-$I3402+1)/AE$4*$H3402/4)
+(AE3388&gt;0)*($J3402&gt;AE$3)*($I3402&lt;AE$2)*$H3402/4</f>
        <v/>
      </c>
      <c r="AF3394" s="121">
        <f>-$E3390/4*
AF3384+(AF3384&gt;0)*($J3389&gt;=AF$2)*($J3389&lt;=AF$3)*(($J3389-AF$2+1)/AF$4*$H3389/4)
+(AF3384&gt;0)*($J3389&gt;AF$3)*($I3389&lt;=AF$3)*($I3389&gt;=AF$2)*((AF$3-$I3389+1)/AF$4*$H3389/4)
+(AF3384&gt;0)*($J3389&gt;AF$3)*($I3389&lt;AF$2)*$H3389/
4+(AF3384&gt;0)*($J3390&gt;=AF$2)*($J3390&lt;=AF$3)*(($J3390-AF$2+1)/AF$4*$H3390/4)
+(AF3384&gt;0)*($J3390&gt;AF$3)*($I3390&lt;=AF$3)*($I3390&gt;=AF$2)*((AF$3-$I3390+1)/AF$4*$H3390/4)
+(AF3384&gt;0)*($J3390&gt;AF$3)*($I3390&lt;AF$2)*$H3390/
4+(AF3384&gt;0)*($J3391&gt;=AF$2)*($J3391&lt;=AF$3)*(($J3391-AF$2+1)/AF$4*$H3391/4)
+(AF3384&gt;0)*($J3391&gt;AF$3)*($I3391&lt;=AF$3)*($I3391&gt;=AF$2)*((AF$3-$I3391+1)/AF$4*$H3391/4)
+(AF3384&gt;0)*($J3391&gt;AF$3)*($I3391&lt;AF$2)*$H3391/
4-$E3400/4*
AF3388+(AF3388&gt;0)*($J3400&gt;=AF$2)*($J3400&lt;=AF$3)*(($J3400-AF$2+1)/AF$4*$H3400/4)
+(AF3388&gt;0)*($J3400&gt;AF$3)*($I3400&lt;=AF$3)*($I3400&gt;=AF$2)*((AF$3-$I3400+1)/AF$4*$H3400/4)
+(AF3388&gt;0)*($J3400&gt;AF$3)*($I3400&lt;AF$2)*$H3400/
4+(AF3388&gt;0)*($J3401&gt;=AF$2)*($J3401&lt;=AF$3)*(($J3401-AF$2+1)/AF$4*$H3401/4)
+(AF3388&gt;0)*($J3401&gt;AF$3)*($I3401&lt;=AF$3)*($I3401&gt;=AF$2)*((AF$3-$I3401+1)/AF$4*$H3401/4)
+(AF3388&gt;0)*($J3401&gt;AF$3)*($I3401&lt;AF$2)*$H3401/
4+(AF3388&gt;0)*($J3402&gt;=AF$2)*($J3402&lt;=AF$3)*(($J3402-AF$2+1)/AF$4*$H3402/4)
+(AF3388&gt;0)*($J3402&gt;AF$3)*($I3402&lt;=AF$3)*($I3402&gt;=AF$2)*((AF$3-$I3402+1)/AF$4*$H3402/4)
+(AF3388&gt;0)*($J3402&gt;AF$3)*($I3402&lt;AF$2)*$H3402/4</f>
        <v/>
      </c>
      <c r="AG3394" s="121">
        <f>-$E3390/4*
AG3384+(AG3384&gt;0)*($J3389&gt;=AG$2)*($J3389&lt;=AG$3)*(($J3389-AG$2+1)/AG$4*$H3389/4)
+(AG3384&gt;0)*($J3389&gt;AG$3)*($I3389&lt;=AG$3)*($I3389&gt;=AG$2)*((AG$3-$I3389+1)/AG$4*$H3389/4)
+(AG3384&gt;0)*($J3389&gt;AG$3)*($I3389&lt;AG$2)*$H3389/
4+(AG3384&gt;0)*($J3390&gt;=AG$2)*($J3390&lt;=AG$3)*(($J3390-AG$2+1)/AG$4*$H3390/4)
+(AG3384&gt;0)*($J3390&gt;AG$3)*($I3390&lt;=AG$3)*($I3390&gt;=AG$2)*((AG$3-$I3390+1)/AG$4*$H3390/4)
+(AG3384&gt;0)*($J3390&gt;AG$3)*($I3390&lt;AG$2)*$H3390/
4+(AG3384&gt;0)*($J3391&gt;=AG$2)*($J3391&lt;=AG$3)*(($J3391-AG$2+1)/AG$4*$H3391/4)
+(AG3384&gt;0)*($J3391&gt;AG$3)*($I3391&lt;=AG$3)*($I3391&gt;=AG$2)*((AG$3-$I3391+1)/AG$4*$H3391/4)
+(AG3384&gt;0)*($J3391&gt;AG$3)*($I3391&lt;AG$2)*$H3391/
4-$E3400/4*
AG3388+(AG3388&gt;0)*($J3400&gt;=AG$2)*($J3400&lt;=AG$3)*(($J3400-AG$2+1)/AG$4*$H3400/4)
+(AG3388&gt;0)*($J3400&gt;AG$3)*($I3400&lt;=AG$3)*($I3400&gt;=AG$2)*((AG$3-$I3400+1)/AG$4*$H3400/4)
+(AG3388&gt;0)*($J3400&gt;AG$3)*($I3400&lt;AG$2)*$H3400/
4+(AG3388&gt;0)*($J3401&gt;=AG$2)*($J3401&lt;=AG$3)*(($J3401-AG$2+1)/AG$4*$H3401/4)
+(AG3388&gt;0)*($J3401&gt;AG$3)*($I3401&lt;=AG$3)*($I3401&gt;=AG$2)*((AG$3-$I3401+1)/AG$4*$H3401/4)
+(AG3388&gt;0)*($J3401&gt;AG$3)*($I3401&lt;AG$2)*$H3401/
4+(AG3388&gt;0)*($J3402&gt;=AG$2)*($J3402&lt;=AG$3)*(($J3402-AG$2+1)/AG$4*$H3402/4)
+(AG3388&gt;0)*($J3402&gt;AG$3)*($I3402&lt;=AG$3)*($I3402&gt;=AG$2)*((AG$3-$I3402+1)/AG$4*$H3402/4)
+(AG3388&gt;0)*($J3402&gt;AG$3)*($I3402&lt;AG$2)*$H3402/4</f>
        <v/>
      </c>
      <c r="AH3394" s="121">
        <f>-$E3390/4*
AH3384+(AH3384&gt;0)*($J3389&gt;=AH$2)*($J3389&lt;=AH$3)*(($J3389-AH$2+1)/AH$4*$H3389/4)
+(AH3384&gt;0)*($J3389&gt;AH$3)*($I3389&lt;=AH$3)*($I3389&gt;=AH$2)*((AH$3-$I3389+1)/AH$4*$H3389/4)
+(AH3384&gt;0)*($J3389&gt;AH$3)*($I3389&lt;AH$2)*$H3389/
4+(AH3384&gt;0)*($J3390&gt;=AH$2)*($J3390&lt;=AH$3)*(($J3390-AH$2+1)/AH$4*$H3390/4)
+(AH3384&gt;0)*($J3390&gt;AH$3)*($I3390&lt;=AH$3)*($I3390&gt;=AH$2)*((AH$3-$I3390+1)/AH$4*$H3390/4)
+(AH3384&gt;0)*($J3390&gt;AH$3)*($I3390&lt;AH$2)*$H3390/
4+(AH3384&gt;0)*($J3391&gt;=AH$2)*($J3391&lt;=AH$3)*(($J3391-AH$2+1)/AH$4*$H3391/4)
+(AH3384&gt;0)*($J3391&gt;AH$3)*($I3391&lt;=AH$3)*($I3391&gt;=AH$2)*((AH$3-$I3391+1)/AH$4*$H3391/4)
+(AH3384&gt;0)*($J3391&gt;AH$3)*($I3391&lt;AH$2)*$H3391/
4-$E3400/4*
AH3388+(AH3388&gt;0)*($J3400&gt;=AH$2)*($J3400&lt;=AH$3)*(($J3400-AH$2+1)/AH$4*$H3400/4)
+(AH3388&gt;0)*($J3400&gt;AH$3)*($I3400&lt;=AH$3)*($I3400&gt;=AH$2)*((AH$3-$I3400+1)/AH$4*$H3400/4)
+(AH3388&gt;0)*($J3400&gt;AH$3)*($I3400&lt;AH$2)*$H3400/
4+(AH3388&gt;0)*($J3401&gt;=AH$2)*($J3401&lt;=AH$3)*(($J3401-AH$2+1)/AH$4*$H3401/4)
+(AH3388&gt;0)*($J3401&gt;AH$3)*($I3401&lt;=AH$3)*($I3401&gt;=AH$2)*((AH$3-$I3401+1)/AH$4*$H3401/4)
+(AH3388&gt;0)*($J3401&gt;AH$3)*($I3401&lt;AH$2)*$H3401/
4+(AH3388&gt;0)*($J3402&gt;=AH$2)*($J3402&lt;=AH$3)*(($J3402-AH$2+1)/AH$4*$H3402/4)
+(AH3388&gt;0)*($J3402&gt;AH$3)*($I3402&lt;=AH$3)*($I3402&gt;=AH$2)*((AH$3-$I3402+1)/AH$4*$H3402/4)
+(AH3388&gt;0)*($J3402&gt;AH$3)*($I3402&lt;AH$2)*$H3402/4</f>
        <v/>
      </c>
      <c r="AI3394" s="121">
        <f>-$E3390/4*
AI3384+(AI3384&gt;0)*($J3389&gt;=AI$2)*($J3389&lt;=AI$3)*(($J3389-AI$2+1)/AI$4*$H3389/4)
+(AI3384&gt;0)*($J3389&gt;AI$3)*($I3389&lt;=AI$3)*($I3389&gt;=AI$2)*((AI$3-$I3389+1)/AI$4*$H3389/4)
+(AI3384&gt;0)*($J3389&gt;AI$3)*($I3389&lt;AI$2)*$H3389/
4+(AI3384&gt;0)*($J3390&gt;=AI$2)*($J3390&lt;=AI$3)*(($J3390-AI$2+1)/AI$4*$H3390/4)
+(AI3384&gt;0)*($J3390&gt;AI$3)*($I3390&lt;=AI$3)*($I3390&gt;=AI$2)*((AI$3-$I3390+1)/AI$4*$H3390/4)
+(AI3384&gt;0)*($J3390&gt;AI$3)*($I3390&lt;AI$2)*$H3390/
4+(AI3384&gt;0)*($J3391&gt;=AI$2)*($J3391&lt;=AI$3)*(($J3391-AI$2+1)/AI$4*$H3391/4)
+(AI3384&gt;0)*($J3391&gt;AI$3)*($I3391&lt;=AI$3)*($I3391&gt;=AI$2)*((AI$3-$I3391+1)/AI$4*$H3391/4)
+(AI3384&gt;0)*($J3391&gt;AI$3)*($I3391&lt;AI$2)*$H3391/
4-$E3400/4*
AI3388+(AI3388&gt;0)*($J3400&gt;=AI$2)*($J3400&lt;=AI$3)*(($J3400-AI$2+1)/AI$4*$H3400/4)
+(AI3388&gt;0)*($J3400&gt;AI$3)*($I3400&lt;=AI$3)*($I3400&gt;=AI$2)*((AI$3-$I3400+1)/AI$4*$H3400/4)
+(AI3388&gt;0)*($J3400&gt;AI$3)*($I3400&lt;AI$2)*$H3400/
4+(AI3388&gt;0)*($J3401&gt;=AI$2)*($J3401&lt;=AI$3)*(($J3401-AI$2+1)/AI$4*$H3401/4)
+(AI3388&gt;0)*($J3401&gt;AI$3)*($I3401&lt;=AI$3)*($I3401&gt;=AI$2)*((AI$3-$I3401+1)/AI$4*$H3401/4)
+(AI3388&gt;0)*($J3401&gt;AI$3)*($I3401&lt;AI$2)*$H3401/
4+(AI3388&gt;0)*($J3402&gt;=AI$2)*($J3402&lt;=AI$3)*(($J3402-AI$2+1)/AI$4*$H3402/4)
+(AI3388&gt;0)*($J3402&gt;AI$3)*($I3402&lt;=AI$3)*($I3402&gt;=AI$2)*((AI$3-$I3402+1)/AI$4*$H3402/4)
+(AI3388&gt;0)*($J3402&gt;AI$3)*($I3402&lt;AI$2)*$H3402/4</f>
        <v/>
      </c>
      <c r="AJ3394" s="121">
        <f>-$E3390/4*
AJ3384+(AJ3384&gt;0)*($J3389&gt;=AJ$2)*($J3389&lt;=AJ$3)*(($J3389-AJ$2+1)/AJ$4*$H3389/4)
+(AJ3384&gt;0)*($J3389&gt;AJ$3)*($I3389&lt;=AJ$3)*($I3389&gt;=AJ$2)*((AJ$3-$I3389+1)/AJ$4*$H3389/4)
+(AJ3384&gt;0)*($J3389&gt;AJ$3)*($I3389&lt;AJ$2)*$H3389/
4+(AJ3384&gt;0)*($J3390&gt;=AJ$2)*($J3390&lt;=AJ$3)*(($J3390-AJ$2+1)/AJ$4*$H3390/4)
+(AJ3384&gt;0)*($J3390&gt;AJ$3)*($I3390&lt;=AJ$3)*($I3390&gt;=AJ$2)*((AJ$3-$I3390+1)/AJ$4*$H3390/4)
+(AJ3384&gt;0)*($J3390&gt;AJ$3)*($I3390&lt;AJ$2)*$H3390/
4+(AJ3384&gt;0)*($J3391&gt;=AJ$2)*($J3391&lt;=AJ$3)*(($J3391-AJ$2+1)/AJ$4*$H3391/4)
+(AJ3384&gt;0)*($J3391&gt;AJ$3)*($I3391&lt;=AJ$3)*($I3391&gt;=AJ$2)*((AJ$3-$I3391+1)/AJ$4*$H3391/4)
+(AJ3384&gt;0)*($J3391&gt;AJ$3)*($I3391&lt;AJ$2)*$H3391/
4-$E3400/4*
AJ3388+(AJ3388&gt;0)*($J3400&gt;=AJ$2)*($J3400&lt;=AJ$3)*(($J3400-AJ$2+1)/AJ$4*$H3400/4)
+(AJ3388&gt;0)*($J3400&gt;AJ$3)*($I3400&lt;=AJ$3)*($I3400&gt;=AJ$2)*((AJ$3-$I3400+1)/AJ$4*$H3400/4)
+(AJ3388&gt;0)*($J3400&gt;AJ$3)*($I3400&lt;AJ$2)*$H3400/
4+(AJ3388&gt;0)*($J3401&gt;=AJ$2)*($J3401&lt;=AJ$3)*(($J3401-AJ$2+1)/AJ$4*$H3401/4)
+(AJ3388&gt;0)*($J3401&gt;AJ$3)*($I3401&lt;=AJ$3)*($I3401&gt;=AJ$2)*((AJ$3-$I3401+1)/AJ$4*$H3401/4)
+(AJ3388&gt;0)*($J3401&gt;AJ$3)*($I3401&lt;AJ$2)*$H3401/
4+(AJ3388&gt;0)*($J3402&gt;=AJ$2)*($J3402&lt;=AJ$3)*(($J3402-AJ$2+1)/AJ$4*$H3402/4)
+(AJ3388&gt;0)*($J3402&gt;AJ$3)*($I3402&lt;=AJ$3)*($I3402&gt;=AJ$2)*((AJ$3-$I3402+1)/AJ$4*$H3402/4)
+(AJ3388&gt;0)*($J3402&gt;AJ$3)*($I3402&lt;AJ$2)*$H3402/4</f>
        <v/>
      </c>
      <c r="AK3394" s="121">
        <f>-$E3390/4*
AK3384+(AK3384&gt;0)*($J3389&gt;=AK$2)*($J3389&lt;=AK$3)*(($J3389-AK$2+1)/AK$4*$H3389/4)
+(AK3384&gt;0)*($J3389&gt;AK$3)*($I3389&lt;=AK$3)*($I3389&gt;=AK$2)*((AK$3-$I3389+1)/AK$4*$H3389/4)
+(AK3384&gt;0)*($J3389&gt;AK$3)*($I3389&lt;AK$2)*$H3389/
4+(AK3384&gt;0)*($J3390&gt;=AK$2)*($J3390&lt;=AK$3)*(($J3390-AK$2+1)/AK$4*$H3390/4)
+(AK3384&gt;0)*($J3390&gt;AK$3)*($I3390&lt;=AK$3)*($I3390&gt;=AK$2)*((AK$3-$I3390+1)/AK$4*$H3390/4)
+(AK3384&gt;0)*($J3390&gt;AK$3)*($I3390&lt;AK$2)*$H3390/
4+(AK3384&gt;0)*($J3391&gt;=AK$2)*($J3391&lt;=AK$3)*(($J3391-AK$2+1)/AK$4*$H3391/4)
+(AK3384&gt;0)*($J3391&gt;AK$3)*($I3391&lt;=AK$3)*($I3391&gt;=AK$2)*((AK$3-$I3391+1)/AK$4*$H3391/4)
+(AK3384&gt;0)*($J3391&gt;AK$3)*($I3391&lt;AK$2)*$H3391/
4-$E3400/4*
AK3388+(AK3388&gt;0)*($J3400&gt;=AK$2)*($J3400&lt;=AK$3)*(($J3400-AK$2+1)/AK$4*$H3400/4)
+(AK3388&gt;0)*($J3400&gt;AK$3)*($I3400&lt;=AK$3)*($I3400&gt;=AK$2)*((AK$3-$I3400+1)/AK$4*$H3400/4)
+(AK3388&gt;0)*($J3400&gt;AK$3)*($I3400&lt;AK$2)*$H3400/
4+(AK3388&gt;0)*($J3401&gt;=AK$2)*($J3401&lt;=AK$3)*(($J3401-AK$2+1)/AK$4*$H3401/4)
+(AK3388&gt;0)*($J3401&gt;AK$3)*($I3401&lt;=AK$3)*($I3401&gt;=AK$2)*((AK$3-$I3401+1)/AK$4*$H3401/4)
+(AK3388&gt;0)*($J3401&gt;AK$3)*($I3401&lt;AK$2)*$H3401/
4+(AK3388&gt;0)*($J3402&gt;=AK$2)*($J3402&lt;=AK$3)*(($J3402-AK$2+1)/AK$4*$H3402/4)
+(AK3388&gt;0)*($J3402&gt;AK$3)*($I3402&lt;=AK$3)*($I3402&gt;=AK$2)*((AK$3-$I3402+1)/AK$4*$H3402/4)
+(AK3388&gt;0)*($J3402&gt;AK$3)*($I3402&lt;AK$2)*$H3402/4</f>
        <v/>
      </c>
      <c r="AL3394" s="121">
        <f>-$E3390/4*
AL3384+(AL3384&gt;0)*($J3389&gt;=AL$2)*($J3389&lt;=AL$3)*(($J3389-AL$2+1)/AL$4*$H3389/4)
+(AL3384&gt;0)*($J3389&gt;AL$3)*($I3389&lt;=AL$3)*($I3389&gt;=AL$2)*((AL$3-$I3389+1)/AL$4*$H3389/4)
+(AL3384&gt;0)*($J3389&gt;AL$3)*($I3389&lt;AL$2)*$H3389/
4+(AL3384&gt;0)*($J3390&gt;=AL$2)*($J3390&lt;=AL$3)*(($J3390-AL$2+1)/AL$4*$H3390/4)
+(AL3384&gt;0)*($J3390&gt;AL$3)*($I3390&lt;=AL$3)*($I3390&gt;=AL$2)*((AL$3-$I3390+1)/AL$4*$H3390/4)
+(AL3384&gt;0)*($J3390&gt;AL$3)*($I3390&lt;AL$2)*$H3390/
4+(AL3384&gt;0)*($J3391&gt;=AL$2)*($J3391&lt;=AL$3)*(($J3391-AL$2+1)/AL$4*$H3391/4)
+(AL3384&gt;0)*($J3391&gt;AL$3)*($I3391&lt;=AL$3)*($I3391&gt;=AL$2)*((AL$3-$I3391+1)/AL$4*$H3391/4)
+(AL3384&gt;0)*($J3391&gt;AL$3)*($I3391&lt;AL$2)*$H3391/
4-$E3400/4*
AL3388+(AL3388&gt;0)*($J3400&gt;=AL$2)*($J3400&lt;=AL$3)*(($J3400-AL$2+1)/AL$4*$H3400/4)
+(AL3388&gt;0)*($J3400&gt;AL$3)*($I3400&lt;=AL$3)*($I3400&gt;=AL$2)*((AL$3-$I3400+1)/AL$4*$H3400/4)
+(AL3388&gt;0)*($J3400&gt;AL$3)*($I3400&lt;AL$2)*$H3400/
4+(AL3388&gt;0)*($J3401&gt;=AL$2)*($J3401&lt;=AL$3)*(($J3401-AL$2+1)/AL$4*$H3401/4)
+(AL3388&gt;0)*($J3401&gt;AL$3)*($I3401&lt;=AL$3)*($I3401&gt;=AL$2)*((AL$3-$I3401+1)/AL$4*$H3401/4)
+(AL3388&gt;0)*($J3401&gt;AL$3)*($I3401&lt;AL$2)*$H3401/
4+(AL3388&gt;0)*($J3402&gt;=AL$2)*($J3402&lt;=AL$3)*(($J3402-AL$2+1)/AL$4*$H3402/4)
+(AL3388&gt;0)*($J3402&gt;AL$3)*($I3402&lt;=AL$3)*($I3402&gt;=AL$2)*((AL$3-$I3402+1)/AL$4*$H3402/4)
+(AL3388&gt;0)*($J3402&gt;AL$3)*($I3402&lt;AL$2)*$H3402/4</f>
        <v/>
      </c>
      <c r="AM3394" s="121">
        <f>-$E3390/4*
AM3384+(AM3384&gt;0)*($J3389&gt;=AM$2)*($J3389&lt;=AM$3)*(($J3389-AM$2+1)/AM$4*$H3389/4)
+(AM3384&gt;0)*($J3389&gt;AM$3)*($I3389&lt;=AM$3)*($I3389&gt;=AM$2)*((AM$3-$I3389+1)/AM$4*$H3389/4)
+(AM3384&gt;0)*($J3389&gt;AM$3)*($I3389&lt;AM$2)*$H3389/
4+(AM3384&gt;0)*($J3390&gt;=AM$2)*($J3390&lt;=AM$3)*(($J3390-AM$2+1)/AM$4*$H3390/4)
+(AM3384&gt;0)*($J3390&gt;AM$3)*($I3390&lt;=AM$3)*($I3390&gt;=AM$2)*((AM$3-$I3390+1)/AM$4*$H3390/4)
+(AM3384&gt;0)*($J3390&gt;AM$3)*($I3390&lt;AM$2)*$H3390/
4+(AM3384&gt;0)*($J3391&gt;=AM$2)*($J3391&lt;=AM$3)*(($J3391-AM$2+1)/AM$4*$H3391/4)
+(AM3384&gt;0)*($J3391&gt;AM$3)*($I3391&lt;=AM$3)*($I3391&gt;=AM$2)*((AM$3-$I3391+1)/AM$4*$H3391/4)
+(AM3384&gt;0)*($J3391&gt;AM$3)*($I3391&lt;AM$2)*$H3391/
4-$E3400/4*
AM3388+(AM3388&gt;0)*($J3400&gt;=AM$2)*($J3400&lt;=AM$3)*(($J3400-AM$2+1)/AM$4*$H3400/4)
+(AM3388&gt;0)*($J3400&gt;AM$3)*($I3400&lt;=AM$3)*($I3400&gt;=AM$2)*((AM$3-$I3400+1)/AM$4*$H3400/4)
+(AM3388&gt;0)*($J3400&gt;AM$3)*($I3400&lt;AM$2)*$H3400/
4+(AM3388&gt;0)*($J3401&gt;=AM$2)*($J3401&lt;=AM$3)*(($J3401-AM$2+1)/AM$4*$H3401/4)
+(AM3388&gt;0)*($J3401&gt;AM$3)*($I3401&lt;=AM$3)*($I3401&gt;=AM$2)*((AM$3-$I3401+1)/AM$4*$H3401/4)
+(AM3388&gt;0)*($J3401&gt;AM$3)*($I3401&lt;AM$2)*$H3401/
4+(AM3388&gt;0)*($J3402&gt;=AM$2)*($J3402&lt;=AM$3)*(($J3402-AM$2+1)/AM$4*$H3402/4)
+(AM3388&gt;0)*($J3402&gt;AM$3)*($I3402&lt;=AM$3)*($I3402&gt;=AM$2)*((AM$3-$I3402+1)/AM$4*$H3402/4)
+(AM3388&gt;0)*($J3402&gt;AM$3)*($I3402&lt;AM$2)*$H3402/4</f>
        <v/>
      </c>
      <c r="AN3394" s="121">
        <f>-$E3390/4*
AN3384+(AN3384&gt;0)*($J3389&gt;=AN$2)*($J3389&lt;=AN$3)*(($J3389-AN$2+1)/AN$4*$H3389/4)
+(AN3384&gt;0)*($J3389&gt;AN$3)*($I3389&lt;=AN$3)*($I3389&gt;=AN$2)*((AN$3-$I3389+1)/AN$4*$H3389/4)
+(AN3384&gt;0)*($J3389&gt;AN$3)*($I3389&lt;AN$2)*$H3389/
4+(AN3384&gt;0)*($J3390&gt;=AN$2)*($J3390&lt;=AN$3)*(($J3390-AN$2+1)/AN$4*$H3390/4)
+(AN3384&gt;0)*($J3390&gt;AN$3)*($I3390&lt;=AN$3)*($I3390&gt;=AN$2)*((AN$3-$I3390+1)/AN$4*$H3390/4)
+(AN3384&gt;0)*($J3390&gt;AN$3)*($I3390&lt;AN$2)*$H3390/
4+(AN3384&gt;0)*($J3391&gt;=AN$2)*($J3391&lt;=AN$3)*(($J3391-AN$2+1)/AN$4*$H3391/4)
+(AN3384&gt;0)*($J3391&gt;AN$3)*($I3391&lt;=AN$3)*($I3391&gt;=AN$2)*((AN$3-$I3391+1)/AN$4*$H3391/4)
+(AN3384&gt;0)*($J3391&gt;AN$3)*($I3391&lt;AN$2)*$H3391/
4-$E3400/4*
AN3388+(AN3388&gt;0)*($J3400&gt;=AN$2)*($J3400&lt;=AN$3)*(($J3400-AN$2+1)/AN$4*$H3400/4)
+(AN3388&gt;0)*($J3400&gt;AN$3)*($I3400&lt;=AN$3)*($I3400&gt;=AN$2)*((AN$3-$I3400+1)/AN$4*$H3400/4)
+(AN3388&gt;0)*($J3400&gt;AN$3)*($I3400&lt;AN$2)*$H3400/
4+(AN3388&gt;0)*($J3401&gt;=AN$2)*($J3401&lt;=AN$3)*(($J3401-AN$2+1)/AN$4*$H3401/4)
+(AN3388&gt;0)*($J3401&gt;AN$3)*($I3401&lt;=AN$3)*($I3401&gt;=AN$2)*((AN$3-$I3401+1)/AN$4*$H3401/4)
+(AN3388&gt;0)*($J3401&gt;AN$3)*($I3401&lt;AN$2)*$H3401/
4+(AN3388&gt;0)*($J3402&gt;=AN$2)*($J3402&lt;=AN$3)*(($J3402-AN$2+1)/AN$4*$H3402/4)
+(AN3388&gt;0)*($J3402&gt;AN$3)*($I3402&lt;=AN$3)*($I3402&gt;=AN$2)*((AN$3-$I3402+1)/AN$4*$H3402/4)
+(AN3388&gt;0)*($J3402&gt;AN$3)*($I3402&lt;AN$2)*$H3402/4</f>
        <v/>
      </c>
      <c r="AO3394" s="121">
        <f>-$E3390/4*
AO3384+(AO3384&gt;0)*($J3389&gt;=AO$2)*($J3389&lt;=AO$3)*(($J3389-AO$2+1)/AO$4*$H3389/4)
+(AO3384&gt;0)*($J3389&gt;AO$3)*($I3389&lt;=AO$3)*($I3389&gt;=AO$2)*((AO$3-$I3389+1)/AO$4*$H3389/4)
+(AO3384&gt;0)*($J3389&gt;AO$3)*($I3389&lt;AO$2)*$H3389/
4+(AO3384&gt;0)*($J3390&gt;=AO$2)*($J3390&lt;=AO$3)*(($J3390-AO$2+1)/AO$4*$H3390/4)
+(AO3384&gt;0)*($J3390&gt;AO$3)*($I3390&lt;=AO$3)*($I3390&gt;=AO$2)*((AO$3-$I3390+1)/AO$4*$H3390/4)
+(AO3384&gt;0)*($J3390&gt;AO$3)*($I3390&lt;AO$2)*$H3390/
4+(AO3384&gt;0)*($J3391&gt;=AO$2)*($J3391&lt;=AO$3)*(($J3391-AO$2+1)/AO$4*$H3391/4)
+(AO3384&gt;0)*($J3391&gt;AO$3)*($I3391&lt;=AO$3)*($I3391&gt;=AO$2)*((AO$3-$I3391+1)/AO$4*$H3391/4)
+(AO3384&gt;0)*($J3391&gt;AO$3)*($I3391&lt;AO$2)*$H3391/
4-$E3400/4*
AO3388+(AO3388&gt;0)*($J3400&gt;=AO$2)*($J3400&lt;=AO$3)*(($J3400-AO$2+1)/AO$4*$H3400/4)
+(AO3388&gt;0)*($J3400&gt;AO$3)*($I3400&lt;=AO$3)*($I3400&gt;=AO$2)*((AO$3-$I3400+1)/AO$4*$H3400/4)
+(AO3388&gt;0)*($J3400&gt;AO$3)*($I3400&lt;AO$2)*$H3400/
4+(AO3388&gt;0)*($J3401&gt;=AO$2)*($J3401&lt;=AO$3)*(($J3401-AO$2+1)/AO$4*$H3401/4)
+(AO3388&gt;0)*($J3401&gt;AO$3)*($I3401&lt;=AO$3)*($I3401&gt;=AO$2)*((AO$3-$I3401+1)/AO$4*$H3401/4)
+(AO3388&gt;0)*($J3401&gt;AO$3)*($I3401&lt;AO$2)*$H3401/
4+(AO3388&gt;0)*($J3402&gt;=AO$2)*($J3402&lt;=AO$3)*(($J3402-AO$2+1)/AO$4*$H3402/4)
+(AO3388&gt;0)*($J3402&gt;AO$3)*($I3402&lt;=AO$3)*($I3402&gt;=AO$2)*((AO$3-$I3402+1)/AO$4*$H3402/4)
+(AO3388&gt;0)*($J3402&gt;AO$3)*($I3402&lt;AO$2)*$H3402/4</f>
        <v/>
      </c>
      <c r="AP3394" s="121">
        <f>-$E3390/4*
AP3384+(AP3384&gt;0)*($J3389&gt;=AP$2)*($J3389&lt;=AP$3)*(($J3389-AP$2+1)/AP$4*$H3389/4)
+(AP3384&gt;0)*($J3389&gt;AP$3)*($I3389&lt;=AP$3)*($I3389&gt;=AP$2)*((AP$3-$I3389+1)/AP$4*$H3389/4)
+(AP3384&gt;0)*($J3389&gt;AP$3)*($I3389&lt;AP$2)*$H3389/
4+(AP3384&gt;0)*($J3390&gt;=AP$2)*($J3390&lt;=AP$3)*(($J3390-AP$2+1)/AP$4*$H3390/4)
+(AP3384&gt;0)*($J3390&gt;AP$3)*($I3390&lt;=AP$3)*($I3390&gt;=AP$2)*((AP$3-$I3390+1)/AP$4*$H3390/4)
+(AP3384&gt;0)*($J3390&gt;AP$3)*($I3390&lt;AP$2)*$H3390/
4+(AP3384&gt;0)*($J3391&gt;=AP$2)*($J3391&lt;=AP$3)*(($J3391-AP$2+1)/AP$4*$H3391/4)
+(AP3384&gt;0)*($J3391&gt;AP$3)*($I3391&lt;=AP$3)*($I3391&gt;=AP$2)*((AP$3-$I3391+1)/AP$4*$H3391/4)
+(AP3384&gt;0)*($J3391&gt;AP$3)*($I3391&lt;AP$2)*$H3391/
4-$E3400/4*
AP3388+(AP3388&gt;0)*($J3400&gt;=AP$2)*($J3400&lt;=AP$3)*(($J3400-AP$2+1)/AP$4*$H3400/4)
+(AP3388&gt;0)*($J3400&gt;AP$3)*($I3400&lt;=AP$3)*($I3400&gt;=AP$2)*((AP$3-$I3400+1)/AP$4*$H3400/4)
+(AP3388&gt;0)*($J3400&gt;AP$3)*($I3400&lt;AP$2)*$H3400/
4+(AP3388&gt;0)*($J3401&gt;=AP$2)*($J3401&lt;=AP$3)*(($J3401-AP$2+1)/AP$4*$H3401/4)
+(AP3388&gt;0)*($J3401&gt;AP$3)*($I3401&lt;=AP$3)*($I3401&gt;=AP$2)*((AP$3-$I3401+1)/AP$4*$H3401/4)
+(AP3388&gt;0)*($J3401&gt;AP$3)*($I3401&lt;AP$2)*$H3401/
4+(AP3388&gt;0)*($J3402&gt;=AP$2)*($J3402&lt;=AP$3)*(($J3402-AP$2+1)/AP$4*$H3402/4)
+(AP3388&gt;0)*($J3402&gt;AP$3)*($I3402&lt;=AP$3)*($I3402&gt;=AP$2)*((AP$3-$I3402+1)/AP$4*$H3402/4)
+(AP3388&gt;0)*($J3402&gt;AP$3)*($I3402&lt;AP$2)*$H3402/4</f>
        <v/>
      </c>
      <c r="AQ3394" s="121">
        <f>-$E3390/4*
AQ3384+(AQ3384&gt;0)*($J3389&gt;=AQ$2)*($J3389&lt;=AQ$3)*(($J3389-AQ$2+1)/AQ$4*$H3389/4)
+(AQ3384&gt;0)*($J3389&gt;AQ$3)*($I3389&lt;=AQ$3)*($I3389&gt;=AQ$2)*((AQ$3-$I3389+1)/AQ$4*$H3389/4)
+(AQ3384&gt;0)*($J3389&gt;AQ$3)*($I3389&lt;AQ$2)*$H3389/
4+(AQ3384&gt;0)*($J3390&gt;=AQ$2)*($J3390&lt;=AQ$3)*(($J3390-AQ$2+1)/AQ$4*$H3390/4)
+(AQ3384&gt;0)*($J3390&gt;AQ$3)*($I3390&lt;=AQ$3)*($I3390&gt;=AQ$2)*((AQ$3-$I3390+1)/AQ$4*$H3390/4)
+(AQ3384&gt;0)*($J3390&gt;AQ$3)*($I3390&lt;AQ$2)*$H3390/
4+(AQ3384&gt;0)*($J3391&gt;=AQ$2)*($J3391&lt;=AQ$3)*(($J3391-AQ$2+1)/AQ$4*$H3391/4)
+(AQ3384&gt;0)*($J3391&gt;AQ$3)*($I3391&lt;=AQ$3)*($I3391&gt;=AQ$2)*((AQ$3-$I3391+1)/AQ$4*$H3391/4)
+(AQ3384&gt;0)*($J3391&gt;AQ$3)*($I3391&lt;AQ$2)*$H3391/
4-$E3400/4*
AQ3388+(AQ3388&gt;0)*($J3400&gt;=AQ$2)*($J3400&lt;=AQ$3)*(($J3400-AQ$2+1)/AQ$4*$H3400/4)
+(AQ3388&gt;0)*($J3400&gt;AQ$3)*($I3400&lt;=AQ$3)*($I3400&gt;=AQ$2)*((AQ$3-$I3400+1)/AQ$4*$H3400/4)
+(AQ3388&gt;0)*($J3400&gt;AQ$3)*($I3400&lt;AQ$2)*$H3400/
4+(AQ3388&gt;0)*($J3401&gt;=AQ$2)*($J3401&lt;=AQ$3)*(($J3401-AQ$2+1)/AQ$4*$H3401/4)
+(AQ3388&gt;0)*($J3401&gt;AQ$3)*($I3401&lt;=AQ$3)*($I3401&gt;=AQ$2)*((AQ$3-$I3401+1)/AQ$4*$H3401/4)
+(AQ3388&gt;0)*($J3401&gt;AQ$3)*($I3401&lt;AQ$2)*$H3401/
4+(AQ3388&gt;0)*($J3402&gt;=AQ$2)*($J3402&lt;=AQ$3)*(($J3402-AQ$2+1)/AQ$4*$H3402/4)
+(AQ3388&gt;0)*($J3402&gt;AQ$3)*($I3402&lt;=AQ$3)*($I3402&gt;=AQ$2)*((AQ$3-$I3402+1)/AQ$4*$H3402/4)
+(AQ3388&gt;0)*($J3402&gt;AQ$3)*($I3402&lt;AQ$2)*$H3402/4</f>
        <v/>
      </c>
      <c r="AR3394" s="121">
        <f>-$E3390/4*
AR3384+(AR3384&gt;0)*($J3389&gt;=AR$2)*($J3389&lt;=AR$3)*(($J3389-AR$2+1)/AR$4*$H3389/4)
+(AR3384&gt;0)*($J3389&gt;AR$3)*($I3389&lt;=AR$3)*($I3389&gt;=AR$2)*((AR$3-$I3389+1)/AR$4*$H3389/4)
+(AR3384&gt;0)*($J3389&gt;AR$3)*($I3389&lt;AR$2)*$H3389/
4+(AR3384&gt;0)*($J3390&gt;=AR$2)*($J3390&lt;=AR$3)*(($J3390-AR$2+1)/AR$4*$H3390/4)
+(AR3384&gt;0)*($J3390&gt;AR$3)*($I3390&lt;=AR$3)*($I3390&gt;=AR$2)*((AR$3-$I3390+1)/AR$4*$H3390/4)
+(AR3384&gt;0)*($J3390&gt;AR$3)*($I3390&lt;AR$2)*$H3390/
4+(AR3384&gt;0)*($J3391&gt;=AR$2)*($J3391&lt;=AR$3)*(($J3391-AR$2+1)/AR$4*$H3391/4)
+(AR3384&gt;0)*($J3391&gt;AR$3)*($I3391&lt;=AR$3)*($I3391&gt;=AR$2)*((AR$3-$I3391+1)/AR$4*$H3391/4)
+(AR3384&gt;0)*($J3391&gt;AR$3)*($I3391&lt;AR$2)*$H3391/
4-$E3400/4*
AR3388+(AR3388&gt;0)*($J3400&gt;=AR$2)*($J3400&lt;=AR$3)*(($J3400-AR$2+1)/AR$4*$H3400/4)
+(AR3388&gt;0)*($J3400&gt;AR$3)*($I3400&lt;=AR$3)*($I3400&gt;=AR$2)*((AR$3-$I3400+1)/AR$4*$H3400/4)
+(AR3388&gt;0)*($J3400&gt;AR$3)*($I3400&lt;AR$2)*$H3400/
4+(AR3388&gt;0)*($J3401&gt;=AR$2)*($J3401&lt;=AR$3)*(($J3401-AR$2+1)/AR$4*$H3401/4)
+(AR3388&gt;0)*($J3401&gt;AR$3)*($I3401&lt;=AR$3)*($I3401&gt;=AR$2)*((AR$3-$I3401+1)/AR$4*$H3401/4)
+(AR3388&gt;0)*($J3401&gt;AR$3)*($I3401&lt;AR$2)*$H3401/
4+(AR3388&gt;0)*($J3402&gt;=AR$2)*($J3402&lt;=AR$3)*(($J3402-AR$2+1)/AR$4*$H3402/4)
+(AR3388&gt;0)*($J3402&gt;AR$3)*($I3402&lt;=AR$3)*($I3402&gt;=AR$2)*((AR$3-$I3402+1)/AR$4*$H3402/4)
+(AR3388&gt;0)*($J3402&gt;AR$3)*($I3402&lt;AR$2)*$H3402/4</f>
        <v/>
      </c>
      <c r="AS3394" s="121">
        <f>-$E3390/4*
AS3384+(AS3384&gt;0)*($J3389&gt;=AS$2)*($J3389&lt;=AS$3)*(($J3389-AS$2+1)/AS$4*$H3389/4)
+(AS3384&gt;0)*($J3389&gt;AS$3)*($I3389&lt;=AS$3)*($I3389&gt;=AS$2)*((AS$3-$I3389+1)/AS$4*$H3389/4)
+(AS3384&gt;0)*($J3389&gt;AS$3)*($I3389&lt;AS$2)*$H3389/
4+(AS3384&gt;0)*($J3390&gt;=AS$2)*($J3390&lt;=AS$3)*(($J3390-AS$2+1)/AS$4*$H3390/4)
+(AS3384&gt;0)*($J3390&gt;AS$3)*($I3390&lt;=AS$3)*($I3390&gt;=AS$2)*((AS$3-$I3390+1)/AS$4*$H3390/4)
+(AS3384&gt;0)*($J3390&gt;AS$3)*($I3390&lt;AS$2)*$H3390/
4+(AS3384&gt;0)*($J3391&gt;=AS$2)*($J3391&lt;=AS$3)*(($J3391-AS$2+1)/AS$4*$H3391/4)
+(AS3384&gt;0)*($J3391&gt;AS$3)*($I3391&lt;=AS$3)*($I3391&gt;=AS$2)*((AS$3-$I3391+1)/AS$4*$H3391/4)
+(AS3384&gt;0)*($J3391&gt;AS$3)*($I3391&lt;AS$2)*$H3391/
4-$E3400/4*
AS3388+(AS3388&gt;0)*($J3400&gt;=AS$2)*($J3400&lt;=AS$3)*(($J3400-AS$2+1)/AS$4*$H3400/4)
+(AS3388&gt;0)*($J3400&gt;AS$3)*($I3400&lt;=AS$3)*($I3400&gt;=AS$2)*((AS$3-$I3400+1)/AS$4*$H3400/4)
+(AS3388&gt;0)*($J3400&gt;AS$3)*($I3400&lt;AS$2)*$H3400/
4+(AS3388&gt;0)*($J3401&gt;=AS$2)*($J3401&lt;=AS$3)*(($J3401-AS$2+1)/AS$4*$H3401/4)
+(AS3388&gt;0)*($J3401&gt;AS$3)*($I3401&lt;=AS$3)*($I3401&gt;=AS$2)*((AS$3-$I3401+1)/AS$4*$H3401/4)
+(AS3388&gt;0)*($J3401&gt;AS$3)*($I3401&lt;AS$2)*$H3401/
4+(AS3388&gt;0)*($J3402&gt;=AS$2)*($J3402&lt;=AS$3)*(($J3402-AS$2+1)/AS$4*$H3402/4)
+(AS3388&gt;0)*($J3402&gt;AS$3)*($I3402&lt;=AS$3)*($I3402&gt;=AS$2)*((AS$3-$I3402+1)/AS$4*$H3402/4)
+(AS3388&gt;0)*($J3402&gt;AS$3)*($I3402&lt;AS$2)*$H3402/4</f>
        <v/>
      </c>
      <c r="AT3394" s="121">
        <f>-$E3390/4*
AT3384+(AT3384&gt;0)*($J3389&gt;=AT$2)*($J3389&lt;=AT$3)*(($J3389-AT$2+1)/AT$4*$H3389/4)
+(AT3384&gt;0)*($J3389&gt;AT$3)*($I3389&lt;=AT$3)*($I3389&gt;=AT$2)*((AT$3-$I3389+1)/AT$4*$H3389/4)
+(AT3384&gt;0)*($J3389&gt;AT$3)*($I3389&lt;AT$2)*$H3389/
4+(AT3384&gt;0)*($J3390&gt;=AT$2)*($J3390&lt;=AT$3)*(($J3390-AT$2+1)/AT$4*$H3390/4)
+(AT3384&gt;0)*($J3390&gt;AT$3)*($I3390&lt;=AT$3)*($I3390&gt;=AT$2)*((AT$3-$I3390+1)/AT$4*$H3390/4)
+(AT3384&gt;0)*($J3390&gt;AT$3)*($I3390&lt;AT$2)*$H3390/
4+(AT3384&gt;0)*($J3391&gt;=AT$2)*($J3391&lt;=AT$3)*(($J3391-AT$2+1)/AT$4*$H3391/4)
+(AT3384&gt;0)*($J3391&gt;AT$3)*($I3391&lt;=AT$3)*($I3391&gt;=AT$2)*((AT$3-$I3391+1)/AT$4*$H3391/4)
+(AT3384&gt;0)*($J3391&gt;AT$3)*($I3391&lt;AT$2)*$H3391/
4-$E3400/4*
AT3388+(AT3388&gt;0)*($J3400&gt;=AT$2)*($J3400&lt;=AT$3)*(($J3400-AT$2+1)/AT$4*$H3400/4)
+(AT3388&gt;0)*($J3400&gt;AT$3)*($I3400&lt;=AT$3)*($I3400&gt;=AT$2)*((AT$3-$I3400+1)/AT$4*$H3400/4)
+(AT3388&gt;0)*($J3400&gt;AT$3)*($I3400&lt;AT$2)*$H3400/
4+(AT3388&gt;0)*($J3401&gt;=AT$2)*($J3401&lt;=AT$3)*(($J3401-AT$2+1)/AT$4*$H3401/4)
+(AT3388&gt;0)*($J3401&gt;AT$3)*($I3401&lt;=AT$3)*($I3401&gt;=AT$2)*((AT$3-$I3401+1)/AT$4*$H3401/4)
+(AT3388&gt;0)*($J3401&gt;AT$3)*($I3401&lt;AT$2)*$H3401/
4+(AT3388&gt;0)*($J3402&gt;=AT$2)*($J3402&lt;=AT$3)*(($J3402-AT$2+1)/AT$4*$H3402/4)
+(AT3388&gt;0)*($J3402&gt;AT$3)*($I3402&lt;=AT$3)*($I3402&gt;=AT$2)*((AT$3-$I3402+1)/AT$4*$H3402/4)
+(AT3388&gt;0)*($J3402&gt;AT$3)*($I3402&lt;AT$2)*$H3402/4</f>
        <v/>
      </c>
      <c r="AU3394" s="121">
        <f>-$E3390/4*
AU3384+(AU3384&gt;0)*($J3389&gt;=AU$2)*($J3389&lt;=AU$3)*(($J3389-AU$2+1)/AU$4*$H3389/4)
+(AU3384&gt;0)*($J3389&gt;AU$3)*($I3389&lt;=AU$3)*($I3389&gt;=AU$2)*((AU$3-$I3389+1)/AU$4*$H3389/4)
+(AU3384&gt;0)*($J3389&gt;AU$3)*($I3389&lt;AU$2)*$H3389/
4+(AU3384&gt;0)*($J3390&gt;=AU$2)*($J3390&lt;=AU$3)*(($J3390-AU$2+1)/AU$4*$H3390/4)
+(AU3384&gt;0)*($J3390&gt;AU$3)*($I3390&lt;=AU$3)*($I3390&gt;=AU$2)*((AU$3-$I3390+1)/AU$4*$H3390/4)
+(AU3384&gt;0)*($J3390&gt;AU$3)*($I3390&lt;AU$2)*$H3390/
4+(AU3384&gt;0)*($J3391&gt;=AU$2)*($J3391&lt;=AU$3)*(($J3391-AU$2+1)/AU$4*$H3391/4)
+(AU3384&gt;0)*($J3391&gt;AU$3)*($I3391&lt;=AU$3)*($I3391&gt;=AU$2)*((AU$3-$I3391+1)/AU$4*$H3391/4)
+(AU3384&gt;0)*($J3391&gt;AU$3)*($I3391&lt;AU$2)*$H3391/
4-$E3400/4*
AU3388+(AU3388&gt;0)*($J3400&gt;=AU$2)*($J3400&lt;=AU$3)*(($J3400-AU$2+1)/AU$4*$H3400/4)
+(AU3388&gt;0)*($J3400&gt;AU$3)*($I3400&lt;=AU$3)*($I3400&gt;=AU$2)*((AU$3-$I3400+1)/AU$4*$H3400/4)
+(AU3388&gt;0)*($J3400&gt;AU$3)*($I3400&lt;AU$2)*$H3400/
4+(AU3388&gt;0)*($J3401&gt;=AU$2)*($J3401&lt;=AU$3)*(($J3401-AU$2+1)/AU$4*$H3401/4)
+(AU3388&gt;0)*($J3401&gt;AU$3)*($I3401&lt;=AU$3)*($I3401&gt;=AU$2)*((AU$3-$I3401+1)/AU$4*$H3401/4)
+(AU3388&gt;0)*($J3401&gt;AU$3)*($I3401&lt;AU$2)*$H3401/
4+(AU3388&gt;0)*($J3402&gt;=AU$2)*($J3402&lt;=AU$3)*(($J3402-AU$2+1)/AU$4*$H3402/4)
+(AU3388&gt;0)*($J3402&gt;AU$3)*($I3402&lt;=AU$3)*($I3402&gt;=AU$2)*((AU$3-$I3402+1)/AU$4*$H3402/4)
+(AU3388&gt;0)*($J3402&gt;AU$3)*($I3402&lt;AU$2)*$H3402/4</f>
        <v/>
      </c>
      <c r="AV3394" s="121">
        <f>-$E3390/4*
AV3384+(AV3384&gt;0)*($J3389&gt;=AV$2)*($J3389&lt;=AV$3)*(($J3389-AV$2+1)/AV$4*$H3389/4)
+(AV3384&gt;0)*($J3389&gt;AV$3)*($I3389&lt;=AV$3)*($I3389&gt;=AV$2)*((AV$3-$I3389+1)/AV$4*$H3389/4)
+(AV3384&gt;0)*($J3389&gt;AV$3)*($I3389&lt;AV$2)*$H3389/
4+(AV3384&gt;0)*($J3390&gt;=AV$2)*($J3390&lt;=AV$3)*(($J3390-AV$2+1)/AV$4*$H3390/4)
+(AV3384&gt;0)*($J3390&gt;AV$3)*($I3390&lt;=AV$3)*($I3390&gt;=AV$2)*((AV$3-$I3390+1)/AV$4*$H3390/4)
+(AV3384&gt;0)*($J3390&gt;AV$3)*($I3390&lt;AV$2)*$H3390/
4+(AV3384&gt;0)*($J3391&gt;=AV$2)*($J3391&lt;=AV$3)*(($J3391-AV$2+1)/AV$4*$H3391/4)
+(AV3384&gt;0)*($J3391&gt;AV$3)*($I3391&lt;=AV$3)*($I3391&gt;=AV$2)*((AV$3-$I3391+1)/AV$4*$H3391/4)
+(AV3384&gt;0)*($J3391&gt;AV$3)*($I3391&lt;AV$2)*$H3391/
4-$E3400/4*
AV3388+(AV3388&gt;0)*($J3400&gt;=AV$2)*($J3400&lt;=AV$3)*(($J3400-AV$2+1)/AV$4*$H3400/4)
+(AV3388&gt;0)*($J3400&gt;AV$3)*($I3400&lt;=AV$3)*($I3400&gt;=AV$2)*((AV$3-$I3400+1)/AV$4*$H3400/4)
+(AV3388&gt;0)*($J3400&gt;AV$3)*($I3400&lt;AV$2)*$H3400/
4+(AV3388&gt;0)*($J3401&gt;=AV$2)*($J3401&lt;=AV$3)*(($J3401-AV$2+1)/AV$4*$H3401/4)
+(AV3388&gt;0)*($J3401&gt;AV$3)*($I3401&lt;=AV$3)*($I3401&gt;=AV$2)*((AV$3-$I3401+1)/AV$4*$H3401/4)
+(AV3388&gt;0)*($J3401&gt;AV$3)*($I3401&lt;AV$2)*$H3401/
4+(AV3388&gt;0)*($J3402&gt;=AV$2)*($J3402&lt;=AV$3)*(($J3402-AV$2+1)/AV$4*$H3402/4)
+(AV3388&gt;0)*($J3402&gt;AV$3)*($I3402&lt;=AV$3)*($I3402&gt;=AV$2)*((AV$3-$I3402+1)/AV$4*$H3402/4)
+(AV3388&gt;0)*($J3402&gt;AV$3)*($I3402&lt;AV$2)*$H3402/4</f>
        <v/>
      </c>
      <c r="AW3394" s="121">
        <f>-$E3390/4*
AW3384+(AW3384&gt;0)*($J3389&gt;=AW$2)*($J3389&lt;=AW$3)*(($J3389-AW$2+1)/AW$4*$H3389/4)
+(AW3384&gt;0)*($J3389&gt;AW$3)*($I3389&lt;=AW$3)*($I3389&gt;=AW$2)*((AW$3-$I3389+1)/AW$4*$H3389/4)
+(AW3384&gt;0)*($J3389&gt;AW$3)*($I3389&lt;AW$2)*$H3389/
4+(AW3384&gt;0)*($J3390&gt;=AW$2)*($J3390&lt;=AW$3)*(($J3390-AW$2+1)/AW$4*$H3390/4)
+(AW3384&gt;0)*($J3390&gt;AW$3)*($I3390&lt;=AW$3)*($I3390&gt;=AW$2)*((AW$3-$I3390+1)/AW$4*$H3390/4)
+(AW3384&gt;0)*($J3390&gt;AW$3)*($I3390&lt;AW$2)*$H3390/
4+(AW3384&gt;0)*($J3391&gt;=AW$2)*($J3391&lt;=AW$3)*(($J3391-AW$2+1)/AW$4*$H3391/4)
+(AW3384&gt;0)*($J3391&gt;AW$3)*($I3391&lt;=AW$3)*($I3391&gt;=AW$2)*((AW$3-$I3391+1)/AW$4*$H3391/4)
+(AW3384&gt;0)*($J3391&gt;AW$3)*($I3391&lt;AW$2)*$H3391/
4-$E3400/4*
AW3388+(AW3388&gt;0)*($J3400&gt;=AW$2)*($J3400&lt;=AW$3)*(($J3400-AW$2+1)/AW$4*$H3400/4)
+(AW3388&gt;0)*($J3400&gt;AW$3)*($I3400&lt;=AW$3)*($I3400&gt;=AW$2)*((AW$3-$I3400+1)/AW$4*$H3400/4)
+(AW3388&gt;0)*($J3400&gt;AW$3)*($I3400&lt;AW$2)*$H3400/
4+(AW3388&gt;0)*($J3401&gt;=AW$2)*($J3401&lt;=AW$3)*(($J3401-AW$2+1)/AW$4*$H3401/4)
+(AW3388&gt;0)*($J3401&gt;AW$3)*($I3401&lt;=AW$3)*($I3401&gt;=AW$2)*((AW$3-$I3401+1)/AW$4*$H3401/4)
+(AW3388&gt;0)*($J3401&gt;AW$3)*($I3401&lt;AW$2)*$H3401/
4+(AW3388&gt;0)*($J3402&gt;=AW$2)*($J3402&lt;=AW$3)*(($J3402-AW$2+1)/AW$4*$H3402/4)
+(AW3388&gt;0)*($J3402&gt;AW$3)*($I3402&lt;=AW$3)*($I3402&gt;=AW$2)*((AW$3-$I3402+1)/AW$4*$H3402/4)
+(AW3388&gt;0)*($J3402&gt;AW$3)*($I3402&lt;AW$2)*$H3402/4</f>
        <v/>
      </c>
      <c r="AX3394" s="121">
        <f>-$E3390/4*
AX3384+(AX3384&gt;0)*($J3389&gt;=AX$2)*($J3389&lt;=AX$3)*(($J3389-AX$2+1)/AX$4*$H3389/4)
+(AX3384&gt;0)*($J3389&gt;AX$3)*($I3389&lt;=AX$3)*($I3389&gt;=AX$2)*((AX$3-$I3389+1)/AX$4*$H3389/4)
+(AX3384&gt;0)*($J3389&gt;AX$3)*($I3389&lt;AX$2)*$H3389/
4+(AX3384&gt;0)*($J3390&gt;=AX$2)*($J3390&lt;=AX$3)*(($J3390-AX$2+1)/AX$4*$H3390/4)
+(AX3384&gt;0)*($J3390&gt;AX$3)*($I3390&lt;=AX$3)*($I3390&gt;=AX$2)*((AX$3-$I3390+1)/AX$4*$H3390/4)
+(AX3384&gt;0)*($J3390&gt;AX$3)*($I3390&lt;AX$2)*$H3390/
4+(AX3384&gt;0)*($J3391&gt;=AX$2)*($J3391&lt;=AX$3)*(($J3391-AX$2+1)/AX$4*$H3391/4)
+(AX3384&gt;0)*($J3391&gt;AX$3)*($I3391&lt;=AX$3)*($I3391&gt;=AX$2)*((AX$3-$I3391+1)/AX$4*$H3391/4)
+(AX3384&gt;0)*($J3391&gt;AX$3)*($I3391&lt;AX$2)*$H3391/
4-$E3400/4*
AX3388+(AX3388&gt;0)*($J3400&gt;=AX$2)*($J3400&lt;=AX$3)*(($J3400-AX$2+1)/AX$4*$H3400/4)
+(AX3388&gt;0)*($J3400&gt;AX$3)*($I3400&lt;=AX$3)*($I3400&gt;=AX$2)*((AX$3-$I3400+1)/AX$4*$H3400/4)
+(AX3388&gt;0)*($J3400&gt;AX$3)*($I3400&lt;AX$2)*$H3400/
4+(AX3388&gt;0)*($J3401&gt;=AX$2)*($J3401&lt;=AX$3)*(($J3401-AX$2+1)/AX$4*$H3401/4)
+(AX3388&gt;0)*($J3401&gt;AX$3)*($I3401&lt;=AX$3)*($I3401&gt;=AX$2)*((AX$3-$I3401+1)/AX$4*$H3401/4)
+(AX3388&gt;0)*($J3401&gt;AX$3)*($I3401&lt;AX$2)*$H3401/
4+(AX3388&gt;0)*($J3402&gt;=AX$2)*($J3402&lt;=AX$3)*(($J3402-AX$2+1)/AX$4*$H3402/4)
+(AX3388&gt;0)*($J3402&gt;AX$3)*($I3402&lt;=AX$3)*($I3402&gt;=AX$2)*((AX$3-$I3402+1)/AX$4*$H3402/4)
+(AX3388&gt;0)*($J3402&gt;AX$3)*($I3402&lt;AX$2)*$H3402/4</f>
        <v/>
      </c>
      <c r="AY3394" s="121">
        <f>-$E3390/4*
AY3384+(AY3384&gt;0)*($J3389&gt;=AY$2)*($J3389&lt;=AY$3)*(($J3389-AY$2+1)/AY$4*$H3389/4)
+(AY3384&gt;0)*($J3389&gt;AY$3)*($I3389&lt;=AY$3)*($I3389&gt;=AY$2)*((AY$3-$I3389+1)/AY$4*$H3389/4)
+(AY3384&gt;0)*($J3389&gt;AY$3)*($I3389&lt;AY$2)*$H3389/
4+(AY3384&gt;0)*($J3390&gt;=AY$2)*($J3390&lt;=AY$3)*(($J3390-AY$2+1)/AY$4*$H3390/4)
+(AY3384&gt;0)*($J3390&gt;AY$3)*($I3390&lt;=AY$3)*($I3390&gt;=AY$2)*((AY$3-$I3390+1)/AY$4*$H3390/4)
+(AY3384&gt;0)*($J3390&gt;AY$3)*($I3390&lt;AY$2)*$H3390/
4+(AY3384&gt;0)*($J3391&gt;=AY$2)*($J3391&lt;=AY$3)*(($J3391-AY$2+1)/AY$4*$H3391/4)
+(AY3384&gt;0)*($J3391&gt;AY$3)*($I3391&lt;=AY$3)*($I3391&gt;=AY$2)*((AY$3-$I3391+1)/AY$4*$H3391/4)
+(AY3384&gt;0)*($J3391&gt;AY$3)*($I3391&lt;AY$2)*$H3391/
4-$E3400/4*
AY3388+(AY3388&gt;0)*($J3400&gt;=AY$2)*($J3400&lt;=AY$3)*(($J3400-AY$2+1)/AY$4*$H3400/4)
+(AY3388&gt;0)*($J3400&gt;AY$3)*($I3400&lt;=AY$3)*($I3400&gt;=AY$2)*((AY$3-$I3400+1)/AY$4*$H3400/4)
+(AY3388&gt;0)*($J3400&gt;AY$3)*($I3400&lt;AY$2)*$H3400/
4+(AY3388&gt;0)*($J3401&gt;=AY$2)*($J3401&lt;=AY$3)*(($J3401-AY$2+1)/AY$4*$H3401/4)
+(AY3388&gt;0)*($J3401&gt;AY$3)*($I3401&lt;=AY$3)*($I3401&gt;=AY$2)*((AY$3-$I3401+1)/AY$4*$H3401/4)
+(AY3388&gt;0)*($J3401&gt;AY$3)*($I3401&lt;AY$2)*$H3401/
4+(AY3388&gt;0)*($J3402&gt;=AY$2)*($J3402&lt;=AY$3)*(($J3402-AY$2+1)/AY$4*$H3402/4)
+(AY3388&gt;0)*($J3402&gt;AY$3)*($I3402&lt;=AY$3)*($I3402&gt;=AY$2)*((AY$3-$I3402+1)/AY$4*$H3402/4)
+(AY3388&gt;0)*($J3402&gt;AY$3)*($I3402&lt;AY$2)*$H3402/4</f>
        <v/>
      </c>
      <c r="AZ3394" s="121">
        <f>-$E3390/4*
AZ3384+(AZ3384&gt;0)*($J3389&gt;=AZ$2)*($J3389&lt;=AZ$3)*(($J3389-AZ$2+1)/AZ$4*$H3389/4)
+(AZ3384&gt;0)*($J3389&gt;AZ$3)*($I3389&lt;=AZ$3)*($I3389&gt;=AZ$2)*((AZ$3-$I3389+1)/AZ$4*$H3389/4)
+(AZ3384&gt;0)*($J3389&gt;AZ$3)*($I3389&lt;AZ$2)*$H3389/
4+(AZ3384&gt;0)*($J3390&gt;=AZ$2)*($J3390&lt;=AZ$3)*(($J3390-AZ$2+1)/AZ$4*$H3390/4)
+(AZ3384&gt;0)*($J3390&gt;AZ$3)*($I3390&lt;=AZ$3)*($I3390&gt;=AZ$2)*((AZ$3-$I3390+1)/AZ$4*$H3390/4)
+(AZ3384&gt;0)*($J3390&gt;AZ$3)*($I3390&lt;AZ$2)*$H3390/
4+(AZ3384&gt;0)*($J3391&gt;=AZ$2)*($J3391&lt;=AZ$3)*(($J3391-AZ$2+1)/AZ$4*$H3391/4)
+(AZ3384&gt;0)*($J3391&gt;AZ$3)*($I3391&lt;=AZ$3)*($I3391&gt;=AZ$2)*((AZ$3-$I3391+1)/AZ$4*$H3391/4)
+(AZ3384&gt;0)*($J3391&gt;AZ$3)*($I3391&lt;AZ$2)*$H3391/
4-$E3400/4*
AZ3388+(AZ3388&gt;0)*($J3400&gt;=AZ$2)*($J3400&lt;=AZ$3)*(($J3400-AZ$2+1)/AZ$4*$H3400/4)
+(AZ3388&gt;0)*($J3400&gt;AZ$3)*($I3400&lt;=AZ$3)*($I3400&gt;=AZ$2)*((AZ$3-$I3400+1)/AZ$4*$H3400/4)
+(AZ3388&gt;0)*($J3400&gt;AZ$3)*($I3400&lt;AZ$2)*$H3400/
4+(AZ3388&gt;0)*($J3401&gt;=AZ$2)*($J3401&lt;=AZ$3)*(($J3401-AZ$2+1)/AZ$4*$H3401/4)
+(AZ3388&gt;0)*($J3401&gt;AZ$3)*($I3401&lt;=AZ$3)*($I3401&gt;=AZ$2)*((AZ$3-$I3401+1)/AZ$4*$H3401/4)
+(AZ3388&gt;0)*($J3401&gt;AZ$3)*($I3401&lt;AZ$2)*$H3401/
4+(AZ3388&gt;0)*($J3402&gt;=AZ$2)*($J3402&lt;=AZ$3)*(($J3402-AZ$2+1)/AZ$4*$H3402/4)
+(AZ3388&gt;0)*($J3402&gt;AZ$3)*($I3402&lt;=AZ$3)*($I3402&gt;=AZ$2)*((AZ$3-$I3402+1)/AZ$4*$H3402/4)
+(AZ3388&gt;0)*($J3402&gt;AZ$3)*($I3402&lt;AZ$2)*$H3402/4</f>
        <v/>
      </c>
      <c r="BA3394" s="121">
        <f>-$E3390/4*
BA3384+(BA3384&gt;0)*($J3389&gt;=BA$2)*($J3389&lt;=BA$3)*(($J3389-BA$2+1)/BA$4*$H3389/4)
+(BA3384&gt;0)*($J3389&gt;BA$3)*($I3389&lt;=BA$3)*($I3389&gt;=BA$2)*((BA$3-$I3389+1)/BA$4*$H3389/4)
+(BA3384&gt;0)*($J3389&gt;BA$3)*($I3389&lt;BA$2)*$H3389/
4+(BA3384&gt;0)*($J3390&gt;=BA$2)*($J3390&lt;=BA$3)*(($J3390-BA$2+1)/BA$4*$H3390/4)
+(BA3384&gt;0)*($J3390&gt;BA$3)*($I3390&lt;=BA$3)*($I3390&gt;=BA$2)*((BA$3-$I3390+1)/BA$4*$H3390/4)
+(BA3384&gt;0)*($J3390&gt;BA$3)*($I3390&lt;BA$2)*$H3390/
4+(BA3384&gt;0)*($J3391&gt;=BA$2)*($J3391&lt;=BA$3)*(($J3391-BA$2+1)/BA$4*$H3391/4)
+(BA3384&gt;0)*($J3391&gt;BA$3)*($I3391&lt;=BA$3)*($I3391&gt;=BA$2)*((BA$3-$I3391+1)/BA$4*$H3391/4)
+(BA3384&gt;0)*($J3391&gt;BA$3)*($I3391&lt;BA$2)*$H3391/
4-$E3400/4*
BA3388+(BA3388&gt;0)*($J3400&gt;=BA$2)*($J3400&lt;=BA$3)*(($J3400-BA$2+1)/BA$4*$H3400/4)
+(BA3388&gt;0)*($J3400&gt;BA$3)*($I3400&lt;=BA$3)*($I3400&gt;=BA$2)*((BA$3-$I3400+1)/BA$4*$H3400/4)
+(BA3388&gt;0)*($J3400&gt;BA$3)*($I3400&lt;BA$2)*$H3400/
4+(BA3388&gt;0)*($J3401&gt;=BA$2)*($J3401&lt;=BA$3)*(($J3401-BA$2+1)/BA$4*$H3401/4)
+(BA3388&gt;0)*($J3401&gt;BA$3)*($I3401&lt;=BA$3)*($I3401&gt;=BA$2)*((BA$3-$I3401+1)/BA$4*$H3401/4)
+(BA3388&gt;0)*($J3401&gt;BA$3)*($I3401&lt;BA$2)*$H3401/
4+(BA3388&gt;0)*($J3402&gt;=BA$2)*($J3402&lt;=BA$3)*(($J3402-BA$2+1)/BA$4*$H3402/4)
+(BA3388&gt;0)*($J3402&gt;BA$3)*($I3402&lt;=BA$3)*($I3402&gt;=BA$2)*((BA$3-$I3402+1)/BA$4*$H3402/4)
+(BA3388&gt;0)*($J3402&gt;BA$3)*($I3402&lt;BA$2)*$H3402/4</f>
        <v/>
      </c>
      <c r="BB3394" s="121">
        <f>-$E3390/4*
BB3384+(BB3384&gt;0)*($J3389&gt;=BB$2)*($J3389&lt;=BB$3)*(($J3389-BB$2+1)/BB$4*$H3389/4)
+(BB3384&gt;0)*($J3389&gt;BB$3)*($I3389&lt;=BB$3)*($I3389&gt;=BB$2)*((BB$3-$I3389+1)/BB$4*$H3389/4)
+(BB3384&gt;0)*($J3389&gt;BB$3)*($I3389&lt;BB$2)*$H3389/
4+(BB3384&gt;0)*($J3390&gt;=BB$2)*($J3390&lt;=BB$3)*(($J3390-BB$2+1)/BB$4*$H3390/4)
+(BB3384&gt;0)*($J3390&gt;BB$3)*($I3390&lt;=BB$3)*($I3390&gt;=BB$2)*((BB$3-$I3390+1)/BB$4*$H3390/4)
+(BB3384&gt;0)*($J3390&gt;BB$3)*($I3390&lt;BB$2)*$H3390/
4+(BB3384&gt;0)*($J3391&gt;=BB$2)*($J3391&lt;=BB$3)*(($J3391-BB$2+1)/BB$4*$H3391/4)
+(BB3384&gt;0)*($J3391&gt;BB$3)*($I3391&lt;=BB$3)*($I3391&gt;=BB$2)*((BB$3-$I3391+1)/BB$4*$H3391/4)
+(BB3384&gt;0)*($J3391&gt;BB$3)*($I3391&lt;BB$2)*$H3391/
4-$E3400/4*
BB3388+(BB3388&gt;0)*($J3400&gt;=BB$2)*($J3400&lt;=BB$3)*(($J3400-BB$2+1)/BB$4*$H3400/4)
+(BB3388&gt;0)*($J3400&gt;BB$3)*($I3400&lt;=BB$3)*($I3400&gt;=BB$2)*((BB$3-$I3400+1)/BB$4*$H3400/4)
+(BB3388&gt;0)*($J3400&gt;BB$3)*($I3400&lt;BB$2)*$H3400/
4+(BB3388&gt;0)*($J3401&gt;=BB$2)*($J3401&lt;=BB$3)*(($J3401-BB$2+1)/BB$4*$H3401/4)
+(BB3388&gt;0)*($J3401&gt;BB$3)*($I3401&lt;=BB$3)*($I3401&gt;=BB$2)*((BB$3-$I3401+1)/BB$4*$H3401/4)
+(BB3388&gt;0)*($J3401&gt;BB$3)*($I3401&lt;BB$2)*$H3401/
4+(BB3388&gt;0)*($J3402&gt;=BB$2)*($J3402&lt;=BB$3)*(($J3402-BB$2+1)/BB$4*$H3402/4)
+(BB3388&gt;0)*($J3402&gt;BB$3)*($I3402&lt;=BB$3)*($I3402&gt;=BB$2)*((BB$3-$I3402+1)/BB$4*$H3402/4)
+(BB3388&gt;0)*($J3402&gt;BB$3)*($I3402&lt;BB$2)*$H3402/4</f>
        <v/>
      </c>
      <c r="BC3394" s="121">
        <f>-$E3390/4*
BC3384+(BC3384&gt;0)*($J3389&gt;=BC$2)*($J3389&lt;=BC$3)*(($J3389-BC$2+1)/BC$4*$H3389/4)
+(BC3384&gt;0)*($J3389&gt;BC$3)*($I3389&lt;=BC$3)*($I3389&gt;=BC$2)*((BC$3-$I3389+1)/BC$4*$H3389/4)
+(BC3384&gt;0)*($J3389&gt;BC$3)*($I3389&lt;BC$2)*$H3389/
4+(BC3384&gt;0)*($J3390&gt;=BC$2)*($J3390&lt;=BC$3)*(($J3390-BC$2+1)/BC$4*$H3390/4)
+(BC3384&gt;0)*($J3390&gt;BC$3)*($I3390&lt;=BC$3)*($I3390&gt;=BC$2)*((BC$3-$I3390+1)/BC$4*$H3390/4)
+(BC3384&gt;0)*($J3390&gt;BC$3)*($I3390&lt;BC$2)*$H3390/
4+(BC3384&gt;0)*($J3391&gt;=BC$2)*($J3391&lt;=BC$3)*(($J3391-BC$2+1)/BC$4*$H3391/4)
+(BC3384&gt;0)*($J3391&gt;BC$3)*($I3391&lt;=BC$3)*($I3391&gt;=BC$2)*((BC$3-$I3391+1)/BC$4*$H3391/4)
+(BC3384&gt;0)*($J3391&gt;BC$3)*($I3391&lt;BC$2)*$H3391/
4-$E3400/4*
BC3388+(BC3388&gt;0)*($J3400&gt;=BC$2)*($J3400&lt;=BC$3)*(($J3400-BC$2+1)/BC$4*$H3400/4)
+(BC3388&gt;0)*($J3400&gt;BC$3)*($I3400&lt;=BC$3)*($I3400&gt;=BC$2)*((BC$3-$I3400+1)/BC$4*$H3400/4)
+(BC3388&gt;0)*($J3400&gt;BC$3)*($I3400&lt;BC$2)*$H3400/
4+(BC3388&gt;0)*($J3401&gt;=BC$2)*($J3401&lt;=BC$3)*(($J3401-BC$2+1)/BC$4*$H3401/4)
+(BC3388&gt;0)*($J3401&gt;BC$3)*($I3401&lt;=BC$3)*($I3401&gt;=BC$2)*((BC$3-$I3401+1)/BC$4*$H3401/4)
+(BC3388&gt;0)*($J3401&gt;BC$3)*($I3401&lt;BC$2)*$H3401/
4+(BC3388&gt;0)*($J3402&gt;=BC$2)*($J3402&lt;=BC$3)*(($J3402-BC$2+1)/BC$4*$H3402/4)
+(BC3388&gt;0)*($J3402&gt;BC$3)*($I3402&lt;=BC$3)*($I3402&gt;=BC$2)*((BC$3-$I3402+1)/BC$4*$H3402/4)
+(BC3388&gt;0)*($J3402&gt;BC$3)*($I3402&lt;BC$2)*$H3402/4</f>
        <v/>
      </c>
      <c r="BD3394" s="121">
        <f>-$E3390/4*
BD3384+(BD3384&gt;0)*($J3389&gt;=BD$2)*($J3389&lt;=BD$3)*(($J3389-BD$2+1)/BD$4*$H3389/4)
+(BD3384&gt;0)*($J3389&gt;BD$3)*($I3389&lt;=BD$3)*($I3389&gt;=BD$2)*((BD$3-$I3389+1)/BD$4*$H3389/4)
+(BD3384&gt;0)*($J3389&gt;BD$3)*($I3389&lt;BD$2)*$H3389/
4+(BD3384&gt;0)*($J3390&gt;=BD$2)*($J3390&lt;=BD$3)*(($J3390-BD$2+1)/BD$4*$H3390/4)
+(BD3384&gt;0)*($J3390&gt;BD$3)*($I3390&lt;=BD$3)*($I3390&gt;=BD$2)*((BD$3-$I3390+1)/BD$4*$H3390/4)
+(BD3384&gt;0)*($J3390&gt;BD$3)*($I3390&lt;BD$2)*$H3390/
4+(BD3384&gt;0)*($J3391&gt;=BD$2)*($J3391&lt;=BD$3)*(($J3391-BD$2+1)/BD$4*$H3391/4)
+(BD3384&gt;0)*($J3391&gt;BD$3)*($I3391&lt;=BD$3)*($I3391&gt;=BD$2)*((BD$3-$I3391+1)/BD$4*$H3391/4)
+(BD3384&gt;0)*($J3391&gt;BD$3)*($I3391&lt;BD$2)*$H3391/
4-$E3400/4*
BD3388+(BD3388&gt;0)*($J3400&gt;=BD$2)*($J3400&lt;=BD$3)*(($J3400-BD$2+1)/BD$4*$H3400/4)
+(BD3388&gt;0)*($J3400&gt;BD$3)*($I3400&lt;=BD$3)*($I3400&gt;=BD$2)*((BD$3-$I3400+1)/BD$4*$H3400/4)
+(BD3388&gt;0)*($J3400&gt;BD$3)*($I3400&lt;BD$2)*$H3400/
4+(BD3388&gt;0)*($J3401&gt;=BD$2)*($J3401&lt;=BD$3)*(($J3401-BD$2+1)/BD$4*$H3401/4)
+(BD3388&gt;0)*($J3401&gt;BD$3)*($I3401&lt;=BD$3)*($I3401&gt;=BD$2)*((BD$3-$I3401+1)/BD$4*$H3401/4)
+(BD3388&gt;0)*($J3401&gt;BD$3)*($I3401&lt;BD$2)*$H3401/
4+(BD3388&gt;0)*($J3402&gt;=BD$2)*($J3402&lt;=BD$3)*(($J3402-BD$2+1)/BD$4*$H3402/4)
+(BD3388&gt;0)*($J3402&gt;BD$3)*($I3402&lt;=BD$3)*($I3402&gt;=BD$2)*((BD$3-$I3402+1)/BD$4*$H3402/4)
+(BD3388&gt;0)*($J3402&gt;BD$3)*($I3402&lt;BD$2)*$H3402/4</f>
        <v/>
      </c>
    </row>
    <row r="3395" ht="16" customHeight="1">
      <c r="B3395" s="11">
        <f>B3394</f>
        <v/>
      </c>
      <c r="C3395" s="12">
        <f>C3394</f>
        <v/>
      </c>
      <c r="D3395" s="43" t="inlineStr">
        <is>
          <t>Hypothèse</t>
        </is>
      </c>
      <c r="E3395" s="134" t="inlineStr">
        <is>
          <t>Recom</t>
        </is>
      </c>
      <c r="F3395" s="44" t="n"/>
      <c r="G3395" s="43" t="inlineStr">
        <is>
          <t>Sortie</t>
        </is>
      </c>
      <c r="H3395" s="133" t="n">
        <v>0</v>
      </c>
      <c r="I3395" s="43" t="inlineStr">
        <is>
          <t>Date sortie (manuel)</t>
        </is>
      </c>
      <c r="J3395" s="132" t="n">
        <v>45107</v>
      </c>
      <c r="K3395" s="118" t="n"/>
      <c r="L3395" s="20" t="inlineStr">
        <is>
          <t>Impact vacance future</t>
        </is>
      </c>
      <c r="M3395" s="72" t="n"/>
      <c r="N3395" s="72" t="n"/>
      <c r="O3395" s="121" t="n">
        <v>0</v>
      </c>
      <c r="P3395" s="121" t="n">
        <v>0</v>
      </c>
      <c r="Q3395" s="121" t="n">
        <v>0</v>
      </c>
      <c r="R3395" s="121" t="n">
        <v>0</v>
      </c>
      <c r="S3395" s="121" t="n">
        <v>0</v>
      </c>
      <c r="T3395" s="121" t="n">
        <v>0</v>
      </c>
      <c r="U3395" s="121" t="n">
        <v>0</v>
      </c>
      <c r="V3395" s="121" t="n">
        <v>0</v>
      </c>
      <c r="W3395" s="121" t="n">
        <v>0</v>
      </c>
      <c r="X3395" s="121" t="n">
        <v>0</v>
      </c>
      <c r="Y3395" s="121" t="n">
        <v>0</v>
      </c>
      <c r="Z3395" s="121" t="n">
        <v>0</v>
      </c>
      <c r="AA3395" s="121" t="n">
        <v>0</v>
      </c>
      <c r="AB3395" s="121" t="n">
        <v>0</v>
      </c>
      <c r="AC3395" s="121" t="n">
        <v>0</v>
      </c>
      <c r="AD3395" s="121" t="n">
        <v>0</v>
      </c>
      <c r="AE3395" s="121" t="n">
        <v>0</v>
      </c>
      <c r="AF3395" s="121" t="n">
        <v>0</v>
      </c>
      <c r="AG3395" s="121" t="n">
        <v>0</v>
      </c>
      <c r="AH3395" s="121" t="n">
        <v>0</v>
      </c>
      <c r="AI3395" s="121" t="n">
        <v>0</v>
      </c>
      <c r="AJ3395" s="121" t="n">
        <v>0</v>
      </c>
      <c r="AK3395" s="121" t="n">
        <v>0</v>
      </c>
      <c r="AL3395" s="121" t="n">
        <v>0</v>
      </c>
      <c r="AM3395" s="121" t="n">
        <v>0</v>
      </c>
      <c r="AN3395" s="121" t="n">
        <v>0</v>
      </c>
      <c r="AO3395" s="121" t="n">
        <v>0</v>
      </c>
      <c r="AP3395" s="121" t="n">
        <v>0</v>
      </c>
      <c r="AQ3395" s="121" t="n">
        <v>0</v>
      </c>
      <c r="AR3395" s="121" t="n">
        <v>0</v>
      </c>
      <c r="AS3395" s="121" t="n">
        <v>0</v>
      </c>
      <c r="AT3395" s="121" t="n">
        <v>0</v>
      </c>
      <c r="AU3395" s="121" t="n">
        <v>0</v>
      </c>
      <c r="AV3395" s="121" t="n">
        <v>0</v>
      </c>
      <c r="AW3395" s="121" t="n">
        <v>0</v>
      </c>
      <c r="AX3395" s="121" t="n">
        <v>0</v>
      </c>
      <c r="AY3395" s="121" t="n">
        <v>0</v>
      </c>
      <c r="AZ3395" s="121" t="n">
        <v>0</v>
      </c>
      <c r="BA3395" s="121" t="n">
        <v>0</v>
      </c>
      <c r="BB3395" s="121" t="n">
        <v>0</v>
      </c>
      <c r="BC3395" s="121" t="n">
        <v>0</v>
      </c>
      <c r="BD3395" s="121" t="n">
        <v>0</v>
      </c>
    </row>
    <row r="3396" ht="16" customHeight="1">
      <c r="B3396" s="11">
        <f>B3395</f>
        <v/>
      </c>
      <c r="C3396" s="12">
        <f>C3395</f>
        <v/>
      </c>
      <c r="D3396" s="43" t="inlineStr">
        <is>
          <t>Date sortie</t>
        </is>
      </c>
      <c r="E3396" s="132" t="n">
        <v>45107</v>
      </c>
      <c r="G3396" s="43" t="inlineStr">
        <is>
          <t>Vacance (mois)</t>
        </is>
      </c>
      <c r="H3396" s="134" t="n">
        <v>0</v>
      </c>
      <c r="I3396" s="43" t="inlineStr">
        <is>
          <t>Loyer futur (manuel)</t>
        </is>
      </c>
      <c r="J3396" s="130" t="n">
        <v>130000</v>
      </c>
      <c r="K3396" s="23" t="n"/>
      <c r="L3396" s="33" t="inlineStr">
        <is>
          <t>Impact franchise</t>
        </is>
      </c>
      <c r="M3396" s="73" t="n"/>
      <c r="N3396" s="73" t="n"/>
      <c r="O3396" s="122">
        <f>-(O3393+O3394)*IFERROR((O3383+O3387)/(O3385+O3389),0)</f>
        <v/>
      </c>
      <c r="P3396" s="122">
        <f>-(P3393+P3394)*IFERROR((P3383+P3387)/(P3385+P3389),0)</f>
        <v/>
      </c>
      <c r="Q3396" s="122">
        <f>-(Q3393+Q3394)*IFERROR((Q3383+Q3387)/(Q3385+Q3389),0)</f>
        <v/>
      </c>
      <c r="R3396" s="122">
        <f>-(R3393+R3394)*IFERROR((R3383+R3387)/(R3385+R3389),0)</f>
        <v/>
      </c>
      <c r="S3396" s="122">
        <f>-(S3393+S3394)*IFERROR((S3383+S3387)/(S3385+S3389),0)</f>
        <v/>
      </c>
      <c r="T3396" s="122">
        <f>-(T3393+T3394)*IFERROR((T3383+T3387)/(T3385+T3389),0)</f>
        <v/>
      </c>
      <c r="U3396" s="122">
        <f>-(U3393+U3394)*IFERROR((U3383+U3387)/(U3385+U3389),0)</f>
        <v/>
      </c>
      <c r="V3396" s="122">
        <f>-(V3393+V3394)*IFERROR((V3383+V3387)/(V3385+V3389),0)</f>
        <v/>
      </c>
      <c r="W3396" s="122">
        <f>-(W3393+W3394)*IFERROR((W3383+W3387)/(W3385+W3389),0)</f>
        <v/>
      </c>
      <c r="X3396" s="122">
        <f>-(X3393+X3394)*IFERROR((X3383+X3387)/(X3385+X3389),0)</f>
        <v/>
      </c>
      <c r="Y3396" s="122">
        <f>-(Y3393+Y3394)*IFERROR((Y3383+Y3387)/(Y3385+Y3389),0)</f>
        <v/>
      </c>
      <c r="Z3396" s="122">
        <f>-(Z3393+Z3394)*IFERROR((Z3383+Z3387)/(Z3385+Z3389),0)</f>
        <v/>
      </c>
      <c r="AA3396" s="122">
        <f>-(AA3393+AA3394)*IFERROR((AA3383+AA3387)/(AA3385+AA3389),0)</f>
        <v/>
      </c>
      <c r="AB3396" s="122">
        <f>-(AB3393+AB3394)*IFERROR((AB3383+AB3387)/(AB3385+AB3389),0)</f>
        <v/>
      </c>
      <c r="AC3396" s="122">
        <f>-(AC3393+AC3394)*IFERROR((AC3383+AC3387)/(AC3385+AC3389),0)</f>
        <v/>
      </c>
      <c r="AD3396" s="122">
        <f>-(AD3393+AD3394)*IFERROR((AD3383+AD3387)/(AD3385+AD3389),0)</f>
        <v/>
      </c>
      <c r="AE3396" s="122">
        <f>-(AE3393+AE3394)*IFERROR((AE3383+AE3387)/(AE3385+AE3389),0)</f>
        <v/>
      </c>
      <c r="AF3396" s="122">
        <f>-(AF3393+AF3394)*IFERROR((AF3383+AF3387)/(AF3385+AF3389),0)</f>
        <v/>
      </c>
      <c r="AG3396" s="122">
        <f>-(AG3393+AG3394)*IFERROR((AG3383+AG3387)/(AG3385+AG3389),0)</f>
        <v/>
      </c>
      <c r="AH3396" s="122">
        <f>-(AH3393+AH3394)*IFERROR((AH3383+AH3387)/(AH3385+AH3389),0)</f>
        <v/>
      </c>
      <c r="AI3396" s="122">
        <f>-(AI3393+AI3394)*IFERROR((AI3383+AI3387)/(AI3385+AI3389),0)</f>
        <v/>
      </c>
      <c r="AJ3396" s="122">
        <f>-(AJ3393+AJ3394)*IFERROR((AJ3383+AJ3387)/(AJ3385+AJ3389),0)</f>
        <v/>
      </c>
      <c r="AK3396" s="122">
        <f>-(AK3393+AK3394)*IFERROR((AK3383+AK3387)/(AK3385+AK3389),0)</f>
        <v/>
      </c>
      <c r="AL3396" s="122">
        <f>-(AL3393+AL3394)*IFERROR((AL3383+AL3387)/(AL3385+AL3389),0)</f>
        <v/>
      </c>
      <c r="AM3396" s="122">
        <f>-(AM3393+AM3394)*IFERROR((AM3383+AM3387)/(AM3385+AM3389),0)</f>
        <v/>
      </c>
      <c r="AN3396" s="122">
        <f>-(AN3393+AN3394)*IFERROR((AN3383+AN3387)/(AN3385+AN3389),0)</f>
        <v/>
      </c>
      <c r="AO3396" s="122">
        <f>-(AO3393+AO3394)*IFERROR((AO3383+AO3387)/(AO3385+AO3389),0)</f>
        <v/>
      </c>
      <c r="AP3396" s="122">
        <f>-(AP3393+AP3394)*IFERROR((AP3383+AP3387)/(AP3385+AP3389),0)</f>
        <v/>
      </c>
      <c r="AQ3396" s="122">
        <f>-(AQ3393+AQ3394)*IFERROR((AQ3383+AQ3387)/(AQ3385+AQ3389),0)</f>
        <v/>
      </c>
      <c r="AR3396" s="122">
        <f>-(AR3393+AR3394)*IFERROR((AR3383+AR3387)/(AR3385+AR3389),0)</f>
        <v/>
      </c>
      <c r="AS3396" s="122">
        <f>-(AS3393+AS3394)*IFERROR((AS3383+AS3387)/(AS3385+AS3389),0)</f>
        <v/>
      </c>
      <c r="AT3396" s="122">
        <f>-(AT3393+AT3394)*IFERROR((AT3383+AT3387)/(AT3385+AT3389),0)</f>
        <v/>
      </c>
      <c r="AU3396" s="122">
        <f>-(AU3393+AU3394)*IFERROR((AU3383+AU3387)/(AU3385+AU3389),0)</f>
        <v/>
      </c>
      <c r="AV3396" s="122">
        <f>-(AV3393+AV3394)*IFERROR((AV3383+AV3387)/(AV3385+AV3389),0)</f>
        <v/>
      </c>
      <c r="AW3396" s="122">
        <f>-(AW3393+AW3394)*IFERROR((AW3383+AW3387)/(AW3385+AW3389),0)</f>
        <v/>
      </c>
      <c r="AX3396" s="122">
        <f>-(AX3393+AX3394)*IFERROR((AX3383+AX3387)/(AX3385+AX3389),0)</f>
        <v/>
      </c>
      <c r="AY3396" s="122">
        <f>-(AY3393+AY3394)*IFERROR((AY3383+AY3387)/(AY3385+AY3389),0)</f>
        <v/>
      </c>
      <c r="AZ3396" s="122">
        <f>-(AZ3393+AZ3394)*IFERROR((AZ3383+AZ3387)/(AZ3385+AZ3389),0)</f>
        <v/>
      </c>
      <c r="BA3396" s="122">
        <f>-(BA3393+BA3394)*IFERROR((BA3383+BA3387)/(BA3385+BA3389),0)</f>
        <v/>
      </c>
      <c r="BB3396" s="122">
        <f>-(BB3393+BB3394)*IFERROR((BB3383+BB3387)/(BB3385+BB3389),0)</f>
        <v/>
      </c>
      <c r="BC3396" s="122">
        <f>-(BC3393+BC3394)*IFERROR((BC3383+BC3387)/(BC3385+BC3389),0)</f>
        <v/>
      </c>
      <c r="BD3396" s="122">
        <f>-(BD3393+BD3394)*IFERROR((BD3383+BD3387)/(BD3385+BD3389),0)</f>
        <v/>
      </c>
    </row>
    <row r="3397" ht="16" customHeight="1">
      <c r="B3397" s="11">
        <f>B3396</f>
        <v/>
      </c>
      <c r="C3397" s="12">
        <f>C3396</f>
        <v/>
      </c>
      <c r="K3397" s="118" t="n"/>
      <c r="O3397" s="15" t="n"/>
      <c r="P3397" s="15" t="n"/>
      <c r="Q3397" s="15" t="n"/>
      <c r="R3397" s="15" t="n"/>
      <c r="S3397" s="15" t="n"/>
      <c r="T3397" s="15" t="n"/>
      <c r="U3397" s="15" t="n"/>
      <c r="V3397" s="15" t="n"/>
      <c r="W3397" s="15" t="n"/>
      <c r="X3397" s="15" t="n"/>
      <c r="Y3397" s="15" t="n"/>
      <c r="Z3397" s="15" t="n"/>
      <c r="AA3397" s="15" t="n"/>
      <c r="AB3397" s="15" t="n"/>
      <c r="AC3397" s="15" t="n"/>
      <c r="AD3397" s="15" t="n"/>
      <c r="AE3397" s="15" t="n"/>
      <c r="AF3397" s="15" t="n"/>
      <c r="AG3397" s="15" t="n"/>
      <c r="AH3397" s="15" t="n"/>
      <c r="AI3397" s="15" t="n"/>
      <c r="AJ3397" s="15" t="n"/>
      <c r="AK3397" s="15" t="n"/>
      <c r="AL3397" s="15" t="n"/>
      <c r="AM3397" s="15" t="n"/>
      <c r="AN3397" s="15" t="n"/>
      <c r="AO3397" s="15" t="n"/>
      <c r="AP3397" s="15" t="n"/>
      <c r="AQ3397" s="15" t="n"/>
      <c r="AR3397" s="15" t="n"/>
      <c r="AS3397" s="15" t="n"/>
      <c r="AT3397" s="15" t="n"/>
      <c r="AU3397" s="15" t="n"/>
      <c r="AV3397" s="15" t="n"/>
      <c r="AW3397" s="15" t="n"/>
      <c r="AX3397" s="15" t="n"/>
      <c r="AY3397" s="15" t="n"/>
      <c r="AZ3397" s="15" t="n"/>
      <c r="BA3397" s="15" t="n"/>
      <c r="BB3397" s="15" t="n"/>
      <c r="BC3397" s="15" t="n"/>
      <c r="BD3397" s="15" t="n"/>
    </row>
    <row r="3398" ht="16" customHeight="1">
      <c r="B3398" s="11">
        <f>B3397</f>
        <v/>
      </c>
      <c r="C3398" s="12">
        <f>C3397</f>
        <v/>
      </c>
      <c r="G3398" s="46" t="inlineStr">
        <is>
          <t>Société</t>
        </is>
      </c>
      <c r="H3398" s="131" t="n">
        <v>0</v>
      </c>
      <c r="I3398" s="135" t="n"/>
      <c r="J3398" s="136" t="n"/>
      <c r="K3398" s="23" t="n"/>
      <c r="L3398" s="47" t="inlineStr">
        <is>
          <t>Loyer</t>
        </is>
      </c>
      <c r="M3398" s="81" t="n"/>
      <c r="N3398" s="81" t="n"/>
      <c r="O3398" s="124">
        <f>SUM(O3393:O3396)</f>
        <v/>
      </c>
      <c r="P3398" s="124">
        <f>SUM(P3393:P3396)</f>
        <v/>
      </c>
      <c r="Q3398" s="124">
        <f>SUM(Q3393:Q3396)</f>
        <v/>
      </c>
      <c r="R3398" s="124">
        <f>SUM(R3393:R3396)</f>
        <v/>
      </c>
      <c r="S3398" s="124">
        <f>SUM(S3393:S3396)</f>
        <v/>
      </c>
      <c r="T3398" s="124">
        <f>SUM(T3393:T3396)</f>
        <v/>
      </c>
      <c r="U3398" s="124">
        <f>SUM(U3393:U3396)</f>
        <v/>
      </c>
      <c r="V3398" s="124">
        <f>SUM(V3393:V3396)</f>
        <v/>
      </c>
      <c r="W3398" s="124">
        <f>SUM(W3393:W3396)</f>
        <v/>
      </c>
      <c r="X3398" s="124">
        <f>SUM(X3393:X3396)</f>
        <v/>
      </c>
      <c r="Y3398" s="124">
        <f>SUM(Y3393:Y3396)</f>
        <v/>
      </c>
      <c r="Z3398" s="124">
        <f>SUM(Z3393:Z3396)</f>
        <v/>
      </c>
      <c r="AA3398" s="124">
        <f>SUM(AA3393:AA3396)</f>
        <v/>
      </c>
      <c r="AB3398" s="124">
        <f>SUM(AB3393:AB3396)</f>
        <v/>
      </c>
      <c r="AC3398" s="124">
        <f>SUM(AC3393:AC3396)</f>
        <v/>
      </c>
      <c r="AD3398" s="124">
        <f>SUM(AD3393:AD3396)</f>
        <v/>
      </c>
      <c r="AE3398" s="124">
        <f>SUM(AE3393:AE3396)</f>
        <v/>
      </c>
      <c r="AF3398" s="124">
        <f>SUM(AF3393:AF3396)</f>
        <v/>
      </c>
      <c r="AG3398" s="124">
        <f>SUM(AG3393:AG3396)</f>
        <v/>
      </c>
      <c r="AH3398" s="124">
        <f>SUM(AH3393:AH3396)</f>
        <v/>
      </c>
      <c r="AI3398" s="124">
        <f>SUM(AI3393:AI3396)</f>
        <v/>
      </c>
      <c r="AJ3398" s="124">
        <f>SUM(AJ3393:AJ3396)</f>
        <v/>
      </c>
      <c r="AK3398" s="124">
        <f>SUM(AK3393:AK3396)</f>
        <v/>
      </c>
      <c r="AL3398" s="124">
        <f>SUM(AL3393:AL3396)</f>
        <v/>
      </c>
      <c r="AM3398" s="124">
        <f>SUM(AM3393:AM3396)</f>
        <v/>
      </c>
      <c r="AN3398" s="124">
        <f>SUM(AN3393:AN3396)</f>
        <v/>
      </c>
      <c r="AO3398" s="124">
        <f>SUM(AO3393:AO3396)</f>
        <v/>
      </c>
      <c r="AP3398" s="124">
        <f>SUM(AP3393:AP3396)</f>
        <v/>
      </c>
      <c r="AQ3398" s="124">
        <f>SUM(AQ3393:AQ3396)</f>
        <v/>
      </c>
      <c r="AR3398" s="124">
        <f>SUM(AR3393:AR3396)</f>
        <v/>
      </c>
      <c r="AS3398" s="124">
        <f>SUM(AS3393:AS3396)</f>
        <v/>
      </c>
      <c r="AT3398" s="124">
        <f>SUM(AT3393:AT3396)</f>
        <v/>
      </c>
      <c r="AU3398" s="124">
        <f>SUM(AU3393:AU3396)</f>
        <v/>
      </c>
      <c r="AV3398" s="124">
        <f>SUM(AV3393:AV3396)</f>
        <v/>
      </c>
      <c r="AW3398" s="124">
        <f>SUM(AW3393:AW3396)</f>
        <v/>
      </c>
      <c r="AX3398" s="124">
        <f>SUM(AX3393:AX3396)</f>
        <v/>
      </c>
      <c r="AY3398" s="124">
        <f>SUM(AY3393:AY3396)</f>
        <v/>
      </c>
      <c r="AZ3398" s="124">
        <f>SUM(AZ3393:AZ3396)</f>
        <v/>
      </c>
      <c r="BA3398" s="124">
        <f>SUM(BA3393:BA3396)</f>
        <v/>
      </c>
      <c r="BB3398" s="124">
        <f>SUM(BB3393:BB3396)</f>
        <v/>
      </c>
      <c r="BC3398" s="124">
        <f>SUM(BC3393:BC3396)</f>
        <v/>
      </c>
      <c r="BD3398" s="124">
        <f>SUM(BD3393:BD3396)</f>
        <v/>
      </c>
    </row>
    <row r="3399" ht="16" customHeight="1">
      <c r="B3399" s="11">
        <f>B3398</f>
        <v/>
      </c>
      <c r="C3399" s="12">
        <f>C3398</f>
        <v/>
      </c>
      <c r="D3399" s="46" t="inlineStr">
        <is>
          <t>Date effet new bail</t>
        </is>
      </c>
      <c r="E3399" s="132" t="n">
        <v>45108</v>
      </c>
      <c r="F3399" s="15" t="n"/>
      <c r="G3399" s="46" t="inlineStr">
        <is>
          <t>Annualisé</t>
        </is>
      </c>
      <c r="H3399" s="46" t="inlineStr">
        <is>
          <t>Montant</t>
        </is>
      </c>
      <c r="I3399" s="46" t="inlineStr">
        <is>
          <t>Date deb</t>
        </is>
      </c>
      <c r="J3399" s="46" t="inlineStr">
        <is>
          <t>Date fin</t>
        </is>
      </c>
      <c r="K3399" s="23" t="n"/>
      <c r="O3399" s="15" t="n"/>
      <c r="P3399" s="15" t="n"/>
      <c r="Q3399" s="15" t="n"/>
      <c r="R3399" s="15" t="n"/>
      <c r="S3399" s="15" t="n"/>
      <c r="T3399" s="15" t="n"/>
      <c r="U3399" s="15" t="n"/>
      <c r="V3399" s="15" t="n"/>
      <c r="W3399" s="15" t="n"/>
      <c r="X3399" s="15" t="n"/>
      <c r="Y3399" s="15" t="n"/>
      <c r="Z3399" s="15" t="n"/>
      <c r="AA3399" s="15" t="n"/>
      <c r="AB3399" s="15" t="n"/>
      <c r="AC3399" s="15" t="n"/>
      <c r="AD3399" s="15" t="n"/>
      <c r="AE3399" s="15" t="n"/>
      <c r="AF3399" s="15" t="n"/>
      <c r="AG3399" s="15" t="n"/>
      <c r="AH3399" s="15" t="n"/>
      <c r="AI3399" s="15" t="n"/>
      <c r="AJ3399" s="15" t="n"/>
      <c r="AK3399" s="15" t="n"/>
      <c r="AL3399" s="15" t="n"/>
      <c r="AM3399" s="15" t="n"/>
      <c r="AN3399" s="15" t="n"/>
      <c r="AO3399" s="15" t="n"/>
      <c r="AP3399" s="15" t="n"/>
      <c r="AQ3399" s="15" t="n"/>
      <c r="AR3399" s="15" t="n"/>
      <c r="AS3399" s="15" t="n"/>
      <c r="AT3399" s="15" t="n"/>
      <c r="AU3399" s="15" t="n"/>
      <c r="AV3399" s="15" t="n"/>
      <c r="AW3399" s="15" t="n"/>
      <c r="AX3399" s="15" t="n"/>
      <c r="AY3399" s="15" t="n"/>
      <c r="AZ3399" s="15" t="n"/>
      <c r="BA3399" s="15" t="n"/>
      <c r="BB3399" s="15" t="n"/>
      <c r="BC3399" s="15" t="n"/>
      <c r="BD3399" s="15" t="n"/>
    </row>
    <row r="3400" ht="16" customHeight="1">
      <c r="B3400" s="11">
        <f>B3399</f>
        <v/>
      </c>
      <c r="C3400" s="12">
        <f>C3399</f>
        <v/>
      </c>
      <c r="D3400" s="46" t="inlineStr">
        <is>
          <t>Loyer futur</t>
        </is>
      </c>
      <c r="E3400" s="131" t="n">
        <v>130000</v>
      </c>
      <c r="F3400" s="15" t="n"/>
      <c r="G3400" s="49" t="inlineStr">
        <is>
          <t>Palier 1 New</t>
        </is>
      </c>
      <c r="H3400" s="131" t="n">
        <v>110000</v>
      </c>
      <c r="I3400" s="132" t="n">
        <v>45108</v>
      </c>
      <c r="J3400" s="132" t="n">
        <v>45472</v>
      </c>
      <c r="K3400" s="23" t="n"/>
      <c r="L3400" s="50" t="inlineStr">
        <is>
          <t>DE / DAB</t>
        </is>
      </c>
      <c r="M3400" s="70" t="n"/>
      <c r="N3400" s="70" t="n"/>
      <c r="O3400" s="120">
        <f>IFERROR(((O$3&gt;=$E3399)*(O$2&lt;=$E3399))*$E3403,"")</f>
        <v/>
      </c>
      <c r="P3400" s="120">
        <f>IFERROR(((P$3&gt;=$E3399)*(P$2&lt;=$E3399))*$E3403,"")</f>
        <v/>
      </c>
      <c r="Q3400" s="120">
        <f>IFERROR(((Q$3&gt;=$E3399)*(Q$2&lt;=$E3399))*$E3403,"")</f>
        <v/>
      </c>
      <c r="R3400" s="120">
        <f>IFERROR(((R$3&gt;=$E3399)*(R$2&lt;=$E3399))*$E3403,"")</f>
        <v/>
      </c>
      <c r="S3400" s="120">
        <f>IFERROR(((S$3&gt;=$E3399)*(S$2&lt;=$E3399))*$E3403,"")</f>
        <v/>
      </c>
      <c r="T3400" s="120">
        <f>IFERROR(((T$3&gt;=$E3399)*(T$2&lt;=$E3399))*$E3403,"")</f>
        <v/>
      </c>
      <c r="U3400" s="120">
        <f>IFERROR(((U$3&gt;=$E3399)*(U$2&lt;=$E3399))*$E3403,"")</f>
        <v/>
      </c>
      <c r="V3400" s="120">
        <f>IFERROR(((V$3&gt;=$E3399)*(V$2&lt;=$E3399))*$E3403,"")</f>
        <v/>
      </c>
      <c r="W3400" s="120">
        <f>IFERROR(((W$3&gt;=$E3399)*(W$2&lt;=$E3399))*$E3403,"")</f>
        <v/>
      </c>
      <c r="X3400" s="120">
        <f>IFERROR(((X$3&gt;=$E3399)*(X$2&lt;=$E3399))*$E3403,"")</f>
        <v/>
      </c>
      <c r="Y3400" s="120">
        <f>IFERROR(((Y$3&gt;=$E3399)*(Y$2&lt;=$E3399))*$E3403,"")</f>
        <v/>
      </c>
      <c r="Z3400" s="120">
        <f>IFERROR(((Z$3&gt;=$E3399)*(Z$2&lt;=$E3399))*$E3403,"")</f>
        <v/>
      </c>
      <c r="AA3400" s="120">
        <f>IFERROR(((AA$3&gt;=$E3399)*(AA$2&lt;=$E3399))*$E3403,"")</f>
        <v/>
      </c>
      <c r="AB3400" s="120">
        <f>IFERROR(((AB$3&gt;=$E3399)*(AB$2&lt;=$E3399))*$E3403,"")</f>
        <v/>
      </c>
      <c r="AC3400" s="120">
        <f>IFERROR(((AC$3&gt;=$E3399)*(AC$2&lt;=$E3399))*$E3403,"")</f>
        <v/>
      </c>
      <c r="AD3400" s="120">
        <f>IFERROR(((AD$3&gt;=$E3399)*(AD$2&lt;=$E3399))*$E3403,"")</f>
        <v/>
      </c>
      <c r="AE3400" s="120">
        <f>IFERROR(((AE$3&gt;=$E3399)*(AE$2&lt;=$E3399))*$E3403,"")</f>
        <v/>
      </c>
      <c r="AF3400" s="120">
        <f>IFERROR(((AF$3&gt;=$E3399)*(AF$2&lt;=$E3399))*$E3403,"")</f>
        <v/>
      </c>
      <c r="AG3400" s="120">
        <f>IFERROR(((AG$3&gt;=$E3399)*(AG$2&lt;=$E3399))*$E3403,"")</f>
        <v/>
      </c>
      <c r="AH3400" s="120">
        <f>IFERROR(((AH$3&gt;=$E3399)*(AH$2&lt;=$E3399))*$E3403,"")</f>
        <v/>
      </c>
      <c r="AI3400" s="120">
        <f>IFERROR(((AI$3&gt;=$E3399)*(AI$2&lt;=$E3399))*$E3403,"")</f>
        <v/>
      </c>
      <c r="AJ3400" s="120">
        <f>IFERROR(((AJ$3&gt;=$E3399)*(AJ$2&lt;=$E3399))*$E3403,"")</f>
        <v/>
      </c>
      <c r="AK3400" s="120">
        <f>IFERROR(((AK$3&gt;=$E3399)*(AK$2&lt;=$E3399))*$E3403,"")</f>
        <v/>
      </c>
      <c r="AL3400" s="120">
        <f>IFERROR(((AL$3&gt;=$E3399)*(AL$2&lt;=$E3399))*$E3403,"")</f>
        <v/>
      </c>
      <c r="AM3400" s="120">
        <f>IFERROR(((AM$3&gt;=$E3399)*(AM$2&lt;=$E3399))*$E3403,"")</f>
        <v/>
      </c>
      <c r="AN3400" s="120">
        <f>IFERROR(((AN$3&gt;=$E3399)*(AN$2&lt;=$E3399))*$E3403,"")</f>
        <v/>
      </c>
      <c r="AO3400" s="120">
        <f>IFERROR(((AO$3&gt;=$E3399)*(AO$2&lt;=$E3399))*$E3403,"")</f>
        <v/>
      </c>
      <c r="AP3400" s="120">
        <f>IFERROR(((AP$3&gt;=$E3399)*(AP$2&lt;=$E3399))*$E3403,"")</f>
        <v/>
      </c>
      <c r="AQ3400" s="120">
        <f>IFERROR(((AQ$3&gt;=$E3399)*(AQ$2&lt;=$E3399))*$E3403,"")</f>
        <v/>
      </c>
      <c r="AR3400" s="120">
        <f>IFERROR(((AR$3&gt;=$E3399)*(AR$2&lt;=$E3399))*$E3403,"")</f>
        <v/>
      </c>
      <c r="AS3400" s="120">
        <f>IFERROR(((AS$3&gt;=$E3399)*(AS$2&lt;=$E3399))*$E3403,"")</f>
        <v/>
      </c>
      <c r="AT3400" s="120">
        <f>IFERROR(((AT$3&gt;=$E3399)*(AT$2&lt;=$E3399))*$E3403,"")</f>
        <v/>
      </c>
      <c r="AU3400" s="120">
        <f>IFERROR(((AU$3&gt;=$E3399)*(AU$2&lt;=$E3399))*$E3403,"")</f>
        <v/>
      </c>
      <c r="AV3400" s="120">
        <f>IFERROR(((AV$3&gt;=$E3399)*(AV$2&lt;=$E3399))*$E3403,"")</f>
        <v/>
      </c>
      <c r="AW3400" s="120">
        <f>IFERROR(((AW$3&gt;=$E3399)*(AW$2&lt;=$E3399))*$E3403,"")</f>
        <v/>
      </c>
      <c r="AX3400" s="120">
        <f>IFERROR(((AX$3&gt;=$E3399)*(AX$2&lt;=$E3399))*$E3403,"")</f>
        <v/>
      </c>
      <c r="AY3400" s="120">
        <f>IFERROR(((AY$3&gt;=$E3399)*(AY$2&lt;=$E3399))*$E3403,"")</f>
        <v/>
      </c>
      <c r="AZ3400" s="120">
        <f>IFERROR(((AZ$3&gt;=$E3399)*(AZ$2&lt;=$E3399))*$E3403,"")</f>
        <v/>
      </c>
      <c r="BA3400" s="120">
        <f>IFERROR(((BA$3&gt;=$E3399)*(BA$2&lt;=$E3399))*$E3403,"")</f>
        <v/>
      </c>
      <c r="BB3400" s="120">
        <f>IFERROR(((BB$3&gt;=$E3399)*(BB$2&lt;=$E3399))*$E3403,"")</f>
        <v/>
      </c>
      <c r="BC3400" s="120">
        <f>IFERROR(((BC$3&gt;=$E3399)*(BC$2&lt;=$E3399))*$E3403,"")</f>
        <v/>
      </c>
      <c r="BD3400" s="120">
        <f>IFERROR(((BD$3&gt;=$E3399)*(BD$2&lt;=$E3399))*$E3403,"")</f>
        <v/>
      </c>
    </row>
    <row r="3401" ht="16" customHeight="1">
      <c r="B3401" s="11">
        <f>B3400</f>
        <v/>
      </c>
      <c r="C3401" s="12">
        <f>C3400</f>
        <v/>
      </c>
      <c r="D3401" s="46" t="inlineStr">
        <is>
          <t>Indice de référence</t>
        </is>
      </c>
      <c r="E3401" s="51">
        <f>IF(E3399&gt;MAX($O$3:$BD$3),BD3390,
IF(E3399&lt;MIN($O$3:$BD$3),1,SUMIFS($O3391:$BD3391,$O$2:$BD$2,"&lt;="&amp;E3399,$O$3:$BD$3,"&gt;="&amp;E3399)))</f>
        <v/>
      </c>
      <c r="F3401" s="15" t="n"/>
      <c r="G3401" s="49" t="inlineStr">
        <is>
          <t>Palier 2 New</t>
        </is>
      </c>
      <c r="H3401" s="131" t="n">
        <v>120000</v>
      </c>
      <c r="I3401" s="132" t="n">
        <v>45473</v>
      </c>
      <c r="J3401" s="132" t="n">
        <v>45837</v>
      </c>
      <c r="K3401" s="23" t="n"/>
      <c r="L3401" s="52" t="inlineStr">
        <is>
          <t>IR</t>
        </is>
      </c>
      <c r="M3401" s="72" t="n"/>
      <c r="N3401" s="72" t="n"/>
      <c r="O3401" s="121">
        <f>IFERROR(((O$3&gt;=$E3396)*(O$2&lt;=$E3396))*$H3404,"")</f>
        <v/>
      </c>
      <c r="P3401" s="121">
        <f>IFERROR(((P$3&gt;=$E3396)*(P$2&lt;=$E3396))*$H3404,"")</f>
        <v/>
      </c>
      <c r="Q3401" s="121">
        <f>IFERROR(((Q$3&gt;=$E3396)*(Q$2&lt;=$E3396))*$H3404,"")</f>
        <v/>
      </c>
      <c r="R3401" s="121">
        <f>IFERROR(((R$3&gt;=$E3396)*(R$2&lt;=$E3396))*$H3404,"")</f>
        <v/>
      </c>
      <c r="S3401" s="121">
        <f>IFERROR(((S$3&gt;=$E3396)*(S$2&lt;=$E3396))*$H3404,"")</f>
        <v/>
      </c>
      <c r="T3401" s="121">
        <f>IFERROR(((T$3&gt;=$E3396)*(T$2&lt;=$E3396))*$H3404,"")</f>
        <v/>
      </c>
      <c r="U3401" s="121">
        <f>IFERROR(((U$3&gt;=$E3396)*(U$2&lt;=$E3396))*$H3404,"")</f>
        <v/>
      </c>
      <c r="V3401" s="121">
        <f>IFERROR(((V$3&gt;=$E3396)*(V$2&lt;=$E3396))*$H3404,"")</f>
        <v/>
      </c>
      <c r="W3401" s="121">
        <f>IFERROR(((W$3&gt;=$E3396)*(W$2&lt;=$E3396))*$H3404,"")</f>
        <v/>
      </c>
      <c r="X3401" s="121">
        <f>IFERROR(((X$3&gt;=$E3396)*(X$2&lt;=$E3396))*$H3404,"")</f>
        <v/>
      </c>
      <c r="Y3401" s="121">
        <f>IFERROR(((Y$3&gt;=$E3396)*(Y$2&lt;=$E3396))*$H3404,"")</f>
        <v/>
      </c>
      <c r="Z3401" s="121">
        <f>IFERROR(((Z$3&gt;=$E3396)*(Z$2&lt;=$E3396))*$H3404,"")</f>
        <v/>
      </c>
      <c r="AA3401" s="121">
        <f>IFERROR(((AA$3&gt;=$E3396)*(AA$2&lt;=$E3396))*$H3404,"")</f>
        <v/>
      </c>
      <c r="AB3401" s="121">
        <f>IFERROR(((AB$3&gt;=$E3396)*(AB$2&lt;=$E3396))*$H3404,"")</f>
        <v/>
      </c>
      <c r="AC3401" s="121">
        <f>IFERROR(((AC$3&gt;=$E3396)*(AC$2&lt;=$E3396))*$H3404,"")</f>
        <v/>
      </c>
      <c r="AD3401" s="121">
        <f>IFERROR(((AD$3&gt;=$E3396)*(AD$2&lt;=$E3396))*$H3404,"")</f>
        <v/>
      </c>
      <c r="AE3401" s="121">
        <f>IFERROR(((AE$3&gt;=$E3396)*(AE$2&lt;=$E3396))*$H3404,"")</f>
        <v/>
      </c>
      <c r="AF3401" s="121">
        <f>IFERROR(((AF$3&gt;=$E3396)*(AF$2&lt;=$E3396))*$H3404,"")</f>
        <v/>
      </c>
      <c r="AG3401" s="121">
        <f>IFERROR(((AG$3&gt;=$E3396)*(AG$2&lt;=$E3396))*$H3404,"")</f>
        <v/>
      </c>
      <c r="AH3401" s="121">
        <f>IFERROR(((AH$3&gt;=$E3396)*(AH$2&lt;=$E3396))*$H3404,"")</f>
        <v/>
      </c>
      <c r="AI3401" s="121">
        <f>IFERROR(((AI$3&gt;=$E3396)*(AI$2&lt;=$E3396))*$H3404,"")</f>
        <v/>
      </c>
      <c r="AJ3401" s="121">
        <f>IFERROR(((AJ$3&gt;=$E3396)*(AJ$2&lt;=$E3396))*$H3404,"")</f>
        <v/>
      </c>
      <c r="AK3401" s="121">
        <f>IFERROR(((AK$3&gt;=$E3396)*(AK$2&lt;=$E3396))*$H3404,"")</f>
        <v/>
      </c>
      <c r="AL3401" s="121">
        <f>IFERROR(((AL$3&gt;=$E3396)*(AL$2&lt;=$E3396))*$H3404,"")</f>
        <v/>
      </c>
      <c r="AM3401" s="121">
        <f>IFERROR(((AM$3&gt;=$E3396)*(AM$2&lt;=$E3396))*$H3404,"")</f>
        <v/>
      </c>
      <c r="AN3401" s="121">
        <f>IFERROR(((AN$3&gt;=$E3396)*(AN$2&lt;=$E3396))*$H3404,"")</f>
        <v/>
      </c>
      <c r="AO3401" s="121">
        <f>IFERROR(((AO$3&gt;=$E3396)*(AO$2&lt;=$E3396))*$H3404,"")</f>
        <v/>
      </c>
      <c r="AP3401" s="121">
        <f>IFERROR(((AP$3&gt;=$E3396)*(AP$2&lt;=$E3396))*$H3404,"")</f>
        <v/>
      </c>
      <c r="AQ3401" s="121">
        <f>IFERROR(((AQ$3&gt;=$E3396)*(AQ$2&lt;=$E3396))*$H3404,"")</f>
        <v/>
      </c>
      <c r="AR3401" s="121">
        <f>IFERROR(((AR$3&gt;=$E3396)*(AR$2&lt;=$E3396))*$H3404,"")</f>
        <v/>
      </c>
      <c r="AS3401" s="121">
        <f>IFERROR(((AS$3&gt;=$E3396)*(AS$2&lt;=$E3396))*$H3404,"")</f>
        <v/>
      </c>
      <c r="AT3401" s="121">
        <f>IFERROR(((AT$3&gt;=$E3396)*(AT$2&lt;=$E3396))*$H3404,"")</f>
        <v/>
      </c>
      <c r="AU3401" s="121">
        <f>IFERROR(((AU$3&gt;=$E3396)*(AU$2&lt;=$E3396))*$H3404,"")</f>
        <v/>
      </c>
      <c r="AV3401" s="121">
        <f>IFERROR(((AV$3&gt;=$E3396)*(AV$2&lt;=$E3396))*$H3404,"")</f>
        <v/>
      </c>
      <c r="AW3401" s="121">
        <f>IFERROR(((AW$3&gt;=$E3396)*(AW$2&lt;=$E3396))*$H3404,"")</f>
        <v/>
      </c>
      <c r="AX3401" s="121">
        <f>IFERROR(((AX$3&gt;=$E3396)*(AX$2&lt;=$E3396))*$H3404,"")</f>
        <v/>
      </c>
      <c r="AY3401" s="121">
        <f>IFERROR(((AY$3&gt;=$E3396)*(AY$2&lt;=$E3396))*$H3404,"")</f>
        <v/>
      </c>
      <c r="AZ3401" s="121">
        <f>IFERROR(((AZ$3&gt;=$E3396)*(AZ$2&lt;=$E3396))*$H3404,"")</f>
        <v/>
      </c>
      <c r="BA3401" s="121">
        <f>IFERROR(((BA$3&gt;=$E3396)*(BA$2&lt;=$E3396))*$H3404,"")</f>
        <v/>
      </c>
      <c r="BB3401" s="121">
        <f>IFERROR(((BB$3&gt;=$E3396)*(BB$2&lt;=$E3396))*$H3404,"")</f>
        <v/>
      </c>
      <c r="BC3401" s="121">
        <f>IFERROR(((BC$3&gt;=$E3396)*(BC$2&lt;=$E3396))*$H3404,"")</f>
        <v/>
      </c>
      <c r="BD3401" s="121">
        <f>IFERROR(((BD$3&gt;=$E3396)*(BD$2&lt;=$E3396))*$H3404,"")</f>
        <v/>
      </c>
    </row>
    <row r="3402" ht="16" customHeight="1">
      <c r="B3402" s="11">
        <f>B3401</f>
        <v/>
      </c>
      <c r="C3402" s="12">
        <f>C3401</f>
        <v/>
      </c>
      <c r="D3402" s="46" t="inlineStr">
        <is>
          <t>Franchise (mois)</t>
        </is>
      </c>
      <c r="E3402" s="134" t="n">
        <v>2</v>
      </c>
      <c r="F3402" s="15" t="n"/>
      <c r="G3402" s="49" t="inlineStr">
        <is>
          <t>Palier 3 New</t>
        </is>
      </c>
      <c r="H3402" s="131" t="n">
        <v>0</v>
      </c>
      <c r="I3402" s="132" t="n">
        <v>0</v>
      </c>
      <c r="J3402" s="132" t="n">
        <v>0</v>
      </c>
      <c r="L3402" s="52" t="inlineStr">
        <is>
          <t>FOC</t>
        </is>
      </c>
      <c r="M3402" s="72" t="n"/>
      <c r="N3402" s="72" t="n"/>
      <c r="O3402" s="121">
        <f>IFERROR(((O$3&gt;=$E3399)*(O$2&lt;=$E3399))*$J3404,"")</f>
        <v/>
      </c>
      <c r="P3402" s="121">
        <f>IFERROR(((P$3&gt;=$E3399)*(P$2&lt;=$E3399))*$J3404,"")</f>
        <v/>
      </c>
      <c r="Q3402" s="121">
        <f>IFERROR(((Q$3&gt;=$E3399)*(Q$2&lt;=$E3399))*$J3404,"")</f>
        <v/>
      </c>
      <c r="R3402" s="121">
        <f>IFERROR(((R$3&gt;=$E3399)*(R$2&lt;=$E3399))*$J3404,"")</f>
        <v/>
      </c>
      <c r="S3402" s="121">
        <f>IFERROR(((S$3&gt;=$E3399)*(S$2&lt;=$E3399))*$J3404,"")</f>
        <v/>
      </c>
      <c r="T3402" s="121">
        <f>IFERROR(((T$3&gt;=$E3399)*(T$2&lt;=$E3399))*$J3404,"")</f>
        <v/>
      </c>
      <c r="U3402" s="121">
        <f>IFERROR(((U$3&gt;=$E3399)*(U$2&lt;=$E3399))*$J3404,"")</f>
        <v/>
      </c>
      <c r="V3402" s="121">
        <f>IFERROR(((V$3&gt;=$E3399)*(V$2&lt;=$E3399))*$J3404,"")</f>
        <v/>
      </c>
      <c r="W3402" s="121">
        <f>IFERROR(((W$3&gt;=$E3399)*(W$2&lt;=$E3399))*$J3404,"")</f>
        <v/>
      </c>
      <c r="X3402" s="121">
        <f>IFERROR(((X$3&gt;=$E3399)*(X$2&lt;=$E3399))*$J3404,"")</f>
        <v/>
      </c>
      <c r="Y3402" s="121">
        <f>IFERROR(((Y$3&gt;=$E3399)*(Y$2&lt;=$E3399))*$J3404,"")</f>
        <v/>
      </c>
      <c r="Z3402" s="121">
        <f>IFERROR(((Z$3&gt;=$E3399)*(Z$2&lt;=$E3399))*$J3404,"")</f>
        <v/>
      </c>
      <c r="AA3402" s="121">
        <f>IFERROR(((AA$3&gt;=$E3399)*(AA$2&lt;=$E3399))*$J3404,"")</f>
        <v/>
      </c>
      <c r="AB3402" s="121">
        <f>IFERROR(((AB$3&gt;=$E3399)*(AB$2&lt;=$E3399))*$J3404,"")</f>
        <v/>
      </c>
      <c r="AC3402" s="121">
        <f>IFERROR(((AC$3&gt;=$E3399)*(AC$2&lt;=$E3399))*$J3404,"")</f>
        <v/>
      </c>
      <c r="AD3402" s="121">
        <f>IFERROR(((AD$3&gt;=$E3399)*(AD$2&lt;=$E3399))*$J3404,"")</f>
        <v/>
      </c>
      <c r="AE3402" s="121">
        <f>IFERROR(((AE$3&gt;=$E3399)*(AE$2&lt;=$E3399))*$J3404,"")</f>
        <v/>
      </c>
      <c r="AF3402" s="121">
        <f>IFERROR(((AF$3&gt;=$E3399)*(AF$2&lt;=$E3399))*$J3404,"")</f>
        <v/>
      </c>
      <c r="AG3402" s="121">
        <f>IFERROR(((AG$3&gt;=$E3399)*(AG$2&lt;=$E3399))*$J3404,"")</f>
        <v/>
      </c>
      <c r="AH3402" s="121">
        <f>IFERROR(((AH$3&gt;=$E3399)*(AH$2&lt;=$E3399))*$J3404,"")</f>
        <v/>
      </c>
      <c r="AI3402" s="121">
        <f>IFERROR(((AI$3&gt;=$E3399)*(AI$2&lt;=$E3399))*$J3404,"")</f>
        <v/>
      </c>
      <c r="AJ3402" s="121">
        <f>IFERROR(((AJ$3&gt;=$E3399)*(AJ$2&lt;=$E3399))*$J3404,"")</f>
        <v/>
      </c>
      <c r="AK3402" s="121">
        <f>IFERROR(((AK$3&gt;=$E3399)*(AK$2&lt;=$E3399))*$J3404,"")</f>
        <v/>
      </c>
      <c r="AL3402" s="121">
        <f>IFERROR(((AL$3&gt;=$E3399)*(AL$2&lt;=$E3399))*$J3404,"")</f>
        <v/>
      </c>
      <c r="AM3402" s="121">
        <f>IFERROR(((AM$3&gt;=$E3399)*(AM$2&lt;=$E3399))*$J3404,"")</f>
        <v/>
      </c>
      <c r="AN3402" s="121">
        <f>IFERROR(((AN$3&gt;=$E3399)*(AN$2&lt;=$E3399))*$J3404,"")</f>
        <v/>
      </c>
      <c r="AO3402" s="121">
        <f>IFERROR(((AO$3&gt;=$E3399)*(AO$2&lt;=$E3399))*$J3404,"")</f>
        <v/>
      </c>
      <c r="AP3402" s="121">
        <f>IFERROR(((AP$3&gt;=$E3399)*(AP$2&lt;=$E3399))*$J3404,"")</f>
        <v/>
      </c>
      <c r="AQ3402" s="121">
        <f>IFERROR(((AQ$3&gt;=$E3399)*(AQ$2&lt;=$E3399))*$J3404,"")</f>
        <v/>
      </c>
      <c r="AR3402" s="121">
        <f>IFERROR(((AR$3&gt;=$E3399)*(AR$2&lt;=$E3399))*$J3404,"")</f>
        <v/>
      </c>
      <c r="AS3402" s="121">
        <f>IFERROR(((AS$3&gt;=$E3399)*(AS$2&lt;=$E3399))*$J3404,"")</f>
        <v/>
      </c>
      <c r="AT3402" s="121">
        <f>IFERROR(((AT$3&gt;=$E3399)*(AT$2&lt;=$E3399))*$J3404,"")</f>
        <v/>
      </c>
      <c r="AU3402" s="121">
        <f>IFERROR(((AU$3&gt;=$E3399)*(AU$2&lt;=$E3399))*$J3404,"")</f>
        <v/>
      </c>
      <c r="AV3402" s="121">
        <f>IFERROR(((AV$3&gt;=$E3399)*(AV$2&lt;=$E3399))*$J3404,"")</f>
        <v/>
      </c>
      <c r="AW3402" s="121">
        <f>IFERROR(((AW$3&gt;=$E3399)*(AW$2&lt;=$E3399))*$J3404,"")</f>
        <v/>
      </c>
      <c r="AX3402" s="121">
        <f>IFERROR(((AX$3&gt;=$E3399)*(AX$2&lt;=$E3399))*$J3404,"")</f>
        <v/>
      </c>
      <c r="AY3402" s="121">
        <f>IFERROR(((AY$3&gt;=$E3399)*(AY$2&lt;=$E3399))*$J3404,"")</f>
        <v/>
      </c>
      <c r="AZ3402" s="121">
        <f>IFERROR(((AZ$3&gt;=$E3399)*(AZ$2&lt;=$E3399))*$J3404,"")</f>
        <v/>
      </c>
      <c r="BA3402" s="121">
        <f>IFERROR(((BA$3&gt;=$E3399)*(BA$2&lt;=$E3399))*$J3404,"")</f>
        <v/>
      </c>
      <c r="BB3402" s="121">
        <f>IFERROR(((BB$3&gt;=$E3399)*(BB$2&lt;=$E3399))*$J3404,"")</f>
        <v/>
      </c>
      <c r="BC3402" s="121">
        <f>IFERROR(((BC$3&gt;=$E3399)*(BC$2&lt;=$E3399))*$J3404,"")</f>
        <v/>
      </c>
      <c r="BD3402" s="121">
        <f>IFERROR(((BD$3&gt;=$E3399)*(BD$2&lt;=$E3399))*$J3404,"")</f>
        <v/>
      </c>
    </row>
    <row r="3403" ht="16" customHeight="1">
      <c r="B3403" s="11">
        <f>B3402</f>
        <v/>
      </c>
      <c r="C3403" s="12">
        <f>C3402</f>
        <v/>
      </c>
      <c r="D3403" s="46" t="inlineStr">
        <is>
          <t>Droits d'entrée (€)</t>
        </is>
      </c>
      <c r="E3403" s="131" t="n">
        <v>0</v>
      </c>
      <c r="F3403" s="15" t="n"/>
      <c r="G3403" s="137" t="n"/>
      <c r="H3403" s="15" t="n"/>
      <c r="I3403" s="15" t="n"/>
      <c r="J3403" s="23" t="n"/>
      <c r="L3403" s="52" t="inlineStr">
        <is>
          <t>Travaux bailleur</t>
        </is>
      </c>
      <c r="M3403" s="72" t="n"/>
      <c r="N3403" s="72" t="n"/>
      <c r="O3403" s="121">
        <f>IFERROR(((O$3&gt;=$J3393)*(O$2&lt;=$J3393))*$E3404,"")</f>
        <v/>
      </c>
      <c r="P3403" s="121">
        <f>IFERROR(((P$3&gt;=$J3393)*(P$2&lt;=$J3393))*$E3404,"")</f>
        <v/>
      </c>
      <c r="Q3403" s="121">
        <f>IFERROR(((Q$3&gt;=$J3393)*(Q$2&lt;=$J3393))*$E3404,"")</f>
        <v/>
      </c>
      <c r="R3403" s="121">
        <f>IFERROR(((R$3&gt;=$J3393)*(R$2&lt;=$J3393))*$E3404,"")</f>
        <v/>
      </c>
      <c r="S3403" s="121">
        <f>IFERROR(((S$3&gt;=$J3393)*(S$2&lt;=$J3393))*$E3404,"")</f>
        <v/>
      </c>
      <c r="T3403" s="121">
        <f>IFERROR(((T$3&gt;=$J3393)*(T$2&lt;=$J3393))*$E3404,"")</f>
        <v/>
      </c>
      <c r="U3403" s="121">
        <f>IFERROR(((U$3&gt;=$J3393)*(U$2&lt;=$J3393))*$E3404,"")</f>
        <v/>
      </c>
      <c r="V3403" s="121">
        <f>IFERROR(((V$3&gt;=$J3393)*(V$2&lt;=$J3393))*$E3404,"")</f>
        <v/>
      </c>
      <c r="W3403" s="121">
        <f>IFERROR(((W$3&gt;=$J3393)*(W$2&lt;=$J3393))*$E3404,"")</f>
        <v/>
      </c>
      <c r="X3403" s="121">
        <f>IFERROR(((X$3&gt;=$J3393)*(X$2&lt;=$J3393))*$E3404,"")</f>
        <v/>
      </c>
      <c r="Y3403" s="121">
        <f>IFERROR(((Y$3&gt;=$J3393)*(Y$2&lt;=$J3393))*$E3404,"")</f>
        <v/>
      </c>
      <c r="Z3403" s="121">
        <f>IFERROR(((Z$3&gt;=$J3393)*(Z$2&lt;=$J3393))*$E3404,"")</f>
        <v/>
      </c>
      <c r="AA3403" s="121">
        <f>IFERROR(((AA$3&gt;=$J3393)*(AA$2&lt;=$J3393))*$E3404,"")</f>
        <v/>
      </c>
      <c r="AB3403" s="121">
        <f>IFERROR(((AB$3&gt;=$J3393)*(AB$2&lt;=$J3393))*$E3404,"")</f>
        <v/>
      </c>
      <c r="AC3403" s="121">
        <f>IFERROR(((AC$3&gt;=$J3393)*(AC$2&lt;=$J3393))*$E3404,"")</f>
        <v/>
      </c>
      <c r="AD3403" s="121">
        <f>IFERROR(((AD$3&gt;=$J3393)*(AD$2&lt;=$J3393))*$E3404,"")</f>
        <v/>
      </c>
      <c r="AE3403" s="121">
        <f>IFERROR(((AE$3&gt;=$J3393)*(AE$2&lt;=$J3393))*$E3404,"")</f>
        <v/>
      </c>
      <c r="AF3403" s="121">
        <f>IFERROR(((AF$3&gt;=$J3393)*(AF$2&lt;=$J3393))*$E3404,"")</f>
        <v/>
      </c>
      <c r="AG3403" s="121">
        <f>IFERROR(((AG$3&gt;=$J3393)*(AG$2&lt;=$J3393))*$E3404,"")</f>
        <v/>
      </c>
      <c r="AH3403" s="121">
        <f>IFERROR(((AH$3&gt;=$J3393)*(AH$2&lt;=$J3393))*$E3404,"")</f>
        <v/>
      </c>
      <c r="AI3403" s="121">
        <f>IFERROR(((AI$3&gt;=$J3393)*(AI$2&lt;=$J3393))*$E3404,"")</f>
        <v/>
      </c>
      <c r="AJ3403" s="121">
        <f>IFERROR(((AJ$3&gt;=$J3393)*(AJ$2&lt;=$J3393))*$E3404,"")</f>
        <v/>
      </c>
      <c r="AK3403" s="121">
        <f>IFERROR(((AK$3&gt;=$J3393)*(AK$2&lt;=$J3393))*$E3404,"")</f>
        <v/>
      </c>
      <c r="AL3403" s="121">
        <f>IFERROR(((AL$3&gt;=$J3393)*(AL$2&lt;=$J3393))*$E3404,"")</f>
        <v/>
      </c>
      <c r="AM3403" s="121">
        <f>IFERROR(((AM$3&gt;=$J3393)*(AM$2&lt;=$J3393))*$E3404,"")</f>
        <v/>
      </c>
      <c r="AN3403" s="121">
        <f>IFERROR(((AN$3&gt;=$J3393)*(AN$2&lt;=$J3393))*$E3404,"")</f>
        <v/>
      </c>
      <c r="AO3403" s="121">
        <f>IFERROR(((AO$3&gt;=$J3393)*(AO$2&lt;=$J3393))*$E3404,"")</f>
        <v/>
      </c>
      <c r="AP3403" s="121">
        <f>IFERROR(((AP$3&gt;=$J3393)*(AP$2&lt;=$J3393))*$E3404,"")</f>
        <v/>
      </c>
      <c r="AQ3403" s="121">
        <f>IFERROR(((AQ$3&gt;=$J3393)*(AQ$2&lt;=$J3393))*$E3404,"")</f>
        <v/>
      </c>
      <c r="AR3403" s="121">
        <f>IFERROR(((AR$3&gt;=$J3393)*(AR$2&lt;=$J3393))*$E3404,"")</f>
        <v/>
      </c>
      <c r="AS3403" s="121">
        <f>IFERROR(((AS$3&gt;=$J3393)*(AS$2&lt;=$J3393))*$E3404,"")</f>
        <v/>
      </c>
      <c r="AT3403" s="121">
        <f>IFERROR(((AT$3&gt;=$J3393)*(AT$2&lt;=$J3393))*$E3404,"")</f>
        <v/>
      </c>
      <c r="AU3403" s="121">
        <f>IFERROR(((AU$3&gt;=$J3393)*(AU$2&lt;=$J3393))*$E3404,"")</f>
        <v/>
      </c>
      <c r="AV3403" s="121">
        <f>IFERROR(((AV$3&gt;=$J3393)*(AV$2&lt;=$J3393))*$E3404,"")</f>
        <v/>
      </c>
      <c r="AW3403" s="121">
        <f>IFERROR(((AW$3&gt;=$J3393)*(AW$2&lt;=$J3393))*$E3404,"")</f>
        <v/>
      </c>
      <c r="AX3403" s="121">
        <f>IFERROR(((AX$3&gt;=$J3393)*(AX$2&lt;=$J3393))*$E3404,"")</f>
        <v/>
      </c>
      <c r="AY3403" s="121">
        <f>IFERROR(((AY$3&gt;=$J3393)*(AY$2&lt;=$J3393))*$E3404,"")</f>
        <v/>
      </c>
      <c r="AZ3403" s="121">
        <f>IFERROR(((AZ$3&gt;=$J3393)*(AZ$2&lt;=$J3393))*$E3404,"")</f>
        <v/>
      </c>
      <c r="BA3403" s="121">
        <f>IFERROR(((BA$3&gt;=$J3393)*(BA$2&lt;=$J3393))*$E3404,"")</f>
        <v/>
      </c>
      <c r="BB3403" s="121">
        <f>IFERROR(((BB$3&gt;=$J3393)*(BB$2&lt;=$J3393))*$E3404,"")</f>
        <v/>
      </c>
      <c r="BC3403" s="121">
        <f>IFERROR(((BC$3&gt;=$J3393)*(BC$2&lt;=$J3393))*$E3404,"")</f>
        <v/>
      </c>
      <c r="BD3403" s="121">
        <f>IFERROR(((BD$3&gt;=$J3393)*(BD$2&lt;=$J3393))*$E3404,"")</f>
        <v/>
      </c>
    </row>
    <row r="3404" ht="16" customHeight="1">
      <c r="B3404" s="11">
        <f>B3403</f>
        <v/>
      </c>
      <c r="C3404" s="12">
        <f>C3403</f>
        <v/>
      </c>
      <c r="D3404" s="46" t="inlineStr">
        <is>
          <t>Travaux bailleur</t>
        </is>
      </c>
      <c r="E3404" s="131" t="n">
        <v>0</v>
      </c>
      <c r="F3404" s="15" t="n"/>
      <c r="G3404" s="46" t="inlineStr">
        <is>
          <t>IR</t>
        </is>
      </c>
      <c r="H3404" s="131" t="n">
        <v>500000</v>
      </c>
      <c r="I3404" s="46" t="inlineStr">
        <is>
          <t>FOC</t>
        </is>
      </c>
      <c r="J3404" s="131" t="n">
        <v>0</v>
      </c>
      <c r="L3404" s="54" t="inlineStr">
        <is>
          <t>Charges si vacant</t>
        </is>
      </c>
      <c r="M3404" s="73" t="n"/>
      <c r="N3404" s="73" t="n"/>
      <c r="O3404" s="122">
        <f>IFERROR(-($E3385+$H3385+$J3385)*O3386,"")</f>
        <v/>
      </c>
      <c r="P3404" s="122">
        <f>IFERROR(-($E3385+$H3385+$J3385)*P3386,"")</f>
        <v/>
      </c>
      <c r="Q3404" s="122">
        <f>IFERROR(-($E3385+$H3385+$J3385)*Q3386,"")</f>
        <v/>
      </c>
      <c r="R3404" s="122">
        <f>IFERROR(-($E3385+$H3385+$J3385)*R3386,"")</f>
        <v/>
      </c>
      <c r="S3404" s="122">
        <f>IFERROR(-($E3385+$H3385+$J3385)*S3386,"")</f>
        <v/>
      </c>
      <c r="T3404" s="122">
        <f>IFERROR(-($E3385+$H3385+$J3385)*T3386,"")</f>
        <v/>
      </c>
      <c r="U3404" s="122">
        <f>IFERROR(-($E3385+$H3385+$J3385)*U3386,"")</f>
        <v/>
      </c>
      <c r="V3404" s="122">
        <f>IFERROR(-($E3385+$H3385+$J3385)*V3386,"")</f>
        <v/>
      </c>
      <c r="W3404" s="122">
        <f>IFERROR(-($E3385+$H3385+$J3385)*W3386,"")</f>
        <v/>
      </c>
      <c r="X3404" s="122">
        <f>IFERROR(-($E3385+$H3385+$J3385)*X3386,"")</f>
        <v/>
      </c>
      <c r="Y3404" s="122">
        <f>IFERROR(-($E3385+$H3385+$J3385)*Y3386,"")</f>
        <v/>
      </c>
      <c r="Z3404" s="122">
        <f>IFERROR(-($E3385+$H3385+$J3385)*Z3386,"")</f>
        <v/>
      </c>
      <c r="AA3404" s="122">
        <f>IFERROR(-($E3385+$H3385+$J3385)*AA3386,"")</f>
        <v/>
      </c>
      <c r="AB3404" s="122">
        <f>IFERROR(-($E3385+$H3385+$J3385)*AB3386,"")</f>
        <v/>
      </c>
      <c r="AC3404" s="122">
        <f>IFERROR(-($E3385+$H3385+$J3385)*AC3386,"")</f>
        <v/>
      </c>
      <c r="AD3404" s="122">
        <f>IFERROR(-($E3385+$H3385+$J3385)*AD3386,"")</f>
        <v/>
      </c>
      <c r="AE3404" s="122">
        <f>IFERROR(-($E3385+$H3385+$J3385)*AE3386,"")</f>
        <v/>
      </c>
      <c r="AF3404" s="122">
        <f>IFERROR(-($E3385+$H3385+$J3385)*AF3386,"")</f>
        <v/>
      </c>
      <c r="AG3404" s="122">
        <f>IFERROR(-($E3385+$H3385+$J3385)*AG3386,"")</f>
        <v/>
      </c>
      <c r="AH3404" s="122">
        <f>IFERROR(-($E3385+$H3385+$J3385)*AH3386,"")</f>
        <v/>
      </c>
      <c r="AI3404" s="122">
        <f>IFERROR(-($E3385+$H3385+$J3385)*AI3386,"")</f>
        <v/>
      </c>
      <c r="AJ3404" s="122">
        <f>IFERROR(-($E3385+$H3385+$J3385)*AJ3386,"")</f>
        <v/>
      </c>
      <c r="AK3404" s="122">
        <f>IFERROR(-($E3385+$H3385+$J3385)*AK3386,"")</f>
        <v/>
      </c>
      <c r="AL3404" s="122">
        <f>IFERROR(-($E3385+$H3385+$J3385)*AL3386,"")</f>
        <v/>
      </c>
      <c r="AM3404" s="122">
        <f>IFERROR(-($E3385+$H3385+$J3385)*AM3386,"")</f>
        <v/>
      </c>
      <c r="AN3404" s="122">
        <f>IFERROR(-($E3385+$H3385+$J3385)*AN3386,"")</f>
        <v/>
      </c>
      <c r="AO3404" s="122">
        <f>IFERROR(-($E3385+$H3385+$J3385)*AO3386,"")</f>
        <v/>
      </c>
      <c r="AP3404" s="122">
        <f>IFERROR(-($E3385+$H3385+$J3385)*AP3386,"")</f>
        <v/>
      </c>
      <c r="AQ3404" s="122">
        <f>IFERROR(-($E3385+$H3385+$J3385)*AQ3386,"")</f>
        <v/>
      </c>
      <c r="AR3404" s="122">
        <f>IFERROR(-($E3385+$H3385+$J3385)*AR3386,"")</f>
        <v/>
      </c>
      <c r="AS3404" s="122">
        <f>IFERROR(-($E3385+$H3385+$J3385)*AS3386,"")</f>
        <v/>
      </c>
      <c r="AT3404" s="122">
        <f>IFERROR(-($E3385+$H3385+$J3385)*AT3386,"")</f>
        <v/>
      </c>
      <c r="AU3404" s="122">
        <f>IFERROR(-($E3385+$H3385+$J3385)*AU3386,"")</f>
        <v/>
      </c>
      <c r="AV3404" s="122">
        <f>IFERROR(-($E3385+$H3385+$J3385)*AV3386,"")</f>
        <v/>
      </c>
      <c r="AW3404" s="122">
        <f>IFERROR(-($E3385+$H3385+$J3385)*AW3386,"")</f>
        <v/>
      </c>
      <c r="AX3404" s="122">
        <f>IFERROR(-($E3385+$H3385+$J3385)*AX3386,"")</f>
        <v/>
      </c>
      <c r="AY3404" s="122">
        <f>IFERROR(-($E3385+$H3385+$J3385)*AY3386,"")</f>
        <v/>
      </c>
      <c r="AZ3404" s="122">
        <f>IFERROR(-($E3385+$H3385+$J3385)*AZ3386,"")</f>
        <v/>
      </c>
      <c r="BA3404" s="122">
        <f>IFERROR(-($E3385+$H3385+$J3385)*BA3386,"")</f>
        <v/>
      </c>
      <c r="BB3404" s="122">
        <f>IFERROR(-($E3385+$H3385+$J3385)*BB3386,"")</f>
        <v/>
      </c>
      <c r="BC3404" s="122">
        <f>IFERROR(-($E3385+$H3385+$J3385)*BC3386,"")</f>
        <v/>
      </c>
      <c r="BD3404" s="122">
        <f>IFERROR(-($E3385+$H3385+$J3385)*BD3386,"")</f>
        <v/>
      </c>
    </row>
    <row r="3406" ht="16" customHeight="1">
      <c r="BE3406" s="1" t="n"/>
    </row>
    <row r="3407" ht="16" customHeight="1">
      <c r="A3407" s="1" t="n"/>
      <c r="B3407" s="67" t="n">
        <v>126</v>
      </c>
      <c r="C3407" s="68">
        <f>H3409</f>
        <v/>
      </c>
      <c r="D3407" s="69" t="inlineStr">
        <is>
          <t>Jean Jaurès, 131</t>
        </is>
      </c>
      <c r="E3407" s="69" t="n"/>
      <c r="F3407" s="69" t="n"/>
      <c r="G3407" s="69" t="n"/>
      <c r="H3407" s="69" t="n"/>
      <c r="I3407" s="69" t="n"/>
      <c r="J3407" s="69" t="n"/>
      <c r="K3407" s="68" t="n"/>
      <c r="L3407" s="68" t="n"/>
      <c r="M3407" s="68" t="n"/>
      <c r="N3407" s="68" t="n"/>
      <c r="O3407" s="82" t="n"/>
      <c r="P3407" s="82" t="n"/>
      <c r="Q3407" s="82" t="n"/>
      <c r="R3407" s="82" t="n"/>
      <c r="S3407" s="82" t="n"/>
      <c r="T3407" s="82" t="n"/>
      <c r="U3407" s="82" t="n"/>
      <c r="V3407" s="82" t="n"/>
      <c r="W3407" s="82" t="n"/>
      <c r="X3407" s="82" t="n"/>
      <c r="Y3407" s="82" t="n"/>
      <c r="Z3407" s="82" t="n"/>
      <c r="AA3407" s="82" t="n"/>
      <c r="AB3407" s="82" t="n"/>
      <c r="AC3407" s="82" t="n"/>
      <c r="AD3407" s="82" t="n"/>
      <c r="AE3407" s="82" t="n"/>
      <c r="AF3407" s="82" t="n"/>
      <c r="AG3407" s="82" t="n"/>
      <c r="AH3407" s="82" t="n"/>
      <c r="AI3407" s="82" t="n"/>
      <c r="AJ3407" s="82" t="n"/>
      <c r="AK3407" s="82" t="n"/>
      <c r="AL3407" s="82" t="n"/>
      <c r="AM3407" s="82" t="n"/>
      <c r="AN3407" s="82" t="n"/>
      <c r="AO3407" s="82" t="n"/>
      <c r="AP3407" s="82" t="n"/>
      <c r="AQ3407" s="82" t="n"/>
      <c r="AR3407" s="82" t="n"/>
      <c r="AS3407" s="82" t="n"/>
      <c r="AT3407" s="82" t="n"/>
      <c r="AU3407" s="82" t="n"/>
      <c r="AV3407" s="82" t="n"/>
      <c r="AW3407" s="82" t="n"/>
      <c r="AX3407" s="82" t="n"/>
      <c r="AY3407" s="82" t="n"/>
      <c r="AZ3407" s="82" t="n"/>
      <c r="BA3407" s="82" t="n"/>
      <c r="BB3407" s="82" t="n"/>
      <c r="BC3407" s="82" t="n"/>
      <c r="BD3407" s="82" t="n"/>
      <c r="BE3407" s="1" t="n"/>
      <c r="BF3407" s="1" t="n"/>
      <c r="BG3407" s="1" t="n"/>
    </row>
    <row r="3408" ht="16" customHeight="1">
      <c r="A3408" s="35" t="n"/>
      <c r="B3408" s="11">
        <f>B3407</f>
        <v/>
      </c>
      <c r="C3408" s="12">
        <f>C3407</f>
        <v/>
      </c>
      <c r="D3408" s="35" t="n"/>
      <c r="E3408" s="35" t="n"/>
      <c r="F3408" s="35" t="n"/>
      <c r="G3408" s="35" t="n"/>
      <c r="H3408" s="35" t="n"/>
      <c r="I3408" s="35" t="n"/>
      <c r="J3408" s="35" t="n"/>
      <c r="K3408" s="35" t="n"/>
      <c r="L3408" s="35" t="n"/>
      <c r="M3408" s="35" t="n"/>
      <c r="N3408" s="35" t="n"/>
      <c r="O3408" s="44" t="n"/>
      <c r="P3408" s="44" t="n"/>
      <c r="Q3408" s="44" t="n"/>
      <c r="R3408" s="44" t="n"/>
      <c r="S3408" s="44" t="n"/>
      <c r="T3408" s="44" t="n"/>
      <c r="U3408" s="44" t="n"/>
      <c r="V3408" s="44" t="n"/>
      <c r="W3408" s="44" t="n"/>
      <c r="X3408" s="44" t="n"/>
      <c r="Y3408" s="44" t="n"/>
      <c r="Z3408" s="44" t="n"/>
      <c r="AA3408" s="44" t="n"/>
      <c r="AB3408" s="44" t="n"/>
      <c r="AC3408" s="44" t="n"/>
      <c r="AD3408" s="44" t="n"/>
      <c r="AE3408" s="44" t="n"/>
      <c r="AF3408" s="44" t="n"/>
      <c r="AG3408" s="44" t="n"/>
      <c r="AH3408" s="44" t="n"/>
      <c r="AI3408" s="44" t="n"/>
      <c r="AJ3408" s="44" t="n"/>
      <c r="AK3408" s="44" t="n"/>
      <c r="AL3408" s="44" t="n"/>
      <c r="AM3408" s="44" t="n"/>
      <c r="AN3408" s="44" t="n"/>
      <c r="AO3408" s="44" t="n"/>
      <c r="AP3408" s="44" t="n"/>
      <c r="AQ3408" s="44" t="n"/>
      <c r="AR3408" s="44" t="n"/>
      <c r="AS3408" s="44" t="n"/>
      <c r="AT3408" s="44" t="n"/>
      <c r="AU3408" s="44" t="n"/>
      <c r="AV3408" s="44" t="n"/>
      <c r="AW3408" s="44" t="n"/>
      <c r="AX3408" s="44" t="n"/>
      <c r="AY3408" s="44" t="n"/>
      <c r="AZ3408" s="44" t="n"/>
      <c r="BA3408" s="44" t="n"/>
      <c r="BB3408" s="44" t="n"/>
      <c r="BC3408" s="44" t="n"/>
      <c r="BD3408" s="44" t="n"/>
      <c r="BE3408" s="35" t="n"/>
      <c r="BF3408" s="35" t="n"/>
      <c r="BG3408" s="35" t="n"/>
    </row>
    <row r="3409" ht="16" customHeight="1">
      <c r="B3409" s="11">
        <f>B3408</f>
        <v/>
      </c>
      <c r="C3409" s="12">
        <f>C3408</f>
        <v/>
      </c>
      <c r="D3409" s="13" t="inlineStr">
        <is>
          <t>Ville</t>
        </is>
      </c>
      <c r="E3409" s="14" t="inlineStr">
        <is>
          <t>Boulogne Billancourt</t>
        </is>
      </c>
      <c r="F3409" s="15" t="n"/>
      <c r="G3409" s="13" t="inlineStr">
        <is>
          <t>Société</t>
        </is>
      </c>
      <c r="H3409" s="14" t="inlineStr">
        <is>
          <t>SCI HSR 5</t>
        </is>
      </c>
      <c r="I3409" s="14" t="n"/>
      <c r="J3409" s="14" t="n"/>
      <c r="L3409" s="16" t="inlineStr">
        <is>
          <t>% Franchise Loyer</t>
        </is>
      </c>
      <c r="M3409" s="70" t="n"/>
      <c r="N3409" s="70" t="n"/>
      <c r="O3409" s="116">
        <f>($E3420&gt;0)*($E3414&lt;O$2)*(EDATE($E3414,$E3420)&gt;O$3)*((O$3-O$2+1)/O$4)
+($E3420&gt;0)*($E3414&lt;O$2)*(EDATE($E3414,$E3420)&gt;=O$2)*(EDATE($E3414,$E3420)&lt;=O$3)*((EDATE($E3414,$E3420)-O$2)/O$4)
+($E3420&gt;0)*($E3414&lt;O$2)*(EDATE($E3414,$E3420)&lt;O$2)*(0)
+($E3420&gt;0)*($E3414&gt;=O$2)*($E3414&lt;=O$3)*(EDATE($E3414,$E3420)&gt;=O$2)*(EDATE($E3414,$E3420)&lt;=O$3)*((EDATE($E3414,$E3420)-$E3414+1)/O$4)
+($E3420&gt;0)*($E3414&gt;=O$2)*($E3414&lt;=O$3)*(EDATE($E3414,$E3420)&gt;O$3)*((O$3-$E3414+1)/O$4)
+($E3420&gt;0)*($E3414&gt;O$3)*(0)</f>
        <v/>
      </c>
      <c r="P3409" s="116">
        <f>($E3420&gt;0)*($E3414&lt;P$2)*(EDATE($E3414,$E3420)&gt;P$3)*((P$3-P$2+1)/P$4)
+($E3420&gt;0)*($E3414&lt;P$2)*(EDATE($E3414,$E3420)&gt;=P$2)*(EDATE($E3414,$E3420)&lt;=P$3)*((EDATE($E3414,$E3420)-P$2)/P$4)
+($E3420&gt;0)*($E3414&lt;P$2)*(EDATE($E3414,$E3420)&lt;P$2)*(0)
+($E3420&gt;0)*($E3414&gt;=P$2)*($E3414&lt;=P$3)*(EDATE($E3414,$E3420)&gt;=P$2)*(EDATE($E3414,$E3420)&lt;=P$3)*((EDATE($E3414,$E3420)-$E3414+1)/P$4)
+($E3420&gt;0)*($E3414&gt;=P$2)*($E3414&lt;=P$3)*(EDATE($E3414,$E3420)&gt;P$3)*((P$3-$E3414+1)/P$4)
+($E3420&gt;0)*($E3414&gt;P$3)*(0)</f>
        <v/>
      </c>
      <c r="Q3409" s="116">
        <f>($E3420&gt;0)*($E3414&lt;Q$2)*(EDATE($E3414,$E3420)&gt;Q$3)*((Q$3-Q$2+1)/Q$4)
+($E3420&gt;0)*($E3414&lt;Q$2)*(EDATE($E3414,$E3420)&gt;=Q$2)*(EDATE($E3414,$E3420)&lt;=Q$3)*((EDATE($E3414,$E3420)-Q$2)/Q$4)
+($E3420&gt;0)*($E3414&lt;Q$2)*(EDATE($E3414,$E3420)&lt;Q$2)*(0)
+($E3420&gt;0)*($E3414&gt;=Q$2)*($E3414&lt;=Q$3)*(EDATE($E3414,$E3420)&gt;=Q$2)*(EDATE($E3414,$E3420)&lt;=Q$3)*((EDATE($E3414,$E3420)-$E3414+1)/Q$4)
+($E3420&gt;0)*($E3414&gt;=Q$2)*($E3414&lt;=Q$3)*(EDATE($E3414,$E3420)&gt;Q$3)*((Q$3-$E3414+1)/Q$4)
+($E3420&gt;0)*($E3414&gt;Q$3)*(0)</f>
        <v/>
      </c>
      <c r="R3409" s="116">
        <f>($E3420&gt;0)*($E3414&lt;R$2)*(EDATE($E3414,$E3420)&gt;R$3)*((R$3-R$2+1)/R$4)
+($E3420&gt;0)*($E3414&lt;R$2)*(EDATE($E3414,$E3420)&gt;=R$2)*(EDATE($E3414,$E3420)&lt;=R$3)*((EDATE($E3414,$E3420)-R$2)/R$4)
+($E3420&gt;0)*($E3414&lt;R$2)*(EDATE($E3414,$E3420)&lt;R$2)*(0)
+($E3420&gt;0)*($E3414&gt;=R$2)*($E3414&lt;=R$3)*(EDATE($E3414,$E3420)&gt;=R$2)*(EDATE($E3414,$E3420)&lt;=R$3)*((EDATE($E3414,$E3420)-$E3414+1)/R$4)
+($E3420&gt;0)*($E3414&gt;=R$2)*($E3414&lt;=R$3)*(EDATE($E3414,$E3420)&gt;R$3)*((R$3-$E3414+1)/R$4)
+($E3420&gt;0)*($E3414&gt;R$3)*(0)</f>
        <v/>
      </c>
      <c r="S3409" s="116">
        <f>($E3420&gt;0)*($E3414&lt;S$2)*(EDATE($E3414,$E3420)&gt;S$3)*((S$3-S$2+1)/S$4)
+($E3420&gt;0)*($E3414&lt;S$2)*(EDATE($E3414,$E3420)&gt;=S$2)*(EDATE($E3414,$E3420)&lt;=S$3)*((EDATE($E3414,$E3420)-S$2)/S$4)
+($E3420&gt;0)*($E3414&lt;S$2)*(EDATE($E3414,$E3420)&lt;S$2)*(0)
+($E3420&gt;0)*($E3414&gt;=S$2)*($E3414&lt;=S$3)*(EDATE($E3414,$E3420)&gt;=S$2)*(EDATE($E3414,$E3420)&lt;=S$3)*((EDATE($E3414,$E3420)-$E3414+1)/S$4)
+($E3420&gt;0)*($E3414&gt;=S$2)*($E3414&lt;=S$3)*(EDATE($E3414,$E3420)&gt;S$3)*((S$3-$E3414+1)/S$4)
+($E3420&gt;0)*($E3414&gt;S$3)*(0)</f>
        <v/>
      </c>
      <c r="T3409" s="116">
        <f>($E3420&gt;0)*($E3414&lt;T$2)*(EDATE($E3414,$E3420)&gt;T$3)*((T$3-T$2+1)/T$4)
+($E3420&gt;0)*($E3414&lt;T$2)*(EDATE($E3414,$E3420)&gt;=T$2)*(EDATE($E3414,$E3420)&lt;=T$3)*((EDATE($E3414,$E3420)-T$2)/T$4)
+($E3420&gt;0)*($E3414&lt;T$2)*(EDATE($E3414,$E3420)&lt;T$2)*(0)
+($E3420&gt;0)*($E3414&gt;=T$2)*($E3414&lt;=T$3)*(EDATE($E3414,$E3420)&gt;=T$2)*(EDATE($E3414,$E3420)&lt;=T$3)*((EDATE($E3414,$E3420)-$E3414+1)/T$4)
+($E3420&gt;0)*($E3414&gt;=T$2)*($E3414&lt;=T$3)*(EDATE($E3414,$E3420)&gt;T$3)*((T$3-$E3414+1)/T$4)
+($E3420&gt;0)*($E3414&gt;T$3)*(0)</f>
        <v/>
      </c>
      <c r="U3409" s="116">
        <f>($E3420&gt;0)*($E3414&lt;U$2)*(EDATE($E3414,$E3420)&gt;U$3)*((U$3-U$2+1)/U$4)
+($E3420&gt;0)*($E3414&lt;U$2)*(EDATE($E3414,$E3420)&gt;=U$2)*(EDATE($E3414,$E3420)&lt;=U$3)*((EDATE($E3414,$E3420)-U$2)/U$4)
+($E3420&gt;0)*($E3414&lt;U$2)*(EDATE($E3414,$E3420)&lt;U$2)*(0)
+($E3420&gt;0)*($E3414&gt;=U$2)*($E3414&lt;=U$3)*(EDATE($E3414,$E3420)&gt;=U$2)*(EDATE($E3414,$E3420)&lt;=U$3)*((EDATE($E3414,$E3420)-$E3414+1)/U$4)
+($E3420&gt;0)*($E3414&gt;=U$2)*($E3414&lt;=U$3)*(EDATE($E3414,$E3420)&gt;U$3)*((U$3-$E3414+1)/U$4)
+($E3420&gt;0)*($E3414&gt;U$3)*(0)</f>
        <v/>
      </c>
      <c r="V3409" s="116">
        <f>($E3420&gt;0)*($E3414&lt;V$2)*(EDATE($E3414,$E3420)&gt;V$3)*((V$3-V$2+1)/V$4)
+($E3420&gt;0)*($E3414&lt;V$2)*(EDATE($E3414,$E3420)&gt;=V$2)*(EDATE($E3414,$E3420)&lt;=V$3)*((EDATE($E3414,$E3420)-V$2)/V$4)
+($E3420&gt;0)*($E3414&lt;V$2)*(EDATE($E3414,$E3420)&lt;V$2)*(0)
+($E3420&gt;0)*($E3414&gt;=V$2)*($E3414&lt;=V$3)*(EDATE($E3414,$E3420)&gt;=V$2)*(EDATE($E3414,$E3420)&lt;=V$3)*((EDATE($E3414,$E3420)-$E3414+1)/V$4)
+($E3420&gt;0)*($E3414&gt;=V$2)*($E3414&lt;=V$3)*(EDATE($E3414,$E3420)&gt;V$3)*((V$3-$E3414+1)/V$4)
+($E3420&gt;0)*($E3414&gt;V$3)*(0)</f>
        <v/>
      </c>
      <c r="W3409" s="116">
        <f>($E3420&gt;0)*($E3414&lt;W$2)*(EDATE($E3414,$E3420)&gt;W$3)*((W$3-W$2+1)/W$4)
+($E3420&gt;0)*($E3414&lt;W$2)*(EDATE($E3414,$E3420)&gt;=W$2)*(EDATE($E3414,$E3420)&lt;=W$3)*((EDATE($E3414,$E3420)-W$2)/W$4)
+($E3420&gt;0)*($E3414&lt;W$2)*(EDATE($E3414,$E3420)&lt;W$2)*(0)
+($E3420&gt;0)*($E3414&gt;=W$2)*($E3414&lt;=W$3)*(EDATE($E3414,$E3420)&gt;=W$2)*(EDATE($E3414,$E3420)&lt;=W$3)*((EDATE($E3414,$E3420)-$E3414+1)/W$4)
+($E3420&gt;0)*($E3414&gt;=W$2)*($E3414&lt;=W$3)*(EDATE($E3414,$E3420)&gt;W$3)*((W$3-$E3414+1)/W$4)
+($E3420&gt;0)*($E3414&gt;W$3)*(0)</f>
        <v/>
      </c>
      <c r="X3409" s="116">
        <f>($E3420&gt;0)*($E3414&lt;X$2)*(EDATE($E3414,$E3420)&gt;X$3)*((X$3-X$2+1)/X$4)
+($E3420&gt;0)*($E3414&lt;X$2)*(EDATE($E3414,$E3420)&gt;=X$2)*(EDATE($E3414,$E3420)&lt;=X$3)*((EDATE($E3414,$E3420)-X$2)/X$4)
+($E3420&gt;0)*($E3414&lt;X$2)*(EDATE($E3414,$E3420)&lt;X$2)*(0)
+($E3420&gt;0)*($E3414&gt;=X$2)*($E3414&lt;=X$3)*(EDATE($E3414,$E3420)&gt;=X$2)*(EDATE($E3414,$E3420)&lt;=X$3)*((EDATE($E3414,$E3420)-$E3414+1)/X$4)
+($E3420&gt;0)*($E3414&gt;=X$2)*($E3414&lt;=X$3)*(EDATE($E3414,$E3420)&gt;X$3)*((X$3-$E3414+1)/X$4)
+($E3420&gt;0)*($E3414&gt;X$3)*(0)</f>
        <v/>
      </c>
      <c r="Y3409" s="116">
        <f>($E3420&gt;0)*($E3414&lt;Y$2)*(EDATE($E3414,$E3420)&gt;Y$3)*((Y$3-Y$2+1)/Y$4)
+($E3420&gt;0)*($E3414&lt;Y$2)*(EDATE($E3414,$E3420)&gt;=Y$2)*(EDATE($E3414,$E3420)&lt;=Y$3)*((EDATE($E3414,$E3420)-Y$2)/Y$4)
+($E3420&gt;0)*($E3414&lt;Y$2)*(EDATE($E3414,$E3420)&lt;Y$2)*(0)
+($E3420&gt;0)*($E3414&gt;=Y$2)*($E3414&lt;=Y$3)*(EDATE($E3414,$E3420)&gt;=Y$2)*(EDATE($E3414,$E3420)&lt;=Y$3)*((EDATE($E3414,$E3420)-$E3414+1)/Y$4)
+($E3420&gt;0)*($E3414&gt;=Y$2)*($E3414&lt;=Y$3)*(EDATE($E3414,$E3420)&gt;Y$3)*((Y$3-$E3414+1)/Y$4)
+($E3420&gt;0)*($E3414&gt;Y$3)*(0)</f>
        <v/>
      </c>
      <c r="Z3409" s="116">
        <f>($E3420&gt;0)*($E3414&lt;Z$2)*(EDATE($E3414,$E3420)&gt;Z$3)*((Z$3-Z$2+1)/Z$4)
+($E3420&gt;0)*($E3414&lt;Z$2)*(EDATE($E3414,$E3420)&gt;=Z$2)*(EDATE($E3414,$E3420)&lt;=Z$3)*((EDATE($E3414,$E3420)-Z$2)/Z$4)
+($E3420&gt;0)*($E3414&lt;Z$2)*(EDATE($E3414,$E3420)&lt;Z$2)*(0)
+($E3420&gt;0)*($E3414&gt;=Z$2)*($E3414&lt;=Z$3)*(EDATE($E3414,$E3420)&gt;=Z$2)*(EDATE($E3414,$E3420)&lt;=Z$3)*((EDATE($E3414,$E3420)-$E3414+1)/Z$4)
+($E3420&gt;0)*($E3414&gt;=Z$2)*($E3414&lt;=Z$3)*(EDATE($E3414,$E3420)&gt;Z$3)*((Z$3-$E3414+1)/Z$4)
+($E3420&gt;0)*($E3414&gt;Z$3)*(0)</f>
        <v/>
      </c>
      <c r="AA3409" s="116">
        <f>($E3420&gt;0)*($E3414&lt;AA$2)*(EDATE($E3414,$E3420)&gt;AA$3)*((AA$3-AA$2+1)/AA$4)
+($E3420&gt;0)*($E3414&lt;AA$2)*(EDATE($E3414,$E3420)&gt;=AA$2)*(EDATE($E3414,$E3420)&lt;=AA$3)*((EDATE($E3414,$E3420)-AA$2)/AA$4)
+($E3420&gt;0)*($E3414&lt;AA$2)*(EDATE($E3414,$E3420)&lt;AA$2)*(0)
+($E3420&gt;0)*($E3414&gt;=AA$2)*($E3414&lt;=AA$3)*(EDATE($E3414,$E3420)&gt;=AA$2)*(EDATE($E3414,$E3420)&lt;=AA$3)*((EDATE($E3414,$E3420)-$E3414+1)/AA$4)
+($E3420&gt;0)*($E3414&gt;=AA$2)*($E3414&lt;=AA$3)*(EDATE($E3414,$E3420)&gt;AA$3)*((AA$3-$E3414+1)/AA$4)
+($E3420&gt;0)*($E3414&gt;AA$3)*(0)</f>
        <v/>
      </c>
      <c r="AB3409" s="116">
        <f>($E3420&gt;0)*($E3414&lt;AB$2)*(EDATE($E3414,$E3420)&gt;AB$3)*((AB$3-AB$2+1)/AB$4)
+($E3420&gt;0)*($E3414&lt;AB$2)*(EDATE($E3414,$E3420)&gt;=AB$2)*(EDATE($E3414,$E3420)&lt;=AB$3)*((EDATE($E3414,$E3420)-AB$2)/AB$4)
+($E3420&gt;0)*($E3414&lt;AB$2)*(EDATE($E3414,$E3420)&lt;AB$2)*(0)
+($E3420&gt;0)*($E3414&gt;=AB$2)*($E3414&lt;=AB$3)*(EDATE($E3414,$E3420)&gt;=AB$2)*(EDATE($E3414,$E3420)&lt;=AB$3)*((EDATE($E3414,$E3420)-$E3414+1)/AB$4)
+($E3420&gt;0)*($E3414&gt;=AB$2)*($E3414&lt;=AB$3)*(EDATE($E3414,$E3420)&gt;AB$3)*((AB$3-$E3414+1)/AB$4)
+($E3420&gt;0)*($E3414&gt;AB$3)*(0)</f>
        <v/>
      </c>
      <c r="AC3409" s="116">
        <f>($E3420&gt;0)*($E3414&lt;AC$2)*(EDATE($E3414,$E3420)&gt;AC$3)*((AC$3-AC$2+1)/AC$4)
+($E3420&gt;0)*($E3414&lt;AC$2)*(EDATE($E3414,$E3420)&gt;=AC$2)*(EDATE($E3414,$E3420)&lt;=AC$3)*((EDATE($E3414,$E3420)-AC$2)/AC$4)
+($E3420&gt;0)*($E3414&lt;AC$2)*(EDATE($E3414,$E3420)&lt;AC$2)*(0)
+($E3420&gt;0)*($E3414&gt;=AC$2)*($E3414&lt;=AC$3)*(EDATE($E3414,$E3420)&gt;=AC$2)*(EDATE($E3414,$E3420)&lt;=AC$3)*((EDATE($E3414,$E3420)-$E3414+1)/AC$4)
+($E3420&gt;0)*($E3414&gt;=AC$2)*($E3414&lt;=AC$3)*(EDATE($E3414,$E3420)&gt;AC$3)*((AC$3-$E3414+1)/AC$4)
+($E3420&gt;0)*($E3414&gt;AC$3)*(0)</f>
        <v/>
      </c>
      <c r="AD3409" s="116">
        <f>($E3420&gt;0)*($E3414&lt;AD$2)*(EDATE($E3414,$E3420)&gt;AD$3)*((AD$3-AD$2+1)/AD$4)
+($E3420&gt;0)*($E3414&lt;AD$2)*(EDATE($E3414,$E3420)&gt;=AD$2)*(EDATE($E3414,$E3420)&lt;=AD$3)*((EDATE($E3414,$E3420)-AD$2)/AD$4)
+($E3420&gt;0)*($E3414&lt;AD$2)*(EDATE($E3414,$E3420)&lt;AD$2)*(0)
+($E3420&gt;0)*($E3414&gt;=AD$2)*($E3414&lt;=AD$3)*(EDATE($E3414,$E3420)&gt;=AD$2)*(EDATE($E3414,$E3420)&lt;=AD$3)*((EDATE($E3414,$E3420)-$E3414+1)/AD$4)
+($E3420&gt;0)*($E3414&gt;=AD$2)*($E3414&lt;=AD$3)*(EDATE($E3414,$E3420)&gt;AD$3)*((AD$3-$E3414+1)/AD$4)
+($E3420&gt;0)*($E3414&gt;AD$3)*(0)</f>
        <v/>
      </c>
      <c r="AE3409" s="116">
        <f>($E3420&gt;0)*($E3414&lt;AE$2)*(EDATE($E3414,$E3420)&gt;AE$3)*((AE$3-AE$2+1)/AE$4)
+($E3420&gt;0)*($E3414&lt;AE$2)*(EDATE($E3414,$E3420)&gt;=AE$2)*(EDATE($E3414,$E3420)&lt;=AE$3)*((EDATE($E3414,$E3420)-AE$2)/AE$4)
+($E3420&gt;0)*($E3414&lt;AE$2)*(EDATE($E3414,$E3420)&lt;AE$2)*(0)
+($E3420&gt;0)*($E3414&gt;=AE$2)*($E3414&lt;=AE$3)*(EDATE($E3414,$E3420)&gt;=AE$2)*(EDATE($E3414,$E3420)&lt;=AE$3)*((EDATE($E3414,$E3420)-$E3414+1)/AE$4)
+($E3420&gt;0)*($E3414&gt;=AE$2)*($E3414&lt;=AE$3)*(EDATE($E3414,$E3420)&gt;AE$3)*((AE$3-$E3414+1)/AE$4)
+($E3420&gt;0)*($E3414&gt;AE$3)*(0)</f>
        <v/>
      </c>
      <c r="AF3409" s="116">
        <f>($E3420&gt;0)*($E3414&lt;AF$2)*(EDATE($E3414,$E3420)&gt;AF$3)*((AF$3-AF$2+1)/AF$4)
+($E3420&gt;0)*($E3414&lt;AF$2)*(EDATE($E3414,$E3420)&gt;=AF$2)*(EDATE($E3414,$E3420)&lt;=AF$3)*((EDATE($E3414,$E3420)-AF$2)/AF$4)
+($E3420&gt;0)*($E3414&lt;AF$2)*(EDATE($E3414,$E3420)&lt;AF$2)*(0)
+($E3420&gt;0)*($E3414&gt;=AF$2)*($E3414&lt;=AF$3)*(EDATE($E3414,$E3420)&gt;=AF$2)*(EDATE($E3414,$E3420)&lt;=AF$3)*((EDATE($E3414,$E3420)-$E3414+1)/AF$4)
+($E3420&gt;0)*($E3414&gt;=AF$2)*($E3414&lt;=AF$3)*(EDATE($E3414,$E3420)&gt;AF$3)*((AF$3-$E3414+1)/AF$4)
+($E3420&gt;0)*($E3414&gt;AF$3)*(0)</f>
        <v/>
      </c>
      <c r="AG3409" s="116">
        <f>($E3420&gt;0)*($E3414&lt;AG$2)*(EDATE($E3414,$E3420)&gt;AG$3)*((AG$3-AG$2+1)/AG$4)
+($E3420&gt;0)*($E3414&lt;AG$2)*(EDATE($E3414,$E3420)&gt;=AG$2)*(EDATE($E3414,$E3420)&lt;=AG$3)*((EDATE($E3414,$E3420)-AG$2)/AG$4)
+($E3420&gt;0)*($E3414&lt;AG$2)*(EDATE($E3414,$E3420)&lt;AG$2)*(0)
+($E3420&gt;0)*($E3414&gt;=AG$2)*($E3414&lt;=AG$3)*(EDATE($E3414,$E3420)&gt;=AG$2)*(EDATE($E3414,$E3420)&lt;=AG$3)*((EDATE($E3414,$E3420)-$E3414+1)/AG$4)
+($E3420&gt;0)*($E3414&gt;=AG$2)*($E3414&lt;=AG$3)*(EDATE($E3414,$E3420)&gt;AG$3)*((AG$3-$E3414+1)/AG$4)
+($E3420&gt;0)*($E3414&gt;AG$3)*(0)</f>
        <v/>
      </c>
      <c r="AH3409" s="116">
        <f>($E3420&gt;0)*($E3414&lt;AH$2)*(EDATE($E3414,$E3420)&gt;AH$3)*((AH$3-AH$2+1)/AH$4)
+($E3420&gt;0)*($E3414&lt;AH$2)*(EDATE($E3414,$E3420)&gt;=AH$2)*(EDATE($E3414,$E3420)&lt;=AH$3)*((EDATE($E3414,$E3420)-AH$2)/AH$4)
+($E3420&gt;0)*($E3414&lt;AH$2)*(EDATE($E3414,$E3420)&lt;AH$2)*(0)
+($E3420&gt;0)*($E3414&gt;=AH$2)*($E3414&lt;=AH$3)*(EDATE($E3414,$E3420)&gt;=AH$2)*(EDATE($E3414,$E3420)&lt;=AH$3)*((EDATE($E3414,$E3420)-$E3414+1)/AH$4)
+($E3420&gt;0)*($E3414&gt;=AH$2)*($E3414&lt;=AH$3)*(EDATE($E3414,$E3420)&gt;AH$3)*((AH$3-$E3414+1)/AH$4)
+($E3420&gt;0)*($E3414&gt;AH$3)*(0)</f>
        <v/>
      </c>
      <c r="AI3409" s="116">
        <f>($E3420&gt;0)*($E3414&lt;AI$2)*(EDATE($E3414,$E3420)&gt;AI$3)*((AI$3-AI$2+1)/AI$4)
+($E3420&gt;0)*($E3414&lt;AI$2)*(EDATE($E3414,$E3420)&gt;=AI$2)*(EDATE($E3414,$E3420)&lt;=AI$3)*((EDATE($E3414,$E3420)-AI$2)/AI$4)
+($E3420&gt;0)*($E3414&lt;AI$2)*(EDATE($E3414,$E3420)&lt;AI$2)*(0)
+($E3420&gt;0)*($E3414&gt;=AI$2)*($E3414&lt;=AI$3)*(EDATE($E3414,$E3420)&gt;=AI$2)*(EDATE($E3414,$E3420)&lt;=AI$3)*((EDATE($E3414,$E3420)-$E3414+1)/AI$4)
+($E3420&gt;0)*($E3414&gt;=AI$2)*($E3414&lt;=AI$3)*(EDATE($E3414,$E3420)&gt;AI$3)*((AI$3-$E3414+1)/AI$4)
+($E3420&gt;0)*($E3414&gt;AI$3)*(0)</f>
        <v/>
      </c>
      <c r="AJ3409" s="116">
        <f>($E3420&gt;0)*($E3414&lt;AJ$2)*(EDATE($E3414,$E3420)&gt;AJ$3)*((AJ$3-AJ$2+1)/AJ$4)
+($E3420&gt;0)*($E3414&lt;AJ$2)*(EDATE($E3414,$E3420)&gt;=AJ$2)*(EDATE($E3414,$E3420)&lt;=AJ$3)*((EDATE($E3414,$E3420)-AJ$2)/AJ$4)
+($E3420&gt;0)*($E3414&lt;AJ$2)*(EDATE($E3414,$E3420)&lt;AJ$2)*(0)
+($E3420&gt;0)*($E3414&gt;=AJ$2)*($E3414&lt;=AJ$3)*(EDATE($E3414,$E3420)&gt;=AJ$2)*(EDATE($E3414,$E3420)&lt;=AJ$3)*((EDATE($E3414,$E3420)-$E3414+1)/AJ$4)
+($E3420&gt;0)*($E3414&gt;=AJ$2)*($E3414&lt;=AJ$3)*(EDATE($E3414,$E3420)&gt;AJ$3)*((AJ$3-$E3414+1)/AJ$4)
+($E3420&gt;0)*($E3414&gt;AJ$3)*(0)</f>
        <v/>
      </c>
      <c r="AK3409" s="116">
        <f>($E3420&gt;0)*($E3414&lt;AK$2)*(EDATE($E3414,$E3420)&gt;AK$3)*((AK$3-AK$2+1)/AK$4)
+($E3420&gt;0)*($E3414&lt;AK$2)*(EDATE($E3414,$E3420)&gt;=AK$2)*(EDATE($E3414,$E3420)&lt;=AK$3)*((EDATE($E3414,$E3420)-AK$2)/AK$4)
+($E3420&gt;0)*($E3414&lt;AK$2)*(EDATE($E3414,$E3420)&lt;AK$2)*(0)
+($E3420&gt;0)*($E3414&gt;=AK$2)*($E3414&lt;=AK$3)*(EDATE($E3414,$E3420)&gt;=AK$2)*(EDATE($E3414,$E3420)&lt;=AK$3)*((EDATE($E3414,$E3420)-$E3414+1)/AK$4)
+($E3420&gt;0)*($E3414&gt;=AK$2)*($E3414&lt;=AK$3)*(EDATE($E3414,$E3420)&gt;AK$3)*((AK$3-$E3414+1)/AK$4)
+($E3420&gt;0)*($E3414&gt;AK$3)*(0)</f>
        <v/>
      </c>
      <c r="AL3409" s="116">
        <f>($E3420&gt;0)*($E3414&lt;AL$2)*(EDATE($E3414,$E3420)&gt;AL$3)*((AL$3-AL$2+1)/AL$4)
+($E3420&gt;0)*($E3414&lt;AL$2)*(EDATE($E3414,$E3420)&gt;=AL$2)*(EDATE($E3414,$E3420)&lt;=AL$3)*((EDATE($E3414,$E3420)-AL$2)/AL$4)
+($E3420&gt;0)*($E3414&lt;AL$2)*(EDATE($E3414,$E3420)&lt;AL$2)*(0)
+($E3420&gt;0)*($E3414&gt;=AL$2)*($E3414&lt;=AL$3)*(EDATE($E3414,$E3420)&gt;=AL$2)*(EDATE($E3414,$E3420)&lt;=AL$3)*((EDATE($E3414,$E3420)-$E3414+1)/AL$4)
+($E3420&gt;0)*($E3414&gt;=AL$2)*($E3414&lt;=AL$3)*(EDATE($E3414,$E3420)&gt;AL$3)*((AL$3-$E3414+1)/AL$4)
+($E3420&gt;0)*($E3414&gt;AL$3)*(0)</f>
        <v/>
      </c>
      <c r="AM3409" s="116">
        <f>($E3420&gt;0)*($E3414&lt;AM$2)*(EDATE($E3414,$E3420)&gt;AM$3)*((AM$3-AM$2+1)/AM$4)
+($E3420&gt;0)*($E3414&lt;AM$2)*(EDATE($E3414,$E3420)&gt;=AM$2)*(EDATE($E3414,$E3420)&lt;=AM$3)*((EDATE($E3414,$E3420)-AM$2)/AM$4)
+($E3420&gt;0)*($E3414&lt;AM$2)*(EDATE($E3414,$E3420)&lt;AM$2)*(0)
+($E3420&gt;0)*($E3414&gt;=AM$2)*($E3414&lt;=AM$3)*(EDATE($E3414,$E3420)&gt;=AM$2)*(EDATE($E3414,$E3420)&lt;=AM$3)*((EDATE($E3414,$E3420)-$E3414+1)/AM$4)
+($E3420&gt;0)*($E3414&gt;=AM$2)*($E3414&lt;=AM$3)*(EDATE($E3414,$E3420)&gt;AM$3)*((AM$3-$E3414+1)/AM$4)
+($E3420&gt;0)*($E3414&gt;AM$3)*(0)</f>
        <v/>
      </c>
      <c r="AN3409" s="116">
        <f>($E3420&gt;0)*($E3414&lt;AN$2)*(EDATE($E3414,$E3420)&gt;AN$3)*((AN$3-AN$2+1)/AN$4)
+($E3420&gt;0)*($E3414&lt;AN$2)*(EDATE($E3414,$E3420)&gt;=AN$2)*(EDATE($E3414,$E3420)&lt;=AN$3)*((EDATE($E3414,$E3420)-AN$2)/AN$4)
+($E3420&gt;0)*($E3414&lt;AN$2)*(EDATE($E3414,$E3420)&lt;AN$2)*(0)
+($E3420&gt;0)*($E3414&gt;=AN$2)*($E3414&lt;=AN$3)*(EDATE($E3414,$E3420)&gt;=AN$2)*(EDATE($E3414,$E3420)&lt;=AN$3)*((EDATE($E3414,$E3420)-$E3414+1)/AN$4)
+($E3420&gt;0)*($E3414&gt;=AN$2)*($E3414&lt;=AN$3)*(EDATE($E3414,$E3420)&gt;AN$3)*((AN$3-$E3414+1)/AN$4)
+($E3420&gt;0)*($E3414&gt;AN$3)*(0)</f>
        <v/>
      </c>
      <c r="AO3409" s="116">
        <f>($E3420&gt;0)*($E3414&lt;AO$2)*(EDATE($E3414,$E3420)&gt;AO$3)*((AO$3-AO$2+1)/AO$4)
+($E3420&gt;0)*($E3414&lt;AO$2)*(EDATE($E3414,$E3420)&gt;=AO$2)*(EDATE($E3414,$E3420)&lt;=AO$3)*((EDATE($E3414,$E3420)-AO$2)/AO$4)
+($E3420&gt;0)*($E3414&lt;AO$2)*(EDATE($E3414,$E3420)&lt;AO$2)*(0)
+($E3420&gt;0)*($E3414&gt;=AO$2)*($E3414&lt;=AO$3)*(EDATE($E3414,$E3420)&gt;=AO$2)*(EDATE($E3414,$E3420)&lt;=AO$3)*((EDATE($E3414,$E3420)-$E3414+1)/AO$4)
+($E3420&gt;0)*($E3414&gt;=AO$2)*($E3414&lt;=AO$3)*(EDATE($E3414,$E3420)&gt;AO$3)*((AO$3-$E3414+1)/AO$4)
+($E3420&gt;0)*($E3414&gt;AO$3)*(0)</f>
        <v/>
      </c>
      <c r="AP3409" s="116">
        <f>($E3420&gt;0)*($E3414&lt;AP$2)*(EDATE($E3414,$E3420)&gt;AP$3)*((AP$3-AP$2+1)/AP$4)
+($E3420&gt;0)*($E3414&lt;AP$2)*(EDATE($E3414,$E3420)&gt;=AP$2)*(EDATE($E3414,$E3420)&lt;=AP$3)*((EDATE($E3414,$E3420)-AP$2)/AP$4)
+($E3420&gt;0)*($E3414&lt;AP$2)*(EDATE($E3414,$E3420)&lt;AP$2)*(0)
+($E3420&gt;0)*($E3414&gt;=AP$2)*($E3414&lt;=AP$3)*(EDATE($E3414,$E3420)&gt;=AP$2)*(EDATE($E3414,$E3420)&lt;=AP$3)*((EDATE($E3414,$E3420)-$E3414+1)/AP$4)
+($E3420&gt;0)*($E3414&gt;=AP$2)*($E3414&lt;=AP$3)*(EDATE($E3414,$E3420)&gt;AP$3)*((AP$3-$E3414+1)/AP$4)
+($E3420&gt;0)*($E3414&gt;AP$3)*(0)</f>
        <v/>
      </c>
      <c r="AQ3409" s="116">
        <f>($E3420&gt;0)*($E3414&lt;AQ$2)*(EDATE($E3414,$E3420)&gt;AQ$3)*((AQ$3-AQ$2+1)/AQ$4)
+($E3420&gt;0)*($E3414&lt;AQ$2)*(EDATE($E3414,$E3420)&gt;=AQ$2)*(EDATE($E3414,$E3420)&lt;=AQ$3)*((EDATE($E3414,$E3420)-AQ$2)/AQ$4)
+($E3420&gt;0)*($E3414&lt;AQ$2)*(EDATE($E3414,$E3420)&lt;AQ$2)*(0)
+($E3420&gt;0)*($E3414&gt;=AQ$2)*($E3414&lt;=AQ$3)*(EDATE($E3414,$E3420)&gt;=AQ$2)*(EDATE($E3414,$E3420)&lt;=AQ$3)*((EDATE($E3414,$E3420)-$E3414+1)/AQ$4)
+($E3420&gt;0)*($E3414&gt;=AQ$2)*($E3414&lt;=AQ$3)*(EDATE($E3414,$E3420)&gt;AQ$3)*((AQ$3-$E3414+1)/AQ$4)
+($E3420&gt;0)*($E3414&gt;AQ$3)*(0)</f>
        <v/>
      </c>
      <c r="AR3409" s="116">
        <f>($E3420&gt;0)*($E3414&lt;AR$2)*(EDATE($E3414,$E3420)&gt;AR$3)*((AR$3-AR$2+1)/AR$4)
+($E3420&gt;0)*($E3414&lt;AR$2)*(EDATE($E3414,$E3420)&gt;=AR$2)*(EDATE($E3414,$E3420)&lt;=AR$3)*((EDATE($E3414,$E3420)-AR$2)/AR$4)
+($E3420&gt;0)*($E3414&lt;AR$2)*(EDATE($E3414,$E3420)&lt;AR$2)*(0)
+($E3420&gt;0)*($E3414&gt;=AR$2)*($E3414&lt;=AR$3)*(EDATE($E3414,$E3420)&gt;=AR$2)*(EDATE($E3414,$E3420)&lt;=AR$3)*((EDATE($E3414,$E3420)-$E3414+1)/AR$4)
+($E3420&gt;0)*($E3414&gt;=AR$2)*($E3414&lt;=AR$3)*(EDATE($E3414,$E3420)&gt;AR$3)*((AR$3-$E3414+1)/AR$4)
+($E3420&gt;0)*($E3414&gt;AR$3)*(0)</f>
        <v/>
      </c>
      <c r="AS3409" s="116">
        <f>($E3420&gt;0)*($E3414&lt;AS$2)*(EDATE($E3414,$E3420)&gt;AS$3)*((AS$3-AS$2+1)/AS$4)
+($E3420&gt;0)*($E3414&lt;AS$2)*(EDATE($E3414,$E3420)&gt;=AS$2)*(EDATE($E3414,$E3420)&lt;=AS$3)*((EDATE($E3414,$E3420)-AS$2)/AS$4)
+($E3420&gt;0)*($E3414&lt;AS$2)*(EDATE($E3414,$E3420)&lt;AS$2)*(0)
+($E3420&gt;0)*($E3414&gt;=AS$2)*($E3414&lt;=AS$3)*(EDATE($E3414,$E3420)&gt;=AS$2)*(EDATE($E3414,$E3420)&lt;=AS$3)*((EDATE($E3414,$E3420)-$E3414+1)/AS$4)
+($E3420&gt;0)*($E3414&gt;=AS$2)*($E3414&lt;=AS$3)*(EDATE($E3414,$E3420)&gt;AS$3)*((AS$3-$E3414+1)/AS$4)
+($E3420&gt;0)*($E3414&gt;AS$3)*(0)</f>
        <v/>
      </c>
      <c r="AT3409" s="116">
        <f>($E3420&gt;0)*($E3414&lt;AT$2)*(EDATE($E3414,$E3420)&gt;AT$3)*((AT$3-AT$2+1)/AT$4)
+($E3420&gt;0)*($E3414&lt;AT$2)*(EDATE($E3414,$E3420)&gt;=AT$2)*(EDATE($E3414,$E3420)&lt;=AT$3)*((EDATE($E3414,$E3420)-AT$2)/AT$4)
+($E3420&gt;0)*($E3414&lt;AT$2)*(EDATE($E3414,$E3420)&lt;AT$2)*(0)
+($E3420&gt;0)*($E3414&gt;=AT$2)*($E3414&lt;=AT$3)*(EDATE($E3414,$E3420)&gt;=AT$2)*(EDATE($E3414,$E3420)&lt;=AT$3)*((EDATE($E3414,$E3420)-$E3414+1)/AT$4)
+($E3420&gt;0)*($E3414&gt;=AT$2)*($E3414&lt;=AT$3)*(EDATE($E3414,$E3420)&gt;AT$3)*((AT$3-$E3414+1)/AT$4)
+($E3420&gt;0)*($E3414&gt;AT$3)*(0)</f>
        <v/>
      </c>
      <c r="AU3409" s="116">
        <f>($E3420&gt;0)*($E3414&lt;AU$2)*(EDATE($E3414,$E3420)&gt;AU$3)*((AU$3-AU$2+1)/AU$4)
+($E3420&gt;0)*($E3414&lt;AU$2)*(EDATE($E3414,$E3420)&gt;=AU$2)*(EDATE($E3414,$E3420)&lt;=AU$3)*((EDATE($E3414,$E3420)-AU$2)/AU$4)
+($E3420&gt;0)*($E3414&lt;AU$2)*(EDATE($E3414,$E3420)&lt;AU$2)*(0)
+($E3420&gt;0)*($E3414&gt;=AU$2)*($E3414&lt;=AU$3)*(EDATE($E3414,$E3420)&gt;=AU$2)*(EDATE($E3414,$E3420)&lt;=AU$3)*((EDATE($E3414,$E3420)-$E3414+1)/AU$4)
+($E3420&gt;0)*($E3414&gt;=AU$2)*($E3414&lt;=AU$3)*(EDATE($E3414,$E3420)&gt;AU$3)*((AU$3-$E3414+1)/AU$4)
+($E3420&gt;0)*($E3414&gt;AU$3)*(0)</f>
        <v/>
      </c>
      <c r="AV3409" s="116">
        <f>($E3420&gt;0)*($E3414&lt;AV$2)*(EDATE($E3414,$E3420)&gt;AV$3)*((AV$3-AV$2+1)/AV$4)
+($E3420&gt;0)*($E3414&lt;AV$2)*(EDATE($E3414,$E3420)&gt;=AV$2)*(EDATE($E3414,$E3420)&lt;=AV$3)*((EDATE($E3414,$E3420)-AV$2)/AV$4)
+($E3420&gt;0)*($E3414&lt;AV$2)*(EDATE($E3414,$E3420)&lt;AV$2)*(0)
+($E3420&gt;0)*($E3414&gt;=AV$2)*($E3414&lt;=AV$3)*(EDATE($E3414,$E3420)&gt;=AV$2)*(EDATE($E3414,$E3420)&lt;=AV$3)*((EDATE($E3414,$E3420)-$E3414+1)/AV$4)
+($E3420&gt;0)*($E3414&gt;=AV$2)*($E3414&lt;=AV$3)*(EDATE($E3414,$E3420)&gt;AV$3)*((AV$3-$E3414+1)/AV$4)
+($E3420&gt;0)*($E3414&gt;AV$3)*(0)</f>
        <v/>
      </c>
      <c r="AW3409" s="116">
        <f>($E3420&gt;0)*($E3414&lt;AW$2)*(EDATE($E3414,$E3420)&gt;AW$3)*((AW$3-AW$2+1)/AW$4)
+($E3420&gt;0)*($E3414&lt;AW$2)*(EDATE($E3414,$E3420)&gt;=AW$2)*(EDATE($E3414,$E3420)&lt;=AW$3)*((EDATE($E3414,$E3420)-AW$2)/AW$4)
+($E3420&gt;0)*($E3414&lt;AW$2)*(EDATE($E3414,$E3420)&lt;AW$2)*(0)
+($E3420&gt;0)*($E3414&gt;=AW$2)*($E3414&lt;=AW$3)*(EDATE($E3414,$E3420)&gt;=AW$2)*(EDATE($E3414,$E3420)&lt;=AW$3)*((EDATE($E3414,$E3420)-$E3414+1)/AW$4)
+($E3420&gt;0)*($E3414&gt;=AW$2)*($E3414&lt;=AW$3)*(EDATE($E3414,$E3420)&gt;AW$3)*((AW$3-$E3414+1)/AW$4)
+($E3420&gt;0)*($E3414&gt;AW$3)*(0)</f>
        <v/>
      </c>
      <c r="AX3409" s="116">
        <f>($E3420&gt;0)*($E3414&lt;AX$2)*(EDATE($E3414,$E3420)&gt;AX$3)*((AX$3-AX$2+1)/AX$4)
+($E3420&gt;0)*($E3414&lt;AX$2)*(EDATE($E3414,$E3420)&gt;=AX$2)*(EDATE($E3414,$E3420)&lt;=AX$3)*((EDATE($E3414,$E3420)-AX$2)/AX$4)
+($E3420&gt;0)*($E3414&lt;AX$2)*(EDATE($E3414,$E3420)&lt;AX$2)*(0)
+($E3420&gt;0)*($E3414&gt;=AX$2)*($E3414&lt;=AX$3)*(EDATE($E3414,$E3420)&gt;=AX$2)*(EDATE($E3414,$E3420)&lt;=AX$3)*((EDATE($E3414,$E3420)-$E3414+1)/AX$4)
+($E3420&gt;0)*($E3414&gt;=AX$2)*($E3414&lt;=AX$3)*(EDATE($E3414,$E3420)&gt;AX$3)*((AX$3-$E3414+1)/AX$4)
+($E3420&gt;0)*($E3414&gt;AX$3)*(0)</f>
        <v/>
      </c>
      <c r="AY3409" s="116">
        <f>($E3420&gt;0)*($E3414&lt;AY$2)*(EDATE($E3414,$E3420)&gt;AY$3)*((AY$3-AY$2+1)/AY$4)
+($E3420&gt;0)*($E3414&lt;AY$2)*(EDATE($E3414,$E3420)&gt;=AY$2)*(EDATE($E3414,$E3420)&lt;=AY$3)*((EDATE($E3414,$E3420)-AY$2)/AY$4)
+($E3420&gt;0)*($E3414&lt;AY$2)*(EDATE($E3414,$E3420)&lt;AY$2)*(0)
+($E3420&gt;0)*($E3414&gt;=AY$2)*($E3414&lt;=AY$3)*(EDATE($E3414,$E3420)&gt;=AY$2)*(EDATE($E3414,$E3420)&lt;=AY$3)*((EDATE($E3414,$E3420)-$E3414+1)/AY$4)
+($E3420&gt;0)*($E3414&gt;=AY$2)*($E3414&lt;=AY$3)*(EDATE($E3414,$E3420)&gt;AY$3)*((AY$3-$E3414+1)/AY$4)
+($E3420&gt;0)*($E3414&gt;AY$3)*(0)</f>
        <v/>
      </c>
      <c r="AZ3409" s="116">
        <f>($E3420&gt;0)*($E3414&lt;AZ$2)*(EDATE($E3414,$E3420)&gt;AZ$3)*((AZ$3-AZ$2+1)/AZ$4)
+($E3420&gt;0)*($E3414&lt;AZ$2)*(EDATE($E3414,$E3420)&gt;=AZ$2)*(EDATE($E3414,$E3420)&lt;=AZ$3)*((EDATE($E3414,$E3420)-AZ$2)/AZ$4)
+($E3420&gt;0)*($E3414&lt;AZ$2)*(EDATE($E3414,$E3420)&lt;AZ$2)*(0)
+($E3420&gt;0)*($E3414&gt;=AZ$2)*($E3414&lt;=AZ$3)*(EDATE($E3414,$E3420)&gt;=AZ$2)*(EDATE($E3414,$E3420)&lt;=AZ$3)*((EDATE($E3414,$E3420)-$E3414+1)/AZ$4)
+($E3420&gt;0)*($E3414&gt;=AZ$2)*($E3414&lt;=AZ$3)*(EDATE($E3414,$E3420)&gt;AZ$3)*((AZ$3-$E3414+1)/AZ$4)
+($E3420&gt;0)*($E3414&gt;AZ$3)*(0)</f>
        <v/>
      </c>
      <c r="BA3409" s="116">
        <f>($E3420&gt;0)*($E3414&lt;BA$2)*(EDATE($E3414,$E3420)&gt;BA$3)*((BA$3-BA$2+1)/BA$4)
+($E3420&gt;0)*($E3414&lt;BA$2)*(EDATE($E3414,$E3420)&gt;=BA$2)*(EDATE($E3414,$E3420)&lt;=BA$3)*((EDATE($E3414,$E3420)-BA$2)/BA$4)
+($E3420&gt;0)*($E3414&lt;BA$2)*(EDATE($E3414,$E3420)&lt;BA$2)*(0)
+($E3420&gt;0)*($E3414&gt;=BA$2)*($E3414&lt;=BA$3)*(EDATE($E3414,$E3420)&gt;=BA$2)*(EDATE($E3414,$E3420)&lt;=BA$3)*((EDATE($E3414,$E3420)-$E3414+1)/BA$4)
+($E3420&gt;0)*($E3414&gt;=BA$2)*($E3414&lt;=BA$3)*(EDATE($E3414,$E3420)&gt;BA$3)*((BA$3-$E3414+1)/BA$4)
+($E3420&gt;0)*($E3414&gt;BA$3)*(0)</f>
        <v/>
      </c>
      <c r="BB3409" s="116">
        <f>($E3420&gt;0)*($E3414&lt;BB$2)*(EDATE($E3414,$E3420)&gt;BB$3)*((BB$3-BB$2+1)/BB$4)
+($E3420&gt;0)*($E3414&lt;BB$2)*(EDATE($E3414,$E3420)&gt;=BB$2)*(EDATE($E3414,$E3420)&lt;=BB$3)*((EDATE($E3414,$E3420)-BB$2)/BB$4)
+($E3420&gt;0)*($E3414&lt;BB$2)*(EDATE($E3414,$E3420)&lt;BB$2)*(0)
+($E3420&gt;0)*($E3414&gt;=BB$2)*($E3414&lt;=BB$3)*(EDATE($E3414,$E3420)&gt;=BB$2)*(EDATE($E3414,$E3420)&lt;=BB$3)*((EDATE($E3414,$E3420)-$E3414+1)/BB$4)
+($E3420&gt;0)*($E3414&gt;=BB$2)*($E3414&lt;=BB$3)*(EDATE($E3414,$E3420)&gt;BB$3)*((BB$3-$E3414+1)/BB$4)
+($E3420&gt;0)*($E3414&gt;BB$3)*(0)</f>
        <v/>
      </c>
      <c r="BC3409" s="116">
        <f>($E3420&gt;0)*($E3414&lt;BC$2)*(EDATE($E3414,$E3420)&gt;BC$3)*((BC$3-BC$2+1)/BC$4)
+($E3420&gt;0)*($E3414&lt;BC$2)*(EDATE($E3414,$E3420)&gt;=BC$2)*(EDATE($E3414,$E3420)&lt;=BC$3)*((EDATE($E3414,$E3420)-BC$2)/BC$4)
+($E3420&gt;0)*($E3414&lt;BC$2)*(EDATE($E3414,$E3420)&lt;BC$2)*(0)
+($E3420&gt;0)*($E3414&gt;=BC$2)*($E3414&lt;=BC$3)*(EDATE($E3414,$E3420)&gt;=BC$2)*(EDATE($E3414,$E3420)&lt;=BC$3)*((EDATE($E3414,$E3420)-$E3414+1)/BC$4)
+($E3420&gt;0)*($E3414&gt;=BC$2)*($E3414&lt;=BC$3)*(EDATE($E3414,$E3420)&gt;BC$3)*((BC$3-$E3414+1)/BC$4)
+($E3420&gt;0)*($E3414&gt;BC$3)*(0)</f>
        <v/>
      </c>
      <c r="BD3409" s="116">
        <f>($E3420&gt;0)*($E3414&lt;BD$2)*(EDATE($E3414,$E3420)&gt;BD$3)*((BD$3-BD$2+1)/BD$4)
+($E3420&gt;0)*($E3414&lt;BD$2)*(EDATE($E3414,$E3420)&gt;=BD$2)*(EDATE($E3414,$E3420)&lt;=BD$3)*((EDATE($E3414,$E3420)-BD$2)/BD$4)
+($E3420&gt;0)*($E3414&lt;BD$2)*(EDATE($E3414,$E3420)&lt;BD$2)*(0)
+($E3420&gt;0)*($E3414&gt;=BD$2)*($E3414&lt;=BD$3)*(EDATE($E3414,$E3420)&gt;=BD$2)*(EDATE($E3414,$E3420)&lt;=BD$3)*((EDATE($E3414,$E3420)-$E3414+1)/BD$4)
+($E3420&gt;0)*($E3414&gt;=BD$2)*($E3414&lt;=BD$3)*(EDATE($E3414,$E3420)&gt;BD$3)*((BD$3-$E3414+1)/BD$4)
+($E3420&gt;0)*($E3414&gt;BD$3)*(0)</f>
        <v/>
      </c>
    </row>
    <row r="3410" ht="16" customHeight="1">
      <c r="B3410" s="11">
        <f>B3409</f>
        <v/>
      </c>
      <c r="C3410" s="12">
        <f>C3409</f>
        <v/>
      </c>
      <c r="D3410" s="13" t="inlineStr">
        <is>
          <t>Surface totale</t>
        </is>
      </c>
      <c r="E3410" s="125" t="n">
        <v>165</v>
      </c>
      <c r="F3410" s="15" t="n"/>
      <c r="G3410" s="13" t="inlineStr">
        <is>
          <t>Surface pondérée</t>
        </is>
      </c>
      <c r="H3410" s="126" t="n">
        <v>75.5</v>
      </c>
      <c r="I3410" s="13" t="inlineStr">
        <is>
          <t>Surface RDC</t>
        </is>
      </c>
      <c r="J3410" s="126" t="n">
        <v>68.3</v>
      </c>
      <c r="L3410" s="20" t="inlineStr">
        <is>
          <t>% Palier</t>
        </is>
      </c>
      <c r="M3410" s="72" t="n"/>
      <c r="N3410" s="72" t="n"/>
      <c r="O3410" s="117">
        <f>($H3415&gt;0)*($J341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$2350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
+($H3417&gt;0)*($J3417&lt;O$2)*0
+($H3417&gt;0)*($J3417&gt;=O$2)*($J3417&lt;=O$3)*(($J3417-O$2+1)/O$4)
+($H3417&gt;0)*($J3417&gt;O$3)*($I3417&gt;O$3)*0
+($H3417&gt;0)*($J3417&gt;O$3)*($I3417&lt;=O$3)*($I3417&gt;=O$2)*((O$3-$I3417+1)/O$4)
+($H3417&gt;0)*($J3417&gt;O$3)*($I3417&lt;O$2)*1
+($H3417&gt;0)*($I3417&gt;O$3)*0</f>
        <v/>
      </c>
      <c r="P3410" s="117">
        <f>($H3415&gt;0)*($J341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$2350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
+($H3417&gt;0)*($J3417&lt;P$2)*0
+($H3417&gt;0)*($J3417&gt;=P$2)*($J3417&lt;=P$3)*(($J3417-P$2+1)/P$4)
+($H3417&gt;0)*($J3417&gt;P$3)*($I3417&gt;P$3)*0
+($H3417&gt;0)*($J3417&gt;P$3)*($I3417&lt;=P$3)*($I3417&gt;=P$2)*((P$3-$I3417+1)/P$4)
+($H3417&gt;0)*($J3417&gt;P$3)*($I3417&lt;P$2)*1
+($H3417&gt;0)*($I3417&gt;P$3)*0</f>
        <v/>
      </c>
      <c r="Q3410" s="117">
        <f>($H3415&gt;0)*($J3415&lt;Q$2)*
0+($H3415&gt;0)*($J3415&gt;=Q$2)*($J3415&lt;=Q$3)*(($J3415-Q$2+1)/Q$4)
+($H3415&gt;0)*($J3415&gt;Q$3)*($I3415&gt;Q$3)*
0+($H3415&gt;0)*($J3415&gt;Q$3)*($I3415&lt;=Q$3)*($I3415&gt;=Q$2)*((Q$3-$I3415+1)/Q$4)
+($H3415&gt;0)*($J3415&gt;Q$3)*($I3415&lt;Q$2)*
1+($H3415&gt;0)*($I3415&gt;Q$3)*
0+($H3416&gt;0)*($J$2350&lt;Q$2)*
0+($H3416&gt;0)*($J3416&gt;=Q$2)*($J3416&lt;=Q$3)*(($J3416-Q$2+1)/Q$4)
+($H3416&gt;0)*($J3416&gt;Q$3)*($I3416&gt;Q$3)*
0+($H3416&gt;0)*($J3416&gt;Q$3)*($I3416&lt;=Q$3)*($I3416&gt;=Q$2)*((Q$3-$I3416+1)/Q$4)
+($H3416&gt;0)*($J3416&gt;Q$3)*($I3416&lt;Q$2)*
1+($H3416&gt;0)*($I3416&gt;Q$3)*
0+($H3417&gt;0)*($J3417&lt;Q$2)*
0+($H3417&gt;0)*($J3417&gt;=Q$2)*($J3417&lt;=Q$3)*(($J3417-Q$2+1)/Q$4)
+($H3417&gt;0)*($J3417&gt;Q$3)*($I3417&gt;Q$3)*
0+($H3417&gt;0)*($J3417&gt;Q$3)*($I3417&lt;=Q$3)*($I3417&gt;=Q$2)*((Q$3-$I3417+1)/Q$4)
+($H3417&gt;0)*($J3417&gt;Q$3)*($I3417&lt;Q$2)*
1+($H3417&gt;0)*($I3417&gt;Q$3)*0</f>
        <v/>
      </c>
      <c r="R3410" s="117">
        <f>($H3415&gt;0)*($J3415&lt;R$2)*
0+($H3415&gt;0)*($J3415&gt;=R$2)*($J3415&lt;=R$3)*(($J3415-R$2+1)/R$4)
+($H3415&gt;0)*($J3415&gt;R$3)*($I3415&gt;R$3)*
0+($H3415&gt;0)*($J3415&gt;R$3)*($I3415&lt;=R$3)*($I3415&gt;=R$2)*((R$3-$I3415+1)/R$4)
+($H3415&gt;0)*($J3415&gt;R$3)*($I3415&lt;R$2)*
1+($H3415&gt;0)*($I3415&gt;R$3)*
0+($H3416&gt;0)*($J$2350&lt;R$2)*
0+($H3416&gt;0)*($J3416&gt;=R$2)*($J3416&lt;=R$3)*(($J3416-R$2+1)/R$4)
+($H3416&gt;0)*($J3416&gt;R$3)*($I3416&gt;R$3)*
0+($H3416&gt;0)*($J3416&gt;R$3)*($I3416&lt;=R$3)*($I3416&gt;=R$2)*((R$3-$I3416+1)/R$4)
+($H3416&gt;0)*($J3416&gt;R$3)*($I3416&lt;R$2)*
1+($H3416&gt;0)*($I3416&gt;R$3)*
0+($H3417&gt;0)*($J3417&lt;R$2)*
0+($H3417&gt;0)*($J3417&gt;=R$2)*($J3417&lt;=R$3)*(($J3417-R$2+1)/R$4)
+($H3417&gt;0)*($J3417&gt;R$3)*($I3417&gt;R$3)*
0+($H3417&gt;0)*($J3417&gt;R$3)*($I3417&lt;=R$3)*($I3417&gt;=R$2)*((R$3-$I3417+1)/R$4)
+($H3417&gt;0)*($J3417&gt;R$3)*($I3417&lt;R$2)*
1+($H3417&gt;0)*($I3417&gt;R$3)*0</f>
        <v/>
      </c>
      <c r="S3410" s="117">
        <f>($H3415&gt;0)*($J3415&lt;S$2)*
0+($H3415&gt;0)*($J3415&gt;=S$2)*($J3415&lt;=S$3)*(($J3415-S$2+1)/S$4)
+($H3415&gt;0)*($J3415&gt;S$3)*($I3415&gt;S$3)*
0+($H3415&gt;0)*($J3415&gt;S$3)*($I3415&lt;=S$3)*($I3415&gt;=S$2)*((S$3-$I3415+1)/S$4)
+($H3415&gt;0)*($J3415&gt;S$3)*($I3415&lt;S$2)*
1+($H3415&gt;0)*($I3415&gt;S$3)*
0+($H3416&gt;0)*($J$2350&lt;S$2)*
0+($H3416&gt;0)*($J3416&gt;=S$2)*($J3416&lt;=S$3)*(($J3416-S$2+1)/S$4)
+($H3416&gt;0)*($J3416&gt;S$3)*($I3416&gt;S$3)*
0+($H3416&gt;0)*($J3416&gt;S$3)*($I3416&lt;=S$3)*($I3416&gt;=S$2)*((S$3-$I3416+1)/S$4)
+($H3416&gt;0)*($J3416&gt;S$3)*($I3416&lt;S$2)*
1+($H3416&gt;0)*($I3416&gt;S$3)*
0+($H3417&gt;0)*($J3417&lt;S$2)*
0+($H3417&gt;0)*($J3417&gt;=S$2)*($J3417&lt;=S$3)*(($J3417-S$2+1)/S$4)
+($H3417&gt;0)*($J3417&gt;S$3)*($I3417&gt;S$3)*
0+($H3417&gt;0)*($J3417&gt;S$3)*($I3417&lt;=S$3)*($I3417&gt;=S$2)*((S$3-$I3417+1)/S$4)
+($H3417&gt;0)*($J3417&gt;S$3)*($I3417&lt;S$2)*
1+($H3417&gt;0)*($I3417&gt;S$3)*0</f>
        <v/>
      </c>
      <c r="T3410" s="117">
        <f>($H3415&gt;0)*($J3415&lt;T$2)*
0+($H3415&gt;0)*($J3415&gt;=T$2)*($J3415&lt;=T$3)*(($J3415-T$2+1)/T$4)
+($H3415&gt;0)*($J3415&gt;T$3)*($I3415&gt;T$3)*
0+($H3415&gt;0)*($J3415&gt;T$3)*($I3415&lt;=T$3)*($I3415&gt;=T$2)*((T$3-$I3415+1)/T$4)
+($H3415&gt;0)*($J3415&gt;T$3)*($I3415&lt;T$2)*
1+($H3415&gt;0)*($I3415&gt;T$3)*
0+($H3416&gt;0)*($J$2350&lt;T$2)*
0+($H3416&gt;0)*($J3416&gt;=T$2)*($J3416&lt;=T$3)*(($J3416-T$2+1)/T$4)
+($H3416&gt;0)*($J3416&gt;T$3)*($I3416&gt;T$3)*
0+($H3416&gt;0)*($J3416&gt;T$3)*($I3416&lt;=T$3)*($I3416&gt;=T$2)*((T$3-$I3416+1)/T$4)
+($H3416&gt;0)*($J3416&gt;T$3)*($I3416&lt;T$2)*
1+($H3416&gt;0)*($I3416&gt;T$3)*
0+($H3417&gt;0)*($J3417&lt;T$2)*
0+($H3417&gt;0)*($J3417&gt;=T$2)*($J3417&lt;=T$3)*(($J3417-T$2+1)/T$4)
+($H3417&gt;0)*($J3417&gt;T$3)*($I3417&gt;T$3)*
0+($H3417&gt;0)*($J3417&gt;T$3)*($I3417&lt;=T$3)*($I3417&gt;=T$2)*((T$3-$I3417+1)/T$4)
+($H3417&gt;0)*($J3417&gt;T$3)*($I3417&lt;T$2)*
1+($H3417&gt;0)*($I3417&gt;T$3)*0</f>
        <v/>
      </c>
      <c r="U3410" s="117">
        <f>($H3415&gt;0)*($J3415&lt;U$2)*
0+($H3415&gt;0)*($J3415&gt;=U$2)*($J3415&lt;=U$3)*(($J3415-U$2+1)/U$4)
+($H3415&gt;0)*($J3415&gt;U$3)*($I3415&gt;U$3)*
0+($H3415&gt;0)*($J3415&gt;U$3)*($I3415&lt;=U$3)*($I3415&gt;=U$2)*((U$3-$I3415+1)/U$4)
+($H3415&gt;0)*($J3415&gt;U$3)*($I3415&lt;U$2)*
1+($H3415&gt;0)*($I3415&gt;U$3)*
0+($H3416&gt;0)*($J$2350&lt;U$2)*
0+($H3416&gt;0)*($J3416&gt;=U$2)*($J3416&lt;=U$3)*(($J3416-U$2+1)/U$4)
+($H3416&gt;0)*($J3416&gt;U$3)*($I3416&gt;U$3)*
0+($H3416&gt;0)*($J3416&gt;U$3)*($I3416&lt;=U$3)*($I3416&gt;=U$2)*((U$3-$I3416+1)/U$4)
+($H3416&gt;0)*($J3416&gt;U$3)*($I3416&lt;U$2)*
1+($H3416&gt;0)*($I3416&gt;U$3)*
0+($H3417&gt;0)*($J3417&lt;U$2)*
0+($H3417&gt;0)*($J3417&gt;=U$2)*($J3417&lt;=U$3)*(($J3417-U$2+1)/U$4)
+($H3417&gt;0)*($J3417&gt;U$3)*($I3417&gt;U$3)*
0+($H3417&gt;0)*($J3417&gt;U$3)*($I3417&lt;=U$3)*($I3417&gt;=U$2)*((U$3-$I3417+1)/U$4)
+($H3417&gt;0)*($J3417&gt;U$3)*($I3417&lt;U$2)*
1+($H3417&gt;0)*($I3417&gt;U$3)*0</f>
        <v/>
      </c>
      <c r="V3410" s="117">
        <f>($H3415&gt;0)*($J3415&lt;V$2)*
0+($H3415&gt;0)*($J3415&gt;=V$2)*($J3415&lt;=V$3)*(($J3415-V$2+1)/V$4)
+($H3415&gt;0)*($J3415&gt;V$3)*($I3415&gt;V$3)*
0+($H3415&gt;0)*($J3415&gt;V$3)*($I3415&lt;=V$3)*($I3415&gt;=V$2)*((V$3-$I3415+1)/V$4)
+($H3415&gt;0)*($J3415&gt;V$3)*($I3415&lt;V$2)*
1+($H3415&gt;0)*($I3415&gt;V$3)*
0+($H3416&gt;0)*($J$2350&lt;V$2)*
0+($H3416&gt;0)*($J3416&gt;=V$2)*($J3416&lt;=V$3)*(($J3416-V$2+1)/V$4)
+($H3416&gt;0)*($J3416&gt;V$3)*($I3416&gt;V$3)*
0+($H3416&gt;0)*($J3416&gt;V$3)*($I3416&lt;=V$3)*($I3416&gt;=V$2)*((V$3-$I3416+1)/V$4)
+($H3416&gt;0)*($J3416&gt;V$3)*($I3416&lt;V$2)*
1+($H3416&gt;0)*($I3416&gt;V$3)*
0+($H3417&gt;0)*($J3417&lt;V$2)*
0+($H3417&gt;0)*($J3417&gt;=V$2)*($J3417&lt;=V$3)*(($J3417-V$2+1)/V$4)
+($H3417&gt;0)*($J3417&gt;V$3)*($I3417&gt;V$3)*
0+($H3417&gt;0)*($J3417&gt;V$3)*($I3417&lt;=V$3)*($I3417&gt;=V$2)*((V$3-$I3417+1)/V$4)
+($H3417&gt;0)*($J3417&gt;V$3)*($I3417&lt;V$2)*
1+($H3417&gt;0)*($I3417&gt;V$3)*0</f>
        <v/>
      </c>
      <c r="W3410" s="117">
        <f>($H3415&gt;0)*($J3415&lt;W$2)*
0+($H3415&gt;0)*($J3415&gt;=W$2)*($J3415&lt;=W$3)*(($J3415-W$2+1)/W$4)
+($H3415&gt;0)*($J3415&gt;W$3)*($I3415&gt;W$3)*
0+($H3415&gt;0)*($J3415&gt;W$3)*($I3415&lt;=W$3)*($I3415&gt;=W$2)*((W$3-$I3415+1)/W$4)
+($H3415&gt;0)*($J3415&gt;W$3)*($I3415&lt;W$2)*
1+($H3415&gt;0)*($I3415&gt;W$3)*
0+($H3416&gt;0)*($J$2350&lt;W$2)*
0+($H3416&gt;0)*($J3416&gt;=W$2)*($J3416&lt;=W$3)*(($J3416-W$2+1)/W$4)
+($H3416&gt;0)*($J3416&gt;W$3)*($I3416&gt;W$3)*
0+($H3416&gt;0)*($J3416&gt;W$3)*($I3416&lt;=W$3)*($I3416&gt;=W$2)*((W$3-$I3416+1)/W$4)
+($H3416&gt;0)*($J3416&gt;W$3)*($I3416&lt;W$2)*
1+($H3416&gt;0)*($I3416&gt;W$3)*
0+($H3417&gt;0)*($J3417&lt;W$2)*
0+($H3417&gt;0)*($J3417&gt;=W$2)*($J3417&lt;=W$3)*(($J3417-W$2+1)/W$4)
+($H3417&gt;0)*($J3417&gt;W$3)*($I3417&gt;W$3)*
0+($H3417&gt;0)*($J3417&gt;W$3)*($I3417&lt;=W$3)*($I3417&gt;=W$2)*((W$3-$I3417+1)/W$4)
+($H3417&gt;0)*($J3417&gt;W$3)*($I3417&lt;W$2)*
1+($H3417&gt;0)*($I3417&gt;W$3)*0</f>
        <v/>
      </c>
      <c r="X3410" s="117">
        <f>($H3415&gt;0)*($J3415&lt;X$2)*
0+($H3415&gt;0)*($J3415&gt;=X$2)*($J3415&lt;=X$3)*(($J3415-X$2+1)/X$4)
+($H3415&gt;0)*($J3415&gt;X$3)*($I3415&gt;X$3)*
0+($H3415&gt;0)*($J3415&gt;X$3)*($I3415&lt;=X$3)*($I3415&gt;=X$2)*((X$3-$I3415+1)/X$4)
+($H3415&gt;0)*($J3415&gt;X$3)*($I3415&lt;X$2)*
1+($H3415&gt;0)*($I3415&gt;X$3)*
0+($H3416&gt;0)*($J$2350&lt;X$2)*
0+($H3416&gt;0)*($J3416&gt;=X$2)*($J3416&lt;=X$3)*(($J3416-X$2+1)/X$4)
+($H3416&gt;0)*($J3416&gt;X$3)*($I3416&gt;X$3)*
0+($H3416&gt;0)*($J3416&gt;X$3)*($I3416&lt;=X$3)*($I3416&gt;=X$2)*((X$3-$I3416+1)/X$4)
+($H3416&gt;0)*($J3416&gt;X$3)*($I3416&lt;X$2)*
1+($H3416&gt;0)*($I3416&gt;X$3)*
0+($H3417&gt;0)*($J3417&lt;X$2)*
0+($H3417&gt;0)*($J3417&gt;=X$2)*($J3417&lt;=X$3)*(($J3417-X$2+1)/X$4)
+($H3417&gt;0)*($J3417&gt;X$3)*($I3417&gt;X$3)*
0+($H3417&gt;0)*($J3417&gt;X$3)*($I3417&lt;=X$3)*($I3417&gt;=X$2)*((X$3-$I3417+1)/X$4)
+($H3417&gt;0)*($J3417&gt;X$3)*($I3417&lt;X$2)*
1+($H3417&gt;0)*($I3417&gt;X$3)*0</f>
        <v/>
      </c>
      <c r="Y3410" s="117">
        <f>($H3415&gt;0)*($J3415&lt;Y$2)*
0+($H3415&gt;0)*($J3415&gt;=Y$2)*($J3415&lt;=Y$3)*(($J3415-Y$2+1)/Y$4)
+($H3415&gt;0)*($J3415&gt;Y$3)*($I3415&gt;Y$3)*
0+($H3415&gt;0)*($J3415&gt;Y$3)*($I3415&lt;=Y$3)*($I3415&gt;=Y$2)*((Y$3-$I3415+1)/Y$4)
+($H3415&gt;0)*($J3415&gt;Y$3)*($I3415&lt;Y$2)*
1+($H3415&gt;0)*($I3415&gt;Y$3)*
0+($H3416&gt;0)*($J$2350&lt;Y$2)*
0+($H3416&gt;0)*($J3416&gt;=Y$2)*($J3416&lt;=Y$3)*(($J3416-Y$2+1)/Y$4)
+($H3416&gt;0)*($J3416&gt;Y$3)*($I3416&gt;Y$3)*
0+($H3416&gt;0)*($J3416&gt;Y$3)*($I3416&lt;=Y$3)*($I3416&gt;=Y$2)*((Y$3-$I3416+1)/Y$4)
+($H3416&gt;0)*($J3416&gt;Y$3)*($I3416&lt;Y$2)*
1+($H3416&gt;0)*($I3416&gt;Y$3)*
0+($H3417&gt;0)*($J3417&lt;Y$2)*
0+($H3417&gt;0)*($J3417&gt;=Y$2)*($J3417&lt;=Y$3)*(($J3417-Y$2+1)/Y$4)
+($H3417&gt;0)*($J3417&gt;Y$3)*($I3417&gt;Y$3)*
0+($H3417&gt;0)*($J3417&gt;Y$3)*($I3417&lt;=Y$3)*($I3417&gt;=Y$2)*((Y$3-$I3417+1)/Y$4)
+($H3417&gt;0)*($J3417&gt;Y$3)*($I3417&lt;Y$2)*
1+($H3417&gt;0)*($I3417&gt;Y$3)*0</f>
        <v/>
      </c>
      <c r="Z3410" s="117">
        <f>($H3415&gt;0)*($J3415&lt;Z$2)*
0+($H3415&gt;0)*($J3415&gt;=Z$2)*($J3415&lt;=Z$3)*(($J3415-Z$2+1)/Z$4)
+($H3415&gt;0)*($J3415&gt;Z$3)*($I3415&gt;Z$3)*
0+($H3415&gt;0)*($J3415&gt;Z$3)*($I3415&lt;=Z$3)*($I3415&gt;=Z$2)*((Z$3-$I3415+1)/Z$4)
+($H3415&gt;0)*($J3415&gt;Z$3)*($I3415&lt;Z$2)*
1+($H3415&gt;0)*($I3415&gt;Z$3)*
0+($H3416&gt;0)*($J$2350&lt;Z$2)*
0+($H3416&gt;0)*($J3416&gt;=Z$2)*($J3416&lt;=Z$3)*(($J3416-Z$2+1)/Z$4)
+($H3416&gt;0)*($J3416&gt;Z$3)*($I3416&gt;Z$3)*
0+($H3416&gt;0)*($J3416&gt;Z$3)*($I3416&lt;=Z$3)*($I3416&gt;=Z$2)*((Z$3-$I3416+1)/Z$4)
+($H3416&gt;0)*($J3416&gt;Z$3)*($I3416&lt;Z$2)*
1+($H3416&gt;0)*($I3416&gt;Z$3)*
0+($H3417&gt;0)*($J3417&lt;Z$2)*
0+($H3417&gt;0)*($J3417&gt;=Z$2)*($J3417&lt;=Z$3)*(($J3417-Z$2+1)/Z$4)
+($H3417&gt;0)*($J3417&gt;Z$3)*($I3417&gt;Z$3)*
0+($H3417&gt;0)*($J3417&gt;Z$3)*($I3417&lt;=Z$3)*($I3417&gt;=Z$2)*((Z$3-$I3417+1)/Z$4)
+($H3417&gt;0)*($J3417&gt;Z$3)*($I3417&lt;Z$2)*
1+($H3417&gt;0)*($I3417&gt;Z$3)*0</f>
        <v/>
      </c>
      <c r="AA3410" s="117">
        <f>($H3415&gt;0)*($J3415&lt;AA$2)*
0+($H3415&gt;0)*($J3415&gt;=AA$2)*($J3415&lt;=AA$3)*(($J3415-AA$2+1)/AA$4)
+($H3415&gt;0)*($J3415&gt;AA$3)*($I3415&gt;AA$3)*
0+($H3415&gt;0)*($J3415&gt;AA$3)*($I3415&lt;=AA$3)*($I3415&gt;=AA$2)*((AA$3-$I3415+1)/AA$4)
+($H3415&gt;0)*($J3415&gt;AA$3)*($I3415&lt;AA$2)*
1+($H3415&gt;0)*($I3415&gt;AA$3)*
0+($H3416&gt;0)*($J$2350&lt;AA$2)*
0+($H3416&gt;0)*($J3416&gt;=AA$2)*($J3416&lt;=AA$3)*(($J3416-AA$2+1)/AA$4)
+($H3416&gt;0)*($J3416&gt;AA$3)*($I3416&gt;AA$3)*
0+($H3416&gt;0)*($J3416&gt;AA$3)*($I3416&lt;=AA$3)*($I3416&gt;=AA$2)*((AA$3-$I3416+1)/AA$4)
+($H3416&gt;0)*($J3416&gt;AA$3)*($I3416&lt;AA$2)*
1+($H3416&gt;0)*($I3416&gt;AA$3)*
0+($H3417&gt;0)*($J3417&lt;AA$2)*
0+($H3417&gt;0)*($J3417&gt;=AA$2)*($J3417&lt;=AA$3)*(($J3417-AA$2+1)/AA$4)
+($H3417&gt;0)*($J3417&gt;AA$3)*($I3417&gt;AA$3)*
0+($H3417&gt;0)*($J3417&gt;AA$3)*($I3417&lt;=AA$3)*($I3417&gt;=AA$2)*((AA$3-$I3417+1)/AA$4)
+($H3417&gt;0)*($J3417&gt;AA$3)*($I3417&lt;AA$2)*
1+($H3417&gt;0)*($I3417&gt;AA$3)*0</f>
        <v/>
      </c>
      <c r="AB3410" s="117">
        <f>($H3415&gt;0)*($J3415&lt;AB$2)*
0+($H3415&gt;0)*($J3415&gt;=AB$2)*($J3415&lt;=AB$3)*(($J3415-AB$2+1)/AB$4)
+($H3415&gt;0)*($J3415&gt;AB$3)*($I3415&gt;AB$3)*
0+($H3415&gt;0)*($J3415&gt;AB$3)*($I3415&lt;=AB$3)*($I3415&gt;=AB$2)*((AB$3-$I3415+1)/AB$4)
+($H3415&gt;0)*($J3415&gt;AB$3)*($I3415&lt;AB$2)*
1+($H3415&gt;0)*($I3415&gt;AB$3)*
0+($H3416&gt;0)*($J$2350&lt;AB$2)*
0+($H3416&gt;0)*($J3416&gt;=AB$2)*($J3416&lt;=AB$3)*(($J3416-AB$2+1)/AB$4)
+($H3416&gt;0)*($J3416&gt;AB$3)*($I3416&gt;AB$3)*
0+($H3416&gt;0)*($J3416&gt;AB$3)*($I3416&lt;=AB$3)*($I3416&gt;=AB$2)*((AB$3-$I3416+1)/AB$4)
+($H3416&gt;0)*($J3416&gt;AB$3)*($I3416&lt;AB$2)*
1+($H3416&gt;0)*($I3416&gt;AB$3)*
0+($H3417&gt;0)*($J3417&lt;AB$2)*
0+($H3417&gt;0)*($J3417&gt;=AB$2)*($J3417&lt;=AB$3)*(($J3417-AB$2+1)/AB$4)
+($H3417&gt;0)*($J3417&gt;AB$3)*($I3417&gt;AB$3)*
0+($H3417&gt;0)*($J3417&gt;AB$3)*($I3417&lt;=AB$3)*($I3417&gt;=AB$2)*((AB$3-$I3417+1)/AB$4)
+($H3417&gt;0)*($J3417&gt;AB$3)*($I3417&lt;AB$2)*
1+($H3417&gt;0)*($I3417&gt;AB$3)*0</f>
        <v/>
      </c>
      <c r="AC3410" s="117">
        <f>($H3415&gt;0)*($J3415&lt;AC$2)*
0+($H3415&gt;0)*($J3415&gt;=AC$2)*($J3415&lt;=AC$3)*(($J3415-AC$2+1)/AC$4)
+($H3415&gt;0)*($J3415&gt;AC$3)*($I3415&gt;AC$3)*
0+($H3415&gt;0)*($J3415&gt;AC$3)*($I3415&lt;=AC$3)*($I3415&gt;=AC$2)*((AC$3-$I3415+1)/AC$4)
+($H3415&gt;0)*($J3415&gt;AC$3)*($I3415&lt;AC$2)*
1+($H3415&gt;0)*($I3415&gt;AC$3)*
0+($H3416&gt;0)*($J$2350&lt;AC$2)*
0+($H3416&gt;0)*($J3416&gt;=AC$2)*($J3416&lt;=AC$3)*(($J3416-AC$2+1)/AC$4)
+($H3416&gt;0)*($J3416&gt;AC$3)*($I3416&gt;AC$3)*
0+($H3416&gt;0)*($J3416&gt;AC$3)*($I3416&lt;=AC$3)*($I3416&gt;=AC$2)*((AC$3-$I3416+1)/AC$4)
+($H3416&gt;0)*($J3416&gt;AC$3)*($I3416&lt;AC$2)*
1+($H3416&gt;0)*($I3416&gt;AC$3)*
0+($H3417&gt;0)*($J3417&lt;AC$2)*
0+($H3417&gt;0)*($J3417&gt;=AC$2)*($J3417&lt;=AC$3)*(($J3417-AC$2+1)/AC$4)
+($H3417&gt;0)*($J3417&gt;AC$3)*($I3417&gt;AC$3)*
0+($H3417&gt;0)*($J3417&gt;AC$3)*($I3417&lt;=AC$3)*($I3417&gt;=AC$2)*((AC$3-$I3417+1)/AC$4)
+($H3417&gt;0)*($J3417&gt;AC$3)*($I3417&lt;AC$2)*
1+($H3417&gt;0)*($I3417&gt;AC$3)*0</f>
        <v/>
      </c>
      <c r="AD3410" s="117">
        <f>($H3415&gt;0)*($J3415&lt;AD$2)*
0+($H3415&gt;0)*($J3415&gt;=AD$2)*($J3415&lt;=AD$3)*(($J3415-AD$2+1)/AD$4)
+($H3415&gt;0)*($J3415&gt;AD$3)*($I3415&gt;AD$3)*
0+($H3415&gt;0)*($J3415&gt;AD$3)*($I3415&lt;=AD$3)*($I3415&gt;=AD$2)*((AD$3-$I3415+1)/AD$4)
+($H3415&gt;0)*($J3415&gt;AD$3)*($I3415&lt;AD$2)*
1+($H3415&gt;0)*($I3415&gt;AD$3)*
0+($H3416&gt;0)*($J$2350&lt;AD$2)*
0+($H3416&gt;0)*($J3416&gt;=AD$2)*($J3416&lt;=AD$3)*(($J3416-AD$2+1)/AD$4)
+($H3416&gt;0)*($J3416&gt;AD$3)*($I3416&gt;AD$3)*
0+($H3416&gt;0)*($J3416&gt;AD$3)*($I3416&lt;=AD$3)*($I3416&gt;=AD$2)*((AD$3-$I3416+1)/AD$4)
+($H3416&gt;0)*($J3416&gt;AD$3)*($I3416&lt;AD$2)*
1+($H3416&gt;0)*($I3416&gt;AD$3)*
0+($H3417&gt;0)*($J3417&lt;AD$2)*
0+($H3417&gt;0)*($J3417&gt;=AD$2)*($J3417&lt;=AD$3)*(($J3417-AD$2+1)/AD$4)
+($H3417&gt;0)*($J3417&gt;AD$3)*($I3417&gt;AD$3)*
0+($H3417&gt;0)*($J3417&gt;AD$3)*($I3417&lt;=AD$3)*($I3417&gt;=AD$2)*((AD$3-$I3417+1)/AD$4)
+($H3417&gt;0)*($J3417&gt;AD$3)*($I3417&lt;AD$2)*
1+($H3417&gt;0)*($I3417&gt;AD$3)*0</f>
        <v/>
      </c>
      <c r="AE3410" s="117">
        <f>($H3415&gt;0)*($J3415&lt;AE$2)*
0+($H3415&gt;0)*($J3415&gt;=AE$2)*($J3415&lt;=AE$3)*(($J3415-AE$2+1)/AE$4)
+($H3415&gt;0)*($J3415&gt;AE$3)*($I3415&gt;AE$3)*
0+($H3415&gt;0)*($J3415&gt;AE$3)*($I3415&lt;=AE$3)*($I3415&gt;=AE$2)*((AE$3-$I3415+1)/AE$4)
+($H3415&gt;0)*($J3415&gt;AE$3)*($I3415&lt;AE$2)*
1+($H3415&gt;0)*($I3415&gt;AE$3)*
0+($H3416&gt;0)*($J$2350&lt;AE$2)*
0+($H3416&gt;0)*($J3416&gt;=AE$2)*($J3416&lt;=AE$3)*(($J3416-AE$2+1)/AE$4)
+($H3416&gt;0)*($J3416&gt;AE$3)*($I3416&gt;AE$3)*
0+($H3416&gt;0)*($J3416&gt;AE$3)*($I3416&lt;=AE$3)*($I3416&gt;=AE$2)*((AE$3-$I3416+1)/AE$4)
+($H3416&gt;0)*($J3416&gt;AE$3)*($I3416&lt;AE$2)*
1+($H3416&gt;0)*($I3416&gt;AE$3)*
0+($H3417&gt;0)*($J3417&lt;AE$2)*
0+($H3417&gt;0)*($J3417&gt;=AE$2)*($J3417&lt;=AE$3)*(($J3417-AE$2+1)/AE$4)
+($H3417&gt;0)*($J3417&gt;AE$3)*($I3417&gt;AE$3)*
0+($H3417&gt;0)*($J3417&gt;AE$3)*($I3417&lt;=AE$3)*($I3417&gt;=AE$2)*((AE$3-$I3417+1)/AE$4)
+($H3417&gt;0)*($J3417&gt;AE$3)*($I3417&lt;AE$2)*
1+($H3417&gt;0)*($I3417&gt;AE$3)*0</f>
        <v/>
      </c>
      <c r="AF3410" s="117">
        <f>($H3415&gt;0)*($J3415&lt;AF$2)*
0+($H3415&gt;0)*($J3415&gt;=AF$2)*($J3415&lt;=AF$3)*(($J3415-AF$2+1)/AF$4)
+($H3415&gt;0)*($J3415&gt;AF$3)*($I3415&gt;AF$3)*
0+($H3415&gt;0)*($J3415&gt;AF$3)*($I3415&lt;=AF$3)*($I3415&gt;=AF$2)*((AF$3-$I3415+1)/AF$4)
+($H3415&gt;0)*($J3415&gt;AF$3)*($I3415&lt;AF$2)*
1+($H3415&gt;0)*($I3415&gt;AF$3)*
0+($H3416&gt;0)*($J$2350&lt;AF$2)*
0+($H3416&gt;0)*($J3416&gt;=AF$2)*($J3416&lt;=AF$3)*(($J3416-AF$2+1)/AF$4)
+($H3416&gt;0)*($J3416&gt;AF$3)*($I3416&gt;AF$3)*
0+($H3416&gt;0)*($J3416&gt;AF$3)*($I3416&lt;=AF$3)*($I3416&gt;=AF$2)*((AF$3-$I3416+1)/AF$4)
+($H3416&gt;0)*($J3416&gt;AF$3)*($I3416&lt;AF$2)*
1+($H3416&gt;0)*($I3416&gt;AF$3)*
0+($H3417&gt;0)*($J3417&lt;AF$2)*
0+($H3417&gt;0)*($J3417&gt;=AF$2)*($J3417&lt;=AF$3)*(($J3417-AF$2+1)/AF$4)
+($H3417&gt;0)*($J3417&gt;AF$3)*($I3417&gt;AF$3)*
0+($H3417&gt;0)*($J3417&gt;AF$3)*($I3417&lt;=AF$3)*($I3417&gt;=AF$2)*((AF$3-$I3417+1)/AF$4)
+($H3417&gt;0)*($J3417&gt;AF$3)*($I3417&lt;AF$2)*
1+($H3417&gt;0)*($I3417&gt;AF$3)*0</f>
        <v/>
      </c>
      <c r="AG3410" s="117">
        <f>($H3415&gt;0)*($J3415&lt;AG$2)*
0+($H3415&gt;0)*($J3415&gt;=AG$2)*($J3415&lt;=AG$3)*(($J3415-AG$2+1)/AG$4)
+($H3415&gt;0)*($J3415&gt;AG$3)*($I3415&gt;AG$3)*
0+($H3415&gt;0)*($J3415&gt;AG$3)*($I3415&lt;=AG$3)*($I3415&gt;=AG$2)*((AG$3-$I3415+1)/AG$4)
+($H3415&gt;0)*($J3415&gt;AG$3)*($I3415&lt;AG$2)*
1+($H3415&gt;0)*($I3415&gt;AG$3)*
0+($H3416&gt;0)*($J$2350&lt;AG$2)*
0+($H3416&gt;0)*($J3416&gt;=AG$2)*($J3416&lt;=AG$3)*(($J3416-AG$2+1)/AG$4)
+($H3416&gt;0)*($J3416&gt;AG$3)*($I3416&gt;AG$3)*
0+($H3416&gt;0)*($J3416&gt;AG$3)*($I3416&lt;=AG$3)*($I3416&gt;=AG$2)*((AG$3-$I3416+1)/AG$4)
+($H3416&gt;0)*($J3416&gt;AG$3)*($I3416&lt;AG$2)*
1+($H3416&gt;0)*($I3416&gt;AG$3)*
0+($H3417&gt;0)*($J3417&lt;AG$2)*
0+($H3417&gt;0)*($J3417&gt;=AG$2)*($J3417&lt;=AG$3)*(($J3417-AG$2+1)/AG$4)
+($H3417&gt;0)*($J3417&gt;AG$3)*($I3417&gt;AG$3)*
0+($H3417&gt;0)*($J3417&gt;AG$3)*($I3417&lt;=AG$3)*($I3417&gt;=AG$2)*((AG$3-$I3417+1)/AG$4)
+($H3417&gt;0)*($J3417&gt;AG$3)*($I3417&lt;AG$2)*
1+($H3417&gt;0)*($I3417&gt;AG$3)*0</f>
        <v/>
      </c>
      <c r="AH3410" s="117">
        <f>($H3415&gt;0)*($J3415&lt;AH$2)*
0+($H3415&gt;0)*($J3415&gt;=AH$2)*($J3415&lt;=AH$3)*(($J3415-AH$2+1)/AH$4)
+($H3415&gt;0)*($J3415&gt;AH$3)*($I3415&gt;AH$3)*
0+($H3415&gt;0)*($J3415&gt;AH$3)*($I3415&lt;=AH$3)*($I3415&gt;=AH$2)*((AH$3-$I3415+1)/AH$4)
+($H3415&gt;0)*($J3415&gt;AH$3)*($I3415&lt;AH$2)*
1+($H3415&gt;0)*($I3415&gt;AH$3)*
0+($H3416&gt;0)*($J$2350&lt;AH$2)*
0+($H3416&gt;0)*($J3416&gt;=AH$2)*($J3416&lt;=AH$3)*(($J3416-AH$2+1)/AH$4)
+($H3416&gt;0)*($J3416&gt;AH$3)*($I3416&gt;AH$3)*
0+($H3416&gt;0)*($J3416&gt;AH$3)*($I3416&lt;=AH$3)*($I3416&gt;=AH$2)*((AH$3-$I3416+1)/AH$4)
+($H3416&gt;0)*($J3416&gt;AH$3)*($I3416&lt;AH$2)*
1+($H3416&gt;0)*($I3416&gt;AH$3)*
0+($H3417&gt;0)*($J3417&lt;AH$2)*
0+($H3417&gt;0)*($J3417&gt;=AH$2)*($J3417&lt;=AH$3)*(($J3417-AH$2+1)/AH$4)
+($H3417&gt;0)*($J3417&gt;AH$3)*($I3417&gt;AH$3)*
0+($H3417&gt;0)*($J3417&gt;AH$3)*($I3417&lt;=AH$3)*($I3417&gt;=AH$2)*((AH$3-$I3417+1)/AH$4)
+($H3417&gt;0)*($J3417&gt;AH$3)*($I3417&lt;AH$2)*
1+($H3417&gt;0)*($I3417&gt;AH$3)*0</f>
        <v/>
      </c>
      <c r="AI3410" s="117">
        <f>($H3415&gt;0)*($J3415&lt;AI$2)*
0+($H3415&gt;0)*($J3415&gt;=AI$2)*($J3415&lt;=AI$3)*(($J3415-AI$2+1)/AI$4)
+($H3415&gt;0)*($J3415&gt;AI$3)*($I3415&gt;AI$3)*
0+($H3415&gt;0)*($J3415&gt;AI$3)*($I3415&lt;=AI$3)*($I3415&gt;=AI$2)*((AI$3-$I3415+1)/AI$4)
+($H3415&gt;0)*($J3415&gt;AI$3)*($I3415&lt;AI$2)*
1+($H3415&gt;0)*($I3415&gt;AI$3)*
0+($H3416&gt;0)*($J$2350&lt;AI$2)*
0+($H3416&gt;0)*($J3416&gt;=AI$2)*($J3416&lt;=AI$3)*(($J3416-AI$2+1)/AI$4)
+($H3416&gt;0)*($J3416&gt;AI$3)*($I3416&gt;AI$3)*
0+($H3416&gt;0)*($J3416&gt;AI$3)*($I3416&lt;=AI$3)*($I3416&gt;=AI$2)*((AI$3-$I3416+1)/AI$4)
+($H3416&gt;0)*($J3416&gt;AI$3)*($I3416&lt;AI$2)*
1+($H3416&gt;0)*($I3416&gt;AI$3)*
0+($H3417&gt;0)*($J3417&lt;AI$2)*
0+($H3417&gt;0)*($J3417&gt;=AI$2)*($J3417&lt;=AI$3)*(($J3417-AI$2+1)/AI$4)
+($H3417&gt;0)*($J3417&gt;AI$3)*($I3417&gt;AI$3)*
0+($H3417&gt;0)*($J3417&gt;AI$3)*($I3417&lt;=AI$3)*($I3417&gt;=AI$2)*((AI$3-$I3417+1)/AI$4)
+($H3417&gt;0)*($J3417&gt;AI$3)*($I3417&lt;AI$2)*
1+($H3417&gt;0)*($I3417&gt;AI$3)*0</f>
        <v/>
      </c>
      <c r="AJ3410" s="117">
        <f>($H3415&gt;0)*($J3415&lt;AJ$2)*
0+($H3415&gt;0)*($J3415&gt;=AJ$2)*($J3415&lt;=AJ$3)*(($J3415-AJ$2+1)/AJ$4)
+($H3415&gt;0)*($J3415&gt;AJ$3)*($I3415&gt;AJ$3)*
0+($H3415&gt;0)*($J3415&gt;AJ$3)*($I3415&lt;=AJ$3)*($I3415&gt;=AJ$2)*((AJ$3-$I3415+1)/AJ$4)
+($H3415&gt;0)*($J3415&gt;AJ$3)*($I3415&lt;AJ$2)*
1+($H3415&gt;0)*($I3415&gt;AJ$3)*
0+($H3416&gt;0)*($J$2350&lt;AJ$2)*
0+($H3416&gt;0)*($J3416&gt;=AJ$2)*($J3416&lt;=AJ$3)*(($J3416-AJ$2+1)/AJ$4)
+($H3416&gt;0)*($J3416&gt;AJ$3)*($I3416&gt;AJ$3)*
0+($H3416&gt;0)*($J3416&gt;AJ$3)*($I3416&lt;=AJ$3)*($I3416&gt;=AJ$2)*((AJ$3-$I3416+1)/AJ$4)
+($H3416&gt;0)*($J3416&gt;AJ$3)*($I3416&lt;AJ$2)*
1+($H3416&gt;0)*($I3416&gt;AJ$3)*
0+($H3417&gt;0)*($J3417&lt;AJ$2)*
0+($H3417&gt;0)*($J3417&gt;=AJ$2)*($J3417&lt;=AJ$3)*(($J3417-AJ$2+1)/AJ$4)
+($H3417&gt;0)*($J3417&gt;AJ$3)*($I3417&gt;AJ$3)*
0+($H3417&gt;0)*($J3417&gt;AJ$3)*($I3417&lt;=AJ$3)*($I3417&gt;=AJ$2)*((AJ$3-$I3417+1)/AJ$4)
+($H3417&gt;0)*($J3417&gt;AJ$3)*($I3417&lt;AJ$2)*
1+($H3417&gt;0)*($I3417&gt;AJ$3)*0</f>
        <v/>
      </c>
      <c r="AK3410" s="117">
        <f>($H3415&gt;0)*($J3415&lt;AK$2)*
0+($H3415&gt;0)*($J3415&gt;=AK$2)*($J3415&lt;=AK$3)*(($J3415-AK$2+1)/AK$4)
+($H3415&gt;0)*($J3415&gt;AK$3)*($I3415&gt;AK$3)*
0+($H3415&gt;0)*($J3415&gt;AK$3)*($I3415&lt;=AK$3)*($I3415&gt;=AK$2)*((AK$3-$I3415+1)/AK$4)
+($H3415&gt;0)*($J3415&gt;AK$3)*($I3415&lt;AK$2)*
1+($H3415&gt;0)*($I3415&gt;AK$3)*
0+($H3416&gt;0)*($J$2350&lt;AK$2)*
0+($H3416&gt;0)*($J3416&gt;=AK$2)*($J3416&lt;=AK$3)*(($J3416-AK$2+1)/AK$4)
+($H3416&gt;0)*($J3416&gt;AK$3)*($I3416&gt;AK$3)*
0+($H3416&gt;0)*($J3416&gt;AK$3)*($I3416&lt;=AK$3)*($I3416&gt;=AK$2)*((AK$3-$I3416+1)/AK$4)
+($H3416&gt;0)*($J3416&gt;AK$3)*($I3416&lt;AK$2)*
1+($H3416&gt;0)*($I3416&gt;AK$3)*
0+($H3417&gt;0)*($J3417&lt;AK$2)*
0+($H3417&gt;0)*($J3417&gt;=AK$2)*($J3417&lt;=AK$3)*(($J3417-AK$2+1)/AK$4)
+($H3417&gt;0)*($J3417&gt;AK$3)*($I3417&gt;AK$3)*
0+($H3417&gt;0)*($J3417&gt;AK$3)*($I3417&lt;=AK$3)*($I3417&gt;=AK$2)*((AK$3-$I3417+1)/AK$4)
+($H3417&gt;0)*($J3417&gt;AK$3)*($I3417&lt;AK$2)*
1+($H3417&gt;0)*($I3417&gt;AK$3)*0</f>
        <v/>
      </c>
      <c r="AL3410" s="117">
        <f>($H3415&gt;0)*($J3415&lt;AL$2)*
0+($H3415&gt;0)*($J3415&gt;=AL$2)*($J3415&lt;=AL$3)*(($J3415-AL$2+1)/AL$4)
+($H3415&gt;0)*($J3415&gt;AL$3)*($I3415&gt;AL$3)*
0+($H3415&gt;0)*($J3415&gt;AL$3)*($I3415&lt;=AL$3)*($I3415&gt;=AL$2)*((AL$3-$I3415+1)/AL$4)
+($H3415&gt;0)*($J3415&gt;AL$3)*($I3415&lt;AL$2)*
1+($H3415&gt;0)*($I3415&gt;AL$3)*
0+($H3416&gt;0)*($J$2350&lt;AL$2)*
0+($H3416&gt;0)*($J3416&gt;=AL$2)*($J3416&lt;=AL$3)*(($J3416-AL$2+1)/AL$4)
+($H3416&gt;0)*($J3416&gt;AL$3)*($I3416&gt;AL$3)*
0+($H3416&gt;0)*($J3416&gt;AL$3)*($I3416&lt;=AL$3)*($I3416&gt;=AL$2)*((AL$3-$I3416+1)/AL$4)
+($H3416&gt;0)*($J3416&gt;AL$3)*($I3416&lt;AL$2)*
1+($H3416&gt;0)*($I3416&gt;AL$3)*
0+($H3417&gt;0)*($J3417&lt;AL$2)*
0+($H3417&gt;0)*($J3417&gt;=AL$2)*($J3417&lt;=AL$3)*(($J3417-AL$2+1)/AL$4)
+($H3417&gt;0)*($J3417&gt;AL$3)*($I3417&gt;AL$3)*
0+($H3417&gt;0)*($J3417&gt;AL$3)*($I3417&lt;=AL$3)*($I3417&gt;=AL$2)*((AL$3-$I3417+1)/AL$4)
+($H3417&gt;0)*($J3417&gt;AL$3)*($I3417&lt;AL$2)*
1+($H3417&gt;0)*($I3417&gt;AL$3)*0</f>
        <v/>
      </c>
      <c r="AM3410" s="117">
        <f>($H3415&gt;0)*($J3415&lt;AM$2)*
0+($H3415&gt;0)*($J3415&gt;=AM$2)*($J3415&lt;=AM$3)*(($J3415-AM$2+1)/AM$4)
+($H3415&gt;0)*($J3415&gt;AM$3)*($I3415&gt;AM$3)*
0+($H3415&gt;0)*($J3415&gt;AM$3)*($I3415&lt;=AM$3)*($I3415&gt;=AM$2)*((AM$3-$I3415+1)/AM$4)
+($H3415&gt;0)*($J3415&gt;AM$3)*($I3415&lt;AM$2)*
1+($H3415&gt;0)*($I3415&gt;AM$3)*
0+($H3416&gt;0)*($J$2350&lt;AM$2)*
0+($H3416&gt;0)*($J3416&gt;=AM$2)*($J3416&lt;=AM$3)*(($J3416-AM$2+1)/AM$4)
+($H3416&gt;0)*($J3416&gt;AM$3)*($I3416&gt;AM$3)*
0+($H3416&gt;0)*($J3416&gt;AM$3)*($I3416&lt;=AM$3)*($I3416&gt;=AM$2)*((AM$3-$I3416+1)/AM$4)
+($H3416&gt;0)*($J3416&gt;AM$3)*($I3416&lt;AM$2)*
1+($H3416&gt;0)*($I3416&gt;AM$3)*
0+($H3417&gt;0)*($J3417&lt;AM$2)*
0+($H3417&gt;0)*($J3417&gt;=AM$2)*($J3417&lt;=AM$3)*(($J3417-AM$2+1)/AM$4)
+($H3417&gt;0)*($J3417&gt;AM$3)*($I3417&gt;AM$3)*
0+($H3417&gt;0)*($J3417&gt;AM$3)*($I3417&lt;=AM$3)*($I3417&gt;=AM$2)*((AM$3-$I3417+1)/AM$4)
+($H3417&gt;0)*($J3417&gt;AM$3)*($I3417&lt;AM$2)*
1+($H3417&gt;0)*($I3417&gt;AM$3)*0</f>
        <v/>
      </c>
      <c r="AN3410" s="117">
        <f>($H3415&gt;0)*($J3415&lt;AN$2)*
0+($H3415&gt;0)*($J3415&gt;=AN$2)*($J3415&lt;=AN$3)*(($J3415-AN$2+1)/AN$4)
+($H3415&gt;0)*($J3415&gt;AN$3)*($I3415&gt;AN$3)*
0+($H3415&gt;0)*($J3415&gt;AN$3)*($I3415&lt;=AN$3)*($I3415&gt;=AN$2)*((AN$3-$I3415+1)/AN$4)
+($H3415&gt;0)*($J3415&gt;AN$3)*($I3415&lt;AN$2)*
1+($H3415&gt;0)*($I3415&gt;AN$3)*
0+($H3416&gt;0)*($J$2350&lt;AN$2)*
0+($H3416&gt;0)*($J3416&gt;=AN$2)*($J3416&lt;=AN$3)*(($J3416-AN$2+1)/AN$4)
+($H3416&gt;0)*($J3416&gt;AN$3)*($I3416&gt;AN$3)*
0+($H3416&gt;0)*($J3416&gt;AN$3)*($I3416&lt;=AN$3)*($I3416&gt;=AN$2)*((AN$3-$I3416+1)/AN$4)
+($H3416&gt;0)*($J3416&gt;AN$3)*($I3416&lt;AN$2)*
1+($H3416&gt;0)*($I3416&gt;AN$3)*
0+($H3417&gt;0)*($J3417&lt;AN$2)*
0+($H3417&gt;0)*($J3417&gt;=AN$2)*($J3417&lt;=AN$3)*(($J3417-AN$2+1)/AN$4)
+($H3417&gt;0)*($J3417&gt;AN$3)*($I3417&gt;AN$3)*
0+($H3417&gt;0)*($J3417&gt;AN$3)*($I3417&lt;=AN$3)*($I3417&gt;=AN$2)*((AN$3-$I3417+1)/AN$4)
+($H3417&gt;0)*($J3417&gt;AN$3)*($I3417&lt;AN$2)*
1+($H3417&gt;0)*($I3417&gt;AN$3)*0</f>
        <v/>
      </c>
      <c r="AO3410" s="117">
        <f>($H3415&gt;0)*($J3415&lt;AO$2)*
0+($H3415&gt;0)*($J3415&gt;=AO$2)*($J3415&lt;=AO$3)*(($J3415-AO$2+1)/AO$4)
+($H3415&gt;0)*($J3415&gt;AO$3)*($I3415&gt;AO$3)*
0+($H3415&gt;0)*($J3415&gt;AO$3)*($I3415&lt;=AO$3)*($I3415&gt;=AO$2)*((AO$3-$I3415+1)/AO$4)
+($H3415&gt;0)*($J3415&gt;AO$3)*($I3415&lt;AO$2)*
1+($H3415&gt;0)*($I3415&gt;AO$3)*
0+($H3416&gt;0)*($J$2350&lt;AO$2)*
0+($H3416&gt;0)*($J3416&gt;=AO$2)*($J3416&lt;=AO$3)*(($J3416-AO$2+1)/AO$4)
+($H3416&gt;0)*($J3416&gt;AO$3)*($I3416&gt;AO$3)*
0+($H3416&gt;0)*($J3416&gt;AO$3)*($I3416&lt;=AO$3)*($I3416&gt;=AO$2)*((AO$3-$I3416+1)/AO$4)
+($H3416&gt;0)*($J3416&gt;AO$3)*($I3416&lt;AO$2)*
1+($H3416&gt;0)*($I3416&gt;AO$3)*
0+($H3417&gt;0)*($J3417&lt;AO$2)*
0+($H3417&gt;0)*($J3417&gt;=AO$2)*($J3417&lt;=AO$3)*(($J3417-AO$2+1)/AO$4)
+($H3417&gt;0)*($J3417&gt;AO$3)*($I3417&gt;AO$3)*
0+($H3417&gt;0)*($J3417&gt;AO$3)*($I3417&lt;=AO$3)*($I3417&gt;=AO$2)*((AO$3-$I3417+1)/AO$4)
+($H3417&gt;0)*($J3417&gt;AO$3)*($I3417&lt;AO$2)*
1+($H3417&gt;0)*($I3417&gt;AO$3)*0</f>
        <v/>
      </c>
      <c r="AP3410" s="117">
        <f>($H3415&gt;0)*($J3415&lt;AP$2)*
0+($H3415&gt;0)*($J3415&gt;=AP$2)*($J3415&lt;=AP$3)*(($J3415-AP$2+1)/AP$4)
+($H3415&gt;0)*($J3415&gt;AP$3)*($I3415&gt;AP$3)*
0+($H3415&gt;0)*($J3415&gt;AP$3)*($I3415&lt;=AP$3)*($I3415&gt;=AP$2)*((AP$3-$I3415+1)/AP$4)
+($H3415&gt;0)*($J3415&gt;AP$3)*($I3415&lt;AP$2)*
1+($H3415&gt;0)*($I3415&gt;AP$3)*
0+($H3416&gt;0)*($J$2350&lt;AP$2)*
0+($H3416&gt;0)*($J3416&gt;=AP$2)*($J3416&lt;=AP$3)*(($J3416-AP$2+1)/AP$4)
+($H3416&gt;0)*($J3416&gt;AP$3)*($I3416&gt;AP$3)*
0+($H3416&gt;0)*($J3416&gt;AP$3)*($I3416&lt;=AP$3)*($I3416&gt;=AP$2)*((AP$3-$I3416+1)/AP$4)
+($H3416&gt;0)*($J3416&gt;AP$3)*($I3416&lt;AP$2)*
1+($H3416&gt;0)*($I3416&gt;AP$3)*
0+($H3417&gt;0)*($J3417&lt;AP$2)*
0+($H3417&gt;0)*($J3417&gt;=AP$2)*($J3417&lt;=AP$3)*(($J3417-AP$2+1)/AP$4)
+($H3417&gt;0)*($J3417&gt;AP$3)*($I3417&gt;AP$3)*
0+($H3417&gt;0)*($J3417&gt;AP$3)*($I3417&lt;=AP$3)*($I3417&gt;=AP$2)*((AP$3-$I3417+1)/AP$4)
+($H3417&gt;0)*($J3417&gt;AP$3)*($I3417&lt;AP$2)*
1+($H3417&gt;0)*($I3417&gt;AP$3)*0</f>
        <v/>
      </c>
      <c r="AQ3410" s="117">
        <f>($H3415&gt;0)*($J3415&lt;AQ$2)*
0+($H3415&gt;0)*($J3415&gt;=AQ$2)*($J3415&lt;=AQ$3)*(($J3415-AQ$2+1)/AQ$4)
+($H3415&gt;0)*($J3415&gt;AQ$3)*($I3415&gt;AQ$3)*
0+($H3415&gt;0)*($J3415&gt;AQ$3)*($I3415&lt;=AQ$3)*($I3415&gt;=AQ$2)*((AQ$3-$I3415+1)/AQ$4)
+($H3415&gt;0)*($J3415&gt;AQ$3)*($I3415&lt;AQ$2)*
1+($H3415&gt;0)*($I3415&gt;AQ$3)*
0+($H3416&gt;0)*($J$2350&lt;AQ$2)*
0+($H3416&gt;0)*($J3416&gt;=AQ$2)*($J3416&lt;=AQ$3)*(($J3416-AQ$2+1)/AQ$4)
+($H3416&gt;0)*($J3416&gt;AQ$3)*($I3416&gt;AQ$3)*
0+($H3416&gt;0)*($J3416&gt;AQ$3)*($I3416&lt;=AQ$3)*($I3416&gt;=AQ$2)*((AQ$3-$I3416+1)/AQ$4)
+($H3416&gt;0)*($J3416&gt;AQ$3)*($I3416&lt;AQ$2)*
1+($H3416&gt;0)*($I3416&gt;AQ$3)*
0+($H3417&gt;0)*($J3417&lt;AQ$2)*
0+($H3417&gt;0)*($J3417&gt;=AQ$2)*($J3417&lt;=AQ$3)*(($J3417-AQ$2+1)/AQ$4)
+($H3417&gt;0)*($J3417&gt;AQ$3)*($I3417&gt;AQ$3)*
0+($H3417&gt;0)*($J3417&gt;AQ$3)*($I3417&lt;=AQ$3)*($I3417&gt;=AQ$2)*((AQ$3-$I3417+1)/AQ$4)
+($H3417&gt;0)*($J3417&gt;AQ$3)*($I3417&lt;AQ$2)*
1+($H3417&gt;0)*($I3417&gt;AQ$3)*0</f>
        <v/>
      </c>
      <c r="AR3410" s="117">
        <f>($H3415&gt;0)*($J3415&lt;AR$2)*
0+($H3415&gt;0)*($J3415&gt;=AR$2)*($J3415&lt;=AR$3)*(($J3415-AR$2+1)/AR$4)
+($H3415&gt;0)*($J3415&gt;AR$3)*($I3415&gt;AR$3)*
0+($H3415&gt;0)*($J3415&gt;AR$3)*($I3415&lt;=AR$3)*($I3415&gt;=AR$2)*((AR$3-$I3415+1)/AR$4)
+($H3415&gt;0)*($J3415&gt;AR$3)*($I3415&lt;AR$2)*
1+($H3415&gt;0)*($I3415&gt;AR$3)*
0+($H3416&gt;0)*($J$2350&lt;AR$2)*
0+($H3416&gt;0)*($J3416&gt;=AR$2)*($J3416&lt;=AR$3)*(($J3416-AR$2+1)/AR$4)
+($H3416&gt;0)*($J3416&gt;AR$3)*($I3416&gt;AR$3)*
0+($H3416&gt;0)*($J3416&gt;AR$3)*($I3416&lt;=AR$3)*($I3416&gt;=AR$2)*((AR$3-$I3416+1)/AR$4)
+($H3416&gt;0)*($J3416&gt;AR$3)*($I3416&lt;AR$2)*
1+($H3416&gt;0)*($I3416&gt;AR$3)*
0+($H3417&gt;0)*($J3417&lt;AR$2)*
0+($H3417&gt;0)*($J3417&gt;=AR$2)*($J3417&lt;=AR$3)*(($J3417-AR$2+1)/AR$4)
+($H3417&gt;0)*($J3417&gt;AR$3)*($I3417&gt;AR$3)*
0+($H3417&gt;0)*($J3417&gt;AR$3)*($I3417&lt;=AR$3)*($I3417&gt;=AR$2)*((AR$3-$I3417+1)/AR$4)
+($H3417&gt;0)*($J3417&gt;AR$3)*($I3417&lt;AR$2)*
1+($H3417&gt;0)*($I3417&gt;AR$3)*0</f>
        <v/>
      </c>
      <c r="AS3410" s="117">
        <f>($H3415&gt;0)*($J3415&lt;AS$2)*
0+($H3415&gt;0)*($J3415&gt;=AS$2)*($J3415&lt;=AS$3)*(($J3415-AS$2+1)/AS$4)
+($H3415&gt;0)*($J3415&gt;AS$3)*($I3415&gt;AS$3)*
0+($H3415&gt;0)*($J3415&gt;AS$3)*($I3415&lt;=AS$3)*($I3415&gt;=AS$2)*((AS$3-$I3415+1)/AS$4)
+($H3415&gt;0)*($J3415&gt;AS$3)*($I3415&lt;AS$2)*
1+($H3415&gt;0)*($I3415&gt;AS$3)*
0+($H3416&gt;0)*($J$2350&lt;AS$2)*
0+($H3416&gt;0)*($J3416&gt;=AS$2)*($J3416&lt;=AS$3)*(($J3416-AS$2+1)/AS$4)
+($H3416&gt;0)*($J3416&gt;AS$3)*($I3416&gt;AS$3)*
0+($H3416&gt;0)*($J3416&gt;AS$3)*($I3416&lt;=AS$3)*($I3416&gt;=AS$2)*((AS$3-$I3416+1)/AS$4)
+($H3416&gt;0)*($J3416&gt;AS$3)*($I3416&lt;AS$2)*
1+($H3416&gt;0)*($I3416&gt;AS$3)*
0+($H3417&gt;0)*($J3417&lt;AS$2)*
0+($H3417&gt;0)*($J3417&gt;=AS$2)*($J3417&lt;=AS$3)*(($J3417-AS$2+1)/AS$4)
+($H3417&gt;0)*($J3417&gt;AS$3)*($I3417&gt;AS$3)*
0+($H3417&gt;0)*($J3417&gt;AS$3)*($I3417&lt;=AS$3)*($I3417&gt;=AS$2)*((AS$3-$I3417+1)/AS$4)
+($H3417&gt;0)*($J3417&gt;AS$3)*($I3417&lt;AS$2)*
1+($H3417&gt;0)*($I3417&gt;AS$3)*0</f>
        <v/>
      </c>
      <c r="AT3410" s="117">
        <f>($H3415&gt;0)*($J3415&lt;AT$2)*
0+($H3415&gt;0)*($J3415&gt;=AT$2)*($J3415&lt;=AT$3)*(($J3415-AT$2+1)/AT$4)
+($H3415&gt;0)*($J3415&gt;AT$3)*($I3415&gt;AT$3)*
0+($H3415&gt;0)*($J3415&gt;AT$3)*($I3415&lt;=AT$3)*($I3415&gt;=AT$2)*((AT$3-$I3415+1)/AT$4)
+($H3415&gt;0)*($J3415&gt;AT$3)*($I3415&lt;AT$2)*
1+($H3415&gt;0)*($I3415&gt;AT$3)*
0+($H3416&gt;0)*($J$2350&lt;AT$2)*
0+($H3416&gt;0)*($J3416&gt;=AT$2)*($J3416&lt;=AT$3)*(($J3416-AT$2+1)/AT$4)
+($H3416&gt;0)*($J3416&gt;AT$3)*($I3416&gt;AT$3)*
0+($H3416&gt;0)*($J3416&gt;AT$3)*($I3416&lt;=AT$3)*($I3416&gt;=AT$2)*((AT$3-$I3416+1)/AT$4)
+($H3416&gt;0)*($J3416&gt;AT$3)*($I3416&lt;AT$2)*
1+($H3416&gt;0)*($I3416&gt;AT$3)*
0+($H3417&gt;0)*($J3417&lt;AT$2)*
0+($H3417&gt;0)*($J3417&gt;=AT$2)*($J3417&lt;=AT$3)*(($J3417-AT$2+1)/AT$4)
+($H3417&gt;0)*($J3417&gt;AT$3)*($I3417&gt;AT$3)*
0+($H3417&gt;0)*($J3417&gt;AT$3)*($I3417&lt;=AT$3)*($I3417&gt;=AT$2)*((AT$3-$I3417+1)/AT$4)
+($H3417&gt;0)*($J3417&gt;AT$3)*($I3417&lt;AT$2)*
1+($H3417&gt;0)*($I3417&gt;AT$3)*0</f>
        <v/>
      </c>
      <c r="AU3410" s="117">
        <f>($H3415&gt;0)*($J3415&lt;AU$2)*
0+($H3415&gt;0)*($J3415&gt;=AU$2)*($J3415&lt;=AU$3)*(($J3415-AU$2+1)/AU$4)
+($H3415&gt;0)*($J3415&gt;AU$3)*($I3415&gt;AU$3)*
0+($H3415&gt;0)*($J3415&gt;AU$3)*($I3415&lt;=AU$3)*($I3415&gt;=AU$2)*((AU$3-$I3415+1)/AU$4)
+($H3415&gt;0)*($J3415&gt;AU$3)*($I3415&lt;AU$2)*
1+($H3415&gt;0)*($I3415&gt;AU$3)*
0+($H3416&gt;0)*($J$2350&lt;AU$2)*
0+($H3416&gt;0)*($J3416&gt;=AU$2)*($J3416&lt;=AU$3)*(($J3416-AU$2+1)/AU$4)
+($H3416&gt;0)*($J3416&gt;AU$3)*($I3416&gt;AU$3)*
0+($H3416&gt;0)*($J3416&gt;AU$3)*($I3416&lt;=AU$3)*($I3416&gt;=AU$2)*((AU$3-$I3416+1)/AU$4)
+($H3416&gt;0)*($J3416&gt;AU$3)*($I3416&lt;AU$2)*
1+($H3416&gt;0)*($I3416&gt;AU$3)*
0+($H3417&gt;0)*($J3417&lt;AU$2)*
0+($H3417&gt;0)*($J3417&gt;=AU$2)*($J3417&lt;=AU$3)*(($J3417-AU$2+1)/AU$4)
+($H3417&gt;0)*($J3417&gt;AU$3)*($I3417&gt;AU$3)*
0+($H3417&gt;0)*($J3417&gt;AU$3)*($I3417&lt;=AU$3)*($I3417&gt;=AU$2)*((AU$3-$I3417+1)/AU$4)
+($H3417&gt;0)*($J3417&gt;AU$3)*($I3417&lt;AU$2)*
1+($H3417&gt;0)*($I3417&gt;AU$3)*0</f>
        <v/>
      </c>
      <c r="AV3410" s="117">
        <f>($H3415&gt;0)*($J3415&lt;AV$2)*
0+($H3415&gt;0)*($J3415&gt;=AV$2)*($J3415&lt;=AV$3)*(($J3415-AV$2+1)/AV$4)
+($H3415&gt;0)*($J3415&gt;AV$3)*($I3415&gt;AV$3)*
0+($H3415&gt;0)*($J3415&gt;AV$3)*($I3415&lt;=AV$3)*($I3415&gt;=AV$2)*((AV$3-$I3415+1)/AV$4)
+($H3415&gt;0)*($J3415&gt;AV$3)*($I3415&lt;AV$2)*
1+($H3415&gt;0)*($I3415&gt;AV$3)*
0+($H3416&gt;0)*($J$2350&lt;AV$2)*
0+($H3416&gt;0)*($J3416&gt;=AV$2)*($J3416&lt;=AV$3)*(($J3416-AV$2+1)/AV$4)
+($H3416&gt;0)*($J3416&gt;AV$3)*($I3416&gt;AV$3)*
0+($H3416&gt;0)*($J3416&gt;AV$3)*($I3416&lt;=AV$3)*($I3416&gt;=AV$2)*((AV$3-$I3416+1)/AV$4)
+($H3416&gt;0)*($J3416&gt;AV$3)*($I3416&lt;AV$2)*
1+($H3416&gt;0)*($I3416&gt;AV$3)*
0+($H3417&gt;0)*($J3417&lt;AV$2)*
0+($H3417&gt;0)*($J3417&gt;=AV$2)*($J3417&lt;=AV$3)*(($J3417-AV$2+1)/AV$4)
+($H3417&gt;0)*($J3417&gt;AV$3)*($I3417&gt;AV$3)*
0+($H3417&gt;0)*($J3417&gt;AV$3)*($I3417&lt;=AV$3)*($I3417&gt;=AV$2)*((AV$3-$I3417+1)/AV$4)
+($H3417&gt;0)*($J3417&gt;AV$3)*($I3417&lt;AV$2)*
1+($H3417&gt;0)*($I3417&gt;AV$3)*0</f>
        <v/>
      </c>
      <c r="AW3410" s="117">
        <f>($H3415&gt;0)*($J3415&lt;AW$2)*
0+($H3415&gt;0)*($J3415&gt;=AW$2)*($J3415&lt;=AW$3)*(($J3415-AW$2+1)/AW$4)
+($H3415&gt;0)*($J3415&gt;AW$3)*($I3415&gt;AW$3)*
0+($H3415&gt;0)*($J3415&gt;AW$3)*($I3415&lt;=AW$3)*($I3415&gt;=AW$2)*((AW$3-$I3415+1)/AW$4)
+($H3415&gt;0)*($J3415&gt;AW$3)*($I3415&lt;AW$2)*
1+($H3415&gt;0)*($I3415&gt;AW$3)*
0+($H3416&gt;0)*($J$2350&lt;AW$2)*
0+($H3416&gt;0)*($J3416&gt;=AW$2)*($J3416&lt;=AW$3)*(($J3416-AW$2+1)/AW$4)
+($H3416&gt;0)*($J3416&gt;AW$3)*($I3416&gt;AW$3)*
0+($H3416&gt;0)*($J3416&gt;AW$3)*($I3416&lt;=AW$3)*($I3416&gt;=AW$2)*((AW$3-$I3416+1)/AW$4)
+($H3416&gt;0)*($J3416&gt;AW$3)*($I3416&lt;AW$2)*
1+($H3416&gt;0)*($I3416&gt;AW$3)*
0+($H3417&gt;0)*($J3417&lt;AW$2)*
0+($H3417&gt;0)*($J3417&gt;=AW$2)*($J3417&lt;=AW$3)*(($J3417-AW$2+1)/AW$4)
+($H3417&gt;0)*($J3417&gt;AW$3)*($I3417&gt;AW$3)*
0+($H3417&gt;0)*($J3417&gt;AW$3)*($I3417&lt;=AW$3)*($I3417&gt;=AW$2)*((AW$3-$I3417+1)/AW$4)
+($H3417&gt;0)*($J3417&gt;AW$3)*($I3417&lt;AW$2)*
1+($H3417&gt;0)*($I3417&gt;AW$3)*0</f>
        <v/>
      </c>
      <c r="AX3410" s="117">
        <f>($H3415&gt;0)*($J3415&lt;AX$2)*
0+($H3415&gt;0)*($J3415&gt;=AX$2)*($J3415&lt;=AX$3)*(($J3415-AX$2+1)/AX$4)
+($H3415&gt;0)*($J3415&gt;AX$3)*($I3415&gt;AX$3)*
0+($H3415&gt;0)*($J3415&gt;AX$3)*($I3415&lt;=AX$3)*($I3415&gt;=AX$2)*((AX$3-$I3415+1)/AX$4)
+($H3415&gt;0)*($J3415&gt;AX$3)*($I3415&lt;AX$2)*
1+($H3415&gt;0)*($I3415&gt;AX$3)*
0+($H3416&gt;0)*($J$2350&lt;AX$2)*
0+($H3416&gt;0)*($J3416&gt;=AX$2)*($J3416&lt;=AX$3)*(($J3416-AX$2+1)/AX$4)
+($H3416&gt;0)*($J3416&gt;AX$3)*($I3416&gt;AX$3)*
0+($H3416&gt;0)*($J3416&gt;AX$3)*($I3416&lt;=AX$3)*($I3416&gt;=AX$2)*((AX$3-$I3416+1)/AX$4)
+($H3416&gt;0)*($J3416&gt;AX$3)*($I3416&lt;AX$2)*
1+($H3416&gt;0)*($I3416&gt;AX$3)*
0+($H3417&gt;0)*($J3417&lt;AX$2)*
0+($H3417&gt;0)*($J3417&gt;=AX$2)*($J3417&lt;=AX$3)*(($J3417-AX$2+1)/AX$4)
+($H3417&gt;0)*($J3417&gt;AX$3)*($I3417&gt;AX$3)*
0+($H3417&gt;0)*($J3417&gt;AX$3)*($I3417&lt;=AX$3)*($I3417&gt;=AX$2)*((AX$3-$I3417+1)/AX$4)
+($H3417&gt;0)*($J3417&gt;AX$3)*($I3417&lt;AX$2)*
1+($H3417&gt;0)*($I3417&gt;AX$3)*0</f>
        <v/>
      </c>
      <c r="AY3410" s="117">
        <f>($H3415&gt;0)*($J3415&lt;AY$2)*
0+($H3415&gt;0)*($J3415&gt;=AY$2)*($J3415&lt;=AY$3)*(($J3415-AY$2+1)/AY$4)
+($H3415&gt;0)*($J3415&gt;AY$3)*($I3415&gt;AY$3)*
0+($H3415&gt;0)*($J3415&gt;AY$3)*($I3415&lt;=AY$3)*($I3415&gt;=AY$2)*((AY$3-$I3415+1)/AY$4)
+($H3415&gt;0)*($J3415&gt;AY$3)*($I3415&lt;AY$2)*
1+($H3415&gt;0)*($I3415&gt;AY$3)*
0+($H3416&gt;0)*($J$2350&lt;AY$2)*
0+($H3416&gt;0)*($J3416&gt;=AY$2)*($J3416&lt;=AY$3)*(($J3416-AY$2+1)/AY$4)
+($H3416&gt;0)*($J3416&gt;AY$3)*($I3416&gt;AY$3)*
0+($H3416&gt;0)*($J3416&gt;AY$3)*($I3416&lt;=AY$3)*($I3416&gt;=AY$2)*((AY$3-$I3416+1)/AY$4)
+($H3416&gt;0)*($J3416&gt;AY$3)*($I3416&lt;AY$2)*
1+($H3416&gt;0)*($I3416&gt;AY$3)*
0+($H3417&gt;0)*($J3417&lt;AY$2)*
0+($H3417&gt;0)*($J3417&gt;=AY$2)*($J3417&lt;=AY$3)*(($J3417-AY$2+1)/AY$4)
+($H3417&gt;0)*($J3417&gt;AY$3)*($I3417&gt;AY$3)*
0+($H3417&gt;0)*($J3417&gt;AY$3)*($I3417&lt;=AY$3)*($I3417&gt;=AY$2)*((AY$3-$I3417+1)/AY$4)
+($H3417&gt;0)*($J3417&gt;AY$3)*($I3417&lt;AY$2)*
1+($H3417&gt;0)*($I3417&gt;AY$3)*0</f>
        <v/>
      </c>
      <c r="AZ3410" s="117">
        <f>($H3415&gt;0)*($J3415&lt;AZ$2)*
0+($H3415&gt;0)*($J3415&gt;=AZ$2)*($J3415&lt;=AZ$3)*(($J3415-AZ$2+1)/AZ$4)
+($H3415&gt;0)*($J3415&gt;AZ$3)*($I3415&gt;AZ$3)*
0+($H3415&gt;0)*($J3415&gt;AZ$3)*($I3415&lt;=AZ$3)*($I3415&gt;=AZ$2)*((AZ$3-$I3415+1)/AZ$4)
+($H3415&gt;0)*($J3415&gt;AZ$3)*($I3415&lt;AZ$2)*
1+($H3415&gt;0)*($I3415&gt;AZ$3)*
0+($H3416&gt;0)*($J$2350&lt;AZ$2)*
0+($H3416&gt;0)*($J3416&gt;=AZ$2)*($J3416&lt;=AZ$3)*(($J3416-AZ$2+1)/AZ$4)
+($H3416&gt;0)*($J3416&gt;AZ$3)*($I3416&gt;AZ$3)*
0+($H3416&gt;0)*($J3416&gt;AZ$3)*($I3416&lt;=AZ$3)*($I3416&gt;=AZ$2)*((AZ$3-$I3416+1)/AZ$4)
+($H3416&gt;0)*($J3416&gt;AZ$3)*($I3416&lt;AZ$2)*
1+($H3416&gt;0)*($I3416&gt;AZ$3)*
0+($H3417&gt;0)*($J3417&lt;AZ$2)*
0+($H3417&gt;0)*($J3417&gt;=AZ$2)*($J3417&lt;=AZ$3)*(($J3417-AZ$2+1)/AZ$4)
+($H3417&gt;0)*($J3417&gt;AZ$3)*($I3417&gt;AZ$3)*
0+($H3417&gt;0)*($J3417&gt;AZ$3)*($I3417&lt;=AZ$3)*($I3417&gt;=AZ$2)*((AZ$3-$I3417+1)/AZ$4)
+($H3417&gt;0)*($J3417&gt;AZ$3)*($I3417&lt;AZ$2)*
1+($H3417&gt;0)*($I3417&gt;AZ$3)*0</f>
        <v/>
      </c>
      <c r="BA3410" s="117">
        <f>($H3415&gt;0)*($J3415&lt;BA$2)*
0+($H3415&gt;0)*($J3415&gt;=BA$2)*($J3415&lt;=BA$3)*(($J3415-BA$2+1)/BA$4)
+($H3415&gt;0)*($J3415&gt;BA$3)*($I3415&gt;BA$3)*
0+($H3415&gt;0)*($J3415&gt;BA$3)*($I3415&lt;=BA$3)*($I3415&gt;=BA$2)*((BA$3-$I3415+1)/BA$4)
+($H3415&gt;0)*($J3415&gt;BA$3)*($I3415&lt;BA$2)*
1+($H3415&gt;0)*($I3415&gt;BA$3)*
0+($H3416&gt;0)*($J$2350&lt;BA$2)*
0+($H3416&gt;0)*($J3416&gt;=BA$2)*($J3416&lt;=BA$3)*(($J3416-BA$2+1)/BA$4)
+($H3416&gt;0)*($J3416&gt;BA$3)*($I3416&gt;BA$3)*
0+($H3416&gt;0)*($J3416&gt;BA$3)*($I3416&lt;=BA$3)*($I3416&gt;=BA$2)*((BA$3-$I3416+1)/BA$4)
+($H3416&gt;0)*($J3416&gt;BA$3)*($I3416&lt;BA$2)*
1+($H3416&gt;0)*($I3416&gt;BA$3)*
0+($H3417&gt;0)*($J3417&lt;BA$2)*
0+($H3417&gt;0)*($J3417&gt;=BA$2)*($J3417&lt;=BA$3)*(($J3417-BA$2+1)/BA$4)
+($H3417&gt;0)*($J3417&gt;BA$3)*($I3417&gt;BA$3)*
0+($H3417&gt;0)*($J3417&gt;BA$3)*($I3417&lt;=BA$3)*($I3417&gt;=BA$2)*((BA$3-$I3417+1)/BA$4)
+($H3417&gt;0)*($J3417&gt;BA$3)*($I3417&lt;BA$2)*
1+($H3417&gt;0)*($I3417&gt;BA$3)*0</f>
        <v/>
      </c>
      <c r="BB3410" s="117">
        <f>($H3415&gt;0)*($J3415&lt;BB$2)*
0+($H3415&gt;0)*($J3415&gt;=BB$2)*($J3415&lt;=BB$3)*(($J3415-BB$2+1)/BB$4)
+($H3415&gt;0)*($J3415&gt;BB$3)*($I3415&gt;BB$3)*
0+($H3415&gt;0)*($J3415&gt;BB$3)*($I3415&lt;=BB$3)*($I3415&gt;=BB$2)*((BB$3-$I3415+1)/BB$4)
+($H3415&gt;0)*($J3415&gt;BB$3)*($I3415&lt;BB$2)*
1+($H3415&gt;0)*($I3415&gt;BB$3)*
0+($H3416&gt;0)*($J$2350&lt;BB$2)*
0+($H3416&gt;0)*($J3416&gt;=BB$2)*($J3416&lt;=BB$3)*(($J3416-BB$2+1)/BB$4)
+($H3416&gt;0)*($J3416&gt;BB$3)*($I3416&gt;BB$3)*
0+($H3416&gt;0)*($J3416&gt;BB$3)*($I3416&lt;=BB$3)*($I3416&gt;=BB$2)*((BB$3-$I3416+1)/BB$4)
+($H3416&gt;0)*($J3416&gt;BB$3)*($I3416&lt;BB$2)*
1+($H3416&gt;0)*($I3416&gt;BB$3)*
0+($H3417&gt;0)*($J3417&lt;BB$2)*
0+($H3417&gt;0)*($J3417&gt;=BB$2)*($J3417&lt;=BB$3)*(($J3417-BB$2+1)/BB$4)
+($H3417&gt;0)*($J3417&gt;BB$3)*($I3417&gt;BB$3)*
0+($H3417&gt;0)*($J3417&gt;BB$3)*($I3417&lt;=BB$3)*($I3417&gt;=BB$2)*((BB$3-$I3417+1)/BB$4)
+($H3417&gt;0)*($J3417&gt;BB$3)*($I3417&lt;BB$2)*
1+($H3417&gt;0)*($I3417&gt;BB$3)*0</f>
        <v/>
      </c>
      <c r="BC3410" s="117">
        <f>($H3415&gt;0)*($J3415&lt;BC$2)*
0+($H3415&gt;0)*($J3415&gt;=BC$2)*($J3415&lt;=BC$3)*(($J3415-BC$2+1)/BC$4)
+($H3415&gt;0)*($J3415&gt;BC$3)*($I3415&gt;BC$3)*
0+($H3415&gt;0)*($J3415&gt;BC$3)*($I3415&lt;=BC$3)*($I3415&gt;=BC$2)*((BC$3-$I3415+1)/BC$4)
+($H3415&gt;0)*($J3415&gt;BC$3)*($I3415&lt;BC$2)*
1+($H3415&gt;0)*($I3415&gt;BC$3)*
0+($H3416&gt;0)*($J$2350&lt;BC$2)*
0+($H3416&gt;0)*($J3416&gt;=BC$2)*($J3416&lt;=BC$3)*(($J3416-BC$2+1)/BC$4)
+($H3416&gt;0)*($J3416&gt;BC$3)*($I3416&gt;BC$3)*
0+($H3416&gt;0)*($J3416&gt;BC$3)*($I3416&lt;=BC$3)*($I3416&gt;=BC$2)*((BC$3-$I3416+1)/BC$4)
+($H3416&gt;0)*($J3416&gt;BC$3)*($I3416&lt;BC$2)*
1+($H3416&gt;0)*($I3416&gt;BC$3)*
0+($H3417&gt;0)*($J3417&lt;BC$2)*
0+($H3417&gt;0)*($J3417&gt;=BC$2)*($J3417&lt;=BC$3)*(($J3417-BC$2+1)/BC$4)
+($H3417&gt;0)*($J3417&gt;BC$3)*($I3417&gt;BC$3)*
0+($H3417&gt;0)*($J3417&gt;BC$3)*($I3417&lt;=BC$3)*($I3417&gt;=BC$2)*((BC$3-$I3417+1)/BC$4)
+($H3417&gt;0)*($J3417&gt;BC$3)*($I3417&lt;BC$2)*
1+($H3417&gt;0)*($I3417&gt;BC$3)*0</f>
        <v/>
      </c>
      <c r="BD3410" s="117">
        <f>($H3415&gt;0)*($J3415&lt;BD$2)*
0+($H3415&gt;0)*($J3415&gt;=BD$2)*($J3415&lt;=BD$3)*(($J3415-BD$2+1)/BD$4)
+($H3415&gt;0)*($J3415&gt;BD$3)*($I3415&gt;BD$3)*
0+($H3415&gt;0)*($J3415&gt;BD$3)*($I3415&lt;=BD$3)*($I3415&gt;=BD$2)*((BD$3-$I3415+1)/BD$4)
+($H3415&gt;0)*($J3415&gt;BD$3)*($I3415&lt;BD$2)*
1+($H3415&gt;0)*($I3415&gt;BD$3)*
0+($H3416&gt;0)*($J$2350&lt;BD$2)*
0+($H3416&gt;0)*($J3416&gt;=BD$2)*($J3416&lt;=BD$3)*(($J3416-BD$2+1)/BD$4)
+($H3416&gt;0)*($J3416&gt;BD$3)*($I3416&gt;BD$3)*
0+($H3416&gt;0)*($J3416&gt;BD$3)*($I3416&lt;=BD$3)*($I3416&gt;=BD$2)*((BD$3-$I3416+1)/BD$4)
+($H3416&gt;0)*($J3416&gt;BD$3)*($I3416&lt;BD$2)*
1+($H3416&gt;0)*($I3416&gt;BD$3)*
0+($H3417&gt;0)*($J3417&lt;BD$2)*
0+($H3417&gt;0)*($J3417&gt;=BD$2)*($J3417&lt;=BD$3)*(($J3417-BD$2+1)/BD$4)
+($H3417&gt;0)*($J3417&gt;BD$3)*($I3417&gt;BD$3)*
0+($H3417&gt;0)*($J3417&gt;BD$3)*($I3417&lt;=BD$3)*($I3417&gt;=BD$2)*((BD$3-$I3417+1)/BD$4)
+($H3417&gt;0)*($J3417&gt;BD$3)*($I3417&lt;BD$2)*
1+($H3417&gt;0)*($I3417&gt;BD$3)*0</f>
        <v/>
      </c>
    </row>
    <row r="3411" ht="16" customHeight="1">
      <c r="B3411" s="11">
        <f>B3410</f>
        <v/>
      </c>
      <c r="C3411" s="12">
        <f>C3410</f>
        <v/>
      </c>
      <c r="D3411" s="13" t="inlineStr">
        <is>
          <t>TF</t>
        </is>
      </c>
      <c r="E3411" s="127" t="n">
        <v>0</v>
      </c>
      <c r="F3411" s="15" t="n"/>
      <c r="G3411" s="13" t="inlineStr">
        <is>
          <t>Charges</t>
        </is>
      </c>
      <c r="H3411" s="127" t="n">
        <v>0</v>
      </c>
      <c r="I3411" s="13" t="inlineStr">
        <is>
          <t>Assurance</t>
        </is>
      </c>
      <c r="J3411" s="127" t="n">
        <v>0</v>
      </c>
      <c r="K3411" s="23" t="n"/>
      <c r="L3411" s="20" t="inlineStr">
        <is>
          <t>% Loyer</t>
        </is>
      </c>
      <c r="M3411" s="72" t="n"/>
      <c r="N3411" s="72" t="n"/>
      <c r="O3411" s="117">
        <f>($E3414&lt;=O$3)*($E3414&gt;O$2)*((O$3-$E3414+1)/O$4)
+($E3414&lt;=O$2)*((O$3-O$2+1)/O$4)
+($E3414&gt;O$3)*(0)
-($E3422&lt;=O$3)*($E3422&lt;&gt;0)*($E3422&gt;O$2)*((O$3-$E3422)/O$4)
-($E3422&lt;=O$2)*((O$3-O$2+1)/O$4)
-($E3422&gt;O$3)*(0)</f>
        <v/>
      </c>
      <c r="P3411" s="117">
        <f>($E3414&lt;=P$3)*($E3414&gt;P$2)*((P$3-$E3414+1)/P$4)
+($E3414&lt;=P$2)*((P$3-P$2+1)/P$4)
+($E3414&gt;P$3)*(0)
-($E3422&lt;=P$3)*($E3422&lt;&gt;0)*($E3422&gt;P$2)*((P$3-$E3422)/P$4)
-($E3422&lt;=P$2)*((P$3-P$2+1)/P$4)
-($E3422&gt;P$3)*(0)</f>
        <v/>
      </c>
      <c r="Q3411" s="117">
        <f>($E3414&lt;=Q$3)*($E3414&gt;Q$2)*((Q$3-$E3414+1)/Q$4)
+($E3414&lt;=Q$2)*((Q$3-Q$2+1)/Q$4)
+($E3414&gt;Q$3)*(0)
-($E3422&lt;=Q$3)*($E3422&lt;&gt;0)*($E3422&gt;Q$2)*((Q$3-$E3422)/Q$4)
-($E3422&lt;=Q$2)*((Q$3-Q$2+1)/Q$4)
-($E3422&gt;Q$3)*(0)</f>
        <v/>
      </c>
      <c r="R3411" s="117">
        <f>($E3414&lt;=R$3)*($E3414&gt;R$2)*((R$3-$E3414+1)/R$4)
+($E3414&lt;=R$2)*((R$3-R$2+1)/R$4)
+($E3414&gt;R$3)*(0)
-($E3422&lt;=R$3)*($E3422&lt;&gt;0)*($E3422&gt;R$2)*((R$3-$E3422)/R$4)
-($E3422&lt;=R$2)*((R$3-R$2+1)/R$4)
-($E3422&gt;R$3)*(0)</f>
        <v/>
      </c>
      <c r="S3411" s="117">
        <f>($E3414&lt;=S$3)*($E3414&gt;S$2)*((S$3-$E3414+1)/S$4)
+($E3414&lt;=S$2)*((S$3-S$2+1)/S$4)
+($E3414&gt;S$3)*(0)
-($E3422&lt;=S$3)*($E3422&lt;&gt;0)*($E3422&gt;S$2)*((S$3-$E3422)/S$4)
-($E3422&lt;=S$2)*((S$3-S$2+1)/S$4)
-($E3422&gt;S$3)*(0)</f>
        <v/>
      </c>
      <c r="T3411" s="117">
        <f>($E3414&lt;=T$3)*($E3414&gt;T$2)*((T$3-$E3414+1)/T$4)
+($E3414&lt;=T$2)*((T$3-T$2+1)/T$4)
+($E3414&gt;T$3)*(0)
-($E3422&lt;=T$3)*($E3422&lt;&gt;0)*($E3422&gt;T$2)*((T$3-$E3422)/T$4)
-($E3422&lt;=T$2)*((T$3-T$2+1)/T$4)
-($E3422&gt;T$3)*(0)</f>
        <v/>
      </c>
      <c r="U3411" s="117">
        <f>($E3414&lt;=U$3)*($E3414&gt;U$2)*((U$3-$E3414+1)/U$4)
+($E3414&lt;=U$2)*((U$3-U$2+1)/U$4)
+($E3414&gt;U$3)*(0)
-($E3422&lt;=U$3)*($E3422&lt;&gt;0)*($E3422&gt;U$2)*((U$3-$E3422)/U$4)
-($E3422&lt;=U$2)*((U$3-U$2+1)/U$4)
-($E3422&gt;U$3)*(0)</f>
        <v/>
      </c>
      <c r="V3411" s="117">
        <f>($E3414&lt;=V$3)*($E3414&gt;V$2)*((V$3-$E3414+1)/V$4)
+($E3414&lt;=V$2)*((V$3-V$2+1)/V$4)
+($E3414&gt;V$3)*(0)
-($E3422&lt;=V$3)*($E3422&lt;&gt;0)*($E3422&gt;V$2)*((V$3-$E3422)/V$4)
-($E3422&lt;=V$2)*((V$3-V$2+1)/V$4)
-($E3422&gt;V$3)*(0)</f>
        <v/>
      </c>
      <c r="W3411" s="117">
        <f>($E3414&lt;=W$3)*($E3414&gt;W$2)*((W$3-$E3414+1)/W$4)
+($E3414&lt;=W$2)*((W$3-W$2+1)/W$4)
+($E3414&gt;W$3)*(0)
-($E3422&lt;=W$3)*($E3422&lt;&gt;0)*($E3422&gt;W$2)*((W$3-$E3422)/W$4)
-($E3422&lt;=W$2)*((W$3-W$2+1)/W$4)
-($E3422&gt;W$3)*(0)</f>
        <v/>
      </c>
      <c r="X3411" s="117">
        <f>($E3414&lt;=X$3)*($E3414&gt;X$2)*((X$3-$E3414+1)/X$4)
+($E3414&lt;=X$2)*((X$3-X$2+1)/X$4)
+($E3414&gt;X$3)*(0)
-($E3422&lt;=X$3)*($E3422&lt;&gt;0)*($E3422&gt;X$2)*((X$3-$E3422)/X$4)
-($E3422&lt;=X$2)*((X$3-X$2+1)/X$4)
-($E3422&gt;X$3)*(0)</f>
        <v/>
      </c>
      <c r="Y3411" s="117">
        <f>($E3414&lt;=Y$3)*($E3414&gt;Y$2)*((Y$3-$E3414+1)/Y$4)
+($E3414&lt;=Y$2)*((Y$3-Y$2+1)/Y$4)
+($E3414&gt;Y$3)*(0)
-($E3422&lt;=Y$3)*($E3422&lt;&gt;0)*($E3422&gt;Y$2)*((Y$3-$E3422)/Y$4)
-($E3422&lt;=Y$2)*((Y$3-Y$2+1)/Y$4)
-($E3422&gt;Y$3)*(0)</f>
        <v/>
      </c>
      <c r="Z3411" s="117">
        <f>($E3414&lt;=Z$3)*($E3414&gt;Z$2)*((Z$3-$E3414+1)/Z$4)
+($E3414&lt;=Z$2)*((Z$3-Z$2+1)/Z$4)
+($E3414&gt;Z$3)*(0)
-($E3422&lt;=Z$3)*($E3422&lt;&gt;0)*($E3422&gt;Z$2)*((Z$3-$E3422)/Z$4)
-($E3422&lt;=Z$2)*((Z$3-Z$2+1)/Z$4)
-($E3422&gt;Z$3)*(0)</f>
        <v/>
      </c>
      <c r="AA3411" s="117">
        <f>($E3414&lt;=AA$3)*($E3414&gt;AA$2)*((AA$3-$E3414+1)/AA$4)
+($E3414&lt;=AA$2)*((AA$3-AA$2+1)/AA$4)
+($E3414&gt;AA$3)*(0)
-($E3422&lt;=AA$3)*($E3422&lt;&gt;0)*($E3422&gt;AA$2)*((AA$3-$E3422)/AA$4)
-($E3422&lt;=AA$2)*((AA$3-AA$2+1)/AA$4)
-($E3422&gt;AA$3)*(0)</f>
        <v/>
      </c>
      <c r="AB3411" s="117">
        <f>($E3414&lt;=AB$3)*($E3414&gt;AB$2)*((AB$3-$E3414+1)/AB$4)
+($E3414&lt;=AB$2)*((AB$3-AB$2+1)/AB$4)
+($E3414&gt;AB$3)*(0)
-($E3422&lt;=AB$3)*($E3422&lt;&gt;0)*($E3422&gt;AB$2)*((AB$3-$E3422)/AB$4)
-($E3422&lt;=AB$2)*((AB$3-AB$2+1)/AB$4)
-($E3422&gt;AB$3)*(0)</f>
        <v/>
      </c>
      <c r="AC3411" s="117">
        <f>($E3414&lt;=AC$3)*($E3414&gt;AC$2)*((AC$3-$E3414+1)/AC$4)
+($E3414&lt;=AC$2)*((AC$3-AC$2+1)/AC$4)
+($E3414&gt;AC$3)*(0)
-($E3422&lt;=AC$3)*($E3422&lt;&gt;0)*($E3422&gt;AC$2)*((AC$3-$E3422)/AC$4)
-($E3422&lt;=AC$2)*((AC$3-AC$2+1)/AC$4)
-($E3422&gt;AC$3)*(0)</f>
        <v/>
      </c>
      <c r="AD3411" s="117">
        <f>($E3414&lt;=AD$3)*($E3414&gt;AD$2)*((AD$3-$E3414+1)/AD$4)
+($E3414&lt;=AD$2)*((AD$3-AD$2+1)/AD$4)
+($E3414&gt;AD$3)*(0)
-($E3422&lt;=AD$3)*($E3422&lt;&gt;0)*($E3422&gt;AD$2)*((AD$3-$E3422)/AD$4)
-($E3422&lt;=AD$2)*((AD$3-AD$2+1)/AD$4)
-($E3422&gt;AD$3)*(0)</f>
        <v/>
      </c>
      <c r="AE3411" s="117">
        <f>($E3414&lt;=AE$3)*($E3414&gt;AE$2)*((AE$3-$E3414+1)/AE$4)
+($E3414&lt;=AE$2)*((AE$3-AE$2+1)/AE$4)
+($E3414&gt;AE$3)*(0)
-($E3422&lt;=AE$3)*($E3422&lt;&gt;0)*($E3422&gt;AE$2)*((AE$3-$E3422)/AE$4)
-($E3422&lt;=AE$2)*((AE$3-AE$2+1)/AE$4)
-($E3422&gt;AE$3)*(0)</f>
        <v/>
      </c>
      <c r="AF3411" s="117">
        <f>($E3414&lt;=AF$3)*($E3414&gt;AF$2)*((AF$3-$E3414+1)/AF$4)
+($E3414&lt;=AF$2)*((AF$3-AF$2+1)/AF$4)
+($E3414&gt;AF$3)*(0)
-($E3422&lt;=AF$3)*($E3422&lt;&gt;0)*($E3422&gt;AF$2)*((AF$3-$E3422)/AF$4)
-($E3422&lt;=AF$2)*((AF$3-AF$2+1)/AF$4)
-($E3422&gt;AF$3)*(0)</f>
        <v/>
      </c>
      <c r="AG3411" s="117">
        <f>($E3414&lt;=AG$3)*($E3414&gt;AG$2)*((AG$3-$E3414+1)/AG$4)
+($E3414&lt;=AG$2)*((AG$3-AG$2+1)/AG$4)
+($E3414&gt;AG$3)*(0)
-($E3422&lt;=AG$3)*($E3422&lt;&gt;0)*($E3422&gt;AG$2)*((AG$3-$E3422)/AG$4)
-($E3422&lt;=AG$2)*((AG$3-AG$2+1)/AG$4)
-($E3422&gt;AG$3)*(0)</f>
        <v/>
      </c>
      <c r="AH3411" s="117">
        <f>($E3414&lt;=AH$3)*($E3414&gt;AH$2)*((AH$3-$E3414+1)/AH$4)
+($E3414&lt;=AH$2)*((AH$3-AH$2+1)/AH$4)
+($E3414&gt;AH$3)*(0)
-($E3422&lt;=AH$3)*($E3422&lt;&gt;0)*($E3422&gt;AH$2)*((AH$3-$E3422)/AH$4)
-($E3422&lt;=AH$2)*((AH$3-AH$2+1)/AH$4)
-($E3422&gt;AH$3)*(0)</f>
        <v/>
      </c>
      <c r="AI3411" s="117">
        <f>($E3414&lt;=AI$3)*($E3414&gt;AI$2)*((AI$3-$E3414+1)/AI$4)
+($E3414&lt;=AI$2)*((AI$3-AI$2+1)/AI$4)
+($E3414&gt;AI$3)*(0)
-($E3422&lt;=AI$3)*($E3422&lt;&gt;0)*($E3422&gt;AI$2)*((AI$3-$E3422)/AI$4)
-($E3422&lt;=AI$2)*((AI$3-AI$2+1)/AI$4)
-($E3422&gt;AI$3)*(0)</f>
        <v/>
      </c>
      <c r="AJ3411" s="117">
        <f>($E3414&lt;=AJ$3)*($E3414&gt;AJ$2)*((AJ$3-$E3414+1)/AJ$4)
+($E3414&lt;=AJ$2)*((AJ$3-AJ$2+1)/AJ$4)
+($E3414&gt;AJ$3)*(0)
-($E3422&lt;=AJ$3)*($E3422&lt;&gt;0)*($E3422&gt;AJ$2)*((AJ$3-$E3422)/AJ$4)
-($E3422&lt;=AJ$2)*((AJ$3-AJ$2+1)/AJ$4)
-($E3422&gt;AJ$3)*(0)</f>
        <v/>
      </c>
      <c r="AK3411" s="117">
        <f>($E3414&lt;=AK$3)*($E3414&gt;AK$2)*((AK$3-$E3414+1)/AK$4)
+($E3414&lt;=AK$2)*((AK$3-AK$2+1)/AK$4)
+($E3414&gt;AK$3)*(0)
-($E3422&lt;=AK$3)*($E3422&lt;&gt;0)*($E3422&gt;AK$2)*((AK$3-$E3422)/AK$4)
-($E3422&lt;=AK$2)*((AK$3-AK$2+1)/AK$4)
-($E3422&gt;AK$3)*(0)</f>
        <v/>
      </c>
      <c r="AL3411" s="117">
        <f>($E3414&lt;=AL$3)*($E3414&gt;AL$2)*((AL$3-$E3414+1)/AL$4)
+($E3414&lt;=AL$2)*((AL$3-AL$2+1)/AL$4)
+($E3414&gt;AL$3)*(0)
-($E3422&lt;=AL$3)*($E3422&lt;&gt;0)*($E3422&gt;AL$2)*((AL$3-$E3422)/AL$4)
-($E3422&lt;=AL$2)*((AL$3-AL$2+1)/AL$4)
-($E3422&gt;AL$3)*(0)</f>
        <v/>
      </c>
      <c r="AM3411" s="117">
        <f>($E3414&lt;=AM$3)*($E3414&gt;AM$2)*((AM$3-$E3414+1)/AM$4)
+($E3414&lt;=AM$2)*((AM$3-AM$2+1)/AM$4)
+($E3414&gt;AM$3)*(0)
-($E3422&lt;=AM$3)*($E3422&lt;&gt;0)*($E3422&gt;AM$2)*((AM$3-$E3422)/AM$4)
-($E3422&lt;=AM$2)*((AM$3-AM$2+1)/AM$4)
-($E3422&gt;AM$3)*(0)</f>
        <v/>
      </c>
      <c r="AN3411" s="117">
        <f>($E3414&lt;=AN$3)*($E3414&gt;AN$2)*((AN$3-$E3414+1)/AN$4)
+($E3414&lt;=AN$2)*((AN$3-AN$2+1)/AN$4)
+($E3414&gt;AN$3)*(0)
-($E3422&lt;=AN$3)*($E3422&lt;&gt;0)*($E3422&gt;AN$2)*((AN$3-$E3422)/AN$4)
-($E3422&lt;=AN$2)*((AN$3-AN$2+1)/AN$4)
-($E3422&gt;AN$3)*(0)</f>
        <v/>
      </c>
      <c r="AO3411" s="117">
        <f>($E3414&lt;=AO$3)*($E3414&gt;AO$2)*((AO$3-$E3414+1)/AO$4)
+($E3414&lt;=AO$2)*((AO$3-AO$2+1)/AO$4)
+($E3414&gt;AO$3)*(0)
-($E3422&lt;=AO$3)*($E3422&lt;&gt;0)*($E3422&gt;AO$2)*((AO$3-$E3422)/AO$4)
-($E3422&lt;=AO$2)*((AO$3-AO$2+1)/AO$4)
-($E3422&gt;AO$3)*(0)</f>
        <v/>
      </c>
      <c r="AP3411" s="117">
        <f>($E3414&lt;=AP$3)*($E3414&gt;AP$2)*((AP$3-$E3414+1)/AP$4)
+($E3414&lt;=AP$2)*((AP$3-AP$2+1)/AP$4)
+($E3414&gt;AP$3)*(0)
-($E3422&lt;=AP$3)*($E3422&lt;&gt;0)*($E3422&gt;AP$2)*((AP$3-$E3422)/AP$4)
-($E3422&lt;=AP$2)*((AP$3-AP$2+1)/AP$4)
-($E3422&gt;AP$3)*(0)</f>
        <v/>
      </c>
      <c r="AQ3411" s="117">
        <f>($E3414&lt;=AQ$3)*($E3414&gt;AQ$2)*((AQ$3-$E3414+1)/AQ$4)
+($E3414&lt;=AQ$2)*((AQ$3-AQ$2+1)/AQ$4)
+($E3414&gt;AQ$3)*(0)
-($E3422&lt;=AQ$3)*($E3422&lt;&gt;0)*($E3422&gt;AQ$2)*((AQ$3-$E3422)/AQ$4)
-($E3422&lt;=AQ$2)*((AQ$3-AQ$2+1)/AQ$4)
-($E3422&gt;AQ$3)*(0)</f>
        <v/>
      </c>
      <c r="AR3411" s="117">
        <f>($E3414&lt;=AR$3)*($E3414&gt;AR$2)*((AR$3-$E3414+1)/AR$4)
+($E3414&lt;=AR$2)*((AR$3-AR$2+1)/AR$4)
+($E3414&gt;AR$3)*(0)
-($E3422&lt;=AR$3)*($E3422&lt;&gt;0)*($E3422&gt;AR$2)*((AR$3-$E3422)/AR$4)
-($E3422&lt;=AR$2)*((AR$3-AR$2+1)/AR$4)
-($E3422&gt;AR$3)*(0)</f>
        <v/>
      </c>
      <c r="AS3411" s="117">
        <f>($E3414&lt;=AS$3)*($E3414&gt;AS$2)*((AS$3-$E3414+1)/AS$4)
+($E3414&lt;=AS$2)*((AS$3-AS$2+1)/AS$4)
+($E3414&gt;AS$3)*(0)
-($E3422&lt;=AS$3)*($E3422&lt;&gt;0)*($E3422&gt;AS$2)*((AS$3-$E3422)/AS$4)
-($E3422&lt;=AS$2)*((AS$3-AS$2+1)/AS$4)
-($E3422&gt;AS$3)*(0)</f>
        <v/>
      </c>
      <c r="AT3411" s="117">
        <f>($E3414&lt;=AT$3)*($E3414&gt;AT$2)*((AT$3-$E3414+1)/AT$4)
+($E3414&lt;=AT$2)*((AT$3-AT$2+1)/AT$4)
+($E3414&gt;AT$3)*(0)
-($E3422&lt;=AT$3)*($E3422&lt;&gt;0)*($E3422&gt;AT$2)*((AT$3-$E3422)/AT$4)
-($E3422&lt;=AT$2)*((AT$3-AT$2+1)/AT$4)
-($E3422&gt;AT$3)*(0)</f>
        <v/>
      </c>
      <c r="AU3411" s="117">
        <f>($E3414&lt;=AU$3)*($E3414&gt;AU$2)*((AU$3-$E3414+1)/AU$4)
+($E3414&lt;=AU$2)*((AU$3-AU$2+1)/AU$4)
+($E3414&gt;AU$3)*(0)
-($E3422&lt;=AU$3)*($E3422&lt;&gt;0)*($E3422&gt;AU$2)*((AU$3-$E3422)/AU$4)
-($E3422&lt;=AU$2)*((AU$3-AU$2+1)/AU$4)
-($E3422&gt;AU$3)*(0)</f>
        <v/>
      </c>
      <c r="AV3411" s="117">
        <f>($E3414&lt;=AV$3)*($E3414&gt;AV$2)*((AV$3-$E3414+1)/AV$4)
+($E3414&lt;=AV$2)*((AV$3-AV$2+1)/AV$4)
+($E3414&gt;AV$3)*(0)
-($E3422&lt;=AV$3)*($E3422&lt;&gt;0)*($E3422&gt;AV$2)*((AV$3-$E3422)/AV$4)
-($E3422&lt;=AV$2)*((AV$3-AV$2+1)/AV$4)
-($E3422&gt;AV$3)*(0)</f>
        <v/>
      </c>
      <c r="AW3411" s="117">
        <f>($E3414&lt;=AW$3)*($E3414&gt;AW$2)*((AW$3-$E3414+1)/AW$4)
+($E3414&lt;=AW$2)*((AW$3-AW$2+1)/AW$4)
+($E3414&gt;AW$3)*(0)
-($E3422&lt;=AW$3)*($E3422&lt;&gt;0)*($E3422&gt;AW$2)*((AW$3-$E3422)/AW$4)
-($E3422&lt;=AW$2)*((AW$3-AW$2+1)/AW$4)
-($E3422&gt;AW$3)*(0)</f>
        <v/>
      </c>
      <c r="AX3411" s="117">
        <f>($E3414&lt;=AX$3)*($E3414&gt;AX$2)*((AX$3-$E3414+1)/AX$4)
+($E3414&lt;=AX$2)*((AX$3-AX$2+1)/AX$4)
+($E3414&gt;AX$3)*(0)
-($E3422&lt;=AX$3)*($E3422&lt;&gt;0)*($E3422&gt;AX$2)*((AX$3-$E3422)/AX$4)
-($E3422&lt;=AX$2)*((AX$3-AX$2+1)/AX$4)
-($E3422&gt;AX$3)*(0)</f>
        <v/>
      </c>
      <c r="AY3411" s="117">
        <f>($E3414&lt;=AY$3)*($E3414&gt;AY$2)*((AY$3-$E3414+1)/AY$4)
+($E3414&lt;=AY$2)*((AY$3-AY$2+1)/AY$4)
+($E3414&gt;AY$3)*(0)
-($E3422&lt;=AY$3)*($E3422&lt;&gt;0)*($E3422&gt;AY$2)*((AY$3-$E3422)/AY$4)
-($E3422&lt;=AY$2)*((AY$3-AY$2+1)/AY$4)
-($E3422&gt;AY$3)*(0)</f>
        <v/>
      </c>
      <c r="AZ3411" s="117">
        <f>($E3414&lt;=AZ$3)*($E3414&gt;AZ$2)*((AZ$3-$E3414+1)/AZ$4)
+($E3414&lt;=AZ$2)*((AZ$3-AZ$2+1)/AZ$4)
+($E3414&gt;AZ$3)*(0)
-($E3422&lt;=AZ$3)*($E3422&lt;&gt;0)*($E3422&gt;AZ$2)*((AZ$3-$E3422)/AZ$4)
-($E3422&lt;=AZ$2)*((AZ$3-AZ$2+1)/AZ$4)
-($E3422&gt;AZ$3)*(0)</f>
        <v/>
      </c>
      <c r="BA3411" s="117">
        <f>($E3414&lt;=BA$3)*($E3414&gt;BA$2)*((BA$3-$E3414+1)/BA$4)
+($E3414&lt;=BA$2)*((BA$3-BA$2+1)/BA$4)
+($E3414&gt;BA$3)*(0)
-($E3422&lt;=BA$3)*($E3422&lt;&gt;0)*($E3422&gt;BA$2)*((BA$3-$E3422)/BA$4)
-($E3422&lt;=BA$2)*((BA$3-BA$2+1)/BA$4)
-($E3422&gt;BA$3)*(0)</f>
        <v/>
      </c>
      <c r="BB3411" s="117">
        <f>($E3414&lt;=BB$3)*($E3414&gt;BB$2)*((BB$3-$E3414+1)/BB$4)
+($E3414&lt;=BB$2)*((BB$3-BB$2+1)/BB$4)
+($E3414&gt;BB$3)*(0)
-($E3422&lt;=BB$3)*($E3422&lt;&gt;0)*($E3422&gt;BB$2)*((BB$3-$E3422)/BB$4)
-($E3422&lt;=BB$2)*((BB$3-BB$2+1)/BB$4)
-($E3422&gt;BB$3)*(0)</f>
        <v/>
      </c>
      <c r="BC3411" s="117">
        <f>($E3414&lt;=BC$3)*($E3414&gt;BC$2)*((BC$3-$E3414+1)/BC$4)
+($E3414&lt;=BC$2)*((BC$3-BC$2+1)/BC$4)
+($E3414&gt;BC$3)*(0)
-($E3422&lt;=BC$3)*($E3422&lt;&gt;0)*($E3422&gt;BC$2)*((BC$3-$E3422)/BC$4)
-($E3422&lt;=BC$2)*((BC$3-BC$2+1)/BC$4)
-($E3422&gt;BC$3)*(0)</f>
        <v/>
      </c>
      <c r="BD3411" s="117">
        <f>($E3414&lt;=BD$3)*($E3414&gt;BD$2)*((BD$3-$E3414+1)/BD$4)
+($E3414&lt;=BD$2)*((BD$3-BD$2+1)/BD$4)
+($E3414&gt;BD$3)*(0)
-($E3422&lt;=BD$3)*($E3422&lt;&gt;0)*($E3422&gt;BD$2)*((BD$3-$E3422)/BD$4)
-($E3422&lt;=BD$2)*((BD$3-BD$2+1)/BD$4)
-($E3422&gt;BD$3)*(0)</f>
        <v/>
      </c>
    </row>
    <row r="3412" ht="16" customHeight="1">
      <c r="B3412" s="11">
        <f>B3411</f>
        <v/>
      </c>
      <c r="C3412" s="12">
        <f>C3411</f>
        <v/>
      </c>
      <c r="D3412" s="13" t="inlineStr">
        <is>
          <t>ERV</t>
        </is>
      </c>
      <c r="E3412" s="127" t="n">
        <v>128350</v>
      </c>
      <c r="F3412" s="15" t="n"/>
      <c r="G3412" s="15" t="n"/>
      <c r="H3412" s="15" t="n"/>
      <c r="I3412" s="15" t="n"/>
      <c r="J3412" s="15" t="n"/>
      <c r="L3412" s="20" t="inlineStr">
        <is>
          <t>% Vacance loyer futur</t>
        </is>
      </c>
      <c r="M3412" s="72" t="n"/>
      <c r="N3412" s="72" t="n"/>
      <c r="O3412" s="117">
        <f>($E3425&gt;O$3)*($E3422&lt;O$2)*((O$3-O$2+1)/O$4)
+($E3425&gt;O$3)*($E3422&gt;=O$2)*($E3422&lt;=O$3)*((O$3-$E3422)/O$4)
+($E3425&gt;O$3)*($E3422&gt;O$3)*(0)
+($E3425&lt;=O$3)*($E3425&gt;=O$2)*($E3422&lt;O$2)*(($E3425-O$2)/O$4)
+($E3425&lt;=O$3)*($E3425&gt;=O$2)*($E3422&lt;=O$3)*($E3422&gt;=O$2)*(($E3425-$E3422)/O$4)
+($E3425&lt;O$2)*(0)</f>
        <v/>
      </c>
      <c r="P3412" s="117">
        <f>($E3425&gt;P$3)*($E3422&lt;P$2)*((P$3-P$2+1)/P$4)
+($E3425&gt;P$3)*($E3422&gt;=P$2)*($E3422&lt;=P$3)*((P$3-$E3422)/P$4)
+($E3425&gt;P$3)*($E3422&gt;P$3)*(0)
+($E3425&lt;=P$3)*($E3425&gt;=P$2)*($E3422&lt;P$2)*(($E3425-P$2)/P$4)
+($E3425&lt;=P$3)*($E3425&gt;=P$2)*($E3422&lt;=P$3)*($E3422&gt;=P$2)*(($E3425-$E3422)/P$4)
+($E3425&lt;P$2)*(0)</f>
        <v/>
      </c>
      <c r="Q3412" s="117">
        <f>($E3425&gt;Q$3)*($E3422&lt;Q$2)*((Q$3-Q$2+1)/Q$4)
+($E3425&gt;Q$3)*($E3422&gt;=Q$2)*($E3422&lt;=Q$3)*((Q$3-$E3422)/Q$4)
+($E3425&gt;Q$3)*($E3422&gt;Q$3)*(0)
+($E3425&lt;=Q$3)*($E3425&gt;=Q$2)*($E3422&lt;Q$2)*(($E3425-Q$2)/Q$4)
+($E3425&lt;=Q$3)*($E3425&gt;=Q$2)*($E3422&lt;=Q$3)*($E3422&gt;=Q$2)*(($E3425-$E3422)/Q$4)
+($E3425&lt;Q$2)*(0)</f>
        <v/>
      </c>
      <c r="R3412" s="117">
        <f>($E3425&gt;R$3)*($E3422&lt;R$2)*((R$3-R$2+1)/R$4)
+($E3425&gt;R$3)*($E3422&gt;=R$2)*($E3422&lt;=R$3)*((R$3-$E3422)/R$4)
+($E3425&gt;R$3)*($E3422&gt;R$3)*(0)
+($E3425&lt;=R$3)*($E3425&gt;=R$2)*($E3422&lt;R$2)*(($E3425-R$2)/R$4)
+($E3425&lt;=R$3)*($E3425&gt;=R$2)*($E3422&lt;=R$3)*($E3422&gt;=R$2)*(($E3425-$E3422)/R$4)
+($E3425&lt;R$2)*(0)</f>
        <v/>
      </c>
      <c r="S3412" s="117">
        <f>($E3425&gt;S$3)*($E3422&lt;S$2)*((S$3-S$2+1)/S$4)
+($E3425&gt;S$3)*($E3422&gt;=S$2)*($E3422&lt;=S$3)*((S$3-$E3422)/S$4)
+($E3425&gt;S$3)*($E3422&gt;S$3)*(0)
+($E3425&lt;=S$3)*($E3425&gt;=S$2)*($E3422&lt;S$2)*(($E3425-S$2)/S$4)
+($E3425&lt;=S$3)*($E3425&gt;=S$2)*($E3422&lt;=S$3)*($E3422&gt;=S$2)*(($E3425-$E3422)/S$4)
+($E3425&lt;S$2)*(0)</f>
        <v/>
      </c>
      <c r="T3412" s="117">
        <f>($E3425&gt;T$3)*($E3422&lt;T$2)*((T$3-T$2+1)/T$4)
+($E3425&gt;T$3)*($E3422&gt;=T$2)*($E3422&lt;=T$3)*((T$3-$E3422)/T$4)
+($E3425&gt;T$3)*($E3422&gt;T$3)*(0)
+($E3425&lt;=T$3)*($E3425&gt;=T$2)*($E3422&lt;T$2)*(($E3425-T$2)/T$4)
+($E3425&lt;=T$3)*($E3425&gt;=T$2)*($E3422&lt;=T$3)*($E3422&gt;=T$2)*(($E3425-$E3422)/T$4)
+($E3425&lt;T$2)*(0)</f>
        <v/>
      </c>
      <c r="U3412" s="117">
        <f>($E3425&gt;U$3)*($E3422&lt;U$2)*((U$3-U$2+1)/U$4)
+($E3425&gt;U$3)*($E3422&gt;=U$2)*($E3422&lt;=U$3)*((U$3-$E3422)/U$4)
+($E3425&gt;U$3)*($E3422&gt;U$3)*(0)
+($E3425&lt;=U$3)*($E3425&gt;=U$2)*($E3422&lt;U$2)*(($E3425-U$2)/U$4)
+($E3425&lt;=U$3)*($E3425&gt;=U$2)*($E3422&lt;=U$3)*($E3422&gt;=U$2)*(($E3425-$E3422)/U$4)
+($E3425&lt;U$2)*(0)</f>
        <v/>
      </c>
      <c r="V3412" s="117">
        <f>($E3425&gt;V$3)*($E3422&lt;V$2)*((V$3-V$2+1)/V$4)
+($E3425&gt;V$3)*($E3422&gt;=V$2)*($E3422&lt;=V$3)*((V$3-$E3422)/V$4)
+($E3425&gt;V$3)*($E3422&gt;V$3)*(0)
+($E3425&lt;=V$3)*($E3425&gt;=V$2)*($E3422&lt;V$2)*(($E3425-V$2)/V$4)
+($E3425&lt;=V$3)*($E3425&gt;=V$2)*($E3422&lt;=V$3)*($E3422&gt;=V$2)*(($E3425-$E3422)/V$4)
+($E3425&lt;V$2)*(0)</f>
        <v/>
      </c>
      <c r="W3412" s="117">
        <f>($E3425&gt;W$3)*($E3422&lt;W$2)*((W$3-W$2+1)/W$4)
+($E3425&gt;W$3)*($E3422&gt;=W$2)*($E3422&lt;=W$3)*((W$3-$E3422)/W$4)
+($E3425&gt;W$3)*($E3422&gt;W$3)*(0)
+($E3425&lt;=W$3)*($E3425&gt;=W$2)*($E3422&lt;W$2)*(($E3425-W$2)/W$4)
+($E3425&lt;=W$3)*($E3425&gt;=W$2)*($E3422&lt;=W$3)*($E3422&gt;=W$2)*(($E3425-$E3422)/W$4)
+($E3425&lt;W$2)*(0)</f>
        <v/>
      </c>
      <c r="X3412" s="117">
        <f>($E3425&gt;X$3)*($E3422&lt;X$2)*((X$3-X$2+1)/X$4)
+($E3425&gt;X$3)*($E3422&gt;=X$2)*($E3422&lt;=X$3)*((X$3-$E3422)/X$4)
+($E3425&gt;X$3)*($E3422&gt;X$3)*(0)
+($E3425&lt;=X$3)*($E3425&gt;=X$2)*($E3422&lt;X$2)*(($E3425-X$2)/X$4)
+($E3425&lt;=X$3)*($E3425&gt;=X$2)*($E3422&lt;=X$3)*($E3422&gt;=X$2)*(($E3425-$E3422)/X$4)
+($E3425&lt;X$2)*(0)</f>
        <v/>
      </c>
      <c r="Y3412" s="117">
        <f>($E3425&gt;Y$3)*($E3422&lt;Y$2)*((Y$3-Y$2+1)/Y$4)
+($E3425&gt;Y$3)*($E3422&gt;=Y$2)*($E3422&lt;=Y$3)*((Y$3-$E3422)/Y$4)
+($E3425&gt;Y$3)*($E3422&gt;Y$3)*(0)
+($E3425&lt;=Y$3)*($E3425&gt;=Y$2)*($E3422&lt;Y$2)*(($E3425-Y$2)/Y$4)
+($E3425&lt;=Y$3)*($E3425&gt;=Y$2)*($E3422&lt;=Y$3)*($E3422&gt;=Y$2)*(($E3425-$E3422)/Y$4)
+($E3425&lt;Y$2)*(0)</f>
        <v/>
      </c>
      <c r="Z3412" s="117">
        <f>($E3425&gt;Z$3)*($E3422&lt;Z$2)*((Z$3-Z$2+1)/Z$4)
+($E3425&gt;Z$3)*($E3422&gt;=Z$2)*($E3422&lt;=Z$3)*((Z$3-$E3422)/Z$4)
+($E3425&gt;Z$3)*($E3422&gt;Z$3)*(0)
+($E3425&lt;=Z$3)*($E3425&gt;=Z$2)*($E3422&lt;Z$2)*(($E3425-Z$2)/Z$4)
+($E3425&lt;=Z$3)*($E3425&gt;=Z$2)*($E3422&lt;=Z$3)*($E3422&gt;=Z$2)*(($E3425-$E3422)/Z$4)
+($E3425&lt;Z$2)*(0)</f>
        <v/>
      </c>
      <c r="AA3412" s="117">
        <f>($E3425&gt;AA$3)*($E3422&lt;AA$2)*((AA$3-AA$2+1)/AA$4)
+($E3425&gt;AA$3)*($E3422&gt;=AA$2)*($E3422&lt;=AA$3)*((AA$3-$E3422)/AA$4)
+($E3425&gt;AA$3)*($E3422&gt;AA$3)*(0)
+($E3425&lt;=AA$3)*($E3425&gt;=AA$2)*($E3422&lt;AA$2)*(($E3425-AA$2)/AA$4)
+($E3425&lt;=AA$3)*($E3425&gt;=AA$2)*($E3422&lt;=AA$3)*($E3422&gt;=AA$2)*(($E3425-$E3422)/AA$4)
+($E3425&lt;AA$2)*(0)</f>
        <v/>
      </c>
      <c r="AB3412" s="117">
        <f>($E3425&gt;AB$3)*($E3422&lt;AB$2)*((AB$3-AB$2+1)/AB$4)
+($E3425&gt;AB$3)*($E3422&gt;=AB$2)*($E3422&lt;=AB$3)*((AB$3-$E3422)/AB$4)
+($E3425&gt;AB$3)*($E3422&gt;AB$3)*(0)
+($E3425&lt;=AB$3)*($E3425&gt;=AB$2)*($E3422&lt;AB$2)*(($E3425-AB$2)/AB$4)
+($E3425&lt;=AB$3)*($E3425&gt;=AB$2)*($E3422&lt;=AB$3)*($E3422&gt;=AB$2)*(($E3425-$E3422)/AB$4)
+($E3425&lt;AB$2)*(0)</f>
        <v/>
      </c>
      <c r="AC3412" s="117">
        <f>($E3425&gt;AC$3)*($E3422&lt;AC$2)*((AC$3-AC$2+1)/AC$4)
+($E3425&gt;AC$3)*($E3422&gt;=AC$2)*($E3422&lt;=AC$3)*((AC$3-$E3422)/AC$4)
+($E3425&gt;AC$3)*($E3422&gt;AC$3)*(0)
+($E3425&lt;=AC$3)*($E3425&gt;=AC$2)*($E3422&lt;AC$2)*(($E3425-AC$2)/AC$4)
+($E3425&lt;=AC$3)*($E3425&gt;=AC$2)*($E3422&lt;=AC$3)*($E3422&gt;=AC$2)*(($E3425-$E3422)/AC$4)
+($E3425&lt;AC$2)*(0)</f>
        <v/>
      </c>
      <c r="AD3412" s="117">
        <f>($E3425&gt;AD$3)*($E3422&lt;AD$2)*((AD$3-AD$2+1)/AD$4)
+($E3425&gt;AD$3)*($E3422&gt;=AD$2)*($E3422&lt;=AD$3)*((AD$3-$E3422)/AD$4)
+($E3425&gt;AD$3)*($E3422&gt;AD$3)*(0)
+($E3425&lt;=AD$3)*($E3425&gt;=AD$2)*($E3422&lt;AD$2)*(($E3425-AD$2)/AD$4)
+($E3425&lt;=AD$3)*($E3425&gt;=AD$2)*($E3422&lt;=AD$3)*($E3422&gt;=AD$2)*(($E3425-$E3422)/AD$4)
+($E3425&lt;AD$2)*(0)</f>
        <v/>
      </c>
      <c r="AE3412" s="117">
        <f>($E3425&gt;AE$3)*($E3422&lt;AE$2)*((AE$3-AE$2+1)/AE$4)
+($E3425&gt;AE$3)*($E3422&gt;=AE$2)*($E3422&lt;=AE$3)*((AE$3-$E3422)/AE$4)
+($E3425&gt;AE$3)*($E3422&gt;AE$3)*(0)
+($E3425&lt;=AE$3)*($E3425&gt;=AE$2)*($E3422&lt;AE$2)*(($E3425-AE$2)/AE$4)
+($E3425&lt;=AE$3)*($E3425&gt;=AE$2)*($E3422&lt;=AE$3)*($E3422&gt;=AE$2)*(($E3425-$E3422)/AE$4)
+($E3425&lt;AE$2)*(0)</f>
        <v/>
      </c>
      <c r="AF3412" s="117">
        <f>($E3425&gt;AF$3)*($E3422&lt;AF$2)*((AF$3-AF$2+1)/AF$4)
+($E3425&gt;AF$3)*($E3422&gt;=AF$2)*($E3422&lt;=AF$3)*((AF$3-$E3422)/AF$4)
+($E3425&gt;AF$3)*($E3422&gt;AF$3)*(0)
+($E3425&lt;=AF$3)*($E3425&gt;=AF$2)*($E3422&lt;AF$2)*(($E3425-AF$2)/AF$4)
+($E3425&lt;=AF$3)*($E3425&gt;=AF$2)*($E3422&lt;=AF$3)*($E3422&gt;=AF$2)*(($E3425-$E3422)/AF$4)
+($E3425&lt;AF$2)*(0)</f>
        <v/>
      </c>
      <c r="AG3412" s="117">
        <f>($E3425&gt;AG$3)*($E3422&lt;AG$2)*((AG$3-AG$2+1)/AG$4)
+($E3425&gt;AG$3)*($E3422&gt;=AG$2)*($E3422&lt;=AG$3)*((AG$3-$E3422)/AG$4)
+($E3425&gt;AG$3)*($E3422&gt;AG$3)*(0)
+($E3425&lt;=AG$3)*($E3425&gt;=AG$2)*($E3422&lt;AG$2)*(($E3425-AG$2)/AG$4)
+($E3425&lt;=AG$3)*($E3425&gt;=AG$2)*($E3422&lt;=AG$3)*($E3422&gt;=AG$2)*(($E3425-$E3422)/AG$4)
+($E3425&lt;AG$2)*(0)</f>
        <v/>
      </c>
      <c r="AH3412" s="117">
        <f>($E3425&gt;AH$3)*($E3422&lt;AH$2)*((AH$3-AH$2+1)/AH$4)
+($E3425&gt;AH$3)*($E3422&gt;=AH$2)*($E3422&lt;=AH$3)*((AH$3-$E3422)/AH$4)
+($E3425&gt;AH$3)*($E3422&gt;AH$3)*(0)
+($E3425&lt;=AH$3)*($E3425&gt;=AH$2)*($E3422&lt;AH$2)*(($E3425-AH$2)/AH$4)
+($E3425&lt;=AH$3)*($E3425&gt;=AH$2)*($E3422&lt;=AH$3)*($E3422&gt;=AH$2)*(($E3425-$E3422)/AH$4)
+($E3425&lt;AH$2)*(0)</f>
        <v/>
      </c>
      <c r="AI3412" s="117">
        <f>($E3425&gt;AI$3)*($E3422&lt;AI$2)*((AI$3-AI$2+1)/AI$4)
+($E3425&gt;AI$3)*($E3422&gt;=AI$2)*($E3422&lt;=AI$3)*((AI$3-$E3422)/AI$4)
+($E3425&gt;AI$3)*($E3422&gt;AI$3)*(0)
+($E3425&lt;=AI$3)*($E3425&gt;=AI$2)*($E3422&lt;AI$2)*(($E3425-AI$2)/AI$4)
+($E3425&lt;=AI$3)*($E3425&gt;=AI$2)*($E3422&lt;=AI$3)*($E3422&gt;=AI$2)*(($E3425-$E3422)/AI$4)
+($E3425&lt;AI$2)*(0)</f>
        <v/>
      </c>
      <c r="AJ3412" s="117">
        <f>($E3425&gt;AJ$3)*($E3422&lt;AJ$2)*((AJ$3-AJ$2+1)/AJ$4)
+($E3425&gt;AJ$3)*($E3422&gt;=AJ$2)*($E3422&lt;=AJ$3)*((AJ$3-$E3422)/AJ$4)
+($E3425&gt;AJ$3)*($E3422&gt;AJ$3)*(0)
+($E3425&lt;=AJ$3)*($E3425&gt;=AJ$2)*($E3422&lt;AJ$2)*(($E3425-AJ$2)/AJ$4)
+($E3425&lt;=AJ$3)*($E3425&gt;=AJ$2)*($E3422&lt;=AJ$3)*($E3422&gt;=AJ$2)*(($E3425-$E3422)/AJ$4)
+($E3425&lt;AJ$2)*(0)</f>
        <v/>
      </c>
      <c r="AK3412" s="117">
        <f>($E3425&gt;AK$3)*($E3422&lt;AK$2)*((AK$3-AK$2+1)/AK$4)
+($E3425&gt;AK$3)*($E3422&gt;=AK$2)*($E3422&lt;=AK$3)*((AK$3-$E3422)/AK$4)
+($E3425&gt;AK$3)*($E3422&gt;AK$3)*(0)
+($E3425&lt;=AK$3)*($E3425&gt;=AK$2)*($E3422&lt;AK$2)*(($E3425-AK$2)/AK$4)
+($E3425&lt;=AK$3)*($E3425&gt;=AK$2)*($E3422&lt;=AK$3)*($E3422&gt;=AK$2)*(($E3425-$E3422)/AK$4)
+($E3425&lt;AK$2)*(0)</f>
        <v/>
      </c>
      <c r="AL3412" s="117">
        <f>($E3425&gt;AL$3)*($E3422&lt;AL$2)*((AL$3-AL$2+1)/AL$4)
+($E3425&gt;AL$3)*($E3422&gt;=AL$2)*($E3422&lt;=AL$3)*((AL$3-$E3422)/AL$4)
+($E3425&gt;AL$3)*($E3422&gt;AL$3)*(0)
+($E3425&lt;=AL$3)*($E3425&gt;=AL$2)*($E3422&lt;AL$2)*(($E3425-AL$2)/AL$4)
+($E3425&lt;=AL$3)*($E3425&gt;=AL$2)*($E3422&lt;=AL$3)*($E3422&gt;=AL$2)*(($E3425-$E3422)/AL$4)
+($E3425&lt;AL$2)*(0)</f>
        <v/>
      </c>
      <c r="AM3412" s="117">
        <f>($E3425&gt;AM$3)*($E3422&lt;AM$2)*((AM$3-AM$2+1)/AM$4)
+($E3425&gt;AM$3)*($E3422&gt;=AM$2)*($E3422&lt;=AM$3)*((AM$3-$E3422)/AM$4)
+($E3425&gt;AM$3)*($E3422&gt;AM$3)*(0)
+($E3425&lt;=AM$3)*($E3425&gt;=AM$2)*($E3422&lt;AM$2)*(($E3425-AM$2)/AM$4)
+($E3425&lt;=AM$3)*($E3425&gt;=AM$2)*($E3422&lt;=AM$3)*($E3422&gt;=AM$2)*(($E3425-$E3422)/AM$4)
+($E3425&lt;AM$2)*(0)</f>
        <v/>
      </c>
      <c r="AN3412" s="117">
        <f>($E3425&gt;AN$3)*($E3422&lt;AN$2)*((AN$3-AN$2+1)/AN$4)
+($E3425&gt;AN$3)*($E3422&gt;=AN$2)*($E3422&lt;=AN$3)*((AN$3-$E3422)/AN$4)
+($E3425&gt;AN$3)*($E3422&gt;AN$3)*(0)
+($E3425&lt;=AN$3)*($E3425&gt;=AN$2)*($E3422&lt;AN$2)*(($E3425-AN$2)/AN$4)
+($E3425&lt;=AN$3)*($E3425&gt;=AN$2)*($E3422&lt;=AN$3)*($E3422&gt;=AN$2)*(($E3425-$E3422)/AN$4)
+($E3425&lt;AN$2)*(0)</f>
        <v/>
      </c>
      <c r="AO3412" s="117">
        <f>($E3425&gt;AO$3)*($E3422&lt;AO$2)*((AO$3-AO$2+1)/AO$4)
+($E3425&gt;AO$3)*($E3422&gt;=AO$2)*($E3422&lt;=AO$3)*((AO$3-$E3422)/AO$4)
+($E3425&gt;AO$3)*($E3422&gt;AO$3)*(0)
+($E3425&lt;=AO$3)*($E3425&gt;=AO$2)*($E3422&lt;AO$2)*(($E3425-AO$2)/AO$4)
+($E3425&lt;=AO$3)*($E3425&gt;=AO$2)*($E3422&lt;=AO$3)*($E3422&gt;=AO$2)*(($E3425-$E3422)/AO$4)
+($E3425&lt;AO$2)*(0)</f>
        <v/>
      </c>
      <c r="AP3412" s="117">
        <f>($E3425&gt;AP$3)*($E3422&lt;AP$2)*((AP$3-AP$2+1)/AP$4)
+($E3425&gt;AP$3)*($E3422&gt;=AP$2)*($E3422&lt;=AP$3)*((AP$3-$E3422)/AP$4)
+($E3425&gt;AP$3)*($E3422&gt;AP$3)*(0)
+($E3425&lt;=AP$3)*($E3425&gt;=AP$2)*($E3422&lt;AP$2)*(($E3425-AP$2)/AP$4)
+($E3425&lt;=AP$3)*($E3425&gt;=AP$2)*($E3422&lt;=AP$3)*($E3422&gt;=AP$2)*(($E3425-$E3422)/AP$4)
+($E3425&lt;AP$2)*(0)</f>
        <v/>
      </c>
      <c r="AQ3412" s="117">
        <f>($E3425&gt;AQ$3)*($E3422&lt;AQ$2)*((AQ$3-AQ$2+1)/AQ$4)
+($E3425&gt;AQ$3)*($E3422&gt;=AQ$2)*($E3422&lt;=AQ$3)*((AQ$3-$E3422)/AQ$4)
+($E3425&gt;AQ$3)*($E3422&gt;AQ$3)*(0)
+($E3425&lt;=AQ$3)*($E3425&gt;=AQ$2)*($E3422&lt;AQ$2)*(($E3425-AQ$2)/AQ$4)
+($E3425&lt;=AQ$3)*($E3425&gt;=AQ$2)*($E3422&lt;=AQ$3)*($E3422&gt;=AQ$2)*(($E3425-$E3422)/AQ$4)
+($E3425&lt;AQ$2)*(0)</f>
        <v/>
      </c>
      <c r="AR3412" s="117">
        <f>($E3425&gt;AR$3)*($E3422&lt;AR$2)*((AR$3-AR$2+1)/AR$4)
+($E3425&gt;AR$3)*($E3422&gt;=AR$2)*($E3422&lt;=AR$3)*((AR$3-$E3422)/AR$4)
+($E3425&gt;AR$3)*($E3422&gt;AR$3)*(0)
+($E3425&lt;=AR$3)*($E3425&gt;=AR$2)*($E3422&lt;AR$2)*(($E3425-AR$2)/AR$4)
+($E3425&lt;=AR$3)*($E3425&gt;=AR$2)*($E3422&lt;=AR$3)*($E3422&gt;=AR$2)*(($E3425-$E3422)/AR$4)
+($E3425&lt;AR$2)*(0)</f>
        <v/>
      </c>
      <c r="AS3412" s="117">
        <f>($E3425&gt;AS$3)*($E3422&lt;AS$2)*((AS$3-AS$2+1)/AS$4)
+($E3425&gt;AS$3)*($E3422&gt;=AS$2)*($E3422&lt;=AS$3)*((AS$3-$E3422)/AS$4)
+($E3425&gt;AS$3)*($E3422&gt;AS$3)*(0)
+($E3425&lt;=AS$3)*($E3425&gt;=AS$2)*($E3422&lt;AS$2)*(($E3425-AS$2)/AS$4)
+($E3425&lt;=AS$3)*($E3425&gt;=AS$2)*($E3422&lt;=AS$3)*($E3422&gt;=AS$2)*(($E3425-$E3422)/AS$4)
+($E3425&lt;AS$2)*(0)</f>
        <v/>
      </c>
      <c r="AT3412" s="117">
        <f>($E3425&gt;AT$3)*($E3422&lt;AT$2)*((AT$3-AT$2+1)/AT$4)
+($E3425&gt;AT$3)*($E3422&gt;=AT$2)*($E3422&lt;=AT$3)*((AT$3-$E3422)/AT$4)
+($E3425&gt;AT$3)*($E3422&gt;AT$3)*(0)
+($E3425&lt;=AT$3)*($E3425&gt;=AT$2)*($E3422&lt;AT$2)*(($E3425-AT$2)/AT$4)
+($E3425&lt;=AT$3)*($E3425&gt;=AT$2)*($E3422&lt;=AT$3)*($E3422&gt;=AT$2)*(($E3425-$E3422)/AT$4)
+($E3425&lt;AT$2)*(0)</f>
        <v/>
      </c>
      <c r="AU3412" s="117">
        <f>($E3425&gt;AU$3)*($E3422&lt;AU$2)*((AU$3-AU$2+1)/AU$4)
+($E3425&gt;AU$3)*($E3422&gt;=AU$2)*($E3422&lt;=AU$3)*((AU$3-$E3422)/AU$4)
+($E3425&gt;AU$3)*($E3422&gt;AU$3)*(0)
+($E3425&lt;=AU$3)*($E3425&gt;=AU$2)*($E3422&lt;AU$2)*(($E3425-AU$2)/AU$4)
+($E3425&lt;=AU$3)*($E3425&gt;=AU$2)*($E3422&lt;=AU$3)*($E3422&gt;=AU$2)*(($E3425-$E3422)/AU$4)
+($E3425&lt;AU$2)*(0)</f>
        <v/>
      </c>
      <c r="AV3412" s="117">
        <f>($E3425&gt;AV$3)*($E3422&lt;AV$2)*((AV$3-AV$2+1)/AV$4)
+($E3425&gt;AV$3)*($E3422&gt;=AV$2)*($E3422&lt;=AV$3)*((AV$3-$E3422)/AV$4)
+($E3425&gt;AV$3)*($E3422&gt;AV$3)*(0)
+($E3425&lt;=AV$3)*($E3425&gt;=AV$2)*($E3422&lt;AV$2)*(($E3425-AV$2)/AV$4)
+($E3425&lt;=AV$3)*($E3425&gt;=AV$2)*($E3422&lt;=AV$3)*($E3422&gt;=AV$2)*(($E3425-$E3422)/AV$4)
+($E3425&lt;AV$2)*(0)</f>
        <v/>
      </c>
      <c r="AW3412" s="117">
        <f>($E3425&gt;AW$3)*($E3422&lt;AW$2)*((AW$3-AW$2+1)/AW$4)
+($E3425&gt;AW$3)*($E3422&gt;=AW$2)*($E3422&lt;=AW$3)*((AW$3-$E3422)/AW$4)
+($E3425&gt;AW$3)*($E3422&gt;AW$3)*(0)
+($E3425&lt;=AW$3)*($E3425&gt;=AW$2)*($E3422&lt;AW$2)*(($E3425-AW$2)/AW$4)
+($E3425&lt;=AW$3)*($E3425&gt;=AW$2)*($E3422&lt;=AW$3)*($E3422&gt;=AW$2)*(($E3425-$E3422)/AW$4)
+($E3425&lt;AW$2)*(0)</f>
        <v/>
      </c>
      <c r="AX3412" s="117">
        <f>($E3425&gt;AX$3)*($E3422&lt;AX$2)*((AX$3-AX$2+1)/AX$4)
+($E3425&gt;AX$3)*($E3422&gt;=AX$2)*($E3422&lt;=AX$3)*((AX$3-$E3422)/AX$4)
+($E3425&gt;AX$3)*($E3422&gt;AX$3)*(0)
+($E3425&lt;=AX$3)*($E3425&gt;=AX$2)*($E3422&lt;AX$2)*(($E3425-AX$2)/AX$4)
+($E3425&lt;=AX$3)*($E3425&gt;=AX$2)*($E3422&lt;=AX$3)*($E3422&gt;=AX$2)*(($E3425-$E3422)/AX$4)
+($E3425&lt;AX$2)*(0)</f>
        <v/>
      </c>
      <c r="AY3412" s="117">
        <f>($E3425&gt;AY$3)*($E3422&lt;AY$2)*((AY$3-AY$2+1)/AY$4)
+($E3425&gt;AY$3)*($E3422&gt;=AY$2)*($E3422&lt;=AY$3)*((AY$3-$E3422)/AY$4)
+($E3425&gt;AY$3)*($E3422&gt;AY$3)*(0)
+($E3425&lt;=AY$3)*($E3425&gt;=AY$2)*($E3422&lt;AY$2)*(($E3425-AY$2)/AY$4)
+($E3425&lt;=AY$3)*($E3425&gt;=AY$2)*($E3422&lt;=AY$3)*($E3422&gt;=AY$2)*(($E3425-$E3422)/AY$4)
+($E3425&lt;AY$2)*(0)</f>
        <v/>
      </c>
      <c r="AZ3412" s="117">
        <f>($E3425&gt;AZ$3)*($E3422&lt;AZ$2)*((AZ$3-AZ$2+1)/AZ$4)
+($E3425&gt;AZ$3)*($E3422&gt;=AZ$2)*($E3422&lt;=AZ$3)*((AZ$3-$E3422)/AZ$4)
+($E3425&gt;AZ$3)*($E3422&gt;AZ$3)*(0)
+($E3425&lt;=AZ$3)*($E3425&gt;=AZ$2)*($E3422&lt;AZ$2)*(($E3425-AZ$2)/AZ$4)
+($E3425&lt;=AZ$3)*($E3425&gt;=AZ$2)*($E3422&lt;=AZ$3)*($E3422&gt;=AZ$2)*(($E3425-$E3422)/AZ$4)
+($E3425&lt;AZ$2)*(0)</f>
        <v/>
      </c>
      <c r="BA3412" s="117">
        <f>($E3425&gt;BA$3)*($E3422&lt;BA$2)*((BA$3-BA$2+1)/BA$4)
+($E3425&gt;BA$3)*($E3422&gt;=BA$2)*($E3422&lt;=BA$3)*((BA$3-$E3422)/BA$4)
+($E3425&gt;BA$3)*($E3422&gt;BA$3)*(0)
+($E3425&lt;=BA$3)*($E3425&gt;=BA$2)*($E3422&lt;BA$2)*(($E3425-BA$2)/BA$4)
+($E3425&lt;=BA$3)*($E3425&gt;=BA$2)*($E3422&lt;=BA$3)*($E3422&gt;=BA$2)*(($E3425-$E3422)/BA$4)
+($E3425&lt;BA$2)*(0)</f>
        <v/>
      </c>
      <c r="BB3412" s="117">
        <f>($E3425&gt;BB$3)*($E3422&lt;BB$2)*((BB$3-BB$2+1)/BB$4)
+($E3425&gt;BB$3)*($E3422&gt;=BB$2)*($E3422&lt;=BB$3)*((BB$3-$E3422)/BB$4)
+($E3425&gt;BB$3)*($E3422&gt;BB$3)*(0)
+($E3425&lt;=BB$3)*($E3425&gt;=BB$2)*($E3422&lt;BB$2)*(($E3425-BB$2)/BB$4)
+($E3425&lt;=BB$3)*($E3425&gt;=BB$2)*($E3422&lt;=BB$3)*($E3422&gt;=BB$2)*(($E3425-$E3422)/BB$4)
+($E3425&lt;BB$2)*(0)</f>
        <v/>
      </c>
      <c r="BC3412" s="117">
        <f>($E3425&gt;BC$3)*($E3422&lt;BC$2)*((BC$3-BC$2+1)/BC$4)
+($E3425&gt;BC$3)*($E3422&gt;=BC$2)*($E3422&lt;=BC$3)*((BC$3-$E3422)/BC$4)
+($E3425&gt;BC$3)*($E3422&gt;BC$3)*(0)
+($E3425&lt;=BC$3)*($E3425&gt;=BC$2)*($E3422&lt;BC$2)*(($E3425-BC$2)/BC$4)
+($E3425&lt;=BC$3)*($E3425&gt;=BC$2)*($E3422&lt;=BC$3)*($E3422&gt;=BC$2)*(($E3425-$E3422)/BC$4)
+($E3425&lt;BC$2)*(0)</f>
        <v/>
      </c>
      <c r="BD3412" s="117">
        <f>($E3425&gt;BD$3)*($E3422&lt;BD$2)*((BD$3-BD$2+1)/BD$4)
+($E3425&gt;BD$3)*($E3422&gt;=BD$2)*($E3422&lt;=BD$3)*((BD$3-$E3422)/BD$4)
+($E3425&gt;BD$3)*($E3422&gt;BD$3)*(0)
+($E3425&lt;=BD$3)*($E3425&gt;=BD$2)*($E3422&lt;BD$2)*(($E3425-BD$2)/BD$4)
+($E3425&lt;=BD$3)*($E3425&gt;=BD$2)*($E3422&lt;=BD$3)*($E3422&gt;=BD$2)*(($E3425-$E3422)/BD$4)
+($E3425&lt;BD$2)*(0)</f>
        <v/>
      </c>
    </row>
    <row r="3413" ht="16" customHeight="1">
      <c r="B3413" s="11">
        <f>B3412</f>
        <v/>
      </c>
      <c r="C3413" s="12">
        <f>C3412</f>
        <v/>
      </c>
      <c r="K3413" s="118" t="n"/>
      <c r="L3413" s="20" t="inlineStr">
        <is>
          <t>% Franchise loyer futur</t>
        </is>
      </c>
      <c r="M3413" s="72" t="n"/>
      <c r="N3413" s="72" t="n"/>
      <c r="O3413" s="117">
        <f>($E3428&gt;0)*($E3425&lt;O$2)*(EDATE($E3425,$E3428)&gt;O$3)*((O$3-O$2+1)/O$4)
+($E3428&gt;0)*($E3425&lt;O$2)*(EDATE($E3425,$E3428)&gt;=O$2)*(EDATE($E3425,$E3428)&lt;=O$3)*((EDATE($E3425,$E3428)-O$2)/O$4)
+($E3428&gt;0)*($E3425&lt;O$2)*(EDATE($E3425,$E3428)&lt;O$2)*(0)
+($E3428&gt;0)*($E3425&gt;=O$2)*($E3425&lt;=O$3)*(EDATE($E3425,$E3428)&gt;=O$2)*(EDATE($E3425,$E3428)&lt;=O$3)*((EDATE($E3425,$E3428)-$E3425+1)/O$4)
+($E3428&gt;0)*($E3425&gt;=O$2)*($E3425&lt;=O$3)*(EDATE($E3425,$E3428)&gt;O$3)*((O$3-$E3425+1)/O$4)
+($E3428&gt;0)*($E3425&gt;O$3)*(0)</f>
        <v/>
      </c>
      <c r="P3413" s="117">
        <f>($E3428&gt;0)*($E3425&lt;P$2)*(EDATE($E3425,$E3428)&gt;P$3)*((P$3-P$2+1)/P$4)
+($E3428&gt;0)*($E3425&lt;P$2)*(EDATE($E3425,$E3428)&gt;=P$2)*(EDATE($E3425,$E3428)&lt;=P$3)*((EDATE($E3425,$E3428)-P$2)/P$4)
+($E3428&gt;0)*($E3425&lt;P$2)*(EDATE($E3425,$E3428)&lt;P$2)*(0)
+($E3428&gt;0)*($E3425&gt;=P$2)*($E3425&lt;=P$3)*(EDATE($E3425,$E3428)&gt;=P$2)*(EDATE($E3425,$E3428)&lt;=P$3)*((EDATE($E3425,$E3428)-$E3425+1)/P$4)
+($E3428&gt;0)*($E3425&gt;=P$2)*($E3425&lt;=P$3)*(EDATE($E3425,$E3428)&gt;P$3)*((P$3-$E3425+1)/P$4)
+($E3428&gt;0)*($E3425&gt;P$3)*(0)</f>
        <v/>
      </c>
      <c r="Q3413" s="117">
        <f>($E3428&gt;0)*($E3425&lt;Q$2)*(EDATE($E3425,$E3428)&gt;Q$3)*((Q$3-Q$2+1)/Q$4)
+($E3428&gt;0)*($E3425&lt;Q$2)*(EDATE($E3425,$E3428)&gt;=Q$2)*(EDATE($E3425,$E3428)&lt;=Q$3)*((EDATE($E3425,$E3428)-Q$2)/Q$4)
+($E3428&gt;0)*($E3425&lt;Q$2)*(EDATE($E3425,$E3428)&lt;Q$2)*(0)
+($E3428&gt;0)*($E3425&gt;=Q$2)*($E3425&lt;=Q$3)*(EDATE($E3425,$E3428)&gt;=Q$2)*(EDATE($E3425,$E3428)&lt;=Q$3)*((EDATE($E3425,$E3428)-$E3425+1)/Q$4)
+($E3428&gt;0)*($E3425&gt;=Q$2)*($E3425&lt;=Q$3)*(EDATE($E3425,$E3428)&gt;Q$3)*((Q$3-$E3425+1)/Q$4)
+($E3428&gt;0)*($E3425&gt;Q$3)*(0)</f>
        <v/>
      </c>
      <c r="R3413" s="117">
        <f>($E3428&gt;0)*($E3425&lt;R$2)*(EDATE($E3425,$E3428)&gt;R$3)*((R$3-R$2+1)/R$4)
+($E3428&gt;0)*($E3425&lt;R$2)*(EDATE($E3425,$E3428)&gt;=R$2)*(EDATE($E3425,$E3428)&lt;=R$3)*((EDATE($E3425,$E3428)-R$2)/R$4)
+($E3428&gt;0)*($E3425&lt;R$2)*(EDATE($E3425,$E3428)&lt;R$2)*(0)
+($E3428&gt;0)*($E3425&gt;=R$2)*($E3425&lt;=R$3)*(EDATE($E3425,$E3428)&gt;=R$2)*(EDATE($E3425,$E3428)&lt;=R$3)*((EDATE($E3425,$E3428)-$E3425+1)/R$4)
+($E3428&gt;0)*($E3425&gt;=R$2)*($E3425&lt;=R$3)*(EDATE($E3425,$E3428)&gt;R$3)*((R$3-$E3425+1)/R$4)
+($E3428&gt;0)*($E3425&gt;R$3)*(0)</f>
        <v/>
      </c>
      <c r="S3413" s="117">
        <f>($E3428&gt;0)*($E3425&lt;S$2)*(EDATE($E3425,$E3428)&gt;S$3)*((S$3-S$2+1)/S$4)
+($E3428&gt;0)*($E3425&lt;S$2)*(EDATE($E3425,$E3428)&gt;=S$2)*(EDATE($E3425,$E3428)&lt;=S$3)*((EDATE($E3425,$E3428)-S$2)/S$4)
+($E3428&gt;0)*($E3425&lt;S$2)*(EDATE($E3425,$E3428)&lt;S$2)*(0)
+($E3428&gt;0)*($E3425&gt;=S$2)*($E3425&lt;=S$3)*(EDATE($E3425,$E3428)&gt;=S$2)*(EDATE($E3425,$E3428)&lt;=S$3)*((EDATE($E3425,$E3428)-$E3425+1)/S$4)
+($E3428&gt;0)*($E3425&gt;=S$2)*($E3425&lt;=S$3)*(EDATE($E3425,$E3428)&gt;S$3)*((S$3-$E3425+1)/S$4)
+($E3428&gt;0)*($E3425&gt;S$3)*(0)</f>
        <v/>
      </c>
      <c r="T3413" s="117">
        <f>($E3428&gt;0)*($E3425&lt;T$2)*(EDATE($E3425,$E3428)&gt;T$3)*((T$3-T$2+1)/T$4)
+($E3428&gt;0)*($E3425&lt;T$2)*(EDATE($E3425,$E3428)&gt;=T$2)*(EDATE($E3425,$E3428)&lt;=T$3)*((EDATE($E3425,$E3428)-T$2)/T$4)
+($E3428&gt;0)*($E3425&lt;T$2)*(EDATE($E3425,$E3428)&lt;T$2)*(0)
+($E3428&gt;0)*($E3425&gt;=T$2)*($E3425&lt;=T$3)*(EDATE($E3425,$E3428)&gt;=T$2)*(EDATE($E3425,$E3428)&lt;=T$3)*((EDATE($E3425,$E3428)-$E3425+1)/T$4)
+($E3428&gt;0)*($E3425&gt;=T$2)*($E3425&lt;=T$3)*(EDATE($E3425,$E3428)&gt;T$3)*((T$3-$E3425+1)/T$4)
+($E3428&gt;0)*($E3425&gt;T$3)*(0)</f>
        <v/>
      </c>
      <c r="U3413" s="117">
        <f>($E3428&gt;0)*($E3425&lt;U$2)*(EDATE($E3425,$E3428)&gt;U$3)*((U$3-U$2+1)/U$4)
+($E3428&gt;0)*($E3425&lt;U$2)*(EDATE($E3425,$E3428)&gt;=U$2)*(EDATE($E3425,$E3428)&lt;=U$3)*((EDATE($E3425,$E3428)-U$2)/U$4)
+($E3428&gt;0)*($E3425&lt;U$2)*(EDATE($E3425,$E3428)&lt;U$2)*(0)
+($E3428&gt;0)*($E3425&gt;=U$2)*($E3425&lt;=U$3)*(EDATE($E3425,$E3428)&gt;=U$2)*(EDATE($E3425,$E3428)&lt;=U$3)*((EDATE($E3425,$E3428)-$E3425+1)/U$4)
+($E3428&gt;0)*($E3425&gt;=U$2)*($E3425&lt;=U$3)*(EDATE($E3425,$E3428)&gt;U$3)*((U$3-$E3425+1)/U$4)
+($E3428&gt;0)*($E3425&gt;U$3)*(0)</f>
        <v/>
      </c>
      <c r="V3413" s="117">
        <f>($E3428&gt;0)*($E3425&lt;V$2)*(EDATE($E3425,$E3428)&gt;V$3)*((V$3-V$2+1)/V$4)
+($E3428&gt;0)*($E3425&lt;V$2)*(EDATE($E3425,$E3428)&gt;=V$2)*(EDATE($E3425,$E3428)&lt;=V$3)*((EDATE($E3425,$E3428)-V$2)/V$4)
+($E3428&gt;0)*($E3425&lt;V$2)*(EDATE($E3425,$E3428)&lt;V$2)*(0)
+($E3428&gt;0)*($E3425&gt;=V$2)*($E3425&lt;=V$3)*(EDATE($E3425,$E3428)&gt;=V$2)*(EDATE($E3425,$E3428)&lt;=V$3)*((EDATE($E3425,$E3428)-$E3425+1)/V$4)
+($E3428&gt;0)*($E3425&gt;=V$2)*($E3425&lt;=V$3)*(EDATE($E3425,$E3428)&gt;V$3)*((V$3-$E3425+1)/V$4)
+($E3428&gt;0)*($E3425&gt;V$3)*(0)</f>
        <v/>
      </c>
      <c r="W3413" s="117">
        <f>($E3428&gt;0)*($E3425&lt;W$2)*(EDATE($E3425,$E3428)&gt;W$3)*((W$3-W$2+1)/W$4)
+($E3428&gt;0)*($E3425&lt;W$2)*(EDATE($E3425,$E3428)&gt;=W$2)*(EDATE($E3425,$E3428)&lt;=W$3)*((EDATE($E3425,$E3428)-W$2)/W$4)
+($E3428&gt;0)*($E3425&lt;W$2)*(EDATE($E3425,$E3428)&lt;W$2)*(0)
+($E3428&gt;0)*($E3425&gt;=W$2)*($E3425&lt;=W$3)*(EDATE($E3425,$E3428)&gt;=W$2)*(EDATE($E3425,$E3428)&lt;=W$3)*((EDATE($E3425,$E3428)-$E3425+1)/W$4)
+($E3428&gt;0)*($E3425&gt;=W$2)*($E3425&lt;=W$3)*(EDATE($E3425,$E3428)&gt;W$3)*((W$3-$E3425+1)/W$4)
+($E3428&gt;0)*($E3425&gt;W$3)*(0)</f>
        <v/>
      </c>
      <c r="X3413" s="117">
        <f>($E3428&gt;0)*($E3425&lt;X$2)*(EDATE($E3425,$E3428)&gt;X$3)*((X$3-X$2+1)/X$4)
+($E3428&gt;0)*($E3425&lt;X$2)*(EDATE($E3425,$E3428)&gt;=X$2)*(EDATE($E3425,$E3428)&lt;=X$3)*((EDATE($E3425,$E3428)-X$2)/X$4)
+($E3428&gt;0)*($E3425&lt;X$2)*(EDATE($E3425,$E3428)&lt;X$2)*(0)
+($E3428&gt;0)*($E3425&gt;=X$2)*($E3425&lt;=X$3)*(EDATE($E3425,$E3428)&gt;=X$2)*(EDATE($E3425,$E3428)&lt;=X$3)*((EDATE($E3425,$E3428)-$E3425+1)/X$4)
+($E3428&gt;0)*($E3425&gt;=X$2)*($E3425&lt;=X$3)*(EDATE($E3425,$E3428)&gt;X$3)*((X$3-$E3425+1)/X$4)
+($E3428&gt;0)*($E3425&gt;X$3)*(0)</f>
        <v/>
      </c>
      <c r="Y3413" s="117">
        <f>($E3428&gt;0)*($E3425&lt;Y$2)*(EDATE($E3425,$E3428)&gt;Y$3)*((Y$3-Y$2+1)/Y$4)
+($E3428&gt;0)*($E3425&lt;Y$2)*(EDATE($E3425,$E3428)&gt;=Y$2)*(EDATE($E3425,$E3428)&lt;=Y$3)*((EDATE($E3425,$E3428)-Y$2)/Y$4)
+($E3428&gt;0)*($E3425&lt;Y$2)*(EDATE($E3425,$E3428)&lt;Y$2)*(0)
+($E3428&gt;0)*($E3425&gt;=Y$2)*($E3425&lt;=Y$3)*(EDATE($E3425,$E3428)&gt;=Y$2)*(EDATE($E3425,$E3428)&lt;=Y$3)*((EDATE($E3425,$E3428)-$E3425+1)/Y$4)
+($E3428&gt;0)*($E3425&gt;=Y$2)*($E3425&lt;=Y$3)*(EDATE($E3425,$E3428)&gt;Y$3)*((Y$3-$E3425+1)/Y$4)
+($E3428&gt;0)*($E3425&gt;Y$3)*(0)</f>
        <v/>
      </c>
      <c r="Z3413" s="117">
        <f>($E3428&gt;0)*($E3425&lt;Z$2)*(EDATE($E3425,$E3428)&gt;Z$3)*((Z$3-Z$2+1)/Z$4)
+($E3428&gt;0)*($E3425&lt;Z$2)*(EDATE($E3425,$E3428)&gt;=Z$2)*(EDATE($E3425,$E3428)&lt;=Z$3)*((EDATE($E3425,$E3428)-Z$2)/Z$4)
+($E3428&gt;0)*($E3425&lt;Z$2)*(EDATE($E3425,$E3428)&lt;Z$2)*(0)
+($E3428&gt;0)*($E3425&gt;=Z$2)*($E3425&lt;=Z$3)*(EDATE($E3425,$E3428)&gt;=Z$2)*(EDATE($E3425,$E3428)&lt;=Z$3)*((EDATE($E3425,$E3428)-$E3425+1)/Z$4)
+($E3428&gt;0)*($E3425&gt;=Z$2)*($E3425&lt;=Z$3)*(EDATE($E3425,$E3428)&gt;Z$3)*((Z$3-$E3425+1)/Z$4)
+($E3428&gt;0)*($E3425&gt;Z$3)*(0)</f>
        <v/>
      </c>
      <c r="AA3413" s="117">
        <f>($E3428&gt;0)*($E3425&lt;AA$2)*(EDATE($E3425,$E3428)&gt;AA$3)*((AA$3-AA$2+1)/AA$4)
+($E3428&gt;0)*($E3425&lt;AA$2)*(EDATE($E3425,$E3428)&gt;=AA$2)*(EDATE($E3425,$E3428)&lt;=AA$3)*((EDATE($E3425,$E3428)-AA$2)/AA$4)
+($E3428&gt;0)*($E3425&lt;AA$2)*(EDATE($E3425,$E3428)&lt;AA$2)*(0)
+($E3428&gt;0)*($E3425&gt;=AA$2)*($E3425&lt;=AA$3)*(EDATE($E3425,$E3428)&gt;=AA$2)*(EDATE($E3425,$E3428)&lt;=AA$3)*((EDATE($E3425,$E3428)-$E3425+1)/AA$4)
+($E3428&gt;0)*($E3425&gt;=AA$2)*($E3425&lt;=AA$3)*(EDATE($E3425,$E3428)&gt;AA$3)*((AA$3-$E3425+1)/AA$4)
+($E3428&gt;0)*($E3425&gt;AA$3)*(0)</f>
        <v/>
      </c>
      <c r="AB3413" s="117">
        <f>($E3428&gt;0)*($E3425&lt;AB$2)*(EDATE($E3425,$E3428)&gt;AB$3)*((AB$3-AB$2+1)/AB$4)
+($E3428&gt;0)*($E3425&lt;AB$2)*(EDATE($E3425,$E3428)&gt;=AB$2)*(EDATE($E3425,$E3428)&lt;=AB$3)*((EDATE($E3425,$E3428)-AB$2)/AB$4)
+($E3428&gt;0)*($E3425&lt;AB$2)*(EDATE($E3425,$E3428)&lt;AB$2)*(0)
+($E3428&gt;0)*($E3425&gt;=AB$2)*($E3425&lt;=AB$3)*(EDATE($E3425,$E3428)&gt;=AB$2)*(EDATE($E3425,$E3428)&lt;=AB$3)*((EDATE($E3425,$E3428)-$E3425+1)/AB$4)
+($E3428&gt;0)*($E3425&gt;=AB$2)*($E3425&lt;=AB$3)*(EDATE($E3425,$E3428)&gt;AB$3)*((AB$3-$E3425+1)/AB$4)
+($E3428&gt;0)*($E3425&gt;AB$3)*(0)</f>
        <v/>
      </c>
      <c r="AC3413" s="117">
        <f>($E3428&gt;0)*($E3425&lt;AC$2)*(EDATE($E3425,$E3428)&gt;AC$3)*((AC$3-AC$2+1)/AC$4)
+($E3428&gt;0)*($E3425&lt;AC$2)*(EDATE($E3425,$E3428)&gt;=AC$2)*(EDATE($E3425,$E3428)&lt;=AC$3)*((EDATE($E3425,$E3428)-AC$2)/AC$4)
+($E3428&gt;0)*($E3425&lt;AC$2)*(EDATE($E3425,$E3428)&lt;AC$2)*(0)
+($E3428&gt;0)*($E3425&gt;=AC$2)*($E3425&lt;=AC$3)*(EDATE($E3425,$E3428)&gt;=AC$2)*(EDATE($E3425,$E3428)&lt;=AC$3)*((EDATE($E3425,$E3428)-$E3425+1)/AC$4)
+($E3428&gt;0)*($E3425&gt;=AC$2)*($E3425&lt;=AC$3)*(EDATE($E3425,$E3428)&gt;AC$3)*((AC$3-$E3425+1)/AC$4)
+($E3428&gt;0)*($E3425&gt;AC$3)*(0)</f>
        <v/>
      </c>
      <c r="AD3413" s="117">
        <f>($E3428&gt;0)*($E3425&lt;AD$2)*(EDATE($E3425,$E3428)&gt;AD$3)*((AD$3-AD$2+1)/AD$4)
+($E3428&gt;0)*($E3425&lt;AD$2)*(EDATE($E3425,$E3428)&gt;=AD$2)*(EDATE($E3425,$E3428)&lt;=AD$3)*((EDATE($E3425,$E3428)-AD$2)/AD$4)
+($E3428&gt;0)*($E3425&lt;AD$2)*(EDATE($E3425,$E3428)&lt;AD$2)*(0)
+($E3428&gt;0)*($E3425&gt;=AD$2)*($E3425&lt;=AD$3)*(EDATE($E3425,$E3428)&gt;=AD$2)*(EDATE($E3425,$E3428)&lt;=AD$3)*((EDATE($E3425,$E3428)-$E3425+1)/AD$4)
+($E3428&gt;0)*($E3425&gt;=AD$2)*($E3425&lt;=AD$3)*(EDATE($E3425,$E3428)&gt;AD$3)*((AD$3-$E3425+1)/AD$4)
+($E3428&gt;0)*($E3425&gt;AD$3)*(0)</f>
        <v/>
      </c>
      <c r="AE3413" s="117">
        <f>($E3428&gt;0)*($E3425&lt;AE$2)*(EDATE($E3425,$E3428)&gt;AE$3)*((AE$3-AE$2+1)/AE$4)
+($E3428&gt;0)*($E3425&lt;AE$2)*(EDATE($E3425,$E3428)&gt;=AE$2)*(EDATE($E3425,$E3428)&lt;=AE$3)*((EDATE($E3425,$E3428)-AE$2)/AE$4)
+($E3428&gt;0)*($E3425&lt;AE$2)*(EDATE($E3425,$E3428)&lt;AE$2)*(0)
+($E3428&gt;0)*($E3425&gt;=AE$2)*($E3425&lt;=AE$3)*(EDATE($E3425,$E3428)&gt;=AE$2)*(EDATE($E3425,$E3428)&lt;=AE$3)*((EDATE($E3425,$E3428)-$E3425+1)/AE$4)
+($E3428&gt;0)*($E3425&gt;=AE$2)*($E3425&lt;=AE$3)*(EDATE($E3425,$E3428)&gt;AE$3)*((AE$3-$E3425+1)/AE$4)
+($E3428&gt;0)*($E3425&gt;AE$3)*(0)</f>
        <v/>
      </c>
      <c r="AF3413" s="117">
        <f>($E3428&gt;0)*($E3425&lt;AF$2)*(EDATE($E3425,$E3428)&gt;AF$3)*((AF$3-AF$2+1)/AF$4)
+($E3428&gt;0)*($E3425&lt;AF$2)*(EDATE($E3425,$E3428)&gt;=AF$2)*(EDATE($E3425,$E3428)&lt;=AF$3)*((EDATE($E3425,$E3428)-AF$2)/AF$4)
+($E3428&gt;0)*($E3425&lt;AF$2)*(EDATE($E3425,$E3428)&lt;AF$2)*(0)
+($E3428&gt;0)*($E3425&gt;=AF$2)*($E3425&lt;=AF$3)*(EDATE($E3425,$E3428)&gt;=AF$2)*(EDATE($E3425,$E3428)&lt;=AF$3)*((EDATE($E3425,$E3428)-$E3425+1)/AF$4)
+($E3428&gt;0)*($E3425&gt;=AF$2)*($E3425&lt;=AF$3)*(EDATE($E3425,$E3428)&gt;AF$3)*((AF$3-$E3425+1)/AF$4)
+($E3428&gt;0)*($E3425&gt;AF$3)*(0)</f>
        <v/>
      </c>
      <c r="AG3413" s="117">
        <f>($E3428&gt;0)*($E3425&lt;AG$2)*(EDATE($E3425,$E3428)&gt;AG$3)*((AG$3-AG$2+1)/AG$4)
+($E3428&gt;0)*($E3425&lt;AG$2)*(EDATE($E3425,$E3428)&gt;=AG$2)*(EDATE($E3425,$E3428)&lt;=AG$3)*((EDATE($E3425,$E3428)-AG$2)/AG$4)
+($E3428&gt;0)*($E3425&lt;AG$2)*(EDATE($E3425,$E3428)&lt;AG$2)*(0)
+($E3428&gt;0)*($E3425&gt;=AG$2)*($E3425&lt;=AG$3)*(EDATE($E3425,$E3428)&gt;=AG$2)*(EDATE($E3425,$E3428)&lt;=AG$3)*((EDATE($E3425,$E3428)-$E3425+1)/AG$4)
+($E3428&gt;0)*($E3425&gt;=AG$2)*($E3425&lt;=AG$3)*(EDATE($E3425,$E3428)&gt;AG$3)*((AG$3-$E3425+1)/AG$4)
+($E3428&gt;0)*($E3425&gt;AG$3)*(0)</f>
        <v/>
      </c>
      <c r="AH3413" s="117">
        <f>($E3428&gt;0)*($E3425&lt;AH$2)*(EDATE($E3425,$E3428)&gt;AH$3)*((AH$3-AH$2+1)/AH$4)
+($E3428&gt;0)*($E3425&lt;AH$2)*(EDATE($E3425,$E3428)&gt;=AH$2)*(EDATE($E3425,$E3428)&lt;=AH$3)*((EDATE($E3425,$E3428)-AH$2)/AH$4)
+($E3428&gt;0)*($E3425&lt;AH$2)*(EDATE($E3425,$E3428)&lt;AH$2)*(0)
+($E3428&gt;0)*($E3425&gt;=AH$2)*($E3425&lt;=AH$3)*(EDATE($E3425,$E3428)&gt;=AH$2)*(EDATE($E3425,$E3428)&lt;=AH$3)*((EDATE($E3425,$E3428)-$E3425+1)/AH$4)
+($E3428&gt;0)*($E3425&gt;=AH$2)*($E3425&lt;=AH$3)*(EDATE($E3425,$E3428)&gt;AH$3)*((AH$3-$E3425+1)/AH$4)
+($E3428&gt;0)*($E3425&gt;AH$3)*(0)</f>
        <v/>
      </c>
      <c r="AI3413" s="117">
        <f>($E3428&gt;0)*($E3425&lt;AI$2)*(EDATE($E3425,$E3428)&gt;AI$3)*((AI$3-AI$2+1)/AI$4)
+($E3428&gt;0)*($E3425&lt;AI$2)*(EDATE($E3425,$E3428)&gt;=AI$2)*(EDATE($E3425,$E3428)&lt;=AI$3)*((EDATE($E3425,$E3428)-AI$2)/AI$4)
+($E3428&gt;0)*($E3425&lt;AI$2)*(EDATE($E3425,$E3428)&lt;AI$2)*(0)
+($E3428&gt;0)*($E3425&gt;=AI$2)*($E3425&lt;=AI$3)*(EDATE($E3425,$E3428)&gt;=AI$2)*(EDATE($E3425,$E3428)&lt;=AI$3)*((EDATE($E3425,$E3428)-$E3425+1)/AI$4)
+($E3428&gt;0)*($E3425&gt;=AI$2)*($E3425&lt;=AI$3)*(EDATE($E3425,$E3428)&gt;AI$3)*((AI$3-$E3425+1)/AI$4)
+($E3428&gt;0)*($E3425&gt;AI$3)*(0)</f>
        <v/>
      </c>
      <c r="AJ3413" s="117">
        <f>($E3428&gt;0)*($E3425&lt;AJ$2)*(EDATE($E3425,$E3428)&gt;AJ$3)*((AJ$3-AJ$2+1)/AJ$4)
+($E3428&gt;0)*($E3425&lt;AJ$2)*(EDATE($E3425,$E3428)&gt;=AJ$2)*(EDATE($E3425,$E3428)&lt;=AJ$3)*((EDATE($E3425,$E3428)-AJ$2)/AJ$4)
+($E3428&gt;0)*($E3425&lt;AJ$2)*(EDATE($E3425,$E3428)&lt;AJ$2)*(0)
+($E3428&gt;0)*($E3425&gt;=AJ$2)*($E3425&lt;=AJ$3)*(EDATE($E3425,$E3428)&gt;=AJ$2)*(EDATE($E3425,$E3428)&lt;=AJ$3)*((EDATE($E3425,$E3428)-$E3425+1)/AJ$4)
+($E3428&gt;0)*($E3425&gt;=AJ$2)*($E3425&lt;=AJ$3)*(EDATE($E3425,$E3428)&gt;AJ$3)*((AJ$3-$E3425+1)/AJ$4)
+($E3428&gt;0)*($E3425&gt;AJ$3)*(0)</f>
        <v/>
      </c>
      <c r="AK3413" s="117">
        <f>($E3428&gt;0)*($E3425&lt;AK$2)*(EDATE($E3425,$E3428)&gt;AK$3)*((AK$3-AK$2+1)/AK$4)
+($E3428&gt;0)*($E3425&lt;AK$2)*(EDATE($E3425,$E3428)&gt;=AK$2)*(EDATE($E3425,$E3428)&lt;=AK$3)*((EDATE($E3425,$E3428)-AK$2)/AK$4)
+($E3428&gt;0)*($E3425&lt;AK$2)*(EDATE($E3425,$E3428)&lt;AK$2)*(0)
+($E3428&gt;0)*($E3425&gt;=AK$2)*($E3425&lt;=AK$3)*(EDATE($E3425,$E3428)&gt;=AK$2)*(EDATE($E3425,$E3428)&lt;=AK$3)*((EDATE($E3425,$E3428)-$E3425+1)/AK$4)
+($E3428&gt;0)*($E3425&gt;=AK$2)*($E3425&lt;=AK$3)*(EDATE($E3425,$E3428)&gt;AK$3)*((AK$3-$E3425+1)/AK$4)
+($E3428&gt;0)*($E3425&gt;AK$3)*(0)</f>
        <v/>
      </c>
      <c r="AL3413" s="117">
        <f>($E3428&gt;0)*($E3425&lt;AL$2)*(EDATE($E3425,$E3428)&gt;AL$3)*((AL$3-AL$2+1)/AL$4)
+($E3428&gt;0)*($E3425&lt;AL$2)*(EDATE($E3425,$E3428)&gt;=AL$2)*(EDATE($E3425,$E3428)&lt;=AL$3)*((EDATE($E3425,$E3428)-AL$2)/AL$4)
+($E3428&gt;0)*($E3425&lt;AL$2)*(EDATE($E3425,$E3428)&lt;AL$2)*(0)
+($E3428&gt;0)*($E3425&gt;=AL$2)*($E3425&lt;=AL$3)*(EDATE($E3425,$E3428)&gt;=AL$2)*(EDATE($E3425,$E3428)&lt;=AL$3)*((EDATE($E3425,$E3428)-$E3425+1)/AL$4)
+($E3428&gt;0)*($E3425&gt;=AL$2)*($E3425&lt;=AL$3)*(EDATE($E3425,$E3428)&gt;AL$3)*((AL$3-$E3425+1)/AL$4)
+($E3428&gt;0)*($E3425&gt;AL$3)*(0)</f>
        <v/>
      </c>
      <c r="AM3413" s="117">
        <f>($E3428&gt;0)*($E3425&lt;AM$2)*(EDATE($E3425,$E3428)&gt;AM$3)*((AM$3-AM$2+1)/AM$4)
+($E3428&gt;0)*($E3425&lt;AM$2)*(EDATE($E3425,$E3428)&gt;=AM$2)*(EDATE($E3425,$E3428)&lt;=AM$3)*((EDATE($E3425,$E3428)-AM$2)/AM$4)
+($E3428&gt;0)*($E3425&lt;AM$2)*(EDATE($E3425,$E3428)&lt;AM$2)*(0)
+($E3428&gt;0)*($E3425&gt;=AM$2)*($E3425&lt;=AM$3)*(EDATE($E3425,$E3428)&gt;=AM$2)*(EDATE($E3425,$E3428)&lt;=AM$3)*((EDATE($E3425,$E3428)-$E3425+1)/AM$4)
+($E3428&gt;0)*($E3425&gt;=AM$2)*($E3425&lt;=AM$3)*(EDATE($E3425,$E3428)&gt;AM$3)*((AM$3-$E3425+1)/AM$4)
+($E3428&gt;0)*($E3425&gt;AM$3)*(0)</f>
        <v/>
      </c>
      <c r="AN3413" s="117">
        <f>($E3428&gt;0)*($E3425&lt;AN$2)*(EDATE($E3425,$E3428)&gt;AN$3)*((AN$3-AN$2+1)/AN$4)
+($E3428&gt;0)*($E3425&lt;AN$2)*(EDATE($E3425,$E3428)&gt;=AN$2)*(EDATE($E3425,$E3428)&lt;=AN$3)*((EDATE($E3425,$E3428)-AN$2)/AN$4)
+($E3428&gt;0)*($E3425&lt;AN$2)*(EDATE($E3425,$E3428)&lt;AN$2)*(0)
+($E3428&gt;0)*($E3425&gt;=AN$2)*($E3425&lt;=AN$3)*(EDATE($E3425,$E3428)&gt;=AN$2)*(EDATE($E3425,$E3428)&lt;=AN$3)*((EDATE($E3425,$E3428)-$E3425+1)/AN$4)
+($E3428&gt;0)*($E3425&gt;=AN$2)*($E3425&lt;=AN$3)*(EDATE($E3425,$E3428)&gt;AN$3)*((AN$3-$E3425+1)/AN$4)
+($E3428&gt;0)*($E3425&gt;AN$3)*(0)</f>
        <v/>
      </c>
      <c r="AO3413" s="117">
        <f>($E3428&gt;0)*($E3425&lt;AO$2)*(EDATE($E3425,$E3428)&gt;AO$3)*((AO$3-AO$2+1)/AO$4)
+($E3428&gt;0)*($E3425&lt;AO$2)*(EDATE($E3425,$E3428)&gt;=AO$2)*(EDATE($E3425,$E3428)&lt;=AO$3)*((EDATE($E3425,$E3428)-AO$2)/AO$4)
+($E3428&gt;0)*($E3425&lt;AO$2)*(EDATE($E3425,$E3428)&lt;AO$2)*(0)
+($E3428&gt;0)*($E3425&gt;=AO$2)*($E3425&lt;=AO$3)*(EDATE($E3425,$E3428)&gt;=AO$2)*(EDATE($E3425,$E3428)&lt;=AO$3)*((EDATE($E3425,$E3428)-$E3425+1)/AO$4)
+($E3428&gt;0)*($E3425&gt;=AO$2)*($E3425&lt;=AO$3)*(EDATE($E3425,$E3428)&gt;AO$3)*((AO$3-$E3425+1)/AO$4)
+($E3428&gt;0)*($E3425&gt;AO$3)*(0)</f>
        <v/>
      </c>
      <c r="AP3413" s="117">
        <f>($E3428&gt;0)*($E3425&lt;AP$2)*(EDATE($E3425,$E3428)&gt;AP$3)*((AP$3-AP$2+1)/AP$4)
+($E3428&gt;0)*($E3425&lt;AP$2)*(EDATE($E3425,$E3428)&gt;=AP$2)*(EDATE($E3425,$E3428)&lt;=AP$3)*((EDATE($E3425,$E3428)-AP$2)/AP$4)
+($E3428&gt;0)*($E3425&lt;AP$2)*(EDATE($E3425,$E3428)&lt;AP$2)*(0)
+($E3428&gt;0)*($E3425&gt;=AP$2)*($E3425&lt;=AP$3)*(EDATE($E3425,$E3428)&gt;=AP$2)*(EDATE($E3425,$E3428)&lt;=AP$3)*((EDATE($E3425,$E3428)-$E3425+1)/AP$4)
+($E3428&gt;0)*($E3425&gt;=AP$2)*($E3425&lt;=AP$3)*(EDATE($E3425,$E3428)&gt;AP$3)*((AP$3-$E3425+1)/AP$4)
+($E3428&gt;0)*($E3425&gt;AP$3)*(0)</f>
        <v/>
      </c>
      <c r="AQ3413" s="117">
        <f>($E3428&gt;0)*($E3425&lt;AQ$2)*(EDATE($E3425,$E3428)&gt;AQ$3)*((AQ$3-AQ$2+1)/AQ$4)
+($E3428&gt;0)*($E3425&lt;AQ$2)*(EDATE($E3425,$E3428)&gt;=AQ$2)*(EDATE($E3425,$E3428)&lt;=AQ$3)*((EDATE($E3425,$E3428)-AQ$2)/AQ$4)
+($E3428&gt;0)*($E3425&lt;AQ$2)*(EDATE($E3425,$E3428)&lt;AQ$2)*(0)
+($E3428&gt;0)*($E3425&gt;=AQ$2)*($E3425&lt;=AQ$3)*(EDATE($E3425,$E3428)&gt;=AQ$2)*(EDATE($E3425,$E3428)&lt;=AQ$3)*((EDATE($E3425,$E3428)-$E3425+1)/AQ$4)
+($E3428&gt;0)*($E3425&gt;=AQ$2)*($E3425&lt;=AQ$3)*(EDATE($E3425,$E3428)&gt;AQ$3)*((AQ$3-$E3425+1)/AQ$4)
+($E3428&gt;0)*($E3425&gt;AQ$3)*(0)</f>
        <v/>
      </c>
      <c r="AR3413" s="117">
        <f>($E3428&gt;0)*($E3425&lt;AR$2)*(EDATE($E3425,$E3428)&gt;AR$3)*((AR$3-AR$2+1)/AR$4)
+($E3428&gt;0)*($E3425&lt;AR$2)*(EDATE($E3425,$E3428)&gt;=AR$2)*(EDATE($E3425,$E3428)&lt;=AR$3)*((EDATE($E3425,$E3428)-AR$2)/AR$4)
+($E3428&gt;0)*($E3425&lt;AR$2)*(EDATE($E3425,$E3428)&lt;AR$2)*(0)
+($E3428&gt;0)*($E3425&gt;=AR$2)*($E3425&lt;=AR$3)*(EDATE($E3425,$E3428)&gt;=AR$2)*(EDATE($E3425,$E3428)&lt;=AR$3)*((EDATE($E3425,$E3428)-$E3425+1)/AR$4)
+($E3428&gt;0)*($E3425&gt;=AR$2)*($E3425&lt;=AR$3)*(EDATE($E3425,$E3428)&gt;AR$3)*((AR$3-$E3425+1)/AR$4)
+($E3428&gt;0)*($E3425&gt;AR$3)*(0)</f>
        <v/>
      </c>
      <c r="AS3413" s="117">
        <f>($E3428&gt;0)*($E3425&lt;AS$2)*(EDATE($E3425,$E3428)&gt;AS$3)*((AS$3-AS$2+1)/AS$4)
+($E3428&gt;0)*($E3425&lt;AS$2)*(EDATE($E3425,$E3428)&gt;=AS$2)*(EDATE($E3425,$E3428)&lt;=AS$3)*((EDATE($E3425,$E3428)-AS$2)/AS$4)
+($E3428&gt;0)*($E3425&lt;AS$2)*(EDATE($E3425,$E3428)&lt;AS$2)*(0)
+($E3428&gt;0)*($E3425&gt;=AS$2)*($E3425&lt;=AS$3)*(EDATE($E3425,$E3428)&gt;=AS$2)*(EDATE($E3425,$E3428)&lt;=AS$3)*((EDATE($E3425,$E3428)-$E3425+1)/AS$4)
+($E3428&gt;0)*($E3425&gt;=AS$2)*($E3425&lt;=AS$3)*(EDATE($E3425,$E3428)&gt;AS$3)*((AS$3-$E3425+1)/AS$4)
+($E3428&gt;0)*($E3425&gt;AS$3)*(0)</f>
        <v/>
      </c>
      <c r="AT3413" s="117">
        <f>($E3428&gt;0)*($E3425&lt;AT$2)*(EDATE($E3425,$E3428)&gt;AT$3)*((AT$3-AT$2+1)/AT$4)
+($E3428&gt;0)*($E3425&lt;AT$2)*(EDATE($E3425,$E3428)&gt;=AT$2)*(EDATE($E3425,$E3428)&lt;=AT$3)*((EDATE($E3425,$E3428)-AT$2)/AT$4)
+($E3428&gt;0)*($E3425&lt;AT$2)*(EDATE($E3425,$E3428)&lt;AT$2)*(0)
+($E3428&gt;0)*($E3425&gt;=AT$2)*($E3425&lt;=AT$3)*(EDATE($E3425,$E3428)&gt;=AT$2)*(EDATE($E3425,$E3428)&lt;=AT$3)*((EDATE($E3425,$E3428)-$E3425+1)/AT$4)
+($E3428&gt;0)*($E3425&gt;=AT$2)*($E3425&lt;=AT$3)*(EDATE($E3425,$E3428)&gt;AT$3)*((AT$3-$E3425+1)/AT$4)
+($E3428&gt;0)*($E3425&gt;AT$3)*(0)</f>
        <v/>
      </c>
      <c r="AU3413" s="117">
        <f>($E3428&gt;0)*($E3425&lt;AU$2)*(EDATE($E3425,$E3428)&gt;AU$3)*((AU$3-AU$2+1)/AU$4)
+($E3428&gt;0)*($E3425&lt;AU$2)*(EDATE($E3425,$E3428)&gt;=AU$2)*(EDATE($E3425,$E3428)&lt;=AU$3)*((EDATE($E3425,$E3428)-AU$2)/AU$4)
+($E3428&gt;0)*($E3425&lt;AU$2)*(EDATE($E3425,$E3428)&lt;AU$2)*(0)
+($E3428&gt;0)*($E3425&gt;=AU$2)*($E3425&lt;=AU$3)*(EDATE($E3425,$E3428)&gt;=AU$2)*(EDATE($E3425,$E3428)&lt;=AU$3)*((EDATE($E3425,$E3428)-$E3425+1)/AU$4)
+($E3428&gt;0)*($E3425&gt;=AU$2)*($E3425&lt;=AU$3)*(EDATE($E3425,$E3428)&gt;AU$3)*((AU$3-$E3425+1)/AU$4)
+($E3428&gt;0)*($E3425&gt;AU$3)*(0)</f>
        <v/>
      </c>
      <c r="AV3413" s="117">
        <f>($E3428&gt;0)*($E3425&lt;AV$2)*(EDATE($E3425,$E3428)&gt;AV$3)*((AV$3-AV$2+1)/AV$4)
+($E3428&gt;0)*($E3425&lt;AV$2)*(EDATE($E3425,$E3428)&gt;=AV$2)*(EDATE($E3425,$E3428)&lt;=AV$3)*((EDATE($E3425,$E3428)-AV$2)/AV$4)
+($E3428&gt;0)*($E3425&lt;AV$2)*(EDATE($E3425,$E3428)&lt;AV$2)*(0)
+($E3428&gt;0)*($E3425&gt;=AV$2)*($E3425&lt;=AV$3)*(EDATE($E3425,$E3428)&gt;=AV$2)*(EDATE($E3425,$E3428)&lt;=AV$3)*((EDATE($E3425,$E3428)-$E3425+1)/AV$4)
+($E3428&gt;0)*($E3425&gt;=AV$2)*($E3425&lt;=AV$3)*(EDATE($E3425,$E3428)&gt;AV$3)*((AV$3-$E3425+1)/AV$4)
+($E3428&gt;0)*($E3425&gt;AV$3)*(0)</f>
        <v/>
      </c>
      <c r="AW3413" s="117">
        <f>($E3428&gt;0)*($E3425&lt;AW$2)*(EDATE($E3425,$E3428)&gt;AW$3)*((AW$3-AW$2+1)/AW$4)
+($E3428&gt;0)*($E3425&lt;AW$2)*(EDATE($E3425,$E3428)&gt;=AW$2)*(EDATE($E3425,$E3428)&lt;=AW$3)*((EDATE($E3425,$E3428)-AW$2)/AW$4)
+($E3428&gt;0)*($E3425&lt;AW$2)*(EDATE($E3425,$E3428)&lt;AW$2)*(0)
+($E3428&gt;0)*($E3425&gt;=AW$2)*($E3425&lt;=AW$3)*(EDATE($E3425,$E3428)&gt;=AW$2)*(EDATE($E3425,$E3428)&lt;=AW$3)*((EDATE($E3425,$E3428)-$E3425+1)/AW$4)
+($E3428&gt;0)*($E3425&gt;=AW$2)*($E3425&lt;=AW$3)*(EDATE($E3425,$E3428)&gt;AW$3)*((AW$3-$E3425+1)/AW$4)
+($E3428&gt;0)*($E3425&gt;AW$3)*(0)</f>
        <v/>
      </c>
      <c r="AX3413" s="117">
        <f>($E3428&gt;0)*($E3425&lt;AX$2)*(EDATE($E3425,$E3428)&gt;AX$3)*((AX$3-AX$2+1)/AX$4)
+($E3428&gt;0)*($E3425&lt;AX$2)*(EDATE($E3425,$E3428)&gt;=AX$2)*(EDATE($E3425,$E3428)&lt;=AX$3)*((EDATE($E3425,$E3428)-AX$2)/AX$4)
+($E3428&gt;0)*($E3425&lt;AX$2)*(EDATE($E3425,$E3428)&lt;AX$2)*(0)
+($E3428&gt;0)*($E3425&gt;=AX$2)*($E3425&lt;=AX$3)*(EDATE($E3425,$E3428)&gt;=AX$2)*(EDATE($E3425,$E3428)&lt;=AX$3)*((EDATE($E3425,$E3428)-$E3425+1)/AX$4)
+($E3428&gt;0)*($E3425&gt;=AX$2)*($E3425&lt;=AX$3)*(EDATE($E3425,$E3428)&gt;AX$3)*((AX$3-$E3425+1)/AX$4)
+($E3428&gt;0)*($E3425&gt;AX$3)*(0)</f>
        <v/>
      </c>
      <c r="AY3413" s="117">
        <f>($E3428&gt;0)*($E3425&lt;AY$2)*(EDATE($E3425,$E3428)&gt;AY$3)*((AY$3-AY$2+1)/AY$4)
+($E3428&gt;0)*($E3425&lt;AY$2)*(EDATE($E3425,$E3428)&gt;=AY$2)*(EDATE($E3425,$E3428)&lt;=AY$3)*((EDATE($E3425,$E3428)-AY$2)/AY$4)
+($E3428&gt;0)*($E3425&lt;AY$2)*(EDATE($E3425,$E3428)&lt;AY$2)*(0)
+($E3428&gt;0)*($E3425&gt;=AY$2)*($E3425&lt;=AY$3)*(EDATE($E3425,$E3428)&gt;=AY$2)*(EDATE($E3425,$E3428)&lt;=AY$3)*((EDATE($E3425,$E3428)-$E3425+1)/AY$4)
+($E3428&gt;0)*($E3425&gt;=AY$2)*($E3425&lt;=AY$3)*(EDATE($E3425,$E3428)&gt;AY$3)*((AY$3-$E3425+1)/AY$4)
+($E3428&gt;0)*($E3425&gt;AY$3)*(0)</f>
        <v/>
      </c>
      <c r="AZ3413" s="117">
        <f>($E3428&gt;0)*($E3425&lt;AZ$2)*(EDATE($E3425,$E3428)&gt;AZ$3)*((AZ$3-AZ$2+1)/AZ$4)
+($E3428&gt;0)*($E3425&lt;AZ$2)*(EDATE($E3425,$E3428)&gt;=AZ$2)*(EDATE($E3425,$E3428)&lt;=AZ$3)*((EDATE($E3425,$E3428)-AZ$2)/AZ$4)
+($E3428&gt;0)*($E3425&lt;AZ$2)*(EDATE($E3425,$E3428)&lt;AZ$2)*(0)
+($E3428&gt;0)*($E3425&gt;=AZ$2)*($E3425&lt;=AZ$3)*(EDATE($E3425,$E3428)&gt;=AZ$2)*(EDATE($E3425,$E3428)&lt;=AZ$3)*((EDATE($E3425,$E3428)-$E3425+1)/AZ$4)
+($E3428&gt;0)*($E3425&gt;=AZ$2)*($E3425&lt;=AZ$3)*(EDATE($E3425,$E3428)&gt;AZ$3)*((AZ$3-$E3425+1)/AZ$4)
+($E3428&gt;0)*($E3425&gt;AZ$3)*(0)</f>
        <v/>
      </c>
      <c r="BA3413" s="117">
        <f>($E3428&gt;0)*($E3425&lt;BA$2)*(EDATE($E3425,$E3428)&gt;BA$3)*((BA$3-BA$2+1)/BA$4)
+($E3428&gt;0)*($E3425&lt;BA$2)*(EDATE($E3425,$E3428)&gt;=BA$2)*(EDATE($E3425,$E3428)&lt;=BA$3)*((EDATE($E3425,$E3428)-BA$2)/BA$4)
+($E3428&gt;0)*($E3425&lt;BA$2)*(EDATE($E3425,$E3428)&lt;BA$2)*(0)
+($E3428&gt;0)*($E3425&gt;=BA$2)*($E3425&lt;=BA$3)*(EDATE($E3425,$E3428)&gt;=BA$2)*(EDATE($E3425,$E3428)&lt;=BA$3)*((EDATE($E3425,$E3428)-$E3425+1)/BA$4)
+($E3428&gt;0)*($E3425&gt;=BA$2)*($E3425&lt;=BA$3)*(EDATE($E3425,$E3428)&gt;BA$3)*((BA$3-$E3425+1)/BA$4)
+($E3428&gt;0)*($E3425&gt;BA$3)*(0)</f>
        <v/>
      </c>
      <c r="BB3413" s="117">
        <f>($E3428&gt;0)*($E3425&lt;BB$2)*(EDATE($E3425,$E3428)&gt;BB$3)*((BB$3-BB$2+1)/BB$4)
+($E3428&gt;0)*($E3425&lt;BB$2)*(EDATE($E3425,$E3428)&gt;=BB$2)*(EDATE($E3425,$E3428)&lt;=BB$3)*((EDATE($E3425,$E3428)-BB$2)/BB$4)
+($E3428&gt;0)*($E3425&lt;BB$2)*(EDATE($E3425,$E3428)&lt;BB$2)*(0)
+($E3428&gt;0)*($E3425&gt;=BB$2)*($E3425&lt;=BB$3)*(EDATE($E3425,$E3428)&gt;=BB$2)*(EDATE($E3425,$E3428)&lt;=BB$3)*((EDATE($E3425,$E3428)-$E3425+1)/BB$4)
+($E3428&gt;0)*($E3425&gt;=BB$2)*($E3425&lt;=BB$3)*(EDATE($E3425,$E3428)&gt;BB$3)*((BB$3-$E3425+1)/BB$4)
+($E3428&gt;0)*($E3425&gt;BB$3)*(0)</f>
        <v/>
      </c>
      <c r="BC3413" s="117">
        <f>($E3428&gt;0)*($E3425&lt;BC$2)*(EDATE($E3425,$E3428)&gt;BC$3)*((BC$3-BC$2+1)/BC$4)
+($E3428&gt;0)*($E3425&lt;BC$2)*(EDATE($E3425,$E3428)&gt;=BC$2)*(EDATE($E3425,$E3428)&lt;=BC$3)*((EDATE($E3425,$E3428)-BC$2)/BC$4)
+($E3428&gt;0)*($E3425&lt;BC$2)*(EDATE($E3425,$E3428)&lt;BC$2)*(0)
+($E3428&gt;0)*($E3425&gt;=BC$2)*($E3425&lt;=BC$3)*(EDATE($E3425,$E3428)&gt;=BC$2)*(EDATE($E3425,$E3428)&lt;=BC$3)*((EDATE($E3425,$E3428)-$E3425+1)/BC$4)
+($E3428&gt;0)*($E3425&gt;=BC$2)*($E3425&lt;=BC$3)*(EDATE($E3425,$E3428)&gt;BC$3)*((BC$3-$E3425+1)/BC$4)
+($E3428&gt;0)*($E3425&gt;BC$3)*(0)</f>
        <v/>
      </c>
      <c r="BD3413" s="117">
        <f>($E3428&gt;0)*($E3425&lt;BD$2)*(EDATE($E3425,$E3428)&gt;BD$3)*((BD$3-BD$2+1)/BD$4)
+($E3428&gt;0)*($E3425&lt;BD$2)*(EDATE($E3425,$E3428)&gt;=BD$2)*(EDATE($E3425,$E3428)&lt;=BD$3)*((EDATE($E3425,$E3428)-BD$2)/BD$4)
+($E3428&gt;0)*($E3425&lt;BD$2)*(EDATE($E3425,$E3428)&lt;BD$2)*(0)
+($E3428&gt;0)*($E3425&gt;=BD$2)*($E3425&lt;=BD$3)*(EDATE($E3425,$E3428)&gt;=BD$2)*(EDATE($E3425,$E3428)&lt;=BD$3)*((EDATE($E3425,$E3428)-$E3425+1)/BD$4)
+($E3428&gt;0)*($E3425&gt;=BD$2)*($E3425&lt;=BD$3)*(EDATE($E3425,$E3428)&gt;BD$3)*((BD$3-$E3425+1)/BD$4)
+($E3428&gt;0)*($E3425&gt;BD$3)*(0)</f>
        <v/>
      </c>
    </row>
    <row r="3414" ht="16" customHeight="1">
      <c r="B3414" s="11">
        <f>B3413</f>
        <v/>
      </c>
      <c r="C3414" s="12">
        <f>C3413</f>
        <v/>
      </c>
      <c r="D3414" s="25" t="inlineStr">
        <is>
          <t>Date début</t>
        </is>
      </c>
      <c r="E3414" s="128" t="n">
        <v>41000</v>
      </c>
      <c r="F3414" s="15" t="n"/>
      <c r="G3414" s="25" t="inlineStr">
        <is>
          <t>Paliers</t>
        </is>
      </c>
      <c r="H3414" s="25" t="inlineStr">
        <is>
          <t>Montant</t>
        </is>
      </c>
      <c r="I3414" s="25" t="inlineStr">
        <is>
          <t>Date deb</t>
        </is>
      </c>
      <c r="J3414" s="25" t="inlineStr">
        <is>
          <t>Date fin</t>
        </is>
      </c>
      <c r="K3414" s="118" t="n"/>
      <c r="L3414" s="27" t="inlineStr">
        <is>
          <t>% Palier futur</t>
        </is>
      </c>
      <c r="M3414" s="83" t="n"/>
      <c r="N3414" s="83" t="n"/>
      <c r="O3414" s="129">
        <f>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
+($H3428&gt;0)*($J3428&lt;O$2)*0
+($H3428&gt;0)*($J3428&gt;=O$2)*($J3428&lt;=O$3)*(($J3428-O$2+1)/O$4)
+($H3428&gt;0)*($J3428&gt;O$3)*($I3428&gt;O$3)*0
+($H3428&gt;0)*($J3428&gt;O$3)*($I3428&lt;=O$3)*($I3428&gt;=O$2)*((O$3-$I3428+1)/O$4)
+($H3428&gt;0)*($J3428&gt;O$3)*($I3428&lt;O$2)*1
+($H3428&gt;0)*($I3428&gt;O$3)*0</f>
        <v/>
      </c>
      <c r="P3414" s="129">
        <f>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
+($H3428&gt;0)*($J3428&lt;P$2)*0
+($H3428&gt;0)*($J3428&gt;=P$2)*($J3428&lt;=P$3)*(($J3428-P$2+1)/P$4)
+($H3428&gt;0)*($J3428&gt;P$3)*($I3428&gt;P$3)*0
+($H3428&gt;0)*($J3428&gt;P$3)*($I3428&lt;=P$3)*($I3428&gt;=P$2)*((P$3-$I3428+1)/P$4)
+($H3428&gt;0)*($J3428&gt;P$3)*($I3428&lt;P$2)*1
+($H3428&gt;0)*($I3428&gt;P$3)*0</f>
        <v/>
      </c>
      <c r="Q3414" s="129">
        <f>($H3426&gt;0)*($J3426&lt;Q$2)*
0+($H3426&gt;0)*($J3426&gt;=Q$2)*($J3426&lt;=Q$3)*(($J3426-Q$2+1)/Q$4)
+($H3426&gt;0)*($J3426&gt;Q$3)*($I3426&gt;Q$3)*
0+($H3426&gt;0)*($J3426&gt;Q$3)*($I3426&lt;=Q$3)*($I3426&gt;=Q$2)*((Q$3-$I3426+1)/Q$4)
+($H3426&gt;0)*($J3426&gt;Q$3)*($I3426&lt;Q$2)*
1+($H3426&gt;0)*($I3426&gt;Q$3)*
0+($H3427&gt;0)*($J3427&lt;Q$2)*
0+($H3427&gt;0)*($J3427&gt;=Q$2)*($J3427&lt;=Q$3)*(($J3427-Q$2+1)/Q$4)
+($H3427&gt;0)*($J3427&gt;Q$3)*($I3427&gt;Q$3)*
0+($H3427&gt;0)*($J3427&gt;Q$3)*($I3427&lt;=Q$3)*($I3427&gt;=Q$2)*((Q$3-$I3427+1)/Q$4)
+($H3427&gt;0)*($J3427&gt;Q$3)*($I3427&lt;Q$2)*
1+($H3427&gt;0)*($I3427&gt;Q$3)*
0+($H3428&gt;0)*($J3428&lt;Q$2)*
0+($H3428&gt;0)*($J3428&gt;=Q$2)*($J3428&lt;=Q$3)*(($J3428-Q$2+1)/Q$4)
+($H3428&gt;0)*($J3428&gt;Q$3)*($I3428&gt;Q$3)*
0+($H3428&gt;0)*($J3428&gt;Q$3)*($I3428&lt;=Q$3)*($I3428&gt;=Q$2)*((Q$3-$I3428+1)/Q$4)
+($H3428&gt;0)*($J3428&gt;Q$3)*($I3428&lt;Q$2)*
1+($H3428&gt;0)*($I3428&gt;Q$3)*0</f>
        <v/>
      </c>
      <c r="R3414" s="129">
        <f>($H3426&gt;0)*($J3426&lt;R$2)*
0+($H3426&gt;0)*($J3426&gt;=R$2)*($J3426&lt;=R$3)*(($J3426-R$2+1)/R$4)
+($H3426&gt;0)*($J3426&gt;R$3)*($I3426&gt;R$3)*
0+($H3426&gt;0)*($J3426&gt;R$3)*($I3426&lt;=R$3)*($I3426&gt;=R$2)*((R$3-$I3426+1)/R$4)
+($H3426&gt;0)*($J3426&gt;R$3)*($I3426&lt;R$2)*
1+($H3426&gt;0)*($I3426&gt;R$3)*
0+($H3427&gt;0)*($J3427&lt;R$2)*
0+($H3427&gt;0)*($J3427&gt;=R$2)*($J3427&lt;=R$3)*(($J3427-R$2+1)/R$4)
+($H3427&gt;0)*($J3427&gt;R$3)*($I3427&gt;R$3)*
0+($H3427&gt;0)*($J3427&gt;R$3)*($I3427&lt;=R$3)*($I3427&gt;=R$2)*((R$3-$I3427+1)/R$4)
+($H3427&gt;0)*($J3427&gt;R$3)*($I3427&lt;R$2)*
1+($H3427&gt;0)*($I3427&gt;R$3)*
0+($H3428&gt;0)*($J3428&lt;R$2)*
0+($H3428&gt;0)*($J3428&gt;=R$2)*($J3428&lt;=R$3)*(($J3428-R$2+1)/R$4)
+($H3428&gt;0)*($J3428&gt;R$3)*($I3428&gt;R$3)*
0+($H3428&gt;0)*($J3428&gt;R$3)*($I3428&lt;=R$3)*($I3428&gt;=R$2)*((R$3-$I3428+1)/R$4)
+($H3428&gt;0)*($J3428&gt;R$3)*($I3428&lt;R$2)*
1+($H3428&gt;0)*($I3428&gt;R$3)*0</f>
        <v/>
      </c>
      <c r="S3414" s="129">
        <f>($H3426&gt;0)*($J3426&lt;S$2)*
0+($H3426&gt;0)*($J3426&gt;=S$2)*($J3426&lt;=S$3)*(($J3426-S$2+1)/S$4)
+($H3426&gt;0)*($J3426&gt;S$3)*($I3426&gt;S$3)*
0+($H3426&gt;0)*($J3426&gt;S$3)*($I3426&lt;=S$3)*($I3426&gt;=S$2)*((S$3-$I3426+1)/S$4)
+($H3426&gt;0)*($J3426&gt;S$3)*($I3426&lt;S$2)*
1+($H3426&gt;0)*($I3426&gt;S$3)*
0+($H3427&gt;0)*($J3427&lt;S$2)*
0+($H3427&gt;0)*($J3427&gt;=S$2)*($J3427&lt;=S$3)*(($J3427-S$2+1)/S$4)
+($H3427&gt;0)*($J3427&gt;S$3)*($I3427&gt;S$3)*
0+($H3427&gt;0)*($J3427&gt;S$3)*($I3427&lt;=S$3)*($I3427&gt;=S$2)*((S$3-$I3427+1)/S$4)
+($H3427&gt;0)*($J3427&gt;S$3)*($I3427&lt;S$2)*
1+($H3427&gt;0)*($I3427&gt;S$3)*
0+($H3428&gt;0)*($J3428&lt;S$2)*
0+($H3428&gt;0)*($J3428&gt;=S$2)*($J3428&lt;=S$3)*(($J3428-S$2+1)/S$4)
+($H3428&gt;0)*($J3428&gt;S$3)*($I3428&gt;S$3)*
0+($H3428&gt;0)*($J3428&gt;S$3)*($I3428&lt;=S$3)*($I3428&gt;=S$2)*((S$3-$I3428+1)/S$4)
+($H3428&gt;0)*($J3428&gt;S$3)*($I3428&lt;S$2)*
1+($H3428&gt;0)*($I3428&gt;S$3)*0</f>
        <v/>
      </c>
      <c r="T3414" s="129">
        <f>($H3426&gt;0)*($J3426&lt;T$2)*
0+($H3426&gt;0)*($J3426&gt;=T$2)*($J3426&lt;=T$3)*(($J3426-T$2+1)/T$4)
+($H3426&gt;0)*($J3426&gt;T$3)*($I3426&gt;T$3)*
0+($H3426&gt;0)*($J3426&gt;T$3)*($I3426&lt;=T$3)*($I3426&gt;=T$2)*((T$3-$I3426+1)/T$4)
+($H3426&gt;0)*($J3426&gt;T$3)*($I3426&lt;T$2)*
1+($H3426&gt;0)*($I3426&gt;T$3)*
0+($H3427&gt;0)*($J3427&lt;T$2)*
0+($H3427&gt;0)*($J3427&gt;=T$2)*($J3427&lt;=T$3)*(($J3427-T$2+1)/T$4)
+($H3427&gt;0)*($J3427&gt;T$3)*($I3427&gt;T$3)*
0+($H3427&gt;0)*($J3427&gt;T$3)*($I3427&lt;=T$3)*($I3427&gt;=T$2)*((T$3-$I3427+1)/T$4)
+($H3427&gt;0)*($J3427&gt;T$3)*($I3427&lt;T$2)*
1+($H3427&gt;0)*($I3427&gt;T$3)*
0+($H3428&gt;0)*($J3428&lt;T$2)*
0+($H3428&gt;0)*($J3428&gt;=T$2)*($J3428&lt;=T$3)*(($J3428-T$2+1)/T$4)
+($H3428&gt;0)*($J3428&gt;T$3)*($I3428&gt;T$3)*
0+($H3428&gt;0)*($J3428&gt;T$3)*($I3428&lt;=T$3)*($I3428&gt;=T$2)*((T$3-$I3428+1)/T$4)
+($H3428&gt;0)*($J3428&gt;T$3)*($I3428&lt;T$2)*
1+($H3428&gt;0)*($I3428&gt;T$3)*0</f>
        <v/>
      </c>
      <c r="U3414" s="129">
        <f>($H3426&gt;0)*($J3426&lt;U$2)*
0+($H3426&gt;0)*($J3426&gt;=U$2)*($J3426&lt;=U$3)*(($J3426-U$2+1)/U$4)
+($H3426&gt;0)*($J3426&gt;U$3)*($I3426&gt;U$3)*
0+($H3426&gt;0)*($J3426&gt;U$3)*($I3426&lt;=U$3)*($I3426&gt;=U$2)*((U$3-$I3426+1)/U$4)
+($H3426&gt;0)*($J3426&gt;U$3)*($I3426&lt;U$2)*
1+($H3426&gt;0)*($I3426&gt;U$3)*
0+($H3427&gt;0)*($J3427&lt;U$2)*
0+($H3427&gt;0)*($J3427&gt;=U$2)*($J3427&lt;=U$3)*(($J3427-U$2+1)/U$4)
+($H3427&gt;0)*($J3427&gt;U$3)*($I3427&gt;U$3)*
0+($H3427&gt;0)*($J3427&gt;U$3)*($I3427&lt;=U$3)*($I3427&gt;=U$2)*((U$3-$I3427+1)/U$4)
+($H3427&gt;0)*($J3427&gt;U$3)*($I3427&lt;U$2)*
1+($H3427&gt;0)*($I3427&gt;U$3)*
0+($H3428&gt;0)*($J3428&lt;U$2)*
0+($H3428&gt;0)*($J3428&gt;=U$2)*($J3428&lt;=U$3)*(($J3428-U$2+1)/U$4)
+($H3428&gt;0)*($J3428&gt;U$3)*($I3428&gt;U$3)*
0+($H3428&gt;0)*($J3428&gt;U$3)*($I3428&lt;=U$3)*($I3428&gt;=U$2)*((U$3-$I3428+1)/U$4)
+($H3428&gt;0)*($J3428&gt;U$3)*($I3428&lt;U$2)*
1+($H3428&gt;0)*($I3428&gt;U$3)*0</f>
        <v/>
      </c>
      <c r="V3414" s="129">
        <f>($H3426&gt;0)*($J3426&lt;V$2)*
0+($H3426&gt;0)*($J3426&gt;=V$2)*($J3426&lt;=V$3)*(($J3426-V$2+1)/V$4)
+($H3426&gt;0)*($J3426&gt;V$3)*($I3426&gt;V$3)*
0+($H3426&gt;0)*($J3426&gt;V$3)*($I3426&lt;=V$3)*($I3426&gt;=V$2)*((V$3-$I3426+1)/V$4)
+($H3426&gt;0)*($J3426&gt;V$3)*($I3426&lt;V$2)*
1+($H3426&gt;0)*($I3426&gt;V$3)*
0+($H3427&gt;0)*($J3427&lt;V$2)*
0+($H3427&gt;0)*($J3427&gt;=V$2)*($J3427&lt;=V$3)*(($J3427-V$2+1)/V$4)
+($H3427&gt;0)*($J3427&gt;V$3)*($I3427&gt;V$3)*
0+($H3427&gt;0)*($J3427&gt;V$3)*($I3427&lt;=V$3)*($I3427&gt;=V$2)*((V$3-$I3427+1)/V$4)
+($H3427&gt;0)*($J3427&gt;V$3)*($I3427&lt;V$2)*
1+($H3427&gt;0)*($I3427&gt;V$3)*
0+($H3428&gt;0)*($J3428&lt;V$2)*
0+($H3428&gt;0)*($J3428&gt;=V$2)*($J3428&lt;=V$3)*(($J3428-V$2+1)/V$4)
+($H3428&gt;0)*($J3428&gt;V$3)*($I3428&gt;V$3)*
0+($H3428&gt;0)*($J3428&gt;V$3)*($I3428&lt;=V$3)*($I3428&gt;=V$2)*((V$3-$I3428+1)/V$4)
+($H3428&gt;0)*($J3428&gt;V$3)*($I3428&lt;V$2)*
1+($H3428&gt;0)*($I3428&gt;V$3)*0</f>
        <v/>
      </c>
      <c r="W3414" s="129">
        <f>($H3426&gt;0)*($J3426&lt;W$2)*
0+($H3426&gt;0)*($J3426&gt;=W$2)*($J3426&lt;=W$3)*(($J3426-W$2+1)/W$4)
+($H3426&gt;0)*($J3426&gt;W$3)*($I3426&gt;W$3)*
0+($H3426&gt;0)*($J3426&gt;W$3)*($I3426&lt;=W$3)*($I3426&gt;=W$2)*((W$3-$I3426+1)/W$4)
+($H3426&gt;0)*($J3426&gt;W$3)*($I3426&lt;W$2)*
1+($H3426&gt;0)*($I3426&gt;W$3)*
0+($H3427&gt;0)*($J3427&lt;W$2)*
0+($H3427&gt;0)*($J3427&gt;=W$2)*($J3427&lt;=W$3)*(($J3427-W$2+1)/W$4)
+($H3427&gt;0)*($J3427&gt;W$3)*($I3427&gt;W$3)*
0+($H3427&gt;0)*($J3427&gt;W$3)*($I3427&lt;=W$3)*($I3427&gt;=W$2)*((W$3-$I3427+1)/W$4)
+($H3427&gt;0)*($J3427&gt;W$3)*($I3427&lt;W$2)*
1+($H3427&gt;0)*($I3427&gt;W$3)*
0+($H3428&gt;0)*($J3428&lt;W$2)*
0+($H3428&gt;0)*($J3428&gt;=W$2)*($J3428&lt;=W$3)*(($J3428-W$2+1)/W$4)
+($H3428&gt;0)*($J3428&gt;W$3)*($I3428&gt;W$3)*
0+($H3428&gt;0)*($J3428&gt;W$3)*($I3428&lt;=W$3)*($I3428&gt;=W$2)*((W$3-$I3428+1)/W$4)
+($H3428&gt;0)*($J3428&gt;W$3)*($I3428&lt;W$2)*
1+($H3428&gt;0)*($I3428&gt;W$3)*0</f>
        <v/>
      </c>
      <c r="X3414" s="129">
        <f>($H3426&gt;0)*($J3426&lt;X$2)*
0+($H3426&gt;0)*($J3426&gt;=X$2)*($J3426&lt;=X$3)*(($J3426-X$2+1)/X$4)
+($H3426&gt;0)*($J3426&gt;X$3)*($I3426&gt;X$3)*
0+($H3426&gt;0)*($J3426&gt;X$3)*($I3426&lt;=X$3)*($I3426&gt;=X$2)*((X$3-$I3426+1)/X$4)
+($H3426&gt;0)*($J3426&gt;X$3)*($I3426&lt;X$2)*
1+($H3426&gt;0)*($I3426&gt;X$3)*
0+($H3427&gt;0)*($J3427&lt;X$2)*
0+($H3427&gt;0)*($J3427&gt;=X$2)*($J3427&lt;=X$3)*(($J3427-X$2+1)/X$4)
+($H3427&gt;0)*($J3427&gt;X$3)*($I3427&gt;X$3)*
0+($H3427&gt;0)*($J3427&gt;X$3)*($I3427&lt;=X$3)*($I3427&gt;=X$2)*((X$3-$I3427+1)/X$4)
+($H3427&gt;0)*($J3427&gt;X$3)*($I3427&lt;X$2)*
1+($H3427&gt;0)*($I3427&gt;X$3)*
0+($H3428&gt;0)*($J3428&lt;X$2)*
0+($H3428&gt;0)*($J3428&gt;=X$2)*($J3428&lt;=X$3)*(($J3428-X$2+1)/X$4)
+($H3428&gt;0)*($J3428&gt;X$3)*($I3428&gt;X$3)*
0+($H3428&gt;0)*($J3428&gt;X$3)*($I3428&lt;=X$3)*($I3428&gt;=X$2)*((X$3-$I3428+1)/X$4)
+($H3428&gt;0)*($J3428&gt;X$3)*($I3428&lt;X$2)*
1+($H3428&gt;0)*($I3428&gt;X$3)*0</f>
        <v/>
      </c>
      <c r="Y3414" s="129">
        <f>($H3426&gt;0)*($J3426&lt;Y$2)*
0+($H3426&gt;0)*($J3426&gt;=Y$2)*($J3426&lt;=Y$3)*(($J3426-Y$2+1)/Y$4)
+($H3426&gt;0)*($J3426&gt;Y$3)*($I3426&gt;Y$3)*
0+($H3426&gt;0)*($J3426&gt;Y$3)*($I3426&lt;=Y$3)*($I3426&gt;=Y$2)*((Y$3-$I3426+1)/Y$4)
+($H3426&gt;0)*($J3426&gt;Y$3)*($I3426&lt;Y$2)*
1+($H3426&gt;0)*($I3426&gt;Y$3)*
0+($H3427&gt;0)*($J3427&lt;Y$2)*
0+($H3427&gt;0)*($J3427&gt;=Y$2)*($J3427&lt;=Y$3)*(($J3427-Y$2+1)/Y$4)
+($H3427&gt;0)*($J3427&gt;Y$3)*($I3427&gt;Y$3)*
0+($H3427&gt;0)*($J3427&gt;Y$3)*($I3427&lt;=Y$3)*($I3427&gt;=Y$2)*((Y$3-$I3427+1)/Y$4)
+($H3427&gt;0)*($J3427&gt;Y$3)*($I3427&lt;Y$2)*
1+($H3427&gt;0)*($I3427&gt;Y$3)*
0+($H3428&gt;0)*($J3428&lt;Y$2)*
0+($H3428&gt;0)*($J3428&gt;=Y$2)*($J3428&lt;=Y$3)*(($J3428-Y$2+1)/Y$4)
+($H3428&gt;0)*($J3428&gt;Y$3)*($I3428&gt;Y$3)*
0+($H3428&gt;0)*($J3428&gt;Y$3)*($I3428&lt;=Y$3)*($I3428&gt;=Y$2)*((Y$3-$I3428+1)/Y$4)
+($H3428&gt;0)*($J3428&gt;Y$3)*($I3428&lt;Y$2)*
1+($H3428&gt;0)*($I3428&gt;Y$3)*0</f>
        <v/>
      </c>
      <c r="Z3414" s="129">
        <f>($H3426&gt;0)*($J3426&lt;Z$2)*
0+($H3426&gt;0)*($J3426&gt;=Z$2)*($J3426&lt;=Z$3)*(($J3426-Z$2+1)/Z$4)
+($H3426&gt;0)*($J3426&gt;Z$3)*($I3426&gt;Z$3)*
0+($H3426&gt;0)*($J3426&gt;Z$3)*($I3426&lt;=Z$3)*($I3426&gt;=Z$2)*((Z$3-$I3426+1)/Z$4)
+($H3426&gt;0)*($J3426&gt;Z$3)*($I3426&lt;Z$2)*
1+($H3426&gt;0)*($I3426&gt;Z$3)*
0+($H3427&gt;0)*($J3427&lt;Z$2)*
0+($H3427&gt;0)*($J3427&gt;=Z$2)*($J3427&lt;=Z$3)*(($J3427-Z$2+1)/Z$4)
+($H3427&gt;0)*($J3427&gt;Z$3)*($I3427&gt;Z$3)*
0+($H3427&gt;0)*($J3427&gt;Z$3)*($I3427&lt;=Z$3)*($I3427&gt;=Z$2)*((Z$3-$I3427+1)/Z$4)
+($H3427&gt;0)*($J3427&gt;Z$3)*($I3427&lt;Z$2)*
1+($H3427&gt;0)*($I3427&gt;Z$3)*
0+($H3428&gt;0)*($J3428&lt;Z$2)*
0+($H3428&gt;0)*($J3428&gt;=Z$2)*($J3428&lt;=Z$3)*(($J3428-Z$2+1)/Z$4)
+($H3428&gt;0)*($J3428&gt;Z$3)*($I3428&gt;Z$3)*
0+($H3428&gt;0)*($J3428&gt;Z$3)*($I3428&lt;=Z$3)*($I3428&gt;=Z$2)*((Z$3-$I3428+1)/Z$4)
+($H3428&gt;0)*($J3428&gt;Z$3)*($I3428&lt;Z$2)*
1+($H3428&gt;0)*($I3428&gt;Z$3)*0</f>
        <v/>
      </c>
      <c r="AA3414" s="129">
        <f>($H3426&gt;0)*($J3426&lt;AA$2)*
0+($H3426&gt;0)*($J3426&gt;=AA$2)*($J3426&lt;=AA$3)*(($J3426-AA$2+1)/AA$4)
+($H3426&gt;0)*($J3426&gt;AA$3)*($I3426&gt;AA$3)*
0+($H3426&gt;0)*($J3426&gt;AA$3)*($I3426&lt;=AA$3)*($I3426&gt;=AA$2)*((AA$3-$I3426+1)/AA$4)
+($H3426&gt;0)*($J3426&gt;AA$3)*($I3426&lt;AA$2)*
1+($H3426&gt;0)*($I3426&gt;AA$3)*
0+($H3427&gt;0)*($J3427&lt;AA$2)*
0+($H3427&gt;0)*($J3427&gt;=AA$2)*($J3427&lt;=AA$3)*(($J3427-AA$2+1)/AA$4)
+($H3427&gt;0)*($J3427&gt;AA$3)*($I3427&gt;AA$3)*
0+($H3427&gt;0)*($J3427&gt;AA$3)*($I3427&lt;=AA$3)*($I3427&gt;=AA$2)*((AA$3-$I3427+1)/AA$4)
+($H3427&gt;0)*($J3427&gt;AA$3)*($I3427&lt;AA$2)*
1+($H3427&gt;0)*($I3427&gt;AA$3)*
0+($H3428&gt;0)*($J3428&lt;AA$2)*
0+($H3428&gt;0)*($J3428&gt;=AA$2)*($J3428&lt;=AA$3)*(($J3428-AA$2+1)/AA$4)
+($H3428&gt;0)*($J3428&gt;AA$3)*($I3428&gt;AA$3)*
0+($H3428&gt;0)*($J3428&gt;AA$3)*($I3428&lt;=AA$3)*($I3428&gt;=AA$2)*((AA$3-$I3428+1)/AA$4)
+($H3428&gt;0)*($J3428&gt;AA$3)*($I3428&lt;AA$2)*
1+($H3428&gt;0)*($I3428&gt;AA$3)*0</f>
        <v/>
      </c>
      <c r="AB3414" s="129">
        <f>($H3426&gt;0)*($J3426&lt;AB$2)*
0+($H3426&gt;0)*($J3426&gt;=AB$2)*($J3426&lt;=AB$3)*(($J3426-AB$2+1)/AB$4)
+($H3426&gt;0)*($J3426&gt;AB$3)*($I3426&gt;AB$3)*
0+($H3426&gt;0)*($J3426&gt;AB$3)*($I3426&lt;=AB$3)*($I3426&gt;=AB$2)*((AB$3-$I3426+1)/AB$4)
+($H3426&gt;0)*($J3426&gt;AB$3)*($I3426&lt;AB$2)*
1+($H3426&gt;0)*($I3426&gt;AB$3)*
0+($H3427&gt;0)*($J3427&lt;AB$2)*
0+($H3427&gt;0)*($J3427&gt;=AB$2)*($J3427&lt;=AB$3)*(($J3427-AB$2+1)/AB$4)
+($H3427&gt;0)*($J3427&gt;AB$3)*($I3427&gt;AB$3)*
0+($H3427&gt;0)*($J3427&gt;AB$3)*($I3427&lt;=AB$3)*($I3427&gt;=AB$2)*((AB$3-$I3427+1)/AB$4)
+($H3427&gt;0)*($J3427&gt;AB$3)*($I3427&lt;AB$2)*
1+($H3427&gt;0)*($I3427&gt;AB$3)*
0+($H3428&gt;0)*($J3428&lt;AB$2)*
0+($H3428&gt;0)*($J3428&gt;=AB$2)*($J3428&lt;=AB$3)*(($J3428-AB$2+1)/AB$4)
+($H3428&gt;0)*($J3428&gt;AB$3)*($I3428&gt;AB$3)*
0+($H3428&gt;0)*($J3428&gt;AB$3)*($I3428&lt;=AB$3)*($I3428&gt;=AB$2)*((AB$3-$I3428+1)/AB$4)
+($H3428&gt;0)*($J3428&gt;AB$3)*($I3428&lt;AB$2)*
1+($H3428&gt;0)*($I3428&gt;AB$3)*0</f>
        <v/>
      </c>
      <c r="AC3414" s="129">
        <f>($H3426&gt;0)*($J3426&lt;AC$2)*
0+($H3426&gt;0)*($J3426&gt;=AC$2)*($J3426&lt;=AC$3)*(($J3426-AC$2+1)/AC$4)
+($H3426&gt;0)*($J3426&gt;AC$3)*($I3426&gt;AC$3)*
0+($H3426&gt;0)*($J3426&gt;AC$3)*($I3426&lt;=AC$3)*($I3426&gt;=AC$2)*((AC$3-$I3426+1)/AC$4)
+($H3426&gt;0)*($J3426&gt;AC$3)*($I3426&lt;AC$2)*
1+($H3426&gt;0)*($I3426&gt;AC$3)*
0+($H3427&gt;0)*($J3427&lt;AC$2)*
0+($H3427&gt;0)*($J3427&gt;=AC$2)*($J3427&lt;=AC$3)*(($J3427-AC$2+1)/AC$4)
+($H3427&gt;0)*($J3427&gt;AC$3)*($I3427&gt;AC$3)*
0+($H3427&gt;0)*($J3427&gt;AC$3)*($I3427&lt;=AC$3)*($I3427&gt;=AC$2)*((AC$3-$I3427+1)/AC$4)
+($H3427&gt;0)*($J3427&gt;AC$3)*($I3427&lt;AC$2)*
1+($H3427&gt;0)*($I3427&gt;AC$3)*
0+($H3428&gt;0)*($J3428&lt;AC$2)*
0+($H3428&gt;0)*($J3428&gt;=AC$2)*($J3428&lt;=AC$3)*(($J3428-AC$2+1)/AC$4)
+($H3428&gt;0)*($J3428&gt;AC$3)*($I3428&gt;AC$3)*
0+($H3428&gt;0)*($J3428&gt;AC$3)*($I3428&lt;=AC$3)*($I3428&gt;=AC$2)*((AC$3-$I3428+1)/AC$4)
+($H3428&gt;0)*($J3428&gt;AC$3)*($I3428&lt;AC$2)*
1+($H3428&gt;0)*($I3428&gt;AC$3)*0</f>
        <v/>
      </c>
      <c r="AD3414" s="129">
        <f>($H3426&gt;0)*($J3426&lt;AD$2)*
0+($H3426&gt;0)*($J3426&gt;=AD$2)*($J3426&lt;=AD$3)*(($J3426-AD$2+1)/AD$4)
+($H3426&gt;0)*($J3426&gt;AD$3)*($I3426&gt;AD$3)*
0+($H3426&gt;0)*($J3426&gt;AD$3)*($I3426&lt;=AD$3)*($I3426&gt;=AD$2)*((AD$3-$I3426+1)/AD$4)
+($H3426&gt;0)*($J3426&gt;AD$3)*($I3426&lt;AD$2)*
1+($H3426&gt;0)*($I3426&gt;AD$3)*
0+($H3427&gt;0)*($J3427&lt;AD$2)*
0+($H3427&gt;0)*($J3427&gt;=AD$2)*($J3427&lt;=AD$3)*(($J3427-AD$2+1)/AD$4)
+($H3427&gt;0)*($J3427&gt;AD$3)*($I3427&gt;AD$3)*
0+($H3427&gt;0)*($J3427&gt;AD$3)*($I3427&lt;=AD$3)*($I3427&gt;=AD$2)*((AD$3-$I3427+1)/AD$4)
+($H3427&gt;0)*($J3427&gt;AD$3)*($I3427&lt;AD$2)*
1+($H3427&gt;0)*($I3427&gt;AD$3)*
0+($H3428&gt;0)*($J3428&lt;AD$2)*
0+($H3428&gt;0)*($J3428&gt;=AD$2)*($J3428&lt;=AD$3)*(($J3428-AD$2+1)/AD$4)
+($H3428&gt;0)*($J3428&gt;AD$3)*($I3428&gt;AD$3)*
0+($H3428&gt;0)*($J3428&gt;AD$3)*($I3428&lt;=AD$3)*($I3428&gt;=AD$2)*((AD$3-$I3428+1)/AD$4)
+($H3428&gt;0)*($J3428&gt;AD$3)*($I3428&lt;AD$2)*
1+($H3428&gt;0)*($I3428&gt;AD$3)*0</f>
        <v/>
      </c>
      <c r="AE3414" s="129">
        <f>($H3426&gt;0)*($J3426&lt;AE$2)*
0+($H3426&gt;0)*($J3426&gt;=AE$2)*($J3426&lt;=AE$3)*(($J3426-AE$2+1)/AE$4)
+($H3426&gt;0)*($J3426&gt;AE$3)*($I3426&gt;AE$3)*
0+($H3426&gt;0)*($J3426&gt;AE$3)*($I3426&lt;=AE$3)*($I3426&gt;=AE$2)*((AE$3-$I3426+1)/AE$4)
+($H3426&gt;0)*($J3426&gt;AE$3)*($I3426&lt;AE$2)*
1+($H3426&gt;0)*($I3426&gt;AE$3)*
0+($H3427&gt;0)*($J3427&lt;AE$2)*
0+($H3427&gt;0)*($J3427&gt;=AE$2)*($J3427&lt;=AE$3)*(($J3427-AE$2+1)/AE$4)
+($H3427&gt;0)*($J3427&gt;AE$3)*($I3427&gt;AE$3)*
0+($H3427&gt;0)*($J3427&gt;AE$3)*($I3427&lt;=AE$3)*($I3427&gt;=AE$2)*((AE$3-$I3427+1)/AE$4)
+($H3427&gt;0)*($J3427&gt;AE$3)*($I3427&lt;AE$2)*
1+($H3427&gt;0)*($I3427&gt;AE$3)*
0+($H3428&gt;0)*($J3428&lt;AE$2)*
0+($H3428&gt;0)*($J3428&gt;=AE$2)*($J3428&lt;=AE$3)*(($J3428-AE$2+1)/AE$4)
+($H3428&gt;0)*($J3428&gt;AE$3)*($I3428&gt;AE$3)*
0+($H3428&gt;0)*($J3428&gt;AE$3)*($I3428&lt;=AE$3)*($I3428&gt;=AE$2)*((AE$3-$I3428+1)/AE$4)
+($H3428&gt;0)*($J3428&gt;AE$3)*($I3428&lt;AE$2)*
1+($H3428&gt;0)*($I3428&gt;AE$3)*0</f>
        <v/>
      </c>
      <c r="AF3414" s="129">
        <f>($H3426&gt;0)*($J3426&lt;AF$2)*
0+($H3426&gt;0)*($J3426&gt;=AF$2)*($J3426&lt;=AF$3)*(($J3426-AF$2+1)/AF$4)
+($H3426&gt;0)*($J3426&gt;AF$3)*($I3426&gt;AF$3)*
0+($H3426&gt;0)*($J3426&gt;AF$3)*($I3426&lt;=AF$3)*($I3426&gt;=AF$2)*((AF$3-$I3426+1)/AF$4)
+($H3426&gt;0)*($J3426&gt;AF$3)*($I3426&lt;AF$2)*
1+($H3426&gt;0)*($I3426&gt;AF$3)*
0+($H3427&gt;0)*($J3427&lt;AF$2)*
0+($H3427&gt;0)*($J3427&gt;=AF$2)*($J3427&lt;=AF$3)*(($J3427-AF$2+1)/AF$4)
+($H3427&gt;0)*($J3427&gt;AF$3)*($I3427&gt;AF$3)*
0+($H3427&gt;0)*($J3427&gt;AF$3)*($I3427&lt;=AF$3)*($I3427&gt;=AF$2)*((AF$3-$I3427+1)/AF$4)
+($H3427&gt;0)*($J3427&gt;AF$3)*($I3427&lt;AF$2)*
1+($H3427&gt;0)*($I3427&gt;AF$3)*
0+($H3428&gt;0)*($J3428&lt;AF$2)*
0+($H3428&gt;0)*($J3428&gt;=AF$2)*($J3428&lt;=AF$3)*(($J3428-AF$2+1)/AF$4)
+($H3428&gt;0)*($J3428&gt;AF$3)*($I3428&gt;AF$3)*
0+($H3428&gt;0)*($J3428&gt;AF$3)*($I3428&lt;=AF$3)*($I3428&gt;=AF$2)*((AF$3-$I3428+1)/AF$4)
+($H3428&gt;0)*($J3428&gt;AF$3)*($I3428&lt;AF$2)*
1+($H3428&gt;0)*($I3428&gt;AF$3)*0</f>
        <v/>
      </c>
      <c r="AG3414" s="129">
        <f>($H3426&gt;0)*($J3426&lt;AG$2)*
0+($H3426&gt;0)*($J3426&gt;=AG$2)*($J3426&lt;=AG$3)*(($J3426-AG$2+1)/AG$4)
+($H3426&gt;0)*($J3426&gt;AG$3)*($I3426&gt;AG$3)*
0+($H3426&gt;0)*($J3426&gt;AG$3)*($I3426&lt;=AG$3)*($I3426&gt;=AG$2)*((AG$3-$I3426+1)/AG$4)
+($H3426&gt;0)*($J3426&gt;AG$3)*($I3426&lt;AG$2)*
1+($H3426&gt;0)*($I3426&gt;AG$3)*
0+($H3427&gt;0)*($J3427&lt;AG$2)*
0+($H3427&gt;0)*($J3427&gt;=AG$2)*($J3427&lt;=AG$3)*(($J3427-AG$2+1)/AG$4)
+($H3427&gt;0)*($J3427&gt;AG$3)*($I3427&gt;AG$3)*
0+($H3427&gt;0)*($J3427&gt;AG$3)*($I3427&lt;=AG$3)*($I3427&gt;=AG$2)*((AG$3-$I3427+1)/AG$4)
+($H3427&gt;0)*($J3427&gt;AG$3)*($I3427&lt;AG$2)*
1+($H3427&gt;0)*($I3427&gt;AG$3)*
0+($H3428&gt;0)*($J3428&lt;AG$2)*
0+($H3428&gt;0)*($J3428&gt;=AG$2)*($J3428&lt;=AG$3)*(($J3428-AG$2+1)/AG$4)
+($H3428&gt;0)*($J3428&gt;AG$3)*($I3428&gt;AG$3)*
0+($H3428&gt;0)*($J3428&gt;AG$3)*($I3428&lt;=AG$3)*($I3428&gt;=AG$2)*((AG$3-$I3428+1)/AG$4)
+($H3428&gt;0)*($J3428&gt;AG$3)*($I3428&lt;AG$2)*
1+($H3428&gt;0)*($I3428&gt;AG$3)*0</f>
        <v/>
      </c>
      <c r="AH3414" s="129">
        <f>($H3426&gt;0)*($J3426&lt;AH$2)*
0+($H3426&gt;0)*($J3426&gt;=AH$2)*($J3426&lt;=AH$3)*(($J3426-AH$2+1)/AH$4)
+($H3426&gt;0)*($J3426&gt;AH$3)*($I3426&gt;AH$3)*
0+($H3426&gt;0)*($J3426&gt;AH$3)*($I3426&lt;=AH$3)*($I3426&gt;=AH$2)*((AH$3-$I3426+1)/AH$4)
+($H3426&gt;0)*($J3426&gt;AH$3)*($I3426&lt;AH$2)*
1+($H3426&gt;0)*($I3426&gt;AH$3)*
0+($H3427&gt;0)*($J3427&lt;AH$2)*
0+($H3427&gt;0)*($J3427&gt;=AH$2)*($J3427&lt;=AH$3)*(($J3427-AH$2+1)/AH$4)
+($H3427&gt;0)*($J3427&gt;AH$3)*($I3427&gt;AH$3)*
0+($H3427&gt;0)*($J3427&gt;AH$3)*($I3427&lt;=AH$3)*($I3427&gt;=AH$2)*((AH$3-$I3427+1)/AH$4)
+($H3427&gt;0)*($J3427&gt;AH$3)*($I3427&lt;AH$2)*
1+($H3427&gt;0)*($I3427&gt;AH$3)*
0+($H3428&gt;0)*($J3428&lt;AH$2)*
0+($H3428&gt;0)*($J3428&gt;=AH$2)*($J3428&lt;=AH$3)*(($J3428-AH$2+1)/AH$4)
+($H3428&gt;0)*($J3428&gt;AH$3)*($I3428&gt;AH$3)*
0+($H3428&gt;0)*($J3428&gt;AH$3)*($I3428&lt;=AH$3)*($I3428&gt;=AH$2)*((AH$3-$I3428+1)/AH$4)
+($H3428&gt;0)*($J3428&gt;AH$3)*($I3428&lt;AH$2)*
1+($H3428&gt;0)*($I3428&gt;AH$3)*0</f>
        <v/>
      </c>
      <c r="AI3414" s="129">
        <f>($H3426&gt;0)*($J3426&lt;AI$2)*
0+($H3426&gt;0)*($J3426&gt;=AI$2)*($J3426&lt;=AI$3)*(($J3426-AI$2+1)/AI$4)
+($H3426&gt;0)*($J3426&gt;AI$3)*($I3426&gt;AI$3)*
0+($H3426&gt;0)*($J3426&gt;AI$3)*($I3426&lt;=AI$3)*($I3426&gt;=AI$2)*((AI$3-$I3426+1)/AI$4)
+($H3426&gt;0)*($J3426&gt;AI$3)*($I3426&lt;AI$2)*
1+($H3426&gt;0)*($I3426&gt;AI$3)*
0+($H3427&gt;0)*($J3427&lt;AI$2)*
0+($H3427&gt;0)*($J3427&gt;=AI$2)*($J3427&lt;=AI$3)*(($J3427-AI$2+1)/AI$4)
+($H3427&gt;0)*($J3427&gt;AI$3)*($I3427&gt;AI$3)*
0+($H3427&gt;0)*($J3427&gt;AI$3)*($I3427&lt;=AI$3)*($I3427&gt;=AI$2)*((AI$3-$I3427+1)/AI$4)
+($H3427&gt;0)*($J3427&gt;AI$3)*($I3427&lt;AI$2)*
1+($H3427&gt;0)*($I3427&gt;AI$3)*
0+($H3428&gt;0)*($J3428&lt;AI$2)*
0+($H3428&gt;0)*($J3428&gt;=AI$2)*($J3428&lt;=AI$3)*(($J3428-AI$2+1)/AI$4)
+($H3428&gt;0)*($J3428&gt;AI$3)*($I3428&gt;AI$3)*
0+($H3428&gt;0)*($J3428&gt;AI$3)*($I3428&lt;=AI$3)*($I3428&gt;=AI$2)*((AI$3-$I3428+1)/AI$4)
+($H3428&gt;0)*($J3428&gt;AI$3)*($I3428&lt;AI$2)*
1+($H3428&gt;0)*($I3428&gt;AI$3)*0</f>
        <v/>
      </c>
      <c r="AJ3414" s="129">
        <f>($H3426&gt;0)*($J3426&lt;AJ$2)*
0+($H3426&gt;0)*($J3426&gt;=AJ$2)*($J3426&lt;=AJ$3)*(($J3426-AJ$2+1)/AJ$4)
+($H3426&gt;0)*($J3426&gt;AJ$3)*($I3426&gt;AJ$3)*
0+($H3426&gt;0)*($J3426&gt;AJ$3)*($I3426&lt;=AJ$3)*($I3426&gt;=AJ$2)*((AJ$3-$I3426+1)/AJ$4)
+($H3426&gt;0)*($J3426&gt;AJ$3)*($I3426&lt;AJ$2)*
1+($H3426&gt;0)*($I3426&gt;AJ$3)*
0+($H3427&gt;0)*($J3427&lt;AJ$2)*
0+($H3427&gt;0)*($J3427&gt;=AJ$2)*($J3427&lt;=AJ$3)*(($J3427-AJ$2+1)/AJ$4)
+($H3427&gt;0)*($J3427&gt;AJ$3)*($I3427&gt;AJ$3)*
0+($H3427&gt;0)*($J3427&gt;AJ$3)*($I3427&lt;=AJ$3)*($I3427&gt;=AJ$2)*((AJ$3-$I3427+1)/AJ$4)
+($H3427&gt;0)*($J3427&gt;AJ$3)*($I3427&lt;AJ$2)*
1+($H3427&gt;0)*($I3427&gt;AJ$3)*
0+($H3428&gt;0)*($J3428&lt;AJ$2)*
0+($H3428&gt;0)*($J3428&gt;=AJ$2)*($J3428&lt;=AJ$3)*(($J3428-AJ$2+1)/AJ$4)
+($H3428&gt;0)*($J3428&gt;AJ$3)*($I3428&gt;AJ$3)*
0+($H3428&gt;0)*($J3428&gt;AJ$3)*($I3428&lt;=AJ$3)*($I3428&gt;=AJ$2)*((AJ$3-$I3428+1)/AJ$4)
+($H3428&gt;0)*($J3428&gt;AJ$3)*($I3428&lt;AJ$2)*
1+($H3428&gt;0)*($I3428&gt;AJ$3)*0</f>
        <v/>
      </c>
      <c r="AK3414" s="129">
        <f>($H3426&gt;0)*($J3426&lt;AK$2)*
0+($H3426&gt;0)*($J3426&gt;=AK$2)*($J3426&lt;=AK$3)*(($J3426-AK$2+1)/AK$4)
+($H3426&gt;0)*($J3426&gt;AK$3)*($I3426&gt;AK$3)*
0+($H3426&gt;0)*($J3426&gt;AK$3)*($I3426&lt;=AK$3)*($I3426&gt;=AK$2)*((AK$3-$I3426+1)/AK$4)
+($H3426&gt;0)*($J3426&gt;AK$3)*($I3426&lt;AK$2)*
1+($H3426&gt;0)*($I3426&gt;AK$3)*
0+($H3427&gt;0)*($J3427&lt;AK$2)*
0+($H3427&gt;0)*($J3427&gt;=AK$2)*($J3427&lt;=AK$3)*(($J3427-AK$2+1)/AK$4)
+($H3427&gt;0)*($J3427&gt;AK$3)*($I3427&gt;AK$3)*
0+($H3427&gt;0)*($J3427&gt;AK$3)*($I3427&lt;=AK$3)*($I3427&gt;=AK$2)*((AK$3-$I3427+1)/AK$4)
+($H3427&gt;0)*($J3427&gt;AK$3)*($I3427&lt;AK$2)*
1+($H3427&gt;0)*($I3427&gt;AK$3)*
0+($H3428&gt;0)*($J3428&lt;AK$2)*
0+($H3428&gt;0)*($J3428&gt;=AK$2)*($J3428&lt;=AK$3)*(($J3428-AK$2+1)/AK$4)
+($H3428&gt;0)*($J3428&gt;AK$3)*($I3428&gt;AK$3)*
0+($H3428&gt;0)*($J3428&gt;AK$3)*($I3428&lt;=AK$3)*($I3428&gt;=AK$2)*((AK$3-$I3428+1)/AK$4)
+($H3428&gt;0)*($J3428&gt;AK$3)*($I3428&lt;AK$2)*
1+($H3428&gt;0)*($I3428&gt;AK$3)*0</f>
        <v/>
      </c>
      <c r="AL3414" s="129">
        <f>($H3426&gt;0)*($J3426&lt;AL$2)*
0+($H3426&gt;0)*($J3426&gt;=AL$2)*($J3426&lt;=AL$3)*(($J3426-AL$2+1)/AL$4)
+($H3426&gt;0)*($J3426&gt;AL$3)*($I3426&gt;AL$3)*
0+($H3426&gt;0)*($J3426&gt;AL$3)*($I3426&lt;=AL$3)*($I3426&gt;=AL$2)*((AL$3-$I3426+1)/AL$4)
+($H3426&gt;0)*($J3426&gt;AL$3)*($I3426&lt;AL$2)*
1+($H3426&gt;0)*($I3426&gt;AL$3)*
0+($H3427&gt;0)*($J3427&lt;AL$2)*
0+($H3427&gt;0)*($J3427&gt;=AL$2)*($J3427&lt;=AL$3)*(($J3427-AL$2+1)/AL$4)
+($H3427&gt;0)*($J3427&gt;AL$3)*($I3427&gt;AL$3)*
0+($H3427&gt;0)*($J3427&gt;AL$3)*($I3427&lt;=AL$3)*($I3427&gt;=AL$2)*((AL$3-$I3427+1)/AL$4)
+($H3427&gt;0)*($J3427&gt;AL$3)*($I3427&lt;AL$2)*
1+($H3427&gt;0)*($I3427&gt;AL$3)*
0+($H3428&gt;0)*($J3428&lt;AL$2)*
0+($H3428&gt;0)*($J3428&gt;=AL$2)*($J3428&lt;=AL$3)*(($J3428-AL$2+1)/AL$4)
+($H3428&gt;0)*($J3428&gt;AL$3)*($I3428&gt;AL$3)*
0+($H3428&gt;0)*($J3428&gt;AL$3)*($I3428&lt;=AL$3)*($I3428&gt;=AL$2)*((AL$3-$I3428+1)/AL$4)
+($H3428&gt;0)*($J3428&gt;AL$3)*($I3428&lt;AL$2)*
1+($H3428&gt;0)*($I3428&gt;AL$3)*0</f>
        <v/>
      </c>
      <c r="AM3414" s="129">
        <f>($H3426&gt;0)*($J3426&lt;AM$2)*
0+($H3426&gt;0)*($J3426&gt;=AM$2)*($J3426&lt;=AM$3)*(($J3426-AM$2+1)/AM$4)
+($H3426&gt;0)*($J3426&gt;AM$3)*($I3426&gt;AM$3)*
0+($H3426&gt;0)*($J3426&gt;AM$3)*($I3426&lt;=AM$3)*($I3426&gt;=AM$2)*((AM$3-$I3426+1)/AM$4)
+($H3426&gt;0)*($J3426&gt;AM$3)*($I3426&lt;AM$2)*
1+($H3426&gt;0)*($I3426&gt;AM$3)*
0+($H3427&gt;0)*($J3427&lt;AM$2)*
0+($H3427&gt;0)*($J3427&gt;=AM$2)*($J3427&lt;=AM$3)*(($J3427-AM$2+1)/AM$4)
+($H3427&gt;0)*($J3427&gt;AM$3)*($I3427&gt;AM$3)*
0+($H3427&gt;0)*($J3427&gt;AM$3)*($I3427&lt;=AM$3)*($I3427&gt;=AM$2)*((AM$3-$I3427+1)/AM$4)
+($H3427&gt;0)*($J3427&gt;AM$3)*($I3427&lt;AM$2)*
1+($H3427&gt;0)*($I3427&gt;AM$3)*
0+($H3428&gt;0)*($J3428&lt;AM$2)*
0+($H3428&gt;0)*($J3428&gt;=AM$2)*($J3428&lt;=AM$3)*(($J3428-AM$2+1)/AM$4)
+($H3428&gt;0)*($J3428&gt;AM$3)*($I3428&gt;AM$3)*
0+($H3428&gt;0)*($J3428&gt;AM$3)*($I3428&lt;=AM$3)*($I3428&gt;=AM$2)*((AM$3-$I3428+1)/AM$4)
+($H3428&gt;0)*($J3428&gt;AM$3)*($I3428&lt;AM$2)*
1+($H3428&gt;0)*($I3428&gt;AM$3)*0</f>
        <v/>
      </c>
      <c r="AN3414" s="129">
        <f>($H3426&gt;0)*($J3426&lt;AN$2)*
0+($H3426&gt;0)*($J3426&gt;=AN$2)*($J3426&lt;=AN$3)*(($J3426-AN$2+1)/AN$4)
+($H3426&gt;0)*($J3426&gt;AN$3)*($I3426&gt;AN$3)*
0+($H3426&gt;0)*($J3426&gt;AN$3)*($I3426&lt;=AN$3)*($I3426&gt;=AN$2)*((AN$3-$I3426+1)/AN$4)
+($H3426&gt;0)*($J3426&gt;AN$3)*($I3426&lt;AN$2)*
1+($H3426&gt;0)*($I3426&gt;AN$3)*
0+($H3427&gt;0)*($J3427&lt;AN$2)*
0+($H3427&gt;0)*($J3427&gt;=AN$2)*($J3427&lt;=AN$3)*(($J3427-AN$2+1)/AN$4)
+($H3427&gt;0)*($J3427&gt;AN$3)*($I3427&gt;AN$3)*
0+($H3427&gt;0)*($J3427&gt;AN$3)*($I3427&lt;=AN$3)*($I3427&gt;=AN$2)*((AN$3-$I3427+1)/AN$4)
+($H3427&gt;0)*($J3427&gt;AN$3)*($I3427&lt;AN$2)*
1+($H3427&gt;0)*($I3427&gt;AN$3)*
0+($H3428&gt;0)*($J3428&lt;AN$2)*
0+($H3428&gt;0)*($J3428&gt;=AN$2)*($J3428&lt;=AN$3)*(($J3428-AN$2+1)/AN$4)
+($H3428&gt;0)*($J3428&gt;AN$3)*($I3428&gt;AN$3)*
0+($H3428&gt;0)*($J3428&gt;AN$3)*($I3428&lt;=AN$3)*($I3428&gt;=AN$2)*((AN$3-$I3428+1)/AN$4)
+($H3428&gt;0)*($J3428&gt;AN$3)*($I3428&lt;AN$2)*
1+($H3428&gt;0)*($I3428&gt;AN$3)*0</f>
        <v/>
      </c>
      <c r="AO3414" s="129">
        <f>($H3426&gt;0)*($J3426&lt;AO$2)*
0+($H3426&gt;0)*($J3426&gt;=AO$2)*($J3426&lt;=AO$3)*(($J3426-AO$2+1)/AO$4)
+($H3426&gt;0)*($J3426&gt;AO$3)*($I3426&gt;AO$3)*
0+($H3426&gt;0)*($J3426&gt;AO$3)*($I3426&lt;=AO$3)*($I3426&gt;=AO$2)*((AO$3-$I3426+1)/AO$4)
+($H3426&gt;0)*($J3426&gt;AO$3)*($I3426&lt;AO$2)*
1+($H3426&gt;0)*($I3426&gt;AO$3)*
0+($H3427&gt;0)*($J3427&lt;AO$2)*
0+($H3427&gt;0)*($J3427&gt;=AO$2)*($J3427&lt;=AO$3)*(($J3427-AO$2+1)/AO$4)
+($H3427&gt;0)*($J3427&gt;AO$3)*($I3427&gt;AO$3)*
0+($H3427&gt;0)*($J3427&gt;AO$3)*($I3427&lt;=AO$3)*($I3427&gt;=AO$2)*((AO$3-$I3427+1)/AO$4)
+($H3427&gt;0)*($J3427&gt;AO$3)*($I3427&lt;AO$2)*
1+($H3427&gt;0)*($I3427&gt;AO$3)*
0+($H3428&gt;0)*($J3428&lt;AO$2)*
0+($H3428&gt;0)*($J3428&gt;=AO$2)*($J3428&lt;=AO$3)*(($J3428-AO$2+1)/AO$4)
+($H3428&gt;0)*($J3428&gt;AO$3)*($I3428&gt;AO$3)*
0+($H3428&gt;0)*($J3428&gt;AO$3)*($I3428&lt;=AO$3)*($I3428&gt;=AO$2)*((AO$3-$I3428+1)/AO$4)
+($H3428&gt;0)*($J3428&gt;AO$3)*($I3428&lt;AO$2)*
1+($H3428&gt;0)*($I3428&gt;AO$3)*0</f>
        <v/>
      </c>
      <c r="AP3414" s="129">
        <f>($H3426&gt;0)*($J3426&lt;AP$2)*
0+($H3426&gt;0)*($J3426&gt;=AP$2)*($J3426&lt;=AP$3)*(($J3426-AP$2+1)/AP$4)
+($H3426&gt;0)*($J3426&gt;AP$3)*($I3426&gt;AP$3)*
0+($H3426&gt;0)*($J3426&gt;AP$3)*($I3426&lt;=AP$3)*($I3426&gt;=AP$2)*((AP$3-$I3426+1)/AP$4)
+($H3426&gt;0)*($J3426&gt;AP$3)*($I3426&lt;AP$2)*
1+($H3426&gt;0)*($I3426&gt;AP$3)*
0+($H3427&gt;0)*($J3427&lt;AP$2)*
0+($H3427&gt;0)*($J3427&gt;=AP$2)*($J3427&lt;=AP$3)*(($J3427-AP$2+1)/AP$4)
+($H3427&gt;0)*($J3427&gt;AP$3)*($I3427&gt;AP$3)*
0+($H3427&gt;0)*($J3427&gt;AP$3)*($I3427&lt;=AP$3)*($I3427&gt;=AP$2)*((AP$3-$I3427+1)/AP$4)
+($H3427&gt;0)*($J3427&gt;AP$3)*($I3427&lt;AP$2)*
1+($H3427&gt;0)*($I3427&gt;AP$3)*
0+($H3428&gt;0)*($J3428&lt;AP$2)*
0+($H3428&gt;0)*($J3428&gt;=AP$2)*($J3428&lt;=AP$3)*(($J3428-AP$2+1)/AP$4)
+($H3428&gt;0)*($J3428&gt;AP$3)*($I3428&gt;AP$3)*
0+($H3428&gt;0)*($J3428&gt;AP$3)*($I3428&lt;=AP$3)*($I3428&gt;=AP$2)*((AP$3-$I3428+1)/AP$4)
+($H3428&gt;0)*($J3428&gt;AP$3)*($I3428&lt;AP$2)*
1+($H3428&gt;0)*($I3428&gt;AP$3)*0</f>
        <v/>
      </c>
      <c r="AQ3414" s="129">
        <f>($H3426&gt;0)*($J3426&lt;AQ$2)*
0+($H3426&gt;0)*($J3426&gt;=AQ$2)*($J3426&lt;=AQ$3)*(($J3426-AQ$2+1)/AQ$4)
+($H3426&gt;0)*($J3426&gt;AQ$3)*($I3426&gt;AQ$3)*
0+($H3426&gt;0)*($J3426&gt;AQ$3)*($I3426&lt;=AQ$3)*($I3426&gt;=AQ$2)*((AQ$3-$I3426+1)/AQ$4)
+($H3426&gt;0)*($J3426&gt;AQ$3)*($I3426&lt;AQ$2)*
1+($H3426&gt;0)*($I3426&gt;AQ$3)*
0+($H3427&gt;0)*($J3427&lt;AQ$2)*
0+($H3427&gt;0)*($J3427&gt;=AQ$2)*($J3427&lt;=AQ$3)*(($J3427-AQ$2+1)/AQ$4)
+($H3427&gt;0)*($J3427&gt;AQ$3)*($I3427&gt;AQ$3)*
0+($H3427&gt;0)*($J3427&gt;AQ$3)*($I3427&lt;=AQ$3)*($I3427&gt;=AQ$2)*((AQ$3-$I3427+1)/AQ$4)
+($H3427&gt;0)*($J3427&gt;AQ$3)*($I3427&lt;AQ$2)*
1+($H3427&gt;0)*($I3427&gt;AQ$3)*
0+($H3428&gt;0)*($J3428&lt;AQ$2)*
0+($H3428&gt;0)*($J3428&gt;=AQ$2)*($J3428&lt;=AQ$3)*(($J3428-AQ$2+1)/AQ$4)
+($H3428&gt;0)*($J3428&gt;AQ$3)*($I3428&gt;AQ$3)*
0+($H3428&gt;0)*($J3428&gt;AQ$3)*($I3428&lt;=AQ$3)*($I3428&gt;=AQ$2)*((AQ$3-$I3428+1)/AQ$4)
+($H3428&gt;0)*($J3428&gt;AQ$3)*($I3428&lt;AQ$2)*
1+($H3428&gt;0)*($I3428&gt;AQ$3)*0</f>
        <v/>
      </c>
      <c r="AR3414" s="129">
        <f>($H3426&gt;0)*($J3426&lt;AR$2)*
0+($H3426&gt;0)*($J3426&gt;=AR$2)*($J3426&lt;=AR$3)*(($J3426-AR$2+1)/AR$4)
+($H3426&gt;0)*($J3426&gt;AR$3)*($I3426&gt;AR$3)*
0+($H3426&gt;0)*($J3426&gt;AR$3)*($I3426&lt;=AR$3)*($I3426&gt;=AR$2)*((AR$3-$I3426+1)/AR$4)
+($H3426&gt;0)*($J3426&gt;AR$3)*($I3426&lt;AR$2)*
1+($H3426&gt;0)*($I3426&gt;AR$3)*
0+($H3427&gt;0)*($J3427&lt;AR$2)*
0+($H3427&gt;0)*($J3427&gt;=AR$2)*($J3427&lt;=AR$3)*(($J3427-AR$2+1)/AR$4)
+($H3427&gt;0)*($J3427&gt;AR$3)*($I3427&gt;AR$3)*
0+($H3427&gt;0)*($J3427&gt;AR$3)*($I3427&lt;=AR$3)*($I3427&gt;=AR$2)*((AR$3-$I3427+1)/AR$4)
+($H3427&gt;0)*($J3427&gt;AR$3)*($I3427&lt;AR$2)*
1+($H3427&gt;0)*($I3427&gt;AR$3)*
0+($H3428&gt;0)*($J3428&lt;AR$2)*
0+($H3428&gt;0)*($J3428&gt;=AR$2)*($J3428&lt;=AR$3)*(($J3428-AR$2+1)/AR$4)
+($H3428&gt;0)*($J3428&gt;AR$3)*($I3428&gt;AR$3)*
0+($H3428&gt;0)*($J3428&gt;AR$3)*($I3428&lt;=AR$3)*($I3428&gt;=AR$2)*((AR$3-$I3428+1)/AR$4)
+($H3428&gt;0)*($J3428&gt;AR$3)*($I3428&lt;AR$2)*
1+($H3428&gt;0)*($I3428&gt;AR$3)*0</f>
        <v/>
      </c>
      <c r="AS3414" s="129">
        <f>($H3426&gt;0)*($J3426&lt;AS$2)*
0+($H3426&gt;0)*($J3426&gt;=AS$2)*($J3426&lt;=AS$3)*(($J3426-AS$2+1)/AS$4)
+($H3426&gt;0)*($J3426&gt;AS$3)*($I3426&gt;AS$3)*
0+($H3426&gt;0)*($J3426&gt;AS$3)*($I3426&lt;=AS$3)*($I3426&gt;=AS$2)*((AS$3-$I3426+1)/AS$4)
+($H3426&gt;0)*($J3426&gt;AS$3)*($I3426&lt;AS$2)*
1+($H3426&gt;0)*($I3426&gt;AS$3)*
0+($H3427&gt;0)*($J3427&lt;AS$2)*
0+($H3427&gt;0)*($J3427&gt;=AS$2)*($J3427&lt;=AS$3)*(($J3427-AS$2+1)/AS$4)
+($H3427&gt;0)*($J3427&gt;AS$3)*($I3427&gt;AS$3)*
0+($H3427&gt;0)*($J3427&gt;AS$3)*($I3427&lt;=AS$3)*($I3427&gt;=AS$2)*((AS$3-$I3427+1)/AS$4)
+($H3427&gt;0)*($J3427&gt;AS$3)*($I3427&lt;AS$2)*
1+($H3427&gt;0)*($I3427&gt;AS$3)*
0+($H3428&gt;0)*($J3428&lt;AS$2)*
0+($H3428&gt;0)*($J3428&gt;=AS$2)*($J3428&lt;=AS$3)*(($J3428-AS$2+1)/AS$4)
+($H3428&gt;0)*($J3428&gt;AS$3)*($I3428&gt;AS$3)*
0+($H3428&gt;0)*($J3428&gt;AS$3)*($I3428&lt;=AS$3)*($I3428&gt;=AS$2)*((AS$3-$I3428+1)/AS$4)
+($H3428&gt;0)*($J3428&gt;AS$3)*($I3428&lt;AS$2)*
1+($H3428&gt;0)*($I3428&gt;AS$3)*0</f>
        <v/>
      </c>
      <c r="AT3414" s="129">
        <f>($H3426&gt;0)*($J3426&lt;AT$2)*
0+($H3426&gt;0)*($J3426&gt;=AT$2)*($J3426&lt;=AT$3)*(($J3426-AT$2+1)/AT$4)
+($H3426&gt;0)*($J3426&gt;AT$3)*($I3426&gt;AT$3)*
0+($H3426&gt;0)*($J3426&gt;AT$3)*($I3426&lt;=AT$3)*($I3426&gt;=AT$2)*((AT$3-$I3426+1)/AT$4)
+($H3426&gt;0)*($J3426&gt;AT$3)*($I3426&lt;AT$2)*
1+($H3426&gt;0)*($I3426&gt;AT$3)*
0+($H3427&gt;0)*($J3427&lt;AT$2)*
0+($H3427&gt;0)*($J3427&gt;=AT$2)*($J3427&lt;=AT$3)*(($J3427-AT$2+1)/AT$4)
+($H3427&gt;0)*($J3427&gt;AT$3)*($I3427&gt;AT$3)*
0+($H3427&gt;0)*($J3427&gt;AT$3)*($I3427&lt;=AT$3)*($I3427&gt;=AT$2)*((AT$3-$I3427+1)/AT$4)
+($H3427&gt;0)*($J3427&gt;AT$3)*($I3427&lt;AT$2)*
1+($H3427&gt;0)*($I3427&gt;AT$3)*
0+($H3428&gt;0)*($J3428&lt;AT$2)*
0+($H3428&gt;0)*($J3428&gt;=AT$2)*($J3428&lt;=AT$3)*(($J3428-AT$2+1)/AT$4)
+($H3428&gt;0)*($J3428&gt;AT$3)*($I3428&gt;AT$3)*
0+($H3428&gt;0)*($J3428&gt;AT$3)*($I3428&lt;=AT$3)*($I3428&gt;=AT$2)*((AT$3-$I3428+1)/AT$4)
+($H3428&gt;0)*($J3428&gt;AT$3)*($I3428&lt;AT$2)*
1+($H3428&gt;0)*($I3428&gt;AT$3)*0</f>
        <v/>
      </c>
      <c r="AU3414" s="129">
        <f>($H3426&gt;0)*($J3426&lt;AU$2)*
0+($H3426&gt;0)*($J3426&gt;=AU$2)*($J3426&lt;=AU$3)*(($J3426-AU$2+1)/AU$4)
+($H3426&gt;0)*($J3426&gt;AU$3)*($I3426&gt;AU$3)*
0+($H3426&gt;0)*($J3426&gt;AU$3)*($I3426&lt;=AU$3)*($I3426&gt;=AU$2)*((AU$3-$I3426+1)/AU$4)
+($H3426&gt;0)*($J3426&gt;AU$3)*($I3426&lt;AU$2)*
1+($H3426&gt;0)*($I3426&gt;AU$3)*
0+($H3427&gt;0)*($J3427&lt;AU$2)*
0+($H3427&gt;0)*($J3427&gt;=AU$2)*($J3427&lt;=AU$3)*(($J3427-AU$2+1)/AU$4)
+($H3427&gt;0)*($J3427&gt;AU$3)*($I3427&gt;AU$3)*
0+($H3427&gt;0)*($J3427&gt;AU$3)*($I3427&lt;=AU$3)*($I3427&gt;=AU$2)*((AU$3-$I3427+1)/AU$4)
+($H3427&gt;0)*($J3427&gt;AU$3)*($I3427&lt;AU$2)*
1+($H3427&gt;0)*($I3427&gt;AU$3)*
0+($H3428&gt;0)*($J3428&lt;AU$2)*
0+($H3428&gt;0)*($J3428&gt;=AU$2)*($J3428&lt;=AU$3)*(($J3428-AU$2+1)/AU$4)
+($H3428&gt;0)*($J3428&gt;AU$3)*($I3428&gt;AU$3)*
0+($H3428&gt;0)*($J3428&gt;AU$3)*($I3428&lt;=AU$3)*($I3428&gt;=AU$2)*((AU$3-$I3428+1)/AU$4)
+($H3428&gt;0)*($J3428&gt;AU$3)*($I3428&lt;AU$2)*
1+($H3428&gt;0)*($I3428&gt;AU$3)*0</f>
        <v/>
      </c>
      <c r="AV3414" s="129">
        <f>($H3426&gt;0)*($J3426&lt;AV$2)*
0+($H3426&gt;0)*($J3426&gt;=AV$2)*($J3426&lt;=AV$3)*(($J3426-AV$2+1)/AV$4)
+($H3426&gt;0)*($J3426&gt;AV$3)*($I3426&gt;AV$3)*
0+($H3426&gt;0)*($J3426&gt;AV$3)*($I3426&lt;=AV$3)*($I3426&gt;=AV$2)*((AV$3-$I3426+1)/AV$4)
+($H3426&gt;0)*($J3426&gt;AV$3)*($I3426&lt;AV$2)*
1+($H3426&gt;0)*($I3426&gt;AV$3)*
0+($H3427&gt;0)*($J3427&lt;AV$2)*
0+($H3427&gt;0)*($J3427&gt;=AV$2)*($J3427&lt;=AV$3)*(($J3427-AV$2+1)/AV$4)
+($H3427&gt;0)*($J3427&gt;AV$3)*($I3427&gt;AV$3)*
0+($H3427&gt;0)*($J3427&gt;AV$3)*($I3427&lt;=AV$3)*($I3427&gt;=AV$2)*((AV$3-$I3427+1)/AV$4)
+($H3427&gt;0)*($J3427&gt;AV$3)*($I3427&lt;AV$2)*
1+($H3427&gt;0)*($I3427&gt;AV$3)*
0+($H3428&gt;0)*($J3428&lt;AV$2)*
0+($H3428&gt;0)*($J3428&gt;=AV$2)*($J3428&lt;=AV$3)*(($J3428-AV$2+1)/AV$4)
+($H3428&gt;0)*($J3428&gt;AV$3)*($I3428&gt;AV$3)*
0+($H3428&gt;0)*($J3428&gt;AV$3)*($I3428&lt;=AV$3)*($I3428&gt;=AV$2)*((AV$3-$I3428+1)/AV$4)
+($H3428&gt;0)*($J3428&gt;AV$3)*($I3428&lt;AV$2)*
1+($H3428&gt;0)*($I3428&gt;AV$3)*0</f>
        <v/>
      </c>
      <c r="AW3414" s="129">
        <f>($H3426&gt;0)*($J3426&lt;AW$2)*
0+($H3426&gt;0)*($J3426&gt;=AW$2)*($J3426&lt;=AW$3)*(($J3426-AW$2+1)/AW$4)
+($H3426&gt;0)*($J3426&gt;AW$3)*($I3426&gt;AW$3)*
0+($H3426&gt;0)*($J3426&gt;AW$3)*($I3426&lt;=AW$3)*($I3426&gt;=AW$2)*((AW$3-$I3426+1)/AW$4)
+($H3426&gt;0)*($J3426&gt;AW$3)*($I3426&lt;AW$2)*
1+($H3426&gt;0)*($I3426&gt;AW$3)*
0+($H3427&gt;0)*($J3427&lt;AW$2)*
0+($H3427&gt;0)*($J3427&gt;=AW$2)*($J3427&lt;=AW$3)*(($J3427-AW$2+1)/AW$4)
+($H3427&gt;0)*($J3427&gt;AW$3)*($I3427&gt;AW$3)*
0+($H3427&gt;0)*($J3427&gt;AW$3)*($I3427&lt;=AW$3)*($I3427&gt;=AW$2)*((AW$3-$I3427+1)/AW$4)
+($H3427&gt;0)*($J3427&gt;AW$3)*($I3427&lt;AW$2)*
1+($H3427&gt;0)*($I3427&gt;AW$3)*
0+($H3428&gt;0)*($J3428&lt;AW$2)*
0+($H3428&gt;0)*($J3428&gt;=AW$2)*($J3428&lt;=AW$3)*(($J3428-AW$2+1)/AW$4)
+($H3428&gt;0)*($J3428&gt;AW$3)*($I3428&gt;AW$3)*
0+($H3428&gt;0)*($J3428&gt;AW$3)*($I3428&lt;=AW$3)*($I3428&gt;=AW$2)*((AW$3-$I3428+1)/AW$4)
+($H3428&gt;0)*($J3428&gt;AW$3)*($I3428&lt;AW$2)*
1+($H3428&gt;0)*($I3428&gt;AW$3)*0</f>
        <v/>
      </c>
      <c r="AX3414" s="129">
        <f>($H3426&gt;0)*($J3426&lt;AX$2)*
0+($H3426&gt;0)*($J3426&gt;=AX$2)*($J3426&lt;=AX$3)*(($J3426-AX$2+1)/AX$4)
+($H3426&gt;0)*($J3426&gt;AX$3)*($I3426&gt;AX$3)*
0+($H3426&gt;0)*($J3426&gt;AX$3)*($I3426&lt;=AX$3)*($I3426&gt;=AX$2)*((AX$3-$I3426+1)/AX$4)
+($H3426&gt;0)*($J3426&gt;AX$3)*($I3426&lt;AX$2)*
1+($H3426&gt;0)*($I3426&gt;AX$3)*
0+($H3427&gt;0)*($J3427&lt;AX$2)*
0+($H3427&gt;0)*($J3427&gt;=AX$2)*($J3427&lt;=AX$3)*(($J3427-AX$2+1)/AX$4)
+($H3427&gt;0)*($J3427&gt;AX$3)*($I3427&gt;AX$3)*
0+($H3427&gt;0)*($J3427&gt;AX$3)*($I3427&lt;=AX$3)*($I3427&gt;=AX$2)*((AX$3-$I3427+1)/AX$4)
+($H3427&gt;0)*($J3427&gt;AX$3)*($I3427&lt;AX$2)*
1+($H3427&gt;0)*($I3427&gt;AX$3)*
0+($H3428&gt;0)*($J3428&lt;AX$2)*
0+($H3428&gt;0)*($J3428&gt;=AX$2)*($J3428&lt;=AX$3)*(($J3428-AX$2+1)/AX$4)
+($H3428&gt;0)*($J3428&gt;AX$3)*($I3428&gt;AX$3)*
0+($H3428&gt;0)*($J3428&gt;AX$3)*($I3428&lt;=AX$3)*($I3428&gt;=AX$2)*((AX$3-$I3428+1)/AX$4)
+($H3428&gt;0)*($J3428&gt;AX$3)*($I3428&lt;AX$2)*
1+($H3428&gt;0)*($I3428&gt;AX$3)*0</f>
        <v/>
      </c>
      <c r="AY3414" s="129">
        <f>($H3426&gt;0)*($J3426&lt;AY$2)*
0+($H3426&gt;0)*($J3426&gt;=AY$2)*($J3426&lt;=AY$3)*(($J3426-AY$2+1)/AY$4)
+($H3426&gt;0)*($J3426&gt;AY$3)*($I3426&gt;AY$3)*
0+($H3426&gt;0)*($J3426&gt;AY$3)*($I3426&lt;=AY$3)*($I3426&gt;=AY$2)*((AY$3-$I3426+1)/AY$4)
+($H3426&gt;0)*($J3426&gt;AY$3)*($I3426&lt;AY$2)*
1+($H3426&gt;0)*($I3426&gt;AY$3)*
0+($H3427&gt;0)*($J3427&lt;AY$2)*
0+($H3427&gt;0)*($J3427&gt;=AY$2)*($J3427&lt;=AY$3)*(($J3427-AY$2+1)/AY$4)
+($H3427&gt;0)*($J3427&gt;AY$3)*($I3427&gt;AY$3)*
0+($H3427&gt;0)*($J3427&gt;AY$3)*($I3427&lt;=AY$3)*($I3427&gt;=AY$2)*((AY$3-$I3427+1)/AY$4)
+($H3427&gt;0)*($J3427&gt;AY$3)*($I3427&lt;AY$2)*
1+($H3427&gt;0)*($I3427&gt;AY$3)*
0+($H3428&gt;0)*($J3428&lt;AY$2)*
0+($H3428&gt;0)*($J3428&gt;=AY$2)*($J3428&lt;=AY$3)*(($J3428-AY$2+1)/AY$4)
+($H3428&gt;0)*($J3428&gt;AY$3)*($I3428&gt;AY$3)*
0+($H3428&gt;0)*($J3428&gt;AY$3)*($I3428&lt;=AY$3)*($I3428&gt;=AY$2)*((AY$3-$I3428+1)/AY$4)
+($H3428&gt;0)*($J3428&gt;AY$3)*($I3428&lt;AY$2)*
1+($H3428&gt;0)*($I3428&gt;AY$3)*0</f>
        <v/>
      </c>
      <c r="AZ3414" s="129">
        <f>($H3426&gt;0)*($J3426&lt;AZ$2)*
0+($H3426&gt;0)*($J3426&gt;=AZ$2)*($J3426&lt;=AZ$3)*(($J3426-AZ$2+1)/AZ$4)
+($H3426&gt;0)*($J3426&gt;AZ$3)*($I3426&gt;AZ$3)*
0+($H3426&gt;0)*($J3426&gt;AZ$3)*($I3426&lt;=AZ$3)*($I3426&gt;=AZ$2)*((AZ$3-$I3426+1)/AZ$4)
+($H3426&gt;0)*($J3426&gt;AZ$3)*($I3426&lt;AZ$2)*
1+($H3426&gt;0)*($I3426&gt;AZ$3)*
0+($H3427&gt;0)*($J3427&lt;AZ$2)*
0+($H3427&gt;0)*($J3427&gt;=AZ$2)*($J3427&lt;=AZ$3)*(($J3427-AZ$2+1)/AZ$4)
+($H3427&gt;0)*($J3427&gt;AZ$3)*($I3427&gt;AZ$3)*
0+($H3427&gt;0)*($J3427&gt;AZ$3)*($I3427&lt;=AZ$3)*($I3427&gt;=AZ$2)*((AZ$3-$I3427+1)/AZ$4)
+($H3427&gt;0)*($J3427&gt;AZ$3)*($I3427&lt;AZ$2)*
1+($H3427&gt;0)*($I3427&gt;AZ$3)*
0+($H3428&gt;0)*($J3428&lt;AZ$2)*
0+($H3428&gt;0)*($J3428&gt;=AZ$2)*($J3428&lt;=AZ$3)*(($J3428-AZ$2+1)/AZ$4)
+($H3428&gt;0)*($J3428&gt;AZ$3)*($I3428&gt;AZ$3)*
0+($H3428&gt;0)*($J3428&gt;AZ$3)*($I3428&lt;=AZ$3)*($I3428&gt;=AZ$2)*((AZ$3-$I3428+1)/AZ$4)
+($H3428&gt;0)*($J3428&gt;AZ$3)*($I3428&lt;AZ$2)*
1+($H3428&gt;0)*($I3428&gt;AZ$3)*0</f>
        <v/>
      </c>
      <c r="BA3414" s="129">
        <f>($H3426&gt;0)*($J3426&lt;BA$2)*
0+($H3426&gt;0)*($J3426&gt;=BA$2)*($J3426&lt;=BA$3)*(($J3426-BA$2+1)/BA$4)
+($H3426&gt;0)*($J3426&gt;BA$3)*($I3426&gt;BA$3)*
0+($H3426&gt;0)*($J3426&gt;BA$3)*($I3426&lt;=BA$3)*($I3426&gt;=BA$2)*((BA$3-$I3426+1)/BA$4)
+($H3426&gt;0)*($J3426&gt;BA$3)*($I3426&lt;BA$2)*
1+($H3426&gt;0)*($I3426&gt;BA$3)*
0+($H3427&gt;0)*($J3427&lt;BA$2)*
0+($H3427&gt;0)*($J3427&gt;=BA$2)*($J3427&lt;=BA$3)*(($J3427-BA$2+1)/BA$4)
+($H3427&gt;0)*($J3427&gt;BA$3)*($I3427&gt;BA$3)*
0+($H3427&gt;0)*($J3427&gt;BA$3)*($I3427&lt;=BA$3)*($I3427&gt;=BA$2)*((BA$3-$I3427+1)/BA$4)
+($H3427&gt;0)*($J3427&gt;BA$3)*($I3427&lt;BA$2)*
1+($H3427&gt;0)*($I3427&gt;BA$3)*
0+($H3428&gt;0)*($J3428&lt;BA$2)*
0+($H3428&gt;0)*($J3428&gt;=BA$2)*($J3428&lt;=BA$3)*(($J3428-BA$2+1)/BA$4)
+($H3428&gt;0)*($J3428&gt;BA$3)*($I3428&gt;BA$3)*
0+($H3428&gt;0)*($J3428&gt;BA$3)*($I3428&lt;=BA$3)*($I3428&gt;=BA$2)*((BA$3-$I3428+1)/BA$4)
+($H3428&gt;0)*($J3428&gt;BA$3)*($I3428&lt;BA$2)*
1+($H3428&gt;0)*($I3428&gt;BA$3)*0</f>
        <v/>
      </c>
      <c r="BB3414" s="129">
        <f>($H3426&gt;0)*($J3426&lt;BB$2)*
0+($H3426&gt;0)*($J3426&gt;=BB$2)*($J3426&lt;=BB$3)*(($J3426-BB$2+1)/BB$4)
+($H3426&gt;0)*($J3426&gt;BB$3)*($I3426&gt;BB$3)*
0+($H3426&gt;0)*($J3426&gt;BB$3)*($I3426&lt;=BB$3)*($I3426&gt;=BB$2)*((BB$3-$I3426+1)/BB$4)
+($H3426&gt;0)*($J3426&gt;BB$3)*($I3426&lt;BB$2)*
1+($H3426&gt;0)*($I3426&gt;BB$3)*
0+($H3427&gt;0)*($J3427&lt;BB$2)*
0+($H3427&gt;0)*($J3427&gt;=BB$2)*($J3427&lt;=BB$3)*(($J3427-BB$2+1)/BB$4)
+($H3427&gt;0)*($J3427&gt;BB$3)*($I3427&gt;BB$3)*
0+($H3427&gt;0)*($J3427&gt;BB$3)*($I3427&lt;=BB$3)*($I3427&gt;=BB$2)*((BB$3-$I3427+1)/BB$4)
+($H3427&gt;0)*($J3427&gt;BB$3)*($I3427&lt;BB$2)*
1+($H3427&gt;0)*($I3427&gt;BB$3)*
0+($H3428&gt;0)*($J3428&lt;BB$2)*
0+($H3428&gt;0)*($J3428&gt;=BB$2)*($J3428&lt;=BB$3)*(($J3428-BB$2+1)/BB$4)
+($H3428&gt;0)*($J3428&gt;BB$3)*($I3428&gt;BB$3)*
0+($H3428&gt;0)*($J3428&gt;BB$3)*($I3428&lt;=BB$3)*($I3428&gt;=BB$2)*((BB$3-$I3428+1)/BB$4)
+($H3428&gt;0)*($J3428&gt;BB$3)*($I3428&lt;BB$2)*
1+($H3428&gt;0)*($I3428&gt;BB$3)*0</f>
        <v/>
      </c>
      <c r="BC3414" s="129">
        <f>($H3426&gt;0)*($J3426&lt;BC$2)*
0+($H3426&gt;0)*($J3426&gt;=BC$2)*($J3426&lt;=BC$3)*(($J3426-BC$2+1)/BC$4)
+($H3426&gt;0)*($J3426&gt;BC$3)*($I3426&gt;BC$3)*
0+($H3426&gt;0)*($J3426&gt;BC$3)*($I3426&lt;=BC$3)*($I3426&gt;=BC$2)*((BC$3-$I3426+1)/BC$4)
+($H3426&gt;0)*($J3426&gt;BC$3)*($I3426&lt;BC$2)*
1+($H3426&gt;0)*($I3426&gt;BC$3)*
0+($H3427&gt;0)*($J3427&lt;BC$2)*
0+($H3427&gt;0)*($J3427&gt;=BC$2)*($J3427&lt;=BC$3)*(($J3427-BC$2+1)/BC$4)
+($H3427&gt;0)*($J3427&gt;BC$3)*($I3427&gt;BC$3)*
0+($H3427&gt;0)*($J3427&gt;BC$3)*($I3427&lt;=BC$3)*($I3427&gt;=BC$2)*((BC$3-$I3427+1)/BC$4)
+($H3427&gt;0)*($J3427&gt;BC$3)*($I3427&lt;BC$2)*
1+($H3427&gt;0)*($I3427&gt;BC$3)*
0+($H3428&gt;0)*($J3428&lt;BC$2)*
0+($H3428&gt;0)*($J3428&gt;=BC$2)*($J3428&lt;=BC$3)*(($J3428-BC$2+1)/BC$4)
+($H3428&gt;0)*($J3428&gt;BC$3)*($I3428&gt;BC$3)*
0+($H3428&gt;0)*($J3428&gt;BC$3)*($I3428&lt;=BC$3)*($I3428&gt;=BC$2)*((BC$3-$I3428+1)/BC$4)
+($H3428&gt;0)*($J3428&gt;BC$3)*($I3428&lt;BC$2)*
1+($H3428&gt;0)*($I3428&gt;BC$3)*0</f>
        <v/>
      </c>
      <c r="BD3414" s="129">
        <f>($H3426&gt;0)*($J3426&lt;BD$2)*
0+($H3426&gt;0)*($J3426&gt;=BD$2)*($J3426&lt;=BD$3)*(($J3426-BD$2+1)/BD$4)
+($H3426&gt;0)*($J3426&gt;BD$3)*($I3426&gt;BD$3)*
0+($H3426&gt;0)*($J3426&gt;BD$3)*($I3426&lt;=BD$3)*($I3426&gt;=BD$2)*((BD$3-$I3426+1)/BD$4)
+($H3426&gt;0)*($J3426&gt;BD$3)*($I3426&lt;BD$2)*
1+($H3426&gt;0)*($I3426&gt;BD$3)*
0+($H3427&gt;0)*($J3427&lt;BD$2)*
0+($H3427&gt;0)*($J3427&gt;=BD$2)*($J3427&lt;=BD$3)*(($J3427-BD$2+1)/BD$4)
+($H3427&gt;0)*($J3427&gt;BD$3)*($I3427&gt;BD$3)*
0+($H3427&gt;0)*($J3427&gt;BD$3)*($I3427&lt;=BD$3)*($I3427&gt;=BD$2)*((BD$3-$I3427+1)/BD$4)
+($H3427&gt;0)*($J3427&gt;BD$3)*($I3427&lt;BD$2)*
1+($H3427&gt;0)*($I3427&gt;BD$3)*
0+($H3428&gt;0)*($J3428&lt;BD$2)*
0+($H3428&gt;0)*($J3428&gt;=BD$2)*($J3428&lt;=BD$3)*(($J3428-BD$2+1)/BD$4)
+($H3428&gt;0)*($J3428&gt;BD$3)*($I3428&gt;BD$3)*
0+($H3428&gt;0)*($J3428&gt;BD$3)*($I3428&lt;=BD$3)*($I3428&gt;=BD$2)*((BD$3-$I3428+1)/BD$4)
+($H3428&gt;0)*($J3428&gt;BD$3)*($I3428&lt;BD$2)*
1+($H3428&gt;0)*($I3428&gt;BD$3)*0</f>
        <v/>
      </c>
    </row>
    <row r="3415" ht="16" customHeight="1">
      <c r="B3415" s="11">
        <f>B3414</f>
        <v/>
      </c>
      <c r="C3415" s="12">
        <f>C3414</f>
        <v/>
      </c>
      <c r="D3415" s="25" t="inlineStr">
        <is>
          <t>Loyer initial</t>
        </is>
      </c>
      <c r="E3415" s="130" t="n">
        <v>50500</v>
      </c>
      <c r="F3415" s="15" t="n"/>
      <c r="G3415" s="30" t="inlineStr">
        <is>
          <t>Palier 1</t>
        </is>
      </c>
      <c r="H3415" s="131" t="n">
        <v>0</v>
      </c>
      <c r="I3415" s="132" t="n">
        <v>0</v>
      </c>
      <c r="J3415" s="132" t="n">
        <v>0</v>
      </c>
      <c r="K3415" s="118" t="n"/>
      <c r="L3415" s="33" t="inlineStr">
        <is>
          <t>% Loyer futur</t>
        </is>
      </c>
      <c r="M3415" s="73" t="n"/>
      <c r="N3415" s="73" t="n"/>
      <c r="O3415" s="119">
        <f>($E3425&lt;=O$3)*($E3425&gt;O$2)*((O$3-$E3425+1)/O$4)
+($E3425&lt;=O$2)*((O$3-O$2+1)/O$4)
+($E3425&gt;O$3)*(0)</f>
        <v/>
      </c>
      <c r="P3415" s="119">
        <f>($E3425&lt;=P$3)*($E3425&gt;P$2)*((P$3-$E3425+1)/P$4)
+($E3425&lt;=P$2)*((P$3-P$2+1)/P$4)
+($E3425&gt;P$3)*(0)</f>
        <v/>
      </c>
      <c r="Q3415" s="119">
        <f>($E3425&lt;=Q$3)*($E3425&gt;Q$2)*((Q$3-$E3425+1)/Q$4)
+($E3425&lt;=Q$2)*((Q$3-Q$2+1)/Q$4)
+($E3425&gt;Q$3)*(0)</f>
        <v/>
      </c>
      <c r="R3415" s="119">
        <f>($E3425&lt;=R$3)*($E3425&gt;R$2)*((R$3-$E3425+1)/R$4)
+($E3425&lt;=R$2)*((R$3-R$2+1)/R$4)
+($E3425&gt;R$3)*(0)</f>
        <v/>
      </c>
      <c r="S3415" s="119">
        <f>($E3425&lt;=S$3)*($E3425&gt;S$2)*((S$3-$E3425+1)/S$4)
+($E3425&lt;=S$2)*((S$3-S$2+1)/S$4)
+($E3425&gt;S$3)*(0)</f>
        <v/>
      </c>
      <c r="T3415" s="119">
        <f>($E3425&lt;=T$3)*($E3425&gt;T$2)*((T$3-$E3425+1)/T$4)
+($E3425&lt;=T$2)*((T$3-T$2+1)/T$4)
+($E3425&gt;T$3)*(0)</f>
        <v/>
      </c>
      <c r="U3415" s="119">
        <f>($E3425&lt;=U$3)*($E3425&gt;U$2)*((U$3-$E3425+1)/U$4)
+($E3425&lt;=U$2)*((U$3-U$2+1)/U$4)
+($E3425&gt;U$3)*(0)</f>
        <v/>
      </c>
      <c r="V3415" s="119">
        <f>($E3425&lt;=V$3)*($E3425&gt;V$2)*((V$3-$E3425+1)/V$4)
+($E3425&lt;=V$2)*((V$3-V$2+1)/V$4)
+($E3425&gt;V$3)*(0)</f>
        <v/>
      </c>
      <c r="W3415" s="119">
        <f>($E3425&lt;=W$3)*($E3425&gt;W$2)*((W$3-$E3425+1)/W$4)
+($E3425&lt;=W$2)*((W$3-W$2+1)/W$4)
+($E3425&gt;W$3)*(0)</f>
        <v/>
      </c>
      <c r="X3415" s="119">
        <f>($E3425&lt;=X$3)*($E3425&gt;X$2)*((X$3-$E3425+1)/X$4)
+($E3425&lt;=X$2)*((X$3-X$2+1)/X$4)
+($E3425&gt;X$3)*(0)</f>
        <v/>
      </c>
      <c r="Y3415" s="119">
        <f>($E3425&lt;=Y$3)*($E3425&gt;Y$2)*((Y$3-$E3425+1)/Y$4)
+($E3425&lt;=Y$2)*((Y$3-Y$2+1)/Y$4)
+($E3425&gt;Y$3)*(0)</f>
        <v/>
      </c>
      <c r="Z3415" s="119">
        <f>($E3425&lt;=Z$3)*($E3425&gt;Z$2)*((Z$3-$E3425+1)/Z$4)
+($E3425&lt;=Z$2)*((Z$3-Z$2+1)/Z$4)
+($E3425&gt;Z$3)*(0)</f>
        <v/>
      </c>
      <c r="AA3415" s="119">
        <f>($E3425&lt;=AA$3)*($E3425&gt;AA$2)*((AA$3-$E3425+1)/AA$4)
+($E3425&lt;=AA$2)*((AA$3-AA$2+1)/AA$4)
+($E3425&gt;AA$3)*(0)</f>
        <v/>
      </c>
      <c r="AB3415" s="119">
        <f>($E3425&lt;=AB$3)*($E3425&gt;AB$2)*((AB$3-$E3425+1)/AB$4)
+($E3425&lt;=AB$2)*((AB$3-AB$2+1)/AB$4)
+($E3425&gt;AB$3)*(0)</f>
        <v/>
      </c>
      <c r="AC3415" s="119">
        <f>($E3425&lt;=AC$3)*($E3425&gt;AC$2)*((AC$3-$E3425+1)/AC$4)
+($E3425&lt;=AC$2)*((AC$3-AC$2+1)/AC$4)
+($E3425&gt;AC$3)*(0)</f>
        <v/>
      </c>
      <c r="AD3415" s="119">
        <f>($E3425&lt;=AD$3)*($E3425&gt;AD$2)*((AD$3-$E3425+1)/AD$4)
+($E3425&lt;=AD$2)*((AD$3-AD$2+1)/AD$4)
+($E3425&gt;AD$3)*(0)</f>
        <v/>
      </c>
      <c r="AE3415" s="119">
        <f>($E3425&lt;=AE$3)*($E3425&gt;AE$2)*((AE$3-$E3425+1)/AE$4)
+($E3425&lt;=AE$2)*((AE$3-AE$2+1)/AE$4)
+($E3425&gt;AE$3)*(0)</f>
        <v/>
      </c>
      <c r="AF3415" s="119">
        <f>($E3425&lt;=AF$3)*($E3425&gt;AF$2)*((AF$3-$E3425+1)/AF$4)
+($E3425&lt;=AF$2)*((AF$3-AF$2+1)/AF$4)
+($E3425&gt;AF$3)*(0)</f>
        <v/>
      </c>
      <c r="AG3415" s="119">
        <f>($E3425&lt;=AG$3)*($E3425&gt;AG$2)*((AG$3-$E3425+1)/AG$4)
+($E3425&lt;=AG$2)*((AG$3-AG$2+1)/AG$4)
+($E3425&gt;AG$3)*(0)</f>
        <v/>
      </c>
      <c r="AH3415" s="119">
        <f>($E3425&lt;=AH$3)*($E3425&gt;AH$2)*((AH$3-$E3425+1)/AH$4)
+($E3425&lt;=AH$2)*((AH$3-AH$2+1)/AH$4)
+($E3425&gt;AH$3)*(0)</f>
        <v/>
      </c>
      <c r="AI3415" s="119">
        <f>($E3425&lt;=AI$3)*($E3425&gt;AI$2)*((AI$3-$E3425+1)/AI$4)
+($E3425&lt;=AI$2)*((AI$3-AI$2+1)/AI$4)
+($E3425&gt;AI$3)*(0)</f>
        <v/>
      </c>
      <c r="AJ3415" s="119">
        <f>($E3425&lt;=AJ$3)*($E3425&gt;AJ$2)*((AJ$3-$E3425+1)/AJ$4)
+($E3425&lt;=AJ$2)*((AJ$3-AJ$2+1)/AJ$4)
+($E3425&gt;AJ$3)*(0)</f>
        <v/>
      </c>
      <c r="AK3415" s="119">
        <f>($E3425&lt;=AK$3)*($E3425&gt;AK$2)*((AK$3-$E3425+1)/AK$4)
+($E3425&lt;=AK$2)*((AK$3-AK$2+1)/AK$4)
+($E3425&gt;AK$3)*(0)</f>
        <v/>
      </c>
      <c r="AL3415" s="119">
        <f>($E3425&lt;=AL$3)*($E3425&gt;AL$2)*((AL$3-$E3425+1)/AL$4)
+($E3425&lt;=AL$2)*((AL$3-AL$2+1)/AL$4)
+($E3425&gt;AL$3)*(0)</f>
        <v/>
      </c>
      <c r="AM3415" s="119">
        <f>($E3425&lt;=AM$3)*($E3425&gt;AM$2)*((AM$3-$E3425+1)/AM$4)
+($E3425&lt;=AM$2)*((AM$3-AM$2+1)/AM$4)
+($E3425&gt;AM$3)*(0)</f>
        <v/>
      </c>
      <c r="AN3415" s="119">
        <f>($E3425&lt;=AN$3)*($E3425&gt;AN$2)*((AN$3-$E3425+1)/AN$4)
+($E3425&lt;=AN$2)*((AN$3-AN$2+1)/AN$4)
+($E3425&gt;AN$3)*(0)</f>
        <v/>
      </c>
      <c r="AO3415" s="119">
        <f>($E3425&lt;=AO$3)*($E3425&gt;AO$2)*((AO$3-$E3425+1)/AO$4)
+($E3425&lt;=AO$2)*((AO$3-AO$2+1)/AO$4)
+($E3425&gt;AO$3)*(0)</f>
        <v/>
      </c>
      <c r="AP3415" s="119">
        <f>($E3425&lt;=AP$3)*($E3425&gt;AP$2)*((AP$3-$E3425+1)/AP$4)
+($E3425&lt;=AP$2)*((AP$3-AP$2+1)/AP$4)
+($E3425&gt;AP$3)*(0)</f>
        <v/>
      </c>
      <c r="AQ3415" s="119">
        <f>($E3425&lt;=AQ$3)*($E3425&gt;AQ$2)*((AQ$3-$E3425+1)/AQ$4)
+($E3425&lt;=AQ$2)*((AQ$3-AQ$2+1)/AQ$4)
+($E3425&gt;AQ$3)*(0)</f>
        <v/>
      </c>
      <c r="AR3415" s="119">
        <f>($E3425&lt;=AR$3)*($E3425&gt;AR$2)*((AR$3-$E3425+1)/AR$4)
+($E3425&lt;=AR$2)*((AR$3-AR$2+1)/AR$4)
+($E3425&gt;AR$3)*(0)</f>
        <v/>
      </c>
      <c r="AS3415" s="119">
        <f>($E3425&lt;=AS$3)*($E3425&gt;AS$2)*((AS$3-$E3425+1)/AS$4)
+($E3425&lt;=AS$2)*((AS$3-AS$2+1)/AS$4)
+($E3425&gt;AS$3)*(0)</f>
        <v/>
      </c>
      <c r="AT3415" s="119">
        <f>($E3425&lt;=AT$3)*($E3425&gt;AT$2)*((AT$3-$E3425+1)/AT$4)
+($E3425&lt;=AT$2)*((AT$3-AT$2+1)/AT$4)
+($E3425&gt;AT$3)*(0)</f>
        <v/>
      </c>
      <c r="AU3415" s="119">
        <f>($E3425&lt;=AU$3)*($E3425&gt;AU$2)*((AU$3-$E3425+1)/AU$4)
+($E3425&lt;=AU$2)*((AU$3-AU$2+1)/AU$4)
+($E3425&gt;AU$3)*(0)</f>
        <v/>
      </c>
      <c r="AV3415" s="119">
        <f>($E3425&lt;=AV$3)*($E3425&gt;AV$2)*((AV$3-$E3425+1)/AV$4)
+($E3425&lt;=AV$2)*((AV$3-AV$2+1)/AV$4)
+($E3425&gt;AV$3)*(0)</f>
        <v/>
      </c>
      <c r="AW3415" s="119">
        <f>($E3425&lt;=AW$3)*($E3425&gt;AW$2)*((AW$3-$E3425+1)/AW$4)
+($E3425&lt;=AW$2)*((AW$3-AW$2+1)/AW$4)
+($E3425&gt;AW$3)*(0)</f>
        <v/>
      </c>
      <c r="AX3415" s="119">
        <f>($E3425&lt;=AX$3)*($E3425&gt;AX$2)*((AX$3-$E3425+1)/AX$4)
+($E3425&lt;=AX$2)*((AX$3-AX$2+1)/AX$4)
+($E3425&gt;AX$3)*(0)</f>
        <v/>
      </c>
      <c r="AY3415" s="119">
        <f>($E3425&lt;=AY$3)*($E3425&gt;AY$2)*((AY$3-$E3425+1)/AY$4)
+($E3425&lt;=AY$2)*((AY$3-AY$2+1)/AY$4)
+($E3425&gt;AY$3)*(0)</f>
        <v/>
      </c>
      <c r="AZ3415" s="119">
        <f>($E3425&lt;=AZ$3)*($E3425&gt;AZ$2)*((AZ$3-$E3425+1)/AZ$4)
+($E3425&lt;=AZ$2)*((AZ$3-AZ$2+1)/AZ$4)
+($E3425&gt;AZ$3)*(0)</f>
        <v/>
      </c>
      <c r="BA3415" s="119">
        <f>($E3425&lt;=BA$3)*($E3425&gt;BA$2)*((BA$3-$E3425+1)/BA$4)
+($E3425&lt;=BA$2)*((BA$3-BA$2+1)/BA$4)
+($E3425&gt;BA$3)*(0)</f>
        <v/>
      </c>
      <c r="BB3415" s="119">
        <f>($E3425&lt;=BB$3)*($E3425&gt;BB$2)*((BB$3-$E3425+1)/BB$4)
+($E3425&lt;=BB$2)*((BB$3-BB$2+1)/BB$4)
+($E3425&gt;BB$3)*(0)</f>
        <v/>
      </c>
      <c r="BC3415" s="119">
        <f>($E3425&lt;=BC$3)*($E3425&gt;BC$2)*((BC$3-$E3425+1)/BC$4)
+($E3425&lt;=BC$2)*((BC$3-BC$2+1)/BC$4)
+($E3425&gt;BC$3)*(0)</f>
        <v/>
      </c>
      <c r="BD3415" s="119">
        <f>($E3425&lt;=BD$3)*($E3425&gt;BD$2)*((BD$3-$E3425+1)/BD$4)
+($E3425&lt;=BD$2)*((BD$3-BD$2+1)/BD$4)
+($E3425&gt;BD$3)*(0)</f>
        <v/>
      </c>
    </row>
    <row r="3416" ht="16" customHeight="1">
      <c r="A3416" s="35" t="n"/>
      <c r="B3416" s="11">
        <f>B3415</f>
        <v/>
      </c>
      <c r="C3416" s="12">
        <f>C3415</f>
        <v/>
      </c>
      <c r="D3416" s="25" t="inlineStr">
        <is>
          <t>Loyer initial indexé</t>
        </is>
      </c>
      <c r="E3416" s="130" t="n">
        <v>58647.16748768473</v>
      </c>
      <c r="F3416" s="15" t="n"/>
      <c r="G3416" s="30" t="inlineStr">
        <is>
          <t>Palier 2</t>
        </is>
      </c>
      <c r="H3416" s="131" t="n">
        <v>0</v>
      </c>
      <c r="I3416" s="132" t="n">
        <v>0</v>
      </c>
      <c r="J3416" s="132" t="n">
        <v>0</v>
      </c>
      <c r="K3416" s="35" t="n"/>
      <c r="M3416" s="84" t="n">
        <v>41000</v>
      </c>
      <c r="O3416" s="15" t="n"/>
      <c r="P3416" s="15" t="n"/>
      <c r="Q3416" s="15" t="n"/>
      <c r="R3416" s="15" t="n"/>
      <c r="S3416" s="15" t="n"/>
      <c r="T3416" s="15" t="n"/>
      <c r="U3416" s="15" t="n"/>
      <c r="V3416" s="15" t="n"/>
      <c r="W3416" s="15" t="n"/>
      <c r="X3416" s="15" t="n"/>
      <c r="Y3416" s="15" t="n"/>
      <c r="Z3416" s="15" t="n"/>
      <c r="AA3416" s="15" t="n"/>
      <c r="AB3416" s="15" t="n"/>
      <c r="AC3416" s="15" t="n"/>
      <c r="AD3416" s="15" t="n"/>
      <c r="AE3416" s="15" t="n"/>
      <c r="AF3416" s="15" t="n"/>
      <c r="AG3416" s="15" t="n"/>
      <c r="AH3416" s="15" t="n"/>
      <c r="AI3416" s="15" t="n"/>
      <c r="AJ3416" s="15" t="n"/>
      <c r="AK3416" s="15" t="n"/>
      <c r="AL3416" s="15" t="n"/>
      <c r="AM3416" s="15" t="n"/>
      <c r="AN3416" s="15" t="n"/>
      <c r="AO3416" s="15" t="n"/>
      <c r="AP3416" s="15" t="n"/>
      <c r="AQ3416" s="15" t="n"/>
      <c r="AR3416" s="15" t="n"/>
      <c r="AS3416" s="15" t="n"/>
      <c r="AT3416" s="15" t="n"/>
      <c r="AU3416" s="15" t="n"/>
      <c r="AV3416" s="15" t="n"/>
      <c r="AW3416" s="15" t="n"/>
      <c r="AX3416" s="15" t="n"/>
      <c r="AY3416" s="15" t="n"/>
      <c r="AZ3416" s="15" t="n"/>
      <c r="BA3416" s="15" t="n"/>
      <c r="BB3416" s="15" t="n"/>
      <c r="BC3416" s="15" t="n"/>
      <c r="BD3416" s="15" t="n"/>
      <c r="BE3416" s="35" t="n"/>
      <c r="BF3416" s="35" t="n"/>
      <c r="BG3416" s="35" t="n"/>
    </row>
    <row r="3417" ht="16" customHeight="1">
      <c r="B3417" s="11">
        <f>B3416</f>
        <v/>
      </c>
      <c r="C3417" s="12">
        <f>C3416</f>
        <v/>
      </c>
      <c r="D3417" s="25" t="inlineStr">
        <is>
          <t>Loyer facial</t>
        </is>
      </c>
      <c r="E3417" s="130" t="n">
        <v>58647.16748768473</v>
      </c>
      <c r="F3417" s="15" t="n"/>
      <c r="G3417" s="36" t="inlineStr">
        <is>
          <t>Palier 3</t>
        </is>
      </c>
      <c r="H3417" s="131" t="n">
        <v>0</v>
      </c>
      <c r="I3417" s="132" t="n">
        <v>0</v>
      </c>
      <c r="J3417" s="132" t="n">
        <v>0</v>
      </c>
      <c r="K3417" s="118" t="n"/>
      <c r="L3417" s="37" t="inlineStr">
        <is>
          <t>Indice loyer</t>
        </is>
      </c>
      <c r="M3417" s="74" t="n">
        <v>1</v>
      </c>
      <c r="N3417" s="74" t="n">
        <v>1</v>
      </c>
      <c r="O3417" s="38" t="n">
        <v>1.02</v>
      </c>
      <c r="P3417" s="38" t="n">
        <v>1.02</v>
      </c>
      <c r="Q3417" s="38" t="n">
        <v>1.02</v>
      </c>
      <c r="R3417" s="38" t="n">
        <v>1.0302</v>
      </c>
      <c r="S3417" s="38" t="n">
        <v>1.0302</v>
      </c>
      <c r="T3417" s="38" t="n">
        <v>1.0302</v>
      </c>
      <c r="U3417" s="38" t="n">
        <v>1.0302</v>
      </c>
      <c r="V3417" s="38" t="n">
        <v>1.040502</v>
      </c>
      <c r="W3417" s="38" t="n">
        <v>1.040502</v>
      </c>
      <c r="X3417" s="38" t="n">
        <v>1.040502</v>
      </c>
      <c r="Y3417" s="38" t="n">
        <v>1.040502</v>
      </c>
      <c r="Z3417" s="38" t="n">
        <v>1.05090702</v>
      </c>
      <c r="AA3417" s="38" t="n">
        <v>1.05090702</v>
      </c>
      <c r="AB3417" s="38" t="n">
        <v>1.05090702</v>
      </c>
      <c r="AC3417" s="38" t="n">
        <v>1.05090702</v>
      </c>
      <c r="AD3417" s="38" t="n">
        <v>1.0614160902</v>
      </c>
      <c r="AE3417" s="38" t="n">
        <v>1.0614160902</v>
      </c>
      <c r="AF3417" s="38" t="n">
        <v>1.0614160902</v>
      </c>
      <c r="AG3417" s="38" t="n">
        <v>1.0614160902</v>
      </c>
      <c r="AH3417" s="38" t="n">
        <v>1.072030251102</v>
      </c>
      <c r="AI3417" s="38" t="n">
        <v>1.072030251102</v>
      </c>
      <c r="AJ3417" s="38" t="n">
        <v>1.072030251102</v>
      </c>
      <c r="AK3417" s="38" t="n">
        <v>1.072030251102</v>
      </c>
      <c r="AL3417" s="38" t="n">
        <v>1.08275055361302</v>
      </c>
      <c r="AM3417" s="38" t="n">
        <v>1.08275055361302</v>
      </c>
      <c r="AN3417" s="38" t="n">
        <v>1.08275055361302</v>
      </c>
      <c r="AO3417" s="38" t="n">
        <v>1.08275055361302</v>
      </c>
      <c r="AP3417" s="38" t="n">
        <v>1.09357805914915</v>
      </c>
      <c r="AQ3417" s="38" t="n">
        <v>1.09357805914915</v>
      </c>
      <c r="AR3417" s="38" t="n">
        <v>1.09357805914915</v>
      </c>
      <c r="AS3417" s="38" t="n">
        <v>1.09357805914915</v>
      </c>
      <c r="AT3417" s="38" t="n">
        <v>1.104513839740642</v>
      </c>
      <c r="AU3417" s="38" t="n">
        <v>1.104513839740642</v>
      </c>
      <c r="AV3417" s="38" t="n">
        <v>1.104513839740642</v>
      </c>
      <c r="AW3417" s="38" t="n">
        <v>1.104513839740642</v>
      </c>
      <c r="AX3417" s="38" t="n">
        <v>1.115558978138048</v>
      </c>
      <c r="AY3417" s="38" t="n">
        <v>1.115558978138048</v>
      </c>
      <c r="AZ3417" s="38" t="n">
        <v>1.115558978138048</v>
      </c>
      <c r="BA3417" s="38" t="n">
        <v>1.115558978138048</v>
      </c>
      <c r="BB3417" s="38" t="n">
        <v>1.126714567919429</v>
      </c>
      <c r="BC3417" s="38" t="n">
        <v>1.126714567919429</v>
      </c>
      <c r="BD3417" s="38" t="n">
        <v>1.126714567919429</v>
      </c>
    </row>
    <row r="3418" ht="16" customHeight="1">
      <c r="B3418" s="11">
        <f>B3417</f>
        <v/>
      </c>
      <c r="C3418" s="12">
        <f>C3417</f>
        <v/>
      </c>
      <c r="D3418" s="25" t="inlineStr">
        <is>
          <t>Indice actuel</t>
        </is>
      </c>
      <c r="E3418" s="133" t="inlineStr">
        <is>
          <t>ICC</t>
        </is>
      </c>
      <c r="F3418" s="15" t="n"/>
      <c r="K3418" s="118" t="n"/>
      <c r="L3418" s="16" t="inlineStr">
        <is>
          <t>Loyer bail</t>
        </is>
      </c>
      <c r="M3418" s="70" t="n"/>
      <c r="N3418" s="70" t="n"/>
      <c r="O3418" s="120">
        <f>O3411*$E3415/4+O3415*$E3426/4</f>
        <v/>
      </c>
      <c r="P3418" s="120">
        <f>P3411*$E3415/4+P3415*$E3426/4</f>
        <v/>
      </c>
      <c r="Q3418" s="120">
        <f>Q3411*$E3415/4+Q3415*$E3426/4</f>
        <v/>
      </c>
      <c r="R3418" s="120">
        <f>R3411*$E3415/4+R3415*$E3426/4</f>
        <v/>
      </c>
      <c r="S3418" s="120">
        <f>S3411*$E3415/4+S3415*$E3426/4</f>
        <v/>
      </c>
      <c r="T3418" s="120">
        <f>T3411*$E3415/4+T3415*$E3426/4</f>
        <v/>
      </c>
      <c r="U3418" s="120">
        <f>U3411*$E3415/4+U3415*$E3426/4</f>
        <v/>
      </c>
      <c r="V3418" s="120">
        <f>V3411*$E3415/4+V3415*$E3426/4</f>
        <v/>
      </c>
      <c r="W3418" s="120">
        <f>W3411*$E3415/4+W3415*$E3426/4</f>
        <v/>
      </c>
      <c r="X3418" s="120">
        <f>X3411*$E3415/4+X3415*$E3426/4</f>
        <v/>
      </c>
      <c r="Y3418" s="120">
        <f>Y3411*$E3415/4+Y3415*$E3426/4</f>
        <v/>
      </c>
      <c r="Z3418" s="120">
        <f>Z3411*$E3415/4+Z3415*$E3426/4</f>
        <v/>
      </c>
      <c r="AA3418" s="120">
        <f>AA3411*$E3415/4+AA3415*$E3426/4</f>
        <v/>
      </c>
      <c r="AB3418" s="120">
        <f>AB3411*$E3415/4+AB3415*$E3426/4</f>
        <v/>
      </c>
      <c r="AC3418" s="120">
        <f>AC3411*$E3415/4+AC3415*$E3426/4</f>
        <v/>
      </c>
      <c r="AD3418" s="120">
        <f>AD3411*$E3415/4+AD3415*$E3426/4</f>
        <v/>
      </c>
      <c r="AE3418" s="120">
        <f>AE3411*$E3415/4+AE3415*$E3426/4</f>
        <v/>
      </c>
      <c r="AF3418" s="120">
        <f>AF3411*$E3415/4+AF3415*$E3426/4</f>
        <v/>
      </c>
      <c r="AG3418" s="120">
        <f>AG3411*$E3415/4+AG3415*$E3426/4</f>
        <v/>
      </c>
      <c r="AH3418" s="120">
        <f>AH3411*$E3415/4+AH3415*$E3426/4</f>
        <v/>
      </c>
      <c r="AI3418" s="120">
        <f>AI3411*$E3415/4+AI3415*$E3426/4</f>
        <v/>
      </c>
      <c r="AJ3418" s="120">
        <f>AJ3411*$E3415/4+AJ3415*$E3426/4</f>
        <v/>
      </c>
      <c r="AK3418" s="120">
        <f>AK3411*$E3415/4+AK3415*$E3426/4</f>
        <v/>
      </c>
      <c r="AL3418" s="120">
        <f>AL3411*$E3415/4+AL3415*$E3426/4</f>
        <v/>
      </c>
      <c r="AM3418" s="120">
        <f>AM3411*$E3415/4+AM3415*$E3426/4</f>
        <v/>
      </c>
      <c r="AN3418" s="120">
        <f>AN3411*$E3415/4+AN3415*$E3426/4</f>
        <v/>
      </c>
      <c r="AO3418" s="120">
        <f>AO3411*$E3415/4+AO3415*$E3426/4</f>
        <v/>
      </c>
      <c r="AP3418" s="120">
        <f>AP3411*$E3415/4+AP3415*$E3426/4</f>
        <v/>
      </c>
      <c r="AQ3418" s="120">
        <f>AQ3411*$E3415/4+AQ3415*$E3426/4</f>
        <v/>
      </c>
      <c r="AR3418" s="120">
        <f>AR3411*$E3415/4+AR3415*$E3426/4</f>
        <v/>
      </c>
      <c r="AS3418" s="120">
        <f>AS3411*$E3415/4+AS3415*$E3426/4</f>
        <v/>
      </c>
      <c r="AT3418" s="120">
        <f>AT3411*$E3415/4+AT3415*$E3426/4</f>
        <v/>
      </c>
      <c r="AU3418" s="120">
        <f>AU3411*$E3415/4+AU3415*$E3426/4</f>
        <v/>
      </c>
      <c r="AV3418" s="120">
        <f>AV3411*$E3415/4+AV3415*$E3426/4</f>
        <v/>
      </c>
      <c r="AW3418" s="120">
        <f>AW3411*$E3415/4+AW3415*$E3426/4</f>
        <v/>
      </c>
      <c r="AX3418" s="120">
        <f>AX3411*$E3415/4+AX3415*$E3426/4</f>
        <v/>
      </c>
      <c r="AY3418" s="120">
        <f>AY3411*$E3415/4+AY3415*$E3426/4</f>
        <v/>
      </c>
      <c r="AZ3418" s="120">
        <f>AZ3411*$E3415/4+AZ3415*$E3426/4</f>
        <v/>
      </c>
      <c r="BA3418" s="120">
        <f>BA3411*$E3415/4+BA3415*$E3426/4</f>
        <v/>
      </c>
      <c r="BB3418" s="120">
        <f>BB3411*$E3415/4+BB3415*$E3426/4</f>
        <v/>
      </c>
      <c r="BC3418" s="120">
        <f>BC3411*$E3415/4+BC3415*$E3426/4</f>
        <v/>
      </c>
      <c r="BD3418" s="120">
        <f>BD3411*$E3415/4+BD3415*$E3426/4</f>
        <v/>
      </c>
    </row>
    <row r="3419" ht="16" customHeight="1">
      <c r="B3419" s="11">
        <f>B3418</f>
        <v/>
      </c>
      <c r="C3419" s="12">
        <f>C3418</f>
        <v/>
      </c>
      <c r="D3419" s="25" t="inlineStr">
        <is>
          <t>Indexation 1st year</t>
        </is>
      </c>
      <c r="E3419" s="133" t="inlineStr">
        <is>
          <t>Yes</t>
        </is>
      </c>
      <c r="F3419" s="15" t="n"/>
      <c r="G3419" s="25" t="inlineStr">
        <is>
          <t>Date next break</t>
        </is>
      </c>
      <c r="H3419" s="128" t="n">
        <v>0</v>
      </c>
      <c r="I3419" s="25" t="inlineStr">
        <is>
          <t>Date fin</t>
        </is>
      </c>
      <c r="J3419" s="128" t="n">
        <v>44286</v>
      </c>
      <c r="K3419" s="118" t="n"/>
      <c r="L3419" s="20" t="inlineStr">
        <is>
          <t>Loyer indexé</t>
        </is>
      </c>
      <c r="M3419" s="72" t="n"/>
      <c r="N3419" s="72" t="n"/>
      <c r="O3419" s="121">
        <f>IF($E3425&gt;=O$3,IF(O$3&lt;=($E3414+365),O3418,IFERROR(O3411*$E3416/4*O3417+
$E3426*O3415/4*IFERROR(O3417/$E3427,0),0)),IF(O$3&lt;=($E3425+365),O3411*$E3416/4*O3417+$E3426*O3415/4*IFERROR(O3417/$E3427,0),IFERROR($E3426*O3415/4*IFERROR(O3417/$E3427,0),0)))</f>
        <v/>
      </c>
      <c r="P3419" s="121">
        <f>IF($E3425&gt;=P$3,IF(P$3&lt;=($E3414+365),P3418,IFERROR(P3411*$E3416/4*P3417+
$E3426*P3415/4*IFERROR(P3417/$E3427,0),0)),IF(P$3&lt;=($E3425+365),P3411*$E3416/4*P3417+$E3426*P3415/4*IFERROR(P3417/$E3427,0),IFERROR($E3426*P3415/4*IFERROR(P3417/$E3427,0),0)))</f>
        <v/>
      </c>
      <c r="Q3419" s="121">
        <f>IF($E3425&gt;=Q$3,IF(Q$3&lt;=($E3414+365),Q3418,IFERROR(Q3411*$E3416/4*Q3417+
$E3426*Q3415/4*IFERROR(Q3417/$E3427,0),0)),IF(Q$3&lt;=($E3425+365),Q3411*$E3416/4*Q3417+$E3426*Q3415/4*IFERROR(Q3417/$E3427,0),IFERROR($E3426*Q3415/4*IFERROR(Q3417/$E3427,0),0)))</f>
        <v/>
      </c>
      <c r="R3419" s="121">
        <f>IF($E3425&gt;=R$3,IF(R$3&lt;=($E3414+365),R3418,IFERROR(R3411*$E3416/4*R3417+
$E3426*R3415/4*IFERROR(R3417/$E3427,0),0)),IF(R$3&lt;=($E3425+365),R3411*$E3416/4*R3417+$E3426*R3415/4*IFERROR(R3417/$E3427,0),IFERROR($E3426*R3415/4*IFERROR(R3417/$E3427,0),0)))</f>
        <v/>
      </c>
      <c r="S3419" s="121">
        <f>IF($E3425&gt;=S$3,IF(S$3&lt;=($E3414+365),S3418,IFERROR(S3411*$E3416/4*S3417+
$E3426*S3415/4*IFERROR(S3417/$E3427,0),0)),IF(S$3&lt;=($E3425+365),S3411*$E3416/4*S3417+$E3426*S3415/4*IFERROR(S3417/$E3427,0),IFERROR($E3426*S3415/4*IFERROR(S3417/$E3427,0),0)))</f>
        <v/>
      </c>
      <c r="T3419" s="121">
        <f>IF($E3425&gt;=T$3,IF(T$3&lt;=($E3414+365),T3418,IFERROR(T3411*$E3416/4*T3417+
$E3426*T3415/4*IFERROR(T3417/$E3427,0),0)),IF(T$3&lt;=($E3425+365),T3411*$E3416/4*T3417+$E3426*T3415/4*IFERROR(T3417/$E3427,0),IFERROR($E3426*T3415/4*IFERROR(T3417/$E3427,0),0)))</f>
        <v/>
      </c>
      <c r="U3419" s="121">
        <f>IF($E3425&gt;=U$3,IF(U$3&lt;=($E3414+365),U3418,IFERROR(U3411*$E3416/4*U3417+
$E3426*U3415/4*IFERROR(U3417/$E3427,0),0)),IF(U$3&lt;=($E3425+365),U3411*$E3416/4*U3417+$E3426*U3415/4*IFERROR(U3417/$E3427,0),IFERROR($E3426*U3415/4*IFERROR(U3417/$E3427,0),0)))</f>
        <v/>
      </c>
      <c r="V3419" s="121">
        <f>IF($E3425&gt;=V$3,IF(V$3&lt;=($E3414+365),V3418,IFERROR(V3411*$E3416/4*V3417+
$E3426*V3415/4*IFERROR(V3417/$E3427,0),0)),IF(V$3&lt;=($E3425+365),V3411*$E3416/4*V3417+$E3426*V3415/4*IFERROR(V3417/$E3427,0),IFERROR($E3426*V3415/4*IFERROR(V3417/$E3427,0),0)))</f>
        <v/>
      </c>
      <c r="W3419" s="121">
        <f>IF($E3425&gt;=W$3,IF(W$3&lt;=($E3414+365),W3418,IFERROR(W3411*$E3416/4*W3417+
$E3426*W3415/4*IFERROR(W3417/$E3427,0),0)),IF(W$3&lt;=($E3425+365),W3411*$E3416/4*W3417+$E3426*W3415/4*IFERROR(W3417/$E3427,0),IFERROR($E3426*W3415/4*IFERROR(W3417/$E3427,0),0)))</f>
        <v/>
      </c>
      <c r="X3419" s="121">
        <f>IF($E3425&gt;=X$3,IF(X$3&lt;=($E3414+365),X3418,IFERROR(X3411*$E3416/4*X3417+
$E3426*X3415/4*IFERROR(X3417/$E3427,0),0)),IF(X$3&lt;=($E3425+365),X3411*$E3416/4*X3417+$E3426*X3415/4*IFERROR(X3417/$E3427,0),IFERROR($E3426*X3415/4*IFERROR(X3417/$E3427,0),0)))</f>
        <v/>
      </c>
      <c r="Y3419" s="121">
        <f>IF($E3425&gt;=Y$3,IF(Y$3&lt;=($E3414+365),Y3418,IFERROR(Y3411*$E3416/4*Y3417+
$E3426*Y3415/4*IFERROR(Y3417/$E3427,0),0)),IF(Y$3&lt;=($E3425+365),Y3411*$E3416/4*Y3417+$E3426*Y3415/4*IFERROR(Y3417/$E3427,0),IFERROR($E3426*Y3415/4*IFERROR(Y3417/$E3427,0),0)))</f>
        <v/>
      </c>
      <c r="Z3419" s="121">
        <f>IF($E3425&gt;=Z$3,IF(Z$3&lt;=($E3414+365),Z3418,IFERROR(Z3411*$E3416/4*Z3417+
$E3426*Z3415/4*IFERROR(Z3417/$E3427,0),0)),IF(Z$3&lt;=($E3425+365),Z3411*$E3416/4*Z3417+$E3426*Z3415/4*IFERROR(Z3417/$E3427,0),IFERROR($E3426*Z3415/4*IFERROR(Z3417/$E3427,0),0)))</f>
        <v/>
      </c>
      <c r="AA3419" s="121">
        <f>IF($E3425&gt;=AA$3,IF(AA$3&lt;=($E3414+365),AA3418,IFERROR(AA3411*$E3416/4*AA3417+
$E3426*AA3415/4*IFERROR(AA3417/$E3427,0),0)),IF(AA$3&lt;=($E3425+365),AA3411*$E3416/4*AA3417+$E3426*AA3415/4*IFERROR(AA3417/$E3427,0),IFERROR($E3426*AA3415/4*IFERROR(AA3417/$E3427,0),0)))</f>
        <v/>
      </c>
      <c r="AB3419" s="121">
        <f>IF($E3425&gt;=AB$3,IF(AB$3&lt;=($E3414+365),AB3418,IFERROR(AB3411*$E3416/4*AB3417+
$E3426*AB3415/4*IFERROR(AB3417/$E3427,0),0)),IF(AB$3&lt;=($E3425+365),AB3411*$E3416/4*AB3417+$E3426*AB3415/4*IFERROR(AB3417/$E3427,0),IFERROR($E3426*AB3415/4*IFERROR(AB3417/$E3427,0),0)))</f>
        <v/>
      </c>
      <c r="AC3419" s="121">
        <f>IF($E3425&gt;=AC$3,IF(AC$3&lt;=($E3414+365),AC3418,IFERROR(AC3411*$E3416/4*AC3417+
$E3426*AC3415/4*IFERROR(AC3417/$E3427,0),0)),IF(AC$3&lt;=($E3425+365),AC3411*$E3416/4*AC3417+$E3426*AC3415/4*IFERROR(AC3417/$E3427,0),IFERROR($E3426*AC3415/4*IFERROR(AC3417/$E3427,0),0)))</f>
        <v/>
      </c>
      <c r="AD3419" s="121">
        <f>IF($E3425&gt;=AD$3,IF(AD$3&lt;=($E3414+365),AD3418,IFERROR(AD3411*$E3416/4*AD3417+
$E3426*AD3415/4*IFERROR(AD3417/$E3427,0),0)),IF(AD$3&lt;=($E3425+365),AD3411*$E3416/4*AD3417+$E3426*AD3415/4*IFERROR(AD3417/$E3427,0),IFERROR($E3426*AD3415/4*IFERROR(AD3417/$E3427,0),0)))</f>
        <v/>
      </c>
      <c r="AE3419" s="121">
        <f>IF($E3425&gt;=AE$3,IF(AE$3&lt;=($E3414+365),AE3418,IFERROR(AE3411*$E3416/4*AE3417+
$E3426*AE3415/4*IFERROR(AE3417/$E3427,0),0)),IF(AE$3&lt;=($E3425+365),AE3411*$E3416/4*AE3417+$E3426*AE3415/4*IFERROR(AE3417/$E3427,0),IFERROR($E3426*AE3415/4*IFERROR(AE3417/$E3427,0),0)))</f>
        <v/>
      </c>
      <c r="AF3419" s="121">
        <f>IF($E3425&gt;=AF$3,IF(AF$3&lt;=($E3414+365),AF3418,IFERROR(AF3411*$E3416/4*AF3417+
$E3426*AF3415/4*IFERROR(AF3417/$E3427,0),0)),IF(AF$3&lt;=($E3425+365),AF3411*$E3416/4*AF3417+$E3426*AF3415/4*IFERROR(AF3417/$E3427,0),IFERROR($E3426*AF3415/4*IFERROR(AF3417/$E3427,0),0)))</f>
        <v/>
      </c>
      <c r="AG3419" s="121">
        <f>IF($E3425&gt;=AG$3,IF(AG$3&lt;=($E3414+365),AG3418,IFERROR(AG3411*$E3416/4*AG3417+
$E3426*AG3415/4*IFERROR(AG3417/$E3427,0),0)),IF(AG$3&lt;=($E3425+365),AG3411*$E3416/4*AG3417+$E3426*AG3415/4*IFERROR(AG3417/$E3427,0),IFERROR($E3426*AG3415/4*IFERROR(AG3417/$E3427,0),0)))</f>
        <v/>
      </c>
      <c r="AH3419" s="121">
        <f>IF($E3425&gt;=AH$3,IF(AH$3&lt;=($E3414+365),AH3418,IFERROR(AH3411*$E3416/4*AH3417+
$E3426*AH3415/4*IFERROR(AH3417/$E3427,0),0)),IF(AH$3&lt;=($E3425+365),AH3411*$E3416/4*AH3417+$E3426*AH3415/4*IFERROR(AH3417/$E3427,0),IFERROR($E3426*AH3415/4*IFERROR(AH3417/$E3427,0),0)))</f>
        <v/>
      </c>
      <c r="AI3419" s="121">
        <f>IF($E3425&gt;=AI$3,IF(AI$3&lt;=($E3414+365),AI3418,IFERROR(AI3411*$E3416/4*AI3417+
$E3426*AI3415/4*IFERROR(AI3417/$E3427,0),0)),IF(AI$3&lt;=($E3425+365),AI3411*$E3416/4*AI3417+$E3426*AI3415/4*IFERROR(AI3417/$E3427,0),IFERROR($E3426*AI3415/4*IFERROR(AI3417/$E3427,0),0)))</f>
        <v/>
      </c>
      <c r="AJ3419" s="121">
        <f>IF($E3425&gt;=AJ$3,IF(AJ$3&lt;=($E3414+365),AJ3418,IFERROR(AJ3411*$E3416/4*AJ3417+
$E3426*AJ3415/4*IFERROR(AJ3417/$E3427,0),0)),IF(AJ$3&lt;=($E3425+365),AJ3411*$E3416/4*AJ3417+$E3426*AJ3415/4*IFERROR(AJ3417/$E3427,0),IFERROR($E3426*AJ3415/4*IFERROR(AJ3417/$E3427,0),0)))</f>
        <v/>
      </c>
      <c r="AK3419" s="121">
        <f>IF($E3425&gt;=AK$3,IF(AK$3&lt;=($E3414+365),AK3418,IFERROR(AK3411*$E3416/4*AK3417+
$E3426*AK3415/4*IFERROR(AK3417/$E3427,0),0)),IF(AK$3&lt;=($E3425+365),AK3411*$E3416/4*AK3417+$E3426*AK3415/4*IFERROR(AK3417/$E3427,0),IFERROR($E3426*AK3415/4*IFERROR(AK3417/$E3427,0),0)))</f>
        <v/>
      </c>
      <c r="AL3419" s="121">
        <f>IF($E3425&gt;=AL$3,IF(AL$3&lt;=($E3414+365),AL3418,IFERROR(AL3411*$E3416/4*AL3417+
$E3426*AL3415/4*IFERROR(AL3417/$E3427,0),0)),IF(AL$3&lt;=($E3425+365),AL3411*$E3416/4*AL3417+$E3426*AL3415/4*IFERROR(AL3417/$E3427,0),IFERROR($E3426*AL3415/4*IFERROR(AL3417/$E3427,0),0)))</f>
        <v/>
      </c>
      <c r="AM3419" s="121">
        <f>IF($E3425&gt;=AM$3,IF(AM$3&lt;=($E3414+365),AM3418,IFERROR(AM3411*$E3416/4*AM3417+
$E3426*AM3415/4*IFERROR(AM3417/$E3427,0),0)),IF(AM$3&lt;=($E3425+365),AM3411*$E3416/4*AM3417+$E3426*AM3415/4*IFERROR(AM3417/$E3427,0),IFERROR($E3426*AM3415/4*IFERROR(AM3417/$E3427,0),0)))</f>
        <v/>
      </c>
      <c r="AN3419" s="121">
        <f>IF($E3425&gt;=AN$3,IF(AN$3&lt;=($E3414+365),AN3418,IFERROR(AN3411*$E3416/4*AN3417+
$E3426*AN3415/4*IFERROR(AN3417/$E3427,0),0)),IF(AN$3&lt;=($E3425+365),AN3411*$E3416/4*AN3417+$E3426*AN3415/4*IFERROR(AN3417/$E3427,0),IFERROR($E3426*AN3415/4*IFERROR(AN3417/$E3427,0),0)))</f>
        <v/>
      </c>
      <c r="AO3419" s="121">
        <f>IF($E3425&gt;=AO$3,IF(AO$3&lt;=($E3414+365),AO3418,IFERROR(AO3411*$E3416/4*AO3417+
$E3426*AO3415/4*IFERROR(AO3417/$E3427,0),0)),IF(AO$3&lt;=($E3425+365),AO3411*$E3416/4*AO3417+$E3426*AO3415/4*IFERROR(AO3417/$E3427,0),IFERROR($E3426*AO3415/4*IFERROR(AO3417/$E3427,0),0)))</f>
        <v/>
      </c>
      <c r="AP3419" s="121">
        <f>IF($E3425&gt;=AP$3,IF(AP$3&lt;=($E3414+365),AP3418,IFERROR(AP3411*$E3416/4*AP3417+
$E3426*AP3415/4*IFERROR(AP3417/$E3427,0),0)),IF(AP$3&lt;=($E3425+365),AP3411*$E3416/4*AP3417+$E3426*AP3415/4*IFERROR(AP3417/$E3427,0),IFERROR($E3426*AP3415/4*IFERROR(AP3417/$E3427,0),0)))</f>
        <v/>
      </c>
      <c r="AQ3419" s="121">
        <f>IF($E3425&gt;=AQ$3,IF(AQ$3&lt;=($E3414+365),AQ3418,IFERROR(AQ3411*$E3416/4*AQ3417+
$E3426*AQ3415/4*IFERROR(AQ3417/$E3427,0),0)),IF(AQ$3&lt;=($E3425+365),AQ3411*$E3416/4*AQ3417+$E3426*AQ3415/4*IFERROR(AQ3417/$E3427,0),IFERROR($E3426*AQ3415/4*IFERROR(AQ3417/$E3427,0),0)))</f>
        <v/>
      </c>
      <c r="AR3419" s="121">
        <f>IF($E3425&gt;=AR$3,IF(AR$3&lt;=($E3414+365),AR3418,IFERROR(AR3411*$E3416/4*AR3417+
$E3426*AR3415/4*IFERROR(AR3417/$E3427,0),0)),IF(AR$3&lt;=($E3425+365),AR3411*$E3416/4*AR3417+$E3426*AR3415/4*IFERROR(AR3417/$E3427,0),IFERROR($E3426*AR3415/4*IFERROR(AR3417/$E3427,0),0)))</f>
        <v/>
      </c>
      <c r="AS3419" s="121">
        <f>IF($E3425&gt;=AS$3,IF(AS$3&lt;=($E3414+365),AS3418,IFERROR(AS3411*$E3416/4*AS3417+
$E3426*AS3415/4*IFERROR(AS3417/$E3427,0),0)),IF(AS$3&lt;=($E3425+365),AS3411*$E3416/4*AS3417+$E3426*AS3415/4*IFERROR(AS3417/$E3427,0),IFERROR($E3426*AS3415/4*IFERROR(AS3417/$E3427,0),0)))</f>
        <v/>
      </c>
      <c r="AT3419" s="121">
        <f>IF($E3425&gt;=AT$3,IF(AT$3&lt;=($E3414+365),AT3418,IFERROR(AT3411*$E3416/4*AT3417+
$E3426*AT3415/4*IFERROR(AT3417/$E3427,0),0)),IF(AT$3&lt;=($E3425+365),AT3411*$E3416/4*AT3417+$E3426*AT3415/4*IFERROR(AT3417/$E3427,0),IFERROR($E3426*AT3415/4*IFERROR(AT3417/$E3427,0),0)))</f>
        <v/>
      </c>
      <c r="AU3419" s="121">
        <f>IF($E3425&gt;=AU$3,IF(AU$3&lt;=($E3414+365),AU3418,IFERROR(AU3411*$E3416/4*AU3417+
$E3426*AU3415/4*IFERROR(AU3417/$E3427,0),0)),IF(AU$3&lt;=($E3425+365),AU3411*$E3416/4*AU3417+$E3426*AU3415/4*IFERROR(AU3417/$E3427,0),IFERROR($E3426*AU3415/4*IFERROR(AU3417/$E3427,0),0)))</f>
        <v/>
      </c>
      <c r="AV3419" s="121">
        <f>IF($E3425&gt;=AV$3,IF(AV$3&lt;=($E3414+365),AV3418,IFERROR(AV3411*$E3416/4*AV3417+
$E3426*AV3415/4*IFERROR(AV3417/$E3427,0),0)),IF(AV$3&lt;=($E3425+365),AV3411*$E3416/4*AV3417+$E3426*AV3415/4*IFERROR(AV3417/$E3427,0),IFERROR($E3426*AV3415/4*IFERROR(AV3417/$E3427,0),0)))</f>
        <v/>
      </c>
      <c r="AW3419" s="121">
        <f>IF($E3425&gt;=AW$3,IF(AW$3&lt;=($E3414+365),AW3418,IFERROR(AW3411*$E3416/4*AW3417+
$E3426*AW3415/4*IFERROR(AW3417/$E3427,0),0)),IF(AW$3&lt;=($E3425+365),AW3411*$E3416/4*AW3417+$E3426*AW3415/4*IFERROR(AW3417/$E3427,0),IFERROR($E3426*AW3415/4*IFERROR(AW3417/$E3427,0),0)))</f>
        <v/>
      </c>
      <c r="AX3419" s="121">
        <f>IF($E3425&gt;=AX$3,IF(AX$3&lt;=($E3414+365),AX3418,IFERROR(AX3411*$E3416/4*AX3417+
$E3426*AX3415/4*IFERROR(AX3417/$E3427,0),0)),IF(AX$3&lt;=($E3425+365),AX3411*$E3416/4*AX3417+$E3426*AX3415/4*IFERROR(AX3417/$E3427,0),IFERROR($E3426*AX3415/4*IFERROR(AX3417/$E3427,0),0)))</f>
        <v/>
      </c>
      <c r="AY3419" s="121">
        <f>IF($E3425&gt;=AY$3,IF(AY$3&lt;=($E3414+365),AY3418,IFERROR(AY3411*$E3416/4*AY3417+
$E3426*AY3415/4*IFERROR(AY3417/$E3427,0),0)),IF(AY$3&lt;=($E3425+365),AY3411*$E3416/4*AY3417+$E3426*AY3415/4*IFERROR(AY3417/$E3427,0),IFERROR($E3426*AY3415/4*IFERROR(AY3417/$E3427,0),0)))</f>
        <v/>
      </c>
      <c r="AZ3419" s="121">
        <f>IF($E3425&gt;=AZ$3,IF(AZ$3&lt;=($E3414+365),AZ3418,IFERROR(AZ3411*$E3416/4*AZ3417+
$E3426*AZ3415/4*IFERROR(AZ3417/$E3427,0),0)),IF(AZ$3&lt;=($E3425+365),AZ3411*$E3416/4*AZ3417+$E3426*AZ3415/4*IFERROR(AZ3417/$E3427,0),IFERROR($E3426*AZ3415/4*IFERROR(AZ3417/$E3427,0),0)))</f>
        <v/>
      </c>
      <c r="BA3419" s="121">
        <f>IF($E3425&gt;=BA$3,IF(BA$3&lt;=($E3414+365),BA3418,IFERROR(BA3411*$E3416/4*BA3417+
$E3426*BA3415/4*IFERROR(BA3417/$E3427,0),0)),IF(BA$3&lt;=($E3425+365),BA3411*$E3416/4*BA3417+$E3426*BA3415/4*IFERROR(BA3417/$E3427,0),IFERROR($E3426*BA3415/4*IFERROR(BA3417/$E3427,0),0)))</f>
        <v/>
      </c>
      <c r="BB3419" s="121">
        <f>IF($E3425&gt;=BB$3,IF(BB$3&lt;=($E3414+365),BB3418,IFERROR(BB3411*$E3416/4*BB3417+
$E3426*BB3415/4*IFERROR(BB3417/$E3427,0),0)),IF(BB$3&lt;=($E3425+365),BB3411*$E3416/4*BB3417+$E3426*BB3415/4*IFERROR(BB3417/$E3427,0),IFERROR($E3426*BB3415/4*IFERROR(BB3417/$E3427,0),0)))</f>
        <v/>
      </c>
      <c r="BC3419" s="121">
        <f>IF($E3425&gt;=BC$3,IF(BC$3&lt;=($E3414+365),BC3418,IFERROR(BC3411*$E3416/4*BC3417+
$E3426*BC3415/4*IFERROR(BC3417/$E3427,0),0)),IF(BC$3&lt;=($E3425+365),BC3411*$E3416/4*BC3417+$E3426*BC3415/4*IFERROR(BC3417/$E3427,0),IFERROR($E3426*BC3415/4*IFERROR(BC3417/$E3427,0),0)))</f>
        <v/>
      </c>
      <c r="BD3419" s="121">
        <f>IF($E3425&gt;=BD$3,IF(BD$3&lt;=($E3414+365),BD3418,IFERROR(BD3411*$E3416/4*BD3417+
$E3426*BD3415/4*IFERROR(BD3417/$E3427,0),0)),IF(BD$3&lt;=($E3425+365),BD3411*$E3416/4*BD3417+$E3426*BD3415/4*IFERROR(BD3417/$E3427,0),IFERROR($E3426*BD3415/4*IFERROR(BD3417/$E3427,0),0)))</f>
        <v/>
      </c>
    </row>
    <row r="3420" ht="16" customHeight="1">
      <c r="B3420" s="11">
        <f>B3419</f>
        <v/>
      </c>
      <c r="C3420" s="12">
        <f>C3419</f>
        <v/>
      </c>
      <c r="D3420" s="25" t="inlineStr">
        <is>
          <t>Franchise (mois)</t>
        </is>
      </c>
      <c r="E3420" s="134" t="n">
        <v>0</v>
      </c>
      <c r="F3420" s="15" t="n"/>
      <c r="I3420" s="15" t="n"/>
      <c r="J3420" s="118" t="n"/>
      <c r="K3420" s="118" t="n"/>
      <c r="L3420" s="20" t="inlineStr">
        <is>
          <t>Impact palier</t>
        </is>
      </c>
      <c r="M3420" s="72" t="n"/>
      <c r="N3420" s="72" t="n"/>
      <c r="O3420" s="121">
        <f>-$E3416/4*O3410
+(O3410&gt;0)*($J3415&gt;=O$2)*($J3415&lt;=O$3)*(($J3415-O$2+1)/O$4*$H3415/4)
+(O3410&gt;0)*($J3415&gt;O$3)*($I3415&lt;=O$3)*($I3415&gt;=O$2)*((O$3-$I3415+1)/O$4*$H3415/4)
+(O3410&gt;0)*($J3415&gt;O$3)*($I3415&lt;O$2)*$H3415/4
+(O3410&gt;0)*($J3416&gt;=O$2)*($J3416&lt;=O$3)*(($J3416-O$2+1)/O$4*$H3416/4)
+(O3410&gt;0)*($J3416&gt;O$3)*($I3416&lt;=O$3)*($I3416&gt;=O$2)*((O$3-$I3416+1)/O$4*$H3416/4)
+(O3410&gt;0)*($J3416&gt;O$3)*($I3416&lt;O$2)*$H3416/4
+(O3410&gt;0)*($J3417&gt;=O$2)*($J3417&lt;=O$3)*(($J3417-O$2+1)/O$4*$H3417/4)
+(O3410&gt;0)*($J3417&gt;O$3)*($I3417&lt;=O$3)*($I3417&gt;=O$2)*((O$3-$I3417+1)/O$4*$H3417/4)
+(O3410&gt;0)*($J3417&gt;O$3)*($I3417&lt;O$2)*$H3417/4
-$E3426/4*O3414
+(O3414&gt;0)*($J3426&gt;=O$2)*($J3426&lt;=O$3)*(($J3426-O$2+1)/O$4*$H3426/4)
+(O3414&gt;0)*($J3426&gt;O$3)*($I3426&lt;=O$3)*($I3426&gt;=O$2)*((O$3-$I3426+1)/O$4*$H3426/4)
+(O3414&gt;0)*($J3426&gt;O$3)*($I3426&lt;O$2)*$H3426/4
+(O3414&gt;0)*($J3427&gt;=O$2)*($J3427&lt;=O$3)*(($J3427-O$2+1)/O$4*$H3427/4)
+(O3414&gt;0)*($J3427&gt;O$3)*($I3427&lt;=O$3)*($I3427&gt;=O$2)*((O$3-$I3427+1)/O$4*$H3427/4)
+(O3414&gt;0)*($J3427&gt;O$3)*($I3427&lt;O$2)*$H3427/4
+(O3414&gt;0)*($J3428&gt;=O$2)*($J3428&lt;=O$3)*(($J3428-O$2+1)/O$4*$H3428/4)
+(O3414&gt;0)*($J3428&gt;O$3)*($I3428&lt;=O$3)*($I3428&gt;=O$2)*((O$3-$I3428+1)/O$4*$H3428/4)
+(O3414&gt;0)*($J3428&gt;O$3)*($I3428&lt;O$2)*$H3428/4</f>
        <v/>
      </c>
      <c r="P3420" s="121">
        <f>-$E3416/4*P3410
+(P3410&gt;0)*($J3415&gt;=P$2)*($J3415&lt;=P$3)*(($J3415-P$2+1)/P$4*$H3415/4)
+(P3410&gt;0)*($J3415&gt;P$3)*($I3415&lt;=P$3)*($I3415&gt;=P$2)*((P$3-$I3415+1)/P$4*$H3415/4)
+(P3410&gt;0)*($J3415&gt;P$3)*($I3415&lt;P$2)*$H3415/4
+(P3410&gt;0)*($J3416&gt;=P$2)*($J3416&lt;=P$3)*(($J3416-P$2+1)/P$4*$H3416/4)
+(P3410&gt;0)*($J3416&gt;P$3)*($I3416&lt;=P$3)*($I3416&gt;=P$2)*((P$3-$I3416+1)/P$4*$H3416/4)
+(P3410&gt;0)*($J3416&gt;P$3)*($I3416&lt;P$2)*$H3416/4
+(P3410&gt;0)*($J3417&gt;=P$2)*($J3417&lt;=P$3)*(($J3417-P$2+1)/P$4*$H3417/4)
+(P3410&gt;0)*($J3417&gt;P$3)*($I3417&lt;=P$3)*($I3417&gt;=P$2)*((P$3-$I3417+1)/P$4*$H3417/4)
+(P3410&gt;0)*($J3417&gt;P$3)*($I3417&lt;P$2)*$H3417/4
-$E3426/4*P3414
+(P3414&gt;0)*($J3426&gt;=P$2)*($J3426&lt;=P$3)*(($J3426-P$2+1)/P$4*$H3426/4)
+(P3414&gt;0)*($J3426&gt;P$3)*($I3426&lt;=P$3)*($I3426&gt;=P$2)*((P$3-$I3426+1)/P$4*$H3426/4)
+(P3414&gt;0)*($J3426&gt;P$3)*($I3426&lt;P$2)*$H3426/4
+(P3414&gt;0)*($J3427&gt;=P$2)*($J3427&lt;=P$3)*(($J3427-P$2+1)/P$4*$H3427/4)
+(P3414&gt;0)*($J3427&gt;P$3)*($I3427&lt;=P$3)*($I3427&gt;=P$2)*((P$3-$I3427+1)/P$4*$H3427/4)
+(P3414&gt;0)*($J3427&gt;P$3)*($I3427&lt;P$2)*$H3427/4
+(P3414&gt;0)*($J3428&gt;=P$2)*($J3428&lt;=P$3)*(($J3428-P$2+1)/P$4*$H3428/4)
+(P3414&gt;0)*($J3428&gt;P$3)*($I3428&lt;=P$3)*($I3428&gt;=P$2)*((P$3-$I3428+1)/P$4*$H3428/4)
+(P3414&gt;0)*($J3428&gt;P$3)*($I3428&lt;P$2)*$H3428/4</f>
        <v/>
      </c>
      <c r="Q3420" s="121">
        <f>-$E3416/4*
Q3410+(Q3410&gt;0)*($J3415&gt;=Q$2)*($J3415&lt;=Q$3)*(($J3415-Q$2+1)/Q$4*$H3415/4)
+(Q3410&gt;0)*($J3415&gt;Q$3)*($I3415&lt;=Q$3)*($I3415&gt;=Q$2)*((Q$3-$I3415+1)/Q$4*$H3415/4)
+(Q3410&gt;0)*($J3415&gt;Q$3)*($I3415&lt;Q$2)*$H3415/
4+(Q3410&gt;0)*($J3416&gt;=Q$2)*($J3416&lt;=Q$3)*(($J3416-Q$2+1)/Q$4*$H3416/4)
+(Q3410&gt;0)*($J3416&gt;Q$3)*($I3416&lt;=Q$3)*($I3416&gt;=Q$2)*((Q$3-$I3416+1)/Q$4*$H3416/4)
+(Q3410&gt;0)*($J3416&gt;Q$3)*($I3416&lt;Q$2)*$H3416/
4+(Q3410&gt;0)*($J3417&gt;=Q$2)*($J3417&lt;=Q$3)*(($J3417-Q$2+1)/Q$4*$H3417/4)
+(Q3410&gt;0)*($J3417&gt;Q$3)*($I3417&lt;=Q$3)*($I3417&gt;=Q$2)*((Q$3-$I3417+1)/Q$4*$H3417/4)
+(Q3410&gt;0)*($J3417&gt;Q$3)*($I3417&lt;Q$2)*$H3417/
4-$E3426/4*
Q3414+(Q3414&gt;0)*($J3426&gt;=Q$2)*($J3426&lt;=Q$3)*(($J3426-Q$2+1)/Q$4*$H3426/4)
+(Q3414&gt;0)*($J3426&gt;Q$3)*($I3426&lt;=Q$3)*($I3426&gt;=Q$2)*((Q$3-$I3426+1)/Q$4*$H3426/4)
+(Q3414&gt;0)*($J3426&gt;Q$3)*($I3426&lt;Q$2)*$H3426/
4+(Q3414&gt;0)*($J3427&gt;=Q$2)*($J3427&lt;=Q$3)*(($J3427-Q$2+1)/Q$4*$H3427/4)
+(Q3414&gt;0)*($J3427&gt;Q$3)*($I3427&lt;=Q$3)*($I3427&gt;=Q$2)*((Q$3-$I3427+1)/Q$4*$H3427/4)
+(Q3414&gt;0)*($J3427&gt;Q$3)*($I3427&lt;Q$2)*$H3427/
4+(Q3414&gt;0)*($J3428&gt;=Q$2)*($J3428&lt;=Q$3)*(($J3428-Q$2+1)/Q$4*$H3428/4)
+(Q3414&gt;0)*($J3428&gt;Q$3)*($I3428&lt;=Q$3)*($I3428&gt;=Q$2)*((Q$3-$I3428+1)/Q$4*$H3428/4)
+(Q3414&gt;0)*($J3428&gt;Q$3)*($I3428&lt;Q$2)*$H3428/4</f>
        <v/>
      </c>
      <c r="R3420" s="121">
        <f>-$E3416/4*
R3410+(R3410&gt;0)*($J3415&gt;=R$2)*($J3415&lt;=R$3)*(($J3415-R$2+1)/R$4*$H3415/4)
+(R3410&gt;0)*($J3415&gt;R$3)*($I3415&lt;=R$3)*($I3415&gt;=R$2)*((R$3-$I3415+1)/R$4*$H3415/4)
+(R3410&gt;0)*($J3415&gt;R$3)*($I3415&lt;R$2)*$H3415/
4+(R3410&gt;0)*($J3416&gt;=R$2)*($J3416&lt;=R$3)*(($J3416-R$2+1)/R$4*$H3416/4)
+(R3410&gt;0)*($J3416&gt;R$3)*($I3416&lt;=R$3)*($I3416&gt;=R$2)*((R$3-$I3416+1)/R$4*$H3416/4)
+(R3410&gt;0)*($J3416&gt;R$3)*($I3416&lt;R$2)*$H3416/
4+(R3410&gt;0)*($J3417&gt;=R$2)*($J3417&lt;=R$3)*(($J3417-R$2+1)/R$4*$H3417/4)
+(R3410&gt;0)*($J3417&gt;R$3)*($I3417&lt;=R$3)*($I3417&gt;=R$2)*((R$3-$I3417+1)/R$4*$H3417/4)
+(R3410&gt;0)*($J3417&gt;R$3)*($I3417&lt;R$2)*$H3417/
4-$E3426/4*
R3414+(R3414&gt;0)*($J3426&gt;=R$2)*($J3426&lt;=R$3)*(($J3426-R$2+1)/R$4*$H3426/4)
+(R3414&gt;0)*($J3426&gt;R$3)*($I3426&lt;=R$3)*($I3426&gt;=R$2)*((R$3-$I3426+1)/R$4*$H3426/4)
+(R3414&gt;0)*($J3426&gt;R$3)*($I3426&lt;R$2)*$H3426/
4+(R3414&gt;0)*($J3427&gt;=R$2)*($J3427&lt;=R$3)*(($J3427-R$2+1)/R$4*$H3427/4)
+(R3414&gt;0)*($J3427&gt;R$3)*($I3427&lt;=R$3)*($I3427&gt;=R$2)*((R$3-$I3427+1)/R$4*$H3427/4)
+(R3414&gt;0)*($J3427&gt;R$3)*($I3427&lt;R$2)*$H3427/
4+(R3414&gt;0)*($J3428&gt;=R$2)*($J3428&lt;=R$3)*(($J3428-R$2+1)/R$4*$H3428/4)
+(R3414&gt;0)*($J3428&gt;R$3)*($I3428&lt;=R$3)*($I3428&gt;=R$2)*((R$3-$I3428+1)/R$4*$H3428/4)
+(R3414&gt;0)*($J3428&gt;R$3)*($I3428&lt;R$2)*$H3428/4</f>
        <v/>
      </c>
      <c r="S3420" s="121">
        <f>-$E3416/4*
S3410+(S3410&gt;0)*($J3415&gt;=S$2)*($J3415&lt;=S$3)*(($J3415-S$2+1)/S$4*$H3415/4)
+(S3410&gt;0)*($J3415&gt;S$3)*($I3415&lt;=S$3)*($I3415&gt;=S$2)*((S$3-$I3415+1)/S$4*$H3415/4)
+(S3410&gt;0)*($J3415&gt;S$3)*($I3415&lt;S$2)*$H3415/
4+(S3410&gt;0)*($J3416&gt;=S$2)*($J3416&lt;=S$3)*(($J3416-S$2+1)/S$4*$H3416/4)
+(S3410&gt;0)*($J3416&gt;S$3)*($I3416&lt;=S$3)*($I3416&gt;=S$2)*((S$3-$I3416+1)/S$4*$H3416/4)
+(S3410&gt;0)*($J3416&gt;S$3)*($I3416&lt;S$2)*$H3416/
4+(S3410&gt;0)*($J3417&gt;=S$2)*($J3417&lt;=S$3)*(($J3417-S$2+1)/S$4*$H3417/4)
+(S3410&gt;0)*($J3417&gt;S$3)*($I3417&lt;=S$3)*($I3417&gt;=S$2)*((S$3-$I3417+1)/S$4*$H3417/4)
+(S3410&gt;0)*($J3417&gt;S$3)*($I3417&lt;S$2)*$H3417/
4-$E3426/4*
S3414+(S3414&gt;0)*($J3426&gt;=S$2)*($J3426&lt;=S$3)*(($J3426-S$2+1)/S$4*$H3426/4)
+(S3414&gt;0)*($J3426&gt;S$3)*($I3426&lt;=S$3)*($I3426&gt;=S$2)*((S$3-$I3426+1)/S$4*$H3426/4)
+(S3414&gt;0)*($J3426&gt;S$3)*($I3426&lt;S$2)*$H3426/
4+(S3414&gt;0)*($J3427&gt;=S$2)*($J3427&lt;=S$3)*(($J3427-S$2+1)/S$4*$H3427/4)
+(S3414&gt;0)*($J3427&gt;S$3)*($I3427&lt;=S$3)*($I3427&gt;=S$2)*((S$3-$I3427+1)/S$4*$H3427/4)
+(S3414&gt;0)*($J3427&gt;S$3)*($I3427&lt;S$2)*$H3427/
4+(S3414&gt;0)*($J3428&gt;=S$2)*($J3428&lt;=S$3)*(($J3428-S$2+1)/S$4*$H3428/4)
+(S3414&gt;0)*($J3428&gt;S$3)*($I3428&lt;=S$3)*($I3428&gt;=S$2)*((S$3-$I3428+1)/S$4*$H3428/4)
+(S3414&gt;0)*($J3428&gt;S$3)*($I3428&lt;S$2)*$H3428/4</f>
        <v/>
      </c>
      <c r="T3420" s="121">
        <f>-$E3416/4*
T3410+(T3410&gt;0)*($J3415&gt;=T$2)*($J3415&lt;=T$3)*(($J3415-T$2+1)/T$4*$H3415/4)
+(T3410&gt;0)*($J3415&gt;T$3)*($I3415&lt;=T$3)*($I3415&gt;=T$2)*((T$3-$I3415+1)/T$4*$H3415/4)
+(T3410&gt;0)*($J3415&gt;T$3)*($I3415&lt;T$2)*$H3415/
4+(T3410&gt;0)*($J3416&gt;=T$2)*($J3416&lt;=T$3)*(($J3416-T$2+1)/T$4*$H3416/4)
+(T3410&gt;0)*($J3416&gt;T$3)*($I3416&lt;=T$3)*($I3416&gt;=T$2)*((T$3-$I3416+1)/T$4*$H3416/4)
+(T3410&gt;0)*($J3416&gt;T$3)*($I3416&lt;T$2)*$H3416/
4+(T3410&gt;0)*($J3417&gt;=T$2)*($J3417&lt;=T$3)*(($J3417-T$2+1)/T$4*$H3417/4)
+(T3410&gt;0)*($J3417&gt;T$3)*($I3417&lt;=T$3)*($I3417&gt;=T$2)*((T$3-$I3417+1)/T$4*$H3417/4)
+(T3410&gt;0)*($J3417&gt;T$3)*($I3417&lt;T$2)*$H3417/
4-$E3426/4*
T3414+(T3414&gt;0)*($J3426&gt;=T$2)*($J3426&lt;=T$3)*(($J3426-T$2+1)/T$4*$H3426/4)
+(T3414&gt;0)*($J3426&gt;T$3)*($I3426&lt;=T$3)*($I3426&gt;=T$2)*((T$3-$I3426+1)/T$4*$H3426/4)
+(T3414&gt;0)*($J3426&gt;T$3)*($I3426&lt;T$2)*$H3426/
4+(T3414&gt;0)*($J3427&gt;=T$2)*($J3427&lt;=T$3)*(($J3427-T$2+1)/T$4*$H3427/4)
+(T3414&gt;0)*($J3427&gt;T$3)*($I3427&lt;=T$3)*($I3427&gt;=T$2)*((T$3-$I3427+1)/T$4*$H3427/4)
+(T3414&gt;0)*($J3427&gt;T$3)*($I3427&lt;T$2)*$H3427/
4+(T3414&gt;0)*($J3428&gt;=T$2)*($J3428&lt;=T$3)*(($J3428-T$2+1)/T$4*$H3428/4)
+(T3414&gt;0)*($J3428&gt;T$3)*($I3428&lt;=T$3)*($I3428&gt;=T$2)*((T$3-$I3428+1)/T$4*$H3428/4)
+(T3414&gt;0)*($J3428&gt;T$3)*($I3428&lt;T$2)*$H3428/4</f>
        <v/>
      </c>
      <c r="U3420" s="121">
        <f>-$E3416/4*
U3410+(U3410&gt;0)*($J3415&gt;=U$2)*($J3415&lt;=U$3)*(($J3415-U$2+1)/U$4*$H3415/4)
+(U3410&gt;0)*($J3415&gt;U$3)*($I3415&lt;=U$3)*($I3415&gt;=U$2)*((U$3-$I3415+1)/U$4*$H3415/4)
+(U3410&gt;0)*($J3415&gt;U$3)*($I3415&lt;U$2)*$H3415/
4+(U3410&gt;0)*($J3416&gt;=U$2)*($J3416&lt;=U$3)*(($J3416-U$2+1)/U$4*$H3416/4)
+(U3410&gt;0)*($J3416&gt;U$3)*($I3416&lt;=U$3)*($I3416&gt;=U$2)*((U$3-$I3416+1)/U$4*$H3416/4)
+(U3410&gt;0)*($J3416&gt;U$3)*($I3416&lt;U$2)*$H3416/
4+(U3410&gt;0)*($J3417&gt;=U$2)*($J3417&lt;=U$3)*(($J3417-U$2+1)/U$4*$H3417/4)
+(U3410&gt;0)*($J3417&gt;U$3)*($I3417&lt;=U$3)*($I3417&gt;=U$2)*((U$3-$I3417+1)/U$4*$H3417/4)
+(U3410&gt;0)*($J3417&gt;U$3)*($I3417&lt;U$2)*$H3417/
4-$E3426/4*
U3414+(U3414&gt;0)*($J3426&gt;=U$2)*($J3426&lt;=U$3)*(($J3426-U$2+1)/U$4*$H3426/4)
+(U3414&gt;0)*($J3426&gt;U$3)*($I3426&lt;=U$3)*($I3426&gt;=U$2)*((U$3-$I3426+1)/U$4*$H3426/4)
+(U3414&gt;0)*($J3426&gt;U$3)*($I3426&lt;U$2)*$H3426/
4+(U3414&gt;0)*($J3427&gt;=U$2)*($J3427&lt;=U$3)*(($J3427-U$2+1)/U$4*$H3427/4)
+(U3414&gt;0)*($J3427&gt;U$3)*($I3427&lt;=U$3)*($I3427&gt;=U$2)*((U$3-$I3427+1)/U$4*$H3427/4)
+(U3414&gt;0)*($J3427&gt;U$3)*($I3427&lt;U$2)*$H3427/
4+(U3414&gt;0)*($J3428&gt;=U$2)*($J3428&lt;=U$3)*(($J3428-U$2+1)/U$4*$H3428/4)
+(U3414&gt;0)*($J3428&gt;U$3)*($I3428&lt;=U$3)*($I3428&gt;=U$2)*((U$3-$I3428+1)/U$4*$H3428/4)
+(U3414&gt;0)*($J3428&gt;U$3)*($I3428&lt;U$2)*$H3428/4</f>
        <v/>
      </c>
      <c r="V3420" s="121">
        <f>-$E3416/4*
V3410+(V3410&gt;0)*($J3415&gt;=V$2)*($J3415&lt;=V$3)*(($J3415-V$2+1)/V$4*$H3415/4)
+(V3410&gt;0)*($J3415&gt;V$3)*($I3415&lt;=V$3)*($I3415&gt;=V$2)*((V$3-$I3415+1)/V$4*$H3415/4)
+(V3410&gt;0)*($J3415&gt;V$3)*($I3415&lt;V$2)*$H3415/
4+(V3410&gt;0)*($J3416&gt;=V$2)*($J3416&lt;=V$3)*(($J3416-V$2+1)/V$4*$H3416/4)
+(V3410&gt;0)*($J3416&gt;V$3)*($I3416&lt;=V$3)*($I3416&gt;=V$2)*((V$3-$I3416+1)/V$4*$H3416/4)
+(V3410&gt;0)*($J3416&gt;V$3)*($I3416&lt;V$2)*$H3416/
4+(V3410&gt;0)*($J3417&gt;=V$2)*($J3417&lt;=V$3)*(($J3417-V$2+1)/V$4*$H3417/4)
+(V3410&gt;0)*($J3417&gt;V$3)*($I3417&lt;=V$3)*($I3417&gt;=V$2)*((V$3-$I3417+1)/V$4*$H3417/4)
+(V3410&gt;0)*($J3417&gt;V$3)*($I3417&lt;V$2)*$H3417/
4-$E3426/4*
V3414+(V3414&gt;0)*($J3426&gt;=V$2)*($J3426&lt;=V$3)*(($J3426-V$2+1)/V$4*$H3426/4)
+(V3414&gt;0)*($J3426&gt;V$3)*($I3426&lt;=V$3)*($I3426&gt;=V$2)*((V$3-$I3426+1)/V$4*$H3426/4)
+(V3414&gt;0)*($J3426&gt;V$3)*($I3426&lt;V$2)*$H3426/
4+(V3414&gt;0)*($J3427&gt;=V$2)*($J3427&lt;=V$3)*(($J3427-V$2+1)/V$4*$H3427/4)
+(V3414&gt;0)*($J3427&gt;V$3)*($I3427&lt;=V$3)*($I3427&gt;=V$2)*((V$3-$I3427+1)/V$4*$H3427/4)
+(V3414&gt;0)*($J3427&gt;V$3)*($I3427&lt;V$2)*$H3427/
4+(V3414&gt;0)*($J3428&gt;=V$2)*($J3428&lt;=V$3)*(($J3428-V$2+1)/V$4*$H3428/4)
+(V3414&gt;0)*($J3428&gt;V$3)*($I3428&lt;=V$3)*($I3428&gt;=V$2)*((V$3-$I3428+1)/V$4*$H3428/4)
+(V3414&gt;0)*($J3428&gt;V$3)*($I3428&lt;V$2)*$H3428/4</f>
        <v/>
      </c>
      <c r="W3420" s="121">
        <f>-$E3416/4*
W3410+(W3410&gt;0)*($J3415&gt;=W$2)*($J3415&lt;=W$3)*(($J3415-W$2+1)/W$4*$H3415/4)
+(W3410&gt;0)*($J3415&gt;W$3)*($I3415&lt;=W$3)*($I3415&gt;=W$2)*((W$3-$I3415+1)/W$4*$H3415/4)
+(W3410&gt;0)*($J3415&gt;W$3)*($I3415&lt;W$2)*$H3415/
4+(W3410&gt;0)*($J3416&gt;=W$2)*($J3416&lt;=W$3)*(($J3416-W$2+1)/W$4*$H3416/4)
+(W3410&gt;0)*($J3416&gt;W$3)*($I3416&lt;=W$3)*($I3416&gt;=W$2)*((W$3-$I3416+1)/W$4*$H3416/4)
+(W3410&gt;0)*($J3416&gt;W$3)*($I3416&lt;W$2)*$H3416/
4+(W3410&gt;0)*($J3417&gt;=W$2)*($J3417&lt;=W$3)*(($J3417-W$2+1)/W$4*$H3417/4)
+(W3410&gt;0)*($J3417&gt;W$3)*($I3417&lt;=W$3)*($I3417&gt;=W$2)*((W$3-$I3417+1)/W$4*$H3417/4)
+(W3410&gt;0)*($J3417&gt;W$3)*($I3417&lt;W$2)*$H3417/
4-$E3426/4*
W3414+(W3414&gt;0)*($J3426&gt;=W$2)*($J3426&lt;=W$3)*(($J3426-W$2+1)/W$4*$H3426/4)
+(W3414&gt;0)*($J3426&gt;W$3)*($I3426&lt;=W$3)*($I3426&gt;=W$2)*((W$3-$I3426+1)/W$4*$H3426/4)
+(W3414&gt;0)*($J3426&gt;W$3)*($I3426&lt;W$2)*$H3426/
4+(W3414&gt;0)*($J3427&gt;=W$2)*($J3427&lt;=W$3)*(($J3427-W$2+1)/W$4*$H3427/4)
+(W3414&gt;0)*($J3427&gt;W$3)*($I3427&lt;=W$3)*($I3427&gt;=W$2)*((W$3-$I3427+1)/W$4*$H3427/4)
+(W3414&gt;0)*($J3427&gt;W$3)*($I3427&lt;W$2)*$H3427/
4+(W3414&gt;0)*($J3428&gt;=W$2)*($J3428&lt;=W$3)*(($J3428-W$2+1)/W$4*$H3428/4)
+(W3414&gt;0)*($J3428&gt;W$3)*($I3428&lt;=W$3)*($I3428&gt;=W$2)*((W$3-$I3428+1)/W$4*$H3428/4)
+(W3414&gt;0)*($J3428&gt;W$3)*($I3428&lt;W$2)*$H3428/4</f>
        <v/>
      </c>
      <c r="X3420" s="121">
        <f>-$E3416/4*
X3410+(X3410&gt;0)*($J3415&gt;=X$2)*($J3415&lt;=X$3)*(($J3415-X$2+1)/X$4*$H3415/4)
+(X3410&gt;0)*($J3415&gt;X$3)*($I3415&lt;=X$3)*($I3415&gt;=X$2)*((X$3-$I3415+1)/X$4*$H3415/4)
+(X3410&gt;0)*($J3415&gt;X$3)*($I3415&lt;X$2)*$H3415/
4+(X3410&gt;0)*($J3416&gt;=X$2)*($J3416&lt;=X$3)*(($J3416-X$2+1)/X$4*$H3416/4)
+(X3410&gt;0)*($J3416&gt;X$3)*($I3416&lt;=X$3)*($I3416&gt;=X$2)*((X$3-$I3416+1)/X$4*$H3416/4)
+(X3410&gt;0)*($J3416&gt;X$3)*($I3416&lt;X$2)*$H3416/
4+(X3410&gt;0)*($J3417&gt;=X$2)*($J3417&lt;=X$3)*(($J3417-X$2+1)/X$4*$H3417/4)
+(X3410&gt;0)*($J3417&gt;X$3)*($I3417&lt;=X$3)*($I3417&gt;=X$2)*((X$3-$I3417+1)/X$4*$H3417/4)
+(X3410&gt;0)*($J3417&gt;X$3)*($I3417&lt;X$2)*$H3417/
4-$E3426/4*
X3414+(X3414&gt;0)*($J3426&gt;=X$2)*($J3426&lt;=X$3)*(($J3426-X$2+1)/X$4*$H3426/4)
+(X3414&gt;0)*($J3426&gt;X$3)*($I3426&lt;=X$3)*($I3426&gt;=X$2)*((X$3-$I3426+1)/X$4*$H3426/4)
+(X3414&gt;0)*($J3426&gt;X$3)*($I3426&lt;X$2)*$H3426/
4+(X3414&gt;0)*($J3427&gt;=X$2)*($J3427&lt;=X$3)*(($J3427-X$2+1)/X$4*$H3427/4)
+(X3414&gt;0)*($J3427&gt;X$3)*($I3427&lt;=X$3)*($I3427&gt;=X$2)*((X$3-$I3427+1)/X$4*$H3427/4)
+(X3414&gt;0)*($J3427&gt;X$3)*($I3427&lt;X$2)*$H3427/
4+(X3414&gt;0)*($J3428&gt;=X$2)*($J3428&lt;=X$3)*(($J3428-X$2+1)/X$4*$H3428/4)
+(X3414&gt;0)*($J3428&gt;X$3)*($I3428&lt;=X$3)*($I3428&gt;=X$2)*((X$3-$I3428+1)/X$4*$H3428/4)
+(X3414&gt;0)*($J3428&gt;X$3)*($I3428&lt;X$2)*$H3428/4</f>
        <v/>
      </c>
      <c r="Y3420" s="121">
        <f>-$E3416/4*
Y3410+(Y3410&gt;0)*($J3415&gt;=Y$2)*($J3415&lt;=Y$3)*(($J3415-Y$2+1)/Y$4*$H3415/4)
+(Y3410&gt;0)*($J3415&gt;Y$3)*($I3415&lt;=Y$3)*($I3415&gt;=Y$2)*((Y$3-$I3415+1)/Y$4*$H3415/4)
+(Y3410&gt;0)*($J3415&gt;Y$3)*($I3415&lt;Y$2)*$H3415/
4+(Y3410&gt;0)*($J3416&gt;=Y$2)*($J3416&lt;=Y$3)*(($J3416-Y$2+1)/Y$4*$H3416/4)
+(Y3410&gt;0)*($J3416&gt;Y$3)*($I3416&lt;=Y$3)*($I3416&gt;=Y$2)*((Y$3-$I3416+1)/Y$4*$H3416/4)
+(Y3410&gt;0)*($J3416&gt;Y$3)*($I3416&lt;Y$2)*$H3416/
4+(Y3410&gt;0)*($J3417&gt;=Y$2)*($J3417&lt;=Y$3)*(($J3417-Y$2+1)/Y$4*$H3417/4)
+(Y3410&gt;0)*($J3417&gt;Y$3)*($I3417&lt;=Y$3)*($I3417&gt;=Y$2)*((Y$3-$I3417+1)/Y$4*$H3417/4)
+(Y3410&gt;0)*($J3417&gt;Y$3)*($I3417&lt;Y$2)*$H3417/
4-$E3426/4*
Y3414+(Y3414&gt;0)*($J3426&gt;=Y$2)*($J3426&lt;=Y$3)*(($J3426-Y$2+1)/Y$4*$H3426/4)
+(Y3414&gt;0)*($J3426&gt;Y$3)*($I3426&lt;=Y$3)*($I3426&gt;=Y$2)*((Y$3-$I3426+1)/Y$4*$H3426/4)
+(Y3414&gt;0)*($J3426&gt;Y$3)*($I3426&lt;Y$2)*$H3426/
4+(Y3414&gt;0)*($J3427&gt;=Y$2)*($J3427&lt;=Y$3)*(($J3427-Y$2+1)/Y$4*$H3427/4)
+(Y3414&gt;0)*($J3427&gt;Y$3)*($I3427&lt;=Y$3)*($I3427&gt;=Y$2)*((Y$3-$I3427+1)/Y$4*$H3427/4)
+(Y3414&gt;0)*($J3427&gt;Y$3)*($I3427&lt;Y$2)*$H3427/
4+(Y3414&gt;0)*($J3428&gt;=Y$2)*($J3428&lt;=Y$3)*(($J3428-Y$2+1)/Y$4*$H3428/4)
+(Y3414&gt;0)*($J3428&gt;Y$3)*($I3428&lt;=Y$3)*($I3428&gt;=Y$2)*((Y$3-$I3428+1)/Y$4*$H3428/4)
+(Y3414&gt;0)*($J3428&gt;Y$3)*($I3428&lt;Y$2)*$H3428/4</f>
        <v/>
      </c>
      <c r="Z3420" s="121">
        <f>-$E3416/4*
Z3410+(Z3410&gt;0)*($J3415&gt;=Z$2)*($J3415&lt;=Z$3)*(($J3415-Z$2+1)/Z$4*$H3415/4)
+(Z3410&gt;0)*($J3415&gt;Z$3)*($I3415&lt;=Z$3)*($I3415&gt;=Z$2)*((Z$3-$I3415+1)/Z$4*$H3415/4)
+(Z3410&gt;0)*($J3415&gt;Z$3)*($I3415&lt;Z$2)*$H3415/
4+(Z3410&gt;0)*($J3416&gt;=Z$2)*($J3416&lt;=Z$3)*(($J3416-Z$2+1)/Z$4*$H3416/4)
+(Z3410&gt;0)*($J3416&gt;Z$3)*($I3416&lt;=Z$3)*($I3416&gt;=Z$2)*((Z$3-$I3416+1)/Z$4*$H3416/4)
+(Z3410&gt;0)*($J3416&gt;Z$3)*($I3416&lt;Z$2)*$H3416/
4+(Z3410&gt;0)*($J3417&gt;=Z$2)*($J3417&lt;=Z$3)*(($J3417-Z$2+1)/Z$4*$H3417/4)
+(Z3410&gt;0)*($J3417&gt;Z$3)*($I3417&lt;=Z$3)*($I3417&gt;=Z$2)*((Z$3-$I3417+1)/Z$4*$H3417/4)
+(Z3410&gt;0)*($J3417&gt;Z$3)*($I3417&lt;Z$2)*$H3417/
4-$E3426/4*
Z3414+(Z3414&gt;0)*($J3426&gt;=Z$2)*($J3426&lt;=Z$3)*(($J3426-Z$2+1)/Z$4*$H3426/4)
+(Z3414&gt;0)*($J3426&gt;Z$3)*($I3426&lt;=Z$3)*($I3426&gt;=Z$2)*((Z$3-$I3426+1)/Z$4*$H3426/4)
+(Z3414&gt;0)*($J3426&gt;Z$3)*($I3426&lt;Z$2)*$H3426/
4+(Z3414&gt;0)*($J3427&gt;=Z$2)*($J3427&lt;=Z$3)*(($J3427-Z$2+1)/Z$4*$H3427/4)
+(Z3414&gt;0)*($J3427&gt;Z$3)*($I3427&lt;=Z$3)*($I3427&gt;=Z$2)*((Z$3-$I3427+1)/Z$4*$H3427/4)
+(Z3414&gt;0)*($J3427&gt;Z$3)*($I3427&lt;Z$2)*$H3427/
4+(Z3414&gt;0)*($J3428&gt;=Z$2)*($J3428&lt;=Z$3)*(($J3428-Z$2+1)/Z$4*$H3428/4)
+(Z3414&gt;0)*($J3428&gt;Z$3)*($I3428&lt;=Z$3)*($I3428&gt;=Z$2)*((Z$3-$I3428+1)/Z$4*$H3428/4)
+(Z3414&gt;0)*($J3428&gt;Z$3)*($I3428&lt;Z$2)*$H3428/4</f>
        <v/>
      </c>
      <c r="AA3420" s="121">
        <f>-$E3416/4*
AA3410+(AA3410&gt;0)*($J3415&gt;=AA$2)*($J3415&lt;=AA$3)*(($J3415-AA$2+1)/AA$4*$H3415/4)
+(AA3410&gt;0)*($J3415&gt;AA$3)*($I3415&lt;=AA$3)*($I3415&gt;=AA$2)*((AA$3-$I3415+1)/AA$4*$H3415/4)
+(AA3410&gt;0)*($J3415&gt;AA$3)*($I3415&lt;AA$2)*$H3415/
4+(AA3410&gt;0)*($J3416&gt;=AA$2)*($J3416&lt;=AA$3)*(($J3416-AA$2+1)/AA$4*$H3416/4)
+(AA3410&gt;0)*($J3416&gt;AA$3)*($I3416&lt;=AA$3)*($I3416&gt;=AA$2)*((AA$3-$I3416+1)/AA$4*$H3416/4)
+(AA3410&gt;0)*($J3416&gt;AA$3)*($I3416&lt;AA$2)*$H3416/
4+(AA3410&gt;0)*($J3417&gt;=AA$2)*($J3417&lt;=AA$3)*(($J3417-AA$2+1)/AA$4*$H3417/4)
+(AA3410&gt;0)*($J3417&gt;AA$3)*($I3417&lt;=AA$3)*($I3417&gt;=AA$2)*((AA$3-$I3417+1)/AA$4*$H3417/4)
+(AA3410&gt;0)*($J3417&gt;AA$3)*($I3417&lt;AA$2)*$H3417/
4-$E3426/4*
AA3414+(AA3414&gt;0)*($J3426&gt;=AA$2)*($J3426&lt;=AA$3)*(($J3426-AA$2+1)/AA$4*$H3426/4)
+(AA3414&gt;0)*($J3426&gt;AA$3)*($I3426&lt;=AA$3)*($I3426&gt;=AA$2)*((AA$3-$I3426+1)/AA$4*$H3426/4)
+(AA3414&gt;0)*($J3426&gt;AA$3)*($I3426&lt;AA$2)*$H3426/
4+(AA3414&gt;0)*($J3427&gt;=AA$2)*($J3427&lt;=AA$3)*(($J3427-AA$2+1)/AA$4*$H3427/4)
+(AA3414&gt;0)*($J3427&gt;AA$3)*($I3427&lt;=AA$3)*($I3427&gt;=AA$2)*((AA$3-$I3427+1)/AA$4*$H3427/4)
+(AA3414&gt;0)*($J3427&gt;AA$3)*($I3427&lt;AA$2)*$H3427/
4+(AA3414&gt;0)*($J3428&gt;=AA$2)*($J3428&lt;=AA$3)*(($J3428-AA$2+1)/AA$4*$H3428/4)
+(AA3414&gt;0)*($J3428&gt;AA$3)*($I3428&lt;=AA$3)*($I3428&gt;=AA$2)*((AA$3-$I3428+1)/AA$4*$H3428/4)
+(AA3414&gt;0)*($J3428&gt;AA$3)*($I3428&lt;AA$2)*$H3428/4</f>
        <v/>
      </c>
      <c r="AB3420" s="121">
        <f>-$E3416/4*
AB3410+(AB3410&gt;0)*($J3415&gt;=AB$2)*($J3415&lt;=AB$3)*(($J3415-AB$2+1)/AB$4*$H3415/4)
+(AB3410&gt;0)*($J3415&gt;AB$3)*($I3415&lt;=AB$3)*($I3415&gt;=AB$2)*((AB$3-$I3415+1)/AB$4*$H3415/4)
+(AB3410&gt;0)*($J3415&gt;AB$3)*($I3415&lt;AB$2)*$H3415/
4+(AB3410&gt;0)*($J3416&gt;=AB$2)*($J3416&lt;=AB$3)*(($J3416-AB$2+1)/AB$4*$H3416/4)
+(AB3410&gt;0)*($J3416&gt;AB$3)*($I3416&lt;=AB$3)*($I3416&gt;=AB$2)*((AB$3-$I3416+1)/AB$4*$H3416/4)
+(AB3410&gt;0)*($J3416&gt;AB$3)*($I3416&lt;AB$2)*$H3416/
4+(AB3410&gt;0)*($J3417&gt;=AB$2)*($J3417&lt;=AB$3)*(($J3417-AB$2+1)/AB$4*$H3417/4)
+(AB3410&gt;0)*($J3417&gt;AB$3)*($I3417&lt;=AB$3)*($I3417&gt;=AB$2)*((AB$3-$I3417+1)/AB$4*$H3417/4)
+(AB3410&gt;0)*($J3417&gt;AB$3)*($I3417&lt;AB$2)*$H3417/
4-$E3426/4*
AB3414+(AB3414&gt;0)*($J3426&gt;=AB$2)*($J3426&lt;=AB$3)*(($J3426-AB$2+1)/AB$4*$H3426/4)
+(AB3414&gt;0)*($J3426&gt;AB$3)*($I3426&lt;=AB$3)*($I3426&gt;=AB$2)*((AB$3-$I3426+1)/AB$4*$H3426/4)
+(AB3414&gt;0)*($J3426&gt;AB$3)*($I3426&lt;AB$2)*$H3426/
4+(AB3414&gt;0)*($J3427&gt;=AB$2)*($J3427&lt;=AB$3)*(($J3427-AB$2+1)/AB$4*$H3427/4)
+(AB3414&gt;0)*($J3427&gt;AB$3)*($I3427&lt;=AB$3)*($I3427&gt;=AB$2)*((AB$3-$I3427+1)/AB$4*$H3427/4)
+(AB3414&gt;0)*($J3427&gt;AB$3)*($I3427&lt;AB$2)*$H3427/
4+(AB3414&gt;0)*($J3428&gt;=AB$2)*($J3428&lt;=AB$3)*(($J3428-AB$2+1)/AB$4*$H3428/4)
+(AB3414&gt;0)*($J3428&gt;AB$3)*($I3428&lt;=AB$3)*($I3428&gt;=AB$2)*((AB$3-$I3428+1)/AB$4*$H3428/4)
+(AB3414&gt;0)*($J3428&gt;AB$3)*($I3428&lt;AB$2)*$H3428/4</f>
        <v/>
      </c>
      <c r="AC3420" s="121">
        <f>-$E3416/4*
AC3410+(AC3410&gt;0)*($J3415&gt;=AC$2)*($J3415&lt;=AC$3)*(($J3415-AC$2+1)/AC$4*$H3415/4)
+(AC3410&gt;0)*($J3415&gt;AC$3)*($I3415&lt;=AC$3)*($I3415&gt;=AC$2)*((AC$3-$I3415+1)/AC$4*$H3415/4)
+(AC3410&gt;0)*($J3415&gt;AC$3)*($I3415&lt;AC$2)*$H3415/
4+(AC3410&gt;0)*($J3416&gt;=AC$2)*($J3416&lt;=AC$3)*(($J3416-AC$2+1)/AC$4*$H3416/4)
+(AC3410&gt;0)*($J3416&gt;AC$3)*($I3416&lt;=AC$3)*($I3416&gt;=AC$2)*((AC$3-$I3416+1)/AC$4*$H3416/4)
+(AC3410&gt;0)*($J3416&gt;AC$3)*($I3416&lt;AC$2)*$H3416/
4+(AC3410&gt;0)*($J3417&gt;=AC$2)*($J3417&lt;=AC$3)*(($J3417-AC$2+1)/AC$4*$H3417/4)
+(AC3410&gt;0)*($J3417&gt;AC$3)*($I3417&lt;=AC$3)*($I3417&gt;=AC$2)*((AC$3-$I3417+1)/AC$4*$H3417/4)
+(AC3410&gt;0)*($J3417&gt;AC$3)*($I3417&lt;AC$2)*$H3417/
4-$E3426/4*
AC3414+(AC3414&gt;0)*($J3426&gt;=AC$2)*($J3426&lt;=AC$3)*(($J3426-AC$2+1)/AC$4*$H3426/4)
+(AC3414&gt;0)*($J3426&gt;AC$3)*($I3426&lt;=AC$3)*($I3426&gt;=AC$2)*((AC$3-$I3426+1)/AC$4*$H3426/4)
+(AC3414&gt;0)*($J3426&gt;AC$3)*($I3426&lt;AC$2)*$H3426/
4+(AC3414&gt;0)*($J3427&gt;=AC$2)*($J3427&lt;=AC$3)*(($J3427-AC$2+1)/AC$4*$H3427/4)
+(AC3414&gt;0)*($J3427&gt;AC$3)*($I3427&lt;=AC$3)*($I3427&gt;=AC$2)*((AC$3-$I3427+1)/AC$4*$H3427/4)
+(AC3414&gt;0)*($J3427&gt;AC$3)*($I3427&lt;AC$2)*$H3427/
4+(AC3414&gt;0)*($J3428&gt;=AC$2)*($J3428&lt;=AC$3)*(($J3428-AC$2+1)/AC$4*$H3428/4)
+(AC3414&gt;0)*($J3428&gt;AC$3)*($I3428&lt;=AC$3)*($I3428&gt;=AC$2)*((AC$3-$I3428+1)/AC$4*$H3428/4)
+(AC3414&gt;0)*($J3428&gt;AC$3)*($I3428&lt;AC$2)*$H3428/4</f>
        <v/>
      </c>
      <c r="AD3420" s="121">
        <f>-$E3416/4*
AD3410+(AD3410&gt;0)*($J3415&gt;=AD$2)*($J3415&lt;=AD$3)*(($J3415-AD$2+1)/AD$4*$H3415/4)
+(AD3410&gt;0)*($J3415&gt;AD$3)*($I3415&lt;=AD$3)*($I3415&gt;=AD$2)*((AD$3-$I3415+1)/AD$4*$H3415/4)
+(AD3410&gt;0)*($J3415&gt;AD$3)*($I3415&lt;AD$2)*$H3415/
4+(AD3410&gt;0)*($J3416&gt;=AD$2)*($J3416&lt;=AD$3)*(($J3416-AD$2+1)/AD$4*$H3416/4)
+(AD3410&gt;0)*($J3416&gt;AD$3)*($I3416&lt;=AD$3)*($I3416&gt;=AD$2)*((AD$3-$I3416+1)/AD$4*$H3416/4)
+(AD3410&gt;0)*($J3416&gt;AD$3)*($I3416&lt;AD$2)*$H3416/
4+(AD3410&gt;0)*($J3417&gt;=AD$2)*($J3417&lt;=AD$3)*(($J3417-AD$2+1)/AD$4*$H3417/4)
+(AD3410&gt;0)*($J3417&gt;AD$3)*($I3417&lt;=AD$3)*($I3417&gt;=AD$2)*((AD$3-$I3417+1)/AD$4*$H3417/4)
+(AD3410&gt;0)*($J3417&gt;AD$3)*($I3417&lt;AD$2)*$H3417/
4-$E3426/4*
AD3414+(AD3414&gt;0)*($J3426&gt;=AD$2)*($J3426&lt;=AD$3)*(($J3426-AD$2+1)/AD$4*$H3426/4)
+(AD3414&gt;0)*($J3426&gt;AD$3)*($I3426&lt;=AD$3)*($I3426&gt;=AD$2)*((AD$3-$I3426+1)/AD$4*$H3426/4)
+(AD3414&gt;0)*($J3426&gt;AD$3)*($I3426&lt;AD$2)*$H3426/
4+(AD3414&gt;0)*($J3427&gt;=AD$2)*($J3427&lt;=AD$3)*(($J3427-AD$2+1)/AD$4*$H3427/4)
+(AD3414&gt;0)*($J3427&gt;AD$3)*($I3427&lt;=AD$3)*($I3427&gt;=AD$2)*((AD$3-$I3427+1)/AD$4*$H3427/4)
+(AD3414&gt;0)*($J3427&gt;AD$3)*($I3427&lt;AD$2)*$H3427/
4+(AD3414&gt;0)*($J3428&gt;=AD$2)*($J3428&lt;=AD$3)*(($J3428-AD$2+1)/AD$4*$H3428/4)
+(AD3414&gt;0)*($J3428&gt;AD$3)*($I3428&lt;=AD$3)*($I3428&gt;=AD$2)*((AD$3-$I3428+1)/AD$4*$H3428/4)
+(AD3414&gt;0)*($J3428&gt;AD$3)*($I3428&lt;AD$2)*$H3428/4</f>
        <v/>
      </c>
      <c r="AE3420" s="121">
        <f>-$E3416/4*
AE3410+(AE3410&gt;0)*($J3415&gt;=AE$2)*($J3415&lt;=AE$3)*(($J3415-AE$2+1)/AE$4*$H3415/4)
+(AE3410&gt;0)*($J3415&gt;AE$3)*($I3415&lt;=AE$3)*($I3415&gt;=AE$2)*((AE$3-$I3415+1)/AE$4*$H3415/4)
+(AE3410&gt;0)*($J3415&gt;AE$3)*($I3415&lt;AE$2)*$H3415/
4+(AE3410&gt;0)*($J3416&gt;=AE$2)*($J3416&lt;=AE$3)*(($J3416-AE$2+1)/AE$4*$H3416/4)
+(AE3410&gt;0)*($J3416&gt;AE$3)*($I3416&lt;=AE$3)*($I3416&gt;=AE$2)*((AE$3-$I3416+1)/AE$4*$H3416/4)
+(AE3410&gt;0)*($J3416&gt;AE$3)*($I3416&lt;AE$2)*$H3416/
4+(AE3410&gt;0)*($J3417&gt;=AE$2)*($J3417&lt;=AE$3)*(($J3417-AE$2+1)/AE$4*$H3417/4)
+(AE3410&gt;0)*($J3417&gt;AE$3)*($I3417&lt;=AE$3)*($I3417&gt;=AE$2)*((AE$3-$I3417+1)/AE$4*$H3417/4)
+(AE3410&gt;0)*($J3417&gt;AE$3)*($I3417&lt;AE$2)*$H3417/
4-$E3426/4*
AE3414+(AE3414&gt;0)*($J3426&gt;=AE$2)*($J3426&lt;=AE$3)*(($J3426-AE$2+1)/AE$4*$H3426/4)
+(AE3414&gt;0)*($J3426&gt;AE$3)*($I3426&lt;=AE$3)*($I3426&gt;=AE$2)*((AE$3-$I3426+1)/AE$4*$H3426/4)
+(AE3414&gt;0)*($J3426&gt;AE$3)*($I3426&lt;AE$2)*$H3426/
4+(AE3414&gt;0)*($J3427&gt;=AE$2)*($J3427&lt;=AE$3)*(($J3427-AE$2+1)/AE$4*$H3427/4)
+(AE3414&gt;0)*($J3427&gt;AE$3)*($I3427&lt;=AE$3)*($I3427&gt;=AE$2)*((AE$3-$I3427+1)/AE$4*$H3427/4)
+(AE3414&gt;0)*($J3427&gt;AE$3)*($I3427&lt;AE$2)*$H3427/
4+(AE3414&gt;0)*($J3428&gt;=AE$2)*($J3428&lt;=AE$3)*(($J3428-AE$2+1)/AE$4*$H3428/4)
+(AE3414&gt;0)*($J3428&gt;AE$3)*($I3428&lt;=AE$3)*($I3428&gt;=AE$2)*((AE$3-$I3428+1)/AE$4*$H3428/4)
+(AE3414&gt;0)*($J3428&gt;AE$3)*($I3428&lt;AE$2)*$H3428/4</f>
        <v/>
      </c>
      <c r="AF3420" s="121">
        <f>-$E3416/4*
AF3410+(AF3410&gt;0)*($J3415&gt;=AF$2)*($J3415&lt;=AF$3)*(($J3415-AF$2+1)/AF$4*$H3415/4)
+(AF3410&gt;0)*($J3415&gt;AF$3)*($I3415&lt;=AF$3)*($I3415&gt;=AF$2)*((AF$3-$I3415+1)/AF$4*$H3415/4)
+(AF3410&gt;0)*($J3415&gt;AF$3)*($I3415&lt;AF$2)*$H3415/
4+(AF3410&gt;0)*($J3416&gt;=AF$2)*($J3416&lt;=AF$3)*(($J3416-AF$2+1)/AF$4*$H3416/4)
+(AF3410&gt;0)*($J3416&gt;AF$3)*($I3416&lt;=AF$3)*($I3416&gt;=AF$2)*((AF$3-$I3416+1)/AF$4*$H3416/4)
+(AF3410&gt;0)*($J3416&gt;AF$3)*($I3416&lt;AF$2)*$H3416/
4+(AF3410&gt;0)*($J3417&gt;=AF$2)*($J3417&lt;=AF$3)*(($J3417-AF$2+1)/AF$4*$H3417/4)
+(AF3410&gt;0)*($J3417&gt;AF$3)*($I3417&lt;=AF$3)*($I3417&gt;=AF$2)*((AF$3-$I3417+1)/AF$4*$H3417/4)
+(AF3410&gt;0)*($J3417&gt;AF$3)*($I3417&lt;AF$2)*$H3417/
4-$E3426/4*
AF3414+(AF3414&gt;0)*($J3426&gt;=AF$2)*($J3426&lt;=AF$3)*(($J3426-AF$2+1)/AF$4*$H3426/4)
+(AF3414&gt;0)*($J3426&gt;AF$3)*($I3426&lt;=AF$3)*($I3426&gt;=AF$2)*((AF$3-$I3426+1)/AF$4*$H3426/4)
+(AF3414&gt;0)*($J3426&gt;AF$3)*($I3426&lt;AF$2)*$H3426/
4+(AF3414&gt;0)*($J3427&gt;=AF$2)*($J3427&lt;=AF$3)*(($J3427-AF$2+1)/AF$4*$H3427/4)
+(AF3414&gt;0)*($J3427&gt;AF$3)*($I3427&lt;=AF$3)*($I3427&gt;=AF$2)*((AF$3-$I3427+1)/AF$4*$H3427/4)
+(AF3414&gt;0)*($J3427&gt;AF$3)*($I3427&lt;AF$2)*$H3427/
4+(AF3414&gt;0)*($J3428&gt;=AF$2)*($J3428&lt;=AF$3)*(($J3428-AF$2+1)/AF$4*$H3428/4)
+(AF3414&gt;0)*($J3428&gt;AF$3)*($I3428&lt;=AF$3)*($I3428&gt;=AF$2)*((AF$3-$I3428+1)/AF$4*$H3428/4)
+(AF3414&gt;0)*($J3428&gt;AF$3)*($I3428&lt;AF$2)*$H3428/4</f>
        <v/>
      </c>
      <c r="AG3420" s="121">
        <f>-$E3416/4*
AG3410+(AG3410&gt;0)*($J3415&gt;=AG$2)*($J3415&lt;=AG$3)*(($J3415-AG$2+1)/AG$4*$H3415/4)
+(AG3410&gt;0)*($J3415&gt;AG$3)*($I3415&lt;=AG$3)*($I3415&gt;=AG$2)*((AG$3-$I3415+1)/AG$4*$H3415/4)
+(AG3410&gt;0)*($J3415&gt;AG$3)*($I3415&lt;AG$2)*$H3415/
4+(AG3410&gt;0)*($J3416&gt;=AG$2)*($J3416&lt;=AG$3)*(($J3416-AG$2+1)/AG$4*$H3416/4)
+(AG3410&gt;0)*($J3416&gt;AG$3)*($I3416&lt;=AG$3)*($I3416&gt;=AG$2)*((AG$3-$I3416+1)/AG$4*$H3416/4)
+(AG3410&gt;0)*($J3416&gt;AG$3)*($I3416&lt;AG$2)*$H3416/
4+(AG3410&gt;0)*($J3417&gt;=AG$2)*($J3417&lt;=AG$3)*(($J3417-AG$2+1)/AG$4*$H3417/4)
+(AG3410&gt;0)*($J3417&gt;AG$3)*($I3417&lt;=AG$3)*($I3417&gt;=AG$2)*((AG$3-$I3417+1)/AG$4*$H3417/4)
+(AG3410&gt;0)*($J3417&gt;AG$3)*($I3417&lt;AG$2)*$H3417/
4-$E3426/4*
AG3414+(AG3414&gt;0)*($J3426&gt;=AG$2)*($J3426&lt;=AG$3)*(($J3426-AG$2+1)/AG$4*$H3426/4)
+(AG3414&gt;0)*($J3426&gt;AG$3)*($I3426&lt;=AG$3)*($I3426&gt;=AG$2)*((AG$3-$I3426+1)/AG$4*$H3426/4)
+(AG3414&gt;0)*($J3426&gt;AG$3)*($I3426&lt;AG$2)*$H3426/
4+(AG3414&gt;0)*($J3427&gt;=AG$2)*($J3427&lt;=AG$3)*(($J3427-AG$2+1)/AG$4*$H3427/4)
+(AG3414&gt;0)*($J3427&gt;AG$3)*($I3427&lt;=AG$3)*($I3427&gt;=AG$2)*((AG$3-$I3427+1)/AG$4*$H3427/4)
+(AG3414&gt;0)*($J3427&gt;AG$3)*($I3427&lt;AG$2)*$H3427/
4+(AG3414&gt;0)*($J3428&gt;=AG$2)*($J3428&lt;=AG$3)*(($J3428-AG$2+1)/AG$4*$H3428/4)
+(AG3414&gt;0)*($J3428&gt;AG$3)*($I3428&lt;=AG$3)*($I3428&gt;=AG$2)*((AG$3-$I3428+1)/AG$4*$H3428/4)
+(AG3414&gt;0)*($J3428&gt;AG$3)*($I3428&lt;AG$2)*$H3428/4</f>
        <v/>
      </c>
      <c r="AH3420" s="121">
        <f>-$E3416/4*
AH3410+(AH3410&gt;0)*($J3415&gt;=AH$2)*($J3415&lt;=AH$3)*(($J3415-AH$2+1)/AH$4*$H3415/4)
+(AH3410&gt;0)*($J3415&gt;AH$3)*($I3415&lt;=AH$3)*($I3415&gt;=AH$2)*((AH$3-$I3415+1)/AH$4*$H3415/4)
+(AH3410&gt;0)*($J3415&gt;AH$3)*($I3415&lt;AH$2)*$H3415/
4+(AH3410&gt;0)*($J3416&gt;=AH$2)*($J3416&lt;=AH$3)*(($J3416-AH$2+1)/AH$4*$H3416/4)
+(AH3410&gt;0)*($J3416&gt;AH$3)*($I3416&lt;=AH$3)*($I3416&gt;=AH$2)*((AH$3-$I3416+1)/AH$4*$H3416/4)
+(AH3410&gt;0)*($J3416&gt;AH$3)*($I3416&lt;AH$2)*$H3416/
4+(AH3410&gt;0)*($J3417&gt;=AH$2)*($J3417&lt;=AH$3)*(($J3417-AH$2+1)/AH$4*$H3417/4)
+(AH3410&gt;0)*($J3417&gt;AH$3)*($I3417&lt;=AH$3)*($I3417&gt;=AH$2)*((AH$3-$I3417+1)/AH$4*$H3417/4)
+(AH3410&gt;0)*($J3417&gt;AH$3)*($I3417&lt;AH$2)*$H3417/
4-$E3426/4*
AH3414+(AH3414&gt;0)*($J3426&gt;=AH$2)*($J3426&lt;=AH$3)*(($J3426-AH$2+1)/AH$4*$H3426/4)
+(AH3414&gt;0)*($J3426&gt;AH$3)*($I3426&lt;=AH$3)*($I3426&gt;=AH$2)*((AH$3-$I3426+1)/AH$4*$H3426/4)
+(AH3414&gt;0)*($J3426&gt;AH$3)*($I3426&lt;AH$2)*$H3426/
4+(AH3414&gt;0)*($J3427&gt;=AH$2)*($J3427&lt;=AH$3)*(($J3427-AH$2+1)/AH$4*$H3427/4)
+(AH3414&gt;0)*($J3427&gt;AH$3)*($I3427&lt;=AH$3)*($I3427&gt;=AH$2)*((AH$3-$I3427+1)/AH$4*$H3427/4)
+(AH3414&gt;0)*($J3427&gt;AH$3)*($I3427&lt;AH$2)*$H3427/
4+(AH3414&gt;0)*($J3428&gt;=AH$2)*($J3428&lt;=AH$3)*(($J3428-AH$2+1)/AH$4*$H3428/4)
+(AH3414&gt;0)*($J3428&gt;AH$3)*($I3428&lt;=AH$3)*($I3428&gt;=AH$2)*((AH$3-$I3428+1)/AH$4*$H3428/4)
+(AH3414&gt;0)*($J3428&gt;AH$3)*($I3428&lt;AH$2)*$H3428/4</f>
        <v/>
      </c>
      <c r="AI3420" s="121">
        <f>-$E3416/4*
AI3410+(AI3410&gt;0)*($J3415&gt;=AI$2)*($J3415&lt;=AI$3)*(($J3415-AI$2+1)/AI$4*$H3415/4)
+(AI3410&gt;0)*($J3415&gt;AI$3)*($I3415&lt;=AI$3)*($I3415&gt;=AI$2)*((AI$3-$I3415+1)/AI$4*$H3415/4)
+(AI3410&gt;0)*($J3415&gt;AI$3)*($I3415&lt;AI$2)*$H3415/
4+(AI3410&gt;0)*($J3416&gt;=AI$2)*($J3416&lt;=AI$3)*(($J3416-AI$2+1)/AI$4*$H3416/4)
+(AI3410&gt;0)*($J3416&gt;AI$3)*($I3416&lt;=AI$3)*($I3416&gt;=AI$2)*((AI$3-$I3416+1)/AI$4*$H3416/4)
+(AI3410&gt;0)*($J3416&gt;AI$3)*($I3416&lt;AI$2)*$H3416/
4+(AI3410&gt;0)*($J3417&gt;=AI$2)*($J3417&lt;=AI$3)*(($J3417-AI$2+1)/AI$4*$H3417/4)
+(AI3410&gt;0)*($J3417&gt;AI$3)*($I3417&lt;=AI$3)*($I3417&gt;=AI$2)*((AI$3-$I3417+1)/AI$4*$H3417/4)
+(AI3410&gt;0)*($J3417&gt;AI$3)*($I3417&lt;AI$2)*$H3417/
4-$E3426/4*
AI3414+(AI3414&gt;0)*($J3426&gt;=AI$2)*($J3426&lt;=AI$3)*(($J3426-AI$2+1)/AI$4*$H3426/4)
+(AI3414&gt;0)*($J3426&gt;AI$3)*($I3426&lt;=AI$3)*($I3426&gt;=AI$2)*((AI$3-$I3426+1)/AI$4*$H3426/4)
+(AI3414&gt;0)*($J3426&gt;AI$3)*($I3426&lt;AI$2)*$H3426/
4+(AI3414&gt;0)*($J3427&gt;=AI$2)*($J3427&lt;=AI$3)*(($J3427-AI$2+1)/AI$4*$H3427/4)
+(AI3414&gt;0)*($J3427&gt;AI$3)*($I3427&lt;=AI$3)*($I3427&gt;=AI$2)*((AI$3-$I3427+1)/AI$4*$H3427/4)
+(AI3414&gt;0)*($J3427&gt;AI$3)*($I3427&lt;AI$2)*$H3427/
4+(AI3414&gt;0)*($J3428&gt;=AI$2)*($J3428&lt;=AI$3)*(($J3428-AI$2+1)/AI$4*$H3428/4)
+(AI3414&gt;0)*($J3428&gt;AI$3)*($I3428&lt;=AI$3)*($I3428&gt;=AI$2)*((AI$3-$I3428+1)/AI$4*$H3428/4)
+(AI3414&gt;0)*($J3428&gt;AI$3)*($I3428&lt;AI$2)*$H3428/4</f>
        <v/>
      </c>
      <c r="AJ3420" s="121">
        <f>-$E3416/4*
AJ3410+(AJ3410&gt;0)*($J3415&gt;=AJ$2)*($J3415&lt;=AJ$3)*(($J3415-AJ$2+1)/AJ$4*$H3415/4)
+(AJ3410&gt;0)*($J3415&gt;AJ$3)*($I3415&lt;=AJ$3)*($I3415&gt;=AJ$2)*((AJ$3-$I3415+1)/AJ$4*$H3415/4)
+(AJ3410&gt;0)*($J3415&gt;AJ$3)*($I3415&lt;AJ$2)*$H3415/
4+(AJ3410&gt;0)*($J3416&gt;=AJ$2)*($J3416&lt;=AJ$3)*(($J3416-AJ$2+1)/AJ$4*$H3416/4)
+(AJ3410&gt;0)*($J3416&gt;AJ$3)*($I3416&lt;=AJ$3)*($I3416&gt;=AJ$2)*((AJ$3-$I3416+1)/AJ$4*$H3416/4)
+(AJ3410&gt;0)*($J3416&gt;AJ$3)*($I3416&lt;AJ$2)*$H3416/
4+(AJ3410&gt;0)*($J3417&gt;=AJ$2)*($J3417&lt;=AJ$3)*(($J3417-AJ$2+1)/AJ$4*$H3417/4)
+(AJ3410&gt;0)*($J3417&gt;AJ$3)*($I3417&lt;=AJ$3)*($I3417&gt;=AJ$2)*((AJ$3-$I3417+1)/AJ$4*$H3417/4)
+(AJ3410&gt;0)*($J3417&gt;AJ$3)*($I3417&lt;AJ$2)*$H3417/
4-$E3426/4*
AJ3414+(AJ3414&gt;0)*($J3426&gt;=AJ$2)*($J3426&lt;=AJ$3)*(($J3426-AJ$2+1)/AJ$4*$H3426/4)
+(AJ3414&gt;0)*($J3426&gt;AJ$3)*($I3426&lt;=AJ$3)*($I3426&gt;=AJ$2)*((AJ$3-$I3426+1)/AJ$4*$H3426/4)
+(AJ3414&gt;0)*($J3426&gt;AJ$3)*($I3426&lt;AJ$2)*$H3426/
4+(AJ3414&gt;0)*($J3427&gt;=AJ$2)*($J3427&lt;=AJ$3)*(($J3427-AJ$2+1)/AJ$4*$H3427/4)
+(AJ3414&gt;0)*($J3427&gt;AJ$3)*($I3427&lt;=AJ$3)*($I3427&gt;=AJ$2)*((AJ$3-$I3427+1)/AJ$4*$H3427/4)
+(AJ3414&gt;0)*($J3427&gt;AJ$3)*($I3427&lt;AJ$2)*$H3427/
4+(AJ3414&gt;0)*($J3428&gt;=AJ$2)*($J3428&lt;=AJ$3)*(($J3428-AJ$2+1)/AJ$4*$H3428/4)
+(AJ3414&gt;0)*($J3428&gt;AJ$3)*($I3428&lt;=AJ$3)*($I3428&gt;=AJ$2)*((AJ$3-$I3428+1)/AJ$4*$H3428/4)
+(AJ3414&gt;0)*($J3428&gt;AJ$3)*($I3428&lt;AJ$2)*$H3428/4</f>
        <v/>
      </c>
      <c r="AK3420" s="121">
        <f>-$E3416/4*
AK3410+(AK3410&gt;0)*($J3415&gt;=AK$2)*($J3415&lt;=AK$3)*(($J3415-AK$2+1)/AK$4*$H3415/4)
+(AK3410&gt;0)*($J3415&gt;AK$3)*($I3415&lt;=AK$3)*($I3415&gt;=AK$2)*((AK$3-$I3415+1)/AK$4*$H3415/4)
+(AK3410&gt;0)*($J3415&gt;AK$3)*($I3415&lt;AK$2)*$H3415/
4+(AK3410&gt;0)*($J3416&gt;=AK$2)*($J3416&lt;=AK$3)*(($J3416-AK$2+1)/AK$4*$H3416/4)
+(AK3410&gt;0)*($J3416&gt;AK$3)*($I3416&lt;=AK$3)*($I3416&gt;=AK$2)*((AK$3-$I3416+1)/AK$4*$H3416/4)
+(AK3410&gt;0)*($J3416&gt;AK$3)*($I3416&lt;AK$2)*$H3416/
4+(AK3410&gt;0)*($J3417&gt;=AK$2)*($J3417&lt;=AK$3)*(($J3417-AK$2+1)/AK$4*$H3417/4)
+(AK3410&gt;0)*($J3417&gt;AK$3)*($I3417&lt;=AK$3)*($I3417&gt;=AK$2)*((AK$3-$I3417+1)/AK$4*$H3417/4)
+(AK3410&gt;0)*($J3417&gt;AK$3)*($I3417&lt;AK$2)*$H3417/
4-$E3426/4*
AK3414+(AK3414&gt;0)*($J3426&gt;=AK$2)*($J3426&lt;=AK$3)*(($J3426-AK$2+1)/AK$4*$H3426/4)
+(AK3414&gt;0)*($J3426&gt;AK$3)*($I3426&lt;=AK$3)*($I3426&gt;=AK$2)*((AK$3-$I3426+1)/AK$4*$H3426/4)
+(AK3414&gt;0)*($J3426&gt;AK$3)*($I3426&lt;AK$2)*$H3426/
4+(AK3414&gt;0)*($J3427&gt;=AK$2)*($J3427&lt;=AK$3)*(($J3427-AK$2+1)/AK$4*$H3427/4)
+(AK3414&gt;0)*($J3427&gt;AK$3)*($I3427&lt;=AK$3)*($I3427&gt;=AK$2)*((AK$3-$I3427+1)/AK$4*$H3427/4)
+(AK3414&gt;0)*($J3427&gt;AK$3)*($I3427&lt;AK$2)*$H3427/
4+(AK3414&gt;0)*($J3428&gt;=AK$2)*($J3428&lt;=AK$3)*(($J3428-AK$2+1)/AK$4*$H3428/4)
+(AK3414&gt;0)*($J3428&gt;AK$3)*($I3428&lt;=AK$3)*($I3428&gt;=AK$2)*((AK$3-$I3428+1)/AK$4*$H3428/4)
+(AK3414&gt;0)*($J3428&gt;AK$3)*($I3428&lt;AK$2)*$H3428/4</f>
        <v/>
      </c>
      <c r="AL3420" s="121">
        <f>-$E3416/4*
AL3410+(AL3410&gt;0)*($J3415&gt;=AL$2)*($J3415&lt;=AL$3)*(($J3415-AL$2+1)/AL$4*$H3415/4)
+(AL3410&gt;0)*($J3415&gt;AL$3)*($I3415&lt;=AL$3)*($I3415&gt;=AL$2)*((AL$3-$I3415+1)/AL$4*$H3415/4)
+(AL3410&gt;0)*($J3415&gt;AL$3)*($I3415&lt;AL$2)*$H3415/
4+(AL3410&gt;0)*($J3416&gt;=AL$2)*($J3416&lt;=AL$3)*(($J3416-AL$2+1)/AL$4*$H3416/4)
+(AL3410&gt;0)*($J3416&gt;AL$3)*($I3416&lt;=AL$3)*($I3416&gt;=AL$2)*((AL$3-$I3416+1)/AL$4*$H3416/4)
+(AL3410&gt;0)*($J3416&gt;AL$3)*($I3416&lt;AL$2)*$H3416/
4+(AL3410&gt;0)*($J3417&gt;=AL$2)*($J3417&lt;=AL$3)*(($J3417-AL$2+1)/AL$4*$H3417/4)
+(AL3410&gt;0)*($J3417&gt;AL$3)*($I3417&lt;=AL$3)*($I3417&gt;=AL$2)*((AL$3-$I3417+1)/AL$4*$H3417/4)
+(AL3410&gt;0)*($J3417&gt;AL$3)*($I3417&lt;AL$2)*$H3417/
4-$E3426/4*
AL3414+(AL3414&gt;0)*($J3426&gt;=AL$2)*($J3426&lt;=AL$3)*(($J3426-AL$2+1)/AL$4*$H3426/4)
+(AL3414&gt;0)*($J3426&gt;AL$3)*($I3426&lt;=AL$3)*($I3426&gt;=AL$2)*((AL$3-$I3426+1)/AL$4*$H3426/4)
+(AL3414&gt;0)*($J3426&gt;AL$3)*($I3426&lt;AL$2)*$H3426/
4+(AL3414&gt;0)*($J3427&gt;=AL$2)*($J3427&lt;=AL$3)*(($J3427-AL$2+1)/AL$4*$H3427/4)
+(AL3414&gt;0)*($J3427&gt;AL$3)*($I3427&lt;=AL$3)*($I3427&gt;=AL$2)*((AL$3-$I3427+1)/AL$4*$H3427/4)
+(AL3414&gt;0)*($J3427&gt;AL$3)*($I3427&lt;AL$2)*$H3427/
4+(AL3414&gt;0)*($J3428&gt;=AL$2)*($J3428&lt;=AL$3)*(($J3428-AL$2+1)/AL$4*$H3428/4)
+(AL3414&gt;0)*($J3428&gt;AL$3)*($I3428&lt;=AL$3)*($I3428&gt;=AL$2)*((AL$3-$I3428+1)/AL$4*$H3428/4)
+(AL3414&gt;0)*($J3428&gt;AL$3)*($I3428&lt;AL$2)*$H3428/4</f>
        <v/>
      </c>
      <c r="AM3420" s="121">
        <f>-$E3416/4*
AM3410+(AM3410&gt;0)*($J3415&gt;=AM$2)*($J3415&lt;=AM$3)*(($J3415-AM$2+1)/AM$4*$H3415/4)
+(AM3410&gt;0)*($J3415&gt;AM$3)*($I3415&lt;=AM$3)*($I3415&gt;=AM$2)*((AM$3-$I3415+1)/AM$4*$H3415/4)
+(AM3410&gt;0)*($J3415&gt;AM$3)*($I3415&lt;AM$2)*$H3415/
4+(AM3410&gt;0)*($J3416&gt;=AM$2)*($J3416&lt;=AM$3)*(($J3416-AM$2+1)/AM$4*$H3416/4)
+(AM3410&gt;0)*($J3416&gt;AM$3)*($I3416&lt;=AM$3)*($I3416&gt;=AM$2)*((AM$3-$I3416+1)/AM$4*$H3416/4)
+(AM3410&gt;0)*($J3416&gt;AM$3)*($I3416&lt;AM$2)*$H3416/
4+(AM3410&gt;0)*($J3417&gt;=AM$2)*($J3417&lt;=AM$3)*(($J3417-AM$2+1)/AM$4*$H3417/4)
+(AM3410&gt;0)*($J3417&gt;AM$3)*($I3417&lt;=AM$3)*($I3417&gt;=AM$2)*((AM$3-$I3417+1)/AM$4*$H3417/4)
+(AM3410&gt;0)*($J3417&gt;AM$3)*($I3417&lt;AM$2)*$H3417/
4-$E3426/4*
AM3414+(AM3414&gt;0)*($J3426&gt;=AM$2)*($J3426&lt;=AM$3)*(($J3426-AM$2+1)/AM$4*$H3426/4)
+(AM3414&gt;0)*($J3426&gt;AM$3)*($I3426&lt;=AM$3)*($I3426&gt;=AM$2)*((AM$3-$I3426+1)/AM$4*$H3426/4)
+(AM3414&gt;0)*($J3426&gt;AM$3)*($I3426&lt;AM$2)*$H3426/
4+(AM3414&gt;0)*($J3427&gt;=AM$2)*($J3427&lt;=AM$3)*(($J3427-AM$2+1)/AM$4*$H3427/4)
+(AM3414&gt;0)*($J3427&gt;AM$3)*($I3427&lt;=AM$3)*($I3427&gt;=AM$2)*((AM$3-$I3427+1)/AM$4*$H3427/4)
+(AM3414&gt;0)*($J3427&gt;AM$3)*($I3427&lt;AM$2)*$H3427/
4+(AM3414&gt;0)*($J3428&gt;=AM$2)*($J3428&lt;=AM$3)*(($J3428-AM$2+1)/AM$4*$H3428/4)
+(AM3414&gt;0)*($J3428&gt;AM$3)*($I3428&lt;=AM$3)*($I3428&gt;=AM$2)*((AM$3-$I3428+1)/AM$4*$H3428/4)
+(AM3414&gt;0)*($J3428&gt;AM$3)*($I3428&lt;AM$2)*$H3428/4</f>
        <v/>
      </c>
      <c r="AN3420" s="121">
        <f>-$E3416/4*
AN3410+(AN3410&gt;0)*($J3415&gt;=AN$2)*($J3415&lt;=AN$3)*(($J3415-AN$2+1)/AN$4*$H3415/4)
+(AN3410&gt;0)*($J3415&gt;AN$3)*($I3415&lt;=AN$3)*($I3415&gt;=AN$2)*((AN$3-$I3415+1)/AN$4*$H3415/4)
+(AN3410&gt;0)*($J3415&gt;AN$3)*($I3415&lt;AN$2)*$H3415/
4+(AN3410&gt;0)*($J3416&gt;=AN$2)*($J3416&lt;=AN$3)*(($J3416-AN$2+1)/AN$4*$H3416/4)
+(AN3410&gt;0)*($J3416&gt;AN$3)*($I3416&lt;=AN$3)*($I3416&gt;=AN$2)*((AN$3-$I3416+1)/AN$4*$H3416/4)
+(AN3410&gt;0)*($J3416&gt;AN$3)*($I3416&lt;AN$2)*$H3416/
4+(AN3410&gt;0)*($J3417&gt;=AN$2)*($J3417&lt;=AN$3)*(($J3417-AN$2+1)/AN$4*$H3417/4)
+(AN3410&gt;0)*($J3417&gt;AN$3)*($I3417&lt;=AN$3)*($I3417&gt;=AN$2)*((AN$3-$I3417+1)/AN$4*$H3417/4)
+(AN3410&gt;0)*($J3417&gt;AN$3)*($I3417&lt;AN$2)*$H3417/
4-$E3426/4*
AN3414+(AN3414&gt;0)*($J3426&gt;=AN$2)*($J3426&lt;=AN$3)*(($J3426-AN$2+1)/AN$4*$H3426/4)
+(AN3414&gt;0)*($J3426&gt;AN$3)*($I3426&lt;=AN$3)*($I3426&gt;=AN$2)*((AN$3-$I3426+1)/AN$4*$H3426/4)
+(AN3414&gt;0)*($J3426&gt;AN$3)*($I3426&lt;AN$2)*$H3426/
4+(AN3414&gt;0)*($J3427&gt;=AN$2)*($J3427&lt;=AN$3)*(($J3427-AN$2+1)/AN$4*$H3427/4)
+(AN3414&gt;0)*($J3427&gt;AN$3)*($I3427&lt;=AN$3)*($I3427&gt;=AN$2)*((AN$3-$I3427+1)/AN$4*$H3427/4)
+(AN3414&gt;0)*($J3427&gt;AN$3)*($I3427&lt;AN$2)*$H3427/
4+(AN3414&gt;0)*($J3428&gt;=AN$2)*($J3428&lt;=AN$3)*(($J3428-AN$2+1)/AN$4*$H3428/4)
+(AN3414&gt;0)*($J3428&gt;AN$3)*($I3428&lt;=AN$3)*($I3428&gt;=AN$2)*((AN$3-$I3428+1)/AN$4*$H3428/4)
+(AN3414&gt;0)*($J3428&gt;AN$3)*($I3428&lt;AN$2)*$H3428/4</f>
        <v/>
      </c>
      <c r="AO3420" s="121">
        <f>-$E3416/4*
AO3410+(AO3410&gt;0)*($J3415&gt;=AO$2)*($J3415&lt;=AO$3)*(($J3415-AO$2+1)/AO$4*$H3415/4)
+(AO3410&gt;0)*($J3415&gt;AO$3)*($I3415&lt;=AO$3)*($I3415&gt;=AO$2)*((AO$3-$I3415+1)/AO$4*$H3415/4)
+(AO3410&gt;0)*($J3415&gt;AO$3)*($I3415&lt;AO$2)*$H3415/
4+(AO3410&gt;0)*($J3416&gt;=AO$2)*($J3416&lt;=AO$3)*(($J3416-AO$2+1)/AO$4*$H3416/4)
+(AO3410&gt;0)*($J3416&gt;AO$3)*($I3416&lt;=AO$3)*($I3416&gt;=AO$2)*((AO$3-$I3416+1)/AO$4*$H3416/4)
+(AO3410&gt;0)*($J3416&gt;AO$3)*($I3416&lt;AO$2)*$H3416/
4+(AO3410&gt;0)*($J3417&gt;=AO$2)*($J3417&lt;=AO$3)*(($J3417-AO$2+1)/AO$4*$H3417/4)
+(AO3410&gt;0)*($J3417&gt;AO$3)*($I3417&lt;=AO$3)*($I3417&gt;=AO$2)*((AO$3-$I3417+1)/AO$4*$H3417/4)
+(AO3410&gt;0)*($J3417&gt;AO$3)*($I3417&lt;AO$2)*$H3417/
4-$E3426/4*
AO3414+(AO3414&gt;0)*($J3426&gt;=AO$2)*($J3426&lt;=AO$3)*(($J3426-AO$2+1)/AO$4*$H3426/4)
+(AO3414&gt;0)*($J3426&gt;AO$3)*($I3426&lt;=AO$3)*($I3426&gt;=AO$2)*((AO$3-$I3426+1)/AO$4*$H3426/4)
+(AO3414&gt;0)*($J3426&gt;AO$3)*($I3426&lt;AO$2)*$H3426/
4+(AO3414&gt;0)*($J3427&gt;=AO$2)*($J3427&lt;=AO$3)*(($J3427-AO$2+1)/AO$4*$H3427/4)
+(AO3414&gt;0)*($J3427&gt;AO$3)*($I3427&lt;=AO$3)*($I3427&gt;=AO$2)*((AO$3-$I3427+1)/AO$4*$H3427/4)
+(AO3414&gt;0)*($J3427&gt;AO$3)*($I3427&lt;AO$2)*$H3427/
4+(AO3414&gt;0)*($J3428&gt;=AO$2)*($J3428&lt;=AO$3)*(($J3428-AO$2+1)/AO$4*$H3428/4)
+(AO3414&gt;0)*($J3428&gt;AO$3)*($I3428&lt;=AO$3)*($I3428&gt;=AO$2)*((AO$3-$I3428+1)/AO$4*$H3428/4)
+(AO3414&gt;0)*($J3428&gt;AO$3)*($I3428&lt;AO$2)*$H3428/4</f>
        <v/>
      </c>
      <c r="AP3420" s="121">
        <f>-$E3416/4*
AP3410+(AP3410&gt;0)*($J3415&gt;=AP$2)*($J3415&lt;=AP$3)*(($J3415-AP$2+1)/AP$4*$H3415/4)
+(AP3410&gt;0)*($J3415&gt;AP$3)*($I3415&lt;=AP$3)*($I3415&gt;=AP$2)*((AP$3-$I3415+1)/AP$4*$H3415/4)
+(AP3410&gt;0)*($J3415&gt;AP$3)*($I3415&lt;AP$2)*$H3415/
4+(AP3410&gt;0)*($J3416&gt;=AP$2)*($J3416&lt;=AP$3)*(($J3416-AP$2+1)/AP$4*$H3416/4)
+(AP3410&gt;0)*($J3416&gt;AP$3)*($I3416&lt;=AP$3)*($I3416&gt;=AP$2)*((AP$3-$I3416+1)/AP$4*$H3416/4)
+(AP3410&gt;0)*($J3416&gt;AP$3)*($I3416&lt;AP$2)*$H3416/
4+(AP3410&gt;0)*($J3417&gt;=AP$2)*($J3417&lt;=AP$3)*(($J3417-AP$2+1)/AP$4*$H3417/4)
+(AP3410&gt;0)*($J3417&gt;AP$3)*($I3417&lt;=AP$3)*($I3417&gt;=AP$2)*((AP$3-$I3417+1)/AP$4*$H3417/4)
+(AP3410&gt;0)*($J3417&gt;AP$3)*($I3417&lt;AP$2)*$H3417/
4-$E3426/4*
AP3414+(AP3414&gt;0)*($J3426&gt;=AP$2)*($J3426&lt;=AP$3)*(($J3426-AP$2+1)/AP$4*$H3426/4)
+(AP3414&gt;0)*($J3426&gt;AP$3)*($I3426&lt;=AP$3)*($I3426&gt;=AP$2)*((AP$3-$I3426+1)/AP$4*$H3426/4)
+(AP3414&gt;0)*($J3426&gt;AP$3)*($I3426&lt;AP$2)*$H3426/
4+(AP3414&gt;0)*($J3427&gt;=AP$2)*($J3427&lt;=AP$3)*(($J3427-AP$2+1)/AP$4*$H3427/4)
+(AP3414&gt;0)*($J3427&gt;AP$3)*($I3427&lt;=AP$3)*($I3427&gt;=AP$2)*((AP$3-$I3427+1)/AP$4*$H3427/4)
+(AP3414&gt;0)*($J3427&gt;AP$3)*($I3427&lt;AP$2)*$H3427/
4+(AP3414&gt;0)*($J3428&gt;=AP$2)*($J3428&lt;=AP$3)*(($J3428-AP$2+1)/AP$4*$H3428/4)
+(AP3414&gt;0)*($J3428&gt;AP$3)*($I3428&lt;=AP$3)*($I3428&gt;=AP$2)*((AP$3-$I3428+1)/AP$4*$H3428/4)
+(AP3414&gt;0)*($J3428&gt;AP$3)*($I3428&lt;AP$2)*$H3428/4</f>
        <v/>
      </c>
      <c r="AQ3420" s="121">
        <f>-$E3416/4*
AQ3410+(AQ3410&gt;0)*($J3415&gt;=AQ$2)*($J3415&lt;=AQ$3)*(($J3415-AQ$2+1)/AQ$4*$H3415/4)
+(AQ3410&gt;0)*($J3415&gt;AQ$3)*($I3415&lt;=AQ$3)*($I3415&gt;=AQ$2)*((AQ$3-$I3415+1)/AQ$4*$H3415/4)
+(AQ3410&gt;0)*($J3415&gt;AQ$3)*($I3415&lt;AQ$2)*$H3415/
4+(AQ3410&gt;0)*($J3416&gt;=AQ$2)*($J3416&lt;=AQ$3)*(($J3416-AQ$2+1)/AQ$4*$H3416/4)
+(AQ3410&gt;0)*($J3416&gt;AQ$3)*($I3416&lt;=AQ$3)*($I3416&gt;=AQ$2)*((AQ$3-$I3416+1)/AQ$4*$H3416/4)
+(AQ3410&gt;0)*($J3416&gt;AQ$3)*($I3416&lt;AQ$2)*$H3416/
4+(AQ3410&gt;0)*($J3417&gt;=AQ$2)*($J3417&lt;=AQ$3)*(($J3417-AQ$2+1)/AQ$4*$H3417/4)
+(AQ3410&gt;0)*($J3417&gt;AQ$3)*($I3417&lt;=AQ$3)*($I3417&gt;=AQ$2)*((AQ$3-$I3417+1)/AQ$4*$H3417/4)
+(AQ3410&gt;0)*($J3417&gt;AQ$3)*($I3417&lt;AQ$2)*$H3417/
4-$E3426/4*
AQ3414+(AQ3414&gt;0)*($J3426&gt;=AQ$2)*($J3426&lt;=AQ$3)*(($J3426-AQ$2+1)/AQ$4*$H3426/4)
+(AQ3414&gt;0)*($J3426&gt;AQ$3)*($I3426&lt;=AQ$3)*($I3426&gt;=AQ$2)*((AQ$3-$I3426+1)/AQ$4*$H3426/4)
+(AQ3414&gt;0)*($J3426&gt;AQ$3)*($I3426&lt;AQ$2)*$H3426/
4+(AQ3414&gt;0)*($J3427&gt;=AQ$2)*($J3427&lt;=AQ$3)*(($J3427-AQ$2+1)/AQ$4*$H3427/4)
+(AQ3414&gt;0)*($J3427&gt;AQ$3)*($I3427&lt;=AQ$3)*($I3427&gt;=AQ$2)*((AQ$3-$I3427+1)/AQ$4*$H3427/4)
+(AQ3414&gt;0)*($J3427&gt;AQ$3)*($I3427&lt;AQ$2)*$H3427/
4+(AQ3414&gt;0)*($J3428&gt;=AQ$2)*($J3428&lt;=AQ$3)*(($J3428-AQ$2+1)/AQ$4*$H3428/4)
+(AQ3414&gt;0)*($J3428&gt;AQ$3)*($I3428&lt;=AQ$3)*($I3428&gt;=AQ$2)*((AQ$3-$I3428+1)/AQ$4*$H3428/4)
+(AQ3414&gt;0)*($J3428&gt;AQ$3)*($I3428&lt;AQ$2)*$H3428/4</f>
        <v/>
      </c>
      <c r="AR3420" s="121">
        <f>-$E3416/4*
AR3410+(AR3410&gt;0)*($J3415&gt;=AR$2)*($J3415&lt;=AR$3)*(($J3415-AR$2+1)/AR$4*$H3415/4)
+(AR3410&gt;0)*($J3415&gt;AR$3)*($I3415&lt;=AR$3)*($I3415&gt;=AR$2)*((AR$3-$I3415+1)/AR$4*$H3415/4)
+(AR3410&gt;0)*($J3415&gt;AR$3)*($I3415&lt;AR$2)*$H3415/
4+(AR3410&gt;0)*($J3416&gt;=AR$2)*($J3416&lt;=AR$3)*(($J3416-AR$2+1)/AR$4*$H3416/4)
+(AR3410&gt;0)*($J3416&gt;AR$3)*($I3416&lt;=AR$3)*($I3416&gt;=AR$2)*((AR$3-$I3416+1)/AR$4*$H3416/4)
+(AR3410&gt;0)*($J3416&gt;AR$3)*($I3416&lt;AR$2)*$H3416/
4+(AR3410&gt;0)*($J3417&gt;=AR$2)*($J3417&lt;=AR$3)*(($J3417-AR$2+1)/AR$4*$H3417/4)
+(AR3410&gt;0)*($J3417&gt;AR$3)*($I3417&lt;=AR$3)*($I3417&gt;=AR$2)*((AR$3-$I3417+1)/AR$4*$H3417/4)
+(AR3410&gt;0)*($J3417&gt;AR$3)*($I3417&lt;AR$2)*$H3417/
4-$E3426/4*
AR3414+(AR3414&gt;0)*($J3426&gt;=AR$2)*($J3426&lt;=AR$3)*(($J3426-AR$2+1)/AR$4*$H3426/4)
+(AR3414&gt;0)*($J3426&gt;AR$3)*($I3426&lt;=AR$3)*($I3426&gt;=AR$2)*((AR$3-$I3426+1)/AR$4*$H3426/4)
+(AR3414&gt;0)*($J3426&gt;AR$3)*($I3426&lt;AR$2)*$H3426/
4+(AR3414&gt;0)*($J3427&gt;=AR$2)*($J3427&lt;=AR$3)*(($J3427-AR$2+1)/AR$4*$H3427/4)
+(AR3414&gt;0)*($J3427&gt;AR$3)*($I3427&lt;=AR$3)*($I3427&gt;=AR$2)*((AR$3-$I3427+1)/AR$4*$H3427/4)
+(AR3414&gt;0)*($J3427&gt;AR$3)*($I3427&lt;AR$2)*$H3427/
4+(AR3414&gt;0)*($J3428&gt;=AR$2)*($J3428&lt;=AR$3)*(($J3428-AR$2+1)/AR$4*$H3428/4)
+(AR3414&gt;0)*($J3428&gt;AR$3)*($I3428&lt;=AR$3)*($I3428&gt;=AR$2)*((AR$3-$I3428+1)/AR$4*$H3428/4)
+(AR3414&gt;0)*($J3428&gt;AR$3)*($I3428&lt;AR$2)*$H3428/4</f>
        <v/>
      </c>
      <c r="AS3420" s="121">
        <f>-$E3416/4*
AS3410+(AS3410&gt;0)*($J3415&gt;=AS$2)*($J3415&lt;=AS$3)*(($J3415-AS$2+1)/AS$4*$H3415/4)
+(AS3410&gt;0)*($J3415&gt;AS$3)*($I3415&lt;=AS$3)*($I3415&gt;=AS$2)*((AS$3-$I3415+1)/AS$4*$H3415/4)
+(AS3410&gt;0)*($J3415&gt;AS$3)*($I3415&lt;AS$2)*$H3415/
4+(AS3410&gt;0)*($J3416&gt;=AS$2)*($J3416&lt;=AS$3)*(($J3416-AS$2+1)/AS$4*$H3416/4)
+(AS3410&gt;0)*($J3416&gt;AS$3)*($I3416&lt;=AS$3)*($I3416&gt;=AS$2)*((AS$3-$I3416+1)/AS$4*$H3416/4)
+(AS3410&gt;0)*($J3416&gt;AS$3)*($I3416&lt;AS$2)*$H3416/
4+(AS3410&gt;0)*($J3417&gt;=AS$2)*($J3417&lt;=AS$3)*(($J3417-AS$2+1)/AS$4*$H3417/4)
+(AS3410&gt;0)*($J3417&gt;AS$3)*($I3417&lt;=AS$3)*($I3417&gt;=AS$2)*((AS$3-$I3417+1)/AS$4*$H3417/4)
+(AS3410&gt;0)*($J3417&gt;AS$3)*($I3417&lt;AS$2)*$H3417/
4-$E3426/4*
AS3414+(AS3414&gt;0)*($J3426&gt;=AS$2)*($J3426&lt;=AS$3)*(($J3426-AS$2+1)/AS$4*$H3426/4)
+(AS3414&gt;0)*($J3426&gt;AS$3)*($I3426&lt;=AS$3)*($I3426&gt;=AS$2)*((AS$3-$I3426+1)/AS$4*$H3426/4)
+(AS3414&gt;0)*($J3426&gt;AS$3)*($I3426&lt;AS$2)*$H3426/
4+(AS3414&gt;0)*($J3427&gt;=AS$2)*($J3427&lt;=AS$3)*(($J3427-AS$2+1)/AS$4*$H3427/4)
+(AS3414&gt;0)*($J3427&gt;AS$3)*($I3427&lt;=AS$3)*($I3427&gt;=AS$2)*((AS$3-$I3427+1)/AS$4*$H3427/4)
+(AS3414&gt;0)*($J3427&gt;AS$3)*($I3427&lt;AS$2)*$H3427/
4+(AS3414&gt;0)*($J3428&gt;=AS$2)*($J3428&lt;=AS$3)*(($J3428-AS$2+1)/AS$4*$H3428/4)
+(AS3414&gt;0)*($J3428&gt;AS$3)*($I3428&lt;=AS$3)*($I3428&gt;=AS$2)*((AS$3-$I3428+1)/AS$4*$H3428/4)
+(AS3414&gt;0)*($J3428&gt;AS$3)*($I3428&lt;AS$2)*$H3428/4</f>
        <v/>
      </c>
      <c r="AT3420" s="121">
        <f>-$E3416/4*
AT3410+(AT3410&gt;0)*($J3415&gt;=AT$2)*($J3415&lt;=AT$3)*(($J3415-AT$2+1)/AT$4*$H3415/4)
+(AT3410&gt;0)*($J3415&gt;AT$3)*($I3415&lt;=AT$3)*($I3415&gt;=AT$2)*((AT$3-$I3415+1)/AT$4*$H3415/4)
+(AT3410&gt;0)*($J3415&gt;AT$3)*($I3415&lt;AT$2)*$H3415/
4+(AT3410&gt;0)*($J3416&gt;=AT$2)*($J3416&lt;=AT$3)*(($J3416-AT$2+1)/AT$4*$H3416/4)
+(AT3410&gt;0)*($J3416&gt;AT$3)*($I3416&lt;=AT$3)*($I3416&gt;=AT$2)*((AT$3-$I3416+1)/AT$4*$H3416/4)
+(AT3410&gt;0)*($J3416&gt;AT$3)*($I3416&lt;AT$2)*$H3416/
4+(AT3410&gt;0)*($J3417&gt;=AT$2)*($J3417&lt;=AT$3)*(($J3417-AT$2+1)/AT$4*$H3417/4)
+(AT3410&gt;0)*($J3417&gt;AT$3)*($I3417&lt;=AT$3)*($I3417&gt;=AT$2)*((AT$3-$I3417+1)/AT$4*$H3417/4)
+(AT3410&gt;0)*($J3417&gt;AT$3)*($I3417&lt;AT$2)*$H3417/
4-$E3426/4*
AT3414+(AT3414&gt;0)*($J3426&gt;=AT$2)*($J3426&lt;=AT$3)*(($J3426-AT$2+1)/AT$4*$H3426/4)
+(AT3414&gt;0)*($J3426&gt;AT$3)*($I3426&lt;=AT$3)*($I3426&gt;=AT$2)*((AT$3-$I3426+1)/AT$4*$H3426/4)
+(AT3414&gt;0)*($J3426&gt;AT$3)*($I3426&lt;AT$2)*$H3426/
4+(AT3414&gt;0)*($J3427&gt;=AT$2)*($J3427&lt;=AT$3)*(($J3427-AT$2+1)/AT$4*$H3427/4)
+(AT3414&gt;0)*($J3427&gt;AT$3)*($I3427&lt;=AT$3)*($I3427&gt;=AT$2)*((AT$3-$I3427+1)/AT$4*$H3427/4)
+(AT3414&gt;0)*($J3427&gt;AT$3)*($I3427&lt;AT$2)*$H3427/
4+(AT3414&gt;0)*($J3428&gt;=AT$2)*($J3428&lt;=AT$3)*(($J3428-AT$2+1)/AT$4*$H3428/4)
+(AT3414&gt;0)*($J3428&gt;AT$3)*($I3428&lt;=AT$3)*($I3428&gt;=AT$2)*((AT$3-$I3428+1)/AT$4*$H3428/4)
+(AT3414&gt;0)*($J3428&gt;AT$3)*($I3428&lt;AT$2)*$H3428/4</f>
        <v/>
      </c>
      <c r="AU3420" s="121">
        <f>-$E3416/4*
AU3410+(AU3410&gt;0)*($J3415&gt;=AU$2)*($J3415&lt;=AU$3)*(($J3415-AU$2+1)/AU$4*$H3415/4)
+(AU3410&gt;0)*($J3415&gt;AU$3)*($I3415&lt;=AU$3)*($I3415&gt;=AU$2)*((AU$3-$I3415+1)/AU$4*$H3415/4)
+(AU3410&gt;0)*($J3415&gt;AU$3)*($I3415&lt;AU$2)*$H3415/
4+(AU3410&gt;0)*($J3416&gt;=AU$2)*($J3416&lt;=AU$3)*(($J3416-AU$2+1)/AU$4*$H3416/4)
+(AU3410&gt;0)*($J3416&gt;AU$3)*($I3416&lt;=AU$3)*($I3416&gt;=AU$2)*((AU$3-$I3416+1)/AU$4*$H3416/4)
+(AU3410&gt;0)*($J3416&gt;AU$3)*($I3416&lt;AU$2)*$H3416/
4+(AU3410&gt;0)*($J3417&gt;=AU$2)*($J3417&lt;=AU$3)*(($J3417-AU$2+1)/AU$4*$H3417/4)
+(AU3410&gt;0)*($J3417&gt;AU$3)*($I3417&lt;=AU$3)*($I3417&gt;=AU$2)*((AU$3-$I3417+1)/AU$4*$H3417/4)
+(AU3410&gt;0)*($J3417&gt;AU$3)*($I3417&lt;AU$2)*$H3417/
4-$E3426/4*
AU3414+(AU3414&gt;0)*($J3426&gt;=AU$2)*($J3426&lt;=AU$3)*(($J3426-AU$2+1)/AU$4*$H3426/4)
+(AU3414&gt;0)*($J3426&gt;AU$3)*($I3426&lt;=AU$3)*($I3426&gt;=AU$2)*((AU$3-$I3426+1)/AU$4*$H3426/4)
+(AU3414&gt;0)*($J3426&gt;AU$3)*($I3426&lt;AU$2)*$H3426/
4+(AU3414&gt;0)*($J3427&gt;=AU$2)*($J3427&lt;=AU$3)*(($J3427-AU$2+1)/AU$4*$H3427/4)
+(AU3414&gt;0)*($J3427&gt;AU$3)*($I3427&lt;=AU$3)*($I3427&gt;=AU$2)*((AU$3-$I3427+1)/AU$4*$H3427/4)
+(AU3414&gt;0)*($J3427&gt;AU$3)*($I3427&lt;AU$2)*$H3427/
4+(AU3414&gt;0)*($J3428&gt;=AU$2)*($J3428&lt;=AU$3)*(($J3428-AU$2+1)/AU$4*$H3428/4)
+(AU3414&gt;0)*($J3428&gt;AU$3)*($I3428&lt;=AU$3)*($I3428&gt;=AU$2)*((AU$3-$I3428+1)/AU$4*$H3428/4)
+(AU3414&gt;0)*($J3428&gt;AU$3)*($I3428&lt;AU$2)*$H3428/4</f>
        <v/>
      </c>
      <c r="AV3420" s="121">
        <f>-$E3416/4*
AV3410+(AV3410&gt;0)*($J3415&gt;=AV$2)*($J3415&lt;=AV$3)*(($J3415-AV$2+1)/AV$4*$H3415/4)
+(AV3410&gt;0)*($J3415&gt;AV$3)*($I3415&lt;=AV$3)*($I3415&gt;=AV$2)*((AV$3-$I3415+1)/AV$4*$H3415/4)
+(AV3410&gt;0)*($J3415&gt;AV$3)*($I3415&lt;AV$2)*$H3415/
4+(AV3410&gt;0)*($J3416&gt;=AV$2)*($J3416&lt;=AV$3)*(($J3416-AV$2+1)/AV$4*$H3416/4)
+(AV3410&gt;0)*($J3416&gt;AV$3)*($I3416&lt;=AV$3)*($I3416&gt;=AV$2)*((AV$3-$I3416+1)/AV$4*$H3416/4)
+(AV3410&gt;0)*($J3416&gt;AV$3)*($I3416&lt;AV$2)*$H3416/
4+(AV3410&gt;0)*($J3417&gt;=AV$2)*($J3417&lt;=AV$3)*(($J3417-AV$2+1)/AV$4*$H3417/4)
+(AV3410&gt;0)*($J3417&gt;AV$3)*($I3417&lt;=AV$3)*($I3417&gt;=AV$2)*((AV$3-$I3417+1)/AV$4*$H3417/4)
+(AV3410&gt;0)*($J3417&gt;AV$3)*($I3417&lt;AV$2)*$H3417/
4-$E3426/4*
AV3414+(AV3414&gt;0)*($J3426&gt;=AV$2)*($J3426&lt;=AV$3)*(($J3426-AV$2+1)/AV$4*$H3426/4)
+(AV3414&gt;0)*($J3426&gt;AV$3)*($I3426&lt;=AV$3)*($I3426&gt;=AV$2)*((AV$3-$I3426+1)/AV$4*$H3426/4)
+(AV3414&gt;0)*($J3426&gt;AV$3)*($I3426&lt;AV$2)*$H3426/
4+(AV3414&gt;0)*($J3427&gt;=AV$2)*($J3427&lt;=AV$3)*(($J3427-AV$2+1)/AV$4*$H3427/4)
+(AV3414&gt;0)*($J3427&gt;AV$3)*($I3427&lt;=AV$3)*($I3427&gt;=AV$2)*((AV$3-$I3427+1)/AV$4*$H3427/4)
+(AV3414&gt;0)*($J3427&gt;AV$3)*($I3427&lt;AV$2)*$H3427/
4+(AV3414&gt;0)*($J3428&gt;=AV$2)*($J3428&lt;=AV$3)*(($J3428-AV$2+1)/AV$4*$H3428/4)
+(AV3414&gt;0)*($J3428&gt;AV$3)*($I3428&lt;=AV$3)*($I3428&gt;=AV$2)*((AV$3-$I3428+1)/AV$4*$H3428/4)
+(AV3414&gt;0)*($J3428&gt;AV$3)*($I3428&lt;AV$2)*$H3428/4</f>
        <v/>
      </c>
      <c r="AW3420" s="121">
        <f>-$E3416/4*
AW3410+(AW3410&gt;0)*($J3415&gt;=AW$2)*($J3415&lt;=AW$3)*(($J3415-AW$2+1)/AW$4*$H3415/4)
+(AW3410&gt;0)*($J3415&gt;AW$3)*($I3415&lt;=AW$3)*($I3415&gt;=AW$2)*((AW$3-$I3415+1)/AW$4*$H3415/4)
+(AW3410&gt;0)*($J3415&gt;AW$3)*($I3415&lt;AW$2)*$H3415/
4+(AW3410&gt;0)*($J3416&gt;=AW$2)*($J3416&lt;=AW$3)*(($J3416-AW$2+1)/AW$4*$H3416/4)
+(AW3410&gt;0)*($J3416&gt;AW$3)*($I3416&lt;=AW$3)*($I3416&gt;=AW$2)*((AW$3-$I3416+1)/AW$4*$H3416/4)
+(AW3410&gt;0)*($J3416&gt;AW$3)*($I3416&lt;AW$2)*$H3416/
4+(AW3410&gt;0)*($J3417&gt;=AW$2)*($J3417&lt;=AW$3)*(($J3417-AW$2+1)/AW$4*$H3417/4)
+(AW3410&gt;0)*($J3417&gt;AW$3)*($I3417&lt;=AW$3)*($I3417&gt;=AW$2)*((AW$3-$I3417+1)/AW$4*$H3417/4)
+(AW3410&gt;0)*($J3417&gt;AW$3)*($I3417&lt;AW$2)*$H3417/
4-$E3426/4*
AW3414+(AW3414&gt;0)*($J3426&gt;=AW$2)*($J3426&lt;=AW$3)*(($J3426-AW$2+1)/AW$4*$H3426/4)
+(AW3414&gt;0)*($J3426&gt;AW$3)*($I3426&lt;=AW$3)*($I3426&gt;=AW$2)*((AW$3-$I3426+1)/AW$4*$H3426/4)
+(AW3414&gt;0)*($J3426&gt;AW$3)*($I3426&lt;AW$2)*$H3426/
4+(AW3414&gt;0)*($J3427&gt;=AW$2)*($J3427&lt;=AW$3)*(($J3427-AW$2+1)/AW$4*$H3427/4)
+(AW3414&gt;0)*($J3427&gt;AW$3)*($I3427&lt;=AW$3)*($I3427&gt;=AW$2)*((AW$3-$I3427+1)/AW$4*$H3427/4)
+(AW3414&gt;0)*($J3427&gt;AW$3)*($I3427&lt;AW$2)*$H3427/
4+(AW3414&gt;0)*($J3428&gt;=AW$2)*($J3428&lt;=AW$3)*(($J3428-AW$2+1)/AW$4*$H3428/4)
+(AW3414&gt;0)*($J3428&gt;AW$3)*($I3428&lt;=AW$3)*($I3428&gt;=AW$2)*((AW$3-$I3428+1)/AW$4*$H3428/4)
+(AW3414&gt;0)*($J3428&gt;AW$3)*($I3428&lt;AW$2)*$H3428/4</f>
        <v/>
      </c>
      <c r="AX3420" s="121">
        <f>-$E3416/4*
AX3410+(AX3410&gt;0)*($J3415&gt;=AX$2)*($J3415&lt;=AX$3)*(($J3415-AX$2+1)/AX$4*$H3415/4)
+(AX3410&gt;0)*($J3415&gt;AX$3)*($I3415&lt;=AX$3)*($I3415&gt;=AX$2)*((AX$3-$I3415+1)/AX$4*$H3415/4)
+(AX3410&gt;0)*($J3415&gt;AX$3)*($I3415&lt;AX$2)*$H3415/
4+(AX3410&gt;0)*($J3416&gt;=AX$2)*($J3416&lt;=AX$3)*(($J3416-AX$2+1)/AX$4*$H3416/4)
+(AX3410&gt;0)*($J3416&gt;AX$3)*($I3416&lt;=AX$3)*($I3416&gt;=AX$2)*((AX$3-$I3416+1)/AX$4*$H3416/4)
+(AX3410&gt;0)*($J3416&gt;AX$3)*($I3416&lt;AX$2)*$H3416/
4+(AX3410&gt;0)*($J3417&gt;=AX$2)*($J3417&lt;=AX$3)*(($J3417-AX$2+1)/AX$4*$H3417/4)
+(AX3410&gt;0)*($J3417&gt;AX$3)*($I3417&lt;=AX$3)*($I3417&gt;=AX$2)*((AX$3-$I3417+1)/AX$4*$H3417/4)
+(AX3410&gt;0)*($J3417&gt;AX$3)*($I3417&lt;AX$2)*$H3417/
4-$E3426/4*
AX3414+(AX3414&gt;0)*($J3426&gt;=AX$2)*($J3426&lt;=AX$3)*(($J3426-AX$2+1)/AX$4*$H3426/4)
+(AX3414&gt;0)*($J3426&gt;AX$3)*($I3426&lt;=AX$3)*($I3426&gt;=AX$2)*((AX$3-$I3426+1)/AX$4*$H3426/4)
+(AX3414&gt;0)*($J3426&gt;AX$3)*($I3426&lt;AX$2)*$H3426/
4+(AX3414&gt;0)*($J3427&gt;=AX$2)*($J3427&lt;=AX$3)*(($J3427-AX$2+1)/AX$4*$H3427/4)
+(AX3414&gt;0)*($J3427&gt;AX$3)*($I3427&lt;=AX$3)*($I3427&gt;=AX$2)*((AX$3-$I3427+1)/AX$4*$H3427/4)
+(AX3414&gt;0)*($J3427&gt;AX$3)*($I3427&lt;AX$2)*$H3427/
4+(AX3414&gt;0)*($J3428&gt;=AX$2)*($J3428&lt;=AX$3)*(($J3428-AX$2+1)/AX$4*$H3428/4)
+(AX3414&gt;0)*($J3428&gt;AX$3)*($I3428&lt;=AX$3)*($I3428&gt;=AX$2)*((AX$3-$I3428+1)/AX$4*$H3428/4)
+(AX3414&gt;0)*($J3428&gt;AX$3)*($I3428&lt;AX$2)*$H3428/4</f>
        <v/>
      </c>
      <c r="AY3420" s="121">
        <f>-$E3416/4*
AY3410+(AY3410&gt;0)*($J3415&gt;=AY$2)*($J3415&lt;=AY$3)*(($J3415-AY$2+1)/AY$4*$H3415/4)
+(AY3410&gt;0)*($J3415&gt;AY$3)*($I3415&lt;=AY$3)*($I3415&gt;=AY$2)*((AY$3-$I3415+1)/AY$4*$H3415/4)
+(AY3410&gt;0)*($J3415&gt;AY$3)*($I3415&lt;AY$2)*$H3415/
4+(AY3410&gt;0)*($J3416&gt;=AY$2)*($J3416&lt;=AY$3)*(($J3416-AY$2+1)/AY$4*$H3416/4)
+(AY3410&gt;0)*($J3416&gt;AY$3)*($I3416&lt;=AY$3)*($I3416&gt;=AY$2)*((AY$3-$I3416+1)/AY$4*$H3416/4)
+(AY3410&gt;0)*($J3416&gt;AY$3)*($I3416&lt;AY$2)*$H3416/
4+(AY3410&gt;0)*($J3417&gt;=AY$2)*($J3417&lt;=AY$3)*(($J3417-AY$2+1)/AY$4*$H3417/4)
+(AY3410&gt;0)*($J3417&gt;AY$3)*($I3417&lt;=AY$3)*($I3417&gt;=AY$2)*((AY$3-$I3417+1)/AY$4*$H3417/4)
+(AY3410&gt;0)*($J3417&gt;AY$3)*($I3417&lt;AY$2)*$H3417/
4-$E3426/4*
AY3414+(AY3414&gt;0)*($J3426&gt;=AY$2)*($J3426&lt;=AY$3)*(($J3426-AY$2+1)/AY$4*$H3426/4)
+(AY3414&gt;0)*($J3426&gt;AY$3)*($I3426&lt;=AY$3)*($I3426&gt;=AY$2)*((AY$3-$I3426+1)/AY$4*$H3426/4)
+(AY3414&gt;0)*($J3426&gt;AY$3)*($I3426&lt;AY$2)*$H3426/
4+(AY3414&gt;0)*($J3427&gt;=AY$2)*($J3427&lt;=AY$3)*(($J3427-AY$2+1)/AY$4*$H3427/4)
+(AY3414&gt;0)*($J3427&gt;AY$3)*($I3427&lt;=AY$3)*($I3427&gt;=AY$2)*((AY$3-$I3427+1)/AY$4*$H3427/4)
+(AY3414&gt;0)*($J3427&gt;AY$3)*($I3427&lt;AY$2)*$H3427/
4+(AY3414&gt;0)*($J3428&gt;=AY$2)*($J3428&lt;=AY$3)*(($J3428-AY$2+1)/AY$4*$H3428/4)
+(AY3414&gt;0)*($J3428&gt;AY$3)*($I3428&lt;=AY$3)*($I3428&gt;=AY$2)*((AY$3-$I3428+1)/AY$4*$H3428/4)
+(AY3414&gt;0)*($J3428&gt;AY$3)*($I3428&lt;AY$2)*$H3428/4</f>
        <v/>
      </c>
      <c r="AZ3420" s="121">
        <f>-$E3416/4*
AZ3410+(AZ3410&gt;0)*($J3415&gt;=AZ$2)*($J3415&lt;=AZ$3)*(($J3415-AZ$2+1)/AZ$4*$H3415/4)
+(AZ3410&gt;0)*($J3415&gt;AZ$3)*($I3415&lt;=AZ$3)*($I3415&gt;=AZ$2)*((AZ$3-$I3415+1)/AZ$4*$H3415/4)
+(AZ3410&gt;0)*($J3415&gt;AZ$3)*($I3415&lt;AZ$2)*$H3415/
4+(AZ3410&gt;0)*($J3416&gt;=AZ$2)*($J3416&lt;=AZ$3)*(($J3416-AZ$2+1)/AZ$4*$H3416/4)
+(AZ3410&gt;0)*($J3416&gt;AZ$3)*($I3416&lt;=AZ$3)*($I3416&gt;=AZ$2)*((AZ$3-$I3416+1)/AZ$4*$H3416/4)
+(AZ3410&gt;0)*($J3416&gt;AZ$3)*($I3416&lt;AZ$2)*$H3416/
4+(AZ3410&gt;0)*($J3417&gt;=AZ$2)*($J3417&lt;=AZ$3)*(($J3417-AZ$2+1)/AZ$4*$H3417/4)
+(AZ3410&gt;0)*($J3417&gt;AZ$3)*($I3417&lt;=AZ$3)*($I3417&gt;=AZ$2)*((AZ$3-$I3417+1)/AZ$4*$H3417/4)
+(AZ3410&gt;0)*($J3417&gt;AZ$3)*($I3417&lt;AZ$2)*$H3417/
4-$E3426/4*
AZ3414+(AZ3414&gt;0)*($J3426&gt;=AZ$2)*($J3426&lt;=AZ$3)*(($J3426-AZ$2+1)/AZ$4*$H3426/4)
+(AZ3414&gt;0)*($J3426&gt;AZ$3)*($I3426&lt;=AZ$3)*($I3426&gt;=AZ$2)*((AZ$3-$I3426+1)/AZ$4*$H3426/4)
+(AZ3414&gt;0)*($J3426&gt;AZ$3)*($I3426&lt;AZ$2)*$H3426/
4+(AZ3414&gt;0)*($J3427&gt;=AZ$2)*($J3427&lt;=AZ$3)*(($J3427-AZ$2+1)/AZ$4*$H3427/4)
+(AZ3414&gt;0)*($J3427&gt;AZ$3)*($I3427&lt;=AZ$3)*($I3427&gt;=AZ$2)*((AZ$3-$I3427+1)/AZ$4*$H3427/4)
+(AZ3414&gt;0)*($J3427&gt;AZ$3)*($I3427&lt;AZ$2)*$H3427/
4+(AZ3414&gt;0)*($J3428&gt;=AZ$2)*($J3428&lt;=AZ$3)*(($J3428-AZ$2+1)/AZ$4*$H3428/4)
+(AZ3414&gt;0)*($J3428&gt;AZ$3)*($I3428&lt;=AZ$3)*($I3428&gt;=AZ$2)*((AZ$3-$I3428+1)/AZ$4*$H3428/4)
+(AZ3414&gt;0)*($J3428&gt;AZ$3)*($I3428&lt;AZ$2)*$H3428/4</f>
        <v/>
      </c>
      <c r="BA3420" s="121">
        <f>-$E3416/4*
BA3410+(BA3410&gt;0)*($J3415&gt;=BA$2)*($J3415&lt;=BA$3)*(($J3415-BA$2+1)/BA$4*$H3415/4)
+(BA3410&gt;0)*($J3415&gt;BA$3)*($I3415&lt;=BA$3)*($I3415&gt;=BA$2)*((BA$3-$I3415+1)/BA$4*$H3415/4)
+(BA3410&gt;0)*($J3415&gt;BA$3)*($I3415&lt;BA$2)*$H3415/
4+(BA3410&gt;0)*($J3416&gt;=BA$2)*($J3416&lt;=BA$3)*(($J3416-BA$2+1)/BA$4*$H3416/4)
+(BA3410&gt;0)*($J3416&gt;BA$3)*($I3416&lt;=BA$3)*($I3416&gt;=BA$2)*((BA$3-$I3416+1)/BA$4*$H3416/4)
+(BA3410&gt;0)*($J3416&gt;BA$3)*($I3416&lt;BA$2)*$H3416/
4+(BA3410&gt;0)*($J3417&gt;=BA$2)*($J3417&lt;=BA$3)*(($J3417-BA$2+1)/BA$4*$H3417/4)
+(BA3410&gt;0)*($J3417&gt;BA$3)*($I3417&lt;=BA$3)*($I3417&gt;=BA$2)*((BA$3-$I3417+1)/BA$4*$H3417/4)
+(BA3410&gt;0)*($J3417&gt;BA$3)*($I3417&lt;BA$2)*$H3417/
4-$E3426/4*
BA3414+(BA3414&gt;0)*($J3426&gt;=BA$2)*($J3426&lt;=BA$3)*(($J3426-BA$2+1)/BA$4*$H3426/4)
+(BA3414&gt;0)*($J3426&gt;BA$3)*($I3426&lt;=BA$3)*($I3426&gt;=BA$2)*((BA$3-$I3426+1)/BA$4*$H3426/4)
+(BA3414&gt;0)*($J3426&gt;BA$3)*($I3426&lt;BA$2)*$H3426/
4+(BA3414&gt;0)*($J3427&gt;=BA$2)*($J3427&lt;=BA$3)*(($J3427-BA$2+1)/BA$4*$H3427/4)
+(BA3414&gt;0)*($J3427&gt;BA$3)*($I3427&lt;=BA$3)*($I3427&gt;=BA$2)*((BA$3-$I3427+1)/BA$4*$H3427/4)
+(BA3414&gt;0)*($J3427&gt;BA$3)*($I3427&lt;BA$2)*$H3427/
4+(BA3414&gt;0)*($J3428&gt;=BA$2)*($J3428&lt;=BA$3)*(($J3428-BA$2+1)/BA$4*$H3428/4)
+(BA3414&gt;0)*($J3428&gt;BA$3)*($I3428&lt;=BA$3)*($I3428&gt;=BA$2)*((BA$3-$I3428+1)/BA$4*$H3428/4)
+(BA3414&gt;0)*($J3428&gt;BA$3)*($I3428&lt;BA$2)*$H3428/4</f>
        <v/>
      </c>
      <c r="BB3420" s="121">
        <f>-$E3416/4*
BB3410+(BB3410&gt;0)*($J3415&gt;=BB$2)*($J3415&lt;=BB$3)*(($J3415-BB$2+1)/BB$4*$H3415/4)
+(BB3410&gt;0)*($J3415&gt;BB$3)*($I3415&lt;=BB$3)*($I3415&gt;=BB$2)*((BB$3-$I3415+1)/BB$4*$H3415/4)
+(BB3410&gt;0)*($J3415&gt;BB$3)*($I3415&lt;BB$2)*$H3415/
4+(BB3410&gt;0)*($J3416&gt;=BB$2)*($J3416&lt;=BB$3)*(($J3416-BB$2+1)/BB$4*$H3416/4)
+(BB3410&gt;0)*($J3416&gt;BB$3)*($I3416&lt;=BB$3)*($I3416&gt;=BB$2)*((BB$3-$I3416+1)/BB$4*$H3416/4)
+(BB3410&gt;0)*($J3416&gt;BB$3)*($I3416&lt;BB$2)*$H3416/
4+(BB3410&gt;0)*($J3417&gt;=BB$2)*($J3417&lt;=BB$3)*(($J3417-BB$2+1)/BB$4*$H3417/4)
+(BB3410&gt;0)*($J3417&gt;BB$3)*($I3417&lt;=BB$3)*($I3417&gt;=BB$2)*((BB$3-$I3417+1)/BB$4*$H3417/4)
+(BB3410&gt;0)*($J3417&gt;BB$3)*($I3417&lt;BB$2)*$H3417/
4-$E3426/4*
BB3414+(BB3414&gt;0)*($J3426&gt;=BB$2)*($J3426&lt;=BB$3)*(($J3426-BB$2+1)/BB$4*$H3426/4)
+(BB3414&gt;0)*($J3426&gt;BB$3)*($I3426&lt;=BB$3)*($I3426&gt;=BB$2)*((BB$3-$I3426+1)/BB$4*$H3426/4)
+(BB3414&gt;0)*($J3426&gt;BB$3)*($I3426&lt;BB$2)*$H3426/
4+(BB3414&gt;0)*($J3427&gt;=BB$2)*($J3427&lt;=BB$3)*(($J3427-BB$2+1)/BB$4*$H3427/4)
+(BB3414&gt;0)*($J3427&gt;BB$3)*($I3427&lt;=BB$3)*($I3427&gt;=BB$2)*((BB$3-$I3427+1)/BB$4*$H3427/4)
+(BB3414&gt;0)*($J3427&gt;BB$3)*($I3427&lt;BB$2)*$H3427/
4+(BB3414&gt;0)*($J3428&gt;=BB$2)*($J3428&lt;=BB$3)*(($J3428-BB$2+1)/BB$4*$H3428/4)
+(BB3414&gt;0)*($J3428&gt;BB$3)*($I3428&lt;=BB$3)*($I3428&gt;=BB$2)*((BB$3-$I3428+1)/BB$4*$H3428/4)
+(BB3414&gt;0)*($J3428&gt;BB$3)*($I3428&lt;BB$2)*$H3428/4</f>
        <v/>
      </c>
      <c r="BC3420" s="121">
        <f>-$E3416/4*
BC3410+(BC3410&gt;0)*($J3415&gt;=BC$2)*($J3415&lt;=BC$3)*(($J3415-BC$2+1)/BC$4*$H3415/4)
+(BC3410&gt;0)*($J3415&gt;BC$3)*($I3415&lt;=BC$3)*($I3415&gt;=BC$2)*((BC$3-$I3415+1)/BC$4*$H3415/4)
+(BC3410&gt;0)*($J3415&gt;BC$3)*($I3415&lt;BC$2)*$H3415/
4+(BC3410&gt;0)*($J3416&gt;=BC$2)*($J3416&lt;=BC$3)*(($J3416-BC$2+1)/BC$4*$H3416/4)
+(BC3410&gt;0)*($J3416&gt;BC$3)*($I3416&lt;=BC$3)*($I3416&gt;=BC$2)*((BC$3-$I3416+1)/BC$4*$H3416/4)
+(BC3410&gt;0)*($J3416&gt;BC$3)*($I3416&lt;BC$2)*$H3416/
4+(BC3410&gt;0)*($J3417&gt;=BC$2)*($J3417&lt;=BC$3)*(($J3417-BC$2+1)/BC$4*$H3417/4)
+(BC3410&gt;0)*($J3417&gt;BC$3)*($I3417&lt;=BC$3)*($I3417&gt;=BC$2)*((BC$3-$I3417+1)/BC$4*$H3417/4)
+(BC3410&gt;0)*($J3417&gt;BC$3)*($I3417&lt;BC$2)*$H3417/
4-$E3426/4*
BC3414+(BC3414&gt;0)*($J3426&gt;=BC$2)*($J3426&lt;=BC$3)*(($J3426-BC$2+1)/BC$4*$H3426/4)
+(BC3414&gt;0)*($J3426&gt;BC$3)*($I3426&lt;=BC$3)*($I3426&gt;=BC$2)*((BC$3-$I3426+1)/BC$4*$H3426/4)
+(BC3414&gt;0)*($J3426&gt;BC$3)*($I3426&lt;BC$2)*$H3426/
4+(BC3414&gt;0)*($J3427&gt;=BC$2)*($J3427&lt;=BC$3)*(($J3427-BC$2+1)/BC$4*$H3427/4)
+(BC3414&gt;0)*($J3427&gt;BC$3)*($I3427&lt;=BC$3)*($I3427&gt;=BC$2)*((BC$3-$I3427+1)/BC$4*$H3427/4)
+(BC3414&gt;0)*($J3427&gt;BC$3)*($I3427&lt;BC$2)*$H3427/
4+(BC3414&gt;0)*($J3428&gt;=BC$2)*($J3428&lt;=BC$3)*(($J3428-BC$2+1)/BC$4*$H3428/4)
+(BC3414&gt;0)*($J3428&gt;BC$3)*($I3428&lt;=BC$3)*($I3428&gt;=BC$2)*((BC$3-$I3428+1)/BC$4*$H3428/4)
+(BC3414&gt;0)*($J3428&gt;BC$3)*($I3428&lt;BC$2)*$H3428/4</f>
        <v/>
      </c>
      <c r="BD3420" s="121">
        <f>-$E3416/4*
BD3410+(BD3410&gt;0)*($J3415&gt;=BD$2)*($J3415&lt;=BD$3)*(($J3415-BD$2+1)/BD$4*$H3415/4)
+(BD3410&gt;0)*($J3415&gt;BD$3)*($I3415&lt;=BD$3)*($I3415&gt;=BD$2)*((BD$3-$I3415+1)/BD$4*$H3415/4)
+(BD3410&gt;0)*($J3415&gt;BD$3)*($I3415&lt;BD$2)*$H3415/
4+(BD3410&gt;0)*($J3416&gt;=BD$2)*($J3416&lt;=BD$3)*(($J3416-BD$2+1)/BD$4*$H3416/4)
+(BD3410&gt;0)*($J3416&gt;BD$3)*($I3416&lt;=BD$3)*($I3416&gt;=BD$2)*((BD$3-$I3416+1)/BD$4*$H3416/4)
+(BD3410&gt;0)*($J3416&gt;BD$3)*($I3416&lt;BD$2)*$H3416/
4+(BD3410&gt;0)*($J3417&gt;=BD$2)*($J3417&lt;=BD$3)*(($J3417-BD$2+1)/BD$4*$H3417/4)
+(BD3410&gt;0)*($J3417&gt;BD$3)*($I3417&lt;=BD$3)*($I3417&gt;=BD$2)*((BD$3-$I3417+1)/BD$4*$H3417/4)
+(BD3410&gt;0)*($J3417&gt;BD$3)*($I3417&lt;BD$2)*$H3417/
4-$E3426/4*
BD3414+(BD3414&gt;0)*($J3426&gt;=BD$2)*($J3426&lt;=BD$3)*(($J3426-BD$2+1)/BD$4*$H3426/4)
+(BD3414&gt;0)*($J3426&gt;BD$3)*($I3426&lt;=BD$3)*($I3426&gt;=BD$2)*((BD$3-$I3426+1)/BD$4*$H3426/4)
+(BD3414&gt;0)*($J3426&gt;BD$3)*($I3426&lt;BD$2)*$H3426/
4+(BD3414&gt;0)*($J3427&gt;=BD$2)*($J3427&lt;=BD$3)*(($J3427-BD$2+1)/BD$4*$H3427/4)
+(BD3414&gt;0)*($J3427&gt;BD$3)*($I3427&lt;=BD$3)*($I3427&gt;=BD$2)*((BD$3-$I3427+1)/BD$4*$H3427/4)
+(BD3414&gt;0)*($J3427&gt;BD$3)*($I3427&lt;BD$2)*$H3427/
4+(BD3414&gt;0)*($J3428&gt;=BD$2)*($J3428&lt;=BD$3)*(($J3428-BD$2+1)/BD$4*$H3428/4)
+(BD3414&gt;0)*($J3428&gt;BD$3)*($I3428&lt;=BD$3)*($I3428&gt;=BD$2)*((BD$3-$I3428+1)/BD$4*$H3428/4)
+(BD3414&gt;0)*($J3428&gt;BD$3)*($I3428&lt;BD$2)*$H3428/4</f>
        <v/>
      </c>
    </row>
    <row r="3421" ht="16" customHeight="1">
      <c r="B3421" s="11">
        <f>B3420</f>
        <v/>
      </c>
      <c r="C3421" s="12">
        <f>C3420</f>
        <v/>
      </c>
      <c r="D3421" s="43" t="inlineStr">
        <is>
          <t>Hypothèse</t>
        </is>
      </c>
      <c r="E3421" s="134" t="inlineStr">
        <is>
          <t>Recom</t>
        </is>
      </c>
      <c r="F3421" s="44" t="n"/>
      <c r="G3421" s="43" t="inlineStr">
        <is>
          <t>Sortie</t>
        </is>
      </c>
      <c r="H3421" s="133" t="n">
        <v>0</v>
      </c>
      <c r="I3421" s="43" t="inlineStr">
        <is>
          <t>Date sortie (manuel)</t>
        </is>
      </c>
      <c r="J3421" s="132" t="n">
        <v>44742</v>
      </c>
      <c r="K3421" s="118" t="n"/>
      <c r="L3421" s="20" t="inlineStr">
        <is>
          <t>Impact vacance future</t>
        </is>
      </c>
      <c r="M3421" s="72" t="n"/>
      <c r="N3421" s="72" t="n"/>
      <c r="O3421" s="121" t="n">
        <v>0</v>
      </c>
      <c r="P3421" s="121" t="n">
        <v>0</v>
      </c>
      <c r="Q3421" s="121" t="n">
        <v>0</v>
      </c>
      <c r="R3421" s="121" t="n">
        <v>0</v>
      </c>
      <c r="S3421" s="121" t="n">
        <v>0</v>
      </c>
      <c r="T3421" s="121" t="n">
        <v>0</v>
      </c>
      <c r="U3421" s="121" t="n">
        <v>0</v>
      </c>
      <c r="V3421" s="121" t="n">
        <v>0</v>
      </c>
      <c r="W3421" s="121" t="n">
        <v>0</v>
      </c>
      <c r="X3421" s="121" t="n">
        <v>0</v>
      </c>
      <c r="Y3421" s="121" t="n">
        <v>0</v>
      </c>
      <c r="Z3421" s="121" t="n">
        <v>0</v>
      </c>
      <c r="AA3421" s="121" t="n">
        <v>0</v>
      </c>
      <c r="AB3421" s="121" t="n">
        <v>0</v>
      </c>
      <c r="AC3421" s="121" t="n">
        <v>0</v>
      </c>
      <c r="AD3421" s="121" t="n">
        <v>0</v>
      </c>
      <c r="AE3421" s="121" t="n">
        <v>0</v>
      </c>
      <c r="AF3421" s="121" t="n">
        <v>0</v>
      </c>
      <c r="AG3421" s="121" t="n">
        <v>0</v>
      </c>
      <c r="AH3421" s="121" t="n">
        <v>0</v>
      </c>
      <c r="AI3421" s="121" t="n">
        <v>0</v>
      </c>
      <c r="AJ3421" s="121" t="n">
        <v>0</v>
      </c>
      <c r="AK3421" s="121" t="n">
        <v>0</v>
      </c>
      <c r="AL3421" s="121" t="n">
        <v>0</v>
      </c>
      <c r="AM3421" s="121" t="n">
        <v>0</v>
      </c>
      <c r="AN3421" s="121" t="n">
        <v>0</v>
      </c>
      <c r="AO3421" s="121" t="n">
        <v>0</v>
      </c>
      <c r="AP3421" s="121" t="n">
        <v>0</v>
      </c>
      <c r="AQ3421" s="121" t="n">
        <v>0</v>
      </c>
      <c r="AR3421" s="121" t="n">
        <v>0</v>
      </c>
      <c r="AS3421" s="121" t="n">
        <v>0</v>
      </c>
      <c r="AT3421" s="121" t="n">
        <v>0</v>
      </c>
      <c r="AU3421" s="121" t="n">
        <v>0</v>
      </c>
      <c r="AV3421" s="121" t="n">
        <v>0</v>
      </c>
      <c r="AW3421" s="121" t="n">
        <v>0</v>
      </c>
      <c r="AX3421" s="121" t="n">
        <v>0</v>
      </c>
      <c r="AY3421" s="121" t="n">
        <v>0</v>
      </c>
      <c r="AZ3421" s="121" t="n">
        <v>0</v>
      </c>
      <c r="BA3421" s="121" t="n">
        <v>0</v>
      </c>
      <c r="BB3421" s="121" t="n">
        <v>0</v>
      </c>
      <c r="BC3421" s="121" t="n">
        <v>0</v>
      </c>
      <c r="BD3421" s="121" t="n">
        <v>0</v>
      </c>
    </row>
    <row r="3422" ht="16" customHeight="1">
      <c r="B3422" s="11">
        <f>B3421</f>
        <v/>
      </c>
      <c r="C3422" s="12">
        <f>C3421</f>
        <v/>
      </c>
      <c r="D3422" s="43" t="inlineStr">
        <is>
          <t>Date sortie</t>
        </is>
      </c>
      <c r="E3422" s="132" t="n">
        <v>44742</v>
      </c>
      <c r="G3422" s="43" t="inlineStr">
        <is>
          <t>Vacance (mois)</t>
        </is>
      </c>
      <c r="H3422" s="134" t="n">
        <v>0</v>
      </c>
      <c r="I3422" s="43" t="inlineStr">
        <is>
          <t>Loyer futur (manuel)</t>
        </is>
      </c>
      <c r="J3422" s="130" t="n">
        <v>120000</v>
      </c>
      <c r="K3422" s="23" t="n"/>
      <c r="L3422" s="33" t="inlineStr">
        <is>
          <t>Impact franchise</t>
        </is>
      </c>
      <c r="M3422" s="73" t="n"/>
      <c r="N3422" s="73" t="n"/>
      <c r="O3422" s="122">
        <f>-(O3419+O3420)*IFERROR((O3409+O3413)/(O3411+O3415),0)</f>
        <v/>
      </c>
      <c r="P3422" s="122">
        <f>-(P3419+P3420)*IFERROR((P3409+P3413)/(P3411+P3415),0)</f>
        <v/>
      </c>
      <c r="Q3422" s="122">
        <f>-(Q3419+Q3420)*IFERROR((Q3409+Q3413)/(Q3411+Q3415),0)</f>
        <v/>
      </c>
      <c r="R3422" s="122">
        <f>-(R3419+R3420)*IFERROR((R3409+R3413)/(R3411+R3415),0)</f>
        <v/>
      </c>
      <c r="S3422" s="122">
        <f>-(S3419+S3420)*IFERROR((S3409+S3413)/(S3411+S3415),0)</f>
        <v/>
      </c>
      <c r="T3422" s="122">
        <f>-(T3419+T3420)*IFERROR((T3409+T3413)/(T3411+T3415),0)</f>
        <v/>
      </c>
      <c r="U3422" s="122">
        <f>-(U3419+U3420)*IFERROR((U3409+U3413)/(U3411+U3415),0)</f>
        <v/>
      </c>
      <c r="V3422" s="122">
        <f>-(V3419+V3420)*IFERROR((V3409+V3413)/(V3411+V3415),0)</f>
        <v/>
      </c>
      <c r="W3422" s="122">
        <f>-(W3419+W3420)*IFERROR((W3409+W3413)/(W3411+W3415),0)</f>
        <v/>
      </c>
      <c r="X3422" s="122">
        <f>-(X3419+X3420)*IFERROR((X3409+X3413)/(X3411+X3415),0)</f>
        <v/>
      </c>
      <c r="Y3422" s="122">
        <f>-(Y3419+Y3420)*IFERROR((Y3409+Y3413)/(Y3411+Y3415),0)</f>
        <v/>
      </c>
      <c r="Z3422" s="122">
        <f>-(Z3419+Z3420)*IFERROR((Z3409+Z3413)/(Z3411+Z3415),0)</f>
        <v/>
      </c>
      <c r="AA3422" s="122">
        <f>-(AA3419+AA3420)*IFERROR((AA3409+AA3413)/(AA3411+AA3415),0)</f>
        <v/>
      </c>
      <c r="AB3422" s="122">
        <f>-(AB3419+AB3420)*IFERROR((AB3409+AB3413)/(AB3411+AB3415),0)</f>
        <v/>
      </c>
      <c r="AC3422" s="122">
        <f>-(AC3419+AC3420)*IFERROR((AC3409+AC3413)/(AC3411+AC3415),0)</f>
        <v/>
      </c>
      <c r="AD3422" s="122">
        <f>-(AD3419+AD3420)*IFERROR((AD3409+AD3413)/(AD3411+AD3415),0)</f>
        <v/>
      </c>
      <c r="AE3422" s="122">
        <f>-(AE3419+AE3420)*IFERROR((AE3409+AE3413)/(AE3411+AE3415),0)</f>
        <v/>
      </c>
      <c r="AF3422" s="122">
        <f>-(AF3419+AF3420)*IFERROR((AF3409+AF3413)/(AF3411+AF3415),0)</f>
        <v/>
      </c>
      <c r="AG3422" s="122">
        <f>-(AG3419+AG3420)*IFERROR((AG3409+AG3413)/(AG3411+AG3415),0)</f>
        <v/>
      </c>
      <c r="AH3422" s="122">
        <f>-(AH3419+AH3420)*IFERROR((AH3409+AH3413)/(AH3411+AH3415),0)</f>
        <v/>
      </c>
      <c r="AI3422" s="122">
        <f>-(AI3419+AI3420)*IFERROR((AI3409+AI3413)/(AI3411+AI3415),0)</f>
        <v/>
      </c>
      <c r="AJ3422" s="122">
        <f>-(AJ3419+AJ3420)*IFERROR((AJ3409+AJ3413)/(AJ3411+AJ3415),0)</f>
        <v/>
      </c>
      <c r="AK3422" s="122">
        <f>-(AK3419+AK3420)*IFERROR((AK3409+AK3413)/(AK3411+AK3415),0)</f>
        <v/>
      </c>
      <c r="AL3422" s="122">
        <f>-(AL3419+AL3420)*IFERROR((AL3409+AL3413)/(AL3411+AL3415),0)</f>
        <v/>
      </c>
      <c r="AM3422" s="122">
        <f>-(AM3419+AM3420)*IFERROR((AM3409+AM3413)/(AM3411+AM3415),0)</f>
        <v/>
      </c>
      <c r="AN3422" s="122">
        <f>-(AN3419+AN3420)*IFERROR((AN3409+AN3413)/(AN3411+AN3415),0)</f>
        <v/>
      </c>
      <c r="AO3422" s="122">
        <f>-(AO3419+AO3420)*IFERROR((AO3409+AO3413)/(AO3411+AO3415),0)</f>
        <v/>
      </c>
      <c r="AP3422" s="122">
        <f>-(AP3419+AP3420)*IFERROR((AP3409+AP3413)/(AP3411+AP3415),0)</f>
        <v/>
      </c>
      <c r="AQ3422" s="122">
        <f>-(AQ3419+AQ3420)*IFERROR((AQ3409+AQ3413)/(AQ3411+AQ3415),0)</f>
        <v/>
      </c>
      <c r="AR3422" s="122">
        <f>-(AR3419+AR3420)*IFERROR((AR3409+AR3413)/(AR3411+AR3415),0)</f>
        <v/>
      </c>
      <c r="AS3422" s="122">
        <f>-(AS3419+AS3420)*IFERROR((AS3409+AS3413)/(AS3411+AS3415),0)</f>
        <v/>
      </c>
      <c r="AT3422" s="122">
        <f>-(AT3419+AT3420)*IFERROR((AT3409+AT3413)/(AT3411+AT3415),0)</f>
        <v/>
      </c>
      <c r="AU3422" s="122">
        <f>-(AU3419+AU3420)*IFERROR((AU3409+AU3413)/(AU3411+AU3415),0)</f>
        <v/>
      </c>
      <c r="AV3422" s="122">
        <f>-(AV3419+AV3420)*IFERROR((AV3409+AV3413)/(AV3411+AV3415),0)</f>
        <v/>
      </c>
      <c r="AW3422" s="122">
        <f>-(AW3419+AW3420)*IFERROR((AW3409+AW3413)/(AW3411+AW3415),0)</f>
        <v/>
      </c>
      <c r="AX3422" s="122">
        <f>-(AX3419+AX3420)*IFERROR((AX3409+AX3413)/(AX3411+AX3415),0)</f>
        <v/>
      </c>
      <c r="AY3422" s="122">
        <f>-(AY3419+AY3420)*IFERROR((AY3409+AY3413)/(AY3411+AY3415),0)</f>
        <v/>
      </c>
      <c r="AZ3422" s="122">
        <f>-(AZ3419+AZ3420)*IFERROR((AZ3409+AZ3413)/(AZ3411+AZ3415),0)</f>
        <v/>
      </c>
      <c r="BA3422" s="122">
        <f>-(BA3419+BA3420)*IFERROR((BA3409+BA3413)/(BA3411+BA3415),0)</f>
        <v/>
      </c>
      <c r="BB3422" s="122">
        <f>-(BB3419+BB3420)*IFERROR((BB3409+BB3413)/(BB3411+BB3415),0)</f>
        <v/>
      </c>
      <c r="BC3422" s="122">
        <f>-(BC3419+BC3420)*IFERROR((BC3409+BC3413)/(BC3411+BC3415),0)</f>
        <v/>
      </c>
      <c r="BD3422" s="122">
        <f>-(BD3419+BD3420)*IFERROR((BD3409+BD3413)/(BD3411+BD3415),0)</f>
        <v/>
      </c>
    </row>
    <row r="3423" ht="16" customHeight="1">
      <c r="B3423" s="11">
        <f>B3422</f>
        <v/>
      </c>
      <c r="C3423" s="12">
        <f>C3422</f>
        <v/>
      </c>
      <c r="K3423" s="118" t="n"/>
      <c r="O3423" s="15" t="n"/>
      <c r="P3423" s="15" t="n"/>
      <c r="Q3423" s="15" t="n"/>
      <c r="R3423" s="15" t="n"/>
      <c r="S3423" s="15" t="n"/>
      <c r="T3423" s="15" t="n"/>
      <c r="U3423" s="15" t="n"/>
      <c r="V3423" s="15" t="n"/>
      <c r="W3423" s="15" t="n"/>
      <c r="X3423" s="15" t="n"/>
      <c r="Y3423" s="15" t="n"/>
      <c r="Z3423" s="15" t="n"/>
      <c r="AA3423" s="15" t="n"/>
      <c r="AB3423" s="15" t="n"/>
      <c r="AC3423" s="15" t="n"/>
      <c r="AD3423" s="15" t="n"/>
      <c r="AE3423" s="15" t="n"/>
      <c r="AF3423" s="15" t="n"/>
      <c r="AG3423" s="15" t="n"/>
      <c r="AH3423" s="15" t="n"/>
      <c r="AI3423" s="15" t="n"/>
      <c r="AJ3423" s="15" t="n"/>
      <c r="AK3423" s="15" t="n"/>
      <c r="AL3423" s="15" t="n"/>
      <c r="AM3423" s="15" t="n"/>
      <c r="AN3423" s="15" t="n"/>
      <c r="AO3423" s="15" t="n"/>
      <c r="AP3423" s="15" t="n"/>
      <c r="AQ3423" s="15" t="n"/>
      <c r="AR3423" s="15" t="n"/>
      <c r="AS3423" s="15" t="n"/>
      <c r="AT3423" s="15" t="n"/>
      <c r="AU3423" s="15" t="n"/>
      <c r="AV3423" s="15" t="n"/>
      <c r="AW3423" s="15" t="n"/>
      <c r="AX3423" s="15" t="n"/>
      <c r="AY3423" s="15" t="n"/>
      <c r="AZ3423" s="15" t="n"/>
      <c r="BA3423" s="15" t="n"/>
      <c r="BB3423" s="15" t="n"/>
      <c r="BC3423" s="15" t="n"/>
      <c r="BD3423" s="15" t="n"/>
    </row>
    <row r="3424" ht="16" customHeight="1">
      <c r="B3424" s="11">
        <f>B3423</f>
        <v/>
      </c>
      <c r="C3424" s="12">
        <f>C3423</f>
        <v/>
      </c>
      <c r="G3424" s="46" t="inlineStr">
        <is>
          <t>Société</t>
        </is>
      </c>
      <c r="H3424" s="131" t="inlineStr">
        <is>
          <t>THE KOOPLES</t>
        </is>
      </c>
      <c r="I3424" s="135" t="n"/>
      <c r="J3424" s="136" t="n"/>
      <c r="K3424" s="23" t="n"/>
      <c r="L3424" s="47" t="inlineStr">
        <is>
          <t>Loyer</t>
        </is>
      </c>
      <c r="M3424" s="81" t="n"/>
      <c r="N3424" s="81" t="n"/>
      <c r="O3424" s="124">
        <f>SUM(O3419:O3422)</f>
        <v/>
      </c>
      <c r="P3424" s="124">
        <f>SUM(P3419:P3422)</f>
        <v/>
      </c>
      <c r="Q3424" s="124">
        <f>SUM(Q3419:Q3422)</f>
        <v/>
      </c>
      <c r="R3424" s="124">
        <f>SUM(R3419:R3422)</f>
        <v/>
      </c>
      <c r="S3424" s="124">
        <f>SUM(S3419:S3422)</f>
        <v/>
      </c>
      <c r="T3424" s="124">
        <f>SUM(T3419:T3422)</f>
        <v/>
      </c>
      <c r="U3424" s="124">
        <f>SUM(U3419:U3422)</f>
        <v/>
      </c>
      <c r="V3424" s="124">
        <f>SUM(V3419:V3422)</f>
        <v/>
      </c>
      <c r="W3424" s="124">
        <f>SUM(W3419:W3422)</f>
        <v/>
      </c>
      <c r="X3424" s="124">
        <f>SUM(X3419:X3422)</f>
        <v/>
      </c>
      <c r="Y3424" s="124">
        <f>SUM(Y3419:Y3422)</f>
        <v/>
      </c>
      <c r="Z3424" s="124">
        <f>SUM(Z3419:Z3422)</f>
        <v/>
      </c>
      <c r="AA3424" s="124">
        <f>SUM(AA3419:AA3422)</f>
        <v/>
      </c>
      <c r="AB3424" s="124">
        <f>SUM(AB3419:AB3422)</f>
        <v/>
      </c>
      <c r="AC3424" s="124">
        <f>SUM(AC3419:AC3422)</f>
        <v/>
      </c>
      <c r="AD3424" s="124">
        <f>SUM(AD3419:AD3422)</f>
        <v/>
      </c>
      <c r="AE3424" s="124">
        <f>SUM(AE3419:AE3422)</f>
        <v/>
      </c>
      <c r="AF3424" s="124">
        <f>SUM(AF3419:AF3422)</f>
        <v/>
      </c>
      <c r="AG3424" s="124">
        <f>SUM(AG3419:AG3422)</f>
        <v/>
      </c>
      <c r="AH3424" s="124">
        <f>SUM(AH3419:AH3422)</f>
        <v/>
      </c>
      <c r="AI3424" s="124">
        <f>SUM(AI3419:AI3422)</f>
        <v/>
      </c>
      <c r="AJ3424" s="124">
        <f>SUM(AJ3419:AJ3422)</f>
        <v/>
      </c>
      <c r="AK3424" s="124">
        <f>SUM(AK3419:AK3422)</f>
        <v/>
      </c>
      <c r="AL3424" s="124">
        <f>SUM(AL3419:AL3422)</f>
        <v/>
      </c>
      <c r="AM3424" s="124">
        <f>SUM(AM3419:AM3422)</f>
        <v/>
      </c>
      <c r="AN3424" s="124">
        <f>SUM(AN3419:AN3422)</f>
        <v/>
      </c>
      <c r="AO3424" s="124">
        <f>SUM(AO3419:AO3422)</f>
        <v/>
      </c>
      <c r="AP3424" s="124">
        <f>SUM(AP3419:AP3422)</f>
        <v/>
      </c>
      <c r="AQ3424" s="124">
        <f>SUM(AQ3419:AQ3422)</f>
        <v/>
      </c>
      <c r="AR3424" s="124">
        <f>SUM(AR3419:AR3422)</f>
        <v/>
      </c>
      <c r="AS3424" s="124">
        <f>SUM(AS3419:AS3422)</f>
        <v/>
      </c>
      <c r="AT3424" s="124">
        <f>SUM(AT3419:AT3422)</f>
        <v/>
      </c>
      <c r="AU3424" s="124">
        <f>SUM(AU3419:AU3422)</f>
        <v/>
      </c>
      <c r="AV3424" s="124">
        <f>SUM(AV3419:AV3422)</f>
        <v/>
      </c>
      <c r="AW3424" s="124">
        <f>SUM(AW3419:AW3422)</f>
        <v/>
      </c>
      <c r="AX3424" s="124">
        <f>SUM(AX3419:AX3422)</f>
        <v/>
      </c>
      <c r="AY3424" s="124">
        <f>SUM(AY3419:AY3422)</f>
        <v/>
      </c>
      <c r="AZ3424" s="124">
        <f>SUM(AZ3419:AZ3422)</f>
        <v/>
      </c>
      <c r="BA3424" s="124">
        <f>SUM(BA3419:BA3422)</f>
        <v/>
      </c>
      <c r="BB3424" s="124">
        <f>SUM(BB3419:BB3422)</f>
        <v/>
      </c>
      <c r="BC3424" s="124">
        <f>SUM(BC3419:BC3422)</f>
        <v/>
      </c>
      <c r="BD3424" s="124">
        <f>SUM(BD3419:BD3422)</f>
        <v/>
      </c>
    </row>
    <row r="3425" ht="16" customHeight="1">
      <c r="B3425" s="11">
        <f>B3424</f>
        <v/>
      </c>
      <c r="C3425" s="12">
        <f>C3424</f>
        <v/>
      </c>
      <c r="D3425" s="46" t="inlineStr">
        <is>
          <t>Date effet new bail</t>
        </is>
      </c>
      <c r="E3425" s="132" t="n">
        <v>44743</v>
      </c>
      <c r="F3425" s="15" t="n"/>
      <c r="G3425" s="46" t="inlineStr">
        <is>
          <t>Annualisé</t>
        </is>
      </c>
      <c r="H3425" s="46" t="inlineStr">
        <is>
          <t>Montant</t>
        </is>
      </c>
      <c r="I3425" s="46" t="inlineStr">
        <is>
          <t>Date deb</t>
        </is>
      </c>
      <c r="J3425" s="46" t="inlineStr">
        <is>
          <t>Date fin</t>
        </is>
      </c>
      <c r="K3425" s="23" t="n"/>
      <c r="O3425" s="15" t="n"/>
      <c r="P3425" s="15" t="n"/>
      <c r="Q3425" s="15" t="n"/>
      <c r="R3425" s="15" t="n"/>
      <c r="S3425" s="15" t="n"/>
      <c r="T3425" s="15" t="n"/>
      <c r="U3425" s="15" t="n"/>
      <c r="V3425" s="15" t="n"/>
      <c r="W3425" s="15" t="n"/>
      <c r="X3425" s="15" t="n"/>
      <c r="Y3425" s="15" t="n"/>
      <c r="Z3425" s="15" t="n"/>
      <c r="AA3425" s="15" t="n"/>
      <c r="AB3425" s="15" t="n"/>
      <c r="AC3425" s="15" t="n"/>
      <c r="AD3425" s="15" t="n"/>
      <c r="AE3425" s="15" t="n"/>
      <c r="AF3425" s="15" t="n"/>
      <c r="AG3425" s="15" t="n"/>
      <c r="AH3425" s="15" t="n"/>
      <c r="AI3425" s="15" t="n"/>
      <c r="AJ3425" s="15" t="n"/>
      <c r="AK3425" s="15" t="n"/>
      <c r="AL3425" s="15" t="n"/>
      <c r="AM3425" s="15" t="n"/>
      <c r="AN3425" s="15" t="n"/>
      <c r="AO3425" s="15" t="n"/>
      <c r="AP3425" s="15" t="n"/>
      <c r="AQ3425" s="15" t="n"/>
      <c r="AR3425" s="15" t="n"/>
      <c r="AS3425" s="15" t="n"/>
      <c r="AT3425" s="15" t="n"/>
      <c r="AU3425" s="15" t="n"/>
      <c r="AV3425" s="15" t="n"/>
      <c r="AW3425" s="15" t="n"/>
      <c r="AX3425" s="15" t="n"/>
      <c r="AY3425" s="15" t="n"/>
      <c r="AZ3425" s="15" t="n"/>
      <c r="BA3425" s="15" t="n"/>
      <c r="BB3425" s="15" t="n"/>
      <c r="BC3425" s="15" t="n"/>
      <c r="BD3425" s="15" t="n"/>
    </row>
    <row r="3426" ht="16" customHeight="1">
      <c r="B3426" s="11">
        <f>B3425</f>
        <v/>
      </c>
      <c r="C3426" s="12">
        <f>C3425</f>
        <v/>
      </c>
      <c r="D3426" s="46" t="inlineStr">
        <is>
          <t>Loyer futur</t>
        </is>
      </c>
      <c r="E3426" s="131" t="n">
        <v>120000</v>
      </c>
      <c r="F3426" s="15" t="n"/>
      <c r="G3426" s="49" t="inlineStr">
        <is>
          <t>Palier 1 New</t>
        </is>
      </c>
      <c r="H3426" s="131" t="n">
        <v>90000</v>
      </c>
      <c r="I3426" s="132" t="n">
        <v>44743</v>
      </c>
      <c r="J3426" s="132" t="n">
        <v>45107</v>
      </c>
      <c r="K3426" s="23" t="n"/>
      <c r="L3426" s="50" t="inlineStr">
        <is>
          <t>DE / DAB</t>
        </is>
      </c>
      <c r="M3426" s="70" t="n"/>
      <c r="N3426" s="70" t="n"/>
      <c r="O3426" s="120">
        <f>IFERROR(((O$3&gt;=$E3425)*(O$2&lt;=$E3425))*$E3429,"")</f>
        <v/>
      </c>
      <c r="P3426" s="120">
        <f>IFERROR(((P$3&gt;=$E3425)*(P$2&lt;=$E3425))*$E3429,"")</f>
        <v/>
      </c>
      <c r="Q3426" s="120">
        <f>IFERROR(((Q$3&gt;=$E3425)*(Q$2&lt;=$E3425))*$E3429,"")</f>
        <v/>
      </c>
      <c r="R3426" s="120">
        <f>IFERROR(((R$3&gt;=$E3425)*(R$2&lt;=$E3425))*$E3429,"")</f>
        <v/>
      </c>
      <c r="S3426" s="120">
        <f>IFERROR(((S$3&gt;=$E3425)*(S$2&lt;=$E3425))*$E3429,"")</f>
        <v/>
      </c>
      <c r="T3426" s="120">
        <f>IFERROR(((T$3&gt;=$E3425)*(T$2&lt;=$E3425))*$E3429,"")</f>
        <v/>
      </c>
      <c r="U3426" s="120">
        <f>IFERROR(((U$3&gt;=$E3425)*(U$2&lt;=$E3425))*$E3429,"")</f>
        <v/>
      </c>
      <c r="V3426" s="120">
        <f>IFERROR(((V$3&gt;=$E3425)*(V$2&lt;=$E3425))*$E3429,"")</f>
        <v/>
      </c>
      <c r="W3426" s="120">
        <f>IFERROR(((W$3&gt;=$E3425)*(W$2&lt;=$E3425))*$E3429,"")</f>
        <v/>
      </c>
      <c r="X3426" s="120">
        <f>IFERROR(((X$3&gt;=$E3425)*(X$2&lt;=$E3425))*$E3429,"")</f>
        <v/>
      </c>
      <c r="Y3426" s="120">
        <f>IFERROR(((Y$3&gt;=$E3425)*(Y$2&lt;=$E3425))*$E3429,"")</f>
        <v/>
      </c>
      <c r="Z3426" s="120">
        <f>IFERROR(((Z$3&gt;=$E3425)*(Z$2&lt;=$E3425))*$E3429,"")</f>
        <v/>
      </c>
      <c r="AA3426" s="120">
        <f>IFERROR(((AA$3&gt;=$E3425)*(AA$2&lt;=$E3425))*$E3429,"")</f>
        <v/>
      </c>
      <c r="AB3426" s="120">
        <f>IFERROR(((AB$3&gt;=$E3425)*(AB$2&lt;=$E3425))*$E3429,"")</f>
        <v/>
      </c>
      <c r="AC3426" s="120">
        <f>IFERROR(((AC$3&gt;=$E3425)*(AC$2&lt;=$E3425))*$E3429,"")</f>
        <v/>
      </c>
      <c r="AD3426" s="120">
        <f>IFERROR(((AD$3&gt;=$E3425)*(AD$2&lt;=$E3425))*$E3429,"")</f>
        <v/>
      </c>
      <c r="AE3426" s="120">
        <f>IFERROR(((AE$3&gt;=$E3425)*(AE$2&lt;=$E3425))*$E3429,"")</f>
        <v/>
      </c>
      <c r="AF3426" s="120">
        <f>IFERROR(((AF$3&gt;=$E3425)*(AF$2&lt;=$E3425))*$E3429,"")</f>
        <v/>
      </c>
      <c r="AG3426" s="120">
        <f>IFERROR(((AG$3&gt;=$E3425)*(AG$2&lt;=$E3425))*$E3429,"")</f>
        <v/>
      </c>
      <c r="AH3426" s="120">
        <f>IFERROR(((AH$3&gt;=$E3425)*(AH$2&lt;=$E3425))*$E3429,"")</f>
        <v/>
      </c>
      <c r="AI3426" s="120">
        <f>IFERROR(((AI$3&gt;=$E3425)*(AI$2&lt;=$E3425))*$E3429,"")</f>
        <v/>
      </c>
      <c r="AJ3426" s="120">
        <f>IFERROR(((AJ$3&gt;=$E3425)*(AJ$2&lt;=$E3425))*$E3429,"")</f>
        <v/>
      </c>
      <c r="AK3426" s="120">
        <f>IFERROR(((AK$3&gt;=$E3425)*(AK$2&lt;=$E3425))*$E3429,"")</f>
        <v/>
      </c>
      <c r="AL3426" s="120">
        <f>IFERROR(((AL$3&gt;=$E3425)*(AL$2&lt;=$E3425))*$E3429,"")</f>
        <v/>
      </c>
      <c r="AM3426" s="120">
        <f>IFERROR(((AM$3&gt;=$E3425)*(AM$2&lt;=$E3425))*$E3429,"")</f>
        <v/>
      </c>
      <c r="AN3426" s="120">
        <f>IFERROR(((AN$3&gt;=$E3425)*(AN$2&lt;=$E3425))*$E3429,"")</f>
        <v/>
      </c>
      <c r="AO3426" s="120">
        <f>IFERROR(((AO$3&gt;=$E3425)*(AO$2&lt;=$E3425))*$E3429,"")</f>
        <v/>
      </c>
      <c r="AP3426" s="120">
        <f>IFERROR(((AP$3&gt;=$E3425)*(AP$2&lt;=$E3425))*$E3429,"")</f>
        <v/>
      </c>
      <c r="AQ3426" s="120">
        <f>IFERROR(((AQ$3&gt;=$E3425)*(AQ$2&lt;=$E3425))*$E3429,"")</f>
        <v/>
      </c>
      <c r="AR3426" s="120">
        <f>IFERROR(((AR$3&gt;=$E3425)*(AR$2&lt;=$E3425))*$E3429,"")</f>
        <v/>
      </c>
      <c r="AS3426" s="120">
        <f>IFERROR(((AS$3&gt;=$E3425)*(AS$2&lt;=$E3425))*$E3429,"")</f>
        <v/>
      </c>
      <c r="AT3426" s="120">
        <f>IFERROR(((AT$3&gt;=$E3425)*(AT$2&lt;=$E3425))*$E3429,"")</f>
        <v/>
      </c>
      <c r="AU3426" s="120">
        <f>IFERROR(((AU$3&gt;=$E3425)*(AU$2&lt;=$E3425))*$E3429,"")</f>
        <v/>
      </c>
      <c r="AV3426" s="120">
        <f>IFERROR(((AV$3&gt;=$E3425)*(AV$2&lt;=$E3425))*$E3429,"")</f>
        <v/>
      </c>
      <c r="AW3426" s="120">
        <f>IFERROR(((AW$3&gt;=$E3425)*(AW$2&lt;=$E3425))*$E3429,"")</f>
        <v/>
      </c>
      <c r="AX3426" s="120">
        <f>IFERROR(((AX$3&gt;=$E3425)*(AX$2&lt;=$E3425))*$E3429,"")</f>
        <v/>
      </c>
      <c r="AY3426" s="120">
        <f>IFERROR(((AY$3&gt;=$E3425)*(AY$2&lt;=$E3425))*$E3429,"")</f>
        <v/>
      </c>
      <c r="AZ3426" s="120">
        <f>IFERROR(((AZ$3&gt;=$E3425)*(AZ$2&lt;=$E3425))*$E3429,"")</f>
        <v/>
      </c>
      <c r="BA3426" s="120">
        <f>IFERROR(((BA$3&gt;=$E3425)*(BA$2&lt;=$E3425))*$E3429,"")</f>
        <v/>
      </c>
      <c r="BB3426" s="120">
        <f>IFERROR(((BB$3&gt;=$E3425)*(BB$2&lt;=$E3425))*$E3429,"")</f>
        <v/>
      </c>
      <c r="BC3426" s="120">
        <f>IFERROR(((BC$3&gt;=$E3425)*(BC$2&lt;=$E3425))*$E3429,"")</f>
        <v/>
      </c>
      <c r="BD3426" s="120">
        <f>IFERROR(((BD$3&gt;=$E3425)*(BD$2&lt;=$E3425))*$E3429,"")</f>
        <v/>
      </c>
    </row>
    <row r="3427" ht="16" customHeight="1">
      <c r="B3427" s="11">
        <f>B3426</f>
        <v/>
      </c>
      <c r="C3427" s="12">
        <f>C3426</f>
        <v/>
      </c>
      <c r="D3427" s="46" t="inlineStr">
        <is>
          <t>Indice de référence</t>
        </is>
      </c>
      <c r="E3427" s="51">
        <f>IF(E3425&gt;MAX($O$3:$BD$3),BD3416,
IF(E3425&lt;MIN($O$3:$BD$3),1,SUMIFS($O3417:$BD3417,$O$2:$BD$2,"&lt;="&amp;E3425,$O$3:$BD$3,"&gt;="&amp;E3425)))</f>
        <v/>
      </c>
      <c r="F3427" s="15" t="n"/>
      <c r="G3427" s="49" t="inlineStr">
        <is>
          <t>Palier 2 New</t>
        </is>
      </c>
      <c r="H3427" s="131" t="n">
        <v>100000</v>
      </c>
      <c r="I3427" s="132" t="n">
        <v>45108</v>
      </c>
      <c r="J3427" s="132" t="n">
        <v>45472</v>
      </c>
      <c r="K3427" s="23" t="n"/>
      <c r="L3427" s="52" t="inlineStr">
        <is>
          <t>IR</t>
        </is>
      </c>
      <c r="M3427" s="72" t="n"/>
      <c r="N3427" s="72" t="n"/>
      <c r="O3427" s="121">
        <f>IFERROR(((O$3&gt;=$E3422)*(O$2&lt;=$E3422))*$H3430,"")</f>
        <v/>
      </c>
      <c r="P3427" s="121">
        <f>IFERROR(((P$3&gt;=$E3422)*(P$2&lt;=$E3422))*$H3430,"")</f>
        <v/>
      </c>
      <c r="Q3427" s="121">
        <f>IFERROR(((Q$3&gt;=$E3422)*(Q$2&lt;=$E3422))*$H3430,"")</f>
        <v/>
      </c>
      <c r="R3427" s="121">
        <f>IFERROR(((R$3&gt;=$E3422)*(R$2&lt;=$E3422))*$H3430,"")</f>
        <v/>
      </c>
      <c r="S3427" s="121">
        <f>IFERROR(((S$3&gt;=$E3422)*(S$2&lt;=$E3422))*$H3430,"")</f>
        <v/>
      </c>
      <c r="T3427" s="121">
        <f>IFERROR(((T$3&gt;=$E3422)*(T$2&lt;=$E3422))*$H3430,"")</f>
        <v/>
      </c>
      <c r="U3427" s="121">
        <f>IFERROR(((U$3&gt;=$E3422)*(U$2&lt;=$E3422))*$H3430,"")</f>
        <v/>
      </c>
      <c r="V3427" s="121">
        <f>IFERROR(((V$3&gt;=$E3422)*(V$2&lt;=$E3422))*$H3430,"")</f>
        <v/>
      </c>
      <c r="W3427" s="121">
        <f>IFERROR(((W$3&gt;=$E3422)*(W$2&lt;=$E3422))*$H3430,"")</f>
        <v/>
      </c>
      <c r="X3427" s="121">
        <f>IFERROR(((X$3&gt;=$E3422)*(X$2&lt;=$E3422))*$H3430,"")</f>
        <v/>
      </c>
      <c r="Y3427" s="121">
        <f>IFERROR(((Y$3&gt;=$E3422)*(Y$2&lt;=$E3422))*$H3430,"")</f>
        <v/>
      </c>
      <c r="Z3427" s="121">
        <f>IFERROR(((Z$3&gt;=$E3422)*(Z$2&lt;=$E3422))*$H3430,"")</f>
        <v/>
      </c>
      <c r="AA3427" s="121">
        <f>IFERROR(((AA$3&gt;=$E3422)*(AA$2&lt;=$E3422))*$H3430,"")</f>
        <v/>
      </c>
      <c r="AB3427" s="121">
        <f>IFERROR(((AB$3&gt;=$E3422)*(AB$2&lt;=$E3422))*$H3430,"")</f>
        <v/>
      </c>
      <c r="AC3427" s="121">
        <f>IFERROR(((AC$3&gt;=$E3422)*(AC$2&lt;=$E3422))*$H3430,"")</f>
        <v/>
      </c>
      <c r="AD3427" s="121">
        <f>IFERROR(((AD$3&gt;=$E3422)*(AD$2&lt;=$E3422))*$H3430,"")</f>
        <v/>
      </c>
      <c r="AE3427" s="121">
        <f>IFERROR(((AE$3&gt;=$E3422)*(AE$2&lt;=$E3422))*$H3430,"")</f>
        <v/>
      </c>
      <c r="AF3427" s="121">
        <f>IFERROR(((AF$3&gt;=$E3422)*(AF$2&lt;=$E3422))*$H3430,"")</f>
        <v/>
      </c>
      <c r="AG3427" s="121">
        <f>IFERROR(((AG$3&gt;=$E3422)*(AG$2&lt;=$E3422))*$H3430,"")</f>
        <v/>
      </c>
      <c r="AH3427" s="121">
        <f>IFERROR(((AH$3&gt;=$E3422)*(AH$2&lt;=$E3422))*$H3430,"")</f>
        <v/>
      </c>
      <c r="AI3427" s="121">
        <f>IFERROR(((AI$3&gt;=$E3422)*(AI$2&lt;=$E3422))*$H3430,"")</f>
        <v/>
      </c>
      <c r="AJ3427" s="121">
        <f>IFERROR(((AJ$3&gt;=$E3422)*(AJ$2&lt;=$E3422))*$H3430,"")</f>
        <v/>
      </c>
      <c r="AK3427" s="121">
        <f>IFERROR(((AK$3&gt;=$E3422)*(AK$2&lt;=$E3422))*$H3430,"")</f>
        <v/>
      </c>
      <c r="AL3427" s="121">
        <f>IFERROR(((AL$3&gt;=$E3422)*(AL$2&lt;=$E3422))*$H3430,"")</f>
        <v/>
      </c>
      <c r="AM3427" s="121">
        <f>IFERROR(((AM$3&gt;=$E3422)*(AM$2&lt;=$E3422))*$H3430,"")</f>
        <v/>
      </c>
      <c r="AN3427" s="121">
        <f>IFERROR(((AN$3&gt;=$E3422)*(AN$2&lt;=$E3422))*$H3430,"")</f>
        <v/>
      </c>
      <c r="AO3427" s="121">
        <f>IFERROR(((AO$3&gt;=$E3422)*(AO$2&lt;=$E3422))*$H3430,"")</f>
        <v/>
      </c>
      <c r="AP3427" s="121">
        <f>IFERROR(((AP$3&gt;=$E3422)*(AP$2&lt;=$E3422))*$H3430,"")</f>
        <v/>
      </c>
      <c r="AQ3427" s="121">
        <f>IFERROR(((AQ$3&gt;=$E3422)*(AQ$2&lt;=$E3422))*$H3430,"")</f>
        <v/>
      </c>
      <c r="AR3427" s="121">
        <f>IFERROR(((AR$3&gt;=$E3422)*(AR$2&lt;=$E3422))*$H3430,"")</f>
        <v/>
      </c>
      <c r="AS3427" s="121">
        <f>IFERROR(((AS$3&gt;=$E3422)*(AS$2&lt;=$E3422))*$H3430,"")</f>
        <v/>
      </c>
      <c r="AT3427" s="121">
        <f>IFERROR(((AT$3&gt;=$E3422)*(AT$2&lt;=$E3422))*$H3430,"")</f>
        <v/>
      </c>
      <c r="AU3427" s="121">
        <f>IFERROR(((AU$3&gt;=$E3422)*(AU$2&lt;=$E3422))*$H3430,"")</f>
        <v/>
      </c>
      <c r="AV3427" s="121">
        <f>IFERROR(((AV$3&gt;=$E3422)*(AV$2&lt;=$E3422))*$H3430,"")</f>
        <v/>
      </c>
      <c r="AW3427" s="121">
        <f>IFERROR(((AW$3&gt;=$E3422)*(AW$2&lt;=$E3422))*$H3430,"")</f>
        <v/>
      </c>
      <c r="AX3427" s="121">
        <f>IFERROR(((AX$3&gt;=$E3422)*(AX$2&lt;=$E3422))*$H3430,"")</f>
        <v/>
      </c>
      <c r="AY3427" s="121">
        <f>IFERROR(((AY$3&gt;=$E3422)*(AY$2&lt;=$E3422))*$H3430,"")</f>
        <v/>
      </c>
      <c r="AZ3427" s="121">
        <f>IFERROR(((AZ$3&gt;=$E3422)*(AZ$2&lt;=$E3422))*$H3430,"")</f>
        <v/>
      </c>
      <c r="BA3427" s="121">
        <f>IFERROR(((BA$3&gt;=$E3422)*(BA$2&lt;=$E3422))*$H3430,"")</f>
        <v/>
      </c>
      <c r="BB3427" s="121">
        <f>IFERROR(((BB$3&gt;=$E3422)*(BB$2&lt;=$E3422))*$H3430,"")</f>
        <v/>
      </c>
      <c r="BC3427" s="121">
        <f>IFERROR(((BC$3&gt;=$E3422)*(BC$2&lt;=$E3422))*$H3430,"")</f>
        <v/>
      </c>
      <c r="BD3427" s="121">
        <f>IFERROR(((BD$3&gt;=$E3422)*(BD$2&lt;=$E3422))*$H3430,"")</f>
        <v/>
      </c>
    </row>
    <row r="3428" ht="16" customHeight="1">
      <c r="B3428" s="11">
        <f>B3427</f>
        <v/>
      </c>
      <c r="C3428" s="12">
        <f>C3427</f>
        <v/>
      </c>
      <c r="D3428" s="46" t="inlineStr">
        <is>
          <t>Franchise (mois)</t>
        </is>
      </c>
      <c r="E3428" s="134" t="n">
        <v>0</v>
      </c>
      <c r="F3428" s="15" t="n"/>
      <c r="G3428" s="49" t="inlineStr">
        <is>
          <t>Palier 3 New</t>
        </is>
      </c>
      <c r="H3428" s="131" t="n">
        <v>110000</v>
      </c>
      <c r="I3428" s="132" t="n">
        <v>45473</v>
      </c>
      <c r="J3428" s="132" t="n">
        <v>45838</v>
      </c>
      <c r="L3428" s="52" t="inlineStr">
        <is>
          <t>FOC</t>
        </is>
      </c>
      <c r="M3428" s="72" t="n"/>
      <c r="N3428" s="72" t="n"/>
      <c r="O3428" s="121">
        <f>IFERROR(((O$3&gt;=$E3425)*(O$2&lt;=$E3425))*$J3430,"")</f>
        <v/>
      </c>
      <c r="P3428" s="121">
        <f>IFERROR(((P$3&gt;=$E3425)*(P$2&lt;=$E3425))*$J3430,"")</f>
        <v/>
      </c>
      <c r="Q3428" s="121">
        <f>IFERROR(((Q$3&gt;=$E3425)*(Q$2&lt;=$E3425))*$J3430,"")</f>
        <v/>
      </c>
      <c r="R3428" s="121">
        <f>IFERROR(((R$3&gt;=$E3425)*(R$2&lt;=$E3425))*$J3430,"")</f>
        <v/>
      </c>
      <c r="S3428" s="121">
        <f>IFERROR(((S$3&gt;=$E3425)*(S$2&lt;=$E3425))*$J3430,"")</f>
        <v/>
      </c>
      <c r="T3428" s="121">
        <f>IFERROR(((T$3&gt;=$E3425)*(T$2&lt;=$E3425))*$J3430,"")</f>
        <v/>
      </c>
      <c r="U3428" s="121">
        <f>IFERROR(((U$3&gt;=$E3425)*(U$2&lt;=$E3425))*$J3430,"")</f>
        <v/>
      </c>
      <c r="V3428" s="121">
        <f>IFERROR(((V$3&gt;=$E3425)*(V$2&lt;=$E3425))*$J3430,"")</f>
        <v/>
      </c>
      <c r="W3428" s="121">
        <f>IFERROR(((W$3&gt;=$E3425)*(W$2&lt;=$E3425))*$J3430,"")</f>
        <v/>
      </c>
      <c r="X3428" s="121">
        <f>IFERROR(((X$3&gt;=$E3425)*(X$2&lt;=$E3425))*$J3430,"")</f>
        <v/>
      </c>
      <c r="Y3428" s="121">
        <f>IFERROR(((Y$3&gt;=$E3425)*(Y$2&lt;=$E3425))*$J3430,"")</f>
        <v/>
      </c>
      <c r="Z3428" s="121">
        <f>IFERROR(((Z$3&gt;=$E3425)*(Z$2&lt;=$E3425))*$J3430,"")</f>
        <v/>
      </c>
      <c r="AA3428" s="121">
        <f>IFERROR(((AA$3&gt;=$E3425)*(AA$2&lt;=$E3425))*$J3430,"")</f>
        <v/>
      </c>
      <c r="AB3428" s="121">
        <f>IFERROR(((AB$3&gt;=$E3425)*(AB$2&lt;=$E3425))*$J3430,"")</f>
        <v/>
      </c>
      <c r="AC3428" s="121">
        <f>IFERROR(((AC$3&gt;=$E3425)*(AC$2&lt;=$E3425))*$J3430,"")</f>
        <v/>
      </c>
      <c r="AD3428" s="121">
        <f>IFERROR(((AD$3&gt;=$E3425)*(AD$2&lt;=$E3425))*$J3430,"")</f>
        <v/>
      </c>
      <c r="AE3428" s="121">
        <f>IFERROR(((AE$3&gt;=$E3425)*(AE$2&lt;=$E3425))*$J3430,"")</f>
        <v/>
      </c>
      <c r="AF3428" s="121">
        <f>IFERROR(((AF$3&gt;=$E3425)*(AF$2&lt;=$E3425))*$J3430,"")</f>
        <v/>
      </c>
      <c r="AG3428" s="121">
        <f>IFERROR(((AG$3&gt;=$E3425)*(AG$2&lt;=$E3425))*$J3430,"")</f>
        <v/>
      </c>
      <c r="AH3428" s="121">
        <f>IFERROR(((AH$3&gt;=$E3425)*(AH$2&lt;=$E3425))*$J3430,"")</f>
        <v/>
      </c>
      <c r="AI3428" s="121">
        <f>IFERROR(((AI$3&gt;=$E3425)*(AI$2&lt;=$E3425))*$J3430,"")</f>
        <v/>
      </c>
      <c r="AJ3428" s="121">
        <f>IFERROR(((AJ$3&gt;=$E3425)*(AJ$2&lt;=$E3425))*$J3430,"")</f>
        <v/>
      </c>
      <c r="AK3428" s="121">
        <f>IFERROR(((AK$3&gt;=$E3425)*(AK$2&lt;=$E3425))*$J3430,"")</f>
        <v/>
      </c>
      <c r="AL3428" s="121">
        <f>IFERROR(((AL$3&gt;=$E3425)*(AL$2&lt;=$E3425))*$J3430,"")</f>
        <v/>
      </c>
      <c r="AM3428" s="121">
        <f>IFERROR(((AM$3&gt;=$E3425)*(AM$2&lt;=$E3425))*$J3430,"")</f>
        <v/>
      </c>
      <c r="AN3428" s="121">
        <f>IFERROR(((AN$3&gt;=$E3425)*(AN$2&lt;=$E3425))*$J3430,"")</f>
        <v/>
      </c>
      <c r="AO3428" s="121">
        <f>IFERROR(((AO$3&gt;=$E3425)*(AO$2&lt;=$E3425))*$J3430,"")</f>
        <v/>
      </c>
      <c r="AP3428" s="121">
        <f>IFERROR(((AP$3&gt;=$E3425)*(AP$2&lt;=$E3425))*$J3430,"")</f>
        <v/>
      </c>
      <c r="AQ3428" s="121">
        <f>IFERROR(((AQ$3&gt;=$E3425)*(AQ$2&lt;=$E3425))*$J3430,"")</f>
        <v/>
      </c>
      <c r="AR3428" s="121">
        <f>IFERROR(((AR$3&gt;=$E3425)*(AR$2&lt;=$E3425))*$J3430,"")</f>
        <v/>
      </c>
      <c r="AS3428" s="121">
        <f>IFERROR(((AS$3&gt;=$E3425)*(AS$2&lt;=$E3425))*$J3430,"")</f>
        <v/>
      </c>
      <c r="AT3428" s="121">
        <f>IFERROR(((AT$3&gt;=$E3425)*(AT$2&lt;=$E3425))*$J3430,"")</f>
        <v/>
      </c>
      <c r="AU3428" s="121">
        <f>IFERROR(((AU$3&gt;=$E3425)*(AU$2&lt;=$E3425))*$J3430,"")</f>
        <v/>
      </c>
      <c r="AV3428" s="121">
        <f>IFERROR(((AV$3&gt;=$E3425)*(AV$2&lt;=$E3425))*$J3430,"")</f>
        <v/>
      </c>
      <c r="AW3428" s="121">
        <f>IFERROR(((AW$3&gt;=$E3425)*(AW$2&lt;=$E3425))*$J3430,"")</f>
        <v/>
      </c>
      <c r="AX3428" s="121">
        <f>IFERROR(((AX$3&gt;=$E3425)*(AX$2&lt;=$E3425))*$J3430,"")</f>
        <v/>
      </c>
      <c r="AY3428" s="121">
        <f>IFERROR(((AY$3&gt;=$E3425)*(AY$2&lt;=$E3425))*$J3430,"")</f>
        <v/>
      </c>
      <c r="AZ3428" s="121">
        <f>IFERROR(((AZ$3&gt;=$E3425)*(AZ$2&lt;=$E3425))*$J3430,"")</f>
        <v/>
      </c>
      <c r="BA3428" s="121">
        <f>IFERROR(((BA$3&gt;=$E3425)*(BA$2&lt;=$E3425))*$J3430,"")</f>
        <v/>
      </c>
      <c r="BB3428" s="121">
        <f>IFERROR(((BB$3&gt;=$E3425)*(BB$2&lt;=$E3425))*$J3430,"")</f>
        <v/>
      </c>
      <c r="BC3428" s="121">
        <f>IFERROR(((BC$3&gt;=$E3425)*(BC$2&lt;=$E3425))*$J3430,"")</f>
        <v/>
      </c>
      <c r="BD3428" s="121">
        <f>IFERROR(((BD$3&gt;=$E3425)*(BD$2&lt;=$E3425))*$J3430,"")</f>
        <v/>
      </c>
    </row>
    <row r="3429" ht="16" customHeight="1">
      <c r="B3429" s="11">
        <f>B3428</f>
        <v/>
      </c>
      <c r="C3429" s="12">
        <f>C3428</f>
        <v/>
      </c>
      <c r="D3429" s="46" t="inlineStr">
        <is>
          <t>Droits d'entrée (€)</t>
        </is>
      </c>
      <c r="E3429" s="131" t="n">
        <v>200000</v>
      </c>
      <c r="F3429" s="15" t="n"/>
      <c r="G3429" s="137" t="n"/>
      <c r="H3429" s="15" t="n"/>
      <c r="I3429" s="15" t="n"/>
      <c r="J3429" s="23" t="n"/>
      <c r="L3429" s="52" t="inlineStr">
        <is>
          <t>Travaux bailleur</t>
        </is>
      </c>
      <c r="M3429" s="72" t="n"/>
      <c r="N3429" s="72" t="n"/>
      <c r="O3429" s="121">
        <f>IFERROR(((O$3&gt;=$J3419)*(O$2&lt;=$J3419))*$E3430,"")</f>
        <v/>
      </c>
      <c r="P3429" s="121">
        <f>IFERROR(((P$3&gt;=$J3419)*(P$2&lt;=$J3419))*$E3430,"")</f>
        <v/>
      </c>
      <c r="Q3429" s="121">
        <f>IFERROR(((Q$3&gt;=$J3419)*(Q$2&lt;=$J3419))*$E3430,"")</f>
        <v/>
      </c>
      <c r="R3429" s="121">
        <f>IFERROR(((R$3&gt;=$J3419)*(R$2&lt;=$J3419))*$E3430,"")</f>
        <v/>
      </c>
      <c r="S3429" s="121">
        <f>IFERROR(((S$3&gt;=$J3419)*(S$2&lt;=$J3419))*$E3430,"")</f>
        <v/>
      </c>
      <c r="T3429" s="121">
        <f>IFERROR(((T$3&gt;=$J3419)*(T$2&lt;=$J3419))*$E3430,"")</f>
        <v/>
      </c>
      <c r="U3429" s="121">
        <f>IFERROR(((U$3&gt;=$J3419)*(U$2&lt;=$J3419))*$E3430,"")</f>
        <v/>
      </c>
      <c r="V3429" s="121">
        <f>IFERROR(((V$3&gt;=$J3419)*(V$2&lt;=$J3419))*$E3430,"")</f>
        <v/>
      </c>
      <c r="W3429" s="121">
        <f>IFERROR(((W$3&gt;=$J3419)*(W$2&lt;=$J3419))*$E3430,"")</f>
        <v/>
      </c>
      <c r="X3429" s="121">
        <f>IFERROR(((X$3&gt;=$J3419)*(X$2&lt;=$J3419))*$E3430,"")</f>
        <v/>
      </c>
      <c r="Y3429" s="121">
        <f>IFERROR(((Y$3&gt;=$J3419)*(Y$2&lt;=$J3419))*$E3430,"")</f>
        <v/>
      </c>
      <c r="Z3429" s="121">
        <f>IFERROR(((Z$3&gt;=$J3419)*(Z$2&lt;=$J3419))*$E3430,"")</f>
        <v/>
      </c>
      <c r="AA3429" s="121">
        <f>IFERROR(((AA$3&gt;=$J3419)*(AA$2&lt;=$J3419))*$E3430,"")</f>
        <v/>
      </c>
      <c r="AB3429" s="121">
        <f>IFERROR(((AB$3&gt;=$J3419)*(AB$2&lt;=$J3419))*$E3430,"")</f>
        <v/>
      </c>
      <c r="AC3429" s="121">
        <f>IFERROR(((AC$3&gt;=$J3419)*(AC$2&lt;=$J3419))*$E3430,"")</f>
        <v/>
      </c>
      <c r="AD3429" s="121">
        <f>IFERROR(((AD$3&gt;=$J3419)*(AD$2&lt;=$J3419))*$E3430,"")</f>
        <v/>
      </c>
      <c r="AE3429" s="121">
        <f>IFERROR(((AE$3&gt;=$J3419)*(AE$2&lt;=$J3419))*$E3430,"")</f>
        <v/>
      </c>
      <c r="AF3429" s="121">
        <f>IFERROR(((AF$3&gt;=$J3419)*(AF$2&lt;=$J3419))*$E3430,"")</f>
        <v/>
      </c>
      <c r="AG3429" s="121">
        <f>IFERROR(((AG$3&gt;=$J3419)*(AG$2&lt;=$J3419))*$E3430,"")</f>
        <v/>
      </c>
      <c r="AH3429" s="121">
        <f>IFERROR(((AH$3&gt;=$J3419)*(AH$2&lt;=$J3419))*$E3430,"")</f>
        <v/>
      </c>
      <c r="AI3429" s="121">
        <f>IFERROR(((AI$3&gt;=$J3419)*(AI$2&lt;=$J3419))*$E3430,"")</f>
        <v/>
      </c>
      <c r="AJ3429" s="121">
        <f>IFERROR(((AJ$3&gt;=$J3419)*(AJ$2&lt;=$J3419))*$E3430,"")</f>
        <v/>
      </c>
      <c r="AK3429" s="121">
        <f>IFERROR(((AK$3&gt;=$J3419)*(AK$2&lt;=$J3419))*$E3430,"")</f>
        <v/>
      </c>
      <c r="AL3429" s="121">
        <f>IFERROR(((AL$3&gt;=$J3419)*(AL$2&lt;=$J3419))*$E3430,"")</f>
        <v/>
      </c>
      <c r="AM3429" s="121">
        <f>IFERROR(((AM$3&gt;=$J3419)*(AM$2&lt;=$J3419))*$E3430,"")</f>
        <v/>
      </c>
      <c r="AN3429" s="121">
        <f>IFERROR(((AN$3&gt;=$J3419)*(AN$2&lt;=$J3419))*$E3430,"")</f>
        <v/>
      </c>
      <c r="AO3429" s="121">
        <f>IFERROR(((AO$3&gt;=$J3419)*(AO$2&lt;=$J3419))*$E3430,"")</f>
        <v/>
      </c>
      <c r="AP3429" s="121">
        <f>IFERROR(((AP$3&gt;=$J3419)*(AP$2&lt;=$J3419))*$E3430,"")</f>
        <v/>
      </c>
      <c r="AQ3429" s="121">
        <f>IFERROR(((AQ$3&gt;=$J3419)*(AQ$2&lt;=$J3419))*$E3430,"")</f>
        <v/>
      </c>
      <c r="AR3429" s="121">
        <f>IFERROR(((AR$3&gt;=$J3419)*(AR$2&lt;=$J3419))*$E3430,"")</f>
        <v/>
      </c>
      <c r="AS3429" s="121">
        <f>IFERROR(((AS$3&gt;=$J3419)*(AS$2&lt;=$J3419))*$E3430,"")</f>
        <v/>
      </c>
      <c r="AT3429" s="121">
        <f>IFERROR(((AT$3&gt;=$J3419)*(AT$2&lt;=$J3419))*$E3430,"")</f>
        <v/>
      </c>
      <c r="AU3429" s="121">
        <f>IFERROR(((AU$3&gt;=$J3419)*(AU$2&lt;=$J3419))*$E3430,"")</f>
        <v/>
      </c>
      <c r="AV3429" s="121">
        <f>IFERROR(((AV$3&gt;=$J3419)*(AV$2&lt;=$J3419))*$E3430,"")</f>
        <v/>
      </c>
      <c r="AW3429" s="121">
        <f>IFERROR(((AW$3&gt;=$J3419)*(AW$2&lt;=$J3419))*$E3430,"")</f>
        <v/>
      </c>
      <c r="AX3429" s="121">
        <f>IFERROR(((AX$3&gt;=$J3419)*(AX$2&lt;=$J3419))*$E3430,"")</f>
        <v/>
      </c>
      <c r="AY3429" s="121">
        <f>IFERROR(((AY$3&gt;=$J3419)*(AY$2&lt;=$J3419))*$E3430,"")</f>
        <v/>
      </c>
      <c r="AZ3429" s="121">
        <f>IFERROR(((AZ$3&gt;=$J3419)*(AZ$2&lt;=$J3419))*$E3430,"")</f>
        <v/>
      </c>
      <c r="BA3429" s="121">
        <f>IFERROR(((BA$3&gt;=$J3419)*(BA$2&lt;=$J3419))*$E3430,"")</f>
        <v/>
      </c>
      <c r="BB3429" s="121">
        <f>IFERROR(((BB$3&gt;=$J3419)*(BB$2&lt;=$J3419))*$E3430,"")</f>
        <v/>
      </c>
      <c r="BC3429" s="121">
        <f>IFERROR(((BC$3&gt;=$J3419)*(BC$2&lt;=$J3419))*$E3430,"")</f>
        <v/>
      </c>
      <c r="BD3429" s="121">
        <f>IFERROR(((BD$3&gt;=$J3419)*(BD$2&lt;=$J3419))*$E3430,"")</f>
        <v/>
      </c>
    </row>
    <row r="3430" ht="16" customHeight="1">
      <c r="B3430" s="11">
        <f>B3429</f>
        <v/>
      </c>
      <c r="C3430" s="12">
        <f>C3429</f>
        <v/>
      </c>
      <c r="D3430" s="46" t="inlineStr">
        <is>
          <t>Travaux bailleur</t>
        </is>
      </c>
      <c r="E3430" s="131" t="n">
        <v>0</v>
      </c>
      <c r="F3430" s="15" t="n"/>
      <c r="G3430" s="46" t="inlineStr">
        <is>
          <t>IR</t>
        </is>
      </c>
      <c r="H3430" s="131" t="n">
        <v>840000</v>
      </c>
      <c r="I3430" s="46" t="inlineStr">
        <is>
          <t>FOC</t>
        </is>
      </c>
      <c r="J3430" s="131" t="n">
        <v>0</v>
      </c>
      <c r="L3430" s="54" t="inlineStr">
        <is>
          <t>Charges si vacant</t>
        </is>
      </c>
      <c r="M3430" s="73" t="n"/>
      <c r="N3430" s="73" t="n"/>
      <c r="O3430" s="122">
        <f>IFERROR(-($E3411+$H3411+$J3411)*O3412,"")</f>
        <v/>
      </c>
      <c r="P3430" s="122">
        <f>IFERROR(-($E3411+$H3411+$J3411)*P3412,"")</f>
        <v/>
      </c>
      <c r="Q3430" s="122">
        <f>IFERROR(-($E3411+$H3411+$J3411)*Q3412,"")</f>
        <v/>
      </c>
      <c r="R3430" s="122">
        <f>IFERROR(-($E3411+$H3411+$J3411)*R3412,"")</f>
        <v/>
      </c>
      <c r="S3430" s="122">
        <f>IFERROR(-($E3411+$H3411+$J3411)*S3412,"")</f>
        <v/>
      </c>
      <c r="T3430" s="122">
        <f>IFERROR(-($E3411+$H3411+$J3411)*T3412,"")</f>
        <v/>
      </c>
      <c r="U3430" s="122">
        <f>IFERROR(-($E3411+$H3411+$J3411)*U3412,"")</f>
        <v/>
      </c>
      <c r="V3430" s="122">
        <f>IFERROR(-($E3411+$H3411+$J3411)*V3412,"")</f>
        <v/>
      </c>
      <c r="W3430" s="122">
        <f>IFERROR(-($E3411+$H3411+$J3411)*W3412,"")</f>
        <v/>
      </c>
      <c r="X3430" s="122">
        <f>IFERROR(-($E3411+$H3411+$J3411)*X3412,"")</f>
        <v/>
      </c>
      <c r="Y3430" s="122">
        <f>IFERROR(-($E3411+$H3411+$J3411)*Y3412,"")</f>
        <v/>
      </c>
      <c r="Z3430" s="122">
        <f>IFERROR(-($E3411+$H3411+$J3411)*Z3412,"")</f>
        <v/>
      </c>
      <c r="AA3430" s="122">
        <f>IFERROR(-($E3411+$H3411+$J3411)*AA3412,"")</f>
        <v/>
      </c>
      <c r="AB3430" s="122">
        <f>IFERROR(-($E3411+$H3411+$J3411)*AB3412,"")</f>
        <v/>
      </c>
      <c r="AC3430" s="122">
        <f>IFERROR(-($E3411+$H3411+$J3411)*AC3412,"")</f>
        <v/>
      </c>
      <c r="AD3430" s="122">
        <f>IFERROR(-($E3411+$H3411+$J3411)*AD3412,"")</f>
        <v/>
      </c>
      <c r="AE3430" s="122">
        <f>IFERROR(-($E3411+$H3411+$J3411)*AE3412,"")</f>
        <v/>
      </c>
      <c r="AF3430" s="122">
        <f>IFERROR(-($E3411+$H3411+$J3411)*AF3412,"")</f>
        <v/>
      </c>
      <c r="AG3430" s="122">
        <f>IFERROR(-($E3411+$H3411+$J3411)*AG3412,"")</f>
        <v/>
      </c>
      <c r="AH3430" s="122">
        <f>IFERROR(-($E3411+$H3411+$J3411)*AH3412,"")</f>
        <v/>
      </c>
      <c r="AI3430" s="122">
        <f>IFERROR(-($E3411+$H3411+$J3411)*AI3412,"")</f>
        <v/>
      </c>
      <c r="AJ3430" s="122">
        <f>IFERROR(-($E3411+$H3411+$J3411)*AJ3412,"")</f>
        <v/>
      </c>
      <c r="AK3430" s="122">
        <f>IFERROR(-($E3411+$H3411+$J3411)*AK3412,"")</f>
        <v/>
      </c>
      <c r="AL3430" s="122">
        <f>IFERROR(-($E3411+$H3411+$J3411)*AL3412,"")</f>
        <v/>
      </c>
      <c r="AM3430" s="122">
        <f>IFERROR(-($E3411+$H3411+$J3411)*AM3412,"")</f>
        <v/>
      </c>
      <c r="AN3430" s="122">
        <f>IFERROR(-($E3411+$H3411+$J3411)*AN3412,"")</f>
        <v/>
      </c>
      <c r="AO3430" s="122">
        <f>IFERROR(-($E3411+$H3411+$J3411)*AO3412,"")</f>
        <v/>
      </c>
      <c r="AP3430" s="122">
        <f>IFERROR(-($E3411+$H3411+$J3411)*AP3412,"")</f>
        <v/>
      </c>
      <c r="AQ3430" s="122">
        <f>IFERROR(-($E3411+$H3411+$J3411)*AQ3412,"")</f>
        <v/>
      </c>
      <c r="AR3430" s="122">
        <f>IFERROR(-($E3411+$H3411+$J3411)*AR3412,"")</f>
        <v/>
      </c>
      <c r="AS3430" s="122">
        <f>IFERROR(-($E3411+$H3411+$J3411)*AS3412,"")</f>
        <v/>
      </c>
      <c r="AT3430" s="122">
        <f>IFERROR(-($E3411+$H3411+$J3411)*AT3412,"")</f>
        <v/>
      </c>
      <c r="AU3430" s="122">
        <f>IFERROR(-($E3411+$H3411+$J3411)*AU3412,"")</f>
        <v/>
      </c>
      <c r="AV3430" s="122">
        <f>IFERROR(-($E3411+$H3411+$J3411)*AV3412,"")</f>
        <v/>
      </c>
      <c r="AW3430" s="122">
        <f>IFERROR(-($E3411+$H3411+$J3411)*AW3412,"")</f>
        <v/>
      </c>
      <c r="AX3430" s="122">
        <f>IFERROR(-($E3411+$H3411+$J3411)*AX3412,"")</f>
        <v/>
      </c>
      <c r="AY3430" s="122">
        <f>IFERROR(-($E3411+$H3411+$J3411)*AY3412,"")</f>
        <v/>
      </c>
      <c r="AZ3430" s="122">
        <f>IFERROR(-($E3411+$H3411+$J3411)*AZ3412,"")</f>
        <v/>
      </c>
      <c r="BA3430" s="122">
        <f>IFERROR(-($E3411+$H3411+$J3411)*BA3412,"")</f>
        <v/>
      </c>
      <c r="BB3430" s="122">
        <f>IFERROR(-($E3411+$H3411+$J3411)*BB3412,"")</f>
        <v/>
      </c>
      <c r="BC3430" s="122">
        <f>IFERROR(-($E3411+$H3411+$J3411)*BC3412,"")</f>
        <v/>
      </c>
      <c r="BD3430" s="122">
        <f>IFERROR(-($E3411+$H3411+$J3411)*BD3412,"")</f>
        <v/>
      </c>
    </row>
    <row r="3432" ht="16" customHeight="1">
      <c r="BE3432" s="1" t="n"/>
    </row>
    <row r="3433" ht="16" customHeight="1">
      <c r="A3433" s="1" t="n"/>
      <c r="B3433" s="67" t="n">
        <v>127</v>
      </c>
      <c r="C3433" s="68">
        <f>H3435</f>
        <v/>
      </c>
      <c r="D3433" s="69" t="inlineStr">
        <is>
          <t>Victor Hugo, 50</t>
        </is>
      </c>
      <c r="E3433" s="69" t="n"/>
      <c r="F3433" s="69" t="n"/>
      <c r="G3433" s="69" t="n"/>
      <c r="H3433" s="69" t="n"/>
      <c r="I3433" s="69" t="n"/>
      <c r="J3433" s="69" t="n"/>
      <c r="K3433" s="68" t="n"/>
      <c r="L3433" s="68" t="n"/>
      <c r="M3433" s="68" t="n"/>
      <c r="N3433" s="68" t="n"/>
      <c r="O3433" s="82" t="n"/>
      <c r="P3433" s="82" t="n"/>
      <c r="Q3433" s="82" t="n"/>
      <c r="R3433" s="82" t="n"/>
      <c r="S3433" s="82" t="n"/>
      <c r="T3433" s="82" t="n"/>
      <c r="U3433" s="82" t="n"/>
      <c r="V3433" s="82" t="n"/>
      <c r="W3433" s="82" t="n"/>
      <c r="X3433" s="82" t="n"/>
      <c r="Y3433" s="82" t="n"/>
      <c r="Z3433" s="82" t="n"/>
      <c r="AA3433" s="82" t="n"/>
      <c r="AB3433" s="82" t="n"/>
      <c r="AC3433" s="82" t="n"/>
      <c r="AD3433" s="82" t="n"/>
      <c r="AE3433" s="82" t="n"/>
      <c r="AF3433" s="82" t="n"/>
      <c r="AG3433" s="82" t="n"/>
      <c r="AH3433" s="82" t="n"/>
      <c r="AI3433" s="82" t="n"/>
      <c r="AJ3433" s="82" t="n"/>
      <c r="AK3433" s="82" t="n"/>
      <c r="AL3433" s="82" t="n"/>
      <c r="AM3433" s="82" t="n"/>
      <c r="AN3433" s="82" t="n"/>
      <c r="AO3433" s="82" t="n"/>
      <c r="AP3433" s="82" t="n"/>
      <c r="AQ3433" s="82" t="n"/>
      <c r="AR3433" s="82" t="n"/>
      <c r="AS3433" s="82" t="n"/>
      <c r="AT3433" s="82" t="n"/>
      <c r="AU3433" s="82" t="n"/>
      <c r="AV3433" s="82" t="n"/>
      <c r="AW3433" s="82" t="n"/>
      <c r="AX3433" s="82" t="n"/>
      <c r="AY3433" s="82" t="n"/>
      <c r="AZ3433" s="82" t="n"/>
      <c r="BA3433" s="82" t="n"/>
      <c r="BB3433" s="82" t="n"/>
      <c r="BC3433" s="82" t="n"/>
      <c r="BD3433" s="82" t="n"/>
      <c r="BE3433" s="1" t="n"/>
      <c r="BF3433" s="1" t="n"/>
      <c r="BG3433" s="1" t="n"/>
    </row>
    <row r="3434" ht="16" customHeight="1">
      <c r="A3434" s="35" t="n"/>
      <c r="B3434" s="11">
        <f>B3433</f>
        <v/>
      </c>
      <c r="C3434" s="12">
        <f>C3433</f>
        <v/>
      </c>
      <c r="D3434" s="35" t="n"/>
      <c r="E3434" s="35" t="n"/>
      <c r="F3434" s="35" t="n"/>
      <c r="G3434" s="35" t="n"/>
      <c r="H3434" s="35" t="n"/>
      <c r="I3434" s="35" t="n"/>
      <c r="J3434" s="35" t="n"/>
      <c r="K3434" s="35" t="n"/>
      <c r="L3434" s="35" t="n"/>
      <c r="M3434" s="35" t="n"/>
      <c r="N3434" s="35" t="n"/>
      <c r="O3434" s="44" t="n"/>
      <c r="P3434" s="44" t="n"/>
      <c r="Q3434" s="44" t="n"/>
      <c r="R3434" s="44" t="n"/>
      <c r="S3434" s="44" t="n"/>
      <c r="T3434" s="44" t="n"/>
      <c r="U3434" s="44" t="n"/>
      <c r="V3434" s="44" t="n"/>
      <c r="W3434" s="44" t="n"/>
      <c r="X3434" s="44" t="n"/>
      <c r="Y3434" s="44" t="n"/>
      <c r="Z3434" s="44" t="n"/>
      <c r="AA3434" s="44" t="n"/>
      <c r="AB3434" s="44" t="n"/>
      <c r="AC3434" s="44" t="n"/>
      <c r="AD3434" s="44" t="n"/>
      <c r="AE3434" s="44" t="n"/>
      <c r="AF3434" s="44" t="n"/>
      <c r="AG3434" s="44" t="n"/>
      <c r="AH3434" s="44" t="n"/>
      <c r="AI3434" s="44" t="n"/>
      <c r="AJ3434" s="44" t="n"/>
      <c r="AK3434" s="44" t="n"/>
      <c r="AL3434" s="44" t="n"/>
      <c r="AM3434" s="44" t="n"/>
      <c r="AN3434" s="44" t="n"/>
      <c r="AO3434" s="44" t="n"/>
      <c r="AP3434" s="44" t="n"/>
      <c r="AQ3434" s="44" t="n"/>
      <c r="AR3434" s="44" t="n"/>
      <c r="AS3434" s="44" t="n"/>
      <c r="AT3434" s="44" t="n"/>
      <c r="AU3434" s="44" t="n"/>
      <c r="AV3434" s="44" t="n"/>
      <c r="AW3434" s="44" t="n"/>
      <c r="AX3434" s="44" t="n"/>
      <c r="AY3434" s="44" t="n"/>
      <c r="AZ3434" s="44" t="n"/>
      <c r="BA3434" s="44" t="n"/>
      <c r="BB3434" s="44" t="n"/>
      <c r="BC3434" s="44" t="n"/>
      <c r="BD3434" s="44" t="n"/>
      <c r="BE3434" s="35" t="n"/>
      <c r="BF3434" s="35" t="n"/>
      <c r="BG3434" s="35" t="n"/>
    </row>
    <row r="3435" ht="16" customHeight="1">
      <c r="B3435" s="11">
        <f>B3434</f>
        <v/>
      </c>
      <c r="C3435" s="12">
        <f>C3434</f>
        <v/>
      </c>
      <c r="D3435" s="13" t="inlineStr">
        <is>
          <t>Ville</t>
        </is>
      </c>
      <c r="E3435" s="14" t="inlineStr">
        <is>
          <t>Paris 16</t>
        </is>
      </c>
      <c r="F3435" s="15" t="n"/>
      <c r="G3435" s="13" t="inlineStr">
        <is>
          <t>Société</t>
        </is>
      </c>
      <c r="H3435" s="14" t="inlineStr">
        <is>
          <t>SCI HSR 5</t>
        </is>
      </c>
      <c r="I3435" s="14" t="n"/>
      <c r="J3435" s="14" t="n"/>
      <c r="L3435" s="16" t="inlineStr">
        <is>
          <t>% Franchise Loyer</t>
        </is>
      </c>
      <c r="M3435" s="70" t="n"/>
      <c r="N3435" s="70" t="n"/>
      <c r="O3435" s="116">
        <f>($E3446&gt;0)*($E3440&lt;O$2)*(EDATE($E3440,$E3446)&gt;O$3)*((O$3-O$2+1)/O$4)
+($E3446&gt;0)*($E3440&lt;O$2)*(EDATE($E3440,$E3446)&gt;=O$2)*(EDATE($E3440,$E3446)&lt;=O$3)*((EDATE($E3440,$E3446)-O$2)/O$4)
+($E3446&gt;0)*($E3440&lt;O$2)*(EDATE($E3440,$E3446)&lt;O$2)*(0)
+($E3446&gt;0)*($E3440&gt;=O$2)*($E3440&lt;=O$3)*(EDATE($E3440,$E3446)&gt;=O$2)*(EDATE($E3440,$E3446)&lt;=O$3)*((EDATE($E3440,$E3446)-$E3440+1)/O$4)
+($E3446&gt;0)*($E3440&gt;=O$2)*($E3440&lt;=O$3)*(EDATE($E3440,$E3446)&gt;O$3)*((O$3-$E3440+1)/O$4)
+($E3446&gt;0)*($E3440&gt;O$3)*(0)</f>
        <v/>
      </c>
      <c r="P3435" s="116">
        <f>($E3446&gt;0)*($E3440&lt;P$2)*(EDATE($E3440,$E3446)&gt;P$3)*((P$3-P$2+1)/P$4)
+($E3446&gt;0)*($E3440&lt;P$2)*(EDATE($E3440,$E3446)&gt;=P$2)*(EDATE($E3440,$E3446)&lt;=P$3)*((EDATE($E3440,$E3446)-P$2)/P$4)
+($E3446&gt;0)*($E3440&lt;P$2)*(EDATE($E3440,$E3446)&lt;P$2)*(0)
+($E3446&gt;0)*($E3440&gt;=P$2)*($E3440&lt;=P$3)*(EDATE($E3440,$E3446)&gt;=P$2)*(EDATE($E3440,$E3446)&lt;=P$3)*((EDATE($E3440,$E3446)-$E3440+1)/P$4)
+($E3446&gt;0)*($E3440&gt;=P$2)*($E3440&lt;=P$3)*(EDATE($E3440,$E3446)&gt;P$3)*((P$3-$E3440+1)/P$4)
+($E3446&gt;0)*($E3440&gt;P$3)*(0)</f>
        <v/>
      </c>
      <c r="Q3435" s="116">
        <f>($E3446&gt;0)*($E3440&lt;Q$2)*(EDATE($E3440,$E3446)&gt;Q$3)*((Q$3-Q$2+1)/Q$4)
+($E3446&gt;0)*($E3440&lt;Q$2)*(EDATE($E3440,$E3446)&gt;=Q$2)*(EDATE($E3440,$E3446)&lt;=Q$3)*((EDATE($E3440,$E3446)-Q$2)/Q$4)
+($E3446&gt;0)*($E3440&lt;Q$2)*(EDATE($E3440,$E3446)&lt;Q$2)*(0)
+($E3446&gt;0)*($E3440&gt;=Q$2)*($E3440&lt;=Q$3)*(EDATE($E3440,$E3446)&gt;=Q$2)*(EDATE($E3440,$E3446)&lt;=Q$3)*((EDATE($E3440,$E3446)-$E3440+1)/Q$4)
+($E3446&gt;0)*($E3440&gt;=Q$2)*($E3440&lt;=Q$3)*(EDATE($E3440,$E3446)&gt;Q$3)*((Q$3-$E3440+1)/Q$4)
+($E3446&gt;0)*($E3440&gt;Q$3)*(0)</f>
        <v/>
      </c>
      <c r="R3435" s="116">
        <f>($E3446&gt;0)*($E3440&lt;R$2)*(EDATE($E3440,$E3446)&gt;R$3)*((R$3-R$2+1)/R$4)
+($E3446&gt;0)*($E3440&lt;R$2)*(EDATE($E3440,$E3446)&gt;=R$2)*(EDATE($E3440,$E3446)&lt;=R$3)*((EDATE($E3440,$E3446)-R$2)/R$4)
+($E3446&gt;0)*($E3440&lt;R$2)*(EDATE($E3440,$E3446)&lt;R$2)*(0)
+($E3446&gt;0)*($E3440&gt;=R$2)*($E3440&lt;=R$3)*(EDATE($E3440,$E3446)&gt;=R$2)*(EDATE($E3440,$E3446)&lt;=R$3)*((EDATE($E3440,$E3446)-$E3440+1)/R$4)
+($E3446&gt;0)*($E3440&gt;=R$2)*($E3440&lt;=R$3)*(EDATE($E3440,$E3446)&gt;R$3)*((R$3-$E3440+1)/R$4)
+($E3446&gt;0)*($E3440&gt;R$3)*(0)</f>
        <v/>
      </c>
      <c r="S3435" s="116">
        <f>($E3446&gt;0)*($E3440&lt;S$2)*(EDATE($E3440,$E3446)&gt;S$3)*((S$3-S$2+1)/S$4)
+($E3446&gt;0)*($E3440&lt;S$2)*(EDATE($E3440,$E3446)&gt;=S$2)*(EDATE($E3440,$E3446)&lt;=S$3)*((EDATE($E3440,$E3446)-S$2)/S$4)
+($E3446&gt;0)*($E3440&lt;S$2)*(EDATE($E3440,$E3446)&lt;S$2)*(0)
+($E3446&gt;0)*($E3440&gt;=S$2)*($E3440&lt;=S$3)*(EDATE($E3440,$E3446)&gt;=S$2)*(EDATE($E3440,$E3446)&lt;=S$3)*((EDATE($E3440,$E3446)-$E3440+1)/S$4)
+($E3446&gt;0)*($E3440&gt;=S$2)*($E3440&lt;=S$3)*(EDATE($E3440,$E3446)&gt;S$3)*((S$3-$E3440+1)/S$4)
+($E3446&gt;0)*($E3440&gt;S$3)*(0)</f>
        <v/>
      </c>
      <c r="T3435" s="116">
        <f>($E3446&gt;0)*($E3440&lt;T$2)*(EDATE($E3440,$E3446)&gt;T$3)*((T$3-T$2+1)/T$4)
+($E3446&gt;0)*($E3440&lt;T$2)*(EDATE($E3440,$E3446)&gt;=T$2)*(EDATE($E3440,$E3446)&lt;=T$3)*((EDATE($E3440,$E3446)-T$2)/T$4)
+($E3446&gt;0)*($E3440&lt;T$2)*(EDATE($E3440,$E3446)&lt;T$2)*(0)
+($E3446&gt;0)*($E3440&gt;=T$2)*($E3440&lt;=T$3)*(EDATE($E3440,$E3446)&gt;=T$2)*(EDATE($E3440,$E3446)&lt;=T$3)*((EDATE($E3440,$E3446)-$E3440+1)/T$4)
+($E3446&gt;0)*($E3440&gt;=T$2)*($E3440&lt;=T$3)*(EDATE($E3440,$E3446)&gt;T$3)*((T$3-$E3440+1)/T$4)
+($E3446&gt;0)*($E3440&gt;T$3)*(0)</f>
        <v/>
      </c>
      <c r="U3435" s="116">
        <f>($E3446&gt;0)*($E3440&lt;U$2)*(EDATE($E3440,$E3446)&gt;U$3)*((U$3-U$2+1)/U$4)
+($E3446&gt;0)*($E3440&lt;U$2)*(EDATE($E3440,$E3446)&gt;=U$2)*(EDATE($E3440,$E3446)&lt;=U$3)*((EDATE($E3440,$E3446)-U$2)/U$4)
+($E3446&gt;0)*($E3440&lt;U$2)*(EDATE($E3440,$E3446)&lt;U$2)*(0)
+($E3446&gt;0)*($E3440&gt;=U$2)*($E3440&lt;=U$3)*(EDATE($E3440,$E3446)&gt;=U$2)*(EDATE($E3440,$E3446)&lt;=U$3)*((EDATE($E3440,$E3446)-$E3440+1)/U$4)
+($E3446&gt;0)*($E3440&gt;=U$2)*($E3440&lt;=U$3)*(EDATE($E3440,$E3446)&gt;U$3)*((U$3-$E3440+1)/U$4)
+($E3446&gt;0)*($E3440&gt;U$3)*(0)</f>
        <v/>
      </c>
      <c r="V3435" s="116">
        <f>($E3446&gt;0)*($E3440&lt;V$2)*(EDATE($E3440,$E3446)&gt;V$3)*((V$3-V$2+1)/V$4)
+($E3446&gt;0)*($E3440&lt;V$2)*(EDATE($E3440,$E3446)&gt;=V$2)*(EDATE($E3440,$E3446)&lt;=V$3)*((EDATE($E3440,$E3446)-V$2)/V$4)
+($E3446&gt;0)*($E3440&lt;V$2)*(EDATE($E3440,$E3446)&lt;V$2)*(0)
+($E3446&gt;0)*($E3440&gt;=V$2)*($E3440&lt;=V$3)*(EDATE($E3440,$E3446)&gt;=V$2)*(EDATE($E3440,$E3446)&lt;=V$3)*((EDATE($E3440,$E3446)-$E3440+1)/V$4)
+($E3446&gt;0)*($E3440&gt;=V$2)*($E3440&lt;=V$3)*(EDATE($E3440,$E3446)&gt;V$3)*((V$3-$E3440+1)/V$4)
+($E3446&gt;0)*($E3440&gt;V$3)*(0)</f>
        <v/>
      </c>
      <c r="W3435" s="116">
        <f>($E3446&gt;0)*($E3440&lt;W$2)*(EDATE($E3440,$E3446)&gt;W$3)*((W$3-W$2+1)/W$4)
+($E3446&gt;0)*($E3440&lt;W$2)*(EDATE($E3440,$E3446)&gt;=W$2)*(EDATE($E3440,$E3446)&lt;=W$3)*((EDATE($E3440,$E3446)-W$2)/W$4)
+($E3446&gt;0)*($E3440&lt;W$2)*(EDATE($E3440,$E3446)&lt;W$2)*(0)
+($E3446&gt;0)*($E3440&gt;=W$2)*($E3440&lt;=W$3)*(EDATE($E3440,$E3446)&gt;=W$2)*(EDATE($E3440,$E3446)&lt;=W$3)*((EDATE($E3440,$E3446)-$E3440+1)/W$4)
+($E3446&gt;0)*($E3440&gt;=W$2)*($E3440&lt;=W$3)*(EDATE($E3440,$E3446)&gt;W$3)*((W$3-$E3440+1)/W$4)
+($E3446&gt;0)*($E3440&gt;W$3)*(0)</f>
        <v/>
      </c>
      <c r="X3435" s="116">
        <f>($E3446&gt;0)*($E3440&lt;X$2)*(EDATE($E3440,$E3446)&gt;X$3)*((X$3-X$2+1)/X$4)
+($E3446&gt;0)*($E3440&lt;X$2)*(EDATE($E3440,$E3446)&gt;=X$2)*(EDATE($E3440,$E3446)&lt;=X$3)*((EDATE($E3440,$E3446)-X$2)/X$4)
+($E3446&gt;0)*($E3440&lt;X$2)*(EDATE($E3440,$E3446)&lt;X$2)*(0)
+($E3446&gt;0)*($E3440&gt;=X$2)*($E3440&lt;=X$3)*(EDATE($E3440,$E3446)&gt;=X$2)*(EDATE($E3440,$E3446)&lt;=X$3)*((EDATE($E3440,$E3446)-$E3440+1)/X$4)
+($E3446&gt;0)*($E3440&gt;=X$2)*($E3440&lt;=X$3)*(EDATE($E3440,$E3446)&gt;X$3)*((X$3-$E3440+1)/X$4)
+($E3446&gt;0)*($E3440&gt;X$3)*(0)</f>
        <v/>
      </c>
      <c r="Y3435" s="116">
        <f>($E3446&gt;0)*($E3440&lt;Y$2)*(EDATE($E3440,$E3446)&gt;Y$3)*((Y$3-Y$2+1)/Y$4)
+($E3446&gt;0)*($E3440&lt;Y$2)*(EDATE($E3440,$E3446)&gt;=Y$2)*(EDATE($E3440,$E3446)&lt;=Y$3)*((EDATE($E3440,$E3446)-Y$2)/Y$4)
+($E3446&gt;0)*($E3440&lt;Y$2)*(EDATE($E3440,$E3446)&lt;Y$2)*(0)
+($E3446&gt;0)*($E3440&gt;=Y$2)*($E3440&lt;=Y$3)*(EDATE($E3440,$E3446)&gt;=Y$2)*(EDATE($E3440,$E3446)&lt;=Y$3)*((EDATE($E3440,$E3446)-$E3440+1)/Y$4)
+($E3446&gt;0)*($E3440&gt;=Y$2)*($E3440&lt;=Y$3)*(EDATE($E3440,$E3446)&gt;Y$3)*((Y$3-$E3440+1)/Y$4)
+($E3446&gt;0)*($E3440&gt;Y$3)*(0)</f>
        <v/>
      </c>
      <c r="Z3435" s="116">
        <f>($E3446&gt;0)*($E3440&lt;Z$2)*(EDATE($E3440,$E3446)&gt;Z$3)*((Z$3-Z$2+1)/Z$4)
+($E3446&gt;0)*($E3440&lt;Z$2)*(EDATE($E3440,$E3446)&gt;=Z$2)*(EDATE($E3440,$E3446)&lt;=Z$3)*((EDATE($E3440,$E3446)-Z$2)/Z$4)
+($E3446&gt;0)*($E3440&lt;Z$2)*(EDATE($E3440,$E3446)&lt;Z$2)*(0)
+($E3446&gt;0)*($E3440&gt;=Z$2)*($E3440&lt;=Z$3)*(EDATE($E3440,$E3446)&gt;=Z$2)*(EDATE($E3440,$E3446)&lt;=Z$3)*((EDATE($E3440,$E3446)-$E3440+1)/Z$4)
+($E3446&gt;0)*($E3440&gt;=Z$2)*($E3440&lt;=Z$3)*(EDATE($E3440,$E3446)&gt;Z$3)*((Z$3-$E3440+1)/Z$4)
+($E3446&gt;0)*($E3440&gt;Z$3)*(0)</f>
        <v/>
      </c>
      <c r="AA3435" s="116">
        <f>($E3446&gt;0)*($E3440&lt;AA$2)*(EDATE($E3440,$E3446)&gt;AA$3)*((AA$3-AA$2+1)/AA$4)
+($E3446&gt;0)*($E3440&lt;AA$2)*(EDATE($E3440,$E3446)&gt;=AA$2)*(EDATE($E3440,$E3446)&lt;=AA$3)*((EDATE($E3440,$E3446)-AA$2)/AA$4)
+($E3446&gt;0)*($E3440&lt;AA$2)*(EDATE($E3440,$E3446)&lt;AA$2)*(0)
+($E3446&gt;0)*($E3440&gt;=AA$2)*($E3440&lt;=AA$3)*(EDATE($E3440,$E3446)&gt;=AA$2)*(EDATE($E3440,$E3446)&lt;=AA$3)*((EDATE($E3440,$E3446)-$E3440+1)/AA$4)
+($E3446&gt;0)*($E3440&gt;=AA$2)*($E3440&lt;=AA$3)*(EDATE($E3440,$E3446)&gt;AA$3)*((AA$3-$E3440+1)/AA$4)
+($E3446&gt;0)*($E3440&gt;AA$3)*(0)</f>
        <v/>
      </c>
      <c r="AB3435" s="116">
        <f>($E3446&gt;0)*($E3440&lt;AB$2)*(EDATE($E3440,$E3446)&gt;AB$3)*((AB$3-AB$2+1)/AB$4)
+($E3446&gt;0)*($E3440&lt;AB$2)*(EDATE($E3440,$E3446)&gt;=AB$2)*(EDATE($E3440,$E3446)&lt;=AB$3)*((EDATE($E3440,$E3446)-AB$2)/AB$4)
+($E3446&gt;0)*($E3440&lt;AB$2)*(EDATE($E3440,$E3446)&lt;AB$2)*(0)
+($E3446&gt;0)*($E3440&gt;=AB$2)*($E3440&lt;=AB$3)*(EDATE($E3440,$E3446)&gt;=AB$2)*(EDATE($E3440,$E3446)&lt;=AB$3)*((EDATE($E3440,$E3446)-$E3440+1)/AB$4)
+($E3446&gt;0)*($E3440&gt;=AB$2)*($E3440&lt;=AB$3)*(EDATE($E3440,$E3446)&gt;AB$3)*((AB$3-$E3440+1)/AB$4)
+($E3446&gt;0)*($E3440&gt;AB$3)*(0)</f>
        <v/>
      </c>
      <c r="AC3435" s="116">
        <f>($E3446&gt;0)*($E3440&lt;AC$2)*(EDATE($E3440,$E3446)&gt;AC$3)*((AC$3-AC$2+1)/AC$4)
+($E3446&gt;0)*($E3440&lt;AC$2)*(EDATE($E3440,$E3446)&gt;=AC$2)*(EDATE($E3440,$E3446)&lt;=AC$3)*((EDATE($E3440,$E3446)-AC$2)/AC$4)
+($E3446&gt;0)*($E3440&lt;AC$2)*(EDATE($E3440,$E3446)&lt;AC$2)*(0)
+($E3446&gt;0)*($E3440&gt;=AC$2)*($E3440&lt;=AC$3)*(EDATE($E3440,$E3446)&gt;=AC$2)*(EDATE($E3440,$E3446)&lt;=AC$3)*((EDATE($E3440,$E3446)-$E3440+1)/AC$4)
+($E3446&gt;0)*($E3440&gt;=AC$2)*($E3440&lt;=AC$3)*(EDATE($E3440,$E3446)&gt;AC$3)*((AC$3-$E3440+1)/AC$4)
+($E3446&gt;0)*($E3440&gt;AC$3)*(0)</f>
        <v/>
      </c>
      <c r="AD3435" s="116">
        <f>($E3446&gt;0)*($E3440&lt;AD$2)*(EDATE($E3440,$E3446)&gt;AD$3)*((AD$3-AD$2+1)/AD$4)
+($E3446&gt;0)*($E3440&lt;AD$2)*(EDATE($E3440,$E3446)&gt;=AD$2)*(EDATE($E3440,$E3446)&lt;=AD$3)*((EDATE($E3440,$E3446)-AD$2)/AD$4)
+($E3446&gt;0)*($E3440&lt;AD$2)*(EDATE($E3440,$E3446)&lt;AD$2)*(0)
+($E3446&gt;0)*($E3440&gt;=AD$2)*($E3440&lt;=AD$3)*(EDATE($E3440,$E3446)&gt;=AD$2)*(EDATE($E3440,$E3446)&lt;=AD$3)*((EDATE($E3440,$E3446)-$E3440+1)/AD$4)
+($E3446&gt;0)*($E3440&gt;=AD$2)*($E3440&lt;=AD$3)*(EDATE($E3440,$E3446)&gt;AD$3)*((AD$3-$E3440+1)/AD$4)
+($E3446&gt;0)*($E3440&gt;AD$3)*(0)</f>
        <v/>
      </c>
      <c r="AE3435" s="116">
        <f>($E3446&gt;0)*($E3440&lt;AE$2)*(EDATE($E3440,$E3446)&gt;AE$3)*((AE$3-AE$2+1)/AE$4)
+($E3446&gt;0)*($E3440&lt;AE$2)*(EDATE($E3440,$E3446)&gt;=AE$2)*(EDATE($E3440,$E3446)&lt;=AE$3)*((EDATE($E3440,$E3446)-AE$2)/AE$4)
+($E3446&gt;0)*($E3440&lt;AE$2)*(EDATE($E3440,$E3446)&lt;AE$2)*(0)
+($E3446&gt;0)*($E3440&gt;=AE$2)*($E3440&lt;=AE$3)*(EDATE($E3440,$E3446)&gt;=AE$2)*(EDATE($E3440,$E3446)&lt;=AE$3)*((EDATE($E3440,$E3446)-$E3440+1)/AE$4)
+($E3446&gt;0)*($E3440&gt;=AE$2)*($E3440&lt;=AE$3)*(EDATE($E3440,$E3446)&gt;AE$3)*((AE$3-$E3440+1)/AE$4)
+($E3446&gt;0)*($E3440&gt;AE$3)*(0)</f>
        <v/>
      </c>
      <c r="AF3435" s="116">
        <f>($E3446&gt;0)*($E3440&lt;AF$2)*(EDATE($E3440,$E3446)&gt;AF$3)*((AF$3-AF$2+1)/AF$4)
+($E3446&gt;0)*($E3440&lt;AF$2)*(EDATE($E3440,$E3446)&gt;=AF$2)*(EDATE($E3440,$E3446)&lt;=AF$3)*((EDATE($E3440,$E3446)-AF$2)/AF$4)
+($E3446&gt;0)*($E3440&lt;AF$2)*(EDATE($E3440,$E3446)&lt;AF$2)*(0)
+($E3446&gt;0)*($E3440&gt;=AF$2)*($E3440&lt;=AF$3)*(EDATE($E3440,$E3446)&gt;=AF$2)*(EDATE($E3440,$E3446)&lt;=AF$3)*((EDATE($E3440,$E3446)-$E3440+1)/AF$4)
+($E3446&gt;0)*($E3440&gt;=AF$2)*($E3440&lt;=AF$3)*(EDATE($E3440,$E3446)&gt;AF$3)*((AF$3-$E3440+1)/AF$4)
+($E3446&gt;0)*($E3440&gt;AF$3)*(0)</f>
        <v/>
      </c>
      <c r="AG3435" s="116">
        <f>($E3446&gt;0)*($E3440&lt;AG$2)*(EDATE($E3440,$E3446)&gt;AG$3)*((AG$3-AG$2+1)/AG$4)
+($E3446&gt;0)*($E3440&lt;AG$2)*(EDATE($E3440,$E3446)&gt;=AG$2)*(EDATE($E3440,$E3446)&lt;=AG$3)*((EDATE($E3440,$E3446)-AG$2)/AG$4)
+($E3446&gt;0)*($E3440&lt;AG$2)*(EDATE($E3440,$E3446)&lt;AG$2)*(0)
+($E3446&gt;0)*($E3440&gt;=AG$2)*($E3440&lt;=AG$3)*(EDATE($E3440,$E3446)&gt;=AG$2)*(EDATE($E3440,$E3446)&lt;=AG$3)*((EDATE($E3440,$E3446)-$E3440+1)/AG$4)
+($E3446&gt;0)*($E3440&gt;=AG$2)*($E3440&lt;=AG$3)*(EDATE($E3440,$E3446)&gt;AG$3)*((AG$3-$E3440+1)/AG$4)
+($E3446&gt;0)*($E3440&gt;AG$3)*(0)</f>
        <v/>
      </c>
      <c r="AH3435" s="116">
        <f>($E3446&gt;0)*($E3440&lt;AH$2)*(EDATE($E3440,$E3446)&gt;AH$3)*((AH$3-AH$2+1)/AH$4)
+($E3446&gt;0)*($E3440&lt;AH$2)*(EDATE($E3440,$E3446)&gt;=AH$2)*(EDATE($E3440,$E3446)&lt;=AH$3)*((EDATE($E3440,$E3446)-AH$2)/AH$4)
+($E3446&gt;0)*($E3440&lt;AH$2)*(EDATE($E3440,$E3446)&lt;AH$2)*(0)
+($E3446&gt;0)*($E3440&gt;=AH$2)*($E3440&lt;=AH$3)*(EDATE($E3440,$E3446)&gt;=AH$2)*(EDATE($E3440,$E3446)&lt;=AH$3)*((EDATE($E3440,$E3446)-$E3440+1)/AH$4)
+($E3446&gt;0)*($E3440&gt;=AH$2)*($E3440&lt;=AH$3)*(EDATE($E3440,$E3446)&gt;AH$3)*((AH$3-$E3440+1)/AH$4)
+($E3446&gt;0)*($E3440&gt;AH$3)*(0)</f>
        <v/>
      </c>
      <c r="AI3435" s="116">
        <f>($E3446&gt;0)*($E3440&lt;AI$2)*(EDATE($E3440,$E3446)&gt;AI$3)*((AI$3-AI$2+1)/AI$4)
+($E3446&gt;0)*($E3440&lt;AI$2)*(EDATE($E3440,$E3446)&gt;=AI$2)*(EDATE($E3440,$E3446)&lt;=AI$3)*((EDATE($E3440,$E3446)-AI$2)/AI$4)
+($E3446&gt;0)*($E3440&lt;AI$2)*(EDATE($E3440,$E3446)&lt;AI$2)*(0)
+($E3446&gt;0)*($E3440&gt;=AI$2)*($E3440&lt;=AI$3)*(EDATE($E3440,$E3446)&gt;=AI$2)*(EDATE($E3440,$E3446)&lt;=AI$3)*((EDATE($E3440,$E3446)-$E3440+1)/AI$4)
+($E3446&gt;0)*($E3440&gt;=AI$2)*($E3440&lt;=AI$3)*(EDATE($E3440,$E3446)&gt;AI$3)*((AI$3-$E3440+1)/AI$4)
+($E3446&gt;0)*($E3440&gt;AI$3)*(0)</f>
        <v/>
      </c>
      <c r="AJ3435" s="116">
        <f>($E3446&gt;0)*($E3440&lt;AJ$2)*(EDATE($E3440,$E3446)&gt;AJ$3)*((AJ$3-AJ$2+1)/AJ$4)
+($E3446&gt;0)*($E3440&lt;AJ$2)*(EDATE($E3440,$E3446)&gt;=AJ$2)*(EDATE($E3440,$E3446)&lt;=AJ$3)*((EDATE($E3440,$E3446)-AJ$2)/AJ$4)
+($E3446&gt;0)*($E3440&lt;AJ$2)*(EDATE($E3440,$E3446)&lt;AJ$2)*(0)
+($E3446&gt;0)*($E3440&gt;=AJ$2)*($E3440&lt;=AJ$3)*(EDATE($E3440,$E3446)&gt;=AJ$2)*(EDATE($E3440,$E3446)&lt;=AJ$3)*((EDATE($E3440,$E3446)-$E3440+1)/AJ$4)
+($E3446&gt;0)*($E3440&gt;=AJ$2)*($E3440&lt;=AJ$3)*(EDATE($E3440,$E3446)&gt;AJ$3)*((AJ$3-$E3440+1)/AJ$4)
+($E3446&gt;0)*($E3440&gt;AJ$3)*(0)</f>
        <v/>
      </c>
      <c r="AK3435" s="116">
        <f>($E3446&gt;0)*($E3440&lt;AK$2)*(EDATE($E3440,$E3446)&gt;AK$3)*((AK$3-AK$2+1)/AK$4)
+($E3446&gt;0)*($E3440&lt;AK$2)*(EDATE($E3440,$E3446)&gt;=AK$2)*(EDATE($E3440,$E3446)&lt;=AK$3)*((EDATE($E3440,$E3446)-AK$2)/AK$4)
+($E3446&gt;0)*($E3440&lt;AK$2)*(EDATE($E3440,$E3446)&lt;AK$2)*(0)
+($E3446&gt;0)*($E3440&gt;=AK$2)*($E3440&lt;=AK$3)*(EDATE($E3440,$E3446)&gt;=AK$2)*(EDATE($E3440,$E3446)&lt;=AK$3)*((EDATE($E3440,$E3446)-$E3440+1)/AK$4)
+($E3446&gt;0)*($E3440&gt;=AK$2)*($E3440&lt;=AK$3)*(EDATE($E3440,$E3446)&gt;AK$3)*((AK$3-$E3440+1)/AK$4)
+($E3446&gt;0)*($E3440&gt;AK$3)*(0)</f>
        <v/>
      </c>
      <c r="AL3435" s="116">
        <f>($E3446&gt;0)*($E3440&lt;AL$2)*(EDATE($E3440,$E3446)&gt;AL$3)*((AL$3-AL$2+1)/AL$4)
+($E3446&gt;0)*($E3440&lt;AL$2)*(EDATE($E3440,$E3446)&gt;=AL$2)*(EDATE($E3440,$E3446)&lt;=AL$3)*((EDATE($E3440,$E3446)-AL$2)/AL$4)
+($E3446&gt;0)*($E3440&lt;AL$2)*(EDATE($E3440,$E3446)&lt;AL$2)*(0)
+($E3446&gt;0)*($E3440&gt;=AL$2)*($E3440&lt;=AL$3)*(EDATE($E3440,$E3446)&gt;=AL$2)*(EDATE($E3440,$E3446)&lt;=AL$3)*((EDATE($E3440,$E3446)-$E3440+1)/AL$4)
+($E3446&gt;0)*($E3440&gt;=AL$2)*($E3440&lt;=AL$3)*(EDATE($E3440,$E3446)&gt;AL$3)*((AL$3-$E3440+1)/AL$4)
+($E3446&gt;0)*($E3440&gt;AL$3)*(0)</f>
        <v/>
      </c>
      <c r="AM3435" s="116">
        <f>($E3446&gt;0)*($E3440&lt;AM$2)*(EDATE($E3440,$E3446)&gt;AM$3)*((AM$3-AM$2+1)/AM$4)
+($E3446&gt;0)*($E3440&lt;AM$2)*(EDATE($E3440,$E3446)&gt;=AM$2)*(EDATE($E3440,$E3446)&lt;=AM$3)*((EDATE($E3440,$E3446)-AM$2)/AM$4)
+($E3446&gt;0)*($E3440&lt;AM$2)*(EDATE($E3440,$E3446)&lt;AM$2)*(0)
+($E3446&gt;0)*($E3440&gt;=AM$2)*($E3440&lt;=AM$3)*(EDATE($E3440,$E3446)&gt;=AM$2)*(EDATE($E3440,$E3446)&lt;=AM$3)*((EDATE($E3440,$E3446)-$E3440+1)/AM$4)
+($E3446&gt;0)*($E3440&gt;=AM$2)*($E3440&lt;=AM$3)*(EDATE($E3440,$E3446)&gt;AM$3)*((AM$3-$E3440+1)/AM$4)
+($E3446&gt;0)*($E3440&gt;AM$3)*(0)</f>
        <v/>
      </c>
      <c r="AN3435" s="116">
        <f>($E3446&gt;0)*($E3440&lt;AN$2)*(EDATE($E3440,$E3446)&gt;AN$3)*((AN$3-AN$2+1)/AN$4)
+($E3446&gt;0)*($E3440&lt;AN$2)*(EDATE($E3440,$E3446)&gt;=AN$2)*(EDATE($E3440,$E3446)&lt;=AN$3)*((EDATE($E3440,$E3446)-AN$2)/AN$4)
+($E3446&gt;0)*($E3440&lt;AN$2)*(EDATE($E3440,$E3446)&lt;AN$2)*(0)
+($E3446&gt;0)*($E3440&gt;=AN$2)*($E3440&lt;=AN$3)*(EDATE($E3440,$E3446)&gt;=AN$2)*(EDATE($E3440,$E3446)&lt;=AN$3)*((EDATE($E3440,$E3446)-$E3440+1)/AN$4)
+($E3446&gt;0)*($E3440&gt;=AN$2)*($E3440&lt;=AN$3)*(EDATE($E3440,$E3446)&gt;AN$3)*((AN$3-$E3440+1)/AN$4)
+($E3446&gt;0)*($E3440&gt;AN$3)*(0)</f>
        <v/>
      </c>
      <c r="AO3435" s="116">
        <f>($E3446&gt;0)*($E3440&lt;AO$2)*(EDATE($E3440,$E3446)&gt;AO$3)*((AO$3-AO$2+1)/AO$4)
+($E3446&gt;0)*($E3440&lt;AO$2)*(EDATE($E3440,$E3446)&gt;=AO$2)*(EDATE($E3440,$E3446)&lt;=AO$3)*((EDATE($E3440,$E3446)-AO$2)/AO$4)
+($E3446&gt;0)*($E3440&lt;AO$2)*(EDATE($E3440,$E3446)&lt;AO$2)*(0)
+($E3446&gt;0)*($E3440&gt;=AO$2)*($E3440&lt;=AO$3)*(EDATE($E3440,$E3446)&gt;=AO$2)*(EDATE($E3440,$E3446)&lt;=AO$3)*((EDATE($E3440,$E3446)-$E3440+1)/AO$4)
+($E3446&gt;0)*($E3440&gt;=AO$2)*($E3440&lt;=AO$3)*(EDATE($E3440,$E3446)&gt;AO$3)*((AO$3-$E3440+1)/AO$4)
+($E3446&gt;0)*($E3440&gt;AO$3)*(0)</f>
        <v/>
      </c>
      <c r="AP3435" s="116">
        <f>($E3446&gt;0)*($E3440&lt;AP$2)*(EDATE($E3440,$E3446)&gt;AP$3)*((AP$3-AP$2+1)/AP$4)
+($E3446&gt;0)*($E3440&lt;AP$2)*(EDATE($E3440,$E3446)&gt;=AP$2)*(EDATE($E3440,$E3446)&lt;=AP$3)*((EDATE($E3440,$E3446)-AP$2)/AP$4)
+($E3446&gt;0)*($E3440&lt;AP$2)*(EDATE($E3440,$E3446)&lt;AP$2)*(0)
+($E3446&gt;0)*($E3440&gt;=AP$2)*($E3440&lt;=AP$3)*(EDATE($E3440,$E3446)&gt;=AP$2)*(EDATE($E3440,$E3446)&lt;=AP$3)*((EDATE($E3440,$E3446)-$E3440+1)/AP$4)
+($E3446&gt;0)*($E3440&gt;=AP$2)*($E3440&lt;=AP$3)*(EDATE($E3440,$E3446)&gt;AP$3)*((AP$3-$E3440+1)/AP$4)
+($E3446&gt;0)*($E3440&gt;AP$3)*(0)</f>
        <v/>
      </c>
      <c r="AQ3435" s="116">
        <f>($E3446&gt;0)*($E3440&lt;AQ$2)*(EDATE($E3440,$E3446)&gt;AQ$3)*((AQ$3-AQ$2+1)/AQ$4)
+($E3446&gt;0)*($E3440&lt;AQ$2)*(EDATE($E3440,$E3446)&gt;=AQ$2)*(EDATE($E3440,$E3446)&lt;=AQ$3)*((EDATE($E3440,$E3446)-AQ$2)/AQ$4)
+($E3446&gt;0)*($E3440&lt;AQ$2)*(EDATE($E3440,$E3446)&lt;AQ$2)*(0)
+($E3446&gt;0)*($E3440&gt;=AQ$2)*($E3440&lt;=AQ$3)*(EDATE($E3440,$E3446)&gt;=AQ$2)*(EDATE($E3440,$E3446)&lt;=AQ$3)*((EDATE($E3440,$E3446)-$E3440+1)/AQ$4)
+($E3446&gt;0)*($E3440&gt;=AQ$2)*($E3440&lt;=AQ$3)*(EDATE($E3440,$E3446)&gt;AQ$3)*((AQ$3-$E3440+1)/AQ$4)
+($E3446&gt;0)*($E3440&gt;AQ$3)*(0)</f>
        <v/>
      </c>
      <c r="AR3435" s="116">
        <f>($E3446&gt;0)*($E3440&lt;AR$2)*(EDATE($E3440,$E3446)&gt;AR$3)*((AR$3-AR$2+1)/AR$4)
+($E3446&gt;0)*($E3440&lt;AR$2)*(EDATE($E3440,$E3446)&gt;=AR$2)*(EDATE($E3440,$E3446)&lt;=AR$3)*((EDATE($E3440,$E3446)-AR$2)/AR$4)
+($E3446&gt;0)*($E3440&lt;AR$2)*(EDATE($E3440,$E3446)&lt;AR$2)*(0)
+($E3446&gt;0)*($E3440&gt;=AR$2)*($E3440&lt;=AR$3)*(EDATE($E3440,$E3446)&gt;=AR$2)*(EDATE($E3440,$E3446)&lt;=AR$3)*((EDATE($E3440,$E3446)-$E3440+1)/AR$4)
+($E3446&gt;0)*($E3440&gt;=AR$2)*($E3440&lt;=AR$3)*(EDATE($E3440,$E3446)&gt;AR$3)*((AR$3-$E3440+1)/AR$4)
+($E3446&gt;0)*($E3440&gt;AR$3)*(0)</f>
        <v/>
      </c>
      <c r="AS3435" s="116">
        <f>($E3446&gt;0)*($E3440&lt;AS$2)*(EDATE($E3440,$E3446)&gt;AS$3)*((AS$3-AS$2+1)/AS$4)
+($E3446&gt;0)*($E3440&lt;AS$2)*(EDATE($E3440,$E3446)&gt;=AS$2)*(EDATE($E3440,$E3446)&lt;=AS$3)*((EDATE($E3440,$E3446)-AS$2)/AS$4)
+($E3446&gt;0)*($E3440&lt;AS$2)*(EDATE($E3440,$E3446)&lt;AS$2)*(0)
+($E3446&gt;0)*($E3440&gt;=AS$2)*($E3440&lt;=AS$3)*(EDATE($E3440,$E3446)&gt;=AS$2)*(EDATE($E3440,$E3446)&lt;=AS$3)*((EDATE($E3440,$E3446)-$E3440+1)/AS$4)
+($E3446&gt;0)*($E3440&gt;=AS$2)*($E3440&lt;=AS$3)*(EDATE($E3440,$E3446)&gt;AS$3)*((AS$3-$E3440+1)/AS$4)
+($E3446&gt;0)*($E3440&gt;AS$3)*(0)</f>
        <v/>
      </c>
      <c r="AT3435" s="116">
        <f>($E3446&gt;0)*($E3440&lt;AT$2)*(EDATE($E3440,$E3446)&gt;AT$3)*((AT$3-AT$2+1)/AT$4)
+($E3446&gt;0)*($E3440&lt;AT$2)*(EDATE($E3440,$E3446)&gt;=AT$2)*(EDATE($E3440,$E3446)&lt;=AT$3)*((EDATE($E3440,$E3446)-AT$2)/AT$4)
+($E3446&gt;0)*($E3440&lt;AT$2)*(EDATE($E3440,$E3446)&lt;AT$2)*(0)
+($E3446&gt;0)*($E3440&gt;=AT$2)*($E3440&lt;=AT$3)*(EDATE($E3440,$E3446)&gt;=AT$2)*(EDATE($E3440,$E3446)&lt;=AT$3)*((EDATE($E3440,$E3446)-$E3440+1)/AT$4)
+($E3446&gt;0)*($E3440&gt;=AT$2)*($E3440&lt;=AT$3)*(EDATE($E3440,$E3446)&gt;AT$3)*((AT$3-$E3440+1)/AT$4)
+($E3446&gt;0)*($E3440&gt;AT$3)*(0)</f>
        <v/>
      </c>
      <c r="AU3435" s="116">
        <f>($E3446&gt;0)*($E3440&lt;AU$2)*(EDATE($E3440,$E3446)&gt;AU$3)*((AU$3-AU$2+1)/AU$4)
+($E3446&gt;0)*($E3440&lt;AU$2)*(EDATE($E3440,$E3446)&gt;=AU$2)*(EDATE($E3440,$E3446)&lt;=AU$3)*((EDATE($E3440,$E3446)-AU$2)/AU$4)
+($E3446&gt;0)*($E3440&lt;AU$2)*(EDATE($E3440,$E3446)&lt;AU$2)*(0)
+($E3446&gt;0)*($E3440&gt;=AU$2)*($E3440&lt;=AU$3)*(EDATE($E3440,$E3446)&gt;=AU$2)*(EDATE($E3440,$E3446)&lt;=AU$3)*((EDATE($E3440,$E3446)-$E3440+1)/AU$4)
+($E3446&gt;0)*($E3440&gt;=AU$2)*($E3440&lt;=AU$3)*(EDATE($E3440,$E3446)&gt;AU$3)*((AU$3-$E3440+1)/AU$4)
+($E3446&gt;0)*($E3440&gt;AU$3)*(0)</f>
        <v/>
      </c>
      <c r="AV3435" s="116">
        <f>($E3446&gt;0)*($E3440&lt;AV$2)*(EDATE($E3440,$E3446)&gt;AV$3)*((AV$3-AV$2+1)/AV$4)
+($E3446&gt;0)*($E3440&lt;AV$2)*(EDATE($E3440,$E3446)&gt;=AV$2)*(EDATE($E3440,$E3446)&lt;=AV$3)*((EDATE($E3440,$E3446)-AV$2)/AV$4)
+($E3446&gt;0)*($E3440&lt;AV$2)*(EDATE($E3440,$E3446)&lt;AV$2)*(0)
+($E3446&gt;0)*($E3440&gt;=AV$2)*($E3440&lt;=AV$3)*(EDATE($E3440,$E3446)&gt;=AV$2)*(EDATE($E3440,$E3446)&lt;=AV$3)*((EDATE($E3440,$E3446)-$E3440+1)/AV$4)
+($E3446&gt;0)*($E3440&gt;=AV$2)*($E3440&lt;=AV$3)*(EDATE($E3440,$E3446)&gt;AV$3)*((AV$3-$E3440+1)/AV$4)
+($E3446&gt;0)*($E3440&gt;AV$3)*(0)</f>
        <v/>
      </c>
      <c r="AW3435" s="116">
        <f>($E3446&gt;0)*($E3440&lt;AW$2)*(EDATE($E3440,$E3446)&gt;AW$3)*((AW$3-AW$2+1)/AW$4)
+($E3446&gt;0)*($E3440&lt;AW$2)*(EDATE($E3440,$E3446)&gt;=AW$2)*(EDATE($E3440,$E3446)&lt;=AW$3)*((EDATE($E3440,$E3446)-AW$2)/AW$4)
+($E3446&gt;0)*($E3440&lt;AW$2)*(EDATE($E3440,$E3446)&lt;AW$2)*(0)
+($E3446&gt;0)*($E3440&gt;=AW$2)*($E3440&lt;=AW$3)*(EDATE($E3440,$E3446)&gt;=AW$2)*(EDATE($E3440,$E3446)&lt;=AW$3)*((EDATE($E3440,$E3446)-$E3440+1)/AW$4)
+($E3446&gt;0)*($E3440&gt;=AW$2)*($E3440&lt;=AW$3)*(EDATE($E3440,$E3446)&gt;AW$3)*((AW$3-$E3440+1)/AW$4)
+($E3446&gt;0)*($E3440&gt;AW$3)*(0)</f>
        <v/>
      </c>
      <c r="AX3435" s="116">
        <f>($E3446&gt;0)*($E3440&lt;AX$2)*(EDATE($E3440,$E3446)&gt;AX$3)*((AX$3-AX$2+1)/AX$4)
+($E3446&gt;0)*($E3440&lt;AX$2)*(EDATE($E3440,$E3446)&gt;=AX$2)*(EDATE($E3440,$E3446)&lt;=AX$3)*((EDATE($E3440,$E3446)-AX$2)/AX$4)
+($E3446&gt;0)*($E3440&lt;AX$2)*(EDATE($E3440,$E3446)&lt;AX$2)*(0)
+($E3446&gt;0)*($E3440&gt;=AX$2)*($E3440&lt;=AX$3)*(EDATE($E3440,$E3446)&gt;=AX$2)*(EDATE($E3440,$E3446)&lt;=AX$3)*((EDATE($E3440,$E3446)-$E3440+1)/AX$4)
+($E3446&gt;0)*($E3440&gt;=AX$2)*($E3440&lt;=AX$3)*(EDATE($E3440,$E3446)&gt;AX$3)*((AX$3-$E3440+1)/AX$4)
+($E3446&gt;0)*($E3440&gt;AX$3)*(0)</f>
        <v/>
      </c>
      <c r="AY3435" s="116">
        <f>($E3446&gt;0)*($E3440&lt;AY$2)*(EDATE($E3440,$E3446)&gt;AY$3)*((AY$3-AY$2+1)/AY$4)
+($E3446&gt;0)*($E3440&lt;AY$2)*(EDATE($E3440,$E3446)&gt;=AY$2)*(EDATE($E3440,$E3446)&lt;=AY$3)*((EDATE($E3440,$E3446)-AY$2)/AY$4)
+($E3446&gt;0)*($E3440&lt;AY$2)*(EDATE($E3440,$E3446)&lt;AY$2)*(0)
+($E3446&gt;0)*($E3440&gt;=AY$2)*($E3440&lt;=AY$3)*(EDATE($E3440,$E3446)&gt;=AY$2)*(EDATE($E3440,$E3446)&lt;=AY$3)*((EDATE($E3440,$E3446)-$E3440+1)/AY$4)
+($E3446&gt;0)*($E3440&gt;=AY$2)*($E3440&lt;=AY$3)*(EDATE($E3440,$E3446)&gt;AY$3)*((AY$3-$E3440+1)/AY$4)
+($E3446&gt;0)*($E3440&gt;AY$3)*(0)</f>
        <v/>
      </c>
      <c r="AZ3435" s="116">
        <f>($E3446&gt;0)*($E3440&lt;AZ$2)*(EDATE($E3440,$E3446)&gt;AZ$3)*((AZ$3-AZ$2+1)/AZ$4)
+($E3446&gt;0)*($E3440&lt;AZ$2)*(EDATE($E3440,$E3446)&gt;=AZ$2)*(EDATE($E3440,$E3446)&lt;=AZ$3)*((EDATE($E3440,$E3446)-AZ$2)/AZ$4)
+($E3446&gt;0)*($E3440&lt;AZ$2)*(EDATE($E3440,$E3446)&lt;AZ$2)*(0)
+($E3446&gt;0)*($E3440&gt;=AZ$2)*($E3440&lt;=AZ$3)*(EDATE($E3440,$E3446)&gt;=AZ$2)*(EDATE($E3440,$E3446)&lt;=AZ$3)*((EDATE($E3440,$E3446)-$E3440+1)/AZ$4)
+($E3446&gt;0)*($E3440&gt;=AZ$2)*($E3440&lt;=AZ$3)*(EDATE($E3440,$E3446)&gt;AZ$3)*((AZ$3-$E3440+1)/AZ$4)
+($E3446&gt;0)*($E3440&gt;AZ$3)*(0)</f>
        <v/>
      </c>
      <c r="BA3435" s="116">
        <f>($E3446&gt;0)*($E3440&lt;BA$2)*(EDATE($E3440,$E3446)&gt;BA$3)*((BA$3-BA$2+1)/BA$4)
+($E3446&gt;0)*($E3440&lt;BA$2)*(EDATE($E3440,$E3446)&gt;=BA$2)*(EDATE($E3440,$E3446)&lt;=BA$3)*((EDATE($E3440,$E3446)-BA$2)/BA$4)
+($E3446&gt;0)*($E3440&lt;BA$2)*(EDATE($E3440,$E3446)&lt;BA$2)*(0)
+($E3446&gt;0)*($E3440&gt;=BA$2)*($E3440&lt;=BA$3)*(EDATE($E3440,$E3446)&gt;=BA$2)*(EDATE($E3440,$E3446)&lt;=BA$3)*((EDATE($E3440,$E3446)-$E3440+1)/BA$4)
+($E3446&gt;0)*($E3440&gt;=BA$2)*($E3440&lt;=BA$3)*(EDATE($E3440,$E3446)&gt;BA$3)*((BA$3-$E3440+1)/BA$4)
+($E3446&gt;0)*($E3440&gt;BA$3)*(0)</f>
        <v/>
      </c>
      <c r="BB3435" s="116">
        <f>($E3446&gt;0)*($E3440&lt;BB$2)*(EDATE($E3440,$E3446)&gt;BB$3)*((BB$3-BB$2+1)/BB$4)
+($E3446&gt;0)*($E3440&lt;BB$2)*(EDATE($E3440,$E3446)&gt;=BB$2)*(EDATE($E3440,$E3446)&lt;=BB$3)*((EDATE($E3440,$E3446)-BB$2)/BB$4)
+($E3446&gt;0)*($E3440&lt;BB$2)*(EDATE($E3440,$E3446)&lt;BB$2)*(0)
+($E3446&gt;0)*($E3440&gt;=BB$2)*($E3440&lt;=BB$3)*(EDATE($E3440,$E3446)&gt;=BB$2)*(EDATE($E3440,$E3446)&lt;=BB$3)*((EDATE($E3440,$E3446)-$E3440+1)/BB$4)
+($E3446&gt;0)*($E3440&gt;=BB$2)*($E3440&lt;=BB$3)*(EDATE($E3440,$E3446)&gt;BB$3)*((BB$3-$E3440+1)/BB$4)
+($E3446&gt;0)*($E3440&gt;BB$3)*(0)</f>
        <v/>
      </c>
      <c r="BC3435" s="116">
        <f>($E3446&gt;0)*($E3440&lt;BC$2)*(EDATE($E3440,$E3446)&gt;BC$3)*((BC$3-BC$2+1)/BC$4)
+($E3446&gt;0)*($E3440&lt;BC$2)*(EDATE($E3440,$E3446)&gt;=BC$2)*(EDATE($E3440,$E3446)&lt;=BC$3)*((EDATE($E3440,$E3446)-BC$2)/BC$4)
+($E3446&gt;0)*($E3440&lt;BC$2)*(EDATE($E3440,$E3446)&lt;BC$2)*(0)
+($E3446&gt;0)*($E3440&gt;=BC$2)*($E3440&lt;=BC$3)*(EDATE($E3440,$E3446)&gt;=BC$2)*(EDATE($E3440,$E3446)&lt;=BC$3)*((EDATE($E3440,$E3446)-$E3440+1)/BC$4)
+($E3446&gt;0)*($E3440&gt;=BC$2)*($E3440&lt;=BC$3)*(EDATE($E3440,$E3446)&gt;BC$3)*((BC$3-$E3440+1)/BC$4)
+($E3446&gt;0)*($E3440&gt;BC$3)*(0)</f>
        <v/>
      </c>
      <c r="BD3435" s="116">
        <f>($E3446&gt;0)*($E3440&lt;BD$2)*(EDATE($E3440,$E3446)&gt;BD$3)*((BD$3-BD$2+1)/BD$4)
+($E3446&gt;0)*($E3440&lt;BD$2)*(EDATE($E3440,$E3446)&gt;=BD$2)*(EDATE($E3440,$E3446)&lt;=BD$3)*((EDATE($E3440,$E3446)-BD$2)/BD$4)
+($E3446&gt;0)*($E3440&lt;BD$2)*(EDATE($E3440,$E3446)&lt;BD$2)*(0)
+($E3446&gt;0)*($E3440&gt;=BD$2)*($E3440&lt;=BD$3)*(EDATE($E3440,$E3446)&gt;=BD$2)*(EDATE($E3440,$E3446)&lt;=BD$3)*((EDATE($E3440,$E3446)-$E3440+1)/BD$4)
+($E3446&gt;0)*($E3440&gt;=BD$2)*($E3440&lt;=BD$3)*(EDATE($E3440,$E3446)&gt;BD$3)*((BD$3-$E3440+1)/BD$4)
+($E3446&gt;0)*($E3440&gt;BD$3)*(0)</f>
        <v/>
      </c>
    </row>
    <row r="3436" ht="16" customHeight="1">
      <c r="B3436" s="11">
        <f>B3435</f>
        <v/>
      </c>
      <c r="C3436" s="12">
        <f>C3435</f>
        <v/>
      </c>
      <c r="D3436" s="13" t="inlineStr">
        <is>
          <t>Surface totale</t>
        </is>
      </c>
      <c r="E3436" s="125" t="n">
        <v>109.4</v>
      </c>
      <c r="F3436" s="15" t="n"/>
      <c r="G3436" s="13" t="inlineStr">
        <is>
          <t>Surface pondérée</t>
        </is>
      </c>
      <c r="H3436" s="126" t="n">
        <v>66.90000000000001</v>
      </c>
      <c r="I3436" s="13" t="inlineStr">
        <is>
          <t>Surface RDC</t>
        </is>
      </c>
      <c r="J3436" s="126" t="n">
        <v>61</v>
      </c>
      <c r="L3436" s="20" t="inlineStr">
        <is>
          <t>% Palier</t>
        </is>
      </c>
      <c r="M3436" s="72" t="n"/>
      <c r="N3436" s="72" t="n"/>
      <c r="O3436" s="117">
        <f>($H3441&gt;0)*($J3441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$2350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
+($H3443&gt;0)*($J3443&lt;O$2)*0
+($H3443&gt;0)*($J3443&gt;=O$2)*($J3443&lt;=O$3)*(($J3443-O$2+1)/O$4)
+($H3443&gt;0)*($J3443&gt;O$3)*($I3443&gt;O$3)*0
+($H3443&gt;0)*($J3443&gt;O$3)*($I3443&lt;=O$3)*($I3443&gt;=O$2)*((O$3-$I3443+1)/O$4)
+($H3443&gt;0)*($J3443&gt;O$3)*($I3443&lt;O$2)*1
+($H3443&gt;0)*($I3443&gt;O$3)*0</f>
        <v/>
      </c>
      <c r="P3436" s="117">
        <f>($H3441&gt;0)*($J3441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$2350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
+($H3443&gt;0)*($J3443&lt;P$2)*0
+($H3443&gt;0)*($J3443&gt;=P$2)*($J3443&lt;=P$3)*(($J3443-P$2+1)/P$4)
+($H3443&gt;0)*($J3443&gt;P$3)*($I3443&gt;P$3)*0
+($H3443&gt;0)*($J3443&gt;P$3)*($I3443&lt;=P$3)*($I3443&gt;=P$2)*((P$3-$I3443+1)/P$4)
+($H3443&gt;0)*($J3443&gt;P$3)*($I3443&lt;P$2)*1
+($H3443&gt;0)*($I3443&gt;P$3)*0</f>
        <v/>
      </c>
      <c r="Q3436" s="117">
        <f>($H3441&gt;0)*($J3441&lt;Q$2)*
0+($H3441&gt;0)*($J3441&gt;=Q$2)*($J3441&lt;=Q$3)*(($J3441-Q$2+1)/Q$4)
+($H3441&gt;0)*($J3441&gt;Q$3)*($I3441&gt;Q$3)*
0+($H3441&gt;0)*($J3441&gt;Q$3)*($I3441&lt;=Q$3)*($I3441&gt;=Q$2)*((Q$3-$I3441+1)/Q$4)
+($H3441&gt;0)*($J3441&gt;Q$3)*($I3441&lt;Q$2)*
1+($H3441&gt;0)*($I3441&gt;Q$3)*
0+($H3442&gt;0)*($J$2350&lt;Q$2)*
0+($H3442&gt;0)*($J3442&gt;=Q$2)*($J3442&lt;=Q$3)*(($J3442-Q$2+1)/Q$4)
+($H3442&gt;0)*($J3442&gt;Q$3)*($I3442&gt;Q$3)*
0+($H3442&gt;0)*($J3442&gt;Q$3)*($I3442&lt;=Q$3)*($I3442&gt;=Q$2)*((Q$3-$I3442+1)/Q$4)
+($H3442&gt;0)*($J3442&gt;Q$3)*($I3442&lt;Q$2)*
1+($H3442&gt;0)*($I3442&gt;Q$3)*
0+($H3443&gt;0)*($J3443&lt;Q$2)*
0+($H3443&gt;0)*($J3443&gt;=Q$2)*($J3443&lt;=Q$3)*(($J3443-Q$2+1)/Q$4)
+($H3443&gt;0)*($J3443&gt;Q$3)*($I3443&gt;Q$3)*
0+($H3443&gt;0)*($J3443&gt;Q$3)*($I3443&lt;=Q$3)*($I3443&gt;=Q$2)*((Q$3-$I3443+1)/Q$4)
+($H3443&gt;0)*($J3443&gt;Q$3)*($I3443&lt;Q$2)*
1+($H3443&gt;0)*($I3443&gt;Q$3)*0</f>
        <v/>
      </c>
      <c r="R3436" s="117">
        <f>($H3441&gt;0)*($J3441&lt;R$2)*
0+($H3441&gt;0)*($J3441&gt;=R$2)*($J3441&lt;=R$3)*(($J3441-R$2+1)/R$4)
+($H3441&gt;0)*($J3441&gt;R$3)*($I3441&gt;R$3)*
0+($H3441&gt;0)*($J3441&gt;R$3)*($I3441&lt;=R$3)*($I3441&gt;=R$2)*((R$3-$I3441+1)/R$4)
+($H3441&gt;0)*($J3441&gt;R$3)*($I3441&lt;R$2)*
1+($H3441&gt;0)*($I3441&gt;R$3)*
0+($H3442&gt;0)*($J$2350&lt;R$2)*
0+($H3442&gt;0)*($J3442&gt;=R$2)*($J3442&lt;=R$3)*(($J3442-R$2+1)/R$4)
+($H3442&gt;0)*($J3442&gt;R$3)*($I3442&gt;R$3)*
0+($H3442&gt;0)*($J3442&gt;R$3)*($I3442&lt;=R$3)*($I3442&gt;=R$2)*((R$3-$I3442+1)/R$4)
+($H3442&gt;0)*($J3442&gt;R$3)*($I3442&lt;R$2)*
1+($H3442&gt;0)*($I3442&gt;R$3)*
0+($H3443&gt;0)*($J3443&lt;R$2)*
0+($H3443&gt;0)*($J3443&gt;=R$2)*($J3443&lt;=R$3)*(($J3443-R$2+1)/R$4)
+($H3443&gt;0)*($J3443&gt;R$3)*($I3443&gt;R$3)*
0+($H3443&gt;0)*($J3443&gt;R$3)*($I3443&lt;=R$3)*($I3443&gt;=R$2)*((R$3-$I3443+1)/R$4)
+($H3443&gt;0)*($J3443&gt;R$3)*($I3443&lt;R$2)*
1+($H3443&gt;0)*($I3443&gt;R$3)*0</f>
        <v/>
      </c>
      <c r="S3436" s="117">
        <f>($H3441&gt;0)*($J3441&lt;S$2)*
0+($H3441&gt;0)*($J3441&gt;=S$2)*($J3441&lt;=S$3)*(($J3441-S$2+1)/S$4)
+($H3441&gt;0)*($J3441&gt;S$3)*($I3441&gt;S$3)*
0+($H3441&gt;0)*($J3441&gt;S$3)*($I3441&lt;=S$3)*($I3441&gt;=S$2)*((S$3-$I3441+1)/S$4)
+($H3441&gt;0)*($J3441&gt;S$3)*($I3441&lt;S$2)*
1+($H3441&gt;0)*($I3441&gt;S$3)*
0+($H3442&gt;0)*($J$2350&lt;S$2)*
0+($H3442&gt;0)*($J3442&gt;=S$2)*($J3442&lt;=S$3)*(($J3442-S$2+1)/S$4)
+($H3442&gt;0)*($J3442&gt;S$3)*($I3442&gt;S$3)*
0+($H3442&gt;0)*($J3442&gt;S$3)*($I3442&lt;=S$3)*($I3442&gt;=S$2)*((S$3-$I3442+1)/S$4)
+($H3442&gt;0)*($J3442&gt;S$3)*($I3442&lt;S$2)*
1+($H3442&gt;0)*($I3442&gt;S$3)*
0+($H3443&gt;0)*($J3443&lt;S$2)*
0+($H3443&gt;0)*($J3443&gt;=S$2)*($J3443&lt;=S$3)*(($J3443-S$2+1)/S$4)
+($H3443&gt;0)*($J3443&gt;S$3)*($I3443&gt;S$3)*
0+($H3443&gt;0)*($J3443&gt;S$3)*($I3443&lt;=S$3)*($I3443&gt;=S$2)*((S$3-$I3443+1)/S$4)
+($H3443&gt;0)*($J3443&gt;S$3)*($I3443&lt;S$2)*
1+($H3443&gt;0)*($I3443&gt;S$3)*0</f>
        <v/>
      </c>
      <c r="T3436" s="117">
        <f>($H3441&gt;0)*($J3441&lt;T$2)*
0+($H3441&gt;0)*($J3441&gt;=T$2)*($J3441&lt;=T$3)*(($J3441-T$2+1)/T$4)
+($H3441&gt;0)*($J3441&gt;T$3)*($I3441&gt;T$3)*
0+($H3441&gt;0)*($J3441&gt;T$3)*($I3441&lt;=T$3)*($I3441&gt;=T$2)*((T$3-$I3441+1)/T$4)
+($H3441&gt;0)*($J3441&gt;T$3)*($I3441&lt;T$2)*
1+($H3441&gt;0)*($I3441&gt;T$3)*
0+($H3442&gt;0)*($J$2350&lt;T$2)*
0+($H3442&gt;0)*($J3442&gt;=T$2)*($J3442&lt;=T$3)*(($J3442-T$2+1)/T$4)
+($H3442&gt;0)*($J3442&gt;T$3)*($I3442&gt;T$3)*
0+($H3442&gt;0)*($J3442&gt;T$3)*($I3442&lt;=T$3)*($I3442&gt;=T$2)*((T$3-$I3442+1)/T$4)
+($H3442&gt;0)*($J3442&gt;T$3)*($I3442&lt;T$2)*
1+($H3442&gt;0)*($I3442&gt;T$3)*
0+($H3443&gt;0)*($J3443&lt;T$2)*
0+($H3443&gt;0)*($J3443&gt;=T$2)*($J3443&lt;=T$3)*(($J3443-T$2+1)/T$4)
+($H3443&gt;0)*($J3443&gt;T$3)*($I3443&gt;T$3)*
0+($H3443&gt;0)*($J3443&gt;T$3)*($I3443&lt;=T$3)*($I3443&gt;=T$2)*((T$3-$I3443+1)/T$4)
+($H3443&gt;0)*($J3443&gt;T$3)*($I3443&lt;T$2)*
1+($H3443&gt;0)*($I3443&gt;T$3)*0</f>
        <v/>
      </c>
      <c r="U3436" s="117">
        <f>($H3441&gt;0)*($J3441&lt;U$2)*
0+($H3441&gt;0)*($J3441&gt;=U$2)*($J3441&lt;=U$3)*(($J3441-U$2+1)/U$4)
+($H3441&gt;0)*($J3441&gt;U$3)*($I3441&gt;U$3)*
0+($H3441&gt;0)*($J3441&gt;U$3)*($I3441&lt;=U$3)*($I3441&gt;=U$2)*((U$3-$I3441+1)/U$4)
+($H3441&gt;0)*($J3441&gt;U$3)*($I3441&lt;U$2)*
1+($H3441&gt;0)*($I3441&gt;U$3)*
0+($H3442&gt;0)*($J$2350&lt;U$2)*
0+($H3442&gt;0)*($J3442&gt;=U$2)*($J3442&lt;=U$3)*(($J3442-U$2+1)/U$4)
+($H3442&gt;0)*($J3442&gt;U$3)*($I3442&gt;U$3)*
0+($H3442&gt;0)*($J3442&gt;U$3)*($I3442&lt;=U$3)*($I3442&gt;=U$2)*((U$3-$I3442+1)/U$4)
+($H3442&gt;0)*($J3442&gt;U$3)*($I3442&lt;U$2)*
1+($H3442&gt;0)*($I3442&gt;U$3)*
0+($H3443&gt;0)*($J3443&lt;U$2)*
0+($H3443&gt;0)*($J3443&gt;=U$2)*($J3443&lt;=U$3)*(($J3443-U$2+1)/U$4)
+($H3443&gt;0)*($J3443&gt;U$3)*($I3443&gt;U$3)*
0+($H3443&gt;0)*($J3443&gt;U$3)*($I3443&lt;=U$3)*($I3443&gt;=U$2)*((U$3-$I3443+1)/U$4)
+($H3443&gt;0)*($J3443&gt;U$3)*($I3443&lt;U$2)*
1+($H3443&gt;0)*($I3443&gt;U$3)*0</f>
        <v/>
      </c>
      <c r="V3436" s="117">
        <f>($H3441&gt;0)*($J3441&lt;V$2)*
0+($H3441&gt;0)*($J3441&gt;=V$2)*($J3441&lt;=V$3)*(($J3441-V$2+1)/V$4)
+($H3441&gt;0)*($J3441&gt;V$3)*($I3441&gt;V$3)*
0+($H3441&gt;0)*($J3441&gt;V$3)*($I3441&lt;=V$3)*($I3441&gt;=V$2)*((V$3-$I3441+1)/V$4)
+($H3441&gt;0)*($J3441&gt;V$3)*($I3441&lt;V$2)*
1+($H3441&gt;0)*($I3441&gt;V$3)*
0+($H3442&gt;0)*($J$2350&lt;V$2)*
0+($H3442&gt;0)*($J3442&gt;=V$2)*($J3442&lt;=V$3)*(($J3442-V$2+1)/V$4)
+($H3442&gt;0)*($J3442&gt;V$3)*($I3442&gt;V$3)*
0+($H3442&gt;0)*($J3442&gt;V$3)*($I3442&lt;=V$3)*($I3442&gt;=V$2)*((V$3-$I3442+1)/V$4)
+($H3442&gt;0)*($J3442&gt;V$3)*($I3442&lt;V$2)*
1+($H3442&gt;0)*($I3442&gt;V$3)*
0+($H3443&gt;0)*($J3443&lt;V$2)*
0+($H3443&gt;0)*($J3443&gt;=V$2)*($J3443&lt;=V$3)*(($J3443-V$2+1)/V$4)
+($H3443&gt;0)*($J3443&gt;V$3)*($I3443&gt;V$3)*
0+($H3443&gt;0)*($J3443&gt;V$3)*($I3443&lt;=V$3)*($I3443&gt;=V$2)*((V$3-$I3443+1)/V$4)
+($H3443&gt;0)*($J3443&gt;V$3)*($I3443&lt;V$2)*
1+($H3443&gt;0)*($I3443&gt;V$3)*0</f>
        <v/>
      </c>
      <c r="W3436" s="117">
        <f>($H3441&gt;0)*($J3441&lt;W$2)*
0+($H3441&gt;0)*($J3441&gt;=W$2)*($J3441&lt;=W$3)*(($J3441-W$2+1)/W$4)
+($H3441&gt;0)*($J3441&gt;W$3)*($I3441&gt;W$3)*
0+($H3441&gt;0)*($J3441&gt;W$3)*($I3441&lt;=W$3)*($I3441&gt;=W$2)*((W$3-$I3441+1)/W$4)
+($H3441&gt;0)*($J3441&gt;W$3)*($I3441&lt;W$2)*
1+($H3441&gt;0)*($I3441&gt;W$3)*
0+($H3442&gt;0)*($J$2350&lt;W$2)*
0+($H3442&gt;0)*($J3442&gt;=W$2)*($J3442&lt;=W$3)*(($J3442-W$2+1)/W$4)
+($H3442&gt;0)*($J3442&gt;W$3)*($I3442&gt;W$3)*
0+($H3442&gt;0)*($J3442&gt;W$3)*($I3442&lt;=W$3)*($I3442&gt;=W$2)*((W$3-$I3442+1)/W$4)
+($H3442&gt;0)*($J3442&gt;W$3)*($I3442&lt;W$2)*
1+($H3442&gt;0)*($I3442&gt;W$3)*
0+($H3443&gt;0)*($J3443&lt;W$2)*
0+($H3443&gt;0)*($J3443&gt;=W$2)*($J3443&lt;=W$3)*(($J3443-W$2+1)/W$4)
+($H3443&gt;0)*($J3443&gt;W$3)*($I3443&gt;W$3)*
0+($H3443&gt;0)*($J3443&gt;W$3)*($I3443&lt;=W$3)*($I3443&gt;=W$2)*((W$3-$I3443+1)/W$4)
+($H3443&gt;0)*($J3443&gt;W$3)*($I3443&lt;W$2)*
1+($H3443&gt;0)*($I3443&gt;W$3)*0</f>
        <v/>
      </c>
      <c r="X3436" s="117">
        <f>($H3441&gt;0)*($J3441&lt;X$2)*
0+($H3441&gt;0)*($J3441&gt;=X$2)*($J3441&lt;=X$3)*(($J3441-X$2+1)/X$4)
+($H3441&gt;0)*($J3441&gt;X$3)*($I3441&gt;X$3)*
0+($H3441&gt;0)*($J3441&gt;X$3)*($I3441&lt;=X$3)*($I3441&gt;=X$2)*((X$3-$I3441+1)/X$4)
+($H3441&gt;0)*($J3441&gt;X$3)*($I3441&lt;X$2)*
1+($H3441&gt;0)*($I3441&gt;X$3)*
0+($H3442&gt;0)*($J$2350&lt;X$2)*
0+($H3442&gt;0)*($J3442&gt;=X$2)*($J3442&lt;=X$3)*(($J3442-X$2+1)/X$4)
+($H3442&gt;0)*($J3442&gt;X$3)*($I3442&gt;X$3)*
0+($H3442&gt;0)*($J3442&gt;X$3)*($I3442&lt;=X$3)*($I3442&gt;=X$2)*((X$3-$I3442+1)/X$4)
+($H3442&gt;0)*($J3442&gt;X$3)*($I3442&lt;X$2)*
1+($H3442&gt;0)*($I3442&gt;X$3)*
0+($H3443&gt;0)*($J3443&lt;X$2)*
0+($H3443&gt;0)*($J3443&gt;=X$2)*($J3443&lt;=X$3)*(($J3443-X$2+1)/X$4)
+($H3443&gt;0)*($J3443&gt;X$3)*($I3443&gt;X$3)*
0+($H3443&gt;0)*($J3443&gt;X$3)*($I3443&lt;=X$3)*($I3443&gt;=X$2)*((X$3-$I3443+1)/X$4)
+($H3443&gt;0)*($J3443&gt;X$3)*($I3443&lt;X$2)*
1+($H3443&gt;0)*($I3443&gt;X$3)*0</f>
        <v/>
      </c>
      <c r="Y3436" s="117">
        <f>($H3441&gt;0)*($J3441&lt;Y$2)*
0+($H3441&gt;0)*($J3441&gt;=Y$2)*($J3441&lt;=Y$3)*(($J3441-Y$2+1)/Y$4)
+($H3441&gt;0)*($J3441&gt;Y$3)*($I3441&gt;Y$3)*
0+($H3441&gt;0)*($J3441&gt;Y$3)*($I3441&lt;=Y$3)*($I3441&gt;=Y$2)*((Y$3-$I3441+1)/Y$4)
+($H3441&gt;0)*($J3441&gt;Y$3)*($I3441&lt;Y$2)*
1+($H3441&gt;0)*($I3441&gt;Y$3)*
0+($H3442&gt;0)*($J$2350&lt;Y$2)*
0+($H3442&gt;0)*($J3442&gt;=Y$2)*($J3442&lt;=Y$3)*(($J3442-Y$2+1)/Y$4)
+($H3442&gt;0)*($J3442&gt;Y$3)*($I3442&gt;Y$3)*
0+($H3442&gt;0)*($J3442&gt;Y$3)*($I3442&lt;=Y$3)*($I3442&gt;=Y$2)*((Y$3-$I3442+1)/Y$4)
+($H3442&gt;0)*($J3442&gt;Y$3)*($I3442&lt;Y$2)*
1+($H3442&gt;0)*($I3442&gt;Y$3)*
0+($H3443&gt;0)*($J3443&lt;Y$2)*
0+($H3443&gt;0)*($J3443&gt;=Y$2)*($J3443&lt;=Y$3)*(($J3443-Y$2+1)/Y$4)
+($H3443&gt;0)*($J3443&gt;Y$3)*($I3443&gt;Y$3)*
0+($H3443&gt;0)*($J3443&gt;Y$3)*($I3443&lt;=Y$3)*($I3443&gt;=Y$2)*((Y$3-$I3443+1)/Y$4)
+($H3443&gt;0)*($J3443&gt;Y$3)*($I3443&lt;Y$2)*
1+($H3443&gt;0)*($I3443&gt;Y$3)*0</f>
        <v/>
      </c>
      <c r="Z3436" s="117">
        <f>($H3441&gt;0)*($J3441&lt;Z$2)*
0+($H3441&gt;0)*($J3441&gt;=Z$2)*($J3441&lt;=Z$3)*(($J3441-Z$2+1)/Z$4)
+($H3441&gt;0)*($J3441&gt;Z$3)*($I3441&gt;Z$3)*
0+($H3441&gt;0)*($J3441&gt;Z$3)*($I3441&lt;=Z$3)*($I3441&gt;=Z$2)*((Z$3-$I3441+1)/Z$4)
+($H3441&gt;0)*($J3441&gt;Z$3)*($I3441&lt;Z$2)*
1+($H3441&gt;0)*($I3441&gt;Z$3)*
0+($H3442&gt;0)*($J$2350&lt;Z$2)*
0+($H3442&gt;0)*($J3442&gt;=Z$2)*($J3442&lt;=Z$3)*(($J3442-Z$2+1)/Z$4)
+($H3442&gt;0)*($J3442&gt;Z$3)*($I3442&gt;Z$3)*
0+($H3442&gt;0)*($J3442&gt;Z$3)*($I3442&lt;=Z$3)*($I3442&gt;=Z$2)*((Z$3-$I3442+1)/Z$4)
+($H3442&gt;0)*($J3442&gt;Z$3)*($I3442&lt;Z$2)*
1+($H3442&gt;0)*($I3442&gt;Z$3)*
0+($H3443&gt;0)*($J3443&lt;Z$2)*
0+($H3443&gt;0)*($J3443&gt;=Z$2)*($J3443&lt;=Z$3)*(($J3443-Z$2+1)/Z$4)
+($H3443&gt;0)*($J3443&gt;Z$3)*($I3443&gt;Z$3)*
0+($H3443&gt;0)*($J3443&gt;Z$3)*($I3443&lt;=Z$3)*($I3443&gt;=Z$2)*((Z$3-$I3443+1)/Z$4)
+($H3443&gt;0)*($J3443&gt;Z$3)*($I3443&lt;Z$2)*
1+($H3443&gt;0)*($I3443&gt;Z$3)*0</f>
        <v/>
      </c>
      <c r="AA3436" s="117">
        <f>($H3441&gt;0)*($J3441&lt;AA$2)*
0+($H3441&gt;0)*($J3441&gt;=AA$2)*($J3441&lt;=AA$3)*(($J3441-AA$2+1)/AA$4)
+($H3441&gt;0)*($J3441&gt;AA$3)*($I3441&gt;AA$3)*
0+($H3441&gt;0)*($J3441&gt;AA$3)*($I3441&lt;=AA$3)*($I3441&gt;=AA$2)*((AA$3-$I3441+1)/AA$4)
+($H3441&gt;0)*($J3441&gt;AA$3)*($I3441&lt;AA$2)*
1+($H3441&gt;0)*($I3441&gt;AA$3)*
0+($H3442&gt;0)*($J$2350&lt;AA$2)*
0+($H3442&gt;0)*($J3442&gt;=AA$2)*($J3442&lt;=AA$3)*(($J3442-AA$2+1)/AA$4)
+($H3442&gt;0)*($J3442&gt;AA$3)*($I3442&gt;AA$3)*
0+($H3442&gt;0)*($J3442&gt;AA$3)*($I3442&lt;=AA$3)*($I3442&gt;=AA$2)*((AA$3-$I3442+1)/AA$4)
+($H3442&gt;0)*($J3442&gt;AA$3)*($I3442&lt;AA$2)*
1+($H3442&gt;0)*($I3442&gt;AA$3)*
0+($H3443&gt;0)*($J3443&lt;AA$2)*
0+($H3443&gt;0)*($J3443&gt;=AA$2)*($J3443&lt;=AA$3)*(($J3443-AA$2+1)/AA$4)
+($H3443&gt;0)*($J3443&gt;AA$3)*($I3443&gt;AA$3)*
0+($H3443&gt;0)*($J3443&gt;AA$3)*($I3443&lt;=AA$3)*($I3443&gt;=AA$2)*((AA$3-$I3443+1)/AA$4)
+($H3443&gt;0)*($J3443&gt;AA$3)*($I3443&lt;AA$2)*
1+($H3443&gt;0)*($I3443&gt;AA$3)*0</f>
        <v/>
      </c>
      <c r="AB3436" s="117">
        <f>($H3441&gt;0)*($J3441&lt;AB$2)*
0+($H3441&gt;0)*($J3441&gt;=AB$2)*($J3441&lt;=AB$3)*(($J3441-AB$2+1)/AB$4)
+($H3441&gt;0)*($J3441&gt;AB$3)*($I3441&gt;AB$3)*
0+($H3441&gt;0)*($J3441&gt;AB$3)*($I3441&lt;=AB$3)*($I3441&gt;=AB$2)*((AB$3-$I3441+1)/AB$4)
+($H3441&gt;0)*($J3441&gt;AB$3)*($I3441&lt;AB$2)*
1+($H3441&gt;0)*($I3441&gt;AB$3)*
0+($H3442&gt;0)*($J$2350&lt;AB$2)*
0+($H3442&gt;0)*($J3442&gt;=AB$2)*($J3442&lt;=AB$3)*(($J3442-AB$2+1)/AB$4)
+($H3442&gt;0)*($J3442&gt;AB$3)*($I3442&gt;AB$3)*
0+($H3442&gt;0)*($J3442&gt;AB$3)*($I3442&lt;=AB$3)*($I3442&gt;=AB$2)*((AB$3-$I3442+1)/AB$4)
+($H3442&gt;0)*($J3442&gt;AB$3)*($I3442&lt;AB$2)*
1+($H3442&gt;0)*($I3442&gt;AB$3)*
0+($H3443&gt;0)*($J3443&lt;AB$2)*
0+($H3443&gt;0)*($J3443&gt;=AB$2)*($J3443&lt;=AB$3)*(($J3443-AB$2+1)/AB$4)
+($H3443&gt;0)*($J3443&gt;AB$3)*($I3443&gt;AB$3)*
0+($H3443&gt;0)*($J3443&gt;AB$3)*($I3443&lt;=AB$3)*($I3443&gt;=AB$2)*((AB$3-$I3443+1)/AB$4)
+($H3443&gt;0)*($J3443&gt;AB$3)*($I3443&lt;AB$2)*
1+($H3443&gt;0)*($I3443&gt;AB$3)*0</f>
        <v/>
      </c>
      <c r="AC3436" s="117">
        <f>($H3441&gt;0)*($J3441&lt;AC$2)*
0+($H3441&gt;0)*($J3441&gt;=AC$2)*($J3441&lt;=AC$3)*(($J3441-AC$2+1)/AC$4)
+($H3441&gt;0)*($J3441&gt;AC$3)*($I3441&gt;AC$3)*
0+($H3441&gt;0)*($J3441&gt;AC$3)*($I3441&lt;=AC$3)*($I3441&gt;=AC$2)*((AC$3-$I3441+1)/AC$4)
+($H3441&gt;0)*($J3441&gt;AC$3)*($I3441&lt;AC$2)*
1+($H3441&gt;0)*($I3441&gt;AC$3)*
0+($H3442&gt;0)*($J$2350&lt;AC$2)*
0+($H3442&gt;0)*($J3442&gt;=AC$2)*($J3442&lt;=AC$3)*(($J3442-AC$2+1)/AC$4)
+($H3442&gt;0)*($J3442&gt;AC$3)*($I3442&gt;AC$3)*
0+($H3442&gt;0)*($J3442&gt;AC$3)*($I3442&lt;=AC$3)*($I3442&gt;=AC$2)*((AC$3-$I3442+1)/AC$4)
+($H3442&gt;0)*($J3442&gt;AC$3)*($I3442&lt;AC$2)*
1+($H3442&gt;0)*($I3442&gt;AC$3)*
0+($H3443&gt;0)*($J3443&lt;AC$2)*
0+($H3443&gt;0)*($J3443&gt;=AC$2)*($J3443&lt;=AC$3)*(($J3443-AC$2+1)/AC$4)
+($H3443&gt;0)*($J3443&gt;AC$3)*($I3443&gt;AC$3)*
0+($H3443&gt;0)*($J3443&gt;AC$3)*($I3443&lt;=AC$3)*($I3443&gt;=AC$2)*((AC$3-$I3443+1)/AC$4)
+($H3443&gt;0)*($J3443&gt;AC$3)*($I3443&lt;AC$2)*
1+($H3443&gt;0)*($I3443&gt;AC$3)*0</f>
        <v/>
      </c>
      <c r="AD3436" s="117">
        <f>($H3441&gt;0)*($J3441&lt;AD$2)*
0+($H3441&gt;0)*($J3441&gt;=AD$2)*($J3441&lt;=AD$3)*(($J3441-AD$2+1)/AD$4)
+($H3441&gt;0)*($J3441&gt;AD$3)*($I3441&gt;AD$3)*
0+($H3441&gt;0)*($J3441&gt;AD$3)*($I3441&lt;=AD$3)*($I3441&gt;=AD$2)*((AD$3-$I3441+1)/AD$4)
+($H3441&gt;0)*($J3441&gt;AD$3)*($I3441&lt;AD$2)*
1+($H3441&gt;0)*($I3441&gt;AD$3)*
0+($H3442&gt;0)*($J$2350&lt;AD$2)*
0+($H3442&gt;0)*($J3442&gt;=AD$2)*($J3442&lt;=AD$3)*(($J3442-AD$2+1)/AD$4)
+($H3442&gt;0)*($J3442&gt;AD$3)*($I3442&gt;AD$3)*
0+($H3442&gt;0)*($J3442&gt;AD$3)*($I3442&lt;=AD$3)*($I3442&gt;=AD$2)*((AD$3-$I3442+1)/AD$4)
+($H3442&gt;0)*($J3442&gt;AD$3)*($I3442&lt;AD$2)*
1+($H3442&gt;0)*($I3442&gt;AD$3)*
0+($H3443&gt;0)*($J3443&lt;AD$2)*
0+($H3443&gt;0)*($J3443&gt;=AD$2)*($J3443&lt;=AD$3)*(($J3443-AD$2+1)/AD$4)
+($H3443&gt;0)*($J3443&gt;AD$3)*($I3443&gt;AD$3)*
0+($H3443&gt;0)*($J3443&gt;AD$3)*($I3443&lt;=AD$3)*($I3443&gt;=AD$2)*((AD$3-$I3443+1)/AD$4)
+($H3443&gt;0)*($J3443&gt;AD$3)*($I3443&lt;AD$2)*
1+($H3443&gt;0)*($I3443&gt;AD$3)*0</f>
        <v/>
      </c>
      <c r="AE3436" s="117">
        <f>($H3441&gt;0)*($J3441&lt;AE$2)*
0+($H3441&gt;0)*($J3441&gt;=AE$2)*($J3441&lt;=AE$3)*(($J3441-AE$2+1)/AE$4)
+($H3441&gt;0)*($J3441&gt;AE$3)*($I3441&gt;AE$3)*
0+($H3441&gt;0)*($J3441&gt;AE$3)*($I3441&lt;=AE$3)*($I3441&gt;=AE$2)*((AE$3-$I3441+1)/AE$4)
+($H3441&gt;0)*($J3441&gt;AE$3)*($I3441&lt;AE$2)*
1+($H3441&gt;0)*($I3441&gt;AE$3)*
0+($H3442&gt;0)*($J$2350&lt;AE$2)*
0+($H3442&gt;0)*($J3442&gt;=AE$2)*($J3442&lt;=AE$3)*(($J3442-AE$2+1)/AE$4)
+($H3442&gt;0)*($J3442&gt;AE$3)*($I3442&gt;AE$3)*
0+($H3442&gt;0)*($J3442&gt;AE$3)*($I3442&lt;=AE$3)*($I3442&gt;=AE$2)*((AE$3-$I3442+1)/AE$4)
+($H3442&gt;0)*($J3442&gt;AE$3)*($I3442&lt;AE$2)*
1+($H3442&gt;0)*($I3442&gt;AE$3)*
0+($H3443&gt;0)*($J3443&lt;AE$2)*
0+($H3443&gt;0)*($J3443&gt;=AE$2)*($J3443&lt;=AE$3)*(($J3443-AE$2+1)/AE$4)
+($H3443&gt;0)*($J3443&gt;AE$3)*($I3443&gt;AE$3)*
0+($H3443&gt;0)*($J3443&gt;AE$3)*($I3443&lt;=AE$3)*($I3443&gt;=AE$2)*((AE$3-$I3443+1)/AE$4)
+($H3443&gt;0)*($J3443&gt;AE$3)*($I3443&lt;AE$2)*
1+($H3443&gt;0)*($I3443&gt;AE$3)*0</f>
        <v/>
      </c>
      <c r="AF3436" s="117">
        <f>($H3441&gt;0)*($J3441&lt;AF$2)*
0+($H3441&gt;0)*($J3441&gt;=AF$2)*($J3441&lt;=AF$3)*(($J3441-AF$2+1)/AF$4)
+($H3441&gt;0)*($J3441&gt;AF$3)*($I3441&gt;AF$3)*
0+($H3441&gt;0)*($J3441&gt;AF$3)*($I3441&lt;=AF$3)*($I3441&gt;=AF$2)*((AF$3-$I3441+1)/AF$4)
+($H3441&gt;0)*($J3441&gt;AF$3)*($I3441&lt;AF$2)*
1+($H3441&gt;0)*($I3441&gt;AF$3)*
0+($H3442&gt;0)*($J$2350&lt;AF$2)*
0+($H3442&gt;0)*($J3442&gt;=AF$2)*($J3442&lt;=AF$3)*(($J3442-AF$2+1)/AF$4)
+($H3442&gt;0)*($J3442&gt;AF$3)*($I3442&gt;AF$3)*
0+($H3442&gt;0)*($J3442&gt;AF$3)*($I3442&lt;=AF$3)*($I3442&gt;=AF$2)*((AF$3-$I3442+1)/AF$4)
+($H3442&gt;0)*($J3442&gt;AF$3)*($I3442&lt;AF$2)*
1+($H3442&gt;0)*($I3442&gt;AF$3)*
0+($H3443&gt;0)*($J3443&lt;AF$2)*
0+($H3443&gt;0)*($J3443&gt;=AF$2)*($J3443&lt;=AF$3)*(($J3443-AF$2+1)/AF$4)
+($H3443&gt;0)*($J3443&gt;AF$3)*($I3443&gt;AF$3)*
0+($H3443&gt;0)*($J3443&gt;AF$3)*($I3443&lt;=AF$3)*($I3443&gt;=AF$2)*((AF$3-$I3443+1)/AF$4)
+($H3443&gt;0)*($J3443&gt;AF$3)*($I3443&lt;AF$2)*
1+($H3443&gt;0)*($I3443&gt;AF$3)*0</f>
        <v/>
      </c>
      <c r="AG3436" s="117">
        <f>($H3441&gt;0)*($J3441&lt;AG$2)*
0+($H3441&gt;0)*($J3441&gt;=AG$2)*($J3441&lt;=AG$3)*(($J3441-AG$2+1)/AG$4)
+($H3441&gt;0)*($J3441&gt;AG$3)*($I3441&gt;AG$3)*
0+($H3441&gt;0)*($J3441&gt;AG$3)*($I3441&lt;=AG$3)*($I3441&gt;=AG$2)*((AG$3-$I3441+1)/AG$4)
+($H3441&gt;0)*($J3441&gt;AG$3)*($I3441&lt;AG$2)*
1+($H3441&gt;0)*($I3441&gt;AG$3)*
0+($H3442&gt;0)*($J$2350&lt;AG$2)*
0+($H3442&gt;0)*($J3442&gt;=AG$2)*($J3442&lt;=AG$3)*(($J3442-AG$2+1)/AG$4)
+($H3442&gt;0)*($J3442&gt;AG$3)*($I3442&gt;AG$3)*
0+($H3442&gt;0)*($J3442&gt;AG$3)*($I3442&lt;=AG$3)*($I3442&gt;=AG$2)*((AG$3-$I3442+1)/AG$4)
+($H3442&gt;0)*($J3442&gt;AG$3)*($I3442&lt;AG$2)*
1+($H3442&gt;0)*($I3442&gt;AG$3)*
0+($H3443&gt;0)*($J3443&lt;AG$2)*
0+($H3443&gt;0)*($J3443&gt;=AG$2)*($J3443&lt;=AG$3)*(($J3443-AG$2+1)/AG$4)
+($H3443&gt;0)*($J3443&gt;AG$3)*($I3443&gt;AG$3)*
0+($H3443&gt;0)*($J3443&gt;AG$3)*($I3443&lt;=AG$3)*($I3443&gt;=AG$2)*((AG$3-$I3443+1)/AG$4)
+($H3443&gt;0)*($J3443&gt;AG$3)*($I3443&lt;AG$2)*
1+($H3443&gt;0)*($I3443&gt;AG$3)*0</f>
        <v/>
      </c>
      <c r="AH3436" s="117">
        <f>($H3441&gt;0)*($J3441&lt;AH$2)*
0+($H3441&gt;0)*($J3441&gt;=AH$2)*($J3441&lt;=AH$3)*(($J3441-AH$2+1)/AH$4)
+($H3441&gt;0)*($J3441&gt;AH$3)*($I3441&gt;AH$3)*
0+($H3441&gt;0)*($J3441&gt;AH$3)*($I3441&lt;=AH$3)*($I3441&gt;=AH$2)*((AH$3-$I3441+1)/AH$4)
+($H3441&gt;0)*($J3441&gt;AH$3)*($I3441&lt;AH$2)*
1+($H3441&gt;0)*($I3441&gt;AH$3)*
0+($H3442&gt;0)*($J$2350&lt;AH$2)*
0+($H3442&gt;0)*($J3442&gt;=AH$2)*($J3442&lt;=AH$3)*(($J3442-AH$2+1)/AH$4)
+($H3442&gt;0)*($J3442&gt;AH$3)*($I3442&gt;AH$3)*
0+($H3442&gt;0)*($J3442&gt;AH$3)*($I3442&lt;=AH$3)*($I3442&gt;=AH$2)*((AH$3-$I3442+1)/AH$4)
+($H3442&gt;0)*($J3442&gt;AH$3)*($I3442&lt;AH$2)*
1+($H3442&gt;0)*($I3442&gt;AH$3)*
0+($H3443&gt;0)*($J3443&lt;AH$2)*
0+($H3443&gt;0)*($J3443&gt;=AH$2)*($J3443&lt;=AH$3)*(($J3443-AH$2+1)/AH$4)
+($H3443&gt;0)*($J3443&gt;AH$3)*($I3443&gt;AH$3)*
0+($H3443&gt;0)*($J3443&gt;AH$3)*($I3443&lt;=AH$3)*($I3443&gt;=AH$2)*((AH$3-$I3443+1)/AH$4)
+($H3443&gt;0)*($J3443&gt;AH$3)*($I3443&lt;AH$2)*
1+($H3443&gt;0)*($I3443&gt;AH$3)*0</f>
        <v/>
      </c>
      <c r="AI3436" s="117">
        <f>($H3441&gt;0)*($J3441&lt;AI$2)*
0+($H3441&gt;0)*($J3441&gt;=AI$2)*($J3441&lt;=AI$3)*(($J3441-AI$2+1)/AI$4)
+($H3441&gt;0)*($J3441&gt;AI$3)*($I3441&gt;AI$3)*
0+($H3441&gt;0)*($J3441&gt;AI$3)*($I3441&lt;=AI$3)*($I3441&gt;=AI$2)*((AI$3-$I3441+1)/AI$4)
+($H3441&gt;0)*($J3441&gt;AI$3)*($I3441&lt;AI$2)*
1+($H3441&gt;0)*($I3441&gt;AI$3)*
0+($H3442&gt;0)*($J$2350&lt;AI$2)*
0+($H3442&gt;0)*($J3442&gt;=AI$2)*($J3442&lt;=AI$3)*(($J3442-AI$2+1)/AI$4)
+($H3442&gt;0)*($J3442&gt;AI$3)*($I3442&gt;AI$3)*
0+($H3442&gt;0)*($J3442&gt;AI$3)*($I3442&lt;=AI$3)*($I3442&gt;=AI$2)*((AI$3-$I3442+1)/AI$4)
+($H3442&gt;0)*($J3442&gt;AI$3)*($I3442&lt;AI$2)*
1+($H3442&gt;0)*($I3442&gt;AI$3)*
0+($H3443&gt;0)*($J3443&lt;AI$2)*
0+($H3443&gt;0)*($J3443&gt;=AI$2)*($J3443&lt;=AI$3)*(($J3443-AI$2+1)/AI$4)
+($H3443&gt;0)*($J3443&gt;AI$3)*($I3443&gt;AI$3)*
0+($H3443&gt;0)*($J3443&gt;AI$3)*($I3443&lt;=AI$3)*($I3443&gt;=AI$2)*((AI$3-$I3443+1)/AI$4)
+($H3443&gt;0)*($J3443&gt;AI$3)*($I3443&lt;AI$2)*
1+($H3443&gt;0)*($I3443&gt;AI$3)*0</f>
        <v/>
      </c>
      <c r="AJ3436" s="117">
        <f>($H3441&gt;0)*($J3441&lt;AJ$2)*
0+($H3441&gt;0)*($J3441&gt;=AJ$2)*($J3441&lt;=AJ$3)*(($J3441-AJ$2+1)/AJ$4)
+($H3441&gt;0)*($J3441&gt;AJ$3)*($I3441&gt;AJ$3)*
0+($H3441&gt;0)*($J3441&gt;AJ$3)*($I3441&lt;=AJ$3)*($I3441&gt;=AJ$2)*((AJ$3-$I3441+1)/AJ$4)
+($H3441&gt;0)*($J3441&gt;AJ$3)*($I3441&lt;AJ$2)*
1+($H3441&gt;0)*($I3441&gt;AJ$3)*
0+($H3442&gt;0)*($J$2350&lt;AJ$2)*
0+($H3442&gt;0)*($J3442&gt;=AJ$2)*($J3442&lt;=AJ$3)*(($J3442-AJ$2+1)/AJ$4)
+($H3442&gt;0)*($J3442&gt;AJ$3)*($I3442&gt;AJ$3)*
0+($H3442&gt;0)*($J3442&gt;AJ$3)*($I3442&lt;=AJ$3)*($I3442&gt;=AJ$2)*((AJ$3-$I3442+1)/AJ$4)
+($H3442&gt;0)*($J3442&gt;AJ$3)*($I3442&lt;AJ$2)*
1+($H3442&gt;0)*($I3442&gt;AJ$3)*
0+($H3443&gt;0)*($J3443&lt;AJ$2)*
0+($H3443&gt;0)*($J3443&gt;=AJ$2)*($J3443&lt;=AJ$3)*(($J3443-AJ$2+1)/AJ$4)
+($H3443&gt;0)*($J3443&gt;AJ$3)*($I3443&gt;AJ$3)*
0+($H3443&gt;0)*($J3443&gt;AJ$3)*($I3443&lt;=AJ$3)*($I3443&gt;=AJ$2)*((AJ$3-$I3443+1)/AJ$4)
+($H3443&gt;0)*($J3443&gt;AJ$3)*($I3443&lt;AJ$2)*
1+($H3443&gt;0)*($I3443&gt;AJ$3)*0</f>
        <v/>
      </c>
      <c r="AK3436" s="117">
        <f>($H3441&gt;0)*($J3441&lt;AK$2)*
0+($H3441&gt;0)*($J3441&gt;=AK$2)*($J3441&lt;=AK$3)*(($J3441-AK$2+1)/AK$4)
+($H3441&gt;0)*($J3441&gt;AK$3)*($I3441&gt;AK$3)*
0+($H3441&gt;0)*($J3441&gt;AK$3)*($I3441&lt;=AK$3)*($I3441&gt;=AK$2)*((AK$3-$I3441+1)/AK$4)
+($H3441&gt;0)*($J3441&gt;AK$3)*($I3441&lt;AK$2)*
1+($H3441&gt;0)*($I3441&gt;AK$3)*
0+($H3442&gt;0)*($J$2350&lt;AK$2)*
0+($H3442&gt;0)*($J3442&gt;=AK$2)*($J3442&lt;=AK$3)*(($J3442-AK$2+1)/AK$4)
+($H3442&gt;0)*($J3442&gt;AK$3)*($I3442&gt;AK$3)*
0+($H3442&gt;0)*($J3442&gt;AK$3)*($I3442&lt;=AK$3)*($I3442&gt;=AK$2)*((AK$3-$I3442+1)/AK$4)
+($H3442&gt;0)*($J3442&gt;AK$3)*($I3442&lt;AK$2)*
1+($H3442&gt;0)*($I3442&gt;AK$3)*
0+($H3443&gt;0)*($J3443&lt;AK$2)*
0+($H3443&gt;0)*($J3443&gt;=AK$2)*($J3443&lt;=AK$3)*(($J3443-AK$2+1)/AK$4)
+($H3443&gt;0)*($J3443&gt;AK$3)*($I3443&gt;AK$3)*
0+($H3443&gt;0)*($J3443&gt;AK$3)*($I3443&lt;=AK$3)*($I3443&gt;=AK$2)*((AK$3-$I3443+1)/AK$4)
+($H3443&gt;0)*($J3443&gt;AK$3)*($I3443&lt;AK$2)*
1+($H3443&gt;0)*($I3443&gt;AK$3)*0</f>
        <v/>
      </c>
      <c r="AL3436" s="117">
        <f>($H3441&gt;0)*($J3441&lt;AL$2)*
0+($H3441&gt;0)*($J3441&gt;=AL$2)*($J3441&lt;=AL$3)*(($J3441-AL$2+1)/AL$4)
+($H3441&gt;0)*($J3441&gt;AL$3)*($I3441&gt;AL$3)*
0+($H3441&gt;0)*($J3441&gt;AL$3)*($I3441&lt;=AL$3)*($I3441&gt;=AL$2)*((AL$3-$I3441+1)/AL$4)
+($H3441&gt;0)*($J3441&gt;AL$3)*($I3441&lt;AL$2)*
1+($H3441&gt;0)*($I3441&gt;AL$3)*
0+($H3442&gt;0)*($J$2350&lt;AL$2)*
0+($H3442&gt;0)*($J3442&gt;=AL$2)*($J3442&lt;=AL$3)*(($J3442-AL$2+1)/AL$4)
+($H3442&gt;0)*($J3442&gt;AL$3)*($I3442&gt;AL$3)*
0+($H3442&gt;0)*($J3442&gt;AL$3)*($I3442&lt;=AL$3)*($I3442&gt;=AL$2)*((AL$3-$I3442+1)/AL$4)
+($H3442&gt;0)*($J3442&gt;AL$3)*($I3442&lt;AL$2)*
1+($H3442&gt;0)*($I3442&gt;AL$3)*
0+($H3443&gt;0)*($J3443&lt;AL$2)*
0+($H3443&gt;0)*($J3443&gt;=AL$2)*($J3443&lt;=AL$3)*(($J3443-AL$2+1)/AL$4)
+($H3443&gt;0)*($J3443&gt;AL$3)*($I3443&gt;AL$3)*
0+($H3443&gt;0)*($J3443&gt;AL$3)*($I3443&lt;=AL$3)*($I3443&gt;=AL$2)*((AL$3-$I3443+1)/AL$4)
+($H3443&gt;0)*($J3443&gt;AL$3)*($I3443&lt;AL$2)*
1+($H3443&gt;0)*($I3443&gt;AL$3)*0</f>
        <v/>
      </c>
      <c r="AM3436" s="117">
        <f>($H3441&gt;0)*($J3441&lt;AM$2)*
0+($H3441&gt;0)*($J3441&gt;=AM$2)*($J3441&lt;=AM$3)*(($J3441-AM$2+1)/AM$4)
+($H3441&gt;0)*($J3441&gt;AM$3)*($I3441&gt;AM$3)*
0+($H3441&gt;0)*($J3441&gt;AM$3)*($I3441&lt;=AM$3)*($I3441&gt;=AM$2)*((AM$3-$I3441+1)/AM$4)
+($H3441&gt;0)*($J3441&gt;AM$3)*($I3441&lt;AM$2)*
1+($H3441&gt;0)*($I3441&gt;AM$3)*
0+($H3442&gt;0)*($J$2350&lt;AM$2)*
0+($H3442&gt;0)*($J3442&gt;=AM$2)*($J3442&lt;=AM$3)*(($J3442-AM$2+1)/AM$4)
+($H3442&gt;0)*($J3442&gt;AM$3)*($I3442&gt;AM$3)*
0+($H3442&gt;0)*($J3442&gt;AM$3)*($I3442&lt;=AM$3)*($I3442&gt;=AM$2)*((AM$3-$I3442+1)/AM$4)
+($H3442&gt;0)*($J3442&gt;AM$3)*($I3442&lt;AM$2)*
1+($H3442&gt;0)*($I3442&gt;AM$3)*
0+($H3443&gt;0)*($J3443&lt;AM$2)*
0+($H3443&gt;0)*($J3443&gt;=AM$2)*($J3443&lt;=AM$3)*(($J3443-AM$2+1)/AM$4)
+($H3443&gt;0)*($J3443&gt;AM$3)*($I3443&gt;AM$3)*
0+($H3443&gt;0)*($J3443&gt;AM$3)*($I3443&lt;=AM$3)*($I3443&gt;=AM$2)*((AM$3-$I3443+1)/AM$4)
+($H3443&gt;0)*($J3443&gt;AM$3)*($I3443&lt;AM$2)*
1+($H3443&gt;0)*($I3443&gt;AM$3)*0</f>
        <v/>
      </c>
      <c r="AN3436" s="117">
        <f>($H3441&gt;0)*($J3441&lt;AN$2)*
0+($H3441&gt;0)*($J3441&gt;=AN$2)*($J3441&lt;=AN$3)*(($J3441-AN$2+1)/AN$4)
+($H3441&gt;0)*($J3441&gt;AN$3)*($I3441&gt;AN$3)*
0+($H3441&gt;0)*($J3441&gt;AN$3)*($I3441&lt;=AN$3)*($I3441&gt;=AN$2)*((AN$3-$I3441+1)/AN$4)
+($H3441&gt;0)*($J3441&gt;AN$3)*($I3441&lt;AN$2)*
1+($H3441&gt;0)*($I3441&gt;AN$3)*
0+($H3442&gt;0)*($J$2350&lt;AN$2)*
0+($H3442&gt;0)*($J3442&gt;=AN$2)*($J3442&lt;=AN$3)*(($J3442-AN$2+1)/AN$4)
+($H3442&gt;0)*($J3442&gt;AN$3)*($I3442&gt;AN$3)*
0+($H3442&gt;0)*($J3442&gt;AN$3)*($I3442&lt;=AN$3)*($I3442&gt;=AN$2)*((AN$3-$I3442+1)/AN$4)
+($H3442&gt;0)*($J3442&gt;AN$3)*($I3442&lt;AN$2)*
1+($H3442&gt;0)*($I3442&gt;AN$3)*
0+($H3443&gt;0)*($J3443&lt;AN$2)*
0+($H3443&gt;0)*($J3443&gt;=AN$2)*($J3443&lt;=AN$3)*(($J3443-AN$2+1)/AN$4)
+($H3443&gt;0)*($J3443&gt;AN$3)*($I3443&gt;AN$3)*
0+($H3443&gt;0)*($J3443&gt;AN$3)*($I3443&lt;=AN$3)*($I3443&gt;=AN$2)*((AN$3-$I3443+1)/AN$4)
+($H3443&gt;0)*($J3443&gt;AN$3)*($I3443&lt;AN$2)*
1+($H3443&gt;0)*($I3443&gt;AN$3)*0</f>
        <v/>
      </c>
      <c r="AO3436" s="117">
        <f>($H3441&gt;0)*($J3441&lt;AO$2)*
0+($H3441&gt;0)*($J3441&gt;=AO$2)*($J3441&lt;=AO$3)*(($J3441-AO$2+1)/AO$4)
+($H3441&gt;0)*($J3441&gt;AO$3)*($I3441&gt;AO$3)*
0+($H3441&gt;0)*($J3441&gt;AO$3)*($I3441&lt;=AO$3)*($I3441&gt;=AO$2)*((AO$3-$I3441+1)/AO$4)
+($H3441&gt;0)*($J3441&gt;AO$3)*($I3441&lt;AO$2)*
1+($H3441&gt;0)*($I3441&gt;AO$3)*
0+($H3442&gt;0)*($J$2350&lt;AO$2)*
0+($H3442&gt;0)*($J3442&gt;=AO$2)*($J3442&lt;=AO$3)*(($J3442-AO$2+1)/AO$4)
+($H3442&gt;0)*($J3442&gt;AO$3)*($I3442&gt;AO$3)*
0+($H3442&gt;0)*($J3442&gt;AO$3)*($I3442&lt;=AO$3)*($I3442&gt;=AO$2)*((AO$3-$I3442+1)/AO$4)
+($H3442&gt;0)*($J3442&gt;AO$3)*($I3442&lt;AO$2)*
1+($H3442&gt;0)*($I3442&gt;AO$3)*
0+($H3443&gt;0)*($J3443&lt;AO$2)*
0+($H3443&gt;0)*($J3443&gt;=AO$2)*($J3443&lt;=AO$3)*(($J3443-AO$2+1)/AO$4)
+($H3443&gt;0)*($J3443&gt;AO$3)*($I3443&gt;AO$3)*
0+($H3443&gt;0)*($J3443&gt;AO$3)*($I3443&lt;=AO$3)*($I3443&gt;=AO$2)*((AO$3-$I3443+1)/AO$4)
+($H3443&gt;0)*($J3443&gt;AO$3)*($I3443&lt;AO$2)*
1+($H3443&gt;0)*($I3443&gt;AO$3)*0</f>
        <v/>
      </c>
      <c r="AP3436" s="117">
        <f>($H3441&gt;0)*($J3441&lt;AP$2)*
0+($H3441&gt;0)*($J3441&gt;=AP$2)*($J3441&lt;=AP$3)*(($J3441-AP$2+1)/AP$4)
+($H3441&gt;0)*($J3441&gt;AP$3)*($I3441&gt;AP$3)*
0+($H3441&gt;0)*($J3441&gt;AP$3)*($I3441&lt;=AP$3)*($I3441&gt;=AP$2)*((AP$3-$I3441+1)/AP$4)
+($H3441&gt;0)*($J3441&gt;AP$3)*($I3441&lt;AP$2)*
1+($H3441&gt;0)*($I3441&gt;AP$3)*
0+($H3442&gt;0)*($J$2350&lt;AP$2)*
0+($H3442&gt;0)*($J3442&gt;=AP$2)*($J3442&lt;=AP$3)*(($J3442-AP$2+1)/AP$4)
+($H3442&gt;0)*($J3442&gt;AP$3)*($I3442&gt;AP$3)*
0+($H3442&gt;0)*($J3442&gt;AP$3)*($I3442&lt;=AP$3)*($I3442&gt;=AP$2)*((AP$3-$I3442+1)/AP$4)
+($H3442&gt;0)*($J3442&gt;AP$3)*($I3442&lt;AP$2)*
1+($H3442&gt;0)*($I3442&gt;AP$3)*
0+($H3443&gt;0)*($J3443&lt;AP$2)*
0+($H3443&gt;0)*($J3443&gt;=AP$2)*($J3443&lt;=AP$3)*(($J3443-AP$2+1)/AP$4)
+($H3443&gt;0)*($J3443&gt;AP$3)*($I3443&gt;AP$3)*
0+($H3443&gt;0)*($J3443&gt;AP$3)*($I3443&lt;=AP$3)*($I3443&gt;=AP$2)*((AP$3-$I3443+1)/AP$4)
+($H3443&gt;0)*($J3443&gt;AP$3)*($I3443&lt;AP$2)*
1+($H3443&gt;0)*($I3443&gt;AP$3)*0</f>
        <v/>
      </c>
      <c r="AQ3436" s="117">
        <f>($H3441&gt;0)*($J3441&lt;AQ$2)*
0+($H3441&gt;0)*($J3441&gt;=AQ$2)*($J3441&lt;=AQ$3)*(($J3441-AQ$2+1)/AQ$4)
+($H3441&gt;0)*($J3441&gt;AQ$3)*($I3441&gt;AQ$3)*
0+($H3441&gt;0)*($J3441&gt;AQ$3)*($I3441&lt;=AQ$3)*($I3441&gt;=AQ$2)*((AQ$3-$I3441+1)/AQ$4)
+($H3441&gt;0)*($J3441&gt;AQ$3)*($I3441&lt;AQ$2)*
1+($H3441&gt;0)*($I3441&gt;AQ$3)*
0+($H3442&gt;0)*($J$2350&lt;AQ$2)*
0+($H3442&gt;0)*($J3442&gt;=AQ$2)*($J3442&lt;=AQ$3)*(($J3442-AQ$2+1)/AQ$4)
+($H3442&gt;0)*($J3442&gt;AQ$3)*($I3442&gt;AQ$3)*
0+($H3442&gt;0)*($J3442&gt;AQ$3)*($I3442&lt;=AQ$3)*($I3442&gt;=AQ$2)*((AQ$3-$I3442+1)/AQ$4)
+($H3442&gt;0)*($J3442&gt;AQ$3)*($I3442&lt;AQ$2)*
1+($H3442&gt;0)*($I3442&gt;AQ$3)*
0+($H3443&gt;0)*($J3443&lt;AQ$2)*
0+($H3443&gt;0)*($J3443&gt;=AQ$2)*($J3443&lt;=AQ$3)*(($J3443-AQ$2+1)/AQ$4)
+($H3443&gt;0)*($J3443&gt;AQ$3)*($I3443&gt;AQ$3)*
0+($H3443&gt;0)*($J3443&gt;AQ$3)*($I3443&lt;=AQ$3)*($I3443&gt;=AQ$2)*((AQ$3-$I3443+1)/AQ$4)
+($H3443&gt;0)*($J3443&gt;AQ$3)*($I3443&lt;AQ$2)*
1+($H3443&gt;0)*($I3443&gt;AQ$3)*0</f>
        <v/>
      </c>
      <c r="AR3436" s="117">
        <f>($H3441&gt;0)*($J3441&lt;AR$2)*
0+($H3441&gt;0)*($J3441&gt;=AR$2)*($J3441&lt;=AR$3)*(($J3441-AR$2+1)/AR$4)
+($H3441&gt;0)*($J3441&gt;AR$3)*($I3441&gt;AR$3)*
0+($H3441&gt;0)*($J3441&gt;AR$3)*($I3441&lt;=AR$3)*($I3441&gt;=AR$2)*((AR$3-$I3441+1)/AR$4)
+($H3441&gt;0)*($J3441&gt;AR$3)*($I3441&lt;AR$2)*
1+($H3441&gt;0)*($I3441&gt;AR$3)*
0+($H3442&gt;0)*($J$2350&lt;AR$2)*
0+($H3442&gt;0)*($J3442&gt;=AR$2)*($J3442&lt;=AR$3)*(($J3442-AR$2+1)/AR$4)
+($H3442&gt;0)*($J3442&gt;AR$3)*($I3442&gt;AR$3)*
0+($H3442&gt;0)*($J3442&gt;AR$3)*($I3442&lt;=AR$3)*($I3442&gt;=AR$2)*((AR$3-$I3442+1)/AR$4)
+($H3442&gt;0)*($J3442&gt;AR$3)*($I3442&lt;AR$2)*
1+($H3442&gt;0)*($I3442&gt;AR$3)*
0+($H3443&gt;0)*($J3443&lt;AR$2)*
0+($H3443&gt;0)*($J3443&gt;=AR$2)*($J3443&lt;=AR$3)*(($J3443-AR$2+1)/AR$4)
+($H3443&gt;0)*($J3443&gt;AR$3)*($I3443&gt;AR$3)*
0+($H3443&gt;0)*($J3443&gt;AR$3)*($I3443&lt;=AR$3)*($I3443&gt;=AR$2)*((AR$3-$I3443+1)/AR$4)
+($H3443&gt;0)*($J3443&gt;AR$3)*($I3443&lt;AR$2)*
1+($H3443&gt;0)*($I3443&gt;AR$3)*0</f>
        <v/>
      </c>
      <c r="AS3436" s="117">
        <f>($H3441&gt;0)*($J3441&lt;AS$2)*
0+($H3441&gt;0)*($J3441&gt;=AS$2)*($J3441&lt;=AS$3)*(($J3441-AS$2+1)/AS$4)
+($H3441&gt;0)*($J3441&gt;AS$3)*($I3441&gt;AS$3)*
0+($H3441&gt;0)*($J3441&gt;AS$3)*($I3441&lt;=AS$3)*($I3441&gt;=AS$2)*((AS$3-$I3441+1)/AS$4)
+($H3441&gt;0)*($J3441&gt;AS$3)*($I3441&lt;AS$2)*
1+($H3441&gt;0)*($I3441&gt;AS$3)*
0+($H3442&gt;0)*($J$2350&lt;AS$2)*
0+($H3442&gt;0)*($J3442&gt;=AS$2)*($J3442&lt;=AS$3)*(($J3442-AS$2+1)/AS$4)
+($H3442&gt;0)*($J3442&gt;AS$3)*($I3442&gt;AS$3)*
0+($H3442&gt;0)*($J3442&gt;AS$3)*($I3442&lt;=AS$3)*($I3442&gt;=AS$2)*((AS$3-$I3442+1)/AS$4)
+($H3442&gt;0)*($J3442&gt;AS$3)*($I3442&lt;AS$2)*
1+($H3442&gt;0)*($I3442&gt;AS$3)*
0+($H3443&gt;0)*($J3443&lt;AS$2)*
0+($H3443&gt;0)*($J3443&gt;=AS$2)*($J3443&lt;=AS$3)*(($J3443-AS$2+1)/AS$4)
+($H3443&gt;0)*($J3443&gt;AS$3)*($I3443&gt;AS$3)*
0+($H3443&gt;0)*($J3443&gt;AS$3)*($I3443&lt;=AS$3)*($I3443&gt;=AS$2)*((AS$3-$I3443+1)/AS$4)
+($H3443&gt;0)*($J3443&gt;AS$3)*($I3443&lt;AS$2)*
1+($H3443&gt;0)*($I3443&gt;AS$3)*0</f>
        <v/>
      </c>
      <c r="AT3436" s="117">
        <f>($H3441&gt;0)*($J3441&lt;AT$2)*
0+($H3441&gt;0)*($J3441&gt;=AT$2)*($J3441&lt;=AT$3)*(($J3441-AT$2+1)/AT$4)
+($H3441&gt;0)*($J3441&gt;AT$3)*($I3441&gt;AT$3)*
0+($H3441&gt;0)*($J3441&gt;AT$3)*($I3441&lt;=AT$3)*($I3441&gt;=AT$2)*((AT$3-$I3441+1)/AT$4)
+($H3441&gt;0)*($J3441&gt;AT$3)*($I3441&lt;AT$2)*
1+($H3441&gt;0)*($I3441&gt;AT$3)*
0+($H3442&gt;0)*($J$2350&lt;AT$2)*
0+($H3442&gt;0)*($J3442&gt;=AT$2)*($J3442&lt;=AT$3)*(($J3442-AT$2+1)/AT$4)
+($H3442&gt;0)*($J3442&gt;AT$3)*($I3442&gt;AT$3)*
0+($H3442&gt;0)*($J3442&gt;AT$3)*($I3442&lt;=AT$3)*($I3442&gt;=AT$2)*((AT$3-$I3442+1)/AT$4)
+($H3442&gt;0)*($J3442&gt;AT$3)*($I3442&lt;AT$2)*
1+($H3442&gt;0)*($I3442&gt;AT$3)*
0+($H3443&gt;0)*($J3443&lt;AT$2)*
0+($H3443&gt;0)*($J3443&gt;=AT$2)*($J3443&lt;=AT$3)*(($J3443-AT$2+1)/AT$4)
+($H3443&gt;0)*($J3443&gt;AT$3)*($I3443&gt;AT$3)*
0+($H3443&gt;0)*($J3443&gt;AT$3)*($I3443&lt;=AT$3)*($I3443&gt;=AT$2)*((AT$3-$I3443+1)/AT$4)
+($H3443&gt;0)*($J3443&gt;AT$3)*($I3443&lt;AT$2)*
1+($H3443&gt;0)*($I3443&gt;AT$3)*0</f>
        <v/>
      </c>
      <c r="AU3436" s="117">
        <f>($H3441&gt;0)*($J3441&lt;AU$2)*
0+($H3441&gt;0)*($J3441&gt;=AU$2)*($J3441&lt;=AU$3)*(($J3441-AU$2+1)/AU$4)
+($H3441&gt;0)*($J3441&gt;AU$3)*($I3441&gt;AU$3)*
0+($H3441&gt;0)*($J3441&gt;AU$3)*($I3441&lt;=AU$3)*($I3441&gt;=AU$2)*((AU$3-$I3441+1)/AU$4)
+($H3441&gt;0)*($J3441&gt;AU$3)*($I3441&lt;AU$2)*
1+($H3441&gt;0)*($I3441&gt;AU$3)*
0+($H3442&gt;0)*($J$2350&lt;AU$2)*
0+($H3442&gt;0)*($J3442&gt;=AU$2)*($J3442&lt;=AU$3)*(($J3442-AU$2+1)/AU$4)
+($H3442&gt;0)*($J3442&gt;AU$3)*($I3442&gt;AU$3)*
0+($H3442&gt;0)*($J3442&gt;AU$3)*($I3442&lt;=AU$3)*($I3442&gt;=AU$2)*((AU$3-$I3442+1)/AU$4)
+($H3442&gt;0)*($J3442&gt;AU$3)*($I3442&lt;AU$2)*
1+($H3442&gt;0)*($I3442&gt;AU$3)*
0+($H3443&gt;0)*($J3443&lt;AU$2)*
0+($H3443&gt;0)*($J3443&gt;=AU$2)*($J3443&lt;=AU$3)*(($J3443-AU$2+1)/AU$4)
+($H3443&gt;0)*($J3443&gt;AU$3)*($I3443&gt;AU$3)*
0+($H3443&gt;0)*($J3443&gt;AU$3)*($I3443&lt;=AU$3)*($I3443&gt;=AU$2)*((AU$3-$I3443+1)/AU$4)
+($H3443&gt;0)*($J3443&gt;AU$3)*($I3443&lt;AU$2)*
1+($H3443&gt;0)*($I3443&gt;AU$3)*0</f>
        <v/>
      </c>
      <c r="AV3436" s="117">
        <f>($H3441&gt;0)*($J3441&lt;AV$2)*
0+($H3441&gt;0)*($J3441&gt;=AV$2)*($J3441&lt;=AV$3)*(($J3441-AV$2+1)/AV$4)
+($H3441&gt;0)*($J3441&gt;AV$3)*($I3441&gt;AV$3)*
0+($H3441&gt;0)*($J3441&gt;AV$3)*($I3441&lt;=AV$3)*($I3441&gt;=AV$2)*((AV$3-$I3441+1)/AV$4)
+($H3441&gt;0)*($J3441&gt;AV$3)*($I3441&lt;AV$2)*
1+($H3441&gt;0)*($I3441&gt;AV$3)*
0+($H3442&gt;0)*($J$2350&lt;AV$2)*
0+($H3442&gt;0)*($J3442&gt;=AV$2)*($J3442&lt;=AV$3)*(($J3442-AV$2+1)/AV$4)
+($H3442&gt;0)*($J3442&gt;AV$3)*($I3442&gt;AV$3)*
0+($H3442&gt;0)*($J3442&gt;AV$3)*($I3442&lt;=AV$3)*($I3442&gt;=AV$2)*((AV$3-$I3442+1)/AV$4)
+($H3442&gt;0)*($J3442&gt;AV$3)*($I3442&lt;AV$2)*
1+($H3442&gt;0)*($I3442&gt;AV$3)*
0+($H3443&gt;0)*($J3443&lt;AV$2)*
0+($H3443&gt;0)*($J3443&gt;=AV$2)*($J3443&lt;=AV$3)*(($J3443-AV$2+1)/AV$4)
+($H3443&gt;0)*($J3443&gt;AV$3)*($I3443&gt;AV$3)*
0+($H3443&gt;0)*($J3443&gt;AV$3)*($I3443&lt;=AV$3)*($I3443&gt;=AV$2)*((AV$3-$I3443+1)/AV$4)
+($H3443&gt;0)*($J3443&gt;AV$3)*($I3443&lt;AV$2)*
1+($H3443&gt;0)*($I3443&gt;AV$3)*0</f>
        <v/>
      </c>
      <c r="AW3436" s="117">
        <f>($H3441&gt;0)*($J3441&lt;AW$2)*
0+($H3441&gt;0)*($J3441&gt;=AW$2)*($J3441&lt;=AW$3)*(($J3441-AW$2+1)/AW$4)
+($H3441&gt;0)*($J3441&gt;AW$3)*($I3441&gt;AW$3)*
0+($H3441&gt;0)*($J3441&gt;AW$3)*($I3441&lt;=AW$3)*($I3441&gt;=AW$2)*((AW$3-$I3441+1)/AW$4)
+($H3441&gt;0)*($J3441&gt;AW$3)*($I3441&lt;AW$2)*
1+($H3441&gt;0)*($I3441&gt;AW$3)*
0+($H3442&gt;0)*($J$2350&lt;AW$2)*
0+($H3442&gt;0)*($J3442&gt;=AW$2)*($J3442&lt;=AW$3)*(($J3442-AW$2+1)/AW$4)
+($H3442&gt;0)*($J3442&gt;AW$3)*($I3442&gt;AW$3)*
0+($H3442&gt;0)*($J3442&gt;AW$3)*($I3442&lt;=AW$3)*($I3442&gt;=AW$2)*((AW$3-$I3442+1)/AW$4)
+($H3442&gt;0)*($J3442&gt;AW$3)*($I3442&lt;AW$2)*
1+($H3442&gt;0)*($I3442&gt;AW$3)*
0+($H3443&gt;0)*($J3443&lt;AW$2)*
0+($H3443&gt;0)*($J3443&gt;=AW$2)*($J3443&lt;=AW$3)*(($J3443-AW$2+1)/AW$4)
+($H3443&gt;0)*($J3443&gt;AW$3)*($I3443&gt;AW$3)*
0+($H3443&gt;0)*($J3443&gt;AW$3)*($I3443&lt;=AW$3)*($I3443&gt;=AW$2)*((AW$3-$I3443+1)/AW$4)
+($H3443&gt;0)*($J3443&gt;AW$3)*($I3443&lt;AW$2)*
1+($H3443&gt;0)*($I3443&gt;AW$3)*0</f>
        <v/>
      </c>
      <c r="AX3436" s="117">
        <f>($H3441&gt;0)*($J3441&lt;AX$2)*
0+($H3441&gt;0)*($J3441&gt;=AX$2)*($J3441&lt;=AX$3)*(($J3441-AX$2+1)/AX$4)
+($H3441&gt;0)*($J3441&gt;AX$3)*($I3441&gt;AX$3)*
0+($H3441&gt;0)*($J3441&gt;AX$3)*($I3441&lt;=AX$3)*($I3441&gt;=AX$2)*((AX$3-$I3441+1)/AX$4)
+($H3441&gt;0)*($J3441&gt;AX$3)*($I3441&lt;AX$2)*
1+($H3441&gt;0)*($I3441&gt;AX$3)*
0+($H3442&gt;0)*($J$2350&lt;AX$2)*
0+($H3442&gt;0)*($J3442&gt;=AX$2)*($J3442&lt;=AX$3)*(($J3442-AX$2+1)/AX$4)
+($H3442&gt;0)*($J3442&gt;AX$3)*($I3442&gt;AX$3)*
0+($H3442&gt;0)*($J3442&gt;AX$3)*($I3442&lt;=AX$3)*($I3442&gt;=AX$2)*((AX$3-$I3442+1)/AX$4)
+($H3442&gt;0)*($J3442&gt;AX$3)*($I3442&lt;AX$2)*
1+($H3442&gt;0)*($I3442&gt;AX$3)*
0+($H3443&gt;0)*($J3443&lt;AX$2)*
0+($H3443&gt;0)*($J3443&gt;=AX$2)*($J3443&lt;=AX$3)*(($J3443-AX$2+1)/AX$4)
+($H3443&gt;0)*($J3443&gt;AX$3)*($I3443&gt;AX$3)*
0+($H3443&gt;0)*($J3443&gt;AX$3)*($I3443&lt;=AX$3)*($I3443&gt;=AX$2)*((AX$3-$I3443+1)/AX$4)
+($H3443&gt;0)*($J3443&gt;AX$3)*($I3443&lt;AX$2)*
1+($H3443&gt;0)*($I3443&gt;AX$3)*0</f>
        <v/>
      </c>
      <c r="AY3436" s="117">
        <f>($H3441&gt;0)*($J3441&lt;AY$2)*
0+($H3441&gt;0)*($J3441&gt;=AY$2)*($J3441&lt;=AY$3)*(($J3441-AY$2+1)/AY$4)
+($H3441&gt;0)*($J3441&gt;AY$3)*($I3441&gt;AY$3)*
0+($H3441&gt;0)*($J3441&gt;AY$3)*($I3441&lt;=AY$3)*($I3441&gt;=AY$2)*((AY$3-$I3441+1)/AY$4)
+($H3441&gt;0)*($J3441&gt;AY$3)*($I3441&lt;AY$2)*
1+($H3441&gt;0)*($I3441&gt;AY$3)*
0+($H3442&gt;0)*($J$2350&lt;AY$2)*
0+($H3442&gt;0)*($J3442&gt;=AY$2)*($J3442&lt;=AY$3)*(($J3442-AY$2+1)/AY$4)
+($H3442&gt;0)*($J3442&gt;AY$3)*($I3442&gt;AY$3)*
0+($H3442&gt;0)*($J3442&gt;AY$3)*($I3442&lt;=AY$3)*($I3442&gt;=AY$2)*((AY$3-$I3442+1)/AY$4)
+($H3442&gt;0)*($J3442&gt;AY$3)*($I3442&lt;AY$2)*
1+($H3442&gt;0)*($I3442&gt;AY$3)*
0+($H3443&gt;0)*($J3443&lt;AY$2)*
0+($H3443&gt;0)*($J3443&gt;=AY$2)*($J3443&lt;=AY$3)*(($J3443-AY$2+1)/AY$4)
+($H3443&gt;0)*($J3443&gt;AY$3)*($I3443&gt;AY$3)*
0+($H3443&gt;0)*($J3443&gt;AY$3)*($I3443&lt;=AY$3)*($I3443&gt;=AY$2)*((AY$3-$I3443+1)/AY$4)
+($H3443&gt;0)*($J3443&gt;AY$3)*($I3443&lt;AY$2)*
1+($H3443&gt;0)*($I3443&gt;AY$3)*0</f>
        <v/>
      </c>
      <c r="AZ3436" s="117">
        <f>($H3441&gt;0)*($J3441&lt;AZ$2)*
0+($H3441&gt;0)*($J3441&gt;=AZ$2)*($J3441&lt;=AZ$3)*(($J3441-AZ$2+1)/AZ$4)
+($H3441&gt;0)*($J3441&gt;AZ$3)*($I3441&gt;AZ$3)*
0+($H3441&gt;0)*($J3441&gt;AZ$3)*($I3441&lt;=AZ$3)*($I3441&gt;=AZ$2)*((AZ$3-$I3441+1)/AZ$4)
+($H3441&gt;0)*($J3441&gt;AZ$3)*($I3441&lt;AZ$2)*
1+($H3441&gt;0)*($I3441&gt;AZ$3)*
0+($H3442&gt;0)*($J$2350&lt;AZ$2)*
0+($H3442&gt;0)*($J3442&gt;=AZ$2)*($J3442&lt;=AZ$3)*(($J3442-AZ$2+1)/AZ$4)
+($H3442&gt;0)*($J3442&gt;AZ$3)*($I3442&gt;AZ$3)*
0+($H3442&gt;0)*($J3442&gt;AZ$3)*($I3442&lt;=AZ$3)*($I3442&gt;=AZ$2)*((AZ$3-$I3442+1)/AZ$4)
+($H3442&gt;0)*($J3442&gt;AZ$3)*($I3442&lt;AZ$2)*
1+($H3442&gt;0)*($I3442&gt;AZ$3)*
0+($H3443&gt;0)*($J3443&lt;AZ$2)*
0+($H3443&gt;0)*($J3443&gt;=AZ$2)*($J3443&lt;=AZ$3)*(($J3443-AZ$2+1)/AZ$4)
+($H3443&gt;0)*($J3443&gt;AZ$3)*($I3443&gt;AZ$3)*
0+($H3443&gt;0)*($J3443&gt;AZ$3)*($I3443&lt;=AZ$3)*($I3443&gt;=AZ$2)*((AZ$3-$I3443+1)/AZ$4)
+($H3443&gt;0)*($J3443&gt;AZ$3)*($I3443&lt;AZ$2)*
1+($H3443&gt;0)*($I3443&gt;AZ$3)*0</f>
        <v/>
      </c>
      <c r="BA3436" s="117">
        <f>($H3441&gt;0)*($J3441&lt;BA$2)*
0+($H3441&gt;0)*($J3441&gt;=BA$2)*($J3441&lt;=BA$3)*(($J3441-BA$2+1)/BA$4)
+($H3441&gt;0)*($J3441&gt;BA$3)*($I3441&gt;BA$3)*
0+($H3441&gt;0)*($J3441&gt;BA$3)*($I3441&lt;=BA$3)*($I3441&gt;=BA$2)*((BA$3-$I3441+1)/BA$4)
+($H3441&gt;0)*($J3441&gt;BA$3)*($I3441&lt;BA$2)*
1+($H3441&gt;0)*($I3441&gt;BA$3)*
0+($H3442&gt;0)*($J$2350&lt;BA$2)*
0+($H3442&gt;0)*($J3442&gt;=BA$2)*($J3442&lt;=BA$3)*(($J3442-BA$2+1)/BA$4)
+($H3442&gt;0)*($J3442&gt;BA$3)*($I3442&gt;BA$3)*
0+($H3442&gt;0)*($J3442&gt;BA$3)*($I3442&lt;=BA$3)*($I3442&gt;=BA$2)*((BA$3-$I3442+1)/BA$4)
+($H3442&gt;0)*($J3442&gt;BA$3)*($I3442&lt;BA$2)*
1+($H3442&gt;0)*($I3442&gt;BA$3)*
0+($H3443&gt;0)*($J3443&lt;BA$2)*
0+($H3443&gt;0)*($J3443&gt;=BA$2)*($J3443&lt;=BA$3)*(($J3443-BA$2+1)/BA$4)
+($H3443&gt;0)*($J3443&gt;BA$3)*($I3443&gt;BA$3)*
0+($H3443&gt;0)*($J3443&gt;BA$3)*($I3443&lt;=BA$3)*($I3443&gt;=BA$2)*((BA$3-$I3443+1)/BA$4)
+($H3443&gt;0)*($J3443&gt;BA$3)*($I3443&lt;BA$2)*
1+($H3443&gt;0)*($I3443&gt;BA$3)*0</f>
        <v/>
      </c>
      <c r="BB3436" s="117">
        <f>($H3441&gt;0)*($J3441&lt;BB$2)*
0+($H3441&gt;0)*($J3441&gt;=BB$2)*($J3441&lt;=BB$3)*(($J3441-BB$2+1)/BB$4)
+($H3441&gt;0)*($J3441&gt;BB$3)*($I3441&gt;BB$3)*
0+($H3441&gt;0)*($J3441&gt;BB$3)*($I3441&lt;=BB$3)*($I3441&gt;=BB$2)*((BB$3-$I3441+1)/BB$4)
+($H3441&gt;0)*($J3441&gt;BB$3)*($I3441&lt;BB$2)*
1+($H3441&gt;0)*($I3441&gt;BB$3)*
0+($H3442&gt;0)*($J$2350&lt;BB$2)*
0+($H3442&gt;0)*($J3442&gt;=BB$2)*($J3442&lt;=BB$3)*(($J3442-BB$2+1)/BB$4)
+($H3442&gt;0)*($J3442&gt;BB$3)*($I3442&gt;BB$3)*
0+($H3442&gt;0)*($J3442&gt;BB$3)*($I3442&lt;=BB$3)*($I3442&gt;=BB$2)*((BB$3-$I3442+1)/BB$4)
+($H3442&gt;0)*($J3442&gt;BB$3)*($I3442&lt;BB$2)*
1+($H3442&gt;0)*($I3442&gt;BB$3)*
0+($H3443&gt;0)*($J3443&lt;BB$2)*
0+($H3443&gt;0)*($J3443&gt;=BB$2)*($J3443&lt;=BB$3)*(($J3443-BB$2+1)/BB$4)
+($H3443&gt;0)*($J3443&gt;BB$3)*($I3443&gt;BB$3)*
0+($H3443&gt;0)*($J3443&gt;BB$3)*($I3443&lt;=BB$3)*($I3443&gt;=BB$2)*((BB$3-$I3443+1)/BB$4)
+($H3443&gt;0)*($J3443&gt;BB$3)*($I3443&lt;BB$2)*
1+($H3443&gt;0)*($I3443&gt;BB$3)*0</f>
        <v/>
      </c>
      <c r="BC3436" s="117">
        <f>($H3441&gt;0)*($J3441&lt;BC$2)*
0+($H3441&gt;0)*($J3441&gt;=BC$2)*($J3441&lt;=BC$3)*(($J3441-BC$2+1)/BC$4)
+($H3441&gt;0)*($J3441&gt;BC$3)*($I3441&gt;BC$3)*
0+($H3441&gt;0)*($J3441&gt;BC$3)*($I3441&lt;=BC$3)*($I3441&gt;=BC$2)*((BC$3-$I3441+1)/BC$4)
+($H3441&gt;0)*($J3441&gt;BC$3)*($I3441&lt;BC$2)*
1+($H3441&gt;0)*($I3441&gt;BC$3)*
0+($H3442&gt;0)*($J$2350&lt;BC$2)*
0+($H3442&gt;0)*($J3442&gt;=BC$2)*($J3442&lt;=BC$3)*(($J3442-BC$2+1)/BC$4)
+($H3442&gt;0)*($J3442&gt;BC$3)*($I3442&gt;BC$3)*
0+($H3442&gt;0)*($J3442&gt;BC$3)*($I3442&lt;=BC$3)*($I3442&gt;=BC$2)*((BC$3-$I3442+1)/BC$4)
+($H3442&gt;0)*($J3442&gt;BC$3)*($I3442&lt;BC$2)*
1+($H3442&gt;0)*($I3442&gt;BC$3)*
0+($H3443&gt;0)*($J3443&lt;BC$2)*
0+($H3443&gt;0)*($J3443&gt;=BC$2)*($J3443&lt;=BC$3)*(($J3443-BC$2+1)/BC$4)
+($H3443&gt;0)*($J3443&gt;BC$3)*($I3443&gt;BC$3)*
0+($H3443&gt;0)*($J3443&gt;BC$3)*($I3443&lt;=BC$3)*($I3443&gt;=BC$2)*((BC$3-$I3443+1)/BC$4)
+($H3443&gt;0)*($J3443&gt;BC$3)*($I3443&lt;BC$2)*
1+($H3443&gt;0)*($I3443&gt;BC$3)*0</f>
        <v/>
      </c>
      <c r="BD3436" s="117">
        <f>($H3441&gt;0)*($J3441&lt;BD$2)*
0+($H3441&gt;0)*($J3441&gt;=BD$2)*($J3441&lt;=BD$3)*(($J3441-BD$2+1)/BD$4)
+($H3441&gt;0)*($J3441&gt;BD$3)*($I3441&gt;BD$3)*
0+($H3441&gt;0)*($J3441&gt;BD$3)*($I3441&lt;=BD$3)*($I3441&gt;=BD$2)*((BD$3-$I3441+1)/BD$4)
+($H3441&gt;0)*($J3441&gt;BD$3)*($I3441&lt;BD$2)*
1+($H3441&gt;0)*($I3441&gt;BD$3)*
0+($H3442&gt;0)*($J$2350&lt;BD$2)*
0+($H3442&gt;0)*($J3442&gt;=BD$2)*($J3442&lt;=BD$3)*(($J3442-BD$2+1)/BD$4)
+($H3442&gt;0)*($J3442&gt;BD$3)*($I3442&gt;BD$3)*
0+($H3442&gt;0)*($J3442&gt;BD$3)*($I3442&lt;=BD$3)*($I3442&gt;=BD$2)*((BD$3-$I3442+1)/BD$4)
+($H3442&gt;0)*($J3442&gt;BD$3)*($I3442&lt;BD$2)*
1+($H3442&gt;0)*($I3442&gt;BD$3)*
0+($H3443&gt;0)*($J3443&lt;BD$2)*
0+($H3443&gt;0)*($J3443&gt;=BD$2)*($J3443&lt;=BD$3)*(($J3443-BD$2+1)/BD$4)
+($H3443&gt;0)*($J3443&gt;BD$3)*($I3443&gt;BD$3)*
0+($H3443&gt;0)*($J3443&gt;BD$3)*($I3443&lt;=BD$3)*($I3443&gt;=BD$2)*((BD$3-$I3443+1)/BD$4)
+($H3443&gt;0)*($J3443&gt;BD$3)*($I3443&lt;BD$2)*
1+($H3443&gt;0)*($I3443&gt;BD$3)*0</f>
        <v/>
      </c>
    </row>
    <row r="3437" ht="16" customHeight="1">
      <c r="B3437" s="11">
        <f>B3436</f>
        <v/>
      </c>
      <c r="C3437" s="12">
        <f>C3436</f>
        <v/>
      </c>
      <c r="D3437" s="13" t="inlineStr">
        <is>
          <t>TF</t>
        </is>
      </c>
      <c r="E3437" s="127" t="n">
        <v>0</v>
      </c>
      <c r="F3437" s="15" t="n"/>
      <c r="G3437" s="13" t="inlineStr">
        <is>
          <t>Charges</t>
        </is>
      </c>
      <c r="H3437" s="127" t="n">
        <v>0</v>
      </c>
      <c r="I3437" s="13" t="inlineStr">
        <is>
          <t>Assurance</t>
        </is>
      </c>
      <c r="J3437" s="127" t="n">
        <v>0</v>
      </c>
      <c r="K3437" s="23" t="n"/>
      <c r="L3437" s="20" t="inlineStr">
        <is>
          <t>% Loyer</t>
        </is>
      </c>
      <c r="M3437" s="72" t="n"/>
      <c r="N3437" s="72" t="n"/>
      <c r="O3437" s="117">
        <f>($E3440&lt;=O$3)*($E3440&gt;O$2)*((O$3-$E3440+1)/O$4)
+($E3440&lt;=O$2)*((O$3-O$2+1)/O$4)
+($E3440&gt;O$3)*(0)
-($E3448&lt;=O$3)*($E3448&lt;&gt;0)*($E3448&gt;O$2)*((O$3-$E3448)/O$4)
-($E3448&lt;=O$2)*((O$3-O$2+1)/O$4)
-($E3448&gt;O$3)*(0)</f>
        <v/>
      </c>
      <c r="P3437" s="117">
        <f>($E3440&lt;=P$3)*($E3440&gt;P$2)*((P$3-$E3440+1)/P$4)
+($E3440&lt;=P$2)*((P$3-P$2+1)/P$4)
+($E3440&gt;P$3)*(0)
-($E3448&lt;=P$3)*($E3448&lt;&gt;0)*($E3448&gt;P$2)*((P$3-$E3448)/P$4)
-($E3448&lt;=P$2)*((P$3-P$2+1)/P$4)
-($E3448&gt;P$3)*(0)</f>
        <v/>
      </c>
      <c r="Q3437" s="117">
        <f>($E3440&lt;=Q$3)*($E3440&gt;Q$2)*((Q$3-$E3440+1)/Q$4)
+($E3440&lt;=Q$2)*((Q$3-Q$2+1)/Q$4)
+($E3440&gt;Q$3)*(0)
-($E3448&lt;=Q$3)*($E3448&lt;&gt;0)*($E3448&gt;Q$2)*((Q$3-$E3448)/Q$4)
-($E3448&lt;=Q$2)*((Q$3-Q$2+1)/Q$4)
-($E3448&gt;Q$3)*(0)</f>
        <v/>
      </c>
      <c r="R3437" s="117">
        <f>($E3440&lt;=R$3)*($E3440&gt;R$2)*((R$3-$E3440+1)/R$4)
+($E3440&lt;=R$2)*((R$3-R$2+1)/R$4)
+($E3440&gt;R$3)*(0)
-($E3448&lt;=R$3)*($E3448&lt;&gt;0)*($E3448&gt;R$2)*((R$3-$E3448)/R$4)
-($E3448&lt;=R$2)*((R$3-R$2+1)/R$4)
-($E3448&gt;R$3)*(0)</f>
        <v/>
      </c>
      <c r="S3437" s="117">
        <f>($E3440&lt;=S$3)*($E3440&gt;S$2)*((S$3-$E3440+1)/S$4)
+($E3440&lt;=S$2)*((S$3-S$2+1)/S$4)
+($E3440&gt;S$3)*(0)
-($E3448&lt;=S$3)*($E3448&lt;&gt;0)*($E3448&gt;S$2)*((S$3-$E3448)/S$4)
-($E3448&lt;=S$2)*((S$3-S$2+1)/S$4)
-($E3448&gt;S$3)*(0)</f>
        <v/>
      </c>
      <c r="T3437" s="117">
        <f>($E3440&lt;=T$3)*($E3440&gt;T$2)*((T$3-$E3440+1)/T$4)
+($E3440&lt;=T$2)*((T$3-T$2+1)/T$4)
+($E3440&gt;T$3)*(0)
-($E3448&lt;=T$3)*($E3448&lt;&gt;0)*($E3448&gt;T$2)*((T$3-$E3448)/T$4)
-($E3448&lt;=T$2)*((T$3-T$2+1)/T$4)
-($E3448&gt;T$3)*(0)</f>
        <v/>
      </c>
      <c r="U3437" s="117">
        <f>($E3440&lt;=U$3)*($E3440&gt;U$2)*((U$3-$E3440+1)/U$4)
+($E3440&lt;=U$2)*((U$3-U$2+1)/U$4)
+($E3440&gt;U$3)*(0)
-($E3448&lt;=U$3)*($E3448&lt;&gt;0)*($E3448&gt;U$2)*((U$3-$E3448)/U$4)
-($E3448&lt;=U$2)*((U$3-U$2+1)/U$4)
-($E3448&gt;U$3)*(0)</f>
        <v/>
      </c>
      <c r="V3437" s="117">
        <f>($E3440&lt;=V$3)*($E3440&gt;V$2)*((V$3-$E3440+1)/V$4)
+($E3440&lt;=V$2)*((V$3-V$2+1)/V$4)
+($E3440&gt;V$3)*(0)
-($E3448&lt;=V$3)*($E3448&lt;&gt;0)*($E3448&gt;V$2)*((V$3-$E3448)/V$4)
-($E3448&lt;=V$2)*((V$3-V$2+1)/V$4)
-($E3448&gt;V$3)*(0)</f>
        <v/>
      </c>
      <c r="W3437" s="117">
        <f>($E3440&lt;=W$3)*($E3440&gt;W$2)*((W$3-$E3440+1)/W$4)
+($E3440&lt;=W$2)*((W$3-W$2+1)/W$4)
+($E3440&gt;W$3)*(0)
-($E3448&lt;=W$3)*($E3448&lt;&gt;0)*($E3448&gt;W$2)*((W$3-$E3448)/W$4)
-($E3448&lt;=W$2)*((W$3-W$2+1)/W$4)
-($E3448&gt;W$3)*(0)</f>
        <v/>
      </c>
      <c r="X3437" s="117">
        <f>($E3440&lt;=X$3)*($E3440&gt;X$2)*((X$3-$E3440+1)/X$4)
+($E3440&lt;=X$2)*((X$3-X$2+1)/X$4)
+($E3440&gt;X$3)*(0)
-($E3448&lt;=X$3)*($E3448&lt;&gt;0)*($E3448&gt;X$2)*((X$3-$E3448)/X$4)
-($E3448&lt;=X$2)*((X$3-X$2+1)/X$4)
-($E3448&gt;X$3)*(0)</f>
        <v/>
      </c>
      <c r="Y3437" s="117">
        <f>($E3440&lt;=Y$3)*($E3440&gt;Y$2)*((Y$3-$E3440+1)/Y$4)
+($E3440&lt;=Y$2)*((Y$3-Y$2+1)/Y$4)
+($E3440&gt;Y$3)*(0)
-($E3448&lt;=Y$3)*($E3448&lt;&gt;0)*($E3448&gt;Y$2)*((Y$3-$E3448)/Y$4)
-($E3448&lt;=Y$2)*((Y$3-Y$2+1)/Y$4)
-($E3448&gt;Y$3)*(0)</f>
        <v/>
      </c>
      <c r="Z3437" s="117">
        <f>($E3440&lt;=Z$3)*($E3440&gt;Z$2)*((Z$3-$E3440+1)/Z$4)
+($E3440&lt;=Z$2)*((Z$3-Z$2+1)/Z$4)
+($E3440&gt;Z$3)*(0)
-($E3448&lt;=Z$3)*($E3448&lt;&gt;0)*($E3448&gt;Z$2)*((Z$3-$E3448)/Z$4)
-($E3448&lt;=Z$2)*((Z$3-Z$2+1)/Z$4)
-($E3448&gt;Z$3)*(0)</f>
        <v/>
      </c>
      <c r="AA3437" s="117">
        <f>($E3440&lt;=AA$3)*($E3440&gt;AA$2)*((AA$3-$E3440+1)/AA$4)
+($E3440&lt;=AA$2)*((AA$3-AA$2+1)/AA$4)
+($E3440&gt;AA$3)*(0)
-($E3448&lt;=AA$3)*($E3448&lt;&gt;0)*($E3448&gt;AA$2)*((AA$3-$E3448)/AA$4)
-($E3448&lt;=AA$2)*((AA$3-AA$2+1)/AA$4)
-($E3448&gt;AA$3)*(0)</f>
        <v/>
      </c>
      <c r="AB3437" s="117">
        <f>($E3440&lt;=AB$3)*($E3440&gt;AB$2)*((AB$3-$E3440+1)/AB$4)
+($E3440&lt;=AB$2)*((AB$3-AB$2+1)/AB$4)
+($E3440&gt;AB$3)*(0)
-($E3448&lt;=AB$3)*($E3448&lt;&gt;0)*($E3448&gt;AB$2)*((AB$3-$E3448)/AB$4)
-($E3448&lt;=AB$2)*((AB$3-AB$2+1)/AB$4)
-($E3448&gt;AB$3)*(0)</f>
        <v/>
      </c>
      <c r="AC3437" s="117">
        <f>($E3440&lt;=AC$3)*($E3440&gt;AC$2)*((AC$3-$E3440+1)/AC$4)
+($E3440&lt;=AC$2)*((AC$3-AC$2+1)/AC$4)
+($E3440&gt;AC$3)*(0)
-($E3448&lt;=AC$3)*($E3448&lt;&gt;0)*($E3448&gt;AC$2)*((AC$3-$E3448)/AC$4)
-($E3448&lt;=AC$2)*((AC$3-AC$2+1)/AC$4)
-($E3448&gt;AC$3)*(0)</f>
        <v/>
      </c>
      <c r="AD3437" s="117">
        <f>($E3440&lt;=AD$3)*($E3440&gt;AD$2)*((AD$3-$E3440+1)/AD$4)
+($E3440&lt;=AD$2)*((AD$3-AD$2+1)/AD$4)
+($E3440&gt;AD$3)*(0)
-($E3448&lt;=AD$3)*($E3448&lt;&gt;0)*($E3448&gt;AD$2)*((AD$3-$E3448)/AD$4)
-($E3448&lt;=AD$2)*((AD$3-AD$2+1)/AD$4)
-($E3448&gt;AD$3)*(0)</f>
        <v/>
      </c>
      <c r="AE3437" s="117">
        <f>($E3440&lt;=AE$3)*($E3440&gt;AE$2)*((AE$3-$E3440+1)/AE$4)
+($E3440&lt;=AE$2)*((AE$3-AE$2+1)/AE$4)
+($E3440&gt;AE$3)*(0)
-($E3448&lt;=AE$3)*($E3448&lt;&gt;0)*($E3448&gt;AE$2)*((AE$3-$E3448)/AE$4)
-($E3448&lt;=AE$2)*((AE$3-AE$2+1)/AE$4)
-($E3448&gt;AE$3)*(0)</f>
        <v/>
      </c>
      <c r="AF3437" s="117">
        <f>($E3440&lt;=AF$3)*($E3440&gt;AF$2)*((AF$3-$E3440+1)/AF$4)
+($E3440&lt;=AF$2)*((AF$3-AF$2+1)/AF$4)
+($E3440&gt;AF$3)*(0)
-($E3448&lt;=AF$3)*($E3448&lt;&gt;0)*($E3448&gt;AF$2)*((AF$3-$E3448)/AF$4)
-($E3448&lt;=AF$2)*((AF$3-AF$2+1)/AF$4)
-($E3448&gt;AF$3)*(0)</f>
        <v/>
      </c>
      <c r="AG3437" s="117">
        <f>($E3440&lt;=AG$3)*($E3440&gt;AG$2)*((AG$3-$E3440+1)/AG$4)
+($E3440&lt;=AG$2)*((AG$3-AG$2+1)/AG$4)
+($E3440&gt;AG$3)*(0)
-($E3448&lt;=AG$3)*($E3448&lt;&gt;0)*($E3448&gt;AG$2)*((AG$3-$E3448)/AG$4)
-($E3448&lt;=AG$2)*((AG$3-AG$2+1)/AG$4)
-($E3448&gt;AG$3)*(0)</f>
        <v/>
      </c>
      <c r="AH3437" s="117">
        <f>($E3440&lt;=AH$3)*($E3440&gt;AH$2)*((AH$3-$E3440+1)/AH$4)
+($E3440&lt;=AH$2)*((AH$3-AH$2+1)/AH$4)
+($E3440&gt;AH$3)*(0)
-($E3448&lt;=AH$3)*($E3448&lt;&gt;0)*($E3448&gt;AH$2)*((AH$3-$E3448)/AH$4)
-($E3448&lt;=AH$2)*((AH$3-AH$2+1)/AH$4)
-($E3448&gt;AH$3)*(0)</f>
        <v/>
      </c>
      <c r="AI3437" s="117">
        <f>($E3440&lt;=AI$3)*($E3440&gt;AI$2)*((AI$3-$E3440+1)/AI$4)
+($E3440&lt;=AI$2)*((AI$3-AI$2+1)/AI$4)
+($E3440&gt;AI$3)*(0)
-($E3448&lt;=AI$3)*($E3448&lt;&gt;0)*($E3448&gt;AI$2)*((AI$3-$E3448)/AI$4)
-($E3448&lt;=AI$2)*((AI$3-AI$2+1)/AI$4)
-($E3448&gt;AI$3)*(0)</f>
        <v/>
      </c>
      <c r="AJ3437" s="117">
        <f>($E3440&lt;=AJ$3)*($E3440&gt;AJ$2)*((AJ$3-$E3440+1)/AJ$4)
+($E3440&lt;=AJ$2)*((AJ$3-AJ$2+1)/AJ$4)
+($E3440&gt;AJ$3)*(0)
-($E3448&lt;=AJ$3)*($E3448&lt;&gt;0)*($E3448&gt;AJ$2)*((AJ$3-$E3448)/AJ$4)
-($E3448&lt;=AJ$2)*((AJ$3-AJ$2+1)/AJ$4)
-($E3448&gt;AJ$3)*(0)</f>
        <v/>
      </c>
      <c r="AK3437" s="117">
        <f>($E3440&lt;=AK$3)*($E3440&gt;AK$2)*((AK$3-$E3440+1)/AK$4)
+($E3440&lt;=AK$2)*((AK$3-AK$2+1)/AK$4)
+($E3440&gt;AK$3)*(0)
-($E3448&lt;=AK$3)*($E3448&lt;&gt;0)*($E3448&gt;AK$2)*((AK$3-$E3448)/AK$4)
-($E3448&lt;=AK$2)*((AK$3-AK$2+1)/AK$4)
-($E3448&gt;AK$3)*(0)</f>
        <v/>
      </c>
      <c r="AL3437" s="117">
        <f>($E3440&lt;=AL$3)*($E3440&gt;AL$2)*((AL$3-$E3440+1)/AL$4)
+($E3440&lt;=AL$2)*((AL$3-AL$2+1)/AL$4)
+($E3440&gt;AL$3)*(0)
-($E3448&lt;=AL$3)*($E3448&lt;&gt;0)*($E3448&gt;AL$2)*((AL$3-$E3448)/AL$4)
-($E3448&lt;=AL$2)*((AL$3-AL$2+1)/AL$4)
-($E3448&gt;AL$3)*(0)</f>
        <v/>
      </c>
      <c r="AM3437" s="117">
        <f>($E3440&lt;=AM$3)*($E3440&gt;AM$2)*((AM$3-$E3440+1)/AM$4)
+($E3440&lt;=AM$2)*((AM$3-AM$2+1)/AM$4)
+($E3440&gt;AM$3)*(0)
-($E3448&lt;=AM$3)*($E3448&lt;&gt;0)*($E3448&gt;AM$2)*((AM$3-$E3448)/AM$4)
-($E3448&lt;=AM$2)*((AM$3-AM$2+1)/AM$4)
-($E3448&gt;AM$3)*(0)</f>
        <v/>
      </c>
      <c r="AN3437" s="117">
        <f>($E3440&lt;=AN$3)*($E3440&gt;AN$2)*((AN$3-$E3440+1)/AN$4)
+($E3440&lt;=AN$2)*((AN$3-AN$2+1)/AN$4)
+($E3440&gt;AN$3)*(0)
-($E3448&lt;=AN$3)*($E3448&lt;&gt;0)*($E3448&gt;AN$2)*((AN$3-$E3448)/AN$4)
-($E3448&lt;=AN$2)*((AN$3-AN$2+1)/AN$4)
-($E3448&gt;AN$3)*(0)</f>
        <v/>
      </c>
      <c r="AO3437" s="117">
        <f>($E3440&lt;=AO$3)*($E3440&gt;AO$2)*((AO$3-$E3440+1)/AO$4)
+($E3440&lt;=AO$2)*((AO$3-AO$2+1)/AO$4)
+($E3440&gt;AO$3)*(0)
-($E3448&lt;=AO$3)*($E3448&lt;&gt;0)*($E3448&gt;AO$2)*((AO$3-$E3448)/AO$4)
-($E3448&lt;=AO$2)*((AO$3-AO$2+1)/AO$4)
-($E3448&gt;AO$3)*(0)</f>
        <v/>
      </c>
      <c r="AP3437" s="117">
        <f>($E3440&lt;=AP$3)*($E3440&gt;AP$2)*((AP$3-$E3440+1)/AP$4)
+($E3440&lt;=AP$2)*((AP$3-AP$2+1)/AP$4)
+($E3440&gt;AP$3)*(0)
-($E3448&lt;=AP$3)*($E3448&lt;&gt;0)*($E3448&gt;AP$2)*((AP$3-$E3448)/AP$4)
-($E3448&lt;=AP$2)*((AP$3-AP$2+1)/AP$4)
-($E3448&gt;AP$3)*(0)</f>
        <v/>
      </c>
      <c r="AQ3437" s="117">
        <f>($E3440&lt;=AQ$3)*($E3440&gt;AQ$2)*((AQ$3-$E3440+1)/AQ$4)
+($E3440&lt;=AQ$2)*((AQ$3-AQ$2+1)/AQ$4)
+($E3440&gt;AQ$3)*(0)
-($E3448&lt;=AQ$3)*($E3448&lt;&gt;0)*($E3448&gt;AQ$2)*((AQ$3-$E3448)/AQ$4)
-($E3448&lt;=AQ$2)*((AQ$3-AQ$2+1)/AQ$4)
-($E3448&gt;AQ$3)*(0)</f>
        <v/>
      </c>
      <c r="AR3437" s="117">
        <f>($E3440&lt;=AR$3)*($E3440&gt;AR$2)*((AR$3-$E3440+1)/AR$4)
+($E3440&lt;=AR$2)*((AR$3-AR$2+1)/AR$4)
+($E3440&gt;AR$3)*(0)
-($E3448&lt;=AR$3)*($E3448&lt;&gt;0)*($E3448&gt;AR$2)*((AR$3-$E3448)/AR$4)
-($E3448&lt;=AR$2)*((AR$3-AR$2+1)/AR$4)
-($E3448&gt;AR$3)*(0)</f>
        <v/>
      </c>
      <c r="AS3437" s="117">
        <f>($E3440&lt;=AS$3)*($E3440&gt;AS$2)*((AS$3-$E3440+1)/AS$4)
+($E3440&lt;=AS$2)*((AS$3-AS$2+1)/AS$4)
+($E3440&gt;AS$3)*(0)
-($E3448&lt;=AS$3)*($E3448&lt;&gt;0)*($E3448&gt;AS$2)*((AS$3-$E3448)/AS$4)
-($E3448&lt;=AS$2)*((AS$3-AS$2+1)/AS$4)
-($E3448&gt;AS$3)*(0)</f>
        <v/>
      </c>
      <c r="AT3437" s="117">
        <f>($E3440&lt;=AT$3)*($E3440&gt;AT$2)*((AT$3-$E3440+1)/AT$4)
+($E3440&lt;=AT$2)*((AT$3-AT$2+1)/AT$4)
+($E3440&gt;AT$3)*(0)
-($E3448&lt;=AT$3)*($E3448&lt;&gt;0)*($E3448&gt;AT$2)*((AT$3-$E3448)/AT$4)
-($E3448&lt;=AT$2)*((AT$3-AT$2+1)/AT$4)
-($E3448&gt;AT$3)*(0)</f>
        <v/>
      </c>
      <c r="AU3437" s="117">
        <f>($E3440&lt;=AU$3)*($E3440&gt;AU$2)*((AU$3-$E3440+1)/AU$4)
+($E3440&lt;=AU$2)*((AU$3-AU$2+1)/AU$4)
+($E3440&gt;AU$3)*(0)
-($E3448&lt;=AU$3)*($E3448&lt;&gt;0)*($E3448&gt;AU$2)*((AU$3-$E3448)/AU$4)
-($E3448&lt;=AU$2)*((AU$3-AU$2+1)/AU$4)
-($E3448&gt;AU$3)*(0)</f>
        <v/>
      </c>
      <c r="AV3437" s="117">
        <f>($E3440&lt;=AV$3)*($E3440&gt;AV$2)*((AV$3-$E3440+1)/AV$4)
+($E3440&lt;=AV$2)*((AV$3-AV$2+1)/AV$4)
+($E3440&gt;AV$3)*(0)
-($E3448&lt;=AV$3)*($E3448&lt;&gt;0)*($E3448&gt;AV$2)*((AV$3-$E3448)/AV$4)
-($E3448&lt;=AV$2)*((AV$3-AV$2+1)/AV$4)
-($E3448&gt;AV$3)*(0)</f>
        <v/>
      </c>
      <c r="AW3437" s="117">
        <f>($E3440&lt;=AW$3)*($E3440&gt;AW$2)*((AW$3-$E3440+1)/AW$4)
+($E3440&lt;=AW$2)*((AW$3-AW$2+1)/AW$4)
+($E3440&gt;AW$3)*(0)
-($E3448&lt;=AW$3)*($E3448&lt;&gt;0)*($E3448&gt;AW$2)*((AW$3-$E3448)/AW$4)
-($E3448&lt;=AW$2)*((AW$3-AW$2+1)/AW$4)
-($E3448&gt;AW$3)*(0)</f>
        <v/>
      </c>
      <c r="AX3437" s="117">
        <f>($E3440&lt;=AX$3)*($E3440&gt;AX$2)*((AX$3-$E3440+1)/AX$4)
+($E3440&lt;=AX$2)*((AX$3-AX$2+1)/AX$4)
+($E3440&gt;AX$3)*(0)
-($E3448&lt;=AX$3)*($E3448&lt;&gt;0)*($E3448&gt;AX$2)*((AX$3-$E3448)/AX$4)
-($E3448&lt;=AX$2)*((AX$3-AX$2+1)/AX$4)
-($E3448&gt;AX$3)*(0)</f>
        <v/>
      </c>
      <c r="AY3437" s="117">
        <f>($E3440&lt;=AY$3)*($E3440&gt;AY$2)*((AY$3-$E3440+1)/AY$4)
+($E3440&lt;=AY$2)*((AY$3-AY$2+1)/AY$4)
+($E3440&gt;AY$3)*(0)
-($E3448&lt;=AY$3)*($E3448&lt;&gt;0)*($E3448&gt;AY$2)*((AY$3-$E3448)/AY$4)
-($E3448&lt;=AY$2)*((AY$3-AY$2+1)/AY$4)
-($E3448&gt;AY$3)*(0)</f>
        <v/>
      </c>
      <c r="AZ3437" s="117">
        <f>($E3440&lt;=AZ$3)*($E3440&gt;AZ$2)*((AZ$3-$E3440+1)/AZ$4)
+($E3440&lt;=AZ$2)*((AZ$3-AZ$2+1)/AZ$4)
+($E3440&gt;AZ$3)*(0)
-($E3448&lt;=AZ$3)*($E3448&lt;&gt;0)*($E3448&gt;AZ$2)*((AZ$3-$E3448)/AZ$4)
-($E3448&lt;=AZ$2)*((AZ$3-AZ$2+1)/AZ$4)
-($E3448&gt;AZ$3)*(0)</f>
        <v/>
      </c>
      <c r="BA3437" s="117">
        <f>($E3440&lt;=BA$3)*($E3440&gt;BA$2)*((BA$3-$E3440+1)/BA$4)
+($E3440&lt;=BA$2)*((BA$3-BA$2+1)/BA$4)
+($E3440&gt;BA$3)*(0)
-($E3448&lt;=BA$3)*($E3448&lt;&gt;0)*($E3448&gt;BA$2)*((BA$3-$E3448)/BA$4)
-($E3448&lt;=BA$2)*((BA$3-BA$2+1)/BA$4)
-($E3448&gt;BA$3)*(0)</f>
        <v/>
      </c>
      <c r="BB3437" s="117">
        <f>($E3440&lt;=BB$3)*($E3440&gt;BB$2)*((BB$3-$E3440+1)/BB$4)
+($E3440&lt;=BB$2)*((BB$3-BB$2+1)/BB$4)
+($E3440&gt;BB$3)*(0)
-($E3448&lt;=BB$3)*($E3448&lt;&gt;0)*($E3448&gt;BB$2)*((BB$3-$E3448)/BB$4)
-($E3448&lt;=BB$2)*((BB$3-BB$2+1)/BB$4)
-($E3448&gt;BB$3)*(0)</f>
        <v/>
      </c>
      <c r="BC3437" s="117">
        <f>($E3440&lt;=BC$3)*($E3440&gt;BC$2)*((BC$3-$E3440+1)/BC$4)
+($E3440&lt;=BC$2)*((BC$3-BC$2+1)/BC$4)
+($E3440&gt;BC$3)*(0)
-($E3448&lt;=BC$3)*($E3448&lt;&gt;0)*($E3448&gt;BC$2)*((BC$3-$E3448)/BC$4)
-($E3448&lt;=BC$2)*((BC$3-BC$2+1)/BC$4)
-($E3448&gt;BC$3)*(0)</f>
        <v/>
      </c>
      <c r="BD3437" s="117">
        <f>($E3440&lt;=BD$3)*($E3440&gt;BD$2)*((BD$3-$E3440+1)/BD$4)
+($E3440&lt;=BD$2)*((BD$3-BD$2+1)/BD$4)
+($E3440&gt;BD$3)*(0)
-($E3448&lt;=BD$3)*($E3448&lt;&gt;0)*($E3448&gt;BD$2)*((BD$3-$E3448)/BD$4)
-($E3448&lt;=BD$2)*((BD$3-BD$2+1)/BD$4)
-($E3448&gt;BD$3)*(0)</f>
        <v/>
      </c>
    </row>
    <row r="3438" ht="16" customHeight="1">
      <c r="B3438" s="11">
        <f>B3437</f>
        <v/>
      </c>
      <c r="C3438" s="12">
        <f>C3437</f>
        <v/>
      </c>
      <c r="D3438" s="13" t="inlineStr">
        <is>
          <t>ERV</t>
        </is>
      </c>
      <c r="E3438" s="127" t="n">
        <v>129605</v>
      </c>
      <c r="F3438" s="15" t="n"/>
      <c r="G3438" s="15" t="n"/>
      <c r="H3438" s="15" t="n"/>
      <c r="I3438" s="15" t="n"/>
      <c r="J3438" s="15" t="n"/>
      <c r="L3438" s="20" t="inlineStr">
        <is>
          <t>% Vacance loyer futur</t>
        </is>
      </c>
      <c r="M3438" s="72" t="n"/>
      <c r="N3438" s="72" t="n"/>
      <c r="O3438" s="117">
        <f>($E3451&gt;O$3)*($E3448&lt;O$2)*((O$3-O$2+1)/O$4)
+($E3451&gt;O$3)*($E3448&gt;=O$2)*($E3448&lt;=O$3)*((O$3-$E3448)/O$4)
+($E3451&gt;O$3)*($E3448&gt;O$3)*(0)
+($E3451&lt;=O$3)*($E3451&gt;=O$2)*($E3448&lt;O$2)*(($E3451-O$2)/O$4)
+($E3451&lt;=O$3)*($E3451&gt;=O$2)*($E3448&lt;=O$3)*($E3448&gt;=O$2)*(($E3451-$E3448)/O$4)
+($E3451&lt;O$2)*(0)</f>
        <v/>
      </c>
      <c r="P3438" s="117">
        <f>($E3451&gt;P$3)*($E3448&lt;P$2)*((P$3-P$2+1)/P$4)
+($E3451&gt;P$3)*($E3448&gt;=P$2)*($E3448&lt;=P$3)*((P$3-$E3448)/P$4)
+($E3451&gt;P$3)*($E3448&gt;P$3)*(0)
+($E3451&lt;=P$3)*($E3451&gt;=P$2)*($E3448&lt;P$2)*(($E3451-P$2)/P$4)
+($E3451&lt;=P$3)*($E3451&gt;=P$2)*($E3448&lt;=P$3)*($E3448&gt;=P$2)*(($E3451-$E3448)/P$4)
+($E3451&lt;P$2)*(0)</f>
        <v/>
      </c>
      <c r="Q3438" s="117">
        <f>($E3451&gt;Q$3)*($E3448&lt;Q$2)*((Q$3-Q$2+1)/Q$4)
+($E3451&gt;Q$3)*($E3448&gt;=Q$2)*($E3448&lt;=Q$3)*((Q$3-$E3448)/Q$4)
+($E3451&gt;Q$3)*($E3448&gt;Q$3)*(0)
+($E3451&lt;=Q$3)*($E3451&gt;=Q$2)*($E3448&lt;Q$2)*(($E3451-Q$2)/Q$4)
+($E3451&lt;=Q$3)*($E3451&gt;=Q$2)*($E3448&lt;=Q$3)*($E3448&gt;=Q$2)*(($E3451-$E3448)/Q$4)
+($E3451&lt;Q$2)*(0)</f>
        <v/>
      </c>
      <c r="R3438" s="117">
        <f>($E3451&gt;R$3)*($E3448&lt;R$2)*((R$3-R$2+1)/R$4)
+($E3451&gt;R$3)*($E3448&gt;=R$2)*($E3448&lt;=R$3)*((R$3-$E3448)/R$4)
+($E3451&gt;R$3)*($E3448&gt;R$3)*(0)
+($E3451&lt;=R$3)*($E3451&gt;=R$2)*($E3448&lt;R$2)*(($E3451-R$2)/R$4)
+($E3451&lt;=R$3)*($E3451&gt;=R$2)*($E3448&lt;=R$3)*($E3448&gt;=R$2)*(($E3451-$E3448)/R$4)
+($E3451&lt;R$2)*(0)</f>
        <v/>
      </c>
      <c r="S3438" s="117">
        <f>($E3451&gt;S$3)*($E3448&lt;S$2)*((S$3-S$2+1)/S$4)
+($E3451&gt;S$3)*($E3448&gt;=S$2)*($E3448&lt;=S$3)*((S$3-$E3448)/S$4)
+($E3451&gt;S$3)*($E3448&gt;S$3)*(0)
+($E3451&lt;=S$3)*($E3451&gt;=S$2)*($E3448&lt;S$2)*(($E3451-S$2)/S$4)
+($E3451&lt;=S$3)*($E3451&gt;=S$2)*($E3448&lt;=S$3)*($E3448&gt;=S$2)*(($E3451-$E3448)/S$4)
+($E3451&lt;S$2)*(0)</f>
        <v/>
      </c>
      <c r="T3438" s="117">
        <f>($E3451&gt;T$3)*($E3448&lt;T$2)*((T$3-T$2+1)/T$4)
+($E3451&gt;T$3)*($E3448&gt;=T$2)*($E3448&lt;=T$3)*((T$3-$E3448)/T$4)
+($E3451&gt;T$3)*($E3448&gt;T$3)*(0)
+($E3451&lt;=T$3)*($E3451&gt;=T$2)*($E3448&lt;T$2)*(($E3451-T$2)/T$4)
+($E3451&lt;=T$3)*($E3451&gt;=T$2)*($E3448&lt;=T$3)*($E3448&gt;=T$2)*(($E3451-$E3448)/T$4)
+($E3451&lt;T$2)*(0)</f>
        <v/>
      </c>
      <c r="U3438" s="117">
        <f>($E3451&gt;U$3)*($E3448&lt;U$2)*((U$3-U$2+1)/U$4)
+($E3451&gt;U$3)*($E3448&gt;=U$2)*($E3448&lt;=U$3)*((U$3-$E3448)/U$4)
+($E3451&gt;U$3)*($E3448&gt;U$3)*(0)
+($E3451&lt;=U$3)*($E3451&gt;=U$2)*($E3448&lt;U$2)*(($E3451-U$2)/U$4)
+($E3451&lt;=U$3)*($E3451&gt;=U$2)*($E3448&lt;=U$3)*($E3448&gt;=U$2)*(($E3451-$E3448)/U$4)
+($E3451&lt;U$2)*(0)</f>
        <v/>
      </c>
      <c r="V3438" s="117">
        <f>($E3451&gt;V$3)*($E3448&lt;V$2)*((V$3-V$2+1)/V$4)
+($E3451&gt;V$3)*($E3448&gt;=V$2)*($E3448&lt;=V$3)*((V$3-$E3448)/V$4)
+($E3451&gt;V$3)*($E3448&gt;V$3)*(0)
+($E3451&lt;=V$3)*($E3451&gt;=V$2)*($E3448&lt;V$2)*(($E3451-V$2)/V$4)
+($E3451&lt;=V$3)*($E3451&gt;=V$2)*($E3448&lt;=V$3)*($E3448&gt;=V$2)*(($E3451-$E3448)/V$4)
+($E3451&lt;V$2)*(0)</f>
        <v/>
      </c>
      <c r="W3438" s="117">
        <f>($E3451&gt;W$3)*($E3448&lt;W$2)*((W$3-W$2+1)/W$4)
+($E3451&gt;W$3)*($E3448&gt;=W$2)*($E3448&lt;=W$3)*((W$3-$E3448)/W$4)
+($E3451&gt;W$3)*($E3448&gt;W$3)*(0)
+($E3451&lt;=W$3)*($E3451&gt;=W$2)*($E3448&lt;W$2)*(($E3451-W$2)/W$4)
+($E3451&lt;=W$3)*($E3451&gt;=W$2)*($E3448&lt;=W$3)*($E3448&gt;=W$2)*(($E3451-$E3448)/W$4)
+($E3451&lt;W$2)*(0)</f>
        <v/>
      </c>
      <c r="X3438" s="117">
        <f>($E3451&gt;X$3)*($E3448&lt;X$2)*((X$3-X$2+1)/X$4)
+($E3451&gt;X$3)*($E3448&gt;=X$2)*($E3448&lt;=X$3)*((X$3-$E3448)/X$4)
+($E3451&gt;X$3)*($E3448&gt;X$3)*(0)
+($E3451&lt;=X$3)*($E3451&gt;=X$2)*($E3448&lt;X$2)*(($E3451-X$2)/X$4)
+($E3451&lt;=X$3)*($E3451&gt;=X$2)*($E3448&lt;=X$3)*($E3448&gt;=X$2)*(($E3451-$E3448)/X$4)
+($E3451&lt;X$2)*(0)</f>
        <v/>
      </c>
      <c r="Y3438" s="117">
        <f>($E3451&gt;Y$3)*($E3448&lt;Y$2)*((Y$3-Y$2+1)/Y$4)
+($E3451&gt;Y$3)*($E3448&gt;=Y$2)*($E3448&lt;=Y$3)*((Y$3-$E3448)/Y$4)
+($E3451&gt;Y$3)*($E3448&gt;Y$3)*(0)
+($E3451&lt;=Y$3)*($E3451&gt;=Y$2)*($E3448&lt;Y$2)*(($E3451-Y$2)/Y$4)
+($E3451&lt;=Y$3)*($E3451&gt;=Y$2)*($E3448&lt;=Y$3)*($E3448&gt;=Y$2)*(($E3451-$E3448)/Y$4)
+($E3451&lt;Y$2)*(0)</f>
        <v/>
      </c>
      <c r="Z3438" s="117">
        <f>($E3451&gt;Z$3)*($E3448&lt;Z$2)*((Z$3-Z$2+1)/Z$4)
+($E3451&gt;Z$3)*($E3448&gt;=Z$2)*($E3448&lt;=Z$3)*((Z$3-$E3448)/Z$4)
+($E3451&gt;Z$3)*($E3448&gt;Z$3)*(0)
+($E3451&lt;=Z$3)*($E3451&gt;=Z$2)*($E3448&lt;Z$2)*(($E3451-Z$2)/Z$4)
+($E3451&lt;=Z$3)*($E3451&gt;=Z$2)*($E3448&lt;=Z$3)*($E3448&gt;=Z$2)*(($E3451-$E3448)/Z$4)
+($E3451&lt;Z$2)*(0)</f>
        <v/>
      </c>
      <c r="AA3438" s="117">
        <f>($E3451&gt;AA$3)*($E3448&lt;AA$2)*((AA$3-AA$2+1)/AA$4)
+($E3451&gt;AA$3)*($E3448&gt;=AA$2)*($E3448&lt;=AA$3)*((AA$3-$E3448)/AA$4)
+($E3451&gt;AA$3)*($E3448&gt;AA$3)*(0)
+($E3451&lt;=AA$3)*($E3451&gt;=AA$2)*($E3448&lt;AA$2)*(($E3451-AA$2)/AA$4)
+($E3451&lt;=AA$3)*($E3451&gt;=AA$2)*($E3448&lt;=AA$3)*($E3448&gt;=AA$2)*(($E3451-$E3448)/AA$4)
+($E3451&lt;AA$2)*(0)</f>
        <v/>
      </c>
      <c r="AB3438" s="117">
        <f>($E3451&gt;AB$3)*($E3448&lt;AB$2)*((AB$3-AB$2+1)/AB$4)
+($E3451&gt;AB$3)*($E3448&gt;=AB$2)*($E3448&lt;=AB$3)*((AB$3-$E3448)/AB$4)
+($E3451&gt;AB$3)*($E3448&gt;AB$3)*(0)
+($E3451&lt;=AB$3)*($E3451&gt;=AB$2)*($E3448&lt;AB$2)*(($E3451-AB$2)/AB$4)
+($E3451&lt;=AB$3)*($E3451&gt;=AB$2)*($E3448&lt;=AB$3)*($E3448&gt;=AB$2)*(($E3451-$E3448)/AB$4)
+($E3451&lt;AB$2)*(0)</f>
        <v/>
      </c>
      <c r="AC3438" s="117">
        <f>($E3451&gt;AC$3)*($E3448&lt;AC$2)*((AC$3-AC$2+1)/AC$4)
+($E3451&gt;AC$3)*($E3448&gt;=AC$2)*($E3448&lt;=AC$3)*((AC$3-$E3448)/AC$4)
+($E3451&gt;AC$3)*($E3448&gt;AC$3)*(0)
+($E3451&lt;=AC$3)*($E3451&gt;=AC$2)*($E3448&lt;AC$2)*(($E3451-AC$2)/AC$4)
+($E3451&lt;=AC$3)*($E3451&gt;=AC$2)*($E3448&lt;=AC$3)*($E3448&gt;=AC$2)*(($E3451-$E3448)/AC$4)
+($E3451&lt;AC$2)*(0)</f>
        <v/>
      </c>
      <c r="AD3438" s="117">
        <f>($E3451&gt;AD$3)*($E3448&lt;AD$2)*((AD$3-AD$2+1)/AD$4)
+($E3451&gt;AD$3)*($E3448&gt;=AD$2)*($E3448&lt;=AD$3)*((AD$3-$E3448)/AD$4)
+($E3451&gt;AD$3)*($E3448&gt;AD$3)*(0)
+($E3451&lt;=AD$3)*($E3451&gt;=AD$2)*($E3448&lt;AD$2)*(($E3451-AD$2)/AD$4)
+($E3451&lt;=AD$3)*($E3451&gt;=AD$2)*($E3448&lt;=AD$3)*($E3448&gt;=AD$2)*(($E3451-$E3448)/AD$4)
+($E3451&lt;AD$2)*(0)</f>
        <v/>
      </c>
      <c r="AE3438" s="117">
        <f>($E3451&gt;AE$3)*($E3448&lt;AE$2)*((AE$3-AE$2+1)/AE$4)
+($E3451&gt;AE$3)*($E3448&gt;=AE$2)*($E3448&lt;=AE$3)*((AE$3-$E3448)/AE$4)
+($E3451&gt;AE$3)*($E3448&gt;AE$3)*(0)
+($E3451&lt;=AE$3)*($E3451&gt;=AE$2)*($E3448&lt;AE$2)*(($E3451-AE$2)/AE$4)
+($E3451&lt;=AE$3)*($E3451&gt;=AE$2)*($E3448&lt;=AE$3)*($E3448&gt;=AE$2)*(($E3451-$E3448)/AE$4)
+($E3451&lt;AE$2)*(0)</f>
        <v/>
      </c>
      <c r="AF3438" s="117">
        <f>($E3451&gt;AF$3)*($E3448&lt;AF$2)*((AF$3-AF$2+1)/AF$4)
+($E3451&gt;AF$3)*($E3448&gt;=AF$2)*($E3448&lt;=AF$3)*((AF$3-$E3448)/AF$4)
+($E3451&gt;AF$3)*($E3448&gt;AF$3)*(0)
+($E3451&lt;=AF$3)*($E3451&gt;=AF$2)*($E3448&lt;AF$2)*(($E3451-AF$2)/AF$4)
+($E3451&lt;=AF$3)*($E3451&gt;=AF$2)*($E3448&lt;=AF$3)*($E3448&gt;=AF$2)*(($E3451-$E3448)/AF$4)
+($E3451&lt;AF$2)*(0)</f>
        <v/>
      </c>
      <c r="AG3438" s="117">
        <f>($E3451&gt;AG$3)*($E3448&lt;AG$2)*((AG$3-AG$2+1)/AG$4)
+($E3451&gt;AG$3)*($E3448&gt;=AG$2)*($E3448&lt;=AG$3)*((AG$3-$E3448)/AG$4)
+($E3451&gt;AG$3)*($E3448&gt;AG$3)*(0)
+($E3451&lt;=AG$3)*($E3451&gt;=AG$2)*($E3448&lt;AG$2)*(($E3451-AG$2)/AG$4)
+($E3451&lt;=AG$3)*($E3451&gt;=AG$2)*($E3448&lt;=AG$3)*($E3448&gt;=AG$2)*(($E3451-$E3448)/AG$4)
+($E3451&lt;AG$2)*(0)</f>
        <v/>
      </c>
      <c r="AH3438" s="117">
        <f>($E3451&gt;AH$3)*($E3448&lt;AH$2)*((AH$3-AH$2+1)/AH$4)
+($E3451&gt;AH$3)*($E3448&gt;=AH$2)*($E3448&lt;=AH$3)*((AH$3-$E3448)/AH$4)
+($E3451&gt;AH$3)*($E3448&gt;AH$3)*(0)
+($E3451&lt;=AH$3)*($E3451&gt;=AH$2)*($E3448&lt;AH$2)*(($E3451-AH$2)/AH$4)
+($E3451&lt;=AH$3)*($E3451&gt;=AH$2)*($E3448&lt;=AH$3)*($E3448&gt;=AH$2)*(($E3451-$E3448)/AH$4)
+($E3451&lt;AH$2)*(0)</f>
        <v/>
      </c>
      <c r="AI3438" s="117">
        <f>($E3451&gt;AI$3)*($E3448&lt;AI$2)*((AI$3-AI$2+1)/AI$4)
+($E3451&gt;AI$3)*($E3448&gt;=AI$2)*($E3448&lt;=AI$3)*((AI$3-$E3448)/AI$4)
+($E3451&gt;AI$3)*($E3448&gt;AI$3)*(0)
+($E3451&lt;=AI$3)*($E3451&gt;=AI$2)*($E3448&lt;AI$2)*(($E3451-AI$2)/AI$4)
+($E3451&lt;=AI$3)*($E3451&gt;=AI$2)*($E3448&lt;=AI$3)*($E3448&gt;=AI$2)*(($E3451-$E3448)/AI$4)
+($E3451&lt;AI$2)*(0)</f>
        <v/>
      </c>
      <c r="AJ3438" s="117">
        <f>($E3451&gt;AJ$3)*($E3448&lt;AJ$2)*((AJ$3-AJ$2+1)/AJ$4)
+($E3451&gt;AJ$3)*($E3448&gt;=AJ$2)*($E3448&lt;=AJ$3)*((AJ$3-$E3448)/AJ$4)
+($E3451&gt;AJ$3)*($E3448&gt;AJ$3)*(0)
+($E3451&lt;=AJ$3)*($E3451&gt;=AJ$2)*($E3448&lt;AJ$2)*(($E3451-AJ$2)/AJ$4)
+($E3451&lt;=AJ$3)*($E3451&gt;=AJ$2)*($E3448&lt;=AJ$3)*($E3448&gt;=AJ$2)*(($E3451-$E3448)/AJ$4)
+($E3451&lt;AJ$2)*(0)</f>
        <v/>
      </c>
      <c r="AK3438" s="117">
        <f>($E3451&gt;AK$3)*($E3448&lt;AK$2)*((AK$3-AK$2+1)/AK$4)
+($E3451&gt;AK$3)*($E3448&gt;=AK$2)*($E3448&lt;=AK$3)*((AK$3-$E3448)/AK$4)
+($E3451&gt;AK$3)*($E3448&gt;AK$3)*(0)
+($E3451&lt;=AK$3)*($E3451&gt;=AK$2)*($E3448&lt;AK$2)*(($E3451-AK$2)/AK$4)
+($E3451&lt;=AK$3)*($E3451&gt;=AK$2)*($E3448&lt;=AK$3)*($E3448&gt;=AK$2)*(($E3451-$E3448)/AK$4)
+($E3451&lt;AK$2)*(0)</f>
        <v/>
      </c>
      <c r="AL3438" s="117">
        <f>($E3451&gt;AL$3)*($E3448&lt;AL$2)*((AL$3-AL$2+1)/AL$4)
+($E3451&gt;AL$3)*($E3448&gt;=AL$2)*($E3448&lt;=AL$3)*((AL$3-$E3448)/AL$4)
+($E3451&gt;AL$3)*($E3448&gt;AL$3)*(0)
+($E3451&lt;=AL$3)*($E3451&gt;=AL$2)*($E3448&lt;AL$2)*(($E3451-AL$2)/AL$4)
+($E3451&lt;=AL$3)*($E3451&gt;=AL$2)*($E3448&lt;=AL$3)*($E3448&gt;=AL$2)*(($E3451-$E3448)/AL$4)
+($E3451&lt;AL$2)*(0)</f>
        <v/>
      </c>
      <c r="AM3438" s="117">
        <f>($E3451&gt;AM$3)*($E3448&lt;AM$2)*((AM$3-AM$2+1)/AM$4)
+($E3451&gt;AM$3)*($E3448&gt;=AM$2)*($E3448&lt;=AM$3)*((AM$3-$E3448)/AM$4)
+($E3451&gt;AM$3)*($E3448&gt;AM$3)*(0)
+($E3451&lt;=AM$3)*($E3451&gt;=AM$2)*($E3448&lt;AM$2)*(($E3451-AM$2)/AM$4)
+($E3451&lt;=AM$3)*($E3451&gt;=AM$2)*($E3448&lt;=AM$3)*($E3448&gt;=AM$2)*(($E3451-$E3448)/AM$4)
+($E3451&lt;AM$2)*(0)</f>
        <v/>
      </c>
      <c r="AN3438" s="117">
        <f>($E3451&gt;AN$3)*($E3448&lt;AN$2)*((AN$3-AN$2+1)/AN$4)
+($E3451&gt;AN$3)*($E3448&gt;=AN$2)*($E3448&lt;=AN$3)*((AN$3-$E3448)/AN$4)
+($E3451&gt;AN$3)*($E3448&gt;AN$3)*(0)
+($E3451&lt;=AN$3)*($E3451&gt;=AN$2)*($E3448&lt;AN$2)*(($E3451-AN$2)/AN$4)
+($E3451&lt;=AN$3)*($E3451&gt;=AN$2)*($E3448&lt;=AN$3)*($E3448&gt;=AN$2)*(($E3451-$E3448)/AN$4)
+($E3451&lt;AN$2)*(0)</f>
        <v/>
      </c>
      <c r="AO3438" s="117">
        <f>($E3451&gt;AO$3)*($E3448&lt;AO$2)*((AO$3-AO$2+1)/AO$4)
+($E3451&gt;AO$3)*($E3448&gt;=AO$2)*($E3448&lt;=AO$3)*((AO$3-$E3448)/AO$4)
+($E3451&gt;AO$3)*($E3448&gt;AO$3)*(0)
+($E3451&lt;=AO$3)*($E3451&gt;=AO$2)*($E3448&lt;AO$2)*(($E3451-AO$2)/AO$4)
+($E3451&lt;=AO$3)*($E3451&gt;=AO$2)*($E3448&lt;=AO$3)*($E3448&gt;=AO$2)*(($E3451-$E3448)/AO$4)
+($E3451&lt;AO$2)*(0)</f>
        <v/>
      </c>
      <c r="AP3438" s="117">
        <f>($E3451&gt;AP$3)*($E3448&lt;AP$2)*((AP$3-AP$2+1)/AP$4)
+($E3451&gt;AP$3)*($E3448&gt;=AP$2)*($E3448&lt;=AP$3)*((AP$3-$E3448)/AP$4)
+($E3451&gt;AP$3)*($E3448&gt;AP$3)*(0)
+($E3451&lt;=AP$3)*($E3451&gt;=AP$2)*($E3448&lt;AP$2)*(($E3451-AP$2)/AP$4)
+($E3451&lt;=AP$3)*($E3451&gt;=AP$2)*($E3448&lt;=AP$3)*($E3448&gt;=AP$2)*(($E3451-$E3448)/AP$4)
+($E3451&lt;AP$2)*(0)</f>
        <v/>
      </c>
      <c r="AQ3438" s="117">
        <f>($E3451&gt;AQ$3)*($E3448&lt;AQ$2)*((AQ$3-AQ$2+1)/AQ$4)
+($E3451&gt;AQ$3)*($E3448&gt;=AQ$2)*($E3448&lt;=AQ$3)*((AQ$3-$E3448)/AQ$4)
+($E3451&gt;AQ$3)*($E3448&gt;AQ$3)*(0)
+($E3451&lt;=AQ$3)*($E3451&gt;=AQ$2)*($E3448&lt;AQ$2)*(($E3451-AQ$2)/AQ$4)
+($E3451&lt;=AQ$3)*($E3451&gt;=AQ$2)*($E3448&lt;=AQ$3)*($E3448&gt;=AQ$2)*(($E3451-$E3448)/AQ$4)
+($E3451&lt;AQ$2)*(0)</f>
        <v/>
      </c>
      <c r="AR3438" s="117">
        <f>($E3451&gt;AR$3)*($E3448&lt;AR$2)*((AR$3-AR$2+1)/AR$4)
+($E3451&gt;AR$3)*($E3448&gt;=AR$2)*($E3448&lt;=AR$3)*((AR$3-$E3448)/AR$4)
+($E3451&gt;AR$3)*($E3448&gt;AR$3)*(0)
+($E3451&lt;=AR$3)*($E3451&gt;=AR$2)*($E3448&lt;AR$2)*(($E3451-AR$2)/AR$4)
+($E3451&lt;=AR$3)*($E3451&gt;=AR$2)*($E3448&lt;=AR$3)*($E3448&gt;=AR$2)*(($E3451-$E3448)/AR$4)
+($E3451&lt;AR$2)*(0)</f>
        <v/>
      </c>
      <c r="AS3438" s="117">
        <f>($E3451&gt;AS$3)*($E3448&lt;AS$2)*((AS$3-AS$2+1)/AS$4)
+($E3451&gt;AS$3)*($E3448&gt;=AS$2)*($E3448&lt;=AS$3)*((AS$3-$E3448)/AS$4)
+($E3451&gt;AS$3)*($E3448&gt;AS$3)*(0)
+($E3451&lt;=AS$3)*($E3451&gt;=AS$2)*($E3448&lt;AS$2)*(($E3451-AS$2)/AS$4)
+($E3451&lt;=AS$3)*($E3451&gt;=AS$2)*($E3448&lt;=AS$3)*($E3448&gt;=AS$2)*(($E3451-$E3448)/AS$4)
+($E3451&lt;AS$2)*(0)</f>
        <v/>
      </c>
      <c r="AT3438" s="117">
        <f>($E3451&gt;AT$3)*($E3448&lt;AT$2)*((AT$3-AT$2+1)/AT$4)
+($E3451&gt;AT$3)*($E3448&gt;=AT$2)*($E3448&lt;=AT$3)*((AT$3-$E3448)/AT$4)
+($E3451&gt;AT$3)*($E3448&gt;AT$3)*(0)
+($E3451&lt;=AT$3)*($E3451&gt;=AT$2)*($E3448&lt;AT$2)*(($E3451-AT$2)/AT$4)
+($E3451&lt;=AT$3)*($E3451&gt;=AT$2)*($E3448&lt;=AT$3)*($E3448&gt;=AT$2)*(($E3451-$E3448)/AT$4)
+($E3451&lt;AT$2)*(0)</f>
        <v/>
      </c>
      <c r="AU3438" s="117">
        <f>($E3451&gt;AU$3)*($E3448&lt;AU$2)*((AU$3-AU$2+1)/AU$4)
+($E3451&gt;AU$3)*($E3448&gt;=AU$2)*($E3448&lt;=AU$3)*((AU$3-$E3448)/AU$4)
+($E3451&gt;AU$3)*($E3448&gt;AU$3)*(0)
+($E3451&lt;=AU$3)*($E3451&gt;=AU$2)*($E3448&lt;AU$2)*(($E3451-AU$2)/AU$4)
+($E3451&lt;=AU$3)*($E3451&gt;=AU$2)*($E3448&lt;=AU$3)*($E3448&gt;=AU$2)*(($E3451-$E3448)/AU$4)
+($E3451&lt;AU$2)*(0)</f>
        <v/>
      </c>
      <c r="AV3438" s="117">
        <f>($E3451&gt;AV$3)*($E3448&lt;AV$2)*((AV$3-AV$2+1)/AV$4)
+($E3451&gt;AV$3)*($E3448&gt;=AV$2)*($E3448&lt;=AV$3)*((AV$3-$E3448)/AV$4)
+($E3451&gt;AV$3)*($E3448&gt;AV$3)*(0)
+($E3451&lt;=AV$3)*($E3451&gt;=AV$2)*($E3448&lt;AV$2)*(($E3451-AV$2)/AV$4)
+($E3451&lt;=AV$3)*($E3451&gt;=AV$2)*($E3448&lt;=AV$3)*($E3448&gt;=AV$2)*(($E3451-$E3448)/AV$4)
+($E3451&lt;AV$2)*(0)</f>
        <v/>
      </c>
      <c r="AW3438" s="117">
        <f>($E3451&gt;AW$3)*($E3448&lt;AW$2)*((AW$3-AW$2+1)/AW$4)
+($E3451&gt;AW$3)*($E3448&gt;=AW$2)*($E3448&lt;=AW$3)*((AW$3-$E3448)/AW$4)
+($E3451&gt;AW$3)*($E3448&gt;AW$3)*(0)
+($E3451&lt;=AW$3)*($E3451&gt;=AW$2)*($E3448&lt;AW$2)*(($E3451-AW$2)/AW$4)
+($E3451&lt;=AW$3)*($E3451&gt;=AW$2)*($E3448&lt;=AW$3)*($E3448&gt;=AW$2)*(($E3451-$E3448)/AW$4)
+($E3451&lt;AW$2)*(0)</f>
        <v/>
      </c>
      <c r="AX3438" s="117">
        <f>($E3451&gt;AX$3)*($E3448&lt;AX$2)*((AX$3-AX$2+1)/AX$4)
+($E3451&gt;AX$3)*($E3448&gt;=AX$2)*($E3448&lt;=AX$3)*((AX$3-$E3448)/AX$4)
+($E3451&gt;AX$3)*($E3448&gt;AX$3)*(0)
+($E3451&lt;=AX$3)*($E3451&gt;=AX$2)*($E3448&lt;AX$2)*(($E3451-AX$2)/AX$4)
+($E3451&lt;=AX$3)*($E3451&gt;=AX$2)*($E3448&lt;=AX$3)*($E3448&gt;=AX$2)*(($E3451-$E3448)/AX$4)
+($E3451&lt;AX$2)*(0)</f>
        <v/>
      </c>
      <c r="AY3438" s="117">
        <f>($E3451&gt;AY$3)*($E3448&lt;AY$2)*((AY$3-AY$2+1)/AY$4)
+($E3451&gt;AY$3)*($E3448&gt;=AY$2)*($E3448&lt;=AY$3)*((AY$3-$E3448)/AY$4)
+($E3451&gt;AY$3)*($E3448&gt;AY$3)*(0)
+($E3451&lt;=AY$3)*($E3451&gt;=AY$2)*($E3448&lt;AY$2)*(($E3451-AY$2)/AY$4)
+($E3451&lt;=AY$3)*($E3451&gt;=AY$2)*($E3448&lt;=AY$3)*($E3448&gt;=AY$2)*(($E3451-$E3448)/AY$4)
+($E3451&lt;AY$2)*(0)</f>
        <v/>
      </c>
      <c r="AZ3438" s="117">
        <f>($E3451&gt;AZ$3)*($E3448&lt;AZ$2)*((AZ$3-AZ$2+1)/AZ$4)
+($E3451&gt;AZ$3)*($E3448&gt;=AZ$2)*($E3448&lt;=AZ$3)*((AZ$3-$E3448)/AZ$4)
+($E3451&gt;AZ$3)*($E3448&gt;AZ$3)*(0)
+($E3451&lt;=AZ$3)*($E3451&gt;=AZ$2)*($E3448&lt;AZ$2)*(($E3451-AZ$2)/AZ$4)
+($E3451&lt;=AZ$3)*($E3451&gt;=AZ$2)*($E3448&lt;=AZ$3)*($E3448&gt;=AZ$2)*(($E3451-$E3448)/AZ$4)
+($E3451&lt;AZ$2)*(0)</f>
        <v/>
      </c>
      <c r="BA3438" s="117">
        <f>($E3451&gt;BA$3)*($E3448&lt;BA$2)*((BA$3-BA$2+1)/BA$4)
+($E3451&gt;BA$3)*($E3448&gt;=BA$2)*($E3448&lt;=BA$3)*((BA$3-$E3448)/BA$4)
+($E3451&gt;BA$3)*($E3448&gt;BA$3)*(0)
+($E3451&lt;=BA$3)*($E3451&gt;=BA$2)*($E3448&lt;BA$2)*(($E3451-BA$2)/BA$4)
+($E3451&lt;=BA$3)*($E3451&gt;=BA$2)*($E3448&lt;=BA$3)*($E3448&gt;=BA$2)*(($E3451-$E3448)/BA$4)
+($E3451&lt;BA$2)*(0)</f>
        <v/>
      </c>
      <c r="BB3438" s="117">
        <f>($E3451&gt;BB$3)*($E3448&lt;BB$2)*((BB$3-BB$2+1)/BB$4)
+($E3451&gt;BB$3)*($E3448&gt;=BB$2)*($E3448&lt;=BB$3)*((BB$3-$E3448)/BB$4)
+($E3451&gt;BB$3)*($E3448&gt;BB$3)*(0)
+($E3451&lt;=BB$3)*($E3451&gt;=BB$2)*($E3448&lt;BB$2)*(($E3451-BB$2)/BB$4)
+($E3451&lt;=BB$3)*($E3451&gt;=BB$2)*($E3448&lt;=BB$3)*($E3448&gt;=BB$2)*(($E3451-$E3448)/BB$4)
+($E3451&lt;BB$2)*(0)</f>
        <v/>
      </c>
      <c r="BC3438" s="117">
        <f>($E3451&gt;BC$3)*($E3448&lt;BC$2)*((BC$3-BC$2+1)/BC$4)
+($E3451&gt;BC$3)*($E3448&gt;=BC$2)*($E3448&lt;=BC$3)*((BC$3-$E3448)/BC$4)
+($E3451&gt;BC$3)*($E3448&gt;BC$3)*(0)
+($E3451&lt;=BC$3)*($E3451&gt;=BC$2)*($E3448&lt;BC$2)*(($E3451-BC$2)/BC$4)
+($E3451&lt;=BC$3)*($E3451&gt;=BC$2)*($E3448&lt;=BC$3)*($E3448&gt;=BC$2)*(($E3451-$E3448)/BC$4)
+($E3451&lt;BC$2)*(0)</f>
        <v/>
      </c>
      <c r="BD3438" s="117">
        <f>($E3451&gt;BD$3)*($E3448&lt;BD$2)*((BD$3-BD$2+1)/BD$4)
+($E3451&gt;BD$3)*($E3448&gt;=BD$2)*($E3448&lt;=BD$3)*((BD$3-$E3448)/BD$4)
+($E3451&gt;BD$3)*($E3448&gt;BD$3)*(0)
+($E3451&lt;=BD$3)*($E3451&gt;=BD$2)*($E3448&lt;BD$2)*(($E3451-BD$2)/BD$4)
+($E3451&lt;=BD$3)*($E3451&gt;=BD$2)*($E3448&lt;=BD$3)*($E3448&gt;=BD$2)*(($E3451-$E3448)/BD$4)
+($E3451&lt;BD$2)*(0)</f>
        <v/>
      </c>
    </row>
    <row r="3439" ht="16" customHeight="1">
      <c r="B3439" s="11">
        <f>B3438</f>
        <v/>
      </c>
      <c r="C3439" s="12">
        <f>C3438</f>
        <v/>
      </c>
      <c r="K3439" s="118" t="n"/>
      <c r="L3439" s="20" t="inlineStr">
        <is>
          <t>% Franchise loyer futur</t>
        </is>
      </c>
      <c r="M3439" s="72" t="n"/>
      <c r="N3439" s="72" t="n"/>
      <c r="O3439" s="117">
        <f>($E3454&gt;0)*($E3451&lt;O$2)*(EDATE($E3451,$E3454)&gt;O$3)*((O$3-O$2+1)/O$4)
+($E3454&gt;0)*($E3451&lt;O$2)*(EDATE($E3451,$E3454)&gt;=O$2)*(EDATE($E3451,$E3454)&lt;=O$3)*((EDATE($E3451,$E3454)-O$2)/O$4)
+($E3454&gt;0)*($E3451&lt;O$2)*(EDATE($E3451,$E3454)&lt;O$2)*(0)
+($E3454&gt;0)*($E3451&gt;=O$2)*($E3451&lt;=O$3)*(EDATE($E3451,$E3454)&gt;=O$2)*(EDATE($E3451,$E3454)&lt;=O$3)*((EDATE($E3451,$E3454)-$E3451+1)/O$4)
+($E3454&gt;0)*($E3451&gt;=O$2)*($E3451&lt;=O$3)*(EDATE($E3451,$E3454)&gt;O$3)*((O$3-$E3451+1)/O$4)
+($E3454&gt;0)*($E3451&gt;O$3)*(0)</f>
        <v/>
      </c>
      <c r="P3439" s="117">
        <f>($E3454&gt;0)*($E3451&lt;P$2)*(EDATE($E3451,$E3454)&gt;P$3)*((P$3-P$2+1)/P$4)
+($E3454&gt;0)*($E3451&lt;P$2)*(EDATE($E3451,$E3454)&gt;=P$2)*(EDATE($E3451,$E3454)&lt;=P$3)*((EDATE($E3451,$E3454)-P$2)/P$4)
+($E3454&gt;0)*($E3451&lt;P$2)*(EDATE($E3451,$E3454)&lt;P$2)*(0)
+($E3454&gt;0)*($E3451&gt;=P$2)*($E3451&lt;=P$3)*(EDATE($E3451,$E3454)&gt;=P$2)*(EDATE($E3451,$E3454)&lt;=P$3)*((EDATE($E3451,$E3454)-$E3451+1)/P$4)
+($E3454&gt;0)*($E3451&gt;=P$2)*($E3451&lt;=P$3)*(EDATE($E3451,$E3454)&gt;P$3)*((P$3-$E3451+1)/P$4)
+($E3454&gt;0)*($E3451&gt;P$3)*(0)</f>
        <v/>
      </c>
      <c r="Q3439" s="117">
        <f>($E3454&gt;0)*($E3451&lt;Q$2)*(EDATE($E3451,$E3454)&gt;Q$3)*((Q$3-Q$2+1)/Q$4)
+($E3454&gt;0)*($E3451&lt;Q$2)*(EDATE($E3451,$E3454)&gt;=Q$2)*(EDATE($E3451,$E3454)&lt;=Q$3)*((EDATE($E3451,$E3454)-Q$2)/Q$4)
+($E3454&gt;0)*($E3451&lt;Q$2)*(EDATE($E3451,$E3454)&lt;Q$2)*(0)
+($E3454&gt;0)*($E3451&gt;=Q$2)*($E3451&lt;=Q$3)*(EDATE($E3451,$E3454)&gt;=Q$2)*(EDATE($E3451,$E3454)&lt;=Q$3)*((EDATE($E3451,$E3454)-$E3451+1)/Q$4)
+($E3454&gt;0)*($E3451&gt;=Q$2)*($E3451&lt;=Q$3)*(EDATE($E3451,$E3454)&gt;Q$3)*((Q$3-$E3451+1)/Q$4)
+($E3454&gt;0)*($E3451&gt;Q$3)*(0)</f>
        <v/>
      </c>
      <c r="R3439" s="117">
        <f>($E3454&gt;0)*($E3451&lt;R$2)*(EDATE($E3451,$E3454)&gt;R$3)*((R$3-R$2+1)/R$4)
+($E3454&gt;0)*($E3451&lt;R$2)*(EDATE($E3451,$E3454)&gt;=R$2)*(EDATE($E3451,$E3454)&lt;=R$3)*((EDATE($E3451,$E3454)-R$2)/R$4)
+($E3454&gt;0)*($E3451&lt;R$2)*(EDATE($E3451,$E3454)&lt;R$2)*(0)
+($E3454&gt;0)*($E3451&gt;=R$2)*($E3451&lt;=R$3)*(EDATE($E3451,$E3454)&gt;=R$2)*(EDATE($E3451,$E3454)&lt;=R$3)*((EDATE($E3451,$E3454)-$E3451+1)/R$4)
+($E3454&gt;0)*($E3451&gt;=R$2)*($E3451&lt;=R$3)*(EDATE($E3451,$E3454)&gt;R$3)*((R$3-$E3451+1)/R$4)
+($E3454&gt;0)*($E3451&gt;R$3)*(0)</f>
        <v/>
      </c>
      <c r="S3439" s="117">
        <f>($E3454&gt;0)*($E3451&lt;S$2)*(EDATE($E3451,$E3454)&gt;S$3)*((S$3-S$2+1)/S$4)
+($E3454&gt;0)*($E3451&lt;S$2)*(EDATE($E3451,$E3454)&gt;=S$2)*(EDATE($E3451,$E3454)&lt;=S$3)*((EDATE($E3451,$E3454)-S$2)/S$4)
+($E3454&gt;0)*($E3451&lt;S$2)*(EDATE($E3451,$E3454)&lt;S$2)*(0)
+($E3454&gt;0)*($E3451&gt;=S$2)*($E3451&lt;=S$3)*(EDATE($E3451,$E3454)&gt;=S$2)*(EDATE($E3451,$E3454)&lt;=S$3)*((EDATE($E3451,$E3454)-$E3451+1)/S$4)
+($E3454&gt;0)*($E3451&gt;=S$2)*($E3451&lt;=S$3)*(EDATE($E3451,$E3454)&gt;S$3)*((S$3-$E3451+1)/S$4)
+($E3454&gt;0)*($E3451&gt;S$3)*(0)</f>
        <v/>
      </c>
      <c r="T3439" s="117">
        <f>($E3454&gt;0)*($E3451&lt;T$2)*(EDATE($E3451,$E3454)&gt;T$3)*((T$3-T$2+1)/T$4)
+($E3454&gt;0)*($E3451&lt;T$2)*(EDATE($E3451,$E3454)&gt;=T$2)*(EDATE($E3451,$E3454)&lt;=T$3)*((EDATE($E3451,$E3454)-T$2)/T$4)
+($E3454&gt;0)*($E3451&lt;T$2)*(EDATE($E3451,$E3454)&lt;T$2)*(0)
+($E3454&gt;0)*($E3451&gt;=T$2)*($E3451&lt;=T$3)*(EDATE($E3451,$E3454)&gt;=T$2)*(EDATE($E3451,$E3454)&lt;=T$3)*((EDATE($E3451,$E3454)-$E3451+1)/T$4)
+($E3454&gt;0)*($E3451&gt;=T$2)*($E3451&lt;=T$3)*(EDATE($E3451,$E3454)&gt;T$3)*((T$3-$E3451+1)/T$4)
+($E3454&gt;0)*($E3451&gt;T$3)*(0)</f>
        <v/>
      </c>
      <c r="U3439" s="117">
        <f>($E3454&gt;0)*($E3451&lt;U$2)*(EDATE($E3451,$E3454)&gt;U$3)*((U$3-U$2+1)/U$4)
+($E3454&gt;0)*($E3451&lt;U$2)*(EDATE($E3451,$E3454)&gt;=U$2)*(EDATE($E3451,$E3454)&lt;=U$3)*((EDATE($E3451,$E3454)-U$2)/U$4)
+($E3454&gt;0)*($E3451&lt;U$2)*(EDATE($E3451,$E3454)&lt;U$2)*(0)
+($E3454&gt;0)*($E3451&gt;=U$2)*($E3451&lt;=U$3)*(EDATE($E3451,$E3454)&gt;=U$2)*(EDATE($E3451,$E3454)&lt;=U$3)*((EDATE($E3451,$E3454)-$E3451+1)/U$4)
+($E3454&gt;0)*($E3451&gt;=U$2)*($E3451&lt;=U$3)*(EDATE($E3451,$E3454)&gt;U$3)*((U$3-$E3451+1)/U$4)
+($E3454&gt;0)*($E3451&gt;U$3)*(0)</f>
        <v/>
      </c>
      <c r="V3439" s="117">
        <f>($E3454&gt;0)*($E3451&lt;V$2)*(EDATE($E3451,$E3454)&gt;V$3)*((V$3-V$2+1)/V$4)
+($E3454&gt;0)*($E3451&lt;V$2)*(EDATE($E3451,$E3454)&gt;=V$2)*(EDATE($E3451,$E3454)&lt;=V$3)*((EDATE($E3451,$E3454)-V$2)/V$4)
+($E3454&gt;0)*($E3451&lt;V$2)*(EDATE($E3451,$E3454)&lt;V$2)*(0)
+($E3454&gt;0)*($E3451&gt;=V$2)*($E3451&lt;=V$3)*(EDATE($E3451,$E3454)&gt;=V$2)*(EDATE($E3451,$E3454)&lt;=V$3)*((EDATE($E3451,$E3454)-$E3451+1)/V$4)
+($E3454&gt;0)*($E3451&gt;=V$2)*($E3451&lt;=V$3)*(EDATE($E3451,$E3454)&gt;V$3)*((V$3-$E3451+1)/V$4)
+($E3454&gt;0)*($E3451&gt;V$3)*(0)</f>
        <v/>
      </c>
      <c r="W3439" s="117">
        <f>($E3454&gt;0)*($E3451&lt;W$2)*(EDATE($E3451,$E3454)&gt;W$3)*((W$3-W$2+1)/W$4)
+($E3454&gt;0)*($E3451&lt;W$2)*(EDATE($E3451,$E3454)&gt;=W$2)*(EDATE($E3451,$E3454)&lt;=W$3)*((EDATE($E3451,$E3454)-W$2)/W$4)
+($E3454&gt;0)*($E3451&lt;W$2)*(EDATE($E3451,$E3454)&lt;W$2)*(0)
+($E3454&gt;0)*($E3451&gt;=W$2)*($E3451&lt;=W$3)*(EDATE($E3451,$E3454)&gt;=W$2)*(EDATE($E3451,$E3454)&lt;=W$3)*((EDATE($E3451,$E3454)-$E3451+1)/W$4)
+($E3454&gt;0)*($E3451&gt;=W$2)*($E3451&lt;=W$3)*(EDATE($E3451,$E3454)&gt;W$3)*((W$3-$E3451+1)/W$4)
+($E3454&gt;0)*($E3451&gt;W$3)*(0)</f>
        <v/>
      </c>
      <c r="X3439" s="117">
        <f>($E3454&gt;0)*($E3451&lt;X$2)*(EDATE($E3451,$E3454)&gt;X$3)*((X$3-X$2+1)/X$4)
+($E3454&gt;0)*($E3451&lt;X$2)*(EDATE($E3451,$E3454)&gt;=X$2)*(EDATE($E3451,$E3454)&lt;=X$3)*((EDATE($E3451,$E3454)-X$2)/X$4)
+($E3454&gt;0)*($E3451&lt;X$2)*(EDATE($E3451,$E3454)&lt;X$2)*(0)
+($E3454&gt;0)*($E3451&gt;=X$2)*($E3451&lt;=X$3)*(EDATE($E3451,$E3454)&gt;=X$2)*(EDATE($E3451,$E3454)&lt;=X$3)*((EDATE($E3451,$E3454)-$E3451+1)/X$4)
+($E3454&gt;0)*($E3451&gt;=X$2)*($E3451&lt;=X$3)*(EDATE($E3451,$E3454)&gt;X$3)*((X$3-$E3451+1)/X$4)
+($E3454&gt;0)*($E3451&gt;X$3)*(0)</f>
        <v/>
      </c>
      <c r="Y3439" s="117">
        <f>($E3454&gt;0)*($E3451&lt;Y$2)*(EDATE($E3451,$E3454)&gt;Y$3)*((Y$3-Y$2+1)/Y$4)
+($E3454&gt;0)*($E3451&lt;Y$2)*(EDATE($E3451,$E3454)&gt;=Y$2)*(EDATE($E3451,$E3454)&lt;=Y$3)*((EDATE($E3451,$E3454)-Y$2)/Y$4)
+($E3454&gt;0)*($E3451&lt;Y$2)*(EDATE($E3451,$E3454)&lt;Y$2)*(0)
+($E3454&gt;0)*($E3451&gt;=Y$2)*($E3451&lt;=Y$3)*(EDATE($E3451,$E3454)&gt;=Y$2)*(EDATE($E3451,$E3454)&lt;=Y$3)*((EDATE($E3451,$E3454)-$E3451+1)/Y$4)
+($E3454&gt;0)*($E3451&gt;=Y$2)*($E3451&lt;=Y$3)*(EDATE($E3451,$E3454)&gt;Y$3)*((Y$3-$E3451+1)/Y$4)
+($E3454&gt;0)*($E3451&gt;Y$3)*(0)</f>
        <v/>
      </c>
      <c r="Z3439" s="117">
        <f>($E3454&gt;0)*($E3451&lt;Z$2)*(EDATE($E3451,$E3454)&gt;Z$3)*((Z$3-Z$2+1)/Z$4)
+($E3454&gt;0)*($E3451&lt;Z$2)*(EDATE($E3451,$E3454)&gt;=Z$2)*(EDATE($E3451,$E3454)&lt;=Z$3)*((EDATE($E3451,$E3454)-Z$2)/Z$4)
+($E3454&gt;0)*($E3451&lt;Z$2)*(EDATE($E3451,$E3454)&lt;Z$2)*(0)
+($E3454&gt;0)*($E3451&gt;=Z$2)*($E3451&lt;=Z$3)*(EDATE($E3451,$E3454)&gt;=Z$2)*(EDATE($E3451,$E3454)&lt;=Z$3)*((EDATE($E3451,$E3454)-$E3451+1)/Z$4)
+($E3454&gt;0)*($E3451&gt;=Z$2)*($E3451&lt;=Z$3)*(EDATE($E3451,$E3454)&gt;Z$3)*((Z$3-$E3451+1)/Z$4)
+($E3454&gt;0)*($E3451&gt;Z$3)*(0)</f>
        <v/>
      </c>
      <c r="AA3439" s="117">
        <f>($E3454&gt;0)*($E3451&lt;AA$2)*(EDATE($E3451,$E3454)&gt;AA$3)*((AA$3-AA$2+1)/AA$4)
+($E3454&gt;0)*($E3451&lt;AA$2)*(EDATE($E3451,$E3454)&gt;=AA$2)*(EDATE($E3451,$E3454)&lt;=AA$3)*((EDATE($E3451,$E3454)-AA$2)/AA$4)
+($E3454&gt;0)*($E3451&lt;AA$2)*(EDATE($E3451,$E3454)&lt;AA$2)*(0)
+($E3454&gt;0)*($E3451&gt;=AA$2)*($E3451&lt;=AA$3)*(EDATE($E3451,$E3454)&gt;=AA$2)*(EDATE($E3451,$E3454)&lt;=AA$3)*((EDATE($E3451,$E3454)-$E3451+1)/AA$4)
+($E3454&gt;0)*($E3451&gt;=AA$2)*($E3451&lt;=AA$3)*(EDATE($E3451,$E3454)&gt;AA$3)*((AA$3-$E3451+1)/AA$4)
+($E3454&gt;0)*($E3451&gt;AA$3)*(0)</f>
        <v/>
      </c>
      <c r="AB3439" s="117">
        <f>($E3454&gt;0)*($E3451&lt;AB$2)*(EDATE($E3451,$E3454)&gt;AB$3)*((AB$3-AB$2+1)/AB$4)
+($E3454&gt;0)*($E3451&lt;AB$2)*(EDATE($E3451,$E3454)&gt;=AB$2)*(EDATE($E3451,$E3454)&lt;=AB$3)*((EDATE($E3451,$E3454)-AB$2)/AB$4)
+($E3454&gt;0)*($E3451&lt;AB$2)*(EDATE($E3451,$E3454)&lt;AB$2)*(0)
+($E3454&gt;0)*($E3451&gt;=AB$2)*($E3451&lt;=AB$3)*(EDATE($E3451,$E3454)&gt;=AB$2)*(EDATE($E3451,$E3454)&lt;=AB$3)*((EDATE($E3451,$E3454)-$E3451+1)/AB$4)
+($E3454&gt;0)*($E3451&gt;=AB$2)*($E3451&lt;=AB$3)*(EDATE($E3451,$E3454)&gt;AB$3)*((AB$3-$E3451+1)/AB$4)
+($E3454&gt;0)*($E3451&gt;AB$3)*(0)</f>
        <v/>
      </c>
      <c r="AC3439" s="117">
        <f>($E3454&gt;0)*($E3451&lt;AC$2)*(EDATE($E3451,$E3454)&gt;AC$3)*((AC$3-AC$2+1)/AC$4)
+($E3454&gt;0)*($E3451&lt;AC$2)*(EDATE($E3451,$E3454)&gt;=AC$2)*(EDATE($E3451,$E3454)&lt;=AC$3)*((EDATE($E3451,$E3454)-AC$2)/AC$4)
+($E3454&gt;0)*($E3451&lt;AC$2)*(EDATE($E3451,$E3454)&lt;AC$2)*(0)
+($E3454&gt;0)*($E3451&gt;=AC$2)*($E3451&lt;=AC$3)*(EDATE($E3451,$E3454)&gt;=AC$2)*(EDATE($E3451,$E3454)&lt;=AC$3)*((EDATE($E3451,$E3454)-$E3451+1)/AC$4)
+($E3454&gt;0)*($E3451&gt;=AC$2)*($E3451&lt;=AC$3)*(EDATE($E3451,$E3454)&gt;AC$3)*((AC$3-$E3451+1)/AC$4)
+($E3454&gt;0)*($E3451&gt;AC$3)*(0)</f>
        <v/>
      </c>
      <c r="AD3439" s="117">
        <f>($E3454&gt;0)*($E3451&lt;AD$2)*(EDATE($E3451,$E3454)&gt;AD$3)*((AD$3-AD$2+1)/AD$4)
+($E3454&gt;0)*($E3451&lt;AD$2)*(EDATE($E3451,$E3454)&gt;=AD$2)*(EDATE($E3451,$E3454)&lt;=AD$3)*((EDATE($E3451,$E3454)-AD$2)/AD$4)
+($E3454&gt;0)*($E3451&lt;AD$2)*(EDATE($E3451,$E3454)&lt;AD$2)*(0)
+($E3454&gt;0)*($E3451&gt;=AD$2)*($E3451&lt;=AD$3)*(EDATE($E3451,$E3454)&gt;=AD$2)*(EDATE($E3451,$E3454)&lt;=AD$3)*((EDATE($E3451,$E3454)-$E3451+1)/AD$4)
+($E3454&gt;0)*($E3451&gt;=AD$2)*($E3451&lt;=AD$3)*(EDATE($E3451,$E3454)&gt;AD$3)*((AD$3-$E3451+1)/AD$4)
+($E3454&gt;0)*($E3451&gt;AD$3)*(0)</f>
        <v/>
      </c>
      <c r="AE3439" s="117">
        <f>($E3454&gt;0)*($E3451&lt;AE$2)*(EDATE($E3451,$E3454)&gt;AE$3)*((AE$3-AE$2+1)/AE$4)
+($E3454&gt;0)*($E3451&lt;AE$2)*(EDATE($E3451,$E3454)&gt;=AE$2)*(EDATE($E3451,$E3454)&lt;=AE$3)*((EDATE($E3451,$E3454)-AE$2)/AE$4)
+($E3454&gt;0)*($E3451&lt;AE$2)*(EDATE($E3451,$E3454)&lt;AE$2)*(0)
+($E3454&gt;0)*($E3451&gt;=AE$2)*($E3451&lt;=AE$3)*(EDATE($E3451,$E3454)&gt;=AE$2)*(EDATE($E3451,$E3454)&lt;=AE$3)*((EDATE($E3451,$E3454)-$E3451+1)/AE$4)
+($E3454&gt;0)*($E3451&gt;=AE$2)*($E3451&lt;=AE$3)*(EDATE($E3451,$E3454)&gt;AE$3)*((AE$3-$E3451+1)/AE$4)
+($E3454&gt;0)*($E3451&gt;AE$3)*(0)</f>
        <v/>
      </c>
      <c r="AF3439" s="117">
        <f>($E3454&gt;0)*($E3451&lt;AF$2)*(EDATE($E3451,$E3454)&gt;AF$3)*((AF$3-AF$2+1)/AF$4)
+($E3454&gt;0)*($E3451&lt;AF$2)*(EDATE($E3451,$E3454)&gt;=AF$2)*(EDATE($E3451,$E3454)&lt;=AF$3)*((EDATE($E3451,$E3454)-AF$2)/AF$4)
+($E3454&gt;0)*($E3451&lt;AF$2)*(EDATE($E3451,$E3454)&lt;AF$2)*(0)
+($E3454&gt;0)*($E3451&gt;=AF$2)*($E3451&lt;=AF$3)*(EDATE($E3451,$E3454)&gt;=AF$2)*(EDATE($E3451,$E3454)&lt;=AF$3)*((EDATE($E3451,$E3454)-$E3451+1)/AF$4)
+($E3454&gt;0)*($E3451&gt;=AF$2)*($E3451&lt;=AF$3)*(EDATE($E3451,$E3454)&gt;AF$3)*((AF$3-$E3451+1)/AF$4)
+($E3454&gt;0)*($E3451&gt;AF$3)*(0)</f>
        <v/>
      </c>
      <c r="AG3439" s="117">
        <f>($E3454&gt;0)*($E3451&lt;AG$2)*(EDATE($E3451,$E3454)&gt;AG$3)*((AG$3-AG$2+1)/AG$4)
+($E3454&gt;0)*($E3451&lt;AG$2)*(EDATE($E3451,$E3454)&gt;=AG$2)*(EDATE($E3451,$E3454)&lt;=AG$3)*((EDATE($E3451,$E3454)-AG$2)/AG$4)
+($E3454&gt;0)*($E3451&lt;AG$2)*(EDATE($E3451,$E3454)&lt;AG$2)*(0)
+($E3454&gt;0)*($E3451&gt;=AG$2)*($E3451&lt;=AG$3)*(EDATE($E3451,$E3454)&gt;=AG$2)*(EDATE($E3451,$E3454)&lt;=AG$3)*((EDATE($E3451,$E3454)-$E3451+1)/AG$4)
+($E3454&gt;0)*($E3451&gt;=AG$2)*($E3451&lt;=AG$3)*(EDATE($E3451,$E3454)&gt;AG$3)*((AG$3-$E3451+1)/AG$4)
+($E3454&gt;0)*($E3451&gt;AG$3)*(0)</f>
        <v/>
      </c>
      <c r="AH3439" s="117">
        <f>($E3454&gt;0)*($E3451&lt;AH$2)*(EDATE($E3451,$E3454)&gt;AH$3)*((AH$3-AH$2+1)/AH$4)
+($E3454&gt;0)*($E3451&lt;AH$2)*(EDATE($E3451,$E3454)&gt;=AH$2)*(EDATE($E3451,$E3454)&lt;=AH$3)*((EDATE($E3451,$E3454)-AH$2)/AH$4)
+($E3454&gt;0)*($E3451&lt;AH$2)*(EDATE($E3451,$E3454)&lt;AH$2)*(0)
+($E3454&gt;0)*($E3451&gt;=AH$2)*($E3451&lt;=AH$3)*(EDATE($E3451,$E3454)&gt;=AH$2)*(EDATE($E3451,$E3454)&lt;=AH$3)*((EDATE($E3451,$E3454)-$E3451+1)/AH$4)
+($E3454&gt;0)*($E3451&gt;=AH$2)*($E3451&lt;=AH$3)*(EDATE($E3451,$E3454)&gt;AH$3)*((AH$3-$E3451+1)/AH$4)
+($E3454&gt;0)*($E3451&gt;AH$3)*(0)</f>
        <v/>
      </c>
      <c r="AI3439" s="117">
        <f>($E3454&gt;0)*($E3451&lt;AI$2)*(EDATE($E3451,$E3454)&gt;AI$3)*((AI$3-AI$2+1)/AI$4)
+($E3454&gt;0)*($E3451&lt;AI$2)*(EDATE($E3451,$E3454)&gt;=AI$2)*(EDATE($E3451,$E3454)&lt;=AI$3)*((EDATE($E3451,$E3454)-AI$2)/AI$4)
+($E3454&gt;0)*($E3451&lt;AI$2)*(EDATE($E3451,$E3454)&lt;AI$2)*(0)
+($E3454&gt;0)*($E3451&gt;=AI$2)*($E3451&lt;=AI$3)*(EDATE($E3451,$E3454)&gt;=AI$2)*(EDATE($E3451,$E3454)&lt;=AI$3)*((EDATE($E3451,$E3454)-$E3451+1)/AI$4)
+($E3454&gt;0)*($E3451&gt;=AI$2)*($E3451&lt;=AI$3)*(EDATE($E3451,$E3454)&gt;AI$3)*((AI$3-$E3451+1)/AI$4)
+($E3454&gt;0)*($E3451&gt;AI$3)*(0)</f>
        <v/>
      </c>
      <c r="AJ3439" s="117">
        <f>($E3454&gt;0)*($E3451&lt;AJ$2)*(EDATE($E3451,$E3454)&gt;AJ$3)*((AJ$3-AJ$2+1)/AJ$4)
+($E3454&gt;0)*($E3451&lt;AJ$2)*(EDATE($E3451,$E3454)&gt;=AJ$2)*(EDATE($E3451,$E3454)&lt;=AJ$3)*((EDATE($E3451,$E3454)-AJ$2)/AJ$4)
+($E3454&gt;0)*($E3451&lt;AJ$2)*(EDATE($E3451,$E3454)&lt;AJ$2)*(0)
+($E3454&gt;0)*($E3451&gt;=AJ$2)*($E3451&lt;=AJ$3)*(EDATE($E3451,$E3454)&gt;=AJ$2)*(EDATE($E3451,$E3454)&lt;=AJ$3)*((EDATE($E3451,$E3454)-$E3451+1)/AJ$4)
+($E3454&gt;0)*($E3451&gt;=AJ$2)*($E3451&lt;=AJ$3)*(EDATE($E3451,$E3454)&gt;AJ$3)*((AJ$3-$E3451+1)/AJ$4)
+($E3454&gt;0)*($E3451&gt;AJ$3)*(0)</f>
        <v/>
      </c>
      <c r="AK3439" s="117">
        <f>($E3454&gt;0)*($E3451&lt;AK$2)*(EDATE($E3451,$E3454)&gt;AK$3)*((AK$3-AK$2+1)/AK$4)
+($E3454&gt;0)*($E3451&lt;AK$2)*(EDATE($E3451,$E3454)&gt;=AK$2)*(EDATE($E3451,$E3454)&lt;=AK$3)*((EDATE($E3451,$E3454)-AK$2)/AK$4)
+($E3454&gt;0)*($E3451&lt;AK$2)*(EDATE($E3451,$E3454)&lt;AK$2)*(0)
+($E3454&gt;0)*($E3451&gt;=AK$2)*($E3451&lt;=AK$3)*(EDATE($E3451,$E3454)&gt;=AK$2)*(EDATE($E3451,$E3454)&lt;=AK$3)*((EDATE($E3451,$E3454)-$E3451+1)/AK$4)
+($E3454&gt;0)*($E3451&gt;=AK$2)*($E3451&lt;=AK$3)*(EDATE($E3451,$E3454)&gt;AK$3)*((AK$3-$E3451+1)/AK$4)
+($E3454&gt;0)*($E3451&gt;AK$3)*(0)</f>
        <v/>
      </c>
      <c r="AL3439" s="117">
        <f>($E3454&gt;0)*($E3451&lt;AL$2)*(EDATE($E3451,$E3454)&gt;AL$3)*((AL$3-AL$2+1)/AL$4)
+($E3454&gt;0)*($E3451&lt;AL$2)*(EDATE($E3451,$E3454)&gt;=AL$2)*(EDATE($E3451,$E3454)&lt;=AL$3)*((EDATE($E3451,$E3454)-AL$2)/AL$4)
+($E3454&gt;0)*($E3451&lt;AL$2)*(EDATE($E3451,$E3454)&lt;AL$2)*(0)
+($E3454&gt;0)*($E3451&gt;=AL$2)*($E3451&lt;=AL$3)*(EDATE($E3451,$E3454)&gt;=AL$2)*(EDATE($E3451,$E3454)&lt;=AL$3)*((EDATE($E3451,$E3454)-$E3451+1)/AL$4)
+($E3454&gt;0)*($E3451&gt;=AL$2)*($E3451&lt;=AL$3)*(EDATE($E3451,$E3454)&gt;AL$3)*((AL$3-$E3451+1)/AL$4)
+($E3454&gt;0)*($E3451&gt;AL$3)*(0)</f>
        <v/>
      </c>
      <c r="AM3439" s="117">
        <f>($E3454&gt;0)*($E3451&lt;AM$2)*(EDATE($E3451,$E3454)&gt;AM$3)*((AM$3-AM$2+1)/AM$4)
+($E3454&gt;0)*($E3451&lt;AM$2)*(EDATE($E3451,$E3454)&gt;=AM$2)*(EDATE($E3451,$E3454)&lt;=AM$3)*((EDATE($E3451,$E3454)-AM$2)/AM$4)
+($E3454&gt;0)*($E3451&lt;AM$2)*(EDATE($E3451,$E3454)&lt;AM$2)*(0)
+($E3454&gt;0)*($E3451&gt;=AM$2)*($E3451&lt;=AM$3)*(EDATE($E3451,$E3454)&gt;=AM$2)*(EDATE($E3451,$E3454)&lt;=AM$3)*((EDATE($E3451,$E3454)-$E3451+1)/AM$4)
+($E3454&gt;0)*($E3451&gt;=AM$2)*($E3451&lt;=AM$3)*(EDATE($E3451,$E3454)&gt;AM$3)*((AM$3-$E3451+1)/AM$4)
+($E3454&gt;0)*($E3451&gt;AM$3)*(0)</f>
        <v/>
      </c>
      <c r="AN3439" s="117">
        <f>($E3454&gt;0)*($E3451&lt;AN$2)*(EDATE($E3451,$E3454)&gt;AN$3)*((AN$3-AN$2+1)/AN$4)
+($E3454&gt;0)*($E3451&lt;AN$2)*(EDATE($E3451,$E3454)&gt;=AN$2)*(EDATE($E3451,$E3454)&lt;=AN$3)*((EDATE($E3451,$E3454)-AN$2)/AN$4)
+($E3454&gt;0)*($E3451&lt;AN$2)*(EDATE($E3451,$E3454)&lt;AN$2)*(0)
+($E3454&gt;0)*($E3451&gt;=AN$2)*($E3451&lt;=AN$3)*(EDATE($E3451,$E3454)&gt;=AN$2)*(EDATE($E3451,$E3454)&lt;=AN$3)*((EDATE($E3451,$E3454)-$E3451+1)/AN$4)
+($E3454&gt;0)*($E3451&gt;=AN$2)*($E3451&lt;=AN$3)*(EDATE($E3451,$E3454)&gt;AN$3)*((AN$3-$E3451+1)/AN$4)
+($E3454&gt;0)*($E3451&gt;AN$3)*(0)</f>
        <v/>
      </c>
      <c r="AO3439" s="117">
        <f>($E3454&gt;0)*($E3451&lt;AO$2)*(EDATE($E3451,$E3454)&gt;AO$3)*((AO$3-AO$2+1)/AO$4)
+($E3454&gt;0)*($E3451&lt;AO$2)*(EDATE($E3451,$E3454)&gt;=AO$2)*(EDATE($E3451,$E3454)&lt;=AO$3)*((EDATE($E3451,$E3454)-AO$2)/AO$4)
+($E3454&gt;0)*($E3451&lt;AO$2)*(EDATE($E3451,$E3454)&lt;AO$2)*(0)
+($E3454&gt;0)*($E3451&gt;=AO$2)*($E3451&lt;=AO$3)*(EDATE($E3451,$E3454)&gt;=AO$2)*(EDATE($E3451,$E3454)&lt;=AO$3)*((EDATE($E3451,$E3454)-$E3451+1)/AO$4)
+($E3454&gt;0)*($E3451&gt;=AO$2)*($E3451&lt;=AO$3)*(EDATE($E3451,$E3454)&gt;AO$3)*((AO$3-$E3451+1)/AO$4)
+($E3454&gt;0)*($E3451&gt;AO$3)*(0)</f>
        <v/>
      </c>
      <c r="AP3439" s="117">
        <f>($E3454&gt;0)*($E3451&lt;AP$2)*(EDATE($E3451,$E3454)&gt;AP$3)*((AP$3-AP$2+1)/AP$4)
+($E3454&gt;0)*($E3451&lt;AP$2)*(EDATE($E3451,$E3454)&gt;=AP$2)*(EDATE($E3451,$E3454)&lt;=AP$3)*((EDATE($E3451,$E3454)-AP$2)/AP$4)
+($E3454&gt;0)*($E3451&lt;AP$2)*(EDATE($E3451,$E3454)&lt;AP$2)*(0)
+($E3454&gt;0)*($E3451&gt;=AP$2)*($E3451&lt;=AP$3)*(EDATE($E3451,$E3454)&gt;=AP$2)*(EDATE($E3451,$E3454)&lt;=AP$3)*((EDATE($E3451,$E3454)-$E3451+1)/AP$4)
+($E3454&gt;0)*($E3451&gt;=AP$2)*($E3451&lt;=AP$3)*(EDATE($E3451,$E3454)&gt;AP$3)*((AP$3-$E3451+1)/AP$4)
+($E3454&gt;0)*($E3451&gt;AP$3)*(0)</f>
        <v/>
      </c>
      <c r="AQ3439" s="117">
        <f>($E3454&gt;0)*($E3451&lt;AQ$2)*(EDATE($E3451,$E3454)&gt;AQ$3)*((AQ$3-AQ$2+1)/AQ$4)
+($E3454&gt;0)*($E3451&lt;AQ$2)*(EDATE($E3451,$E3454)&gt;=AQ$2)*(EDATE($E3451,$E3454)&lt;=AQ$3)*((EDATE($E3451,$E3454)-AQ$2)/AQ$4)
+($E3454&gt;0)*($E3451&lt;AQ$2)*(EDATE($E3451,$E3454)&lt;AQ$2)*(0)
+($E3454&gt;0)*($E3451&gt;=AQ$2)*($E3451&lt;=AQ$3)*(EDATE($E3451,$E3454)&gt;=AQ$2)*(EDATE($E3451,$E3454)&lt;=AQ$3)*((EDATE($E3451,$E3454)-$E3451+1)/AQ$4)
+($E3454&gt;0)*($E3451&gt;=AQ$2)*($E3451&lt;=AQ$3)*(EDATE($E3451,$E3454)&gt;AQ$3)*((AQ$3-$E3451+1)/AQ$4)
+($E3454&gt;0)*($E3451&gt;AQ$3)*(0)</f>
        <v/>
      </c>
      <c r="AR3439" s="117">
        <f>($E3454&gt;0)*($E3451&lt;AR$2)*(EDATE($E3451,$E3454)&gt;AR$3)*((AR$3-AR$2+1)/AR$4)
+($E3454&gt;0)*($E3451&lt;AR$2)*(EDATE($E3451,$E3454)&gt;=AR$2)*(EDATE($E3451,$E3454)&lt;=AR$3)*((EDATE($E3451,$E3454)-AR$2)/AR$4)
+($E3454&gt;0)*($E3451&lt;AR$2)*(EDATE($E3451,$E3454)&lt;AR$2)*(0)
+($E3454&gt;0)*($E3451&gt;=AR$2)*($E3451&lt;=AR$3)*(EDATE($E3451,$E3454)&gt;=AR$2)*(EDATE($E3451,$E3454)&lt;=AR$3)*((EDATE($E3451,$E3454)-$E3451+1)/AR$4)
+($E3454&gt;0)*($E3451&gt;=AR$2)*($E3451&lt;=AR$3)*(EDATE($E3451,$E3454)&gt;AR$3)*((AR$3-$E3451+1)/AR$4)
+($E3454&gt;0)*($E3451&gt;AR$3)*(0)</f>
        <v/>
      </c>
      <c r="AS3439" s="117">
        <f>($E3454&gt;0)*($E3451&lt;AS$2)*(EDATE($E3451,$E3454)&gt;AS$3)*((AS$3-AS$2+1)/AS$4)
+($E3454&gt;0)*($E3451&lt;AS$2)*(EDATE($E3451,$E3454)&gt;=AS$2)*(EDATE($E3451,$E3454)&lt;=AS$3)*((EDATE($E3451,$E3454)-AS$2)/AS$4)
+($E3454&gt;0)*($E3451&lt;AS$2)*(EDATE($E3451,$E3454)&lt;AS$2)*(0)
+($E3454&gt;0)*($E3451&gt;=AS$2)*($E3451&lt;=AS$3)*(EDATE($E3451,$E3454)&gt;=AS$2)*(EDATE($E3451,$E3454)&lt;=AS$3)*((EDATE($E3451,$E3454)-$E3451+1)/AS$4)
+($E3454&gt;0)*($E3451&gt;=AS$2)*($E3451&lt;=AS$3)*(EDATE($E3451,$E3454)&gt;AS$3)*((AS$3-$E3451+1)/AS$4)
+($E3454&gt;0)*($E3451&gt;AS$3)*(0)</f>
        <v/>
      </c>
      <c r="AT3439" s="117">
        <f>($E3454&gt;0)*($E3451&lt;AT$2)*(EDATE($E3451,$E3454)&gt;AT$3)*((AT$3-AT$2+1)/AT$4)
+($E3454&gt;0)*($E3451&lt;AT$2)*(EDATE($E3451,$E3454)&gt;=AT$2)*(EDATE($E3451,$E3454)&lt;=AT$3)*((EDATE($E3451,$E3454)-AT$2)/AT$4)
+($E3454&gt;0)*($E3451&lt;AT$2)*(EDATE($E3451,$E3454)&lt;AT$2)*(0)
+($E3454&gt;0)*($E3451&gt;=AT$2)*($E3451&lt;=AT$3)*(EDATE($E3451,$E3454)&gt;=AT$2)*(EDATE($E3451,$E3454)&lt;=AT$3)*((EDATE($E3451,$E3454)-$E3451+1)/AT$4)
+($E3454&gt;0)*($E3451&gt;=AT$2)*($E3451&lt;=AT$3)*(EDATE($E3451,$E3454)&gt;AT$3)*((AT$3-$E3451+1)/AT$4)
+($E3454&gt;0)*($E3451&gt;AT$3)*(0)</f>
        <v/>
      </c>
      <c r="AU3439" s="117">
        <f>($E3454&gt;0)*($E3451&lt;AU$2)*(EDATE($E3451,$E3454)&gt;AU$3)*((AU$3-AU$2+1)/AU$4)
+($E3454&gt;0)*($E3451&lt;AU$2)*(EDATE($E3451,$E3454)&gt;=AU$2)*(EDATE($E3451,$E3454)&lt;=AU$3)*((EDATE($E3451,$E3454)-AU$2)/AU$4)
+($E3454&gt;0)*($E3451&lt;AU$2)*(EDATE($E3451,$E3454)&lt;AU$2)*(0)
+($E3454&gt;0)*($E3451&gt;=AU$2)*($E3451&lt;=AU$3)*(EDATE($E3451,$E3454)&gt;=AU$2)*(EDATE($E3451,$E3454)&lt;=AU$3)*((EDATE($E3451,$E3454)-$E3451+1)/AU$4)
+($E3454&gt;0)*($E3451&gt;=AU$2)*($E3451&lt;=AU$3)*(EDATE($E3451,$E3454)&gt;AU$3)*((AU$3-$E3451+1)/AU$4)
+($E3454&gt;0)*($E3451&gt;AU$3)*(0)</f>
        <v/>
      </c>
      <c r="AV3439" s="117">
        <f>($E3454&gt;0)*($E3451&lt;AV$2)*(EDATE($E3451,$E3454)&gt;AV$3)*((AV$3-AV$2+1)/AV$4)
+($E3454&gt;0)*($E3451&lt;AV$2)*(EDATE($E3451,$E3454)&gt;=AV$2)*(EDATE($E3451,$E3454)&lt;=AV$3)*((EDATE($E3451,$E3454)-AV$2)/AV$4)
+($E3454&gt;0)*($E3451&lt;AV$2)*(EDATE($E3451,$E3454)&lt;AV$2)*(0)
+($E3454&gt;0)*($E3451&gt;=AV$2)*($E3451&lt;=AV$3)*(EDATE($E3451,$E3454)&gt;=AV$2)*(EDATE($E3451,$E3454)&lt;=AV$3)*((EDATE($E3451,$E3454)-$E3451+1)/AV$4)
+($E3454&gt;0)*($E3451&gt;=AV$2)*($E3451&lt;=AV$3)*(EDATE($E3451,$E3454)&gt;AV$3)*((AV$3-$E3451+1)/AV$4)
+($E3454&gt;0)*($E3451&gt;AV$3)*(0)</f>
        <v/>
      </c>
      <c r="AW3439" s="117">
        <f>($E3454&gt;0)*($E3451&lt;AW$2)*(EDATE($E3451,$E3454)&gt;AW$3)*((AW$3-AW$2+1)/AW$4)
+($E3454&gt;0)*($E3451&lt;AW$2)*(EDATE($E3451,$E3454)&gt;=AW$2)*(EDATE($E3451,$E3454)&lt;=AW$3)*((EDATE($E3451,$E3454)-AW$2)/AW$4)
+($E3454&gt;0)*($E3451&lt;AW$2)*(EDATE($E3451,$E3454)&lt;AW$2)*(0)
+($E3454&gt;0)*($E3451&gt;=AW$2)*($E3451&lt;=AW$3)*(EDATE($E3451,$E3454)&gt;=AW$2)*(EDATE($E3451,$E3454)&lt;=AW$3)*((EDATE($E3451,$E3454)-$E3451+1)/AW$4)
+($E3454&gt;0)*($E3451&gt;=AW$2)*($E3451&lt;=AW$3)*(EDATE($E3451,$E3454)&gt;AW$3)*((AW$3-$E3451+1)/AW$4)
+($E3454&gt;0)*($E3451&gt;AW$3)*(0)</f>
        <v/>
      </c>
      <c r="AX3439" s="117">
        <f>($E3454&gt;0)*($E3451&lt;AX$2)*(EDATE($E3451,$E3454)&gt;AX$3)*((AX$3-AX$2+1)/AX$4)
+($E3454&gt;0)*($E3451&lt;AX$2)*(EDATE($E3451,$E3454)&gt;=AX$2)*(EDATE($E3451,$E3454)&lt;=AX$3)*((EDATE($E3451,$E3454)-AX$2)/AX$4)
+($E3454&gt;0)*($E3451&lt;AX$2)*(EDATE($E3451,$E3454)&lt;AX$2)*(0)
+($E3454&gt;0)*($E3451&gt;=AX$2)*($E3451&lt;=AX$3)*(EDATE($E3451,$E3454)&gt;=AX$2)*(EDATE($E3451,$E3454)&lt;=AX$3)*((EDATE($E3451,$E3454)-$E3451+1)/AX$4)
+($E3454&gt;0)*($E3451&gt;=AX$2)*($E3451&lt;=AX$3)*(EDATE($E3451,$E3454)&gt;AX$3)*((AX$3-$E3451+1)/AX$4)
+($E3454&gt;0)*($E3451&gt;AX$3)*(0)</f>
        <v/>
      </c>
      <c r="AY3439" s="117">
        <f>($E3454&gt;0)*($E3451&lt;AY$2)*(EDATE($E3451,$E3454)&gt;AY$3)*((AY$3-AY$2+1)/AY$4)
+($E3454&gt;0)*($E3451&lt;AY$2)*(EDATE($E3451,$E3454)&gt;=AY$2)*(EDATE($E3451,$E3454)&lt;=AY$3)*((EDATE($E3451,$E3454)-AY$2)/AY$4)
+($E3454&gt;0)*($E3451&lt;AY$2)*(EDATE($E3451,$E3454)&lt;AY$2)*(0)
+($E3454&gt;0)*($E3451&gt;=AY$2)*($E3451&lt;=AY$3)*(EDATE($E3451,$E3454)&gt;=AY$2)*(EDATE($E3451,$E3454)&lt;=AY$3)*((EDATE($E3451,$E3454)-$E3451+1)/AY$4)
+($E3454&gt;0)*($E3451&gt;=AY$2)*($E3451&lt;=AY$3)*(EDATE($E3451,$E3454)&gt;AY$3)*((AY$3-$E3451+1)/AY$4)
+($E3454&gt;0)*($E3451&gt;AY$3)*(0)</f>
        <v/>
      </c>
      <c r="AZ3439" s="117">
        <f>($E3454&gt;0)*($E3451&lt;AZ$2)*(EDATE($E3451,$E3454)&gt;AZ$3)*((AZ$3-AZ$2+1)/AZ$4)
+($E3454&gt;0)*($E3451&lt;AZ$2)*(EDATE($E3451,$E3454)&gt;=AZ$2)*(EDATE($E3451,$E3454)&lt;=AZ$3)*((EDATE($E3451,$E3454)-AZ$2)/AZ$4)
+($E3454&gt;0)*($E3451&lt;AZ$2)*(EDATE($E3451,$E3454)&lt;AZ$2)*(0)
+($E3454&gt;0)*($E3451&gt;=AZ$2)*($E3451&lt;=AZ$3)*(EDATE($E3451,$E3454)&gt;=AZ$2)*(EDATE($E3451,$E3454)&lt;=AZ$3)*((EDATE($E3451,$E3454)-$E3451+1)/AZ$4)
+($E3454&gt;0)*($E3451&gt;=AZ$2)*($E3451&lt;=AZ$3)*(EDATE($E3451,$E3454)&gt;AZ$3)*((AZ$3-$E3451+1)/AZ$4)
+($E3454&gt;0)*($E3451&gt;AZ$3)*(0)</f>
        <v/>
      </c>
      <c r="BA3439" s="117">
        <f>($E3454&gt;0)*($E3451&lt;BA$2)*(EDATE($E3451,$E3454)&gt;BA$3)*((BA$3-BA$2+1)/BA$4)
+($E3454&gt;0)*($E3451&lt;BA$2)*(EDATE($E3451,$E3454)&gt;=BA$2)*(EDATE($E3451,$E3454)&lt;=BA$3)*((EDATE($E3451,$E3454)-BA$2)/BA$4)
+($E3454&gt;0)*($E3451&lt;BA$2)*(EDATE($E3451,$E3454)&lt;BA$2)*(0)
+($E3454&gt;0)*($E3451&gt;=BA$2)*($E3451&lt;=BA$3)*(EDATE($E3451,$E3454)&gt;=BA$2)*(EDATE($E3451,$E3454)&lt;=BA$3)*((EDATE($E3451,$E3454)-$E3451+1)/BA$4)
+($E3454&gt;0)*($E3451&gt;=BA$2)*($E3451&lt;=BA$3)*(EDATE($E3451,$E3454)&gt;BA$3)*((BA$3-$E3451+1)/BA$4)
+($E3454&gt;0)*($E3451&gt;BA$3)*(0)</f>
        <v/>
      </c>
      <c r="BB3439" s="117">
        <f>($E3454&gt;0)*($E3451&lt;BB$2)*(EDATE($E3451,$E3454)&gt;BB$3)*((BB$3-BB$2+1)/BB$4)
+($E3454&gt;0)*($E3451&lt;BB$2)*(EDATE($E3451,$E3454)&gt;=BB$2)*(EDATE($E3451,$E3454)&lt;=BB$3)*((EDATE($E3451,$E3454)-BB$2)/BB$4)
+($E3454&gt;0)*($E3451&lt;BB$2)*(EDATE($E3451,$E3454)&lt;BB$2)*(0)
+($E3454&gt;0)*($E3451&gt;=BB$2)*($E3451&lt;=BB$3)*(EDATE($E3451,$E3454)&gt;=BB$2)*(EDATE($E3451,$E3454)&lt;=BB$3)*((EDATE($E3451,$E3454)-$E3451+1)/BB$4)
+($E3454&gt;0)*($E3451&gt;=BB$2)*($E3451&lt;=BB$3)*(EDATE($E3451,$E3454)&gt;BB$3)*((BB$3-$E3451+1)/BB$4)
+($E3454&gt;0)*($E3451&gt;BB$3)*(0)</f>
        <v/>
      </c>
      <c r="BC3439" s="117">
        <f>($E3454&gt;0)*($E3451&lt;BC$2)*(EDATE($E3451,$E3454)&gt;BC$3)*((BC$3-BC$2+1)/BC$4)
+($E3454&gt;0)*($E3451&lt;BC$2)*(EDATE($E3451,$E3454)&gt;=BC$2)*(EDATE($E3451,$E3454)&lt;=BC$3)*((EDATE($E3451,$E3454)-BC$2)/BC$4)
+($E3454&gt;0)*($E3451&lt;BC$2)*(EDATE($E3451,$E3454)&lt;BC$2)*(0)
+($E3454&gt;0)*($E3451&gt;=BC$2)*($E3451&lt;=BC$3)*(EDATE($E3451,$E3454)&gt;=BC$2)*(EDATE($E3451,$E3454)&lt;=BC$3)*((EDATE($E3451,$E3454)-$E3451+1)/BC$4)
+($E3454&gt;0)*($E3451&gt;=BC$2)*($E3451&lt;=BC$3)*(EDATE($E3451,$E3454)&gt;BC$3)*((BC$3-$E3451+1)/BC$4)
+($E3454&gt;0)*($E3451&gt;BC$3)*(0)</f>
        <v/>
      </c>
      <c r="BD3439" s="117">
        <f>($E3454&gt;0)*($E3451&lt;BD$2)*(EDATE($E3451,$E3454)&gt;BD$3)*((BD$3-BD$2+1)/BD$4)
+($E3454&gt;0)*($E3451&lt;BD$2)*(EDATE($E3451,$E3454)&gt;=BD$2)*(EDATE($E3451,$E3454)&lt;=BD$3)*((EDATE($E3451,$E3454)-BD$2)/BD$4)
+($E3454&gt;0)*($E3451&lt;BD$2)*(EDATE($E3451,$E3454)&lt;BD$2)*(0)
+($E3454&gt;0)*($E3451&gt;=BD$2)*($E3451&lt;=BD$3)*(EDATE($E3451,$E3454)&gt;=BD$2)*(EDATE($E3451,$E3454)&lt;=BD$3)*((EDATE($E3451,$E3454)-$E3451+1)/BD$4)
+($E3454&gt;0)*($E3451&gt;=BD$2)*($E3451&lt;=BD$3)*(EDATE($E3451,$E3454)&gt;BD$3)*((BD$3-$E3451+1)/BD$4)
+($E3454&gt;0)*($E3451&gt;BD$3)*(0)</f>
        <v/>
      </c>
    </row>
    <row r="3440" ht="16" customHeight="1">
      <c r="B3440" s="11">
        <f>B3439</f>
        <v/>
      </c>
      <c r="C3440" s="12">
        <f>C3439</f>
        <v/>
      </c>
      <c r="D3440" s="25" t="inlineStr">
        <is>
          <t>Date début</t>
        </is>
      </c>
      <c r="E3440" s="128" t="n">
        <v>43009</v>
      </c>
      <c r="F3440" s="15" t="n"/>
      <c r="G3440" s="25" t="inlineStr">
        <is>
          <t>Paliers</t>
        </is>
      </c>
      <c r="H3440" s="25" t="inlineStr">
        <is>
          <t>Montant</t>
        </is>
      </c>
      <c r="I3440" s="25" t="inlineStr">
        <is>
          <t>Date deb</t>
        </is>
      </c>
      <c r="J3440" s="25" t="inlineStr">
        <is>
          <t>Date fin</t>
        </is>
      </c>
      <c r="K3440" s="118" t="n"/>
      <c r="L3440" s="27" t="inlineStr">
        <is>
          <t>% Palier futur</t>
        </is>
      </c>
      <c r="M3440" s="83" t="n"/>
      <c r="N3440" s="83" t="n"/>
      <c r="O3440" s="129">
        <f>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
+($H3454&gt;0)*($J3454&lt;O$2)*0
+($H3454&gt;0)*($J3454&gt;=O$2)*($J3454&lt;=O$3)*(($J3454-O$2+1)/O$4)
+($H3454&gt;0)*($J3454&gt;O$3)*($I3454&gt;O$3)*0
+($H3454&gt;0)*($J3454&gt;O$3)*($I3454&lt;=O$3)*($I3454&gt;=O$2)*((O$3-$I3454+1)/O$4)
+($H3454&gt;0)*($J3454&gt;O$3)*($I3454&lt;O$2)*1
+($H3454&gt;0)*($I3454&gt;O$3)*0</f>
        <v/>
      </c>
      <c r="P3440" s="129">
        <f>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
+($H3454&gt;0)*($J3454&lt;P$2)*0
+($H3454&gt;0)*($J3454&gt;=P$2)*($J3454&lt;=P$3)*(($J3454-P$2+1)/P$4)
+($H3454&gt;0)*($J3454&gt;P$3)*($I3454&gt;P$3)*0
+($H3454&gt;0)*($J3454&gt;P$3)*($I3454&lt;=P$3)*($I3454&gt;=P$2)*((P$3-$I3454+1)/P$4)
+($H3454&gt;0)*($J3454&gt;P$3)*($I3454&lt;P$2)*1
+($H3454&gt;0)*($I3454&gt;P$3)*0</f>
        <v/>
      </c>
      <c r="Q3440" s="129">
        <f>($H3452&gt;0)*($J3452&lt;Q$2)*
0+($H3452&gt;0)*($J3452&gt;=Q$2)*($J3452&lt;=Q$3)*(($J3452-Q$2+1)/Q$4)
+($H3452&gt;0)*($J3452&gt;Q$3)*($I3452&gt;Q$3)*
0+($H3452&gt;0)*($J3452&gt;Q$3)*($I3452&lt;=Q$3)*($I3452&gt;=Q$2)*((Q$3-$I3452+1)/Q$4)
+($H3452&gt;0)*($J3452&gt;Q$3)*($I3452&lt;Q$2)*
1+($H3452&gt;0)*($I3452&gt;Q$3)*
0+($H3453&gt;0)*($J3453&lt;Q$2)*
0+($H3453&gt;0)*($J3453&gt;=Q$2)*($J3453&lt;=Q$3)*(($J3453-Q$2+1)/Q$4)
+($H3453&gt;0)*($J3453&gt;Q$3)*($I3453&gt;Q$3)*
0+($H3453&gt;0)*($J3453&gt;Q$3)*($I3453&lt;=Q$3)*($I3453&gt;=Q$2)*((Q$3-$I3453+1)/Q$4)
+($H3453&gt;0)*($J3453&gt;Q$3)*($I3453&lt;Q$2)*
1+($H3453&gt;0)*($I3453&gt;Q$3)*
0+($H3454&gt;0)*($J3454&lt;Q$2)*
0+($H3454&gt;0)*($J3454&gt;=Q$2)*($J3454&lt;=Q$3)*(($J3454-Q$2+1)/Q$4)
+($H3454&gt;0)*($J3454&gt;Q$3)*($I3454&gt;Q$3)*
0+($H3454&gt;0)*($J3454&gt;Q$3)*($I3454&lt;=Q$3)*($I3454&gt;=Q$2)*((Q$3-$I3454+1)/Q$4)
+($H3454&gt;0)*($J3454&gt;Q$3)*($I3454&lt;Q$2)*
1+($H3454&gt;0)*($I3454&gt;Q$3)*0</f>
        <v/>
      </c>
      <c r="R3440" s="129">
        <f>($H3452&gt;0)*($J3452&lt;R$2)*
0+($H3452&gt;0)*($J3452&gt;=R$2)*($J3452&lt;=R$3)*(($J3452-R$2+1)/R$4)
+($H3452&gt;0)*($J3452&gt;R$3)*($I3452&gt;R$3)*
0+($H3452&gt;0)*($J3452&gt;R$3)*($I3452&lt;=R$3)*($I3452&gt;=R$2)*((R$3-$I3452+1)/R$4)
+($H3452&gt;0)*($J3452&gt;R$3)*($I3452&lt;R$2)*
1+($H3452&gt;0)*($I3452&gt;R$3)*
0+($H3453&gt;0)*($J3453&lt;R$2)*
0+($H3453&gt;0)*($J3453&gt;=R$2)*($J3453&lt;=R$3)*(($J3453-R$2+1)/R$4)
+($H3453&gt;0)*($J3453&gt;R$3)*($I3453&gt;R$3)*
0+($H3453&gt;0)*($J3453&gt;R$3)*($I3453&lt;=R$3)*($I3453&gt;=R$2)*((R$3-$I3453+1)/R$4)
+($H3453&gt;0)*($J3453&gt;R$3)*($I3453&lt;R$2)*
1+($H3453&gt;0)*($I3453&gt;R$3)*
0+($H3454&gt;0)*($J3454&lt;R$2)*
0+($H3454&gt;0)*($J3454&gt;=R$2)*($J3454&lt;=R$3)*(($J3454-R$2+1)/R$4)
+($H3454&gt;0)*($J3454&gt;R$3)*($I3454&gt;R$3)*
0+($H3454&gt;0)*($J3454&gt;R$3)*($I3454&lt;=R$3)*($I3454&gt;=R$2)*((R$3-$I3454+1)/R$4)
+($H3454&gt;0)*($J3454&gt;R$3)*($I3454&lt;R$2)*
1+($H3454&gt;0)*($I3454&gt;R$3)*0</f>
        <v/>
      </c>
      <c r="S3440" s="129">
        <f>($H3452&gt;0)*($J3452&lt;S$2)*
0+($H3452&gt;0)*($J3452&gt;=S$2)*($J3452&lt;=S$3)*(($J3452-S$2+1)/S$4)
+($H3452&gt;0)*($J3452&gt;S$3)*($I3452&gt;S$3)*
0+($H3452&gt;0)*($J3452&gt;S$3)*($I3452&lt;=S$3)*($I3452&gt;=S$2)*((S$3-$I3452+1)/S$4)
+($H3452&gt;0)*($J3452&gt;S$3)*($I3452&lt;S$2)*
1+($H3452&gt;0)*($I3452&gt;S$3)*
0+($H3453&gt;0)*($J3453&lt;S$2)*
0+($H3453&gt;0)*($J3453&gt;=S$2)*($J3453&lt;=S$3)*(($J3453-S$2+1)/S$4)
+($H3453&gt;0)*($J3453&gt;S$3)*($I3453&gt;S$3)*
0+($H3453&gt;0)*($J3453&gt;S$3)*($I3453&lt;=S$3)*($I3453&gt;=S$2)*((S$3-$I3453+1)/S$4)
+($H3453&gt;0)*($J3453&gt;S$3)*($I3453&lt;S$2)*
1+($H3453&gt;0)*($I3453&gt;S$3)*
0+($H3454&gt;0)*($J3454&lt;S$2)*
0+($H3454&gt;0)*($J3454&gt;=S$2)*($J3454&lt;=S$3)*(($J3454-S$2+1)/S$4)
+($H3454&gt;0)*($J3454&gt;S$3)*($I3454&gt;S$3)*
0+($H3454&gt;0)*($J3454&gt;S$3)*($I3454&lt;=S$3)*($I3454&gt;=S$2)*((S$3-$I3454+1)/S$4)
+($H3454&gt;0)*($J3454&gt;S$3)*($I3454&lt;S$2)*
1+($H3454&gt;0)*($I3454&gt;S$3)*0</f>
        <v/>
      </c>
      <c r="T3440" s="129">
        <f>($H3452&gt;0)*($J3452&lt;T$2)*
0+($H3452&gt;0)*($J3452&gt;=T$2)*($J3452&lt;=T$3)*(($J3452-T$2+1)/T$4)
+($H3452&gt;0)*($J3452&gt;T$3)*($I3452&gt;T$3)*
0+($H3452&gt;0)*($J3452&gt;T$3)*($I3452&lt;=T$3)*($I3452&gt;=T$2)*((T$3-$I3452+1)/T$4)
+($H3452&gt;0)*($J3452&gt;T$3)*($I3452&lt;T$2)*
1+($H3452&gt;0)*($I3452&gt;T$3)*
0+($H3453&gt;0)*($J3453&lt;T$2)*
0+($H3453&gt;0)*($J3453&gt;=T$2)*($J3453&lt;=T$3)*(($J3453-T$2+1)/T$4)
+($H3453&gt;0)*($J3453&gt;T$3)*($I3453&gt;T$3)*
0+($H3453&gt;0)*($J3453&gt;T$3)*($I3453&lt;=T$3)*($I3453&gt;=T$2)*((T$3-$I3453+1)/T$4)
+($H3453&gt;0)*($J3453&gt;T$3)*($I3453&lt;T$2)*
1+($H3453&gt;0)*($I3453&gt;T$3)*
0+($H3454&gt;0)*($J3454&lt;T$2)*
0+($H3454&gt;0)*($J3454&gt;=T$2)*($J3454&lt;=T$3)*(($J3454-T$2+1)/T$4)
+($H3454&gt;0)*($J3454&gt;T$3)*($I3454&gt;T$3)*
0+($H3454&gt;0)*($J3454&gt;T$3)*($I3454&lt;=T$3)*($I3454&gt;=T$2)*((T$3-$I3454+1)/T$4)
+($H3454&gt;0)*($J3454&gt;T$3)*($I3454&lt;T$2)*
1+($H3454&gt;0)*($I3454&gt;T$3)*0</f>
        <v/>
      </c>
      <c r="U3440" s="129">
        <f>($H3452&gt;0)*($J3452&lt;U$2)*
0+($H3452&gt;0)*($J3452&gt;=U$2)*($J3452&lt;=U$3)*(($J3452-U$2+1)/U$4)
+($H3452&gt;0)*($J3452&gt;U$3)*($I3452&gt;U$3)*
0+($H3452&gt;0)*($J3452&gt;U$3)*($I3452&lt;=U$3)*($I3452&gt;=U$2)*((U$3-$I3452+1)/U$4)
+($H3452&gt;0)*($J3452&gt;U$3)*($I3452&lt;U$2)*
1+($H3452&gt;0)*($I3452&gt;U$3)*
0+($H3453&gt;0)*($J3453&lt;U$2)*
0+($H3453&gt;0)*($J3453&gt;=U$2)*($J3453&lt;=U$3)*(($J3453-U$2+1)/U$4)
+($H3453&gt;0)*($J3453&gt;U$3)*($I3453&gt;U$3)*
0+($H3453&gt;0)*($J3453&gt;U$3)*($I3453&lt;=U$3)*($I3453&gt;=U$2)*((U$3-$I3453+1)/U$4)
+($H3453&gt;0)*($J3453&gt;U$3)*($I3453&lt;U$2)*
1+($H3453&gt;0)*($I3453&gt;U$3)*
0+($H3454&gt;0)*($J3454&lt;U$2)*
0+($H3454&gt;0)*($J3454&gt;=U$2)*($J3454&lt;=U$3)*(($J3454-U$2+1)/U$4)
+($H3454&gt;0)*($J3454&gt;U$3)*($I3454&gt;U$3)*
0+($H3454&gt;0)*($J3454&gt;U$3)*($I3454&lt;=U$3)*($I3454&gt;=U$2)*((U$3-$I3454+1)/U$4)
+($H3454&gt;0)*($J3454&gt;U$3)*($I3454&lt;U$2)*
1+($H3454&gt;0)*($I3454&gt;U$3)*0</f>
        <v/>
      </c>
      <c r="V3440" s="129">
        <f>($H3452&gt;0)*($J3452&lt;V$2)*
0+($H3452&gt;0)*($J3452&gt;=V$2)*($J3452&lt;=V$3)*(($J3452-V$2+1)/V$4)
+($H3452&gt;0)*($J3452&gt;V$3)*($I3452&gt;V$3)*
0+($H3452&gt;0)*($J3452&gt;V$3)*($I3452&lt;=V$3)*($I3452&gt;=V$2)*((V$3-$I3452+1)/V$4)
+($H3452&gt;0)*($J3452&gt;V$3)*($I3452&lt;V$2)*
1+($H3452&gt;0)*($I3452&gt;V$3)*
0+($H3453&gt;0)*($J3453&lt;V$2)*
0+($H3453&gt;0)*($J3453&gt;=V$2)*($J3453&lt;=V$3)*(($J3453-V$2+1)/V$4)
+($H3453&gt;0)*($J3453&gt;V$3)*($I3453&gt;V$3)*
0+($H3453&gt;0)*($J3453&gt;V$3)*($I3453&lt;=V$3)*($I3453&gt;=V$2)*((V$3-$I3453+1)/V$4)
+($H3453&gt;0)*($J3453&gt;V$3)*($I3453&lt;V$2)*
1+($H3453&gt;0)*($I3453&gt;V$3)*
0+($H3454&gt;0)*($J3454&lt;V$2)*
0+($H3454&gt;0)*($J3454&gt;=V$2)*($J3454&lt;=V$3)*(($J3454-V$2+1)/V$4)
+($H3454&gt;0)*($J3454&gt;V$3)*($I3454&gt;V$3)*
0+($H3454&gt;0)*($J3454&gt;V$3)*($I3454&lt;=V$3)*($I3454&gt;=V$2)*((V$3-$I3454+1)/V$4)
+($H3454&gt;0)*($J3454&gt;V$3)*($I3454&lt;V$2)*
1+($H3454&gt;0)*($I3454&gt;V$3)*0</f>
        <v/>
      </c>
      <c r="W3440" s="129">
        <f>($H3452&gt;0)*($J3452&lt;W$2)*
0+($H3452&gt;0)*($J3452&gt;=W$2)*($J3452&lt;=W$3)*(($J3452-W$2+1)/W$4)
+($H3452&gt;0)*($J3452&gt;W$3)*($I3452&gt;W$3)*
0+($H3452&gt;0)*($J3452&gt;W$3)*($I3452&lt;=W$3)*($I3452&gt;=W$2)*((W$3-$I3452+1)/W$4)
+($H3452&gt;0)*($J3452&gt;W$3)*($I3452&lt;W$2)*
1+($H3452&gt;0)*($I3452&gt;W$3)*
0+($H3453&gt;0)*($J3453&lt;W$2)*
0+($H3453&gt;0)*($J3453&gt;=W$2)*($J3453&lt;=W$3)*(($J3453-W$2+1)/W$4)
+($H3453&gt;0)*($J3453&gt;W$3)*($I3453&gt;W$3)*
0+($H3453&gt;0)*($J3453&gt;W$3)*($I3453&lt;=W$3)*($I3453&gt;=W$2)*((W$3-$I3453+1)/W$4)
+($H3453&gt;0)*($J3453&gt;W$3)*($I3453&lt;W$2)*
1+($H3453&gt;0)*($I3453&gt;W$3)*
0+($H3454&gt;0)*($J3454&lt;W$2)*
0+($H3454&gt;0)*($J3454&gt;=W$2)*($J3454&lt;=W$3)*(($J3454-W$2+1)/W$4)
+($H3454&gt;0)*($J3454&gt;W$3)*($I3454&gt;W$3)*
0+($H3454&gt;0)*($J3454&gt;W$3)*($I3454&lt;=W$3)*($I3454&gt;=W$2)*((W$3-$I3454+1)/W$4)
+($H3454&gt;0)*($J3454&gt;W$3)*($I3454&lt;W$2)*
1+($H3454&gt;0)*($I3454&gt;W$3)*0</f>
        <v/>
      </c>
      <c r="X3440" s="129">
        <f>($H3452&gt;0)*($J3452&lt;X$2)*
0+($H3452&gt;0)*($J3452&gt;=X$2)*($J3452&lt;=X$3)*(($J3452-X$2+1)/X$4)
+($H3452&gt;0)*($J3452&gt;X$3)*($I3452&gt;X$3)*
0+($H3452&gt;0)*($J3452&gt;X$3)*($I3452&lt;=X$3)*($I3452&gt;=X$2)*((X$3-$I3452+1)/X$4)
+($H3452&gt;0)*($J3452&gt;X$3)*($I3452&lt;X$2)*
1+($H3452&gt;0)*($I3452&gt;X$3)*
0+($H3453&gt;0)*($J3453&lt;X$2)*
0+($H3453&gt;0)*($J3453&gt;=X$2)*($J3453&lt;=X$3)*(($J3453-X$2+1)/X$4)
+($H3453&gt;0)*($J3453&gt;X$3)*($I3453&gt;X$3)*
0+($H3453&gt;0)*($J3453&gt;X$3)*($I3453&lt;=X$3)*($I3453&gt;=X$2)*((X$3-$I3453+1)/X$4)
+($H3453&gt;0)*($J3453&gt;X$3)*($I3453&lt;X$2)*
1+($H3453&gt;0)*($I3453&gt;X$3)*
0+($H3454&gt;0)*($J3454&lt;X$2)*
0+($H3454&gt;0)*($J3454&gt;=X$2)*($J3454&lt;=X$3)*(($J3454-X$2+1)/X$4)
+($H3454&gt;0)*($J3454&gt;X$3)*($I3454&gt;X$3)*
0+($H3454&gt;0)*($J3454&gt;X$3)*($I3454&lt;=X$3)*($I3454&gt;=X$2)*((X$3-$I3454+1)/X$4)
+($H3454&gt;0)*($J3454&gt;X$3)*($I3454&lt;X$2)*
1+($H3454&gt;0)*($I3454&gt;X$3)*0</f>
        <v/>
      </c>
      <c r="Y3440" s="129">
        <f>($H3452&gt;0)*($J3452&lt;Y$2)*
0+($H3452&gt;0)*($J3452&gt;=Y$2)*($J3452&lt;=Y$3)*(($J3452-Y$2+1)/Y$4)
+($H3452&gt;0)*($J3452&gt;Y$3)*($I3452&gt;Y$3)*
0+($H3452&gt;0)*($J3452&gt;Y$3)*($I3452&lt;=Y$3)*($I3452&gt;=Y$2)*((Y$3-$I3452+1)/Y$4)
+($H3452&gt;0)*($J3452&gt;Y$3)*($I3452&lt;Y$2)*
1+($H3452&gt;0)*($I3452&gt;Y$3)*
0+($H3453&gt;0)*($J3453&lt;Y$2)*
0+($H3453&gt;0)*($J3453&gt;=Y$2)*($J3453&lt;=Y$3)*(($J3453-Y$2+1)/Y$4)
+($H3453&gt;0)*($J3453&gt;Y$3)*($I3453&gt;Y$3)*
0+($H3453&gt;0)*($J3453&gt;Y$3)*($I3453&lt;=Y$3)*($I3453&gt;=Y$2)*((Y$3-$I3453+1)/Y$4)
+($H3453&gt;0)*($J3453&gt;Y$3)*($I3453&lt;Y$2)*
1+($H3453&gt;0)*($I3453&gt;Y$3)*
0+($H3454&gt;0)*($J3454&lt;Y$2)*
0+($H3454&gt;0)*($J3454&gt;=Y$2)*($J3454&lt;=Y$3)*(($J3454-Y$2+1)/Y$4)
+($H3454&gt;0)*($J3454&gt;Y$3)*($I3454&gt;Y$3)*
0+($H3454&gt;0)*($J3454&gt;Y$3)*($I3454&lt;=Y$3)*($I3454&gt;=Y$2)*((Y$3-$I3454+1)/Y$4)
+($H3454&gt;0)*($J3454&gt;Y$3)*($I3454&lt;Y$2)*
1+($H3454&gt;0)*($I3454&gt;Y$3)*0</f>
        <v/>
      </c>
      <c r="Z3440" s="129">
        <f>($H3452&gt;0)*($J3452&lt;Z$2)*
0+($H3452&gt;0)*($J3452&gt;=Z$2)*($J3452&lt;=Z$3)*(($J3452-Z$2+1)/Z$4)
+($H3452&gt;0)*($J3452&gt;Z$3)*($I3452&gt;Z$3)*
0+($H3452&gt;0)*($J3452&gt;Z$3)*($I3452&lt;=Z$3)*($I3452&gt;=Z$2)*((Z$3-$I3452+1)/Z$4)
+($H3452&gt;0)*($J3452&gt;Z$3)*($I3452&lt;Z$2)*
1+($H3452&gt;0)*($I3452&gt;Z$3)*
0+($H3453&gt;0)*($J3453&lt;Z$2)*
0+($H3453&gt;0)*($J3453&gt;=Z$2)*($J3453&lt;=Z$3)*(($J3453-Z$2+1)/Z$4)
+($H3453&gt;0)*($J3453&gt;Z$3)*($I3453&gt;Z$3)*
0+($H3453&gt;0)*($J3453&gt;Z$3)*($I3453&lt;=Z$3)*($I3453&gt;=Z$2)*((Z$3-$I3453+1)/Z$4)
+($H3453&gt;0)*($J3453&gt;Z$3)*($I3453&lt;Z$2)*
1+($H3453&gt;0)*($I3453&gt;Z$3)*
0+($H3454&gt;0)*($J3454&lt;Z$2)*
0+($H3454&gt;0)*($J3454&gt;=Z$2)*($J3454&lt;=Z$3)*(($J3454-Z$2+1)/Z$4)
+($H3454&gt;0)*($J3454&gt;Z$3)*($I3454&gt;Z$3)*
0+($H3454&gt;0)*($J3454&gt;Z$3)*($I3454&lt;=Z$3)*($I3454&gt;=Z$2)*((Z$3-$I3454+1)/Z$4)
+($H3454&gt;0)*($J3454&gt;Z$3)*($I3454&lt;Z$2)*
1+($H3454&gt;0)*($I3454&gt;Z$3)*0</f>
        <v/>
      </c>
      <c r="AA3440" s="129">
        <f>($H3452&gt;0)*($J3452&lt;AA$2)*
0+($H3452&gt;0)*($J3452&gt;=AA$2)*($J3452&lt;=AA$3)*(($J3452-AA$2+1)/AA$4)
+($H3452&gt;0)*($J3452&gt;AA$3)*($I3452&gt;AA$3)*
0+($H3452&gt;0)*($J3452&gt;AA$3)*($I3452&lt;=AA$3)*($I3452&gt;=AA$2)*((AA$3-$I3452+1)/AA$4)
+($H3452&gt;0)*($J3452&gt;AA$3)*($I3452&lt;AA$2)*
1+($H3452&gt;0)*($I3452&gt;AA$3)*
0+($H3453&gt;0)*($J3453&lt;AA$2)*
0+($H3453&gt;0)*($J3453&gt;=AA$2)*($J3453&lt;=AA$3)*(($J3453-AA$2+1)/AA$4)
+($H3453&gt;0)*($J3453&gt;AA$3)*($I3453&gt;AA$3)*
0+($H3453&gt;0)*($J3453&gt;AA$3)*($I3453&lt;=AA$3)*($I3453&gt;=AA$2)*((AA$3-$I3453+1)/AA$4)
+($H3453&gt;0)*($J3453&gt;AA$3)*($I3453&lt;AA$2)*
1+($H3453&gt;0)*($I3453&gt;AA$3)*
0+($H3454&gt;0)*($J3454&lt;AA$2)*
0+($H3454&gt;0)*($J3454&gt;=AA$2)*($J3454&lt;=AA$3)*(($J3454-AA$2+1)/AA$4)
+($H3454&gt;0)*($J3454&gt;AA$3)*($I3454&gt;AA$3)*
0+($H3454&gt;0)*($J3454&gt;AA$3)*($I3454&lt;=AA$3)*($I3454&gt;=AA$2)*((AA$3-$I3454+1)/AA$4)
+($H3454&gt;0)*($J3454&gt;AA$3)*($I3454&lt;AA$2)*
1+($H3454&gt;0)*($I3454&gt;AA$3)*0</f>
        <v/>
      </c>
      <c r="AB3440" s="129">
        <f>($H3452&gt;0)*($J3452&lt;AB$2)*
0+($H3452&gt;0)*($J3452&gt;=AB$2)*($J3452&lt;=AB$3)*(($J3452-AB$2+1)/AB$4)
+($H3452&gt;0)*($J3452&gt;AB$3)*($I3452&gt;AB$3)*
0+($H3452&gt;0)*($J3452&gt;AB$3)*($I3452&lt;=AB$3)*($I3452&gt;=AB$2)*((AB$3-$I3452+1)/AB$4)
+($H3452&gt;0)*($J3452&gt;AB$3)*($I3452&lt;AB$2)*
1+($H3452&gt;0)*($I3452&gt;AB$3)*
0+($H3453&gt;0)*($J3453&lt;AB$2)*
0+($H3453&gt;0)*($J3453&gt;=AB$2)*($J3453&lt;=AB$3)*(($J3453-AB$2+1)/AB$4)
+($H3453&gt;0)*($J3453&gt;AB$3)*($I3453&gt;AB$3)*
0+($H3453&gt;0)*($J3453&gt;AB$3)*($I3453&lt;=AB$3)*($I3453&gt;=AB$2)*((AB$3-$I3453+1)/AB$4)
+($H3453&gt;0)*($J3453&gt;AB$3)*($I3453&lt;AB$2)*
1+($H3453&gt;0)*($I3453&gt;AB$3)*
0+($H3454&gt;0)*($J3454&lt;AB$2)*
0+($H3454&gt;0)*($J3454&gt;=AB$2)*($J3454&lt;=AB$3)*(($J3454-AB$2+1)/AB$4)
+($H3454&gt;0)*($J3454&gt;AB$3)*($I3454&gt;AB$3)*
0+($H3454&gt;0)*($J3454&gt;AB$3)*($I3454&lt;=AB$3)*($I3454&gt;=AB$2)*((AB$3-$I3454+1)/AB$4)
+($H3454&gt;0)*($J3454&gt;AB$3)*($I3454&lt;AB$2)*
1+($H3454&gt;0)*($I3454&gt;AB$3)*0</f>
        <v/>
      </c>
      <c r="AC3440" s="129">
        <f>($H3452&gt;0)*($J3452&lt;AC$2)*
0+($H3452&gt;0)*($J3452&gt;=AC$2)*($J3452&lt;=AC$3)*(($J3452-AC$2+1)/AC$4)
+($H3452&gt;0)*($J3452&gt;AC$3)*($I3452&gt;AC$3)*
0+($H3452&gt;0)*($J3452&gt;AC$3)*($I3452&lt;=AC$3)*($I3452&gt;=AC$2)*((AC$3-$I3452+1)/AC$4)
+($H3452&gt;0)*($J3452&gt;AC$3)*($I3452&lt;AC$2)*
1+($H3452&gt;0)*($I3452&gt;AC$3)*
0+($H3453&gt;0)*($J3453&lt;AC$2)*
0+($H3453&gt;0)*($J3453&gt;=AC$2)*($J3453&lt;=AC$3)*(($J3453-AC$2+1)/AC$4)
+($H3453&gt;0)*($J3453&gt;AC$3)*($I3453&gt;AC$3)*
0+($H3453&gt;0)*($J3453&gt;AC$3)*($I3453&lt;=AC$3)*($I3453&gt;=AC$2)*((AC$3-$I3453+1)/AC$4)
+($H3453&gt;0)*($J3453&gt;AC$3)*($I3453&lt;AC$2)*
1+($H3453&gt;0)*($I3453&gt;AC$3)*
0+($H3454&gt;0)*($J3454&lt;AC$2)*
0+($H3454&gt;0)*($J3454&gt;=AC$2)*($J3454&lt;=AC$3)*(($J3454-AC$2+1)/AC$4)
+($H3454&gt;0)*($J3454&gt;AC$3)*($I3454&gt;AC$3)*
0+($H3454&gt;0)*($J3454&gt;AC$3)*($I3454&lt;=AC$3)*($I3454&gt;=AC$2)*((AC$3-$I3454+1)/AC$4)
+($H3454&gt;0)*($J3454&gt;AC$3)*($I3454&lt;AC$2)*
1+($H3454&gt;0)*($I3454&gt;AC$3)*0</f>
        <v/>
      </c>
      <c r="AD3440" s="129">
        <f>($H3452&gt;0)*($J3452&lt;AD$2)*
0+($H3452&gt;0)*($J3452&gt;=AD$2)*($J3452&lt;=AD$3)*(($J3452-AD$2+1)/AD$4)
+($H3452&gt;0)*($J3452&gt;AD$3)*($I3452&gt;AD$3)*
0+($H3452&gt;0)*($J3452&gt;AD$3)*($I3452&lt;=AD$3)*($I3452&gt;=AD$2)*((AD$3-$I3452+1)/AD$4)
+($H3452&gt;0)*($J3452&gt;AD$3)*($I3452&lt;AD$2)*
1+($H3452&gt;0)*($I3452&gt;AD$3)*
0+($H3453&gt;0)*($J3453&lt;AD$2)*
0+($H3453&gt;0)*($J3453&gt;=AD$2)*($J3453&lt;=AD$3)*(($J3453-AD$2+1)/AD$4)
+($H3453&gt;0)*($J3453&gt;AD$3)*($I3453&gt;AD$3)*
0+($H3453&gt;0)*($J3453&gt;AD$3)*($I3453&lt;=AD$3)*($I3453&gt;=AD$2)*((AD$3-$I3453+1)/AD$4)
+($H3453&gt;0)*($J3453&gt;AD$3)*($I3453&lt;AD$2)*
1+($H3453&gt;0)*($I3453&gt;AD$3)*
0+($H3454&gt;0)*($J3454&lt;AD$2)*
0+($H3454&gt;0)*($J3454&gt;=AD$2)*($J3454&lt;=AD$3)*(($J3454-AD$2+1)/AD$4)
+($H3454&gt;0)*($J3454&gt;AD$3)*($I3454&gt;AD$3)*
0+($H3454&gt;0)*($J3454&gt;AD$3)*($I3454&lt;=AD$3)*($I3454&gt;=AD$2)*((AD$3-$I3454+1)/AD$4)
+($H3454&gt;0)*($J3454&gt;AD$3)*($I3454&lt;AD$2)*
1+($H3454&gt;0)*($I3454&gt;AD$3)*0</f>
        <v/>
      </c>
      <c r="AE3440" s="129">
        <f>($H3452&gt;0)*($J3452&lt;AE$2)*
0+($H3452&gt;0)*($J3452&gt;=AE$2)*($J3452&lt;=AE$3)*(($J3452-AE$2+1)/AE$4)
+($H3452&gt;0)*($J3452&gt;AE$3)*($I3452&gt;AE$3)*
0+($H3452&gt;0)*($J3452&gt;AE$3)*($I3452&lt;=AE$3)*($I3452&gt;=AE$2)*((AE$3-$I3452+1)/AE$4)
+($H3452&gt;0)*($J3452&gt;AE$3)*($I3452&lt;AE$2)*
1+($H3452&gt;0)*($I3452&gt;AE$3)*
0+($H3453&gt;0)*($J3453&lt;AE$2)*
0+($H3453&gt;0)*($J3453&gt;=AE$2)*($J3453&lt;=AE$3)*(($J3453-AE$2+1)/AE$4)
+($H3453&gt;0)*($J3453&gt;AE$3)*($I3453&gt;AE$3)*
0+($H3453&gt;0)*($J3453&gt;AE$3)*($I3453&lt;=AE$3)*($I3453&gt;=AE$2)*((AE$3-$I3453+1)/AE$4)
+($H3453&gt;0)*($J3453&gt;AE$3)*($I3453&lt;AE$2)*
1+($H3453&gt;0)*($I3453&gt;AE$3)*
0+($H3454&gt;0)*($J3454&lt;AE$2)*
0+($H3454&gt;0)*($J3454&gt;=AE$2)*($J3454&lt;=AE$3)*(($J3454-AE$2+1)/AE$4)
+($H3454&gt;0)*($J3454&gt;AE$3)*($I3454&gt;AE$3)*
0+($H3454&gt;0)*($J3454&gt;AE$3)*($I3454&lt;=AE$3)*($I3454&gt;=AE$2)*((AE$3-$I3454+1)/AE$4)
+($H3454&gt;0)*($J3454&gt;AE$3)*($I3454&lt;AE$2)*
1+($H3454&gt;0)*($I3454&gt;AE$3)*0</f>
        <v/>
      </c>
      <c r="AF3440" s="129">
        <f>($H3452&gt;0)*($J3452&lt;AF$2)*
0+($H3452&gt;0)*($J3452&gt;=AF$2)*($J3452&lt;=AF$3)*(($J3452-AF$2+1)/AF$4)
+($H3452&gt;0)*($J3452&gt;AF$3)*($I3452&gt;AF$3)*
0+($H3452&gt;0)*($J3452&gt;AF$3)*($I3452&lt;=AF$3)*($I3452&gt;=AF$2)*((AF$3-$I3452+1)/AF$4)
+($H3452&gt;0)*($J3452&gt;AF$3)*($I3452&lt;AF$2)*
1+($H3452&gt;0)*($I3452&gt;AF$3)*
0+($H3453&gt;0)*($J3453&lt;AF$2)*
0+($H3453&gt;0)*($J3453&gt;=AF$2)*($J3453&lt;=AF$3)*(($J3453-AF$2+1)/AF$4)
+($H3453&gt;0)*($J3453&gt;AF$3)*($I3453&gt;AF$3)*
0+($H3453&gt;0)*($J3453&gt;AF$3)*($I3453&lt;=AF$3)*($I3453&gt;=AF$2)*((AF$3-$I3453+1)/AF$4)
+($H3453&gt;0)*($J3453&gt;AF$3)*($I3453&lt;AF$2)*
1+($H3453&gt;0)*($I3453&gt;AF$3)*
0+($H3454&gt;0)*($J3454&lt;AF$2)*
0+($H3454&gt;0)*($J3454&gt;=AF$2)*($J3454&lt;=AF$3)*(($J3454-AF$2+1)/AF$4)
+($H3454&gt;0)*($J3454&gt;AF$3)*($I3454&gt;AF$3)*
0+($H3454&gt;0)*($J3454&gt;AF$3)*($I3454&lt;=AF$3)*($I3454&gt;=AF$2)*((AF$3-$I3454+1)/AF$4)
+($H3454&gt;0)*($J3454&gt;AF$3)*($I3454&lt;AF$2)*
1+($H3454&gt;0)*($I3454&gt;AF$3)*0</f>
        <v/>
      </c>
      <c r="AG3440" s="129">
        <f>($H3452&gt;0)*($J3452&lt;AG$2)*
0+($H3452&gt;0)*($J3452&gt;=AG$2)*($J3452&lt;=AG$3)*(($J3452-AG$2+1)/AG$4)
+($H3452&gt;0)*($J3452&gt;AG$3)*($I3452&gt;AG$3)*
0+($H3452&gt;0)*($J3452&gt;AG$3)*($I3452&lt;=AG$3)*($I3452&gt;=AG$2)*((AG$3-$I3452+1)/AG$4)
+($H3452&gt;0)*($J3452&gt;AG$3)*($I3452&lt;AG$2)*
1+($H3452&gt;0)*($I3452&gt;AG$3)*
0+($H3453&gt;0)*($J3453&lt;AG$2)*
0+($H3453&gt;0)*($J3453&gt;=AG$2)*($J3453&lt;=AG$3)*(($J3453-AG$2+1)/AG$4)
+($H3453&gt;0)*($J3453&gt;AG$3)*($I3453&gt;AG$3)*
0+($H3453&gt;0)*($J3453&gt;AG$3)*($I3453&lt;=AG$3)*($I3453&gt;=AG$2)*((AG$3-$I3453+1)/AG$4)
+($H3453&gt;0)*($J3453&gt;AG$3)*($I3453&lt;AG$2)*
1+($H3453&gt;0)*($I3453&gt;AG$3)*
0+($H3454&gt;0)*($J3454&lt;AG$2)*
0+($H3454&gt;0)*($J3454&gt;=AG$2)*($J3454&lt;=AG$3)*(($J3454-AG$2+1)/AG$4)
+($H3454&gt;0)*($J3454&gt;AG$3)*($I3454&gt;AG$3)*
0+($H3454&gt;0)*($J3454&gt;AG$3)*($I3454&lt;=AG$3)*($I3454&gt;=AG$2)*((AG$3-$I3454+1)/AG$4)
+($H3454&gt;0)*($J3454&gt;AG$3)*($I3454&lt;AG$2)*
1+($H3454&gt;0)*($I3454&gt;AG$3)*0</f>
        <v/>
      </c>
      <c r="AH3440" s="129">
        <f>($H3452&gt;0)*($J3452&lt;AH$2)*
0+($H3452&gt;0)*($J3452&gt;=AH$2)*($J3452&lt;=AH$3)*(($J3452-AH$2+1)/AH$4)
+($H3452&gt;0)*($J3452&gt;AH$3)*($I3452&gt;AH$3)*
0+($H3452&gt;0)*($J3452&gt;AH$3)*($I3452&lt;=AH$3)*($I3452&gt;=AH$2)*((AH$3-$I3452+1)/AH$4)
+($H3452&gt;0)*($J3452&gt;AH$3)*($I3452&lt;AH$2)*
1+($H3452&gt;0)*($I3452&gt;AH$3)*
0+($H3453&gt;0)*($J3453&lt;AH$2)*
0+($H3453&gt;0)*($J3453&gt;=AH$2)*($J3453&lt;=AH$3)*(($J3453-AH$2+1)/AH$4)
+($H3453&gt;0)*($J3453&gt;AH$3)*($I3453&gt;AH$3)*
0+($H3453&gt;0)*($J3453&gt;AH$3)*($I3453&lt;=AH$3)*($I3453&gt;=AH$2)*((AH$3-$I3453+1)/AH$4)
+($H3453&gt;0)*($J3453&gt;AH$3)*($I3453&lt;AH$2)*
1+($H3453&gt;0)*($I3453&gt;AH$3)*
0+($H3454&gt;0)*($J3454&lt;AH$2)*
0+($H3454&gt;0)*($J3454&gt;=AH$2)*($J3454&lt;=AH$3)*(($J3454-AH$2+1)/AH$4)
+($H3454&gt;0)*($J3454&gt;AH$3)*($I3454&gt;AH$3)*
0+($H3454&gt;0)*($J3454&gt;AH$3)*($I3454&lt;=AH$3)*($I3454&gt;=AH$2)*((AH$3-$I3454+1)/AH$4)
+($H3454&gt;0)*($J3454&gt;AH$3)*($I3454&lt;AH$2)*
1+($H3454&gt;0)*($I3454&gt;AH$3)*0</f>
        <v/>
      </c>
      <c r="AI3440" s="129">
        <f>($H3452&gt;0)*($J3452&lt;AI$2)*
0+($H3452&gt;0)*($J3452&gt;=AI$2)*($J3452&lt;=AI$3)*(($J3452-AI$2+1)/AI$4)
+($H3452&gt;0)*($J3452&gt;AI$3)*($I3452&gt;AI$3)*
0+($H3452&gt;0)*($J3452&gt;AI$3)*($I3452&lt;=AI$3)*($I3452&gt;=AI$2)*((AI$3-$I3452+1)/AI$4)
+($H3452&gt;0)*($J3452&gt;AI$3)*($I3452&lt;AI$2)*
1+($H3452&gt;0)*($I3452&gt;AI$3)*
0+($H3453&gt;0)*($J3453&lt;AI$2)*
0+($H3453&gt;0)*($J3453&gt;=AI$2)*($J3453&lt;=AI$3)*(($J3453-AI$2+1)/AI$4)
+($H3453&gt;0)*($J3453&gt;AI$3)*($I3453&gt;AI$3)*
0+($H3453&gt;0)*($J3453&gt;AI$3)*($I3453&lt;=AI$3)*($I3453&gt;=AI$2)*((AI$3-$I3453+1)/AI$4)
+($H3453&gt;0)*($J3453&gt;AI$3)*($I3453&lt;AI$2)*
1+($H3453&gt;0)*($I3453&gt;AI$3)*
0+($H3454&gt;0)*($J3454&lt;AI$2)*
0+($H3454&gt;0)*($J3454&gt;=AI$2)*($J3454&lt;=AI$3)*(($J3454-AI$2+1)/AI$4)
+($H3454&gt;0)*($J3454&gt;AI$3)*($I3454&gt;AI$3)*
0+($H3454&gt;0)*($J3454&gt;AI$3)*($I3454&lt;=AI$3)*($I3454&gt;=AI$2)*((AI$3-$I3454+1)/AI$4)
+($H3454&gt;0)*($J3454&gt;AI$3)*($I3454&lt;AI$2)*
1+($H3454&gt;0)*($I3454&gt;AI$3)*0</f>
        <v/>
      </c>
      <c r="AJ3440" s="129">
        <f>($H3452&gt;0)*($J3452&lt;AJ$2)*
0+($H3452&gt;0)*($J3452&gt;=AJ$2)*($J3452&lt;=AJ$3)*(($J3452-AJ$2+1)/AJ$4)
+($H3452&gt;0)*($J3452&gt;AJ$3)*($I3452&gt;AJ$3)*
0+($H3452&gt;0)*($J3452&gt;AJ$3)*($I3452&lt;=AJ$3)*($I3452&gt;=AJ$2)*((AJ$3-$I3452+1)/AJ$4)
+($H3452&gt;0)*($J3452&gt;AJ$3)*($I3452&lt;AJ$2)*
1+($H3452&gt;0)*($I3452&gt;AJ$3)*
0+($H3453&gt;0)*($J3453&lt;AJ$2)*
0+($H3453&gt;0)*($J3453&gt;=AJ$2)*($J3453&lt;=AJ$3)*(($J3453-AJ$2+1)/AJ$4)
+($H3453&gt;0)*($J3453&gt;AJ$3)*($I3453&gt;AJ$3)*
0+($H3453&gt;0)*($J3453&gt;AJ$3)*($I3453&lt;=AJ$3)*($I3453&gt;=AJ$2)*((AJ$3-$I3453+1)/AJ$4)
+($H3453&gt;0)*($J3453&gt;AJ$3)*($I3453&lt;AJ$2)*
1+($H3453&gt;0)*($I3453&gt;AJ$3)*
0+($H3454&gt;0)*($J3454&lt;AJ$2)*
0+($H3454&gt;0)*($J3454&gt;=AJ$2)*($J3454&lt;=AJ$3)*(($J3454-AJ$2+1)/AJ$4)
+($H3454&gt;0)*($J3454&gt;AJ$3)*($I3454&gt;AJ$3)*
0+($H3454&gt;0)*($J3454&gt;AJ$3)*($I3454&lt;=AJ$3)*($I3454&gt;=AJ$2)*((AJ$3-$I3454+1)/AJ$4)
+($H3454&gt;0)*($J3454&gt;AJ$3)*($I3454&lt;AJ$2)*
1+($H3454&gt;0)*($I3454&gt;AJ$3)*0</f>
        <v/>
      </c>
      <c r="AK3440" s="129">
        <f>($H3452&gt;0)*($J3452&lt;AK$2)*
0+($H3452&gt;0)*($J3452&gt;=AK$2)*($J3452&lt;=AK$3)*(($J3452-AK$2+1)/AK$4)
+($H3452&gt;0)*($J3452&gt;AK$3)*($I3452&gt;AK$3)*
0+($H3452&gt;0)*($J3452&gt;AK$3)*($I3452&lt;=AK$3)*($I3452&gt;=AK$2)*((AK$3-$I3452+1)/AK$4)
+($H3452&gt;0)*($J3452&gt;AK$3)*($I3452&lt;AK$2)*
1+($H3452&gt;0)*($I3452&gt;AK$3)*
0+($H3453&gt;0)*($J3453&lt;AK$2)*
0+($H3453&gt;0)*($J3453&gt;=AK$2)*($J3453&lt;=AK$3)*(($J3453-AK$2+1)/AK$4)
+($H3453&gt;0)*($J3453&gt;AK$3)*($I3453&gt;AK$3)*
0+($H3453&gt;0)*($J3453&gt;AK$3)*($I3453&lt;=AK$3)*($I3453&gt;=AK$2)*((AK$3-$I3453+1)/AK$4)
+($H3453&gt;0)*($J3453&gt;AK$3)*($I3453&lt;AK$2)*
1+($H3453&gt;0)*($I3453&gt;AK$3)*
0+($H3454&gt;0)*($J3454&lt;AK$2)*
0+($H3454&gt;0)*($J3454&gt;=AK$2)*($J3454&lt;=AK$3)*(($J3454-AK$2+1)/AK$4)
+($H3454&gt;0)*($J3454&gt;AK$3)*($I3454&gt;AK$3)*
0+($H3454&gt;0)*($J3454&gt;AK$3)*($I3454&lt;=AK$3)*($I3454&gt;=AK$2)*((AK$3-$I3454+1)/AK$4)
+($H3454&gt;0)*($J3454&gt;AK$3)*($I3454&lt;AK$2)*
1+($H3454&gt;0)*($I3454&gt;AK$3)*0</f>
        <v/>
      </c>
      <c r="AL3440" s="129">
        <f>($H3452&gt;0)*($J3452&lt;AL$2)*
0+($H3452&gt;0)*($J3452&gt;=AL$2)*($J3452&lt;=AL$3)*(($J3452-AL$2+1)/AL$4)
+($H3452&gt;0)*($J3452&gt;AL$3)*($I3452&gt;AL$3)*
0+($H3452&gt;0)*($J3452&gt;AL$3)*($I3452&lt;=AL$3)*($I3452&gt;=AL$2)*((AL$3-$I3452+1)/AL$4)
+($H3452&gt;0)*($J3452&gt;AL$3)*($I3452&lt;AL$2)*
1+($H3452&gt;0)*($I3452&gt;AL$3)*
0+($H3453&gt;0)*($J3453&lt;AL$2)*
0+($H3453&gt;0)*($J3453&gt;=AL$2)*($J3453&lt;=AL$3)*(($J3453-AL$2+1)/AL$4)
+($H3453&gt;0)*($J3453&gt;AL$3)*($I3453&gt;AL$3)*
0+($H3453&gt;0)*($J3453&gt;AL$3)*($I3453&lt;=AL$3)*($I3453&gt;=AL$2)*((AL$3-$I3453+1)/AL$4)
+($H3453&gt;0)*($J3453&gt;AL$3)*($I3453&lt;AL$2)*
1+($H3453&gt;0)*($I3453&gt;AL$3)*
0+($H3454&gt;0)*($J3454&lt;AL$2)*
0+($H3454&gt;0)*($J3454&gt;=AL$2)*($J3454&lt;=AL$3)*(($J3454-AL$2+1)/AL$4)
+($H3454&gt;0)*($J3454&gt;AL$3)*($I3454&gt;AL$3)*
0+($H3454&gt;0)*($J3454&gt;AL$3)*($I3454&lt;=AL$3)*($I3454&gt;=AL$2)*((AL$3-$I3454+1)/AL$4)
+($H3454&gt;0)*($J3454&gt;AL$3)*($I3454&lt;AL$2)*
1+($H3454&gt;0)*($I3454&gt;AL$3)*0</f>
        <v/>
      </c>
      <c r="AM3440" s="129">
        <f>($H3452&gt;0)*($J3452&lt;AM$2)*
0+($H3452&gt;0)*($J3452&gt;=AM$2)*($J3452&lt;=AM$3)*(($J3452-AM$2+1)/AM$4)
+($H3452&gt;0)*($J3452&gt;AM$3)*($I3452&gt;AM$3)*
0+($H3452&gt;0)*($J3452&gt;AM$3)*($I3452&lt;=AM$3)*($I3452&gt;=AM$2)*((AM$3-$I3452+1)/AM$4)
+($H3452&gt;0)*($J3452&gt;AM$3)*($I3452&lt;AM$2)*
1+($H3452&gt;0)*($I3452&gt;AM$3)*
0+($H3453&gt;0)*($J3453&lt;AM$2)*
0+($H3453&gt;0)*($J3453&gt;=AM$2)*($J3453&lt;=AM$3)*(($J3453-AM$2+1)/AM$4)
+($H3453&gt;0)*($J3453&gt;AM$3)*($I3453&gt;AM$3)*
0+($H3453&gt;0)*($J3453&gt;AM$3)*($I3453&lt;=AM$3)*($I3453&gt;=AM$2)*((AM$3-$I3453+1)/AM$4)
+($H3453&gt;0)*($J3453&gt;AM$3)*($I3453&lt;AM$2)*
1+($H3453&gt;0)*($I3453&gt;AM$3)*
0+($H3454&gt;0)*($J3454&lt;AM$2)*
0+($H3454&gt;0)*($J3454&gt;=AM$2)*($J3454&lt;=AM$3)*(($J3454-AM$2+1)/AM$4)
+($H3454&gt;0)*($J3454&gt;AM$3)*($I3454&gt;AM$3)*
0+($H3454&gt;0)*($J3454&gt;AM$3)*($I3454&lt;=AM$3)*($I3454&gt;=AM$2)*((AM$3-$I3454+1)/AM$4)
+($H3454&gt;0)*($J3454&gt;AM$3)*($I3454&lt;AM$2)*
1+($H3454&gt;0)*($I3454&gt;AM$3)*0</f>
        <v/>
      </c>
      <c r="AN3440" s="129">
        <f>($H3452&gt;0)*($J3452&lt;AN$2)*
0+($H3452&gt;0)*($J3452&gt;=AN$2)*($J3452&lt;=AN$3)*(($J3452-AN$2+1)/AN$4)
+($H3452&gt;0)*($J3452&gt;AN$3)*($I3452&gt;AN$3)*
0+($H3452&gt;0)*($J3452&gt;AN$3)*($I3452&lt;=AN$3)*($I3452&gt;=AN$2)*((AN$3-$I3452+1)/AN$4)
+($H3452&gt;0)*($J3452&gt;AN$3)*($I3452&lt;AN$2)*
1+($H3452&gt;0)*($I3452&gt;AN$3)*
0+($H3453&gt;0)*($J3453&lt;AN$2)*
0+($H3453&gt;0)*($J3453&gt;=AN$2)*($J3453&lt;=AN$3)*(($J3453-AN$2+1)/AN$4)
+($H3453&gt;0)*($J3453&gt;AN$3)*($I3453&gt;AN$3)*
0+($H3453&gt;0)*($J3453&gt;AN$3)*($I3453&lt;=AN$3)*($I3453&gt;=AN$2)*((AN$3-$I3453+1)/AN$4)
+($H3453&gt;0)*($J3453&gt;AN$3)*($I3453&lt;AN$2)*
1+($H3453&gt;0)*($I3453&gt;AN$3)*
0+($H3454&gt;0)*($J3454&lt;AN$2)*
0+($H3454&gt;0)*($J3454&gt;=AN$2)*($J3454&lt;=AN$3)*(($J3454-AN$2+1)/AN$4)
+($H3454&gt;0)*($J3454&gt;AN$3)*($I3454&gt;AN$3)*
0+($H3454&gt;0)*($J3454&gt;AN$3)*($I3454&lt;=AN$3)*($I3454&gt;=AN$2)*((AN$3-$I3454+1)/AN$4)
+($H3454&gt;0)*($J3454&gt;AN$3)*($I3454&lt;AN$2)*
1+($H3454&gt;0)*($I3454&gt;AN$3)*0</f>
        <v/>
      </c>
      <c r="AO3440" s="129">
        <f>($H3452&gt;0)*($J3452&lt;AO$2)*
0+($H3452&gt;0)*($J3452&gt;=AO$2)*($J3452&lt;=AO$3)*(($J3452-AO$2+1)/AO$4)
+($H3452&gt;0)*($J3452&gt;AO$3)*($I3452&gt;AO$3)*
0+($H3452&gt;0)*($J3452&gt;AO$3)*($I3452&lt;=AO$3)*($I3452&gt;=AO$2)*((AO$3-$I3452+1)/AO$4)
+($H3452&gt;0)*($J3452&gt;AO$3)*($I3452&lt;AO$2)*
1+($H3452&gt;0)*($I3452&gt;AO$3)*
0+($H3453&gt;0)*($J3453&lt;AO$2)*
0+($H3453&gt;0)*($J3453&gt;=AO$2)*($J3453&lt;=AO$3)*(($J3453-AO$2+1)/AO$4)
+($H3453&gt;0)*($J3453&gt;AO$3)*($I3453&gt;AO$3)*
0+($H3453&gt;0)*($J3453&gt;AO$3)*($I3453&lt;=AO$3)*($I3453&gt;=AO$2)*((AO$3-$I3453+1)/AO$4)
+($H3453&gt;0)*($J3453&gt;AO$3)*($I3453&lt;AO$2)*
1+($H3453&gt;0)*($I3453&gt;AO$3)*
0+($H3454&gt;0)*($J3454&lt;AO$2)*
0+($H3454&gt;0)*($J3454&gt;=AO$2)*($J3454&lt;=AO$3)*(($J3454-AO$2+1)/AO$4)
+($H3454&gt;0)*($J3454&gt;AO$3)*($I3454&gt;AO$3)*
0+($H3454&gt;0)*($J3454&gt;AO$3)*($I3454&lt;=AO$3)*($I3454&gt;=AO$2)*((AO$3-$I3454+1)/AO$4)
+($H3454&gt;0)*($J3454&gt;AO$3)*($I3454&lt;AO$2)*
1+($H3454&gt;0)*($I3454&gt;AO$3)*0</f>
        <v/>
      </c>
      <c r="AP3440" s="129">
        <f>($H3452&gt;0)*($J3452&lt;AP$2)*
0+($H3452&gt;0)*($J3452&gt;=AP$2)*($J3452&lt;=AP$3)*(($J3452-AP$2+1)/AP$4)
+($H3452&gt;0)*($J3452&gt;AP$3)*($I3452&gt;AP$3)*
0+($H3452&gt;0)*($J3452&gt;AP$3)*($I3452&lt;=AP$3)*($I3452&gt;=AP$2)*((AP$3-$I3452+1)/AP$4)
+($H3452&gt;0)*($J3452&gt;AP$3)*($I3452&lt;AP$2)*
1+($H3452&gt;0)*($I3452&gt;AP$3)*
0+($H3453&gt;0)*($J3453&lt;AP$2)*
0+($H3453&gt;0)*($J3453&gt;=AP$2)*($J3453&lt;=AP$3)*(($J3453-AP$2+1)/AP$4)
+($H3453&gt;0)*($J3453&gt;AP$3)*($I3453&gt;AP$3)*
0+($H3453&gt;0)*($J3453&gt;AP$3)*($I3453&lt;=AP$3)*($I3453&gt;=AP$2)*((AP$3-$I3453+1)/AP$4)
+($H3453&gt;0)*($J3453&gt;AP$3)*($I3453&lt;AP$2)*
1+($H3453&gt;0)*($I3453&gt;AP$3)*
0+($H3454&gt;0)*($J3454&lt;AP$2)*
0+($H3454&gt;0)*($J3454&gt;=AP$2)*($J3454&lt;=AP$3)*(($J3454-AP$2+1)/AP$4)
+($H3454&gt;0)*($J3454&gt;AP$3)*($I3454&gt;AP$3)*
0+($H3454&gt;0)*($J3454&gt;AP$3)*($I3454&lt;=AP$3)*($I3454&gt;=AP$2)*((AP$3-$I3454+1)/AP$4)
+($H3454&gt;0)*($J3454&gt;AP$3)*($I3454&lt;AP$2)*
1+($H3454&gt;0)*($I3454&gt;AP$3)*0</f>
        <v/>
      </c>
      <c r="AQ3440" s="129">
        <f>($H3452&gt;0)*($J3452&lt;AQ$2)*
0+($H3452&gt;0)*($J3452&gt;=AQ$2)*($J3452&lt;=AQ$3)*(($J3452-AQ$2+1)/AQ$4)
+($H3452&gt;0)*($J3452&gt;AQ$3)*($I3452&gt;AQ$3)*
0+($H3452&gt;0)*($J3452&gt;AQ$3)*($I3452&lt;=AQ$3)*($I3452&gt;=AQ$2)*((AQ$3-$I3452+1)/AQ$4)
+($H3452&gt;0)*($J3452&gt;AQ$3)*($I3452&lt;AQ$2)*
1+($H3452&gt;0)*($I3452&gt;AQ$3)*
0+($H3453&gt;0)*($J3453&lt;AQ$2)*
0+($H3453&gt;0)*($J3453&gt;=AQ$2)*($J3453&lt;=AQ$3)*(($J3453-AQ$2+1)/AQ$4)
+($H3453&gt;0)*($J3453&gt;AQ$3)*($I3453&gt;AQ$3)*
0+($H3453&gt;0)*($J3453&gt;AQ$3)*($I3453&lt;=AQ$3)*($I3453&gt;=AQ$2)*((AQ$3-$I3453+1)/AQ$4)
+($H3453&gt;0)*($J3453&gt;AQ$3)*($I3453&lt;AQ$2)*
1+($H3453&gt;0)*($I3453&gt;AQ$3)*
0+($H3454&gt;0)*($J3454&lt;AQ$2)*
0+($H3454&gt;0)*($J3454&gt;=AQ$2)*($J3454&lt;=AQ$3)*(($J3454-AQ$2+1)/AQ$4)
+($H3454&gt;0)*($J3454&gt;AQ$3)*($I3454&gt;AQ$3)*
0+($H3454&gt;0)*($J3454&gt;AQ$3)*($I3454&lt;=AQ$3)*($I3454&gt;=AQ$2)*((AQ$3-$I3454+1)/AQ$4)
+($H3454&gt;0)*($J3454&gt;AQ$3)*($I3454&lt;AQ$2)*
1+($H3454&gt;0)*($I3454&gt;AQ$3)*0</f>
        <v/>
      </c>
      <c r="AR3440" s="129">
        <f>($H3452&gt;0)*($J3452&lt;AR$2)*
0+($H3452&gt;0)*($J3452&gt;=AR$2)*($J3452&lt;=AR$3)*(($J3452-AR$2+1)/AR$4)
+($H3452&gt;0)*($J3452&gt;AR$3)*($I3452&gt;AR$3)*
0+($H3452&gt;0)*($J3452&gt;AR$3)*($I3452&lt;=AR$3)*($I3452&gt;=AR$2)*((AR$3-$I3452+1)/AR$4)
+($H3452&gt;0)*($J3452&gt;AR$3)*($I3452&lt;AR$2)*
1+($H3452&gt;0)*($I3452&gt;AR$3)*
0+($H3453&gt;0)*($J3453&lt;AR$2)*
0+($H3453&gt;0)*($J3453&gt;=AR$2)*($J3453&lt;=AR$3)*(($J3453-AR$2+1)/AR$4)
+($H3453&gt;0)*($J3453&gt;AR$3)*($I3453&gt;AR$3)*
0+($H3453&gt;0)*($J3453&gt;AR$3)*($I3453&lt;=AR$3)*($I3453&gt;=AR$2)*((AR$3-$I3453+1)/AR$4)
+($H3453&gt;0)*($J3453&gt;AR$3)*($I3453&lt;AR$2)*
1+($H3453&gt;0)*($I3453&gt;AR$3)*
0+($H3454&gt;0)*($J3454&lt;AR$2)*
0+($H3454&gt;0)*($J3454&gt;=AR$2)*($J3454&lt;=AR$3)*(($J3454-AR$2+1)/AR$4)
+($H3454&gt;0)*($J3454&gt;AR$3)*($I3454&gt;AR$3)*
0+($H3454&gt;0)*($J3454&gt;AR$3)*($I3454&lt;=AR$3)*($I3454&gt;=AR$2)*((AR$3-$I3454+1)/AR$4)
+($H3454&gt;0)*($J3454&gt;AR$3)*($I3454&lt;AR$2)*
1+($H3454&gt;0)*($I3454&gt;AR$3)*0</f>
        <v/>
      </c>
      <c r="AS3440" s="129">
        <f>($H3452&gt;0)*($J3452&lt;AS$2)*
0+($H3452&gt;0)*($J3452&gt;=AS$2)*($J3452&lt;=AS$3)*(($J3452-AS$2+1)/AS$4)
+($H3452&gt;0)*($J3452&gt;AS$3)*($I3452&gt;AS$3)*
0+($H3452&gt;0)*($J3452&gt;AS$3)*($I3452&lt;=AS$3)*($I3452&gt;=AS$2)*((AS$3-$I3452+1)/AS$4)
+($H3452&gt;0)*($J3452&gt;AS$3)*($I3452&lt;AS$2)*
1+($H3452&gt;0)*($I3452&gt;AS$3)*
0+($H3453&gt;0)*($J3453&lt;AS$2)*
0+($H3453&gt;0)*($J3453&gt;=AS$2)*($J3453&lt;=AS$3)*(($J3453-AS$2+1)/AS$4)
+($H3453&gt;0)*($J3453&gt;AS$3)*($I3453&gt;AS$3)*
0+($H3453&gt;0)*($J3453&gt;AS$3)*($I3453&lt;=AS$3)*($I3453&gt;=AS$2)*((AS$3-$I3453+1)/AS$4)
+($H3453&gt;0)*($J3453&gt;AS$3)*($I3453&lt;AS$2)*
1+($H3453&gt;0)*($I3453&gt;AS$3)*
0+($H3454&gt;0)*($J3454&lt;AS$2)*
0+($H3454&gt;0)*($J3454&gt;=AS$2)*($J3454&lt;=AS$3)*(($J3454-AS$2+1)/AS$4)
+($H3454&gt;0)*($J3454&gt;AS$3)*($I3454&gt;AS$3)*
0+($H3454&gt;0)*($J3454&gt;AS$3)*($I3454&lt;=AS$3)*($I3454&gt;=AS$2)*((AS$3-$I3454+1)/AS$4)
+($H3454&gt;0)*($J3454&gt;AS$3)*($I3454&lt;AS$2)*
1+($H3454&gt;0)*($I3454&gt;AS$3)*0</f>
        <v/>
      </c>
      <c r="AT3440" s="129">
        <f>($H3452&gt;0)*($J3452&lt;AT$2)*
0+($H3452&gt;0)*($J3452&gt;=AT$2)*($J3452&lt;=AT$3)*(($J3452-AT$2+1)/AT$4)
+($H3452&gt;0)*($J3452&gt;AT$3)*($I3452&gt;AT$3)*
0+($H3452&gt;0)*($J3452&gt;AT$3)*($I3452&lt;=AT$3)*($I3452&gt;=AT$2)*((AT$3-$I3452+1)/AT$4)
+($H3452&gt;0)*($J3452&gt;AT$3)*($I3452&lt;AT$2)*
1+($H3452&gt;0)*($I3452&gt;AT$3)*
0+($H3453&gt;0)*($J3453&lt;AT$2)*
0+($H3453&gt;0)*($J3453&gt;=AT$2)*($J3453&lt;=AT$3)*(($J3453-AT$2+1)/AT$4)
+($H3453&gt;0)*($J3453&gt;AT$3)*($I3453&gt;AT$3)*
0+($H3453&gt;0)*($J3453&gt;AT$3)*($I3453&lt;=AT$3)*($I3453&gt;=AT$2)*((AT$3-$I3453+1)/AT$4)
+($H3453&gt;0)*($J3453&gt;AT$3)*($I3453&lt;AT$2)*
1+($H3453&gt;0)*($I3453&gt;AT$3)*
0+($H3454&gt;0)*($J3454&lt;AT$2)*
0+($H3454&gt;0)*($J3454&gt;=AT$2)*($J3454&lt;=AT$3)*(($J3454-AT$2+1)/AT$4)
+($H3454&gt;0)*($J3454&gt;AT$3)*($I3454&gt;AT$3)*
0+($H3454&gt;0)*($J3454&gt;AT$3)*($I3454&lt;=AT$3)*($I3454&gt;=AT$2)*((AT$3-$I3454+1)/AT$4)
+($H3454&gt;0)*($J3454&gt;AT$3)*($I3454&lt;AT$2)*
1+($H3454&gt;0)*($I3454&gt;AT$3)*0</f>
        <v/>
      </c>
      <c r="AU3440" s="129">
        <f>($H3452&gt;0)*($J3452&lt;AU$2)*
0+($H3452&gt;0)*($J3452&gt;=AU$2)*($J3452&lt;=AU$3)*(($J3452-AU$2+1)/AU$4)
+($H3452&gt;0)*($J3452&gt;AU$3)*($I3452&gt;AU$3)*
0+($H3452&gt;0)*($J3452&gt;AU$3)*($I3452&lt;=AU$3)*($I3452&gt;=AU$2)*((AU$3-$I3452+1)/AU$4)
+($H3452&gt;0)*($J3452&gt;AU$3)*($I3452&lt;AU$2)*
1+($H3452&gt;0)*($I3452&gt;AU$3)*
0+($H3453&gt;0)*($J3453&lt;AU$2)*
0+($H3453&gt;0)*($J3453&gt;=AU$2)*($J3453&lt;=AU$3)*(($J3453-AU$2+1)/AU$4)
+($H3453&gt;0)*($J3453&gt;AU$3)*($I3453&gt;AU$3)*
0+($H3453&gt;0)*($J3453&gt;AU$3)*($I3453&lt;=AU$3)*($I3453&gt;=AU$2)*((AU$3-$I3453+1)/AU$4)
+($H3453&gt;0)*($J3453&gt;AU$3)*($I3453&lt;AU$2)*
1+($H3453&gt;0)*($I3453&gt;AU$3)*
0+($H3454&gt;0)*($J3454&lt;AU$2)*
0+($H3454&gt;0)*($J3454&gt;=AU$2)*($J3454&lt;=AU$3)*(($J3454-AU$2+1)/AU$4)
+($H3454&gt;0)*($J3454&gt;AU$3)*($I3454&gt;AU$3)*
0+($H3454&gt;0)*($J3454&gt;AU$3)*($I3454&lt;=AU$3)*($I3454&gt;=AU$2)*((AU$3-$I3454+1)/AU$4)
+($H3454&gt;0)*($J3454&gt;AU$3)*($I3454&lt;AU$2)*
1+($H3454&gt;0)*($I3454&gt;AU$3)*0</f>
        <v/>
      </c>
      <c r="AV3440" s="129">
        <f>($H3452&gt;0)*($J3452&lt;AV$2)*
0+($H3452&gt;0)*($J3452&gt;=AV$2)*($J3452&lt;=AV$3)*(($J3452-AV$2+1)/AV$4)
+($H3452&gt;0)*($J3452&gt;AV$3)*($I3452&gt;AV$3)*
0+($H3452&gt;0)*($J3452&gt;AV$3)*($I3452&lt;=AV$3)*($I3452&gt;=AV$2)*((AV$3-$I3452+1)/AV$4)
+($H3452&gt;0)*($J3452&gt;AV$3)*($I3452&lt;AV$2)*
1+($H3452&gt;0)*($I3452&gt;AV$3)*
0+($H3453&gt;0)*($J3453&lt;AV$2)*
0+($H3453&gt;0)*($J3453&gt;=AV$2)*($J3453&lt;=AV$3)*(($J3453-AV$2+1)/AV$4)
+($H3453&gt;0)*($J3453&gt;AV$3)*($I3453&gt;AV$3)*
0+($H3453&gt;0)*($J3453&gt;AV$3)*($I3453&lt;=AV$3)*($I3453&gt;=AV$2)*((AV$3-$I3453+1)/AV$4)
+($H3453&gt;0)*($J3453&gt;AV$3)*($I3453&lt;AV$2)*
1+($H3453&gt;0)*($I3453&gt;AV$3)*
0+($H3454&gt;0)*($J3454&lt;AV$2)*
0+($H3454&gt;0)*($J3454&gt;=AV$2)*($J3454&lt;=AV$3)*(($J3454-AV$2+1)/AV$4)
+($H3454&gt;0)*($J3454&gt;AV$3)*($I3454&gt;AV$3)*
0+($H3454&gt;0)*($J3454&gt;AV$3)*($I3454&lt;=AV$3)*($I3454&gt;=AV$2)*((AV$3-$I3454+1)/AV$4)
+($H3454&gt;0)*($J3454&gt;AV$3)*($I3454&lt;AV$2)*
1+($H3454&gt;0)*($I3454&gt;AV$3)*0</f>
        <v/>
      </c>
      <c r="AW3440" s="129">
        <f>($H3452&gt;0)*($J3452&lt;AW$2)*
0+($H3452&gt;0)*($J3452&gt;=AW$2)*($J3452&lt;=AW$3)*(($J3452-AW$2+1)/AW$4)
+($H3452&gt;0)*($J3452&gt;AW$3)*($I3452&gt;AW$3)*
0+($H3452&gt;0)*($J3452&gt;AW$3)*($I3452&lt;=AW$3)*($I3452&gt;=AW$2)*((AW$3-$I3452+1)/AW$4)
+($H3452&gt;0)*($J3452&gt;AW$3)*($I3452&lt;AW$2)*
1+($H3452&gt;0)*($I3452&gt;AW$3)*
0+($H3453&gt;0)*($J3453&lt;AW$2)*
0+($H3453&gt;0)*($J3453&gt;=AW$2)*($J3453&lt;=AW$3)*(($J3453-AW$2+1)/AW$4)
+($H3453&gt;0)*($J3453&gt;AW$3)*($I3453&gt;AW$3)*
0+($H3453&gt;0)*($J3453&gt;AW$3)*($I3453&lt;=AW$3)*($I3453&gt;=AW$2)*((AW$3-$I3453+1)/AW$4)
+($H3453&gt;0)*($J3453&gt;AW$3)*($I3453&lt;AW$2)*
1+($H3453&gt;0)*($I3453&gt;AW$3)*
0+($H3454&gt;0)*($J3454&lt;AW$2)*
0+($H3454&gt;0)*($J3454&gt;=AW$2)*($J3454&lt;=AW$3)*(($J3454-AW$2+1)/AW$4)
+($H3454&gt;0)*($J3454&gt;AW$3)*($I3454&gt;AW$3)*
0+($H3454&gt;0)*($J3454&gt;AW$3)*($I3454&lt;=AW$3)*($I3454&gt;=AW$2)*((AW$3-$I3454+1)/AW$4)
+($H3454&gt;0)*($J3454&gt;AW$3)*($I3454&lt;AW$2)*
1+($H3454&gt;0)*($I3454&gt;AW$3)*0</f>
        <v/>
      </c>
      <c r="AX3440" s="129">
        <f>($H3452&gt;0)*($J3452&lt;AX$2)*
0+($H3452&gt;0)*($J3452&gt;=AX$2)*($J3452&lt;=AX$3)*(($J3452-AX$2+1)/AX$4)
+($H3452&gt;0)*($J3452&gt;AX$3)*($I3452&gt;AX$3)*
0+($H3452&gt;0)*($J3452&gt;AX$3)*($I3452&lt;=AX$3)*($I3452&gt;=AX$2)*((AX$3-$I3452+1)/AX$4)
+($H3452&gt;0)*($J3452&gt;AX$3)*($I3452&lt;AX$2)*
1+($H3452&gt;0)*($I3452&gt;AX$3)*
0+($H3453&gt;0)*($J3453&lt;AX$2)*
0+($H3453&gt;0)*($J3453&gt;=AX$2)*($J3453&lt;=AX$3)*(($J3453-AX$2+1)/AX$4)
+($H3453&gt;0)*($J3453&gt;AX$3)*($I3453&gt;AX$3)*
0+($H3453&gt;0)*($J3453&gt;AX$3)*($I3453&lt;=AX$3)*($I3453&gt;=AX$2)*((AX$3-$I3453+1)/AX$4)
+($H3453&gt;0)*($J3453&gt;AX$3)*($I3453&lt;AX$2)*
1+($H3453&gt;0)*($I3453&gt;AX$3)*
0+($H3454&gt;0)*($J3454&lt;AX$2)*
0+($H3454&gt;0)*($J3454&gt;=AX$2)*($J3454&lt;=AX$3)*(($J3454-AX$2+1)/AX$4)
+($H3454&gt;0)*($J3454&gt;AX$3)*($I3454&gt;AX$3)*
0+($H3454&gt;0)*($J3454&gt;AX$3)*($I3454&lt;=AX$3)*($I3454&gt;=AX$2)*((AX$3-$I3454+1)/AX$4)
+($H3454&gt;0)*($J3454&gt;AX$3)*($I3454&lt;AX$2)*
1+($H3454&gt;0)*($I3454&gt;AX$3)*0</f>
        <v/>
      </c>
      <c r="AY3440" s="129">
        <f>($H3452&gt;0)*($J3452&lt;AY$2)*
0+($H3452&gt;0)*($J3452&gt;=AY$2)*($J3452&lt;=AY$3)*(($J3452-AY$2+1)/AY$4)
+($H3452&gt;0)*($J3452&gt;AY$3)*($I3452&gt;AY$3)*
0+($H3452&gt;0)*($J3452&gt;AY$3)*($I3452&lt;=AY$3)*($I3452&gt;=AY$2)*((AY$3-$I3452+1)/AY$4)
+($H3452&gt;0)*($J3452&gt;AY$3)*($I3452&lt;AY$2)*
1+($H3452&gt;0)*($I3452&gt;AY$3)*
0+($H3453&gt;0)*($J3453&lt;AY$2)*
0+($H3453&gt;0)*($J3453&gt;=AY$2)*($J3453&lt;=AY$3)*(($J3453-AY$2+1)/AY$4)
+($H3453&gt;0)*($J3453&gt;AY$3)*($I3453&gt;AY$3)*
0+($H3453&gt;0)*($J3453&gt;AY$3)*($I3453&lt;=AY$3)*($I3453&gt;=AY$2)*((AY$3-$I3453+1)/AY$4)
+($H3453&gt;0)*($J3453&gt;AY$3)*($I3453&lt;AY$2)*
1+($H3453&gt;0)*($I3453&gt;AY$3)*
0+($H3454&gt;0)*($J3454&lt;AY$2)*
0+($H3454&gt;0)*($J3454&gt;=AY$2)*($J3454&lt;=AY$3)*(($J3454-AY$2+1)/AY$4)
+($H3454&gt;0)*($J3454&gt;AY$3)*($I3454&gt;AY$3)*
0+($H3454&gt;0)*($J3454&gt;AY$3)*($I3454&lt;=AY$3)*($I3454&gt;=AY$2)*((AY$3-$I3454+1)/AY$4)
+($H3454&gt;0)*($J3454&gt;AY$3)*($I3454&lt;AY$2)*
1+($H3454&gt;0)*($I3454&gt;AY$3)*0</f>
        <v/>
      </c>
      <c r="AZ3440" s="129">
        <f>($H3452&gt;0)*($J3452&lt;AZ$2)*
0+($H3452&gt;0)*($J3452&gt;=AZ$2)*($J3452&lt;=AZ$3)*(($J3452-AZ$2+1)/AZ$4)
+($H3452&gt;0)*($J3452&gt;AZ$3)*($I3452&gt;AZ$3)*
0+($H3452&gt;0)*($J3452&gt;AZ$3)*($I3452&lt;=AZ$3)*($I3452&gt;=AZ$2)*((AZ$3-$I3452+1)/AZ$4)
+($H3452&gt;0)*($J3452&gt;AZ$3)*($I3452&lt;AZ$2)*
1+($H3452&gt;0)*($I3452&gt;AZ$3)*
0+($H3453&gt;0)*($J3453&lt;AZ$2)*
0+($H3453&gt;0)*($J3453&gt;=AZ$2)*($J3453&lt;=AZ$3)*(($J3453-AZ$2+1)/AZ$4)
+($H3453&gt;0)*($J3453&gt;AZ$3)*($I3453&gt;AZ$3)*
0+($H3453&gt;0)*($J3453&gt;AZ$3)*($I3453&lt;=AZ$3)*($I3453&gt;=AZ$2)*((AZ$3-$I3453+1)/AZ$4)
+($H3453&gt;0)*($J3453&gt;AZ$3)*($I3453&lt;AZ$2)*
1+($H3453&gt;0)*($I3453&gt;AZ$3)*
0+($H3454&gt;0)*($J3454&lt;AZ$2)*
0+($H3454&gt;0)*($J3454&gt;=AZ$2)*($J3454&lt;=AZ$3)*(($J3454-AZ$2+1)/AZ$4)
+($H3454&gt;0)*($J3454&gt;AZ$3)*($I3454&gt;AZ$3)*
0+($H3454&gt;0)*($J3454&gt;AZ$3)*($I3454&lt;=AZ$3)*($I3454&gt;=AZ$2)*((AZ$3-$I3454+1)/AZ$4)
+($H3454&gt;0)*($J3454&gt;AZ$3)*($I3454&lt;AZ$2)*
1+($H3454&gt;0)*($I3454&gt;AZ$3)*0</f>
        <v/>
      </c>
      <c r="BA3440" s="129">
        <f>($H3452&gt;0)*($J3452&lt;BA$2)*
0+($H3452&gt;0)*($J3452&gt;=BA$2)*($J3452&lt;=BA$3)*(($J3452-BA$2+1)/BA$4)
+($H3452&gt;0)*($J3452&gt;BA$3)*($I3452&gt;BA$3)*
0+($H3452&gt;0)*($J3452&gt;BA$3)*($I3452&lt;=BA$3)*($I3452&gt;=BA$2)*((BA$3-$I3452+1)/BA$4)
+($H3452&gt;0)*($J3452&gt;BA$3)*($I3452&lt;BA$2)*
1+($H3452&gt;0)*($I3452&gt;BA$3)*
0+($H3453&gt;0)*($J3453&lt;BA$2)*
0+($H3453&gt;0)*($J3453&gt;=BA$2)*($J3453&lt;=BA$3)*(($J3453-BA$2+1)/BA$4)
+($H3453&gt;0)*($J3453&gt;BA$3)*($I3453&gt;BA$3)*
0+($H3453&gt;0)*($J3453&gt;BA$3)*($I3453&lt;=BA$3)*($I3453&gt;=BA$2)*((BA$3-$I3453+1)/BA$4)
+($H3453&gt;0)*($J3453&gt;BA$3)*($I3453&lt;BA$2)*
1+($H3453&gt;0)*($I3453&gt;BA$3)*
0+($H3454&gt;0)*($J3454&lt;BA$2)*
0+($H3454&gt;0)*($J3454&gt;=BA$2)*($J3454&lt;=BA$3)*(($J3454-BA$2+1)/BA$4)
+($H3454&gt;0)*($J3454&gt;BA$3)*($I3454&gt;BA$3)*
0+($H3454&gt;0)*($J3454&gt;BA$3)*($I3454&lt;=BA$3)*($I3454&gt;=BA$2)*((BA$3-$I3454+1)/BA$4)
+($H3454&gt;0)*($J3454&gt;BA$3)*($I3454&lt;BA$2)*
1+($H3454&gt;0)*($I3454&gt;BA$3)*0</f>
        <v/>
      </c>
      <c r="BB3440" s="129">
        <f>($H3452&gt;0)*($J3452&lt;BB$2)*
0+($H3452&gt;0)*($J3452&gt;=BB$2)*($J3452&lt;=BB$3)*(($J3452-BB$2+1)/BB$4)
+($H3452&gt;0)*($J3452&gt;BB$3)*($I3452&gt;BB$3)*
0+($H3452&gt;0)*($J3452&gt;BB$3)*($I3452&lt;=BB$3)*($I3452&gt;=BB$2)*((BB$3-$I3452+1)/BB$4)
+($H3452&gt;0)*($J3452&gt;BB$3)*($I3452&lt;BB$2)*
1+($H3452&gt;0)*($I3452&gt;BB$3)*
0+($H3453&gt;0)*($J3453&lt;BB$2)*
0+($H3453&gt;0)*($J3453&gt;=BB$2)*($J3453&lt;=BB$3)*(($J3453-BB$2+1)/BB$4)
+($H3453&gt;0)*($J3453&gt;BB$3)*($I3453&gt;BB$3)*
0+($H3453&gt;0)*($J3453&gt;BB$3)*($I3453&lt;=BB$3)*($I3453&gt;=BB$2)*((BB$3-$I3453+1)/BB$4)
+($H3453&gt;0)*($J3453&gt;BB$3)*($I3453&lt;BB$2)*
1+($H3453&gt;0)*($I3453&gt;BB$3)*
0+($H3454&gt;0)*($J3454&lt;BB$2)*
0+($H3454&gt;0)*($J3454&gt;=BB$2)*($J3454&lt;=BB$3)*(($J3454-BB$2+1)/BB$4)
+($H3454&gt;0)*($J3454&gt;BB$3)*($I3454&gt;BB$3)*
0+($H3454&gt;0)*($J3454&gt;BB$3)*($I3454&lt;=BB$3)*($I3454&gt;=BB$2)*((BB$3-$I3454+1)/BB$4)
+($H3454&gt;0)*($J3454&gt;BB$3)*($I3454&lt;BB$2)*
1+($H3454&gt;0)*($I3454&gt;BB$3)*0</f>
        <v/>
      </c>
      <c r="BC3440" s="129">
        <f>($H3452&gt;0)*($J3452&lt;BC$2)*
0+($H3452&gt;0)*($J3452&gt;=BC$2)*($J3452&lt;=BC$3)*(($J3452-BC$2+1)/BC$4)
+($H3452&gt;0)*($J3452&gt;BC$3)*($I3452&gt;BC$3)*
0+($H3452&gt;0)*($J3452&gt;BC$3)*($I3452&lt;=BC$3)*($I3452&gt;=BC$2)*((BC$3-$I3452+1)/BC$4)
+($H3452&gt;0)*($J3452&gt;BC$3)*($I3452&lt;BC$2)*
1+($H3452&gt;0)*($I3452&gt;BC$3)*
0+($H3453&gt;0)*($J3453&lt;BC$2)*
0+($H3453&gt;0)*($J3453&gt;=BC$2)*($J3453&lt;=BC$3)*(($J3453-BC$2+1)/BC$4)
+($H3453&gt;0)*($J3453&gt;BC$3)*($I3453&gt;BC$3)*
0+($H3453&gt;0)*($J3453&gt;BC$3)*($I3453&lt;=BC$3)*($I3453&gt;=BC$2)*((BC$3-$I3453+1)/BC$4)
+($H3453&gt;0)*($J3453&gt;BC$3)*($I3453&lt;BC$2)*
1+($H3453&gt;0)*($I3453&gt;BC$3)*
0+($H3454&gt;0)*($J3454&lt;BC$2)*
0+($H3454&gt;0)*($J3454&gt;=BC$2)*($J3454&lt;=BC$3)*(($J3454-BC$2+1)/BC$4)
+($H3454&gt;0)*($J3454&gt;BC$3)*($I3454&gt;BC$3)*
0+($H3454&gt;0)*($J3454&gt;BC$3)*($I3454&lt;=BC$3)*($I3454&gt;=BC$2)*((BC$3-$I3454+1)/BC$4)
+($H3454&gt;0)*($J3454&gt;BC$3)*($I3454&lt;BC$2)*
1+($H3454&gt;0)*($I3454&gt;BC$3)*0</f>
        <v/>
      </c>
      <c r="BD3440" s="129">
        <f>($H3452&gt;0)*($J3452&lt;BD$2)*
0+($H3452&gt;0)*($J3452&gt;=BD$2)*($J3452&lt;=BD$3)*(($J3452-BD$2+1)/BD$4)
+($H3452&gt;0)*($J3452&gt;BD$3)*($I3452&gt;BD$3)*
0+($H3452&gt;0)*($J3452&gt;BD$3)*($I3452&lt;=BD$3)*($I3452&gt;=BD$2)*((BD$3-$I3452+1)/BD$4)
+($H3452&gt;0)*($J3452&gt;BD$3)*($I3452&lt;BD$2)*
1+($H3452&gt;0)*($I3452&gt;BD$3)*
0+($H3453&gt;0)*($J3453&lt;BD$2)*
0+($H3453&gt;0)*($J3453&gt;=BD$2)*($J3453&lt;=BD$3)*(($J3453-BD$2+1)/BD$4)
+($H3453&gt;0)*($J3453&gt;BD$3)*($I3453&gt;BD$3)*
0+($H3453&gt;0)*($J3453&gt;BD$3)*($I3453&lt;=BD$3)*($I3453&gt;=BD$2)*((BD$3-$I3453+1)/BD$4)
+($H3453&gt;0)*($J3453&gt;BD$3)*($I3453&lt;BD$2)*
1+($H3453&gt;0)*($I3453&gt;BD$3)*
0+($H3454&gt;0)*($J3454&lt;BD$2)*
0+($H3454&gt;0)*($J3454&gt;=BD$2)*($J3454&lt;=BD$3)*(($J3454-BD$2+1)/BD$4)
+($H3454&gt;0)*($J3454&gt;BD$3)*($I3454&gt;BD$3)*
0+($H3454&gt;0)*($J3454&gt;BD$3)*($I3454&lt;=BD$3)*($I3454&gt;=BD$2)*((BD$3-$I3454+1)/BD$4)
+($H3454&gt;0)*($J3454&gt;BD$3)*($I3454&lt;BD$2)*
1+($H3454&gt;0)*($I3454&gt;BD$3)*0</f>
        <v/>
      </c>
    </row>
    <row r="3441" ht="16" customHeight="1">
      <c r="B3441" s="11">
        <f>B3440</f>
        <v/>
      </c>
      <c r="C3441" s="12">
        <f>C3440</f>
        <v/>
      </c>
      <c r="D3441" s="25" t="inlineStr">
        <is>
          <t>Loyer initial</t>
        </is>
      </c>
      <c r="E3441" s="130" t="n">
        <v>85749</v>
      </c>
      <c r="F3441" s="15" t="n"/>
      <c r="G3441" s="30" t="inlineStr">
        <is>
          <t>Palier 1</t>
        </is>
      </c>
      <c r="H3441" s="131" t="n">
        <v>0</v>
      </c>
      <c r="I3441" s="132" t="n">
        <v>0</v>
      </c>
      <c r="J3441" s="132" t="n">
        <v>0</v>
      </c>
      <c r="K3441" s="118" t="n"/>
      <c r="L3441" s="33" t="inlineStr">
        <is>
          <t>% Loyer futur</t>
        </is>
      </c>
      <c r="M3441" s="73" t="n"/>
      <c r="N3441" s="73" t="n"/>
      <c r="O3441" s="119">
        <f>($E3451&lt;=O$3)*($E3451&gt;O$2)*((O$3-$E3451+1)/O$4)
+($E3451&lt;=O$2)*((O$3-O$2+1)/O$4)
+($E3451&gt;O$3)*(0)</f>
        <v/>
      </c>
      <c r="P3441" s="119">
        <f>($E3451&lt;=P$3)*($E3451&gt;P$2)*((P$3-$E3451+1)/P$4)
+($E3451&lt;=P$2)*((P$3-P$2+1)/P$4)
+($E3451&gt;P$3)*(0)</f>
        <v/>
      </c>
      <c r="Q3441" s="119">
        <f>($E3451&lt;=Q$3)*($E3451&gt;Q$2)*((Q$3-$E3451+1)/Q$4)
+($E3451&lt;=Q$2)*((Q$3-Q$2+1)/Q$4)
+($E3451&gt;Q$3)*(0)</f>
        <v/>
      </c>
      <c r="R3441" s="119">
        <f>($E3451&lt;=R$3)*($E3451&gt;R$2)*((R$3-$E3451+1)/R$4)
+($E3451&lt;=R$2)*((R$3-R$2+1)/R$4)
+($E3451&gt;R$3)*(0)</f>
        <v/>
      </c>
      <c r="S3441" s="119">
        <f>($E3451&lt;=S$3)*($E3451&gt;S$2)*((S$3-$E3451+1)/S$4)
+($E3451&lt;=S$2)*((S$3-S$2+1)/S$4)
+($E3451&gt;S$3)*(0)</f>
        <v/>
      </c>
      <c r="T3441" s="119">
        <f>($E3451&lt;=T$3)*($E3451&gt;T$2)*((T$3-$E3451+1)/T$4)
+($E3451&lt;=T$2)*((T$3-T$2+1)/T$4)
+($E3451&gt;T$3)*(0)</f>
        <v/>
      </c>
      <c r="U3441" s="119">
        <f>($E3451&lt;=U$3)*($E3451&gt;U$2)*((U$3-$E3451+1)/U$4)
+($E3451&lt;=U$2)*((U$3-U$2+1)/U$4)
+($E3451&gt;U$3)*(0)</f>
        <v/>
      </c>
      <c r="V3441" s="119">
        <f>($E3451&lt;=V$3)*($E3451&gt;V$2)*((V$3-$E3451+1)/V$4)
+($E3451&lt;=V$2)*((V$3-V$2+1)/V$4)
+($E3451&gt;V$3)*(0)</f>
        <v/>
      </c>
      <c r="W3441" s="119">
        <f>($E3451&lt;=W$3)*($E3451&gt;W$2)*((W$3-$E3451+1)/W$4)
+($E3451&lt;=W$2)*((W$3-W$2+1)/W$4)
+($E3451&gt;W$3)*(0)</f>
        <v/>
      </c>
      <c r="X3441" s="119">
        <f>($E3451&lt;=X$3)*($E3451&gt;X$2)*((X$3-$E3451+1)/X$4)
+($E3451&lt;=X$2)*((X$3-X$2+1)/X$4)
+($E3451&gt;X$3)*(0)</f>
        <v/>
      </c>
      <c r="Y3441" s="119">
        <f>($E3451&lt;=Y$3)*($E3451&gt;Y$2)*((Y$3-$E3451+1)/Y$4)
+($E3451&lt;=Y$2)*((Y$3-Y$2+1)/Y$4)
+($E3451&gt;Y$3)*(0)</f>
        <v/>
      </c>
      <c r="Z3441" s="119">
        <f>($E3451&lt;=Z$3)*($E3451&gt;Z$2)*((Z$3-$E3451+1)/Z$4)
+($E3451&lt;=Z$2)*((Z$3-Z$2+1)/Z$4)
+($E3451&gt;Z$3)*(0)</f>
        <v/>
      </c>
      <c r="AA3441" s="119">
        <f>($E3451&lt;=AA$3)*($E3451&gt;AA$2)*((AA$3-$E3451+1)/AA$4)
+($E3451&lt;=AA$2)*((AA$3-AA$2+1)/AA$4)
+($E3451&gt;AA$3)*(0)</f>
        <v/>
      </c>
      <c r="AB3441" s="119">
        <f>($E3451&lt;=AB$3)*($E3451&gt;AB$2)*((AB$3-$E3451+1)/AB$4)
+($E3451&lt;=AB$2)*((AB$3-AB$2+1)/AB$4)
+($E3451&gt;AB$3)*(0)</f>
        <v/>
      </c>
      <c r="AC3441" s="119">
        <f>($E3451&lt;=AC$3)*($E3451&gt;AC$2)*((AC$3-$E3451+1)/AC$4)
+($E3451&lt;=AC$2)*((AC$3-AC$2+1)/AC$4)
+($E3451&gt;AC$3)*(0)</f>
        <v/>
      </c>
      <c r="AD3441" s="119">
        <f>($E3451&lt;=AD$3)*($E3451&gt;AD$2)*((AD$3-$E3451+1)/AD$4)
+($E3451&lt;=AD$2)*((AD$3-AD$2+1)/AD$4)
+($E3451&gt;AD$3)*(0)</f>
        <v/>
      </c>
      <c r="AE3441" s="119">
        <f>($E3451&lt;=AE$3)*($E3451&gt;AE$2)*((AE$3-$E3451+1)/AE$4)
+($E3451&lt;=AE$2)*((AE$3-AE$2+1)/AE$4)
+($E3451&gt;AE$3)*(0)</f>
        <v/>
      </c>
      <c r="AF3441" s="119">
        <f>($E3451&lt;=AF$3)*($E3451&gt;AF$2)*((AF$3-$E3451+1)/AF$4)
+($E3451&lt;=AF$2)*((AF$3-AF$2+1)/AF$4)
+($E3451&gt;AF$3)*(0)</f>
        <v/>
      </c>
      <c r="AG3441" s="119">
        <f>($E3451&lt;=AG$3)*($E3451&gt;AG$2)*((AG$3-$E3451+1)/AG$4)
+($E3451&lt;=AG$2)*((AG$3-AG$2+1)/AG$4)
+($E3451&gt;AG$3)*(0)</f>
        <v/>
      </c>
      <c r="AH3441" s="119">
        <f>($E3451&lt;=AH$3)*($E3451&gt;AH$2)*((AH$3-$E3451+1)/AH$4)
+($E3451&lt;=AH$2)*((AH$3-AH$2+1)/AH$4)
+($E3451&gt;AH$3)*(0)</f>
        <v/>
      </c>
      <c r="AI3441" s="119">
        <f>($E3451&lt;=AI$3)*($E3451&gt;AI$2)*((AI$3-$E3451+1)/AI$4)
+($E3451&lt;=AI$2)*((AI$3-AI$2+1)/AI$4)
+($E3451&gt;AI$3)*(0)</f>
        <v/>
      </c>
      <c r="AJ3441" s="119">
        <f>($E3451&lt;=AJ$3)*($E3451&gt;AJ$2)*((AJ$3-$E3451+1)/AJ$4)
+($E3451&lt;=AJ$2)*((AJ$3-AJ$2+1)/AJ$4)
+($E3451&gt;AJ$3)*(0)</f>
        <v/>
      </c>
      <c r="AK3441" s="119">
        <f>($E3451&lt;=AK$3)*($E3451&gt;AK$2)*((AK$3-$E3451+1)/AK$4)
+($E3451&lt;=AK$2)*((AK$3-AK$2+1)/AK$4)
+($E3451&gt;AK$3)*(0)</f>
        <v/>
      </c>
      <c r="AL3441" s="119">
        <f>($E3451&lt;=AL$3)*($E3451&gt;AL$2)*((AL$3-$E3451+1)/AL$4)
+($E3451&lt;=AL$2)*((AL$3-AL$2+1)/AL$4)
+($E3451&gt;AL$3)*(0)</f>
        <v/>
      </c>
      <c r="AM3441" s="119">
        <f>($E3451&lt;=AM$3)*($E3451&gt;AM$2)*((AM$3-$E3451+1)/AM$4)
+($E3451&lt;=AM$2)*((AM$3-AM$2+1)/AM$4)
+($E3451&gt;AM$3)*(0)</f>
        <v/>
      </c>
      <c r="AN3441" s="119">
        <f>($E3451&lt;=AN$3)*($E3451&gt;AN$2)*((AN$3-$E3451+1)/AN$4)
+($E3451&lt;=AN$2)*((AN$3-AN$2+1)/AN$4)
+($E3451&gt;AN$3)*(0)</f>
        <v/>
      </c>
      <c r="AO3441" s="119">
        <f>($E3451&lt;=AO$3)*($E3451&gt;AO$2)*((AO$3-$E3451+1)/AO$4)
+($E3451&lt;=AO$2)*((AO$3-AO$2+1)/AO$4)
+($E3451&gt;AO$3)*(0)</f>
        <v/>
      </c>
      <c r="AP3441" s="119">
        <f>($E3451&lt;=AP$3)*($E3451&gt;AP$2)*((AP$3-$E3451+1)/AP$4)
+($E3451&lt;=AP$2)*((AP$3-AP$2+1)/AP$4)
+($E3451&gt;AP$3)*(0)</f>
        <v/>
      </c>
      <c r="AQ3441" s="119">
        <f>($E3451&lt;=AQ$3)*($E3451&gt;AQ$2)*((AQ$3-$E3451+1)/AQ$4)
+($E3451&lt;=AQ$2)*((AQ$3-AQ$2+1)/AQ$4)
+($E3451&gt;AQ$3)*(0)</f>
        <v/>
      </c>
      <c r="AR3441" s="119">
        <f>($E3451&lt;=AR$3)*($E3451&gt;AR$2)*((AR$3-$E3451+1)/AR$4)
+($E3451&lt;=AR$2)*((AR$3-AR$2+1)/AR$4)
+($E3451&gt;AR$3)*(0)</f>
        <v/>
      </c>
      <c r="AS3441" s="119">
        <f>($E3451&lt;=AS$3)*($E3451&gt;AS$2)*((AS$3-$E3451+1)/AS$4)
+($E3451&lt;=AS$2)*((AS$3-AS$2+1)/AS$4)
+($E3451&gt;AS$3)*(0)</f>
        <v/>
      </c>
      <c r="AT3441" s="119">
        <f>($E3451&lt;=AT$3)*($E3451&gt;AT$2)*((AT$3-$E3451+1)/AT$4)
+($E3451&lt;=AT$2)*((AT$3-AT$2+1)/AT$4)
+($E3451&gt;AT$3)*(0)</f>
        <v/>
      </c>
      <c r="AU3441" s="119">
        <f>($E3451&lt;=AU$3)*($E3451&gt;AU$2)*((AU$3-$E3451+1)/AU$4)
+($E3451&lt;=AU$2)*((AU$3-AU$2+1)/AU$4)
+($E3451&gt;AU$3)*(0)</f>
        <v/>
      </c>
      <c r="AV3441" s="119">
        <f>($E3451&lt;=AV$3)*($E3451&gt;AV$2)*((AV$3-$E3451+1)/AV$4)
+($E3451&lt;=AV$2)*((AV$3-AV$2+1)/AV$4)
+($E3451&gt;AV$3)*(0)</f>
        <v/>
      </c>
      <c r="AW3441" s="119">
        <f>($E3451&lt;=AW$3)*($E3451&gt;AW$2)*((AW$3-$E3451+1)/AW$4)
+($E3451&lt;=AW$2)*((AW$3-AW$2+1)/AW$4)
+($E3451&gt;AW$3)*(0)</f>
        <v/>
      </c>
      <c r="AX3441" s="119">
        <f>($E3451&lt;=AX$3)*($E3451&gt;AX$2)*((AX$3-$E3451+1)/AX$4)
+($E3451&lt;=AX$2)*((AX$3-AX$2+1)/AX$4)
+($E3451&gt;AX$3)*(0)</f>
        <v/>
      </c>
      <c r="AY3441" s="119">
        <f>($E3451&lt;=AY$3)*($E3451&gt;AY$2)*((AY$3-$E3451+1)/AY$4)
+($E3451&lt;=AY$2)*((AY$3-AY$2+1)/AY$4)
+($E3451&gt;AY$3)*(0)</f>
        <v/>
      </c>
      <c r="AZ3441" s="119">
        <f>($E3451&lt;=AZ$3)*($E3451&gt;AZ$2)*((AZ$3-$E3451+1)/AZ$4)
+($E3451&lt;=AZ$2)*((AZ$3-AZ$2+1)/AZ$4)
+($E3451&gt;AZ$3)*(0)</f>
        <v/>
      </c>
      <c r="BA3441" s="119">
        <f>($E3451&lt;=BA$3)*($E3451&gt;BA$2)*((BA$3-$E3451+1)/BA$4)
+($E3451&lt;=BA$2)*((BA$3-BA$2+1)/BA$4)
+($E3451&gt;BA$3)*(0)</f>
        <v/>
      </c>
      <c r="BB3441" s="119">
        <f>($E3451&lt;=BB$3)*($E3451&gt;BB$2)*((BB$3-$E3451+1)/BB$4)
+($E3451&lt;=BB$2)*((BB$3-BB$2+1)/BB$4)
+($E3451&gt;BB$3)*(0)</f>
        <v/>
      </c>
      <c r="BC3441" s="119">
        <f>($E3451&lt;=BC$3)*($E3451&gt;BC$2)*((BC$3-$E3451+1)/BC$4)
+($E3451&lt;=BC$2)*((BC$3-BC$2+1)/BC$4)
+($E3451&gt;BC$3)*(0)</f>
        <v/>
      </c>
      <c r="BD3441" s="119">
        <f>($E3451&lt;=BD$3)*($E3451&gt;BD$2)*((BD$3-$E3451+1)/BD$4)
+($E3451&lt;=BD$2)*((BD$3-BD$2+1)/BD$4)
+($E3451&gt;BD$3)*(0)</f>
        <v/>
      </c>
    </row>
    <row r="3442" ht="16" customHeight="1">
      <c r="A3442" s="35" t="n"/>
      <c r="B3442" s="11">
        <f>B3441</f>
        <v/>
      </c>
      <c r="C3442" s="12">
        <f>C3441</f>
        <v/>
      </c>
      <c r="D3442" s="25" t="inlineStr">
        <is>
          <t>Loyer initial indexé</t>
        </is>
      </c>
      <c r="E3442" s="130" t="n">
        <v>92304.90081818182</v>
      </c>
      <c r="F3442" s="15" t="n"/>
      <c r="G3442" s="30" t="inlineStr">
        <is>
          <t>Palier 2</t>
        </is>
      </c>
      <c r="H3442" s="131" t="n">
        <v>0</v>
      </c>
      <c r="I3442" s="132" t="n">
        <v>0</v>
      </c>
      <c r="J3442" s="132" t="n">
        <v>0</v>
      </c>
      <c r="K3442" s="35" t="n"/>
      <c r="M3442" s="84" t="n">
        <v>43009</v>
      </c>
      <c r="O3442" s="15" t="n"/>
      <c r="P3442" s="15" t="n"/>
      <c r="Q3442" s="15" t="n"/>
      <c r="R3442" s="15" t="n"/>
      <c r="S3442" s="15" t="n"/>
      <c r="T3442" s="15" t="n"/>
      <c r="U3442" s="15" t="n"/>
      <c r="V3442" s="15" t="n"/>
      <c r="W3442" s="15" t="n"/>
      <c r="X3442" s="15" t="n"/>
      <c r="Y3442" s="15" t="n"/>
      <c r="Z3442" s="15" t="n"/>
      <c r="AA3442" s="15" t="n"/>
      <c r="AB3442" s="15" t="n"/>
      <c r="AC3442" s="15" t="n"/>
      <c r="AD3442" s="15" t="n"/>
      <c r="AE3442" s="15" t="n"/>
      <c r="AF3442" s="15" t="n"/>
      <c r="AG3442" s="15" t="n"/>
      <c r="AH3442" s="15" t="n"/>
      <c r="AI3442" s="15" t="n"/>
      <c r="AJ3442" s="15" t="n"/>
      <c r="AK3442" s="15" t="n"/>
      <c r="AL3442" s="15" t="n"/>
      <c r="AM3442" s="15" t="n"/>
      <c r="AN3442" s="15" t="n"/>
      <c r="AO3442" s="15" t="n"/>
      <c r="AP3442" s="15" t="n"/>
      <c r="AQ3442" s="15" t="n"/>
      <c r="AR3442" s="15" t="n"/>
      <c r="AS3442" s="15" t="n"/>
      <c r="AT3442" s="15" t="n"/>
      <c r="AU3442" s="15" t="n"/>
      <c r="AV3442" s="15" t="n"/>
      <c r="AW3442" s="15" t="n"/>
      <c r="AX3442" s="15" t="n"/>
      <c r="AY3442" s="15" t="n"/>
      <c r="AZ3442" s="15" t="n"/>
      <c r="BA3442" s="15" t="n"/>
      <c r="BB3442" s="15" t="n"/>
      <c r="BC3442" s="15" t="n"/>
      <c r="BD3442" s="15" t="n"/>
      <c r="BE3442" s="35" t="n"/>
      <c r="BF3442" s="35" t="n"/>
      <c r="BG3442" s="35" t="n"/>
    </row>
    <row r="3443" ht="16" customHeight="1">
      <c r="B3443" s="11">
        <f>B3442</f>
        <v/>
      </c>
      <c r="C3443" s="12">
        <f>C3442</f>
        <v/>
      </c>
      <c r="D3443" s="25" t="inlineStr">
        <is>
          <t>Loyer facial</t>
        </is>
      </c>
      <c r="E3443" s="130" t="n">
        <v>92304.90081818182</v>
      </c>
      <c r="F3443" s="15" t="n"/>
      <c r="G3443" s="36" t="inlineStr">
        <is>
          <t>Palier 3</t>
        </is>
      </c>
      <c r="H3443" s="131" t="n">
        <v>0</v>
      </c>
      <c r="I3443" s="132" t="n">
        <v>0</v>
      </c>
      <c r="J3443" s="132" t="n">
        <v>0</v>
      </c>
      <c r="K3443" s="118" t="n"/>
      <c r="L3443" s="37" t="inlineStr">
        <is>
          <t>Indice loyer</t>
        </is>
      </c>
      <c r="M3443" s="74" t="n">
        <v>1</v>
      </c>
      <c r="N3443" s="74" t="n">
        <v>1</v>
      </c>
      <c r="O3443" s="38" t="n">
        <v>1</v>
      </c>
      <c r="P3443" s="38" t="n">
        <v>1.02</v>
      </c>
      <c r="Q3443" s="38" t="n">
        <v>1.02</v>
      </c>
      <c r="R3443" s="38" t="n">
        <v>1.02</v>
      </c>
      <c r="S3443" s="38" t="n">
        <v>1.02</v>
      </c>
      <c r="T3443" s="38" t="n">
        <v>1.0302</v>
      </c>
      <c r="U3443" s="38" t="n">
        <v>1.0302</v>
      </c>
      <c r="V3443" s="38" t="n">
        <v>1.0302</v>
      </c>
      <c r="W3443" s="38" t="n">
        <v>1.0302</v>
      </c>
      <c r="X3443" s="38" t="n">
        <v>1.040502</v>
      </c>
      <c r="Y3443" s="38" t="n">
        <v>1.040502</v>
      </c>
      <c r="Z3443" s="38" t="n">
        <v>1.040502</v>
      </c>
      <c r="AA3443" s="38" t="n">
        <v>1.040502</v>
      </c>
      <c r="AB3443" s="38" t="n">
        <v>1.05090702</v>
      </c>
      <c r="AC3443" s="38" t="n">
        <v>1.05090702</v>
      </c>
      <c r="AD3443" s="38" t="n">
        <v>1.05090702</v>
      </c>
      <c r="AE3443" s="38" t="n">
        <v>1.05090702</v>
      </c>
      <c r="AF3443" s="38" t="n">
        <v>1.0614160902</v>
      </c>
      <c r="AG3443" s="38" t="n">
        <v>1.0614160902</v>
      </c>
      <c r="AH3443" s="38" t="n">
        <v>1.0614160902</v>
      </c>
      <c r="AI3443" s="38" t="n">
        <v>1.0614160902</v>
      </c>
      <c r="AJ3443" s="38" t="n">
        <v>1.072030251102</v>
      </c>
      <c r="AK3443" s="38" t="n">
        <v>1.072030251102</v>
      </c>
      <c r="AL3443" s="38" t="n">
        <v>1.072030251102</v>
      </c>
      <c r="AM3443" s="38" t="n">
        <v>1.072030251102</v>
      </c>
      <c r="AN3443" s="38" t="n">
        <v>1.08275055361302</v>
      </c>
      <c r="AO3443" s="38" t="n">
        <v>1.08275055361302</v>
      </c>
      <c r="AP3443" s="38" t="n">
        <v>1.08275055361302</v>
      </c>
      <c r="AQ3443" s="38" t="n">
        <v>1.08275055361302</v>
      </c>
      <c r="AR3443" s="38" t="n">
        <v>1.09357805914915</v>
      </c>
      <c r="AS3443" s="38" t="n">
        <v>1.09357805914915</v>
      </c>
      <c r="AT3443" s="38" t="n">
        <v>1.09357805914915</v>
      </c>
      <c r="AU3443" s="38" t="n">
        <v>1.09357805914915</v>
      </c>
      <c r="AV3443" s="38" t="n">
        <v>1.104513839740642</v>
      </c>
      <c r="AW3443" s="38" t="n">
        <v>1.104513839740642</v>
      </c>
      <c r="AX3443" s="38" t="n">
        <v>1.104513839740642</v>
      </c>
      <c r="AY3443" s="38" t="n">
        <v>1.104513839740642</v>
      </c>
      <c r="AZ3443" s="38" t="n">
        <v>1.115558978138048</v>
      </c>
      <c r="BA3443" s="38" t="n">
        <v>1.115558978138048</v>
      </c>
      <c r="BB3443" s="38" t="n">
        <v>1.115558978138048</v>
      </c>
      <c r="BC3443" s="38" t="n">
        <v>1.115558978138048</v>
      </c>
      <c r="BD3443" s="38" t="n">
        <v>1.126714567919429</v>
      </c>
    </row>
    <row r="3444" ht="16" customHeight="1">
      <c r="B3444" s="11">
        <f>B3443</f>
        <v/>
      </c>
      <c r="C3444" s="12">
        <f>C3443</f>
        <v/>
      </c>
      <c r="D3444" s="25" t="inlineStr">
        <is>
          <t>Indice actuel</t>
        </is>
      </c>
      <c r="E3444" s="133" t="inlineStr">
        <is>
          <t>ILC</t>
        </is>
      </c>
      <c r="F3444" s="15" t="n"/>
      <c r="K3444" s="118" t="n"/>
      <c r="L3444" s="16" t="inlineStr">
        <is>
          <t>Loyer bail</t>
        </is>
      </c>
      <c r="M3444" s="70" t="n"/>
      <c r="N3444" s="70" t="n"/>
      <c r="O3444" s="120">
        <f>O3437*$E3441/4+O3441*$E3452/4</f>
        <v/>
      </c>
      <c r="P3444" s="120">
        <f>P3437*$E3441/4+P3441*$E3452/4</f>
        <v/>
      </c>
      <c r="Q3444" s="120">
        <f>Q3437*$E3441/4+Q3441*$E3452/4</f>
        <v/>
      </c>
      <c r="R3444" s="120">
        <f>R3437*$E3441/4+R3441*$E3452/4</f>
        <v/>
      </c>
      <c r="S3444" s="120">
        <f>S3437*$E3441/4+S3441*$E3452/4</f>
        <v/>
      </c>
      <c r="T3444" s="120">
        <f>T3437*$E3441/4+T3441*$E3452/4</f>
        <v/>
      </c>
      <c r="U3444" s="120">
        <f>U3437*$E3441/4+U3441*$E3452/4</f>
        <v/>
      </c>
      <c r="V3444" s="120">
        <f>V3437*$E3441/4+V3441*$E3452/4</f>
        <v/>
      </c>
      <c r="W3444" s="120">
        <f>W3437*$E3441/4+W3441*$E3452/4</f>
        <v/>
      </c>
      <c r="X3444" s="120">
        <f>X3437*$E3441/4+X3441*$E3452/4</f>
        <v/>
      </c>
      <c r="Y3444" s="120">
        <f>Y3437*$E3441/4+Y3441*$E3452/4</f>
        <v/>
      </c>
      <c r="Z3444" s="120">
        <f>Z3437*$E3441/4+Z3441*$E3452/4</f>
        <v/>
      </c>
      <c r="AA3444" s="120">
        <f>AA3437*$E3441/4+AA3441*$E3452/4</f>
        <v/>
      </c>
      <c r="AB3444" s="120">
        <f>AB3437*$E3441/4+AB3441*$E3452/4</f>
        <v/>
      </c>
      <c r="AC3444" s="120">
        <f>AC3437*$E3441/4+AC3441*$E3452/4</f>
        <v/>
      </c>
      <c r="AD3444" s="120">
        <f>AD3437*$E3441/4+AD3441*$E3452/4</f>
        <v/>
      </c>
      <c r="AE3444" s="120">
        <f>AE3437*$E3441/4+AE3441*$E3452/4</f>
        <v/>
      </c>
      <c r="AF3444" s="120">
        <f>AF3437*$E3441/4+AF3441*$E3452/4</f>
        <v/>
      </c>
      <c r="AG3444" s="120">
        <f>AG3437*$E3441/4+AG3441*$E3452/4</f>
        <v/>
      </c>
      <c r="AH3444" s="120">
        <f>AH3437*$E3441/4+AH3441*$E3452/4</f>
        <v/>
      </c>
      <c r="AI3444" s="120">
        <f>AI3437*$E3441/4+AI3441*$E3452/4</f>
        <v/>
      </c>
      <c r="AJ3444" s="120">
        <f>AJ3437*$E3441/4+AJ3441*$E3452/4</f>
        <v/>
      </c>
      <c r="AK3444" s="120">
        <f>AK3437*$E3441/4+AK3441*$E3452/4</f>
        <v/>
      </c>
      <c r="AL3444" s="120">
        <f>AL3437*$E3441/4+AL3441*$E3452/4</f>
        <v/>
      </c>
      <c r="AM3444" s="120">
        <f>AM3437*$E3441/4+AM3441*$E3452/4</f>
        <v/>
      </c>
      <c r="AN3444" s="120">
        <f>AN3437*$E3441/4+AN3441*$E3452/4</f>
        <v/>
      </c>
      <c r="AO3444" s="120">
        <f>AO3437*$E3441/4+AO3441*$E3452/4</f>
        <v/>
      </c>
      <c r="AP3444" s="120">
        <f>AP3437*$E3441/4+AP3441*$E3452/4</f>
        <v/>
      </c>
      <c r="AQ3444" s="120">
        <f>AQ3437*$E3441/4+AQ3441*$E3452/4</f>
        <v/>
      </c>
      <c r="AR3444" s="120">
        <f>AR3437*$E3441/4+AR3441*$E3452/4</f>
        <v/>
      </c>
      <c r="AS3444" s="120">
        <f>AS3437*$E3441/4+AS3441*$E3452/4</f>
        <v/>
      </c>
      <c r="AT3444" s="120">
        <f>AT3437*$E3441/4+AT3441*$E3452/4</f>
        <v/>
      </c>
      <c r="AU3444" s="120">
        <f>AU3437*$E3441/4+AU3441*$E3452/4</f>
        <v/>
      </c>
      <c r="AV3444" s="120">
        <f>AV3437*$E3441/4+AV3441*$E3452/4</f>
        <v/>
      </c>
      <c r="AW3444" s="120">
        <f>AW3437*$E3441/4+AW3441*$E3452/4</f>
        <v/>
      </c>
      <c r="AX3444" s="120">
        <f>AX3437*$E3441/4+AX3441*$E3452/4</f>
        <v/>
      </c>
      <c r="AY3444" s="120">
        <f>AY3437*$E3441/4+AY3441*$E3452/4</f>
        <v/>
      </c>
      <c r="AZ3444" s="120">
        <f>AZ3437*$E3441/4+AZ3441*$E3452/4</f>
        <v/>
      </c>
      <c r="BA3444" s="120">
        <f>BA3437*$E3441/4+BA3441*$E3452/4</f>
        <v/>
      </c>
      <c r="BB3444" s="120">
        <f>BB3437*$E3441/4+BB3441*$E3452/4</f>
        <v/>
      </c>
      <c r="BC3444" s="120">
        <f>BC3437*$E3441/4+BC3441*$E3452/4</f>
        <v/>
      </c>
      <c r="BD3444" s="120">
        <f>BD3437*$E3441/4+BD3441*$E3452/4</f>
        <v/>
      </c>
    </row>
    <row r="3445" ht="16" customHeight="1">
      <c r="B3445" s="11">
        <f>B3444</f>
        <v/>
      </c>
      <c r="C3445" s="12">
        <f>C3444</f>
        <v/>
      </c>
      <c r="D3445" s="25" t="inlineStr">
        <is>
          <t>Indexation 1st year</t>
        </is>
      </c>
      <c r="E3445" s="133" t="inlineStr">
        <is>
          <t>Yes</t>
        </is>
      </c>
      <c r="F3445" s="15" t="n"/>
      <c r="G3445" s="25" t="inlineStr">
        <is>
          <t>Date next break</t>
        </is>
      </c>
      <c r="H3445" s="128" t="n">
        <v>45199</v>
      </c>
      <c r="I3445" s="25" t="inlineStr">
        <is>
          <t>Date fin</t>
        </is>
      </c>
      <c r="J3445" s="128" t="n">
        <v>46295</v>
      </c>
      <c r="K3445" s="118" t="n"/>
      <c r="L3445" s="20" t="inlineStr">
        <is>
          <t>Loyer indexé</t>
        </is>
      </c>
      <c r="M3445" s="72" t="n"/>
      <c r="N3445" s="72" t="n"/>
      <c r="O3445" s="121">
        <f>IF($E3451&gt;=O$3,IF(O$3&lt;=($E3440+365),O3444,IFERROR(O3437*$E3442/4*O3443+
$E3452*O3441/4*IFERROR(O3443/$E3453,0),0)),IF(O$3&lt;=($E3451+365),O3437*$E3442/4*O3443+$E3452*O3441/4*IFERROR(O3443/$E3453,0),IFERROR($E3452*O3441/4*IFERROR(O3443/$E3453,0),0)))</f>
        <v/>
      </c>
      <c r="P3445" s="121">
        <f>IF($E3451&gt;=P$3,IF(P$3&lt;=($E3440+365),P3444,IFERROR(P3437*$E3442/4*P3443+
$E3452*P3441/4*IFERROR(P3443/$E3453,0),0)),IF(P$3&lt;=($E3451+365),P3437*$E3442/4*P3443+$E3452*P3441/4*IFERROR(P3443/$E3453,0),IFERROR($E3452*P3441/4*IFERROR(P3443/$E3453,0),0)))</f>
        <v/>
      </c>
      <c r="Q3445" s="121">
        <f>IF($E3451&gt;=Q$3,IF(Q$3&lt;=($E3440+365),Q3444,IFERROR(Q3437*$E3442/4*Q3443+
$E3452*Q3441/4*IFERROR(Q3443/$E3453,0),0)),IF(Q$3&lt;=($E3451+365),Q3437*$E3442/4*Q3443+$E3452*Q3441/4*IFERROR(Q3443/$E3453,0),IFERROR($E3452*Q3441/4*IFERROR(Q3443/$E3453,0),0)))</f>
        <v/>
      </c>
      <c r="R3445" s="121">
        <f>IF($E3451&gt;=R$3,IF(R$3&lt;=($E3440+365),R3444,IFERROR(R3437*$E3442/4*R3443+
$E3452*R3441/4*IFERROR(R3443/$E3453,0),0)),IF(R$3&lt;=($E3451+365),R3437*$E3442/4*R3443+$E3452*R3441/4*IFERROR(R3443/$E3453,0),IFERROR($E3452*R3441/4*IFERROR(R3443/$E3453,0),0)))</f>
        <v/>
      </c>
      <c r="S3445" s="121">
        <f>IF($E3451&gt;=S$3,IF(S$3&lt;=($E3440+365),S3444,IFERROR(S3437*$E3442/4*S3443+
$E3452*S3441/4*IFERROR(S3443/$E3453,0),0)),IF(S$3&lt;=($E3451+365),S3437*$E3442/4*S3443+$E3452*S3441/4*IFERROR(S3443/$E3453,0),IFERROR($E3452*S3441/4*IFERROR(S3443/$E3453,0),0)))</f>
        <v/>
      </c>
      <c r="T3445" s="121">
        <f>IF($E3451&gt;=T$3,IF(T$3&lt;=($E3440+365),T3444,IFERROR(T3437*$E3442/4*T3443+
$E3452*T3441/4*IFERROR(T3443/$E3453,0),0)),IF(T$3&lt;=($E3451+365),T3437*$E3442/4*T3443+$E3452*T3441/4*IFERROR(T3443/$E3453,0),IFERROR($E3452*T3441/4*IFERROR(T3443/$E3453,0),0)))</f>
        <v/>
      </c>
      <c r="U3445" s="121">
        <f>IF($E3451&gt;=U$3,IF(U$3&lt;=($E3440+365),U3444,IFERROR(U3437*$E3442/4*U3443+
$E3452*U3441/4*IFERROR(U3443/$E3453,0),0)),IF(U$3&lt;=($E3451+365),U3437*$E3442/4*U3443+$E3452*U3441/4*IFERROR(U3443/$E3453,0),IFERROR($E3452*U3441/4*IFERROR(U3443/$E3453,0),0)))</f>
        <v/>
      </c>
      <c r="V3445" s="121">
        <f>IF($E3451&gt;=V$3,IF(V$3&lt;=($E3440+365),V3444,IFERROR(V3437*$E3442/4*V3443+
$E3452*V3441/4*IFERROR(V3443/$E3453,0),0)),IF(V$3&lt;=($E3451+365),V3437*$E3442/4*V3443+$E3452*V3441/4*IFERROR(V3443/$E3453,0),IFERROR($E3452*V3441/4*IFERROR(V3443/$E3453,0),0)))</f>
        <v/>
      </c>
      <c r="W3445" s="121">
        <f>IF($E3451&gt;=W$3,IF(W$3&lt;=($E3440+365),W3444,IFERROR(W3437*$E3442/4*W3443+
$E3452*W3441/4*IFERROR(W3443/$E3453,0),0)),IF(W$3&lt;=($E3451+365),W3437*$E3442/4*W3443+$E3452*W3441/4*IFERROR(W3443/$E3453,0),IFERROR($E3452*W3441/4*IFERROR(W3443/$E3453,0),0)))</f>
        <v/>
      </c>
      <c r="X3445" s="121">
        <f>IF($E3451&gt;=X$3,IF(X$3&lt;=($E3440+365),X3444,IFERROR(X3437*$E3442/4*X3443+
$E3452*X3441/4*IFERROR(X3443/$E3453,0),0)),IF(X$3&lt;=($E3451+365),X3437*$E3442/4*X3443+$E3452*X3441/4*IFERROR(X3443/$E3453,0),IFERROR($E3452*X3441/4*IFERROR(X3443/$E3453,0),0)))</f>
        <v/>
      </c>
      <c r="Y3445" s="121">
        <f>IF($E3451&gt;=Y$3,IF(Y$3&lt;=($E3440+365),Y3444,IFERROR(Y3437*$E3442/4*Y3443+
$E3452*Y3441/4*IFERROR(Y3443/$E3453,0),0)),IF(Y$3&lt;=($E3451+365),Y3437*$E3442/4*Y3443+$E3452*Y3441/4*IFERROR(Y3443/$E3453,0),IFERROR($E3452*Y3441/4*IFERROR(Y3443/$E3453,0),0)))</f>
        <v/>
      </c>
      <c r="Z3445" s="121">
        <f>IF($E3451&gt;=Z$3,IF(Z$3&lt;=($E3440+365),Z3444,IFERROR(Z3437*$E3442/4*Z3443+
$E3452*Z3441/4*IFERROR(Z3443/$E3453,0),0)),IF(Z$3&lt;=($E3451+365),Z3437*$E3442/4*Z3443+$E3452*Z3441/4*IFERROR(Z3443/$E3453,0),IFERROR($E3452*Z3441/4*IFERROR(Z3443/$E3453,0),0)))</f>
        <v/>
      </c>
      <c r="AA3445" s="121">
        <f>IF($E3451&gt;=AA$3,IF(AA$3&lt;=($E3440+365),AA3444,IFERROR(AA3437*$E3442/4*AA3443+
$E3452*AA3441/4*IFERROR(AA3443/$E3453,0),0)),IF(AA$3&lt;=($E3451+365),AA3437*$E3442/4*AA3443+$E3452*AA3441/4*IFERROR(AA3443/$E3453,0),IFERROR($E3452*AA3441/4*IFERROR(AA3443/$E3453,0),0)))</f>
        <v/>
      </c>
      <c r="AB3445" s="121">
        <f>IF($E3451&gt;=AB$3,IF(AB$3&lt;=($E3440+365),AB3444,IFERROR(AB3437*$E3442/4*AB3443+
$E3452*AB3441/4*IFERROR(AB3443/$E3453,0),0)),IF(AB$3&lt;=($E3451+365),AB3437*$E3442/4*AB3443+$E3452*AB3441/4*IFERROR(AB3443/$E3453,0),IFERROR($E3452*AB3441/4*IFERROR(AB3443/$E3453,0),0)))</f>
        <v/>
      </c>
      <c r="AC3445" s="121">
        <f>IF($E3451&gt;=AC$3,IF(AC$3&lt;=($E3440+365),AC3444,IFERROR(AC3437*$E3442/4*AC3443+
$E3452*AC3441/4*IFERROR(AC3443/$E3453,0),0)),IF(AC$3&lt;=($E3451+365),AC3437*$E3442/4*AC3443+$E3452*AC3441/4*IFERROR(AC3443/$E3453,0),IFERROR($E3452*AC3441/4*IFERROR(AC3443/$E3453,0),0)))</f>
        <v/>
      </c>
      <c r="AD3445" s="121">
        <f>IF($E3451&gt;=AD$3,IF(AD$3&lt;=($E3440+365),AD3444,IFERROR(AD3437*$E3442/4*AD3443+
$E3452*AD3441/4*IFERROR(AD3443/$E3453,0),0)),IF(AD$3&lt;=($E3451+365),AD3437*$E3442/4*AD3443+$E3452*AD3441/4*IFERROR(AD3443/$E3453,0),IFERROR($E3452*AD3441/4*IFERROR(AD3443/$E3453,0),0)))</f>
        <v/>
      </c>
      <c r="AE3445" s="121">
        <f>IF($E3451&gt;=AE$3,IF(AE$3&lt;=($E3440+365),AE3444,IFERROR(AE3437*$E3442/4*AE3443+
$E3452*AE3441/4*IFERROR(AE3443/$E3453,0),0)),IF(AE$3&lt;=($E3451+365),AE3437*$E3442/4*AE3443+$E3452*AE3441/4*IFERROR(AE3443/$E3453,0),IFERROR($E3452*AE3441/4*IFERROR(AE3443/$E3453,0),0)))</f>
        <v/>
      </c>
      <c r="AF3445" s="121">
        <f>IF($E3451&gt;=AF$3,IF(AF$3&lt;=($E3440+365),AF3444,IFERROR(AF3437*$E3442/4*AF3443+
$E3452*AF3441/4*IFERROR(AF3443/$E3453,0),0)),IF(AF$3&lt;=($E3451+365),AF3437*$E3442/4*AF3443+$E3452*AF3441/4*IFERROR(AF3443/$E3453,0),IFERROR($E3452*AF3441/4*IFERROR(AF3443/$E3453,0),0)))</f>
        <v/>
      </c>
      <c r="AG3445" s="121">
        <f>IF($E3451&gt;=AG$3,IF(AG$3&lt;=($E3440+365),AG3444,IFERROR(AG3437*$E3442/4*AG3443+
$E3452*AG3441/4*IFERROR(AG3443/$E3453,0),0)),IF(AG$3&lt;=($E3451+365),AG3437*$E3442/4*AG3443+$E3452*AG3441/4*IFERROR(AG3443/$E3453,0),IFERROR($E3452*AG3441/4*IFERROR(AG3443/$E3453,0),0)))</f>
        <v/>
      </c>
      <c r="AH3445" s="121">
        <f>IF($E3451&gt;=AH$3,IF(AH$3&lt;=($E3440+365),AH3444,IFERROR(AH3437*$E3442/4*AH3443+
$E3452*AH3441/4*IFERROR(AH3443/$E3453,0),0)),IF(AH$3&lt;=($E3451+365),AH3437*$E3442/4*AH3443+$E3452*AH3441/4*IFERROR(AH3443/$E3453,0),IFERROR($E3452*AH3441/4*IFERROR(AH3443/$E3453,0),0)))</f>
        <v/>
      </c>
      <c r="AI3445" s="121">
        <f>IF($E3451&gt;=AI$3,IF(AI$3&lt;=($E3440+365),AI3444,IFERROR(AI3437*$E3442/4*AI3443+
$E3452*AI3441/4*IFERROR(AI3443/$E3453,0),0)),IF(AI$3&lt;=($E3451+365),AI3437*$E3442/4*AI3443+$E3452*AI3441/4*IFERROR(AI3443/$E3453,0),IFERROR($E3452*AI3441/4*IFERROR(AI3443/$E3453,0),0)))</f>
        <v/>
      </c>
      <c r="AJ3445" s="121">
        <f>IF($E3451&gt;=AJ$3,IF(AJ$3&lt;=($E3440+365),AJ3444,IFERROR(AJ3437*$E3442/4*AJ3443+
$E3452*AJ3441/4*IFERROR(AJ3443/$E3453,0),0)),IF(AJ$3&lt;=($E3451+365),AJ3437*$E3442/4*AJ3443+$E3452*AJ3441/4*IFERROR(AJ3443/$E3453,0),IFERROR($E3452*AJ3441/4*IFERROR(AJ3443/$E3453,0),0)))</f>
        <v/>
      </c>
      <c r="AK3445" s="121">
        <f>IF($E3451&gt;=AK$3,IF(AK$3&lt;=($E3440+365),AK3444,IFERROR(AK3437*$E3442/4*AK3443+
$E3452*AK3441/4*IFERROR(AK3443/$E3453,0),0)),IF(AK$3&lt;=($E3451+365),AK3437*$E3442/4*AK3443+$E3452*AK3441/4*IFERROR(AK3443/$E3453,0),IFERROR($E3452*AK3441/4*IFERROR(AK3443/$E3453,0),0)))</f>
        <v/>
      </c>
      <c r="AL3445" s="121">
        <f>IF($E3451&gt;=AL$3,IF(AL$3&lt;=($E3440+365),AL3444,IFERROR(AL3437*$E3442/4*AL3443+
$E3452*AL3441/4*IFERROR(AL3443/$E3453,0),0)),IF(AL$3&lt;=($E3451+365),AL3437*$E3442/4*AL3443+$E3452*AL3441/4*IFERROR(AL3443/$E3453,0),IFERROR($E3452*AL3441/4*IFERROR(AL3443/$E3453,0),0)))</f>
        <v/>
      </c>
      <c r="AM3445" s="121">
        <f>IF($E3451&gt;=AM$3,IF(AM$3&lt;=($E3440+365),AM3444,IFERROR(AM3437*$E3442/4*AM3443+
$E3452*AM3441/4*IFERROR(AM3443/$E3453,0),0)),IF(AM$3&lt;=($E3451+365),AM3437*$E3442/4*AM3443+$E3452*AM3441/4*IFERROR(AM3443/$E3453,0),IFERROR($E3452*AM3441/4*IFERROR(AM3443/$E3453,0),0)))</f>
        <v/>
      </c>
      <c r="AN3445" s="121">
        <f>IF($E3451&gt;=AN$3,IF(AN$3&lt;=($E3440+365),AN3444,IFERROR(AN3437*$E3442/4*AN3443+
$E3452*AN3441/4*IFERROR(AN3443/$E3453,0),0)),IF(AN$3&lt;=($E3451+365),AN3437*$E3442/4*AN3443+$E3452*AN3441/4*IFERROR(AN3443/$E3453,0),IFERROR($E3452*AN3441/4*IFERROR(AN3443/$E3453,0),0)))</f>
        <v/>
      </c>
      <c r="AO3445" s="121">
        <f>IF($E3451&gt;=AO$3,IF(AO$3&lt;=($E3440+365),AO3444,IFERROR(AO3437*$E3442/4*AO3443+
$E3452*AO3441/4*IFERROR(AO3443/$E3453,0),0)),IF(AO$3&lt;=($E3451+365),AO3437*$E3442/4*AO3443+$E3452*AO3441/4*IFERROR(AO3443/$E3453,0),IFERROR($E3452*AO3441/4*IFERROR(AO3443/$E3453,0),0)))</f>
        <v/>
      </c>
      <c r="AP3445" s="121">
        <f>IF($E3451&gt;=AP$3,IF(AP$3&lt;=($E3440+365),AP3444,IFERROR(AP3437*$E3442/4*AP3443+
$E3452*AP3441/4*IFERROR(AP3443/$E3453,0),0)),IF(AP$3&lt;=($E3451+365),AP3437*$E3442/4*AP3443+$E3452*AP3441/4*IFERROR(AP3443/$E3453,0),IFERROR($E3452*AP3441/4*IFERROR(AP3443/$E3453,0),0)))</f>
        <v/>
      </c>
      <c r="AQ3445" s="121">
        <f>IF($E3451&gt;=AQ$3,IF(AQ$3&lt;=($E3440+365),AQ3444,IFERROR(AQ3437*$E3442/4*AQ3443+
$E3452*AQ3441/4*IFERROR(AQ3443/$E3453,0),0)),IF(AQ$3&lt;=($E3451+365),AQ3437*$E3442/4*AQ3443+$E3452*AQ3441/4*IFERROR(AQ3443/$E3453,0),IFERROR($E3452*AQ3441/4*IFERROR(AQ3443/$E3453,0),0)))</f>
        <v/>
      </c>
      <c r="AR3445" s="121">
        <f>IF($E3451&gt;=AR$3,IF(AR$3&lt;=($E3440+365),AR3444,IFERROR(AR3437*$E3442/4*AR3443+
$E3452*AR3441/4*IFERROR(AR3443/$E3453,0),0)),IF(AR$3&lt;=($E3451+365),AR3437*$E3442/4*AR3443+$E3452*AR3441/4*IFERROR(AR3443/$E3453,0),IFERROR($E3452*AR3441/4*IFERROR(AR3443/$E3453,0),0)))</f>
        <v/>
      </c>
      <c r="AS3445" s="121">
        <f>IF($E3451&gt;=AS$3,IF(AS$3&lt;=($E3440+365),AS3444,IFERROR(AS3437*$E3442/4*AS3443+
$E3452*AS3441/4*IFERROR(AS3443/$E3453,0),0)),IF(AS$3&lt;=($E3451+365),AS3437*$E3442/4*AS3443+$E3452*AS3441/4*IFERROR(AS3443/$E3453,0),IFERROR($E3452*AS3441/4*IFERROR(AS3443/$E3453,0),0)))</f>
        <v/>
      </c>
      <c r="AT3445" s="121">
        <f>IF($E3451&gt;=AT$3,IF(AT$3&lt;=($E3440+365),AT3444,IFERROR(AT3437*$E3442/4*AT3443+
$E3452*AT3441/4*IFERROR(AT3443/$E3453,0),0)),IF(AT$3&lt;=($E3451+365),AT3437*$E3442/4*AT3443+$E3452*AT3441/4*IFERROR(AT3443/$E3453,0),IFERROR($E3452*AT3441/4*IFERROR(AT3443/$E3453,0),0)))</f>
        <v/>
      </c>
      <c r="AU3445" s="121">
        <f>IF($E3451&gt;=AU$3,IF(AU$3&lt;=($E3440+365),AU3444,IFERROR(AU3437*$E3442/4*AU3443+
$E3452*AU3441/4*IFERROR(AU3443/$E3453,0),0)),IF(AU$3&lt;=($E3451+365),AU3437*$E3442/4*AU3443+$E3452*AU3441/4*IFERROR(AU3443/$E3453,0),IFERROR($E3452*AU3441/4*IFERROR(AU3443/$E3453,0),0)))</f>
        <v/>
      </c>
      <c r="AV3445" s="121">
        <f>IF($E3451&gt;=AV$3,IF(AV$3&lt;=($E3440+365),AV3444,IFERROR(AV3437*$E3442/4*AV3443+
$E3452*AV3441/4*IFERROR(AV3443/$E3453,0),0)),IF(AV$3&lt;=($E3451+365),AV3437*$E3442/4*AV3443+$E3452*AV3441/4*IFERROR(AV3443/$E3453,0),IFERROR($E3452*AV3441/4*IFERROR(AV3443/$E3453,0),0)))</f>
        <v/>
      </c>
      <c r="AW3445" s="121">
        <f>IF($E3451&gt;=AW$3,IF(AW$3&lt;=($E3440+365),AW3444,IFERROR(AW3437*$E3442/4*AW3443+
$E3452*AW3441/4*IFERROR(AW3443/$E3453,0),0)),IF(AW$3&lt;=($E3451+365),AW3437*$E3442/4*AW3443+$E3452*AW3441/4*IFERROR(AW3443/$E3453,0),IFERROR($E3452*AW3441/4*IFERROR(AW3443/$E3453,0),0)))</f>
        <v/>
      </c>
      <c r="AX3445" s="121">
        <f>IF($E3451&gt;=AX$3,IF(AX$3&lt;=($E3440+365),AX3444,IFERROR(AX3437*$E3442/4*AX3443+
$E3452*AX3441/4*IFERROR(AX3443/$E3453,0),0)),IF(AX$3&lt;=($E3451+365),AX3437*$E3442/4*AX3443+$E3452*AX3441/4*IFERROR(AX3443/$E3453,0),IFERROR($E3452*AX3441/4*IFERROR(AX3443/$E3453,0),0)))</f>
        <v/>
      </c>
      <c r="AY3445" s="121">
        <f>IF($E3451&gt;=AY$3,IF(AY$3&lt;=($E3440+365),AY3444,IFERROR(AY3437*$E3442/4*AY3443+
$E3452*AY3441/4*IFERROR(AY3443/$E3453,0),0)),IF(AY$3&lt;=($E3451+365),AY3437*$E3442/4*AY3443+$E3452*AY3441/4*IFERROR(AY3443/$E3453,0),IFERROR($E3452*AY3441/4*IFERROR(AY3443/$E3453,0),0)))</f>
        <v/>
      </c>
      <c r="AZ3445" s="121">
        <f>IF($E3451&gt;=AZ$3,IF(AZ$3&lt;=($E3440+365),AZ3444,IFERROR(AZ3437*$E3442/4*AZ3443+
$E3452*AZ3441/4*IFERROR(AZ3443/$E3453,0),0)),IF(AZ$3&lt;=($E3451+365),AZ3437*$E3442/4*AZ3443+$E3452*AZ3441/4*IFERROR(AZ3443/$E3453,0),IFERROR($E3452*AZ3441/4*IFERROR(AZ3443/$E3453,0),0)))</f>
        <v/>
      </c>
      <c r="BA3445" s="121">
        <f>IF($E3451&gt;=BA$3,IF(BA$3&lt;=($E3440+365),BA3444,IFERROR(BA3437*$E3442/4*BA3443+
$E3452*BA3441/4*IFERROR(BA3443/$E3453,0),0)),IF(BA$3&lt;=($E3451+365),BA3437*$E3442/4*BA3443+$E3452*BA3441/4*IFERROR(BA3443/$E3453,0),IFERROR($E3452*BA3441/4*IFERROR(BA3443/$E3453,0),0)))</f>
        <v/>
      </c>
      <c r="BB3445" s="121">
        <f>IF($E3451&gt;=BB$3,IF(BB$3&lt;=($E3440+365),BB3444,IFERROR(BB3437*$E3442/4*BB3443+
$E3452*BB3441/4*IFERROR(BB3443/$E3453,0),0)),IF(BB$3&lt;=($E3451+365),BB3437*$E3442/4*BB3443+$E3452*BB3441/4*IFERROR(BB3443/$E3453,0),IFERROR($E3452*BB3441/4*IFERROR(BB3443/$E3453,0),0)))</f>
        <v/>
      </c>
      <c r="BC3445" s="121">
        <f>IF($E3451&gt;=BC$3,IF(BC$3&lt;=($E3440+365),BC3444,IFERROR(BC3437*$E3442/4*BC3443+
$E3452*BC3441/4*IFERROR(BC3443/$E3453,0),0)),IF(BC$3&lt;=($E3451+365),BC3437*$E3442/4*BC3443+$E3452*BC3441/4*IFERROR(BC3443/$E3453,0),IFERROR($E3452*BC3441/4*IFERROR(BC3443/$E3453,0),0)))</f>
        <v/>
      </c>
      <c r="BD3445" s="121">
        <f>IF($E3451&gt;=BD$3,IF(BD$3&lt;=($E3440+365),BD3444,IFERROR(BD3437*$E3442/4*BD3443+
$E3452*BD3441/4*IFERROR(BD3443/$E3453,0),0)),IF(BD$3&lt;=($E3451+365),BD3437*$E3442/4*BD3443+$E3452*BD3441/4*IFERROR(BD3443/$E3453,0),IFERROR($E3452*BD3441/4*IFERROR(BD3443/$E3453,0),0)))</f>
        <v/>
      </c>
    </row>
    <row r="3446" ht="16" customHeight="1">
      <c r="B3446" s="11">
        <f>B3445</f>
        <v/>
      </c>
      <c r="C3446" s="12">
        <f>C3445</f>
        <v/>
      </c>
      <c r="D3446" s="25" t="inlineStr">
        <is>
          <t>Franchise (mois)</t>
        </is>
      </c>
      <c r="E3446" s="134" t="n">
        <v>0</v>
      </c>
      <c r="F3446" s="15" t="n"/>
      <c r="I3446" s="15" t="n"/>
      <c r="J3446" s="118" t="n"/>
      <c r="K3446" s="118" t="n"/>
      <c r="L3446" s="20" t="inlineStr">
        <is>
          <t>Impact palier</t>
        </is>
      </c>
      <c r="M3446" s="72" t="n"/>
      <c r="N3446" s="72" t="n"/>
      <c r="O3446" s="121">
        <f>-$E3442/4*O3436
+(O3436&gt;0)*($J3441&gt;=O$2)*($J3441&lt;=O$3)*(($J3441-O$2+1)/O$4*$H3441/4)
+(O3436&gt;0)*($J3441&gt;O$3)*($I3441&lt;=O$3)*($I3441&gt;=O$2)*((O$3-$I3441+1)/O$4*$H3441/4)
+(O3436&gt;0)*($J3441&gt;O$3)*($I3441&lt;O$2)*$H3441/4
+(O3436&gt;0)*($J3442&gt;=O$2)*($J3442&lt;=O$3)*(($J3442-O$2+1)/O$4*$H3442/4)
+(O3436&gt;0)*($J3442&gt;O$3)*($I3442&lt;=O$3)*($I3442&gt;=O$2)*((O$3-$I3442+1)/O$4*$H3442/4)
+(O3436&gt;0)*($J3442&gt;O$3)*($I3442&lt;O$2)*$H3442/4
+(O3436&gt;0)*($J3443&gt;=O$2)*($J3443&lt;=O$3)*(($J3443-O$2+1)/O$4*$H3443/4)
+(O3436&gt;0)*($J3443&gt;O$3)*($I3443&lt;=O$3)*($I3443&gt;=O$2)*((O$3-$I3443+1)/O$4*$H3443/4)
+(O3436&gt;0)*($J3443&gt;O$3)*($I3443&lt;O$2)*$H3443/4
-$E3452/4*O3440
+(O3440&gt;0)*($J3452&gt;=O$2)*($J3452&lt;=O$3)*(($J3452-O$2+1)/O$4*$H3452/4)
+(O3440&gt;0)*($J3452&gt;O$3)*($I3452&lt;=O$3)*($I3452&gt;=O$2)*((O$3-$I3452+1)/O$4*$H3452/4)
+(O3440&gt;0)*($J3452&gt;O$3)*($I3452&lt;O$2)*$H3452/4
+(O3440&gt;0)*($J3453&gt;=O$2)*($J3453&lt;=O$3)*(($J3453-O$2+1)/O$4*$H3453/4)
+(O3440&gt;0)*($J3453&gt;O$3)*($I3453&lt;=O$3)*($I3453&gt;=O$2)*((O$3-$I3453+1)/O$4*$H3453/4)
+(O3440&gt;0)*($J3453&gt;O$3)*($I3453&lt;O$2)*$H3453/4
+(O3440&gt;0)*($J3454&gt;=O$2)*($J3454&lt;=O$3)*(($J3454-O$2+1)/O$4*$H3454/4)
+(O3440&gt;0)*($J3454&gt;O$3)*($I3454&lt;=O$3)*($I3454&gt;=O$2)*((O$3-$I3454+1)/O$4*$H3454/4)
+(O3440&gt;0)*($J3454&gt;O$3)*($I3454&lt;O$2)*$H3454/4</f>
        <v/>
      </c>
      <c r="P3446" s="121">
        <f>-$E3442/4*P3436
+(P3436&gt;0)*($J3441&gt;=P$2)*($J3441&lt;=P$3)*(($J3441-P$2+1)/P$4*$H3441/4)
+(P3436&gt;0)*($J3441&gt;P$3)*($I3441&lt;=P$3)*($I3441&gt;=P$2)*((P$3-$I3441+1)/P$4*$H3441/4)
+(P3436&gt;0)*($J3441&gt;P$3)*($I3441&lt;P$2)*$H3441/4
+(P3436&gt;0)*($J3442&gt;=P$2)*($J3442&lt;=P$3)*(($J3442-P$2+1)/P$4*$H3442/4)
+(P3436&gt;0)*($J3442&gt;P$3)*($I3442&lt;=P$3)*($I3442&gt;=P$2)*((P$3-$I3442+1)/P$4*$H3442/4)
+(P3436&gt;0)*($J3442&gt;P$3)*($I3442&lt;P$2)*$H3442/4
+(P3436&gt;0)*($J3443&gt;=P$2)*($J3443&lt;=P$3)*(($J3443-P$2+1)/P$4*$H3443/4)
+(P3436&gt;0)*($J3443&gt;P$3)*($I3443&lt;=P$3)*($I3443&gt;=P$2)*((P$3-$I3443+1)/P$4*$H3443/4)
+(P3436&gt;0)*($J3443&gt;P$3)*($I3443&lt;P$2)*$H3443/4
-$E3452/4*P3440
+(P3440&gt;0)*($J3452&gt;=P$2)*($J3452&lt;=P$3)*(($J3452-P$2+1)/P$4*$H3452/4)
+(P3440&gt;0)*($J3452&gt;P$3)*($I3452&lt;=P$3)*($I3452&gt;=P$2)*((P$3-$I3452+1)/P$4*$H3452/4)
+(P3440&gt;0)*($J3452&gt;P$3)*($I3452&lt;P$2)*$H3452/4
+(P3440&gt;0)*($J3453&gt;=P$2)*($J3453&lt;=P$3)*(($J3453-P$2+1)/P$4*$H3453/4)
+(P3440&gt;0)*($J3453&gt;P$3)*($I3453&lt;=P$3)*($I3453&gt;=P$2)*((P$3-$I3453+1)/P$4*$H3453/4)
+(P3440&gt;0)*($J3453&gt;P$3)*($I3453&lt;P$2)*$H3453/4
+(P3440&gt;0)*($J3454&gt;=P$2)*($J3454&lt;=P$3)*(($J3454-P$2+1)/P$4*$H3454/4)
+(P3440&gt;0)*($J3454&gt;P$3)*($I3454&lt;=P$3)*($I3454&gt;=P$2)*((P$3-$I3454+1)/P$4*$H3454/4)
+(P3440&gt;0)*($J3454&gt;P$3)*($I3454&lt;P$2)*$H3454/4</f>
        <v/>
      </c>
      <c r="Q3446" s="121">
        <f>-$E3442/4*
Q3436+(Q3436&gt;0)*($J3441&gt;=Q$2)*($J3441&lt;=Q$3)*(($J3441-Q$2+1)/Q$4*$H3441/4)
+(Q3436&gt;0)*($J3441&gt;Q$3)*($I3441&lt;=Q$3)*($I3441&gt;=Q$2)*((Q$3-$I3441+1)/Q$4*$H3441/4)
+(Q3436&gt;0)*($J3441&gt;Q$3)*($I3441&lt;Q$2)*$H3441/
4+(Q3436&gt;0)*($J3442&gt;=Q$2)*($J3442&lt;=Q$3)*(($J3442-Q$2+1)/Q$4*$H3442/4)
+(Q3436&gt;0)*($J3442&gt;Q$3)*($I3442&lt;=Q$3)*($I3442&gt;=Q$2)*((Q$3-$I3442+1)/Q$4*$H3442/4)
+(Q3436&gt;0)*($J3442&gt;Q$3)*($I3442&lt;Q$2)*$H3442/
4+(Q3436&gt;0)*($J3443&gt;=Q$2)*($J3443&lt;=Q$3)*(($J3443-Q$2+1)/Q$4*$H3443/4)
+(Q3436&gt;0)*($J3443&gt;Q$3)*($I3443&lt;=Q$3)*($I3443&gt;=Q$2)*((Q$3-$I3443+1)/Q$4*$H3443/4)
+(Q3436&gt;0)*($J3443&gt;Q$3)*($I3443&lt;Q$2)*$H3443/
4-$E3452/4*
Q3440+(Q3440&gt;0)*($J3452&gt;=Q$2)*($J3452&lt;=Q$3)*(($J3452-Q$2+1)/Q$4*$H3452/4)
+(Q3440&gt;0)*($J3452&gt;Q$3)*($I3452&lt;=Q$3)*($I3452&gt;=Q$2)*((Q$3-$I3452+1)/Q$4*$H3452/4)
+(Q3440&gt;0)*($J3452&gt;Q$3)*($I3452&lt;Q$2)*$H3452/
4+(Q3440&gt;0)*($J3453&gt;=Q$2)*($J3453&lt;=Q$3)*(($J3453-Q$2+1)/Q$4*$H3453/4)
+(Q3440&gt;0)*($J3453&gt;Q$3)*($I3453&lt;=Q$3)*($I3453&gt;=Q$2)*((Q$3-$I3453+1)/Q$4*$H3453/4)
+(Q3440&gt;0)*($J3453&gt;Q$3)*($I3453&lt;Q$2)*$H3453/
4+(Q3440&gt;0)*($J3454&gt;=Q$2)*($J3454&lt;=Q$3)*(($J3454-Q$2+1)/Q$4*$H3454/4)
+(Q3440&gt;0)*($J3454&gt;Q$3)*($I3454&lt;=Q$3)*($I3454&gt;=Q$2)*((Q$3-$I3454+1)/Q$4*$H3454/4)
+(Q3440&gt;0)*($J3454&gt;Q$3)*($I3454&lt;Q$2)*$H3454/4</f>
        <v/>
      </c>
      <c r="R3446" s="121">
        <f>-$E3442/4*
R3436+(R3436&gt;0)*($J3441&gt;=R$2)*($J3441&lt;=R$3)*(($J3441-R$2+1)/R$4*$H3441/4)
+(R3436&gt;0)*($J3441&gt;R$3)*($I3441&lt;=R$3)*($I3441&gt;=R$2)*((R$3-$I3441+1)/R$4*$H3441/4)
+(R3436&gt;0)*($J3441&gt;R$3)*($I3441&lt;R$2)*$H3441/
4+(R3436&gt;0)*($J3442&gt;=R$2)*($J3442&lt;=R$3)*(($J3442-R$2+1)/R$4*$H3442/4)
+(R3436&gt;0)*($J3442&gt;R$3)*($I3442&lt;=R$3)*($I3442&gt;=R$2)*((R$3-$I3442+1)/R$4*$H3442/4)
+(R3436&gt;0)*($J3442&gt;R$3)*($I3442&lt;R$2)*$H3442/
4+(R3436&gt;0)*($J3443&gt;=R$2)*($J3443&lt;=R$3)*(($J3443-R$2+1)/R$4*$H3443/4)
+(R3436&gt;0)*($J3443&gt;R$3)*($I3443&lt;=R$3)*($I3443&gt;=R$2)*((R$3-$I3443+1)/R$4*$H3443/4)
+(R3436&gt;0)*($J3443&gt;R$3)*($I3443&lt;R$2)*$H3443/
4-$E3452/4*
R3440+(R3440&gt;0)*($J3452&gt;=R$2)*($J3452&lt;=R$3)*(($J3452-R$2+1)/R$4*$H3452/4)
+(R3440&gt;0)*($J3452&gt;R$3)*($I3452&lt;=R$3)*($I3452&gt;=R$2)*((R$3-$I3452+1)/R$4*$H3452/4)
+(R3440&gt;0)*($J3452&gt;R$3)*($I3452&lt;R$2)*$H3452/
4+(R3440&gt;0)*($J3453&gt;=R$2)*($J3453&lt;=R$3)*(($J3453-R$2+1)/R$4*$H3453/4)
+(R3440&gt;0)*($J3453&gt;R$3)*($I3453&lt;=R$3)*($I3453&gt;=R$2)*((R$3-$I3453+1)/R$4*$H3453/4)
+(R3440&gt;0)*($J3453&gt;R$3)*($I3453&lt;R$2)*$H3453/
4+(R3440&gt;0)*($J3454&gt;=R$2)*($J3454&lt;=R$3)*(($J3454-R$2+1)/R$4*$H3454/4)
+(R3440&gt;0)*($J3454&gt;R$3)*($I3454&lt;=R$3)*($I3454&gt;=R$2)*((R$3-$I3454+1)/R$4*$H3454/4)
+(R3440&gt;0)*($J3454&gt;R$3)*($I3454&lt;R$2)*$H3454/4</f>
        <v/>
      </c>
      <c r="S3446" s="121">
        <f>-$E3442/4*
S3436+(S3436&gt;0)*($J3441&gt;=S$2)*($J3441&lt;=S$3)*(($J3441-S$2+1)/S$4*$H3441/4)
+(S3436&gt;0)*($J3441&gt;S$3)*($I3441&lt;=S$3)*($I3441&gt;=S$2)*((S$3-$I3441+1)/S$4*$H3441/4)
+(S3436&gt;0)*($J3441&gt;S$3)*($I3441&lt;S$2)*$H3441/
4+(S3436&gt;0)*($J3442&gt;=S$2)*($J3442&lt;=S$3)*(($J3442-S$2+1)/S$4*$H3442/4)
+(S3436&gt;0)*($J3442&gt;S$3)*($I3442&lt;=S$3)*($I3442&gt;=S$2)*((S$3-$I3442+1)/S$4*$H3442/4)
+(S3436&gt;0)*($J3442&gt;S$3)*($I3442&lt;S$2)*$H3442/
4+(S3436&gt;0)*($J3443&gt;=S$2)*($J3443&lt;=S$3)*(($J3443-S$2+1)/S$4*$H3443/4)
+(S3436&gt;0)*($J3443&gt;S$3)*($I3443&lt;=S$3)*($I3443&gt;=S$2)*((S$3-$I3443+1)/S$4*$H3443/4)
+(S3436&gt;0)*($J3443&gt;S$3)*($I3443&lt;S$2)*$H3443/
4-$E3452/4*
S3440+(S3440&gt;0)*($J3452&gt;=S$2)*($J3452&lt;=S$3)*(($J3452-S$2+1)/S$4*$H3452/4)
+(S3440&gt;0)*($J3452&gt;S$3)*($I3452&lt;=S$3)*($I3452&gt;=S$2)*((S$3-$I3452+1)/S$4*$H3452/4)
+(S3440&gt;0)*($J3452&gt;S$3)*($I3452&lt;S$2)*$H3452/
4+(S3440&gt;0)*($J3453&gt;=S$2)*($J3453&lt;=S$3)*(($J3453-S$2+1)/S$4*$H3453/4)
+(S3440&gt;0)*($J3453&gt;S$3)*($I3453&lt;=S$3)*($I3453&gt;=S$2)*((S$3-$I3453+1)/S$4*$H3453/4)
+(S3440&gt;0)*($J3453&gt;S$3)*($I3453&lt;S$2)*$H3453/
4+(S3440&gt;0)*($J3454&gt;=S$2)*($J3454&lt;=S$3)*(($J3454-S$2+1)/S$4*$H3454/4)
+(S3440&gt;0)*($J3454&gt;S$3)*($I3454&lt;=S$3)*($I3454&gt;=S$2)*((S$3-$I3454+1)/S$4*$H3454/4)
+(S3440&gt;0)*($J3454&gt;S$3)*($I3454&lt;S$2)*$H3454/4</f>
        <v/>
      </c>
      <c r="T3446" s="121">
        <f>-$E3442/4*
T3436+(T3436&gt;0)*($J3441&gt;=T$2)*($J3441&lt;=T$3)*(($J3441-T$2+1)/T$4*$H3441/4)
+(T3436&gt;0)*($J3441&gt;T$3)*($I3441&lt;=T$3)*($I3441&gt;=T$2)*((T$3-$I3441+1)/T$4*$H3441/4)
+(T3436&gt;0)*($J3441&gt;T$3)*($I3441&lt;T$2)*$H3441/
4+(T3436&gt;0)*($J3442&gt;=T$2)*($J3442&lt;=T$3)*(($J3442-T$2+1)/T$4*$H3442/4)
+(T3436&gt;0)*($J3442&gt;T$3)*($I3442&lt;=T$3)*($I3442&gt;=T$2)*((T$3-$I3442+1)/T$4*$H3442/4)
+(T3436&gt;0)*($J3442&gt;T$3)*($I3442&lt;T$2)*$H3442/
4+(T3436&gt;0)*($J3443&gt;=T$2)*($J3443&lt;=T$3)*(($J3443-T$2+1)/T$4*$H3443/4)
+(T3436&gt;0)*($J3443&gt;T$3)*($I3443&lt;=T$3)*($I3443&gt;=T$2)*((T$3-$I3443+1)/T$4*$H3443/4)
+(T3436&gt;0)*($J3443&gt;T$3)*($I3443&lt;T$2)*$H3443/
4-$E3452/4*
T3440+(T3440&gt;0)*($J3452&gt;=T$2)*($J3452&lt;=T$3)*(($J3452-T$2+1)/T$4*$H3452/4)
+(T3440&gt;0)*($J3452&gt;T$3)*($I3452&lt;=T$3)*($I3452&gt;=T$2)*((T$3-$I3452+1)/T$4*$H3452/4)
+(T3440&gt;0)*($J3452&gt;T$3)*($I3452&lt;T$2)*$H3452/
4+(T3440&gt;0)*($J3453&gt;=T$2)*($J3453&lt;=T$3)*(($J3453-T$2+1)/T$4*$H3453/4)
+(T3440&gt;0)*($J3453&gt;T$3)*($I3453&lt;=T$3)*($I3453&gt;=T$2)*((T$3-$I3453+1)/T$4*$H3453/4)
+(T3440&gt;0)*($J3453&gt;T$3)*($I3453&lt;T$2)*$H3453/
4+(T3440&gt;0)*($J3454&gt;=T$2)*($J3454&lt;=T$3)*(($J3454-T$2+1)/T$4*$H3454/4)
+(T3440&gt;0)*($J3454&gt;T$3)*($I3454&lt;=T$3)*($I3454&gt;=T$2)*((T$3-$I3454+1)/T$4*$H3454/4)
+(T3440&gt;0)*($J3454&gt;T$3)*($I3454&lt;T$2)*$H3454/4</f>
        <v/>
      </c>
      <c r="U3446" s="121">
        <f>-$E3442/4*
U3436+(U3436&gt;0)*($J3441&gt;=U$2)*($J3441&lt;=U$3)*(($J3441-U$2+1)/U$4*$H3441/4)
+(U3436&gt;0)*($J3441&gt;U$3)*($I3441&lt;=U$3)*($I3441&gt;=U$2)*((U$3-$I3441+1)/U$4*$H3441/4)
+(U3436&gt;0)*($J3441&gt;U$3)*($I3441&lt;U$2)*$H3441/
4+(U3436&gt;0)*($J3442&gt;=U$2)*($J3442&lt;=U$3)*(($J3442-U$2+1)/U$4*$H3442/4)
+(U3436&gt;0)*($J3442&gt;U$3)*($I3442&lt;=U$3)*($I3442&gt;=U$2)*((U$3-$I3442+1)/U$4*$H3442/4)
+(U3436&gt;0)*($J3442&gt;U$3)*($I3442&lt;U$2)*$H3442/
4+(U3436&gt;0)*($J3443&gt;=U$2)*($J3443&lt;=U$3)*(($J3443-U$2+1)/U$4*$H3443/4)
+(U3436&gt;0)*($J3443&gt;U$3)*($I3443&lt;=U$3)*($I3443&gt;=U$2)*((U$3-$I3443+1)/U$4*$H3443/4)
+(U3436&gt;0)*($J3443&gt;U$3)*($I3443&lt;U$2)*$H3443/
4-$E3452/4*
U3440+(U3440&gt;0)*($J3452&gt;=U$2)*($J3452&lt;=U$3)*(($J3452-U$2+1)/U$4*$H3452/4)
+(U3440&gt;0)*($J3452&gt;U$3)*($I3452&lt;=U$3)*($I3452&gt;=U$2)*((U$3-$I3452+1)/U$4*$H3452/4)
+(U3440&gt;0)*($J3452&gt;U$3)*($I3452&lt;U$2)*$H3452/
4+(U3440&gt;0)*($J3453&gt;=U$2)*($J3453&lt;=U$3)*(($J3453-U$2+1)/U$4*$H3453/4)
+(U3440&gt;0)*($J3453&gt;U$3)*($I3453&lt;=U$3)*($I3453&gt;=U$2)*((U$3-$I3453+1)/U$4*$H3453/4)
+(U3440&gt;0)*($J3453&gt;U$3)*($I3453&lt;U$2)*$H3453/
4+(U3440&gt;0)*($J3454&gt;=U$2)*($J3454&lt;=U$3)*(($J3454-U$2+1)/U$4*$H3454/4)
+(U3440&gt;0)*($J3454&gt;U$3)*($I3454&lt;=U$3)*($I3454&gt;=U$2)*((U$3-$I3454+1)/U$4*$H3454/4)
+(U3440&gt;0)*($J3454&gt;U$3)*($I3454&lt;U$2)*$H3454/4</f>
        <v/>
      </c>
      <c r="V3446" s="121">
        <f>-$E3442/4*
V3436+(V3436&gt;0)*($J3441&gt;=V$2)*($J3441&lt;=V$3)*(($J3441-V$2+1)/V$4*$H3441/4)
+(V3436&gt;0)*($J3441&gt;V$3)*($I3441&lt;=V$3)*($I3441&gt;=V$2)*((V$3-$I3441+1)/V$4*$H3441/4)
+(V3436&gt;0)*($J3441&gt;V$3)*($I3441&lt;V$2)*$H3441/
4+(V3436&gt;0)*($J3442&gt;=V$2)*($J3442&lt;=V$3)*(($J3442-V$2+1)/V$4*$H3442/4)
+(V3436&gt;0)*($J3442&gt;V$3)*($I3442&lt;=V$3)*($I3442&gt;=V$2)*((V$3-$I3442+1)/V$4*$H3442/4)
+(V3436&gt;0)*($J3442&gt;V$3)*($I3442&lt;V$2)*$H3442/
4+(V3436&gt;0)*($J3443&gt;=V$2)*($J3443&lt;=V$3)*(($J3443-V$2+1)/V$4*$H3443/4)
+(V3436&gt;0)*($J3443&gt;V$3)*($I3443&lt;=V$3)*($I3443&gt;=V$2)*((V$3-$I3443+1)/V$4*$H3443/4)
+(V3436&gt;0)*($J3443&gt;V$3)*($I3443&lt;V$2)*$H3443/
4-$E3452/4*
V3440+(V3440&gt;0)*($J3452&gt;=V$2)*($J3452&lt;=V$3)*(($J3452-V$2+1)/V$4*$H3452/4)
+(V3440&gt;0)*($J3452&gt;V$3)*($I3452&lt;=V$3)*($I3452&gt;=V$2)*((V$3-$I3452+1)/V$4*$H3452/4)
+(V3440&gt;0)*($J3452&gt;V$3)*($I3452&lt;V$2)*$H3452/
4+(V3440&gt;0)*($J3453&gt;=V$2)*($J3453&lt;=V$3)*(($J3453-V$2+1)/V$4*$H3453/4)
+(V3440&gt;0)*($J3453&gt;V$3)*($I3453&lt;=V$3)*($I3453&gt;=V$2)*((V$3-$I3453+1)/V$4*$H3453/4)
+(V3440&gt;0)*($J3453&gt;V$3)*($I3453&lt;V$2)*$H3453/
4+(V3440&gt;0)*($J3454&gt;=V$2)*($J3454&lt;=V$3)*(($J3454-V$2+1)/V$4*$H3454/4)
+(V3440&gt;0)*($J3454&gt;V$3)*($I3454&lt;=V$3)*($I3454&gt;=V$2)*((V$3-$I3454+1)/V$4*$H3454/4)
+(V3440&gt;0)*($J3454&gt;V$3)*($I3454&lt;V$2)*$H3454/4</f>
        <v/>
      </c>
      <c r="W3446" s="121">
        <f>-$E3442/4*
W3436+(W3436&gt;0)*($J3441&gt;=W$2)*($J3441&lt;=W$3)*(($J3441-W$2+1)/W$4*$H3441/4)
+(W3436&gt;0)*($J3441&gt;W$3)*($I3441&lt;=W$3)*($I3441&gt;=W$2)*((W$3-$I3441+1)/W$4*$H3441/4)
+(W3436&gt;0)*($J3441&gt;W$3)*($I3441&lt;W$2)*$H3441/
4+(W3436&gt;0)*($J3442&gt;=W$2)*($J3442&lt;=W$3)*(($J3442-W$2+1)/W$4*$H3442/4)
+(W3436&gt;0)*($J3442&gt;W$3)*($I3442&lt;=W$3)*($I3442&gt;=W$2)*((W$3-$I3442+1)/W$4*$H3442/4)
+(W3436&gt;0)*($J3442&gt;W$3)*($I3442&lt;W$2)*$H3442/
4+(W3436&gt;0)*($J3443&gt;=W$2)*($J3443&lt;=W$3)*(($J3443-W$2+1)/W$4*$H3443/4)
+(W3436&gt;0)*($J3443&gt;W$3)*($I3443&lt;=W$3)*($I3443&gt;=W$2)*((W$3-$I3443+1)/W$4*$H3443/4)
+(W3436&gt;0)*($J3443&gt;W$3)*($I3443&lt;W$2)*$H3443/
4-$E3452/4*
W3440+(W3440&gt;0)*($J3452&gt;=W$2)*($J3452&lt;=W$3)*(($J3452-W$2+1)/W$4*$H3452/4)
+(W3440&gt;0)*($J3452&gt;W$3)*($I3452&lt;=W$3)*($I3452&gt;=W$2)*((W$3-$I3452+1)/W$4*$H3452/4)
+(W3440&gt;0)*($J3452&gt;W$3)*($I3452&lt;W$2)*$H3452/
4+(W3440&gt;0)*($J3453&gt;=W$2)*($J3453&lt;=W$3)*(($J3453-W$2+1)/W$4*$H3453/4)
+(W3440&gt;0)*($J3453&gt;W$3)*($I3453&lt;=W$3)*($I3453&gt;=W$2)*((W$3-$I3453+1)/W$4*$H3453/4)
+(W3440&gt;0)*($J3453&gt;W$3)*($I3453&lt;W$2)*$H3453/
4+(W3440&gt;0)*($J3454&gt;=W$2)*($J3454&lt;=W$3)*(($J3454-W$2+1)/W$4*$H3454/4)
+(W3440&gt;0)*($J3454&gt;W$3)*($I3454&lt;=W$3)*($I3454&gt;=W$2)*((W$3-$I3454+1)/W$4*$H3454/4)
+(W3440&gt;0)*($J3454&gt;W$3)*($I3454&lt;W$2)*$H3454/4</f>
        <v/>
      </c>
      <c r="X3446" s="121">
        <f>-$E3442/4*
X3436+(X3436&gt;0)*($J3441&gt;=X$2)*($J3441&lt;=X$3)*(($J3441-X$2+1)/X$4*$H3441/4)
+(X3436&gt;0)*($J3441&gt;X$3)*($I3441&lt;=X$3)*($I3441&gt;=X$2)*((X$3-$I3441+1)/X$4*$H3441/4)
+(X3436&gt;0)*($J3441&gt;X$3)*($I3441&lt;X$2)*$H3441/
4+(X3436&gt;0)*($J3442&gt;=X$2)*($J3442&lt;=X$3)*(($J3442-X$2+1)/X$4*$H3442/4)
+(X3436&gt;0)*($J3442&gt;X$3)*($I3442&lt;=X$3)*($I3442&gt;=X$2)*((X$3-$I3442+1)/X$4*$H3442/4)
+(X3436&gt;0)*($J3442&gt;X$3)*($I3442&lt;X$2)*$H3442/
4+(X3436&gt;0)*($J3443&gt;=X$2)*($J3443&lt;=X$3)*(($J3443-X$2+1)/X$4*$H3443/4)
+(X3436&gt;0)*($J3443&gt;X$3)*($I3443&lt;=X$3)*($I3443&gt;=X$2)*((X$3-$I3443+1)/X$4*$H3443/4)
+(X3436&gt;0)*($J3443&gt;X$3)*($I3443&lt;X$2)*$H3443/
4-$E3452/4*
X3440+(X3440&gt;0)*($J3452&gt;=X$2)*($J3452&lt;=X$3)*(($J3452-X$2+1)/X$4*$H3452/4)
+(X3440&gt;0)*($J3452&gt;X$3)*($I3452&lt;=X$3)*($I3452&gt;=X$2)*((X$3-$I3452+1)/X$4*$H3452/4)
+(X3440&gt;0)*($J3452&gt;X$3)*($I3452&lt;X$2)*$H3452/
4+(X3440&gt;0)*($J3453&gt;=X$2)*($J3453&lt;=X$3)*(($J3453-X$2+1)/X$4*$H3453/4)
+(X3440&gt;0)*($J3453&gt;X$3)*($I3453&lt;=X$3)*($I3453&gt;=X$2)*((X$3-$I3453+1)/X$4*$H3453/4)
+(X3440&gt;0)*($J3453&gt;X$3)*($I3453&lt;X$2)*$H3453/
4+(X3440&gt;0)*($J3454&gt;=X$2)*($J3454&lt;=X$3)*(($J3454-X$2+1)/X$4*$H3454/4)
+(X3440&gt;0)*($J3454&gt;X$3)*($I3454&lt;=X$3)*($I3454&gt;=X$2)*((X$3-$I3454+1)/X$4*$H3454/4)
+(X3440&gt;0)*($J3454&gt;X$3)*($I3454&lt;X$2)*$H3454/4</f>
        <v/>
      </c>
      <c r="Y3446" s="121">
        <f>-$E3442/4*
Y3436+(Y3436&gt;0)*($J3441&gt;=Y$2)*($J3441&lt;=Y$3)*(($J3441-Y$2+1)/Y$4*$H3441/4)
+(Y3436&gt;0)*($J3441&gt;Y$3)*($I3441&lt;=Y$3)*($I3441&gt;=Y$2)*((Y$3-$I3441+1)/Y$4*$H3441/4)
+(Y3436&gt;0)*($J3441&gt;Y$3)*($I3441&lt;Y$2)*$H3441/
4+(Y3436&gt;0)*($J3442&gt;=Y$2)*($J3442&lt;=Y$3)*(($J3442-Y$2+1)/Y$4*$H3442/4)
+(Y3436&gt;0)*($J3442&gt;Y$3)*($I3442&lt;=Y$3)*($I3442&gt;=Y$2)*((Y$3-$I3442+1)/Y$4*$H3442/4)
+(Y3436&gt;0)*($J3442&gt;Y$3)*($I3442&lt;Y$2)*$H3442/
4+(Y3436&gt;0)*($J3443&gt;=Y$2)*($J3443&lt;=Y$3)*(($J3443-Y$2+1)/Y$4*$H3443/4)
+(Y3436&gt;0)*($J3443&gt;Y$3)*($I3443&lt;=Y$3)*($I3443&gt;=Y$2)*((Y$3-$I3443+1)/Y$4*$H3443/4)
+(Y3436&gt;0)*($J3443&gt;Y$3)*($I3443&lt;Y$2)*$H3443/
4-$E3452/4*
Y3440+(Y3440&gt;0)*($J3452&gt;=Y$2)*($J3452&lt;=Y$3)*(($J3452-Y$2+1)/Y$4*$H3452/4)
+(Y3440&gt;0)*($J3452&gt;Y$3)*($I3452&lt;=Y$3)*($I3452&gt;=Y$2)*((Y$3-$I3452+1)/Y$4*$H3452/4)
+(Y3440&gt;0)*($J3452&gt;Y$3)*($I3452&lt;Y$2)*$H3452/
4+(Y3440&gt;0)*($J3453&gt;=Y$2)*($J3453&lt;=Y$3)*(($J3453-Y$2+1)/Y$4*$H3453/4)
+(Y3440&gt;0)*($J3453&gt;Y$3)*($I3453&lt;=Y$3)*($I3453&gt;=Y$2)*((Y$3-$I3453+1)/Y$4*$H3453/4)
+(Y3440&gt;0)*($J3453&gt;Y$3)*($I3453&lt;Y$2)*$H3453/
4+(Y3440&gt;0)*($J3454&gt;=Y$2)*($J3454&lt;=Y$3)*(($J3454-Y$2+1)/Y$4*$H3454/4)
+(Y3440&gt;0)*($J3454&gt;Y$3)*($I3454&lt;=Y$3)*($I3454&gt;=Y$2)*((Y$3-$I3454+1)/Y$4*$H3454/4)
+(Y3440&gt;0)*($J3454&gt;Y$3)*($I3454&lt;Y$2)*$H3454/4</f>
        <v/>
      </c>
      <c r="Z3446" s="121">
        <f>-$E3442/4*
Z3436+(Z3436&gt;0)*($J3441&gt;=Z$2)*($J3441&lt;=Z$3)*(($J3441-Z$2+1)/Z$4*$H3441/4)
+(Z3436&gt;0)*($J3441&gt;Z$3)*($I3441&lt;=Z$3)*($I3441&gt;=Z$2)*((Z$3-$I3441+1)/Z$4*$H3441/4)
+(Z3436&gt;0)*($J3441&gt;Z$3)*($I3441&lt;Z$2)*$H3441/
4+(Z3436&gt;0)*($J3442&gt;=Z$2)*($J3442&lt;=Z$3)*(($J3442-Z$2+1)/Z$4*$H3442/4)
+(Z3436&gt;0)*($J3442&gt;Z$3)*($I3442&lt;=Z$3)*($I3442&gt;=Z$2)*((Z$3-$I3442+1)/Z$4*$H3442/4)
+(Z3436&gt;0)*($J3442&gt;Z$3)*($I3442&lt;Z$2)*$H3442/
4+(Z3436&gt;0)*($J3443&gt;=Z$2)*($J3443&lt;=Z$3)*(($J3443-Z$2+1)/Z$4*$H3443/4)
+(Z3436&gt;0)*($J3443&gt;Z$3)*($I3443&lt;=Z$3)*($I3443&gt;=Z$2)*((Z$3-$I3443+1)/Z$4*$H3443/4)
+(Z3436&gt;0)*($J3443&gt;Z$3)*($I3443&lt;Z$2)*$H3443/
4-$E3452/4*
Z3440+(Z3440&gt;0)*($J3452&gt;=Z$2)*($J3452&lt;=Z$3)*(($J3452-Z$2+1)/Z$4*$H3452/4)
+(Z3440&gt;0)*($J3452&gt;Z$3)*($I3452&lt;=Z$3)*($I3452&gt;=Z$2)*((Z$3-$I3452+1)/Z$4*$H3452/4)
+(Z3440&gt;0)*($J3452&gt;Z$3)*($I3452&lt;Z$2)*$H3452/
4+(Z3440&gt;0)*($J3453&gt;=Z$2)*($J3453&lt;=Z$3)*(($J3453-Z$2+1)/Z$4*$H3453/4)
+(Z3440&gt;0)*($J3453&gt;Z$3)*($I3453&lt;=Z$3)*($I3453&gt;=Z$2)*((Z$3-$I3453+1)/Z$4*$H3453/4)
+(Z3440&gt;0)*($J3453&gt;Z$3)*($I3453&lt;Z$2)*$H3453/
4+(Z3440&gt;0)*($J3454&gt;=Z$2)*($J3454&lt;=Z$3)*(($J3454-Z$2+1)/Z$4*$H3454/4)
+(Z3440&gt;0)*($J3454&gt;Z$3)*($I3454&lt;=Z$3)*($I3454&gt;=Z$2)*((Z$3-$I3454+1)/Z$4*$H3454/4)
+(Z3440&gt;0)*($J3454&gt;Z$3)*($I3454&lt;Z$2)*$H3454/4</f>
        <v/>
      </c>
      <c r="AA3446" s="121">
        <f>-$E3442/4*
AA3436+(AA3436&gt;0)*($J3441&gt;=AA$2)*($J3441&lt;=AA$3)*(($J3441-AA$2+1)/AA$4*$H3441/4)
+(AA3436&gt;0)*($J3441&gt;AA$3)*($I3441&lt;=AA$3)*($I3441&gt;=AA$2)*((AA$3-$I3441+1)/AA$4*$H3441/4)
+(AA3436&gt;0)*($J3441&gt;AA$3)*($I3441&lt;AA$2)*$H3441/
4+(AA3436&gt;0)*($J3442&gt;=AA$2)*($J3442&lt;=AA$3)*(($J3442-AA$2+1)/AA$4*$H3442/4)
+(AA3436&gt;0)*($J3442&gt;AA$3)*($I3442&lt;=AA$3)*($I3442&gt;=AA$2)*((AA$3-$I3442+1)/AA$4*$H3442/4)
+(AA3436&gt;0)*($J3442&gt;AA$3)*($I3442&lt;AA$2)*$H3442/
4+(AA3436&gt;0)*($J3443&gt;=AA$2)*($J3443&lt;=AA$3)*(($J3443-AA$2+1)/AA$4*$H3443/4)
+(AA3436&gt;0)*($J3443&gt;AA$3)*($I3443&lt;=AA$3)*($I3443&gt;=AA$2)*((AA$3-$I3443+1)/AA$4*$H3443/4)
+(AA3436&gt;0)*($J3443&gt;AA$3)*($I3443&lt;AA$2)*$H3443/
4-$E3452/4*
AA3440+(AA3440&gt;0)*($J3452&gt;=AA$2)*($J3452&lt;=AA$3)*(($J3452-AA$2+1)/AA$4*$H3452/4)
+(AA3440&gt;0)*($J3452&gt;AA$3)*($I3452&lt;=AA$3)*($I3452&gt;=AA$2)*((AA$3-$I3452+1)/AA$4*$H3452/4)
+(AA3440&gt;0)*($J3452&gt;AA$3)*($I3452&lt;AA$2)*$H3452/
4+(AA3440&gt;0)*($J3453&gt;=AA$2)*($J3453&lt;=AA$3)*(($J3453-AA$2+1)/AA$4*$H3453/4)
+(AA3440&gt;0)*($J3453&gt;AA$3)*($I3453&lt;=AA$3)*($I3453&gt;=AA$2)*((AA$3-$I3453+1)/AA$4*$H3453/4)
+(AA3440&gt;0)*($J3453&gt;AA$3)*($I3453&lt;AA$2)*$H3453/
4+(AA3440&gt;0)*($J3454&gt;=AA$2)*($J3454&lt;=AA$3)*(($J3454-AA$2+1)/AA$4*$H3454/4)
+(AA3440&gt;0)*($J3454&gt;AA$3)*($I3454&lt;=AA$3)*($I3454&gt;=AA$2)*((AA$3-$I3454+1)/AA$4*$H3454/4)
+(AA3440&gt;0)*($J3454&gt;AA$3)*($I3454&lt;AA$2)*$H3454/4</f>
        <v/>
      </c>
      <c r="AB3446" s="121">
        <f>-$E3442/4*
AB3436+(AB3436&gt;0)*($J3441&gt;=AB$2)*($J3441&lt;=AB$3)*(($J3441-AB$2+1)/AB$4*$H3441/4)
+(AB3436&gt;0)*($J3441&gt;AB$3)*($I3441&lt;=AB$3)*($I3441&gt;=AB$2)*((AB$3-$I3441+1)/AB$4*$H3441/4)
+(AB3436&gt;0)*($J3441&gt;AB$3)*($I3441&lt;AB$2)*$H3441/
4+(AB3436&gt;0)*($J3442&gt;=AB$2)*($J3442&lt;=AB$3)*(($J3442-AB$2+1)/AB$4*$H3442/4)
+(AB3436&gt;0)*($J3442&gt;AB$3)*($I3442&lt;=AB$3)*($I3442&gt;=AB$2)*((AB$3-$I3442+1)/AB$4*$H3442/4)
+(AB3436&gt;0)*($J3442&gt;AB$3)*($I3442&lt;AB$2)*$H3442/
4+(AB3436&gt;0)*($J3443&gt;=AB$2)*($J3443&lt;=AB$3)*(($J3443-AB$2+1)/AB$4*$H3443/4)
+(AB3436&gt;0)*($J3443&gt;AB$3)*($I3443&lt;=AB$3)*($I3443&gt;=AB$2)*((AB$3-$I3443+1)/AB$4*$H3443/4)
+(AB3436&gt;0)*($J3443&gt;AB$3)*($I3443&lt;AB$2)*$H3443/
4-$E3452/4*
AB3440+(AB3440&gt;0)*($J3452&gt;=AB$2)*($J3452&lt;=AB$3)*(($J3452-AB$2+1)/AB$4*$H3452/4)
+(AB3440&gt;0)*($J3452&gt;AB$3)*($I3452&lt;=AB$3)*($I3452&gt;=AB$2)*((AB$3-$I3452+1)/AB$4*$H3452/4)
+(AB3440&gt;0)*($J3452&gt;AB$3)*($I3452&lt;AB$2)*$H3452/
4+(AB3440&gt;0)*($J3453&gt;=AB$2)*($J3453&lt;=AB$3)*(($J3453-AB$2+1)/AB$4*$H3453/4)
+(AB3440&gt;0)*($J3453&gt;AB$3)*($I3453&lt;=AB$3)*($I3453&gt;=AB$2)*((AB$3-$I3453+1)/AB$4*$H3453/4)
+(AB3440&gt;0)*($J3453&gt;AB$3)*($I3453&lt;AB$2)*$H3453/
4+(AB3440&gt;0)*($J3454&gt;=AB$2)*($J3454&lt;=AB$3)*(($J3454-AB$2+1)/AB$4*$H3454/4)
+(AB3440&gt;0)*($J3454&gt;AB$3)*($I3454&lt;=AB$3)*($I3454&gt;=AB$2)*((AB$3-$I3454+1)/AB$4*$H3454/4)
+(AB3440&gt;0)*($J3454&gt;AB$3)*($I3454&lt;AB$2)*$H3454/4</f>
        <v/>
      </c>
      <c r="AC3446" s="121">
        <f>-$E3442/4*
AC3436+(AC3436&gt;0)*($J3441&gt;=AC$2)*($J3441&lt;=AC$3)*(($J3441-AC$2+1)/AC$4*$H3441/4)
+(AC3436&gt;0)*($J3441&gt;AC$3)*($I3441&lt;=AC$3)*($I3441&gt;=AC$2)*((AC$3-$I3441+1)/AC$4*$H3441/4)
+(AC3436&gt;0)*($J3441&gt;AC$3)*($I3441&lt;AC$2)*$H3441/
4+(AC3436&gt;0)*($J3442&gt;=AC$2)*($J3442&lt;=AC$3)*(($J3442-AC$2+1)/AC$4*$H3442/4)
+(AC3436&gt;0)*($J3442&gt;AC$3)*($I3442&lt;=AC$3)*($I3442&gt;=AC$2)*((AC$3-$I3442+1)/AC$4*$H3442/4)
+(AC3436&gt;0)*($J3442&gt;AC$3)*($I3442&lt;AC$2)*$H3442/
4+(AC3436&gt;0)*($J3443&gt;=AC$2)*($J3443&lt;=AC$3)*(($J3443-AC$2+1)/AC$4*$H3443/4)
+(AC3436&gt;0)*($J3443&gt;AC$3)*($I3443&lt;=AC$3)*($I3443&gt;=AC$2)*((AC$3-$I3443+1)/AC$4*$H3443/4)
+(AC3436&gt;0)*($J3443&gt;AC$3)*($I3443&lt;AC$2)*$H3443/
4-$E3452/4*
AC3440+(AC3440&gt;0)*($J3452&gt;=AC$2)*($J3452&lt;=AC$3)*(($J3452-AC$2+1)/AC$4*$H3452/4)
+(AC3440&gt;0)*($J3452&gt;AC$3)*($I3452&lt;=AC$3)*($I3452&gt;=AC$2)*((AC$3-$I3452+1)/AC$4*$H3452/4)
+(AC3440&gt;0)*($J3452&gt;AC$3)*($I3452&lt;AC$2)*$H3452/
4+(AC3440&gt;0)*($J3453&gt;=AC$2)*($J3453&lt;=AC$3)*(($J3453-AC$2+1)/AC$4*$H3453/4)
+(AC3440&gt;0)*($J3453&gt;AC$3)*($I3453&lt;=AC$3)*($I3453&gt;=AC$2)*((AC$3-$I3453+1)/AC$4*$H3453/4)
+(AC3440&gt;0)*($J3453&gt;AC$3)*($I3453&lt;AC$2)*$H3453/
4+(AC3440&gt;0)*($J3454&gt;=AC$2)*($J3454&lt;=AC$3)*(($J3454-AC$2+1)/AC$4*$H3454/4)
+(AC3440&gt;0)*($J3454&gt;AC$3)*($I3454&lt;=AC$3)*($I3454&gt;=AC$2)*((AC$3-$I3454+1)/AC$4*$H3454/4)
+(AC3440&gt;0)*($J3454&gt;AC$3)*($I3454&lt;AC$2)*$H3454/4</f>
        <v/>
      </c>
      <c r="AD3446" s="121">
        <f>-$E3442/4*
AD3436+(AD3436&gt;0)*($J3441&gt;=AD$2)*($J3441&lt;=AD$3)*(($J3441-AD$2+1)/AD$4*$H3441/4)
+(AD3436&gt;0)*($J3441&gt;AD$3)*($I3441&lt;=AD$3)*($I3441&gt;=AD$2)*((AD$3-$I3441+1)/AD$4*$H3441/4)
+(AD3436&gt;0)*($J3441&gt;AD$3)*($I3441&lt;AD$2)*$H3441/
4+(AD3436&gt;0)*($J3442&gt;=AD$2)*($J3442&lt;=AD$3)*(($J3442-AD$2+1)/AD$4*$H3442/4)
+(AD3436&gt;0)*($J3442&gt;AD$3)*($I3442&lt;=AD$3)*($I3442&gt;=AD$2)*((AD$3-$I3442+1)/AD$4*$H3442/4)
+(AD3436&gt;0)*($J3442&gt;AD$3)*($I3442&lt;AD$2)*$H3442/
4+(AD3436&gt;0)*($J3443&gt;=AD$2)*($J3443&lt;=AD$3)*(($J3443-AD$2+1)/AD$4*$H3443/4)
+(AD3436&gt;0)*($J3443&gt;AD$3)*($I3443&lt;=AD$3)*($I3443&gt;=AD$2)*((AD$3-$I3443+1)/AD$4*$H3443/4)
+(AD3436&gt;0)*($J3443&gt;AD$3)*($I3443&lt;AD$2)*$H3443/
4-$E3452/4*
AD3440+(AD3440&gt;0)*($J3452&gt;=AD$2)*($J3452&lt;=AD$3)*(($J3452-AD$2+1)/AD$4*$H3452/4)
+(AD3440&gt;0)*($J3452&gt;AD$3)*($I3452&lt;=AD$3)*($I3452&gt;=AD$2)*((AD$3-$I3452+1)/AD$4*$H3452/4)
+(AD3440&gt;0)*($J3452&gt;AD$3)*($I3452&lt;AD$2)*$H3452/
4+(AD3440&gt;0)*($J3453&gt;=AD$2)*($J3453&lt;=AD$3)*(($J3453-AD$2+1)/AD$4*$H3453/4)
+(AD3440&gt;0)*($J3453&gt;AD$3)*($I3453&lt;=AD$3)*($I3453&gt;=AD$2)*((AD$3-$I3453+1)/AD$4*$H3453/4)
+(AD3440&gt;0)*($J3453&gt;AD$3)*($I3453&lt;AD$2)*$H3453/
4+(AD3440&gt;0)*($J3454&gt;=AD$2)*($J3454&lt;=AD$3)*(($J3454-AD$2+1)/AD$4*$H3454/4)
+(AD3440&gt;0)*($J3454&gt;AD$3)*($I3454&lt;=AD$3)*($I3454&gt;=AD$2)*((AD$3-$I3454+1)/AD$4*$H3454/4)
+(AD3440&gt;0)*($J3454&gt;AD$3)*($I3454&lt;AD$2)*$H3454/4</f>
        <v/>
      </c>
      <c r="AE3446" s="121">
        <f>-$E3442/4*
AE3436+(AE3436&gt;0)*($J3441&gt;=AE$2)*($J3441&lt;=AE$3)*(($J3441-AE$2+1)/AE$4*$H3441/4)
+(AE3436&gt;0)*($J3441&gt;AE$3)*($I3441&lt;=AE$3)*($I3441&gt;=AE$2)*((AE$3-$I3441+1)/AE$4*$H3441/4)
+(AE3436&gt;0)*($J3441&gt;AE$3)*($I3441&lt;AE$2)*$H3441/
4+(AE3436&gt;0)*($J3442&gt;=AE$2)*($J3442&lt;=AE$3)*(($J3442-AE$2+1)/AE$4*$H3442/4)
+(AE3436&gt;0)*($J3442&gt;AE$3)*($I3442&lt;=AE$3)*($I3442&gt;=AE$2)*((AE$3-$I3442+1)/AE$4*$H3442/4)
+(AE3436&gt;0)*($J3442&gt;AE$3)*($I3442&lt;AE$2)*$H3442/
4+(AE3436&gt;0)*($J3443&gt;=AE$2)*($J3443&lt;=AE$3)*(($J3443-AE$2+1)/AE$4*$H3443/4)
+(AE3436&gt;0)*($J3443&gt;AE$3)*($I3443&lt;=AE$3)*($I3443&gt;=AE$2)*((AE$3-$I3443+1)/AE$4*$H3443/4)
+(AE3436&gt;0)*($J3443&gt;AE$3)*($I3443&lt;AE$2)*$H3443/
4-$E3452/4*
AE3440+(AE3440&gt;0)*($J3452&gt;=AE$2)*($J3452&lt;=AE$3)*(($J3452-AE$2+1)/AE$4*$H3452/4)
+(AE3440&gt;0)*($J3452&gt;AE$3)*($I3452&lt;=AE$3)*($I3452&gt;=AE$2)*((AE$3-$I3452+1)/AE$4*$H3452/4)
+(AE3440&gt;0)*($J3452&gt;AE$3)*($I3452&lt;AE$2)*$H3452/
4+(AE3440&gt;0)*($J3453&gt;=AE$2)*($J3453&lt;=AE$3)*(($J3453-AE$2+1)/AE$4*$H3453/4)
+(AE3440&gt;0)*($J3453&gt;AE$3)*($I3453&lt;=AE$3)*($I3453&gt;=AE$2)*((AE$3-$I3453+1)/AE$4*$H3453/4)
+(AE3440&gt;0)*($J3453&gt;AE$3)*($I3453&lt;AE$2)*$H3453/
4+(AE3440&gt;0)*($J3454&gt;=AE$2)*($J3454&lt;=AE$3)*(($J3454-AE$2+1)/AE$4*$H3454/4)
+(AE3440&gt;0)*($J3454&gt;AE$3)*($I3454&lt;=AE$3)*($I3454&gt;=AE$2)*((AE$3-$I3454+1)/AE$4*$H3454/4)
+(AE3440&gt;0)*($J3454&gt;AE$3)*($I3454&lt;AE$2)*$H3454/4</f>
        <v/>
      </c>
      <c r="AF3446" s="121">
        <f>-$E3442/4*
AF3436+(AF3436&gt;0)*($J3441&gt;=AF$2)*($J3441&lt;=AF$3)*(($J3441-AF$2+1)/AF$4*$H3441/4)
+(AF3436&gt;0)*($J3441&gt;AF$3)*($I3441&lt;=AF$3)*($I3441&gt;=AF$2)*((AF$3-$I3441+1)/AF$4*$H3441/4)
+(AF3436&gt;0)*($J3441&gt;AF$3)*($I3441&lt;AF$2)*$H3441/
4+(AF3436&gt;0)*($J3442&gt;=AF$2)*($J3442&lt;=AF$3)*(($J3442-AF$2+1)/AF$4*$H3442/4)
+(AF3436&gt;0)*($J3442&gt;AF$3)*($I3442&lt;=AF$3)*($I3442&gt;=AF$2)*((AF$3-$I3442+1)/AF$4*$H3442/4)
+(AF3436&gt;0)*($J3442&gt;AF$3)*($I3442&lt;AF$2)*$H3442/
4+(AF3436&gt;0)*($J3443&gt;=AF$2)*($J3443&lt;=AF$3)*(($J3443-AF$2+1)/AF$4*$H3443/4)
+(AF3436&gt;0)*($J3443&gt;AF$3)*($I3443&lt;=AF$3)*($I3443&gt;=AF$2)*((AF$3-$I3443+1)/AF$4*$H3443/4)
+(AF3436&gt;0)*($J3443&gt;AF$3)*($I3443&lt;AF$2)*$H3443/
4-$E3452/4*
AF3440+(AF3440&gt;0)*($J3452&gt;=AF$2)*($J3452&lt;=AF$3)*(($J3452-AF$2+1)/AF$4*$H3452/4)
+(AF3440&gt;0)*($J3452&gt;AF$3)*($I3452&lt;=AF$3)*($I3452&gt;=AF$2)*((AF$3-$I3452+1)/AF$4*$H3452/4)
+(AF3440&gt;0)*($J3452&gt;AF$3)*($I3452&lt;AF$2)*$H3452/
4+(AF3440&gt;0)*($J3453&gt;=AF$2)*($J3453&lt;=AF$3)*(($J3453-AF$2+1)/AF$4*$H3453/4)
+(AF3440&gt;0)*($J3453&gt;AF$3)*($I3453&lt;=AF$3)*($I3453&gt;=AF$2)*((AF$3-$I3453+1)/AF$4*$H3453/4)
+(AF3440&gt;0)*($J3453&gt;AF$3)*($I3453&lt;AF$2)*$H3453/
4+(AF3440&gt;0)*($J3454&gt;=AF$2)*($J3454&lt;=AF$3)*(($J3454-AF$2+1)/AF$4*$H3454/4)
+(AF3440&gt;0)*($J3454&gt;AF$3)*($I3454&lt;=AF$3)*($I3454&gt;=AF$2)*((AF$3-$I3454+1)/AF$4*$H3454/4)
+(AF3440&gt;0)*($J3454&gt;AF$3)*($I3454&lt;AF$2)*$H3454/4</f>
        <v/>
      </c>
      <c r="AG3446" s="121">
        <f>-$E3442/4*
AG3436+(AG3436&gt;0)*($J3441&gt;=AG$2)*($J3441&lt;=AG$3)*(($J3441-AG$2+1)/AG$4*$H3441/4)
+(AG3436&gt;0)*($J3441&gt;AG$3)*($I3441&lt;=AG$3)*($I3441&gt;=AG$2)*((AG$3-$I3441+1)/AG$4*$H3441/4)
+(AG3436&gt;0)*($J3441&gt;AG$3)*($I3441&lt;AG$2)*$H3441/
4+(AG3436&gt;0)*($J3442&gt;=AG$2)*($J3442&lt;=AG$3)*(($J3442-AG$2+1)/AG$4*$H3442/4)
+(AG3436&gt;0)*($J3442&gt;AG$3)*($I3442&lt;=AG$3)*($I3442&gt;=AG$2)*((AG$3-$I3442+1)/AG$4*$H3442/4)
+(AG3436&gt;0)*($J3442&gt;AG$3)*($I3442&lt;AG$2)*$H3442/
4+(AG3436&gt;0)*($J3443&gt;=AG$2)*($J3443&lt;=AG$3)*(($J3443-AG$2+1)/AG$4*$H3443/4)
+(AG3436&gt;0)*($J3443&gt;AG$3)*($I3443&lt;=AG$3)*($I3443&gt;=AG$2)*((AG$3-$I3443+1)/AG$4*$H3443/4)
+(AG3436&gt;0)*($J3443&gt;AG$3)*($I3443&lt;AG$2)*$H3443/
4-$E3452/4*
AG3440+(AG3440&gt;0)*($J3452&gt;=AG$2)*($J3452&lt;=AG$3)*(($J3452-AG$2+1)/AG$4*$H3452/4)
+(AG3440&gt;0)*($J3452&gt;AG$3)*($I3452&lt;=AG$3)*($I3452&gt;=AG$2)*((AG$3-$I3452+1)/AG$4*$H3452/4)
+(AG3440&gt;0)*($J3452&gt;AG$3)*($I3452&lt;AG$2)*$H3452/
4+(AG3440&gt;0)*($J3453&gt;=AG$2)*($J3453&lt;=AG$3)*(($J3453-AG$2+1)/AG$4*$H3453/4)
+(AG3440&gt;0)*($J3453&gt;AG$3)*($I3453&lt;=AG$3)*($I3453&gt;=AG$2)*((AG$3-$I3453+1)/AG$4*$H3453/4)
+(AG3440&gt;0)*($J3453&gt;AG$3)*($I3453&lt;AG$2)*$H3453/
4+(AG3440&gt;0)*($J3454&gt;=AG$2)*($J3454&lt;=AG$3)*(($J3454-AG$2+1)/AG$4*$H3454/4)
+(AG3440&gt;0)*($J3454&gt;AG$3)*($I3454&lt;=AG$3)*($I3454&gt;=AG$2)*((AG$3-$I3454+1)/AG$4*$H3454/4)
+(AG3440&gt;0)*($J3454&gt;AG$3)*($I3454&lt;AG$2)*$H3454/4</f>
        <v/>
      </c>
      <c r="AH3446" s="121">
        <f>-$E3442/4*
AH3436+(AH3436&gt;0)*($J3441&gt;=AH$2)*($J3441&lt;=AH$3)*(($J3441-AH$2+1)/AH$4*$H3441/4)
+(AH3436&gt;0)*($J3441&gt;AH$3)*($I3441&lt;=AH$3)*($I3441&gt;=AH$2)*((AH$3-$I3441+1)/AH$4*$H3441/4)
+(AH3436&gt;0)*($J3441&gt;AH$3)*($I3441&lt;AH$2)*$H3441/
4+(AH3436&gt;0)*($J3442&gt;=AH$2)*($J3442&lt;=AH$3)*(($J3442-AH$2+1)/AH$4*$H3442/4)
+(AH3436&gt;0)*($J3442&gt;AH$3)*($I3442&lt;=AH$3)*($I3442&gt;=AH$2)*((AH$3-$I3442+1)/AH$4*$H3442/4)
+(AH3436&gt;0)*($J3442&gt;AH$3)*($I3442&lt;AH$2)*$H3442/
4+(AH3436&gt;0)*($J3443&gt;=AH$2)*($J3443&lt;=AH$3)*(($J3443-AH$2+1)/AH$4*$H3443/4)
+(AH3436&gt;0)*($J3443&gt;AH$3)*($I3443&lt;=AH$3)*($I3443&gt;=AH$2)*((AH$3-$I3443+1)/AH$4*$H3443/4)
+(AH3436&gt;0)*($J3443&gt;AH$3)*($I3443&lt;AH$2)*$H3443/
4-$E3452/4*
AH3440+(AH3440&gt;0)*($J3452&gt;=AH$2)*($J3452&lt;=AH$3)*(($J3452-AH$2+1)/AH$4*$H3452/4)
+(AH3440&gt;0)*($J3452&gt;AH$3)*($I3452&lt;=AH$3)*($I3452&gt;=AH$2)*((AH$3-$I3452+1)/AH$4*$H3452/4)
+(AH3440&gt;0)*($J3452&gt;AH$3)*($I3452&lt;AH$2)*$H3452/
4+(AH3440&gt;0)*($J3453&gt;=AH$2)*($J3453&lt;=AH$3)*(($J3453-AH$2+1)/AH$4*$H3453/4)
+(AH3440&gt;0)*($J3453&gt;AH$3)*($I3453&lt;=AH$3)*($I3453&gt;=AH$2)*((AH$3-$I3453+1)/AH$4*$H3453/4)
+(AH3440&gt;0)*($J3453&gt;AH$3)*($I3453&lt;AH$2)*$H3453/
4+(AH3440&gt;0)*($J3454&gt;=AH$2)*($J3454&lt;=AH$3)*(($J3454-AH$2+1)/AH$4*$H3454/4)
+(AH3440&gt;0)*($J3454&gt;AH$3)*($I3454&lt;=AH$3)*($I3454&gt;=AH$2)*((AH$3-$I3454+1)/AH$4*$H3454/4)
+(AH3440&gt;0)*($J3454&gt;AH$3)*($I3454&lt;AH$2)*$H3454/4</f>
        <v/>
      </c>
      <c r="AI3446" s="121">
        <f>-$E3442/4*
AI3436+(AI3436&gt;0)*($J3441&gt;=AI$2)*($J3441&lt;=AI$3)*(($J3441-AI$2+1)/AI$4*$H3441/4)
+(AI3436&gt;0)*($J3441&gt;AI$3)*($I3441&lt;=AI$3)*($I3441&gt;=AI$2)*((AI$3-$I3441+1)/AI$4*$H3441/4)
+(AI3436&gt;0)*($J3441&gt;AI$3)*($I3441&lt;AI$2)*$H3441/
4+(AI3436&gt;0)*($J3442&gt;=AI$2)*($J3442&lt;=AI$3)*(($J3442-AI$2+1)/AI$4*$H3442/4)
+(AI3436&gt;0)*($J3442&gt;AI$3)*($I3442&lt;=AI$3)*($I3442&gt;=AI$2)*((AI$3-$I3442+1)/AI$4*$H3442/4)
+(AI3436&gt;0)*($J3442&gt;AI$3)*($I3442&lt;AI$2)*$H3442/
4+(AI3436&gt;0)*($J3443&gt;=AI$2)*($J3443&lt;=AI$3)*(($J3443-AI$2+1)/AI$4*$H3443/4)
+(AI3436&gt;0)*($J3443&gt;AI$3)*($I3443&lt;=AI$3)*($I3443&gt;=AI$2)*((AI$3-$I3443+1)/AI$4*$H3443/4)
+(AI3436&gt;0)*($J3443&gt;AI$3)*($I3443&lt;AI$2)*$H3443/
4-$E3452/4*
AI3440+(AI3440&gt;0)*($J3452&gt;=AI$2)*($J3452&lt;=AI$3)*(($J3452-AI$2+1)/AI$4*$H3452/4)
+(AI3440&gt;0)*($J3452&gt;AI$3)*($I3452&lt;=AI$3)*($I3452&gt;=AI$2)*((AI$3-$I3452+1)/AI$4*$H3452/4)
+(AI3440&gt;0)*($J3452&gt;AI$3)*($I3452&lt;AI$2)*$H3452/
4+(AI3440&gt;0)*($J3453&gt;=AI$2)*($J3453&lt;=AI$3)*(($J3453-AI$2+1)/AI$4*$H3453/4)
+(AI3440&gt;0)*($J3453&gt;AI$3)*($I3453&lt;=AI$3)*($I3453&gt;=AI$2)*((AI$3-$I3453+1)/AI$4*$H3453/4)
+(AI3440&gt;0)*($J3453&gt;AI$3)*($I3453&lt;AI$2)*$H3453/
4+(AI3440&gt;0)*($J3454&gt;=AI$2)*($J3454&lt;=AI$3)*(($J3454-AI$2+1)/AI$4*$H3454/4)
+(AI3440&gt;0)*($J3454&gt;AI$3)*($I3454&lt;=AI$3)*($I3454&gt;=AI$2)*((AI$3-$I3454+1)/AI$4*$H3454/4)
+(AI3440&gt;0)*($J3454&gt;AI$3)*($I3454&lt;AI$2)*$H3454/4</f>
        <v/>
      </c>
      <c r="AJ3446" s="121">
        <f>-$E3442/4*
AJ3436+(AJ3436&gt;0)*($J3441&gt;=AJ$2)*($J3441&lt;=AJ$3)*(($J3441-AJ$2+1)/AJ$4*$H3441/4)
+(AJ3436&gt;0)*($J3441&gt;AJ$3)*($I3441&lt;=AJ$3)*($I3441&gt;=AJ$2)*((AJ$3-$I3441+1)/AJ$4*$H3441/4)
+(AJ3436&gt;0)*($J3441&gt;AJ$3)*($I3441&lt;AJ$2)*$H3441/
4+(AJ3436&gt;0)*($J3442&gt;=AJ$2)*($J3442&lt;=AJ$3)*(($J3442-AJ$2+1)/AJ$4*$H3442/4)
+(AJ3436&gt;0)*($J3442&gt;AJ$3)*($I3442&lt;=AJ$3)*($I3442&gt;=AJ$2)*((AJ$3-$I3442+1)/AJ$4*$H3442/4)
+(AJ3436&gt;0)*($J3442&gt;AJ$3)*($I3442&lt;AJ$2)*$H3442/
4+(AJ3436&gt;0)*($J3443&gt;=AJ$2)*($J3443&lt;=AJ$3)*(($J3443-AJ$2+1)/AJ$4*$H3443/4)
+(AJ3436&gt;0)*($J3443&gt;AJ$3)*($I3443&lt;=AJ$3)*($I3443&gt;=AJ$2)*((AJ$3-$I3443+1)/AJ$4*$H3443/4)
+(AJ3436&gt;0)*($J3443&gt;AJ$3)*($I3443&lt;AJ$2)*$H3443/
4-$E3452/4*
AJ3440+(AJ3440&gt;0)*($J3452&gt;=AJ$2)*($J3452&lt;=AJ$3)*(($J3452-AJ$2+1)/AJ$4*$H3452/4)
+(AJ3440&gt;0)*($J3452&gt;AJ$3)*($I3452&lt;=AJ$3)*($I3452&gt;=AJ$2)*((AJ$3-$I3452+1)/AJ$4*$H3452/4)
+(AJ3440&gt;0)*($J3452&gt;AJ$3)*($I3452&lt;AJ$2)*$H3452/
4+(AJ3440&gt;0)*($J3453&gt;=AJ$2)*($J3453&lt;=AJ$3)*(($J3453-AJ$2+1)/AJ$4*$H3453/4)
+(AJ3440&gt;0)*($J3453&gt;AJ$3)*($I3453&lt;=AJ$3)*($I3453&gt;=AJ$2)*((AJ$3-$I3453+1)/AJ$4*$H3453/4)
+(AJ3440&gt;0)*($J3453&gt;AJ$3)*($I3453&lt;AJ$2)*$H3453/
4+(AJ3440&gt;0)*($J3454&gt;=AJ$2)*($J3454&lt;=AJ$3)*(($J3454-AJ$2+1)/AJ$4*$H3454/4)
+(AJ3440&gt;0)*($J3454&gt;AJ$3)*($I3454&lt;=AJ$3)*($I3454&gt;=AJ$2)*((AJ$3-$I3454+1)/AJ$4*$H3454/4)
+(AJ3440&gt;0)*($J3454&gt;AJ$3)*($I3454&lt;AJ$2)*$H3454/4</f>
        <v/>
      </c>
      <c r="AK3446" s="121">
        <f>-$E3442/4*
AK3436+(AK3436&gt;0)*($J3441&gt;=AK$2)*($J3441&lt;=AK$3)*(($J3441-AK$2+1)/AK$4*$H3441/4)
+(AK3436&gt;0)*($J3441&gt;AK$3)*($I3441&lt;=AK$3)*($I3441&gt;=AK$2)*((AK$3-$I3441+1)/AK$4*$H3441/4)
+(AK3436&gt;0)*($J3441&gt;AK$3)*($I3441&lt;AK$2)*$H3441/
4+(AK3436&gt;0)*($J3442&gt;=AK$2)*($J3442&lt;=AK$3)*(($J3442-AK$2+1)/AK$4*$H3442/4)
+(AK3436&gt;0)*($J3442&gt;AK$3)*($I3442&lt;=AK$3)*($I3442&gt;=AK$2)*((AK$3-$I3442+1)/AK$4*$H3442/4)
+(AK3436&gt;0)*($J3442&gt;AK$3)*($I3442&lt;AK$2)*$H3442/
4+(AK3436&gt;0)*($J3443&gt;=AK$2)*($J3443&lt;=AK$3)*(($J3443-AK$2+1)/AK$4*$H3443/4)
+(AK3436&gt;0)*($J3443&gt;AK$3)*($I3443&lt;=AK$3)*($I3443&gt;=AK$2)*((AK$3-$I3443+1)/AK$4*$H3443/4)
+(AK3436&gt;0)*($J3443&gt;AK$3)*($I3443&lt;AK$2)*$H3443/
4-$E3452/4*
AK3440+(AK3440&gt;0)*($J3452&gt;=AK$2)*($J3452&lt;=AK$3)*(($J3452-AK$2+1)/AK$4*$H3452/4)
+(AK3440&gt;0)*($J3452&gt;AK$3)*($I3452&lt;=AK$3)*($I3452&gt;=AK$2)*((AK$3-$I3452+1)/AK$4*$H3452/4)
+(AK3440&gt;0)*($J3452&gt;AK$3)*($I3452&lt;AK$2)*$H3452/
4+(AK3440&gt;0)*($J3453&gt;=AK$2)*($J3453&lt;=AK$3)*(($J3453-AK$2+1)/AK$4*$H3453/4)
+(AK3440&gt;0)*($J3453&gt;AK$3)*($I3453&lt;=AK$3)*($I3453&gt;=AK$2)*((AK$3-$I3453+1)/AK$4*$H3453/4)
+(AK3440&gt;0)*($J3453&gt;AK$3)*($I3453&lt;AK$2)*$H3453/
4+(AK3440&gt;0)*($J3454&gt;=AK$2)*($J3454&lt;=AK$3)*(($J3454-AK$2+1)/AK$4*$H3454/4)
+(AK3440&gt;0)*($J3454&gt;AK$3)*($I3454&lt;=AK$3)*($I3454&gt;=AK$2)*((AK$3-$I3454+1)/AK$4*$H3454/4)
+(AK3440&gt;0)*($J3454&gt;AK$3)*($I3454&lt;AK$2)*$H3454/4</f>
        <v/>
      </c>
      <c r="AL3446" s="121">
        <f>-$E3442/4*
AL3436+(AL3436&gt;0)*($J3441&gt;=AL$2)*($J3441&lt;=AL$3)*(($J3441-AL$2+1)/AL$4*$H3441/4)
+(AL3436&gt;0)*($J3441&gt;AL$3)*($I3441&lt;=AL$3)*($I3441&gt;=AL$2)*((AL$3-$I3441+1)/AL$4*$H3441/4)
+(AL3436&gt;0)*($J3441&gt;AL$3)*($I3441&lt;AL$2)*$H3441/
4+(AL3436&gt;0)*($J3442&gt;=AL$2)*($J3442&lt;=AL$3)*(($J3442-AL$2+1)/AL$4*$H3442/4)
+(AL3436&gt;0)*($J3442&gt;AL$3)*($I3442&lt;=AL$3)*($I3442&gt;=AL$2)*((AL$3-$I3442+1)/AL$4*$H3442/4)
+(AL3436&gt;0)*($J3442&gt;AL$3)*($I3442&lt;AL$2)*$H3442/
4+(AL3436&gt;0)*($J3443&gt;=AL$2)*($J3443&lt;=AL$3)*(($J3443-AL$2+1)/AL$4*$H3443/4)
+(AL3436&gt;0)*($J3443&gt;AL$3)*($I3443&lt;=AL$3)*($I3443&gt;=AL$2)*((AL$3-$I3443+1)/AL$4*$H3443/4)
+(AL3436&gt;0)*($J3443&gt;AL$3)*($I3443&lt;AL$2)*$H3443/
4-$E3452/4*
AL3440+(AL3440&gt;0)*($J3452&gt;=AL$2)*($J3452&lt;=AL$3)*(($J3452-AL$2+1)/AL$4*$H3452/4)
+(AL3440&gt;0)*($J3452&gt;AL$3)*($I3452&lt;=AL$3)*($I3452&gt;=AL$2)*((AL$3-$I3452+1)/AL$4*$H3452/4)
+(AL3440&gt;0)*($J3452&gt;AL$3)*($I3452&lt;AL$2)*$H3452/
4+(AL3440&gt;0)*($J3453&gt;=AL$2)*($J3453&lt;=AL$3)*(($J3453-AL$2+1)/AL$4*$H3453/4)
+(AL3440&gt;0)*($J3453&gt;AL$3)*($I3453&lt;=AL$3)*($I3453&gt;=AL$2)*((AL$3-$I3453+1)/AL$4*$H3453/4)
+(AL3440&gt;0)*($J3453&gt;AL$3)*($I3453&lt;AL$2)*$H3453/
4+(AL3440&gt;0)*($J3454&gt;=AL$2)*($J3454&lt;=AL$3)*(($J3454-AL$2+1)/AL$4*$H3454/4)
+(AL3440&gt;0)*($J3454&gt;AL$3)*($I3454&lt;=AL$3)*($I3454&gt;=AL$2)*((AL$3-$I3454+1)/AL$4*$H3454/4)
+(AL3440&gt;0)*($J3454&gt;AL$3)*($I3454&lt;AL$2)*$H3454/4</f>
        <v/>
      </c>
      <c r="AM3446" s="121">
        <f>-$E3442/4*
AM3436+(AM3436&gt;0)*($J3441&gt;=AM$2)*($J3441&lt;=AM$3)*(($J3441-AM$2+1)/AM$4*$H3441/4)
+(AM3436&gt;0)*($J3441&gt;AM$3)*($I3441&lt;=AM$3)*($I3441&gt;=AM$2)*((AM$3-$I3441+1)/AM$4*$H3441/4)
+(AM3436&gt;0)*($J3441&gt;AM$3)*($I3441&lt;AM$2)*$H3441/
4+(AM3436&gt;0)*($J3442&gt;=AM$2)*($J3442&lt;=AM$3)*(($J3442-AM$2+1)/AM$4*$H3442/4)
+(AM3436&gt;0)*($J3442&gt;AM$3)*($I3442&lt;=AM$3)*($I3442&gt;=AM$2)*((AM$3-$I3442+1)/AM$4*$H3442/4)
+(AM3436&gt;0)*($J3442&gt;AM$3)*($I3442&lt;AM$2)*$H3442/
4+(AM3436&gt;0)*($J3443&gt;=AM$2)*($J3443&lt;=AM$3)*(($J3443-AM$2+1)/AM$4*$H3443/4)
+(AM3436&gt;0)*($J3443&gt;AM$3)*($I3443&lt;=AM$3)*($I3443&gt;=AM$2)*((AM$3-$I3443+1)/AM$4*$H3443/4)
+(AM3436&gt;0)*($J3443&gt;AM$3)*($I3443&lt;AM$2)*$H3443/
4-$E3452/4*
AM3440+(AM3440&gt;0)*($J3452&gt;=AM$2)*($J3452&lt;=AM$3)*(($J3452-AM$2+1)/AM$4*$H3452/4)
+(AM3440&gt;0)*($J3452&gt;AM$3)*($I3452&lt;=AM$3)*($I3452&gt;=AM$2)*((AM$3-$I3452+1)/AM$4*$H3452/4)
+(AM3440&gt;0)*($J3452&gt;AM$3)*($I3452&lt;AM$2)*$H3452/
4+(AM3440&gt;0)*($J3453&gt;=AM$2)*($J3453&lt;=AM$3)*(($J3453-AM$2+1)/AM$4*$H3453/4)
+(AM3440&gt;0)*($J3453&gt;AM$3)*($I3453&lt;=AM$3)*($I3453&gt;=AM$2)*((AM$3-$I3453+1)/AM$4*$H3453/4)
+(AM3440&gt;0)*($J3453&gt;AM$3)*($I3453&lt;AM$2)*$H3453/
4+(AM3440&gt;0)*($J3454&gt;=AM$2)*($J3454&lt;=AM$3)*(($J3454-AM$2+1)/AM$4*$H3454/4)
+(AM3440&gt;0)*($J3454&gt;AM$3)*($I3454&lt;=AM$3)*($I3454&gt;=AM$2)*((AM$3-$I3454+1)/AM$4*$H3454/4)
+(AM3440&gt;0)*($J3454&gt;AM$3)*($I3454&lt;AM$2)*$H3454/4</f>
        <v/>
      </c>
      <c r="AN3446" s="121">
        <f>-$E3442/4*
AN3436+(AN3436&gt;0)*($J3441&gt;=AN$2)*($J3441&lt;=AN$3)*(($J3441-AN$2+1)/AN$4*$H3441/4)
+(AN3436&gt;0)*($J3441&gt;AN$3)*($I3441&lt;=AN$3)*($I3441&gt;=AN$2)*((AN$3-$I3441+1)/AN$4*$H3441/4)
+(AN3436&gt;0)*($J3441&gt;AN$3)*($I3441&lt;AN$2)*$H3441/
4+(AN3436&gt;0)*($J3442&gt;=AN$2)*($J3442&lt;=AN$3)*(($J3442-AN$2+1)/AN$4*$H3442/4)
+(AN3436&gt;0)*($J3442&gt;AN$3)*($I3442&lt;=AN$3)*($I3442&gt;=AN$2)*((AN$3-$I3442+1)/AN$4*$H3442/4)
+(AN3436&gt;0)*($J3442&gt;AN$3)*($I3442&lt;AN$2)*$H3442/
4+(AN3436&gt;0)*($J3443&gt;=AN$2)*($J3443&lt;=AN$3)*(($J3443-AN$2+1)/AN$4*$H3443/4)
+(AN3436&gt;0)*($J3443&gt;AN$3)*($I3443&lt;=AN$3)*($I3443&gt;=AN$2)*((AN$3-$I3443+1)/AN$4*$H3443/4)
+(AN3436&gt;0)*($J3443&gt;AN$3)*($I3443&lt;AN$2)*$H3443/
4-$E3452/4*
AN3440+(AN3440&gt;0)*($J3452&gt;=AN$2)*($J3452&lt;=AN$3)*(($J3452-AN$2+1)/AN$4*$H3452/4)
+(AN3440&gt;0)*($J3452&gt;AN$3)*($I3452&lt;=AN$3)*($I3452&gt;=AN$2)*((AN$3-$I3452+1)/AN$4*$H3452/4)
+(AN3440&gt;0)*($J3452&gt;AN$3)*($I3452&lt;AN$2)*$H3452/
4+(AN3440&gt;0)*($J3453&gt;=AN$2)*($J3453&lt;=AN$3)*(($J3453-AN$2+1)/AN$4*$H3453/4)
+(AN3440&gt;0)*($J3453&gt;AN$3)*($I3453&lt;=AN$3)*($I3453&gt;=AN$2)*((AN$3-$I3453+1)/AN$4*$H3453/4)
+(AN3440&gt;0)*($J3453&gt;AN$3)*($I3453&lt;AN$2)*$H3453/
4+(AN3440&gt;0)*($J3454&gt;=AN$2)*($J3454&lt;=AN$3)*(($J3454-AN$2+1)/AN$4*$H3454/4)
+(AN3440&gt;0)*($J3454&gt;AN$3)*($I3454&lt;=AN$3)*($I3454&gt;=AN$2)*((AN$3-$I3454+1)/AN$4*$H3454/4)
+(AN3440&gt;0)*($J3454&gt;AN$3)*($I3454&lt;AN$2)*$H3454/4</f>
        <v/>
      </c>
      <c r="AO3446" s="121">
        <f>-$E3442/4*
AO3436+(AO3436&gt;0)*($J3441&gt;=AO$2)*($J3441&lt;=AO$3)*(($J3441-AO$2+1)/AO$4*$H3441/4)
+(AO3436&gt;0)*($J3441&gt;AO$3)*($I3441&lt;=AO$3)*($I3441&gt;=AO$2)*((AO$3-$I3441+1)/AO$4*$H3441/4)
+(AO3436&gt;0)*($J3441&gt;AO$3)*($I3441&lt;AO$2)*$H3441/
4+(AO3436&gt;0)*($J3442&gt;=AO$2)*($J3442&lt;=AO$3)*(($J3442-AO$2+1)/AO$4*$H3442/4)
+(AO3436&gt;0)*($J3442&gt;AO$3)*($I3442&lt;=AO$3)*($I3442&gt;=AO$2)*((AO$3-$I3442+1)/AO$4*$H3442/4)
+(AO3436&gt;0)*($J3442&gt;AO$3)*($I3442&lt;AO$2)*$H3442/
4+(AO3436&gt;0)*($J3443&gt;=AO$2)*($J3443&lt;=AO$3)*(($J3443-AO$2+1)/AO$4*$H3443/4)
+(AO3436&gt;0)*($J3443&gt;AO$3)*($I3443&lt;=AO$3)*($I3443&gt;=AO$2)*((AO$3-$I3443+1)/AO$4*$H3443/4)
+(AO3436&gt;0)*($J3443&gt;AO$3)*($I3443&lt;AO$2)*$H3443/
4-$E3452/4*
AO3440+(AO3440&gt;0)*($J3452&gt;=AO$2)*($J3452&lt;=AO$3)*(($J3452-AO$2+1)/AO$4*$H3452/4)
+(AO3440&gt;0)*($J3452&gt;AO$3)*($I3452&lt;=AO$3)*($I3452&gt;=AO$2)*((AO$3-$I3452+1)/AO$4*$H3452/4)
+(AO3440&gt;0)*($J3452&gt;AO$3)*($I3452&lt;AO$2)*$H3452/
4+(AO3440&gt;0)*($J3453&gt;=AO$2)*($J3453&lt;=AO$3)*(($J3453-AO$2+1)/AO$4*$H3453/4)
+(AO3440&gt;0)*($J3453&gt;AO$3)*($I3453&lt;=AO$3)*($I3453&gt;=AO$2)*((AO$3-$I3453+1)/AO$4*$H3453/4)
+(AO3440&gt;0)*($J3453&gt;AO$3)*($I3453&lt;AO$2)*$H3453/
4+(AO3440&gt;0)*($J3454&gt;=AO$2)*($J3454&lt;=AO$3)*(($J3454-AO$2+1)/AO$4*$H3454/4)
+(AO3440&gt;0)*($J3454&gt;AO$3)*($I3454&lt;=AO$3)*($I3454&gt;=AO$2)*((AO$3-$I3454+1)/AO$4*$H3454/4)
+(AO3440&gt;0)*($J3454&gt;AO$3)*($I3454&lt;AO$2)*$H3454/4</f>
        <v/>
      </c>
      <c r="AP3446" s="121">
        <f>-$E3442/4*
AP3436+(AP3436&gt;0)*($J3441&gt;=AP$2)*($J3441&lt;=AP$3)*(($J3441-AP$2+1)/AP$4*$H3441/4)
+(AP3436&gt;0)*($J3441&gt;AP$3)*($I3441&lt;=AP$3)*($I3441&gt;=AP$2)*((AP$3-$I3441+1)/AP$4*$H3441/4)
+(AP3436&gt;0)*($J3441&gt;AP$3)*($I3441&lt;AP$2)*$H3441/
4+(AP3436&gt;0)*($J3442&gt;=AP$2)*($J3442&lt;=AP$3)*(($J3442-AP$2+1)/AP$4*$H3442/4)
+(AP3436&gt;0)*($J3442&gt;AP$3)*($I3442&lt;=AP$3)*($I3442&gt;=AP$2)*((AP$3-$I3442+1)/AP$4*$H3442/4)
+(AP3436&gt;0)*($J3442&gt;AP$3)*($I3442&lt;AP$2)*$H3442/
4+(AP3436&gt;0)*($J3443&gt;=AP$2)*($J3443&lt;=AP$3)*(($J3443-AP$2+1)/AP$4*$H3443/4)
+(AP3436&gt;0)*($J3443&gt;AP$3)*($I3443&lt;=AP$3)*($I3443&gt;=AP$2)*((AP$3-$I3443+1)/AP$4*$H3443/4)
+(AP3436&gt;0)*($J3443&gt;AP$3)*($I3443&lt;AP$2)*$H3443/
4-$E3452/4*
AP3440+(AP3440&gt;0)*($J3452&gt;=AP$2)*($J3452&lt;=AP$3)*(($J3452-AP$2+1)/AP$4*$H3452/4)
+(AP3440&gt;0)*($J3452&gt;AP$3)*($I3452&lt;=AP$3)*($I3452&gt;=AP$2)*((AP$3-$I3452+1)/AP$4*$H3452/4)
+(AP3440&gt;0)*($J3452&gt;AP$3)*($I3452&lt;AP$2)*$H3452/
4+(AP3440&gt;0)*($J3453&gt;=AP$2)*($J3453&lt;=AP$3)*(($J3453-AP$2+1)/AP$4*$H3453/4)
+(AP3440&gt;0)*($J3453&gt;AP$3)*($I3453&lt;=AP$3)*($I3453&gt;=AP$2)*((AP$3-$I3453+1)/AP$4*$H3453/4)
+(AP3440&gt;0)*($J3453&gt;AP$3)*($I3453&lt;AP$2)*$H3453/
4+(AP3440&gt;0)*($J3454&gt;=AP$2)*($J3454&lt;=AP$3)*(($J3454-AP$2+1)/AP$4*$H3454/4)
+(AP3440&gt;0)*($J3454&gt;AP$3)*($I3454&lt;=AP$3)*($I3454&gt;=AP$2)*((AP$3-$I3454+1)/AP$4*$H3454/4)
+(AP3440&gt;0)*($J3454&gt;AP$3)*($I3454&lt;AP$2)*$H3454/4</f>
        <v/>
      </c>
      <c r="AQ3446" s="121">
        <f>-$E3442/4*
AQ3436+(AQ3436&gt;0)*($J3441&gt;=AQ$2)*($J3441&lt;=AQ$3)*(($J3441-AQ$2+1)/AQ$4*$H3441/4)
+(AQ3436&gt;0)*($J3441&gt;AQ$3)*($I3441&lt;=AQ$3)*($I3441&gt;=AQ$2)*((AQ$3-$I3441+1)/AQ$4*$H3441/4)
+(AQ3436&gt;0)*($J3441&gt;AQ$3)*($I3441&lt;AQ$2)*$H3441/
4+(AQ3436&gt;0)*($J3442&gt;=AQ$2)*($J3442&lt;=AQ$3)*(($J3442-AQ$2+1)/AQ$4*$H3442/4)
+(AQ3436&gt;0)*($J3442&gt;AQ$3)*($I3442&lt;=AQ$3)*($I3442&gt;=AQ$2)*((AQ$3-$I3442+1)/AQ$4*$H3442/4)
+(AQ3436&gt;0)*($J3442&gt;AQ$3)*($I3442&lt;AQ$2)*$H3442/
4+(AQ3436&gt;0)*($J3443&gt;=AQ$2)*($J3443&lt;=AQ$3)*(($J3443-AQ$2+1)/AQ$4*$H3443/4)
+(AQ3436&gt;0)*($J3443&gt;AQ$3)*($I3443&lt;=AQ$3)*($I3443&gt;=AQ$2)*((AQ$3-$I3443+1)/AQ$4*$H3443/4)
+(AQ3436&gt;0)*($J3443&gt;AQ$3)*($I3443&lt;AQ$2)*$H3443/
4-$E3452/4*
AQ3440+(AQ3440&gt;0)*($J3452&gt;=AQ$2)*($J3452&lt;=AQ$3)*(($J3452-AQ$2+1)/AQ$4*$H3452/4)
+(AQ3440&gt;0)*($J3452&gt;AQ$3)*($I3452&lt;=AQ$3)*($I3452&gt;=AQ$2)*((AQ$3-$I3452+1)/AQ$4*$H3452/4)
+(AQ3440&gt;0)*($J3452&gt;AQ$3)*($I3452&lt;AQ$2)*$H3452/
4+(AQ3440&gt;0)*($J3453&gt;=AQ$2)*($J3453&lt;=AQ$3)*(($J3453-AQ$2+1)/AQ$4*$H3453/4)
+(AQ3440&gt;0)*($J3453&gt;AQ$3)*($I3453&lt;=AQ$3)*($I3453&gt;=AQ$2)*((AQ$3-$I3453+1)/AQ$4*$H3453/4)
+(AQ3440&gt;0)*($J3453&gt;AQ$3)*($I3453&lt;AQ$2)*$H3453/
4+(AQ3440&gt;0)*($J3454&gt;=AQ$2)*($J3454&lt;=AQ$3)*(($J3454-AQ$2+1)/AQ$4*$H3454/4)
+(AQ3440&gt;0)*($J3454&gt;AQ$3)*($I3454&lt;=AQ$3)*($I3454&gt;=AQ$2)*((AQ$3-$I3454+1)/AQ$4*$H3454/4)
+(AQ3440&gt;0)*($J3454&gt;AQ$3)*($I3454&lt;AQ$2)*$H3454/4</f>
        <v/>
      </c>
      <c r="AR3446" s="121">
        <f>-$E3442/4*
AR3436+(AR3436&gt;0)*($J3441&gt;=AR$2)*($J3441&lt;=AR$3)*(($J3441-AR$2+1)/AR$4*$H3441/4)
+(AR3436&gt;0)*($J3441&gt;AR$3)*($I3441&lt;=AR$3)*($I3441&gt;=AR$2)*((AR$3-$I3441+1)/AR$4*$H3441/4)
+(AR3436&gt;0)*($J3441&gt;AR$3)*($I3441&lt;AR$2)*$H3441/
4+(AR3436&gt;0)*($J3442&gt;=AR$2)*($J3442&lt;=AR$3)*(($J3442-AR$2+1)/AR$4*$H3442/4)
+(AR3436&gt;0)*($J3442&gt;AR$3)*($I3442&lt;=AR$3)*($I3442&gt;=AR$2)*((AR$3-$I3442+1)/AR$4*$H3442/4)
+(AR3436&gt;0)*($J3442&gt;AR$3)*($I3442&lt;AR$2)*$H3442/
4+(AR3436&gt;0)*($J3443&gt;=AR$2)*($J3443&lt;=AR$3)*(($J3443-AR$2+1)/AR$4*$H3443/4)
+(AR3436&gt;0)*($J3443&gt;AR$3)*($I3443&lt;=AR$3)*($I3443&gt;=AR$2)*((AR$3-$I3443+1)/AR$4*$H3443/4)
+(AR3436&gt;0)*($J3443&gt;AR$3)*($I3443&lt;AR$2)*$H3443/
4-$E3452/4*
AR3440+(AR3440&gt;0)*($J3452&gt;=AR$2)*($J3452&lt;=AR$3)*(($J3452-AR$2+1)/AR$4*$H3452/4)
+(AR3440&gt;0)*($J3452&gt;AR$3)*($I3452&lt;=AR$3)*($I3452&gt;=AR$2)*((AR$3-$I3452+1)/AR$4*$H3452/4)
+(AR3440&gt;0)*($J3452&gt;AR$3)*($I3452&lt;AR$2)*$H3452/
4+(AR3440&gt;0)*($J3453&gt;=AR$2)*($J3453&lt;=AR$3)*(($J3453-AR$2+1)/AR$4*$H3453/4)
+(AR3440&gt;0)*($J3453&gt;AR$3)*($I3453&lt;=AR$3)*($I3453&gt;=AR$2)*((AR$3-$I3453+1)/AR$4*$H3453/4)
+(AR3440&gt;0)*($J3453&gt;AR$3)*($I3453&lt;AR$2)*$H3453/
4+(AR3440&gt;0)*($J3454&gt;=AR$2)*($J3454&lt;=AR$3)*(($J3454-AR$2+1)/AR$4*$H3454/4)
+(AR3440&gt;0)*($J3454&gt;AR$3)*($I3454&lt;=AR$3)*($I3454&gt;=AR$2)*((AR$3-$I3454+1)/AR$4*$H3454/4)
+(AR3440&gt;0)*($J3454&gt;AR$3)*($I3454&lt;AR$2)*$H3454/4</f>
        <v/>
      </c>
      <c r="AS3446" s="121">
        <f>-$E3442/4*
AS3436+(AS3436&gt;0)*($J3441&gt;=AS$2)*($J3441&lt;=AS$3)*(($J3441-AS$2+1)/AS$4*$H3441/4)
+(AS3436&gt;0)*($J3441&gt;AS$3)*($I3441&lt;=AS$3)*($I3441&gt;=AS$2)*((AS$3-$I3441+1)/AS$4*$H3441/4)
+(AS3436&gt;0)*($J3441&gt;AS$3)*($I3441&lt;AS$2)*$H3441/
4+(AS3436&gt;0)*($J3442&gt;=AS$2)*($J3442&lt;=AS$3)*(($J3442-AS$2+1)/AS$4*$H3442/4)
+(AS3436&gt;0)*($J3442&gt;AS$3)*($I3442&lt;=AS$3)*($I3442&gt;=AS$2)*((AS$3-$I3442+1)/AS$4*$H3442/4)
+(AS3436&gt;0)*($J3442&gt;AS$3)*($I3442&lt;AS$2)*$H3442/
4+(AS3436&gt;0)*($J3443&gt;=AS$2)*($J3443&lt;=AS$3)*(($J3443-AS$2+1)/AS$4*$H3443/4)
+(AS3436&gt;0)*($J3443&gt;AS$3)*($I3443&lt;=AS$3)*($I3443&gt;=AS$2)*((AS$3-$I3443+1)/AS$4*$H3443/4)
+(AS3436&gt;0)*($J3443&gt;AS$3)*($I3443&lt;AS$2)*$H3443/
4-$E3452/4*
AS3440+(AS3440&gt;0)*($J3452&gt;=AS$2)*($J3452&lt;=AS$3)*(($J3452-AS$2+1)/AS$4*$H3452/4)
+(AS3440&gt;0)*($J3452&gt;AS$3)*($I3452&lt;=AS$3)*($I3452&gt;=AS$2)*((AS$3-$I3452+1)/AS$4*$H3452/4)
+(AS3440&gt;0)*($J3452&gt;AS$3)*($I3452&lt;AS$2)*$H3452/
4+(AS3440&gt;0)*($J3453&gt;=AS$2)*($J3453&lt;=AS$3)*(($J3453-AS$2+1)/AS$4*$H3453/4)
+(AS3440&gt;0)*($J3453&gt;AS$3)*($I3453&lt;=AS$3)*($I3453&gt;=AS$2)*((AS$3-$I3453+1)/AS$4*$H3453/4)
+(AS3440&gt;0)*($J3453&gt;AS$3)*($I3453&lt;AS$2)*$H3453/
4+(AS3440&gt;0)*($J3454&gt;=AS$2)*($J3454&lt;=AS$3)*(($J3454-AS$2+1)/AS$4*$H3454/4)
+(AS3440&gt;0)*($J3454&gt;AS$3)*($I3454&lt;=AS$3)*($I3454&gt;=AS$2)*((AS$3-$I3454+1)/AS$4*$H3454/4)
+(AS3440&gt;0)*($J3454&gt;AS$3)*($I3454&lt;AS$2)*$H3454/4</f>
        <v/>
      </c>
      <c r="AT3446" s="121">
        <f>-$E3442/4*
AT3436+(AT3436&gt;0)*($J3441&gt;=AT$2)*($J3441&lt;=AT$3)*(($J3441-AT$2+1)/AT$4*$H3441/4)
+(AT3436&gt;0)*($J3441&gt;AT$3)*($I3441&lt;=AT$3)*($I3441&gt;=AT$2)*((AT$3-$I3441+1)/AT$4*$H3441/4)
+(AT3436&gt;0)*($J3441&gt;AT$3)*($I3441&lt;AT$2)*$H3441/
4+(AT3436&gt;0)*($J3442&gt;=AT$2)*($J3442&lt;=AT$3)*(($J3442-AT$2+1)/AT$4*$H3442/4)
+(AT3436&gt;0)*($J3442&gt;AT$3)*($I3442&lt;=AT$3)*($I3442&gt;=AT$2)*((AT$3-$I3442+1)/AT$4*$H3442/4)
+(AT3436&gt;0)*($J3442&gt;AT$3)*($I3442&lt;AT$2)*$H3442/
4+(AT3436&gt;0)*($J3443&gt;=AT$2)*($J3443&lt;=AT$3)*(($J3443-AT$2+1)/AT$4*$H3443/4)
+(AT3436&gt;0)*($J3443&gt;AT$3)*($I3443&lt;=AT$3)*($I3443&gt;=AT$2)*((AT$3-$I3443+1)/AT$4*$H3443/4)
+(AT3436&gt;0)*($J3443&gt;AT$3)*($I3443&lt;AT$2)*$H3443/
4-$E3452/4*
AT3440+(AT3440&gt;0)*($J3452&gt;=AT$2)*($J3452&lt;=AT$3)*(($J3452-AT$2+1)/AT$4*$H3452/4)
+(AT3440&gt;0)*($J3452&gt;AT$3)*($I3452&lt;=AT$3)*($I3452&gt;=AT$2)*((AT$3-$I3452+1)/AT$4*$H3452/4)
+(AT3440&gt;0)*($J3452&gt;AT$3)*($I3452&lt;AT$2)*$H3452/
4+(AT3440&gt;0)*($J3453&gt;=AT$2)*($J3453&lt;=AT$3)*(($J3453-AT$2+1)/AT$4*$H3453/4)
+(AT3440&gt;0)*($J3453&gt;AT$3)*($I3453&lt;=AT$3)*($I3453&gt;=AT$2)*((AT$3-$I3453+1)/AT$4*$H3453/4)
+(AT3440&gt;0)*($J3453&gt;AT$3)*($I3453&lt;AT$2)*$H3453/
4+(AT3440&gt;0)*($J3454&gt;=AT$2)*($J3454&lt;=AT$3)*(($J3454-AT$2+1)/AT$4*$H3454/4)
+(AT3440&gt;0)*($J3454&gt;AT$3)*($I3454&lt;=AT$3)*($I3454&gt;=AT$2)*((AT$3-$I3454+1)/AT$4*$H3454/4)
+(AT3440&gt;0)*($J3454&gt;AT$3)*($I3454&lt;AT$2)*$H3454/4</f>
        <v/>
      </c>
      <c r="AU3446" s="121">
        <f>-$E3442/4*
AU3436+(AU3436&gt;0)*($J3441&gt;=AU$2)*($J3441&lt;=AU$3)*(($J3441-AU$2+1)/AU$4*$H3441/4)
+(AU3436&gt;0)*($J3441&gt;AU$3)*($I3441&lt;=AU$3)*($I3441&gt;=AU$2)*((AU$3-$I3441+1)/AU$4*$H3441/4)
+(AU3436&gt;0)*($J3441&gt;AU$3)*($I3441&lt;AU$2)*$H3441/
4+(AU3436&gt;0)*($J3442&gt;=AU$2)*($J3442&lt;=AU$3)*(($J3442-AU$2+1)/AU$4*$H3442/4)
+(AU3436&gt;0)*($J3442&gt;AU$3)*($I3442&lt;=AU$3)*($I3442&gt;=AU$2)*((AU$3-$I3442+1)/AU$4*$H3442/4)
+(AU3436&gt;0)*($J3442&gt;AU$3)*($I3442&lt;AU$2)*$H3442/
4+(AU3436&gt;0)*($J3443&gt;=AU$2)*($J3443&lt;=AU$3)*(($J3443-AU$2+1)/AU$4*$H3443/4)
+(AU3436&gt;0)*($J3443&gt;AU$3)*($I3443&lt;=AU$3)*($I3443&gt;=AU$2)*((AU$3-$I3443+1)/AU$4*$H3443/4)
+(AU3436&gt;0)*($J3443&gt;AU$3)*($I3443&lt;AU$2)*$H3443/
4-$E3452/4*
AU3440+(AU3440&gt;0)*($J3452&gt;=AU$2)*($J3452&lt;=AU$3)*(($J3452-AU$2+1)/AU$4*$H3452/4)
+(AU3440&gt;0)*($J3452&gt;AU$3)*($I3452&lt;=AU$3)*($I3452&gt;=AU$2)*((AU$3-$I3452+1)/AU$4*$H3452/4)
+(AU3440&gt;0)*($J3452&gt;AU$3)*($I3452&lt;AU$2)*$H3452/
4+(AU3440&gt;0)*($J3453&gt;=AU$2)*($J3453&lt;=AU$3)*(($J3453-AU$2+1)/AU$4*$H3453/4)
+(AU3440&gt;0)*($J3453&gt;AU$3)*($I3453&lt;=AU$3)*($I3453&gt;=AU$2)*((AU$3-$I3453+1)/AU$4*$H3453/4)
+(AU3440&gt;0)*($J3453&gt;AU$3)*($I3453&lt;AU$2)*$H3453/
4+(AU3440&gt;0)*($J3454&gt;=AU$2)*($J3454&lt;=AU$3)*(($J3454-AU$2+1)/AU$4*$H3454/4)
+(AU3440&gt;0)*($J3454&gt;AU$3)*($I3454&lt;=AU$3)*($I3454&gt;=AU$2)*((AU$3-$I3454+1)/AU$4*$H3454/4)
+(AU3440&gt;0)*($J3454&gt;AU$3)*($I3454&lt;AU$2)*$H3454/4</f>
        <v/>
      </c>
      <c r="AV3446" s="121">
        <f>-$E3442/4*
AV3436+(AV3436&gt;0)*($J3441&gt;=AV$2)*($J3441&lt;=AV$3)*(($J3441-AV$2+1)/AV$4*$H3441/4)
+(AV3436&gt;0)*($J3441&gt;AV$3)*($I3441&lt;=AV$3)*($I3441&gt;=AV$2)*((AV$3-$I3441+1)/AV$4*$H3441/4)
+(AV3436&gt;0)*($J3441&gt;AV$3)*($I3441&lt;AV$2)*$H3441/
4+(AV3436&gt;0)*($J3442&gt;=AV$2)*($J3442&lt;=AV$3)*(($J3442-AV$2+1)/AV$4*$H3442/4)
+(AV3436&gt;0)*($J3442&gt;AV$3)*($I3442&lt;=AV$3)*($I3442&gt;=AV$2)*((AV$3-$I3442+1)/AV$4*$H3442/4)
+(AV3436&gt;0)*($J3442&gt;AV$3)*($I3442&lt;AV$2)*$H3442/
4+(AV3436&gt;0)*($J3443&gt;=AV$2)*($J3443&lt;=AV$3)*(($J3443-AV$2+1)/AV$4*$H3443/4)
+(AV3436&gt;0)*($J3443&gt;AV$3)*($I3443&lt;=AV$3)*($I3443&gt;=AV$2)*((AV$3-$I3443+1)/AV$4*$H3443/4)
+(AV3436&gt;0)*($J3443&gt;AV$3)*($I3443&lt;AV$2)*$H3443/
4-$E3452/4*
AV3440+(AV3440&gt;0)*($J3452&gt;=AV$2)*($J3452&lt;=AV$3)*(($J3452-AV$2+1)/AV$4*$H3452/4)
+(AV3440&gt;0)*($J3452&gt;AV$3)*($I3452&lt;=AV$3)*($I3452&gt;=AV$2)*((AV$3-$I3452+1)/AV$4*$H3452/4)
+(AV3440&gt;0)*($J3452&gt;AV$3)*($I3452&lt;AV$2)*$H3452/
4+(AV3440&gt;0)*($J3453&gt;=AV$2)*($J3453&lt;=AV$3)*(($J3453-AV$2+1)/AV$4*$H3453/4)
+(AV3440&gt;0)*($J3453&gt;AV$3)*($I3453&lt;=AV$3)*($I3453&gt;=AV$2)*((AV$3-$I3453+1)/AV$4*$H3453/4)
+(AV3440&gt;0)*($J3453&gt;AV$3)*($I3453&lt;AV$2)*$H3453/
4+(AV3440&gt;0)*($J3454&gt;=AV$2)*($J3454&lt;=AV$3)*(($J3454-AV$2+1)/AV$4*$H3454/4)
+(AV3440&gt;0)*($J3454&gt;AV$3)*($I3454&lt;=AV$3)*($I3454&gt;=AV$2)*((AV$3-$I3454+1)/AV$4*$H3454/4)
+(AV3440&gt;0)*($J3454&gt;AV$3)*($I3454&lt;AV$2)*$H3454/4</f>
        <v/>
      </c>
      <c r="AW3446" s="121">
        <f>-$E3442/4*
AW3436+(AW3436&gt;0)*($J3441&gt;=AW$2)*($J3441&lt;=AW$3)*(($J3441-AW$2+1)/AW$4*$H3441/4)
+(AW3436&gt;0)*($J3441&gt;AW$3)*($I3441&lt;=AW$3)*($I3441&gt;=AW$2)*((AW$3-$I3441+1)/AW$4*$H3441/4)
+(AW3436&gt;0)*($J3441&gt;AW$3)*($I3441&lt;AW$2)*$H3441/
4+(AW3436&gt;0)*($J3442&gt;=AW$2)*($J3442&lt;=AW$3)*(($J3442-AW$2+1)/AW$4*$H3442/4)
+(AW3436&gt;0)*($J3442&gt;AW$3)*($I3442&lt;=AW$3)*($I3442&gt;=AW$2)*((AW$3-$I3442+1)/AW$4*$H3442/4)
+(AW3436&gt;0)*($J3442&gt;AW$3)*($I3442&lt;AW$2)*$H3442/
4+(AW3436&gt;0)*($J3443&gt;=AW$2)*($J3443&lt;=AW$3)*(($J3443-AW$2+1)/AW$4*$H3443/4)
+(AW3436&gt;0)*($J3443&gt;AW$3)*($I3443&lt;=AW$3)*($I3443&gt;=AW$2)*((AW$3-$I3443+1)/AW$4*$H3443/4)
+(AW3436&gt;0)*($J3443&gt;AW$3)*($I3443&lt;AW$2)*$H3443/
4-$E3452/4*
AW3440+(AW3440&gt;0)*($J3452&gt;=AW$2)*($J3452&lt;=AW$3)*(($J3452-AW$2+1)/AW$4*$H3452/4)
+(AW3440&gt;0)*($J3452&gt;AW$3)*($I3452&lt;=AW$3)*($I3452&gt;=AW$2)*((AW$3-$I3452+1)/AW$4*$H3452/4)
+(AW3440&gt;0)*($J3452&gt;AW$3)*($I3452&lt;AW$2)*$H3452/
4+(AW3440&gt;0)*($J3453&gt;=AW$2)*($J3453&lt;=AW$3)*(($J3453-AW$2+1)/AW$4*$H3453/4)
+(AW3440&gt;0)*($J3453&gt;AW$3)*($I3453&lt;=AW$3)*($I3453&gt;=AW$2)*((AW$3-$I3453+1)/AW$4*$H3453/4)
+(AW3440&gt;0)*($J3453&gt;AW$3)*($I3453&lt;AW$2)*$H3453/
4+(AW3440&gt;0)*($J3454&gt;=AW$2)*($J3454&lt;=AW$3)*(($J3454-AW$2+1)/AW$4*$H3454/4)
+(AW3440&gt;0)*($J3454&gt;AW$3)*($I3454&lt;=AW$3)*($I3454&gt;=AW$2)*((AW$3-$I3454+1)/AW$4*$H3454/4)
+(AW3440&gt;0)*($J3454&gt;AW$3)*($I3454&lt;AW$2)*$H3454/4</f>
        <v/>
      </c>
      <c r="AX3446" s="121">
        <f>-$E3442/4*
AX3436+(AX3436&gt;0)*($J3441&gt;=AX$2)*($J3441&lt;=AX$3)*(($J3441-AX$2+1)/AX$4*$H3441/4)
+(AX3436&gt;0)*($J3441&gt;AX$3)*($I3441&lt;=AX$3)*($I3441&gt;=AX$2)*((AX$3-$I3441+1)/AX$4*$H3441/4)
+(AX3436&gt;0)*($J3441&gt;AX$3)*($I3441&lt;AX$2)*$H3441/
4+(AX3436&gt;0)*($J3442&gt;=AX$2)*($J3442&lt;=AX$3)*(($J3442-AX$2+1)/AX$4*$H3442/4)
+(AX3436&gt;0)*($J3442&gt;AX$3)*($I3442&lt;=AX$3)*($I3442&gt;=AX$2)*((AX$3-$I3442+1)/AX$4*$H3442/4)
+(AX3436&gt;0)*($J3442&gt;AX$3)*($I3442&lt;AX$2)*$H3442/
4+(AX3436&gt;0)*($J3443&gt;=AX$2)*($J3443&lt;=AX$3)*(($J3443-AX$2+1)/AX$4*$H3443/4)
+(AX3436&gt;0)*($J3443&gt;AX$3)*($I3443&lt;=AX$3)*($I3443&gt;=AX$2)*((AX$3-$I3443+1)/AX$4*$H3443/4)
+(AX3436&gt;0)*($J3443&gt;AX$3)*($I3443&lt;AX$2)*$H3443/
4-$E3452/4*
AX3440+(AX3440&gt;0)*($J3452&gt;=AX$2)*($J3452&lt;=AX$3)*(($J3452-AX$2+1)/AX$4*$H3452/4)
+(AX3440&gt;0)*($J3452&gt;AX$3)*($I3452&lt;=AX$3)*($I3452&gt;=AX$2)*((AX$3-$I3452+1)/AX$4*$H3452/4)
+(AX3440&gt;0)*($J3452&gt;AX$3)*($I3452&lt;AX$2)*$H3452/
4+(AX3440&gt;0)*($J3453&gt;=AX$2)*($J3453&lt;=AX$3)*(($J3453-AX$2+1)/AX$4*$H3453/4)
+(AX3440&gt;0)*($J3453&gt;AX$3)*($I3453&lt;=AX$3)*($I3453&gt;=AX$2)*((AX$3-$I3453+1)/AX$4*$H3453/4)
+(AX3440&gt;0)*($J3453&gt;AX$3)*($I3453&lt;AX$2)*$H3453/
4+(AX3440&gt;0)*($J3454&gt;=AX$2)*($J3454&lt;=AX$3)*(($J3454-AX$2+1)/AX$4*$H3454/4)
+(AX3440&gt;0)*($J3454&gt;AX$3)*($I3454&lt;=AX$3)*($I3454&gt;=AX$2)*((AX$3-$I3454+1)/AX$4*$H3454/4)
+(AX3440&gt;0)*($J3454&gt;AX$3)*($I3454&lt;AX$2)*$H3454/4</f>
        <v/>
      </c>
      <c r="AY3446" s="121">
        <f>-$E3442/4*
AY3436+(AY3436&gt;0)*($J3441&gt;=AY$2)*($J3441&lt;=AY$3)*(($J3441-AY$2+1)/AY$4*$H3441/4)
+(AY3436&gt;0)*($J3441&gt;AY$3)*($I3441&lt;=AY$3)*($I3441&gt;=AY$2)*((AY$3-$I3441+1)/AY$4*$H3441/4)
+(AY3436&gt;0)*($J3441&gt;AY$3)*($I3441&lt;AY$2)*$H3441/
4+(AY3436&gt;0)*($J3442&gt;=AY$2)*($J3442&lt;=AY$3)*(($J3442-AY$2+1)/AY$4*$H3442/4)
+(AY3436&gt;0)*($J3442&gt;AY$3)*($I3442&lt;=AY$3)*($I3442&gt;=AY$2)*((AY$3-$I3442+1)/AY$4*$H3442/4)
+(AY3436&gt;0)*($J3442&gt;AY$3)*($I3442&lt;AY$2)*$H3442/
4+(AY3436&gt;0)*($J3443&gt;=AY$2)*($J3443&lt;=AY$3)*(($J3443-AY$2+1)/AY$4*$H3443/4)
+(AY3436&gt;0)*($J3443&gt;AY$3)*($I3443&lt;=AY$3)*($I3443&gt;=AY$2)*((AY$3-$I3443+1)/AY$4*$H3443/4)
+(AY3436&gt;0)*($J3443&gt;AY$3)*($I3443&lt;AY$2)*$H3443/
4-$E3452/4*
AY3440+(AY3440&gt;0)*($J3452&gt;=AY$2)*($J3452&lt;=AY$3)*(($J3452-AY$2+1)/AY$4*$H3452/4)
+(AY3440&gt;0)*($J3452&gt;AY$3)*($I3452&lt;=AY$3)*($I3452&gt;=AY$2)*((AY$3-$I3452+1)/AY$4*$H3452/4)
+(AY3440&gt;0)*($J3452&gt;AY$3)*($I3452&lt;AY$2)*$H3452/
4+(AY3440&gt;0)*($J3453&gt;=AY$2)*($J3453&lt;=AY$3)*(($J3453-AY$2+1)/AY$4*$H3453/4)
+(AY3440&gt;0)*($J3453&gt;AY$3)*($I3453&lt;=AY$3)*($I3453&gt;=AY$2)*((AY$3-$I3453+1)/AY$4*$H3453/4)
+(AY3440&gt;0)*($J3453&gt;AY$3)*($I3453&lt;AY$2)*$H3453/
4+(AY3440&gt;0)*($J3454&gt;=AY$2)*($J3454&lt;=AY$3)*(($J3454-AY$2+1)/AY$4*$H3454/4)
+(AY3440&gt;0)*($J3454&gt;AY$3)*($I3454&lt;=AY$3)*($I3454&gt;=AY$2)*((AY$3-$I3454+1)/AY$4*$H3454/4)
+(AY3440&gt;0)*($J3454&gt;AY$3)*($I3454&lt;AY$2)*$H3454/4</f>
        <v/>
      </c>
      <c r="AZ3446" s="121">
        <f>-$E3442/4*
AZ3436+(AZ3436&gt;0)*($J3441&gt;=AZ$2)*($J3441&lt;=AZ$3)*(($J3441-AZ$2+1)/AZ$4*$H3441/4)
+(AZ3436&gt;0)*($J3441&gt;AZ$3)*($I3441&lt;=AZ$3)*($I3441&gt;=AZ$2)*((AZ$3-$I3441+1)/AZ$4*$H3441/4)
+(AZ3436&gt;0)*($J3441&gt;AZ$3)*($I3441&lt;AZ$2)*$H3441/
4+(AZ3436&gt;0)*($J3442&gt;=AZ$2)*($J3442&lt;=AZ$3)*(($J3442-AZ$2+1)/AZ$4*$H3442/4)
+(AZ3436&gt;0)*($J3442&gt;AZ$3)*($I3442&lt;=AZ$3)*($I3442&gt;=AZ$2)*((AZ$3-$I3442+1)/AZ$4*$H3442/4)
+(AZ3436&gt;0)*($J3442&gt;AZ$3)*($I3442&lt;AZ$2)*$H3442/
4+(AZ3436&gt;0)*($J3443&gt;=AZ$2)*($J3443&lt;=AZ$3)*(($J3443-AZ$2+1)/AZ$4*$H3443/4)
+(AZ3436&gt;0)*($J3443&gt;AZ$3)*($I3443&lt;=AZ$3)*($I3443&gt;=AZ$2)*((AZ$3-$I3443+1)/AZ$4*$H3443/4)
+(AZ3436&gt;0)*($J3443&gt;AZ$3)*($I3443&lt;AZ$2)*$H3443/
4-$E3452/4*
AZ3440+(AZ3440&gt;0)*($J3452&gt;=AZ$2)*($J3452&lt;=AZ$3)*(($J3452-AZ$2+1)/AZ$4*$H3452/4)
+(AZ3440&gt;0)*($J3452&gt;AZ$3)*($I3452&lt;=AZ$3)*($I3452&gt;=AZ$2)*((AZ$3-$I3452+1)/AZ$4*$H3452/4)
+(AZ3440&gt;0)*($J3452&gt;AZ$3)*($I3452&lt;AZ$2)*$H3452/
4+(AZ3440&gt;0)*($J3453&gt;=AZ$2)*($J3453&lt;=AZ$3)*(($J3453-AZ$2+1)/AZ$4*$H3453/4)
+(AZ3440&gt;0)*($J3453&gt;AZ$3)*($I3453&lt;=AZ$3)*($I3453&gt;=AZ$2)*((AZ$3-$I3453+1)/AZ$4*$H3453/4)
+(AZ3440&gt;0)*($J3453&gt;AZ$3)*($I3453&lt;AZ$2)*$H3453/
4+(AZ3440&gt;0)*($J3454&gt;=AZ$2)*($J3454&lt;=AZ$3)*(($J3454-AZ$2+1)/AZ$4*$H3454/4)
+(AZ3440&gt;0)*($J3454&gt;AZ$3)*($I3454&lt;=AZ$3)*($I3454&gt;=AZ$2)*((AZ$3-$I3454+1)/AZ$4*$H3454/4)
+(AZ3440&gt;0)*($J3454&gt;AZ$3)*($I3454&lt;AZ$2)*$H3454/4</f>
        <v/>
      </c>
      <c r="BA3446" s="121">
        <f>-$E3442/4*
BA3436+(BA3436&gt;0)*($J3441&gt;=BA$2)*($J3441&lt;=BA$3)*(($J3441-BA$2+1)/BA$4*$H3441/4)
+(BA3436&gt;0)*($J3441&gt;BA$3)*($I3441&lt;=BA$3)*($I3441&gt;=BA$2)*((BA$3-$I3441+1)/BA$4*$H3441/4)
+(BA3436&gt;0)*($J3441&gt;BA$3)*($I3441&lt;BA$2)*$H3441/
4+(BA3436&gt;0)*($J3442&gt;=BA$2)*($J3442&lt;=BA$3)*(($J3442-BA$2+1)/BA$4*$H3442/4)
+(BA3436&gt;0)*($J3442&gt;BA$3)*($I3442&lt;=BA$3)*($I3442&gt;=BA$2)*((BA$3-$I3442+1)/BA$4*$H3442/4)
+(BA3436&gt;0)*($J3442&gt;BA$3)*($I3442&lt;BA$2)*$H3442/
4+(BA3436&gt;0)*($J3443&gt;=BA$2)*($J3443&lt;=BA$3)*(($J3443-BA$2+1)/BA$4*$H3443/4)
+(BA3436&gt;0)*($J3443&gt;BA$3)*($I3443&lt;=BA$3)*($I3443&gt;=BA$2)*((BA$3-$I3443+1)/BA$4*$H3443/4)
+(BA3436&gt;0)*($J3443&gt;BA$3)*($I3443&lt;BA$2)*$H3443/
4-$E3452/4*
BA3440+(BA3440&gt;0)*($J3452&gt;=BA$2)*($J3452&lt;=BA$3)*(($J3452-BA$2+1)/BA$4*$H3452/4)
+(BA3440&gt;0)*($J3452&gt;BA$3)*($I3452&lt;=BA$3)*($I3452&gt;=BA$2)*((BA$3-$I3452+1)/BA$4*$H3452/4)
+(BA3440&gt;0)*($J3452&gt;BA$3)*($I3452&lt;BA$2)*$H3452/
4+(BA3440&gt;0)*($J3453&gt;=BA$2)*($J3453&lt;=BA$3)*(($J3453-BA$2+1)/BA$4*$H3453/4)
+(BA3440&gt;0)*($J3453&gt;BA$3)*($I3453&lt;=BA$3)*($I3453&gt;=BA$2)*((BA$3-$I3453+1)/BA$4*$H3453/4)
+(BA3440&gt;0)*($J3453&gt;BA$3)*($I3453&lt;BA$2)*$H3453/
4+(BA3440&gt;0)*($J3454&gt;=BA$2)*($J3454&lt;=BA$3)*(($J3454-BA$2+1)/BA$4*$H3454/4)
+(BA3440&gt;0)*($J3454&gt;BA$3)*($I3454&lt;=BA$3)*($I3454&gt;=BA$2)*((BA$3-$I3454+1)/BA$4*$H3454/4)
+(BA3440&gt;0)*($J3454&gt;BA$3)*($I3454&lt;BA$2)*$H3454/4</f>
        <v/>
      </c>
      <c r="BB3446" s="121">
        <f>-$E3442/4*
BB3436+(BB3436&gt;0)*($J3441&gt;=BB$2)*($J3441&lt;=BB$3)*(($J3441-BB$2+1)/BB$4*$H3441/4)
+(BB3436&gt;0)*($J3441&gt;BB$3)*($I3441&lt;=BB$3)*($I3441&gt;=BB$2)*((BB$3-$I3441+1)/BB$4*$H3441/4)
+(BB3436&gt;0)*($J3441&gt;BB$3)*($I3441&lt;BB$2)*$H3441/
4+(BB3436&gt;0)*($J3442&gt;=BB$2)*($J3442&lt;=BB$3)*(($J3442-BB$2+1)/BB$4*$H3442/4)
+(BB3436&gt;0)*($J3442&gt;BB$3)*($I3442&lt;=BB$3)*($I3442&gt;=BB$2)*((BB$3-$I3442+1)/BB$4*$H3442/4)
+(BB3436&gt;0)*($J3442&gt;BB$3)*($I3442&lt;BB$2)*$H3442/
4+(BB3436&gt;0)*($J3443&gt;=BB$2)*($J3443&lt;=BB$3)*(($J3443-BB$2+1)/BB$4*$H3443/4)
+(BB3436&gt;0)*($J3443&gt;BB$3)*($I3443&lt;=BB$3)*($I3443&gt;=BB$2)*((BB$3-$I3443+1)/BB$4*$H3443/4)
+(BB3436&gt;0)*($J3443&gt;BB$3)*($I3443&lt;BB$2)*$H3443/
4-$E3452/4*
BB3440+(BB3440&gt;0)*($J3452&gt;=BB$2)*($J3452&lt;=BB$3)*(($J3452-BB$2+1)/BB$4*$H3452/4)
+(BB3440&gt;0)*($J3452&gt;BB$3)*($I3452&lt;=BB$3)*($I3452&gt;=BB$2)*((BB$3-$I3452+1)/BB$4*$H3452/4)
+(BB3440&gt;0)*($J3452&gt;BB$3)*($I3452&lt;BB$2)*$H3452/
4+(BB3440&gt;0)*($J3453&gt;=BB$2)*($J3453&lt;=BB$3)*(($J3453-BB$2+1)/BB$4*$H3453/4)
+(BB3440&gt;0)*($J3453&gt;BB$3)*($I3453&lt;=BB$3)*($I3453&gt;=BB$2)*((BB$3-$I3453+1)/BB$4*$H3453/4)
+(BB3440&gt;0)*($J3453&gt;BB$3)*($I3453&lt;BB$2)*$H3453/
4+(BB3440&gt;0)*($J3454&gt;=BB$2)*($J3454&lt;=BB$3)*(($J3454-BB$2+1)/BB$4*$H3454/4)
+(BB3440&gt;0)*($J3454&gt;BB$3)*($I3454&lt;=BB$3)*($I3454&gt;=BB$2)*((BB$3-$I3454+1)/BB$4*$H3454/4)
+(BB3440&gt;0)*($J3454&gt;BB$3)*($I3454&lt;BB$2)*$H3454/4</f>
        <v/>
      </c>
      <c r="BC3446" s="121">
        <f>-$E3442/4*
BC3436+(BC3436&gt;0)*($J3441&gt;=BC$2)*($J3441&lt;=BC$3)*(($J3441-BC$2+1)/BC$4*$H3441/4)
+(BC3436&gt;0)*($J3441&gt;BC$3)*($I3441&lt;=BC$3)*($I3441&gt;=BC$2)*((BC$3-$I3441+1)/BC$4*$H3441/4)
+(BC3436&gt;0)*($J3441&gt;BC$3)*($I3441&lt;BC$2)*$H3441/
4+(BC3436&gt;0)*($J3442&gt;=BC$2)*($J3442&lt;=BC$3)*(($J3442-BC$2+1)/BC$4*$H3442/4)
+(BC3436&gt;0)*($J3442&gt;BC$3)*($I3442&lt;=BC$3)*($I3442&gt;=BC$2)*((BC$3-$I3442+1)/BC$4*$H3442/4)
+(BC3436&gt;0)*($J3442&gt;BC$3)*($I3442&lt;BC$2)*$H3442/
4+(BC3436&gt;0)*($J3443&gt;=BC$2)*($J3443&lt;=BC$3)*(($J3443-BC$2+1)/BC$4*$H3443/4)
+(BC3436&gt;0)*($J3443&gt;BC$3)*($I3443&lt;=BC$3)*($I3443&gt;=BC$2)*((BC$3-$I3443+1)/BC$4*$H3443/4)
+(BC3436&gt;0)*($J3443&gt;BC$3)*($I3443&lt;BC$2)*$H3443/
4-$E3452/4*
BC3440+(BC3440&gt;0)*($J3452&gt;=BC$2)*($J3452&lt;=BC$3)*(($J3452-BC$2+1)/BC$4*$H3452/4)
+(BC3440&gt;0)*($J3452&gt;BC$3)*($I3452&lt;=BC$3)*($I3452&gt;=BC$2)*((BC$3-$I3452+1)/BC$4*$H3452/4)
+(BC3440&gt;0)*($J3452&gt;BC$3)*($I3452&lt;BC$2)*$H3452/
4+(BC3440&gt;0)*($J3453&gt;=BC$2)*($J3453&lt;=BC$3)*(($J3453-BC$2+1)/BC$4*$H3453/4)
+(BC3440&gt;0)*($J3453&gt;BC$3)*($I3453&lt;=BC$3)*($I3453&gt;=BC$2)*((BC$3-$I3453+1)/BC$4*$H3453/4)
+(BC3440&gt;0)*($J3453&gt;BC$3)*($I3453&lt;BC$2)*$H3453/
4+(BC3440&gt;0)*($J3454&gt;=BC$2)*($J3454&lt;=BC$3)*(($J3454-BC$2+1)/BC$4*$H3454/4)
+(BC3440&gt;0)*($J3454&gt;BC$3)*($I3454&lt;=BC$3)*($I3454&gt;=BC$2)*((BC$3-$I3454+1)/BC$4*$H3454/4)
+(BC3440&gt;0)*($J3454&gt;BC$3)*($I3454&lt;BC$2)*$H3454/4</f>
        <v/>
      </c>
      <c r="BD3446" s="121">
        <f>-$E3442/4*
BD3436+(BD3436&gt;0)*($J3441&gt;=BD$2)*($J3441&lt;=BD$3)*(($J3441-BD$2+1)/BD$4*$H3441/4)
+(BD3436&gt;0)*($J3441&gt;BD$3)*($I3441&lt;=BD$3)*($I3441&gt;=BD$2)*((BD$3-$I3441+1)/BD$4*$H3441/4)
+(BD3436&gt;0)*($J3441&gt;BD$3)*($I3441&lt;BD$2)*$H3441/
4+(BD3436&gt;0)*($J3442&gt;=BD$2)*($J3442&lt;=BD$3)*(($J3442-BD$2+1)/BD$4*$H3442/4)
+(BD3436&gt;0)*($J3442&gt;BD$3)*($I3442&lt;=BD$3)*($I3442&gt;=BD$2)*((BD$3-$I3442+1)/BD$4*$H3442/4)
+(BD3436&gt;0)*($J3442&gt;BD$3)*($I3442&lt;BD$2)*$H3442/
4+(BD3436&gt;0)*($J3443&gt;=BD$2)*($J3443&lt;=BD$3)*(($J3443-BD$2+1)/BD$4*$H3443/4)
+(BD3436&gt;0)*($J3443&gt;BD$3)*($I3443&lt;=BD$3)*($I3443&gt;=BD$2)*((BD$3-$I3443+1)/BD$4*$H3443/4)
+(BD3436&gt;0)*($J3443&gt;BD$3)*($I3443&lt;BD$2)*$H3443/
4-$E3452/4*
BD3440+(BD3440&gt;0)*($J3452&gt;=BD$2)*($J3452&lt;=BD$3)*(($J3452-BD$2+1)/BD$4*$H3452/4)
+(BD3440&gt;0)*($J3452&gt;BD$3)*($I3452&lt;=BD$3)*($I3452&gt;=BD$2)*((BD$3-$I3452+1)/BD$4*$H3452/4)
+(BD3440&gt;0)*($J3452&gt;BD$3)*($I3452&lt;BD$2)*$H3452/
4+(BD3440&gt;0)*($J3453&gt;=BD$2)*($J3453&lt;=BD$3)*(($J3453-BD$2+1)/BD$4*$H3453/4)
+(BD3440&gt;0)*($J3453&gt;BD$3)*($I3453&lt;=BD$3)*($I3453&gt;=BD$2)*((BD$3-$I3453+1)/BD$4*$H3453/4)
+(BD3440&gt;0)*($J3453&gt;BD$3)*($I3453&lt;BD$2)*$H3453/
4+(BD3440&gt;0)*($J3454&gt;=BD$2)*($J3454&lt;=BD$3)*(($J3454-BD$2+1)/BD$4*$H3454/4)
+(BD3440&gt;0)*($J3454&gt;BD$3)*($I3454&lt;=BD$3)*($I3454&gt;=BD$2)*((BD$3-$I3454+1)/BD$4*$H3454/4)
+(BD3440&gt;0)*($J3454&gt;BD$3)*($I3454&lt;BD$2)*$H3454/4</f>
        <v/>
      </c>
    </row>
    <row r="3447" ht="16" customHeight="1">
      <c r="B3447" s="11">
        <f>B3446</f>
        <v/>
      </c>
      <c r="C3447" s="12">
        <f>C3446</f>
        <v/>
      </c>
      <c r="D3447" s="43" t="inlineStr">
        <is>
          <t>Hypothèse</t>
        </is>
      </c>
      <c r="E3447" s="134" t="inlineStr">
        <is>
          <t>Renew Réversion</t>
        </is>
      </c>
      <c r="F3447" s="44" t="n"/>
      <c r="G3447" s="43" t="inlineStr">
        <is>
          <t>Sortie</t>
        </is>
      </c>
      <c r="H3447" s="133" t="n">
        <v>0</v>
      </c>
      <c r="I3447" s="43" t="inlineStr">
        <is>
          <t>Date sortie (manuel)</t>
        </is>
      </c>
      <c r="J3447" s="132" t="n">
        <v>0</v>
      </c>
      <c r="K3447" s="118" t="n"/>
      <c r="L3447" s="20" t="inlineStr">
        <is>
          <t>Impact vacance future</t>
        </is>
      </c>
      <c r="M3447" s="72" t="n"/>
      <c r="N3447" s="72" t="n"/>
      <c r="O3447" s="121" t="n">
        <v>0</v>
      </c>
      <c r="P3447" s="121" t="n">
        <v>0</v>
      </c>
      <c r="Q3447" s="121" t="n">
        <v>0</v>
      </c>
      <c r="R3447" s="121" t="n">
        <v>0</v>
      </c>
      <c r="S3447" s="121" t="n">
        <v>0</v>
      </c>
      <c r="T3447" s="121" t="n">
        <v>0</v>
      </c>
      <c r="U3447" s="121" t="n">
        <v>0</v>
      </c>
      <c r="V3447" s="121" t="n">
        <v>0</v>
      </c>
      <c r="W3447" s="121" t="n">
        <v>0</v>
      </c>
      <c r="X3447" s="121" t="n">
        <v>0</v>
      </c>
      <c r="Y3447" s="121" t="n">
        <v>0</v>
      </c>
      <c r="Z3447" s="121" t="n">
        <v>0</v>
      </c>
      <c r="AA3447" s="121" t="n">
        <v>0</v>
      </c>
      <c r="AB3447" s="121" t="n">
        <v>0</v>
      </c>
      <c r="AC3447" s="121" t="n">
        <v>0</v>
      </c>
      <c r="AD3447" s="121" t="n">
        <v>0</v>
      </c>
      <c r="AE3447" s="121" t="n">
        <v>0</v>
      </c>
      <c r="AF3447" s="121" t="n">
        <v>0</v>
      </c>
      <c r="AG3447" s="121" t="n">
        <v>0</v>
      </c>
      <c r="AH3447" s="121" t="n">
        <v>0</v>
      </c>
      <c r="AI3447" s="121" t="n">
        <v>0</v>
      </c>
      <c r="AJ3447" s="121" t="n">
        <v>0</v>
      </c>
      <c r="AK3447" s="121" t="n">
        <v>0</v>
      </c>
      <c r="AL3447" s="121" t="n">
        <v>0</v>
      </c>
      <c r="AM3447" s="121" t="n">
        <v>0</v>
      </c>
      <c r="AN3447" s="121" t="n">
        <v>0</v>
      </c>
      <c r="AO3447" s="121" t="n">
        <v>0</v>
      </c>
      <c r="AP3447" s="121" t="n">
        <v>0</v>
      </c>
      <c r="AQ3447" s="121" t="n">
        <v>0</v>
      </c>
      <c r="AR3447" s="121" t="n">
        <v>0</v>
      </c>
      <c r="AS3447" s="121" t="n">
        <v>0</v>
      </c>
      <c r="AT3447" s="121" t="n">
        <v>0</v>
      </c>
      <c r="AU3447" s="121" t="n">
        <v>0</v>
      </c>
      <c r="AV3447" s="121" t="n">
        <v>0</v>
      </c>
      <c r="AW3447" s="121" t="n">
        <v>0</v>
      </c>
      <c r="AX3447" s="121" t="n">
        <v>0</v>
      </c>
      <c r="AY3447" s="121" t="n">
        <v>0</v>
      </c>
      <c r="AZ3447" s="121" t="n">
        <v>0</v>
      </c>
      <c r="BA3447" s="121" t="n">
        <v>0</v>
      </c>
      <c r="BB3447" s="121" t="n">
        <v>0</v>
      </c>
      <c r="BC3447" s="121" t="n">
        <v>0</v>
      </c>
      <c r="BD3447" s="121" t="n">
        <v>0</v>
      </c>
    </row>
    <row r="3448" ht="16" customHeight="1">
      <c r="B3448" s="11">
        <f>B3447</f>
        <v/>
      </c>
      <c r="C3448" s="12">
        <f>C3447</f>
        <v/>
      </c>
      <c r="D3448" s="43" t="inlineStr">
        <is>
          <t>Date sortie</t>
        </is>
      </c>
      <c r="E3448" s="132" t="n">
        <v>46295</v>
      </c>
      <c r="G3448" s="43" t="inlineStr">
        <is>
          <t>Vacance (mois)</t>
        </is>
      </c>
      <c r="H3448" s="134" t="n">
        <v>0</v>
      </c>
      <c r="I3448" s="43" t="inlineStr">
        <is>
          <t>Loyer futur (manuel)</t>
        </is>
      </c>
      <c r="J3448" s="130" t="n">
        <v>0</v>
      </c>
      <c r="K3448" s="23" t="n"/>
      <c r="L3448" s="33" t="inlineStr">
        <is>
          <t>Impact franchise</t>
        </is>
      </c>
      <c r="M3448" s="73" t="n"/>
      <c r="N3448" s="73" t="n"/>
      <c r="O3448" s="122">
        <f>-(O3445+O3446)*IFERROR((O3435+O3439)/(O3437+O3441),0)</f>
        <v/>
      </c>
      <c r="P3448" s="122">
        <f>-(P3445+P3446)*IFERROR((P3435+P3439)/(P3437+P3441),0)</f>
        <v/>
      </c>
      <c r="Q3448" s="122">
        <f>-(Q3445+Q3446)*IFERROR((Q3435+Q3439)/(Q3437+Q3441),0)</f>
        <v/>
      </c>
      <c r="R3448" s="122">
        <f>-(R3445+R3446)*IFERROR((R3435+R3439)/(R3437+R3441),0)</f>
        <v/>
      </c>
      <c r="S3448" s="122">
        <f>-(S3445+S3446)*IFERROR((S3435+S3439)/(S3437+S3441),0)</f>
        <v/>
      </c>
      <c r="T3448" s="122">
        <f>-(T3445+T3446)*IFERROR((T3435+T3439)/(T3437+T3441),0)</f>
        <v/>
      </c>
      <c r="U3448" s="122">
        <f>-(U3445+U3446)*IFERROR((U3435+U3439)/(U3437+U3441),0)</f>
        <v/>
      </c>
      <c r="V3448" s="122">
        <f>-(V3445+V3446)*IFERROR((V3435+V3439)/(V3437+V3441),0)</f>
        <v/>
      </c>
      <c r="W3448" s="122">
        <f>-(W3445+W3446)*IFERROR((W3435+W3439)/(W3437+W3441),0)</f>
        <v/>
      </c>
      <c r="X3448" s="122">
        <f>-(X3445+X3446)*IFERROR((X3435+X3439)/(X3437+X3441),0)</f>
        <v/>
      </c>
      <c r="Y3448" s="122">
        <f>-(Y3445+Y3446)*IFERROR((Y3435+Y3439)/(Y3437+Y3441),0)</f>
        <v/>
      </c>
      <c r="Z3448" s="122">
        <f>-(Z3445+Z3446)*IFERROR((Z3435+Z3439)/(Z3437+Z3441),0)</f>
        <v/>
      </c>
      <c r="AA3448" s="122">
        <f>-(AA3445+AA3446)*IFERROR((AA3435+AA3439)/(AA3437+AA3441),0)</f>
        <v/>
      </c>
      <c r="AB3448" s="122">
        <f>-(AB3445+AB3446)*IFERROR((AB3435+AB3439)/(AB3437+AB3441),0)</f>
        <v/>
      </c>
      <c r="AC3448" s="122">
        <f>-(AC3445+AC3446)*IFERROR((AC3435+AC3439)/(AC3437+AC3441),0)</f>
        <v/>
      </c>
      <c r="AD3448" s="122">
        <f>-(AD3445+AD3446)*IFERROR((AD3435+AD3439)/(AD3437+AD3441),0)</f>
        <v/>
      </c>
      <c r="AE3448" s="122">
        <f>-(AE3445+AE3446)*IFERROR((AE3435+AE3439)/(AE3437+AE3441),0)</f>
        <v/>
      </c>
      <c r="AF3448" s="122">
        <f>-(AF3445+AF3446)*IFERROR((AF3435+AF3439)/(AF3437+AF3441),0)</f>
        <v/>
      </c>
      <c r="AG3448" s="122">
        <f>-(AG3445+AG3446)*IFERROR((AG3435+AG3439)/(AG3437+AG3441),0)</f>
        <v/>
      </c>
      <c r="AH3448" s="122">
        <f>-(AH3445+AH3446)*IFERROR((AH3435+AH3439)/(AH3437+AH3441),0)</f>
        <v/>
      </c>
      <c r="AI3448" s="122">
        <f>-(AI3445+AI3446)*IFERROR((AI3435+AI3439)/(AI3437+AI3441),0)</f>
        <v/>
      </c>
      <c r="AJ3448" s="122">
        <f>-(AJ3445+AJ3446)*IFERROR((AJ3435+AJ3439)/(AJ3437+AJ3441),0)</f>
        <v/>
      </c>
      <c r="AK3448" s="122">
        <f>-(AK3445+AK3446)*IFERROR((AK3435+AK3439)/(AK3437+AK3441),0)</f>
        <v/>
      </c>
      <c r="AL3448" s="122">
        <f>-(AL3445+AL3446)*IFERROR((AL3435+AL3439)/(AL3437+AL3441),0)</f>
        <v/>
      </c>
      <c r="AM3448" s="122">
        <f>-(AM3445+AM3446)*IFERROR((AM3435+AM3439)/(AM3437+AM3441),0)</f>
        <v/>
      </c>
      <c r="AN3448" s="122">
        <f>-(AN3445+AN3446)*IFERROR((AN3435+AN3439)/(AN3437+AN3441),0)</f>
        <v/>
      </c>
      <c r="AO3448" s="122">
        <f>-(AO3445+AO3446)*IFERROR((AO3435+AO3439)/(AO3437+AO3441),0)</f>
        <v/>
      </c>
      <c r="AP3448" s="122">
        <f>-(AP3445+AP3446)*IFERROR((AP3435+AP3439)/(AP3437+AP3441),0)</f>
        <v/>
      </c>
      <c r="AQ3448" s="122">
        <f>-(AQ3445+AQ3446)*IFERROR((AQ3435+AQ3439)/(AQ3437+AQ3441),0)</f>
        <v/>
      </c>
      <c r="AR3448" s="122">
        <f>-(AR3445+AR3446)*IFERROR((AR3435+AR3439)/(AR3437+AR3441),0)</f>
        <v/>
      </c>
      <c r="AS3448" s="122">
        <f>-(AS3445+AS3446)*IFERROR((AS3435+AS3439)/(AS3437+AS3441),0)</f>
        <v/>
      </c>
      <c r="AT3448" s="122">
        <f>-(AT3445+AT3446)*IFERROR((AT3435+AT3439)/(AT3437+AT3441),0)</f>
        <v/>
      </c>
      <c r="AU3448" s="122">
        <f>-(AU3445+AU3446)*IFERROR((AU3435+AU3439)/(AU3437+AU3441),0)</f>
        <v/>
      </c>
      <c r="AV3448" s="122">
        <f>-(AV3445+AV3446)*IFERROR((AV3435+AV3439)/(AV3437+AV3441),0)</f>
        <v/>
      </c>
      <c r="AW3448" s="122">
        <f>-(AW3445+AW3446)*IFERROR((AW3435+AW3439)/(AW3437+AW3441),0)</f>
        <v/>
      </c>
      <c r="AX3448" s="122">
        <f>-(AX3445+AX3446)*IFERROR((AX3435+AX3439)/(AX3437+AX3441),0)</f>
        <v/>
      </c>
      <c r="AY3448" s="122">
        <f>-(AY3445+AY3446)*IFERROR((AY3435+AY3439)/(AY3437+AY3441),0)</f>
        <v/>
      </c>
      <c r="AZ3448" s="122">
        <f>-(AZ3445+AZ3446)*IFERROR((AZ3435+AZ3439)/(AZ3437+AZ3441),0)</f>
        <v/>
      </c>
      <c r="BA3448" s="122">
        <f>-(BA3445+BA3446)*IFERROR((BA3435+BA3439)/(BA3437+BA3441),0)</f>
        <v/>
      </c>
      <c r="BB3448" s="122">
        <f>-(BB3445+BB3446)*IFERROR((BB3435+BB3439)/(BB3437+BB3441),0)</f>
        <v/>
      </c>
      <c r="BC3448" s="122">
        <f>-(BC3445+BC3446)*IFERROR((BC3435+BC3439)/(BC3437+BC3441),0)</f>
        <v/>
      </c>
      <c r="BD3448" s="122">
        <f>-(BD3445+BD3446)*IFERROR((BD3435+BD3439)/(BD3437+BD3441),0)</f>
        <v/>
      </c>
    </row>
    <row r="3449" ht="16" customHeight="1">
      <c r="B3449" s="11">
        <f>B3448</f>
        <v/>
      </c>
      <c r="C3449" s="12">
        <f>C3448</f>
        <v/>
      </c>
      <c r="K3449" s="118" t="n"/>
      <c r="O3449" s="15" t="n"/>
      <c r="P3449" s="15" t="n"/>
      <c r="Q3449" s="15" t="n"/>
      <c r="R3449" s="15" t="n"/>
      <c r="S3449" s="15" t="n"/>
      <c r="T3449" s="15" t="n"/>
      <c r="U3449" s="15" t="n"/>
      <c r="V3449" s="15" t="n"/>
      <c r="W3449" s="15" t="n"/>
      <c r="X3449" s="15" t="n"/>
      <c r="Y3449" s="15" t="n"/>
      <c r="Z3449" s="15" t="n"/>
      <c r="AA3449" s="15" t="n"/>
      <c r="AB3449" s="15" t="n"/>
      <c r="AC3449" s="15" t="n"/>
      <c r="AD3449" s="15" t="n"/>
      <c r="AE3449" s="15" t="n"/>
      <c r="AF3449" s="15" t="n"/>
      <c r="AG3449" s="15" t="n"/>
      <c r="AH3449" s="15" t="n"/>
      <c r="AI3449" s="15" t="n"/>
      <c r="AJ3449" s="15" t="n"/>
      <c r="AK3449" s="15" t="n"/>
      <c r="AL3449" s="15" t="n"/>
      <c r="AM3449" s="15" t="n"/>
      <c r="AN3449" s="15" t="n"/>
      <c r="AO3449" s="15" t="n"/>
      <c r="AP3449" s="15" t="n"/>
      <c r="AQ3449" s="15" t="n"/>
      <c r="AR3449" s="15" t="n"/>
      <c r="AS3449" s="15" t="n"/>
      <c r="AT3449" s="15" t="n"/>
      <c r="AU3449" s="15" t="n"/>
      <c r="AV3449" s="15" t="n"/>
      <c r="AW3449" s="15" t="n"/>
      <c r="AX3449" s="15" t="n"/>
      <c r="AY3449" s="15" t="n"/>
      <c r="AZ3449" s="15" t="n"/>
      <c r="BA3449" s="15" t="n"/>
      <c r="BB3449" s="15" t="n"/>
      <c r="BC3449" s="15" t="n"/>
      <c r="BD3449" s="15" t="n"/>
    </row>
    <row r="3450" ht="16" customHeight="1">
      <c r="B3450" s="11">
        <f>B3449</f>
        <v/>
      </c>
      <c r="C3450" s="12">
        <f>C3449</f>
        <v/>
      </c>
      <c r="G3450" s="46" t="inlineStr">
        <is>
          <t>Société</t>
        </is>
      </c>
      <c r="H3450" s="131" t="inlineStr">
        <is>
          <t>SCI HSR 5</t>
        </is>
      </c>
      <c r="I3450" s="135" t="n"/>
      <c r="J3450" s="136" t="n"/>
      <c r="K3450" s="23" t="n"/>
      <c r="L3450" s="47" t="inlineStr">
        <is>
          <t>Loyer</t>
        </is>
      </c>
      <c r="M3450" s="81" t="n"/>
      <c r="N3450" s="81" t="n"/>
      <c r="O3450" s="124">
        <f>SUM(O3445:O3448)</f>
        <v/>
      </c>
      <c r="P3450" s="124">
        <f>SUM(P3445:P3448)</f>
        <v/>
      </c>
      <c r="Q3450" s="124">
        <f>SUM(Q3445:Q3448)</f>
        <v/>
      </c>
      <c r="R3450" s="124">
        <f>SUM(R3445:R3448)</f>
        <v/>
      </c>
      <c r="S3450" s="124">
        <f>SUM(S3445:S3448)</f>
        <v/>
      </c>
      <c r="T3450" s="124">
        <f>SUM(T3445:T3448)</f>
        <v/>
      </c>
      <c r="U3450" s="124">
        <f>SUM(U3445:U3448)</f>
        <v/>
      </c>
      <c r="V3450" s="124">
        <f>SUM(V3445:V3448)</f>
        <v/>
      </c>
      <c r="W3450" s="124">
        <f>SUM(W3445:W3448)</f>
        <v/>
      </c>
      <c r="X3450" s="124">
        <f>SUM(X3445:X3448)</f>
        <v/>
      </c>
      <c r="Y3450" s="124">
        <f>SUM(Y3445:Y3448)</f>
        <v/>
      </c>
      <c r="Z3450" s="124">
        <f>SUM(Z3445:Z3448)</f>
        <v/>
      </c>
      <c r="AA3450" s="124">
        <f>SUM(AA3445:AA3448)</f>
        <v/>
      </c>
      <c r="AB3450" s="124">
        <f>SUM(AB3445:AB3448)</f>
        <v/>
      </c>
      <c r="AC3450" s="124">
        <f>SUM(AC3445:AC3448)</f>
        <v/>
      </c>
      <c r="AD3450" s="124">
        <f>SUM(AD3445:AD3448)</f>
        <v/>
      </c>
      <c r="AE3450" s="124">
        <f>SUM(AE3445:AE3448)</f>
        <v/>
      </c>
      <c r="AF3450" s="124">
        <f>SUM(AF3445:AF3448)</f>
        <v/>
      </c>
      <c r="AG3450" s="124">
        <f>SUM(AG3445:AG3448)</f>
        <v/>
      </c>
      <c r="AH3450" s="124">
        <f>SUM(AH3445:AH3448)</f>
        <v/>
      </c>
      <c r="AI3450" s="124">
        <f>SUM(AI3445:AI3448)</f>
        <v/>
      </c>
      <c r="AJ3450" s="124">
        <f>SUM(AJ3445:AJ3448)</f>
        <v/>
      </c>
      <c r="AK3450" s="124">
        <f>SUM(AK3445:AK3448)</f>
        <v/>
      </c>
      <c r="AL3450" s="124">
        <f>SUM(AL3445:AL3448)</f>
        <v/>
      </c>
      <c r="AM3450" s="124">
        <f>SUM(AM3445:AM3448)</f>
        <v/>
      </c>
      <c r="AN3450" s="124">
        <f>SUM(AN3445:AN3448)</f>
        <v/>
      </c>
      <c r="AO3450" s="124">
        <f>SUM(AO3445:AO3448)</f>
        <v/>
      </c>
      <c r="AP3450" s="124">
        <f>SUM(AP3445:AP3448)</f>
        <v/>
      </c>
      <c r="AQ3450" s="124">
        <f>SUM(AQ3445:AQ3448)</f>
        <v/>
      </c>
      <c r="AR3450" s="124">
        <f>SUM(AR3445:AR3448)</f>
        <v/>
      </c>
      <c r="AS3450" s="124">
        <f>SUM(AS3445:AS3448)</f>
        <v/>
      </c>
      <c r="AT3450" s="124">
        <f>SUM(AT3445:AT3448)</f>
        <v/>
      </c>
      <c r="AU3450" s="124">
        <f>SUM(AU3445:AU3448)</f>
        <v/>
      </c>
      <c r="AV3450" s="124">
        <f>SUM(AV3445:AV3448)</f>
        <v/>
      </c>
      <c r="AW3450" s="124">
        <f>SUM(AW3445:AW3448)</f>
        <v/>
      </c>
      <c r="AX3450" s="124">
        <f>SUM(AX3445:AX3448)</f>
        <v/>
      </c>
      <c r="AY3450" s="124">
        <f>SUM(AY3445:AY3448)</f>
        <v/>
      </c>
      <c r="AZ3450" s="124">
        <f>SUM(AZ3445:AZ3448)</f>
        <v/>
      </c>
      <c r="BA3450" s="124">
        <f>SUM(BA3445:BA3448)</f>
        <v/>
      </c>
      <c r="BB3450" s="124">
        <f>SUM(BB3445:BB3448)</f>
        <v/>
      </c>
      <c r="BC3450" s="124">
        <f>SUM(BC3445:BC3448)</f>
        <v/>
      </c>
      <c r="BD3450" s="124">
        <f>SUM(BD3445:BD3448)</f>
        <v/>
      </c>
    </row>
    <row r="3451" ht="16" customHeight="1">
      <c r="B3451" s="11">
        <f>B3450</f>
        <v/>
      </c>
      <c r="C3451" s="12">
        <f>C3450</f>
        <v/>
      </c>
      <c r="D3451" s="46" t="inlineStr">
        <is>
          <t>Date effet new bail</t>
        </is>
      </c>
      <c r="E3451" s="132" t="n">
        <v>46295</v>
      </c>
      <c r="F3451" s="15" t="n"/>
      <c r="G3451" s="46" t="inlineStr">
        <is>
          <t>Annualisé</t>
        </is>
      </c>
      <c r="H3451" s="46" t="inlineStr">
        <is>
          <t>Montant</t>
        </is>
      </c>
      <c r="I3451" s="46" t="inlineStr">
        <is>
          <t>Date deb</t>
        </is>
      </c>
      <c r="J3451" s="46" t="inlineStr">
        <is>
          <t>Date fin</t>
        </is>
      </c>
      <c r="K3451" s="23" t="n"/>
      <c r="O3451" s="15" t="n"/>
      <c r="P3451" s="15" t="n"/>
      <c r="Q3451" s="15" t="n"/>
      <c r="R3451" s="15" t="n"/>
      <c r="S3451" s="15" t="n"/>
      <c r="T3451" s="15" t="n"/>
      <c r="U3451" s="15" t="n"/>
      <c r="V3451" s="15" t="n"/>
      <c r="W3451" s="15" t="n"/>
      <c r="X3451" s="15" t="n"/>
      <c r="Y3451" s="15" t="n"/>
      <c r="Z3451" s="15" t="n"/>
      <c r="AA3451" s="15" t="n"/>
      <c r="AB3451" s="15" t="n"/>
      <c r="AC3451" s="15" t="n"/>
      <c r="AD3451" s="15" t="n"/>
      <c r="AE3451" s="15" t="n"/>
      <c r="AF3451" s="15" t="n"/>
      <c r="AG3451" s="15" t="n"/>
      <c r="AH3451" s="15" t="n"/>
      <c r="AI3451" s="15" t="n"/>
      <c r="AJ3451" s="15" t="n"/>
      <c r="AK3451" s="15" t="n"/>
      <c r="AL3451" s="15" t="n"/>
      <c r="AM3451" s="15" t="n"/>
      <c r="AN3451" s="15" t="n"/>
      <c r="AO3451" s="15" t="n"/>
      <c r="AP3451" s="15" t="n"/>
      <c r="AQ3451" s="15" t="n"/>
      <c r="AR3451" s="15" t="n"/>
      <c r="AS3451" s="15" t="n"/>
      <c r="AT3451" s="15" t="n"/>
      <c r="AU3451" s="15" t="n"/>
      <c r="AV3451" s="15" t="n"/>
      <c r="AW3451" s="15" t="n"/>
      <c r="AX3451" s="15" t="n"/>
      <c r="AY3451" s="15" t="n"/>
      <c r="AZ3451" s="15" t="n"/>
      <c r="BA3451" s="15" t="n"/>
      <c r="BB3451" s="15" t="n"/>
      <c r="BC3451" s="15" t="n"/>
      <c r="BD3451" s="15" t="n"/>
    </row>
    <row r="3452" ht="16" customHeight="1">
      <c r="B3452" s="11">
        <f>B3451</f>
        <v/>
      </c>
      <c r="C3452" s="12">
        <f>C3451</f>
        <v/>
      </c>
      <c r="D3452" s="46" t="inlineStr">
        <is>
          <t>Loyer futur</t>
        </is>
      </c>
      <c r="E3452" s="131" t="n">
        <v>106704.2550752541</v>
      </c>
      <c r="F3452" s="15" t="n"/>
      <c r="G3452" s="49" t="inlineStr">
        <is>
          <t>Palier 1 New</t>
        </is>
      </c>
      <c r="H3452" s="131" t="n">
        <v>0</v>
      </c>
      <c r="I3452" s="132" t="n">
        <v>0</v>
      </c>
      <c r="J3452" s="132" t="n">
        <v>0</v>
      </c>
      <c r="K3452" s="23" t="n"/>
      <c r="L3452" s="50" t="inlineStr">
        <is>
          <t>DE / DAB</t>
        </is>
      </c>
      <c r="M3452" s="70" t="n"/>
      <c r="N3452" s="70" t="n"/>
      <c r="O3452" s="120">
        <f>IFERROR(((O$3&gt;=$E3451)*(O$2&lt;=$E3451))*$E3455,"")</f>
        <v/>
      </c>
      <c r="P3452" s="120">
        <f>IFERROR(((P$3&gt;=$E3451)*(P$2&lt;=$E3451))*$E3455,"")</f>
        <v/>
      </c>
      <c r="Q3452" s="120">
        <f>IFERROR(((Q$3&gt;=$E3451)*(Q$2&lt;=$E3451))*$E3455,"")</f>
        <v/>
      </c>
      <c r="R3452" s="120">
        <f>IFERROR(((R$3&gt;=$E3451)*(R$2&lt;=$E3451))*$E3455,"")</f>
        <v/>
      </c>
      <c r="S3452" s="120">
        <f>IFERROR(((S$3&gt;=$E3451)*(S$2&lt;=$E3451))*$E3455,"")</f>
        <v/>
      </c>
      <c r="T3452" s="120">
        <f>IFERROR(((T$3&gt;=$E3451)*(T$2&lt;=$E3451))*$E3455,"")</f>
        <v/>
      </c>
      <c r="U3452" s="120">
        <f>IFERROR(((U$3&gt;=$E3451)*(U$2&lt;=$E3451))*$E3455,"")</f>
        <v/>
      </c>
      <c r="V3452" s="120">
        <f>IFERROR(((V$3&gt;=$E3451)*(V$2&lt;=$E3451))*$E3455,"")</f>
        <v/>
      </c>
      <c r="W3452" s="120">
        <f>IFERROR(((W$3&gt;=$E3451)*(W$2&lt;=$E3451))*$E3455,"")</f>
        <v/>
      </c>
      <c r="X3452" s="120">
        <f>IFERROR(((X$3&gt;=$E3451)*(X$2&lt;=$E3451))*$E3455,"")</f>
        <v/>
      </c>
      <c r="Y3452" s="120">
        <f>IFERROR(((Y$3&gt;=$E3451)*(Y$2&lt;=$E3451))*$E3455,"")</f>
        <v/>
      </c>
      <c r="Z3452" s="120">
        <f>IFERROR(((Z$3&gt;=$E3451)*(Z$2&lt;=$E3451))*$E3455,"")</f>
        <v/>
      </c>
      <c r="AA3452" s="120">
        <f>IFERROR(((AA$3&gt;=$E3451)*(AA$2&lt;=$E3451))*$E3455,"")</f>
        <v/>
      </c>
      <c r="AB3452" s="120">
        <f>IFERROR(((AB$3&gt;=$E3451)*(AB$2&lt;=$E3451))*$E3455,"")</f>
        <v/>
      </c>
      <c r="AC3452" s="120">
        <f>IFERROR(((AC$3&gt;=$E3451)*(AC$2&lt;=$E3451))*$E3455,"")</f>
        <v/>
      </c>
      <c r="AD3452" s="120">
        <f>IFERROR(((AD$3&gt;=$E3451)*(AD$2&lt;=$E3451))*$E3455,"")</f>
        <v/>
      </c>
      <c r="AE3452" s="120">
        <f>IFERROR(((AE$3&gt;=$E3451)*(AE$2&lt;=$E3451))*$E3455,"")</f>
        <v/>
      </c>
      <c r="AF3452" s="120">
        <f>IFERROR(((AF$3&gt;=$E3451)*(AF$2&lt;=$E3451))*$E3455,"")</f>
        <v/>
      </c>
      <c r="AG3452" s="120">
        <f>IFERROR(((AG$3&gt;=$E3451)*(AG$2&lt;=$E3451))*$E3455,"")</f>
        <v/>
      </c>
      <c r="AH3452" s="120">
        <f>IFERROR(((AH$3&gt;=$E3451)*(AH$2&lt;=$E3451))*$E3455,"")</f>
        <v/>
      </c>
      <c r="AI3452" s="120">
        <f>IFERROR(((AI$3&gt;=$E3451)*(AI$2&lt;=$E3451))*$E3455,"")</f>
        <v/>
      </c>
      <c r="AJ3452" s="120">
        <f>IFERROR(((AJ$3&gt;=$E3451)*(AJ$2&lt;=$E3451))*$E3455,"")</f>
        <v/>
      </c>
      <c r="AK3452" s="120">
        <f>IFERROR(((AK$3&gt;=$E3451)*(AK$2&lt;=$E3451))*$E3455,"")</f>
        <v/>
      </c>
      <c r="AL3452" s="120">
        <f>IFERROR(((AL$3&gt;=$E3451)*(AL$2&lt;=$E3451))*$E3455,"")</f>
        <v/>
      </c>
      <c r="AM3452" s="120">
        <f>IFERROR(((AM$3&gt;=$E3451)*(AM$2&lt;=$E3451))*$E3455,"")</f>
        <v/>
      </c>
      <c r="AN3452" s="120">
        <f>IFERROR(((AN$3&gt;=$E3451)*(AN$2&lt;=$E3451))*$E3455,"")</f>
        <v/>
      </c>
      <c r="AO3452" s="120">
        <f>IFERROR(((AO$3&gt;=$E3451)*(AO$2&lt;=$E3451))*$E3455,"")</f>
        <v/>
      </c>
      <c r="AP3452" s="120">
        <f>IFERROR(((AP$3&gt;=$E3451)*(AP$2&lt;=$E3451))*$E3455,"")</f>
        <v/>
      </c>
      <c r="AQ3452" s="120">
        <f>IFERROR(((AQ$3&gt;=$E3451)*(AQ$2&lt;=$E3451))*$E3455,"")</f>
        <v/>
      </c>
      <c r="AR3452" s="120">
        <f>IFERROR(((AR$3&gt;=$E3451)*(AR$2&lt;=$E3451))*$E3455,"")</f>
        <v/>
      </c>
      <c r="AS3452" s="120">
        <f>IFERROR(((AS$3&gt;=$E3451)*(AS$2&lt;=$E3451))*$E3455,"")</f>
        <v/>
      </c>
      <c r="AT3452" s="120">
        <f>IFERROR(((AT$3&gt;=$E3451)*(AT$2&lt;=$E3451))*$E3455,"")</f>
        <v/>
      </c>
      <c r="AU3452" s="120">
        <f>IFERROR(((AU$3&gt;=$E3451)*(AU$2&lt;=$E3451))*$E3455,"")</f>
        <v/>
      </c>
      <c r="AV3452" s="120">
        <f>IFERROR(((AV$3&gt;=$E3451)*(AV$2&lt;=$E3451))*$E3455,"")</f>
        <v/>
      </c>
      <c r="AW3452" s="120">
        <f>IFERROR(((AW$3&gt;=$E3451)*(AW$2&lt;=$E3451))*$E3455,"")</f>
        <v/>
      </c>
      <c r="AX3452" s="120">
        <f>IFERROR(((AX$3&gt;=$E3451)*(AX$2&lt;=$E3451))*$E3455,"")</f>
        <v/>
      </c>
      <c r="AY3452" s="120">
        <f>IFERROR(((AY$3&gt;=$E3451)*(AY$2&lt;=$E3451))*$E3455,"")</f>
        <v/>
      </c>
      <c r="AZ3452" s="120">
        <f>IFERROR(((AZ$3&gt;=$E3451)*(AZ$2&lt;=$E3451))*$E3455,"")</f>
        <v/>
      </c>
      <c r="BA3452" s="120">
        <f>IFERROR(((BA$3&gt;=$E3451)*(BA$2&lt;=$E3451))*$E3455,"")</f>
        <v/>
      </c>
      <c r="BB3452" s="120">
        <f>IFERROR(((BB$3&gt;=$E3451)*(BB$2&lt;=$E3451))*$E3455,"")</f>
        <v/>
      </c>
      <c r="BC3452" s="120">
        <f>IFERROR(((BC$3&gt;=$E3451)*(BC$2&lt;=$E3451))*$E3455,"")</f>
        <v/>
      </c>
      <c r="BD3452" s="120">
        <f>IFERROR(((BD$3&gt;=$E3451)*(BD$2&lt;=$E3451))*$E3455,"")</f>
        <v/>
      </c>
    </row>
    <row r="3453" ht="16" customHeight="1">
      <c r="B3453" s="11">
        <f>B3452</f>
        <v/>
      </c>
      <c r="C3453" s="12">
        <f>C3452</f>
        <v/>
      </c>
      <c r="D3453" s="46" t="inlineStr">
        <is>
          <t>Indice de référence</t>
        </is>
      </c>
      <c r="E3453" s="51">
        <f>IF(E3451&gt;MAX($O$3:$BD$3),BD3442,
IF(E3451&lt;MIN($O$3:$BD$3),1,SUMIFS($O3443:$BD3443,$O$2:$BD$2,"&lt;="&amp;E3451,$O$3:$BD$3,"&gt;="&amp;E3451)))</f>
        <v/>
      </c>
      <c r="F3453" s="15" t="n"/>
      <c r="G3453" s="49" t="inlineStr">
        <is>
          <t>Palier 2 New</t>
        </is>
      </c>
      <c r="H3453" s="131" t="n">
        <v>0</v>
      </c>
      <c r="I3453" s="132" t="n">
        <v>0</v>
      </c>
      <c r="J3453" s="132" t="n">
        <v>0</v>
      </c>
      <c r="K3453" s="23" t="n"/>
      <c r="L3453" s="52" t="inlineStr">
        <is>
          <t>IR</t>
        </is>
      </c>
      <c r="M3453" s="72" t="n"/>
      <c r="N3453" s="72" t="n"/>
      <c r="O3453" s="121">
        <f>IFERROR(((O$3&gt;=$E3448)*(O$2&lt;=$E3448))*$H3456,"")</f>
        <v/>
      </c>
      <c r="P3453" s="121">
        <f>IFERROR(((P$3&gt;=$E3448)*(P$2&lt;=$E3448))*$H3456,"")</f>
        <v/>
      </c>
      <c r="Q3453" s="121">
        <f>IFERROR(((Q$3&gt;=$E3448)*(Q$2&lt;=$E3448))*$H3456,"")</f>
        <v/>
      </c>
      <c r="R3453" s="121">
        <f>IFERROR(((R$3&gt;=$E3448)*(R$2&lt;=$E3448))*$H3456,"")</f>
        <v/>
      </c>
      <c r="S3453" s="121">
        <f>IFERROR(((S$3&gt;=$E3448)*(S$2&lt;=$E3448))*$H3456,"")</f>
        <v/>
      </c>
      <c r="T3453" s="121">
        <f>IFERROR(((T$3&gt;=$E3448)*(T$2&lt;=$E3448))*$H3456,"")</f>
        <v/>
      </c>
      <c r="U3453" s="121">
        <f>IFERROR(((U$3&gt;=$E3448)*(U$2&lt;=$E3448))*$H3456,"")</f>
        <v/>
      </c>
      <c r="V3453" s="121">
        <f>IFERROR(((V$3&gt;=$E3448)*(V$2&lt;=$E3448))*$H3456,"")</f>
        <v/>
      </c>
      <c r="W3453" s="121">
        <f>IFERROR(((W$3&gt;=$E3448)*(W$2&lt;=$E3448))*$H3456,"")</f>
        <v/>
      </c>
      <c r="X3453" s="121">
        <f>IFERROR(((X$3&gt;=$E3448)*(X$2&lt;=$E3448))*$H3456,"")</f>
        <v/>
      </c>
      <c r="Y3453" s="121">
        <f>IFERROR(((Y$3&gt;=$E3448)*(Y$2&lt;=$E3448))*$H3456,"")</f>
        <v/>
      </c>
      <c r="Z3453" s="121">
        <f>IFERROR(((Z$3&gt;=$E3448)*(Z$2&lt;=$E3448))*$H3456,"")</f>
        <v/>
      </c>
      <c r="AA3453" s="121">
        <f>IFERROR(((AA$3&gt;=$E3448)*(AA$2&lt;=$E3448))*$H3456,"")</f>
        <v/>
      </c>
      <c r="AB3453" s="121">
        <f>IFERROR(((AB$3&gt;=$E3448)*(AB$2&lt;=$E3448))*$H3456,"")</f>
        <v/>
      </c>
      <c r="AC3453" s="121">
        <f>IFERROR(((AC$3&gt;=$E3448)*(AC$2&lt;=$E3448))*$H3456,"")</f>
        <v/>
      </c>
      <c r="AD3453" s="121">
        <f>IFERROR(((AD$3&gt;=$E3448)*(AD$2&lt;=$E3448))*$H3456,"")</f>
        <v/>
      </c>
      <c r="AE3453" s="121">
        <f>IFERROR(((AE$3&gt;=$E3448)*(AE$2&lt;=$E3448))*$H3456,"")</f>
        <v/>
      </c>
      <c r="AF3453" s="121">
        <f>IFERROR(((AF$3&gt;=$E3448)*(AF$2&lt;=$E3448))*$H3456,"")</f>
        <v/>
      </c>
      <c r="AG3453" s="121">
        <f>IFERROR(((AG$3&gt;=$E3448)*(AG$2&lt;=$E3448))*$H3456,"")</f>
        <v/>
      </c>
      <c r="AH3453" s="121">
        <f>IFERROR(((AH$3&gt;=$E3448)*(AH$2&lt;=$E3448))*$H3456,"")</f>
        <v/>
      </c>
      <c r="AI3453" s="121">
        <f>IFERROR(((AI$3&gt;=$E3448)*(AI$2&lt;=$E3448))*$H3456,"")</f>
        <v/>
      </c>
      <c r="AJ3453" s="121">
        <f>IFERROR(((AJ$3&gt;=$E3448)*(AJ$2&lt;=$E3448))*$H3456,"")</f>
        <v/>
      </c>
      <c r="AK3453" s="121">
        <f>IFERROR(((AK$3&gt;=$E3448)*(AK$2&lt;=$E3448))*$H3456,"")</f>
        <v/>
      </c>
      <c r="AL3453" s="121">
        <f>IFERROR(((AL$3&gt;=$E3448)*(AL$2&lt;=$E3448))*$H3456,"")</f>
        <v/>
      </c>
      <c r="AM3453" s="121">
        <f>IFERROR(((AM$3&gt;=$E3448)*(AM$2&lt;=$E3448))*$H3456,"")</f>
        <v/>
      </c>
      <c r="AN3453" s="121">
        <f>IFERROR(((AN$3&gt;=$E3448)*(AN$2&lt;=$E3448))*$H3456,"")</f>
        <v/>
      </c>
      <c r="AO3453" s="121">
        <f>IFERROR(((AO$3&gt;=$E3448)*(AO$2&lt;=$E3448))*$H3456,"")</f>
        <v/>
      </c>
      <c r="AP3453" s="121">
        <f>IFERROR(((AP$3&gt;=$E3448)*(AP$2&lt;=$E3448))*$H3456,"")</f>
        <v/>
      </c>
      <c r="AQ3453" s="121">
        <f>IFERROR(((AQ$3&gt;=$E3448)*(AQ$2&lt;=$E3448))*$H3456,"")</f>
        <v/>
      </c>
      <c r="AR3453" s="121">
        <f>IFERROR(((AR$3&gt;=$E3448)*(AR$2&lt;=$E3448))*$H3456,"")</f>
        <v/>
      </c>
      <c r="AS3453" s="121">
        <f>IFERROR(((AS$3&gt;=$E3448)*(AS$2&lt;=$E3448))*$H3456,"")</f>
        <v/>
      </c>
      <c r="AT3453" s="121">
        <f>IFERROR(((AT$3&gt;=$E3448)*(AT$2&lt;=$E3448))*$H3456,"")</f>
        <v/>
      </c>
      <c r="AU3453" s="121">
        <f>IFERROR(((AU$3&gt;=$E3448)*(AU$2&lt;=$E3448))*$H3456,"")</f>
        <v/>
      </c>
      <c r="AV3453" s="121">
        <f>IFERROR(((AV$3&gt;=$E3448)*(AV$2&lt;=$E3448))*$H3456,"")</f>
        <v/>
      </c>
      <c r="AW3453" s="121">
        <f>IFERROR(((AW$3&gt;=$E3448)*(AW$2&lt;=$E3448))*$H3456,"")</f>
        <v/>
      </c>
      <c r="AX3453" s="121">
        <f>IFERROR(((AX$3&gt;=$E3448)*(AX$2&lt;=$E3448))*$H3456,"")</f>
        <v/>
      </c>
      <c r="AY3453" s="121">
        <f>IFERROR(((AY$3&gt;=$E3448)*(AY$2&lt;=$E3448))*$H3456,"")</f>
        <v/>
      </c>
      <c r="AZ3453" s="121">
        <f>IFERROR(((AZ$3&gt;=$E3448)*(AZ$2&lt;=$E3448))*$H3456,"")</f>
        <v/>
      </c>
      <c r="BA3453" s="121">
        <f>IFERROR(((BA$3&gt;=$E3448)*(BA$2&lt;=$E3448))*$H3456,"")</f>
        <v/>
      </c>
      <c r="BB3453" s="121">
        <f>IFERROR(((BB$3&gt;=$E3448)*(BB$2&lt;=$E3448))*$H3456,"")</f>
        <v/>
      </c>
      <c r="BC3453" s="121">
        <f>IFERROR(((BC$3&gt;=$E3448)*(BC$2&lt;=$E3448))*$H3456,"")</f>
        <v/>
      </c>
      <c r="BD3453" s="121">
        <f>IFERROR(((BD$3&gt;=$E3448)*(BD$2&lt;=$E3448))*$H3456,"")</f>
        <v/>
      </c>
    </row>
    <row r="3454" ht="16" customHeight="1">
      <c r="B3454" s="11">
        <f>B3453</f>
        <v/>
      </c>
      <c r="C3454" s="12">
        <f>C3453</f>
        <v/>
      </c>
      <c r="D3454" s="46" t="inlineStr">
        <is>
          <t>Franchise (mois)</t>
        </is>
      </c>
      <c r="E3454" s="134" t="n">
        <v>0</v>
      </c>
      <c r="F3454" s="15" t="n"/>
      <c r="G3454" s="49" t="inlineStr">
        <is>
          <t>Palier 3 New</t>
        </is>
      </c>
      <c r="H3454" s="131" t="n">
        <v>0</v>
      </c>
      <c r="I3454" s="132" t="n">
        <v>0</v>
      </c>
      <c r="J3454" s="132" t="n">
        <v>0</v>
      </c>
      <c r="L3454" s="52" t="inlineStr">
        <is>
          <t>FOC</t>
        </is>
      </c>
      <c r="M3454" s="72" t="n"/>
      <c r="N3454" s="72" t="n"/>
      <c r="O3454" s="121">
        <f>IFERROR(((O$3&gt;=$E3451)*(O$2&lt;=$E3451))*$J3456,"")</f>
        <v/>
      </c>
      <c r="P3454" s="121">
        <f>IFERROR(((P$3&gt;=$E3451)*(P$2&lt;=$E3451))*$J3456,"")</f>
        <v/>
      </c>
      <c r="Q3454" s="121">
        <f>IFERROR(((Q$3&gt;=$E3451)*(Q$2&lt;=$E3451))*$J3456,"")</f>
        <v/>
      </c>
      <c r="R3454" s="121">
        <f>IFERROR(((R$3&gt;=$E3451)*(R$2&lt;=$E3451))*$J3456,"")</f>
        <v/>
      </c>
      <c r="S3454" s="121">
        <f>IFERROR(((S$3&gt;=$E3451)*(S$2&lt;=$E3451))*$J3456,"")</f>
        <v/>
      </c>
      <c r="T3454" s="121">
        <f>IFERROR(((T$3&gt;=$E3451)*(T$2&lt;=$E3451))*$J3456,"")</f>
        <v/>
      </c>
      <c r="U3454" s="121">
        <f>IFERROR(((U$3&gt;=$E3451)*(U$2&lt;=$E3451))*$J3456,"")</f>
        <v/>
      </c>
      <c r="V3454" s="121">
        <f>IFERROR(((V$3&gt;=$E3451)*(V$2&lt;=$E3451))*$J3456,"")</f>
        <v/>
      </c>
      <c r="W3454" s="121">
        <f>IFERROR(((W$3&gt;=$E3451)*(W$2&lt;=$E3451))*$J3456,"")</f>
        <v/>
      </c>
      <c r="X3454" s="121">
        <f>IFERROR(((X$3&gt;=$E3451)*(X$2&lt;=$E3451))*$J3456,"")</f>
        <v/>
      </c>
      <c r="Y3454" s="121">
        <f>IFERROR(((Y$3&gt;=$E3451)*(Y$2&lt;=$E3451))*$J3456,"")</f>
        <v/>
      </c>
      <c r="Z3454" s="121">
        <f>IFERROR(((Z$3&gt;=$E3451)*(Z$2&lt;=$E3451))*$J3456,"")</f>
        <v/>
      </c>
      <c r="AA3454" s="121">
        <f>IFERROR(((AA$3&gt;=$E3451)*(AA$2&lt;=$E3451))*$J3456,"")</f>
        <v/>
      </c>
      <c r="AB3454" s="121">
        <f>IFERROR(((AB$3&gt;=$E3451)*(AB$2&lt;=$E3451))*$J3456,"")</f>
        <v/>
      </c>
      <c r="AC3454" s="121">
        <f>IFERROR(((AC$3&gt;=$E3451)*(AC$2&lt;=$E3451))*$J3456,"")</f>
        <v/>
      </c>
      <c r="AD3454" s="121">
        <f>IFERROR(((AD$3&gt;=$E3451)*(AD$2&lt;=$E3451))*$J3456,"")</f>
        <v/>
      </c>
      <c r="AE3454" s="121">
        <f>IFERROR(((AE$3&gt;=$E3451)*(AE$2&lt;=$E3451))*$J3456,"")</f>
        <v/>
      </c>
      <c r="AF3454" s="121">
        <f>IFERROR(((AF$3&gt;=$E3451)*(AF$2&lt;=$E3451))*$J3456,"")</f>
        <v/>
      </c>
      <c r="AG3454" s="121">
        <f>IFERROR(((AG$3&gt;=$E3451)*(AG$2&lt;=$E3451))*$J3456,"")</f>
        <v/>
      </c>
      <c r="AH3454" s="121">
        <f>IFERROR(((AH$3&gt;=$E3451)*(AH$2&lt;=$E3451))*$J3456,"")</f>
        <v/>
      </c>
      <c r="AI3454" s="121">
        <f>IFERROR(((AI$3&gt;=$E3451)*(AI$2&lt;=$E3451))*$J3456,"")</f>
        <v/>
      </c>
      <c r="AJ3454" s="121">
        <f>IFERROR(((AJ$3&gt;=$E3451)*(AJ$2&lt;=$E3451))*$J3456,"")</f>
        <v/>
      </c>
      <c r="AK3454" s="121">
        <f>IFERROR(((AK$3&gt;=$E3451)*(AK$2&lt;=$E3451))*$J3456,"")</f>
        <v/>
      </c>
      <c r="AL3454" s="121">
        <f>IFERROR(((AL$3&gt;=$E3451)*(AL$2&lt;=$E3451))*$J3456,"")</f>
        <v/>
      </c>
      <c r="AM3454" s="121">
        <f>IFERROR(((AM$3&gt;=$E3451)*(AM$2&lt;=$E3451))*$J3456,"")</f>
        <v/>
      </c>
      <c r="AN3454" s="121">
        <f>IFERROR(((AN$3&gt;=$E3451)*(AN$2&lt;=$E3451))*$J3456,"")</f>
        <v/>
      </c>
      <c r="AO3454" s="121">
        <f>IFERROR(((AO$3&gt;=$E3451)*(AO$2&lt;=$E3451))*$J3456,"")</f>
        <v/>
      </c>
      <c r="AP3454" s="121">
        <f>IFERROR(((AP$3&gt;=$E3451)*(AP$2&lt;=$E3451))*$J3456,"")</f>
        <v/>
      </c>
      <c r="AQ3454" s="121">
        <f>IFERROR(((AQ$3&gt;=$E3451)*(AQ$2&lt;=$E3451))*$J3456,"")</f>
        <v/>
      </c>
      <c r="AR3454" s="121">
        <f>IFERROR(((AR$3&gt;=$E3451)*(AR$2&lt;=$E3451))*$J3456,"")</f>
        <v/>
      </c>
      <c r="AS3454" s="121">
        <f>IFERROR(((AS$3&gt;=$E3451)*(AS$2&lt;=$E3451))*$J3456,"")</f>
        <v/>
      </c>
      <c r="AT3454" s="121">
        <f>IFERROR(((AT$3&gt;=$E3451)*(AT$2&lt;=$E3451))*$J3456,"")</f>
        <v/>
      </c>
      <c r="AU3454" s="121">
        <f>IFERROR(((AU$3&gt;=$E3451)*(AU$2&lt;=$E3451))*$J3456,"")</f>
        <v/>
      </c>
      <c r="AV3454" s="121">
        <f>IFERROR(((AV$3&gt;=$E3451)*(AV$2&lt;=$E3451))*$J3456,"")</f>
        <v/>
      </c>
      <c r="AW3454" s="121">
        <f>IFERROR(((AW$3&gt;=$E3451)*(AW$2&lt;=$E3451))*$J3456,"")</f>
        <v/>
      </c>
      <c r="AX3454" s="121">
        <f>IFERROR(((AX$3&gt;=$E3451)*(AX$2&lt;=$E3451))*$J3456,"")</f>
        <v/>
      </c>
      <c r="AY3454" s="121">
        <f>IFERROR(((AY$3&gt;=$E3451)*(AY$2&lt;=$E3451))*$J3456,"")</f>
        <v/>
      </c>
      <c r="AZ3454" s="121">
        <f>IFERROR(((AZ$3&gt;=$E3451)*(AZ$2&lt;=$E3451))*$J3456,"")</f>
        <v/>
      </c>
      <c r="BA3454" s="121">
        <f>IFERROR(((BA$3&gt;=$E3451)*(BA$2&lt;=$E3451))*$J3456,"")</f>
        <v/>
      </c>
      <c r="BB3454" s="121">
        <f>IFERROR(((BB$3&gt;=$E3451)*(BB$2&lt;=$E3451))*$J3456,"")</f>
        <v/>
      </c>
      <c r="BC3454" s="121">
        <f>IFERROR(((BC$3&gt;=$E3451)*(BC$2&lt;=$E3451))*$J3456,"")</f>
        <v/>
      </c>
      <c r="BD3454" s="121">
        <f>IFERROR(((BD$3&gt;=$E3451)*(BD$2&lt;=$E3451))*$J3456,"")</f>
        <v/>
      </c>
    </row>
    <row r="3455" ht="16" customHeight="1">
      <c r="B3455" s="11">
        <f>B3454</f>
        <v/>
      </c>
      <c r="C3455" s="12">
        <f>C3454</f>
        <v/>
      </c>
      <c r="D3455" s="46" t="inlineStr">
        <is>
          <t>Droits d'entrée (€)</t>
        </is>
      </c>
      <c r="E3455" s="131" t="n">
        <v>0</v>
      </c>
      <c r="F3455" s="15" t="n"/>
      <c r="G3455" s="137" t="n"/>
      <c r="H3455" s="15" t="n"/>
      <c r="I3455" s="15" t="n"/>
      <c r="J3455" s="23" t="n"/>
      <c r="L3455" s="52" t="inlineStr">
        <is>
          <t>Travaux bailleur</t>
        </is>
      </c>
      <c r="M3455" s="72" t="n"/>
      <c r="N3455" s="72" t="n"/>
      <c r="O3455" s="121">
        <f>IFERROR(((O$3&gt;=$J3445)*(O$2&lt;=$J3445))*$E3456,"")</f>
        <v/>
      </c>
      <c r="P3455" s="121">
        <f>IFERROR(((P$3&gt;=$J3445)*(P$2&lt;=$J3445))*$E3456,"")</f>
        <v/>
      </c>
      <c r="Q3455" s="121">
        <f>IFERROR(((Q$3&gt;=$J3445)*(Q$2&lt;=$J3445))*$E3456,"")</f>
        <v/>
      </c>
      <c r="R3455" s="121">
        <f>IFERROR(((R$3&gt;=$J3445)*(R$2&lt;=$J3445))*$E3456,"")</f>
        <v/>
      </c>
      <c r="S3455" s="121">
        <f>IFERROR(((S$3&gt;=$J3445)*(S$2&lt;=$J3445))*$E3456,"")</f>
        <v/>
      </c>
      <c r="T3455" s="121">
        <f>IFERROR(((T$3&gt;=$J3445)*(T$2&lt;=$J3445))*$E3456,"")</f>
        <v/>
      </c>
      <c r="U3455" s="121">
        <f>IFERROR(((U$3&gt;=$J3445)*(U$2&lt;=$J3445))*$E3456,"")</f>
        <v/>
      </c>
      <c r="V3455" s="121">
        <f>IFERROR(((V$3&gt;=$J3445)*(V$2&lt;=$J3445))*$E3456,"")</f>
        <v/>
      </c>
      <c r="W3455" s="121">
        <f>IFERROR(((W$3&gt;=$J3445)*(W$2&lt;=$J3445))*$E3456,"")</f>
        <v/>
      </c>
      <c r="X3455" s="121">
        <f>IFERROR(((X$3&gt;=$J3445)*(X$2&lt;=$J3445))*$E3456,"")</f>
        <v/>
      </c>
      <c r="Y3455" s="121">
        <f>IFERROR(((Y$3&gt;=$J3445)*(Y$2&lt;=$J3445))*$E3456,"")</f>
        <v/>
      </c>
      <c r="Z3455" s="121">
        <f>IFERROR(((Z$3&gt;=$J3445)*(Z$2&lt;=$J3445))*$E3456,"")</f>
        <v/>
      </c>
      <c r="AA3455" s="121">
        <f>IFERROR(((AA$3&gt;=$J3445)*(AA$2&lt;=$J3445))*$E3456,"")</f>
        <v/>
      </c>
      <c r="AB3455" s="121">
        <f>IFERROR(((AB$3&gt;=$J3445)*(AB$2&lt;=$J3445))*$E3456,"")</f>
        <v/>
      </c>
      <c r="AC3455" s="121">
        <f>IFERROR(((AC$3&gt;=$J3445)*(AC$2&lt;=$J3445))*$E3456,"")</f>
        <v/>
      </c>
      <c r="AD3455" s="121">
        <f>IFERROR(((AD$3&gt;=$J3445)*(AD$2&lt;=$J3445))*$E3456,"")</f>
        <v/>
      </c>
      <c r="AE3455" s="121">
        <f>IFERROR(((AE$3&gt;=$J3445)*(AE$2&lt;=$J3445))*$E3456,"")</f>
        <v/>
      </c>
      <c r="AF3455" s="121">
        <f>IFERROR(((AF$3&gt;=$J3445)*(AF$2&lt;=$J3445))*$E3456,"")</f>
        <v/>
      </c>
      <c r="AG3455" s="121">
        <f>IFERROR(((AG$3&gt;=$J3445)*(AG$2&lt;=$J3445))*$E3456,"")</f>
        <v/>
      </c>
      <c r="AH3455" s="121">
        <f>IFERROR(((AH$3&gt;=$J3445)*(AH$2&lt;=$J3445))*$E3456,"")</f>
        <v/>
      </c>
      <c r="AI3455" s="121">
        <f>IFERROR(((AI$3&gt;=$J3445)*(AI$2&lt;=$J3445))*$E3456,"")</f>
        <v/>
      </c>
      <c r="AJ3455" s="121">
        <f>IFERROR(((AJ$3&gt;=$J3445)*(AJ$2&lt;=$J3445))*$E3456,"")</f>
        <v/>
      </c>
      <c r="AK3455" s="121">
        <f>IFERROR(((AK$3&gt;=$J3445)*(AK$2&lt;=$J3445))*$E3456,"")</f>
        <v/>
      </c>
      <c r="AL3455" s="121">
        <f>IFERROR(((AL$3&gt;=$J3445)*(AL$2&lt;=$J3445))*$E3456,"")</f>
        <v/>
      </c>
      <c r="AM3455" s="121">
        <f>IFERROR(((AM$3&gt;=$J3445)*(AM$2&lt;=$J3445))*$E3456,"")</f>
        <v/>
      </c>
      <c r="AN3455" s="121">
        <f>IFERROR(((AN$3&gt;=$J3445)*(AN$2&lt;=$J3445))*$E3456,"")</f>
        <v/>
      </c>
      <c r="AO3455" s="121">
        <f>IFERROR(((AO$3&gt;=$J3445)*(AO$2&lt;=$J3445))*$E3456,"")</f>
        <v/>
      </c>
      <c r="AP3455" s="121">
        <f>IFERROR(((AP$3&gt;=$J3445)*(AP$2&lt;=$J3445))*$E3456,"")</f>
        <v/>
      </c>
      <c r="AQ3455" s="121">
        <f>IFERROR(((AQ$3&gt;=$J3445)*(AQ$2&lt;=$J3445))*$E3456,"")</f>
        <v/>
      </c>
      <c r="AR3455" s="121">
        <f>IFERROR(((AR$3&gt;=$J3445)*(AR$2&lt;=$J3445))*$E3456,"")</f>
        <v/>
      </c>
      <c r="AS3455" s="121">
        <f>IFERROR(((AS$3&gt;=$J3445)*(AS$2&lt;=$J3445))*$E3456,"")</f>
        <v/>
      </c>
      <c r="AT3455" s="121">
        <f>IFERROR(((AT$3&gt;=$J3445)*(AT$2&lt;=$J3445))*$E3456,"")</f>
        <v/>
      </c>
      <c r="AU3455" s="121">
        <f>IFERROR(((AU$3&gt;=$J3445)*(AU$2&lt;=$J3445))*$E3456,"")</f>
        <v/>
      </c>
      <c r="AV3455" s="121">
        <f>IFERROR(((AV$3&gt;=$J3445)*(AV$2&lt;=$J3445))*$E3456,"")</f>
        <v/>
      </c>
      <c r="AW3455" s="121">
        <f>IFERROR(((AW$3&gt;=$J3445)*(AW$2&lt;=$J3445))*$E3456,"")</f>
        <v/>
      </c>
      <c r="AX3455" s="121">
        <f>IFERROR(((AX$3&gt;=$J3445)*(AX$2&lt;=$J3445))*$E3456,"")</f>
        <v/>
      </c>
      <c r="AY3455" s="121">
        <f>IFERROR(((AY$3&gt;=$J3445)*(AY$2&lt;=$J3445))*$E3456,"")</f>
        <v/>
      </c>
      <c r="AZ3455" s="121">
        <f>IFERROR(((AZ$3&gt;=$J3445)*(AZ$2&lt;=$J3445))*$E3456,"")</f>
        <v/>
      </c>
      <c r="BA3455" s="121">
        <f>IFERROR(((BA$3&gt;=$J3445)*(BA$2&lt;=$J3445))*$E3456,"")</f>
        <v/>
      </c>
      <c r="BB3455" s="121">
        <f>IFERROR(((BB$3&gt;=$J3445)*(BB$2&lt;=$J3445))*$E3456,"")</f>
        <v/>
      </c>
      <c r="BC3455" s="121">
        <f>IFERROR(((BC$3&gt;=$J3445)*(BC$2&lt;=$J3445))*$E3456,"")</f>
        <v/>
      </c>
      <c r="BD3455" s="121">
        <f>IFERROR(((BD$3&gt;=$J3445)*(BD$2&lt;=$J3445))*$E3456,"")</f>
        <v/>
      </c>
    </row>
    <row r="3456" ht="16" customHeight="1">
      <c r="B3456" s="11">
        <f>B3455</f>
        <v/>
      </c>
      <c r="C3456" s="12">
        <f>C3455</f>
        <v/>
      </c>
      <c r="D3456" s="46" t="inlineStr">
        <is>
          <t>Travaux bailleur</t>
        </is>
      </c>
      <c r="E3456" s="131" t="n">
        <v>0</v>
      </c>
      <c r="F3456" s="15" t="n"/>
      <c r="G3456" s="46" t="inlineStr">
        <is>
          <t>IR</t>
        </is>
      </c>
      <c r="H3456" s="131" t="n">
        <v>0</v>
      </c>
      <c r="I3456" s="46" t="inlineStr">
        <is>
          <t>FOC</t>
        </is>
      </c>
      <c r="J3456" s="131" t="n">
        <v>0</v>
      </c>
      <c r="L3456" s="54" t="inlineStr">
        <is>
          <t>Charges si vacant</t>
        </is>
      </c>
      <c r="M3456" s="73" t="n"/>
      <c r="N3456" s="73" t="n"/>
      <c r="O3456" s="122">
        <f>IFERROR(-($E3437+$H3437+$J3437)*O3438,"")</f>
        <v/>
      </c>
      <c r="P3456" s="122">
        <f>IFERROR(-($E3437+$H3437+$J3437)*P3438,"")</f>
        <v/>
      </c>
      <c r="Q3456" s="122">
        <f>IFERROR(-($E3437+$H3437+$J3437)*Q3438,"")</f>
        <v/>
      </c>
      <c r="R3456" s="122">
        <f>IFERROR(-($E3437+$H3437+$J3437)*R3438,"")</f>
        <v/>
      </c>
      <c r="S3456" s="122">
        <f>IFERROR(-($E3437+$H3437+$J3437)*S3438,"")</f>
        <v/>
      </c>
      <c r="T3456" s="122">
        <f>IFERROR(-($E3437+$H3437+$J3437)*T3438,"")</f>
        <v/>
      </c>
      <c r="U3456" s="122">
        <f>IFERROR(-($E3437+$H3437+$J3437)*U3438,"")</f>
        <v/>
      </c>
      <c r="V3456" s="122">
        <f>IFERROR(-($E3437+$H3437+$J3437)*V3438,"")</f>
        <v/>
      </c>
      <c r="W3456" s="122">
        <f>IFERROR(-($E3437+$H3437+$J3437)*W3438,"")</f>
        <v/>
      </c>
      <c r="X3456" s="122">
        <f>IFERROR(-($E3437+$H3437+$J3437)*X3438,"")</f>
        <v/>
      </c>
      <c r="Y3456" s="122">
        <f>IFERROR(-($E3437+$H3437+$J3437)*Y3438,"")</f>
        <v/>
      </c>
      <c r="Z3456" s="122">
        <f>IFERROR(-($E3437+$H3437+$J3437)*Z3438,"")</f>
        <v/>
      </c>
      <c r="AA3456" s="122">
        <f>IFERROR(-($E3437+$H3437+$J3437)*AA3438,"")</f>
        <v/>
      </c>
      <c r="AB3456" s="122">
        <f>IFERROR(-($E3437+$H3437+$J3437)*AB3438,"")</f>
        <v/>
      </c>
      <c r="AC3456" s="122">
        <f>IFERROR(-($E3437+$H3437+$J3437)*AC3438,"")</f>
        <v/>
      </c>
      <c r="AD3456" s="122">
        <f>IFERROR(-($E3437+$H3437+$J3437)*AD3438,"")</f>
        <v/>
      </c>
      <c r="AE3456" s="122">
        <f>IFERROR(-($E3437+$H3437+$J3437)*AE3438,"")</f>
        <v/>
      </c>
      <c r="AF3456" s="122">
        <f>IFERROR(-($E3437+$H3437+$J3437)*AF3438,"")</f>
        <v/>
      </c>
      <c r="AG3456" s="122">
        <f>IFERROR(-($E3437+$H3437+$J3437)*AG3438,"")</f>
        <v/>
      </c>
      <c r="AH3456" s="122">
        <f>IFERROR(-($E3437+$H3437+$J3437)*AH3438,"")</f>
        <v/>
      </c>
      <c r="AI3456" s="122">
        <f>IFERROR(-($E3437+$H3437+$J3437)*AI3438,"")</f>
        <v/>
      </c>
      <c r="AJ3456" s="122">
        <f>IFERROR(-($E3437+$H3437+$J3437)*AJ3438,"")</f>
        <v/>
      </c>
      <c r="AK3456" s="122">
        <f>IFERROR(-($E3437+$H3437+$J3437)*AK3438,"")</f>
        <v/>
      </c>
      <c r="AL3456" s="122">
        <f>IFERROR(-($E3437+$H3437+$J3437)*AL3438,"")</f>
        <v/>
      </c>
      <c r="AM3456" s="122">
        <f>IFERROR(-($E3437+$H3437+$J3437)*AM3438,"")</f>
        <v/>
      </c>
      <c r="AN3456" s="122">
        <f>IFERROR(-($E3437+$H3437+$J3437)*AN3438,"")</f>
        <v/>
      </c>
      <c r="AO3456" s="122">
        <f>IFERROR(-($E3437+$H3437+$J3437)*AO3438,"")</f>
        <v/>
      </c>
      <c r="AP3456" s="122">
        <f>IFERROR(-($E3437+$H3437+$J3437)*AP3438,"")</f>
        <v/>
      </c>
      <c r="AQ3456" s="122">
        <f>IFERROR(-($E3437+$H3437+$J3437)*AQ3438,"")</f>
        <v/>
      </c>
      <c r="AR3456" s="122">
        <f>IFERROR(-($E3437+$H3437+$J3437)*AR3438,"")</f>
        <v/>
      </c>
      <c r="AS3456" s="122">
        <f>IFERROR(-($E3437+$H3437+$J3437)*AS3438,"")</f>
        <v/>
      </c>
      <c r="AT3456" s="122">
        <f>IFERROR(-($E3437+$H3437+$J3437)*AT3438,"")</f>
        <v/>
      </c>
      <c r="AU3456" s="122">
        <f>IFERROR(-($E3437+$H3437+$J3437)*AU3438,"")</f>
        <v/>
      </c>
      <c r="AV3456" s="122">
        <f>IFERROR(-($E3437+$H3437+$J3437)*AV3438,"")</f>
        <v/>
      </c>
      <c r="AW3456" s="122">
        <f>IFERROR(-($E3437+$H3437+$J3437)*AW3438,"")</f>
        <v/>
      </c>
      <c r="AX3456" s="122">
        <f>IFERROR(-($E3437+$H3437+$J3437)*AX3438,"")</f>
        <v/>
      </c>
      <c r="AY3456" s="122">
        <f>IFERROR(-($E3437+$H3437+$J3437)*AY3438,"")</f>
        <v/>
      </c>
      <c r="AZ3456" s="122">
        <f>IFERROR(-($E3437+$H3437+$J3437)*AZ3438,"")</f>
        <v/>
      </c>
      <c r="BA3456" s="122">
        <f>IFERROR(-($E3437+$H3437+$J3437)*BA3438,"")</f>
        <v/>
      </c>
      <c r="BB3456" s="122">
        <f>IFERROR(-($E3437+$H3437+$J3437)*BB3438,"")</f>
        <v/>
      </c>
      <c r="BC3456" s="122">
        <f>IFERROR(-($E3437+$H3437+$J3437)*BC3438,"")</f>
        <v/>
      </c>
      <c r="BD3456" s="122">
        <f>IFERROR(-($E3437+$H3437+$J3437)*BD3438,"")</f>
        <v/>
      </c>
    </row>
    <row r="3458" ht="16" customHeight="1">
      <c r="BE3458" s="1" t="n"/>
    </row>
    <row r="3459" ht="16" customHeight="1">
      <c r="A3459" s="1" t="n"/>
      <c r="B3459" s="67" t="n">
        <v>128</v>
      </c>
      <c r="C3459" s="68">
        <f>H3461</f>
        <v/>
      </c>
      <c r="D3459" s="69" t="inlineStr">
        <is>
          <t>Commerce, 64</t>
        </is>
      </c>
      <c r="E3459" s="69" t="n"/>
      <c r="F3459" s="69" t="n"/>
      <c r="G3459" s="69" t="n"/>
      <c r="H3459" s="69" t="n"/>
      <c r="I3459" s="69" t="n"/>
      <c r="J3459" s="69" t="n"/>
      <c r="K3459" s="68" t="n"/>
      <c r="L3459" s="68" t="n"/>
      <c r="M3459" s="68" t="n"/>
      <c r="N3459" s="68" t="n"/>
      <c r="O3459" s="82" t="n"/>
      <c r="P3459" s="82" t="n"/>
      <c r="Q3459" s="82" t="n"/>
      <c r="R3459" s="82" t="n"/>
      <c r="S3459" s="82" t="n"/>
      <c r="T3459" s="82" t="n"/>
      <c r="U3459" s="82" t="n"/>
      <c r="V3459" s="82" t="n"/>
      <c r="W3459" s="82" t="n"/>
      <c r="X3459" s="82" t="n"/>
      <c r="Y3459" s="82" t="n"/>
      <c r="Z3459" s="82" t="n"/>
      <c r="AA3459" s="82" t="n"/>
      <c r="AB3459" s="82" t="n"/>
      <c r="AC3459" s="82" t="n"/>
      <c r="AD3459" s="82" t="n"/>
      <c r="AE3459" s="82" t="n"/>
      <c r="AF3459" s="82" t="n"/>
      <c r="AG3459" s="82" t="n"/>
      <c r="AH3459" s="82" t="n"/>
      <c r="AI3459" s="82" t="n"/>
      <c r="AJ3459" s="82" t="n"/>
      <c r="AK3459" s="82" t="n"/>
      <c r="AL3459" s="82" t="n"/>
      <c r="AM3459" s="82" t="n"/>
      <c r="AN3459" s="82" t="n"/>
      <c r="AO3459" s="82" t="n"/>
      <c r="AP3459" s="82" t="n"/>
      <c r="AQ3459" s="82" t="n"/>
      <c r="AR3459" s="82" t="n"/>
      <c r="AS3459" s="82" t="n"/>
      <c r="AT3459" s="82" t="n"/>
      <c r="AU3459" s="82" t="n"/>
      <c r="AV3459" s="82" t="n"/>
      <c r="AW3459" s="82" t="n"/>
      <c r="AX3459" s="82" t="n"/>
      <c r="AY3459" s="82" t="n"/>
      <c r="AZ3459" s="82" t="n"/>
      <c r="BA3459" s="82" t="n"/>
      <c r="BB3459" s="82" t="n"/>
      <c r="BC3459" s="82" t="n"/>
      <c r="BD3459" s="82" t="n"/>
      <c r="BE3459" s="1" t="n"/>
      <c r="BF3459" s="1" t="n"/>
      <c r="BG3459" s="1" t="n"/>
    </row>
    <row r="3460" ht="16" customHeight="1">
      <c r="A3460" s="35" t="n"/>
      <c r="B3460" s="11">
        <f>B3459</f>
        <v/>
      </c>
      <c r="C3460" s="12">
        <f>C3459</f>
        <v/>
      </c>
      <c r="D3460" s="35" t="n"/>
      <c r="E3460" s="35" t="n"/>
      <c r="F3460" s="35" t="n"/>
      <c r="G3460" s="35" t="n"/>
      <c r="H3460" s="35" t="n"/>
      <c r="I3460" s="35" t="n"/>
      <c r="J3460" s="35" t="n"/>
      <c r="K3460" s="35" t="n"/>
      <c r="L3460" s="35" t="n"/>
      <c r="M3460" s="35" t="n"/>
      <c r="N3460" s="35" t="n"/>
      <c r="O3460" s="44" t="n"/>
      <c r="P3460" s="44" t="n"/>
      <c r="Q3460" s="44" t="n"/>
      <c r="R3460" s="44" t="n"/>
      <c r="S3460" s="44" t="n"/>
      <c r="T3460" s="44" t="n"/>
      <c r="U3460" s="44" t="n"/>
      <c r="V3460" s="44" t="n"/>
      <c r="W3460" s="44" t="n"/>
      <c r="X3460" s="44" t="n"/>
      <c r="Y3460" s="44" t="n"/>
      <c r="Z3460" s="44" t="n"/>
      <c r="AA3460" s="44" t="n"/>
      <c r="AB3460" s="44" t="n"/>
      <c r="AC3460" s="44" t="n"/>
      <c r="AD3460" s="44" t="n"/>
      <c r="AE3460" s="44" t="n"/>
      <c r="AF3460" s="44" t="n"/>
      <c r="AG3460" s="44" t="n"/>
      <c r="AH3460" s="44" t="n"/>
      <c r="AI3460" s="44" t="n"/>
      <c r="AJ3460" s="44" t="n"/>
      <c r="AK3460" s="44" t="n"/>
      <c r="AL3460" s="44" t="n"/>
      <c r="AM3460" s="44" t="n"/>
      <c r="AN3460" s="44" t="n"/>
      <c r="AO3460" s="44" t="n"/>
      <c r="AP3460" s="44" t="n"/>
      <c r="AQ3460" s="44" t="n"/>
      <c r="AR3460" s="44" t="n"/>
      <c r="AS3460" s="44" t="n"/>
      <c r="AT3460" s="44" t="n"/>
      <c r="AU3460" s="44" t="n"/>
      <c r="AV3460" s="44" t="n"/>
      <c r="AW3460" s="44" t="n"/>
      <c r="AX3460" s="44" t="n"/>
      <c r="AY3460" s="44" t="n"/>
      <c r="AZ3460" s="44" t="n"/>
      <c r="BA3460" s="44" t="n"/>
      <c r="BB3460" s="44" t="n"/>
      <c r="BC3460" s="44" t="n"/>
      <c r="BD3460" s="44" t="n"/>
      <c r="BE3460" s="35" t="n"/>
      <c r="BF3460" s="35" t="n"/>
      <c r="BG3460" s="35" t="n"/>
    </row>
    <row r="3461" ht="16" customHeight="1">
      <c r="B3461" s="11">
        <f>B3460</f>
        <v/>
      </c>
      <c r="C3461" s="12">
        <f>C3460</f>
        <v/>
      </c>
      <c r="D3461" s="13" t="inlineStr">
        <is>
          <t>Ville</t>
        </is>
      </c>
      <c r="E3461" s="14" t="inlineStr">
        <is>
          <t>Paris 15</t>
        </is>
      </c>
      <c r="F3461" s="15" t="n"/>
      <c r="G3461" s="13" t="inlineStr">
        <is>
          <t>Société</t>
        </is>
      </c>
      <c r="H3461" s="14" t="inlineStr">
        <is>
          <t>SCI RETAIL RENNES 1</t>
        </is>
      </c>
      <c r="I3461" s="14" t="n"/>
      <c r="J3461" s="14" t="n"/>
      <c r="L3461" s="16" t="inlineStr">
        <is>
          <t>% Franchise Loyer</t>
        </is>
      </c>
      <c r="M3461" s="70" t="n"/>
      <c r="N3461" s="70" t="n"/>
      <c r="O3461" s="116">
        <f>($E3472&gt;0)*($E3466&lt;O$2)*(EDATE($E3466,$E3472)&gt;O$3)*((O$3-O$2+1)/O$4)
+($E3472&gt;0)*($E3466&lt;O$2)*(EDATE($E3466,$E3472)&gt;=O$2)*(EDATE($E3466,$E3472)&lt;=O$3)*((EDATE($E3466,$E3472)-O$2)/O$4)
+($E3472&gt;0)*($E3466&lt;O$2)*(EDATE($E3466,$E3472)&lt;O$2)*(0)
+($E3472&gt;0)*($E3466&gt;=O$2)*($E3466&lt;=O$3)*(EDATE($E3466,$E3472)&gt;=O$2)*(EDATE($E3466,$E3472)&lt;=O$3)*((EDATE($E3466,$E3472)-$E3466+1)/O$4)
+($E3472&gt;0)*($E3466&gt;=O$2)*($E3466&lt;=O$3)*(EDATE($E3466,$E3472)&gt;O$3)*((O$3-$E3466+1)/O$4)
+($E3472&gt;0)*($E3466&gt;O$3)*(0)</f>
        <v/>
      </c>
      <c r="P3461" s="116">
        <f>($E3472&gt;0)*($E3466&lt;P$2)*(EDATE($E3466,$E3472)&gt;P$3)*((P$3-P$2+1)/P$4)
+($E3472&gt;0)*($E3466&lt;P$2)*(EDATE($E3466,$E3472)&gt;=P$2)*(EDATE($E3466,$E3472)&lt;=P$3)*((EDATE($E3466,$E3472)-P$2)/P$4)
+($E3472&gt;0)*($E3466&lt;P$2)*(EDATE($E3466,$E3472)&lt;P$2)*(0)
+($E3472&gt;0)*($E3466&gt;=P$2)*($E3466&lt;=P$3)*(EDATE($E3466,$E3472)&gt;=P$2)*(EDATE($E3466,$E3472)&lt;=P$3)*((EDATE($E3466,$E3472)-$E3466+1)/P$4)
+($E3472&gt;0)*($E3466&gt;=P$2)*($E3466&lt;=P$3)*(EDATE($E3466,$E3472)&gt;P$3)*((P$3-$E3466+1)/P$4)
+($E3472&gt;0)*($E3466&gt;P$3)*(0)</f>
        <v/>
      </c>
      <c r="Q3461" s="116">
        <f>($E3472&gt;0)*($E3466&lt;Q$2)*(EDATE($E3466,$E3472)&gt;Q$3)*((Q$3-Q$2+1)/Q$4)
+($E3472&gt;0)*($E3466&lt;Q$2)*(EDATE($E3466,$E3472)&gt;=Q$2)*(EDATE($E3466,$E3472)&lt;=Q$3)*((EDATE($E3466,$E3472)-Q$2)/Q$4)
+($E3472&gt;0)*($E3466&lt;Q$2)*(EDATE($E3466,$E3472)&lt;Q$2)*(0)
+($E3472&gt;0)*($E3466&gt;=Q$2)*($E3466&lt;=Q$3)*(EDATE($E3466,$E3472)&gt;=Q$2)*(EDATE($E3466,$E3472)&lt;=Q$3)*((EDATE($E3466,$E3472)-$E3466+1)/Q$4)
+($E3472&gt;0)*($E3466&gt;=Q$2)*($E3466&lt;=Q$3)*(EDATE($E3466,$E3472)&gt;Q$3)*((Q$3-$E3466+1)/Q$4)
+($E3472&gt;0)*($E3466&gt;Q$3)*(0)</f>
        <v/>
      </c>
      <c r="R3461" s="116">
        <f>($E3472&gt;0)*($E3466&lt;R$2)*(EDATE($E3466,$E3472)&gt;R$3)*((R$3-R$2+1)/R$4)
+($E3472&gt;0)*($E3466&lt;R$2)*(EDATE($E3466,$E3472)&gt;=R$2)*(EDATE($E3466,$E3472)&lt;=R$3)*((EDATE($E3466,$E3472)-R$2)/R$4)
+($E3472&gt;0)*($E3466&lt;R$2)*(EDATE($E3466,$E3472)&lt;R$2)*(0)
+($E3472&gt;0)*($E3466&gt;=R$2)*($E3466&lt;=R$3)*(EDATE($E3466,$E3472)&gt;=R$2)*(EDATE($E3466,$E3472)&lt;=R$3)*((EDATE($E3466,$E3472)-$E3466+1)/R$4)
+($E3472&gt;0)*($E3466&gt;=R$2)*($E3466&lt;=R$3)*(EDATE($E3466,$E3472)&gt;R$3)*((R$3-$E3466+1)/R$4)
+($E3472&gt;0)*($E3466&gt;R$3)*(0)</f>
        <v/>
      </c>
      <c r="S3461" s="116">
        <f>($E3472&gt;0)*($E3466&lt;S$2)*(EDATE($E3466,$E3472)&gt;S$3)*((S$3-S$2+1)/S$4)
+($E3472&gt;0)*($E3466&lt;S$2)*(EDATE($E3466,$E3472)&gt;=S$2)*(EDATE($E3466,$E3472)&lt;=S$3)*((EDATE($E3466,$E3472)-S$2)/S$4)
+($E3472&gt;0)*($E3466&lt;S$2)*(EDATE($E3466,$E3472)&lt;S$2)*(0)
+($E3472&gt;0)*($E3466&gt;=S$2)*($E3466&lt;=S$3)*(EDATE($E3466,$E3472)&gt;=S$2)*(EDATE($E3466,$E3472)&lt;=S$3)*((EDATE($E3466,$E3472)-$E3466+1)/S$4)
+($E3472&gt;0)*($E3466&gt;=S$2)*($E3466&lt;=S$3)*(EDATE($E3466,$E3472)&gt;S$3)*((S$3-$E3466+1)/S$4)
+($E3472&gt;0)*($E3466&gt;S$3)*(0)</f>
        <v/>
      </c>
      <c r="T3461" s="116">
        <f>($E3472&gt;0)*($E3466&lt;T$2)*(EDATE($E3466,$E3472)&gt;T$3)*((T$3-T$2+1)/T$4)
+($E3472&gt;0)*($E3466&lt;T$2)*(EDATE($E3466,$E3472)&gt;=T$2)*(EDATE($E3466,$E3472)&lt;=T$3)*((EDATE($E3466,$E3472)-T$2)/T$4)
+($E3472&gt;0)*($E3466&lt;T$2)*(EDATE($E3466,$E3472)&lt;T$2)*(0)
+($E3472&gt;0)*($E3466&gt;=T$2)*($E3466&lt;=T$3)*(EDATE($E3466,$E3472)&gt;=T$2)*(EDATE($E3466,$E3472)&lt;=T$3)*((EDATE($E3466,$E3472)-$E3466+1)/T$4)
+($E3472&gt;0)*($E3466&gt;=T$2)*($E3466&lt;=T$3)*(EDATE($E3466,$E3472)&gt;T$3)*((T$3-$E3466+1)/T$4)
+($E3472&gt;0)*($E3466&gt;T$3)*(0)</f>
        <v/>
      </c>
      <c r="U3461" s="116">
        <f>($E3472&gt;0)*($E3466&lt;U$2)*(EDATE($E3466,$E3472)&gt;U$3)*((U$3-U$2+1)/U$4)
+($E3472&gt;0)*($E3466&lt;U$2)*(EDATE($E3466,$E3472)&gt;=U$2)*(EDATE($E3466,$E3472)&lt;=U$3)*((EDATE($E3466,$E3472)-U$2)/U$4)
+($E3472&gt;0)*($E3466&lt;U$2)*(EDATE($E3466,$E3472)&lt;U$2)*(0)
+($E3472&gt;0)*($E3466&gt;=U$2)*($E3466&lt;=U$3)*(EDATE($E3466,$E3472)&gt;=U$2)*(EDATE($E3466,$E3472)&lt;=U$3)*((EDATE($E3466,$E3472)-$E3466+1)/U$4)
+($E3472&gt;0)*($E3466&gt;=U$2)*($E3466&lt;=U$3)*(EDATE($E3466,$E3472)&gt;U$3)*((U$3-$E3466+1)/U$4)
+($E3472&gt;0)*($E3466&gt;U$3)*(0)</f>
        <v/>
      </c>
      <c r="V3461" s="116">
        <f>($E3472&gt;0)*($E3466&lt;V$2)*(EDATE($E3466,$E3472)&gt;V$3)*((V$3-V$2+1)/V$4)
+($E3472&gt;0)*($E3466&lt;V$2)*(EDATE($E3466,$E3472)&gt;=V$2)*(EDATE($E3466,$E3472)&lt;=V$3)*((EDATE($E3466,$E3472)-V$2)/V$4)
+($E3472&gt;0)*($E3466&lt;V$2)*(EDATE($E3466,$E3472)&lt;V$2)*(0)
+($E3472&gt;0)*($E3466&gt;=V$2)*($E3466&lt;=V$3)*(EDATE($E3466,$E3472)&gt;=V$2)*(EDATE($E3466,$E3472)&lt;=V$3)*((EDATE($E3466,$E3472)-$E3466+1)/V$4)
+($E3472&gt;0)*($E3466&gt;=V$2)*($E3466&lt;=V$3)*(EDATE($E3466,$E3472)&gt;V$3)*((V$3-$E3466+1)/V$4)
+($E3472&gt;0)*($E3466&gt;V$3)*(0)</f>
        <v/>
      </c>
      <c r="W3461" s="116">
        <f>($E3472&gt;0)*($E3466&lt;W$2)*(EDATE($E3466,$E3472)&gt;W$3)*((W$3-W$2+1)/W$4)
+($E3472&gt;0)*($E3466&lt;W$2)*(EDATE($E3466,$E3472)&gt;=W$2)*(EDATE($E3466,$E3472)&lt;=W$3)*((EDATE($E3466,$E3472)-W$2)/W$4)
+($E3472&gt;0)*($E3466&lt;W$2)*(EDATE($E3466,$E3472)&lt;W$2)*(0)
+($E3472&gt;0)*($E3466&gt;=W$2)*($E3466&lt;=W$3)*(EDATE($E3466,$E3472)&gt;=W$2)*(EDATE($E3466,$E3472)&lt;=W$3)*((EDATE($E3466,$E3472)-$E3466+1)/W$4)
+($E3472&gt;0)*($E3466&gt;=W$2)*($E3466&lt;=W$3)*(EDATE($E3466,$E3472)&gt;W$3)*((W$3-$E3466+1)/W$4)
+($E3472&gt;0)*($E3466&gt;W$3)*(0)</f>
        <v/>
      </c>
      <c r="X3461" s="116">
        <f>($E3472&gt;0)*($E3466&lt;X$2)*(EDATE($E3466,$E3472)&gt;X$3)*((X$3-X$2+1)/X$4)
+($E3472&gt;0)*($E3466&lt;X$2)*(EDATE($E3466,$E3472)&gt;=X$2)*(EDATE($E3466,$E3472)&lt;=X$3)*((EDATE($E3466,$E3472)-X$2)/X$4)
+($E3472&gt;0)*($E3466&lt;X$2)*(EDATE($E3466,$E3472)&lt;X$2)*(0)
+($E3472&gt;0)*($E3466&gt;=X$2)*($E3466&lt;=X$3)*(EDATE($E3466,$E3472)&gt;=X$2)*(EDATE($E3466,$E3472)&lt;=X$3)*((EDATE($E3466,$E3472)-$E3466+1)/X$4)
+($E3472&gt;0)*($E3466&gt;=X$2)*($E3466&lt;=X$3)*(EDATE($E3466,$E3472)&gt;X$3)*((X$3-$E3466+1)/X$4)
+($E3472&gt;0)*($E3466&gt;X$3)*(0)</f>
        <v/>
      </c>
      <c r="Y3461" s="116">
        <f>($E3472&gt;0)*($E3466&lt;Y$2)*(EDATE($E3466,$E3472)&gt;Y$3)*((Y$3-Y$2+1)/Y$4)
+($E3472&gt;0)*($E3466&lt;Y$2)*(EDATE($E3466,$E3472)&gt;=Y$2)*(EDATE($E3466,$E3472)&lt;=Y$3)*((EDATE($E3466,$E3472)-Y$2)/Y$4)
+($E3472&gt;0)*($E3466&lt;Y$2)*(EDATE($E3466,$E3472)&lt;Y$2)*(0)
+($E3472&gt;0)*($E3466&gt;=Y$2)*($E3466&lt;=Y$3)*(EDATE($E3466,$E3472)&gt;=Y$2)*(EDATE($E3466,$E3472)&lt;=Y$3)*((EDATE($E3466,$E3472)-$E3466+1)/Y$4)
+($E3472&gt;0)*($E3466&gt;=Y$2)*($E3466&lt;=Y$3)*(EDATE($E3466,$E3472)&gt;Y$3)*((Y$3-$E3466+1)/Y$4)
+($E3472&gt;0)*($E3466&gt;Y$3)*(0)</f>
        <v/>
      </c>
      <c r="Z3461" s="116">
        <f>($E3472&gt;0)*($E3466&lt;Z$2)*(EDATE($E3466,$E3472)&gt;Z$3)*((Z$3-Z$2+1)/Z$4)
+($E3472&gt;0)*($E3466&lt;Z$2)*(EDATE($E3466,$E3472)&gt;=Z$2)*(EDATE($E3466,$E3472)&lt;=Z$3)*((EDATE($E3466,$E3472)-Z$2)/Z$4)
+($E3472&gt;0)*($E3466&lt;Z$2)*(EDATE($E3466,$E3472)&lt;Z$2)*(0)
+($E3472&gt;0)*($E3466&gt;=Z$2)*($E3466&lt;=Z$3)*(EDATE($E3466,$E3472)&gt;=Z$2)*(EDATE($E3466,$E3472)&lt;=Z$3)*((EDATE($E3466,$E3472)-$E3466+1)/Z$4)
+($E3472&gt;0)*($E3466&gt;=Z$2)*($E3466&lt;=Z$3)*(EDATE($E3466,$E3472)&gt;Z$3)*((Z$3-$E3466+1)/Z$4)
+($E3472&gt;0)*($E3466&gt;Z$3)*(0)</f>
        <v/>
      </c>
      <c r="AA3461" s="116">
        <f>($E3472&gt;0)*($E3466&lt;AA$2)*(EDATE($E3466,$E3472)&gt;AA$3)*((AA$3-AA$2+1)/AA$4)
+($E3472&gt;0)*($E3466&lt;AA$2)*(EDATE($E3466,$E3472)&gt;=AA$2)*(EDATE($E3466,$E3472)&lt;=AA$3)*((EDATE($E3466,$E3472)-AA$2)/AA$4)
+($E3472&gt;0)*($E3466&lt;AA$2)*(EDATE($E3466,$E3472)&lt;AA$2)*(0)
+($E3472&gt;0)*($E3466&gt;=AA$2)*($E3466&lt;=AA$3)*(EDATE($E3466,$E3472)&gt;=AA$2)*(EDATE($E3466,$E3472)&lt;=AA$3)*((EDATE($E3466,$E3472)-$E3466+1)/AA$4)
+($E3472&gt;0)*($E3466&gt;=AA$2)*($E3466&lt;=AA$3)*(EDATE($E3466,$E3472)&gt;AA$3)*((AA$3-$E3466+1)/AA$4)
+($E3472&gt;0)*($E3466&gt;AA$3)*(0)</f>
        <v/>
      </c>
      <c r="AB3461" s="116">
        <f>($E3472&gt;0)*($E3466&lt;AB$2)*(EDATE($E3466,$E3472)&gt;AB$3)*((AB$3-AB$2+1)/AB$4)
+($E3472&gt;0)*($E3466&lt;AB$2)*(EDATE($E3466,$E3472)&gt;=AB$2)*(EDATE($E3466,$E3472)&lt;=AB$3)*((EDATE($E3466,$E3472)-AB$2)/AB$4)
+($E3472&gt;0)*($E3466&lt;AB$2)*(EDATE($E3466,$E3472)&lt;AB$2)*(0)
+($E3472&gt;0)*($E3466&gt;=AB$2)*($E3466&lt;=AB$3)*(EDATE($E3466,$E3472)&gt;=AB$2)*(EDATE($E3466,$E3472)&lt;=AB$3)*((EDATE($E3466,$E3472)-$E3466+1)/AB$4)
+($E3472&gt;0)*($E3466&gt;=AB$2)*($E3466&lt;=AB$3)*(EDATE($E3466,$E3472)&gt;AB$3)*((AB$3-$E3466+1)/AB$4)
+($E3472&gt;0)*($E3466&gt;AB$3)*(0)</f>
        <v/>
      </c>
      <c r="AC3461" s="116">
        <f>($E3472&gt;0)*($E3466&lt;AC$2)*(EDATE($E3466,$E3472)&gt;AC$3)*((AC$3-AC$2+1)/AC$4)
+($E3472&gt;0)*($E3466&lt;AC$2)*(EDATE($E3466,$E3472)&gt;=AC$2)*(EDATE($E3466,$E3472)&lt;=AC$3)*((EDATE($E3466,$E3472)-AC$2)/AC$4)
+($E3472&gt;0)*($E3466&lt;AC$2)*(EDATE($E3466,$E3472)&lt;AC$2)*(0)
+($E3472&gt;0)*($E3466&gt;=AC$2)*($E3466&lt;=AC$3)*(EDATE($E3466,$E3472)&gt;=AC$2)*(EDATE($E3466,$E3472)&lt;=AC$3)*((EDATE($E3466,$E3472)-$E3466+1)/AC$4)
+($E3472&gt;0)*($E3466&gt;=AC$2)*($E3466&lt;=AC$3)*(EDATE($E3466,$E3472)&gt;AC$3)*((AC$3-$E3466+1)/AC$4)
+($E3472&gt;0)*($E3466&gt;AC$3)*(0)</f>
        <v/>
      </c>
      <c r="AD3461" s="116">
        <f>($E3472&gt;0)*($E3466&lt;AD$2)*(EDATE($E3466,$E3472)&gt;AD$3)*((AD$3-AD$2+1)/AD$4)
+($E3472&gt;0)*($E3466&lt;AD$2)*(EDATE($E3466,$E3472)&gt;=AD$2)*(EDATE($E3466,$E3472)&lt;=AD$3)*((EDATE($E3466,$E3472)-AD$2)/AD$4)
+($E3472&gt;0)*($E3466&lt;AD$2)*(EDATE($E3466,$E3472)&lt;AD$2)*(0)
+($E3472&gt;0)*($E3466&gt;=AD$2)*($E3466&lt;=AD$3)*(EDATE($E3466,$E3472)&gt;=AD$2)*(EDATE($E3466,$E3472)&lt;=AD$3)*((EDATE($E3466,$E3472)-$E3466+1)/AD$4)
+($E3472&gt;0)*($E3466&gt;=AD$2)*($E3466&lt;=AD$3)*(EDATE($E3466,$E3472)&gt;AD$3)*((AD$3-$E3466+1)/AD$4)
+($E3472&gt;0)*($E3466&gt;AD$3)*(0)</f>
        <v/>
      </c>
      <c r="AE3461" s="116">
        <f>($E3472&gt;0)*($E3466&lt;AE$2)*(EDATE($E3466,$E3472)&gt;AE$3)*((AE$3-AE$2+1)/AE$4)
+($E3472&gt;0)*($E3466&lt;AE$2)*(EDATE($E3466,$E3472)&gt;=AE$2)*(EDATE($E3466,$E3472)&lt;=AE$3)*((EDATE($E3466,$E3472)-AE$2)/AE$4)
+($E3472&gt;0)*($E3466&lt;AE$2)*(EDATE($E3466,$E3472)&lt;AE$2)*(0)
+($E3472&gt;0)*($E3466&gt;=AE$2)*($E3466&lt;=AE$3)*(EDATE($E3466,$E3472)&gt;=AE$2)*(EDATE($E3466,$E3472)&lt;=AE$3)*((EDATE($E3466,$E3472)-$E3466+1)/AE$4)
+($E3472&gt;0)*($E3466&gt;=AE$2)*($E3466&lt;=AE$3)*(EDATE($E3466,$E3472)&gt;AE$3)*((AE$3-$E3466+1)/AE$4)
+($E3472&gt;0)*($E3466&gt;AE$3)*(0)</f>
        <v/>
      </c>
      <c r="AF3461" s="116">
        <f>($E3472&gt;0)*($E3466&lt;AF$2)*(EDATE($E3466,$E3472)&gt;AF$3)*((AF$3-AF$2+1)/AF$4)
+($E3472&gt;0)*($E3466&lt;AF$2)*(EDATE($E3466,$E3472)&gt;=AF$2)*(EDATE($E3466,$E3472)&lt;=AF$3)*((EDATE($E3466,$E3472)-AF$2)/AF$4)
+($E3472&gt;0)*($E3466&lt;AF$2)*(EDATE($E3466,$E3472)&lt;AF$2)*(0)
+($E3472&gt;0)*($E3466&gt;=AF$2)*($E3466&lt;=AF$3)*(EDATE($E3466,$E3472)&gt;=AF$2)*(EDATE($E3466,$E3472)&lt;=AF$3)*((EDATE($E3466,$E3472)-$E3466+1)/AF$4)
+($E3472&gt;0)*($E3466&gt;=AF$2)*($E3466&lt;=AF$3)*(EDATE($E3466,$E3472)&gt;AF$3)*((AF$3-$E3466+1)/AF$4)
+($E3472&gt;0)*($E3466&gt;AF$3)*(0)</f>
        <v/>
      </c>
      <c r="AG3461" s="116">
        <f>($E3472&gt;0)*($E3466&lt;AG$2)*(EDATE($E3466,$E3472)&gt;AG$3)*((AG$3-AG$2+1)/AG$4)
+($E3472&gt;0)*($E3466&lt;AG$2)*(EDATE($E3466,$E3472)&gt;=AG$2)*(EDATE($E3466,$E3472)&lt;=AG$3)*((EDATE($E3466,$E3472)-AG$2)/AG$4)
+($E3472&gt;0)*($E3466&lt;AG$2)*(EDATE($E3466,$E3472)&lt;AG$2)*(0)
+($E3472&gt;0)*($E3466&gt;=AG$2)*($E3466&lt;=AG$3)*(EDATE($E3466,$E3472)&gt;=AG$2)*(EDATE($E3466,$E3472)&lt;=AG$3)*((EDATE($E3466,$E3472)-$E3466+1)/AG$4)
+($E3472&gt;0)*($E3466&gt;=AG$2)*($E3466&lt;=AG$3)*(EDATE($E3466,$E3472)&gt;AG$3)*((AG$3-$E3466+1)/AG$4)
+($E3472&gt;0)*($E3466&gt;AG$3)*(0)</f>
        <v/>
      </c>
      <c r="AH3461" s="116">
        <f>($E3472&gt;0)*($E3466&lt;AH$2)*(EDATE($E3466,$E3472)&gt;AH$3)*((AH$3-AH$2+1)/AH$4)
+($E3472&gt;0)*($E3466&lt;AH$2)*(EDATE($E3466,$E3472)&gt;=AH$2)*(EDATE($E3466,$E3472)&lt;=AH$3)*((EDATE($E3466,$E3472)-AH$2)/AH$4)
+($E3472&gt;0)*($E3466&lt;AH$2)*(EDATE($E3466,$E3472)&lt;AH$2)*(0)
+($E3472&gt;0)*($E3466&gt;=AH$2)*($E3466&lt;=AH$3)*(EDATE($E3466,$E3472)&gt;=AH$2)*(EDATE($E3466,$E3472)&lt;=AH$3)*((EDATE($E3466,$E3472)-$E3466+1)/AH$4)
+($E3472&gt;0)*($E3466&gt;=AH$2)*($E3466&lt;=AH$3)*(EDATE($E3466,$E3472)&gt;AH$3)*((AH$3-$E3466+1)/AH$4)
+($E3472&gt;0)*($E3466&gt;AH$3)*(0)</f>
        <v/>
      </c>
      <c r="AI3461" s="116">
        <f>($E3472&gt;0)*($E3466&lt;AI$2)*(EDATE($E3466,$E3472)&gt;AI$3)*((AI$3-AI$2+1)/AI$4)
+($E3472&gt;0)*($E3466&lt;AI$2)*(EDATE($E3466,$E3472)&gt;=AI$2)*(EDATE($E3466,$E3472)&lt;=AI$3)*((EDATE($E3466,$E3472)-AI$2)/AI$4)
+($E3472&gt;0)*($E3466&lt;AI$2)*(EDATE($E3466,$E3472)&lt;AI$2)*(0)
+($E3472&gt;0)*($E3466&gt;=AI$2)*($E3466&lt;=AI$3)*(EDATE($E3466,$E3472)&gt;=AI$2)*(EDATE($E3466,$E3472)&lt;=AI$3)*((EDATE($E3466,$E3472)-$E3466+1)/AI$4)
+($E3472&gt;0)*($E3466&gt;=AI$2)*($E3466&lt;=AI$3)*(EDATE($E3466,$E3472)&gt;AI$3)*((AI$3-$E3466+1)/AI$4)
+($E3472&gt;0)*($E3466&gt;AI$3)*(0)</f>
        <v/>
      </c>
      <c r="AJ3461" s="116">
        <f>($E3472&gt;0)*($E3466&lt;AJ$2)*(EDATE($E3466,$E3472)&gt;AJ$3)*((AJ$3-AJ$2+1)/AJ$4)
+($E3472&gt;0)*($E3466&lt;AJ$2)*(EDATE($E3466,$E3472)&gt;=AJ$2)*(EDATE($E3466,$E3472)&lt;=AJ$3)*((EDATE($E3466,$E3472)-AJ$2)/AJ$4)
+($E3472&gt;0)*($E3466&lt;AJ$2)*(EDATE($E3466,$E3472)&lt;AJ$2)*(0)
+($E3472&gt;0)*($E3466&gt;=AJ$2)*($E3466&lt;=AJ$3)*(EDATE($E3466,$E3472)&gt;=AJ$2)*(EDATE($E3466,$E3472)&lt;=AJ$3)*((EDATE($E3466,$E3472)-$E3466+1)/AJ$4)
+($E3472&gt;0)*($E3466&gt;=AJ$2)*($E3466&lt;=AJ$3)*(EDATE($E3466,$E3472)&gt;AJ$3)*((AJ$3-$E3466+1)/AJ$4)
+($E3472&gt;0)*($E3466&gt;AJ$3)*(0)</f>
        <v/>
      </c>
      <c r="AK3461" s="116">
        <f>($E3472&gt;0)*($E3466&lt;AK$2)*(EDATE($E3466,$E3472)&gt;AK$3)*((AK$3-AK$2+1)/AK$4)
+($E3472&gt;0)*($E3466&lt;AK$2)*(EDATE($E3466,$E3472)&gt;=AK$2)*(EDATE($E3466,$E3472)&lt;=AK$3)*((EDATE($E3466,$E3472)-AK$2)/AK$4)
+($E3472&gt;0)*($E3466&lt;AK$2)*(EDATE($E3466,$E3472)&lt;AK$2)*(0)
+($E3472&gt;0)*($E3466&gt;=AK$2)*($E3466&lt;=AK$3)*(EDATE($E3466,$E3472)&gt;=AK$2)*(EDATE($E3466,$E3472)&lt;=AK$3)*((EDATE($E3466,$E3472)-$E3466+1)/AK$4)
+($E3472&gt;0)*($E3466&gt;=AK$2)*($E3466&lt;=AK$3)*(EDATE($E3466,$E3472)&gt;AK$3)*((AK$3-$E3466+1)/AK$4)
+($E3472&gt;0)*($E3466&gt;AK$3)*(0)</f>
        <v/>
      </c>
      <c r="AL3461" s="116">
        <f>($E3472&gt;0)*($E3466&lt;AL$2)*(EDATE($E3466,$E3472)&gt;AL$3)*((AL$3-AL$2+1)/AL$4)
+($E3472&gt;0)*($E3466&lt;AL$2)*(EDATE($E3466,$E3472)&gt;=AL$2)*(EDATE($E3466,$E3472)&lt;=AL$3)*((EDATE($E3466,$E3472)-AL$2)/AL$4)
+($E3472&gt;0)*($E3466&lt;AL$2)*(EDATE($E3466,$E3472)&lt;AL$2)*(0)
+($E3472&gt;0)*($E3466&gt;=AL$2)*($E3466&lt;=AL$3)*(EDATE($E3466,$E3472)&gt;=AL$2)*(EDATE($E3466,$E3472)&lt;=AL$3)*((EDATE($E3466,$E3472)-$E3466+1)/AL$4)
+($E3472&gt;0)*($E3466&gt;=AL$2)*($E3466&lt;=AL$3)*(EDATE($E3466,$E3472)&gt;AL$3)*((AL$3-$E3466+1)/AL$4)
+($E3472&gt;0)*($E3466&gt;AL$3)*(0)</f>
        <v/>
      </c>
      <c r="AM3461" s="116">
        <f>($E3472&gt;0)*($E3466&lt;AM$2)*(EDATE($E3466,$E3472)&gt;AM$3)*((AM$3-AM$2+1)/AM$4)
+($E3472&gt;0)*($E3466&lt;AM$2)*(EDATE($E3466,$E3472)&gt;=AM$2)*(EDATE($E3466,$E3472)&lt;=AM$3)*((EDATE($E3466,$E3472)-AM$2)/AM$4)
+($E3472&gt;0)*($E3466&lt;AM$2)*(EDATE($E3466,$E3472)&lt;AM$2)*(0)
+($E3472&gt;0)*($E3466&gt;=AM$2)*($E3466&lt;=AM$3)*(EDATE($E3466,$E3472)&gt;=AM$2)*(EDATE($E3466,$E3472)&lt;=AM$3)*((EDATE($E3466,$E3472)-$E3466+1)/AM$4)
+($E3472&gt;0)*($E3466&gt;=AM$2)*($E3466&lt;=AM$3)*(EDATE($E3466,$E3472)&gt;AM$3)*((AM$3-$E3466+1)/AM$4)
+($E3472&gt;0)*($E3466&gt;AM$3)*(0)</f>
        <v/>
      </c>
      <c r="AN3461" s="116">
        <f>($E3472&gt;0)*($E3466&lt;AN$2)*(EDATE($E3466,$E3472)&gt;AN$3)*((AN$3-AN$2+1)/AN$4)
+($E3472&gt;0)*($E3466&lt;AN$2)*(EDATE($E3466,$E3472)&gt;=AN$2)*(EDATE($E3466,$E3472)&lt;=AN$3)*((EDATE($E3466,$E3472)-AN$2)/AN$4)
+($E3472&gt;0)*($E3466&lt;AN$2)*(EDATE($E3466,$E3472)&lt;AN$2)*(0)
+($E3472&gt;0)*($E3466&gt;=AN$2)*($E3466&lt;=AN$3)*(EDATE($E3466,$E3472)&gt;=AN$2)*(EDATE($E3466,$E3472)&lt;=AN$3)*((EDATE($E3466,$E3472)-$E3466+1)/AN$4)
+($E3472&gt;0)*($E3466&gt;=AN$2)*($E3466&lt;=AN$3)*(EDATE($E3466,$E3472)&gt;AN$3)*((AN$3-$E3466+1)/AN$4)
+($E3472&gt;0)*($E3466&gt;AN$3)*(0)</f>
        <v/>
      </c>
      <c r="AO3461" s="116">
        <f>($E3472&gt;0)*($E3466&lt;AO$2)*(EDATE($E3466,$E3472)&gt;AO$3)*((AO$3-AO$2+1)/AO$4)
+($E3472&gt;0)*($E3466&lt;AO$2)*(EDATE($E3466,$E3472)&gt;=AO$2)*(EDATE($E3466,$E3472)&lt;=AO$3)*((EDATE($E3466,$E3472)-AO$2)/AO$4)
+($E3472&gt;0)*($E3466&lt;AO$2)*(EDATE($E3466,$E3472)&lt;AO$2)*(0)
+($E3472&gt;0)*($E3466&gt;=AO$2)*($E3466&lt;=AO$3)*(EDATE($E3466,$E3472)&gt;=AO$2)*(EDATE($E3466,$E3472)&lt;=AO$3)*((EDATE($E3466,$E3472)-$E3466+1)/AO$4)
+($E3472&gt;0)*($E3466&gt;=AO$2)*($E3466&lt;=AO$3)*(EDATE($E3466,$E3472)&gt;AO$3)*((AO$3-$E3466+1)/AO$4)
+($E3472&gt;0)*($E3466&gt;AO$3)*(0)</f>
        <v/>
      </c>
      <c r="AP3461" s="116">
        <f>($E3472&gt;0)*($E3466&lt;AP$2)*(EDATE($E3466,$E3472)&gt;AP$3)*((AP$3-AP$2+1)/AP$4)
+($E3472&gt;0)*($E3466&lt;AP$2)*(EDATE($E3466,$E3472)&gt;=AP$2)*(EDATE($E3466,$E3472)&lt;=AP$3)*((EDATE($E3466,$E3472)-AP$2)/AP$4)
+($E3472&gt;0)*($E3466&lt;AP$2)*(EDATE($E3466,$E3472)&lt;AP$2)*(0)
+($E3472&gt;0)*($E3466&gt;=AP$2)*($E3466&lt;=AP$3)*(EDATE($E3466,$E3472)&gt;=AP$2)*(EDATE($E3466,$E3472)&lt;=AP$3)*((EDATE($E3466,$E3472)-$E3466+1)/AP$4)
+($E3472&gt;0)*($E3466&gt;=AP$2)*($E3466&lt;=AP$3)*(EDATE($E3466,$E3472)&gt;AP$3)*((AP$3-$E3466+1)/AP$4)
+($E3472&gt;0)*($E3466&gt;AP$3)*(0)</f>
        <v/>
      </c>
      <c r="AQ3461" s="116">
        <f>($E3472&gt;0)*($E3466&lt;AQ$2)*(EDATE($E3466,$E3472)&gt;AQ$3)*((AQ$3-AQ$2+1)/AQ$4)
+($E3472&gt;0)*($E3466&lt;AQ$2)*(EDATE($E3466,$E3472)&gt;=AQ$2)*(EDATE($E3466,$E3472)&lt;=AQ$3)*((EDATE($E3466,$E3472)-AQ$2)/AQ$4)
+($E3472&gt;0)*($E3466&lt;AQ$2)*(EDATE($E3466,$E3472)&lt;AQ$2)*(0)
+($E3472&gt;0)*($E3466&gt;=AQ$2)*($E3466&lt;=AQ$3)*(EDATE($E3466,$E3472)&gt;=AQ$2)*(EDATE($E3466,$E3472)&lt;=AQ$3)*((EDATE($E3466,$E3472)-$E3466+1)/AQ$4)
+($E3472&gt;0)*($E3466&gt;=AQ$2)*($E3466&lt;=AQ$3)*(EDATE($E3466,$E3472)&gt;AQ$3)*((AQ$3-$E3466+1)/AQ$4)
+($E3472&gt;0)*($E3466&gt;AQ$3)*(0)</f>
        <v/>
      </c>
      <c r="AR3461" s="116">
        <f>($E3472&gt;0)*($E3466&lt;AR$2)*(EDATE($E3466,$E3472)&gt;AR$3)*((AR$3-AR$2+1)/AR$4)
+($E3472&gt;0)*($E3466&lt;AR$2)*(EDATE($E3466,$E3472)&gt;=AR$2)*(EDATE($E3466,$E3472)&lt;=AR$3)*((EDATE($E3466,$E3472)-AR$2)/AR$4)
+($E3472&gt;0)*($E3466&lt;AR$2)*(EDATE($E3466,$E3472)&lt;AR$2)*(0)
+($E3472&gt;0)*($E3466&gt;=AR$2)*($E3466&lt;=AR$3)*(EDATE($E3466,$E3472)&gt;=AR$2)*(EDATE($E3466,$E3472)&lt;=AR$3)*((EDATE($E3466,$E3472)-$E3466+1)/AR$4)
+($E3472&gt;0)*($E3466&gt;=AR$2)*($E3466&lt;=AR$3)*(EDATE($E3466,$E3472)&gt;AR$3)*((AR$3-$E3466+1)/AR$4)
+($E3472&gt;0)*($E3466&gt;AR$3)*(0)</f>
        <v/>
      </c>
      <c r="AS3461" s="116">
        <f>($E3472&gt;0)*($E3466&lt;AS$2)*(EDATE($E3466,$E3472)&gt;AS$3)*((AS$3-AS$2+1)/AS$4)
+($E3472&gt;0)*($E3466&lt;AS$2)*(EDATE($E3466,$E3472)&gt;=AS$2)*(EDATE($E3466,$E3472)&lt;=AS$3)*((EDATE($E3466,$E3472)-AS$2)/AS$4)
+($E3472&gt;0)*($E3466&lt;AS$2)*(EDATE($E3466,$E3472)&lt;AS$2)*(0)
+($E3472&gt;0)*($E3466&gt;=AS$2)*($E3466&lt;=AS$3)*(EDATE($E3466,$E3472)&gt;=AS$2)*(EDATE($E3466,$E3472)&lt;=AS$3)*((EDATE($E3466,$E3472)-$E3466+1)/AS$4)
+($E3472&gt;0)*($E3466&gt;=AS$2)*($E3466&lt;=AS$3)*(EDATE($E3466,$E3472)&gt;AS$3)*((AS$3-$E3466+1)/AS$4)
+($E3472&gt;0)*($E3466&gt;AS$3)*(0)</f>
        <v/>
      </c>
      <c r="AT3461" s="116">
        <f>($E3472&gt;0)*($E3466&lt;AT$2)*(EDATE($E3466,$E3472)&gt;AT$3)*((AT$3-AT$2+1)/AT$4)
+($E3472&gt;0)*($E3466&lt;AT$2)*(EDATE($E3466,$E3472)&gt;=AT$2)*(EDATE($E3466,$E3472)&lt;=AT$3)*((EDATE($E3466,$E3472)-AT$2)/AT$4)
+($E3472&gt;0)*($E3466&lt;AT$2)*(EDATE($E3466,$E3472)&lt;AT$2)*(0)
+($E3472&gt;0)*($E3466&gt;=AT$2)*($E3466&lt;=AT$3)*(EDATE($E3466,$E3472)&gt;=AT$2)*(EDATE($E3466,$E3472)&lt;=AT$3)*((EDATE($E3466,$E3472)-$E3466+1)/AT$4)
+($E3472&gt;0)*($E3466&gt;=AT$2)*($E3466&lt;=AT$3)*(EDATE($E3466,$E3472)&gt;AT$3)*((AT$3-$E3466+1)/AT$4)
+($E3472&gt;0)*($E3466&gt;AT$3)*(0)</f>
        <v/>
      </c>
      <c r="AU3461" s="116">
        <f>($E3472&gt;0)*($E3466&lt;AU$2)*(EDATE($E3466,$E3472)&gt;AU$3)*((AU$3-AU$2+1)/AU$4)
+($E3472&gt;0)*($E3466&lt;AU$2)*(EDATE($E3466,$E3472)&gt;=AU$2)*(EDATE($E3466,$E3472)&lt;=AU$3)*((EDATE($E3466,$E3472)-AU$2)/AU$4)
+($E3472&gt;0)*($E3466&lt;AU$2)*(EDATE($E3466,$E3472)&lt;AU$2)*(0)
+($E3472&gt;0)*($E3466&gt;=AU$2)*($E3466&lt;=AU$3)*(EDATE($E3466,$E3472)&gt;=AU$2)*(EDATE($E3466,$E3472)&lt;=AU$3)*((EDATE($E3466,$E3472)-$E3466+1)/AU$4)
+($E3472&gt;0)*($E3466&gt;=AU$2)*($E3466&lt;=AU$3)*(EDATE($E3466,$E3472)&gt;AU$3)*((AU$3-$E3466+1)/AU$4)
+($E3472&gt;0)*($E3466&gt;AU$3)*(0)</f>
        <v/>
      </c>
      <c r="AV3461" s="116">
        <f>($E3472&gt;0)*($E3466&lt;AV$2)*(EDATE($E3466,$E3472)&gt;AV$3)*((AV$3-AV$2+1)/AV$4)
+($E3472&gt;0)*($E3466&lt;AV$2)*(EDATE($E3466,$E3472)&gt;=AV$2)*(EDATE($E3466,$E3472)&lt;=AV$3)*((EDATE($E3466,$E3472)-AV$2)/AV$4)
+($E3472&gt;0)*($E3466&lt;AV$2)*(EDATE($E3466,$E3472)&lt;AV$2)*(0)
+($E3472&gt;0)*($E3466&gt;=AV$2)*($E3466&lt;=AV$3)*(EDATE($E3466,$E3472)&gt;=AV$2)*(EDATE($E3466,$E3472)&lt;=AV$3)*((EDATE($E3466,$E3472)-$E3466+1)/AV$4)
+($E3472&gt;0)*($E3466&gt;=AV$2)*($E3466&lt;=AV$3)*(EDATE($E3466,$E3472)&gt;AV$3)*((AV$3-$E3466+1)/AV$4)
+($E3472&gt;0)*($E3466&gt;AV$3)*(0)</f>
        <v/>
      </c>
      <c r="AW3461" s="116">
        <f>($E3472&gt;0)*($E3466&lt;AW$2)*(EDATE($E3466,$E3472)&gt;AW$3)*((AW$3-AW$2+1)/AW$4)
+($E3472&gt;0)*($E3466&lt;AW$2)*(EDATE($E3466,$E3472)&gt;=AW$2)*(EDATE($E3466,$E3472)&lt;=AW$3)*((EDATE($E3466,$E3472)-AW$2)/AW$4)
+($E3472&gt;0)*($E3466&lt;AW$2)*(EDATE($E3466,$E3472)&lt;AW$2)*(0)
+($E3472&gt;0)*($E3466&gt;=AW$2)*($E3466&lt;=AW$3)*(EDATE($E3466,$E3472)&gt;=AW$2)*(EDATE($E3466,$E3472)&lt;=AW$3)*((EDATE($E3466,$E3472)-$E3466+1)/AW$4)
+($E3472&gt;0)*($E3466&gt;=AW$2)*($E3466&lt;=AW$3)*(EDATE($E3466,$E3472)&gt;AW$3)*((AW$3-$E3466+1)/AW$4)
+($E3472&gt;0)*($E3466&gt;AW$3)*(0)</f>
        <v/>
      </c>
      <c r="AX3461" s="116">
        <f>($E3472&gt;0)*($E3466&lt;AX$2)*(EDATE($E3466,$E3472)&gt;AX$3)*((AX$3-AX$2+1)/AX$4)
+($E3472&gt;0)*($E3466&lt;AX$2)*(EDATE($E3466,$E3472)&gt;=AX$2)*(EDATE($E3466,$E3472)&lt;=AX$3)*((EDATE($E3466,$E3472)-AX$2)/AX$4)
+($E3472&gt;0)*($E3466&lt;AX$2)*(EDATE($E3466,$E3472)&lt;AX$2)*(0)
+($E3472&gt;0)*($E3466&gt;=AX$2)*($E3466&lt;=AX$3)*(EDATE($E3466,$E3472)&gt;=AX$2)*(EDATE($E3466,$E3472)&lt;=AX$3)*((EDATE($E3466,$E3472)-$E3466+1)/AX$4)
+($E3472&gt;0)*($E3466&gt;=AX$2)*($E3466&lt;=AX$3)*(EDATE($E3466,$E3472)&gt;AX$3)*((AX$3-$E3466+1)/AX$4)
+($E3472&gt;0)*($E3466&gt;AX$3)*(0)</f>
        <v/>
      </c>
      <c r="AY3461" s="116">
        <f>($E3472&gt;0)*($E3466&lt;AY$2)*(EDATE($E3466,$E3472)&gt;AY$3)*((AY$3-AY$2+1)/AY$4)
+($E3472&gt;0)*($E3466&lt;AY$2)*(EDATE($E3466,$E3472)&gt;=AY$2)*(EDATE($E3466,$E3472)&lt;=AY$3)*((EDATE($E3466,$E3472)-AY$2)/AY$4)
+($E3472&gt;0)*($E3466&lt;AY$2)*(EDATE($E3466,$E3472)&lt;AY$2)*(0)
+($E3472&gt;0)*($E3466&gt;=AY$2)*($E3466&lt;=AY$3)*(EDATE($E3466,$E3472)&gt;=AY$2)*(EDATE($E3466,$E3472)&lt;=AY$3)*((EDATE($E3466,$E3472)-$E3466+1)/AY$4)
+($E3472&gt;0)*($E3466&gt;=AY$2)*($E3466&lt;=AY$3)*(EDATE($E3466,$E3472)&gt;AY$3)*((AY$3-$E3466+1)/AY$4)
+($E3472&gt;0)*($E3466&gt;AY$3)*(0)</f>
        <v/>
      </c>
      <c r="AZ3461" s="116">
        <f>($E3472&gt;0)*($E3466&lt;AZ$2)*(EDATE($E3466,$E3472)&gt;AZ$3)*((AZ$3-AZ$2+1)/AZ$4)
+($E3472&gt;0)*($E3466&lt;AZ$2)*(EDATE($E3466,$E3472)&gt;=AZ$2)*(EDATE($E3466,$E3472)&lt;=AZ$3)*((EDATE($E3466,$E3472)-AZ$2)/AZ$4)
+($E3472&gt;0)*($E3466&lt;AZ$2)*(EDATE($E3466,$E3472)&lt;AZ$2)*(0)
+($E3472&gt;0)*($E3466&gt;=AZ$2)*($E3466&lt;=AZ$3)*(EDATE($E3466,$E3472)&gt;=AZ$2)*(EDATE($E3466,$E3472)&lt;=AZ$3)*((EDATE($E3466,$E3472)-$E3466+1)/AZ$4)
+($E3472&gt;0)*($E3466&gt;=AZ$2)*($E3466&lt;=AZ$3)*(EDATE($E3466,$E3472)&gt;AZ$3)*((AZ$3-$E3466+1)/AZ$4)
+($E3472&gt;0)*($E3466&gt;AZ$3)*(0)</f>
        <v/>
      </c>
      <c r="BA3461" s="116">
        <f>($E3472&gt;0)*($E3466&lt;BA$2)*(EDATE($E3466,$E3472)&gt;BA$3)*((BA$3-BA$2+1)/BA$4)
+($E3472&gt;0)*($E3466&lt;BA$2)*(EDATE($E3466,$E3472)&gt;=BA$2)*(EDATE($E3466,$E3472)&lt;=BA$3)*((EDATE($E3466,$E3472)-BA$2)/BA$4)
+($E3472&gt;0)*($E3466&lt;BA$2)*(EDATE($E3466,$E3472)&lt;BA$2)*(0)
+($E3472&gt;0)*($E3466&gt;=BA$2)*($E3466&lt;=BA$3)*(EDATE($E3466,$E3472)&gt;=BA$2)*(EDATE($E3466,$E3472)&lt;=BA$3)*((EDATE($E3466,$E3472)-$E3466+1)/BA$4)
+($E3472&gt;0)*($E3466&gt;=BA$2)*($E3466&lt;=BA$3)*(EDATE($E3466,$E3472)&gt;BA$3)*((BA$3-$E3466+1)/BA$4)
+($E3472&gt;0)*($E3466&gt;BA$3)*(0)</f>
        <v/>
      </c>
      <c r="BB3461" s="116">
        <f>($E3472&gt;0)*($E3466&lt;BB$2)*(EDATE($E3466,$E3472)&gt;BB$3)*((BB$3-BB$2+1)/BB$4)
+($E3472&gt;0)*($E3466&lt;BB$2)*(EDATE($E3466,$E3472)&gt;=BB$2)*(EDATE($E3466,$E3472)&lt;=BB$3)*((EDATE($E3466,$E3472)-BB$2)/BB$4)
+($E3472&gt;0)*($E3466&lt;BB$2)*(EDATE($E3466,$E3472)&lt;BB$2)*(0)
+($E3472&gt;0)*($E3466&gt;=BB$2)*($E3466&lt;=BB$3)*(EDATE($E3466,$E3472)&gt;=BB$2)*(EDATE($E3466,$E3472)&lt;=BB$3)*((EDATE($E3466,$E3472)-$E3466+1)/BB$4)
+($E3472&gt;0)*($E3466&gt;=BB$2)*($E3466&lt;=BB$3)*(EDATE($E3466,$E3472)&gt;BB$3)*((BB$3-$E3466+1)/BB$4)
+($E3472&gt;0)*($E3466&gt;BB$3)*(0)</f>
        <v/>
      </c>
      <c r="BC3461" s="116">
        <f>($E3472&gt;0)*($E3466&lt;BC$2)*(EDATE($E3466,$E3472)&gt;BC$3)*((BC$3-BC$2+1)/BC$4)
+($E3472&gt;0)*($E3466&lt;BC$2)*(EDATE($E3466,$E3472)&gt;=BC$2)*(EDATE($E3466,$E3472)&lt;=BC$3)*((EDATE($E3466,$E3472)-BC$2)/BC$4)
+($E3472&gt;0)*($E3466&lt;BC$2)*(EDATE($E3466,$E3472)&lt;BC$2)*(0)
+($E3472&gt;0)*($E3466&gt;=BC$2)*($E3466&lt;=BC$3)*(EDATE($E3466,$E3472)&gt;=BC$2)*(EDATE($E3466,$E3472)&lt;=BC$3)*((EDATE($E3466,$E3472)-$E3466+1)/BC$4)
+($E3472&gt;0)*($E3466&gt;=BC$2)*($E3466&lt;=BC$3)*(EDATE($E3466,$E3472)&gt;BC$3)*((BC$3-$E3466+1)/BC$4)
+($E3472&gt;0)*($E3466&gt;BC$3)*(0)</f>
        <v/>
      </c>
      <c r="BD3461" s="116">
        <f>($E3472&gt;0)*($E3466&lt;BD$2)*(EDATE($E3466,$E3472)&gt;BD$3)*((BD$3-BD$2+1)/BD$4)
+($E3472&gt;0)*($E3466&lt;BD$2)*(EDATE($E3466,$E3472)&gt;=BD$2)*(EDATE($E3466,$E3472)&lt;=BD$3)*((EDATE($E3466,$E3472)-BD$2)/BD$4)
+($E3472&gt;0)*($E3466&lt;BD$2)*(EDATE($E3466,$E3472)&lt;BD$2)*(0)
+($E3472&gt;0)*($E3466&gt;=BD$2)*($E3466&lt;=BD$3)*(EDATE($E3466,$E3472)&gt;=BD$2)*(EDATE($E3466,$E3472)&lt;=BD$3)*((EDATE($E3466,$E3472)-$E3466+1)/BD$4)
+($E3472&gt;0)*($E3466&gt;=BD$2)*($E3466&lt;=BD$3)*(EDATE($E3466,$E3472)&gt;BD$3)*((BD$3-$E3466+1)/BD$4)
+($E3472&gt;0)*($E3466&gt;BD$3)*(0)</f>
        <v/>
      </c>
    </row>
    <row r="3462" ht="16" customHeight="1">
      <c r="B3462" s="11">
        <f>B3461</f>
        <v/>
      </c>
      <c r="C3462" s="12">
        <f>C3461</f>
        <v/>
      </c>
      <c r="D3462" s="13" t="inlineStr">
        <is>
          <t>Surface totale</t>
        </is>
      </c>
      <c r="E3462" s="125" t="n">
        <v>91.2</v>
      </c>
      <c r="F3462" s="15" t="n"/>
      <c r="G3462" s="13" t="inlineStr">
        <is>
          <t>Surface pondérée</t>
        </is>
      </c>
      <c r="H3462" s="126" t="n">
        <v>40.9</v>
      </c>
      <c r="I3462" s="13" t="inlineStr">
        <is>
          <t>Surface RDC</t>
        </is>
      </c>
      <c r="J3462" s="126" t="n">
        <v>43.8</v>
      </c>
      <c r="L3462" s="20" t="inlineStr">
        <is>
          <t>% Palier</t>
        </is>
      </c>
      <c r="M3462" s="72" t="n"/>
      <c r="N3462" s="72" t="n"/>
      <c r="O3462" s="117">
        <f>($H3467&gt;0)*($J3467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$2350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
+($H3469&gt;0)*($J3469&lt;O$2)*0
+($H3469&gt;0)*($J3469&gt;=O$2)*($J3469&lt;=O$3)*(($J3469-O$2+1)/O$4)
+($H3469&gt;0)*($J3469&gt;O$3)*($I3469&gt;O$3)*0
+($H3469&gt;0)*($J3469&gt;O$3)*($I3469&lt;=O$3)*($I3469&gt;=O$2)*((O$3-$I3469+1)/O$4)
+($H3469&gt;0)*($J3469&gt;O$3)*($I3469&lt;O$2)*1
+($H3469&gt;0)*($I3469&gt;O$3)*0</f>
        <v/>
      </c>
      <c r="P3462" s="117">
        <f>($H3467&gt;0)*($J3467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$2350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
+($H3469&gt;0)*($J3469&lt;P$2)*0
+($H3469&gt;0)*($J3469&gt;=P$2)*($J3469&lt;=P$3)*(($J3469-P$2+1)/P$4)
+($H3469&gt;0)*($J3469&gt;P$3)*($I3469&gt;P$3)*0
+($H3469&gt;0)*($J3469&gt;P$3)*($I3469&lt;=P$3)*($I3469&gt;=P$2)*((P$3-$I3469+1)/P$4)
+($H3469&gt;0)*($J3469&gt;P$3)*($I3469&lt;P$2)*1
+($H3469&gt;0)*($I3469&gt;P$3)*0</f>
        <v/>
      </c>
      <c r="Q3462" s="117">
        <f>($H3467&gt;0)*($J3467&lt;Q$2)*
0+($H3467&gt;0)*($J3467&gt;=Q$2)*($J3467&lt;=Q$3)*(($J3467-Q$2+1)/Q$4)
+($H3467&gt;0)*($J3467&gt;Q$3)*($I3467&gt;Q$3)*
0+($H3467&gt;0)*($J3467&gt;Q$3)*($I3467&lt;=Q$3)*($I3467&gt;=Q$2)*((Q$3-$I3467+1)/Q$4)
+($H3467&gt;0)*($J3467&gt;Q$3)*($I3467&lt;Q$2)*
1+($H3467&gt;0)*($I3467&gt;Q$3)*
0+($H3468&gt;0)*($J$2350&lt;Q$2)*
0+($H3468&gt;0)*($J3468&gt;=Q$2)*($J3468&lt;=Q$3)*(($J3468-Q$2+1)/Q$4)
+($H3468&gt;0)*($J3468&gt;Q$3)*($I3468&gt;Q$3)*
0+($H3468&gt;0)*($J3468&gt;Q$3)*($I3468&lt;=Q$3)*($I3468&gt;=Q$2)*((Q$3-$I3468+1)/Q$4)
+($H3468&gt;0)*($J3468&gt;Q$3)*($I3468&lt;Q$2)*
1+($H3468&gt;0)*($I3468&gt;Q$3)*
0+($H3469&gt;0)*($J3469&lt;Q$2)*
0+($H3469&gt;0)*($J3469&gt;=Q$2)*($J3469&lt;=Q$3)*(($J3469-Q$2+1)/Q$4)
+($H3469&gt;0)*($J3469&gt;Q$3)*($I3469&gt;Q$3)*
0+($H3469&gt;0)*($J3469&gt;Q$3)*($I3469&lt;=Q$3)*($I3469&gt;=Q$2)*((Q$3-$I3469+1)/Q$4)
+($H3469&gt;0)*($J3469&gt;Q$3)*($I3469&lt;Q$2)*
1+($H3469&gt;0)*($I3469&gt;Q$3)*0</f>
        <v/>
      </c>
      <c r="R3462" s="117">
        <f>($H3467&gt;0)*($J3467&lt;R$2)*
0+($H3467&gt;0)*($J3467&gt;=R$2)*($J3467&lt;=R$3)*(($J3467-R$2+1)/R$4)
+($H3467&gt;0)*($J3467&gt;R$3)*($I3467&gt;R$3)*
0+($H3467&gt;0)*($J3467&gt;R$3)*($I3467&lt;=R$3)*($I3467&gt;=R$2)*((R$3-$I3467+1)/R$4)
+($H3467&gt;0)*($J3467&gt;R$3)*($I3467&lt;R$2)*
1+($H3467&gt;0)*($I3467&gt;R$3)*
0+($H3468&gt;0)*($J$2350&lt;R$2)*
0+($H3468&gt;0)*($J3468&gt;=R$2)*($J3468&lt;=R$3)*(($J3468-R$2+1)/R$4)
+($H3468&gt;0)*($J3468&gt;R$3)*($I3468&gt;R$3)*
0+($H3468&gt;0)*($J3468&gt;R$3)*($I3468&lt;=R$3)*($I3468&gt;=R$2)*((R$3-$I3468+1)/R$4)
+($H3468&gt;0)*($J3468&gt;R$3)*($I3468&lt;R$2)*
1+($H3468&gt;0)*($I3468&gt;R$3)*
0+($H3469&gt;0)*($J3469&lt;R$2)*
0+($H3469&gt;0)*($J3469&gt;=R$2)*($J3469&lt;=R$3)*(($J3469-R$2+1)/R$4)
+($H3469&gt;0)*($J3469&gt;R$3)*($I3469&gt;R$3)*
0+($H3469&gt;0)*($J3469&gt;R$3)*($I3469&lt;=R$3)*($I3469&gt;=R$2)*((R$3-$I3469+1)/R$4)
+($H3469&gt;0)*($J3469&gt;R$3)*($I3469&lt;R$2)*
1+($H3469&gt;0)*($I3469&gt;R$3)*0</f>
        <v/>
      </c>
      <c r="S3462" s="117">
        <f>($H3467&gt;0)*($J3467&lt;S$2)*
0+($H3467&gt;0)*($J3467&gt;=S$2)*($J3467&lt;=S$3)*(($J3467-S$2+1)/S$4)
+($H3467&gt;0)*($J3467&gt;S$3)*($I3467&gt;S$3)*
0+($H3467&gt;0)*($J3467&gt;S$3)*($I3467&lt;=S$3)*($I3467&gt;=S$2)*((S$3-$I3467+1)/S$4)
+($H3467&gt;0)*($J3467&gt;S$3)*($I3467&lt;S$2)*
1+($H3467&gt;0)*($I3467&gt;S$3)*
0+($H3468&gt;0)*($J$2350&lt;S$2)*
0+($H3468&gt;0)*($J3468&gt;=S$2)*($J3468&lt;=S$3)*(($J3468-S$2+1)/S$4)
+($H3468&gt;0)*($J3468&gt;S$3)*($I3468&gt;S$3)*
0+($H3468&gt;0)*($J3468&gt;S$3)*($I3468&lt;=S$3)*($I3468&gt;=S$2)*((S$3-$I3468+1)/S$4)
+($H3468&gt;0)*($J3468&gt;S$3)*($I3468&lt;S$2)*
1+($H3468&gt;0)*($I3468&gt;S$3)*
0+($H3469&gt;0)*($J3469&lt;S$2)*
0+($H3469&gt;0)*($J3469&gt;=S$2)*($J3469&lt;=S$3)*(($J3469-S$2+1)/S$4)
+($H3469&gt;0)*($J3469&gt;S$3)*($I3469&gt;S$3)*
0+($H3469&gt;0)*($J3469&gt;S$3)*($I3469&lt;=S$3)*($I3469&gt;=S$2)*((S$3-$I3469+1)/S$4)
+($H3469&gt;0)*($J3469&gt;S$3)*($I3469&lt;S$2)*
1+($H3469&gt;0)*($I3469&gt;S$3)*0</f>
        <v/>
      </c>
      <c r="T3462" s="117">
        <f>($H3467&gt;0)*($J3467&lt;T$2)*
0+($H3467&gt;0)*($J3467&gt;=T$2)*($J3467&lt;=T$3)*(($J3467-T$2+1)/T$4)
+($H3467&gt;0)*($J3467&gt;T$3)*($I3467&gt;T$3)*
0+($H3467&gt;0)*($J3467&gt;T$3)*($I3467&lt;=T$3)*($I3467&gt;=T$2)*((T$3-$I3467+1)/T$4)
+($H3467&gt;0)*($J3467&gt;T$3)*($I3467&lt;T$2)*
1+($H3467&gt;0)*($I3467&gt;T$3)*
0+($H3468&gt;0)*($J$2350&lt;T$2)*
0+($H3468&gt;0)*($J3468&gt;=T$2)*($J3468&lt;=T$3)*(($J3468-T$2+1)/T$4)
+($H3468&gt;0)*($J3468&gt;T$3)*($I3468&gt;T$3)*
0+($H3468&gt;0)*($J3468&gt;T$3)*($I3468&lt;=T$3)*($I3468&gt;=T$2)*((T$3-$I3468+1)/T$4)
+($H3468&gt;0)*($J3468&gt;T$3)*($I3468&lt;T$2)*
1+($H3468&gt;0)*($I3468&gt;T$3)*
0+($H3469&gt;0)*($J3469&lt;T$2)*
0+($H3469&gt;0)*($J3469&gt;=T$2)*($J3469&lt;=T$3)*(($J3469-T$2+1)/T$4)
+($H3469&gt;0)*($J3469&gt;T$3)*($I3469&gt;T$3)*
0+($H3469&gt;0)*($J3469&gt;T$3)*($I3469&lt;=T$3)*($I3469&gt;=T$2)*((T$3-$I3469+1)/T$4)
+($H3469&gt;0)*($J3469&gt;T$3)*($I3469&lt;T$2)*
1+($H3469&gt;0)*($I3469&gt;T$3)*0</f>
        <v/>
      </c>
      <c r="U3462" s="117">
        <f>($H3467&gt;0)*($J3467&lt;U$2)*
0+($H3467&gt;0)*($J3467&gt;=U$2)*($J3467&lt;=U$3)*(($J3467-U$2+1)/U$4)
+($H3467&gt;0)*($J3467&gt;U$3)*($I3467&gt;U$3)*
0+($H3467&gt;0)*($J3467&gt;U$3)*($I3467&lt;=U$3)*($I3467&gt;=U$2)*((U$3-$I3467+1)/U$4)
+($H3467&gt;0)*($J3467&gt;U$3)*($I3467&lt;U$2)*
1+($H3467&gt;0)*($I3467&gt;U$3)*
0+($H3468&gt;0)*($J$2350&lt;U$2)*
0+($H3468&gt;0)*($J3468&gt;=U$2)*($J3468&lt;=U$3)*(($J3468-U$2+1)/U$4)
+($H3468&gt;0)*($J3468&gt;U$3)*($I3468&gt;U$3)*
0+($H3468&gt;0)*($J3468&gt;U$3)*($I3468&lt;=U$3)*($I3468&gt;=U$2)*((U$3-$I3468+1)/U$4)
+($H3468&gt;0)*($J3468&gt;U$3)*($I3468&lt;U$2)*
1+($H3468&gt;0)*($I3468&gt;U$3)*
0+($H3469&gt;0)*($J3469&lt;U$2)*
0+($H3469&gt;0)*($J3469&gt;=U$2)*($J3469&lt;=U$3)*(($J3469-U$2+1)/U$4)
+($H3469&gt;0)*($J3469&gt;U$3)*($I3469&gt;U$3)*
0+($H3469&gt;0)*($J3469&gt;U$3)*($I3469&lt;=U$3)*($I3469&gt;=U$2)*((U$3-$I3469+1)/U$4)
+($H3469&gt;0)*($J3469&gt;U$3)*($I3469&lt;U$2)*
1+($H3469&gt;0)*($I3469&gt;U$3)*0</f>
        <v/>
      </c>
      <c r="V3462" s="117">
        <f>($H3467&gt;0)*($J3467&lt;V$2)*
0+($H3467&gt;0)*($J3467&gt;=V$2)*($J3467&lt;=V$3)*(($J3467-V$2+1)/V$4)
+($H3467&gt;0)*($J3467&gt;V$3)*($I3467&gt;V$3)*
0+($H3467&gt;0)*($J3467&gt;V$3)*($I3467&lt;=V$3)*($I3467&gt;=V$2)*((V$3-$I3467+1)/V$4)
+($H3467&gt;0)*($J3467&gt;V$3)*($I3467&lt;V$2)*
1+($H3467&gt;0)*($I3467&gt;V$3)*
0+($H3468&gt;0)*($J$2350&lt;V$2)*
0+($H3468&gt;0)*($J3468&gt;=V$2)*($J3468&lt;=V$3)*(($J3468-V$2+1)/V$4)
+($H3468&gt;0)*($J3468&gt;V$3)*($I3468&gt;V$3)*
0+($H3468&gt;0)*($J3468&gt;V$3)*($I3468&lt;=V$3)*($I3468&gt;=V$2)*((V$3-$I3468+1)/V$4)
+($H3468&gt;0)*($J3468&gt;V$3)*($I3468&lt;V$2)*
1+($H3468&gt;0)*($I3468&gt;V$3)*
0+($H3469&gt;0)*($J3469&lt;V$2)*
0+($H3469&gt;0)*($J3469&gt;=V$2)*($J3469&lt;=V$3)*(($J3469-V$2+1)/V$4)
+($H3469&gt;0)*($J3469&gt;V$3)*($I3469&gt;V$3)*
0+($H3469&gt;0)*($J3469&gt;V$3)*($I3469&lt;=V$3)*($I3469&gt;=V$2)*((V$3-$I3469+1)/V$4)
+($H3469&gt;0)*($J3469&gt;V$3)*($I3469&lt;V$2)*
1+($H3469&gt;0)*($I3469&gt;V$3)*0</f>
        <v/>
      </c>
      <c r="W3462" s="117">
        <f>($H3467&gt;0)*($J3467&lt;W$2)*
0+($H3467&gt;0)*($J3467&gt;=W$2)*($J3467&lt;=W$3)*(($J3467-W$2+1)/W$4)
+($H3467&gt;0)*($J3467&gt;W$3)*($I3467&gt;W$3)*
0+($H3467&gt;0)*($J3467&gt;W$3)*($I3467&lt;=W$3)*($I3467&gt;=W$2)*((W$3-$I3467+1)/W$4)
+($H3467&gt;0)*($J3467&gt;W$3)*($I3467&lt;W$2)*
1+($H3467&gt;0)*($I3467&gt;W$3)*
0+($H3468&gt;0)*($J$2350&lt;W$2)*
0+($H3468&gt;0)*($J3468&gt;=W$2)*($J3468&lt;=W$3)*(($J3468-W$2+1)/W$4)
+($H3468&gt;0)*($J3468&gt;W$3)*($I3468&gt;W$3)*
0+($H3468&gt;0)*($J3468&gt;W$3)*($I3468&lt;=W$3)*($I3468&gt;=W$2)*((W$3-$I3468+1)/W$4)
+($H3468&gt;0)*($J3468&gt;W$3)*($I3468&lt;W$2)*
1+($H3468&gt;0)*($I3468&gt;W$3)*
0+($H3469&gt;0)*($J3469&lt;W$2)*
0+($H3469&gt;0)*($J3469&gt;=W$2)*($J3469&lt;=W$3)*(($J3469-W$2+1)/W$4)
+($H3469&gt;0)*($J3469&gt;W$3)*($I3469&gt;W$3)*
0+($H3469&gt;0)*($J3469&gt;W$3)*($I3469&lt;=W$3)*($I3469&gt;=W$2)*((W$3-$I3469+1)/W$4)
+($H3469&gt;0)*($J3469&gt;W$3)*($I3469&lt;W$2)*
1+($H3469&gt;0)*($I3469&gt;W$3)*0</f>
        <v/>
      </c>
      <c r="X3462" s="117">
        <f>($H3467&gt;0)*($J3467&lt;X$2)*
0+($H3467&gt;0)*($J3467&gt;=X$2)*($J3467&lt;=X$3)*(($J3467-X$2+1)/X$4)
+($H3467&gt;0)*($J3467&gt;X$3)*($I3467&gt;X$3)*
0+($H3467&gt;0)*($J3467&gt;X$3)*($I3467&lt;=X$3)*($I3467&gt;=X$2)*((X$3-$I3467+1)/X$4)
+($H3467&gt;0)*($J3467&gt;X$3)*($I3467&lt;X$2)*
1+($H3467&gt;0)*($I3467&gt;X$3)*
0+($H3468&gt;0)*($J$2350&lt;X$2)*
0+($H3468&gt;0)*($J3468&gt;=X$2)*($J3468&lt;=X$3)*(($J3468-X$2+1)/X$4)
+($H3468&gt;0)*($J3468&gt;X$3)*($I3468&gt;X$3)*
0+($H3468&gt;0)*($J3468&gt;X$3)*($I3468&lt;=X$3)*($I3468&gt;=X$2)*((X$3-$I3468+1)/X$4)
+($H3468&gt;0)*($J3468&gt;X$3)*($I3468&lt;X$2)*
1+($H3468&gt;0)*($I3468&gt;X$3)*
0+($H3469&gt;0)*($J3469&lt;X$2)*
0+($H3469&gt;0)*($J3469&gt;=X$2)*($J3469&lt;=X$3)*(($J3469-X$2+1)/X$4)
+($H3469&gt;0)*($J3469&gt;X$3)*($I3469&gt;X$3)*
0+($H3469&gt;0)*($J3469&gt;X$3)*($I3469&lt;=X$3)*($I3469&gt;=X$2)*((X$3-$I3469+1)/X$4)
+($H3469&gt;0)*($J3469&gt;X$3)*($I3469&lt;X$2)*
1+($H3469&gt;0)*($I3469&gt;X$3)*0</f>
        <v/>
      </c>
      <c r="Y3462" s="117">
        <f>($H3467&gt;0)*($J3467&lt;Y$2)*
0+($H3467&gt;0)*($J3467&gt;=Y$2)*($J3467&lt;=Y$3)*(($J3467-Y$2+1)/Y$4)
+($H3467&gt;0)*($J3467&gt;Y$3)*($I3467&gt;Y$3)*
0+($H3467&gt;0)*($J3467&gt;Y$3)*($I3467&lt;=Y$3)*($I3467&gt;=Y$2)*((Y$3-$I3467+1)/Y$4)
+($H3467&gt;0)*($J3467&gt;Y$3)*($I3467&lt;Y$2)*
1+($H3467&gt;0)*($I3467&gt;Y$3)*
0+($H3468&gt;0)*($J$2350&lt;Y$2)*
0+($H3468&gt;0)*($J3468&gt;=Y$2)*($J3468&lt;=Y$3)*(($J3468-Y$2+1)/Y$4)
+($H3468&gt;0)*($J3468&gt;Y$3)*($I3468&gt;Y$3)*
0+($H3468&gt;0)*($J3468&gt;Y$3)*($I3468&lt;=Y$3)*($I3468&gt;=Y$2)*((Y$3-$I3468+1)/Y$4)
+($H3468&gt;0)*($J3468&gt;Y$3)*($I3468&lt;Y$2)*
1+($H3468&gt;0)*($I3468&gt;Y$3)*
0+($H3469&gt;0)*($J3469&lt;Y$2)*
0+($H3469&gt;0)*($J3469&gt;=Y$2)*($J3469&lt;=Y$3)*(($J3469-Y$2+1)/Y$4)
+($H3469&gt;0)*($J3469&gt;Y$3)*($I3469&gt;Y$3)*
0+($H3469&gt;0)*($J3469&gt;Y$3)*($I3469&lt;=Y$3)*($I3469&gt;=Y$2)*((Y$3-$I3469+1)/Y$4)
+($H3469&gt;0)*($J3469&gt;Y$3)*($I3469&lt;Y$2)*
1+($H3469&gt;0)*($I3469&gt;Y$3)*0</f>
        <v/>
      </c>
      <c r="Z3462" s="117">
        <f>($H3467&gt;0)*($J3467&lt;Z$2)*
0+($H3467&gt;0)*($J3467&gt;=Z$2)*($J3467&lt;=Z$3)*(($J3467-Z$2+1)/Z$4)
+($H3467&gt;0)*($J3467&gt;Z$3)*($I3467&gt;Z$3)*
0+($H3467&gt;0)*($J3467&gt;Z$3)*($I3467&lt;=Z$3)*($I3467&gt;=Z$2)*((Z$3-$I3467+1)/Z$4)
+($H3467&gt;0)*($J3467&gt;Z$3)*($I3467&lt;Z$2)*
1+($H3467&gt;0)*($I3467&gt;Z$3)*
0+($H3468&gt;0)*($J$2350&lt;Z$2)*
0+($H3468&gt;0)*($J3468&gt;=Z$2)*($J3468&lt;=Z$3)*(($J3468-Z$2+1)/Z$4)
+($H3468&gt;0)*($J3468&gt;Z$3)*($I3468&gt;Z$3)*
0+($H3468&gt;0)*($J3468&gt;Z$3)*($I3468&lt;=Z$3)*($I3468&gt;=Z$2)*((Z$3-$I3468+1)/Z$4)
+($H3468&gt;0)*($J3468&gt;Z$3)*($I3468&lt;Z$2)*
1+($H3468&gt;0)*($I3468&gt;Z$3)*
0+($H3469&gt;0)*($J3469&lt;Z$2)*
0+($H3469&gt;0)*($J3469&gt;=Z$2)*($J3469&lt;=Z$3)*(($J3469-Z$2+1)/Z$4)
+($H3469&gt;0)*($J3469&gt;Z$3)*($I3469&gt;Z$3)*
0+($H3469&gt;0)*($J3469&gt;Z$3)*($I3469&lt;=Z$3)*($I3469&gt;=Z$2)*((Z$3-$I3469+1)/Z$4)
+($H3469&gt;0)*($J3469&gt;Z$3)*($I3469&lt;Z$2)*
1+($H3469&gt;0)*($I3469&gt;Z$3)*0</f>
        <v/>
      </c>
      <c r="AA3462" s="117">
        <f>($H3467&gt;0)*($J3467&lt;AA$2)*
0+($H3467&gt;0)*($J3467&gt;=AA$2)*($J3467&lt;=AA$3)*(($J3467-AA$2+1)/AA$4)
+($H3467&gt;0)*($J3467&gt;AA$3)*($I3467&gt;AA$3)*
0+($H3467&gt;0)*($J3467&gt;AA$3)*($I3467&lt;=AA$3)*($I3467&gt;=AA$2)*((AA$3-$I3467+1)/AA$4)
+($H3467&gt;0)*($J3467&gt;AA$3)*($I3467&lt;AA$2)*
1+($H3467&gt;0)*($I3467&gt;AA$3)*
0+($H3468&gt;0)*($J$2350&lt;AA$2)*
0+($H3468&gt;0)*($J3468&gt;=AA$2)*($J3468&lt;=AA$3)*(($J3468-AA$2+1)/AA$4)
+($H3468&gt;0)*($J3468&gt;AA$3)*($I3468&gt;AA$3)*
0+($H3468&gt;0)*($J3468&gt;AA$3)*($I3468&lt;=AA$3)*($I3468&gt;=AA$2)*((AA$3-$I3468+1)/AA$4)
+($H3468&gt;0)*($J3468&gt;AA$3)*($I3468&lt;AA$2)*
1+($H3468&gt;0)*($I3468&gt;AA$3)*
0+($H3469&gt;0)*($J3469&lt;AA$2)*
0+($H3469&gt;0)*($J3469&gt;=AA$2)*($J3469&lt;=AA$3)*(($J3469-AA$2+1)/AA$4)
+($H3469&gt;0)*($J3469&gt;AA$3)*($I3469&gt;AA$3)*
0+($H3469&gt;0)*($J3469&gt;AA$3)*($I3469&lt;=AA$3)*($I3469&gt;=AA$2)*((AA$3-$I3469+1)/AA$4)
+($H3469&gt;0)*($J3469&gt;AA$3)*($I3469&lt;AA$2)*
1+($H3469&gt;0)*($I3469&gt;AA$3)*0</f>
        <v/>
      </c>
      <c r="AB3462" s="117">
        <f>($H3467&gt;0)*($J3467&lt;AB$2)*
0+($H3467&gt;0)*($J3467&gt;=AB$2)*($J3467&lt;=AB$3)*(($J3467-AB$2+1)/AB$4)
+($H3467&gt;0)*($J3467&gt;AB$3)*($I3467&gt;AB$3)*
0+($H3467&gt;0)*($J3467&gt;AB$3)*($I3467&lt;=AB$3)*($I3467&gt;=AB$2)*((AB$3-$I3467+1)/AB$4)
+($H3467&gt;0)*($J3467&gt;AB$3)*($I3467&lt;AB$2)*
1+($H3467&gt;0)*($I3467&gt;AB$3)*
0+($H3468&gt;0)*($J$2350&lt;AB$2)*
0+($H3468&gt;0)*($J3468&gt;=AB$2)*($J3468&lt;=AB$3)*(($J3468-AB$2+1)/AB$4)
+($H3468&gt;0)*($J3468&gt;AB$3)*($I3468&gt;AB$3)*
0+($H3468&gt;0)*($J3468&gt;AB$3)*($I3468&lt;=AB$3)*($I3468&gt;=AB$2)*((AB$3-$I3468+1)/AB$4)
+($H3468&gt;0)*($J3468&gt;AB$3)*($I3468&lt;AB$2)*
1+($H3468&gt;0)*($I3468&gt;AB$3)*
0+($H3469&gt;0)*($J3469&lt;AB$2)*
0+($H3469&gt;0)*($J3469&gt;=AB$2)*($J3469&lt;=AB$3)*(($J3469-AB$2+1)/AB$4)
+($H3469&gt;0)*($J3469&gt;AB$3)*($I3469&gt;AB$3)*
0+($H3469&gt;0)*($J3469&gt;AB$3)*($I3469&lt;=AB$3)*($I3469&gt;=AB$2)*((AB$3-$I3469+1)/AB$4)
+($H3469&gt;0)*($J3469&gt;AB$3)*($I3469&lt;AB$2)*
1+($H3469&gt;0)*($I3469&gt;AB$3)*0</f>
        <v/>
      </c>
      <c r="AC3462" s="117">
        <f>($H3467&gt;0)*($J3467&lt;AC$2)*
0+($H3467&gt;0)*($J3467&gt;=AC$2)*($J3467&lt;=AC$3)*(($J3467-AC$2+1)/AC$4)
+($H3467&gt;0)*($J3467&gt;AC$3)*($I3467&gt;AC$3)*
0+($H3467&gt;0)*($J3467&gt;AC$3)*($I3467&lt;=AC$3)*($I3467&gt;=AC$2)*((AC$3-$I3467+1)/AC$4)
+($H3467&gt;0)*($J3467&gt;AC$3)*($I3467&lt;AC$2)*
1+($H3467&gt;0)*($I3467&gt;AC$3)*
0+($H3468&gt;0)*($J$2350&lt;AC$2)*
0+($H3468&gt;0)*($J3468&gt;=AC$2)*($J3468&lt;=AC$3)*(($J3468-AC$2+1)/AC$4)
+($H3468&gt;0)*($J3468&gt;AC$3)*($I3468&gt;AC$3)*
0+($H3468&gt;0)*($J3468&gt;AC$3)*($I3468&lt;=AC$3)*($I3468&gt;=AC$2)*((AC$3-$I3468+1)/AC$4)
+($H3468&gt;0)*($J3468&gt;AC$3)*($I3468&lt;AC$2)*
1+($H3468&gt;0)*($I3468&gt;AC$3)*
0+($H3469&gt;0)*($J3469&lt;AC$2)*
0+($H3469&gt;0)*($J3469&gt;=AC$2)*($J3469&lt;=AC$3)*(($J3469-AC$2+1)/AC$4)
+($H3469&gt;0)*($J3469&gt;AC$3)*($I3469&gt;AC$3)*
0+($H3469&gt;0)*($J3469&gt;AC$3)*($I3469&lt;=AC$3)*($I3469&gt;=AC$2)*((AC$3-$I3469+1)/AC$4)
+($H3469&gt;0)*($J3469&gt;AC$3)*($I3469&lt;AC$2)*
1+($H3469&gt;0)*($I3469&gt;AC$3)*0</f>
        <v/>
      </c>
      <c r="AD3462" s="117">
        <f>($H3467&gt;0)*($J3467&lt;AD$2)*
0+($H3467&gt;0)*($J3467&gt;=AD$2)*($J3467&lt;=AD$3)*(($J3467-AD$2+1)/AD$4)
+($H3467&gt;0)*($J3467&gt;AD$3)*($I3467&gt;AD$3)*
0+($H3467&gt;0)*($J3467&gt;AD$3)*($I3467&lt;=AD$3)*($I3467&gt;=AD$2)*((AD$3-$I3467+1)/AD$4)
+($H3467&gt;0)*($J3467&gt;AD$3)*($I3467&lt;AD$2)*
1+($H3467&gt;0)*($I3467&gt;AD$3)*
0+($H3468&gt;0)*($J$2350&lt;AD$2)*
0+($H3468&gt;0)*($J3468&gt;=AD$2)*($J3468&lt;=AD$3)*(($J3468-AD$2+1)/AD$4)
+($H3468&gt;0)*($J3468&gt;AD$3)*($I3468&gt;AD$3)*
0+($H3468&gt;0)*($J3468&gt;AD$3)*($I3468&lt;=AD$3)*($I3468&gt;=AD$2)*((AD$3-$I3468+1)/AD$4)
+($H3468&gt;0)*($J3468&gt;AD$3)*($I3468&lt;AD$2)*
1+($H3468&gt;0)*($I3468&gt;AD$3)*
0+($H3469&gt;0)*($J3469&lt;AD$2)*
0+($H3469&gt;0)*($J3469&gt;=AD$2)*($J3469&lt;=AD$3)*(($J3469-AD$2+1)/AD$4)
+($H3469&gt;0)*($J3469&gt;AD$3)*($I3469&gt;AD$3)*
0+($H3469&gt;0)*($J3469&gt;AD$3)*($I3469&lt;=AD$3)*($I3469&gt;=AD$2)*((AD$3-$I3469+1)/AD$4)
+($H3469&gt;0)*($J3469&gt;AD$3)*($I3469&lt;AD$2)*
1+($H3469&gt;0)*($I3469&gt;AD$3)*0</f>
        <v/>
      </c>
      <c r="AE3462" s="117">
        <f>($H3467&gt;0)*($J3467&lt;AE$2)*
0+($H3467&gt;0)*($J3467&gt;=AE$2)*($J3467&lt;=AE$3)*(($J3467-AE$2+1)/AE$4)
+($H3467&gt;0)*($J3467&gt;AE$3)*($I3467&gt;AE$3)*
0+($H3467&gt;0)*($J3467&gt;AE$3)*($I3467&lt;=AE$3)*($I3467&gt;=AE$2)*((AE$3-$I3467+1)/AE$4)
+($H3467&gt;0)*($J3467&gt;AE$3)*($I3467&lt;AE$2)*
1+($H3467&gt;0)*($I3467&gt;AE$3)*
0+($H3468&gt;0)*($J$2350&lt;AE$2)*
0+($H3468&gt;0)*($J3468&gt;=AE$2)*($J3468&lt;=AE$3)*(($J3468-AE$2+1)/AE$4)
+($H3468&gt;0)*($J3468&gt;AE$3)*($I3468&gt;AE$3)*
0+($H3468&gt;0)*($J3468&gt;AE$3)*($I3468&lt;=AE$3)*($I3468&gt;=AE$2)*((AE$3-$I3468+1)/AE$4)
+($H3468&gt;0)*($J3468&gt;AE$3)*($I3468&lt;AE$2)*
1+($H3468&gt;0)*($I3468&gt;AE$3)*
0+($H3469&gt;0)*($J3469&lt;AE$2)*
0+($H3469&gt;0)*($J3469&gt;=AE$2)*($J3469&lt;=AE$3)*(($J3469-AE$2+1)/AE$4)
+($H3469&gt;0)*($J3469&gt;AE$3)*($I3469&gt;AE$3)*
0+($H3469&gt;0)*($J3469&gt;AE$3)*($I3469&lt;=AE$3)*($I3469&gt;=AE$2)*((AE$3-$I3469+1)/AE$4)
+($H3469&gt;0)*($J3469&gt;AE$3)*($I3469&lt;AE$2)*
1+($H3469&gt;0)*($I3469&gt;AE$3)*0</f>
        <v/>
      </c>
      <c r="AF3462" s="117">
        <f>($H3467&gt;0)*($J3467&lt;AF$2)*
0+($H3467&gt;0)*($J3467&gt;=AF$2)*($J3467&lt;=AF$3)*(($J3467-AF$2+1)/AF$4)
+($H3467&gt;0)*($J3467&gt;AF$3)*($I3467&gt;AF$3)*
0+($H3467&gt;0)*($J3467&gt;AF$3)*($I3467&lt;=AF$3)*($I3467&gt;=AF$2)*((AF$3-$I3467+1)/AF$4)
+($H3467&gt;0)*($J3467&gt;AF$3)*($I3467&lt;AF$2)*
1+($H3467&gt;0)*($I3467&gt;AF$3)*
0+($H3468&gt;0)*($J$2350&lt;AF$2)*
0+($H3468&gt;0)*($J3468&gt;=AF$2)*($J3468&lt;=AF$3)*(($J3468-AF$2+1)/AF$4)
+($H3468&gt;0)*($J3468&gt;AF$3)*($I3468&gt;AF$3)*
0+($H3468&gt;0)*($J3468&gt;AF$3)*($I3468&lt;=AF$3)*($I3468&gt;=AF$2)*((AF$3-$I3468+1)/AF$4)
+($H3468&gt;0)*($J3468&gt;AF$3)*($I3468&lt;AF$2)*
1+($H3468&gt;0)*($I3468&gt;AF$3)*
0+($H3469&gt;0)*($J3469&lt;AF$2)*
0+($H3469&gt;0)*($J3469&gt;=AF$2)*($J3469&lt;=AF$3)*(($J3469-AF$2+1)/AF$4)
+($H3469&gt;0)*($J3469&gt;AF$3)*($I3469&gt;AF$3)*
0+($H3469&gt;0)*($J3469&gt;AF$3)*($I3469&lt;=AF$3)*($I3469&gt;=AF$2)*((AF$3-$I3469+1)/AF$4)
+($H3469&gt;0)*($J3469&gt;AF$3)*($I3469&lt;AF$2)*
1+($H3469&gt;0)*($I3469&gt;AF$3)*0</f>
        <v/>
      </c>
      <c r="AG3462" s="117">
        <f>($H3467&gt;0)*($J3467&lt;AG$2)*
0+($H3467&gt;0)*($J3467&gt;=AG$2)*($J3467&lt;=AG$3)*(($J3467-AG$2+1)/AG$4)
+($H3467&gt;0)*($J3467&gt;AG$3)*($I3467&gt;AG$3)*
0+($H3467&gt;0)*($J3467&gt;AG$3)*($I3467&lt;=AG$3)*($I3467&gt;=AG$2)*((AG$3-$I3467+1)/AG$4)
+($H3467&gt;0)*($J3467&gt;AG$3)*($I3467&lt;AG$2)*
1+($H3467&gt;0)*($I3467&gt;AG$3)*
0+($H3468&gt;0)*($J$2350&lt;AG$2)*
0+($H3468&gt;0)*($J3468&gt;=AG$2)*($J3468&lt;=AG$3)*(($J3468-AG$2+1)/AG$4)
+($H3468&gt;0)*($J3468&gt;AG$3)*($I3468&gt;AG$3)*
0+($H3468&gt;0)*($J3468&gt;AG$3)*($I3468&lt;=AG$3)*($I3468&gt;=AG$2)*((AG$3-$I3468+1)/AG$4)
+($H3468&gt;0)*($J3468&gt;AG$3)*($I3468&lt;AG$2)*
1+($H3468&gt;0)*($I3468&gt;AG$3)*
0+($H3469&gt;0)*($J3469&lt;AG$2)*
0+($H3469&gt;0)*($J3469&gt;=AG$2)*($J3469&lt;=AG$3)*(($J3469-AG$2+1)/AG$4)
+($H3469&gt;0)*($J3469&gt;AG$3)*($I3469&gt;AG$3)*
0+($H3469&gt;0)*($J3469&gt;AG$3)*($I3469&lt;=AG$3)*($I3469&gt;=AG$2)*((AG$3-$I3469+1)/AG$4)
+($H3469&gt;0)*($J3469&gt;AG$3)*($I3469&lt;AG$2)*
1+($H3469&gt;0)*($I3469&gt;AG$3)*0</f>
        <v/>
      </c>
      <c r="AH3462" s="117">
        <f>($H3467&gt;0)*($J3467&lt;AH$2)*
0+($H3467&gt;0)*($J3467&gt;=AH$2)*($J3467&lt;=AH$3)*(($J3467-AH$2+1)/AH$4)
+($H3467&gt;0)*($J3467&gt;AH$3)*($I3467&gt;AH$3)*
0+($H3467&gt;0)*($J3467&gt;AH$3)*($I3467&lt;=AH$3)*($I3467&gt;=AH$2)*((AH$3-$I3467+1)/AH$4)
+($H3467&gt;0)*($J3467&gt;AH$3)*($I3467&lt;AH$2)*
1+($H3467&gt;0)*($I3467&gt;AH$3)*
0+($H3468&gt;0)*($J$2350&lt;AH$2)*
0+($H3468&gt;0)*($J3468&gt;=AH$2)*($J3468&lt;=AH$3)*(($J3468-AH$2+1)/AH$4)
+($H3468&gt;0)*($J3468&gt;AH$3)*($I3468&gt;AH$3)*
0+($H3468&gt;0)*($J3468&gt;AH$3)*($I3468&lt;=AH$3)*($I3468&gt;=AH$2)*((AH$3-$I3468+1)/AH$4)
+($H3468&gt;0)*($J3468&gt;AH$3)*($I3468&lt;AH$2)*
1+($H3468&gt;0)*($I3468&gt;AH$3)*
0+($H3469&gt;0)*($J3469&lt;AH$2)*
0+($H3469&gt;0)*($J3469&gt;=AH$2)*($J3469&lt;=AH$3)*(($J3469-AH$2+1)/AH$4)
+($H3469&gt;0)*($J3469&gt;AH$3)*($I3469&gt;AH$3)*
0+($H3469&gt;0)*($J3469&gt;AH$3)*($I3469&lt;=AH$3)*($I3469&gt;=AH$2)*((AH$3-$I3469+1)/AH$4)
+($H3469&gt;0)*($J3469&gt;AH$3)*($I3469&lt;AH$2)*
1+($H3469&gt;0)*($I3469&gt;AH$3)*0</f>
        <v/>
      </c>
      <c r="AI3462" s="117">
        <f>($H3467&gt;0)*($J3467&lt;AI$2)*
0+($H3467&gt;0)*($J3467&gt;=AI$2)*($J3467&lt;=AI$3)*(($J3467-AI$2+1)/AI$4)
+($H3467&gt;0)*($J3467&gt;AI$3)*($I3467&gt;AI$3)*
0+($H3467&gt;0)*($J3467&gt;AI$3)*($I3467&lt;=AI$3)*($I3467&gt;=AI$2)*((AI$3-$I3467+1)/AI$4)
+($H3467&gt;0)*($J3467&gt;AI$3)*($I3467&lt;AI$2)*
1+($H3467&gt;0)*($I3467&gt;AI$3)*
0+($H3468&gt;0)*($J$2350&lt;AI$2)*
0+($H3468&gt;0)*($J3468&gt;=AI$2)*($J3468&lt;=AI$3)*(($J3468-AI$2+1)/AI$4)
+($H3468&gt;0)*($J3468&gt;AI$3)*($I3468&gt;AI$3)*
0+($H3468&gt;0)*($J3468&gt;AI$3)*($I3468&lt;=AI$3)*($I3468&gt;=AI$2)*((AI$3-$I3468+1)/AI$4)
+($H3468&gt;0)*($J3468&gt;AI$3)*($I3468&lt;AI$2)*
1+($H3468&gt;0)*($I3468&gt;AI$3)*
0+($H3469&gt;0)*($J3469&lt;AI$2)*
0+($H3469&gt;0)*($J3469&gt;=AI$2)*($J3469&lt;=AI$3)*(($J3469-AI$2+1)/AI$4)
+($H3469&gt;0)*($J3469&gt;AI$3)*($I3469&gt;AI$3)*
0+($H3469&gt;0)*($J3469&gt;AI$3)*($I3469&lt;=AI$3)*($I3469&gt;=AI$2)*((AI$3-$I3469+1)/AI$4)
+($H3469&gt;0)*($J3469&gt;AI$3)*($I3469&lt;AI$2)*
1+($H3469&gt;0)*($I3469&gt;AI$3)*0</f>
        <v/>
      </c>
      <c r="AJ3462" s="117">
        <f>($H3467&gt;0)*($J3467&lt;AJ$2)*
0+($H3467&gt;0)*($J3467&gt;=AJ$2)*($J3467&lt;=AJ$3)*(($J3467-AJ$2+1)/AJ$4)
+($H3467&gt;0)*($J3467&gt;AJ$3)*($I3467&gt;AJ$3)*
0+($H3467&gt;0)*($J3467&gt;AJ$3)*($I3467&lt;=AJ$3)*($I3467&gt;=AJ$2)*((AJ$3-$I3467+1)/AJ$4)
+($H3467&gt;0)*($J3467&gt;AJ$3)*($I3467&lt;AJ$2)*
1+($H3467&gt;0)*($I3467&gt;AJ$3)*
0+($H3468&gt;0)*($J$2350&lt;AJ$2)*
0+($H3468&gt;0)*($J3468&gt;=AJ$2)*($J3468&lt;=AJ$3)*(($J3468-AJ$2+1)/AJ$4)
+($H3468&gt;0)*($J3468&gt;AJ$3)*($I3468&gt;AJ$3)*
0+($H3468&gt;0)*($J3468&gt;AJ$3)*($I3468&lt;=AJ$3)*($I3468&gt;=AJ$2)*((AJ$3-$I3468+1)/AJ$4)
+($H3468&gt;0)*($J3468&gt;AJ$3)*($I3468&lt;AJ$2)*
1+($H3468&gt;0)*($I3468&gt;AJ$3)*
0+($H3469&gt;0)*($J3469&lt;AJ$2)*
0+($H3469&gt;0)*($J3469&gt;=AJ$2)*($J3469&lt;=AJ$3)*(($J3469-AJ$2+1)/AJ$4)
+($H3469&gt;0)*($J3469&gt;AJ$3)*($I3469&gt;AJ$3)*
0+($H3469&gt;0)*($J3469&gt;AJ$3)*($I3469&lt;=AJ$3)*($I3469&gt;=AJ$2)*((AJ$3-$I3469+1)/AJ$4)
+($H3469&gt;0)*($J3469&gt;AJ$3)*($I3469&lt;AJ$2)*
1+($H3469&gt;0)*($I3469&gt;AJ$3)*0</f>
        <v/>
      </c>
      <c r="AK3462" s="117">
        <f>($H3467&gt;0)*($J3467&lt;AK$2)*
0+($H3467&gt;0)*($J3467&gt;=AK$2)*($J3467&lt;=AK$3)*(($J3467-AK$2+1)/AK$4)
+($H3467&gt;0)*($J3467&gt;AK$3)*($I3467&gt;AK$3)*
0+($H3467&gt;0)*($J3467&gt;AK$3)*($I3467&lt;=AK$3)*($I3467&gt;=AK$2)*((AK$3-$I3467+1)/AK$4)
+($H3467&gt;0)*($J3467&gt;AK$3)*($I3467&lt;AK$2)*
1+($H3467&gt;0)*($I3467&gt;AK$3)*
0+($H3468&gt;0)*($J$2350&lt;AK$2)*
0+($H3468&gt;0)*($J3468&gt;=AK$2)*($J3468&lt;=AK$3)*(($J3468-AK$2+1)/AK$4)
+($H3468&gt;0)*($J3468&gt;AK$3)*($I3468&gt;AK$3)*
0+($H3468&gt;0)*($J3468&gt;AK$3)*($I3468&lt;=AK$3)*($I3468&gt;=AK$2)*((AK$3-$I3468+1)/AK$4)
+($H3468&gt;0)*($J3468&gt;AK$3)*($I3468&lt;AK$2)*
1+($H3468&gt;0)*($I3468&gt;AK$3)*
0+($H3469&gt;0)*($J3469&lt;AK$2)*
0+($H3469&gt;0)*($J3469&gt;=AK$2)*($J3469&lt;=AK$3)*(($J3469-AK$2+1)/AK$4)
+($H3469&gt;0)*($J3469&gt;AK$3)*($I3469&gt;AK$3)*
0+($H3469&gt;0)*($J3469&gt;AK$3)*($I3469&lt;=AK$3)*($I3469&gt;=AK$2)*((AK$3-$I3469+1)/AK$4)
+($H3469&gt;0)*($J3469&gt;AK$3)*($I3469&lt;AK$2)*
1+($H3469&gt;0)*($I3469&gt;AK$3)*0</f>
        <v/>
      </c>
      <c r="AL3462" s="117">
        <f>($H3467&gt;0)*($J3467&lt;AL$2)*
0+($H3467&gt;0)*($J3467&gt;=AL$2)*($J3467&lt;=AL$3)*(($J3467-AL$2+1)/AL$4)
+($H3467&gt;0)*($J3467&gt;AL$3)*($I3467&gt;AL$3)*
0+($H3467&gt;0)*($J3467&gt;AL$3)*($I3467&lt;=AL$3)*($I3467&gt;=AL$2)*((AL$3-$I3467+1)/AL$4)
+($H3467&gt;0)*($J3467&gt;AL$3)*($I3467&lt;AL$2)*
1+($H3467&gt;0)*($I3467&gt;AL$3)*
0+($H3468&gt;0)*($J$2350&lt;AL$2)*
0+($H3468&gt;0)*($J3468&gt;=AL$2)*($J3468&lt;=AL$3)*(($J3468-AL$2+1)/AL$4)
+($H3468&gt;0)*($J3468&gt;AL$3)*($I3468&gt;AL$3)*
0+($H3468&gt;0)*($J3468&gt;AL$3)*($I3468&lt;=AL$3)*($I3468&gt;=AL$2)*((AL$3-$I3468+1)/AL$4)
+($H3468&gt;0)*($J3468&gt;AL$3)*($I3468&lt;AL$2)*
1+($H3468&gt;0)*($I3468&gt;AL$3)*
0+($H3469&gt;0)*($J3469&lt;AL$2)*
0+($H3469&gt;0)*($J3469&gt;=AL$2)*($J3469&lt;=AL$3)*(($J3469-AL$2+1)/AL$4)
+($H3469&gt;0)*($J3469&gt;AL$3)*($I3469&gt;AL$3)*
0+($H3469&gt;0)*($J3469&gt;AL$3)*($I3469&lt;=AL$3)*($I3469&gt;=AL$2)*((AL$3-$I3469+1)/AL$4)
+($H3469&gt;0)*($J3469&gt;AL$3)*($I3469&lt;AL$2)*
1+($H3469&gt;0)*($I3469&gt;AL$3)*0</f>
        <v/>
      </c>
      <c r="AM3462" s="117">
        <f>($H3467&gt;0)*($J3467&lt;AM$2)*
0+($H3467&gt;0)*($J3467&gt;=AM$2)*($J3467&lt;=AM$3)*(($J3467-AM$2+1)/AM$4)
+($H3467&gt;0)*($J3467&gt;AM$3)*($I3467&gt;AM$3)*
0+($H3467&gt;0)*($J3467&gt;AM$3)*($I3467&lt;=AM$3)*($I3467&gt;=AM$2)*((AM$3-$I3467+1)/AM$4)
+($H3467&gt;0)*($J3467&gt;AM$3)*($I3467&lt;AM$2)*
1+($H3467&gt;0)*($I3467&gt;AM$3)*
0+($H3468&gt;0)*($J$2350&lt;AM$2)*
0+($H3468&gt;0)*($J3468&gt;=AM$2)*($J3468&lt;=AM$3)*(($J3468-AM$2+1)/AM$4)
+($H3468&gt;0)*($J3468&gt;AM$3)*($I3468&gt;AM$3)*
0+($H3468&gt;0)*($J3468&gt;AM$3)*($I3468&lt;=AM$3)*($I3468&gt;=AM$2)*((AM$3-$I3468+1)/AM$4)
+($H3468&gt;0)*($J3468&gt;AM$3)*($I3468&lt;AM$2)*
1+($H3468&gt;0)*($I3468&gt;AM$3)*
0+($H3469&gt;0)*($J3469&lt;AM$2)*
0+($H3469&gt;0)*($J3469&gt;=AM$2)*($J3469&lt;=AM$3)*(($J3469-AM$2+1)/AM$4)
+($H3469&gt;0)*($J3469&gt;AM$3)*($I3469&gt;AM$3)*
0+($H3469&gt;0)*($J3469&gt;AM$3)*($I3469&lt;=AM$3)*($I3469&gt;=AM$2)*((AM$3-$I3469+1)/AM$4)
+($H3469&gt;0)*($J3469&gt;AM$3)*($I3469&lt;AM$2)*
1+($H3469&gt;0)*($I3469&gt;AM$3)*0</f>
        <v/>
      </c>
      <c r="AN3462" s="117">
        <f>($H3467&gt;0)*($J3467&lt;AN$2)*
0+($H3467&gt;0)*($J3467&gt;=AN$2)*($J3467&lt;=AN$3)*(($J3467-AN$2+1)/AN$4)
+($H3467&gt;0)*($J3467&gt;AN$3)*($I3467&gt;AN$3)*
0+($H3467&gt;0)*($J3467&gt;AN$3)*($I3467&lt;=AN$3)*($I3467&gt;=AN$2)*((AN$3-$I3467+1)/AN$4)
+($H3467&gt;0)*($J3467&gt;AN$3)*($I3467&lt;AN$2)*
1+($H3467&gt;0)*($I3467&gt;AN$3)*
0+($H3468&gt;0)*($J$2350&lt;AN$2)*
0+($H3468&gt;0)*($J3468&gt;=AN$2)*($J3468&lt;=AN$3)*(($J3468-AN$2+1)/AN$4)
+($H3468&gt;0)*($J3468&gt;AN$3)*($I3468&gt;AN$3)*
0+($H3468&gt;0)*($J3468&gt;AN$3)*($I3468&lt;=AN$3)*($I3468&gt;=AN$2)*((AN$3-$I3468+1)/AN$4)
+($H3468&gt;0)*($J3468&gt;AN$3)*($I3468&lt;AN$2)*
1+($H3468&gt;0)*($I3468&gt;AN$3)*
0+($H3469&gt;0)*($J3469&lt;AN$2)*
0+($H3469&gt;0)*($J3469&gt;=AN$2)*($J3469&lt;=AN$3)*(($J3469-AN$2+1)/AN$4)
+($H3469&gt;0)*($J3469&gt;AN$3)*($I3469&gt;AN$3)*
0+($H3469&gt;0)*($J3469&gt;AN$3)*($I3469&lt;=AN$3)*($I3469&gt;=AN$2)*((AN$3-$I3469+1)/AN$4)
+($H3469&gt;0)*($J3469&gt;AN$3)*($I3469&lt;AN$2)*
1+($H3469&gt;0)*($I3469&gt;AN$3)*0</f>
        <v/>
      </c>
      <c r="AO3462" s="117">
        <f>($H3467&gt;0)*($J3467&lt;AO$2)*
0+($H3467&gt;0)*($J3467&gt;=AO$2)*($J3467&lt;=AO$3)*(($J3467-AO$2+1)/AO$4)
+($H3467&gt;0)*($J3467&gt;AO$3)*($I3467&gt;AO$3)*
0+($H3467&gt;0)*($J3467&gt;AO$3)*($I3467&lt;=AO$3)*($I3467&gt;=AO$2)*((AO$3-$I3467+1)/AO$4)
+($H3467&gt;0)*($J3467&gt;AO$3)*($I3467&lt;AO$2)*
1+($H3467&gt;0)*($I3467&gt;AO$3)*
0+($H3468&gt;0)*($J$2350&lt;AO$2)*
0+($H3468&gt;0)*($J3468&gt;=AO$2)*($J3468&lt;=AO$3)*(($J3468-AO$2+1)/AO$4)
+($H3468&gt;0)*($J3468&gt;AO$3)*($I3468&gt;AO$3)*
0+($H3468&gt;0)*($J3468&gt;AO$3)*($I3468&lt;=AO$3)*($I3468&gt;=AO$2)*((AO$3-$I3468+1)/AO$4)
+($H3468&gt;0)*($J3468&gt;AO$3)*($I3468&lt;AO$2)*
1+($H3468&gt;0)*($I3468&gt;AO$3)*
0+($H3469&gt;0)*($J3469&lt;AO$2)*
0+($H3469&gt;0)*($J3469&gt;=AO$2)*($J3469&lt;=AO$3)*(($J3469-AO$2+1)/AO$4)
+($H3469&gt;0)*($J3469&gt;AO$3)*($I3469&gt;AO$3)*
0+($H3469&gt;0)*($J3469&gt;AO$3)*($I3469&lt;=AO$3)*($I3469&gt;=AO$2)*((AO$3-$I3469+1)/AO$4)
+($H3469&gt;0)*($J3469&gt;AO$3)*($I3469&lt;AO$2)*
1+($H3469&gt;0)*($I3469&gt;AO$3)*0</f>
        <v/>
      </c>
      <c r="AP3462" s="117">
        <f>($H3467&gt;0)*($J3467&lt;AP$2)*
0+($H3467&gt;0)*($J3467&gt;=AP$2)*($J3467&lt;=AP$3)*(($J3467-AP$2+1)/AP$4)
+($H3467&gt;0)*($J3467&gt;AP$3)*($I3467&gt;AP$3)*
0+($H3467&gt;0)*($J3467&gt;AP$3)*($I3467&lt;=AP$3)*($I3467&gt;=AP$2)*((AP$3-$I3467+1)/AP$4)
+($H3467&gt;0)*($J3467&gt;AP$3)*($I3467&lt;AP$2)*
1+($H3467&gt;0)*($I3467&gt;AP$3)*
0+($H3468&gt;0)*($J$2350&lt;AP$2)*
0+($H3468&gt;0)*($J3468&gt;=AP$2)*($J3468&lt;=AP$3)*(($J3468-AP$2+1)/AP$4)
+($H3468&gt;0)*($J3468&gt;AP$3)*($I3468&gt;AP$3)*
0+($H3468&gt;0)*($J3468&gt;AP$3)*($I3468&lt;=AP$3)*($I3468&gt;=AP$2)*((AP$3-$I3468+1)/AP$4)
+($H3468&gt;0)*($J3468&gt;AP$3)*($I3468&lt;AP$2)*
1+($H3468&gt;0)*($I3468&gt;AP$3)*
0+($H3469&gt;0)*($J3469&lt;AP$2)*
0+($H3469&gt;0)*($J3469&gt;=AP$2)*($J3469&lt;=AP$3)*(($J3469-AP$2+1)/AP$4)
+($H3469&gt;0)*($J3469&gt;AP$3)*($I3469&gt;AP$3)*
0+($H3469&gt;0)*($J3469&gt;AP$3)*($I3469&lt;=AP$3)*($I3469&gt;=AP$2)*((AP$3-$I3469+1)/AP$4)
+($H3469&gt;0)*($J3469&gt;AP$3)*($I3469&lt;AP$2)*
1+($H3469&gt;0)*($I3469&gt;AP$3)*0</f>
        <v/>
      </c>
      <c r="AQ3462" s="117">
        <f>($H3467&gt;0)*($J3467&lt;AQ$2)*
0+($H3467&gt;0)*($J3467&gt;=AQ$2)*($J3467&lt;=AQ$3)*(($J3467-AQ$2+1)/AQ$4)
+($H3467&gt;0)*($J3467&gt;AQ$3)*($I3467&gt;AQ$3)*
0+($H3467&gt;0)*($J3467&gt;AQ$3)*($I3467&lt;=AQ$3)*($I3467&gt;=AQ$2)*((AQ$3-$I3467+1)/AQ$4)
+($H3467&gt;0)*($J3467&gt;AQ$3)*($I3467&lt;AQ$2)*
1+($H3467&gt;0)*($I3467&gt;AQ$3)*
0+($H3468&gt;0)*($J$2350&lt;AQ$2)*
0+($H3468&gt;0)*($J3468&gt;=AQ$2)*($J3468&lt;=AQ$3)*(($J3468-AQ$2+1)/AQ$4)
+($H3468&gt;0)*($J3468&gt;AQ$3)*($I3468&gt;AQ$3)*
0+($H3468&gt;0)*($J3468&gt;AQ$3)*($I3468&lt;=AQ$3)*($I3468&gt;=AQ$2)*((AQ$3-$I3468+1)/AQ$4)
+($H3468&gt;0)*($J3468&gt;AQ$3)*($I3468&lt;AQ$2)*
1+($H3468&gt;0)*($I3468&gt;AQ$3)*
0+($H3469&gt;0)*($J3469&lt;AQ$2)*
0+($H3469&gt;0)*($J3469&gt;=AQ$2)*($J3469&lt;=AQ$3)*(($J3469-AQ$2+1)/AQ$4)
+($H3469&gt;0)*($J3469&gt;AQ$3)*($I3469&gt;AQ$3)*
0+($H3469&gt;0)*($J3469&gt;AQ$3)*($I3469&lt;=AQ$3)*($I3469&gt;=AQ$2)*((AQ$3-$I3469+1)/AQ$4)
+($H3469&gt;0)*($J3469&gt;AQ$3)*($I3469&lt;AQ$2)*
1+($H3469&gt;0)*($I3469&gt;AQ$3)*0</f>
        <v/>
      </c>
      <c r="AR3462" s="117">
        <f>($H3467&gt;0)*($J3467&lt;AR$2)*
0+($H3467&gt;0)*($J3467&gt;=AR$2)*($J3467&lt;=AR$3)*(($J3467-AR$2+1)/AR$4)
+($H3467&gt;0)*($J3467&gt;AR$3)*($I3467&gt;AR$3)*
0+($H3467&gt;0)*($J3467&gt;AR$3)*($I3467&lt;=AR$3)*($I3467&gt;=AR$2)*((AR$3-$I3467+1)/AR$4)
+($H3467&gt;0)*($J3467&gt;AR$3)*($I3467&lt;AR$2)*
1+($H3467&gt;0)*($I3467&gt;AR$3)*
0+($H3468&gt;0)*($J$2350&lt;AR$2)*
0+($H3468&gt;0)*($J3468&gt;=AR$2)*($J3468&lt;=AR$3)*(($J3468-AR$2+1)/AR$4)
+($H3468&gt;0)*($J3468&gt;AR$3)*($I3468&gt;AR$3)*
0+($H3468&gt;0)*($J3468&gt;AR$3)*($I3468&lt;=AR$3)*($I3468&gt;=AR$2)*((AR$3-$I3468+1)/AR$4)
+($H3468&gt;0)*($J3468&gt;AR$3)*($I3468&lt;AR$2)*
1+($H3468&gt;0)*($I3468&gt;AR$3)*
0+($H3469&gt;0)*($J3469&lt;AR$2)*
0+($H3469&gt;0)*($J3469&gt;=AR$2)*($J3469&lt;=AR$3)*(($J3469-AR$2+1)/AR$4)
+($H3469&gt;0)*($J3469&gt;AR$3)*($I3469&gt;AR$3)*
0+($H3469&gt;0)*($J3469&gt;AR$3)*($I3469&lt;=AR$3)*($I3469&gt;=AR$2)*((AR$3-$I3469+1)/AR$4)
+($H3469&gt;0)*($J3469&gt;AR$3)*($I3469&lt;AR$2)*
1+($H3469&gt;0)*($I3469&gt;AR$3)*0</f>
        <v/>
      </c>
      <c r="AS3462" s="117">
        <f>($H3467&gt;0)*($J3467&lt;AS$2)*
0+($H3467&gt;0)*($J3467&gt;=AS$2)*($J3467&lt;=AS$3)*(($J3467-AS$2+1)/AS$4)
+($H3467&gt;0)*($J3467&gt;AS$3)*($I3467&gt;AS$3)*
0+($H3467&gt;0)*($J3467&gt;AS$3)*($I3467&lt;=AS$3)*($I3467&gt;=AS$2)*((AS$3-$I3467+1)/AS$4)
+($H3467&gt;0)*($J3467&gt;AS$3)*($I3467&lt;AS$2)*
1+($H3467&gt;0)*($I3467&gt;AS$3)*
0+($H3468&gt;0)*($J$2350&lt;AS$2)*
0+($H3468&gt;0)*($J3468&gt;=AS$2)*($J3468&lt;=AS$3)*(($J3468-AS$2+1)/AS$4)
+($H3468&gt;0)*($J3468&gt;AS$3)*($I3468&gt;AS$3)*
0+($H3468&gt;0)*($J3468&gt;AS$3)*($I3468&lt;=AS$3)*($I3468&gt;=AS$2)*((AS$3-$I3468+1)/AS$4)
+($H3468&gt;0)*($J3468&gt;AS$3)*($I3468&lt;AS$2)*
1+($H3468&gt;0)*($I3468&gt;AS$3)*
0+($H3469&gt;0)*($J3469&lt;AS$2)*
0+($H3469&gt;0)*($J3469&gt;=AS$2)*($J3469&lt;=AS$3)*(($J3469-AS$2+1)/AS$4)
+($H3469&gt;0)*($J3469&gt;AS$3)*($I3469&gt;AS$3)*
0+($H3469&gt;0)*($J3469&gt;AS$3)*($I3469&lt;=AS$3)*($I3469&gt;=AS$2)*((AS$3-$I3469+1)/AS$4)
+($H3469&gt;0)*($J3469&gt;AS$3)*($I3469&lt;AS$2)*
1+($H3469&gt;0)*($I3469&gt;AS$3)*0</f>
        <v/>
      </c>
      <c r="AT3462" s="117">
        <f>($H3467&gt;0)*($J3467&lt;AT$2)*
0+($H3467&gt;0)*($J3467&gt;=AT$2)*($J3467&lt;=AT$3)*(($J3467-AT$2+1)/AT$4)
+($H3467&gt;0)*($J3467&gt;AT$3)*($I3467&gt;AT$3)*
0+($H3467&gt;0)*($J3467&gt;AT$3)*($I3467&lt;=AT$3)*($I3467&gt;=AT$2)*((AT$3-$I3467+1)/AT$4)
+($H3467&gt;0)*($J3467&gt;AT$3)*($I3467&lt;AT$2)*
1+($H3467&gt;0)*($I3467&gt;AT$3)*
0+($H3468&gt;0)*($J$2350&lt;AT$2)*
0+($H3468&gt;0)*($J3468&gt;=AT$2)*($J3468&lt;=AT$3)*(($J3468-AT$2+1)/AT$4)
+($H3468&gt;0)*($J3468&gt;AT$3)*($I3468&gt;AT$3)*
0+($H3468&gt;0)*($J3468&gt;AT$3)*($I3468&lt;=AT$3)*($I3468&gt;=AT$2)*((AT$3-$I3468+1)/AT$4)
+($H3468&gt;0)*($J3468&gt;AT$3)*($I3468&lt;AT$2)*
1+($H3468&gt;0)*($I3468&gt;AT$3)*
0+($H3469&gt;0)*($J3469&lt;AT$2)*
0+($H3469&gt;0)*($J3469&gt;=AT$2)*($J3469&lt;=AT$3)*(($J3469-AT$2+1)/AT$4)
+($H3469&gt;0)*($J3469&gt;AT$3)*($I3469&gt;AT$3)*
0+($H3469&gt;0)*($J3469&gt;AT$3)*($I3469&lt;=AT$3)*($I3469&gt;=AT$2)*((AT$3-$I3469+1)/AT$4)
+($H3469&gt;0)*($J3469&gt;AT$3)*($I3469&lt;AT$2)*
1+($H3469&gt;0)*($I3469&gt;AT$3)*0</f>
        <v/>
      </c>
      <c r="AU3462" s="117">
        <f>($H3467&gt;0)*($J3467&lt;AU$2)*
0+($H3467&gt;0)*($J3467&gt;=AU$2)*($J3467&lt;=AU$3)*(($J3467-AU$2+1)/AU$4)
+($H3467&gt;0)*($J3467&gt;AU$3)*($I3467&gt;AU$3)*
0+($H3467&gt;0)*($J3467&gt;AU$3)*($I3467&lt;=AU$3)*($I3467&gt;=AU$2)*((AU$3-$I3467+1)/AU$4)
+($H3467&gt;0)*($J3467&gt;AU$3)*($I3467&lt;AU$2)*
1+($H3467&gt;0)*($I3467&gt;AU$3)*
0+($H3468&gt;0)*($J$2350&lt;AU$2)*
0+($H3468&gt;0)*($J3468&gt;=AU$2)*($J3468&lt;=AU$3)*(($J3468-AU$2+1)/AU$4)
+($H3468&gt;0)*($J3468&gt;AU$3)*($I3468&gt;AU$3)*
0+($H3468&gt;0)*($J3468&gt;AU$3)*($I3468&lt;=AU$3)*($I3468&gt;=AU$2)*((AU$3-$I3468+1)/AU$4)
+($H3468&gt;0)*($J3468&gt;AU$3)*($I3468&lt;AU$2)*
1+($H3468&gt;0)*($I3468&gt;AU$3)*
0+($H3469&gt;0)*($J3469&lt;AU$2)*
0+($H3469&gt;0)*($J3469&gt;=AU$2)*($J3469&lt;=AU$3)*(($J3469-AU$2+1)/AU$4)
+($H3469&gt;0)*($J3469&gt;AU$3)*($I3469&gt;AU$3)*
0+($H3469&gt;0)*($J3469&gt;AU$3)*($I3469&lt;=AU$3)*($I3469&gt;=AU$2)*((AU$3-$I3469+1)/AU$4)
+($H3469&gt;0)*($J3469&gt;AU$3)*($I3469&lt;AU$2)*
1+($H3469&gt;0)*($I3469&gt;AU$3)*0</f>
        <v/>
      </c>
      <c r="AV3462" s="117">
        <f>($H3467&gt;0)*($J3467&lt;AV$2)*
0+($H3467&gt;0)*($J3467&gt;=AV$2)*($J3467&lt;=AV$3)*(($J3467-AV$2+1)/AV$4)
+($H3467&gt;0)*($J3467&gt;AV$3)*($I3467&gt;AV$3)*
0+($H3467&gt;0)*($J3467&gt;AV$3)*($I3467&lt;=AV$3)*($I3467&gt;=AV$2)*((AV$3-$I3467+1)/AV$4)
+($H3467&gt;0)*($J3467&gt;AV$3)*($I3467&lt;AV$2)*
1+($H3467&gt;0)*($I3467&gt;AV$3)*
0+($H3468&gt;0)*($J$2350&lt;AV$2)*
0+($H3468&gt;0)*($J3468&gt;=AV$2)*($J3468&lt;=AV$3)*(($J3468-AV$2+1)/AV$4)
+($H3468&gt;0)*($J3468&gt;AV$3)*($I3468&gt;AV$3)*
0+($H3468&gt;0)*($J3468&gt;AV$3)*($I3468&lt;=AV$3)*($I3468&gt;=AV$2)*((AV$3-$I3468+1)/AV$4)
+($H3468&gt;0)*($J3468&gt;AV$3)*($I3468&lt;AV$2)*
1+($H3468&gt;0)*($I3468&gt;AV$3)*
0+($H3469&gt;0)*($J3469&lt;AV$2)*
0+($H3469&gt;0)*($J3469&gt;=AV$2)*($J3469&lt;=AV$3)*(($J3469-AV$2+1)/AV$4)
+($H3469&gt;0)*($J3469&gt;AV$3)*($I3469&gt;AV$3)*
0+($H3469&gt;0)*($J3469&gt;AV$3)*($I3469&lt;=AV$3)*($I3469&gt;=AV$2)*((AV$3-$I3469+1)/AV$4)
+($H3469&gt;0)*($J3469&gt;AV$3)*($I3469&lt;AV$2)*
1+($H3469&gt;0)*($I3469&gt;AV$3)*0</f>
        <v/>
      </c>
      <c r="AW3462" s="117">
        <f>($H3467&gt;0)*($J3467&lt;AW$2)*
0+($H3467&gt;0)*($J3467&gt;=AW$2)*($J3467&lt;=AW$3)*(($J3467-AW$2+1)/AW$4)
+($H3467&gt;0)*($J3467&gt;AW$3)*($I3467&gt;AW$3)*
0+($H3467&gt;0)*($J3467&gt;AW$3)*($I3467&lt;=AW$3)*($I3467&gt;=AW$2)*((AW$3-$I3467+1)/AW$4)
+($H3467&gt;0)*($J3467&gt;AW$3)*($I3467&lt;AW$2)*
1+($H3467&gt;0)*($I3467&gt;AW$3)*
0+($H3468&gt;0)*($J$2350&lt;AW$2)*
0+($H3468&gt;0)*($J3468&gt;=AW$2)*($J3468&lt;=AW$3)*(($J3468-AW$2+1)/AW$4)
+($H3468&gt;0)*($J3468&gt;AW$3)*($I3468&gt;AW$3)*
0+($H3468&gt;0)*($J3468&gt;AW$3)*($I3468&lt;=AW$3)*($I3468&gt;=AW$2)*((AW$3-$I3468+1)/AW$4)
+($H3468&gt;0)*($J3468&gt;AW$3)*($I3468&lt;AW$2)*
1+($H3468&gt;0)*($I3468&gt;AW$3)*
0+($H3469&gt;0)*($J3469&lt;AW$2)*
0+($H3469&gt;0)*($J3469&gt;=AW$2)*($J3469&lt;=AW$3)*(($J3469-AW$2+1)/AW$4)
+($H3469&gt;0)*($J3469&gt;AW$3)*($I3469&gt;AW$3)*
0+($H3469&gt;0)*($J3469&gt;AW$3)*($I3469&lt;=AW$3)*($I3469&gt;=AW$2)*((AW$3-$I3469+1)/AW$4)
+($H3469&gt;0)*($J3469&gt;AW$3)*($I3469&lt;AW$2)*
1+($H3469&gt;0)*($I3469&gt;AW$3)*0</f>
        <v/>
      </c>
      <c r="AX3462" s="117">
        <f>($H3467&gt;0)*($J3467&lt;AX$2)*
0+($H3467&gt;0)*($J3467&gt;=AX$2)*($J3467&lt;=AX$3)*(($J3467-AX$2+1)/AX$4)
+($H3467&gt;0)*($J3467&gt;AX$3)*($I3467&gt;AX$3)*
0+($H3467&gt;0)*($J3467&gt;AX$3)*($I3467&lt;=AX$3)*($I3467&gt;=AX$2)*((AX$3-$I3467+1)/AX$4)
+($H3467&gt;0)*($J3467&gt;AX$3)*($I3467&lt;AX$2)*
1+($H3467&gt;0)*($I3467&gt;AX$3)*
0+($H3468&gt;0)*($J$2350&lt;AX$2)*
0+($H3468&gt;0)*($J3468&gt;=AX$2)*($J3468&lt;=AX$3)*(($J3468-AX$2+1)/AX$4)
+($H3468&gt;0)*($J3468&gt;AX$3)*($I3468&gt;AX$3)*
0+($H3468&gt;0)*($J3468&gt;AX$3)*($I3468&lt;=AX$3)*($I3468&gt;=AX$2)*((AX$3-$I3468+1)/AX$4)
+($H3468&gt;0)*($J3468&gt;AX$3)*($I3468&lt;AX$2)*
1+($H3468&gt;0)*($I3468&gt;AX$3)*
0+($H3469&gt;0)*($J3469&lt;AX$2)*
0+($H3469&gt;0)*($J3469&gt;=AX$2)*($J3469&lt;=AX$3)*(($J3469-AX$2+1)/AX$4)
+($H3469&gt;0)*($J3469&gt;AX$3)*($I3469&gt;AX$3)*
0+($H3469&gt;0)*($J3469&gt;AX$3)*($I3469&lt;=AX$3)*($I3469&gt;=AX$2)*((AX$3-$I3469+1)/AX$4)
+($H3469&gt;0)*($J3469&gt;AX$3)*($I3469&lt;AX$2)*
1+($H3469&gt;0)*($I3469&gt;AX$3)*0</f>
        <v/>
      </c>
      <c r="AY3462" s="117">
        <f>($H3467&gt;0)*($J3467&lt;AY$2)*
0+($H3467&gt;0)*($J3467&gt;=AY$2)*($J3467&lt;=AY$3)*(($J3467-AY$2+1)/AY$4)
+($H3467&gt;0)*($J3467&gt;AY$3)*($I3467&gt;AY$3)*
0+($H3467&gt;0)*($J3467&gt;AY$3)*($I3467&lt;=AY$3)*($I3467&gt;=AY$2)*((AY$3-$I3467+1)/AY$4)
+($H3467&gt;0)*($J3467&gt;AY$3)*($I3467&lt;AY$2)*
1+($H3467&gt;0)*($I3467&gt;AY$3)*
0+($H3468&gt;0)*($J$2350&lt;AY$2)*
0+($H3468&gt;0)*($J3468&gt;=AY$2)*($J3468&lt;=AY$3)*(($J3468-AY$2+1)/AY$4)
+($H3468&gt;0)*($J3468&gt;AY$3)*($I3468&gt;AY$3)*
0+($H3468&gt;0)*($J3468&gt;AY$3)*($I3468&lt;=AY$3)*($I3468&gt;=AY$2)*((AY$3-$I3468+1)/AY$4)
+($H3468&gt;0)*($J3468&gt;AY$3)*($I3468&lt;AY$2)*
1+($H3468&gt;0)*($I3468&gt;AY$3)*
0+($H3469&gt;0)*($J3469&lt;AY$2)*
0+($H3469&gt;0)*($J3469&gt;=AY$2)*($J3469&lt;=AY$3)*(($J3469-AY$2+1)/AY$4)
+($H3469&gt;0)*($J3469&gt;AY$3)*($I3469&gt;AY$3)*
0+($H3469&gt;0)*($J3469&gt;AY$3)*($I3469&lt;=AY$3)*($I3469&gt;=AY$2)*((AY$3-$I3469+1)/AY$4)
+($H3469&gt;0)*($J3469&gt;AY$3)*($I3469&lt;AY$2)*
1+($H3469&gt;0)*($I3469&gt;AY$3)*0</f>
        <v/>
      </c>
      <c r="AZ3462" s="117">
        <f>($H3467&gt;0)*($J3467&lt;AZ$2)*
0+($H3467&gt;0)*($J3467&gt;=AZ$2)*($J3467&lt;=AZ$3)*(($J3467-AZ$2+1)/AZ$4)
+($H3467&gt;0)*($J3467&gt;AZ$3)*($I3467&gt;AZ$3)*
0+($H3467&gt;0)*($J3467&gt;AZ$3)*($I3467&lt;=AZ$3)*($I3467&gt;=AZ$2)*((AZ$3-$I3467+1)/AZ$4)
+($H3467&gt;0)*($J3467&gt;AZ$3)*($I3467&lt;AZ$2)*
1+($H3467&gt;0)*($I3467&gt;AZ$3)*
0+($H3468&gt;0)*($J$2350&lt;AZ$2)*
0+($H3468&gt;0)*($J3468&gt;=AZ$2)*($J3468&lt;=AZ$3)*(($J3468-AZ$2+1)/AZ$4)
+($H3468&gt;0)*($J3468&gt;AZ$3)*($I3468&gt;AZ$3)*
0+($H3468&gt;0)*($J3468&gt;AZ$3)*($I3468&lt;=AZ$3)*($I3468&gt;=AZ$2)*((AZ$3-$I3468+1)/AZ$4)
+($H3468&gt;0)*($J3468&gt;AZ$3)*($I3468&lt;AZ$2)*
1+($H3468&gt;0)*($I3468&gt;AZ$3)*
0+($H3469&gt;0)*($J3469&lt;AZ$2)*
0+($H3469&gt;0)*($J3469&gt;=AZ$2)*($J3469&lt;=AZ$3)*(($J3469-AZ$2+1)/AZ$4)
+($H3469&gt;0)*($J3469&gt;AZ$3)*($I3469&gt;AZ$3)*
0+($H3469&gt;0)*($J3469&gt;AZ$3)*($I3469&lt;=AZ$3)*($I3469&gt;=AZ$2)*((AZ$3-$I3469+1)/AZ$4)
+($H3469&gt;0)*($J3469&gt;AZ$3)*($I3469&lt;AZ$2)*
1+($H3469&gt;0)*($I3469&gt;AZ$3)*0</f>
        <v/>
      </c>
      <c r="BA3462" s="117">
        <f>($H3467&gt;0)*($J3467&lt;BA$2)*
0+($H3467&gt;0)*($J3467&gt;=BA$2)*($J3467&lt;=BA$3)*(($J3467-BA$2+1)/BA$4)
+($H3467&gt;0)*($J3467&gt;BA$3)*($I3467&gt;BA$3)*
0+($H3467&gt;0)*($J3467&gt;BA$3)*($I3467&lt;=BA$3)*($I3467&gt;=BA$2)*((BA$3-$I3467+1)/BA$4)
+($H3467&gt;0)*($J3467&gt;BA$3)*($I3467&lt;BA$2)*
1+($H3467&gt;0)*($I3467&gt;BA$3)*
0+($H3468&gt;0)*($J$2350&lt;BA$2)*
0+($H3468&gt;0)*($J3468&gt;=BA$2)*($J3468&lt;=BA$3)*(($J3468-BA$2+1)/BA$4)
+($H3468&gt;0)*($J3468&gt;BA$3)*($I3468&gt;BA$3)*
0+($H3468&gt;0)*($J3468&gt;BA$3)*($I3468&lt;=BA$3)*($I3468&gt;=BA$2)*((BA$3-$I3468+1)/BA$4)
+($H3468&gt;0)*($J3468&gt;BA$3)*($I3468&lt;BA$2)*
1+($H3468&gt;0)*($I3468&gt;BA$3)*
0+($H3469&gt;0)*($J3469&lt;BA$2)*
0+($H3469&gt;0)*($J3469&gt;=BA$2)*($J3469&lt;=BA$3)*(($J3469-BA$2+1)/BA$4)
+($H3469&gt;0)*($J3469&gt;BA$3)*($I3469&gt;BA$3)*
0+($H3469&gt;0)*($J3469&gt;BA$3)*($I3469&lt;=BA$3)*($I3469&gt;=BA$2)*((BA$3-$I3469+1)/BA$4)
+($H3469&gt;0)*($J3469&gt;BA$3)*($I3469&lt;BA$2)*
1+($H3469&gt;0)*($I3469&gt;BA$3)*0</f>
        <v/>
      </c>
      <c r="BB3462" s="117">
        <f>($H3467&gt;0)*($J3467&lt;BB$2)*
0+($H3467&gt;0)*($J3467&gt;=BB$2)*($J3467&lt;=BB$3)*(($J3467-BB$2+1)/BB$4)
+($H3467&gt;0)*($J3467&gt;BB$3)*($I3467&gt;BB$3)*
0+($H3467&gt;0)*($J3467&gt;BB$3)*($I3467&lt;=BB$3)*($I3467&gt;=BB$2)*((BB$3-$I3467+1)/BB$4)
+($H3467&gt;0)*($J3467&gt;BB$3)*($I3467&lt;BB$2)*
1+($H3467&gt;0)*($I3467&gt;BB$3)*
0+($H3468&gt;0)*($J$2350&lt;BB$2)*
0+($H3468&gt;0)*($J3468&gt;=BB$2)*($J3468&lt;=BB$3)*(($J3468-BB$2+1)/BB$4)
+($H3468&gt;0)*($J3468&gt;BB$3)*($I3468&gt;BB$3)*
0+($H3468&gt;0)*($J3468&gt;BB$3)*($I3468&lt;=BB$3)*($I3468&gt;=BB$2)*((BB$3-$I3468+1)/BB$4)
+($H3468&gt;0)*($J3468&gt;BB$3)*($I3468&lt;BB$2)*
1+($H3468&gt;0)*($I3468&gt;BB$3)*
0+($H3469&gt;0)*($J3469&lt;BB$2)*
0+($H3469&gt;0)*($J3469&gt;=BB$2)*($J3469&lt;=BB$3)*(($J3469-BB$2+1)/BB$4)
+($H3469&gt;0)*($J3469&gt;BB$3)*($I3469&gt;BB$3)*
0+($H3469&gt;0)*($J3469&gt;BB$3)*($I3469&lt;=BB$3)*($I3469&gt;=BB$2)*((BB$3-$I3469+1)/BB$4)
+($H3469&gt;0)*($J3469&gt;BB$3)*($I3469&lt;BB$2)*
1+($H3469&gt;0)*($I3469&gt;BB$3)*0</f>
        <v/>
      </c>
      <c r="BC3462" s="117">
        <f>($H3467&gt;0)*($J3467&lt;BC$2)*
0+($H3467&gt;0)*($J3467&gt;=BC$2)*($J3467&lt;=BC$3)*(($J3467-BC$2+1)/BC$4)
+($H3467&gt;0)*($J3467&gt;BC$3)*($I3467&gt;BC$3)*
0+($H3467&gt;0)*($J3467&gt;BC$3)*($I3467&lt;=BC$3)*($I3467&gt;=BC$2)*((BC$3-$I3467+1)/BC$4)
+($H3467&gt;0)*($J3467&gt;BC$3)*($I3467&lt;BC$2)*
1+($H3467&gt;0)*($I3467&gt;BC$3)*
0+($H3468&gt;0)*($J$2350&lt;BC$2)*
0+($H3468&gt;0)*($J3468&gt;=BC$2)*($J3468&lt;=BC$3)*(($J3468-BC$2+1)/BC$4)
+($H3468&gt;0)*($J3468&gt;BC$3)*($I3468&gt;BC$3)*
0+($H3468&gt;0)*($J3468&gt;BC$3)*($I3468&lt;=BC$3)*($I3468&gt;=BC$2)*((BC$3-$I3468+1)/BC$4)
+($H3468&gt;0)*($J3468&gt;BC$3)*($I3468&lt;BC$2)*
1+($H3468&gt;0)*($I3468&gt;BC$3)*
0+($H3469&gt;0)*($J3469&lt;BC$2)*
0+($H3469&gt;0)*($J3469&gt;=BC$2)*($J3469&lt;=BC$3)*(($J3469-BC$2+1)/BC$4)
+($H3469&gt;0)*($J3469&gt;BC$3)*($I3469&gt;BC$3)*
0+($H3469&gt;0)*($J3469&gt;BC$3)*($I3469&lt;=BC$3)*($I3469&gt;=BC$2)*((BC$3-$I3469+1)/BC$4)
+($H3469&gt;0)*($J3469&gt;BC$3)*($I3469&lt;BC$2)*
1+($H3469&gt;0)*($I3469&gt;BC$3)*0</f>
        <v/>
      </c>
      <c r="BD3462" s="117">
        <f>($H3467&gt;0)*($J3467&lt;BD$2)*
0+($H3467&gt;0)*($J3467&gt;=BD$2)*($J3467&lt;=BD$3)*(($J3467-BD$2+1)/BD$4)
+($H3467&gt;0)*($J3467&gt;BD$3)*($I3467&gt;BD$3)*
0+($H3467&gt;0)*($J3467&gt;BD$3)*($I3467&lt;=BD$3)*($I3467&gt;=BD$2)*((BD$3-$I3467+1)/BD$4)
+($H3467&gt;0)*($J3467&gt;BD$3)*($I3467&lt;BD$2)*
1+($H3467&gt;0)*($I3467&gt;BD$3)*
0+($H3468&gt;0)*($J$2350&lt;BD$2)*
0+($H3468&gt;0)*($J3468&gt;=BD$2)*($J3468&lt;=BD$3)*(($J3468-BD$2+1)/BD$4)
+($H3468&gt;0)*($J3468&gt;BD$3)*($I3468&gt;BD$3)*
0+($H3468&gt;0)*($J3468&gt;BD$3)*($I3468&lt;=BD$3)*($I3468&gt;=BD$2)*((BD$3-$I3468+1)/BD$4)
+($H3468&gt;0)*($J3468&gt;BD$3)*($I3468&lt;BD$2)*
1+($H3468&gt;0)*($I3468&gt;BD$3)*
0+($H3469&gt;0)*($J3469&lt;BD$2)*
0+($H3469&gt;0)*($J3469&gt;=BD$2)*($J3469&lt;=BD$3)*(($J3469-BD$2+1)/BD$4)
+($H3469&gt;0)*($J3469&gt;BD$3)*($I3469&gt;BD$3)*
0+($H3469&gt;0)*($J3469&gt;BD$3)*($I3469&lt;=BD$3)*($I3469&gt;=BD$2)*((BD$3-$I3469+1)/BD$4)
+($H3469&gt;0)*($J3469&gt;BD$3)*($I3469&lt;BD$2)*
1+($H3469&gt;0)*($I3469&gt;BD$3)*0</f>
        <v/>
      </c>
    </row>
    <row r="3463" ht="16" customHeight="1">
      <c r="B3463" s="11">
        <f>B3462</f>
        <v/>
      </c>
      <c r="C3463" s="12">
        <f>C3462</f>
        <v/>
      </c>
      <c r="D3463" s="13" t="inlineStr">
        <is>
          <t>TF</t>
        </is>
      </c>
      <c r="E3463" s="127" t="n">
        <v>0</v>
      </c>
      <c r="F3463" s="15" t="n"/>
      <c r="G3463" s="13" t="inlineStr">
        <is>
          <t>Charges</t>
        </is>
      </c>
      <c r="H3463" s="127" t="n">
        <v>0</v>
      </c>
      <c r="I3463" s="13" t="inlineStr">
        <is>
          <t>Assurance</t>
        </is>
      </c>
      <c r="J3463" s="127" t="n">
        <v>0</v>
      </c>
      <c r="K3463" s="23" t="n"/>
      <c r="L3463" s="20" t="inlineStr">
        <is>
          <t>% Loyer</t>
        </is>
      </c>
      <c r="M3463" s="72" t="n"/>
      <c r="N3463" s="72" t="n"/>
      <c r="O3463" s="117">
        <f>($E3466&lt;=O$3)*($E3466&gt;O$2)*((O$3-$E3466+1)/O$4)
+($E3466&lt;=O$2)*((O$3-O$2+1)/O$4)
+($E3466&gt;O$3)*(0)
-($E3474&lt;=O$3)*($E3474&lt;&gt;0)*($E3474&gt;O$2)*((O$3-$E3474)/O$4)
-($E3474&lt;=O$2)*((O$3-O$2+1)/O$4)
-($E3474&gt;O$3)*(0)</f>
        <v/>
      </c>
      <c r="P3463" s="117">
        <f>($E3466&lt;=P$3)*($E3466&gt;P$2)*((P$3-$E3466+1)/P$4)
+($E3466&lt;=P$2)*((P$3-P$2+1)/P$4)
+($E3466&gt;P$3)*(0)
-($E3474&lt;=P$3)*($E3474&lt;&gt;0)*($E3474&gt;P$2)*((P$3-$E3474)/P$4)
-($E3474&lt;=P$2)*((P$3-P$2+1)/P$4)
-($E3474&gt;P$3)*(0)</f>
        <v/>
      </c>
      <c r="Q3463" s="117">
        <f>($E3466&lt;=Q$3)*($E3466&gt;Q$2)*((Q$3-$E3466+1)/Q$4)
+($E3466&lt;=Q$2)*((Q$3-Q$2+1)/Q$4)
+($E3466&gt;Q$3)*(0)
-($E3474&lt;=Q$3)*($E3474&lt;&gt;0)*($E3474&gt;Q$2)*((Q$3-$E3474)/Q$4)
-($E3474&lt;=Q$2)*((Q$3-Q$2+1)/Q$4)
-($E3474&gt;Q$3)*(0)</f>
        <v/>
      </c>
      <c r="R3463" s="117">
        <f>($E3466&lt;=R$3)*($E3466&gt;R$2)*((R$3-$E3466+1)/R$4)
+($E3466&lt;=R$2)*((R$3-R$2+1)/R$4)
+($E3466&gt;R$3)*(0)
-($E3474&lt;=R$3)*($E3474&lt;&gt;0)*($E3474&gt;R$2)*((R$3-$E3474)/R$4)
-($E3474&lt;=R$2)*((R$3-R$2+1)/R$4)
-($E3474&gt;R$3)*(0)</f>
        <v/>
      </c>
      <c r="S3463" s="117">
        <f>($E3466&lt;=S$3)*($E3466&gt;S$2)*((S$3-$E3466+1)/S$4)
+($E3466&lt;=S$2)*((S$3-S$2+1)/S$4)
+($E3466&gt;S$3)*(0)
-($E3474&lt;=S$3)*($E3474&lt;&gt;0)*($E3474&gt;S$2)*((S$3-$E3474)/S$4)
-($E3474&lt;=S$2)*((S$3-S$2+1)/S$4)
-($E3474&gt;S$3)*(0)</f>
        <v/>
      </c>
      <c r="T3463" s="117">
        <f>($E3466&lt;=T$3)*($E3466&gt;T$2)*((T$3-$E3466+1)/T$4)
+($E3466&lt;=T$2)*((T$3-T$2+1)/T$4)
+($E3466&gt;T$3)*(0)
-($E3474&lt;=T$3)*($E3474&lt;&gt;0)*($E3474&gt;T$2)*((T$3-$E3474)/T$4)
-($E3474&lt;=T$2)*((T$3-T$2+1)/T$4)
-($E3474&gt;T$3)*(0)</f>
        <v/>
      </c>
      <c r="U3463" s="117">
        <f>($E3466&lt;=U$3)*($E3466&gt;U$2)*((U$3-$E3466+1)/U$4)
+($E3466&lt;=U$2)*((U$3-U$2+1)/U$4)
+($E3466&gt;U$3)*(0)
-($E3474&lt;=U$3)*($E3474&lt;&gt;0)*($E3474&gt;U$2)*((U$3-$E3474)/U$4)
-($E3474&lt;=U$2)*((U$3-U$2+1)/U$4)
-($E3474&gt;U$3)*(0)</f>
        <v/>
      </c>
      <c r="V3463" s="117">
        <f>($E3466&lt;=V$3)*($E3466&gt;V$2)*((V$3-$E3466+1)/V$4)
+($E3466&lt;=V$2)*((V$3-V$2+1)/V$4)
+($E3466&gt;V$3)*(0)
-($E3474&lt;=V$3)*($E3474&lt;&gt;0)*($E3474&gt;V$2)*((V$3-$E3474)/V$4)
-($E3474&lt;=V$2)*((V$3-V$2+1)/V$4)
-($E3474&gt;V$3)*(0)</f>
        <v/>
      </c>
      <c r="W3463" s="117">
        <f>($E3466&lt;=W$3)*($E3466&gt;W$2)*((W$3-$E3466+1)/W$4)
+($E3466&lt;=W$2)*((W$3-W$2+1)/W$4)
+($E3466&gt;W$3)*(0)
-($E3474&lt;=W$3)*($E3474&lt;&gt;0)*($E3474&gt;W$2)*((W$3-$E3474)/W$4)
-($E3474&lt;=W$2)*((W$3-W$2+1)/W$4)
-($E3474&gt;W$3)*(0)</f>
        <v/>
      </c>
      <c r="X3463" s="117">
        <f>($E3466&lt;=X$3)*($E3466&gt;X$2)*((X$3-$E3466+1)/X$4)
+($E3466&lt;=X$2)*((X$3-X$2+1)/X$4)
+($E3466&gt;X$3)*(0)
-($E3474&lt;=X$3)*($E3474&lt;&gt;0)*($E3474&gt;X$2)*((X$3-$E3474)/X$4)
-($E3474&lt;=X$2)*((X$3-X$2+1)/X$4)
-($E3474&gt;X$3)*(0)</f>
        <v/>
      </c>
      <c r="Y3463" s="117">
        <f>($E3466&lt;=Y$3)*($E3466&gt;Y$2)*((Y$3-$E3466+1)/Y$4)
+($E3466&lt;=Y$2)*((Y$3-Y$2+1)/Y$4)
+($E3466&gt;Y$3)*(0)
-($E3474&lt;=Y$3)*($E3474&lt;&gt;0)*($E3474&gt;Y$2)*((Y$3-$E3474)/Y$4)
-($E3474&lt;=Y$2)*((Y$3-Y$2+1)/Y$4)
-($E3474&gt;Y$3)*(0)</f>
        <v/>
      </c>
      <c r="Z3463" s="117">
        <f>($E3466&lt;=Z$3)*($E3466&gt;Z$2)*((Z$3-$E3466+1)/Z$4)
+($E3466&lt;=Z$2)*((Z$3-Z$2+1)/Z$4)
+($E3466&gt;Z$3)*(0)
-($E3474&lt;=Z$3)*($E3474&lt;&gt;0)*($E3474&gt;Z$2)*((Z$3-$E3474)/Z$4)
-($E3474&lt;=Z$2)*((Z$3-Z$2+1)/Z$4)
-($E3474&gt;Z$3)*(0)</f>
        <v/>
      </c>
      <c r="AA3463" s="117">
        <f>($E3466&lt;=AA$3)*($E3466&gt;AA$2)*((AA$3-$E3466+1)/AA$4)
+($E3466&lt;=AA$2)*((AA$3-AA$2+1)/AA$4)
+($E3466&gt;AA$3)*(0)
-($E3474&lt;=AA$3)*($E3474&lt;&gt;0)*($E3474&gt;AA$2)*((AA$3-$E3474)/AA$4)
-($E3474&lt;=AA$2)*((AA$3-AA$2+1)/AA$4)
-($E3474&gt;AA$3)*(0)</f>
        <v/>
      </c>
      <c r="AB3463" s="117">
        <f>($E3466&lt;=AB$3)*($E3466&gt;AB$2)*((AB$3-$E3466+1)/AB$4)
+($E3466&lt;=AB$2)*((AB$3-AB$2+1)/AB$4)
+($E3466&gt;AB$3)*(0)
-($E3474&lt;=AB$3)*($E3474&lt;&gt;0)*($E3474&gt;AB$2)*((AB$3-$E3474)/AB$4)
-($E3474&lt;=AB$2)*((AB$3-AB$2+1)/AB$4)
-($E3474&gt;AB$3)*(0)</f>
        <v/>
      </c>
      <c r="AC3463" s="117">
        <f>($E3466&lt;=AC$3)*($E3466&gt;AC$2)*((AC$3-$E3466+1)/AC$4)
+($E3466&lt;=AC$2)*((AC$3-AC$2+1)/AC$4)
+($E3466&gt;AC$3)*(0)
-($E3474&lt;=AC$3)*($E3474&lt;&gt;0)*($E3474&gt;AC$2)*((AC$3-$E3474)/AC$4)
-($E3474&lt;=AC$2)*((AC$3-AC$2+1)/AC$4)
-($E3474&gt;AC$3)*(0)</f>
        <v/>
      </c>
      <c r="AD3463" s="117">
        <f>($E3466&lt;=AD$3)*($E3466&gt;AD$2)*((AD$3-$E3466+1)/AD$4)
+($E3466&lt;=AD$2)*((AD$3-AD$2+1)/AD$4)
+($E3466&gt;AD$3)*(0)
-($E3474&lt;=AD$3)*($E3474&lt;&gt;0)*($E3474&gt;AD$2)*((AD$3-$E3474)/AD$4)
-($E3474&lt;=AD$2)*((AD$3-AD$2+1)/AD$4)
-($E3474&gt;AD$3)*(0)</f>
        <v/>
      </c>
      <c r="AE3463" s="117">
        <f>($E3466&lt;=AE$3)*($E3466&gt;AE$2)*((AE$3-$E3466+1)/AE$4)
+($E3466&lt;=AE$2)*((AE$3-AE$2+1)/AE$4)
+($E3466&gt;AE$3)*(0)
-($E3474&lt;=AE$3)*($E3474&lt;&gt;0)*($E3474&gt;AE$2)*((AE$3-$E3474)/AE$4)
-($E3474&lt;=AE$2)*((AE$3-AE$2+1)/AE$4)
-($E3474&gt;AE$3)*(0)</f>
        <v/>
      </c>
      <c r="AF3463" s="117">
        <f>($E3466&lt;=AF$3)*($E3466&gt;AF$2)*((AF$3-$E3466+1)/AF$4)
+($E3466&lt;=AF$2)*((AF$3-AF$2+1)/AF$4)
+($E3466&gt;AF$3)*(0)
-($E3474&lt;=AF$3)*($E3474&lt;&gt;0)*($E3474&gt;AF$2)*((AF$3-$E3474)/AF$4)
-($E3474&lt;=AF$2)*((AF$3-AF$2+1)/AF$4)
-($E3474&gt;AF$3)*(0)</f>
        <v/>
      </c>
      <c r="AG3463" s="117">
        <f>($E3466&lt;=AG$3)*($E3466&gt;AG$2)*((AG$3-$E3466+1)/AG$4)
+($E3466&lt;=AG$2)*((AG$3-AG$2+1)/AG$4)
+($E3466&gt;AG$3)*(0)
-($E3474&lt;=AG$3)*($E3474&lt;&gt;0)*($E3474&gt;AG$2)*((AG$3-$E3474)/AG$4)
-($E3474&lt;=AG$2)*((AG$3-AG$2+1)/AG$4)
-($E3474&gt;AG$3)*(0)</f>
        <v/>
      </c>
      <c r="AH3463" s="117">
        <f>($E3466&lt;=AH$3)*($E3466&gt;AH$2)*((AH$3-$E3466+1)/AH$4)
+($E3466&lt;=AH$2)*((AH$3-AH$2+1)/AH$4)
+($E3466&gt;AH$3)*(0)
-($E3474&lt;=AH$3)*($E3474&lt;&gt;0)*($E3474&gt;AH$2)*((AH$3-$E3474)/AH$4)
-($E3474&lt;=AH$2)*((AH$3-AH$2+1)/AH$4)
-($E3474&gt;AH$3)*(0)</f>
        <v/>
      </c>
      <c r="AI3463" s="117">
        <f>($E3466&lt;=AI$3)*($E3466&gt;AI$2)*((AI$3-$E3466+1)/AI$4)
+($E3466&lt;=AI$2)*((AI$3-AI$2+1)/AI$4)
+($E3466&gt;AI$3)*(0)
-($E3474&lt;=AI$3)*($E3474&lt;&gt;0)*($E3474&gt;AI$2)*((AI$3-$E3474)/AI$4)
-($E3474&lt;=AI$2)*((AI$3-AI$2+1)/AI$4)
-($E3474&gt;AI$3)*(0)</f>
        <v/>
      </c>
      <c r="AJ3463" s="117">
        <f>($E3466&lt;=AJ$3)*($E3466&gt;AJ$2)*((AJ$3-$E3466+1)/AJ$4)
+($E3466&lt;=AJ$2)*((AJ$3-AJ$2+1)/AJ$4)
+($E3466&gt;AJ$3)*(0)
-($E3474&lt;=AJ$3)*($E3474&lt;&gt;0)*($E3474&gt;AJ$2)*((AJ$3-$E3474)/AJ$4)
-($E3474&lt;=AJ$2)*((AJ$3-AJ$2+1)/AJ$4)
-($E3474&gt;AJ$3)*(0)</f>
        <v/>
      </c>
      <c r="AK3463" s="117">
        <f>($E3466&lt;=AK$3)*($E3466&gt;AK$2)*((AK$3-$E3466+1)/AK$4)
+($E3466&lt;=AK$2)*((AK$3-AK$2+1)/AK$4)
+($E3466&gt;AK$3)*(0)
-($E3474&lt;=AK$3)*($E3474&lt;&gt;0)*($E3474&gt;AK$2)*((AK$3-$E3474)/AK$4)
-($E3474&lt;=AK$2)*((AK$3-AK$2+1)/AK$4)
-($E3474&gt;AK$3)*(0)</f>
        <v/>
      </c>
      <c r="AL3463" s="117">
        <f>($E3466&lt;=AL$3)*($E3466&gt;AL$2)*((AL$3-$E3466+1)/AL$4)
+($E3466&lt;=AL$2)*((AL$3-AL$2+1)/AL$4)
+($E3466&gt;AL$3)*(0)
-($E3474&lt;=AL$3)*($E3474&lt;&gt;0)*($E3474&gt;AL$2)*((AL$3-$E3474)/AL$4)
-($E3474&lt;=AL$2)*((AL$3-AL$2+1)/AL$4)
-($E3474&gt;AL$3)*(0)</f>
        <v/>
      </c>
      <c r="AM3463" s="117">
        <f>($E3466&lt;=AM$3)*($E3466&gt;AM$2)*((AM$3-$E3466+1)/AM$4)
+($E3466&lt;=AM$2)*((AM$3-AM$2+1)/AM$4)
+($E3466&gt;AM$3)*(0)
-($E3474&lt;=AM$3)*($E3474&lt;&gt;0)*($E3474&gt;AM$2)*((AM$3-$E3474)/AM$4)
-($E3474&lt;=AM$2)*((AM$3-AM$2+1)/AM$4)
-($E3474&gt;AM$3)*(0)</f>
        <v/>
      </c>
      <c r="AN3463" s="117">
        <f>($E3466&lt;=AN$3)*($E3466&gt;AN$2)*((AN$3-$E3466+1)/AN$4)
+($E3466&lt;=AN$2)*((AN$3-AN$2+1)/AN$4)
+($E3466&gt;AN$3)*(0)
-($E3474&lt;=AN$3)*($E3474&lt;&gt;0)*($E3474&gt;AN$2)*((AN$3-$E3474)/AN$4)
-($E3474&lt;=AN$2)*((AN$3-AN$2+1)/AN$4)
-($E3474&gt;AN$3)*(0)</f>
        <v/>
      </c>
      <c r="AO3463" s="117">
        <f>($E3466&lt;=AO$3)*($E3466&gt;AO$2)*((AO$3-$E3466+1)/AO$4)
+($E3466&lt;=AO$2)*((AO$3-AO$2+1)/AO$4)
+($E3466&gt;AO$3)*(0)
-($E3474&lt;=AO$3)*($E3474&lt;&gt;0)*($E3474&gt;AO$2)*((AO$3-$E3474)/AO$4)
-($E3474&lt;=AO$2)*((AO$3-AO$2+1)/AO$4)
-($E3474&gt;AO$3)*(0)</f>
        <v/>
      </c>
      <c r="AP3463" s="117">
        <f>($E3466&lt;=AP$3)*($E3466&gt;AP$2)*((AP$3-$E3466+1)/AP$4)
+($E3466&lt;=AP$2)*((AP$3-AP$2+1)/AP$4)
+($E3466&gt;AP$3)*(0)
-($E3474&lt;=AP$3)*($E3474&lt;&gt;0)*($E3474&gt;AP$2)*((AP$3-$E3474)/AP$4)
-($E3474&lt;=AP$2)*((AP$3-AP$2+1)/AP$4)
-($E3474&gt;AP$3)*(0)</f>
        <v/>
      </c>
      <c r="AQ3463" s="117">
        <f>($E3466&lt;=AQ$3)*($E3466&gt;AQ$2)*((AQ$3-$E3466+1)/AQ$4)
+($E3466&lt;=AQ$2)*((AQ$3-AQ$2+1)/AQ$4)
+($E3466&gt;AQ$3)*(0)
-($E3474&lt;=AQ$3)*($E3474&lt;&gt;0)*($E3474&gt;AQ$2)*((AQ$3-$E3474)/AQ$4)
-($E3474&lt;=AQ$2)*((AQ$3-AQ$2+1)/AQ$4)
-($E3474&gt;AQ$3)*(0)</f>
        <v/>
      </c>
      <c r="AR3463" s="117">
        <f>($E3466&lt;=AR$3)*($E3466&gt;AR$2)*((AR$3-$E3466+1)/AR$4)
+($E3466&lt;=AR$2)*((AR$3-AR$2+1)/AR$4)
+($E3466&gt;AR$3)*(0)
-($E3474&lt;=AR$3)*($E3474&lt;&gt;0)*($E3474&gt;AR$2)*((AR$3-$E3474)/AR$4)
-($E3474&lt;=AR$2)*((AR$3-AR$2+1)/AR$4)
-($E3474&gt;AR$3)*(0)</f>
        <v/>
      </c>
      <c r="AS3463" s="117">
        <f>($E3466&lt;=AS$3)*($E3466&gt;AS$2)*((AS$3-$E3466+1)/AS$4)
+($E3466&lt;=AS$2)*((AS$3-AS$2+1)/AS$4)
+($E3466&gt;AS$3)*(0)
-($E3474&lt;=AS$3)*($E3474&lt;&gt;0)*($E3474&gt;AS$2)*((AS$3-$E3474)/AS$4)
-($E3474&lt;=AS$2)*((AS$3-AS$2+1)/AS$4)
-($E3474&gt;AS$3)*(0)</f>
        <v/>
      </c>
      <c r="AT3463" s="117">
        <f>($E3466&lt;=AT$3)*($E3466&gt;AT$2)*((AT$3-$E3466+1)/AT$4)
+($E3466&lt;=AT$2)*((AT$3-AT$2+1)/AT$4)
+($E3466&gt;AT$3)*(0)
-($E3474&lt;=AT$3)*($E3474&lt;&gt;0)*($E3474&gt;AT$2)*((AT$3-$E3474)/AT$4)
-($E3474&lt;=AT$2)*((AT$3-AT$2+1)/AT$4)
-($E3474&gt;AT$3)*(0)</f>
        <v/>
      </c>
      <c r="AU3463" s="117">
        <f>($E3466&lt;=AU$3)*($E3466&gt;AU$2)*((AU$3-$E3466+1)/AU$4)
+($E3466&lt;=AU$2)*((AU$3-AU$2+1)/AU$4)
+($E3466&gt;AU$3)*(0)
-($E3474&lt;=AU$3)*($E3474&lt;&gt;0)*($E3474&gt;AU$2)*((AU$3-$E3474)/AU$4)
-($E3474&lt;=AU$2)*((AU$3-AU$2+1)/AU$4)
-($E3474&gt;AU$3)*(0)</f>
        <v/>
      </c>
      <c r="AV3463" s="117">
        <f>($E3466&lt;=AV$3)*($E3466&gt;AV$2)*((AV$3-$E3466+1)/AV$4)
+($E3466&lt;=AV$2)*((AV$3-AV$2+1)/AV$4)
+($E3466&gt;AV$3)*(0)
-($E3474&lt;=AV$3)*($E3474&lt;&gt;0)*($E3474&gt;AV$2)*((AV$3-$E3474)/AV$4)
-($E3474&lt;=AV$2)*((AV$3-AV$2+1)/AV$4)
-($E3474&gt;AV$3)*(0)</f>
        <v/>
      </c>
      <c r="AW3463" s="117">
        <f>($E3466&lt;=AW$3)*($E3466&gt;AW$2)*((AW$3-$E3466+1)/AW$4)
+($E3466&lt;=AW$2)*((AW$3-AW$2+1)/AW$4)
+($E3466&gt;AW$3)*(0)
-($E3474&lt;=AW$3)*($E3474&lt;&gt;0)*($E3474&gt;AW$2)*((AW$3-$E3474)/AW$4)
-($E3474&lt;=AW$2)*((AW$3-AW$2+1)/AW$4)
-($E3474&gt;AW$3)*(0)</f>
        <v/>
      </c>
      <c r="AX3463" s="117">
        <f>($E3466&lt;=AX$3)*($E3466&gt;AX$2)*((AX$3-$E3466+1)/AX$4)
+($E3466&lt;=AX$2)*((AX$3-AX$2+1)/AX$4)
+($E3466&gt;AX$3)*(0)
-($E3474&lt;=AX$3)*($E3474&lt;&gt;0)*($E3474&gt;AX$2)*((AX$3-$E3474)/AX$4)
-($E3474&lt;=AX$2)*((AX$3-AX$2+1)/AX$4)
-($E3474&gt;AX$3)*(0)</f>
        <v/>
      </c>
      <c r="AY3463" s="117">
        <f>($E3466&lt;=AY$3)*($E3466&gt;AY$2)*((AY$3-$E3466+1)/AY$4)
+($E3466&lt;=AY$2)*((AY$3-AY$2+1)/AY$4)
+($E3466&gt;AY$3)*(0)
-($E3474&lt;=AY$3)*($E3474&lt;&gt;0)*($E3474&gt;AY$2)*((AY$3-$E3474)/AY$4)
-($E3474&lt;=AY$2)*((AY$3-AY$2+1)/AY$4)
-($E3474&gt;AY$3)*(0)</f>
        <v/>
      </c>
      <c r="AZ3463" s="117">
        <f>($E3466&lt;=AZ$3)*($E3466&gt;AZ$2)*((AZ$3-$E3466+1)/AZ$4)
+($E3466&lt;=AZ$2)*((AZ$3-AZ$2+1)/AZ$4)
+($E3466&gt;AZ$3)*(0)
-($E3474&lt;=AZ$3)*($E3474&lt;&gt;0)*($E3474&gt;AZ$2)*((AZ$3-$E3474)/AZ$4)
-($E3474&lt;=AZ$2)*((AZ$3-AZ$2+1)/AZ$4)
-($E3474&gt;AZ$3)*(0)</f>
        <v/>
      </c>
      <c r="BA3463" s="117">
        <f>($E3466&lt;=BA$3)*($E3466&gt;BA$2)*((BA$3-$E3466+1)/BA$4)
+($E3466&lt;=BA$2)*((BA$3-BA$2+1)/BA$4)
+($E3466&gt;BA$3)*(0)
-($E3474&lt;=BA$3)*($E3474&lt;&gt;0)*($E3474&gt;BA$2)*((BA$3-$E3474)/BA$4)
-($E3474&lt;=BA$2)*((BA$3-BA$2+1)/BA$4)
-($E3474&gt;BA$3)*(0)</f>
        <v/>
      </c>
      <c r="BB3463" s="117">
        <f>($E3466&lt;=BB$3)*($E3466&gt;BB$2)*((BB$3-$E3466+1)/BB$4)
+($E3466&lt;=BB$2)*((BB$3-BB$2+1)/BB$4)
+($E3466&gt;BB$3)*(0)
-($E3474&lt;=BB$3)*($E3474&lt;&gt;0)*($E3474&gt;BB$2)*((BB$3-$E3474)/BB$4)
-($E3474&lt;=BB$2)*((BB$3-BB$2+1)/BB$4)
-($E3474&gt;BB$3)*(0)</f>
        <v/>
      </c>
      <c r="BC3463" s="117">
        <f>($E3466&lt;=BC$3)*($E3466&gt;BC$2)*((BC$3-$E3466+1)/BC$4)
+($E3466&lt;=BC$2)*((BC$3-BC$2+1)/BC$4)
+($E3466&gt;BC$3)*(0)
-($E3474&lt;=BC$3)*($E3474&lt;&gt;0)*($E3474&gt;BC$2)*((BC$3-$E3474)/BC$4)
-($E3474&lt;=BC$2)*((BC$3-BC$2+1)/BC$4)
-($E3474&gt;BC$3)*(0)</f>
        <v/>
      </c>
      <c r="BD3463" s="117">
        <f>($E3466&lt;=BD$3)*($E3466&gt;BD$2)*((BD$3-$E3466+1)/BD$4)
+($E3466&lt;=BD$2)*((BD$3-BD$2+1)/BD$4)
+($E3466&gt;BD$3)*(0)
-($E3474&lt;=BD$3)*($E3474&lt;&gt;0)*($E3474&gt;BD$2)*((BD$3-$E3474)/BD$4)
-($E3474&lt;=BD$2)*((BD$3-BD$2+1)/BD$4)
-($E3474&gt;BD$3)*(0)</f>
        <v/>
      </c>
    </row>
    <row r="3464" ht="16" customHeight="1">
      <c r="B3464" s="11">
        <f>B3463</f>
        <v/>
      </c>
      <c r="C3464" s="12">
        <f>C3463</f>
        <v/>
      </c>
      <c r="D3464" s="13" t="inlineStr">
        <is>
          <t>ERV</t>
        </is>
      </c>
      <c r="E3464" s="127" t="n">
        <v>75096</v>
      </c>
      <c r="F3464" s="15" t="n"/>
      <c r="G3464" s="15" t="n"/>
      <c r="H3464" s="15" t="n"/>
      <c r="I3464" s="15" t="n"/>
      <c r="J3464" s="15" t="n"/>
      <c r="L3464" s="20" t="inlineStr">
        <is>
          <t>% Vacance loyer futur</t>
        </is>
      </c>
      <c r="M3464" s="72" t="n"/>
      <c r="N3464" s="72" t="n"/>
      <c r="O3464" s="117">
        <f>($E3477&gt;O$3)*($E3474&lt;O$2)*((O$3-O$2+1)/O$4)
+($E3477&gt;O$3)*($E3474&gt;=O$2)*($E3474&lt;=O$3)*((O$3-$E3474)/O$4)
+($E3477&gt;O$3)*($E3474&gt;O$3)*(0)
+($E3477&lt;=O$3)*($E3477&gt;=O$2)*($E3474&lt;O$2)*(($E3477-O$2)/O$4)
+($E3477&lt;=O$3)*($E3477&gt;=O$2)*($E3474&lt;=O$3)*($E3474&gt;=O$2)*(($E3477-$E3474)/O$4)
+($E3477&lt;O$2)*(0)</f>
        <v/>
      </c>
      <c r="P3464" s="117">
        <f>($E3477&gt;P$3)*($E3474&lt;P$2)*((P$3-P$2+1)/P$4)
+($E3477&gt;P$3)*($E3474&gt;=P$2)*($E3474&lt;=P$3)*((P$3-$E3474)/P$4)
+($E3477&gt;P$3)*($E3474&gt;P$3)*(0)
+($E3477&lt;=P$3)*($E3477&gt;=P$2)*($E3474&lt;P$2)*(($E3477-P$2)/P$4)
+($E3477&lt;=P$3)*($E3477&gt;=P$2)*($E3474&lt;=P$3)*($E3474&gt;=P$2)*(($E3477-$E3474)/P$4)
+($E3477&lt;P$2)*(0)</f>
        <v/>
      </c>
      <c r="Q3464" s="117">
        <f>($E3477&gt;Q$3)*($E3474&lt;Q$2)*((Q$3-Q$2+1)/Q$4)
+($E3477&gt;Q$3)*($E3474&gt;=Q$2)*($E3474&lt;=Q$3)*((Q$3-$E3474)/Q$4)
+($E3477&gt;Q$3)*($E3474&gt;Q$3)*(0)
+($E3477&lt;=Q$3)*($E3477&gt;=Q$2)*($E3474&lt;Q$2)*(($E3477-Q$2)/Q$4)
+($E3477&lt;=Q$3)*($E3477&gt;=Q$2)*($E3474&lt;=Q$3)*($E3474&gt;=Q$2)*(($E3477-$E3474)/Q$4)
+($E3477&lt;Q$2)*(0)</f>
        <v/>
      </c>
      <c r="R3464" s="117">
        <f>($E3477&gt;R$3)*($E3474&lt;R$2)*((R$3-R$2+1)/R$4)
+($E3477&gt;R$3)*($E3474&gt;=R$2)*($E3474&lt;=R$3)*((R$3-$E3474)/R$4)
+($E3477&gt;R$3)*($E3474&gt;R$3)*(0)
+($E3477&lt;=R$3)*($E3477&gt;=R$2)*($E3474&lt;R$2)*(($E3477-R$2)/R$4)
+($E3477&lt;=R$3)*($E3477&gt;=R$2)*($E3474&lt;=R$3)*($E3474&gt;=R$2)*(($E3477-$E3474)/R$4)
+($E3477&lt;R$2)*(0)</f>
        <v/>
      </c>
      <c r="S3464" s="117">
        <f>($E3477&gt;S$3)*($E3474&lt;S$2)*((S$3-S$2+1)/S$4)
+($E3477&gt;S$3)*($E3474&gt;=S$2)*($E3474&lt;=S$3)*((S$3-$E3474)/S$4)
+($E3477&gt;S$3)*($E3474&gt;S$3)*(0)
+($E3477&lt;=S$3)*($E3477&gt;=S$2)*($E3474&lt;S$2)*(($E3477-S$2)/S$4)
+($E3477&lt;=S$3)*($E3477&gt;=S$2)*($E3474&lt;=S$3)*($E3474&gt;=S$2)*(($E3477-$E3474)/S$4)
+($E3477&lt;S$2)*(0)</f>
        <v/>
      </c>
      <c r="T3464" s="117">
        <f>($E3477&gt;T$3)*($E3474&lt;T$2)*((T$3-T$2+1)/T$4)
+($E3477&gt;T$3)*($E3474&gt;=T$2)*($E3474&lt;=T$3)*((T$3-$E3474)/T$4)
+($E3477&gt;T$3)*($E3474&gt;T$3)*(0)
+($E3477&lt;=T$3)*($E3477&gt;=T$2)*($E3474&lt;T$2)*(($E3477-T$2)/T$4)
+($E3477&lt;=T$3)*($E3477&gt;=T$2)*($E3474&lt;=T$3)*($E3474&gt;=T$2)*(($E3477-$E3474)/T$4)
+($E3477&lt;T$2)*(0)</f>
        <v/>
      </c>
      <c r="U3464" s="117">
        <f>($E3477&gt;U$3)*($E3474&lt;U$2)*((U$3-U$2+1)/U$4)
+($E3477&gt;U$3)*($E3474&gt;=U$2)*($E3474&lt;=U$3)*((U$3-$E3474)/U$4)
+($E3477&gt;U$3)*($E3474&gt;U$3)*(0)
+($E3477&lt;=U$3)*($E3477&gt;=U$2)*($E3474&lt;U$2)*(($E3477-U$2)/U$4)
+($E3477&lt;=U$3)*($E3477&gt;=U$2)*($E3474&lt;=U$3)*($E3474&gt;=U$2)*(($E3477-$E3474)/U$4)
+($E3477&lt;U$2)*(0)</f>
        <v/>
      </c>
      <c r="V3464" s="117">
        <f>($E3477&gt;V$3)*($E3474&lt;V$2)*((V$3-V$2+1)/V$4)
+($E3477&gt;V$3)*($E3474&gt;=V$2)*($E3474&lt;=V$3)*((V$3-$E3474)/V$4)
+($E3477&gt;V$3)*($E3474&gt;V$3)*(0)
+($E3477&lt;=V$3)*($E3477&gt;=V$2)*($E3474&lt;V$2)*(($E3477-V$2)/V$4)
+($E3477&lt;=V$3)*($E3477&gt;=V$2)*($E3474&lt;=V$3)*($E3474&gt;=V$2)*(($E3477-$E3474)/V$4)
+($E3477&lt;V$2)*(0)</f>
        <v/>
      </c>
      <c r="W3464" s="117">
        <f>($E3477&gt;W$3)*($E3474&lt;W$2)*((W$3-W$2+1)/W$4)
+($E3477&gt;W$3)*($E3474&gt;=W$2)*($E3474&lt;=W$3)*((W$3-$E3474)/W$4)
+($E3477&gt;W$3)*($E3474&gt;W$3)*(0)
+($E3477&lt;=W$3)*($E3477&gt;=W$2)*($E3474&lt;W$2)*(($E3477-W$2)/W$4)
+($E3477&lt;=W$3)*($E3477&gt;=W$2)*($E3474&lt;=W$3)*($E3474&gt;=W$2)*(($E3477-$E3474)/W$4)
+($E3477&lt;W$2)*(0)</f>
        <v/>
      </c>
      <c r="X3464" s="117">
        <f>($E3477&gt;X$3)*($E3474&lt;X$2)*((X$3-X$2+1)/X$4)
+($E3477&gt;X$3)*($E3474&gt;=X$2)*($E3474&lt;=X$3)*((X$3-$E3474)/X$4)
+($E3477&gt;X$3)*($E3474&gt;X$3)*(0)
+($E3477&lt;=X$3)*($E3477&gt;=X$2)*($E3474&lt;X$2)*(($E3477-X$2)/X$4)
+($E3477&lt;=X$3)*($E3477&gt;=X$2)*($E3474&lt;=X$3)*($E3474&gt;=X$2)*(($E3477-$E3474)/X$4)
+($E3477&lt;X$2)*(0)</f>
        <v/>
      </c>
      <c r="Y3464" s="117">
        <f>($E3477&gt;Y$3)*($E3474&lt;Y$2)*((Y$3-Y$2+1)/Y$4)
+($E3477&gt;Y$3)*($E3474&gt;=Y$2)*($E3474&lt;=Y$3)*((Y$3-$E3474)/Y$4)
+($E3477&gt;Y$3)*($E3474&gt;Y$3)*(0)
+($E3477&lt;=Y$3)*($E3477&gt;=Y$2)*($E3474&lt;Y$2)*(($E3477-Y$2)/Y$4)
+($E3477&lt;=Y$3)*($E3477&gt;=Y$2)*($E3474&lt;=Y$3)*($E3474&gt;=Y$2)*(($E3477-$E3474)/Y$4)
+($E3477&lt;Y$2)*(0)</f>
        <v/>
      </c>
      <c r="Z3464" s="117">
        <f>($E3477&gt;Z$3)*($E3474&lt;Z$2)*((Z$3-Z$2+1)/Z$4)
+($E3477&gt;Z$3)*($E3474&gt;=Z$2)*($E3474&lt;=Z$3)*((Z$3-$E3474)/Z$4)
+($E3477&gt;Z$3)*($E3474&gt;Z$3)*(0)
+($E3477&lt;=Z$3)*($E3477&gt;=Z$2)*($E3474&lt;Z$2)*(($E3477-Z$2)/Z$4)
+($E3477&lt;=Z$3)*($E3477&gt;=Z$2)*($E3474&lt;=Z$3)*($E3474&gt;=Z$2)*(($E3477-$E3474)/Z$4)
+($E3477&lt;Z$2)*(0)</f>
        <v/>
      </c>
      <c r="AA3464" s="117">
        <f>($E3477&gt;AA$3)*($E3474&lt;AA$2)*((AA$3-AA$2+1)/AA$4)
+($E3477&gt;AA$3)*($E3474&gt;=AA$2)*($E3474&lt;=AA$3)*((AA$3-$E3474)/AA$4)
+($E3477&gt;AA$3)*($E3474&gt;AA$3)*(0)
+($E3477&lt;=AA$3)*($E3477&gt;=AA$2)*($E3474&lt;AA$2)*(($E3477-AA$2)/AA$4)
+($E3477&lt;=AA$3)*($E3477&gt;=AA$2)*($E3474&lt;=AA$3)*($E3474&gt;=AA$2)*(($E3477-$E3474)/AA$4)
+($E3477&lt;AA$2)*(0)</f>
        <v/>
      </c>
      <c r="AB3464" s="117">
        <f>($E3477&gt;AB$3)*($E3474&lt;AB$2)*((AB$3-AB$2+1)/AB$4)
+($E3477&gt;AB$3)*($E3474&gt;=AB$2)*($E3474&lt;=AB$3)*((AB$3-$E3474)/AB$4)
+($E3477&gt;AB$3)*($E3474&gt;AB$3)*(0)
+($E3477&lt;=AB$3)*($E3477&gt;=AB$2)*($E3474&lt;AB$2)*(($E3477-AB$2)/AB$4)
+($E3477&lt;=AB$3)*($E3477&gt;=AB$2)*($E3474&lt;=AB$3)*($E3474&gt;=AB$2)*(($E3477-$E3474)/AB$4)
+($E3477&lt;AB$2)*(0)</f>
        <v/>
      </c>
      <c r="AC3464" s="117">
        <f>($E3477&gt;AC$3)*($E3474&lt;AC$2)*((AC$3-AC$2+1)/AC$4)
+($E3477&gt;AC$3)*($E3474&gt;=AC$2)*($E3474&lt;=AC$3)*((AC$3-$E3474)/AC$4)
+($E3477&gt;AC$3)*($E3474&gt;AC$3)*(0)
+($E3477&lt;=AC$3)*($E3477&gt;=AC$2)*($E3474&lt;AC$2)*(($E3477-AC$2)/AC$4)
+($E3477&lt;=AC$3)*($E3477&gt;=AC$2)*($E3474&lt;=AC$3)*($E3474&gt;=AC$2)*(($E3477-$E3474)/AC$4)
+($E3477&lt;AC$2)*(0)</f>
        <v/>
      </c>
      <c r="AD3464" s="117">
        <f>($E3477&gt;AD$3)*($E3474&lt;AD$2)*((AD$3-AD$2+1)/AD$4)
+($E3477&gt;AD$3)*($E3474&gt;=AD$2)*($E3474&lt;=AD$3)*((AD$3-$E3474)/AD$4)
+($E3477&gt;AD$3)*($E3474&gt;AD$3)*(0)
+($E3477&lt;=AD$3)*($E3477&gt;=AD$2)*($E3474&lt;AD$2)*(($E3477-AD$2)/AD$4)
+($E3477&lt;=AD$3)*($E3477&gt;=AD$2)*($E3474&lt;=AD$3)*($E3474&gt;=AD$2)*(($E3477-$E3474)/AD$4)
+($E3477&lt;AD$2)*(0)</f>
        <v/>
      </c>
      <c r="AE3464" s="117">
        <f>($E3477&gt;AE$3)*($E3474&lt;AE$2)*((AE$3-AE$2+1)/AE$4)
+($E3477&gt;AE$3)*($E3474&gt;=AE$2)*($E3474&lt;=AE$3)*((AE$3-$E3474)/AE$4)
+($E3477&gt;AE$3)*($E3474&gt;AE$3)*(0)
+($E3477&lt;=AE$3)*($E3477&gt;=AE$2)*($E3474&lt;AE$2)*(($E3477-AE$2)/AE$4)
+($E3477&lt;=AE$3)*($E3477&gt;=AE$2)*($E3474&lt;=AE$3)*($E3474&gt;=AE$2)*(($E3477-$E3474)/AE$4)
+($E3477&lt;AE$2)*(0)</f>
        <v/>
      </c>
      <c r="AF3464" s="117">
        <f>($E3477&gt;AF$3)*($E3474&lt;AF$2)*((AF$3-AF$2+1)/AF$4)
+($E3477&gt;AF$3)*($E3474&gt;=AF$2)*($E3474&lt;=AF$3)*((AF$3-$E3474)/AF$4)
+($E3477&gt;AF$3)*($E3474&gt;AF$3)*(0)
+($E3477&lt;=AF$3)*($E3477&gt;=AF$2)*($E3474&lt;AF$2)*(($E3477-AF$2)/AF$4)
+($E3477&lt;=AF$3)*($E3477&gt;=AF$2)*($E3474&lt;=AF$3)*($E3474&gt;=AF$2)*(($E3477-$E3474)/AF$4)
+($E3477&lt;AF$2)*(0)</f>
        <v/>
      </c>
      <c r="AG3464" s="117">
        <f>($E3477&gt;AG$3)*($E3474&lt;AG$2)*((AG$3-AG$2+1)/AG$4)
+($E3477&gt;AG$3)*($E3474&gt;=AG$2)*($E3474&lt;=AG$3)*((AG$3-$E3474)/AG$4)
+($E3477&gt;AG$3)*($E3474&gt;AG$3)*(0)
+($E3477&lt;=AG$3)*($E3477&gt;=AG$2)*($E3474&lt;AG$2)*(($E3477-AG$2)/AG$4)
+($E3477&lt;=AG$3)*($E3477&gt;=AG$2)*($E3474&lt;=AG$3)*($E3474&gt;=AG$2)*(($E3477-$E3474)/AG$4)
+($E3477&lt;AG$2)*(0)</f>
        <v/>
      </c>
      <c r="AH3464" s="117">
        <f>($E3477&gt;AH$3)*($E3474&lt;AH$2)*((AH$3-AH$2+1)/AH$4)
+($E3477&gt;AH$3)*($E3474&gt;=AH$2)*($E3474&lt;=AH$3)*((AH$3-$E3474)/AH$4)
+($E3477&gt;AH$3)*($E3474&gt;AH$3)*(0)
+($E3477&lt;=AH$3)*($E3477&gt;=AH$2)*($E3474&lt;AH$2)*(($E3477-AH$2)/AH$4)
+($E3477&lt;=AH$3)*($E3477&gt;=AH$2)*($E3474&lt;=AH$3)*($E3474&gt;=AH$2)*(($E3477-$E3474)/AH$4)
+($E3477&lt;AH$2)*(0)</f>
        <v/>
      </c>
      <c r="AI3464" s="117">
        <f>($E3477&gt;AI$3)*($E3474&lt;AI$2)*((AI$3-AI$2+1)/AI$4)
+($E3477&gt;AI$3)*($E3474&gt;=AI$2)*($E3474&lt;=AI$3)*((AI$3-$E3474)/AI$4)
+($E3477&gt;AI$3)*($E3474&gt;AI$3)*(0)
+($E3477&lt;=AI$3)*($E3477&gt;=AI$2)*($E3474&lt;AI$2)*(($E3477-AI$2)/AI$4)
+($E3477&lt;=AI$3)*($E3477&gt;=AI$2)*($E3474&lt;=AI$3)*($E3474&gt;=AI$2)*(($E3477-$E3474)/AI$4)
+($E3477&lt;AI$2)*(0)</f>
        <v/>
      </c>
      <c r="AJ3464" s="117">
        <f>($E3477&gt;AJ$3)*($E3474&lt;AJ$2)*((AJ$3-AJ$2+1)/AJ$4)
+($E3477&gt;AJ$3)*($E3474&gt;=AJ$2)*($E3474&lt;=AJ$3)*((AJ$3-$E3474)/AJ$4)
+($E3477&gt;AJ$3)*($E3474&gt;AJ$3)*(0)
+($E3477&lt;=AJ$3)*($E3477&gt;=AJ$2)*($E3474&lt;AJ$2)*(($E3477-AJ$2)/AJ$4)
+($E3477&lt;=AJ$3)*($E3477&gt;=AJ$2)*($E3474&lt;=AJ$3)*($E3474&gt;=AJ$2)*(($E3477-$E3474)/AJ$4)
+($E3477&lt;AJ$2)*(0)</f>
        <v/>
      </c>
      <c r="AK3464" s="117">
        <f>($E3477&gt;AK$3)*($E3474&lt;AK$2)*((AK$3-AK$2+1)/AK$4)
+($E3477&gt;AK$3)*($E3474&gt;=AK$2)*($E3474&lt;=AK$3)*((AK$3-$E3474)/AK$4)
+($E3477&gt;AK$3)*($E3474&gt;AK$3)*(0)
+($E3477&lt;=AK$3)*($E3477&gt;=AK$2)*($E3474&lt;AK$2)*(($E3477-AK$2)/AK$4)
+($E3477&lt;=AK$3)*($E3477&gt;=AK$2)*($E3474&lt;=AK$3)*($E3474&gt;=AK$2)*(($E3477-$E3474)/AK$4)
+($E3477&lt;AK$2)*(0)</f>
        <v/>
      </c>
      <c r="AL3464" s="117">
        <f>($E3477&gt;AL$3)*($E3474&lt;AL$2)*((AL$3-AL$2+1)/AL$4)
+($E3477&gt;AL$3)*($E3474&gt;=AL$2)*($E3474&lt;=AL$3)*((AL$3-$E3474)/AL$4)
+($E3477&gt;AL$3)*($E3474&gt;AL$3)*(0)
+($E3477&lt;=AL$3)*($E3477&gt;=AL$2)*($E3474&lt;AL$2)*(($E3477-AL$2)/AL$4)
+($E3477&lt;=AL$3)*($E3477&gt;=AL$2)*($E3474&lt;=AL$3)*($E3474&gt;=AL$2)*(($E3477-$E3474)/AL$4)
+($E3477&lt;AL$2)*(0)</f>
        <v/>
      </c>
      <c r="AM3464" s="117">
        <f>($E3477&gt;AM$3)*($E3474&lt;AM$2)*((AM$3-AM$2+1)/AM$4)
+($E3477&gt;AM$3)*($E3474&gt;=AM$2)*($E3474&lt;=AM$3)*((AM$3-$E3474)/AM$4)
+($E3477&gt;AM$3)*($E3474&gt;AM$3)*(0)
+($E3477&lt;=AM$3)*($E3477&gt;=AM$2)*($E3474&lt;AM$2)*(($E3477-AM$2)/AM$4)
+($E3477&lt;=AM$3)*($E3477&gt;=AM$2)*($E3474&lt;=AM$3)*($E3474&gt;=AM$2)*(($E3477-$E3474)/AM$4)
+($E3477&lt;AM$2)*(0)</f>
        <v/>
      </c>
      <c r="AN3464" s="117">
        <f>($E3477&gt;AN$3)*($E3474&lt;AN$2)*((AN$3-AN$2+1)/AN$4)
+($E3477&gt;AN$3)*($E3474&gt;=AN$2)*($E3474&lt;=AN$3)*((AN$3-$E3474)/AN$4)
+($E3477&gt;AN$3)*($E3474&gt;AN$3)*(0)
+($E3477&lt;=AN$3)*($E3477&gt;=AN$2)*($E3474&lt;AN$2)*(($E3477-AN$2)/AN$4)
+($E3477&lt;=AN$3)*($E3477&gt;=AN$2)*($E3474&lt;=AN$3)*($E3474&gt;=AN$2)*(($E3477-$E3474)/AN$4)
+($E3477&lt;AN$2)*(0)</f>
        <v/>
      </c>
      <c r="AO3464" s="117">
        <f>($E3477&gt;AO$3)*($E3474&lt;AO$2)*((AO$3-AO$2+1)/AO$4)
+($E3477&gt;AO$3)*($E3474&gt;=AO$2)*($E3474&lt;=AO$3)*((AO$3-$E3474)/AO$4)
+($E3477&gt;AO$3)*($E3474&gt;AO$3)*(0)
+($E3477&lt;=AO$3)*($E3477&gt;=AO$2)*($E3474&lt;AO$2)*(($E3477-AO$2)/AO$4)
+($E3477&lt;=AO$3)*($E3477&gt;=AO$2)*($E3474&lt;=AO$3)*($E3474&gt;=AO$2)*(($E3477-$E3474)/AO$4)
+($E3477&lt;AO$2)*(0)</f>
        <v/>
      </c>
      <c r="AP3464" s="117">
        <f>($E3477&gt;AP$3)*($E3474&lt;AP$2)*((AP$3-AP$2+1)/AP$4)
+($E3477&gt;AP$3)*($E3474&gt;=AP$2)*($E3474&lt;=AP$3)*((AP$3-$E3474)/AP$4)
+($E3477&gt;AP$3)*($E3474&gt;AP$3)*(0)
+($E3477&lt;=AP$3)*($E3477&gt;=AP$2)*($E3474&lt;AP$2)*(($E3477-AP$2)/AP$4)
+($E3477&lt;=AP$3)*($E3477&gt;=AP$2)*($E3474&lt;=AP$3)*($E3474&gt;=AP$2)*(($E3477-$E3474)/AP$4)
+($E3477&lt;AP$2)*(0)</f>
        <v/>
      </c>
      <c r="AQ3464" s="117">
        <f>($E3477&gt;AQ$3)*($E3474&lt;AQ$2)*((AQ$3-AQ$2+1)/AQ$4)
+($E3477&gt;AQ$3)*($E3474&gt;=AQ$2)*($E3474&lt;=AQ$3)*((AQ$3-$E3474)/AQ$4)
+($E3477&gt;AQ$3)*($E3474&gt;AQ$3)*(0)
+($E3477&lt;=AQ$3)*($E3477&gt;=AQ$2)*($E3474&lt;AQ$2)*(($E3477-AQ$2)/AQ$4)
+($E3477&lt;=AQ$3)*($E3477&gt;=AQ$2)*($E3474&lt;=AQ$3)*($E3474&gt;=AQ$2)*(($E3477-$E3474)/AQ$4)
+($E3477&lt;AQ$2)*(0)</f>
        <v/>
      </c>
      <c r="AR3464" s="117">
        <f>($E3477&gt;AR$3)*($E3474&lt;AR$2)*((AR$3-AR$2+1)/AR$4)
+($E3477&gt;AR$3)*($E3474&gt;=AR$2)*($E3474&lt;=AR$3)*((AR$3-$E3474)/AR$4)
+($E3477&gt;AR$3)*($E3474&gt;AR$3)*(0)
+($E3477&lt;=AR$3)*($E3477&gt;=AR$2)*($E3474&lt;AR$2)*(($E3477-AR$2)/AR$4)
+($E3477&lt;=AR$3)*($E3477&gt;=AR$2)*($E3474&lt;=AR$3)*($E3474&gt;=AR$2)*(($E3477-$E3474)/AR$4)
+($E3477&lt;AR$2)*(0)</f>
        <v/>
      </c>
      <c r="AS3464" s="117">
        <f>($E3477&gt;AS$3)*($E3474&lt;AS$2)*((AS$3-AS$2+1)/AS$4)
+($E3477&gt;AS$3)*($E3474&gt;=AS$2)*($E3474&lt;=AS$3)*((AS$3-$E3474)/AS$4)
+($E3477&gt;AS$3)*($E3474&gt;AS$3)*(0)
+($E3477&lt;=AS$3)*($E3477&gt;=AS$2)*($E3474&lt;AS$2)*(($E3477-AS$2)/AS$4)
+($E3477&lt;=AS$3)*($E3477&gt;=AS$2)*($E3474&lt;=AS$3)*($E3474&gt;=AS$2)*(($E3477-$E3474)/AS$4)
+($E3477&lt;AS$2)*(0)</f>
        <v/>
      </c>
      <c r="AT3464" s="117">
        <f>($E3477&gt;AT$3)*($E3474&lt;AT$2)*((AT$3-AT$2+1)/AT$4)
+($E3477&gt;AT$3)*($E3474&gt;=AT$2)*($E3474&lt;=AT$3)*((AT$3-$E3474)/AT$4)
+($E3477&gt;AT$3)*($E3474&gt;AT$3)*(0)
+($E3477&lt;=AT$3)*($E3477&gt;=AT$2)*($E3474&lt;AT$2)*(($E3477-AT$2)/AT$4)
+($E3477&lt;=AT$3)*($E3477&gt;=AT$2)*($E3474&lt;=AT$3)*($E3474&gt;=AT$2)*(($E3477-$E3474)/AT$4)
+($E3477&lt;AT$2)*(0)</f>
        <v/>
      </c>
      <c r="AU3464" s="117">
        <f>($E3477&gt;AU$3)*($E3474&lt;AU$2)*((AU$3-AU$2+1)/AU$4)
+($E3477&gt;AU$3)*($E3474&gt;=AU$2)*($E3474&lt;=AU$3)*((AU$3-$E3474)/AU$4)
+($E3477&gt;AU$3)*($E3474&gt;AU$3)*(0)
+($E3477&lt;=AU$3)*($E3477&gt;=AU$2)*($E3474&lt;AU$2)*(($E3477-AU$2)/AU$4)
+($E3477&lt;=AU$3)*($E3477&gt;=AU$2)*($E3474&lt;=AU$3)*($E3474&gt;=AU$2)*(($E3477-$E3474)/AU$4)
+($E3477&lt;AU$2)*(0)</f>
        <v/>
      </c>
      <c r="AV3464" s="117">
        <f>($E3477&gt;AV$3)*($E3474&lt;AV$2)*((AV$3-AV$2+1)/AV$4)
+($E3477&gt;AV$3)*($E3474&gt;=AV$2)*($E3474&lt;=AV$3)*((AV$3-$E3474)/AV$4)
+($E3477&gt;AV$3)*($E3474&gt;AV$3)*(0)
+($E3477&lt;=AV$3)*($E3477&gt;=AV$2)*($E3474&lt;AV$2)*(($E3477-AV$2)/AV$4)
+($E3477&lt;=AV$3)*($E3477&gt;=AV$2)*($E3474&lt;=AV$3)*($E3474&gt;=AV$2)*(($E3477-$E3474)/AV$4)
+($E3477&lt;AV$2)*(0)</f>
        <v/>
      </c>
      <c r="AW3464" s="117">
        <f>($E3477&gt;AW$3)*($E3474&lt;AW$2)*((AW$3-AW$2+1)/AW$4)
+($E3477&gt;AW$3)*($E3474&gt;=AW$2)*($E3474&lt;=AW$3)*((AW$3-$E3474)/AW$4)
+($E3477&gt;AW$3)*($E3474&gt;AW$3)*(0)
+($E3477&lt;=AW$3)*($E3477&gt;=AW$2)*($E3474&lt;AW$2)*(($E3477-AW$2)/AW$4)
+($E3477&lt;=AW$3)*($E3477&gt;=AW$2)*($E3474&lt;=AW$3)*($E3474&gt;=AW$2)*(($E3477-$E3474)/AW$4)
+($E3477&lt;AW$2)*(0)</f>
        <v/>
      </c>
      <c r="AX3464" s="117">
        <f>($E3477&gt;AX$3)*($E3474&lt;AX$2)*((AX$3-AX$2+1)/AX$4)
+($E3477&gt;AX$3)*($E3474&gt;=AX$2)*($E3474&lt;=AX$3)*((AX$3-$E3474)/AX$4)
+($E3477&gt;AX$3)*($E3474&gt;AX$3)*(0)
+($E3477&lt;=AX$3)*($E3477&gt;=AX$2)*($E3474&lt;AX$2)*(($E3477-AX$2)/AX$4)
+($E3477&lt;=AX$3)*($E3477&gt;=AX$2)*($E3474&lt;=AX$3)*($E3474&gt;=AX$2)*(($E3477-$E3474)/AX$4)
+($E3477&lt;AX$2)*(0)</f>
        <v/>
      </c>
      <c r="AY3464" s="117">
        <f>($E3477&gt;AY$3)*($E3474&lt;AY$2)*((AY$3-AY$2+1)/AY$4)
+($E3477&gt;AY$3)*($E3474&gt;=AY$2)*($E3474&lt;=AY$3)*((AY$3-$E3474)/AY$4)
+($E3477&gt;AY$3)*($E3474&gt;AY$3)*(0)
+($E3477&lt;=AY$3)*($E3477&gt;=AY$2)*($E3474&lt;AY$2)*(($E3477-AY$2)/AY$4)
+($E3477&lt;=AY$3)*($E3477&gt;=AY$2)*($E3474&lt;=AY$3)*($E3474&gt;=AY$2)*(($E3477-$E3474)/AY$4)
+($E3477&lt;AY$2)*(0)</f>
        <v/>
      </c>
      <c r="AZ3464" s="117">
        <f>($E3477&gt;AZ$3)*($E3474&lt;AZ$2)*((AZ$3-AZ$2+1)/AZ$4)
+($E3477&gt;AZ$3)*($E3474&gt;=AZ$2)*($E3474&lt;=AZ$3)*((AZ$3-$E3474)/AZ$4)
+($E3477&gt;AZ$3)*($E3474&gt;AZ$3)*(0)
+($E3477&lt;=AZ$3)*($E3477&gt;=AZ$2)*($E3474&lt;AZ$2)*(($E3477-AZ$2)/AZ$4)
+($E3477&lt;=AZ$3)*($E3477&gt;=AZ$2)*($E3474&lt;=AZ$3)*($E3474&gt;=AZ$2)*(($E3477-$E3474)/AZ$4)
+($E3477&lt;AZ$2)*(0)</f>
        <v/>
      </c>
      <c r="BA3464" s="117">
        <f>($E3477&gt;BA$3)*($E3474&lt;BA$2)*((BA$3-BA$2+1)/BA$4)
+($E3477&gt;BA$3)*($E3474&gt;=BA$2)*($E3474&lt;=BA$3)*((BA$3-$E3474)/BA$4)
+($E3477&gt;BA$3)*($E3474&gt;BA$3)*(0)
+($E3477&lt;=BA$3)*($E3477&gt;=BA$2)*($E3474&lt;BA$2)*(($E3477-BA$2)/BA$4)
+($E3477&lt;=BA$3)*($E3477&gt;=BA$2)*($E3474&lt;=BA$3)*($E3474&gt;=BA$2)*(($E3477-$E3474)/BA$4)
+($E3477&lt;BA$2)*(0)</f>
        <v/>
      </c>
      <c r="BB3464" s="117">
        <f>($E3477&gt;BB$3)*($E3474&lt;BB$2)*((BB$3-BB$2+1)/BB$4)
+($E3477&gt;BB$3)*($E3474&gt;=BB$2)*($E3474&lt;=BB$3)*((BB$3-$E3474)/BB$4)
+($E3477&gt;BB$3)*($E3474&gt;BB$3)*(0)
+($E3477&lt;=BB$3)*($E3477&gt;=BB$2)*($E3474&lt;BB$2)*(($E3477-BB$2)/BB$4)
+($E3477&lt;=BB$3)*($E3477&gt;=BB$2)*($E3474&lt;=BB$3)*($E3474&gt;=BB$2)*(($E3477-$E3474)/BB$4)
+($E3477&lt;BB$2)*(0)</f>
        <v/>
      </c>
      <c r="BC3464" s="117">
        <f>($E3477&gt;BC$3)*($E3474&lt;BC$2)*((BC$3-BC$2+1)/BC$4)
+($E3477&gt;BC$3)*($E3474&gt;=BC$2)*($E3474&lt;=BC$3)*((BC$3-$E3474)/BC$4)
+($E3477&gt;BC$3)*($E3474&gt;BC$3)*(0)
+($E3477&lt;=BC$3)*($E3477&gt;=BC$2)*($E3474&lt;BC$2)*(($E3477-BC$2)/BC$4)
+($E3477&lt;=BC$3)*($E3477&gt;=BC$2)*($E3474&lt;=BC$3)*($E3474&gt;=BC$2)*(($E3477-$E3474)/BC$4)
+($E3477&lt;BC$2)*(0)</f>
        <v/>
      </c>
      <c r="BD3464" s="117">
        <f>($E3477&gt;BD$3)*($E3474&lt;BD$2)*((BD$3-BD$2+1)/BD$4)
+($E3477&gt;BD$3)*($E3474&gt;=BD$2)*($E3474&lt;=BD$3)*((BD$3-$E3474)/BD$4)
+($E3477&gt;BD$3)*($E3474&gt;BD$3)*(0)
+($E3477&lt;=BD$3)*($E3477&gt;=BD$2)*($E3474&lt;BD$2)*(($E3477-BD$2)/BD$4)
+($E3477&lt;=BD$3)*($E3477&gt;=BD$2)*($E3474&lt;=BD$3)*($E3474&gt;=BD$2)*(($E3477-$E3474)/BD$4)
+($E3477&lt;BD$2)*(0)</f>
        <v/>
      </c>
    </row>
    <row r="3465" ht="16" customHeight="1">
      <c r="B3465" s="11">
        <f>B3464</f>
        <v/>
      </c>
      <c r="C3465" s="12">
        <f>C3464</f>
        <v/>
      </c>
      <c r="K3465" s="118" t="n"/>
      <c r="L3465" s="20" t="inlineStr">
        <is>
          <t>% Franchise loyer futur</t>
        </is>
      </c>
      <c r="M3465" s="72" t="n"/>
      <c r="N3465" s="72" t="n"/>
      <c r="O3465" s="117">
        <f>($E3480&gt;0)*($E3477&lt;O$2)*(EDATE($E3477,$E3480)&gt;O$3)*((O$3-O$2+1)/O$4)
+($E3480&gt;0)*($E3477&lt;O$2)*(EDATE($E3477,$E3480)&gt;=O$2)*(EDATE($E3477,$E3480)&lt;=O$3)*((EDATE($E3477,$E3480)-O$2)/O$4)
+($E3480&gt;0)*($E3477&lt;O$2)*(EDATE($E3477,$E3480)&lt;O$2)*(0)
+($E3480&gt;0)*($E3477&gt;=O$2)*($E3477&lt;=O$3)*(EDATE($E3477,$E3480)&gt;=O$2)*(EDATE($E3477,$E3480)&lt;=O$3)*((EDATE($E3477,$E3480)-$E3477+1)/O$4)
+($E3480&gt;0)*($E3477&gt;=O$2)*($E3477&lt;=O$3)*(EDATE($E3477,$E3480)&gt;O$3)*((O$3-$E3477+1)/O$4)
+($E3480&gt;0)*($E3477&gt;O$3)*(0)</f>
        <v/>
      </c>
      <c r="P3465" s="117">
        <f>($E3480&gt;0)*($E3477&lt;P$2)*(EDATE($E3477,$E3480)&gt;P$3)*((P$3-P$2+1)/P$4)
+($E3480&gt;0)*($E3477&lt;P$2)*(EDATE($E3477,$E3480)&gt;=P$2)*(EDATE($E3477,$E3480)&lt;=P$3)*((EDATE($E3477,$E3480)-P$2)/P$4)
+($E3480&gt;0)*($E3477&lt;P$2)*(EDATE($E3477,$E3480)&lt;P$2)*(0)
+($E3480&gt;0)*($E3477&gt;=P$2)*($E3477&lt;=P$3)*(EDATE($E3477,$E3480)&gt;=P$2)*(EDATE($E3477,$E3480)&lt;=P$3)*((EDATE($E3477,$E3480)-$E3477+1)/P$4)
+($E3480&gt;0)*($E3477&gt;=P$2)*($E3477&lt;=P$3)*(EDATE($E3477,$E3480)&gt;P$3)*((P$3-$E3477+1)/P$4)
+($E3480&gt;0)*($E3477&gt;P$3)*(0)</f>
        <v/>
      </c>
      <c r="Q3465" s="117">
        <f>($E3480&gt;0)*($E3477&lt;Q$2)*(EDATE($E3477,$E3480)&gt;Q$3)*((Q$3-Q$2+1)/Q$4)
+($E3480&gt;0)*($E3477&lt;Q$2)*(EDATE($E3477,$E3480)&gt;=Q$2)*(EDATE($E3477,$E3480)&lt;=Q$3)*((EDATE($E3477,$E3480)-Q$2)/Q$4)
+($E3480&gt;0)*($E3477&lt;Q$2)*(EDATE($E3477,$E3480)&lt;Q$2)*(0)
+($E3480&gt;0)*($E3477&gt;=Q$2)*($E3477&lt;=Q$3)*(EDATE($E3477,$E3480)&gt;=Q$2)*(EDATE($E3477,$E3480)&lt;=Q$3)*((EDATE($E3477,$E3480)-$E3477+1)/Q$4)
+($E3480&gt;0)*($E3477&gt;=Q$2)*($E3477&lt;=Q$3)*(EDATE($E3477,$E3480)&gt;Q$3)*((Q$3-$E3477+1)/Q$4)
+($E3480&gt;0)*($E3477&gt;Q$3)*(0)</f>
        <v/>
      </c>
      <c r="R3465" s="117">
        <f>($E3480&gt;0)*($E3477&lt;R$2)*(EDATE($E3477,$E3480)&gt;R$3)*((R$3-R$2+1)/R$4)
+($E3480&gt;0)*($E3477&lt;R$2)*(EDATE($E3477,$E3480)&gt;=R$2)*(EDATE($E3477,$E3480)&lt;=R$3)*((EDATE($E3477,$E3480)-R$2)/R$4)
+($E3480&gt;0)*($E3477&lt;R$2)*(EDATE($E3477,$E3480)&lt;R$2)*(0)
+($E3480&gt;0)*($E3477&gt;=R$2)*($E3477&lt;=R$3)*(EDATE($E3477,$E3480)&gt;=R$2)*(EDATE($E3477,$E3480)&lt;=R$3)*((EDATE($E3477,$E3480)-$E3477+1)/R$4)
+($E3480&gt;0)*($E3477&gt;=R$2)*($E3477&lt;=R$3)*(EDATE($E3477,$E3480)&gt;R$3)*((R$3-$E3477+1)/R$4)
+($E3480&gt;0)*($E3477&gt;R$3)*(0)</f>
        <v/>
      </c>
      <c r="S3465" s="117">
        <f>($E3480&gt;0)*($E3477&lt;S$2)*(EDATE($E3477,$E3480)&gt;S$3)*((S$3-S$2+1)/S$4)
+($E3480&gt;0)*($E3477&lt;S$2)*(EDATE($E3477,$E3480)&gt;=S$2)*(EDATE($E3477,$E3480)&lt;=S$3)*((EDATE($E3477,$E3480)-S$2)/S$4)
+($E3480&gt;0)*($E3477&lt;S$2)*(EDATE($E3477,$E3480)&lt;S$2)*(0)
+($E3480&gt;0)*($E3477&gt;=S$2)*($E3477&lt;=S$3)*(EDATE($E3477,$E3480)&gt;=S$2)*(EDATE($E3477,$E3480)&lt;=S$3)*((EDATE($E3477,$E3480)-$E3477+1)/S$4)
+($E3480&gt;0)*($E3477&gt;=S$2)*($E3477&lt;=S$3)*(EDATE($E3477,$E3480)&gt;S$3)*((S$3-$E3477+1)/S$4)
+($E3480&gt;0)*($E3477&gt;S$3)*(0)</f>
        <v/>
      </c>
      <c r="T3465" s="117">
        <f>($E3480&gt;0)*($E3477&lt;T$2)*(EDATE($E3477,$E3480)&gt;T$3)*((T$3-T$2+1)/T$4)
+($E3480&gt;0)*($E3477&lt;T$2)*(EDATE($E3477,$E3480)&gt;=T$2)*(EDATE($E3477,$E3480)&lt;=T$3)*((EDATE($E3477,$E3480)-T$2)/T$4)
+($E3480&gt;0)*($E3477&lt;T$2)*(EDATE($E3477,$E3480)&lt;T$2)*(0)
+($E3480&gt;0)*($E3477&gt;=T$2)*($E3477&lt;=T$3)*(EDATE($E3477,$E3480)&gt;=T$2)*(EDATE($E3477,$E3480)&lt;=T$3)*((EDATE($E3477,$E3480)-$E3477+1)/T$4)
+($E3480&gt;0)*($E3477&gt;=T$2)*($E3477&lt;=T$3)*(EDATE($E3477,$E3480)&gt;T$3)*((T$3-$E3477+1)/T$4)
+($E3480&gt;0)*($E3477&gt;T$3)*(0)</f>
        <v/>
      </c>
      <c r="U3465" s="117">
        <f>($E3480&gt;0)*($E3477&lt;U$2)*(EDATE($E3477,$E3480)&gt;U$3)*((U$3-U$2+1)/U$4)
+($E3480&gt;0)*($E3477&lt;U$2)*(EDATE($E3477,$E3480)&gt;=U$2)*(EDATE($E3477,$E3480)&lt;=U$3)*((EDATE($E3477,$E3480)-U$2)/U$4)
+($E3480&gt;0)*($E3477&lt;U$2)*(EDATE($E3477,$E3480)&lt;U$2)*(0)
+($E3480&gt;0)*($E3477&gt;=U$2)*($E3477&lt;=U$3)*(EDATE($E3477,$E3480)&gt;=U$2)*(EDATE($E3477,$E3480)&lt;=U$3)*((EDATE($E3477,$E3480)-$E3477+1)/U$4)
+($E3480&gt;0)*($E3477&gt;=U$2)*($E3477&lt;=U$3)*(EDATE($E3477,$E3480)&gt;U$3)*((U$3-$E3477+1)/U$4)
+($E3480&gt;0)*($E3477&gt;U$3)*(0)</f>
        <v/>
      </c>
      <c r="V3465" s="117">
        <f>($E3480&gt;0)*($E3477&lt;V$2)*(EDATE($E3477,$E3480)&gt;V$3)*((V$3-V$2+1)/V$4)
+($E3480&gt;0)*($E3477&lt;V$2)*(EDATE($E3477,$E3480)&gt;=V$2)*(EDATE($E3477,$E3480)&lt;=V$3)*((EDATE($E3477,$E3480)-V$2)/V$4)
+($E3480&gt;0)*($E3477&lt;V$2)*(EDATE($E3477,$E3480)&lt;V$2)*(0)
+($E3480&gt;0)*($E3477&gt;=V$2)*($E3477&lt;=V$3)*(EDATE($E3477,$E3480)&gt;=V$2)*(EDATE($E3477,$E3480)&lt;=V$3)*((EDATE($E3477,$E3480)-$E3477+1)/V$4)
+($E3480&gt;0)*($E3477&gt;=V$2)*($E3477&lt;=V$3)*(EDATE($E3477,$E3480)&gt;V$3)*((V$3-$E3477+1)/V$4)
+($E3480&gt;0)*($E3477&gt;V$3)*(0)</f>
        <v/>
      </c>
      <c r="W3465" s="117">
        <f>($E3480&gt;0)*($E3477&lt;W$2)*(EDATE($E3477,$E3480)&gt;W$3)*((W$3-W$2+1)/W$4)
+($E3480&gt;0)*($E3477&lt;W$2)*(EDATE($E3477,$E3480)&gt;=W$2)*(EDATE($E3477,$E3480)&lt;=W$3)*((EDATE($E3477,$E3480)-W$2)/W$4)
+($E3480&gt;0)*($E3477&lt;W$2)*(EDATE($E3477,$E3480)&lt;W$2)*(0)
+($E3480&gt;0)*($E3477&gt;=W$2)*($E3477&lt;=W$3)*(EDATE($E3477,$E3480)&gt;=W$2)*(EDATE($E3477,$E3480)&lt;=W$3)*((EDATE($E3477,$E3480)-$E3477+1)/W$4)
+($E3480&gt;0)*($E3477&gt;=W$2)*($E3477&lt;=W$3)*(EDATE($E3477,$E3480)&gt;W$3)*((W$3-$E3477+1)/W$4)
+($E3480&gt;0)*($E3477&gt;W$3)*(0)</f>
        <v/>
      </c>
      <c r="X3465" s="117">
        <f>($E3480&gt;0)*($E3477&lt;X$2)*(EDATE($E3477,$E3480)&gt;X$3)*((X$3-X$2+1)/X$4)
+($E3480&gt;0)*($E3477&lt;X$2)*(EDATE($E3477,$E3480)&gt;=X$2)*(EDATE($E3477,$E3480)&lt;=X$3)*((EDATE($E3477,$E3480)-X$2)/X$4)
+($E3480&gt;0)*($E3477&lt;X$2)*(EDATE($E3477,$E3480)&lt;X$2)*(0)
+($E3480&gt;0)*($E3477&gt;=X$2)*($E3477&lt;=X$3)*(EDATE($E3477,$E3480)&gt;=X$2)*(EDATE($E3477,$E3480)&lt;=X$3)*((EDATE($E3477,$E3480)-$E3477+1)/X$4)
+($E3480&gt;0)*($E3477&gt;=X$2)*($E3477&lt;=X$3)*(EDATE($E3477,$E3480)&gt;X$3)*((X$3-$E3477+1)/X$4)
+($E3480&gt;0)*($E3477&gt;X$3)*(0)</f>
        <v/>
      </c>
      <c r="Y3465" s="117">
        <f>($E3480&gt;0)*($E3477&lt;Y$2)*(EDATE($E3477,$E3480)&gt;Y$3)*((Y$3-Y$2+1)/Y$4)
+($E3480&gt;0)*($E3477&lt;Y$2)*(EDATE($E3477,$E3480)&gt;=Y$2)*(EDATE($E3477,$E3480)&lt;=Y$3)*((EDATE($E3477,$E3480)-Y$2)/Y$4)
+($E3480&gt;0)*($E3477&lt;Y$2)*(EDATE($E3477,$E3480)&lt;Y$2)*(0)
+($E3480&gt;0)*($E3477&gt;=Y$2)*($E3477&lt;=Y$3)*(EDATE($E3477,$E3480)&gt;=Y$2)*(EDATE($E3477,$E3480)&lt;=Y$3)*((EDATE($E3477,$E3480)-$E3477+1)/Y$4)
+($E3480&gt;0)*($E3477&gt;=Y$2)*($E3477&lt;=Y$3)*(EDATE($E3477,$E3480)&gt;Y$3)*((Y$3-$E3477+1)/Y$4)
+($E3480&gt;0)*($E3477&gt;Y$3)*(0)</f>
        <v/>
      </c>
      <c r="Z3465" s="117">
        <f>($E3480&gt;0)*($E3477&lt;Z$2)*(EDATE($E3477,$E3480)&gt;Z$3)*((Z$3-Z$2+1)/Z$4)
+($E3480&gt;0)*($E3477&lt;Z$2)*(EDATE($E3477,$E3480)&gt;=Z$2)*(EDATE($E3477,$E3480)&lt;=Z$3)*((EDATE($E3477,$E3480)-Z$2)/Z$4)
+($E3480&gt;0)*($E3477&lt;Z$2)*(EDATE($E3477,$E3480)&lt;Z$2)*(0)
+($E3480&gt;0)*($E3477&gt;=Z$2)*($E3477&lt;=Z$3)*(EDATE($E3477,$E3480)&gt;=Z$2)*(EDATE($E3477,$E3480)&lt;=Z$3)*((EDATE($E3477,$E3480)-$E3477+1)/Z$4)
+($E3480&gt;0)*($E3477&gt;=Z$2)*($E3477&lt;=Z$3)*(EDATE($E3477,$E3480)&gt;Z$3)*((Z$3-$E3477+1)/Z$4)
+($E3480&gt;0)*($E3477&gt;Z$3)*(0)</f>
        <v/>
      </c>
      <c r="AA3465" s="117">
        <f>($E3480&gt;0)*($E3477&lt;AA$2)*(EDATE($E3477,$E3480)&gt;AA$3)*((AA$3-AA$2+1)/AA$4)
+($E3480&gt;0)*($E3477&lt;AA$2)*(EDATE($E3477,$E3480)&gt;=AA$2)*(EDATE($E3477,$E3480)&lt;=AA$3)*((EDATE($E3477,$E3480)-AA$2)/AA$4)
+($E3480&gt;0)*($E3477&lt;AA$2)*(EDATE($E3477,$E3480)&lt;AA$2)*(0)
+($E3480&gt;0)*($E3477&gt;=AA$2)*($E3477&lt;=AA$3)*(EDATE($E3477,$E3480)&gt;=AA$2)*(EDATE($E3477,$E3480)&lt;=AA$3)*((EDATE($E3477,$E3480)-$E3477+1)/AA$4)
+($E3480&gt;0)*($E3477&gt;=AA$2)*($E3477&lt;=AA$3)*(EDATE($E3477,$E3480)&gt;AA$3)*((AA$3-$E3477+1)/AA$4)
+($E3480&gt;0)*($E3477&gt;AA$3)*(0)</f>
        <v/>
      </c>
      <c r="AB3465" s="117">
        <f>($E3480&gt;0)*($E3477&lt;AB$2)*(EDATE($E3477,$E3480)&gt;AB$3)*((AB$3-AB$2+1)/AB$4)
+($E3480&gt;0)*($E3477&lt;AB$2)*(EDATE($E3477,$E3480)&gt;=AB$2)*(EDATE($E3477,$E3480)&lt;=AB$3)*((EDATE($E3477,$E3480)-AB$2)/AB$4)
+($E3480&gt;0)*($E3477&lt;AB$2)*(EDATE($E3477,$E3480)&lt;AB$2)*(0)
+($E3480&gt;0)*($E3477&gt;=AB$2)*($E3477&lt;=AB$3)*(EDATE($E3477,$E3480)&gt;=AB$2)*(EDATE($E3477,$E3480)&lt;=AB$3)*((EDATE($E3477,$E3480)-$E3477+1)/AB$4)
+($E3480&gt;0)*($E3477&gt;=AB$2)*($E3477&lt;=AB$3)*(EDATE($E3477,$E3480)&gt;AB$3)*((AB$3-$E3477+1)/AB$4)
+($E3480&gt;0)*($E3477&gt;AB$3)*(0)</f>
        <v/>
      </c>
      <c r="AC3465" s="117">
        <f>($E3480&gt;0)*($E3477&lt;AC$2)*(EDATE($E3477,$E3480)&gt;AC$3)*((AC$3-AC$2+1)/AC$4)
+($E3480&gt;0)*($E3477&lt;AC$2)*(EDATE($E3477,$E3480)&gt;=AC$2)*(EDATE($E3477,$E3480)&lt;=AC$3)*((EDATE($E3477,$E3480)-AC$2)/AC$4)
+($E3480&gt;0)*($E3477&lt;AC$2)*(EDATE($E3477,$E3480)&lt;AC$2)*(0)
+($E3480&gt;0)*($E3477&gt;=AC$2)*($E3477&lt;=AC$3)*(EDATE($E3477,$E3480)&gt;=AC$2)*(EDATE($E3477,$E3480)&lt;=AC$3)*((EDATE($E3477,$E3480)-$E3477+1)/AC$4)
+($E3480&gt;0)*($E3477&gt;=AC$2)*($E3477&lt;=AC$3)*(EDATE($E3477,$E3480)&gt;AC$3)*((AC$3-$E3477+1)/AC$4)
+($E3480&gt;0)*($E3477&gt;AC$3)*(0)</f>
        <v/>
      </c>
      <c r="AD3465" s="117">
        <f>($E3480&gt;0)*($E3477&lt;AD$2)*(EDATE($E3477,$E3480)&gt;AD$3)*((AD$3-AD$2+1)/AD$4)
+($E3480&gt;0)*($E3477&lt;AD$2)*(EDATE($E3477,$E3480)&gt;=AD$2)*(EDATE($E3477,$E3480)&lt;=AD$3)*((EDATE($E3477,$E3480)-AD$2)/AD$4)
+($E3480&gt;0)*($E3477&lt;AD$2)*(EDATE($E3477,$E3480)&lt;AD$2)*(0)
+($E3480&gt;0)*($E3477&gt;=AD$2)*($E3477&lt;=AD$3)*(EDATE($E3477,$E3480)&gt;=AD$2)*(EDATE($E3477,$E3480)&lt;=AD$3)*((EDATE($E3477,$E3480)-$E3477+1)/AD$4)
+($E3480&gt;0)*($E3477&gt;=AD$2)*($E3477&lt;=AD$3)*(EDATE($E3477,$E3480)&gt;AD$3)*((AD$3-$E3477+1)/AD$4)
+($E3480&gt;0)*($E3477&gt;AD$3)*(0)</f>
        <v/>
      </c>
      <c r="AE3465" s="117">
        <f>($E3480&gt;0)*($E3477&lt;AE$2)*(EDATE($E3477,$E3480)&gt;AE$3)*((AE$3-AE$2+1)/AE$4)
+($E3480&gt;0)*($E3477&lt;AE$2)*(EDATE($E3477,$E3480)&gt;=AE$2)*(EDATE($E3477,$E3480)&lt;=AE$3)*((EDATE($E3477,$E3480)-AE$2)/AE$4)
+($E3480&gt;0)*($E3477&lt;AE$2)*(EDATE($E3477,$E3480)&lt;AE$2)*(0)
+($E3480&gt;0)*($E3477&gt;=AE$2)*($E3477&lt;=AE$3)*(EDATE($E3477,$E3480)&gt;=AE$2)*(EDATE($E3477,$E3480)&lt;=AE$3)*((EDATE($E3477,$E3480)-$E3477+1)/AE$4)
+($E3480&gt;0)*($E3477&gt;=AE$2)*($E3477&lt;=AE$3)*(EDATE($E3477,$E3480)&gt;AE$3)*((AE$3-$E3477+1)/AE$4)
+($E3480&gt;0)*($E3477&gt;AE$3)*(0)</f>
        <v/>
      </c>
      <c r="AF3465" s="117">
        <f>($E3480&gt;0)*($E3477&lt;AF$2)*(EDATE($E3477,$E3480)&gt;AF$3)*((AF$3-AF$2+1)/AF$4)
+($E3480&gt;0)*($E3477&lt;AF$2)*(EDATE($E3477,$E3480)&gt;=AF$2)*(EDATE($E3477,$E3480)&lt;=AF$3)*((EDATE($E3477,$E3480)-AF$2)/AF$4)
+($E3480&gt;0)*($E3477&lt;AF$2)*(EDATE($E3477,$E3480)&lt;AF$2)*(0)
+($E3480&gt;0)*($E3477&gt;=AF$2)*($E3477&lt;=AF$3)*(EDATE($E3477,$E3480)&gt;=AF$2)*(EDATE($E3477,$E3480)&lt;=AF$3)*((EDATE($E3477,$E3480)-$E3477+1)/AF$4)
+($E3480&gt;0)*($E3477&gt;=AF$2)*($E3477&lt;=AF$3)*(EDATE($E3477,$E3480)&gt;AF$3)*((AF$3-$E3477+1)/AF$4)
+($E3480&gt;0)*($E3477&gt;AF$3)*(0)</f>
        <v/>
      </c>
      <c r="AG3465" s="117">
        <f>($E3480&gt;0)*($E3477&lt;AG$2)*(EDATE($E3477,$E3480)&gt;AG$3)*((AG$3-AG$2+1)/AG$4)
+($E3480&gt;0)*($E3477&lt;AG$2)*(EDATE($E3477,$E3480)&gt;=AG$2)*(EDATE($E3477,$E3480)&lt;=AG$3)*((EDATE($E3477,$E3480)-AG$2)/AG$4)
+($E3480&gt;0)*($E3477&lt;AG$2)*(EDATE($E3477,$E3480)&lt;AG$2)*(0)
+($E3480&gt;0)*($E3477&gt;=AG$2)*($E3477&lt;=AG$3)*(EDATE($E3477,$E3480)&gt;=AG$2)*(EDATE($E3477,$E3480)&lt;=AG$3)*((EDATE($E3477,$E3480)-$E3477+1)/AG$4)
+($E3480&gt;0)*($E3477&gt;=AG$2)*($E3477&lt;=AG$3)*(EDATE($E3477,$E3480)&gt;AG$3)*((AG$3-$E3477+1)/AG$4)
+($E3480&gt;0)*($E3477&gt;AG$3)*(0)</f>
        <v/>
      </c>
      <c r="AH3465" s="117">
        <f>($E3480&gt;0)*($E3477&lt;AH$2)*(EDATE($E3477,$E3480)&gt;AH$3)*((AH$3-AH$2+1)/AH$4)
+($E3480&gt;0)*($E3477&lt;AH$2)*(EDATE($E3477,$E3480)&gt;=AH$2)*(EDATE($E3477,$E3480)&lt;=AH$3)*((EDATE($E3477,$E3480)-AH$2)/AH$4)
+($E3480&gt;0)*($E3477&lt;AH$2)*(EDATE($E3477,$E3480)&lt;AH$2)*(0)
+($E3480&gt;0)*($E3477&gt;=AH$2)*($E3477&lt;=AH$3)*(EDATE($E3477,$E3480)&gt;=AH$2)*(EDATE($E3477,$E3480)&lt;=AH$3)*((EDATE($E3477,$E3480)-$E3477+1)/AH$4)
+($E3480&gt;0)*($E3477&gt;=AH$2)*($E3477&lt;=AH$3)*(EDATE($E3477,$E3480)&gt;AH$3)*((AH$3-$E3477+1)/AH$4)
+($E3480&gt;0)*($E3477&gt;AH$3)*(0)</f>
        <v/>
      </c>
      <c r="AI3465" s="117">
        <f>($E3480&gt;0)*($E3477&lt;AI$2)*(EDATE($E3477,$E3480)&gt;AI$3)*((AI$3-AI$2+1)/AI$4)
+($E3480&gt;0)*($E3477&lt;AI$2)*(EDATE($E3477,$E3480)&gt;=AI$2)*(EDATE($E3477,$E3480)&lt;=AI$3)*((EDATE($E3477,$E3480)-AI$2)/AI$4)
+($E3480&gt;0)*($E3477&lt;AI$2)*(EDATE($E3477,$E3480)&lt;AI$2)*(0)
+($E3480&gt;0)*($E3477&gt;=AI$2)*($E3477&lt;=AI$3)*(EDATE($E3477,$E3480)&gt;=AI$2)*(EDATE($E3477,$E3480)&lt;=AI$3)*((EDATE($E3477,$E3480)-$E3477+1)/AI$4)
+($E3480&gt;0)*($E3477&gt;=AI$2)*($E3477&lt;=AI$3)*(EDATE($E3477,$E3480)&gt;AI$3)*((AI$3-$E3477+1)/AI$4)
+($E3480&gt;0)*($E3477&gt;AI$3)*(0)</f>
        <v/>
      </c>
      <c r="AJ3465" s="117">
        <f>($E3480&gt;0)*($E3477&lt;AJ$2)*(EDATE($E3477,$E3480)&gt;AJ$3)*((AJ$3-AJ$2+1)/AJ$4)
+($E3480&gt;0)*($E3477&lt;AJ$2)*(EDATE($E3477,$E3480)&gt;=AJ$2)*(EDATE($E3477,$E3480)&lt;=AJ$3)*((EDATE($E3477,$E3480)-AJ$2)/AJ$4)
+($E3480&gt;0)*($E3477&lt;AJ$2)*(EDATE($E3477,$E3480)&lt;AJ$2)*(0)
+($E3480&gt;0)*($E3477&gt;=AJ$2)*($E3477&lt;=AJ$3)*(EDATE($E3477,$E3480)&gt;=AJ$2)*(EDATE($E3477,$E3480)&lt;=AJ$3)*((EDATE($E3477,$E3480)-$E3477+1)/AJ$4)
+($E3480&gt;0)*($E3477&gt;=AJ$2)*($E3477&lt;=AJ$3)*(EDATE($E3477,$E3480)&gt;AJ$3)*((AJ$3-$E3477+1)/AJ$4)
+($E3480&gt;0)*($E3477&gt;AJ$3)*(0)</f>
        <v/>
      </c>
      <c r="AK3465" s="117">
        <f>($E3480&gt;0)*($E3477&lt;AK$2)*(EDATE($E3477,$E3480)&gt;AK$3)*((AK$3-AK$2+1)/AK$4)
+($E3480&gt;0)*($E3477&lt;AK$2)*(EDATE($E3477,$E3480)&gt;=AK$2)*(EDATE($E3477,$E3480)&lt;=AK$3)*((EDATE($E3477,$E3480)-AK$2)/AK$4)
+($E3480&gt;0)*($E3477&lt;AK$2)*(EDATE($E3477,$E3480)&lt;AK$2)*(0)
+($E3480&gt;0)*($E3477&gt;=AK$2)*($E3477&lt;=AK$3)*(EDATE($E3477,$E3480)&gt;=AK$2)*(EDATE($E3477,$E3480)&lt;=AK$3)*((EDATE($E3477,$E3480)-$E3477+1)/AK$4)
+($E3480&gt;0)*($E3477&gt;=AK$2)*($E3477&lt;=AK$3)*(EDATE($E3477,$E3480)&gt;AK$3)*((AK$3-$E3477+1)/AK$4)
+($E3480&gt;0)*($E3477&gt;AK$3)*(0)</f>
        <v/>
      </c>
      <c r="AL3465" s="117">
        <f>($E3480&gt;0)*($E3477&lt;AL$2)*(EDATE($E3477,$E3480)&gt;AL$3)*((AL$3-AL$2+1)/AL$4)
+($E3480&gt;0)*($E3477&lt;AL$2)*(EDATE($E3477,$E3480)&gt;=AL$2)*(EDATE($E3477,$E3480)&lt;=AL$3)*((EDATE($E3477,$E3480)-AL$2)/AL$4)
+($E3480&gt;0)*($E3477&lt;AL$2)*(EDATE($E3477,$E3480)&lt;AL$2)*(0)
+($E3480&gt;0)*($E3477&gt;=AL$2)*($E3477&lt;=AL$3)*(EDATE($E3477,$E3480)&gt;=AL$2)*(EDATE($E3477,$E3480)&lt;=AL$3)*((EDATE($E3477,$E3480)-$E3477+1)/AL$4)
+($E3480&gt;0)*($E3477&gt;=AL$2)*($E3477&lt;=AL$3)*(EDATE($E3477,$E3480)&gt;AL$3)*((AL$3-$E3477+1)/AL$4)
+($E3480&gt;0)*($E3477&gt;AL$3)*(0)</f>
        <v/>
      </c>
      <c r="AM3465" s="117">
        <f>($E3480&gt;0)*($E3477&lt;AM$2)*(EDATE($E3477,$E3480)&gt;AM$3)*((AM$3-AM$2+1)/AM$4)
+($E3480&gt;0)*($E3477&lt;AM$2)*(EDATE($E3477,$E3480)&gt;=AM$2)*(EDATE($E3477,$E3480)&lt;=AM$3)*((EDATE($E3477,$E3480)-AM$2)/AM$4)
+($E3480&gt;0)*($E3477&lt;AM$2)*(EDATE($E3477,$E3480)&lt;AM$2)*(0)
+($E3480&gt;0)*($E3477&gt;=AM$2)*($E3477&lt;=AM$3)*(EDATE($E3477,$E3480)&gt;=AM$2)*(EDATE($E3477,$E3480)&lt;=AM$3)*((EDATE($E3477,$E3480)-$E3477+1)/AM$4)
+($E3480&gt;0)*($E3477&gt;=AM$2)*($E3477&lt;=AM$3)*(EDATE($E3477,$E3480)&gt;AM$3)*((AM$3-$E3477+1)/AM$4)
+($E3480&gt;0)*($E3477&gt;AM$3)*(0)</f>
        <v/>
      </c>
      <c r="AN3465" s="117">
        <f>($E3480&gt;0)*($E3477&lt;AN$2)*(EDATE($E3477,$E3480)&gt;AN$3)*((AN$3-AN$2+1)/AN$4)
+($E3480&gt;0)*($E3477&lt;AN$2)*(EDATE($E3477,$E3480)&gt;=AN$2)*(EDATE($E3477,$E3480)&lt;=AN$3)*((EDATE($E3477,$E3480)-AN$2)/AN$4)
+($E3480&gt;0)*($E3477&lt;AN$2)*(EDATE($E3477,$E3480)&lt;AN$2)*(0)
+($E3480&gt;0)*($E3477&gt;=AN$2)*($E3477&lt;=AN$3)*(EDATE($E3477,$E3480)&gt;=AN$2)*(EDATE($E3477,$E3480)&lt;=AN$3)*((EDATE($E3477,$E3480)-$E3477+1)/AN$4)
+($E3480&gt;0)*($E3477&gt;=AN$2)*($E3477&lt;=AN$3)*(EDATE($E3477,$E3480)&gt;AN$3)*((AN$3-$E3477+1)/AN$4)
+($E3480&gt;0)*($E3477&gt;AN$3)*(0)</f>
        <v/>
      </c>
      <c r="AO3465" s="117">
        <f>($E3480&gt;0)*($E3477&lt;AO$2)*(EDATE($E3477,$E3480)&gt;AO$3)*((AO$3-AO$2+1)/AO$4)
+($E3480&gt;0)*($E3477&lt;AO$2)*(EDATE($E3477,$E3480)&gt;=AO$2)*(EDATE($E3477,$E3480)&lt;=AO$3)*((EDATE($E3477,$E3480)-AO$2)/AO$4)
+($E3480&gt;0)*($E3477&lt;AO$2)*(EDATE($E3477,$E3480)&lt;AO$2)*(0)
+($E3480&gt;0)*($E3477&gt;=AO$2)*($E3477&lt;=AO$3)*(EDATE($E3477,$E3480)&gt;=AO$2)*(EDATE($E3477,$E3480)&lt;=AO$3)*((EDATE($E3477,$E3480)-$E3477+1)/AO$4)
+($E3480&gt;0)*($E3477&gt;=AO$2)*($E3477&lt;=AO$3)*(EDATE($E3477,$E3480)&gt;AO$3)*((AO$3-$E3477+1)/AO$4)
+($E3480&gt;0)*($E3477&gt;AO$3)*(0)</f>
        <v/>
      </c>
      <c r="AP3465" s="117">
        <f>($E3480&gt;0)*($E3477&lt;AP$2)*(EDATE($E3477,$E3480)&gt;AP$3)*((AP$3-AP$2+1)/AP$4)
+($E3480&gt;0)*($E3477&lt;AP$2)*(EDATE($E3477,$E3480)&gt;=AP$2)*(EDATE($E3477,$E3480)&lt;=AP$3)*((EDATE($E3477,$E3480)-AP$2)/AP$4)
+($E3480&gt;0)*($E3477&lt;AP$2)*(EDATE($E3477,$E3480)&lt;AP$2)*(0)
+($E3480&gt;0)*($E3477&gt;=AP$2)*($E3477&lt;=AP$3)*(EDATE($E3477,$E3480)&gt;=AP$2)*(EDATE($E3477,$E3480)&lt;=AP$3)*((EDATE($E3477,$E3480)-$E3477+1)/AP$4)
+($E3480&gt;0)*($E3477&gt;=AP$2)*($E3477&lt;=AP$3)*(EDATE($E3477,$E3480)&gt;AP$3)*((AP$3-$E3477+1)/AP$4)
+($E3480&gt;0)*($E3477&gt;AP$3)*(0)</f>
        <v/>
      </c>
      <c r="AQ3465" s="117">
        <f>($E3480&gt;0)*($E3477&lt;AQ$2)*(EDATE($E3477,$E3480)&gt;AQ$3)*((AQ$3-AQ$2+1)/AQ$4)
+($E3480&gt;0)*($E3477&lt;AQ$2)*(EDATE($E3477,$E3480)&gt;=AQ$2)*(EDATE($E3477,$E3480)&lt;=AQ$3)*((EDATE($E3477,$E3480)-AQ$2)/AQ$4)
+($E3480&gt;0)*($E3477&lt;AQ$2)*(EDATE($E3477,$E3480)&lt;AQ$2)*(0)
+($E3480&gt;0)*($E3477&gt;=AQ$2)*($E3477&lt;=AQ$3)*(EDATE($E3477,$E3480)&gt;=AQ$2)*(EDATE($E3477,$E3480)&lt;=AQ$3)*((EDATE($E3477,$E3480)-$E3477+1)/AQ$4)
+($E3480&gt;0)*($E3477&gt;=AQ$2)*($E3477&lt;=AQ$3)*(EDATE($E3477,$E3480)&gt;AQ$3)*((AQ$3-$E3477+1)/AQ$4)
+($E3480&gt;0)*($E3477&gt;AQ$3)*(0)</f>
        <v/>
      </c>
      <c r="AR3465" s="117">
        <f>($E3480&gt;0)*($E3477&lt;AR$2)*(EDATE($E3477,$E3480)&gt;AR$3)*((AR$3-AR$2+1)/AR$4)
+($E3480&gt;0)*($E3477&lt;AR$2)*(EDATE($E3477,$E3480)&gt;=AR$2)*(EDATE($E3477,$E3480)&lt;=AR$3)*((EDATE($E3477,$E3480)-AR$2)/AR$4)
+($E3480&gt;0)*($E3477&lt;AR$2)*(EDATE($E3477,$E3480)&lt;AR$2)*(0)
+($E3480&gt;0)*($E3477&gt;=AR$2)*($E3477&lt;=AR$3)*(EDATE($E3477,$E3480)&gt;=AR$2)*(EDATE($E3477,$E3480)&lt;=AR$3)*((EDATE($E3477,$E3480)-$E3477+1)/AR$4)
+($E3480&gt;0)*($E3477&gt;=AR$2)*($E3477&lt;=AR$3)*(EDATE($E3477,$E3480)&gt;AR$3)*((AR$3-$E3477+1)/AR$4)
+($E3480&gt;0)*($E3477&gt;AR$3)*(0)</f>
        <v/>
      </c>
      <c r="AS3465" s="117">
        <f>($E3480&gt;0)*($E3477&lt;AS$2)*(EDATE($E3477,$E3480)&gt;AS$3)*((AS$3-AS$2+1)/AS$4)
+($E3480&gt;0)*($E3477&lt;AS$2)*(EDATE($E3477,$E3480)&gt;=AS$2)*(EDATE($E3477,$E3480)&lt;=AS$3)*((EDATE($E3477,$E3480)-AS$2)/AS$4)
+($E3480&gt;0)*($E3477&lt;AS$2)*(EDATE($E3477,$E3480)&lt;AS$2)*(0)
+($E3480&gt;0)*($E3477&gt;=AS$2)*($E3477&lt;=AS$3)*(EDATE($E3477,$E3480)&gt;=AS$2)*(EDATE($E3477,$E3480)&lt;=AS$3)*((EDATE($E3477,$E3480)-$E3477+1)/AS$4)
+($E3480&gt;0)*($E3477&gt;=AS$2)*($E3477&lt;=AS$3)*(EDATE($E3477,$E3480)&gt;AS$3)*((AS$3-$E3477+1)/AS$4)
+($E3480&gt;0)*($E3477&gt;AS$3)*(0)</f>
        <v/>
      </c>
      <c r="AT3465" s="117">
        <f>($E3480&gt;0)*($E3477&lt;AT$2)*(EDATE($E3477,$E3480)&gt;AT$3)*((AT$3-AT$2+1)/AT$4)
+($E3480&gt;0)*($E3477&lt;AT$2)*(EDATE($E3477,$E3480)&gt;=AT$2)*(EDATE($E3477,$E3480)&lt;=AT$3)*((EDATE($E3477,$E3480)-AT$2)/AT$4)
+($E3480&gt;0)*($E3477&lt;AT$2)*(EDATE($E3477,$E3480)&lt;AT$2)*(0)
+($E3480&gt;0)*($E3477&gt;=AT$2)*($E3477&lt;=AT$3)*(EDATE($E3477,$E3480)&gt;=AT$2)*(EDATE($E3477,$E3480)&lt;=AT$3)*((EDATE($E3477,$E3480)-$E3477+1)/AT$4)
+($E3480&gt;0)*($E3477&gt;=AT$2)*($E3477&lt;=AT$3)*(EDATE($E3477,$E3480)&gt;AT$3)*((AT$3-$E3477+1)/AT$4)
+($E3480&gt;0)*($E3477&gt;AT$3)*(0)</f>
        <v/>
      </c>
      <c r="AU3465" s="117">
        <f>($E3480&gt;0)*($E3477&lt;AU$2)*(EDATE($E3477,$E3480)&gt;AU$3)*((AU$3-AU$2+1)/AU$4)
+($E3480&gt;0)*($E3477&lt;AU$2)*(EDATE($E3477,$E3480)&gt;=AU$2)*(EDATE($E3477,$E3480)&lt;=AU$3)*((EDATE($E3477,$E3480)-AU$2)/AU$4)
+($E3480&gt;0)*($E3477&lt;AU$2)*(EDATE($E3477,$E3480)&lt;AU$2)*(0)
+($E3480&gt;0)*($E3477&gt;=AU$2)*($E3477&lt;=AU$3)*(EDATE($E3477,$E3480)&gt;=AU$2)*(EDATE($E3477,$E3480)&lt;=AU$3)*((EDATE($E3477,$E3480)-$E3477+1)/AU$4)
+($E3480&gt;0)*($E3477&gt;=AU$2)*($E3477&lt;=AU$3)*(EDATE($E3477,$E3480)&gt;AU$3)*((AU$3-$E3477+1)/AU$4)
+($E3480&gt;0)*($E3477&gt;AU$3)*(0)</f>
        <v/>
      </c>
      <c r="AV3465" s="117">
        <f>($E3480&gt;0)*($E3477&lt;AV$2)*(EDATE($E3477,$E3480)&gt;AV$3)*((AV$3-AV$2+1)/AV$4)
+($E3480&gt;0)*($E3477&lt;AV$2)*(EDATE($E3477,$E3480)&gt;=AV$2)*(EDATE($E3477,$E3480)&lt;=AV$3)*((EDATE($E3477,$E3480)-AV$2)/AV$4)
+($E3480&gt;0)*($E3477&lt;AV$2)*(EDATE($E3477,$E3480)&lt;AV$2)*(0)
+($E3480&gt;0)*($E3477&gt;=AV$2)*($E3477&lt;=AV$3)*(EDATE($E3477,$E3480)&gt;=AV$2)*(EDATE($E3477,$E3480)&lt;=AV$3)*((EDATE($E3477,$E3480)-$E3477+1)/AV$4)
+($E3480&gt;0)*($E3477&gt;=AV$2)*($E3477&lt;=AV$3)*(EDATE($E3477,$E3480)&gt;AV$3)*((AV$3-$E3477+1)/AV$4)
+($E3480&gt;0)*($E3477&gt;AV$3)*(0)</f>
        <v/>
      </c>
      <c r="AW3465" s="117">
        <f>($E3480&gt;0)*($E3477&lt;AW$2)*(EDATE($E3477,$E3480)&gt;AW$3)*((AW$3-AW$2+1)/AW$4)
+($E3480&gt;0)*($E3477&lt;AW$2)*(EDATE($E3477,$E3480)&gt;=AW$2)*(EDATE($E3477,$E3480)&lt;=AW$3)*((EDATE($E3477,$E3480)-AW$2)/AW$4)
+($E3480&gt;0)*($E3477&lt;AW$2)*(EDATE($E3477,$E3480)&lt;AW$2)*(0)
+($E3480&gt;0)*($E3477&gt;=AW$2)*($E3477&lt;=AW$3)*(EDATE($E3477,$E3480)&gt;=AW$2)*(EDATE($E3477,$E3480)&lt;=AW$3)*((EDATE($E3477,$E3480)-$E3477+1)/AW$4)
+($E3480&gt;0)*($E3477&gt;=AW$2)*($E3477&lt;=AW$3)*(EDATE($E3477,$E3480)&gt;AW$3)*((AW$3-$E3477+1)/AW$4)
+($E3480&gt;0)*($E3477&gt;AW$3)*(0)</f>
        <v/>
      </c>
      <c r="AX3465" s="117">
        <f>($E3480&gt;0)*($E3477&lt;AX$2)*(EDATE($E3477,$E3480)&gt;AX$3)*((AX$3-AX$2+1)/AX$4)
+($E3480&gt;0)*($E3477&lt;AX$2)*(EDATE($E3477,$E3480)&gt;=AX$2)*(EDATE($E3477,$E3480)&lt;=AX$3)*((EDATE($E3477,$E3480)-AX$2)/AX$4)
+($E3480&gt;0)*($E3477&lt;AX$2)*(EDATE($E3477,$E3480)&lt;AX$2)*(0)
+($E3480&gt;0)*($E3477&gt;=AX$2)*($E3477&lt;=AX$3)*(EDATE($E3477,$E3480)&gt;=AX$2)*(EDATE($E3477,$E3480)&lt;=AX$3)*((EDATE($E3477,$E3480)-$E3477+1)/AX$4)
+($E3480&gt;0)*($E3477&gt;=AX$2)*($E3477&lt;=AX$3)*(EDATE($E3477,$E3480)&gt;AX$3)*((AX$3-$E3477+1)/AX$4)
+($E3480&gt;0)*($E3477&gt;AX$3)*(0)</f>
        <v/>
      </c>
      <c r="AY3465" s="117">
        <f>($E3480&gt;0)*($E3477&lt;AY$2)*(EDATE($E3477,$E3480)&gt;AY$3)*((AY$3-AY$2+1)/AY$4)
+($E3480&gt;0)*($E3477&lt;AY$2)*(EDATE($E3477,$E3480)&gt;=AY$2)*(EDATE($E3477,$E3480)&lt;=AY$3)*((EDATE($E3477,$E3480)-AY$2)/AY$4)
+($E3480&gt;0)*($E3477&lt;AY$2)*(EDATE($E3477,$E3480)&lt;AY$2)*(0)
+($E3480&gt;0)*($E3477&gt;=AY$2)*($E3477&lt;=AY$3)*(EDATE($E3477,$E3480)&gt;=AY$2)*(EDATE($E3477,$E3480)&lt;=AY$3)*((EDATE($E3477,$E3480)-$E3477+1)/AY$4)
+($E3480&gt;0)*($E3477&gt;=AY$2)*($E3477&lt;=AY$3)*(EDATE($E3477,$E3480)&gt;AY$3)*((AY$3-$E3477+1)/AY$4)
+($E3480&gt;0)*($E3477&gt;AY$3)*(0)</f>
        <v/>
      </c>
      <c r="AZ3465" s="117">
        <f>($E3480&gt;0)*($E3477&lt;AZ$2)*(EDATE($E3477,$E3480)&gt;AZ$3)*((AZ$3-AZ$2+1)/AZ$4)
+($E3480&gt;0)*($E3477&lt;AZ$2)*(EDATE($E3477,$E3480)&gt;=AZ$2)*(EDATE($E3477,$E3480)&lt;=AZ$3)*((EDATE($E3477,$E3480)-AZ$2)/AZ$4)
+($E3480&gt;0)*($E3477&lt;AZ$2)*(EDATE($E3477,$E3480)&lt;AZ$2)*(0)
+($E3480&gt;0)*($E3477&gt;=AZ$2)*($E3477&lt;=AZ$3)*(EDATE($E3477,$E3480)&gt;=AZ$2)*(EDATE($E3477,$E3480)&lt;=AZ$3)*((EDATE($E3477,$E3480)-$E3477+1)/AZ$4)
+($E3480&gt;0)*($E3477&gt;=AZ$2)*($E3477&lt;=AZ$3)*(EDATE($E3477,$E3480)&gt;AZ$3)*((AZ$3-$E3477+1)/AZ$4)
+($E3480&gt;0)*($E3477&gt;AZ$3)*(0)</f>
        <v/>
      </c>
      <c r="BA3465" s="117">
        <f>($E3480&gt;0)*($E3477&lt;BA$2)*(EDATE($E3477,$E3480)&gt;BA$3)*((BA$3-BA$2+1)/BA$4)
+($E3480&gt;0)*($E3477&lt;BA$2)*(EDATE($E3477,$E3480)&gt;=BA$2)*(EDATE($E3477,$E3480)&lt;=BA$3)*((EDATE($E3477,$E3480)-BA$2)/BA$4)
+($E3480&gt;0)*($E3477&lt;BA$2)*(EDATE($E3477,$E3480)&lt;BA$2)*(0)
+($E3480&gt;0)*($E3477&gt;=BA$2)*($E3477&lt;=BA$3)*(EDATE($E3477,$E3480)&gt;=BA$2)*(EDATE($E3477,$E3480)&lt;=BA$3)*((EDATE($E3477,$E3480)-$E3477+1)/BA$4)
+($E3480&gt;0)*($E3477&gt;=BA$2)*($E3477&lt;=BA$3)*(EDATE($E3477,$E3480)&gt;BA$3)*((BA$3-$E3477+1)/BA$4)
+($E3480&gt;0)*($E3477&gt;BA$3)*(0)</f>
        <v/>
      </c>
      <c r="BB3465" s="117">
        <f>($E3480&gt;0)*($E3477&lt;BB$2)*(EDATE($E3477,$E3480)&gt;BB$3)*((BB$3-BB$2+1)/BB$4)
+($E3480&gt;0)*($E3477&lt;BB$2)*(EDATE($E3477,$E3480)&gt;=BB$2)*(EDATE($E3477,$E3480)&lt;=BB$3)*((EDATE($E3477,$E3480)-BB$2)/BB$4)
+($E3480&gt;0)*($E3477&lt;BB$2)*(EDATE($E3477,$E3480)&lt;BB$2)*(0)
+($E3480&gt;0)*($E3477&gt;=BB$2)*($E3477&lt;=BB$3)*(EDATE($E3477,$E3480)&gt;=BB$2)*(EDATE($E3477,$E3480)&lt;=BB$3)*((EDATE($E3477,$E3480)-$E3477+1)/BB$4)
+($E3480&gt;0)*($E3477&gt;=BB$2)*($E3477&lt;=BB$3)*(EDATE($E3477,$E3480)&gt;BB$3)*((BB$3-$E3477+1)/BB$4)
+($E3480&gt;0)*($E3477&gt;BB$3)*(0)</f>
        <v/>
      </c>
      <c r="BC3465" s="117">
        <f>($E3480&gt;0)*($E3477&lt;BC$2)*(EDATE($E3477,$E3480)&gt;BC$3)*((BC$3-BC$2+1)/BC$4)
+($E3480&gt;0)*($E3477&lt;BC$2)*(EDATE($E3477,$E3480)&gt;=BC$2)*(EDATE($E3477,$E3480)&lt;=BC$3)*((EDATE($E3477,$E3480)-BC$2)/BC$4)
+($E3480&gt;0)*($E3477&lt;BC$2)*(EDATE($E3477,$E3480)&lt;BC$2)*(0)
+($E3480&gt;0)*($E3477&gt;=BC$2)*($E3477&lt;=BC$3)*(EDATE($E3477,$E3480)&gt;=BC$2)*(EDATE($E3477,$E3480)&lt;=BC$3)*((EDATE($E3477,$E3480)-$E3477+1)/BC$4)
+($E3480&gt;0)*($E3477&gt;=BC$2)*($E3477&lt;=BC$3)*(EDATE($E3477,$E3480)&gt;BC$3)*((BC$3-$E3477+1)/BC$4)
+($E3480&gt;0)*($E3477&gt;BC$3)*(0)</f>
        <v/>
      </c>
      <c r="BD3465" s="117">
        <f>($E3480&gt;0)*($E3477&lt;BD$2)*(EDATE($E3477,$E3480)&gt;BD$3)*((BD$3-BD$2+1)/BD$4)
+($E3480&gt;0)*($E3477&lt;BD$2)*(EDATE($E3477,$E3480)&gt;=BD$2)*(EDATE($E3477,$E3480)&lt;=BD$3)*((EDATE($E3477,$E3480)-BD$2)/BD$4)
+($E3480&gt;0)*($E3477&lt;BD$2)*(EDATE($E3477,$E3480)&lt;BD$2)*(0)
+($E3480&gt;0)*($E3477&gt;=BD$2)*($E3477&lt;=BD$3)*(EDATE($E3477,$E3480)&gt;=BD$2)*(EDATE($E3477,$E3480)&lt;=BD$3)*((EDATE($E3477,$E3480)-$E3477+1)/BD$4)
+($E3480&gt;0)*($E3477&gt;=BD$2)*($E3477&lt;=BD$3)*(EDATE($E3477,$E3480)&gt;BD$3)*((BD$3-$E3477+1)/BD$4)
+($E3480&gt;0)*($E3477&gt;BD$3)*(0)</f>
        <v/>
      </c>
    </row>
    <row r="3466" ht="16" customHeight="1">
      <c r="B3466" s="11">
        <f>B3465</f>
        <v/>
      </c>
      <c r="C3466" s="12">
        <f>C3465</f>
        <v/>
      </c>
      <c r="D3466" s="25" t="inlineStr">
        <is>
          <t>Date début</t>
        </is>
      </c>
      <c r="E3466" s="128" t="n">
        <v>44349</v>
      </c>
      <c r="F3466" s="15" t="n"/>
      <c r="G3466" s="25" t="inlineStr">
        <is>
          <t>Paliers</t>
        </is>
      </c>
      <c r="H3466" s="25" t="inlineStr">
        <is>
          <t>Montant</t>
        </is>
      </c>
      <c r="I3466" s="25" t="inlineStr">
        <is>
          <t>Date deb</t>
        </is>
      </c>
      <c r="J3466" s="25" t="inlineStr">
        <is>
          <t>Date fin</t>
        </is>
      </c>
      <c r="K3466" s="118" t="n"/>
      <c r="L3466" s="27" t="inlineStr">
        <is>
          <t>% Palier futur</t>
        </is>
      </c>
      <c r="M3466" s="83" t="n"/>
      <c r="N3466" s="83" t="n"/>
      <c r="O3466" s="129">
        <f>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
+($H3480&gt;0)*($J3480&lt;O$2)*0
+($H3480&gt;0)*($J3480&gt;=O$2)*($J3480&lt;=O$3)*(($J3480-O$2+1)/O$4)
+($H3480&gt;0)*($J3480&gt;O$3)*($I3480&gt;O$3)*0
+($H3480&gt;0)*($J3480&gt;O$3)*($I3480&lt;=O$3)*($I3480&gt;=O$2)*((O$3-$I3480+1)/O$4)
+($H3480&gt;0)*($J3480&gt;O$3)*($I3480&lt;O$2)*1
+($H3480&gt;0)*($I3480&gt;O$3)*0</f>
        <v/>
      </c>
      <c r="P3466" s="129">
        <f>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
+($H3480&gt;0)*($J3480&lt;P$2)*0
+($H3480&gt;0)*($J3480&gt;=P$2)*($J3480&lt;=P$3)*(($J3480-P$2+1)/P$4)
+($H3480&gt;0)*($J3480&gt;P$3)*($I3480&gt;P$3)*0
+($H3480&gt;0)*($J3480&gt;P$3)*($I3480&lt;=P$3)*($I3480&gt;=P$2)*((P$3-$I3480+1)/P$4)
+($H3480&gt;0)*($J3480&gt;P$3)*($I3480&lt;P$2)*1
+($H3480&gt;0)*($I3480&gt;P$3)*0</f>
        <v/>
      </c>
      <c r="Q3466" s="129">
        <f>($H3478&gt;0)*($J3478&lt;Q$2)*
0+($H3478&gt;0)*($J3478&gt;=Q$2)*($J3478&lt;=Q$3)*(($J3478-Q$2+1)/Q$4)
+($H3478&gt;0)*($J3478&gt;Q$3)*($I3478&gt;Q$3)*
0+($H3478&gt;0)*($J3478&gt;Q$3)*($I3478&lt;=Q$3)*($I3478&gt;=Q$2)*((Q$3-$I3478+1)/Q$4)
+($H3478&gt;0)*($J3478&gt;Q$3)*($I3478&lt;Q$2)*
1+($H3478&gt;0)*($I3478&gt;Q$3)*
0+($H3479&gt;0)*($J3479&lt;Q$2)*
0+($H3479&gt;0)*($J3479&gt;=Q$2)*($J3479&lt;=Q$3)*(($J3479-Q$2+1)/Q$4)
+($H3479&gt;0)*($J3479&gt;Q$3)*($I3479&gt;Q$3)*
0+($H3479&gt;0)*($J3479&gt;Q$3)*($I3479&lt;=Q$3)*($I3479&gt;=Q$2)*((Q$3-$I3479+1)/Q$4)
+($H3479&gt;0)*($J3479&gt;Q$3)*($I3479&lt;Q$2)*
1+($H3479&gt;0)*($I3479&gt;Q$3)*
0+($H3480&gt;0)*($J3480&lt;Q$2)*
0+($H3480&gt;0)*($J3480&gt;=Q$2)*($J3480&lt;=Q$3)*(($J3480-Q$2+1)/Q$4)
+($H3480&gt;0)*($J3480&gt;Q$3)*($I3480&gt;Q$3)*
0+($H3480&gt;0)*($J3480&gt;Q$3)*($I3480&lt;=Q$3)*($I3480&gt;=Q$2)*((Q$3-$I3480+1)/Q$4)
+($H3480&gt;0)*($J3480&gt;Q$3)*($I3480&lt;Q$2)*
1+($H3480&gt;0)*($I3480&gt;Q$3)*0</f>
        <v/>
      </c>
      <c r="R3466" s="129">
        <f>($H3478&gt;0)*($J3478&lt;R$2)*
0+($H3478&gt;0)*($J3478&gt;=R$2)*($J3478&lt;=R$3)*(($J3478-R$2+1)/R$4)
+($H3478&gt;0)*($J3478&gt;R$3)*($I3478&gt;R$3)*
0+($H3478&gt;0)*($J3478&gt;R$3)*($I3478&lt;=R$3)*($I3478&gt;=R$2)*((R$3-$I3478+1)/R$4)
+($H3478&gt;0)*($J3478&gt;R$3)*($I3478&lt;R$2)*
1+($H3478&gt;0)*($I3478&gt;R$3)*
0+($H3479&gt;0)*($J3479&lt;R$2)*
0+($H3479&gt;0)*($J3479&gt;=R$2)*($J3479&lt;=R$3)*(($J3479-R$2+1)/R$4)
+($H3479&gt;0)*($J3479&gt;R$3)*($I3479&gt;R$3)*
0+($H3479&gt;0)*($J3479&gt;R$3)*($I3479&lt;=R$3)*($I3479&gt;=R$2)*((R$3-$I3479+1)/R$4)
+($H3479&gt;0)*($J3479&gt;R$3)*($I3479&lt;R$2)*
1+($H3479&gt;0)*($I3479&gt;R$3)*
0+($H3480&gt;0)*($J3480&lt;R$2)*
0+($H3480&gt;0)*($J3480&gt;=R$2)*($J3480&lt;=R$3)*(($J3480-R$2+1)/R$4)
+($H3480&gt;0)*($J3480&gt;R$3)*($I3480&gt;R$3)*
0+($H3480&gt;0)*($J3480&gt;R$3)*($I3480&lt;=R$3)*($I3480&gt;=R$2)*((R$3-$I3480+1)/R$4)
+($H3480&gt;0)*($J3480&gt;R$3)*($I3480&lt;R$2)*
1+($H3480&gt;0)*($I3480&gt;R$3)*0</f>
        <v/>
      </c>
      <c r="S3466" s="129">
        <f>($H3478&gt;0)*($J3478&lt;S$2)*
0+($H3478&gt;0)*($J3478&gt;=S$2)*($J3478&lt;=S$3)*(($J3478-S$2+1)/S$4)
+($H3478&gt;0)*($J3478&gt;S$3)*($I3478&gt;S$3)*
0+($H3478&gt;0)*($J3478&gt;S$3)*($I3478&lt;=S$3)*($I3478&gt;=S$2)*((S$3-$I3478+1)/S$4)
+($H3478&gt;0)*($J3478&gt;S$3)*($I3478&lt;S$2)*
1+($H3478&gt;0)*($I3478&gt;S$3)*
0+($H3479&gt;0)*($J3479&lt;S$2)*
0+($H3479&gt;0)*($J3479&gt;=S$2)*($J3479&lt;=S$3)*(($J3479-S$2+1)/S$4)
+($H3479&gt;0)*($J3479&gt;S$3)*($I3479&gt;S$3)*
0+($H3479&gt;0)*($J3479&gt;S$3)*($I3479&lt;=S$3)*($I3479&gt;=S$2)*((S$3-$I3479+1)/S$4)
+($H3479&gt;0)*($J3479&gt;S$3)*($I3479&lt;S$2)*
1+($H3479&gt;0)*($I3479&gt;S$3)*
0+($H3480&gt;0)*($J3480&lt;S$2)*
0+($H3480&gt;0)*($J3480&gt;=S$2)*($J3480&lt;=S$3)*(($J3480-S$2+1)/S$4)
+($H3480&gt;0)*($J3480&gt;S$3)*($I3480&gt;S$3)*
0+($H3480&gt;0)*($J3480&gt;S$3)*($I3480&lt;=S$3)*($I3480&gt;=S$2)*((S$3-$I3480+1)/S$4)
+($H3480&gt;0)*($J3480&gt;S$3)*($I3480&lt;S$2)*
1+($H3480&gt;0)*($I3480&gt;S$3)*0</f>
        <v/>
      </c>
      <c r="T3466" s="129">
        <f>($H3478&gt;0)*($J3478&lt;T$2)*
0+($H3478&gt;0)*($J3478&gt;=T$2)*($J3478&lt;=T$3)*(($J3478-T$2+1)/T$4)
+($H3478&gt;0)*($J3478&gt;T$3)*($I3478&gt;T$3)*
0+($H3478&gt;0)*($J3478&gt;T$3)*($I3478&lt;=T$3)*($I3478&gt;=T$2)*((T$3-$I3478+1)/T$4)
+($H3478&gt;0)*($J3478&gt;T$3)*($I3478&lt;T$2)*
1+($H3478&gt;0)*($I3478&gt;T$3)*
0+($H3479&gt;0)*($J3479&lt;T$2)*
0+($H3479&gt;0)*($J3479&gt;=T$2)*($J3479&lt;=T$3)*(($J3479-T$2+1)/T$4)
+($H3479&gt;0)*($J3479&gt;T$3)*($I3479&gt;T$3)*
0+($H3479&gt;0)*($J3479&gt;T$3)*($I3479&lt;=T$3)*($I3479&gt;=T$2)*((T$3-$I3479+1)/T$4)
+($H3479&gt;0)*($J3479&gt;T$3)*($I3479&lt;T$2)*
1+($H3479&gt;0)*($I3479&gt;T$3)*
0+($H3480&gt;0)*($J3480&lt;T$2)*
0+($H3480&gt;0)*($J3480&gt;=T$2)*($J3480&lt;=T$3)*(($J3480-T$2+1)/T$4)
+($H3480&gt;0)*($J3480&gt;T$3)*($I3480&gt;T$3)*
0+($H3480&gt;0)*($J3480&gt;T$3)*($I3480&lt;=T$3)*($I3480&gt;=T$2)*((T$3-$I3480+1)/T$4)
+($H3480&gt;0)*($J3480&gt;T$3)*($I3480&lt;T$2)*
1+($H3480&gt;0)*($I3480&gt;T$3)*0</f>
        <v/>
      </c>
      <c r="U3466" s="129">
        <f>($H3478&gt;0)*($J3478&lt;U$2)*
0+($H3478&gt;0)*($J3478&gt;=U$2)*($J3478&lt;=U$3)*(($J3478-U$2+1)/U$4)
+($H3478&gt;0)*($J3478&gt;U$3)*($I3478&gt;U$3)*
0+($H3478&gt;0)*($J3478&gt;U$3)*($I3478&lt;=U$3)*($I3478&gt;=U$2)*((U$3-$I3478+1)/U$4)
+($H3478&gt;0)*($J3478&gt;U$3)*($I3478&lt;U$2)*
1+($H3478&gt;0)*($I3478&gt;U$3)*
0+($H3479&gt;0)*($J3479&lt;U$2)*
0+($H3479&gt;0)*($J3479&gt;=U$2)*($J3479&lt;=U$3)*(($J3479-U$2+1)/U$4)
+($H3479&gt;0)*($J3479&gt;U$3)*($I3479&gt;U$3)*
0+($H3479&gt;0)*($J3479&gt;U$3)*($I3479&lt;=U$3)*($I3479&gt;=U$2)*((U$3-$I3479+1)/U$4)
+($H3479&gt;0)*($J3479&gt;U$3)*($I3479&lt;U$2)*
1+($H3479&gt;0)*($I3479&gt;U$3)*
0+($H3480&gt;0)*($J3480&lt;U$2)*
0+($H3480&gt;0)*($J3480&gt;=U$2)*($J3480&lt;=U$3)*(($J3480-U$2+1)/U$4)
+($H3480&gt;0)*($J3480&gt;U$3)*($I3480&gt;U$3)*
0+($H3480&gt;0)*($J3480&gt;U$3)*($I3480&lt;=U$3)*($I3480&gt;=U$2)*((U$3-$I3480+1)/U$4)
+($H3480&gt;0)*($J3480&gt;U$3)*($I3480&lt;U$2)*
1+($H3480&gt;0)*($I3480&gt;U$3)*0</f>
        <v/>
      </c>
      <c r="V3466" s="129">
        <f>($H3478&gt;0)*($J3478&lt;V$2)*
0+($H3478&gt;0)*($J3478&gt;=V$2)*($J3478&lt;=V$3)*(($J3478-V$2+1)/V$4)
+($H3478&gt;0)*($J3478&gt;V$3)*($I3478&gt;V$3)*
0+($H3478&gt;0)*($J3478&gt;V$3)*($I3478&lt;=V$3)*($I3478&gt;=V$2)*((V$3-$I3478+1)/V$4)
+($H3478&gt;0)*($J3478&gt;V$3)*($I3478&lt;V$2)*
1+($H3478&gt;0)*($I3478&gt;V$3)*
0+($H3479&gt;0)*($J3479&lt;V$2)*
0+($H3479&gt;0)*($J3479&gt;=V$2)*($J3479&lt;=V$3)*(($J3479-V$2+1)/V$4)
+($H3479&gt;0)*($J3479&gt;V$3)*($I3479&gt;V$3)*
0+($H3479&gt;0)*($J3479&gt;V$3)*($I3479&lt;=V$3)*($I3479&gt;=V$2)*((V$3-$I3479+1)/V$4)
+($H3479&gt;0)*($J3479&gt;V$3)*($I3479&lt;V$2)*
1+($H3479&gt;0)*($I3479&gt;V$3)*
0+($H3480&gt;0)*($J3480&lt;V$2)*
0+($H3480&gt;0)*($J3480&gt;=V$2)*($J3480&lt;=V$3)*(($J3480-V$2+1)/V$4)
+($H3480&gt;0)*($J3480&gt;V$3)*($I3480&gt;V$3)*
0+($H3480&gt;0)*($J3480&gt;V$3)*($I3480&lt;=V$3)*($I3480&gt;=V$2)*((V$3-$I3480+1)/V$4)
+($H3480&gt;0)*($J3480&gt;V$3)*($I3480&lt;V$2)*
1+($H3480&gt;0)*($I3480&gt;V$3)*0</f>
        <v/>
      </c>
      <c r="W3466" s="129">
        <f>($H3478&gt;0)*($J3478&lt;W$2)*
0+($H3478&gt;0)*($J3478&gt;=W$2)*($J3478&lt;=W$3)*(($J3478-W$2+1)/W$4)
+($H3478&gt;0)*($J3478&gt;W$3)*($I3478&gt;W$3)*
0+($H3478&gt;0)*($J3478&gt;W$3)*($I3478&lt;=W$3)*($I3478&gt;=W$2)*((W$3-$I3478+1)/W$4)
+($H3478&gt;0)*($J3478&gt;W$3)*($I3478&lt;W$2)*
1+($H3478&gt;0)*($I3478&gt;W$3)*
0+($H3479&gt;0)*($J3479&lt;W$2)*
0+($H3479&gt;0)*($J3479&gt;=W$2)*($J3479&lt;=W$3)*(($J3479-W$2+1)/W$4)
+($H3479&gt;0)*($J3479&gt;W$3)*($I3479&gt;W$3)*
0+($H3479&gt;0)*($J3479&gt;W$3)*($I3479&lt;=W$3)*($I3479&gt;=W$2)*((W$3-$I3479+1)/W$4)
+($H3479&gt;0)*($J3479&gt;W$3)*($I3479&lt;W$2)*
1+($H3479&gt;0)*($I3479&gt;W$3)*
0+($H3480&gt;0)*($J3480&lt;W$2)*
0+($H3480&gt;0)*($J3480&gt;=W$2)*($J3480&lt;=W$3)*(($J3480-W$2+1)/W$4)
+($H3480&gt;0)*($J3480&gt;W$3)*($I3480&gt;W$3)*
0+($H3480&gt;0)*($J3480&gt;W$3)*($I3480&lt;=W$3)*($I3480&gt;=W$2)*((W$3-$I3480+1)/W$4)
+($H3480&gt;0)*($J3480&gt;W$3)*($I3480&lt;W$2)*
1+($H3480&gt;0)*($I3480&gt;W$3)*0</f>
        <v/>
      </c>
      <c r="X3466" s="129">
        <f>($H3478&gt;0)*($J3478&lt;X$2)*
0+($H3478&gt;0)*($J3478&gt;=X$2)*($J3478&lt;=X$3)*(($J3478-X$2+1)/X$4)
+($H3478&gt;0)*($J3478&gt;X$3)*($I3478&gt;X$3)*
0+($H3478&gt;0)*($J3478&gt;X$3)*($I3478&lt;=X$3)*($I3478&gt;=X$2)*((X$3-$I3478+1)/X$4)
+($H3478&gt;0)*($J3478&gt;X$3)*($I3478&lt;X$2)*
1+($H3478&gt;0)*($I3478&gt;X$3)*
0+($H3479&gt;0)*($J3479&lt;X$2)*
0+($H3479&gt;0)*($J3479&gt;=X$2)*($J3479&lt;=X$3)*(($J3479-X$2+1)/X$4)
+($H3479&gt;0)*($J3479&gt;X$3)*($I3479&gt;X$3)*
0+($H3479&gt;0)*($J3479&gt;X$3)*($I3479&lt;=X$3)*($I3479&gt;=X$2)*((X$3-$I3479+1)/X$4)
+($H3479&gt;0)*($J3479&gt;X$3)*($I3479&lt;X$2)*
1+($H3479&gt;0)*($I3479&gt;X$3)*
0+($H3480&gt;0)*($J3480&lt;X$2)*
0+($H3480&gt;0)*($J3480&gt;=X$2)*($J3480&lt;=X$3)*(($J3480-X$2+1)/X$4)
+($H3480&gt;0)*($J3480&gt;X$3)*($I3480&gt;X$3)*
0+($H3480&gt;0)*($J3480&gt;X$3)*($I3480&lt;=X$3)*($I3480&gt;=X$2)*((X$3-$I3480+1)/X$4)
+($H3480&gt;0)*($J3480&gt;X$3)*($I3480&lt;X$2)*
1+($H3480&gt;0)*($I3480&gt;X$3)*0</f>
        <v/>
      </c>
      <c r="Y3466" s="129">
        <f>($H3478&gt;0)*($J3478&lt;Y$2)*
0+($H3478&gt;0)*($J3478&gt;=Y$2)*($J3478&lt;=Y$3)*(($J3478-Y$2+1)/Y$4)
+($H3478&gt;0)*($J3478&gt;Y$3)*($I3478&gt;Y$3)*
0+($H3478&gt;0)*($J3478&gt;Y$3)*($I3478&lt;=Y$3)*($I3478&gt;=Y$2)*((Y$3-$I3478+1)/Y$4)
+($H3478&gt;0)*($J3478&gt;Y$3)*($I3478&lt;Y$2)*
1+($H3478&gt;0)*($I3478&gt;Y$3)*
0+($H3479&gt;0)*($J3479&lt;Y$2)*
0+($H3479&gt;0)*($J3479&gt;=Y$2)*($J3479&lt;=Y$3)*(($J3479-Y$2+1)/Y$4)
+($H3479&gt;0)*($J3479&gt;Y$3)*($I3479&gt;Y$3)*
0+($H3479&gt;0)*($J3479&gt;Y$3)*($I3479&lt;=Y$3)*($I3479&gt;=Y$2)*((Y$3-$I3479+1)/Y$4)
+($H3479&gt;0)*($J3479&gt;Y$3)*($I3479&lt;Y$2)*
1+($H3479&gt;0)*($I3479&gt;Y$3)*
0+($H3480&gt;0)*($J3480&lt;Y$2)*
0+($H3480&gt;0)*($J3480&gt;=Y$2)*($J3480&lt;=Y$3)*(($J3480-Y$2+1)/Y$4)
+($H3480&gt;0)*($J3480&gt;Y$3)*($I3480&gt;Y$3)*
0+($H3480&gt;0)*($J3480&gt;Y$3)*($I3480&lt;=Y$3)*($I3480&gt;=Y$2)*((Y$3-$I3480+1)/Y$4)
+($H3480&gt;0)*($J3480&gt;Y$3)*($I3480&lt;Y$2)*
1+($H3480&gt;0)*($I3480&gt;Y$3)*0</f>
        <v/>
      </c>
      <c r="Z3466" s="129">
        <f>($H3478&gt;0)*($J3478&lt;Z$2)*
0+($H3478&gt;0)*($J3478&gt;=Z$2)*($J3478&lt;=Z$3)*(($J3478-Z$2+1)/Z$4)
+($H3478&gt;0)*($J3478&gt;Z$3)*($I3478&gt;Z$3)*
0+($H3478&gt;0)*($J3478&gt;Z$3)*($I3478&lt;=Z$3)*($I3478&gt;=Z$2)*((Z$3-$I3478+1)/Z$4)
+($H3478&gt;0)*($J3478&gt;Z$3)*($I3478&lt;Z$2)*
1+($H3478&gt;0)*($I3478&gt;Z$3)*
0+($H3479&gt;0)*($J3479&lt;Z$2)*
0+($H3479&gt;0)*($J3479&gt;=Z$2)*($J3479&lt;=Z$3)*(($J3479-Z$2+1)/Z$4)
+($H3479&gt;0)*($J3479&gt;Z$3)*($I3479&gt;Z$3)*
0+($H3479&gt;0)*($J3479&gt;Z$3)*($I3479&lt;=Z$3)*($I3479&gt;=Z$2)*((Z$3-$I3479+1)/Z$4)
+($H3479&gt;0)*($J3479&gt;Z$3)*($I3479&lt;Z$2)*
1+($H3479&gt;0)*($I3479&gt;Z$3)*
0+($H3480&gt;0)*($J3480&lt;Z$2)*
0+($H3480&gt;0)*($J3480&gt;=Z$2)*($J3480&lt;=Z$3)*(($J3480-Z$2+1)/Z$4)
+($H3480&gt;0)*($J3480&gt;Z$3)*($I3480&gt;Z$3)*
0+($H3480&gt;0)*($J3480&gt;Z$3)*($I3480&lt;=Z$3)*($I3480&gt;=Z$2)*((Z$3-$I3480+1)/Z$4)
+($H3480&gt;0)*($J3480&gt;Z$3)*($I3480&lt;Z$2)*
1+($H3480&gt;0)*($I3480&gt;Z$3)*0</f>
        <v/>
      </c>
      <c r="AA3466" s="129">
        <f>($H3478&gt;0)*($J3478&lt;AA$2)*
0+($H3478&gt;0)*($J3478&gt;=AA$2)*($J3478&lt;=AA$3)*(($J3478-AA$2+1)/AA$4)
+($H3478&gt;0)*($J3478&gt;AA$3)*($I3478&gt;AA$3)*
0+($H3478&gt;0)*($J3478&gt;AA$3)*($I3478&lt;=AA$3)*($I3478&gt;=AA$2)*((AA$3-$I3478+1)/AA$4)
+($H3478&gt;0)*($J3478&gt;AA$3)*($I3478&lt;AA$2)*
1+($H3478&gt;0)*($I3478&gt;AA$3)*
0+($H3479&gt;0)*($J3479&lt;AA$2)*
0+($H3479&gt;0)*($J3479&gt;=AA$2)*($J3479&lt;=AA$3)*(($J3479-AA$2+1)/AA$4)
+($H3479&gt;0)*($J3479&gt;AA$3)*($I3479&gt;AA$3)*
0+($H3479&gt;0)*($J3479&gt;AA$3)*($I3479&lt;=AA$3)*($I3479&gt;=AA$2)*((AA$3-$I3479+1)/AA$4)
+($H3479&gt;0)*($J3479&gt;AA$3)*($I3479&lt;AA$2)*
1+($H3479&gt;0)*($I3479&gt;AA$3)*
0+($H3480&gt;0)*($J3480&lt;AA$2)*
0+($H3480&gt;0)*($J3480&gt;=AA$2)*($J3480&lt;=AA$3)*(($J3480-AA$2+1)/AA$4)
+($H3480&gt;0)*($J3480&gt;AA$3)*($I3480&gt;AA$3)*
0+($H3480&gt;0)*($J3480&gt;AA$3)*($I3480&lt;=AA$3)*($I3480&gt;=AA$2)*((AA$3-$I3480+1)/AA$4)
+($H3480&gt;0)*($J3480&gt;AA$3)*($I3480&lt;AA$2)*
1+($H3480&gt;0)*($I3480&gt;AA$3)*0</f>
        <v/>
      </c>
      <c r="AB3466" s="129">
        <f>($H3478&gt;0)*($J3478&lt;AB$2)*
0+($H3478&gt;0)*($J3478&gt;=AB$2)*($J3478&lt;=AB$3)*(($J3478-AB$2+1)/AB$4)
+($H3478&gt;0)*($J3478&gt;AB$3)*($I3478&gt;AB$3)*
0+($H3478&gt;0)*($J3478&gt;AB$3)*($I3478&lt;=AB$3)*($I3478&gt;=AB$2)*((AB$3-$I3478+1)/AB$4)
+($H3478&gt;0)*($J3478&gt;AB$3)*($I3478&lt;AB$2)*
1+($H3478&gt;0)*($I3478&gt;AB$3)*
0+($H3479&gt;0)*($J3479&lt;AB$2)*
0+($H3479&gt;0)*($J3479&gt;=AB$2)*($J3479&lt;=AB$3)*(($J3479-AB$2+1)/AB$4)
+($H3479&gt;0)*($J3479&gt;AB$3)*($I3479&gt;AB$3)*
0+($H3479&gt;0)*($J3479&gt;AB$3)*($I3479&lt;=AB$3)*($I3479&gt;=AB$2)*((AB$3-$I3479+1)/AB$4)
+($H3479&gt;0)*($J3479&gt;AB$3)*($I3479&lt;AB$2)*
1+($H3479&gt;0)*($I3479&gt;AB$3)*
0+($H3480&gt;0)*($J3480&lt;AB$2)*
0+($H3480&gt;0)*($J3480&gt;=AB$2)*($J3480&lt;=AB$3)*(($J3480-AB$2+1)/AB$4)
+($H3480&gt;0)*($J3480&gt;AB$3)*($I3480&gt;AB$3)*
0+($H3480&gt;0)*($J3480&gt;AB$3)*($I3480&lt;=AB$3)*($I3480&gt;=AB$2)*((AB$3-$I3480+1)/AB$4)
+($H3480&gt;0)*($J3480&gt;AB$3)*($I3480&lt;AB$2)*
1+($H3480&gt;0)*($I3480&gt;AB$3)*0</f>
        <v/>
      </c>
      <c r="AC3466" s="129">
        <f>($H3478&gt;0)*($J3478&lt;AC$2)*
0+($H3478&gt;0)*($J3478&gt;=AC$2)*($J3478&lt;=AC$3)*(($J3478-AC$2+1)/AC$4)
+($H3478&gt;0)*($J3478&gt;AC$3)*($I3478&gt;AC$3)*
0+($H3478&gt;0)*($J3478&gt;AC$3)*($I3478&lt;=AC$3)*($I3478&gt;=AC$2)*((AC$3-$I3478+1)/AC$4)
+($H3478&gt;0)*($J3478&gt;AC$3)*($I3478&lt;AC$2)*
1+($H3478&gt;0)*($I3478&gt;AC$3)*
0+($H3479&gt;0)*($J3479&lt;AC$2)*
0+($H3479&gt;0)*($J3479&gt;=AC$2)*($J3479&lt;=AC$3)*(($J3479-AC$2+1)/AC$4)
+($H3479&gt;0)*($J3479&gt;AC$3)*($I3479&gt;AC$3)*
0+($H3479&gt;0)*($J3479&gt;AC$3)*($I3479&lt;=AC$3)*($I3479&gt;=AC$2)*((AC$3-$I3479+1)/AC$4)
+($H3479&gt;0)*($J3479&gt;AC$3)*($I3479&lt;AC$2)*
1+($H3479&gt;0)*($I3479&gt;AC$3)*
0+($H3480&gt;0)*($J3480&lt;AC$2)*
0+($H3480&gt;0)*($J3480&gt;=AC$2)*($J3480&lt;=AC$3)*(($J3480-AC$2+1)/AC$4)
+($H3480&gt;0)*($J3480&gt;AC$3)*($I3480&gt;AC$3)*
0+($H3480&gt;0)*($J3480&gt;AC$3)*($I3480&lt;=AC$3)*($I3480&gt;=AC$2)*((AC$3-$I3480+1)/AC$4)
+($H3480&gt;0)*($J3480&gt;AC$3)*($I3480&lt;AC$2)*
1+($H3480&gt;0)*($I3480&gt;AC$3)*0</f>
        <v/>
      </c>
      <c r="AD3466" s="129">
        <f>($H3478&gt;0)*($J3478&lt;AD$2)*
0+($H3478&gt;0)*($J3478&gt;=AD$2)*($J3478&lt;=AD$3)*(($J3478-AD$2+1)/AD$4)
+($H3478&gt;0)*($J3478&gt;AD$3)*($I3478&gt;AD$3)*
0+($H3478&gt;0)*($J3478&gt;AD$3)*($I3478&lt;=AD$3)*($I3478&gt;=AD$2)*((AD$3-$I3478+1)/AD$4)
+($H3478&gt;0)*($J3478&gt;AD$3)*($I3478&lt;AD$2)*
1+($H3478&gt;0)*($I3478&gt;AD$3)*
0+($H3479&gt;0)*($J3479&lt;AD$2)*
0+($H3479&gt;0)*($J3479&gt;=AD$2)*($J3479&lt;=AD$3)*(($J3479-AD$2+1)/AD$4)
+($H3479&gt;0)*($J3479&gt;AD$3)*($I3479&gt;AD$3)*
0+($H3479&gt;0)*($J3479&gt;AD$3)*($I3479&lt;=AD$3)*($I3479&gt;=AD$2)*((AD$3-$I3479+1)/AD$4)
+($H3479&gt;0)*($J3479&gt;AD$3)*($I3479&lt;AD$2)*
1+($H3479&gt;0)*($I3479&gt;AD$3)*
0+($H3480&gt;0)*($J3480&lt;AD$2)*
0+($H3480&gt;0)*($J3480&gt;=AD$2)*($J3480&lt;=AD$3)*(($J3480-AD$2+1)/AD$4)
+($H3480&gt;0)*($J3480&gt;AD$3)*($I3480&gt;AD$3)*
0+($H3480&gt;0)*($J3480&gt;AD$3)*($I3480&lt;=AD$3)*($I3480&gt;=AD$2)*((AD$3-$I3480+1)/AD$4)
+($H3480&gt;0)*($J3480&gt;AD$3)*($I3480&lt;AD$2)*
1+($H3480&gt;0)*($I3480&gt;AD$3)*0</f>
        <v/>
      </c>
      <c r="AE3466" s="129">
        <f>($H3478&gt;0)*($J3478&lt;AE$2)*
0+($H3478&gt;0)*($J3478&gt;=AE$2)*($J3478&lt;=AE$3)*(($J3478-AE$2+1)/AE$4)
+($H3478&gt;0)*($J3478&gt;AE$3)*($I3478&gt;AE$3)*
0+($H3478&gt;0)*($J3478&gt;AE$3)*($I3478&lt;=AE$3)*($I3478&gt;=AE$2)*((AE$3-$I3478+1)/AE$4)
+($H3478&gt;0)*($J3478&gt;AE$3)*($I3478&lt;AE$2)*
1+($H3478&gt;0)*($I3478&gt;AE$3)*
0+($H3479&gt;0)*($J3479&lt;AE$2)*
0+($H3479&gt;0)*($J3479&gt;=AE$2)*($J3479&lt;=AE$3)*(($J3479-AE$2+1)/AE$4)
+($H3479&gt;0)*($J3479&gt;AE$3)*($I3479&gt;AE$3)*
0+($H3479&gt;0)*($J3479&gt;AE$3)*($I3479&lt;=AE$3)*($I3479&gt;=AE$2)*((AE$3-$I3479+1)/AE$4)
+($H3479&gt;0)*($J3479&gt;AE$3)*($I3479&lt;AE$2)*
1+($H3479&gt;0)*($I3479&gt;AE$3)*
0+($H3480&gt;0)*($J3480&lt;AE$2)*
0+($H3480&gt;0)*($J3480&gt;=AE$2)*($J3480&lt;=AE$3)*(($J3480-AE$2+1)/AE$4)
+($H3480&gt;0)*($J3480&gt;AE$3)*($I3480&gt;AE$3)*
0+($H3480&gt;0)*($J3480&gt;AE$3)*($I3480&lt;=AE$3)*($I3480&gt;=AE$2)*((AE$3-$I3480+1)/AE$4)
+($H3480&gt;0)*($J3480&gt;AE$3)*($I3480&lt;AE$2)*
1+($H3480&gt;0)*($I3480&gt;AE$3)*0</f>
        <v/>
      </c>
      <c r="AF3466" s="129">
        <f>($H3478&gt;0)*($J3478&lt;AF$2)*
0+($H3478&gt;0)*($J3478&gt;=AF$2)*($J3478&lt;=AF$3)*(($J3478-AF$2+1)/AF$4)
+($H3478&gt;0)*($J3478&gt;AF$3)*($I3478&gt;AF$3)*
0+($H3478&gt;0)*($J3478&gt;AF$3)*($I3478&lt;=AF$3)*($I3478&gt;=AF$2)*((AF$3-$I3478+1)/AF$4)
+($H3478&gt;0)*($J3478&gt;AF$3)*($I3478&lt;AF$2)*
1+($H3478&gt;0)*($I3478&gt;AF$3)*
0+($H3479&gt;0)*($J3479&lt;AF$2)*
0+($H3479&gt;0)*($J3479&gt;=AF$2)*($J3479&lt;=AF$3)*(($J3479-AF$2+1)/AF$4)
+($H3479&gt;0)*($J3479&gt;AF$3)*($I3479&gt;AF$3)*
0+($H3479&gt;0)*($J3479&gt;AF$3)*($I3479&lt;=AF$3)*($I3479&gt;=AF$2)*((AF$3-$I3479+1)/AF$4)
+($H3479&gt;0)*($J3479&gt;AF$3)*($I3479&lt;AF$2)*
1+($H3479&gt;0)*($I3479&gt;AF$3)*
0+($H3480&gt;0)*($J3480&lt;AF$2)*
0+($H3480&gt;0)*($J3480&gt;=AF$2)*($J3480&lt;=AF$3)*(($J3480-AF$2+1)/AF$4)
+($H3480&gt;0)*($J3480&gt;AF$3)*($I3480&gt;AF$3)*
0+($H3480&gt;0)*($J3480&gt;AF$3)*($I3480&lt;=AF$3)*($I3480&gt;=AF$2)*((AF$3-$I3480+1)/AF$4)
+($H3480&gt;0)*($J3480&gt;AF$3)*($I3480&lt;AF$2)*
1+($H3480&gt;0)*($I3480&gt;AF$3)*0</f>
        <v/>
      </c>
      <c r="AG3466" s="129">
        <f>($H3478&gt;0)*($J3478&lt;AG$2)*
0+($H3478&gt;0)*($J3478&gt;=AG$2)*($J3478&lt;=AG$3)*(($J3478-AG$2+1)/AG$4)
+($H3478&gt;0)*($J3478&gt;AG$3)*($I3478&gt;AG$3)*
0+($H3478&gt;0)*($J3478&gt;AG$3)*($I3478&lt;=AG$3)*($I3478&gt;=AG$2)*((AG$3-$I3478+1)/AG$4)
+($H3478&gt;0)*($J3478&gt;AG$3)*($I3478&lt;AG$2)*
1+($H3478&gt;0)*($I3478&gt;AG$3)*
0+($H3479&gt;0)*($J3479&lt;AG$2)*
0+($H3479&gt;0)*($J3479&gt;=AG$2)*($J3479&lt;=AG$3)*(($J3479-AG$2+1)/AG$4)
+($H3479&gt;0)*($J3479&gt;AG$3)*($I3479&gt;AG$3)*
0+($H3479&gt;0)*($J3479&gt;AG$3)*($I3479&lt;=AG$3)*($I3479&gt;=AG$2)*((AG$3-$I3479+1)/AG$4)
+($H3479&gt;0)*($J3479&gt;AG$3)*($I3479&lt;AG$2)*
1+($H3479&gt;0)*($I3479&gt;AG$3)*
0+($H3480&gt;0)*($J3480&lt;AG$2)*
0+($H3480&gt;0)*($J3480&gt;=AG$2)*($J3480&lt;=AG$3)*(($J3480-AG$2+1)/AG$4)
+($H3480&gt;0)*($J3480&gt;AG$3)*($I3480&gt;AG$3)*
0+($H3480&gt;0)*($J3480&gt;AG$3)*($I3480&lt;=AG$3)*($I3480&gt;=AG$2)*((AG$3-$I3480+1)/AG$4)
+($H3480&gt;0)*($J3480&gt;AG$3)*($I3480&lt;AG$2)*
1+($H3480&gt;0)*($I3480&gt;AG$3)*0</f>
        <v/>
      </c>
      <c r="AH3466" s="129">
        <f>($H3478&gt;0)*($J3478&lt;AH$2)*
0+($H3478&gt;0)*($J3478&gt;=AH$2)*($J3478&lt;=AH$3)*(($J3478-AH$2+1)/AH$4)
+($H3478&gt;0)*($J3478&gt;AH$3)*($I3478&gt;AH$3)*
0+($H3478&gt;0)*($J3478&gt;AH$3)*($I3478&lt;=AH$3)*($I3478&gt;=AH$2)*((AH$3-$I3478+1)/AH$4)
+($H3478&gt;0)*($J3478&gt;AH$3)*($I3478&lt;AH$2)*
1+($H3478&gt;0)*($I3478&gt;AH$3)*
0+($H3479&gt;0)*($J3479&lt;AH$2)*
0+($H3479&gt;0)*($J3479&gt;=AH$2)*($J3479&lt;=AH$3)*(($J3479-AH$2+1)/AH$4)
+($H3479&gt;0)*($J3479&gt;AH$3)*($I3479&gt;AH$3)*
0+($H3479&gt;0)*($J3479&gt;AH$3)*($I3479&lt;=AH$3)*($I3479&gt;=AH$2)*((AH$3-$I3479+1)/AH$4)
+($H3479&gt;0)*($J3479&gt;AH$3)*($I3479&lt;AH$2)*
1+($H3479&gt;0)*($I3479&gt;AH$3)*
0+($H3480&gt;0)*($J3480&lt;AH$2)*
0+($H3480&gt;0)*($J3480&gt;=AH$2)*($J3480&lt;=AH$3)*(($J3480-AH$2+1)/AH$4)
+($H3480&gt;0)*($J3480&gt;AH$3)*($I3480&gt;AH$3)*
0+($H3480&gt;0)*($J3480&gt;AH$3)*($I3480&lt;=AH$3)*($I3480&gt;=AH$2)*((AH$3-$I3480+1)/AH$4)
+($H3480&gt;0)*($J3480&gt;AH$3)*($I3480&lt;AH$2)*
1+($H3480&gt;0)*($I3480&gt;AH$3)*0</f>
        <v/>
      </c>
      <c r="AI3466" s="129">
        <f>($H3478&gt;0)*($J3478&lt;AI$2)*
0+($H3478&gt;0)*($J3478&gt;=AI$2)*($J3478&lt;=AI$3)*(($J3478-AI$2+1)/AI$4)
+($H3478&gt;0)*($J3478&gt;AI$3)*($I3478&gt;AI$3)*
0+($H3478&gt;0)*($J3478&gt;AI$3)*($I3478&lt;=AI$3)*($I3478&gt;=AI$2)*((AI$3-$I3478+1)/AI$4)
+($H3478&gt;0)*($J3478&gt;AI$3)*($I3478&lt;AI$2)*
1+($H3478&gt;0)*($I3478&gt;AI$3)*
0+($H3479&gt;0)*($J3479&lt;AI$2)*
0+($H3479&gt;0)*($J3479&gt;=AI$2)*($J3479&lt;=AI$3)*(($J3479-AI$2+1)/AI$4)
+($H3479&gt;0)*($J3479&gt;AI$3)*($I3479&gt;AI$3)*
0+($H3479&gt;0)*($J3479&gt;AI$3)*($I3479&lt;=AI$3)*($I3479&gt;=AI$2)*((AI$3-$I3479+1)/AI$4)
+($H3479&gt;0)*($J3479&gt;AI$3)*($I3479&lt;AI$2)*
1+($H3479&gt;0)*($I3479&gt;AI$3)*
0+($H3480&gt;0)*($J3480&lt;AI$2)*
0+($H3480&gt;0)*($J3480&gt;=AI$2)*($J3480&lt;=AI$3)*(($J3480-AI$2+1)/AI$4)
+($H3480&gt;0)*($J3480&gt;AI$3)*($I3480&gt;AI$3)*
0+($H3480&gt;0)*($J3480&gt;AI$3)*($I3480&lt;=AI$3)*($I3480&gt;=AI$2)*((AI$3-$I3480+1)/AI$4)
+($H3480&gt;0)*($J3480&gt;AI$3)*($I3480&lt;AI$2)*
1+($H3480&gt;0)*($I3480&gt;AI$3)*0</f>
        <v/>
      </c>
      <c r="AJ3466" s="129">
        <f>($H3478&gt;0)*($J3478&lt;AJ$2)*
0+($H3478&gt;0)*($J3478&gt;=AJ$2)*($J3478&lt;=AJ$3)*(($J3478-AJ$2+1)/AJ$4)
+($H3478&gt;0)*($J3478&gt;AJ$3)*($I3478&gt;AJ$3)*
0+($H3478&gt;0)*($J3478&gt;AJ$3)*($I3478&lt;=AJ$3)*($I3478&gt;=AJ$2)*((AJ$3-$I3478+1)/AJ$4)
+($H3478&gt;0)*($J3478&gt;AJ$3)*($I3478&lt;AJ$2)*
1+($H3478&gt;0)*($I3478&gt;AJ$3)*
0+($H3479&gt;0)*($J3479&lt;AJ$2)*
0+($H3479&gt;0)*($J3479&gt;=AJ$2)*($J3479&lt;=AJ$3)*(($J3479-AJ$2+1)/AJ$4)
+($H3479&gt;0)*($J3479&gt;AJ$3)*($I3479&gt;AJ$3)*
0+($H3479&gt;0)*($J3479&gt;AJ$3)*($I3479&lt;=AJ$3)*($I3479&gt;=AJ$2)*((AJ$3-$I3479+1)/AJ$4)
+($H3479&gt;0)*($J3479&gt;AJ$3)*($I3479&lt;AJ$2)*
1+($H3479&gt;0)*($I3479&gt;AJ$3)*
0+($H3480&gt;0)*($J3480&lt;AJ$2)*
0+($H3480&gt;0)*($J3480&gt;=AJ$2)*($J3480&lt;=AJ$3)*(($J3480-AJ$2+1)/AJ$4)
+($H3480&gt;0)*($J3480&gt;AJ$3)*($I3480&gt;AJ$3)*
0+($H3480&gt;0)*($J3480&gt;AJ$3)*($I3480&lt;=AJ$3)*($I3480&gt;=AJ$2)*((AJ$3-$I3480+1)/AJ$4)
+($H3480&gt;0)*($J3480&gt;AJ$3)*($I3480&lt;AJ$2)*
1+($H3480&gt;0)*($I3480&gt;AJ$3)*0</f>
        <v/>
      </c>
      <c r="AK3466" s="129">
        <f>($H3478&gt;0)*($J3478&lt;AK$2)*
0+($H3478&gt;0)*($J3478&gt;=AK$2)*($J3478&lt;=AK$3)*(($J3478-AK$2+1)/AK$4)
+($H3478&gt;0)*($J3478&gt;AK$3)*($I3478&gt;AK$3)*
0+($H3478&gt;0)*($J3478&gt;AK$3)*($I3478&lt;=AK$3)*($I3478&gt;=AK$2)*((AK$3-$I3478+1)/AK$4)
+($H3478&gt;0)*($J3478&gt;AK$3)*($I3478&lt;AK$2)*
1+($H3478&gt;0)*($I3478&gt;AK$3)*
0+($H3479&gt;0)*($J3479&lt;AK$2)*
0+($H3479&gt;0)*($J3479&gt;=AK$2)*($J3479&lt;=AK$3)*(($J3479-AK$2+1)/AK$4)
+($H3479&gt;0)*($J3479&gt;AK$3)*($I3479&gt;AK$3)*
0+($H3479&gt;0)*($J3479&gt;AK$3)*($I3479&lt;=AK$3)*($I3479&gt;=AK$2)*((AK$3-$I3479+1)/AK$4)
+($H3479&gt;0)*($J3479&gt;AK$3)*($I3479&lt;AK$2)*
1+($H3479&gt;0)*($I3479&gt;AK$3)*
0+($H3480&gt;0)*($J3480&lt;AK$2)*
0+($H3480&gt;0)*($J3480&gt;=AK$2)*($J3480&lt;=AK$3)*(($J3480-AK$2+1)/AK$4)
+($H3480&gt;0)*($J3480&gt;AK$3)*($I3480&gt;AK$3)*
0+($H3480&gt;0)*($J3480&gt;AK$3)*($I3480&lt;=AK$3)*($I3480&gt;=AK$2)*((AK$3-$I3480+1)/AK$4)
+($H3480&gt;0)*($J3480&gt;AK$3)*($I3480&lt;AK$2)*
1+($H3480&gt;0)*($I3480&gt;AK$3)*0</f>
        <v/>
      </c>
      <c r="AL3466" s="129">
        <f>($H3478&gt;0)*($J3478&lt;AL$2)*
0+($H3478&gt;0)*($J3478&gt;=AL$2)*($J3478&lt;=AL$3)*(($J3478-AL$2+1)/AL$4)
+($H3478&gt;0)*($J3478&gt;AL$3)*($I3478&gt;AL$3)*
0+($H3478&gt;0)*($J3478&gt;AL$3)*($I3478&lt;=AL$3)*($I3478&gt;=AL$2)*((AL$3-$I3478+1)/AL$4)
+($H3478&gt;0)*($J3478&gt;AL$3)*($I3478&lt;AL$2)*
1+($H3478&gt;0)*($I3478&gt;AL$3)*
0+($H3479&gt;0)*($J3479&lt;AL$2)*
0+($H3479&gt;0)*($J3479&gt;=AL$2)*($J3479&lt;=AL$3)*(($J3479-AL$2+1)/AL$4)
+($H3479&gt;0)*($J3479&gt;AL$3)*($I3479&gt;AL$3)*
0+($H3479&gt;0)*($J3479&gt;AL$3)*($I3479&lt;=AL$3)*($I3479&gt;=AL$2)*((AL$3-$I3479+1)/AL$4)
+($H3479&gt;0)*($J3479&gt;AL$3)*($I3479&lt;AL$2)*
1+($H3479&gt;0)*($I3479&gt;AL$3)*
0+($H3480&gt;0)*($J3480&lt;AL$2)*
0+($H3480&gt;0)*($J3480&gt;=AL$2)*($J3480&lt;=AL$3)*(($J3480-AL$2+1)/AL$4)
+($H3480&gt;0)*($J3480&gt;AL$3)*($I3480&gt;AL$3)*
0+($H3480&gt;0)*($J3480&gt;AL$3)*($I3480&lt;=AL$3)*($I3480&gt;=AL$2)*((AL$3-$I3480+1)/AL$4)
+($H3480&gt;0)*($J3480&gt;AL$3)*($I3480&lt;AL$2)*
1+($H3480&gt;0)*($I3480&gt;AL$3)*0</f>
        <v/>
      </c>
      <c r="AM3466" s="129">
        <f>($H3478&gt;0)*($J3478&lt;AM$2)*
0+($H3478&gt;0)*($J3478&gt;=AM$2)*($J3478&lt;=AM$3)*(($J3478-AM$2+1)/AM$4)
+($H3478&gt;0)*($J3478&gt;AM$3)*($I3478&gt;AM$3)*
0+($H3478&gt;0)*($J3478&gt;AM$3)*($I3478&lt;=AM$3)*($I3478&gt;=AM$2)*((AM$3-$I3478+1)/AM$4)
+($H3478&gt;0)*($J3478&gt;AM$3)*($I3478&lt;AM$2)*
1+($H3478&gt;0)*($I3478&gt;AM$3)*
0+($H3479&gt;0)*($J3479&lt;AM$2)*
0+($H3479&gt;0)*($J3479&gt;=AM$2)*($J3479&lt;=AM$3)*(($J3479-AM$2+1)/AM$4)
+($H3479&gt;0)*($J3479&gt;AM$3)*($I3479&gt;AM$3)*
0+($H3479&gt;0)*($J3479&gt;AM$3)*($I3479&lt;=AM$3)*($I3479&gt;=AM$2)*((AM$3-$I3479+1)/AM$4)
+($H3479&gt;0)*($J3479&gt;AM$3)*($I3479&lt;AM$2)*
1+($H3479&gt;0)*($I3479&gt;AM$3)*
0+($H3480&gt;0)*($J3480&lt;AM$2)*
0+($H3480&gt;0)*($J3480&gt;=AM$2)*($J3480&lt;=AM$3)*(($J3480-AM$2+1)/AM$4)
+($H3480&gt;0)*($J3480&gt;AM$3)*($I3480&gt;AM$3)*
0+($H3480&gt;0)*($J3480&gt;AM$3)*($I3480&lt;=AM$3)*($I3480&gt;=AM$2)*((AM$3-$I3480+1)/AM$4)
+($H3480&gt;0)*($J3480&gt;AM$3)*($I3480&lt;AM$2)*
1+($H3480&gt;0)*($I3480&gt;AM$3)*0</f>
        <v/>
      </c>
      <c r="AN3466" s="129">
        <f>($H3478&gt;0)*($J3478&lt;AN$2)*
0+($H3478&gt;0)*($J3478&gt;=AN$2)*($J3478&lt;=AN$3)*(($J3478-AN$2+1)/AN$4)
+($H3478&gt;0)*($J3478&gt;AN$3)*($I3478&gt;AN$3)*
0+($H3478&gt;0)*($J3478&gt;AN$3)*($I3478&lt;=AN$3)*($I3478&gt;=AN$2)*((AN$3-$I3478+1)/AN$4)
+($H3478&gt;0)*($J3478&gt;AN$3)*($I3478&lt;AN$2)*
1+($H3478&gt;0)*($I3478&gt;AN$3)*
0+($H3479&gt;0)*($J3479&lt;AN$2)*
0+($H3479&gt;0)*($J3479&gt;=AN$2)*($J3479&lt;=AN$3)*(($J3479-AN$2+1)/AN$4)
+($H3479&gt;0)*($J3479&gt;AN$3)*($I3479&gt;AN$3)*
0+($H3479&gt;0)*($J3479&gt;AN$3)*($I3479&lt;=AN$3)*($I3479&gt;=AN$2)*((AN$3-$I3479+1)/AN$4)
+($H3479&gt;0)*($J3479&gt;AN$3)*($I3479&lt;AN$2)*
1+($H3479&gt;0)*($I3479&gt;AN$3)*
0+($H3480&gt;0)*($J3480&lt;AN$2)*
0+($H3480&gt;0)*($J3480&gt;=AN$2)*($J3480&lt;=AN$3)*(($J3480-AN$2+1)/AN$4)
+($H3480&gt;0)*($J3480&gt;AN$3)*($I3480&gt;AN$3)*
0+($H3480&gt;0)*($J3480&gt;AN$3)*($I3480&lt;=AN$3)*($I3480&gt;=AN$2)*((AN$3-$I3480+1)/AN$4)
+($H3480&gt;0)*($J3480&gt;AN$3)*($I3480&lt;AN$2)*
1+($H3480&gt;0)*($I3480&gt;AN$3)*0</f>
        <v/>
      </c>
      <c r="AO3466" s="129">
        <f>($H3478&gt;0)*($J3478&lt;AO$2)*
0+($H3478&gt;0)*($J3478&gt;=AO$2)*($J3478&lt;=AO$3)*(($J3478-AO$2+1)/AO$4)
+($H3478&gt;0)*($J3478&gt;AO$3)*($I3478&gt;AO$3)*
0+($H3478&gt;0)*($J3478&gt;AO$3)*($I3478&lt;=AO$3)*($I3478&gt;=AO$2)*((AO$3-$I3478+1)/AO$4)
+($H3478&gt;0)*($J3478&gt;AO$3)*($I3478&lt;AO$2)*
1+($H3478&gt;0)*($I3478&gt;AO$3)*
0+($H3479&gt;0)*($J3479&lt;AO$2)*
0+($H3479&gt;0)*($J3479&gt;=AO$2)*($J3479&lt;=AO$3)*(($J3479-AO$2+1)/AO$4)
+($H3479&gt;0)*($J3479&gt;AO$3)*($I3479&gt;AO$3)*
0+($H3479&gt;0)*($J3479&gt;AO$3)*($I3479&lt;=AO$3)*($I3479&gt;=AO$2)*((AO$3-$I3479+1)/AO$4)
+($H3479&gt;0)*($J3479&gt;AO$3)*($I3479&lt;AO$2)*
1+($H3479&gt;0)*($I3479&gt;AO$3)*
0+($H3480&gt;0)*($J3480&lt;AO$2)*
0+($H3480&gt;0)*($J3480&gt;=AO$2)*($J3480&lt;=AO$3)*(($J3480-AO$2+1)/AO$4)
+($H3480&gt;0)*($J3480&gt;AO$3)*($I3480&gt;AO$3)*
0+($H3480&gt;0)*($J3480&gt;AO$3)*($I3480&lt;=AO$3)*($I3480&gt;=AO$2)*((AO$3-$I3480+1)/AO$4)
+($H3480&gt;0)*($J3480&gt;AO$3)*($I3480&lt;AO$2)*
1+($H3480&gt;0)*($I3480&gt;AO$3)*0</f>
        <v/>
      </c>
      <c r="AP3466" s="129">
        <f>($H3478&gt;0)*($J3478&lt;AP$2)*
0+($H3478&gt;0)*($J3478&gt;=AP$2)*($J3478&lt;=AP$3)*(($J3478-AP$2+1)/AP$4)
+($H3478&gt;0)*($J3478&gt;AP$3)*($I3478&gt;AP$3)*
0+($H3478&gt;0)*($J3478&gt;AP$3)*($I3478&lt;=AP$3)*($I3478&gt;=AP$2)*((AP$3-$I3478+1)/AP$4)
+($H3478&gt;0)*($J3478&gt;AP$3)*($I3478&lt;AP$2)*
1+($H3478&gt;0)*($I3478&gt;AP$3)*
0+($H3479&gt;0)*($J3479&lt;AP$2)*
0+($H3479&gt;0)*($J3479&gt;=AP$2)*($J3479&lt;=AP$3)*(($J3479-AP$2+1)/AP$4)
+($H3479&gt;0)*($J3479&gt;AP$3)*($I3479&gt;AP$3)*
0+($H3479&gt;0)*($J3479&gt;AP$3)*($I3479&lt;=AP$3)*($I3479&gt;=AP$2)*((AP$3-$I3479+1)/AP$4)
+($H3479&gt;0)*($J3479&gt;AP$3)*($I3479&lt;AP$2)*
1+($H3479&gt;0)*($I3479&gt;AP$3)*
0+($H3480&gt;0)*($J3480&lt;AP$2)*
0+($H3480&gt;0)*($J3480&gt;=AP$2)*($J3480&lt;=AP$3)*(($J3480-AP$2+1)/AP$4)
+($H3480&gt;0)*($J3480&gt;AP$3)*($I3480&gt;AP$3)*
0+($H3480&gt;0)*($J3480&gt;AP$3)*($I3480&lt;=AP$3)*($I3480&gt;=AP$2)*((AP$3-$I3480+1)/AP$4)
+($H3480&gt;0)*($J3480&gt;AP$3)*($I3480&lt;AP$2)*
1+($H3480&gt;0)*($I3480&gt;AP$3)*0</f>
        <v/>
      </c>
      <c r="AQ3466" s="129">
        <f>($H3478&gt;0)*($J3478&lt;AQ$2)*
0+($H3478&gt;0)*($J3478&gt;=AQ$2)*($J3478&lt;=AQ$3)*(($J3478-AQ$2+1)/AQ$4)
+($H3478&gt;0)*($J3478&gt;AQ$3)*($I3478&gt;AQ$3)*
0+($H3478&gt;0)*($J3478&gt;AQ$3)*($I3478&lt;=AQ$3)*($I3478&gt;=AQ$2)*((AQ$3-$I3478+1)/AQ$4)
+($H3478&gt;0)*($J3478&gt;AQ$3)*($I3478&lt;AQ$2)*
1+($H3478&gt;0)*($I3478&gt;AQ$3)*
0+($H3479&gt;0)*($J3479&lt;AQ$2)*
0+($H3479&gt;0)*($J3479&gt;=AQ$2)*($J3479&lt;=AQ$3)*(($J3479-AQ$2+1)/AQ$4)
+($H3479&gt;0)*($J3479&gt;AQ$3)*($I3479&gt;AQ$3)*
0+($H3479&gt;0)*($J3479&gt;AQ$3)*($I3479&lt;=AQ$3)*($I3479&gt;=AQ$2)*((AQ$3-$I3479+1)/AQ$4)
+($H3479&gt;0)*($J3479&gt;AQ$3)*($I3479&lt;AQ$2)*
1+($H3479&gt;0)*($I3479&gt;AQ$3)*
0+($H3480&gt;0)*($J3480&lt;AQ$2)*
0+($H3480&gt;0)*($J3480&gt;=AQ$2)*($J3480&lt;=AQ$3)*(($J3480-AQ$2+1)/AQ$4)
+($H3480&gt;0)*($J3480&gt;AQ$3)*($I3480&gt;AQ$3)*
0+($H3480&gt;0)*($J3480&gt;AQ$3)*($I3480&lt;=AQ$3)*($I3480&gt;=AQ$2)*((AQ$3-$I3480+1)/AQ$4)
+($H3480&gt;0)*($J3480&gt;AQ$3)*($I3480&lt;AQ$2)*
1+($H3480&gt;0)*($I3480&gt;AQ$3)*0</f>
        <v/>
      </c>
      <c r="AR3466" s="129">
        <f>($H3478&gt;0)*($J3478&lt;AR$2)*
0+($H3478&gt;0)*($J3478&gt;=AR$2)*($J3478&lt;=AR$3)*(($J3478-AR$2+1)/AR$4)
+($H3478&gt;0)*($J3478&gt;AR$3)*($I3478&gt;AR$3)*
0+($H3478&gt;0)*($J3478&gt;AR$3)*($I3478&lt;=AR$3)*($I3478&gt;=AR$2)*((AR$3-$I3478+1)/AR$4)
+($H3478&gt;0)*($J3478&gt;AR$3)*($I3478&lt;AR$2)*
1+($H3478&gt;0)*($I3478&gt;AR$3)*
0+($H3479&gt;0)*($J3479&lt;AR$2)*
0+($H3479&gt;0)*($J3479&gt;=AR$2)*($J3479&lt;=AR$3)*(($J3479-AR$2+1)/AR$4)
+($H3479&gt;0)*($J3479&gt;AR$3)*($I3479&gt;AR$3)*
0+($H3479&gt;0)*($J3479&gt;AR$3)*($I3479&lt;=AR$3)*($I3479&gt;=AR$2)*((AR$3-$I3479+1)/AR$4)
+($H3479&gt;0)*($J3479&gt;AR$3)*($I3479&lt;AR$2)*
1+($H3479&gt;0)*($I3479&gt;AR$3)*
0+($H3480&gt;0)*($J3480&lt;AR$2)*
0+($H3480&gt;0)*($J3480&gt;=AR$2)*($J3480&lt;=AR$3)*(($J3480-AR$2+1)/AR$4)
+($H3480&gt;0)*($J3480&gt;AR$3)*($I3480&gt;AR$3)*
0+($H3480&gt;0)*($J3480&gt;AR$3)*($I3480&lt;=AR$3)*($I3480&gt;=AR$2)*((AR$3-$I3480+1)/AR$4)
+($H3480&gt;0)*($J3480&gt;AR$3)*($I3480&lt;AR$2)*
1+($H3480&gt;0)*($I3480&gt;AR$3)*0</f>
        <v/>
      </c>
      <c r="AS3466" s="129">
        <f>($H3478&gt;0)*($J3478&lt;AS$2)*
0+($H3478&gt;0)*($J3478&gt;=AS$2)*($J3478&lt;=AS$3)*(($J3478-AS$2+1)/AS$4)
+($H3478&gt;0)*($J3478&gt;AS$3)*($I3478&gt;AS$3)*
0+($H3478&gt;0)*($J3478&gt;AS$3)*($I3478&lt;=AS$3)*($I3478&gt;=AS$2)*((AS$3-$I3478+1)/AS$4)
+($H3478&gt;0)*($J3478&gt;AS$3)*($I3478&lt;AS$2)*
1+($H3478&gt;0)*($I3478&gt;AS$3)*
0+($H3479&gt;0)*($J3479&lt;AS$2)*
0+($H3479&gt;0)*($J3479&gt;=AS$2)*($J3479&lt;=AS$3)*(($J3479-AS$2+1)/AS$4)
+($H3479&gt;0)*($J3479&gt;AS$3)*($I3479&gt;AS$3)*
0+($H3479&gt;0)*($J3479&gt;AS$3)*($I3479&lt;=AS$3)*($I3479&gt;=AS$2)*((AS$3-$I3479+1)/AS$4)
+($H3479&gt;0)*($J3479&gt;AS$3)*($I3479&lt;AS$2)*
1+($H3479&gt;0)*($I3479&gt;AS$3)*
0+($H3480&gt;0)*($J3480&lt;AS$2)*
0+($H3480&gt;0)*($J3480&gt;=AS$2)*($J3480&lt;=AS$3)*(($J3480-AS$2+1)/AS$4)
+($H3480&gt;0)*($J3480&gt;AS$3)*($I3480&gt;AS$3)*
0+($H3480&gt;0)*($J3480&gt;AS$3)*($I3480&lt;=AS$3)*($I3480&gt;=AS$2)*((AS$3-$I3480+1)/AS$4)
+($H3480&gt;0)*($J3480&gt;AS$3)*($I3480&lt;AS$2)*
1+($H3480&gt;0)*($I3480&gt;AS$3)*0</f>
        <v/>
      </c>
      <c r="AT3466" s="129">
        <f>($H3478&gt;0)*($J3478&lt;AT$2)*
0+($H3478&gt;0)*($J3478&gt;=AT$2)*($J3478&lt;=AT$3)*(($J3478-AT$2+1)/AT$4)
+($H3478&gt;0)*($J3478&gt;AT$3)*($I3478&gt;AT$3)*
0+($H3478&gt;0)*($J3478&gt;AT$3)*($I3478&lt;=AT$3)*($I3478&gt;=AT$2)*((AT$3-$I3478+1)/AT$4)
+($H3478&gt;0)*($J3478&gt;AT$3)*($I3478&lt;AT$2)*
1+($H3478&gt;0)*($I3478&gt;AT$3)*
0+($H3479&gt;0)*($J3479&lt;AT$2)*
0+($H3479&gt;0)*($J3479&gt;=AT$2)*($J3479&lt;=AT$3)*(($J3479-AT$2+1)/AT$4)
+($H3479&gt;0)*($J3479&gt;AT$3)*($I3479&gt;AT$3)*
0+($H3479&gt;0)*($J3479&gt;AT$3)*($I3479&lt;=AT$3)*($I3479&gt;=AT$2)*((AT$3-$I3479+1)/AT$4)
+($H3479&gt;0)*($J3479&gt;AT$3)*($I3479&lt;AT$2)*
1+($H3479&gt;0)*($I3479&gt;AT$3)*
0+($H3480&gt;0)*($J3480&lt;AT$2)*
0+($H3480&gt;0)*($J3480&gt;=AT$2)*($J3480&lt;=AT$3)*(($J3480-AT$2+1)/AT$4)
+($H3480&gt;0)*($J3480&gt;AT$3)*($I3480&gt;AT$3)*
0+($H3480&gt;0)*($J3480&gt;AT$3)*($I3480&lt;=AT$3)*($I3480&gt;=AT$2)*((AT$3-$I3480+1)/AT$4)
+($H3480&gt;0)*($J3480&gt;AT$3)*($I3480&lt;AT$2)*
1+($H3480&gt;0)*($I3480&gt;AT$3)*0</f>
        <v/>
      </c>
      <c r="AU3466" s="129">
        <f>($H3478&gt;0)*($J3478&lt;AU$2)*
0+($H3478&gt;0)*($J3478&gt;=AU$2)*($J3478&lt;=AU$3)*(($J3478-AU$2+1)/AU$4)
+($H3478&gt;0)*($J3478&gt;AU$3)*($I3478&gt;AU$3)*
0+($H3478&gt;0)*($J3478&gt;AU$3)*($I3478&lt;=AU$3)*($I3478&gt;=AU$2)*((AU$3-$I3478+1)/AU$4)
+($H3478&gt;0)*($J3478&gt;AU$3)*($I3478&lt;AU$2)*
1+($H3478&gt;0)*($I3478&gt;AU$3)*
0+($H3479&gt;0)*($J3479&lt;AU$2)*
0+($H3479&gt;0)*($J3479&gt;=AU$2)*($J3479&lt;=AU$3)*(($J3479-AU$2+1)/AU$4)
+($H3479&gt;0)*($J3479&gt;AU$3)*($I3479&gt;AU$3)*
0+($H3479&gt;0)*($J3479&gt;AU$3)*($I3479&lt;=AU$3)*($I3479&gt;=AU$2)*((AU$3-$I3479+1)/AU$4)
+($H3479&gt;0)*($J3479&gt;AU$3)*($I3479&lt;AU$2)*
1+($H3479&gt;0)*($I3479&gt;AU$3)*
0+($H3480&gt;0)*($J3480&lt;AU$2)*
0+($H3480&gt;0)*($J3480&gt;=AU$2)*($J3480&lt;=AU$3)*(($J3480-AU$2+1)/AU$4)
+($H3480&gt;0)*($J3480&gt;AU$3)*($I3480&gt;AU$3)*
0+($H3480&gt;0)*($J3480&gt;AU$3)*($I3480&lt;=AU$3)*($I3480&gt;=AU$2)*((AU$3-$I3480+1)/AU$4)
+($H3480&gt;0)*($J3480&gt;AU$3)*($I3480&lt;AU$2)*
1+($H3480&gt;0)*($I3480&gt;AU$3)*0</f>
        <v/>
      </c>
      <c r="AV3466" s="129">
        <f>($H3478&gt;0)*($J3478&lt;AV$2)*
0+($H3478&gt;0)*($J3478&gt;=AV$2)*($J3478&lt;=AV$3)*(($J3478-AV$2+1)/AV$4)
+($H3478&gt;0)*($J3478&gt;AV$3)*($I3478&gt;AV$3)*
0+($H3478&gt;0)*($J3478&gt;AV$3)*($I3478&lt;=AV$3)*($I3478&gt;=AV$2)*((AV$3-$I3478+1)/AV$4)
+($H3478&gt;0)*($J3478&gt;AV$3)*($I3478&lt;AV$2)*
1+($H3478&gt;0)*($I3478&gt;AV$3)*
0+($H3479&gt;0)*($J3479&lt;AV$2)*
0+($H3479&gt;0)*($J3479&gt;=AV$2)*($J3479&lt;=AV$3)*(($J3479-AV$2+1)/AV$4)
+($H3479&gt;0)*($J3479&gt;AV$3)*($I3479&gt;AV$3)*
0+($H3479&gt;0)*($J3479&gt;AV$3)*($I3479&lt;=AV$3)*($I3479&gt;=AV$2)*((AV$3-$I3479+1)/AV$4)
+($H3479&gt;0)*($J3479&gt;AV$3)*($I3479&lt;AV$2)*
1+($H3479&gt;0)*($I3479&gt;AV$3)*
0+($H3480&gt;0)*($J3480&lt;AV$2)*
0+($H3480&gt;0)*($J3480&gt;=AV$2)*($J3480&lt;=AV$3)*(($J3480-AV$2+1)/AV$4)
+($H3480&gt;0)*($J3480&gt;AV$3)*($I3480&gt;AV$3)*
0+($H3480&gt;0)*($J3480&gt;AV$3)*($I3480&lt;=AV$3)*($I3480&gt;=AV$2)*((AV$3-$I3480+1)/AV$4)
+($H3480&gt;0)*($J3480&gt;AV$3)*($I3480&lt;AV$2)*
1+($H3480&gt;0)*($I3480&gt;AV$3)*0</f>
        <v/>
      </c>
      <c r="AW3466" s="129">
        <f>($H3478&gt;0)*($J3478&lt;AW$2)*
0+($H3478&gt;0)*($J3478&gt;=AW$2)*($J3478&lt;=AW$3)*(($J3478-AW$2+1)/AW$4)
+($H3478&gt;0)*($J3478&gt;AW$3)*($I3478&gt;AW$3)*
0+($H3478&gt;0)*($J3478&gt;AW$3)*($I3478&lt;=AW$3)*($I3478&gt;=AW$2)*((AW$3-$I3478+1)/AW$4)
+($H3478&gt;0)*($J3478&gt;AW$3)*($I3478&lt;AW$2)*
1+($H3478&gt;0)*($I3478&gt;AW$3)*
0+($H3479&gt;0)*($J3479&lt;AW$2)*
0+($H3479&gt;0)*($J3479&gt;=AW$2)*($J3479&lt;=AW$3)*(($J3479-AW$2+1)/AW$4)
+($H3479&gt;0)*($J3479&gt;AW$3)*($I3479&gt;AW$3)*
0+($H3479&gt;0)*($J3479&gt;AW$3)*($I3479&lt;=AW$3)*($I3479&gt;=AW$2)*((AW$3-$I3479+1)/AW$4)
+($H3479&gt;0)*($J3479&gt;AW$3)*($I3479&lt;AW$2)*
1+($H3479&gt;0)*($I3479&gt;AW$3)*
0+($H3480&gt;0)*($J3480&lt;AW$2)*
0+($H3480&gt;0)*($J3480&gt;=AW$2)*($J3480&lt;=AW$3)*(($J3480-AW$2+1)/AW$4)
+($H3480&gt;0)*($J3480&gt;AW$3)*($I3480&gt;AW$3)*
0+($H3480&gt;0)*($J3480&gt;AW$3)*($I3480&lt;=AW$3)*($I3480&gt;=AW$2)*((AW$3-$I3480+1)/AW$4)
+($H3480&gt;0)*($J3480&gt;AW$3)*($I3480&lt;AW$2)*
1+($H3480&gt;0)*($I3480&gt;AW$3)*0</f>
        <v/>
      </c>
      <c r="AX3466" s="129">
        <f>($H3478&gt;0)*($J3478&lt;AX$2)*
0+($H3478&gt;0)*($J3478&gt;=AX$2)*($J3478&lt;=AX$3)*(($J3478-AX$2+1)/AX$4)
+($H3478&gt;0)*($J3478&gt;AX$3)*($I3478&gt;AX$3)*
0+($H3478&gt;0)*($J3478&gt;AX$3)*($I3478&lt;=AX$3)*($I3478&gt;=AX$2)*((AX$3-$I3478+1)/AX$4)
+($H3478&gt;0)*($J3478&gt;AX$3)*($I3478&lt;AX$2)*
1+($H3478&gt;0)*($I3478&gt;AX$3)*
0+($H3479&gt;0)*($J3479&lt;AX$2)*
0+($H3479&gt;0)*($J3479&gt;=AX$2)*($J3479&lt;=AX$3)*(($J3479-AX$2+1)/AX$4)
+($H3479&gt;0)*($J3479&gt;AX$3)*($I3479&gt;AX$3)*
0+($H3479&gt;0)*($J3479&gt;AX$3)*($I3479&lt;=AX$3)*($I3479&gt;=AX$2)*((AX$3-$I3479+1)/AX$4)
+($H3479&gt;0)*($J3479&gt;AX$3)*($I3479&lt;AX$2)*
1+($H3479&gt;0)*($I3479&gt;AX$3)*
0+($H3480&gt;0)*($J3480&lt;AX$2)*
0+($H3480&gt;0)*($J3480&gt;=AX$2)*($J3480&lt;=AX$3)*(($J3480-AX$2+1)/AX$4)
+($H3480&gt;0)*($J3480&gt;AX$3)*($I3480&gt;AX$3)*
0+($H3480&gt;0)*($J3480&gt;AX$3)*($I3480&lt;=AX$3)*($I3480&gt;=AX$2)*((AX$3-$I3480+1)/AX$4)
+($H3480&gt;0)*($J3480&gt;AX$3)*($I3480&lt;AX$2)*
1+($H3480&gt;0)*($I3480&gt;AX$3)*0</f>
        <v/>
      </c>
      <c r="AY3466" s="129">
        <f>($H3478&gt;0)*($J3478&lt;AY$2)*
0+($H3478&gt;0)*($J3478&gt;=AY$2)*($J3478&lt;=AY$3)*(($J3478-AY$2+1)/AY$4)
+($H3478&gt;0)*($J3478&gt;AY$3)*($I3478&gt;AY$3)*
0+($H3478&gt;0)*($J3478&gt;AY$3)*($I3478&lt;=AY$3)*($I3478&gt;=AY$2)*((AY$3-$I3478+1)/AY$4)
+($H3478&gt;0)*($J3478&gt;AY$3)*($I3478&lt;AY$2)*
1+($H3478&gt;0)*($I3478&gt;AY$3)*
0+($H3479&gt;0)*($J3479&lt;AY$2)*
0+($H3479&gt;0)*($J3479&gt;=AY$2)*($J3479&lt;=AY$3)*(($J3479-AY$2+1)/AY$4)
+($H3479&gt;0)*($J3479&gt;AY$3)*($I3479&gt;AY$3)*
0+($H3479&gt;0)*($J3479&gt;AY$3)*($I3479&lt;=AY$3)*($I3479&gt;=AY$2)*((AY$3-$I3479+1)/AY$4)
+($H3479&gt;0)*($J3479&gt;AY$3)*($I3479&lt;AY$2)*
1+($H3479&gt;0)*($I3479&gt;AY$3)*
0+($H3480&gt;0)*($J3480&lt;AY$2)*
0+($H3480&gt;0)*($J3480&gt;=AY$2)*($J3480&lt;=AY$3)*(($J3480-AY$2+1)/AY$4)
+($H3480&gt;0)*($J3480&gt;AY$3)*($I3480&gt;AY$3)*
0+($H3480&gt;0)*($J3480&gt;AY$3)*($I3480&lt;=AY$3)*($I3480&gt;=AY$2)*((AY$3-$I3480+1)/AY$4)
+($H3480&gt;0)*($J3480&gt;AY$3)*($I3480&lt;AY$2)*
1+($H3480&gt;0)*($I3480&gt;AY$3)*0</f>
        <v/>
      </c>
      <c r="AZ3466" s="129">
        <f>($H3478&gt;0)*($J3478&lt;AZ$2)*
0+($H3478&gt;0)*($J3478&gt;=AZ$2)*($J3478&lt;=AZ$3)*(($J3478-AZ$2+1)/AZ$4)
+($H3478&gt;0)*($J3478&gt;AZ$3)*($I3478&gt;AZ$3)*
0+($H3478&gt;0)*($J3478&gt;AZ$3)*($I3478&lt;=AZ$3)*($I3478&gt;=AZ$2)*((AZ$3-$I3478+1)/AZ$4)
+($H3478&gt;0)*($J3478&gt;AZ$3)*($I3478&lt;AZ$2)*
1+($H3478&gt;0)*($I3478&gt;AZ$3)*
0+($H3479&gt;0)*($J3479&lt;AZ$2)*
0+($H3479&gt;0)*($J3479&gt;=AZ$2)*($J3479&lt;=AZ$3)*(($J3479-AZ$2+1)/AZ$4)
+($H3479&gt;0)*($J3479&gt;AZ$3)*($I3479&gt;AZ$3)*
0+($H3479&gt;0)*($J3479&gt;AZ$3)*($I3479&lt;=AZ$3)*($I3479&gt;=AZ$2)*((AZ$3-$I3479+1)/AZ$4)
+($H3479&gt;0)*($J3479&gt;AZ$3)*($I3479&lt;AZ$2)*
1+($H3479&gt;0)*($I3479&gt;AZ$3)*
0+($H3480&gt;0)*($J3480&lt;AZ$2)*
0+($H3480&gt;0)*($J3480&gt;=AZ$2)*($J3480&lt;=AZ$3)*(($J3480-AZ$2+1)/AZ$4)
+($H3480&gt;0)*($J3480&gt;AZ$3)*($I3480&gt;AZ$3)*
0+($H3480&gt;0)*($J3480&gt;AZ$3)*($I3480&lt;=AZ$3)*($I3480&gt;=AZ$2)*((AZ$3-$I3480+1)/AZ$4)
+($H3480&gt;0)*($J3480&gt;AZ$3)*($I3480&lt;AZ$2)*
1+($H3480&gt;0)*($I3480&gt;AZ$3)*0</f>
        <v/>
      </c>
      <c r="BA3466" s="129">
        <f>($H3478&gt;0)*($J3478&lt;BA$2)*
0+($H3478&gt;0)*($J3478&gt;=BA$2)*($J3478&lt;=BA$3)*(($J3478-BA$2+1)/BA$4)
+($H3478&gt;0)*($J3478&gt;BA$3)*($I3478&gt;BA$3)*
0+($H3478&gt;0)*($J3478&gt;BA$3)*($I3478&lt;=BA$3)*($I3478&gt;=BA$2)*((BA$3-$I3478+1)/BA$4)
+($H3478&gt;0)*($J3478&gt;BA$3)*($I3478&lt;BA$2)*
1+($H3478&gt;0)*($I3478&gt;BA$3)*
0+($H3479&gt;0)*($J3479&lt;BA$2)*
0+($H3479&gt;0)*($J3479&gt;=BA$2)*($J3479&lt;=BA$3)*(($J3479-BA$2+1)/BA$4)
+($H3479&gt;0)*($J3479&gt;BA$3)*($I3479&gt;BA$3)*
0+($H3479&gt;0)*($J3479&gt;BA$3)*($I3479&lt;=BA$3)*($I3479&gt;=BA$2)*((BA$3-$I3479+1)/BA$4)
+($H3479&gt;0)*($J3479&gt;BA$3)*($I3479&lt;BA$2)*
1+($H3479&gt;0)*($I3479&gt;BA$3)*
0+($H3480&gt;0)*($J3480&lt;BA$2)*
0+($H3480&gt;0)*($J3480&gt;=BA$2)*($J3480&lt;=BA$3)*(($J3480-BA$2+1)/BA$4)
+($H3480&gt;0)*($J3480&gt;BA$3)*($I3480&gt;BA$3)*
0+($H3480&gt;0)*($J3480&gt;BA$3)*($I3480&lt;=BA$3)*($I3480&gt;=BA$2)*((BA$3-$I3480+1)/BA$4)
+($H3480&gt;0)*($J3480&gt;BA$3)*($I3480&lt;BA$2)*
1+($H3480&gt;0)*($I3480&gt;BA$3)*0</f>
        <v/>
      </c>
      <c r="BB3466" s="129">
        <f>($H3478&gt;0)*($J3478&lt;BB$2)*
0+($H3478&gt;0)*($J3478&gt;=BB$2)*($J3478&lt;=BB$3)*(($J3478-BB$2+1)/BB$4)
+($H3478&gt;0)*($J3478&gt;BB$3)*($I3478&gt;BB$3)*
0+($H3478&gt;0)*($J3478&gt;BB$3)*($I3478&lt;=BB$3)*($I3478&gt;=BB$2)*((BB$3-$I3478+1)/BB$4)
+($H3478&gt;0)*($J3478&gt;BB$3)*($I3478&lt;BB$2)*
1+($H3478&gt;0)*($I3478&gt;BB$3)*
0+($H3479&gt;0)*($J3479&lt;BB$2)*
0+($H3479&gt;0)*($J3479&gt;=BB$2)*($J3479&lt;=BB$3)*(($J3479-BB$2+1)/BB$4)
+($H3479&gt;0)*($J3479&gt;BB$3)*($I3479&gt;BB$3)*
0+($H3479&gt;0)*($J3479&gt;BB$3)*($I3479&lt;=BB$3)*($I3479&gt;=BB$2)*((BB$3-$I3479+1)/BB$4)
+($H3479&gt;0)*($J3479&gt;BB$3)*($I3479&lt;BB$2)*
1+($H3479&gt;0)*($I3479&gt;BB$3)*
0+($H3480&gt;0)*($J3480&lt;BB$2)*
0+($H3480&gt;0)*($J3480&gt;=BB$2)*($J3480&lt;=BB$3)*(($J3480-BB$2+1)/BB$4)
+($H3480&gt;0)*($J3480&gt;BB$3)*($I3480&gt;BB$3)*
0+($H3480&gt;0)*($J3480&gt;BB$3)*($I3480&lt;=BB$3)*($I3480&gt;=BB$2)*((BB$3-$I3480+1)/BB$4)
+($H3480&gt;0)*($J3480&gt;BB$3)*($I3480&lt;BB$2)*
1+($H3480&gt;0)*($I3480&gt;BB$3)*0</f>
        <v/>
      </c>
      <c r="BC3466" s="129">
        <f>($H3478&gt;0)*($J3478&lt;BC$2)*
0+($H3478&gt;0)*($J3478&gt;=BC$2)*($J3478&lt;=BC$3)*(($J3478-BC$2+1)/BC$4)
+($H3478&gt;0)*($J3478&gt;BC$3)*($I3478&gt;BC$3)*
0+($H3478&gt;0)*($J3478&gt;BC$3)*($I3478&lt;=BC$3)*($I3478&gt;=BC$2)*((BC$3-$I3478+1)/BC$4)
+($H3478&gt;0)*($J3478&gt;BC$3)*($I3478&lt;BC$2)*
1+($H3478&gt;0)*($I3478&gt;BC$3)*
0+($H3479&gt;0)*($J3479&lt;BC$2)*
0+($H3479&gt;0)*($J3479&gt;=BC$2)*($J3479&lt;=BC$3)*(($J3479-BC$2+1)/BC$4)
+($H3479&gt;0)*($J3479&gt;BC$3)*($I3479&gt;BC$3)*
0+($H3479&gt;0)*($J3479&gt;BC$3)*($I3479&lt;=BC$3)*($I3479&gt;=BC$2)*((BC$3-$I3479+1)/BC$4)
+($H3479&gt;0)*($J3479&gt;BC$3)*($I3479&lt;BC$2)*
1+($H3479&gt;0)*($I3479&gt;BC$3)*
0+($H3480&gt;0)*($J3480&lt;BC$2)*
0+($H3480&gt;0)*($J3480&gt;=BC$2)*($J3480&lt;=BC$3)*(($J3480-BC$2+1)/BC$4)
+($H3480&gt;0)*($J3480&gt;BC$3)*($I3480&gt;BC$3)*
0+($H3480&gt;0)*($J3480&gt;BC$3)*($I3480&lt;=BC$3)*($I3480&gt;=BC$2)*((BC$3-$I3480+1)/BC$4)
+($H3480&gt;0)*($J3480&gt;BC$3)*($I3480&lt;BC$2)*
1+($H3480&gt;0)*($I3480&gt;BC$3)*0</f>
        <v/>
      </c>
      <c r="BD3466" s="129">
        <f>($H3478&gt;0)*($J3478&lt;BD$2)*
0+($H3478&gt;0)*($J3478&gt;=BD$2)*($J3478&lt;=BD$3)*(($J3478-BD$2+1)/BD$4)
+($H3478&gt;0)*($J3478&gt;BD$3)*($I3478&gt;BD$3)*
0+($H3478&gt;0)*($J3478&gt;BD$3)*($I3478&lt;=BD$3)*($I3478&gt;=BD$2)*((BD$3-$I3478+1)/BD$4)
+($H3478&gt;0)*($J3478&gt;BD$3)*($I3478&lt;BD$2)*
1+($H3478&gt;0)*($I3478&gt;BD$3)*
0+($H3479&gt;0)*($J3479&lt;BD$2)*
0+($H3479&gt;0)*($J3479&gt;=BD$2)*($J3479&lt;=BD$3)*(($J3479-BD$2+1)/BD$4)
+($H3479&gt;0)*($J3479&gt;BD$3)*($I3479&gt;BD$3)*
0+($H3479&gt;0)*($J3479&gt;BD$3)*($I3479&lt;=BD$3)*($I3479&gt;=BD$2)*((BD$3-$I3479+1)/BD$4)
+($H3479&gt;0)*($J3479&gt;BD$3)*($I3479&lt;BD$2)*
1+($H3479&gt;0)*($I3479&gt;BD$3)*
0+($H3480&gt;0)*($J3480&lt;BD$2)*
0+($H3480&gt;0)*($J3480&gt;=BD$2)*($J3480&lt;=BD$3)*(($J3480-BD$2+1)/BD$4)
+($H3480&gt;0)*($J3480&gt;BD$3)*($I3480&gt;BD$3)*
0+($H3480&gt;0)*($J3480&gt;BD$3)*($I3480&lt;=BD$3)*($I3480&gt;=BD$2)*((BD$3-$I3480+1)/BD$4)
+($H3480&gt;0)*($J3480&gt;BD$3)*($I3480&lt;BD$2)*
1+($H3480&gt;0)*($I3480&gt;BD$3)*0</f>
        <v/>
      </c>
    </row>
    <row r="3467" ht="16" customHeight="1">
      <c r="B3467" s="11">
        <f>B3466</f>
        <v/>
      </c>
      <c r="C3467" s="12">
        <f>C3466</f>
        <v/>
      </c>
      <c r="D3467" s="25" t="inlineStr">
        <is>
          <t>Loyer initial</t>
        </is>
      </c>
      <c r="E3467" s="130" t="n">
        <v>70000</v>
      </c>
      <c r="F3467" s="15" t="n"/>
      <c r="G3467" s="30" t="inlineStr">
        <is>
          <t>Palier 1</t>
        </is>
      </c>
      <c r="H3467" s="131" t="n">
        <v>60000</v>
      </c>
      <c r="I3467" s="132" t="n">
        <v>44349</v>
      </c>
      <c r="J3467" s="132" t="n">
        <v>44713</v>
      </c>
      <c r="K3467" s="118" t="n"/>
      <c r="L3467" s="33" t="inlineStr">
        <is>
          <t>% Loyer futur</t>
        </is>
      </c>
      <c r="M3467" s="73" t="n"/>
      <c r="N3467" s="73" t="n"/>
      <c r="O3467" s="119">
        <f>($E3477&lt;=O$3)*($E3477&gt;O$2)*((O$3-$E3477+1)/O$4)
+($E3477&lt;=O$2)*((O$3-O$2+1)/O$4)
+($E3477&gt;O$3)*(0)</f>
        <v/>
      </c>
      <c r="P3467" s="119">
        <f>($E3477&lt;=P$3)*($E3477&gt;P$2)*((P$3-$E3477+1)/P$4)
+($E3477&lt;=P$2)*((P$3-P$2+1)/P$4)
+($E3477&gt;P$3)*(0)</f>
        <v/>
      </c>
      <c r="Q3467" s="119">
        <f>($E3477&lt;=Q$3)*($E3477&gt;Q$2)*((Q$3-$E3477+1)/Q$4)
+($E3477&lt;=Q$2)*((Q$3-Q$2+1)/Q$4)
+($E3477&gt;Q$3)*(0)</f>
        <v/>
      </c>
      <c r="R3467" s="119">
        <f>($E3477&lt;=R$3)*($E3477&gt;R$2)*((R$3-$E3477+1)/R$4)
+($E3477&lt;=R$2)*((R$3-R$2+1)/R$4)
+($E3477&gt;R$3)*(0)</f>
        <v/>
      </c>
      <c r="S3467" s="119">
        <f>($E3477&lt;=S$3)*($E3477&gt;S$2)*((S$3-$E3477+1)/S$4)
+($E3477&lt;=S$2)*((S$3-S$2+1)/S$4)
+($E3477&gt;S$3)*(0)</f>
        <v/>
      </c>
      <c r="T3467" s="119">
        <f>($E3477&lt;=T$3)*($E3477&gt;T$2)*((T$3-$E3477+1)/T$4)
+($E3477&lt;=T$2)*((T$3-T$2+1)/T$4)
+($E3477&gt;T$3)*(0)</f>
        <v/>
      </c>
      <c r="U3467" s="119">
        <f>($E3477&lt;=U$3)*($E3477&gt;U$2)*((U$3-$E3477+1)/U$4)
+($E3477&lt;=U$2)*((U$3-U$2+1)/U$4)
+($E3477&gt;U$3)*(0)</f>
        <v/>
      </c>
      <c r="V3467" s="119">
        <f>($E3477&lt;=V$3)*($E3477&gt;V$2)*((V$3-$E3477+1)/V$4)
+($E3477&lt;=V$2)*((V$3-V$2+1)/V$4)
+($E3477&gt;V$3)*(0)</f>
        <v/>
      </c>
      <c r="W3467" s="119">
        <f>($E3477&lt;=W$3)*($E3477&gt;W$2)*((W$3-$E3477+1)/W$4)
+($E3477&lt;=W$2)*((W$3-W$2+1)/W$4)
+($E3477&gt;W$3)*(0)</f>
        <v/>
      </c>
      <c r="X3467" s="119">
        <f>($E3477&lt;=X$3)*($E3477&gt;X$2)*((X$3-$E3477+1)/X$4)
+($E3477&lt;=X$2)*((X$3-X$2+1)/X$4)
+($E3477&gt;X$3)*(0)</f>
        <v/>
      </c>
      <c r="Y3467" s="119">
        <f>($E3477&lt;=Y$3)*($E3477&gt;Y$2)*((Y$3-$E3477+1)/Y$4)
+($E3477&lt;=Y$2)*((Y$3-Y$2+1)/Y$4)
+($E3477&gt;Y$3)*(0)</f>
        <v/>
      </c>
      <c r="Z3467" s="119">
        <f>($E3477&lt;=Z$3)*($E3477&gt;Z$2)*((Z$3-$E3477+1)/Z$4)
+($E3477&lt;=Z$2)*((Z$3-Z$2+1)/Z$4)
+($E3477&gt;Z$3)*(0)</f>
        <v/>
      </c>
      <c r="AA3467" s="119">
        <f>($E3477&lt;=AA$3)*($E3477&gt;AA$2)*((AA$3-$E3477+1)/AA$4)
+($E3477&lt;=AA$2)*((AA$3-AA$2+1)/AA$4)
+($E3477&gt;AA$3)*(0)</f>
        <v/>
      </c>
      <c r="AB3467" s="119">
        <f>($E3477&lt;=AB$3)*($E3477&gt;AB$2)*((AB$3-$E3477+1)/AB$4)
+($E3477&lt;=AB$2)*((AB$3-AB$2+1)/AB$4)
+($E3477&gt;AB$3)*(0)</f>
        <v/>
      </c>
      <c r="AC3467" s="119">
        <f>($E3477&lt;=AC$3)*($E3477&gt;AC$2)*((AC$3-$E3477+1)/AC$4)
+($E3477&lt;=AC$2)*((AC$3-AC$2+1)/AC$4)
+($E3477&gt;AC$3)*(0)</f>
        <v/>
      </c>
      <c r="AD3467" s="119">
        <f>($E3477&lt;=AD$3)*($E3477&gt;AD$2)*((AD$3-$E3477+1)/AD$4)
+($E3477&lt;=AD$2)*((AD$3-AD$2+1)/AD$4)
+($E3477&gt;AD$3)*(0)</f>
        <v/>
      </c>
      <c r="AE3467" s="119">
        <f>($E3477&lt;=AE$3)*($E3477&gt;AE$2)*((AE$3-$E3477+1)/AE$4)
+($E3477&lt;=AE$2)*((AE$3-AE$2+1)/AE$4)
+($E3477&gt;AE$3)*(0)</f>
        <v/>
      </c>
      <c r="AF3467" s="119">
        <f>($E3477&lt;=AF$3)*($E3477&gt;AF$2)*((AF$3-$E3477+1)/AF$4)
+($E3477&lt;=AF$2)*((AF$3-AF$2+1)/AF$4)
+($E3477&gt;AF$3)*(0)</f>
        <v/>
      </c>
      <c r="AG3467" s="119">
        <f>($E3477&lt;=AG$3)*($E3477&gt;AG$2)*((AG$3-$E3477+1)/AG$4)
+($E3477&lt;=AG$2)*((AG$3-AG$2+1)/AG$4)
+($E3477&gt;AG$3)*(0)</f>
        <v/>
      </c>
      <c r="AH3467" s="119">
        <f>($E3477&lt;=AH$3)*($E3477&gt;AH$2)*((AH$3-$E3477+1)/AH$4)
+($E3477&lt;=AH$2)*((AH$3-AH$2+1)/AH$4)
+($E3477&gt;AH$3)*(0)</f>
        <v/>
      </c>
      <c r="AI3467" s="119">
        <f>($E3477&lt;=AI$3)*($E3477&gt;AI$2)*((AI$3-$E3477+1)/AI$4)
+($E3477&lt;=AI$2)*((AI$3-AI$2+1)/AI$4)
+($E3477&gt;AI$3)*(0)</f>
        <v/>
      </c>
      <c r="AJ3467" s="119">
        <f>($E3477&lt;=AJ$3)*($E3477&gt;AJ$2)*((AJ$3-$E3477+1)/AJ$4)
+($E3477&lt;=AJ$2)*((AJ$3-AJ$2+1)/AJ$4)
+($E3477&gt;AJ$3)*(0)</f>
        <v/>
      </c>
      <c r="AK3467" s="119">
        <f>($E3477&lt;=AK$3)*($E3477&gt;AK$2)*((AK$3-$E3477+1)/AK$4)
+($E3477&lt;=AK$2)*((AK$3-AK$2+1)/AK$4)
+($E3477&gt;AK$3)*(0)</f>
        <v/>
      </c>
      <c r="AL3467" s="119">
        <f>($E3477&lt;=AL$3)*($E3477&gt;AL$2)*((AL$3-$E3477+1)/AL$4)
+($E3477&lt;=AL$2)*((AL$3-AL$2+1)/AL$4)
+($E3477&gt;AL$3)*(0)</f>
        <v/>
      </c>
      <c r="AM3467" s="119">
        <f>($E3477&lt;=AM$3)*($E3477&gt;AM$2)*((AM$3-$E3477+1)/AM$4)
+($E3477&lt;=AM$2)*((AM$3-AM$2+1)/AM$4)
+($E3477&gt;AM$3)*(0)</f>
        <v/>
      </c>
      <c r="AN3467" s="119">
        <f>($E3477&lt;=AN$3)*($E3477&gt;AN$2)*((AN$3-$E3477+1)/AN$4)
+($E3477&lt;=AN$2)*((AN$3-AN$2+1)/AN$4)
+($E3477&gt;AN$3)*(0)</f>
        <v/>
      </c>
      <c r="AO3467" s="119">
        <f>($E3477&lt;=AO$3)*($E3477&gt;AO$2)*((AO$3-$E3477+1)/AO$4)
+($E3477&lt;=AO$2)*((AO$3-AO$2+1)/AO$4)
+($E3477&gt;AO$3)*(0)</f>
        <v/>
      </c>
      <c r="AP3467" s="119">
        <f>($E3477&lt;=AP$3)*($E3477&gt;AP$2)*((AP$3-$E3477+1)/AP$4)
+($E3477&lt;=AP$2)*((AP$3-AP$2+1)/AP$4)
+($E3477&gt;AP$3)*(0)</f>
        <v/>
      </c>
      <c r="AQ3467" s="119">
        <f>($E3477&lt;=AQ$3)*($E3477&gt;AQ$2)*((AQ$3-$E3477+1)/AQ$4)
+($E3477&lt;=AQ$2)*((AQ$3-AQ$2+1)/AQ$4)
+($E3477&gt;AQ$3)*(0)</f>
        <v/>
      </c>
      <c r="AR3467" s="119">
        <f>($E3477&lt;=AR$3)*($E3477&gt;AR$2)*((AR$3-$E3477+1)/AR$4)
+($E3477&lt;=AR$2)*((AR$3-AR$2+1)/AR$4)
+($E3477&gt;AR$3)*(0)</f>
        <v/>
      </c>
      <c r="AS3467" s="119">
        <f>($E3477&lt;=AS$3)*($E3477&gt;AS$2)*((AS$3-$E3477+1)/AS$4)
+($E3477&lt;=AS$2)*((AS$3-AS$2+1)/AS$4)
+($E3477&gt;AS$3)*(0)</f>
        <v/>
      </c>
      <c r="AT3467" s="119">
        <f>($E3477&lt;=AT$3)*($E3477&gt;AT$2)*((AT$3-$E3477+1)/AT$4)
+($E3477&lt;=AT$2)*((AT$3-AT$2+1)/AT$4)
+($E3477&gt;AT$3)*(0)</f>
        <v/>
      </c>
      <c r="AU3467" s="119">
        <f>($E3477&lt;=AU$3)*($E3477&gt;AU$2)*((AU$3-$E3477+1)/AU$4)
+($E3477&lt;=AU$2)*((AU$3-AU$2+1)/AU$4)
+($E3477&gt;AU$3)*(0)</f>
        <v/>
      </c>
      <c r="AV3467" s="119">
        <f>($E3477&lt;=AV$3)*($E3477&gt;AV$2)*((AV$3-$E3477+1)/AV$4)
+($E3477&lt;=AV$2)*((AV$3-AV$2+1)/AV$4)
+($E3477&gt;AV$3)*(0)</f>
        <v/>
      </c>
      <c r="AW3467" s="119">
        <f>($E3477&lt;=AW$3)*($E3477&gt;AW$2)*((AW$3-$E3477+1)/AW$4)
+($E3477&lt;=AW$2)*((AW$3-AW$2+1)/AW$4)
+($E3477&gt;AW$3)*(0)</f>
        <v/>
      </c>
      <c r="AX3467" s="119">
        <f>($E3477&lt;=AX$3)*($E3477&gt;AX$2)*((AX$3-$E3477+1)/AX$4)
+($E3477&lt;=AX$2)*((AX$3-AX$2+1)/AX$4)
+($E3477&gt;AX$3)*(0)</f>
        <v/>
      </c>
      <c r="AY3467" s="119">
        <f>($E3477&lt;=AY$3)*($E3477&gt;AY$2)*((AY$3-$E3477+1)/AY$4)
+($E3477&lt;=AY$2)*((AY$3-AY$2+1)/AY$4)
+($E3477&gt;AY$3)*(0)</f>
        <v/>
      </c>
      <c r="AZ3467" s="119">
        <f>($E3477&lt;=AZ$3)*($E3477&gt;AZ$2)*((AZ$3-$E3477+1)/AZ$4)
+($E3477&lt;=AZ$2)*((AZ$3-AZ$2+1)/AZ$4)
+($E3477&gt;AZ$3)*(0)</f>
        <v/>
      </c>
      <c r="BA3467" s="119">
        <f>($E3477&lt;=BA$3)*($E3477&gt;BA$2)*((BA$3-$E3477+1)/BA$4)
+($E3477&lt;=BA$2)*((BA$3-BA$2+1)/BA$4)
+($E3477&gt;BA$3)*(0)</f>
        <v/>
      </c>
      <c r="BB3467" s="119">
        <f>($E3477&lt;=BB$3)*($E3477&gt;BB$2)*((BB$3-$E3477+1)/BB$4)
+($E3477&lt;=BB$2)*((BB$3-BB$2+1)/BB$4)
+($E3477&gt;BB$3)*(0)</f>
        <v/>
      </c>
      <c r="BC3467" s="119">
        <f>($E3477&lt;=BC$3)*($E3477&gt;BC$2)*((BC$3-$E3477+1)/BC$4)
+($E3477&lt;=BC$2)*((BC$3-BC$2+1)/BC$4)
+($E3477&gt;BC$3)*(0)</f>
        <v/>
      </c>
      <c r="BD3467" s="119">
        <f>($E3477&lt;=BD$3)*($E3477&gt;BD$2)*((BD$3-$E3477+1)/BD$4)
+($E3477&lt;=BD$2)*((BD$3-BD$2+1)/BD$4)
+($E3477&gt;BD$3)*(0)</f>
        <v/>
      </c>
    </row>
    <row r="3468" ht="16" customHeight="1">
      <c r="A3468" s="35" t="n"/>
      <c r="B3468" s="11">
        <f>B3467</f>
        <v/>
      </c>
      <c r="C3468" s="12">
        <f>C3467</f>
        <v/>
      </c>
      <c r="D3468" s="25" t="inlineStr">
        <is>
          <t>Loyer initial indexé</t>
        </is>
      </c>
      <c r="E3468" s="130" t="n">
        <v>71692.71957854736</v>
      </c>
      <c r="F3468" s="15" t="n"/>
      <c r="G3468" s="30" t="inlineStr">
        <is>
          <t>Palier 2</t>
        </is>
      </c>
      <c r="H3468" s="131" t="n">
        <v>65000</v>
      </c>
      <c r="I3468" s="132" t="n">
        <v>44714</v>
      </c>
      <c r="J3468" s="132" t="n">
        <v>45078</v>
      </c>
      <c r="K3468" s="35" t="n"/>
      <c r="M3468" s="84" t="n">
        <v>44349</v>
      </c>
      <c r="O3468" s="15" t="n"/>
      <c r="P3468" s="15" t="n"/>
      <c r="Q3468" s="15" t="n"/>
      <c r="R3468" s="15" t="n"/>
      <c r="S3468" s="15" t="n"/>
      <c r="T3468" s="15" t="n"/>
      <c r="U3468" s="15" t="n"/>
      <c r="V3468" s="15" t="n"/>
      <c r="W3468" s="15" t="n"/>
      <c r="X3468" s="15" t="n"/>
      <c r="Y3468" s="15" t="n"/>
      <c r="Z3468" s="15" t="n"/>
      <c r="AA3468" s="15" t="n"/>
      <c r="AB3468" s="15" t="n"/>
      <c r="AC3468" s="15" t="n"/>
      <c r="AD3468" s="15" t="n"/>
      <c r="AE3468" s="15" t="n"/>
      <c r="AF3468" s="15" t="n"/>
      <c r="AG3468" s="15" t="n"/>
      <c r="AH3468" s="15" t="n"/>
      <c r="AI3468" s="15" t="n"/>
      <c r="AJ3468" s="15" t="n"/>
      <c r="AK3468" s="15" t="n"/>
      <c r="AL3468" s="15" t="n"/>
      <c r="AM3468" s="15" t="n"/>
      <c r="AN3468" s="15" t="n"/>
      <c r="AO3468" s="15" t="n"/>
      <c r="AP3468" s="15" t="n"/>
      <c r="AQ3468" s="15" t="n"/>
      <c r="AR3468" s="15" t="n"/>
      <c r="AS3468" s="15" t="n"/>
      <c r="AT3468" s="15" t="n"/>
      <c r="AU3468" s="15" t="n"/>
      <c r="AV3468" s="15" t="n"/>
      <c r="AW3468" s="15" t="n"/>
      <c r="AX3468" s="15" t="n"/>
      <c r="AY3468" s="15" t="n"/>
      <c r="AZ3468" s="15" t="n"/>
      <c r="BA3468" s="15" t="n"/>
      <c r="BB3468" s="15" t="n"/>
      <c r="BC3468" s="15" t="n"/>
      <c r="BD3468" s="15" t="n"/>
      <c r="BE3468" s="35" t="n"/>
      <c r="BF3468" s="35" t="n"/>
      <c r="BG3468" s="35" t="n"/>
    </row>
    <row r="3469" ht="16" customHeight="1">
      <c r="B3469" s="11">
        <f>B3468</f>
        <v/>
      </c>
      <c r="C3469" s="12">
        <f>C3468</f>
        <v/>
      </c>
      <c r="D3469" s="25" t="inlineStr">
        <is>
          <t>Loyer facial</t>
        </is>
      </c>
      <c r="E3469" s="130" t="n">
        <v>66571.81103722256</v>
      </c>
      <c r="F3469" s="15" t="n"/>
      <c r="G3469" s="36" t="inlineStr">
        <is>
          <t>Palier 3</t>
        </is>
      </c>
      <c r="H3469" s="131" t="n">
        <v>0</v>
      </c>
      <c r="I3469" s="132" t="n">
        <v>0</v>
      </c>
      <c r="J3469" s="132" t="n">
        <v>0</v>
      </c>
      <c r="K3469" s="118" t="n"/>
      <c r="L3469" s="37" t="inlineStr">
        <is>
          <t>Indice loyer</t>
        </is>
      </c>
      <c r="M3469" s="74" t="n">
        <v>1</v>
      </c>
      <c r="N3469" s="74" t="n">
        <v>1</v>
      </c>
      <c r="O3469" s="38" t="n">
        <v>1.02</v>
      </c>
      <c r="P3469" s="38" t="n">
        <v>1.02</v>
      </c>
      <c r="Q3469" s="38" t="n">
        <v>1.02</v>
      </c>
      <c r="R3469" s="38" t="n">
        <v>1.023250549450549</v>
      </c>
      <c r="S3469" s="38" t="n">
        <v>1.0302</v>
      </c>
      <c r="T3469" s="38" t="n">
        <v>1.0302</v>
      </c>
      <c r="U3469" s="38" t="n">
        <v>1.0302</v>
      </c>
      <c r="V3469" s="38" t="n">
        <v>1.033483054945055</v>
      </c>
      <c r="W3469" s="38" t="n">
        <v>1.040502</v>
      </c>
      <c r="X3469" s="38" t="n">
        <v>1.040502</v>
      </c>
      <c r="Y3469" s="38" t="n">
        <v>1.040502</v>
      </c>
      <c r="Z3469" s="38" t="n">
        <v>1.043817885494505</v>
      </c>
      <c r="AA3469" s="38" t="n">
        <v>1.05090702</v>
      </c>
      <c r="AB3469" s="38" t="n">
        <v>1.05090702</v>
      </c>
      <c r="AC3469" s="38" t="n">
        <v>1.05090702</v>
      </c>
      <c r="AD3469" s="38" t="n">
        <v>1.054256064349451</v>
      </c>
      <c r="AE3469" s="38" t="n">
        <v>1.0614160902</v>
      </c>
      <c r="AF3469" s="38" t="n">
        <v>1.0614160902</v>
      </c>
      <c r="AG3469" s="38" t="n">
        <v>1.0614160902</v>
      </c>
      <c r="AH3469" s="38" t="n">
        <v>1.064798624992945</v>
      </c>
      <c r="AI3469" s="38" t="n">
        <v>1.072030251102</v>
      </c>
      <c r="AJ3469" s="38" t="n">
        <v>1.072030251102</v>
      </c>
      <c r="AK3469" s="38" t="n">
        <v>1.072030251102</v>
      </c>
      <c r="AL3469" s="38" t="n">
        <v>1.075446611242875</v>
      </c>
      <c r="AM3469" s="38" t="n">
        <v>1.08275055361302</v>
      </c>
      <c r="AN3469" s="38" t="n">
        <v>1.08275055361302</v>
      </c>
      <c r="AO3469" s="38" t="n">
        <v>1.08275055361302</v>
      </c>
      <c r="AP3469" s="38" t="n">
        <v>1.086201077355303</v>
      </c>
      <c r="AQ3469" s="38" t="n">
        <v>1.09357805914915</v>
      </c>
      <c r="AR3469" s="38" t="n">
        <v>1.09357805914915</v>
      </c>
      <c r="AS3469" s="38" t="n">
        <v>1.09357805914915</v>
      </c>
      <c r="AT3469" s="38" t="n">
        <v>1.097063088128856</v>
      </c>
      <c r="AU3469" s="38" t="n">
        <v>1.104513839740642</v>
      </c>
      <c r="AV3469" s="38" t="n">
        <v>1.104513839740642</v>
      </c>
      <c r="AW3469" s="38" t="n">
        <v>1.104513839740642</v>
      </c>
      <c r="AX3469" s="38" t="n">
        <v>1.108033719010145</v>
      </c>
      <c r="AY3469" s="38" t="n">
        <v>1.115558978138048</v>
      </c>
      <c r="AZ3469" s="38" t="n">
        <v>1.115558978138048</v>
      </c>
      <c r="BA3469" s="38" t="n">
        <v>1.115558978138048</v>
      </c>
      <c r="BB3469" s="38" t="n">
        <v>1.119114056200246</v>
      </c>
      <c r="BC3469" s="38" t="n">
        <v>1.126714567919429</v>
      </c>
      <c r="BD3469" s="38" t="n">
        <v>1.126714567919429</v>
      </c>
    </row>
    <row r="3470" ht="16" customHeight="1">
      <c r="B3470" s="11">
        <f>B3469</f>
        <v/>
      </c>
      <c r="C3470" s="12">
        <f>C3469</f>
        <v/>
      </c>
      <c r="D3470" s="25" t="inlineStr">
        <is>
          <t>Indice actuel</t>
        </is>
      </c>
      <c r="E3470" s="133" t="inlineStr">
        <is>
          <t>ILC</t>
        </is>
      </c>
      <c r="F3470" s="15" t="n"/>
      <c r="K3470" s="118" t="n"/>
      <c r="L3470" s="16" t="inlineStr">
        <is>
          <t>Loyer bail</t>
        </is>
      </c>
      <c r="M3470" s="70" t="n"/>
      <c r="N3470" s="70" t="n"/>
      <c r="O3470" s="120">
        <f>O3463*$E3467/4+O3467*$E3478/4</f>
        <v/>
      </c>
      <c r="P3470" s="120">
        <f>P3463*$E3467/4+P3467*$E3478/4</f>
        <v/>
      </c>
      <c r="Q3470" s="120">
        <f>Q3463*$E3467/4+Q3467*$E3478/4</f>
        <v/>
      </c>
      <c r="R3470" s="120">
        <f>R3463*$E3467/4+R3467*$E3478/4</f>
        <v/>
      </c>
      <c r="S3470" s="120">
        <f>S3463*$E3467/4+S3467*$E3478/4</f>
        <v/>
      </c>
      <c r="T3470" s="120">
        <f>T3463*$E3467/4+T3467*$E3478/4</f>
        <v/>
      </c>
      <c r="U3470" s="120">
        <f>U3463*$E3467/4+U3467*$E3478/4</f>
        <v/>
      </c>
      <c r="V3470" s="120">
        <f>V3463*$E3467/4+V3467*$E3478/4</f>
        <v/>
      </c>
      <c r="W3470" s="120">
        <f>W3463*$E3467/4+W3467*$E3478/4</f>
        <v/>
      </c>
      <c r="X3470" s="120">
        <f>X3463*$E3467/4+X3467*$E3478/4</f>
        <v/>
      </c>
      <c r="Y3470" s="120">
        <f>Y3463*$E3467/4+Y3467*$E3478/4</f>
        <v/>
      </c>
      <c r="Z3470" s="120">
        <f>Z3463*$E3467/4+Z3467*$E3478/4</f>
        <v/>
      </c>
      <c r="AA3470" s="120">
        <f>AA3463*$E3467/4+AA3467*$E3478/4</f>
        <v/>
      </c>
      <c r="AB3470" s="120">
        <f>AB3463*$E3467/4+AB3467*$E3478/4</f>
        <v/>
      </c>
      <c r="AC3470" s="120">
        <f>AC3463*$E3467/4+AC3467*$E3478/4</f>
        <v/>
      </c>
      <c r="AD3470" s="120">
        <f>AD3463*$E3467/4+AD3467*$E3478/4</f>
        <v/>
      </c>
      <c r="AE3470" s="120">
        <f>AE3463*$E3467/4+AE3467*$E3478/4</f>
        <v/>
      </c>
      <c r="AF3470" s="120">
        <f>AF3463*$E3467/4+AF3467*$E3478/4</f>
        <v/>
      </c>
      <c r="AG3470" s="120">
        <f>AG3463*$E3467/4+AG3467*$E3478/4</f>
        <v/>
      </c>
      <c r="AH3470" s="120">
        <f>AH3463*$E3467/4+AH3467*$E3478/4</f>
        <v/>
      </c>
      <c r="AI3470" s="120">
        <f>AI3463*$E3467/4+AI3467*$E3478/4</f>
        <v/>
      </c>
      <c r="AJ3470" s="120">
        <f>AJ3463*$E3467/4+AJ3467*$E3478/4</f>
        <v/>
      </c>
      <c r="AK3470" s="120">
        <f>AK3463*$E3467/4+AK3467*$E3478/4</f>
        <v/>
      </c>
      <c r="AL3470" s="120">
        <f>AL3463*$E3467/4+AL3467*$E3478/4</f>
        <v/>
      </c>
      <c r="AM3470" s="120">
        <f>AM3463*$E3467/4+AM3467*$E3478/4</f>
        <v/>
      </c>
      <c r="AN3470" s="120">
        <f>AN3463*$E3467/4+AN3467*$E3478/4</f>
        <v/>
      </c>
      <c r="AO3470" s="120">
        <f>AO3463*$E3467/4+AO3467*$E3478/4</f>
        <v/>
      </c>
      <c r="AP3470" s="120">
        <f>AP3463*$E3467/4+AP3467*$E3478/4</f>
        <v/>
      </c>
      <c r="AQ3470" s="120">
        <f>AQ3463*$E3467/4+AQ3467*$E3478/4</f>
        <v/>
      </c>
      <c r="AR3470" s="120">
        <f>AR3463*$E3467/4+AR3467*$E3478/4</f>
        <v/>
      </c>
      <c r="AS3470" s="120">
        <f>AS3463*$E3467/4+AS3467*$E3478/4</f>
        <v/>
      </c>
      <c r="AT3470" s="120">
        <f>AT3463*$E3467/4+AT3467*$E3478/4</f>
        <v/>
      </c>
      <c r="AU3470" s="120">
        <f>AU3463*$E3467/4+AU3467*$E3478/4</f>
        <v/>
      </c>
      <c r="AV3470" s="120">
        <f>AV3463*$E3467/4+AV3467*$E3478/4</f>
        <v/>
      </c>
      <c r="AW3470" s="120">
        <f>AW3463*$E3467/4+AW3467*$E3478/4</f>
        <v/>
      </c>
      <c r="AX3470" s="120">
        <f>AX3463*$E3467/4+AX3467*$E3478/4</f>
        <v/>
      </c>
      <c r="AY3470" s="120">
        <f>AY3463*$E3467/4+AY3467*$E3478/4</f>
        <v/>
      </c>
      <c r="AZ3470" s="120">
        <f>AZ3463*$E3467/4+AZ3467*$E3478/4</f>
        <v/>
      </c>
      <c r="BA3470" s="120">
        <f>BA3463*$E3467/4+BA3467*$E3478/4</f>
        <v/>
      </c>
      <c r="BB3470" s="120">
        <f>BB3463*$E3467/4+BB3467*$E3478/4</f>
        <v/>
      </c>
      <c r="BC3470" s="120">
        <f>BC3463*$E3467/4+BC3467*$E3478/4</f>
        <v/>
      </c>
      <c r="BD3470" s="120">
        <f>BD3463*$E3467/4+BD3467*$E3478/4</f>
        <v/>
      </c>
    </row>
    <row r="3471" ht="16" customHeight="1">
      <c r="B3471" s="11">
        <f>B3470</f>
        <v/>
      </c>
      <c r="C3471" s="12">
        <f>C3470</f>
        <v/>
      </c>
      <c r="D3471" s="25" t="inlineStr">
        <is>
          <t>Indexation 1st year</t>
        </is>
      </c>
      <c r="E3471" s="133" t="inlineStr">
        <is>
          <t>Yes</t>
        </is>
      </c>
      <c r="F3471" s="15" t="n"/>
      <c r="G3471" s="25" t="inlineStr">
        <is>
          <t>Date next break</t>
        </is>
      </c>
      <c r="H3471" s="128" t="n">
        <v>44286</v>
      </c>
      <c r="I3471" s="25" t="inlineStr">
        <is>
          <t>Date fin</t>
        </is>
      </c>
      <c r="J3471" s="128" t="n">
        <v>47635</v>
      </c>
      <c r="K3471" s="118" t="n"/>
      <c r="L3471" s="20" t="inlineStr">
        <is>
          <t>Loyer indexé</t>
        </is>
      </c>
      <c r="M3471" s="72" t="n"/>
      <c r="N3471" s="72" t="n"/>
      <c r="O3471" s="121">
        <f>IF($E3477&gt;=O$3,IF(O$3&lt;=($E3466+365),O3470,IFERROR(O3463*$E3468/4*O3469+
$E3478*O3467/4*IFERROR(O3469/$E3479,0),0)),IF(O$3&lt;=($E3477+365),O3463*$E3468/4*O3469+$E3478*O3467/4*IFERROR(O3469/$E3479,0),IFERROR($E3478*O3467/4*IFERROR(O3469/$E3479,0),0)))</f>
        <v/>
      </c>
      <c r="P3471" s="121">
        <f>IF($E3477&gt;=P$3,IF(P$3&lt;=($E3466+365),P3470,IFERROR(P3463*$E3468/4*P3469+
$E3478*P3467/4*IFERROR(P3469/$E3479,0),0)),IF(P$3&lt;=($E3477+365),P3463*$E3468/4*P3469+$E3478*P3467/4*IFERROR(P3469/$E3479,0),IFERROR($E3478*P3467/4*IFERROR(P3469/$E3479,0),0)))</f>
        <v/>
      </c>
      <c r="Q3471" s="121">
        <f>IF($E3477&gt;=Q$3,IF(Q$3&lt;=($E3466+365),Q3470,IFERROR(Q3463*$E3468/4*Q3469+
$E3478*Q3467/4*IFERROR(Q3469/$E3479,0),0)),IF(Q$3&lt;=($E3477+365),Q3463*$E3468/4*Q3469+$E3478*Q3467/4*IFERROR(Q3469/$E3479,0),IFERROR($E3478*Q3467/4*IFERROR(Q3469/$E3479,0),0)))</f>
        <v/>
      </c>
      <c r="R3471" s="121">
        <f>IF($E3477&gt;=R$3,IF(R$3&lt;=($E3466+365),R3470,IFERROR(R3463*$E3468/4*R3469+
$E3478*R3467/4*IFERROR(R3469/$E3479,0),0)),IF(R$3&lt;=($E3477+365),R3463*$E3468/4*R3469+$E3478*R3467/4*IFERROR(R3469/$E3479,0),IFERROR($E3478*R3467/4*IFERROR(R3469/$E3479,0),0)))</f>
        <v/>
      </c>
      <c r="S3471" s="121">
        <f>IF($E3477&gt;=S$3,IF(S$3&lt;=($E3466+365),S3470,IFERROR(S3463*$E3468/4*S3469+
$E3478*S3467/4*IFERROR(S3469/$E3479,0),0)),IF(S$3&lt;=($E3477+365),S3463*$E3468/4*S3469+$E3478*S3467/4*IFERROR(S3469/$E3479,0),IFERROR($E3478*S3467/4*IFERROR(S3469/$E3479,0),0)))</f>
        <v/>
      </c>
      <c r="T3471" s="121">
        <f>IF($E3477&gt;=T$3,IF(T$3&lt;=($E3466+365),T3470,IFERROR(T3463*$E3468/4*T3469+
$E3478*T3467/4*IFERROR(T3469/$E3479,0),0)),IF(T$3&lt;=($E3477+365),T3463*$E3468/4*T3469+$E3478*T3467/4*IFERROR(T3469/$E3479,0),IFERROR($E3478*T3467/4*IFERROR(T3469/$E3479,0),0)))</f>
        <v/>
      </c>
      <c r="U3471" s="121">
        <f>IF($E3477&gt;=U$3,IF(U$3&lt;=($E3466+365),U3470,IFERROR(U3463*$E3468/4*U3469+
$E3478*U3467/4*IFERROR(U3469/$E3479,0),0)),IF(U$3&lt;=($E3477+365),U3463*$E3468/4*U3469+$E3478*U3467/4*IFERROR(U3469/$E3479,0),IFERROR($E3478*U3467/4*IFERROR(U3469/$E3479,0),0)))</f>
        <v/>
      </c>
      <c r="V3471" s="121">
        <f>IF($E3477&gt;=V$3,IF(V$3&lt;=($E3466+365),V3470,IFERROR(V3463*$E3468/4*V3469+
$E3478*V3467/4*IFERROR(V3469/$E3479,0),0)),IF(V$3&lt;=($E3477+365),V3463*$E3468/4*V3469+$E3478*V3467/4*IFERROR(V3469/$E3479,0),IFERROR($E3478*V3467/4*IFERROR(V3469/$E3479,0),0)))</f>
        <v/>
      </c>
      <c r="W3471" s="121">
        <f>IF($E3477&gt;=W$3,IF(W$3&lt;=($E3466+365),W3470,IFERROR(W3463*$E3468/4*W3469+
$E3478*W3467/4*IFERROR(W3469/$E3479,0),0)),IF(W$3&lt;=($E3477+365),W3463*$E3468/4*W3469+$E3478*W3467/4*IFERROR(W3469/$E3479,0),IFERROR($E3478*W3467/4*IFERROR(W3469/$E3479,0),0)))</f>
        <v/>
      </c>
      <c r="X3471" s="121">
        <f>IF($E3477&gt;=X$3,IF(X$3&lt;=($E3466+365),X3470,IFERROR(X3463*$E3468/4*X3469+
$E3478*X3467/4*IFERROR(X3469/$E3479,0),0)),IF(X$3&lt;=($E3477+365),X3463*$E3468/4*X3469+$E3478*X3467/4*IFERROR(X3469/$E3479,0),IFERROR($E3478*X3467/4*IFERROR(X3469/$E3479,0),0)))</f>
        <v/>
      </c>
      <c r="Y3471" s="121">
        <f>IF($E3477&gt;=Y$3,IF(Y$3&lt;=($E3466+365),Y3470,IFERROR(Y3463*$E3468/4*Y3469+
$E3478*Y3467/4*IFERROR(Y3469/$E3479,0),0)),IF(Y$3&lt;=($E3477+365),Y3463*$E3468/4*Y3469+$E3478*Y3467/4*IFERROR(Y3469/$E3479,0),IFERROR($E3478*Y3467/4*IFERROR(Y3469/$E3479,0),0)))</f>
        <v/>
      </c>
      <c r="Z3471" s="121">
        <f>IF($E3477&gt;=Z$3,IF(Z$3&lt;=($E3466+365),Z3470,IFERROR(Z3463*$E3468/4*Z3469+
$E3478*Z3467/4*IFERROR(Z3469/$E3479,0),0)),IF(Z$3&lt;=($E3477+365),Z3463*$E3468/4*Z3469+$E3478*Z3467/4*IFERROR(Z3469/$E3479,0),IFERROR($E3478*Z3467/4*IFERROR(Z3469/$E3479,0),0)))</f>
        <v/>
      </c>
      <c r="AA3471" s="121">
        <f>IF($E3477&gt;=AA$3,IF(AA$3&lt;=($E3466+365),AA3470,IFERROR(AA3463*$E3468/4*AA3469+
$E3478*AA3467/4*IFERROR(AA3469/$E3479,0),0)),IF(AA$3&lt;=($E3477+365),AA3463*$E3468/4*AA3469+$E3478*AA3467/4*IFERROR(AA3469/$E3479,0),IFERROR($E3478*AA3467/4*IFERROR(AA3469/$E3479,0),0)))</f>
        <v/>
      </c>
      <c r="AB3471" s="121">
        <f>IF($E3477&gt;=AB$3,IF(AB$3&lt;=($E3466+365),AB3470,IFERROR(AB3463*$E3468/4*AB3469+
$E3478*AB3467/4*IFERROR(AB3469/$E3479,0),0)),IF(AB$3&lt;=($E3477+365),AB3463*$E3468/4*AB3469+$E3478*AB3467/4*IFERROR(AB3469/$E3479,0),IFERROR($E3478*AB3467/4*IFERROR(AB3469/$E3479,0),0)))</f>
        <v/>
      </c>
      <c r="AC3471" s="121">
        <f>IF($E3477&gt;=AC$3,IF(AC$3&lt;=($E3466+365),AC3470,IFERROR(AC3463*$E3468/4*AC3469+
$E3478*AC3467/4*IFERROR(AC3469/$E3479,0),0)),IF(AC$3&lt;=($E3477+365),AC3463*$E3468/4*AC3469+$E3478*AC3467/4*IFERROR(AC3469/$E3479,0),IFERROR($E3478*AC3467/4*IFERROR(AC3469/$E3479,0),0)))</f>
        <v/>
      </c>
      <c r="AD3471" s="121">
        <f>IF($E3477&gt;=AD$3,IF(AD$3&lt;=($E3466+365),AD3470,IFERROR(AD3463*$E3468/4*AD3469+
$E3478*AD3467/4*IFERROR(AD3469/$E3479,0),0)),IF(AD$3&lt;=($E3477+365),AD3463*$E3468/4*AD3469+$E3478*AD3467/4*IFERROR(AD3469/$E3479,0),IFERROR($E3478*AD3467/4*IFERROR(AD3469/$E3479,0),0)))</f>
        <v/>
      </c>
      <c r="AE3471" s="121">
        <f>IF($E3477&gt;=AE$3,IF(AE$3&lt;=($E3466+365),AE3470,IFERROR(AE3463*$E3468/4*AE3469+
$E3478*AE3467/4*IFERROR(AE3469/$E3479,0),0)),IF(AE$3&lt;=($E3477+365),AE3463*$E3468/4*AE3469+$E3478*AE3467/4*IFERROR(AE3469/$E3479,0),IFERROR($E3478*AE3467/4*IFERROR(AE3469/$E3479,0),0)))</f>
        <v/>
      </c>
      <c r="AF3471" s="121">
        <f>IF($E3477&gt;=AF$3,IF(AF$3&lt;=($E3466+365),AF3470,IFERROR(AF3463*$E3468/4*AF3469+
$E3478*AF3467/4*IFERROR(AF3469/$E3479,0),0)),IF(AF$3&lt;=($E3477+365),AF3463*$E3468/4*AF3469+$E3478*AF3467/4*IFERROR(AF3469/$E3479,0),IFERROR($E3478*AF3467/4*IFERROR(AF3469/$E3479,0),0)))</f>
        <v/>
      </c>
      <c r="AG3471" s="121">
        <f>IF($E3477&gt;=AG$3,IF(AG$3&lt;=($E3466+365),AG3470,IFERROR(AG3463*$E3468/4*AG3469+
$E3478*AG3467/4*IFERROR(AG3469/$E3479,0),0)),IF(AG$3&lt;=($E3477+365),AG3463*$E3468/4*AG3469+$E3478*AG3467/4*IFERROR(AG3469/$E3479,0),IFERROR($E3478*AG3467/4*IFERROR(AG3469/$E3479,0),0)))</f>
        <v/>
      </c>
      <c r="AH3471" s="121">
        <f>IF($E3477&gt;=AH$3,IF(AH$3&lt;=($E3466+365),AH3470,IFERROR(AH3463*$E3468/4*AH3469+
$E3478*AH3467/4*IFERROR(AH3469/$E3479,0),0)),IF(AH$3&lt;=($E3477+365),AH3463*$E3468/4*AH3469+$E3478*AH3467/4*IFERROR(AH3469/$E3479,0),IFERROR($E3478*AH3467/4*IFERROR(AH3469/$E3479,0),0)))</f>
        <v/>
      </c>
      <c r="AI3471" s="121">
        <f>IF($E3477&gt;=AI$3,IF(AI$3&lt;=($E3466+365),AI3470,IFERROR(AI3463*$E3468/4*AI3469+
$E3478*AI3467/4*IFERROR(AI3469/$E3479,0),0)),IF(AI$3&lt;=($E3477+365),AI3463*$E3468/4*AI3469+$E3478*AI3467/4*IFERROR(AI3469/$E3479,0),IFERROR($E3478*AI3467/4*IFERROR(AI3469/$E3479,0),0)))</f>
        <v/>
      </c>
      <c r="AJ3471" s="121">
        <f>IF($E3477&gt;=AJ$3,IF(AJ$3&lt;=($E3466+365),AJ3470,IFERROR(AJ3463*$E3468/4*AJ3469+
$E3478*AJ3467/4*IFERROR(AJ3469/$E3479,0),0)),IF(AJ$3&lt;=($E3477+365),AJ3463*$E3468/4*AJ3469+$E3478*AJ3467/4*IFERROR(AJ3469/$E3479,0),IFERROR($E3478*AJ3467/4*IFERROR(AJ3469/$E3479,0),0)))</f>
        <v/>
      </c>
      <c r="AK3471" s="121">
        <f>IF($E3477&gt;=AK$3,IF(AK$3&lt;=($E3466+365),AK3470,IFERROR(AK3463*$E3468/4*AK3469+
$E3478*AK3467/4*IFERROR(AK3469/$E3479,0),0)),IF(AK$3&lt;=($E3477+365),AK3463*$E3468/4*AK3469+$E3478*AK3467/4*IFERROR(AK3469/$E3479,0),IFERROR($E3478*AK3467/4*IFERROR(AK3469/$E3479,0),0)))</f>
        <v/>
      </c>
      <c r="AL3471" s="121">
        <f>IF($E3477&gt;=AL$3,IF(AL$3&lt;=($E3466+365),AL3470,IFERROR(AL3463*$E3468/4*AL3469+
$E3478*AL3467/4*IFERROR(AL3469/$E3479,0),0)),IF(AL$3&lt;=($E3477+365),AL3463*$E3468/4*AL3469+$E3478*AL3467/4*IFERROR(AL3469/$E3479,0),IFERROR($E3478*AL3467/4*IFERROR(AL3469/$E3479,0),0)))</f>
        <v/>
      </c>
      <c r="AM3471" s="121">
        <f>IF($E3477&gt;=AM$3,IF(AM$3&lt;=($E3466+365),AM3470,IFERROR(AM3463*$E3468/4*AM3469+
$E3478*AM3467/4*IFERROR(AM3469/$E3479,0),0)),IF(AM$3&lt;=($E3477+365),AM3463*$E3468/4*AM3469+$E3478*AM3467/4*IFERROR(AM3469/$E3479,0),IFERROR($E3478*AM3467/4*IFERROR(AM3469/$E3479,0),0)))</f>
        <v/>
      </c>
      <c r="AN3471" s="121">
        <f>IF($E3477&gt;=AN$3,IF(AN$3&lt;=($E3466+365),AN3470,IFERROR(AN3463*$E3468/4*AN3469+
$E3478*AN3467/4*IFERROR(AN3469/$E3479,0),0)),IF(AN$3&lt;=($E3477+365),AN3463*$E3468/4*AN3469+$E3478*AN3467/4*IFERROR(AN3469/$E3479,0),IFERROR($E3478*AN3467/4*IFERROR(AN3469/$E3479,0),0)))</f>
        <v/>
      </c>
      <c r="AO3471" s="121">
        <f>IF($E3477&gt;=AO$3,IF(AO$3&lt;=($E3466+365),AO3470,IFERROR(AO3463*$E3468/4*AO3469+
$E3478*AO3467/4*IFERROR(AO3469/$E3479,0),0)),IF(AO$3&lt;=($E3477+365),AO3463*$E3468/4*AO3469+$E3478*AO3467/4*IFERROR(AO3469/$E3479,0),IFERROR($E3478*AO3467/4*IFERROR(AO3469/$E3479,0),0)))</f>
        <v/>
      </c>
      <c r="AP3471" s="121">
        <f>IF($E3477&gt;=AP$3,IF(AP$3&lt;=($E3466+365),AP3470,IFERROR(AP3463*$E3468/4*AP3469+
$E3478*AP3467/4*IFERROR(AP3469/$E3479,0),0)),IF(AP$3&lt;=($E3477+365),AP3463*$E3468/4*AP3469+$E3478*AP3467/4*IFERROR(AP3469/$E3479,0),IFERROR($E3478*AP3467/4*IFERROR(AP3469/$E3479,0),0)))</f>
        <v/>
      </c>
      <c r="AQ3471" s="121">
        <f>IF($E3477&gt;=AQ$3,IF(AQ$3&lt;=($E3466+365),AQ3470,IFERROR(AQ3463*$E3468/4*AQ3469+
$E3478*AQ3467/4*IFERROR(AQ3469/$E3479,0),0)),IF(AQ$3&lt;=($E3477+365),AQ3463*$E3468/4*AQ3469+$E3478*AQ3467/4*IFERROR(AQ3469/$E3479,0),IFERROR($E3478*AQ3467/4*IFERROR(AQ3469/$E3479,0),0)))</f>
        <v/>
      </c>
      <c r="AR3471" s="121">
        <f>IF($E3477&gt;=AR$3,IF(AR$3&lt;=($E3466+365),AR3470,IFERROR(AR3463*$E3468/4*AR3469+
$E3478*AR3467/4*IFERROR(AR3469/$E3479,0),0)),IF(AR$3&lt;=($E3477+365),AR3463*$E3468/4*AR3469+$E3478*AR3467/4*IFERROR(AR3469/$E3479,0),IFERROR($E3478*AR3467/4*IFERROR(AR3469/$E3479,0),0)))</f>
        <v/>
      </c>
      <c r="AS3471" s="121">
        <f>IF($E3477&gt;=AS$3,IF(AS$3&lt;=($E3466+365),AS3470,IFERROR(AS3463*$E3468/4*AS3469+
$E3478*AS3467/4*IFERROR(AS3469/$E3479,0),0)),IF(AS$3&lt;=($E3477+365),AS3463*$E3468/4*AS3469+$E3478*AS3467/4*IFERROR(AS3469/$E3479,0),IFERROR($E3478*AS3467/4*IFERROR(AS3469/$E3479,0),0)))</f>
        <v/>
      </c>
      <c r="AT3471" s="121">
        <f>IF($E3477&gt;=AT$3,IF(AT$3&lt;=($E3466+365),AT3470,IFERROR(AT3463*$E3468/4*AT3469+
$E3478*AT3467/4*IFERROR(AT3469/$E3479,0),0)),IF(AT$3&lt;=($E3477+365),AT3463*$E3468/4*AT3469+$E3478*AT3467/4*IFERROR(AT3469/$E3479,0),IFERROR($E3478*AT3467/4*IFERROR(AT3469/$E3479,0),0)))</f>
        <v/>
      </c>
      <c r="AU3471" s="121">
        <f>IF($E3477&gt;=AU$3,IF(AU$3&lt;=($E3466+365),AU3470,IFERROR(AU3463*$E3468/4*AU3469+
$E3478*AU3467/4*IFERROR(AU3469/$E3479,0),0)),IF(AU$3&lt;=($E3477+365),AU3463*$E3468/4*AU3469+$E3478*AU3467/4*IFERROR(AU3469/$E3479,0),IFERROR($E3478*AU3467/4*IFERROR(AU3469/$E3479,0),0)))</f>
        <v/>
      </c>
      <c r="AV3471" s="121">
        <f>IF($E3477&gt;=AV$3,IF(AV$3&lt;=($E3466+365),AV3470,IFERROR(AV3463*$E3468/4*AV3469+
$E3478*AV3467/4*IFERROR(AV3469/$E3479,0),0)),IF(AV$3&lt;=($E3477+365),AV3463*$E3468/4*AV3469+$E3478*AV3467/4*IFERROR(AV3469/$E3479,0),IFERROR($E3478*AV3467/4*IFERROR(AV3469/$E3479,0),0)))</f>
        <v/>
      </c>
      <c r="AW3471" s="121">
        <f>IF($E3477&gt;=AW$3,IF(AW$3&lt;=($E3466+365),AW3470,IFERROR(AW3463*$E3468/4*AW3469+
$E3478*AW3467/4*IFERROR(AW3469/$E3479,0),0)),IF(AW$3&lt;=($E3477+365),AW3463*$E3468/4*AW3469+$E3478*AW3467/4*IFERROR(AW3469/$E3479,0),IFERROR($E3478*AW3467/4*IFERROR(AW3469/$E3479,0),0)))</f>
        <v/>
      </c>
      <c r="AX3471" s="121">
        <f>IF($E3477&gt;=AX$3,IF(AX$3&lt;=($E3466+365),AX3470,IFERROR(AX3463*$E3468/4*AX3469+
$E3478*AX3467/4*IFERROR(AX3469/$E3479,0),0)),IF(AX$3&lt;=($E3477+365),AX3463*$E3468/4*AX3469+$E3478*AX3467/4*IFERROR(AX3469/$E3479,0),IFERROR($E3478*AX3467/4*IFERROR(AX3469/$E3479,0),0)))</f>
        <v/>
      </c>
      <c r="AY3471" s="121">
        <f>IF($E3477&gt;=AY$3,IF(AY$3&lt;=($E3466+365),AY3470,IFERROR(AY3463*$E3468/4*AY3469+
$E3478*AY3467/4*IFERROR(AY3469/$E3479,0),0)),IF(AY$3&lt;=($E3477+365),AY3463*$E3468/4*AY3469+$E3478*AY3467/4*IFERROR(AY3469/$E3479,0),IFERROR($E3478*AY3467/4*IFERROR(AY3469/$E3479,0),0)))</f>
        <v/>
      </c>
      <c r="AZ3471" s="121">
        <f>IF($E3477&gt;=AZ$3,IF(AZ$3&lt;=($E3466+365),AZ3470,IFERROR(AZ3463*$E3468/4*AZ3469+
$E3478*AZ3467/4*IFERROR(AZ3469/$E3479,0),0)),IF(AZ$3&lt;=($E3477+365),AZ3463*$E3468/4*AZ3469+$E3478*AZ3467/4*IFERROR(AZ3469/$E3479,0),IFERROR($E3478*AZ3467/4*IFERROR(AZ3469/$E3479,0),0)))</f>
        <v/>
      </c>
      <c r="BA3471" s="121">
        <f>IF($E3477&gt;=BA$3,IF(BA$3&lt;=($E3466+365),BA3470,IFERROR(BA3463*$E3468/4*BA3469+
$E3478*BA3467/4*IFERROR(BA3469/$E3479,0),0)),IF(BA$3&lt;=($E3477+365),BA3463*$E3468/4*BA3469+$E3478*BA3467/4*IFERROR(BA3469/$E3479,0),IFERROR($E3478*BA3467/4*IFERROR(BA3469/$E3479,0),0)))</f>
        <v/>
      </c>
      <c r="BB3471" s="121">
        <f>IF($E3477&gt;=BB$3,IF(BB$3&lt;=($E3466+365),BB3470,IFERROR(BB3463*$E3468/4*BB3469+
$E3478*BB3467/4*IFERROR(BB3469/$E3479,0),0)),IF(BB$3&lt;=($E3477+365),BB3463*$E3468/4*BB3469+$E3478*BB3467/4*IFERROR(BB3469/$E3479,0),IFERROR($E3478*BB3467/4*IFERROR(BB3469/$E3479,0),0)))</f>
        <v/>
      </c>
      <c r="BC3471" s="121">
        <f>IF($E3477&gt;=BC$3,IF(BC$3&lt;=($E3466+365),BC3470,IFERROR(BC3463*$E3468/4*BC3469+
$E3478*BC3467/4*IFERROR(BC3469/$E3479,0),0)),IF(BC$3&lt;=($E3477+365),BC3463*$E3468/4*BC3469+$E3478*BC3467/4*IFERROR(BC3469/$E3479,0),IFERROR($E3478*BC3467/4*IFERROR(BC3469/$E3479,0),0)))</f>
        <v/>
      </c>
      <c r="BD3471" s="121">
        <f>IF($E3477&gt;=BD$3,IF(BD$3&lt;=($E3466+365),BD3470,IFERROR(BD3463*$E3468/4*BD3469+
$E3478*BD3467/4*IFERROR(BD3469/$E3479,0),0)),IF(BD$3&lt;=($E3477+365),BD3463*$E3468/4*BD3469+$E3478*BD3467/4*IFERROR(BD3469/$E3479,0),IFERROR($E3478*BD3467/4*IFERROR(BD3469/$E3479,0),0)))</f>
        <v/>
      </c>
    </row>
    <row r="3472" ht="16" customHeight="1">
      <c r="B3472" s="11">
        <f>B3471</f>
        <v/>
      </c>
      <c r="C3472" s="12">
        <f>C3471</f>
        <v/>
      </c>
      <c r="D3472" s="25" t="inlineStr">
        <is>
          <t>Franchise (mois)</t>
        </is>
      </c>
      <c r="E3472" s="134" t="n">
        <v>2</v>
      </c>
      <c r="F3472" s="15" t="n"/>
      <c r="I3472" s="15" t="n"/>
      <c r="J3472" s="118" t="n"/>
      <c r="K3472" s="118" t="n"/>
      <c r="L3472" s="20" t="inlineStr">
        <is>
          <t>Impact palier</t>
        </is>
      </c>
      <c r="M3472" s="72" t="n"/>
      <c r="N3472" s="72" t="n"/>
      <c r="O3472" s="121">
        <f>-$E3468/4*O3462
+(O3462&gt;0)*($J3467&gt;=O$2)*($J3467&lt;=O$3)*(($J3467-O$2+1)/O$4*$H3467/4)
+(O3462&gt;0)*($J3467&gt;O$3)*($I3467&lt;=O$3)*($I3467&gt;=O$2)*((O$3-$I3467+1)/O$4*$H3467/4)
+(O3462&gt;0)*($J3467&gt;O$3)*($I3467&lt;O$2)*$H3467/4
+(O3462&gt;0)*($J3468&gt;=O$2)*($J3468&lt;=O$3)*(($J3468-O$2+1)/O$4*$H3468/4)
+(O3462&gt;0)*($J3468&gt;O$3)*($I3468&lt;=O$3)*($I3468&gt;=O$2)*((O$3-$I3468+1)/O$4*$H3468/4)
+(O3462&gt;0)*($J3468&gt;O$3)*($I3468&lt;O$2)*$H3468/4
+(O3462&gt;0)*($J3469&gt;=O$2)*($J3469&lt;=O$3)*(($J3469-O$2+1)/O$4*$H3469/4)
+(O3462&gt;0)*($J3469&gt;O$3)*($I3469&lt;=O$3)*($I3469&gt;=O$2)*((O$3-$I3469+1)/O$4*$H3469/4)
+(O3462&gt;0)*($J3469&gt;O$3)*($I3469&lt;O$2)*$H3469/4
-$E3478/4*O3466
+(O3466&gt;0)*($J3478&gt;=O$2)*($J3478&lt;=O$3)*(($J3478-O$2+1)/O$4*$H3478/4)
+(O3466&gt;0)*($J3478&gt;O$3)*($I3478&lt;=O$3)*($I3478&gt;=O$2)*((O$3-$I3478+1)/O$4*$H3478/4)
+(O3466&gt;0)*($J3478&gt;O$3)*($I3478&lt;O$2)*$H3478/4
+(O3466&gt;0)*($J3479&gt;=O$2)*($J3479&lt;=O$3)*(($J3479-O$2+1)/O$4*$H3479/4)
+(O3466&gt;0)*($J3479&gt;O$3)*($I3479&lt;=O$3)*($I3479&gt;=O$2)*((O$3-$I3479+1)/O$4*$H3479/4)
+(O3466&gt;0)*($J3479&gt;O$3)*($I3479&lt;O$2)*$H3479/4
+(O3466&gt;0)*($J3480&gt;=O$2)*($J3480&lt;=O$3)*(($J3480-O$2+1)/O$4*$H3480/4)
+(O3466&gt;0)*($J3480&gt;O$3)*($I3480&lt;=O$3)*($I3480&gt;=O$2)*((O$3-$I3480+1)/O$4*$H3480/4)
+(O3466&gt;0)*($J3480&gt;O$3)*($I3480&lt;O$2)*$H3480/4</f>
        <v/>
      </c>
      <c r="P3472" s="121">
        <f>-$E3468/4*P3462
+(P3462&gt;0)*($J3467&gt;=P$2)*($J3467&lt;=P$3)*(($J3467-P$2+1)/P$4*$H3467/4)
+(P3462&gt;0)*($J3467&gt;P$3)*($I3467&lt;=P$3)*($I3467&gt;=P$2)*((P$3-$I3467+1)/P$4*$H3467/4)
+(P3462&gt;0)*($J3467&gt;P$3)*($I3467&lt;P$2)*$H3467/4
+(P3462&gt;0)*($J3468&gt;=P$2)*($J3468&lt;=P$3)*(($J3468-P$2+1)/P$4*$H3468/4)
+(P3462&gt;0)*($J3468&gt;P$3)*($I3468&lt;=P$3)*($I3468&gt;=P$2)*((P$3-$I3468+1)/P$4*$H3468/4)
+(P3462&gt;0)*($J3468&gt;P$3)*($I3468&lt;P$2)*$H3468/4
+(P3462&gt;0)*($J3469&gt;=P$2)*($J3469&lt;=P$3)*(($J3469-P$2+1)/P$4*$H3469/4)
+(P3462&gt;0)*($J3469&gt;P$3)*($I3469&lt;=P$3)*($I3469&gt;=P$2)*((P$3-$I3469+1)/P$4*$H3469/4)
+(P3462&gt;0)*($J3469&gt;P$3)*($I3469&lt;P$2)*$H3469/4
-$E3478/4*P3466
+(P3466&gt;0)*($J3478&gt;=P$2)*($J3478&lt;=P$3)*(($J3478-P$2+1)/P$4*$H3478/4)
+(P3466&gt;0)*($J3478&gt;P$3)*($I3478&lt;=P$3)*($I3478&gt;=P$2)*((P$3-$I3478+1)/P$4*$H3478/4)
+(P3466&gt;0)*($J3478&gt;P$3)*($I3478&lt;P$2)*$H3478/4
+(P3466&gt;0)*($J3479&gt;=P$2)*($J3479&lt;=P$3)*(($J3479-P$2+1)/P$4*$H3479/4)
+(P3466&gt;0)*($J3479&gt;P$3)*($I3479&lt;=P$3)*($I3479&gt;=P$2)*((P$3-$I3479+1)/P$4*$H3479/4)
+(P3466&gt;0)*($J3479&gt;P$3)*($I3479&lt;P$2)*$H3479/4
+(P3466&gt;0)*($J3480&gt;=P$2)*($J3480&lt;=P$3)*(($J3480-P$2+1)/P$4*$H3480/4)
+(P3466&gt;0)*($J3480&gt;P$3)*($I3480&lt;=P$3)*($I3480&gt;=P$2)*((P$3-$I3480+1)/P$4*$H3480/4)
+(P3466&gt;0)*($J3480&gt;P$3)*($I3480&lt;P$2)*$H3480/4</f>
        <v/>
      </c>
      <c r="Q3472" s="121">
        <f>-$E3468/4*
Q3462+(Q3462&gt;0)*($J3467&gt;=Q$2)*($J3467&lt;=Q$3)*(($J3467-Q$2+1)/Q$4*$H3467/4)
+(Q3462&gt;0)*($J3467&gt;Q$3)*($I3467&lt;=Q$3)*($I3467&gt;=Q$2)*((Q$3-$I3467+1)/Q$4*$H3467/4)
+(Q3462&gt;0)*($J3467&gt;Q$3)*($I3467&lt;Q$2)*$H3467/
4+(Q3462&gt;0)*($J3468&gt;=Q$2)*($J3468&lt;=Q$3)*(($J3468-Q$2+1)/Q$4*$H3468/4)
+(Q3462&gt;0)*($J3468&gt;Q$3)*($I3468&lt;=Q$3)*($I3468&gt;=Q$2)*((Q$3-$I3468+1)/Q$4*$H3468/4)
+(Q3462&gt;0)*($J3468&gt;Q$3)*($I3468&lt;Q$2)*$H3468/
4+(Q3462&gt;0)*($J3469&gt;=Q$2)*($J3469&lt;=Q$3)*(($J3469-Q$2+1)/Q$4*$H3469/4)
+(Q3462&gt;0)*($J3469&gt;Q$3)*($I3469&lt;=Q$3)*($I3469&gt;=Q$2)*((Q$3-$I3469+1)/Q$4*$H3469/4)
+(Q3462&gt;0)*($J3469&gt;Q$3)*($I3469&lt;Q$2)*$H3469/
4-$E3478/4*
Q3466+(Q3466&gt;0)*($J3478&gt;=Q$2)*($J3478&lt;=Q$3)*(($J3478-Q$2+1)/Q$4*$H3478/4)
+(Q3466&gt;0)*($J3478&gt;Q$3)*($I3478&lt;=Q$3)*($I3478&gt;=Q$2)*((Q$3-$I3478+1)/Q$4*$H3478/4)
+(Q3466&gt;0)*($J3478&gt;Q$3)*($I3478&lt;Q$2)*$H3478/
4+(Q3466&gt;0)*($J3479&gt;=Q$2)*($J3479&lt;=Q$3)*(($J3479-Q$2+1)/Q$4*$H3479/4)
+(Q3466&gt;0)*($J3479&gt;Q$3)*($I3479&lt;=Q$3)*($I3479&gt;=Q$2)*((Q$3-$I3479+1)/Q$4*$H3479/4)
+(Q3466&gt;0)*($J3479&gt;Q$3)*($I3479&lt;Q$2)*$H3479/
4+(Q3466&gt;0)*($J3480&gt;=Q$2)*($J3480&lt;=Q$3)*(($J3480-Q$2+1)/Q$4*$H3480/4)
+(Q3466&gt;0)*($J3480&gt;Q$3)*($I3480&lt;=Q$3)*($I3480&gt;=Q$2)*((Q$3-$I3480+1)/Q$4*$H3480/4)
+(Q3466&gt;0)*($J3480&gt;Q$3)*($I3480&lt;Q$2)*$H3480/4</f>
        <v/>
      </c>
      <c r="R3472" s="121">
        <f>-$E3468/4*
R3462+(R3462&gt;0)*($J3467&gt;=R$2)*($J3467&lt;=R$3)*(($J3467-R$2+1)/R$4*$H3467/4)
+(R3462&gt;0)*($J3467&gt;R$3)*($I3467&lt;=R$3)*($I3467&gt;=R$2)*((R$3-$I3467+1)/R$4*$H3467/4)
+(R3462&gt;0)*($J3467&gt;R$3)*($I3467&lt;R$2)*$H3467/
4+(R3462&gt;0)*($J3468&gt;=R$2)*($J3468&lt;=R$3)*(($J3468-R$2+1)/R$4*$H3468/4)
+(R3462&gt;0)*($J3468&gt;R$3)*($I3468&lt;=R$3)*($I3468&gt;=R$2)*((R$3-$I3468+1)/R$4*$H3468/4)
+(R3462&gt;0)*($J3468&gt;R$3)*($I3468&lt;R$2)*$H3468/
4+(R3462&gt;0)*($J3469&gt;=R$2)*($J3469&lt;=R$3)*(($J3469-R$2+1)/R$4*$H3469/4)
+(R3462&gt;0)*($J3469&gt;R$3)*($I3469&lt;=R$3)*($I3469&gt;=R$2)*((R$3-$I3469+1)/R$4*$H3469/4)
+(R3462&gt;0)*($J3469&gt;R$3)*($I3469&lt;R$2)*$H3469/
4-$E3478/4*
R3466+(R3466&gt;0)*($J3478&gt;=R$2)*($J3478&lt;=R$3)*(($J3478-R$2+1)/R$4*$H3478/4)
+(R3466&gt;0)*($J3478&gt;R$3)*($I3478&lt;=R$3)*($I3478&gt;=R$2)*((R$3-$I3478+1)/R$4*$H3478/4)
+(R3466&gt;0)*($J3478&gt;R$3)*($I3478&lt;R$2)*$H3478/
4+(R3466&gt;0)*($J3479&gt;=R$2)*($J3479&lt;=R$3)*(($J3479-R$2+1)/R$4*$H3479/4)
+(R3466&gt;0)*($J3479&gt;R$3)*($I3479&lt;=R$3)*($I3479&gt;=R$2)*((R$3-$I3479+1)/R$4*$H3479/4)
+(R3466&gt;0)*($J3479&gt;R$3)*($I3479&lt;R$2)*$H3479/
4+(R3466&gt;0)*($J3480&gt;=R$2)*($J3480&lt;=R$3)*(($J3480-R$2+1)/R$4*$H3480/4)
+(R3466&gt;0)*($J3480&gt;R$3)*($I3480&lt;=R$3)*($I3480&gt;=R$2)*((R$3-$I3480+1)/R$4*$H3480/4)
+(R3466&gt;0)*($J3480&gt;R$3)*($I3480&lt;R$2)*$H3480/4</f>
        <v/>
      </c>
      <c r="S3472" s="121">
        <f>-$E3468/4*
S3462+(S3462&gt;0)*($J3467&gt;=S$2)*($J3467&lt;=S$3)*(($J3467-S$2+1)/S$4*$H3467/4)
+(S3462&gt;0)*($J3467&gt;S$3)*($I3467&lt;=S$3)*($I3467&gt;=S$2)*((S$3-$I3467+1)/S$4*$H3467/4)
+(S3462&gt;0)*($J3467&gt;S$3)*($I3467&lt;S$2)*$H3467/
4+(S3462&gt;0)*($J3468&gt;=S$2)*($J3468&lt;=S$3)*(($J3468-S$2+1)/S$4*$H3468/4)
+(S3462&gt;0)*($J3468&gt;S$3)*($I3468&lt;=S$3)*($I3468&gt;=S$2)*((S$3-$I3468+1)/S$4*$H3468/4)
+(S3462&gt;0)*($J3468&gt;S$3)*($I3468&lt;S$2)*$H3468/
4+(S3462&gt;0)*($J3469&gt;=S$2)*($J3469&lt;=S$3)*(($J3469-S$2+1)/S$4*$H3469/4)
+(S3462&gt;0)*($J3469&gt;S$3)*($I3469&lt;=S$3)*($I3469&gt;=S$2)*((S$3-$I3469+1)/S$4*$H3469/4)
+(S3462&gt;0)*($J3469&gt;S$3)*($I3469&lt;S$2)*$H3469/
4-$E3478/4*
S3466+(S3466&gt;0)*($J3478&gt;=S$2)*($J3478&lt;=S$3)*(($J3478-S$2+1)/S$4*$H3478/4)
+(S3466&gt;0)*($J3478&gt;S$3)*($I3478&lt;=S$3)*($I3478&gt;=S$2)*((S$3-$I3478+1)/S$4*$H3478/4)
+(S3466&gt;0)*($J3478&gt;S$3)*($I3478&lt;S$2)*$H3478/
4+(S3466&gt;0)*($J3479&gt;=S$2)*($J3479&lt;=S$3)*(($J3479-S$2+1)/S$4*$H3479/4)
+(S3466&gt;0)*($J3479&gt;S$3)*($I3479&lt;=S$3)*($I3479&gt;=S$2)*((S$3-$I3479+1)/S$4*$H3479/4)
+(S3466&gt;0)*($J3479&gt;S$3)*($I3479&lt;S$2)*$H3479/
4+(S3466&gt;0)*($J3480&gt;=S$2)*($J3480&lt;=S$3)*(($J3480-S$2+1)/S$4*$H3480/4)
+(S3466&gt;0)*($J3480&gt;S$3)*($I3480&lt;=S$3)*($I3480&gt;=S$2)*((S$3-$I3480+1)/S$4*$H3480/4)
+(S3466&gt;0)*($J3480&gt;S$3)*($I3480&lt;S$2)*$H3480/4</f>
        <v/>
      </c>
      <c r="T3472" s="121">
        <f>-$E3468/4*
T3462+(T3462&gt;0)*($J3467&gt;=T$2)*($J3467&lt;=T$3)*(($J3467-T$2+1)/T$4*$H3467/4)
+(T3462&gt;0)*($J3467&gt;T$3)*($I3467&lt;=T$3)*($I3467&gt;=T$2)*((T$3-$I3467+1)/T$4*$H3467/4)
+(T3462&gt;0)*($J3467&gt;T$3)*($I3467&lt;T$2)*$H3467/
4+(T3462&gt;0)*($J3468&gt;=T$2)*($J3468&lt;=T$3)*(($J3468-T$2+1)/T$4*$H3468/4)
+(T3462&gt;0)*($J3468&gt;T$3)*($I3468&lt;=T$3)*($I3468&gt;=T$2)*((T$3-$I3468+1)/T$4*$H3468/4)
+(T3462&gt;0)*($J3468&gt;T$3)*($I3468&lt;T$2)*$H3468/
4+(T3462&gt;0)*($J3469&gt;=T$2)*($J3469&lt;=T$3)*(($J3469-T$2+1)/T$4*$H3469/4)
+(T3462&gt;0)*($J3469&gt;T$3)*($I3469&lt;=T$3)*($I3469&gt;=T$2)*((T$3-$I3469+1)/T$4*$H3469/4)
+(T3462&gt;0)*($J3469&gt;T$3)*($I3469&lt;T$2)*$H3469/
4-$E3478/4*
T3466+(T3466&gt;0)*($J3478&gt;=T$2)*($J3478&lt;=T$3)*(($J3478-T$2+1)/T$4*$H3478/4)
+(T3466&gt;0)*($J3478&gt;T$3)*($I3478&lt;=T$3)*($I3478&gt;=T$2)*((T$3-$I3478+1)/T$4*$H3478/4)
+(T3466&gt;0)*($J3478&gt;T$3)*($I3478&lt;T$2)*$H3478/
4+(T3466&gt;0)*($J3479&gt;=T$2)*($J3479&lt;=T$3)*(($J3479-T$2+1)/T$4*$H3479/4)
+(T3466&gt;0)*($J3479&gt;T$3)*($I3479&lt;=T$3)*($I3479&gt;=T$2)*((T$3-$I3479+1)/T$4*$H3479/4)
+(T3466&gt;0)*($J3479&gt;T$3)*($I3479&lt;T$2)*$H3479/
4+(T3466&gt;0)*($J3480&gt;=T$2)*($J3480&lt;=T$3)*(($J3480-T$2+1)/T$4*$H3480/4)
+(T3466&gt;0)*($J3480&gt;T$3)*($I3480&lt;=T$3)*($I3480&gt;=T$2)*((T$3-$I3480+1)/T$4*$H3480/4)
+(T3466&gt;0)*($J3480&gt;T$3)*($I3480&lt;T$2)*$H3480/4</f>
        <v/>
      </c>
      <c r="U3472" s="121">
        <f>-$E3468/4*
U3462+(U3462&gt;0)*($J3467&gt;=U$2)*($J3467&lt;=U$3)*(($J3467-U$2+1)/U$4*$H3467/4)
+(U3462&gt;0)*($J3467&gt;U$3)*($I3467&lt;=U$3)*($I3467&gt;=U$2)*((U$3-$I3467+1)/U$4*$H3467/4)
+(U3462&gt;0)*($J3467&gt;U$3)*($I3467&lt;U$2)*$H3467/
4+(U3462&gt;0)*($J3468&gt;=U$2)*($J3468&lt;=U$3)*(($J3468-U$2+1)/U$4*$H3468/4)
+(U3462&gt;0)*($J3468&gt;U$3)*($I3468&lt;=U$3)*($I3468&gt;=U$2)*((U$3-$I3468+1)/U$4*$H3468/4)
+(U3462&gt;0)*($J3468&gt;U$3)*($I3468&lt;U$2)*$H3468/
4+(U3462&gt;0)*($J3469&gt;=U$2)*($J3469&lt;=U$3)*(($J3469-U$2+1)/U$4*$H3469/4)
+(U3462&gt;0)*($J3469&gt;U$3)*($I3469&lt;=U$3)*($I3469&gt;=U$2)*((U$3-$I3469+1)/U$4*$H3469/4)
+(U3462&gt;0)*($J3469&gt;U$3)*($I3469&lt;U$2)*$H3469/
4-$E3478/4*
U3466+(U3466&gt;0)*($J3478&gt;=U$2)*($J3478&lt;=U$3)*(($J3478-U$2+1)/U$4*$H3478/4)
+(U3466&gt;0)*($J3478&gt;U$3)*($I3478&lt;=U$3)*($I3478&gt;=U$2)*((U$3-$I3478+1)/U$4*$H3478/4)
+(U3466&gt;0)*($J3478&gt;U$3)*($I3478&lt;U$2)*$H3478/
4+(U3466&gt;0)*($J3479&gt;=U$2)*($J3479&lt;=U$3)*(($J3479-U$2+1)/U$4*$H3479/4)
+(U3466&gt;0)*($J3479&gt;U$3)*($I3479&lt;=U$3)*($I3479&gt;=U$2)*((U$3-$I3479+1)/U$4*$H3479/4)
+(U3466&gt;0)*($J3479&gt;U$3)*($I3479&lt;U$2)*$H3479/
4+(U3466&gt;0)*($J3480&gt;=U$2)*($J3480&lt;=U$3)*(($J3480-U$2+1)/U$4*$H3480/4)
+(U3466&gt;0)*($J3480&gt;U$3)*($I3480&lt;=U$3)*($I3480&gt;=U$2)*((U$3-$I3480+1)/U$4*$H3480/4)
+(U3466&gt;0)*($J3480&gt;U$3)*($I3480&lt;U$2)*$H3480/4</f>
        <v/>
      </c>
      <c r="V3472" s="121">
        <f>-$E3468/4*
V3462+(V3462&gt;0)*($J3467&gt;=V$2)*($J3467&lt;=V$3)*(($J3467-V$2+1)/V$4*$H3467/4)
+(V3462&gt;0)*($J3467&gt;V$3)*($I3467&lt;=V$3)*($I3467&gt;=V$2)*((V$3-$I3467+1)/V$4*$H3467/4)
+(V3462&gt;0)*($J3467&gt;V$3)*($I3467&lt;V$2)*$H3467/
4+(V3462&gt;0)*($J3468&gt;=V$2)*($J3468&lt;=V$3)*(($J3468-V$2+1)/V$4*$H3468/4)
+(V3462&gt;0)*($J3468&gt;V$3)*($I3468&lt;=V$3)*($I3468&gt;=V$2)*((V$3-$I3468+1)/V$4*$H3468/4)
+(V3462&gt;0)*($J3468&gt;V$3)*($I3468&lt;V$2)*$H3468/
4+(V3462&gt;0)*($J3469&gt;=V$2)*($J3469&lt;=V$3)*(($J3469-V$2+1)/V$4*$H3469/4)
+(V3462&gt;0)*($J3469&gt;V$3)*($I3469&lt;=V$3)*($I3469&gt;=V$2)*((V$3-$I3469+1)/V$4*$H3469/4)
+(V3462&gt;0)*($J3469&gt;V$3)*($I3469&lt;V$2)*$H3469/
4-$E3478/4*
V3466+(V3466&gt;0)*($J3478&gt;=V$2)*($J3478&lt;=V$3)*(($J3478-V$2+1)/V$4*$H3478/4)
+(V3466&gt;0)*($J3478&gt;V$3)*($I3478&lt;=V$3)*($I3478&gt;=V$2)*((V$3-$I3478+1)/V$4*$H3478/4)
+(V3466&gt;0)*($J3478&gt;V$3)*($I3478&lt;V$2)*$H3478/
4+(V3466&gt;0)*($J3479&gt;=V$2)*($J3479&lt;=V$3)*(($J3479-V$2+1)/V$4*$H3479/4)
+(V3466&gt;0)*($J3479&gt;V$3)*($I3479&lt;=V$3)*($I3479&gt;=V$2)*((V$3-$I3479+1)/V$4*$H3479/4)
+(V3466&gt;0)*($J3479&gt;V$3)*($I3479&lt;V$2)*$H3479/
4+(V3466&gt;0)*($J3480&gt;=V$2)*($J3480&lt;=V$3)*(($J3480-V$2+1)/V$4*$H3480/4)
+(V3466&gt;0)*($J3480&gt;V$3)*($I3480&lt;=V$3)*($I3480&gt;=V$2)*((V$3-$I3480+1)/V$4*$H3480/4)
+(V3466&gt;0)*($J3480&gt;V$3)*($I3480&lt;V$2)*$H3480/4</f>
        <v/>
      </c>
      <c r="W3472" s="121">
        <f>-$E3468/4*
W3462+(W3462&gt;0)*($J3467&gt;=W$2)*($J3467&lt;=W$3)*(($J3467-W$2+1)/W$4*$H3467/4)
+(W3462&gt;0)*($J3467&gt;W$3)*($I3467&lt;=W$3)*($I3467&gt;=W$2)*((W$3-$I3467+1)/W$4*$H3467/4)
+(W3462&gt;0)*($J3467&gt;W$3)*($I3467&lt;W$2)*$H3467/
4+(W3462&gt;0)*($J3468&gt;=W$2)*($J3468&lt;=W$3)*(($J3468-W$2+1)/W$4*$H3468/4)
+(W3462&gt;0)*($J3468&gt;W$3)*($I3468&lt;=W$3)*($I3468&gt;=W$2)*((W$3-$I3468+1)/W$4*$H3468/4)
+(W3462&gt;0)*($J3468&gt;W$3)*($I3468&lt;W$2)*$H3468/
4+(W3462&gt;0)*($J3469&gt;=W$2)*($J3469&lt;=W$3)*(($J3469-W$2+1)/W$4*$H3469/4)
+(W3462&gt;0)*($J3469&gt;W$3)*($I3469&lt;=W$3)*($I3469&gt;=W$2)*((W$3-$I3469+1)/W$4*$H3469/4)
+(W3462&gt;0)*($J3469&gt;W$3)*($I3469&lt;W$2)*$H3469/
4-$E3478/4*
W3466+(W3466&gt;0)*($J3478&gt;=W$2)*($J3478&lt;=W$3)*(($J3478-W$2+1)/W$4*$H3478/4)
+(W3466&gt;0)*($J3478&gt;W$3)*($I3478&lt;=W$3)*($I3478&gt;=W$2)*((W$3-$I3478+1)/W$4*$H3478/4)
+(W3466&gt;0)*($J3478&gt;W$3)*($I3478&lt;W$2)*$H3478/
4+(W3466&gt;0)*($J3479&gt;=W$2)*($J3479&lt;=W$3)*(($J3479-W$2+1)/W$4*$H3479/4)
+(W3466&gt;0)*($J3479&gt;W$3)*($I3479&lt;=W$3)*($I3479&gt;=W$2)*((W$3-$I3479+1)/W$4*$H3479/4)
+(W3466&gt;0)*($J3479&gt;W$3)*($I3479&lt;W$2)*$H3479/
4+(W3466&gt;0)*($J3480&gt;=W$2)*($J3480&lt;=W$3)*(($J3480-W$2+1)/W$4*$H3480/4)
+(W3466&gt;0)*($J3480&gt;W$3)*($I3480&lt;=W$3)*($I3480&gt;=W$2)*((W$3-$I3480+1)/W$4*$H3480/4)
+(W3466&gt;0)*($J3480&gt;W$3)*($I3480&lt;W$2)*$H3480/4</f>
        <v/>
      </c>
      <c r="X3472" s="121">
        <f>-$E3468/4*
X3462+(X3462&gt;0)*($J3467&gt;=X$2)*($J3467&lt;=X$3)*(($J3467-X$2+1)/X$4*$H3467/4)
+(X3462&gt;0)*($J3467&gt;X$3)*($I3467&lt;=X$3)*($I3467&gt;=X$2)*((X$3-$I3467+1)/X$4*$H3467/4)
+(X3462&gt;0)*($J3467&gt;X$3)*($I3467&lt;X$2)*$H3467/
4+(X3462&gt;0)*($J3468&gt;=X$2)*($J3468&lt;=X$3)*(($J3468-X$2+1)/X$4*$H3468/4)
+(X3462&gt;0)*($J3468&gt;X$3)*($I3468&lt;=X$3)*($I3468&gt;=X$2)*((X$3-$I3468+1)/X$4*$H3468/4)
+(X3462&gt;0)*($J3468&gt;X$3)*($I3468&lt;X$2)*$H3468/
4+(X3462&gt;0)*($J3469&gt;=X$2)*($J3469&lt;=X$3)*(($J3469-X$2+1)/X$4*$H3469/4)
+(X3462&gt;0)*($J3469&gt;X$3)*($I3469&lt;=X$3)*($I3469&gt;=X$2)*((X$3-$I3469+1)/X$4*$H3469/4)
+(X3462&gt;0)*($J3469&gt;X$3)*($I3469&lt;X$2)*$H3469/
4-$E3478/4*
X3466+(X3466&gt;0)*($J3478&gt;=X$2)*($J3478&lt;=X$3)*(($J3478-X$2+1)/X$4*$H3478/4)
+(X3466&gt;0)*($J3478&gt;X$3)*($I3478&lt;=X$3)*($I3478&gt;=X$2)*((X$3-$I3478+1)/X$4*$H3478/4)
+(X3466&gt;0)*($J3478&gt;X$3)*($I3478&lt;X$2)*$H3478/
4+(X3466&gt;0)*($J3479&gt;=X$2)*($J3479&lt;=X$3)*(($J3479-X$2+1)/X$4*$H3479/4)
+(X3466&gt;0)*($J3479&gt;X$3)*($I3479&lt;=X$3)*($I3479&gt;=X$2)*((X$3-$I3479+1)/X$4*$H3479/4)
+(X3466&gt;0)*($J3479&gt;X$3)*($I3479&lt;X$2)*$H3479/
4+(X3466&gt;0)*($J3480&gt;=X$2)*($J3480&lt;=X$3)*(($J3480-X$2+1)/X$4*$H3480/4)
+(X3466&gt;0)*($J3480&gt;X$3)*($I3480&lt;=X$3)*($I3480&gt;=X$2)*((X$3-$I3480+1)/X$4*$H3480/4)
+(X3466&gt;0)*($J3480&gt;X$3)*($I3480&lt;X$2)*$H3480/4</f>
        <v/>
      </c>
      <c r="Y3472" s="121">
        <f>-$E3468/4*
Y3462+(Y3462&gt;0)*($J3467&gt;=Y$2)*($J3467&lt;=Y$3)*(($J3467-Y$2+1)/Y$4*$H3467/4)
+(Y3462&gt;0)*($J3467&gt;Y$3)*($I3467&lt;=Y$3)*($I3467&gt;=Y$2)*((Y$3-$I3467+1)/Y$4*$H3467/4)
+(Y3462&gt;0)*($J3467&gt;Y$3)*($I3467&lt;Y$2)*$H3467/
4+(Y3462&gt;0)*($J3468&gt;=Y$2)*($J3468&lt;=Y$3)*(($J3468-Y$2+1)/Y$4*$H3468/4)
+(Y3462&gt;0)*($J3468&gt;Y$3)*($I3468&lt;=Y$3)*($I3468&gt;=Y$2)*((Y$3-$I3468+1)/Y$4*$H3468/4)
+(Y3462&gt;0)*($J3468&gt;Y$3)*($I3468&lt;Y$2)*$H3468/
4+(Y3462&gt;0)*($J3469&gt;=Y$2)*($J3469&lt;=Y$3)*(($J3469-Y$2+1)/Y$4*$H3469/4)
+(Y3462&gt;0)*($J3469&gt;Y$3)*($I3469&lt;=Y$3)*($I3469&gt;=Y$2)*((Y$3-$I3469+1)/Y$4*$H3469/4)
+(Y3462&gt;0)*($J3469&gt;Y$3)*($I3469&lt;Y$2)*$H3469/
4-$E3478/4*
Y3466+(Y3466&gt;0)*($J3478&gt;=Y$2)*($J3478&lt;=Y$3)*(($J3478-Y$2+1)/Y$4*$H3478/4)
+(Y3466&gt;0)*($J3478&gt;Y$3)*($I3478&lt;=Y$3)*($I3478&gt;=Y$2)*((Y$3-$I3478+1)/Y$4*$H3478/4)
+(Y3466&gt;0)*($J3478&gt;Y$3)*($I3478&lt;Y$2)*$H3478/
4+(Y3466&gt;0)*($J3479&gt;=Y$2)*($J3479&lt;=Y$3)*(($J3479-Y$2+1)/Y$4*$H3479/4)
+(Y3466&gt;0)*($J3479&gt;Y$3)*($I3479&lt;=Y$3)*($I3479&gt;=Y$2)*((Y$3-$I3479+1)/Y$4*$H3479/4)
+(Y3466&gt;0)*($J3479&gt;Y$3)*($I3479&lt;Y$2)*$H3479/
4+(Y3466&gt;0)*($J3480&gt;=Y$2)*($J3480&lt;=Y$3)*(($J3480-Y$2+1)/Y$4*$H3480/4)
+(Y3466&gt;0)*($J3480&gt;Y$3)*($I3480&lt;=Y$3)*($I3480&gt;=Y$2)*((Y$3-$I3480+1)/Y$4*$H3480/4)
+(Y3466&gt;0)*($J3480&gt;Y$3)*($I3480&lt;Y$2)*$H3480/4</f>
        <v/>
      </c>
      <c r="Z3472" s="121">
        <f>-$E3468/4*
Z3462+(Z3462&gt;0)*($J3467&gt;=Z$2)*($J3467&lt;=Z$3)*(($J3467-Z$2+1)/Z$4*$H3467/4)
+(Z3462&gt;0)*($J3467&gt;Z$3)*($I3467&lt;=Z$3)*($I3467&gt;=Z$2)*((Z$3-$I3467+1)/Z$4*$H3467/4)
+(Z3462&gt;0)*($J3467&gt;Z$3)*($I3467&lt;Z$2)*$H3467/
4+(Z3462&gt;0)*($J3468&gt;=Z$2)*($J3468&lt;=Z$3)*(($J3468-Z$2+1)/Z$4*$H3468/4)
+(Z3462&gt;0)*($J3468&gt;Z$3)*($I3468&lt;=Z$3)*($I3468&gt;=Z$2)*((Z$3-$I3468+1)/Z$4*$H3468/4)
+(Z3462&gt;0)*($J3468&gt;Z$3)*($I3468&lt;Z$2)*$H3468/
4+(Z3462&gt;0)*($J3469&gt;=Z$2)*($J3469&lt;=Z$3)*(($J3469-Z$2+1)/Z$4*$H3469/4)
+(Z3462&gt;0)*($J3469&gt;Z$3)*($I3469&lt;=Z$3)*($I3469&gt;=Z$2)*((Z$3-$I3469+1)/Z$4*$H3469/4)
+(Z3462&gt;0)*($J3469&gt;Z$3)*($I3469&lt;Z$2)*$H3469/
4-$E3478/4*
Z3466+(Z3466&gt;0)*($J3478&gt;=Z$2)*($J3478&lt;=Z$3)*(($J3478-Z$2+1)/Z$4*$H3478/4)
+(Z3466&gt;0)*($J3478&gt;Z$3)*($I3478&lt;=Z$3)*($I3478&gt;=Z$2)*((Z$3-$I3478+1)/Z$4*$H3478/4)
+(Z3466&gt;0)*($J3478&gt;Z$3)*($I3478&lt;Z$2)*$H3478/
4+(Z3466&gt;0)*($J3479&gt;=Z$2)*($J3479&lt;=Z$3)*(($J3479-Z$2+1)/Z$4*$H3479/4)
+(Z3466&gt;0)*($J3479&gt;Z$3)*($I3479&lt;=Z$3)*($I3479&gt;=Z$2)*((Z$3-$I3479+1)/Z$4*$H3479/4)
+(Z3466&gt;0)*($J3479&gt;Z$3)*($I3479&lt;Z$2)*$H3479/
4+(Z3466&gt;0)*($J3480&gt;=Z$2)*($J3480&lt;=Z$3)*(($J3480-Z$2+1)/Z$4*$H3480/4)
+(Z3466&gt;0)*($J3480&gt;Z$3)*($I3480&lt;=Z$3)*($I3480&gt;=Z$2)*((Z$3-$I3480+1)/Z$4*$H3480/4)
+(Z3466&gt;0)*($J3480&gt;Z$3)*($I3480&lt;Z$2)*$H3480/4</f>
        <v/>
      </c>
      <c r="AA3472" s="121">
        <f>-$E3468/4*
AA3462+(AA3462&gt;0)*($J3467&gt;=AA$2)*($J3467&lt;=AA$3)*(($J3467-AA$2+1)/AA$4*$H3467/4)
+(AA3462&gt;0)*($J3467&gt;AA$3)*($I3467&lt;=AA$3)*($I3467&gt;=AA$2)*((AA$3-$I3467+1)/AA$4*$H3467/4)
+(AA3462&gt;0)*($J3467&gt;AA$3)*($I3467&lt;AA$2)*$H3467/
4+(AA3462&gt;0)*($J3468&gt;=AA$2)*($J3468&lt;=AA$3)*(($J3468-AA$2+1)/AA$4*$H3468/4)
+(AA3462&gt;0)*($J3468&gt;AA$3)*($I3468&lt;=AA$3)*($I3468&gt;=AA$2)*((AA$3-$I3468+1)/AA$4*$H3468/4)
+(AA3462&gt;0)*($J3468&gt;AA$3)*($I3468&lt;AA$2)*$H3468/
4+(AA3462&gt;0)*($J3469&gt;=AA$2)*($J3469&lt;=AA$3)*(($J3469-AA$2+1)/AA$4*$H3469/4)
+(AA3462&gt;0)*($J3469&gt;AA$3)*($I3469&lt;=AA$3)*($I3469&gt;=AA$2)*((AA$3-$I3469+1)/AA$4*$H3469/4)
+(AA3462&gt;0)*($J3469&gt;AA$3)*($I3469&lt;AA$2)*$H3469/
4-$E3478/4*
AA3466+(AA3466&gt;0)*($J3478&gt;=AA$2)*($J3478&lt;=AA$3)*(($J3478-AA$2+1)/AA$4*$H3478/4)
+(AA3466&gt;0)*($J3478&gt;AA$3)*($I3478&lt;=AA$3)*($I3478&gt;=AA$2)*((AA$3-$I3478+1)/AA$4*$H3478/4)
+(AA3466&gt;0)*($J3478&gt;AA$3)*($I3478&lt;AA$2)*$H3478/
4+(AA3466&gt;0)*($J3479&gt;=AA$2)*($J3479&lt;=AA$3)*(($J3479-AA$2+1)/AA$4*$H3479/4)
+(AA3466&gt;0)*($J3479&gt;AA$3)*($I3479&lt;=AA$3)*($I3479&gt;=AA$2)*((AA$3-$I3479+1)/AA$4*$H3479/4)
+(AA3466&gt;0)*($J3479&gt;AA$3)*($I3479&lt;AA$2)*$H3479/
4+(AA3466&gt;0)*($J3480&gt;=AA$2)*($J3480&lt;=AA$3)*(($J3480-AA$2+1)/AA$4*$H3480/4)
+(AA3466&gt;0)*($J3480&gt;AA$3)*($I3480&lt;=AA$3)*($I3480&gt;=AA$2)*((AA$3-$I3480+1)/AA$4*$H3480/4)
+(AA3466&gt;0)*($J3480&gt;AA$3)*($I3480&lt;AA$2)*$H3480/4</f>
        <v/>
      </c>
      <c r="AB3472" s="121">
        <f>-$E3468/4*
AB3462+(AB3462&gt;0)*($J3467&gt;=AB$2)*($J3467&lt;=AB$3)*(($J3467-AB$2+1)/AB$4*$H3467/4)
+(AB3462&gt;0)*($J3467&gt;AB$3)*($I3467&lt;=AB$3)*($I3467&gt;=AB$2)*((AB$3-$I3467+1)/AB$4*$H3467/4)
+(AB3462&gt;0)*($J3467&gt;AB$3)*($I3467&lt;AB$2)*$H3467/
4+(AB3462&gt;0)*($J3468&gt;=AB$2)*($J3468&lt;=AB$3)*(($J3468-AB$2+1)/AB$4*$H3468/4)
+(AB3462&gt;0)*($J3468&gt;AB$3)*($I3468&lt;=AB$3)*($I3468&gt;=AB$2)*((AB$3-$I3468+1)/AB$4*$H3468/4)
+(AB3462&gt;0)*($J3468&gt;AB$3)*($I3468&lt;AB$2)*$H3468/
4+(AB3462&gt;0)*($J3469&gt;=AB$2)*($J3469&lt;=AB$3)*(($J3469-AB$2+1)/AB$4*$H3469/4)
+(AB3462&gt;0)*($J3469&gt;AB$3)*($I3469&lt;=AB$3)*($I3469&gt;=AB$2)*((AB$3-$I3469+1)/AB$4*$H3469/4)
+(AB3462&gt;0)*($J3469&gt;AB$3)*($I3469&lt;AB$2)*$H3469/
4-$E3478/4*
AB3466+(AB3466&gt;0)*($J3478&gt;=AB$2)*($J3478&lt;=AB$3)*(($J3478-AB$2+1)/AB$4*$H3478/4)
+(AB3466&gt;0)*($J3478&gt;AB$3)*($I3478&lt;=AB$3)*($I3478&gt;=AB$2)*((AB$3-$I3478+1)/AB$4*$H3478/4)
+(AB3466&gt;0)*($J3478&gt;AB$3)*($I3478&lt;AB$2)*$H3478/
4+(AB3466&gt;0)*($J3479&gt;=AB$2)*($J3479&lt;=AB$3)*(($J3479-AB$2+1)/AB$4*$H3479/4)
+(AB3466&gt;0)*($J3479&gt;AB$3)*($I3479&lt;=AB$3)*($I3479&gt;=AB$2)*((AB$3-$I3479+1)/AB$4*$H3479/4)
+(AB3466&gt;0)*($J3479&gt;AB$3)*($I3479&lt;AB$2)*$H3479/
4+(AB3466&gt;0)*($J3480&gt;=AB$2)*($J3480&lt;=AB$3)*(($J3480-AB$2+1)/AB$4*$H3480/4)
+(AB3466&gt;0)*($J3480&gt;AB$3)*($I3480&lt;=AB$3)*($I3480&gt;=AB$2)*((AB$3-$I3480+1)/AB$4*$H3480/4)
+(AB3466&gt;0)*($J3480&gt;AB$3)*($I3480&lt;AB$2)*$H3480/4</f>
        <v/>
      </c>
      <c r="AC3472" s="121">
        <f>-$E3468/4*
AC3462+(AC3462&gt;0)*($J3467&gt;=AC$2)*($J3467&lt;=AC$3)*(($J3467-AC$2+1)/AC$4*$H3467/4)
+(AC3462&gt;0)*($J3467&gt;AC$3)*($I3467&lt;=AC$3)*($I3467&gt;=AC$2)*((AC$3-$I3467+1)/AC$4*$H3467/4)
+(AC3462&gt;0)*($J3467&gt;AC$3)*($I3467&lt;AC$2)*$H3467/
4+(AC3462&gt;0)*($J3468&gt;=AC$2)*($J3468&lt;=AC$3)*(($J3468-AC$2+1)/AC$4*$H3468/4)
+(AC3462&gt;0)*($J3468&gt;AC$3)*($I3468&lt;=AC$3)*($I3468&gt;=AC$2)*((AC$3-$I3468+1)/AC$4*$H3468/4)
+(AC3462&gt;0)*($J3468&gt;AC$3)*($I3468&lt;AC$2)*$H3468/
4+(AC3462&gt;0)*($J3469&gt;=AC$2)*($J3469&lt;=AC$3)*(($J3469-AC$2+1)/AC$4*$H3469/4)
+(AC3462&gt;0)*($J3469&gt;AC$3)*($I3469&lt;=AC$3)*($I3469&gt;=AC$2)*((AC$3-$I3469+1)/AC$4*$H3469/4)
+(AC3462&gt;0)*($J3469&gt;AC$3)*($I3469&lt;AC$2)*$H3469/
4-$E3478/4*
AC3466+(AC3466&gt;0)*($J3478&gt;=AC$2)*($J3478&lt;=AC$3)*(($J3478-AC$2+1)/AC$4*$H3478/4)
+(AC3466&gt;0)*($J3478&gt;AC$3)*($I3478&lt;=AC$3)*($I3478&gt;=AC$2)*((AC$3-$I3478+1)/AC$4*$H3478/4)
+(AC3466&gt;0)*($J3478&gt;AC$3)*($I3478&lt;AC$2)*$H3478/
4+(AC3466&gt;0)*($J3479&gt;=AC$2)*($J3479&lt;=AC$3)*(($J3479-AC$2+1)/AC$4*$H3479/4)
+(AC3466&gt;0)*($J3479&gt;AC$3)*($I3479&lt;=AC$3)*($I3479&gt;=AC$2)*((AC$3-$I3479+1)/AC$4*$H3479/4)
+(AC3466&gt;0)*($J3479&gt;AC$3)*($I3479&lt;AC$2)*$H3479/
4+(AC3466&gt;0)*($J3480&gt;=AC$2)*($J3480&lt;=AC$3)*(($J3480-AC$2+1)/AC$4*$H3480/4)
+(AC3466&gt;0)*($J3480&gt;AC$3)*($I3480&lt;=AC$3)*($I3480&gt;=AC$2)*((AC$3-$I3480+1)/AC$4*$H3480/4)
+(AC3466&gt;0)*($J3480&gt;AC$3)*($I3480&lt;AC$2)*$H3480/4</f>
        <v/>
      </c>
      <c r="AD3472" s="121">
        <f>-$E3468/4*
AD3462+(AD3462&gt;0)*($J3467&gt;=AD$2)*($J3467&lt;=AD$3)*(($J3467-AD$2+1)/AD$4*$H3467/4)
+(AD3462&gt;0)*($J3467&gt;AD$3)*($I3467&lt;=AD$3)*($I3467&gt;=AD$2)*((AD$3-$I3467+1)/AD$4*$H3467/4)
+(AD3462&gt;0)*($J3467&gt;AD$3)*($I3467&lt;AD$2)*$H3467/
4+(AD3462&gt;0)*($J3468&gt;=AD$2)*($J3468&lt;=AD$3)*(($J3468-AD$2+1)/AD$4*$H3468/4)
+(AD3462&gt;0)*($J3468&gt;AD$3)*($I3468&lt;=AD$3)*($I3468&gt;=AD$2)*((AD$3-$I3468+1)/AD$4*$H3468/4)
+(AD3462&gt;0)*($J3468&gt;AD$3)*($I3468&lt;AD$2)*$H3468/
4+(AD3462&gt;0)*($J3469&gt;=AD$2)*($J3469&lt;=AD$3)*(($J3469-AD$2+1)/AD$4*$H3469/4)
+(AD3462&gt;0)*($J3469&gt;AD$3)*($I3469&lt;=AD$3)*($I3469&gt;=AD$2)*((AD$3-$I3469+1)/AD$4*$H3469/4)
+(AD3462&gt;0)*($J3469&gt;AD$3)*($I3469&lt;AD$2)*$H3469/
4-$E3478/4*
AD3466+(AD3466&gt;0)*($J3478&gt;=AD$2)*($J3478&lt;=AD$3)*(($J3478-AD$2+1)/AD$4*$H3478/4)
+(AD3466&gt;0)*($J3478&gt;AD$3)*($I3478&lt;=AD$3)*($I3478&gt;=AD$2)*((AD$3-$I3478+1)/AD$4*$H3478/4)
+(AD3466&gt;0)*($J3478&gt;AD$3)*($I3478&lt;AD$2)*$H3478/
4+(AD3466&gt;0)*($J3479&gt;=AD$2)*($J3479&lt;=AD$3)*(($J3479-AD$2+1)/AD$4*$H3479/4)
+(AD3466&gt;0)*($J3479&gt;AD$3)*($I3479&lt;=AD$3)*($I3479&gt;=AD$2)*((AD$3-$I3479+1)/AD$4*$H3479/4)
+(AD3466&gt;0)*($J3479&gt;AD$3)*($I3479&lt;AD$2)*$H3479/
4+(AD3466&gt;0)*($J3480&gt;=AD$2)*($J3480&lt;=AD$3)*(($J3480-AD$2+1)/AD$4*$H3480/4)
+(AD3466&gt;0)*($J3480&gt;AD$3)*($I3480&lt;=AD$3)*($I3480&gt;=AD$2)*((AD$3-$I3480+1)/AD$4*$H3480/4)
+(AD3466&gt;0)*($J3480&gt;AD$3)*($I3480&lt;AD$2)*$H3480/4</f>
        <v/>
      </c>
      <c r="AE3472" s="121">
        <f>-$E3468/4*
AE3462+(AE3462&gt;0)*($J3467&gt;=AE$2)*($J3467&lt;=AE$3)*(($J3467-AE$2+1)/AE$4*$H3467/4)
+(AE3462&gt;0)*($J3467&gt;AE$3)*($I3467&lt;=AE$3)*($I3467&gt;=AE$2)*((AE$3-$I3467+1)/AE$4*$H3467/4)
+(AE3462&gt;0)*($J3467&gt;AE$3)*($I3467&lt;AE$2)*$H3467/
4+(AE3462&gt;0)*($J3468&gt;=AE$2)*($J3468&lt;=AE$3)*(($J3468-AE$2+1)/AE$4*$H3468/4)
+(AE3462&gt;0)*($J3468&gt;AE$3)*($I3468&lt;=AE$3)*($I3468&gt;=AE$2)*((AE$3-$I3468+1)/AE$4*$H3468/4)
+(AE3462&gt;0)*($J3468&gt;AE$3)*($I3468&lt;AE$2)*$H3468/
4+(AE3462&gt;0)*($J3469&gt;=AE$2)*($J3469&lt;=AE$3)*(($J3469-AE$2+1)/AE$4*$H3469/4)
+(AE3462&gt;0)*($J3469&gt;AE$3)*($I3469&lt;=AE$3)*($I3469&gt;=AE$2)*((AE$3-$I3469+1)/AE$4*$H3469/4)
+(AE3462&gt;0)*($J3469&gt;AE$3)*($I3469&lt;AE$2)*$H3469/
4-$E3478/4*
AE3466+(AE3466&gt;0)*($J3478&gt;=AE$2)*($J3478&lt;=AE$3)*(($J3478-AE$2+1)/AE$4*$H3478/4)
+(AE3466&gt;0)*($J3478&gt;AE$3)*($I3478&lt;=AE$3)*($I3478&gt;=AE$2)*((AE$3-$I3478+1)/AE$4*$H3478/4)
+(AE3466&gt;0)*($J3478&gt;AE$3)*($I3478&lt;AE$2)*$H3478/
4+(AE3466&gt;0)*($J3479&gt;=AE$2)*($J3479&lt;=AE$3)*(($J3479-AE$2+1)/AE$4*$H3479/4)
+(AE3466&gt;0)*($J3479&gt;AE$3)*($I3479&lt;=AE$3)*($I3479&gt;=AE$2)*((AE$3-$I3479+1)/AE$4*$H3479/4)
+(AE3466&gt;0)*($J3479&gt;AE$3)*($I3479&lt;AE$2)*$H3479/
4+(AE3466&gt;0)*($J3480&gt;=AE$2)*($J3480&lt;=AE$3)*(($J3480-AE$2+1)/AE$4*$H3480/4)
+(AE3466&gt;0)*($J3480&gt;AE$3)*($I3480&lt;=AE$3)*($I3480&gt;=AE$2)*((AE$3-$I3480+1)/AE$4*$H3480/4)
+(AE3466&gt;0)*($J3480&gt;AE$3)*($I3480&lt;AE$2)*$H3480/4</f>
        <v/>
      </c>
      <c r="AF3472" s="121">
        <f>-$E3468/4*
AF3462+(AF3462&gt;0)*($J3467&gt;=AF$2)*($J3467&lt;=AF$3)*(($J3467-AF$2+1)/AF$4*$H3467/4)
+(AF3462&gt;0)*($J3467&gt;AF$3)*($I3467&lt;=AF$3)*($I3467&gt;=AF$2)*((AF$3-$I3467+1)/AF$4*$H3467/4)
+(AF3462&gt;0)*($J3467&gt;AF$3)*($I3467&lt;AF$2)*$H3467/
4+(AF3462&gt;0)*($J3468&gt;=AF$2)*($J3468&lt;=AF$3)*(($J3468-AF$2+1)/AF$4*$H3468/4)
+(AF3462&gt;0)*($J3468&gt;AF$3)*($I3468&lt;=AF$3)*($I3468&gt;=AF$2)*((AF$3-$I3468+1)/AF$4*$H3468/4)
+(AF3462&gt;0)*($J3468&gt;AF$3)*($I3468&lt;AF$2)*$H3468/
4+(AF3462&gt;0)*($J3469&gt;=AF$2)*($J3469&lt;=AF$3)*(($J3469-AF$2+1)/AF$4*$H3469/4)
+(AF3462&gt;0)*($J3469&gt;AF$3)*($I3469&lt;=AF$3)*($I3469&gt;=AF$2)*((AF$3-$I3469+1)/AF$4*$H3469/4)
+(AF3462&gt;0)*($J3469&gt;AF$3)*($I3469&lt;AF$2)*$H3469/
4-$E3478/4*
AF3466+(AF3466&gt;0)*($J3478&gt;=AF$2)*($J3478&lt;=AF$3)*(($J3478-AF$2+1)/AF$4*$H3478/4)
+(AF3466&gt;0)*($J3478&gt;AF$3)*($I3478&lt;=AF$3)*($I3478&gt;=AF$2)*((AF$3-$I3478+1)/AF$4*$H3478/4)
+(AF3466&gt;0)*($J3478&gt;AF$3)*($I3478&lt;AF$2)*$H3478/
4+(AF3466&gt;0)*($J3479&gt;=AF$2)*($J3479&lt;=AF$3)*(($J3479-AF$2+1)/AF$4*$H3479/4)
+(AF3466&gt;0)*($J3479&gt;AF$3)*($I3479&lt;=AF$3)*($I3479&gt;=AF$2)*((AF$3-$I3479+1)/AF$4*$H3479/4)
+(AF3466&gt;0)*($J3479&gt;AF$3)*($I3479&lt;AF$2)*$H3479/
4+(AF3466&gt;0)*($J3480&gt;=AF$2)*($J3480&lt;=AF$3)*(($J3480-AF$2+1)/AF$4*$H3480/4)
+(AF3466&gt;0)*($J3480&gt;AF$3)*($I3480&lt;=AF$3)*($I3480&gt;=AF$2)*((AF$3-$I3480+1)/AF$4*$H3480/4)
+(AF3466&gt;0)*($J3480&gt;AF$3)*($I3480&lt;AF$2)*$H3480/4</f>
        <v/>
      </c>
      <c r="AG3472" s="121">
        <f>-$E3468/4*
AG3462+(AG3462&gt;0)*($J3467&gt;=AG$2)*($J3467&lt;=AG$3)*(($J3467-AG$2+1)/AG$4*$H3467/4)
+(AG3462&gt;0)*($J3467&gt;AG$3)*($I3467&lt;=AG$3)*($I3467&gt;=AG$2)*((AG$3-$I3467+1)/AG$4*$H3467/4)
+(AG3462&gt;0)*($J3467&gt;AG$3)*($I3467&lt;AG$2)*$H3467/
4+(AG3462&gt;0)*($J3468&gt;=AG$2)*($J3468&lt;=AG$3)*(($J3468-AG$2+1)/AG$4*$H3468/4)
+(AG3462&gt;0)*($J3468&gt;AG$3)*($I3468&lt;=AG$3)*($I3468&gt;=AG$2)*((AG$3-$I3468+1)/AG$4*$H3468/4)
+(AG3462&gt;0)*($J3468&gt;AG$3)*($I3468&lt;AG$2)*$H3468/
4+(AG3462&gt;0)*($J3469&gt;=AG$2)*($J3469&lt;=AG$3)*(($J3469-AG$2+1)/AG$4*$H3469/4)
+(AG3462&gt;0)*($J3469&gt;AG$3)*($I3469&lt;=AG$3)*($I3469&gt;=AG$2)*((AG$3-$I3469+1)/AG$4*$H3469/4)
+(AG3462&gt;0)*($J3469&gt;AG$3)*($I3469&lt;AG$2)*$H3469/
4-$E3478/4*
AG3466+(AG3466&gt;0)*($J3478&gt;=AG$2)*($J3478&lt;=AG$3)*(($J3478-AG$2+1)/AG$4*$H3478/4)
+(AG3466&gt;0)*($J3478&gt;AG$3)*($I3478&lt;=AG$3)*($I3478&gt;=AG$2)*((AG$3-$I3478+1)/AG$4*$H3478/4)
+(AG3466&gt;0)*($J3478&gt;AG$3)*($I3478&lt;AG$2)*$H3478/
4+(AG3466&gt;0)*($J3479&gt;=AG$2)*($J3479&lt;=AG$3)*(($J3479-AG$2+1)/AG$4*$H3479/4)
+(AG3466&gt;0)*($J3479&gt;AG$3)*($I3479&lt;=AG$3)*($I3479&gt;=AG$2)*((AG$3-$I3479+1)/AG$4*$H3479/4)
+(AG3466&gt;0)*($J3479&gt;AG$3)*($I3479&lt;AG$2)*$H3479/
4+(AG3466&gt;0)*($J3480&gt;=AG$2)*($J3480&lt;=AG$3)*(($J3480-AG$2+1)/AG$4*$H3480/4)
+(AG3466&gt;0)*($J3480&gt;AG$3)*($I3480&lt;=AG$3)*($I3480&gt;=AG$2)*((AG$3-$I3480+1)/AG$4*$H3480/4)
+(AG3466&gt;0)*($J3480&gt;AG$3)*($I3480&lt;AG$2)*$H3480/4</f>
        <v/>
      </c>
      <c r="AH3472" s="121">
        <f>-$E3468/4*
AH3462+(AH3462&gt;0)*($J3467&gt;=AH$2)*($J3467&lt;=AH$3)*(($J3467-AH$2+1)/AH$4*$H3467/4)
+(AH3462&gt;0)*($J3467&gt;AH$3)*($I3467&lt;=AH$3)*($I3467&gt;=AH$2)*((AH$3-$I3467+1)/AH$4*$H3467/4)
+(AH3462&gt;0)*($J3467&gt;AH$3)*($I3467&lt;AH$2)*$H3467/
4+(AH3462&gt;0)*($J3468&gt;=AH$2)*($J3468&lt;=AH$3)*(($J3468-AH$2+1)/AH$4*$H3468/4)
+(AH3462&gt;0)*($J3468&gt;AH$3)*($I3468&lt;=AH$3)*($I3468&gt;=AH$2)*((AH$3-$I3468+1)/AH$4*$H3468/4)
+(AH3462&gt;0)*($J3468&gt;AH$3)*($I3468&lt;AH$2)*$H3468/
4+(AH3462&gt;0)*($J3469&gt;=AH$2)*($J3469&lt;=AH$3)*(($J3469-AH$2+1)/AH$4*$H3469/4)
+(AH3462&gt;0)*($J3469&gt;AH$3)*($I3469&lt;=AH$3)*($I3469&gt;=AH$2)*((AH$3-$I3469+1)/AH$4*$H3469/4)
+(AH3462&gt;0)*($J3469&gt;AH$3)*($I3469&lt;AH$2)*$H3469/
4-$E3478/4*
AH3466+(AH3466&gt;0)*($J3478&gt;=AH$2)*($J3478&lt;=AH$3)*(($J3478-AH$2+1)/AH$4*$H3478/4)
+(AH3466&gt;0)*($J3478&gt;AH$3)*($I3478&lt;=AH$3)*($I3478&gt;=AH$2)*((AH$3-$I3478+1)/AH$4*$H3478/4)
+(AH3466&gt;0)*($J3478&gt;AH$3)*($I3478&lt;AH$2)*$H3478/
4+(AH3466&gt;0)*($J3479&gt;=AH$2)*($J3479&lt;=AH$3)*(($J3479-AH$2+1)/AH$4*$H3479/4)
+(AH3466&gt;0)*($J3479&gt;AH$3)*($I3479&lt;=AH$3)*($I3479&gt;=AH$2)*((AH$3-$I3479+1)/AH$4*$H3479/4)
+(AH3466&gt;0)*($J3479&gt;AH$3)*($I3479&lt;AH$2)*$H3479/
4+(AH3466&gt;0)*($J3480&gt;=AH$2)*($J3480&lt;=AH$3)*(($J3480-AH$2+1)/AH$4*$H3480/4)
+(AH3466&gt;0)*($J3480&gt;AH$3)*($I3480&lt;=AH$3)*($I3480&gt;=AH$2)*((AH$3-$I3480+1)/AH$4*$H3480/4)
+(AH3466&gt;0)*($J3480&gt;AH$3)*($I3480&lt;AH$2)*$H3480/4</f>
        <v/>
      </c>
      <c r="AI3472" s="121">
        <f>-$E3468/4*
AI3462+(AI3462&gt;0)*($J3467&gt;=AI$2)*($J3467&lt;=AI$3)*(($J3467-AI$2+1)/AI$4*$H3467/4)
+(AI3462&gt;0)*($J3467&gt;AI$3)*($I3467&lt;=AI$3)*($I3467&gt;=AI$2)*((AI$3-$I3467+1)/AI$4*$H3467/4)
+(AI3462&gt;0)*($J3467&gt;AI$3)*($I3467&lt;AI$2)*$H3467/
4+(AI3462&gt;0)*($J3468&gt;=AI$2)*($J3468&lt;=AI$3)*(($J3468-AI$2+1)/AI$4*$H3468/4)
+(AI3462&gt;0)*($J3468&gt;AI$3)*($I3468&lt;=AI$3)*($I3468&gt;=AI$2)*((AI$3-$I3468+1)/AI$4*$H3468/4)
+(AI3462&gt;0)*($J3468&gt;AI$3)*($I3468&lt;AI$2)*$H3468/
4+(AI3462&gt;0)*($J3469&gt;=AI$2)*($J3469&lt;=AI$3)*(($J3469-AI$2+1)/AI$4*$H3469/4)
+(AI3462&gt;0)*($J3469&gt;AI$3)*($I3469&lt;=AI$3)*($I3469&gt;=AI$2)*((AI$3-$I3469+1)/AI$4*$H3469/4)
+(AI3462&gt;0)*($J3469&gt;AI$3)*($I3469&lt;AI$2)*$H3469/
4-$E3478/4*
AI3466+(AI3466&gt;0)*($J3478&gt;=AI$2)*($J3478&lt;=AI$3)*(($J3478-AI$2+1)/AI$4*$H3478/4)
+(AI3466&gt;0)*($J3478&gt;AI$3)*($I3478&lt;=AI$3)*($I3478&gt;=AI$2)*((AI$3-$I3478+1)/AI$4*$H3478/4)
+(AI3466&gt;0)*($J3478&gt;AI$3)*($I3478&lt;AI$2)*$H3478/
4+(AI3466&gt;0)*($J3479&gt;=AI$2)*($J3479&lt;=AI$3)*(($J3479-AI$2+1)/AI$4*$H3479/4)
+(AI3466&gt;0)*($J3479&gt;AI$3)*($I3479&lt;=AI$3)*($I3479&gt;=AI$2)*((AI$3-$I3479+1)/AI$4*$H3479/4)
+(AI3466&gt;0)*($J3479&gt;AI$3)*($I3479&lt;AI$2)*$H3479/
4+(AI3466&gt;0)*($J3480&gt;=AI$2)*($J3480&lt;=AI$3)*(($J3480-AI$2+1)/AI$4*$H3480/4)
+(AI3466&gt;0)*($J3480&gt;AI$3)*($I3480&lt;=AI$3)*($I3480&gt;=AI$2)*((AI$3-$I3480+1)/AI$4*$H3480/4)
+(AI3466&gt;0)*($J3480&gt;AI$3)*($I3480&lt;AI$2)*$H3480/4</f>
        <v/>
      </c>
      <c r="AJ3472" s="121">
        <f>-$E3468/4*
AJ3462+(AJ3462&gt;0)*($J3467&gt;=AJ$2)*($J3467&lt;=AJ$3)*(($J3467-AJ$2+1)/AJ$4*$H3467/4)
+(AJ3462&gt;0)*($J3467&gt;AJ$3)*($I3467&lt;=AJ$3)*($I3467&gt;=AJ$2)*((AJ$3-$I3467+1)/AJ$4*$H3467/4)
+(AJ3462&gt;0)*($J3467&gt;AJ$3)*($I3467&lt;AJ$2)*$H3467/
4+(AJ3462&gt;0)*($J3468&gt;=AJ$2)*($J3468&lt;=AJ$3)*(($J3468-AJ$2+1)/AJ$4*$H3468/4)
+(AJ3462&gt;0)*($J3468&gt;AJ$3)*($I3468&lt;=AJ$3)*($I3468&gt;=AJ$2)*((AJ$3-$I3468+1)/AJ$4*$H3468/4)
+(AJ3462&gt;0)*($J3468&gt;AJ$3)*($I3468&lt;AJ$2)*$H3468/
4+(AJ3462&gt;0)*($J3469&gt;=AJ$2)*($J3469&lt;=AJ$3)*(($J3469-AJ$2+1)/AJ$4*$H3469/4)
+(AJ3462&gt;0)*($J3469&gt;AJ$3)*($I3469&lt;=AJ$3)*($I3469&gt;=AJ$2)*((AJ$3-$I3469+1)/AJ$4*$H3469/4)
+(AJ3462&gt;0)*($J3469&gt;AJ$3)*($I3469&lt;AJ$2)*$H3469/
4-$E3478/4*
AJ3466+(AJ3466&gt;0)*($J3478&gt;=AJ$2)*($J3478&lt;=AJ$3)*(($J3478-AJ$2+1)/AJ$4*$H3478/4)
+(AJ3466&gt;0)*($J3478&gt;AJ$3)*($I3478&lt;=AJ$3)*($I3478&gt;=AJ$2)*((AJ$3-$I3478+1)/AJ$4*$H3478/4)
+(AJ3466&gt;0)*($J3478&gt;AJ$3)*($I3478&lt;AJ$2)*$H3478/
4+(AJ3466&gt;0)*($J3479&gt;=AJ$2)*($J3479&lt;=AJ$3)*(($J3479-AJ$2+1)/AJ$4*$H3479/4)
+(AJ3466&gt;0)*($J3479&gt;AJ$3)*($I3479&lt;=AJ$3)*($I3479&gt;=AJ$2)*((AJ$3-$I3479+1)/AJ$4*$H3479/4)
+(AJ3466&gt;0)*($J3479&gt;AJ$3)*($I3479&lt;AJ$2)*$H3479/
4+(AJ3466&gt;0)*($J3480&gt;=AJ$2)*($J3480&lt;=AJ$3)*(($J3480-AJ$2+1)/AJ$4*$H3480/4)
+(AJ3466&gt;0)*($J3480&gt;AJ$3)*($I3480&lt;=AJ$3)*($I3480&gt;=AJ$2)*((AJ$3-$I3480+1)/AJ$4*$H3480/4)
+(AJ3466&gt;0)*($J3480&gt;AJ$3)*($I3480&lt;AJ$2)*$H3480/4</f>
        <v/>
      </c>
      <c r="AK3472" s="121">
        <f>-$E3468/4*
AK3462+(AK3462&gt;0)*($J3467&gt;=AK$2)*($J3467&lt;=AK$3)*(($J3467-AK$2+1)/AK$4*$H3467/4)
+(AK3462&gt;0)*($J3467&gt;AK$3)*($I3467&lt;=AK$3)*($I3467&gt;=AK$2)*((AK$3-$I3467+1)/AK$4*$H3467/4)
+(AK3462&gt;0)*($J3467&gt;AK$3)*($I3467&lt;AK$2)*$H3467/
4+(AK3462&gt;0)*($J3468&gt;=AK$2)*($J3468&lt;=AK$3)*(($J3468-AK$2+1)/AK$4*$H3468/4)
+(AK3462&gt;0)*($J3468&gt;AK$3)*($I3468&lt;=AK$3)*($I3468&gt;=AK$2)*((AK$3-$I3468+1)/AK$4*$H3468/4)
+(AK3462&gt;0)*($J3468&gt;AK$3)*($I3468&lt;AK$2)*$H3468/
4+(AK3462&gt;0)*($J3469&gt;=AK$2)*($J3469&lt;=AK$3)*(($J3469-AK$2+1)/AK$4*$H3469/4)
+(AK3462&gt;0)*($J3469&gt;AK$3)*($I3469&lt;=AK$3)*($I3469&gt;=AK$2)*((AK$3-$I3469+1)/AK$4*$H3469/4)
+(AK3462&gt;0)*($J3469&gt;AK$3)*($I3469&lt;AK$2)*$H3469/
4-$E3478/4*
AK3466+(AK3466&gt;0)*($J3478&gt;=AK$2)*($J3478&lt;=AK$3)*(($J3478-AK$2+1)/AK$4*$H3478/4)
+(AK3466&gt;0)*($J3478&gt;AK$3)*($I3478&lt;=AK$3)*($I3478&gt;=AK$2)*((AK$3-$I3478+1)/AK$4*$H3478/4)
+(AK3466&gt;0)*($J3478&gt;AK$3)*($I3478&lt;AK$2)*$H3478/
4+(AK3466&gt;0)*($J3479&gt;=AK$2)*($J3479&lt;=AK$3)*(($J3479-AK$2+1)/AK$4*$H3479/4)
+(AK3466&gt;0)*($J3479&gt;AK$3)*($I3479&lt;=AK$3)*($I3479&gt;=AK$2)*((AK$3-$I3479+1)/AK$4*$H3479/4)
+(AK3466&gt;0)*($J3479&gt;AK$3)*($I3479&lt;AK$2)*$H3479/
4+(AK3466&gt;0)*($J3480&gt;=AK$2)*($J3480&lt;=AK$3)*(($J3480-AK$2+1)/AK$4*$H3480/4)
+(AK3466&gt;0)*($J3480&gt;AK$3)*($I3480&lt;=AK$3)*($I3480&gt;=AK$2)*((AK$3-$I3480+1)/AK$4*$H3480/4)
+(AK3466&gt;0)*($J3480&gt;AK$3)*($I3480&lt;AK$2)*$H3480/4</f>
        <v/>
      </c>
      <c r="AL3472" s="121">
        <f>-$E3468/4*
AL3462+(AL3462&gt;0)*($J3467&gt;=AL$2)*($J3467&lt;=AL$3)*(($J3467-AL$2+1)/AL$4*$H3467/4)
+(AL3462&gt;0)*($J3467&gt;AL$3)*($I3467&lt;=AL$3)*($I3467&gt;=AL$2)*((AL$3-$I3467+1)/AL$4*$H3467/4)
+(AL3462&gt;0)*($J3467&gt;AL$3)*($I3467&lt;AL$2)*$H3467/
4+(AL3462&gt;0)*($J3468&gt;=AL$2)*($J3468&lt;=AL$3)*(($J3468-AL$2+1)/AL$4*$H3468/4)
+(AL3462&gt;0)*($J3468&gt;AL$3)*($I3468&lt;=AL$3)*($I3468&gt;=AL$2)*((AL$3-$I3468+1)/AL$4*$H3468/4)
+(AL3462&gt;0)*($J3468&gt;AL$3)*($I3468&lt;AL$2)*$H3468/
4+(AL3462&gt;0)*($J3469&gt;=AL$2)*($J3469&lt;=AL$3)*(($J3469-AL$2+1)/AL$4*$H3469/4)
+(AL3462&gt;0)*($J3469&gt;AL$3)*($I3469&lt;=AL$3)*($I3469&gt;=AL$2)*((AL$3-$I3469+1)/AL$4*$H3469/4)
+(AL3462&gt;0)*($J3469&gt;AL$3)*($I3469&lt;AL$2)*$H3469/
4-$E3478/4*
AL3466+(AL3466&gt;0)*($J3478&gt;=AL$2)*($J3478&lt;=AL$3)*(($J3478-AL$2+1)/AL$4*$H3478/4)
+(AL3466&gt;0)*($J3478&gt;AL$3)*($I3478&lt;=AL$3)*($I3478&gt;=AL$2)*((AL$3-$I3478+1)/AL$4*$H3478/4)
+(AL3466&gt;0)*($J3478&gt;AL$3)*($I3478&lt;AL$2)*$H3478/
4+(AL3466&gt;0)*($J3479&gt;=AL$2)*($J3479&lt;=AL$3)*(($J3479-AL$2+1)/AL$4*$H3479/4)
+(AL3466&gt;0)*($J3479&gt;AL$3)*($I3479&lt;=AL$3)*($I3479&gt;=AL$2)*((AL$3-$I3479+1)/AL$4*$H3479/4)
+(AL3466&gt;0)*($J3479&gt;AL$3)*($I3479&lt;AL$2)*$H3479/
4+(AL3466&gt;0)*($J3480&gt;=AL$2)*($J3480&lt;=AL$3)*(($J3480-AL$2+1)/AL$4*$H3480/4)
+(AL3466&gt;0)*($J3480&gt;AL$3)*($I3480&lt;=AL$3)*($I3480&gt;=AL$2)*((AL$3-$I3480+1)/AL$4*$H3480/4)
+(AL3466&gt;0)*($J3480&gt;AL$3)*($I3480&lt;AL$2)*$H3480/4</f>
        <v/>
      </c>
      <c r="AM3472" s="121">
        <f>-$E3468/4*
AM3462+(AM3462&gt;0)*($J3467&gt;=AM$2)*($J3467&lt;=AM$3)*(($J3467-AM$2+1)/AM$4*$H3467/4)
+(AM3462&gt;0)*($J3467&gt;AM$3)*($I3467&lt;=AM$3)*($I3467&gt;=AM$2)*((AM$3-$I3467+1)/AM$4*$H3467/4)
+(AM3462&gt;0)*($J3467&gt;AM$3)*($I3467&lt;AM$2)*$H3467/
4+(AM3462&gt;0)*($J3468&gt;=AM$2)*($J3468&lt;=AM$3)*(($J3468-AM$2+1)/AM$4*$H3468/4)
+(AM3462&gt;0)*($J3468&gt;AM$3)*($I3468&lt;=AM$3)*($I3468&gt;=AM$2)*((AM$3-$I3468+1)/AM$4*$H3468/4)
+(AM3462&gt;0)*($J3468&gt;AM$3)*($I3468&lt;AM$2)*$H3468/
4+(AM3462&gt;0)*($J3469&gt;=AM$2)*($J3469&lt;=AM$3)*(($J3469-AM$2+1)/AM$4*$H3469/4)
+(AM3462&gt;0)*($J3469&gt;AM$3)*($I3469&lt;=AM$3)*($I3469&gt;=AM$2)*((AM$3-$I3469+1)/AM$4*$H3469/4)
+(AM3462&gt;0)*($J3469&gt;AM$3)*($I3469&lt;AM$2)*$H3469/
4-$E3478/4*
AM3466+(AM3466&gt;0)*($J3478&gt;=AM$2)*($J3478&lt;=AM$3)*(($J3478-AM$2+1)/AM$4*$H3478/4)
+(AM3466&gt;0)*($J3478&gt;AM$3)*($I3478&lt;=AM$3)*($I3478&gt;=AM$2)*((AM$3-$I3478+1)/AM$4*$H3478/4)
+(AM3466&gt;0)*($J3478&gt;AM$3)*($I3478&lt;AM$2)*$H3478/
4+(AM3466&gt;0)*($J3479&gt;=AM$2)*($J3479&lt;=AM$3)*(($J3479-AM$2+1)/AM$4*$H3479/4)
+(AM3466&gt;0)*($J3479&gt;AM$3)*($I3479&lt;=AM$3)*($I3479&gt;=AM$2)*((AM$3-$I3479+1)/AM$4*$H3479/4)
+(AM3466&gt;0)*($J3479&gt;AM$3)*($I3479&lt;AM$2)*$H3479/
4+(AM3466&gt;0)*($J3480&gt;=AM$2)*($J3480&lt;=AM$3)*(($J3480-AM$2+1)/AM$4*$H3480/4)
+(AM3466&gt;0)*($J3480&gt;AM$3)*($I3480&lt;=AM$3)*($I3480&gt;=AM$2)*((AM$3-$I3480+1)/AM$4*$H3480/4)
+(AM3466&gt;0)*($J3480&gt;AM$3)*($I3480&lt;AM$2)*$H3480/4</f>
        <v/>
      </c>
      <c r="AN3472" s="121">
        <f>-$E3468/4*
AN3462+(AN3462&gt;0)*($J3467&gt;=AN$2)*($J3467&lt;=AN$3)*(($J3467-AN$2+1)/AN$4*$H3467/4)
+(AN3462&gt;0)*($J3467&gt;AN$3)*($I3467&lt;=AN$3)*($I3467&gt;=AN$2)*((AN$3-$I3467+1)/AN$4*$H3467/4)
+(AN3462&gt;0)*($J3467&gt;AN$3)*($I3467&lt;AN$2)*$H3467/
4+(AN3462&gt;0)*($J3468&gt;=AN$2)*($J3468&lt;=AN$3)*(($J3468-AN$2+1)/AN$4*$H3468/4)
+(AN3462&gt;0)*($J3468&gt;AN$3)*($I3468&lt;=AN$3)*($I3468&gt;=AN$2)*((AN$3-$I3468+1)/AN$4*$H3468/4)
+(AN3462&gt;0)*($J3468&gt;AN$3)*($I3468&lt;AN$2)*$H3468/
4+(AN3462&gt;0)*($J3469&gt;=AN$2)*($J3469&lt;=AN$3)*(($J3469-AN$2+1)/AN$4*$H3469/4)
+(AN3462&gt;0)*($J3469&gt;AN$3)*($I3469&lt;=AN$3)*($I3469&gt;=AN$2)*((AN$3-$I3469+1)/AN$4*$H3469/4)
+(AN3462&gt;0)*($J3469&gt;AN$3)*($I3469&lt;AN$2)*$H3469/
4-$E3478/4*
AN3466+(AN3466&gt;0)*($J3478&gt;=AN$2)*($J3478&lt;=AN$3)*(($J3478-AN$2+1)/AN$4*$H3478/4)
+(AN3466&gt;0)*($J3478&gt;AN$3)*($I3478&lt;=AN$3)*($I3478&gt;=AN$2)*((AN$3-$I3478+1)/AN$4*$H3478/4)
+(AN3466&gt;0)*($J3478&gt;AN$3)*($I3478&lt;AN$2)*$H3478/
4+(AN3466&gt;0)*($J3479&gt;=AN$2)*($J3479&lt;=AN$3)*(($J3479-AN$2+1)/AN$4*$H3479/4)
+(AN3466&gt;0)*($J3479&gt;AN$3)*($I3479&lt;=AN$3)*($I3479&gt;=AN$2)*((AN$3-$I3479+1)/AN$4*$H3479/4)
+(AN3466&gt;0)*($J3479&gt;AN$3)*($I3479&lt;AN$2)*$H3479/
4+(AN3466&gt;0)*($J3480&gt;=AN$2)*($J3480&lt;=AN$3)*(($J3480-AN$2+1)/AN$4*$H3480/4)
+(AN3466&gt;0)*($J3480&gt;AN$3)*($I3480&lt;=AN$3)*($I3480&gt;=AN$2)*((AN$3-$I3480+1)/AN$4*$H3480/4)
+(AN3466&gt;0)*($J3480&gt;AN$3)*($I3480&lt;AN$2)*$H3480/4</f>
        <v/>
      </c>
      <c r="AO3472" s="121">
        <f>-$E3468/4*
AO3462+(AO3462&gt;0)*($J3467&gt;=AO$2)*($J3467&lt;=AO$3)*(($J3467-AO$2+1)/AO$4*$H3467/4)
+(AO3462&gt;0)*($J3467&gt;AO$3)*($I3467&lt;=AO$3)*($I3467&gt;=AO$2)*((AO$3-$I3467+1)/AO$4*$H3467/4)
+(AO3462&gt;0)*($J3467&gt;AO$3)*($I3467&lt;AO$2)*$H3467/
4+(AO3462&gt;0)*($J3468&gt;=AO$2)*($J3468&lt;=AO$3)*(($J3468-AO$2+1)/AO$4*$H3468/4)
+(AO3462&gt;0)*($J3468&gt;AO$3)*($I3468&lt;=AO$3)*($I3468&gt;=AO$2)*((AO$3-$I3468+1)/AO$4*$H3468/4)
+(AO3462&gt;0)*($J3468&gt;AO$3)*($I3468&lt;AO$2)*$H3468/
4+(AO3462&gt;0)*($J3469&gt;=AO$2)*($J3469&lt;=AO$3)*(($J3469-AO$2+1)/AO$4*$H3469/4)
+(AO3462&gt;0)*($J3469&gt;AO$3)*($I3469&lt;=AO$3)*($I3469&gt;=AO$2)*((AO$3-$I3469+1)/AO$4*$H3469/4)
+(AO3462&gt;0)*($J3469&gt;AO$3)*($I3469&lt;AO$2)*$H3469/
4-$E3478/4*
AO3466+(AO3466&gt;0)*($J3478&gt;=AO$2)*($J3478&lt;=AO$3)*(($J3478-AO$2+1)/AO$4*$H3478/4)
+(AO3466&gt;0)*($J3478&gt;AO$3)*($I3478&lt;=AO$3)*($I3478&gt;=AO$2)*((AO$3-$I3478+1)/AO$4*$H3478/4)
+(AO3466&gt;0)*($J3478&gt;AO$3)*($I3478&lt;AO$2)*$H3478/
4+(AO3466&gt;0)*($J3479&gt;=AO$2)*($J3479&lt;=AO$3)*(($J3479-AO$2+1)/AO$4*$H3479/4)
+(AO3466&gt;0)*($J3479&gt;AO$3)*($I3479&lt;=AO$3)*($I3479&gt;=AO$2)*((AO$3-$I3479+1)/AO$4*$H3479/4)
+(AO3466&gt;0)*($J3479&gt;AO$3)*($I3479&lt;AO$2)*$H3479/
4+(AO3466&gt;0)*($J3480&gt;=AO$2)*($J3480&lt;=AO$3)*(($J3480-AO$2+1)/AO$4*$H3480/4)
+(AO3466&gt;0)*($J3480&gt;AO$3)*($I3480&lt;=AO$3)*($I3480&gt;=AO$2)*((AO$3-$I3480+1)/AO$4*$H3480/4)
+(AO3466&gt;0)*($J3480&gt;AO$3)*($I3480&lt;AO$2)*$H3480/4</f>
        <v/>
      </c>
      <c r="AP3472" s="121">
        <f>-$E3468/4*
AP3462+(AP3462&gt;0)*($J3467&gt;=AP$2)*($J3467&lt;=AP$3)*(($J3467-AP$2+1)/AP$4*$H3467/4)
+(AP3462&gt;0)*($J3467&gt;AP$3)*($I3467&lt;=AP$3)*($I3467&gt;=AP$2)*((AP$3-$I3467+1)/AP$4*$H3467/4)
+(AP3462&gt;0)*($J3467&gt;AP$3)*($I3467&lt;AP$2)*$H3467/
4+(AP3462&gt;0)*($J3468&gt;=AP$2)*($J3468&lt;=AP$3)*(($J3468-AP$2+1)/AP$4*$H3468/4)
+(AP3462&gt;0)*($J3468&gt;AP$3)*($I3468&lt;=AP$3)*($I3468&gt;=AP$2)*((AP$3-$I3468+1)/AP$4*$H3468/4)
+(AP3462&gt;0)*($J3468&gt;AP$3)*($I3468&lt;AP$2)*$H3468/
4+(AP3462&gt;0)*($J3469&gt;=AP$2)*($J3469&lt;=AP$3)*(($J3469-AP$2+1)/AP$4*$H3469/4)
+(AP3462&gt;0)*($J3469&gt;AP$3)*($I3469&lt;=AP$3)*($I3469&gt;=AP$2)*((AP$3-$I3469+1)/AP$4*$H3469/4)
+(AP3462&gt;0)*($J3469&gt;AP$3)*($I3469&lt;AP$2)*$H3469/
4-$E3478/4*
AP3466+(AP3466&gt;0)*($J3478&gt;=AP$2)*($J3478&lt;=AP$3)*(($J3478-AP$2+1)/AP$4*$H3478/4)
+(AP3466&gt;0)*($J3478&gt;AP$3)*($I3478&lt;=AP$3)*($I3478&gt;=AP$2)*((AP$3-$I3478+1)/AP$4*$H3478/4)
+(AP3466&gt;0)*($J3478&gt;AP$3)*($I3478&lt;AP$2)*$H3478/
4+(AP3466&gt;0)*($J3479&gt;=AP$2)*($J3479&lt;=AP$3)*(($J3479-AP$2+1)/AP$4*$H3479/4)
+(AP3466&gt;0)*($J3479&gt;AP$3)*($I3479&lt;=AP$3)*($I3479&gt;=AP$2)*((AP$3-$I3479+1)/AP$4*$H3479/4)
+(AP3466&gt;0)*($J3479&gt;AP$3)*($I3479&lt;AP$2)*$H3479/
4+(AP3466&gt;0)*($J3480&gt;=AP$2)*($J3480&lt;=AP$3)*(($J3480-AP$2+1)/AP$4*$H3480/4)
+(AP3466&gt;0)*($J3480&gt;AP$3)*($I3480&lt;=AP$3)*($I3480&gt;=AP$2)*((AP$3-$I3480+1)/AP$4*$H3480/4)
+(AP3466&gt;0)*($J3480&gt;AP$3)*($I3480&lt;AP$2)*$H3480/4</f>
        <v/>
      </c>
      <c r="AQ3472" s="121">
        <f>-$E3468/4*
AQ3462+(AQ3462&gt;0)*($J3467&gt;=AQ$2)*($J3467&lt;=AQ$3)*(($J3467-AQ$2+1)/AQ$4*$H3467/4)
+(AQ3462&gt;0)*($J3467&gt;AQ$3)*($I3467&lt;=AQ$3)*($I3467&gt;=AQ$2)*((AQ$3-$I3467+1)/AQ$4*$H3467/4)
+(AQ3462&gt;0)*($J3467&gt;AQ$3)*($I3467&lt;AQ$2)*$H3467/
4+(AQ3462&gt;0)*($J3468&gt;=AQ$2)*($J3468&lt;=AQ$3)*(($J3468-AQ$2+1)/AQ$4*$H3468/4)
+(AQ3462&gt;0)*($J3468&gt;AQ$3)*($I3468&lt;=AQ$3)*($I3468&gt;=AQ$2)*((AQ$3-$I3468+1)/AQ$4*$H3468/4)
+(AQ3462&gt;0)*($J3468&gt;AQ$3)*($I3468&lt;AQ$2)*$H3468/
4+(AQ3462&gt;0)*($J3469&gt;=AQ$2)*($J3469&lt;=AQ$3)*(($J3469-AQ$2+1)/AQ$4*$H3469/4)
+(AQ3462&gt;0)*($J3469&gt;AQ$3)*($I3469&lt;=AQ$3)*($I3469&gt;=AQ$2)*((AQ$3-$I3469+1)/AQ$4*$H3469/4)
+(AQ3462&gt;0)*($J3469&gt;AQ$3)*($I3469&lt;AQ$2)*$H3469/
4-$E3478/4*
AQ3466+(AQ3466&gt;0)*($J3478&gt;=AQ$2)*($J3478&lt;=AQ$3)*(($J3478-AQ$2+1)/AQ$4*$H3478/4)
+(AQ3466&gt;0)*($J3478&gt;AQ$3)*($I3478&lt;=AQ$3)*($I3478&gt;=AQ$2)*((AQ$3-$I3478+1)/AQ$4*$H3478/4)
+(AQ3466&gt;0)*($J3478&gt;AQ$3)*($I3478&lt;AQ$2)*$H3478/
4+(AQ3466&gt;0)*($J3479&gt;=AQ$2)*($J3479&lt;=AQ$3)*(($J3479-AQ$2+1)/AQ$4*$H3479/4)
+(AQ3466&gt;0)*($J3479&gt;AQ$3)*($I3479&lt;=AQ$3)*($I3479&gt;=AQ$2)*((AQ$3-$I3479+1)/AQ$4*$H3479/4)
+(AQ3466&gt;0)*($J3479&gt;AQ$3)*($I3479&lt;AQ$2)*$H3479/
4+(AQ3466&gt;0)*($J3480&gt;=AQ$2)*($J3480&lt;=AQ$3)*(($J3480-AQ$2+1)/AQ$4*$H3480/4)
+(AQ3466&gt;0)*($J3480&gt;AQ$3)*($I3480&lt;=AQ$3)*($I3480&gt;=AQ$2)*((AQ$3-$I3480+1)/AQ$4*$H3480/4)
+(AQ3466&gt;0)*($J3480&gt;AQ$3)*($I3480&lt;AQ$2)*$H3480/4</f>
        <v/>
      </c>
      <c r="AR3472" s="121">
        <f>-$E3468/4*
AR3462+(AR3462&gt;0)*($J3467&gt;=AR$2)*($J3467&lt;=AR$3)*(($J3467-AR$2+1)/AR$4*$H3467/4)
+(AR3462&gt;0)*($J3467&gt;AR$3)*($I3467&lt;=AR$3)*($I3467&gt;=AR$2)*((AR$3-$I3467+1)/AR$4*$H3467/4)
+(AR3462&gt;0)*($J3467&gt;AR$3)*($I3467&lt;AR$2)*$H3467/
4+(AR3462&gt;0)*($J3468&gt;=AR$2)*($J3468&lt;=AR$3)*(($J3468-AR$2+1)/AR$4*$H3468/4)
+(AR3462&gt;0)*($J3468&gt;AR$3)*($I3468&lt;=AR$3)*($I3468&gt;=AR$2)*((AR$3-$I3468+1)/AR$4*$H3468/4)
+(AR3462&gt;0)*($J3468&gt;AR$3)*($I3468&lt;AR$2)*$H3468/
4+(AR3462&gt;0)*($J3469&gt;=AR$2)*($J3469&lt;=AR$3)*(($J3469-AR$2+1)/AR$4*$H3469/4)
+(AR3462&gt;0)*($J3469&gt;AR$3)*($I3469&lt;=AR$3)*($I3469&gt;=AR$2)*((AR$3-$I3469+1)/AR$4*$H3469/4)
+(AR3462&gt;0)*($J3469&gt;AR$3)*($I3469&lt;AR$2)*$H3469/
4-$E3478/4*
AR3466+(AR3466&gt;0)*($J3478&gt;=AR$2)*($J3478&lt;=AR$3)*(($J3478-AR$2+1)/AR$4*$H3478/4)
+(AR3466&gt;0)*($J3478&gt;AR$3)*($I3478&lt;=AR$3)*($I3478&gt;=AR$2)*((AR$3-$I3478+1)/AR$4*$H3478/4)
+(AR3466&gt;0)*($J3478&gt;AR$3)*($I3478&lt;AR$2)*$H3478/
4+(AR3466&gt;0)*($J3479&gt;=AR$2)*($J3479&lt;=AR$3)*(($J3479-AR$2+1)/AR$4*$H3479/4)
+(AR3466&gt;0)*($J3479&gt;AR$3)*($I3479&lt;=AR$3)*($I3479&gt;=AR$2)*((AR$3-$I3479+1)/AR$4*$H3479/4)
+(AR3466&gt;0)*($J3479&gt;AR$3)*($I3479&lt;AR$2)*$H3479/
4+(AR3466&gt;0)*($J3480&gt;=AR$2)*($J3480&lt;=AR$3)*(($J3480-AR$2+1)/AR$4*$H3480/4)
+(AR3466&gt;0)*($J3480&gt;AR$3)*($I3480&lt;=AR$3)*($I3480&gt;=AR$2)*((AR$3-$I3480+1)/AR$4*$H3480/4)
+(AR3466&gt;0)*($J3480&gt;AR$3)*($I3480&lt;AR$2)*$H3480/4</f>
        <v/>
      </c>
      <c r="AS3472" s="121">
        <f>-$E3468/4*
AS3462+(AS3462&gt;0)*($J3467&gt;=AS$2)*($J3467&lt;=AS$3)*(($J3467-AS$2+1)/AS$4*$H3467/4)
+(AS3462&gt;0)*($J3467&gt;AS$3)*($I3467&lt;=AS$3)*($I3467&gt;=AS$2)*((AS$3-$I3467+1)/AS$4*$H3467/4)
+(AS3462&gt;0)*($J3467&gt;AS$3)*($I3467&lt;AS$2)*$H3467/
4+(AS3462&gt;0)*($J3468&gt;=AS$2)*($J3468&lt;=AS$3)*(($J3468-AS$2+1)/AS$4*$H3468/4)
+(AS3462&gt;0)*($J3468&gt;AS$3)*($I3468&lt;=AS$3)*($I3468&gt;=AS$2)*((AS$3-$I3468+1)/AS$4*$H3468/4)
+(AS3462&gt;0)*($J3468&gt;AS$3)*($I3468&lt;AS$2)*$H3468/
4+(AS3462&gt;0)*($J3469&gt;=AS$2)*($J3469&lt;=AS$3)*(($J3469-AS$2+1)/AS$4*$H3469/4)
+(AS3462&gt;0)*($J3469&gt;AS$3)*($I3469&lt;=AS$3)*($I3469&gt;=AS$2)*((AS$3-$I3469+1)/AS$4*$H3469/4)
+(AS3462&gt;0)*($J3469&gt;AS$3)*($I3469&lt;AS$2)*$H3469/
4-$E3478/4*
AS3466+(AS3466&gt;0)*($J3478&gt;=AS$2)*($J3478&lt;=AS$3)*(($J3478-AS$2+1)/AS$4*$H3478/4)
+(AS3466&gt;0)*($J3478&gt;AS$3)*($I3478&lt;=AS$3)*($I3478&gt;=AS$2)*((AS$3-$I3478+1)/AS$4*$H3478/4)
+(AS3466&gt;0)*($J3478&gt;AS$3)*($I3478&lt;AS$2)*$H3478/
4+(AS3466&gt;0)*($J3479&gt;=AS$2)*($J3479&lt;=AS$3)*(($J3479-AS$2+1)/AS$4*$H3479/4)
+(AS3466&gt;0)*($J3479&gt;AS$3)*($I3479&lt;=AS$3)*($I3479&gt;=AS$2)*((AS$3-$I3479+1)/AS$4*$H3479/4)
+(AS3466&gt;0)*($J3479&gt;AS$3)*($I3479&lt;AS$2)*$H3479/
4+(AS3466&gt;0)*($J3480&gt;=AS$2)*($J3480&lt;=AS$3)*(($J3480-AS$2+1)/AS$4*$H3480/4)
+(AS3466&gt;0)*($J3480&gt;AS$3)*($I3480&lt;=AS$3)*($I3480&gt;=AS$2)*((AS$3-$I3480+1)/AS$4*$H3480/4)
+(AS3466&gt;0)*($J3480&gt;AS$3)*($I3480&lt;AS$2)*$H3480/4</f>
        <v/>
      </c>
      <c r="AT3472" s="121">
        <f>-$E3468/4*
AT3462+(AT3462&gt;0)*($J3467&gt;=AT$2)*($J3467&lt;=AT$3)*(($J3467-AT$2+1)/AT$4*$H3467/4)
+(AT3462&gt;0)*($J3467&gt;AT$3)*($I3467&lt;=AT$3)*($I3467&gt;=AT$2)*((AT$3-$I3467+1)/AT$4*$H3467/4)
+(AT3462&gt;0)*($J3467&gt;AT$3)*($I3467&lt;AT$2)*$H3467/
4+(AT3462&gt;0)*($J3468&gt;=AT$2)*($J3468&lt;=AT$3)*(($J3468-AT$2+1)/AT$4*$H3468/4)
+(AT3462&gt;0)*($J3468&gt;AT$3)*($I3468&lt;=AT$3)*($I3468&gt;=AT$2)*((AT$3-$I3468+1)/AT$4*$H3468/4)
+(AT3462&gt;0)*($J3468&gt;AT$3)*($I3468&lt;AT$2)*$H3468/
4+(AT3462&gt;0)*($J3469&gt;=AT$2)*($J3469&lt;=AT$3)*(($J3469-AT$2+1)/AT$4*$H3469/4)
+(AT3462&gt;0)*($J3469&gt;AT$3)*($I3469&lt;=AT$3)*($I3469&gt;=AT$2)*((AT$3-$I3469+1)/AT$4*$H3469/4)
+(AT3462&gt;0)*($J3469&gt;AT$3)*($I3469&lt;AT$2)*$H3469/
4-$E3478/4*
AT3466+(AT3466&gt;0)*($J3478&gt;=AT$2)*($J3478&lt;=AT$3)*(($J3478-AT$2+1)/AT$4*$H3478/4)
+(AT3466&gt;0)*($J3478&gt;AT$3)*($I3478&lt;=AT$3)*($I3478&gt;=AT$2)*((AT$3-$I3478+1)/AT$4*$H3478/4)
+(AT3466&gt;0)*($J3478&gt;AT$3)*($I3478&lt;AT$2)*$H3478/
4+(AT3466&gt;0)*($J3479&gt;=AT$2)*($J3479&lt;=AT$3)*(($J3479-AT$2+1)/AT$4*$H3479/4)
+(AT3466&gt;0)*($J3479&gt;AT$3)*($I3479&lt;=AT$3)*($I3479&gt;=AT$2)*((AT$3-$I3479+1)/AT$4*$H3479/4)
+(AT3466&gt;0)*($J3479&gt;AT$3)*($I3479&lt;AT$2)*$H3479/
4+(AT3466&gt;0)*($J3480&gt;=AT$2)*($J3480&lt;=AT$3)*(($J3480-AT$2+1)/AT$4*$H3480/4)
+(AT3466&gt;0)*($J3480&gt;AT$3)*($I3480&lt;=AT$3)*($I3480&gt;=AT$2)*((AT$3-$I3480+1)/AT$4*$H3480/4)
+(AT3466&gt;0)*($J3480&gt;AT$3)*($I3480&lt;AT$2)*$H3480/4</f>
        <v/>
      </c>
      <c r="AU3472" s="121">
        <f>-$E3468/4*
AU3462+(AU3462&gt;0)*($J3467&gt;=AU$2)*($J3467&lt;=AU$3)*(($J3467-AU$2+1)/AU$4*$H3467/4)
+(AU3462&gt;0)*($J3467&gt;AU$3)*($I3467&lt;=AU$3)*($I3467&gt;=AU$2)*((AU$3-$I3467+1)/AU$4*$H3467/4)
+(AU3462&gt;0)*($J3467&gt;AU$3)*($I3467&lt;AU$2)*$H3467/
4+(AU3462&gt;0)*($J3468&gt;=AU$2)*($J3468&lt;=AU$3)*(($J3468-AU$2+1)/AU$4*$H3468/4)
+(AU3462&gt;0)*($J3468&gt;AU$3)*($I3468&lt;=AU$3)*($I3468&gt;=AU$2)*((AU$3-$I3468+1)/AU$4*$H3468/4)
+(AU3462&gt;0)*($J3468&gt;AU$3)*($I3468&lt;AU$2)*$H3468/
4+(AU3462&gt;0)*($J3469&gt;=AU$2)*($J3469&lt;=AU$3)*(($J3469-AU$2+1)/AU$4*$H3469/4)
+(AU3462&gt;0)*($J3469&gt;AU$3)*($I3469&lt;=AU$3)*($I3469&gt;=AU$2)*((AU$3-$I3469+1)/AU$4*$H3469/4)
+(AU3462&gt;0)*($J3469&gt;AU$3)*($I3469&lt;AU$2)*$H3469/
4-$E3478/4*
AU3466+(AU3466&gt;0)*($J3478&gt;=AU$2)*($J3478&lt;=AU$3)*(($J3478-AU$2+1)/AU$4*$H3478/4)
+(AU3466&gt;0)*($J3478&gt;AU$3)*($I3478&lt;=AU$3)*($I3478&gt;=AU$2)*((AU$3-$I3478+1)/AU$4*$H3478/4)
+(AU3466&gt;0)*($J3478&gt;AU$3)*($I3478&lt;AU$2)*$H3478/
4+(AU3466&gt;0)*($J3479&gt;=AU$2)*($J3479&lt;=AU$3)*(($J3479-AU$2+1)/AU$4*$H3479/4)
+(AU3466&gt;0)*($J3479&gt;AU$3)*($I3479&lt;=AU$3)*($I3479&gt;=AU$2)*((AU$3-$I3479+1)/AU$4*$H3479/4)
+(AU3466&gt;0)*($J3479&gt;AU$3)*($I3479&lt;AU$2)*$H3479/
4+(AU3466&gt;0)*($J3480&gt;=AU$2)*($J3480&lt;=AU$3)*(($J3480-AU$2+1)/AU$4*$H3480/4)
+(AU3466&gt;0)*($J3480&gt;AU$3)*($I3480&lt;=AU$3)*($I3480&gt;=AU$2)*((AU$3-$I3480+1)/AU$4*$H3480/4)
+(AU3466&gt;0)*($J3480&gt;AU$3)*($I3480&lt;AU$2)*$H3480/4</f>
        <v/>
      </c>
      <c r="AV3472" s="121">
        <f>-$E3468/4*
AV3462+(AV3462&gt;0)*($J3467&gt;=AV$2)*($J3467&lt;=AV$3)*(($J3467-AV$2+1)/AV$4*$H3467/4)
+(AV3462&gt;0)*($J3467&gt;AV$3)*($I3467&lt;=AV$3)*($I3467&gt;=AV$2)*((AV$3-$I3467+1)/AV$4*$H3467/4)
+(AV3462&gt;0)*($J3467&gt;AV$3)*($I3467&lt;AV$2)*$H3467/
4+(AV3462&gt;0)*($J3468&gt;=AV$2)*($J3468&lt;=AV$3)*(($J3468-AV$2+1)/AV$4*$H3468/4)
+(AV3462&gt;0)*($J3468&gt;AV$3)*($I3468&lt;=AV$3)*($I3468&gt;=AV$2)*((AV$3-$I3468+1)/AV$4*$H3468/4)
+(AV3462&gt;0)*($J3468&gt;AV$3)*($I3468&lt;AV$2)*$H3468/
4+(AV3462&gt;0)*($J3469&gt;=AV$2)*($J3469&lt;=AV$3)*(($J3469-AV$2+1)/AV$4*$H3469/4)
+(AV3462&gt;0)*($J3469&gt;AV$3)*($I3469&lt;=AV$3)*($I3469&gt;=AV$2)*((AV$3-$I3469+1)/AV$4*$H3469/4)
+(AV3462&gt;0)*($J3469&gt;AV$3)*($I3469&lt;AV$2)*$H3469/
4-$E3478/4*
AV3466+(AV3466&gt;0)*($J3478&gt;=AV$2)*($J3478&lt;=AV$3)*(($J3478-AV$2+1)/AV$4*$H3478/4)
+(AV3466&gt;0)*($J3478&gt;AV$3)*($I3478&lt;=AV$3)*($I3478&gt;=AV$2)*((AV$3-$I3478+1)/AV$4*$H3478/4)
+(AV3466&gt;0)*($J3478&gt;AV$3)*($I3478&lt;AV$2)*$H3478/
4+(AV3466&gt;0)*($J3479&gt;=AV$2)*($J3479&lt;=AV$3)*(($J3479-AV$2+1)/AV$4*$H3479/4)
+(AV3466&gt;0)*($J3479&gt;AV$3)*($I3479&lt;=AV$3)*($I3479&gt;=AV$2)*((AV$3-$I3479+1)/AV$4*$H3479/4)
+(AV3466&gt;0)*($J3479&gt;AV$3)*($I3479&lt;AV$2)*$H3479/
4+(AV3466&gt;0)*($J3480&gt;=AV$2)*($J3480&lt;=AV$3)*(($J3480-AV$2+1)/AV$4*$H3480/4)
+(AV3466&gt;0)*($J3480&gt;AV$3)*($I3480&lt;=AV$3)*($I3480&gt;=AV$2)*((AV$3-$I3480+1)/AV$4*$H3480/4)
+(AV3466&gt;0)*($J3480&gt;AV$3)*($I3480&lt;AV$2)*$H3480/4</f>
        <v/>
      </c>
      <c r="AW3472" s="121">
        <f>-$E3468/4*
AW3462+(AW3462&gt;0)*($J3467&gt;=AW$2)*($J3467&lt;=AW$3)*(($J3467-AW$2+1)/AW$4*$H3467/4)
+(AW3462&gt;0)*($J3467&gt;AW$3)*($I3467&lt;=AW$3)*($I3467&gt;=AW$2)*((AW$3-$I3467+1)/AW$4*$H3467/4)
+(AW3462&gt;0)*($J3467&gt;AW$3)*($I3467&lt;AW$2)*$H3467/
4+(AW3462&gt;0)*($J3468&gt;=AW$2)*($J3468&lt;=AW$3)*(($J3468-AW$2+1)/AW$4*$H3468/4)
+(AW3462&gt;0)*($J3468&gt;AW$3)*($I3468&lt;=AW$3)*($I3468&gt;=AW$2)*((AW$3-$I3468+1)/AW$4*$H3468/4)
+(AW3462&gt;0)*($J3468&gt;AW$3)*($I3468&lt;AW$2)*$H3468/
4+(AW3462&gt;0)*($J3469&gt;=AW$2)*($J3469&lt;=AW$3)*(($J3469-AW$2+1)/AW$4*$H3469/4)
+(AW3462&gt;0)*($J3469&gt;AW$3)*($I3469&lt;=AW$3)*($I3469&gt;=AW$2)*((AW$3-$I3469+1)/AW$4*$H3469/4)
+(AW3462&gt;0)*($J3469&gt;AW$3)*($I3469&lt;AW$2)*$H3469/
4-$E3478/4*
AW3466+(AW3466&gt;0)*($J3478&gt;=AW$2)*($J3478&lt;=AW$3)*(($J3478-AW$2+1)/AW$4*$H3478/4)
+(AW3466&gt;0)*($J3478&gt;AW$3)*($I3478&lt;=AW$3)*($I3478&gt;=AW$2)*((AW$3-$I3478+1)/AW$4*$H3478/4)
+(AW3466&gt;0)*($J3478&gt;AW$3)*($I3478&lt;AW$2)*$H3478/
4+(AW3466&gt;0)*($J3479&gt;=AW$2)*($J3479&lt;=AW$3)*(($J3479-AW$2+1)/AW$4*$H3479/4)
+(AW3466&gt;0)*($J3479&gt;AW$3)*($I3479&lt;=AW$3)*($I3479&gt;=AW$2)*((AW$3-$I3479+1)/AW$4*$H3479/4)
+(AW3466&gt;0)*($J3479&gt;AW$3)*($I3479&lt;AW$2)*$H3479/
4+(AW3466&gt;0)*($J3480&gt;=AW$2)*($J3480&lt;=AW$3)*(($J3480-AW$2+1)/AW$4*$H3480/4)
+(AW3466&gt;0)*($J3480&gt;AW$3)*($I3480&lt;=AW$3)*($I3480&gt;=AW$2)*((AW$3-$I3480+1)/AW$4*$H3480/4)
+(AW3466&gt;0)*($J3480&gt;AW$3)*($I3480&lt;AW$2)*$H3480/4</f>
        <v/>
      </c>
      <c r="AX3472" s="121">
        <f>-$E3468/4*
AX3462+(AX3462&gt;0)*($J3467&gt;=AX$2)*($J3467&lt;=AX$3)*(($J3467-AX$2+1)/AX$4*$H3467/4)
+(AX3462&gt;0)*($J3467&gt;AX$3)*($I3467&lt;=AX$3)*($I3467&gt;=AX$2)*((AX$3-$I3467+1)/AX$4*$H3467/4)
+(AX3462&gt;0)*($J3467&gt;AX$3)*($I3467&lt;AX$2)*$H3467/
4+(AX3462&gt;0)*($J3468&gt;=AX$2)*($J3468&lt;=AX$3)*(($J3468-AX$2+1)/AX$4*$H3468/4)
+(AX3462&gt;0)*($J3468&gt;AX$3)*($I3468&lt;=AX$3)*($I3468&gt;=AX$2)*((AX$3-$I3468+1)/AX$4*$H3468/4)
+(AX3462&gt;0)*($J3468&gt;AX$3)*($I3468&lt;AX$2)*$H3468/
4+(AX3462&gt;0)*($J3469&gt;=AX$2)*($J3469&lt;=AX$3)*(($J3469-AX$2+1)/AX$4*$H3469/4)
+(AX3462&gt;0)*($J3469&gt;AX$3)*($I3469&lt;=AX$3)*($I3469&gt;=AX$2)*((AX$3-$I3469+1)/AX$4*$H3469/4)
+(AX3462&gt;0)*($J3469&gt;AX$3)*($I3469&lt;AX$2)*$H3469/
4-$E3478/4*
AX3466+(AX3466&gt;0)*($J3478&gt;=AX$2)*($J3478&lt;=AX$3)*(($J3478-AX$2+1)/AX$4*$H3478/4)
+(AX3466&gt;0)*($J3478&gt;AX$3)*($I3478&lt;=AX$3)*($I3478&gt;=AX$2)*((AX$3-$I3478+1)/AX$4*$H3478/4)
+(AX3466&gt;0)*($J3478&gt;AX$3)*($I3478&lt;AX$2)*$H3478/
4+(AX3466&gt;0)*($J3479&gt;=AX$2)*($J3479&lt;=AX$3)*(($J3479-AX$2+1)/AX$4*$H3479/4)
+(AX3466&gt;0)*($J3479&gt;AX$3)*($I3479&lt;=AX$3)*($I3479&gt;=AX$2)*((AX$3-$I3479+1)/AX$4*$H3479/4)
+(AX3466&gt;0)*($J3479&gt;AX$3)*($I3479&lt;AX$2)*$H3479/
4+(AX3466&gt;0)*($J3480&gt;=AX$2)*($J3480&lt;=AX$3)*(($J3480-AX$2+1)/AX$4*$H3480/4)
+(AX3466&gt;0)*($J3480&gt;AX$3)*($I3480&lt;=AX$3)*($I3480&gt;=AX$2)*((AX$3-$I3480+1)/AX$4*$H3480/4)
+(AX3466&gt;0)*($J3480&gt;AX$3)*($I3480&lt;AX$2)*$H3480/4</f>
        <v/>
      </c>
      <c r="AY3472" s="121">
        <f>-$E3468/4*
AY3462+(AY3462&gt;0)*($J3467&gt;=AY$2)*($J3467&lt;=AY$3)*(($J3467-AY$2+1)/AY$4*$H3467/4)
+(AY3462&gt;0)*($J3467&gt;AY$3)*($I3467&lt;=AY$3)*($I3467&gt;=AY$2)*((AY$3-$I3467+1)/AY$4*$H3467/4)
+(AY3462&gt;0)*($J3467&gt;AY$3)*($I3467&lt;AY$2)*$H3467/
4+(AY3462&gt;0)*($J3468&gt;=AY$2)*($J3468&lt;=AY$3)*(($J3468-AY$2+1)/AY$4*$H3468/4)
+(AY3462&gt;0)*($J3468&gt;AY$3)*($I3468&lt;=AY$3)*($I3468&gt;=AY$2)*((AY$3-$I3468+1)/AY$4*$H3468/4)
+(AY3462&gt;0)*($J3468&gt;AY$3)*($I3468&lt;AY$2)*$H3468/
4+(AY3462&gt;0)*($J3469&gt;=AY$2)*($J3469&lt;=AY$3)*(($J3469-AY$2+1)/AY$4*$H3469/4)
+(AY3462&gt;0)*($J3469&gt;AY$3)*($I3469&lt;=AY$3)*($I3469&gt;=AY$2)*((AY$3-$I3469+1)/AY$4*$H3469/4)
+(AY3462&gt;0)*($J3469&gt;AY$3)*($I3469&lt;AY$2)*$H3469/
4-$E3478/4*
AY3466+(AY3466&gt;0)*($J3478&gt;=AY$2)*($J3478&lt;=AY$3)*(($J3478-AY$2+1)/AY$4*$H3478/4)
+(AY3466&gt;0)*($J3478&gt;AY$3)*($I3478&lt;=AY$3)*($I3478&gt;=AY$2)*((AY$3-$I3478+1)/AY$4*$H3478/4)
+(AY3466&gt;0)*($J3478&gt;AY$3)*($I3478&lt;AY$2)*$H3478/
4+(AY3466&gt;0)*($J3479&gt;=AY$2)*($J3479&lt;=AY$3)*(($J3479-AY$2+1)/AY$4*$H3479/4)
+(AY3466&gt;0)*($J3479&gt;AY$3)*($I3479&lt;=AY$3)*($I3479&gt;=AY$2)*((AY$3-$I3479+1)/AY$4*$H3479/4)
+(AY3466&gt;0)*($J3479&gt;AY$3)*($I3479&lt;AY$2)*$H3479/
4+(AY3466&gt;0)*($J3480&gt;=AY$2)*($J3480&lt;=AY$3)*(($J3480-AY$2+1)/AY$4*$H3480/4)
+(AY3466&gt;0)*($J3480&gt;AY$3)*($I3480&lt;=AY$3)*($I3480&gt;=AY$2)*((AY$3-$I3480+1)/AY$4*$H3480/4)
+(AY3466&gt;0)*($J3480&gt;AY$3)*($I3480&lt;AY$2)*$H3480/4</f>
        <v/>
      </c>
      <c r="AZ3472" s="121">
        <f>-$E3468/4*
AZ3462+(AZ3462&gt;0)*($J3467&gt;=AZ$2)*($J3467&lt;=AZ$3)*(($J3467-AZ$2+1)/AZ$4*$H3467/4)
+(AZ3462&gt;0)*($J3467&gt;AZ$3)*($I3467&lt;=AZ$3)*($I3467&gt;=AZ$2)*((AZ$3-$I3467+1)/AZ$4*$H3467/4)
+(AZ3462&gt;0)*($J3467&gt;AZ$3)*($I3467&lt;AZ$2)*$H3467/
4+(AZ3462&gt;0)*($J3468&gt;=AZ$2)*($J3468&lt;=AZ$3)*(($J3468-AZ$2+1)/AZ$4*$H3468/4)
+(AZ3462&gt;0)*($J3468&gt;AZ$3)*($I3468&lt;=AZ$3)*($I3468&gt;=AZ$2)*((AZ$3-$I3468+1)/AZ$4*$H3468/4)
+(AZ3462&gt;0)*($J3468&gt;AZ$3)*($I3468&lt;AZ$2)*$H3468/
4+(AZ3462&gt;0)*($J3469&gt;=AZ$2)*($J3469&lt;=AZ$3)*(($J3469-AZ$2+1)/AZ$4*$H3469/4)
+(AZ3462&gt;0)*($J3469&gt;AZ$3)*($I3469&lt;=AZ$3)*($I3469&gt;=AZ$2)*((AZ$3-$I3469+1)/AZ$4*$H3469/4)
+(AZ3462&gt;0)*($J3469&gt;AZ$3)*($I3469&lt;AZ$2)*$H3469/
4-$E3478/4*
AZ3466+(AZ3466&gt;0)*($J3478&gt;=AZ$2)*($J3478&lt;=AZ$3)*(($J3478-AZ$2+1)/AZ$4*$H3478/4)
+(AZ3466&gt;0)*($J3478&gt;AZ$3)*($I3478&lt;=AZ$3)*($I3478&gt;=AZ$2)*((AZ$3-$I3478+1)/AZ$4*$H3478/4)
+(AZ3466&gt;0)*($J3478&gt;AZ$3)*($I3478&lt;AZ$2)*$H3478/
4+(AZ3466&gt;0)*($J3479&gt;=AZ$2)*($J3479&lt;=AZ$3)*(($J3479-AZ$2+1)/AZ$4*$H3479/4)
+(AZ3466&gt;0)*($J3479&gt;AZ$3)*($I3479&lt;=AZ$3)*($I3479&gt;=AZ$2)*((AZ$3-$I3479+1)/AZ$4*$H3479/4)
+(AZ3466&gt;0)*($J3479&gt;AZ$3)*($I3479&lt;AZ$2)*$H3479/
4+(AZ3466&gt;0)*($J3480&gt;=AZ$2)*($J3480&lt;=AZ$3)*(($J3480-AZ$2+1)/AZ$4*$H3480/4)
+(AZ3466&gt;0)*($J3480&gt;AZ$3)*($I3480&lt;=AZ$3)*($I3480&gt;=AZ$2)*((AZ$3-$I3480+1)/AZ$4*$H3480/4)
+(AZ3466&gt;0)*($J3480&gt;AZ$3)*($I3480&lt;AZ$2)*$H3480/4</f>
        <v/>
      </c>
      <c r="BA3472" s="121">
        <f>-$E3468/4*
BA3462+(BA3462&gt;0)*($J3467&gt;=BA$2)*($J3467&lt;=BA$3)*(($J3467-BA$2+1)/BA$4*$H3467/4)
+(BA3462&gt;0)*($J3467&gt;BA$3)*($I3467&lt;=BA$3)*($I3467&gt;=BA$2)*((BA$3-$I3467+1)/BA$4*$H3467/4)
+(BA3462&gt;0)*($J3467&gt;BA$3)*($I3467&lt;BA$2)*$H3467/
4+(BA3462&gt;0)*($J3468&gt;=BA$2)*($J3468&lt;=BA$3)*(($J3468-BA$2+1)/BA$4*$H3468/4)
+(BA3462&gt;0)*($J3468&gt;BA$3)*($I3468&lt;=BA$3)*($I3468&gt;=BA$2)*((BA$3-$I3468+1)/BA$4*$H3468/4)
+(BA3462&gt;0)*($J3468&gt;BA$3)*($I3468&lt;BA$2)*$H3468/
4+(BA3462&gt;0)*($J3469&gt;=BA$2)*($J3469&lt;=BA$3)*(($J3469-BA$2+1)/BA$4*$H3469/4)
+(BA3462&gt;0)*($J3469&gt;BA$3)*($I3469&lt;=BA$3)*($I3469&gt;=BA$2)*((BA$3-$I3469+1)/BA$4*$H3469/4)
+(BA3462&gt;0)*($J3469&gt;BA$3)*($I3469&lt;BA$2)*$H3469/
4-$E3478/4*
BA3466+(BA3466&gt;0)*($J3478&gt;=BA$2)*($J3478&lt;=BA$3)*(($J3478-BA$2+1)/BA$4*$H3478/4)
+(BA3466&gt;0)*($J3478&gt;BA$3)*($I3478&lt;=BA$3)*($I3478&gt;=BA$2)*((BA$3-$I3478+1)/BA$4*$H3478/4)
+(BA3466&gt;0)*($J3478&gt;BA$3)*($I3478&lt;BA$2)*$H3478/
4+(BA3466&gt;0)*($J3479&gt;=BA$2)*($J3479&lt;=BA$3)*(($J3479-BA$2+1)/BA$4*$H3479/4)
+(BA3466&gt;0)*($J3479&gt;BA$3)*($I3479&lt;=BA$3)*($I3479&gt;=BA$2)*((BA$3-$I3479+1)/BA$4*$H3479/4)
+(BA3466&gt;0)*($J3479&gt;BA$3)*($I3479&lt;BA$2)*$H3479/
4+(BA3466&gt;0)*($J3480&gt;=BA$2)*($J3480&lt;=BA$3)*(($J3480-BA$2+1)/BA$4*$H3480/4)
+(BA3466&gt;0)*($J3480&gt;BA$3)*($I3480&lt;=BA$3)*($I3480&gt;=BA$2)*((BA$3-$I3480+1)/BA$4*$H3480/4)
+(BA3466&gt;0)*($J3480&gt;BA$3)*($I3480&lt;BA$2)*$H3480/4</f>
        <v/>
      </c>
      <c r="BB3472" s="121">
        <f>-$E3468/4*
BB3462+(BB3462&gt;0)*($J3467&gt;=BB$2)*($J3467&lt;=BB$3)*(($J3467-BB$2+1)/BB$4*$H3467/4)
+(BB3462&gt;0)*($J3467&gt;BB$3)*($I3467&lt;=BB$3)*($I3467&gt;=BB$2)*((BB$3-$I3467+1)/BB$4*$H3467/4)
+(BB3462&gt;0)*($J3467&gt;BB$3)*($I3467&lt;BB$2)*$H3467/
4+(BB3462&gt;0)*($J3468&gt;=BB$2)*($J3468&lt;=BB$3)*(($J3468-BB$2+1)/BB$4*$H3468/4)
+(BB3462&gt;0)*($J3468&gt;BB$3)*($I3468&lt;=BB$3)*($I3468&gt;=BB$2)*((BB$3-$I3468+1)/BB$4*$H3468/4)
+(BB3462&gt;0)*($J3468&gt;BB$3)*($I3468&lt;BB$2)*$H3468/
4+(BB3462&gt;0)*($J3469&gt;=BB$2)*($J3469&lt;=BB$3)*(($J3469-BB$2+1)/BB$4*$H3469/4)
+(BB3462&gt;0)*($J3469&gt;BB$3)*($I3469&lt;=BB$3)*($I3469&gt;=BB$2)*((BB$3-$I3469+1)/BB$4*$H3469/4)
+(BB3462&gt;0)*($J3469&gt;BB$3)*($I3469&lt;BB$2)*$H3469/
4-$E3478/4*
BB3466+(BB3466&gt;0)*($J3478&gt;=BB$2)*($J3478&lt;=BB$3)*(($J3478-BB$2+1)/BB$4*$H3478/4)
+(BB3466&gt;0)*($J3478&gt;BB$3)*($I3478&lt;=BB$3)*($I3478&gt;=BB$2)*((BB$3-$I3478+1)/BB$4*$H3478/4)
+(BB3466&gt;0)*($J3478&gt;BB$3)*($I3478&lt;BB$2)*$H3478/
4+(BB3466&gt;0)*($J3479&gt;=BB$2)*($J3479&lt;=BB$3)*(($J3479-BB$2+1)/BB$4*$H3479/4)
+(BB3466&gt;0)*($J3479&gt;BB$3)*($I3479&lt;=BB$3)*($I3479&gt;=BB$2)*((BB$3-$I3479+1)/BB$4*$H3479/4)
+(BB3466&gt;0)*($J3479&gt;BB$3)*($I3479&lt;BB$2)*$H3479/
4+(BB3466&gt;0)*($J3480&gt;=BB$2)*($J3480&lt;=BB$3)*(($J3480-BB$2+1)/BB$4*$H3480/4)
+(BB3466&gt;0)*($J3480&gt;BB$3)*($I3480&lt;=BB$3)*($I3480&gt;=BB$2)*((BB$3-$I3480+1)/BB$4*$H3480/4)
+(BB3466&gt;0)*($J3480&gt;BB$3)*($I3480&lt;BB$2)*$H3480/4</f>
        <v/>
      </c>
      <c r="BC3472" s="121">
        <f>-$E3468/4*
BC3462+(BC3462&gt;0)*($J3467&gt;=BC$2)*($J3467&lt;=BC$3)*(($J3467-BC$2+1)/BC$4*$H3467/4)
+(BC3462&gt;0)*($J3467&gt;BC$3)*($I3467&lt;=BC$3)*($I3467&gt;=BC$2)*((BC$3-$I3467+1)/BC$4*$H3467/4)
+(BC3462&gt;0)*($J3467&gt;BC$3)*($I3467&lt;BC$2)*$H3467/
4+(BC3462&gt;0)*($J3468&gt;=BC$2)*($J3468&lt;=BC$3)*(($J3468-BC$2+1)/BC$4*$H3468/4)
+(BC3462&gt;0)*($J3468&gt;BC$3)*($I3468&lt;=BC$3)*($I3468&gt;=BC$2)*((BC$3-$I3468+1)/BC$4*$H3468/4)
+(BC3462&gt;0)*($J3468&gt;BC$3)*($I3468&lt;BC$2)*$H3468/
4+(BC3462&gt;0)*($J3469&gt;=BC$2)*($J3469&lt;=BC$3)*(($J3469-BC$2+1)/BC$4*$H3469/4)
+(BC3462&gt;0)*($J3469&gt;BC$3)*($I3469&lt;=BC$3)*($I3469&gt;=BC$2)*((BC$3-$I3469+1)/BC$4*$H3469/4)
+(BC3462&gt;0)*($J3469&gt;BC$3)*($I3469&lt;BC$2)*$H3469/
4-$E3478/4*
BC3466+(BC3466&gt;0)*($J3478&gt;=BC$2)*($J3478&lt;=BC$3)*(($J3478-BC$2+1)/BC$4*$H3478/4)
+(BC3466&gt;0)*($J3478&gt;BC$3)*($I3478&lt;=BC$3)*($I3478&gt;=BC$2)*((BC$3-$I3478+1)/BC$4*$H3478/4)
+(BC3466&gt;0)*($J3478&gt;BC$3)*($I3478&lt;BC$2)*$H3478/
4+(BC3466&gt;0)*($J3479&gt;=BC$2)*($J3479&lt;=BC$3)*(($J3479-BC$2+1)/BC$4*$H3479/4)
+(BC3466&gt;0)*($J3479&gt;BC$3)*($I3479&lt;=BC$3)*($I3479&gt;=BC$2)*((BC$3-$I3479+1)/BC$4*$H3479/4)
+(BC3466&gt;0)*($J3479&gt;BC$3)*($I3479&lt;BC$2)*$H3479/
4+(BC3466&gt;0)*($J3480&gt;=BC$2)*($J3480&lt;=BC$3)*(($J3480-BC$2+1)/BC$4*$H3480/4)
+(BC3466&gt;0)*($J3480&gt;BC$3)*($I3480&lt;=BC$3)*($I3480&gt;=BC$2)*((BC$3-$I3480+1)/BC$4*$H3480/4)
+(BC3466&gt;0)*($J3480&gt;BC$3)*($I3480&lt;BC$2)*$H3480/4</f>
        <v/>
      </c>
      <c r="BD3472" s="121">
        <f>-$E3468/4*
BD3462+(BD3462&gt;0)*($J3467&gt;=BD$2)*($J3467&lt;=BD$3)*(($J3467-BD$2+1)/BD$4*$H3467/4)
+(BD3462&gt;0)*($J3467&gt;BD$3)*($I3467&lt;=BD$3)*($I3467&gt;=BD$2)*((BD$3-$I3467+1)/BD$4*$H3467/4)
+(BD3462&gt;0)*($J3467&gt;BD$3)*($I3467&lt;BD$2)*$H3467/
4+(BD3462&gt;0)*($J3468&gt;=BD$2)*($J3468&lt;=BD$3)*(($J3468-BD$2+1)/BD$4*$H3468/4)
+(BD3462&gt;0)*($J3468&gt;BD$3)*($I3468&lt;=BD$3)*($I3468&gt;=BD$2)*((BD$3-$I3468+1)/BD$4*$H3468/4)
+(BD3462&gt;0)*($J3468&gt;BD$3)*($I3468&lt;BD$2)*$H3468/
4+(BD3462&gt;0)*($J3469&gt;=BD$2)*($J3469&lt;=BD$3)*(($J3469-BD$2+1)/BD$4*$H3469/4)
+(BD3462&gt;0)*($J3469&gt;BD$3)*($I3469&lt;=BD$3)*($I3469&gt;=BD$2)*((BD$3-$I3469+1)/BD$4*$H3469/4)
+(BD3462&gt;0)*($J3469&gt;BD$3)*($I3469&lt;BD$2)*$H3469/
4-$E3478/4*
BD3466+(BD3466&gt;0)*($J3478&gt;=BD$2)*($J3478&lt;=BD$3)*(($J3478-BD$2+1)/BD$4*$H3478/4)
+(BD3466&gt;0)*($J3478&gt;BD$3)*($I3478&lt;=BD$3)*($I3478&gt;=BD$2)*((BD$3-$I3478+1)/BD$4*$H3478/4)
+(BD3466&gt;0)*($J3478&gt;BD$3)*($I3478&lt;BD$2)*$H3478/
4+(BD3466&gt;0)*($J3479&gt;=BD$2)*($J3479&lt;=BD$3)*(($J3479-BD$2+1)/BD$4*$H3479/4)
+(BD3466&gt;0)*($J3479&gt;BD$3)*($I3479&lt;=BD$3)*($I3479&gt;=BD$2)*((BD$3-$I3479+1)/BD$4*$H3479/4)
+(BD3466&gt;0)*($J3479&gt;BD$3)*($I3479&lt;BD$2)*$H3479/
4+(BD3466&gt;0)*($J3480&gt;=BD$2)*($J3480&lt;=BD$3)*(($J3480-BD$2+1)/BD$4*$H3480/4)
+(BD3466&gt;0)*($J3480&gt;BD$3)*($I3480&lt;=BD$3)*($I3480&gt;=BD$2)*((BD$3-$I3480+1)/BD$4*$H3480/4)
+(BD3466&gt;0)*($J3480&gt;BD$3)*($I3480&lt;BD$2)*$H3480/4</f>
        <v/>
      </c>
    </row>
    <row r="3473" ht="16" customHeight="1">
      <c r="B3473" s="11">
        <f>B3472</f>
        <v/>
      </c>
      <c r="C3473" s="12">
        <f>C3472</f>
        <v/>
      </c>
      <c r="D3473" s="43" t="inlineStr">
        <is>
          <t>Hypothèse</t>
        </is>
      </c>
      <c r="E3473" s="134" t="inlineStr">
        <is>
          <t>Renew Réversion</t>
        </is>
      </c>
      <c r="F3473" s="44" t="n"/>
      <c r="G3473" s="43" t="inlineStr">
        <is>
          <t>Sortie</t>
        </is>
      </c>
      <c r="H3473" s="133" t="n">
        <v>0</v>
      </c>
      <c r="I3473" s="43" t="inlineStr">
        <is>
          <t>Date sortie (manuel)</t>
        </is>
      </c>
      <c r="J3473" s="132" t="n">
        <v>0</v>
      </c>
      <c r="K3473" s="118" t="n"/>
      <c r="L3473" s="20" t="inlineStr">
        <is>
          <t>Impact vacance future</t>
        </is>
      </c>
      <c r="M3473" s="72" t="n"/>
      <c r="N3473" s="72" t="n"/>
      <c r="O3473" s="121" t="n">
        <v>0</v>
      </c>
      <c r="P3473" s="121" t="n">
        <v>0</v>
      </c>
      <c r="Q3473" s="121" t="n">
        <v>0</v>
      </c>
      <c r="R3473" s="121" t="n">
        <v>0</v>
      </c>
      <c r="S3473" s="121" t="n">
        <v>0</v>
      </c>
      <c r="T3473" s="121" t="n">
        <v>0</v>
      </c>
      <c r="U3473" s="121" t="n">
        <v>0</v>
      </c>
      <c r="V3473" s="121" t="n">
        <v>0</v>
      </c>
      <c r="W3473" s="121" t="n">
        <v>0</v>
      </c>
      <c r="X3473" s="121" t="n">
        <v>0</v>
      </c>
      <c r="Y3473" s="121" t="n">
        <v>0</v>
      </c>
      <c r="Z3473" s="121" t="n">
        <v>0</v>
      </c>
      <c r="AA3473" s="121" t="n">
        <v>0</v>
      </c>
      <c r="AB3473" s="121" t="n">
        <v>0</v>
      </c>
      <c r="AC3473" s="121" t="n">
        <v>0</v>
      </c>
      <c r="AD3473" s="121" t="n">
        <v>0</v>
      </c>
      <c r="AE3473" s="121" t="n">
        <v>0</v>
      </c>
      <c r="AF3473" s="121" t="n">
        <v>0</v>
      </c>
      <c r="AG3473" s="121" t="n">
        <v>0</v>
      </c>
      <c r="AH3473" s="121" t="n">
        <v>0</v>
      </c>
      <c r="AI3473" s="121" t="n">
        <v>0</v>
      </c>
      <c r="AJ3473" s="121" t="n">
        <v>0</v>
      </c>
      <c r="AK3473" s="121" t="n">
        <v>0</v>
      </c>
      <c r="AL3473" s="121" t="n">
        <v>0</v>
      </c>
      <c r="AM3473" s="121" t="n">
        <v>0</v>
      </c>
      <c r="AN3473" s="121" t="n">
        <v>0</v>
      </c>
      <c r="AO3473" s="121" t="n">
        <v>0</v>
      </c>
      <c r="AP3473" s="121" t="n">
        <v>0</v>
      </c>
      <c r="AQ3473" s="121" t="n">
        <v>0</v>
      </c>
      <c r="AR3473" s="121" t="n">
        <v>0</v>
      </c>
      <c r="AS3473" s="121" t="n">
        <v>0</v>
      </c>
      <c r="AT3473" s="121" t="n">
        <v>0</v>
      </c>
      <c r="AU3473" s="121" t="n">
        <v>0</v>
      </c>
      <c r="AV3473" s="121" t="n">
        <v>0</v>
      </c>
      <c r="AW3473" s="121" t="n">
        <v>0</v>
      </c>
      <c r="AX3473" s="121" t="n">
        <v>0</v>
      </c>
      <c r="AY3473" s="121" t="n">
        <v>0</v>
      </c>
      <c r="AZ3473" s="121" t="n">
        <v>0</v>
      </c>
      <c r="BA3473" s="121" t="n">
        <v>0</v>
      </c>
      <c r="BB3473" s="121" t="n">
        <v>0</v>
      </c>
      <c r="BC3473" s="121" t="n">
        <v>0</v>
      </c>
      <c r="BD3473" s="121" t="n">
        <v>0</v>
      </c>
    </row>
    <row r="3474" ht="16" customHeight="1">
      <c r="B3474" s="11">
        <f>B3473</f>
        <v/>
      </c>
      <c r="C3474" s="12">
        <f>C3473</f>
        <v/>
      </c>
      <c r="D3474" s="43" t="inlineStr">
        <is>
          <t>Date sortie</t>
        </is>
      </c>
      <c r="E3474" s="132" t="n">
        <v>47635</v>
      </c>
      <c r="G3474" s="43" t="inlineStr">
        <is>
          <t>Vacance (mois)</t>
        </is>
      </c>
      <c r="H3474" s="134" t="n">
        <v>0</v>
      </c>
      <c r="I3474" s="43" t="inlineStr">
        <is>
          <t>Loyer futur (manuel)</t>
        </is>
      </c>
      <c r="J3474" s="130" t="n">
        <v>0</v>
      </c>
      <c r="K3474" s="23" t="n"/>
      <c r="L3474" s="33" t="inlineStr">
        <is>
          <t>Impact franchise</t>
        </is>
      </c>
      <c r="M3474" s="73" t="n"/>
      <c r="N3474" s="73" t="n"/>
      <c r="O3474" s="122">
        <f>-(O3471+O3472)*IFERROR((O3461+O3465)/(O3463+O3467),0)</f>
        <v/>
      </c>
      <c r="P3474" s="122">
        <f>-(P3471+P3472)*IFERROR((P3461+P3465)/(P3463+P3467),0)</f>
        <v/>
      </c>
      <c r="Q3474" s="122">
        <f>-(Q3471+Q3472)*IFERROR((Q3461+Q3465)/(Q3463+Q3467),0)</f>
        <v/>
      </c>
      <c r="R3474" s="122">
        <f>-(R3471+R3472)*IFERROR((R3461+R3465)/(R3463+R3467),0)</f>
        <v/>
      </c>
      <c r="S3474" s="122">
        <f>-(S3471+S3472)*IFERROR((S3461+S3465)/(S3463+S3467),0)</f>
        <v/>
      </c>
      <c r="T3474" s="122">
        <f>-(T3471+T3472)*IFERROR((T3461+T3465)/(T3463+T3467),0)</f>
        <v/>
      </c>
      <c r="U3474" s="122">
        <f>-(U3471+U3472)*IFERROR((U3461+U3465)/(U3463+U3467),0)</f>
        <v/>
      </c>
      <c r="V3474" s="122">
        <f>-(V3471+V3472)*IFERROR((V3461+V3465)/(V3463+V3467),0)</f>
        <v/>
      </c>
      <c r="W3474" s="122">
        <f>-(W3471+W3472)*IFERROR((W3461+W3465)/(W3463+W3467),0)</f>
        <v/>
      </c>
      <c r="X3474" s="122">
        <f>-(X3471+X3472)*IFERROR((X3461+X3465)/(X3463+X3467),0)</f>
        <v/>
      </c>
      <c r="Y3474" s="122">
        <f>-(Y3471+Y3472)*IFERROR((Y3461+Y3465)/(Y3463+Y3467),0)</f>
        <v/>
      </c>
      <c r="Z3474" s="122">
        <f>-(Z3471+Z3472)*IFERROR((Z3461+Z3465)/(Z3463+Z3467),0)</f>
        <v/>
      </c>
      <c r="AA3474" s="122">
        <f>-(AA3471+AA3472)*IFERROR((AA3461+AA3465)/(AA3463+AA3467),0)</f>
        <v/>
      </c>
      <c r="AB3474" s="122">
        <f>-(AB3471+AB3472)*IFERROR((AB3461+AB3465)/(AB3463+AB3467),0)</f>
        <v/>
      </c>
      <c r="AC3474" s="122">
        <f>-(AC3471+AC3472)*IFERROR((AC3461+AC3465)/(AC3463+AC3467),0)</f>
        <v/>
      </c>
      <c r="AD3474" s="122">
        <f>-(AD3471+AD3472)*IFERROR((AD3461+AD3465)/(AD3463+AD3467),0)</f>
        <v/>
      </c>
      <c r="AE3474" s="122">
        <f>-(AE3471+AE3472)*IFERROR((AE3461+AE3465)/(AE3463+AE3467),0)</f>
        <v/>
      </c>
      <c r="AF3474" s="122">
        <f>-(AF3471+AF3472)*IFERROR((AF3461+AF3465)/(AF3463+AF3467),0)</f>
        <v/>
      </c>
      <c r="AG3474" s="122">
        <f>-(AG3471+AG3472)*IFERROR((AG3461+AG3465)/(AG3463+AG3467),0)</f>
        <v/>
      </c>
      <c r="AH3474" s="122">
        <f>-(AH3471+AH3472)*IFERROR((AH3461+AH3465)/(AH3463+AH3467),0)</f>
        <v/>
      </c>
      <c r="AI3474" s="122">
        <f>-(AI3471+AI3472)*IFERROR((AI3461+AI3465)/(AI3463+AI3467),0)</f>
        <v/>
      </c>
      <c r="AJ3474" s="122">
        <f>-(AJ3471+AJ3472)*IFERROR((AJ3461+AJ3465)/(AJ3463+AJ3467),0)</f>
        <v/>
      </c>
      <c r="AK3474" s="122">
        <f>-(AK3471+AK3472)*IFERROR((AK3461+AK3465)/(AK3463+AK3467),0)</f>
        <v/>
      </c>
      <c r="AL3474" s="122">
        <f>-(AL3471+AL3472)*IFERROR((AL3461+AL3465)/(AL3463+AL3467),0)</f>
        <v/>
      </c>
      <c r="AM3474" s="122">
        <f>-(AM3471+AM3472)*IFERROR((AM3461+AM3465)/(AM3463+AM3467),0)</f>
        <v/>
      </c>
      <c r="AN3474" s="122">
        <f>-(AN3471+AN3472)*IFERROR((AN3461+AN3465)/(AN3463+AN3467),0)</f>
        <v/>
      </c>
      <c r="AO3474" s="122">
        <f>-(AO3471+AO3472)*IFERROR((AO3461+AO3465)/(AO3463+AO3467),0)</f>
        <v/>
      </c>
      <c r="AP3474" s="122">
        <f>-(AP3471+AP3472)*IFERROR((AP3461+AP3465)/(AP3463+AP3467),0)</f>
        <v/>
      </c>
      <c r="AQ3474" s="122">
        <f>-(AQ3471+AQ3472)*IFERROR((AQ3461+AQ3465)/(AQ3463+AQ3467),0)</f>
        <v/>
      </c>
      <c r="AR3474" s="122">
        <f>-(AR3471+AR3472)*IFERROR((AR3461+AR3465)/(AR3463+AR3467),0)</f>
        <v/>
      </c>
      <c r="AS3474" s="122">
        <f>-(AS3471+AS3472)*IFERROR((AS3461+AS3465)/(AS3463+AS3467),0)</f>
        <v/>
      </c>
      <c r="AT3474" s="122">
        <f>-(AT3471+AT3472)*IFERROR((AT3461+AT3465)/(AT3463+AT3467),0)</f>
        <v/>
      </c>
      <c r="AU3474" s="122">
        <f>-(AU3471+AU3472)*IFERROR((AU3461+AU3465)/(AU3463+AU3467),0)</f>
        <v/>
      </c>
      <c r="AV3474" s="122">
        <f>-(AV3471+AV3472)*IFERROR((AV3461+AV3465)/(AV3463+AV3467),0)</f>
        <v/>
      </c>
      <c r="AW3474" s="122">
        <f>-(AW3471+AW3472)*IFERROR((AW3461+AW3465)/(AW3463+AW3467),0)</f>
        <v/>
      </c>
      <c r="AX3474" s="122">
        <f>-(AX3471+AX3472)*IFERROR((AX3461+AX3465)/(AX3463+AX3467),0)</f>
        <v/>
      </c>
      <c r="AY3474" s="122">
        <f>-(AY3471+AY3472)*IFERROR((AY3461+AY3465)/(AY3463+AY3467),0)</f>
        <v/>
      </c>
      <c r="AZ3474" s="122">
        <f>-(AZ3471+AZ3472)*IFERROR((AZ3461+AZ3465)/(AZ3463+AZ3467),0)</f>
        <v/>
      </c>
      <c r="BA3474" s="122">
        <f>-(BA3471+BA3472)*IFERROR((BA3461+BA3465)/(BA3463+BA3467),0)</f>
        <v/>
      </c>
      <c r="BB3474" s="122">
        <f>-(BB3471+BB3472)*IFERROR((BB3461+BB3465)/(BB3463+BB3467),0)</f>
        <v/>
      </c>
      <c r="BC3474" s="122">
        <f>-(BC3471+BC3472)*IFERROR((BC3461+BC3465)/(BC3463+BC3467),0)</f>
        <v/>
      </c>
      <c r="BD3474" s="122">
        <f>-(BD3471+BD3472)*IFERROR((BD3461+BD3465)/(BD3463+BD3467),0)</f>
        <v/>
      </c>
    </row>
    <row r="3475" ht="16" customHeight="1">
      <c r="B3475" s="11">
        <f>B3474</f>
        <v/>
      </c>
      <c r="C3475" s="12">
        <f>C3474</f>
        <v/>
      </c>
      <c r="K3475" s="118" t="n"/>
      <c r="O3475" s="15" t="n"/>
      <c r="P3475" s="15" t="n"/>
      <c r="Q3475" s="15" t="n"/>
      <c r="R3475" s="15" t="n"/>
      <c r="S3475" s="15" t="n"/>
      <c r="T3475" s="15" t="n"/>
      <c r="U3475" s="15" t="n"/>
      <c r="V3475" s="15" t="n"/>
      <c r="W3475" s="15" t="n"/>
      <c r="X3475" s="15" t="n"/>
      <c r="Y3475" s="15" t="n"/>
      <c r="Z3475" s="15" t="n"/>
      <c r="AA3475" s="15" t="n"/>
      <c r="AB3475" s="15" t="n"/>
      <c r="AC3475" s="15" t="n"/>
      <c r="AD3475" s="15" t="n"/>
      <c r="AE3475" s="15" t="n"/>
      <c r="AF3475" s="15" t="n"/>
      <c r="AG3475" s="15" t="n"/>
      <c r="AH3475" s="15" t="n"/>
      <c r="AI3475" s="15" t="n"/>
      <c r="AJ3475" s="15" t="n"/>
      <c r="AK3475" s="15" t="n"/>
      <c r="AL3475" s="15" t="n"/>
      <c r="AM3475" s="15" t="n"/>
      <c r="AN3475" s="15" t="n"/>
      <c r="AO3475" s="15" t="n"/>
      <c r="AP3475" s="15" t="n"/>
      <c r="AQ3475" s="15" t="n"/>
      <c r="AR3475" s="15" t="n"/>
      <c r="AS3475" s="15" t="n"/>
      <c r="AT3475" s="15" t="n"/>
      <c r="AU3475" s="15" t="n"/>
      <c r="AV3475" s="15" t="n"/>
      <c r="AW3475" s="15" t="n"/>
      <c r="AX3475" s="15" t="n"/>
      <c r="AY3475" s="15" t="n"/>
      <c r="AZ3475" s="15" t="n"/>
      <c r="BA3475" s="15" t="n"/>
      <c r="BB3475" s="15" t="n"/>
      <c r="BC3475" s="15" t="n"/>
      <c r="BD3475" s="15" t="n"/>
    </row>
    <row r="3476" ht="16" customHeight="1">
      <c r="B3476" s="11">
        <f>B3475</f>
        <v/>
      </c>
      <c r="C3476" s="12">
        <f>C3475</f>
        <v/>
      </c>
      <c r="G3476" s="46" t="inlineStr">
        <is>
          <t>Société</t>
        </is>
      </c>
      <c r="H3476" s="131" t="inlineStr">
        <is>
          <t>SCI RETAIL RENNES 1</t>
        </is>
      </c>
      <c r="I3476" s="135" t="n"/>
      <c r="J3476" s="136" t="n"/>
      <c r="K3476" s="23" t="n"/>
      <c r="L3476" s="47" t="inlineStr">
        <is>
          <t>Loyer</t>
        </is>
      </c>
      <c r="M3476" s="81" t="n"/>
      <c r="N3476" s="81" t="n"/>
      <c r="O3476" s="124">
        <f>SUM(O3471:O3474)</f>
        <v/>
      </c>
      <c r="P3476" s="124">
        <f>SUM(P3471:P3474)</f>
        <v/>
      </c>
      <c r="Q3476" s="124">
        <f>SUM(Q3471:Q3474)</f>
        <v/>
      </c>
      <c r="R3476" s="124">
        <f>SUM(R3471:R3474)</f>
        <v/>
      </c>
      <c r="S3476" s="124">
        <f>SUM(S3471:S3474)</f>
        <v/>
      </c>
      <c r="T3476" s="124">
        <f>SUM(T3471:T3474)</f>
        <v/>
      </c>
      <c r="U3476" s="124">
        <f>SUM(U3471:U3474)</f>
        <v/>
      </c>
      <c r="V3476" s="124">
        <f>SUM(V3471:V3474)</f>
        <v/>
      </c>
      <c r="W3476" s="124">
        <f>SUM(W3471:W3474)</f>
        <v/>
      </c>
      <c r="X3476" s="124">
        <f>SUM(X3471:X3474)</f>
        <v/>
      </c>
      <c r="Y3476" s="124">
        <f>SUM(Y3471:Y3474)</f>
        <v/>
      </c>
      <c r="Z3476" s="124">
        <f>SUM(Z3471:Z3474)</f>
        <v/>
      </c>
      <c r="AA3476" s="124">
        <f>SUM(AA3471:AA3474)</f>
        <v/>
      </c>
      <c r="AB3476" s="124">
        <f>SUM(AB3471:AB3474)</f>
        <v/>
      </c>
      <c r="AC3476" s="124">
        <f>SUM(AC3471:AC3474)</f>
        <v/>
      </c>
      <c r="AD3476" s="124">
        <f>SUM(AD3471:AD3474)</f>
        <v/>
      </c>
      <c r="AE3476" s="124">
        <f>SUM(AE3471:AE3474)</f>
        <v/>
      </c>
      <c r="AF3476" s="124">
        <f>SUM(AF3471:AF3474)</f>
        <v/>
      </c>
      <c r="AG3476" s="124">
        <f>SUM(AG3471:AG3474)</f>
        <v/>
      </c>
      <c r="AH3476" s="124">
        <f>SUM(AH3471:AH3474)</f>
        <v/>
      </c>
      <c r="AI3476" s="124">
        <f>SUM(AI3471:AI3474)</f>
        <v/>
      </c>
      <c r="AJ3476" s="124">
        <f>SUM(AJ3471:AJ3474)</f>
        <v/>
      </c>
      <c r="AK3476" s="124">
        <f>SUM(AK3471:AK3474)</f>
        <v/>
      </c>
      <c r="AL3476" s="124">
        <f>SUM(AL3471:AL3474)</f>
        <v/>
      </c>
      <c r="AM3476" s="124">
        <f>SUM(AM3471:AM3474)</f>
        <v/>
      </c>
      <c r="AN3476" s="124">
        <f>SUM(AN3471:AN3474)</f>
        <v/>
      </c>
      <c r="AO3476" s="124">
        <f>SUM(AO3471:AO3474)</f>
        <v/>
      </c>
      <c r="AP3476" s="124">
        <f>SUM(AP3471:AP3474)</f>
        <v/>
      </c>
      <c r="AQ3476" s="124">
        <f>SUM(AQ3471:AQ3474)</f>
        <v/>
      </c>
      <c r="AR3476" s="124">
        <f>SUM(AR3471:AR3474)</f>
        <v/>
      </c>
      <c r="AS3476" s="124">
        <f>SUM(AS3471:AS3474)</f>
        <v/>
      </c>
      <c r="AT3476" s="124">
        <f>SUM(AT3471:AT3474)</f>
        <v/>
      </c>
      <c r="AU3476" s="124">
        <f>SUM(AU3471:AU3474)</f>
        <v/>
      </c>
      <c r="AV3476" s="124">
        <f>SUM(AV3471:AV3474)</f>
        <v/>
      </c>
      <c r="AW3476" s="124">
        <f>SUM(AW3471:AW3474)</f>
        <v/>
      </c>
      <c r="AX3476" s="124">
        <f>SUM(AX3471:AX3474)</f>
        <v/>
      </c>
      <c r="AY3476" s="124">
        <f>SUM(AY3471:AY3474)</f>
        <v/>
      </c>
      <c r="AZ3476" s="124">
        <f>SUM(AZ3471:AZ3474)</f>
        <v/>
      </c>
      <c r="BA3476" s="124">
        <f>SUM(BA3471:BA3474)</f>
        <v/>
      </c>
      <c r="BB3476" s="124">
        <f>SUM(BB3471:BB3474)</f>
        <v/>
      </c>
      <c r="BC3476" s="124">
        <f>SUM(BC3471:BC3474)</f>
        <v/>
      </c>
      <c r="BD3476" s="124">
        <f>SUM(BD3471:BD3474)</f>
        <v/>
      </c>
    </row>
    <row r="3477" ht="16" customHeight="1">
      <c r="B3477" s="11">
        <f>B3476</f>
        <v/>
      </c>
      <c r="C3477" s="12">
        <f>C3476</f>
        <v/>
      </c>
      <c r="D3477" s="46" t="inlineStr">
        <is>
          <t>Date effet new bail</t>
        </is>
      </c>
      <c r="E3477" s="132" t="n">
        <v>47635</v>
      </c>
      <c r="F3477" s="15" t="n"/>
      <c r="G3477" s="46" t="inlineStr">
        <is>
          <t>Annualisé</t>
        </is>
      </c>
      <c r="H3477" s="46" t="inlineStr">
        <is>
          <t>Montant</t>
        </is>
      </c>
      <c r="I3477" s="46" t="inlineStr">
        <is>
          <t>Date deb</t>
        </is>
      </c>
      <c r="J3477" s="46" t="inlineStr">
        <is>
          <t>Date fin</t>
        </is>
      </c>
      <c r="K3477" s="23" t="n"/>
      <c r="O3477" s="15" t="n"/>
      <c r="P3477" s="15" t="n"/>
      <c r="Q3477" s="15" t="n"/>
      <c r="R3477" s="15" t="n"/>
      <c r="S3477" s="15" t="n"/>
      <c r="T3477" s="15" t="n"/>
      <c r="U3477" s="15" t="n"/>
      <c r="V3477" s="15" t="n"/>
      <c r="W3477" s="15" t="n"/>
      <c r="X3477" s="15" t="n"/>
      <c r="Y3477" s="15" t="n"/>
      <c r="Z3477" s="15" t="n"/>
      <c r="AA3477" s="15" t="n"/>
      <c r="AB3477" s="15" t="n"/>
      <c r="AC3477" s="15" t="n"/>
      <c r="AD3477" s="15" t="n"/>
      <c r="AE3477" s="15" t="n"/>
      <c r="AF3477" s="15" t="n"/>
      <c r="AG3477" s="15" t="n"/>
      <c r="AH3477" s="15" t="n"/>
      <c r="AI3477" s="15" t="n"/>
      <c r="AJ3477" s="15" t="n"/>
      <c r="AK3477" s="15" t="n"/>
      <c r="AL3477" s="15" t="n"/>
      <c r="AM3477" s="15" t="n"/>
      <c r="AN3477" s="15" t="n"/>
      <c r="AO3477" s="15" t="n"/>
      <c r="AP3477" s="15" t="n"/>
      <c r="AQ3477" s="15" t="n"/>
      <c r="AR3477" s="15" t="n"/>
      <c r="AS3477" s="15" t="n"/>
      <c r="AT3477" s="15" t="n"/>
      <c r="AU3477" s="15" t="n"/>
      <c r="AV3477" s="15" t="n"/>
      <c r="AW3477" s="15" t="n"/>
      <c r="AX3477" s="15" t="n"/>
      <c r="AY3477" s="15" t="n"/>
      <c r="AZ3477" s="15" t="n"/>
      <c r="BA3477" s="15" t="n"/>
      <c r="BB3477" s="15" t="n"/>
      <c r="BC3477" s="15" t="n"/>
      <c r="BD3477" s="15" t="n"/>
    </row>
    <row r="3478" ht="16" customHeight="1">
      <c r="B3478" s="11">
        <f>B3477</f>
        <v/>
      </c>
      <c r="C3478" s="12">
        <f>C3477</f>
        <v/>
      </c>
      <c r="D3478" s="46" t="inlineStr">
        <is>
          <t>Loyer futur</t>
        </is>
      </c>
      <c r="E3478" s="131" t="n">
        <v>82385.0496661246</v>
      </c>
      <c r="F3478" s="15" t="n"/>
      <c r="G3478" s="49" t="inlineStr">
        <is>
          <t>Palier 1 New</t>
        </is>
      </c>
      <c r="H3478" s="131" t="n">
        <v>0</v>
      </c>
      <c r="I3478" s="132" t="n">
        <v>0</v>
      </c>
      <c r="J3478" s="132" t="n">
        <v>0</v>
      </c>
      <c r="K3478" s="23" t="n"/>
      <c r="L3478" s="50" t="inlineStr">
        <is>
          <t>DE / DAB</t>
        </is>
      </c>
      <c r="M3478" s="70" t="n"/>
      <c r="N3478" s="70" t="n"/>
      <c r="O3478" s="120">
        <f>IFERROR(((O$3&gt;=$E3477)*(O$2&lt;=$E3477))*$E3481,"")</f>
        <v/>
      </c>
      <c r="P3478" s="120">
        <f>IFERROR(((P$3&gt;=$E3477)*(P$2&lt;=$E3477))*$E3481,"")</f>
        <v/>
      </c>
      <c r="Q3478" s="120">
        <f>IFERROR(((Q$3&gt;=$E3477)*(Q$2&lt;=$E3477))*$E3481,"")</f>
        <v/>
      </c>
      <c r="R3478" s="120">
        <f>IFERROR(((R$3&gt;=$E3477)*(R$2&lt;=$E3477))*$E3481,"")</f>
        <v/>
      </c>
      <c r="S3478" s="120">
        <f>IFERROR(((S$3&gt;=$E3477)*(S$2&lt;=$E3477))*$E3481,"")</f>
        <v/>
      </c>
      <c r="T3478" s="120">
        <f>IFERROR(((T$3&gt;=$E3477)*(T$2&lt;=$E3477))*$E3481,"")</f>
        <v/>
      </c>
      <c r="U3478" s="120">
        <f>IFERROR(((U$3&gt;=$E3477)*(U$2&lt;=$E3477))*$E3481,"")</f>
        <v/>
      </c>
      <c r="V3478" s="120">
        <f>IFERROR(((V$3&gt;=$E3477)*(V$2&lt;=$E3477))*$E3481,"")</f>
        <v/>
      </c>
      <c r="W3478" s="120">
        <f>IFERROR(((W$3&gt;=$E3477)*(W$2&lt;=$E3477))*$E3481,"")</f>
        <v/>
      </c>
      <c r="X3478" s="120">
        <f>IFERROR(((X$3&gt;=$E3477)*(X$2&lt;=$E3477))*$E3481,"")</f>
        <v/>
      </c>
      <c r="Y3478" s="120">
        <f>IFERROR(((Y$3&gt;=$E3477)*(Y$2&lt;=$E3477))*$E3481,"")</f>
        <v/>
      </c>
      <c r="Z3478" s="120">
        <f>IFERROR(((Z$3&gt;=$E3477)*(Z$2&lt;=$E3477))*$E3481,"")</f>
        <v/>
      </c>
      <c r="AA3478" s="120">
        <f>IFERROR(((AA$3&gt;=$E3477)*(AA$2&lt;=$E3477))*$E3481,"")</f>
        <v/>
      </c>
      <c r="AB3478" s="120">
        <f>IFERROR(((AB$3&gt;=$E3477)*(AB$2&lt;=$E3477))*$E3481,"")</f>
        <v/>
      </c>
      <c r="AC3478" s="120">
        <f>IFERROR(((AC$3&gt;=$E3477)*(AC$2&lt;=$E3477))*$E3481,"")</f>
        <v/>
      </c>
      <c r="AD3478" s="120">
        <f>IFERROR(((AD$3&gt;=$E3477)*(AD$2&lt;=$E3477))*$E3481,"")</f>
        <v/>
      </c>
      <c r="AE3478" s="120">
        <f>IFERROR(((AE$3&gt;=$E3477)*(AE$2&lt;=$E3477))*$E3481,"")</f>
        <v/>
      </c>
      <c r="AF3478" s="120">
        <f>IFERROR(((AF$3&gt;=$E3477)*(AF$2&lt;=$E3477))*$E3481,"")</f>
        <v/>
      </c>
      <c r="AG3478" s="120">
        <f>IFERROR(((AG$3&gt;=$E3477)*(AG$2&lt;=$E3477))*$E3481,"")</f>
        <v/>
      </c>
      <c r="AH3478" s="120">
        <f>IFERROR(((AH$3&gt;=$E3477)*(AH$2&lt;=$E3477))*$E3481,"")</f>
        <v/>
      </c>
      <c r="AI3478" s="120">
        <f>IFERROR(((AI$3&gt;=$E3477)*(AI$2&lt;=$E3477))*$E3481,"")</f>
        <v/>
      </c>
      <c r="AJ3478" s="120">
        <f>IFERROR(((AJ$3&gt;=$E3477)*(AJ$2&lt;=$E3477))*$E3481,"")</f>
        <v/>
      </c>
      <c r="AK3478" s="120">
        <f>IFERROR(((AK$3&gt;=$E3477)*(AK$2&lt;=$E3477))*$E3481,"")</f>
        <v/>
      </c>
      <c r="AL3478" s="120">
        <f>IFERROR(((AL$3&gt;=$E3477)*(AL$2&lt;=$E3477))*$E3481,"")</f>
        <v/>
      </c>
      <c r="AM3478" s="120">
        <f>IFERROR(((AM$3&gt;=$E3477)*(AM$2&lt;=$E3477))*$E3481,"")</f>
        <v/>
      </c>
      <c r="AN3478" s="120">
        <f>IFERROR(((AN$3&gt;=$E3477)*(AN$2&lt;=$E3477))*$E3481,"")</f>
        <v/>
      </c>
      <c r="AO3478" s="120">
        <f>IFERROR(((AO$3&gt;=$E3477)*(AO$2&lt;=$E3477))*$E3481,"")</f>
        <v/>
      </c>
      <c r="AP3478" s="120">
        <f>IFERROR(((AP$3&gt;=$E3477)*(AP$2&lt;=$E3477))*$E3481,"")</f>
        <v/>
      </c>
      <c r="AQ3478" s="120">
        <f>IFERROR(((AQ$3&gt;=$E3477)*(AQ$2&lt;=$E3477))*$E3481,"")</f>
        <v/>
      </c>
      <c r="AR3478" s="120">
        <f>IFERROR(((AR$3&gt;=$E3477)*(AR$2&lt;=$E3477))*$E3481,"")</f>
        <v/>
      </c>
      <c r="AS3478" s="120">
        <f>IFERROR(((AS$3&gt;=$E3477)*(AS$2&lt;=$E3477))*$E3481,"")</f>
        <v/>
      </c>
      <c r="AT3478" s="120">
        <f>IFERROR(((AT$3&gt;=$E3477)*(AT$2&lt;=$E3477))*$E3481,"")</f>
        <v/>
      </c>
      <c r="AU3478" s="120">
        <f>IFERROR(((AU$3&gt;=$E3477)*(AU$2&lt;=$E3477))*$E3481,"")</f>
        <v/>
      </c>
      <c r="AV3478" s="120">
        <f>IFERROR(((AV$3&gt;=$E3477)*(AV$2&lt;=$E3477))*$E3481,"")</f>
        <v/>
      </c>
      <c r="AW3478" s="120">
        <f>IFERROR(((AW$3&gt;=$E3477)*(AW$2&lt;=$E3477))*$E3481,"")</f>
        <v/>
      </c>
      <c r="AX3478" s="120">
        <f>IFERROR(((AX$3&gt;=$E3477)*(AX$2&lt;=$E3477))*$E3481,"")</f>
        <v/>
      </c>
      <c r="AY3478" s="120">
        <f>IFERROR(((AY$3&gt;=$E3477)*(AY$2&lt;=$E3477))*$E3481,"")</f>
        <v/>
      </c>
      <c r="AZ3478" s="120">
        <f>IFERROR(((AZ$3&gt;=$E3477)*(AZ$2&lt;=$E3477))*$E3481,"")</f>
        <v/>
      </c>
      <c r="BA3478" s="120">
        <f>IFERROR(((BA$3&gt;=$E3477)*(BA$2&lt;=$E3477))*$E3481,"")</f>
        <v/>
      </c>
      <c r="BB3478" s="120">
        <f>IFERROR(((BB$3&gt;=$E3477)*(BB$2&lt;=$E3477))*$E3481,"")</f>
        <v/>
      </c>
      <c r="BC3478" s="120">
        <f>IFERROR(((BC$3&gt;=$E3477)*(BC$2&lt;=$E3477))*$E3481,"")</f>
        <v/>
      </c>
      <c r="BD3478" s="120">
        <f>IFERROR(((BD$3&gt;=$E3477)*(BD$2&lt;=$E3477))*$E3481,"")</f>
        <v/>
      </c>
    </row>
    <row r="3479" ht="16" customHeight="1">
      <c r="B3479" s="11">
        <f>B3478</f>
        <v/>
      </c>
      <c r="C3479" s="12">
        <f>C3478</f>
        <v/>
      </c>
      <c r="D3479" s="46" t="inlineStr">
        <is>
          <t>Indice de référence</t>
        </is>
      </c>
      <c r="E3479" s="51">
        <f>IF(E3477&gt;MAX($O$3:$BD$3),BD3468,
IF(E3477&lt;MIN($O$3:$BD$3),1,SUMIFS($O3469:$BD3469,$O$2:$BD$2,"&lt;="&amp;E3477,$O$3:$BD$3,"&gt;="&amp;E3477)))</f>
        <v/>
      </c>
      <c r="F3479" s="15" t="n"/>
      <c r="G3479" s="49" t="inlineStr">
        <is>
          <t>Palier 2 New</t>
        </is>
      </c>
      <c r="H3479" s="131" t="n">
        <v>0</v>
      </c>
      <c r="I3479" s="132" t="n">
        <v>0</v>
      </c>
      <c r="J3479" s="132" t="n">
        <v>0</v>
      </c>
      <c r="K3479" s="23" t="n"/>
      <c r="L3479" s="52" t="inlineStr">
        <is>
          <t>IR</t>
        </is>
      </c>
      <c r="M3479" s="72" t="n"/>
      <c r="N3479" s="72" t="n"/>
      <c r="O3479" s="121">
        <f>IFERROR(((O$3&gt;=$E3474)*(O$2&lt;=$E3474))*$H3482,"")</f>
        <v/>
      </c>
      <c r="P3479" s="121">
        <f>IFERROR(((P$3&gt;=$E3474)*(P$2&lt;=$E3474))*$H3482,"")</f>
        <v/>
      </c>
      <c r="Q3479" s="121">
        <f>IFERROR(((Q$3&gt;=$E3474)*(Q$2&lt;=$E3474))*$H3482,"")</f>
        <v/>
      </c>
      <c r="R3479" s="121">
        <f>IFERROR(((R$3&gt;=$E3474)*(R$2&lt;=$E3474))*$H3482,"")</f>
        <v/>
      </c>
      <c r="S3479" s="121">
        <f>IFERROR(((S$3&gt;=$E3474)*(S$2&lt;=$E3474))*$H3482,"")</f>
        <v/>
      </c>
      <c r="T3479" s="121">
        <f>IFERROR(((T$3&gt;=$E3474)*(T$2&lt;=$E3474))*$H3482,"")</f>
        <v/>
      </c>
      <c r="U3479" s="121">
        <f>IFERROR(((U$3&gt;=$E3474)*(U$2&lt;=$E3474))*$H3482,"")</f>
        <v/>
      </c>
      <c r="V3479" s="121">
        <f>IFERROR(((V$3&gt;=$E3474)*(V$2&lt;=$E3474))*$H3482,"")</f>
        <v/>
      </c>
      <c r="W3479" s="121">
        <f>IFERROR(((W$3&gt;=$E3474)*(W$2&lt;=$E3474))*$H3482,"")</f>
        <v/>
      </c>
      <c r="X3479" s="121">
        <f>IFERROR(((X$3&gt;=$E3474)*(X$2&lt;=$E3474))*$H3482,"")</f>
        <v/>
      </c>
      <c r="Y3479" s="121">
        <f>IFERROR(((Y$3&gt;=$E3474)*(Y$2&lt;=$E3474))*$H3482,"")</f>
        <v/>
      </c>
      <c r="Z3479" s="121">
        <f>IFERROR(((Z$3&gt;=$E3474)*(Z$2&lt;=$E3474))*$H3482,"")</f>
        <v/>
      </c>
      <c r="AA3479" s="121">
        <f>IFERROR(((AA$3&gt;=$E3474)*(AA$2&lt;=$E3474))*$H3482,"")</f>
        <v/>
      </c>
      <c r="AB3479" s="121">
        <f>IFERROR(((AB$3&gt;=$E3474)*(AB$2&lt;=$E3474))*$H3482,"")</f>
        <v/>
      </c>
      <c r="AC3479" s="121">
        <f>IFERROR(((AC$3&gt;=$E3474)*(AC$2&lt;=$E3474))*$H3482,"")</f>
        <v/>
      </c>
      <c r="AD3479" s="121">
        <f>IFERROR(((AD$3&gt;=$E3474)*(AD$2&lt;=$E3474))*$H3482,"")</f>
        <v/>
      </c>
      <c r="AE3479" s="121">
        <f>IFERROR(((AE$3&gt;=$E3474)*(AE$2&lt;=$E3474))*$H3482,"")</f>
        <v/>
      </c>
      <c r="AF3479" s="121">
        <f>IFERROR(((AF$3&gt;=$E3474)*(AF$2&lt;=$E3474))*$H3482,"")</f>
        <v/>
      </c>
      <c r="AG3479" s="121">
        <f>IFERROR(((AG$3&gt;=$E3474)*(AG$2&lt;=$E3474))*$H3482,"")</f>
        <v/>
      </c>
      <c r="AH3479" s="121">
        <f>IFERROR(((AH$3&gt;=$E3474)*(AH$2&lt;=$E3474))*$H3482,"")</f>
        <v/>
      </c>
      <c r="AI3479" s="121">
        <f>IFERROR(((AI$3&gt;=$E3474)*(AI$2&lt;=$E3474))*$H3482,"")</f>
        <v/>
      </c>
      <c r="AJ3479" s="121">
        <f>IFERROR(((AJ$3&gt;=$E3474)*(AJ$2&lt;=$E3474))*$H3482,"")</f>
        <v/>
      </c>
      <c r="AK3479" s="121">
        <f>IFERROR(((AK$3&gt;=$E3474)*(AK$2&lt;=$E3474))*$H3482,"")</f>
        <v/>
      </c>
      <c r="AL3479" s="121">
        <f>IFERROR(((AL$3&gt;=$E3474)*(AL$2&lt;=$E3474))*$H3482,"")</f>
        <v/>
      </c>
      <c r="AM3479" s="121">
        <f>IFERROR(((AM$3&gt;=$E3474)*(AM$2&lt;=$E3474))*$H3482,"")</f>
        <v/>
      </c>
      <c r="AN3479" s="121">
        <f>IFERROR(((AN$3&gt;=$E3474)*(AN$2&lt;=$E3474))*$H3482,"")</f>
        <v/>
      </c>
      <c r="AO3479" s="121">
        <f>IFERROR(((AO$3&gt;=$E3474)*(AO$2&lt;=$E3474))*$H3482,"")</f>
        <v/>
      </c>
      <c r="AP3479" s="121">
        <f>IFERROR(((AP$3&gt;=$E3474)*(AP$2&lt;=$E3474))*$H3482,"")</f>
        <v/>
      </c>
      <c r="AQ3479" s="121">
        <f>IFERROR(((AQ$3&gt;=$E3474)*(AQ$2&lt;=$E3474))*$H3482,"")</f>
        <v/>
      </c>
      <c r="AR3479" s="121">
        <f>IFERROR(((AR$3&gt;=$E3474)*(AR$2&lt;=$E3474))*$H3482,"")</f>
        <v/>
      </c>
      <c r="AS3479" s="121">
        <f>IFERROR(((AS$3&gt;=$E3474)*(AS$2&lt;=$E3474))*$H3482,"")</f>
        <v/>
      </c>
      <c r="AT3479" s="121">
        <f>IFERROR(((AT$3&gt;=$E3474)*(AT$2&lt;=$E3474))*$H3482,"")</f>
        <v/>
      </c>
      <c r="AU3479" s="121">
        <f>IFERROR(((AU$3&gt;=$E3474)*(AU$2&lt;=$E3474))*$H3482,"")</f>
        <v/>
      </c>
      <c r="AV3479" s="121">
        <f>IFERROR(((AV$3&gt;=$E3474)*(AV$2&lt;=$E3474))*$H3482,"")</f>
        <v/>
      </c>
      <c r="AW3479" s="121">
        <f>IFERROR(((AW$3&gt;=$E3474)*(AW$2&lt;=$E3474))*$H3482,"")</f>
        <v/>
      </c>
      <c r="AX3479" s="121">
        <f>IFERROR(((AX$3&gt;=$E3474)*(AX$2&lt;=$E3474))*$H3482,"")</f>
        <v/>
      </c>
      <c r="AY3479" s="121">
        <f>IFERROR(((AY$3&gt;=$E3474)*(AY$2&lt;=$E3474))*$H3482,"")</f>
        <v/>
      </c>
      <c r="AZ3479" s="121">
        <f>IFERROR(((AZ$3&gt;=$E3474)*(AZ$2&lt;=$E3474))*$H3482,"")</f>
        <v/>
      </c>
      <c r="BA3479" s="121">
        <f>IFERROR(((BA$3&gt;=$E3474)*(BA$2&lt;=$E3474))*$H3482,"")</f>
        <v/>
      </c>
      <c r="BB3479" s="121">
        <f>IFERROR(((BB$3&gt;=$E3474)*(BB$2&lt;=$E3474))*$H3482,"")</f>
        <v/>
      </c>
      <c r="BC3479" s="121">
        <f>IFERROR(((BC$3&gt;=$E3474)*(BC$2&lt;=$E3474))*$H3482,"")</f>
        <v/>
      </c>
      <c r="BD3479" s="121">
        <f>IFERROR(((BD$3&gt;=$E3474)*(BD$2&lt;=$E3474))*$H3482,"")</f>
        <v/>
      </c>
    </row>
    <row r="3480" ht="16" customHeight="1">
      <c r="B3480" s="11">
        <f>B3479</f>
        <v/>
      </c>
      <c r="C3480" s="12">
        <f>C3479</f>
        <v/>
      </c>
      <c r="D3480" s="46" t="inlineStr">
        <is>
          <t>Franchise (mois)</t>
        </is>
      </c>
      <c r="E3480" s="134" t="n">
        <v>0</v>
      </c>
      <c r="F3480" s="15" t="n"/>
      <c r="G3480" s="49" t="inlineStr">
        <is>
          <t>Palier 3 New</t>
        </is>
      </c>
      <c r="H3480" s="131" t="n">
        <v>0</v>
      </c>
      <c r="I3480" s="132" t="n">
        <v>0</v>
      </c>
      <c r="J3480" s="132" t="n">
        <v>0</v>
      </c>
      <c r="L3480" s="52" t="inlineStr">
        <is>
          <t>FOC</t>
        </is>
      </c>
      <c r="M3480" s="72" t="n"/>
      <c r="N3480" s="72" t="n"/>
      <c r="O3480" s="121">
        <f>IFERROR(((O$3&gt;=$E3477)*(O$2&lt;=$E3477))*$J3482,"")</f>
        <v/>
      </c>
      <c r="P3480" s="121">
        <f>IFERROR(((P$3&gt;=$E3477)*(P$2&lt;=$E3477))*$J3482,"")</f>
        <v/>
      </c>
      <c r="Q3480" s="121">
        <f>IFERROR(((Q$3&gt;=$E3477)*(Q$2&lt;=$E3477))*$J3482,"")</f>
        <v/>
      </c>
      <c r="R3480" s="121">
        <f>IFERROR(((R$3&gt;=$E3477)*(R$2&lt;=$E3477))*$J3482,"")</f>
        <v/>
      </c>
      <c r="S3480" s="121">
        <f>IFERROR(((S$3&gt;=$E3477)*(S$2&lt;=$E3477))*$J3482,"")</f>
        <v/>
      </c>
      <c r="T3480" s="121">
        <f>IFERROR(((T$3&gt;=$E3477)*(T$2&lt;=$E3477))*$J3482,"")</f>
        <v/>
      </c>
      <c r="U3480" s="121">
        <f>IFERROR(((U$3&gt;=$E3477)*(U$2&lt;=$E3477))*$J3482,"")</f>
        <v/>
      </c>
      <c r="V3480" s="121">
        <f>IFERROR(((V$3&gt;=$E3477)*(V$2&lt;=$E3477))*$J3482,"")</f>
        <v/>
      </c>
      <c r="W3480" s="121">
        <f>IFERROR(((W$3&gt;=$E3477)*(W$2&lt;=$E3477))*$J3482,"")</f>
        <v/>
      </c>
      <c r="X3480" s="121">
        <f>IFERROR(((X$3&gt;=$E3477)*(X$2&lt;=$E3477))*$J3482,"")</f>
        <v/>
      </c>
      <c r="Y3480" s="121">
        <f>IFERROR(((Y$3&gt;=$E3477)*(Y$2&lt;=$E3477))*$J3482,"")</f>
        <v/>
      </c>
      <c r="Z3480" s="121">
        <f>IFERROR(((Z$3&gt;=$E3477)*(Z$2&lt;=$E3477))*$J3482,"")</f>
        <v/>
      </c>
      <c r="AA3480" s="121">
        <f>IFERROR(((AA$3&gt;=$E3477)*(AA$2&lt;=$E3477))*$J3482,"")</f>
        <v/>
      </c>
      <c r="AB3480" s="121">
        <f>IFERROR(((AB$3&gt;=$E3477)*(AB$2&lt;=$E3477))*$J3482,"")</f>
        <v/>
      </c>
      <c r="AC3480" s="121">
        <f>IFERROR(((AC$3&gt;=$E3477)*(AC$2&lt;=$E3477))*$J3482,"")</f>
        <v/>
      </c>
      <c r="AD3480" s="121">
        <f>IFERROR(((AD$3&gt;=$E3477)*(AD$2&lt;=$E3477))*$J3482,"")</f>
        <v/>
      </c>
      <c r="AE3480" s="121">
        <f>IFERROR(((AE$3&gt;=$E3477)*(AE$2&lt;=$E3477))*$J3482,"")</f>
        <v/>
      </c>
      <c r="AF3480" s="121">
        <f>IFERROR(((AF$3&gt;=$E3477)*(AF$2&lt;=$E3477))*$J3482,"")</f>
        <v/>
      </c>
      <c r="AG3480" s="121">
        <f>IFERROR(((AG$3&gt;=$E3477)*(AG$2&lt;=$E3477))*$J3482,"")</f>
        <v/>
      </c>
      <c r="AH3480" s="121">
        <f>IFERROR(((AH$3&gt;=$E3477)*(AH$2&lt;=$E3477))*$J3482,"")</f>
        <v/>
      </c>
      <c r="AI3480" s="121">
        <f>IFERROR(((AI$3&gt;=$E3477)*(AI$2&lt;=$E3477))*$J3482,"")</f>
        <v/>
      </c>
      <c r="AJ3480" s="121">
        <f>IFERROR(((AJ$3&gt;=$E3477)*(AJ$2&lt;=$E3477))*$J3482,"")</f>
        <v/>
      </c>
      <c r="AK3480" s="121">
        <f>IFERROR(((AK$3&gt;=$E3477)*(AK$2&lt;=$E3477))*$J3482,"")</f>
        <v/>
      </c>
      <c r="AL3480" s="121">
        <f>IFERROR(((AL$3&gt;=$E3477)*(AL$2&lt;=$E3477))*$J3482,"")</f>
        <v/>
      </c>
      <c r="AM3480" s="121">
        <f>IFERROR(((AM$3&gt;=$E3477)*(AM$2&lt;=$E3477))*$J3482,"")</f>
        <v/>
      </c>
      <c r="AN3480" s="121">
        <f>IFERROR(((AN$3&gt;=$E3477)*(AN$2&lt;=$E3477))*$J3482,"")</f>
        <v/>
      </c>
      <c r="AO3480" s="121">
        <f>IFERROR(((AO$3&gt;=$E3477)*(AO$2&lt;=$E3477))*$J3482,"")</f>
        <v/>
      </c>
      <c r="AP3480" s="121">
        <f>IFERROR(((AP$3&gt;=$E3477)*(AP$2&lt;=$E3477))*$J3482,"")</f>
        <v/>
      </c>
      <c r="AQ3480" s="121">
        <f>IFERROR(((AQ$3&gt;=$E3477)*(AQ$2&lt;=$E3477))*$J3482,"")</f>
        <v/>
      </c>
      <c r="AR3480" s="121">
        <f>IFERROR(((AR$3&gt;=$E3477)*(AR$2&lt;=$E3477))*$J3482,"")</f>
        <v/>
      </c>
      <c r="AS3480" s="121">
        <f>IFERROR(((AS$3&gt;=$E3477)*(AS$2&lt;=$E3477))*$J3482,"")</f>
        <v/>
      </c>
      <c r="AT3480" s="121">
        <f>IFERROR(((AT$3&gt;=$E3477)*(AT$2&lt;=$E3477))*$J3482,"")</f>
        <v/>
      </c>
      <c r="AU3480" s="121">
        <f>IFERROR(((AU$3&gt;=$E3477)*(AU$2&lt;=$E3477))*$J3482,"")</f>
        <v/>
      </c>
      <c r="AV3480" s="121">
        <f>IFERROR(((AV$3&gt;=$E3477)*(AV$2&lt;=$E3477))*$J3482,"")</f>
        <v/>
      </c>
      <c r="AW3480" s="121">
        <f>IFERROR(((AW$3&gt;=$E3477)*(AW$2&lt;=$E3477))*$J3482,"")</f>
        <v/>
      </c>
      <c r="AX3480" s="121">
        <f>IFERROR(((AX$3&gt;=$E3477)*(AX$2&lt;=$E3477))*$J3482,"")</f>
        <v/>
      </c>
      <c r="AY3480" s="121">
        <f>IFERROR(((AY$3&gt;=$E3477)*(AY$2&lt;=$E3477))*$J3482,"")</f>
        <v/>
      </c>
      <c r="AZ3480" s="121">
        <f>IFERROR(((AZ$3&gt;=$E3477)*(AZ$2&lt;=$E3477))*$J3482,"")</f>
        <v/>
      </c>
      <c r="BA3480" s="121">
        <f>IFERROR(((BA$3&gt;=$E3477)*(BA$2&lt;=$E3477))*$J3482,"")</f>
        <v/>
      </c>
      <c r="BB3480" s="121">
        <f>IFERROR(((BB$3&gt;=$E3477)*(BB$2&lt;=$E3477))*$J3482,"")</f>
        <v/>
      </c>
      <c r="BC3480" s="121">
        <f>IFERROR(((BC$3&gt;=$E3477)*(BC$2&lt;=$E3477))*$J3482,"")</f>
        <v/>
      </c>
      <c r="BD3480" s="121">
        <f>IFERROR(((BD$3&gt;=$E3477)*(BD$2&lt;=$E3477))*$J3482,"")</f>
        <v/>
      </c>
    </row>
    <row r="3481" ht="16" customHeight="1">
      <c r="B3481" s="11">
        <f>B3480</f>
        <v/>
      </c>
      <c r="C3481" s="12">
        <f>C3480</f>
        <v/>
      </c>
      <c r="D3481" s="46" t="inlineStr">
        <is>
          <t>Droits d'entrée (€)</t>
        </is>
      </c>
      <c r="E3481" s="131" t="n">
        <v>0</v>
      </c>
      <c r="F3481" s="15" t="n"/>
      <c r="G3481" s="137" t="n"/>
      <c r="H3481" s="15" t="n"/>
      <c r="I3481" s="15" t="n"/>
      <c r="J3481" s="23" t="n"/>
      <c r="L3481" s="52" t="inlineStr">
        <is>
          <t>Travaux bailleur</t>
        </is>
      </c>
      <c r="M3481" s="72" t="n"/>
      <c r="N3481" s="72" t="n"/>
      <c r="O3481" s="121">
        <f>IFERROR(((O$3&gt;=$J3471)*(O$2&lt;=$J3471))*$E3482,"")</f>
        <v/>
      </c>
      <c r="P3481" s="121">
        <f>IFERROR(((P$3&gt;=$J3471)*(P$2&lt;=$J3471))*$E3482,"")</f>
        <v/>
      </c>
      <c r="Q3481" s="121">
        <f>IFERROR(((Q$3&gt;=$J3471)*(Q$2&lt;=$J3471))*$E3482,"")</f>
        <v/>
      </c>
      <c r="R3481" s="121">
        <f>IFERROR(((R$3&gt;=$J3471)*(R$2&lt;=$J3471))*$E3482,"")</f>
        <v/>
      </c>
      <c r="S3481" s="121">
        <f>IFERROR(((S$3&gt;=$J3471)*(S$2&lt;=$J3471))*$E3482,"")</f>
        <v/>
      </c>
      <c r="T3481" s="121">
        <f>IFERROR(((T$3&gt;=$J3471)*(T$2&lt;=$J3471))*$E3482,"")</f>
        <v/>
      </c>
      <c r="U3481" s="121">
        <f>IFERROR(((U$3&gt;=$J3471)*(U$2&lt;=$J3471))*$E3482,"")</f>
        <v/>
      </c>
      <c r="V3481" s="121">
        <f>IFERROR(((V$3&gt;=$J3471)*(V$2&lt;=$J3471))*$E3482,"")</f>
        <v/>
      </c>
      <c r="W3481" s="121">
        <f>IFERROR(((W$3&gt;=$J3471)*(W$2&lt;=$J3471))*$E3482,"")</f>
        <v/>
      </c>
      <c r="X3481" s="121">
        <f>IFERROR(((X$3&gt;=$J3471)*(X$2&lt;=$J3471))*$E3482,"")</f>
        <v/>
      </c>
      <c r="Y3481" s="121">
        <f>IFERROR(((Y$3&gt;=$J3471)*(Y$2&lt;=$J3471))*$E3482,"")</f>
        <v/>
      </c>
      <c r="Z3481" s="121">
        <f>IFERROR(((Z$3&gt;=$J3471)*(Z$2&lt;=$J3471))*$E3482,"")</f>
        <v/>
      </c>
      <c r="AA3481" s="121">
        <f>IFERROR(((AA$3&gt;=$J3471)*(AA$2&lt;=$J3471))*$E3482,"")</f>
        <v/>
      </c>
      <c r="AB3481" s="121">
        <f>IFERROR(((AB$3&gt;=$J3471)*(AB$2&lt;=$J3471))*$E3482,"")</f>
        <v/>
      </c>
      <c r="AC3481" s="121">
        <f>IFERROR(((AC$3&gt;=$J3471)*(AC$2&lt;=$J3471))*$E3482,"")</f>
        <v/>
      </c>
      <c r="AD3481" s="121">
        <f>IFERROR(((AD$3&gt;=$J3471)*(AD$2&lt;=$J3471))*$E3482,"")</f>
        <v/>
      </c>
      <c r="AE3481" s="121">
        <f>IFERROR(((AE$3&gt;=$J3471)*(AE$2&lt;=$J3471))*$E3482,"")</f>
        <v/>
      </c>
      <c r="AF3481" s="121">
        <f>IFERROR(((AF$3&gt;=$J3471)*(AF$2&lt;=$J3471))*$E3482,"")</f>
        <v/>
      </c>
      <c r="AG3481" s="121">
        <f>IFERROR(((AG$3&gt;=$J3471)*(AG$2&lt;=$J3471))*$E3482,"")</f>
        <v/>
      </c>
      <c r="AH3481" s="121">
        <f>IFERROR(((AH$3&gt;=$J3471)*(AH$2&lt;=$J3471))*$E3482,"")</f>
        <v/>
      </c>
      <c r="AI3481" s="121">
        <f>IFERROR(((AI$3&gt;=$J3471)*(AI$2&lt;=$J3471))*$E3482,"")</f>
        <v/>
      </c>
      <c r="AJ3481" s="121">
        <f>IFERROR(((AJ$3&gt;=$J3471)*(AJ$2&lt;=$J3471))*$E3482,"")</f>
        <v/>
      </c>
      <c r="AK3481" s="121">
        <f>IFERROR(((AK$3&gt;=$J3471)*(AK$2&lt;=$J3471))*$E3482,"")</f>
        <v/>
      </c>
      <c r="AL3481" s="121">
        <f>IFERROR(((AL$3&gt;=$J3471)*(AL$2&lt;=$J3471))*$E3482,"")</f>
        <v/>
      </c>
      <c r="AM3481" s="121">
        <f>IFERROR(((AM$3&gt;=$J3471)*(AM$2&lt;=$J3471))*$E3482,"")</f>
        <v/>
      </c>
      <c r="AN3481" s="121">
        <f>IFERROR(((AN$3&gt;=$J3471)*(AN$2&lt;=$J3471))*$E3482,"")</f>
        <v/>
      </c>
      <c r="AO3481" s="121">
        <f>IFERROR(((AO$3&gt;=$J3471)*(AO$2&lt;=$J3471))*$E3482,"")</f>
        <v/>
      </c>
      <c r="AP3481" s="121">
        <f>IFERROR(((AP$3&gt;=$J3471)*(AP$2&lt;=$J3471))*$E3482,"")</f>
        <v/>
      </c>
      <c r="AQ3481" s="121">
        <f>IFERROR(((AQ$3&gt;=$J3471)*(AQ$2&lt;=$J3471))*$E3482,"")</f>
        <v/>
      </c>
      <c r="AR3481" s="121">
        <f>IFERROR(((AR$3&gt;=$J3471)*(AR$2&lt;=$J3471))*$E3482,"")</f>
        <v/>
      </c>
      <c r="AS3481" s="121">
        <f>IFERROR(((AS$3&gt;=$J3471)*(AS$2&lt;=$J3471))*$E3482,"")</f>
        <v/>
      </c>
      <c r="AT3481" s="121">
        <f>IFERROR(((AT$3&gt;=$J3471)*(AT$2&lt;=$J3471))*$E3482,"")</f>
        <v/>
      </c>
      <c r="AU3481" s="121">
        <f>IFERROR(((AU$3&gt;=$J3471)*(AU$2&lt;=$J3471))*$E3482,"")</f>
        <v/>
      </c>
      <c r="AV3481" s="121">
        <f>IFERROR(((AV$3&gt;=$J3471)*(AV$2&lt;=$J3471))*$E3482,"")</f>
        <v/>
      </c>
      <c r="AW3481" s="121">
        <f>IFERROR(((AW$3&gt;=$J3471)*(AW$2&lt;=$J3471))*$E3482,"")</f>
        <v/>
      </c>
      <c r="AX3481" s="121">
        <f>IFERROR(((AX$3&gt;=$J3471)*(AX$2&lt;=$J3471))*$E3482,"")</f>
        <v/>
      </c>
      <c r="AY3481" s="121">
        <f>IFERROR(((AY$3&gt;=$J3471)*(AY$2&lt;=$J3471))*$E3482,"")</f>
        <v/>
      </c>
      <c r="AZ3481" s="121">
        <f>IFERROR(((AZ$3&gt;=$J3471)*(AZ$2&lt;=$J3471))*$E3482,"")</f>
        <v/>
      </c>
      <c r="BA3481" s="121">
        <f>IFERROR(((BA$3&gt;=$J3471)*(BA$2&lt;=$J3471))*$E3482,"")</f>
        <v/>
      </c>
      <c r="BB3481" s="121">
        <f>IFERROR(((BB$3&gt;=$J3471)*(BB$2&lt;=$J3471))*$E3482,"")</f>
        <v/>
      </c>
      <c r="BC3481" s="121">
        <f>IFERROR(((BC$3&gt;=$J3471)*(BC$2&lt;=$J3471))*$E3482,"")</f>
        <v/>
      </c>
      <c r="BD3481" s="121">
        <f>IFERROR(((BD$3&gt;=$J3471)*(BD$2&lt;=$J3471))*$E3482,"")</f>
        <v/>
      </c>
    </row>
    <row r="3482" ht="16" customHeight="1">
      <c r="B3482" s="11">
        <f>B3481</f>
        <v/>
      </c>
      <c r="C3482" s="12">
        <f>C3481</f>
        <v/>
      </c>
      <c r="D3482" s="46" t="inlineStr">
        <is>
          <t>Travaux bailleur</t>
        </is>
      </c>
      <c r="E3482" s="131" t="n">
        <v>0</v>
      </c>
      <c r="F3482" s="15" t="n"/>
      <c r="G3482" s="46" t="inlineStr">
        <is>
          <t>IR</t>
        </is>
      </c>
      <c r="H3482" s="131" t="n">
        <v>0</v>
      </c>
      <c r="I3482" s="46" t="inlineStr">
        <is>
          <t>FOC</t>
        </is>
      </c>
      <c r="J3482" s="131" t="n">
        <v>0</v>
      </c>
      <c r="L3482" s="54" t="inlineStr">
        <is>
          <t>Charges si vacant</t>
        </is>
      </c>
      <c r="M3482" s="73" t="n"/>
      <c r="N3482" s="73" t="n"/>
      <c r="O3482" s="122">
        <f>IFERROR(-($E3463+$H3463+$J3463)*O3464,"")</f>
        <v/>
      </c>
      <c r="P3482" s="122">
        <f>IFERROR(-($E3463+$H3463+$J3463)*P3464,"")</f>
        <v/>
      </c>
      <c r="Q3482" s="122">
        <f>IFERROR(-($E3463+$H3463+$J3463)*Q3464,"")</f>
        <v/>
      </c>
      <c r="R3482" s="122">
        <f>IFERROR(-($E3463+$H3463+$J3463)*R3464,"")</f>
        <v/>
      </c>
      <c r="S3482" s="122">
        <f>IFERROR(-($E3463+$H3463+$J3463)*S3464,"")</f>
        <v/>
      </c>
      <c r="T3482" s="122">
        <f>IFERROR(-($E3463+$H3463+$J3463)*T3464,"")</f>
        <v/>
      </c>
      <c r="U3482" s="122">
        <f>IFERROR(-($E3463+$H3463+$J3463)*U3464,"")</f>
        <v/>
      </c>
      <c r="V3482" s="122">
        <f>IFERROR(-($E3463+$H3463+$J3463)*V3464,"")</f>
        <v/>
      </c>
      <c r="W3482" s="122">
        <f>IFERROR(-($E3463+$H3463+$J3463)*W3464,"")</f>
        <v/>
      </c>
      <c r="X3482" s="122">
        <f>IFERROR(-($E3463+$H3463+$J3463)*X3464,"")</f>
        <v/>
      </c>
      <c r="Y3482" s="122">
        <f>IFERROR(-($E3463+$H3463+$J3463)*Y3464,"")</f>
        <v/>
      </c>
      <c r="Z3482" s="122">
        <f>IFERROR(-($E3463+$H3463+$J3463)*Z3464,"")</f>
        <v/>
      </c>
      <c r="AA3482" s="122">
        <f>IFERROR(-($E3463+$H3463+$J3463)*AA3464,"")</f>
        <v/>
      </c>
      <c r="AB3482" s="122">
        <f>IFERROR(-($E3463+$H3463+$J3463)*AB3464,"")</f>
        <v/>
      </c>
      <c r="AC3482" s="122">
        <f>IFERROR(-($E3463+$H3463+$J3463)*AC3464,"")</f>
        <v/>
      </c>
      <c r="AD3482" s="122">
        <f>IFERROR(-($E3463+$H3463+$J3463)*AD3464,"")</f>
        <v/>
      </c>
      <c r="AE3482" s="122">
        <f>IFERROR(-($E3463+$H3463+$J3463)*AE3464,"")</f>
        <v/>
      </c>
      <c r="AF3482" s="122">
        <f>IFERROR(-($E3463+$H3463+$J3463)*AF3464,"")</f>
        <v/>
      </c>
      <c r="AG3482" s="122">
        <f>IFERROR(-($E3463+$H3463+$J3463)*AG3464,"")</f>
        <v/>
      </c>
      <c r="AH3482" s="122">
        <f>IFERROR(-($E3463+$H3463+$J3463)*AH3464,"")</f>
        <v/>
      </c>
      <c r="AI3482" s="122">
        <f>IFERROR(-($E3463+$H3463+$J3463)*AI3464,"")</f>
        <v/>
      </c>
      <c r="AJ3482" s="122">
        <f>IFERROR(-($E3463+$H3463+$J3463)*AJ3464,"")</f>
        <v/>
      </c>
      <c r="AK3482" s="122">
        <f>IFERROR(-($E3463+$H3463+$J3463)*AK3464,"")</f>
        <v/>
      </c>
      <c r="AL3482" s="122">
        <f>IFERROR(-($E3463+$H3463+$J3463)*AL3464,"")</f>
        <v/>
      </c>
      <c r="AM3482" s="122">
        <f>IFERROR(-($E3463+$H3463+$J3463)*AM3464,"")</f>
        <v/>
      </c>
      <c r="AN3482" s="122">
        <f>IFERROR(-($E3463+$H3463+$J3463)*AN3464,"")</f>
        <v/>
      </c>
      <c r="AO3482" s="122">
        <f>IFERROR(-($E3463+$H3463+$J3463)*AO3464,"")</f>
        <v/>
      </c>
      <c r="AP3482" s="122">
        <f>IFERROR(-($E3463+$H3463+$J3463)*AP3464,"")</f>
        <v/>
      </c>
      <c r="AQ3482" s="122">
        <f>IFERROR(-($E3463+$H3463+$J3463)*AQ3464,"")</f>
        <v/>
      </c>
      <c r="AR3482" s="122">
        <f>IFERROR(-($E3463+$H3463+$J3463)*AR3464,"")</f>
        <v/>
      </c>
      <c r="AS3482" s="122">
        <f>IFERROR(-($E3463+$H3463+$J3463)*AS3464,"")</f>
        <v/>
      </c>
      <c r="AT3482" s="122">
        <f>IFERROR(-($E3463+$H3463+$J3463)*AT3464,"")</f>
        <v/>
      </c>
      <c r="AU3482" s="122">
        <f>IFERROR(-($E3463+$H3463+$J3463)*AU3464,"")</f>
        <v/>
      </c>
      <c r="AV3482" s="122">
        <f>IFERROR(-($E3463+$H3463+$J3463)*AV3464,"")</f>
        <v/>
      </c>
      <c r="AW3482" s="122">
        <f>IFERROR(-($E3463+$H3463+$J3463)*AW3464,"")</f>
        <v/>
      </c>
      <c r="AX3482" s="122">
        <f>IFERROR(-($E3463+$H3463+$J3463)*AX3464,"")</f>
        <v/>
      </c>
      <c r="AY3482" s="122">
        <f>IFERROR(-($E3463+$H3463+$J3463)*AY3464,"")</f>
        <v/>
      </c>
      <c r="AZ3482" s="122">
        <f>IFERROR(-($E3463+$H3463+$J3463)*AZ3464,"")</f>
        <v/>
      </c>
      <c r="BA3482" s="122">
        <f>IFERROR(-($E3463+$H3463+$J3463)*BA3464,"")</f>
        <v/>
      </c>
      <c r="BB3482" s="122">
        <f>IFERROR(-($E3463+$H3463+$J3463)*BB3464,"")</f>
        <v/>
      </c>
      <c r="BC3482" s="122">
        <f>IFERROR(-($E3463+$H3463+$J3463)*BC3464,"")</f>
        <v/>
      </c>
      <c r="BD3482" s="122">
        <f>IFERROR(-($E3463+$H3463+$J3463)*BD3464,"")</f>
        <v/>
      </c>
    </row>
    <row r="3484" ht="16" customHeight="1">
      <c r="BE3484" s="1" t="n"/>
    </row>
    <row r="3485" ht="16" customHeight="1">
      <c r="A3485" s="1" t="n"/>
      <c r="B3485" s="67" t="n">
        <v>129</v>
      </c>
      <c r="C3485" s="68">
        <f>H3487</f>
        <v/>
      </c>
      <c r="D3485" s="69" t="inlineStr">
        <is>
          <t>Saint Sulpice, 38</t>
        </is>
      </c>
      <c r="E3485" s="69" t="n"/>
      <c r="F3485" s="69" t="n"/>
      <c r="G3485" s="69" t="n"/>
      <c r="H3485" s="69" t="n"/>
      <c r="I3485" s="69" t="n"/>
      <c r="J3485" s="69" t="n"/>
      <c r="K3485" s="68" t="n"/>
      <c r="L3485" s="68" t="n"/>
      <c r="M3485" s="68" t="n"/>
      <c r="N3485" s="68" t="n"/>
      <c r="O3485" s="82" t="n"/>
      <c r="P3485" s="82" t="n"/>
      <c r="Q3485" s="82" t="n"/>
      <c r="R3485" s="82" t="n"/>
      <c r="S3485" s="82" t="n"/>
      <c r="T3485" s="82" t="n"/>
      <c r="U3485" s="82" t="n"/>
      <c r="V3485" s="82" t="n"/>
      <c r="W3485" s="82" t="n"/>
      <c r="X3485" s="82" t="n"/>
      <c r="Y3485" s="82" t="n"/>
      <c r="Z3485" s="82" t="n"/>
      <c r="AA3485" s="82" t="n"/>
      <c r="AB3485" s="82" t="n"/>
      <c r="AC3485" s="82" t="n"/>
      <c r="AD3485" s="82" t="n"/>
      <c r="AE3485" s="82" t="n"/>
      <c r="AF3485" s="82" t="n"/>
      <c r="AG3485" s="82" t="n"/>
      <c r="AH3485" s="82" t="n"/>
      <c r="AI3485" s="82" t="n"/>
      <c r="AJ3485" s="82" t="n"/>
      <c r="AK3485" s="82" t="n"/>
      <c r="AL3485" s="82" t="n"/>
      <c r="AM3485" s="82" t="n"/>
      <c r="AN3485" s="82" t="n"/>
      <c r="AO3485" s="82" t="n"/>
      <c r="AP3485" s="82" t="n"/>
      <c r="AQ3485" s="82" t="n"/>
      <c r="AR3485" s="82" t="n"/>
      <c r="AS3485" s="82" t="n"/>
      <c r="AT3485" s="82" t="n"/>
      <c r="AU3485" s="82" t="n"/>
      <c r="AV3485" s="82" t="n"/>
      <c r="AW3485" s="82" t="n"/>
      <c r="AX3485" s="82" t="n"/>
      <c r="AY3485" s="82" t="n"/>
      <c r="AZ3485" s="82" t="n"/>
      <c r="BA3485" s="82" t="n"/>
      <c r="BB3485" s="82" t="n"/>
      <c r="BC3485" s="82" t="n"/>
      <c r="BD3485" s="82" t="n"/>
      <c r="BE3485" s="1" t="n"/>
      <c r="BF3485" s="1" t="n"/>
      <c r="BG3485" s="1" t="n"/>
    </row>
    <row r="3486" ht="16" customHeight="1">
      <c r="A3486" s="35" t="n"/>
      <c r="B3486" s="11">
        <f>B3485</f>
        <v/>
      </c>
      <c r="C3486" s="12">
        <f>C3485</f>
        <v/>
      </c>
      <c r="D3486" s="35" t="n"/>
      <c r="E3486" s="35" t="n"/>
      <c r="F3486" s="35" t="n"/>
      <c r="G3486" s="35" t="n"/>
      <c r="H3486" s="35" t="n"/>
      <c r="I3486" s="35" t="n"/>
      <c r="J3486" s="35" t="n"/>
      <c r="K3486" s="35" t="n"/>
      <c r="L3486" s="35" t="n"/>
      <c r="M3486" s="35" t="n"/>
      <c r="N3486" s="35" t="n"/>
      <c r="O3486" s="44" t="n"/>
      <c r="P3486" s="44" t="n"/>
      <c r="Q3486" s="44" t="n"/>
      <c r="R3486" s="44" t="n"/>
      <c r="S3486" s="44" t="n"/>
      <c r="T3486" s="44" t="n"/>
      <c r="U3486" s="44" t="n"/>
      <c r="V3486" s="44" t="n"/>
      <c r="W3486" s="44" t="n"/>
      <c r="X3486" s="44" t="n"/>
      <c r="Y3486" s="44" t="n"/>
      <c r="Z3486" s="44" t="n"/>
      <c r="AA3486" s="44" t="n"/>
      <c r="AB3486" s="44" t="n"/>
      <c r="AC3486" s="44" t="n"/>
      <c r="AD3486" s="44" t="n"/>
      <c r="AE3486" s="44" t="n"/>
      <c r="AF3486" s="44" t="n"/>
      <c r="AG3486" s="44" t="n"/>
      <c r="AH3486" s="44" t="n"/>
      <c r="AI3486" s="44" t="n"/>
      <c r="AJ3486" s="44" t="n"/>
      <c r="AK3486" s="44" t="n"/>
      <c r="AL3486" s="44" t="n"/>
      <c r="AM3486" s="44" t="n"/>
      <c r="AN3486" s="44" t="n"/>
      <c r="AO3486" s="44" t="n"/>
      <c r="AP3486" s="44" t="n"/>
      <c r="AQ3486" s="44" t="n"/>
      <c r="AR3486" s="44" t="n"/>
      <c r="AS3486" s="44" t="n"/>
      <c r="AT3486" s="44" t="n"/>
      <c r="AU3486" s="44" t="n"/>
      <c r="AV3486" s="44" t="n"/>
      <c r="AW3486" s="44" t="n"/>
      <c r="AX3486" s="44" t="n"/>
      <c r="AY3486" s="44" t="n"/>
      <c r="AZ3486" s="44" t="n"/>
      <c r="BA3486" s="44" t="n"/>
      <c r="BB3486" s="44" t="n"/>
      <c r="BC3486" s="44" t="n"/>
      <c r="BD3486" s="44" t="n"/>
      <c r="BE3486" s="35" t="n"/>
      <c r="BF3486" s="35" t="n"/>
      <c r="BG3486" s="35" t="n"/>
    </row>
    <row r="3487" ht="16" customHeight="1">
      <c r="B3487" s="11">
        <f>B3486</f>
        <v/>
      </c>
      <c r="C3487" s="12">
        <f>C3486</f>
        <v/>
      </c>
      <c r="D3487" s="13" t="inlineStr">
        <is>
          <t>Ville</t>
        </is>
      </c>
      <c r="E3487" s="14" t="inlineStr">
        <is>
          <t>Paris 6</t>
        </is>
      </c>
      <c r="F3487" s="15" t="n"/>
      <c r="G3487" s="13" t="inlineStr">
        <is>
          <t>Société</t>
        </is>
      </c>
      <c r="H3487" s="14" t="inlineStr">
        <is>
          <t>SAS HSR 4</t>
        </is>
      </c>
      <c r="I3487" s="14" t="n"/>
      <c r="J3487" s="14" t="n"/>
      <c r="L3487" s="16" t="inlineStr">
        <is>
          <t>% Franchise Loyer</t>
        </is>
      </c>
      <c r="M3487" s="70" t="n"/>
      <c r="N3487" s="70" t="n"/>
      <c r="O3487" s="116">
        <f>($E3498&gt;0)*($E3492&lt;O$2)*(EDATE($E3492,$E3498)&gt;O$3)*((O$3-O$2+1)/O$4)
+($E3498&gt;0)*($E3492&lt;O$2)*(EDATE($E3492,$E3498)&gt;=O$2)*(EDATE($E3492,$E3498)&lt;=O$3)*((EDATE($E3492,$E3498)-O$2)/O$4)
+($E3498&gt;0)*($E3492&lt;O$2)*(EDATE($E3492,$E3498)&lt;O$2)*(0)
+($E3498&gt;0)*($E3492&gt;=O$2)*($E3492&lt;=O$3)*(EDATE($E3492,$E3498)&gt;=O$2)*(EDATE($E3492,$E3498)&lt;=O$3)*((EDATE($E3492,$E3498)-$E3492+1)/O$4)
+($E3498&gt;0)*($E3492&gt;=O$2)*($E3492&lt;=O$3)*(EDATE($E3492,$E3498)&gt;O$3)*((O$3-$E3492+1)/O$4)
+($E3498&gt;0)*($E3492&gt;O$3)*(0)</f>
        <v/>
      </c>
      <c r="P3487" s="116">
        <f>($E3498&gt;0)*($E3492&lt;P$2)*(EDATE($E3492,$E3498)&gt;P$3)*((P$3-P$2+1)/P$4)
+($E3498&gt;0)*($E3492&lt;P$2)*(EDATE($E3492,$E3498)&gt;=P$2)*(EDATE($E3492,$E3498)&lt;=P$3)*((EDATE($E3492,$E3498)-P$2)/P$4)
+($E3498&gt;0)*($E3492&lt;P$2)*(EDATE($E3492,$E3498)&lt;P$2)*(0)
+($E3498&gt;0)*($E3492&gt;=P$2)*($E3492&lt;=P$3)*(EDATE($E3492,$E3498)&gt;=P$2)*(EDATE($E3492,$E3498)&lt;=P$3)*((EDATE($E3492,$E3498)-$E3492+1)/P$4)
+($E3498&gt;0)*($E3492&gt;=P$2)*($E3492&lt;=P$3)*(EDATE($E3492,$E3498)&gt;P$3)*((P$3-$E3492+1)/P$4)
+($E3498&gt;0)*($E3492&gt;P$3)*(0)</f>
        <v/>
      </c>
      <c r="Q3487" s="116">
        <f>($E3498&gt;0)*($E3492&lt;Q$2)*(EDATE($E3492,$E3498)&gt;Q$3)*((Q$3-Q$2+1)/Q$4)
+($E3498&gt;0)*($E3492&lt;Q$2)*(EDATE($E3492,$E3498)&gt;=Q$2)*(EDATE($E3492,$E3498)&lt;=Q$3)*((EDATE($E3492,$E3498)-Q$2)/Q$4)
+($E3498&gt;0)*($E3492&lt;Q$2)*(EDATE($E3492,$E3498)&lt;Q$2)*(0)
+($E3498&gt;0)*($E3492&gt;=Q$2)*($E3492&lt;=Q$3)*(EDATE($E3492,$E3498)&gt;=Q$2)*(EDATE($E3492,$E3498)&lt;=Q$3)*((EDATE($E3492,$E3498)-$E3492+1)/Q$4)
+($E3498&gt;0)*($E3492&gt;=Q$2)*($E3492&lt;=Q$3)*(EDATE($E3492,$E3498)&gt;Q$3)*((Q$3-$E3492+1)/Q$4)
+($E3498&gt;0)*($E3492&gt;Q$3)*(0)</f>
        <v/>
      </c>
      <c r="R3487" s="116">
        <f>($E3498&gt;0)*($E3492&lt;R$2)*(EDATE($E3492,$E3498)&gt;R$3)*((R$3-R$2+1)/R$4)
+($E3498&gt;0)*($E3492&lt;R$2)*(EDATE($E3492,$E3498)&gt;=R$2)*(EDATE($E3492,$E3498)&lt;=R$3)*((EDATE($E3492,$E3498)-R$2)/R$4)
+($E3498&gt;0)*($E3492&lt;R$2)*(EDATE($E3492,$E3498)&lt;R$2)*(0)
+($E3498&gt;0)*($E3492&gt;=R$2)*($E3492&lt;=R$3)*(EDATE($E3492,$E3498)&gt;=R$2)*(EDATE($E3492,$E3498)&lt;=R$3)*((EDATE($E3492,$E3498)-$E3492+1)/R$4)
+($E3498&gt;0)*($E3492&gt;=R$2)*($E3492&lt;=R$3)*(EDATE($E3492,$E3498)&gt;R$3)*((R$3-$E3492+1)/R$4)
+($E3498&gt;0)*($E3492&gt;R$3)*(0)</f>
        <v/>
      </c>
      <c r="S3487" s="116">
        <f>($E3498&gt;0)*($E3492&lt;S$2)*(EDATE($E3492,$E3498)&gt;S$3)*((S$3-S$2+1)/S$4)
+($E3498&gt;0)*($E3492&lt;S$2)*(EDATE($E3492,$E3498)&gt;=S$2)*(EDATE($E3492,$E3498)&lt;=S$3)*((EDATE($E3492,$E3498)-S$2)/S$4)
+($E3498&gt;0)*($E3492&lt;S$2)*(EDATE($E3492,$E3498)&lt;S$2)*(0)
+($E3498&gt;0)*($E3492&gt;=S$2)*($E3492&lt;=S$3)*(EDATE($E3492,$E3498)&gt;=S$2)*(EDATE($E3492,$E3498)&lt;=S$3)*((EDATE($E3492,$E3498)-$E3492+1)/S$4)
+($E3498&gt;0)*($E3492&gt;=S$2)*($E3492&lt;=S$3)*(EDATE($E3492,$E3498)&gt;S$3)*((S$3-$E3492+1)/S$4)
+($E3498&gt;0)*($E3492&gt;S$3)*(0)</f>
        <v/>
      </c>
      <c r="T3487" s="116">
        <f>($E3498&gt;0)*($E3492&lt;T$2)*(EDATE($E3492,$E3498)&gt;T$3)*((T$3-T$2+1)/T$4)
+($E3498&gt;0)*($E3492&lt;T$2)*(EDATE($E3492,$E3498)&gt;=T$2)*(EDATE($E3492,$E3498)&lt;=T$3)*((EDATE($E3492,$E3498)-T$2)/T$4)
+($E3498&gt;0)*($E3492&lt;T$2)*(EDATE($E3492,$E3498)&lt;T$2)*(0)
+($E3498&gt;0)*($E3492&gt;=T$2)*($E3492&lt;=T$3)*(EDATE($E3492,$E3498)&gt;=T$2)*(EDATE($E3492,$E3498)&lt;=T$3)*((EDATE($E3492,$E3498)-$E3492+1)/T$4)
+($E3498&gt;0)*($E3492&gt;=T$2)*($E3492&lt;=T$3)*(EDATE($E3492,$E3498)&gt;T$3)*((T$3-$E3492+1)/T$4)
+($E3498&gt;0)*($E3492&gt;T$3)*(0)</f>
        <v/>
      </c>
      <c r="U3487" s="116">
        <f>($E3498&gt;0)*($E3492&lt;U$2)*(EDATE($E3492,$E3498)&gt;U$3)*((U$3-U$2+1)/U$4)
+($E3498&gt;0)*($E3492&lt;U$2)*(EDATE($E3492,$E3498)&gt;=U$2)*(EDATE($E3492,$E3498)&lt;=U$3)*((EDATE($E3492,$E3498)-U$2)/U$4)
+($E3498&gt;0)*($E3492&lt;U$2)*(EDATE($E3492,$E3498)&lt;U$2)*(0)
+($E3498&gt;0)*($E3492&gt;=U$2)*($E3492&lt;=U$3)*(EDATE($E3492,$E3498)&gt;=U$2)*(EDATE($E3492,$E3498)&lt;=U$3)*((EDATE($E3492,$E3498)-$E3492+1)/U$4)
+($E3498&gt;0)*($E3492&gt;=U$2)*($E3492&lt;=U$3)*(EDATE($E3492,$E3498)&gt;U$3)*((U$3-$E3492+1)/U$4)
+($E3498&gt;0)*($E3492&gt;U$3)*(0)</f>
        <v/>
      </c>
      <c r="V3487" s="116">
        <f>($E3498&gt;0)*($E3492&lt;V$2)*(EDATE($E3492,$E3498)&gt;V$3)*((V$3-V$2+1)/V$4)
+($E3498&gt;0)*($E3492&lt;V$2)*(EDATE($E3492,$E3498)&gt;=V$2)*(EDATE($E3492,$E3498)&lt;=V$3)*((EDATE($E3492,$E3498)-V$2)/V$4)
+($E3498&gt;0)*($E3492&lt;V$2)*(EDATE($E3492,$E3498)&lt;V$2)*(0)
+($E3498&gt;0)*($E3492&gt;=V$2)*($E3492&lt;=V$3)*(EDATE($E3492,$E3498)&gt;=V$2)*(EDATE($E3492,$E3498)&lt;=V$3)*((EDATE($E3492,$E3498)-$E3492+1)/V$4)
+($E3498&gt;0)*($E3492&gt;=V$2)*($E3492&lt;=V$3)*(EDATE($E3492,$E3498)&gt;V$3)*((V$3-$E3492+1)/V$4)
+($E3498&gt;0)*($E3492&gt;V$3)*(0)</f>
        <v/>
      </c>
      <c r="W3487" s="116">
        <f>($E3498&gt;0)*($E3492&lt;W$2)*(EDATE($E3492,$E3498)&gt;W$3)*((W$3-W$2+1)/W$4)
+($E3498&gt;0)*($E3492&lt;W$2)*(EDATE($E3492,$E3498)&gt;=W$2)*(EDATE($E3492,$E3498)&lt;=W$3)*((EDATE($E3492,$E3498)-W$2)/W$4)
+($E3498&gt;0)*($E3492&lt;W$2)*(EDATE($E3492,$E3498)&lt;W$2)*(0)
+($E3498&gt;0)*($E3492&gt;=W$2)*($E3492&lt;=W$3)*(EDATE($E3492,$E3498)&gt;=W$2)*(EDATE($E3492,$E3498)&lt;=W$3)*((EDATE($E3492,$E3498)-$E3492+1)/W$4)
+($E3498&gt;0)*($E3492&gt;=W$2)*($E3492&lt;=W$3)*(EDATE($E3492,$E3498)&gt;W$3)*((W$3-$E3492+1)/W$4)
+($E3498&gt;0)*($E3492&gt;W$3)*(0)</f>
        <v/>
      </c>
      <c r="X3487" s="116">
        <f>($E3498&gt;0)*($E3492&lt;X$2)*(EDATE($E3492,$E3498)&gt;X$3)*((X$3-X$2+1)/X$4)
+($E3498&gt;0)*($E3492&lt;X$2)*(EDATE($E3492,$E3498)&gt;=X$2)*(EDATE($E3492,$E3498)&lt;=X$3)*((EDATE($E3492,$E3498)-X$2)/X$4)
+($E3498&gt;0)*($E3492&lt;X$2)*(EDATE($E3492,$E3498)&lt;X$2)*(0)
+($E3498&gt;0)*($E3492&gt;=X$2)*($E3492&lt;=X$3)*(EDATE($E3492,$E3498)&gt;=X$2)*(EDATE($E3492,$E3498)&lt;=X$3)*((EDATE($E3492,$E3498)-$E3492+1)/X$4)
+($E3498&gt;0)*($E3492&gt;=X$2)*($E3492&lt;=X$3)*(EDATE($E3492,$E3498)&gt;X$3)*((X$3-$E3492+1)/X$4)
+($E3498&gt;0)*($E3492&gt;X$3)*(0)</f>
        <v/>
      </c>
      <c r="Y3487" s="116">
        <f>($E3498&gt;0)*($E3492&lt;Y$2)*(EDATE($E3492,$E3498)&gt;Y$3)*((Y$3-Y$2+1)/Y$4)
+($E3498&gt;0)*($E3492&lt;Y$2)*(EDATE($E3492,$E3498)&gt;=Y$2)*(EDATE($E3492,$E3498)&lt;=Y$3)*((EDATE($E3492,$E3498)-Y$2)/Y$4)
+($E3498&gt;0)*($E3492&lt;Y$2)*(EDATE($E3492,$E3498)&lt;Y$2)*(0)
+($E3498&gt;0)*($E3492&gt;=Y$2)*($E3492&lt;=Y$3)*(EDATE($E3492,$E3498)&gt;=Y$2)*(EDATE($E3492,$E3498)&lt;=Y$3)*((EDATE($E3492,$E3498)-$E3492+1)/Y$4)
+($E3498&gt;0)*($E3492&gt;=Y$2)*($E3492&lt;=Y$3)*(EDATE($E3492,$E3498)&gt;Y$3)*((Y$3-$E3492+1)/Y$4)
+($E3498&gt;0)*($E3492&gt;Y$3)*(0)</f>
        <v/>
      </c>
      <c r="Z3487" s="116">
        <f>($E3498&gt;0)*($E3492&lt;Z$2)*(EDATE($E3492,$E3498)&gt;Z$3)*((Z$3-Z$2+1)/Z$4)
+($E3498&gt;0)*($E3492&lt;Z$2)*(EDATE($E3492,$E3498)&gt;=Z$2)*(EDATE($E3492,$E3498)&lt;=Z$3)*((EDATE($E3492,$E3498)-Z$2)/Z$4)
+($E3498&gt;0)*($E3492&lt;Z$2)*(EDATE($E3492,$E3498)&lt;Z$2)*(0)
+($E3498&gt;0)*($E3492&gt;=Z$2)*($E3492&lt;=Z$3)*(EDATE($E3492,$E3498)&gt;=Z$2)*(EDATE($E3492,$E3498)&lt;=Z$3)*((EDATE($E3492,$E3498)-$E3492+1)/Z$4)
+($E3498&gt;0)*($E3492&gt;=Z$2)*($E3492&lt;=Z$3)*(EDATE($E3492,$E3498)&gt;Z$3)*((Z$3-$E3492+1)/Z$4)
+($E3498&gt;0)*($E3492&gt;Z$3)*(0)</f>
        <v/>
      </c>
      <c r="AA3487" s="116">
        <f>($E3498&gt;0)*($E3492&lt;AA$2)*(EDATE($E3492,$E3498)&gt;AA$3)*((AA$3-AA$2+1)/AA$4)
+($E3498&gt;0)*($E3492&lt;AA$2)*(EDATE($E3492,$E3498)&gt;=AA$2)*(EDATE($E3492,$E3498)&lt;=AA$3)*((EDATE($E3492,$E3498)-AA$2)/AA$4)
+($E3498&gt;0)*($E3492&lt;AA$2)*(EDATE($E3492,$E3498)&lt;AA$2)*(0)
+($E3498&gt;0)*($E3492&gt;=AA$2)*($E3492&lt;=AA$3)*(EDATE($E3492,$E3498)&gt;=AA$2)*(EDATE($E3492,$E3498)&lt;=AA$3)*((EDATE($E3492,$E3498)-$E3492+1)/AA$4)
+($E3498&gt;0)*($E3492&gt;=AA$2)*($E3492&lt;=AA$3)*(EDATE($E3492,$E3498)&gt;AA$3)*((AA$3-$E3492+1)/AA$4)
+($E3498&gt;0)*($E3492&gt;AA$3)*(0)</f>
        <v/>
      </c>
      <c r="AB3487" s="116">
        <f>($E3498&gt;0)*($E3492&lt;AB$2)*(EDATE($E3492,$E3498)&gt;AB$3)*((AB$3-AB$2+1)/AB$4)
+($E3498&gt;0)*($E3492&lt;AB$2)*(EDATE($E3492,$E3498)&gt;=AB$2)*(EDATE($E3492,$E3498)&lt;=AB$3)*((EDATE($E3492,$E3498)-AB$2)/AB$4)
+($E3498&gt;0)*($E3492&lt;AB$2)*(EDATE($E3492,$E3498)&lt;AB$2)*(0)
+($E3498&gt;0)*($E3492&gt;=AB$2)*($E3492&lt;=AB$3)*(EDATE($E3492,$E3498)&gt;=AB$2)*(EDATE($E3492,$E3498)&lt;=AB$3)*((EDATE($E3492,$E3498)-$E3492+1)/AB$4)
+($E3498&gt;0)*($E3492&gt;=AB$2)*($E3492&lt;=AB$3)*(EDATE($E3492,$E3498)&gt;AB$3)*((AB$3-$E3492+1)/AB$4)
+($E3498&gt;0)*($E3492&gt;AB$3)*(0)</f>
        <v/>
      </c>
      <c r="AC3487" s="116">
        <f>($E3498&gt;0)*($E3492&lt;AC$2)*(EDATE($E3492,$E3498)&gt;AC$3)*((AC$3-AC$2+1)/AC$4)
+($E3498&gt;0)*($E3492&lt;AC$2)*(EDATE($E3492,$E3498)&gt;=AC$2)*(EDATE($E3492,$E3498)&lt;=AC$3)*((EDATE($E3492,$E3498)-AC$2)/AC$4)
+($E3498&gt;0)*($E3492&lt;AC$2)*(EDATE($E3492,$E3498)&lt;AC$2)*(0)
+($E3498&gt;0)*($E3492&gt;=AC$2)*($E3492&lt;=AC$3)*(EDATE($E3492,$E3498)&gt;=AC$2)*(EDATE($E3492,$E3498)&lt;=AC$3)*((EDATE($E3492,$E3498)-$E3492+1)/AC$4)
+($E3498&gt;0)*($E3492&gt;=AC$2)*($E3492&lt;=AC$3)*(EDATE($E3492,$E3498)&gt;AC$3)*((AC$3-$E3492+1)/AC$4)
+($E3498&gt;0)*($E3492&gt;AC$3)*(0)</f>
        <v/>
      </c>
      <c r="AD3487" s="116">
        <f>($E3498&gt;0)*($E3492&lt;AD$2)*(EDATE($E3492,$E3498)&gt;AD$3)*((AD$3-AD$2+1)/AD$4)
+($E3498&gt;0)*($E3492&lt;AD$2)*(EDATE($E3492,$E3498)&gt;=AD$2)*(EDATE($E3492,$E3498)&lt;=AD$3)*((EDATE($E3492,$E3498)-AD$2)/AD$4)
+($E3498&gt;0)*($E3492&lt;AD$2)*(EDATE($E3492,$E3498)&lt;AD$2)*(0)
+($E3498&gt;0)*($E3492&gt;=AD$2)*($E3492&lt;=AD$3)*(EDATE($E3492,$E3498)&gt;=AD$2)*(EDATE($E3492,$E3498)&lt;=AD$3)*((EDATE($E3492,$E3498)-$E3492+1)/AD$4)
+($E3498&gt;0)*($E3492&gt;=AD$2)*($E3492&lt;=AD$3)*(EDATE($E3492,$E3498)&gt;AD$3)*((AD$3-$E3492+1)/AD$4)
+($E3498&gt;0)*($E3492&gt;AD$3)*(0)</f>
        <v/>
      </c>
      <c r="AE3487" s="116">
        <f>($E3498&gt;0)*($E3492&lt;AE$2)*(EDATE($E3492,$E3498)&gt;AE$3)*((AE$3-AE$2+1)/AE$4)
+($E3498&gt;0)*($E3492&lt;AE$2)*(EDATE($E3492,$E3498)&gt;=AE$2)*(EDATE($E3492,$E3498)&lt;=AE$3)*((EDATE($E3492,$E3498)-AE$2)/AE$4)
+($E3498&gt;0)*($E3492&lt;AE$2)*(EDATE($E3492,$E3498)&lt;AE$2)*(0)
+($E3498&gt;0)*($E3492&gt;=AE$2)*($E3492&lt;=AE$3)*(EDATE($E3492,$E3498)&gt;=AE$2)*(EDATE($E3492,$E3498)&lt;=AE$3)*((EDATE($E3492,$E3498)-$E3492+1)/AE$4)
+($E3498&gt;0)*($E3492&gt;=AE$2)*($E3492&lt;=AE$3)*(EDATE($E3492,$E3498)&gt;AE$3)*((AE$3-$E3492+1)/AE$4)
+($E3498&gt;0)*($E3492&gt;AE$3)*(0)</f>
        <v/>
      </c>
      <c r="AF3487" s="116">
        <f>($E3498&gt;0)*($E3492&lt;AF$2)*(EDATE($E3492,$E3498)&gt;AF$3)*((AF$3-AF$2+1)/AF$4)
+($E3498&gt;0)*($E3492&lt;AF$2)*(EDATE($E3492,$E3498)&gt;=AF$2)*(EDATE($E3492,$E3498)&lt;=AF$3)*((EDATE($E3492,$E3498)-AF$2)/AF$4)
+($E3498&gt;0)*($E3492&lt;AF$2)*(EDATE($E3492,$E3498)&lt;AF$2)*(0)
+($E3498&gt;0)*($E3492&gt;=AF$2)*($E3492&lt;=AF$3)*(EDATE($E3492,$E3498)&gt;=AF$2)*(EDATE($E3492,$E3498)&lt;=AF$3)*((EDATE($E3492,$E3498)-$E3492+1)/AF$4)
+($E3498&gt;0)*($E3492&gt;=AF$2)*($E3492&lt;=AF$3)*(EDATE($E3492,$E3498)&gt;AF$3)*((AF$3-$E3492+1)/AF$4)
+($E3498&gt;0)*($E3492&gt;AF$3)*(0)</f>
        <v/>
      </c>
      <c r="AG3487" s="116">
        <f>($E3498&gt;0)*($E3492&lt;AG$2)*(EDATE($E3492,$E3498)&gt;AG$3)*((AG$3-AG$2+1)/AG$4)
+($E3498&gt;0)*($E3492&lt;AG$2)*(EDATE($E3492,$E3498)&gt;=AG$2)*(EDATE($E3492,$E3498)&lt;=AG$3)*((EDATE($E3492,$E3498)-AG$2)/AG$4)
+($E3498&gt;0)*($E3492&lt;AG$2)*(EDATE($E3492,$E3498)&lt;AG$2)*(0)
+($E3498&gt;0)*($E3492&gt;=AG$2)*($E3492&lt;=AG$3)*(EDATE($E3492,$E3498)&gt;=AG$2)*(EDATE($E3492,$E3498)&lt;=AG$3)*((EDATE($E3492,$E3498)-$E3492+1)/AG$4)
+($E3498&gt;0)*($E3492&gt;=AG$2)*($E3492&lt;=AG$3)*(EDATE($E3492,$E3498)&gt;AG$3)*((AG$3-$E3492+1)/AG$4)
+($E3498&gt;0)*($E3492&gt;AG$3)*(0)</f>
        <v/>
      </c>
      <c r="AH3487" s="116">
        <f>($E3498&gt;0)*($E3492&lt;AH$2)*(EDATE($E3492,$E3498)&gt;AH$3)*((AH$3-AH$2+1)/AH$4)
+($E3498&gt;0)*($E3492&lt;AH$2)*(EDATE($E3492,$E3498)&gt;=AH$2)*(EDATE($E3492,$E3498)&lt;=AH$3)*((EDATE($E3492,$E3498)-AH$2)/AH$4)
+($E3498&gt;0)*($E3492&lt;AH$2)*(EDATE($E3492,$E3498)&lt;AH$2)*(0)
+($E3498&gt;0)*($E3492&gt;=AH$2)*($E3492&lt;=AH$3)*(EDATE($E3492,$E3498)&gt;=AH$2)*(EDATE($E3492,$E3498)&lt;=AH$3)*((EDATE($E3492,$E3498)-$E3492+1)/AH$4)
+($E3498&gt;0)*($E3492&gt;=AH$2)*($E3492&lt;=AH$3)*(EDATE($E3492,$E3498)&gt;AH$3)*((AH$3-$E3492+1)/AH$4)
+($E3498&gt;0)*($E3492&gt;AH$3)*(0)</f>
        <v/>
      </c>
      <c r="AI3487" s="116">
        <f>($E3498&gt;0)*($E3492&lt;AI$2)*(EDATE($E3492,$E3498)&gt;AI$3)*((AI$3-AI$2+1)/AI$4)
+($E3498&gt;0)*($E3492&lt;AI$2)*(EDATE($E3492,$E3498)&gt;=AI$2)*(EDATE($E3492,$E3498)&lt;=AI$3)*((EDATE($E3492,$E3498)-AI$2)/AI$4)
+($E3498&gt;0)*($E3492&lt;AI$2)*(EDATE($E3492,$E3498)&lt;AI$2)*(0)
+($E3498&gt;0)*($E3492&gt;=AI$2)*($E3492&lt;=AI$3)*(EDATE($E3492,$E3498)&gt;=AI$2)*(EDATE($E3492,$E3498)&lt;=AI$3)*((EDATE($E3492,$E3498)-$E3492+1)/AI$4)
+($E3498&gt;0)*($E3492&gt;=AI$2)*($E3492&lt;=AI$3)*(EDATE($E3492,$E3498)&gt;AI$3)*((AI$3-$E3492+1)/AI$4)
+($E3498&gt;0)*($E3492&gt;AI$3)*(0)</f>
        <v/>
      </c>
      <c r="AJ3487" s="116">
        <f>($E3498&gt;0)*($E3492&lt;AJ$2)*(EDATE($E3492,$E3498)&gt;AJ$3)*((AJ$3-AJ$2+1)/AJ$4)
+($E3498&gt;0)*($E3492&lt;AJ$2)*(EDATE($E3492,$E3498)&gt;=AJ$2)*(EDATE($E3492,$E3498)&lt;=AJ$3)*((EDATE($E3492,$E3498)-AJ$2)/AJ$4)
+($E3498&gt;0)*($E3492&lt;AJ$2)*(EDATE($E3492,$E3498)&lt;AJ$2)*(0)
+($E3498&gt;0)*($E3492&gt;=AJ$2)*($E3492&lt;=AJ$3)*(EDATE($E3492,$E3498)&gt;=AJ$2)*(EDATE($E3492,$E3498)&lt;=AJ$3)*((EDATE($E3492,$E3498)-$E3492+1)/AJ$4)
+($E3498&gt;0)*($E3492&gt;=AJ$2)*($E3492&lt;=AJ$3)*(EDATE($E3492,$E3498)&gt;AJ$3)*((AJ$3-$E3492+1)/AJ$4)
+($E3498&gt;0)*($E3492&gt;AJ$3)*(0)</f>
        <v/>
      </c>
      <c r="AK3487" s="116">
        <f>($E3498&gt;0)*($E3492&lt;AK$2)*(EDATE($E3492,$E3498)&gt;AK$3)*((AK$3-AK$2+1)/AK$4)
+($E3498&gt;0)*($E3492&lt;AK$2)*(EDATE($E3492,$E3498)&gt;=AK$2)*(EDATE($E3492,$E3498)&lt;=AK$3)*((EDATE($E3492,$E3498)-AK$2)/AK$4)
+($E3498&gt;0)*($E3492&lt;AK$2)*(EDATE($E3492,$E3498)&lt;AK$2)*(0)
+($E3498&gt;0)*($E3492&gt;=AK$2)*($E3492&lt;=AK$3)*(EDATE($E3492,$E3498)&gt;=AK$2)*(EDATE($E3492,$E3498)&lt;=AK$3)*((EDATE($E3492,$E3498)-$E3492+1)/AK$4)
+($E3498&gt;0)*($E3492&gt;=AK$2)*($E3492&lt;=AK$3)*(EDATE($E3492,$E3498)&gt;AK$3)*((AK$3-$E3492+1)/AK$4)
+($E3498&gt;0)*($E3492&gt;AK$3)*(0)</f>
        <v/>
      </c>
      <c r="AL3487" s="116">
        <f>($E3498&gt;0)*($E3492&lt;AL$2)*(EDATE($E3492,$E3498)&gt;AL$3)*((AL$3-AL$2+1)/AL$4)
+($E3498&gt;0)*($E3492&lt;AL$2)*(EDATE($E3492,$E3498)&gt;=AL$2)*(EDATE($E3492,$E3498)&lt;=AL$3)*((EDATE($E3492,$E3498)-AL$2)/AL$4)
+($E3498&gt;0)*($E3492&lt;AL$2)*(EDATE($E3492,$E3498)&lt;AL$2)*(0)
+($E3498&gt;0)*($E3492&gt;=AL$2)*($E3492&lt;=AL$3)*(EDATE($E3492,$E3498)&gt;=AL$2)*(EDATE($E3492,$E3498)&lt;=AL$3)*((EDATE($E3492,$E3498)-$E3492+1)/AL$4)
+($E3498&gt;0)*($E3492&gt;=AL$2)*($E3492&lt;=AL$3)*(EDATE($E3492,$E3498)&gt;AL$3)*((AL$3-$E3492+1)/AL$4)
+($E3498&gt;0)*($E3492&gt;AL$3)*(0)</f>
        <v/>
      </c>
      <c r="AM3487" s="116">
        <f>($E3498&gt;0)*($E3492&lt;AM$2)*(EDATE($E3492,$E3498)&gt;AM$3)*((AM$3-AM$2+1)/AM$4)
+($E3498&gt;0)*($E3492&lt;AM$2)*(EDATE($E3492,$E3498)&gt;=AM$2)*(EDATE($E3492,$E3498)&lt;=AM$3)*((EDATE($E3492,$E3498)-AM$2)/AM$4)
+($E3498&gt;0)*($E3492&lt;AM$2)*(EDATE($E3492,$E3498)&lt;AM$2)*(0)
+($E3498&gt;0)*($E3492&gt;=AM$2)*($E3492&lt;=AM$3)*(EDATE($E3492,$E3498)&gt;=AM$2)*(EDATE($E3492,$E3498)&lt;=AM$3)*((EDATE($E3492,$E3498)-$E3492+1)/AM$4)
+($E3498&gt;0)*($E3492&gt;=AM$2)*($E3492&lt;=AM$3)*(EDATE($E3492,$E3498)&gt;AM$3)*((AM$3-$E3492+1)/AM$4)
+($E3498&gt;0)*($E3492&gt;AM$3)*(0)</f>
        <v/>
      </c>
      <c r="AN3487" s="116">
        <f>($E3498&gt;0)*($E3492&lt;AN$2)*(EDATE($E3492,$E3498)&gt;AN$3)*((AN$3-AN$2+1)/AN$4)
+($E3498&gt;0)*($E3492&lt;AN$2)*(EDATE($E3492,$E3498)&gt;=AN$2)*(EDATE($E3492,$E3498)&lt;=AN$3)*((EDATE($E3492,$E3498)-AN$2)/AN$4)
+($E3498&gt;0)*($E3492&lt;AN$2)*(EDATE($E3492,$E3498)&lt;AN$2)*(0)
+($E3498&gt;0)*($E3492&gt;=AN$2)*($E3492&lt;=AN$3)*(EDATE($E3492,$E3498)&gt;=AN$2)*(EDATE($E3492,$E3498)&lt;=AN$3)*((EDATE($E3492,$E3498)-$E3492+1)/AN$4)
+($E3498&gt;0)*($E3492&gt;=AN$2)*($E3492&lt;=AN$3)*(EDATE($E3492,$E3498)&gt;AN$3)*((AN$3-$E3492+1)/AN$4)
+($E3498&gt;0)*($E3492&gt;AN$3)*(0)</f>
        <v/>
      </c>
      <c r="AO3487" s="116">
        <f>($E3498&gt;0)*($E3492&lt;AO$2)*(EDATE($E3492,$E3498)&gt;AO$3)*((AO$3-AO$2+1)/AO$4)
+($E3498&gt;0)*($E3492&lt;AO$2)*(EDATE($E3492,$E3498)&gt;=AO$2)*(EDATE($E3492,$E3498)&lt;=AO$3)*((EDATE($E3492,$E3498)-AO$2)/AO$4)
+($E3498&gt;0)*($E3492&lt;AO$2)*(EDATE($E3492,$E3498)&lt;AO$2)*(0)
+($E3498&gt;0)*($E3492&gt;=AO$2)*($E3492&lt;=AO$3)*(EDATE($E3492,$E3498)&gt;=AO$2)*(EDATE($E3492,$E3498)&lt;=AO$3)*((EDATE($E3492,$E3498)-$E3492+1)/AO$4)
+($E3498&gt;0)*($E3492&gt;=AO$2)*($E3492&lt;=AO$3)*(EDATE($E3492,$E3498)&gt;AO$3)*((AO$3-$E3492+1)/AO$4)
+($E3498&gt;0)*($E3492&gt;AO$3)*(0)</f>
        <v/>
      </c>
      <c r="AP3487" s="116">
        <f>($E3498&gt;0)*($E3492&lt;AP$2)*(EDATE($E3492,$E3498)&gt;AP$3)*((AP$3-AP$2+1)/AP$4)
+($E3498&gt;0)*($E3492&lt;AP$2)*(EDATE($E3492,$E3498)&gt;=AP$2)*(EDATE($E3492,$E3498)&lt;=AP$3)*((EDATE($E3492,$E3498)-AP$2)/AP$4)
+($E3498&gt;0)*($E3492&lt;AP$2)*(EDATE($E3492,$E3498)&lt;AP$2)*(0)
+($E3498&gt;0)*($E3492&gt;=AP$2)*($E3492&lt;=AP$3)*(EDATE($E3492,$E3498)&gt;=AP$2)*(EDATE($E3492,$E3498)&lt;=AP$3)*((EDATE($E3492,$E3498)-$E3492+1)/AP$4)
+($E3498&gt;0)*($E3492&gt;=AP$2)*($E3492&lt;=AP$3)*(EDATE($E3492,$E3498)&gt;AP$3)*((AP$3-$E3492+1)/AP$4)
+($E3498&gt;0)*($E3492&gt;AP$3)*(0)</f>
        <v/>
      </c>
      <c r="AQ3487" s="116">
        <f>($E3498&gt;0)*($E3492&lt;AQ$2)*(EDATE($E3492,$E3498)&gt;AQ$3)*((AQ$3-AQ$2+1)/AQ$4)
+($E3498&gt;0)*($E3492&lt;AQ$2)*(EDATE($E3492,$E3498)&gt;=AQ$2)*(EDATE($E3492,$E3498)&lt;=AQ$3)*((EDATE($E3492,$E3498)-AQ$2)/AQ$4)
+($E3498&gt;0)*($E3492&lt;AQ$2)*(EDATE($E3492,$E3498)&lt;AQ$2)*(0)
+($E3498&gt;0)*($E3492&gt;=AQ$2)*($E3492&lt;=AQ$3)*(EDATE($E3492,$E3498)&gt;=AQ$2)*(EDATE($E3492,$E3498)&lt;=AQ$3)*((EDATE($E3492,$E3498)-$E3492+1)/AQ$4)
+($E3498&gt;0)*($E3492&gt;=AQ$2)*($E3492&lt;=AQ$3)*(EDATE($E3492,$E3498)&gt;AQ$3)*((AQ$3-$E3492+1)/AQ$4)
+($E3498&gt;0)*($E3492&gt;AQ$3)*(0)</f>
        <v/>
      </c>
      <c r="AR3487" s="116">
        <f>($E3498&gt;0)*($E3492&lt;AR$2)*(EDATE($E3492,$E3498)&gt;AR$3)*((AR$3-AR$2+1)/AR$4)
+($E3498&gt;0)*($E3492&lt;AR$2)*(EDATE($E3492,$E3498)&gt;=AR$2)*(EDATE($E3492,$E3498)&lt;=AR$3)*((EDATE($E3492,$E3498)-AR$2)/AR$4)
+($E3498&gt;0)*($E3492&lt;AR$2)*(EDATE($E3492,$E3498)&lt;AR$2)*(0)
+($E3498&gt;0)*($E3492&gt;=AR$2)*($E3492&lt;=AR$3)*(EDATE($E3492,$E3498)&gt;=AR$2)*(EDATE($E3492,$E3498)&lt;=AR$3)*((EDATE($E3492,$E3498)-$E3492+1)/AR$4)
+($E3498&gt;0)*($E3492&gt;=AR$2)*($E3492&lt;=AR$3)*(EDATE($E3492,$E3498)&gt;AR$3)*((AR$3-$E3492+1)/AR$4)
+($E3498&gt;0)*($E3492&gt;AR$3)*(0)</f>
        <v/>
      </c>
      <c r="AS3487" s="116">
        <f>($E3498&gt;0)*($E3492&lt;AS$2)*(EDATE($E3492,$E3498)&gt;AS$3)*((AS$3-AS$2+1)/AS$4)
+($E3498&gt;0)*($E3492&lt;AS$2)*(EDATE($E3492,$E3498)&gt;=AS$2)*(EDATE($E3492,$E3498)&lt;=AS$3)*((EDATE($E3492,$E3498)-AS$2)/AS$4)
+($E3498&gt;0)*($E3492&lt;AS$2)*(EDATE($E3492,$E3498)&lt;AS$2)*(0)
+($E3498&gt;0)*($E3492&gt;=AS$2)*($E3492&lt;=AS$3)*(EDATE($E3492,$E3498)&gt;=AS$2)*(EDATE($E3492,$E3498)&lt;=AS$3)*((EDATE($E3492,$E3498)-$E3492+1)/AS$4)
+($E3498&gt;0)*($E3492&gt;=AS$2)*($E3492&lt;=AS$3)*(EDATE($E3492,$E3498)&gt;AS$3)*((AS$3-$E3492+1)/AS$4)
+($E3498&gt;0)*($E3492&gt;AS$3)*(0)</f>
        <v/>
      </c>
      <c r="AT3487" s="116">
        <f>($E3498&gt;0)*($E3492&lt;AT$2)*(EDATE($E3492,$E3498)&gt;AT$3)*((AT$3-AT$2+1)/AT$4)
+($E3498&gt;0)*($E3492&lt;AT$2)*(EDATE($E3492,$E3498)&gt;=AT$2)*(EDATE($E3492,$E3498)&lt;=AT$3)*((EDATE($E3492,$E3498)-AT$2)/AT$4)
+($E3498&gt;0)*($E3492&lt;AT$2)*(EDATE($E3492,$E3498)&lt;AT$2)*(0)
+($E3498&gt;0)*($E3492&gt;=AT$2)*($E3492&lt;=AT$3)*(EDATE($E3492,$E3498)&gt;=AT$2)*(EDATE($E3492,$E3498)&lt;=AT$3)*((EDATE($E3492,$E3498)-$E3492+1)/AT$4)
+($E3498&gt;0)*($E3492&gt;=AT$2)*($E3492&lt;=AT$3)*(EDATE($E3492,$E3498)&gt;AT$3)*((AT$3-$E3492+1)/AT$4)
+($E3498&gt;0)*($E3492&gt;AT$3)*(0)</f>
        <v/>
      </c>
      <c r="AU3487" s="116">
        <f>($E3498&gt;0)*($E3492&lt;AU$2)*(EDATE($E3492,$E3498)&gt;AU$3)*((AU$3-AU$2+1)/AU$4)
+($E3498&gt;0)*($E3492&lt;AU$2)*(EDATE($E3492,$E3498)&gt;=AU$2)*(EDATE($E3492,$E3498)&lt;=AU$3)*((EDATE($E3492,$E3498)-AU$2)/AU$4)
+($E3498&gt;0)*($E3492&lt;AU$2)*(EDATE($E3492,$E3498)&lt;AU$2)*(0)
+($E3498&gt;0)*($E3492&gt;=AU$2)*($E3492&lt;=AU$3)*(EDATE($E3492,$E3498)&gt;=AU$2)*(EDATE($E3492,$E3498)&lt;=AU$3)*((EDATE($E3492,$E3498)-$E3492+1)/AU$4)
+($E3498&gt;0)*($E3492&gt;=AU$2)*($E3492&lt;=AU$3)*(EDATE($E3492,$E3498)&gt;AU$3)*((AU$3-$E3492+1)/AU$4)
+($E3498&gt;0)*($E3492&gt;AU$3)*(0)</f>
        <v/>
      </c>
      <c r="AV3487" s="116">
        <f>($E3498&gt;0)*($E3492&lt;AV$2)*(EDATE($E3492,$E3498)&gt;AV$3)*((AV$3-AV$2+1)/AV$4)
+($E3498&gt;0)*($E3492&lt;AV$2)*(EDATE($E3492,$E3498)&gt;=AV$2)*(EDATE($E3492,$E3498)&lt;=AV$3)*((EDATE($E3492,$E3498)-AV$2)/AV$4)
+($E3498&gt;0)*($E3492&lt;AV$2)*(EDATE($E3492,$E3498)&lt;AV$2)*(0)
+($E3498&gt;0)*($E3492&gt;=AV$2)*($E3492&lt;=AV$3)*(EDATE($E3492,$E3498)&gt;=AV$2)*(EDATE($E3492,$E3498)&lt;=AV$3)*((EDATE($E3492,$E3498)-$E3492+1)/AV$4)
+($E3498&gt;0)*($E3492&gt;=AV$2)*($E3492&lt;=AV$3)*(EDATE($E3492,$E3498)&gt;AV$3)*((AV$3-$E3492+1)/AV$4)
+($E3498&gt;0)*($E3492&gt;AV$3)*(0)</f>
        <v/>
      </c>
      <c r="AW3487" s="116">
        <f>($E3498&gt;0)*($E3492&lt;AW$2)*(EDATE($E3492,$E3498)&gt;AW$3)*((AW$3-AW$2+1)/AW$4)
+($E3498&gt;0)*($E3492&lt;AW$2)*(EDATE($E3492,$E3498)&gt;=AW$2)*(EDATE($E3492,$E3498)&lt;=AW$3)*((EDATE($E3492,$E3498)-AW$2)/AW$4)
+($E3498&gt;0)*($E3492&lt;AW$2)*(EDATE($E3492,$E3498)&lt;AW$2)*(0)
+($E3498&gt;0)*($E3492&gt;=AW$2)*($E3492&lt;=AW$3)*(EDATE($E3492,$E3498)&gt;=AW$2)*(EDATE($E3492,$E3498)&lt;=AW$3)*((EDATE($E3492,$E3498)-$E3492+1)/AW$4)
+($E3498&gt;0)*($E3492&gt;=AW$2)*($E3492&lt;=AW$3)*(EDATE($E3492,$E3498)&gt;AW$3)*((AW$3-$E3492+1)/AW$4)
+($E3498&gt;0)*($E3492&gt;AW$3)*(0)</f>
        <v/>
      </c>
      <c r="AX3487" s="116">
        <f>($E3498&gt;0)*($E3492&lt;AX$2)*(EDATE($E3492,$E3498)&gt;AX$3)*((AX$3-AX$2+1)/AX$4)
+($E3498&gt;0)*($E3492&lt;AX$2)*(EDATE($E3492,$E3498)&gt;=AX$2)*(EDATE($E3492,$E3498)&lt;=AX$3)*((EDATE($E3492,$E3498)-AX$2)/AX$4)
+($E3498&gt;0)*($E3492&lt;AX$2)*(EDATE($E3492,$E3498)&lt;AX$2)*(0)
+($E3498&gt;0)*($E3492&gt;=AX$2)*($E3492&lt;=AX$3)*(EDATE($E3492,$E3498)&gt;=AX$2)*(EDATE($E3492,$E3498)&lt;=AX$3)*((EDATE($E3492,$E3498)-$E3492+1)/AX$4)
+($E3498&gt;0)*($E3492&gt;=AX$2)*($E3492&lt;=AX$3)*(EDATE($E3492,$E3498)&gt;AX$3)*((AX$3-$E3492+1)/AX$4)
+($E3498&gt;0)*($E3492&gt;AX$3)*(0)</f>
        <v/>
      </c>
      <c r="AY3487" s="116">
        <f>($E3498&gt;0)*($E3492&lt;AY$2)*(EDATE($E3492,$E3498)&gt;AY$3)*((AY$3-AY$2+1)/AY$4)
+($E3498&gt;0)*($E3492&lt;AY$2)*(EDATE($E3492,$E3498)&gt;=AY$2)*(EDATE($E3492,$E3498)&lt;=AY$3)*((EDATE($E3492,$E3498)-AY$2)/AY$4)
+($E3498&gt;0)*($E3492&lt;AY$2)*(EDATE($E3492,$E3498)&lt;AY$2)*(0)
+($E3498&gt;0)*($E3492&gt;=AY$2)*($E3492&lt;=AY$3)*(EDATE($E3492,$E3498)&gt;=AY$2)*(EDATE($E3492,$E3498)&lt;=AY$3)*((EDATE($E3492,$E3498)-$E3492+1)/AY$4)
+($E3498&gt;0)*($E3492&gt;=AY$2)*($E3492&lt;=AY$3)*(EDATE($E3492,$E3498)&gt;AY$3)*((AY$3-$E3492+1)/AY$4)
+($E3498&gt;0)*($E3492&gt;AY$3)*(0)</f>
        <v/>
      </c>
      <c r="AZ3487" s="116">
        <f>($E3498&gt;0)*($E3492&lt;AZ$2)*(EDATE($E3492,$E3498)&gt;AZ$3)*((AZ$3-AZ$2+1)/AZ$4)
+($E3498&gt;0)*($E3492&lt;AZ$2)*(EDATE($E3492,$E3498)&gt;=AZ$2)*(EDATE($E3492,$E3498)&lt;=AZ$3)*((EDATE($E3492,$E3498)-AZ$2)/AZ$4)
+($E3498&gt;0)*($E3492&lt;AZ$2)*(EDATE($E3492,$E3498)&lt;AZ$2)*(0)
+($E3498&gt;0)*($E3492&gt;=AZ$2)*($E3492&lt;=AZ$3)*(EDATE($E3492,$E3498)&gt;=AZ$2)*(EDATE($E3492,$E3498)&lt;=AZ$3)*((EDATE($E3492,$E3498)-$E3492+1)/AZ$4)
+($E3498&gt;0)*($E3492&gt;=AZ$2)*($E3492&lt;=AZ$3)*(EDATE($E3492,$E3498)&gt;AZ$3)*((AZ$3-$E3492+1)/AZ$4)
+($E3498&gt;0)*($E3492&gt;AZ$3)*(0)</f>
        <v/>
      </c>
      <c r="BA3487" s="116">
        <f>($E3498&gt;0)*($E3492&lt;BA$2)*(EDATE($E3492,$E3498)&gt;BA$3)*((BA$3-BA$2+1)/BA$4)
+($E3498&gt;0)*($E3492&lt;BA$2)*(EDATE($E3492,$E3498)&gt;=BA$2)*(EDATE($E3492,$E3498)&lt;=BA$3)*((EDATE($E3492,$E3498)-BA$2)/BA$4)
+($E3498&gt;0)*($E3492&lt;BA$2)*(EDATE($E3492,$E3498)&lt;BA$2)*(0)
+($E3498&gt;0)*($E3492&gt;=BA$2)*($E3492&lt;=BA$3)*(EDATE($E3492,$E3498)&gt;=BA$2)*(EDATE($E3492,$E3498)&lt;=BA$3)*((EDATE($E3492,$E3498)-$E3492+1)/BA$4)
+($E3498&gt;0)*($E3492&gt;=BA$2)*($E3492&lt;=BA$3)*(EDATE($E3492,$E3498)&gt;BA$3)*((BA$3-$E3492+1)/BA$4)
+($E3498&gt;0)*($E3492&gt;BA$3)*(0)</f>
        <v/>
      </c>
      <c r="BB3487" s="116">
        <f>($E3498&gt;0)*($E3492&lt;BB$2)*(EDATE($E3492,$E3498)&gt;BB$3)*((BB$3-BB$2+1)/BB$4)
+($E3498&gt;0)*($E3492&lt;BB$2)*(EDATE($E3492,$E3498)&gt;=BB$2)*(EDATE($E3492,$E3498)&lt;=BB$3)*((EDATE($E3492,$E3498)-BB$2)/BB$4)
+($E3498&gt;0)*($E3492&lt;BB$2)*(EDATE($E3492,$E3498)&lt;BB$2)*(0)
+($E3498&gt;0)*($E3492&gt;=BB$2)*($E3492&lt;=BB$3)*(EDATE($E3492,$E3498)&gt;=BB$2)*(EDATE($E3492,$E3498)&lt;=BB$3)*((EDATE($E3492,$E3498)-$E3492+1)/BB$4)
+($E3498&gt;0)*($E3492&gt;=BB$2)*($E3492&lt;=BB$3)*(EDATE($E3492,$E3498)&gt;BB$3)*((BB$3-$E3492+1)/BB$4)
+($E3498&gt;0)*($E3492&gt;BB$3)*(0)</f>
        <v/>
      </c>
      <c r="BC3487" s="116">
        <f>($E3498&gt;0)*($E3492&lt;BC$2)*(EDATE($E3492,$E3498)&gt;BC$3)*((BC$3-BC$2+1)/BC$4)
+($E3498&gt;0)*($E3492&lt;BC$2)*(EDATE($E3492,$E3498)&gt;=BC$2)*(EDATE($E3492,$E3498)&lt;=BC$3)*((EDATE($E3492,$E3498)-BC$2)/BC$4)
+($E3498&gt;0)*($E3492&lt;BC$2)*(EDATE($E3492,$E3498)&lt;BC$2)*(0)
+($E3498&gt;0)*($E3492&gt;=BC$2)*($E3492&lt;=BC$3)*(EDATE($E3492,$E3498)&gt;=BC$2)*(EDATE($E3492,$E3498)&lt;=BC$3)*((EDATE($E3492,$E3498)-$E3492+1)/BC$4)
+($E3498&gt;0)*($E3492&gt;=BC$2)*($E3492&lt;=BC$3)*(EDATE($E3492,$E3498)&gt;BC$3)*((BC$3-$E3492+1)/BC$4)
+($E3498&gt;0)*($E3492&gt;BC$3)*(0)</f>
        <v/>
      </c>
      <c r="BD3487" s="116">
        <f>($E3498&gt;0)*($E3492&lt;BD$2)*(EDATE($E3492,$E3498)&gt;BD$3)*((BD$3-BD$2+1)/BD$4)
+($E3498&gt;0)*($E3492&lt;BD$2)*(EDATE($E3492,$E3498)&gt;=BD$2)*(EDATE($E3492,$E3498)&lt;=BD$3)*((EDATE($E3492,$E3498)-BD$2)/BD$4)
+($E3498&gt;0)*($E3492&lt;BD$2)*(EDATE($E3492,$E3498)&lt;BD$2)*(0)
+($E3498&gt;0)*($E3492&gt;=BD$2)*($E3492&lt;=BD$3)*(EDATE($E3492,$E3498)&gt;=BD$2)*(EDATE($E3492,$E3498)&lt;=BD$3)*((EDATE($E3492,$E3498)-$E3492+1)/BD$4)
+($E3498&gt;0)*($E3492&gt;=BD$2)*($E3492&lt;=BD$3)*(EDATE($E3492,$E3498)&gt;BD$3)*((BD$3-$E3492+1)/BD$4)
+($E3498&gt;0)*($E3492&gt;BD$3)*(0)</f>
        <v/>
      </c>
    </row>
    <row r="3488" ht="16" customHeight="1">
      <c r="B3488" s="11">
        <f>B3487</f>
        <v/>
      </c>
      <c r="C3488" s="12">
        <f>C3487</f>
        <v/>
      </c>
      <c r="D3488" s="13" t="inlineStr">
        <is>
          <t>Surface totale</t>
        </is>
      </c>
      <c r="E3488" s="125" t="n">
        <v>148.4</v>
      </c>
      <c r="F3488" s="15" t="n"/>
      <c r="G3488" s="13" t="inlineStr">
        <is>
          <t>Surface pondérée</t>
        </is>
      </c>
      <c r="H3488" s="126" t="n">
        <v>115.8</v>
      </c>
      <c r="I3488" s="13" t="inlineStr">
        <is>
          <t>Surface RDC</t>
        </is>
      </c>
      <c r="J3488" s="126" t="n">
        <v>148.4</v>
      </c>
      <c r="L3488" s="20" t="inlineStr">
        <is>
          <t>% Palier</t>
        </is>
      </c>
      <c r="M3488" s="72" t="n"/>
      <c r="N3488" s="72" t="n"/>
      <c r="O3488" s="117">
        <f>($H3493&gt;0)*($J3493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$2350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
+($H3495&gt;0)*($J3495&lt;O$2)*0
+($H3495&gt;0)*($J3495&gt;=O$2)*($J3495&lt;=O$3)*(($J3495-O$2+1)/O$4)
+($H3495&gt;0)*($J3495&gt;O$3)*($I3495&gt;O$3)*0
+($H3495&gt;0)*($J3495&gt;O$3)*($I3495&lt;=O$3)*($I3495&gt;=O$2)*((O$3-$I3495+1)/O$4)
+($H3495&gt;0)*($J3495&gt;O$3)*($I3495&lt;O$2)*1
+($H3495&gt;0)*($I3495&gt;O$3)*0</f>
        <v/>
      </c>
      <c r="P3488" s="117">
        <f>($H3493&gt;0)*($J3493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$2350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
+($H3495&gt;0)*($J3495&lt;P$2)*0
+($H3495&gt;0)*($J3495&gt;=P$2)*($J3495&lt;=P$3)*(($J3495-P$2+1)/P$4)
+($H3495&gt;0)*($J3495&gt;P$3)*($I3495&gt;P$3)*0
+($H3495&gt;0)*($J3495&gt;P$3)*($I3495&lt;=P$3)*($I3495&gt;=P$2)*((P$3-$I3495+1)/P$4)
+($H3495&gt;0)*($J3495&gt;P$3)*($I3495&lt;P$2)*1
+($H3495&gt;0)*($I3495&gt;P$3)*0</f>
        <v/>
      </c>
      <c r="Q3488" s="117">
        <f>($H3493&gt;0)*($J3493&lt;Q$2)*
0+($H3493&gt;0)*($J3493&gt;=Q$2)*($J3493&lt;=Q$3)*(($J3493-Q$2+1)/Q$4)
+($H3493&gt;0)*($J3493&gt;Q$3)*($I3493&gt;Q$3)*
0+($H3493&gt;0)*($J3493&gt;Q$3)*($I3493&lt;=Q$3)*($I3493&gt;=Q$2)*((Q$3-$I3493+1)/Q$4)
+($H3493&gt;0)*($J3493&gt;Q$3)*($I3493&lt;Q$2)*
1+($H3493&gt;0)*($I3493&gt;Q$3)*
0+($H3494&gt;0)*($J$2350&lt;Q$2)*
0+($H3494&gt;0)*($J3494&gt;=Q$2)*($J3494&lt;=Q$3)*(($J3494-Q$2+1)/Q$4)
+($H3494&gt;0)*($J3494&gt;Q$3)*($I3494&gt;Q$3)*
0+($H3494&gt;0)*($J3494&gt;Q$3)*($I3494&lt;=Q$3)*($I3494&gt;=Q$2)*((Q$3-$I3494+1)/Q$4)
+($H3494&gt;0)*($J3494&gt;Q$3)*($I3494&lt;Q$2)*
1+($H3494&gt;0)*($I3494&gt;Q$3)*
0+($H3495&gt;0)*($J3495&lt;Q$2)*
0+($H3495&gt;0)*($J3495&gt;=Q$2)*($J3495&lt;=Q$3)*(($J3495-Q$2+1)/Q$4)
+($H3495&gt;0)*($J3495&gt;Q$3)*($I3495&gt;Q$3)*
0+($H3495&gt;0)*($J3495&gt;Q$3)*($I3495&lt;=Q$3)*($I3495&gt;=Q$2)*((Q$3-$I3495+1)/Q$4)
+($H3495&gt;0)*($J3495&gt;Q$3)*($I3495&lt;Q$2)*
1+($H3495&gt;0)*($I3495&gt;Q$3)*0</f>
        <v/>
      </c>
      <c r="R3488" s="117">
        <f>($H3493&gt;0)*($J3493&lt;R$2)*
0+($H3493&gt;0)*($J3493&gt;=R$2)*($J3493&lt;=R$3)*(($J3493-R$2+1)/R$4)
+($H3493&gt;0)*($J3493&gt;R$3)*($I3493&gt;R$3)*
0+($H3493&gt;0)*($J3493&gt;R$3)*($I3493&lt;=R$3)*($I3493&gt;=R$2)*((R$3-$I3493+1)/R$4)
+($H3493&gt;0)*($J3493&gt;R$3)*($I3493&lt;R$2)*
1+($H3493&gt;0)*($I3493&gt;R$3)*
0+($H3494&gt;0)*($J$2350&lt;R$2)*
0+($H3494&gt;0)*($J3494&gt;=R$2)*($J3494&lt;=R$3)*(($J3494-R$2+1)/R$4)
+($H3494&gt;0)*($J3494&gt;R$3)*($I3494&gt;R$3)*
0+($H3494&gt;0)*($J3494&gt;R$3)*($I3494&lt;=R$3)*($I3494&gt;=R$2)*((R$3-$I3494+1)/R$4)
+($H3494&gt;0)*($J3494&gt;R$3)*($I3494&lt;R$2)*
1+($H3494&gt;0)*($I3494&gt;R$3)*
0+($H3495&gt;0)*($J3495&lt;R$2)*
0+($H3495&gt;0)*($J3495&gt;=R$2)*($J3495&lt;=R$3)*(($J3495-R$2+1)/R$4)
+($H3495&gt;0)*($J3495&gt;R$3)*($I3495&gt;R$3)*
0+($H3495&gt;0)*($J3495&gt;R$3)*($I3495&lt;=R$3)*($I3495&gt;=R$2)*((R$3-$I3495+1)/R$4)
+($H3495&gt;0)*($J3495&gt;R$3)*($I3495&lt;R$2)*
1+($H3495&gt;0)*($I3495&gt;R$3)*0</f>
        <v/>
      </c>
      <c r="S3488" s="117">
        <f>($H3493&gt;0)*($J3493&lt;S$2)*
0+($H3493&gt;0)*($J3493&gt;=S$2)*($J3493&lt;=S$3)*(($J3493-S$2+1)/S$4)
+($H3493&gt;0)*($J3493&gt;S$3)*($I3493&gt;S$3)*
0+($H3493&gt;0)*($J3493&gt;S$3)*($I3493&lt;=S$3)*($I3493&gt;=S$2)*((S$3-$I3493+1)/S$4)
+($H3493&gt;0)*($J3493&gt;S$3)*($I3493&lt;S$2)*
1+($H3493&gt;0)*($I3493&gt;S$3)*
0+($H3494&gt;0)*($J$2350&lt;S$2)*
0+($H3494&gt;0)*($J3494&gt;=S$2)*($J3494&lt;=S$3)*(($J3494-S$2+1)/S$4)
+($H3494&gt;0)*($J3494&gt;S$3)*($I3494&gt;S$3)*
0+($H3494&gt;0)*($J3494&gt;S$3)*($I3494&lt;=S$3)*($I3494&gt;=S$2)*((S$3-$I3494+1)/S$4)
+($H3494&gt;0)*($J3494&gt;S$3)*($I3494&lt;S$2)*
1+($H3494&gt;0)*($I3494&gt;S$3)*
0+($H3495&gt;0)*($J3495&lt;S$2)*
0+($H3495&gt;0)*($J3495&gt;=S$2)*($J3495&lt;=S$3)*(($J3495-S$2+1)/S$4)
+($H3495&gt;0)*($J3495&gt;S$3)*($I3495&gt;S$3)*
0+($H3495&gt;0)*($J3495&gt;S$3)*($I3495&lt;=S$3)*($I3495&gt;=S$2)*((S$3-$I3495+1)/S$4)
+($H3495&gt;0)*($J3495&gt;S$3)*($I3495&lt;S$2)*
1+($H3495&gt;0)*($I3495&gt;S$3)*0</f>
        <v/>
      </c>
      <c r="T3488" s="117">
        <f>($H3493&gt;0)*($J3493&lt;T$2)*
0+($H3493&gt;0)*($J3493&gt;=T$2)*($J3493&lt;=T$3)*(($J3493-T$2+1)/T$4)
+($H3493&gt;0)*($J3493&gt;T$3)*($I3493&gt;T$3)*
0+($H3493&gt;0)*($J3493&gt;T$3)*($I3493&lt;=T$3)*($I3493&gt;=T$2)*((T$3-$I3493+1)/T$4)
+($H3493&gt;0)*($J3493&gt;T$3)*($I3493&lt;T$2)*
1+($H3493&gt;0)*($I3493&gt;T$3)*
0+($H3494&gt;0)*($J$2350&lt;T$2)*
0+($H3494&gt;0)*($J3494&gt;=T$2)*($J3494&lt;=T$3)*(($J3494-T$2+1)/T$4)
+($H3494&gt;0)*($J3494&gt;T$3)*($I3494&gt;T$3)*
0+($H3494&gt;0)*($J3494&gt;T$3)*($I3494&lt;=T$3)*($I3494&gt;=T$2)*((T$3-$I3494+1)/T$4)
+($H3494&gt;0)*($J3494&gt;T$3)*($I3494&lt;T$2)*
1+($H3494&gt;0)*($I3494&gt;T$3)*
0+($H3495&gt;0)*($J3495&lt;T$2)*
0+($H3495&gt;0)*($J3495&gt;=T$2)*($J3495&lt;=T$3)*(($J3495-T$2+1)/T$4)
+($H3495&gt;0)*($J3495&gt;T$3)*($I3495&gt;T$3)*
0+($H3495&gt;0)*($J3495&gt;T$3)*($I3495&lt;=T$3)*($I3495&gt;=T$2)*((T$3-$I3495+1)/T$4)
+($H3495&gt;0)*($J3495&gt;T$3)*($I3495&lt;T$2)*
1+($H3495&gt;0)*($I3495&gt;T$3)*0</f>
        <v/>
      </c>
      <c r="U3488" s="117">
        <f>($H3493&gt;0)*($J3493&lt;U$2)*
0+($H3493&gt;0)*($J3493&gt;=U$2)*($J3493&lt;=U$3)*(($J3493-U$2+1)/U$4)
+($H3493&gt;0)*($J3493&gt;U$3)*($I3493&gt;U$3)*
0+($H3493&gt;0)*($J3493&gt;U$3)*($I3493&lt;=U$3)*($I3493&gt;=U$2)*((U$3-$I3493+1)/U$4)
+($H3493&gt;0)*($J3493&gt;U$3)*($I3493&lt;U$2)*
1+($H3493&gt;0)*($I3493&gt;U$3)*
0+($H3494&gt;0)*($J$2350&lt;U$2)*
0+($H3494&gt;0)*($J3494&gt;=U$2)*($J3494&lt;=U$3)*(($J3494-U$2+1)/U$4)
+($H3494&gt;0)*($J3494&gt;U$3)*($I3494&gt;U$3)*
0+($H3494&gt;0)*($J3494&gt;U$3)*($I3494&lt;=U$3)*($I3494&gt;=U$2)*((U$3-$I3494+1)/U$4)
+($H3494&gt;0)*($J3494&gt;U$3)*($I3494&lt;U$2)*
1+($H3494&gt;0)*($I3494&gt;U$3)*
0+($H3495&gt;0)*($J3495&lt;U$2)*
0+($H3495&gt;0)*($J3495&gt;=U$2)*($J3495&lt;=U$3)*(($J3495-U$2+1)/U$4)
+($H3495&gt;0)*($J3495&gt;U$3)*($I3495&gt;U$3)*
0+($H3495&gt;0)*($J3495&gt;U$3)*($I3495&lt;=U$3)*($I3495&gt;=U$2)*((U$3-$I3495+1)/U$4)
+($H3495&gt;0)*($J3495&gt;U$3)*($I3495&lt;U$2)*
1+($H3495&gt;0)*($I3495&gt;U$3)*0</f>
        <v/>
      </c>
      <c r="V3488" s="117">
        <f>($H3493&gt;0)*($J3493&lt;V$2)*
0+($H3493&gt;0)*($J3493&gt;=V$2)*($J3493&lt;=V$3)*(($J3493-V$2+1)/V$4)
+($H3493&gt;0)*($J3493&gt;V$3)*($I3493&gt;V$3)*
0+($H3493&gt;0)*($J3493&gt;V$3)*($I3493&lt;=V$3)*($I3493&gt;=V$2)*((V$3-$I3493+1)/V$4)
+($H3493&gt;0)*($J3493&gt;V$3)*($I3493&lt;V$2)*
1+($H3493&gt;0)*($I3493&gt;V$3)*
0+($H3494&gt;0)*($J$2350&lt;V$2)*
0+($H3494&gt;0)*($J3494&gt;=V$2)*($J3494&lt;=V$3)*(($J3494-V$2+1)/V$4)
+($H3494&gt;0)*($J3494&gt;V$3)*($I3494&gt;V$3)*
0+($H3494&gt;0)*($J3494&gt;V$3)*($I3494&lt;=V$3)*($I3494&gt;=V$2)*((V$3-$I3494+1)/V$4)
+($H3494&gt;0)*($J3494&gt;V$3)*($I3494&lt;V$2)*
1+($H3494&gt;0)*($I3494&gt;V$3)*
0+($H3495&gt;0)*($J3495&lt;V$2)*
0+($H3495&gt;0)*($J3495&gt;=V$2)*($J3495&lt;=V$3)*(($J3495-V$2+1)/V$4)
+($H3495&gt;0)*($J3495&gt;V$3)*($I3495&gt;V$3)*
0+($H3495&gt;0)*($J3495&gt;V$3)*($I3495&lt;=V$3)*($I3495&gt;=V$2)*((V$3-$I3495+1)/V$4)
+($H3495&gt;0)*($J3495&gt;V$3)*($I3495&lt;V$2)*
1+($H3495&gt;0)*($I3495&gt;V$3)*0</f>
        <v/>
      </c>
      <c r="W3488" s="117">
        <f>($H3493&gt;0)*($J3493&lt;W$2)*
0+($H3493&gt;0)*($J3493&gt;=W$2)*($J3493&lt;=W$3)*(($J3493-W$2+1)/W$4)
+($H3493&gt;0)*($J3493&gt;W$3)*($I3493&gt;W$3)*
0+($H3493&gt;0)*($J3493&gt;W$3)*($I3493&lt;=W$3)*($I3493&gt;=W$2)*((W$3-$I3493+1)/W$4)
+($H3493&gt;0)*($J3493&gt;W$3)*($I3493&lt;W$2)*
1+($H3493&gt;0)*($I3493&gt;W$3)*
0+($H3494&gt;0)*($J$2350&lt;W$2)*
0+($H3494&gt;0)*($J3494&gt;=W$2)*($J3494&lt;=W$3)*(($J3494-W$2+1)/W$4)
+($H3494&gt;0)*($J3494&gt;W$3)*($I3494&gt;W$3)*
0+($H3494&gt;0)*($J3494&gt;W$3)*($I3494&lt;=W$3)*($I3494&gt;=W$2)*((W$3-$I3494+1)/W$4)
+($H3494&gt;0)*($J3494&gt;W$3)*($I3494&lt;W$2)*
1+($H3494&gt;0)*($I3494&gt;W$3)*
0+($H3495&gt;0)*($J3495&lt;W$2)*
0+($H3495&gt;0)*($J3495&gt;=W$2)*($J3495&lt;=W$3)*(($J3495-W$2+1)/W$4)
+($H3495&gt;0)*($J3495&gt;W$3)*($I3495&gt;W$3)*
0+($H3495&gt;0)*($J3495&gt;W$3)*($I3495&lt;=W$3)*($I3495&gt;=W$2)*((W$3-$I3495+1)/W$4)
+($H3495&gt;0)*($J3495&gt;W$3)*($I3495&lt;W$2)*
1+($H3495&gt;0)*($I3495&gt;W$3)*0</f>
        <v/>
      </c>
      <c r="X3488" s="117">
        <f>($H3493&gt;0)*($J3493&lt;X$2)*
0+($H3493&gt;0)*($J3493&gt;=X$2)*($J3493&lt;=X$3)*(($J3493-X$2+1)/X$4)
+($H3493&gt;0)*($J3493&gt;X$3)*($I3493&gt;X$3)*
0+($H3493&gt;0)*($J3493&gt;X$3)*($I3493&lt;=X$3)*($I3493&gt;=X$2)*((X$3-$I3493+1)/X$4)
+($H3493&gt;0)*($J3493&gt;X$3)*($I3493&lt;X$2)*
1+($H3493&gt;0)*($I3493&gt;X$3)*
0+($H3494&gt;0)*($J$2350&lt;X$2)*
0+($H3494&gt;0)*($J3494&gt;=X$2)*($J3494&lt;=X$3)*(($J3494-X$2+1)/X$4)
+($H3494&gt;0)*($J3494&gt;X$3)*($I3494&gt;X$3)*
0+($H3494&gt;0)*($J3494&gt;X$3)*($I3494&lt;=X$3)*($I3494&gt;=X$2)*((X$3-$I3494+1)/X$4)
+($H3494&gt;0)*($J3494&gt;X$3)*($I3494&lt;X$2)*
1+($H3494&gt;0)*($I3494&gt;X$3)*
0+($H3495&gt;0)*($J3495&lt;X$2)*
0+($H3495&gt;0)*($J3495&gt;=X$2)*($J3495&lt;=X$3)*(($J3495-X$2+1)/X$4)
+($H3495&gt;0)*($J3495&gt;X$3)*($I3495&gt;X$3)*
0+($H3495&gt;0)*($J3495&gt;X$3)*($I3495&lt;=X$3)*($I3495&gt;=X$2)*((X$3-$I3495+1)/X$4)
+($H3495&gt;0)*($J3495&gt;X$3)*($I3495&lt;X$2)*
1+($H3495&gt;0)*($I3495&gt;X$3)*0</f>
        <v/>
      </c>
      <c r="Y3488" s="117">
        <f>($H3493&gt;0)*($J3493&lt;Y$2)*
0+($H3493&gt;0)*($J3493&gt;=Y$2)*($J3493&lt;=Y$3)*(($J3493-Y$2+1)/Y$4)
+($H3493&gt;0)*($J3493&gt;Y$3)*($I3493&gt;Y$3)*
0+($H3493&gt;0)*($J3493&gt;Y$3)*($I3493&lt;=Y$3)*($I3493&gt;=Y$2)*((Y$3-$I3493+1)/Y$4)
+($H3493&gt;0)*($J3493&gt;Y$3)*($I3493&lt;Y$2)*
1+($H3493&gt;0)*($I3493&gt;Y$3)*
0+($H3494&gt;0)*($J$2350&lt;Y$2)*
0+($H3494&gt;0)*($J3494&gt;=Y$2)*($J3494&lt;=Y$3)*(($J3494-Y$2+1)/Y$4)
+($H3494&gt;0)*($J3494&gt;Y$3)*($I3494&gt;Y$3)*
0+($H3494&gt;0)*($J3494&gt;Y$3)*($I3494&lt;=Y$3)*($I3494&gt;=Y$2)*((Y$3-$I3494+1)/Y$4)
+($H3494&gt;0)*($J3494&gt;Y$3)*($I3494&lt;Y$2)*
1+($H3494&gt;0)*($I3494&gt;Y$3)*
0+($H3495&gt;0)*($J3495&lt;Y$2)*
0+($H3495&gt;0)*($J3495&gt;=Y$2)*($J3495&lt;=Y$3)*(($J3495-Y$2+1)/Y$4)
+($H3495&gt;0)*($J3495&gt;Y$3)*($I3495&gt;Y$3)*
0+($H3495&gt;0)*($J3495&gt;Y$3)*($I3495&lt;=Y$3)*($I3495&gt;=Y$2)*((Y$3-$I3495+1)/Y$4)
+($H3495&gt;0)*($J3495&gt;Y$3)*($I3495&lt;Y$2)*
1+($H3495&gt;0)*($I3495&gt;Y$3)*0</f>
        <v/>
      </c>
      <c r="Z3488" s="117">
        <f>($H3493&gt;0)*($J3493&lt;Z$2)*
0+($H3493&gt;0)*($J3493&gt;=Z$2)*($J3493&lt;=Z$3)*(($J3493-Z$2+1)/Z$4)
+($H3493&gt;0)*($J3493&gt;Z$3)*($I3493&gt;Z$3)*
0+($H3493&gt;0)*($J3493&gt;Z$3)*($I3493&lt;=Z$3)*($I3493&gt;=Z$2)*((Z$3-$I3493+1)/Z$4)
+($H3493&gt;0)*($J3493&gt;Z$3)*($I3493&lt;Z$2)*
1+($H3493&gt;0)*($I3493&gt;Z$3)*
0+($H3494&gt;0)*($J$2350&lt;Z$2)*
0+($H3494&gt;0)*($J3494&gt;=Z$2)*($J3494&lt;=Z$3)*(($J3494-Z$2+1)/Z$4)
+($H3494&gt;0)*($J3494&gt;Z$3)*($I3494&gt;Z$3)*
0+($H3494&gt;0)*($J3494&gt;Z$3)*($I3494&lt;=Z$3)*($I3494&gt;=Z$2)*((Z$3-$I3494+1)/Z$4)
+($H3494&gt;0)*($J3494&gt;Z$3)*($I3494&lt;Z$2)*
1+($H3494&gt;0)*($I3494&gt;Z$3)*
0+($H3495&gt;0)*($J3495&lt;Z$2)*
0+($H3495&gt;0)*($J3495&gt;=Z$2)*($J3495&lt;=Z$3)*(($J3495-Z$2+1)/Z$4)
+($H3495&gt;0)*($J3495&gt;Z$3)*($I3495&gt;Z$3)*
0+($H3495&gt;0)*($J3495&gt;Z$3)*($I3495&lt;=Z$3)*($I3495&gt;=Z$2)*((Z$3-$I3495+1)/Z$4)
+($H3495&gt;0)*($J3495&gt;Z$3)*($I3495&lt;Z$2)*
1+($H3495&gt;0)*($I3495&gt;Z$3)*0</f>
        <v/>
      </c>
      <c r="AA3488" s="117">
        <f>($H3493&gt;0)*($J3493&lt;AA$2)*
0+($H3493&gt;0)*($J3493&gt;=AA$2)*($J3493&lt;=AA$3)*(($J3493-AA$2+1)/AA$4)
+($H3493&gt;0)*($J3493&gt;AA$3)*($I3493&gt;AA$3)*
0+($H3493&gt;0)*($J3493&gt;AA$3)*($I3493&lt;=AA$3)*($I3493&gt;=AA$2)*((AA$3-$I3493+1)/AA$4)
+($H3493&gt;0)*($J3493&gt;AA$3)*($I3493&lt;AA$2)*
1+($H3493&gt;0)*($I3493&gt;AA$3)*
0+($H3494&gt;0)*($J$2350&lt;AA$2)*
0+($H3494&gt;0)*($J3494&gt;=AA$2)*($J3494&lt;=AA$3)*(($J3494-AA$2+1)/AA$4)
+($H3494&gt;0)*($J3494&gt;AA$3)*($I3494&gt;AA$3)*
0+($H3494&gt;0)*($J3494&gt;AA$3)*($I3494&lt;=AA$3)*($I3494&gt;=AA$2)*((AA$3-$I3494+1)/AA$4)
+($H3494&gt;0)*($J3494&gt;AA$3)*($I3494&lt;AA$2)*
1+($H3494&gt;0)*($I3494&gt;AA$3)*
0+($H3495&gt;0)*($J3495&lt;AA$2)*
0+($H3495&gt;0)*($J3495&gt;=AA$2)*($J3495&lt;=AA$3)*(($J3495-AA$2+1)/AA$4)
+($H3495&gt;0)*($J3495&gt;AA$3)*($I3495&gt;AA$3)*
0+($H3495&gt;0)*($J3495&gt;AA$3)*($I3495&lt;=AA$3)*($I3495&gt;=AA$2)*((AA$3-$I3495+1)/AA$4)
+($H3495&gt;0)*($J3495&gt;AA$3)*($I3495&lt;AA$2)*
1+($H3495&gt;0)*($I3495&gt;AA$3)*0</f>
        <v/>
      </c>
      <c r="AB3488" s="117">
        <f>($H3493&gt;0)*($J3493&lt;AB$2)*
0+($H3493&gt;0)*($J3493&gt;=AB$2)*($J3493&lt;=AB$3)*(($J3493-AB$2+1)/AB$4)
+($H3493&gt;0)*($J3493&gt;AB$3)*($I3493&gt;AB$3)*
0+($H3493&gt;0)*($J3493&gt;AB$3)*($I3493&lt;=AB$3)*($I3493&gt;=AB$2)*((AB$3-$I3493+1)/AB$4)
+($H3493&gt;0)*($J3493&gt;AB$3)*($I3493&lt;AB$2)*
1+($H3493&gt;0)*($I3493&gt;AB$3)*
0+($H3494&gt;0)*($J$2350&lt;AB$2)*
0+($H3494&gt;0)*($J3494&gt;=AB$2)*($J3494&lt;=AB$3)*(($J3494-AB$2+1)/AB$4)
+($H3494&gt;0)*($J3494&gt;AB$3)*($I3494&gt;AB$3)*
0+($H3494&gt;0)*($J3494&gt;AB$3)*($I3494&lt;=AB$3)*($I3494&gt;=AB$2)*((AB$3-$I3494+1)/AB$4)
+($H3494&gt;0)*($J3494&gt;AB$3)*($I3494&lt;AB$2)*
1+($H3494&gt;0)*($I3494&gt;AB$3)*
0+($H3495&gt;0)*($J3495&lt;AB$2)*
0+($H3495&gt;0)*($J3495&gt;=AB$2)*($J3495&lt;=AB$3)*(($J3495-AB$2+1)/AB$4)
+($H3495&gt;0)*($J3495&gt;AB$3)*($I3495&gt;AB$3)*
0+($H3495&gt;0)*($J3495&gt;AB$3)*($I3495&lt;=AB$3)*($I3495&gt;=AB$2)*((AB$3-$I3495+1)/AB$4)
+($H3495&gt;0)*($J3495&gt;AB$3)*($I3495&lt;AB$2)*
1+($H3495&gt;0)*($I3495&gt;AB$3)*0</f>
        <v/>
      </c>
      <c r="AC3488" s="117">
        <f>($H3493&gt;0)*($J3493&lt;AC$2)*
0+($H3493&gt;0)*($J3493&gt;=AC$2)*($J3493&lt;=AC$3)*(($J3493-AC$2+1)/AC$4)
+($H3493&gt;0)*($J3493&gt;AC$3)*($I3493&gt;AC$3)*
0+($H3493&gt;0)*($J3493&gt;AC$3)*($I3493&lt;=AC$3)*($I3493&gt;=AC$2)*((AC$3-$I3493+1)/AC$4)
+($H3493&gt;0)*($J3493&gt;AC$3)*($I3493&lt;AC$2)*
1+($H3493&gt;0)*($I3493&gt;AC$3)*
0+($H3494&gt;0)*($J$2350&lt;AC$2)*
0+($H3494&gt;0)*($J3494&gt;=AC$2)*($J3494&lt;=AC$3)*(($J3494-AC$2+1)/AC$4)
+($H3494&gt;0)*($J3494&gt;AC$3)*($I3494&gt;AC$3)*
0+($H3494&gt;0)*($J3494&gt;AC$3)*($I3494&lt;=AC$3)*($I3494&gt;=AC$2)*((AC$3-$I3494+1)/AC$4)
+($H3494&gt;0)*($J3494&gt;AC$3)*($I3494&lt;AC$2)*
1+($H3494&gt;0)*($I3494&gt;AC$3)*
0+($H3495&gt;0)*($J3495&lt;AC$2)*
0+($H3495&gt;0)*($J3495&gt;=AC$2)*($J3495&lt;=AC$3)*(($J3495-AC$2+1)/AC$4)
+($H3495&gt;0)*($J3495&gt;AC$3)*($I3495&gt;AC$3)*
0+($H3495&gt;0)*($J3495&gt;AC$3)*($I3495&lt;=AC$3)*($I3495&gt;=AC$2)*((AC$3-$I3495+1)/AC$4)
+($H3495&gt;0)*($J3495&gt;AC$3)*($I3495&lt;AC$2)*
1+($H3495&gt;0)*($I3495&gt;AC$3)*0</f>
        <v/>
      </c>
      <c r="AD3488" s="117">
        <f>($H3493&gt;0)*($J3493&lt;AD$2)*
0+($H3493&gt;0)*($J3493&gt;=AD$2)*($J3493&lt;=AD$3)*(($J3493-AD$2+1)/AD$4)
+($H3493&gt;0)*($J3493&gt;AD$3)*($I3493&gt;AD$3)*
0+($H3493&gt;0)*($J3493&gt;AD$3)*($I3493&lt;=AD$3)*($I3493&gt;=AD$2)*((AD$3-$I3493+1)/AD$4)
+($H3493&gt;0)*($J3493&gt;AD$3)*($I3493&lt;AD$2)*
1+($H3493&gt;0)*($I3493&gt;AD$3)*
0+($H3494&gt;0)*($J$2350&lt;AD$2)*
0+($H3494&gt;0)*($J3494&gt;=AD$2)*($J3494&lt;=AD$3)*(($J3494-AD$2+1)/AD$4)
+($H3494&gt;0)*($J3494&gt;AD$3)*($I3494&gt;AD$3)*
0+($H3494&gt;0)*($J3494&gt;AD$3)*($I3494&lt;=AD$3)*($I3494&gt;=AD$2)*((AD$3-$I3494+1)/AD$4)
+($H3494&gt;0)*($J3494&gt;AD$3)*($I3494&lt;AD$2)*
1+($H3494&gt;0)*($I3494&gt;AD$3)*
0+($H3495&gt;0)*($J3495&lt;AD$2)*
0+($H3495&gt;0)*($J3495&gt;=AD$2)*($J3495&lt;=AD$3)*(($J3495-AD$2+1)/AD$4)
+($H3495&gt;0)*($J3495&gt;AD$3)*($I3495&gt;AD$3)*
0+($H3495&gt;0)*($J3495&gt;AD$3)*($I3495&lt;=AD$3)*($I3495&gt;=AD$2)*((AD$3-$I3495+1)/AD$4)
+($H3495&gt;0)*($J3495&gt;AD$3)*($I3495&lt;AD$2)*
1+($H3495&gt;0)*($I3495&gt;AD$3)*0</f>
        <v/>
      </c>
      <c r="AE3488" s="117">
        <f>($H3493&gt;0)*($J3493&lt;AE$2)*
0+($H3493&gt;0)*($J3493&gt;=AE$2)*($J3493&lt;=AE$3)*(($J3493-AE$2+1)/AE$4)
+($H3493&gt;0)*($J3493&gt;AE$3)*($I3493&gt;AE$3)*
0+($H3493&gt;0)*($J3493&gt;AE$3)*($I3493&lt;=AE$3)*($I3493&gt;=AE$2)*((AE$3-$I3493+1)/AE$4)
+($H3493&gt;0)*($J3493&gt;AE$3)*($I3493&lt;AE$2)*
1+($H3493&gt;0)*($I3493&gt;AE$3)*
0+($H3494&gt;0)*($J$2350&lt;AE$2)*
0+($H3494&gt;0)*($J3494&gt;=AE$2)*($J3494&lt;=AE$3)*(($J3494-AE$2+1)/AE$4)
+($H3494&gt;0)*($J3494&gt;AE$3)*($I3494&gt;AE$3)*
0+($H3494&gt;0)*($J3494&gt;AE$3)*($I3494&lt;=AE$3)*($I3494&gt;=AE$2)*((AE$3-$I3494+1)/AE$4)
+($H3494&gt;0)*($J3494&gt;AE$3)*($I3494&lt;AE$2)*
1+($H3494&gt;0)*($I3494&gt;AE$3)*
0+($H3495&gt;0)*($J3495&lt;AE$2)*
0+($H3495&gt;0)*($J3495&gt;=AE$2)*($J3495&lt;=AE$3)*(($J3495-AE$2+1)/AE$4)
+($H3495&gt;0)*($J3495&gt;AE$3)*($I3495&gt;AE$3)*
0+($H3495&gt;0)*($J3495&gt;AE$3)*($I3495&lt;=AE$3)*($I3495&gt;=AE$2)*((AE$3-$I3495+1)/AE$4)
+($H3495&gt;0)*($J3495&gt;AE$3)*($I3495&lt;AE$2)*
1+($H3495&gt;0)*($I3495&gt;AE$3)*0</f>
        <v/>
      </c>
      <c r="AF3488" s="117">
        <f>($H3493&gt;0)*($J3493&lt;AF$2)*
0+($H3493&gt;0)*($J3493&gt;=AF$2)*($J3493&lt;=AF$3)*(($J3493-AF$2+1)/AF$4)
+($H3493&gt;0)*($J3493&gt;AF$3)*($I3493&gt;AF$3)*
0+($H3493&gt;0)*($J3493&gt;AF$3)*($I3493&lt;=AF$3)*($I3493&gt;=AF$2)*((AF$3-$I3493+1)/AF$4)
+($H3493&gt;0)*($J3493&gt;AF$3)*($I3493&lt;AF$2)*
1+($H3493&gt;0)*($I3493&gt;AF$3)*
0+($H3494&gt;0)*($J$2350&lt;AF$2)*
0+($H3494&gt;0)*($J3494&gt;=AF$2)*($J3494&lt;=AF$3)*(($J3494-AF$2+1)/AF$4)
+($H3494&gt;0)*($J3494&gt;AF$3)*($I3494&gt;AF$3)*
0+($H3494&gt;0)*($J3494&gt;AF$3)*($I3494&lt;=AF$3)*($I3494&gt;=AF$2)*((AF$3-$I3494+1)/AF$4)
+($H3494&gt;0)*($J3494&gt;AF$3)*($I3494&lt;AF$2)*
1+($H3494&gt;0)*($I3494&gt;AF$3)*
0+($H3495&gt;0)*($J3495&lt;AF$2)*
0+($H3495&gt;0)*($J3495&gt;=AF$2)*($J3495&lt;=AF$3)*(($J3495-AF$2+1)/AF$4)
+($H3495&gt;0)*($J3495&gt;AF$3)*($I3495&gt;AF$3)*
0+($H3495&gt;0)*($J3495&gt;AF$3)*($I3495&lt;=AF$3)*($I3495&gt;=AF$2)*((AF$3-$I3495+1)/AF$4)
+($H3495&gt;0)*($J3495&gt;AF$3)*($I3495&lt;AF$2)*
1+($H3495&gt;0)*($I3495&gt;AF$3)*0</f>
        <v/>
      </c>
      <c r="AG3488" s="117">
        <f>($H3493&gt;0)*($J3493&lt;AG$2)*
0+($H3493&gt;0)*($J3493&gt;=AG$2)*($J3493&lt;=AG$3)*(($J3493-AG$2+1)/AG$4)
+($H3493&gt;0)*($J3493&gt;AG$3)*($I3493&gt;AG$3)*
0+($H3493&gt;0)*($J3493&gt;AG$3)*($I3493&lt;=AG$3)*($I3493&gt;=AG$2)*((AG$3-$I3493+1)/AG$4)
+($H3493&gt;0)*($J3493&gt;AG$3)*($I3493&lt;AG$2)*
1+($H3493&gt;0)*($I3493&gt;AG$3)*
0+($H3494&gt;0)*($J$2350&lt;AG$2)*
0+($H3494&gt;0)*($J3494&gt;=AG$2)*($J3494&lt;=AG$3)*(($J3494-AG$2+1)/AG$4)
+($H3494&gt;0)*($J3494&gt;AG$3)*($I3494&gt;AG$3)*
0+($H3494&gt;0)*($J3494&gt;AG$3)*($I3494&lt;=AG$3)*($I3494&gt;=AG$2)*((AG$3-$I3494+1)/AG$4)
+($H3494&gt;0)*($J3494&gt;AG$3)*($I3494&lt;AG$2)*
1+($H3494&gt;0)*($I3494&gt;AG$3)*
0+($H3495&gt;0)*($J3495&lt;AG$2)*
0+($H3495&gt;0)*($J3495&gt;=AG$2)*($J3495&lt;=AG$3)*(($J3495-AG$2+1)/AG$4)
+($H3495&gt;0)*($J3495&gt;AG$3)*($I3495&gt;AG$3)*
0+($H3495&gt;0)*($J3495&gt;AG$3)*($I3495&lt;=AG$3)*($I3495&gt;=AG$2)*((AG$3-$I3495+1)/AG$4)
+($H3495&gt;0)*($J3495&gt;AG$3)*($I3495&lt;AG$2)*
1+($H3495&gt;0)*($I3495&gt;AG$3)*0</f>
        <v/>
      </c>
      <c r="AH3488" s="117">
        <f>($H3493&gt;0)*($J3493&lt;AH$2)*
0+($H3493&gt;0)*($J3493&gt;=AH$2)*($J3493&lt;=AH$3)*(($J3493-AH$2+1)/AH$4)
+($H3493&gt;0)*($J3493&gt;AH$3)*($I3493&gt;AH$3)*
0+($H3493&gt;0)*($J3493&gt;AH$3)*($I3493&lt;=AH$3)*($I3493&gt;=AH$2)*((AH$3-$I3493+1)/AH$4)
+($H3493&gt;0)*($J3493&gt;AH$3)*($I3493&lt;AH$2)*
1+($H3493&gt;0)*($I3493&gt;AH$3)*
0+($H3494&gt;0)*($J$2350&lt;AH$2)*
0+($H3494&gt;0)*($J3494&gt;=AH$2)*($J3494&lt;=AH$3)*(($J3494-AH$2+1)/AH$4)
+($H3494&gt;0)*($J3494&gt;AH$3)*($I3494&gt;AH$3)*
0+($H3494&gt;0)*($J3494&gt;AH$3)*($I3494&lt;=AH$3)*($I3494&gt;=AH$2)*((AH$3-$I3494+1)/AH$4)
+($H3494&gt;0)*($J3494&gt;AH$3)*($I3494&lt;AH$2)*
1+($H3494&gt;0)*($I3494&gt;AH$3)*
0+($H3495&gt;0)*($J3495&lt;AH$2)*
0+($H3495&gt;0)*($J3495&gt;=AH$2)*($J3495&lt;=AH$3)*(($J3495-AH$2+1)/AH$4)
+($H3495&gt;0)*($J3495&gt;AH$3)*($I3495&gt;AH$3)*
0+($H3495&gt;0)*($J3495&gt;AH$3)*($I3495&lt;=AH$3)*($I3495&gt;=AH$2)*((AH$3-$I3495+1)/AH$4)
+($H3495&gt;0)*($J3495&gt;AH$3)*($I3495&lt;AH$2)*
1+($H3495&gt;0)*($I3495&gt;AH$3)*0</f>
        <v/>
      </c>
      <c r="AI3488" s="117">
        <f>($H3493&gt;0)*($J3493&lt;AI$2)*
0+($H3493&gt;0)*($J3493&gt;=AI$2)*($J3493&lt;=AI$3)*(($J3493-AI$2+1)/AI$4)
+($H3493&gt;0)*($J3493&gt;AI$3)*($I3493&gt;AI$3)*
0+($H3493&gt;0)*($J3493&gt;AI$3)*($I3493&lt;=AI$3)*($I3493&gt;=AI$2)*((AI$3-$I3493+1)/AI$4)
+($H3493&gt;0)*($J3493&gt;AI$3)*($I3493&lt;AI$2)*
1+($H3493&gt;0)*($I3493&gt;AI$3)*
0+($H3494&gt;0)*($J$2350&lt;AI$2)*
0+($H3494&gt;0)*($J3494&gt;=AI$2)*($J3494&lt;=AI$3)*(($J3494-AI$2+1)/AI$4)
+($H3494&gt;0)*($J3494&gt;AI$3)*($I3494&gt;AI$3)*
0+($H3494&gt;0)*($J3494&gt;AI$3)*($I3494&lt;=AI$3)*($I3494&gt;=AI$2)*((AI$3-$I3494+1)/AI$4)
+($H3494&gt;0)*($J3494&gt;AI$3)*($I3494&lt;AI$2)*
1+($H3494&gt;0)*($I3494&gt;AI$3)*
0+($H3495&gt;0)*($J3495&lt;AI$2)*
0+($H3495&gt;0)*($J3495&gt;=AI$2)*($J3495&lt;=AI$3)*(($J3495-AI$2+1)/AI$4)
+($H3495&gt;0)*($J3495&gt;AI$3)*($I3495&gt;AI$3)*
0+($H3495&gt;0)*($J3495&gt;AI$3)*($I3495&lt;=AI$3)*($I3495&gt;=AI$2)*((AI$3-$I3495+1)/AI$4)
+($H3495&gt;0)*($J3495&gt;AI$3)*($I3495&lt;AI$2)*
1+($H3495&gt;0)*($I3495&gt;AI$3)*0</f>
        <v/>
      </c>
      <c r="AJ3488" s="117">
        <f>($H3493&gt;0)*($J3493&lt;AJ$2)*
0+($H3493&gt;0)*($J3493&gt;=AJ$2)*($J3493&lt;=AJ$3)*(($J3493-AJ$2+1)/AJ$4)
+($H3493&gt;0)*($J3493&gt;AJ$3)*($I3493&gt;AJ$3)*
0+($H3493&gt;0)*($J3493&gt;AJ$3)*($I3493&lt;=AJ$3)*($I3493&gt;=AJ$2)*((AJ$3-$I3493+1)/AJ$4)
+($H3493&gt;0)*($J3493&gt;AJ$3)*($I3493&lt;AJ$2)*
1+($H3493&gt;0)*($I3493&gt;AJ$3)*
0+($H3494&gt;0)*($J$2350&lt;AJ$2)*
0+($H3494&gt;0)*($J3494&gt;=AJ$2)*($J3494&lt;=AJ$3)*(($J3494-AJ$2+1)/AJ$4)
+($H3494&gt;0)*($J3494&gt;AJ$3)*($I3494&gt;AJ$3)*
0+($H3494&gt;0)*($J3494&gt;AJ$3)*($I3494&lt;=AJ$3)*($I3494&gt;=AJ$2)*((AJ$3-$I3494+1)/AJ$4)
+($H3494&gt;0)*($J3494&gt;AJ$3)*($I3494&lt;AJ$2)*
1+($H3494&gt;0)*($I3494&gt;AJ$3)*
0+($H3495&gt;0)*($J3495&lt;AJ$2)*
0+($H3495&gt;0)*($J3495&gt;=AJ$2)*($J3495&lt;=AJ$3)*(($J3495-AJ$2+1)/AJ$4)
+($H3495&gt;0)*($J3495&gt;AJ$3)*($I3495&gt;AJ$3)*
0+($H3495&gt;0)*($J3495&gt;AJ$3)*($I3495&lt;=AJ$3)*($I3495&gt;=AJ$2)*((AJ$3-$I3495+1)/AJ$4)
+($H3495&gt;0)*($J3495&gt;AJ$3)*($I3495&lt;AJ$2)*
1+($H3495&gt;0)*($I3495&gt;AJ$3)*0</f>
        <v/>
      </c>
      <c r="AK3488" s="117">
        <f>($H3493&gt;0)*($J3493&lt;AK$2)*
0+($H3493&gt;0)*($J3493&gt;=AK$2)*($J3493&lt;=AK$3)*(($J3493-AK$2+1)/AK$4)
+($H3493&gt;0)*($J3493&gt;AK$3)*($I3493&gt;AK$3)*
0+($H3493&gt;0)*($J3493&gt;AK$3)*($I3493&lt;=AK$3)*($I3493&gt;=AK$2)*((AK$3-$I3493+1)/AK$4)
+($H3493&gt;0)*($J3493&gt;AK$3)*($I3493&lt;AK$2)*
1+($H3493&gt;0)*($I3493&gt;AK$3)*
0+($H3494&gt;0)*($J$2350&lt;AK$2)*
0+($H3494&gt;0)*($J3494&gt;=AK$2)*($J3494&lt;=AK$3)*(($J3494-AK$2+1)/AK$4)
+($H3494&gt;0)*($J3494&gt;AK$3)*($I3494&gt;AK$3)*
0+($H3494&gt;0)*($J3494&gt;AK$3)*($I3494&lt;=AK$3)*($I3494&gt;=AK$2)*((AK$3-$I3494+1)/AK$4)
+($H3494&gt;0)*($J3494&gt;AK$3)*($I3494&lt;AK$2)*
1+($H3494&gt;0)*($I3494&gt;AK$3)*
0+($H3495&gt;0)*($J3495&lt;AK$2)*
0+($H3495&gt;0)*($J3495&gt;=AK$2)*($J3495&lt;=AK$3)*(($J3495-AK$2+1)/AK$4)
+($H3495&gt;0)*($J3495&gt;AK$3)*($I3495&gt;AK$3)*
0+($H3495&gt;0)*($J3495&gt;AK$3)*($I3495&lt;=AK$3)*($I3495&gt;=AK$2)*((AK$3-$I3495+1)/AK$4)
+($H3495&gt;0)*($J3495&gt;AK$3)*($I3495&lt;AK$2)*
1+($H3495&gt;0)*($I3495&gt;AK$3)*0</f>
        <v/>
      </c>
      <c r="AL3488" s="117">
        <f>($H3493&gt;0)*($J3493&lt;AL$2)*
0+($H3493&gt;0)*($J3493&gt;=AL$2)*($J3493&lt;=AL$3)*(($J3493-AL$2+1)/AL$4)
+($H3493&gt;0)*($J3493&gt;AL$3)*($I3493&gt;AL$3)*
0+($H3493&gt;0)*($J3493&gt;AL$3)*($I3493&lt;=AL$3)*($I3493&gt;=AL$2)*((AL$3-$I3493+1)/AL$4)
+($H3493&gt;0)*($J3493&gt;AL$3)*($I3493&lt;AL$2)*
1+($H3493&gt;0)*($I3493&gt;AL$3)*
0+($H3494&gt;0)*($J$2350&lt;AL$2)*
0+($H3494&gt;0)*($J3494&gt;=AL$2)*($J3494&lt;=AL$3)*(($J3494-AL$2+1)/AL$4)
+($H3494&gt;0)*($J3494&gt;AL$3)*($I3494&gt;AL$3)*
0+($H3494&gt;0)*($J3494&gt;AL$3)*($I3494&lt;=AL$3)*($I3494&gt;=AL$2)*((AL$3-$I3494+1)/AL$4)
+($H3494&gt;0)*($J3494&gt;AL$3)*($I3494&lt;AL$2)*
1+($H3494&gt;0)*($I3494&gt;AL$3)*
0+($H3495&gt;0)*($J3495&lt;AL$2)*
0+($H3495&gt;0)*($J3495&gt;=AL$2)*($J3495&lt;=AL$3)*(($J3495-AL$2+1)/AL$4)
+($H3495&gt;0)*($J3495&gt;AL$3)*($I3495&gt;AL$3)*
0+($H3495&gt;0)*($J3495&gt;AL$3)*($I3495&lt;=AL$3)*($I3495&gt;=AL$2)*((AL$3-$I3495+1)/AL$4)
+($H3495&gt;0)*($J3495&gt;AL$3)*($I3495&lt;AL$2)*
1+($H3495&gt;0)*($I3495&gt;AL$3)*0</f>
        <v/>
      </c>
      <c r="AM3488" s="117">
        <f>($H3493&gt;0)*($J3493&lt;AM$2)*
0+($H3493&gt;0)*($J3493&gt;=AM$2)*($J3493&lt;=AM$3)*(($J3493-AM$2+1)/AM$4)
+($H3493&gt;0)*($J3493&gt;AM$3)*($I3493&gt;AM$3)*
0+($H3493&gt;0)*($J3493&gt;AM$3)*($I3493&lt;=AM$3)*($I3493&gt;=AM$2)*((AM$3-$I3493+1)/AM$4)
+($H3493&gt;0)*($J3493&gt;AM$3)*($I3493&lt;AM$2)*
1+($H3493&gt;0)*($I3493&gt;AM$3)*
0+($H3494&gt;0)*($J$2350&lt;AM$2)*
0+($H3494&gt;0)*($J3494&gt;=AM$2)*($J3494&lt;=AM$3)*(($J3494-AM$2+1)/AM$4)
+($H3494&gt;0)*($J3494&gt;AM$3)*($I3494&gt;AM$3)*
0+($H3494&gt;0)*($J3494&gt;AM$3)*($I3494&lt;=AM$3)*($I3494&gt;=AM$2)*((AM$3-$I3494+1)/AM$4)
+($H3494&gt;0)*($J3494&gt;AM$3)*($I3494&lt;AM$2)*
1+($H3494&gt;0)*($I3494&gt;AM$3)*
0+($H3495&gt;0)*($J3495&lt;AM$2)*
0+($H3495&gt;0)*($J3495&gt;=AM$2)*($J3495&lt;=AM$3)*(($J3495-AM$2+1)/AM$4)
+($H3495&gt;0)*($J3495&gt;AM$3)*($I3495&gt;AM$3)*
0+($H3495&gt;0)*($J3495&gt;AM$3)*($I3495&lt;=AM$3)*($I3495&gt;=AM$2)*((AM$3-$I3495+1)/AM$4)
+($H3495&gt;0)*($J3495&gt;AM$3)*($I3495&lt;AM$2)*
1+($H3495&gt;0)*($I3495&gt;AM$3)*0</f>
        <v/>
      </c>
      <c r="AN3488" s="117">
        <f>($H3493&gt;0)*($J3493&lt;AN$2)*
0+($H3493&gt;0)*($J3493&gt;=AN$2)*($J3493&lt;=AN$3)*(($J3493-AN$2+1)/AN$4)
+($H3493&gt;0)*($J3493&gt;AN$3)*($I3493&gt;AN$3)*
0+($H3493&gt;0)*($J3493&gt;AN$3)*($I3493&lt;=AN$3)*($I3493&gt;=AN$2)*((AN$3-$I3493+1)/AN$4)
+($H3493&gt;0)*($J3493&gt;AN$3)*($I3493&lt;AN$2)*
1+($H3493&gt;0)*($I3493&gt;AN$3)*
0+($H3494&gt;0)*($J$2350&lt;AN$2)*
0+($H3494&gt;0)*($J3494&gt;=AN$2)*($J3494&lt;=AN$3)*(($J3494-AN$2+1)/AN$4)
+($H3494&gt;0)*($J3494&gt;AN$3)*($I3494&gt;AN$3)*
0+($H3494&gt;0)*($J3494&gt;AN$3)*($I3494&lt;=AN$3)*($I3494&gt;=AN$2)*((AN$3-$I3494+1)/AN$4)
+($H3494&gt;0)*($J3494&gt;AN$3)*($I3494&lt;AN$2)*
1+($H3494&gt;0)*($I3494&gt;AN$3)*
0+($H3495&gt;0)*($J3495&lt;AN$2)*
0+($H3495&gt;0)*($J3495&gt;=AN$2)*($J3495&lt;=AN$3)*(($J3495-AN$2+1)/AN$4)
+($H3495&gt;0)*($J3495&gt;AN$3)*($I3495&gt;AN$3)*
0+($H3495&gt;0)*($J3495&gt;AN$3)*($I3495&lt;=AN$3)*($I3495&gt;=AN$2)*((AN$3-$I3495+1)/AN$4)
+($H3495&gt;0)*($J3495&gt;AN$3)*($I3495&lt;AN$2)*
1+($H3495&gt;0)*($I3495&gt;AN$3)*0</f>
        <v/>
      </c>
      <c r="AO3488" s="117">
        <f>($H3493&gt;0)*($J3493&lt;AO$2)*
0+($H3493&gt;0)*($J3493&gt;=AO$2)*($J3493&lt;=AO$3)*(($J3493-AO$2+1)/AO$4)
+($H3493&gt;0)*($J3493&gt;AO$3)*($I3493&gt;AO$3)*
0+($H3493&gt;0)*($J3493&gt;AO$3)*($I3493&lt;=AO$3)*($I3493&gt;=AO$2)*((AO$3-$I3493+1)/AO$4)
+($H3493&gt;0)*($J3493&gt;AO$3)*($I3493&lt;AO$2)*
1+($H3493&gt;0)*($I3493&gt;AO$3)*
0+($H3494&gt;0)*($J$2350&lt;AO$2)*
0+($H3494&gt;0)*($J3494&gt;=AO$2)*($J3494&lt;=AO$3)*(($J3494-AO$2+1)/AO$4)
+($H3494&gt;0)*($J3494&gt;AO$3)*($I3494&gt;AO$3)*
0+($H3494&gt;0)*($J3494&gt;AO$3)*($I3494&lt;=AO$3)*($I3494&gt;=AO$2)*((AO$3-$I3494+1)/AO$4)
+($H3494&gt;0)*($J3494&gt;AO$3)*($I3494&lt;AO$2)*
1+($H3494&gt;0)*($I3494&gt;AO$3)*
0+($H3495&gt;0)*($J3495&lt;AO$2)*
0+($H3495&gt;0)*($J3495&gt;=AO$2)*($J3495&lt;=AO$3)*(($J3495-AO$2+1)/AO$4)
+($H3495&gt;0)*($J3495&gt;AO$3)*($I3495&gt;AO$3)*
0+($H3495&gt;0)*($J3495&gt;AO$3)*($I3495&lt;=AO$3)*($I3495&gt;=AO$2)*((AO$3-$I3495+1)/AO$4)
+($H3495&gt;0)*($J3495&gt;AO$3)*($I3495&lt;AO$2)*
1+($H3495&gt;0)*($I3495&gt;AO$3)*0</f>
        <v/>
      </c>
      <c r="AP3488" s="117">
        <f>($H3493&gt;0)*($J3493&lt;AP$2)*
0+($H3493&gt;0)*($J3493&gt;=AP$2)*($J3493&lt;=AP$3)*(($J3493-AP$2+1)/AP$4)
+($H3493&gt;0)*($J3493&gt;AP$3)*($I3493&gt;AP$3)*
0+($H3493&gt;0)*($J3493&gt;AP$3)*($I3493&lt;=AP$3)*($I3493&gt;=AP$2)*((AP$3-$I3493+1)/AP$4)
+($H3493&gt;0)*($J3493&gt;AP$3)*($I3493&lt;AP$2)*
1+($H3493&gt;0)*($I3493&gt;AP$3)*
0+($H3494&gt;0)*($J$2350&lt;AP$2)*
0+($H3494&gt;0)*($J3494&gt;=AP$2)*($J3494&lt;=AP$3)*(($J3494-AP$2+1)/AP$4)
+($H3494&gt;0)*($J3494&gt;AP$3)*($I3494&gt;AP$3)*
0+($H3494&gt;0)*($J3494&gt;AP$3)*($I3494&lt;=AP$3)*($I3494&gt;=AP$2)*((AP$3-$I3494+1)/AP$4)
+($H3494&gt;0)*($J3494&gt;AP$3)*($I3494&lt;AP$2)*
1+($H3494&gt;0)*($I3494&gt;AP$3)*
0+($H3495&gt;0)*($J3495&lt;AP$2)*
0+($H3495&gt;0)*($J3495&gt;=AP$2)*($J3495&lt;=AP$3)*(($J3495-AP$2+1)/AP$4)
+($H3495&gt;0)*($J3495&gt;AP$3)*($I3495&gt;AP$3)*
0+($H3495&gt;0)*($J3495&gt;AP$3)*($I3495&lt;=AP$3)*($I3495&gt;=AP$2)*((AP$3-$I3495+1)/AP$4)
+($H3495&gt;0)*($J3495&gt;AP$3)*($I3495&lt;AP$2)*
1+($H3495&gt;0)*($I3495&gt;AP$3)*0</f>
        <v/>
      </c>
      <c r="AQ3488" s="117">
        <f>($H3493&gt;0)*($J3493&lt;AQ$2)*
0+($H3493&gt;0)*($J3493&gt;=AQ$2)*($J3493&lt;=AQ$3)*(($J3493-AQ$2+1)/AQ$4)
+($H3493&gt;0)*($J3493&gt;AQ$3)*($I3493&gt;AQ$3)*
0+($H3493&gt;0)*($J3493&gt;AQ$3)*($I3493&lt;=AQ$3)*($I3493&gt;=AQ$2)*((AQ$3-$I3493+1)/AQ$4)
+($H3493&gt;0)*($J3493&gt;AQ$3)*($I3493&lt;AQ$2)*
1+($H3493&gt;0)*($I3493&gt;AQ$3)*
0+($H3494&gt;0)*($J$2350&lt;AQ$2)*
0+($H3494&gt;0)*($J3494&gt;=AQ$2)*($J3494&lt;=AQ$3)*(($J3494-AQ$2+1)/AQ$4)
+($H3494&gt;0)*($J3494&gt;AQ$3)*($I3494&gt;AQ$3)*
0+($H3494&gt;0)*($J3494&gt;AQ$3)*($I3494&lt;=AQ$3)*($I3494&gt;=AQ$2)*((AQ$3-$I3494+1)/AQ$4)
+($H3494&gt;0)*($J3494&gt;AQ$3)*($I3494&lt;AQ$2)*
1+($H3494&gt;0)*($I3494&gt;AQ$3)*
0+($H3495&gt;0)*($J3495&lt;AQ$2)*
0+($H3495&gt;0)*($J3495&gt;=AQ$2)*($J3495&lt;=AQ$3)*(($J3495-AQ$2+1)/AQ$4)
+($H3495&gt;0)*($J3495&gt;AQ$3)*($I3495&gt;AQ$3)*
0+($H3495&gt;0)*($J3495&gt;AQ$3)*($I3495&lt;=AQ$3)*($I3495&gt;=AQ$2)*((AQ$3-$I3495+1)/AQ$4)
+($H3495&gt;0)*($J3495&gt;AQ$3)*($I3495&lt;AQ$2)*
1+($H3495&gt;0)*($I3495&gt;AQ$3)*0</f>
        <v/>
      </c>
      <c r="AR3488" s="117">
        <f>($H3493&gt;0)*($J3493&lt;AR$2)*
0+($H3493&gt;0)*($J3493&gt;=AR$2)*($J3493&lt;=AR$3)*(($J3493-AR$2+1)/AR$4)
+($H3493&gt;0)*($J3493&gt;AR$3)*($I3493&gt;AR$3)*
0+($H3493&gt;0)*($J3493&gt;AR$3)*($I3493&lt;=AR$3)*($I3493&gt;=AR$2)*((AR$3-$I3493+1)/AR$4)
+($H3493&gt;0)*($J3493&gt;AR$3)*($I3493&lt;AR$2)*
1+($H3493&gt;0)*($I3493&gt;AR$3)*
0+($H3494&gt;0)*($J$2350&lt;AR$2)*
0+($H3494&gt;0)*($J3494&gt;=AR$2)*($J3494&lt;=AR$3)*(($J3494-AR$2+1)/AR$4)
+($H3494&gt;0)*($J3494&gt;AR$3)*($I3494&gt;AR$3)*
0+($H3494&gt;0)*($J3494&gt;AR$3)*($I3494&lt;=AR$3)*($I3494&gt;=AR$2)*((AR$3-$I3494+1)/AR$4)
+($H3494&gt;0)*($J3494&gt;AR$3)*($I3494&lt;AR$2)*
1+($H3494&gt;0)*($I3494&gt;AR$3)*
0+($H3495&gt;0)*($J3495&lt;AR$2)*
0+($H3495&gt;0)*($J3495&gt;=AR$2)*($J3495&lt;=AR$3)*(($J3495-AR$2+1)/AR$4)
+($H3495&gt;0)*($J3495&gt;AR$3)*($I3495&gt;AR$3)*
0+($H3495&gt;0)*($J3495&gt;AR$3)*($I3495&lt;=AR$3)*($I3495&gt;=AR$2)*((AR$3-$I3495+1)/AR$4)
+($H3495&gt;0)*($J3495&gt;AR$3)*($I3495&lt;AR$2)*
1+($H3495&gt;0)*($I3495&gt;AR$3)*0</f>
        <v/>
      </c>
      <c r="AS3488" s="117">
        <f>($H3493&gt;0)*($J3493&lt;AS$2)*
0+($H3493&gt;0)*($J3493&gt;=AS$2)*($J3493&lt;=AS$3)*(($J3493-AS$2+1)/AS$4)
+($H3493&gt;0)*($J3493&gt;AS$3)*($I3493&gt;AS$3)*
0+($H3493&gt;0)*($J3493&gt;AS$3)*($I3493&lt;=AS$3)*($I3493&gt;=AS$2)*((AS$3-$I3493+1)/AS$4)
+($H3493&gt;0)*($J3493&gt;AS$3)*($I3493&lt;AS$2)*
1+($H3493&gt;0)*($I3493&gt;AS$3)*
0+($H3494&gt;0)*($J$2350&lt;AS$2)*
0+($H3494&gt;0)*($J3494&gt;=AS$2)*($J3494&lt;=AS$3)*(($J3494-AS$2+1)/AS$4)
+($H3494&gt;0)*($J3494&gt;AS$3)*($I3494&gt;AS$3)*
0+($H3494&gt;0)*($J3494&gt;AS$3)*($I3494&lt;=AS$3)*($I3494&gt;=AS$2)*((AS$3-$I3494+1)/AS$4)
+($H3494&gt;0)*($J3494&gt;AS$3)*($I3494&lt;AS$2)*
1+($H3494&gt;0)*($I3494&gt;AS$3)*
0+($H3495&gt;0)*($J3495&lt;AS$2)*
0+($H3495&gt;0)*($J3495&gt;=AS$2)*($J3495&lt;=AS$3)*(($J3495-AS$2+1)/AS$4)
+($H3495&gt;0)*($J3495&gt;AS$3)*($I3495&gt;AS$3)*
0+($H3495&gt;0)*($J3495&gt;AS$3)*($I3495&lt;=AS$3)*($I3495&gt;=AS$2)*((AS$3-$I3495+1)/AS$4)
+($H3495&gt;0)*($J3495&gt;AS$3)*($I3495&lt;AS$2)*
1+($H3495&gt;0)*($I3495&gt;AS$3)*0</f>
        <v/>
      </c>
      <c r="AT3488" s="117">
        <f>($H3493&gt;0)*($J3493&lt;AT$2)*
0+($H3493&gt;0)*($J3493&gt;=AT$2)*($J3493&lt;=AT$3)*(($J3493-AT$2+1)/AT$4)
+($H3493&gt;0)*($J3493&gt;AT$3)*($I3493&gt;AT$3)*
0+($H3493&gt;0)*($J3493&gt;AT$3)*($I3493&lt;=AT$3)*($I3493&gt;=AT$2)*((AT$3-$I3493+1)/AT$4)
+($H3493&gt;0)*($J3493&gt;AT$3)*($I3493&lt;AT$2)*
1+($H3493&gt;0)*($I3493&gt;AT$3)*
0+($H3494&gt;0)*($J$2350&lt;AT$2)*
0+($H3494&gt;0)*($J3494&gt;=AT$2)*($J3494&lt;=AT$3)*(($J3494-AT$2+1)/AT$4)
+($H3494&gt;0)*($J3494&gt;AT$3)*($I3494&gt;AT$3)*
0+($H3494&gt;0)*($J3494&gt;AT$3)*($I3494&lt;=AT$3)*($I3494&gt;=AT$2)*((AT$3-$I3494+1)/AT$4)
+($H3494&gt;0)*($J3494&gt;AT$3)*($I3494&lt;AT$2)*
1+($H3494&gt;0)*($I3494&gt;AT$3)*
0+($H3495&gt;0)*($J3495&lt;AT$2)*
0+($H3495&gt;0)*($J3495&gt;=AT$2)*($J3495&lt;=AT$3)*(($J3495-AT$2+1)/AT$4)
+($H3495&gt;0)*($J3495&gt;AT$3)*($I3495&gt;AT$3)*
0+($H3495&gt;0)*($J3495&gt;AT$3)*($I3495&lt;=AT$3)*($I3495&gt;=AT$2)*((AT$3-$I3495+1)/AT$4)
+($H3495&gt;0)*($J3495&gt;AT$3)*($I3495&lt;AT$2)*
1+($H3495&gt;0)*($I3495&gt;AT$3)*0</f>
        <v/>
      </c>
      <c r="AU3488" s="117">
        <f>($H3493&gt;0)*($J3493&lt;AU$2)*
0+($H3493&gt;0)*($J3493&gt;=AU$2)*($J3493&lt;=AU$3)*(($J3493-AU$2+1)/AU$4)
+($H3493&gt;0)*($J3493&gt;AU$3)*($I3493&gt;AU$3)*
0+($H3493&gt;0)*($J3493&gt;AU$3)*($I3493&lt;=AU$3)*($I3493&gt;=AU$2)*((AU$3-$I3493+1)/AU$4)
+($H3493&gt;0)*($J3493&gt;AU$3)*($I3493&lt;AU$2)*
1+($H3493&gt;0)*($I3493&gt;AU$3)*
0+($H3494&gt;0)*($J$2350&lt;AU$2)*
0+($H3494&gt;0)*($J3494&gt;=AU$2)*($J3494&lt;=AU$3)*(($J3494-AU$2+1)/AU$4)
+($H3494&gt;0)*($J3494&gt;AU$3)*($I3494&gt;AU$3)*
0+($H3494&gt;0)*($J3494&gt;AU$3)*($I3494&lt;=AU$3)*($I3494&gt;=AU$2)*((AU$3-$I3494+1)/AU$4)
+($H3494&gt;0)*($J3494&gt;AU$3)*($I3494&lt;AU$2)*
1+($H3494&gt;0)*($I3494&gt;AU$3)*
0+($H3495&gt;0)*($J3495&lt;AU$2)*
0+($H3495&gt;0)*($J3495&gt;=AU$2)*($J3495&lt;=AU$3)*(($J3495-AU$2+1)/AU$4)
+($H3495&gt;0)*($J3495&gt;AU$3)*($I3495&gt;AU$3)*
0+($H3495&gt;0)*($J3495&gt;AU$3)*($I3495&lt;=AU$3)*($I3495&gt;=AU$2)*((AU$3-$I3495+1)/AU$4)
+($H3495&gt;0)*($J3495&gt;AU$3)*($I3495&lt;AU$2)*
1+($H3495&gt;0)*($I3495&gt;AU$3)*0</f>
        <v/>
      </c>
      <c r="AV3488" s="117">
        <f>($H3493&gt;0)*($J3493&lt;AV$2)*
0+($H3493&gt;0)*($J3493&gt;=AV$2)*($J3493&lt;=AV$3)*(($J3493-AV$2+1)/AV$4)
+($H3493&gt;0)*($J3493&gt;AV$3)*($I3493&gt;AV$3)*
0+($H3493&gt;0)*($J3493&gt;AV$3)*($I3493&lt;=AV$3)*($I3493&gt;=AV$2)*((AV$3-$I3493+1)/AV$4)
+($H3493&gt;0)*($J3493&gt;AV$3)*($I3493&lt;AV$2)*
1+($H3493&gt;0)*($I3493&gt;AV$3)*
0+($H3494&gt;0)*($J$2350&lt;AV$2)*
0+($H3494&gt;0)*($J3494&gt;=AV$2)*($J3494&lt;=AV$3)*(($J3494-AV$2+1)/AV$4)
+($H3494&gt;0)*($J3494&gt;AV$3)*($I3494&gt;AV$3)*
0+($H3494&gt;0)*($J3494&gt;AV$3)*($I3494&lt;=AV$3)*($I3494&gt;=AV$2)*((AV$3-$I3494+1)/AV$4)
+($H3494&gt;0)*($J3494&gt;AV$3)*($I3494&lt;AV$2)*
1+($H3494&gt;0)*($I3494&gt;AV$3)*
0+($H3495&gt;0)*($J3495&lt;AV$2)*
0+($H3495&gt;0)*($J3495&gt;=AV$2)*($J3495&lt;=AV$3)*(($J3495-AV$2+1)/AV$4)
+($H3495&gt;0)*($J3495&gt;AV$3)*($I3495&gt;AV$3)*
0+($H3495&gt;0)*($J3495&gt;AV$3)*($I3495&lt;=AV$3)*($I3495&gt;=AV$2)*((AV$3-$I3495+1)/AV$4)
+($H3495&gt;0)*($J3495&gt;AV$3)*($I3495&lt;AV$2)*
1+($H3495&gt;0)*($I3495&gt;AV$3)*0</f>
        <v/>
      </c>
      <c r="AW3488" s="117">
        <f>($H3493&gt;0)*($J3493&lt;AW$2)*
0+($H3493&gt;0)*($J3493&gt;=AW$2)*($J3493&lt;=AW$3)*(($J3493-AW$2+1)/AW$4)
+($H3493&gt;0)*($J3493&gt;AW$3)*($I3493&gt;AW$3)*
0+($H3493&gt;0)*($J3493&gt;AW$3)*($I3493&lt;=AW$3)*($I3493&gt;=AW$2)*((AW$3-$I3493+1)/AW$4)
+($H3493&gt;0)*($J3493&gt;AW$3)*($I3493&lt;AW$2)*
1+($H3493&gt;0)*($I3493&gt;AW$3)*
0+($H3494&gt;0)*($J$2350&lt;AW$2)*
0+($H3494&gt;0)*($J3494&gt;=AW$2)*($J3494&lt;=AW$3)*(($J3494-AW$2+1)/AW$4)
+($H3494&gt;0)*($J3494&gt;AW$3)*($I3494&gt;AW$3)*
0+($H3494&gt;0)*($J3494&gt;AW$3)*($I3494&lt;=AW$3)*($I3494&gt;=AW$2)*((AW$3-$I3494+1)/AW$4)
+($H3494&gt;0)*($J3494&gt;AW$3)*($I3494&lt;AW$2)*
1+($H3494&gt;0)*($I3494&gt;AW$3)*
0+($H3495&gt;0)*($J3495&lt;AW$2)*
0+($H3495&gt;0)*($J3495&gt;=AW$2)*($J3495&lt;=AW$3)*(($J3495-AW$2+1)/AW$4)
+($H3495&gt;0)*($J3495&gt;AW$3)*($I3495&gt;AW$3)*
0+($H3495&gt;0)*($J3495&gt;AW$3)*($I3495&lt;=AW$3)*($I3495&gt;=AW$2)*((AW$3-$I3495+1)/AW$4)
+($H3495&gt;0)*($J3495&gt;AW$3)*($I3495&lt;AW$2)*
1+($H3495&gt;0)*($I3495&gt;AW$3)*0</f>
        <v/>
      </c>
      <c r="AX3488" s="117">
        <f>($H3493&gt;0)*($J3493&lt;AX$2)*
0+($H3493&gt;0)*($J3493&gt;=AX$2)*($J3493&lt;=AX$3)*(($J3493-AX$2+1)/AX$4)
+($H3493&gt;0)*($J3493&gt;AX$3)*($I3493&gt;AX$3)*
0+($H3493&gt;0)*($J3493&gt;AX$3)*($I3493&lt;=AX$3)*($I3493&gt;=AX$2)*((AX$3-$I3493+1)/AX$4)
+($H3493&gt;0)*($J3493&gt;AX$3)*($I3493&lt;AX$2)*
1+($H3493&gt;0)*($I3493&gt;AX$3)*
0+($H3494&gt;0)*($J$2350&lt;AX$2)*
0+($H3494&gt;0)*($J3494&gt;=AX$2)*($J3494&lt;=AX$3)*(($J3494-AX$2+1)/AX$4)
+($H3494&gt;0)*($J3494&gt;AX$3)*($I3494&gt;AX$3)*
0+($H3494&gt;0)*($J3494&gt;AX$3)*($I3494&lt;=AX$3)*($I3494&gt;=AX$2)*((AX$3-$I3494+1)/AX$4)
+($H3494&gt;0)*($J3494&gt;AX$3)*($I3494&lt;AX$2)*
1+($H3494&gt;0)*($I3494&gt;AX$3)*
0+($H3495&gt;0)*($J3495&lt;AX$2)*
0+($H3495&gt;0)*($J3495&gt;=AX$2)*($J3495&lt;=AX$3)*(($J3495-AX$2+1)/AX$4)
+($H3495&gt;0)*($J3495&gt;AX$3)*($I3495&gt;AX$3)*
0+($H3495&gt;0)*($J3495&gt;AX$3)*($I3495&lt;=AX$3)*($I3495&gt;=AX$2)*((AX$3-$I3495+1)/AX$4)
+($H3495&gt;0)*($J3495&gt;AX$3)*($I3495&lt;AX$2)*
1+($H3495&gt;0)*($I3495&gt;AX$3)*0</f>
        <v/>
      </c>
      <c r="AY3488" s="117">
        <f>($H3493&gt;0)*($J3493&lt;AY$2)*
0+($H3493&gt;0)*($J3493&gt;=AY$2)*($J3493&lt;=AY$3)*(($J3493-AY$2+1)/AY$4)
+($H3493&gt;0)*($J3493&gt;AY$3)*($I3493&gt;AY$3)*
0+($H3493&gt;0)*($J3493&gt;AY$3)*($I3493&lt;=AY$3)*($I3493&gt;=AY$2)*((AY$3-$I3493+1)/AY$4)
+($H3493&gt;0)*($J3493&gt;AY$3)*($I3493&lt;AY$2)*
1+($H3493&gt;0)*($I3493&gt;AY$3)*
0+($H3494&gt;0)*($J$2350&lt;AY$2)*
0+($H3494&gt;0)*($J3494&gt;=AY$2)*($J3494&lt;=AY$3)*(($J3494-AY$2+1)/AY$4)
+($H3494&gt;0)*($J3494&gt;AY$3)*($I3494&gt;AY$3)*
0+($H3494&gt;0)*($J3494&gt;AY$3)*($I3494&lt;=AY$3)*($I3494&gt;=AY$2)*((AY$3-$I3494+1)/AY$4)
+($H3494&gt;0)*($J3494&gt;AY$3)*($I3494&lt;AY$2)*
1+($H3494&gt;0)*($I3494&gt;AY$3)*
0+($H3495&gt;0)*($J3495&lt;AY$2)*
0+($H3495&gt;0)*($J3495&gt;=AY$2)*($J3495&lt;=AY$3)*(($J3495-AY$2+1)/AY$4)
+($H3495&gt;0)*($J3495&gt;AY$3)*($I3495&gt;AY$3)*
0+($H3495&gt;0)*($J3495&gt;AY$3)*($I3495&lt;=AY$3)*($I3495&gt;=AY$2)*((AY$3-$I3495+1)/AY$4)
+($H3495&gt;0)*($J3495&gt;AY$3)*($I3495&lt;AY$2)*
1+($H3495&gt;0)*($I3495&gt;AY$3)*0</f>
        <v/>
      </c>
      <c r="AZ3488" s="117">
        <f>($H3493&gt;0)*($J3493&lt;AZ$2)*
0+($H3493&gt;0)*($J3493&gt;=AZ$2)*($J3493&lt;=AZ$3)*(($J3493-AZ$2+1)/AZ$4)
+($H3493&gt;0)*($J3493&gt;AZ$3)*($I3493&gt;AZ$3)*
0+($H3493&gt;0)*($J3493&gt;AZ$3)*($I3493&lt;=AZ$3)*($I3493&gt;=AZ$2)*((AZ$3-$I3493+1)/AZ$4)
+($H3493&gt;0)*($J3493&gt;AZ$3)*($I3493&lt;AZ$2)*
1+($H3493&gt;0)*($I3493&gt;AZ$3)*
0+($H3494&gt;0)*($J$2350&lt;AZ$2)*
0+($H3494&gt;0)*($J3494&gt;=AZ$2)*($J3494&lt;=AZ$3)*(($J3494-AZ$2+1)/AZ$4)
+($H3494&gt;0)*($J3494&gt;AZ$3)*($I3494&gt;AZ$3)*
0+($H3494&gt;0)*($J3494&gt;AZ$3)*($I3494&lt;=AZ$3)*($I3494&gt;=AZ$2)*((AZ$3-$I3494+1)/AZ$4)
+($H3494&gt;0)*($J3494&gt;AZ$3)*($I3494&lt;AZ$2)*
1+($H3494&gt;0)*($I3494&gt;AZ$3)*
0+($H3495&gt;0)*($J3495&lt;AZ$2)*
0+($H3495&gt;0)*($J3495&gt;=AZ$2)*($J3495&lt;=AZ$3)*(($J3495-AZ$2+1)/AZ$4)
+($H3495&gt;0)*($J3495&gt;AZ$3)*($I3495&gt;AZ$3)*
0+($H3495&gt;0)*($J3495&gt;AZ$3)*($I3495&lt;=AZ$3)*($I3495&gt;=AZ$2)*((AZ$3-$I3495+1)/AZ$4)
+($H3495&gt;0)*($J3495&gt;AZ$3)*($I3495&lt;AZ$2)*
1+($H3495&gt;0)*($I3495&gt;AZ$3)*0</f>
        <v/>
      </c>
      <c r="BA3488" s="117">
        <f>($H3493&gt;0)*($J3493&lt;BA$2)*
0+($H3493&gt;0)*($J3493&gt;=BA$2)*($J3493&lt;=BA$3)*(($J3493-BA$2+1)/BA$4)
+($H3493&gt;0)*($J3493&gt;BA$3)*($I3493&gt;BA$3)*
0+($H3493&gt;0)*($J3493&gt;BA$3)*($I3493&lt;=BA$3)*($I3493&gt;=BA$2)*((BA$3-$I3493+1)/BA$4)
+($H3493&gt;0)*($J3493&gt;BA$3)*($I3493&lt;BA$2)*
1+($H3493&gt;0)*($I3493&gt;BA$3)*
0+($H3494&gt;0)*($J$2350&lt;BA$2)*
0+($H3494&gt;0)*($J3494&gt;=BA$2)*($J3494&lt;=BA$3)*(($J3494-BA$2+1)/BA$4)
+($H3494&gt;0)*($J3494&gt;BA$3)*($I3494&gt;BA$3)*
0+($H3494&gt;0)*($J3494&gt;BA$3)*($I3494&lt;=BA$3)*($I3494&gt;=BA$2)*((BA$3-$I3494+1)/BA$4)
+($H3494&gt;0)*($J3494&gt;BA$3)*($I3494&lt;BA$2)*
1+($H3494&gt;0)*($I3494&gt;BA$3)*
0+($H3495&gt;0)*($J3495&lt;BA$2)*
0+($H3495&gt;0)*($J3495&gt;=BA$2)*($J3495&lt;=BA$3)*(($J3495-BA$2+1)/BA$4)
+($H3495&gt;0)*($J3495&gt;BA$3)*($I3495&gt;BA$3)*
0+($H3495&gt;0)*($J3495&gt;BA$3)*($I3495&lt;=BA$3)*($I3495&gt;=BA$2)*((BA$3-$I3495+1)/BA$4)
+($H3495&gt;0)*($J3495&gt;BA$3)*($I3495&lt;BA$2)*
1+($H3495&gt;0)*($I3495&gt;BA$3)*0</f>
        <v/>
      </c>
      <c r="BB3488" s="117">
        <f>($H3493&gt;0)*($J3493&lt;BB$2)*
0+($H3493&gt;0)*($J3493&gt;=BB$2)*($J3493&lt;=BB$3)*(($J3493-BB$2+1)/BB$4)
+($H3493&gt;0)*($J3493&gt;BB$3)*($I3493&gt;BB$3)*
0+($H3493&gt;0)*($J3493&gt;BB$3)*($I3493&lt;=BB$3)*($I3493&gt;=BB$2)*((BB$3-$I3493+1)/BB$4)
+($H3493&gt;0)*($J3493&gt;BB$3)*($I3493&lt;BB$2)*
1+($H3493&gt;0)*($I3493&gt;BB$3)*
0+($H3494&gt;0)*($J$2350&lt;BB$2)*
0+($H3494&gt;0)*($J3494&gt;=BB$2)*($J3494&lt;=BB$3)*(($J3494-BB$2+1)/BB$4)
+($H3494&gt;0)*($J3494&gt;BB$3)*($I3494&gt;BB$3)*
0+($H3494&gt;0)*($J3494&gt;BB$3)*($I3494&lt;=BB$3)*($I3494&gt;=BB$2)*((BB$3-$I3494+1)/BB$4)
+($H3494&gt;0)*($J3494&gt;BB$3)*($I3494&lt;BB$2)*
1+($H3494&gt;0)*($I3494&gt;BB$3)*
0+($H3495&gt;0)*($J3495&lt;BB$2)*
0+($H3495&gt;0)*($J3495&gt;=BB$2)*($J3495&lt;=BB$3)*(($J3495-BB$2+1)/BB$4)
+($H3495&gt;0)*($J3495&gt;BB$3)*($I3495&gt;BB$3)*
0+($H3495&gt;0)*($J3495&gt;BB$3)*($I3495&lt;=BB$3)*($I3495&gt;=BB$2)*((BB$3-$I3495+1)/BB$4)
+($H3495&gt;0)*($J3495&gt;BB$3)*($I3495&lt;BB$2)*
1+($H3495&gt;0)*($I3495&gt;BB$3)*0</f>
        <v/>
      </c>
      <c r="BC3488" s="117">
        <f>($H3493&gt;0)*($J3493&lt;BC$2)*
0+($H3493&gt;0)*($J3493&gt;=BC$2)*($J3493&lt;=BC$3)*(($J3493-BC$2+1)/BC$4)
+($H3493&gt;0)*($J3493&gt;BC$3)*($I3493&gt;BC$3)*
0+($H3493&gt;0)*($J3493&gt;BC$3)*($I3493&lt;=BC$3)*($I3493&gt;=BC$2)*((BC$3-$I3493+1)/BC$4)
+($H3493&gt;0)*($J3493&gt;BC$3)*($I3493&lt;BC$2)*
1+($H3493&gt;0)*($I3493&gt;BC$3)*
0+($H3494&gt;0)*($J$2350&lt;BC$2)*
0+($H3494&gt;0)*($J3494&gt;=BC$2)*($J3494&lt;=BC$3)*(($J3494-BC$2+1)/BC$4)
+($H3494&gt;0)*($J3494&gt;BC$3)*($I3494&gt;BC$3)*
0+($H3494&gt;0)*($J3494&gt;BC$3)*($I3494&lt;=BC$3)*($I3494&gt;=BC$2)*((BC$3-$I3494+1)/BC$4)
+($H3494&gt;0)*($J3494&gt;BC$3)*($I3494&lt;BC$2)*
1+($H3494&gt;0)*($I3494&gt;BC$3)*
0+($H3495&gt;0)*($J3495&lt;BC$2)*
0+($H3495&gt;0)*($J3495&gt;=BC$2)*($J3495&lt;=BC$3)*(($J3495-BC$2+1)/BC$4)
+($H3495&gt;0)*($J3495&gt;BC$3)*($I3495&gt;BC$3)*
0+($H3495&gt;0)*($J3495&gt;BC$3)*($I3495&lt;=BC$3)*($I3495&gt;=BC$2)*((BC$3-$I3495+1)/BC$4)
+($H3495&gt;0)*($J3495&gt;BC$3)*($I3495&lt;BC$2)*
1+($H3495&gt;0)*($I3495&gt;BC$3)*0</f>
        <v/>
      </c>
      <c r="BD3488" s="117">
        <f>($H3493&gt;0)*($J3493&lt;BD$2)*
0+($H3493&gt;0)*($J3493&gt;=BD$2)*($J3493&lt;=BD$3)*(($J3493-BD$2+1)/BD$4)
+($H3493&gt;0)*($J3493&gt;BD$3)*($I3493&gt;BD$3)*
0+($H3493&gt;0)*($J3493&gt;BD$3)*($I3493&lt;=BD$3)*($I3493&gt;=BD$2)*((BD$3-$I3493+1)/BD$4)
+($H3493&gt;0)*($J3493&gt;BD$3)*($I3493&lt;BD$2)*
1+($H3493&gt;0)*($I3493&gt;BD$3)*
0+($H3494&gt;0)*($J$2350&lt;BD$2)*
0+($H3494&gt;0)*($J3494&gt;=BD$2)*($J3494&lt;=BD$3)*(($J3494-BD$2+1)/BD$4)
+($H3494&gt;0)*($J3494&gt;BD$3)*($I3494&gt;BD$3)*
0+($H3494&gt;0)*($J3494&gt;BD$3)*($I3494&lt;=BD$3)*($I3494&gt;=BD$2)*((BD$3-$I3494+1)/BD$4)
+($H3494&gt;0)*($J3494&gt;BD$3)*($I3494&lt;BD$2)*
1+($H3494&gt;0)*($I3494&gt;BD$3)*
0+($H3495&gt;0)*($J3495&lt;BD$2)*
0+($H3495&gt;0)*($J3495&gt;=BD$2)*($J3495&lt;=BD$3)*(($J3495-BD$2+1)/BD$4)
+($H3495&gt;0)*($J3495&gt;BD$3)*($I3495&gt;BD$3)*
0+($H3495&gt;0)*($J3495&gt;BD$3)*($I3495&lt;=BD$3)*($I3495&gt;=BD$2)*((BD$3-$I3495+1)/BD$4)
+($H3495&gt;0)*($J3495&gt;BD$3)*($I3495&lt;BD$2)*
1+($H3495&gt;0)*($I3495&gt;BD$3)*0</f>
        <v/>
      </c>
    </row>
    <row r="3489" ht="16" customHeight="1">
      <c r="B3489" s="11">
        <f>B3488</f>
        <v/>
      </c>
      <c r="C3489" s="12">
        <f>C3488</f>
        <v/>
      </c>
      <c r="D3489" s="13" t="inlineStr">
        <is>
          <t>TF</t>
        </is>
      </c>
      <c r="E3489" s="127" t="n">
        <v>0</v>
      </c>
      <c r="F3489" s="15" t="n"/>
      <c r="G3489" s="13" t="inlineStr">
        <is>
          <t>Charges</t>
        </is>
      </c>
      <c r="H3489" s="127" t="n">
        <v>0</v>
      </c>
      <c r="I3489" s="13" t="inlineStr">
        <is>
          <t>Assurance</t>
        </is>
      </c>
      <c r="J3489" s="127" t="n">
        <v>0</v>
      </c>
      <c r="K3489" s="23" t="n"/>
      <c r="L3489" s="20" t="inlineStr">
        <is>
          <t>% Loyer</t>
        </is>
      </c>
      <c r="M3489" s="72" t="n"/>
      <c r="N3489" s="72" t="n"/>
      <c r="O3489" s="117">
        <f>($E3492&lt;=O$3)*($E3492&gt;O$2)*((O$3-$E3492+1)/O$4)
+($E3492&lt;=O$2)*((O$3-O$2+1)/O$4)
+($E3492&gt;O$3)*(0)
-($E3500&lt;=O$3)*($E3500&lt;&gt;0)*($E3500&gt;O$2)*((O$3-$E3500)/O$4)
-($E3500&lt;=O$2)*((O$3-O$2+1)/O$4)
-($E3500&gt;O$3)*(0)</f>
        <v/>
      </c>
      <c r="P3489" s="117">
        <f>($E3492&lt;=P$3)*($E3492&gt;P$2)*((P$3-$E3492+1)/P$4)
+($E3492&lt;=P$2)*((P$3-P$2+1)/P$4)
+($E3492&gt;P$3)*(0)
-($E3500&lt;=P$3)*($E3500&lt;&gt;0)*($E3500&gt;P$2)*((P$3-$E3500)/P$4)
-($E3500&lt;=P$2)*((P$3-P$2+1)/P$4)
-($E3500&gt;P$3)*(0)</f>
        <v/>
      </c>
      <c r="Q3489" s="117">
        <f>($E3492&lt;=Q$3)*($E3492&gt;Q$2)*((Q$3-$E3492+1)/Q$4)
+($E3492&lt;=Q$2)*((Q$3-Q$2+1)/Q$4)
+($E3492&gt;Q$3)*(0)
-($E3500&lt;=Q$3)*($E3500&lt;&gt;0)*($E3500&gt;Q$2)*((Q$3-$E3500)/Q$4)
-($E3500&lt;=Q$2)*((Q$3-Q$2+1)/Q$4)
-($E3500&gt;Q$3)*(0)</f>
        <v/>
      </c>
      <c r="R3489" s="117">
        <f>($E3492&lt;=R$3)*($E3492&gt;R$2)*((R$3-$E3492+1)/R$4)
+($E3492&lt;=R$2)*((R$3-R$2+1)/R$4)
+($E3492&gt;R$3)*(0)
-($E3500&lt;=R$3)*($E3500&lt;&gt;0)*($E3500&gt;R$2)*((R$3-$E3500)/R$4)
-($E3500&lt;=R$2)*((R$3-R$2+1)/R$4)
-($E3500&gt;R$3)*(0)</f>
        <v/>
      </c>
      <c r="S3489" s="117">
        <f>($E3492&lt;=S$3)*($E3492&gt;S$2)*((S$3-$E3492+1)/S$4)
+($E3492&lt;=S$2)*((S$3-S$2+1)/S$4)
+($E3492&gt;S$3)*(0)
-($E3500&lt;=S$3)*($E3500&lt;&gt;0)*($E3500&gt;S$2)*((S$3-$E3500)/S$4)
-($E3500&lt;=S$2)*((S$3-S$2+1)/S$4)
-($E3500&gt;S$3)*(0)</f>
        <v/>
      </c>
      <c r="T3489" s="117">
        <f>($E3492&lt;=T$3)*($E3492&gt;T$2)*((T$3-$E3492+1)/T$4)
+($E3492&lt;=T$2)*((T$3-T$2+1)/T$4)
+($E3492&gt;T$3)*(0)
-($E3500&lt;=T$3)*($E3500&lt;&gt;0)*($E3500&gt;T$2)*((T$3-$E3500)/T$4)
-($E3500&lt;=T$2)*((T$3-T$2+1)/T$4)
-($E3500&gt;T$3)*(0)</f>
        <v/>
      </c>
      <c r="U3489" s="117">
        <f>($E3492&lt;=U$3)*($E3492&gt;U$2)*((U$3-$E3492+1)/U$4)
+($E3492&lt;=U$2)*((U$3-U$2+1)/U$4)
+($E3492&gt;U$3)*(0)
-($E3500&lt;=U$3)*($E3500&lt;&gt;0)*($E3500&gt;U$2)*((U$3-$E3500)/U$4)
-($E3500&lt;=U$2)*((U$3-U$2+1)/U$4)
-($E3500&gt;U$3)*(0)</f>
        <v/>
      </c>
      <c r="V3489" s="117">
        <f>($E3492&lt;=V$3)*($E3492&gt;V$2)*((V$3-$E3492+1)/V$4)
+($E3492&lt;=V$2)*((V$3-V$2+1)/V$4)
+($E3492&gt;V$3)*(0)
-($E3500&lt;=V$3)*($E3500&lt;&gt;0)*($E3500&gt;V$2)*((V$3-$E3500)/V$4)
-($E3500&lt;=V$2)*((V$3-V$2+1)/V$4)
-($E3500&gt;V$3)*(0)</f>
        <v/>
      </c>
      <c r="W3489" s="117">
        <f>($E3492&lt;=W$3)*($E3492&gt;W$2)*((W$3-$E3492+1)/W$4)
+($E3492&lt;=W$2)*((W$3-W$2+1)/W$4)
+($E3492&gt;W$3)*(0)
-($E3500&lt;=W$3)*($E3500&lt;&gt;0)*($E3500&gt;W$2)*((W$3-$E3500)/W$4)
-($E3500&lt;=W$2)*((W$3-W$2+1)/W$4)
-($E3500&gt;W$3)*(0)</f>
        <v/>
      </c>
      <c r="X3489" s="117">
        <f>($E3492&lt;=X$3)*($E3492&gt;X$2)*((X$3-$E3492+1)/X$4)
+($E3492&lt;=X$2)*((X$3-X$2+1)/X$4)
+($E3492&gt;X$3)*(0)
-($E3500&lt;=X$3)*($E3500&lt;&gt;0)*($E3500&gt;X$2)*((X$3-$E3500)/X$4)
-($E3500&lt;=X$2)*((X$3-X$2+1)/X$4)
-($E3500&gt;X$3)*(0)</f>
        <v/>
      </c>
      <c r="Y3489" s="117">
        <f>($E3492&lt;=Y$3)*($E3492&gt;Y$2)*((Y$3-$E3492+1)/Y$4)
+($E3492&lt;=Y$2)*((Y$3-Y$2+1)/Y$4)
+($E3492&gt;Y$3)*(0)
-($E3500&lt;=Y$3)*($E3500&lt;&gt;0)*($E3500&gt;Y$2)*((Y$3-$E3500)/Y$4)
-($E3500&lt;=Y$2)*((Y$3-Y$2+1)/Y$4)
-($E3500&gt;Y$3)*(0)</f>
        <v/>
      </c>
      <c r="Z3489" s="117">
        <f>($E3492&lt;=Z$3)*($E3492&gt;Z$2)*((Z$3-$E3492+1)/Z$4)
+($E3492&lt;=Z$2)*((Z$3-Z$2+1)/Z$4)
+($E3492&gt;Z$3)*(0)
-($E3500&lt;=Z$3)*($E3500&lt;&gt;0)*($E3500&gt;Z$2)*((Z$3-$E3500)/Z$4)
-($E3500&lt;=Z$2)*((Z$3-Z$2+1)/Z$4)
-($E3500&gt;Z$3)*(0)</f>
        <v/>
      </c>
      <c r="AA3489" s="117">
        <f>($E3492&lt;=AA$3)*($E3492&gt;AA$2)*((AA$3-$E3492+1)/AA$4)
+($E3492&lt;=AA$2)*((AA$3-AA$2+1)/AA$4)
+($E3492&gt;AA$3)*(0)
-($E3500&lt;=AA$3)*($E3500&lt;&gt;0)*($E3500&gt;AA$2)*((AA$3-$E3500)/AA$4)
-($E3500&lt;=AA$2)*((AA$3-AA$2+1)/AA$4)
-($E3500&gt;AA$3)*(0)</f>
        <v/>
      </c>
      <c r="AB3489" s="117">
        <f>($E3492&lt;=AB$3)*($E3492&gt;AB$2)*((AB$3-$E3492+1)/AB$4)
+($E3492&lt;=AB$2)*((AB$3-AB$2+1)/AB$4)
+($E3492&gt;AB$3)*(0)
-($E3500&lt;=AB$3)*($E3500&lt;&gt;0)*($E3500&gt;AB$2)*((AB$3-$E3500)/AB$4)
-($E3500&lt;=AB$2)*((AB$3-AB$2+1)/AB$4)
-($E3500&gt;AB$3)*(0)</f>
        <v/>
      </c>
      <c r="AC3489" s="117">
        <f>($E3492&lt;=AC$3)*($E3492&gt;AC$2)*((AC$3-$E3492+1)/AC$4)
+($E3492&lt;=AC$2)*((AC$3-AC$2+1)/AC$4)
+($E3492&gt;AC$3)*(0)
-($E3500&lt;=AC$3)*($E3500&lt;&gt;0)*($E3500&gt;AC$2)*((AC$3-$E3500)/AC$4)
-($E3500&lt;=AC$2)*((AC$3-AC$2+1)/AC$4)
-($E3500&gt;AC$3)*(0)</f>
        <v/>
      </c>
      <c r="AD3489" s="117">
        <f>($E3492&lt;=AD$3)*($E3492&gt;AD$2)*((AD$3-$E3492+1)/AD$4)
+($E3492&lt;=AD$2)*((AD$3-AD$2+1)/AD$4)
+($E3492&gt;AD$3)*(0)
-($E3500&lt;=AD$3)*($E3500&lt;&gt;0)*($E3500&gt;AD$2)*((AD$3-$E3500)/AD$4)
-($E3500&lt;=AD$2)*((AD$3-AD$2+1)/AD$4)
-($E3500&gt;AD$3)*(0)</f>
        <v/>
      </c>
      <c r="AE3489" s="117">
        <f>($E3492&lt;=AE$3)*($E3492&gt;AE$2)*((AE$3-$E3492+1)/AE$4)
+($E3492&lt;=AE$2)*((AE$3-AE$2+1)/AE$4)
+($E3492&gt;AE$3)*(0)
-($E3500&lt;=AE$3)*($E3500&lt;&gt;0)*($E3500&gt;AE$2)*((AE$3-$E3500)/AE$4)
-($E3500&lt;=AE$2)*((AE$3-AE$2+1)/AE$4)
-($E3500&gt;AE$3)*(0)</f>
        <v/>
      </c>
      <c r="AF3489" s="117">
        <f>($E3492&lt;=AF$3)*($E3492&gt;AF$2)*((AF$3-$E3492+1)/AF$4)
+($E3492&lt;=AF$2)*((AF$3-AF$2+1)/AF$4)
+($E3492&gt;AF$3)*(0)
-($E3500&lt;=AF$3)*($E3500&lt;&gt;0)*($E3500&gt;AF$2)*((AF$3-$E3500)/AF$4)
-($E3500&lt;=AF$2)*((AF$3-AF$2+1)/AF$4)
-($E3500&gt;AF$3)*(0)</f>
        <v/>
      </c>
      <c r="AG3489" s="117">
        <f>($E3492&lt;=AG$3)*($E3492&gt;AG$2)*((AG$3-$E3492+1)/AG$4)
+($E3492&lt;=AG$2)*((AG$3-AG$2+1)/AG$4)
+($E3492&gt;AG$3)*(0)
-($E3500&lt;=AG$3)*($E3500&lt;&gt;0)*($E3500&gt;AG$2)*((AG$3-$E3500)/AG$4)
-($E3500&lt;=AG$2)*((AG$3-AG$2+1)/AG$4)
-($E3500&gt;AG$3)*(0)</f>
        <v/>
      </c>
      <c r="AH3489" s="117">
        <f>($E3492&lt;=AH$3)*($E3492&gt;AH$2)*((AH$3-$E3492+1)/AH$4)
+($E3492&lt;=AH$2)*((AH$3-AH$2+1)/AH$4)
+($E3492&gt;AH$3)*(0)
-($E3500&lt;=AH$3)*($E3500&lt;&gt;0)*($E3500&gt;AH$2)*((AH$3-$E3500)/AH$4)
-($E3500&lt;=AH$2)*((AH$3-AH$2+1)/AH$4)
-($E3500&gt;AH$3)*(0)</f>
        <v/>
      </c>
      <c r="AI3489" s="117">
        <f>($E3492&lt;=AI$3)*($E3492&gt;AI$2)*((AI$3-$E3492+1)/AI$4)
+($E3492&lt;=AI$2)*((AI$3-AI$2+1)/AI$4)
+($E3492&gt;AI$3)*(0)
-($E3500&lt;=AI$3)*($E3500&lt;&gt;0)*($E3500&gt;AI$2)*((AI$3-$E3500)/AI$4)
-($E3500&lt;=AI$2)*((AI$3-AI$2+1)/AI$4)
-($E3500&gt;AI$3)*(0)</f>
        <v/>
      </c>
      <c r="AJ3489" s="117">
        <f>($E3492&lt;=AJ$3)*($E3492&gt;AJ$2)*((AJ$3-$E3492+1)/AJ$4)
+($E3492&lt;=AJ$2)*((AJ$3-AJ$2+1)/AJ$4)
+($E3492&gt;AJ$3)*(0)
-($E3500&lt;=AJ$3)*($E3500&lt;&gt;0)*($E3500&gt;AJ$2)*((AJ$3-$E3500)/AJ$4)
-($E3500&lt;=AJ$2)*((AJ$3-AJ$2+1)/AJ$4)
-($E3500&gt;AJ$3)*(0)</f>
        <v/>
      </c>
      <c r="AK3489" s="117">
        <f>($E3492&lt;=AK$3)*($E3492&gt;AK$2)*((AK$3-$E3492+1)/AK$4)
+($E3492&lt;=AK$2)*((AK$3-AK$2+1)/AK$4)
+($E3492&gt;AK$3)*(0)
-($E3500&lt;=AK$3)*($E3500&lt;&gt;0)*($E3500&gt;AK$2)*((AK$3-$E3500)/AK$4)
-($E3500&lt;=AK$2)*((AK$3-AK$2+1)/AK$4)
-($E3500&gt;AK$3)*(0)</f>
        <v/>
      </c>
      <c r="AL3489" s="117">
        <f>($E3492&lt;=AL$3)*($E3492&gt;AL$2)*((AL$3-$E3492+1)/AL$4)
+($E3492&lt;=AL$2)*((AL$3-AL$2+1)/AL$4)
+($E3492&gt;AL$3)*(0)
-($E3500&lt;=AL$3)*($E3500&lt;&gt;0)*($E3500&gt;AL$2)*((AL$3-$E3500)/AL$4)
-($E3500&lt;=AL$2)*((AL$3-AL$2+1)/AL$4)
-($E3500&gt;AL$3)*(0)</f>
        <v/>
      </c>
      <c r="AM3489" s="117">
        <f>($E3492&lt;=AM$3)*($E3492&gt;AM$2)*((AM$3-$E3492+1)/AM$4)
+($E3492&lt;=AM$2)*((AM$3-AM$2+1)/AM$4)
+($E3492&gt;AM$3)*(0)
-($E3500&lt;=AM$3)*($E3500&lt;&gt;0)*($E3500&gt;AM$2)*((AM$3-$E3500)/AM$4)
-($E3500&lt;=AM$2)*((AM$3-AM$2+1)/AM$4)
-($E3500&gt;AM$3)*(0)</f>
        <v/>
      </c>
      <c r="AN3489" s="117">
        <f>($E3492&lt;=AN$3)*($E3492&gt;AN$2)*((AN$3-$E3492+1)/AN$4)
+($E3492&lt;=AN$2)*((AN$3-AN$2+1)/AN$4)
+($E3492&gt;AN$3)*(0)
-($E3500&lt;=AN$3)*($E3500&lt;&gt;0)*($E3500&gt;AN$2)*((AN$3-$E3500)/AN$4)
-($E3500&lt;=AN$2)*((AN$3-AN$2+1)/AN$4)
-($E3500&gt;AN$3)*(0)</f>
        <v/>
      </c>
      <c r="AO3489" s="117">
        <f>($E3492&lt;=AO$3)*($E3492&gt;AO$2)*((AO$3-$E3492+1)/AO$4)
+($E3492&lt;=AO$2)*((AO$3-AO$2+1)/AO$4)
+($E3492&gt;AO$3)*(0)
-($E3500&lt;=AO$3)*($E3500&lt;&gt;0)*($E3500&gt;AO$2)*((AO$3-$E3500)/AO$4)
-($E3500&lt;=AO$2)*((AO$3-AO$2+1)/AO$4)
-($E3500&gt;AO$3)*(0)</f>
        <v/>
      </c>
      <c r="AP3489" s="117">
        <f>($E3492&lt;=AP$3)*($E3492&gt;AP$2)*((AP$3-$E3492+1)/AP$4)
+($E3492&lt;=AP$2)*((AP$3-AP$2+1)/AP$4)
+($E3492&gt;AP$3)*(0)
-($E3500&lt;=AP$3)*($E3500&lt;&gt;0)*($E3500&gt;AP$2)*((AP$3-$E3500)/AP$4)
-($E3500&lt;=AP$2)*((AP$3-AP$2+1)/AP$4)
-($E3500&gt;AP$3)*(0)</f>
        <v/>
      </c>
      <c r="AQ3489" s="117">
        <f>($E3492&lt;=AQ$3)*($E3492&gt;AQ$2)*((AQ$3-$E3492+1)/AQ$4)
+($E3492&lt;=AQ$2)*((AQ$3-AQ$2+1)/AQ$4)
+($E3492&gt;AQ$3)*(0)
-($E3500&lt;=AQ$3)*($E3500&lt;&gt;0)*($E3500&gt;AQ$2)*((AQ$3-$E3500)/AQ$4)
-($E3500&lt;=AQ$2)*((AQ$3-AQ$2+1)/AQ$4)
-($E3500&gt;AQ$3)*(0)</f>
        <v/>
      </c>
      <c r="AR3489" s="117">
        <f>($E3492&lt;=AR$3)*($E3492&gt;AR$2)*((AR$3-$E3492+1)/AR$4)
+($E3492&lt;=AR$2)*((AR$3-AR$2+1)/AR$4)
+($E3492&gt;AR$3)*(0)
-($E3500&lt;=AR$3)*($E3500&lt;&gt;0)*($E3500&gt;AR$2)*((AR$3-$E3500)/AR$4)
-($E3500&lt;=AR$2)*((AR$3-AR$2+1)/AR$4)
-($E3500&gt;AR$3)*(0)</f>
        <v/>
      </c>
      <c r="AS3489" s="117">
        <f>($E3492&lt;=AS$3)*($E3492&gt;AS$2)*((AS$3-$E3492+1)/AS$4)
+($E3492&lt;=AS$2)*((AS$3-AS$2+1)/AS$4)
+($E3492&gt;AS$3)*(0)
-($E3500&lt;=AS$3)*($E3500&lt;&gt;0)*($E3500&gt;AS$2)*((AS$3-$E3500)/AS$4)
-($E3500&lt;=AS$2)*((AS$3-AS$2+1)/AS$4)
-($E3500&gt;AS$3)*(0)</f>
        <v/>
      </c>
      <c r="AT3489" s="117">
        <f>($E3492&lt;=AT$3)*($E3492&gt;AT$2)*((AT$3-$E3492+1)/AT$4)
+($E3492&lt;=AT$2)*((AT$3-AT$2+1)/AT$4)
+($E3492&gt;AT$3)*(0)
-($E3500&lt;=AT$3)*($E3500&lt;&gt;0)*($E3500&gt;AT$2)*((AT$3-$E3500)/AT$4)
-($E3500&lt;=AT$2)*((AT$3-AT$2+1)/AT$4)
-($E3500&gt;AT$3)*(0)</f>
        <v/>
      </c>
      <c r="AU3489" s="117">
        <f>($E3492&lt;=AU$3)*($E3492&gt;AU$2)*((AU$3-$E3492+1)/AU$4)
+($E3492&lt;=AU$2)*((AU$3-AU$2+1)/AU$4)
+($E3492&gt;AU$3)*(0)
-($E3500&lt;=AU$3)*($E3500&lt;&gt;0)*($E3500&gt;AU$2)*((AU$3-$E3500)/AU$4)
-($E3500&lt;=AU$2)*((AU$3-AU$2+1)/AU$4)
-($E3500&gt;AU$3)*(0)</f>
        <v/>
      </c>
      <c r="AV3489" s="117">
        <f>($E3492&lt;=AV$3)*($E3492&gt;AV$2)*((AV$3-$E3492+1)/AV$4)
+($E3492&lt;=AV$2)*((AV$3-AV$2+1)/AV$4)
+($E3492&gt;AV$3)*(0)
-($E3500&lt;=AV$3)*($E3500&lt;&gt;0)*($E3500&gt;AV$2)*((AV$3-$E3500)/AV$4)
-($E3500&lt;=AV$2)*((AV$3-AV$2+1)/AV$4)
-($E3500&gt;AV$3)*(0)</f>
        <v/>
      </c>
      <c r="AW3489" s="117">
        <f>($E3492&lt;=AW$3)*($E3492&gt;AW$2)*((AW$3-$E3492+1)/AW$4)
+($E3492&lt;=AW$2)*((AW$3-AW$2+1)/AW$4)
+($E3492&gt;AW$3)*(0)
-($E3500&lt;=AW$3)*($E3500&lt;&gt;0)*($E3500&gt;AW$2)*((AW$3-$E3500)/AW$4)
-($E3500&lt;=AW$2)*((AW$3-AW$2+1)/AW$4)
-($E3500&gt;AW$3)*(0)</f>
        <v/>
      </c>
      <c r="AX3489" s="117">
        <f>($E3492&lt;=AX$3)*($E3492&gt;AX$2)*((AX$3-$E3492+1)/AX$4)
+($E3492&lt;=AX$2)*((AX$3-AX$2+1)/AX$4)
+($E3492&gt;AX$3)*(0)
-($E3500&lt;=AX$3)*($E3500&lt;&gt;0)*($E3500&gt;AX$2)*((AX$3-$E3500)/AX$4)
-($E3500&lt;=AX$2)*((AX$3-AX$2+1)/AX$4)
-($E3500&gt;AX$3)*(0)</f>
        <v/>
      </c>
      <c r="AY3489" s="117">
        <f>($E3492&lt;=AY$3)*($E3492&gt;AY$2)*((AY$3-$E3492+1)/AY$4)
+($E3492&lt;=AY$2)*((AY$3-AY$2+1)/AY$4)
+($E3492&gt;AY$3)*(0)
-($E3500&lt;=AY$3)*($E3500&lt;&gt;0)*($E3500&gt;AY$2)*((AY$3-$E3500)/AY$4)
-($E3500&lt;=AY$2)*((AY$3-AY$2+1)/AY$4)
-($E3500&gt;AY$3)*(0)</f>
        <v/>
      </c>
      <c r="AZ3489" s="117">
        <f>($E3492&lt;=AZ$3)*($E3492&gt;AZ$2)*((AZ$3-$E3492+1)/AZ$4)
+($E3492&lt;=AZ$2)*((AZ$3-AZ$2+1)/AZ$4)
+($E3492&gt;AZ$3)*(0)
-($E3500&lt;=AZ$3)*($E3500&lt;&gt;0)*($E3500&gt;AZ$2)*((AZ$3-$E3500)/AZ$4)
-($E3500&lt;=AZ$2)*((AZ$3-AZ$2+1)/AZ$4)
-($E3500&gt;AZ$3)*(0)</f>
        <v/>
      </c>
      <c r="BA3489" s="117">
        <f>($E3492&lt;=BA$3)*($E3492&gt;BA$2)*((BA$3-$E3492+1)/BA$4)
+($E3492&lt;=BA$2)*((BA$3-BA$2+1)/BA$4)
+($E3492&gt;BA$3)*(0)
-($E3500&lt;=BA$3)*($E3500&lt;&gt;0)*($E3500&gt;BA$2)*((BA$3-$E3500)/BA$4)
-($E3500&lt;=BA$2)*((BA$3-BA$2+1)/BA$4)
-($E3500&gt;BA$3)*(0)</f>
        <v/>
      </c>
      <c r="BB3489" s="117">
        <f>($E3492&lt;=BB$3)*($E3492&gt;BB$2)*((BB$3-$E3492+1)/BB$4)
+($E3492&lt;=BB$2)*((BB$3-BB$2+1)/BB$4)
+($E3492&gt;BB$3)*(0)
-($E3500&lt;=BB$3)*($E3500&lt;&gt;0)*($E3500&gt;BB$2)*((BB$3-$E3500)/BB$4)
-($E3500&lt;=BB$2)*((BB$3-BB$2+1)/BB$4)
-($E3500&gt;BB$3)*(0)</f>
        <v/>
      </c>
      <c r="BC3489" s="117">
        <f>($E3492&lt;=BC$3)*($E3492&gt;BC$2)*((BC$3-$E3492+1)/BC$4)
+($E3492&lt;=BC$2)*((BC$3-BC$2+1)/BC$4)
+($E3492&gt;BC$3)*(0)
-($E3500&lt;=BC$3)*($E3500&lt;&gt;0)*($E3500&gt;BC$2)*((BC$3-$E3500)/BC$4)
-($E3500&lt;=BC$2)*((BC$3-BC$2+1)/BC$4)
-($E3500&gt;BC$3)*(0)</f>
        <v/>
      </c>
      <c r="BD3489" s="117">
        <f>($E3492&lt;=BD$3)*($E3492&gt;BD$2)*((BD$3-$E3492+1)/BD$4)
+($E3492&lt;=BD$2)*((BD$3-BD$2+1)/BD$4)
+($E3492&gt;BD$3)*(0)
-($E3500&lt;=BD$3)*($E3500&lt;&gt;0)*($E3500&gt;BD$2)*((BD$3-$E3500)/BD$4)
-($E3500&lt;=BD$2)*((BD$3-BD$2+1)/BD$4)
-($E3500&gt;BD$3)*(0)</f>
        <v/>
      </c>
    </row>
    <row r="3490" ht="16" customHeight="1">
      <c r="B3490" s="11">
        <f>B3489</f>
        <v/>
      </c>
      <c r="C3490" s="12">
        <f>C3489</f>
        <v/>
      </c>
      <c r="D3490" s="13" t="inlineStr">
        <is>
          <t>ERV</t>
        </is>
      </c>
      <c r="E3490" s="127" t="n">
        <v>196792</v>
      </c>
      <c r="F3490" s="15" t="n"/>
      <c r="G3490" s="15" t="n"/>
      <c r="H3490" s="15" t="n"/>
      <c r="I3490" s="15" t="n"/>
      <c r="J3490" s="15" t="n"/>
      <c r="L3490" s="20" t="inlineStr">
        <is>
          <t>% Vacance loyer futur</t>
        </is>
      </c>
      <c r="M3490" s="72" t="n"/>
      <c r="N3490" s="72" t="n"/>
      <c r="O3490" s="117">
        <f>($E3503&gt;O$3)*($E3500&lt;O$2)*((O$3-O$2+1)/O$4)
+($E3503&gt;O$3)*($E3500&gt;=O$2)*($E3500&lt;=O$3)*((O$3-$E3500)/O$4)
+($E3503&gt;O$3)*($E3500&gt;O$3)*(0)
+($E3503&lt;=O$3)*($E3503&gt;=O$2)*($E3500&lt;O$2)*(($E3503-O$2)/O$4)
+($E3503&lt;=O$3)*($E3503&gt;=O$2)*($E3500&lt;=O$3)*($E3500&gt;=O$2)*(($E3503-$E3500)/O$4)
+($E3503&lt;O$2)*(0)</f>
        <v/>
      </c>
      <c r="P3490" s="117">
        <f>($E3503&gt;P$3)*($E3500&lt;P$2)*((P$3-P$2+1)/P$4)
+($E3503&gt;P$3)*($E3500&gt;=P$2)*($E3500&lt;=P$3)*((P$3-$E3500)/P$4)
+($E3503&gt;P$3)*($E3500&gt;P$3)*(0)
+($E3503&lt;=P$3)*($E3503&gt;=P$2)*($E3500&lt;P$2)*(($E3503-P$2)/P$4)
+($E3503&lt;=P$3)*($E3503&gt;=P$2)*($E3500&lt;=P$3)*($E3500&gt;=P$2)*(($E3503-$E3500)/P$4)
+($E3503&lt;P$2)*(0)</f>
        <v/>
      </c>
      <c r="Q3490" s="117">
        <f>($E3503&gt;Q$3)*($E3500&lt;Q$2)*((Q$3-Q$2+1)/Q$4)
+($E3503&gt;Q$3)*($E3500&gt;=Q$2)*($E3500&lt;=Q$3)*((Q$3-$E3500)/Q$4)
+($E3503&gt;Q$3)*($E3500&gt;Q$3)*(0)
+($E3503&lt;=Q$3)*($E3503&gt;=Q$2)*($E3500&lt;Q$2)*(($E3503-Q$2)/Q$4)
+($E3503&lt;=Q$3)*($E3503&gt;=Q$2)*($E3500&lt;=Q$3)*($E3500&gt;=Q$2)*(($E3503-$E3500)/Q$4)
+($E3503&lt;Q$2)*(0)</f>
        <v/>
      </c>
      <c r="R3490" s="117">
        <f>($E3503&gt;R$3)*($E3500&lt;R$2)*((R$3-R$2+1)/R$4)
+($E3503&gt;R$3)*($E3500&gt;=R$2)*($E3500&lt;=R$3)*((R$3-$E3500)/R$4)
+($E3503&gt;R$3)*($E3500&gt;R$3)*(0)
+($E3503&lt;=R$3)*($E3503&gt;=R$2)*($E3500&lt;R$2)*(($E3503-R$2)/R$4)
+($E3503&lt;=R$3)*($E3503&gt;=R$2)*($E3500&lt;=R$3)*($E3500&gt;=R$2)*(($E3503-$E3500)/R$4)
+($E3503&lt;R$2)*(0)</f>
        <v/>
      </c>
      <c r="S3490" s="117">
        <f>($E3503&gt;S$3)*($E3500&lt;S$2)*((S$3-S$2+1)/S$4)
+($E3503&gt;S$3)*($E3500&gt;=S$2)*($E3500&lt;=S$3)*((S$3-$E3500)/S$4)
+($E3503&gt;S$3)*($E3500&gt;S$3)*(0)
+($E3503&lt;=S$3)*($E3503&gt;=S$2)*($E3500&lt;S$2)*(($E3503-S$2)/S$4)
+($E3503&lt;=S$3)*($E3503&gt;=S$2)*($E3500&lt;=S$3)*($E3500&gt;=S$2)*(($E3503-$E3500)/S$4)
+($E3503&lt;S$2)*(0)</f>
        <v/>
      </c>
      <c r="T3490" s="117">
        <f>($E3503&gt;T$3)*($E3500&lt;T$2)*((T$3-T$2+1)/T$4)
+($E3503&gt;T$3)*($E3500&gt;=T$2)*($E3500&lt;=T$3)*((T$3-$E3500)/T$4)
+($E3503&gt;T$3)*($E3500&gt;T$3)*(0)
+($E3503&lt;=T$3)*($E3503&gt;=T$2)*($E3500&lt;T$2)*(($E3503-T$2)/T$4)
+($E3503&lt;=T$3)*($E3503&gt;=T$2)*($E3500&lt;=T$3)*($E3500&gt;=T$2)*(($E3503-$E3500)/T$4)
+($E3503&lt;T$2)*(0)</f>
        <v/>
      </c>
      <c r="U3490" s="117">
        <f>($E3503&gt;U$3)*($E3500&lt;U$2)*((U$3-U$2+1)/U$4)
+($E3503&gt;U$3)*($E3500&gt;=U$2)*($E3500&lt;=U$3)*((U$3-$E3500)/U$4)
+($E3503&gt;U$3)*($E3500&gt;U$3)*(0)
+($E3503&lt;=U$3)*($E3503&gt;=U$2)*($E3500&lt;U$2)*(($E3503-U$2)/U$4)
+($E3503&lt;=U$3)*($E3503&gt;=U$2)*($E3500&lt;=U$3)*($E3500&gt;=U$2)*(($E3503-$E3500)/U$4)
+($E3503&lt;U$2)*(0)</f>
        <v/>
      </c>
      <c r="V3490" s="117">
        <f>($E3503&gt;V$3)*($E3500&lt;V$2)*((V$3-V$2+1)/V$4)
+($E3503&gt;V$3)*($E3500&gt;=V$2)*($E3500&lt;=V$3)*((V$3-$E3500)/V$4)
+($E3503&gt;V$3)*($E3500&gt;V$3)*(0)
+($E3503&lt;=V$3)*($E3503&gt;=V$2)*($E3500&lt;V$2)*(($E3503-V$2)/V$4)
+($E3503&lt;=V$3)*($E3503&gt;=V$2)*($E3500&lt;=V$3)*($E3500&gt;=V$2)*(($E3503-$E3500)/V$4)
+($E3503&lt;V$2)*(0)</f>
        <v/>
      </c>
      <c r="W3490" s="117">
        <f>($E3503&gt;W$3)*($E3500&lt;W$2)*((W$3-W$2+1)/W$4)
+($E3503&gt;W$3)*($E3500&gt;=W$2)*($E3500&lt;=W$3)*((W$3-$E3500)/W$4)
+($E3503&gt;W$3)*($E3500&gt;W$3)*(0)
+($E3503&lt;=W$3)*($E3503&gt;=W$2)*($E3500&lt;W$2)*(($E3503-W$2)/W$4)
+($E3503&lt;=W$3)*($E3503&gt;=W$2)*($E3500&lt;=W$3)*($E3500&gt;=W$2)*(($E3503-$E3500)/W$4)
+($E3503&lt;W$2)*(0)</f>
        <v/>
      </c>
      <c r="X3490" s="117">
        <f>($E3503&gt;X$3)*($E3500&lt;X$2)*((X$3-X$2+1)/X$4)
+($E3503&gt;X$3)*($E3500&gt;=X$2)*($E3500&lt;=X$3)*((X$3-$E3500)/X$4)
+($E3503&gt;X$3)*($E3500&gt;X$3)*(0)
+($E3503&lt;=X$3)*($E3503&gt;=X$2)*($E3500&lt;X$2)*(($E3503-X$2)/X$4)
+($E3503&lt;=X$3)*($E3503&gt;=X$2)*($E3500&lt;=X$3)*($E3500&gt;=X$2)*(($E3503-$E3500)/X$4)
+($E3503&lt;X$2)*(0)</f>
        <v/>
      </c>
      <c r="Y3490" s="117">
        <f>($E3503&gt;Y$3)*($E3500&lt;Y$2)*((Y$3-Y$2+1)/Y$4)
+($E3503&gt;Y$3)*($E3500&gt;=Y$2)*($E3500&lt;=Y$3)*((Y$3-$E3500)/Y$4)
+($E3503&gt;Y$3)*($E3500&gt;Y$3)*(0)
+($E3503&lt;=Y$3)*($E3503&gt;=Y$2)*($E3500&lt;Y$2)*(($E3503-Y$2)/Y$4)
+($E3503&lt;=Y$3)*($E3503&gt;=Y$2)*($E3500&lt;=Y$3)*($E3500&gt;=Y$2)*(($E3503-$E3500)/Y$4)
+($E3503&lt;Y$2)*(0)</f>
        <v/>
      </c>
      <c r="Z3490" s="117">
        <f>($E3503&gt;Z$3)*($E3500&lt;Z$2)*((Z$3-Z$2+1)/Z$4)
+($E3503&gt;Z$3)*($E3500&gt;=Z$2)*($E3500&lt;=Z$3)*((Z$3-$E3500)/Z$4)
+($E3503&gt;Z$3)*($E3500&gt;Z$3)*(0)
+($E3503&lt;=Z$3)*($E3503&gt;=Z$2)*($E3500&lt;Z$2)*(($E3503-Z$2)/Z$4)
+($E3503&lt;=Z$3)*($E3503&gt;=Z$2)*($E3500&lt;=Z$3)*($E3500&gt;=Z$2)*(($E3503-$E3500)/Z$4)
+($E3503&lt;Z$2)*(0)</f>
        <v/>
      </c>
      <c r="AA3490" s="117">
        <f>($E3503&gt;AA$3)*($E3500&lt;AA$2)*((AA$3-AA$2+1)/AA$4)
+($E3503&gt;AA$3)*($E3500&gt;=AA$2)*($E3500&lt;=AA$3)*((AA$3-$E3500)/AA$4)
+($E3503&gt;AA$3)*($E3500&gt;AA$3)*(0)
+($E3503&lt;=AA$3)*($E3503&gt;=AA$2)*($E3500&lt;AA$2)*(($E3503-AA$2)/AA$4)
+($E3503&lt;=AA$3)*($E3503&gt;=AA$2)*($E3500&lt;=AA$3)*($E3500&gt;=AA$2)*(($E3503-$E3500)/AA$4)
+($E3503&lt;AA$2)*(0)</f>
        <v/>
      </c>
      <c r="AB3490" s="117">
        <f>($E3503&gt;AB$3)*($E3500&lt;AB$2)*((AB$3-AB$2+1)/AB$4)
+($E3503&gt;AB$3)*($E3500&gt;=AB$2)*($E3500&lt;=AB$3)*((AB$3-$E3500)/AB$4)
+($E3503&gt;AB$3)*($E3500&gt;AB$3)*(0)
+($E3503&lt;=AB$3)*($E3503&gt;=AB$2)*($E3500&lt;AB$2)*(($E3503-AB$2)/AB$4)
+($E3503&lt;=AB$3)*($E3503&gt;=AB$2)*($E3500&lt;=AB$3)*($E3500&gt;=AB$2)*(($E3503-$E3500)/AB$4)
+($E3503&lt;AB$2)*(0)</f>
        <v/>
      </c>
      <c r="AC3490" s="117">
        <f>($E3503&gt;AC$3)*($E3500&lt;AC$2)*((AC$3-AC$2+1)/AC$4)
+($E3503&gt;AC$3)*($E3500&gt;=AC$2)*($E3500&lt;=AC$3)*((AC$3-$E3500)/AC$4)
+($E3503&gt;AC$3)*($E3500&gt;AC$3)*(0)
+($E3503&lt;=AC$3)*($E3503&gt;=AC$2)*($E3500&lt;AC$2)*(($E3503-AC$2)/AC$4)
+($E3503&lt;=AC$3)*($E3503&gt;=AC$2)*($E3500&lt;=AC$3)*($E3500&gt;=AC$2)*(($E3503-$E3500)/AC$4)
+($E3503&lt;AC$2)*(0)</f>
        <v/>
      </c>
      <c r="AD3490" s="117">
        <f>($E3503&gt;AD$3)*($E3500&lt;AD$2)*((AD$3-AD$2+1)/AD$4)
+($E3503&gt;AD$3)*($E3500&gt;=AD$2)*($E3500&lt;=AD$3)*((AD$3-$E3500)/AD$4)
+($E3503&gt;AD$3)*($E3500&gt;AD$3)*(0)
+($E3503&lt;=AD$3)*($E3503&gt;=AD$2)*($E3500&lt;AD$2)*(($E3503-AD$2)/AD$4)
+($E3503&lt;=AD$3)*($E3503&gt;=AD$2)*($E3500&lt;=AD$3)*($E3500&gt;=AD$2)*(($E3503-$E3500)/AD$4)
+($E3503&lt;AD$2)*(0)</f>
        <v/>
      </c>
      <c r="AE3490" s="117">
        <f>($E3503&gt;AE$3)*($E3500&lt;AE$2)*((AE$3-AE$2+1)/AE$4)
+($E3503&gt;AE$3)*($E3500&gt;=AE$2)*($E3500&lt;=AE$3)*((AE$3-$E3500)/AE$4)
+($E3503&gt;AE$3)*($E3500&gt;AE$3)*(0)
+($E3503&lt;=AE$3)*($E3503&gt;=AE$2)*($E3500&lt;AE$2)*(($E3503-AE$2)/AE$4)
+($E3503&lt;=AE$3)*($E3503&gt;=AE$2)*($E3500&lt;=AE$3)*($E3500&gt;=AE$2)*(($E3503-$E3500)/AE$4)
+($E3503&lt;AE$2)*(0)</f>
        <v/>
      </c>
      <c r="AF3490" s="117">
        <f>($E3503&gt;AF$3)*($E3500&lt;AF$2)*((AF$3-AF$2+1)/AF$4)
+($E3503&gt;AF$3)*($E3500&gt;=AF$2)*($E3500&lt;=AF$3)*((AF$3-$E3500)/AF$4)
+($E3503&gt;AF$3)*($E3500&gt;AF$3)*(0)
+($E3503&lt;=AF$3)*($E3503&gt;=AF$2)*($E3500&lt;AF$2)*(($E3503-AF$2)/AF$4)
+($E3503&lt;=AF$3)*($E3503&gt;=AF$2)*($E3500&lt;=AF$3)*($E3500&gt;=AF$2)*(($E3503-$E3500)/AF$4)
+($E3503&lt;AF$2)*(0)</f>
        <v/>
      </c>
      <c r="AG3490" s="117">
        <f>($E3503&gt;AG$3)*($E3500&lt;AG$2)*((AG$3-AG$2+1)/AG$4)
+($E3503&gt;AG$3)*($E3500&gt;=AG$2)*($E3500&lt;=AG$3)*((AG$3-$E3500)/AG$4)
+($E3503&gt;AG$3)*($E3500&gt;AG$3)*(0)
+($E3503&lt;=AG$3)*($E3503&gt;=AG$2)*($E3500&lt;AG$2)*(($E3503-AG$2)/AG$4)
+($E3503&lt;=AG$3)*($E3503&gt;=AG$2)*($E3500&lt;=AG$3)*($E3500&gt;=AG$2)*(($E3503-$E3500)/AG$4)
+($E3503&lt;AG$2)*(0)</f>
        <v/>
      </c>
      <c r="AH3490" s="117">
        <f>($E3503&gt;AH$3)*($E3500&lt;AH$2)*((AH$3-AH$2+1)/AH$4)
+($E3503&gt;AH$3)*($E3500&gt;=AH$2)*($E3500&lt;=AH$3)*((AH$3-$E3500)/AH$4)
+($E3503&gt;AH$3)*($E3500&gt;AH$3)*(0)
+($E3503&lt;=AH$3)*($E3503&gt;=AH$2)*($E3500&lt;AH$2)*(($E3503-AH$2)/AH$4)
+($E3503&lt;=AH$3)*($E3503&gt;=AH$2)*($E3500&lt;=AH$3)*($E3500&gt;=AH$2)*(($E3503-$E3500)/AH$4)
+($E3503&lt;AH$2)*(0)</f>
        <v/>
      </c>
      <c r="AI3490" s="117">
        <f>($E3503&gt;AI$3)*($E3500&lt;AI$2)*((AI$3-AI$2+1)/AI$4)
+($E3503&gt;AI$3)*($E3500&gt;=AI$2)*($E3500&lt;=AI$3)*((AI$3-$E3500)/AI$4)
+($E3503&gt;AI$3)*($E3500&gt;AI$3)*(0)
+($E3503&lt;=AI$3)*($E3503&gt;=AI$2)*($E3500&lt;AI$2)*(($E3503-AI$2)/AI$4)
+($E3503&lt;=AI$3)*($E3503&gt;=AI$2)*($E3500&lt;=AI$3)*($E3500&gt;=AI$2)*(($E3503-$E3500)/AI$4)
+($E3503&lt;AI$2)*(0)</f>
        <v/>
      </c>
      <c r="AJ3490" s="117">
        <f>($E3503&gt;AJ$3)*($E3500&lt;AJ$2)*((AJ$3-AJ$2+1)/AJ$4)
+($E3503&gt;AJ$3)*($E3500&gt;=AJ$2)*($E3500&lt;=AJ$3)*((AJ$3-$E3500)/AJ$4)
+($E3503&gt;AJ$3)*($E3500&gt;AJ$3)*(0)
+($E3503&lt;=AJ$3)*($E3503&gt;=AJ$2)*($E3500&lt;AJ$2)*(($E3503-AJ$2)/AJ$4)
+($E3503&lt;=AJ$3)*($E3503&gt;=AJ$2)*($E3500&lt;=AJ$3)*($E3500&gt;=AJ$2)*(($E3503-$E3500)/AJ$4)
+($E3503&lt;AJ$2)*(0)</f>
        <v/>
      </c>
      <c r="AK3490" s="117">
        <f>($E3503&gt;AK$3)*($E3500&lt;AK$2)*((AK$3-AK$2+1)/AK$4)
+($E3503&gt;AK$3)*($E3500&gt;=AK$2)*($E3500&lt;=AK$3)*((AK$3-$E3500)/AK$4)
+($E3503&gt;AK$3)*($E3500&gt;AK$3)*(0)
+($E3503&lt;=AK$3)*($E3503&gt;=AK$2)*($E3500&lt;AK$2)*(($E3503-AK$2)/AK$4)
+($E3503&lt;=AK$3)*($E3503&gt;=AK$2)*($E3500&lt;=AK$3)*($E3500&gt;=AK$2)*(($E3503-$E3500)/AK$4)
+($E3503&lt;AK$2)*(0)</f>
        <v/>
      </c>
      <c r="AL3490" s="117">
        <f>($E3503&gt;AL$3)*($E3500&lt;AL$2)*((AL$3-AL$2+1)/AL$4)
+($E3503&gt;AL$3)*($E3500&gt;=AL$2)*($E3500&lt;=AL$3)*((AL$3-$E3500)/AL$4)
+($E3503&gt;AL$3)*($E3500&gt;AL$3)*(0)
+($E3503&lt;=AL$3)*($E3503&gt;=AL$2)*($E3500&lt;AL$2)*(($E3503-AL$2)/AL$4)
+($E3503&lt;=AL$3)*($E3503&gt;=AL$2)*($E3500&lt;=AL$3)*($E3500&gt;=AL$2)*(($E3503-$E3500)/AL$4)
+($E3503&lt;AL$2)*(0)</f>
        <v/>
      </c>
      <c r="AM3490" s="117">
        <f>($E3503&gt;AM$3)*($E3500&lt;AM$2)*((AM$3-AM$2+1)/AM$4)
+($E3503&gt;AM$3)*($E3500&gt;=AM$2)*($E3500&lt;=AM$3)*((AM$3-$E3500)/AM$4)
+($E3503&gt;AM$3)*($E3500&gt;AM$3)*(0)
+($E3503&lt;=AM$3)*($E3503&gt;=AM$2)*($E3500&lt;AM$2)*(($E3503-AM$2)/AM$4)
+($E3503&lt;=AM$3)*($E3503&gt;=AM$2)*($E3500&lt;=AM$3)*($E3500&gt;=AM$2)*(($E3503-$E3500)/AM$4)
+($E3503&lt;AM$2)*(0)</f>
        <v/>
      </c>
      <c r="AN3490" s="117">
        <f>($E3503&gt;AN$3)*($E3500&lt;AN$2)*((AN$3-AN$2+1)/AN$4)
+($E3503&gt;AN$3)*($E3500&gt;=AN$2)*($E3500&lt;=AN$3)*((AN$3-$E3500)/AN$4)
+($E3503&gt;AN$3)*($E3500&gt;AN$3)*(0)
+($E3503&lt;=AN$3)*($E3503&gt;=AN$2)*($E3500&lt;AN$2)*(($E3503-AN$2)/AN$4)
+($E3503&lt;=AN$3)*($E3503&gt;=AN$2)*($E3500&lt;=AN$3)*($E3500&gt;=AN$2)*(($E3503-$E3500)/AN$4)
+($E3503&lt;AN$2)*(0)</f>
        <v/>
      </c>
      <c r="AO3490" s="117">
        <f>($E3503&gt;AO$3)*($E3500&lt;AO$2)*((AO$3-AO$2+1)/AO$4)
+($E3503&gt;AO$3)*($E3500&gt;=AO$2)*($E3500&lt;=AO$3)*((AO$3-$E3500)/AO$4)
+($E3503&gt;AO$3)*($E3500&gt;AO$3)*(0)
+($E3503&lt;=AO$3)*($E3503&gt;=AO$2)*($E3500&lt;AO$2)*(($E3503-AO$2)/AO$4)
+($E3503&lt;=AO$3)*($E3503&gt;=AO$2)*($E3500&lt;=AO$3)*($E3500&gt;=AO$2)*(($E3503-$E3500)/AO$4)
+($E3503&lt;AO$2)*(0)</f>
        <v/>
      </c>
      <c r="AP3490" s="117">
        <f>($E3503&gt;AP$3)*($E3500&lt;AP$2)*((AP$3-AP$2+1)/AP$4)
+($E3503&gt;AP$3)*($E3500&gt;=AP$2)*($E3500&lt;=AP$3)*((AP$3-$E3500)/AP$4)
+($E3503&gt;AP$3)*($E3500&gt;AP$3)*(0)
+($E3503&lt;=AP$3)*($E3503&gt;=AP$2)*($E3500&lt;AP$2)*(($E3503-AP$2)/AP$4)
+($E3503&lt;=AP$3)*($E3503&gt;=AP$2)*($E3500&lt;=AP$3)*($E3500&gt;=AP$2)*(($E3503-$E3500)/AP$4)
+($E3503&lt;AP$2)*(0)</f>
        <v/>
      </c>
      <c r="AQ3490" s="117">
        <f>($E3503&gt;AQ$3)*($E3500&lt;AQ$2)*((AQ$3-AQ$2+1)/AQ$4)
+($E3503&gt;AQ$3)*($E3500&gt;=AQ$2)*($E3500&lt;=AQ$3)*((AQ$3-$E3500)/AQ$4)
+($E3503&gt;AQ$3)*($E3500&gt;AQ$3)*(0)
+($E3503&lt;=AQ$3)*($E3503&gt;=AQ$2)*($E3500&lt;AQ$2)*(($E3503-AQ$2)/AQ$4)
+($E3503&lt;=AQ$3)*($E3503&gt;=AQ$2)*($E3500&lt;=AQ$3)*($E3500&gt;=AQ$2)*(($E3503-$E3500)/AQ$4)
+($E3503&lt;AQ$2)*(0)</f>
        <v/>
      </c>
      <c r="AR3490" s="117">
        <f>($E3503&gt;AR$3)*($E3500&lt;AR$2)*((AR$3-AR$2+1)/AR$4)
+($E3503&gt;AR$3)*($E3500&gt;=AR$2)*($E3500&lt;=AR$3)*((AR$3-$E3500)/AR$4)
+($E3503&gt;AR$3)*($E3500&gt;AR$3)*(0)
+($E3503&lt;=AR$3)*($E3503&gt;=AR$2)*($E3500&lt;AR$2)*(($E3503-AR$2)/AR$4)
+($E3503&lt;=AR$3)*($E3503&gt;=AR$2)*($E3500&lt;=AR$3)*($E3500&gt;=AR$2)*(($E3503-$E3500)/AR$4)
+($E3503&lt;AR$2)*(0)</f>
        <v/>
      </c>
      <c r="AS3490" s="117">
        <f>($E3503&gt;AS$3)*($E3500&lt;AS$2)*((AS$3-AS$2+1)/AS$4)
+($E3503&gt;AS$3)*($E3500&gt;=AS$2)*($E3500&lt;=AS$3)*((AS$3-$E3500)/AS$4)
+($E3503&gt;AS$3)*($E3500&gt;AS$3)*(0)
+($E3503&lt;=AS$3)*($E3503&gt;=AS$2)*($E3500&lt;AS$2)*(($E3503-AS$2)/AS$4)
+($E3503&lt;=AS$3)*($E3503&gt;=AS$2)*($E3500&lt;=AS$3)*($E3500&gt;=AS$2)*(($E3503-$E3500)/AS$4)
+($E3503&lt;AS$2)*(0)</f>
        <v/>
      </c>
      <c r="AT3490" s="117">
        <f>($E3503&gt;AT$3)*($E3500&lt;AT$2)*((AT$3-AT$2+1)/AT$4)
+($E3503&gt;AT$3)*($E3500&gt;=AT$2)*($E3500&lt;=AT$3)*((AT$3-$E3500)/AT$4)
+($E3503&gt;AT$3)*($E3500&gt;AT$3)*(0)
+($E3503&lt;=AT$3)*($E3503&gt;=AT$2)*($E3500&lt;AT$2)*(($E3503-AT$2)/AT$4)
+($E3503&lt;=AT$3)*($E3503&gt;=AT$2)*($E3500&lt;=AT$3)*($E3500&gt;=AT$2)*(($E3503-$E3500)/AT$4)
+($E3503&lt;AT$2)*(0)</f>
        <v/>
      </c>
      <c r="AU3490" s="117">
        <f>($E3503&gt;AU$3)*($E3500&lt;AU$2)*((AU$3-AU$2+1)/AU$4)
+($E3503&gt;AU$3)*($E3500&gt;=AU$2)*($E3500&lt;=AU$3)*((AU$3-$E3500)/AU$4)
+($E3503&gt;AU$3)*($E3500&gt;AU$3)*(0)
+($E3503&lt;=AU$3)*($E3503&gt;=AU$2)*($E3500&lt;AU$2)*(($E3503-AU$2)/AU$4)
+($E3503&lt;=AU$3)*($E3503&gt;=AU$2)*($E3500&lt;=AU$3)*($E3500&gt;=AU$2)*(($E3503-$E3500)/AU$4)
+($E3503&lt;AU$2)*(0)</f>
        <v/>
      </c>
      <c r="AV3490" s="117">
        <f>($E3503&gt;AV$3)*($E3500&lt;AV$2)*((AV$3-AV$2+1)/AV$4)
+($E3503&gt;AV$3)*($E3500&gt;=AV$2)*($E3500&lt;=AV$3)*((AV$3-$E3500)/AV$4)
+($E3503&gt;AV$3)*($E3500&gt;AV$3)*(0)
+($E3503&lt;=AV$3)*($E3503&gt;=AV$2)*($E3500&lt;AV$2)*(($E3503-AV$2)/AV$4)
+($E3503&lt;=AV$3)*($E3503&gt;=AV$2)*($E3500&lt;=AV$3)*($E3500&gt;=AV$2)*(($E3503-$E3500)/AV$4)
+($E3503&lt;AV$2)*(0)</f>
        <v/>
      </c>
      <c r="AW3490" s="117">
        <f>($E3503&gt;AW$3)*($E3500&lt;AW$2)*((AW$3-AW$2+1)/AW$4)
+($E3503&gt;AW$3)*($E3500&gt;=AW$2)*($E3500&lt;=AW$3)*((AW$3-$E3500)/AW$4)
+($E3503&gt;AW$3)*($E3500&gt;AW$3)*(0)
+($E3503&lt;=AW$3)*($E3503&gt;=AW$2)*($E3500&lt;AW$2)*(($E3503-AW$2)/AW$4)
+($E3503&lt;=AW$3)*($E3503&gt;=AW$2)*($E3500&lt;=AW$3)*($E3500&gt;=AW$2)*(($E3503-$E3500)/AW$4)
+($E3503&lt;AW$2)*(0)</f>
        <v/>
      </c>
      <c r="AX3490" s="117">
        <f>($E3503&gt;AX$3)*($E3500&lt;AX$2)*((AX$3-AX$2+1)/AX$4)
+($E3503&gt;AX$3)*($E3500&gt;=AX$2)*($E3500&lt;=AX$3)*((AX$3-$E3500)/AX$4)
+($E3503&gt;AX$3)*($E3500&gt;AX$3)*(0)
+($E3503&lt;=AX$3)*($E3503&gt;=AX$2)*($E3500&lt;AX$2)*(($E3503-AX$2)/AX$4)
+($E3503&lt;=AX$3)*($E3503&gt;=AX$2)*($E3500&lt;=AX$3)*($E3500&gt;=AX$2)*(($E3503-$E3500)/AX$4)
+($E3503&lt;AX$2)*(0)</f>
        <v/>
      </c>
      <c r="AY3490" s="117">
        <f>($E3503&gt;AY$3)*($E3500&lt;AY$2)*((AY$3-AY$2+1)/AY$4)
+($E3503&gt;AY$3)*($E3500&gt;=AY$2)*($E3500&lt;=AY$3)*((AY$3-$E3500)/AY$4)
+($E3503&gt;AY$3)*($E3500&gt;AY$3)*(0)
+($E3503&lt;=AY$3)*($E3503&gt;=AY$2)*($E3500&lt;AY$2)*(($E3503-AY$2)/AY$4)
+($E3503&lt;=AY$3)*($E3503&gt;=AY$2)*($E3500&lt;=AY$3)*($E3500&gt;=AY$2)*(($E3503-$E3500)/AY$4)
+($E3503&lt;AY$2)*(0)</f>
        <v/>
      </c>
      <c r="AZ3490" s="117">
        <f>($E3503&gt;AZ$3)*($E3500&lt;AZ$2)*((AZ$3-AZ$2+1)/AZ$4)
+($E3503&gt;AZ$3)*($E3500&gt;=AZ$2)*($E3500&lt;=AZ$3)*((AZ$3-$E3500)/AZ$4)
+($E3503&gt;AZ$3)*($E3500&gt;AZ$3)*(0)
+($E3503&lt;=AZ$3)*($E3503&gt;=AZ$2)*($E3500&lt;AZ$2)*(($E3503-AZ$2)/AZ$4)
+($E3503&lt;=AZ$3)*($E3503&gt;=AZ$2)*($E3500&lt;=AZ$3)*($E3500&gt;=AZ$2)*(($E3503-$E3500)/AZ$4)
+($E3503&lt;AZ$2)*(0)</f>
        <v/>
      </c>
      <c r="BA3490" s="117">
        <f>($E3503&gt;BA$3)*($E3500&lt;BA$2)*((BA$3-BA$2+1)/BA$4)
+($E3503&gt;BA$3)*($E3500&gt;=BA$2)*($E3500&lt;=BA$3)*((BA$3-$E3500)/BA$4)
+($E3503&gt;BA$3)*($E3500&gt;BA$3)*(0)
+($E3503&lt;=BA$3)*($E3503&gt;=BA$2)*($E3500&lt;BA$2)*(($E3503-BA$2)/BA$4)
+($E3503&lt;=BA$3)*($E3503&gt;=BA$2)*($E3500&lt;=BA$3)*($E3500&gt;=BA$2)*(($E3503-$E3500)/BA$4)
+($E3503&lt;BA$2)*(0)</f>
        <v/>
      </c>
      <c r="BB3490" s="117">
        <f>($E3503&gt;BB$3)*($E3500&lt;BB$2)*((BB$3-BB$2+1)/BB$4)
+($E3503&gt;BB$3)*($E3500&gt;=BB$2)*($E3500&lt;=BB$3)*((BB$3-$E3500)/BB$4)
+($E3503&gt;BB$3)*($E3500&gt;BB$3)*(0)
+($E3503&lt;=BB$3)*($E3503&gt;=BB$2)*($E3500&lt;BB$2)*(($E3503-BB$2)/BB$4)
+($E3503&lt;=BB$3)*($E3503&gt;=BB$2)*($E3500&lt;=BB$3)*($E3500&gt;=BB$2)*(($E3503-$E3500)/BB$4)
+($E3503&lt;BB$2)*(0)</f>
        <v/>
      </c>
      <c r="BC3490" s="117">
        <f>($E3503&gt;BC$3)*($E3500&lt;BC$2)*((BC$3-BC$2+1)/BC$4)
+($E3503&gt;BC$3)*($E3500&gt;=BC$2)*($E3500&lt;=BC$3)*((BC$3-$E3500)/BC$4)
+($E3503&gt;BC$3)*($E3500&gt;BC$3)*(0)
+($E3503&lt;=BC$3)*($E3503&gt;=BC$2)*($E3500&lt;BC$2)*(($E3503-BC$2)/BC$4)
+($E3503&lt;=BC$3)*($E3503&gt;=BC$2)*($E3500&lt;=BC$3)*($E3500&gt;=BC$2)*(($E3503-$E3500)/BC$4)
+($E3503&lt;BC$2)*(0)</f>
        <v/>
      </c>
      <c r="BD3490" s="117">
        <f>($E3503&gt;BD$3)*($E3500&lt;BD$2)*((BD$3-BD$2+1)/BD$4)
+($E3503&gt;BD$3)*($E3500&gt;=BD$2)*($E3500&lt;=BD$3)*((BD$3-$E3500)/BD$4)
+($E3503&gt;BD$3)*($E3500&gt;BD$3)*(0)
+($E3503&lt;=BD$3)*($E3503&gt;=BD$2)*($E3500&lt;BD$2)*(($E3503-BD$2)/BD$4)
+($E3503&lt;=BD$3)*($E3503&gt;=BD$2)*($E3500&lt;=BD$3)*($E3500&gt;=BD$2)*(($E3503-$E3500)/BD$4)
+($E3503&lt;BD$2)*(0)</f>
        <v/>
      </c>
    </row>
    <row r="3491" ht="16" customHeight="1">
      <c r="B3491" s="11">
        <f>B3490</f>
        <v/>
      </c>
      <c r="C3491" s="12">
        <f>C3490</f>
        <v/>
      </c>
      <c r="K3491" s="118" t="n"/>
      <c r="L3491" s="20" t="inlineStr">
        <is>
          <t>% Franchise loyer futur</t>
        </is>
      </c>
      <c r="M3491" s="72" t="n"/>
      <c r="N3491" s="72" t="n"/>
      <c r="O3491" s="117">
        <f>($E3506&gt;0)*($E3503&lt;O$2)*(EDATE($E3503,$E3506)&gt;O$3)*((O$3-O$2+1)/O$4)
+($E3506&gt;0)*($E3503&lt;O$2)*(EDATE($E3503,$E3506)&gt;=O$2)*(EDATE($E3503,$E3506)&lt;=O$3)*((EDATE($E3503,$E3506)-O$2)/O$4)
+($E3506&gt;0)*($E3503&lt;O$2)*(EDATE($E3503,$E3506)&lt;O$2)*(0)
+($E3506&gt;0)*($E3503&gt;=O$2)*($E3503&lt;=O$3)*(EDATE($E3503,$E3506)&gt;=O$2)*(EDATE($E3503,$E3506)&lt;=O$3)*((EDATE($E3503,$E3506)-$E3503+1)/O$4)
+($E3506&gt;0)*($E3503&gt;=O$2)*($E3503&lt;=O$3)*(EDATE($E3503,$E3506)&gt;O$3)*((O$3-$E3503+1)/O$4)
+($E3506&gt;0)*($E3503&gt;O$3)*(0)</f>
        <v/>
      </c>
      <c r="P3491" s="117">
        <f>($E3506&gt;0)*($E3503&lt;P$2)*(EDATE($E3503,$E3506)&gt;P$3)*((P$3-P$2+1)/P$4)
+($E3506&gt;0)*($E3503&lt;P$2)*(EDATE($E3503,$E3506)&gt;=P$2)*(EDATE($E3503,$E3506)&lt;=P$3)*((EDATE($E3503,$E3506)-P$2)/P$4)
+($E3506&gt;0)*($E3503&lt;P$2)*(EDATE($E3503,$E3506)&lt;P$2)*(0)
+($E3506&gt;0)*($E3503&gt;=P$2)*($E3503&lt;=P$3)*(EDATE($E3503,$E3506)&gt;=P$2)*(EDATE($E3503,$E3506)&lt;=P$3)*((EDATE($E3503,$E3506)-$E3503+1)/P$4)
+($E3506&gt;0)*($E3503&gt;=P$2)*($E3503&lt;=P$3)*(EDATE($E3503,$E3506)&gt;P$3)*((P$3-$E3503+1)/P$4)
+($E3506&gt;0)*($E3503&gt;P$3)*(0)</f>
        <v/>
      </c>
      <c r="Q3491" s="117">
        <f>($E3506&gt;0)*($E3503&lt;Q$2)*(EDATE($E3503,$E3506)&gt;Q$3)*((Q$3-Q$2+1)/Q$4)
+($E3506&gt;0)*($E3503&lt;Q$2)*(EDATE($E3503,$E3506)&gt;=Q$2)*(EDATE($E3503,$E3506)&lt;=Q$3)*((EDATE($E3503,$E3506)-Q$2)/Q$4)
+($E3506&gt;0)*($E3503&lt;Q$2)*(EDATE($E3503,$E3506)&lt;Q$2)*(0)
+($E3506&gt;0)*($E3503&gt;=Q$2)*($E3503&lt;=Q$3)*(EDATE($E3503,$E3506)&gt;=Q$2)*(EDATE($E3503,$E3506)&lt;=Q$3)*((EDATE($E3503,$E3506)-$E3503+1)/Q$4)
+($E3506&gt;0)*($E3503&gt;=Q$2)*($E3503&lt;=Q$3)*(EDATE($E3503,$E3506)&gt;Q$3)*((Q$3-$E3503+1)/Q$4)
+($E3506&gt;0)*($E3503&gt;Q$3)*(0)</f>
        <v/>
      </c>
      <c r="R3491" s="117">
        <f>($E3506&gt;0)*($E3503&lt;R$2)*(EDATE($E3503,$E3506)&gt;R$3)*((R$3-R$2+1)/R$4)
+($E3506&gt;0)*($E3503&lt;R$2)*(EDATE($E3503,$E3506)&gt;=R$2)*(EDATE($E3503,$E3506)&lt;=R$3)*((EDATE($E3503,$E3506)-R$2)/R$4)
+($E3506&gt;0)*($E3503&lt;R$2)*(EDATE($E3503,$E3506)&lt;R$2)*(0)
+($E3506&gt;0)*($E3503&gt;=R$2)*($E3503&lt;=R$3)*(EDATE($E3503,$E3506)&gt;=R$2)*(EDATE($E3503,$E3506)&lt;=R$3)*((EDATE($E3503,$E3506)-$E3503+1)/R$4)
+($E3506&gt;0)*($E3503&gt;=R$2)*($E3503&lt;=R$3)*(EDATE($E3503,$E3506)&gt;R$3)*((R$3-$E3503+1)/R$4)
+($E3506&gt;0)*($E3503&gt;R$3)*(0)</f>
        <v/>
      </c>
      <c r="S3491" s="117">
        <f>($E3506&gt;0)*($E3503&lt;S$2)*(EDATE($E3503,$E3506)&gt;S$3)*((S$3-S$2+1)/S$4)
+($E3506&gt;0)*($E3503&lt;S$2)*(EDATE($E3503,$E3506)&gt;=S$2)*(EDATE($E3503,$E3506)&lt;=S$3)*((EDATE($E3503,$E3506)-S$2)/S$4)
+($E3506&gt;0)*($E3503&lt;S$2)*(EDATE($E3503,$E3506)&lt;S$2)*(0)
+($E3506&gt;0)*($E3503&gt;=S$2)*($E3503&lt;=S$3)*(EDATE($E3503,$E3506)&gt;=S$2)*(EDATE($E3503,$E3506)&lt;=S$3)*((EDATE($E3503,$E3506)-$E3503+1)/S$4)
+($E3506&gt;0)*($E3503&gt;=S$2)*($E3503&lt;=S$3)*(EDATE($E3503,$E3506)&gt;S$3)*((S$3-$E3503+1)/S$4)
+($E3506&gt;0)*($E3503&gt;S$3)*(0)</f>
        <v/>
      </c>
      <c r="T3491" s="117">
        <f>($E3506&gt;0)*($E3503&lt;T$2)*(EDATE($E3503,$E3506)&gt;T$3)*((T$3-T$2+1)/T$4)
+($E3506&gt;0)*($E3503&lt;T$2)*(EDATE($E3503,$E3506)&gt;=T$2)*(EDATE($E3503,$E3506)&lt;=T$3)*((EDATE($E3503,$E3506)-T$2)/T$4)
+($E3506&gt;0)*($E3503&lt;T$2)*(EDATE($E3503,$E3506)&lt;T$2)*(0)
+($E3506&gt;0)*($E3503&gt;=T$2)*($E3503&lt;=T$3)*(EDATE($E3503,$E3506)&gt;=T$2)*(EDATE($E3503,$E3506)&lt;=T$3)*((EDATE($E3503,$E3506)-$E3503+1)/T$4)
+($E3506&gt;0)*($E3503&gt;=T$2)*($E3503&lt;=T$3)*(EDATE($E3503,$E3506)&gt;T$3)*((T$3-$E3503+1)/T$4)
+($E3506&gt;0)*($E3503&gt;T$3)*(0)</f>
        <v/>
      </c>
      <c r="U3491" s="117">
        <f>($E3506&gt;0)*($E3503&lt;U$2)*(EDATE($E3503,$E3506)&gt;U$3)*((U$3-U$2+1)/U$4)
+($E3506&gt;0)*($E3503&lt;U$2)*(EDATE($E3503,$E3506)&gt;=U$2)*(EDATE($E3503,$E3506)&lt;=U$3)*((EDATE($E3503,$E3506)-U$2)/U$4)
+($E3506&gt;0)*($E3503&lt;U$2)*(EDATE($E3503,$E3506)&lt;U$2)*(0)
+($E3506&gt;0)*($E3503&gt;=U$2)*($E3503&lt;=U$3)*(EDATE($E3503,$E3506)&gt;=U$2)*(EDATE($E3503,$E3506)&lt;=U$3)*((EDATE($E3503,$E3506)-$E3503+1)/U$4)
+($E3506&gt;0)*($E3503&gt;=U$2)*($E3503&lt;=U$3)*(EDATE($E3503,$E3506)&gt;U$3)*((U$3-$E3503+1)/U$4)
+($E3506&gt;0)*($E3503&gt;U$3)*(0)</f>
        <v/>
      </c>
      <c r="V3491" s="117">
        <f>($E3506&gt;0)*($E3503&lt;V$2)*(EDATE($E3503,$E3506)&gt;V$3)*((V$3-V$2+1)/V$4)
+($E3506&gt;0)*($E3503&lt;V$2)*(EDATE($E3503,$E3506)&gt;=V$2)*(EDATE($E3503,$E3506)&lt;=V$3)*((EDATE($E3503,$E3506)-V$2)/V$4)
+($E3506&gt;0)*($E3503&lt;V$2)*(EDATE($E3503,$E3506)&lt;V$2)*(0)
+($E3506&gt;0)*($E3503&gt;=V$2)*($E3503&lt;=V$3)*(EDATE($E3503,$E3506)&gt;=V$2)*(EDATE($E3503,$E3506)&lt;=V$3)*((EDATE($E3503,$E3506)-$E3503+1)/V$4)
+($E3506&gt;0)*($E3503&gt;=V$2)*($E3503&lt;=V$3)*(EDATE($E3503,$E3506)&gt;V$3)*((V$3-$E3503+1)/V$4)
+($E3506&gt;0)*($E3503&gt;V$3)*(0)</f>
        <v/>
      </c>
      <c r="W3491" s="117">
        <f>($E3506&gt;0)*($E3503&lt;W$2)*(EDATE($E3503,$E3506)&gt;W$3)*((W$3-W$2+1)/W$4)
+($E3506&gt;0)*($E3503&lt;W$2)*(EDATE($E3503,$E3506)&gt;=W$2)*(EDATE($E3503,$E3506)&lt;=W$3)*((EDATE($E3503,$E3506)-W$2)/W$4)
+($E3506&gt;0)*($E3503&lt;W$2)*(EDATE($E3503,$E3506)&lt;W$2)*(0)
+($E3506&gt;0)*($E3503&gt;=W$2)*($E3503&lt;=W$3)*(EDATE($E3503,$E3506)&gt;=W$2)*(EDATE($E3503,$E3506)&lt;=W$3)*((EDATE($E3503,$E3506)-$E3503+1)/W$4)
+($E3506&gt;0)*($E3503&gt;=W$2)*($E3503&lt;=W$3)*(EDATE($E3503,$E3506)&gt;W$3)*((W$3-$E3503+1)/W$4)
+($E3506&gt;0)*($E3503&gt;W$3)*(0)</f>
        <v/>
      </c>
      <c r="X3491" s="117">
        <f>($E3506&gt;0)*($E3503&lt;X$2)*(EDATE($E3503,$E3506)&gt;X$3)*((X$3-X$2+1)/X$4)
+($E3506&gt;0)*($E3503&lt;X$2)*(EDATE($E3503,$E3506)&gt;=X$2)*(EDATE($E3503,$E3506)&lt;=X$3)*((EDATE($E3503,$E3506)-X$2)/X$4)
+($E3506&gt;0)*($E3503&lt;X$2)*(EDATE($E3503,$E3506)&lt;X$2)*(0)
+($E3506&gt;0)*($E3503&gt;=X$2)*($E3503&lt;=X$3)*(EDATE($E3503,$E3506)&gt;=X$2)*(EDATE($E3503,$E3506)&lt;=X$3)*((EDATE($E3503,$E3506)-$E3503+1)/X$4)
+($E3506&gt;0)*($E3503&gt;=X$2)*($E3503&lt;=X$3)*(EDATE($E3503,$E3506)&gt;X$3)*((X$3-$E3503+1)/X$4)
+($E3506&gt;0)*($E3503&gt;X$3)*(0)</f>
        <v/>
      </c>
      <c r="Y3491" s="117">
        <f>($E3506&gt;0)*($E3503&lt;Y$2)*(EDATE($E3503,$E3506)&gt;Y$3)*((Y$3-Y$2+1)/Y$4)
+($E3506&gt;0)*($E3503&lt;Y$2)*(EDATE($E3503,$E3506)&gt;=Y$2)*(EDATE($E3503,$E3506)&lt;=Y$3)*((EDATE($E3503,$E3506)-Y$2)/Y$4)
+($E3506&gt;0)*($E3503&lt;Y$2)*(EDATE($E3503,$E3506)&lt;Y$2)*(0)
+($E3506&gt;0)*($E3503&gt;=Y$2)*($E3503&lt;=Y$3)*(EDATE($E3503,$E3506)&gt;=Y$2)*(EDATE($E3503,$E3506)&lt;=Y$3)*((EDATE($E3503,$E3506)-$E3503+1)/Y$4)
+($E3506&gt;0)*($E3503&gt;=Y$2)*($E3503&lt;=Y$3)*(EDATE($E3503,$E3506)&gt;Y$3)*((Y$3-$E3503+1)/Y$4)
+($E3506&gt;0)*($E3503&gt;Y$3)*(0)</f>
        <v/>
      </c>
      <c r="Z3491" s="117">
        <f>($E3506&gt;0)*($E3503&lt;Z$2)*(EDATE($E3503,$E3506)&gt;Z$3)*((Z$3-Z$2+1)/Z$4)
+($E3506&gt;0)*($E3503&lt;Z$2)*(EDATE($E3503,$E3506)&gt;=Z$2)*(EDATE($E3503,$E3506)&lt;=Z$3)*((EDATE($E3503,$E3506)-Z$2)/Z$4)
+($E3506&gt;0)*($E3503&lt;Z$2)*(EDATE($E3503,$E3506)&lt;Z$2)*(0)
+($E3506&gt;0)*($E3503&gt;=Z$2)*($E3503&lt;=Z$3)*(EDATE($E3503,$E3506)&gt;=Z$2)*(EDATE($E3503,$E3506)&lt;=Z$3)*((EDATE($E3503,$E3506)-$E3503+1)/Z$4)
+($E3506&gt;0)*($E3503&gt;=Z$2)*($E3503&lt;=Z$3)*(EDATE($E3503,$E3506)&gt;Z$3)*((Z$3-$E3503+1)/Z$4)
+($E3506&gt;0)*($E3503&gt;Z$3)*(0)</f>
        <v/>
      </c>
      <c r="AA3491" s="117">
        <f>($E3506&gt;0)*($E3503&lt;AA$2)*(EDATE($E3503,$E3506)&gt;AA$3)*((AA$3-AA$2+1)/AA$4)
+($E3506&gt;0)*($E3503&lt;AA$2)*(EDATE($E3503,$E3506)&gt;=AA$2)*(EDATE($E3503,$E3506)&lt;=AA$3)*((EDATE($E3503,$E3506)-AA$2)/AA$4)
+($E3506&gt;0)*($E3503&lt;AA$2)*(EDATE($E3503,$E3506)&lt;AA$2)*(0)
+($E3506&gt;0)*($E3503&gt;=AA$2)*($E3503&lt;=AA$3)*(EDATE($E3503,$E3506)&gt;=AA$2)*(EDATE($E3503,$E3506)&lt;=AA$3)*((EDATE($E3503,$E3506)-$E3503+1)/AA$4)
+($E3506&gt;0)*($E3503&gt;=AA$2)*($E3503&lt;=AA$3)*(EDATE($E3503,$E3506)&gt;AA$3)*((AA$3-$E3503+1)/AA$4)
+($E3506&gt;0)*($E3503&gt;AA$3)*(0)</f>
        <v/>
      </c>
      <c r="AB3491" s="117">
        <f>($E3506&gt;0)*($E3503&lt;AB$2)*(EDATE($E3503,$E3506)&gt;AB$3)*((AB$3-AB$2+1)/AB$4)
+($E3506&gt;0)*($E3503&lt;AB$2)*(EDATE($E3503,$E3506)&gt;=AB$2)*(EDATE($E3503,$E3506)&lt;=AB$3)*((EDATE($E3503,$E3506)-AB$2)/AB$4)
+($E3506&gt;0)*($E3503&lt;AB$2)*(EDATE($E3503,$E3506)&lt;AB$2)*(0)
+($E3506&gt;0)*($E3503&gt;=AB$2)*($E3503&lt;=AB$3)*(EDATE($E3503,$E3506)&gt;=AB$2)*(EDATE($E3503,$E3506)&lt;=AB$3)*((EDATE($E3503,$E3506)-$E3503+1)/AB$4)
+($E3506&gt;0)*($E3503&gt;=AB$2)*($E3503&lt;=AB$3)*(EDATE($E3503,$E3506)&gt;AB$3)*((AB$3-$E3503+1)/AB$4)
+($E3506&gt;0)*($E3503&gt;AB$3)*(0)</f>
        <v/>
      </c>
      <c r="AC3491" s="117">
        <f>($E3506&gt;0)*($E3503&lt;AC$2)*(EDATE($E3503,$E3506)&gt;AC$3)*((AC$3-AC$2+1)/AC$4)
+($E3506&gt;0)*($E3503&lt;AC$2)*(EDATE($E3503,$E3506)&gt;=AC$2)*(EDATE($E3503,$E3506)&lt;=AC$3)*((EDATE($E3503,$E3506)-AC$2)/AC$4)
+($E3506&gt;0)*($E3503&lt;AC$2)*(EDATE($E3503,$E3506)&lt;AC$2)*(0)
+($E3506&gt;0)*($E3503&gt;=AC$2)*($E3503&lt;=AC$3)*(EDATE($E3503,$E3506)&gt;=AC$2)*(EDATE($E3503,$E3506)&lt;=AC$3)*((EDATE($E3503,$E3506)-$E3503+1)/AC$4)
+($E3506&gt;0)*($E3503&gt;=AC$2)*($E3503&lt;=AC$3)*(EDATE($E3503,$E3506)&gt;AC$3)*((AC$3-$E3503+1)/AC$4)
+($E3506&gt;0)*($E3503&gt;AC$3)*(0)</f>
        <v/>
      </c>
      <c r="AD3491" s="117">
        <f>($E3506&gt;0)*($E3503&lt;AD$2)*(EDATE($E3503,$E3506)&gt;AD$3)*((AD$3-AD$2+1)/AD$4)
+($E3506&gt;0)*($E3503&lt;AD$2)*(EDATE($E3503,$E3506)&gt;=AD$2)*(EDATE($E3503,$E3506)&lt;=AD$3)*((EDATE($E3503,$E3506)-AD$2)/AD$4)
+($E3506&gt;0)*($E3503&lt;AD$2)*(EDATE($E3503,$E3506)&lt;AD$2)*(0)
+($E3506&gt;0)*($E3503&gt;=AD$2)*($E3503&lt;=AD$3)*(EDATE($E3503,$E3506)&gt;=AD$2)*(EDATE($E3503,$E3506)&lt;=AD$3)*((EDATE($E3503,$E3506)-$E3503+1)/AD$4)
+($E3506&gt;0)*($E3503&gt;=AD$2)*($E3503&lt;=AD$3)*(EDATE($E3503,$E3506)&gt;AD$3)*((AD$3-$E3503+1)/AD$4)
+($E3506&gt;0)*($E3503&gt;AD$3)*(0)</f>
        <v/>
      </c>
      <c r="AE3491" s="117">
        <f>($E3506&gt;0)*($E3503&lt;AE$2)*(EDATE($E3503,$E3506)&gt;AE$3)*((AE$3-AE$2+1)/AE$4)
+($E3506&gt;0)*($E3503&lt;AE$2)*(EDATE($E3503,$E3506)&gt;=AE$2)*(EDATE($E3503,$E3506)&lt;=AE$3)*((EDATE($E3503,$E3506)-AE$2)/AE$4)
+($E3506&gt;0)*($E3503&lt;AE$2)*(EDATE($E3503,$E3506)&lt;AE$2)*(0)
+($E3506&gt;0)*($E3503&gt;=AE$2)*($E3503&lt;=AE$3)*(EDATE($E3503,$E3506)&gt;=AE$2)*(EDATE($E3503,$E3506)&lt;=AE$3)*((EDATE($E3503,$E3506)-$E3503+1)/AE$4)
+($E3506&gt;0)*($E3503&gt;=AE$2)*($E3503&lt;=AE$3)*(EDATE($E3503,$E3506)&gt;AE$3)*((AE$3-$E3503+1)/AE$4)
+($E3506&gt;0)*($E3503&gt;AE$3)*(0)</f>
        <v/>
      </c>
      <c r="AF3491" s="117">
        <f>($E3506&gt;0)*($E3503&lt;AF$2)*(EDATE($E3503,$E3506)&gt;AF$3)*((AF$3-AF$2+1)/AF$4)
+($E3506&gt;0)*($E3503&lt;AF$2)*(EDATE($E3503,$E3506)&gt;=AF$2)*(EDATE($E3503,$E3506)&lt;=AF$3)*((EDATE($E3503,$E3506)-AF$2)/AF$4)
+($E3506&gt;0)*($E3503&lt;AF$2)*(EDATE($E3503,$E3506)&lt;AF$2)*(0)
+($E3506&gt;0)*($E3503&gt;=AF$2)*($E3503&lt;=AF$3)*(EDATE($E3503,$E3506)&gt;=AF$2)*(EDATE($E3503,$E3506)&lt;=AF$3)*((EDATE($E3503,$E3506)-$E3503+1)/AF$4)
+($E3506&gt;0)*($E3503&gt;=AF$2)*($E3503&lt;=AF$3)*(EDATE($E3503,$E3506)&gt;AF$3)*((AF$3-$E3503+1)/AF$4)
+($E3506&gt;0)*($E3503&gt;AF$3)*(0)</f>
        <v/>
      </c>
      <c r="AG3491" s="117">
        <f>($E3506&gt;0)*($E3503&lt;AG$2)*(EDATE($E3503,$E3506)&gt;AG$3)*((AG$3-AG$2+1)/AG$4)
+($E3506&gt;0)*($E3503&lt;AG$2)*(EDATE($E3503,$E3506)&gt;=AG$2)*(EDATE($E3503,$E3506)&lt;=AG$3)*((EDATE($E3503,$E3506)-AG$2)/AG$4)
+($E3506&gt;0)*($E3503&lt;AG$2)*(EDATE($E3503,$E3506)&lt;AG$2)*(0)
+($E3506&gt;0)*($E3503&gt;=AG$2)*($E3503&lt;=AG$3)*(EDATE($E3503,$E3506)&gt;=AG$2)*(EDATE($E3503,$E3506)&lt;=AG$3)*((EDATE($E3503,$E3506)-$E3503+1)/AG$4)
+($E3506&gt;0)*($E3503&gt;=AG$2)*($E3503&lt;=AG$3)*(EDATE($E3503,$E3506)&gt;AG$3)*((AG$3-$E3503+1)/AG$4)
+($E3506&gt;0)*($E3503&gt;AG$3)*(0)</f>
        <v/>
      </c>
      <c r="AH3491" s="117">
        <f>($E3506&gt;0)*($E3503&lt;AH$2)*(EDATE($E3503,$E3506)&gt;AH$3)*((AH$3-AH$2+1)/AH$4)
+($E3506&gt;0)*($E3503&lt;AH$2)*(EDATE($E3503,$E3506)&gt;=AH$2)*(EDATE($E3503,$E3506)&lt;=AH$3)*((EDATE($E3503,$E3506)-AH$2)/AH$4)
+($E3506&gt;0)*($E3503&lt;AH$2)*(EDATE($E3503,$E3506)&lt;AH$2)*(0)
+($E3506&gt;0)*($E3503&gt;=AH$2)*($E3503&lt;=AH$3)*(EDATE($E3503,$E3506)&gt;=AH$2)*(EDATE($E3503,$E3506)&lt;=AH$3)*((EDATE($E3503,$E3506)-$E3503+1)/AH$4)
+($E3506&gt;0)*($E3503&gt;=AH$2)*($E3503&lt;=AH$3)*(EDATE($E3503,$E3506)&gt;AH$3)*((AH$3-$E3503+1)/AH$4)
+($E3506&gt;0)*($E3503&gt;AH$3)*(0)</f>
        <v/>
      </c>
      <c r="AI3491" s="117">
        <f>($E3506&gt;0)*($E3503&lt;AI$2)*(EDATE($E3503,$E3506)&gt;AI$3)*((AI$3-AI$2+1)/AI$4)
+($E3506&gt;0)*($E3503&lt;AI$2)*(EDATE($E3503,$E3506)&gt;=AI$2)*(EDATE($E3503,$E3506)&lt;=AI$3)*((EDATE($E3503,$E3506)-AI$2)/AI$4)
+($E3506&gt;0)*($E3503&lt;AI$2)*(EDATE($E3503,$E3506)&lt;AI$2)*(0)
+($E3506&gt;0)*($E3503&gt;=AI$2)*($E3503&lt;=AI$3)*(EDATE($E3503,$E3506)&gt;=AI$2)*(EDATE($E3503,$E3506)&lt;=AI$3)*((EDATE($E3503,$E3506)-$E3503+1)/AI$4)
+($E3506&gt;0)*($E3503&gt;=AI$2)*($E3503&lt;=AI$3)*(EDATE($E3503,$E3506)&gt;AI$3)*((AI$3-$E3503+1)/AI$4)
+($E3506&gt;0)*($E3503&gt;AI$3)*(0)</f>
        <v/>
      </c>
      <c r="AJ3491" s="117">
        <f>($E3506&gt;0)*($E3503&lt;AJ$2)*(EDATE($E3503,$E3506)&gt;AJ$3)*((AJ$3-AJ$2+1)/AJ$4)
+($E3506&gt;0)*($E3503&lt;AJ$2)*(EDATE($E3503,$E3506)&gt;=AJ$2)*(EDATE($E3503,$E3506)&lt;=AJ$3)*((EDATE($E3503,$E3506)-AJ$2)/AJ$4)
+($E3506&gt;0)*($E3503&lt;AJ$2)*(EDATE($E3503,$E3506)&lt;AJ$2)*(0)
+($E3506&gt;0)*($E3503&gt;=AJ$2)*($E3503&lt;=AJ$3)*(EDATE($E3503,$E3506)&gt;=AJ$2)*(EDATE($E3503,$E3506)&lt;=AJ$3)*((EDATE($E3503,$E3506)-$E3503+1)/AJ$4)
+($E3506&gt;0)*($E3503&gt;=AJ$2)*($E3503&lt;=AJ$3)*(EDATE($E3503,$E3506)&gt;AJ$3)*((AJ$3-$E3503+1)/AJ$4)
+($E3506&gt;0)*($E3503&gt;AJ$3)*(0)</f>
        <v/>
      </c>
      <c r="AK3491" s="117">
        <f>($E3506&gt;0)*($E3503&lt;AK$2)*(EDATE($E3503,$E3506)&gt;AK$3)*((AK$3-AK$2+1)/AK$4)
+($E3506&gt;0)*($E3503&lt;AK$2)*(EDATE($E3503,$E3506)&gt;=AK$2)*(EDATE($E3503,$E3506)&lt;=AK$3)*((EDATE($E3503,$E3506)-AK$2)/AK$4)
+($E3506&gt;0)*($E3503&lt;AK$2)*(EDATE($E3503,$E3506)&lt;AK$2)*(0)
+($E3506&gt;0)*($E3503&gt;=AK$2)*($E3503&lt;=AK$3)*(EDATE($E3503,$E3506)&gt;=AK$2)*(EDATE($E3503,$E3506)&lt;=AK$3)*((EDATE($E3503,$E3506)-$E3503+1)/AK$4)
+($E3506&gt;0)*($E3503&gt;=AK$2)*($E3503&lt;=AK$3)*(EDATE($E3503,$E3506)&gt;AK$3)*((AK$3-$E3503+1)/AK$4)
+($E3506&gt;0)*($E3503&gt;AK$3)*(0)</f>
        <v/>
      </c>
      <c r="AL3491" s="117">
        <f>($E3506&gt;0)*($E3503&lt;AL$2)*(EDATE($E3503,$E3506)&gt;AL$3)*((AL$3-AL$2+1)/AL$4)
+($E3506&gt;0)*($E3503&lt;AL$2)*(EDATE($E3503,$E3506)&gt;=AL$2)*(EDATE($E3503,$E3506)&lt;=AL$3)*((EDATE($E3503,$E3506)-AL$2)/AL$4)
+($E3506&gt;0)*($E3503&lt;AL$2)*(EDATE($E3503,$E3506)&lt;AL$2)*(0)
+($E3506&gt;0)*($E3503&gt;=AL$2)*($E3503&lt;=AL$3)*(EDATE($E3503,$E3506)&gt;=AL$2)*(EDATE($E3503,$E3506)&lt;=AL$3)*((EDATE($E3503,$E3506)-$E3503+1)/AL$4)
+($E3506&gt;0)*($E3503&gt;=AL$2)*($E3503&lt;=AL$3)*(EDATE($E3503,$E3506)&gt;AL$3)*((AL$3-$E3503+1)/AL$4)
+($E3506&gt;0)*($E3503&gt;AL$3)*(0)</f>
        <v/>
      </c>
      <c r="AM3491" s="117">
        <f>($E3506&gt;0)*($E3503&lt;AM$2)*(EDATE($E3503,$E3506)&gt;AM$3)*((AM$3-AM$2+1)/AM$4)
+($E3506&gt;0)*($E3503&lt;AM$2)*(EDATE($E3503,$E3506)&gt;=AM$2)*(EDATE($E3503,$E3506)&lt;=AM$3)*((EDATE($E3503,$E3506)-AM$2)/AM$4)
+($E3506&gt;0)*($E3503&lt;AM$2)*(EDATE($E3503,$E3506)&lt;AM$2)*(0)
+($E3506&gt;0)*($E3503&gt;=AM$2)*($E3503&lt;=AM$3)*(EDATE($E3503,$E3506)&gt;=AM$2)*(EDATE($E3503,$E3506)&lt;=AM$3)*((EDATE($E3503,$E3506)-$E3503+1)/AM$4)
+($E3506&gt;0)*($E3503&gt;=AM$2)*($E3503&lt;=AM$3)*(EDATE($E3503,$E3506)&gt;AM$3)*((AM$3-$E3503+1)/AM$4)
+($E3506&gt;0)*($E3503&gt;AM$3)*(0)</f>
        <v/>
      </c>
      <c r="AN3491" s="117">
        <f>($E3506&gt;0)*($E3503&lt;AN$2)*(EDATE($E3503,$E3506)&gt;AN$3)*((AN$3-AN$2+1)/AN$4)
+($E3506&gt;0)*($E3503&lt;AN$2)*(EDATE($E3503,$E3506)&gt;=AN$2)*(EDATE($E3503,$E3506)&lt;=AN$3)*((EDATE($E3503,$E3506)-AN$2)/AN$4)
+($E3506&gt;0)*($E3503&lt;AN$2)*(EDATE($E3503,$E3506)&lt;AN$2)*(0)
+($E3506&gt;0)*($E3503&gt;=AN$2)*($E3503&lt;=AN$3)*(EDATE($E3503,$E3506)&gt;=AN$2)*(EDATE($E3503,$E3506)&lt;=AN$3)*((EDATE($E3503,$E3506)-$E3503+1)/AN$4)
+($E3506&gt;0)*($E3503&gt;=AN$2)*($E3503&lt;=AN$3)*(EDATE($E3503,$E3506)&gt;AN$3)*((AN$3-$E3503+1)/AN$4)
+($E3506&gt;0)*($E3503&gt;AN$3)*(0)</f>
        <v/>
      </c>
      <c r="AO3491" s="117">
        <f>($E3506&gt;0)*($E3503&lt;AO$2)*(EDATE($E3503,$E3506)&gt;AO$3)*((AO$3-AO$2+1)/AO$4)
+($E3506&gt;0)*($E3503&lt;AO$2)*(EDATE($E3503,$E3506)&gt;=AO$2)*(EDATE($E3503,$E3506)&lt;=AO$3)*((EDATE($E3503,$E3506)-AO$2)/AO$4)
+($E3506&gt;0)*($E3503&lt;AO$2)*(EDATE($E3503,$E3506)&lt;AO$2)*(0)
+($E3506&gt;0)*($E3503&gt;=AO$2)*($E3503&lt;=AO$3)*(EDATE($E3503,$E3506)&gt;=AO$2)*(EDATE($E3503,$E3506)&lt;=AO$3)*((EDATE($E3503,$E3506)-$E3503+1)/AO$4)
+($E3506&gt;0)*($E3503&gt;=AO$2)*($E3503&lt;=AO$3)*(EDATE($E3503,$E3506)&gt;AO$3)*((AO$3-$E3503+1)/AO$4)
+($E3506&gt;0)*($E3503&gt;AO$3)*(0)</f>
        <v/>
      </c>
      <c r="AP3491" s="117">
        <f>($E3506&gt;0)*($E3503&lt;AP$2)*(EDATE($E3503,$E3506)&gt;AP$3)*((AP$3-AP$2+1)/AP$4)
+($E3506&gt;0)*($E3503&lt;AP$2)*(EDATE($E3503,$E3506)&gt;=AP$2)*(EDATE($E3503,$E3506)&lt;=AP$3)*((EDATE($E3503,$E3506)-AP$2)/AP$4)
+($E3506&gt;0)*($E3503&lt;AP$2)*(EDATE($E3503,$E3506)&lt;AP$2)*(0)
+($E3506&gt;0)*($E3503&gt;=AP$2)*($E3503&lt;=AP$3)*(EDATE($E3503,$E3506)&gt;=AP$2)*(EDATE($E3503,$E3506)&lt;=AP$3)*((EDATE($E3503,$E3506)-$E3503+1)/AP$4)
+($E3506&gt;0)*($E3503&gt;=AP$2)*($E3503&lt;=AP$3)*(EDATE($E3503,$E3506)&gt;AP$3)*((AP$3-$E3503+1)/AP$4)
+($E3506&gt;0)*($E3503&gt;AP$3)*(0)</f>
        <v/>
      </c>
      <c r="AQ3491" s="117">
        <f>($E3506&gt;0)*($E3503&lt;AQ$2)*(EDATE($E3503,$E3506)&gt;AQ$3)*((AQ$3-AQ$2+1)/AQ$4)
+($E3506&gt;0)*($E3503&lt;AQ$2)*(EDATE($E3503,$E3506)&gt;=AQ$2)*(EDATE($E3503,$E3506)&lt;=AQ$3)*((EDATE($E3503,$E3506)-AQ$2)/AQ$4)
+($E3506&gt;0)*($E3503&lt;AQ$2)*(EDATE($E3503,$E3506)&lt;AQ$2)*(0)
+($E3506&gt;0)*($E3503&gt;=AQ$2)*($E3503&lt;=AQ$3)*(EDATE($E3503,$E3506)&gt;=AQ$2)*(EDATE($E3503,$E3506)&lt;=AQ$3)*((EDATE($E3503,$E3506)-$E3503+1)/AQ$4)
+($E3506&gt;0)*($E3503&gt;=AQ$2)*($E3503&lt;=AQ$3)*(EDATE($E3503,$E3506)&gt;AQ$3)*((AQ$3-$E3503+1)/AQ$4)
+($E3506&gt;0)*($E3503&gt;AQ$3)*(0)</f>
        <v/>
      </c>
      <c r="AR3491" s="117">
        <f>($E3506&gt;0)*($E3503&lt;AR$2)*(EDATE($E3503,$E3506)&gt;AR$3)*((AR$3-AR$2+1)/AR$4)
+($E3506&gt;0)*($E3503&lt;AR$2)*(EDATE($E3503,$E3506)&gt;=AR$2)*(EDATE($E3503,$E3506)&lt;=AR$3)*((EDATE($E3503,$E3506)-AR$2)/AR$4)
+($E3506&gt;0)*($E3503&lt;AR$2)*(EDATE($E3503,$E3506)&lt;AR$2)*(0)
+($E3506&gt;0)*($E3503&gt;=AR$2)*($E3503&lt;=AR$3)*(EDATE($E3503,$E3506)&gt;=AR$2)*(EDATE($E3503,$E3506)&lt;=AR$3)*((EDATE($E3503,$E3506)-$E3503+1)/AR$4)
+($E3506&gt;0)*($E3503&gt;=AR$2)*($E3503&lt;=AR$3)*(EDATE($E3503,$E3506)&gt;AR$3)*((AR$3-$E3503+1)/AR$4)
+($E3506&gt;0)*($E3503&gt;AR$3)*(0)</f>
        <v/>
      </c>
      <c r="AS3491" s="117">
        <f>($E3506&gt;0)*($E3503&lt;AS$2)*(EDATE($E3503,$E3506)&gt;AS$3)*((AS$3-AS$2+1)/AS$4)
+($E3506&gt;0)*($E3503&lt;AS$2)*(EDATE($E3503,$E3506)&gt;=AS$2)*(EDATE($E3503,$E3506)&lt;=AS$3)*((EDATE($E3503,$E3506)-AS$2)/AS$4)
+($E3506&gt;0)*($E3503&lt;AS$2)*(EDATE($E3503,$E3506)&lt;AS$2)*(0)
+($E3506&gt;0)*($E3503&gt;=AS$2)*($E3503&lt;=AS$3)*(EDATE($E3503,$E3506)&gt;=AS$2)*(EDATE($E3503,$E3506)&lt;=AS$3)*((EDATE($E3503,$E3506)-$E3503+1)/AS$4)
+($E3506&gt;0)*($E3503&gt;=AS$2)*($E3503&lt;=AS$3)*(EDATE($E3503,$E3506)&gt;AS$3)*((AS$3-$E3503+1)/AS$4)
+($E3506&gt;0)*($E3503&gt;AS$3)*(0)</f>
        <v/>
      </c>
      <c r="AT3491" s="117">
        <f>($E3506&gt;0)*($E3503&lt;AT$2)*(EDATE($E3503,$E3506)&gt;AT$3)*((AT$3-AT$2+1)/AT$4)
+($E3506&gt;0)*($E3503&lt;AT$2)*(EDATE($E3503,$E3506)&gt;=AT$2)*(EDATE($E3503,$E3506)&lt;=AT$3)*((EDATE($E3503,$E3506)-AT$2)/AT$4)
+($E3506&gt;0)*($E3503&lt;AT$2)*(EDATE($E3503,$E3506)&lt;AT$2)*(0)
+($E3506&gt;0)*($E3503&gt;=AT$2)*($E3503&lt;=AT$3)*(EDATE($E3503,$E3506)&gt;=AT$2)*(EDATE($E3503,$E3506)&lt;=AT$3)*((EDATE($E3503,$E3506)-$E3503+1)/AT$4)
+($E3506&gt;0)*($E3503&gt;=AT$2)*($E3503&lt;=AT$3)*(EDATE($E3503,$E3506)&gt;AT$3)*((AT$3-$E3503+1)/AT$4)
+($E3506&gt;0)*($E3503&gt;AT$3)*(0)</f>
        <v/>
      </c>
      <c r="AU3491" s="117">
        <f>($E3506&gt;0)*($E3503&lt;AU$2)*(EDATE($E3503,$E3506)&gt;AU$3)*((AU$3-AU$2+1)/AU$4)
+($E3506&gt;0)*($E3503&lt;AU$2)*(EDATE($E3503,$E3506)&gt;=AU$2)*(EDATE($E3503,$E3506)&lt;=AU$3)*((EDATE($E3503,$E3506)-AU$2)/AU$4)
+($E3506&gt;0)*($E3503&lt;AU$2)*(EDATE($E3503,$E3506)&lt;AU$2)*(0)
+($E3506&gt;0)*($E3503&gt;=AU$2)*($E3503&lt;=AU$3)*(EDATE($E3503,$E3506)&gt;=AU$2)*(EDATE($E3503,$E3506)&lt;=AU$3)*((EDATE($E3503,$E3506)-$E3503+1)/AU$4)
+($E3506&gt;0)*($E3503&gt;=AU$2)*($E3503&lt;=AU$3)*(EDATE($E3503,$E3506)&gt;AU$3)*((AU$3-$E3503+1)/AU$4)
+($E3506&gt;0)*($E3503&gt;AU$3)*(0)</f>
        <v/>
      </c>
      <c r="AV3491" s="117">
        <f>($E3506&gt;0)*($E3503&lt;AV$2)*(EDATE($E3503,$E3506)&gt;AV$3)*((AV$3-AV$2+1)/AV$4)
+($E3506&gt;0)*($E3503&lt;AV$2)*(EDATE($E3503,$E3506)&gt;=AV$2)*(EDATE($E3503,$E3506)&lt;=AV$3)*((EDATE($E3503,$E3506)-AV$2)/AV$4)
+($E3506&gt;0)*($E3503&lt;AV$2)*(EDATE($E3503,$E3506)&lt;AV$2)*(0)
+($E3506&gt;0)*($E3503&gt;=AV$2)*($E3503&lt;=AV$3)*(EDATE($E3503,$E3506)&gt;=AV$2)*(EDATE($E3503,$E3506)&lt;=AV$3)*((EDATE($E3503,$E3506)-$E3503+1)/AV$4)
+($E3506&gt;0)*($E3503&gt;=AV$2)*($E3503&lt;=AV$3)*(EDATE($E3503,$E3506)&gt;AV$3)*((AV$3-$E3503+1)/AV$4)
+($E3506&gt;0)*($E3503&gt;AV$3)*(0)</f>
        <v/>
      </c>
      <c r="AW3491" s="117">
        <f>($E3506&gt;0)*($E3503&lt;AW$2)*(EDATE($E3503,$E3506)&gt;AW$3)*((AW$3-AW$2+1)/AW$4)
+($E3506&gt;0)*($E3503&lt;AW$2)*(EDATE($E3503,$E3506)&gt;=AW$2)*(EDATE($E3503,$E3506)&lt;=AW$3)*((EDATE($E3503,$E3506)-AW$2)/AW$4)
+($E3506&gt;0)*($E3503&lt;AW$2)*(EDATE($E3503,$E3506)&lt;AW$2)*(0)
+($E3506&gt;0)*($E3503&gt;=AW$2)*($E3503&lt;=AW$3)*(EDATE($E3503,$E3506)&gt;=AW$2)*(EDATE($E3503,$E3506)&lt;=AW$3)*((EDATE($E3503,$E3506)-$E3503+1)/AW$4)
+($E3506&gt;0)*($E3503&gt;=AW$2)*($E3503&lt;=AW$3)*(EDATE($E3503,$E3506)&gt;AW$3)*((AW$3-$E3503+1)/AW$4)
+($E3506&gt;0)*($E3503&gt;AW$3)*(0)</f>
        <v/>
      </c>
      <c r="AX3491" s="117">
        <f>($E3506&gt;0)*($E3503&lt;AX$2)*(EDATE($E3503,$E3506)&gt;AX$3)*((AX$3-AX$2+1)/AX$4)
+($E3506&gt;0)*($E3503&lt;AX$2)*(EDATE($E3503,$E3506)&gt;=AX$2)*(EDATE($E3503,$E3506)&lt;=AX$3)*((EDATE($E3503,$E3506)-AX$2)/AX$4)
+($E3506&gt;0)*($E3503&lt;AX$2)*(EDATE($E3503,$E3506)&lt;AX$2)*(0)
+($E3506&gt;0)*($E3503&gt;=AX$2)*($E3503&lt;=AX$3)*(EDATE($E3503,$E3506)&gt;=AX$2)*(EDATE($E3503,$E3506)&lt;=AX$3)*((EDATE($E3503,$E3506)-$E3503+1)/AX$4)
+($E3506&gt;0)*($E3503&gt;=AX$2)*($E3503&lt;=AX$3)*(EDATE($E3503,$E3506)&gt;AX$3)*((AX$3-$E3503+1)/AX$4)
+($E3506&gt;0)*($E3503&gt;AX$3)*(0)</f>
        <v/>
      </c>
      <c r="AY3491" s="117">
        <f>($E3506&gt;0)*($E3503&lt;AY$2)*(EDATE($E3503,$E3506)&gt;AY$3)*((AY$3-AY$2+1)/AY$4)
+($E3506&gt;0)*($E3503&lt;AY$2)*(EDATE($E3503,$E3506)&gt;=AY$2)*(EDATE($E3503,$E3506)&lt;=AY$3)*((EDATE($E3503,$E3506)-AY$2)/AY$4)
+($E3506&gt;0)*($E3503&lt;AY$2)*(EDATE($E3503,$E3506)&lt;AY$2)*(0)
+($E3506&gt;0)*($E3503&gt;=AY$2)*($E3503&lt;=AY$3)*(EDATE($E3503,$E3506)&gt;=AY$2)*(EDATE($E3503,$E3506)&lt;=AY$3)*((EDATE($E3503,$E3506)-$E3503+1)/AY$4)
+($E3506&gt;0)*($E3503&gt;=AY$2)*($E3503&lt;=AY$3)*(EDATE($E3503,$E3506)&gt;AY$3)*((AY$3-$E3503+1)/AY$4)
+($E3506&gt;0)*($E3503&gt;AY$3)*(0)</f>
        <v/>
      </c>
      <c r="AZ3491" s="117">
        <f>($E3506&gt;0)*($E3503&lt;AZ$2)*(EDATE($E3503,$E3506)&gt;AZ$3)*((AZ$3-AZ$2+1)/AZ$4)
+($E3506&gt;0)*($E3503&lt;AZ$2)*(EDATE($E3503,$E3506)&gt;=AZ$2)*(EDATE($E3503,$E3506)&lt;=AZ$3)*((EDATE($E3503,$E3506)-AZ$2)/AZ$4)
+($E3506&gt;0)*($E3503&lt;AZ$2)*(EDATE($E3503,$E3506)&lt;AZ$2)*(0)
+($E3506&gt;0)*($E3503&gt;=AZ$2)*($E3503&lt;=AZ$3)*(EDATE($E3503,$E3506)&gt;=AZ$2)*(EDATE($E3503,$E3506)&lt;=AZ$3)*((EDATE($E3503,$E3506)-$E3503+1)/AZ$4)
+($E3506&gt;0)*($E3503&gt;=AZ$2)*($E3503&lt;=AZ$3)*(EDATE($E3503,$E3506)&gt;AZ$3)*((AZ$3-$E3503+1)/AZ$4)
+($E3506&gt;0)*($E3503&gt;AZ$3)*(0)</f>
        <v/>
      </c>
      <c r="BA3491" s="117">
        <f>($E3506&gt;0)*($E3503&lt;BA$2)*(EDATE($E3503,$E3506)&gt;BA$3)*((BA$3-BA$2+1)/BA$4)
+($E3506&gt;0)*($E3503&lt;BA$2)*(EDATE($E3503,$E3506)&gt;=BA$2)*(EDATE($E3503,$E3506)&lt;=BA$3)*((EDATE($E3503,$E3506)-BA$2)/BA$4)
+($E3506&gt;0)*($E3503&lt;BA$2)*(EDATE($E3503,$E3506)&lt;BA$2)*(0)
+($E3506&gt;0)*($E3503&gt;=BA$2)*($E3503&lt;=BA$3)*(EDATE($E3503,$E3506)&gt;=BA$2)*(EDATE($E3503,$E3506)&lt;=BA$3)*((EDATE($E3503,$E3506)-$E3503+1)/BA$4)
+($E3506&gt;0)*($E3503&gt;=BA$2)*($E3503&lt;=BA$3)*(EDATE($E3503,$E3506)&gt;BA$3)*((BA$3-$E3503+1)/BA$4)
+($E3506&gt;0)*($E3503&gt;BA$3)*(0)</f>
        <v/>
      </c>
      <c r="BB3491" s="117">
        <f>($E3506&gt;0)*($E3503&lt;BB$2)*(EDATE($E3503,$E3506)&gt;BB$3)*((BB$3-BB$2+1)/BB$4)
+($E3506&gt;0)*($E3503&lt;BB$2)*(EDATE($E3503,$E3506)&gt;=BB$2)*(EDATE($E3503,$E3506)&lt;=BB$3)*((EDATE($E3503,$E3506)-BB$2)/BB$4)
+($E3506&gt;0)*($E3503&lt;BB$2)*(EDATE($E3503,$E3506)&lt;BB$2)*(0)
+($E3506&gt;0)*($E3503&gt;=BB$2)*($E3503&lt;=BB$3)*(EDATE($E3503,$E3506)&gt;=BB$2)*(EDATE($E3503,$E3506)&lt;=BB$3)*((EDATE($E3503,$E3506)-$E3503+1)/BB$4)
+($E3506&gt;0)*($E3503&gt;=BB$2)*($E3503&lt;=BB$3)*(EDATE($E3503,$E3506)&gt;BB$3)*((BB$3-$E3503+1)/BB$4)
+($E3506&gt;0)*($E3503&gt;BB$3)*(0)</f>
        <v/>
      </c>
      <c r="BC3491" s="117">
        <f>($E3506&gt;0)*($E3503&lt;BC$2)*(EDATE($E3503,$E3506)&gt;BC$3)*((BC$3-BC$2+1)/BC$4)
+($E3506&gt;0)*($E3503&lt;BC$2)*(EDATE($E3503,$E3506)&gt;=BC$2)*(EDATE($E3503,$E3506)&lt;=BC$3)*((EDATE($E3503,$E3506)-BC$2)/BC$4)
+($E3506&gt;0)*($E3503&lt;BC$2)*(EDATE($E3503,$E3506)&lt;BC$2)*(0)
+($E3506&gt;0)*($E3503&gt;=BC$2)*($E3503&lt;=BC$3)*(EDATE($E3503,$E3506)&gt;=BC$2)*(EDATE($E3503,$E3506)&lt;=BC$3)*((EDATE($E3503,$E3506)-$E3503+1)/BC$4)
+($E3506&gt;0)*($E3503&gt;=BC$2)*($E3503&lt;=BC$3)*(EDATE($E3503,$E3506)&gt;BC$3)*((BC$3-$E3503+1)/BC$4)
+($E3506&gt;0)*($E3503&gt;BC$3)*(0)</f>
        <v/>
      </c>
      <c r="BD3491" s="117">
        <f>($E3506&gt;0)*($E3503&lt;BD$2)*(EDATE($E3503,$E3506)&gt;BD$3)*((BD$3-BD$2+1)/BD$4)
+($E3506&gt;0)*($E3503&lt;BD$2)*(EDATE($E3503,$E3506)&gt;=BD$2)*(EDATE($E3503,$E3506)&lt;=BD$3)*((EDATE($E3503,$E3506)-BD$2)/BD$4)
+($E3506&gt;0)*($E3503&lt;BD$2)*(EDATE($E3503,$E3506)&lt;BD$2)*(0)
+($E3506&gt;0)*($E3503&gt;=BD$2)*($E3503&lt;=BD$3)*(EDATE($E3503,$E3506)&gt;=BD$2)*(EDATE($E3503,$E3506)&lt;=BD$3)*((EDATE($E3503,$E3506)-$E3503+1)/BD$4)
+($E3506&gt;0)*($E3503&gt;=BD$2)*($E3503&lt;=BD$3)*(EDATE($E3503,$E3506)&gt;BD$3)*((BD$3-$E3503+1)/BD$4)
+($E3506&gt;0)*($E3503&gt;BD$3)*(0)</f>
        <v/>
      </c>
    </row>
    <row r="3492" ht="16" customHeight="1">
      <c r="B3492" s="11">
        <f>B3491</f>
        <v/>
      </c>
      <c r="C3492" s="12">
        <f>C3491</f>
        <v/>
      </c>
      <c r="D3492" s="25" t="inlineStr">
        <is>
          <t>Date début</t>
        </is>
      </c>
      <c r="E3492" s="128" t="n">
        <v>44201</v>
      </c>
      <c r="F3492" s="15" t="n"/>
      <c r="G3492" s="25" t="inlineStr">
        <is>
          <t>Paliers</t>
        </is>
      </c>
      <c r="H3492" s="25" t="inlineStr">
        <is>
          <t>Montant</t>
        </is>
      </c>
      <c r="I3492" s="25" t="inlineStr">
        <is>
          <t>Date deb</t>
        </is>
      </c>
      <c r="J3492" s="25" t="inlineStr">
        <is>
          <t>Date fin</t>
        </is>
      </c>
      <c r="K3492" s="118" t="n"/>
      <c r="L3492" s="27" t="inlineStr">
        <is>
          <t>% Palier futur</t>
        </is>
      </c>
      <c r="M3492" s="83" t="n"/>
      <c r="N3492" s="83" t="n"/>
      <c r="O3492" s="129">
        <f>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
+($H3506&gt;0)*($J3506&lt;O$2)*0
+($H3506&gt;0)*($J3506&gt;=O$2)*($J3506&lt;=O$3)*(($J3506-O$2+1)/O$4)
+($H3506&gt;0)*($J3506&gt;O$3)*($I3506&gt;O$3)*0
+($H3506&gt;0)*($J3506&gt;O$3)*($I3506&lt;=O$3)*($I3506&gt;=O$2)*((O$3-$I3506+1)/O$4)
+($H3506&gt;0)*($J3506&gt;O$3)*($I3506&lt;O$2)*1
+($H3506&gt;0)*($I3506&gt;O$3)*0</f>
        <v/>
      </c>
      <c r="P3492" s="129">
        <f>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
+($H3506&gt;0)*($J3506&lt;P$2)*0
+($H3506&gt;0)*($J3506&gt;=P$2)*($J3506&lt;=P$3)*(($J3506-P$2+1)/P$4)
+($H3506&gt;0)*($J3506&gt;P$3)*($I3506&gt;P$3)*0
+($H3506&gt;0)*($J3506&gt;P$3)*($I3506&lt;=P$3)*($I3506&gt;=P$2)*((P$3-$I3506+1)/P$4)
+($H3506&gt;0)*($J3506&gt;P$3)*($I3506&lt;P$2)*1
+($H3506&gt;0)*($I3506&gt;P$3)*0</f>
        <v/>
      </c>
      <c r="Q3492" s="129">
        <f>($H3504&gt;0)*($J3504&lt;Q$2)*
0+($H3504&gt;0)*($J3504&gt;=Q$2)*($J3504&lt;=Q$3)*(($J3504-Q$2+1)/Q$4)
+($H3504&gt;0)*($J3504&gt;Q$3)*($I3504&gt;Q$3)*
0+($H3504&gt;0)*($J3504&gt;Q$3)*($I3504&lt;=Q$3)*($I3504&gt;=Q$2)*((Q$3-$I3504+1)/Q$4)
+($H3504&gt;0)*($J3504&gt;Q$3)*($I3504&lt;Q$2)*
1+($H3504&gt;0)*($I3504&gt;Q$3)*
0+($H3505&gt;0)*($J3505&lt;Q$2)*
0+($H3505&gt;0)*($J3505&gt;=Q$2)*($J3505&lt;=Q$3)*(($J3505-Q$2+1)/Q$4)
+($H3505&gt;0)*($J3505&gt;Q$3)*($I3505&gt;Q$3)*
0+($H3505&gt;0)*($J3505&gt;Q$3)*($I3505&lt;=Q$3)*($I3505&gt;=Q$2)*((Q$3-$I3505+1)/Q$4)
+($H3505&gt;0)*($J3505&gt;Q$3)*($I3505&lt;Q$2)*
1+($H3505&gt;0)*($I3505&gt;Q$3)*
0+($H3506&gt;0)*($J3506&lt;Q$2)*
0+($H3506&gt;0)*($J3506&gt;=Q$2)*($J3506&lt;=Q$3)*(($J3506-Q$2+1)/Q$4)
+($H3506&gt;0)*($J3506&gt;Q$3)*($I3506&gt;Q$3)*
0+($H3506&gt;0)*($J3506&gt;Q$3)*($I3506&lt;=Q$3)*($I3506&gt;=Q$2)*((Q$3-$I3506+1)/Q$4)
+($H3506&gt;0)*($J3506&gt;Q$3)*($I3506&lt;Q$2)*
1+($H3506&gt;0)*($I3506&gt;Q$3)*0</f>
        <v/>
      </c>
      <c r="R3492" s="129">
        <f>($H3504&gt;0)*($J3504&lt;R$2)*
0+($H3504&gt;0)*($J3504&gt;=R$2)*($J3504&lt;=R$3)*(($J3504-R$2+1)/R$4)
+($H3504&gt;0)*($J3504&gt;R$3)*($I3504&gt;R$3)*
0+($H3504&gt;0)*($J3504&gt;R$3)*($I3504&lt;=R$3)*($I3504&gt;=R$2)*((R$3-$I3504+1)/R$4)
+($H3504&gt;0)*($J3504&gt;R$3)*($I3504&lt;R$2)*
1+($H3504&gt;0)*($I3504&gt;R$3)*
0+($H3505&gt;0)*($J3505&lt;R$2)*
0+($H3505&gt;0)*($J3505&gt;=R$2)*($J3505&lt;=R$3)*(($J3505-R$2+1)/R$4)
+($H3505&gt;0)*($J3505&gt;R$3)*($I3505&gt;R$3)*
0+($H3505&gt;0)*($J3505&gt;R$3)*($I3505&lt;=R$3)*($I3505&gt;=R$2)*((R$3-$I3505+1)/R$4)
+($H3505&gt;0)*($J3505&gt;R$3)*($I3505&lt;R$2)*
1+($H3505&gt;0)*($I3505&gt;R$3)*
0+($H3506&gt;0)*($J3506&lt;R$2)*
0+($H3506&gt;0)*($J3506&gt;=R$2)*($J3506&lt;=R$3)*(($J3506-R$2+1)/R$4)
+($H3506&gt;0)*($J3506&gt;R$3)*($I3506&gt;R$3)*
0+($H3506&gt;0)*($J3506&gt;R$3)*($I3506&lt;=R$3)*($I3506&gt;=R$2)*((R$3-$I3506+1)/R$4)
+($H3506&gt;0)*($J3506&gt;R$3)*($I3506&lt;R$2)*
1+($H3506&gt;0)*($I3506&gt;R$3)*0</f>
        <v/>
      </c>
      <c r="S3492" s="129">
        <f>($H3504&gt;0)*($J3504&lt;S$2)*
0+($H3504&gt;0)*($J3504&gt;=S$2)*($J3504&lt;=S$3)*(($J3504-S$2+1)/S$4)
+($H3504&gt;0)*($J3504&gt;S$3)*($I3504&gt;S$3)*
0+($H3504&gt;0)*($J3504&gt;S$3)*($I3504&lt;=S$3)*($I3504&gt;=S$2)*((S$3-$I3504+1)/S$4)
+($H3504&gt;0)*($J3504&gt;S$3)*($I3504&lt;S$2)*
1+($H3504&gt;0)*($I3504&gt;S$3)*
0+($H3505&gt;0)*($J3505&lt;S$2)*
0+($H3505&gt;0)*($J3505&gt;=S$2)*($J3505&lt;=S$3)*(($J3505-S$2+1)/S$4)
+($H3505&gt;0)*($J3505&gt;S$3)*($I3505&gt;S$3)*
0+($H3505&gt;0)*($J3505&gt;S$3)*($I3505&lt;=S$3)*($I3505&gt;=S$2)*((S$3-$I3505+1)/S$4)
+($H3505&gt;0)*($J3505&gt;S$3)*($I3505&lt;S$2)*
1+($H3505&gt;0)*($I3505&gt;S$3)*
0+($H3506&gt;0)*($J3506&lt;S$2)*
0+($H3506&gt;0)*($J3506&gt;=S$2)*($J3506&lt;=S$3)*(($J3506-S$2+1)/S$4)
+($H3506&gt;0)*($J3506&gt;S$3)*($I3506&gt;S$3)*
0+($H3506&gt;0)*($J3506&gt;S$3)*($I3506&lt;=S$3)*($I3506&gt;=S$2)*((S$3-$I3506+1)/S$4)
+($H3506&gt;0)*($J3506&gt;S$3)*($I3506&lt;S$2)*
1+($H3506&gt;0)*($I3506&gt;S$3)*0</f>
        <v/>
      </c>
      <c r="T3492" s="129">
        <f>($H3504&gt;0)*($J3504&lt;T$2)*
0+($H3504&gt;0)*($J3504&gt;=T$2)*($J3504&lt;=T$3)*(($J3504-T$2+1)/T$4)
+($H3504&gt;0)*($J3504&gt;T$3)*($I3504&gt;T$3)*
0+($H3504&gt;0)*($J3504&gt;T$3)*($I3504&lt;=T$3)*($I3504&gt;=T$2)*((T$3-$I3504+1)/T$4)
+($H3504&gt;0)*($J3504&gt;T$3)*($I3504&lt;T$2)*
1+($H3504&gt;0)*($I3504&gt;T$3)*
0+($H3505&gt;0)*($J3505&lt;T$2)*
0+($H3505&gt;0)*($J3505&gt;=T$2)*($J3505&lt;=T$3)*(($J3505-T$2+1)/T$4)
+($H3505&gt;0)*($J3505&gt;T$3)*($I3505&gt;T$3)*
0+($H3505&gt;0)*($J3505&gt;T$3)*($I3505&lt;=T$3)*($I3505&gt;=T$2)*((T$3-$I3505+1)/T$4)
+($H3505&gt;0)*($J3505&gt;T$3)*($I3505&lt;T$2)*
1+($H3505&gt;0)*($I3505&gt;T$3)*
0+($H3506&gt;0)*($J3506&lt;T$2)*
0+($H3506&gt;0)*($J3506&gt;=T$2)*($J3506&lt;=T$3)*(($J3506-T$2+1)/T$4)
+($H3506&gt;0)*($J3506&gt;T$3)*($I3506&gt;T$3)*
0+($H3506&gt;0)*($J3506&gt;T$3)*($I3506&lt;=T$3)*($I3506&gt;=T$2)*((T$3-$I3506+1)/T$4)
+($H3506&gt;0)*($J3506&gt;T$3)*($I3506&lt;T$2)*
1+($H3506&gt;0)*($I3506&gt;T$3)*0</f>
        <v/>
      </c>
      <c r="U3492" s="129">
        <f>($H3504&gt;0)*($J3504&lt;U$2)*
0+($H3504&gt;0)*($J3504&gt;=U$2)*($J3504&lt;=U$3)*(($J3504-U$2+1)/U$4)
+($H3504&gt;0)*($J3504&gt;U$3)*($I3504&gt;U$3)*
0+($H3504&gt;0)*($J3504&gt;U$3)*($I3504&lt;=U$3)*($I3504&gt;=U$2)*((U$3-$I3504+1)/U$4)
+($H3504&gt;0)*($J3504&gt;U$3)*($I3504&lt;U$2)*
1+($H3504&gt;0)*($I3504&gt;U$3)*
0+($H3505&gt;0)*($J3505&lt;U$2)*
0+($H3505&gt;0)*($J3505&gt;=U$2)*($J3505&lt;=U$3)*(($J3505-U$2+1)/U$4)
+($H3505&gt;0)*($J3505&gt;U$3)*($I3505&gt;U$3)*
0+($H3505&gt;0)*($J3505&gt;U$3)*($I3505&lt;=U$3)*($I3505&gt;=U$2)*((U$3-$I3505+1)/U$4)
+($H3505&gt;0)*($J3505&gt;U$3)*($I3505&lt;U$2)*
1+($H3505&gt;0)*($I3505&gt;U$3)*
0+($H3506&gt;0)*($J3506&lt;U$2)*
0+($H3506&gt;0)*($J3506&gt;=U$2)*($J3506&lt;=U$3)*(($J3506-U$2+1)/U$4)
+($H3506&gt;0)*($J3506&gt;U$3)*($I3506&gt;U$3)*
0+($H3506&gt;0)*($J3506&gt;U$3)*($I3506&lt;=U$3)*($I3506&gt;=U$2)*((U$3-$I3506+1)/U$4)
+($H3506&gt;0)*($J3506&gt;U$3)*($I3506&lt;U$2)*
1+($H3506&gt;0)*($I3506&gt;U$3)*0</f>
        <v/>
      </c>
      <c r="V3492" s="129">
        <f>($H3504&gt;0)*($J3504&lt;V$2)*
0+($H3504&gt;0)*($J3504&gt;=V$2)*($J3504&lt;=V$3)*(($J3504-V$2+1)/V$4)
+($H3504&gt;0)*($J3504&gt;V$3)*($I3504&gt;V$3)*
0+($H3504&gt;0)*($J3504&gt;V$3)*($I3504&lt;=V$3)*($I3504&gt;=V$2)*((V$3-$I3504+1)/V$4)
+($H3504&gt;0)*($J3504&gt;V$3)*($I3504&lt;V$2)*
1+($H3504&gt;0)*($I3504&gt;V$3)*
0+($H3505&gt;0)*($J3505&lt;V$2)*
0+($H3505&gt;0)*($J3505&gt;=V$2)*($J3505&lt;=V$3)*(($J3505-V$2+1)/V$4)
+($H3505&gt;0)*($J3505&gt;V$3)*($I3505&gt;V$3)*
0+($H3505&gt;0)*($J3505&gt;V$3)*($I3505&lt;=V$3)*($I3505&gt;=V$2)*((V$3-$I3505+1)/V$4)
+($H3505&gt;0)*($J3505&gt;V$3)*($I3505&lt;V$2)*
1+($H3505&gt;0)*($I3505&gt;V$3)*
0+($H3506&gt;0)*($J3506&lt;V$2)*
0+($H3506&gt;0)*($J3506&gt;=V$2)*($J3506&lt;=V$3)*(($J3506-V$2+1)/V$4)
+($H3506&gt;0)*($J3506&gt;V$3)*($I3506&gt;V$3)*
0+($H3506&gt;0)*($J3506&gt;V$3)*($I3506&lt;=V$3)*($I3506&gt;=V$2)*((V$3-$I3506+1)/V$4)
+($H3506&gt;0)*($J3506&gt;V$3)*($I3506&lt;V$2)*
1+($H3506&gt;0)*($I3506&gt;V$3)*0</f>
        <v/>
      </c>
      <c r="W3492" s="129">
        <f>($H3504&gt;0)*($J3504&lt;W$2)*
0+($H3504&gt;0)*($J3504&gt;=W$2)*($J3504&lt;=W$3)*(($J3504-W$2+1)/W$4)
+($H3504&gt;0)*($J3504&gt;W$3)*($I3504&gt;W$3)*
0+($H3504&gt;0)*($J3504&gt;W$3)*($I3504&lt;=W$3)*($I3504&gt;=W$2)*((W$3-$I3504+1)/W$4)
+($H3504&gt;0)*($J3504&gt;W$3)*($I3504&lt;W$2)*
1+($H3504&gt;0)*($I3504&gt;W$3)*
0+($H3505&gt;0)*($J3505&lt;W$2)*
0+($H3505&gt;0)*($J3505&gt;=W$2)*($J3505&lt;=W$3)*(($J3505-W$2+1)/W$4)
+($H3505&gt;0)*($J3505&gt;W$3)*($I3505&gt;W$3)*
0+($H3505&gt;0)*($J3505&gt;W$3)*($I3505&lt;=W$3)*($I3505&gt;=W$2)*((W$3-$I3505+1)/W$4)
+($H3505&gt;0)*($J3505&gt;W$3)*($I3505&lt;W$2)*
1+($H3505&gt;0)*($I3505&gt;W$3)*
0+($H3506&gt;0)*($J3506&lt;W$2)*
0+($H3506&gt;0)*($J3506&gt;=W$2)*($J3506&lt;=W$3)*(($J3506-W$2+1)/W$4)
+($H3506&gt;0)*($J3506&gt;W$3)*($I3506&gt;W$3)*
0+($H3506&gt;0)*($J3506&gt;W$3)*($I3506&lt;=W$3)*($I3506&gt;=W$2)*((W$3-$I3506+1)/W$4)
+($H3506&gt;0)*($J3506&gt;W$3)*($I3506&lt;W$2)*
1+($H3506&gt;0)*($I3506&gt;W$3)*0</f>
        <v/>
      </c>
      <c r="X3492" s="129">
        <f>($H3504&gt;0)*($J3504&lt;X$2)*
0+($H3504&gt;0)*($J3504&gt;=X$2)*($J3504&lt;=X$3)*(($J3504-X$2+1)/X$4)
+($H3504&gt;0)*($J3504&gt;X$3)*($I3504&gt;X$3)*
0+($H3504&gt;0)*($J3504&gt;X$3)*($I3504&lt;=X$3)*($I3504&gt;=X$2)*((X$3-$I3504+1)/X$4)
+($H3504&gt;0)*($J3504&gt;X$3)*($I3504&lt;X$2)*
1+($H3504&gt;0)*($I3504&gt;X$3)*
0+($H3505&gt;0)*($J3505&lt;X$2)*
0+($H3505&gt;0)*($J3505&gt;=X$2)*($J3505&lt;=X$3)*(($J3505-X$2+1)/X$4)
+($H3505&gt;0)*($J3505&gt;X$3)*($I3505&gt;X$3)*
0+($H3505&gt;0)*($J3505&gt;X$3)*($I3505&lt;=X$3)*($I3505&gt;=X$2)*((X$3-$I3505+1)/X$4)
+($H3505&gt;0)*($J3505&gt;X$3)*($I3505&lt;X$2)*
1+($H3505&gt;0)*($I3505&gt;X$3)*
0+($H3506&gt;0)*($J3506&lt;X$2)*
0+($H3506&gt;0)*($J3506&gt;=X$2)*($J3506&lt;=X$3)*(($J3506-X$2+1)/X$4)
+($H3506&gt;0)*($J3506&gt;X$3)*($I3506&gt;X$3)*
0+($H3506&gt;0)*($J3506&gt;X$3)*($I3506&lt;=X$3)*($I3506&gt;=X$2)*((X$3-$I3506+1)/X$4)
+($H3506&gt;0)*($J3506&gt;X$3)*($I3506&lt;X$2)*
1+($H3506&gt;0)*($I3506&gt;X$3)*0</f>
        <v/>
      </c>
      <c r="Y3492" s="129">
        <f>($H3504&gt;0)*($J3504&lt;Y$2)*
0+($H3504&gt;0)*($J3504&gt;=Y$2)*($J3504&lt;=Y$3)*(($J3504-Y$2+1)/Y$4)
+($H3504&gt;0)*($J3504&gt;Y$3)*($I3504&gt;Y$3)*
0+($H3504&gt;0)*($J3504&gt;Y$3)*($I3504&lt;=Y$3)*($I3504&gt;=Y$2)*((Y$3-$I3504+1)/Y$4)
+($H3504&gt;0)*($J3504&gt;Y$3)*($I3504&lt;Y$2)*
1+($H3504&gt;0)*($I3504&gt;Y$3)*
0+($H3505&gt;0)*($J3505&lt;Y$2)*
0+($H3505&gt;0)*($J3505&gt;=Y$2)*($J3505&lt;=Y$3)*(($J3505-Y$2+1)/Y$4)
+($H3505&gt;0)*($J3505&gt;Y$3)*($I3505&gt;Y$3)*
0+($H3505&gt;0)*($J3505&gt;Y$3)*($I3505&lt;=Y$3)*($I3505&gt;=Y$2)*((Y$3-$I3505+1)/Y$4)
+($H3505&gt;0)*($J3505&gt;Y$3)*($I3505&lt;Y$2)*
1+($H3505&gt;0)*($I3505&gt;Y$3)*
0+($H3506&gt;0)*($J3506&lt;Y$2)*
0+($H3506&gt;0)*($J3506&gt;=Y$2)*($J3506&lt;=Y$3)*(($J3506-Y$2+1)/Y$4)
+($H3506&gt;0)*($J3506&gt;Y$3)*($I3506&gt;Y$3)*
0+($H3506&gt;0)*($J3506&gt;Y$3)*($I3506&lt;=Y$3)*($I3506&gt;=Y$2)*((Y$3-$I3506+1)/Y$4)
+($H3506&gt;0)*($J3506&gt;Y$3)*($I3506&lt;Y$2)*
1+($H3506&gt;0)*($I3506&gt;Y$3)*0</f>
        <v/>
      </c>
      <c r="Z3492" s="129">
        <f>($H3504&gt;0)*($J3504&lt;Z$2)*
0+($H3504&gt;0)*($J3504&gt;=Z$2)*($J3504&lt;=Z$3)*(($J3504-Z$2+1)/Z$4)
+($H3504&gt;0)*($J3504&gt;Z$3)*($I3504&gt;Z$3)*
0+($H3504&gt;0)*($J3504&gt;Z$3)*($I3504&lt;=Z$3)*($I3504&gt;=Z$2)*((Z$3-$I3504+1)/Z$4)
+($H3504&gt;0)*($J3504&gt;Z$3)*($I3504&lt;Z$2)*
1+($H3504&gt;0)*($I3504&gt;Z$3)*
0+($H3505&gt;0)*($J3505&lt;Z$2)*
0+($H3505&gt;0)*($J3505&gt;=Z$2)*($J3505&lt;=Z$3)*(($J3505-Z$2+1)/Z$4)
+($H3505&gt;0)*($J3505&gt;Z$3)*($I3505&gt;Z$3)*
0+($H3505&gt;0)*($J3505&gt;Z$3)*($I3505&lt;=Z$3)*($I3505&gt;=Z$2)*((Z$3-$I3505+1)/Z$4)
+($H3505&gt;0)*($J3505&gt;Z$3)*($I3505&lt;Z$2)*
1+($H3505&gt;0)*($I3505&gt;Z$3)*
0+($H3506&gt;0)*($J3506&lt;Z$2)*
0+($H3506&gt;0)*($J3506&gt;=Z$2)*($J3506&lt;=Z$3)*(($J3506-Z$2+1)/Z$4)
+($H3506&gt;0)*($J3506&gt;Z$3)*($I3506&gt;Z$3)*
0+($H3506&gt;0)*($J3506&gt;Z$3)*($I3506&lt;=Z$3)*($I3506&gt;=Z$2)*((Z$3-$I3506+1)/Z$4)
+($H3506&gt;0)*($J3506&gt;Z$3)*($I3506&lt;Z$2)*
1+($H3506&gt;0)*($I3506&gt;Z$3)*0</f>
        <v/>
      </c>
      <c r="AA3492" s="129">
        <f>($H3504&gt;0)*($J3504&lt;AA$2)*
0+($H3504&gt;0)*($J3504&gt;=AA$2)*($J3504&lt;=AA$3)*(($J3504-AA$2+1)/AA$4)
+($H3504&gt;0)*($J3504&gt;AA$3)*($I3504&gt;AA$3)*
0+($H3504&gt;0)*($J3504&gt;AA$3)*($I3504&lt;=AA$3)*($I3504&gt;=AA$2)*((AA$3-$I3504+1)/AA$4)
+($H3504&gt;0)*($J3504&gt;AA$3)*($I3504&lt;AA$2)*
1+($H3504&gt;0)*($I3504&gt;AA$3)*
0+($H3505&gt;0)*($J3505&lt;AA$2)*
0+($H3505&gt;0)*($J3505&gt;=AA$2)*($J3505&lt;=AA$3)*(($J3505-AA$2+1)/AA$4)
+($H3505&gt;0)*($J3505&gt;AA$3)*($I3505&gt;AA$3)*
0+($H3505&gt;0)*($J3505&gt;AA$3)*($I3505&lt;=AA$3)*($I3505&gt;=AA$2)*((AA$3-$I3505+1)/AA$4)
+($H3505&gt;0)*($J3505&gt;AA$3)*($I3505&lt;AA$2)*
1+($H3505&gt;0)*($I3505&gt;AA$3)*
0+($H3506&gt;0)*($J3506&lt;AA$2)*
0+($H3506&gt;0)*($J3506&gt;=AA$2)*($J3506&lt;=AA$3)*(($J3506-AA$2+1)/AA$4)
+($H3506&gt;0)*($J3506&gt;AA$3)*($I3506&gt;AA$3)*
0+($H3506&gt;0)*($J3506&gt;AA$3)*($I3506&lt;=AA$3)*($I3506&gt;=AA$2)*((AA$3-$I3506+1)/AA$4)
+($H3506&gt;0)*($J3506&gt;AA$3)*($I3506&lt;AA$2)*
1+($H3506&gt;0)*($I3506&gt;AA$3)*0</f>
        <v/>
      </c>
      <c r="AB3492" s="129">
        <f>($H3504&gt;0)*($J3504&lt;AB$2)*
0+($H3504&gt;0)*($J3504&gt;=AB$2)*($J3504&lt;=AB$3)*(($J3504-AB$2+1)/AB$4)
+($H3504&gt;0)*($J3504&gt;AB$3)*($I3504&gt;AB$3)*
0+($H3504&gt;0)*($J3504&gt;AB$3)*($I3504&lt;=AB$3)*($I3504&gt;=AB$2)*((AB$3-$I3504+1)/AB$4)
+($H3504&gt;0)*($J3504&gt;AB$3)*($I3504&lt;AB$2)*
1+($H3504&gt;0)*($I3504&gt;AB$3)*
0+($H3505&gt;0)*($J3505&lt;AB$2)*
0+($H3505&gt;0)*($J3505&gt;=AB$2)*($J3505&lt;=AB$3)*(($J3505-AB$2+1)/AB$4)
+($H3505&gt;0)*($J3505&gt;AB$3)*($I3505&gt;AB$3)*
0+($H3505&gt;0)*($J3505&gt;AB$3)*($I3505&lt;=AB$3)*($I3505&gt;=AB$2)*((AB$3-$I3505+1)/AB$4)
+($H3505&gt;0)*($J3505&gt;AB$3)*($I3505&lt;AB$2)*
1+($H3505&gt;0)*($I3505&gt;AB$3)*
0+($H3506&gt;0)*($J3506&lt;AB$2)*
0+($H3506&gt;0)*($J3506&gt;=AB$2)*($J3506&lt;=AB$3)*(($J3506-AB$2+1)/AB$4)
+($H3506&gt;0)*($J3506&gt;AB$3)*($I3506&gt;AB$3)*
0+($H3506&gt;0)*($J3506&gt;AB$3)*($I3506&lt;=AB$3)*($I3506&gt;=AB$2)*((AB$3-$I3506+1)/AB$4)
+($H3506&gt;0)*($J3506&gt;AB$3)*($I3506&lt;AB$2)*
1+($H3506&gt;0)*($I3506&gt;AB$3)*0</f>
        <v/>
      </c>
      <c r="AC3492" s="129">
        <f>($H3504&gt;0)*($J3504&lt;AC$2)*
0+($H3504&gt;0)*($J3504&gt;=AC$2)*($J3504&lt;=AC$3)*(($J3504-AC$2+1)/AC$4)
+($H3504&gt;0)*($J3504&gt;AC$3)*($I3504&gt;AC$3)*
0+($H3504&gt;0)*($J3504&gt;AC$3)*($I3504&lt;=AC$3)*($I3504&gt;=AC$2)*((AC$3-$I3504+1)/AC$4)
+($H3504&gt;0)*($J3504&gt;AC$3)*($I3504&lt;AC$2)*
1+($H3504&gt;0)*($I3504&gt;AC$3)*
0+($H3505&gt;0)*($J3505&lt;AC$2)*
0+($H3505&gt;0)*($J3505&gt;=AC$2)*($J3505&lt;=AC$3)*(($J3505-AC$2+1)/AC$4)
+($H3505&gt;0)*($J3505&gt;AC$3)*($I3505&gt;AC$3)*
0+($H3505&gt;0)*($J3505&gt;AC$3)*($I3505&lt;=AC$3)*($I3505&gt;=AC$2)*((AC$3-$I3505+1)/AC$4)
+($H3505&gt;0)*($J3505&gt;AC$3)*($I3505&lt;AC$2)*
1+($H3505&gt;0)*($I3505&gt;AC$3)*
0+($H3506&gt;0)*($J3506&lt;AC$2)*
0+($H3506&gt;0)*($J3506&gt;=AC$2)*($J3506&lt;=AC$3)*(($J3506-AC$2+1)/AC$4)
+($H3506&gt;0)*($J3506&gt;AC$3)*($I3506&gt;AC$3)*
0+($H3506&gt;0)*($J3506&gt;AC$3)*($I3506&lt;=AC$3)*($I3506&gt;=AC$2)*((AC$3-$I3506+1)/AC$4)
+($H3506&gt;0)*($J3506&gt;AC$3)*($I3506&lt;AC$2)*
1+($H3506&gt;0)*($I3506&gt;AC$3)*0</f>
        <v/>
      </c>
      <c r="AD3492" s="129">
        <f>($H3504&gt;0)*($J3504&lt;AD$2)*
0+($H3504&gt;0)*($J3504&gt;=AD$2)*($J3504&lt;=AD$3)*(($J3504-AD$2+1)/AD$4)
+($H3504&gt;0)*($J3504&gt;AD$3)*($I3504&gt;AD$3)*
0+($H3504&gt;0)*($J3504&gt;AD$3)*($I3504&lt;=AD$3)*($I3504&gt;=AD$2)*((AD$3-$I3504+1)/AD$4)
+($H3504&gt;0)*($J3504&gt;AD$3)*($I3504&lt;AD$2)*
1+($H3504&gt;0)*($I3504&gt;AD$3)*
0+($H3505&gt;0)*($J3505&lt;AD$2)*
0+($H3505&gt;0)*($J3505&gt;=AD$2)*($J3505&lt;=AD$3)*(($J3505-AD$2+1)/AD$4)
+($H3505&gt;0)*($J3505&gt;AD$3)*($I3505&gt;AD$3)*
0+($H3505&gt;0)*($J3505&gt;AD$3)*($I3505&lt;=AD$3)*($I3505&gt;=AD$2)*((AD$3-$I3505+1)/AD$4)
+($H3505&gt;0)*($J3505&gt;AD$3)*($I3505&lt;AD$2)*
1+($H3505&gt;0)*($I3505&gt;AD$3)*
0+($H3506&gt;0)*($J3506&lt;AD$2)*
0+($H3506&gt;0)*($J3506&gt;=AD$2)*($J3506&lt;=AD$3)*(($J3506-AD$2+1)/AD$4)
+($H3506&gt;0)*($J3506&gt;AD$3)*($I3506&gt;AD$3)*
0+($H3506&gt;0)*($J3506&gt;AD$3)*($I3506&lt;=AD$3)*($I3506&gt;=AD$2)*((AD$3-$I3506+1)/AD$4)
+($H3506&gt;0)*($J3506&gt;AD$3)*($I3506&lt;AD$2)*
1+($H3506&gt;0)*($I3506&gt;AD$3)*0</f>
        <v/>
      </c>
      <c r="AE3492" s="129">
        <f>($H3504&gt;0)*($J3504&lt;AE$2)*
0+($H3504&gt;0)*($J3504&gt;=AE$2)*($J3504&lt;=AE$3)*(($J3504-AE$2+1)/AE$4)
+($H3504&gt;0)*($J3504&gt;AE$3)*($I3504&gt;AE$3)*
0+($H3504&gt;0)*($J3504&gt;AE$3)*($I3504&lt;=AE$3)*($I3504&gt;=AE$2)*((AE$3-$I3504+1)/AE$4)
+($H3504&gt;0)*($J3504&gt;AE$3)*($I3504&lt;AE$2)*
1+($H3504&gt;0)*($I3504&gt;AE$3)*
0+($H3505&gt;0)*($J3505&lt;AE$2)*
0+($H3505&gt;0)*($J3505&gt;=AE$2)*($J3505&lt;=AE$3)*(($J3505-AE$2+1)/AE$4)
+($H3505&gt;0)*($J3505&gt;AE$3)*($I3505&gt;AE$3)*
0+($H3505&gt;0)*($J3505&gt;AE$3)*($I3505&lt;=AE$3)*($I3505&gt;=AE$2)*((AE$3-$I3505+1)/AE$4)
+($H3505&gt;0)*($J3505&gt;AE$3)*($I3505&lt;AE$2)*
1+($H3505&gt;0)*($I3505&gt;AE$3)*
0+($H3506&gt;0)*($J3506&lt;AE$2)*
0+($H3506&gt;0)*($J3506&gt;=AE$2)*($J3506&lt;=AE$3)*(($J3506-AE$2+1)/AE$4)
+($H3506&gt;0)*($J3506&gt;AE$3)*($I3506&gt;AE$3)*
0+($H3506&gt;0)*($J3506&gt;AE$3)*($I3506&lt;=AE$3)*($I3506&gt;=AE$2)*((AE$3-$I3506+1)/AE$4)
+($H3506&gt;0)*($J3506&gt;AE$3)*($I3506&lt;AE$2)*
1+($H3506&gt;0)*($I3506&gt;AE$3)*0</f>
        <v/>
      </c>
      <c r="AF3492" s="129">
        <f>($H3504&gt;0)*($J3504&lt;AF$2)*
0+($H3504&gt;0)*($J3504&gt;=AF$2)*($J3504&lt;=AF$3)*(($J3504-AF$2+1)/AF$4)
+($H3504&gt;0)*($J3504&gt;AF$3)*($I3504&gt;AF$3)*
0+($H3504&gt;0)*($J3504&gt;AF$3)*($I3504&lt;=AF$3)*($I3504&gt;=AF$2)*((AF$3-$I3504+1)/AF$4)
+($H3504&gt;0)*($J3504&gt;AF$3)*($I3504&lt;AF$2)*
1+($H3504&gt;0)*($I3504&gt;AF$3)*
0+($H3505&gt;0)*($J3505&lt;AF$2)*
0+($H3505&gt;0)*($J3505&gt;=AF$2)*($J3505&lt;=AF$3)*(($J3505-AF$2+1)/AF$4)
+($H3505&gt;0)*($J3505&gt;AF$3)*($I3505&gt;AF$3)*
0+($H3505&gt;0)*($J3505&gt;AF$3)*($I3505&lt;=AF$3)*($I3505&gt;=AF$2)*((AF$3-$I3505+1)/AF$4)
+($H3505&gt;0)*($J3505&gt;AF$3)*($I3505&lt;AF$2)*
1+($H3505&gt;0)*($I3505&gt;AF$3)*
0+($H3506&gt;0)*($J3506&lt;AF$2)*
0+($H3506&gt;0)*($J3506&gt;=AF$2)*($J3506&lt;=AF$3)*(($J3506-AF$2+1)/AF$4)
+($H3506&gt;0)*($J3506&gt;AF$3)*($I3506&gt;AF$3)*
0+($H3506&gt;0)*($J3506&gt;AF$3)*($I3506&lt;=AF$3)*($I3506&gt;=AF$2)*((AF$3-$I3506+1)/AF$4)
+($H3506&gt;0)*($J3506&gt;AF$3)*($I3506&lt;AF$2)*
1+($H3506&gt;0)*($I3506&gt;AF$3)*0</f>
        <v/>
      </c>
      <c r="AG3492" s="129">
        <f>($H3504&gt;0)*($J3504&lt;AG$2)*
0+($H3504&gt;0)*($J3504&gt;=AG$2)*($J3504&lt;=AG$3)*(($J3504-AG$2+1)/AG$4)
+($H3504&gt;0)*($J3504&gt;AG$3)*($I3504&gt;AG$3)*
0+($H3504&gt;0)*($J3504&gt;AG$3)*($I3504&lt;=AG$3)*($I3504&gt;=AG$2)*((AG$3-$I3504+1)/AG$4)
+($H3504&gt;0)*($J3504&gt;AG$3)*($I3504&lt;AG$2)*
1+($H3504&gt;0)*($I3504&gt;AG$3)*
0+($H3505&gt;0)*($J3505&lt;AG$2)*
0+($H3505&gt;0)*($J3505&gt;=AG$2)*($J3505&lt;=AG$3)*(($J3505-AG$2+1)/AG$4)
+($H3505&gt;0)*($J3505&gt;AG$3)*($I3505&gt;AG$3)*
0+($H3505&gt;0)*($J3505&gt;AG$3)*($I3505&lt;=AG$3)*($I3505&gt;=AG$2)*((AG$3-$I3505+1)/AG$4)
+($H3505&gt;0)*($J3505&gt;AG$3)*($I3505&lt;AG$2)*
1+($H3505&gt;0)*($I3505&gt;AG$3)*
0+($H3506&gt;0)*($J3506&lt;AG$2)*
0+($H3506&gt;0)*($J3506&gt;=AG$2)*($J3506&lt;=AG$3)*(($J3506-AG$2+1)/AG$4)
+($H3506&gt;0)*($J3506&gt;AG$3)*($I3506&gt;AG$3)*
0+($H3506&gt;0)*($J3506&gt;AG$3)*($I3506&lt;=AG$3)*($I3506&gt;=AG$2)*((AG$3-$I3506+1)/AG$4)
+($H3506&gt;0)*($J3506&gt;AG$3)*($I3506&lt;AG$2)*
1+($H3506&gt;0)*($I3506&gt;AG$3)*0</f>
        <v/>
      </c>
      <c r="AH3492" s="129">
        <f>($H3504&gt;0)*($J3504&lt;AH$2)*
0+($H3504&gt;0)*($J3504&gt;=AH$2)*($J3504&lt;=AH$3)*(($J3504-AH$2+1)/AH$4)
+($H3504&gt;0)*($J3504&gt;AH$3)*($I3504&gt;AH$3)*
0+($H3504&gt;0)*($J3504&gt;AH$3)*($I3504&lt;=AH$3)*($I3504&gt;=AH$2)*((AH$3-$I3504+1)/AH$4)
+($H3504&gt;0)*($J3504&gt;AH$3)*($I3504&lt;AH$2)*
1+($H3504&gt;0)*($I3504&gt;AH$3)*
0+($H3505&gt;0)*($J3505&lt;AH$2)*
0+($H3505&gt;0)*($J3505&gt;=AH$2)*($J3505&lt;=AH$3)*(($J3505-AH$2+1)/AH$4)
+($H3505&gt;0)*($J3505&gt;AH$3)*($I3505&gt;AH$3)*
0+($H3505&gt;0)*($J3505&gt;AH$3)*($I3505&lt;=AH$3)*($I3505&gt;=AH$2)*((AH$3-$I3505+1)/AH$4)
+($H3505&gt;0)*($J3505&gt;AH$3)*($I3505&lt;AH$2)*
1+($H3505&gt;0)*($I3505&gt;AH$3)*
0+($H3506&gt;0)*($J3506&lt;AH$2)*
0+($H3506&gt;0)*($J3506&gt;=AH$2)*($J3506&lt;=AH$3)*(($J3506-AH$2+1)/AH$4)
+($H3506&gt;0)*($J3506&gt;AH$3)*($I3506&gt;AH$3)*
0+($H3506&gt;0)*($J3506&gt;AH$3)*($I3506&lt;=AH$3)*($I3506&gt;=AH$2)*((AH$3-$I3506+1)/AH$4)
+($H3506&gt;0)*($J3506&gt;AH$3)*($I3506&lt;AH$2)*
1+($H3506&gt;0)*($I3506&gt;AH$3)*0</f>
        <v/>
      </c>
      <c r="AI3492" s="129">
        <f>($H3504&gt;0)*($J3504&lt;AI$2)*
0+($H3504&gt;0)*($J3504&gt;=AI$2)*($J3504&lt;=AI$3)*(($J3504-AI$2+1)/AI$4)
+($H3504&gt;0)*($J3504&gt;AI$3)*($I3504&gt;AI$3)*
0+($H3504&gt;0)*($J3504&gt;AI$3)*($I3504&lt;=AI$3)*($I3504&gt;=AI$2)*((AI$3-$I3504+1)/AI$4)
+($H3504&gt;0)*($J3504&gt;AI$3)*($I3504&lt;AI$2)*
1+($H3504&gt;0)*($I3504&gt;AI$3)*
0+($H3505&gt;0)*($J3505&lt;AI$2)*
0+($H3505&gt;0)*($J3505&gt;=AI$2)*($J3505&lt;=AI$3)*(($J3505-AI$2+1)/AI$4)
+($H3505&gt;0)*($J3505&gt;AI$3)*($I3505&gt;AI$3)*
0+($H3505&gt;0)*($J3505&gt;AI$3)*($I3505&lt;=AI$3)*($I3505&gt;=AI$2)*((AI$3-$I3505+1)/AI$4)
+($H3505&gt;0)*($J3505&gt;AI$3)*($I3505&lt;AI$2)*
1+($H3505&gt;0)*($I3505&gt;AI$3)*
0+($H3506&gt;0)*($J3506&lt;AI$2)*
0+($H3506&gt;0)*($J3506&gt;=AI$2)*($J3506&lt;=AI$3)*(($J3506-AI$2+1)/AI$4)
+($H3506&gt;0)*($J3506&gt;AI$3)*($I3506&gt;AI$3)*
0+($H3506&gt;0)*($J3506&gt;AI$3)*($I3506&lt;=AI$3)*($I3506&gt;=AI$2)*((AI$3-$I3506+1)/AI$4)
+($H3506&gt;0)*($J3506&gt;AI$3)*($I3506&lt;AI$2)*
1+($H3506&gt;0)*($I3506&gt;AI$3)*0</f>
        <v/>
      </c>
      <c r="AJ3492" s="129">
        <f>($H3504&gt;0)*($J3504&lt;AJ$2)*
0+($H3504&gt;0)*($J3504&gt;=AJ$2)*($J3504&lt;=AJ$3)*(($J3504-AJ$2+1)/AJ$4)
+($H3504&gt;0)*($J3504&gt;AJ$3)*($I3504&gt;AJ$3)*
0+($H3504&gt;0)*($J3504&gt;AJ$3)*($I3504&lt;=AJ$3)*($I3504&gt;=AJ$2)*((AJ$3-$I3504+1)/AJ$4)
+($H3504&gt;0)*($J3504&gt;AJ$3)*($I3504&lt;AJ$2)*
1+($H3504&gt;0)*($I3504&gt;AJ$3)*
0+($H3505&gt;0)*($J3505&lt;AJ$2)*
0+($H3505&gt;0)*($J3505&gt;=AJ$2)*($J3505&lt;=AJ$3)*(($J3505-AJ$2+1)/AJ$4)
+($H3505&gt;0)*($J3505&gt;AJ$3)*($I3505&gt;AJ$3)*
0+($H3505&gt;0)*($J3505&gt;AJ$3)*($I3505&lt;=AJ$3)*($I3505&gt;=AJ$2)*((AJ$3-$I3505+1)/AJ$4)
+($H3505&gt;0)*($J3505&gt;AJ$3)*($I3505&lt;AJ$2)*
1+($H3505&gt;0)*($I3505&gt;AJ$3)*
0+($H3506&gt;0)*($J3506&lt;AJ$2)*
0+($H3506&gt;0)*($J3506&gt;=AJ$2)*($J3506&lt;=AJ$3)*(($J3506-AJ$2+1)/AJ$4)
+($H3506&gt;0)*($J3506&gt;AJ$3)*($I3506&gt;AJ$3)*
0+($H3506&gt;0)*($J3506&gt;AJ$3)*($I3506&lt;=AJ$3)*($I3506&gt;=AJ$2)*((AJ$3-$I3506+1)/AJ$4)
+($H3506&gt;0)*($J3506&gt;AJ$3)*($I3506&lt;AJ$2)*
1+($H3506&gt;0)*($I3506&gt;AJ$3)*0</f>
        <v/>
      </c>
      <c r="AK3492" s="129">
        <f>($H3504&gt;0)*($J3504&lt;AK$2)*
0+($H3504&gt;0)*($J3504&gt;=AK$2)*($J3504&lt;=AK$3)*(($J3504-AK$2+1)/AK$4)
+($H3504&gt;0)*($J3504&gt;AK$3)*($I3504&gt;AK$3)*
0+($H3504&gt;0)*($J3504&gt;AK$3)*($I3504&lt;=AK$3)*($I3504&gt;=AK$2)*((AK$3-$I3504+1)/AK$4)
+($H3504&gt;0)*($J3504&gt;AK$3)*($I3504&lt;AK$2)*
1+($H3504&gt;0)*($I3504&gt;AK$3)*
0+($H3505&gt;0)*($J3505&lt;AK$2)*
0+($H3505&gt;0)*($J3505&gt;=AK$2)*($J3505&lt;=AK$3)*(($J3505-AK$2+1)/AK$4)
+($H3505&gt;0)*($J3505&gt;AK$3)*($I3505&gt;AK$3)*
0+($H3505&gt;0)*($J3505&gt;AK$3)*($I3505&lt;=AK$3)*($I3505&gt;=AK$2)*((AK$3-$I3505+1)/AK$4)
+($H3505&gt;0)*($J3505&gt;AK$3)*($I3505&lt;AK$2)*
1+($H3505&gt;0)*($I3505&gt;AK$3)*
0+($H3506&gt;0)*($J3506&lt;AK$2)*
0+($H3506&gt;0)*($J3506&gt;=AK$2)*($J3506&lt;=AK$3)*(($J3506-AK$2+1)/AK$4)
+($H3506&gt;0)*($J3506&gt;AK$3)*($I3506&gt;AK$3)*
0+($H3506&gt;0)*($J3506&gt;AK$3)*($I3506&lt;=AK$3)*($I3506&gt;=AK$2)*((AK$3-$I3506+1)/AK$4)
+($H3506&gt;0)*($J3506&gt;AK$3)*($I3506&lt;AK$2)*
1+($H3506&gt;0)*($I3506&gt;AK$3)*0</f>
        <v/>
      </c>
      <c r="AL3492" s="129">
        <f>($H3504&gt;0)*($J3504&lt;AL$2)*
0+($H3504&gt;0)*($J3504&gt;=AL$2)*($J3504&lt;=AL$3)*(($J3504-AL$2+1)/AL$4)
+($H3504&gt;0)*($J3504&gt;AL$3)*($I3504&gt;AL$3)*
0+($H3504&gt;0)*($J3504&gt;AL$3)*($I3504&lt;=AL$3)*($I3504&gt;=AL$2)*((AL$3-$I3504+1)/AL$4)
+($H3504&gt;0)*($J3504&gt;AL$3)*($I3504&lt;AL$2)*
1+($H3504&gt;0)*($I3504&gt;AL$3)*
0+($H3505&gt;0)*($J3505&lt;AL$2)*
0+($H3505&gt;0)*($J3505&gt;=AL$2)*($J3505&lt;=AL$3)*(($J3505-AL$2+1)/AL$4)
+($H3505&gt;0)*($J3505&gt;AL$3)*($I3505&gt;AL$3)*
0+($H3505&gt;0)*($J3505&gt;AL$3)*($I3505&lt;=AL$3)*($I3505&gt;=AL$2)*((AL$3-$I3505+1)/AL$4)
+($H3505&gt;0)*($J3505&gt;AL$3)*($I3505&lt;AL$2)*
1+($H3505&gt;0)*($I3505&gt;AL$3)*
0+($H3506&gt;0)*($J3506&lt;AL$2)*
0+($H3506&gt;0)*($J3506&gt;=AL$2)*($J3506&lt;=AL$3)*(($J3506-AL$2+1)/AL$4)
+($H3506&gt;0)*($J3506&gt;AL$3)*($I3506&gt;AL$3)*
0+($H3506&gt;0)*($J3506&gt;AL$3)*($I3506&lt;=AL$3)*($I3506&gt;=AL$2)*((AL$3-$I3506+1)/AL$4)
+($H3506&gt;0)*($J3506&gt;AL$3)*($I3506&lt;AL$2)*
1+($H3506&gt;0)*($I3506&gt;AL$3)*0</f>
        <v/>
      </c>
      <c r="AM3492" s="129">
        <f>($H3504&gt;0)*($J3504&lt;AM$2)*
0+($H3504&gt;0)*($J3504&gt;=AM$2)*($J3504&lt;=AM$3)*(($J3504-AM$2+1)/AM$4)
+($H3504&gt;0)*($J3504&gt;AM$3)*($I3504&gt;AM$3)*
0+($H3504&gt;0)*($J3504&gt;AM$3)*($I3504&lt;=AM$3)*($I3504&gt;=AM$2)*((AM$3-$I3504+1)/AM$4)
+($H3504&gt;0)*($J3504&gt;AM$3)*($I3504&lt;AM$2)*
1+($H3504&gt;0)*($I3504&gt;AM$3)*
0+($H3505&gt;0)*($J3505&lt;AM$2)*
0+($H3505&gt;0)*($J3505&gt;=AM$2)*($J3505&lt;=AM$3)*(($J3505-AM$2+1)/AM$4)
+($H3505&gt;0)*($J3505&gt;AM$3)*($I3505&gt;AM$3)*
0+($H3505&gt;0)*($J3505&gt;AM$3)*($I3505&lt;=AM$3)*($I3505&gt;=AM$2)*((AM$3-$I3505+1)/AM$4)
+($H3505&gt;0)*($J3505&gt;AM$3)*($I3505&lt;AM$2)*
1+($H3505&gt;0)*($I3505&gt;AM$3)*
0+($H3506&gt;0)*($J3506&lt;AM$2)*
0+($H3506&gt;0)*($J3506&gt;=AM$2)*($J3506&lt;=AM$3)*(($J3506-AM$2+1)/AM$4)
+($H3506&gt;0)*($J3506&gt;AM$3)*($I3506&gt;AM$3)*
0+($H3506&gt;0)*($J3506&gt;AM$3)*($I3506&lt;=AM$3)*($I3506&gt;=AM$2)*((AM$3-$I3506+1)/AM$4)
+($H3506&gt;0)*($J3506&gt;AM$3)*($I3506&lt;AM$2)*
1+($H3506&gt;0)*($I3506&gt;AM$3)*0</f>
        <v/>
      </c>
      <c r="AN3492" s="129">
        <f>($H3504&gt;0)*($J3504&lt;AN$2)*
0+($H3504&gt;0)*($J3504&gt;=AN$2)*($J3504&lt;=AN$3)*(($J3504-AN$2+1)/AN$4)
+($H3504&gt;0)*($J3504&gt;AN$3)*($I3504&gt;AN$3)*
0+($H3504&gt;0)*($J3504&gt;AN$3)*($I3504&lt;=AN$3)*($I3504&gt;=AN$2)*((AN$3-$I3504+1)/AN$4)
+($H3504&gt;0)*($J3504&gt;AN$3)*($I3504&lt;AN$2)*
1+($H3504&gt;0)*($I3504&gt;AN$3)*
0+($H3505&gt;0)*($J3505&lt;AN$2)*
0+($H3505&gt;0)*($J3505&gt;=AN$2)*($J3505&lt;=AN$3)*(($J3505-AN$2+1)/AN$4)
+($H3505&gt;0)*($J3505&gt;AN$3)*($I3505&gt;AN$3)*
0+($H3505&gt;0)*($J3505&gt;AN$3)*($I3505&lt;=AN$3)*($I3505&gt;=AN$2)*((AN$3-$I3505+1)/AN$4)
+($H3505&gt;0)*($J3505&gt;AN$3)*($I3505&lt;AN$2)*
1+($H3505&gt;0)*($I3505&gt;AN$3)*
0+($H3506&gt;0)*($J3506&lt;AN$2)*
0+($H3506&gt;0)*($J3506&gt;=AN$2)*($J3506&lt;=AN$3)*(($J3506-AN$2+1)/AN$4)
+($H3506&gt;0)*($J3506&gt;AN$3)*($I3506&gt;AN$3)*
0+($H3506&gt;0)*($J3506&gt;AN$3)*($I3506&lt;=AN$3)*($I3506&gt;=AN$2)*((AN$3-$I3506+1)/AN$4)
+($H3506&gt;0)*($J3506&gt;AN$3)*($I3506&lt;AN$2)*
1+($H3506&gt;0)*($I3506&gt;AN$3)*0</f>
        <v/>
      </c>
      <c r="AO3492" s="129">
        <f>($H3504&gt;0)*($J3504&lt;AO$2)*
0+($H3504&gt;0)*($J3504&gt;=AO$2)*($J3504&lt;=AO$3)*(($J3504-AO$2+1)/AO$4)
+($H3504&gt;0)*($J3504&gt;AO$3)*($I3504&gt;AO$3)*
0+($H3504&gt;0)*($J3504&gt;AO$3)*($I3504&lt;=AO$3)*($I3504&gt;=AO$2)*((AO$3-$I3504+1)/AO$4)
+($H3504&gt;0)*($J3504&gt;AO$3)*($I3504&lt;AO$2)*
1+($H3504&gt;0)*($I3504&gt;AO$3)*
0+($H3505&gt;0)*($J3505&lt;AO$2)*
0+($H3505&gt;0)*($J3505&gt;=AO$2)*($J3505&lt;=AO$3)*(($J3505-AO$2+1)/AO$4)
+($H3505&gt;0)*($J3505&gt;AO$3)*($I3505&gt;AO$3)*
0+($H3505&gt;0)*($J3505&gt;AO$3)*($I3505&lt;=AO$3)*($I3505&gt;=AO$2)*((AO$3-$I3505+1)/AO$4)
+($H3505&gt;0)*($J3505&gt;AO$3)*($I3505&lt;AO$2)*
1+($H3505&gt;0)*($I3505&gt;AO$3)*
0+($H3506&gt;0)*($J3506&lt;AO$2)*
0+($H3506&gt;0)*($J3506&gt;=AO$2)*($J3506&lt;=AO$3)*(($J3506-AO$2+1)/AO$4)
+($H3506&gt;0)*($J3506&gt;AO$3)*($I3506&gt;AO$3)*
0+($H3506&gt;0)*($J3506&gt;AO$3)*($I3506&lt;=AO$3)*($I3506&gt;=AO$2)*((AO$3-$I3506+1)/AO$4)
+($H3506&gt;0)*($J3506&gt;AO$3)*($I3506&lt;AO$2)*
1+($H3506&gt;0)*($I3506&gt;AO$3)*0</f>
        <v/>
      </c>
      <c r="AP3492" s="129">
        <f>($H3504&gt;0)*($J3504&lt;AP$2)*
0+($H3504&gt;0)*($J3504&gt;=AP$2)*($J3504&lt;=AP$3)*(($J3504-AP$2+1)/AP$4)
+($H3504&gt;0)*($J3504&gt;AP$3)*($I3504&gt;AP$3)*
0+($H3504&gt;0)*($J3504&gt;AP$3)*($I3504&lt;=AP$3)*($I3504&gt;=AP$2)*((AP$3-$I3504+1)/AP$4)
+($H3504&gt;0)*($J3504&gt;AP$3)*($I3504&lt;AP$2)*
1+($H3504&gt;0)*($I3504&gt;AP$3)*
0+($H3505&gt;0)*($J3505&lt;AP$2)*
0+($H3505&gt;0)*($J3505&gt;=AP$2)*($J3505&lt;=AP$3)*(($J3505-AP$2+1)/AP$4)
+($H3505&gt;0)*($J3505&gt;AP$3)*($I3505&gt;AP$3)*
0+($H3505&gt;0)*($J3505&gt;AP$3)*($I3505&lt;=AP$3)*($I3505&gt;=AP$2)*((AP$3-$I3505+1)/AP$4)
+($H3505&gt;0)*($J3505&gt;AP$3)*($I3505&lt;AP$2)*
1+($H3505&gt;0)*($I3505&gt;AP$3)*
0+($H3506&gt;0)*($J3506&lt;AP$2)*
0+($H3506&gt;0)*($J3506&gt;=AP$2)*($J3506&lt;=AP$3)*(($J3506-AP$2+1)/AP$4)
+($H3506&gt;0)*($J3506&gt;AP$3)*($I3506&gt;AP$3)*
0+($H3506&gt;0)*($J3506&gt;AP$3)*($I3506&lt;=AP$3)*($I3506&gt;=AP$2)*((AP$3-$I3506+1)/AP$4)
+($H3506&gt;0)*($J3506&gt;AP$3)*($I3506&lt;AP$2)*
1+($H3506&gt;0)*($I3506&gt;AP$3)*0</f>
        <v/>
      </c>
      <c r="AQ3492" s="129">
        <f>($H3504&gt;0)*($J3504&lt;AQ$2)*
0+($H3504&gt;0)*($J3504&gt;=AQ$2)*($J3504&lt;=AQ$3)*(($J3504-AQ$2+1)/AQ$4)
+($H3504&gt;0)*($J3504&gt;AQ$3)*($I3504&gt;AQ$3)*
0+($H3504&gt;0)*($J3504&gt;AQ$3)*($I3504&lt;=AQ$3)*($I3504&gt;=AQ$2)*((AQ$3-$I3504+1)/AQ$4)
+($H3504&gt;0)*($J3504&gt;AQ$3)*($I3504&lt;AQ$2)*
1+($H3504&gt;0)*($I3504&gt;AQ$3)*
0+($H3505&gt;0)*($J3505&lt;AQ$2)*
0+($H3505&gt;0)*($J3505&gt;=AQ$2)*($J3505&lt;=AQ$3)*(($J3505-AQ$2+1)/AQ$4)
+($H3505&gt;0)*($J3505&gt;AQ$3)*($I3505&gt;AQ$3)*
0+($H3505&gt;0)*($J3505&gt;AQ$3)*($I3505&lt;=AQ$3)*($I3505&gt;=AQ$2)*((AQ$3-$I3505+1)/AQ$4)
+($H3505&gt;0)*($J3505&gt;AQ$3)*($I3505&lt;AQ$2)*
1+($H3505&gt;0)*($I3505&gt;AQ$3)*
0+($H3506&gt;0)*($J3506&lt;AQ$2)*
0+($H3506&gt;0)*($J3506&gt;=AQ$2)*($J3506&lt;=AQ$3)*(($J3506-AQ$2+1)/AQ$4)
+($H3506&gt;0)*($J3506&gt;AQ$3)*($I3506&gt;AQ$3)*
0+($H3506&gt;0)*($J3506&gt;AQ$3)*($I3506&lt;=AQ$3)*($I3506&gt;=AQ$2)*((AQ$3-$I3506+1)/AQ$4)
+($H3506&gt;0)*($J3506&gt;AQ$3)*($I3506&lt;AQ$2)*
1+($H3506&gt;0)*($I3506&gt;AQ$3)*0</f>
        <v/>
      </c>
      <c r="AR3492" s="129">
        <f>($H3504&gt;0)*($J3504&lt;AR$2)*
0+($H3504&gt;0)*($J3504&gt;=AR$2)*($J3504&lt;=AR$3)*(($J3504-AR$2+1)/AR$4)
+($H3504&gt;0)*($J3504&gt;AR$3)*($I3504&gt;AR$3)*
0+($H3504&gt;0)*($J3504&gt;AR$3)*($I3504&lt;=AR$3)*($I3504&gt;=AR$2)*((AR$3-$I3504+1)/AR$4)
+($H3504&gt;0)*($J3504&gt;AR$3)*($I3504&lt;AR$2)*
1+($H3504&gt;0)*($I3504&gt;AR$3)*
0+($H3505&gt;0)*($J3505&lt;AR$2)*
0+($H3505&gt;0)*($J3505&gt;=AR$2)*($J3505&lt;=AR$3)*(($J3505-AR$2+1)/AR$4)
+($H3505&gt;0)*($J3505&gt;AR$3)*($I3505&gt;AR$3)*
0+($H3505&gt;0)*($J3505&gt;AR$3)*($I3505&lt;=AR$3)*($I3505&gt;=AR$2)*((AR$3-$I3505+1)/AR$4)
+($H3505&gt;0)*($J3505&gt;AR$3)*($I3505&lt;AR$2)*
1+($H3505&gt;0)*($I3505&gt;AR$3)*
0+($H3506&gt;0)*($J3506&lt;AR$2)*
0+($H3506&gt;0)*($J3506&gt;=AR$2)*($J3506&lt;=AR$3)*(($J3506-AR$2+1)/AR$4)
+($H3506&gt;0)*($J3506&gt;AR$3)*($I3506&gt;AR$3)*
0+($H3506&gt;0)*($J3506&gt;AR$3)*($I3506&lt;=AR$3)*($I3506&gt;=AR$2)*((AR$3-$I3506+1)/AR$4)
+($H3506&gt;0)*($J3506&gt;AR$3)*($I3506&lt;AR$2)*
1+($H3506&gt;0)*($I3506&gt;AR$3)*0</f>
        <v/>
      </c>
      <c r="AS3492" s="129">
        <f>($H3504&gt;0)*($J3504&lt;AS$2)*
0+($H3504&gt;0)*($J3504&gt;=AS$2)*($J3504&lt;=AS$3)*(($J3504-AS$2+1)/AS$4)
+($H3504&gt;0)*($J3504&gt;AS$3)*($I3504&gt;AS$3)*
0+($H3504&gt;0)*($J3504&gt;AS$3)*($I3504&lt;=AS$3)*($I3504&gt;=AS$2)*((AS$3-$I3504+1)/AS$4)
+($H3504&gt;0)*($J3504&gt;AS$3)*($I3504&lt;AS$2)*
1+($H3504&gt;0)*($I3504&gt;AS$3)*
0+($H3505&gt;0)*($J3505&lt;AS$2)*
0+($H3505&gt;0)*($J3505&gt;=AS$2)*($J3505&lt;=AS$3)*(($J3505-AS$2+1)/AS$4)
+($H3505&gt;0)*($J3505&gt;AS$3)*($I3505&gt;AS$3)*
0+($H3505&gt;0)*($J3505&gt;AS$3)*($I3505&lt;=AS$3)*($I3505&gt;=AS$2)*((AS$3-$I3505+1)/AS$4)
+($H3505&gt;0)*($J3505&gt;AS$3)*($I3505&lt;AS$2)*
1+($H3505&gt;0)*($I3505&gt;AS$3)*
0+($H3506&gt;0)*($J3506&lt;AS$2)*
0+($H3506&gt;0)*($J3506&gt;=AS$2)*($J3506&lt;=AS$3)*(($J3506-AS$2+1)/AS$4)
+($H3506&gt;0)*($J3506&gt;AS$3)*($I3506&gt;AS$3)*
0+($H3506&gt;0)*($J3506&gt;AS$3)*($I3506&lt;=AS$3)*($I3506&gt;=AS$2)*((AS$3-$I3506+1)/AS$4)
+($H3506&gt;0)*($J3506&gt;AS$3)*($I3506&lt;AS$2)*
1+($H3506&gt;0)*($I3506&gt;AS$3)*0</f>
        <v/>
      </c>
      <c r="AT3492" s="129">
        <f>($H3504&gt;0)*($J3504&lt;AT$2)*
0+($H3504&gt;0)*($J3504&gt;=AT$2)*($J3504&lt;=AT$3)*(($J3504-AT$2+1)/AT$4)
+($H3504&gt;0)*($J3504&gt;AT$3)*($I3504&gt;AT$3)*
0+($H3504&gt;0)*($J3504&gt;AT$3)*($I3504&lt;=AT$3)*($I3504&gt;=AT$2)*((AT$3-$I3504+1)/AT$4)
+($H3504&gt;0)*($J3504&gt;AT$3)*($I3504&lt;AT$2)*
1+($H3504&gt;0)*($I3504&gt;AT$3)*
0+($H3505&gt;0)*($J3505&lt;AT$2)*
0+($H3505&gt;0)*($J3505&gt;=AT$2)*($J3505&lt;=AT$3)*(($J3505-AT$2+1)/AT$4)
+($H3505&gt;0)*($J3505&gt;AT$3)*($I3505&gt;AT$3)*
0+($H3505&gt;0)*($J3505&gt;AT$3)*($I3505&lt;=AT$3)*($I3505&gt;=AT$2)*((AT$3-$I3505+1)/AT$4)
+($H3505&gt;0)*($J3505&gt;AT$3)*($I3505&lt;AT$2)*
1+($H3505&gt;0)*($I3505&gt;AT$3)*
0+($H3506&gt;0)*($J3506&lt;AT$2)*
0+($H3506&gt;0)*($J3506&gt;=AT$2)*($J3506&lt;=AT$3)*(($J3506-AT$2+1)/AT$4)
+($H3506&gt;0)*($J3506&gt;AT$3)*($I3506&gt;AT$3)*
0+($H3506&gt;0)*($J3506&gt;AT$3)*($I3506&lt;=AT$3)*($I3506&gt;=AT$2)*((AT$3-$I3506+1)/AT$4)
+($H3506&gt;0)*($J3506&gt;AT$3)*($I3506&lt;AT$2)*
1+($H3506&gt;0)*($I3506&gt;AT$3)*0</f>
        <v/>
      </c>
      <c r="AU3492" s="129">
        <f>($H3504&gt;0)*($J3504&lt;AU$2)*
0+($H3504&gt;0)*($J3504&gt;=AU$2)*($J3504&lt;=AU$3)*(($J3504-AU$2+1)/AU$4)
+($H3504&gt;0)*($J3504&gt;AU$3)*($I3504&gt;AU$3)*
0+($H3504&gt;0)*($J3504&gt;AU$3)*($I3504&lt;=AU$3)*($I3504&gt;=AU$2)*((AU$3-$I3504+1)/AU$4)
+($H3504&gt;0)*($J3504&gt;AU$3)*($I3504&lt;AU$2)*
1+($H3504&gt;0)*($I3504&gt;AU$3)*
0+($H3505&gt;0)*($J3505&lt;AU$2)*
0+($H3505&gt;0)*($J3505&gt;=AU$2)*($J3505&lt;=AU$3)*(($J3505-AU$2+1)/AU$4)
+($H3505&gt;0)*($J3505&gt;AU$3)*($I3505&gt;AU$3)*
0+($H3505&gt;0)*($J3505&gt;AU$3)*($I3505&lt;=AU$3)*($I3505&gt;=AU$2)*((AU$3-$I3505+1)/AU$4)
+($H3505&gt;0)*($J3505&gt;AU$3)*($I3505&lt;AU$2)*
1+($H3505&gt;0)*($I3505&gt;AU$3)*
0+($H3506&gt;0)*($J3506&lt;AU$2)*
0+($H3506&gt;0)*($J3506&gt;=AU$2)*($J3506&lt;=AU$3)*(($J3506-AU$2+1)/AU$4)
+($H3506&gt;0)*($J3506&gt;AU$3)*($I3506&gt;AU$3)*
0+($H3506&gt;0)*($J3506&gt;AU$3)*($I3506&lt;=AU$3)*($I3506&gt;=AU$2)*((AU$3-$I3506+1)/AU$4)
+($H3506&gt;0)*($J3506&gt;AU$3)*($I3506&lt;AU$2)*
1+($H3506&gt;0)*($I3506&gt;AU$3)*0</f>
        <v/>
      </c>
      <c r="AV3492" s="129">
        <f>($H3504&gt;0)*($J3504&lt;AV$2)*
0+($H3504&gt;0)*($J3504&gt;=AV$2)*($J3504&lt;=AV$3)*(($J3504-AV$2+1)/AV$4)
+($H3504&gt;0)*($J3504&gt;AV$3)*($I3504&gt;AV$3)*
0+($H3504&gt;0)*($J3504&gt;AV$3)*($I3504&lt;=AV$3)*($I3504&gt;=AV$2)*((AV$3-$I3504+1)/AV$4)
+($H3504&gt;0)*($J3504&gt;AV$3)*($I3504&lt;AV$2)*
1+($H3504&gt;0)*($I3504&gt;AV$3)*
0+($H3505&gt;0)*($J3505&lt;AV$2)*
0+($H3505&gt;0)*($J3505&gt;=AV$2)*($J3505&lt;=AV$3)*(($J3505-AV$2+1)/AV$4)
+($H3505&gt;0)*($J3505&gt;AV$3)*($I3505&gt;AV$3)*
0+($H3505&gt;0)*($J3505&gt;AV$3)*($I3505&lt;=AV$3)*($I3505&gt;=AV$2)*((AV$3-$I3505+1)/AV$4)
+($H3505&gt;0)*($J3505&gt;AV$3)*($I3505&lt;AV$2)*
1+($H3505&gt;0)*($I3505&gt;AV$3)*
0+($H3506&gt;0)*($J3506&lt;AV$2)*
0+($H3506&gt;0)*($J3506&gt;=AV$2)*($J3506&lt;=AV$3)*(($J3506-AV$2+1)/AV$4)
+($H3506&gt;0)*($J3506&gt;AV$3)*($I3506&gt;AV$3)*
0+($H3506&gt;0)*($J3506&gt;AV$3)*($I3506&lt;=AV$3)*($I3506&gt;=AV$2)*((AV$3-$I3506+1)/AV$4)
+($H3506&gt;0)*($J3506&gt;AV$3)*($I3506&lt;AV$2)*
1+($H3506&gt;0)*($I3506&gt;AV$3)*0</f>
        <v/>
      </c>
      <c r="AW3492" s="129">
        <f>($H3504&gt;0)*($J3504&lt;AW$2)*
0+($H3504&gt;0)*($J3504&gt;=AW$2)*($J3504&lt;=AW$3)*(($J3504-AW$2+1)/AW$4)
+($H3504&gt;0)*($J3504&gt;AW$3)*($I3504&gt;AW$3)*
0+($H3504&gt;0)*($J3504&gt;AW$3)*($I3504&lt;=AW$3)*($I3504&gt;=AW$2)*((AW$3-$I3504+1)/AW$4)
+($H3504&gt;0)*($J3504&gt;AW$3)*($I3504&lt;AW$2)*
1+($H3504&gt;0)*($I3504&gt;AW$3)*
0+($H3505&gt;0)*($J3505&lt;AW$2)*
0+($H3505&gt;0)*($J3505&gt;=AW$2)*($J3505&lt;=AW$3)*(($J3505-AW$2+1)/AW$4)
+($H3505&gt;0)*($J3505&gt;AW$3)*($I3505&gt;AW$3)*
0+($H3505&gt;0)*($J3505&gt;AW$3)*($I3505&lt;=AW$3)*($I3505&gt;=AW$2)*((AW$3-$I3505+1)/AW$4)
+($H3505&gt;0)*($J3505&gt;AW$3)*($I3505&lt;AW$2)*
1+($H3505&gt;0)*($I3505&gt;AW$3)*
0+($H3506&gt;0)*($J3506&lt;AW$2)*
0+($H3506&gt;0)*($J3506&gt;=AW$2)*($J3506&lt;=AW$3)*(($J3506-AW$2+1)/AW$4)
+($H3506&gt;0)*($J3506&gt;AW$3)*($I3506&gt;AW$3)*
0+($H3506&gt;0)*($J3506&gt;AW$3)*($I3506&lt;=AW$3)*($I3506&gt;=AW$2)*((AW$3-$I3506+1)/AW$4)
+($H3506&gt;0)*($J3506&gt;AW$3)*($I3506&lt;AW$2)*
1+($H3506&gt;0)*($I3506&gt;AW$3)*0</f>
        <v/>
      </c>
      <c r="AX3492" s="129">
        <f>($H3504&gt;0)*($J3504&lt;AX$2)*
0+($H3504&gt;0)*($J3504&gt;=AX$2)*($J3504&lt;=AX$3)*(($J3504-AX$2+1)/AX$4)
+($H3504&gt;0)*($J3504&gt;AX$3)*($I3504&gt;AX$3)*
0+($H3504&gt;0)*($J3504&gt;AX$3)*($I3504&lt;=AX$3)*($I3504&gt;=AX$2)*((AX$3-$I3504+1)/AX$4)
+($H3504&gt;0)*($J3504&gt;AX$3)*($I3504&lt;AX$2)*
1+($H3504&gt;0)*($I3504&gt;AX$3)*
0+($H3505&gt;0)*($J3505&lt;AX$2)*
0+($H3505&gt;0)*($J3505&gt;=AX$2)*($J3505&lt;=AX$3)*(($J3505-AX$2+1)/AX$4)
+($H3505&gt;0)*($J3505&gt;AX$3)*($I3505&gt;AX$3)*
0+($H3505&gt;0)*($J3505&gt;AX$3)*($I3505&lt;=AX$3)*($I3505&gt;=AX$2)*((AX$3-$I3505+1)/AX$4)
+($H3505&gt;0)*($J3505&gt;AX$3)*($I3505&lt;AX$2)*
1+($H3505&gt;0)*($I3505&gt;AX$3)*
0+($H3506&gt;0)*($J3506&lt;AX$2)*
0+($H3506&gt;0)*($J3506&gt;=AX$2)*($J3506&lt;=AX$3)*(($J3506-AX$2+1)/AX$4)
+($H3506&gt;0)*($J3506&gt;AX$3)*($I3506&gt;AX$3)*
0+($H3506&gt;0)*($J3506&gt;AX$3)*($I3506&lt;=AX$3)*($I3506&gt;=AX$2)*((AX$3-$I3506+1)/AX$4)
+($H3506&gt;0)*($J3506&gt;AX$3)*($I3506&lt;AX$2)*
1+($H3506&gt;0)*($I3506&gt;AX$3)*0</f>
        <v/>
      </c>
      <c r="AY3492" s="129">
        <f>($H3504&gt;0)*($J3504&lt;AY$2)*
0+($H3504&gt;0)*($J3504&gt;=AY$2)*($J3504&lt;=AY$3)*(($J3504-AY$2+1)/AY$4)
+($H3504&gt;0)*($J3504&gt;AY$3)*($I3504&gt;AY$3)*
0+($H3504&gt;0)*($J3504&gt;AY$3)*($I3504&lt;=AY$3)*($I3504&gt;=AY$2)*((AY$3-$I3504+1)/AY$4)
+($H3504&gt;0)*($J3504&gt;AY$3)*($I3504&lt;AY$2)*
1+($H3504&gt;0)*($I3504&gt;AY$3)*
0+($H3505&gt;0)*($J3505&lt;AY$2)*
0+($H3505&gt;0)*($J3505&gt;=AY$2)*($J3505&lt;=AY$3)*(($J3505-AY$2+1)/AY$4)
+($H3505&gt;0)*($J3505&gt;AY$3)*($I3505&gt;AY$3)*
0+($H3505&gt;0)*($J3505&gt;AY$3)*($I3505&lt;=AY$3)*($I3505&gt;=AY$2)*((AY$3-$I3505+1)/AY$4)
+($H3505&gt;0)*($J3505&gt;AY$3)*($I3505&lt;AY$2)*
1+($H3505&gt;0)*($I3505&gt;AY$3)*
0+($H3506&gt;0)*($J3506&lt;AY$2)*
0+($H3506&gt;0)*($J3506&gt;=AY$2)*($J3506&lt;=AY$3)*(($J3506-AY$2+1)/AY$4)
+($H3506&gt;0)*($J3506&gt;AY$3)*($I3506&gt;AY$3)*
0+($H3506&gt;0)*($J3506&gt;AY$3)*($I3506&lt;=AY$3)*($I3506&gt;=AY$2)*((AY$3-$I3506+1)/AY$4)
+($H3506&gt;0)*($J3506&gt;AY$3)*($I3506&lt;AY$2)*
1+($H3506&gt;0)*($I3506&gt;AY$3)*0</f>
        <v/>
      </c>
      <c r="AZ3492" s="129">
        <f>($H3504&gt;0)*($J3504&lt;AZ$2)*
0+($H3504&gt;0)*($J3504&gt;=AZ$2)*($J3504&lt;=AZ$3)*(($J3504-AZ$2+1)/AZ$4)
+($H3504&gt;0)*($J3504&gt;AZ$3)*($I3504&gt;AZ$3)*
0+($H3504&gt;0)*($J3504&gt;AZ$3)*($I3504&lt;=AZ$3)*($I3504&gt;=AZ$2)*((AZ$3-$I3504+1)/AZ$4)
+($H3504&gt;0)*($J3504&gt;AZ$3)*($I3504&lt;AZ$2)*
1+($H3504&gt;0)*($I3504&gt;AZ$3)*
0+($H3505&gt;0)*($J3505&lt;AZ$2)*
0+($H3505&gt;0)*($J3505&gt;=AZ$2)*($J3505&lt;=AZ$3)*(($J3505-AZ$2+1)/AZ$4)
+($H3505&gt;0)*($J3505&gt;AZ$3)*($I3505&gt;AZ$3)*
0+($H3505&gt;0)*($J3505&gt;AZ$3)*($I3505&lt;=AZ$3)*($I3505&gt;=AZ$2)*((AZ$3-$I3505+1)/AZ$4)
+($H3505&gt;0)*($J3505&gt;AZ$3)*($I3505&lt;AZ$2)*
1+($H3505&gt;0)*($I3505&gt;AZ$3)*
0+($H3506&gt;0)*($J3506&lt;AZ$2)*
0+($H3506&gt;0)*($J3506&gt;=AZ$2)*($J3506&lt;=AZ$3)*(($J3506-AZ$2+1)/AZ$4)
+($H3506&gt;0)*($J3506&gt;AZ$3)*($I3506&gt;AZ$3)*
0+($H3506&gt;0)*($J3506&gt;AZ$3)*($I3506&lt;=AZ$3)*($I3506&gt;=AZ$2)*((AZ$3-$I3506+1)/AZ$4)
+($H3506&gt;0)*($J3506&gt;AZ$3)*($I3506&lt;AZ$2)*
1+($H3506&gt;0)*($I3506&gt;AZ$3)*0</f>
        <v/>
      </c>
      <c r="BA3492" s="129">
        <f>($H3504&gt;0)*($J3504&lt;BA$2)*
0+($H3504&gt;0)*($J3504&gt;=BA$2)*($J3504&lt;=BA$3)*(($J3504-BA$2+1)/BA$4)
+($H3504&gt;0)*($J3504&gt;BA$3)*($I3504&gt;BA$3)*
0+($H3504&gt;0)*($J3504&gt;BA$3)*($I3504&lt;=BA$3)*($I3504&gt;=BA$2)*((BA$3-$I3504+1)/BA$4)
+($H3504&gt;0)*($J3504&gt;BA$3)*($I3504&lt;BA$2)*
1+($H3504&gt;0)*($I3504&gt;BA$3)*
0+($H3505&gt;0)*($J3505&lt;BA$2)*
0+($H3505&gt;0)*($J3505&gt;=BA$2)*($J3505&lt;=BA$3)*(($J3505-BA$2+1)/BA$4)
+($H3505&gt;0)*($J3505&gt;BA$3)*($I3505&gt;BA$3)*
0+($H3505&gt;0)*($J3505&gt;BA$3)*($I3505&lt;=BA$3)*($I3505&gt;=BA$2)*((BA$3-$I3505+1)/BA$4)
+($H3505&gt;0)*($J3505&gt;BA$3)*($I3505&lt;BA$2)*
1+($H3505&gt;0)*($I3505&gt;BA$3)*
0+($H3506&gt;0)*($J3506&lt;BA$2)*
0+($H3506&gt;0)*($J3506&gt;=BA$2)*($J3506&lt;=BA$3)*(($J3506-BA$2+1)/BA$4)
+($H3506&gt;0)*($J3506&gt;BA$3)*($I3506&gt;BA$3)*
0+($H3506&gt;0)*($J3506&gt;BA$3)*($I3506&lt;=BA$3)*($I3506&gt;=BA$2)*((BA$3-$I3506+1)/BA$4)
+($H3506&gt;0)*($J3506&gt;BA$3)*($I3506&lt;BA$2)*
1+($H3506&gt;0)*($I3506&gt;BA$3)*0</f>
        <v/>
      </c>
      <c r="BB3492" s="129">
        <f>($H3504&gt;0)*($J3504&lt;BB$2)*
0+($H3504&gt;0)*($J3504&gt;=BB$2)*($J3504&lt;=BB$3)*(($J3504-BB$2+1)/BB$4)
+($H3504&gt;0)*($J3504&gt;BB$3)*($I3504&gt;BB$3)*
0+($H3504&gt;0)*($J3504&gt;BB$3)*($I3504&lt;=BB$3)*($I3504&gt;=BB$2)*((BB$3-$I3504+1)/BB$4)
+($H3504&gt;0)*($J3504&gt;BB$3)*($I3504&lt;BB$2)*
1+($H3504&gt;0)*($I3504&gt;BB$3)*
0+($H3505&gt;0)*($J3505&lt;BB$2)*
0+($H3505&gt;0)*($J3505&gt;=BB$2)*($J3505&lt;=BB$3)*(($J3505-BB$2+1)/BB$4)
+($H3505&gt;0)*($J3505&gt;BB$3)*($I3505&gt;BB$3)*
0+($H3505&gt;0)*($J3505&gt;BB$3)*($I3505&lt;=BB$3)*($I3505&gt;=BB$2)*((BB$3-$I3505+1)/BB$4)
+($H3505&gt;0)*($J3505&gt;BB$3)*($I3505&lt;BB$2)*
1+($H3505&gt;0)*($I3505&gt;BB$3)*
0+($H3506&gt;0)*($J3506&lt;BB$2)*
0+($H3506&gt;0)*($J3506&gt;=BB$2)*($J3506&lt;=BB$3)*(($J3506-BB$2+1)/BB$4)
+($H3506&gt;0)*($J3506&gt;BB$3)*($I3506&gt;BB$3)*
0+($H3506&gt;0)*($J3506&gt;BB$3)*($I3506&lt;=BB$3)*($I3506&gt;=BB$2)*((BB$3-$I3506+1)/BB$4)
+($H3506&gt;0)*($J3506&gt;BB$3)*($I3506&lt;BB$2)*
1+($H3506&gt;0)*($I3506&gt;BB$3)*0</f>
        <v/>
      </c>
      <c r="BC3492" s="129">
        <f>($H3504&gt;0)*($J3504&lt;BC$2)*
0+($H3504&gt;0)*($J3504&gt;=BC$2)*($J3504&lt;=BC$3)*(($J3504-BC$2+1)/BC$4)
+($H3504&gt;0)*($J3504&gt;BC$3)*($I3504&gt;BC$3)*
0+($H3504&gt;0)*($J3504&gt;BC$3)*($I3504&lt;=BC$3)*($I3504&gt;=BC$2)*((BC$3-$I3504+1)/BC$4)
+($H3504&gt;0)*($J3504&gt;BC$3)*($I3504&lt;BC$2)*
1+($H3504&gt;0)*($I3504&gt;BC$3)*
0+($H3505&gt;0)*($J3505&lt;BC$2)*
0+($H3505&gt;0)*($J3505&gt;=BC$2)*($J3505&lt;=BC$3)*(($J3505-BC$2+1)/BC$4)
+($H3505&gt;0)*($J3505&gt;BC$3)*($I3505&gt;BC$3)*
0+($H3505&gt;0)*($J3505&gt;BC$3)*($I3505&lt;=BC$3)*($I3505&gt;=BC$2)*((BC$3-$I3505+1)/BC$4)
+($H3505&gt;0)*($J3505&gt;BC$3)*($I3505&lt;BC$2)*
1+($H3505&gt;0)*($I3505&gt;BC$3)*
0+($H3506&gt;0)*($J3506&lt;BC$2)*
0+($H3506&gt;0)*($J3506&gt;=BC$2)*($J3506&lt;=BC$3)*(($J3506-BC$2+1)/BC$4)
+($H3506&gt;0)*($J3506&gt;BC$3)*($I3506&gt;BC$3)*
0+($H3506&gt;0)*($J3506&gt;BC$3)*($I3506&lt;=BC$3)*($I3506&gt;=BC$2)*((BC$3-$I3506+1)/BC$4)
+($H3506&gt;0)*($J3506&gt;BC$3)*($I3506&lt;BC$2)*
1+($H3506&gt;0)*($I3506&gt;BC$3)*0</f>
        <v/>
      </c>
      <c r="BD3492" s="129">
        <f>($H3504&gt;0)*($J3504&lt;BD$2)*
0+($H3504&gt;0)*($J3504&gt;=BD$2)*($J3504&lt;=BD$3)*(($J3504-BD$2+1)/BD$4)
+($H3504&gt;0)*($J3504&gt;BD$3)*($I3504&gt;BD$3)*
0+($H3504&gt;0)*($J3504&gt;BD$3)*($I3504&lt;=BD$3)*($I3504&gt;=BD$2)*((BD$3-$I3504+1)/BD$4)
+($H3504&gt;0)*($J3504&gt;BD$3)*($I3504&lt;BD$2)*
1+($H3504&gt;0)*($I3504&gt;BD$3)*
0+($H3505&gt;0)*($J3505&lt;BD$2)*
0+($H3505&gt;0)*($J3505&gt;=BD$2)*($J3505&lt;=BD$3)*(($J3505-BD$2+1)/BD$4)
+($H3505&gt;0)*($J3505&gt;BD$3)*($I3505&gt;BD$3)*
0+($H3505&gt;0)*($J3505&gt;BD$3)*($I3505&lt;=BD$3)*($I3505&gt;=BD$2)*((BD$3-$I3505+1)/BD$4)
+($H3505&gt;0)*($J3505&gt;BD$3)*($I3505&lt;BD$2)*
1+($H3505&gt;0)*($I3505&gt;BD$3)*
0+($H3506&gt;0)*($J3506&lt;BD$2)*
0+($H3506&gt;0)*($J3506&gt;=BD$2)*($J3506&lt;=BD$3)*(($J3506-BD$2+1)/BD$4)
+($H3506&gt;0)*($J3506&gt;BD$3)*($I3506&gt;BD$3)*
0+($H3506&gt;0)*($J3506&gt;BD$3)*($I3506&lt;=BD$3)*($I3506&gt;=BD$2)*((BD$3-$I3506+1)/BD$4)
+($H3506&gt;0)*($J3506&gt;BD$3)*($I3506&lt;BD$2)*
1+($H3506&gt;0)*($I3506&gt;BD$3)*0</f>
        <v/>
      </c>
    </row>
    <row r="3493" ht="16" customHeight="1">
      <c r="B3493" s="11">
        <f>B3492</f>
        <v/>
      </c>
      <c r="C3493" s="12">
        <f>C3492</f>
        <v/>
      </c>
      <c r="D3493" s="25" t="inlineStr">
        <is>
          <t>Loyer initial</t>
        </is>
      </c>
      <c r="E3493" s="130" t="n">
        <v>146200</v>
      </c>
      <c r="F3493" s="15" t="n"/>
      <c r="G3493" s="30" t="inlineStr">
        <is>
          <t>Palier 1</t>
        </is>
      </c>
      <c r="H3493" s="131" t="n">
        <v>0</v>
      </c>
      <c r="I3493" s="132" t="n">
        <v>0</v>
      </c>
      <c r="J3493" s="132" t="n">
        <v>0</v>
      </c>
      <c r="K3493" s="118" t="n"/>
      <c r="L3493" s="33" t="inlineStr">
        <is>
          <t>% Loyer futur</t>
        </is>
      </c>
      <c r="M3493" s="73" t="n"/>
      <c r="N3493" s="73" t="n"/>
      <c r="O3493" s="119">
        <f>($E3503&lt;=O$3)*($E3503&gt;O$2)*((O$3-$E3503+1)/O$4)
+($E3503&lt;=O$2)*((O$3-O$2+1)/O$4)
+($E3503&gt;O$3)*(0)</f>
        <v/>
      </c>
      <c r="P3493" s="119">
        <f>($E3503&lt;=P$3)*($E3503&gt;P$2)*((P$3-$E3503+1)/P$4)
+($E3503&lt;=P$2)*((P$3-P$2+1)/P$4)
+($E3503&gt;P$3)*(0)</f>
        <v/>
      </c>
      <c r="Q3493" s="119">
        <f>($E3503&lt;=Q$3)*($E3503&gt;Q$2)*((Q$3-$E3503+1)/Q$4)
+($E3503&lt;=Q$2)*((Q$3-Q$2+1)/Q$4)
+($E3503&gt;Q$3)*(0)</f>
        <v/>
      </c>
      <c r="R3493" s="119">
        <f>($E3503&lt;=R$3)*($E3503&gt;R$2)*((R$3-$E3503+1)/R$4)
+($E3503&lt;=R$2)*((R$3-R$2+1)/R$4)
+($E3503&gt;R$3)*(0)</f>
        <v/>
      </c>
      <c r="S3493" s="119">
        <f>($E3503&lt;=S$3)*($E3503&gt;S$2)*((S$3-$E3503+1)/S$4)
+($E3503&lt;=S$2)*((S$3-S$2+1)/S$4)
+($E3503&gt;S$3)*(0)</f>
        <v/>
      </c>
      <c r="T3493" s="119">
        <f>($E3503&lt;=T$3)*($E3503&gt;T$2)*((T$3-$E3503+1)/T$4)
+($E3503&lt;=T$2)*((T$3-T$2+1)/T$4)
+($E3503&gt;T$3)*(0)</f>
        <v/>
      </c>
      <c r="U3493" s="119">
        <f>($E3503&lt;=U$3)*($E3503&gt;U$2)*((U$3-$E3503+1)/U$4)
+($E3503&lt;=U$2)*((U$3-U$2+1)/U$4)
+($E3503&gt;U$3)*(0)</f>
        <v/>
      </c>
      <c r="V3493" s="119">
        <f>($E3503&lt;=V$3)*($E3503&gt;V$2)*((V$3-$E3503+1)/V$4)
+($E3503&lt;=V$2)*((V$3-V$2+1)/V$4)
+($E3503&gt;V$3)*(0)</f>
        <v/>
      </c>
      <c r="W3493" s="119">
        <f>($E3503&lt;=W$3)*($E3503&gt;W$2)*((W$3-$E3503+1)/W$4)
+($E3503&lt;=W$2)*((W$3-W$2+1)/W$4)
+($E3503&gt;W$3)*(0)</f>
        <v/>
      </c>
      <c r="X3493" s="119">
        <f>($E3503&lt;=X$3)*($E3503&gt;X$2)*((X$3-$E3503+1)/X$4)
+($E3503&lt;=X$2)*((X$3-X$2+1)/X$4)
+($E3503&gt;X$3)*(0)</f>
        <v/>
      </c>
      <c r="Y3493" s="119">
        <f>($E3503&lt;=Y$3)*($E3503&gt;Y$2)*((Y$3-$E3503+1)/Y$4)
+($E3503&lt;=Y$2)*((Y$3-Y$2+1)/Y$4)
+($E3503&gt;Y$3)*(0)</f>
        <v/>
      </c>
      <c r="Z3493" s="119">
        <f>($E3503&lt;=Z$3)*($E3503&gt;Z$2)*((Z$3-$E3503+1)/Z$4)
+($E3503&lt;=Z$2)*((Z$3-Z$2+1)/Z$4)
+($E3503&gt;Z$3)*(0)</f>
        <v/>
      </c>
      <c r="AA3493" s="119">
        <f>($E3503&lt;=AA$3)*($E3503&gt;AA$2)*((AA$3-$E3503+1)/AA$4)
+($E3503&lt;=AA$2)*((AA$3-AA$2+1)/AA$4)
+($E3503&gt;AA$3)*(0)</f>
        <v/>
      </c>
      <c r="AB3493" s="119">
        <f>($E3503&lt;=AB$3)*($E3503&gt;AB$2)*((AB$3-$E3503+1)/AB$4)
+($E3503&lt;=AB$2)*((AB$3-AB$2+1)/AB$4)
+($E3503&gt;AB$3)*(0)</f>
        <v/>
      </c>
      <c r="AC3493" s="119">
        <f>($E3503&lt;=AC$3)*($E3503&gt;AC$2)*((AC$3-$E3503+1)/AC$4)
+($E3503&lt;=AC$2)*((AC$3-AC$2+1)/AC$4)
+($E3503&gt;AC$3)*(0)</f>
        <v/>
      </c>
      <c r="AD3493" s="119">
        <f>($E3503&lt;=AD$3)*($E3503&gt;AD$2)*((AD$3-$E3503+1)/AD$4)
+($E3503&lt;=AD$2)*((AD$3-AD$2+1)/AD$4)
+($E3503&gt;AD$3)*(0)</f>
        <v/>
      </c>
      <c r="AE3493" s="119">
        <f>($E3503&lt;=AE$3)*($E3503&gt;AE$2)*((AE$3-$E3503+1)/AE$4)
+($E3503&lt;=AE$2)*((AE$3-AE$2+1)/AE$4)
+($E3503&gt;AE$3)*(0)</f>
        <v/>
      </c>
      <c r="AF3493" s="119">
        <f>($E3503&lt;=AF$3)*($E3503&gt;AF$2)*((AF$3-$E3503+1)/AF$4)
+($E3503&lt;=AF$2)*((AF$3-AF$2+1)/AF$4)
+($E3503&gt;AF$3)*(0)</f>
        <v/>
      </c>
      <c r="AG3493" s="119">
        <f>($E3503&lt;=AG$3)*($E3503&gt;AG$2)*((AG$3-$E3503+1)/AG$4)
+($E3503&lt;=AG$2)*((AG$3-AG$2+1)/AG$4)
+($E3503&gt;AG$3)*(0)</f>
        <v/>
      </c>
      <c r="AH3493" s="119">
        <f>($E3503&lt;=AH$3)*($E3503&gt;AH$2)*((AH$3-$E3503+1)/AH$4)
+($E3503&lt;=AH$2)*((AH$3-AH$2+1)/AH$4)
+($E3503&gt;AH$3)*(0)</f>
        <v/>
      </c>
      <c r="AI3493" s="119">
        <f>($E3503&lt;=AI$3)*($E3503&gt;AI$2)*((AI$3-$E3503+1)/AI$4)
+($E3503&lt;=AI$2)*((AI$3-AI$2+1)/AI$4)
+($E3503&gt;AI$3)*(0)</f>
        <v/>
      </c>
      <c r="AJ3493" s="119">
        <f>($E3503&lt;=AJ$3)*($E3503&gt;AJ$2)*((AJ$3-$E3503+1)/AJ$4)
+($E3503&lt;=AJ$2)*((AJ$3-AJ$2+1)/AJ$4)
+($E3503&gt;AJ$3)*(0)</f>
        <v/>
      </c>
      <c r="AK3493" s="119">
        <f>($E3503&lt;=AK$3)*($E3503&gt;AK$2)*((AK$3-$E3503+1)/AK$4)
+($E3503&lt;=AK$2)*((AK$3-AK$2+1)/AK$4)
+($E3503&gt;AK$3)*(0)</f>
        <v/>
      </c>
      <c r="AL3493" s="119">
        <f>($E3503&lt;=AL$3)*($E3503&gt;AL$2)*((AL$3-$E3503+1)/AL$4)
+($E3503&lt;=AL$2)*((AL$3-AL$2+1)/AL$4)
+($E3503&gt;AL$3)*(0)</f>
        <v/>
      </c>
      <c r="AM3493" s="119">
        <f>($E3503&lt;=AM$3)*($E3503&gt;AM$2)*((AM$3-$E3503+1)/AM$4)
+($E3503&lt;=AM$2)*((AM$3-AM$2+1)/AM$4)
+($E3503&gt;AM$3)*(0)</f>
        <v/>
      </c>
      <c r="AN3493" s="119">
        <f>($E3503&lt;=AN$3)*($E3503&gt;AN$2)*((AN$3-$E3503+1)/AN$4)
+($E3503&lt;=AN$2)*((AN$3-AN$2+1)/AN$4)
+($E3503&gt;AN$3)*(0)</f>
        <v/>
      </c>
      <c r="AO3493" s="119">
        <f>($E3503&lt;=AO$3)*($E3503&gt;AO$2)*((AO$3-$E3503+1)/AO$4)
+($E3503&lt;=AO$2)*((AO$3-AO$2+1)/AO$4)
+($E3503&gt;AO$3)*(0)</f>
        <v/>
      </c>
      <c r="AP3493" s="119">
        <f>($E3503&lt;=AP$3)*($E3503&gt;AP$2)*((AP$3-$E3503+1)/AP$4)
+($E3503&lt;=AP$2)*((AP$3-AP$2+1)/AP$4)
+($E3503&gt;AP$3)*(0)</f>
        <v/>
      </c>
      <c r="AQ3493" s="119">
        <f>($E3503&lt;=AQ$3)*($E3503&gt;AQ$2)*((AQ$3-$E3503+1)/AQ$4)
+($E3503&lt;=AQ$2)*((AQ$3-AQ$2+1)/AQ$4)
+($E3503&gt;AQ$3)*(0)</f>
        <v/>
      </c>
      <c r="AR3493" s="119">
        <f>($E3503&lt;=AR$3)*($E3503&gt;AR$2)*((AR$3-$E3503+1)/AR$4)
+($E3503&lt;=AR$2)*((AR$3-AR$2+1)/AR$4)
+($E3503&gt;AR$3)*(0)</f>
        <v/>
      </c>
      <c r="AS3493" s="119">
        <f>($E3503&lt;=AS$3)*($E3503&gt;AS$2)*((AS$3-$E3503+1)/AS$4)
+($E3503&lt;=AS$2)*((AS$3-AS$2+1)/AS$4)
+($E3503&gt;AS$3)*(0)</f>
        <v/>
      </c>
      <c r="AT3493" s="119">
        <f>($E3503&lt;=AT$3)*($E3503&gt;AT$2)*((AT$3-$E3503+1)/AT$4)
+($E3503&lt;=AT$2)*((AT$3-AT$2+1)/AT$4)
+($E3503&gt;AT$3)*(0)</f>
        <v/>
      </c>
      <c r="AU3493" s="119">
        <f>($E3503&lt;=AU$3)*($E3503&gt;AU$2)*((AU$3-$E3503+1)/AU$4)
+($E3503&lt;=AU$2)*((AU$3-AU$2+1)/AU$4)
+($E3503&gt;AU$3)*(0)</f>
        <v/>
      </c>
      <c r="AV3493" s="119">
        <f>($E3503&lt;=AV$3)*($E3503&gt;AV$2)*((AV$3-$E3503+1)/AV$4)
+($E3503&lt;=AV$2)*((AV$3-AV$2+1)/AV$4)
+($E3503&gt;AV$3)*(0)</f>
        <v/>
      </c>
      <c r="AW3493" s="119">
        <f>($E3503&lt;=AW$3)*($E3503&gt;AW$2)*((AW$3-$E3503+1)/AW$4)
+($E3503&lt;=AW$2)*((AW$3-AW$2+1)/AW$4)
+($E3503&gt;AW$3)*(0)</f>
        <v/>
      </c>
      <c r="AX3493" s="119">
        <f>($E3503&lt;=AX$3)*($E3503&gt;AX$2)*((AX$3-$E3503+1)/AX$4)
+($E3503&lt;=AX$2)*((AX$3-AX$2+1)/AX$4)
+($E3503&gt;AX$3)*(0)</f>
        <v/>
      </c>
      <c r="AY3493" s="119">
        <f>($E3503&lt;=AY$3)*($E3503&gt;AY$2)*((AY$3-$E3503+1)/AY$4)
+($E3503&lt;=AY$2)*((AY$3-AY$2+1)/AY$4)
+($E3503&gt;AY$3)*(0)</f>
        <v/>
      </c>
      <c r="AZ3493" s="119">
        <f>($E3503&lt;=AZ$3)*($E3503&gt;AZ$2)*((AZ$3-$E3503+1)/AZ$4)
+($E3503&lt;=AZ$2)*((AZ$3-AZ$2+1)/AZ$4)
+($E3503&gt;AZ$3)*(0)</f>
        <v/>
      </c>
      <c r="BA3493" s="119">
        <f>($E3503&lt;=BA$3)*($E3503&gt;BA$2)*((BA$3-$E3503+1)/BA$4)
+($E3503&lt;=BA$2)*((BA$3-BA$2+1)/BA$4)
+($E3503&gt;BA$3)*(0)</f>
        <v/>
      </c>
      <c r="BB3493" s="119">
        <f>($E3503&lt;=BB$3)*($E3503&gt;BB$2)*((BB$3-$E3503+1)/BB$4)
+($E3503&lt;=BB$2)*((BB$3-BB$2+1)/BB$4)
+($E3503&gt;BB$3)*(0)</f>
        <v/>
      </c>
      <c r="BC3493" s="119">
        <f>($E3503&lt;=BC$3)*($E3503&gt;BC$2)*((BC$3-$E3503+1)/BC$4)
+($E3503&lt;=BC$2)*((BC$3-BC$2+1)/BC$4)
+($E3503&gt;BC$3)*(0)</f>
        <v/>
      </c>
      <c r="BD3493" s="119">
        <f>($E3503&lt;=BD$3)*($E3503&gt;BD$2)*((BD$3-$E3503+1)/BD$4)
+($E3503&lt;=BD$2)*((BD$3-BD$2+1)/BD$4)
+($E3503&gt;BD$3)*(0)</f>
        <v/>
      </c>
    </row>
    <row r="3494" ht="16" customHeight="1">
      <c r="A3494" s="35" t="n"/>
      <c r="B3494" s="11">
        <f>B3493</f>
        <v/>
      </c>
      <c r="C3494" s="12">
        <f>C3493</f>
        <v/>
      </c>
      <c r="D3494" s="25" t="inlineStr">
        <is>
          <t>Loyer initial indexé</t>
        </is>
      </c>
      <c r="E3494" s="130" t="n">
        <v>151254.4511668107</v>
      </c>
      <c r="F3494" s="15" t="n"/>
      <c r="G3494" s="30" t="inlineStr">
        <is>
          <t>Palier 2</t>
        </is>
      </c>
      <c r="H3494" s="131" t="n">
        <v>0</v>
      </c>
      <c r="I3494" s="132" t="n">
        <v>0</v>
      </c>
      <c r="J3494" s="132" t="n">
        <v>0</v>
      </c>
      <c r="K3494" s="35" t="n"/>
      <c r="M3494" s="84" t="n">
        <v>44201</v>
      </c>
      <c r="O3494" s="15" t="n"/>
      <c r="P3494" s="15" t="n"/>
      <c r="Q3494" s="15" t="n"/>
      <c r="R3494" s="15" t="n"/>
      <c r="S3494" s="15" t="n"/>
      <c r="T3494" s="15" t="n"/>
      <c r="U3494" s="15" t="n"/>
      <c r="V3494" s="15" t="n"/>
      <c r="W3494" s="15" t="n"/>
      <c r="X3494" s="15" t="n"/>
      <c r="Y3494" s="15" t="n"/>
      <c r="Z3494" s="15" t="n"/>
      <c r="AA3494" s="15" t="n"/>
      <c r="AB3494" s="15" t="n"/>
      <c r="AC3494" s="15" t="n"/>
      <c r="AD3494" s="15" t="n"/>
      <c r="AE3494" s="15" t="n"/>
      <c r="AF3494" s="15" t="n"/>
      <c r="AG3494" s="15" t="n"/>
      <c r="AH3494" s="15" t="n"/>
      <c r="AI3494" s="15" t="n"/>
      <c r="AJ3494" s="15" t="n"/>
      <c r="AK3494" s="15" t="n"/>
      <c r="AL3494" s="15" t="n"/>
      <c r="AM3494" s="15" t="n"/>
      <c r="AN3494" s="15" t="n"/>
      <c r="AO3494" s="15" t="n"/>
      <c r="AP3494" s="15" t="n"/>
      <c r="AQ3494" s="15" t="n"/>
      <c r="AR3494" s="15" t="n"/>
      <c r="AS3494" s="15" t="n"/>
      <c r="AT3494" s="15" t="n"/>
      <c r="AU3494" s="15" t="n"/>
      <c r="AV3494" s="15" t="n"/>
      <c r="AW3494" s="15" t="n"/>
      <c r="AX3494" s="15" t="n"/>
      <c r="AY3494" s="15" t="n"/>
      <c r="AZ3494" s="15" t="n"/>
      <c r="BA3494" s="15" t="n"/>
      <c r="BB3494" s="15" t="n"/>
      <c r="BC3494" s="15" t="n"/>
      <c r="BD3494" s="15" t="n"/>
      <c r="BE3494" s="35" t="n"/>
      <c r="BF3494" s="35" t="n"/>
      <c r="BG3494" s="35" t="n"/>
    </row>
    <row r="3495" ht="16" customHeight="1">
      <c r="B3495" s="11">
        <f>B3494</f>
        <v/>
      </c>
      <c r="C3495" s="12">
        <f>C3494</f>
        <v/>
      </c>
      <c r="D3495" s="25" t="inlineStr">
        <is>
          <t>Loyer facial</t>
        </is>
      </c>
      <c r="E3495" s="130" t="n">
        <v>151254.4511668107</v>
      </c>
      <c r="F3495" s="15" t="n"/>
      <c r="G3495" s="36" t="inlineStr">
        <is>
          <t>Palier 3</t>
        </is>
      </c>
      <c r="H3495" s="131" t="n">
        <v>0</v>
      </c>
      <c r="I3495" s="132" t="n">
        <v>0</v>
      </c>
      <c r="J3495" s="132" t="n">
        <v>0</v>
      </c>
      <c r="K3495" s="118" t="n"/>
      <c r="L3495" s="37" t="inlineStr">
        <is>
          <t>Indice loyer</t>
        </is>
      </c>
      <c r="M3495" s="74" t="n">
        <v>1</v>
      </c>
      <c r="N3495" s="74" t="n">
        <v>1</v>
      </c>
      <c r="O3495" s="38" t="n">
        <v>1</v>
      </c>
      <c r="P3495" s="38" t="n">
        <v>1</v>
      </c>
      <c r="Q3495" s="38" t="n">
        <v>1.009555555555556</v>
      </c>
      <c r="R3495" s="38" t="n">
        <v>1.01</v>
      </c>
      <c r="S3495" s="38" t="n">
        <v>1.01</v>
      </c>
      <c r="T3495" s="38" t="n">
        <v>1.01</v>
      </c>
      <c r="U3495" s="38" t="n">
        <v>1.019656043956044</v>
      </c>
      <c r="V3495" s="38" t="n">
        <v>1.0201</v>
      </c>
      <c r="W3495" s="38" t="n">
        <v>1.0201</v>
      </c>
      <c r="X3495" s="38" t="n">
        <v>1.0201</v>
      </c>
      <c r="Y3495" s="38" t="n">
        <v>1.029847622222222</v>
      </c>
      <c r="Z3495" s="38" t="n">
        <v>1.030301</v>
      </c>
      <c r="AA3495" s="38" t="n">
        <v>1.030301</v>
      </c>
      <c r="AB3495" s="38" t="n">
        <v>1.030301</v>
      </c>
      <c r="AC3495" s="38" t="n">
        <v>1.040146098444444</v>
      </c>
      <c r="AD3495" s="38" t="n">
        <v>1.04060401</v>
      </c>
      <c r="AE3495" s="38" t="n">
        <v>1.04060401</v>
      </c>
      <c r="AF3495" s="38" t="n">
        <v>1.04060401</v>
      </c>
      <c r="AG3495" s="38" t="n">
        <v>1.050547559428889</v>
      </c>
      <c r="AH3495" s="38" t="n">
        <v>1.0510100501</v>
      </c>
      <c r="AI3495" s="38" t="n">
        <v>1.0510100501</v>
      </c>
      <c r="AJ3495" s="38" t="n">
        <v>1.0510100501</v>
      </c>
      <c r="AK3495" s="38" t="n">
        <v>1.061058168161396</v>
      </c>
      <c r="AL3495" s="38" t="n">
        <v>1.061520150601</v>
      </c>
      <c r="AM3495" s="38" t="n">
        <v>1.061520150601</v>
      </c>
      <c r="AN3495" s="38" t="n">
        <v>1.061520150601</v>
      </c>
      <c r="AO3495" s="38" t="n">
        <v>1.071663565373409</v>
      </c>
      <c r="AP3495" s="38" t="n">
        <v>1.07213535210701</v>
      </c>
      <c r="AQ3495" s="38" t="n">
        <v>1.07213535210701</v>
      </c>
      <c r="AR3495" s="38" t="n">
        <v>1.07213535210701</v>
      </c>
      <c r="AS3495" s="38" t="n">
        <v>1.082380201027143</v>
      </c>
      <c r="AT3495" s="38" t="n">
        <v>1.08285670562808</v>
      </c>
      <c r="AU3495" s="38" t="n">
        <v>1.08285670562808</v>
      </c>
      <c r="AV3495" s="38" t="n">
        <v>1.08285670562808</v>
      </c>
      <c r="AW3495" s="38" t="n">
        <v>1.093204003037415</v>
      </c>
      <c r="AX3495" s="38" t="n">
        <v>1.093685272684361</v>
      </c>
      <c r="AY3495" s="38" t="n">
        <v>1.093685272684361</v>
      </c>
      <c r="AZ3495" s="38" t="n">
        <v>1.093685272684361</v>
      </c>
      <c r="BA3495" s="38" t="n">
        <v>1.104141384632003</v>
      </c>
      <c r="BB3495" s="38" t="n">
        <v>1.104622125411205</v>
      </c>
      <c r="BC3495" s="38" t="n">
        <v>1.104622125411205</v>
      </c>
      <c r="BD3495" s="38" t="n">
        <v>1.104622125411205</v>
      </c>
    </row>
    <row r="3496" ht="16" customHeight="1">
      <c r="B3496" s="11">
        <f>B3495</f>
        <v/>
      </c>
      <c r="C3496" s="12">
        <f>C3495</f>
        <v/>
      </c>
      <c r="D3496" s="25" t="inlineStr">
        <is>
          <t>Indice actuel</t>
        </is>
      </c>
      <c r="E3496" s="133" t="inlineStr">
        <is>
          <t>ILC</t>
        </is>
      </c>
      <c r="F3496" s="15" t="n"/>
      <c r="K3496" s="118" t="n"/>
      <c r="L3496" s="16" t="inlineStr">
        <is>
          <t>Loyer bail</t>
        </is>
      </c>
      <c r="M3496" s="70" t="n"/>
      <c r="N3496" s="70" t="n"/>
      <c r="O3496" s="120">
        <f>O3489*$E3493/4+O3493*$E3504/4</f>
        <v/>
      </c>
      <c r="P3496" s="120">
        <f>P3489*$E3493/4+P3493*$E3504/4</f>
        <v/>
      </c>
      <c r="Q3496" s="120">
        <f>Q3489*$E3493/4+Q3493*$E3504/4</f>
        <v/>
      </c>
      <c r="R3496" s="120">
        <f>R3489*$E3493/4+R3493*$E3504/4</f>
        <v/>
      </c>
      <c r="S3496" s="120">
        <f>S3489*$E3493/4+S3493*$E3504/4</f>
        <v/>
      </c>
      <c r="T3496" s="120">
        <f>T3489*$E3493/4+T3493*$E3504/4</f>
        <v/>
      </c>
      <c r="U3496" s="120">
        <f>U3489*$E3493/4+U3493*$E3504/4</f>
        <v/>
      </c>
      <c r="V3496" s="120">
        <f>V3489*$E3493/4+V3493*$E3504/4</f>
        <v/>
      </c>
      <c r="W3496" s="120">
        <f>W3489*$E3493/4+W3493*$E3504/4</f>
        <v/>
      </c>
      <c r="X3496" s="120">
        <f>X3489*$E3493/4+X3493*$E3504/4</f>
        <v/>
      </c>
      <c r="Y3496" s="120">
        <f>Y3489*$E3493/4+Y3493*$E3504/4</f>
        <v/>
      </c>
      <c r="Z3496" s="120">
        <f>Z3489*$E3493/4+Z3493*$E3504/4</f>
        <v/>
      </c>
      <c r="AA3496" s="120">
        <f>AA3489*$E3493/4+AA3493*$E3504/4</f>
        <v/>
      </c>
      <c r="AB3496" s="120">
        <f>AB3489*$E3493/4+AB3493*$E3504/4</f>
        <v/>
      </c>
      <c r="AC3496" s="120">
        <f>AC3489*$E3493/4+AC3493*$E3504/4</f>
        <v/>
      </c>
      <c r="AD3496" s="120">
        <f>AD3489*$E3493/4+AD3493*$E3504/4</f>
        <v/>
      </c>
      <c r="AE3496" s="120">
        <f>AE3489*$E3493/4+AE3493*$E3504/4</f>
        <v/>
      </c>
      <c r="AF3496" s="120">
        <f>AF3489*$E3493/4+AF3493*$E3504/4</f>
        <v/>
      </c>
      <c r="AG3496" s="120">
        <f>AG3489*$E3493/4+AG3493*$E3504/4</f>
        <v/>
      </c>
      <c r="AH3496" s="120">
        <f>AH3489*$E3493/4+AH3493*$E3504/4</f>
        <v/>
      </c>
      <c r="AI3496" s="120">
        <f>AI3489*$E3493/4+AI3493*$E3504/4</f>
        <v/>
      </c>
      <c r="AJ3496" s="120">
        <f>AJ3489*$E3493/4+AJ3493*$E3504/4</f>
        <v/>
      </c>
      <c r="AK3496" s="120">
        <f>AK3489*$E3493/4+AK3493*$E3504/4</f>
        <v/>
      </c>
      <c r="AL3496" s="120">
        <f>AL3489*$E3493/4+AL3493*$E3504/4</f>
        <v/>
      </c>
      <c r="AM3496" s="120">
        <f>AM3489*$E3493/4+AM3493*$E3504/4</f>
        <v/>
      </c>
      <c r="AN3496" s="120">
        <f>AN3489*$E3493/4+AN3493*$E3504/4</f>
        <v/>
      </c>
      <c r="AO3496" s="120">
        <f>AO3489*$E3493/4+AO3493*$E3504/4</f>
        <v/>
      </c>
      <c r="AP3496" s="120">
        <f>AP3489*$E3493/4+AP3493*$E3504/4</f>
        <v/>
      </c>
      <c r="AQ3496" s="120">
        <f>AQ3489*$E3493/4+AQ3493*$E3504/4</f>
        <v/>
      </c>
      <c r="AR3496" s="120">
        <f>AR3489*$E3493/4+AR3493*$E3504/4</f>
        <v/>
      </c>
      <c r="AS3496" s="120">
        <f>AS3489*$E3493/4+AS3493*$E3504/4</f>
        <v/>
      </c>
      <c r="AT3496" s="120">
        <f>AT3489*$E3493/4+AT3493*$E3504/4</f>
        <v/>
      </c>
      <c r="AU3496" s="120">
        <f>AU3489*$E3493/4+AU3493*$E3504/4</f>
        <v/>
      </c>
      <c r="AV3496" s="120">
        <f>AV3489*$E3493/4+AV3493*$E3504/4</f>
        <v/>
      </c>
      <c r="AW3496" s="120">
        <f>AW3489*$E3493/4+AW3493*$E3504/4</f>
        <v/>
      </c>
      <c r="AX3496" s="120">
        <f>AX3489*$E3493/4+AX3493*$E3504/4</f>
        <v/>
      </c>
      <c r="AY3496" s="120">
        <f>AY3489*$E3493/4+AY3493*$E3504/4</f>
        <v/>
      </c>
      <c r="AZ3496" s="120">
        <f>AZ3489*$E3493/4+AZ3493*$E3504/4</f>
        <v/>
      </c>
      <c r="BA3496" s="120">
        <f>BA3489*$E3493/4+BA3493*$E3504/4</f>
        <v/>
      </c>
      <c r="BB3496" s="120">
        <f>BB3489*$E3493/4+BB3493*$E3504/4</f>
        <v/>
      </c>
      <c r="BC3496" s="120">
        <f>BC3489*$E3493/4+BC3493*$E3504/4</f>
        <v/>
      </c>
      <c r="BD3496" s="120">
        <f>BD3489*$E3493/4+BD3493*$E3504/4</f>
        <v/>
      </c>
    </row>
    <row r="3497" ht="16" customHeight="1">
      <c r="B3497" s="11">
        <f>B3496</f>
        <v/>
      </c>
      <c r="C3497" s="12">
        <f>C3496</f>
        <v/>
      </c>
      <c r="D3497" s="25" t="inlineStr">
        <is>
          <t>Indexation 1st year</t>
        </is>
      </c>
      <c r="E3497" s="133" t="inlineStr">
        <is>
          <t>Yes</t>
        </is>
      </c>
      <c r="F3497" s="15" t="n"/>
      <c r="G3497" s="25" t="inlineStr">
        <is>
          <t>Date next break</t>
        </is>
      </c>
      <c r="H3497" s="128" t="n">
        <v>45295</v>
      </c>
      <c r="I3497" s="25" t="inlineStr">
        <is>
          <t>Date fin</t>
        </is>
      </c>
      <c r="J3497" s="128" t="n">
        <v>47487</v>
      </c>
      <c r="K3497" s="118" t="n"/>
      <c r="L3497" s="20" t="inlineStr">
        <is>
          <t>Loyer indexé</t>
        </is>
      </c>
      <c r="M3497" s="72" t="n"/>
      <c r="N3497" s="72" t="n"/>
      <c r="O3497" s="121">
        <f>IF($E3503&gt;=O$3,IF(O$3&lt;=($E3492+365),O3496,IFERROR(O3489*$E3494/4*O3495+
$E3504*O3493/4*IFERROR(O3495/$E3505,0),0)),IF(O$3&lt;=($E3503+365),O3489*$E3494/4*O3495+$E3504*O3493/4*IFERROR(O3495/$E3505,0),IFERROR($E3504*O3493/4*IFERROR(O3495/$E3505,0),0)))</f>
        <v/>
      </c>
      <c r="P3497" s="121">
        <f>IF($E3503&gt;=P$3,IF(P$3&lt;=($E3492+365),P3496,IFERROR(P3489*$E3494/4*P3495+
$E3504*P3493/4*IFERROR(P3495/$E3505,0),0)),IF(P$3&lt;=($E3503+365),P3489*$E3494/4*P3495+$E3504*P3493/4*IFERROR(P3495/$E3505,0),IFERROR($E3504*P3493/4*IFERROR(P3495/$E3505,0),0)))</f>
        <v/>
      </c>
      <c r="Q3497" s="121">
        <f>IF($E3503&gt;=Q$3,IF(Q$3&lt;=($E3492+365),Q3496,IFERROR(Q3489*$E3494/4*Q3495+
$E3504*Q3493/4*IFERROR(Q3495/$E3505,0),0)),IF(Q$3&lt;=($E3503+365),Q3489*$E3494/4*Q3495+$E3504*Q3493/4*IFERROR(Q3495/$E3505,0),IFERROR($E3504*Q3493/4*IFERROR(Q3495/$E3505,0),0)))</f>
        <v/>
      </c>
      <c r="R3497" s="121">
        <f>IF($E3503&gt;=R$3,IF(R$3&lt;=($E3492+365),R3496,IFERROR(R3489*$E3494/4*R3495+
$E3504*R3493/4*IFERROR(R3495/$E3505,0),0)),IF(R$3&lt;=($E3503+365),R3489*$E3494/4*R3495+$E3504*R3493/4*IFERROR(R3495/$E3505,0),IFERROR($E3504*R3493/4*IFERROR(R3495/$E3505,0),0)))</f>
        <v/>
      </c>
      <c r="S3497" s="121">
        <f>IF($E3503&gt;=S$3,IF(S$3&lt;=($E3492+365),S3496,IFERROR(S3489*$E3494/4*S3495+
$E3504*S3493/4*IFERROR(S3495/$E3505,0),0)),IF(S$3&lt;=($E3503+365),S3489*$E3494/4*S3495+$E3504*S3493/4*IFERROR(S3495/$E3505,0),IFERROR($E3504*S3493/4*IFERROR(S3495/$E3505,0),0)))</f>
        <v/>
      </c>
      <c r="T3497" s="121">
        <f>IF($E3503&gt;=T$3,IF(T$3&lt;=($E3492+365),T3496,IFERROR(T3489*$E3494/4*T3495+
$E3504*T3493/4*IFERROR(T3495/$E3505,0),0)),IF(T$3&lt;=($E3503+365),T3489*$E3494/4*T3495+$E3504*T3493/4*IFERROR(T3495/$E3505,0),IFERROR($E3504*T3493/4*IFERROR(T3495/$E3505,0),0)))</f>
        <v/>
      </c>
      <c r="U3497" s="121">
        <f>IF($E3503&gt;=U$3,IF(U$3&lt;=($E3492+365),U3496,IFERROR(U3489*$E3494/4*U3495+
$E3504*U3493/4*IFERROR(U3495/$E3505,0),0)),IF(U$3&lt;=($E3503+365),U3489*$E3494/4*U3495+$E3504*U3493/4*IFERROR(U3495/$E3505,0),IFERROR($E3504*U3493/4*IFERROR(U3495/$E3505,0),0)))</f>
        <v/>
      </c>
      <c r="V3497" s="121">
        <f>IF($E3503&gt;=V$3,IF(V$3&lt;=($E3492+365),V3496,IFERROR(V3489*$E3494/4*V3495+
$E3504*V3493/4*IFERROR(V3495/$E3505,0),0)),IF(V$3&lt;=($E3503+365),V3489*$E3494/4*V3495+$E3504*V3493/4*IFERROR(V3495/$E3505,0),IFERROR($E3504*V3493/4*IFERROR(V3495/$E3505,0),0)))</f>
        <v/>
      </c>
      <c r="W3497" s="121">
        <f>IF($E3503&gt;=W$3,IF(W$3&lt;=($E3492+365),W3496,IFERROR(W3489*$E3494/4*W3495+
$E3504*W3493/4*IFERROR(W3495/$E3505,0),0)),IF(W$3&lt;=($E3503+365),W3489*$E3494/4*W3495+$E3504*W3493/4*IFERROR(W3495/$E3505,0),IFERROR($E3504*W3493/4*IFERROR(W3495/$E3505,0),0)))</f>
        <v/>
      </c>
      <c r="X3497" s="121">
        <f>IF($E3503&gt;=X$3,IF(X$3&lt;=($E3492+365),X3496,IFERROR(X3489*$E3494/4*X3495+
$E3504*X3493/4*IFERROR(X3495/$E3505,0),0)),IF(X$3&lt;=($E3503+365),X3489*$E3494/4*X3495+$E3504*X3493/4*IFERROR(X3495/$E3505,0),IFERROR($E3504*X3493/4*IFERROR(X3495/$E3505,0),0)))</f>
        <v/>
      </c>
      <c r="Y3497" s="121">
        <f>IF($E3503&gt;=Y$3,IF(Y$3&lt;=($E3492+365),Y3496,IFERROR(Y3489*$E3494/4*Y3495+
$E3504*Y3493/4*IFERROR(Y3495/$E3505,0),0)),IF(Y$3&lt;=($E3503+365),Y3489*$E3494/4*Y3495+$E3504*Y3493/4*IFERROR(Y3495/$E3505,0),IFERROR($E3504*Y3493/4*IFERROR(Y3495/$E3505,0),0)))</f>
        <v/>
      </c>
      <c r="Z3497" s="121">
        <f>IF($E3503&gt;=Z$3,IF(Z$3&lt;=($E3492+365),Z3496,IFERROR(Z3489*$E3494/4*Z3495+
$E3504*Z3493/4*IFERROR(Z3495/$E3505,0),0)),IF(Z$3&lt;=($E3503+365),Z3489*$E3494/4*Z3495+$E3504*Z3493/4*IFERROR(Z3495/$E3505,0),IFERROR($E3504*Z3493/4*IFERROR(Z3495/$E3505,0),0)))</f>
        <v/>
      </c>
      <c r="AA3497" s="121">
        <f>IF($E3503&gt;=AA$3,IF(AA$3&lt;=($E3492+365),AA3496,IFERROR(AA3489*$E3494/4*AA3495+
$E3504*AA3493/4*IFERROR(AA3495/$E3505,0),0)),IF(AA$3&lt;=($E3503+365),AA3489*$E3494/4*AA3495+$E3504*AA3493/4*IFERROR(AA3495/$E3505,0),IFERROR($E3504*AA3493/4*IFERROR(AA3495/$E3505,0),0)))</f>
        <v/>
      </c>
      <c r="AB3497" s="121">
        <f>IF($E3503&gt;=AB$3,IF(AB$3&lt;=($E3492+365),AB3496,IFERROR(AB3489*$E3494/4*AB3495+
$E3504*AB3493/4*IFERROR(AB3495/$E3505,0),0)),IF(AB$3&lt;=($E3503+365),AB3489*$E3494/4*AB3495+$E3504*AB3493/4*IFERROR(AB3495/$E3505,0),IFERROR($E3504*AB3493/4*IFERROR(AB3495/$E3505,0),0)))</f>
        <v/>
      </c>
      <c r="AC3497" s="121">
        <f>IF($E3503&gt;=AC$3,IF(AC$3&lt;=($E3492+365),AC3496,IFERROR(AC3489*$E3494/4*AC3495+
$E3504*AC3493/4*IFERROR(AC3495/$E3505,0),0)),IF(AC$3&lt;=($E3503+365),AC3489*$E3494/4*AC3495+$E3504*AC3493/4*IFERROR(AC3495/$E3505,0),IFERROR($E3504*AC3493/4*IFERROR(AC3495/$E3505,0),0)))</f>
        <v/>
      </c>
      <c r="AD3497" s="121">
        <f>IF($E3503&gt;=AD$3,IF(AD$3&lt;=($E3492+365),AD3496,IFERROR(AD3489*$E3494/4*AD3495+
$E3504*AD3493/4*IFERROR(AD3495/$E3505,0),0)),IF(AD$3&lt;=($E3503+365),AD3489*$E3494/4*AD3495+$E3504*AD3493/4*IFERROR(AD3495/$E3505,0),IFERROR($E3504*AD3493/4*IFERROR(AD3495/$E3505,0),0)))</f>
        <v/>
      </c>
      <c r="AE3497" s="121">
        <f>IF($E3503&gt;=AE$3,IF(AE$3&lt;=($E3492+365),AE3496,IFERROR(AE3489*$E3494/4*AE3495+
$E3504*AE3493/4*IFERROR(AE3495/$E3505,0),0)),IF(AE$3&lt;=($E3503+365),AE3489*$E3494/4*AE3495+$E3504*AE3493/4*IFERROR(AE3495/$E3505,0),IFERROR($E3504*AE3493/4*IFERROR(AE3495/$E3505,0),0)))</f>
        <v/>
      </c>
      <c r="AF3497" s="121">
        <f>IF($E3503&gt;=AF$3,IF(AF$3&lt;=($E3492+365),AF3496,IFERROR(AF3489*$E3494/4*AF3495+
$E3504*AF3493/4*IFERROR(AF3495/$E3505,0),0)),IF(AF$3&lt;=($E3503+365),AF3489*$E3494/4*AF3495+$E3504*AF3493/4*IFERROR(AF3495/$E3505,0),IFERROR($E3504*AF3493/4*IFERROR(AF3495/$E3505,0),0)))</f>
        <v/>
      </c>
      <c r="AG3497" s="121">
        <f>IF($E3503&gt;=AG$3,IF(AG$3&lt;=($E3492+365),AG3496,IFERROR(AG3489*$E3494/4*AG3495+
$E3504*AG3493/4*IFERROR(AG3495/$E3505,0),0)),IF(AG$3&lt;=($E3503+365),AG3489*$E3494/4*AG3495+$E3504*AG3493/4*IFERROR(AG3495/$E3505,0),IFERROR($E3504*AG3493/4*IFERROR(AG3495/$E3505,0),0)))</f>
        <v/>
      </c>
      <c r="AH3497" s="121">
        <f>IF($E3503&gt;=AH$3,IF(AH$3&lt;=($E3492+365),AH3496,IFERROR(AH3489*$E3494/4*AH3495+
$E3504*AH3493/4*IFERROR(AH3495/$E3505,0),0)),IF(AH$3&lt;=($E3503+365),AH3489*$E3494/4*AH3495+$E3504*AH3493/4*IFERROR(AH3495/$E3505,0),IFERROR($E3504*AH3493/4*IFERROR(AH3495/$E3505,0),0)))</f>
        <v/>
      </c>
      <c r="AI3497" s="121">
        <f>IF($E3503&gt;=AI$3,IF(AI$3&lt;=($E3492+365),AI3496,IFERROR(AI3489*$E3494/4*AI3495+
$E3504*AI3493/4*IFERROR(AI3495/$E3505,0),0)),IF(AI$3&lt;=($E3503+365),AI3489*$E3494/4*AI3495+$E3504*AI3493/4*IFERROR(AI3495/$E3505,0),IFERROR($E3504*AI3493/4*IFERROR(AI3495/$E3505,0),0)))</f>
        <v/>
      </c>
      <c r="AJ3497" s="121">
        <f>IF($E3503&gt;=AJ$3,IF(AJ$3&lt;=($E3492+365),AJ3496,IFERROR(AJ3489*$E3494/4*AJ3495+
$E3504*AJ3493/4*IFERROR(AJ3495/$E3505,0),0)),IF(AJ$3&lt;=($E3503+365),AJ3489*$E3494/4*AJ3495+$E3504*AJ3493/4*IFERROR(AJ3495/$E3505,0),IFERROR($E3504*AJ3493/4*IFERROR(AJ3495/$E3505,0),0)))</f>
        <v/>
      </c>
      <c r="AK3497" s="121">
        <f>IF($E3503&gt;=AK$3,IF(AK$3&lt;=($E3492+365),AK3496,IFERROR(AK3489*$E3494/4*AK3495+
$E3504*AK3493/4*IFERROR(AK3495/$E3505,0),0)),IF(AK$3&lt;=($E3503+365),AK3489*$E3494/4*AK3495+$E3504*AK3493/4*IFERROR(AK3495/$E3505,0),IFERROR($E3504*AK3493/4*IFERROR(AK3495/$E3505,0),0)))</f>
        <v/>
      </c>
      <c r="AL3497" s="121">
        <f>IF($E3503&gt;=AL$3,IF(AL$3&lt;=($E3492+365),AL3496,IFERROR(AL3489*$E3494/4*AL3495+
$E3504*AL3493/4*IFERROR(AL3495/$E3505,0),0)),IF(AL$3&lt;=($E3503+365),AL3489*$E3494/4*AL3495+$E3504*AL3493/4*IFERROR(AL3495/$E3505,0),IFERROR($E3504*AL3493/4*IFERROR(AL3495/$E3505,0),0)))</f>
        <v/>
      </c>
      <c r="AM3497" s="121">
        <f>IF($E3503&gt;=AM$3,IF(AM$3&lt;=($E3492+365),AM3496,IFERROR(AM3489*$E3494/4*AM3495+
$E3504*AM3493/4*IFERROR(AM3495/$E3505,0),0)),IF(AM$3&lt;=($E3503+365),AM3489*$E3494/4*AM3495+$E3504*AM3493/4*IFERROR(AM3495/$E3505,0),IFERROR($E3504*AM3493/4*IFERROR(AM3495/$E3505,0),0)))</f>
        <v/>
      </c>
      <c r="AN3497" s="121">
        <f>IF($E3503&gt;=AN$3,IF(AN$3&lt;=($E3492+365),AN3496,IFERROR(AN3489*$E3494/4*AN3495+
$E3504*AN3493/4*IFERROR(AN3495/$E3505,0),0)),IF(AN$3&lt;=($E3503+365),AN3489*$E3494/4*AN3495+$E3504*AN3493/4*IFERROR(AN3495/$E3505,0),IFERROR($E3504*AN3493/4*IFERROR(AN3495/$E3505,0),0)))</f>
        <v/>
      </c>
      <c r="AO3497" s="121">
        <f>IF($E3503&gt;=AO$3,IF(AO$3&lt;=($E3492+365),AO3496,IFERROR(AO3489*$E3494/4*AO3495+
$E3504*AO3493/4*IFERROR(AO3495/$E3505,0),0)),IF(AO$3&lt;=($E3503+365),AO3489*$E3494/4*AO3495+$E3504*AO3493/4*IFERROR(AO3495/$E3505,0),IFERROR($E3504*AO3493/4*IFERROR(AO3495/$E3505,0),0)))</f>
        <v/>
      </c>
      <c r="AP3497" s="121">
        <f>IF($E3503&gt;=AP$3,IF(AP$3&lt;=($E3492+365),AP3496,IFERROR(AP3489*$E3494/4*AP3495+
$E3504*AP3493/4*IFERROR(AP3495/$E3505,0),0)),IF(AP$3&lt;=($E3503+365),AP3489*$E3494/4*AP3495+$E3504*AP3493/4*IFERROR(AP3495/$E3505,0),IFERROR($E3504*AP3493/4*IFERROR(AP3495/$E3505,0),0)))</f>
        <v/>
      </c>
      <c r="AQ3497" s="121">
        <f>IF($E3503&gt;=AQ$3,IF(AQ$3&lt;=($E3492+365),AQ3496,IFERROR(AQ3489*$E3494/4*AQ3495+
$E3504*AQ3493/4*IFERROR(AQ3495/$E3505,0),0)),IF(AQ$3&lt;=($E3503+365),AQ3489*$E3494/4*AQ3495+$E3504*AQ3493/4*IFERROR(AQ3495/$E3505,0),IFERROR($E3504*AQ3493/4*IFERROR(AQ3495/$E3505,0),0)))</f>
        <v/>
      </c>
      <c r="AR3497" s="121">
        <f>IF($E3503&gt;=AR$3,IF(AR$3&lt;=($E3492+365),AR3496,IFERROR(AR3489*$E3494/4*AR3495+
$E3504*AR3493/4*IFERROR(AR3495/$E3505,0),0)),IF(AR$3&lt;=($E3503+365),AR3489*$E3494/4*AR3495+$E3504*AR3493/4*IFERROR(AR3495/$E3505,0),IFERROR($E3504*AR3493/4*IFERROR(AR3495/$E3505,0),0)))</f>
        <v/>
      </c>
      <c r="AS3497" s="121">
        <f>IF($E3503&gt;=AS$3,IF(AS$3&lt;=($E3492+365),AS3496,IFERROR(AS3489*$E3494/4*AS3495+
$E3504*AS3493/4*IFERROR(AS3495/$E3505,0),0)),IF(AS$3&lt;=($E3503+365),AS3489*$E3494/4*AS3495+$E3504*AS3493/4*IFERROR(AS3495/$E3505,0),IFERROR($E3504*AS3493/4*IFERROR(AS3495/$E3505,0),0)))</f>
        <v/>
      </c>
      <c r="AT3497" s="121">
        <f>IF($E3503&gt;=AT$3,IF(AT$3&lt;=($E3492+365),AT3496,IFERROR(AT3489*$E3494/4*AT3495+
$E3504*AT3493/4*IFERROR(AT3495/$E3505,0),0)),IF(AT$3&lt;=($E3503+365),AT3489*$E3494/4*AT3495+$E3504*AT3493/4*IFERROR(AT3495/$E3505,0),IFERROR($E3504*AT3493/4*IFERROR(AT3495/$E3505,0),0)))</f>
        <v/>
      </c>
      <c r="AU3497" s="121">
        <f>IF($E3503&gt;=AU$3,IF(AU$3&lt;=($E3492+365),AU3496,IFERROR(AU3489*$E3494/4*AU3495+
$E3504*AU3493/4*IFERROR(AU3495/$E3505,0),0)),IF(AU$3&lt;=($E3503+365),AU3489*$E3494/4*AU3495+$E3504*AU3493/4*IFERROR(AU3495/$E3505,0),IFERROR($E3504*AU3493/4*IFERROR(AU3495/$E3505,0),0)))</f>
        <v/>
      </c>
      <c r="AV3497" s="121">
        <f>IF($E3503&gt;=AV$3,IF(AV$3&lt;=($E3492+365),AV3496,IFERROR(AV3489*$E3494/4*AV3495+
$E3504*AV3493/4*IFERROR(AV3495/$E3505,0),0)),IF(AV$3&lt;=($E3503+365),AV3489*$E3494/4*AV3495+$E3504*AV3493/4*IFERROR(AV3495/$E3505,0),IFERROR($E3504*AV3493/4*IFERROR(AV3495/$E3505,0),0)))</f>
        <v/>
      </c>
      <c r="AW3497" s="121">
        <f>IF($E3503&gt;=AW$3,IF(AW$3&lt;=($E3492+365),AW3496,IFERROR(AW3489*$E3494/4*AW3495+
$E3504*AW3493/4*IFERROR(AW3495/$E3505,0),0)),IF(AW$3&lt;=($E3503+365),AW3489*$E3494/4*AW3495+$E3504*AW3493/4*IFERROR(AW3495/$E3505,0),IFERROR($E3504*AW3493/4*IFERROR(AW3495/$E3505,0),0)))</f>
        <v/>
      </c>
      <c r="AX3497" s="121">
        <f>IF($E3503&gt;=AX$3,IF(AX$3&lt;=($E3492+365),AX3496,IFERROR(AX3489*$E3494/4*AX3495+
$E3504*AX3493/4*IFERROR(AX3495/$E3505,0),0)),IF(AX$3&lt;=($E3503+365),AX3489*$E3494/4*AX3495+$E3504*AX3493/4*IFERROR(AX3495/$E3505,0),IFERROR($E3504*AX3493/4*IFERROR(AX3495/$E3505,0),0)))</f>
        <v/>
      </c>
      <c r="AY3497" s="121">
        <f>IF($E3503&gt;=AY$3,IF(AY$3&lt;=($E3492+365),AY3496,IFERROR(AY3489*$E3494/4*AY3495+
$E3504*AY3493/4*IFERROR(AY3495/$E3505,0),0)),IF(AY$3&lt;=($E3503+365),AY3489*$E3494/4*AY3495+$E3504*AY3493/4*IFERROR(AY3495/$E3505,0),IFERROR($E3504*AY3493/4*IFERROR(AY3495/$E3505,0),0)))</f>
        <v/>
      </c>
      <c r="AZ3497" s="121">
        <f>IF($E3503&gt;=AZ$3,IF(AZ$3&lt;=($E3492+365),AZ3496,IFERROR(AZ3489*$E3494/4*AZ3495+
$E3504*AZ3493/4*IFERROR(AZ3495/$E3505,0),0)),IF(AZ$3&lt;=($E3503+365),AZ3489*$E3494/4*AZ3495+$E3504*AZ3493/4*IFERROR(AZ3495/$E3505,0),IFERROR($E3504*AZ3493/4*IFERROR(AZ3495/$E3505,0),0)))</f>
        <v/>
      </c>
      <c r="BA3497" s="121">
        <f>IF($E3503&gt;=BA$3,IF(BA$3&lt;=($E3492+365),BA3496,IFERROR(BA3489*$E3494/4*BA3495+
$E3504*BA3493/4*IFERROR(BA3495/$E3505,0),0)),IF(BA$3&lt;=($E3503+365),BA3489*$E3494/4*BA3495+$E3504*BA3493/4*IFERROR(BA3495/$E3505,0),IFERROR($E3504*BA3493/4*IFERROR(BA3495/$E3505,0),0)))</f>
        <v/>
      </c>
      <c r="BB3497" s="121">
        <f>IF($E3503&gt;=BB$3,IF(BB$3&lt;=($E3492+365),BB3496,IFERROR(BB3489*$E3494/4*BB3495+
$E3504*BB3493/4*IFERROR(BB3495/$E3505,0),0)),IF(BB$3&lt;=($E3503+365),BB3489*$E3494/4*BB3495+$E3504*BB3493/4*IFERROR(BB3495/$E3505,0),IFERROR($E3504*BB3493/4*IFERROR(BB3495/$E3505,0),0)))</f>
        <v/>
      </c>
      <c r="BC3497" s="121">
        <f>IF($E3503&gt;=BC$3,IF(BC$3&lt;=($E3492+365),BC3496,IFERROR(BC3489*$E3494/4*BC3495+
$E3504*BC3493/4*IFERROR(BC3495/$E3505,0),0)),IF(BC$3&lt;=($E3503+365),BC3489*$E3494/4*BC3495+$E3504*BC3493/4*IFERROR(BC3495/$E3505,0),IFERROR($E3504*BC3493/4*IFERROR(BC3495/$E3505,0),0)))</f>
        <v/>
      </c>
      <c r="BD3497" s="121">
        <f>IF($E3503&gt;=BD$3,IF(BD$3&lt;=($E3492+365),BD3496,IFERROR(BD3489*$E3494/4*BD3495+
$E3504*BD3493/4*IFERROR(BD3495/$E3505,0),0)),IF(BD$3&lt;=($E3503+365),BD3489*$E3494/4*BD3495+$E3504*BD3493/4*IFERROR(BD3495/$E3505,0),IFERROR($E3504*BD3493/4*IFERROR(BD3495/$E3505,0),0)))</f>
        <v/>
      </c>
    </row>
    <row r="3498" ht="16" customHeight="1">
      <c r="B3498" s="11">
        <f>B3497</f>
        <v/>
      </c>
      <c r="C3498" s="12">
        <f>C3497</f>
        <v/>
      </c>
      <c r="D3498" s="25" t="inlineStr">
        <is>
          <t>Franchise (mois)</t>
        </is>
      </c>
      <c r="E3498" s="134" t="n">
        <v>0</v>
      </c>
      <c r="F3498" s="15" t="n"/>
      <c r="I3498" s="15" t="n"/>
      <c r="J3498" s="118" t="n"/>
      <c r="K3498" s="118" t="n"/>
      <c r="L3498" s="20" t="inlineStr">
        <is>
          <t>Impact palier</t>
        </is>
      </c>
      <c r="M3498" s="72" t="n"/>
      <c r="N3498" s="72" t="n"/>
      <c r="O3498" s="121">
        <f>-$E3494/4*O3488
+(O3488&gt;0)*($J3493&gt;=O$2)*($J3493&lt;=O$3)*(($J3493-O$2+1)/O$4*$H3493/4)
+(O3488&gt;0)*($J3493&gt;O$3)*($I3493&lt;=O$3)*($I3493&gt;=O$2)*((O$3-$I3493+1)/O$4*$H3493/4)
+(O3488&gt;0)*($J3493&gt;O$3)*($I3493&lt;O$2)*$H3493/4
+(O3488&gt;0)*($J3494&gt;=O$2)*($J3494&lt;=O$3)*(($J3494-O$2+1)/O$4*$H3494/4)
+(O3488&gt;0)*($J3494&gt;O$3)*($I3494&lt;=O$3)*($I3494&gt;=O$2)*((O$3-$I3494+1)/O$4*$H3494/4)
+(O3488&gt;0)*($J3494&gt;O$3)*($I3494&lt;O$2)*$H3494/4
+(O3488&gt;0)*($J3495&gt;=O$2)*($J3495&lt;=O$3)*(($J3495-O$2+1)/O$4*$H3495/4)
+(O3488&gt;0)*($J3495&gt;O$3)*($I3495&lt;=O$3)*($I3495&gt;=O$2)*((O$3-$I3495+1)/O$4*$H3495/4)
+(O3488&gt;0)*($J3495&gt;O$3)*($I3495&lt;O$2)*$H3495/4
-$E3504/4*O3492
+(O3492&gt;0)*($J3504&gt;=O$2)*($J3504&lt;=O$3)*(($J3504-O$2+1)/O$4*$H3504/4)
+(O3492&gt;0)*($J3504&gt;O$3)*($I3504&lt;=O$3)*($I3504&gt;=O$2)*((O$3-$I3504+1)/O$4*$H3504/4)
+(O3492&gt;0)*($J3504&gt;O$3)*($I3504&lt;O$2)*$H3504/4
+(O3492&gt;0)*($J3505&gt;=O$2)*($J3505&lt;=O$3)*(($J3505-O$2+1)/O$4*$H3505/4)
+(O3492&gt;0)*($J3505&gt;O$3)*($I3505&lt;=O$3)*($I3505&gt;=O$2)*((O$3-$I3505+1)/O$4*$H3505/4)
+(O3492&gt;0)*($J3505&gt;O$3)*($I3505&lt;O$2)*$H3505/4
+(O3492&gt;0)*($J3506&gt;=O$2)*($J3506&lt;=O$3)*(($J3506-O$2+1)/O$4*$H3506/4)
+(O3492&gt;0)*($J3506&gt;O$3)*($I3506&lt;=O$3)*($I3506&gt;=O$2)*((O$3-$I3506+1)/O$4*$H3506/4)
+(O3492&gt;0)*($J3506&gt;O$3)*($I3506&lt;O$2)*$H3506/4</f>
        <v/>
      </c>
      <c r="P3498" s="121">
        <f>-$E3494/4*P3488
+(P3488&gt;0)*($J3493&gt;=P$2)*($J3493&lt;=P$3)*(($J3493-P$2+1)/P$4*$H3493/4)
+(P3488&gt;0)*($J3493&gt;P$3)*($I3493&lt;=P$3)*($I3493&gt;=P$2)*((P$3-$I3493+1)/P$4*$H3493/4)
+(P3488&gt;0)*($J3493&gt;P$3)*($I3493&lt;P$2)*$H3493/4
+(P3488&gt;0)*($J3494&gt;=P$2)*($J3494&lt;=P$3)*(($J3494-P$2+1)/P$4*$H3494/4)
+(P3488&gt;0)*($J3494&gt;P$3)*($I3494&lt;=P$3)*($I3494&gt;=P$2)*((P$3-$I3494+1)/P$4*$H3494/4)
+(P3488&gt;0)*($J3494&gt;P$3)*($I3494&lt;P$2)*$H3494/4
+(P3488&gt;0)*($J3495&gt;=P$2)*($J3495&lt;=P$3)*(($J3495-P$2+1)/P$4*$H3495/4)
+(P3488&gt;0)*($J3495&gt;P$3)*($I3495&lt;=P$3)*($I3495&gt;=P$2)*((P$3-$I3495+1)/P$4*$H3495/4)
+(P3488&gt;0)*($J3495&gt;P$3)*($I3495&lt;P$2)*$H3495/4
-$E3504/4*P3492
+(P3492&gt;0)*($J3504&gt;=P$2)*($J3504&lt;=P$3)*(($J3504-P$2+1)/P$4*$H3504/4)
+(P3492&gt;0)*($J3504&gt;P$3)*($I3504&lt;=P$3)*($I3504&gt;=P$2)*((P$3-$I3504+1)/P$4*$H3504/4)
+(P3492&gt;0)*($J3504&gt;P$3)*($I3504&lt;P$2)*$H3504/4
+(P3492&gt;0)*($J3505&gt;=P$2)*($J3505&lt;=P$3)*(($J3505-P$2+1)/P$4*$H3505/4)
+(P3492&gt;0)*($J3505&gt;P$3)*($I3505&lt;=P$3)*($I3505&gt;=P$2)*((P$3-$I3505+1)/P$4*$H3505/4)
+(P3492&gt;0)*($J3505&gt;P$3)*($I3505&lt;P$2)*$H3505/4
+(P3492&gt;0)*($J3506&gt;=P$2)*($J3506&lt;=P$3)*(($J3506-P$2+1)/P$4*$H3506/4)
+(P3492&gt;0)*($J3506&gt;P$3)*($I3506&lt;=P$3)*($I3506&gt;=P$2)*((P$3-$I3506+1)/P$4*$H3506/4)
+(P3492&gt;0)*($J3506&gt;P$3)*($I3506&lt;P$2)*$H3506/4</f>
        <v/>
      </c>
      <c r="Q3498" s="121">
        <f>-$E3494/4*
Q3488+(Q3488&gt;0)*($J3493&gt;=Q$2)*($J3493&lt;=Q$3)*(($J3493-Q$2+1)/Q$4*$H3493/4)
+(Q3488&gt;0)*($J3493&gt;Q$3)*($I3493&lt;=Q$3)*($I3493&gt;=Q$2)*((Q$3-$I3493+1)/Q$4*$H3493/4)
+(Q3488&gt;0)*($J3493&gt;Q$3)*($I3493&lt;Q$2)*$H3493/
4+(Q3488&gt;0)*($J3494&gt;=Q$2)*($J3494&lt;=Q$3)*(($J3494-Q$2+1)/Q$4*$H3494/4)
+(Q3488&gt;0)*($J3494&gt;Q$3)*($I3494&lt;=Q$3)*($I3494&gt;=Q$2)*((Q$3-$I3494+1)/Q$4*$H3494/4)
+(Q3488&gt;0)*($J3494&gt;Q$3)*($I3494&lt;Q$2)*$H3494/
4+(Q3488&gt;0)*($J3495&gt;=Q$2)*($J3495&lt;=Q$3)*(($J3495-Q$2+1)/Q$4*$H3495/4)
+(Q3488&gt;0)*($J3495&gt;Q$3)*($I3495&lt;=Q$3)*($I3495&gt;=Q$2)*((Q$3-$I3495+1)/Q$4*$H3495/4)
+(Q3488&gt;0)*($J3495&gt;Q$3)*($I3495&lt;Q$2)*$H3495/
4-$E3504/4*
Q3492+(Q3492&gt;0)*($J3504&gt;=Q$2)*($J3504&lt;=Q$3)*(($J3504-Q$2+1)/Q$4*$H3504/4)
+(Q3492&gt;0)*($J3504&gt;Q$3)*($I3504&lt;=Q$3)*($I3504&gt;=Q$2)*((Q$3-$I3504+1)/Q$4*$H3504/4)
+(Q3492&gt;0)*($J3504&gt;Q$3)*($I3504&lt;Q$2)*$H3504/
4+(Q3492&gt;0)*($J3505&gt;=Q$2)*($J3505&lt;=Q$3)*(($J3505-Q$2+1)/Q$4*$H3505/4)
+(Q3492&gt;0)*($J3505&gt;Q$3)*($I3505&lt;=Q$3)*($I3505&gt;=Q$2)*((Q$3-$I3505+1)/Q$4*$H3505/4)
+(Q3492&gt;0)*($J3505&gt;Q$3)*($I3505&lt;Q$2)*$H3505/
4+(Q3492&gt;0)*($J3506&gt;=Q$2)*($J3506&lt;=Q$3)*(($J3506-Q$2+1)/Q$4*$H3506/4)
+(Q3492&gt;0)*($J3506&gt;Q$3)*($I3506&lt;=Q$3)*($I3506&gt;=Q$2)*((Q$3-$I3506+1)/Q$4*$H3506/4)
+(Q3492&gt;0)*($J3506&gt;Q$3)*($I3506&lt;Q$2)*$H3506/4</f>
        <v/>
      </c>
      <c r="R3498" s="121">
        <f>-$E3494/4*
R3488+(R3488&gt;0)*($J3493&gt;=R$2)*($J3493&lt;=R$3)*(($J3493-R$2+1)/R$4*$H3493/4)
+(R3488&gt;0)*($J3493&gt;R$3)*($I3493&lt;=R$3)*($I3493&gt;=R$2)*((R$3-$I3493+1)/R$4*$H3493/4)
+(R3488&gt;0)*($J3493&gt;R$3)*($I3493&lt;R$2)*$H3493/
4+(R3488&gt;0)*($J3494&gt;=R$2)*($J3494&lt;=R$3)*(($J3494-R$2+1)/R$4*$H3494/4)
+(R3488&gt;0)*($J3494&gt;R$3)*($I3494&lt;=R$3)*($I3494&gt;=R$2)*((R$3-$I3494+1)/R$4*$H3494/4)
+(R3488&gt;0)*($J3494&gt;R$3)*($I3494&lt;R$2)*$H3494/
4+(R3488&gt;0)*($J3495&gt;=R$2)*($J3495&lt;=R$3)*(($J3495-R$2+1)/R$4*$H3495/4)
+(R3488&gt;0)*($J3495&gt;R$3)*($I3495&lt;=R$3)*($I3495&gt;=R$2)*((R$3-$I3495+1)/R$4*$H3495/4)
+(R3488&gt;0)*($J3495&gt;R$3)*($I3495&lt;R$2)*$H3495/
4-$E3504/4*
R3492+(R3492&gt;0)*($J3504&gt;=R$2)*($J3504&lt;=R$3)*(($J3504-R$2+1)/R$4*$H3504/4)
+(R3492&gt;0)*($J3504&gt;R$3)*($I3504&lt;=R$3)*($I3504&gt;=R$2)*((R$3-$I3504+1)/R$4*$H3504/4)
+(R3492&gt;0)*($J3504&gt;R$3)*($I3504&lt;R$2)*$H3504/
4+(R3492&gt;0)*($J3505&gt;=R$2)*($J3505&lt;=R$3)*(($J3505-R$2+1)/R$4*$H3505/4)
+(R3492&gt;0)*($J3505&gt;R$3)*($I3505&lt;=R$3)*($I3505&gt;=R$2)*((R$3-$I3505+1)/R$4*$H3505/4)
+(R3492&gt;0)*($J3505&gt;R$3)*($I3505&lt;R$2)*$H3505/
4+(R3492&gt;0)*($J3506&gt;=R$2)*($J3506&lt;=R$3)*(($J3506-R$2+1)/R$4*$H3506/4)
+(R3492&gt;0)*($J3506&gt;R$3)*($I3506&lt;=R$3)*($I3506&gt;=R$2)*((R$3-$I3506+1)/R$4*$H3506/4)
+(R3492&gt;0)*($J3506&gt;R$3)*($I3506&lt;R$2)*$H3506/4</f>
        <v/>
      </c>
      <c r="S3498" s="121">
        <f>-$E3494/4*
S3488+(S3488&gt;0)*($J3493&gt;=S$2)*($J3493&lt;=S$3)*(($J3493-S$2+1)/S$4*$H3493/4)
+(S3488&gt;0)*($J3493&gt;S$3)*($I3493&lt;=S$3)*($I3493&gt;=S$2)*((S$3-$I3493+1)/S$4*$H3493/4)
+(S3488&gt;0)*($J3493&gt;S$3)*($I3493&lt;S$2)*$H3493/
4+(S3488&gt;0)*($J3494&gt;=S$2)*($J3494&lt;=S$3)*(($J3494-S$2+1)/S$4*$H3494/4)
+(S3488&gt;0)*($J3494&gt;S$3)*($I3494&lt;=S$3)*($I3494&gt;=S$2)*((S$3-$I3494+1)/S$4*$H3494/4)
+(S3488&gt;0)*($J3494&gt;S$3)*($I3494&lt;S$2)*$H3494/
4+(S3488&gt;0)*($J3495&gt;=S$2)*($J3495&lt;=S$3)*(($J3495-S$2+1)/S$4*$H3495/4)
+(S3488&gt;0)*($J3495&gt;S$3)*($I3495&lt;=S$3)*($I3495&gt;=S$2)*((S$3-$I3495+1)/S$4*$H3495/4)
+(S3488&gt;0)*($J3495&gt;S$3)*($I3495&lt;S$2)*$H3495/
4-$E3504/4*
S3492+(S3492&gt;0)*($J3504&gt;=S$2)*($J3504&lt;=S$3)*(($J3504-S$2+1)/S$4*$H3504/4)
+(S3492&gt;0)*($J3504&gt;S$3)*($I3504&lt;=S$3)*($I3504&gt;=S$2)*((S$3-$I3504+1)/S$4*$H3504/4)
+(S3492&gt;0)*($J3504&gt;S$3)*($I3504&lt;S$2)*$H3504/
4+(S3492&gt;0)*($J3505&gt;=S$2)*($J3505&lt;=S$3)*(($J3505-S$2+1)/S$4*$H3505/4)
+(S3492&gt;0)*($J3505&gt;S$3)*($I3505&lt;=S$3)*($I3505&gt;=S$2)*((S$3-$I3505+1)/S$4*$H3505/4)
+(S3492&gt;0)*($J3505&gt;S$3)*($I3505&lt;S$2)*$H3505/
4+(S3492&gt;0)*($J3506&gt;=S$2)*($J3506&lt;=S$3)*(($J3506-S$2+1)/S$4*$H3506/4)
+(S3492&gt;0)*($J3506&gt;S$3)*($I3506&lt;=S$3)*($I3506&gt;=S$2)*((S$3-$I3506+1)/S$4*$H3506/4)
+(S3492&gt;0)*($J3506&gt;S$3)*($I3506&lt;S$2)*$H3506/4</f>
        <v/>
      </c>
      <c r="T3498" s="121">
        <f>-$E3494/4*
T3488+(T3488&gt;0)*($J3493&gt;=T$2)*($J3493&lt;=T$3)*(($J3493-T$2+1)/T$4*$H3493/4)
+(T3488&gt;0)*($J3493&gt;T$3)*($I3493&lt;=T$3)*($I3493&gt;=T$2)*((T$3-$I3493+1)/T$4*$H3493/4)
+(T3488&gt;0)*($J3493&gt;T$3)*($I3493&lt;T$2)*$H3493/
4+(T3488&gt;0)*($J3494&gt;=T$2)*($J3494&lt;=T$3)*(($J3494-T$2+1)/T$4*$H3494/4)
+(T3488&gt;0)*($J3494&gt;T$3)*($I3494&lt;=T$3)*($I3494&gt;=T$2)*((T$3-$I3494+1)/T$4*$H3494/4)
+(T3488&gt;0)*($J3494&gt;T$3)*($I3494&lt;T$2)*$H3494/
4+(T3488&gt;0)*($J3495&gt;=T$2)*($J3495&lt;=T$3)*(($J3495-T$2+1)/T$4*$H3495/4)
+(T3488&gt;0)*($J3495&gt;T$3)*($I3495&lt;=T$3)*($I3495&gt;=T$2)*((T$3-$I3495+1)/T$4*$H3495/4)
+(T3488&gt;0)*($J3495&gt;T$3)*($I3495&lt;T$2)*$H3495/
4-$E3504/4*
T3492+(T3492&gt;0)*($J3504&gt;=T$2)*($J3504&lt;=T$3)*(($J3504-T$2+1)/T$4*$H3504/4)
+(T3492&gt;0)*($J3504&gt;T$3)*($I3504&lt;=T$3)*($I3504&gt;=T$2)*((T$3-$I3504+1)/T$4*$H3504/4)
+(T3492&gt;0)*($J3504&gt;T$3)*($I3504&lt;T$2)*$H3504/
4+(T3492&gt;0)*($J3505&gt;=T$2)*($J3505&lt;=T$3)*(($J3505-T$2+1)/T$4*$H3505/4)
+(T3492&gt;0)*($J3505&gt;T$3)*($I3505&lt;=T$3)*($I3505&gt;=T$2)*((T$3-$I3505+1)/T$4*$H3505/4)
+(T3492&gt;0)*($J3505&gt;T$3)*($I3505&lt;T$2)*$H3505/
4+(T3492&gt;0)*($J3506&gt;=T$2)*($J3506&lt;=T$3)*(($J3506-T$2+1)/T$4*$H3506/4)
+(T3492&gt;0)*($J3506&gt;T$3)*($I3506&lt;=T$3)*($I3506&gt;=T$2)*((T$3-$I3506+1)/T$4*$H3506/4)
+(T3492&gt;0)*($J3506&gt;T$3)*($I3506&lt;T$2)*$H3506/4</f>
        <v/>
      </c>
      <c r="U3498" s="121">
        <f>-$E3494/4*
U3488+(U3488&gt;0)*($J3493&gt;=U$2)*($J3493&lt;=U$3)*(($J3493-U$2+1)/U$4*$H3493/4)
+(U3488&gt;0)*($J3493&gt;U$3)*($I3493&lt;=U$3)*($I3493&gt;=U$2)*((U$3-$I3493+1)/U$4*$H3493/4)
+(U3488&gt;0)*($J3493&gt;U$3)*($I3493&lt;U$2)*$H3493/
4+(U3488&gt;0)*($J3494&gt;=U$2)*($J3494&lt;=U$3)*(($J3494-U$2+1)/U$4*$H3494/4)
+(U3488&gt;0)*($J3494&gt;U$3)*($I3494&lt;=U$3)*($I3494&gt;=U$2)*((U$3-$I3494+1)/U$4*$H3494/4)
+(U3488&gt;0)*($J3494&gt;U$3)*($I3494&lt;U$2)*$H3494/
4+(U3488&gt;0)*($J3495&gt;=U$2)*($J3495&lt;=U$3)*(($J3495-U$2+1)/U$4*$H3495/4)
+(U3488&gt;0)*($J3495&gt;U$3)*($I3495&lt;=U$3)*($I3495&gt;=U$2)*((U$3-$I3495+1)/U$4*$H3495/4)
+(U3488&gt;0)*($J3495&gt;U$3)*($I3495&lt;U$2)*$H3495/
4-$E3504/4*
U3492+(U3492&gt;0)*($J3504&gt;=U$2)*($J3504&lt;=U$3)*(($J3504-U$2+1)/U$4*$H3504/4)
+(U3492&gt;0)*($J3504&gt;U$3)*($I3504&lt;=U$3)*($I3504&gt;=U$2)*((U$3-$I3504+1)/U$4*$H3504/4)
+(U3492&gt;0)*($J3504&gt;U$3)*($I3504&lt;U$2)*$H3504/
4+(U3492&gt;0)*($J3505&gt;=U$2)*($J3505&lt;=U$3)*(($J3505-U$2+1)/U$4*$H3505/4)
+(U3492&gt;0)*($J3505&gt;U$3)*($I3505&lt;=U$3)*($I3505&gt;=U$2)*((U$3-$I3505+1)/U$4*$H3505/4)
+(U3492&gt;0)*($J3505&gt;U$3)*($I3505&lt;U$2)*$H3505/
4+(U3492&gt;0)*($J3506&gt;=U$2)*($J3506&lt;=U$3)*(($J3506-U$2+1)/U$4*$H3506/4)
+(U3492&gt;0)*($J3506&gt;U$3)*($I3506&lt;=U$3)*($I3506&gt;=U$2)*((U$3-$I3506+1)/U$4*$H3506/4)
+(U3492&gt;0)*($J3506&gt;U$3)*($I3506&lt;U$2)*$H3506/4</f>
        <v/>
      </c>
      <c r="V3498" s="121">
        <f>-$E3494/4*
V3488+(V3488&gt;0)*($J3493&gt;=V$2)*($J3493&lt;=V$3)*(($J3493-V$2+1)/V$4*$H3493/4)
+(V3488&gt;0)*($J3493&gt;V$3)*($I3493&lt;=V$3)*($I3493&gt;=V$2)*((V$3-$I3493+1)/V$4*$H3493/4)
+(V3488&gt;0)*($J3493&gt;V$3)*($I3493&lt;V$2)*$H3493/
4+(V3488&gt;0)*($J3494&gt;=V$2)*($J3494&lt;=V$3)*(($J3494-V$2+1)/V$4*$H3494/4)
+(V3488&gt;0)*($J3494&gt;V$3)*($I3494&lt;=V$3)*($I3494&gt;=V$2)*((V$3-$I3494+1)/V$4*$H3494/4)
+(V3488&gt;0)*($J3494&gt;V$3)*($I3494&lt;V$2)*$H3494/
4+(V3488&gt;0)*($J3495&gt;=V$2)*($J3495&lt;=V$3)*(($J3495-V$2+1)/V$4*$H3495/4)
+(V3488&gt;0)*($J3495&gt;V$3)*($I3495&lt;=V$3)*($I3495&gt;=V$2)*((V$3-$I3495+1)/V$4*$H3495/4)
+(V3488&gt;0)*($J3495&gt;V$3)*($I3495&lt;V$2)*$H3495/
4-$E3504/4*
V3492+(V3492&gt;0)*($J3504&gt;=V$2)*($J3504&lt;=V$3)*(($J3504-V$2+1)/V$4*$H3504/4)
+(V3492&gt;0)*($J3504&gt;V$3)*($I3504&lt;=V$3)*($I3504&gt;=V$2)*((V$3-$I3504+1)/V$4*$H3504/4)
+(V3492&gt;0)*($J3504&gt;V$3)*($I3504&lt;V$2)*$H3504/
4+(V3492&gt;0)*($J3505&gt;=V$2)*($J3505&lt;=V$3)*(($J3505-V$2+1)/V$4*$H3505/4)
+(V3492&gt;0)*($J3505&gt;V$3)*($I3505&lt;=V$3)*($I3505&gt;=V$2)*((V$3-$I3505+1)/V$4*$H3505/4)
+(V3492&gt;0)*($J3505&gt;V$3)*($I3505&lt;V$2)*$H3505/
4+(V3492&gt;0)*($J3506&gt;=V$2)*($J3506&lt;=V$3)*(($J3506-V$2+1)/V$4*$H3506/4)
+(V3492&gt;0)*($J3506&gt;V$3)*($I3506&lt;=V$3)*($I3506&gt;=V$2)*((V$3-$I3506+1)/V$4*$H3506/4)
+(V3492&gt;0)*($J3506&gt;V$3)*($I3506&lt;V$2)*$H3506/4</f>
        <v/>
      </c>
      <c r="W3498" s="121">
        <f>-$E3494/4*
W3488+(W3488&gt;0)*($J3493&gt;=W$2)*($J3493&lt;=W$3)*(($J3493-W$2+1)/W$4*$H3493/4)
+(W3488&gt;0)*($J3493&gt;W$3)*($I3493&lt;=W$3)*($I3493&gt;=W$2)*((W$3-$I3493+1)/W$4*$H3493/4)
+(W3488&gt;0)*($J3493&gt;W$3)*($I3493&lt;W$2)*$H3493/
4+(W3488&gt;0)*($J3494&gt;=W$2)*($J3494&lt;=W$3)*(($J3494-W$2+1)/W$4*$H3494/4)
+(W3488&gt;0)*($J3494&gt;W$3)*($I3494&lt;=W$3)*($I3494&gt;=W$2)*((W$3-$I3494+1)/W$4*$H3494/4)
+(W3488&gt;0)*($J3494&gt;W$3)*($I3494&lt;W$2)*$H3494/
4+(W3488&gt;0)*($J3495&gt;=W$2)*($J3495&lt;=W$3)*(($J3495-W$2+1)/W$4*$H3495/4)
+(W3488&gt;0)*($J3495&gt;W$3)*($I3495&lt;=W$3)*($I3495&gt;=W$2)*((W$3-$I3495+1)/W$4*$H3495/4)
+(W3488&gt;0)*($J3495&gt;W$3)*($I3495&lt;W$2)*$H3495/
4-$E3504/4*
W3492+(W3492&gt;0)*($J3504&gt;=W$2)*($J3504&lt;=W$3)*(($J3504-W$2+1)/W$4*$H3504/4)
+(W3492&gt;0)*($J3504&gt;W$3)*($I3504&lt;=W$3)*($I3504&gt;=W$2)*((W$3-$I3504+1)/W$4*$H3504/4)
+(W3492&gt;0)*($J3504&gt;W$3)*($I3504&lt;W$2)*$H3504/
4+(W3492&gt;0)*($J3505&gt;=W$2)*($J3505&lt;=W$3)*(($J3505-W$2+1)/W$4*$H3505/4)
+(W3492&gt;0)*($J3505&gt;W$3)*($I3505&lt;=W$3)*($I3505&gt;=W$2)*((W$3-$I3505+1)/W$4*$H3505/4)
+(W3492&gt;0)*($J3505&gt;W$3)*($I3505&lt;W$2)*$H3505/
4+(W3492&gt;0)*($J3506&gt;=W$2)*($J3506&lt;=W$3)*(($J3506-W$2+1)/W$4*$H3506/4)
+(W3492&gt;0)*($J3506&gt;W$3)*($I3506&lt;=W$3)*($I3506&gt;=W$2)*((W$3-$I3506+1)/W$4*$H3506/4)
+(W3492&gt;0)*($J3506&gt;W$3)*($I3506&lt;W$2)*$H3506/4</f>
        <v/>
      </c>
      <c r="X3498" s="121">
        <f>-$E3494/4*
X3488+(X3488&gt;0)*($J3493&gt;=X$2)*($J3493&lt;=X$3)*(($J3493-X$2+1)/X$4*$H3493/4)
+(X3488&gt;0)*($J3493&gt;X$3)*($I3493&lt;=X$3)*($I3493&gt;=X$2)*((X$3-$I3493+1)/X$4*$H3493/4)
+(X3488&gt;0)*($J3493&gt;X$3)*($I3493&lt;X$2)*$H3493/
4+(X3488&gt;0)*($J3494&gt;=X$2)*($J3494&lt;=X$3)*(($J3494-X$2+1)/X$4*$H3494/4)
+(X3488&gt;0)*($J3494&gt;X$3)*($I3494&lt;=X$3)*($I3494&gt;=X$2)*((X$3-$I3494+1)/X$4*$H3494/4)
+(X3488&gt;0)*($J3494&gt;X$3)*($I3494&lt;X$2)*$H3494/
4+(X3488&gt;0)*($J3495&gt;=X$2)*($J3495&lt;=X$3)*(($J3495-X$2+1)/X$4*$H3495/4)
+(X3488&gt;0)*($J3495&gt;X$3)*($I3495&lt;=X$3)*($I3495&gt;=X$2)*((X$3-$I3495+1)/X$4*$H3495/4)
+(X3488&gt;0)*($J3495&gt;X$3)*($I3495&lt;X$2)*$H3495/
4-$E3504/4*
X3492+(X3492&gt;0)*($J3504&gt;=X$2)*($J3504&lt;=X$3)*(($J3504-X$2+1)/X$4*$H3504/4)
+(X3492&gt;0)*($J3504&gt;X$3)*($I3504&lt;=X$3)*($I3504&gt;=X$2)*((X$3-$I3504+1)/X$4*$H3504/4)
+(X3492&gt;0)*($J3504&gt;X$3)*($I3504&lt;X$2)*$H3504/
4+(X3492&gt;0)*($J3505&gt;=X$2)*($J3505&lt;=X$3)*(($J3505-X$2+1)/X$4*$H3505/4)
+(X3492&gt;0)*($J3505&gt;X$3)*($I3505&lt;=X$3)*($I3505&gt;=X$2)*((X$3-$I3505+1)/X$4*$H3505/4)
+(X3492&gt;0)*($J3505&gt;X$3)*($I3505&lt;X$2)*$H3505/
4+(X3492&gt;0)*($J3506&gt;=X$2)*($J3506&lt;=X$3)*(($J3506-X$2+1)/X$4*$H3506/4)
+(X3492&gt;0)*($J3506&gt;X$3)*($I3506&lt;=X$3)*($I3506&gt;=X$2)*((X$3-$I3506+1)/X$4*$H3506/4)
+(X3492&gt;0)*($J3506&gt;X$3)*($I3506&lt;X$2)*$H3506/4</f>
        <v/>
      </c>
      <c r="Y3498" s="121">
        <f>-$E3494/4*
Y3488+(Y3488&gt;0)*($J3493&gt;=Y$2)*($J3493&lt;=Y$3)*(($J3493-Y$2+1)/Y$4*$H3493/4)
+(Y3488&gt;0)*($J3493&gt;Y$3)*($I3493&lt;=Y$3)*($I3493&gt;=Y$2)*((Y$3-$I3493+1)/Y$4*$H3493/4)
+(Y3488&gt;0)*($J3493&gt;Y$3)*($I3493&lt;Y$2)*$H3493/
4+(Y3488&gt;0)*($J3494&gt;=Y$2)*($J3494&lt;=Y$3)*(($J3494-Y$2+1)/Y$4*$H3494/4)
+(Y3488&gt;0)*($J3494&gt;Y$3)*($I3494&lt;=Y$3)*($I3494&gt;=Y$2)*((Y$3-$I3494+1)/Y$4*$H3494/4)
+(Y3488&gt;0)*($J3494&gt;Y$3)*($I3494&lt;Y$2)*$H3494/
4+(Y3488&gt;0)*($J3495&gt;=Y$2)*($J3495&lt;=Y$3)*(($J3495-Y$2+1)/Y$4*$H3495/4)
+(Y3488&gt;0)*($J3495&gt;Y$3)*($I3495&lt;=Y$3)*($I3495&gt;=Y$2)*((Y$3-$I3495+1)/Y$4*$H3495/4)
+(Y3488&gt;0)*($J3495&gt;Y$3)*($I3495&lt;Y$2)*$H3495/
4-$E3504/4*
Y3492+(Y3492&gt;0)*($J3504&gt;=Y$2)*($J3504&lt;=Y$3)*(($J3504-Y$2+1)/Y$4*$H3504/4)
+(Y3492&gt;0)*($J3504&gt;Y$3)*($I3504&lt;=Y$3)*($I3504&gt;=Y$2)*((Y$3-$I3504+1)/Y$4*$H3504/4)
+(Y3492&gt;0)*($J3504&gt;Y$3)*($I3504&lt;Y$2)*$H3504/
4+(Y3492&gt;0)*($J3505&gt;=Y$2)*($J3505&lt;=Y$3)*(($J3505-Y$2+1)/Y$4*$H3505/4)
+(Y3492&gt;0)*($J3505&gt;Y$3)*($I3505&lt;=Y$3)*($I3505&gt;=Y$2)*((Y$3-$I3505+1)/Y$4*$H3505/4)
+(Y3492&gt;0)*($J3505&gt;Y$3)*($I3505&lt;Y$2)*$H3505/
4+(Y3492&gt;0)*($J3506&gt;=Y$2)*($J3506&lt;=Y$3)*(($J3506-Y$2+1)/Y$4*$H3506/4)
+(Y3492&gt;0)*($J3506&gt;Y$3)*($I3506&lt;=Y$3)*($I3506&gt;=Y$2)*((Y$3-$I3506+1)/Y$4*$H3506/4)
+(Y3492&gt;0)*($J3506&gt;Y$3)*($I3506&lt;Y$2)*$H3506/4</f>
        <v/>
      </c>
      <c r="Z3498" s="121">
        <f>-$E3494/4*
Z3488+(Z3488&gt;0)*($J3493&gt;=Z$2)*($J3493&lt;=Z$3)*(($J3493-Z$2+1)/Z$4*$H3493/4)
+(Z3488&gt;0)*($J3493&gt;Z$3)*($I3493&lt;=Z$3)*($I3493&gt;=Z$2)*((Z$3-$I3493+1)/Z$4*$H3493/4)
+(Z3488&gt;0)*($J3493&gt;Z$3)*($I3493&lt;Z$2)*$H3493/
4+(Z3488&gt;0)*($J3494&gt;=Z$2)*($J3494&lt;=Z$3)*(($J3494-Z$2+1)/Z$4*$H3494/4)
+(Z3488&gt;0)*($J3494&gt;Z$3)*($I3494&lt;=Z$3)*($I3494&gt;=Z$2)*((Z$3-$I3494+1)/Z$4*$H3494/4)
+(Z3488&gt;0)*($J3494&gt;Z$3)*($I3494&lt;Z$2)*$H3494/
4+(Z3488&gt;0)*($J3495&gt;=Z$2)*($J3495&lt;=Z$3)*(($J3495-Z$2+1)/Z$4*$H3495/4)
+(Z3488&gt;0)*($J3495&gt;Z$3)*($I3495&lt;=Z$3)*($I3495&gt;=Z$2)*((Z$3-$I3495+1)/Z$4*$H3495/4)
+(Z3488&gt;0)*($J3495&gt;Z$3)*($I3495&lt;Z$2)*$H3495/
4-$E3504/4*
Z3492+(Z3492&gt;0)*($J3504&gt;=Z$2)*($J3504&lt;=Z$3)*(($J3504-Z$2+1)/Z$4*$H3504/4)
+(Z3492&gt;0)*($J3504&gt;Z$3)*($I3504&lt;=Z$3)*($I3504&gt;=Z$2)*((Z$3-$I3504+1)/Z$4*$H3504/4)
+(Z3492&gt;0)*($J3504&gt;Z$3)*($I3504&lt;Z$2)*$H3504/
4+(Z3492&gt;0)*($J3505&gt;=Z$2)*($J3505&lt;=Z$3)*(($J3505-Z$2+1)/Z$4*$H3505/4)
+(Z3492&gt;0)*($J3505&gt;Z$3)*($I3505&lt;=Z$3)*($I3505&gt;=Z$2)*((Z$3-$I3505+1)/Z$4*$H3505/4)
+(Z3492&gt;0)*($J3505&gt;Z$3)*($I3505&lt;Z$2)*$H3505/
4+(Z3492&gt;0)*($J3506&gt;=Z$2)*($J3506&lt;=Z$3)*(($J3506-Z$2+1)/Z$4*$H3506/4)
+(Z3492&gt;0)*($J3506&gt;Z$3)*($I3506&lt;=Z$3)*($I3506&gt;=Z$2)*((Z$3-$I3506+1)/Z$4*$H3506/4)
+(Z3492&gt;0)*($J3506&gt;Z$3)*($I3506&lt;Z$2)*$H3506/4</f>
        <v/>
      </c>
      <c r="AA3498" s="121">
        <f>-$E3494/4*
AA3488+(AA3488&gt;0)*($J3493&gt;=AA$2)*($J3493&lt;=AA$3)*(($J3493-AA$2+1)/AA$4*$H3493/4)
+(AA3488&gt;0)*($J3493&gt;AA$3)*($I3493&lt;=AA$3)*($I3493&gt;=AA$2)*((AA$3-$I3493+1)/AA$4*$H3493/4)
+(AA3488&gt;0)*($J3493&gt;AA$3)*($I3493&lt;AA$2)*$H3493/
4+(AA3488&gt;0)*($J3494&gt;=AA$2)*($J3494&lt;=AA$3)*(($J3494-AA$2+1)/AA$4*$H3494/4)
+(AA3488&gt;0)*($J3494&gt;AA$3)*($I3494&lt;=AA$3)*($I3494&gt;=AA$2)*((AA$3-$I3494+1)/AA$4*$H3494/4)
+(AA3488&gt;0)*($J3494&gt;AA$3)*($I3494&lt;AA$2)*$H3494/
4+(AA3488&gt;0)*($J3495&gt;=AA$2)*($J3495&lt;=AA$3)*(($J3495-AA$2+1)/AA$4*$H3495/4)
+(AA3488&gt;0)*($J3495&gt;AA$3)*($I3495&lt;=AA$3)*($I3495&gt;=AA$2)*((AA$3-$I3495+1)/AA$4*$H3495/4)
+(AA3488&gt;0)*($J3495&gt;AA$3)*($I3495&lt;AA$2)*$H3495/
4-$E3504/4*
AA3492+(AA3492&gt;0)*($J3504&gt;=AA$2)*($J3504&lt;=AA$3)*(($J3504-AA$2+1)/AA$4*$H3504/4)
+(AA3492&gt;0)*($J3504&gt;AA$3)*($I3504&lt;=AA$3)*($I3504&gt;=AA$2)*((AA$3-$I3504+1)/AA$4*$H3504/4)
+(AA3492&gt;0)*($J3504&gt;AA$3)*($I3504&lt;AA$2)*$H3504/
4+(AA3492&gt;0)*($J3505&gt;=AA$2)*($J3505&lt;=AA$3)*(($J3505-AA$2+1)/AA$4*$H3505/4)
+(AA3492&gt;0)*($J3505&gt;AA$3)*($I3505&lt;=AA$3)*($I3505&gt;=AA$2)*((AA$3-$I3505+1)/AA$4*$H3505/4)
+(AA3492&gt;0)*($J3505&gt;AA$3)*($I3505&lt;AA$2)*$H3505/
4+(AA3492&gt;0)*($J3506&gt;=AA$2)*($J3506&lt;=AA$3)*(($J3506-AA$2+1)/AA$4*$H3506/4)
+(AA3492&gt;0)*($J3506&gt;AA$3)*($I3506&lt;=AA$3)*($I3506&gt;=AA$2)*((AA$3-$I3506+1)/AA$4*$H3506/4)
+(AA3492&gt;0)*($J3506&gt;AA$3)*($I3506&lt;AA$2)*$H3506/4</f>
        <v/>
      </c>
      <c r="AB3498" s="121">
        <f>-$E3494/4*
AB3488+(AB3488&gt;0)*($J3493&gt;=AB$2)*($J3493&lt;=AB$3)*(($J3493-AB$2+1)/AB$4*$H3493/4)
+(AB3488&gt;0)*($J3493&gt;AB$3)*($I3493&lt;=AB$3)*($I3493&gt;=AB$2)*((AB$3-$I3493+1)/AB$4*$H3493/4)
+(AB3488&gt;0)*($J3493&gt;AB$3)*($I3493&lt;AB$2)*$H3493/
4+(AB3488&gt;0)*($J3494&gt;=AB$2)*($J3494&lt;=AB$3)*(($J3494-AB$2+1)/AB$4*$H3494/4)
+(AB3488&gt;0)*($J3494&gt;AB$3)*($I3494&lt;=AB$3)*($I3494&gt;=AB$2)*((AB$3-$I3494+1)/AB$4*$H3494/4)
+(AB3488&gt;0)*($J3494&gt;AB$3)*($I3494&lt;AB$2)*$H3494/
4+(AB3488&gt;0)*($J3495&gt;=AB$2)*($J3495&lt;=AB$3)*(($J3495-AB$2+1)/AB$4*$H3495/4)
+(AB3488&gt;0)*($J3495&gt;AB$3)*($I3495&lt;=AB$3)*($I3495&gt;=AB$2)*((AB$3-$I3495+1)/AB$4*$H3495/4)
+(AB3488&gt;0)*($J3495&gt;AB$3)*($I3495&lt;AB$2)*$H3495/
4-$E3504/4*
AB3492+(AB3492&gt;0)*($J3504&gt;=AB$2)*($J3504&lt;=AB$3)*(($J3504-AB$2+1)/AB$4*$H3504/4)
+(AB3492&gt;0)*($J3504&gt;AB$3)*($I3504&lt;=AB$3)*($I3504&gt;=AB$2)*((AB$3-$I3504+1)/AB$4*$H3504/4)
+(AB3492&gt;0)*($J3504&gt;AB$3)*($I3504&lt;AB$2)*$H3504/
4+(AB3492&gt;0)*($J3505&gt;=AB$2)*($J3505&lt;=AB$3)*(($J3505-AB$2+1)/AB$4*$H3505/4)
+(AB3492&gt;0)*($J3505&gt;AB$3)*($I3505&lt;=AB$3)*($I3505&gt;=AB$2)*((AB$3-$I3505+1)/AB$4*$H3505/4)
+(AB3492&gt;0)*($J3505&gt;AB$3)*($I3505&lt;AB$2)*$H3505/
4+(AB3492&gt;0)*($J3506&gt;=AB$2)*($J3506&lt;=AB$3)*(($J3506-AB$2+1)/AB$4*$H3506/4)
+(AB3492&gt;0)*($J3506&gt;AB$3)*($I3506&lt;=AB$3)*($I3506&gt;=AB$2)*((AB$3-$I3506+1)/AB$4*$H3506/4)
+(AB3492&gt;0)*($J3506&gt;AB$3)*($I3506&lt;AB$2)*$H3506/4</f>
        <v/>
      </c>
      <c r="AC3498" s="121">
        <f>-$E3494/4*
AC3488+(AC3488&gt;0)*($J3493&gt;=AC$2)*($J3493&lt;=AC$3)*(($J3493-AC$2+1)/AC$4*$H3493/4)
+(AC3488&gt;0)*($J3493&gt;AC$3)*($I3493&lt;=AC$3)*($I3493&gt;=AC$2)*((AC$3-$I3493+1)/AC$4*$H3493/4)
+(AC3488&gt;0)*($J3493&gt;AC$3)*($I3493&lt;AC$2)*$H3493/
4+(AC3488&gt;0)*($J3494&gt;=AC$2)*($J3494&lt;=AC$3)*(($J3494-AC$2+1)/AC$4*$H3494/4)
+(AC3488&gt;0)*($J3494&gt;AC$3)*($I3494&lt;=AC$3)*($I3494&gt;=AC$2)*((AC$3-$I3494+1)/AC$4*$H3494/4)
+(AC3488&gt;0)*($J3494&gt;AC$3)*($I3494&lt;AC$2)*$H3494/
4+(AC3488&gt;0)*($J3495&gt;=AC$2)*($J3495&lt;=AC$3)*(($J3495-AC$2+1)/AC$4*$H3495/4)
+(AC3488&gt;0)*($J3495&gt;AC$3)*($I3495&lt;=AC$3)*($I3495&gt;=AC$2)*((AC$3-$I3495+1)/AC$4*$H3495/4)
+(AC3488&gt;0)*($J3495&gt;AC$3)*($I3495&lt;AC$2)*$H3495/
4-$E3504/4*
AC3492+(AC3492&gt;0)*($J3504&gt;=AC$2)*($J3504&lt;=AC$3)*(($J3504-AC$2+1)/AC$4*$H3504/4)
+(AC3492&gt;0)*($J3504&gt;AC$3)*($I3504&lt;=AC$3)*($I3504&gt;=AC$2)*((AC$3-$I3504+1)/AC$4*$H3504/4)
+(AC3492&gt;0)*($J3504&gt;AC$3)*($I3504&lt;AC$2)*$H3504/
4+(AC3492&gt;0)*($J3505&gt;=AC$2)*($J3505&lt;=AC$3)*(($J3505-AC$2+1)/AC$4*$H3505/4)
+(AC3492&gt;0)*($J3505&gt;AC$3)*($I3505&lt;=AC$3)*($I3505&gt;=AC$2)*((AC$3-$I3505+1)/AC$4*$H3505/4)
+(AC3492&gt;0)*($J3505&gt;AC$3)*($I3505&lt;AC$2)*$H3505/
4+(AC3492&gt;0)*($J3506&gt;=AC$2)*($J3506&lt;=AC$3)*(($J3506-AC$2+1)/AC$4*$H3506/4)
+(AC3492&gt;0)*($J3506&gt;AC$3)*($I3506&lt;=AC$3)*($I3506&gt;=AC$2)*((AC$3-$I3506+1)/AC$4*$H3506/4)
+(AC3492&gt;0)*($J3506&gt;AC$3)*($I3506&lt;AC$2)*$H3506/4</f>
        <v/>
      </c>
      <c r="AD3498" s="121">
        <f>-$E3494/4*
AD3488+(AD3488&gt;0)*($J3493&gt;=AD$2)*($J3493&lt;=AD$3)*(($J3493-AD$2+1)/AD$4*$H3493/4)
+(AD3488&gt;0)*($J3493&gt;AD$3)*($I3493&lt;=AD$3)*($I3493&gt;=AD$2)*((AD$3-$I3493+1)/AD$4*$H3493/4)
+(AD3488&gt;0)*($J3493&gt;AD$3)*($I3493&lt;AD$2)*$H3493/
4+(AD3488&gt;0)*($J3494&gt;=AD$2)*($J3494&lt;=AD$3)*(($J3494-AD$2+1)/AD$4*$H3494/4)
+(AD3488&gt;0)*($J3494&gt;AD$3)*($I3494&lt;=AD$3)*($I3494&gt;=AD$2)*((AD$3-$I3494+1)/AD$4*$H3494/4)
+(AD3488&gt;0)*($J3494&gt;AD$3)*($I3494&lt;AD$2)*$H3494/
4+(AD3488&gt;0)*($J3495&gt;=AD$2)*($J3495&lt;=AD$3)*(($J3495-AD$2+1)/AD$4*$H3495/4)
+(AD3488&gt;0)*($J3495&gt;AD$3)*($I3495&lt;=AD$3)*($I3495&gt;=AD$2)*((AD$3-$I3495+1)/AD$4*$H3495/4)
+(AD3488&gt;0)*($J3495&gt;AD$3)*($I3495&lt;AD$2)*$H3495/
4-$E3504/4*
AD3492+(AD3492&gt;0)*($J3504&gt;=AD$2)*($J3504&lt;=AD$3)*(($J3504-AD$2+1)/AD$4*$H3504/4)
+(AD3492&gt;0)*($J3504&gt;AD$3)*($I3504&lt;=AD$3)*($I3504&gt;=AD$2)*((AD$3-$I3504+1)/AD$4*$H3504/4)
+(AD3492&gt;0)*($J3504&gt;AD$3)*($I3504&lt;AD$2)*$H3504/
4+(AD3492&gt;0)*($J3505&gt;=AD$2)*($J3505&lt;=AD$3)*(($J3505-AD$2+1)/AD$4*$H3505/4)
+(AD3492&gt;0)*($J3505&gt;AD$3)*($I3505&lt;=AD$3)*($I3505&gt;=AD$2)*((AD$3-$I3505+1)/AD$4*$H3505/4)
+(AD3492&gt;0)*($J3505&gt;AD$3)*($I3505&lt;AD$2)*$H3505/
4+(AD3492&gt;0)*($J3506&gt;=AD$2)*($J3506&lt;=AD$3)*(($J3506-AD$2+1)/AD$4*$H3506/4)
+(AD3492&gt;0)*($J3506&gt;AD$3)*($I3506&lt;=AD$3)*($I3506&gt;=AD$2)*((AD$3-$I3506+1)/AD$4*$H3506/4)
+(AD3492&gt;0)*($J3506&gt;AD$3)*($I3506&lt;AD$2)*$H3506/4</f>
        <v/>
      </c>
      <c r="AE3498" s="121">
        <f>-$E3494/4*
AE3488+(AE3488&gt;0)*($J3493&gt;=AE$2)*($J3493&lt;=AE$3)*(($J3493-AE$2+1)/AE$4*$H3493/4)
+(AE3488&gt;0)*($J3493&gt;AE$3)*($I3493&lt;=AE$3)*($I3493&gt;=AE$2)*((AE$3-$I3493+1)/AE$4*$H3493/4)
+(AE3488&gt;0)*($J3493&gt;AE$3)*($I3493&lt;AE$2)*$H3493/
4+(AE3488&gt;0)*($J3494&gt;=AE$2)*($J3494&lt;=AE$3)*(($J3494-AE$2+1)/AE$4*$H3494/4)
+(AE3488&gt;0)*($J3494&gt;AE$3)*($I3494&lt;=AE$3)*($I3494&gt;=AE$2)*((AE$3-$I3494+1)/AE$4*$H3494/4)
+(AE3488&gt;0)*($J3494&gt;AE$3)*($I3494&lt;AE$2)*$H3494/
4+(AE3488&gt;0)*($J3495&gt;=AE$2)*($J3495&lt;=AE$3)*(($J3495-AE$2+1)/AE$4*$H3495/4)
+(AE3488&gt;0)*($J3495&gt;AE$3)*($I3495&lt;=AE$3)*($I3495&gt;=AE$2)*((AE$3-$I3495+1)/AE$4*$H3495/4)
+(AE3488&gt;0)*($J3495&gt;AE$3)*($I3495&lt;AE$2)*$H3495/
4-$E3504/4*
AE3492+(AE3492&gt;0)*($J3504&gt;=AE$2)*($J3504&lt;=AE$3)*(($J3504-AE$2+1)/AE$4*$H3504/4)
+(AE3492&gt;0)*($J3504&gt;AE$3)*($I3504&lt;=AE$3)*($I3504&gt;=AE$2)*((AE$3-$I3504+1)/AE$4*$H3504/4)
+(AE3492&gt;0)*($J3504&gt;AE$3)*($I3504&lt;AE$2)*$H3504/
4+(AE3492&gt;0)*($J3505&gt;=AE$2)*($J3505&lt;=AE$3)*(($J3505-AE$2+1)/AE$4*$H3505/4)
+(AE3492&gt;0)*($J3505&gt;AE$3)*($I3505&lt;=AE$3)*($I3505&gt;=AE$2)*((AE$3-$I3505+1)/AE$4*$H3505/4)
+(AE3492&gt;0)*($J3505&gt;AE$3)*($I3505&lt;AE$2)*$H3505/
4+(AE3492&gt;0)*($J3506&gt;=AE$2)*($J3506&lt;=AE$3)*(($J3506-AE$2+1)/AE$4*$H3506/4)
+(AE3492&gt;0)*($J3506&gt;AE$3)*($I3506&lt;=AE$3)*($I3506&gt;=AE$2)*((AE$3-$I3506+1)/AE$4*$H3506/4)
+(AE3492&gt;0)*($J3506&gt;AE$3)*($I3506&lt;AE$2)*$H3506/4</f>
        <v/>
      </c>
      <c r="AF3498" s="121">
        <f>-$E3494/4*
AF3488+(AF3488&gt;0)*($J3493&gt;=AF$2)*($J3493&lt;=AF$3)*(($J3493-AF$2+1)/AF$4*$H3493/4)
+(AF3488&gt;0)*($J3493&gt;AF$3)*($I3493&lt;=AF$3)*($I3493&gt;=AF$2)*((AF$3-$I3493+1)/AF$4*$H3493/4)
+(AF3488&gt;0)*($J3493&gt;AF$3)*($I3493&lt;AF$2)*$H3493/
4+(AF3488&gt;0)*($J3494&gt;=AF$2)*($J3494&lt;=AF$3)*(($J3494-AF$2+1)/AF$4*$H3494/4)
+(AF3488&gt;0)*($J3494&gt;AF$3)*($I3494&lt;=AF$3)*($I3494&gt;=AF$2)*((AF$3-$I3494+1)/AF$4*$H3494/4)
+(AF3488&gt;0)*($J3494&gt;AF$3)*($I3494&lt;AF$2)*$H3494/
4+(AF3488&gt;0)*($J3495&gt;=AF$2)*($J3495&lt;=AF$3)*(($J3495-AF$2+1)/AF$4*$H3495/4)
+(AF3488&gt;0)*($J3495&gt;AF$3)*($I3495&lt;=AF$3)*($I3495&gt;=AF$2)*((AF$3-$I3495+1)/AF$4*$H3495/4)
+(AF3488&gt;0)*($J3495&gt;AF$3)*($I3495&lt;AF$2)*$H3495/
4-$E3504/4*
AF3492+(AF3492&gt;0)*($J3504&gt;=AF$2)*($J3504&lt;=AF$3)*(($J3504-AF$2+1)/AF$4*$H3504/4)
+(AF3492&gt;0)*($J3504&gt;AF$3)*($I3504&lt;=AF$3)*($I3504&gt;=AF$2)*((AF$3-$I3504+1)/AF$4*$H3504/4)
+(AF3492&gt;0)*($J3504&gt;AF$3)*($I3504&lt;AF$2)*$H3504/
4+(AF3492&gt;0)*($J3505&gt;=AF$2)*($J3505&lt;=AF$3)*(($J3505-AF$2+1)/AF$4*$H3505/4)
+(AF3492&gt;0)*($J3505&gt;AF$3)*($I3505&lt;=AF$3)*($I3505&gt;=AF$2)*((AF$3-$I3505+1)/AF$4*$H3505/4)
+(AF3492&gt;0)*($J3505&gt;AF$3)*($I3505&lt;AF$2)*$H3505/
4+(AF3492&gt;0)*($J3506&gt;=AF$2)*($J3506&lt;=AF$3)*(($J3506-AF$2+1)/AF$4*$H3506/4)
+(AF3492&gt;0)*($J3506&gt;AF$3)*($I3506&lt;=AF$3)*($I3506&gt;=AF$2)*((AF$3-$I3506+1)/AF$4*$H3506/4)
+(AF3492&gt;0)*($J3506&gt;AF$3)*($I3506&lt;AF$2)*$H3506/4</f>
        <v/>
      </c>
      <c r="AG3498" s="121">
        <f>-$E3494/4*
AG3488+(AG3488&gt;0)*($J3493&gt;=AG$2)*($J3493&lt;=AG$3)*(($J3493-AG$2+1)/AG$4*$H3493/4)
+(AG3488&gt;0)*($J3493&gt;AG$3)*($I3493&lt;=AG$3)*($I3493&gt;=AG$2)*((AG$3-$I3493+1)/AG$4*$H3493/4)
+(AG3488&gt;0)*($J3493&gt;AG$3)*($I3493&lt;AG$2)*$H3493/
4+(AG3488&gt;0)*($J3494&gt;=AG$2)*($J3494&lt;=AG$3)*(($J3494-AG$2+1)/AG$4*$H3494/4)
+(AG3488&gt;0)*($J3494&gt;AG$3)*($I3494&lt;=AG$3)*($I3494&gt;=AG$2)*((AG$3-$I3494+1)/AG$4*$H3494/4)
+(AG3488&gt;0)*($J3494&gt;AG$3)*($I3494&lt;AG$2)*$H3494/
4+(AG3488&gt;0)*($J3495&gt;=AG$2)*($J3495&lt;=AG$3)*(($J3495-AG$2+1)/AG$4*$H3495/4)
+(AG3488&gt;0)*($J3495&gt;AG$3)*($I3495&lt;=AG$3)*($I3495&gt;=AG$2)*((AG$3-$I3495+1)/AG$4*$H3495/4)
+(AG3488&gt;0)*($J3495&gt;AG$3)*($I3495&lt;AG$2)*$H3495/
4-$E3504/4*
AG3492+(AG3492&gt;0)*($J3504&gt;=AG$2)*($J3504&lt;=AG$3)*(($J3504-AG$2+1)/AG$4*$H3504/4)
+(AG3492&gt;0)*($J3504&gt;AG$3)*($I3504&lt;=AG$3)*($I3504&gt;=AG$2)*((AG$3-$I3504+1)/AG$4*$H3504/4)
+(AG3492&gt;0)*($J3504&gt;AG$3)*($I3504&lt;AG$2)*$H3504/
4+(AG3492&gt;0)*($J3505&gt;=AG$2)*($J3505&lt;=AG$3)*(($J3505-AG$2+1)/AG$4*$H3505/4)
+(AG3492&gt;0)*($J3505&gt;AG$3)*($I3505&lt;=AG$3)*($I3505&gt;=AG$2)*((AG$3-$I3505+1)/AG$4*$H3505/4)
+(AG3492&gt;0)*($J3505&gt;AG$3)*($I3505&lt;AG$2)*$H3505/
4+(AG3492&gt;0)*($J3506&gt;=AG$2)*($J3506&lt;=AG$3)*(($J3506-AG$2+1)/AG$4*$H3506/4)
+(AG3492&gt;0)*($J3506&gt;AG$3)*($I3506&lt;=AG$3)*($I3506&gt;=AG$2)*((AG$3-$I3506+1)/AG$4*$H3506/4)
+(AG3492&gt;0)*($J3506&gt;AG$3)*($I3506&lt;AG$2)*$H3506/4</f>
        <v/>
      </c>
      <c r="AH3498" s="121">
        <f>-$E3494/4*
AH3488+(AH3488&gt;0)*($J3493&gt;=AH$2)*($J3493&lt;=AH$3)*(($J3493-AH$2+1)/AH$4*$H3493/4)
+(AH3488&gt;0)*($J3493&gt;AH$3)*($I3493&lt;=AH$3)*($I3493&gt;=AH$2)*((AH$3-$I3493+1)/AH$4*$H3493/4)
+(AH3488&gt;0)*($J3493&gt;AH$3)*($I3493&lt;AH$2)*$H3493/
4+(AH3488&gt;0)*($J3494&gt;=AH$2)*($J3494&lt;=AH$3)*(($J3494-AH$2+1)/AH$4*$H3494/4)
+(AH3488&gt;0)*($J3494&gt;AH$3)*($I3494&lt;=AH$3)*($I3494&gt;=AH$2)*((AH$3-$I3494+1)/AH$4*$H3494/4)
+(AH3488&gt;0)*($J3494&gt;AH$3)*($I3494&lt;AH$2)*$H3494/
4+(AH3488&gt;0)*($J3495&gt;=AH$2)*($J3495&lt;=AH$3)*(($J3495-AH$2+1)/AH$4*$H3495/4)
+(AH3488&gt;0)*($J3495&gt;AH$3)*($I3495&lt;=AH$3)*($I3495&gt;=AH$2)*((AH$3-$I3495+1)/AH$4*$H3495/4)
+(AH3488&gt;0)*($J3495&gt;AH$3)*($I3495&lt;AH$2)*$H3495/
4-$E3504/4*
AH3492+(AH3492&gt;0)*($J3504&gt;=AH$2)*($J3504&lt;=AH$3)*(($J3504-AH$2+1)/AH$4*$H3504/4)
+(AH3492&gt;0)*($J3504&gt;AH$3)*($I3504&lt;=AH$3)*($I3504&gt;=AH$2)*((AH$3-$I3504+1)/AH$4*$H3504/4)
+(AH3492&gt;0)*($J3504&gt;AH$3)*($I3504&lt;AH$2)*$H3504/
4+(AH3492&gt;0)*($J3505&gt;=AH$2)*($J3505&lt;=AH$3)*(($J3505-AH$2+1)/AH$4*$H3505/4)
+(AH3492&gt;0)*($J3505&gt;AH$3)*($I3505&lt;=AH$3)*($I3505&gt;=AH$2)*((AH$3-$I3505+1)/AH$4*$H3505/4)
+(AH3492&gt;0)*($J3505&gt;AH$3)*($I3505&lt;AH$2)*$H3505/
4+(AH3492&gt;0)*($J3506&gt;=AH$2)*($J3506&lt;=AH$3)*(($J3506-AH$2+1)/AH$4*$H3506/4)
+(AH3492&gt;0)*($J3506&gt;AH$3)*($I3506&lt;=AH$3)*($I3506&gt;=AH$2)*((AH$3-$I3506+1)/AH$4*$H3506/4)
+(AH3492&gt;0)*($J3506&gt;AH$3)*($I3506&lt;AH$2)*$H3506/4</f>
        <v/>
      </c>
      <c r="AI3498" s="121">
        <f>-$E3494/4*
AI3488+(AI3488&gt;0)*($J3493&gt;=AI$2)*($J3493&lt;=AI$3)*(($J3493-AI$2+1)/AI$4*$H3493/4)
+(AI3488&gt;0)*($J3493&gt;AI$3)*($I3493&lt;=AI$3)*($I3493&gt;=AI$2)*((AI$3-$I3493+1)/AI$4*$H3493/4)
+(AI3488&gt;0)*($J3493&gt;AI$3)*($I3493&lt;AI$2)*$H3493/
4+(AI3488&gt;0)*($J3494&gt;=AI$2)*($J3494&lt;=AI$3)*(($J3494-AI$2+1)/AI$4*$H3494/4)
+(AI3488&gt;0)*($J3494&gt;AI$3)*($I3494&lt;=AI$3)*($I3494&gt;=AI$2)*((AI$3-$I3494+1)/AI$4*$H3494/4)
+(AI3488&gt;0)*($J3494&gt;AI$3)*($I3494&lt;AI$2)*$H3494/
4+(AI3488&gt;0)*($J3495&gt;=AI$2)*($J3495&lt;=AI$3)*(($J3495-AI$2+1)/AI$4*$H3495/4)
+(AI3488&gt;0)*($J3495&gt;AI$3)*($I3495&lt;=AI$3)*($I3495&gt;=AI$2)*((AI$3-$I3495+1)/AI$4*$H3495/4)
+(AI3488&gt;0)*($J3495&gt;AI$3)*($I3495&lt;AI$2)*$H3495/
4-$E3504/4*
AI3492+(AI3492&gt;0)*($J3504&gt;=AI$2)*($J3504&lt;=AI$3)*(($J3504-AI$2+1)/AI$4*$H3504/4)
+(AI3492&gt;0)*($J3504&gt;AI$3)*($I3504&lt;=AI$3)*($I3504&gt;=AI$2)*((AI$3-$I3504+1)/AI$4*$H3504/4)
+(AI3492&gt;0)*($J3504&gt;AI$3)*($I3504&lt;AI$2)*$H3504/
4+(AI3492&gt;0)*($J3505&gt;=AI$2)*($J3505&lt;=AI$3)*(($J3505-AI$2+1)/AI$4*$H3505/4)
+(AI3492&gt;0)*($J3505&gt;AI$3)*($I3505&lt;=AI$3)*($I3505&gt;=AI$2)*((AI$3-$I3505+1)/AI$4*$H3505/4)
+(AI3492&gt;0)*($J3505&gt;AI$3)*($I3505&lt;AI$2)*$H3505/
4+(AI3492&gt;0)*($J3506&gt;=AI$2)*($J3506&lt;=AI$3)*(($J3506-AI$2+1)/AI$4*$H3506/4)
+(AI3492&gt;0)*($J3506&gt;AI$3)*($I3506&lt;=AI$3)*($I3506&gt;=AI$2)*((AI$3-$I3506+1)/AI$4*$H3506/4)
+(AI3492&gt;0)*($J3506&gt;AI$3)*($I3506&lt;AI$2)*$H3506/4</f>
        <v/>
      </c>
      <c r="AJ3498" s="121">
        <f>-$E3494/4*
AJ3488+(AJ3488&gt;0)*($J3493&gt;=AJ$2)*($J3493&lt;=AJ$3)*(($J3493-AJ$2+1)/AJ$4*$H3493/4)
+(AJ3488&gt;0)*($J3493&gt;AJ$3)*($I3493&lt;=AJ$3)*($I3493&gt;=AJ$2)*((AJ$3-$I3493+1)/AJ$4*$H3493/4)
+(AJ3488&gt;0)*($J3493&gt;AJ$3)*($I3493&lt;AJ$2)*$H3493/
4+(AJ3488&gt;0)*($J3494&gt;=AJ$2)*($J3494&lt;=AJ$3)*(($J3494-AJ$2+1)/AJ$4*$H3494/4)
+(AJ3488&gt;0)*($J3494&gt;AJ$3)*($I3494&lt;=AJ$3)*($I3494&gt;=AJ$2)*((AJ$3-$I3494+1)/AJ$4*$H3494/4)
+(AJ3488&gt;0)*($J3494&gt;AJ$3)*($I3494&lt;AJ$2)*$H3494/
4+(AJ3488&gt;0)*($J3495&gt;=AJ$2)*($J3495&lt;=AJ$3)*(($J3495-AJ$2+1)/AJ$4*$H3495/4)
+(AJ3488&gt;0)*($J3495&gt;AJ$3)*($I3495&lt;=AJ$3)*($I3495&gt;=AJ$2)*((AJ$3-$I3495+1)/AJ$4*$H3495/4)
+(AJ3488&gt;0)*($J3495&gt;AJ$3)*($I3495&lt;AJ$2)*$H3495/
4-$E3504/4*
AJ3492+(AJ3492&gt;0)*($J3504&gt;=AJ$2)*($J3504&lt;=AJ$3)*(($J3504-AJ$2+1)/AJ$4*$H3504/4)
+(AJ3492&gt;0)*($J3504&gt;AJ$3)*($I3504&lt;=AJ$3)*($I3504&gt;=AJ$2)*((AJ$3-$I3504+1)/AJ$4*$H3504/4)
+(AJ3492&gt;0)*($J3504&gt;AJ$3)*($I3504&lt;AJ$2)*$H3504/
4+(AJ3492&gt;0)*($J3505&gt;=AJ$2)*($J3505&lt;=AJ$3)*(($J3505-AJ$2+1)/AJ$4*$H3505/4)
+(AJ3492&gt;0)*($J3505&gt;AJ$3)*($I3505&lt;=AJ$3)*($I3505&gt;=AJ$2)*((AJ$3-$I3505+1)/AJ$4*$H3505/4)
+(AJ3492&gt;0)*($J3505&gt;AJ$3)*($I3505&lt;AJ$2)*$H3505/
4+(AJ3492&gt;0)*($J3506&gt;=AJ$2)*($J3506&lt;=AJ$3)*(($J3506-AJ$2+1)/AJ$4*$H3506/4)
+(AJ3492&gt;0)*($J3506&gt;AJ$3)*($I3506&lt;=AJ$3)*($I3506&gt;=AJ$2)*((AJ$3-$I3506+1)/AJ$4*$H3506/4)
+(AJ3492&gt;0)*($J3506&gt;AJ$3)*($I3506&lt;AJ$2)*$H3506/4</f>
        <v/>
      </c>
      <c r="AK3498" s="121">
        <f>-$E3494/4*
AK3488+(AK3488&gt;0)*($J3493&gt;=AK$2)*($J3493&lt;=AK$3)*(($J3493-AK$2+1)/AK$4*$H3493/4)
+(AK3488&gt;0)*($J3493&gt;AK$3)*($I3493&lt;=AK$3)*($I3493&gt;=AK$2)*((AK$3-$I3493+1)/AK$4*$H3493/4)
+(AK3488&gt;0)*($J3493&gt;AK$3)*($I3493&lt;AK$2)*$H3493/
4+(AK3488&gt;0)*($J3494&gt;=AK$2)*($J3494&lt;=AK$3)*(($J3494-AK$2+1)/AK$4*$H3494/4)
+(AK3488&gt;0)*($J3494&gt;AK$3)*($I3494&lt;=AK$3)*($I3494&gt;=AK$2)*((AK$3-$I3494+1)/AK$4*$H3494/4)
+(AK3488&gt;0)*($J3494&gt;AK$3)*($I3494&lt;AK$2)*$H3494/
4+(AK3488&gt;0)*($J3495&gt;=AK$2)*($J3495&lt;=AK$3)*(($J3495-AK$2+1)/AK$4*$H3495/4)
+(AK3488&gt;0)*($J3495&gt;AK$3)*($I3495&lt;=AK$3)*($I3495&gt;=AK$2)*((AK$3-$I3495+1)/AK$4*$H3495/4)
+(AK3488&gt;0)*($J3495&gt;AK$3)*($I3495&lt;AK$2)*$H3495/
4-$E3504/4*
AK3492+(AK3492&gt;0)*($J3504&gt;=AK$2)*($J3504&lt;=AK$3)*(($J3504-AK$2+1)/AK$4*$H3504/4)
+(AK3492&gt;0)*($J3504&gt;AK$3)*($I3504&lt;=AK$3)*($I3504&gt;=AK$2)*((AK$3-$I3504+1)/AK$4*$H3504/4)
+(AK3492&gt;0)*($J3504&gt;AK$3)*($I3504&lt;AK$2)*$H3504/
4+(AK3492&gt;0)*($J3505&gt;=AK$2)*($J3505&lt;=AK$3)*(($J3505-AK$2+1)/AK$4*$H3505/4)
+(AK3492&gt;0)*($J3505&gt;AK$3)*($I3505&lt;=AK$3)*($I3505&gt;=AK$2)*((AK$3-$I3505+1)/AK$4*$H3505/4)
+(AK3492&gt;0)*($J3505&gt;AK$3)*($I3505&lt;AK$2)*$H3505/
4+(AK3492&gt;0)*($J3506&gt;=AK$2)*($J3506&lt;=AK$3)*(($J3506-AK$2+1)/AK$4*$H3506/4)
+(AK3492&gt;0)*($J3506&gt;AK$3)*($I3506&lt;=AK$3)*($I3506&gt;=AK$2)*((AK$3-$I3506+1)/AK$4*$H3506/4)
+(AK3492&gt;0)*($J3506&gt;AK$3)*($I3506&lt;AK$2)*$H3506/4</f>
        <v/>
      </c>
      <c r="AL3498" s="121">
        <f>-$E3494/4*
AL3488+(AL3488&gt;0)*($J3493&gt;=AL$2)*($J3493&lt;=AL$3)*(($J3493-AL$2+1)/AL$4*$H3493/4)
+(AL3488&gt;0)*($J3493&gt;AL$3)*($I3493&lt;=AL$3)*($I3493&gt;=AL$2)*((AL$3-$I3493+1)/AL$4*$H3493/4)
+(AL3488&gt;0)*($J3493&gt;AL$3)*($I3493&lt;AL$2)*$H3493/
4+(AL3488&gt;0)*($J3494&gt;=AL$2)*($J3494&lt;=AL$3)*(($J3494-AL$2+1)/AL$4*$H3494/4)
+(AL3488&gt;0)*($J3494&gt;AL$3)*($I3494&lt;=AL$3)*($I3494&gt;=AL$2)*((AL$3-$I3494+1)/AL$4*$H3494/4)
+(AL3488&gt;0)*($J3494&gt;AL$3)*($I3494&lt;AL$2)*$H3494/
4+(AL3488&gt;0)*($J3495&gt;=AL$2)*($J3495&lt;=AL$3)*(($J3495-AL$2+1)/AL$4*$H3495/4)
+(AL3488&gt;0)*($J3495&gt;AL$3)*($I3495&lt;=AL$3)*($I3495&gt;=AL$2)*((AL$3-$I3495+1)/AL$4*$H3495/4)
+(AL3488&gt;0)*($J3495&gt;AL$3)*($I3495&lt;AL$2)*$H3495/
4-$E3504/4*
AL3492+(AL3492&gt;0)*($J3504&gt;=AL$2)*($J3504&lt;=AL$3)*(($J3504-AL$2+1)/AL$4*$H3504/4)
+(AL3492&gt;0)*($J3504&gt;AL$3)*($I3504&lt;=AL$3)*($I3504&gt;=AL$2)*((AL$3-$I3504+1)/AL$4*$H3504/4)
+(AL3492&gt;0)*($J3504&gt;AL$3)*($I3504&lt;AL$2)*$H3504/
4+(AL3492&gt;0)*($J3505&gt;=AL$2)*($J3505&lt;=AL$3)*(($J3505-AL$2+1)/AL$4*$H3505/4)
+(AL3492&gt;0)*($J3505&gt;AL$3)*($I3505&lt;=AL$3)*($I3505&gt;=AL$2)*((AL$3-$I3505+1)/AL$4*$H3505/4)
+(AL3492&gt;0)*($J3505&gt;AL$3)*($I3505&lt;AL$2)*$H3505/
4+(AL3492&gt;0)*($J3506&gt;=AL$2)*($J3506&lt;=AL$3)*(($J3506-AL$2+1)/AL$4*$H3506/4)
+(AL3492&gt;0)*($J3506&gt;AL$3)*($I3506&lt;=AL$3)*($I3506&gt;=AL$2)*((AL$3-$I3506+1)/AL$4*$H3506/4)
+(AL3492&gt;0)*($J3506&gt;AL$3)*($I3506&lt;AL$2)*$H3506/4</f>
        <v/>
      </c>
      <c r="AM3498" s="121">
        <f>-$E3494/4*
AM3488+(AM3488&gt;0)*($J3493&gt;=AM$2)*($J3493&lt;=AM$3)*(($J3493-AM$2+1)/AM$4*$H3493/4)
+(AM3488&gt;0)*($J3493&gt;AM$3)*($I3493&lt;=AM$3)*($I3493&gt;=AM$2)*((AM$3-$I3493+1)/AM$4*$H3493/4)
+(AM3488&gt;0)*($J3493&gt;AM$3)*($I3493&lt;AM$2)*$H3493/
4+(AM3488&gt;0)*($J3494&gt;=AM$2)*($J3494&lt;=AM$3)*(($J3494-AM$2+1)/AM$4*$H3494/4)
+(AM3488&gt;0)*($J3494&gt;AM$3)*($I3494&lt;=AM$3)*($I3494&gt;=AM$2)*((AM$3-$I3494+1)/AM$4*$H3494/4)
+(AM3488&gt;0)*($J3494&gt;AM$3)*($I3494&lt;AM$2)*$H3494/
4+(AM3488&gt;0)*($J3495&gt;=AM$2)*($J3495&lt;=AM$3)*(($J3495-AM$2+1)/AM$4*$H3495/4)
+(AM3488&gt;0)*($J3495&gt;AM$3)*($I3495&lt;=AM$3)*($I3495&gt;=AM$2)*((AM$3-$I3495+1)/AM$4*$H3495/4)
+(AM3488&gt;0)*($J3495&gt;AM$3)*($I3495&lt;AM$2)*$H3495/
4-$E3504/4*
AM3492+(AM3492&gt;0)*($J3504&gt;=AM$2)*($J3504&lt;=AM$3)*(($J3504-AM$2+1)/AM$4*$H3504/4)
+(AM3492&gt;0)*($J3504&gt;AM$3)*($I3504&lt;=AM$3)*($I3504&gt;=AM$2)*((AM$3-$I3504+1)/AM$4*$H3504/4)
+(AM3492&gt;0)*($J3504&gt;AM$3)*($I3504&lt;AM$2)*$H3504/
4+(AM3492&gt;0)*($J3505&gt;=AM$2)*($J3505&lt;=AM$3)*(($J3505-AM$2+1)/AM$4*$H3505/4)
+(AM3492&gt;0)*($J3505&gt;AM$3)*($I3505&lt;=AM$3)*($I3505&gt;=AM$2)*((AM$3-$I3505+1)/AM$4*$H3505/4)
+(AM3492&gt;0)*($J3505&gt;AM$3)*($I3505&lt;AM$2)*$H3505/
4+(AM3492&gt;0)*($J3506&gt;=AM$2)*($J3506&lt;=AM$3)*(($J3506-AM$2+1)/AM$4*$H3506/4)
+(AM3492&gt;0)*($J3506&gt;AM$3)*($I3506&lt;=AM$3)*($I3506&gt;=AM$2)*((AM$3-$I3506+1)/AM$4*$H3506/4)
+(AM3492&gt;0)*($J3506&gt;AM$3)*($I3506&lt;AM$2)*$H3506/4</f>
        <v/>
      </c>
      <c r="AN3498" s="121">
        <f>-$E3494/4*
AN3488+(AN3488&gt;0)*($J3493&gt;=AN$2)*($J3493&lt;=AN$3)*(($J3493-AN$2+1)/AN$4*$H3493/4)
+(AN3488&gt;0)*($J3493&gt;AN$3)*($I3493&lt;=AN$3)*($I3493&gt;=AN$2)*((AN$3-$I3493+1)/AN$4*$H3493/4)
+(AN3488&gt;0)*($J3493&gt;AN$3)*($I3493&lt;AN$2)*$H3493/
4+(AN3488&gt;0)*($J3494&gt;=AN$2)*($J3494&lt;=AN$3)*(($J3494-AN$2+1)/AN$4*$H3494/4)
+(AN3488&gt;0)*($J3494&gt;AN$3)*($I3494&lt;=AN$3)*($I3494&gt;=AN$2)*((AN$3-$I3494+1)/AN$4*$H3494/4)
+(AN3488&gt;0)*($J3494&gt;AN$3)*($I3494&lt;AN$2)*$H3494/
4+(AN3488&gt;0)*($J3495&gt;=AN$2)*($J3495&lt;=AN$3)*(($J3495-AN$2+1)/AN$4*$H3495/4)
+(AN3488&gt;0)*($J3495&gt;AN$3)*($I3495&lt;=AN$3)*($I3495&gt;=AN$2)*((AN$3-$I3495+1)/AN$4*$H3495/4)
+(AN3488&gt;0)*($J3495&gt;AN$3)*($I3495&lt;AN$2)*$H3495/
4-$E3504/4*
AN3492+(AN3492&gt;0)*($J3504&gt;=AN$2)*($J3504&lt;=AN$3)*(($J3504-AN$2+1)/AN$4*$H3504/4)
+(AN3492&gt;0)*($J3504&gt;AN$3)*($I3504&lt;=AN$3)*($I3504&gt;=AN$2)*((AN$3-$I3504+1)/AN$4*$H3504/4)
+(AN3492&gt;0)*($J3504&gt;AN$3)*($I3504&lt;AN$2)*$H3504/
4+(AN3492&gt;0)*($J3505&gt;=AN$2)*($J3505&lt;=AN$3)*(($J3505-AN$2+1)/AN$4*$H3505/4)
+(AN3492&gt;0)*($J3505&gt;AN$3)*($I3505&lt;=AN$3)*($I3505&gt;=AN$2)*((AN$3-$I3505+1)/AN$4*$H3505/4)
+(AN3492&gt;0)*($J3505&gt;AN$3)*($I3505&lt;AN$2)*$H3505/
4+(AN3492&gt;0)*($J3506&gt;=AN$2)*($J3506&lt;=AN$3)*(($J3506-AN$2+1)/AN$4*$H3506/4)
+(AN3492&gt;0)*($J3506&gt;AN$3)*($I3506&lt;=AN$3)*($I3506&gt;=AN$2)*((AN$3-$I3506+1)/AN$4*$H3506/4)
+(AN3492&gt;0)*($J3506&gt;AN$3)*($I3506&lt;AN$2)*$H3506/4</f>
        <v/>
      </c>
      <c r="AO3498" s="121">
        <f>-$E3494/4*
AO3488+(AO3488&gt;0)*($J3493&gt;=AO$2)*($J3493&lt;=AO$3)*(($J3493-AO$2+1)/AO$4*$H3493/4)
+(AO3488&gt;0)*($J3493&gt;AO$3)*($I3493&lt;=AO$3)*($I3493&gt;=AO$2)*((AO$3-$I3493+1)/AO$4*$H3493/4)
+(AO3488&gt;0)*($J3493&gt;AO$3)*($I3493&lt;AO$2)*$H3493/
4+(AO3488&gt;0)*($J3494&gt;=AO$2)*($J3494&lt;=AO$3)*(($J3494-AO$2+1)/AO$4*$H3494/4)
+(AO3488&gt;0)*($J3494&gt;AO$3)*($I3494&lt;=AO$3)*($I3494&gt;=AO$2)*((AO$3-$I3494+1)/AO$4*$H3494/4)
+(AO3488&gt;0)*($J3494&gt;AO$3)*($I3494&lt;AO$2)*$H3494/
4+(AO3488&gt;0)*($J3495&gt;=AO$2)*($J3495&lt;=AO$3)*(($J3495-AO$2+1)/AO$4*$H3495/4)
+(AO3488&gt;0)*($J3495&gt;AO$3)*($I3495&lt;=AO$3)*($I3495&gt;=AO$2)*((AO$3-$I3495+1)/AO$4*$H3495/4)
+(AO3488&gt;0)*($J3495&gt;AO$3)*($I3495&lt;AO$2)*$H3495/
4-$E3504/4*
AO3492+(AO3492&gt;0)*($J3504&gt;=AO$2)*($J3504&lt;=AO$3)*(($J3504-AO$2+1)/AO$4*$H3504/4)
+(AO3492&gt;0)*($J3504&gt;AO$3)*($I3504&lt;=AO$3)*($I3504&gt;=AO$2)*((AO$3-$I3504+1)/AO$4*$H3504/4)
+(AO3492&gt;0)*($J3504&gt;AO$3)*($I3504&lt;AO$2)*$H3504/
4+(AO3492&gt;0)*($J3505&gt;=AO$2)*($J3505&lt;=AO$3)*(($J3505-AO$2+1)/AO$4*$H3505/4)
+(AO3492&gt;0)*($J3505&gt;AO$3)*($I3505&lt;=AO$3)*($I3505&gt;=AO$2)*((AO$3-$I3505+1)/AO$4*$H3505/4)
+(AO3492&gt;0)*($J3505&gt;AO$3)*($I3505&lt;AO$2)*$H3505/
4+(AO3492&gt;0)*($J3506&gt;=AO$2)*($J3506&lt;=AO$3)*(($J3506-AO$2+1)/AO$4*$H3506/4)
+(AO3492&gt;0)*($J3506&gt;AO$3)*($I3506&lt;=AO$3)*($I3506&gt;=AO$2)*((AO$3-$I3506+1)/AO$4*$H3506/4)
+(AO3492&gt;0)*($J3506&gt;AO$3)*($I3506&lt;AO$2)*$H3506/4</f>
        <v/>
      </c>
      <c r="AP3498" s="121">
        <f>-$E3494/4*
AP3488+(AP3488&gt;0)*($J3493&gt;=AP$2)*($J3493&lt;=AP$3)*(($J3493-AP$2+1)/AP$4*$H3493/4)
+(AP3488&gt;0)*($J3493&gt;AP$3)*($I3493&lt;=AP$3)*($I3493&gt;=AP$2)*((AP$3-$I3493+1)/AP$4*$H3493/4)
+(AP3488&gt;0)*($J3493&gt;AP$3)*($I3493&lt;AP$2)*$H3493/
4+(AP3488&gt;0)*($J3494&gt;=AP$2)*($J3494&lt;=AP$3)*(($J3494-AP$2+1)/AP$4*$H3494/4)
+(AP3488&gt;0)*($J3494&gt;AP$3)*($I3494&lt;=AP$3)*($I3494&gt;=AP$2)*((AP$3-$I3494+1)/AP$4*$H3494/4)
+(AP3488&gt;0)*($J3494&gt;AP$3)*($I3494&lt;AP$2)*$H3494/
4+(AP3488&gt;0)*($J3495&gt;=AP$2)*($J3495&lt;=AP$3)*(($J3495-AP$2+1)/AP$4*$H3495/4)
+(AP3488&gt;0)*($J3495&gt;AP$3)*($I3495&lt;=AP$3)*($I3495&gt;=AP$2)*((AP$3-$I3495+1)/AP$4*$H3495/4)
+(AP3488&gt;0)*($J3495&gt;AP$3)*($I3495&lt;AP$2)*$H3495/
4-$E3504/4*
AP3492+(AP3492&gt;0)*($J3504&gt;=AP$2)*($J3504&lt;=AP$3)*(($J3504-AP$2+1)/AP$4*$H3504/4)
+(AP3492&gt;0)*($J3504&gt;AP$3)*($I3504&lt;=AP$3)*($I3504&gt;=AP$2)*((AP$3-$I3504+1)/AP$4*$H3504/4)
+(AP3492&gt;0)*($J3504&gt;AP$3)*($I3504&lt;AP$2)*$H3504/
4+(AP3492&gt;0)*($J3505&gt;=AP$2)*($J3505&lt;=AP$3)*(($J3505-AP$2+1)/AP$4*$H3505/4)
+(AP3492&gt;0)*($J3505&gt;AP$3)*($I3505&lt;=AP$3)*($I3505&gt;=AP$2)*((AP$3-$I3505+1)/AP$4*$H3505/4)
+(AP3492&gt;0)*($J3505&gt;AP$3)*($I3505&lt;AP$2)*$H3505/
4+(AP3492&gt;0)*($J3506&gt;=AP$2)*($J3506&lt;=AP$3)*(($J3506-AP$2+1)/AP$4*$H3506/4)
+(AP3492&gt;0)*($J3506&gt;AP$3)*($I3506&lt;=AP$3)*($I3506&gt;=AP$2)*((AP$3-$I3506+1)/AP$4*$H3506/4)
+(AP3492&gt;0)*($J3506&gt;AP$3)*($I3506&lt;AP$2)*$H3506/4</f>
        <v/>
      </c>
      <c r="AQ3498" s="121">
        <f>-$E3494/4*
AQ3488+(AQ3488&gt;0)*($J3493&gt;=AQ$2)*($J3493&lt;=AQ$3)*(($J3493-AQ$2+1)/AQ$4*$H3493/4)
+(AQ3488&gt;0)*($J3493&gt;AQ$3)*($I3493&lt;=AQ$3)*($I3493&gt;=AQ$2)*((AQ$3-$I3493+1)/AQ$4*$H3493/4)
+(AQ3488&gt;0)*($J3493&gt;AQ$3)*($I3493&lt;AQ$2)*$H3493/
4+(AQ3488&gt;0)*($J3494&gt;=AQ$2)*($J3494&lt;=AQ$3)*(($J3494-AQ$2+1)/AQ$4*$H3494/4)
+(AQ3488&gt;0)*($J3494&gt;AQ$3)*($I3494&lt;=AQ$3)*($I3494&gt;=AQ$2)*((AQ$3-$I3494+1)/AQ$4*$H3494/4)
+(AQ3488&gt;0)*($J3494&gt;AQ$3)*($I3494&lt;AQ$2)*$H3494/
4+(AQ3488&gt;0)*($J3495&gt;=AQ$2)*($J3495&lt;=AQ$3)*(($J3495-AQ$2+1)/AQ$4*$H3495/4)
+(AQ3488&gt;0)*($J3495&gt;AQ$3)*($I3495&lt;=AQ$3)*($I3495&gt;=AQ$2)*((AQ$3-$I3495+1)/AQ$4*$H3495/4)
+(AQ3488&gt;0)*($J3495&gt;AQ$3)*($I3495&lt;AQ$2)*$H3495/
4-$E3504/4*
AQ3492+(AQ3492&gt;0)*($J3504&gt;=AQ$2)*($J3504&lt;=AQ$3)*(($J3504-AQ$2+1)/AQ$4*$H3504/4)
+(AQ3492&gt;0)*($J3504&gt;AQ$3)*($I3504&lt;=AQ$3)*($I3504&gt;=AQ$2)*((AQ$3-$I3504+1)/AQ$4*$H3504/4)
+(AQ3492&gt;0)*($J3504&gt;AQ$3)*($I3504&lt;AQ$2)*$H3504/
4+(AQ3492&gt;0)*($J3505&gt;=AQ$2)*($J3505&lt;=AQ$3)*(($J3505-AQ$2+1)/AQ$4*$H3505/4)
+(AQ3492&gt;0)*($J3505&gt;AQ$3)*($I3505&lt;=AQ$3)*($I3505&gt;=AQ$2)*((AQ$3-$I3505+1)/AQ$4*$H3505/4)
+(AQ3492&gt;0)*($J3505&gt;AQ$3)*($I3505&lt;AQ$2)*$H3505/
4+(AQ3492&gt;0)*($J3506&gt;=AQ$2)*($J3506&lt;=AQ$3)*(($J3506-AQ$2+1)/AQ$4*$H3506/4)
+(AQ3492&gt;0)*($J3506&gt;AQ$3)*($I3506&lt;=AQ$3)*($I3506&gt;=AQ$2)*((AQ$3-$I3506+1)/AQ$4*$H3506/4)
+(AQ3492&gt;0)*($J3506&gt;AQ$3)*($I3506&lt;AQ$2)*$H3506/4</f>
        <v/>
      </c>
      <c r="AR3498" s="121">
        <f>-$E3494/4*
AR3488+(AR3488&gt;0)*($J3493&gt;=AR$2)*($J3493&lt;=AR$3)*(($J3493-AR$2+1)/AR$4*$H3493/4)
+(AR3488&gt;0)*($J3493&gt;AR$3)*($I3493&lt;=AR$3)*($I3493&gt;=AR$2)*((AR$3-$I3493+1)/AR$4*$H3493/4)
+(AR3488&gt;0)*($J3493&gt;AR$3)*($I3493&lt;AR$2)*$H3493/
4+(AR3488&gt;0)*($J3494&gt;=AR$2)*($J3494&lt;=AR$3)*(($J3494-AR$2+1)/AR$4*$H3494/4)
+(AR3488&gt;0)*($J3494&gt;AR$3)*($I3494&lt;=AR$3)*($I3494&gt;=AR$2)*((AR$3-$I3494+1)/AR$4*$H3494/4)
+(AR3488&gt;0)*($J3494&gt;AR$3)*($I3494&lt;AR$2)*$H3494/
4+(AR3488&gt;0)*($J3495&gt;=AR$2)*($J3495&lt;=AR$3)*(($J3495-AR$2+1)/AR$4*$H3495/4)
+(AR3488&gt;0)*($J3495&gt;AR$3)*($I3495&lt;=AR$3)*($I3495&gt;=AR$2)*((AR$3-$I3495+1)/AR$4*$H3495/4)
+(AR3488&gt;0)*($J3495&gt;AR$3)*($I3495&lt;AR$2)*$H3495/
4-$E3504/4*
AR3492+(AR3492&gt;0)*($J3504&gt;=AR$2)*($J3504&lt;=AR$3)*(($J3504-AR$2+1)/AR$4*$H3504/4)
+(AR3492&gt;0)*($J3504&gt;AR$3)*($I3504&lt;=AR$3)*($I3504&gt;=AR$2)*((AR$3-$I3504+1)/AR$4*$H3504/4)
+(AR3492&gt;0)*($J3504&gt;AR$3)*($I3504&lt;AR$2)*$H3504/
4+(AR3492&gt;0)*($J3505&gt;=AR$2)*($J3505&lt;=AR$3)*(($J3505-AR$2+1)/AR$4*$H3505/4)
+(AR3492&gt;0)*($J3505&gt;AR$3)*($I3505&lt;=AR$3)*($I3505&gt;=AR$2)*((AR$3-$I3505+1)/AR$4*$H3505/4)
+(AR3492&gt;0)*($J3505&gt;AR$3)*($I3505&lt;AR$2)*$H3505/
4+(AR3492&gt;0)*($J3506&gt;=AR$2)*($J3506&lt;=AR$3)*(($J3506-AR$2+1)/AR$4*$H3506/4)
+(AR3492&gt;0)*($J3506&gt;AR$3)*($I3506&lt;=AR$3)*($I3506&gt;=AR$2)*((AR$3-$I3506+1)/AR$4*$H3506/4)
+(AR3492&gt;0)*($J3506&gt;AR$3)*($I3506&lt;AR$2)*$H3506/4</f>
        <v/>
      </c>
      <c r="AS3498" s="121">
        <f>-$E3494/4*
AS3488+(AS3488&gt;0)*($J3493&gt;=AS$2)*($J3493&lt;=AS$3)*(($J3493-AS$2+1)/AS$4*$H3493/4)
+(AS3488&gt;0)*($J3493&gt;AS$3)*($I3493&lt;=AS$3)*($I3493&gt;=AS$2)*((AS$3-$I3493+1)/AS$4*$H3493/4)
+(AS3488&gt;0)*($J3493&gt;AS$3)*($I3493&lt;AS$2)*$H3493/
4+(AS3488&gt;0)*($J3494&gt;=AS$2)*($J3494&lt;=AS$3)*(($J3494-AS$2+1)/AS$4*$H3494/4)
+(AS3488&gt;0)*($J3494&gt;AS$3)*($I3494&lt;=AS$3)*($I3494&gt;=AS$2)*((AS$3-$I3494+1)/AS$4*$H3494/4)
+(AS3488&gt;0)*($J3494&gt;AS$3)*($I3494&lt;AS$2)*$H3494/
4+(AS3488&gt;0)*($J3495&gt;=AS$2)*($J3495&lt;=AS$3)*(($J3495-AS$2+1)/AS$4*$H3495/4)
+(AS3488&gt;0)*($J3495&gt;AS$3)*($I3495&lt;=AS$3)*($I3495&gt;=AS$2)*((AS$3-$I3495+1)/AS$4*$H3495/4)
+(AS3488&gt;0)*($J3495&gt;AS$3)*($I3495&lt;AS$2)*$H3495/
4-$E3504/4*
AS3492+(AS3492&gt;0)*($J3504&gt;=AS$2)*($J3504&lt;=AS$3)*(($J3504-AS$2+1)/AS$4*$H3504/4)
+(AS3492&gt;0)*($J3504&gt;AS$3)*($I3504&lt;=AS$3)*($I3504&gt;=AS$2)*((AS$3-$I3504+1)/AS$4*$H3504/4)
+(AS3492&gt;0)*($J3504&gt;AS$3)*($I3504&lt;AS$2)*$H3504/
4+(AS3492&gt;0)*($J3505&gt;=AS$2)*($J3505&lt;=AS$3)*(($J3505-AS$2+1)/AS$4*$H3505/4)
+(AS3492&gt;0)*($J3505&gt;AS$3)*($I3505&lt;=AS$3)*($I3505&gt;=AS$2)*((AS$3-$I3505+1)/AS$4*$H3505/4)
+(AS3492&gt;0)*($J3505&gt;AS$3)*($I3505&lt;AS$2)*$H3505/
4+(AS3492&gt;0)*($J3506&gt;=AS$2)*($J3506&lt;=AS$3)*(($J3506-AS$2+1)/AS$4*$H3506/4)
+(AS3492&gt;0)*($J3506&gt;AS$3)*($I3506&lt;=AS$3)*($I3506&gt;=AS$2)*((AS$3-$I3506+1)/AS$4*$H3506/4)
+(AS3492&gt;0)*($J3506&gt;AS$3)*($I3506&lt;AS$2)*$H3506/4</f>
        <v/>
      </c>
      <c r="AT3498" s="121">
        <f>-$E3494/4*
AT3488+(AT3488&gt;0)*($J3493&gt;=AT$2)*($J3493&lt;=AT$3)*(($J3493-AT$2+1)/AT$4*$H3493/4)
+(AT3488&gt;0)*($J3493&gt;AT$3)*($I3493&lt;=AT$3)*($I3493&gt;=AT$2)*((AT$3-$I3493+1)/AT$4*$H3493/4)
+(AT3488&gt;0)*($J3493&gt;AT$3)*($I3493&lt;AT$2)*$H3493/
4+(AT3488&gt;0)*($J3494&gt;=AT$2)*($J3494&lt;=AT$3)*(($J3494-AT$2+1)/AT$4*$H3494/4)
+(AT3488&gt;0)*($J3494&gt;AT$3)*($I3494&lt;=AT$3)*($I3494&gt;=AT$2)*((AT$3-$I3494+1)/AT$4*$H3494/4)
+(AT3488&gt;0)*($J3494&gt;AT$3)*($I3494&lt;AT$2)*$H3494/
4+(AT3488&gt;0)*($J3495&gt;=AT$2)*($J3495&lt;=AT$3)*(($J3495-AT$2+1)/AT$4*$H3495/4)
+(AT3488&gt;0)*($J3495&gt;AT$3)*($I3495&lt;=AT$3)*($I3495&gt;=AT$2)*((AT$3-$I3495+1)/AT$4*$H3495/4)
+(AT3488&gt;0)*($J3495&gt;AT$3)*($I3495&lt;AT$2)*$H3495/
4-$E3504/4*
AT3492+(AT3492&gt;0)*($J3504&gt;=AT$2)*($J3504&lt;=AT$3)*(($J3504-AT$2+1)/AT$4*$H3504/4)
+(AT3492&gt;0)*($J3504&gt;AT$3)*($I3504&lt;=AT$3)*($I3504&gt;=AT$2)*((AT$3-$I3504+1)/AT$4*$H3504/4)
+(AT3492&gt;0)*($J3504&gt;AT$3)*($I3504&lt;AT$2)*$H3504/
4+(AT3492&gt;0)*($J3505&gt;=AT$2)*($J3505&lt;=AT$3)*(($J3505-AT$2+1)/AT$4*$H3505/4)
+(AT3492&gt;0)*($J3505&gt;AT$3)*($I3505&lt;=AT$3)*($I3505&gt;=AT$2)*((AT$3-$I3505+1)/AT$4*$H3505/4)
+(AT3492&gt;0)*($J3505&gt;AT$3)*($I3505&lt;AT$2)*$H3505/
4+(AT3492&gt;0)*($J3506&gt;=AT$2)*($J3506&lt;=AT$3)*(($J3506-AT$2+1)/AT$4*$H3506/4)
+(AT3492&gt;0)*($J3506&gt;AT$3)*($I3506&lt;=AT$3)*($I3506&gt;=AT$2)*((AT$3-$I3506+1)/AT$4*$H3506/4)
+(AT3492&gt;0)*($J3506&gt;AT$3)*($I3506&lt;AT$2)*$H3506/4</f>
        <v/>
      </c>
      <c r="AU3498" s="121">
        <f>-$E3494/4*
AU3488+(AU3488&gt;0)*($J3493&gt;=AU$2)*($J3493&lt;=AU$3)*(($J3493-AU$2+1)/AU$4*$H3493/4)
+(AU3488&gt;0)*($J3493&gt;AU$3)*($I3493&lt;=AU$3)*($I3493&gt;=AU$2)*((AU$3-$I3493+1)/AU$4*$H3493/4)
+(AU3488&gt;0)*($J3493&gt;AU$3)*($I3493&lt;AU$2)*$H3493/
4+(AU3488&gt;0)*($J3494&gt;=AU$2)*($J3494&lt;=AU$3)*(($J3494-AU$2+1)/AU$4*$H3494/4)
+(AU3488&gt;0)*($J3494&gt;AU$3)*($I3494&lt;=AU$3)*($I3494&gt;=AU$2)*((AU$3-$I3494+1)/AU$4*$H3494/4)
+(AU3488&gt;0)*($J3494&gt;AU$3)*($I3494&lt;AU$2)*$H3494/
4+(AU3488&gt;0)*($J3495&gt;=AU$2)*($J3495&lt;=AU$3)*(($J3495-AU$2+1)/AU$4*$H3495/4)
+(AU3488&gt;0)*($J3495&gt;AU$3)*($I3495&lt;=AU$3)*($I3495&gt;=AU$2)*((AU$3-$I3495+1)/AU$4*$H3495/4)
+(AU3488&gt;0)*($J3495&gt;AU$3)*($I3495&lt;AU$2)*$H3495/
4-$E3504/4*
AU3492+(AU3492&gt;0)*($J3504&gt;=AU$2)*($J3504&lt;=AU$3)*(($J3504-AU$2+1)/AU$4*$H3504/4)
+(AU3492&gt;0)*($J3504&gt;AU$3)*($I3504&lt;=AU$3)*($I3504&gt;=AU$2)*((AU$3-$I3504+1)/AU$4*$H3504/4)
+(AU3492&gt;0)*($J3504&gt;AU$3)*($I3504&lt;AU$2)*$H3504/
4+(AU3492&gt;0)*($J3505&gt;=AU$2)*($J3505&lt;=AU$3)*(($J3505-AU$2+1)/AU$4*$H3505/4)
+(AU3492&gt;0)*($J3505&gt;AU$3)*($I3505&lt;=AU$3)*($I3505&gt;=AU$2)*((AU$3-$I3505+1)/AU$4*$H3505/4)
+(AU3492&gt;0)*($J3505&gt;AU$3)*($I3505&lt;AU$2)*$H3505/
4+(AU3492&gt;0)*($J3506&gt;=AU$2)*($J3506&lt;=AU$3)*(($J3506-AU$2+1)/AU$4*$H3506/4)
+(AU3492&gt;0)*($J3506&gt;AU$3)*($I3506&lt;=AU$3)*($I3506&gt;=AU$2)*((AU$3-$I3506+1)/AU$4*$H3506/4)
+(AU3492&gt;0)*($J3506&gt;AU$3)*($I3506&lt;AU$2)*$H3506/4</f>
        <v/>
      </c>
      <c r="AV3498" s="121">
        <f>-$E3494/4*
AV3488+(AV3488&gt;0)*($J3493&gt;=AV$2)*($J3493&lt;=AV$3)*(($J3493-AV$2+1)/AV$4*$H3493/4)
+(AV3488&gt;0)*($J3493&gt;AV$3)*($I3493&lt;=AV$3)*($I3493&gt;=AV$2)*((AV$3-$I3493+1)/AV$4*$H3493/4)
+(AV3488&gt;0)*($J3493&gt;AV$3)*($I3493&lt;AV$2)*$H3493/
4+(AV3488&gt;0)*($J3494&gt;=AV$2)*($J3494&lt;=AV$3)*(($J3494-AV$2+1)/AV$4*$H3494/4)
+(AV3488&gt;0)*($J3494&gt;AV$3)*($I3494&lt;=AV$3)*($I3494&gt;=AV$2)*((AV$3-$I3494+1)/AV$4*$H3494/4)
+(AV3488&gt;0)*($J3494&gt;AV$3)*($I3494&lt;AV$2)*$H3494/
4+(AV3488&gt;0)*($J3495&gt;=AV$2)*($J3495&lt;=AV$3)*(($J3495-AV$2+1)/AV$4*$H3495/4)
+(AV3488&gt;0)*($J3495&gt;AV$3)*($I3495&lt;=AV$3)*($I3495&gt;=AV$2)*((AV$3-$I3495+1)/AV$4*$H3495/4)
+(AV3488&gt;0)*($J3495&gt;AV$3)*($I3495&lt;AV$2)*$H3495/
4-$E3504/4*
AV3492+(AV3492&gt;0)*($J3504&gt;=AV$2)*($J3504&lt;=AV$3)*(($J3504-AV$2+1)/AV$4*$H3504/4)
+(AV3492&gt;0)*($J3504&gt;AV$3)*($I3504&lt;=AV$3)*($I3504&gt;=AV$2)*((AV$3-$I3504+1)/AV$4*$H3504/4)
+(AV3492&gt;0)*($J3504&gt;AV$3)*($I3504&lt;AV$2)*$H3504/
4+(AV3492&gt;0)*($J3505&gt;=AV$2)*($J3505&lt;=AV$3)*(($J3505-AV$2+1)/AV$4*$H3505/4)
+(AV3492&gt;0)*($J3505&gt;AV$3)*($I3505&lt;=AV$3)*($I3505&gt;=AV$2)*((AV$3-$I3505+1)/AV$4*$H3505/4)
+(AV3492&gt;0)*($J3505&gt;AV$3)*($I3505&lt;AV$2)*$H3505/
4+(AV3492&gt;0)*($J3506&gt;=AV$2)*($J3506&lt;=AV$3)*(($J3506-AV$2+1)/AV$4*$H3506/4)
+(AV3492&gt;0)*($J3506&gt;AV$3)*($I3506&lt;=AV$3)*($I3506&gt;=AV$2)*((AV$3-$I3506+1)/AV$4*$H3506/4)
+(AV3492&gt;0)*($J3506&gt;AV$3)*($I3506&lt;AV$2)*$H3506/4</f>
        <v/>
      </c>
      <c r="AW3498" s="121">
        <f>-$E3494/4*
AW3488+(AW3488&gt;0)*($J3493&gt;=AW$2)*($J3493&lt;=AW$3)*(($J3493-AW$2+1)/AW$4*$H3493/4)
+(AW3488&gt;0)*($J3493&gt;AW$3)*($I3493&lt;=AW$3)*($I3493&gt;=AW$2)*((AW$3-$I3493+1)/AW$4*$H3493/4)
+(AW3488&gt;0)*($J3493&gt;AW$3)*($I3493&lt;AW$2)*$H3493/
4+(AW3488&gt;0)*($J3494&gt;=AW$2)*($J3494&lt;=AW$3)*(($J3494-AW$2+1)/AW$4*$H3494/4)
+(AW3488&gt;0)*($J3494&gt;AW$3)*($I3494&lt;=AW$3)*($I3494&gt;=AW$2)*((AW$3-$I3494+1)/AW$4*$H3494/4)
+(AW3488&gt;0)*($J3494&gt;AW$3)*($I3494&lt;AW$2)*$H3494/
4+(AW3488&gt;0)*($J3495&gt;=AW$2)*($J3495&lt;=AW$3)*(($J3495-AW$2+1)/AW$4*$H3495/4)
+(AW3488&gt;0)*($J3495&gt;AW$3)*($I3495&lt;=AW$3)*($I3495&gt;=AW$2)*((AW$3-$I3495+1)/AW$4*$H3495/4)
+(AW3488&gt;0)*($J3495&gt;AW$3)*($I3495&lt;AW$2)*$H3495/
4-$E3504/4*
AW3492+(AW3492&gt;0)*($J3504&gt;=AW$2)*($J3504&lt;=AW$3)*(($J3504-AW$2+1)/AW$4*$H3504/4)
+(AW3492&gt;0)*($J3504&gt;AW$3)*($I3504&lt;=AW$3)*($I3504&gt;=AW$2)*((AW$3-$I3504+1)/AW$4*$H3504/4)
+(AW3492&gt;0)*($J3504&gt;AW$3)*($I3504&lt;AW$2)*$H3504/
4+(AW3492&gt;0)*($J3505&gt;=AW$2)*($J3505&lt;=AW$3)*(($J3505-AW$2+1)/AW$4*$H3505/4)
+(AW3492&gt;0)*($J3505&gt;AW$3)*($I3505&lt;=AW$3)*($I3505&gt;=AW$2)*((AW$3-$I3505+1)/AW$4*$H3505/4)
+(AW3492&gt;0)*($J3505&gt;AW$3)*($I3505&lt;AW$2)*$H3505/
4+(AW3492&gt;0)*($J3506&gt;=AW$2)*($J3506&lt;=AW$3)*(($J3506-AW$2+1)/AW$4*$H3506/4)
+(AW3492&gt;0)*($J3506&gt;AW$3)*($I3506&lt;=AW$3)*($I3506&gt;=AW$2)*((AW$3-$I3506+1)/AW$4*$H3506/4)
+(AW3492&gt;0)*($J3506&gt;AW$3)*($I3506&lt;AW$2)*$H3506/4</f>
        <v/>
      </c>
      <c r="AX3498" s="121">
        <f>-$E3494/4*
AX3488+(AX3488&gt;0)*($J3493&gt;=AX$2)*($J3493&lt;=AX$3)*(($J3493-AX$2+1)/AX$4*$H3493/4)
+(AX3488&gt;0)*($J3493&gt;AX$3)*($I3493&lt;=AX$3)*($I3493&gt;=AX$2)*((AX$3-$I3493+1)/AX$4*$H3493/4)
+(AX3488&gt;0)*($J3493&gt;AX$3)*($I3493&lt;AX$2)*$H3493/
4+(AX3488&gt;0)*($J3494&gt;=AX$2)*($J3494&lt;=AX$3)*(($J3494-AX$2+1)/AX$4*$H3494/4)
+(AX3488&gt;0)*($J3494&gt;AX$3)*($I3494&lt;=AX$3)*($I3494&gt;=AX$2)*((AX$3-$I3494+1)/AX$4*$H3494/4)
+(AX3488&gt;0)*($J3494&gt;AX$3)*($I3494&lt;AX$2)*$H3494/
4+(AX3488&gt;0)*($J3495&gt;=AX$2)*($J3495&lt;=AX$3)*(($J3495-AX$2+1)/AX$4*$H3495/4)
+(AX3488&gt;0)*($J3495&gt;AX$3)*($I3495&lt;=AX$3)*($I3495&gt;=AX$2)*((AX$3-$I3495+1)/AX$4*$H3495/4)
+(AX3488&gt;0)*($J3495&gt;AX$3)*($I3495&lt;AX$2)*$H3495/
4-$E3504/4*
AX3492+(AX3492&gt;0)*($J3504&gt;=AX$2)*($J3504&lt;=AX$3)*(($J3504-AX$2+1)/AX$4*$H3504/4)
+(AX3492&gt;0)*($J3504&gt;AX$3)*($I3504&lt;=AX$3)*($I3504&gt;=AX$2)*((AX$3-$I3504+1)/AX$4*$H3504/4)
+(AX3492&gt;0)*($J3504&gt;AX$3)*($I3504&lt;AX$2)*$H3504/
4+(AX3492&gt;0)*($J3505&gt;=AX$2)*($J3505&lt;=AX$3)*(($J3505-AX$2+1)/AX$4*$H3505/4)
+(AX3492&gt;0)*($J3505&gt;AX$3)*($I3505&lt;=AX$3)*($I3505&gt;=AX$2)*((AX$3-$I3505+1)/AX$4*$H3505/4)
+(AX3492&gt;0)*($J3505&gt;AX$3)*($I3505&lt;AX$2)*$H3505/
4+(AX3492&gt;0)*($J3506&gt;=AX$2)*($J3506&lt;=AX$3)*(($J3506-AX$2+1)/AX$4*$H3506/4)
+(AX3492&gt;0)*($J3506&gt;AX$3)*($I3506&lt;=AX$3)*($I3506&gt;=AX$2)*((AX$3-$I3506+1)/AX$4*$H3506/4)
+(AX3492&gt;0)*($J3506&gt;AX$3)*($I3506&lt;AX$2)*$H3506/4</f>
        <v/>
      </c>
      <c r="AY3498" s="121">
        <f>-$E3494/4*
AY3488+(AY3488&gt;0)*($J3493&gt;=AY$2)*($J3493&lt;=AY$3)*(($J3493-AY$2+1)/AY$4*$H3493/4)
+(AY3488&gt;0)*($J3493&gt;AY$3)*($I3493&lt;=AY$3)*($I3493&gt;=AY$2)*((AY$3-$I3493+1)/AY$4*$H3493/4)
+(AY3488&gt;0)*($J3493&gt;AY$3)*($I3493&lt;AY$2)*$H3493/
4+(AY3488&gt;0)*($J3494&gt;=AY$2)*($J3494&lt;=AY$3)*(($J3494-AY$2+1)/AY$4*$H3494/4)
+(AY3488&gt;0)*($J3494&gt;AY$3)*($I3494&lt;=AY$3)*($I3494&gt;=AY$2)*((AY$3-$I3494+1)/AY$4*$H3494/4)
+(AY3488&gt;0)*($J3494&gt;AY$3)*($I3494&lt;AY$2)*$H3494/
4+(AY3488&gt;0)*($J3495&gt;=AY$2)*($J3495&lt;=AY$3)*(($J3495-AY$2+1)/AY$4*$H3495/4)
+(AY3488&gt;0)*($J3495&gt;AY$3)*($I3495&lt;=AY$3)*($I3495&gt;=AY$2)*((AY$3-$I3495+1)/AY$4*$H3495/4)
+(AY3488&gt;0)*($J3495&gt;AY$3)*($I3495&lt;AY$2)*$H3495/
4-$E3504/4*
AY3492+(AY3492&gt;0)*($J3504&gt;=AY$2)*($J3504&lt;=AY$3)*(($J3504-AY$2+1)/AY$4*$H3504/4)
+(AY3492&gt;0)*($J3504&gt;AY$3)*($I3504&lt;=AY$3)*($I3504&gt;=AY$2)*((AY$3-$I3504+1)/AY$4*$H3504/4)
+(AY3492&gt;0)*($J3504&gt;AY$3)*($I3504&lt;AY$2)*$H3504/
4+(AY3492&gt;0)*($J3505&gt;=AY$2)*($J3505&lt;=AY$3)*(($J3505-AY$2+1)/AY$4*$H3505/4)
+(AY3492&gt;0)*($J3505&gt;AY$3)*($I3505&lt;=AY$3)*($I3505&gt;=AY$2)*((AY$3-$I3505+1)/AY$4*$H3505/4)
+(AY3492&gt;0)*($J3505&gt;AY$3)*($I3505&lt;AY$2)*$H3505/
4+(AY3492&gt;0)*($J3506&gt;=AY$2)*($J3506&lt;=AY$3)*(($J3506-AY$2+1)/AY$4*$H3506/4)
+(AY3492&gt;0)*($J3506&gt;AY$3)*($I3506&lt;=AY$3)*($I3506&gt;=AY$2)*((AY$3-$I3506+1)/AY$4*$H3506/4)
+(AY3492&gt;0)*($J3506&gt;AY$3)*($I3506&lt;AY$2)*$H3506/4</f>
        <v/>
      </c>
      <c r="AZ3498" s="121">
        <f>-$E3494/4*
AZ3488+(AZ3488&gt;0)*($J3493&gt;=AZ$2)*($J3493&lt;=AZ$3)*(($J3493-AZ$2+1)/AZ$4*$H3493/4)
+(AZ3488&gt;0)*($J3493&gt;AZ$3)*($I3493&lt;=AZ$3)*($I3493&gt;=AZ$2)*((AZ$3-$I3493+1)/AZ$4*$H3493/4)
+(AZ3488&gt;0)*($J3493&gt;AZ$3)*($I3493&lt;AZ$2)*$H3493/
4+(AZ3488&gt;0)*($J3494&gt;=AZ$2)*($J3494&lt;=AZ$3)*(($J3494-AZ$2+1)/AZ$4*$H3494/4)
+(AZ3488&gt;0)*($J3494&gt;AZ$3)*($I3494&lt;=AZ$3)*($I3494&gt;=AZ$2)*((AZ$3-$I3494+1)/AZ$4*$H3494/4)
+(AZ3488&gt;0)*($J3494&gt;AZ$3)*($I3494&lt;AZ$2)*$H3494/
4+(AZ3488&gt;0)*($J3495&gt;=AZ$2)*($J3495&lt;=AZ$3)*(($J3495-AZ$2+1)/AZ$4*$H3495/4)
+(AZ3488&gt;0)*($J3495&gt;AZ$3)*($I3495&lt;=AZ$3)*($I3495&gt;=AZ$2)*((AZ$3-$I3495+1)/AZ$4*$H3495/4)
+(AZ3488&gt;0)*($J3495&gt;AZ$3)*($I3495&lt;AZ$2)*$H3495/
4-$E3504/4*
AZ3492+(AZ3492&gt;0)*($J3504&gt;=AZ$2)*($J3504&lt;=AZ$3)*(($J3504-AZ$2+1)/AZ$4*$H3504/4)
+(AZ3492&gt;0)*($J3504&gt;AZ$3)*($I3504&lt;=AZ$3)*($I3504&gt;=AZ$2)*((AZ$3-$I3504+1)/AZ$4*$H3504/4)
+(AZ3492&gt;0)*($J3504&gt;AZ$3)*($I3504&lt;AZ$2)*$H3504/
4+(AZ3492&gt;0)*($J3505&gt;=AZ$2)*($J3505&lt;=AZ$3)*(($J3505-AZ$2+1)/AZ$4*$H3505/4)
+(AZ3492&gt;0)*($J3505&gt;AZ$3)*($I3505&lt;=AZ$3)*($I3505&gt;=AZ$2)*((AZ$3-$I3505+1)/AZ$4*$H3505/4)
+(AZ3492&gt;0)*($J3505&gt;AZ$3)*($I3505&lt;AZ$2)*$H3505/
4+(AZ3492&gt;0)*($J3506&gt;=AZ$2)*($J3506&lt;=AZ$3)*(($J3506-AZ$2+1)/AZ$4*$H3506/4)
+(AZ3492&gt;0)*($J3506&gt;AZ$3)*($I3506&lt;=AZ$3)*($I3506&gt;=AZ$2)*((AZ$3-$I3506+1)/AZ$4*$H3506/4)
+(AZ3492&gt;0)*($J3506&gt;AZ$3)*($I3506&lt;AZ$2)*$H3506/4</f>
        <v/>
      </c>
      <c r="BA3498" s="121">
        <f>-$E3494/4*
BA3488+(BA3488&gt;0)*($J3493&gt;=BA$2)*($J3493&lt;=BA$3)*(($J3493-BA$2+1)/BA$4*$H3493/4)
+(BA3488&gt;0)*($J3493&gt;BA$3)*($I3493&lt;=BA$3)*($I3493&gt;=BA$2)*((BA$3-$I3493+1)/BA$4*$H3493/4)
+(BA3488&gt;0)*($J3493&gt;BA$3)*($I3493&lt;BA$2)*$H3493/
4+(BA3488&gt;0)*($J3494&gt;=BA$2)*($J3494&lt;=BA$3)*(($J3494-BA$2+1)/BA$4*$H3494/4)
+(BA3488&gt;0)*($J3494&gt;BA$3)*($I3494&lt;=BA$3)*($I3494&gt;=BA$2)*((BA$3-$I3494+1)/BA$4*$H3494/4)
+(BA3488&gt;0)*($J3494&gt;BA$3)*($I3494&lt;BA$2)*$H3494/
4+(BA3488&gt;0)*($J3495&gt;=BA$2)*($J3495&lt;=BA$3)*(($J3495-BA$2+1)/BA$4*$H3495/4)
+(BA3488&gt;0)*($J3495&gt;BA$3)*($I3495&lt;=BA$3)*($I3495&gt;=BA$2)*((BA$3-$I3495+1)/BA$4*$H3495/4)
+(BA3488&gt;0)*($J3495&gt;BA$3)*($I3495&lt;BA$2)*$H3495/
4-$E3504/4*
BA3492+(BA3492&gt;0)*($J3504&gt;=BA$2)*($J3504&lt;=BA$3)*(($J3504-BA$2+1)/BA$4*$H3504/4)
+(BA3492&gt;0)*($J3504&gt;BA$3)*($I3504&lt;=BA$3)*($I3504&gt;=BA$2)*((BA$3-$I3504+1)/BA$4*$H3504/4)
+(BA3492&gt;0)*($J3504&gt;BA$3)*($I3504&lt;BA$2)*$H3504/
4+(BA3492&gt;0)*($J3505&gt;=BA$2)*($J3505&lt;=BA$3)*(($J3505-BA$2+1)/BA$4*$H3505/4)
+(BA3492&gt;0)*($J3505&gt;BA$3)*($I3505&lt;=BA$3)*($I3505&gt;=BA$2)*((BA$3-$I3505+1)/BA$4*$H3505/4)
+(BA3492&gt;0)*($J3505&gt;BA$3)*($I3505&lt;BA$2)*$H3505/
4+(BA3492&gt;0)*($J3506&gt;=BA$2)*($J3506&lt;=BA$3)*(($J3506-BA$2+1)/BA$4*$H3506/4)
+(BA3492&gt;0)*($J3506&gt;BA$3)*($I3506&lt;=BA$3)*($I3506&gt;=BA$2)*((BA$3-$I3506+1)/BA$4*$H3506/4)
+(BA3492&gt;0)*($J3506&gt;BA$3)*($I3506&lt;BA$2)*$H3506/4</f>
        <v/>
      </c>
      <c r="BB3498" s="121">
        <f>-$E3494/4*
BB3488+(BB3488&gt;0)*($J3493&gt;=BB$2)*($J3493&lt;=BB$3)*(($J3493-BB$2+1)/BB$4*$H3493/4)
+(BB3488&gt;0)*($J3493&gt;BB$3)*($I3493&lt;=BB$3)*($I3493&gt;=BB$2)*((BB$3-$I3493+1)/BB$4*$H3493/4)
+(BB3488&gt;0)*($J3493&gt;BB$3)*($I3493&lt;BB$2)*$H3493/
4+(BB3488&gt;0)*($J3494&gt;=BB$2)*($J3494&lt;=BB$3)*(($J3494-BB$2+1)/BB$4*$H3494/4)
+(BB3488&gt;0)*($J3494&gt;BB$3)*($I3494&lt;=BB$3)*($I3494&gt;=BB$2)*((BB$3-$I3494+1)/BB$4*$H3494/4)
+(BB3488&gt;0)*($J3494&gt;BB$3)*($I3494&lt;BB$2)*$H3494/
4+(BB3488&gt;0)*($J3495&gt;=BB$2)*($J3495&lt;=BB$3)*(($J3495-BB$2+1)/BB$4*$H3495/4)
+(BB3488&gt;0)*($J3495&gt;BB$3)*($I3495&lt;=BB$3)*($I3495&gt;=BB$2)*((BB$3-$I3495+1)/BB$4*$H3495/4)
+(BB3488&gt;0)*($J3495&gt;BB$3)*($I3495&lt;BB$2)*$H3495/
4-$E3504/4*
BB3492+(BB3492&gt;0)*($J3504&gt;=BB$2)*($J3504&lt;=BB$3)*(($J3504-BB$2+1)/BB$4*$H3504/4)
+(BB3492&gt;0)*($J3504&gt;BB$3)*($I3504&lt;=BB$3)*($I3504&gt;=BB$2)*((BB$3-$I3504+1)/BB$4*$H3504/4)
+(BB3492&gt;0)*($J3504&gt;BB$3)*($I3504&lt;BB$2)*$H3504/
4+(BB3492&gt;0)*($J3505&gt;=BB$2)*($J3505&lt;=BB$3)*(($J3505-BB$2+1)/BB$4*$H3505/4)
+(BB3492&gt;0)*($J3505&gt;BB$3)*($I3505&lt;=BB$3)*($I3505&gt;=BB$2)*((BB$3-$I3505+1)/BB$4*$H3505/4)
+(BB3492&gt;0)*($J3505&gt;BB$3)*($I3505&lt;BB$2)*$H3505/
4+(BB3492&gt;0)*($J3506&gt;=BB$2)*($J3506&lt;=BB$3)*(($J3506-BB$2+1)/BB$4*$H3506/4)
+(BB3492&gt;0)*($J3506&gt;BB$3)*($I3506&lt;=BB$3)*($I3506&gt;=BB$2)*((BB$3-$I3506+1)/BB$4*$H3506/4)
+(BB3492&gt;0)*($J3506&gt;BB$3)*($I3506&lt;BB$2)*$H3506/4</f>
        <v/>
      </c>
      <c r="BC3498" s="121">
        <f>-$E3494/4*
BC3488+(BC3488&gt;0)*($J3493&gt;=BC$2)*($J3493&lt;=BC$3)*(($J3493-BC$2+1)/BC$4*$H3493/4)
+(BC3488&gt;0)*($J3493&gt;BC$3)*($I3493&lt;=BC$3)*($I3493&gt;=BC$2)*((BC$3-$I3493+1)/BC$4*$H3493/4)
+(BC3488&gt;0)*($J3493&gt;BC$3)*($I3493&lt;BC$2)*$H3493/
4+(BC3488&gt;0)*($J3494&gt;=BC$2)*($J3494&lt;=BC$3)*(($J3494-BC$2+1)/BC$4*$H3494/4)
+(BC3488&gt;0)*($J3494&gt;BC$3)*($I3494&lt;=BC$3)*($I3494&gt;=BC$2)*((BC$3-$I3494+1)/BC$4*$H3494/4)
+(BC3488&gt;0)*($J3494&gt;BC$3)*($I3494&lt;BC$2)*$H3494/
4+(BC3488&gt;0)*($J3495&gt;=BC$2)*($J3495&lt;=BC$3)*(($J3495-BC$2+1)/BC$4*$H3495/4)
+(BC3488&gt;0)*($J3495&gt;BC$3)*($I3495&lt;=BC$3)*($I3495&gt;=BC$2)*((BC$3-$I3495+1)/BC$4*$H3495/4)
+(BC3488&gt;0)*($J3495&gt;BC$3)*($I3495&lt;BC$2)*$H3495/
4-$E3504/4*
BC3492+(BC3492&gt;0)*($J3504&gt;=BC$2)*($J3504&lt;=BC$3)*(($J3504-BC$2+1)/BC$4*$H3504/4)
+(BC3492&gt;0)*($J3504&gt;BC$3)*($I3504&lt;=BC$3)*($I3504&gt;=BC$2)*((BC$3-$I3504+1)/BC$4*$H3504/4)
+(BC3492&gt;0)*($J3504&gt;BC$3)*($I3504&lt;BC$2)*$H3504/
4+(BC3492&gt;0)*($J3505&gt;=BC$2)*($J3505&lt;=BC$3)*(($J3505-BC$2+1)/BC$4*$H3505/4)
+(BC3492&gt;0)*($J3505&gt;BC$3)*($I3505&lt;=BC$3)*($I3505&gt;=BC$2)*((BC$3-$I3505+1)/BC$4*$H3505/4)
+(BC3492&gt;0)*($J3505&gt;BC$3)*($I3505&lt;BC$2)*$H3505/
4+(BC3492&gt;0)*($J3506&gt;=BC$2)*($J3506&lt;=BC$3)*(($J3506-BC$2+1)/BC$4*$H3506/4)
+(BC3492&gt;0)*($J3506&gt;BC$3)*($I3506&lt;=BC$3)*($I3506&gt;=BC$2)*((BC$3-$I3506+1)/BC$4*$H3506/4)
+(BC3492&gt;0)*($J3506&gt;BC$3)*($I3506&lt;BC$2)*$H3506/4</f>
        <v/>
      </c>
      <c r="BD3498" s="121">
        <f>-$E3494/4*
BD3488+(BD3488&gt;0)*($J3493&gt;=BD$2)*($J3493&lt;=BD$3)*(($J3493-BD$2+1)/BD$4*$H3493/4)
+(BD3488&gt;0)*($J3493&gt;BD$3)*($I3493&lt;=BD$3)*($I3493&gt;=BD$2)*((BD$3-$I3493+1)/BD$4*$H3493/4)
+(BD3488&gt;0)*($J3493&gt;BD$3)*($I3493&lt;BD$2)*$H3493/
4+(BD3488&gt;0)*($J3494&gt;=BD$2)*($J3494&lt;=BD$3)*(($J3494-BD$2+1)/BD$4*$H3494/4)
+(BD3488&gt;0)*($J3494&gt;BD$3)*($I3494&lt;=BD$3)*($I3494&gt;=BD$2)*((BD$3-$I3494+1)/BD$4*$H3494/4)
+(BD3488&gt;0)*($J3494&gt;BD$3)*($I3494&lt;BD$2)*$H3494/
4+(BD3488&gt;0)*($J3495&gt;=BD$2)*($J3495&lt;=BD$3)*(($J3495-BD$2+1)/BD$4*$H3495/4)
+(BD3488&gt;0)*($J3495&gt;BD$3)*($I3495&lt;=BD$3)*($I3495&gt;=BD$2)*((BD$3-$I3495+1)/BD$4*$H3495/4)
+(BD3488&gt;0)*($J3495&gt;BD$3)*($I3495&lt;BD$2)*$H3495/
4-$E3504/4*
BD3492+(BD3492&gt;0)*($J3504&gt;=BD$2)*($J3504&lt;=BD$3)*(($J3504-BD$2+1)/BD$4*$H3504/4)
+(BD3492&gt;0)*($J3504&gt;BD$3)*($I3504&lt;=BD$3)*($I3504&gt;=BD$2)*((BD$3-$I3504+1)/BD$4*$H3504/4)
+(BD3492&gt;0)*($J3504&gt;BD$3)*($I3504&lt;BD$2)*$H3504/
4+(BD3492&gt;0)*($J3505&gt;=BD$2)*($J3505&lt;=BD$3)*(($J3505-BD$2+1)/BD$4*$H3505/4)
+(BD3492&gt;0)*($J3505&gt;BD$3)*($I3505&lt;=BD$3)*($I3505&gt;=BD$2)*((BD$3-$I3505+1)/BD$4*$H3505/4)
+(BD3492&gt;0)*($J3505&gt;BD$3)*($I3505&lt;BD$2)*$H3505/
4+(BD3492&gt;0)*($J3506&gt;=BD$2)*($J3506&lt;=BD$3)*(($J3506-BD$2+1)/BD$4*$H3506/4)
+(BD3492&gt;0)*($J3506&gt;BD$3)*($I3506&lt;=BD$3)*($I3506&gt;=BD$2)*((BD$3-$I3506+1)/BD$4*$H3506/4)
+(BD3492&gt;0)*($J3506&gt;BD$3)*($I3506&lt;BD$2)*$H3506/4</f>
        <v/>
      </c>
    </row>
    <row r="3499" ht="16" customHeight="1">
      <c r="B3499" s="11">
        <f>B3498</f>
        <v/>
      </c>
      <c r="C3499" s="12">
        <f>C3498</f>
        <v/>
      </c>
      <c r="D3499" s="43" t="inlineStr">
        <is>
          <t>Hypothèse</t>
        </is>
      </c>
      <c r="E3499" s="134" t="inlineStr">
        <is>
          <t>Renew Réversion</t>
        </is>
      </c>
      <c r="F3499" s="44" t="n"/>
      <c r="G3499" s="43" t="inlineStr">
        <is>
          <t>Sortie</t>
        </is>
      </c>
      <c r="H3499" s="133" t="n">
        <v>0</v>
      </c>
      <c r="I3499" s="43" t="inlineStr">
        <is>
          <t>Date sortie (manuel)</t>
        </is>
      </c>
      <c r="J3499" s="132" t="n">
        <v>0</v>
      </c>
      <c r="K3499" s="118" t="n"/>
      <c r="L3499" s="20" t="inlineStr">
        <is>
          <t>Impact vacance future</t>
        </is>
      </c>
      <c r="M3499" s="72" t="n"/>
      <c r="N3499" s="72" t="n"/>
      <c r="O3499" s="121" t="n">
        <v>0</v>
      </c>
      <c r="P3499" s="121" t="n">
        <v>0</v>
      </c>
      <c r="Q3499" s="121" t="n">
        <v>0</v>
      </c>
      <c r="R3499" s="121" t="n">
        <v>0</v>
      </c>
      <c r="S3499" s="121" t="n">
        <v>0</v>
      </c>
      <c r="T3499" s="121" t="n">
        <v>0</v>
      </c>
      <c r="U3499" s="121" t="n">
        <v>0</v>
      </c>
      <c r="V3499" s="121" t="n">
        <v>0</v>
      </c>
      <c r="W3499" s="121" t="n">
        <v>0</v>
      </c>
      <c r="X3499" s="121" t="n">
        <v>0</v>
      </c>
      <c r="Y3499" s="121" t="n">
        <v>0</v>
      </c>
      <c r="Z3499" s="121" t="n">
        <v>0</v>
      </c>
      <c r="AA3499" s="121" t="n">
        <v>0</v>
      </c>
      <c r="AB3499" s="121" t="n">
        <v>0</v>
      </c>
      <c r="AC3499" s="121" t="n">
        <v>0</v>
      </c>
      <c r="AD3499" s="121" t="n">
        <v>0</v>
      </c>
      <c r="AE3499" s="121" t="n">
        <v>0</v>
      </c>
      <c r="AF3499" s="121" t="n">
        <v>0</v>
      </c>
      <c r="AG3499" s="121" t="n">
        <v>0</v>
      </c>
      <c r="AH3499" s="121" t="n">
        <v>0</v>
      </c>
      <c r="AI3499" s="121" t="n">
        <v>0</v>
      </c>
      <c r="AJ3499" s="121" t="n">
        <v>0</v>
      </c>
      <c r="AK3499" s="121" t="n">
        <v>0</v>
      </c>
      <c r="AL3499" s="121" t="n">
        <v>0</v>
      </c>
      <c r="AM3499" s="121" t="n">
        <v>0</v>
      </c>
      <c r="AN3499" s="121" t="n">
        <v>0</v>
      </c>
      <c r="AO3499" s="121" t="n">
        <v>0</v>
      </c>
      <c r="AP3499" s="121" t="n">
        <v>0</v>
      </c>
      <c r="AQ3499" s="121" t="n">
        <v>0</v>
      </c>
      <c r="AR3499" s="121" t="n">
        <v>0</v>
      </c>
      <c r="AS3499" s="121" t="n">
        <v>0</v>
      </c>
      <c r="AT3499" s="121" t="n">
        <v>0</v>
      </c>
      <c r="AU3499" s="121" t="n">
        <v>0</v>
      </c>
      <c r="AV3499" s="121" t="n">
        <v>0</v>
      </c>
      <c r="AW3499" s="121" t="n">
        <v>0</v>
      </c>
      <c r="AX3499" s="121" t="n">
        <v>0</v>
      </c>
      <c r="AY3499" s="121" t="n">
        <v>0</v>
      </c>
      <c r="AZ3499" s="121" t="n">
        <v>0</v>
      </c>
      <c r="BA3499" s="121" t="n">
        <v>0</v>
      </c>
      <c r="BB3499" s="121" t="n">
        <v>0</v>
      </c>
      <c r="BC3499" s="121" t="n">
        <v>0</v>
      </c>
      <c r="BD3499" s="121" t="n">
        <v>0</v>
      </c>
    </row>
    <row r="3500" ht="16" customHeight="1">
      <c r="B3500" s="11">
        <f>B3499</f>
        <v/>
      </c>
      <c r="C3500" s="12">
        <f>C3499</f>
        <v/>
      </c>
      <c r="D3500" s="43" t="inlineStr">
        <is>
          <t>Date sortie</t>
        </is>
      </c>
      <c r="E3500" s="132" t="n">
        <v>47487</v>
      </c>
      <c r="G3500" s="43" t="inlineStr">
        <is>
          <t>Vacance (mois)</t>
        </is>
      </c>
      <c r="H3500" s="134" t="n">
        <v>0</v>
      </c>
      <c r="I3500" s="43" t="inlineStr">
        <is>
          <t>Loyer futur (manuel)</t>
        </is>
      </c>
      <c r="J3500" s="130" t="n">
        <v>0</v>
      </c>
      <c r="K3500" s="23" t="n"/>
      <c r="L3500" s="33" t="inlineStr">
        <is>
          <t>Impact franchise</t>
        </is>
      </c>
      <c r="M3500" s="73" t="n"/>
      <c r="N3500" s="73" t="n"/>
      <c r="O3500" s="122">
        <f>-(O3497+O3498)*IFERROR((O3487+O3491)/(O3489+O3493),0)</f>
        <v/>
      </c>
      <c r="P3500" s="122">
        <f>-(P3497+P3498)*IFERROR((P3487+P3491)/(P3489+P3493),0)</f>
        <v/>
      </c>
      <c r="Q3500" s="122">
        <f>-(Q3497+Q3498)*IFERROR((Q3487+Q3491)/(Q3489+Q3493),0)</f>
        <v/>
      </c>
      <c r="R3500" s="122">
        <f>-(R3497+R3498)*IFERROR((R3487+R3491)/(R3489+R3493),0)</f>
        <v/>
      </c>
      <c r="S3500" s="122">
        <f>-(S3497+S3498)*IFERROR((S3487+S3491)/(S3489+S3493),0)</f>
        <v/>
      </c>
      <c r="T3500" s="122">
        <f>-(T3497+T3498)*IFERROR((T3487+T3491)/(T3489+T3493),0)</f>
        <v/>
      </c>
      <c r="U3500" s="122">
        <f>-(U3497+U3498)*IFERROR((U3487+U3491)/(U3489+U3493),0)</f>
        <v/>
      </c>
      <c r="V3500" s="122">
        <f>-(V3497+V3498)*IFERROR((V3487+V3491)/(V3489+V3493),0)</f>
        <v/>
      </c>
      <c r="W3500" s="122">
        <f>-(W3497+W3498)*IFERROR((W3487+W3491)/(W3489+W3493),0)</f>
        <v/>
      </c>
      <c r="X3500" s="122">
        <f>-(X3497+X3498)*IFERROR((X3487+X3491)/(X3489+X3493),0)</f>
        <v/>
      </c>
      <c r="Y3500" s="122">
        <f>-(Y3497+Y3498)*IFERROR((Y3487+Y3491)/(Y3489+Y3493),0)</f>
        <v/>
      </c>
      <c r="Z3500" s="122">
        <f>-(Z3497+Z3498)*IFERROR((Z3487+Z3491)/(Z3489+Z3493),0)</f>
        <v/>
      </c>
      <c r="AA3500" s="122">
        <f>-(AA3497+AA3498)*IFERROR((AA3487+AA3491)/(AA3489+AA3493),0)</f>
        <v/>
      </c>
      <c r="AB3500" s="122">
        <f>-(AB3497+AB3498)*IFERROR((AB3487+AB3491)/(AB3489+AB3493),0)</f>
        <v/>
      </c>
      <c r="AC3500" s="122">
        <f>-(AC3497+AC3498)*IFERROR((AC3487+AC3491)/(AC3489+AC3493),0)</f>
        <v/>
      </c>
      <c r="AD3500" s="122">
        <f>-(AD3497+AD3498)*IFERROR((AD3487+AD3491)/(AD3489+AD3493),0)</f>
        <v/>
      </c>
      <c r="AE3500" s="122">
        <f>-(AE3497+AE3498)*IFERROR((AE3487+AE3491)/(AE3489+AE3493),0)</f>
        <v/>
      </c>
      <c r="AF3500" s="122">
        <f>-(AF3497+AF3498)*IFERROR((AF3487+AF3491)/(AF3489+AF3493),0)</f>
        <v/>
      </c>
      <c r="AG3500" s="122">
        <f>-(AG3497+AG3498)*IFERROR((AG3487+AG3491)/(AG3489+AG3493),0)</f>
        <v/>
      </c>
      <c r="AH3500" s="122">
        <f>-(AH3497+AH3498)*IFERROR((AH3487+AH3491)/(AH3489+AH3493),0)</f>
        <v/>
      </c>
      <c r="AI3500" s="122">
        <f>-(AI3497+AI3498)*IFERROR((AI3487+AI3491)/(AI3489+AI3493),0)</f>
        <v/>
      </c>
      <c r="AJ3500" s="122">
        <f>-(AJ3497+AJ3498)*IFERROR((AJ3487+AJ3491)/(AJ3489+AJ3493),0)</f>
        <v/>
      </c>
      <c r="AK3500" s="122">
        <f>-(AK3497+AK3498)*IFERROR((AK3487+AK3491)/(AK3489+AK3493),0)</f>
        <v/>
      </c>
      <c r="AL3500" s="122">
        <f>-(AL3497+AL3498)*IFERROR((AL3487+AL3491)/(AL3489+AL3493),0)</f>
        <v/>
      </c>
      <c r="AM3500" s="122">
        <f>-(AM3497+AM3498)*IFERROR((AM3487+AM3491)/(AM3489+AM3493),0)</f>
        <v/>
      </c>
      <c r="AN3500" s="122">
        <f>-(AN3497+AN3498)*IFERROR((AN3487+AN3491)/(AN3489+AN3493),0)</f>
        <v/>
      </c>
      <c r="AO3500" s="122">
        <f>-(AO3497+AO3498)*IFERROR((AO3487+AO3491)/(AO3489+AO3493),0)</f>
        <v/>
      </c>
      <c r="AP3500" s="122">
        <f>-(AP3497+AP3498)*IFERROR((AP3487+AP3491)/(AP3489+AP3493),0)</f>
        <v/>
      </c>
      <c r="AQ3500" s="122">
        <f>-(AQ3497+AQ3498)*IFERROR((AQ3487+AQ3491)/(AQ3489+AQ3493),0)</f>
        <v/>
      </c>
      <c r="AR3500" s="122">
        <f>-(AR3497+AR3498)*IFERROR((AR3487+AR3491)/(AR3489+AR3493),0)</f>
        <v/>
      </c>
      <c r="AS3500" s="122">
        <f>-(AS3497+AS3498)*IFERROR((AS3487+AS3491)/(AS3489+AS3493),0)</f>
        <v/>
      </c>
      <c r="AT3500" s="122">
        <f>-(AT3497+AT3498)*IFERROR((AT3487+AT3491)/(AT3489+AT3493),0)</f>
        <v/>
      </c>
      <c r="AU3500" s="122">
        <f>-(AU3497+AU3498)*IFERROR((AU3487+AU3491)/(AU3489+AU3493),0)</f>
        <v/>
      </c>
      <c r="AV3500" s="122">
        <f>-(AV3497+AV3498)*IFERROR((AV3487+AV3491)/(AV3489+AV3493),0)</f>
        <v/>
      </c>
      <c r="AW3500" s="122">
        <f>-(AW3497+AW3498)*IFERROR((AW3487+AW3491)/(AW3489+AW3493),0)</f>
        <v/>
      </c>
      <c r="AX3500" s="122">
        <f>-(AX3497+AX3498)*IFERROR((AX3487+AX3491)/(AX3489+AX3493),0)</f>
        <v/>
      </c>
      <c r="AY3500" s="122">
        <f>-(AY3497+AY3498)*IFERROR((AY3487+AY3491)/(AY3489+AY3493),0)</f>
        <v/>
      </c>
      <c r="AZ3500" s="122">
        <f>-(AZ3497+AZ3498)*IFERROR((AZ3487+AZ3491)/(AZ3489+AZ3493),0)</f>
        <v/>
      </c>
      <c r="BA3500" s="122">
        <f>-(BA3497+BA3498)*IFERROR((BA3487+BA3491)/(BA3489+BA3493),0)</f>
        <v/>
      </c>
      <c r="BB3500" s="122">
        <f>-(BB3497+BB3498)*IFERROR((BB3487+BB3491)/(BB3489+BB3493),0)</f>
        <v/>
      </c>
      <c r="BC3500" s="122">
        <f>-(BC3497+BC3498)*IFERROR((BC3487+BC3491)/(BC3489+BC3493),0)</f>
        <v/>
      </c>
      <c r="BD3500" s="122">
        <f>-(BD3497+BD3498)*IFERROR((BD3487+BD3491)/(BD3489+BD3493),0)</f>
        <v/>
      </c>
    </row>
    <row r="3501" ht="16" customHeight="1">
      <c r="B3501" s="11">
        <f>B3500</f>
        <v/>
      </c>
      <c r="C3501" s="12">
        <f>C3500</f>
        <v/>
      </c>
      <c r="K3501" s="118" t="n"/>
      <c r="O3501" s="15" t="n"/>
      <c r="P3501" s="15" t="n"/>
      <c r="Q3501" s="15" t="n"/>
      <c r="R3501" s="15" t="n"/>
      <c r="S3501" s="15" t="n"/>
      <c r="T3501" s="15" t="n"/>
      <c r="U3501" s="15" t="n"/>
      <c r="V3501" s="15" t="n"/>
      <c r="W3501" s="15" t="n"/>
      <c r="X3501" s="15" t="n"/>
      <c r="Y3501" s="15" t="n"/>
      <c r="Z3501" s="15" t="n"/>
      <c r="AA3501" s="15" t="n"/>
      <c r="AB3501" s="15" t="n"/>
      <c r="AC3501" s="15" t="n"/>
      <c r="AD3501" s="15" t="n"/>
      <c r="AE3501" s="15" t="n"/>
      <c r="AF3501" s="15" t="n"/>
      <c r="AG3501" s="15" t="n"/>
      <c r="AH3501" s="15" t="n"/>
      <c r="AI3501" s="15" t="n"/>
      <c r="AJ3501" s="15" t="n"/>
      <c r="AK3501" s="15" t="n"/>
      <c r="AL3501" s="15" t="n"/>
      <c r="AM3501" s="15" t="n"/>
      <c r="AN3501" s="15" t="n"/>
      <c r="AO3501" s="15" t="n"/>
      <c r="AP3501" s="15" t="n"/>
      <c r="AQ3501" s="15" t="n"/>
      <c r="AR3501" s="15" t="n"/>
      <c r="AS3501" s="15" t="n"/>
      <c r="AT3501" s="15" t="n"/>
      <c r="AU3501" s="15" t="n"/>
      <c r="AV3501" s="15" t="n"/>
      <c r="AW3501" s="15" t="n"/>
      <c r="AX3501" s="15" t="n"/>
      <c r="AY3501" s="15" t="n"/>
      <c r="AZ3501" s="15" t="n"/>
      <c r="BA3501" s="15" t="n"/>
      <c r="BB3501" s="15" t="n"/>
      <c r="BC3501" s="15" t="n"/>
      <c r="BD3501" s="15" t="n"/>
    </row>
    <row r="3502" ht="16" customHeight="1">
      <c r="B3502" s="11">
        <f>B3501</f>
        <v/>
      </c>
      <c r="C3502" s="12">
        <f>C3501</f>
        <v/>
      </c>
      <c r="G3502" s="46" t="inlineStr">
        <is>
          <t>Société</t>
        </is>
      </c>
      <c r="H3502" s="131" t="inlineStr">
        <is>
          <t>SAS HSR 4</t>
        </is>
      </c>
      <c r="I3502" s="135" t="n"/>
      <c r="J3502" s="136" t="n"/>
      <c r="K3502" s="23" t="n"/>
      <c r="L3502" s="47" t="inlineStr">
        <is>
          <t>Loyer</t>
        </is>
      </c>
      <c r="M3502" s="81" t="n"/>
      <c r="N3502" s="81" t="n"/>
      <c r="O3502" s="124">
        <f>SUM(O3497:O3500)</f>
        <v/>
      </c>
      <c r="P3502" s="124">
        <f>SUM(P3497:P3500)</f>
        <v/>
      </c>
      <c r="Q3502" s="124">
        <f>SUM(Q3497:Q3500)</f>
        <v/>
      </c>
      <c r="R3502" s="124">
        <f>SUM(R3497:R3500)</f>
        <v/>
      </c>
      <c r="S3502" s="124">
        <f>SUM(S3497:S3500)</f>
        <v/>
      </c>
      <c r="T3502" s="124">
        <f>SUM(T3497:T3500)</f>
        <v/>
      </c>
      <c r="U3502" s="124">
        <f>SUM(U3497:U3500)</f>
        <v/>
      </c>
      <c r="V3502" s="124">
        <f>SUM(V3497:V3500)</f>
        <v/>
      </c>
      <c r="W3502" s="124">
        <f>SUM(W3497:W3500)</f>
        <v/>
      </c>
      <c r="X3502" s="124">
        <f>SUM(X3497:X3500)</f>
        <v/>
      </c>
      <c r="Y3502" s="124">
        <f>SUM(Y3497:Y3500)</f>
        <v/>
      </c>
      <c r="Z3502" s="124">
        <f>SUM(Z3497:Z3500)</f>
        <v/>
      </c>
      <c r="AA3502" s="124">
        <f>SUM(AA3497:AA3500)</f>
        <v/>
      </c>
      <c r="AB3502" s="124">
        <f>SUM(AB3497:AB3500)</f>
        <v/>
      </c>
      <c r="AC3502" s="124">
        <f>SUM(AC3497:AC3500)</f>
        <v/>
      </c>
      <c r="AD3502" s="124">
        <f>SUM(AD3497:AD3500)</f>
        <v/>
      </c>
      <c r="AE3502" s="124">
        <f>SUM(AE3497:AE3500)</f>
        <v/>
      </c>
      <c r="AF3502" s="124">
        <f>SUM(AF3497:AF3500)</f>
        <v/>
      </c>
      <c r="AG3502" s="124">
        <f>SUM(AG3497:AG3500)</f>
        <v/>
      </c>
      <c r="AH3502" s="124">
        <f>SUM(AH3497:AH3500)</f>
        <v/>
      </c>
      <c r="AI3502" s="124">
        <f>SUM(AI3497:AI3500)</f>
        <v/>
      </c>
      <c r="AJ3502" s="124">
        <f>SUM(AJ3497:AJ3500)</f>
        <v/>
      </c>
      <c r="AK3502" s="124">
        <f>SUM(AK3497:AK3500)</f>
        <v/>
      </c>
      <c r="AL3502" s="124">
        <f>SUM(AL3497:AL3500)</f>
        <v/>
      </c>
      <c r="AM3502" s="124">
        <f>SUM(AM3497:AM3500)</f>
        <v/>
      </c>
      <c r="AN3502" s="124">
        <f>SUM(AN3497:AN3500)</f>
        <v/>
      </c>
      <c r="AO3502" s="124">
        <f>SUM(AO3497:AO3500)</f>
        <v/>
      </c>
      <c r="AP3502" s="124">
        <f>SUM(AP3497:AP3500)</f>
        <v/>
      </c>
      <c r="AQ3502" s="124">
        <f>SUM(AQ3497:AQ3500)</f>
        <v/>
      </c>
      <c r="AR3502" s="124">
        <f>SUM(AR3497:AR3500)</f>
        <v/>
      </c>
      <c r="AS3502" s="124">
        <f>SUM(AS3497:AS3500)</f>
        <v/>
      </c>
      <c r="AT3502" s="124">
        <f>SUM(AT3497:AT3500)</f>
        <v/>
      </c>
      <c r="AU3502" s="124">
        <f>SUM(AU3497:AU3500)</f>
        <v/>
      </c>
      <c r="AV3502" s="124">
        <f>SUM(AV3497:AV3500)</f>
        <v/>
      </c>
      <c r="AW3502" s="124">
        <f>SUM(AW3497:AW3500)</f>
        <v/>
      </c>
      <c r="AX3502" s="124">
        <f>SUM(AX3497:AX3500)</f>
        <v/>
      </c>
      <c r="AY3502" s="124">
        <f>SUM(AY3497:AY3500)</f>
        <v/>
      </c>
      <c r="AZ3502" s="124">
        <f>SUM(AZ3497:AZ3500)</f>
        <v/>
      </c>
      <c r="BA3502" s="124">
        <f>SUM(BA3497:BA3500)</f>
        <v/>
      </c>
      <c r="BB3502" s="124">
        <f>SUM(BB3497:BB3500)</f>
        <v/>
      </c>
      <c r="BC3502" s="124">
        <f>SUM(BC3497:BC3500)</f>
        <v/>
      </c>
      <c r="BD3502" s="124">
        <f>SUM(BD3497:BD3500)</f>
        <v/>
      </c>
    </row>
    <row r="3503" ht="16" customHeight="1">
      <c r="B3503" s="11">
        <f>B3502</f>
        <v/>
      </c>
      <c r="C3503" s="12">
        <f>C3502</f>
        <v/>
      </c>
      <c r="D3503" s="46" t="inlineStr">
        <is>
          <t>Date effet new bail</t>
        </is>
      </c>
      <c r="E3503" s="132" t="n">
        <v>47487</v>
      </c>
      <c r="F3503" s="15" t="n"/>
      <c r="G3503" s="46" t="inlineStr">
        <is>
          <t>Annualisé</t>
        </is>
      </c>
      <c r="H3503" s="46" t="inlineStr">
        <is>
          <t>Montant</t>
        </is>
      </c>
      <c r="I3503" s="46" t="inlineStr">
        <is>
          <t>Date deb</t>
        </is>
      </c>
      <c r="J3503" s="46" t="inlineStr">
        <is>
          <t>Date fin</t>
        </is>
      </c>
      <c r="K3503" s="23" t="n"/>
      <c r="O3503" s="15" t="n"/>
      <c r="P3503" s="15" t="n"/>
      <c r="Q3503" s="15" t="n"/>
      <c r="R3503" s="15" t="n"/>
      <c r="S3503" s="15" t="n"/>
      <c r="T3503" s="15" t="n"/>
      <c r="U3503" s="15" t="n"/>
      <c r="V3503" s="15" t="n"/>
      <c r="W3503" s="15" t="n"/>
      <c r="X3503" s="15" t="n"/>
      <c r="Y3503" s="15" t="n"/>
      <c r="Z3503" s="15" t="n"/>
      <c r="AA3503" s="15" t="n"/>
      <c r="AB3503" s="15" t="n"/>
      <c r="AC3503" s="15" t="n"/>
      <c r="AD3503" s="15" t="n"/>
      <c r="AE3503" s="15" t="n"/>
      <c r="AF3503" s="15" t="n"/>
      <c r="AG3503" s="15" t="n"/>
      <c r="AH3503" s="15" t="n"/>
      <c r="AI3503" s="15" t="n"/>
      <c r="AJ3503" s="15" t="n"/>
      <c r="AK3503" s="15" t="n"/>
      <c r="AL3503" s="15" t="n"/>
      <c r="AM3503" s="15" t="n"/>
      <c r="AN3503" s="15" t="n"/>
      <c r="AO3503" s="15" t="n"/>
      <c r="AP3503" s="15" t="n"/>
      <c r="AQ3503" s="15" t="n"/>
      <c r="AR3503" s="15" t="n"/>
      <c r="AS3503" s="15" t="n"/>
      <c r="AT3503" s="15" t="n"/>
      <c r="AU3503" s="15" t="n"/>
      <c r="AV3503" s="15" t="n"/>
      <c r="AW3503" s="15" t="n"/>
      <c r="AX3503" s="15" t="n"/>
      <c r="AY3503" s="15" t="n"/>
      <c r="AZ3503" s="15" t="n"/>
      <c r="BA3503" s="15" t="n"/>
      <c r="BB3503" s="15" t="n"/>
      <c r="BC3503" s="15" t="n"/>
      <c r="BD3503" s="15" t="n"/>
    </row>
    <row r="3504" ht="16" customHeight="1">
      <c r="B3504" s="11">
        <f>B3503</f>
        <v/>
      </c>
      <c r="C3504" s="12">
        <f>C3503</f>
        <v/>
      </c>
      <c r="D3504" s="46" t="inlineStr">
        <is>
          <t>Loyer futur</t>
        </is>
      </c>
      <c r="E3504" s="131" t="n">
        <v>180086.3055862011</v>
      </c>
      <c r="F3504" s="15" t="n"/>
      <c r="G3504" s="49" t="inlineStr">
        <is>
          <t>Palier 1 New</t>
        </is>
      </c>
      <c r="H3504" s="131" t="n">
        <v>0</v>
      </c>
      <c r="I3504" s="132" t="n">
        <v>0</v>
      </c>
      <c r="J3504" s="132" t="n">
        <v>0</v>
      </c>
      <c r="K3504" s="23" t="n"/>
      <c r="L3504" s="50" t="inlineStr">
        <is>
          <t>DE / DAB</t>
        </is>
      </c>
      <c r="M3504" s="70" t="n"/>
      <c r="N3504" s="70" t="n"/>
      <c r="O3504" s="120">
        <f>IFERROR(((O$3&gt;=$E3503)*(O$2&lt;=$E3503))*$E3507,"")</f>
        <v/>
      </c>
      <c r="P3504" s="120">
        <f>IFERROR(((P$3&gt;=$E3503)*(P$2&lt;=$E3503))*$E3507,"")</f>
        <v/>
      </c>
      <c r="Q3504" s="120">
        <f>IFERROR(((Q$3&gt;=$E3503)*(Q$2&lt;=$E3503))*$E3507,"")</f>
        <v/>
      </c>
      <c r="R3504" s="120">
        <f>IFERROR(((R$3&gt;=$E3503)*(R$2&lt;=$E3503))*$E3507,"")</f>
        <v/>
      </c>
      <c r="S3504" s="120">
        <f>IFERROR(((S$3&gt;=$E3503)*(S$2&lt;=$E3503))*$E3507,"")</f>
        <v/>
      </c>
      <c r="T3504" s="120">
        <f>IFERROR(((T$3&gt;=$E3503)*(T$2&lt;=$E3503))*$E3507,"")</f>
        <v/>
      </c>
      <c r="U3504" s="120">
        <f>IFERROR(((U$3&gt;=$E3503)*(U$2&lt;=$E3503))*$E3507,"")</f>
        <v/>
      </c>
      <c r="V3504" s="120">
        <f>IFERROR(((V$3&gt;=$E3503)*(V$2&lt;=$E3503))*$E3507,"")</f>
        <v/>
      </c>
      <c r="W3504" s="120">
        <f>IFERROR(((W$3&gt;=$E3503)*(W$2&lt;=$E3503))*$E3507,"")</f>
        <v/>
      </c>
      <c r="X3504" s="120">
        <f>IFERROR(((X$3&gt;=$E3503)*(X$2&lt;=$E3503))*$E3507,"")</f>
        <v/>
      </c>
      <c r="Y3504" s="120">
        <f>IFERROR(((Y$3&gt;=$E3503)*(Y$2&lt;=$E3503))*$E3507,"")</f>
        <v/>
      </c>
      <c r="Z3504" s="120">
        <f>IFERROR(((Z$3&gt;=$E3503)*(Z$2&lt;=$E3503))*$E3507,"")</f>
        <v/>
      </c>
      <c r="AA3504" s="120">
        <f>IFERROR(((AA$3&gt;=$E3503)*(AA$2&lt;=$E3503))*$E3507,"")</f>
        <v/>
      </c>
      <c r="AB3504" s="120">
        <f>IFERROR(((AB$3&gt;=$E3503)*(AB$2&lt;=$E3503))*$E3507,"")</f>
        <v/>
      </c>
      <c r="AC3504" s="120">
        <f>IFERROR(((AC$3&gt;=$E3503)*(AC$2&lt;=$E3503))*$E3507,"")</f>
        <v/>
      </c>
      <c r="AD3504" s="120">
        <f>IFERROR(((AD$3&gt;=$E3503)*(AD$2&lt;=$E3503))*$E3507,"")</f>
        <v/>
      </c>
      <c r="AE3504" s="120">
        <f>IFERROR(((AE$3&gt;=$E3503)*(AE$2&lt;=$E3503))*$E3507,"")</f>
        <v/>
      </c>
      <c r="AF3504" s="120">
        <f>IFERROR(((AF$3&gt;=$E3503)*(AF$2&lt;=$E3503))*$E3507,"")</f>
        <v/>
      </c>
      <c r="AG3504" s="120">
        <f>IFERROR(((AG$3&gt;=$E3503)*(AG$2&lt;=$E3503))*$E3507,"")</f>
        <v/>
      </c>
      <c r="AH3504" s="120">
        <f>IFERROR(((AH$3&gt;=$E3503)*(AH$2&lt;=$E3503))*$E3507,"")</f>
        <v/>
      </c>
      <c r="AI3504" s="120">
        <f>IFERROR(((AI$3&gt;=$E3503)*(AI$2&lt;=$E3503))*$E3507,"")</f>
        <v/>
      </c>
      <c r="AJ3504" s="120">
        <f>IFERROR(((AJ$3&gt;=$E3503)*(AJ$2&lt;=$E3503))*$E3507,"")</f>
        <v/>
      </c>
      <c r="AK3504" s="120">
        <f>IFERROR(((AK$3&gt;=$E3503)*(AK$2&lt;=$E3503))*$E3507,"")</f>
        <v/>
      </c>
      <c r="AL3504" s="120">
        <f>IFERROR(((AL$3&gt;=$E3503)*(AL$2&lt;=$E3503))*$E3507,"")</f>
        <v/>
      </c>
      <c r="AM3504" s="120">
        <f>IFERROR(((AM$3&gt;=$E3503)*(AM$2&lt;=$E3503))*$E3507,"")</f>
        <v/>
      </c>
      <c r="AN3504" s="120">
        <f>IFERROR(((AN$3&gt;=$E3503)*(AN$2&lt;=$E3503))*$E3507,"")</f>
        <v/>
      </c>
      <c r="AO3504" s="120">
        <f>IFERROR(((AO$3&gt;=$E3503)*(AO$2&lt;=$E3503))*$E3507,"")</f>
        <v/>
      </c>
      <c r="AP3504" s="120">
        <f>IFERROR(((AP$3&gt;=$E3503)*(AP$2&lt;=$E3503))*$E3507,"")</f>
        <v/>
      </c>
      <c r="AQ3504" s="120">
        <f>IFERROR(((AQ$3&gt;=$E3503)*(AQ$2&lt;=$E3503))*$E3507,"")</f>
        <v/>
      </c>
      <c r="AR3504" s="120">
        <f>IFERROR(((AR$3&gt;=$E3503)*(AR$2&lt;=$E3503))*$E3507,"")</f>
        <v/>
      </c>
      <c r="AS3504" s="120">
        <f>IFERROR(((AS$3&gt;=$E3503)*(AS$2&lt;=$E3503))*$E3507,"")</f>
        <v/>
      </c>
      <c r="AT3504" s="120">
        <f>IFERROR(((AT$3&gt;=$E3503)*(AT$2&lt;=$E3503))*$E3507,"")</f>
        <v/>
      </c>
      <c r="AU3504" s="120">
        <f>IFERROR(((AU$3&gt;=$E3503)*(AU$2&lt;=$E3503))*$E3507,"")</f>
        <v/>
      </c>
      <c r="AV3504" s="120">
        <f>IFERROR(((AV$3&gt;=$E3503)*(AV$2&lt;=$E3503))*$E3507,"")</f>
        <v/>
      </c>
      <c r="AW3504" s="120">
        <f>IFERROR(((AW$3&gt;=$E3503)*(AW$2&lt;=$E3503))*$E3507,"")</f>
        <v/>
      </c>
      <c r="AX3504" s="120">
        <f>IFERROR(((AX$3&gt;=$E3503)*(AX$2&lt;=$E3503))*$E3507,"")</f>
        <v/>
      </c>
      <c r="AY3504" s="120">
        <f>IFERROR(((AY$3&gt;=$E3503)*(AY$2&lt;=$E3503))*$E3507,"")</f>
        <v/>
      </c>
      <c r="AZ3504" s="120">
        <f>IFERROR(((AZ$3&gt;=$E3503)*(AZ$2&lt;=$E3503))*$E3507,"")</f>
        <v/>
      </c>
      <c r="BA3504" s="120">
        <f>IFERROR(((BA$3&gt;=$E3503)*(BA$2&lt;=$E3503))*$E3507,"")</f>
        <v/>
      </c>
      <c r="BB3504" s="120">
        <f>IFERROR(((BB$3&gt;=$E3503)*(BB$2&lt;=$E3503))*$E3507,"")</f>
        <v/>
      </c>
      <c r="BC3504" s="120">
        <f>IFERROR(((BC$3&gt;=$E3503)*(BC$2&lt;=$E3503))*$E3507,"")</f>
        <v/>
      </c>
      <c r="BD3504" s="120">
        <f>IFERROR(((BD$3&gt;=$E3503)*(BD$2&lt;=$E3503))*$E3507,"")</f>
        <v/>
      </c>
    </row>
    <row r="3505" ht="16" customHeight="1">
      <c r="B3505" s="11">
        <f>B3504</f>
        <v/>
      </c>
      <c r="C3505" s="12">
        <f>C3504</f>
        <v/>
      </c>
      <c r="D3505" s="46" t="inlineStr">
        <is>
          <t>Indice de référence</t>
        </is>
      </c>
      <c r="E3505" s="51">
        <f>IF(E3503&gt;MAX($O$3:$BD$3),BD3494,
IF(E3503&lt;MIN($O$3:$BD$3),1,SUMIFS($O3495:$BD3495,$O$2:$BD$2,"&lt;="&amp;E3503,$O$3:$BD$3,"&gt;="&amp;E3503)))</f>
        <v/>
      </c>
      <c r="F3505" s="15" t="n"/>
      <c r="G3505" s="49" t="inlineStr">
        <is>
          <t>Palier 2 New</t>
        </is>
      </c>
      <c r="H3505" s="131" t="n">
        <v>0</v>
      </c>
      <c r="I3505" s="132" t="n">
        <v>0</v>
      </c>
      <c r="J3505" s="132" t="n">
        <v>0</v>
      </c>
      <c r="K3505" s="23" t="n"/>
      <c r="L3505" s="52" t="inlineStr">
        <is>
          <t>IR</t>
        </is>
      </c>
      <c r="M3505" s="72" t="n"/>
      <c r="N3505" s="72" t="n"/>
      <c r="O3505" s="121">
        <f>IFERROR(((O$3&gt;=$E3500)*(O$2&lt;=$E3500))*$H3508,"")</f>
        <v/>
      </c>
      <c r="P3505" s="121">
        <f>IFERROR(((P$3&gt;=$E3500)*(P$2&lt;=$E3500))*$H3508,"")</f>
        <v/>
      </c>
      <c r="Q3505" s="121">
        <f>IFERROR(((Q$3&gt;=$E3500)*(Q$2&lt;=$E3500))*$H3508,"")</f>
        <v/>
      </c>
      <c r="R3505" s="121">
        <f>IFERROR(((R$3&gt;=$E3500)*(R$2&lt;=$E3500))*$H3508,"")</f>
        <v/>
      </c>
      <c r="S3505" s="121">
        <f>IFERROR(((S$3&gt;=$E3500)*(S$2&lt;=$E3500))*$H3508,"")</f>
        <v/>
      </c>
      <c r="T3505" s="121">
        <f>IFERROR(((T$3&gt;=$E3500)*(T$2&lt;=$E3500))*$H3508,"")</f>
        <v/>
      </c>
      <c r="U3505" s="121">
        <f>IFERROR(((U$3&gt;=$E3500)*(U$2&lt;=$E3500))*$H3508,"")</f>
        <v/>
      </c>
      <c r="V3505" s="121">
        <f>IFERROR(((V$3&gt;=$E3500)*(V$2&lt;=$E3500))*$H3508,"")</f>
        <v/>
      </c>
      <c r="W3505" s="121">
        <f>IFERROR(((W$3&gt;=$E3500)*(W$2&lt;=$E3500))*$H3508,"")</f>
        <v/>
      </c>
      <c r="X3505" s="121">
        <f>IFERROR(((X$3&gt;=$E3500)*(X$2&lt;=$E3500))*$H3508,"")</f>
        <v/>
      </c>
      <c r="Y3505" s="121">
        <f>IFERROR(((Y$3&gt;=$E3500)*(Y$2&lt;=$E3500))*$H3508,"")</f>
        <v/>
      </c>
      <c r="Z3505" s="121">
        <f>IFERROR(((Z$3&gt;=$E3500)*(Z$2&lt;=$E3500))*$H3508,"")</f>
        <v/>
      </c>
      <c r="AA3505" s="121">
        <f>IFERROR(((AA$3&gt;=$E3500)*(AA$2&lt;=$E3500))*$H3508,"")</f>
        <v/>
      </c>
      <c r="AB3505" s="121">
        <f>IFERROR(((AB$3&gt;=$E3500)*(AB$2&lt;=$E3500))*$H3508,"")</f>
        <v/>
      </c>
      <c r="AC3505" s="121">
        <f>IFERROR(((AC$3&gt;=$E3500)*(AC$2&lt;=$E3500))*$H3508,"")</f>
        <v/>
      </c>
      <c r="AD3505" s="121">
        <f>IFERROR(((AD$3&gt;=$E3500)*(AD$2&lt;=$E3500))*$H3508,"")</f>
        <v/>
      </c>
      <c r="AE3505" s="121">
        <f>IFERROR(((AE$3&gt;=$E3500)*(AE$2&lt;=$E3500))*$H3508,"")</f>
        <v/>
      </c>
      <c r="AF3505" s="121">
        <f>IFERROR(((AF$3&gt;=$E3500)*(AF$2&lt;=$E3500))*$H3508,"")</f>
        <v/>
      </c>
      <c r="AG3505" s="121">
        <f>IFERROR(((AG$3&gt;=$E3500)*(AG$2&lt;=$E3500))*$H3508,"")</f>
        <v/>
      </c>
      <c r="AH3505" s="121">
        <f>IFERROR(((AH$3&gt;=$E3500)*(AH$2&lt;=$E3500))*$H3508,"")</f>
        <v/>
      </c>
      <c r="AI3505" s="121">
        <f>IFERROR(((AI$3&gt;=$E3500)*(AI$2&lt;=$E3500))*$H3508,"")</f>
        <v/>
      </c>
      <c r="AJ3505" s="121">
        <f>IFERROR(((AJ$3&gt;=$E3500)*(AJ$2&lt;=$E3500))*$H3508,"")</f>
        <v/>
      </c>
      <c r="AK3505" s="121">
        <f>IFERROR(((AK$3&gt;=$E3500)*(AK$2&lt;=$E3500))*$H3508,"")</f>
        <v/>
      </c>
      <c r="AL3505" s="121">
        <f>IFERROR(((AL$3&gt;=$E3500)*(AL$2&lt;=$E3500))*$H3508,"")</f>
        <v/>
      </c>
      <c r="AM3505" s="121">
        <f>IFERROR(((AM$3&gt;=$E3500)*(AM$2&lt;=$E3500))*$H3508,"")</f>
        <v/>
      </c>
      <c r="AN3505" s="121">
        <f>IFERROR(((AN$3&gt;=$E3500)*(AN$2&lt;=$E3500))*$H3508,"")</f>
        <v/>
      </c>
      <c r="AO3505" s="121">
        <f>IFERROR(((AO$3&gt;=$E3500)*(AO$2&lt;=$E3500))*$H3508,"")</f>
        <v/>
      </c>
      <c r="AP3505" s="121">
        <f>IFERROR(((AP$3&gt;=$E3500)*(AP$2&lt;=$E3500))*$H3508,"")</f>
        <v/>
      </c>
      <c r="AQ3505" s="121">
        <f>IFERROR(((AQ$3&gt;=$E3500)*(AQ$2&lt;=$E3500))*$H3508,"")</f>
        <v/>
      </c>
      <c r="AR3505" s="121">
        <f>IFERROR(((AR$3&gt;=$E3500)*(AR$2&lt;=$E3500))*$H3508,"")</f>
        <v/>
      </c>
      <c r="AS3505" s="121">
        <f>IFERROR(((AS$3&gt;=$E3500)*(AS$2&lt;=$E3500))*$H3508,"")</f>
        <v/>
      </c>
      <c r="AT3505" s="121">
        <f>IFERROR(((AT$3&gt;=$E3500)*(AT$2&lt;=$E3500))*$H3508,"")</f>
        <v/>
      </c>
      <c r="AU3505" s="121">
        <f>IFERROR(((AU$3&gt;=$E3500)*(AU$2&lt;=$E3500))*$H3508,"")</f>
        <v/>
      </c>
      <c r="AV3505" s="121">
        <f>IFERROR(((AV$3&gt;=$E3500)*(AV$2&lt;=$E3500))*$H3508,"")</f>
        <v/>
      </c>
      <c r="AW3505" s="121">
        <f>IFERROR(((AW$3&gt;=$E3500)*(AW$2&lt;=$E3500))*$H3508,"")</f>
        <v/>
      </c>
      <c r="AX3505" s="121">
        <f>IFERROR(((AX$3&gt;=$E3500)*(AX$2&lt;=$E3500))*$H3508,"")</f>
        <v/>
      </c>
      <c r="AY3505" s="121">
        <f>IFERROR(((AY$3&gt;=$E3500)*(AY$2&lt;=$E3500))*$H3508,"")</f>
        <v/>
      </c>
      <c r="AZ3505" s="121">
        <f>IFERROR(((AZ$3&gt;=$E3500)*(AZ$2&lt;=$E3500))*$H3508,"")</f>
        <v/>
      </c>
      <c r="BA3505" s="121">
        <f>IFERROR(((BA$3&gt;=$E3500)*(BA$2&lt;=$E3500))*$H3508,"")</f>
        <v/>
      </c>
      <c r="BB3505" s="121">
        <f>IFERROR(((BB$3&gt;=$E3500)*(BB$2&lt;=$E3500))*$H3508,"")</f>
        <v/>
      </c>
      <c r="BC3505" s="121">
        <f>IFERROR(((BC$3&gt;=$E3500)*(BC$2&lt;=$E3500))*$H3508,"")</f>
        <v/>
      </c>
      <c r="BD3505" s="121">
        <f>IFERROR(((BD$3&gt;=$E3500)*(BD$2&lt;=$E3500))*$H3508,"")</f>
        <v/>
      </c>
    </row>
    <row r="3506" ht="16" customHeight="1">
      <c r="B3506" s="11">
        <f>B3505</f>
        <v/>
      </c>
      <c r="C3506" s="12">
        <f>C3505</f>
        <v/>
      </c>
      <c r="D3506" s="46" t="inlineStr">
        <is>
          <t>Franchise (mois)</t>
        </is>
      </c>
      <c r="E3506" s="134" t="n">
        <v>0</v>
      </c>
      <c r="F3506" s="15" t="n"/>
      <c r="G3506" s="49" t="inlineStr">
        <is>
          <t>Palier 3 New</t>
        </is>
      </c>
      <c r="H3506" s="131" t="n">
        <v>0</v>
      </c>
      <c r="I3506" s="132" t="n">
        <v>0</v>
      </c>
      <c r="J3506" s="132" t="n">
        <v>0</v>
      </c>
      <c r="L3506" s="52" t="inlineStr">
        <is>
          <t>FOC</t>
        </is>
      </c>
      <c r="M3506" s="72" t="n"/>
      <c r="N3506" s="72" t="n"/>
      <c r="O3506" s="121">
        <f>IFERROR(((O$3&gt;=$E3503)*(O$2&lt;=$E3503))*$J3508,"")</f>
        <v/>
      </c>
      <c r="P3506" s="121">
        <f>IFERROR(((P$3&gt;=$E3503)*(P$2&lt;=$E3503))*$J3508,"")</f>
        <v/>
      </c>
      <c r="Q3506" s="121">
        <f>IFERROR(((Q$3&gt;=$E3503)*(Q$2&lt;=$E3503))*$J3508,"")</f>
        <v/>
      </c>
      <c r="R3506" s="121">
        <f>IFERROR(((R$3&gt;=$E3503)*(R$2&lt;=$E3503))*$J3508,"")</f>
        <v/>
      </c>
      <c r="S3506" s="121">
        <f>IFERROR(((S$3&gt;=$E3503)*(S$2&lt;=$E3503))*$J3508,"")</f>
        <v/>
      </c>
      <c r="T3506" s="121">
        <f>IFERROR(((T$3&gt;=$E3503)*(T$2&lt;=$E3503))*$J3508,"")</f>
        <v/>
      </c>
      <c r="U3506" s="121">
        <f>IFERROR(((U$3&gt;=$E3503)*(U$2&lt;=$E3503))*$J3508,"")</f>
        <v/>
      </c>
      <c r="V3506" s="121">
        <f>IFERROR(((V$3&gt;=$E3503)*(V$2&lt;=$E3503))*$J3508,"")</f>
        <v/>
      </c>
      <c r="W3506" s="121">
        <f>IFERROR(((W$3&gt;=$E3503)*(W$2&lt;=$E3503))*$J3508,"")</f>
        <v/>
      </c>
      <c r="X3506" s="121">
        <f>IFERROR(((X$3&gt;=$E3503)*(X$2&lt;=$E3503))*$J3508,"")</f>
        <v/>
      </c>
      <c r="Y3506" s="121">
        <f>IFERROR(((Y$3&gt;=$E3503)*(Y$2&lt;=$E3503))*$J3508,"")</f>
        <v/>
      </c>
      <c r="Z3506" s="121">
        <f>IFERROR(((Z$3&gt;=$E3503)*(Z$2&lt;=$E3503))*$J3508,"")</f>
        <v/>
      </c>
      <c r="AA3506" s="121">
        <f>IFERROR(((AA$3&gt;=$E3503)*(AA$2&lt;=$E3503))*$J3508,"")</f>
        <v/>
      </c>
      <c r="AB3506" s="121">
        <f>IFERROR(((AB$3&gt;=$E3503)*(AB$2&lt;=$E3503))*$J3508,"")</f>
        <v/>
      </c>
      <c r="AC3506" s="121">
        <f>IFERROR(((AC$3&gt;=$E3503)*(AC$2&lt;=$E3503))*$J3508,"")</f>
        <v/>
      </c>
      <c r="AD3506" s="121">
        <f>IFERROR(((AD$3&gt;=$E3503)*(AD$2&lt;=$E3503))*$J3508,"")</f>
        <v/>
      </c>
      <c r="AE3506" s="121">
        <f>IFERROR(((AE$3&gt;=$E3503)*(AE$2&lt;=$E3503))*$J3508,"")</f>
        <v/>
      </c>
      <c r="AF3506" s="121">
        <f>IFERROR(((AF$3&gt;=$E3503)*(AF$2&lt;=$E3503))*$J3508,"")</f>
        <v/>
      </c>
      <c r="AG3506" s="121">
        <f>IFERROR(((AG$3&gt;=$E3503)*(AG$2&lt;=$E3503))*$J3508,"")</f>
        <v/>
      </c>
      <c r="AH3506" s="121">
        <f>IFERROR(((AH$3&gt;=$E3503)*(AH$2&lt;=$E3503))*$J3508,"")</f>
        <v/>
      </c>
      <c r="AI3506" s="121">
        <f>IFERROR(((AI$3&gt;=$E3503)*(AI$2&lt;=$E3503))*$J3508,"")</f>
        <v/>
      </c>
      <c r="AJ3506" s="121">
        <f>IFERROR(((AJ$3&gt;=$E3503)*(AJ$2&lt;=$E3503))*$J3508,"")</f>
        <v/>
      </c>
      <c r="AK3506" s="121">
        <f>IFERROR(((AK$3&gt;=$E3503)*(AK$2&lt;=$E3503))*$J3508,"")</f>
        <v/>
      </c>
      <c r="AL3506" s="121">
        <f>IFERROR(((AL$3&gt;=$E3503)*(AL$2&lt;=$E3503))*$J3508,"")</f>
        <v/>
      </c>
      <c r="AM3506" s="121">
        <f>IFERROR(((AM$3&gt;=$E3503)*(AM$2&lt;=$E3503))*$J3508,"")</f>
        <v/>
      </c>
      <c r="AN3506" s="121">
        <f>IFERROR(((AN$3&gt;=$E3503)*(AN$2&lt;=$E3503))*$J3508,"")</f>
        <v/>
      </c>
      <c r="AO3506" s="121">
        <f>IFERROR(((AO$3&gt;=$E3503)*(AO$2&lt;=$E3503))*$J3508,"")</f>
        <v/>
      </c>
      <c r="AP3506" s="121">
        <f>IFERROR(((AP$3&gt;=$E3503)*(AP$2&lt;=$E3503))*$J3508,"")</f>
        <v/>
      </c>
      <c r="AQ3506" s="121">
        <f>IFERROR(((AQ$3&gt;=$E3503)*(AQ$2&lt;=$E3503))*$J3508,"")</f>
        <v/>
      </c>
      <c r="AR3506" s="121">
        <f>IFERROR(((AR$3&gt;=$E3503)*(AR$2&lt;=$E3503))*$J3508,"")</f>
        <v/>
      </c>
      <c r="AS3506" s="121">
        <f>IFERROR(((AS$3&gt;=$E3503)*(AS$2&lt;=$E3503))*$J3508,"")</f>
        <v/>
      </c>
      <c r="AT3506" s="121">
        <f>IFERROR(((AT$3&gt;=$E3503)*(AT$2&lt;=$E3503))*$J3508,"")</f>
        <v/>
      </c>
      <c r="AU3506" s="121">
        <f>IFERROR(((AU$3&gt;=$E3503)*(AU$2&lt;=$E3503))*$J3508,"")</f>
        <v/>
      </c>
      <c r="AV3506" s="121">
        <f>IFERROR(((AV$3&gt;=$E3503)*(AV$2&lt;=$E3503))*$J3508,"")</f>
        <v/>
      </c>
      <c r="AW3506" s="121">
        <f>IFERROR(((AW$3&gt;=$E3503)*(AW$2&lt;=$E3503))*$J3508,"")</f>
        <v/>
      </c>
      <c r="AX3506" s="121">
        <f>IFERROR(((AX$3&gt;=$E3503)*(AX$2&lt;=$E3503))*$J3508,"")</f>
        <v/>
      </c>
      <c r="AY3506" s="121">
        <f>IFERROR(((AY$3&gt;=$E3503)*(AY$2&lt;=$E3503))*$J3508,"")</f>
        <v/>
      </c>
      <c r="AZ3506" s="121">
        <f>IFERROR(((AZ$3&gt;=$E3503)*(AZ$2&lt;=$E3503))*$J3508,"")</f>
        <v/>
      </c>
      <c r="BA3506" s="121">
        <f>IFERROR(((BA$3&gt;=$E3503)*(BA$2&lt;=$E3503))*$J3508,"")</f>
        <v/>
      </c>
      <c r="BB3506" s="121">
        <f>IFERROR(((BB$3&gt;=$E3503)*(BB$2&lt;=$E3503))*$J3508,"")</f>
        <v/>
      </c>
      <c r="BC3506" s="121">
        <f>IFERROR(((BC$3&gt;=$E3503)*(BC$2&lt;=$E3503))*$J3508,"")</f>
        <v/>
      </c>
      <c r="BD3506" s="121">
        <f>IFERROR(((BD$3&gt;=$E3503)*(BD$2&lt;=$E3503))*$J3508,"")</f>
        <v/>
      </c>
    </row>
    <row r="3507" ht="16" customHeight="1">
      <c r="B3507" s="11">
        <f>B3506</f>
        <v/>
      </c>
      <c r="C3507" s="12">
        <f>C3506</f>
        <v/>
      </c>
      <c r="D3507" s="46" t="inlineStr">
        <is>
          <t>Droits d'entrée (€)</t>
        </is>
      </c>
      <c r="E3507" s="131" t="n">
        <v>0</v>
      </c>
      <c r="F3507" s="15" t="n"/>
      <c r="G3507" s="137" t="n"/>
      <c r="H3507" s="15" t="n"/>
      <c r="I3507" s="15" t="n"/>
      <c r="J3507" s="23" t="n"/>
      <c r="L3507" s="52" t="inlineStr">
        <is>
          <t>Travaux bailleur</t>
        </is>
      </c>
      <c r="M3507" s="72" t="n"/>
      <c r="N3507" s="72" t="n"/>
      <c r="O3507" s="121">
        <f>IFERROR(((O$3&gt;=$J3497)*(O$2&lt;=$J3497))*$E3508,"")</f>
        <v/>
      </c>
      <c r="P3507" s="121">
        <f>IFERROR(((P$3&gt;=$J3497)*(P$2&lt;=$J3497))*$E3508,"")</f>
        <v/>
      </c>
      <c r="Q3507" s="121">
        <f>IFERROR(((Q$3&gt;=$J3497)*(Q$2&lt;=$J3497))*$E3508,"")</f>
        <v/>
      </c>
      <c r="R3507" s="121">
        <f>IFERROR(((R$3&gt;=$J3497)*(R$2&lt;=$J3497))*$E3508,"")</f>
        <v/>
      </c>
      <c r="S3507" s="121">
        <f>IFERROR(((S$3&gt;=$J3497)*(S$2&lt;=$J3497))*$E3508,"")</f>
        <v/>
      </c>
      <c r="T3507" s="121">
        <f>IFERROR(((T$3&gt;=$J3497)*(T$2&lt;=$J3497))*$E3508,"")</f>
        <v/>
      </c>
      <c r="U3507" s="121">
        <f>IFERROR(((U$3&gt;=$J3497)*(U$2&lt;=$J3497))*$E3508,"")</f>
        <v/>
      </c>
      <c r="V3507" s="121">
        <f>IFERROR(((V$3&gt;=$J3497)*(V$2&lt;=$J3497))*$E3508,"")</f>
        <v/>
      </c>
      <c r="W3507" s="121">
        <f>IFERROR(((W$3&gt;=$J3497)*(W$2&lt;=$J3497))*$E3508,"")</f>
        <v/>
      </c>
      <c r="X3507" s="121">
        <f>IFERROR(((X$3&gt;=$J3497)*(X$2&lt;=$J3497))*$E3508,"")</f>
        <v/>
      </c>
      <c r="Y3507" s="121">
        <f>IFERROR(((Y$3&gt;=$J3497)*(Y$2&lt;=$J3497))*$E3508,"")</f>
        <v/>
      </c>
      <c r="Z3507" s="121">
        <f>IFERROR(((Z$3&gt;=$J3497)*(Z$2&lt;=$J3497))*$E3508,"")</f>
        <v/>
      </c>
      <c r="AA3507" s="121">
        <f>IFERROR(((AA$3&gt;=$J3497)*(AA$2&lt;=$J3497))*$E3508,"")</f>
        <v/>
      </c>
      <c r="AB3507" s="121">
        <f>IFERROR(((AB$3&gt;=$J3497)*(AB$2&lt;=$J3497))*$E3508,"")</f>
        <v/>
      </c>
      <c r="AC3507" s="121">
        <f>IFERROR(((AC$3&gt;=$J3497)*(AC$2&lt;=$J3497))*$E3508,"")</f>
        <v/>
      </c>
      <c r="AD3507" s="121">
        <f>IFERROR(((AD$3&gt;=$J3497)*(AD$2&lt;=$J3497))*$E3508,"")</f>
        <v/>
      </c>
      <c r="AE3507" s="121">
        <f>IFERROR(((AE$3&gt;=$J3497)*(AE$2&lt;=$J3497))*$E3508,"")</f>
        <v/>
      </c>
      <c r="AF3507" s="121">
        <f>IFERROR(((AF$3&gt;=$J3497)*(AF$2&lt;=$J3497))*$E3508,"")</f>
        <v/>
      </c>
      <c r="AG3507" s="121">
        <f>IFERROR(((AG$3&gt;=$J3497)*(AG$2&lt;=$J3497))*$E3508,"")</f>
        <v/>
      </c>
      <c r="AH3507" s="121">
        <f>IFERROR(((AH$3&gt;=$J3497)*(AH$2&lt;=$J3497))*$E3508,"")</f>
        <v/>
      </c>
      <c r="AI3507" s="121">
        <f>IFERROR(((AI$3&gt;=$J3497)*(AI$2&lt;=$J3497))*$E3508,"")</f>
        <v/>
      </c>
      <c r="AJ3507" s="121">
        <f>IFERROR(((AJ$3&gt;=$J3497)*(AJ$2&lt;=$J3497))*$E3508,"")</f>
        <v/>
      </c>
      <c r="AK3507" s="121">
        <f>IFERROR(((AK$3&gt;=$J3497)*(AK$2&lt;=$J3497))*$E3508,"")</f>
        <v/>
      </c>
      <c r="AL3507" s="121">
        <f>IFERROR(((AL$3&gt;=$J3497)*(AL$2&lt;=$J3497))*$E3508,"")</f>
        <v/>
      </c>
      <c r="AM3507" s="121">
        <f>IFERROR(((AM$3&gt;=$J3497)*(AM$2&lt;=$J3497))*$E3508,"")</f>
        <v/>
      </c>
      <c r="AN3507" s="121">
        <f>IFERROR(((AN$3&gt;=$J3497)*(AN$2&lt;=$J3497))*$E3508,"")</f>
        <v/>
      </c>
      <c r="AO3507" s="121">
        <f>IFERROR(((AO$3&gt;=$J3497)*(AO$2&lt;=$J3497))*$E3508,"")</f>
        <v/>
      </c>
      <c r="AP3507" s="121">
        <f>IFERROR(((AP$3&gt;=$J3497)*(AP$2&lt;=$J3497))*$E3508,"")</f>
        <v/>
      </c>
      <c r="AQ3507" s="121">
        <f>IFERROR(((AQ$3&gt;=$J3497)*(AQ$2&lt;=$J3497))*$E3508,"")</f>
        <v/>
      </c>
      <c r="AR3507" s="121">
        <f>IFERROR(((AR$3&gt;=$J3497)*(AR$2&lt;=$J3497))*$E3508,"")</f>
        <v/>
      </c>
      <c r="AS3507" s="121">
        <f>IFERROR(((AS$3&gt;=$J3497)*(AS$2&lt;=$J3497))*$E3508,"")</f>
        <v/>
      </c>
      <c r="AT3507" s="121">
        <f>IFERROR(((AT$3&gt;=$J3497)*(AT$2&lt;=$J3497))*$E3508,"")</f>
        <v/>
      </c>
      <c r="AU3507" s="121">
        <f>IFERROR(((AU$3&gt;=$J3497)*(AU$2&lt;=$J3497))*$E3508,"")</f>
        <v/>
      </c>
      <c r="AV3507" s="121">
        <f>IFERROR(((AV$3&gt;=$J3497)*(AV$2&lt;=$J3497))*$E3508,"")</f>
        <v/>
      </c>
      <c r="AW3507" s="121">
        <f>IFERROR(((AW$3&gt;=$J3497)*(AW$2&lt;=$J3497))*$E3508,"")</f>
        <v/>
      </c>
      <c r="AX3507" s="121">
        <f>IFERROR(((AX$3&gt;=$J3497)*(AX$2&lt;=$J3497))*$E3508,"")</f>
        <v/>
      </c>
      <c r="AY3507" s="121">
        <f>IFERROR(((AY$3&gt;=$J3497)*(AY$2&lt;=$J3497))*$E3508,"")</f>
        <v/>
      </c>
      <c r="AZ3507" s="121">
        <f>IFERROR(((AZ$3&gt;=$J3497)*(AZ$2&lt;=$J3497))*$E3508,"")</f>
        <v/>
      </c>
      <c r="BA3507" s="121">
        <f>IFERROR(((BA$3&gt;=$J3497)*(BA$2&lt;=$J3497))*$E3508,"")</f>
        <v/>
      </c>
      <c r="BB3507" s="121">
        <f>IFERROR(((BB$3&gt;=$J3497)*(BB$2&lt;=$J3497))*$E3508,"")</f>
        <v/>
      </c>
      <c r="BC3507" s="121">
        <f>IFERROR(((BC$3&gt;=$J3497)*(BC$2&lt;=$J3497))*$E3508,"")</f>
        <v/>
      </c>
      <c r="BD3507" s="121">
        <f>IFERROR(((BD$3&gt;=$J3497)*(BD$2&lt;=$J3497))*$E3508,"")</f>
        <v/>
      </c>
    </row>
    <row r="3508" ht="16" customHeight="1">
      <c r="B3508" s="11">
        <f>B3507</f>
        <v/>
      </c>
      <c r="C3508" s="12">
        <f>C3507</f>
        <v/>
      </c>
      <c r="D3508" s="46" t="inlineStr">
        <is>
          <t>Travaux bailleur</t>
        </is>
      </c>
      <c r="E3508" s="131" t="n">
        <v>0</v>
      </c>
      <c r="F3508" s="15" t="n"/>
      <c r="G3508" s="46" t="inlineStr">
        <is>
          <t>IR</t>
        </is>
      </c>
      <c r="H3508" s="131" t="n">
        <v>0</v>
      </c>
      <c r="I3508" s="46" t="inlineStr">
        <is>
          <t>FOC</t>
        </is>
      </c>
      <c r="J3508" s="131" t="n">
        <v>0</v>
      </c>
      <c r="L3508" s="54" t="inlineStr">
        <is>
          <t>Charges si vacant</t>
        </is>
      </c>
      <c r="M3508" s="73" t="n"/>
      <c r="N3508" s="73" t="n"/>
      <c r="O3508" s="122">
        <f>IFERROR(-($E3489+$H3489+$J3489)*O3490,"")</f>
        <v/>
      </c>
      <c r="P3508" s="122">
        <f>IFERROR(-($E3489+$H3489+$J3489)*P3490,"")</f>
        <v/>
      </c>
      <c r="Q3508" s="122">
        <f>IFERROR(-($E3489+$H3489+$J3489)*Q3490,"")</f>
        <v/>
      </c>
      <c r="R3508" s="122">
        <f>IFERROR(-($E3489+$H3489+$J3489)*R3490,"")</f>
        <v/>
      </c>
      <c r="S3508" s="122">
        <f>IFERROR(-($E3489+$H3489+$J3489)*S3490,"")</f>
        <v/>
      </c>
      <c r="T3508" s="122">
        <f>IFERROR(-($E3489+$H3489+$J3489)*T3490,"")</f>
        <v/>
      </c>
      <c r="U3508" s="122">
        <f>IFERROR(-($E3489+$H3489+$J3489)*U3490,"")</f>
        <v/>
      </c>
      <c r="V3508" s="122">
        <f>IFERROR(-($E3489+$H3489+$J3489)*V3490,"")</f>
        <v/>
      </c>
      <c r="W3508" s="122">
        <f>IFERROR(-($E3489+$H3489+$J3489)*W3490,"")</f>
        <v/>
      </c>
      <c r="X3508" s="122">
        <f>IFERROR(-($E3489+$H3489+$J3489)*X3490,"")</f>
        <v/>
      </c>
      <c r="Y3508" s="122">
        <f>IFERROR(-($E3489+$H3489+$J3489)*Y3490,"")</f>
        <v/>
      </c>
      <c r="Z3508" s="122">
        <f>IFERROR(-($E3489+$H3489+$J3489)*Z3490,"")</f>
        <v/>
      </c>
      <c r="AA3508" s="122">
        <f>IFERROR(-($E3489+$H3489+$J3489)*AA3490,"")</f>
        <v/>
      </c>
      <c r="AB3508" s="122">
        <f>IFERROR(-($E3489+$H3489+$J3489)*AB3490,"")</f>
        <v/>
      </c>
      <c r="AC3508" s="122">
        <f>IFERROR(-($E3489+$H3489+$J3489)*AC3490,"")</f>
        <v/>
      </c>
      <c r="AD3508" s="122">
        <f>IFERROR(-($E3489+$H3489+$J3489)*AD3490,"")</f>
        <v/>
      </c>
      <c r="AE3508" s="122">
        <f>IFERROR(-($E3489+$H3489+$J3489)*AE3490,"")</f>
        <v/>
      </c>
      <c r="AF3508" s="122">
        <f>IFERROR(-($E3489+$H3489+$J3489)*AF3490,"")</f>
        <v/>
      </c>
      <c r="AG3508" s="122">
        <f>IFERROR(-($E3489+$H3489+$J3489)*AG3490,"")</f>
        <v/>
      </c>
      <c r="AH3508" s="122">
        <f>IFERROR(-($E3489+$H3489+$J3489)*AH3490,"")</f>
        <v/>
      </c>
      <c r="AI3508" s="122">
        <f>IFERROR(-($E3489+$H3489+$J3489)*AI3490,"")</f>
        <v/>
      </c>
      <c r="AJ3508" s="122">
        <f>IFERROR(-($E3489+$H3489+$J3489)*AJ3490,"")</f>
        <v/>
      </c>
      <c r="AK3508" s="122">
        <f>IFERROR(-($E3489+$H3489+$J3489)*AK3490,"")</f>
        <v/>
      </c>
      <c r="AL3508" s="122">
        <f>IFERROR(-($E3489+$H3489+$J3489)*AL3490,"")</f>
        <v/>
      </c>
      <c r="AM3508" s="122">
        <f>IFERROR(-($E3489+$H3489+$J3489)*AM3490,"")</f>
        <v/>
      </c>
      <c r="AN3508" s="122">
        <f>IFERROR(-($E3489+$H3489+$J3489)*AN3490,"")</f>
        <v/>
      </c>
      <c r="AO3508" s="122">
        <f>IFERROR(-($E3489+$H3489+$J3489)*AO3490,"")</f>
        <v/>
      </c>
      <c r="AP3508" s="122">
        <f>IFERROR(-($E3489+$H3489+$J3489)*AP3490,"")</f>
        <v/>
      </c>
      <c r="AQ3508" s="122">
        <f>IFERROR(-($E3489+$H3489+$J3489)*AQ3490,"")</f>
        <v/>
      </c>
      <c r="AR3508" s="122">
        <f>IFERROR(-($E3489+$H3489+$J3489)*AR3490,"")</f>
        <v/>
      </c>
      <c r="AS3508" s="122">
        <f>IFERROR(-($E3489+$H3489+$J3489)*AS3490,"")</f>
        <v/>
      </c>
      <c r="AT3508" s="122">
        <f>IFERROR(-($E3489+$H3489+$J3489)*AT3490,"")</f>
        <v/>
      </c>
      <c r="AU3508" s="122">
        <f>IFERROR(-($E3489+$H3489+$J3489)*AU3490,"")</f>
        <v/>
      </c>
      <c r="AV3508" s="122">
        <f>IFERROR(-($E3489+$H3489+$J3489)*AV3490,"")</f>
        <v/>
      </c>
      <c r="AW3508" s="122">
        <f>IFERROR(-($E3489+$H3489+$J3489)*AW3490,"")</f>
        <v/>
      </c>
      <c r="AX3508" s="122">
        <f>IFERROR(-($E3489+$H3489+$J3489)*AX3490,"")</f>
        <v/>
      </c>
      <c r="AY3508" s="122">
        <f>IFERROR(-($E3489+$H3489+$J3489)*AY3490,"")</f>
        <v/>
      </c>
      <c r="AZ3508" s="122">
        <f>IFERROR(-($E3489+$H3489+$J3489)*AZ3490,"")</f>
        <v/>
      </c>
      <c r="BA3508" s="122">
        <f>IFERROR(-($E3489+$H3489+$J3489)*BA3490,"")</f>
        <v/>
      </c>
      <c r="BB3508" s="122">
        <f>IFERROR(-($E3489+$H3489+$J3489)*BB3490,"")</f>
        <v/>
      </c>
      <c r="BC3508" s="122">
        <f>IFERROR(-($E3489+$H3489+$J3489)*BC3490,"")</f>
        <v/>
      </c>
      <c r="BD3508" s="122">
        <f>IFERROR(-($E3489+$H3489+$J3489)*BD3490,"")</f>
        <v/>
      </c>
    </row>
    <row r="3510" ht="16" customHeight="1">
      <c r="BE3510" s="1" t="n"/>
    </row>
    <row r="3511" ht="16" customHeight="1">
      <c r="A3511" s="1" t="n"/>
      <c r="B3511" s="67" t="n">
        <v>130</v>
      </c>
      <c r="C3511" s="68">
        <f>H3513</f>
        <v/>
      </c>
      <c r="D3511" s="69" t="inlineStr">
        <is>
          <t>Saint Saens, 23</t>
        </is>
      </c>
      <c r="E3511" s="69" t="n"/>
      <c r="F3511" s="69" t="n"/>
      <c r="G3511" s="69" t="n"/>
      <c r="H3511" s="69" t="n"/>
      <c r="I3511" s="69" t="n"/>
      <c r="J3511" s="69" t="n"/>
      <c r="K3511" s="68" t="n"/>
      <c r="L3511" s="68" t="n"/>
      <c r="M3511" s="68" t="n"/>
      <c r="N3511" s="68" t="n"/>
      <c r="O3511" s="82" t="n"/>
      <c r="P3511" s="82" t="n"/>
      <c r="Q3511" s="82" t="n"/>
      <c r="R3511" s="82" t="n"/>
      <c r="S3511" s="82" t="n"/>
      <c r="T3511" s="82" t="n"/>
      <c r="U3511" s="82" t="n"/>
      <c r="V3511" s="82" t="n"/>
      <c r="W3511" s="82" t="n"/>
      <c r="X3511" s="82" t="n"/>
      <c r="Y3511" s="82" t="n"/>
      <c r="Z3511" s="82" t="n"/>
      <c r="AA3511" s="82" t="n"/>
      <c r="AB3511" s="82" t="n"/>
      <c r="AC3511" s="82" t="n"/>
      <c r="AD3511" s="82" t="n"/>
      <c r="AE3511" s="82" t="n"/>
      <c r="AF3511" s="82" t="n"/>
      <c r="AG3511" s="82" t="n"/>
      <c r="AH3511" s="82" t="n"/>
      <c r="AI3511" s="82" t="n"/>
      <c r="AJ3511" s="82" t="n"/>
      <c r="AK3511" s="82" t="n"/>
      <c r="AL3511" s="82" t="n"/>
      <c r="AM3511" s="82" t="n"/>
      <c r="AN3511" s="82" t="n"/>
      <c r="AO3511" s="82" t="n"/>
      <c r="AP3511" s="82" t="n"/>
      <c r="AQ3511" s="82" t="n"/>
      <c r="AR3511" s="82" t="n"/>
      <c r="AS3511" s="82" t="n"/>
      <c r="AT3511" s="82" t="n"/>
      <c r="AU3511" s="82" t="n"/>
      <c r="AV3511" s="82" t="n"/>
      <c r="AW3511" s="82" t="n"/>
      <c r="AX3511" s="82" t="n"/>
      <c r="AY3511" s="82" t="n"/>
      <c r="AZ3511" s="82" t="n"/>
      <c r="BA3511" s="82" t="n"/>
      <c r="BB3511" s="82" t="n"/>
      <c r="BC3511" s="82" t="n"/>
      <c r="BD3511" s="82" t="n"/>
      <c r="BE3511" s="1" t="n"/>
      <c r="BF3511" s="1" t="n"/>
      <c r="BG3511" s="1" t="n"/>
    </row>
    <row r="3512" ht="16" customHeight="1">
      <c r="A3512" s="35" t="n"/>
      <c r="B3512" s="11">
        <f>B3511</f>
        <v/>
      </c>
      <c r="C3512" s="12">
        <f>C3511</f>
        <v/>
      </c>
      <c r="D3512" s="35" t="n"/>
      <c r="E3512" s="35" t="n"/>
      <c r="F3512" s="35" t="n"/>
      <c r="G3512" s="35" t="n"/>
      <c r="H3512" s="35" t="n"/>
      <c r="I3512" s="35" t="n"/>
      <c r="J3512" s="35" t="n"/>
      <c r="K3512" s="35" t="n"/>
      <c r="L3512" s="35" t="n"/>
      <c r="M3512" s="35" t="n"/>
      <c r="N3512" s="35" t="n"/>
      <c r="O3512" s="44" t="n"/>
      <c r="P3512" s="44" t="n"/>
      <c r="Q3512" s="44" t="n"/>
      <c r="R3512" s="44" t="n"/>
      <c r="S3512" s="44" t="n"/>
      <c r="T3512" s="44" t="n"/>
      <c r="U3512" s="44" t="n"/>
      <c r="V3512" s="44" t="n"/>
      <c r="W3512" s="44" t="n"/>
      <c r="X3512" s="44" t="n"/>
      <c r="Y3512" s="44" t="n"/>
      <c r="Z3512" s="44" t="n"/>
      <c r="AA3512" s="44" t="n"/>
      <c r="AB3512" s="44" t="n"/>
      <c r="AC3512" s="44" t="n"/>
      <c r="AD3512" s="44" t="n"/>
      <c r="AE3512" s="44" t="n"/>
      <c r="AF3512" s="44" t="n"/>
      <c r="AG3512" s="44" t="n"/>
      <c r="AH3512" s="44" t="n"/>
      <c r="AI3512" s="44" t="n"/>
      <c r="AJ3512" s="44" t="n"/>
      <c r="AK3512" s="44" t="n"/>
      <c r="AL3512" s="44" t="n"/>
      <c r="AM3512" s="44" t="n"/>
      <c r="AN3512" s="44" t="n"/>
      <c r="AO3512" s="44" t="n"/>
      <c r="AP3512" s="44" t="n"/>
      <c r="AQ3512" s="44" t="n"/>
      <c r="AR3512" s="44" t="n"/>
      <c r="AS3512" s="44" t="n"/>
      <c r="AT3512" s="44" t="n"/>
      <c r="AU3512" s="44" t="n"/>
      <c r="AV3512" s="44" t="n"/>
      <c r="AW3512" s="44" t="n"/>
      <c r="AX3512" s="44" t="n"/>
      <c r="AY3512" s="44" t="n"/>
      <c r="AZ3512" s="44" t="n"/>
      <c r="BA3512" s="44" t="n"/>
      <c r="BB3512" s="44" t="n"/>
      <c r="BC3512" s="44" t="n"/>
      <c r="BD3512" s="44" t="n"/>
      <c r="BE3512" s="35" t="n"/>
      <c r="BF3512" s="35" t="n"/>
      <c r="BG3512" s="35" t="n"/>
    </row>
    <row r="3513" ht="16" customHeight="1">
      <c r="B3513" s="11">
        <f>B3512</f>
        <v/>
      </c>
      <c r="C3513" s="12">
        <f>C3512</f>
        <v/>
      </c>
      <c r="D3513" s="13" t="inlineStr">
        <is>
          <t>Ville</t>
        </is>
      </c>
      <c r="E3513" s="14" t="inlineStr">
        <is>
          <t>Marseille</t>
        </is>
      </c>
      <c r="F3513" s="15" t="n"/>
      <c r="G3513" s="13" t="inlineStr">
        <is>
          <t>Société</t>
        </is>
      </c>
      <c r="H3513" s="14" t="inlineStr">
        <is>
          <t>SCI HSR 5</t>
        </is>
      </c>
      <c r="I3513" s="14" t="n"/>
      <c r="J3513" s="14" t="n"/>
      <c r="L3513" s="16" t="inlineStr">
        <is>
          <t>% Franchise Loyer</t>
        </is>
      </c>
      <c r="M3513" s="70" t="n"/>
      <c r="N3513" s="70" t="n"/>
      <c r="O3513" s="116">
        <f>($E3524&gt;0)*($E3518&lt;O$2)*(EDATE($E3518,$E3524)&gt;O$3)*((O$3-O$2+1)/O$4)
+($E3524&gt;0)*($E3518&lt;O$2)*(EDATE($E3518,$E3524)&gt;=O$2)*(EDATE($E3518,$E3524)&lt;=O$3)*((EDATE($E3518,$E3524)-O$2)/O$4)
+($E3524&gt;0)*($E3518&lt;O$2)*(EDATE($E3518,$E3524)&lt;O$2)*(0)
+($E3524&gt;0)*($E3518&gt;=O$2)*($E3518&lt;=O$3)*(EDATE($E3518,$E3524)&gt;=O$2)*(EDATE($E3518,$E3524)&lt;=O$3)*((EDATE($E3518,$E3524)-$E3518+1)/O$4)
+($E3524&gt;0)*($E3518&gt;=O$2)*($E3518&lt;=O$3)*(EDATE($E3518,$E3524)&gt;O$3)*((O$3-$E3518+1)/O$4)
+($E3524&gt;0)*($E3518&gt;O$3)*(0)</f>
        <v/>
      </c>
      <c r="P3513" s="116">
        <f>($E3524&gt;0)*($E3518&lt;P$2)*(EDATE($E3518,$E3524)&gt;P$3)*((P$3-P$2+1)/P$4)
+($E3524&gt;0)*($E3518&lt;P$2)*(EDATE($E3518,$E3524)&gt;=P$2)*(EDATE($E3518,$E3524)&lt;=P$3)*((EDATE($E3518,$E3524)-P$2)/P$4)
+($E3524&gt;0)*($E3518&lt;P$2)*(EDATE($E3518,$E3524)&lt;P$2)*(0)
+($E3524&gt;0)*($E3518&gt;=P$2)*($E3518&lt;=P$3)*(EDATE($E3518,$E3524)&gt;=P$2)*(EDATE($E3518,$E3524)&lt;=P$3)*((EDATE($E3518,$E3524)-$E3518+1)/P$4)
+($E3524&gt;0)*($E3518&gt;=P$2)*($E3518&lt;=P$3)*(EDATE($E3518,$E3524)&gt;P$3)*((P$3-$E3518+1)/P$4)
+($E3524&gt;0)*($E3518&gt;P$3)*(0)</f>
        <v/>
      </c>
      <c r="Q3513" s="116">
        <f>($E3524&gt;0)*($E3518&lt;Q$2)*(EDATE($E3518,$E3524)&gt;Q$3)*((Q$3-Q$2+1)/Q$4)
+($E3524&gt;0)*($E3518&lt;Q$2)*(EDATE($E3518,$E3524)&gt;=Q$2)*(EDATE($E3518,$E3524)&lt;=Q$3)*((EDATE($E3518,$E3524)-Q$2)/Q$4)
+($E3524&gt;0)*($E3518&lt;Q$2)*(EDATE($E3518,$E3524)&lt;Q$2)*(0)
+($E3524&gt;0)*($E3518&gt;=Q$2)*($E3518&lt;=Q$3)*(EDATE($E3518,$E3524)&gt;=Q$2)*(EDATE($E3518,$E3524)&lt;=Q$3)*((EDATE($E3518,$E3524)-$E3518+1)/Q$4)
+($E3524&gt;0)*($E3518&gt;=Q$2)*($E3518&lt;=Q$3)*(EDATE($E3518,$E3524)&gt;Q$3)*((Q$3-$E3518+1)/Q$4)
+($E3524&gt;0)*($E3518&gt;Q$3)*(0)</f>
        <v/>
      </c>
      <c r="R3513" s="116">
        <f>($E3524&gt;0)*($E3518&lt;R$2)*(EDATE($E3518,$E3524)&gt;R$3)*((R$3-R$2+1)/R$4)
+($E3524&gt;0)*($E3518&lt;R$2)*(EDATE($E3518,$E3524)&gt;=R$2)*(EDATE($E3518,$E3524)&lt;=R$3)*((EDATE($E3518,$E3524)-R$2)/R$4)
+($E3524&gt;0)*($E3518&lt;R$2)*(EDATE($E3518,$E3524)&lt;R$2)*(0)
+($E3524&gt;0)*($E3518&gt;=R$2)*($E3518&lt;=R$3)*(EDATE($E3518,$E3524)&gt;=R$2)*(EDATE($E3518,$E3524)&lt;=R$3)*((EDATE($E3518,$E3524)-$E3518+1)/R$4)
+($E3524&gt;0)*($E3518&gt;=R$2)*($E3518&lt;=R$3)*(EDATE($E3518,$E3524)&gt;R$3)*((R$3-$E3518+1)/R$4)
+($E3524&gt;0)*($E3518&gt;R$3)*(0)</f>
        <v/>
      </c>
      <c r="S3513" s="116">
        <f>($E3524&gt;0)*($E3518&lt;S$2)*(EDATE($E3518,$E3524)&gt;S$3)*((S$3-S$2+1)/S$4)
+($E3524&gt;0)*($E3518&lt;S$2)*(EDATE($E3518,$E3524)&gt;=S$2)*(EDATE($E3518,$E3524)&lt;=S$3)*((EDATE($E3518,$E3524)-S$2)/S$4)
+($E3524&gt;0)*($E3518&lt;S$2)*(EDATE($E3518,$E3524)&lt;S$2)*(0)
+($E3524&gt;0)*($E3518&gt;=S$2)*($E3518&lt;=S$3)*(EDATE($E3518,$E3524)&gt;=S$2)*(EDATE($E3518,$E3524)&lt;=S$3)*((EDATE($E3518,$E3524)-$E3518+1)/S$4)
+($E3524&gt;0)*($E3518&gt;=S$2)*($E3518&lt;=S$3)*(EDATE($E3518,$E3524)&gt;S$3)*((S$3-$E3518+1)/S$4)
+($E3524&gt;0)*($E3518&gt;S$3)*(0)</f>
        <v/>
      </c>
      <c r="T3513" s="116">
        <f>($E3524&gt;0)*($E3518&lt;T$2)*(EDATE($E3518,$E3524)&gt;T$3)*((T$3-T$2+1)/T$4)
+($E3524&gt;0)*($E3518&lt;T$2)*(EDATE($E3518,$E3524)&gt;=T$2)*(EDATE($E3518,$E3524)&lt;=T$3)*((EDATE($E3518,$E3524)-T$2)/T$4)
+($E3524&gt;0)*($E3518&lt;T$2)*(EDATE($E3518,$E3524)&lt;T$2)*(0)
+($E3524&gt;0)*($E3518&gt;=T$2)*($E3518&lt;=T$3)*(EDATE($E3518,$E3524)&gt;=T$2)*(EDATE($E3518,$E3524)&lt;=T$3)*((EDATE($E3518,$E3524)-$E3518+1)/T$4)
+($E3524&gt;0)*($E3518&gt;=T$2)*($E3518&lt;=T$3)*(EDATE($E3518,$E3524)&gt;T$3)*((T$3-$E3518+1)/T$4)
+($E3524&gt;0)*($E3518&gt;T$3)*(0)</f>
        <v/>
      </c>
      <c r="U3513" s="116">
        <f>($E3524&gt;0)*($E3518&lt;U$2)*(EDATE($E3518,$E3524)&gt;U$3)*((U$3-U$2+1)/U$4)
+($E3524&gt;0)*($E3518&lt;U$2)*(EDATE($E3518,$E3524)&gt;=U$2)*(EDATE($E3518,$E3524)&lt;=U$3)*((EDATE($E3518,$E3524)-U$2)/U$4)
+($E3524&gt;0)*($E3518&lt;U$2)*(EDATE($E3518,$E3524)&lt;U$2)*(0)
+($E3524&gt;0)*($E3518&gt;=U$2)*($E3518&lt;=U$3)*(EDATE($E3518,$E3524)&gt;=U$2)*(EDATE($E3518,$E3524)&lt;=U$3)*((EDATE($E3518,$E3524)-$E3518+1)/U$4)
+($E3524&gt;0)*($E3518&gt;=U$2)*($E3518&lt;=U$3)*(EDATE($E3518,$E3524)&gt;U$3)*((U$3-$E3518+1)/U$4)
+($E3524&gt;0)*($E3518&gt;U$3)*(0)</f>
        <v/>
      </c>
      <c r="V3513" s="116">
        <f>($E3524&gt;0)*($E3518&lt;V$2)*(EDATE($E3518,$E3524)&gt;V$3)*((V$3-V$2+1)/V$4)
+($E3524&gt;0)*($E3518&lt;V$2)*(EDATE($E3518,$E3524)&gt;=V$2)*(EDATE($E3518,$E3524)&lt;=V$3)*((EDATE($E3518,$E3524)-V$2)/V$4)
+($E3524&gt;0)*($E3518&lt;V$2)*(EDATE($E3518,$E3524)&lt;V$2)*(0)
+($E3524&gt;0)*($E3518&gt;=V$2)*($E3518&lt;=V$3)*(EDATE($E3518,$E3524)&gt;=V$2)*(EDATE($E3518,$E3524)&lt;=V$3)*((EDATE($E3518,$E3524)-$E3518+1)/V$4)
+($E3524&gt;0)*($E3518&gt;=V$2)*($E3518&lt;=V$3)*(EDATE($E3518,$E3524)&gt;V$3)*((V$3-$E3518+1)/V$4)
+($E3524&gt;0)*($E3518&gt;V$3)*(0)</f>
        <v/>
      </c>
      <c r="W3513" s="116">
        <f>($E3524&gt;0)*($E3518&lt;W$2)*(EDATE($E3518,$E3524)&gt;W$3)*((W$3-W$2+1)/W$4)
+($E3524&gt;0)*($E3518&lt;W$2)*(EDATE($E3518,$E3524)&gt;=W$2)*(EDATE($E3518,$E3524)&lt;=W$3)*((EDATE($E3518,$E3524)-W$2)/W$4)
+($E3524&gt;0)*($E3518&lt;W$2)*(EDATE($E3518,$E3524)&lt;W$2)*(0)
+($E3524&gt;0)*($E3518&gt;=W$2)*($E3518&lt;=W$3)*(EDATE($E3518,$E3524)&gt;=W$2)*(EDATE($E3518,$E3524)&lt;=W$3)*((EDATE($E3518,$E3524)-$E3518+1)/W$4)
+($E3524&gt;0)*($E3518&gt;=W$2)*($E3518&lt;=W$3)*(EDATE($E3518,$E3524)&gt;W$3)*((W$3-$E3518+1)/W$4)
+($E3524&gt;0)*($E3518&gt;W$3)*(0)</f>
        <v/>
      </c>
      <c r="X3513" s="116">
        <f>($E3524&gt;0)*($E3518&lt;X$2)*(EDATE($E3518,$E3524)&gt;X$3)*((X$3-X$2+1)/X$4)
+($E3524&gt;0)*($E3518&lt;X$2)*(EDATE($E3518,$E3524)&gt;=X$2)*(EDATE($E3518,$E3524)&lt;=X$3)*((EDATE($E3518,$E3524)-X$2)/X$4)
+($E3524&gt;0)*($E3518&lt;X$2)*(EDATE($E3518,$E3524)&lt;X$2)*(0)
+($E3524&gt;0)*($E3518&gt;=X$2)*($E3518&lt;=X$3)*(EDATE($E3518,$E3524)&gt;=X$2)*(EDATE($E3518,$E3524)&lt;=X$3)*((EDATE($E3518,$E3524)-$E3518+1)/X$4)
+($E3524&gt;0)*($E3518&gt;=X$2)*($E3518&lt;=X$3)*(EDATE($E3518,$E3524)&gt;X$3)*((X$3-$E3518+1)/X$4)
+($E3524&gt;0)*($E3518&gt;X$3)*(0)</f>
        <v/>
      </c>
      <c r="Y3513" s="116">
        <f>($E3524&gt;0)*($E3518&lt;Y$2)*(EDATE($E3518,$E3524)&gt;Y$3)*((Y$3-Y$2+1)/Y$4)
+($E3524&gt;0)*($E3518&lt;Y$2)*(EDATE($E3518,$E3524)&gt;=Y$2)*(EDATE($E3518,$E3524)&lt;=Y$3)*((EDATE($E3518,$E3524)-Y$2)/Y$4)
+($E3524&gt;0)*($E3518&lt;Y$2)*(EDATE($E3518,$E3524)&lt;Y$2)*(0)
+($E3524&gt;0)*($E3518&gt;=Y$2)*($E3518&lt;=Y$3)*(EDATE($E3518,$E3524)&gt;=Y$2)*(EDATE($E3518,$E3524)&lt;=Y$3)*((EDATE($E3518,$E3524)-$E3518+1)/Y$4)
+($E3524&gt;0)*($E3518&gt;=Y$2)*($E3518&lt;=Y$3)*(EDATE($E3518,$E3524)&gt;Y$3)*((Y$3-$E3518+1)/Y$4)
+($E3524&gt;0)*($E3518&gt;Y$3)*(0)</f>
        <v/>
      </c>
      <c r="Z3513" s="116">
        <f>($E3524&gt;0)*($E3518&lt;Z$2)*(EDATE($E3518,$E3524)&gt;Z$3)*((Z$3-Z$2+1)/Z$4)
+($E3524&gt;0)*($E3518&lt;Z$2)*(EDATE($E3518,$E3524)&gt;=Z$2)*(EDATE($E3518,$E3524)&lt;=Z$3)*((EDATE($E3518,$E3524)-Z$2)/Z$4)
+($E3524&gt;0)*($E3518&lt;Z$2)*(EDATE($E3518,$E3524)&lt;Z$2)*(0)
+($E3524&gt;0)*($E3518&gt;=Z$2)*($E3518&lt;=Z$3)*(EDATE($E3518,$E3524)&gt;=Z$2)*(EDATE($E3518,$E3524)&lt;=Z$3)*((EDATE($E3518,$E3524)-$E3518+1)/Z$4)
+($E3524&gt;0)*($E3518&gt;=Z$2)*($E3518&lt;=Z$3)*(EDATE($E3518,$E3524)&gt;Z$3)*((Z$3-$E3518+1)/Z$4)
+($E3524&gt;0)*($E3518&gt;Z$3)*(0)</f>
        <v/>
      </c>
      <c r="AA3513" s="116">
        <f>($E3524&gt;0)*($E3518&lt;AA$2)*(EDATE($E3518,$E3524)&gt;AA$3)*((AA$3-AA$2+1)/AA$4)
+($E3524&gt;0)*($E3518&lt;AA$2)*(EDATE($E3518,$E3524)&gt;=AA$2)*(EDATE($E3518,$E3524)&lt;=AA$3)*((EDATE($E3518,$E3524)-AA$2)/AA$4)
+($E3524&gt;0)*($E3518&lt;AA$2)*(EDATE($E3518,$E3524)&lt;AA$2)*(0)
+($E3524&gt;0)*($E3518&gt;=AA$2)*($E3518&lt;=AA$3)*(EDATE($E3518,$E3524)&gt;=AA$2)*(EDATE($E3518,$E3524)&lt;=AA$3)*((EDATE($E3518,$E3524)-$E3518+1)/AA$4)
+($E3524&gt;0)*($E3518&gt;=AA$2)*($E3518&lt;=AA$3)*(EDATE($E3518,$E3524)&gt;AA$3)*((AA$3-$E3518+1)/AA$4)
+($E3524&gt;0)*($E3518&gt;AA$3)*(0)</f>
        <v/>
      </c>
      <c r="AB3513" s="116">
        <f>($E3524&gt;0)*($E3518&lt;AB$2)*(EDATE($E3518,$E3524)&gt;AB$3)*((AB$3-AB$2+1)/AB$4)
+($E3524&gt;0)*($E3518&lt;AB$2)*(EDATE($E3518,$E3524)&gt;=AB$2)*(EDATE($E3518,$E3524)&lt;=AB$3)*((EDATE($E3518,$E3524)-AB$2)/AB$4)
+($E3524&gt;0)*($E3518&lt;AB$2)*(EDATE($E3518,$E3524)&lt;AB$2)*(0)
+($E3524&gt;0)*($E3518&gt;=AB$2)*($E3518&lt;=AB$3)*(EDATE($E3518,$E3524)&gt;=AB$2)*(EDATE($E3518,$E3524)&lt;=AB$3)*((EDATE($E3518,$E3524)-$E3518+1)/AB$4)
+($E3524&gt;0)*($E3518&gt;=AB$2)*($E3518&lt;=AB$3)*(EDATE($E3518,$E3524)&gt;AB$3)*((AB$3-$E3518+1)/AB$4)
+($E3524&gt;0)*($E3518&gt;AB$3)*(0)</f>
        <v/>
      </c>
      <c r="AC3513" s="116">
        <f>($E3524&gt;0)*($E3518&lt;AC$2)*(EDATE($E3518,$E3524)&gt;AC$3)*((AC$3-AC$2+1)/AC$4)
+($E3524&gt;0)*($E3518&lt;AC$2)*(EDATE($E3518,$E3524)&gt;=AC$2)*(EDATE($E3518,$E3524)&lt;=AC$3)*((EDATE($E3518,$E3524)-AC$2)/AC$4)
+($E3524&gt;0)*($E3518&lt;AC$2)*(EDATE($E3518,$E3524)&lt;AC$2)*(0)
+($E3524&gt;0)*($E3518&gt;=AC$2)*($E3518&lt;=AC$3)*(EDATE($E3518,$E3524)&gt;=AC$2)*(EDATE($E3518,$E3524)&lt;=AC$3)*((EDATE($E3518,$E3524)-$E3518+1)/AC$4)
+($E3524&gt;0)*($E3518&gt;=AC$2)*($E3518&lt;=AC$3)*(EDATE($E3518,$E3524)&gt;AC$3)*((AC$3-$E3518+1)/AC$4)
+($E3524&gt;0)*($E3518&gt;AC$3)*(0)</f>
        <v/>
      </c>
      <c r="AD3513" s="116">
        <f>($E3524&gt;0)*($E3518&lt;AD$2)*(EDATE($E3518,$E3524)&gt;AD$3)*((AD$3-AD$2+1)/AD$4)
+($E3524&gt;0)*($E3518&lt;AD$2)*(EDATE($E3518,$E3524)&gt;=AD$2)*(EDATE($E3518,$E3524)&lt;=AD$3)*((EDATE($E3518,$E3524)-AD$2)/AD$4)
+($E3524&gt;0)*($E3518&lt;AD$2)*(EDATE($E3518,$E3524)&lt;AD$2)*(0)
+($E3524&gt;0)*($E3518&gt;=AD$2)*($E3518&lt;=AD$3)*(EDATE($E3518,$E3524)&gt;=AD$2)*(EDATE($E3518,$E3524)&lt;=AD$3)*((EDATE($E3518,$E3524)-$E3518+1)/AD$4)
+($E3524&gt;0)*($E3518&gt;=AD$2)*($E3518&lt;=AD$3)*(EDATE($E3518,$E3524)&gt;AD$3)*((AD$3-$E3518+1)/AD$4)
+($E3524&gt;0)*($E3518&gt;AD$3)*(0)</f>
        <v/>
      </c>
      <c r="AE3513" s="116">
        <f>($E3524&gt;0)*($E3518&lt;AE$2)*(EDATE($E3518,$E3524)&gt;AE$3)*((AE$3-AE$2+1)/AE$4)
+($E3524&gt;0)*($E3518&lt;AE$2)*(EDATE($E3518,$E3524)&gt;=AE$2)*(EDATE($E3518,$E3524)&lt;=AE$3)*((EDATE($E3518,$E3524)-AE$2)/AE$4)
+($E3524&gt;0)*($E3518&lt;AE$2)*(EDATE($E3518,$E3524)&lt;AE$2)*(0)
+($E3524&gt;0)*($E3518&gt;=AE$2)*($E3518&lt;=AE$3)*(EDATE($E3518,$E3524)&gt;=AE$2)*(EDATE($E3518,$E3524)&lt;=AE$3)*((EDATE($E3518,$E3524)-$E3518+1)/AE$4)
+($E3524&gt;0)*($E3518&gt;=AE$2)*($E3518&lt;=AE$3)*(EDATE($E3518,$E3524)&gt;AE$3)*((AE$3-$E3518+1)/AE$4)
+($E3524&gt;0)*($E3518&gt;AE$3)*(0)</f>
        <v/>
      </c>
      <c r="AF3513" s="116">
        <f>($E3524&gt;0)*($E3518&lt;AF$2)*(EDATE($E3518,$E3524)&gt;AF$3)*((AF$3-AF$2+1)/AF$4)
+($E3524&gt;0)*($E3518&lt;AF$2)*(EDATE($E3518,$E3524)&gt;=AF$2)*(EDATE($E3518,$E3524)&lt;=AF$3)*((EDATE($E3518,$E3524)-AF$2)/AF$4)
+($E3524&gt;0)*($E3518&lt;AF$2)*(EDATE($E3518,$E3524)&lt;AF$2)*(0)
+($E3524&gt;0)*($E3518&gt;=AF$2)*($E3518&lt;=AF$3)*(EDATE($E3518,$E3524)&gt;=AF$2)*(EDATE($E3518,$E3524)&lt;=AF$3)*((EDATE($E3518,$E3524)-$E3518+1)/AF$4)
+($E3524&gt;0)*($E3518&gt;=AF$2)*($E3518&lt;=AF$3)*(EDATE($E3518,$E3524)&gt;AF$3)*((AF$3-$E3518+1)/AF$4)
+($E3524&gt;0)*($E3518&gt;AF$3)*(0)</f>
        <v/>
      </c>
      <c r="AG3513" s="116">
        <f>($E3524&gt;0)*($E3518&lt;AG$2)*(EDATE($E3518,$E3524)&gt;AG$3)*((AG$3-AG$2+1)/AG$4)
+($E3524&gt;0)*($E3518&lt;AG$2)*(EDATE($E3518,$E3524)&gt;=AG$2)*(EDATE($E3518,$E3524)&lt;=AG$3)*((EDATE($E3518,$E3524)-AG$2)/AG$4)
+($E3524&gt;0)*($E3518&lt;AG$2)*(EDATE($E3518,$E3524)&lt;AG$2)*(0)
+($E3524&gt;0)*($E3518&gt;=AG$2)*($E3518&lt;=AG$3)*(EDATE($E3518,$E3524)&gt;=AG$2)*(EDATE($E3518,$E3524)&lt;=AG$3)*((EDATE($E3518,$E3524)-$E3518+1)/AG$4)
+($E3524&gt;0)*($E3518&gt;=AG$2)*($E3518&lt;=AG$3)*(EDATE($E3518,$E3524)&gt;AG$3)*((AG$3-$E3518+1)/AG$4)
+($E3524&gt;0)*($E3518&gt;AG$3)*(0)</f>
        <v/>
      </c>
      <c r="AH3513" s="116">
        <f>($E3524&gt;0)*($E3518&lt;AH$2)*(EDATE($E3518,$E3524)&gt;AH$3)*((AH$3-AH$2+1)/AH$4)
+($E3524&gt;0)*($E3518&lt;AH$2)*(EDATE($E3518,$E3524)&gt;=AH$2)*(EDATE($E3518,$E3524)&lt;=AH$3)*((EDATE($E3518,$E3524)-AH$2)/AH$4)
+($E3524&gt;0)*($E3518&lt;AH$2)*(EDATE($E3518,$E3524)&lt;AH$2)*(0)
+($E3524&gt;0)*($E3518&gt;=AH$2)*($E3518&lt;=AH$3)*(EDATE($E3518,$E3524)&gt;=AH$2)*(EDATE($E3518,$E3524)&lt;=AH$3)*((EDATE($E3518,$E3524)-$E3518+1)/AH$4)
+($E3524&gt;0)*($E3518&gt;=AH$2)*($E3518&lt;=AH$3)*(EDATE($E3518,$E3524)&gt;AH$3)*((AH$3-$E3518+1)/AH$4)
+($E3524&gt;0)*($E3518&gt;AH$3)*(0)</f>
        <v/>
      </c>
      <c r="AI3513" s="116">
        <f>($E3524&gt;0)*($E3518&lt;AI$2)*(EDATE($E3518,$E3524)&gt;AI$3)*((AI$3-AI$2+1)/AI$4)
+($E3524&gt;0)*($E3518&lt;AI$2)*(EDATE($E3518,$E3524)&gt;=AI$2)*(EDATE($E3518,$E3524)&lt;=AI$3)*((EDATE($E3518,$E3524)-AI$2)/AI$4)
+($E3524&gt;0)*($E3518&lt;AI$2)*(EDATE($E3518,$E3524)&lt;AI$2)*(0)
+($E3524&gt;0)*($E3518&gt;=AI$2)*($E3518&lt;=AI$3)*(EDATE($E3518,$E3524)&gt;=AI$2)*(EDATE($E3518,$E3524)&lt;=AI$3)*((EDATE($E3518,$E3524)-$E3518+1)/AI$4)
+($E3524&gt;0)*($E3518&gt;=AI$2)*($E3518&lt;=AI$3)*(EDATE($E3518,$E3524)&gt;AI$3)*((AI$3-$E3518+1)/AI$4)
+($E3524&gt;0)*($E3518&gt;AI$3)*(0)</f>
        <v/>
      </c>
      <c r="AJ3513" s="116">
        <f>($E3524&gt;0)*($E3518&lt;AJ$2)*(EDATE($E3518,$E3524)&gt;AJ$3)*((AJ$3-AJ$2+1)/AJ$4)
+($E3524&gt;0)*($E3518&lt;AJ$2)*(EDATE($E3518,$E3524)&gt;=AJ$2)*(EDATE($E3518,$E3524)&lt;=AJ$3)*((EDATE($E3518,$E3524)-AJ$2)/AJ$4)
+($E3524&gt;0)*($E3518&lt;AJ$2)*(EDATE($E3518,$E3524)&lt;AJ$2)*(0)
+($E3524&gt;0)*($E3518&gt;=AJ$2)*($E3518&lt;=AJ$3)*(EDATE($E3518,$E3524)&gt;=AJ$2)*(EDATE($E3518,$E3524)&lt;=AJ$3)*((EDATE($E3518,$E3524)-$E3518+1)/AJ$4)
+($E3524&gt;0)*($E3518&gt;=AJ$2)*($E3518&lt;=AJ$3)*(EDATE($E3518,$E3524)&gt;AJ$3)*((AJ$3-$E3518+1)/AJ$4)
+($E3524&gt;0)*($E3518&gt;AJ$3)*(0)</f>
        <v/>
      </c>
      <c r="AK3513" s="116">
        <f>($E3524&gt;0)*($E3518&lt;AK$2)*(EDATE($E3518,$E3524)&gt;AK$3)*((AK$3-AK$2+1)/AK$4)
+($E3524&gt;0)*($E3518&lt;AK$2)*(EDATE($E3518,$E3524)&gt;=AK$2)*(EDATE($E3518,$E3524)&lt;=AK$3)*((EDATE($E3518,$E3524)-AK$2)/AK$4)
+($E3524&gt;0)*($E3518&lt;AK$2)*(EDATE($E3518,$E3524)&lt;AK$2)*(0)
+($E3524&gt;0)*($E3518&gt;=AK$2)*($E3518&lt;=AK$3)*(EDATE($E3518,$E3524)&gt;=AK$2)*(EDATE($E3518,$E3524)&lt;=AK$3)*((EDATE($E3518,$E3524)-$E3518+1)/AK$4)
+($E3524&gt;0)*($E3518&gt;=AK$2)*($E3518&lt;=AK$3)*(EDATE($E3518,$E3524)&gt;AK$3)*((AK$3-$E3518+1)/AK$4)
+($E3524&gt;0)*($E3518&gt;AK$3)*(0)</f>
        <v/>
      </c>
      <c r="AL3513" s="116">
        <f>($E3524&gt;0)*($E3518&lt;AL$2)*(EDATE($E3518,$E3524)&gt;AL$3)*((AL$3-AL$2+1)/AL$4)
+($E3524&gt;0)*($E3518&lt;AL$2)*(EDATE($E3518,$E3524)&gt;=AL$2)*(EDATE($E3518,$E3524)&lt;=AL$3)*((EDATE($E3518,$E3524)-AL$2)/AL$4)
+($E3524&gt;0)*($E3518&lt;AL$2)*(EDATE($E3518,$E3524)&lt;AL$2)*(0)
+($E3524&gt;0)*($E3518&gt;=AL$2)*($E3518&lt;=AL$3)*(EDATE($E3518,$E3524)&gt;=AL$2)*(EDATE($E3518,$E3524)&lt;=AL$3)*((EDATE($E3518,$E3524)-$E3518+1)/AL$4)
+($E3524&gt;0)*($E3518&gt;=AL$2)*($E3518&lt;=AL$3)*(EDATE($E3518,$E3524)&gt;AL$3)*((AL$3-$E3518+1)/AL$4)
+($E3524&gt;0)*($E3518&gt;AL$3)*(0)</f>
        <v/>
      </c>
      <c r="AM3513" s="116">
        <f>($E3524&gt;0)*($E3518&lt;AM$2)*(EDATE($E3518,$E3524)&gt;AM$3)*((AM$3-AM$2+1)/AM$4)
+($E3524&gt;0)*($E3518&lt;AM$2)*(EDATE($E3518,$E3524)&gt;=AM$2)*(EDATE($E3518,$E3524)&lt;=AM$3)*((EDATE($E3518,$E3524)-AM$2)/AM$4)
+($E3524&gt;0)*($E3518&lt;AM$2)*(EDATE($E3518,$E3524)&lt;AM$2)*(0)
+($E3524&gt;0)*($E3518&gt;=AM$2)*($E3518&lt;=AM$3)*(EDATE($E3518,$E3524)&gt;=AM$2)*(EDATE($E3518,$E3524)&lt;=AM$3)*((EDATE($E3518,$E3524)-$E3518+1)/AM$4)
+($E3524&gt;0)*($E3518&gt;=AM$2)*($E3518&lt;=AM$3)*(EDATE($E3518,$E3524)&gt;AM$3)*((AM$3-$E3518+1)/AM$4)
+($E3524&gt;0)*($E3518&gt;AM$3)*(0)</f>
        <v/>
      </c>
      <c r="AN3513" s="116">
        <f>($E3524&gt;0)*($E3518&lt;AN$2)*(EDATE($E3518,$E3524)&gt;AN$3)*((AN$3-AN$2+1)/AN$4)
+($E3524&gt;0)*($E3518&lt;AN$2)*(EDATE($E3518,$E3524)&gt;=AN$2)*(EDATE($E3518,$E3524)&lt;=AN$3)*((EDATE($E3518,$E3524)-AN$2)/AN$4)
+($E3524&gt;0)*($E3518&lt;AN$2)*(EDATE($E3518,$E3524)&lt;AN$2)*(0)
+($E3524&gt;0)*($E3518&gt;=AN$2)*($E3518&lt;=AN$3)*(EDATE($E3518,$E3524)&gt;=AN$2)*(EDATE($E3518,$E3524)&lt;=AN$3)*((EDATE($E3518,$E3524)-$E3518+1)/AN$4)
+($E3524&gt;0)*($E3518&gt;=AN$2)*($E3518&lt;=AN$3)*(EDATE($E3518,$E3524)&gt;AN$3)*((AN$3-$E3518+1)/AN$4)
+($E3524&gt;0)*($E3518&gt;AN$3)*(0)</f>
        <v/>
      </c>
      <c r="AO3513" s="116">
        <f>($E3524&gt;0)*($E3518&lt;AO$2)*(EDATE($E3518,$E3524)&gt;AO$3)*((AO$3-AO$2+1)/AO$4)
+($E3524&gt;0)*($E3518&lt;AO$2)*(EDATE($E3518,$E3524)&gt;=AO$2)*(EDATE($E3518,$E3524)&lt;=AO$3)*((EDATE($E3518,$E3524)-AO$2)/AO$4)
+($E3524&gt;0)*($E3518&lt;AO$2)*(EDATE($E3518,$E3524)&lt;AO$2)*(0)
+($E3524&gt;0)*($E3518&gt;=AO$2)*($E3518&lt;=AO$3)*(EDATE($E3518,$E3524)&gt;=AO$2)*(EDATE($E3518,$E3524)&lt;=AO$3)*((EDATE($E3518,$E3524)-$E3518+1)/AO$4)
+($E3524&gt;0)*($E3518&gt;=AO$2)*($E3518&lt;=AO$3)*(EDATE($E3518,$E3524)&gt;AO$3)*((AO$3-$E3518+1)/AO$4)
+($E3524&gt;0)*($E3518&gt;AO$3)*(0)</f>
        <v/>
      </c>
      <c r="AP3513" s="116">
        <f>($E3524&gt;0)*($E3518&lt;AP$2)*(EDATE($E3518,$E3524)&gt;AP$3)*((AP$3-AP$2+1)/AP$4)
+($E3524&gt;0)*($E3518&lt;AP$2)*(EDATE($E3518,$E3524)&gt;=AP$2)*(EDATE($E3518,$E3524)&lt;=AP$3)*((EDATE($E3518,$E3524)-AP$2)/AP$4)
+($E3524&gt;0)*($E3518&lt;AP$2)*(EDATE($E3518,$E3524)&lt;AP$2)*(0)
+($E3524&gt;0)*($E3518&gt;=AP$2)*($E3518&lt;=AP$3)*(EDATE($E3518,$E3524)&gt;=AP$2)*(EDATE($E3518,$E3524)&lt;=AP$3)*((EDATE($E3518,$E3524)-$E3518+1)/AP$4)
+($E3524&gt;0)*($E3518&gt;=AP$2)*($E3518&lt;=AP$3)*(EDATE($E3518,$E3524)&gt;AP$3)*((AP$3-$E3518+1)/AP$4)
+($E3524&gt;0)*($E3518&gt;AP$3)*(0)</f>
        <v/>
      </c>
      <c r="AQ3513" s="116">
        <f>($E3524&gt;0)*($E3518&lt;AQ$2)*(EDATE($E3518,$E3524)&gt;AQ$3)*((AQ$3-AQ$2+1)/AQ$4)
+($E3524&gt;0)*($E3518&lt;AQ$2)*(EDATE($E3518,$E3524)&gt;=AQ$2)*(EDATE($E3518,$E3524)&lt;=AQ$3)*((EDATE($E3518,$E3524)-AQ$2)/AQ$4)
+($E3524&gt;0)*($E3518&lt;AQ$2)*(EDATE($E3518,$E3524)&lt;AQ$2)*(0)
+($E3524&gt;0)*($E3518&gt;=AQ$2)*($E3518&lt;=AQ$3)*(EDATE($E3518,$E3524)&gt;=AQ$2)*(EDATE($E3518,$E3524)&lt;=AQ$3)*((EDATE($E3518,$E3524)-$E3518+1)/AQ$4)
+($E3524&gt;0)*($E3518&gt;=AQ$2)*($E3518&lt;=AQ$3)*(EDATE($E3518,$E3524)&gt;AQ$3)*((AQ$3-$E3518+1)/AQ$4)
+($E3524&gt;0)*($E3518&gt;AQ$3)*(0)</f>
        <v/>
      </c>
      <c r="AR3513" s="116">
        <f>($E3524&gt;0)*($E3518&lt;AR$2)*(EDATE($E3518,$E3524)&gt;AR$3)*((AR$3-AR$2+1)/AR$4)
+($E3524&gt;0)*($E3518&lt;AR$2)*(EDATE($E3518,$E3524)&gt;=AR$2)*(EDATE($E3518,$E3524)&lt;=AR$3)*((EDATE($E3518,$E3524)-AR$2)/AR$4)
+($E3524&gt;0)*($E3518&lt;AR$2)*(EDATE($E3518,$E3524)&lt;AR$2)*(0)
+($E3524&gt;0)*($E3518&gt;=AR$2)*($E3518&lt;=AR$3)*(EDATE($E3518,$E3524)&gt;=AR$2)*(EDATE($E3518,$E3524)&lt;=AR$3)*((EDATE($E3518,$E3524)-$E3518+1)/AR$4)
+($E3524&gt;0)*($E3518&gt;=AR$2)*($E3518&lt;=AR$3)*(EDATE($E3518,$E3524)&gt;AR$3)*((AR$3-$E3518+1)/AR$4)
+($E3524&gt;0)*($E3518&gt;AR$3)*(0)</f>
        <v/>
      </c>
      <c r="AS3513" s="116">
        <f>($E3524&gt;0)*($E3518&lt;AS$2)*(EDATE($E3518,$E3524)&gt;AS$3)*((AS$3-AS$2+1)/AS$4)
+($E3524&gt;0)*($E3518&lt;AS$2)*(EDATE($E3518,$E3524)&gt;=AS$2)*(EDATE($E3518,$E3524)&lt;=AS$3)*((EDATE($E3518,$E3524)-AS$2)/AS$4)
+($E3524&gt;0)*($E3518&lt;AS$2)*(EDATE($E3518,$E3524)&lt;AS$2)*(0)
+($E3524&gt;0)*($E3518&gt;=AS$2)*($E3518&lt;=AS$3)*(EDATE($E3518,$E3524)&gt;=AS$2)*(EDATE($E3518,$E3524)&lt;=AS$3)*((EDATE($E3518,$E3524)-$E3518+1)/AS$4)
+($E3524&gt;0)*($E3518&gt;=AS$2)*($E3518&lt;=AS$3)*(EDATE($E3518,$E3524)&gt;AS$3)*((AS$3-$E3518+1)/AS$4)
+($E3524&gt;0)*($E3518&gt;AS$3)*(0)</f>
        <v/>
      </c>
      <c r="AT3513" s="116">
        <f>($E3524&gt;0)*($E3518&lt;AT$2)*(EDATE($E3518,$E3524)&gt;AT$3)*((AT$3-AT$2+1)/AT$4)
+($E3524&gt;0)*($E3518&lt;AT$2)*(EDATE($E3518,$E3524)&gt;=AT$2)*(EDATE($E3518,$E3524)&lt;=AT$3)*((EDATE($E3518,$E3524)-AT$2)/AT$4)
+($E3524&gt;0)*($E3518&lt;AT$2)*(EDATE($E3518,$E3524)&lt;AT$2)*(0)
+($E3524&gt;0)*($E3518&gt;=AT$2)*($E3518&lt;=AT$3)*(EDATE($E3518,$E3524)&gt;=AT$2)*(EDATE($E3518,$E3524)&lt;=AT$3)*((EDATE($E3518,$E3524)-$E3518+1)/AT$4)
+($E3524&gt;0)*($E3518&gt;=AT$2)*($E3518&lt;=AT$3)*(EDATE($E3518,$E3524)&gt;AT$3)*((AT$3-$E3518+1)/AT$4)
+($E3524&gt;0)*($E3518&gt;AT$3)*(0)</f>
        <v/>
      </c>
      <c r="AU3513" s="116">
        <f>($E3524&gt;0)*($E3518&lt;AU$2)*(EDATE($E3518,$E3524)&gt;AU$3)*((AU$3-AU$2+1)/AU$4)
+($E3524&gt;0)*($E3518&lt;AU$2)*(EDATE($E3518,$E3524)&gt;=AU$2)*(EDATE($E3518,$E3524)&lt;=AU$3)*((EDATE($E3518,$E3524)-AU$2)/AU$4)
+($E3524&gt;0)*($E3518&lt;AU$2)*(EDATE($E3518,$E3524)&lt;AU$2)*(0)
+($E3524&gt;0)*($E3518&gt;=AU$2)*($E3518&lt;=AU$3)*(EDATE($E3518,$E3524)&gt;=AU$2)*(EDATE($E3518,$E3524)&lt;=AU$3)*((EDATE($E3518,$E3524)-$E3518+1)/AU$4)
+($E3524&gt;0)*($E3518&gt;=AU$2)*($E3518&lt;=AU$3)*(EDATE($E3518,$E3524)&gt;AU$3)*((AU$3-$E3518+1)/AU$4)
+($E3524&gt;0)*($E3518&gt;AU$3)*(0)</f>
        <v/>
      </c>
      <c r="AV3513" s="116">
        <f>($E3524&gt;0)*($E3518&lt;AV$2)*(EDATE($E3518,$E3524)&gt;AV$3)*((AV$3-AV$2+1)/AV$4)
+($E3524&gt;0)*($E3518&lt;AV$2)*(EDATE($E3518,$E3524)&gt;=AV$2)*(EDATE($E3518,$E3524)&lt;=AV$3)*((EDATE($E3518,$E3524)-AV$2)/AV$4)
+($E3524&gt;0)*($E3518&lt;AV$2)*(EDATE($E3518,$E3524)&lt;AV$2)*(0)
+($E3524&gt;0)*($E3518&gt;=AV$2)*($E3518&lt;=AV$3)*(EDATE($E3518,$E3524)&gt;=AV$2)*(EDATE($E3518,$E3524)&lt;=AV$3)*((EDATE($E3518,$E3524)-$E3518+1)/AV$4)
+($E3524&gt;0)*($E3518&gt;=AV$2)*($E3518&lt;=AV$3)*(EDATE($E3518,$E3524)&gt;AV$3)*((AV$3-$E3518+1)/AV$4)
+($E3524&gt;0)*($E3518&gt;AV$3)*(0)</f>
        <v/>
      </c>
      <c r="AW3513" s="116">
        <f>($E3524&gt;0)*($E3518&lt;AW$2)*(EDATE($E3518,$E3524)&gt;AW$3)*((AW$3-AW$2+1)/AW$4)
+($E3524&gt;0)*($E3518&lt;AW$2)*(EDATE($E3518,$E3524)&gt;=AW$2)*(EDATE($E3518,$E3524)&lt;=AW$3)*((EDATE($E3518,$E3524)-AW$2)/AW$4)
+($E3524&gt;0)*($E3518&lt;AW$2)*(EDATE($E3518,$E3524)&lt;AW$2)*(0)
+($E3524&gt;0)*($E3518&gt;=AW$2)*($E3518&lt;=AW$3)*(EDATE($E3518,$E3524)&gt;=AW$2)*(EDATE($E3518,$E3524)&lt;=AW$3)*((EDATE($E3518,$E3524)-$E3518+1)/AW$4)
+($E3524&gt;0)*($E3518&gt;=AW$2)*($E3518&lt;=AW$3)*(EDATE($E3518,$E3524)&gt;AW$3)*((AW$3-$E3518+1)/AW$4)
+($E3524&gt;0)*($E3518&gt;AW$3)*(0)</f>
        <v/>
      </c>
      <c r="AX3513" s="116">
        <f>($E3524&gt;0)*($E3518&lt;AX$2)*(EDATE($E3518,$E3524)&gt;AX$3)*((AX$3-AX$2+1)/AX$4)
+($E3524&gt;0)*($E3518&lt;AX$2)*(EDATE($E3518,$E3524)&gt;=AX$2)*(EDATE($E3518,$E3524)&lt;=AX$3)*((EDATE($E3518,$E3524)-AX$2)/AX$4)
+($E3524&gt;0)*($E3518&lt;AX$2)*(EDATE($E3518,$E3524)&lt;AX$2)*(0)
+($E3524&gt;0)*($E3518&gt;=AX$2)*($E3518&lt;=AX$3)*(EDATE($E3518,$E3524)&gt;=AX$2)*(EDATE($E3518,$E3524)&lt;=AX$3)*((EDATE($E3518,$E3524)-$E3518+1)/AX$4)
+($E3524&gt;0)*($E3518&gt;=AX$2)*($E3518&lt;=AX$3)*(EDATE($E3518,$E3524)&gt;AX$3)*((AX$3-$E3518+1)/AX$4)
+($E3524&gt;0)*($E3518&gt;AX$3)*(0)</f>
        <v/>
      </c>
      <c r="AY3513" s="116">
        <f>($E3524&gt;0)*($E3518&lt;AY$2)*(EDATE($E3518,$E3524)&gt;AY$3)*((AY$3-AY$2+1)/AY$4)
+($E3524&gt;0)*($E3518&lt;AY$2)*(EDATE($E3518,$E3524)&gt;=AY$2)*(EDATE($E3518,$E3524)&lt;=AY$3)*((EDATE($E3518,$E3524)-AY$2)/AY$4)
+($E3524&gt;0)*($E3518&lt;AY$2)*(EDATE($E3518,$E3524)&lt;AY$2)*(0)
+($E3524&gt;0)*($E3518&gt;=AY$2)*($E3518&lt;=AY$3)*(EDATE($E3518,$E3524)&gt;=AY$2)*(EDATE($E3518,$E3524)&lt;=AY$3)*((EDATE($E3518,$E3524)-$E3518+1)/AY$4)
+($E3524&gt;0)*($E3518&gt;=AY$2)*($E3518&lt;=AY$3)*(EDATE($E3518,$E3524)&gt;AY$3)*((AY$3-$E3518+1)/AY$4)
+($E3524&gt;0)*($E3518&gt;AY$3)*(0)</f>
        <v/>
      </c>
      <c r="AZ3513" s="116">
        <f>($E3524&gt;0)*($E3518&lt;AZ$2)*(EDATE($E3518,$E3524)&gt;AZ$3)*((AZ$3-AZ$2+1)/AZ$4)
+($E3524&gt;0)*($E3518&lt;AZ$2)*(EDATE($E3518,$E3524)&gt;=AZ$2)*(EDATE($E3518,$E3524)&lt;=AZ$3)*((EDATE($E3518,$E3524)-AZ$2)/AZ$4)
+($E3524&gt;0)*($E3518&lt;AZ$2)*(EDATE($E3518,$E3524)&lt;AZ$2)*(0)
+($E3524&gt;0)*($E3518&gt;=AZ$2)*($E3518&lt;=AZ$3)*(EDATE($E3518,$E3524)&gt;=AZ$2)*(EDATE($E3518,$E3524)&lt;=AZ$3)*((EDATE($E3518,$E3524)-$E3518+1)/AZ$4)
+($E3524&gt;0)*($E3518&gt;=AZ$2)*($E3518&lt;=AZ$3)*(EDATE($E3518,$E3524)&gt;AZ$3)*((AZ$3-$E3518+1)/AZ$4)
+($E3524&gt;0)*($E3518&gt;AZ$3)*(0)</f>
        <v/>
      </c>
      <c r="BA3513" s="116">
        <f>($E3524&gt;0)*($E3518&lt;BA$2)*(EDATE($E3518,$E3524)&gt;BA$3)*((BA$3-BA$2+1)/BA$4)
+($E3524&gt;0)*($E3518&lt;BA$2)*(EDATE($E3518,$E3524)&gt;=BA$2)*(EDATE($E3518,$E3524)&lt;=BA$3)*((EDATE($E3518,$E3524)-BA$2)/BA$4)
+($E3524&gt;0)*($E3518&lt;BA$2)*(EDATE($E3518,$E3524)&lt;BA$2)*(0)
+($E3524&gt;0)*($E3518&gt;=BA$2)*($E3518&lt;=BA$3)*(EDATE($E3518,$E3524)&gt;=BA$2)*(EDATE($E3518,$E3524)&lt;=BA$3)*((EDATE($E3518,$E3524)-$E3518+1)/BA$4)
+($E3524&gt;0)*($E3518&gt;=BA$2)*($E3518&lt;=BA$3)*(EDATE($E3518,$E3524)&gt;BA$3)*((BA$3-$E3518+1)/BA$4)
+($E3524&gt;0)*($E3518&gt;BA$3)*(0)</f>
        <v/>
      </c>
      <c r="BB3513" s="116">
        <f>($E3524&gt;0)*($E3518&lt;BB$2)*(EDATE($E3518,$E3524)&gt;BB$3)*((BB$3-BB$2+1)/BB$4)
+($E3524&gt;0)*($E3518&lt;BB$2)*(EDATE($E3518,$E3524)&gt;=BB$2)*(EDATE($E3518,$E3524)&lt;=BB$3)*((EDATE($E3518,$E3524)-BB$2)/BB$4)
+($E3524&gt;0)*($E3518&lt;BB$2)*(EDATE($E3518,$E3524)&lt;BB$2)*(0)
+($E3524&gt;0)*($E3518&gt;=BB$2)*($E3518&lt;=BB$3)*(EDATE($E3518,$E3524)&gt;=BB$2)*(EDATE($E3518,$E3524)&lt;=BB$3)*((EDATE($E3518,$E3524)-$E3518+1)/BB$4)
+($E3524&gt;0)*($E3518&gt;=BB$2)*($E3518&lt;=BB$3)*(EDATE($E3518,$E3524)&gt;BB$3)*((BB$3-$E3518+1)/BB$4)
+($E3524&gt;0)*($E3518&gt;BB$3)*(0)</f>
        <v/>
      </c>
      <c r="BC3513" s="116">
        <f>($E3524&gt;0)*($E3518&lt;BC$2)*(EDATE($E3518,$E3524)&gt;BC$3)*((BC$3-BC$2+1)/BC$4)
+($E3524&gt;0)*($E3518&lt;BC$2)*(EDATE($E3518,$E3524)&gt;=BC$2)*(EDATE($E3518,$E3524)&lt;=BC$3)*((EDATE($E3518,$E3524)-BC$2)/BC$4)
+($E3524&gt;0)*($E3518&lt;BC$2)*(EDATE($E3518,$E3524)&lt;BC$2)*(0)
+($E3524&gt;0)*($E3518&gt;=BC$2)*($E3518&lt;=BC$3)*(EDATE($E3518,$E3524)&gt;=BC$2)*(EDATE($E3518,$E3524)&lt;=BC$3)*((EDATE($E3518,$E3524)-$E3518+1)/BC$4)
+($E3524&gt;0)*($E3518&gt;=BC$2)*($E3518&lt;=BC$3)*(EDATE($E3518,$E3524)&gt;BC$3)*((BC$3-$E3518+1)/BC$4)
+($E3524&gt;0)*($E3518&gt;BC$3)*(0)</f>
        <v/>
      </c>
      <c r="BD3513" s="116">
        <f>($E3524&gt;0)*($E3518&lt;BD$2)*(EDATE($E3518,$E3524)&gt;BD$3)*((BD$3-BD$2+1)/BD$4)
+($E3524&gt;0)*($E3518&lt;BD$2)*(EDATE($E3518,$E3524)&gt;=BD$2)*(EDATE($E3518,$E3524)&lt;=BD$3)*((EDATE($E3518,$E3524)-BD$2)/BD$4)
+($E3524&gt;0)*($E3518&lt;BD$2)*(EDATE($E3518,$E3524)&lt;BD$2)*(0)
+($E3524&gt;0)*($E3518&gt;=BD$2)*($E3518&lt;=BD$3)*(EDATE($E3518,$E3524)&gt;=BD$2)*(EDATE($E3518,$E3524)&lt;=BD$3)*((EDATE($E3518,$E3524)-$E3518+1)/BD$4)
+($E3524&gt;0)*($E3518&gt;=BD$2)*($E3518&lt;=BD$3)*(EDATE($E3518,$E3524)&gt;BD$3)*((BD$3-$E3518+1)/BD$4)
+($E3524&gt;0)*($E3518&gt;BD$3)*(0)</f>
        <v/>
      </c>
    </row>
    <row r="3514" ht="16" customHeight="1">
      <c r="B3514" s="11">
        <f>B3513</f>
        <v/>
      </c>
      <c r="C3514" s="12">
        <f>C3513</f>
        <v/>
      </c>
      <c r="D3514" s="13" t="inlineStr">
        <is>
          <t>Surface totale</t>
        </is>
      </c>
      <c r="E3514" s="125" t="n">
        <v>277.3</v>
      </c>
      <c r="F3514" s="15" t="n"/>
      <c r="G3514" s="13" t="inlineStr">
        <is>
          <t>Surface pondérée</t>
        </is>
      </c>
      <c r="H3514" s="126" t="n">
        <v>230.3</v>
      </c>
      <c r="I3514" s="13" t="inlineStr">
        <is>
          <t>Surface RDC</t>
        </is>
      </c>
      <c r="J3514" s="126" t="n">
        <v>277.3</v>
      </c>
      <c r="L3514" s="20" t="inlineStr">
        <is>
          <t>% Palier</t>
        </is>
      </c>
      <c r="M3514" s="72" t="n"/>
      <c r="N3514" s="72" t="n"/>
      <c r="O3514" s="117">
        <f>($H3519&gt;0)*($J3519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$235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
+($H3521&gt;0)*($J3521&lt;O$2)*0
+($H3521&gt;0)*($J3521&gt;=O$2)*($J3521&lt;=O$3)*(($J3521-O$2+1)/O$4)
+($H3521&gt;0)*($J3521&gt;O$3)*($I3521&gt;O$3)*0
+($H3521&gt;0)*($J3521&gt;O$3)*($I3521&lt;=O$3)*($I3521&gt;=O$2)*((O$3-$I3521+1)/O$4)
+($H3521&gt;0)*($J3521&gt;O$3)*($I3521&lt;O$2)*1
+($H3521&gt;0)*($I3521&gt;O$3)*0</f>
        <v/>
      </c>
      <c r="P3514" s="117">
        <f>($H3519&gt;0)*($J3519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$235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
+($H3521&gt;0)*($J3521&lt;P$2)*0
+($H3521&gt;0)*($J3521&gt;=P$2)*($J3521&lt;=P$3)*(($J3521-P$2+1)/P$4)
+($H3521&gt;0)*($J3521&gt;P$3)*($I3521&gt;P$3)*0
+($H3521&gt;0)*($J3521&gt;P$3)*($I3521&lt;=P$3)*($I3521&gt;=P$2)*((P$3-$I3521+1)/P$4)
+($H3521&gt;0)*($J3521&gt;P$3)*($I3521&lt;P$2)*1
+($H3521&gt;0)*($I3521&gt;P$3)*0</f>
        <v/>
      </c>
      <c r="Q3514" s="117">
        <f>($H3519&gt;0)*($J3519&lt;Q$2)*
0+($H3519&gt;0)*($J3519&gt;=Q$2)*($J3519&lt;=Q$3)*(($J3519-Q$2+1)/Q$4)
+($H3519&gt;0)*($J3519&gt;Q$3)*($I3519&gt;Q$3)*
0+($H3519&gt;0)*($J3519&gt;Q$3)*($I3519&lt;=Q$3)*($I3519&gt;=Q$2)*((Q$3-$I3519+1)/Q$4)
+($H3519&gt;0)*($J3519&gt;Q$3)*($I3519&lt;Q$2)*
1+($H3519&gt;0)*($I3519&gt;Q$3)*
0+($H3520&gt;0)*($J$2350&lt;Q$2)*
0+($H3520&gt;0)*($J3520&gt;=Q$2)*($J3520&lt;=Q$3)*(($J3520-Q$2+1)/Q$4)
+($H3520&gt;0)*($J3520&gt;Q$3)*($I3520&gt;Q$3)*
0+($H3520&gt;0)*($J3520&gt;Q$3)*($I3520&lt;=Q$3)*($I3520&gt;=Q$2)*((Q$3-$I3520+1)/Q$4)
+($H3520&gt;0)*($J3520&gt;Q$3)*($I3520&lt;Q$2)*
1+($H3520&gt;0)*($I3520&gt;Q$3)*
0+($H3521&gt;0)*($J3521&lt;Q$2)*
0+($H3521&gt;0)*($J3521&gt;=Q$2)*($J3521&lt;=Q$3)*(($J3521-Q$2+1)/Q$4)
+($H3521&gt;0)*($J3521&gt;Q$3)*($I3521&gt;Q$3)*
0+($H3521&gt;0)*($J3521&gt;Q$3)*($I3521&lt;=Q$3)*($I3521&gt;=Q$2)*((Q$3-$I3521+1)/Q$4)
+($H3521&gt;0)*($J3521&gt;Q$3)*($I3521&lt;Q$2)*
1+($H3521&gt;0)*($I3521&gt;Q$3)*0</f>
        <v/>
      </c>
      <c r="R3514" s="117">
        <f>($H3519&gt;0)*($J3519&lt;R$2)*
0+($H3519&gt;0)*($J3519&gt;=R$2)*($J3519&lt;=R$3)*(($J3519-R$2+1)/R$4)
+($H3519&gt;0)*($J3519&gt;R$3)*($I3519&gt;R$3)*
0+($H3519&gt;0)*($J3519&gt;R$3)*($I3519&lt;=R$3)*($I3519&gt;=R$2)*((R$3-$I3519+1)/R$4)
+($H3519&gt;0)*($J3519&gt;R$3)*($I3519&lt;R$2)*
1+($H3519&gt;0)*($I3519&gt;R$3)*
0+($H3520&gt;0)*($J$2350&lt;R$2)*
0+($H3520&gt;0)*($J3520&gt;=R$2)*($J3520&lt;=R$3)*(($J3520-R$2+1)/R$4)
+($H3520&gt;0)*($J3520&gt;R$3)*($I3520&gt;R$3)*
0+($H3520&gt;0)*($J3520&gt;R$3)*($I3520&lt;=R$3)*($I3520&gt;=R$2)*((R$3-$I3520+1)/R$4)
+($H3520&gt;0)*($J3520&gt;R$3)*($I3520&lt;R$2)*
1+($H3520&gt;0)*($I3520&gt;R$3)*
0+($H3521&gt;0)*($J3521&lt;R$2)*
0+($H3521&gt;0)*($J3521&gt;=R$2)*($J3521&lt;=R$3)*(($J3521-R$2+1)/R$4)
+($H3521&gt;0)*($J3521&gt;R$3)*($I3521&gt;R$3)*
0+($H3521&gt;0)*($J3521&gt;R$3)*($I3521&lt;=R$3)*($I3521&gt;=R$2)*((R$3-$I3521+1)/R$4)
+($H3521&gt;0)*($J3521&gt;R$3)*($I3521&lt;R$2)*
1+($H3521&gt;0)*($I3521&gt;R$3)*0</f>
        <v/>
      </c>
      <c r="S3514" s="117">
        <f>($H3519&gt;0)*($J3519&lt;S$2)*
0+($H3519&gt;0)*($J3519&gt;=S$2)*($J3519&lt;=S$3)*(($J3519-S$2+1)/S$4)
+($H3519&gt;0)*($J3519&gt;S$3)*($I3519&gt;S$3)*
0+($H3519&gt;0)*($J3519&gt;S$3)*($I3519&lt;=S$3)*($I3519&gt;=S$2)*((S$3-$I3519+1)/S$4)
+($H3519&gt;0)*($J3519&gt;S$3)*($I3519&lt;S$2)*
1+($H3519&gt;0)*($I3519&gt;S$3)*
0+($H3520&gt;0)*($J$2350&lt;S$2)*
0+($H3520&gt;0)*($J3520&gt;=S$2)*($J3520&lt;=S$3)*(($J3520-S$2+1)/S$4)
+($H3520&gt;0)*($J3520&gt;S$3)*($I3520&gt;S$3)*
0+($H3520&gt;0)*($J3520&gt;S$3)*($I3520&lt;=S$3)*($I3520&gt;=S$2)*((S$3-$I3520+1)/S$4)
+($H3520&gt;0)*($J3520&gt;S$3)*($I3520&lt;S$2)*
1+($H3520&gt;0)*($I3520&gt;S$3)*
0+($H3521&gt;0)*($J3521&lt;S$2)*
0+($H3521&gt;0)*($J3521&gt;=S$2)*($J3521&lt;=S$3)*(($J3521-S$2+1)/S$4)
+($H3521&gt;0)*($J3521&gt;S$3)*($I3521&gt;S$3)*
0+($H3521&gt;0)*($J3521&gt;S$3)*($I3521&lt;=S$3)*($I3521&gt;=S$2)*((S$3-$I3521+1)/S$4)
+($H3521&gt;0)*($J3521&gt;S$3)*($I3521&lt;S$2)*
1+($H3521&gt;0)*($I3521&gt;S$3)*0</f>
        <v/>
      </c>
      <c r="T3514" s="117">
        <f>($H3519&gt;0)*($J3519&lt;T$2)*
0+($H3519&gt;0)*($J3519&gt;=T$2)*($J3519&lt;=T$3)*(($J3519-T$2+1)/T$4)
+($H3519&gt;0)*($J3519&gt;T$3)*($I3519&gt;T$3)*
0+($H3519&gt;0)*($J3519&gt;T$3)*($I3519&lt;=T$3)*($I3519&gt;=T$2)*((T$3-$I3519+1)/T$4)
+($H3519&gt;0)*($J3519&gt;T$3)*($I3519&lt;T$2)*
1+($H3519&gt;0)*($I3519&gt;T$3)*
0+($H3520&gt;0)*($J$2350&lt;T$2)*
0+($H3520&gt;0)*($J3520&gt;=T$2)*($J3520&lt;=T$3)*(($J3520-T$2+1)/T$4)
+($H3520&gt;0)*($J3520&gt;T$3)*($I3520&gt;T$3)*
0+($H3520&gt;0)*($J3520&gt;T$3)*($I3520&lt;=T$3)*($I3520&gt;=T$2)*((T$3-$I3520+1)/T$4)
+($H3520&gt;0)*($J3520&gt;T$3)*($I3520&lt;T$2)*
1+($H3520&gt;0)*($I3520&gt;T$3)*
0+($H3521&gt;0)*($J3521&lt;T$2)*
0+($H3521&gt;0)*($J3521&gt;=T$2)*($J3521&lt;=T$3)*(($J3521-T$2+1)/T$4)
+($H3521&gt;0)*($J3521&gt;T$3)*($I3521&gt;T$3)*
0+($H3521&gt;0)*($J3521&gt;T$3)*($I3521&lt;=T$3)*($I3521&gt;=T$2)*((T$3-$I3521+1)/T$4)
+($H3521&gt;0)*($J3521&gt;T$3)*($I3521&lt;T$2)*
1+($H3521&gt;0)*($I3521&gt;T$3)*0</f>
        <v/>
      </c>
      <c r="U3514" s="117">
        <f>($H3519&gt;0)*($J3519&lt;U$2)*
0+($H3519&gt;0)*($J3519&gt;=U$2)*($J3519&lt;=U$3)*(($J3519-U$2+1)/U$4)
+($H3519&gt;0)*($J3519&gt;U$3)*($I3519&gt;U$3)*
0+($H3519&gt;0)*($J3519&gt;U$3)*($I3519&lt;=U$3)*($I3519&gt;=U$2)*((U$3-$I3519+1)/U$4)
+($H3519&gt;0)*($J3519&gt;U$3)*($I3519&lt;U$2)*
1+($H3519&gt;0)*($I3519&gt;U$3)*
0+($H3520&gt;0)*($J$2350&lt;U$2)*
0+($H3520&gt;0)*($J3520&gt;=U$2)*($J3520&lt;=U$3)*(($J3520-U$2+1)/U$4)
+($H3520&gt;0)*($J3520&gt;U$3)*($I3520&gt;U$3)*
0+($H3520&gt;0)*($J3520&gt;U$3)*($I3520&lt;=U$3)*($I3520&gt;=U$2)*((U$3-$I3520+1)/U$4)
+($H3520&gt;0)*($J3520&gt;U$3)*($I3520&lt;U$2)*
1+($H3520&gt;0)*($I3520&gt;U$3)*
0+($H3521&gt;0)*($J3521&lt;U$2)*
0+($H3521&gt;0)*($J3521&gt;=U$2)*($J3521&lt;=U$3)*(($J3521-U$2+1)/U$4)
+($H3521&gt;0)*($J3521&gt;U$3)*($I3521&gt;U$3)*
0+($H3521&gt;0)*($J3521&gt;U$3)*($I3521&lt;=U$3)*($I3521&gt;=U$2)*((U$3-$I3521+1)/U$4)
+($H3521&gt;0)*($J3521&gt;U$3)*($I3521&lt;U$2)*
1+($H3521&gt;0)*($I3521&gt;U$3)*0</f>
        <v/>
      </c>
      <c r="V3514" s="117">
        <f>($H3519&gt;0)*($J3519&lt;V$2)*
0+($H3519&gt;0)*($J3519&gt;=V$2)*($J3519&lt;=V$3)*(($J3519-V$2+1)/V$4)
+($H3519&gt;0)*($J3519&gt;V$3)*($I3519&gt;V$3)*
0+($H3519&gt;0)*($J3519&gt;V$3)*($I3519&lt;=V$3)*($I3519&gt;=V$2)*((V$3-$I3519+1)/V$4)
+($H3519&gt;0)*($J3519&gt;V$3)*($I3519&lt;V$2)*
1+($H3519&gt;0)*($I3519&gt;V$3)*
0+($H3520&gt;0)*($J$2350&lt;V$2)*
0+($H3520&gt;0)*($J3520&gt;=V$2)*($J3520&lt;=V$3)*(($J3520-V$2+1)/V$4)
+($H3520&gt;0)*($J3520&gt;V$3)*($I3520&gt;V$3)*
0+($H3520&gt;0)*($J3520&gt;V$3)*($I3520&lt;=V$3)*($I3520&gt;=V$2)*((V$3-$I3520+1)/V$4)
+($H3520&gt;0)*($J3520&gt;V$3)*($I3520&lt;V$2)*
1+($H3520&gt;0)*($I3520&gt;V$3)*
0+($H3521&gt;0)*($J3521&lt;V$2)*
0+($H3521&gt;0)*($J3521&gt;=V$2)*($J3521&lt;=V$3)*(($J3521-V$2+1)/V$4)
+($H3521&gt;0)*($J3521&gt;V$3)*($I3521&gt;V$3)*
0+($H3521&gt;0)*($J3521&gt;V$3)*($I3521&lt;=V$3)*($I3521&gt;=V$2)*((V$3-$I3521+1)/V$4)
+($H3521&gt;0)*($J3521&gt;V$3)*($I3521&lt;V$2)*
1+($H3521&gt;0)*($I3521&gt;V$3)*0</f>
        <v/>
      </c>
      <c r="W3514" s="117">
        <f>($H3519&gt;0)*($J3519&lt;W$2)*
0+($H3519&gt;0)*($J3519&gt;=W$2)*($J3519&lt;=W$3)*(($J3519-W$2+1)/W$4)
+($H3519&gt;0)*($J3519&gt;W$3)*($I3519&gt;W$3)*
0+($H3519&gt;0)*($J3519&gt;W$3)*($I3519&lt;=W$3)*($I3519&gt;=W$2)*((W$3-$I3519+1)/W$4)
+($H3519&gt;0)*($J3519&gt;W$3)*($I3519&lt;W$2)*
1+($H3519&gt;0)*($I3519&gt;W$3)*
0+($H3520&gt;0)*($J$2350&lt;W$2)*
0+($H3520&gt;0)*($J3520&gt;=W$2)*($J3520&lt;=W$3)*(($J3520-W$2+1)/W$4)
+($H3520&gt;0)*($J3520&gt;W$3)*($I3520&gt;W$3)*
0+($H3520&gt;0)*($J3520&gt;W$3)*($I3520&lt;=W$3)*($I3520&gt;=W$2)*((W$3-$I3520+1)/W$4)
+($H3520&gt;0)*($J3520&gt;W$3)*($I3520&lt;W$2)*
1+($H3520&gt;0)*($I3520&gt;W$3)*
0+($H3521&gt;0)*($J3521&lt;W$2)*
0+($H3521&gt;0)*($J3521&gt;=W$2)*($J3521&lt;=W$3)*(($J3521-W$2+1)/W$4)
+($H3521&gt;0)*($J3521&gt;W$3)*($I3521&gt;W$3)*
0+($H3521&gt;0)*($J3521&gt;W$3)*($I3521&lt;=W$3)*($I3521&gt;=W$2)*((W$3-$I3521+1)/W$4)
+($H3521&gt;0)*($J3521&gt;W$3)*($I3521&lt;W$2)*
1+($H3521&gt;0)*($I3521&gt;W$3)*0</f>
        <v/>
      </c>
      <c r="X3514" s="117">
        <f>($H3519&gt;0)*($J3519&lt;X$2)*
0+($H3519&gt;0)*($J3519&gt;=X$2)*($J3519&lt;=X$3)*(($J3519-X$2+1)/X$4)
+($H3519&gt;0)*($J3519&gt;X$3)*($I3519&gt;X$3)*
0+($H3519&gt;0)*($J3519&gt;X$3)*($I3519&lt;=X$3)*($I3519&gt;=X$2)*((X$3-$I3519+1)/X$4)
+($H3519&gt;0)*($J3519&gt;X$3)*($I3519&lt;X$2)*
1+($H3519&gt;0)*($I3519&gt;X$3)*
0+($H3520&gt;0)*($J$2350&lt;X$2)*
0+($H3520&gt;0)*($J3520&gt;=X$2)*($J3520&lt;=X$3)*(($J3520-X$2+1)/X$4)
+($H3520&gt;0)*($J3520&gt;X$3)*($I3520&gt;X$3)*
0+($H3520&gt;0)*($J3520&gt;X$3)*($I3520&lt;=X$3)*($I3520&gt;=X$2)*((X$3-$I3520+1)/X$4)
+($H3520&gt;0)*($J3520&gt;X$3)*($I3520&lt;X$2)*
1+($H3520&gt;0)*($I3520&gt;X$3)*
0+($H3521&gt;0)*($J3521&lt;X$2)*
0+($H3521&gt;0)*($J3521&gt;=X$2)*($J3521&lt;=X$3)*(($J3521-X$2+1)/X$4)
+($H3521&gt;0)*($J3521&gt;X$3)*($I3521&gt;X$3)*
0+($H3521&gt;0)*($J3521&gt;X$3)*($I3521&lt;=X$3)*($I3521&gt;=X$2)*((X$3-$I3521+1)/X$4)
+($H3521&gt;0)*($J3521&gt;X$3)*($I3521&lt;X$2)*
1+($H3521&gt;0)*($I3521&gt;X$3)*0</f>
        <v/>
      </c>
      <c r="Y3514" s="117">
        <f>($H3519&gt;0)*($J3519&lt;Y$2)*
0+($H3519&gt;0)*($J3519&gt;=Y$2)*($J3519&lt;=Y$3)*(($J3519-Y$2+1)/Y$4)
+($H3519&gt;0)*($J3519&gt;Y$3)*($I3519&gt;Y$3)*
0+($H3519&gt;0)*($J3519&gt;Y$3)*($I3519&lt;=Y$3)*($I3519&gt;=Y$2)*((Y$3-$I3519+1)/Y$4)
+($H3519&gt;0)*($J3519&gt;Y$3)*($I3519&lt;Y$2)*
1+($H3519&gt;0)*($I3519&gt;Y$3)*
0+($H3520&gt;0)*($J$2350&lt;Y$2)*
0+($H3520&gt;0)*($J3520&gt;=Y$2)*($J3520&lt;=Y$3)*(($J3520-Y$2+1)/Y$4)
+($H3520&gt;0)*($J3520&gt;Y$3)*($I3520&gt;Y$3)*
0+($H3520&gt;0)*($J3520&gt;Y$3)*($I3520&lt;=Y$3)*($I3520&gt;=Y$2)*((Y$3-$I3520+1)/Y$4)
+($H3520&gt;0)*($J3520&gt;Y$3)*($I3520&lt;Y$2)*
1+($H3520&gt;0)*($I3520&gt;Y$3)*
0+($H3521&gt;0)*($J3521&lt;Y$2)*
0+($H3521&gt;0)*($J3521&gt;=Y$2)*($J3521&lt;=Y$3)*(($J3521-Y$2+1)/Y$4)
+($H3521&gt;0)*($J3521&gt;Y$3)*($I3521&gt;Y$3)*
0+($H3521&gt;0)*($J3521&gt;Y$3)*($I3521&lt;=Y$3)*($I3521&gt;=Y$2)*((Y$3-$I3521+1)/Y$4)
+($H3521&gt;0)*($J3521&gt;Y$3)*($I3521&lt;Y$2)*
1+($H3521&gt;0)*($I3521&gt;Y$3)*0</f>
        <v/>
      </c>
      <c r="Z3514" s="117">
        <f>($H3519&gt;0)*($J3519&lt;Z$2)*
0+($H3519&gt;0)*($J3519&gt;=Z$2)*($J3519&lt;=Z$3)*(($J3519-Z$2+1)/Z$4)
+($H3519&gt;0)*($J3519&gt;Z$3)*($I3519&gt;Z$3)*
0+($H3519&gt;0)*($J3519&gt;Z$3)*($I3519&lt;=Z$3)*($I3519&gt;=Z$2)*((Z$3-$I3519+1)/Z$4)
+($H3519&gt;0)*($J3519&gt;Z$3)*($I3519&lt;Z$2)*
1+($H3519&gt;0)*($I3519&gt;Z$3)*
0+($H3520&gt;0)*($J$2350&lt;Z$2)*
0+($H3520&gt;0)*($J3520&gt;=Z$2)*($J3520&lt;=Z$3)*(($J3520-Z$2+1)/Z$4)
+($H3520&gt;0)*($J3520&gt;Z$3)*($I3520&gt;Z$3)*
0+($H3520&gt;0)*($J3520&gt;Z$3)*($I3520&lt;=Z$3)*($I3520&gt;=Z$2)*((Z$3-$I3520+1)/Z$4)
+($H3520&gt;0)*($J3520&gt;Z$3)*($I3520&lt;Z$2)*
1+($H3520&gt;0)*($I3520&gt;Z$3)*
0+($H3521&gt;0)*($J3521&lt;Z$2)*
0+($H3521&gt;0)*($J3521&gt;=Z$2)*($J3521&lt;=Z$3)*(($J3521-Z$2+1)/Z$4)
+($H3521&gt;0)*($J3521&gt;Z$3)*($I3521&gt;Z$3)*
0+($H3521&gt;0)*($J3521&gt;Z$3)*($I3521&lt;=Z$3)*($I3521&gt;=Z$2)*((Z$3-$I3521+1)/Z$4)
+($H3521&gt;0)*($J3521&gt;Z$3)*($I3521&lt;Z$2)*
1+($H3521&gt;0)*($I3521&gt;Z$3)*0</f>
        <v/>
      </c>
      <c r="AA3514" s="117">
        <f>($H3519&gt;0)*($J3519&lt;AA$2)*
0+($H3519&gt;0)*($J3519&gt;=AA$2)*($J3519&lt;=AA$3)*(($J3519-AA$2+1)/AA$4)
+($H3519&gt;0)*($J3519&gt;AA$3)*($I3519&gt;AA$3)*
0+($H3519&gt;0)*($J3519&gt;AA$3)*($I3519&lt;=AA$3)*($I3519&gt;=AA$2)*((AA$3-$I3519+1)/AA$4)
+($H3519&gt;0)*($J3519&gt;AA$3)*($I3519&lt;AA$2)*
1+($H3519&gt;0)*($I3519&gt;AA$3)*
0+($H3520&gt;0)*($J$2350&lt;AA$2)*
0+($H3520&gt;0)*($J3520&gt;=AA$2)*($J3520&lt;=AA$3)*(($J3520-AA$2+1)/AA$4)
+($H3520&gt;0)*($J3520&gt;AA$3)*($I3520&gt;AA$3)*
0+($H3520&gt;0)*($J3520&gt;AA$3)*($I3520&lt;=AA$3)*($I3520&gt;=AA$2)*((AA$3-$I3520+1)/AA$4)
+($H3520&gt;0)*($J3520&gt;AA$3)*($I3520&lt;AA$2)*
1+($H3520&gt;0)*($I3520&gt;AA$3)*
0+($H3521&gt;0)*($J3521&lt;AA$2)*
0+($H3521&gt;0)*($J3521&gt;=AA$2)*($J3521&lt;=AA$3)*(($J3521-AA$2+1)/AA$4)
+($H3521&gt;0)*($J3521&gt;AA$3)*($I3521&gt;AA$3)*
0+($H3521&gt;0)*($J3521&gt;AA$3)*($I3521&lt;=AA$3)*($I3521&gt;=AA$2)*((AA$3-$I3521+1)/AA$4)
+($H3521&gt;0)*($J3521&gt;AA$3)*($I3521&lt;AA$2)*
1+($H3521&gt;0)*($I3521&gt;AA$3)*0</f>
        <v/>
      </c>
      <c r="AB3514" s="117">
        <f>($H3519&gt;0)*($J3519&lt;AB$2)*
0+($H3519&gt;0)*($J3519&gt;=AB$2)*($J3519&lt;=AB$3)*(($J3519-AB$2+1)/AB$4)
+($H3519&gt;0)*($J3519&gt;AB$3)*($I3519&gt;AB$3)*
0+($H3519&gt;0)*($J3519&gt;AB$3)*($I3519&lt;=AB$3)*($I3519&gt;=AB$2)*((AB$3-$I3519+1)/AB$4)
+($H3519&gt;0)*($J3519&gt;AB$3)*($I3519&lt;AB$2)*
1+($H3519&gt;0)*($I3519&gt;AB$3)*
0+($H3520&gt;0)*($J$2350&lt;AB$2)*
0+($H3520&gt;0)*($J3520&gt;=AB$2)*($J3520&lt;=AB$3)*(($J3520-AB$2+1)/AB$4)
+($H3520&gt;0)*($J3520&gt;AB$3)*($I3520&gt;AB$3)*
0+($H3520&gt;0)*($J3520&gt;AB$3)*($I3520&lt;=AB$3)*($I3520&gt;=AB$2)*((AB$3-$I3520+1)/AB$4)
+($H3520&gt;0)*($J3520&gt;AB$3)*($I3520&lt;AB$2)*
1+($H3520&gt;0)*($I3520&gt;AB$3)*
0+($H3521&gt;0)*($J3521&lt;AB$2)*
0+($H3521&gt;0)*($J3521&gt;=AB$2)*($J3521&lt;=AB$3)*(($J3521-AB$2+1)/AB$4)
+($H3521&gt;0)*($J3521&gt;AB$3)*($I3521&gt;AB$3)*
0+($H3521&gt;0)*($J3521&gt;AB$3)*($I3521&lt;=AB$3)*($I3521&gt;=AB$2)*((AB$3-$I3521+1)/AB$4)
+($H3521&gt;0)*($J3521&gt;AB$3)*($I3521&lt;AB$2)*
1+($H3521&gt;0)*($I3521&gt;AB$3)*0</f>
        <v/>
      </c>
      <c r="AC3514" s="117">
        <f>($H3519&gt;0)*($J3519&lt;AC$2)*
0+($H3519&gt;0)*($J3519&gt;=AC$2)*($J3519&lt;=AC$3)*(($J3519-AC$2+1)/AC$4)
+($H3519&gt;0)*($J3519&gt;AC$3)*($I3519&gt;AC$3)*
0+($H3519&gt;0)*($J3519&gt;AC$3)*($I3519&lt;=AC$3)*($I3519&gt;=AC$2)*((AC$3-$I3519+1)/AC$4)
+($H3519&gt;0)*($J3519&gt;AC$3)*($I3519&lt;AC$2)*
1+($H3519&gt;0)*($I3519&gt;AC$3)*
0+($H3520&gt;0)*($J$2350&lt;AC$2)*
0+($H3520&gt;0)*($J3520&gt;=AC$2)*($J3520&lt;=AC$3)*(($J3520-AC$2+1)/AC$4)
+($H3520&gt;0)*($J3520&gt;AC$3)*($I3520&gt;AC$3)*
0+($H3520&gt;0)*($J3520&gt;AC$3)*($I3520&lt;=AC$3)*($I3520&gt;=AC$2)*((AC$3-$I3520+1)/AC$4)
+($H3520&gt;0)*($J3520&gt;AC$3)*($I3520&lt;AC$2)*
1+($H3520&gt;0)*($I3520&gt;AC$3)*
0+($H3521&gt;0)*($J3521&lt;AC$2)*
0+($H3521&gt;0)*($J3521&gt;=AC$2)*($J3521&lt;=AC$3)*(($J3521-AC$2+1)/AC$4)
+($H3521&gt;0)*($J3521&gt;AC$3)*($I3521&gt;AC$3)*
0+($H3521&gt;0)*($J3521&gt;AC$3)*($I3521&lt;=AC$3)*($I3521&gt;=AC$2)*((AC$3-$I3521+1)/AC$4)
+($H3521&gt;0)*($J3521&gt;AC$3)*($I3521&lt;AC$2)*
1+($H3521&gt;0)*($I3521&gt;AC$3)*0</f>
        <v/>
      </c>
      <c r="AD3514" s="117">
        <f>($H3519&gt;0)*($J3519&lt;AD$2)*
0+($H3519&gt;0)*($J3519&gt;=AD$2)*($J3519&lt;=AD$3)*(($J3519-AD$2+1)/AD$4)
+($H3519&gt;0)*($J3519&gt;AD$3)*($I3519&gt;AD$3)*
0+($H3519&gt;0)*($J3519&gt;AD$3)*($I3519&lt;=AD$3)*($I3519&gt;=AD$2)*((AD$3-$I3519+1)/AD$4)
+($H3519&gt;0)*($J3519&gt;AD$3)*($I3519&lt;AD$2)*
1+($H3519&gt;0)*($I3519&gt;AD$3)*
0+($H3520&gt;0)*($J$2350&lt;AD$2)*
0+($H3520&gt;0)*($J3520&gt;=AD$2)*($J3520&lt;=AD$3)*(($J3520-AD$2+1)/AD$4)
+($H3520&gt;0)*($J3520&gt;AD$3)*($I3520&gt;AD$3)*
0+($H3520&gt;0)*($J3520&gt;AD$3)*($I3520&lt;=AD$3)*($I3520&gt;=AD$2)*((AD$3-$I3520+1)/AD$4)
+($H3520&gt;0)*($J3520&gt;AD$3)*($I3520&lt;AD$2)*
1+($H3520&gt;0)*($I3520&gt;AD$3)*
0+($H3521&gt;0)*($J3521&lt;AD$2)*
0+($H3521&gt;0)*($J3521&gt;=AD$2)*($J3521&lt;=AD$3)*(($J3521-AD$2+1)/AD$4)
+($H3521&gt;0)*($J3521&gt;AD$3)*($I3521&gt;AD$3)*
0+($H3521&gt;0)*($J3521&gt;AD$3)*($I3521&lt;=AD$3)*($I3521&gt;=AD$2)*((AD$3-$I3521+1)/AD$4)
+($H3521&gt;0)*($J3521&gt;AD$3)*($I3521&lt;AD$2)*
1+($H3521&gt;0)*($I3521&gt;AD$3)*0</f>
        <v/>
      </c>
      <c r="AE3514" s="117">
        <f>($H3519&gt;0)*($J3519&lt;AE$2)*
0+($H3519&gt;0)*($J3519&gt;=AE$2)*($J3519&lt;=AE$3)*(($J3519-AE$2+1)/AE$4)
+($H3519&gt;0)*($J3519&gt;AE$3)*($I3519&gt;AE$3)*
0+($H3519&gt;0)*($J3519&gt;AE$3)*($I3519&lt;=AE$3)*($I3519&gt;=AE$2)*((AE$3-$I3519+1)/AE$4)
+($H3519&gt;0)*($J3519&gt;AE$3)*($I3519&lt;AE$2)*
1+($H3519&gt;0)*($I3519&gt;AE$3)*
0+($H3520&gt;0)*($J$2350&lt;AE$2)*
0+($H3520&gt;0)*($J3520&gt;=AE$2)*($J3520&lt;=AE$3)*(($J3520-AE$2+1)/AE$4)
+($H3520&gt;0)*($J3520&gt;AE$3)*($I3520&gt;AE$3)*
0+($H3520&gt;0)*($J3520&gt;AE$3)*($I3520&lt;=AE$3)*($I3520&gt;=AE$2)*((AE$3-$I3520+1)/AE$4)
+($H3520&gt;0)*($J3520&gt;AE$3)*($I3520&lt;AE$2)*
1+($H3520&gt;0)*($I3520&gt;AE$3)*
0+($H3521&gt;0)*($J3521&lt;AE$2)*
0+($H3521&gt;0)*($J3521&gt;=AE$2)*($J3521&lt;=AE$3)*(($J3521-AE$2+1)/AE$4)
+($H3521&gt;0)*($J3521&gt;AE$3)*($I3521&gt;AE$3)*
0+($H3521&gt;0)*($J3521&gt;AE$3)*($I3521&lt;=AE$3)*($I3521&gt;=AE$2)*((AE$3-$I3521+1)/AE$4)
+($H3521&gt;0)*($J3521&gt;AE$3)*($I3521&lt;AE$2)*
1+($H3521&gt;0)*($I3521&gt;AE$3)*0</f>
        <v/>
      </c>
      <c r="AF3514" s="117">
        <f>($H3519&gt;0)*($J3519&lt;AF$2)*
0+($H3519&gt;0)*($J3519&gt;=AF$2)*($J3519&lt;=AF$3)*(($J3519-AF$2+1)/AF$4)
+($H3519&gt;0)*($J3519&gt;AF$3)*($I3519&gt;AF$3)*
0+($H3519&gt;0)*($J3519&gt;AF$3)*($I3519&lt;=AF$3)*($I3519&gt;=AF$2)*((AF$3-$I3519+1)/AF$4)
+($H3519&gt;0)*($J3519&gt;AF$3)*($I3519&lt;AF$2)*
1+($H3519&gt;0)*($I3519&gt;AF$3)*
0+($H3520&gt;0)*($J$2350&lt;AF$2)*
0+($H3520&gt;0)*($J3520&gt;=AF$2)*($J3520&lt;=AF$3)*(($J3520-AF$2+1)/AF$4)
+($H3520&gt;0)*($J3520&gt;AF$3)*($I3520&gt;AF$3)*
0+($H3520&gt;0)*($J3520&gt;AF$3)*($I3520&lt;=AF$3)*($I3520&gt;=AF$2)*((AF$3-$I3520+1)/AF$4)
+($H3520&gt;0)*($J3520&gt;AF$3)*($I3520&lt;AF$2)*
1+($H3520&gt;0)*($I3520&gt;AF$3)*
0+($H3521&gt;0)*($J3521&lt;AF$2)*
0+($H3521&gt;0)*($J3521&gt;=AF$2)*($J3521&lt;=AF$3)*(($J3521-AF$2+1)/AF$4)
+($H3521&gt;0)*($J3521&gt;AF$3)*($I3521&gt;AF$3)*
0+($H3521&gt;0)*($J3521&gt;AF$3)*($I3521&lt;=AF$3)*($I3521&gt;=AF$2)*((AF$3-$I3521+1)/AF$4)
+($H3521&gt;0)*($J3521&gt;AF$3)*($I3521&lt;AF$2)*
1+($H3521&gt;0)*($I3521&gt;AF$3)*0</f>
        <v/>
      </c>
      <c r="AG3514" s="117">
        <f>($H3519&gt;0)*($J3519&lt;AG$2)*
0+($H3519&gt;0)*($J3519&gt;=AG$2)*($J3519&lt;=AG$3)*(($J3519-AG$2+1)/AG$4)
+($H3519&gt;0)*($J3519&gt;AG$3)*($I3519&gt;AG$3)*
0+($H3519&gt;0)*($J3519&gt;AG$3)*($I3519&lt;=AG$3)*($I3519&gt;=AG$2)*((AG$3-$I3519+1)/AG$4)
+($H3519&gt;0)*($J3519&gt;AG$3)*($I3519&lt;AG$2)*
1+($H3519&gt;0)*($I3519&gt;AG$3)*
0+($H3520&gt;0)*($J$2350&lt;AG$2)*
0+($H3520&gt;0)*($J3520&gt;=AG$2)*($J3520&lt;=AG$3)*(($J3520-AG$2+1)/AG$4)
+($H3520&gt;0)*($J3520&gt;AG$3)*($I3520&gt;AG$3)*
0+($H3520&gt;0)*($J3520&gt;AG$3)*($I3520&lt;=AG$3)*($I3520&gt;=AG$2)*((AG$3-$I3520+1)/AG$4)
+($H3520&gt;0)*($J3520&gt;AG$3)*($I3520&lt;AG$2)*
1+($H3520&gt;0)*($I3520&gt;AG$3)*
0+($H3521&gt;0)*($J3521&lt;AG$2)*
0+($H3521&gt;0)*($J3521&gt;=AG$2)*($J3521&lt;=AG$3)*(($J3521-AG$2+1)/AG$4)
+($H3521&gt;0)*($J3521&gt;AG$3)*($I3521&gt;AG$3)*
0+($H3521&gt;0)*($J3521&gt;AG$3)*($I3521&lt;=AG$3)*($I3521&gt;=AG$2)*((AG$3-$I3521+1)/AG$4)
+($H3521&gt;0)*($J3521&gt;AG$3)*($I3521&lt;AG$2)*
1+($H3521&gt;0)*($I3521&gt;AG$3)*0</f>
        <v/>
      </c>
      <c r="AH3514" s="117">
        <f>($H3519&gt;0)*($J3519&lt;AH$2)*
0+($H3519&gt;0)*($J3519&gt;=AH$2)*($J3519&lt;=AH$3)*(($J3519-AH$2+1)/AH$4)
+($H3519&gt;0)*($J3519&gt;AH$3)*($I3519&gt;AH$3)*
0+($H3519&gt;0)*($J3519&gt;AH$3)*($I3519&lt;=AH$3)*($I3519&gt;=AH$2)*((AH$3-$I3519+1)/AH$4)
+($H3519&gt;0)*($J3519&gt;AH$3)*($I3519&lt;AH$2)*
1+($H3519&gt;0)*($I3519&gt;AH$3)*
0+($H3520&gt;0)*($J$2350&lt;AH$2)*
0+($H3520&gt;0)*($J3520&gt;=AH$2)*($J3520&lt;=AH$3)*(($J3520-AH$2+1)/AH$4)
+($H3520&gt;0)*($J3520&gt;AH$3)*($I3520&gt;AH$3)*
0+($H3520&gt;0)*($J3520&gt;AH$3)*($I3520&lt;=AH$3)*($I3520&gt;=AH$2)*((AH$3-$I3520+1)/AH$4)
+($H3520&gt;0)*($J3520&gt;AH$3)*($I3520&lt;AH$2)*
1+($H3520&gt;0)*($I3520&gt;AH$3)*
0+($H3521&gt;0)*($J3521&lt;AH$2)*
0+($H3521&gt;0)*($J3521&gt;=AH$2)*($J3521&lt;=AH$3)*(($J3521-AH$2+1)/AH$4)
+($H3521&gt;0)*($J3521&gt;AH$3)*($I3521&gt;AH$3)*
0+($H3521&gt;0)*($J3521&gt;AH$3)*($I3521&lt;=AH$3)*($I3521&gt;=AH$2)*((AH$3-$I3521+1)/AH$4)
+($H3521&gt;0)*($J3521&gt;AH$3)*($I3521&lt;AH$2)*
1+($H3521&gt;0)*($I3521&gt;AH$3)*0</f>
        <v/>
      </c>
      <c r="AI3514" s="117">
        <f>($H3519&gt;0)*($J3519&lt;AI$2)*
0+($H3519&gt;0)*($J3519&gt;=AI$2)*($J3519&lt;=AI$3)*(($J3519-AI$2+1)/AI$4)
+($H3519&gt;0)*($J3519&gt;AI$3)*($I3519&gt;AI$3)*
0+($H3519&gt;0)*($J3519&gt;AI$3)*($I3519&lt;=AI$3)*($I3519&gt;=AI$2)*((AI$3-$I3519+1)/AI$4)
+($H3519&gt;0)*($J3519&gt;AI$3)*($I3519&lt;AI$2)*
1+($H3519&gt;0)*($I3519&gt;AI$3)*
0+($H3520&gt;0)*($J$2350&lt;AI$2)*
0+($H3520&gt;0)*($J3520&gt;=AI$2)*($J3520&lt;=AI$3)*(($J3520-AI$2+1)/AI$4)
+($H3520&gt;0)*($J3520&gt;AI$3)*($I3520&gt;AI$3)*
0+($H3520&gt;0)*($J3520&gt;AI$3)*($I3520&lt;=AI$3)*($I3520&gt;=AI$2)*((AI$3-$I3520+1)/AI$4)
+($H3520&gt;0)*($J3520&gt;AI$3)*($I3520&lt;AI$2)*
1+($H3520&gt;0)*($I3520&gt;AI$3)*
0+($H3521&gt;0)*($J3521&lt;AI$2)*
0+($H3521&gt;0)*($J3521&gt;=AI$2)*($J3521&lt;=AI$3)*(($J3521-AI$2+1)/AI$4)
+($H3521&gt;0)*($J3521&gt;AI$3)*($I3521&gt;AI$3)*
0+($H3521&gt;0)*($J3521&gt;AI$3)*($I3521&lt;=AI$3)*($I3521&gt;=AI$2)*((AI$3-$I3521+1)/AI$4)
+($H3521&gt;0)*($J3521&gt;AI$3)*($I3521&lt;AI$2)*
1+($H3521&gt;0)*($I3521&gt;AI$3)*0</f>
        <v/>
      </c>
      <c r="AJ3514" s="117">
        <f>($H3519&gt;0)*($J3519&lt;AJ$2)*
0+($H3519&gt;0)*($J3519&gt;=AJ$2)*($J3519&lt;=AJ$3)*(($J3519-AJ$2+1)/AJ$4)
+($H3519&gt;0)*($J3519&gt;AJ$3)*($I3519&gt;AJ$3)*
0+($H3519&gt;0)*($J3519&gt;AJ$3)*($I3519&lt;=AJ$3)*($I3519&gt;=AJ$2)*((AJ$3-$I3519+1)/AJ$4)
+($H3519&gt;0)*($J3519&gt;AJ$3)*($I3519&lt;AJ$2)*
1+($H3519&gt;0)*($I3519&gt;AJ$3)*
0+($H3520&gt;0)*($J$2350&lt;AJ$2)*
0+($H3520&gt;0)*($J3520&gt;=AJ$2)*($J3520&lt;=AJ$3)*(($J3520-AJ$2+1)/AJ$4)
+($H3520&gt;0)*($J3520&gt;AJ$3)*($I3520&gt;AJ$3)*
0+($H3520&gt;0)*($J3520&gt;AJ$3)*($I3520&lt;=AJ$3)*($I3520&gt;=AJ$2)*((AJ$3-$I3520+1)/AJ$4)
+($H3520&gt;0)*($J3520&gt;AJ$3)*($I3520&lt;AJ$2)*
1+($H3520&gt;0)*($I3520&gt;AJ$3)*
0+($H3521&gt;0)*($J3521&lt;AJ$2)*
0+($H3521&gt;0)*($J3521&gt;=AJ$2)*($J3521&lt;=AJ$3)*(($J3521-AJ$2+1)/AJ$4)
+($H3521&gt;0)*($J3521&gt;AJ$3)*($I3521&gt;AJ$3)*
0+($H3521&gt;0)*($J3521&gt;AJ$3)*($I3521&lt;=AJ$3)*($I3521&gt;=AJ$2)*((AJ$3-$I3521+1)/AJ$4)
+($H3521&gt;0)*($J3521&gt;AJ$3)*($I3521&lt;AJ$2)*
1+($H3521&gt;0)*($I3521&gt;AJ$3)*0</f>
        <v/>
      </c>
      <c r="AK3514" s="117">
        <f>($H3519&gt;0)*($J3519&lt;AK$2)*
0+($H3519&gt;0)*($J3519&gt;=AK$2)*($J3519&lt;=AK$3)*(($J3519-AK$2+1)/AK$4)
+($H3519&gt;0)*($J3519&gt;AK$3)*($I3519&gt;AK$3)*
0+($H3519&gt;0)*($J3519&gt;AK$3)*($I3519&lt;=AK$3)*($I3519&gt;=AK$2)*((AK$3-$I3519+1)/AK$4)
+($H3519&gt;0)*($J3519&gt;AK$3)*($I3519&lt;AK$2)*
1+($H3519&gt;0)*($I3519&gt;AK$3)*
0+($H3520&gt;0)*($J$2350&lt;AK$2)*
0+($H3520&gt;0)*($J3520&gt;=AK$2)*($J3520&lt;=AK$3)*(($J3520-AK$2+1)/AK$4)
+($H3520&gt;0)*($J3520&gt;AK$3)*($I3520&gt;AK$3)*
0+($H3520&gt;0)*($J3520&gt;AK$3)*($I3520&lt;=AK$3)*($I3520&gt;=AK$2)*((AK$3-$I3520+1)/AK$4)
+($H3520&gt;0)*($J3520&gt;AK$3)*($I3520&lt;AK$2)*
1+($H3520&gt;0)*($I3520&gt;AK$3)*
0+($H3521&gt;0)*($J3521&lt;AK$2)*
0+($H3521&gt;0)*($J3521&gt;=AK$2)*($J3521&lt;=AK$3)*(($J3521-AK$2+1)/AK$4)
+($H3521&gt;0)*($J3521&gt;AK$3)*($I3521&gt;AK$3)*
0+($H3521&gt;0)*($J3521&gt;AK$3)*($I3521&lt;=AK$3)*($I3521&gt;=AK$2)*((AK$3-$I3521+1)/AK$4)
+($H3521&gt;0)*($J3521&gt;AK$3)*($I3521&lt;AK$2)*
1+($H3521&gt;0)*($I3521&gt;AK$3)*0</f>
        <v/>
      </c>
      <c r="AL3514" s="117">
        <f>($H3519&gt;0)*($J3519&lt;AL$2)*
0+($H3519&gt;0)*($J3519&gt;=AL$2)*($J3519&lt;=AL$3)*(($J3519-AL$2+1)/AL$4)
+($H3519&gt;0)*($J3519&gt;AL$3)*($I3519&gt;AL$3)*
0+($H3519&gt;0)*($J3519&gt;AL$3)*($I3519&lt;=AL$3)*($I3519&gt;=AL$2)*((AL$3-$I3519+1)/AL$4)
+($H3519&gt;0)*($J3519&gt;AL$3)*($I3519&lt;AL$2)*
1+($H3519&gt;0)*($I3519&gt;AL$3)*
0+($H3520&gt;0)*($J$2350&lt;AL$2)*
0+($H3520&gt;0)*($J3520&gt;=AL$2)*($J3520&lt;=AL$3)*(($J3520-AL$2+1)/AL$4)
+($H3520&gt;0)*($J3520&gt;AL$3)*($I3520&gt;AL$3)*
0+($H3520&gt;0)*($J3520&gt;AL$3)*($I3520&lt;=AL$3)*($I3520&gt;=AL$2)*((AL$3-$I3520+1)/AL$4)
+($H3520&gt;0)*($J3520&gt;AL$3)*($I3520&lt;AL$2)*
1+($H3520&gt;0)*($I3520&gt;AL$3)*
0+($H3521&gt;0)*($J3521&lt;AL$2)*
0+($H3521&gt;0)*($J3521&gt;=AL$2)*($J3521&lt;=AL$3)*(($J3521-AL$2+1)/AL$4)
+($H3521&gt;0)*($J3521&gt;AL$3)*($I3521&gt;AL$3)*
0+($H3521&gt;0)*($J3521&gt;AL$3)*($I3521&lt;=AL$3)*($I3521&gt;=AL$2)*((AL$3-$I3521+1)/AL$4)
+($H3521&gt;0)*($J3521&gt;AL$3)*($I3521&lt;AL$2)*
1+($H3521&gt;0)*($I3521&gt;AL$3)*0</f>
        <v/>
      </c>
      <c r="AM3514" s="117">
        <f>($H3519&gt;0)*($J3519&lt;AM$2)*
0+($H3519&gt;0)*($J3519&gt;=AM$2)*($J3519&lt;=AM$3)*(($J3519-AM$2+1)/AM$4)
+($H3519&gt;0)*($J3519&gt;AM$3)*($I3519&gt;AM$3)*
0+($H3519&gt;0)*($J3519&gt;AM$3)*($I3519&lt;=AM$3)*($I3519&gt;=AM$2)*((AM$3-$I3519+1)/AM$4)
+($H3519&gt;0)*($J3519&gt;AM$3)*($I3519&lt;AM$2)*
1+($H3519&gt;0)*($I3519&gt;AM$3)*
0+($H3520&gt;0)*($J$2350&lt;AM$2)*
0+($H3520&gt;0)*($J3520&gt;=AM$2)*($J3520&lt;=AM$3)*(($J3520-AM$2+1)/AM$4)
+($H3520&gt;0)*($J3520&gt;AM$3)*($I3520&gt;AM$3)*
0+($H3520&gt;0)*($J3520&gt;AM$3)*($I3520&lt;=AM$3)*($I3520&gt;=AM$2)*((AM$3-$I3520+1)/AM$4)
+($H3520&gt;0)*($J3520&gt;AM$3)*($I3520&lt;AM$2)*
1+($H3520&gt;0)*($I3520&gt;AM$3)*
0+($H3521&gt;0)*($J3521&lt;AM$2)*
0+($H3521&gt;0)*($J3521&gt;=AM$2)*($J3521&lt;=AM$3)*(($J3521-AM$2+1)/AM$4)
+($H3521&gt;0)*($J3521&gt;AM$3)*($I3521&gt;AM$3)*
0+($H3521&gt;0)*($J3521&gt;AM$3)*($I3521&lt;=AM$3)*($I3521&gt;=AM$2)*((AM$3-$I3521+1)/AM$4)
+($H3521&gt;0)*($J3521&gt;AM$3)*($I3521&lt;AM$2)*
1+($H3521&gt;0)*($I3521&gt;AM$3)*0</f>
        <v/>
      </c>
      <c r="AN3514" s="117">
        <f>($H3519&gt;0)*($J3519&lt;AN$2)*
0+($H3519&gt;0)*($J3519&gt;=AN$2)*($J3519&lt;=AN$3)*(($J3519-AN$2+1)/AN$4)
+($H3519&gt;0)*($J3519&gt;AN$3)*($I3519&gt;AN$3)*
0+($H3519&gt;0)*($J3519&gt;AN$3)*($I3519&lt;=AN$3)*($I3519&gt;=AN$2)*((AN$3-$I3519+1)/AN$4)
+($H3519&gt;0)*($J3519&gt;AN$3)*($I3519&lt;AN$2)*
1+($H3519&gt;0)*($I3519&gt;AN$3)*
0+($H3520&gt;0)*($J$2350&lt;AN$2)*
0+($H3520&gt;0)*($J3520&gt;=AN$2)*($J3520&lt;=AN$3)*(($J3520-AN$2+1)/AN$4)
+($H3520&gt;0)*($J3520&gt;AN$3)*($I3520&gt;AN$3)*
0+($H3520&gt;0)*($J3520&gt;AN$3)*($I3520&lt;=AN$3)*($I3520&gt;=AN$2)*((AN$3-$I3520+1)/AN$4)
+($H3520&gt;0)*($J3520&gt;AN$3)*($I3520&lt;AN$2)*
1+($H3520&gt;0)*($I3520&gt;AN$3)*
0+($H3521&gt;0)*($J3521&lt;AN$2)*
0+($H3521&gt;0)*($J3521&gt;=AN$2)*($J3521&lt;=AN$3)*(($J3521-AN$2+1)/AN$4)
+($H3521&gt;0)*($J3521&gt;AN$3)*($I3521&gt;AN$3)*
0+($H3521&gt;0)*($J3521&gt;AN$3)*($I3521&lt;=AN$3)*($I3521&gt;=AN$2)*((AN$3-$I3521+1)/AN$4)
+($H3521&gt;0)*($J3521&gt;AN$3)*($I3521&lt;AN$2)*
1+($H3521&gt;0)*($I3521&gt;AN$3)*0</f>
        <v/>
      </c>
      <c r="AO3514" s="117">
        <f>($H3519&gt;0)*($J3519&lt;AO$2)*
0+($H3519&gt;0)*($J3519&gt;=AO$2)*($J3519&lt;=AO$3)*(($J3519-AO$2+1)/AO$4)
+($H3519&gt;0)*($J3519&gt;AO$3)*($I3519&gt;AO$3)*
0+($H3519&gt;0)*($J3519&gt;AO$3)*($I3519&lt;=AO$3)*($I3519&gt;=AO$2)*((AO$3-$I3519+1)/AO$4)
+($H3519&gt;0)*($J3519&gt;AO$3)*($I3519&lt;AO$2)*
1+($H3519&gt;0)*($I3519&gt;AO$3)*
0+($H3520&gt;0)*($J$2350&lt;AO$2)*
0+($H3520&gt;0)*($J3520&gt;=AO$2)*($J3520&lt;=AO$3)*(($J3520-AO$2+1)/AO$4)
+($H3520&gt;0)*($J3520&gt;AO$3)*($I3520&gt;AO$3)*
0+($H3520&gt;0)*($J3520&gt;AO$3)*($I3520&lt;=AO$3)*($I3520&gt;=AO$2)*((AO$3-$I3520+1)/AO$4)
+($H3520&gt;0)*($J3520&gt;AO$3)*($I3520&lt;AO$2)*
1+($H3520&gt;0)*($I3520&gt;AO$3)*
0+($H3521&gt;0)*($J3521&lt;AO$2)*
0+($H3521&gt;0)*($J3521&gt;=AO$2)*($J3521&lt;=AO$3)*(($J3521-AO$2+1)/AO$4)
+($H3521&gt;0)*($J3521&gt;AO$3)*($I3521&gt;AO$3)*
0+($H3521&gt;0)*($J3521&gt;AO$3)*($I3521&lt;=AO$3)*($I3521&gt;=AO$2)*((AO$3-$I3521+1)/AO$4)
+($H3521&gt;0)*($J3521&gt;AO$3)*($I3521&lt;AO$2)*
1+($H3521&gt;0)*($I3521&gt;AO$3)*0</f>
        <v/>
      </c>
      <c r="AP3514" s="117">
        <f>($H3519&gt;0)*($J3519&lt;AP$2)*
0+($H3519&gt;0)*($J3519&gt;=AP$2)*($J3519&lt;=AP$3)*(($J3519-AP$2+1)/AP$4)
+($H3519&gt;0)*($J3519&gt;AP$3)*($I3519&gt;AP$3)*
0+($H3519&gt;0)*($J3519&gt;AP$3)*($I3519&lt;=AP$3)*($I3519&gt;=AP$2)*((AP$3-$I3519+1)/AP$4)
+($H3519&gt;0)*($J3519&gt;AP$3)*($I3519&lt;AP$2)*
1+($H3519&gt;0)*($I3519&gt;AP$3)*
0+($H3520&gt;0)*($J$2350&lt;AP$2)*
0+($H3520&gt;0)*($J3520&gt;=AP$2)*($J3520&lt;=AP$3)*(($J3520-AP$2+1)/AP$4)
+($H3520&gt;0)*($J3520&gt;AP$3)*($I3520&gt;AP$3)*
0+($H3520&gt;0)*($J3520&gt;AP$3)*($I3520&lt;=AP$3)*($I3520&gt;=AP$2)*((AP$3-$I3520+1)/AP$4)
+($H3520&gt;0)*($J3520&gt;AP$3)*($I3520&lt;AP$2)*
1+($H3520&gt;0)*($I3520&gt;AP$3)*
0+($H3521&gt;0)*($J3521&lt;AP$2)*
0+($H3521&gt;0)*($J3521&gt;=AP$2)*($J3521&lt;=AP$3)*(($J3521-AP$2+1)/AP$4)
+($H3521&gt;0)*($J3521&gt;AP$3)*($I3521&gt;AP$3)*
0+($H3521&gt;0)*($J3521&gt;AP$3)*($I3521&lt;=AP$3)*($I3521&gt;=AP$2)*((AP$3-$I3521+1)/AP$4)
+($H3521&gt;0)*($J3521&gt;AP$3)*($I3521&lt;AP$2)*
1+($H3521&gt;0)*($I3521&gt;AP$3)*0</f>
        <v/>
      </c>
      <c r="AQ3514" s="117">
        <f>($H3519&gt;0)*($J3519&lt;AQ$2)*
0+($H3519&gt;0)*($J3519&gt;=AQ$2)*($J3519&lt;=AQ$3)*(($J3519-AQ$2+1)/AQ$4)
+($H3519&gt;0)*($J3519&gt;AQ$3)*($I3519&gt;AQ$3)*
0+($H3519&gt;0)*($J3519&gt;AQ$3)*($I3519&lt;=AQ$3)*($I3519&gt;=AQ$2)*((AQ$3-$I3519+1)/AQ$4)
+($H3519&gt;0)*($J3519&gt;AQ$3)*($I3519&lt;AQ$2)*
1+($H3519&gt;0)*($I3519&gt;AQ$3)*
0+($H3520&gt;0)*($J$2350&lt;AQ$2)*
0+($H3520&gt;0)*($J3520&gt;=AQ$2)*($J3520&lt;=AQ$3)*(($J3520-AQ$2+1)/AQ$4)
+($H3520&gt;0)*($J3520&gt;AQ$3)*($I3520&gt;AQ$3)*
0+($H3520&gt;0)*($J3520&gt;AQ$3)*($I3520&lt;=AQ$3)*($I3520&gt;=AQ$2)*((AQ$3-$I3520+1)/AQ$4)
+($H3520&gt;0)*($J3520&gt;AQ$3)*($I3520&lt;AQ$2)*
1+($H3520&gt;0)*($I3520&gt;AQ$3)*
0+($H3521&gt;0)*($J3521&lt;AQ$2)*
0+($H3521&gt;0)*($J3521&gt;=AQ$2)*($J3521&lt;=AQ$3)*(($J3521-AQ$2+1)/AQ$4)
+($H3521&gt;0)*($J3521&gt;AQ$3)*($I3521&gt;AQ$3)*
0+($H3521&gt;0)*($J3521&gt;AQ$3)*($I3521&lt;=AQ$3)*($I3521&gt;=AQ$2)*((AQ$3-$I3521+1)/AQ$4)
+($H3521&gt;0)*($J3521&gt;AQ$3)*($I3521&lt;AQ$2)*
1+($H3521&gt;0)*($I3521&gt;AQ$3)*0</f>
        <v/>
      </c>
      <c r="AR3514" s="117">
        <f>($H3519&gt;0)*($J3519&lt;AR$2)*
0+($H3519&gt;0)*($J3519&gt;=AR$2)*($J3519&lt;=AR$3)*(($J3519-AR$2+1)/AR$4)
+($H3519&gt;0)*($J3519&gt;AR$3)*($I3519&gt;AR$3)*
0+($H3519&gt;0)*($J3519&gt;AR$3)*($I3519&lt;=AR$3)*($I3519&gt;=AR$2)*((AR$3-$I3519+1)/AR$4)
+($H3519&gt;0)*($J3519&gt;AR$3)*($I3519&lt;AR$2)*
1+($H3519&gt;0)*($I3519&gt;AR$3)*
0+($H3520&gt;0)*($J$2350&lt;AR$2)*
0+($H3520&gt;0)*($J3520&gt;=AR$2)*($J3520&lt;=AR$3)*(($J3520-AR$2+1)/AR$4)
+($H3520&gt;0)*($J3520&gt;AR$3)*($I3520&gt;AR$3)*
0+($H3520&gt;0)*($J3520&gt;AR$3)*($I3520&lt;=AR$3)*($I3520&gt;=AR$2)*((AR$3-$I3520+1)/AR$4)
+($H3520&gt;0)*($J3520&gt;AR$3)*($I3520&lt;AR$2)*
1+($H3520&gt;0)*($I3520&gt;AR$3)*
0+($H3521&gt;0)*($J3521&lt;AR$2)*
0+($H3521&gt;0)*($J3521&gt;=AR$2)*($J3521&lt;=AR$3)*(($J3521-AR$2+1)/AR$4)
+($H3521&gt;0)*($J3521&gt;AR$3)*($I3521&gt;AR$3)*
0+($H3521&gt;0)*($J3521&gt;AR$3)*($I3521&lt;=AR$3)*($I3521&gt;=AR$2)*((AR$3-$I3521+1)/AR$4)
+($H3521&gt;0)*($J3521&gt;AR$3)*($I3521&lt;AR$2)*
1+($H3521&gt;0)*($I3521&gt;AR$3)*0</f>
        <v/>
      </c>
      <c r="AS3514" s="117">
        <f>($H3519&gt;0)*($J3519&lt;AS$2)*
0+($H3519&gt;0)*($J3519&gt;=AS$2)*($J3519&lt;=AS$3)*(($J3519-AS$2+1)/AS$4)
+($H3519&gt;0)*($J3519&gt;AS$3)*($I3519&gt;AS$3)*
0+($H3519&gt;0)*($J3519&gt;AS$3)*($I3519&lt;=AS$3)*($I3519&gt;=AS$2)*((AS$3-$I3519+1)/AS$4)
+($H3519&gt;0)*($J3519&gt;AS$3)*($I3519&lt;AS$2)*
1+($H3519&gt;0)*($I3519&gt;AS$3)*
0+($H3520&gt;0)*($J$2350&lt;AS$2)*
0+($H3520&gt;0)*($J3520&gt;=AS$2)*($J3520&lt;=AS$3)*(($J3520-AS$2+1)/AS$4)
+($H3520&gt;0)*($J3520&gt;AS$3)*($I3520&gt;AS$3)*
0+($H3520&gt;0)*($J3520&gt;AS$3)*($I3520&lt;=AS$3)*($I3520&gt;=AS$2)*((AS$3-$I3520+1)/AS$4)
+($H3520&gt;0)*($J3520&gt;AS$3)*($I3520&lt;AS$2)*
1+($H3520&gt;0)*($I3520&gt;AS$3)*
0+($H3521&gt;0)*($J3521&lt;AS$2)*
0+($H3521&gt;0)*($J3521&gt;=AS$2)*($J3521&lt;=AS$3)*(($J3521-AS$2+1)/AS$4)
+($H3521&gt;0)*($J3521&gt;AS$3)*($I3521&gt;AS$3)*
0+($H3521&gt;0)*($J3521&gt;AS$3)*($I3521&lt;=AS$3)*($I3521&gt;=AS$2)*((AS$3-$I3521+1)/AS$4)
+($H3521&gt;0)*($J3521&gt;AS$3)*($I3521&lt;AS$2)*
1+($H3521&gt;0)*($I3521&gt;AS$3)*0</f>
        <v/>
      </c>
      <c r="AT3514" s="117">
        <f>($H3519&gt;0)*($J3519&lt;AT$2)*
0+($H3519&gt;0)*($J3519&gt;=AT$2)*($J3519&lt;=AT$3)*(($J3519-AT$2+1)/AT$4)
+($H3519&gt;0)*($J3519&gt;AT$3)*($I3519&gt;AT$3)*
0+($H3519&gt;0)*($J3519&gt;AT$3)*($I3519&lt;=AT$3)*($I3519&gt;=AT$2)*((AT$3-$I3519+1)/AT$4)
+($H3519&gt;0)*($J3519&gt;AT$3)*($I3519&lt;AT$2)*
1+($H3519&gt;0)*($I3519&gt;AT$3)*
0+($H3520&gt;0)*($J$2350&lt;AT$2)*
0+($H3520&gt;0)*($J3520&gt;=AT$2)*($J3520&lt;=AT$3)*(($J3520-AT$2+1)/AT$4)
+($H3520&gt;0)*($J3520&gt;AT$3)*($I3520&gt;AT$3)*
0+($H3520&gt;0)*($J3520&gt;AT$3)*($I3520&lt;=AT$3)*($I3520&gt;=AT$2)*((AT$3-$I3520+1)/AT$4)
+($H3520&gt;0)*($J3520&gt;AT$3)*($I3520&lt;AT$2)*
1+($H3520&gt;0)*($I3520&gt;AT$3)*
0+($H3521&gt;0)*($J3521&lt;AT$2)*
0+($H3521&gt;0)*($J3521&gt;=AT$2)*($J3521&lt;=AT$3)*(($J3521-AT$2+1)/AT$4)
+($H3521&gt;0)*($J3521&gt;AT$3)*($I3521&gt;AT$3)*
0+($H3521&gt;0)*($J3521&gt;AT$3)*($I3521&lt;=AT$3)*($I3521&gt;=AT$2)*((AT$3-$I3521+1)/AT$4)
+($H3521&gt;0)*($J3521&gt;AT$3)*($I3521&lt;AT$2)*
1+($H3521&gt;0)*($I3521&gt;AT$3)*0</f>
        <v/>
      </c>
      <c r="AU3514" s="117">
        <f>($H3519&gt;0)*($J3519&lt;AU$2)*
0+($H3519&gt;0)*($J3519&gt;=AU$2)*($J3519&lt;=AU$3)*(($J3519-AU$2+1)/AU$4)
+($H3519&gt;0)*($J3519&gt;AU$3)*($I3519&gt;AU$3)*
0+($H3519&gt;0)*($J3519&gt;AU$3)*($I3519&lt;=AU$3)*($I3519&gt;=AU$2)*((AU$3-$I3519+1)/AU$4)
+($H3519&gt;0)*($J3519&gt;AU$3)*($I3519&lt;AU$2)*
1+($H3519&gt;0)*($I3519&gt;AU$3)*
0+($H3520&gt;0)*($J$2350&lt;AU$2)*
0+($H3520&gt;0)*($J3520&gt;=AU$2)*($J3520&lt;=AU$3)*(($J3520-AU$2+1)/AU$4)
+($H3520&gt;0)*($J3520&gt;AU$3)*($I3520&gt;AU$3)*
0+($H3520&gt;0)*($J3520&gt;AU$3)*($I3520&lt;=AU$3)*($I3520&gt;=AU$2)*((AU$3-$I3520+1)/AU$4)
+($H3520&gt;0)*($J3520&gt;AU$3)*($I3520&lt;AU$2)*
1+($H3520&gt;0)*($I3520&gt;AU$3)*
0+($H3521&gt;0)*($J3521&lt;AU$2)*
0+($H3521&gt;0)*($J3521&gt;=AU$2)*($J3521&lt;=AU$3)*(($J3521-AU$2+1)/AU$4)
+($H3521&gt;0)*($J3521&gt;AU$3)*($I3521&gt;AU$3)*
0+($H3521&gt;0)*($J3521&gt;AU$3)*($I3521&lt;=AU$3)*($I3521&gt;=AU$2)*((AU$3-$I3521+1)/AU$4)
+($H3521&gt;0)*($J3521&gt;AU$3)*($I3521&lt;AU$2)*
1+($H3521&gt;0)*($I3521&gt;AU$3)*0</f>
        <v/>
      </c>
      <c r="AV3514" s="117">
        <f>($H3519&gt;0)*($J3519&lt;AV$2)*
0+($H3519&gt;0)*($J3519&gt;=AV$2)*($J3519&lt;=AV$3)*(($J3519-AV$2+1)/AV$4)
+($H3519&gt;0)*($J3519&gt;AV$3)*($I3519&gt;AV$3)*
0+($H3519&gt;0)*($J3519&gt;AV$3)*($I3519&lt;=AV$3)*($I3519&gt;=AV$2)*((AV$3-$I3519+1)/AV$4)
+($H3519&gt;0)*($J3519&gt;AV$3)*($I3519&lt;AV$2)*
1+($H3519&gt;0)*($I3519&gt;AV$3)*
0+($H3520&gt;0)*($J$2350&lt;AV$2)*
0+($H3520&gt;0)*($J3520&gt;=AV$2)*($J3520&lt;=AV$3)*(($J3520-AV$2+1)/AV$4)
+($H3520&gt;0)*($J3520&gt;AV$3)*($I3520&gt;AV$3)*
0+($H3520&gt;0)*($J3520&gt;AV$3)*($I3520&lt;=AV$3)*($I3520&gt;=AV$2)*((AV$3-$I3520+1)/AV$4)
+($H3520&gt;0)*($J3520&gt;AV$3)*($I3520&lt;AV$2)*
1+($H3520&gt;0)*($I3520&gt;AV$3)*
0+($H3521&gt;0)*($J3521&lt;AV$2)*
0+($H3521&gt;0)*($J3521&gt;=AV$2)*($J3521&lt;=AV$3)*(($J3521-AV$2+1)/AV$4)
+($H3521&gt;0)*($J3521&gt;AV$3)*($I3521&gt;AV$3)*
0+($H3521&gt;0)*($J3521&gt;AV$3)*($I3521&lt;=AV$3)*($I3521&gt;=AV$2)*((AV$3-$I3521+1)/AV$4)
+($H3521&gt;0)*($J3521&gt;AV$3)*($I3521&lt;AV$2)*
1+($H3521&gt;0)*($I3521&gt;AV$3)*0</f>
        <v/>
      </c>
      <c r="AW3514" s="117">
        <f>($H3519&gt;0)*($J3519&lt;AW$2)*
0+($H3519&gt;0)*($J3519&gt;=AW$2)*($J3519&lt;=AW$3)*(($J3519-AW$2+1)/AW$4)
+($H3519&gt;0)*($J3519&gt;AW$3)*($I3519&gt;AW$3)*
0+($H3519&gt;0)*($J3519&gt;AW$3)*($I3519&lt;=AW$3)*($I3519&gt;=AW$2)*((AW$3-$I3519+1)/AW$4)
+($H3519&gt;0)*($J3519&gt;AW$3)*($I3519&lt;AW$2)*
1+($H3519&gt;0)*($I3519&gt;AW$3)*
0+($H3520&gt;0)*($J$2350&lt;AW$2)*
0+($H3520&gt;0)*($J3520&gt;=AW$2)*($J3520&lt;=AW$3)*(($J3520-AW$2+1)/AW$4)
+($H3520&gt;0)*($J3520&gt;AW$3)*($I3520&gt;AW$3)*
0+($H3520&gt;0)*($J3520&gt;AW$3)*($I3520&lt;=AW$3)*($I3520&gt;=AW$2)*((AW$3-$I3520+1)/AW$4)
+($H3520&gt;0)*($J3520&gt;AW$3)*($I3520&lt;AW$2)*
1+($H3520&gt;0)*($I3520&gt;AW$3)*
0+($H3521&gt;0)*($J3521&lt;AW$2)*
0+($H3521&gt;0)*($J3521&gt;=AW$2)*($J3521&lt;=AW$3)*(($J3521-AW$2+1)/AW$4)
+($H3521&gt;0)*($J3521&gt;AW$3)*($I3521&gt;AW$3)*
0+($H3521&gt;0)*($J3521&gt;AW$3)*($I3521&lt;=AW$3)*($I3521&gt;=AW$2)*((AW$3-$I3521+1)/AW$4)
+($H3521&gt;0)*($J3521&gt;AW$3)*($I3521&lt;AW$2)*
1+($H3521&gt;0)*($I3521&gt;AW$3)*0</f>
        <v/>
      </c>
      <c r="AX3514" s="117">
        <f>($H3519&gt;0)*($J3519&lt;AX$2)*
0+($H3519&gt;0)*($J3519&gt;=AX$2)*($J3519&lt;=AX$3)*(($J3519-AX$2+1)/AX$4)
+($H3519&gt;0)*($J3519&gt;AX$3)*($I3519&gt;AX$3)*
0+($H3519&gt;0)*($J3519&gt;AX$3)*($I3519&lt;=AX$3)*($I3519&gt;=AX$2)*((AX$3-$I3519+1)/AX$4)
+($H3519&gt;0)*($J3519&gt;AX$3)*($I3519&lt;AX$2)*
1+($H3519&gt;0)*($I3519&gt;AX$3)*
0+($H3520&gt;0)*($J$2350&lt;AX$2)*
0+($H3520&gt;0)*($J3520&gt;=AX$2)*($J3520&lt;=AX$3)*(($J3520-AX$2+1)/AX$4)
+($H3520&gt;0)*($J3520&gt;AX$3)*($I3520&gt;AX$3)*
0+($H3520&gt;0)*($J3520&gt;AX$3)*($I3520&lt;=AX$3)*($I3520&gt;=AX$2)*((AX$3-$I3520+1)/AX$4)
+($H3520&gt;0)*($J3520&gt;AX$3)*($I3520&lt;AX$2)*
1+($H3520&gt;0)*($I3520&gt;AX$3)*
0+($H3521&gt;0)*($J3521&lt;AX$2)*
0+($H3521&gt;0)*($J3521&gt;=AX$2)*($J3521&lt;=AX$3)*(($J3521-AX$2+1)/AX$4)
+($H3521&gt;0)*($J3521&gt;AX$3)*($I3521&gt;AX$3)*
0+($H3521&gt;0)*($J3521&gt;AX$3)*($I3521&lt;=AX$3)*($I3521&gt;=AX$2)*((AX$3-$I3521+1)/AX$4)
+($H3521&gt;0)*($J3521&gt;AX$3)*($I3521&lt;AX$2)*
1+($H3521&gt;0)*($I3521&gt;AX$3)*0</f>
        <v/>
      </c>
      <c r="AY3514" s="117">
        <f>($H3519&gt;0)*($J3519&lt;AY$2)*
0+($H3519&gt;0)*($J3519&gt;=AY$2)*($J3519&lt;=AY$3)*(($J3519-AY$2+1)/AY$4)
+($H3519&gt;0)*($J3519&gt;AY$3)*($I3519&gt;AY$3)*
0+($H3519&gt;0)*($J3519&gt;AY$3)*($I3519&lt;=AY$3)*($I3519&gt;=AY$2)*((AY$3-$I3519+1)/AY$4)
+($H3519&gt;0)*($J3519&gt;AY$3)*($I3519&lt;AY$2)*
1+($H3519&gt;0)*($I3519&gt;AY$3)*
0+($H3520&gt;0)*($J$2350&lt;AY$2)*
0+($H3520&gt;0)*($J3520&gt;=AY$2)*($J3520&lt;=AY$3)*(($J3520-AY$2+1)/AY$4)
+($H3520&gt;0)*($J3520&gt;AY$3)*($I3520&gt;AY$3)*
0+($H3520&gt;0)*($J3520&gt;AY$3)*($I3520&lt;=AY$3)*($I3520&gt;=AY$2)*((AY$3-$I3520+1)/AY$4)
+($H3520&gt;0)*($J3520&gt;AY$3)*($I3520&lt;AY$2)*
1+($H3520&gt;0)*($I3520&gt;AY$3)*
0+($H3521&gt;0)*($J3521&lt;AY$2)*
0+($H3521&gt;0)*($J3521&gt;=AY$2)*($J3521&lt;=AY$3)*(($J3521-AY$2+1)/AY$4)
+($H3521&gt;0)*($J3521&gt;AY$3)*($I3521&gt;AY$3)*
0+($H3521&gt;0)*($J3521&gt;AY$3)*($I3521&lt;=AY$3)*($I3521&gt;=AY$2)*((AY$3-$I3521+1)/AY$4)
+($H3521&gt;0)*($J3521&gt;AY$3)*($I3521&lt;AY$2)*
1+($H3521&gt;0)*($I3521&gt;AY$3)*0</f>
        <v/>
      </c>
      <c r="AZ3514" s="117">
        <f>($H3519&gt;0)*($J3519&lt;AZ$2)*
0+($H3519&gt;0)*($J3519&gt;=AZ$2)*($J3519&lt;=AZ$3)*(($J3519-AZ$2+1)/AZ$4)
+($H3519&gt;0)*($J3519&gt;AZ$3)*($I3519&gt;AZ$3)*
0+($H3519&gt;0)*($J3519&gt;AZ$3)*($I3519&lt;=AZ$3)*($I3519&gt;=AZ$2)*((AZ$3-$I3519+1)/AZ$4)
+($H3519&gt;0)*($J3519&gt;AZ$3)*($I3519&lt;AZ$2)*
1+($H3519&gt;0)*($I3519&gt;AZ$3)*
0+($H3520&gt;0)*($J$2350&lt;AZ$2)*
0+($H3520&gt;0)*($J3520&gt;=AZ$2)*($J3520&lt;=AZ$3)*(($J3520-AZ$2+1)/AZ$4)
+($H3520&gt;0)*($J3520&gt;AZ$3)*($I3520&gt;AZ$3)*
0+($H3520&gt;0)*($J3520&gt;AZ$3)*($I3520&lt;=AZ$3)*($I3520&gt;=AZ$2)*((AZ$3-$I3520+1)/AZ$4)
+($H3520&gt;0)*($J3520&gt;AZ$3)*($I3520&lt;AZ$2)*
1+($H3520&gt;0)*($I3520&gt;AZ$3)*
0+($H3521&gt;0)*($J3521&lt;AZ$2)*
0+($H3521&gt;0)*($J3521&gt;=AZ$2)*($J3521&lt;=AZ$3)*(($J3521-AZ$2+1)/AZ$4)
+($H3521&gt;0)*($J3521&gt;AZ$3)*($I3521&gt;AZ$3)*
0+($H3521&gt;0)*($J3521&gt;AZ$3)*($I3521&lt;=AZ$3)*($I3521&gt;=AZ$2)*((AZ$3-$I3521+1)/AZ$4)
+($H3521&gt;0)*($J3521&gt;AZ$3)*($I3521&lt;AZ$2)*
1+($H3521&gt;0)*($I3521&gt;AZ$3)*0</f>
        <v/>
      </c>
      <c r="BA3514" s="117">
        <f>($H3519&gt;0)*($J3519&lt;BA$2)*
0+($H3519&gt;0)*($J3519&gt;=BA$2)*($J3519&lt;=BA$3)*(($J3519-BA$2+1)/BA$4)
+($H3519&gt;0)*($J3519&gt;BA$3)*($I3519&gt;BA$3)*
0+($H3519&gt;0)*($J3519&gt;BA$3)*($I3519&lt;=BA$3)*($I3519&gt;=BA$2)*((BA$3-$I3519+1)/BA$4)
+($H3519&gt;0)*($J3519&gt;BA$3)*($I3519&lt;BA$2)*
1+($H3519&gt;0)*($I3519&gt;BA$3)*
0+($H3520&gt;0)*($J$2350&lt;BA$2)*
0+($H3520&gt;0)*($J3520&gt;=BA$2)*($J3520&lt;=BA$3)*(($J3520-BA$2+1)/BA$4)
+($H3520&gt;0)*($J3520&gt;BA$3)*($I3520&gt;BA$3)*
0+($H3520&gt;0)*($J3520&gt;BA$3)*($I3520&lt;=BA$3)*($I3520&gt;=BA$2)*((BA$3-$I3520+1)/BA$4)
+($H3520&gt;0)*($J3520&gt;BA$3)*($I3520&lt;BA$2)*
1+($H3520&gt;0)*($I3520&gt;BA$3)*
0+($H3521&gt;0)*($J3521&lt;BA$2)*
0+($H3521&gt;0)*($J3521&gt;=BA$2)*($J3521&lt;=BA$3)*(($J3521-BA$2+1)/BA$4)
+($H3521&gt;0)*($J3521&gt;BA$3)*($I3521&gt;BA$3)*
0+($H3521&gt;0)*($J3521&gt;BA$3)*($I3521&lt;=BA$3)*($I3521&gt;=BA$2)*((BA$3-$I3521+1)/BA$4)
+($H3521&gt;0)*($J3521&gt;BA$3)*($I3521&lt;BA$2)*
1+($H3521&gt;0)*($I3521&gt;BA$3)*0</f>
        <v/>
      </c>
      <c r="BB3514" s="117">
        <f>($H3519&gt;0)*($J3519&lt;BB$2)*
0+($H3519&gt;0)*($J3519&gt;=BB$2)*($J3519&lt;=BB$3)*(($J3519-BB$2+1)/BB$4)
+($H3519&gt;0)*($J3519&gt;BB$3)*($I3519&gt;BB$3)*
0+($H3519&gt;0)*($J3519&gt;BB$3)*($I3519&lt;=BB$3)*($I3519&gt;=BB$2)*((BB$3-$I3519+1)/BB$4)
+($H3519&gt;0)*($J3519&gt;BB$3)*($I3519&lt;BB$2)*
1+($H3519&gt;0)*($I3519&gt;BB$3)*
0+($H3520&gt;0)*($J$2350&lt;BB$2)*
0+($H3520&gt;0)*($J3520&gt;=BB$2)*($J3520&lt;=BB$3)*(($J3520-BB$2+1)/BB$4)
+($H3520&gt;0)*($J3520&gt;BB$3)*($I3520&gt;BB$3)*
0+($H3520&gt;0)*($J3520&gt;BB$3)*($I3520&lt;=BB$3)*($I3520&gt;=BB$2)*((BB$3-$I3520+1)/BB$4)
+($H3520&gt;0)*($J3520&gt;BB$3)*($I3520&lt;BB$2)*
1+($H3520&gt;0)*($I3520&gt;BB$3)*
0+($H3521&gt;0)*($J3521&lt;BB$2)*
0+($H3521&gt;0)*($J3521&gt;=BB$2)*($J3521&lt;=BB$3)*(($J3521-BB$2+1)/BB$4)
+($H3521&gt;0)*($J3521&gt;BB$3)*($I3521&gt;BB$3)*
0+($H3521&gt;0)*($J3521&gt;BB$3)*($I3521&lt;=BB$3)*($I3521&gt;=BB$2)*((BB$3-$I3521+1)/BB$4)
+($H3521&gt;0)*($J3521&gt;BB$3)*($I3521&lt;BB$2)*
1+($H3521&gt;0)*($I3521&gt;BB$3)*0</f>
        <v/>
      </c>
      <c r="BC3514" s="117">
        <f>($H3519&gt;0)*($J3519&lt;BC$2)*
0+($H3519&gt;0)*($J3519&gt;=BC$2)*($J3519&lt;=BC$3)*(($J3519-BC$2+1)/BC$4)
+($H3519&gt;0)*($J3519&gt;BC$3)*($I3519&gt;BC$3)*
0+($H3519&gt;0)*($J3519&gt;BC$3)*($I3519&lt;=BC$3)*($I3519&gt;=BC$2)*((BC$3-$I3519+1)/BC$4)
+($H3519&gt;0)*($J3519&gt;BC$3)*($I3519&lt;BC$2)*
1+($H3519&gt;0)*($I3519&gt;BC$3)*
0+($H3520&gt;0)*($J$2350&lt;BC$2)*
0+($H3520&gt;0)*($J3520&gt;=BC$2)*($J3520&lt;=BC$3)*(($J3520-BC$2+1)/BC$4)
+($H3520&gt;0)*($J3520&gt;BC$3)*($I3520&gt;BC$3)*
0+($H3520&gt;0)*($J3520&gt;BC$3)*($I3520&lt;=BC$3)*($I3520&gt;=BC$2)*((BC$3-$I3520+1)/BC$4)
+($H3520&gt;0)*($J3520&gt;BC$3)*($I3520&lt;BC$2)*
1+($H3520&gt;0)*($I3520&gt;BC$3)*
0+($H3521&gt;0)*($J3521&lt;BC$2)*
0+($H3521&gt;0)*($J3521&gt;=BC$2)*($J3521&lt;=BC$3)*(($J3521-BC$2+1)/BC$4)
+($H3521&gt;0)*($J3521&gt;BC$3)*($I3521&gt;BC$3)*
0+($H3521&gt;0)*($J3521&gt;BC$3)*($I3521&lt;=BC$3)*($I3521&gt;=BC$2)*((BC$3-$I3521+1)/BC$4)
+($H3521&gt;0)*($J3521&gt;BC$3)*($I3521&lt;BC$2)*
1+($H3521&gt;0)*($I3521&gt;BC$3)*0</f>
        <v/>
      </c>
      <c r="BD3514" s="117">
        <f>($H3519&gt;0)*($J3519&lt;BD$2)*
0+($H3519&gt;0)*($J3519&gt;=BD$2)*($J3519&lt;=BD$3)*(($J3519-BD$2+1)/BD$4)
+($H3519&gt;0)*($J3519&gt;BD$3)*($I3519&gt;BD$3)*
0+($H3519&gt;0)*($J3519&gt;BD$3)*($I3519&lt;=BD$3)*($I3519&gt;=BD$2)*((BD$3-$I3519+1)/BD$4)
+($H3519&gt;0)*($J3519&gt;BD$3)*($I3519&lt;BD$2)*
1+($H3519&gt;0)*($I3519&gt;BD$3)*
0+($H3520&gt;0)*($J$2350&lt;BD$2)*
0+($H3520&gt;0)*($J3520&gt;=BD$2)*($J3520&lt;=BD$3)*(($J3520-BD$2+1)/BD$4)
+($H3520&gt;0)*($J3520&gt;BD$3)*($I3520&gt;BD$3)*
0+($H3520&gt;0)*($J3520&gt;BD$3)*($I3520&lt;=BD$3)*($I3520&gt;=BD$2)*((BD$3-$I3520+1)/BD$4)
+($H3520&gt;0)*($J3520&gt;BD$3)*($I3520&lt;BD$2)*
1+($H3520&gt;0)*($I3520&gt;BD$3)*
0+($H3521&gt;0)*($J3521&lt;BD$2)*
0+($H3521&gt;0)*($J3521&gt;=BD$2)*($J3521&lt;=BD$3)*(($J3521-BD$2+1)/BD$4)
+($H3521&gt;0)*($J3521&gt;BD$3)*($I3521&gt;BD$3)*
0+($H3521&gt;0)*($J3521&gt;BD$3)*($I3521&lt;=BD$3)*($I3521&gt;=BD$2)*((BD$3-$I3521+1)/BD$4)
+($H3521&gt;0)*($J3521&gt;BD$3)*($I3521&lt;BD$2)*
1+($H3521&gt;0)*($I3521&gt;BD$3)*0</f>
        <v/>
      </c>
    </row>
    <row r="3515" ht="16" customHeight="1">
      <c r="B3515" s="11">
        <f>B3514</f>
        <v/>
      </c>
      <c r="C3515" s="12">
        <f>C3514</f>
        <v/>
      </c>
      <c r="D3515" s="13" t="inlineStr">
        <is>
          <t>TF</t>
        </is>
      </c>
      <c r="E3515" s="127" t="n">
        <v>0</v>
      </c>
      <c r="F3515" s="15" t="n"/>
      <c r="G3515" s="13" t="inlineStr">
        <is>
          <t>Charges</t>
        </is>
      </c>
      <c r="H3515" s="127" t="n">
        <v>0</v>
      </c>
      <c r="I3515" s="13" t="inlineStr">
        <is>
          <t>Assurance</t>
        </is>
      </c>
      <c r="J3515" s="127" t="n">
        <v>0</v>
      </c>
      <c r="K3515" s="23" t="n"/>
      <c r="L3515" s="20" t="inlineStr">
        <is>
          <t>% Loyer</t>
        </is>
      </c>
      <c r="M3515" s="72" t="n"/>
      <c r="N3515" s="72" t="n"/>
      <c r="O3515" s="117">
        <f>($E3518&lt;=O$3)*($E3518&gt;O$2)*((O$3-$E3518+1)/O$4)
+($E3518&lt;=O$2)*((O$3-O$2+1)/O$4)
+($E3518&gt;O$3)*(0)
-($E3526&lt;=O$3)*($E3526&lt;&gt;0)*($E3526&gt;O$2)*((O$3-$E3526)/O$4)
-($E3526&lt;=O$2)*((O$3-O$2+1)/O$4)
-($E3526&gt;O$3)*(0)</f>
        <v/>
      </c>
      <c r="P3515" s="117">
        <f>($E3518&lt;=P$3)*($E3518&gt;P$2)*((P$3-$E3518+1)/P$4)
+($E3518&lt;=P$2)*((P$3-P$2+1)/P$4)
+($E3518&gt;P$3)*(0)
-($E3526&lt;=P$3)*($E3526&lt;&gt;0)*($E3526&gt;P$2)*((P$3-$E3526)/P$4)
-($E3526&lt;=P$2)*((P$3-P$2+1)/P$4)
-($E3526&gt;P$3)*(0)</f>
        <v/>
      </c>
      <c r="Q3515" s="117">
        <f>($E3518&lt;=Q$3)*($E3518&gt;Q$2)*((Q$3-$E3518+1)/Q$4)
+($E3518&lt;=Q$2)*((Q$3-Q$2+1)/Q$4)
+($E3518&gt;Q$3)*(0)
-($E3526&lt;=Q$3)*($E3526&lt;&gt;0)*($E3526&gt;Q$2)*((Q$3-$E3526)/Q$4)
-($E3526&lt;=Q$2)*((Q$3-Q$2+1)/Q$4)
-($E3526&gt;Q$3)*(0)</f>
        <v/>
      </c>
      <c r="R3515" s="117">
        <f>($E3518&lt;=R$3)*($E3518&gt;R$2)*((R$3-$E3518+1)/R$4)
+($E3518&lt;=R$2)*((R$3-R$2+1)/R$4)
+($E3518&gt;R$3)*(0)
-($E3526&lt;=R$3)*($E3526&lt;&gt;0)*($E3526&gt;R$2)*((R$3-$E3526)/R$4)
-($E3526&lt;=R$2)*((R$3-R$2+1)/R$4)
-($E3526&gt;R$3)*(0)</f>
        <v/>
      </c>
      <c r="S3515" s="117">
        <f>($E3518&lt;=S$3)*($E3518&gt;S$2)*((S$3-$E3518+1)/S$4)
+($E3518&lt;=S$2)*((S$3-S$2+1)/S$4)
+($E3518&gt;S$3)*(0)
-($E3526&lt;=S$3)*($E3526&lt;&gt;0)*($E3526&gt;S$2)*((S$3-$E3526)/S$4)
-($E3526&lt;=S$2)*((S$3-S$2+1)/S$4)
-($E3526&gt;S$3)*(0)</f>
        <v/>
      </c>
      <c r="T3515" s="117">
        <f>($E3518&lt;=T$3)*($E3518&gt;T$2)*((T$3-$E3518+1)/T$4)
+($E3518&lt;=T$2)*((T$3-T$2+1)/T$4)
+($E3518&gt;T$3)*(0)
-($E3526&lt;=T$3)*($E3526&lt;&gt;0)*($E3526&gt;T$2)*((T$3-$E3526)/T$4)
-($E3526&lt;=T$2)*((T$3-T$2+1)/T$4)
-($E3526&gt;T$3)*(0)</f>
        <v/>
      </c>
      <c r="U3515" s="117">
        <f>($E3518&lt;=U$3)*($E3518&gt;U$2)*((U$3-$E3518+1)/U$4)
+($E3518&lt;=U$2)*((U$3-U$2+1)/U$4)
+($E3518&gt;U$3)*(0)
-($E3526&lt;=U$3)*($E3526&lt;&gt;0)*($E3526&gt;U$2)*((U$3-$E3526)/U$4)
-($E3526&lt;=U$2)*((U$3-U$2+1)/U$4)
-($E3526&gt;U$3)*(0)</f>
        <v/>
      </c>
      <c r="V3515" s="117">
        <f>($E3518&lt;=V$3)*($E3518&gt;V$2)*((V$3-$E3518+1)/V$4)
+($E3518&lt;=V$2)*((V$3-V$2+1)/V$4)
+($E3518&gt;V$3)*(0)
-($E3526&lt;=V$3)*($E3526&lt;&gt;0)*($E3526&gt;V$2)*((V$3-$E3526)/V$4)
-($E3526&lt;=V$2)*((V$3-V$2+1)/V$4)
-($E3526&gt;V$3)*(0)</f>
        <v/>
      </c>
      <c r="W3515" s="117">
        <f>($E3518&lt;=W$3)*($E3518&gt;W$2)*((W$3-$E3518+1)/W$4)
+($E3518&lt;=W$2)*((W$3-W$2+1)/W$4)
+($E3518&gt;W$3)*(0)
-($E3526&lt;=W$3)*($E3526&lt;&gt;0)*($E3526&gt;W$2)*((W$3-$E3526)/W$4)
-($E3526&lt;=W$2)*((W$3-W$2+1)/W$4)
-($E3526&gt;W$3)*(0)</f>
        <v/>
      </c>
      <c r="X3515" s="117">
        <f>($E3518&lt;=X$3)*($E3518&gt;X$2)*((X$3-$E3518+1)/X$4)
+($E3518&lt;=X$2)*((X$3-X$2+1)/X$4)
+($E3518&gt;X$3)*(0)
-($E3526&lt;=X$3)*($E3526&lt;&gt;0)*($E3526&gt;X$2)*((X$3-$E3526)/X$4)
-($E3526&lt;=X$2)*((X$3-X$2+1)/X$4)
-($E3526&gt;X$3)*(0)</f>
        <v/>
      </c>
      <c r="Y3515" s="117">
        <f>($E3518&lt;=Y$3)*($E3518&gt;Y$2)*((Y$3-$E3518+1)/Y$4)
+($E3518&lt;=Y$2)*((Y$3-Y$2+1)/Y$4)
+($E3518&gt;Y$3)*(0)
-($E3526&lt;=Y$3)*($E3526&lt;&gt;0)*($E3526&gt;Y$2)*((Y$3-$E3526)/Y$4)
-($E3526&lt;=Y$2)*((Y$3-Y$2+1)/Y$4)
-($E3526&gt;Y$3)*(0)</f>
        <v/>
      </c>
      <c r="Z3515" s="117">
        <f>($E3518&lt;=Z$3)*($E3518&gt;Z$2)*((Z$3-$E3518+1)/Z$4)
+($E3518&lt;=Z$2)*((Z$3-Z$2+1)/Z$4)
+($E3518&gt;Z$3)*(0)
-($E3526&lt;=Z$3)*($E3526&lt;&gt;0)*($E3526&gt;Z$2)*((Z$3-$E3526)/Z$4)
-($E3526&lt;=Z$2)*((Z$3-Z$2+1)/Z$4)
-($E3526&gt;Z$3)*(0)</f>
        <v/>
      </c>
      <c r="AA3515" s="117">
        <f>($E3518&lt;=AA$3)*($E3518&gt;AA$2)*((AA$3-$E3518+1)/AA$4)
+($E3518&lt;=AA$2)*((AA$3-AA$2+1)/AA$4)
+($E3518&gt;AA$3)*(0)
-($E3526&lt;=AA$3)*($E3526&lt;&gt;0)*($E3526&gt;AA$2)*((AA$3-$E3526)/AA$4)
-($E3526&lt;=AA$2)*((AA$3-AA$2+1)/AA$4)
-($E3526&gt;AA$3)*(0)</f>
        <v/>
      </c>
      <c r="AB3515" s="117">
        <f>($E3518&lt;=AB$3)*($E3518&gt;AB$2)*((AB$3-$E3518+1)/AB$4)
+($E3518&lt;=AB$2)*((AB$3-AB$2+1)/AB$4)
+($E3518&gt;AB$3)*(0)
-($E3526&lt;=AB$3)*($E3526&lt;&gt;0)*($E3526&gt;AB$2)*((AB$3-$E3526)/AB$4)
-($E3526&lt;=AB$2)*((AB$3-AB$2+1)/AB$4)
-($E3526&gt;AB$3)*(0)</f>
        <v/>
      </c>
      <c r="AC3515" s="117">
        <f>($E3518&lt;=AC$3)*($E3518&gt;AC$2)*((AC$3-$E3518+1)/AC$4)
+($E3518&lt;=AC$2)*((AC$3-AC$2+1)/AC$4)
+($E3518&gt;AC$3)*(0)
-($E3526&lt;=AC$3)*($E3526&lt;&gt;0)*($E3526&gt;AC$2)*((AC$3-$E3526)/AC$4)
-($E3526&lt;=AC$2)*((AC$3-AC$2+1)/AC$4)
-($E3526&gt;AC$3)*(0)</f>
        <v/>
      </c>
      <c r="AD3515" s="117">
        <f>($E3518&lt;=AD$3)*($E3518&gt;AD$2)*((AD$3-$E3518+1)/AD$4)
+($E3518&lt;=AD$2)*((AD$3-AD$2+1)/AD$4)
+($E3518&gt;AD$3)*(0)
-($E3526&lt;=AD$3)*($E3526&lt;&gt;0)*($E3526&gt;AD$2)*((AD$3-$E3526)/AD$4)
-($E3526&lt;=AD$2)*((AD$3-AD$2+1)/AD$4)
-($E3526&gt;AD$3)*(0)</f>
        <v/>
      </c>
      <c r="AE3515" s="117">
        <f>($E3518&lt;=AE$3)*($E3518&gt;AE$2)*((AE$3-$E3518+1)/AE$4)
+($E3518&lt;=AE$2)*((AE$3-AE$2+1)/AE$4)
+($E3518&gt;AE$3)*(0)
-($E3526&lt;=AE$3)*($E3526&lt;&gt;0)*($E3526&gt;AE$2)*((AE$3-$E3526)/AE$4)
-($E3526&lt;=AE$2)*((AE$3-AE$2+1)/AE$4)
-($E3526&gt;AE$3)*(0)</f>
        <v/>
      </c>
      <c r="AF3515" s="117">
        <f>($E3518&lt;=AF$3)*($E3518&gt;AF$2)*((AF$3-$E3518+1)/AF$4)
+($E3518&lt;=AF$2)*((AF$3-AF$2+1)/AF$4)
+($E3518&gt;AF$3)*(0)
-($E3526&lt;=AF$3)*($E3526&lt;&gt;0)*($E3526&gt;AF$2)*((AF$3-$E3526)/AF$4)
-($E3526&lt;=AF$2)*((AF$3-AF$2+1)/AF$4)
-($E3526&gt;AF$3)*(0)</f>
        <v/>
      </c>
      <c r="AG3515" s="117">
        <f>($E3518&lt;=AG$3)*($E3518&gt;AG$2)*((AG$3-$E3518+1)/AG$4)
+($E3518&lt;=AG$2)*((AG$3-AG$2+1)/AG$4)
+($E3518&gt;AG$3)*(0)
-($E3526&lt;=AG$3)*($E3526&lt;&gt;0)*($E3526&gt;AG$2)*((AG$3-$E3526)/AG$4)
-($E3526&lt;=AG$2)*((AG$3-AG$2+1)/AG$4)
-($E3526&gt;AG$3)*(0)</f>
        <v/>
      </c>
      <c r="AH3515" s="117">
        <f>($E3518&lt;=AH$3)*($E3518&gt;AH$2)*((AH$3-$E3518+1)/AH$4)
+($E3518&lt;=AH$2)*((AH$3-AH$2+1)/AH$4)
+($E3518&gt;AH$3)*(0)
-($E3526&lt;=AH$3)*($E3526&lt;&gt;0)*($E3526&gt;AH$2)*((AH$3-$E3526)/AH$4)
-($E3526&lt;=AH$2)*((AH$3-AH$2+1)/AH$4)
-($E3526&gt;AH$3)*(0)</f>
        <v/>
      </c>
      <c r="AI3515" s="117">
        <f>($E3518&lt;=AI$3)*($E3518&gt;AI$2)*((AI$3-$E3518+1)/AI$4)
+($E3518&lt;=AI$2)*((AI$3-AI$2+1)/AI$4)
+($E3518&gt;AI$3)*(0)
-($E3526&lt;=AI$3)*($E3526&lt;&gt;0)*($E3526&gt;AI$2)*((AI$3-$E3526)/AI$4)
-($E3526&lt;=AI$2)*((AI$3-AI$2+1)/AI$4)
-($E3526&gt;AI$3)*(0)</f>
        <v/>
      </c>
      <c r="AJ3515" s="117">
        <f>($E3518&lt;=AJ$3)*($E3518&gt;AJ$2)*((AJ$3-$E3518+1)/AJ$4)
+($E3518&lt;=AJ$2)*((AJ$3-AJ$2+1)/AJ$4)
+($E3518&gt;AJ$3)*(0)
-($E3526&lt;=AJ$3)*($E3526&lt;&gt;0)*($E3526&gt;AJ$2)*((AJ$3-$E3526)/AJ$4)
-($E3526&lt;=AJ$2)*((AJ$3-AJ$2+1)/AJ$4)
-($E3526&gt;AJ$3)*(0)</f>
        <v/>
      </c>
      <c r="AK3515" s="117">
        <f>($E3518&lt;=AK$3)*($E3518&gt;AK$2)*((AK$3-$E3518+1)/AK$4)
+($E3518&lt;=AK$2)*((AK$3-AK$2+1)/AK$4)
+($E3518&gt;AK$3)*(0)
-($E3526&lt;=AK$3)*($E3526&lt;&gt;0)*($E3526&gt;AK$2)*((AK$3-$E3526)/AK$4)
-($E3526&lt;=AK$2)*((AK$3-AK$2+1)/AK$4)
-($E3526&gt;AK$3)*(0)</f>
        <v/>
      </c>
      <c r="AL3515" s="117">
        <f>($E3518&lt;=AL$3)*($E3518&gt;AL$2)*((AL$3-$E3518+1)/AL$4)
+($E3518&lt;=AL$2)*((AL$3-AL$2+1)/AL$4)
+($E3518&gt;AL$3)*(0)
-($E3526&lt;=AL$3)*($E3526&lt;&gt;0)*($E3526&gt;AL$2)*((AL$3-$E3526)/AL$4)
-($E3526&lt;=AL$2)*((AL$3-AL$2+1)/AL$4)
-($E3526&gt;AL$3)*(0)</f>
        <v/>
      </c>
      <c r="AM3515" s="117">
        <f>($E3518&lt;=AM$3)*($E3518&gt;AM$2)*((AM$3-$E3518+1)/AM$4)
+($E3518&lt;=AM$2)*((AM$3-AM$2+1)/AM$4)
+($E3518&gt;AM$3)*(0)
-($E3526&lt;=AM$3)*($E3526&lt;&gt;0)*($E3526&gt;AM$2)*((AM$3-$E3526)/AM$4)
-($E3526&lt;=AM$2)*((AM$3-AM$2+1)/AM$4)
-($E3526&gt;AM$3)*(0)</f>
        <v/>
      </c>
      <c r="AN3515" s="117">
        <f>($E3518&lt;=AN$3)*($E3518&gt;AN$2)*((AN$3-$E3518+1)/AN$4)
+($E3518&lt;=AN$2)*((AN$3-AN$2+1)/AN$4)
+($E3518&gt;AN$3)*(0)
-($E3526&lt;=AN$3)*($E3526&lt;&gt;0)*($E3526&gt;AN$2)*((AN$3-$E3526)/AN$4)
-($E3526&lt;=AN$2)*((AN$3-AN$2+1)/AN$4)
-($E3526&gt;AN$3)*(0)</f>
        <v/>
      </c>
      <c r="AO3515" s="117">
        <f>($E3518&lt;=AO$3)*($E3518&gt;AO$2)*((AO$3-$E3518+1)/AO$4)
+($E3518&lt;=AO$2)*((AO$3-AO$2+1)/AO$4)
+($E3518&gt;AO$3)*(0)
-($E3526&lt;=AO$3)*($E3526&lt;&gt;0)*($E3526&gt;AO$2)*((AO$3-$E3526)/AO$4)
-($E3526&lt;=AO$2)*((AO$3-AO$2+1)/AO$4)
-($E3526&gt;AO$3)*(0)</f>
        <v/>
      </c>
      <c r="AP3515" s="117">
        <f>($E3518&lt;=AP$3)*($E3518&gt;AP$2)*((AP$3-$E3518+1)/AP$4)
+($E3518&lt;=AP$2)*((AP$3-AP$2+1)/AP$4)
+($E3518&gt;AP$3)*(0)
-($E3526&lt;=AP$3)*($E3526&lt;&gt;0)*($E3526&gt;AP$2)*((AP$3-$E3526)/AP$4)
-($E3526&lt;=AP$2)*((AP$3-AP$2+1)/AP$4)
-($E3526&gt;AP$3)*(0)</f>
        <v/>
      </c>
      <c r="AQ3515" s="117">
        <f>($E3518&lt;=AQ$3)*($E3518&gt;AQ$2)*((AQ$3-$E3518+1)/AQ$4)
+($E3518&lt;=AQ$2)*((AQ$3-AQ$2+1)/AQ$4)
+($E3518&gt;AQ$3)*(0)
-($E3526&lt;=AQ$3)*($E3526&lt;&gt;0)*($E3526&gt;AQ$2)*((AQ$3-$E3526)/AQ$4)
-($E3526&lt;=AQ$2)*((AQ$3-AQ$2+1)/AQ$4)
-($E3526&gt;AQ$3)*(0)</f>
        <v/>
      </c>
      <c r="AR3515" s="117">
        <f>($E3518&lt;=AR$3)*($E3518&gt;AR$2)*((AR$3-$E3518+1)/AR$4)
+($E3518&lt;=AR$2)*((AR$3-AR$2+1)/AR$4)
+($E3518&gt;AR$3)*(0)
-($E3526&lt;=AR$3)*($E3526&lt;&gt;0)*($E3526&gt;AR$2)*((AR$3-$E3526)/AR$4)
-($E3526&lt;=AR$2)*((AR$3-AR$2+1)/AR$4)
-($E3526&gt;AR$3)*(0)</f>
        <v/>
      </c>
      <c r="AS3515" s="117">
        <f>($E3518&lt;=AS$3)*($E3518&gt;AS$2)*((AS$3-$E3518+1)/AS$4)
+($E3518&lt;=AS$2)*((AS$3-AS$2+1)/AS$4)
+($E3518&gt;AS$3)*(0)
-($E3526&lt;=AS$3)*($E3526&lt;&gt;0)*($E3526&gt;AS$2)*((AS$3-$E3526)/AS$4)
-($E3526&lt;=AS$2)*((AS$3-AS$2+1)/AS$4)
-($E3526&gt;AS$3)*(0)</f>
        <v/>
      </c>
      <c r="AT3515" s="117">
        <f>($E3518&lt;=AT$3)*($E3518&gt;AT$2)*((AT$3-$E3518+1)/AT$4)
+($E3518&lt;=AT$2)*((AT$3-AT$2+1)/AT$4)
+($E3518&gt;AT$3)*(0)
-($E3526&lt;=AT$3)*($E3526&lt;&gt;0)*($E3526&gt;AT$2)*((AT$3-$E3526)/AT$4)
-($E3526&lt;=AT$2)*((AT$3-AT$2+1)/AT$4)
-($E3526&gt;AT$3)*(0)</f>
        <v/>
      </c>
      <c r="AU3515" s="117">
        <f>($E3518&lt;=AU$3)*($E3518&gt;AU$2)*((AU$3-$E3518+1)/AU$4)
+($E3518&lt;=AU$2)*((AU$3-AU$2+1)/AU$4)
+($E3518&gt;AU$3)*(0)
-($E3526&lt;=AU$3)*($E3526&lt;&gt;0)*($E3526&gt;AU$2)*((AU$3-$E3526)/AU$4)
-($E3526&lt;=AU$2)*((AU$3-AU$2+1)/AU$4)
-($E3526&gt;AU$3)*(0)</f>
        <v/>
      </c>
      <c r="AV3515" s="117">
        <f>($E3518&lt;=AV$3)*($E3518&gt;AV$2)*((AV$3-$E3518+1)/AV$4)
+($E3518&lt;=AV$2)*((AV$3-AV$2+1)/AV$4)
+($E3518&gt;AV$3)*(0)
-($E3526&lt;=AV$3)*($E3526&lt;&gt;0)*($E3526&gt;AV$2)*((AV$3-$E3526)/AV$4)
-($E3526&lt;=AV$2)*((AV$3-AV$2+1)/AV$4)
-($E3526&gt;AV$3)*(0)</f>
        <v/>
      </c>
      <c r="AW3515" s="117">
        <f>($E3518&lt;=AW$3)*($E3518&gt;AW$2)*((AW$3-$E3518+1)/AW$4)
+($E3518&lt;=AW$2)*((AW$3-AW$2+1)/AW$4)
+($E3518&gt;AW$3)*(0)
-($E3526&lt;=AW$3)*($E3526&lt;&gt;0)*($E3526&gt;AW$2)*((AW$3-$E3526)/AW$4)
-($E3526&lt;=AW$2)*((AW$3-AW$2+1)/AW$4)
-($E3526&gt;AW$3)*(0)</f>
        <v/>
      </c>
      <c r="AX3515" s="117">
        <f>($E3518&lt;=AX$3)*($E3518&gt;AX$2)*((AX$3-$E3518+1)/AX$4)
+($E3518&lt;=AX$2)*((AX$3-AX$2+1)/AX$4)
+($E3518&gt;AX$3)*(0)
-($E3526&lt;=AX$3)*($E3526&lt;&gt;0)*($E3526&gt;AX$2)*((AX$3-$E3526)/AX$4)
-($E3526&lt;=AX$2)*((AX$3-AX$2+1)/AX$4)
-($E3526&gt;AX$3)*(0)</f>
        <v/>
      </c>
      <c r="AY3515" s="117">
        <f>($E3518&lt;=AY$3)*($E3518&gt;AY$2)*((AY$3-$E3518+1)/AY$4)
+($E3518&lt;=AY$2)*((AY$3-AY$2+1)/AY$4)
+($E3518&gt;AY$3)*(0)
-($E3526&lt;=AY$3)*($E3526&lt;&gt;0)*($E3526&gt;AY$2)*((AY$3-$E3526)/AY$4)
-($E3526&lt;=AY$2)*((AY$3-AY$2+1)/AY$4)
-($E3526&gt;AY$3)*(0)</f>
        <v/>
      </c>
      <c r="AZ3515" s="117">
        <f>($E3518&lt;=AZ$3)*($E3518&gt;AZ$2)*((AZ$3-$E3518+1)/AZ$4)
+($E3518&lt;=AZ$2)*((AZ$3-AZ$2+1)/AZ$4)
+($E3518&gt;AZ$3)*(0)
-($E3526&lt;=AZ$3)*($E3526&lt;&gt;0)*($E3526&gt;AZ$2)*((AZ$3-$E3526)/AZ$4)
-($E3526&lt;=AZ$2)*((AZ$3-AZ$2+1)/AZ$4)
-($E3526&gt;AZ$3)*(0)</f>
        <v/>
      </c>
      <c r="BA3515" s="117">
        <f>($E3518&lt;=BA$3)*($E3518&gt;BA$2)*((BA$3-$E3518+1)/BA$4)
+($E3518&lt;=BA$2)*((BA$3-BA$2+1)/BA$4)
+($E3518&gt;BA$3)*(0)
-($E3526&lt;=BA$3)*($E3526&lt;&gt;0)*($E3526&gt;BA$2)*((BA$3-$E3526)/BA$4)
-($E3526&lt;=BA$2)*((BA$3-BA$2+1)/BA$4)
-($E3526&gt;BA$3)*(0)</f>
        <v/>
      </c>
      <c r="BB3515" s="117">
        <f>($E3518&lt;=BB$3)*($E3518&gt;BB$2)*((BB$3-$E3518+1)/BB$4)
+($E3518&lt;=BB$2)*((BB$3-BB$2+1)/BB$4)
+($E3518&gt;BB$3)*(0)
-($E3526&lt;=BB$3)*($E3526&lt;&gt;0)*($E3526&gt;BB$2)*((BB$3-$E3526)/BB$4)
-($E3526&lt;=BB$2)*((BB$3-BB$2+1)/BB$4)
-($E3526&gt;BB$3)*(0)</f>
        <v/>
      </c>
      <c r="BC3515" s="117">
        <f>($E3518&lt;=BC$3)*($E3518&gt;BC$2)*((BC$3-$E3518+1)/BC$4)
+($E3518&lt;=BC$2)*((BC$3-BC$2+1)/BC$4)
+($E3518&gt;BC$3)*(0)
-($E3526&lt;=BC$3)*($E3526&lt;&gt;0)*($E3526&gt;BC$2)*((BC$3-$E3526)/BC$4)
-($E3526&lt;=BC$2)*((BC$3-BC$2+1)/BC$4)
-($E3526&gt;BC$3)*(0)</f>
        <v/>
      </c>
      <c r="BD3515" s="117">
        <f>($E3518&lt;=BD$3)*($E3518&gt;BD$2)*((BD$3-$E3518+1)/BD$4)
+($E3518&lt;=BD$2)*((BD$3-BD$2+1)/BD$4)
+($E3518&gt;BD$3)*(0)
-($E3526&lt;=BD$3)*($E3526&lt;&gt;0)*($E3526&gt;BD$2)*((BD$3-$E3526)/BD$4)
-($E3526&lt;=BD$2)*((BD$3-BD$2+1)/BD$4)
-($E3526&gt;BD$3)*(0)</f>
        <v/>
      </c>
    </row>
    <row r="3516" ht="16" customHeight="1">
      <c r="B3516" s="11">
        <f>B3515</f>
        <v/>
      </c>
      <c r="C3516" s="12">
        <f>C3515</f>
        <v/>
      </c>
      <c r="D3516" s="13" t="inlineStr">
        <is>
          <t>ERV</t>
        </is>
      </c>
      <c r="E3516" s="127" t="n">
        <v>85211</v>
      </c>
      <c r="F3516" s="15" t="n"/>
      <c r="G3516" s="15" t="n"/>
      <c r="H3516" s="15" t="n"/>
      <c r="I3516" s="15" t="n"/>
      <c r="J3516" s="15" t="n"/>
      <c r="L3516" s="20" t="inlineStr">
        <is>
          <t>% Vacance loyer futur</t>
        </is>
      </c>
      <c r="M3516" s="72" t="n"/>
      <c r="N3516" s="72" t="n"/>
      <c r="O3516" s="117">
        <f>($E3529&gt;O$3)*($E3526&lt;O$2)*((O$3-O$2+1)/O$4)
+($E3529&gt;O$3)*($E3526&gt;=O$2)*($E3526&lt;=O$3)*((O$3-$E3526)/O$4)
+($E3529&gt;O$3)*($E3526&gt;O$3)*(0)
+($E3529&lt;=O$3)*($E3529&gt;=O$2)*($E3526&lt;O$2)*(($E3529-O$2)/O$4)
+($E3529&lt;=O$3)*($E3529&gt;=O$2)*($E3526&lt;=O$3)*($E3526&gt;=O$2)*(($E3529-$E3526)/O$4)
+($E3529&lt;O$2)*(0)</f>
        <v/>
      </c>
      <c r="P3516" s="117">
        <f>($E3529&gt;P$3)*($E3526&lt;P$2)*((P$3-P$2+1)/P$4)
+($E3529&gt;P$3)*($E3526&gt;=P$2)*($E3526&lt;=P$3)*((P$3-$E3526)/P$4)
+($E3529&gt;P$3)*($E3526&gt;P$3)*(0)
+($E3529&lt;=P$3)*($E3529&gt;=P$2)*($E3526&lt;P$2)*(($E3529-P$2)/P$4)
+($E3529&lt;=P$3)*($E3529&gt;=P$2)*($E3526&lt;=P$3)*($E3526&gt;=P$2)*(($E3529-$E3526)/P$4)
+($E3529&lt;P$2)*(0)</f>
        <v/>
      </c>
      <c r="Q3516" s="117">
        <f>($E3529&gt;Q$3)*($E3526&lt;Q$2)*((Q$3-Q$2+1)/Q$4)
+($E3529&gt;Q$3)*($E3526&gt;=Q$2)*($E3526&lt;=Q$3)*((Q$3-$E3526)/Q$4)
+($E3529&gt;Q$3)*($E3526&gt;Q$3)*(0)
+($E3529&lt;=Q$3)*($E3529&gt;=Q$2)*($E3526&lt;Q$2)*(($E3529-Q$2)/Q$4)
+($E3529&lt;=Q$3)*($E3529&gt;=Q$2)*($E3526&lt;=Q$3)*($E3526&gt;=Q$2)*(($E3529-$E3526)/Q$4)
+($E3529&lt;Q$2)*(0)</f>
        <v/>
      </c>
      <c r="R3516" s="117">
        <f>($E3529&gt;R$3)*($E3526&lt;R$2)*((R$3-R$2+1)/R$4)
+($E3529&gt;R$3)*($E3526&gt;=R$2)*($E3526&lt;=R$3)*((R$3-$E3526)/R$4)
+($E3529&gt;R$3)*($E3526&gt;R$3)*(0)
+($E3529&lt;=R$3)*($E3529&gt;=R$2)*($E3526&lt;R$2)*(($E3529-R$2)/R$4)
+($E3529&lt;=R$3)*($E3529&gt;=R$2)*($E3526&lt;=R$3)*($E3526&gt;=R$2)*(($E3529-$E3526)/R$4)
+($E3529&lt;R$2)*(0)</f>
        <v/>
      </c>
      <c r="S3516" s="117">
        <f>($E3529&gt;S$3)*($E3526&lt;S$2)*((S$3-S$2+1)/S$4)
+($E3529&gt;S$3)*($E3526&gt;=S$2)*($E3526&lt;=S$3)*((S$3-$E3526)/S$4)
+($E3529&gt;S$3)*($E3526&gt;S$3)*(0)
+($E3529&lt;=S$3)*($E3529&gt;=S$2)*($E3526&lt;S$2)*(($E3529-S$2)/S$4)
+($E3529&lt;=S$3)*($E3529&gt;=S$2)*($E3526&lt;=S$3)*($E3526&gt;=S$2)*(($E3529-$E3526)/S$4)
+($E3529&lt;S$2)*(0)</f>
        <v/>
      </c>
      <c r="T3516" s="117">
        <f>($E3529&gt;T$3)*($E3526&lt;T$2)*((T$3-T$2+1)/T$4)
+($E3529&gt;T$3)*($E3526&gt;=T$2)*($E3526&lt;=T$3)*((T$3-$E3526)/T$4)
+($E3529&gt;T$3)*($E3526&gt;T$3)*(0)
+($E3529&lt;=T$3)*($E3529&gt;=T$2)*($E3526&lt;T$2)*(($E3529-T$2)/T$4)
+($E3529&lt;=T$3)*($E3529&gt;=T$2)*($E3526&lt;=T$3)*($E3526&gt;=T$2)*(($E3529-$E3526)/T$4)
+($E3529&lt;T$2)*(0)</f>
        <v/>
      </c>
      <c r="U3516" s="117">
        <f>($E3529&gt;U$3)*($E3526&lt;U$2)*((U$3-U$2+1)/U$4)
+($E3529&gt;U$3)*($E3526&gt;=U$2)*($E3526&lt;=U$3)*((U$3-$E3526)/U$4)
+($E3529&gt;U$3)*($E3526&gt;U$3)*(0)
+($E3529&lt;=U$3)*($E3529&gt;=U$2)*($E3526&lt;U$2)*(($E3529-U$2)/U$4)
+($E3529&lt;=U$3)*($E3529&gt;=U$2)*($E3526&lt;=U$3)*($E3526&gt;=U$2)*(($E3529-$E3526)/U$4)
+($E3529&lt;U$2)*(0)</f>
        <v/>
      </c>
      <c r="V3516" s="117">
        <f>($E3529&gt;V$3)*($E3526&lt;V$2)*((V$3-V$2+1)/V$4)
+($E3529&gt;V$3)*($E3526&gt;=V$2)*($E3526&lt;=V$3)*((V$3-$E3526)/V$4)
+($E3529&gt;V$3)*($E3526&gt;V$3)*(0)
+($E3529&lt;=V$3)*($E3529&gt;=V$2)*($E3526&lt;V$2)*(($E3529-V$2)/V$4)
+($E3529&lt;=V$3)*($E3529&gt;=V$2)*($E3526&lt;=V$3)*($E3526&gt;=V$2)*(($E3529-$E3526)/V$4)
+($E3529&lt;V$2)*(0)</f>
        <v/>
      </c>
      <c r="W3516" s="117">
        <f>($E3529&gt;W$3)*($E3526&lt;W$2)*((W$3-W$2+1)/W$4)
+($E3529&gt;W$3)*($E3526&gt;=W$2)*($E3526&lt;=W$3)*((W$3-$E3526)/W$4)
+($E3529&gt;W$3)*($E3526&gt;W$3)*(0)
+($E3529&lt;=W$3)*($E3529&gt;=W$2)*($E3526&lt;W$2)*(($E3529-W$2)/W$4)
+($E3529&lt;=W$3)*($E3529&gt;=W$2)*($E3526&lt;=W$3)*($E3526&gt;=W$2)*(($E3529-$E3526)/W$4)
+($E3529&lt;W$2)*(0)</f>
        <v/>
      </c>
      <c r="X3516" s="117">
        <f>($E3529&gt;X$3)*($E3526&lt;X$2)*((X$3-X$2+1)/X$4)
+($E3529&gt;X$3)*($E3526&gt;=X$2)*($E3526&lt;=X$3)*((X$3-$E3526)/X$4)
+($E3529&gt;X$3)*($E3526&gt;X$3)*(0)
+($E3529&lt;=X$3)*($E3529&gt;=X$2)*($E3526&lt;X$2)*(($E3529-X$2)/X$4)
+($E3529&lt;=X$3)*($E3529&gt;=X$2)*($E3526&lt;=X$3)*($E3526&gt;=X$2)*(($E3529-$E3526)/X$4)
+($E3529&lt;X$2)*(0)</f>
        <v/>
      </c>
      <c r="Y3516" s="117">
        <f>($E3529&gt;Y$3)*($E3526&lt;Y$2)*((Y$3-Y$2+1)/Y$4)
+($E3529&gt;Y$3)*($E3526&gt;=Y$2)*($E3526&lt;=Y$3)*((Y$3-$E3526)/Y$4)
+($E3529&gt;Y$3)*($E3526&gt;Y$3)*(0)
+($E3529&lt;=Y$3)*($E3529&gt;=Y$2)*($E3526&lt;Y$2)*(($E3529-Y$2)/Y$4)
+($E3529&lt;=Y$3)*($E3529&gt;=Y$2)*($E3526&lt;=Y$3)*($E3526&gt;=Y$2)*(($E3529-$E3526)/Y$4)
+($E3529&lt;Y$2)*(0)</f>
        <v/>
      </c>
      <c r="Z3516" s="117">
        <f>($E3529&gt;Z$3)*($E3526&lt;Z$2)*((Z$3-Z$2+1)/Z$4)
+($E3529&gt;Z$3)*($E3526&gt;=Z$2)*($E3526&lt;=Z$3)*((Z$3-$E3526)/Z$4)
+($E3529&gt;Z$3)*($E3526&gt;Z$3)*(0)
+($E3529&lt;=Z$3)*($E3529&gt;=Z$2)*($E3526&lt;Z$2)*(($E3529-Z$2)/Z$4)
+($E3529&lt;=Z$3)*($E3529&gt;=Z$2)*($E3526&lt;=Z$3)*($E3526&gt;=Z$2)*(($E3529-$E3526)/Z$4)
+($E3529&lt;Z$2)*(0)</f>
        <v/>
      </c>
      <c r="AA3516" s="117">
        <f>($E3529&gt;AA$3)*($E3526&lt;AA$2)*((AA$3-AA$2+1)/AA$4)
+($E3529&gt;AA$3)*($E3526&gt;=AA$2)*($E3526&lt;=AA$3)*((AA$3-$E3526)/AA$4)
+($E3529&gt;AA$3)*($E3526&gt;AA$3)*(0)
+($E3529&lt;=AA$3)*($E3529&gt;=AA$2)*($E3526&lt;AA$2)*(($E3529-AA$2)/AA$4)
+($E3529&lt;=AA$3)*($E3529&gt;=AA$2)*($E3526&lt;=AA$3)*($E3526&gt;=AA$2)*(($E3529-$E3526)/AA$4)
+($E3529&lt;AA$2)*(0)</f>
        <v/>
      </c>
      <c r="AB3516" s="117">
        <f>($E3529&gt;AB$3)*($E3526&lt;AB$2)*((AB$3-AB$2+1)/AB$4)
+($E3529&gt;AB$3)*($E3526&gt;=AB$2)*($E3526&lt;=AB$3)*((AB$3-$E3526)/AB$4)
+($E3529&gt;AB$3)*($E3526&gt;AB$3)*(0)
+($E3529&lt;=AB$3)*($E3529&gt;=AB$2)*($E3526&lt;AB$2)*(($E3529-AB$2)/AB$4)
+($E3529&lt;=AB$3)*($E3529&gt;=AB$2)*($E3526&lt;=AB$3)*($E3526&gt;=AB$2)*(($E3529-$E3526)/AB$4)
+($E3529&lt;AB$2)*(0)</f>
        <v/>
      </c>
      <c r="AC3516" s="117">
        <f>($E3529&gt;AC$3)*($E3526&lt;AC$2)*((AC$3-AC$2+1)/AC$4)
+($E3529&gt;AC$3)*($E3526&gt;=AC$2)*($E3526&lt;=AC$3)*((AC$3-$E3526)/AC$4)
+($E3529&gt;AC$3)*($E3526&gt;AC$3)*(0)
+($E3529&lt;=AC$3)*($E3529&gt;=AC$2)*($E3526&lt;AC$2)*(($E3529-AC$2)/AC$4)
+($E3529&lt;=AC$3)*($E3529&gt;=AC$2)*($E3526&lt;=AC$3)*($E3526&gt;=AC$2)*(($E3529-$E3526)/AC$4)
+($E3529&lt;AC$2)*(0)</f>
        <v/>
      </c>
      <c r="AD3516" s="117">
        <f>($E3529&gt;AD$3)*($E3526&lt;AD$2)*((AD$3-AD$2+1)/AD$4)
+($E3529&gt;AD$3)*($E3526&gt;=AD$2)*($E3526&lt;=AD$3)*((AD$3-$E3526)/AD$4)
+($E3529&gt;AD$3)*($E3526&gt;AD$3)*(0)
+($E3529&lt;=AD$3)*($E3529&gt;=AD$2)*($E3526&lt;AD$2)*(($E3529-AD$2)/AD$4)
+($E3529&lt;=AD$3)*($E3529&gt;=AD$2)*($E3526&lt;=AD$3)*($E3526&gt;=AD$2)*(($E3529-$E3526)/AD$4)
+($E3529&lt;AD$2)*(0)</f>
        <v/>
      </c>
      <c r="AE3516" s="117">
        <f>($E3529&gt;AE$3)*($E3526&lt;AE$2)*((AE$3-AE$2+1)/AE$4)
+($E3529&gt;AE$3)*($E3526&gt;=AE$2)*($E3526&lt;=AE$3)*((AE$3-$E3526)/AE$4)
+($E3529&gt;AE$3)*($E3526&gt;AE$3)*(0)
+($E3529&lt;=AE$3)*($E3529&gt;=AE$2)*($E3526&lt;AE$2)*(($E3529-AE$2)/AE$4)
+($E3529&lt;=AE$3)*($E3529&gt;=AE$2)*($E3526&lt;=AE$3)*($E3526&gt;=AE$2)*(($E3529-$E3526)/AE$4)
+($E3529&lt;AE$2)*(0)</f>
        <v/>
      </c>
      <c r="AF3516" s="117">
        <f>($E3529&gt;AF$3)*($E3526&lt;AF$2)*((AF$3-AF$2+1)/AF$4)
+($E3529&gt;AF$3)*($E3526&gt;=AF$2)*($E3526&lt;=AF$3)*((AF$3-$E3526)/AF$4)
+($E3529&gt;AF$3)*($E3526&gt;AF$3)*(0)
+($E3529&lt;=AF$3)*($E3529&gt;=AF$2)*($E3526&lt;AF$2)*(($E3529-AF$2)/AF$4)
+($E3529&lt;=AF$3)*($E3529&gt;=AF$2)*($E3526&lt;=AF$3)*($E3526&gt;=AF$2)*(($E3529-$E3526)/AF$4)
+($E3529&lt;AF$2)*(0)</f>
        <v/>
      </c>
      <c r="AG3516" s="117">
        <f>($E3529&gt;AG$3)*($E3526&lt;AG$2)*((AG$3-AG$2+1)/AG$4)
+($E3529&gt;AG$3)*($E3526&gt;=AG$2)*($E3526&lt;=AG$3)*((AG$3-$E3526)/AG$4)
+($E3529&gt;AG$3)*($E3526&gt;AG$3)*(0)
+($E3529&lt;=AG$3)*($E3529&gt;=AG$2)*($E3526&lt;AG$2)*(($E3529-AG$2)/AG$4)
+($E3529&lt;=AG$3)*($E3529&gt;=AG$2)*($E3526&lt;=AG$3)*($E3526&gt;=AG$2)*(($E3529-$E3526)/AG$4)
+($E3529&lt;AG$2)*(0)</f>
        <v/>
      </c>
      <c r="AH3516" s="117">
        <f>($E3529&gt;AH$3)*($E3526&lt;AH$2)*((AH$3-AH$2+1)/AH$4)
+($E3529&gt;AH$3)*($E3526&gt;=AH$2)*($E3526&lt;=AH$3)*((AH$3-$E3526)/AH$4)
+($E3529&gt;AH$3)*($E3526&gt;AH$3)*(0)
+($E3529&lt;=AH$3)*($E3529&gt;=AH$2)*($E3526&lt;AH$2)*(($E3529-AH$2)/AH$4)
+($E3529&lt;=AH$3)*($E3529&gt;=AH$2)*($E3526&lt;=AH$3)*($E3526&gt;=AH$2)*(($E3529-$E3526)/AH$4)
+($E3529&lt;AH$2)*(0)</f>
        <v/>
      </c>
      <c r="AI3516" s="117">
        <f>($E3529&gt;AI$3)*($E3526&lt;AI$2)*((AI$3-AI$2+1)/AI$4)
+($E3529&gt;AI$3)*($E3526&gt;=AI$2)*($E3526&lt;=AI$3)*((AI$3-$E3526)/AI$4)
+($E3529&gt;AI$3)*($E3526&gt;AI$3)*(0)
+($E3529&lt;=AI$3)*($E3529&gt;=AI$2)*($E3526&lt;AI$2)*(($E3529-AI$2)/AI$4)
+($E3529&lt;=AI$3)*($E3529&gt;=AI$2)*($E3526&lt;=AI$3)*($E3526&gt;=AI$2)*(($E3529-$E3526)/AI$4)
+($E3529&lt;AI$2)*(0)</f>
        <v/>
      </c>
      <c r="AJ3516" s="117">
        <f>($E3529&gt;AJ$3)*($E3526&lt;AJ$2)*((AJ$3-AJ$2+1)/AJ$4)
+($E3529&gt;AJ$3)*($E3526&gt;=AJ$2)*($E3526&lt;=AJ$3)*((AJ$3-$E3526)/AJ$4)
+($E3529&gt;AJ$3)*($E3526&gt;AJ$3)*(0)
+($E3529&lt;=AJ$3)*($E3529&gt;=AJ$2)*($E3526&lt;AJ$2)*(($E3529-AJ$2)/AJ$4)
+($E3529&lt;=AJ$3)*($E3529&gt;=AJ$2)*($E3526&lt;=AJ$3)*($E3526&gt;=AJ$2)*(($E3529-$E3526)/AJ$4)
+($E3529&lt;AJ$2)*(0)</f>
        <v/>
      </c>
      <c r="AK3516" s="117">
        <f>($E3529&gt;AK$3)*($E3526&lt;AK$2)*((AK$3-AK$2+1)/AK$4)
+($E3529&gt;AK$3)*($E3526&gt;=AK$2)*($E3526&lt;=AK$3)*((AK$3-$E3526)/AK$4)
+($E3529&gt;AK$3)*($E3526&gt;AK$3)*(0)
+($E3529&lt;=AK$3)*($E3529&gt;=AK$2)*($E3526&lt;AK$2)*(($E3529-AK$2)/AK$4)
+($E3529&lt;=AK$3)*($E3529&gt;=AK$2)*($E3526&lt;=AK$3)*($E3526&gt;=AK$2)*(($E3529-$E3526)/AK$4)
+($E3529&lt;AK$2)*(0)</f>
        <v/>
      </c>
      <c r="AL3516" s="117">
        <f>($E3529&gt;AL$3)*($E3526&lt;AL$2)*((AL$3-AL$2+1)/AL$4)
+($E3529&gt;AL$3)*($E3526&gt;=AL$2)*($E3526&lt;=AL$3)*((AL$3-$E3526)/AL$4)
+($E3529&gt;AL$3)*($E3526&gt;AL$3)*(0)
+($E3529&lt;=AL$3)*($E3529&gt;=AL$2)*($E3526&lt;AL$2)*(($E3529-AL$2)/AL$4)
+($E3529&lt;=AL$3)*($E3529&gt;=AL$2)*($E3526&lt;=AL$3)*($E3526&gt;=AL$2)*(($E3529-$E3526)/AL$4)
+($E3529&lt;AL$2)*(0)</f>
        <v/>
      </c>
      <c r="AM3516" s="117">
        <f>($E3529&gt;AM$3)*($E3526&lt;AM$2)*((AM$3-AM$2+1)/AM$4)
+($E3529&gt;AM$3)*($E3526&gt;=AM$2)*($E3526&lt;=AM$3)*((AM$3-$E3526)/AM$4)
+($E3529&gt;AM$3)*($E3526&gt;AM$3)*(0)
+($E3529&lt;=AM$3)*($E3529&gt;=AM$2)*($E3526&lt;AM$2)*(($E3529-AM$2)/AM$4)
+($E3529&lt;=AM$3)*($E3529&gt;=AM$2)*($E3526&lt;=AM$3)*($E3526&gt;=AM$2)*(($E3529-$E3526)/AM$4)
+($E3529&lt;AM$2)*(0)</f>
        <v/>
      </c>
      <c r="AN3516" s="117">
        <f>($E3529&gt;AN$3)*($E3526&lt;AN$2)*((AN$3-AN$2+1)/AN$4)
+($E3529&gt;AN$3)*($E3526&gt;=AN$2)*($E3526&lt;=AN$3)*((AN$3-$E3526)/AN$4)
+($E3529&gt;AN$3)*($E3526&gt;AN$3)*(0)
+($E3529&lt;=AN$3)*($E3529&gt;=AN$2)*($E3526&lt;AN$2)*(($E3529-AN$2)/AN$4)
+($E3529&lt;=AN$3)*($E3529&gt;=AN$2)*($E3526&lt;=AN$3)*($E3526&gt;=AN$2)*(($E3529-$E3526)/AN$4)
+($E3529&lt;AN$2)*(0)</f>
        <v/>
      </c>
      <c r="AO3516" s="117">
        <f>($E3529&gt;AO$3)*($E3526&lt;AO$2)*((AO$3-AO$2+1)/AO$4)
+($E3529&gt;AO$3)*($E3526&gt;=AO$2)*($E3526&lt;=AO$3)*((AO$3-$E3526)/AO$4)
+($E3529&gt;AO$3)*($E3526&gt;AO$3)*(0)
+($E3529&lt;=AO$3)*($E3529&gt;=AO$2)*($E3526&lt;AO$2)*(($E3529-AO$2)/AO$4)
+($E3529&lt;=AO$3)*($E3529&gt;=AO$2)*($E3526&lt;=AO$3)*($E3526&gt;=AO$2)*(($E3529-$E3526)/AO$4)
+($E3529&lt;AO$2)*(0)</f>
        <v/>
      </c>
      <c r="AP3516" s="117">
        <f>($E3529&gt;AP$3)*($E3526&lt;AP$2)*((AP$3-AP$2+1)/AP$4)
+($E3529&gt;AP$3)*($E3526&gt;=AP$2)*($E3526&lt;=AP$3)*((AP$3-$E3526)/AP$4)
+($E3529&gt;AP$3)*($E3526&gt;AP$3)*(0)
+($E3529&lt;=AP$3)*($E3529&gt;=AP$2)*($E3526&lt;AP$2)*(($E3529-AP$2)/AP$4)
+($E3529&lt;=AP$3)*($E3529&gt;=AP$2)*($E3526&lt;=AP$3)*($E3526&gt;=AP$2)*(($E3529-$E3526)/AP$4)
+($E3529&lt;AP$2)*(0)</f>
        <v/>
      </c>
      <c r="AQ3516" s="117">
        <f>($E3529&gt;AQ$3)*($E3526&lt;AQ$2)*((AQ$3-AQ$2+1)/AQ$4)
+($E3529&gt;AQ$3)*($E3526&gt;=AQ$2)*($E3526&lt;=AQ$3)*((AQ$3-$E3526)/AQ$4)
+($E3529&gt;AQ$3)*($E3526&gt;AQ$3)*(0)
+($E3529&lt;=AQ$3)*($E3529&gt;=AQ$2)*($E3526&lt;AQ$2)*(($E3529-AQ$2)/AQ$4)
+($E3529&lt;=AQ$3)*($E3529&gt;=AQ$2)*($E3526&lt;=AQ$3)*($E3526&gt;=AQ$2)*(($E3529-$E3526)/AQ$4)
+($E3529&lt;AQ$2)*(0)</f>
        <v/>
      </c>
      <c r="AR3516" s="117">
        <f>($E3529&gt;AR$3)*($E3526&lt;AR$2)*((AR$3-AR$2+1)/AR$4)
+($E3529&gt;AR$3)*($E3526&gt;=AR$2)*($E3526&lt;=AR$3)*((AR$3-$E3526)/AR$4)
+($E3529&gt;AR$3)*($E3526&gt;AR$3)*(0)
+($E3529&lt;=AR$3)*($E3529&gt;=AR$2)*($E3526&lt;AR$2)*(($E3529-AR$2)/AR$4)
+($E3529&lt;=AR$3)*($E3529&gt;=AR$2)*($E3526&lt;=AR$3)*($E3526&gt;=AR$2)*(($E3529-$E3526)/AR$4)
+($E3529&lt;AR$2)*(0)</f>
        <v/>
      </c>
      <c r="AS3516" s="117">
        <f>($E3529&gt;AS$3)*($E3526&lt;AS$2)*((AS$3-AS$2+1)/AS$4)
+($E3529&gt;AS$3)*($E3526&gt;=AS$2)*($E3526&lt;=AS$3)*((AS$3-$E3526)/AS$4)
+($E3529&gt;AS$3)*($E3526&gt;AS$3)*(0)
+($E3529&lt;=AS$3)*($E3529&gt;=AS$2)*($E3526&lt;AS$2)*(($E3529-AS$2)/AS$4)
+($E3529&lt;=AS$3)*($E3529&gt;=AS$2)*($E3526&lt;=AS$3)*($E3526&gt;=AS$2)*(($E3529-$E3526)/AS$4)
+($E3529&lt;AS$2)*(0)</f>
        <v/>
      </c>
      <c r="AT3516" s="117">
        <f>($E3529&gt;AT$3)*($E3526&lt;AT$2)*((AT$3-AT$2+1)/AT$4)
+($E3529&gt;AT$3)*($E3526&gt;=AT$2)*($E3526&lt;=AT$3)*((AT$3-$E3526)/AT$4)
+($E3529&gt;AT$3)*($E3526&gt;AT$3)*(0)
+($E3529&lt;=AT$3)*($E3529&gt;=AT$2)*($E3526&lt;AT$2)*(($E3529-AT$2)/AT$4)
+($E3529&lt;=AT$3)*($E3529&gt;=AT$2)*($E3526&lt;=AT$3)*($E3526&gt;=AT$2)*(($E3529-$E3526)/AT$4)
+($E3529&lt;AT$2)*(0)</f>
        <v/>
      </c>
      <c r="AU3516" s="117">
        <f>($E3529&gt;AU$3)*($E3526&lt;AU$2)*((AU$3-AU$2+1)/AU$4)
+($E3529&gt;AU$3)*($E3526&gt;=AU$2)*($E3526&lt;=AU$3)*((AU$3-$E3526)/AU$4)
+($E3529&gt;AU$3)*($E3526&gt;AU$3)*(0)
+($E3529&lt;=AU$3)*($E3529&gt;=AU$2)*($E3526&lt;AU$2)*(($E3529-AU$2)/AU$4)
+($E3529&lt;=AU$3)*($E3529&gt;=AU$2)*($E3526&lt;=AU$3)*($E3526&gt;=AU$2)*(($E3529-$E3526)/AU$4)
+($E3529&lt;AU$2)*(0)</f>
        <v/>
      </c>
      <c r="AV3516" s="117">
        <f>($E3529&gt;AV$3)*($E3526&lt;AV$2)*((AV$3-AV$2+1)/AV$4)
+($E3529&gt;AV$3)*($E3526&gt;=AV$2)*($E3526&lt;=AV$3)*((AV$3-$E3526)/AV$4)
+($E3529&gt;AV$3)*($E3526&gt;AV$3)*(0)
+($E3529&lt;=AV$3)*($E3529&gt;=AV$2)*($E3526&lt;AV$2)*(($E3529-AV$2)/AV$4)
+($E3529&lt;=AV$3)*($E3529&gt;=AV$2)*($E3526&lt;=AV$3)*($E3526&gt;=AV$2)*(($E3529-$E3526)/AV$4)
+($E3529&lt;AV$2)*(0)</f>
        <v/>
      </c>
      <c r="AW3516" s="117">
        <f>($E3529&gt;AW$3)*($E3526&lt;AW$2)*((AW$3-AW$2+1)/AW$4)
+($E3529&gt;AW$3)*($E3526&gt;=AW$2)*($E3526&lt;=AW$3)*((AW$3-$E3526)/AW$4)
+($E3529&gt;AW$3)*($E3526&gt;AW$3)*(0)
+($E3529&lt;=AW$3)*($E3529&gt;=AW$2)*($E3526&lt;AW$2)*(($E3529-AW$2)/AW$4)
+($E3529&lt;=AW$3)*($E3529&gt;=AW$2)*($E3526&lt;=AW$3)*($E3526&gt;=AW$2)*(($E3529-$E3526)/AW$4)
+($E3529&lt;AW$2)*(0)</f>
        <v/>
      </c>
      <c r="AX3516" s="117">
        <f>($E3529&gt;AX$3)*($E3526&lt;AX$2)*((AX$3-AX$2+1)/AX$4)
+($E3529&gt;AX$3)*($E3526&gt;=AX$2)*($E3526&lt;=AX$3)*((AX$3-$E3526)/AX$4)
+($E3529&gt;AX$3)*($E3526&gt;AX$3)*(0)
+($E3529&lt;=AX$3)*($E3529&gt;=AX$2)*($E3526&lt;AX$2)*(($E3529-AX$2)/AX$4)
+($E3529&lt;=AX$3)*($E3529&gt;=AX$2)*($E3526&lt;=AX$3)*($E3526&gt;=AX$2)*(($E3529-$E3526)/AX$4)
+($E3529&lt;AX$2)*(0)</f>
        <v/>
      </c>
      <c r="AY3516" s="117">
        <f>($E3529&gt;AY$3)*($E3526&lt;AY$2)*((AY$3-AY$2+1)/AY$4)
+($E3529&gt;AY$3)*($E3526&gt;=AY$2)*($E3526&lt;=AY$3)*((AY$3-$E3526)/AY$4)
+($E3529&gt;AY$3)*($E3526&gt;AY$3)*(0)
+($E3529&lt;=AY$3)*($E3529&gt;=AY$2)*($E3526&lt;AY$2)*(($E3529-AY$2)/AY$4)
+($E3529&lt;=AY$3)*($E3529&gt;=AY$2)*($E3526&lt;=AY$3)*($E3526&gt;=AY$2)*(($E3529-$E3526)/AY$4)
+($E3529&lt;AY$2)*(0)</f>
        <v/>
      </c>
      <c r="AZ3516" s="117">
        <f>($E3529&gt;AZ$3)*($E3526&lt;AZ$2)*((AZ$3-AZ$2+1)/AZ$4)
+($E3529&gt;AZ$3)*($E3526&gt;=AZ$2)*($E3526&lt;=AZ$3)*((AZ$3-$E3526)/AZ$4)
+($E3529&gt;AZ$3)*($E3526&gt;AZ$3)*(0)
+($E3529&lt;=AZ$3)*($E3529&gt;=AZ$2)*($E3526&lt;AZ$2)*(($E3529-AZ$2)/AZ$4)
+($E3529&lt;=AZ$3)*($E3529&gt;=AZ$2)*($E3526&lt;=AZ$3)*($E3526&gt;=AZ$2)*(($E3529-$E3526)/AZ$4)
+($E3529&lt;AZ$2)*(0)</f>
        <v/>
      </c>
      <c r="BA3516" s="117">
        <f>($E3529&gt;BA$3)*($E3526&lt;BA$2)*((BA$3-BA$2+1)/BA$4)
+($E3529&gt;BA$3)*($E3526&gt;=BA$2)*($E3526&lt;=BA$3)*((BA$3-$E3526)/BA$4)
+($E3529&gt;BA$3)*($E3526&gt;BA$3)*(0)
+($E3529&lt;=BA$3)*($E3529&gt;=BA$2)*($E3526&lt;BA$2)*(($E3529-BA$2)/BA$4)
+($E3529&lt;=BA$3)*($E3529&gt;=BA$2)*($E3526&lt;=BA$3)*($E3526&gt;=BA$2)*(($E3529-$E3526)/BA$4)
+($E3529&lt;BA$2)*(0)</f>
        <v/>
      </c>
      <c r="BB3516" s="117">
        <f>($E3529&gt;BB$3)*($E3526&lt;BB$2)*((BB$3-BB$2+1)/BB$4)
+($E3529&gt;BB$3)*($E3526&gt;=BB$2)*($E3526&lt;=BB$3)*((BB$3-$E3526)/BB$4)
+($E3529&gt;BB$3)*($E3526&gt;BB$3)*(0)
+($E3529&lt;=BB$3)*($E3529&gt;=BB$2)*($E3526&lt;BB$2)*(($E3529-BB$2)/BB$4)
+($E3529&lt;=BB$3)*($E3529&gt;=BB$2)*($E3526&lt;=BB$3)*($E3526&gt;=BB$2)*(($E3529-$E3526)/BB$4)
+($E3529&lt;BB$2)*(0)</f>
        <v/>
      </c>
      <c r="BC3516" s="117">
        <f>($E3529&gt;BC$3)*($E3526&lt;BC$2)*((BC$3-BC$2+1)/BC$4)
+($E3529&gt;BC$3)*($E3526&gt;=BC$2)*($E3526&lt;=BC$3)*((BC$3-$E3526)/BC$4)
+($E3529&gt;BC$3)*($E3526&gt;BC$3)*(0)
+($E3529&lt;=BC$3)*($E3529&gt;=BC$2)*($E3526&lt;BC$2)*(($E3529-BC$2)/BC$4)
+($E3529&lt;=BC$3)*($E3529&gt;=BC$2)*($E3526&lt;=BC$3)*($E3526&gt;=BC$2)*(($E3529-$E3526)/BC$4)
+($E3529&lt;BC$2)*(0)</f>
        <v/>
      </c>
      <c r="BD3516" s="117">
        <f>($E3529&gt;BD$3)*($E3526&lt;BD$2)*((BD$3-BD$2+1)/BD$4)
+($E3529&gt;BD$3)*($E3526&gt;=BD$2)*($E3526&lt;=BD$3)*((BD$3-$E3526)/BD$4)
+($E3529&gt;BD$3)*($E3526&gt;BD$3)*(0)
+($E3529&lt;=BD$3)*($E3529&gt;=BD$2)*($E3526&lt;BD$2)*(($E3529-BD$2)/BD$4)
+($E3529&lt;=BD$3)*($E3529&gt;=BD$2)*($E3526&lt;=BD$3)*($E3526&gt;=BD$2)*(($E3529-$E3526)/BD$4)
+($E3529&lt;BD$2)*(0)</f>
        <v/>
      </c>
    </row>
    <row r="3517" ht="16" customHeight="1">
      <c r="B3517" s="11">
        <f>B3516</f>
        <v/>
      </c>
      <c r="C3517" s="12">
        <f>C3516</f>
        <v/>
      </c>
      <c r="K3517" s="118" t="n"/>
      <c r="L3517" s="20" t="inlineStr">
        <is>
          <t>% Franchise loyer futur</t>
        </is>
      </c>
      <c r="M3517" s="72" t="n"/>
      <c r="N3517" s="72" t="n"/>
      <c r="O3517" s="117">
        <f>($E3532&gt;0)*($E3529&lt;O$2)*(EDATE($E3529,$E3532)&gt;O$3)*((O$3-O$2+1)/O$4)
+($E3532&gt;0)*($E3529&lt;O$2)*(EDATE($E3529,$E3532)&gt;=O$2)*(EDATE($E3529,$E3532)&lt;=O$3)*((EDATE($E3529,$E3532)-O$2)/O$4)
+($E3532&gt;0)*($E3529&lt;O$2)*(EDATE($E3529,$E3532)&lt;O$2)*(0)
+($E3532&gt;0)*($E3529&gt;=O$2)*($E3529&lt;=O$3)*(EDATE($E3529,$E3532)&gt;=O$2)*(EDATE($E3529,$E3532)&lt;=O$3)*((EDATE($E3529,$E3532)-$E3529+1)/O$4)
+($E3532&gt;0)*($E3529&gt;=O$2)*($E3529&lt;=O$3)*(EDATE($E3529,$E3532)&gt;O$3)*((O$3-$E3529+1)/O$4)
+($E3532&gt;0)*($E3529&gt;O$3)*(0)</f>
        <v/>
      </c>
      <c r="P3517" s="117">
        <f>($E3532&gt;0)*($E3529&lt;P$2)*(EDATE($E3529,$E3532)&gt;P$3)*((P$3-P$2+1)/P$4)
+($E3532&gt;0)*($E3529&lt;P$2)*(EDATE($E3529,$E3532)&gt;=P$2)*(EDATE($E3529,$E3532)&lt;=P$3)*((EDATE($E3529,$E3532)-P$2)/P$4)
+($E3532&gt;0)*($E3529&lt;P$2)*(EDATE($E3529,$E3532)&lt;P$2)*(0)
+($E3532&gt;0)*($E3529&gt;=P$2)*($E3529&lt;=P$3)*(EDATE($E3529,$E3532)&gt;=P$2)*(EDATE($E3529,$E3532)&lt;=P$3)*((EDATE($E3529,$E3532)-$E3529+1)/P$4)
+($E3532&gt;0)*($E3529&gt;=P$2)*($E3529&lt;=P$3)*(EDATE($E3529,$E3532)&gt;P$3)*((P$3-$E3529+1)/P$4)
+($E3532&gt;0)*($E3529&gt;P$3)*(0)</f>
        <v/>
      </c>
      <c r="Q3517" s="117">
        <f>($E3532&gt;0)*($E3529&lt;Q$2)*(EDATE($E3529,$E3532)&gt;Q$3)*((Q$3-Q$2+1)/Q$4)
+($E3532&gt;0)*($E3529&lt;Q$2)*(EDATE($E3529,$E3532)&gt;=Q$2)*(EDATE($E3529,$E3532)&lt;=Q$3)*((EDATE($E3529,$E3532)-Q$2)/Q$4)
+($E3532&gt;0)*($E3529&lt;Q$2)*(EDATE($E3529,$E3532)&lt;Q$2)*(0)
+($E3532&gt;0)*($E3529&gt;=Q$2)*($E3529&lt;=Q$3)*(EDATE($E3529,$E3532)&gt;=Q$2)*(EDATE($E3529,$E3532)&lt;=Q$3)*((EDATE($E3529,$E3532)-$E3529+1)/Q$4)
+($E3532&gt;0)*($E3529&gt;=Q$2)*($E3529&lt;=Q$3)*(EDATE($E3529,$E3532)&gt;Q$3)*((Q$3-$E3529+1)/Q$4)
+($E3532&gt;0)*($E3529&gt;Q$3)*(0)</f>
        <v/>
      </c>
      <c r="R3517" s="117">
        <f>($E3532&gt;0)*($E3529&lt;R$2)*(EDATE($E3529,$E3532)&gt;R$3)*((R$3-R$2+1)/R$4)
+($E3532&gt;0)*($E3529&lt;R$2)*(EDATE($E3529,$E3532)&gt;=R$2)*(EDATE($E3529,$E3532)&lt;=R$3)*((EDATE($E3529,$E3532)-R$2)/R$4)
+($E3532&gt;0)*($E3529&lt;R$2)*(EDATE($E3529,$E3532)&lt;R$2)*(0)
+($E3532&gt;0)*($E3529&gt;=R$2)*($E3529&lt;=R$3)*(EDATE($E3529,$E3532)&gt;=R$2)*(EDATE($E3529,$E3532)&lt;=R$3)*((EDATE($E3529,$E3532)-$E3529+1)/R$4)
+($E3532&gt;0)*($E3529&gt;=R$2)*($E3529&lt;=R$3)*(EDATE($E3529,$E3532)&gt;R$3)*((R$3-$E3529+1)/R$4)
+($E3532&gt;0)*($E3529&gt;R$3)*(0)</f>
        <v/>
      </c>
      <c r="S3517" s="117">
        <f>($E3532&gt;0)*($E3529&lt;S$2)*(EDATE($E3529,$E3532)&gt;S$3)*((S$3-S$2+1)/S$4)
+($E3532&gt;0)*($E3529&lt;S$2)*(EDATE($E3529,$E3532)&gt;=S$2)*(EDATE($E3529,$E3532)&lt;=S$3)*((EDATE($E3529,$E3532)-S$2)/S$4)
+($E3532&gt;0)*($E3529&lt;S$2)*(EDATE($E3529,$E3532)&lt;S$2)*(0)
+($E3532&gt;0)*($E3529&gt;=S$2)*($E3529&lt;=S$3)*(EDATE($E3529,$E3532)&gt;=S$2)*(EDATE($E3529,$E3532)&lt;=S$3)*((EDATE($E3529,$E3532)-$E3529+1)/S$4)
+($E3532&gt;0)*($E3529&gt;=S$2)*($E3529&lt;=S$3)*(EDATE($E3529,$E3532)&gt;S$3)*((S$3-$E3529+1)/S$4)
+($E3532&gt;0)*($E3529&gt;S$3)*(0)</f>
        <v/>
      </c>
      <c r="T3517" s="117">
        <f>($E3532&gt;0)*($E3529&lt;T$2)*(EDATE($E3529,$E3532)&gt;T$3)*((T$3-T$2+1)/T$4)
+($E3532&gt;0)*($E3529&lt;T$2)*(EDATE($E3529,$E3532)&gt;=T$2)*(EDATE($E3529,$E3532)&lt;=T$3)*((EDATE($E3529,$E3532)-T$2)/T$4)
+($E3532&gt;0)*($E3529&lt;T$2)*(EDATE($E3529,$E3532)&lt;T$2)*(0)
+($E3532&gt;0)*($E3529&gt;=T$2)*($E3529&lt;=T$3)*(EDATE($E3529,$E3532)&gt;=T$2)*(EDATE($E3529,$E3532)&lt;=T$3)*((EDATE($E3529,$E3532)-$E3529+1)/T$4)
+($E3532&gt;0)*($E3529&gt;=T$2)*($E3529&lt;=T$3)*(EDATE($E3529,$E3532)&gt;T$3)*((T$3-$E3529+1)/T$4)
+($E3532&gt;0)*($E3529&gt;T$3)*(0)</f>
        <v/>
      </c>
      <c r="U3517" s="117">
        <f>($E3532&gt;0)*($E3529&lt;U$2)*(EDATE($E3529,$E3532)&gt;U$3)*((U$3-U$2+1)/U$4)
+($E3532&gt;0)*($E3529&lt;U$2)*(EDATE($E3529,$E3532)&gt;=U$2)*(EDATE($E3529,$E3532)&lt;=U$3)*((EDATE($E3529,$E3532)-U$2)/U$4)
+($E3532&gt;0)*($E3529&lt;U$2)*(EDATE($E3529,$E3532)&lt;U$2)*(0)
+($E3532&gt;0)*($E3529&gt;=U$2)*($E3529&lt;=U$3)*(EDATE($E3529,$E3532)&gt;=U$2)*(EDATE($E3529,$E3532)&lt;=U$3)*((EDATE($E3529,$E3532)-$E3529+1)/U$4)
+($E3532&gt;0)*($E3529&gt;=U$2)*($E3529&lt;=U$3)*(EDATE($E3529,$E3532)&gt;U$3)*((U$3-$E3529+1)/U$4)
+($E3532&gt;0)*($E3529&gt;U$3)*(0)</f>
        <v/>
      </c>
      <c r="V3517" s="117">
        <f>($E3532&gt;0)*($E3529&lt;V$2)*(EDATE($E3529,$E3532)&gt;V$3)*((V$3-V$2+1)/V$4)
+($E3532&gt;0)*($E3529&lt;V$2)*(EDATE($E3529,$E3532)&gt;=V$2)*(EDATE($E3529,$E3532)&lt;=V$3)*((EDATE($E3529,$E3532)-V$2)/V$4)
+($E3532&gt;0)*($E3529&lt;V$2)*(EDATE($E3529,$E3532)&lt;V$2)*(0)
+($E3532&gt;0)*($E3529&gt;=V$2)*($E3529&lt;=V$3)*(EDATE($E3529,$E3532)&gt;=V$2)*(EDATE($E3529,$E3532)&lt;=V$3)*((EDATE($E3529,$E3532)-$E3529+1)/V$4)
+($E3532&gt;0)*($E3529&gt;=V$2)*($E3529&lt;=V$3)*(EDATE($E3529,$E3532)&gt;V$3)*((V$3-$E3529+1)/V$4)
+($E3532&gt;0)*($E3529&gt;V$3)*(0)</f>
        <v/>
      </c>
      <c r="W3517" s="117">
        <f>($E3532&gt;0)*($E3529&lt;W$2)*(EDATE($E3529,$E3532)&gt;W$3)*((W$3-W$2+1)/W$4)
+($E3532&gt;0)*($E3529&lt;W$2)*(EDATE($E3529,$E3532)&gt;=W$2)*(EDATE($E3529,$E3532)&lt;=W$3)*((EDATE($E3529,$E3532)-W$2)/W$4)
+($E3532&gt;0)*($E3529&lt;W$2)*(EDATE($E3529,$E3532)&lt;W$2)*(0)
+($E3532&gt;0)*($E3529&gt;=W$2)*($E3529&lt;=W$3)*(EDATE($E3529,$E3532)&gt;=W$2)*(EDATE($E3529,$E3532)&lt;=W$3)*((EDATE($E3529,$E3532)-$E3529+1)/W$4)
+($E3532&gt;0)*($E3529&gt;=W$2)*($E3529&lt;=W$3)*(EDATE($E3529,$E3532)&gt;W$3)*((W$3-$E3529+1)/W$4)
+($E3532&gt;0)*($E3529&gt;W$3)*(0)</f>
        <v/>
      </c>
      <c r="X3517" s="117">
        <f>($E3532&gt;0)*($E3529&lt;X$2)*(EDATE($E3529,$E3532)&gt;X$3)*((X$3-X$2+1)/X$4)
+($E3532&gt;0)*($E3529&lt;X$2)*(EDATE($E3529,$E3532)&gt;=X$2)*(EDATE($E3529,$E3532)&lt;=X$3)*((EDATE($E3529,$E3532)-X$2)/X$4)
+($E3532&gt;0)*($E3529&lt;X$2)*(EDATE($E3529,$E3532)&lt;X$2)*(0)
+($E3532&gt;0)*($E3529&gt;=X$2)*($E3529&lt;=X$3)*(EDATE($E3529,$E3532)&gt;=X$2)*(EDATE($E3529,$E3532)&lt;=X$3)*((EDATE($E3529,$E3532)-$E3529+1)/X$4)
+($E3532&gt;0)*($E3529&gt;=X$2)*($E3529&lt;=X$3)*(EDATE($E3529,$E3532)&gt;X$3)*((X$3-$E3529+1)/X$4)
+($E3532&gt;0)*($E3529&gt;X$3)*(0)</f>
        <v/>
      </c>
      <c r="Y3517" s="117">
        <f>($E3532&gt;0)*($E3529&lt;Y$2)*(EDATE($E3529,$E3532)&gt;Y$3)*((Y$3-Y$2+1)/Y$4)
+($E3532&gt;0)*($E3529&lt;Y$2)*(EDATE($E3529,$E3532)&gt;=Y$2)*(EDATE($E3529,$E3532)&lt;=Y$3)*((EDATE($E3529,$E3532)-Y$2)/Y$4)
+($E3532&gt;0)*($E3529&lt;Y$2)*(EDATE($E3529,$E3532)&lt;Y$2)*(0)
+($E3532&gt;0)*($E3529&gt;=Y$2)*($E3529&lt;=Y$3)*(EDATE($E3529,$E3532)&gt;=Y$2)*(EDATE($E3529,$E3532)&lt;=Y$3)*((EDATE($E3529,$E3532)-$E3529+1)/Y$4)
+($E3532&gt;0)*($E3529&gt;=Y$2)*($E3529&lt;=Y$3)*(EDATE($E3529,$E3532)&gt;Y$3)*((Y$3-$E3529+1)/Y$4)
+($E3532&gt;0)*($E3529&gt;Y$3)*(0)</f>
        <v/>
      </c>
      <c r="Z3517" s="117">
        <f>($E3532&gt;0)*($E3529&lt;Z$2)*(EDATE($E3529,$E3532)&gt;Z$3)*((Z$3-Z$2+1)/Z$4)
+($E3532&gt;0)*($E3529&lt;Z$2)*(EDATE($E3529,$E3532)&gt;=Z$2)*(EDATE($E3529,$E3532)&lt;=Z$3)*((EDATE($E3529,$E3532)-Z$2)/Z$4)
+($E3532&gt;0)*($E3529&lt;Z$2)*(EDATE($E3529,$E3532)&lt;Z$2)*(0)
+($E3532&gt;0)*($E3529&gt;=Z$2)*($E3529&lt;=Z$3)*(EDATE($E3529,$E3532)&gt;=Z$2)*(EDATE($E3529,$E3532)&lt;=Z$3)*((EDATE($E3529,$E3532)-$E3529+1)/Z$4)
+($E3532&gt;0)*($E3529&gt;=Z$2)*($E3529&lt;=Z$3)*(EDATE($E3529,$E3532)&gt;Z$3)*((Z$3-$E3529+1)/Z$4)
+($E3532&gt;0)*($E3529&gt;Z$3)*(0)</f>
        <v/>
      </c>
      <c r="AA3517" s="117">
        <f>($E3532&gt;0)*($E3529&lt;AA$2)*(EDATE($E3529,$E3532)&gt;AA$3)*((AA$3-AA$2+1)/AA$4)
+($E3532&gt;0)*($E3529&lt;AA$2)*(EDATE($E3529,$E3532)&gt;=AA$2)*(EDATE($E3529,$E3532)&lt;=AA$3)*((EDATE($E3529,$E3532)-AA$2)/AA$4)
+($E3532&gt;0)*($E3529&lt;AA$2)*(EDATE($E3529,$E3532)&lt;AA$2)*(0)
+($E3532&gt;0)*($E3529&gt;=AA$2)*($E3529&lt;=AA$3)*(EDATE($E3529,$E3532)&gt;=AA$2)*(EDATE($E3529,$E3532)&lt;=AA$3)*((EDATE($E3529,$E3532)-$E3529+1)/AA$4)
+($E3532&gt;0)*($E3529&gt;=AA$2)*($E3529&lt;=AA$3)*(EDATE($E3529,$E3532)&gt;AA$3)*((AA$3-$E3529+1)/AA$4)
+($E3532&gt;0)*($E3529&gt;AA$3)*(0)</f>
        <v/>
      </c>
      <c r="AB3517" s="117">
        <f>($E3532&gt;0)*($E3529&lt;AB$2)*(EDATE($E3529,$E3532)&gt;AB$3)*((AB$3-AB$2+1)/AB$4)
+($E3532&gt;0)*($E3529&lt;AB$2)*(EDATE($E3529,$E3532)&gt;=AB$2)*(EDATE($E3529,$E3532)&lt;=AB$3)*((EDATE($E3529,$E3532)-AB$2)/AB$4)
+($E3532&gt;0)*($E3529&lt;AB$2)*(EDATE($E3529,$E3532)&lt;AB$2)*(0)
+($E3532&gt;0)*($E3529&gt;=AB$2)*($E3529&lt;=AB$3)*(EDATE($E3529,$E3532)&gt;=AB$2)*(EDATE($E3529,$E3532)&lt;=AB$3)*((EDATE($E3529,$E3532)-$E3529+1)/AB$4)
+($E3532&gt;0)*($E3529&gt;=AB$2)*($E3529&lt;=AB$3)*(EDATE($E3529,$E3532)&gt;AB$3)*((AB$3-$E3529+1)/AB$4)
+($E3532&gt;0)*($E3529&gt;AB$3)*(0)</f>
        <v/>
      </c>
      <c r="AC3517" s="117">
        <f>($E3532&gt;0)*($E3529&lt;AC$2)*(EDATE($E3529,$E3532)&gt;AC$3)*((AC$3-AC$2+1)/AC$4)
+($E3532&gt;0)*($E3529&lt;AC$2)*(EDATE($E3529,$E3532)&gt;=AC$2)*(EDATE($E3529,$E3532)&lt;=AC$3)*((EDATE($E3529,$E3532)-AC$2)/AC$4)
+($E3532&gt;0)*($E3529&lt;AC$2)*(EDATE($E3529,$E3532)&lt;AC$2)*(0)
+($E3532&gt;0)*($E3529&gt;=AC$2)*($E3529&lt;=AC$3)*(EDATE($E3529,$E3532)&gt;=AC$2)*(EDATE($E3529,$E3532)&lt;=AC$3)*((EDATE($E3529,$E3532)-$E3529+1)/AC$4)
+($E3532&gt;0)*($E3529&gt;=AC$2)*($E3529&lt;=AC$3)*(EDATE($E3529,$E3532)&gt;AC$3)*((AC$3-$E3529+1)/AC$4)
+($E3532&gt;0)*($E3529&gt;AC$3)*(0)</f>
        <v/>
      </c>
      <c r="AD3517" s="117">
        <f>($E3532&gt;0)*($E3529&lt;AD$2)*(EDATE($E3529,$E3532)&gt;AD$3)*((AD$3-AD$2+1)/AD$4)
+($E3532&gt;0)*($E3529&lt;AD$2)*(EDATE($E3529,$E3532)&gt;=AD$2)*(EDATE($E3529,$E3532)&lt;=AD$3)*((EDATE($E3529,$E3532)-AD$2)/AD$4)
+($E3532&gt;0)*($E3529&lt;AD$2)*(EDATE($E3529,$E3532)&lt;AD$2)*(0)
+($E3532&gt;0)*($E3529&gt;=AD$2)*($E3529&lt;=AD$3)*(EDATE($E3529,$E3532)&gt;=AD$2)*(EDATE($E3529,$E3532)&lt;=AD$3)*((EDATE($E3529,$E3532)-$E3529+1)/AD$4)
+($E3532&gt;0)*($E3529&gt;=AD$2)*($E3529&lt;=AD$3)*(EDATE($E3529,$E3532)&gt;AD$3)*((AD$3-$E3529+1)/AD$4)
+($E3532&gt;0)*($E3529&gt;AD$3)*(0)</f>
        <v/>
      </c>
      <c r="AE3517" s="117">
        <f>($E3532&gt;0)*($E3529&lt;AE$2)*(EDATE($E3529,$E3532)&gt;AE$3)*((AE$3-AE$2+1)/AE$4)
+($E3532&gt;0)*($E3529&lt;AE$2)*(EDATE($E3529,$E3532)&gt;=AE$2)*(EDATE($E3529,$E3532)&lt;=AE$3)*((EDATE($E3529,$E3532)-AE$2)/AE$4)
+($E3532&gt;0)*($E3529&lt;AE$2)*(EDATE($E3529,$E3532)&lt;AE$2)*(0)
+($E3532&gt;0)*($E3529&gt;=AE$2)*($E3529&lt;=AE$3)*(EDATE($E3529,$E3532)&gt;=AE$2)*(EDATE($E3529,$E3532)&lt;=AE$3)*((EDATE($E3529,$E3532)-$E3529+1)/AE$4)
+($E3532&gt;0)*($E3529&gt;=AE$2)*($E3529&lt;=AE$3)*(EDATE($E3529,$E3532)&gt;AE$3)*((AE$3-$E3529+1)/AE$4)
+($E3532&gt;0)*($E3529&gt;AE$3)*(0)</f>
        <v/>
      </c>
      <c r="AF3517" s="117">
        <f>($E3532&gt;0)*($E3529&lt;AF$2)*(EDATE($E3529,$E3532)&gt;AF$3)*((AF$3-AF$2+1)/AF$4)
+($E3532&gt;0)*($E3529&lt;AF$2)*(EDATE($E3529,$E3532)&gt;=AF$2)*(EDATE($E3529,$E3532)&lt;=AF$3)*((EDATE($E3529,$E3532)-AF$2)/AF$4)
+($E3532&gt;0)*($E3529&lt;AF$2)*(EDATE($E3529,$E3532)&lt;AF$2)*(0)
+($E3532&gt;0)*($E3529&gt;=AF$2)*($E3529&lt;=AF$3)*(EDATE($E3529,$E3532)&gt;=AF$2)*(EDATE($E3529,$E3532)&lt;=AF$3)*((EDATE($E3529,$E3532)-$E3529+1)/AF$4)
+($E3532&gt;0)*($E3529&gt;=AF$2)*($E3529&lt;=AF$3)*(EDATE($E3529,$E3532)&gt;AF$3)*((AF$3-$E3529+1)/AF$4)
+($E3532&gt;0)*($E3529&gt;AF$3)*(0)</f>
        <v/>
      </c>
      <c r="AG3517" s="117">
        <f>($E3532&gt;0)*($E3529&lt;AG$2)*(EDATE($E3529,$E3532)&gt;AG$3)*((AG$3-AG$2+1)/AG$4)
+($E3532&gt;0)*($E3529&lt;AG$2)*(EDATE($E3529,$E3532)&gt;=AG$2)*(EDATE($E3529,$E3532)&lt;=AG$3)*((EDATE($E3529,$E3532)-AG$2)/AG$4)
+($E3532&gt;0)*($E3529&lt;AG$2)*(EDATE($E3529,$E3532)&lt;AG$2)*(0)
+($E3532&gt;0)*($E3529&gt;=AG$2)*($E3529&lt;=AG$3)*(EDATE($E3529,$E3532)&gt;=AG$2)*(EDATE($E3529,$E3532)&lt;=AG$3)*((EDATE($E3529,$E3532)-$E3529+1)/AG$4)
+($E3532&gt;0)*($E3529&gt;=AG$2)*($E3529&lt;=AG$3)*(EDATE($E3529,$E3532)&gt;AG$3)*((AG$3-$E3529+1)/AG$4)
+($E3532&gt;0)*($E3529&gt;AG$3)*(0)</f>
        <v/>
      </c>
      <c r="AH3517" s="117">
        <f>($E3532&gt;0)*($E3529&lt;AH$2)*(EDATE($E3529,$E3532)&gt;AH$3)*((AH$3-AH$2+1)/AH$4)
+($E3532&gt;0)*($E3529&lt;AH$2)*(EDATE($E3529,$E3532)&gt;=AH$2)*(EDATE($E3529,$E3532)&lt;=AH$3)*((EDATE($E3529,$E3532)-AH$2)/AH$4)
+($E3532&gt;0)*($E3529&lt;AH$2)*(EDATE($E3529,$E3532)&lt;AH$2)*(0)
+($E3532&gt;0)*($E3529&gt;=AH$2)*($E3529&lt;=AH$3)*(EDATE($E3529,$E3532)&gt;=AH$2)*(EDATE($E3529,$E3532)&lt;=AH$3)*((EDATE($E3529,$E3532)-$E3529+1)/AH$4)
+($E3532&gt;0)*($E3529&gt;=AH$2)*($E3529&lt;=AH$3)*(EDATE($E3529,$E3532)&gt;AH$3)*((AH$3-$E3529+1)/AH$4)
+($E3532&gt;0)*($E3529&gt;AH$3)*(0)</f>
        <v/>
      </c>
      <c r="AI3517" s="117">
        <f>($E3532&gt;0)*($E3529&lt;AI$2)*(EDATE($E3529,$E3532)&gt;AI$3)*((AI$3-AI$2+1)/AI$4)
+($E3532&gt;0)*($E3529&lt;AI$2)*(EDATE($E3529,$E3532)&gt;=AI$2)*(EDATE($E3529,$E3532)&lt;=AI$3)*((EDATE($E3529,$E3532)-AI$2)/AI$4)
+($E3532&gt;0)*($E3529&lt;AI$2)*(EDATE($E3529,$E3532)&lt;AI$2)*(0)
+($E3532&gt;0)*($E3529&gt;=AI$2)*($E3529&lt;=AI$3)*(EDATE($E3529,$E3532)&gt;=AI$2)*(EDATE($E3529,$E3532)&lt;=AI$3)*((EDATE($E3529,$E3532)-$E3529+1)/AI$4)
+($E3532&gt;0)*($E3529&gt;=AI$2)*($E3529&lt;=AI$3)*(EDATE($E3529,$E3532)&gt;AI$3)*((AI$3-$E3529+1)/AI$4)
+($E3532&gt;0)*($E3529&gt;AI$3)*(0)</f>
        <v/>
      </c>
      <c r="AJ3517" s="117">
        <f>($E3532&gt;0)*($E3529&lt;AJ$2)*(EDATE($E3529,$E3532)&gt;AJ$3)*((AJ$3-AJ$2+1)/AJ$4)
+($E3532&gt;0)*($E3529&lt;AJ$2)*(EDATE($E3529,$E3532)&gt;=AJ$2)*(EDATE($E3529,$E3532)&lt;=AJ$3)*((EDATE($E3529,$E3532)-AJ$2)/AJ$4)
+($E3532&gt;0)*($E3529&lt;AJ$2)*(EDATE($E3529,$E3532)&lt;AJ$2)*(0)
+($E3532&gt;0)*($E3529&gt;=AJ$2)*($E3529&lt;=AJ$3)*(EDATE($E3529,$E3532)&gt;=AJ$2)*(EDATE($E3529,$E3532)&lt;=AJ$3)*((EDATE($E3529,$E3532)-$E3529+1)/AJ$4)
+($E3532&gt;0)*($E3529&gt;=AJ$2)*($E3529&lt;=AJ$3)*(EDATE($E3529,$E3532)&gt;AJ$3)*((AJ$3-$E3529+1)/AJ$4)
+($E3532&gt;0)*($E3529&gt;AJ$3)*(0)</f>
        <v/>
      </c>
      <c r="AK3517" s="117">
        <f>($E3532&gt;0)*($E3529&lt;AK$2)*(EDATE($E3529,$E3532)&gt;AK$3)*((AK$3-AK$2+1)/AK$4)
+($E3532&gt;0)*($E3529&lt;AK$2)*(EDATE($E3529,$E3532)&gt;=AK$2)*(EDATE($E3529,$E3532)&lt;=AK$3)*((EDATE($E3529,$E3532)-AK$2)/AK$4)
+($E3532&gt;0)*($E3529&lt;AK$2)*(EDATE($E3529,$E3532)&lt;AK$2)*(0)
+($E3532&gt;0)*($E3529&gt;=AK$2)*($E3529&lt;=AK$3)*(EDATE($E3529,$E3532)&gt;=AK$2)*(EDATE($E3529,$E3532)&lt;=AK$3)*((EDATE($E3529,$E3532)-$E3529+1)/AK$4)
+($E3532&gt;0)*($E3529&gt;=AK$2)*($E3529&lt;=AK$3)*(EDATE($E3529,$E3532)&gt;AK$3)*((AK$3-$E3529+1)/AK$4)
+($E3532&gt;0)*($E3529&gt;AK$3)*(0)</f>
        <v/>
      </c>
      <c r="AL3517" s="117">
        <f>($E3532&gt;0)*($E3529&lt;AL$2)*(EDATE($E3529,$E3532)&gt;AL$3)*((AL$3-AL$2+1)/AL$4)
+($E3532&gt;0)*($E3529&lt;AL$2)*(EDATE($E3529,$E3532)&gt;=AL$2)*(EDATE($E3529,$E3532)&lt;=AL$3)*((EDATE($E3529,$E3532)-AL$2)/AL$4)
+($E3532&gt;0)*($E3529&lt;AL$2)*(EDATE($E3529,$E3532)&lt;AL$2)*(0)
+($E3532&gt;0)*($E3529&gt;=AL$2)*($E3529&lt;=AL$3)*(EDATE($E3529,$E3532)&gt;=AL$2)*(EDATE($E3529,$E3532)&lt;=AL$3)*((EDATE($E3529,$E3532)-$E3529+1)/AL$4)
+($E3532&gt;0)*($E3529&gt;=AL$2)*($E3529&lt;=AL$3)*(EDATE($E3529,$E3532)&gt;AL$3)*((AL$3-$E3529+1)/AL$4)
+($E3532&gt;0)*($E3529&gt;AL$3)*(0)</f>
        <v/>
      </c>
      <c r="AM3517" s="117">
        <f>($E3532&gt;0)*($E3529&lt;AM$2)*(EDATE($E3529,$E3532)&gt;AM$3)*((AM$3-AM$2+1)/AM$4)
+($E3532&gt;0)*($E3529&lt;AM$2)*(EDATE($E3529,$E3532)&gt;=AM$2)*(EDATE($E3529,$E3532)&lt;=AM$3)*((EDATE($E3529,$E3532)-AM$2)/AM$4)
+($E3532&gt;0)*($E3529&lt;AM$2)*(EDATE($E3529,$E3532)&lt;AM$2)*(0)
+($E3532&gt;0)*($E3529&gt;=AM$2)*($E3529&lt;=AM$3)*(EDATE($E3529,$E3532)&gt;=AM$2)*(EDATE($E3529,$E3532)&lt;=AM$3)*((EDATE($E3529,$E3532)-$E3529+1)/AM$4)
+($E3532&gt;0)*($E3529&gt;=AM$2)*($E3529&lt;=AM$3)*(EDATE($E3529,$E3532)&gt;AM$3)*((AM$3-$E3529+1)/AM$4)
+($E3532&gt;0)*($E3529&gt;AM$3)*(0)</f>
        <v/>
      </c>
      <c r="AN3517" s="117">
        <f>($E3532&gt;0)*($E3529&lt;AN$2)*(EDATE($E3529,$E3532)&gt;AN$3)*((AN$3-AN$2+1)/AN$4)
+($E3532&gt;0)*($E3529&lt;AN$2)*(EDATE($E3529,$E3532)&gt;=AN$2)*(EDATE($E3529,$E3532)&lt;=AN$3)*((EDATE($E3529,$E3532)-AN$2)/AN$4)
+($E3532&gt;0)*($E3529&lt;AN$2)*(EDATE($E3529,$E3532)&lt;AN$2)*(0)
+($E3532&gt;0)*($E3529&gt;=AN$2)*($E3529&lt;=AN$3)*(EDATE($E3529,$E3532)&gt;=AN$2)*(EDATE($E3529,$E3532)&lt;=AN$3)*((EDATE($E3529,$E3532)-$E3529+1)/AN$4)
+($E3532&gt;0)*($E3529&gt;=AN$2)*($E3529&lt;=AN$3)*(EDATE($E3529,$E3532)&gt;AN$3)*((AN$3-$E3529+1)/AN$4)
+($E3532&gt;0)*($E3529&gt;AN$3)*(0)</f>
        <v/>
      </c>
      <c r="AO3517" s="117">
        <f>($E3532&gt;0)*($E3529&lt;AO$2)*(EDATE($E3529,$E3532)&gt;AO$3)*((AO$3-AO$2+1)/AO$4)
+($E3532&gt;0)*($E3529&lt;AO$2)*(EDATE($E3529,$E3532)&gt;=AO$2)*(EDATE($E3529,$E3532)&lt;=AO$3)*((EDATE($E3529,$E3532)-AO$2)/AO$4)
+($E3532&gt;0)*($E3529&lt;AO$2)*(EDATE($E3529,$E3532)&lt;AO$2)*(0)
+($E3532&gt;0)*($E3529&gt;=AO$2)*($E3529&lt;=AO$3)*(EDATE($E3529,$E3532)&gt;=AO$2)*(EDATE($E3529,$E3532)&lt;=AO$3)*((EDATE($E3529,$E3532)-$E3529+1)/AO$4)
+($E3532&gt;0)*($E3529&gt;=AO$2)*($E3529&lt;=AO$3)*(EDATE($E3529,$E3532)&gt;AO$3)*((AO$3-$E3529+1)/AO$4)
+($E3532&gt;0)*($E3529&gt;AO$3)*(0)</f>
        <v/>
      </c>
      <c r="AP3517" s="117">
        <f>($E3532&gt;0)*($E3529&lt;AP$2)*(EDATE($E3529,$E3532)&gt;AP$3)*((AP$3-AP$2+1)/AP$4)
+($E3532&gt;0)*($E3529&lt;AP$2)*(EDATE($E3529,$E3532)&gt;=AP$2)*(EDATE($E3529,$E3532)&lt;=AP$3)*((EDATE($E3529,$E3532)-AP$2)/AP$4)
+($E3532&gt;0)*($E3529&lt;AP$2)*(EDATE($E3529,$E3532)&lt;AP$2)*(0)
+($E3532&gt;0)*($E3529&gt;=AP$2)*($E3529&lt;=AP$3)*(EDATE($E3529,$E3532)&gt;=AP$2)*(EDATE($E3529,$E3532)&lt;=AP$3)*((EDATE($E3529,$E3532)-$E3529+1)/AP$4)
+($E3532&gt;0)*($E3529&gt;=AP$2)*($E3529&lt;=AP$3)*(EDATE($E3529,$E3532)&gt;AP$3)*((AP$3-$E3529+1)/AP$4)
+($E3532&gt;0)*($E3529&gt;AP$3)*(0)</f>
        <v/>
      </c>
      <c r="AQ3517" s="117">
        <f>($E3532&gt;0)*($E3529&lt;AQ$2)*(EDATE($E3529,$E3532)&gt;AQ$3)*((AQ$3-AQ$2+1)/AQ$4)
+($E3532&gt;0)*($E3529&lt;AQ$2)*(EDATE($E3529,$E3532)&gt;=AQ$2)*(EDATE($E3529,$E3532)&lt;=AQ$3)*((EDATE($E3529,$E3532)-AQ$2)/AQ$4)
+($E3532&gt;0)*($E3529&lt;AQ$2)*(EDATE($E3529,$E3532)&lt;AQ$2)*(0)
+($E3532&gt;0)*($E3529&gt;=AQ$2)*($E3529&lt;=AQ$3)*(EDATE($E3529,$E3532)&gt;=AQ$2)*(EDATE($E3529,$E3532)&lt;=AQ$3)*((EDATE($E3529,$E3532)-$E3529+1)/AQ$4)
+($E3532&gt;0)*($E3529&gt;=AQ$2)*($E3529&lt;=AQ$3)*(EDATE($E3529,$E3532)&gt;AQ$3)*((AQ$3-$E3529+1)/AQ$4)
+($E3532&gt;0)*($E3529&gt;AQ$3)*(0)</f>
        <v/>
      </c>
      <c r="AR3517" s="117">
        <f>($E3532&gt;0)*($E3529&lt;AR$2)*(EDATE($E3529,$E3532)&gt;AR$3)*((AR$3-AR$2+1)/AR$4)
+($E3532&gt;0)*($E3529&lt;AR$2)*(EDATE($E3529,$E3532)&gt;=AR$2)*(EDATE($E3529,$E3532)&lt;=AR$3)*((EDATE($E3529,$E3532)-AR$2)/AR$4)
+($E3532&gt;0)*($E3529&lt;AR$2)*(EDATE($E3529,$E3532)&lt;AR$2)*(0)
+($E3532&gt;0)*($E3529&gt;=AR$2)*($E3529&lt;=AR$3)*(EDATE($E3529,$E3532)&gt;=AR$2)*(EDATE($E3529,$E3532)&lt;=AR$3)*((EDATE($E3529,$E3532)-$E3529+1)/AR$4)
+($E3532&gt;0)*($E3529&gt;=AR$2)*($E3529&lt;=AR$3)*(EDATE($E3529,$E3532)&gt;AR$3)*((AR$3-$E3529+1)/AR$4)
+($E3532&gt;0)*($E3529&gt;AR$3)*(0)</f>
        <v/>
      </c>
      <c r="AS3517" s="117">
        <f>($E3532&gt;0)*($E3529&lt;AS$2)*(EDATE($E3529,$E3532)&gt;AS$3)*((AS$3-AS$2+1)/AS$4)
+($E3532&gt;0)*($E3529&lt;AS$2)*(EDATE($E3529,$E3532)&gt;=AS$2)*(EDATE($E3529,$E3532)&lt;=AS$3)*((EDATE($E3529,$E3532)-AS$2)/AS$4)
+($E3532&gt;0)*($E3529&lt;AS$2)*(EDATE($E3529,$E3532)&lt;AS$2)*(0)
+($E3532&gt;0)*($E3529&gt;=AS$2)*($E3529&lt;=AS$3)*(EDATE($E3529,$E3532)&gt;=AS$2)*(EDATE($E3529,$E3532)&lt;=AS$3)*((EDATE($E3529,$E3532)-$E3529+1)/AS$4)
+($E3532&gt;0)*($E3529&gt;=AS$2)*($E3529&lt;=AS$3)*(EDATE($E3529,$E3532)&gt;AS$3)*((AS$3-$E3529+1)/AS$4)
+($E3532&gt;0)*($E3529&gt;AS$3)*(0)</f>
        <v/>
      </c>
      <c r="AT3517" s="117">
        <f>($E3532&gt;0)*($E3529&lt;AT$2)*(EDATE($E3529,$E3532)&gt;AT$3)*((AT$3-AT$2+1)/AT$4)
+($E3532&gt;0)*($E3529&lt;AT$2)*(EDATE($E3529,$E3532)&gt;=AT$2)*(EDATE($E3529,$E3532)&lt;=AT$3)*((EDATE($E3529,$E3532)-AT$2)/AT$4)
+($E3532&gt;0)*($E3529&lt;AT$2)*(EDATE($E3529,$E3532)&lt;AT$2)*(0)
+($E3532&gt;0)*($E3529&gt;=AT$2)*($E3529&lt;=AT$3)*(EDATE($E3529,$E3532)&gt;=AT$2)*(EDATE($E3529,$E3532)&lt;=AT$3)*((EDATE($E3529,$E3532)-$E3529+1)/AT$4)
+($E3532&gt;0)*($E3529&gt;=AT$2)*($E3529&lt;=AT$3)*(EDATE($E3529,$E3532)&gt;AT$3)*((AT$3-$E3529+1)/AT$4)
+($E3532&gt;0)*($E3529&gt;AT$3)*(0)</f>
        <v/>
      </c>
      <c r="AU3517" s="117">
        <f>($E3532&gt;0)*($E3529&lt;AU$2)*(EDATE($E3529,$E3532)&gt;AU$3)*((AU$3-AU$2+1)/AU$4)
+($E3532&gt;0)*($E3529&lt;AU$2)*(EDATE($E3529,$E3532)&gt;=AU$2)*(EDATE($E3529,$E3532)&lt;=AU$3)*((EDATE($E3529,$E3532)-AU$2)/AU$4)
+($E3532&gt;0)*($E3529&lt;AU$2)*(EDATE($E3529,$E3532)&lt;AU$2)*(0)
+($E3532&gt;0)*($E3529&gt;=AU$2)*($E3529&lt;=AU$3)*(EDATE($E3529,$E3532)&gt;=AU$2)*(EDATE($E3529,$E3532)&lt;=AU$3)*((EDATE($E3529,$E3532)-$E3529+1)/AU$4)
+($E3532&gt;0)*($E3529&gt;=AU$2)*($E3529&lt;=AU$3)*(EDATE($E3529,$E3532)&gt;AU$3)*((AU$3-$E3529+1)/AU$4)
+($E3532&gt;0)*($E3529&gt;AU$3)*(0)</f>
        <v/>
      </c>
      <c r="AV3517" s="117">
        <f>($E3532&gt;0)*($E3529&lt;AV$2)*(EDATE($E3529,$E3532)&gt;AV$3)*((AV$3-AV$2+1)/AV$4)
+($E3532&gt;0)*($E3529&lt;AV$2)*(EDATE($E3529,$E3532)&gt;=AV$2)*(EDATE($E3529,$E3532)&lt;=AV$3)*((EDATE($E3529,$E3532)-AV$2)/AV$4)
+($E3532&gt;0)*($E3529&lt;AV$2)*(EDATE($E3529,$E3532)&lt;AV$2)*(0)
+($E3532&gt;0)*($E3529&gt;=AV$2)*($E3529&lt;=AV$3)*(EDATE($E3529,$E3532)&gt;=AV$2)*(EDATE($E3529,$E3532)&lt;=AV$3)*((EDATE($E3529,$E3532)-$E3529+1)/AV$4)
+($E3532&gt;0)*($E3529&gt;=AV$2)*($E3529&lt;=AV$3)*(EDATE($E3529,$E3532)&gt;AV$3)*((AV$3-$E3529+1)/AV$4)
+($E3532&gt;0)*($E3529&gt;AV$3)*(0)</f>
        <v/>
      </c>
      <c r="AW3517" s="117">
        <f>($E3532&gt;0)*($E3529&lt;AW$2)*(EDATE($E3529,$E3532)&gt;AW$3)*((AW$3-AW$2+1)/AW$4)
+($E3532&gt;0)*($E3529&lt;AW$2)*(EDATE($E3529,$E3532)&gt;=AW$2)*(EDATE($E3529,$E3532)&lt;=AW$3)*((EDATE($E3529,$E3532)-AW$2)/AW$4)
+($E3532&gt;0)*($E3529&lt;AW$2)*(EDATE($E3529,$E3532)&lt;AW$2)*(0)
+($E3532&gt;0)*($E3529&gt;=AW$2)*($E3529&lt;=AW$3)*(EDATE($E3529,$E3532)&gt;=AW$2)*(EDATE($E3529,$E3532)&lt;=AW$3)*((EDATE($E3529,$E3532)-$E3529+1)/AW$4)
+($E3532&gt;0)*($E3529&gt;=AW$2)*($E3529&lt;=AW$3)*(EDATE($E3529,$E3532)&gt;AW$3)*((AW$3-$E3529+1)/AW$4)
+($E3532&gt;0)*($E3529&gt;AW$3)*(0)</f>
        <v/>
      </c>
      <c r="AX3517" s="117">
        <f>($E3532&gt;0)*($E3529&lt;AX$2)*(EDATE($E3529,$E3532)&gt;AX$3)*((AX$3-AX$2+1)/AX$4)
+($E3532&gt;0)*($E3529&lt;AX$2)*(EDATE($E3529,$E3532)&gt;=AX$2)*(EDATE($E3529,$E3532)&lt;=AX$3)*((EDATE($E3529,$E3532)-AX$2)/AX$4)
+($E3532&gt;0)*($E3529&lt;AX$2)*(EDATE($E3529,$E3532)&lt;AX$2)*(0)
+($E3532&gt;0)*($E3529&gt;=AX$2)*($E3529&lt;=AX$3)*(EDATE($E3529,$E3532)&gt;=AX$2)*(EDATE($E3529,$E3532)&lt;=AX$3)*((EDATE($E3529,$E3532)-$E3529+1)/AX$4)
+($E3532&gt;0)*($E3529&gt;=AX$2)*($E3529&lt;=AX$3)*(EDATE($E3529,$E3532)&gt;AX$3)*((AX$3-$E3529+1)/AX$4)
+($E3532&gt;0)*($E3529&gt;AX$3)*(0)</f>
        <v/>
      </c>
      <c r="AY3517" s="117">
        <f>($E3532&gt;0)*($E3529&lt;AY$2)*(EDATE($E3529,$E3532)&gt;AY$3)*((AY$3-AY$2+1)/AY$4)
+($E3532&gt;0)*($E3529&lt;AY$2)*(EDATE($E3529,$E3532)&gt;=AY$2)*(EDATE($E3529,$E3532)&lt;=AY$3)*((EDATE($E3529,$E3532)-AY$2)/AY$4)
+($E3532&gt;0)*($E3529&lt;AY$2)*(EDATE($E3529,$E3532)&lt;AY$2)*(0)
+($E3532&gt;0)*($E3529&gt;=AY$2)*($E3529&lt;=AY$3)*(EDATE($E3529,$E3532)&gt;=AY$2)*(EDATE($E3529,$E3532)&lt;=AY$3)*((EDATE($E3529,$E3532)-$E3529+1)/AY$4)
+($E3532&gt;0)*($E3529&gt;=AY$2)*($E3529&lt;=AY$3)*(EDATE($E3529,$E3532)&gt;AY$3)*((AY$3-$E3529+1)/AY$4)
+($E3532&gt;0)*($E3529&gt;AY$3)*(0)</f>
        <v/>
      </c>
      <c r="AZ3517" s="117">
        <f>($E3532&gt;0)*($E3529&lt;AZ$2)*(EDATE($E3529,$E3532)&gt;AZ$3)*((AZ$3-AZ$2+1)/AZ$4)
+($E3532&gt;0)*($E3529&lt;AZ$2)*(EDATE($E3529,$E3532)&gt;=AZ$2)*(EDATE($E3529,$E3532)&lt;=AZ$3)*((EDATE($E3529,$E3532)-AZ$2)/AZ$4)
+($E3532&gt;0)*($E3529&lt;AZ$2)*(EDATE($E3529,$E3532)&lt;AZ$2)*(0)
+($E3532&gt;0)*($E3529&gt;=AZ$2)*($E3529&lt;=AZ$3)*(EDATE($E3529,$E3532)&gt;=AZ$2)*(EDATE($E3529,$E3532)&lt;=AZ$3)*((EDATE($E3529,$E3532)-$E3529+1)/AZ$4)
+($E3532&gt;0)*($E3529&gt;=AZ$2)*($E3529&lt;=AZ$3)*(EDATE($E3529,$E3532)&gt;AZ$3)*((AZ$3-$E3529+1)/AZ$4)
+($E3532&gt;0)*($E3529&gt;AZ$3)*(0)</f>
        <v/>
      </c>
      <c r="BA3517" s="117">
        <f>($E3532&gt;0)*($E3529&lt;BA$2)*(EDATE($E3529,$E3532)&gt;BA$3)*((BA$3-BA$2+1)/BA$4)
+($E3532&gt;0)*($E3529&lt;BA$2)*(EDATE($E3529,$E3532)&gt;=BA$2)*(EDATE($E3529,$E3532)&lt;=BA$3)*((EDATE($E3529,$E3532)-BA$2)/BA$4)
+($E3532&gt;0)*($E3529&lt;BA$2)*(EDATE($E3529,$E3532)&lt;BA$2)*(0)
+($E3532&gt;0)*($E3529&gt;=BA$2)*($E3529&lt;=BA$3)*(EDATE($E3529,$E3532)&gt;=BA$2)*(EDATE($E3529,$E3532)&lt;=BA$3)*((EDATE($E3529,$E3532)-$E3529+1)/BA$4)
+($E3532&gt;0)*($E3529&gt;=BA$2)*($E3529&lt;=BA$3)*(EDATE($E3529,$E3532)&gt;BA$3)*((BA$3-$E3529+1)/BA$4)
+($E3532&gt;0)*($E3529&gt;BA$3)*(0)</f>
        <v/>
      </c>
      <c r="BB3517" s="117">
        <f>($E3532&gt;0)*($E3529&lt;BB$2)*(EDATE($E3529,$E3532)&gt;BB$3)*((BB$3-BB$2+1)/BB$4)
+($E3532&gt;0)*($E3529&lt;BB$2)*(EDATE($E3529,$E3532)&gt;=BB$2)*(EDATE($E3529,$E3532)&lt;=BB$3)*((EDATE($E3529,$E3532)-BB$2)/BB$4)
+($E3532&gt;0)*($E3529&lt;BB$2)*(EDATE($E3529,$E3532)&lt;BB$2)*(0)
+($E3532&gt;0)*($E3529&gt;=BB$2)*($E3529&lt;=BB$3)*(EDATE($E3529,$E3532)&gt;=BB$2)*(EDATE($E3529,$E3532)&lt;=BB$3)*((EDATE($E3529,$E3532)-$E3529+1)/BB$4)
+($E3532&gt;0)*($E3529&gt;=BB$2)*($E3529&lt;=BB$3)*(EDATE($E3529,$E3532)&gt;BB$3)*((BB$3-$E3529+1)/BB$4)
+($E3532&gt;0)*($E3529&gt;BB$3)*(0)</f>
        <v/>
      </c>
      <c r="BC3517" s="117">
        <f>($E3532&gt;0)*($E3529&lt;BC$2)*(EDATE($E3529,$E3532)&gt;BC$3)*((BC$3-BC$2+1)/BC$4)
+($E3532&gt;0)*($E3529&lt;BC$2)*(EDATE($E3529,$E3532)&gt;=BC$2)*(EDATE($E3529,$E3532)&lt;=BC$3)*((EDATE($E3529,$E3532)-BC$2)/BC$4)
+($E3532&gt;0)*($E3529&lt;BC$2)*(EDATE($E3529,$E3532)&lt;BC$2)*(0)
+($E3532&gt;0)*($E3529&gt;=BC$2)*($E3529&lt;=BC$3)*(EDATE($E3529,$E3532)&gt;=BC$2)*(EDATE($E3529,$E3532)&lt;=BC$3)*((EDATE($E3529,$E3532)-$E3529+1)/BC$4)
+($E3532&gt;0)*($E3529&gt;=BC$2)*($E3529&lt;=BC$3)*(EDATE($E3529,$E3532)&gt;BC$3)*((BC$3-$E3529+1)/BC$4)
+($E3532&gt;0)*($E3529&gt;BC$3)*(0)</f>
        <v/>
      </c>
      <c r="BD3517" s="117">
        <f>($E3532&gt;0)*($E3529&lt;BD$2)*(EDATE($E3529,$E3532)&gt;BD$3)*((BD$3-BD$2+1)/BD$4)
+($E3532&gt;0)*($E3529&lt;BD$2)*(EDATE($E3529,$E3532)&gt;=BD$2)*(EDATE($E3529,$E3532)&lt;=BD$3)*((EDATE($E3529,$E3532)-BD$2)/BD$4)
+($E3532&gt;0)*($E3529&lt;BD$2)*(EDATE($E3529,$E3532)&lt;BD$2)*(0)
+($E3532&gt;0)*($E3529&gt;=BD$2)*($E3529&lt;=BD$3)*(EDATE($E3529,$E3532)&gt;=BD$2)*(EDATE($E3529,$E3532)&lt;=BD$3)*((EDATE($E3529,$E3532)-$E3529+1)/BD$4)
+($E3532&gt;0)*($E3529&gt;=BD$2)*($E3529&lt;=BD$3)*(EDATE($E3529,$E3532)&gt;BD$3)*((BD$3-$E3529+1)/BD$4)
+($E3532&gt;0)*($E3529&gt;BD$3)*(0)</f>
        <v/>
      </c>
    </row>
    <row r="3518" ht="16" customHeight="1">
      <c r="B3518" s="11">
        <f>B3517</f>
        <v/>
      </c>
      <c r="C3518" s="12">
        <f>C3517</f>
        <v/>
      </c>
      <c r="D3518" s="25" t="inlineStr">
        <is>
          <t>Date début</t>
        </is>
      </c>
      <c r="E3518" s="128" t="n">
        <v>44418</v>
      </c>
      <c r="F3518" s="15" t="n"/>
      <c r="G3518" s="25" t="inlineStr">
        <is>
          <t>Paliers</t>
        </is>
      </c>
      <c r="H3518" s="25" t="inlineStr">
        <is>
          <t>Montant</t>
        </is>
      </c>
      <c r="I3518" s="25" t="inlineStr">
        <is>
          <t>Date deb</t>
        </is>
      </c>
      <c r="J3518" s="25" t="inlineStr">
        <is>
          <t>Date fin</t>
        </is>
      </c>
      <c r="K3518" s="118" t="n"/>
      <c r="L3518" s="27" t="inlineStr">
        <is>
          <t>% Palier futur</t>
        </is>
      </c>
      <c r="M3518" s="83" t="n"/>
      <c r="N3518" s="83" t="n"/>
      <c r="O3518" s="129">
        <f>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
+($H3532&gt;0)*($J3532&lt;O$2)*0
+($H3532&gt;0)*($J3532&gt;=O$2)*($J3532&lt;=O$3)*(($J3532-O$2+1)/O$4)
+($H3532&gt;0)*($J3532&gt;O$3)*($I3532&gt;O$3)*0
+($H3532&gt;0)*($J3532&gt;O$3)*($I3532&lt;=O$3)*($I3532&gt;=O$2)*((O$3-$I3532+1)/O$4)
+($H3532&gt;0)*($J3532&gt;O$3)*($I3532&lt;O$2)*1
+($H3532&gt;0)*($I3532&gt;O$3)*0</f>
        <v/>
      </c>
      <c r="P3518" s="129">
        <f>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
+($H3532&gt;0)*($J3532&lt;P$2)*0
+($H3532&gt;0)*($J3532&gt;=P$2)*($J3532&lt;=P$3)*(($J3532-P$2+1)/P$4)
+($H3532&gt;0)*($J3532&gt;P$3)*($I3532&gt;P$3)*0
+($H3532&gt;0)*($J3532&gt;P$3)*($I3532&lt;=P$3)*($I3532&gt;=P$2)*((P$3-$I3532+1)/P$4)
+($H3532&gt;0)*($J3532&gt;P$3)*($I3532&lt;P$2)*1
+($H3532&gt;0)*($I3532&gt;P$3)*0</f>
        <v/>
      </c>
      <c r="Q3518" s="129">
        <f>($H3530&gt;0)*($J3530&lt;Q$2)*
0+($H3530&gt;0)*($J3530&gt;=Q$2)*($J3530&lt;=Q$3)*(($J3530-Q$2+1)/Q$4)
+($H3530&gt;0)*($J3530&gt;Q$3)*($I3530&gt;Q$3)*
0+($H3530&gt;0)*($J3530&gt;Q$3)*($I3530&lt;=Q$3)*($I3530&gt;=Q$2)*((Q$3-$I3530+1)/Q$4)
+($H3530&gt;0)*($J3530&gt;Q$3)*($I3530&lt;Q$2)*
1+($H3530&gt;0)*($I3530&gt;Q$3)*
0+($H3531&gt;0)*($J3531&lt;Q$2)*
0+($H3531&gt;0)*($J3531&gt;=Q$2)*($J3531&lt;=Q$3)*(($J3531-Q$2+1)/Q$4)
+($H3531&gt;0)*($J3531&gt;Q$3)*($I3531&gt;Q$3)*
0+($H3531&gt;0)*($J3531&gt;Q$3)*($I3531&lt;=Q$3)*($I3531&gt;=Q$2)*((Q$3-$I3531+1)/Q$4)
+($H3531&gt;0)*($J3531&gt;Q$3)*($I3531&lt;Q$2)*
1+($H3531&gt;0)*($I3531&gt;Q$3)*
0+($H3532&gt;0)*($J3532&lt;Q$2)*
0+($H3532&gt;0)*($J3532&gt;=Q$2)*($J3532&lt;=Q$3)*(($J3532-Q$2+1)/Q$4)
+($H3532&gt;0)*($J3532&gt;Q$3)*($I3532&gt;Q$3)*
0+($H3532&gt;0)*($J3532&gt;Q$3)*($I3532&lt;=Q$3)*($I3532&gt;=Q$2)*((Q$3-$I3532+1)/Q$4)
+($H3532&gt;0)*($J3532&gt;Q$3)*($I3532&lt;Q$2)*
1+($H3532&gt;0)*($I3532&gt;Q$3)*0</f>
        <v/>
      </c>
      <c r="R3518" s="129">
        <f>($H3530&gt;0)*($J3530&lt;R$2)*
0+($H3530&gt;0)*($J3530&gt;=R$2)*($J3530&lt;=R$3)*(($J3530-R$2+1)/R$4)
+($H3530&gt;0)*($J3530&gt;R$3)*($I3530&gt;R$3)*
0+($H3530&gt;0)*($J3530&gt;R$3)*($I3530&lt;=R$3)*($I3530&gt;=R$2)*((R$3-$I3530+1)/R$4)
+($H3530&gt;0)*($J3530&gt;R$3)*($I3530&lt;R$2)*
1+($H3530&gt;0)*($I3530&gt;R$3)*
0+($H3531&gt;0)*($J3531&lt;R$2)*
0+($H3531&gt;0)*($J3531&gt;=R$2)*($J3531&lt;=R$3)*(($J3531-R$2+1)/R$4)
+($H3531&gt;0)*($J3531&gt;R$3)*($I3531&gt;R$3)*
0+($H3531&gt;0)*($J3531&gt;R$3)*($I3531&lt;=R$3)*($I3531&gt;=R$2)*((R$3-$I3531+1)/R$4)
+($H3531&gt;0)*($J3531&gt;R$3)*($I3531&lt;R$2)*
1+($H3531&gt;0)*($I3531&gt;R$3)*
0+($H3532&gt;0)*($J3532&lt;R$2)*
0+($H3532&gt;0)*($J3532&gt;=R$2)*($J3532&lt;=R$3)*(($J3532-R$2+1)/R$4)
+($H3532&gt;0)*($J3532&gt;R$3)*($I3532&gt;R$3)*
0+($H3532&gt;0)*($J3532&gt;R$3)*($I3532&lt;=R$3)*($I3532&gt;=R$2)*((R$3-$I3532+1)/R$4)
+($H3532&gt;0)*($J3532&gt;R$3)*($I3532&lt;R$2)*
1+($H3532&gt;0)*($I3532&gt;R$3)*0</f>
        <v/>
      </c>
      <c r="S3518" s="129">
        <f>($H3530&gt;0)*($J3530&lt;S$2)*
0+($H3530&gt;0)*($J3530&gt;=S$2)*($J3530&lt;=S$3)*(($J3530-S$2+1)/S$4)
+($H3530&gt;0)*($J3530&gt;S$3)*($I3530&gt;S$3)*
0+($H3530&gt;0)*($J3530&gt;S$3)*($I3530&lt;=S$3)*($I3530&gt;=S$2)*((S$3-$I3530+1)/S$4)
+($H3530&gt;0)*($J3530&gt;S$3)*($I3530&lt;S$2)*
1+($H3530&gt;0)*($I3530&gt;S$3)*
0+($H3531&gt;0)*($J3531&lt;S$2)*
0+($H3531&gt;0)*($J3531&gt;=S$2)*($J3531&lt;=S$3)*(($J3531-S$2+1)/S$4)
+($H3531&gt;0)*($J3531&gt;S$3)*($I3531&gt;S$3)*
0+($H3531&gt;0)*($J3531&gt;S$3)*($I3531&lt;=S$3)*($I3531&gt;=S$2)*((S$3-$I3531+1)/S$4)
+($H3531&gt;0)*($J3531&gt;S$3)*($I3531&lt;S$2)*
1+($H3531&gt;0)*($I3531&gt;S$3)*
0+($H3532&gt;0)*($J3532&lt;S$2)*
0+($H3532&gt;0)*($J3532&gt;=S$2)*($J3532&lt;=S$3)*(($J3532-S$2+1)/S$4)
+($H3532&gt;0)*($J3532&gt;S$3)*($I3532&gt;S$3)*
0+($H3532&gt;0)*($J3532&gt;S$3)*($I3532&lt;=S$3)*($I3532&gt;=S$2)*((S$3-$I3532+1)/S$4)
+($H3532&gt;0)*($J3532&gt;S$3)*($I3532&lt;S$2)*
1+($H3532&gt;0)*($I3532&gt;S$3)*0</f>
        <v/>
      </c>
      <c r="T3518" s="129">
        <f>($H3530&gt;0)*($J3530&lt;T$2)*
0+($H3530&gt;0)*($J3530&gt;=T$2)*($J3530&lt;=T$3)*(($J3530-T$2+1)/T$4)
+($H3530&gt;0)*($J3530&gt;T$3)*($I3530&gt;T$3)*
0+($H3530&gt;0)*($J3530&gt;T$3)*($I3530&lt;=T$3)*($I3530&gt;=T$2)*((T$3-$I3530+1)/T$4)
+($H3530&gt;0)*($J3530&gt;T$3)*($I3530&lt;T$2)*
1+($H3530&gt;0)*($I3530&gt;T$3)*
0+($H3531&gt;0)*($J3531&lt;T$2)*
0+($H3531&gt;0)*($J3531&gt;=T$2)*($J3531&lt;=T$3)*(($J3531-T$2+1)/T$4)
+($H3531&gt;0)*($J3531&gt;T$3)*($I3531&gt;T$3)*
0+($H3531&gt;0)*($J3531&gt;T$3)*($I3531&lt;=T$3)*($I3531&gt;=T$2)*((T$3-$I3531+1)/T$4)
+($H3531&gt;0)*($J3531&gt;T$3)*($I3531&lt;T$2)*
1+($H3531&gt;0)*($I3531&gt;T$3)*
0+($H3532&gt;0)*($J3532&lt;T$2)*
0+($H3532&gt;0)*($J3532&gt;=T$2)*($J3532&lt;=T$3)*(($J3532-T$2+1)/T$4)
+($H3532&gt;0)*($J3532&gt;T$3)*($I3532&gt;T$3)*
0+($H3532&gt;0)*($J3532&gt;T$3)*($I3532&lt;=T$3)*($I3532&gt;=T$2)*((T$3-$I3532+1)/T$4)
+($H3532&gt;0)*($J3532&gt;T$3)*($I3532&lt;T$2)*
1+($H3532&gt;0)*($I3532&gt;T$3)*0</f>
        <v/>
      </c>
      <c r="U3518" s="129">
        <f>($H3530&gt;0)*($J3530&lt;U$2)*
0+($H3530&gt;0)*($J3530&gt;=U$2)*($J3530&lt;=U$3)*(($J3530-U$2+1)/U$4)
+($H3530&gt;0)*($J3530&gt;U$3)*($I3530&gt;U$3)*
0+($H3530&gt;0)*($J3530&gt;U$3)*($I3530&lt;=U$3)*($I3530&gt;=U$2)*((U$3-$I3530+1)/U$4)
+($H3530&gt;0)*($J3530&gt;U$3)*($I3530&lt;U$2)*
1+($H3530&gt;0)*($I3530&gt;U$3)*
0+($H3531&gt;0)*($J3531&lt;U$2)*
0+($H3531&gt;0)*($J3531&gt;=U$2)*($J3531&lt;=U$3)*(($J3531-U$2+1)/U$4)
+($H3531&gt;0)*($J3531&gt;U$3)*($I3531&gt;U$3)*
0+($H3531&gt;0)*($J3531&gt;U$3)*($I3531&lt;=U$3)*($I3531&gt;=U$2)*((U$3-$I3531+1)/U$4)
+($H3531&gt;0)*($J3531&gt;U$3)*($I3531&lt;U$2)*
1+($H3531&gt;0)*($I3531&gt;U$3)*
0+($H3532&gt;0)*($J3532&lt;U$2)*
0+($H3532&gt;0)*($J3532&gt;=U$2)*($J3532&lt;=U$3)*(($J3532-U$2+1)/U$4)
+($H3532&gt;0)*($J3532&gt;U$3)*($I3532&gt;U$3)*
0+($H3532&gt;0)*($J3532&gt;U$3)*($I3532&lt;=U$3)*($I3532&gt;=U$2)*((U$3-$I3532+1)/U$4)
+($H3532&gt;0)*($J3532&gt;U$3)*($I3532&lt;U$2)*
1+($H3532&gt;0)*($I3532&gt;U$3)*0</f>
        <v/>
      </c>
      <c r="V3518" s="129">
        <f>($H3530&gt;0)*($J3530&lt;V$2)*
0+($H3530&gt;0)*($J3530&gt;=V$2)*($J3530&lt;=V$3)*(($J3530-V$2+1)/V$4)
+($H3530&gt;0)*($J3530&gt;V$3)*($I3530&gt;V$3)*
0+($H3530&gt;0)*($J3530&gt;V$3)*($I3530&lt;=V$3)*($I3530&gt;=V$2)*((V$3-$I3530+1)/V$4)
+($H3530&gt;0)*($J3530&gt;V$3)*($I3530&lt;V$2)*
1+($H3530&gt;0)*($I3530&gt;V$3)*
0+($H3531&gt;0)*($J3531&lt;V$2)*
0+($H3531&gt;0)*($J3531&gt;=V$2)*($J3531&lt;=V$3)*(($J3531-V$2+1)/V$4)
+($H3531&gt;0)*($J3531&gt;V$3)*($I3531&gt;V$3)*
0+($H3531&gt;0)*($J3531&gt;V$3)*($I3531&lt;=V$3)*($I3531&gt;=V$2)*((V$3-$I3531+1)/V$4)
+($H3531&gt;0)*($J3531&gt;V$3)*($I3531&lt;V$2)*
1+($H3531&gt;0)*($I3531&gt;V$3)*
0+($H3532&gt;0)*($J3532&lt;V$2)*
0+($H3532&gt;0)*($J3532&gt;=V$2)*($J3532&lt;=V$3)*(($J3532-V$2+1)/V$4)
+($H3532&gt;0)*($J3532&gt;V$3)*($I3532&gt;V$3)*
0+($H3532&gt;0)*($J3532&gt;V$3)*($I3532&lt;=V$3)*($I3532&gt;=V$2)*((V$3-$I3532+1)/V$4)
+($H3532&gt;0)*($J3532&gt;V$3)*($I3532&lt;V$2)*
1+($H3532&gt;0)*($I3532&gt;V$3)*0</f>
        <v/>
      </c>
      <c r="W3518" s="129">
        <f>($H3530&gt;0)*($J3530&lt;W$2)*
0+($H3530&gt;0)*($J3530&gt;=W$2)*($J3530&lt;=W$3)*(($J3530-W$2+1)/W$4)
+($H3530&gt;0)*($J3530&gt;W$3)*($I3530&gt;W$3)*
0+($H3530&gt;0)*($J3530&gt;W$3)*($I3530&lt;=W$3)*($I3530&gt;=W$2)*((W$3-$I3530+1)/W$4)
+($H3530&gt;0)*($J3530&gt;W$3)*($I3530&lt;W$2)*
1+($H3530&gt;0)*($I3530&gt;W$3)*
0+($H3531&gt;0)*($J3531&lt;W$2)*
0+($H3531&gt;0)*($J3531&gt;=W$2)*($J3531&lt;=W$3)*(($J3531-W$2+1)/W$4)
+($H3531&gt;0)*($J3531&gt;W$3)*($I3531&gt;W$3)*
0+($H3531&gt;0)*($J3531&gt;W$3)*($I3531&lt;=W$3)*($I3531&gt;=W$2)*((W$3-$I3531+1)/W$4)
+($H3531&gt;0)*($J3531&gt;W$3)*($I3531&lt;W$2)*
1+($H3531&gt;0)*($I3531&gt;W$3)*
0+($H3532&gt;0)*($J3532&lt;W$2)*
0+($H3532&gt;0)*($J3532&gt;=W$2)*($J3532&lt;=W$3)*(($J3532-W$2+1)/W$4)
+($H3532&gt;0)*($J3532&gt;W$3)*($I3532&gt;W$3)*
0+($H3532&gt;0)*($J3532&gt;W$3)*($I3532&lt;=W$3)*($I3532&gt;=W$2)*((W$3-$I3532+1)/W$4)
+($H3532&gt;0)*($J3532&gt;W$3)*($I3532&lt;W$2)*
1+($H3532&gt;0)*($I3532&gt;W$3)*0</f>
        <v/>
      </c>
      <c r="X3518" s="129">
        <f>($H3530&gt;0)*($J3530&lt;X$2)*
0+($H3530&gt;0)*($J3530&gt;=X$2)*($J3530&lt;=X$3)*(($J3530-X$2+1)/X$4)
+($H3530&gt;0)*($J3530&gt;X$3)*($I3530&gt;X$3)*
0+($H3530&gt;0)*($J3530&gt;X$3)*($I3530&lt;=X$3)*($I3530&gt;=X$2)*((X$3-$I3530+1)/X$4)
+($H3530&gt;0)*($J3530&gt;X$3)*($I3530&lt;X$2)*
1+($H3530&gt;0)*($I3530&gt;X$3)*
0+($H3531&gt;0)*($J3531&lt;X$2)*
0+($H3531&gt;0)*($J3531&gt;=X$2)*($J3531&lt;=X$3)*(($J3531-X$2+1)/X$4)
+($H3531&gt;0)*($J3531&gt;X$3)*($I3531&gt;X$3)*
0+($H3531&gt;0)*($J3531&gt;X$3)*($I3531&lt;=X$3)*($I3531&gt;=X$2)*((X$3-$I3531+1)/X$4)
+($H3531&gt;0)*($J3531&gt;X$3)*($I3531&lt;X$2)*
1+($H3531&gt;0)*($I3531&gt;X$3)*
0+($H3532&gt;0)*($J3532&lt;X$2)*
0+($H3532&gt;0)*($J3532&gt;=X$2)*($J3532&lt;=X$3)*(($J3532-X$2+1)/X$4)
+($H3532&gt;0)*($J3532&gt;X$3)*($I3532&gt;X$3)*
0+($H3532&gt;0)*($J3532&gt;X$3)*($I3532&lt;=X$3)*($I3532&gt;=X$2)*((X$3-$I3532+1)/X$4)
+($H3532&gt;0)*($J3532&gt;X$3)*($I3532&lt;X$2)*
1+($H3532&gt;0)*($I3532&gt;X$3)*0</f>
        <v/>
      </c>
      <c r="Y3518" s="129">
        <f>($H3530&gt;0)*($J3530&lt;Y$2)*
0+($H3530&gt;0)*($J3530&gt;=Y$2)*($J3530&lt;=Y$3)*(($J3530-Y$2+1)/Y$4)
+($H3530&gt;0)*($J3530&gt;Y$3)*($I3530&gt;Y$3)*
0+($H3530&gt;0)*($J3530&gt;Y$3)*($I3530&lt;=Y$3)*($I3530&gt;=Y$2)*((Y$3-$I3530+1)/Y$4)
+($H3530&gt;0)*($J3530&gt;Y$3)*($I3530&lt;Y$2)*
1+($H3530&gt;0)*($I3530&gt;Y$3)*
0+($H3531&gt;0)*($J3531&lt;Y$2)*
0+($H3531&gt;0)*($J3531&gt;=Y$2)*($J3531&lt;=Y$3)*(($J3531-Y$2+1)/Y$4)
+($H3531&gt;0)*($J3531&gt;Y$3)*($I3531&gt;Y$3)*
0+($H3531&gt;0)*($J3531&gt;Y$3)*($I3531&lt;=Y$3)*($I3531&gt;=Y$2)*((Y$3-$I3531+1)/Y$4)
+($H3531&gt;0)*($J3531&gt;Y$3)*($I3531&lt;Y$2)*
1+($H3531&gt;0)*($I3531&gt;Y$3)*
0+($H3532&gt;0)*($J3532&lt;Y$2)*
0+($H3532&gt;0)*($J3532&gt;=Y$2)*($J3532&lt;=Y$3)*(($J3532-Y$2+1)/Y$4)
+($H3532&gt;0)*($J3532&gt;Y$3)*($I3532&gt;Y$3)*
0+($H3532&gt;0)*($J3532&gt;Y$3)*($I3532&lt;=Y$3)*($I3532&gt;=Y$2)*((Y$3-$I3532+1)/Y$4)
+($H3532&gt;0)*($J3532&gt;Y$3)*($I3532&lt;Y$2)*
1+($H3532&gt;0)*($I3532&gt;Y$3)*0</f>
        <v/>
      </c>
      <c r="Z3518" s="129">
        <f>($H3530&gt;0)*($J3530&lt;Z$2)*
0+($H3530&gt;0)*($J3530&gt;=Z$2)*($J3530&lt;=Z$3)*(($J3530-Z$2+1)/Z$4)
+($H3530&gt;0)*($J3530&gt;Z$3)*($I3530&gt;Z$3)*
0+($H3530&gt;0)*($J3530&gt;Z$3)*($I3530&lt;=Z$3)*($I3530&gt;=Z$2)*((Z$3-$I3530+1)/Z$4)
+($H3530&gt;0)*($J3530&gt;Z$3)*($I3530&lt;Z$2)*
1+($H3530&gt;0)*($I3530&gt;Z$3)*
0+($H3531&gt;0)*($J3531&lt;Z$2)*
0+($H3531&gt;0)*($J3531&gt;=Z$2)*($J3531&lt;=Z$3)*(($J3531-Z$2+1)/Z$4)
+($H3531&gt;0)*($J3531&gt;Z$3)*($I3531&gt;Z$3)*
0+($H3531&gt;0)*($J3531&gt;Z$3)*($I3531&lt;=Z$3)*($I3531&gt;=Z$2)*((Z$3-$I3531+1)/Z$4)
+($H3531&gt;0)*($J3531&gt;Z$3)*($I3531&lt;Z$2)*
1+($H3531&gt;0)*($I3531&gt;Z$3)*
0+($H3532&gt;0)*($J3532&lt;Z$2)*
0+($H3532&gt;0)*($J3532&gt;=Z$2)*($J3532&lt;=Z$3)*(($J3532-Z$2+1)/Z$4)
+($H3532&gt;0)*($J3532&gt;Z$3)*($I3532&gt;Z$3)*
0+($H3532&gt;0)*($J3532&gt;Z$3)*($I3532&lt;=Z$3)*($I3532&gt;=Z$2)*((Z$3-$I3532+1)/Z$4)
+($H3532&gt;0)*($J3532&gt;Z$3)*($I3532&lt;Z$2)*
1+($H3532&gt;0)*($I3532&gt;Z$3)*0</f>
        <v/>
      </c>
      <c r="AA3518" s="129">
        <f>($H3530&gt;0)*($J3530&lt;AA$2)*
0+($H3530&gt;0)*($J3530&gt;=AA$2)*($J3530&lt;=AA$3)*(($J3530-AA$2+1)/AA$4)
+($H3530&gt;0)*($J3530&gt;AA$3)*($I3530&gt;AA$3)*
0+($H3530&gt;0)*($J3530&gt;AA$3)*($I3530&lt;=AA$3)*($I3530&gt;=AA$2)*((AA$3-$I3530+1)/AA$4)
+($H3530&gt;0)*($J3530&gt;AA$3)*($I3530&lt;AA$2)*
1+($H3530&gt;0)*($I3530&gt;AA$3)*
0+($H3531&gt;0)*($J3531&lt;AA$2)*
0+($H3531&gt;0)*($J3531&gt;=AA$2)*($J3531&lt;=AA$3)*(($J3531-AA$2+1)/AA$4)
+($H3531&gt;0)*($J3531&gt;AA$3)*($I3531&gt;AA$3)*
0+($H3531&gt;0)*($J3531&gt;AA$3)*($I3531&lt;=AA$3)*($I3531&gt;=AA$2)*((AA$3-$I3531+1)/AA$4)
+($H3531&gt;0)*($J3531&gt;AA$3)*($I3531&lt;AA$2)*
1+($H3531&gt;0)*($I3531&gt;AA$3)*
0+($H3532&gt;0)*($J3532&lt;AA$2)*
0+($H3532&gt;0)*($J3532&gt;=AA$2)*($J3532&lt;=AA$3)*(($J3532-AA$2+1)/AA$4)
+($H3532&gt;0)*($J3532&gt;AA$3)*($I3532&gt;AA$3)*
0+($H3532&gt;0)*($J3532&gt;AA$3)*($I3532&lt;=AA$3)*($I3532&gt;=AA$2)*((AA$3-$I3532+1)/AA$4)
+($H3532&gt;0)*($J3532&gt;AA$3)*($I3532&lt;AA$2)*
1+($H3532&gt;0)*($I3532&gt;AA$3)*0</f>
        <v/>
      </c>
      <c r="AB3518" s="129">
        <f>($H3530&gt;0)*($J3530&lt;AB$2)*
0+($H3530&gt;0)*($J3530&gt;=AB$2)*($J3530&lt;=AB$3)*(($J3530-AB$2+1)/AB$4)
+($H3530&gt;0)*($J3530&gt;AB$3)*($I3530&gt;AB$3)*
0+($H3530&gt;0)*($J3530&gt;AB$3)*($I3530&lt;=AB$3)*($I3530&gt;=AB$2)*((AB$3-$I3530+1)/AB$4)
+($H3530&gt;0)*($J3530&gt;AB$3)*($I3530&lt;AB$2)*
1+($H3530&gt;0)*($I3530&gt;AB$3)*
0+($H3531&gt;0)*($J3531&lt;AB$2)*
0+($H3531&gt;0)*($J3531&gt;=AB$2)*($J3531&lt;=AB$3)*(($J3531-AB$2+1)/AB$4)
+($H3531&gt;0)*($J3531&gt;AB$3)*($I3531&gt;AB$3)*
0+($H3531&gt;0)*($J3531&gt;AB$3)*($I3531&lt;=AB$3)*($I3531&gt;=AB$2)*((AB$3-$I3531+1)/AB$4)
+($H3531&gt;0)*($J3531&gt;AB$3)*($I3531&lt;AB$2)*
1+($H3531&gt;0)*($I3531&gt;AB$3)*
0+($H3532&gt;0)*($J3532&lt;AB$2)*
0+($H3532&gt;0)*($J3532&gt;=AB$2)*($J3532&lt;=AB$3)*(($J3532-AB$2+1)/AB$4)
+($H3532&gt;0)*($J3532&gt;AB$3)*($I3532&gt;AB$3)*
0+($H3532&gt;0)*($J3532&gt;AB$3)*($I3532&lt;=AB$3)*($I3532&gt;=AB$2)*((AB$3-$I3532+1)/AB$4)
+($H3532&gt;0)*($J3532&gt;AB$3)*($I3532&lt;AB$2)*
1+($H3532&gt;0)*($I3532&gt;AB$3)*0</f>
        <v/>
      </c>
      <c r="AC3518" s="129">
        <f>($H3530&gt;0)*($J3530&lt;AC$2)*
0+($H3530&gt;0)*($J3530&gt;=AC$2)*($J3530&lt;=AC$3)*(($J3530-AC$2+1)/AC$4)
+($H3530&gt;0)*($J3530&gt;AC$3)*($I3530&gt;AC$3)*
0+($H3530&gt;0)*($J3530&gt;AC$3)*($I3530&lt;=AC$3)*($I3530&gt;=AC$2)*((AC$3-$I3530+1)/AC$4)
+($H3530&gt;0)*($J3530&gt;AC$3)*($I3530&lt;AC$2)*
1+($H3530&gt;0)*($I3530&gt;AC$3)*
0+($H3531&gt;0)*($J3531&lt;AC$2)*
0+($H3531&gt;0)*($J3531&gt;=AC$2)*($J3531&lt;=AC$3)*(($J3531-AC$2+1)/AC$4)
+($H3531&gt;0)*($J3531&gt;AC$3)*($I3531&gt;AC$3)*
0+($H3531&gt;0)*($J3531&gt;AC$3)*($I3531&lt;=AC$3)*($I3531&gt;=AC$2)*((AC$3-$I3531+1)/AC$4)
+($H3531&gt;0)*($J3531&gt;AC$3)*($I3531&lt;AC$2)*
1+($H3531&gt;0)*($I3531&gt;AC$3)*
0+($H3532&gt;0)*($J3532&lt;AC$2)*
0+($H3532&gt;0)*($J3532&gt;=AC$2)*($J3532&lt;=AC$3)*(($J3532-AC$2+1)/AC$4)
+($H3532&gt;0)*($J3532&gt;AC$3)*($I3532&gt;AC$3)*
0+($H3532&gt;0)*($J3532&gt;AC$3)*($I3532&lt;=AC$3)*($I3532&gt;=AC$2)*((AC$3-$I3532+1)/AC$4)
+($H3532&gt;0)*($J3532&gt;AC$3)*($I3532&lt;AC$2)*
1+($H3532&gt;0)*($I3532&gt;AC$3)*0</f>
        <v/>
      </c>
      <c r="AD3518" s="129">
        <f>($H3530&gt;0)*($J3530&lt;AD$2)*
0+($H3530&gt;0)*($J3530&gt;=AD$2)*($J3530&lt;=AD$3)*(($J3530-AD$2+1)/AD$4)
+($H3530&gt;0)*($J3530&gt;AD$3)*($I3530&gt;AD$3)*
0+($H3530&gt;0)*($J3530&gt;AD$3)*($I3530&lt;=AD$3)*($I3530&gt;=AD$2)*((AD$3-$I3530+1)/AD$4)
+($H3530&gt;0)*($J3530&gt;AD$3)*($I3530&lt;AD$2)*
1+($H3530&gt;0)*($I3530&gt;AD$3)*
0+($H3531&gt;0)*($J3531&lt;AD$2)*
0+($H3531&gt;0)*($J3531&gt;=AD$2)*($J3531&lt;=AD$3)*(($J3531-AD$2+1)/AD$4)
+($H3531&gt;0)*($J3531&gt;AD$3)*($I3531&gt;AD$3)*
0+($H3531&gt;0)*($J3531&gt;AD$3)*($I3531&lt;=AD$3)*($I3531&gt;=AD$2)*((AD$3-$I3531+1)/AD$4)
+($H3531&gt;0)*($J3531&gt;AD$3)*($I3531&lt;AD$2)*
1+($H3531&gt;0)*($I3531&gt;AD$3)*
0+($H3532&gt;0)*($J3532&lt;AD$2)*
0+($H3532&gt;0)*($J3532&gt;=AD$2)*($J3532&lt;=AD$3)*(($J3532-AD$2+1)/AD$4)
+($H3532&gt;0)*($J3532&gt;AD$3)*($I3532&gt;AD$3)*
0+($H3532&gt;0)*($J3532&gt;AD$3)*($I3532&lt;=AD$3)*($I3532&gt;=AD$2)*((AD$3-$I3532+1)/AD$4)
+($H3532&gt;0)*($J3532&gt;AD$3)*($I3532&lt;AD$2)*
1+($H3532&gt;0)*($I3532&gt;AD$3)*0</f>
        <v/>
      </c>
      <c r="AE3518" s="129">
        <f>($H3530&gt;0)*($J3530&lt;AE$2)*
0+($H3530&gt;0)*($J3530&gt;=AE$2)*($J3530&lt;=AE$3)*(($J3530-AE$2+1)/AE$4)
+($H3530&gt;0)*($J3530&gt;AE$3)*($I3530&gt;AE$3)*
0+($H3530&gt;0)*($J3530&gt;AE$3)*($I3530&lt;=AE$3)*($I3530&gt;=AE$2)*((AE$3-$I3530+1)/AE$4)
+($H3530&gt;0)*($J3530&gt;AE$3)*($I3530&lt;AE$2)*
1+($H3530&gt;0)*($I3530&gt;AE$3)*
0+($H3531&gt;0)*($J3531&lt;AE$2)*
0+($H3531&gt;0)*($J3531&gt;=AE$2)*($J3531&lt;=AE$3)*(($J3531-AE$2+1)/AE$4)
+($H3531&gt;0)*($J3531&gt;AE$3)*($I3531&gt;AE$3)*
0+($H3531&gt;0)*($J3531&gt;AE$3)*($I3531&lt;=AE$3)*($I3531&gt;=AE$2)*((AE$3-$I3531+1)/AE$4)
+($H3531&gt;0)*($J3531&gt;AE$3)*($I3531&lt;AE$2)*
1+($H3531&gt;0)*($I3531&gt;AE$3)*
0+($H3532&gt;0)*($J3532&lt;AE$2)*
0+($H3532&gt;0)*($J3532&gt;=AE$2)*($J3532&lt;=AE$3)*(($J3532-AE$2+1)/AE$4)
+($H3532&gt;0)*($J3532&gt;AE$3)*($I3532&gt;AE$3)*
0+($H3532&gt;0)*($J3532&gt;AE$3)*($I3532&lt;=AE$3)*($I3532&gt;=AE$2)*((AE$3-$I3532+1)/AE$4)
+($H3532&gt;0)*($J3532&gt;AE$3)*($I3532&lt;AE$2)*
1+($H3532&gt;0)*($I3532&gt;AE$3)*0</f>
        <v/>
      </c>
      <c r="AF3518" s="129">
        <f>($H3530&gt;0)*($J3530&lt;AF$2)*
0+($H3530&gt;0)*($J3530&gt;=AF$2)*($J3530&lt;=AF$3)*(($J3530-AF$2+1)/AF$4)
+($H3530&gt;0)*($J3530&gt;AF$3)*($I3530&gt;AF$3)*
0+($H3530&gt;0)*($J3530&gt;AF$3)*($I3530&lt;=AF$3)*($I3530&gt;=AF$2)*((AF$3-$I3530+1)/AF$4)
+($H3530&gt;0)*($J3530&gt;AF$3)*($I3530&lt;AF$2)*
1+($H3530&gt;0)*($I3530&gt;AF$3)*
0+($H3531&gt;0)*($J3531&lt;AF$2)*
0+($H3531&gt;0)*($J3531&gt;=AF$2)*($J3531&lt;=AF$3)*(($J3531-AF$2+1)/AF$4)
+($H3531&gt;0)*($J3531&gt;AF$3)*($I3531&gt;AF$3)*
0+($H3531&gt;0)*($J3531&gt;AF$3)*($I3531&lt;=AF$3)*($I3531&gt;=AF$2)*((AF$3-$I3531+1)/AF$4)
+($H3531&gt;0)*($J3531&gt;AF$3)*($I3531&lt;AF$2)*
1+($H3531&gt;0)*($I3531&gt;AF$3)*
0+($H3532&gt;0)*($J3532&lt;AF$2)*
0+($H3532&gt;0)*($J3532&gt;=AF$2)*($J3532&lt;=AF$3)*(($J3532-AF$2+1)/AF$4)
+($H3532&gt;0)*($J3532&gt;AF$3)*($I3532&gt;AF$3)*
0+($H3532&gt;0)*($J3532&gt;AF$3)*($I3532&lt;=AF$3)*($I3532&gt;=AF$2)*((AF$3-$I3532+1)/AF$4)
+($H3532&gt;0)*($J3532&gt;AF$3)*($I3532&lt;AF$2)*
1+($H3532&gt;0)*($I3532&gt;AF$3)*0</f>
        <v/>
      </c>
      <c r="AG3518" s="129">
        <f>($H3530&gt;0)*($J3530&lt;AG$2)*
0+($H3530&gt;0)*($J3530&gt;=AG$2)*($J3530&lt;=AG$3)*(($J3530-AG$2+1)/AG$4)
+($H3530&gt;0)*($J3530&gt;AG$3)*($I3530&gt;AG$3)*
0+($H3530&gt;0)*($J3530&gt;AG$3)*($I3530&lt;=AG$3)*($I3530&gt;=AG$2)*((AG$3-$I3530+1)/AG$4)
+($H3530&gt;0)*($J3530&gt;AG$3)*($I3530&lt;AG$2)*
1+($H3530&gt;0)*($I3530&gt;AG$3)*
0+($H3531&gt;0)*($J3531&lt;AG$2)*
0+($H3531&gt;0)*($J3531&gt;=AG$2)*($J3531&lt;=AG$3)*(($J3531-AG$2+1)/AG$4)
+($H3531&gt;0)*($J3531&gt;AG$3)*($I3531&gt;AG$3)*
0+($H3531&gt;0)*($J3531&gt;AG$3)*($I3531&lt;=AG$3)*($I3531&gt;=AG$2)*((AG$3-$I3531+1)/AG$4)
+($H3531&gt;0)*($J3531&gt;AG$3)*($I3531&lt;AG$2)*
1+($H3531&gt;0)*($I3531&gt;AG$3)*
0+($H3532&gt;0)*($J3532&lt;AG$2)*
0+($H3532&gt;0)*($J3532&gt;=AG$2)*($J3532&lt;=AG$3)*(($J3532-AG$2+1)/AG$4)
+($H3532&gt;0)*($J3532&gt;AG$3)*($I3532&gt;AG$3)*
0+($H3532&gt;0)*($J3532&gt;AG$3)*($I3532&lt;=AG$3)*($I3532&gt;=AG$2)*((AG$3-$I3532+1)/AG$4)
+($H3532&gt;0)*($J3532&gt;AG$3)*($I3532&lt;AG$2)*
1+($H3532&gt;0)*($I3532&gt;AG$3)*0</f>
        <v/>
      </c>
      <c r="AH3518" s="129">
        <f>($H3530&gt;0)*($J3530&lt;AH$2)*
0+($H3530&gt;0)*($J3530&gt;=AH$2)*($J3530&lt;=AH$3)*(($J3530-AH$2+1)/AH$4)
+($H3530&gt;0)*($J3530&gt;AH$3)*($I3530&gt;AH$3)*
0+($H3530&gt;0)*($J3530&gt;AH$3)*($I3530&lt;=AH$3)*($I3530&gt;=AH$2)*((AH$3-$I3530+1)/AH$4)
+($H3530&gt;0)*($J3530&gt;AH$3)*($I3530&lt;AH$2)*
1+($H3530&gt;0)*($I3530&gt;AH$3)*
0+($H3531&gt;0)*($J3531&lt;AH$2)*
0+($H3531&gt;0)*($J3531&gt;=AH$2)*($J3531&lt;=AH$3)*(($J3531-AH$2+1)/AH$4)
+($H3531&gt;0)*($J3531&gt;AH$3)*($I3531&gt;AH$3)*
0+($H3531&gt;0)*($J3531&gt;AH$3)*($I3531&lt;=AH$3)*($I3531&gt;=AH$2)*((AH$3-$I3531+1)/AH$4)
+($H3531&gt;0)*($J3531&gt;AH$3)*($I3531&lt;AH$2)*
1+($H3531&gt;0)*($I3531&gt;AH$3)*
0+($H3532&gt;0)*($J3532&lt;AH$2)*
0+($H3532&gt;0)*($J3532&gt;=AH$2)*($J3532&lt;=AH$3)*(($J3532-AH$2+1)/AH$4)
+($H3532&gt;0)*($J3532&gt;AH$3)*($I3532&gt;AH$3)*
0+($H3532&gt;0)*($J3532&gt;AH$3)*($I3532&lt;=AH$3)*($I3532&gt;=AH$2)*((AH$3-$I3532+1)/AH$4)
+($H3532&gt;0)*($J3532&gt;AH$3)*($I3532&lt;AH$2)*
1+($H3532&gt;0)*($I3532&gt;AH$3)*0</f>
        <v/>
      </c>
      <c r="AI3518" s="129">
        <f>($H3530&gt;0)*($J3530&lt;AI$2)*
0+($H3530&gt;0)*($J3530&gt;=AI$2)*($J3530&lt;=AI$3)*(($J3530-AI$2+1)/AI$4)
+($H3530&gt;0)*($J3530&gt;AI$3)*($I3530&gt;AI$3)*
0+($H3530&gt;0)*($J3530&gt;AI$3)*($I3530&lt;=AI$3)*($I3530&gt;=AI$2)*((AI$3-$I3530+1)/AI$4)
+($H3530&gt;0)*($J3530&gt;AI$3)*($I3530&lt;AI$2)*
1+($H3530&gt;0)*($I3530&gt;AI$3)*
0+($H3531&gt;0)*($J3531&lt;AI$2)*
0+($H3531&gt;0)*($J3531&gt;=AI$2)*($J3531&lt;=AI$3)*(($J3531-AI$2+1)/AI$4)
+($H3531&gt;0)*($J3531&gt;AI$3)*($I3531&gt;AI$3)*
0+($H3531&gt;0)*($J3531&gt;AI$3)*($I3531&lt;=AI$3)*($I3531&gt;=AI$2)*((AI$3-$I3531+1)/AI$4)
+($H3531&gt;0)*($J3531&gt;AI$3)*($I3531&lt;AI$2)*
1+($H3531&gt;0)*($I3531&gt;AI$3)*
0+($H3532&gt;0)*($J3532&lt;AI$2)*
0+($H3532&gt;0)*($J3532&gt;=AI$2)*($J3532&lt;=AI$3)*(($J3532-AI$2+1)/AI$4)
+($H3532&gt;0)*($J3532&gt;AI$3)*($I3532&gt;AI$3)*
0+($H3532&gt;0)*($J3532&gt;AI$3)*($I3532&lt;=AI$3)*($I3532&gt;=AI$2)*((AI$3-$I3532+1)/AI$4)
+($H3532&gt;0)*($J3532&gt;AI$3)*($I3532&lt;AI$2)*
1+($H3532&gt;0)*($I3532&gt;AI$3)*0</f>
        <v/>
      </c>
      <c r="AJ3518" s="129">
        <f>($H3530&gt;0)*($J3530&lt;AJ$2)*
0+($H3530&gt;0)*($J3530&gt;=AJ$2)*($J3530&lt;=AJ$3)*(($J3530-AJ$2+1)/AJ$4)
+($H3530&gt;0)*($J3530&gt;AJ$3)*($I3530&gt;AJ$3)*
0+($H3530&gt;0)*($J3530&gt;AJ$3)*($I3530&lt;=AJ$3)*($I3530&gt;=AJ$2)*((AJ$3-$I3530+1)/AJ$4)
+($H3530&gt;0)*($J3530&gt;AJ$3)*($I3530&lt;AJ$2)*
1+($H3530&gt;0)*($I3530&gt;AJ$3)*
0+($H3531&gt;0)*($J3531&lt;AJ$2)*
0+($H3531&gt;0)*($J3531&gt;=AJ$2)*($J3531&lt;=AJ$3)*(($J3531-AJ$2+1)/AJ$4)
+($H3531&gt;0)*($J3531&gt;AJ$3)*($I3531&gt;AJ$3)*
0+($H3531&gt;0)*($J3531&gt;AJ$3)*($I3531&lt;=AJ$3)*($I3531&gt;=AJ$2)*((AJ$3-$I3531+1)/AJ$4)
+($H3531&gt;0)*($J3531&gt;AJ$3)*($I3531&lt;AJ$2)*
1+($H3531&gt;0)*($I3531&gt;AJ$3)*
0+($H3532&gt;0)*($J3532&lt;AJ$2)*
0+($H3532&gt;0)*($J3532&gt;=AJ$2)*($J3532&lt;=AJ$3)*(($J3532-AJ$2+1)/AJ$4)
+($H3532&gt;0)*($J3532&gt;AJ$3)*($I3532&gt;AJ$3)*
0+($H3532&gt;0)*($J3532&gt;AJ$3)*($I3532&lt;=AJ$3)*($I3532&gt;=AJ$2)*((AJ$3-$I3532+1)/AJ$4)
+($H3532&gt;0)*($J3532&gt;AJ$3)*($I3532&lt;AJ$2)*
1+($H3532&gt;0)*($I3532&gt;AJ$3)*0</f>
        <v/>
      </c>
      <c r="AK3518" s="129">
        <f>($H3530&gt;0)*($J3530&lt;AK$2)*
0+($H3530&gt;0)*($J3530&gt;=AK$2)*($J3530&lt;=AK$3)*(($J3530-AK$2+1)/AK$4)
+($H3530&gt;0)*($J3530&gt;AK$3)*($I3530&gt;AK$3)*
0+($H3530&gt;0)*($J3530&gt;AK$3)*($I3530&lt;=AK$3)*($I3530&gt;=AK$2)*((AK$3-$I3530+1)/AK$4)
+($H3530&gt;0)*($J3530&gt;AK$3)*($I3530&lt;AK$2)*
1+($H3530&gt;0)*($I3530&gt;AK$3)*
0+($H3531&gt;0)*($J3531&lt;AK$2)*
0+($H3531&gt;0)*($J3531&gt;=AK$2)*($J3531&lt;=AK$3)*(($J3531-AK$2+1)/AK$4)
+($H3531&gt;0)*($J3531&gt;AK$3)*($I3531&gt;AK$3)*
0+($H3531&gt;0)*($J3531&gt;AK$3)*($I3531&lt;=AK$3)*($I3531&gt;=AK$2)*((AK$3-$I3531+1)/AK$4)
+($H3531&gt;0)*($J3531&gt;AK$3)*($I3531&lt;AK$2)*
1+($H3531&gt;0)*($I3531&gt;AK$3)*
0+($H3532&gt;0)*($J3532&lt;AK$2)*
0+($H3532&gt;0)*($J3532&gt;=AK$2)*($J3532&lt;=AK$3)*(($J3532-AK$2+1)/AK$4)
+($H3532&gt;0)*($J3532&gt;AK$3)*($I3532&gt;AK$3)*
0+($H3532&gt;0)*($J3532&gt;AK$3)*($I3532&lt;=AK$3)*($I3532&gt;=AK$2)*((AK$3-$I3532+1)/AK$4)
+($H3532&gt;0)*($J3532&gt;AK$3)*($I3532&lt;AK$2)*
1+($H3532&gt;0)*($I3532&gt;AK$3)*0</f>
        <v/>
      </c>
      <c r="AL3518" s="129">
        <f>($H3530&gt;0)*($J3530&lt;AL$2)*
0+($H3530&gt;0)*($J3530&gt;=AL$2)*($J3530&lt;=AL$3)*(($J3530-AL$2+1)/AL$4)
+($H3530&gt;0)*($J3530&gt;AL$3)*($I3530&gt;AL$3)*
0+($H3530&gt;0)*($J3530&gt;AL$3)*($I3530&lt;=AL$3)*($I3530&gt;=AL$2)*((AL$3-$I3530+1)/AL$4)
+($H3530&gt;0)*($J3530&gt;AL$3)*($I3530&lt;AL$2)*
1+($H3530&gt;0)*($I3530&gt;AL$3)*
0+($H3531&gt;0)*($J3531&lt;AL$2)*
0+($H3531&gt;0)*($J3531&gt;=AL$2)*($J3531&lt;=AL$3)*(($J3531-AL$2+1)/AL$4)
+($H3531&gt;0)*($J3531&gt;AL$3)*($I3531&gt;AL$3)*
0+($H3531&gt;0)*($J3531&gt;AL$3)*($I3531&lt;=AL$3)*($I3531&gt;=AL$2)*((AL$3-$I3531+1)/AL$4)
+($H3531&gt;0)*($J3531&gt;AL$3)*($I3531&lt;AL$2)*
1+($H3531&gt;0)*($I3531&gt;AL$3)*
0+($H3532&gt;0)*($J3532&lt;AL$2)*
0+($H3532&gt;0)*($J3532&gt;=AL$2)*($J3532&lt;=AL$3)*(($J3532-AL$2+1)/AL$4)
+($H3532&gt;0)*($J3532&gt;AL$3)*($I3532&gt;AL$3)*
0+($H3532&gt;0)*($J3532&gt;AL$3)*($I3532&lt;=AL$3)*($I3532&gt;=AL$2)*((AL$3-$I3532+1)/AL$4)
+($H3532&gt;0)*($J3532&gt;AL$3)*($I3532&lt;AL$2)*
1+($H3532&gt;0)*($I3532&gt;AL$3)*0</f>
        <v/>
      </c>
      <c r="AM3518" s="129">
        <f>($H3530&gt;0)*($J3530&lt;AM$2)*
0+($H3530&gt;0)*($J3530&gt;=AM$2)*($J3530&lt;=AM$3)*(($J3530-AM$2+1)/AM$4)
+($H3530&gt;0)*($J3530&gt;AM$3)*($I3530&gt;AM$3)*
0+($H3530&gt;0)*($J3530&gt;AM$3)*($I3530&lt;=AM$3)*($I3530&gt;=AM$2)*((AM$3-$I3530+1)/AM$4)
+($H3530&gt;0)*($J3530&gt;AM$3)*($I3530&lt;AM$2)*
1+($H3530&gt;0)*($I3530&gt;AM$3)*
0+($H3531&gt;0)*($J3531&lt;AM$2)*
0+($H3531&gt;0)*($J3531&gt;=AM$2)*($J3531&lt;=AM$3)*(($J3531-AM$2+1)/AM$4)
+($H3531&gt;0)*($J3531&gt;AM$3)*($I3531&gt;AM$3)*
0+($H3531&gt;0)*($J3531&gt;AM$3)*($I3531&lt;=AM$3)*($I3531&gt;=AM$2)*((AM$3-$I3531+1)/AM$4)
+($H3531&gt;0)*($J3531&gt;AM$3)*($I3531&lt;AM$2)*
1+($H3531&gt;0)*($I3531&gt;AM$3)*
0+($H3532&gt;0)*($J3532&lt;AM$2)*
0+($H3532&gt;0)*($J3532&gt;=AM$2)*($J3532&lt;=AM$3)*(($J3532-AM$2+1)/AM$4)
+($H3532&gt;0)*($J3532&gt;AM$3)*($I3532&gt;AM$3)*
0+($H3532&gt;0)*($J3532&gt;AM$3)*($I3532&lt;=AM$3)*($I3532&gt;=AM$2)*((AM$3-$I3532+1)/AM$4)
+($H3532&gt;0)*($J3532&gt;AM$3)*($I3532&lt;AM$2)*
1+($H3532&gt;0)*($I3532&gt;AM$3)*0</f>
        <v/>
      </c>
      <c r="AN3518" s="129">
        <f>($H3530&gt;0)*($J3530&lt;AN$2)*
0+($H3530&gt;0)*($J3530&gt;=AN$2)*($J3530&lt;=AN$3)*(($J3530-AN$2+1)/AN$4)
+($H3530&gt;0)*($J3530&gt;AN$3)*($I3530&gt;AN$3)*
0+($H3530&gt;0)*($J3530&gt;AN$3)*($I3530&lt;=AN$3)*($I3530&gt;=AN$2)*((AN$3-$I3530+1)/AN$4)
+($H3530&gt;0)*($J3530&gt;AN$3)*($I3530&lt;AN$2)*
1+($H3530&gt;0)*($I3530&gt;AN$3)*
0+($H3531&gt;0)*($J3531&lt;AN$2)*
0+($H3531&gt;0)*($J3531&gt;=AN$2)*($J3531&lt;=AN$3)*(($J3531-AN$2+1)/AN$4)
+($H3531&gt;0)*($J3531&gt;AN$3)*($I3531&gt;AN$3)*
0+($H3531&gt;0)*($J3531&gt;AN$3)*($I3531&lt;=AN$3)*($I3531&gt;=AN$2)*((AN$3-$I3531+1)/AN$4)
+($H3531&gt;0)*($J3531&gt;AN$3)*($I3531&lt;AN$2)*
1+($H3531&gt;0)*($I3531&gt;AN$3)*
0+($H3532&gt;0)*($J3532&lt;AN$2)*
0+($H3532&gt;0)*($J3532&gt;=AN$2)*($J3532&lt;=AN$3)*(($J3532-AN$2+1)/AN$4)
+($H3532&gt;0)*($J3532&gt;AN$3)*($I3532&gt;AN$3)*
0+($H3532&gt;0)*($J3532&gt;AN$3)*($I3532&lt;=AN$3)*($I3532&gt;=AN$2)*((AN$3-$I3532+1)/AN$4)
+($H3532&gt;0)*($J3532&gt;AN$3)*($I3532&lt;AN$2)*
1+($H3532&gt;0)*($I3532&gt;AN$3)*0</f>
        <v/>
      </c>
      <c r="AO3518" s="129">
        <f>($H3530&gt;0)*($J3530&lt;AO$2)*
0+($H3530&gt;0)*($J3530&gt;=AO$2)*($J3530&lt;=AO$3)*(($J3530-AO$2+1)/AO$4)
+($H3530&gt;0)*($J3530&gt;AO$3)*($I3530&gt;AO$3)*
0+($H3530&gt;0)*($J3530&gt;AO$3)*($I3530&lt;=AO$3)*($I3530&gt;=AO$2)*((AO$3-$I3530+1)/AO$4)
+($H3530&gt;0)*($J3530&gt;AO$3)*($I3530&lt;AO$2)*
1+($H3530&gt;0)*($I3530&gt;AO$3)*
0+($H3531&gt;0)*($J3531&lt;AO$2)*
0+($H3531&gt;0)*($J3531&gt;=AO$2)*($J3531&lt;=AO$3)*(($J3531-AO$2+1)/AO$4)
+($H3531&gt;0)*($J3531&gt;AO$3)*($I3531&gt;AO$3)*
0+($H3531&gt;0)*($J3531&gt;AO$3)*($I3531&lt;=AO$3)*($I3531&gt;=AO$2)*((AO$3-$I3531+1)/AO$4)
+($H3531&gt;0)*($J3531&gt;AO$3)*($I3531&lt;AO$2)*
1+($H3531&gt;0)*($I3531&gt;AO$3)*
0+($H3532&gt;0)*($J3532&lt;AO$2)*
0+($H3532&gt;0)*($J3532&gt;=AO$2)*($J3532&lt;=AO$3)*(($J3532-AO$2+1)/AO$4)
+($H3532&gt;0)*($J3532&gt;AO$3)*($I3532&gt;AO$3)*
0+($H3532&gt;0)*($J3532&gt;AO$3)*($I3532&lt;=AO$3)*($I3532&gt;=AO$2)*((AO$3-$I3532+1)/AO$4)
+($H3532&gt;0)*($J3532&gt;AO$3)*($I3532&lt;AO$2)*
1+($H3532&gt;0)*($I3532&gt;AO$3)*0</f>
        <v/>
      </c>
      <c r="AP3518" s="129">
        <f>($H3530&gt;0)*($J3530&lt;AP$2)*
0+($H3530&gt;0)*($J3530&gt;=AP$2)*($J3530&lt;=AP$3)*(($J3530-AP$2+1)/AP$4)
+($H3530&gt;0)*($J3530&gt;AP$3)*($I3530&gt;AP$3)*
0+($H3530&gt;0)*($J3530&gt;AP$3)*($I3530&lt;=AP$3)*($I3530&gt;=AP$2)*((AP$3-$I3530+1)/AP$4)
+($H3530&gt;0)*($J3530&gt;AP$3)*($I3530&lt;AP$2)*
1+($H3530&gt;0)*($I3530&gt;AP$3)*
0+($H3531&gt;0)*($J3531&lt;AP$2)*
0+($H3531&gt;0)*($J3531&gt;=AP$2)*($J3531&lt;=AP$3)*(($J3531-AP$2+1)/AP$4)
+($H3531&gt;0)*($J3531&gt;AP$3)*($I3531&gt;AP$3)*
0+($H3531&gt;0)*($J3531&gt;AP$3)*($I3531&lt;=AP$3)*($I3531&gt;=AP$2)*((AP$3-$I3531+1)/AP$4)
+($H3531&gt;0)*($J3531&gt;AP$3)*($I3531&lt;AP$2)*
1+($H3531&gt;0)*($I3531&gt;AP$3)*
0+($H3532&gt;0)*($J3532&lt;AP$2)*
0+($H3532&gt;0)*($J3532&gt;=AP$2)*($J3532&lt;=AP$3)*(($J3532-AP$2+1)/AP$4)
+($H3532&gt;0)*($J3532&gt;AP$3)*($I3532&gt;AP$3)*
0+($H3532&gt;0)*($J3532&gt;AP$3)*($I3532&lt;=AP$3)*($I3532&gt;=AP$2)*((AP$3-$I3532+1)/AP$4)
+($H3532&gt;0)*($J3532&gt;AP$3)*($I3532&lt;AP$2)*
1+($H3532&gt;0)*($I3532&gt;AP$3)*0</f>
        <v/>
      </c>
      <c r="AQ3518" s="129">
        <f>($H3530&gt;0)*($J3530&lt;AQ$2)*
0+($H3530&gt;0)*($J3530&gt;=AQ$2)*($J3530&lt;=AQ$3)*(($J3530-AQ$2+1)/AQ$4)
+($H3530&gt;0)*($J3530&gt;AQ$3)*($I3530&gt;AQ$3)*
0+($H3530&gt;0)*($J3530&gt;AQ$3)*($I3530&lt;=AQ$3)*($I3530&gt;=AQ$2)*((AQ$3-$I3530+1)/AQ$4)
+($H3530&gt;0)*($J3530&gt;AQ$3)*($I3530&lt;AQ$2)*
1+($H3530&gt;0)*($I3530&gt;AQ$3)*
0+($H3531&gt;0)*($J3531&lt;AQ$2)*
0+($H3531&gt;0)*($J3531&gt;=AQ$2)*($J3531&lt;=AQ$3)*(($J3531-AQ$2+1)/AQ$4)
+($H3531&gt;0)*($J3531&gt;AQ$3)*($I3531&gt;AQ$3)*
0+($H3531&gt;0)*($J3531&gt;AQ$3)*($I3531&lt;=AQ$3)*($I3531&gt;=AQ$2)*((AQ$3-$I3531+1)/AQ$4)
+($H3531&gt;0)*($J3531&gt;AQ$3)*($I3531&lt;AQ$2)*
1+($H3531&gt;0)*($I3531&gt;AQ$3)*
0+($H3532&gt;0)*($J3532&lt;AQ$2)*
0+($H3532&gt;0)*($J3532&gt;=AQ$2)*($J3532&lt;=AQ$3)*(($J3532-AQ$2+1)/AQ$4)
+($H3532&gt;0)*($J3532&gt;AQ$3)*($I3532&gt;AQ$3)*
0+($H3532&gt;0)*($J3532&gt;AQ$3)*($I3532&lt;=AQ$3)*($I3532&gt;=AQ$2)*((AQ$3-$I3532+1)/AQ$4)
+($H3532&gt;0)*($J3532&gt;AQ$3)*($I3532&lt;AQ$2)*
1+($H3532&gt;0)*($I3532&gt;AQ$3)*0</f>
        <v/>
      </c>
      <c r="AR3518" s="129">
        <f>($H3530&gt;0)*($J3530&lt;AR$2)*
0+($H3530&gt;0)*($J3530&gt;=AR$2)*($J3530&lt;=AR$3)*(($J3530-AR$2+1)/AR$4)
+($H3530&gt;0)*($J3530&gt;AR$3)*($I3530&gt;AR$3)*
0+($H3530&gt;0)*($J3530&gt;AR$3)*($I3530&lt;=AR$3)*($I3530&gt;=AR$2)*((AR$3-$I3530+1)/AR$4)
+($H3530&gt;0)*($J3530&gt;AR$3)*($I3530&lt;AR$2)*
1+($H3530&gt;0)*($I3530&gt;AR$3)*
0+($H3531&gt;0)*($J3531&lt;AR$2)*
0+($H3531&gt;0)*($J3531&gt;=AR$2)*($J3531&lt;=AR$3)*(($J3531-AR$2+1)/AR$4)
+($H3531&gt;0)*($J3531&gt;AR$3)*($I3531&gt;AR$3)*
0+($H3531&gt;0)*($J3531&gt;AR$3)*($I3531&lt;=AR$3)*($I3531&gt;=AR$2)*((AR$3-$I3531+1)/AR$4)
+($H3531&gt;0)*($J3531&gt;AR$3)*($I3531&lt;AR$2)*
1+($H3531&gt;0)*($I3531&gt;AR$3)*
0+($H3532&gt;0)*($J3532&lt;AR$2)*
0+($H3532&gt;0)*($J3532&gt;=AR$2)*($J3532&lt;=AR$3)*(($J3532-AR$2+1)/AR$4)
+($H3532&gt;0)*($J3532&gt;AR$3)*($I3532&gt;AR$3)*
0+($H3532&gt;0)*($J3532&gt;AR$3)*($I3532&lt;=AR$3)*($I3532&gt;=AR$2)*((AR$3-$I3532+1)/AR$4)
+($H3532&gt;0)*($J3532&gt;AR$3)*($I3532&lt;AR$2)*
1+($H3532&gt;0)*($I3532&gt;AR$3)*0</f>
        <v/>
      </c>
      <c r="AS3518" s="129">
        <f>($H3530&gt;0)*($J3530&lt;AS$2)*
0+($H3530&gt;0)*($J3530&gt;=AS$2)*($J3530&lt;=AS$3)*(($J3530-AS$2+1)/AS$4)
+($H3530&gt;0)*($J3530&gt;AS$3)*($I3530&gt;AS$3)*
0+($H3530&gt;0)*($J3530&gt;AS$3)*($I3530&lt;=AS$3)*($I3530&gt;=AS$2)*((AS$3-$I3530+1)/AS$4)
+($H3530&gt;0)*($J3530&gt;AS$3)*($I3530&lt;AS$2)*
1+($H3530&gt;0)*($I3530&gt;AS$3)*
0+($H3531&gt;0)*($J3531&lt;AS$2)*
0+($H3531&gt;0)*($J3531&gt;=AS$2)*($J3531&lt;=AS$3)*(($J3531-AS$2+1)/AS$4)
+($H3531&gt;0)*($J3531&gt;AS$3)*($I3531&gt;AS$3)*
0+($H3531&gt;0)*($J3531&gt;AS$3)*($I3531&lt;=AS$3)*($I3531&gt;=AS$2)*((AS$3-$I3531+1)/AS$4)
+($H3531&gt;0)*($J3531&gt;AS$3)*($I3531&lt;AS$2)*
1+($H3531&gt;0)*($I3531&gt;AS$3)*
0+($H3532&gt;0)*($J3532&lt;AS$2)*
0+($H3532&gt;0)*($J3532&gt;=AS$2)*($J3532&lt;=AS$3)*(($J3532-AS$2+1)/AS$4)
+($H3532&gt;0)*($J3532&gt;AS$3)*($I3532&gt;AS$3)*
0+($H3532&gt;0)*($J3532&gt;AS$3)*($I3532&lt;=AS$3)*($I3532&gt;=AS$2)*((AS$3-$I3532+1)/AS$4)
+($H3532&gt;0)*($J3532&gt;AS$3)*($I3532&lt;AS$2)*
1+($H3532&gt;0)*($I3532&gt;AS$3)*0</f>
        <v/>
      </c>
      <c r="AT3518" s="129">
        <f>($H3530&gt;0)*($J3530&lt;AT$2)*
0+($H3530&gt;0)*($J3530&gt;=AT$2)*($J3530&lt;=AT$3)*(($J3530-AT$2+1)/AT$4)
+($H3530&gt;0)*($J3530&gt;AT$3)*($I3530&gt;AT$3)*
0+($H3530&gt;0)*($J3530&gt;AT$3)*($I3530&lt;=AT$3)*($I3530&gt;=AT$2)*((AT$3-$I3530+1)/AT$4)
+($H3530&gt;0)*($J3530&gt;AT$3)*($I3530&lt;AT$2)*
1+($H3530&gt;0)*($I3530&gt;AT$3)*
0+($H3531&gt;0)*($J3531&lt;AT$2)*
0+($H3531&gt;0)*($J3531&gt;=AT$2)*($J3531&lt;=AT$3)*(($J3531-AT$2+1)/AT$4)
+($H3531&gt;0)*($J3531&gt;AT$3)*($I3531&gt;AT$3)*
0+($H3531&gt;0)*($J3531&gt;AT$3)*($I3531&lt;=AT$3)*($I3531&gt;=AT$2)*((AT$3-$I3531+1)/AT$4)
+($H3531&gt;0)*($J3531&gt;AT$3)*($I3531&lt;AT$2)*
1+($H3531&gt;0)*($I3531&gt;AT$3)*
0+($H3532&gt;0)*($J3532&lt;AT$2)*
0+($H3532&gt;0)*($J3532&gt;=AT$2)*($J3532&lt;=AT$3)*(($J3532-AT$2+1)/AT$4)
+($H3532&gt;0)*($J3532&gt;AT$3)*($I3532&gt;AT$3)*
0+($H3532&gt;0)*($J3532&gt;AT$3)*($I3532&lt;=AT$3)*($I3532&gt;=AT$2)*((AT$3-$I3532+1)/AT$4)
+($H3532&gt;0)*($J3532&gt;AT$3)*($I3532&lt;AT$2)*
1+($H3532&gt;0)*($I3532&gt;AT$3)*0</f>
        <v/>
      </c>
      <c r="AU3518" s="129">
        <f>($H3530&gt;0)*($J3530&lt;AU$2)*
0+($H3530&gt;0)*($J3530&gt;=AU$2)*($J3530&lt;=AU$3)*(($J3530-AU$2+1)/AU$4)
+($H3530&gt;0)*($J3530&gt;AU$3)*($I3530&gt;AU$3)*
0+($H3530&gt;0)*($J3530&gt;AU$3)*($I3530&lt;=AU$3)*($I3530&gt;=AU$2)*((AU$3-$I3530+1)/AU$4)
+($H3530&gt;0)*($J3530&gt;AU$3)*($I3530&lt;AU$2)*
1+($H3530&gt;0)*($I3530&gt;AU$3)*
0+($H3531&gt;0)*($J3531&lt;AU$2)*
0+($H3531&gt;0)*($J3531&gt;=AU$2)*($J3531&lt;=AU$3)*(($J3531-AU$2+1)/AU$4)
+($H3531&gt;0)*($J3531&gt;AU$3)*($I3531&gt;AU$3)*
0+($H3531&gt;0)*($J3531&gt;AU$3)*($I3531&lt;=AU$3)*($I3531&gt;=AU$2)*((AU$3-$I3531+1)/AU$4)
+($H3531&gt;0)*($J3531&gt;AU$3)*($I3531&lt;AU$2)*
1+($H3531&gt;0)*($I3531&gt;AU$3)*
0+($H3532&gt;0)*($J3532&lt;AU$2)*
0+($H3532&gt;0)*($J3532&gt;=AU$2)*($J3532&lt;=AU$3)*(($J3532-AU$2+1)/AU$4)
+($H3532&gt;0)*($J3532&gt;AU$3)*($I3532&gt;AU$3)*
0+($H3532&gt;0)*($J3532&gt;AU$3)*($I3532&lt;=AU$3)*($I3532&gt;=AU$2)*((AU$3-$I3532+1)/AU$4)
+($H3532&gt;0)*($J3532&gt;AU$3)*($I3532&lt;AU$2)*
1+($H3532&gt;0)*($I3532&gt;AU$3)*0</f>
        <v/>
      </c>
      <c r="AV3518" s="129">
        <f>($H3530&gt;0)*($J3530&lt;AV$2)*
0+($H3530&gt;0)*($J3530&gt;=AV$2)*($J3530&lt;=AV$3)*(($J3530-AV$2+1)/AV$4)
+($H3530&gt;0)*($J3530&gt;AV$3)*($I3530&gt;AV$3)*
0+($H3530&gt;0)*($J3530&gt;AV$3)*($I3530&lt;=AV$3)*($I3530&gt;=AV$2)*((AV$3-$I3530+1)/AV$4)
+($H3530&gt;0)*($J3530&gt;AV$3)*($I3530&lt;AV$2)*
1+($H3530&gt;0)*($I3530&gt;AV$3)*
0+($H3531&gt;0)*($J3531&lt;AV$2)*
0+($H3531&gt;0)*($J3531&gt;=AV$2)*($J3531&lt;=AV$3)*(($J3531-AV$2+1)/AV$4)
+($H3531&gt;0)*($J3531&gt;AV$3)*($I3531&gt;AV$3)*
0+($H3531&gt;0)*($J3531&gt;AV$3)*($I3531&lt;=AV$3)*($I3531&gt;=AV$2)*((AV$3-$I3531+1)/AV$4)
+($H3531&gt;0)*($J3531&gt;AV$3)*($I3531&lt;AV$2)*
1+($H3531&gt;0)*($I3531&gt;AV$3)*
0+($H3532&gt;0)*($J3532&lt;AV$2)*
0+($H3532&gt;0)*($J3532&gt;=AV$2)*($J3532&lt;=AV$3)*(($J3532-AV$2+1)/AV$4)
+($H3532&gt;0)*($J3532&gt;AV$3)*($I3532&gt;AV$3)*
0+($H3532&gt;0)*($J3532&gt;AV$3)*($I3532&lt;=AV$3)*($I3532&gt;=AV$2)*((AV$3-$I3532+1)/AV$4)
+($H3532&gt;0)*($J3532&gt;AV$3)*($I3532&lt;AV$2)*
1+($H3532&gt;0)*($I3532&gt;AV$3)*0</f>
        <v/>
      </c>
      <c r="AW3518" s="129">
        <f>($H3530&gt;0)*($J3530&lt;AW$2)*
0+($H3530&gt;0)*($J3530&gt;=AW$2)*($J3530&lt;=AW$3)*(($J3530-AW$2+1)/AW$4)
+($H3530&gt;0)*($J3530&gt;AW$3)*($I3530&gt;AW$3)*
0+($H3530&gt;0)*($J3530&gt;AW$3)*($I3530&lt;=AW$3)*($I3530&gt;=AW$2)*((AW$3-$I3530+1)/AW$4)
+($H3530&gt;0)*($J3530&gt;AW$3)*($I3530&lt;AW$2)*
1+($H3530&gt;0)*($I3530&gt;AW$3)*
0+($H3531&gt;0)*($J3531&lt;AW$2)*
0+($H3531&gt;0)*($J3531&gt;=AW$2)*($J3531&lt;=AW$3)*(($J3531-AW$2+1)/AW$4)
+($H3531&gt;0)*($J3531&gt;AW$3)*($I3531&gt;AW$3)*
0+($H3531&gt;0)*($J3531&gt;AW$3)*($I3531&lt;=AW$3)*($I3531&gt;=AW$2)*((AW$3-$I3531+1)/AW$4)
+($H3531&gt;0)*($J3531&gt;AW$3)*($I3531&lt;AW$2)*
1+($H3531&gt;0)*($I3531&gt;AW$3)*
0+($H3532&gt;0)*($J3532&lt;AW$2)*
0+($H3532&gt;0)*($J3532&gt;=AW$2)*($J3532&lt;=AW$3)*(($J3532-AW$2+1)/AW$4)
+($H3532&gt;0)*($J3532&gt;AW$3)*($I3532&gt;AW$3)*
0+($H3532&gt;0)*($J3532&gt;AW$3)*($I3532&lt;=AW$3)*($I3532&gt;=AW$2)*((AW$3-$I3532+1)/AW$4)
+($H3532&gt;0)*($J3532&gt;AW$3)*($I3532&lt;AW$2)*
1+($H3532&gt;0)*($I3532&gt;AW$3)*0</f>
        <v/>
      </c>
      <c r="AX3518" s="129">
        <f>($H3530&gt;0)*($J3530&lt;AX$2)*
0+($H3530&gt;0)*($J3530&gt;=AX$2)*($J3530&lt;=AX$3)*(($J3530-AX$2+1)/AX$4)
+($H3530&gt;0)*($J3530&gt;AX$3)*($I3530&gt;AX$3)*
0+($H3530&gt;0)*($J3530&gt;AX$3)*($I3530&lt;=AX$3)*($I3530&gt;=AX$2)*((AX$3-$I3530+1)/AX$4)
+($H3530&gt;0)*($J3530&gt;AX$3)*($I3530&lt;AX$2)*
1+($H3530&gt;0)*($I3530&gt;AX$3)*
0+($H3531&gt;0)*($J3531&lt;AX$2)*
0+($H3531&gt;0)*($J3531&gt;=AX$2)*($J3531&lt;=AX$3)*(($J3531-AX$2+1)/AX$4)
+($H3531&gt;0)*($J3531&gt;AX$3)*($I3531&gt;AX$3)*
0+($H3531&gt;0)*($J3531&gt;AX$3)*($I3531&lt;=AX$3)*($I3531&gt;=AX$2)*((AX$3-$I3531+1)/AX$4)
+($H3531&gt;0)*($J3531&gt;AX$3)*($I3531&lt;AX$2)*
1+($H3531&gt;0)*($I3531&gt;AX$3)*
0+($H3532&gt;0)*($J3532&lt;AX$2)*
0+($H3532&gt;0)*($J3532&gt;=AX$2)*($J3532&lt;=AX$3)*(($J3532-AX$2+1)/AX$4)
+($H3532&gt;0)*($J3532&gt;AX$3)*($I3532&gt;AX$3)*
0+($H3532&gt;0)*($J3532&gt;AX$3)*($I3532&lt;=AX$3)*($I3532&gt;=AX$2)*((AX$3-$I3532+1)/AX$4)
+($H3532&gt;0)*($J3532&gt;AX$3)*($I3532&lt;AX$2)*
1+($H3532&gt;0)*($I3532&gt;AX$3)*0</f>
        <v/>
      </c>
      <c r="AY3518" s="129">
        <f>($H3530&gt;0)*($J3530&lt;AY$2)*
0+($H3530&gt;0)*($J3530&gt;=AY$2)*($J3530&lt;=AY$3)*(($J3530-AY$2+1)/AY$4)
+($H3530&gt;0)*($J3530&gt;AY$3)*($I3530&gt;AY$3)*
0+($H3530&gt;0)*($J3530&gt;AY$3)*($I3530&lt;=AY$3)*($I3530&gt;=AY$2)*((AY$3-$I3530+1)/AY$4)
+($H3530&gt;0)*($J3530&gt;AY$3)*($I3530&lt;AY$2)*
1+($H3530&gt;0)*($I3530&gt;AY$3)*
0+($H3531&gt;0)*($J3531&lt;AY$2)*
0+($H3531&gt;0)*($J3531&gt;=AY$2)*($J3531&lt;=AY$3)*(($J3531-AY$2+1)/AY$4)
+($H3531&gt;0)*($J3531&gt;AY$3)*($I3531&gt;AY$3)*
0+($H3531&gt;0)*($J3531&gt;AY$3)*($I3531&lt;=AY$3)*($I3531&gt;=AY$2)*((AY$3-$I3531+1)/AY$4)
+($H3531&gt;0)*($J3531&gt;AY$3)*($I3531&lt;AY$2)*
1+($H3531&gt;0)*($I3531&gt;AY$3)*
0+($H3532&gt;0)*($J3532&lt;AY$2)*
0+($H3532&gt;0)*($J3532&gt;=AY$2)*($J3532&lt;=AY$3)*(($J3532-AY$2+1)/AY$4)
+($H3532&gt;0)*($J3532&gt;AY$3)*($I3532&gt;AY$3)*
0+($H3532&gt;0)*($J3532&gt;AY$3)*($I3532&lt;=AY$3)*($I3532&gt;=AY$2)*((AY$3-$I3532+1)/AY$4)
+($H3532&gt;0)*($J3532&gt;AY$3)*($I3532&lt;AY$2)*
1+($H3532&gt;0)*($I3532&gt;AY$3)*0</f>
        <v/>
      </c>
      <c r="AZ3518" s="129">
        <f>($H3530&gt;0)*($J3530&lt;AZ$2)*
0+($H3530&gt;0)*($J3530&gt;=AZ$2)*($J3530&lt;=AZ$3)*(($J3530-AZ$2+1)/AZ$4)
+($H3530&gt;0)*($J3530&gt;AZ$3)*($I3530&gt;AZ$3)*
0+($H3530&gt;0)*($J3530&gt;AZ$3)*($I3530&lt;=AZ$3)*($I3530&gt;=AZ$2)*((AZ$3-$I3530+1)/AZ$4)
+($H3530&gt;0)*($J3530&gt;AZ$3)*($I3530&lt;AZ$2)*
1+($H3530&gt;0)*($I3530&gt;AZ$3)*
0+($H3531&gt;0)*($J3531&lt;AZ$2)*
0+($H3531&gt;0)*($J3531&gt;=AZ$2)*($J3531&lt;=AZ$3)*(($J3531-AZ$2+1)/AZ$4)
+($H3531&gt;0)*($J3531&gt;AZ$3)*($I3531&gt;AZ$3)*
0+($H3531&gt;0)*($J3531&gt;AZ$3)*($I3531&lt;=AZ$3)*($I3531&gt;=AZ$2)*((AZ$3-$I3531+1)/AZ$4)
+($H3531&gt;0)*($J3531&gt;AZ$3)*($I3531&lt;AZ$2)*
1+($H3531&gt;0)*($I3531&gt;AZ$3)*
0+($H3532&gt;0)*($J3532&lt;AZ$2)*
0+($H3532&gt;0)*($J3532&gt;=AZ$2)*($J3532&lt;=AZ$3)*(($J3532-AZ$2+1)/AZ$4)
+($H3532&gt;0)*($J3532&gt;AZ$3)*($I3532&gt;AZ$3)*
0+($H3532&gt;0)*($J3532&gt;AZ$3)*($I3532&lt;=AZ$3)*($I3532&gt;=AZ$2)*((AZ$3-$I3532+1)/AZ$4)
+($H3532&gt;0)*($J3532&gt;AZ$3)*($I3532&lt;AZ$2)*
1+($H3532&gt;0)*($I3532&gt;AZ$3)*0</f>
        <v/>
      </c>
      <c r="BA3518" s="129">
        <f>($H3530&gt;0)*($J3530&lt;BA$2)*
0+($H3530&gt;0)*($J3530&gt;=BA$2)*($J3530&lt;=BA$3)*(($J3530-BA$2+1)/BA$4)
+($H3530&gt;0)*($J3530&gt;BA$3)*($I3530&gt;BA$3)*
0+($H3530&gt;0)*($J3530&gt;BA$3)*($I3530&lt;=BA$3)*($I3530&gt;=BA$2)*((BA$3-$I3530+1)/BA$4)
+($H3530&gt;0)*($J3530&gt;BA$3)*($I3530&lt;BA$2)*
1+($H3530&gt;0)*($I3530&gt;BA$3)*
0+($H3531&gt;0)*($J3531&lt;BA$2)*
0+($H3531&gt;0)*($J3531&gt;=BA$2)*($J3531&lt;=BA$3)*(($J3531-BA$2+1)/BA$4)
+($H3531&gt;0)*($J3531&gt;BA$3)*($I3531&gt;BA$3)*
0+($H3531&gt;0)*($J3531&gt;BA$3)*($I3531&lt;=BA$3)*($I3531&gt;=BA$2)*((BA$3-$I3531+1)/BA$4)
+($H3531&gt;0)*($J3531&gt;BA$3)*($I3531&lt;BA$2)*
1+($H3531&gt;0)*($I3531&gt;BA$3)*
0+($H3532&gt;0)*($J3532&lt;BA$2)*
0+($H3532&gt;0)*($J3532&gt;=BA$2)*($J3532&lt;=BA$3)*(($J3532-BA$2+1)/BA$4)
+($H3532&gt;0)*($J3532&gt;BA$3)*($I3532&gt;BA$3)*
0+($H3532&gt;0)*($J3532&gt;BA$3)*($I3532&lt;=BA$3)*($I3532&gt;=BA$2)*((BA$3-$I3532+1)/BA$4)
+($H3532&gt;0)*($J3532&gt;BA$3)*($I3532&lt;BA$2)*
1+($H3532&gt;0)*($I3532&gt;BA$3)*0</f>
        <v/>
      </c>
      <c r="BB3518" s="129">
        <f>($H3530&gt;0)*($J3530&lt;BB$2)*
0+($H3530&gt;0)*($J3530&gt;=BB$2)*($J3530&lt;=BB$3)*(($J3530-BB$2+1)/BB$4)
+($H3530&gt;0)*($J3530&gt;BB$3)*($I3530&gt;BB$3)*
0+($H3530&gt;0)*($J3530&gt;BB$3)*($I3530&lt;=BB$3)*($I3530&gt;=BB$2)*((BB$3-$I3530+1)/BB$4)
+($H3530&gt;0)*($J3530&gt;BB$3)*($I3530&lt;BB$2)*
1+($H3530&gt;0)*($I3530&gt;BB$3)*
0+($H3531&gt;0)*($J3531&lt;BB$2)*
0+($H3531&gt;0)*($J3531&gt;=BB$2)*($J3531&lt;=BB$3)*(($J3531-BB$2+1)/BB$4)
+($H3531&gt;0)*($J3531&gt;BB$3)*($I3531&gt;BB$3)*
0+($H3531&gt;0)*($J3531&gt;BB$3)*($I3531&lt;=BB$3)*($I3531&gt;=BB$2)*((BB$3-$I3531+1)/BB$4)
+($H3531&gt;0)*($J3531&gt;BB$3)*($I3531&lt;BB$2)*
1+($H3531&gt;0)*($I3531&gt;BB$3)*
0+($H3532&gt;0)*($J3532&lt;BB$2)*
0+($H3532&gt;0)*($J3532&gt;=BB$2)*($J3532&lt;=BB$3)*(($J3532-BB$2+1)/BB$4)
+($H3532&gt;0)*($J3532&gt;BB$3)*($I3532&gt;BB$3)*
0+($H3532&gt;0)*($J3532&gt;BB$3)*($I3532&lt;=BB$3)*($I3532&gt;=BB$2)*((BB$3-$I3532+1)/BB$4)
+($H3532&gt;0)*($J3532&gt;BB$3)*($I3532&lt;BB$2)*
1+($H3532&gt;0)*($I3532&gt;BB$3)*0</f>
        <v/>
      </c>
      <c r="BC3518" s="129">
        <f>($H3530&gt;0)*($J3530&lt;BC$2)*
0+($H3530&gt;0)*($J3530&gt;=BC$2)*($J3530&lt;=BC$3)*(($J3530-BC$2+1)/BC$4)
+($H3530&gt;0)*($J3530&gt;BC$3)*($I3530&gt;BC$3)*
0+($H3530&gt;0)*($J3530&gt;BC$3)*($I3530&lt;=BC$3)*($I3530&gt;=BC$2)*((BC$3-$I3530+1)/BC$4)
+($H3530&gt;0)*($J3530&gt;BC$3)*($I3530&lt;BC$2)*
1+($H3530&gt;0)*($I3530&gt;BC$3)*
0+($H3531&gt;0)*($J3531&lt;BC$2)*
0+($H3531&gt;0)*($J3531&gt;=BC$2)*($J3531&lt;=BC$3)*(($J3531-BC$2+1)/BC$4)
+($H3531&gt;0)*($J3531&gt;BC$3)*($I3531&gt;BC$3)*
0+($H3531&gt;0)*($J3531&gt;BC$3)*($I3531&lt;=BC$3)*($I3531&gt;=BC$2)*((BC$3-$I3531+1)/BC$4)
+($H3531&gt;0)*($J3531&gt;BC$3)*($I3531&lt;BC$2)*
1+($H3531&gt;0)*($I3531&gt;BC$3)*
0+($H3532&gt;0)*($J3532&lt;BC$2)*
0+($H3532&gt;0)*($J3532&gt;=BC$2)*($J3532&lt;=BC$3)*(($J3532-BC$2+1)/BC$4)
+($H3532&gt;0)*($J3532&gt;BC$3)*($I3532&gt;BC$3)*
0+($H3532&gt;0)*($J3532&gt;BC$3)*($I3532&lt;=BC$3)*($I3532&gt;=BC$2)*((BC$3-$I3532+1)/BC$4)
+($H3532&gt;0)*($J3532&gt;BC$3)*($I3532&lt;BC$2)*
1+($H3532&gt;0)*($I3532&gt;BC$3)*0</f>
        <v/>
      </c>
      <c r="BD3518" s="129">
        <f>($H3530&gt;0)*($J3530&lt;BD$2)*
0+($H3530&gt;0)*($J3530&gt;=BD$2)*($J3530&lt;=BD$3)*(($J3530-BD$2+1)/BD$4)
+($H3530&gt;0)*($J3530&gt;BD$3)*($I3530&gt;BD$3)*
0+($H3530&gt;0)*($J3530&gt;BD$3)*($I3530&lt;=BD$3)*($I3530&gt;=BD$2)*((BD$3-$I3530+1)/BD$4)
+($H3530&gt;0)*($J3530&gt;BD$3)*($I3530&lt;BD$2)*
1+($H3530&gt;0)*($I3530&gt;BD$3)*
0+($H3531&gt;0)*($J3531&lt;BD$2)*
0+($H3531&gt;0)*($J3531&gt;=BD$2)*($J3531&lt;=BD$3)*(($J3531-BD$2+1)/BD$4)
+($H3531&gt;0)*($J3531&gt;BD$3)*($I3531&gt;BD$3)*
0+($H3531&gt;0)*($J3531&gt;BD$3)*($I3531&lt;=BD$3)*($I3531&gt;=BD$2)*((BD$3-$I3531+1)/BD$4)
+($H3531&gt;0)*($J3531&gt;BD$3)*($I3531&lt;BD$2)*
1+($H3531&gt;0)*($I3531&gt;BD$3)*
0+($H3532&gt;0)*($J3532&lt;BD$2)*
0+($H3532&gt;0)*($J3532&gt;=BD$2)*($J3532&lt;=BD$3)*(($J3532-BD$2+1)/BD$4)
+($H3532&gt;0)*($J3532&gt;BD$3)*($I3532&gt;BD$3)*
0+($H3532&gt;0)*($J3532&gt;BD$3)*($I3532&lt;=BD$3)*($I3532&gt;=BD$2)*((BD$3-$I3532+1)/BD$4)
+($H3532&gt;0)*($J3532&gt;BD$3)*($I3532&lt;BD$2)*
1+($H3532&gt;0)*($I3532&gt;BD$3)*0</f>
        <v/>
      </c>
    </row>
    <row r="3519" ht="16" customHeight="1">
      <c r="B3519" s="11">
        <f>B3518</f>
        <v/>
      </c>
      <c r="C3519" s="12">
        <f>C3518</f>
        <v/>
      </c>
      <c r="D3519" s="25" t="inlineStr">
        <is>
          <t>Loyer initial</t>
        </is>
      </c>
      <c r="E3519" s="130" t="n">
        <v>85000</v>
      </c>
      <c r="F3519" s="15" t="n"/>
      <c r="G3519" s="30" t="inlineStr">
        <is>
          <t>Palier 1</t>
        </is>
      </c>
      <c r="H3519" s="131" t="n">
        <v>0</v>
      </c>
      <c r="I3519" s="132" t="n">
        <v>0</v>
      </c>
      <c r="J3519" s="132" t="n">
        <v>0</v>
      </c>
      <c r="K3519" s="118" t="n"/>
      <c r="L3519" s="33" t="inlineStr">
        <is>
          <t>% Loyer futur</t>
        </is>
      </c>
      <c r="M3519" s="73" t="n"/>
      <c r="N3519" s="73" t="n"/>
      <c r="O3519" s="119">
        <f>($E3529&lt;=O$3)*($E3529&gt;O$2)*((O$3-$E3529+1)/O$4)
+($E3529&lt;=O$2)*((O$3-O$2+1)/O$4)
+($E3529&gt;O$3)*(0)</f>
        <v/>
      </c>
      <c r="P3519" s="119">
        <f>($E3529&lt;=P$3)*($E3529&gt;P$2)*((P$3-$E3529+1)/P$4)
+($E3529&lt;=P$2)*((P$3-P$2+1)/P$4)
+($E3529&gt;P$3)*(0)</f>
        <v/>
      </c>
      <c r="Q3519" s="119">
        <f>($E3529&lt;=Q$3)*($E3529&gt;Q$2)*((Q$3-$E3529+1)/Q$4)
+($E3529&lt;=Q$2)*((Q$3-Q$2+1)/Q$4)
+($E3529&gt;Q$3)*(0)</f>
        <v/>
      </c>
      <c r="R3519" s="119">
        <f>($E3529&lt;=R$3)*($E3529&gt;R$2)*((R$3-$E3529+1)/R$4)
+($E3529&lt;=R$2)*((R$3-R$2+1)/R$4)
+($E3529&gt;R$3)*(0)</f>
        <v/>
      </c>
      <c r="S3519" s="119">
        <f>($E3529&lt;=S$3)*($E3529&gt;S$2)*((S$3-$E3529+1)/S$4)
+($E3529&lt;=S$2)*((S$3-S$2+1)/S$4)
+($E3529&gt;S$3)*(0)</f>
        <v/>
      </c>
      <c r="T3519" s="119">
        <f>($E3529&lt;=T$3)*($E3529&gt;T$2)*((T$3-$E3529+1)/T$4)
+($E3529&lt;=T$2)*((T$3-T$2+1)/T$4)
+($E3529&gt;T$3)*(0)</f>
        <v/>
      </c>
      <c r="U3519" s="119">
        <f>($E3529&lt;=U$3)*($E3529&gt;U$2)*((U$3-$E3529+1)/U$4)
+($E3529&lt;=U$2)*((U$3-U$2+1)/U$4)
+($E3529&gt;U$3)*(0)</f>
        <v/>
      </c>
      <c r="V3519" s="119">
        <f>($E3529&lt;=V$3)*($E3529&gt;V$2)*((V$3-$E3529+1)/V$4)
+($E3529&lt;=V$2)*((V$3-V$2+1)/V$4)
+($E3529&gt;V$3)*(0)</f>
        <v/>
      </c>
      <c r="W3519" s="119">
        <f>($E3529&lt;=W$3)*($E3529&gt;W$2)*((W$3-$E3529+1)/W$4)
+($E3529&lt;=W$2)*((W$3-W$2+1)/W$4)
+($E3529&gt;W$3)*(0)</f>
        <v/>
      </c>
      <c r="X3519" s="119">
        <f>($E3529&lt;=X$3)*($E3529&gt;X$2)*((X$3-$E3529+1)/X$4)
+($E3529&lt;=X$2)*((X$3-X$2+1)/X$4)
+($E3529&gt;X$3)*(0)</f>
        <v/>
      </c>
      <c r="Y3519" s="119">
        <f>($E3529&lt;=Y$3)*($E3529&gt;Y$2)*((Y$3-$E3529+1)/Y$4)
+($E3529&lt;=Y$2)*((Y$3-Y$2+1)/Y$4)
+($E3529&gt;Y$3)*(0)</f>
        <v/>
      </c>
      <c r="Z3519" s="119">
        <f>($E3529&lt;=Z$3)*($E3529&gt;Z$2)*((Z$3-$E3529+1)/Z$4)
+($E3529&lt;=Z$2)*((Z$3-Z$2+1)/Z$4)
+($E3529&gt;Z$3)*(0)</f>
        <v/>
      </c>
      <c r="AA3519" s="119">
        <f>($E3529&lt;=AA$3)*($E3529&gt;AA$2)*((AA$3-$E3529+1)/AA$4)
+($E3529&lt;=AA$2)*((AA$3-AA$2+1)/AA$4)
+($E3529&gt;AA$3)*(0)</f>
        <v/>
      </c>
      <c r="AB3519" s="119">
        <f>($E3529&lt;=AB$3)*($E3529&gt;AB$2)*((AB$3-$E3529+1)/AB$4)
+($E3529&lt;=AB$2)*((AB$3-AB$2+1)/AB$4)
+($E3529&gt;AB$3)*(0)</f>
        <v/>
      </c>
      <c r="AC3519" s="119">
        <f>($E3529&lt;=AC$3)*($E3529&gt;AC$2)*((AC$3-$E3529+1)/AC$4)
+($E3529&lt;=AC$2)*((AC$3-AC$2+1)/AC$4)
+($E3529&gt;AC$3)*(0)</f>
        <v/>
      </c>
      <c r="AD3519" s="119">
        <f>($E3529&lt;=AD$3)*($E3529&gt;AD$2)*((AD$3-$E3529+1)/AD$4)
+($E3529&lt;=AD$2)*((AD$3-AD$2+1)/AD$4)
+($E3529&gt;AD$3)*(0)</f>
        <v/>
      </c>
      <c r="AE3519" s="119">
        <f>($E3529&lt;=AE$3)*($E3529&gt;AE$2)*((AE$3-$E3529+1)/AE$4)
+($E3529&lt;=AE$2)*((AE$3-AE$2+1)/AE$4)
+($E3529&gt;AE$3)*(0)</f>
        <v/>
      </c>
      <c r="AF3519" s="119">
        <f>($E3529&lt;=AF$3)*($E3529&gt;AF$2)*((AF$3-$E3529+1)/AF$4)
+($E3529&lt;=AF$2)*((AF$3-AF$2+1)/AF$4)
+($E3529&gt;AF$3)*(0)</f>
        <v/>
      </c>
      <c r="AG3519" s="119">
        <f>($E3529&lt;=AG$3)*($E3529&gt;AG$2)*((AG$3-$E3529+1)/AG$4)
+($E3529&lt;=AG$2)*((AG$3-AG$2+1)/AG$4)
+($E3529&gt;AG$3)*(0)</f>
        <v/>
      </c>
      <c r="AH3519" s="119">
        <f>($E3529&lt;=AH$3)*($E3529&gt;AH$2)*((AH$3-$E3529+1)/AH$4)
+($E3529&lt;=AH$2)*((AH$3-AH$2+1)/AH$4)
+($E3529&gt;AH$3)*(0)</f>
        <v/>
      </c>
      <c r="AI3519" s="119">
        <f>($E3529&lt;=AI$3)*($E3529&gt;AI$2)*((AI$3-$E3529+1)/AI$4)
+($E3529&lt;=AI$2)*((AI$3-AI$2+1)/AI$4)
+($E3529&gt;AI$3)*(0)</f>
        <v/>
      </c>
      <c r="AJ3519" s="119">
        <f>($E3529&lt;=AJ$3)*($E3529&gt;AJ$2)*((AJ$3-$E3529+1)/AJ$4)
+($E3529&lt;=AJ$2)*((AJ$3-AJ$2+1)/AJ$4)
+($E3529&gt;AJ$3)*(0)</f>
        <v/>
      </c>
      <c r="AK3519" s="119">
        <f>($E3529&lt;=AK$3)*($E3529&gt;AK$2)*((AK$3-$E3529+1)/AK$4)
+($E3529&lt;=AK$2)*((AK$3-AK$2+1)/AK$4)
+($E3529&gt;AK$3)*(0)</f>
        <v/>
      </c>
      <c r="AL3519" s="119">
        <f>($E3529&lt;=AL$3)*($E3529&gt;AL$2)*((AL$3-$E3529+1)/AL$4)
+($E3529&lt;=AL$2)*((AL$3-AL$2+1)/AL$4)
+($E3529&gt;AL$3)*(0)</f>
        <v/>
      </c>
      <c r="AM3519" s="119">
        <f>($E3529&lt;=AM$3)*($E3529&gt;AM$2)*((AM$3-$E3529+1)/AM$4)
+($E3529&lt;=AM$2)*((AM$3-AM$2+1)/AM$4)
+($E3529&gt;AM$3)*(0)</f>
        <v/>
      </c>
      <c r="AN3519" s="119">
        <f>($E3529&lt;=AN$3)*($E3529&gt;AN$2)*((AN$3-$E3529+1)/AN$4)
+($E3529&lt;=AN$2)*((AN$3-AN$2+1)/AN$4)
+($E3529&gt;AN$3)*(0)</f>
        <v/>
      </c>
      <c r="AO3519" s="119">
        <f>($E3529&lt;=AO$3)*($E3529&gt;AO$2)*((AO$3-$E3529+1)/AO$4)
+($E3529&lt;=AO$2)*((AO$3-AO$2+1)/AO$4)
+($E3529&gt;AO$3)*(0)</f>
        <v/>
      </c>
      <c r="AP3519" s="119">
        <f>($E3529&lt;=AP$3)*($E3529&gt;AP$2)*((AP$3-$E3529+1)/AP$4)
+($E3529&lt;=AP$2)*((AP$3-AP$2+1)/AP$4)
+($E3529&gt;AP$3)*(0)</f>
        <v/>
      </c>
      <c r="AQ3519" s="119">
        <f>($E3529&lt;=AQ$3)*($E3529&gt;AQ$2)*((AQ$3-$E3529+1)/AQ$4)
+($E3529&lt;=AQ$2)*((AQ$3-AQ$2+1)/AQ$4)
+($E3529&gt;AQ$3)*(0)</f>
        <v/>
      </c>
      <c r="AR3519" s="119">
        <f>($E3529&lt;=AR$3)*($E3529&gt;AR$2)*((AR$3-$E3529+1)/AR$4)
+($E3529&lt;=AR$2)*((AR$3-AR$2+1)/AR$4)
+($E3529&gt;AR$3)*(0)</f>
        <v/>
      </c>
      <c r="AS3519" s="119">
        <f>($E3529&lt;=AS$3)*($E3529&gt;AS$2)*((AS$3-$E3529+1)/AS$4)
+($E3529&lt;=AS$2)*((AS$3-AS$2+1)/AS$4)
+($E3529&gt;AS$3)*(0)</f>
        <v/>
      </c>
      <c r="AT3519" s="119">
        <f>($E3529&lt;=AT$3)*($E3529&gt;AT$2)*((AT$3-$E3529+1)/AT$4)
+($E3529&lt;=AT$2)*((AT$3-AT$2+1)/AT$4)
+($E3529&gt;AT$3)*(0)</f>
        <v/>
      </c>
      <c r="AU3519" s="119">
        <f>($E3529&lt;=AU$3)*($E3529&gt;AU$2)*((AU$3-$E3529+1)/AU$4)
+($E3529&lt;=AU$2)*((AU$3-AU$2+1)/AU$4)
+($E3529&gt;AU$3)*(0)</f>
        <v/>
      </c>
      <c r="AV3519" s="119">
        <f>($E3529&lt;=AV$3)*($E3529&gt;AV$2)*((AV$3-$E3529+1)/AV$4)
+($E3529&lt;=AV$2)*((AV$3-AV$2+1)/AV$4)
+($E3529&gt;AV$3)*(0)</f>
        <v/>
      </c>
      <c r="AW3519" s="119">
        <f>($E3529&lt;=AW$3)*($E3529&gt;AW$2)*((AW$3-$E3529+1)/AW$4)
+($E3529&lt;=AW$2)*((AW$3-AW$2+1)/AW$4)
+($E3529&gt;AW$3)*(0)</f>
        <v/>
      </c>
      <c r="AX3519" s="119">
        <f>($E3529&lt;=AX$3)*($E3529&gt;AX$2)*((AX$3-$E3529+1)/AX$4)
+($E3529&lt;=AX$2)*((AX$3-AX$2+1)/AX$4)
+($E3529&gt;AX$3)*(0)</f>
        <v/>
      </c>
      <c r="AY3519" s="119">
        <f>($E3529&lt;=AY$3)*($E3529&gt;AY$2)*((AY$3-$E3529+1)/AY$4)
+($E3529&lt;=AY$2)*((AY$3-AY$2+1)/AY$4)
+($E3529&gt;AY$3)*(0)</f>
        <v/>
      </c>
      <c r="AZ3519" s="119">
        <f>($E3529&lt;=AZ$3)*($E3529&gt;AZ$2)*((AZ$3-$E3529+1)/AZ$4)
+($E3529&lt;=AZ$2)*((AZ$3-AZ$2+1)/AZ$4)
+($E3529&gt;AZ$3)*(0)</f>
        <v/>
      </c>
      <c r="BA3519" s="119">
        <f>($E3529&lt;=BA$3)*($E3529&gt;BA$2)*((BA$3-$E3529+1)/BA$4)
+($E3529&lt;=BA$2)*((BA$3-BA$2+1)/BA$4)
+($E3529&gt;BA$3)*(0)</f>
        <v/>
      </c>
      <c r="BB3519" s="119">
        <f>($E3529&lt;=BB$3)*($E3529&gt;BB$2)*((BB$3-$E3529+1)/BB$4)
+($E3529&lt;=BB$2)*((BB$3-BB$2+1)/BB$4)
+($E3529&gt;BB$3)*(0)</f>
        <v/>
      </c>
      <c r="BC3519" s="119">
        <f>($E3529&lt;=BC$3)*($E3529&gt;BC$2)*((BC$3-$E3529+1)/BC$4)
+($E3529&lt;=BC$2)*((BC$3-BC$2+1)/BC$4)
+($E3529&gt;BC$3)*(0)</f>
        <v/>
      </c>
      <c r="BD3519" s="119">
        <f>($E3529&lt;=BD$3)*($E3529&gt;BD$2)*((BD$3-$E3529+1)/BD$4)
+($E3529&lt;=BD$2)*((BD$3-BD$2+1)/BD$4)
+($E3529&gt;BD$3)*(0)</f>
        <v/>
      </c>
    </row>
    <row r="3520" ht="16" customHeight="1">
      <c r="A3520" s="35" t="n"/>
      <c r="B3520" s="11">
        <f>B3519</f>
        <v/>
      </c>
      <c r="C3520" s="12">
        <f>C3519</f>
        <v/>
      </c>
      <c r="D3520" s="25" t="inlineStr">
        <is>
          <t>Loyer initial indexé</t>
        </is>
      </c>
      <c r="E3520" s="130" t="n">
        <v>85000</v>
      </c>
      <c r="F3520" s="15" t="n"/>
      <c r="G3520" s="30" t="inlineStr">
        <is>
          <t>Palier 2</t>
        </is>
      </c>
      <c r="H3520" s="131" t="n">
        <v>0</v>
      </c>
      <c r="I3520" s="132" t="n">
        <v>0</v>
      </c>
      <c r="J3520" s="132" t="n">
        <v>0</v>
      </c>
      <c r="K3520" s="35" t="n"/>
      <c r="M3520" s="84" t="n">
        <v>44418</v>
      </c>
      <c r="O3520" s="15" t="n"/>
      <c r="P3520" s="15" t="n"/>
      <c r="Q3520" s="15" t="n"/>
      <c r="R3520" s="15" t="n"/>
      <c r="S3520" s="15" t="n"/>
      <c r="T3520" s="15" t="n"/>
      <c r="U3520" s="15" t="n"/>
      <c r="V3520" s="15" t="n"/>
      <c r="W3520" s="15" t="n"/>
      <c r="X3520" s="15" t="n"/>
      <c r="Y3520" s="15" t="n"/>
      <c r="Z3520" s="15" t="n"/>
      <c r="AA3520" s="15" t="n"/>
      <c r="AB3520" s="15" t="n"/>
      <c r="AC3520" s="15" t="n"/>
      <c r="AD3520" s="15" t="n"/>
      <c r="AE3520" s="15" t="n"/>
      <c r="AF3520" s="15" t="n"/>
      <c r="AG3520" s="15" t="n"/>
      <c r="AH3520" s="15" t="n"/>
      <c r="AI3520" s="15" t="n"/>
      <c r="AJ3520" s="15" t="n"/>
      <c r="AK3520" s="15" t="n"/>
      <c r="AL3520" s="15" t="n"/>
      <c r="AM3520" s="15" t="n"/>
      <c r="AN3520" s="15" t="n"/>
      <c r="AO3520" s="15" t="n"/>
      <c r="AP3520" s="15" t="n"/>
      <c r="AQ3520" s="15" t="n"/>
      <c r="AR3520" s="15" t="n"/>
      <c r="AS3520" s="15" t="n"/>
      <c r="AT3520" s="15" t="n"/>
      <c r="AU3520" s="15" t="n"/>
      <c r="AV3520" s="15" t="n"/>
      <c r="AW3520" s="15" t="n"/>
      <c r="AX3520" s="15" t="n"/>
      <c r="AY3520" s="15" t="n"/>
      <c r="AZ3520" s="15" t="n"/>
      <c r="BA3520" s="15" t="n"/>
      <c r="BB3520" s="15" t="n"/>
      <c r="BC3520" s="15" t="n"/>
      <c r="BD3520" s="15" t="n"/>
      <c r="BE3520" s="35" t="n"/>
      <c r="BF3520" s="35" t="n"/>
      <c r="BG3520" s="35" t="n"/>
    </row>
    <row r="3521" ht="16" customHeight="1">
      <c r="B3521" s="11">
        <f>B3520</f>
        <v/>
      </c>
      <c r="C3521" s="12">
        <f>C3520</f>
        <v/>
      </c>
      <c r="D3521" s="25" t="inlineStr">
        <is>
          <t>Loyer facial</t>
        </is>
      </c>
      <c r="E3521" s="130" t="n">
        <v>85000</v>
      </c>
      <c r="F3521" s="15" t="n"/>
      <c r="G3521" s="36" t="inlineStr">
        <is>
          <t>Palier 3</t>
        </is>
      </c>
      <c r="H3521" s="131" t="n">
        <v>0</v>
      </c>
      <c r="I3521" s="132" t="n">
        <v>0</v>
      </c>
      <c r="J3521" s="132" t="n">
        <v>0</v>
      </c>
      <c r="K3521" s="118" t="n"/>
      <c r="L3521" s="37" t="inlineStr">
        <is>
          <t>Indice loyer</t>
        </is>
      </c>
      <c r="M3521" s="74" t="n">
        <v>1</v>
      </c>
      <c r="N3521" s="74" t="n">
        <v>1</v>
      </c>
      <c r="O3521" s="38" t="n">
        <v>1.011304347826087</v>
      </c>
      <c r="P3521" s="38" t="n">
        <v>1.02</v>
      </c>
      <c r="Q3521" s="38" t="n">
        <v>1.02</v>
      </c>
      <c r="R3521" s="38" t="n">
        <v>1.02</v>
      </c>
      <c r="S3521" s="38" t="n">
        <v>1.025765217391304</v>
      </c>
      <c r="T3521" s="38" t="n">
        <v>1.0302</v>
      </c>
      <c r="U3521" s="38" t="n">
        <v>1.0302</v>
      </c>
      <c r="V3521" s="38" t="n">
        <v>1.0302</v>
      </c>
      <c r="W3521" s="38" t="n">
        <v>1.036022869565217</v>
      </c>
      <c r="X3521" s="38" t="n">
        <v>1.040502</v>
      </c>
      <c r="Y3521" s="38" t="n">
        <v>1.040502</v>
      </c>
      <c r="Z3521" s="38" t="n">
        <v>1.040502</v>
      </c>
      <c r="AA3521" s="38" t="n">
        <v>1.04638309826087</v>
      </c>
      <c r="AB3521" s="38" t="n">
        <v>1.05090702</v>
      </c>
      <c r="AC3521" s="38" t="n">
        <v>1.05090702</v>
      </c>
      <c r="AD3521" s="38" t="n">
        <v>1.05090702</v>
      </c>
      <c r="AE3521" s="38" t="n">
        <v>1.056846929243478</v>
      </c>
      <c r="AF3521" s="38" t="n">
        <v>1.0614160902</v>
      </c>
      <c r="AG3521" s="38" t="n">
        <v>1.0614160902</v>
      </c>
      <c r="AH3521" s="38" t="n">
        <v>1.0614160902</v>
      </c>
      <c r="AI3521" s="38" t="n">
        <v>1.067415398535913</v>
      </c>
      <c r="AJ3521" s="38" t="n">
        <v>1.072030251102</v>
      </c>
      <c r="AK3521" s="38" t="n">
        <v>1.072030251102</v>
      </c>
      <c r="AL3521" s="38" t="n">
        <v>1.072030251102</v>
      </c>
      <c r="AM3521" s="38" t="n">
        <v>1.078089552521272</v>
      </c>
      <c r="AN3521" s="38" t="n">
        <v>1.08275055361302</v>
      </c>
      <c r="AO3521" s="38" t="n">
        <v>1.08275055361302</v>
      </c>
      <c r="AP3521" s="38" t="n">
        <v>1.08275055361302</v>
      </c>
      <c r="AQ3521" s="38" t="n">
        <v>1.088870448046485</v>
      </c>
      <c r="AR3521" s="38" t="n">
        <v>1.09357805914915</v>
      </c>
      <c r="AS3521" s="38" t="n">
        <v>1.09357805914915</v>
      </c>
      <c r="AT3521" s="38" t="n">
        <v>1.09357805914915</v>
      </c>
      <c r="AU3521" s="38" t="n">
        <v>1.09975915252695</v>
      </c>
      <c r="AV3521" s="38" t="n">
        <v>1.104513839740642</v>
      </c>
      <c r="AW3521" s="38" t="n">
        <v>1.104513839740642</v>
      </c>
      <c r="AX3521" s="38" t="n">
        <v>1.104513839740642</v>
      </c>
      <c r="AY3521" s="38" t="n">
        <v>1.110756744052219</v>
      </c>
      <c r="AZ3521" s="38" t="n">
        <v>1.115558978138048</v>
      </c>
      <c r="BA3521" s="38" t="n">
        <v>1.115558978138048</v>
      </c>
      <c r="BB3521" s="38" t="n">
        <v>1.115558978138048</v>
      </c>
      <c r="BC3521" s="38" t="n">
        <v>1.121864311492742</v>
      </c>
      <c r="BD3521" s="38" t="n">
        <v>1.126714567919429</v>
      </c>
    </row>
    <row r="3522" ht="16" customHeight="1">
      <c r="B3522" s="11">
        <f>B3521</f>
        <v/>
      </c>
      <c r="C3522" s="12">
        <f>C3521</f>
        <v/>
      </c>
      <c r="D3522" s="25" t="inlineStr">
        <is>
          <t>Indice actuel</t>
        </is>
      </c>
      <c r="E3522" s="133" t="inlineStr">
        <is>
          <t>ILC</t>
        </is>
      </c>
      <c r="F3522" s="15" t="n"/>
      <c r="K3522" s="118" t="n"/>
      <c r="L3522" s="16" t="inlineStr">
        <is>
          <t>Loyer bail</t>
        </is>
      </c>
      <c r="M3522" s="70" t="n"/>
      <c r="N3522" s="70" t="n"/>
      <c r="O3522" s="120">
        <f>O3515*$E3519/4+O3519*$E3530/4</f>
        <v/>
      </c>
      <c r="P3522" s="120">
        <f>P3515*$E3519/4+P3519*$E3530/4</f>
        <v/>
      </c>
      <c r="Q3522" s="120">
        <f>Q3515*$E3519/4+Q3519*$E3530/4</f>
        <v/>
      </c>
      <c r="R3522" s="120">
        <f>R3515*$E3519/4+R3519*$E3530/4</f>
        <v/>
      </c>
      <c r="S3522" s="120">
        <f>S3515*$E3519/4+S3519*$E3530/4</f>
        <v/>
      </c>
      <c r="T3522" s="120">
        <f>T3515*$E3519/4+T3519*$E3530/4</f>
        <v/>
      </c>
      <c r="U3522" s="120">
        <f>U3515*$E3519/4+U3519*$E3530/4</f>
        <v/>
      </c>
      <c r="V3522" s="120">
        <f>V3515*$E3519/4+V3519*$E3530/4</f>
        <v/>
      </c>
      <c r="W3522" s="120">
        <f>W3515*$E3519/4+W3519*$E3530/4</f>
        <v/>
      </c>
      <c r="X3522" s="120">
        <f>X3515*$E3519/4+X3519*$E3530/4</f>
        <v/>
      </c>
      <c r="Y3522" s="120">
        <f>Y3515*$E3519/4+Y3519*$E3530/4</f>
        <v/>
      </c>
      <c r="Z3522" s="120">
        <f>Z3515*$E3519/4+Z3519*$E3530/4</f>
        <v/>
      </c>
      <c r="AA3522" s="120">
        <f>AA3515*$E3519/4+AA3519*$E3530/4</f>
        <v/>
      </c>
      <c r="AB3522" s="120">
        <f>AB3515*$E3519/4+AB3519*$E3530/4</f>
        <v/>
      </c>
      <c r="AC3522" s="120">
        <f>AC3515*$E3519/4+AC3519*$E3530/4</f>
        <v/>
      </c>
      <c r="AD3522" s="120">
        <f>AD3515*$E3519/4+AD3519*$E3530/4</f>
        <v/>
      </c>
      <c r="AE3522" s="120">
        <f>AE3515*$E3519/4+AE3519*$E3530/4</f>
        <v/>
      </c>
      <c r="AF3522" s="120">
        <f>AF3515*$E3519/4+AF3519*$E3530/4</f>
        <v/>
      </c>
      <c r="AG3522" s="120">
        <f>AG3515*$E3519/4+AG3519*$E3530/4</f>
        <v/>
      </c>
      <c r="AH3522" s="120">
        <f>AH3515*$E3519/4+AH3519*$E3530/4</f>
        <v/>
      </c>
      <c r="AI3522" s="120">
        <f>AI3515*$E3519/4+AI3519*$E3530/4</f>
        <v/>
      </c>
      <c r="AJ3522" s="120">
        <f>AJ3515*$E3519/4+AJ3519*$E3530/4</f>
        <v/>
      </c>
      <c r="AK3522" s="120">
        <f>AK3515*$E3519/4+AK3519*$E3530/4</f>
        <v/>
      </c>
      <c r="AL3522" s="120">
        <f>AL3515*$E3519/4+AL3519*$E3530/4</f>
        <v/>
      </c>
      <c r="AM3522" s="120">
        <f>AM3515*$E3519/4+AM3519*$E3530/4</f>
        <v/>
      </c>
      <c r="AN3522" s="120">
        <f>AN3515*$E3519/4+AN3519*$E3530/4</f>
        <v/>
      </c>
      <c r="AO3522" s="120">
        <f>AO3515*$E3519/4+AO3519*$E3530/4</f>
        <v/>
      </c>
      <c r="AP3522" s="120">
        <f>AP3515*$E3519/4+AP3519*$E3530/4</f>
        <v/>
      </c>
      <c r="AQ3522" s="120">
        <f>AQ3515*$E3519/4+AQ3519*$E3530/4</f>
        <v/>
      </c>
      <c r="AR3522" s="120">
        <f>AR3515*$E3519/4+AR3519*$E3530/4</f>
        <v/>
      </c>
      <c r="AS3522" s="120">
        <f>AS3515*$E3519/4+AS3519*$E3530/4</f>
        <v/>
      </c>
      <c r="AT3522" s="120">
        <f>AT3515*$E3519/4+AT3519*$E3530/4</f>
        <v/>
      </c>
      <c r="AU3522" s="120">
        <f>AU3515*$E3519/4+AU3519*$E3530/4</f>
        <v/>
      </c>
      <c r="AV3522" s="120">
        <f>AV3515*$E3519/4+AV3519*$E3530/4</f>
        <v/>
      </c>
      <c r="AW3522" s="120">
        <f>AW3515*$E3519/4+AW3519*$E3530/4</f>
        <v/>
      </c>
      <c r="AX3522" s="120">
        <f>AX3515*$E3519/4+AX3519*$E3530/4</f>
        <v/>
      </c>
      <c r="AY3522" s="120">
        <f>AY3515*$E3519/4+AY3519*$E3530/4</f>
        <v/>
      </c>
      <c r="AZ3522" s="120">
        <f>AZ3515*$E3519/4+AZ3519*$E3530/4</f>
        <v/>
      </c>
      <c r="BA3522" s="120">
        <f>BA3515*$E3519/4+BA3519*$E3530/4</f>
        <v/>
      </c>
      <c r="BB3522" s="120">
        <f>BB3515*$E3519/4+BB3519*$E3530/4</f>
        <v/>
      </c>
      <c r="BC3522" s="120">
        <f>BC3515*$E3519/4+BC3519*$E3530/4</f>
        <v/>
      </c>
      <c r="BD3522" s="120">
        <f>BD3515*$E3519/4+BD3519*$E3530/4</f>
        <v/>
      </c>
    </row>
    <row r="3523" ht="16" customHeight="1">
      <c r="B3523" s="11">
        <f>B3522</f>
        <v/>
      </c>
      <c r="C3523" s="12">
        <f>C3522</f>
        <v/>
      </c>
      <c r="D3523" s="25" t="inlineStr">
        <is>
          <t>Indexation 1st year</t>
        </is>
      </c>
      <c r="E3523" s="133" t="inlineStr">
        <is>
          <t>Yes</t>
        </is>
      </c>
      <c r="F3523" s="15" t="n"/>
      <c r="G3523" s="25" t="inlineStr">
        <is>
          <t>Date next break</t>
        </is>
      </c>
      <c r="H3523" s="128" t="n">
        <v>0</v>
      </c>
      <c r="I3523" s="25" t="inlineStr">
        <is>
          <t>Date fin</t>
        </is>
      </c>
      <c r="J3523" s="128" t="n">
        <v>47704</v>
      </c>
      <c r="K3523" s="118" t="n"/>
      <c r="L3523" s="20" t="inlineStr">
        <is>
          <t>Loyer indexé</t>
        </is>
      </c>
      <c r="M3523" s="72" t="n"/>
      <c r="N3523" s="72" t="n"/>
      <c r="O3523" s="121">
        <f>IF($E3529&gt;=O$3,IF(O$3&lt;=($E3518+365),O3522,IFERROR(O3515*$E3520/4*O3521+
$E3530*O3519/4*IFERROR(O3521/$E3531,0),0)),IF(O$3&lt;=($E3529+365),O3515*$E3520/4*O3521+$E3530*O3519/4*IFERROR(O3521/$E3531,0),IFERROR($E3530*O3519/4*IFERROR(O3521/$E3531,0),0)))</f>
        <v/>
      </c>
      <c r="P3523" s="121">
        <f>IF($E3529&gt;=P$3,IF(P$3&lt;=($E3518+365),P3522,IFERROR(P3515*$E3520/4*P3521+
$E3530*P3519/4*IFERROR(P3521/$E3531,0),0)),IF(P$3&lt;=($E3529+365),P3515*$E3520/4*P3521+$E3530*P3519/4*IFERROR(P3521/$E3531,0),IFERROR($E3530*P3519/4*IFERROR(P3521/$E3531,0),0)))</f>
        <v/>
      </c>
      <c r="Q3523" s="121">
        <f>IF($E3529&gt;=Q$3,IF(Q$3&lt;=($E3518+365),Q3522,IFERROR(Q3515*$E3520/4*Q3521+
$E3530*Q3519/4*IFERROR(Q3521/$E3531,0),0)),IF(Q$3&lt;=($E3529+365),Q3515*$E3520/4*Q3521+$E3530*Q3519/4*IFERROR(Q3521/$E3531,0),IFERROR($E3530*Q3519/4*IFERROR(Q3521/$E3531,0),0)))</f>
        <v/>
      </c>
      <c r="R3523" s="121">
        <f>IF($E3529&gt;=R$3,IF(R$3&lt;=($E3518+365),R3522,IFERROR(R3515*$E3520/4*R3521+
$E3530*R3519/4*IFERROR(R3521/$E3531,0),0)),IF(R$3&lt;=($E3529+365),R3515*$E3520/4*R3521+$E3530*R3519/4*IFERROR(R3521/$E3531,0),IFERROR($E3530*R3519/4*IFERROR(R3521/$E3531,0),0)))</f>
        <v/>
      </c>
      <c r="S3523" s="121">
        <f>IF($E3529&gt;=S$3,IF(S$3&lt;=($E3518+365),S3522,IFERROR(S3515*$E3520/4*S3521+
$E3530*S3519/4*IFERROR(S3521/$E3531,0),0)),IF(S$3&lt;=($E3529+365),S3515*$E3520/4*S3521+$E3530*S3519/4*IFERROR(S3521/$E3531,0),IFERROR($E3530*S3519/4*IFERROR(S3521/$E3531,0),0)))</f>
        <v/>
      </c>
      <c r="T3523" s="121">
        <f>IF($E3529&gt;=T$3,IF(T$3&lt;=($E3518+365),T3522,IFERROR(T3515*$E3520/4*T3521+
$E3530*T3519/4*IFERROR(T3521/$E3531,0),0)),IF(T$3&lt;=($E3529+365),T3515*$E3520/4*T3521+$E3530*T3519/4*IFERROR(T3521/$E3531,0),IFERROR($E3530*T3519/4*IFERROR(T3521/$E3531,0),0)))</f>
        <v/>
      </c>
      <c r="U3523" s="121">
        <f>IF($E3529&gt;=U$3,IF(U$3&lt;=($E3518+365),U3522,IFERROR(U3515*$E3520/4*U3521+
$E3530*U3519/4*IFERROR(U3521/$E3531,0),0)),IF(U$3&lt;=($E3529+365),U3515*$E3520/4*U3521+$E3530*U3519/4*IFERROR(U3521/$E3531,0),IFERROR($E3530*U3519/4*IFERROR(U3521/$E3531,0),0)))</f>
        <v/>
      </c>
      <c r="V3523" s="121">
        <f>IF($E3529&gt;=V$3,IF(V$3&lt;=($E3518+365),V3522,IFERROR(V3515*$E3520/4*V3521+
$E3530*V3519/4*IFERROR(V3521/$E3531,0),0)),IF(V$3&lt;=($E3529+365),V3515*$E3520/4*V3521+$E3530*V3519/4*IFERROR(V3521/$E3531,0),IFERROR($E3530*V3519/4*IFERROR(V3521/$E3531,0),0)))</f>
        <v/>
      </c>
      <c r="W3523" s="121">
        <f>IF($E3529&gt;=W$3,IF(W$3&lt;=($E3518+365),W3522,IFERROR(W3515*$E3520/4*W3521+
$E3530*W3519/4*IFERROR(W3521/$E3531,0),0)),IF(W$3&lt;=($E3529+365),W3515*$E3520/4*W3521+$E3530*W3519/4*IFERROR(W3521/$E3531,0),IFERROR($E3530*W3519/4*IFERROR(W3521/$E3531,0),0)))</f>
        <v/>
      </c>
      <c r="X3523" s="121">
        <f>IF($E3529&gt;=X$3,IF(X$3&lt;=($E3518+365),X3522,IFERROR(X3515*$E3520/4*X3521+
$E3530*X3519/4*IFERROR(X3521/$E3531,0),0)),IF(X$3&lt;=($E3529+365),X3515*$E3520/4*X3521+$E3530*X3519/4*IFERROR(X3521/$E3531,0),IFERROR($E3530*X3519/4*IFERROR(X3521/$E3531,0),0)))</f>
        <v/>
      </c>
      <c r="Y3523" s="121">
        <f>IF($E3529&gt;=Y$3,IF(Y$3&lt;=($E3518+365),Y3522,IFERROR(Y3515*$E3520/4*Y3521+
$E3530*Y3519/4*IFERROR(Y3521/$E3531,0),0)),IF(Y$3&lt;=($E3529+365),Y3515*$E3520/4*Y3521+$E3530*Y3519/4*IFERROR(Y3521/$E3531,0),IFERROR($E3530*Y3519/4*IFERROR(Y3521/$E3531,0),0)))</f>
        <v/>
      </c>
      <c r="Z3523" s="121">
        <f>IF($E3529&gt;=Z$3,IF(Z$3&lt;=($E3518+365),Z3522,IFERROR(Z3515*$E3520/4*Z3521+
$E3530*Z3519/4*IFERROR(Z3521/$E3531,0),0)),IF(Z$3&lt;=($E3529+365),Z3515*$E3520/4*Z3521+$E3530*Z3519/4*IFERROR(Z3521/$E3531,0),IFERROR($E3530*Z3519/4*IFERROR(Z3521/$E3531,0),0)))</f>
        <v/>
      </c>
      <c r="AA3523" s="121">
        <f>IF($E3529&gt;=AA$3,IF(AA$3&lt;=($E3518+365),AA3522,IFERROR(AA3515*$E3520/4*AA3521+
$E3530*AA3519/4*IFERROR(AA3521/$E3531,0),0)),IF(AA$3&lt;=($E3529+365),AA3515*$E3520/4*AA3521+$E3530*AA3519/4*IFERROR(AA3521/$E3531,0),IFERROR($E3530*AA3519/4*IFERROR(AA3521/$E3531,0),0)))</f>
        <v/>
      </c>
      <c r="AB3523" s="121">
        <f>IF($E3529&gt;=AB$3,IF(AB$3&lt;=($E3518+365),AB3522,IFERROR(AB3515*$E3520/4*AB3521+
$E3530*AB3519/4*IFERROR(AB3521/$E3531,0),0)),IF(AB$3&lt;=($E3529+365),AB3515*$E3520/4*AB3521+$E3530*AB3519/4*IFERROR(AB3521/$E3531,0),IFERROR($E3530*AB3519/4*IFERROR(AB3521/$E3531,0),0)))</f>
        <v/>
      </c>
      <c r="AC3523" s="121">
        <f>IF($E3529&gt;=AC$3,IF(AC$3&lt;=($E3518+365),AC3522,IFERROR(AC3515*$E3520/4*AC3521+
$E3530*AC3519/4*IFERROR(AC3521/$E3531,0),0)),IF(AC$3&lt;=($E3529+365),AC3515*$E3520/4*AC3521+$E3530*AC3519/4*IFERROR(AC3521/$E3531,0),IFERROR($E3530*AC3519/4*IFERROR(AC3521/$E3531,0),0)))</f>
        <v/>
      </c>
      <c r="AD3523" s="121">
        <f>IF($E3529&gt;=AD$3,IF(AD$3&lt;=($E3518+365),AD3522,IFERROR(AD3515*$E3520/4*AD3521+
$E3530*AD3519/4*IFERROR(AD3521/$E3531,0),0)),IF(AD$3&lt;=($E3529+365),AD3515*$E3520/4*AD3521+$E3530*AD3519/4*IFERROR(AD3521/$E3531,0),IFERROR($E3530*AD3519/4*IFERROR(AD3521/$E3531,0),0)))</f>
        <v/>
      </c>
      <c r="AE3523" s="121">
        <f>IF($E3529&gt;=AE$3,IF(AE$3&lt;=($E3518+365),AE3522,IFERROR(AE3515*$E3520/4*AE3521+
$E3530*AE3519/4*IFERROR(AE3521/$E3531,0),0)),IF(AE$3&lt;=($E3529+365),AE3515*$E3520/4*AE3521+$E3530*AE3519/4*IFERROR(AE3521/$E3531,0),IFERROR($E3530*AE3519/4*IFERROR(AE3521/$E3531,0),0)))</f>
        <v/>
      </c>
      <c r="AF3523" s="121">
        <f>IF($E3529&gt;=AF$3,IF(AF$3&lt;=($E3518+365),AF3522,IFERROR(AF3515*$E3520/4*AF3521+
$E3530*AF3519/4*IFERROR(AF3521/$E3531,0),0)),IF(AF$3&lt;=($E3529+365),AF3515*$E3520/4*AF3521+$E3530*AF3519/4*IFERROR(AF3521/$E3531,0),IFERROR($E3530*AF3519/4*IFERROR(AF3521/$E3531,0),0)))</f>
        <v/>
      </c>
      <c r="AG3523" s="121">
        <f>IF($E3529&gt;=AG$3,IF(AG$3&lt;=($E3518+365),AG3522,IFERROR(AG3515*$E3520/4*AG3521+
$E3530*AG3519/4*IFERROR(AG3521/$E3531,0),0)),IF(AG$3&lt;=($E3529+365),AG3515*$E3520/4*AG3521+$E3530*AG3519/4*IFERROR(AG3521/$E3531,0),IFERROR($E3530*AG3519/4*IFERROR(AG3521/$E3531,0),0)))</f>
        <v/>
      </c>
      <c r="AH3523" s="121">
        <f>IF($E3529&gt;=AH$3,IF(AH$3&lt;=($E3518+365),AH3522,IFERROR(AH3515*$E3520/4*AH3521+
$E3530*AH3519/4*IFERROR(AH3521/$E3531,0),0)),IF(AH$3&lt;=($E3529+365),AH3515*$E3520/4*AH3521+$E3530*AH3519/4*IFERROR(AH3521/$E3531,0),IFERROR($E3530*AH3519/4*IFERROR(AH3521/$E3531,0),0)))</f>
        <v/>
      </c>
      <c r="AI3523" s="121">
        <f>IF($E3529&gt;=AI$3,IF(AI$3&lt;=($E3518+365),AI3522,IFERROR(AI3515*$E3520/4*AI3521+
$E3530*AI3519/4*IFERROR(AI3521/$E3531,0),0)),IF(AI$3&lt;=($E3529+365),AI3515*$E3520/4*AI3521+$E3530*AI3519/4*IFERROR(AI3521/$E3531,0),IFERROR($E3530*AI3519/4*IFERROR(AI3521/$E3531,0),0)))</f>
        <v/>
      </c>
      <c r="AJ3523" s="121">
        <f>IF($E3529&gt;=AJ$3,IF(AJ$3&lt;=($E3518+365),AJ3522,IFERROR(AJ3515*$E3520/4*AJ3521+
$E3530*AJ3519/4*IFERROR(AJ3521/$E3531,0),0)),IF(AJ$3&lt;=($E3529+365),AJ3515*$E3520/4*AJ3521+$E3530*AJ3519/4*IFERROR(AJ3521/$E3531,0),IFERROR($E3530*AJ3519/4*IFERROR(AJ3521/$E3531,0),0)))</f>
        <v/>
      </c>
      <c r="AK3523" s="121">
        <f>IF($E3529&gt;=AK$3,IF(AK$3&lt;=($E3518+365),AK3522,IFERROR(AK3515*$E3520/4*AK3521+
$E3530*AK3519/4*IFERROR(AK3521/$E3531,0),0)),IF(AK$3&lt;=($E3529+365),AK3515*$E3520/4*AK3521+$E3530*AK3519/4*IFERROR(AK3521/$E3531,0),IFERROR($E3530*AK3519/4*IFERROR(AK3521/$E3531,0),0)))</f>
        <v/>
      </c>
      <c r="AL3523" s="121">
        <f>IF($E3529&gt;=AL$3,IF(AL$3&lt;=($E3518+365),AL3522,IFERROR(AL3515*$E3520/4*AL3521+
$E3530*AL3519/4*IFERROR(AL3521/$E3531,0),0)),IF(AL$3&lt;=($E3529+365),AL3515*$E3520/4*AL3521+$E3530*AL3519/4*IFERROR(AL3521/$E3531,0),IFERROR($E3530*AL3519/4*IFERROR(AL3521/$E3531,0),0)))</f>
        <v/>
      </c>
      <c r="AM3523" s="121">
        <f>IF($E3529&gt;=AM$3,IF(AM$3&lt;=($E3518+365),AM3522,IFERROR(AM3515*$E3520/4*AM3521+
$E3530*AM3519/4*IFERROR(AM3521/$E3531,0),0)),IF(AM$3&lt;=($E3529+365),AM3515*$E3520/4*AM3521+$E3530*AM3519/4*IFERROR(AM3521/$E3531,0),IFERROR($E3530*AM3519/4*IFERROR(AM3521/$E3531,0),0)))</f>
        <v/>
      </c>
      <c r="AN3523" s="121">
        <f>IF($E3529&gt;=AN$3,IF(AN$3&lt;=($E3518+365),AN3522,IFERROR(AN3515*$E3520/4*AN3521+
$E3530*AN3519/4*IFERROR(AN3521/$E3531,0),0)),IF(AN$3&lt;=($E3529+365),AN3515*$E3520/4*AN3521+$E3530*AN3519/4*IFERROR(AN3521/$E3531,0),IFERROR($E3530*AN3519/4*IFERROR(AN3521/$E3531,0),0)))</f>
        <v/>
      </c>
      <c r="AO3523" s="121">
        <f>IF($E3529&gt;=AO$3,IF(AO$3&lt;=($E3518+365),AO3522,IFERROR(AO3515*$E3520/4*AO3521+
$E3530*AO3519/4*IFERROR(AO3521/$E3531,0),0)),IF(AO$3&lt;=($E3529+365),AO3515*$E3520/4*AO3521+$E3530*AO3519/4*IFERROR(AO3521/$E3531,0),IFERROR($E3530*AO3519/4*IFERROR(AO3521/$E3531,0),0)))</f>
        <v/>
      </c>
      <c r="AP3523" s="121">
        <f>IF($E3529&gt;=AP$3,IF(AP$3&lt;=($E3518+365),AP3522,IFERROR(AP3515*$E3520/4*AP3521+
$E3530*AP3519/4*IFERROR(AP3521/$E3531,0),0)),IF(AP$3&lt;=($E3529+365),AP3515*$E3520/4*AP3521+$E3530*AP3519/4*IFERROR(AP3521/$E3531,0),IFERROR($E3530*AP3519/4*IFERROR(AP3521/$E3531,0),0)))</f>
        <v/>
      </c>
      <c r="AQ3523" s="121">
        <f>IF($E3529&gt;=AQ$3,IF(AQ$3&lt;=($E3518+365),AQ3522,IFERROR(AQ3515*$E3520/4*AQ3521+
$E3530*AQ3519/4*IFERROR(AQ3521/$E3531,0),0)),IF(AQ$3&lt;=($E3529+365),AQ3515*$E3520/4*AQ3521+$E3530*AQ3519/4*IFERROR(AQ3521/$E3531,0),IFERROR($E3530*AQ3519/4*IFERROR(AQ3521/$E3531,0),0)))</f>
        <v/>
      </c>
      <c r="AR3523" s="121">
        <f>IF($E3529&gt;=AR$3,IF(AR$3&lt;=($E3518+365),AR3522,IFERROR(AR3515*$E3520/4*AR3521+
$E3530*AR3519/4*IFERROR(AR3521/$E3531,0),0)),IF(AR$3&lt;=($E3529+365),AR3515*$E3520/4*AR3521+$E3530*AR3519/4*IFERROR(AR3521/$E3531,0),IFERROR($E3530*AR3519/4*IFERROR(AR3521/$E3531,0),0)))</f>
        <v/>
      </c>
      <c r="AS3523" s="121">
        <f>IF($E3529&gt;=AS$3,IF(AS$3&lt;=($E3518+365),AS3522,IFERROR(AS3515*$E3520/4*AS3521+
$E3530*AS3519/4*IFERROR(AS3521/$E3531,0),0)),IF(AS$3&lt;=($E3529+365),AS3515*$E3520/4*AS3521+$E3530*AS3519/4*IFERROR(AS3521/$E3531,0),IFERROR($E3530*AS3519/4*IFERROR(AS3521/$E3531,0),0)))</f>
        <v/>
      </c>
      <c r="AT3523" s="121">
        <f>IF($E3529&gt;=AT$3,IF(AT$3&lt;=($E3518+365),AT3522,IFERROR(AT3515*$E3520/4*AT3521+
$E3530*AT3519/4*IFERROR(AT3521/$E3531,0),0)),IF(AT$3&lt;=($E3529+365),AT3515*$E3520/4*AT3521+$E3530*AT3519/4*IFERROR(AT3521/$E3531,0),IFERROR($E3530*AT3519/4*IFERROR(AT3521/$E3531,0),0)))</f>
        <v/>
      </c>
      <c r="AU3523" s="121">
        <f>IF($E3529&gt;=AU$3,IF(AU$3&lt;=($E3518+365),AU3522,IFERROR(AU3515*$E3520/4*AU3521+
$E3530*AU3519/4*IFERROR(AU3521/$E3531,0),0)),IF(AU$3&lt;=($E3529+365),AU3515*$E3520/4*AU3521+$E3530*AU3519/4*IFERROR(AU3521/$E3531,0),IFERROR($E3530*AU3519/4*IFERROR(AU3521/$E3531,0),0)))</f>
        <v/>
      </c>
      <c r="AV3523" s="121">
        <f>IF($E3529&gt;=AV$3,IF(AV$3&lt;=($E3518+365),AV3522,IFERROR(AV3515*$E3520/4*AV3521+
$E3530*AV3519/4*IFERROR(AV3521/$E3531,0),0)),IF(AV$3&lt;=($E3529+365),AV3515*$E3520/4*AV3521+$E3530*AV3519/4*IFERROR(AV3521/$E3531,0),IFERROR($E3530*AV3519/4*IFERROR(AV3521/$E3531,0),0)))</f>
        <v/>
      </c>
      <c r="AW3523" s="121">
        <f>IF($E3529&gt;=AW$3,IF(AW$3&lt;=($E3518+365),AW3522,IFERROR(AW3515*$E3520/4*AW3521+
$E3530*AW3519/4*IFERROR(AW3521/$E3531,0),0)),IF(AW$3&lt;=($E3529+365),AW3515*$E3520/4*AW3521+$E3530*AW3519/4*IFERROR(AW3521/$E3531,0),IFERROR($E3530*AW3519/4*IFERROR(AW3521/$E3531,0),0)))</f>
        <v/>
      </c>
      <c r="AX3523" s="121">
        <f>IF($E3529&gt;=AX$3,IF(AX$3&lt;=($E3518+365),AX3522,IFERROR(AX3515*$E3520/4*AX3521+
$E3530*AX3519/4*IFERROR(AX3521/$E3531,0),0)),IF(AX$3&lt;=($E3529+365),AX3515*$E3520/4*AX3521+$E3530*AX3519/4*IFERROR(AX3521/$E3531,0),IFERROR($E3530*AX3519/4*IFERROR(AX3521/$E3531,0),0)))</f>
        <v/>
      </c>
      <c r="AY3523" s="121">
        <f>IF($E3529&gt;=AY$3,IF(AY$3&lt;=($E3518+365),AY3522,IFERROR(AY3515*$E3520/4*AY3521+
$E3530*AY3519/4*IFERROR(AY3521/$E3531,0),0)),IF(AY$3&lt;=($E3529+365),AY3515*$E3520/4*AY3521+$E3530*AY3519/4*IFERROR(AY3521/$E3531,0),IFERROR($E3530*AY3519/4*IFERROR(AY3521/$E3531,0),0)))</f>
        <v/>
      </c>
      <c r="AZ3523" s="121">
        <f>IF($E3529&gt;=AZ$3,IF(AZ$3&lt;=($E3518+365),AZ3522,IFERROR(AZ3515*$E3520/4*AZ3521+
$E3530*AZ3519/4*IFERROR(AZ3521/$E3531,0),0)),IF(AZ$3&lt;=($E3529+365),AZ3515*$E3520/4*AZ3521+$E3530*AZ3519/4*IFERROR(AZ3521/$E3531,0),IFERROR($E3530*AZ3519/4*IFERROR(AZ3521/$E3531,0),0)))</f>
        <v/>
      </c>
      <c r="BA3523" s="121">
        <f>IF($E3529&gt;=BA$3,IF(BA$3&lt;=($E3518+365),BA3522,IFERROR(BA3515*$E3520/4*BA3521+
$E3530*BA3519/4*IFERROR(BA3521/$E3531,0),0)),IF(BA$3&lt;=($E3529+365),BA3515*$E3520/4*BA3521+$E3530*BA3519/4*IFERROR(BA3521/$E3531,0),IFERROR($E3530*BA3519/4*IFERROR(BA3521/$E3531,0),0)))</f>
        <v/>
      </c>
      <c r="BB3523" s="121">
        <f>IF($E3529&gt;=BB$3,IF(BB$3&lt;=($E3518+365),BB3522,IFERROR(BB3515*$E3520/4*BB3521+
$E3530*BB3519/4*IFERROR(BB3521/$E3531,0),0)),IF(BB$3&lt;=($E3529+365),BB3515*$E3520/4*BB3521+$E3530*BB3519/4*IFERROR(BB3521/$E3531,0),IFERROR($E3530*BB3519/4*IFERROR(BB3521/$E3531,0),0)))</f>
        <v/>
      </c>
      <c r="BC3523" s="121">
        <f>IF($E3529&gt;=BC$3,IF(BC$3&lt;=($E3518+365),BC3522,IFERROR(BC3515*$E3520/4*BC3521+
$E3530*BC3519/4*IFERROR(BC3521/$E3531,0),0)),IF(BC$3&lt;=($E3529+365),BC3515*$E3520/4*BC3521+$E3530*BC3519/4*IFERROR(BC3521/$E3531,0),IFERROR($E3530*BC3519/4*IFERROR(BC3521/$E3531,0),0)))</f>
        <v/>
      </c>
      <c r="BD3523" s="121">
        <f>IF($E3529&gt;=BD$3,IF(BD$3&lt;=($E3518+365),BD3522,IFERROR(BD3515*$E3520/4*BD3521+
$E3530*BD3519/4*IFERROR(BD3521/$E3531,0),0)),IF(BD$3&lt;=($E3529+365),BD3515*$E3520/4*BD3521+$E3530*BD3519/4*IFERROR(BD3521/$E3531,0),IFERROR($E3530*BD3519/4*IFERROR(BD3521/$E3531,0),0)))</f>
        <v/>
      </c>
    </row>
    <row r="3524" ht="16" customHeight="1">
      <c r="B3524" s="11">
        <f>B3523</f>
        <v/>
      </c>
      <c r="C3524" s="12">
        <f>C3523</f>
        <v/>
      </c>
      <c r="D3524" s="25" t="inlineStr">
        <is>
          <t>Franchise (mois)</t>
        </is>
      </c>
      <c r="E3524" s="134" t="n">
        <v>2</v>
      </c>
      <c r="F3524" s="15" t="n"/>
      <c r="I3524" s="15" t="n"/>
      <c r="J3524" s="118" t="n"/>
      <c r="K3524" s="118" t="n"/>
      <c r="L3524" s="20" t="inlineStr">
        <is>
          <t>Impact palier</t>
        </is>
      </c>
      <c r="M3524" s="72" t="n"/>
      <c r="N3524" s="72" t="n"/>
      <c r="O3524" s="121">
        <f>-$E3520/4*O3514
+(O3514&gt;0)*($J3519&gt;=O$2)*($J3519&lt;=O$3)*(($J3519-O$2+1)/O$4*$H3519/4)
+(O3514&gt;0)*($J3519&gt;O$3)*($I3519&lt;=O$3)*($I3519&gt;=O$2)*((O$3-$I3519+1)/O$4*$H3519/4)
+(O3514&gt;0)*($J3519&gt;O$3)*($I3519&lt;O$2)*$H3519/4
+(O3514&gt;0)*($J3520&gt;=O$2)*($J3520&lt;=O$3)*(($J3520-O$2+1)/O$4*$H3520/4)
+(O3514&gt;0)*($J3520&gt;O$3)*($I3520&lt;=O$3)*($I3520&gt;=O$2)*((O$3-$I3520+1)/O$4*$H3520/4)
+(O3514&gt;0)*($J3520&gt;O$3)*($I3520&lt;O$2)*$H3520/4
+(O3514&gt;0)*($J3521&gt;=O$2)*($J3521&lt;=O$3)*(($J3521-O$2+1)/O$4*$H3521/4)
+(O3514&gt;0)*($J3521&gt;O$3)*($I3521&lt;=O$3)*($I3521&gt;=O$2)*((O$3-$I3521+1)/O$4*$H3521/4)
+(O3514&gt;0)*($J3521&gt;O$3)*($I3521&lt;O$2)*$H3521/4
-$E3530/4*O3518
+(O3518&gt;0)*($J3530&gt;=O$2)*($J3530&lt;=O$3)*(($J3530-O$2+1)/O$4*$H3530/4)
+(O3518&gt;0)*($J3530&gt;O$3)*($I3530&lt;=O$3)*($I3530&gt;=O$2)*((O$3-$I3530+1)/O$4*$H3530/4)
+(O3518&gt;0)*($J3530&gt;O$3)*($I3530&lt;O$2)*$H3530/4
+(O3518&gt;0)*($J3531&gt;=O$2)*($J3531&lt;=O$3)*(($J3531-O$2+1)/O$4*$H3531/4)
+(O3518&gt;0)*($J3531&gt;O$3)*($I3531&lt;=O$3)*($I3531&gt;=O$2)*((O$3-$I3531+1)/O$4*$H3531/4)
+(O3518&gt;0)*($J3531&gt;O$3)*($I3531&lt;O$2)*$H3531/4
+(O3518&gt;0)*($J3532&gt;=O$2)*($J3532&lt;=O$3)*(($J3532-O$2+1)/O$4*$H3532/4)
+(O3518&gt;0)*($J3532&gt;O$3)*($I3532&lt;=O$3)*($I3532&gt;=O$2)*((O$3-$I3532+1)/O$4*$H3532/4)
+(O3518&gt;0)*($J3532&gt;O$3)*($I3532&lt;O$2)*$H3532/4</f>
        <v/>
      </c>
      <c r="P3524" s="121">
        <f>-$E3520/4*P3514
+(P3514&gt;0)*($J3519&gt;=P$2)*($J3519&lt;=P$3)*(($J3519-P$2+1)/P$4*$H3519/4)
+(P3514&gt;0)*($J3519&gt;P$3)*($I3519&lt;=P$3)*($I3519&gt;=P$2)*((P$3-$I3519+1)/P$4*$H3519/4)
+(P3514&gt;0)*($J3519&gt;P$3)*($I3519&lt;P$2)*$H3519/4
+(P3514&gt;0)*($J3520&gt;=P$2)*($J3520&lt;=P$3)*(($J3520-P$2+1)/P$4*$H3520/4)
+(P3514&gt;0)*($J3520&gt;P$3)*($I3520&lt;=P$3)*($I3520&gt;=P$2)*((P$3-$I3520+1)/P$4*$H3520/4)
+(P3514&gt;0)*($J3520&gt;P$3)*($I3520&lt;P$2)*$H3520/4
+(P3514&gt;0)*($J3521&gt;=P$2)*($J3521&lt;=P$3)*(($J3521-P$2+1)/P$4*$H3521/4)
+(P3514&gt;0)*($J3521&gt;P$3)*($I3521&lt;=P$3)*($I3521&gt;=P$2)*((P$3-$I3521+1)/P$4*$H3521/4)
+(P3514&gt;0)*($J3521&gt;P$3)*($I3521&lt;P$2)*$H3521/4
-$E3530/4*P3518
+(P3518&gt;0)*($J3530&gt;=P$2)*($J3530&lt;=P$3)*(($J3530-P$2+1)/P$4*$H3530/4)
+(P3518&gt;0)*($J3530&gt;P$3)*($I3530&lt;=P$3)*($I3530&gt;=P$2)*((P$3-$I3530+1)/P$4*$H3530/4)
+(P3518&gt;0)*($J3530&gt;P$3)*($I3530&lt;P$2)*$H3530/4
+(P3518&gt;0)*($J3531&gt;=P$2)*($J3531&lt;=P$3)*(($J3531-P$2+1)/P$4*$H3531/4)
+(P3518&gt;0)*($J3531&gt;P$3)*($I3531&lt;=P$3)*($I3531&gt;=P$2)*((P$3-$I3531+1)/P$4*$H3531/4)
+(P3518&gt;0)*($J3531&gt;P$3)*($I3531&lt;P$2)*$H3531/4
+(P3518&gt;0)*($J3532&gt;=P$2)*($J3532&lt;=P$3)*(($J3532-P$2+1)/P$4*$H3532/4)
+(P3518&gt;0)*($J3532&gt;P$3)*($I3532&lt;=P$3)*($I3532&gt;=P$2)*((P$3-$I3532+1)/P$4*$H3532/4)
+(P3518&gt;0)*($J3532&gt;P$3)*($I3532&lt;P$2)*$H3532/4</f>
        <v/>
      </c>
      <c r="Q3524" s="121">
        <f>-$E3520/4*
Q3514+(Q3514&gt;0)*($J3519&gt;=Q$2)*($J3519&lt;=Q$3)*(($J3519-Q$2+1)/Q$4*$H3519/4)
+(Q3514&gt;0)*($J3519&gt;Q$3)*($I3519&lt;=Q$3)*($I3519&gt;=Q$2)*((Q$3-$I3519+1)/Q$4*$H3519/4)
+(Q3514&gt;0)*($J3519&gt;Q$3)*($I3519&lt;Q$2)*$H3519/
4+(Q3514&gt;0)*($J3520&gt;=Q$2)*($J3520&lt;=Q$3)*(($J3520-Q$2+1)/Q$4*$H3520/4)
+(Q3514&gt;0)*($J3520&gt;Q$3)*($I3520&lt;=Q$3)*($I3520&gt;=Q$2)*((Q$3-$I3520+1)/Q$4*$H3520/4)
+(Q3514&gt;0)*($J3520&gt;Q$3)*($I3520&lt;Q$2)*$H3520/
4+(Q3514&gt;0)*($J3521&gt;=Q$2)*($J3521&lt;=Q$3)*(($J3521-Q$2+1)/Q$4*$H3521/4)
+(Q3514&gt;0)*($J3521&gt;Q$3)*($I3521&lt;=Q$3)*($I3521&gt;=Q$2)*((Q$3-$I3521+1)/Q$4*$H3521/4)
+(Q3514&gt;0)*($J3521&gt;Q$3)*($I3521&lt;Q$2)*$H3521/
4-$E3530/4*
Q3518+(Q3518&gt;0)*($J3530&gt;=Q$2)*($J3530&lt;=Q$3)*(($J3530-Q$2+1)/Q$4*$H3530/4)
+(Q3518&gt;0)*($J3530&gt;Q$3)*($I3530&lt;=Q$3)*($I3530&gt;=Q$2)*((Q$3-$I3530+1)/Q$4*$H3530/4)
+(Q3518&gt;0)*($J3530&gt;Q$3)*($I3530&lt;Q$2)*$H3530/
4+(Q3518&gt;0)*($J3531&gt;=Q$2)*($J3531&lt;=Q$3)*(($J3531-Q$2+1)/Q$4*$H3531/4)
+(Q3518&gt;0)*($J3531&gt;Q$3)*($I3531&lt;=Q$3)*($I3531&gt;=Q$2)*((Q$3-$I3531+1)/Q$4*$H3531/4)
+(Q3518&gt;0)*($J3531&gt;Q$3)*($I3531&lt;Q$2)*$H3531/
4+(Q3518&gt;0)*($J3532&gt;=Q$2)*($J3532&lt;=Q$3)*(($J3532-Q$2+1)/Q$4*$H3532/4)
+(Q3518&gt;0)*($J3532&gt;Q$3)*($I3532&lt;=Q$3)*($I3532&gt;=Q$2)*((Q$3-$I3532+1)/Q$4*$H3532/4)
+(Q3518&gt;0)*($J3532&gt;Q$3)*($I3532&lt;Q$2)*$H3532/4</f>
        <v/>
      </c>
      <c r="R3524" s="121">
        <f>-$E3520/4*
R3514+(R3514&gt;0)*($J3519&gt;=R$2)*($J3519&lt;=R$3)*(($J3519-R$2+1)/R$4*$H3519/4)
+(R3514&gt;0)*($J3519&gt;R$3)*($I3519&lt;=R$3)*($I3519&gt;=R$2)*((R$3-$I3519+1)/R$4*$H3519/4)
+(R3514&gt;0)*($J3519&gt;R$3)*($I3519&lt;R$2)*$H3519/
4+(R3514&gt;0)*($J3520&gt;=R$2)*($J3520&lt;=R$3)*(($J3520-R$2+1)/R$4*$H3520/4)
+(R3514&gt;0)*($J3520&gt;R$3)*($I3520&lt;=R$3)*($I3520&gt;=R$2)*((R$3-$I3520+1)/R$4*$H3520/4)
+(R3514&gt;0)*($J3520&gt;R$3)*($I3520&lt;R$2)*$H3520/
4+(R3514&gt;0)*($J3521&gt;=R$2)*($J3521&lt;=R$3)*(($J3521-R$2+1)/R$4*$H3521/4)
+(R3514&gt;0)*($J3521&gt;R$3)*($I3521&lt;=R$3)*($I3521&gt;=R$2)*((R$3-$I3521+1)/R$4*$H3521/4)
+(R3514&gt;0)*($J3521&gt;R$3)*($I3521&lt;R$2)*$H3521/
4-$E3530/4*
R3518+(R3518&gt;0)*($J3530&gt;=R$2)*($J3530&lt;=R$3)*(($J3530-R$2+1)/R$4*$H3530/4)
+(R3518&gt;0)*($J3530&gt;R$3)*($I3530&lt;=R$3)*($I3530&gt;=R$2)*((R$3-$I3530+1)/R$4*$H3530/4)
+(R3518&gt;0)*($J3530&gt;R$3)*($I3530&lt;R$2)*$H3530/
4+(R3518&gt;0)*($J3531&gt;=R$2)*($J3531&lt;=R$3)*(($J3531-R$2+1)/R$4*$H3531/4)
+(R3518&gt;0)*($J3531&gt;R$3)*($I3531&lt;=R$3)*($I3531&gt;=R$2)*((R$3-$I3531+1)/R$4*$H3531/4)
+(R3518&gt;0)*($J3531&gt;R$3)*($I3531&lt;R$2)*$H3531/
4+(R3518&gt;0)*($J3532&gt;=R$2)*($J3532&lt;=R$3)*(($J3532-R$2+1)/R$4*$H3532/4)
+(R3518&gt;0)*($J3532&gt;R$3)*($I3532&lt;=R$3)*($I3532&gt;=R$2)*((R$3-$I3532+1)/R$4*$H3532/4)
+(R3518&gt;0)*($J3532&gt;R$3)*($I3532&lt;R$2)*$H3532/4</f>
        <v/>
      </c>
      <c r="S3524" s="121">
        <f>-$E3520/4*
S3514+(S3514&gt;0)*($J3519&gt;=S$2)*($J3519&lt;=S$3)*(($J3519-S$2+1)/S$4*$H3519/4)
+(S3514&gt;0)*($J3519&gt;S$3)*($I3519&lt;=S$3)*($I3519&gt;=S$2)*((S$3-$I3519+1)/S$4*$H3519/4)
+(S3514&gt;0)*($J3519&gt;S$3)*($I3519&lt;S$2)*$H3519/
4+(S3514&gt;0)*($J3520&gt;=S$2)*($J3520&lt;=S$3)*(($J3520-S$2+1)/S$4*$H3520/4)
+(S3514&gt;0)*($J3520&gt;S$3)*($I3520&lt;=S$3)*($I3520&gt;=S$2)*((S$3-$I3520+1)/S$4*$H3520/4)
+(S3514&gt;0)*($J3520&gt;S$3)*($I3520&lt;S$2)*$H3520/
4+(S3514&gt;0)*($J3521&gt;=S$2)*($J3521&lt;=S$3)*(($J3521-S$2+1)/S$4*$H3521/4)
+(S3514&gt;0)*($J3521&gt;S$3)*($I3521&lt;=S$3)*($I3521&gt;=S$2)*((S$3-$I3521+1)/S$4*$H3521/4)
+(S3514&gt;0)*($J3521&gt;S$3)*($I3521&lt;S$2)*$H3521/
4-$E3530/4*
S3518+(S3518&gt;0)*($J3530&gt;=S$2)*($J3530&lt;=S$3)*(($J3530-S$2+1)/S$4*$H3530/4)
+(S3518&gt;0)*($J3530&gt;S$3)*($I3530&lt;=S$3)*($I3530&gt;=S$2)*((S$3-$I3530+1)/S$4*$H3530/4)
+(S3518&gt;0)*($J3530&gt;S$3)*($I3530&lt;S$2)*$H3530/
4+(S3518&gt;0)*($J3531&gt;=S$2)*($J3531&lt;=S$3)*(($J3531-S$2+1)/S$4*$H3531/4)
+(S3518&gt;0)*($J3531&gt;S$3)*($I3531&lt;=S$3)*($I3531&gt;=S$2)*((S$3-$I3531+1)/S$4*$H3531/4)
+(S3518&gt;0)*($J3531&gt;S$3)*($I3531&lt;S$2)*$H3531/
4+(S3518&gt;0)*($J3532&gt;=S$2)*($J3532&lt;=S$3)*(($J3532-S$2+1)/S$4*$H3532/4)
+(S3518&gt;0)*($J3532&gt;S$3)*($I3532&lt;=S$3)*($I3532&gt;=S$2)*((S$3-$I3532+1)/S$4*$H3532/4)
+(S3518&gt;0)*($J3532&gt;S$3)*($I3532&lt;S$2)*$H3532/4</f>
        <v/>
      </c>
      <c r="T3524" s="121">
        <f>-$E3520/4*
T3514+(T3514&gt;0)*($J3519&gt;=T$2)*($J3519&lt;=T$3)*(($J3519-T$2+1)/T$4*$H3519/4)
+(T3514&gt;0)*($J3519&gt;T$3)*($I3519&lt;=T$3)*($I3519&gt;=T$2)*((T$3-$I3519+1)/T$4*$H3519/4)
+(T3514&gt;0)*($J3519&gt;T$3)*($I3519&lt;T$2)*$H3519/
4+(T3514&gt;0)*($J3520&gt;=T$2)*($J3520&lt;=T$3)*(($J3520-T$2+1)/T$4*$H3520/4)
+(T3514&gt;0)*($J3520&gt;T$3)*($I3520&lt;=T$3)*($I3520&gt;=T$2)*((T$3-$I3520+1)/T$4*$H3520/4)
+(T3514&gt;0)*($J3520&gt;T$3)*($I3520&lt;T$2)*$H3520/
4+(T3514&gt;0)*($J3521&gt;=T$2)*($J3521&lt;=T$3)*(($J3521-T$2+1)/T$4*$H3521/4)
+(T3514&gt;0)*($J3521&gt;T$3)*($I3521&lt;=T$3)*($I3521&gt;=T$2)*((T$3-$I3521+1)/T$4*$H3521/4)
+(T3514&gt;0)*($J3521&gt;T$3)*($I3521&lt;T$2)*$H3521/
4-$E3530/4*
T3518+(T3518&gt;0)*($J3530&gt;=T$2)*($J3530&lt;=T$3)*(($J3530-T$2+1)/T$4*$H3530/4)
+(T3518&gt;0)*($J3530&gt;T$3)*($I3530&lt;=T$3)*($I3530&gt;=T$2)*((T$3-$I3530+1)/T$4*$H3530/4)
+(T3518&gt;0)*($J3530&gt;T$3)*($I3530&lt;T$2)*$H3530/
4+(T3518&gt;0)*($J3531&gt;=T$2)*($J3531&lt;=T$3)*(($J3531-T$2+1)/T$4*$H3531/4)
+(T3518&gt;0)*($J3531&gt;T$3)*($I3531&lt;=T$3)*($I3531&gt;=T$2)*((T$3-$I3531+1)/T$4*$H3531/4)
+(T3518&gt;0)*($J3531&gt;T$3)*($I3531&lt;T$2)*$H3531/
4+(T3518&gt;0)*($J3532&gt;=T$2)*($J3532&lt;=T$3)*(($J3532-T$2+1)/T$4*$H3532/4)
+(T3518&gt;0)*($J3532&gt;T$3)*($I3532&lt;=T$3)*($I3532&gt;=T$2)*((T$3-$I3532+1)/T$4*$H3532/4)
+(T3518&gt;0)*($J3532&gt;T$3)*($I3532&lt;T$2)*$H3532/4</f>
        <v/>
      </c>
      <c r="U3524" s="121">
        <f>-$E3520/4*
U3514+(U3514&gt;0)*($J3519&gt;=U$2)*($J3519&lt;=U$3)*(($J3519-U$2+1)/U$4*$H3519/4)
+(U3514&gt;0)*($J3519&gt;U$3)*($I3519&lt;=U$3)*($I3519&gt;=U$2)*((U$3-$I3519+1)/U$4*$H3519/4)
+(U3514&gt;0)*($J3519&gt;U$3)*($I3519&lt;U$2)*$H3519/
4+(U3514&gt;0)*($J3520&gt;=U$2)*($J3520&lt;=U$3)*(($J3520-U$2+1)/U$4*$H3520/4)
+(U3514&gt;0)*($J3520&gt;U$3)*($I3520&lt;=U$3)*($I3520&gt;=U$2)*((U$3-$I3520+1)/U$4*$H3520/4)
+(U3514&gt;0)*($J3520&gt;U$3)*($I3520&lt;U$2)*$H3520/
4+(U3514&gt;0)*($J3521&gt;=U$2)*($J3521&lt;=U$3)*(($J3521-U$2+1)/U$4*$H3521/4)
+(U3514&gt;0)*($J3521&gt;U$3)*($I3521&lt;=U$3)*($I3521&gt;=U$2)*((U$3-$I3521+1)/U$4*$H3521/4)
+(U3514&gt;0)*($J3521&gt;U$3)*($I3521&lt;U$2)*$H3521/
4-$E3530/4*
U3518+(U3518&gt;0)*($J3530&gt;=U$2)*($J3530&lt;=U$3)*(($J3530-U$2+1)/U$4*$H3530/4)
+(U3518&gt;0)*($J3530&gt;U$3)*($I3530&lt;=U$3)*($I3530&gt;=U$2)*((U$3-$I3530+1)/U$4*$H3530/4)
+(U3518&gt;0)*($J3530&gt;U$3)*($I3530&lt;U$2)*$H3530/
4+(U3518&gt;0)*($J3531&gt;=U$2)*($J3531&lt;=U$3)*(($J3531-U$2+1)/U$4*$H3531/4)
+(U3518&gt;0)*($J3531&gt;U$3)*($I3531&lt;=U$3)*($I3531&gt;=U$2)*((U$3-$I3531+1)/U$4*$H3531/4)
+(U3518&gt;0)*($J3531&gt;U$3)*($I3531&lt;U$2)*$H3531/
4+(U3518&gt;0)*($J3532&gt;=U$2)*($J3532&lt;=U$3)*(($J3532-U$2+1)/U$4*$H3532/4)
+(U3518&gt;0)*($J3532&gt;U$3)*($I3532&lt;=U$3)*($I3532&gt;=U$2)*((U$3-$I3532+1)/U$4*$H3532/4)
+(U3518&gt;0)*($J3532&gt;U$3)*($I3532&lt;U$2)*$H3532/4</f>
        <v/>
      </c>
      <c r="V3524" s="121">
        <f>-$E3520/4*
V3514+(V3514&gt;0)*($J3519&gt;=V$2)*($J3519&lt;=V$3)*(($J3519-V$2+1)/V$4*$H3519/4)
+(V3514&gt;0)*($J3519&gt;V$3)*($I3519&lt;=V$3)*($I3519&gt;=V$2)*((V$3-$I3519+1)/V$4*$H3519/4)
+(V3514&gt;0)*($J3519&gt;V$3)*($I3519&lt;V$2)*$H3519/
4+(V3514&gt;0)*($J3520&gt;=V$2)*($J3520&lt;=V$3)*(($J3520-V$2+1)/V$4*$H3520/4)
+(V3514&gt;0)*($J3520&gt;V$3)*($I3520&lt;=V$3)*($I3520&gt;=V$2)*((V$3-$I3520+1)/V$4*$H3520/4)
+(V3514&gt;0)*($J3520&gt;V$3)*($I3520&lt;V$2)*$H3520/
4+(V3514&gt;0)*($J3521&gt;=V$2)*($J3521&lt;=V$3)*(($J3521-V$2+1)/V$4*$H3521/4)
+(V3514&gt;0)*($J3521&gt;V$3)*($I3521&lt;=V$3)*($I3521&gt;=V$2)*((V$3-$I3521+1)/V$4*$H3521/4)
+(V3514&gt;0)*($J3521&gt;V$3)*($I3521&lt;V$2)*$H3521/
4-$E3530/4*
V3518+(V3518&gt;0)*($J3530&gt;=V$2)*($J3530&lt;=V$3)*(($J3530-V$2+1)/V$4*$H3530/4)
+(V3518&gt;0)*($J3530&gt;V$3)*($I3530&lt;=V$3)*($I3530&gt;=V$2)*((V$3-$I3530+1)/V$4*$H3530/4)
+(V3518&gt;0)*($J3530&gt;V$3)*($I3530&lt;V$2)*$H3530/
4+(V3518&gt;0)*($J3531&gt;=V$2)*($J3531&lt;=V$3)*(($J3531-V$2+1)/V$4*$H3531/4)
+(V3518&gt;0)*($J3531&gt;V$3)*($I3531&lt;=V$3)*($I3531&gt;=V$2)*((V$3-$I3531+1)/V$4*$H3531/4)
+(V3518&gt;0)*($J3531&gt;V$3)*($I3531&lt;V$2)*$H3531/
4+(V3518&gt;0)*($J3532&gt;=V$2)*($J3532&lt;=V$3)*(($J3532-V$2+1)/V$4*$H3532/4)
+(V3518&gt;0)*($J3532&gt;V$3)*($I3532&lt;=V$3)*($I3532&gt;=V$2)*((V$3-$I3532+1)/V$4*$H3532/4)
+(V3518&gt;0)*($J3532&gt;V$3)*($I3532&lt;V$2)*$H3532/4</f>
        <v/>
      </c>
      <c r="W3524" s="121">
        <f>-$E3520/4*
W3514+(W3514&gt;0)*($J3519&gt;=W$2)*($J3519&lt;=W$3)*(($J3519-W$2+1)/W$4*$H3519/4)
+(W3514&gt;0)*($J3519&gt;W$3)*($I3519&lt;=W$3)*($I3519&gt;=W$2)*((W$3-$I3519+1)/W$4*$H3519/4)
+(W3514&gt;0)*($J3519&gt;W$3)*($I3519&lt;W$2)*$H3519/
4+(W3514&gt;0)*($J3520&gt;=W$2)*($J3520&lt;=W$3)*(($J3520-W$2+1)/W$4*$H3520/4)
+(W3514&gt;0)*($J3520&gt;W$3)*($I3520&lt;=W$3)*($I3520&gt;=W$2)*((W$3-$I3520+1)/W$4*$H3520/4)
+(W3514&gt;0)*($J3520&gt;W$3)*($I3520&lt;W$2)*$H3520/
4+(W3514&gt;0)*($J3521&gt;=W$2)*($J3521&lt;=W$3)*(($J3521-W$2+1)/W$4*$H3521/4)
+(W3514&gt;0)*($J3521&gt;W$3)*($I3521&lt;=W$3)*($I3521&gt;=W$2)*((W$3-$I3521+1)/W$4*$H3521/4)
+(W3514&gt;0)*($J3521&gt;W$3)*($I3521&lt;W$2)*$H3521/
4-$E3530/4*
W3518+(W3518&gt;0)*($J3530&gt;=W$2)*($J3530&lt;=W$3)*(($J3530-W$2+1)/W$4*$H3530/4)
+(W3518&gt;0)*($J3530&gt;W$3)*($I3530&lt;=W$3)*($I3530&gt;=W$2)*((W$3-$I3530+1)/W$4*$H3530/4)
+(W3518&gt;0)*($J3530&gt;W$3)*($I3530&lt;W$2)*$H3530/
4+(W3518&gt;0)*($J3531&gt;=W$2)*($J3531&lt;=W$3)*(($J3531-W$2+1)/W$4*$H3531/4)
+(W3518&gt;0)*($J3531&gt;W$3)*($I3531&lt;=W$3)*($I3531&gt;=W$2)*((W$3-$I3531+1)/W$4*$H3531/4)
+(W3518&gt;0)*($J3531&gt;W$3)*($I3531&lt;W$2)*$H3531/
4+(W3518&gt;0)*($J3532&gt;=W$2)*($J3532&lt;=W$3)*(($J3532-W$2+1)/W$4*$H3532/4)
+(W3518&gt;0)*($J3532&gt;W$3)*($I3532&lt;=W$3)*($I3532&gt;=W$2)*((W$3-$I3532+1)/W$4*$H3532/4)
+(W3518&gt;0)*($J3532&gt;W$3)*($I3532&lt;W$2)*$H3532/4</f>
        <v/>
      </c>
      <c r="X3524" s="121">
        <f>-$E3520/4*
X3514+(X3514&gt;0)*($J3519&gt;=X$2)*($J3519&lt;=X$3)*(($J3519-X$2+1)/X$4*$H3519/4)
+(X3514&gt;0)*($J3519&gt;X$3)*($I3519&lt;=X$3)*($I3519&gt;=X$2)*((X$3-$I3519+1)/X$4*$H3519/4)
+(X3514&gt;0)*($J3519&gt;X$3)*($I3519&lt;X$2)*$H3519/
4+(X3514&gt;0)*($J3520&gt;=X$2)*($J3520&lt;=X$3)*(($J3520-X$2+1)/X$4*$H3520/4)
+(X3514&gt;0)*($J3520&gt;X$3)*($I3520&lt;=X$3)*($I3520&gt;=X$2)*((X$3-$I3520+1)/X$4*$H3520/4)
+(X3514&gt;0)*($J3520&gt;X$3)*($I3520&lt;X$2)*$H3520/
4+(X3514&gt;0)*($J3521&gt;=X$2)*($J3521&lt;=X$3)*(($J3521-X$2+1)/X$4*$H3521/4)
+(X3514&gt;0)*($J3521&gt;X$3)*($I3521&lt;=X$3)*($I3521&gt;=X$2)*((X$3-$I3521+1)/X$4*$H3521/4)
+(X3514&gt;0)*($J3521&gt;X$3)*($I3521&lt;X$2)*$H3521/
4-$E3530/4*
X3518+(X3518&gt;0)*($J3530&gt;=X$2)*($J3530&lt;=X$3)*(($J3530-X$2+1)/X$4*$H3530/4)
+(X3518&gt;0)*($J3530&gt;X$3)*($I3530&lt;=X$3)*($I3530&gt;=X$2)*((X$3-$I3530+1)/X$4*$H3530/4)
+(X3518&gt;0)*($J3530&gt;X$3)*($I3530&lt;X$2)*$H3530/
4+(X3518&gt;0)*($J3531&gt;=X$2)*($J3531&lt;=X$3)*(($J3531-X$2+1)/X$4*$H3531/4)
+(X3518&gt;0)*($J3531&gt;X$3)*($I3531&lt;=X$3)*($I3531&gt;=X$2)*((X$3-$I3531+1)/X$4*$H3531/4)
+(X3518&gt;0)*($J3531&gt;X$3)*($I3531&lt;X$2)*$H3531/
4+(X3518&gt;0)*($J3532&gt;=X$2)*($J3532&lt;=X$3)*(($J3532-X$2+1)/X$4*$H3532/4)
+(X3518&gt;0)*($J3532&gt;X$3)*($I3532&lt;=X$3)*($I3532&gt;=X$2)*((X$3-$I3532+1)/X$4*$H3532/4)
+(X3518&gt;0)*($J3532&gt;X$3)*($I3532&lt;X$2)*$H3532/4</f>
        <v/>
      </c>
      <c r="Y3524" s="121">
        <f>-$E3520/4*
Y3514+(Y3514&gt;0)*($J3519&gt;=Y$2)*($J3519&lt;=Y$3)*(($J3519-Y$2+1)/Y$4*$H3519/4)
+(Y3514&gt;0)*($J3519&gt;Y$3)*($I3519&lt;=Y$3)*($I3519&gt;=Y$2)*((Y$3-$I3519+1)/Y$4*$H3519/4)
+(Y3514&gt;0)*($J3519&gt;Y$3)*($I3519&lt;Y$2)*$H3519/
4+(Y3514&gt;0)*($J3520&gt;=Y$2)*($J3520&lt;=Y$3)*(($J3520-Y$2+1)/Y$4*$H3520/4)
+(Y3514&gt;0)*($J3520&gt;Y$3)*($I3520&lt;=Y$3)*($I3520&gt;=Y$2)*((Y$3-$I3520+1)/Y$4*$H3520/4)
+(Y3514&gt;0)*($J3520&gt;Y$3)*($I3520&lt;Y$2)*$H3520/
4+(Y3514&gt;0)*($J3521&gt;=Y$2)*($J3521&lt;=Y$3)*(($J3521-Y$2+1)/Y$4*$H3521/4)
+(Y3514&gt;0)*($J3521&gt;Y$3)*($I3521&lt;=Y$3)*($I3521&gt;=Y$2)*((Y$3-$I3521+1)/Y$4*$H3521/4)
+(Y3514&gt;0)*($J3521&gt;Y$3)*($I3521&lt;Y$2)*$H3521/
4-$E3530/4*
Y3518+(Y3518&gt;0)*($J3530&gt;=Y$2)*($J3530&lt;=Y$3)*(($J3530-Y$2+1)/Y$4*$H3530/4)
+(Y3518&gt;0)*($J3530&gt;Y$3)*($I3530&lt;=Y$3)*($I3530&gt;=Y$2)*((Y$3-$I3530+1)/Y$4*$H3530/4)
+(Y3518&gt;0)*($J3530&gt;Y$3)*($I3530&lt;Y$2)*$H3530/
4+(Y3518&gt;0)*($J3531&gt;=Y$2)*($J3531&lt;=Y$3)*(($J3531-Y$2+1)/Y$4*$H3531/4)
+(Y3518&gt;0)*($J3531&gt;Y$3)*($I3531&lt;=Y$3)*($I3531&gt;=Y$2)*((Y$3-$I3531+1)/Y$4*$H3531/4)
+(Y3518&gt;0)*($J3531&gt;Y$3)*($I3531&lt;Y$2)*$H3531/
4+(Y3518&gt;0)*($J3532&gt;=Y$2)*($J3532&lt;=Y$3)*(($J3532-Y$2+1)/Y$4*$H3532/4)
+(Y3518&gt;0)*($J3532&gt;Y$3)*($I3532&lt;=Y$3)*($I3532&gt;=Y$2)*((Y$3-$I3532+1)/Y$4*$H3532/4)
+(Y3518&gt;0)*($J3532&gt;Y$3)*($I3532&lt;Y$2)*$H3532/4</f>
        <v/>
      </c>
      <c r="Z3524" s="121">
        <f>-$E3520/4*
Z3514+(Z3514&gt;0)*($J3519&gt;=Z$2)*($J3519&lt;=Z$3)*(($J3519-Z$2+1)/Z$4*$H3519/4)
+(Z3514&gt;0)*($J3519&gt;Z$3)*($I3519&lt;=Z$3)*($I3519&gt;=Z$2)*((Z$3-$I3519+1)/Z$4*$H3519/4)
+(Z3514&gt;0)*($J3519&gt;Z$3)*($I3519&lt;Z$2)*$H3519/
4+(Z3514&gt;0)*($J3520&gt;=Z$2)*($J3520&lt;=Z$3)*(($J3520-Z$2+1)/Z$4*$H3520/4)
+(Z3514&gt;0)*($J3520&gt;Z$3)*($I3520&lt;=Z$3)*($I3520&gt;=Z$2)*((Z$3-$I3520+1)/Z$4*$H3520/4)
+(Z3514&gt;0)*($J3520&gt;Z$3)*($I3520&lt;Z$2)*$H3520/
4+(Z3514&gt;0)*($J3521&gt;=Z$2)*($J3521&lt;=Z$3)*(($J3521-Z$2+1)/Z$4*$H3521/4)
+(Z3514&gt;0)*($J3521&gt;Z$3)*($I3521&lt;=Z$3)*($I3521&gt;=Z$2)*((Z$3-$I3521+1)/Z$4*$H3521/4)
+(Z3514&gt;0)*($J3521&gt;Z$3)*($I3521&lt;Z$2)*$H3521/
4-$E3530/4*
Z3518+(Z3518&gt;0)*($J3530&gt;=Z$2)*($J3530&lt;=Z$3)*(($J3530-Z$2+1)/Z$4*$H3530/4)
+(Z3518&gt;0)*($J3530&gt;Z$3)*($I3530&lt;=Z$3)*($I3530&gt;=Z$2)*((Z$3-$I3530+1)/Z$4*$H3530/4)
+(Z3518&gt;0)*($J3530&gt;Z$3)*($I3530&lt;Z$2)*$H3530/
4+(Z3518&gt;0)*($J3531&gt;=Z$2)*($J3531&lt;=Z$3)*(($J3531-Z$2+1)/Z$4*$H3531/4)
+(Z3518&gt;0)*($J3531&gt;Z$3)*($I3531&lt;=Z$3)*($I3531&gt;=Z$2)*((Z$3-$I3531+1)/Z$4*$H3531/4)
+(Z3518&gt;0)*($J3531&gt;Z$3)*($I3531&lt;Z$2)*$H3531/
4+(Z3518&gt;0)*($J3532&gt;=Z$2)*($J3532&lt;=Z$3)*(($J3532-Z$2+1)/Z$4*$H3532/4)
+(Z3518&gt;0)*($J3532&gt;Z$3)*($I3532&lt;=Z$3)*($I3532&gt;=Z$2)*((Z$3-$I3532+1)/Z$4*$H3532/4)
+(Z3518&gt;0)*($J3532&gt;Z$3)*($I3532&lt;Z$2)*$H3532/4</f>
        <v/>
      </c>
      <c r="AA3524" s="121">
        <f>-$E3520/4*
AA3514+(AA3514&gt;0)*($J3519&gt;=AA$2)*($J3519&lt;=AA$3)*(($J3519-AA$2+1)/AA$4*$H3519/4)
+(AA3514&gt;0)*($J3519&gt;AA$3)*($I3519&lt;=AA$3)*($I3519&gt;=AA$2)*((AA$3-$I3519+1)/AA$4*$H3519/4)
+(AA3514&gt;0)*($J3519&gt;AA$3)*($I3519&lt;AA$2)*$H3519/
4+(AA3514&gt;0)*($J3520&gt;=AA$2)*($J3520&lt;=AA$3)*(($J3520-AA$2+1)/AA$4*$H3520/4)
+(AA3514&gt;0)*($J3520&gt;AA$3)*($I3520&lt;=AA$3)*($I3520&gt;=AA$2)*((AA$3-$I3520+1)/AA$4*$H3520/4)
+(AA3514&gt;0)*($J3520&gt;AA$3)*($I3520&lt;AA$2)*$H3520/
4+(AA3514&gt;0)*($J3521&gt;=AA$2)*($J3521&lt;=AA$3)*(($J3521-AA$2+1)/AA$4*$H3521/4)
+(AA3514&gt;0)*($J3521&gt;AA$3)*($I3521&lt;=AA$3)*($I3521&gt;=AA$2)*((AA$3-$I3521+1)/AA$4*$H3521/4)
+(AA3514&gt;0)*($J3521&gt;AA$3)*($I3521&lt;AA$2)*$H3521/
4-$E3530/4*
AA3518+(AA3518&gt;0)*($J3530&gt;=AA$2)*($J3530&lt;=AA$3)*(($J3530-AA$2+1)/AA$4*$H3530/4)
+(AA3518&gt;0)*($J3530&gt;AA$3)*($I3530&lt;=AA$3)*($I3530&gt;=AA$2)*((AA$3-$I3530+1)/AA$4*$H3530/4)
+(AA3518&gt;0)*($J3530&gt;AA$3)*($I3530&lt;AA$2)*$H3530/
4+(AA3518&gt;0)*($J3531&gt;=AA$2)*($J3531&lt;=AA$3)*(($J3531-AA$2+1)/AA$4*$H3531/4)
+(AA3518&gt;0)*($J3531&gt;AA$3)*($I3531&lt;=AA$3)*($I3531&gt;=AA$2)*((AA$3-$I3531+1)/AA$4*$H3531/4)
+(AA3518&gt;0)*($J3531&gt;AA$3)*($I3531&lt;AA$2)*$H3531/
4+(AA3518&gt;0)*($J3532&gt;=AA$2)*($J3532&lt;=AA$3)*(($J3532-AA$2+1)/AA$4*$H3532/4)
+(AA3518&gt;0)*($J3532&gt;AA$3)*($I3532&lt;=AA$3)*($I3532&gt;=AA$2)*((AA$3-$I3532+1)/AA$4*$H3532/4)
+(AA3518&gt;0)*($J3532&gt;AA$3)*($I3532&lt;AA$2)*$H3532/4</f>
        <v/>
      </c>
      <c r="AB3524" s="121">
        <f>-$E3520/4*
AB3514+(AB3514&gt;0)*($J3519&gt;=AB$2)*($J3519&lt;=AB$3)*(($J3519-AB$2+1)/AB$4*$H3519/4)
+(AB3514&gt;0)*($J3519&gt;AB$3)*($I3519&lt;=AB$3)*($I3519&gt;=AB$2)*((AB$3-$I3519+1)/AB$4*$H3519/4)
+(AB3514&gt;0)*($J3519&gt;AB$3)*($I3519&lt;AB$2)*$H3519/
4+(AB3514&gt;0)*($J3520&gt;=AB$2)*($J3520&lt;=AB$3)*(($J3520-AB$2+1)/AB$4*$H3520/4)
+(AB3514&gt;0)*($J3520&gt;AB$3)*($I3520&lt;=AB$3)*($I3520&gt;=AB$2)*((AB$3-$I3520+1)/AB$4*$H3520/4)
+(AB3514&gt;0)*($J3520&gt;AB$3)*($I3520&lt;AB$2)*$H3520/
4+(AB3514&gt;0)*($J3521&gt;=AB$2)*($J3521&lt;=AB$3)*(($J3521-AB$2+1)/AB$4*$H3521/4)
+(AB3514&gt;0)*($J3521&gt;AB$3)*($I3521&lt;=AB$3)*($I3521&gt;=AB$2)*((AB$3-$I3521+1)/AB$4*$H3521/4)
+(AB3514&gt;0)*($J3521&gt;AB$3)*($I3521&lt;AB$2)*$H3521/
4-$E3530/4*
AB3518+(AB3518&gt;0)*($J3530&gt;=AB$2)*($J3530&lt;=AB$3)*(($J3530-AB$2+1)/AB$4*$H3530/4)
+(AB3518&gt;0)*($J3530&gt;AB$3)*($I3530&lt;=AB$3)*($I3530&gt;=AB$2)*((AB$3-$I3530+1)/AB$4*$H3530/4)
+(AB3518&gt;0)*($J3530&gt;AB$3)*($I3530&lt;AB$2)*$H3530/
4+(AB3518&gt;0)*($J3531&gt;=AB$2)*($J3531&lt;=AB$3)*(($J3531-AB$2+1)/AB$4*$H3531/4)
+(AB3518&gt;0)*($J3531&gt;AB$3)*($I3531&lt;=AB$3)*($I3531&gt;=AB$2)*((AB$3-$I3531+1)/AB$4*$H3531/4)
+(AB3518&gt;0)*($J3531&gt;AB$3)*($I3531&lt;AB$2)*$H3531/
4+(AB3518&gt;0)*($J3532&gt;=AB$2)*($J3532&lt;=AB$3)*(($J3532-AB$2+1)/AB$4*$H3532/4)
+(AB3518&gt;0)*($J3532&gt;AB$3)*($I3532&lt;=AB$3)*($I3532&gt;=AB$2)*((AB$3-$I3532+1)/AB$4*$H3532/4)
+(AB3518&gt;0)*($J3532&gt;AB$3)*($I3532&lt;AB$2)*$H3532/4</f>
        <v/>
      </c>
      <c r="AC3524" s="121">
        <f>-$E3520/4*
AC3514+(AC3514&gt;0)*($J3519&gt;=AC$2)*($J3519&lt;=AC$3)*(($J3519-AC$2+1)/AC$4*$H3519/4)
+(AC3514&gt;0)*($J3519&gt;AC$3)*($I3519&lt;=AC$3)*($I3519&gt;=AC$2)*((AC$3-$I3519+1)/AC$4*$H3519/4)
+(AC3514&gt;0)*($J3519&gt;AC$3)*($I3519&lt;AC$2)*$H3519/
4+(AC3514&gt;0)*($J3520&gt;=AC$2)*($J3520&lt;=AC$3)*(($J3520-AC$2+1)/AC$4*$H3520/4)
+(AC3514&gt;0)*($J3520&gt;AC$3)*($I3520&lt;=AC$3)*($I3520&gt;=AC$2)*((AC$3-$I3520+1)/AC$4*$H3520/4)
+(AC3514&gt;0)*($J3520&gt;AC$3)*($I3520&lt;AC$2)*$H3520/
4+(AC3514&gt;0)*($J3521&gt;=AC$2)*($J3521&lt;=AC$3)*(($J3521-AC$2+1)/AC$4*$H3521/4)
+(AC3514&gt;0)*($J3521&gt;AC$3)*($I3521&lt;=AC$3)*($I3521&gt;=AC$2)*((AC$3-$I3521+1)/AC$4*$H3521/4)
+(AC3514&gt;0)*($J3521&gt;AC$3)*($I3521&lt;AC$2)*$H3521/
4-$E3530/4*
AC3518+(AC3518&gt;0)*($J3530&gt;=AC$2)*($J3530&lt;=AC$3)*(($J3530-AC$2+1)/AC$4*$H3530/4)
+(AC3518&gt;0)*($J3530&gt;AC$3)*($I3530&lt;=AC$3)*($I3530&gt;=AC$2)*((AC$3-$I3530+1)/AC$4*$H3530/4)
+(AC3518&gt;0)*($J3530&gt;AC$3)*($I3530&lt;AC$2)*$H3530/
4+(AC3518&gt;0)*($J3531&gt;=AC$2)*($J3531&lt;=AC$3)*(($J3531-AC$2+1)/AC$4*$H3531/4)
+(AC3518&gt;0)*($J3531&gt;AC$3)*($I3531&lt;=AC$3)*($I3531&gt;=AC$2)*((AC$3-$I3531+1)/AC$4*$H3531/4)
+(AC3518&gt;0)*($J3531&gt;AC$3)*($I3531&lt;AC$2)*$H3531/
4+(AC3518&gt;0)*($J3532&gt;=AC$2)*($J3532&lt;=AC$3)*(($J3532-AC$2+1)/AC$4*$H3532/4)
+(AC3518&gt;0)*($J3532&gt;AC$3)*($I3532&lt;=AC$3)*($I3532&gt;=AC$2)*((AC$3-$I3532+1)/AC$4*$H3532/4)
+(AC3518&gt;0)*($J3532&gt;AC$3)*($I3532&lt;AC$2)*$H3532/4</f>
        <v/>
      </c>
      <c r="AD3524" s="121">
        <f>-$E3520/4*
AD3514+(AD3514&gt;0)*($J3519&gt;=AD$2)*($J3519&lt;=AD$3)*(($J3519-AD$2+1)/AD$4*$H3519/4)
+(AD3514&gt;0)*($J3519&gt;AD$3)*($I3519&lt;=AD$3)*($I3519&gt;=AD$2)*((AD$3-$I3519+1)/AD$4*$H3519/4)
+(AD3514&gt;0)*($J3519&gt;AD$3)*($I3519&lt;AD$2)*$H3519/
4+(AD3514&gt;0)*($J3520&gt;=AD$2)*($J3520&lt;=AD$3)*(($J3520-AD$2+1)/AD$4*$H3520/4)
+(AD3514&gt;0)*($J3520&gt;AD$3)*($I3520&lt;=AD$3)*($I3520&gt;=AD$2)*((AD$3-$I3520+1)/AD$4*$H3520/4)
+(AD3514&gt;0)*($J3520&gt;AD$3)*($I3520&lt;AD$2)*$H3520/
4+(AD3514&gt;0)*($J3521&gt;=AD$2)*($J3521&lt;=AD$3)*(($J3521-AD$2+1)/AD$4*$H3521/4)
+(AD3514&gt;0)*($J3521&gt;AD$3)*($I3521&lt;=AD$3)*($I3521&gt;=AD$2)*((AD$3-$I3521+1)/AD$4*$H3521/4)
+(AD3514&gt;0)*($J3521&gt;AD$3)*($I3521&lt;AD$2)*$H3521/
4-$E3530/4*
AD3518+(AD3518&gt;0)*($J3530&gt;=AD$2)*($J3530&lt;=AD$3)*(($J3530-AD$2+1)/AD$4*$H3530/4)
+(AD3518&gt;0)*($J3530&gt;AD$3)*($I3530&lt;=AD$3)*($I3530&gt;=AD$2)*((AD$3-$I3530+1)/AD$4*$H3530/4)
+(AD3518&gt;0)*($J3530&gt;AD$3)*($I3530&lt;AD$2)*$H3530/
4+(AD3518&gt;0)*($J3531&gt;=AD$2)*($J3531&lt;=AD$3)*(($J3531-AD$2+1)/AD$4*$H3531/4)
+(AD3518&gt;0)*($J3531&gt;AD$3)*($I3531&lt;=AD$3)*($I3531&gt;=AD$2)*((AD$3-$I3531+1)/AD$4*$H3531/4)
+(AD3518&gt;0)*($J3531&gt;AD$3)*($I3531&lt;AD$2)*$H3531/
4+(AD3518&gt;0)*($J3532&gt;=AD$2)*($J3532&lt;=AD$3)*(($J3532-AD$2+1)/AD$4*$H3532/4)
+(AD3518&gt;0)*($J3532&gt;AD$3)*($I3532&lt;=AD$3)*($I3532&gt;=AD$2)*((AD$3-$I3532+1)/AD$4*$H3532/4)
+(AD3518&gt;0)*($J3532&gt;AD$3)*($I3532&lt;AD$2)*$H3532/4</f>
        <v/>
      </c>
      <c r="AE3524" s="121">
        <f>-$E3520/4*
AE3514+(AE3514&gt;0)*($J3519&gt;=AE$2)*($J3519&lt;=AE$3)*(($J3519-AE$2+1)/AE$4*$H3519/4)
+(AE3514&gt;0)*($J3519&gt;AE$3)*($I3519&lt;=AE$3)*($I3519&gt;=AE$2)*((AE$3-$I3519+1)/AE$4*$H3519/4)
+(AE3514&gt;0)*($J3519&gt;AE$3)*($I3519&lt;AE$2)*$H3519/
4+(AE3514&gt;0)*($J3520&gt;=AE$2)*($J3520&lt;=AE$3)*(($J3520-AE$2+1)/AE$4*$H3520/4)
+(AE3514&gt;0)*($J3520&gt;AE$3)*($I3520&lt;=AE$3)*($I3520&gt;=AE$2)*((AE$3-$I3520+1)/AE$4*$H3520/4)
+(AE3514&gt;0)*($J3520&gt;AE$3)*($I3520&lt;AE$2)*$H3520/
4+(AE3514&gt;0)*($J3521&gt;=AE$2)*($J3521&lt;=AE$3)*(($J3521-AE$2+1)/AE$4*$H3521/4)
+(AE3514&gt;0)*($J3521&gt;AE$3)*($I3521&lt;=AE$3)*($I3521&gt;=AE$2)*((AE$3-$I3521+1)/AE$4*$H3521/4)
+(AE3514&gt;0)*($J3521&gt;AE$3)*($I3521&lt;AE$2)*$H3521/
4-$E3530/4*
AE3518+(AE3518&gt;0)*($J3530&gt;=AE$2)*($J3530&lt;=AE$3)*(($J3530-AE$2+1)/AE$4*$H3530/4)
+(AE3518&gt;0)*($J3530&gt;AE$3)*($I3530&lt;=AE$3)*($I3530&gt;=AE$2)*((AE$3-$I3530+1)/AE$4*$H3530/4)
+(AE3518&gt;0)*($J3530&gt;AE$3)*($I3530&lt;AE$2)*$H3530/
4+(AE3518&gt;0)*($J3531&gt;=AE$2)*($J3531&lt;=AE$3)*(($J3531-AE$2+1)/AE$4*$H3531/4)
+(AE3518&gt;0)*($J3531&gt;AE$3)*($I3531&lt;=AE$3)*($I3531&gt;=AE$2)*((AE$3-$I3531+1)/AE$4*$H3531/4)
+(AE3518&gt;0)*($J3531&gt;AE$3)*($I3531&lt;AE$2)*$H3531/
4+(AE3518&gt;0)*($J3532&gt;=AE$2)*($J3532&lt;=AE$3)*(($J3532-AE$2+1)/AE$4*$H3532/4)
+(AE3518&gt;0)*($J3532&gt;AE$3)*($I3532&lt;=AE$3)*($I3532&gt;=AE$2)*((AE$3-$I3532+1)/AE$4*$H3532/4)
+(AE3518&gt;0)*($J3532&gt;AE$3)*($I3532&lt;AE$2)*$H3532/4</f>
        <v/>
      </c>
      <c r="AF3524" s="121">
        <f>-$E3520/4*
AF3514+(AF3514&gt;0)*($J3519&gt;=AF$2)*($J3519&lt;=AF$3)*(($J3519-AF$2+1)/AF$4*$H3519/4)
+(AF3514&gt;0)*($J3519&gt;AF$3)*($I3519&lt;=AF$3)*($I3519&gt;=AF$2)*((AF$3-$I3519+1)/AF$4*$H3519/4)
+(AF3514&gt;0)*($J3519&gt;AF$3)*($I3519&lt;AF$2)*$H3519/
4+(AF3514&gt;0)*($J3520&gt;=AF$2)*($J3520&lt;=AF$3)*(($J3520-AF$2+1)/AF$4*$H3520/4)
+(AF3514&gt;0)*($J3520&gt;AF$3)*($I3520&lt;=AF$3)*($I3520&gt;=AF$2)*((AF$3-$I3520+1)/AF$4*$H3520/4)
+(AF3514&gt;0)*($J3520&gt;AF$3)*($I3520&lt;AF$2)*$H3520/
4+(AF3514&gt;0)*($J3521&gt;=AF$2)*($J3521&lt;=AF$3)*(($J3521-AF$2+1)/AF$4*$H3521/4)
+(AF3514&gt;0)*($J3521&gt;AF$3)*($I3521&lt;=AF$3)*($I3521&gt;=AF$2)*((AF$3-$I3521+1)/AF$4*$H3521/4)
+(AF3514&gt;0)*($J3521&gt;AF$3)*($I3521&lt;AF$2)*$H3521/
4-$E3530/4*
AF3518+(AF3518&gt;0)*($J3530&gt;=AF$2)*($J3530&lt;=AF$3)*(($J3530-AF$2+1)/AF$4*$H3530/4)
+(AF3518&gt;0)*($J3530&gt;AF$3)*($I3530&lt;=AF$3)*($I3530&gt;=AF$2)*((AF$3-$I3530+1)/AF$4*$H3530/4)
+(AF3518&gt;0)*($J3530&gt;AF$3)*($I3530&lt;AF$2)*$H3530/
4+(AF3518&gt;0)*($J3531&gt;=AF$2)*($J3531&lt;=AF$3)*(($J3531-AF$2+1)/AF$4*$H3531/4)
+(AF3518&gt;0)*($J3531&gt;AF$3)*($I3531&lt;=AF$3)*($I3531&gt;=AF$2)*((AF$3-$I3531+1)/AF$4*$H3531/4)
+(AF3518&gt;0)*($J3531&gt;AF$3)*($I3531&lt;AF$2)*$H3531/
4+(AF3518&gt;0)*($J3532&gt;=AF$2)*($J3532&lt;=AF$3)*(($J3532-AF$2+1)/AF$4*$H3532/4)
+(AF3518&gt;0)*($J3532&gt;AF$3)*($I3532&lt;=AF$3)*($I3532&gt;=AF$2)*((AF$3-$I3532+1)/AF$4*$H3532/4)
+(AF3518&gt;0)*($J3532&gt;AF$3)*($I3532&lt;AF$2)*$H3532/4</f>
        <v/>
      </c>
      <c r="AG3524" s="121">
        <f>-$E3520/4*
AG3514+(AG3514&gt;0)*($J3519&gt;=AG$2)*($J3519&lt;=AG$3)*(($J3519-AG$2+1)/AG$4*$H3519/4)
+(AG3514&gt;0)*($J3519&gt;AG$3)*($I3519&lt;=AG$3)*($I3519&gt;=AG$2)*((AG$3-$I3519+1)/AG$4*$H3519/4)
+(AG3514&gt;0)*($J3519&gt;AG$3)*($I3519&lt;AG$2)*$H3519/
4+(AG3514&gt;0)*($J3520&gt;=AG$2)*($J3520&lt;=AG$3)*(($J3520-AG$2+1)/AG$4*$H3520/4)
+(AG3514&gt;0)*($J3520&gt;AG$3)*($I3520&lt;=AG$3)*($I3520&gt;=AG$2)*((AG$3-$I3520+1)/AG$4*$H3520/4)
+(AG3514&gt;0)*($J3520&gt;AG$3)*($I3520&lt;AG$2)*$H3520/
4+(AG3514&gt;0)*($J3521&gt;=AG$2)*($J3521&lt;=AG$3)*(($J3521-AG$2+1)/AG$4*$H3521/4)
+(AG3514&gt;0)*($J3521&gt;AG$3)*($I3521&lt;=AG$3)*($I3521&gt;=AG$2)*((AG$3-$I3521+1)/AG$4*$H3521/4)
+(AG3514&gt;0)*($J3521&gt;AG$3)*($I3521&lt;AG$2)*$H3521/
4-$E3530/4*
AG3518+(AG3518&gt;0)*($J3530&gt;=AG$2)*($J3530&lt;=AG$3)*(($J3530-AG$2+1)/AG$4*$H3530/4)
+(AG3518&gt;0)*($J3530&gt;AG$3)*($I3530&lt;=AG$3)*($I3530&gt;=AG$2)*((AG$3-$I3530+1)/AG$4*$H3530/4)
+(AG3518&gt;0)*($J3530&gt;AG$3)*($I3530&lt;AG$2)*$H3530/
4+(AG3518&gt;0)*($J3531&gt;=AG$2)*($J3531&lt;=AG$3)*(($J3531-AG$2+1)/AG$4*$H3531/4)
+(AG3518&gt;0)*($J3531&gt;AG$3)*($I3531&lt;=AG$3)*($I3531&gt;=AG$2)*((AG$3-$I3531+1)/AG$4*$H3531/4)
+(AG3518&gt;0)*($J3531&gt;AG$3)*($I3531&lt;AG$2)*$H3531/
4+(AG3518&gt;0)*($J3532&gt;=AG$2)*($J3532&lt;=AG$3)*(($J3532-AG$2+1)/AG$4*$H3532/4)
+(AG3518&gt;0)*($J3532&gt;AG$3)*($I3532&lt;=AG$3)*($I3532&gt;=AG$2)*((AG$3-$I3532+1)/AG$4*$H3532/4)
+(AG3518&gt;0)*($J3532&gt;AG$3)*($I3532&lt;AG$2)*$H3532/4</f>
        <v/>
      </c>
      <c r="AH3524" s="121">
        <f>-$E3520/4*
AH3514+(AH3514&gt;0)*($J3519&gt;=AH$2)*($J3519&lt;=AH$3)*(($J3519-AH$2+1)/AH$4*$H3519/4)
+(AH3514&gt;0)*($J3519&gt;AH$3)*($I3519&lt;=AH$3)*($I3519&gt;=AH$2)*((AH$3-$I3519+1)/AH$4*$H3519/4)
+(AH3514&gt;0)*($J3519&gt;AH$3)*($I3519&lt;AH$2)*$H3519/
4+(AH3514&gt;0)*($J3520&gt;=AH$2)*($J3520&lt;=AH$3)*(($J3520-AH$2+1)/AH$4*$H3520/4)
+(AH3514&gt;0)*($J3520&gt;AH$3)*($I3520&lt;=AH$3)*($I3520&gt;=AH$2)*((AH$3-$I3520+1)/AH$4*$H3520/4)
+(AH3514&gt;0)*($J3520&gt;AH$3)*($I3520&lt;AH$2)*$H3520/
4+(AH3514&gt;0)*($J3521&gt;=AH$2)*($J3521&lt;=AH$3)*(($J3521-AH$2+1)/AH$4*$H3521/4)
+(AH3514&gt;0)*($J3521&gt;AH$3)*($I3521&lt;=AH$3)*($I3521&gt;=AH$2)*((AH$3-$I3521+1)/AH$4*$H3521/4)
+(AH3514&gt;0)*($J3521&gt;AH$3)*($I3521&lt;AH$2)*$H3521/
4-$E3530/4*
AH3518+(AH3518&gt;0)*($J3530&gt;=AH$2)*($J3530&lt;=AH$3)*(($J3530-AH$2+1)/AH$4*$H3530/4)
+(AH3518&gt;0)*($J3530&gt;AH$3)*($I3530&lt;=AH$3)*($I3530&gt;=AH$2)*((AH$3-$I3530+1)/AH$4*$H3530/4)
+(AH3518&gt;0)*($J3530&gt;AH$3)*($I3530&lt;AH$2)*$H3530/
4+(AH3518&gt;0)*($J3531&gt;=AH$2)*($J3531&lt;=AH$3)*(($J3531-AH$2+1)/AH$4*$H3531/4)
+(AH3518&gt;0)*($J3531&gt;AH$3)*($I3531&lt;=AH$3)*($I3531&gt;=AH$2)*((AH$3-$I3531+1)/AH$4*$H3531/4)
+(AH3518&gt;0)*($J3531&gt;AH$3)*($I3531&lt;AH$2)*$H3531/
4+(AH3518&gt;0)*($J3532&gt;=AH$2)*($J3532&lt;=AH$3)*(($J3532-AH$2+1)/AH$4*$H3532/4)
+(AH3518&gt;0)*($J3532&gt;AH$3)*($I3532&lt;=AH$3)*($I3532&gt;=AH$2)*((AH$3-$I3532+1)/AH$4*$H3532/4)
+(AH3518&gt;0)*($J3532&gt;AH$3)*($I3532&lt;AH$2)*$H3532/4</f>
        <v/>
      </c>
      <c r="AI3524" s="121">
        <f>-$E3520/4*
AI3514+(AI3514&gt;0)*($J3519&gt;=AI$2)*($J3519&lt;=AI$3)*(($J3519-AI$2+1)/AI$4*$H3519/4)
+(AI3514&gt;0)*($J3519&gt;AI$3)*($I3519&lt;=AI$3)*($I3519&gt;=AI$2)*((AI$3-$I3519+1)/AI$4*$H3519/4)
+(AI3514&gt;0)*($J3519&gt;AI$3)*($I3519&lt;AI$2)*$H3519/
4+(AI3514&gt;0)*($J3520&gt;=AI$2)*($J3520&lt;=AI$3)*(($J3520-AI$2+1)/AI$4*$H3520/4)
+(AI3514&gt;0)*($J3520&gt;AI$3)*($I3520&lt;=AI$3)*($I3520&gt;=AI$2)*((AI$3-$I3520+1)/AI$4*$H3520/4)
+(AI3514&gt;0)*($J3520&gt;AI$3)*($I3520&lt;AI$2)*$H3520/
4+(AI3514&gt;0)*($J3521&gt;=AI$2)*($J3521&lt;=AI$3)*(($J3521-AI$2+1)/AI$4*$H3521/4)
+(AI3514&gt;0)*($J3521&gt;AI$3)*($I3521&lt;=AI$3)*($I3521&gt;=AI$2)*((AI$3-$I3521+1)/AI$4*$H3521/4)
+(AI3514&gt;0)*($J3521&gt;AI$3)*($I3521&lt;AI$2)*$H3521/
4-$E3530/4*
AI3518+(AI3518&gt;0)*($J3530&gt;=AI$2)*($J3530&lt;=AI$3)*(($J3530-AI$2+1)/AI$4*$H3530/4)
+(AI3518&gt;0)*($J3530&gt;AI$3)*($I3530&lt;=AI$3)*($I3530&gt;=AI$2)*((AI$3-$I3530+1)/AI$4*$H3530/4)
+(AI3518&gt;0)*($J3530&gt;AI$3)*($I3530&lt;AI$2)*$H3530/
4+(AI3518&gt;0)*($J3531&gt;=AI$2)*($J3531&lt;=AI$3)*(($J3531-AI$2+1)/AI$4*$H3531/4)
+(AI3518&gt;0)*($J3531&gt;AI$3)*($I3531&lt;=AI$3)*($I3531&gt;=AI$2)*((AI$3-$I3531+1)/AI$4*$H3531/4)
+(AI3518&gt;0)*($J3531&gt;AI$3)*($I3531&lt;AI$2)*$H3531/
4+(AI3518&gt;0)*($J3532&gt;=AI$2)*($J3532&lt;=AI$3)*(($J3532-AI$2+1)/AI$4*$H3532/4)
+(AI3518&gt;0)*($J3532&gt;AI$3)*($I3532&lt;=AI$3)*($I3532&gt;=AI$2)*((AI$3-$I3532+1)/AI$4*$H3532/4)
+(AI3518&gt;0)*($J3532&gt;AI$3)*($I3532&lt;AI$2)*$H3532/4</f>
        <v/>
      </c>
      <c r="AJ3524" s="121">
        <f>-$E3520/4*
AJ3514+(AJ3514&gt;0)*($J3519&gt;=AJ$2)*($J3519&lt;=AJ$3)*(($J3519-AJ$2+1)/AJ$4*$H3519/4)
+(AJ3514&gt;0)*($J3519&gt;AJ$3)*($I3519&lt;=AJ$3)*($I3519&gt;=AJ$2)*((AJ$3-$I3519+1)/AJ$4*$H3519/4)
+(AJ3514&gt;0)*($J3519&gt;AJ$3)*($I3519&lt;AJ$2)*$H3519/
4+(AJ3514&gt;0)*($J3520&gt;=AJ$2)*($J3520&lt;=AJ$3)*(($J3520-AJ$2+1)/AJ$4*$H3520/4)
+(AJ3514&gt;0)*($J3520&gt;AJ$3)*($I3520&lt;=AJ$3)*($I3520&gt;=AJ$2)*((AJ$3-$I3520+1)/AJ$4*$H3520/4)
+(AJ3514&gt;0)*($J3520&gt;AJ$3)*($I3520&lt;AJ$2)*$H3520/
4+(AJ3514&gt;0)*($J3521&gt;=AJ$2)*($J3521&lt;=AJ$3)*(($J3521-AJ$2+1)/AJ$4*$H3521/4)
+(AJ3514&gt;0)*($J3521&gt;AJ$3)*($I3521&lt;=AJ$3)*($I3521&gt;=AJ$2)*((AJ$3-$I3521+1)/AJ$4*$H3521/4)
+(AJ3514&gt;0)*($J3521&gt;AJ$3)*($I3521&lt;AJ$2)*$H3521/
4-$E3530/4*
AJ3518+(AJ3518&gt;0)*($J3530&gt;=AJ$2)*($J3530&lt;=AJ$3)*(($J3530-AJ$2+1)/AJ$4*$H3530/4)
+(AJ3518&gt;0)*($J3530&gt;AJ$3)*($I3530&lt;=AJ$3)*($I3530&gt;=AJ$2)*((AJ$3-$I3530+1)/AJ$4*$H3530/4)
+(AJ3518&gt;0)*($J3530&gt;AJ$3)*($I3530&lt;AJ$2)*$H3530/
4+(AJ3518&gt;0)*($J3531&gt;=AJ$2)*($J3531&lt;=AJ$3)*(($J3531-AJ$2+1)/AJ$4*$H3531/4)
+(AJ3518&gt;0)*($J3531&gt;AJ$3)*($I3531&lt;=AJ$3)*($I3531&gt;=AJ$2)*((AJ$3-$I3531+1)/AJ$4*$H3531/4)
+(AJ3518&gt;0)*($J3531&gt;AJ$3)*($I3531&lt;AJ$2)*$H3531/
4+(AJ3518&gt;0)*($J3532&gt;=AJ$2)*($J3532&lt;=AJ$3)*(($J3532-AJ$2+1)/AJ$4*$H3532/4)
+(AJ3518&gt;0)*($J3532&gt;AJ$3)*($I3532&lt;=AJ$3)*($I3532&gt;=AJ$2)*((AJ$3-$I3532+1)/AJ$4*$H3532/4)
+(AJ3518&gt;0)*($J3532&gt;AJ$3)*($I3532&lt;AJ$2)*$H3532/4</f>
        <v/>
      </c>
      <c r="AK3524" s="121">
        <f>-$E3520/4*
AK3514+(AK3514&gt;0)*($J3519&gt;=AK$2)*($J3519&lt;=AK$3)*(($J3519-AK$2+1)/AK$4*$H3519/4)
+(AK3514&gt;0)*($J3519&gt;AK$3)*($I3519&lt;=AK$3)*($I3519&gt;=AK$2)*((AK$3-$I3519+1)/AK$4*$H3519/4)
+(AK3514&gt;0)*($J3519&gt;AK$3)*($I3519&lt;AK$2)*$H3519/
4+(AK3514&gt;0)*($J3520&gt;=AK$2)*($J3520&lt;=AK$3)*(($J3520-AK$2+1)/AK$4*$H3520/4)
+(AK3514&gt;0)*($J3520&gt;AK$3)*($I3520&lt;=AK$3)*($I3520&gt;=AK$2)*((AK$3-$I3520+1)/AK$4*$H3520/4)
+(AK3514&gt;0)*($J3520&gt;AK$3)*($I3520&lt;AK$2)*$H3520/
4+(AK3514&gt;0)*($J3521&gt;=AK$2)*($J3521&lt;=AK$3)*(($J3521-AK$2+1)/AK$4*$H3521/4)
+(AK3514&gt;0)*($J3521&gt;AK$3)*($I3521&lt;=AK$3)*($I3521&gt;=AK$2)*((AK$3-$I3521+1)/AK$4*$H3521/4)
+(AK3514&gt;0)*($J3521&gt;AK$3)*($I3521&lt;AK$2)*$H3521/
4-$E3530/4*
AK3518+(AK3518&gt;0)*($J3530&gt;=AK$2)*($J3530&lt;=AK$3)*(($J3530-AK$2+1)/AK$4*$H3530/4)
+(AK3518&gt;0)*($J3530&gt;AK$3)*($I3530&lt;=AK$3)*($I3530&gt;=AK$2)*((AK$3-$I3530+1)/AK$4*$H3530/4)
+(AK3518&gt;0)*($J3530&gt;AK$3)*($I3530&lt;AK$2)*$H3530/
4+(AK3518&gt;0)*($J3531&gt;=AK$2)*($J3531&lt;=AK$3)*(($J3531-AK$2+1)/AK$4*$H3531/4)
+(AK3518&gt;0)*($J3531&gt;AK$3)*($I3531&lt;=AK$3)*($I3531&gt;=AK$2)*((AK$3-$I3531+1)/AK$4*$H3531/4)
+(AK3518&gt;0)*($J3531&gt;AK$3)*($I3531&lt;AK$2)*$H3531/
4+(AK3518&gt;0)*($J3532&gt;=AK$2)*($J3532&lt;=AK$3)*(($J3532-AK$2+1)/AK$4*$H3532/4)
+(AK3518&gt;0)*($J3532&gt;AK$3)*($I3532&lt;=AK$3)*($I3532&gt;=AK$2)*((AK$3-$I3532+1)/AK$4*$H3532/4)
+(AK3518&gt;0)*($J3532&gt;AK$3)*($I3532&lt;AK$2)*$H3532/4</f>
        <v/>
      </c>
      <c r="AL3524" s="121">
        <f>-$E3520/4*
AL3514+(AL3514&gt;0)*($J3519&gt;=AL$2)*($J3519&lt;=AL$3)*(($J3519-AL$2+1)/AL$4*$H3519/4)
+(AL3514&gt;0)*($J3519&gt;AL$3)*($I3519&lt;=AL$3)*($I3519&gt;=AL$2)*((AL$3-$I3519+1)/AL$4*$H3519/4)
+(AL3514&gt;0)*($J3519&gt;AL$3)*($I3519&lt;AL$2)*$H3519/
4+(AL3514&gt;0)*($J3520&gt;=AL$2)*($J3520&lt;=AL$3)*(($J3520-AL$2+1)/AL$4*$H3520/4)
+(AL3514&gt;0)*($J3520&gt;AL$3)*($I3520&lt;=AL$3)*($I3520&gt;=AL$2)*((AL$3-$I3520+1)/AL$4*$H3520/4)
+(AL3514&gt;0)*($J3520&gt;AL$3)*($I3520&lt;AL$2)*$H3520/
4+(AL3514&gt;0)*($J3521&gt;=AL$2)*($J3521&lt;=AL$3)*(($J3521-AL$2+1)/AL$4*$H3521/4)
+(AL3514&gt;0)*($J3521&gt;AL$3)*($I3521&lt;=AL$3)*($I3521&gt;=AL$2)*((AL$3-$I3521+1)/AL$4*$H3521/4)
+(AL3514&gt;0)*($J3521&gt;AL$3)*($I3521&lt;AL$2)*$H3521/
4-$E3530/4*
AL3518+(AL3518&gt;0)*($J3530&gt;=AL$2)*($J3530&lt;=AL$3)*(($J3530-AL$2+1)/AL$4*$H3530/4)
+(AL3518&gt;0)*($J3530&gt;AL$3)*($I3530&lt;=AL$3)*($I3530&gt;=AL$2)*((AL$3-$I3530+1)/AL$4*$H3530/4)
+(AL3518&gt;0)*($J3530&gt;AL$3)*($I3530&lt;AL$2)*$H3530/
4+(AL3518&gt;0)*($J3531&gt;=AL$2)*($J3531&lt;=AL$3)*(($J3531-AL$2+1)/AL$4*$H3531/4)
+(AL3518&gt;0)*($J3531&gt;AL$3)*($I3531&lt;=AL$3)*($I3531&gt;=AL$2)*((AL$3-$I3531+1)/AL$4*$H3531/4)
+(AL3518&gt;0)*($J3531&gt;AL$3)*($I3531&lt;AL$2)*$H3531/
4+(AL3518&gt;0)*($J3532&gt;=AL$2)*($J3532&lt;=AL$3)*(($J3532-AL$2+1)/AL$4*$H3532/4)
+(AL3518&gt;0)*($J3532&gt;AL$3)*($I3532&lt;=AL$3)*($I3532&gt;=AL$2)*((AL$3-$I3532+1)/AL$4*$H3532/4)
+(AL3518&gt;0)*($J3532&gt;AL$3)*($I3532&lt;AL$2)*$H3532/4</f>
        <v/>
      </c>
      <c r="AM3524" s="121">
        <f>-$E3520/4*
AM3514+(AM3514&gt;0)*($J3519&gt;=AM$2)*($J3519&lt;=AM$3)*(($J3519-AM$2+1)/AM$4*$H3519/4)
+(AM3514&gt;0)*($J3519&gt;AM$3)*($I3519&lt;=AM$3)*($I3519&gt;=AM$2)*((AM$3-$I3519+1)/AM$4*$H3519/4)
+(AM3514&gt;0)*($J3519&gt;AM$3)*($I3519&lt;AM$2)*$H3519/
4+(AM3514&gt;0)*($J3520&gt;=AM$2)*($J3520&lt;=AM$3)*(($J3520-AM$2+1)/AM$4*$H3520/4)
+(AM3514&gt;0)*($J3520&gt;AM$3)*($I3520&lt;=AM$3)*($I3520&gt;=AM$2)*((AM$3-$I3520+1)/AM$4*$H3520/4)
+(AM3514&gt;0)*($J3520&gt;AM$3)*($I3520&lt;AM$2)*$H3520/
4+(AM3514&gt;0)*($J3521&gt;=AM$2)*($J3521&lt;=AM$3)*(($J3521-AM$2+1)/AM$4*$H3521/4)
+(AM3514&gt;0)*($J3521&gt;AM$3)*($I3521&lt;=AM$3)*($I3521&gt;=AM$2)*((AM$3-$I3521+1)/AM$4*$H3521/4)
+(AM3514&gt;0)*($J3521&gt;AM$3)*($I3521&lt;AM$2)*$H3521/
4-$E3530/4*
AM3518+(AM3518&gt;0)*($J3530&gt;=AM$2)*($J3530&lt;=AM$3)*(($J3530-AM$2+1)/AM$4*$H3530/4)
+(AM3518&gt;0)*($J3530&gt;AM$3)*($I3530&lt;=AM$3)*($I3530&gt;=AM$2)*((AM$3-$I3530+1)/AM$4*$H3530/4)
+(AM3518&gt;0)*($J3530&gt;AM$3)*($I3530&lt;AM$2)*$H3530/
4+(AM3518&gt;0)*($J3531&gt;=AM$2)*($J3531&lt;=AM$3)*(($J3531-AM$2+1)/AM$4*$H3531/4)
+(AM3518&gt;0)*($J3531&gt;AM$3)*($I3531&lt;=AM$3)*($I3531&gt;=AM$2)*((AM$3-$I3531+1)/AM$4*$H3531/4)
+(AM3518&gt;0)*($J3531&gt;AM$3)*($I3531&lt;AM$2)*$H3531/
4+(AM3518&gt;0)*($J3532&gt;=AM$2)*($J3532&lt;=AM$3)*(($J3532-AM$2+1)/AM$4*$H3532/4)
+(AM3518&gt;0)*($J3532&gt;AM$3)*($I3532&lt;=AM$3)*($I3532&gt;=AM$2)*((AM$3-$I3532+1)/AM$4*$H3532/4)
+(AM3518&gt;0)*($J3532&gt;AM$3)*($I3532&lt;AM$2)*$H3532/4</f>
        <v/>
      </c>
      <c r="AN3524" s="121">
        <f>-$E3520/4*
AN3514+(AN3514&gt;0)*($J3519&gt;=AN$2)*($J3519&lt;=AN$3)*(($J3519-AN$2+1)/AN$4*$H3519/4)
+(AN3514&gt;0)*($J3519&gt;AN$3)*($I3519&lt;=AN$3)*($I3519&gt;=AN$2)*((AN$3-$I3519+1)/AN$4*$H3519/4)
+(AN3514&gt;0)*($J3519&gt;AN$3)*($I3519&lt;AN$2)*$H3519/
4+(AN3514&gt;0)*($J3520&gt;=AN$2)*($J3520&lt;=AN$3)*(($J3520-AN$2+1)/AN$4*$H3520/4)
+(AN3514&gt;0)*($J3520&gt;AN$3)*($I3520&lt;=AN$3)*($I3520&gt;=AN$2)*((AN$3-$I3520+1)/AN$4*$H3520/4)
+(AN3514&gt;0)*($J3520&gt;AN$3)*($I3520&lt;AN$2)*$H3520/
4+(AN3514&gt;0)*($J3521&gt;=AN$2)*($J3521&lt;=AN$3)*(($J3521-AN$2+1)/AN$4*$H3521/4)
+(AN3514&gt;0)*($J3521&gt;AN$3)*($I3521&lt;=AN$3)*($I3521&gt;=AN$2)*((AN$3-$I3521+1)/AN$4*$H3521/4)
+(AN3514&gt;0)*($J3521&gt;AN$3)*($I3521&lt;AN$2)*$H3521/
4-$E3530/4*
AN3518+(AN3518&gt;0)*($J3530&gt;=AN$2)*($J3530&lt;=AN$3)*(($J3530-AN$2+1)/AN$4*$H3530/4)
+(AN3518&gt;0)*($J3530&gt;AN$3)*($I3530&lt;=AN$3)*($I3530&gt;=AN$2)*((AN$3-$I3530+1)/AN$4*$H3530/4)
+(AN3518&gt;0)*($J3530&gt;AN$3)*($I3530&lt;AN$2)*$H3530/
4+(AN3518&gt;0)*($J3531&gt;=AN$2)*($J3531&lt;=AN$3)*(($J3531-AN$2+1)/AN$4*$H3531/4)
+(AN3518&gt;0)*($J3531&gt;AN$3)*($I3531&lt;=AN$3)*($I3531&gt;=AN$2)*((AN$3-$I3531+1)/AN$4*$H3531/4)
+(AN3518&gt;0)*($J3531&gt;AN$3)*($I3531&lt;AN$2)*$H3531/
4+(AN3518&gt;0)*($J3532&gt;=AN$2)*($J3532&lt;=AN$3)*(($J3532-AN$2+1)/AN$4*$H3532/4)
+(AN3518&gt;0)*($J3532&gt;AN$3)*($I3532&lt;=AN$3)*($I3532&gt;=AN$2)*((AN$3-$I3532+1)/AN$4*$H3532/4)
+(AN3518&gt;0)*($J3532&gt;AN$3)*($I3532&lt;AN$2)*$H3532/4</f>
        <v/>
      </c>
      <c r="AO3524" s="121">
        <f>-$E3520/4*
AO3514+(AO3514&gt;0)*($J3519&gt;=AO$2)*($J3519&lt;=AO$3)*(($J3519-AO$2+1)/AO$4*$H3519/4)
+(AO3514&gt;0)*($J3519&gt;AO$3)*($I3519&lt;=AO$3)*($I3519&gt;=AO$2)*((AO$3-$I3519+1)/AO$4*$H3519/4)
+(AO3514&gt;0)*($J3519&gt;AO$3)*($I3519&lt;AO$2)*$H3519/
4+(AO3514&gt;0)*($J3520&gt;=AO$2)*($J3520&lt;=AO$3)*(($J3520-AO$2+1)/AO$4*$H3520/4)
+(AO3514&gt;0)*($J3520&gt;AO$3)*($I3520&lt;=AO$3)*($I3520&gt;=AO$2)*((AO$3-$I3520+1)/AO$4*$H3520/4)
+(AO3514&gt;0)*($J3520&gt;AO$3)*($I3520&lt;AO$2)*$H3520/
4+(AO3514&gt;0)*($J3521&gt;=AO$2)*($J3521&lt;=AO$3)*(($J3521-AO$2+1)/AO$4*$H3521/4)
+(AO3514&gt;0)*($J3521&gt;AO$3)*($I3521&lt;=AO$3)*($I3521&gt;=AO$2)*((AO$3-$I3521+1)/AO$4*$H3521/4)
+(AO3514&gt;0)*($J3521&gt;AO$3)*($I3521&lt;AO$2)*$H3521/
4-$E3530/4*
AO3518+(AO3518&gt;0)*($J3530&gt;=AO$2)*($J3530&lt;=AO$3)*(($J3530-AO$2+1)/AO$4*$H3530/4)
+(AO3518&gt;0)*($J3530&gt;AO$3)*($I3530&lt;=AO$3)*($I3530&gt;=AO$2)*((AO$3-$I3530+1)/AO$4*$H3530/4)
+(AO3518&gt;0)*($J3530&gt;AO$3)*($I3530&lt;AO$2)*$H3530/
4+(AO3518&gt;0)*($J3531&gt;=AO$2)*($J3531&lt;=AO$3)*(($J3531-AO$2+1)/AO$4*$H3531/4)
+(AO3518&gt;0)*($J3531&gt;AO$3)*($I3531&lt;=AO$3)*($I3531&gt;=AO$2)*((AO$3-$I3531+1)/AO$4*$H3531/4)
+(AO3518&gt;0)*($J3531&gt;AO$3)*($I3531&lt;AO$2)*$H3531/
4+(AO3518&gt;0)*($J3532&gt;=AO$2)*($J3532&lt;=AO$3)*(($J3532-AO$2+1)/AO$4*$H3532/4)
+(AO3518&gt;0)*($J3532&gt;AO$3)*($I3532&lt;=AO$3)*($I3532&gt;=AO$2)*((AO$3-$I3532+1)/AO$4*$H3532/4)
+(AO3518&gt;0)*($J3532&gt;AO$3)*($I3532&lt;AO$2)*$H3532/4</f>
        <v/>
      </c>
      <c r="AP3524" s="121">
        <f>-$E3520/4*
AP3514+(AP3514&gt;0)*($J3519&gt;=AP$2)*($J3519&lt;=AP$3)*(($J3519-AP$2+1)/AP$4*$H3519/4)
+(AP3514&gt;0)*($J3519&gt;AP$3)*($I3519&lt;=AP$3)*($I3519&gt;=AP$2)*((AP$3-$I3519+1)/AP$4*$H3519/4)
+(AP3514&gt;0)*($J3519&gt;AP$3)*($I3519&lt;AP$2)*$H3519/
4+(AP3514&gt;0)*($J3520&gt;=AP$2)*($J3520&lt;=AP$3)*(($J3520-AP$2+1)/AP$4*$H3520/4)
+(AP3514&gt;0)*($J3520&gt;AP$3)*($I3520&lt;=AP$3)*($I3520&gt;=AP$2)*((AP$3-$I3520+1)/AP$4*$H3520/4)
+(AP3514&gt;0)*($J3520&gt;AP$3)*($I3520&lt;AP$2)*$H3520/
4+(AP3514&gt;0)*($J3521&gt;=AP$2)*($J3521&lt;=AP$3)*(($J3521-AP$2+1)/AP$4*$H3521/4)
+(AP3514&gt;0)*($J3521&gt;AP$3)*($I3521&lt;=AP$3)*($I3521&gt;=AP$2)*((AP$3-$I3521+1)/AP$4*$H3521/4)
+(AP3514&gt;0)*($J3521&gt;AP$3)*($I3521&lt;AP$2)*$H3521/
4-$E3530/4*
AP3518+(AP3518&gt;0)*($J3530&gt;=AP$2)*($J3530&lt;=AP$3)*(($J3530-AP$2+1)/AP$4*$H3530/4)
+(AP3518&gt;0)*($J3530&gt;AP$3)*($I3530&lt;=AP$3)*($I3530&gt;=AP$2)*((AP$3-$I3530+1)/AP$4*$H3530/4)
+(AP3518&gt;0)*($J3530&gt;AP$3)*($I3530&lt;AP$2)*$H3530/
4+(AP3518&gt;0)*($J3531&gt;=AP$2)*($J3531&lt;=AP$3)*(($J3531-AP$2+1)/AP$4*$H3531/4)
+(AP3518&gt;0)*($J3531&gt;AP$3)*($I3531&lt;=AP$3)*($I3531&gt;=AP$2)*((AP$3-$I3531+1)/AP$4*$H3531/4)
+(AP3518&gt;0)*($J3531&gt;AP$3)*($I3531&lt;AP$2)*$H3531/
4+(AP3518&gt;0)*($J3532&gt;=AP$2)*($J3532&lt;=AP$3)*(($J3532-AP$2+1)/AP$4*$H3532/4)
+(AP3518&gt;0)*($J3532&gt;AP$3)*($I3532&lt;=AP$3)*($I3532&gt;=AP$2)*((AP$3-$I3532+1)/AP$4*$H3532/4)
+(AP3518&gt;0)*($J3532&gt;AP$3)*($I3532&lt;AP$2)*$H3532/4</f>
        <v/>
      </c>
      <c r="AQ3524" s="121">
        <f>-$E3520/4*
AQ3514+(AQ3514&gt;0)*($J3519&gt;=AQ$2)*($J3519&lt;=AQ$3)*(($J3519-AQ$2+1)/AQ$4*$H3519/4)
+(AQ3514&gt;0)*($J3519&gt;AQ$3)*($I3519&lt;=AQ$3)*($I3519&gt;=AQ$2)*((AQ$3-$I3519+1)/AQ$4*$H3519/4)
+(AQ3514&gt;0)*($J3519&gt;AQ$3)*($I3519&lt;AQ$2)*$H3519/
4+(AQ3514&gt;0)*($J3520&gt;=AQ$2)*($J3520&lt;=AQ$3)*(($J3520-AQ$2+1)/AQ$4*$H3520/4)
+(AQ3514&gt;0)*($J3520&gt;AQ$3)*($I3520&lt;=AQ$3)*($I3520&gt;=AQ$2)*((AQ$3-$I3520+1)/AQ$4*$H3520/4)
+(AQ3514&gt;0)*($J3520&gt;AQ$3)*($I3520&lt;AQ$2)*$H3520/
4+(AQ3514&gt;0)*($J3521&gt;=AQ$2)*($J3521&lt;=AQ$3)*(($J3521-AQ$2+1)/AQ$4*$H3521/4)
+(AQ3514&gt;0)*($J3521&gt;AQ$3)*($I3521&lt;=AQ$3)*($I3521&gt;=AQ$2)*((AQ$3-$I3521+1)/AQ$4*$H3521/4)
+(AQ3514&gt;0)*($J3521&gt;AQ$3)*($I3521&lt;AQ$2)*$H3521/
4-$E3530/4*
AQ3518+(AQ3518&gt;0)*($J3530&gt;=AQ$2)*($J3530&lt;=AQ$3)*(($J3530-AQ$2+1)/AQ$4*$H3530/4)
+(AQ3518&gt;0)*($J3530&gt;AQ$3)*($I3530&lt;=AQ$3)*($I3530&gt;=AQ$2)*((AQ$3-$I3530+1)/AQ$4*$H3530/4)
+(AQ3518&gt;0)*($J3530&gt;AQ$3)*($I3530&lt;AQ$2)*$H3530/
4+(AQ3518&gt;0)*($J3531&gt;=AQ$2)*($J3531&lt;=AQ$3)*(($J3531-AQ$2+1)/AQ$4*$H3531/4)
+(AQ3518&gt;0)*($J3531&gt;AQ$3)*($I3531&lt;=AQ$3)*($I3531&gt;=AQ$2)*((AQ$3-$I3531+1)/AQ$4*$H3531/4)
+(AQ3518&gt;0)*($J3531&gt;AQ$3)*($I3531&lt;AQ$2)*$H3531/
4+(AQ3518&gt;0)*($J3532&gt;=AQ$2)*($J3532&lt;=AQ$3)*(($J3532-AQ$2+1)/AQ$4*$H3532/4)
+(AQ3518&gt;0)*($J3532&gt;AQ$3)*($I3532&lt;=AQ$3)*($I3532&gt;=AQ$2)*((AQ$3-$I3532+1)/AQ$4*$H3532/4)
+(AQ3518&gt;0)*($J3532&gt;AQ$3)*($I3532&lt;AQ$2)*$H3532/4</f>
        <v/>
      </c>
      <c r="AR3524" s="121">
        <f>-$E3520/4*
AR3514+(AR3514&gt;0)*($J3519&gt;=AR$2)*($J3519&lt;=AR$3)*(($J3519-AR$2+1)/AR$4*$H3519/4)
+(AR3514&gt;0)*($J3519&gt;AR$3)*($I3519&lt;=AR$3)*($I3519&gt;=AR$2)*((AR$3-$I3519+1)/AR$4*$H3519/4)
+(AR3514&gt;0)*($J3519&gt;AR$3)*($I3519&lt;AR$2)*$H3519/
4+(AR3514&gt;0)*($J3520&gt;=AR$2)*($J3520&lt;=AR$3)*(($J3520-AR$2+1)/AR$4*$H3520/4)
+(AR3514&gt;0)*($J3520&gt;AR$3)*($I3520&lt;=AR$3)*($I3520&gt;=AR$2)*((AR$3-$I3520+1)/AR$4*$H3520/4)
+(AR3514&gt;0)*($J3520&gt;AR$3)*($I3520&lt;AR$2)*$H3520/
4+(AR3514&gt;0)*($J3521&gt;=AR$2)*($J3521&lt;=AR$3)*(($J3521-AR$2+1)/AR$4*$H3521/4)
+(AR3514&gt;0)*($J3521&gt;AR$3)*($I3521&lt;=AR$3)*($I3521&gt;=AR$2)*((AR$3-$I3521+1)/AR$4*$H3521/4)
+(AR3514&gt;0)*($J3521&gt;AR$3)*($I3521&lt;AR$2)*$H3521/
4-$E3530/4*
AR3518+(AR3518&gt;0)*($J3530&gt;=AR$2)*($J3530&lt;=AR$3)*(($J3530-AR$2+1)/AR$4*$H3530/4)
+(AR3518&gt;0)*($J3530&gt;AR$3)*($I3530&lt;=AR$3)*($I3530&gt;=AR$2)*((AR$3-$I3530+1)/AR$4*$H3530/4)
+(AR3518&gt;0)*($J3530&gt;AR$3)*($I3530&lt;AR$2)*$H3530/
4+(AR3518&gt;0)*($J3531&gt;=AR$2)*($J3531&lt;=AR$3)*(($J3531-AR$2+1)/AR$4*$H3531/4)
+(AR3518&gt;0)*($J3531&gt;AR$3)*($I3531&lt;=AR$3)*($I3531&gt;=AR$2)*((AR$3-$I3531+1)/AR$4*$H3531/4)
+(AR3518&gt;0)*($J3531&gt;AR$3)*($I3531&lt;AR$2)*$H3531/
4+(AR3518&gt;0)*($J3532&gt;=AR$2)*($J3532&lt;=AR$3)*(($J3532-AR$2+1)/AR$4*$H3532/4)
+(AR3518&gt;0)*($J3532&gt;AR$3)*($I3532&lt;=AR$3)*($I3532&gt;=AR$2)*((AR$3-$I3532+1)/AR$4*$H3532/4)
+(AR3518&gt;0)*($J3532&gt;AR$3)*($I3532&lt;AR$2)*$H3532/4</f>
        <v/>
      </c>
      <c r="AS3524" s="121">
        <f>-$E3520/4*
AS3514+(AS3514&gt;0)*($J3519&gt;=AS$2)*($J3519&lt;=AS$3)*(($J3519-AS$2+1)/AS$4*$H3519/4)
+(AS3514&gt;0)*($J3519&gt;AS$3)*($I3519&lt;=AS$3)*($I3519&gt;=AS$2)*((AS$3-$I3519+1)/AS$4*$H3519/4)
+(AS3514&gt;0)*($J3519&gt;AS$3)*($I3519&lt;AS$2)*$H3519/
4+(AS3514&gt;0)*($J3520&gt;=AS$2)*($J3520&lt;=AS$3)*(($J3520-AS$2+1)/AS$4*$H3520/4)
+(AS3514&gt;0)*($J3520&gt;AS$3)*($I3520&lt;=AS$3)*($I3520&gt;=AS$2)*((AS$3-$I3520+1)/AS$4*$H3520/4)
+(AS3514&gt;0)*($J3520&gt;AS$3)*($I3520&lt;AS$2)*$H3520/
4+(AS3514&gt;0)*($J3521&gt;=AS$2)*($J3521&lt;=AS$3)*(($J3521-AS$2+1)/AS$4*$H3521/4)
+(AS3514&gt;0)*($J3521&gt;AS$3)*($I3521&lt;=AS$3)*($I3521&gt;=AS$2)*((AS$3-$I3521+1)/AS$4*$H3521/4)
+(AS3514&gt;0)*($J3521&gt;AS$3)*($I3521&lt;AS$2)*$H3521/
4-$E3530/4*
AS3518+(AS3518&gt;0)*($J3530&gt;=AS$2)*($J3530&lt;=AS$3)*(($J3530-AS$2+1)/AS$4*$H3530/4)
+(AS3518&gt;0)*($J3530&gt;AS$3)*($I3530&lt;=AS$3)*($I3530&gt;=AS$2)*((AS$3-$I3530+1)/AS$4*$H3530/4)
+(AS3518&gt;0)*($J3530&gt;AS$3)*($I3530&lt;AS$2)*$H3530/
4+(AS3518&gt;0)*($J3531&gt;=AS$2)*($J3531&lt;=AS$3)*(($J3531-AS$2+1)/AS$4*$H3531/4)
+(AS3518&gt;0)*($J3531&gt;AS$3)*($I3531&lt;=AS$3)*($I3531&gt;=AS$2)*((AS$3-$I3531+1)/AS$4*$H3531/4)
+(AS3518&gt;0)*($J3531&gt;AS$3)*($I3531&lt;AS$2)*$H3531/
4+(AS3518&gt;0)*($J3532&gt;=AS$2)*($J3532&lt;=AS$3)*(($J3532-AS$2+1)/AS$4*$H3532/4)
+(AS3518&gt;0)*($J3532&gt;AS$3)*($I3532&lt;=AS$3)*($I3532&gt;=AS$2)*((AS$3-$I3532+1)/AS$4*$H3532/4)
+(AS3518&gt;0)*($J3532&gt;AS$3)*($I3532&lt;AS$2)*$H3532/4</f>
        <v/>
      </c>
      <c r="AT3524" s="121">
        <f>-$E3520/4*
AT3514+(AT3514&gt;0)*($J3519&gt;=AT$2)*($J3519&lt;=AT$3)*(($J3519-AT$2+1)/AT$4*$H3519/4)
+(AT3514&gt;0)*($J3519&gt;AT$3)*($I3519&lt;=AT$3)*($I3519&gt;=AT$2)*((AT$3-$I3519+1)/AT$4*$H3519/4)
+(AT3514&gt;0)*($J3519&gt;AT$3)*($I3519&lt;AT$2)*$H3519/
4+(AT3514&gt;0)*($J3520&gt;=AT$2)*($J3520&lt;=AT$3)*(($J3520-AT$2+1)/AT$4*$H3520/4)
+(AT3514&gt;0)*($J3520&gt;AT$3)*($I3520&lt;=AT$3)*($I3520&gt;=AT$2)*((AT$3-$I3520+1)/AT$4*$H3520/4)
+(AT3514&gt;0)*($J3520&gt;AT$3)*($I3520&lt;AT$2)*$H3520/
4+(AT3514&gt;0)*($J3521&gt;=AT$2)*($J3521&lt;=AT$3)*(($J3521-AT$2+1)/AT$4*$H3521/4)
+(AT3514&gt;0)*($J3521&gt;AT$3)*($I3521&lt;=AT$3)*($I3521&gt;=AT$2)*((AT$3-$I3521+1)/AT$4*$H3521/4)
+(AT3514&gt;0)*($J3521&gt;AT$3)*($I3521&lt;AT$2)*$H3521/
4-$E3530/4*
AT3518+(AT3518&gt;0)*($J3530&gt;=AT$2)*($J3530&lt;=AT$3)*(($J3530-AT$2+1)/AT$4*$H3530/4)
+(AT3518&gt;0)*($J3530&gt;AT$3)*($I3530&lt;=AT$3)*($I3530&gt;=AT$2)*((AT$3-$I3530+1)/AT$4*$H3530/4)
+(AT3518&gt;0)*($J3530&gt;AT$3)*($I3530&lt;AT$2)*$H3530/
4+(AT3518&gt;0)*($J3531&gt;=AT$2)*($J3531&lt;=AT$3)*(($J3531-AT$2+1)/AT$4*$H3531/4)
+(AT3518&gt;0)*($J3531&gt;AT$3)*($I3531&lt;=AT$3)*($I3531&gt;=AT$2)*((AT$3-$I3531+1)/AT$4*$H3531/4)
+(AT3518&gt;0)*($J3531&gt;AT$3)*($I3531&lt;AT$2)*$H3531/
4+(AT3518&gt;0)*($J3532&gt;=AT$2)*($J3532&lt;=AT$3)*(($J3532-AT$2+1)/AT$4*$H3532/4)
+(AT3518&gt;0)*($J3532&gt;AT$3)*($I3532&lt;=AT$3)*($I3532&gt;=AT$2)*((AT$3-$I3532+1)/AT$4*$H3532/4)
+(AT3518&gt;0)*($J3532&gt;AT$3)*($I3532&lt;AT$2)*$H3532/4</f>
        <v/>
      </c>
      <c r="AU3524" s="121">
        <f>-$E3520/4*
AU3514+(AU3514&gt;0)*($J3519&gt;=AU$2)*($J3519&lt;=AU$3)*(($J3519-AU$2+1)/AU$4*$H3519/4)
+(AU3514&gt;0)*($J3519&gt;AU$3)*($I3519&lt;=AU$3)*($I3519&gt;=AU$2)*((AU$3-$I3519+1)/AU$4*$H3519/4)
+(AU3514&gt;0)*($J3519&gt;AU$3)*($I3519&lt;AU$2)*$H3519/
4+(AU3514&gt;0)*($J3520&gt;=AU$2)*($J3520&lt;=AU$3)*(($J3520-AU$2+1)/AU$4*$H3520/4)
+(AU3514&gt;0)*($J3520&gt;AU$3)*($I3520&lt;=AU$3)*($I3520&gt;=AU$2)*((AU$3-$I3520+1)/AU$4*$H3520/4)
+(AU3514&gt;0)*($J3520&gt;AU$3)*($I3520&lt;AU$2)*$H3520/
4+(AU3514&gt;0)*($J3521&gt;=AU$2)*($J3521&lt;=AU$3)*(($J3521-AU$2+1)/AU$4*$H3521/4)
+(AU3514&gt;0)*($J3521&gt;AU$3)*($I3521&lt;=AU$3)*($I3521&gt;=AU$2)*((AU$3-$I3521+1)/AU$4*$H3521/4)
+(AU3514&gt;0)*($J3521&gt;AU$3)*($I3521&lt;AU$2)*$H3521/
4-$E3530/4*
AU3518+(AU3518&gt;0)*($J3530&gt;=AU$2)*($J3530&lt;=AU$3)*(($J3530-AU$2+1)/AU$4*$H3530/4)
+(AU3518&gt;0)*($J3530&gt;AU$3)*($I3530&lt;=AU$3)*($I3530&gt;=AU$2)*((AU$3-$I3530+1)/AU$4*$H3530/4)
+(AU3518&gt;0)*($J3530&gt;AU$3)*($I3530&lt;AU$2)*$H3530/
4+(AU3518&gt;0)*($J3531&gt;=AU$2)*($J3531&lt;=AU$3)*(($J3531-AU$2+1)/AU$4*$H3531/4)
+(AU3518&gt;0)*($J3531&gt;AU$3)*($I3531&lt;=AU$3)*($I3531&gt;=AU$2)*((AU$3-$I3531+1)/AU$4*$H3531/4)
+(AU3518&gt;0)*($J3531&gt;AU$3)*($I3531&lt;AU$2)*$H3531/
4+(AU3518&gt;0)*($J3532&gt;=AU$2)*($J3532&lt;=AU$3)*(($J3532-AU$2+1)/AU$4*$H3532/4)
+(AU3518&gt;0)*($J3532&gt;AU$3)*($I3532&lt;=AU$3)*($I3532&gt;=AU$2)*((AU$3-$I3532+1)/AU$4*$H3532/4)
+(AU3518&gt;0)*($J3532&gt;AU$3)*($I3532&lt;AU$2)*$H3532/4</f>
        <v/>
      </c>
      <c r="AV3524" s="121">
        <f>-$E3520/4*
AV3514+(AV3514&gt;0)*($J3519&gt;=AV$2)*($J3519&lt;=AV$3)*(($J3519-AV$2+1)/AV$4*$H3519/4)
+(AV3514&gt;0)*($J3519&gt;AV$3)*($I3519&lt;=AV$3)*($I3519&gt;=AV$2)*((AV$3-$I3519+1)/AV$4*$H3519/4)
+(AV3514&gt;0)*($J3519&gt;AV$3)*($I3519&lt;AV$2)*$H3519/
4+(AV3514&gt;0)*($J3520&gt;=AV$2)*($J3520&lt;=AV$3)*(($J3520-AV$2+1)/AV$4*$H3520/4)
+(AV3514&gt;0)*($J3520&gt;AV$3)*($I3520&lt;=AV$3)*($I3520&gt;=AV$2)*((AV$3-$I3520+1)/AV$4*$H3520/4)
+(AV3514&gt;0)*($J3520&gt;AV$3)*($I3520&lt;AV$2)*$H3520/
4+(AV3514&gt;0)*($J3521&gt;=AV$2)*($J3521&lt;=AV$3)*(($J3521-AV$2+1)/AV$4*$H3521/4)
+(AV3514&gt;0)*($J3521&gt;AV$3)*($I3521&lt;=AV$3)*($I3521&gt;=AV$2)*((AV$3-$I3521+1)/AV$4*$H3521/4)
+(AV3514&gt;0)*($J3521&gt;AV$3)*($I3521&lt;AV$2)*$H3521/
4-$E3530/4*
AV3518+(AV3518&gt;0)*($J3530&gt;=AV$2)*($J3530&lt;=AV$3)*(($J3530-AV$2+1)/AV$4*$H3530/4)
+(AV3518&gt;0)*($J3530&gt;AV$3)*($I3530&lt;=AV$3)*($I3530&gt;=AV$2)*((AV$3-$I3530+1)/AV$4*$H3530/4)
+(AV3518&gt;0)*($J3530&gt;AV$3)*($I3530&lt;AV$2)*$H3530/
4+(AV3518&gt;0)*($J3531&gt;=AV$2)*($J3531&lt;=AV$3)*(($J3531-AV$2+1)/AV$4*$H3531/4)
+(AV3518&gt;0)*($J3531&gt;AV$3)*($I3531&lt;=AV$3)*($I3531&gt;=AV$2)*((AV$3-$I3531+1)/AV$4*$H3531/4)
+(AV3518&gt;0)*($J3531&gt;AV$3)*($I3531&lt;AV$2)*$H3531/
4+(AV3518&gt;0)*($J3532&gt;=AV$2)*($J3532&lt;=AV$3)*(($J3532-AV$2+1)/AV$4*$H3532/4)
+(AV3518&gt;0)*($J3532&gt;AV$3)*($I3532&lt;=AV$3)*($I3532&gt;=AV$2)*((AV$3-$I3532+1)/AV$4*$H3532/4)
+(AV3518&gt;0)*($J3532&gt;AV$3)*($I3532&lt;AV$2)*$H3532/4</f>
        <v/>
      </c>
      <c r="AW3524" s="121">
        <f>-$E3520/4*
AW3514+(AW3514&gt;0)*($J3519&gt;=AW$2)*($J3519&lt;=AW$3)*(($J3519-AW$2+1)/AW$4*$H3519/4)
+(AW3514&gt;0)*($J3519&gt;AW$3)*($I3519&lt;=AW$3)*($I3519&gt;=AW$2)*((AW$3-$I3519+1)/AW$4*$H3519/4)
+(AW3514&gt;0)*($J3519&gt;AW$3)*($I3519&lt;AW$2)*$H3519/
4+(AW3514&gt;0)*($J3520&gt;=AW$2)*($J3520&lt;=AW$3)*(($J3520-AW$2+1)/AW$4*$H3520/4)
+(AW3514&gt;0)*($J3520&gt;AW$3)*($I3520&lt;=AW$3)*($I3520&gt;=AW$2)*((AW$3-$I3520+1)/AW$4*$H3520/4)
+(AW3514&gt;0)*($J3520&gt;AW$3)*($I3520&lt;AW$2)*$H3520/
4+(AW3514&gt;0)*($J3521&gt;=AW$2)*($J3521&lt;=AW$3)*(($J3521-AW$2+1)/AW$4*$H3521/4)
+(AW3514&gt;0)*($J3521&gt;AW$3)*($I3521&lt;=AW$3)*($I3521&gt;=AW$2)*((AW$3-$I3521+1)/AW$4*$H3521/4)
+(AW3514&gt;0)*($J3521&gt;AW$3)*($I3521&lt;AW$2)*$H3521/
4-$E3530/4*
AW3518+(AW3518&gt;0)*($J3530&gt;=AW$2)*($J3530&lt;=AW$3)*(($J3530-AW$2+1)/AW$4*$H3530/4)
+(AW3518&gt;0)*($J3530&gt;AW$3)*($I3530&lt;=AW$3)*($I3530&gt;=AW$2)*((AW$3-$I3530+1)/AW$4*$H3530/4)
+(AW3518&gt;0)*($J3530&gt;AW$3)*($I3530&lt;AW$2)*$H3530/
4+(AW3518&gt;0)*($J3531&gt;=AW$2)*($J3531&lt;=AW$3)*(($J3531-AW$2+1)/AW$4*$H3531/4)
+(AW3518&gt;0)*($J3531&gt;AW$3)*($I3531&lt;=AW$3)*($I3531&gt;=AW$2)*((AW$3-$I3531+1)/AW$4*$H3531/4)
+(AW3518&gt;0)*($J3531&gt;AW$3)*($I3531&lt;AW$2)*$H3531/
4+(AW3518&gt;0)*($J3532&gt;=AW$2)*($J3532&lt;=AW$3)*(($J3532-AW$2+1)/AW$4*$H3532/4)
+(AW3518&gt;0)*($J3532&gt;AW$3)*($I3532&lt;=AW$3)*($I3532&gt;=AW$2)*((AW$3-$I3532+1)/AW$4*$H3532/4)
+(AW3518&gt;0)*($J3532&gt;AW$3)*($I3532&lt;AW$2)*$H3532/4</f>
        <v/>
      </c>
      <c r="AX3524" s="121">
        <f>-$E3520/4*
AX3514+(AX3514&gt;0)*($J3519&gt;=AX$2)*($J3519&lt;=AX$3)*(($J3519-AX$2+1)/AX$4*$H3519/4)
+(AX3514&gt;0)*($J3519&gt;AX$3)*($I3519&lt;=AX$3)*($I3519&gt;=AX$2)*((AX$3-$I3519+1)/AX$4*$H3519/4)
+(AX3514&gt;0)*($J3519&gt;AX$3)*($I3519&lt;AX$2)*$H3519/
4+(AX3514&gt;0)*($J3520&gt;=AX$2)*($J3520&lt;=AX$3)*(($J3520-AX$2+1)/AX$4*$H3520/4)
+(AX3514&gt;0)*($J3520&gt;AX$3)*($I3520&lt;=AX$3)*($I3520&gt;=AX$2)*((AX$3-$I3520+1)/AX$4*$H3520/4)
+(AX3514&gt;0)*($J3520&gt;AX$3)*($I3520&lt;AX$2)*$H3520/
4+(AX3514&gt;0)*($J3521&gt;=AX$2)*($J3521&lt;=AX$3)*(($J3521-AX$2+1)/AX$4*$H3521/4)
+(AX3514&gt;0)*($J3521&gt;AX$3)*($I3521&lt;=AX$3)*($I3521&gt;=AX$2)*((AX$3-$I3521+1)/AX$4*$H3521/4)
+(AX3514&gt;0)*($J3521&gt;AX$3)*($I3521&lt;AX$2)*$H3521/
4-$E3530/4*
AX3518+(AX3518&gt;0)*($J3530&gt;=AX$2)*($J3530&lt;=AX$3)*(($J3530-AX$2+1)/AX$4*$H3530/4)
+(AX3518&gt;0)*($J3530&gt;AX$3)*($I3530&lt;=AX$3)*($I3530&gt;=AX$2)*((AX$3-$I3530+1)/AX$4*$H3530/4)
+(AX3518&gt;0)*($J3530&gt;AX$3)*($I3530&lt;AX$2)*$H3530/
4+(AX3518&gt;0)*($J3531&gt;=AX$2)*($J3531&lt;=AX$3)*(($J3531-AX$2+1)/AX$4*$H3531/4)
+(AX3518&gt;0)*($J3531&gt;AX$3)*($I3531&lt;=AX$3)*($I3531&gt;=AX$2)*((AX$3-$I3531+1)/AX$4*$H3531/4)
+(AX3518&gt;0)*($J3531&gt;AX$3)*($I3531&lt;AX$2)*$H3531/
4+(AX3518&gt;0)*($J3532&gt;=AX$2)*($J3532&lt;=AX$3)*(($J3532-AX$2+1)/AX$4*$H3532/4)
+(AX3518&gt;0)*($J3532&gt;AX$3)*($I3532&lt;=AX$3)*($I3532&gt;=AX$2)*((AX$3-$I3532+1)/AX$4*$H3532/4)
+(AX3518&gt;0)*($J3532&gt;AX$3)*($I3532&lt;AX$2)*$H3532/4</f>
        <v/>
      </c>
      <c r="AY3524" s="121">
        <f>-$E3520/4*
AY3514+(AY3514&gt;0)*($J3519&gt;=AY$2)*($J3519&lt;=AY$3)*(($J3519-AY$2+1)/AY$4*$H3519/4)
+(AY3514&gt;0)*($J3519&gt;AY$3)*($I3519&lt;=AY$3)*($I3519&gt;=AY$2)*((AY$3-$I3519+1)/AY$4*$H3519/4)
+(AY3514&gt;0)*($J3519&gt;AY$3)*($I3519&lt;AY$2)*$H3519/
4+(AY3514&gt;0)*($J3520&gt;=AY$2)*($J3520&lt;=AY$3)*(($J3520-AY$2+1)/AY$4*$H3520/4)
+(AY3514&gt;0)*($J3520&gt;AY$3)*($I3520&lt;=AY$3)*($I3520&gt;=AY$2)*((AY$3-$I3520+1)/AY$4*$H3520/4)
+(AY3514&gt;0)*($J3520&gt;AY$3)*($I3520&lt;AY$2)*$H3520/
4+(AY3514&gt;0)*($J3521&gt;=AY$2)*($J3521&lt;=AY$3)*(($J3521-AY$2+1)/AY$4*$H3521/4)
+(AY3514&gt;0)*($J3521&gt;AY$3)*($I3521&lt;=AY$3)*($I3521&gt;=AY$2)*((AY$3-$I3521+1)/AY$4*$H3521/4)
+(AY3514&gt;0)*($J3521&gt;AY$3)*($I3521&lt;AY$2)*$H3521/
4-$E3530/4*
AY3518+(AY3518&gt;0)*($J3530&gt;=AY$2)*($J3530&lt;=AY$3)*(($J3530-AY$2+1)/AY$4*$H3530/4)
+(AY3518&gt;0)*($J3530&gt;AY$3)*($I3530&lt;=AY$3)*($I3530&gt;=AY$2)*((AY$3-$I3530+1)/AY$4*$H3530/4)
+(AY3518&gt;0)*($J3530&gt;AY$3)*($I3530&lt;AY$2)*$H3530/
4+(AY3518&gt;0)*($J3531&gt;=AY$2)*($J3531&lt;=AY$3)*(($J3531-AY$2+1)/AY$4*$H3531/4)
+(AY3518&gt;0)*($J3531&gt;AY$3)*($I3531&lt;=AY$3)*($I3531&gt;=AY$2)*((AY$3-$I3531+1)/AY$4*$H3531/4)
+(AY3518&gt;0)*($J3531&gt;AY$3)*($I3531&lt;AY$2)*$H3531/
4+(AY3518&gt;0)*($J3532&gt;=AY$2)*($J3532&lt;=AY$3)*(($J3532-AY$2+1)/AY$4*$H3532/4)
+(AY3518&gt;0)*($J3532&gt;AY$3)*($I3532&lt;=AY$3)*($I3532&gt;=AY$2)*((AY$3-$I3532+1)/AY$4*$H3532/4)
+(AY3518&gt;0)*($J3532&gt;AY$3)*($I3532&lt;AY$2)*$H3532/4</f>
        <v/>
      </c>
      <c r="AZ3524" s="121">
        <f>-$E3520/4*
AZ3514+(AZ3514&gt;0)*($J3519&gt;=AZ$2)*($J3519&lt;=AZ$3)*(($J3519-AZ$2+1)/AZ$4*$H3519/4)
+(AZ3514&gt;0)*($J3519&gt;AZ$3)*($I3519&lt;=AZ$3)*($I3519&gt;=AZ$2)*((AZ$3-$I3519+1)/AZ$4*$H3519/4)
+(AZ3514&gt;0)*($J3519&gt;AZ$3)*($I3519&lt;AZ$2)*$H3519/
4+(AZ3514&gt;0)*($J3520&gt;=AZ$2)*($J3520&lt;=AZ$3)*(($J3520-AZ$2+1)/AZ$4*$H3520/4)
+(AZ3514&gt;0)*($J3520&gt;AZ$3)*($I3520&lt;=AZ$3)*($I3520&gt;=AZ$2)*((AZ$3-$I3520+1)/AZ$4*$H3520/4)
+(AZ3514&gt;0)*($J3520&gt;AZ$3)*($I3520&lt;AZ$2)*$H3520/
4+(AZ3514&gt;0)*($J3521&gt;=AZ$2)*($J3521&lt;=AZ$3)*(($J3521-AZ$2+1)/AZ$4*$H3521/4)
+(AZ3514&gt;0)*($J3521&gt;AZ$3)*($I3521&lt;=AZ$3)*($I3521&gt;=AZ$2)*((AZ$3-$I3521+1)/AZ$4*$H3521/4)
+(AZ3514&gt;0)*($J3521&gt;AZ$3)*($I3521&lt;AZ$2)*$H3521/
4-$E3530/4*
AZ3518+(AZ3518&gt;0)*($J3530&gt;=AZ$2)*($J3530&lt;=AZ$3)*(($J3530-AZ$2+1)/AZ$4*$H3530/4)
+(AZ3518&gt;0)*($J3530&gt;AZ$3)*($I3530&lt;=AZ$3)*($I3530&gt;=AZ$2)*((AZ$3-$I3530+1)/AZ$4*$H3530/4)
+(AZ3518&gt;0)*($J3530&gt;AZ$3)*($I3530&lt;AZ$2)*$H3530/
4+(AZ3518&gt;0)*($J3531&gt;=AZ$2)*($J3531&lt;=AZ$3)*(($J3531-AZ$2+1)/AZ$4*$H3531/4)
+(AZ3518&gt;0)*($J3531&gt;AZ$3)*($I3531&lt;=AZ$3)*($I3531&gt;=AZ$2)*((AZ$3-$I3531+1)/AZ$4*$H3531/4)
+(AZ3518&gt;0)*($J3531&gt;AZ$3)*($I3531&lt;AZ$2)*$H3531/
4+(AZ3518&gt;0)*($J3532&gt;=AZ$2)*($J3532&lt;=AZ$3)*(($J3532-AZ$2+1)/AZ$4*$H3532/4)
+(AZ3518&gt;0)*($J3532&gt;AZ$3)*($I3532&lt;=AZ$3)*($I3532&gt;=AZ$2)*((AZ$3-$I3532+1)/AZ$4*$H3532/4)
+(AZ3518&gt;0)*($J3532&gt;AZ$3)*($I3532&lt;AZ$2)*$H3532/4</f>
        <v/>
      </c>
      <c r="BA3524" s="121">
        <f>-$E3520/4*
BA3514+(BA3514&gt;0)*($J3519&gt;=BA$2)*($J3519&lt;=BA$3)*(($J3519-BA$2+1)/BA$4*$H3519/4)
+(BA3514&gt;0)*($J3519&gt;BA$3)*($I3519&lt;=BA$3)*($I3519&gt;=BA$2)*((BA$3-$I3519+1)/BA$4*$H3519/4)
+(BA3514&gt;0)*($J3519&gt;BA$3)*($I3519&lt;BA$2)*$H3519/
4+(BA3514&gt;0)*($J3520&gt;=BA$2)*($J3520&lt;=BA$3)*(($J3520-BA$2+1)/BA$4*$H3520/4)
+(BA3514&gt;0)*($J3520&gt;BA$3)*($I3520&lt;=BA$3)*($I3520&gt;=BA$2)*((BA$3-$I3520+1)/BA$4*$H3520/4)
+(BA3514&gt;0)*($J3520&gt;BA$3)*($I3520&lt;BA$2)*$H3520/
4+(BA3514&gt;0)*($J3521&gt;=BA$2)*($J3521&lt;=BA$3)*(($J3521-BA$2+1)/BA$4*$H3521/4)
+(BA3514&gt;0)*($J3521&gt;BA$3)*($I3521&lt;=BA$3)*($I3521&gt;=BA$2)*((BA$3-$I3521+1)/BA$4*$H3521/4)
+(BA3514&gt;0)*($J3521&gt;BA$3)*($I3521&lt;BA$2)*$H3521/
4-$E3530/4*
BA3518+(BA3518&gt;0)*($J3530&gt;=BA$2)*($J3530&lt;=BA$3)*(($J3530-BA$2+1)/BA$4*$H3530/4)
+(BA3518&gt;0)*($J3530&gt;BA$3)*($I3530&lt;=BA$3)*($I3530&gt;=BA$2)*((BA$3-$I3530+1)/BA$4*$H3530/4)
+(BA3518&gt;0)*($J3530&gt;BA$3)*($I3530&lt;BA$2)*$H3530/
4+(BA3518&gt;0)*($J3531&gt;=BA$2)*($J3531&lt;=BA$3)*(($J3531-BA$2+1)/BA$4*$H3531/4)
+(BA3518&gt;0)*($J3531&gt;BA$3)*($I3531&lt;=BA$3)*($I3531&gt;=BA$2)*((BA$3-$I3531+1)/BA$4*$H3531/4)
+(BA3518&gt;0)*($J3531&gt;BA$3)*($I3531&lt;BA$2)*$H3531/
4+(BA3518&gt;0)*($J3532&gt;=BA$2)*($J3532&lt;=BA$3)*(($J3532-BA$2+1)/BA$4*$H3532/4)
+(BA3518&gt;0)*($J3532&gt;BA$3)*($I3532&lt;=BA$3)*($I3532&gt;=BA$2)*((BA$3-$I3532+1)/BA$4*$H3532/4)
+(BA3518&gt;0)*($J3532&gt;BA$3)*($I3532&lt;BA$2)*$H3532/4</f>
        <v/>
      </c>
      <c r="BB3524" s="121">
        <f>-$E3520/4*
BB3514+(BB3514&gt;0)*($J3519&gt;=BB$2)*($J3519&lt;=BB$3)*(($J3519-BB$2+1)/BB$4*$H3519/4)
+(BB3514&gt;0)*($J3519&gt;BB$3)*($I3519&lt;=BB$3)*($I3519&gt;=BB$2)*((BB$3-$I3519+1)/BB$4*$H3519/4)
+(BB3514&gt;0)*($J3519&gt;BB$3)*($I3519&lt;BB$2)*$H3519/
4+(BB3514&gt;0)*($J3520&gt;=BB$2)*($J3520&lt;=BB$3)*(($J3520-BB$2+1)/BB$4*$H3520/4)
+(BB3514&gt;0)*($J3520&gt;BB$3)*($I3520&lt;=BB$3)*($I3520&gt;=BB$2)*((BB$3-$I3520+1)/BB$4*$H3520/4)
+(BB3514&gt;0)*($J3520&gt;BB$3)*($I3520&lt;BB$2)*$H3520/
4+(BB3514&gt;0)*($J3521&gt;=BB$2)*($J3521&lt;=BB$3)*(($J3521-BB$2+1)/BB$4*$H3521/4)
+(BB3514&gt;0)*($J3521&gt;BB$3)*($I3521&lt;=BB$3)*($I3521&gt;=BB$2)*((BB$3-$I3521+1)/BB$4*$H3521/4)
+(BB3514&gt;0)*($J3521&gt;BB$3)*($I3521&lt;BB$2)*$H3521/
4-$E3530/4*
BB3518+(BB3518&gt;0)*($J3530&gt;=BB$2)*($J3530&lt;=BB$3)*(($J3530-BB$2+1)/BB$4*$H3530/4)
+(BB3518&gt;0)*($J3530&gt;BB$3)*($I3530&lt;=BB$3)*($I3530&gt;=BB$2)*((BB$3-$I3530+1)/BB$4*$H3530/4)
+(BB3518&gt;0)*($J3530&gt;BB$3)*($I3530&lt;BB$2)*$H3530/
4+(BB3518&gt;0)*($J3531&gt;=BB$2)*($J3531&lt;=BB$3)*(($J3531-BB$2+1)/BB$4*$H3531/4)
+(BB3518&gt;0)*($J3531&gt;BB$3)*($I3531&lt;=BB$3)*($I3531&gt;=BB$2)*((BB$3-$I3531+1)/BB$4*$H3531/4)
+(BB3518&gt;0)*($J3531&gt;BB$3)*($I3531&lt;BB$2)*$H3531/
4+(BB3518&gt;0)*($J3532&gt;=BB$2)*($J3532&lt;=BB$3)*(($J3532-BB$2+1)/BB$4*$H3532/4)
+(BB3518&gt;0)*($J3532&gt;BB$3)*($I3532&lt;=BB$3)*($I3532&gt;=BB$2)*((BB$3-$I3532+1)/BB$4*$H3532/4)
+(BB3518&gt;0)*($J3532&gt;BB$3)*($I3532&lt;BB$2)*$H3532/4</f>
        <v/>
      </c>
      <c r="BC3524" s="121">
        <f>-$E3520/4*
BC3514+(BC3514&gt;0)*($J3519&gt;=BC$2)*($J3519&lt;=BC$3)*(($J3519-BC$2+1)/BC$4*$H3519/4)
+(BC3514&gt;0)*($J3519&gt;BC$3)*($I3519&lt;=BC$3)*($I3519&gt;=BC$2)*((BC$3-$I3519+1)/BC$4*$H3519/4)
+(BC3514&gt;0)*($J3519&gt;BC$3)*($I3519&lt;BC$2)*$H3519/
4+(BC3514&gt;0)*($J3520&gt;=BC$2)*($J3520&lt;=BC$3)*(($J3520-BC$2+1)/BC$4*$H3520/4)
+(BC3514&gt;0)*($J3520&gt;BC$3)*($I3520&lt;=BC$3)*($I3520&gt;=BC$2)*((BC$3-$I3520+1)/BC$4*$H3520/4)
+(BC3514&gt;0)*($J3520&gt;BC$3)*($I3520&lt;BC$2)*$H3520/
4+(BC3514&gt;0)*($J3521&gt;=BC$2)*($J3521&lt;=BC$3)*(($J3521-BC$2+1)/BC$4*$H3521/4)
+(BC3514&gt;0)*($J3521&gt;BC$3)*($I3521&lt;=BC$3)*($I3521&gt;=BC$2)*((BC$3-$I3521+1)/BC$4*$H3521/4)
+(BC3514&gt;0)*($J3521&gt;BC$3)*($I3521&lt;BC$2)*$H3521/
4-$E3530/4*
BC3518+(BC3518&gt;0)*($J3530&gt;=BC$2)*($J3530&lt;=BC$3)*(($J3530-BC$2+1)/BC$4*$H3530/4)
+(BC3518&gt;0)*($J3530&gt;BC$3)*($I3530&lt;=BC$3)*($I3530&gt;=BC$2)*((BC$3-$I3530+1)/BC$4*$H3530/4)
+(BC3518&gt;0)*($J3530&gt;BC$3)*($I3530&lt;BC$2)*$H3530/
4+(BC3518&gt;0)*($J3531&gt;=BC$2)*($J3531&lt;=BC$3)*(($J3531-BC$2+1)/BC$4*$H3531/4)
+(BC3518&gt;0)*($J3531&gt;BC$3)*($I3531&lt;=BC$3)*($I3531&gt;=BC$2)*((BC$3-$I3531+1)/BC$4*$H3531/4)
+(BC3518&gt;0)*($J3531&gt;BC$3)*($I3531&lt;BC$2)*$H3531/
4+(BC3518&gt;0)*($J3532&gt;=BC$2)*($J3532&lt;=BC$3)*(($J3532-BC$2+1)/BC$4*$H3532/4)
+(BC3518&gt;0)*($J3532&gt;BC$3)*($I3532&lt;=BC$3)*($I3532&gt;=BC$2)*((BC$3-$I3532+1)/BC$4*$H3532/4)
+(BC3518&gt;0)*($J3532&gt;BC$3)*($I3532&lt;BC$2)*$H3532/4</f>
        <v/>
      </c>
      <c r="BD3524" s="121">
        <f>-$E3520/4*
BD3514+(BD3514&gt;0)*($J3519&gt;=BD$2)*($J3519&lt;=BD$3)*(($J3519-BD$2+1)/BD$4*$H3519/4)
+(BD3514&gt;0)*($J3519&gt;BD$3)*($I3519&lt;=BD$3)*($I3519&gt;=BD$2)*((BD$3-$I3519+1)/BD$4*$H3519/4)
+(BD3514&gt;0)*($J3519&gt;BD$3)*($I3519&lt;BD$2)*$H3519/
4+(BD3514&gt;0)*($J3520&gt;=BD$2)*($J3520&lt;=BD$3)*(($J3520-BD$2+1)/BD$4*$H3520/4)
+(BD3514&gt;0)*($J3520&gt;BD$3)*($I3520&lt;=BD$3)*($I3520&gt;=BD$2)*((BD$3-$I3520+1)/BD$4*$H3520/4)
+(BD3514&gt;0)*($J3520&gt;BD$3)*($I3520&lt;BD$2)*$H3520/
4+(BD3514&gt;0)*($J3521&gt;=BD$2)*($J3521&lt;=BD$3)*(($J3521-BD$2+1)/BD$4*$H3521/4)
+(BD3514&gt;0)*($J3521&gt;BD$3)*($I3521&lt;=BD$3)*($I3521&gt;=BD$2)*((BD$3-$I3521+1)/BD$4*$H3521/4)
+(BD3514&gt;0)*($J3521&gt;BD$3)*($I3521&lt;BD$2)*$H3521/
4-$E3530/4*
BD3518+(BD3518&gt;0)*($J3530&gt;=BD$2)*($J3530&lt;=BD$3)*(($J3530-BD$2+1)/BD$4*$H3530/4)
+(BD3518&gt;0)*($J3530&gt;BD$3)*($I3530&lt;=BD$3)*($I3530&gt;=BD$2)*((BD$3-$I3530+1)/BD$4*$H3530/4)
+(BD3518&gt;0)*($J3530&gt;BD$3)*($I3530&lt;BD$2)*$H3530/
4+(BD3518&gt;0)*($J3531&gt;=BD$2)*($J3531&lt;=BD$3)*(($J3531-BD$2+1)/BD$4*$H3531/4)
+(BD3518&gt;0)*($J3531&gt;BD$3)*($I3531&lt;=BD$3)*($I3531&gt;=BD$2)*((BD$3-$I3531+1)/BD$4*$H3531/4)
+(BD3518&gt;0)*($J3531&gt;BD$3)*($I3531&lt;BD$2)*$H3531/
4+(BD3518&gt;0)*($J3532&gt;=BD$2)*($J3532&lt;=BD$3)*(($J3532-BD$2+1)/BD$4*$H3532/4)
+(BD3518&gt;0)*($J3532&gt;BD$3)*($I3532&lt;=BD$3)*($I3532&gt;=BD$2)*((BD$3-$I3532+1)/BD$4*$H3532/4)
+(BD3518&gt;0)*($J3532&gt;BD$3)*($I3532&lt;BD$2)*$H3532/4</f>
        <v/>
      </c>
    </row>
    <row r="3525" ht="16" customHeight="1">
      <c r="B3525" s="11">
        <f>B3524</f>
        <v/>
      </c>
      <c r="C3525" s="12">
        <f>C3524</f>
        <v/>
      </c>
      <c r="D3525" s="43" t="inlineStr">
        <is>
          <t>Hypothèse</t>
        </is>
      </c>
      <c r="E3525" s="134" t="inlineStr">
        <is>
          <t>Renew Réversion</t>
        </is>
      </c>
      <c r="F3525" s="44" t="n"/>
      <c r="G3525" s="43" t="inlineStr">
        <is>
          <t>Sortie</t>
        </is>
      </c>
      <c r="H3525" s="133" t="n">
        <v>0</v>
      </c>
      <c r="I3525" s="43" t="inlineStr">
        <is>
          <t>Date sortie (manuel)</t>
        </is>
      </c>
      <c r="J3525" s="132" t="n">
        <v>0</v>
      </c>
      <c r="K3525" s="118" t="n"/>
      <c r="L3525" s="20" t="inlineStr">
        <is>
          <t>Impact vacance future</t>
        </is>
      </c>
      <c r="M3525" s="72" t="n"/>
      <c r="N3525" s="72" t="n"/>
      <c r="O3525" s="121" t="n">
        <v>0</v>
      </c>
      <c r="P3525" s="121" t="n">
        <v>0</v>
      </c>
      <c r="Q3525" s="121" t="n">
        <v>0</v>
      </c>
      <c r="R3525" s="121" t="n">
        <v>0</v>
      </c>
      <c r="S3525" s="121" t="n">
        <v>0</v>
      </c>
      <c r="T3525" s="121" t="n">
        <v>0</v>
      </c>
      <c r="U3525" s="121" t="n">
        <v>0</v>
      </c>
      <c r="V3525" s="121" t="n">
        <v>0</v>
      </c>
      <c r="W3525" s="121" t="n">
        <v>0</v>
      </c>
      <c r="X3525" s="121" t="n">
        <v>0</v>
      </c>
      <c r="Y3525" s="121" t="n">
        <v>0</v>
      </c>
      <c r="Z3525" s="121" t="n">
        <v>0</v>
      </c>
      <c r="AA3525" s="121" t="n">
        <v>0</v>
      </c>
      <c r="AB3525" s="121" t="n">
        <v>0</v>
      </c>
      <c r="AC3525" s="121" t="n">
        <v>0</v>
      </c>
      <c r="AD3525" s="121" t="n">
        <v>0</v>
      </c>
      <c r="AE3525" s="121" t="n">
        <v>0</v>
      </c>
      <c r="AF3525" s="121" t="n">
        <v>0</v>
      </c>
      <c r="AG3525" s="121" t="n">
        <v>0</v>
      </c>
      <c r="AH3525" s="121" t="n">
        <v>0</v>
      </c>
      <c r="AI3525" s="121" t="n">
        <v>0</v>
      </c>
      <c r="AJ3525" s="121" t="n">
        <v>0</v>
      </c>
      <c r="AK3525" s="121" t="n">
        <v>0</v>
      </c>
      <c r="AL3525" s="121" t="n">
        <v>0</v>
      </c>
      <c r="AM3525" s="121" t="n">
        <v>0</v>
      </c>
      <c r="AN3525" s="121" t="n">
        <v>0</v>
      </c>
      <c r="AO3525" s="121" t="n">
        <v>0</v>
      </c>
      <c r="AP3525" s="121" t="n">
        <v>0</v>
      </c>
      <c r="AQ3525" s="121" t="n">
        <v>0</v>
      </c>
      <c r="AR3525" s="121" t="n">
        <v>0</v>
      </c>
      <c r="AS3525" s="121" t="n">
        <v>0</v>
      </c>
      <c r="AT3525" s="121" t="n">
        <v>0</v>
      </c>
      <c r="AU3525" s="121" t="n">
        <v>0</v>
      </c>
      <c r="AV3525" s="121" t="n">
        <v>0</v>
      </c>
      <c r="AW3525" s="121" t="n">
        <v>0</v>
      </c>
      <c r="AX3525" s="121" t="n">
        <v>0</v>
      </c>
      <c r="AY3525" s="121" t="n">
        <v>0</v>
      </c>
      <c r="AZ3525" s="121" t="n">
        <v>0</v>
      </c>
      <c r="BA3525" s="121" t="n">
        <v>0</v>
      </c>
      <c r="BB3525" s="121" t="n">
        <v>0</v>
      </c>
      <c r="BC3525" s="121" t="n">
        <v>0</v>
      </c>
      <c r="BD3525" s="121" t="n">
        <v>0</v>
      </c>
    </row>
    <row r="3526" ht="16" customHeight="1">
      <c r="B3526" s="11">
        <f>B3525</f>
        <v/>
      </c>
      <c r="C3526" s="12">
        <f>C3525</f>
        <v/>
      </c>
      <c r="D3526" s="43" t="inlineStr">
        <is>
          <t>Date sortie</t>
        </is>
      </c>
      <c r="E3526" s="132" t="n">
        <v>47704</v>
      </c>
      <c r="G3526" s="43" t="inlineStr">
        <is>
          <t>Vacance (mois)</t>
        </is>
      </c>
      <c r="H3526" s="134" t="n">
        <v>0</v>
      </c>
      <c r="I3526" s="43" t="inlineStr">
        <is>
          <t>Loyer futur (manuel)</t>
        </is>
      </c>
      <c r="J3526" s="130" t="n">
        <v>0</v>
      </c>
      <c r="K3526" s="23" t="n"/>
      <c r="L3526" s="33" t="inlineStr">
        <is>
          <t>Impact franchise</t>
        </is>
      </c>
      <c r="M3526" s="73" t="n"/>
      <c r="N3526" s="73" t="n"/>
      <c r="O3526" s="122">
        <f>-(O3523+O3524)*IFERROR((O3513+O3517)/(O3515+O3519),0)</f>
        <v/>
      </c>
      <c r="P3526" s="122">
        <f>-(P3523+P3524)*IFERROR((P3513+P3517)/(P3515+P3519),0)</f>
        <v/>
      </c>
      <c r="Q3526" s="122">
        <f>-(Q3523+Q3524)*IFERROR((Q3513+Q3517)/(Q3515+Q3519),0)</f>
        <v/>
      </c>
      <c r="R3526" s="122">
        <f>-(R3523+R3524)*IFERROR((R3513+R3517)/(R3515+R3519),0)</f>
        <v/>
      </c>
      <c r="S3526" s="122">
        <f>-(S3523+S3524)*IFERROR((S3513+S3517)/(S3515+S3519),0)</f>
        <v/>
      </c>
      <c r="T3526" s="122">
        <f>-(T3523+T3524)*IFERROR((T3513+T3517)/(T3515+T3519),0)</f>
        <v/>
      </c>
      <c r="U3526" s="122">
        <f>-(U3523+U3524)*IFERROR((U3513+U3517)/(U3515+U3519),0)</f>
        <v/>
      </c>
      <c r="V3526" s="122">
        <f>-(V3523+V3524)*IFERROR((V3513+V3517)/(V3515+V3519),0)</f>
        <v/>
      </c>
      <c r="W3526" s="122">
        <f>-(W3523+W3524)*IFERROR((W3513+W3517)/(W3515+W3519),0)</f>
        <v/>
      </c>
      <c r="X3526" s="122">
        <f>-(X3523+X3524)*IFERROR((X3513+X3517)/(X3515+X3519),0)</f>
        <v/>
      </c>
      <c r="Y3526" s="122">
        <f>-(Y3523+Y3524)*IFERROR((Y3513+Y3517)/(Y3515+Y3519),0)</f>
        <v/>
      </c>
      <c r="Z3526" s="122">
        <f>-(Z3523+Z3524)*IFERROR((Z3513+Z3517)/(Z3515+Z3519),0)</f>
        <v/>
      </c>
      <c r="AA3526" s="122">
        <f>-(AA3523+AA3524)*IFERROR((AA3513+AA3517)/(AA3515+AA3519),0)</f>
        <v/>
      </c>
      <c r="AB3526" s="122">
        <f>-(AB3523+AB3524)*IFERROR((AB3513+AB3517)/(AB3515+AB3519),0)</f>
        <v/>
      </c>
      <c r="AC3526" s="122">
        <f>-(AC3523+AC3524)*IFERROR((AC3513+AC3517)/(AC3515+AC3519),0)</f>
        <v/>
      </c>
      <c r="AD3526" s="122">
        <f>-(AD3523+AD3524)*IFERROR((AD3513+AD3517)/(AD3515+AD3519),0)</f>
        <v/>
      </c>
      <c r="AE3526" s="122">
        <f>-(AE3523+AE3524)*IFERROR((AE3513+AE3517)/(AE3515+AE3519),0)</f>
        <v/>
      </c>
      <c r="AF3526" s="122">
        <f>-(AF3523+AF3524)*IFERROR((AF3513+AF3517)/(AF3515+AF3519),0)</f>
        <v/>
      </c>
      <c r="AG3526" s="122">
        <f>-(AG3523+AG3524)*IFERROR((AG3513+AG3517)/(AG3515+AG3519),0)</f>
        <v/>
      </c>
      <c r="AH3526" s="122">
        <f>-(AH3523+AH3524)*IFERROR((AH3513+AH3517)/(AH3515+AH3519),0)</f>
        <v/>
      </c>
      <c r="AI3526" s="122">
        <f>-(AI3523+AI3524)*IFERROR((AI3513+AI3517)/(AI3515+AI3519),0)</f>
        <v/>
      </c>
      <c r="AJ3526" s="122">
        <f>-(AJ3523+AJ3524)*IFERROR((AJ3513+AJ3517)/(AJ3515+AJ3519),0)</f>
        <v/>
      </c>
      <c r="AK3526" s="122">
        <f>-(AK3523+AK3524)*IFERROR((AK3513+AK3517)/(AK3515+AK3519),0)</f>
        <v/>
      </c>
      <c r="AL3526" s="122">
        <f>-(AL3523+AL3524)*IFERROR((AL3513+AL3517)/(AL3515+AL3519),0)</f>
        <v/>
      </c>
      <c r="AM3526" s="122">
        <f>-(AM3523+AM3524)*IFERROR((AM3513+AM3517)/(AM3515+AM3519),0)</f>
        <v/>
      </c>
      <c r="AN3526" s="122">
        <f>-(AN3523+AN3524)*IFERROR((AN3513+AN3517)/(AN3515+AN3519),0)</f>
        <v/>
      </c>
      <c r="AO3526" s="122">
        <f>-(AO3523+AO3524)*IFERROR((AO3513+AO3517)/(AO3515+AO3519),0)</f>
        <v/>
      </c>
      <c r="AP3526" s="122">
        <f>-(AP3523+AP3524)*IFERROR((AP3513+AP3517)/(AP3515+AP3519),0)</f>
        <v/>
      </c>
      <c r="AQ3526" s="122">
        <f>-(AQ3523+AQ3524)*IFERROR((AQ3513+AQ3517)/(AQ3515+AQ3519),0)</f>
        <v/>
      </c>
      <c r="AR3526" s="122">
        <f>-(AR3523+AR3524)*IFERROR((AR3513+AR3517)/(AR3515+AR3519),0)</f>
        <v/>
      </c>
      <c r="AS3526" s="122">
        <f>-(AS3523+AS3524)*IFERROR((AS3513+AS3517)/(AS3515+AS3519),0)</f>
        <v/>
      </c>
      <c r="AT3526" s="122">
        <f>-(AT3523+AT3524)*IFERROR((AT3513+AT3517)/(AT3515+AT3519),0)</f>
        <v/>
      </c>
      <c r="AU3526" s="122">
        <f>-(AU3523+AU3524)*IFERROR((AU3513+AU3517)/(AU3515+AU3519),0)</f>
        <v/>
      </c>
      <c r="AV3526" s="122">
        <f>-(AV3523+AV3524)*IFERROR((AV3513+AV3517)/(AV3515+AV3519),0)</f>
        <v/>
      </c>
      <c r="AW3526" s="122">
        <f>-(AW3523+AW3524)*IFERROR((AW3513+AW3517)/(AW3515+AW3519),0)</f>
        <v/>
      </c>
      <c r="AX3526" s="122">
        <f>-(AX3523+AX3524)*IFERROR((AX3513+AX3517)/(AX3515+AX3519),0)</f>
        <v/>
      </c>
      <c r="AY3526" s="122">
        <f>-(AY3523+AY3524)*IFERROR((AY3513+AY3517)/(AY3515+AY3519),0)</f>
        <v/>
      </c>
      <c r="AZ3526" s="122">
        <f>-(AZ3523+AZ3524)*IFERROR((AZ3513+AZ3517)/(AZ3515+AZ3519),0)</f>
        <v/>
      </c>
      <c r="BA3526" s="122">
        <f>-(BA3523+BA3524)*IFERROR((BA3513+BA3517)/(BA3515+BA3519),0)</f>
        <v/>
      </c>
      <c r="BB3526" s="122">
        <f>-(BB3523+BB3524)*IFERROR((BB3513+BB3517)/(BB3515+BB3519),0)</f>
        <v/>
      </c>
      <c r="BC3526" s="122">
        <f>-(BC3523+BC3524)*IFERROR((BC3513+BC3517)/(BC3515+BC3519),0)</f>
        <v/>
      </c>
      <c r="BD3526" s="122">
        <f>-(BD3523+BD3524)*IFERROR((BD3513+BD3517)/(BD3515+BD3519),0)</f>
        <v/>
      </c>
    </row>
    <row r="3527" ht="16" customHeight="1">
      <c r="B3527" s="11">
        <f>B3526</f>
        <v/>
      </c>
      <c r="C3527" s="12">
        <f>C3526</f>
        <v/>
      </c>
      <c r="K3527" s="118" t="n"/>
      <c r="O3527" s="15" t="n"/>
      <c r="P3527" s="15" t="n"/>
      <c r="Q3527" s="15" t="n"/>
      <c r="R3527" s="15" t="n"/>
      <c r="S3527" s="15" t="n"/>
      <c r="T3527" s="15" t="n"/>
      <c r="U3527" s="15" t="n"/>
      <c r="V3527" s="15" t="n"/>
      <c r="W3527" s="15" t="n"/>
      <c r="X3527" s="15" t="n"/>
      <c r="Y3527" s="15" t="n"/>
      <c r="Z3527" s="15" t="n"/>
      <c r="AA3527" s="15" t="n"/>
      <c r="AB3527" s="15" t="n"/>
      <c r="AC3527" s="15" t="n"/>
      <c r="AD3527" s="15" t="n"/>
      <c r="AE3527" s="15" t="n"/>
      <c r="AF3527" s="15" t="n"/>
      <c r="AG3527" s="15" t="n"/>
      <c r="AH3527" s="15" t="n"/>
      <c r="AI3527" s="15" t="n"/>
      <c r="AJ3527" s="15" t="n"/>
      <c r="AK3527" s="15" t="n"/>
      <c r="AL3527" s="15" t="n"/>
      <c r="AM3527" s="15" t="n"/>
      <c r="AN3527" s="15" t="n"/>
      <c r="AO3527" s="15" t="n"/>
      <c r="AP3527" s="15" t="n"/>
      <c r="AQ3527" s="15" t="n"/>
      <c r="AR3527" s="15" t="n"/>
      <c r="AS3527" s="15" t="n"/>
      <c r="AT3527" s="15" t="n"/>
      <c r="AU3527" s="15" t="n"/>
      <c r="AV3527" s="15" t="n"/>
      <c r="AW3527" s="15" t="n"/>
      <c r="AX3527" s="15" t="n"/>
      <c r="AY3527" s="15" t="n"/>
      <c r="AZ3527" s="15" t="n"/>
      <c r="BA3527" s="15" t="n"/>
      <c r="BB3527" s="15" t="n"/>
      <c r="BC3527" s="15" t="n"/>
      <c r="BD3527" s="15" t="n"/>
    </row>
    <row r="3528" ht="16" customHeight="1">
      <c r="B3528" s="11">
        <f>B3527</f>
        <v/>
      </c>
      <c r="C3528" s="12">
        <f>C3527</f>
        <v/>
      </c>
      <c r="G3528" s="46" t="inlineStr">
        <is>
          <t>Société</t>
        </is>
      </c>
      <c r="H3528" s="131" t="inlineStr">
        <is>
          <t>SCI HSR 5</t>
        </is>
      </c>
      <c r="I3528" s="135" t="n"/>
      <c r="J3528" s="136" t="n"/>
      <c r="K3528" s="23" t="n"/>
      <c r="L3528" s="47" t="inlineStr">
        <is>
          <t>Loyer</t>
        </is>
      </c>
      <c r="M3528" s="81" t="n"/>
      <c r="N3528" s="81" t="n"/>
      <c r="O3528" s="124">
        <f>SUM(O3523:O3526)</f>
        <v/>
      </c>
      <c r="P3528" s="124">
        <f>SUM(P3523:P3526)</f>
        <v/>
      </c>
      <c r="Q3528" s="124">
        <f>SUM(Q3523:Q3526)</f>
        <v/>
      </c>
      <c r="R3528" s="124">
        <f>SUM(R3523:R3526)</f>
        <v/>
      </c>
      <c r="S3528" s="124">
        <f>SUM(S3523:S3526)</f>
        <v/>
      </c>
      <c r="T3528" s="124">
        <f>SUM(T3523:T3526)</f>
        <v/>
      </c>
      <c r="U3528" s="124">
        <f>SUM(U3523:U3526)</f>
        <v/>
      </c>
      <c r="V3528" s="124">
        <f>SUM(V3523:V3526)</f>
        <v/>
      </c>
      <c r="W3528" s="124">
        <f>SUM(W3523:W3526)</f>
        <v/>
      </c>
      <c r="X3528" s="124">
        <f>SUM(X3523:X3526)</f>
        <v/>
      </c>
      <c r="Y3528" s="124">
        <f>SUM(Y3523:Y3526)</f>
        <v/>
      </c>
      <c r="Z3528" s="124">
        <f>SUM(Z3523:Z3526)</f>
        <v/>
      </c>
      <c r="AA3528" s="124">
        <f>SUM(AA3523:AA3526)</f>
        <v/>
      </c>
      <c r="AB3528" s="124">
        <f>SUM(AB3523:AB3526)</f>
        <v/>
      </c>
      <c r="AC3528" s="124">
        <f>SUM(AC3523:AC3526)</f>
        <v/>
      </c>
      <c r="AD3528" s="124">
        <f>SUM(AD3523:AD3526)</f>
        <v/>
      </c>
      <c r="AE3528" s="124">
        <f>SUM(AE3523:AE3526)</f>
        <v/>
      </c>
      <c r="AF3528" s="124">
        <f>SUM(AF3523:AF3526)</f>
        <v/>
      </c>
      <c r="AG3528" s="124">
        <f>SUM(AG3523:AG3526)</f>
        <v/>
      </c>
      <c r="AH3528" s="124">
        <f>SUM(AH3523:AH3526)</f>
        <v/>
      </c>
      <c r="AI3528" s="124">
        <f>SUM(AI3523:AI3526)</f>
        <v/>
      </c>
      <c r="AJ3528" s="124">
        <f>SUM(AJ3523:AJ3526)</f>
        <v/>
      </c>
      <c r="AK3528" s="124">
        <f>SUM(AK3523:AK3526)</f>
        <v/>
      </c>
      <c r="AL3528" s="124">
        <f>SUM(AL3523:AL3526)</f>
        <v/>
      </c>
      <c r="AM3528" s="124">
        <f>SUM(AM3523:AM3526)</f>
        <v/>
      </c>
      <c r="AN3528" s="124">
        <f>SUM(AN3523:AN3526)</f>
        <v/>
      </c>
      <c r="AO3528" s="124">
        <f>SUM(AO3523:AO3526)</f>
        <v/>
      </c>
      <c r="AP3528" s="124">
        <f>SUM(AP3523:AP3526)</f>
        <v/>
      </c>
      <c r="AQ3528" s="124">
        <f>SUM(AQ3523:AQ3526)</f>
        <v/>
      </c>
      <c r="AR3528" s="124">
        <f>SUM(AR3523:AR3526)</f>
        <v/>
      </c>
      <c r="AS3528" s="124">
        <f>SUM(AS3523:AS3526)</f>
        <v/>
      </c>
      <c r="AT3528" s="124">
        <f>SUM(AT3523:AT3526)</f>
        <v/>
      </c>
      <c r="AU3528" s="124">
        <f>SUM(AU3523:AU3526)</f>
        <v/>
      </c>
      <c r="AV3528" s="124">
        <f>SUM(AV3523:AV3526)</f>
        <v/>
      </c>
      <c r="AW3528" s="124">
        <f>SUM(AW3523:AW3526)</f>
        <v/>
      </c>
      <c r="AX3528" s="124">
        <f>SUM(AX3523:AX3526)</f>
        <v/>
      </c>
      <c r="AY3528" s="124">
        <f>SUM(AY3523:AY3526)</f>
        <v/>
      </c>
      <c r="AZ3528" s="124">
        <f>SUM(AZ3523:AZ3526)</f>
        <v/>
      </c>
      <c r="BA3528" s="124">
        <f>SUM(BA3523:BA3526)</f>
        <v/>
      </c>
      <c r="BB3528" s="124">
        <f>SUM(BB3523:BB3526)</f>
        <v/>
      </c>
      <c r="BC3528" s="124">
        <f>SUM(BC3523:BC3526)</f>
        <v/>
      </c>
      <c r="BD3528" s="124">
        <f>SUM(BD3523:BD3526)</f>
        <v/>
      </c>
    </row>
    <row r="3529" ht="16" customHeight="1">
      <c r="B3529" s="11">
        <f>B3528</f>
        <v/>
      </c>
      <c r="C3529" s="12">
        <f>C3528</f>
        <v/>
      </c>
      <c r="D3529" s="46" t="inlineStr">
        <is>
          <t>Date effet new bail</t>
        </is>
      </c>
      <c r="E3529" s="132" t="n">
        <v>47704</v>
      </c>
      <c r="F3529" s="15" t="n"/>
      <c r="G3529" s="46" t="inlineStr">
        <is>
          <t>Annualisé</t>
        </is>
      </c>
      <c r="H3529" s="46" t="inlineStr">
        <is>
          <t>Montant</t>
        </is>
      </c>
      <c r="I3529" s="46" t="inlineStr">
        <is>
          <t>Date deb</t>
        </is>
      </c>
      <c r="J3529" s="46" t="inlineStr">
        <is>
          <t>Date fin</t>
        </is>
      </c>
      <c r="K3529" s="23" t="n"/>
      <c r="O3529" s="15" t="n"/>
      <c r="P3529" s="15" t="n"/>
      <c r="Q3529" s="15" t="n"/>
      <c r="R3529" s="15" t="n"/>
      <c r="S3529" s="15" t="n"/>
      <c r="T3529" s="15" t="n"/>
      <c r="U3529" s="15" t="n"/>
      <c r="V3529" s="15" t="n"/>
      <c r="W3529" s="15" t="n"/>
      <c r="X3529" s="15" t="n"/>
      <c r="Y3529" s="15" t="n"/>
      <c r="Z3529" s="15" t="n"/>
      <c r="AA3529" s="15" t="n"/>
      <c r="AB3529" s="15" t="n"/>
      <c r="AC3529" s="15" t="n"/>
      <c r="AD3529" s="15" t="n"/>
      <c r="AE3529" s="15" t="n"/>
      <c r="AF3529" s="15" t="n"/>
      <c r="AG3529" s="15" t="n"/>
      <c r="AH3529" s="15" t="n"/>
      <c r="AI3529" s="15" t="n"/>
      <c r="AJ3529" s="15" t="n"/>
      <c r="AK3529" s="15" t="n"/>
      <c r="AL3529" s="15" t="n"/>
      <c r="AM3529" s="15" t="n"/>
      <c r="AN3529" s="15" t="n"/>
      <c r="AO3529" s="15" t="n"/>
      <c r="AP3529" s="15" t="n"/>
      <c r="AQ3529" s="15" t="n"/>
      <c r="AR3529" s="15" t="n"/>
      <c r="AS3529" s="15" t="n"/>
      <c r="AT3529" s="15" t="n"/>
      <c r="AU3529" s="15" t="n"/>
      <c r="AV3529" s="15" t="n"/>
      <c r="AW3529" s="15" t="n"/>
      <c r="AX3529" s="15" t="n"/>
      <c r="AY3529" s="15" t="n"/>
      <c r="AZ3529" s="15" t="n"/>
      <c r="BA3529" s="15" t="n"/>
      <c r="BB3529" s="15" t="n"/>
      <c r="BC3529" s="15" t="n"/>
      <c r="BD3529" s="15" t="n"/>
    </row>
    <row r="3530" ht="16" customHeight="1">
      <c r="B3530" s="11">
        <f>B3529</f>
        <v/>
      </c>
      <c r="C3530" s="12">
        <f>C3529</f>
        <v/>
      </c>
      <c r="D3530" s="46" t="inlineStr">
        <is>
          <t>Loyer futur</t>
        </is>
      </c>
      <c r="E3530" s="131" t="n">
        <v>93711.57714597393</v>
      </c>
      <c r="F3530" s="15" t="n"/>
      <c r="G3530" s="49" t="inlineStr">
        <is>
          <t>Palier 1 New</t>
        </is>
      </c>
      <c r="H3530" s="131" t="n">
        <v>0</v>
      </c>
      <c r="I3530" s="132" t="n">
        <v>0</v>
      </c>
      <c r="J3530" s="132" t="n">
        <v>0</v>
      </c>
      <c r="K3530" s="23" t="n"/>
      <c r="L3530" s="50" t="inlineStr">
        <is>
          <t>DE / DAB</t>
        </is>
      </c>
      <c r="M3530" s="70" t="n"/>
      <c r="N3530" s="70" t="n"/>
      <c r="O3530" s="120">
        <f>IFERROR(((O$3&gt;=$E3529)*(O$2&lt;=$E3529))*$E3533,"")</f>
        <v/>
      </c>
      <c r="P3530" s="120">
        <f>IFERROR(((P$3&gt;=$E3529)*(P$2&lt;=$E3529))*$E3533,"")</f>
        <v/>
      </c>
      <c r="Q3530" s="120">
        <f>IFERROR(((Q$3&gt;=$E3529)*(Q$2&lt;=$E3529))*$E3533,"")</f>
        <v/>
      </c>
      <c r="R3530" s="120">
        <f>IFERROR(((R$3&gt;=$E3529)*(R$2&lt;=$E3529))*$E3533,"")</f>
        <v/>
      </c>
      <c r="S3530" s="120">
        <f>IFERROR(((S$3&gt;=$E3529)*(S$2&lt;=$E3529))*$E3533,"")</f>
        <v/>
      </c>
      <c r="T3530" s="120">
        <f>IFERROR(((T$3&gt;=$E3529)*(T$2&lt;=$E3529))*$E3533,"")</f>
        <v/>
      </c>
      <c r="U3530" s="120">
        <f>IFERROR(((U$3&gt;=$E3529)*(U$2&lt;=$E3529))*$E3533,"")</f>
        <v/>
      </c>
      <c r="V3530" s="120">
        <f>IFERROR(((V$3&gt;=$E3529)*(V$2&lt;=$E3529))*$E3533,"")</f>
        <v/>
      </c>
      <c r="W3530" s="120">
        <f>IFERROR(((W$3&gt;=$E3529)*(W$2&lt;=$E3529))*$E3533,"")</f>
        <v/>
      </c>
      <c r="X3530" s="120">
        <f>IFERROR(((X$3&gt;=$E3529)*(X$2&lt;=$E3529))*$E3533,"")</f>
        <v/>
      </c>
      <c r="Y3530" s="120">
        <f>IFERROR(((Y$3&gt;=$E3529)*(Y$2&lt;=$E3529))*$E3533,"")</f>
        <v/>
      </c>
      <c r="Z3530" s="120">
        <f>IFERROR(((Z$3&gt;=$E3529)*(Z$2&lt;=$E3529))*$E3533,"")</f>
        <v/>
      </c>
      <c r="AA3530" s="120">
        <f>IFERROR(((AA$3&gt;=$E3529)*(AA$2&lt;=$E3529))*$E3533,"")</f>
        <v/>
      </c>
      <c r="AB3530" s="120">
        <f>IFERROR(((AB$3&gt;=$E3529)*(AB$2&lt;=$E3529))*$E3533,"")</f>
        <v/>
      </c>
      <c r="AC3530" s="120">
        <f>IFERROR(((AC$3&gt;=$E3529)*(AC$2&lt;=$E3529))*$E3533,"")</f>
        <v/>
      </c>
      <c r="AD3530" s="120">
        <f>IFERROR(((AD$3&gt;=$E3529)*(AD$2&lt;=$E3529))*$E3533,"")</f>
        <v/>
      </c>
      <c r="AE3530" s="120">
        <f>IFERROR(((AE$3&gt;=$E3529)*(AE$2&lt;=$E3529))*$E3533,"")</f>
        <v/>
      </c>
      <c r="AF3530" s="120">
        <f>IFERROR(((AF$3&gt;=$E3529)*(AF$2&lt;=$E3529))*$E3533,"")</f>
        <v/>
      </c>
      <c r="AG3530" s="120">
        <f>IFERROR(((AG$3&gt;=$E3529)*(AG$2&lt;=$E3529))*$E3533,"")</f>
        <v/>
      </c>
      <c r="AH3530" s="120">
        <f>IFERROR(((AH$3&gt;=$E3529)*(AH$2&lt;=$E3529))*$E3533,"")</f>
        <v/>
      </c>
      <c r="AI3530" s="120">
        <f>IFERROR(((AI$3&gt;=$E3529)*(AI$2&lt;=$E3529))*$E3533,"")</f>
        <v/>
      </c>
      <c r="AJ3530" s="120">
        <f>IFERROR(((AJ$3&gt;=$E3529)*(AJ$2&lt;=$E3529))*$E3533,"")</f>
        <v/>
      </c>
      <c r="AK3530" s="120">
        <f>IFERROR(((AK$3&gt;=$E3529)*(AK$2&lt;=$E3529))*$E3533,"")</f>
        <v/>
      </c>
      <c r="AL3530" s="120">
        <f>IFERROR(((AL$3&gt;=$E3529)*(AL$2&lt;=$E3529))*$E3533,"")</f>
        <v/>
      </c>
      <c r="AM3530" s="120">
        <f>IFERROR(((AM$3&gt;=$E3529)*(AM$2&lt;=$E3529))*$E3533,"")</f>
        <v/>
      </c>
      <c r="AN3530" s="120">
        <f>IFERROR(((AN$3&gt;=$E3529)*(AN$2&lt;=$E3529))*$E3533,"")</f>
        <v/>
      </c>
      <c r="AO3530" s="120">
        <f>IFERROR(((AO$3&gt;=$E3529)*(AO$2&lt;=$E3529))*$E3533,"")</f>
        <v/>
      </c>
      <c r="AP3530" s="120">
        <f>IFERROR(((AP$3&gt;=$E3529)*(AP$2&lt;=$E3529))*$E3533,"")</f>
        <v/>
      </c>
      <c r="AQ3530" s="120">
        <f>IFERROR(((AQ$3&gt;=$E3529)*(AQ$2&lt;=$E3529))*$E3533,"")</f>
        <v/>
      </c>
      <c r="AR3530" s="120">
        <f>IFERROR(((AR$3&gt;=$E3529)*(AR$2&lt;=$E3529))*$E3533,"")</f>
        <v/>
      </c>
      <c r="AS3530" s="120">
        <f>IFERROR(((AS$3&gt;=$E3529)*(AS$2&lt;=$E3529))*$E3533,"")</f>
        <v/>
      </c>
      <c r="AT3530" s="120">
        <f>IFERROR(((AT$3&gt;=$E3529)*(AT$2&lt;=$E3529))*$E3533,"")</f>
        <v/>
      </c>
      <c r="AU3530" s="120">
        <f>IFERROR(((AU$3&gt;=$E3529)*(AU$2&lt;=$E3529))*$E3533,"")</f>
        <v/>
      </c>
      <c r="AV3530" s="120">
        <f>IFERROR(((AV$3&gt;=$E3529)*(AV$2&lt;=$E3529))*$E3533,"")</f>
        <v/>
      </c>
      <c r="AW3530" s="120">
        <f>IFERROR(((AW$3&gt;=$E3529)*(AW$2&lt;=$E3529))*$E3533,"")</f>
        <v/>
      </c>
      <c r="AX3530" s="120">
        <f>IFERROR(((AX$3&gt;=$E3529)*(AX$2&lt;=$E3529))*$E3533,"")</f>
        <v/>
      </c>
      <c r="AY3530" s="120">
        <f>IFERROR(((AY$3&gt;=$E3529)*(AY$2&lt;=$E3529))*$E3533,"")</f>
        <v/>
      </c>
      <c r="AZ3530" s="120">
        <f>IFERROR(((AZ$3&gt;=$E3529)*(AZ$2&lt;=$E3529))*$E3533,"")</f>
        <v/>
      </c>
      <c r="BA3530" s="120">
        <f>IFERROR(((BA$3&gt;=$E3529)*(BA$2&lt;=$E3529))*$E3533,"")</f>
        <v/>
      </c>
      <c r="BB3530" s="120">
        <f>IFERROR(((BB$3&gt;=$E3529)*(BB$2&lt;=$E3529))*$E3533,"")</f>
        <v/>
      </c>
      <c r="BC3530" s="120">
        <f>IFERROR(((BC$3&gt;=$E3529)*(BC$2&lt;=$E3529))*$E3533,"")</f>
        <v/>
      </c>
      <c r="BD3530" s="120">
        <f>IFERROR(((BD$3&gt;=$E3529)*(BD$2&lt;=$E3529))*$E3533,"")</f>
        <v/>
      </c>
    </row>
    <row r="3531" ht="16" customHeight="1">
      <c r="B3531" s="11">
        <f>B3530</f>
        <v/>
      </c>
      <c r="C3531" s="12">
        <f>C3530</f>
        <v/>
      </c>
      <c r="D3531" s="46" t="inlineStr">
        <is>
          <t>Indice de référence</t>
        </is>
      </c>
      <c r="E3531" s="51">
        <f>IF(E3529&gt;MAX($O$3:$BD$3),BD3520,
IF(E3529&lt;MIN($O$3:$BD$3),1,SUMIFS($O3521:$BD3521,$O$2:$BD$2,"&lt;="&amp;E3529,$O$3:$BD$3,"&gt;="&amp;E3529)))</f>
        <v/>
      </c>
      <c r="F3531" s="15" t="n"/>
      <c r="G3531" s="49" t="inlineStr">
        <is>
          <t>Palier 2 New</t>
        </is>
      </c>
      <c r="H3531" s="131" t="n">
        <v>0</v>
      </c>
      <c r="I3531" s="132" t="n">
        <v>0</v>
      </c>
      <c r="J3531" s="132" t="n">
        <v>0</v>
      </c>
      <c r="K3531" s="23" t="n"/>
      <c r="L3531" s="52" t="inlineStr">
        <is>
          <t>IR</t>
        </is>
      </c>
      <c r="M3531" s="72" t="n"/>
      <c r="N3531" s="72" t="n"/>
      <c r="O3531" s="121">
        <f>IFERROR(((O$3&gt;=$E3526)*(O$2&lt;=$E3526))*$H3534,"")</f>
        <v/>
      </c>
      <c r="P3531" s="121">
        <f>IFERROR(((P$3&gt;=$E3526)*(P$2&lt;=$E3526))*$H3534,"")</f>
        <v/>
      </c>
      <c r="Q3531" s="121">
        <f>IFERROR(((Q$3&gt;=$E3526)*(Q$2&lt;=$E3526))*$H3534,"")</f>
        <v/>
      </c>
      <c r="R3531" s="121">
        <f>IFERROR(((R$3&gt;=$E3526)*(R$2&lt;=$E3526))*$H3534,"")</f>
        <v/>
      </c>
      <c r="S3531" s="121">
        <f>IFERROR(((S$3&gt;=$E3526)*(S$2&lt;=$E3526))*$H3534,"")</f>
        <v/>
      </c>
      <c r="T3531" s="121">
        <f>IFERROR(((T$3&gt;=$E3526)*(T$2&lt;=$E3526))*$H3534,"")</f>
        <v/>
      </c>
      <c r="U3531" s="121">
        <f>IFERROR(((U$3&gt;=$E3526)*(U$2&lt;=$E3526))*$H3534,"")</f>
        <v/>
      </c>
      <c r="V3531" s="121">
        <f>IFERROR(((V$3&gt;=$E3526)*(V$2&lt;=$E3526))*$H3534,"")</f>
        <v/>
      </c>
      <c r="W3531" s="121">
        <f>IFERROR(((W$3&gt;=$E3526)*(W$2&lt;=$E3526))*$H3534,"")</f>
        <v/>
      </c>
      <c r="X3531" s="121">
        <f>IFERROR(((X$3&gt;=$E3526)*(X$2&lt;=$E3526))*$H3534,"")</f>
        <v/>
      </c>
      <c r="Y3531" s="121">
        <f>IFERROR(((Y$3&gt;=$E3526)*(Y$2&lt;=$E3526))*$H3534,"")</f>
        <v/>
      </c>
      <c r="Z3531" s="121">
        <f>IFERROR(((Z$3&gt;=$E3526)*(Z$2&lt;=$E3526))*$H3534,"")</f>
        <v/>
      </c>
      <c r="AA3531" s="121">
        <f>IFERROR(((AA$3&gt;=$E3526)*(AA$2&lt;=$E3526))*$H3534,"")</f>
        <v/>
      </c>
      <c r="AB3531" s="121">
        <f>IFERROR(((AB$3&gt;=$E3526)*(AB$2&lt;=$E3526))*$H3534,"")</f>
        <v/>
      </c>
      <c r="AC3531" s="121">
        <f>IFERROR(((AC$3&gt;=$E3526)*(AC$2&lt;=$E3526))*$H3534,"")</f>
        <v/>
      </c>
      <c r="AD3531" s="121">
        <f>IFERROR(((AD$3&gt;=$E3526)*(AD$2&lt;=$E3526))*$H3534,"")</f>
        <v/>
      </c>
      <c r="AE3531" s="121">
        <f>IFERROR(((AE$3&gt;=$E3526)*(AE$2&lt;=$E3526))*$H3534,"")</f>
        <v/>
      </c>
      <c r="AF3531" s="121">
        <f>IFERROR(((AF$3&gt;=$E3526)*(AF$2&lt;=$E3526))*$H3534,"")</f>
        <v/>
      </c>
      <c r="AG3531" s="121">
        <f>IFERROR(((AG$3&gt;=$E3526)*(AG$2&lt;=$E3526))*$H3534,"")</f>
        <v/>
      </c>
      <c r="AH3531" s="121">
        <f>IFERROR(((AH$3&gt;=$E3526)*(AH$2&lt;=$E3526))*$H3534,"")</f>
        <v/>
      </c>
      <c r="AI3531" s="121">
        <f>IFERROR(((AI$3&gt;=$E3526)*(AI$2&lt;=$E3526))*$H3534,"")</f>
        <v/>
      </c>
      <c r="AJ3531" s="121">
        <f>IFERROR(((AJ$3&gt;=$E3526)*(AJ$2&lt;=$E3526))*$H3534,"")</f>
        <v/>
      </c>
      <c r="AK3531" s="121">
        <f>IFERROR(((AK$3&gt;=$E3526)*(AK$2&lt;=$E3526))*$H3534,"")</f>
        <v/>
      </c>
      <c r="AL3531" s="121">
        <f>IFERROR(((AL$3&gt;=$E3526)*(AL$2&lt;=$E3526))*$H3534,"")</f>
        <v/>
      </c>
      <c r="AM3531" s="121">
        <f>IFERROR(((AM$3&gt;=$E3526)*(AM$2&lt;=$E3526))*$H3534,"")</f>
        <v/>
      </c>
      <c r="AN3531" s="121">
        <f>IFERROR(((AN$3&gt;=$E3526)*(AN$2&lt;=$E3526))*$H3534,"")</f>
        <v/>
      </c>
      <c r="AO3531" s="121">
        <f>IFERROR(((AO$3&gt;=$E3526)*(AO$2&lt;=$E3526))*$H3534,"")</f>
        <v/>
      </c>
      <c r="AP3531" s="121">
        <f>IFERROR(((AP$3&gt;=$E3526)*(AP$2&lt;=$E3526))*$H3534,"")</f>
        <v/>
      </c>
      <c r="AQ3531" s="121">
        <f>IFERROR(((AQ$3&gt;=$E3526)*(AQ$2&lt;=$E3526))*$H3534,"")</f>
        <v/>
      </c>
      <c r="AR3531" s="121">
        <f>IFERROR(((AR$3&gt;=$E3526)*(AR$2&lt;=$E3526))*$H3534,"")</f>
        <v/>
      </c>
      <c r="AS3531" s="121">
        <f>IFERROR(((AS$3&gt;=$E3526)*(AS$2&lt;=$E3526))*$H3534,"")</f>
        <v/>
      </c>
      <c r="AT3531" s="121">
        <f>IFERROR(((AT$3&gt;=$E3526)*(AT$2&lt;=$E3526))*$H3534,"")</f>
        <v/>
      </c>
      <c r="AU3531" s="121">
        <f>IFERROR(((AU$3&gt;=$E3526)*(AU$2&lt;=$E3526))*$H3534,"")</f>
        <v/>
      </c>
      <c r="AV3531" s="121">
        <f>IFERROR(((AV$3&gt;=$E3526)*(AV$2&lt;=$E3526))*$H3534,"")</f>
        <v/>
      </c>
      <c r="AW3531" s="121">
        <f>IFERROR(((AW$3&gt;=$E3526)*(AW$2&lt;=$E3526))*$H3534,"")</f>
        <v/>
      </c>
      <c r="AX3531" s="121">
        <f>IFERROR(((AX$3&gt;=$E3526)*(AX$2&lt;=$E3526))*$H3534,"")</f>
        <v/>
      </c>
      <c r="AY3531" s="121">
        <f>IFERROR(((AY$3&gt;=$E3526)*(AY$2&lt;=$E3526))*$H3534,"")</f>
        <v/>
      </c>
      <c r="AZ3531" s="121">
        <f>IFERROR(((AZ$3&gt;=$E3526)*(AZ$2&lt;=$E3526))*$H3534,"")</f>
        <v/>
      </c>
      <c r="BA3531" s="121">
        <f>IFERROR(((BA$3&gt;=$E3526)*(BA$2&lt;=$E3526))*$H3534,"")</f>
        <v/>
      </c>
      <c r="BB3531" s="121">
        <f>IFERROR(((BB$3&gt;=$E3526)*(BB$2&lt;=$E3526))*$H3534,"")</f>
        <v/>
      </c>
      <c r="BC3531" s="121">
        <f>IFERROR(((BC$3&gt;=$E3526)*(BC$2&lt;=$E3526))*$H3534,"")</f>
        <v/>
      </c>
      <c r="BD3531" s="121">
        <f>IFERROR(((BD$3&gt;=$E3526)*(BD$2&lt;=$E3526))*$H3534,"")</f>
        <v/>
      </c>
    </row>
    <row r="3532" ht="16" customHeight="1">
      <c r="B3532" s="11">
        <f>B3531</f>
        <v/>
      </c>
      <c r="C3532" s="12">
        <f>C3531</f>
        <v/>
      </c>
      <c r="D3532" s="46" t="inlineStr">
        <is>
          <t>Franchise (mois)</t>
        </is>
      </c>
      <c r="E3532" s="134" t="n">
        <v>0</v>
      </c>
      <c r="F3532" s="15" t="n"/>
      <c r="G3532" s="49" t="inlineStr">
        <is>
          <t>Palier 3 New</t>
        </is>
      </c>
      <c r="H3532" s="131" t="n">
        <v>0</v>
      </c>
      <c r="I3532" s="132" t="n">
        <v>0</v>
      </c>
      <c r="J3532" s="132" t="n">
        <v>0</v>
      </c>
      <c r="L3532" s="52" t="inlineStr">
        <is>
          <t>FOC</t>
        </is>
      </c>
      <c r="M3532" s="72" t="n"/>
      <c r="N3532" s="72" t="n"/>
      <c r="O3532" s="121">
        <f>IFERROR(((O$3&gt;=$E3529)*(O$2&lt;=$E3529))*$J3534,"")</f>
        <v/>
      </c>
      <c r="P3532" s="121">
        <f>IFERROR(((P$3&gt;=$E3529)*(P$2&lt;=$E3529))*$J3534,"")</f>
        <v/>
      </c>
      <c r="Q3532" s="121">
        <f>IFERROR(((Q$3&gt;=$E3529)*(Q$2&lt;=$E3529))*$J3534,"")</f>
        <v/>
      </c>
      <c r="R3532" s="121">
        <f>IFERROR(((R$3&gt;=$E3529)*(R$2&lt;=$E3529))*$J3534,"")</f>
        <v/>
      </c>
      <c r="S3532" s="121">
        <f>IFERROR(((S$3&gt;=$E3529)*(S$2&lt;=$E3529))*$J3534,"")</f>
        <v/>
      </c>
      <c r="T3532" s="121">
        <f>IFERROR(((T$3&gt;=$E3529)*(T$2&lt;=$E3529))*$J3534,"")</f>
        <v/>
      </c>
      <c r="U3532" s="121">
        <f>IFERROR(((U$3&gt;=$E3529)*(U$2&lt;=$E3529))*$J3534,"")</f>
        <v/>
      </c>
      <c r="V3532" s="121">
        <f>IFERROR(((V$3&gt;=$E3529)*(V$2&lt;=$E3529))*$J3534,"")</f>
        <v/>
      </c>
      <c r="W3532" s="121">
        <f>IFERROR(((W$3&gt;=$E3529)*(W$2&lt;=$E3529))*$J3534,"")</f>
        <v/>
      </c>
      <c r="X3532" s="121">
        <f>IFERROR(((X$3&gt;=$E3529)*(X$2&lt;=$E3529))*$J3534,"")</f>
        <v/>
      </c>
      <c r="Y3532" s="121">
        <f>IFERROR(((Y$3&gt;=$E3529)*(Y$2&lt;=$E3529))*$J3534,"")</f>
        <v/>
      </c>
      <c r="Z3532" s="121">
        <f>IFERROR(((Z$3&gt;=$E3529)*(Z$2&lt;=$E3529))*$J3534,"")</f>
        <v/>
      </c>
      <c r="AA3532" s="121">
        <f>IFERROR(((AA$3&gt;=$E3529)*(AA$2&lt;=$E3529))*$J3534,"")</f>
        <v/>
      </c>
      <c r="AB3532" s="121">
        <f>IFERROR(((AB$3&gt;=$E3529)*(AB$2&lt;=$E3529))*$J3534,"")</f>
        <v/>
      </c>
      <c r="AC3532" s="121">
        <f>IFERROR(((AC$3&gt;=$E3529)*(AC$2&lt;=$E3529))*$J3534,"")</f>
        <v/>
      </c>
      <c r="AD3532" s="121">
        <f>IFERROR(((AD$3&gt;=$E3529)*(AD$2&lt;=$E3529))*$J3534,"")</f>
        <v/>
      </c>
      <c r="AE3532" s="121">
        <f>IFERROR(((AE$3&gt;=$E3529)*(AE$2&lt;=$E3529))*$J3534,"")</f>
        <v/>
      </c>
      <c r="AF3532" s="121">
        <f>IFERROR(((AF$3&gt;=$E3529)*(AF$2&lt;=$E3529))*$J3534,"")</f>
        <v/>
      </c>
      <c r="AG3532" s="121">
        <f>IFERROR(((AG$3&gt;=$E3529)*(AG$2&lt;=$E3529))*$J3534,"")</f>
        <v/>
      </c>
      <c r="AH3532" s="121">
        <f>IFERROR(((AH$3&gt;=$E3529)*(AH$2&lt;=$E3529))*$J3534,"")</f>
        <v/>
      </c>
      <c r="AI3532" s="121">
        <f>IFERROR(((AI$3&gt;=$E3529)*(AI$2&lt;=$E3529))*$J3534,"")</f>
        <v/>
      </c>
      <c r="AJ3532" s="121">
        <f>IFERROR(((AJ$3&gt;=$E3529)*(AJ$2&lt;=$E3529))*$J3534,"")</f>
        <v/>
      </c>
      <c r="AK3532" s="121">
        <f>IFERROR(((AK$3&gt;=$E3529)*(AK$2&lt;=$E3529))*$J3534,"")</f>
        <v/>
      </c>
      <c r="AL3532" s="121">
        <f>IFERROR(((AL$3&gt;=$E3529)*(AL$2&lt;=$E3529))*$J3534,"")</f>
        <v/>
      </c>
      <c r="AM3532" s="121">
        <f>IFERROR(((AM$3&gt;=$E3529)*(AM$2&lt;=$E3529))*$J3534,"")</f>
        <v/>
      </c>
      <c r="AN3532" s="121">
        <f>IFERROR(((AN$3&gt;=$E3529)*(AN$2&lt;=$E3529))*$J3534,"")</f>
        <v/>
      </c>
      <c r="AO3532" s="121">
        <f>IFERROR(((AO$3&gt;=$E3529)*(AO$2&lt;=$E3529))*$J3534,"")</f>
        <v/>
      </c>
      <c r="AP3532" s="121">
        <f>IFERROR(((AP$3&gt;=$E3529)*(AP$2&lt;=$E3529))*$J3534,"")</f>
        <v/>
      </c>
      <c r="AQ3532" s="121">
        <f>IFERROR(((AQ$3&gt;=$E3529)*(AQ$2&lt;=$E3529))*$J3534,"")</f>
        <v/>
      </c>
      <c r="AR3532" s="121">
        <f>IFERROR(((AR$3&gt;=$E3529)*(AR$2&lt;=$E3529))*$J3534,"")</f>
        <v/>
      </c>
      <c r="AS3532" s="121">
        <f>IFERROR(((AS$3&gt;=$E3529)*(AS$2&lt;=$E3529))*$J3534,"")</f>
        <v/>
      </c>
      <c r="AT3532" s="121">
        <f>IFERROR(((AT$3&gt;=$E3529)*(AT$2&lt;=$E3529))*$J3534,"")</f>
        <v/>
      </c>
      <c r="AU3532" s="121">
        <f>IFERROR(((AU$3&gt;=$E3529)*(AU$2&lt;=$E3529))*$J3534,"")</f>
        <v/>
      </c>
      <c r="AV3532" s="121">
        <f>IFERROR(((AV$3&gt;=$E3529)*(AV$2&lt;=$E3529))*$J3534,"")</f>
        <v/>
      </c>
      <c r="AW3532" s="121">
        <f>IFERROR(((AW$3&gt;=$E3529)*(AW$2&lt;=$E3529))*$J3534,"")</f>
        <v/>
      </c>
      <c r="AX3532" s="121">
        <f>IFERROR(((AX$3&gt;=$E3529)*(AX$2&lt;=$E3529))*$J3534,"")</f>
        <v/>
      </c>
      <c r="AY3532" s="121">
        <f>IFERROR(((AY$3&gt;=$E3529)*(AY$2&lt;=$E3529))*$J3534,"")</f>
        <v/>
      </c>
      <c r="AZ3532" s="121">
        <f>IFERROR(((AZ$3&gt;=$E3529)*(AZ$2&lt;=$E3529))*$J3534,"")</f>
        <v/>
      </c>
      <c r="BA3532" s="121">
        <f>IFERROR(((BA$3&gt;=$E3529)*(BA$2&lt;=$E3529))*$J3534,"")</f>
        <v/>
      </c>
      <c r="BB3532" s="121">
        <f>IFERROR(((BB$3&gt;=$E3529)*(BB$2&lt;=$E3529))*$J3534,"")</f>
        <v/>
      </c>
      <c r="BC3532" s="121">
        <f>IFERROR(((BC$3&gt;=$E3529)*(BC$2&lt;=$E3529))*$J3534,"")</f>
        <v/>
      </c>
      <c r="BD3532" s="121">
        <f>IFERROR(((BD$3&gt;=$E3529)*(BD$2&lt;=$E3529))*$J3534,"")</f>
        <v/>
      </c>
    </row>
    <row r="3533" ht="16" customHeight="1">
      <c r="B3533" s="11">
        <f>B3532</f>
        <v/>
      </c>
      <c r="C3533" s="12">
        <f>C3532</f>
        <v/>
      </c>
      <c r="D3533" s="46" t="inlineStr">
        <is>
          <t>Droits d'entrée (€)</t>
        </is>
      </c>
      <c r="E3533" s="131" t="n">
        <v>0</v>
      </c>
      <c r="F3533" s="15" t="n"/>
      <c r="G3533" s="137" t="n"/>
      <c r="H3533" s="15" t="n"/>
      <c r="I3533" s="15" t="n"/>
      <c r="J3533" s="23" t="n"/>
      <c r="L3533" s="52" t="inlineStr">
        <is>
          <t>Travaux bailleur</t>
        </is>
      </c>
      <c r="M3533" s="72" t="n"/>
      <c r="N3533" s="72" t="n"/>
      <c r="O3533" s="121">
        <f>IFERROR(((O$3&gt;=$J3523)*(O$2&lt;=$J3523))*$E3534,"")</f>
        <v/>
      </c>
      <c r="P3533" s="121">
        <f>IFERROR(((P$3&gt;=$J3523)*(P$2&lt;=$J3523))*$E3534,"")</f>
        <v/>
      </c>
      <c r="Q3533" s="121">
        <f>IFERROR(((Q$3&gt;=$J3523)*(Q$2&lt;=$J3523))*$E3534,"")</f>
        <v/>
      </c>
      <c r="R3533" s="121">
        <f>IFERROR(((R$3&gt;=$J3523)*(R$2&lt;=$J3523))*$E3534,"")</f>
        <v/>
      </c>
      <c r="S3533" s="121">
        <f>IFERROR(((S$3&gt;=$J3523)*(S$2&lt;=$J3523))*$E3534,"")</f>
        <v/>
      </c>
      <c r="T3533" s="121">
        <f>IFERROR(((T$3&gt;=$J3523)*(T$2&lt;=$J3523))*$E3534,"")</f>
        <v/>
      </c>
      <c r="U3533" s="121">
        <f>IFERROR(((U$3&gt;=$J3523)*(U$2&lt;=$J3523))*$E3534,"")</f>
        <v/>
      </c>
      <c r="V3533" s="121">
        <f>IFERROR(((V$3&gt;=$J3523)*(V$2&lt;=$J3523))*$E3534,"")</f>
        <v/>
      </c>
      <c r="W3533" s="121">
        <f>IFERROR(((W$3&gt;=$J3523)*(W$2&lt;=$J3523))*$E3534,"")</f>
        <v/>
      </c>
      <c r="X3533" s="121">
        <f>IFERROR(((X$3&gt;=$J3523)*(X$2&lt;=$J3523))*$E3534,"")</f>
        <v/>
      </c>
      <c r="Y3533" s="121">
        <f>IFERROR(((Y$3&gt;=$J3523)*(Y$2&lt;=$J3523))*$E3534,"")</f>
        <v/>
      </c>
      <c r="Z3533" s="121">
        <f>IFERROR(((Z$3&gt;=$J3523)*(Z$2&lt;=$J3523))*$E3534,"")</f>
        <v/>
      </c>
      <c r="AA3533" s="121">
        <f>IFERROR(((AA$3&gt;=$J3523)*(AA$2&lt;=$J3523))*$E3534,"")</f>
        <v/>
      </c>
      <c r="AB3533" s="121">
        <f>IFERROR(((AB$3&gt;=$J3523)*(AB$2&lt;=$J3523))*$E3534,"")</f>
        <v/>
      </c>
      <c r="AC3533" s="121">
        <f>IFERROR(((AC$3&gt;=$J3523)*(AC$2&lt;=$J3523))*$E3534,"")</f>
        <v/>
      </c>
      <c r="AD3533" s="121">
        <f>IFERROR(((AD$3&gt;=$J3523)*(AD$2&lt;=$J3523))*$E3534,"")</f>
        <v/>
      </c>
      <c r="AE3533" s="121">
        <f>IFERROR(((AE$3&gt;=$J3523)*(AE$2&lt;=$J3523))*$E3534,"")</f>
        <v/>
      </c>
      <c r="AF3533" s="121">
        <f>IFERROR(((AF$3&gt;=$J3523)*(AF$2&lt;=$J3523))*$E3534,"")</f>
        <v/>
      </c>
      <c r="AG3533" s="121">
        <f>IFERROR(((AG$3&gt;=$J3523)*(AG$2&lt;=$J3523))*$E3534,"")</f>
        <v/>
      </c>
      <c r="AH3533" s="121">
        <f>IFERROR(((AH$3&gt;=$J3523)*(AH$2&lt;=$J3523))*$E3534,"")</f>
        <v/>
      </c>
      <c r="AI3533" s="121">
        <f>IFERROR(((AI$3&gt;=$J3523)*(AI$2&lt;=$J3523))*$E3534,"")</f>
        <v/>
      </c>
      <c r="AJ3533" s="121">
        <f>IFERROR(((AJ$3&gt;=$J3523)*(AJ$2&lt;=$J3523))*$E3534,"")</f>
        <v/>
      </c>
      <c r="AK3533" s="121">
        <f>IFERROR(((AK$3&gt;=$J3523)*(AK$2&lt;=$J3523))*$E3534,"")</f>
        <v/>
      </c>
      <c r="AL3533" s="121">
        <f>IFERROR(((AL$3&gt;=$J3523)*(AL$2&lt;=$J3523))*$E3534,"")</f>
        <v/>
      </c>
      <c r="AM3533" s="121">
        <f>IFERROR(((AM$3&gt;=$J3523)*(AM$2&lt;=$J3523))*$E3534,"")</f>
        <v/>
      </c>
      <c r="AN3533" s="121">
        <f>IFERROR(((AN$3&gt;=$J3523)*(AN$2&lt;=$J3523))*$E3534,"")</f>
        <v/>
      </c>
      <c r="AO3533" s="121">
        <f>IFERROR(((AO$3&gt;=$J3523)*(AO$2&lt;=$J3523))*$E3534,"")</f>
        <v/>
      </c>
      <c r="AP3533" s="121">
        <f>IFERROR(((AP$3&gt;=$J3523)*(AP$2&lt;=$J3523))*$E3534,"")</f>
        <v/>
      </c>
      <c r="AQ3533" s="121">
        <f>IFERROR(((AQ$3&gt;=$J3523)*(AQ$2&lt;=$J3523))*$E3534,"")</f>
        <v/>
      </c>
      <c r="AR3533" s="121">
        <f>IFERROR(((AR$3&gt;=$J3523)*(AR$2&lt;=$J3523))*$E3534,"")</f>
        <v/>
      </c>
      <c r="AS3533" s="121">
        <f>IFERROR(((AS$3&gt;=$J3523)*(AS$2&lt;=$J3523))*$E3534,"")</f>
        <v/>
      </c>
      <c r="AT3533" s="121">
        <f>IFERROR(((AT$3&gt;=$J3523)*(AT$2&lt;=$J3523))*$E3534,"")</f>
        <v/>
      </c>
      <c r="AU3533" s="121">
        <f>IFERROR(((AU$3&gt;=$J3523)*(AU$2&lt;=$J3523))*$E3534,"")</f>
        <v/>
      </c>
      <c r="AV3533" s="121">
        <f>IFERROR(((AV$3&gt;=$J3523)*(AV$2&lt;=$J3523))*$E3534,"")</f>
        <v/>
      </c>
      <c r="AW3533" s="121">
        <f>IFERROR(((AW$3&gt;=$J3523)*(AW$2&lt;=$J3523))*$E3534,"")</f>
        <v/>
      </c>
      <c r="AX3533" s="121">
        <f>IFERROR(((AX$3&gt;=$J3523)*(AX$2&lt;=$J3523))*$E3534,"")</f>
        <v/>
      </c>
      <c r="AY3533" s="121">
        <f>IFERROR(((AY$3&gt;=$J3523)*(AY$2&lt;=$J3523))*$E3534,"")</f>
        <v/>
      </c>
      <c r="AZ3533" s="121">
        <f>IFERROR(((AZ$3&gt;=$J3523)*(AZ$2&lt;=$J3523))*$E3534,"")</f>
        <v/>
      </c>
      <c r="BA3533" s="121">
        <f>IFERROR(((BA$3&gt;=$J3523)*(BA$2&lt;=$J3523))*$E3534,"")</f>
        <v/>
      </c>
      <c r="BB3533" s="121">
        <f>IFERROR(((BB$3&gt;=$J3523)*(BB$2&lt;=$J3523))*$E3534,"")</f>
        <v/>
      </c>
      <c r="BC3533" s="121">
        <f>IFERROR(((BC$3&gt;=$J3523)*(BC$2&lt;=$J3523))*$E3534,"")</f>
        <v/>
      </c>
      <c r="BD3533" s="121">
        <f>IFERROR(((BD$3&gt;=$J3523)*(BD$2&lt;=$J3523))*$E3534,"")</f>
        <v/>
      </c>
    </row>
    <row r="3534" ht="16" customHeight="1">
      <c r="B3534" s="11">
        <f>B3533</f>
        <v/>
      </c>
      <c r="C3534" s="12">
        <f>C3533</f>
        <v/>
      </c>
      <c r="D3534" s="46" t="inlineStr">
        <is>
          <t>Travaux bailleur</t>
        </is>
      </c>
      <c r="E3534" s="131" t="n">
        <v>0</v>
      </c>
      <c r="F3534" s="15" t="n"/>
      <c r="G3534" s="46" t="inlineStr">
        <is>
          <t>IR</t>
        </is>
      </c>
      <c r="H3534" s="131" t="n">
        <v>0</v>
      </c>
      <c r="I3534" s="46" t="inlineStr">
        <is>
          <t>FOC</t>
        </is>
      </c>
      <c r="J3534" s="131" t="n">
        <v>0</v>
      </c>
      <c r="L3534" s="54" t="inlineStr">
        <is>
          <t>Charges si vacant</t>
        </is>
      </c>
      <c r="M3534" s="73" t="n"/>
      <c r="N3534" s="73" t="n"/>
      <c r="O3534" s="122">
        <f>IFERROR(-($E3515+$H3515+$J3515)*O3516,"")</f>
        <v/>
      </c>
      <c r="P3534" s="122">
        <f>IFERROR(-($E3515+$H3515+$J3515)*P3516,"")</f>
        <v/>
      </c>
      <c r="Q3534" s="122">
        <f>IFERROR(-($E3515+$H3515+$J3515)*Q3516,"")</f>
        <v/>
      </c>
      <c r="R3534" s="122">
        <f>IFERROR(-($E3515+$H3515+$J3515)*R3516,"")</f>
        <v/>
      </c>
      <c r="S3534" s="122">
        <f>IFERROR(-($E3515+$H3515+$J3515)*S3516,"")</f>
        <v/>
      </c>
      <c r="T3534" s="122">
        <f>IFERROR(-($E3515+$H3515+$J3515)*T3516,"")</f>
        <v/>
      </c>
      <c r="U3534" s="122">
        <f>IFERROR(-($E3515+$H3515+$J3515)*U3516,"")</f>
        <v/>
      </c>
      <c r="V3534" s="122">
        <f>IFERROR(-($E3515+$H3515+$J3515)*V3516,"")</f>
        <v/>
      </c>
      <c r="W3534" s="122">
        <f>IFERROR(-($E3515+$H3515+$J3515)*W3516,"")</f>
        <v/>
      </c>
      <c r="X3534" s="122">
        <f>IFERROR(-($E3515+$H3515+$J3515)*X3516,"")</f>
        <v/>
      </c>
      <c r="Y3534" s="122">
        <f>IFERROR(-($E3515+$H3515+$J3515)*Y3516,"")</f>
        <v/>
      </c>
      <c r="Z3534" s="122">
        <f>IFERROR(-($E3515+$H3515+$J3515)*Z3516,"")</f>
        <v/>
      </c>
      <c r="AA3534" s="122">
        <f>IFERROR(-($E3515+$H3515+$J3515)*AA3516,"")</f>
        <v/>
      </c>
      <c r="AB3534" s="122">
        <f>IFERROR(-($E3515+$H3515+$J3515)*AB3516,"")</f>
        <v/>
      </c>
      <c r="AC3534" s="122">
        <f>IFERROR(-($E3515+$H3515+$J3515)*AC3516,"")</f>
        <v/>
      </c>
      <c r="AD3534" s="122">
        <f>IFERROR(-($E3515+$H3515+$J3515)*AD3516,"")</f>
        <v/>
      </c>
      <c r="AE3534" s="122">
        <f>IFERROR(-($E3515+$H3515+$J3515)*AE3516,"")</f>
        <v/>
      </c>
      <c r="AF3534" s="122">
        <f>IFERROR(-($E3515+$H3515+$J3515)*AF3516,"")</f>
        <v/>
      </c>
      <c r="AG3534" s="122">
        <f>IFERROR(-($E3515+$H3515+$J3515)*AG3516,"")</f>
        <v/>
      </c>
      <c r="AH3534" s="122">
        <f>IFERROR(-($E3515+$H3515+$J3515)*AH3516,"")</f>
        <v/>
      </c>
      <c r="AI3534" s="122">
        <f>IFERROR(-($E3515+$H3515+$J3515)*AI3516,"")</f>
        <v/>
      </c>
      <c r="AJ3534" s="122">
        <f>IFERROR(-($E3515+$H3515+$J3515)*AJ3516,"")</f>
        <v/>
      </c>
      <c r="AK3534" s="122">
        <f>IFERROR(-($E3515+$H3515+$J3515)*AK3516,"")</f>
        <v/>
      </c>
      <c r="AL3534" s="122">
        <f>IFERROR(-($E3515+$H3515+$J3515)*AL3516,"")</f>
        <v/>
      </c>
      <c r="AM3534" s="122">
        <f>IFERROR(-($E3515+$H3515+$J3515)*AM3516,"")</f>
        <v/>
      </c>
      <c r="AN3534" s="122">
        <f>IFERROR(-($E3515+$H3515+$J3515)*AN3516,"")</f>
        <v/>
      </c>
      <c r="AO3534" s="122">
        <f>IFERROR(-($E3515+$H3515+$J3515)*AO3516,"")</f>
        <v/>
      </c>
      <c r="AP3534" s="122">
        <f>IFERROR(-($E3515+$H3515+$J3515)*AP3516,"")</f>
        <v/>
      </c>
      <c r="AQ3534" s="122">
        <f>IFERROR(-($E3515+$H3515+$J3515)*AQ3516,"")</f>
        <v/>
      </c>
      <c r="AR3534" s="122">
        <f>IFERROR(-($E3515+$H3515+$J3515)*AR3516,"")</f>
        <v/>
      </c>
      <c r="AS3534" s="122">
        <f>IFERROR(-($E3515+$H3515+$J3515)*AS3516,"")</f>
        <v/>
      </c>
      <c r="AT3534" s="122">
        <f>IFERROR(-($E3515+$H3515+$J3515)*AT3516,"")</f>
        <v/>
      </c>
      <c r="AU3534" s="122">
        <f>IFERROR(-($E3515+$H3515+$J3515)*AU3516,"")</f>
        <v/>
      </c>
      <c r="AV3534" s="122">
        <f>IFERROR(-($E3515+$H3515+$J3515)*AV3516,"")</f>
        <v/>
      </c>
      <c r="AW3534" s="122">
        <f>IFERROR(-($E3515+$H3515+$J3515)*AW3516,"")</f>
        <v/>
      </c>
      <c r="AX3534" s="122">
        <f>IFERROR(-($E3515+$H3515+$J3515)*AX3516,"")</f>
        <v/>
      </c>
      <c r="AY3534" s="122">
        <f>IFERROR(-($E3515+$H3515+$J3515)*AY3516,"")</f>
        <v/>
      </c>
      <c r="AZ3534" s="122">
        <f>IFERROR(-($E3515+$H3515+$J3515)*AZ3516,"")</f>
        <v/>
      </c>
      <c r="BA3534" s="122">
        <f>IFERROR(-($E3515+$H3515+$J3515)*BA3516,"")</f>
        <v/>
      </c>
      <c r="BB3534" s="122">
        <f>IFERROR(-($E3515+$H3515+$J3515)*BB3516,"")</f>
        <v/>
      </c>
      <c r="BC3534" s="122">
        <f>IFERROR(-($E3515+$H3515+$J3515)*BC3516,"")</f>
        <v/>
      </c>
      <c r="BD3534" s="122">
        <f>IFERROR(-($E3515+$H3515+$J3515)*BD3516,"")</f>
        <v/>
      </c>
    </row>
    <row r="3536" ht="16" customHeight="1">
      <c r="BE3536" s="1" t="n"/>
    </row>
    <row r="3537" ht="16" customHeight="1">
      <c r="A3537" s="1" t="n"/>
      <c r="B3537" s="67" t="n">
        <v>131</v>
      </c>
      <c r="C3537" s="68">
        <f>H3539</f>
        <v/>
      </c>
      <c r="D3537" s="69" t="inlineStr">
        <is>
          <t>Lion d'Or, 6</t>
        </is>
      </c>
      <c r="E3537" s="69" t="n"/>
      <c r="F3537" s="69" t="n"/>
      <c r="G3537" s="69" t="n"/>
      <c r="H3537" s="69" t="n"/>
      <c r="I3537" s="69" t="n"/>
      <c r="J3537" s="69" t="n"/>
      <c r="K3537" s="68" t="n"/>
      <c r="L3537" s="68" t="n"/>
      <c r="M3537" s="68" t="n"/>
      <c r="N3537" s="68" t="n"/>
      <c r="O3537" s="82" t="n"/>
      <c r="P3537" s="82" t="n"/>
      <c r="Q3537" s="82" t="n"/>
      <c r="R3537" s="82" t="n"/>
      <c r="S3537" s="82" t="n"/>
      <c r="T3537" s="82" t="n"/>
      <c r="U3537" s="82" t="n"/>
      <c r="V3537" s="82" t="n"/>
      <c r="W3537" s="82" t="n"/>
      <c r="X3537" s="82" t="n"/>
      <c r="Y3537" s="82" t="n"/>
      <c r="Z3537" s="82" t="n"/>
      <c r="AA3537" s="82" t="n"/>
      <c r="AB3537" s="82" t="n"/>
      <c r="AC3537" s="82" t="n"/>
      <c r="AD3537" s="82" t="n"/>
      <c r="AE3537" s="82" t="n"/>
      <c r="AF3537" s="82" t="n"/>
      <c r="AG3537" s="82" t="n"/>
      <c r="AH3537" s="82" t="n"/>
      <c r="AI3537" s="82" t="n"/>
      <c r="AJ3537" s="82" t="n"/>
      <c r="AK3537" s="82" t="n"/>
      <c r="AL3537" s="82" t="n"/>
      <c r="AM3537" s="82" t="n"/>
      <c r="AN3537" s="82" t="n"/>
      <c r="AO3537" s="82" t="n"/>
      <c r="AP3537" s="82" t="n"/>
      <c r="AQ3537" s="82" t="n"/>
      <c r="AR3537" s="82" t="n"/>
      <c r="AS3537" s="82" t="n"/>
      <c r="AT3537" s="82" t="n"/>
      <c r="AU3537" s="82" t="n"/>
      <c r="AV3537" s="82" t="n"/>
      <c r="AW3537" s="82" t="n"/>
      <c r="AX3537" s="82" t="n"/>
      <c r="AY3537" s="82" t="n"/>
      <c r="AZ3537" s="82" t="n"/>
      <c r="BA3537" s="82" t="n"/>
      <c r="BB3537" s="82" t="n"/>
      <c r="BC3537" s="82" t="n"/>
      <c r="BD3537" s="82" t="n"/>
      <c r="BE3537" s="1" t="n"/>
      <c r="BF3537" s="1" t="n"/>
      <c r="BG3537" s="1" t="n"/>
    </row>
    <row r="3538" ht="16" customHeight="1">
      <c r="A3538" s="35" t="n"/>
      <c r="B3538" s="11">
        <f>B3537</f>
        <v/>
      </c>
      <c r="C3538" s="12">
        <f>C3537</f>
        <v/>
      </c>
      <c r="D3538" s="35" t="n"/>
      <c r="E3538" s="35" t="n"/>
      <c r="F3538" s="35" t="n"/>
      <c r="G3538" s="35" t="n"/>
      <c r="H3538" s="35" t="n"/>
      <c r="I3538" s="35" t="n"/>
      <c r="J3538" s="35" t="n"/>
      <c r="K3538" s="35" t="n"/>
      <c r="L3538" s="35" t="n"/>
      <c r="M3538" s="35" t="n"/>
      <c r="N3538" s="35" t="n"/>
      <c r="O3538" s="44" t="n"/>
      <c r="P3538" s="44" t="n"/>
      <c r="Q3538" s="44" t="n"/>
      <c r="R3538" s="44" t="n"/>
      <c r="S3538" s="44" t="n"/>
      <c r="T3538" s="44" t="n"/>
      <c r="U3538" s="44" t="n"/>
      <c r="V3538" s="44" t="n"/>
      <c r="W3538" s="44" t="n"/>
      <c r="X3538" s="44" t="n"/>
      <c r="Y3538" s="44" t="n"/>
      <c r="Z3538" s="44" t="n"/>
      <c r="AA3538" s="44" t="n"/>
      <c r="AB3538" s="44" t="n"/>
      <c r="AC3538" s="44" t="n"/>
      <c r="AD3538" s="44" t="n"/>
      <c r="AE3538" s="44" t="n"/>
      <c r="AF3538" s="44" t="n"/>
      <c r="AG3538" s="44" t="n"/>
      <c r="AH3538" s="44" t="n"/>
      <c r="AI3538" s="44" t="n"/>
      <c r="AJ3538" s="44" t="n"/>
      <c r="AK3538" s="44" t="n"/>
      <c r="AL3538" s="44" t="n"/>
      <c r="AM3538" s="44" t="n"/>
      <c r="AN3538" s="44" t="n"/>
      <c r="AO3538" s="44" t="n"/>
      <c r="AP3538" s="44" t="n"/>
      <c r="AQ3538" s="44" t="n"/>
      <c r="AR3538" s="44" t="n"/>
      <c r="AS3538" s="44" t="n"/>
      <c r="AT3538" s="44" t="n"/>
      <c r="AU3538" s="44" t="n"/>
      <c r="AV3538" s="44" t="n"/>
      <c r="AW3538" s="44" t="n"/>
      <c r="AX3538" s="44" t="n"/>
      <c r="AY3538" s="44" t="n"/>
      <c r="AZ3538" s="44" t="n"/>
      <c r="BA3538" s="44" t="n"/>
      <c r="BB3538" s="44" t="n"/>
      <c r="BC3538" s="44" t="n"/>
      <c r="BD3538" s="44" t="n"/>
      <c r="BE3538" s="35" t="n"/>
      <c r="BF3538" s="35" t="n"/>
      <c r="BG3538" s="35" t="n"/>
    </row>
    <row r="3539" ht="16" customHeight="1">
      <c r="B3539" s="11">
        <f>B3538</f>
        <v/>
      </c>
      <c r="C3539" s="12">
        <f>C3538</f>
        <v/>
      </c>
      <c r="D3539" s="13" t="inlineStr">
        <is>
          <t>Ville</t>
        </is>
      </c>
      <c r="E3539" s="14" t="inlineStr">
        <is>
          <t>Lille</t>
        </is>
      </c>
      <c r="F3539" s="15" t="n"/>
      <c r="G3539" s="13" t="inlineStr">
        <is>
          <t>Société</t>
        </is>
      </c>
      <c r="H3539" s="14" t="inlineStr">
        <is>
          <t>SCI RETAIL RENNES 1</t>
        </is>
      </c>
      <c r="I3539" s="14" t="n"/>
      <c r="J3539" s="14" t="n"/>
      <c r="L3539" s="16" t="inlineStr">
        <is>
          <t>% Franchise Loyer</t>
        </is>
      </c>
      <c r="M3539" s="70" t="n"/>
      <c r="N3539" s="70" t="n"/>
      <c r="O3539" s="116">
        <f>($E3550&gt;0)*($E3544&lt;O$2)*(EDATE($E3544,$E3550)&gt;O$3)*((O$3-O$2+1)/O$4)
+($E3550&gt;0)*($E3544&lt;O$2)*(EDATE($E3544,$E3550)&gt;=O$2)*(EDATE($E3544,$E3550)&lt;=O$3)*((EDATE($E3544,$E3550)-O$2)/O$4)
+($E3550&gt;0)*($E3544&lt;O$2)*(EDATE($E3544,$E3550)&lt;O$2)*(0)
+($E3550&gt;0)*($E3544&gt;=O$2)*($E3544&lt;=O$3)*(EDATE($E3544,$E3550)&gt;=O$2)*(EDATE($E3544,$E3550)&lt;=O$3)*((EDATE($E3544,$E3550)-$E3544+1)/O$4)
+($E3550&gt;0)*($E3544&gt;=O$2)*($E3544&lt;=O$3)*(EDATE($E3544,$E3550)&gt;O$3)*((O$3-$E3544+1)/O$4)
+($E3550&gt;0)*($E3544&gt;O$3)*(0)</f>
        <v/>
      </c>
      <c r="P3539" s="116">
        <f>($E3550&gt;0)*($E3544&lt;P$2)*(EDATE($E3544,$E3550)&gt;P$3)*((P$3-P$2+1)/P$4)
+($E3550&gt;0)*($E3544&lt;P$2)*(EDATE($E3544,$E3550)&gt;=P$2)*(EDATE($E3544,$E3550)&lt;=P$3)*((EDATE($E3544,$E3550)-P$2)/P$4)
+($E3550&gt;0)*($E3544&lt;P$2)*(EDATE($E3544,$E3550)&lt;P$2)*(0)
+($E3550&gt;0)*($E3544&gt;=P$2)*($E3544&lt;=P$3)*(EDATE($E3544,$E3550)&gt;=P$2)*(EDATE($E3544,$E3550)&lt;=P$3)*((EDATE($E3544,$E3550)-$E3544+1)/P$4)
+($E3550&gt;0)*($E3544&gt;=P$2)*($E3544&lt;=P$3)*(EDATE($E3544,$E3550)&gt;P$3)*((P$3-$E3544+1)/P$4)
+($E3550&gt;0)*($E3544&gt;P$3)*(0)</f>
        <v/>
      </c>
      <c r="Q3539" s="116">
        <f>($E3550&gt;0)*($E3544&lt;Q$2)*(EDATE($E3544,$E3550)&gt;Q$3)*((Q$3-Q$2+1)/Q$4)
+($E3550&gt;0)*($E3544&lt;Q$2)*(EDATE($E3544,$E3550)&gt;=Q$2)*(EDATE($E3544,$E3550)&lt;=Q$3)*((EDATE($E3544,$E3550)-Q$2)/Q$4)
+($E3550&gt;0)*($E3544&lt;Q$2)*(EDATE($E3544,$E3550)&lt;Q$2)*(0)
+($E3550&gt;0)*($E3544&gt;=Q$2)*($E3544&lt;=Q$3)*(EDATE($E3544,$E3550)&gt;=Q$2)*(EDATE($E3544,$E3550)&lt;=Q$3)*((EDATE($E3544,$E3550)-$E3544+1)/Q$4)
+($E3550&gt;0)*($E3544&gt;=Q$2)*($E3544&lt;=Q$3)*(EDATE($E3544,$E3550)&gt;Q$3)*((Q$3-$E3544+1)/Q$4)
+($E3550&gt;0)*($E3544&gt;Q$3)*(0)</f>
        <v/>
      </c>
      <c r="R3539" s="116">
        <f>($E3550&gt;0)*($E3544&lt;R$2)*(EDATE($E3544,$E3550)&gt;R$3)*((R$3-R$2+1)/R$4)
+($E3550&gt;0)*($E3544&lt;R$2)*(EDATE($E3544,$E3550)&gt;=R$2)*(EDATE($E3544,$E3550)&lt;=R$3)*((EDATE($E3544,$E3550)-R$2)/R$4)
+($E3550&gt;0)*($E3544&lt;R$2)*(EDATE($E3544,$E3550)&lt;R$2)*(0)
+($E3550&gt;0)*($E3544&gt;=R$2)*($E3544&lt;=R$3)*(EDATE($E3544,$E3550)&gt;=R$2)*(EDATE($E3544,$E3550)&lt;=R$3)*((EDATE($E3544,$E3550)-$E3544+1)/R$4)
+($E3550&gt;0)*($E3544&gt;=R$2)*($E3544&lt;=R$3)*(EDATE($E3544,$E3550)&gt;R$3)*((R$3-$E3544+1)/R$4)
+($E3550&gt;0)*($E3544&gt;R$3)*(0)</f>
        <v/>
      </c>
      <c r="S3539" s="116">
        <f>($E3550&gt;0)*($E3544&lt;S$2)*(EDATE($E3544,$E3550)&gt;S$3)*((S$3-S$2+1)/S$4)
+($E3550&gt;0)*($E3544&lt;S$2)*(EDATE($E3544,$E3550)&gt;=S$2)*(EDATE($E3544,$E3550)&lt;=S$3)*((EDATE($E3544,$E3550)-S$2)/S$4)
+($E3550&gt;0)*($E3544&lt;S$2)*(EDATE($E3544,$E3550)&lt;S$2)*(0)
+($E3550&gt;0)*($E3544&gt;=S$2)*($E3544&lt;=S$3)*(EDATE($E3544,$E3550)&gt;=S$2)*(EDATE($E3544,$E3550)&lt;=S$3)*((EDATE($E3544,$E3550)-$E3544+1)/S$4)
+($E3550&gt;0)*($E3544&gt;=S$2)*($E3544&lt;=S$3)*(EDATE($E3544,$E3550)&gt;S$3)*((S$3-$E3544+1)/S$4)
+($E3550&gt;0)*($E3544&gt;S$3)*(0)</f>
        <v/>
      </c>
      <c r="T3539" s="116">
        <f>($E3550&gt;0)*($E3544&lt;T$2)*(EDATE($E3544,$E3550)&gt;T$3)*((T$3-T$2+1)/T$4)
+($E3550&gt;0)*($E3544&lt;T$2)*(EDATE($E3544,$E3550)&gt;=T$2)*(EDATE($E3544,$E3550)&lt;=T$3)*((EDATE($E3544,$E3550)-T$2)/T$4)
+($E3550&gt;0)*($E3544&lt;T$2)*(EDATE($E3544,$E3550)&lt;T$2)*(0)
+($E3550&gt;0)*($E3544&gt;=T$2)*($E3544&lt;=T$3)*(EDATE($E3544,$E3550)&gt;=T$2)*(EDATE($E3544,$E3550)&lt;=T$3)*((EDATE($E3544,$E3550)-$E3544+1)/T$4)
+($E3550&gt;0)*($E3544&gt;=T$2)*($E3544&lt;=T$3)*(EDATE($E3544,$E3550)&gt;T$3)*((T$3-$E3544+1)/T$4)
+($E3550&gt;0)*($E3544&gt;T$3)*(0)</f>
        <v/>
      </c>
      <c r="U3539" s="116">
        <f>($E3550&gt;0)*($E3544&lt;U$2)*(EDATE($E3544,$E3550)&gt;U$3)*((U$3-U$2+1)/U$4)
+($E3550&gt;0)*($E3544&lt;U$2)*(EDATE($E3544,$E3550)&gt;=U$2)*(EDATE($E3544,$E3550)&lt;=U$3)*((EDATE($E3544,$E3550)-U$2)/U$4)
+($E3550&gt;0)*($E3544&lt;U$2)*(EDATE($E3544,$E3550)&lt;U$2)*(0)
+($E3550&gt;0)*($E3544&gt;=U$2)*($E3544&lt;=U$3)*(EDATE($E3544,$E3550)&gt;=U$2)*(EDATE($E3544,$E3550)&lt;=U$3)*((EDATE($E3544,$E3550)-$E3544+1)/U$4)
+($E3550&gt;0)*($E3544&gt;=U$2)*($E3544&lt;=U$3)*(EDATE($E3544,$E3550)&gt;U$3)*((U$3-$E3544+1)/U$4)
+($E3550&gt;0)*($E3544&gt;U$3)*(0)</f>
        <v/>
      </c>
      <c r="V3539" s="116">
        <f>($E3550&gt;0)*($E3544&lt;V$2)*(EDATE($E3544,$E3550)&gt;V$3)*((V$3-V$2+1)/V$4)
+($E3550&gt;0)*($E3544&lt;V$2)*(EDATE($E3544,$E3550)&gt;=V$2)*(EDATE($E3544,$E3550)&lt;=V$3)*((EDATE($E3544,$E3550)-V$2)/V$4)
+($E3550&gt;0)*($E3544&lt;V$2)*(EDATE($E3544,$E3550)&lt;V$2)*(0)
+($E3550&gt;0)*($E3544&gt;=V$2)*($E3544&lt;=V$3)*(EDATE($E3544,$E3550)&gt;=V$2)*(EDATE($E3544,$E3550)&lt;=V$3)*((EDATE($E3544,$E3550)-$E3544+1)/V$4)
+($E3550&gt;0)*($E3544&gt;=V$2)*($E3544&lt;=V$3)*(EDATE($E3544,$E3550)&gt;V$3)*((V$3-$E3544+1)/V$4)
+($E3550&gt;0)*($E3544&gt;V$3)*(0)</f>
        <v/>
      </c>
      <c r="W3539" s="116">
        <f>($E3550&gt;0)*($E3544&lt;W$2)*(EDATE($E3544,$E3550)&gt;W$3)*((W$3-W$2+1)/W$4)
+($E3550&gt;0)*($E3544&lt;W$2)*(EDATE($E3544,$E3550)&gt;=W$2)*(EDATE($E3544,$E3550)&lt;=W$3)*((EDATE($E3544,$E3550)-W$2)/W$4)
+($E3550&gt;0)*($E3544&lt;W$2)*(EDATE($E3544,$E3550)&lt;W$2)*(0)
+($E3550&gt;0)*($E3544&gt;=W$2)*($E3544&lt;=W$3)*(EDATE($E3544,$E3550)&gt;=W$2)*(EDATE($E3544,$E3550)&lt;=W$3)*((EDATE($E3544,$E3550)-$E3544+1)/W$4)
+($E3550&gt;0)*($E3544&gt;=W$2)*($E3544&lt;=W$3)*(EDATE($E3544,$E3550)&gt;W$3)*((W$3-$E3544+1)/W$4)
+($E3550&gt;0)*($E3544&gt;W$3)*(0)</f>
        <v/>
      </c>
      <c r="X3539" s="116">
        <f>($E3550&gt;0)*($E3544&lt;X$2)*(EDATE($E3544,$E3550)&gt;X$3)*((X$3-X$2+1)/X$4)
+($E3550&gt;0)*($E3544&lt;X$2)*(EDATE($E3544,$E3550)&gt;=X$2)*(EDATE($E3544,$E3550)&lt;=X$3)*((EDATE($E3544,$E3550)-X$2)/X$4)
+($E3550&gt;0)*($E3544&lt;X$2)*(EDATE($E3544,$E3550)&lt;X$2)*(0)
+($E3550&gt;0)*($E3544&gt;=X$2)*($E3544&lt;=X$3)*(EDATE($E3544,$E3550)&gt;=X$2)*(EDATE($E3544,$E3550)&lt;=X$3)*((EDATE($E3544,$E3550)-$E3544+1)/X$4)
+($E3550&gt;0)*($E3544&gt;=X$2)*($E3544&lt;=X$3)*(EDATE($E3544,$E3550)&gt;X$3)*((X$3-$E3544+1)/X$4)
+($E3550&gt;0)*($E3544&gt;X$3)*(0)</f>
        <v/>
      </c>
      <c r="Y3539" s="116">
        <f>($E3550&gt;0)*($E3544&lt;Y$2)*(EDATE($E3544,$E3550)&gt;Y$3)*((Y$3-Y$2+1)/Y$4)
+($E3550&gt;0)*($E3544&lt;Y$2)*(EDATE($E3544,$E3550)&gt;=Y$2)*(EDATE($E3544,$E3550)&lt;=Y$3)*((EDATE($E3544,$E3550)-Y$2)/Y$4)
+($E3550&gt;0)*($E3544&lt;Y$2)*(EDATE($E3544,$E3550)&lt;Y$2)*(0)
+($E3550&gt;0)*($E3544&gt;=Y$2)*($E3544&lt;=Y$3)*(EDATE($E3544,$E3550)&gt;=Y$2)*(EDATE($E3544,$E3550)&lt;=Y$3)*((EDATE($E3544,$E3550)-$E3544+1)/Y$4)
+($E3550&gt;0)*($E3544&gt;=Y$2)*($E3544&lt;=Y$3)*(EDATE($E3544,$E3550)&gt;Y$3)*((Y$3-$E3544+1)/Y$4)
+($E3550&gt;0)*($E3544&gt;Y$3)*(0)</f>
        <v/>
      </c>
      <c r="Z3539" s="116">
        <f>($E3550&gt;0)*($E3544&lt;Z$2)*(EDATE($E3544,$E3550)&gt;Z$3)*((Z$3-Z$2+1)/Z$4)
+($E3550&gt;0)*($E3544&lt;Z$2)*(EDATE($E3544,$E3550)&gt;=Z$2)*(EDATE($E3544,$E3550)&lt;=Z$3)*((EDATE($E3544,$E3550)-Z$2)/Z$4)
+($E3550&gt;0)*($E3544&lt;Z$2)*(EDATE($E3544,$E3550)&lt;Z$2)*(0)
+($E3550&gt;0)*($E3544&gt;=Z$2)*($E3544&lt;=Z$3)*(EDATE($E3544,$E3550)&gt;=Z$2)*(EDATE($E3544,$E3550)&lt;=Z$3)*((EDATE($E3544,$E3550)-$E3544+1)/Z$4)
+($E3550&gt;0)*($E3544&gt;=Z$2)*($E3544&lt;=Z$3)*(EDATE($E3544,$E3550)&gt;Z$3)*((Z$3-$E3544+1)/Z$4)
+($E3550&gt;0)*($E3544&gt;Z$3)*(0)</f>
        <v/>
      </c>
      <c r="AA3539" s="116">
        <f>($E3550&gt;0)*($E3544&lt;AA$2)*(EDATE($E3544,$E3550)&gt;AA$3)*((AA$3-AA$2+1)/AA$4)
+($E3550&gt;0)*($E3544&lt;AA$2)*(EDATE($E3544,$E3550)&gt;=AA$2)*(EDATE($E3544,$E3550)&lt;=AA$3)*((EDATE($E3544,$E3550)-AA$2)/AA$4)
+($E3550&gt;0)*($E3544&lt;AA$2)*(EDATE($E3544,$E3550)&lt;AA$2)*(0)
+($E3550&gt;0)*($E3544&gt;=AA$2)*($E3544&lt;=AA$3)*(EDATE($E3544,$E3550)&gt;=AA$2)*(EDATE($E3544,$E3550)&lt;=AA$3)*((EDATE($E3544,$E3550)-$E3544+1)/AA$4)
+($E3550&gt;0)*($E3544&gt;=AA$2)*($E3544&lt;=AA$3)*(EDATE($E3544,$E3550)&gt;AA$3)*((AA$3-$E3544+1)/AA$4)
+($E3550&gt;0)*($E3544&gt;AA$3)*(0)</f>
        <v/>
      </c>
      <c r="AB3539" s="116">
        <f>($E3550&gt;0)*($E3544&lt;AB$2)*(EDATE($E3544,$E3550)&gt;AB$3)*((AB$3-AB$2+1)/AB$4)
+($E3550&gt;0)*($E3544&lt;AB$2)*(EDATE($E3544,$E3550)&gt;=AB$2)*(EDATE($E3544,$E3550)&lt;=AB$3)*((EDATE($E3544,$E3550)-AB$2)/AB$4)
+($E3550&gt;0)*($E3544&lt;AB$2)*(EDATE($E3544,$E3550)&lt;AB$2)*(0)
+($E3550&gt;0)*($E3544&gt;=AB$2)*($E3544&lt;=AB$3)*(EDATE($E3544,$E3550)&gt;=AB$2)*(EDATE($E3544,$E3550)&lt;=AB$3)*((EDATE($E3544,$E3550)-$E3544+1)/AB$4)
+($E3550&gt;0)*($E3544&gt;=AB$2)*($E3544&lt;=AB$3)*(EDATE($E3544,$E3550)&gt;AB$3)*((AB$3-$E3544+1)/AB$4)
+($E3550&gt;0)*($E3544&gt;AB$3)*(0)</f>
        <v/>
      </c>
      <c r="AC3539" s="116">
        <f>($E3550&gt;0)*($E3544&lt;AC$2)*(EDATE($E3544,$E3550)&gt;AC$3)*((AC$3-AC$2+1)/AC$4)
+($E3550&gt;0)*($E3544&lt;AC$2)*(EDATE($E3544,$E3550)&gt;=AC$2)*(EDATE($E3544,$E3550)&lt;=AC$3)*((EDATE($E3544,$E3550)-AC$2)/AC$4)
+($E3550&gt;0)*($E3544&lt;AC$2)*(EDATE($E3544,$E3550)&lt;AC$2)*(0)
+($E3550&gt;0)*($E3544&gt;=AC$2)*($E3544&lt;=AC$3)*(EDATE($E3544,$E3550)&gt;=AC$2)*(EDATE($E3544,$E3550)&lt;=AC$3)*((EDATE($E3544,$E3550)-$E3544+1)/AC$4)
+($E3550&gt;0)*($E3544&gt;=AC$2)*($E3544&lt;=AC$3)*(EDATE($E3544,$E3550)&gt;AC$3)*((AC$3-$E3544+1)/AC$4)
+($E3550&gt;0)*($E3544&gt;AC$3)*(0)</f>
        <v/>
      </c>
      <c r="AD3539" s="116">
        <f>($E3550&gt;0)*($E3544&lt;AD$2)*(EDATE($E3544,$E3550)&gt;AD$3)*((AD$3-AD$2+1)/AD$4)
+($E3550&gt;0)*($E3544&lt;AD$2)*(EDATE($E3544,$E3550)&gt;=AD$2)*(EDATE($E3544,$E3550)&lt;=AD$3)*((EDATE($E3544,$E3550)-AD$2)/AD$4)
+($E3550&gt;0)*($E3544&lt;AD$2)*(EDATE($E3544,$E3550)&lt;AD$2)*(0)
+($E3550&gt;0)*($E3544&gt;=AD$2)*($E3544&lt;=AD$3)*(EDATE($E3544,$E3550)&gt;=AD$2)*(EDATE($E3544,$E3550)&lt;=AD$3)*((EDATE($E3544,$E3550)-$E3544+1)/AD$4)
+($E3550&gt;0)*($E3544&gt;=AD$2)*($E3544&lt;=AD$3)*(EDATE($E3544,$E3550)&gt;AD$3)*((AD$3-$E3544+1)/AD$4)
+($E3550&gt;0)*($E3544&gt;AD$3)*(0)</f>
        <v/>
      </c>
      <c r="AE3539" s="116">
        <f>($E3550&gt;0)*($E3544&lt;AE$2)*(EDATE($E3544,$E3550)&gt;AE$3)*((AE$3-AE$2+1)/AE$4)
+($E3550&gt;0)*($E3544&lt;AE$2)*(EDATE($E3544,$E3550)&gt;=AE$2)*(EDATE($E3544,$E3550)&lt;=AE$3)*((EDATE($E3544,$E3550)-AE$2)/AE$4)
+($E3550&gt;0)*($E3544&lt;AE$2)*(EDATE($E3544,$E3550)&lt;AE$2)*(0)
+($E3550&gt;0)*($E3544&gt;=AE$2)*($E3544&lt;=AE$3)*(EDATE($E3544,$E3550)&gt;=AE$2)*(EDATE($E3544,$E3550)&lt;=AE$3)*((EDATE($E3544,$E3550)-$E3544+1)/AE$4)
+($E3550&gt;0)*($E3544&gt;=AE$2)*($E3544&lt;=AE$3)*(EDATE($E3544,$E3550)&gt;AE$3)*((AE$3-$E3544+1)/AE$4)
+($E3550&gt;0)*($E3544&gt;AE$3)*(0)</f>
        <v/>
      </c>
      <c r="AF3539" s="116">
        <f>($E3550&gt;0)*($E3544&lt;AF$2)*(EDATE($E3544,$E3550)&gt;AF$3)*((AF$3-AF$2+1)/AF$4)
+($E3550&gt;0)*($E3544&lt;AF$2)*(EDATE($E3544,$E3550)&gt;=AF$2)*(EDATE($E3544,$E3550)&lt;=AF$3)*((EDATE($E3544,$E3550)-AF$2)/AF$4)
+($E3550&gt;0)*($E3544&lt;AF$2)*(EDATE($E3544,$E3550)&lt;AF$2)*(0)
+($E3550&gt;0)*($E3544&gt;=AF$2)*($E3544&lt;=AF$3)*(EDATE($E3544,$E3550)&gt;=AF$2)*(EDATE($E3544,$E3550)&lt;=AF$3)*((EDATE($E3544,$E3550)-$E3544+1)/AF$4)
+($E3550&gt;0)*($E3544&gt;=AF$2)*($E3544&lt;=AF$3)*(EDATE($E3544,$E3550)&gt;AF$3)*((AF$3-$E3544+1)/AF$4)
+($E3550&gt;0)*($E3544&gt;AF$3)*(0)</f>
        <v/>
      </c>
      <c r="AG3539" s="116">
        <f>($E3550&gt;0)*($E3544&lt;AG$2)*(EDATE($E3544,$E3550)&gt;AG$3)*((AG$3-AG$2+1)/AG$4)
+($E3550&gt;0)*($E3544&lt;AG$2)*(EDATE($E3544,$E3550)&gt;=AG$2)*(EDATE($E3544,$E3550)&lt;=AG$3)*((EDATE($E3544,$E3550)-AG$2)/AG$4)
+($E3550&gt;0)*($E3544&lt;AG$2)*(EDATE($E3544,$E3550)&lt;AG$2)*(0)
+($E3550&gt;0)*($E3544&gt;=AG$2)*($E3544&lt;=AG$3)*(EDATE($E3544,$E3550)&gt;=AG$2)*(EDATE($E3544,$E3550)&lt;=AG$3)*((EDATE($E3544,$E3550)-$E3544+1)/AG$4)
+($E3550&gt;0)*($E3544&gt;=AG$2)*($E3544&lt;=AG$3)*(EDATE($E3544,$E3550)&gt;AG$3)*((AG$3-$E3544+1)/AG$4)
+($E3550&gt;0)*($E3544&gt;AG$3)*(0)</f>
        <v/>
      </c>
      <c r="AH3539" s="116">
        <f>($E3550&gt;0)*($E3544&lt;AH$2)*(EDATE($E3544,$E3550)&gt;AH$3)*((AH$3-AH$2+1)/AH$4)
+($E3550&gt;0)*($E3544&lt;AH$2)*(EDATE($E3544,$E3550)&gt;=AH$2)*(EDATE($E3544,$E3550)&lt;=AH$3)*((EDATE($E3544,$E3550)-AH$2)/AH$4)
+($E3550&gt;0)*($E3544&lt;AH$2)*(EDATE($E3544,$E3550)&lt;AH$2)*(0)
+($E3550&gt;0)*($E3544&gt;=AH$2)*($E3544&lt;=AH$3)*(EDATE($E3544,$E3550)&gt;=AH$2)*(EDATE($E3544,$E3550)&lt;=AH$3)*((EDATE($E3544,$E3550)-$E3544+1)/AH$4)
+($E3550&gt;0)*($E3544&gt;=AH$2)*($E3544&lt;=AH$3)*(EDATE($E3544,$E3550)&gt;AH$3)*((AH$3-$E3544+1)/AH$4)
+($E3550&gt;0)*($E3544&gt;AH$3)*(0)</f>
        <v/>
      </c>
      <c r="AI3539" s="116">
        <f>($E3550&gt;0)*($E3544&lt;AI$2)*(EDATE($E3544,$E3550)&gt;AI$3)*((AI$3-AI$2+1)/AI$4)
+($E3550&gt;0)*($E3544&lt;AI$2)*(EDATE($E3544,$E3550)&gt;=AI$2)*(EDATE($E3544,$E3550)&lt;=AI$3)*((EDATE($E3544,$E3550)-AI$2)/AI$4)
+($E3550&gt;0)*($E3544&lt;AI$2)*(EDATE($E3544,$E3550)&lt;AI$2)*(0)
+($E3550&gt;0)*($E3544&gt;=AI$2)*($E3544&lt;=AI$3)*(EDATE($E3544,$E3550)&gt;=AI$2)*(EDATE($E3544,$E3550)&lt;=AI$3)*((EDATE($E3544,$E3550)-$E3544+1)/AI$4)
+($E3550&gt;0)*($E3544&gt;=AI$2)*($E3544&lt;=AI$3)*(EDATE($E3544,$E3550)&gt;AI$3)*((AI$3-$E3544+1)/AI$4)
+($E3550&gt;0)*($E3544&gt;AI$3)*(0)</f>
        <v/>
      </c>
      <c r="AJ3539" s="116">
        <f>($E3550&gt;0)*($E3544&lt;AJ$2)*(EDATE($E3544,$E3550)&gt;AJ$3)*((AJ$3-AJ$2+1)/AJ$4)
+($E3550&gt;0)*($E3544&lt;AJ$2)*(EDATE($E3544,$E3550)&gt;=AJ$2)*(EDATE($E3544,$E3550)&lt;=AJ$3)*((EDATE($E3544,$E3550)-AJ$2)/AJ$4)
+($E3550&gt;0)*($E3544&lt;AJ$2)*(EDATE($E3544,$E3550)&lt;AJ$2)*(0)
+($E3550&gt;0)*($E3544&gt;=AJ$2)*($E3544&lt;=AJ$3)*(EDATE($E3544,$E3550)&gt;=AJ$2)*(EDATE($E3544,$E3550)&lt;=AJ$3)*((EDATE($E3544,$E3550)-$E3544+1)/AJ$4)
+($E3550&gt;0)*($E3544&gt;=AJ$2)*($E3544&lt;=AJ$3)*(EDATE($E3544,$E3550)&gt;AJ$3)*((AJ$3-$E3544+1)/AJ$4)
+($E3550&gt;0)*($E3544&gt;AJ$3)*(0)</f>
        <v/>
      </c>
      <c r="AK3539" s="116">
        <f>($E3550&gt;0)*($E3544&lt;AK$2)*(EDATE($E3544,$E3550)&gt;AK$3)*((AK$3-AK$2+1)/AK$4)
+($E3550&gt;0)*($E3544&lt;AK$2)*(EDATE($E3544,$E3550)&gt;=AK$2)*(EDATE($E3544,$E3550)&lt;=AK$3)*((EDATE($E3544,$E3550)-AK$2)/AK$4)
+($E3550&gt;0)*($E3544&lt;AK$2)*(EDATE($E3544,$E3550)&lt;AK$2)*(0)
+($E3550&gt;0)*($E3544&gt;=AK$2)*($E3544&lt;=AK$3)*(EDATE($E3544,$E3550)&gt;=AK$2)*(EDATE($E3544,$E3550)&lt;=AK$3)*((EDATE($E3544,$E3550)-$E3544+1)/AK$4)
+($E3550&gt;0)*($E3544&gt;=AK$2)*($E3544&lt;=AK$3)*(EDATE($E3544,$E3550)&gt;AK$3)*((AK$3-$E3544+1)/AK$4)
+($E3550&gt;0)*($E3544&gt;AK$3)*(0)</f>
        <v/>
      </c>
      <c r="AL3539" s="116">
        <f>($E3550&gt;0)*($E3544&lt;AL$2)*(EDATE($E3544,$E3550)&gt;AL$3)*((AL$3-AL$2+1)/AL$4)
+($E3550&gt;0)*($E3544&lt;AL$2)*(EDATE($E3544,$E3550)&gt;=AL$2)*(EDATE($E3544,$E3550)&lt;=AL$3)*((EDATE($E3544,$E3550)-AL$2)/AL$4)
+($E3550&gt;0)*($E3544&lt;AL$2)*(EDATE($E3544,$E3550)&lt;AL$2)*(0)
+($E3550&gt;0)*($E3544&gt;=AL$2)*($E3544&lt;=AL$3)*(EDATE($E3544,$E3550)&gt;=AL$2)*(EDATE($E3544,$E3550)&lt;=AL$3)*((EDATE($E3544,$E3550)-$E3544+1)/AL$4)
+($E3550&gt;0)*($E3544&gt;=AL$2)*($E3544&lt;=AL$3)*(EDATE($E3544,$E3550)&gt;AL$3)*((AL$3-$E3544+1)/AL$4)
+($E3550&gt;0)*($E3544&gt;AL$3)*(0)</f>
        <v/>
      </c>
      <c r="AM3539" s="116">
        <f>($E3550&gt;0)*($E3544&lt;AM$2)*(EDATE($E3544,$E3550)&gt;AM$3)*((AM$3-AM$2+1)/AM$4)
+($E3550&gt;0)*($E3544&lt;AM$2)*(EDATE($E3544,$E3550)&gt;=AM$2)*(EDATE($E3544,$E3550)&lt;=AM$3)*((EDATE($E3544,$E3550)-AM$2)/AM$4)
+($E3550&gt;0)*($E3544&lt;AM$2)*(EDATE($E3544,$E3550)&lt;AM$2)*(0)
+($E3550&gt;0)*($E3544&gt;=AM$2)*($E3544&lt;=AM$3)*(EDATE($E3544,$E3550)&gt;=AM$2)*(EDATE($E3544,$E3550)&lt;=AM$3)*((EDATE($E3544,$E3550)-$E3544+1)/AM$4)
+($E3550&gt;0)*($E3544&gt;=AM$2)*($E3544&lt;=AM$3)*(EDATE($E3544,$E3550)&gt;AM$3)*((AM$3-$E3544+1)/AM$4)
+($E3550&gt;0)*($E3544&gt;AM$3)*(0)</f>
        <v/>
      </c>
      <c r="AN3539" s="116">
        <f>($E3550&gt;0)*($E3544&lt;AN$2)*(EDATE($E3544,$E3550)&gt;AN$3)*((AN$3-AN$2+1)/AN$4)
+($E3550&gt;0)*($E3544&lt;AN$2)*(EDATE($E3544,$E3550)&gt;=AN$2)*(EDATE($E3544,$E3550)&lt;=AN$3)*((EDATE($E3544,$E3550)-AN$2)/AN$4)
+($E3550&gt;0)*($E3544&lt;AN$2)*(EDATE($E3544,$E3550)&lt;AN$2)*(0)
+($E3550&gt;0)*($E3544&gt;=AN$2)*($E3544&lt;=AN$3)*(EDATE($E3544,$E3550)&gt;=AN$2)*(EDATE($E3544,$E3550)&lt;=AN$3)*((EDATE($E3544,$E3550)-$E3544+1)/AN$4)
+($E3550&gt;0)*($E3544&gt;=AN$2)*($E3544&lt;=AN$3)*(EDATE($E3544,$E3550)&gt;AN$3)*((AN$3-$E3544+1)/AN$4)
+($E3550&gt;0)*($E3544&gt;AN$3)*(0)</f>
        <v/>
      </c>
      <c r="AO3539" s="116">
        <f>($E3550&gt;0)*($E3544&lt;AO$2)*(EDATE($E3544,$E3550)&gt;AO$3)*((AO$3-AO$2+1)/AO$4)
+($E3550&gt;0)*($E3544&lt;AO$2)*(EDATE($E3544,$E3550)&gt;=AO$2)*(EDATE($E3544,$E3550)&lt;=AO$3)*((EDATE($E3544,$E3550)-AO$2)/AO$4)
+($E3550&gt;0)*($E3544&lt;AO$2)*(EDATE($E3544,$E3550)&lt;AO$2)*(0)
+($E3550&gt;0)*($E3544&gt;=AO$2)*($E3544&lt;=AO$3)*(EDATE($E3544,$E3550)&gt;=AO$2)*(EDATE($E3544,$E3550)&lt;=AO$3)*((EDATE($E3544,$E3550)-$E3544+1)/AO$4)
+($E3550&gt;0)*($E3544&gt;=AO$2)*($E3544&lt;=AO$3)*(EDATE($E3544,$E3550)&gt;AO$3)*((AO$3-$E3544+1)/AO$4)
+($E3550&gt;0)*($E3544&gt;AO$3)*(0)</f>
        <v/>
      </c>
      <c r="AP3539" s="116">
        <f>($E3550&gt;0)*($E3544&lt;AP$2)*(EDATE($E3544,$E3550)&gt;AP$3)*((AP$3-AP$2+1)/AP$4)
+($E3550&gt;0)*($E3544&lt;AP$2)*(EDATE($E3544,$E3550)&gt;=AP$2)*(EDATE($E3544,$E3550)&lt;=AP$3)*((EDATE($E3544,$E3550)-AP$2)/AP$4)
+($E3550&gt;0)*($E3544&lt;AP$2)*(EDATE($E3544,$E3550)&lt;AP$2)*(0)
+($E3550&gt;0)*($E3544&gt;=AP$2)*($E3544&lt;=AP$3)*(EDATE($E3544,$E3550)&gt;=AP$2)*(EDATE($E3544,$E3550)&lt;=AP$3)*((EDATE($E3544,$E3550)-$E3544+1)/AP$4)
+($E3550&gt;0)*($E3544&gt;=AP$2)*($E3544&lt;=AP$3)*(EDATE($E3544,$E3550)&gt;AP$3)*((AP$3-$E3544+1)/AP$4)
+($E3550&gt;0)*($E3544&gt;AP$3)*(0)</f>
        <v/>
      </c>
      <c r="AQ3539" s="116">
        <f>($E3550&gt;0)*($E3544&lt;AQ$2)*(EDATE($E3544,$E3550)&gt;AQ$3)*((AQ$3-AQ$2+1)/AQ$4)
+($E3550&gt;0)*($E3544&lt;AQ$2)*(EDATE($E3544,$E3550)&gt;=AQ$2)*(EDATE($E3544,$E3550)&lt;=AQ$3)*((EDATE($E3544,$E3550)-AQ$2)/AQ$4)
+($E3550&gt;0)*($E3544&lt;AQ$2)*(EDATE($E3544,$E3550)&lt;AQ$2)*(0)
+($E3550&gt;0)*($E3544&gt;=AQ$2)*($E3544&lt;=AQ$3)*(EDATE($E3544,$E3550)&gt;=AQ$2)*(EDATE($E3544,$E3550)&lt;=AQ$3)*((EDATE($E3544,$E3550)-$E3544+1)/AQ$4)
+($E3550&gt;0)*($E3544&gt;=AQ$2)*($E3544&lt;=AQ$3)*(EDATE($E3544,$E3550)&gt;AQ$3)*((AQ$3-$E3544+1)/AQ$4)
+($E3550&gt;0)*($E3544&gt;AQ$3)*(0)</f>
        <v/>
      </c>
      <c r="AR3539" s="116">
        <f>($E3550&gt;0)*($E3544&lt;AR$2)*(EDATE($E3544,$E3550)&gt;AR$3)*((AR$3-AR$2+1)/AR$4)
+($E3550&gt;0)*($E3544&lt;AR$2)*(EDATE($E3544,$E3550)&gt;=AR$2)*(EDATE($E3544,$E3550)&lt;=AR$3)*((EDATE($E3544,$E3550)-AR$2)/AR$4)
+($E3550&gt;0)*($E3544&lt;AR$2)*(EDATE($E3544,$E3550)&lt;AR$2)*(0)
+($E3550&gt;0)*($E3544&gt;=AR$2)*($E3544&lt;=AR$3)*(EDATE($E3544,$E3550)&gt;=AR$2)*(EDATE($E3544,$E3550)&lt;=AR$3)*((EDATE($E3544,$E3550)-$E3544+1)/AR$4)
+($E3550&gt;0)*($E3544&gt;=AR$2)*($E3544&lt;=AR$3)*(EDATE($E3544,$E3550)&gt;AR$3)*((AR$3-$E3544+1)/AR$4)
+($E3550&gt;0)*($E3544&gt;AR$3)*(0)</f>
        <v/>
      </c>
      <c r="AS3539" s="116">
        <f>($E3550&gt;0)*($E3544&lt;AS$2)*(EDATE($E3544,$E3550)&gt;AS$3)*((AS$3-AS$2+1)/AS$4)
+($E3550&gt;0)*($E3544&lt;AS$2)*(EDATE($E3544,$E3550)&gt;=AS$2)*(EDATE($E3544,$E3550)&lt;=AS$3)*((EDATE($E3544,$E3550)-AS$2)/AS$4)
+($E3550&gt;0)*($E3544&lt;AS$2)*(EDATE($E3544,$E3550)&lt;AS$2)*(0)
+($E3550&gt;0)*($E3544&gt;=AS$2)*($E3544&lt;=AS$3)*(EDATE($E3544,$E3550)&gt;=AS$2)*(EDATE($E3544,$E3550)&lt;=AS$3)*((EDATE($E3544,$E3550)-$E3544+1)/AS$4)
+($E3550&gt;0)*($E3544&gt;=AS$2)*($E3544&lt;=AS$3)*(EDATE($E3544,$E3550)&gt;AS$3)*((AS$3-$E3544+1)/AS$4)
+($E3550&gt;0)*($E3544&gt;AS$3)*(0)</f>
        <v/>
      </c>
      <c r="AT3539" s="116">
        <f>($E3550&gt;0)*($E3544&lt;AT$2)*(EDATE($E3544,$E3550)&gt;AT$3)*((AT$3-AT$2+1)/AT$4)
+($E3550&gt;0)*($E3544&lt;AT$2)*(EDATE($E3544,$E3550)&gt;=AT$2)*(EDATE($E3544,$E3550)&lt;=AT$3)*((EDATE($E3544,$E3550)-AT$2)/AT$4)
+($E3550&gt;0)*($E3544&lt;AT$2)*(EDATE($E3544,$E3550)&lt;AT$2)*(0)
+($E3550&gt;0)*($E3544&gt;=AT$2)*($E3544&lt;=AT$3)*(EDATE($E3544,$E3550)&gt;=AT$2)*(EDATE($E3544,$E3550)&lt;=AT$3)*((EDATE($E3544,$E3550)-$E3544+1)/AT$4)
+($E3550&gt;0)*($E3544&gt;=AT$2)*($E3544&lt;=AT$3)*(EDATE($E3544,$E3550)&gt;AT$3)*((AT$3-$E3544+1)/AT$4)
+($E3550&gt;0)*($E3544&gt;AT$3)*(0)</f>
        <v/>
      </c>
      <c r="AU3539" s="116">
        <f>($E3550&gt;0)*($E3544&lt;AU$2)*(EDATE($E3544,$E3550)&gt;AU$3)*((AU$3-AU$2+1)/AU$4)
+($E3550&gt;0)*($E3544&lt;AU$2)*(EDATE($E3544,$E3550)&gt;=AU$2)*(EDATE($E3544,$E3550)&lt;=AU$3)*((EDATE($E3544,$E3550)-AU$2)/AU$4)
+($E3550&gt;0)*($E3544&lt;AU$2)*(EDATE($E3544,$E3550)&lt;AU$2)*(0)
+($E3550&gt;0)*($E3544&gt;=AU$2)*($E3544&lt;=AU$3)*(EDATE($E3544,$E3550)&gt;=AU$2)*(EDATE($E3544,$E3550)&lt;=AU$3)*((EDATE($E3544,$E3550)-$E3544+1)/AU$4)
+($E3550&gt;0)*($E3544&gt;=AU$2)*($E3544&lt;=AU$3)*(EDATE($E3544,$E3550)&gt;AU$3)*((AU$3-$E3544+1)/AU$4)
+($E3550&gt;0)*($E3544&gt;AU$3)*(0)</f>
        <v/>
      </c>
      <c r="AV3539" s="116">
        <f>($E3550&gt;0)*($E3544&lt;AV$2)*(EDATE($E3544,$E3550)&gt;AV$3)*((AV$3-AV$2+1)/AV$4)
+($E3550&gt;0)*($E3544&lt;AV$2)*(EDATE($E3544,$E3550)&gt;=AV$2)*(EDATE($E3544,$E3550)&lt;=AV$3)*((EDATE($E3544,$E3550)-AV$2)/AV$4)
+($E3550&gt;0)*($E3544&lt;AV$2)*(EDATE($E3544,$E3550)&lt;AV$2)*(0)
+($E3550&gt;0)*($E3544&gt;=AV$2)*($E3544&lt;=AV$3)*(EDATE($E3544,$E3550)&gt;=AV$2)*(EDATE($E3544,$E3550)&lt;=AV$3)*((EDATE($E3544,$E3550)-$E3544+1)/AV$4)
+($E3550&gt;0)*($E3544&gt;=AV$2)*($E3544&lt;=AV$3)*(EDATE($E3544,$E3550)&gt;AV$3)*((AV$3-$E3544+1)/AV$4)
+($E3550&gt;0)*($E3544&gt;AV$3)*(0)</f>
        <v/>
      </c>
      <c r="AW3539" s="116">
        <f>($E3550&gt;0)*($E3544&lt;AW$2)*(EDATE($E3544,$E3550)&gt;AW$3)*((AW$3-AW$2+1)/AW$4)
+($E3550&gt;0)*($E3544&lt;AW$2)*(EDATE($E3544,$E3550)&gt;=AW$2)*(EDATE($E3544,$E3550)&lt;=AW$3)*((EDATE($E3544,$E3550)-AW$2)/AW$4)
+($E3550&gt;0)*($E3544&lt;AW$2)*(EDATE($E3544,$E3550)&lt;AW$2)*(0)
+($E3550&gt;0)*($E3544&gt;=AW$2)*($E3544&lt;=AW$3)*(EDATE($E3544,$E3550)&gt;=AW$2)*(EDATE($E3544,$E3550)&lt;=AW$3)*((EDATE($E3544,$E3550)-$E3544+1)/AW$4)
+($E3550&gt;0)*($E3544&gt;=AW$2)*($E3544&lt;=AW$3)*(EDATE($E3544,$E3550)&gt;AW$3)*((AW$3-$E3544+1)/AW$4)
+($E3550&gt;0)*($E3544&gt;AW$3)*(0)</f>
        <v/>
      </c>
      <c r="AX3539" s="116">
        <f>($E3550&gt;0)*($E3544&lt;AX$2)*(EDATE($E3544,$E3550)&gt;AX$3)*((AX$3-AX$2+1)/AX$4)
+($E3550&gt;0)*($E3544&lt;AX$2)*(EDATE($E3544,$E3550)&gt;=AX$2)*(EDATE($E3544,$E3550)&lt;=AX$3)*((EDATE($E3544,$E3550)-AX$2)/AX$4)
+($E3550&gt;0)*($E3544&lt;AX$2)*(EDATE($E3544,$E3550)&lt;AX$2)*(0)
+($E3550&gt;0)*($E3544&gt;=AX$2)*($E3544&lt;=AX$3)*(EDATE($E3544,$E3550)&gt;=AX$2)*(EDATE($E3544,$E3550)&lt;=AX$3)*((EDATE($E3544,$E3550)-$E3544+1)/AX$4)
+($E3550&gt;0)*($E3544&gt;=AX$2)*($E3544&lt;=AX$3)*(EDATE($E3544,$E3550)&gt;AX$3)*((AX$3-$E3544+1)/AX$4)
+($E3550&gt;0)*($E3544&gt;AX$3)*(0)</f>
        <v/>
      </c>
      <c r="AY3539" s="116">
        <f>($E3550&gt;0)*($E3544&lt;AY$2)*(EDATE($E3544,$E3550)&gt;AY$3)*((AY$3-AY$2+1)/AY$4)
+($E3550&gt;0)*($E3544&lt;AY$2)*(EDATE($E3544,$E3550)&gt;=AY$2)*(EDATE($E3544,$E3550)&lt;=AY$3)*((EDATE($E3544,$E3550)-AY$2)/AY$4)
+($E3550&gt;0)*($E3544&lt;AY$2)*(EDATE($E3544,$E3550)&lt;AY$2)*(0)
+($E3550&gt;0)*($E3544&gt;=AY$2)*($E3544&lt;=AY$3)*(EDATE($E3544,$E3550)&gt;=AY$2)*(EDATE($E3544,$E3550)&lt;=AY$3)*((EDATE($E3544,$E3550)-$E3544+1)/AY$4)
+($E3550&gt;0)*($E3544&gt;=AY$2)*($E3544&lt;=AY$3)*(EDATE($E3544,$E3550)&gt;AY$3)*((AY$3-$E3544+1)/AY$4)
+($E3550&gt;0)*($E3544&gt;AY$3)*(0)</f>
        <v/>
      </c>
      <c r="AZ3539" s="116">
        <f>($E3550&gt;0)*($E3544&lt;AZ$2)*(EDATE($E3544,$E3550)&gt;AZ$3)*((AZ$3-AZ$2+1)/AZ$4)
+($E3550&gt;0)*($E3544&lt;AZ$2)*(EDATE($E3544,$E3550)&gt;=AZ$2)*(EDATE($E3544,$E3550)&lt;=AZ$3)*((EDATE($E3544,$E3550)-AZ$2)/AZ$4)
+($E3550&gt;0)*($E3544&lt;AZ$2)*(EDATE($E3544,$E3550)&lt;AZ$2)*(0)
+($E3550&gt;0)*($E3544&gt;=AZ$2)*($E3544&lt;=AZ$3)*(EDATE($E3544,$E3550)&gt;=AZ$2)*(EDATE($E3544,$E3550)&lt;=AZ$3)*((EDATE($E3544,$E3550)-$E3544+1)/AZ$4)
+($E3550&gt;0)*($E3544&gt;=AZ$2)*($E3544&lt;=AZ$3)*(EDATE($E3544,$E3550)&gt;AZ$3)*((AZ$3-$E3544+1)/AZ$4)
+($E3550&gt;0)*($E3544&gt;AZ$3)*(0)</f>
        <v/>
      </c>
      <c r="BA3539" s="116">
        <f>($E3550&gt;0)*($E3544&lt;BA$2)*(EDATE($E3544,$E3550)&gt;BA$3)*((BA$3-BA$2+1)/BA$4)
+($E3550&gt;0)*($E3544&lt;BA$2)*(EDATE($E3544,$E3550)&gt;=BA$2)*(EDATE($E3544,$E3550)&lt;=BA$3)*((EDATE($E3544,$E3550)-BA$2)/BA$4)
+($E3550&gt;0)*($E3544&lt;BA$2)*(EDATE($E3544,$E3550)&lt;BA$2)*(0)
+($E3550&gt;0)*($E3544&gt;=BA$2)*($E3544&lt;=BA$3)*(EDATE($E3544,$E3550)&gt;=BA$2)*(EDATE($E3544,$E3550)&lt;=BA$3)*((EDATE($E3544,$E3550)-$E3544+1)/BA$4)
+($E3550&gt;0)*($E3544&gt;=BA$2)*($E3544&lt;=BA$3)*(EDATE($E3544,$E3550)&gt;BA$3)*((BA$3-$E3544+1)/BA$4)
+($E3550&gt;0)*($E3544&gt;BA$3)*(0)</f>
        <v/>
      </c>
      <c r="BB3539" s="116">
        <f>($E3550&gt;0)*($E3544&lt;BB$2)*(EDATE($E3544,$E3550)&gt;BB$3)*((BB$3-BB$2+1)/BB$4)
+($E3550&gt;0)*($E3544&lt;BB$2)*(EDATE($E3544,$E3550)&gt;=BB$2)*(EDATE($E3544,$E3550)&lt;=BB$3)*((EDATE($E3544,$E3550)-BB$2)/BB$4)
+($E3550&gt;0)*($E3544&lt;BB$2)*(EDATE($E3544,$E3550)&lt;BB$2)*(0)
+($E3550&gt;0)*($E3544&gt;=BB$2)*($E3544&lt;=BB$3)*(EDATE($E3544,$E3550)&gt;=BB$2)*(EDATE($E3544,$E3550)&lt;=BB$3)*((EDATE($E3544,$E3550)-$E3544+1)/BB$4)
+($E3550&gt;0)*($E3544&gt;=BB$2)*($E3544&lt;=BB$3)*(EDATE($E3544,$E3550)&gt;BB$3)*((BB$3-$E3544+1)/BB$4)
+($E3550&gt;0)*($E3544&gt;BB$3)*(0)</f>
        <v/>
      </c>
      <c r="BC3539" s="116">
        <f>($E3550&gt;0)*($E3544&lt;BC$2)*(EDATE($E3544,$E3550)&gt;BC$3)*((BC$3-BC$2+1)/BC$4)
+($E3550&gt;0)*($E3544&lt;BC$2)*(EDATE($E3544,$E3550)&gt;=BC$2)*(EDATE($E3544,$E3550)&lt;=BC$3)*((EDATE($E3544,$E3550)-BC$2)/BC$4)
+($E3550&gt;0)*($E3544&lt;BC$2)*(EDATE($E3544,$E3550)&lt;BC$2)*(0)
+($E3550&gt;0)*($E3544&gt;=BC$2)*($E3544&lt;=BC$3)*(EDATE($E3544,$E3550)&gt;=BC$2)*(EDATE($E3544,$E3550)&lt;=BC$3)*((EDATE($E3544,$E3550)-$E3544+1)/BC$4)
+($E3550&gt;0)*($E3544&gt;=BC$2)*($E3544&lt;=BC$3)*(EDATE($E3544,$E3550)&gt;BC$3)*((BC$3-$E3544+1)/BC$4)
+($E3550&gt;0)*($E3544&gt;BC$3)*(0)</f>
        <v/>
      </c>
      <c r="BD3539" s="116">
        <f>($E3550&gt;0)*($E3544&lt;BD$2)*(EDATE($E3544,$E3550)&gt;BD$3)*((BD$3-BD$2+1)/BD$4)
+($E3550&gt;0)*($E3544&lt;BD$2)*(EDATE($E3544,$E3550)&gt;=BD$2)*(EDATE($E3544,$E3550)&lt;=BD$3)*((EDATE($E3544,$E3550)-BD$2)/BD$4)
+($E3550&gt;0)*($E3544&lt;BD$2)*(EDATE($E3544,$E3550)&lt;BD$2)*(0)
+($E3550&gt;0)*($E3544&gt;=BD$2)*($E3544&lt;=BD$3)*(EDATE($E3544,$E3550)&gt;=BD$2)*(EDATE($E3544,$E3550)&lt;=BD$3)*((EDATE($E3544,$E3550)-$E3544+1)/BD$4)
+($E3550&gt;0)*($E3544&gt;=BD$2)*($E3544&lt;=BD$3)*(EDATE($E3544,$E3550)&gt;BD$3)*((BD$3-$E3544+1)/BD$4)
+($E3550&gt;0)*($E3544&gt;BD$3)*(0)</f>
        <v/>
      </c>
    </row>
    <row r="3540" ht="16" customHeight="1">
      <c r="B3540" s="11">
        <f>B3539</f>
        <v/>
      </c>
      <c r="C3540" s="12">
        <f>C3539</f>
        <v/>
      </c>
      <c r="D3540" s="13" t="inlineStr">
        <is>
          <t>Surface totale</t>
        </is>
      </c>
      <c r="E3540" s="125" t="n">
        <v>119.81</v>
      </c>
      <c r="F3540" s="15" t="n"/>
      <c r="G3540" s="13" t="inlineStr">
        <is>
          <t>Surface pondérée</t>
        </is>
      </c>
      <c r="H3540" s="126" t="n">
        <v>68.19</v>
      </c>
      <c r="I3540" s="13" t="inlineStr">
        <is>
          <t>Surface RDC</t>
        </is>
      </c>
      <c r="J3540" s="126" t="n">
        <v>77.8</v>
      </c>
      <c r="L3540" s="20" t="inlineStr">
        <is>
          <t>% Palier</t>
        </is>
      </c>
      <c r="M3540" s="72" t="n"/>
      <c r="N3540" s="72" t="n"/>
      <c r="O3540" s="117">
        <f>($H3545&gt;0)*($J354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$2350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
+($H3547&gt;0)*($J3547&lt;O$2)*0
+($H3547&gt;0)*($J3547&gt;=O$2)*($J3547&lt;=O$3)*(($J3547-O$2+1)/O$4)
+($H3547&gt;0)*($J3547&gt;O$3)*($I3547&gt;O$3)*0
+($H3547&gt;0)*($J3547&gt;O$3)*($I3547&lt;=O$3)*($I3547&gt;=O$2)*((O$3-$I3547+1)/O$4)
+($H3547&gt;0)*($J3547&gt;O$3)*($I3547&lt;O$2)*1
+($H3547&gt;0)*($I3547&gt;O$3)*0</f>
        <v/>
      </c>
      <c r="P3540" s="117">
        <f>($H3545&gt;0)*($J354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$2350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
+($H3547&gt;0)*($J3547&lt;P$2)*0
+($H3547&gt;0)*($J3547&gt;=P$2)*($J3547&lt;=P$3)*(($J3547-P$2+1)/P$4)
+($H3547&gt;0)*($J3547&gt;P$3)*($I3547&gt;P$3)*0
+($H3547&gt;0)*($J3547&gt;P$3)*($I3547&lt;=P$3)*($I3547&gt;=P$2)*((P$3-$I3547+1)/P$4)
+($H3547&gt;0)*($J3547&gt;P$3)*($I3547&lt;P$2)*1
+($H3547&gt;0)*($I3547&gt;P$3)*0</f>
        <v/>
      </c>
      <c r="Q3540" s="117">
        <f>($H3545&gt;0)*($J3545&lt;Q$2)*
0+($H3545&gt;0)*($J3545&gt;=Q$2)*($J3545&lt;=Q$3)*(($J3545-Q$2+1)/Q$4)
+($H3545&gt;0)*($J3545&gt;Q$3)*($I3545&gt;Q$3)*
0+($H3545&gt;0)*($J3545&gt;Q$3)*($I3545&lt;=Q$3)*($I3545&gt;=Q$2)*((Q$3-$I3545+1)/Q$4)
+($H3545&gt;0)*($J3545&gt;Q$3)*($I3545&lt;Q$2)*
1+($H3545&gt;0)*($I3545&gt;Q$3)*
0+($H3546&gt;0)*($J$2350&lt;Q$2)*
0+($H3546&gt;0)*($J3546&gt;=Q$2)*($J3546&lt;=Q$3)*(($J3546-Q$2+1)/Q$4)
+($H3546&gt;0)*($J3546&gt;Q$3)*($I3546&gt;Q$3)*
0+($H3546&gt;0)*($J3546&gt;Q$3)*($I3546&lt;=Q$3)*($I3546&gt;=Q$2)*((Q$3-$I3546+1)/Q$4)
+($H3546&gt;0)*($J3546&gt;Q$3)*($I3546&lt;Q$2)*
1+($H3546&gt;0)*($I3546&gt;Q$3)*
0+($H3547&gt;0)*($J3547&lt;Q$2)*
0+($H3547&gt;0)*($J3547&gt;=Q$2)*($J3547&lt;=Q$3)*(($J3547-Q$2+1)/Q$4)
+($H3547&gt;0)*($J3547&gt;Q$3)*($I3547&gt;Q$3)*
0+($H3547&gt;0)*($J3547&gt;Q$3)*($I3547&lt;=Q$3)*($I3547&gt;=Q$2)*((Q$3-$I3547+1)/Q$4)
+($H3547&gt;0)*($J3547&gt;Q$3)*($I3547&lt;Q$2)*
1+($H3547&gt;0)*($I3547&gt;Q$3)*0</f>
        <v/>
      </c>
      <c r="R3540" s="117">
        <f>($H3545&gt;0)*($J3545&lt;R$2)*
0+($H3545&gt;0)*($J3545&gt;=R$2)*($J3545&lt;=R$3)*(($J3545-R$2+1)/R$4)
+($H3545&gt;0)*($J3545&gt;R$3)*($I3545&gt;R$3)*
0+($H3545&gt;0)*($J3545&gt;R$3)*($I3545&lt;=R$3)*($I3545&gt;=R$2)*((R$3-$I3545+1)/R$4)
+($H3545&gt;0)*($J3545&gt;R$3)*($I3545&lt;R$2)*
1+($H3545&gt;0)*($I3545&gt;R$3)*
0+($H3546&gt;0)*($J$2350&lt;R$2)*
0+($H3546&gt;0)*($J3546&gt;=R$2)*($J3546&lt;=R$3)*(($J3546-R$2+1)/R$4)
+($H3546&gt;0)*($J3546&gt;R$3)*($I3546&gt;R$3)*
0+($H3546&gt;0)*($J3546&gt;R$3)*($I3546&lt;=R$3)*($I3546&gt;=R$2)*((R$3-$I3546+1)/R$4)
+($H3546&gt;0)*($J3546&gt;R$3)*($I3546&lt;R$2)*
1+($H3546&gt;0)*($I3546&gt;R$3)*
0+($H3547&gt;0)*($J3547&lt;R$2)*
0+($H3547&gt;0)*($J3547&gt;=R$2)*($J3547&lt;=R$3)*(($J3547-R$2+1)/R$4)
+($H3547&gt;0)*($J3547&gt;R$3)*($I3547&gt;R$3)*
0+($H3547&gt;0)*($J3547&gt;R$3)*($I3547&lt;=R$3)*($I3547&gt;=R$2)*((R$3-$I3547+1)/R$4)
+($H3547&gt;0)*($J3547&gt;R$3)*($I3547&lt;R$2)*
1+($H3547&gt;0)*($I3547&gt;R$3)*0</f>
        <v/>
      </c>
      <c r="S3540" s="117">
        <f>($H3545&gt;0)*($J3545&lt;S$2)*
0+($H3545&gt;0)*($J3545&gt;=S$2)*($J3545&lt;=S$3)*(($J3545-S$2+1)/S$4)
+($H3545&gt;0)*($J3545&gt;S$3)*($I3545&gt;S$3)*
0+($H3545&gt;0)*($J3545&gt;S$3)*($I3545&lt;=S$3)*($I3545&gt;=S$2)*((S$3-$I3545+1)/S$4)
+($H3545&gt;0)*($J3545&gt;S$3)*($I3545&lt;S$2)*
1+($H3545&gt;0)*($I3545&gt;S$3)*
0+($H3546&gt;0)*($J$2350&lt;S$2)*
0+($H3546&gt;0)*($J3546&gt;=S$2)*($J3546&lt;=S$3)*(($J3546-S$2+1)/S$4)
+($H3546&gt;0)*($J3546&gt;S$3)*($I3546&gt;S$3)*
0+($H3546&gt;0)*($J3546&gt;S$3)*($I3546&lt;=S$3)*($I3546&gt;=S$2)*((S$3-$I3546+1)/S$4)
+($H3546&gt;0)*($J3546&gt;S$3)*($I3546&lt;S$2)*
1+($H3546&gt;0)*($I3546&gt;S$3)*
0+($H3547&gt;0)*($J3547&lt;S$2)*
0+($H3547&gt;0)*($J3547&gt;=S$2)*($J3547&lt;=S$3)*(($J3547-S$2+1)/S$4)
+($H3547&gt;0)*($J3547&gt;S$3)*($I3547&gt;S$3)*
0+($H3547&gt;0)*($J3547&gt;S$3)*($I3547&lt;=S$3)*($I3547&gt;=S$2)*((S$3-$I3547+1)/S$4)
+($H3547&gt;0)*($J3547&gt;S$3)*($I3547&lt;S$2)*
1+($H3547&gt;0)*($I3547&gt;S$3)*0</f>
        <v/>
      </c>
      <c r="T3540" s="117">
        <f>($H3545&gt;0)*($J3545&lt;T$2)*
0+($H3545&gt;0)*($J3545&gt;=T$2)*($J3545&lt;=T$3)*(($J3545-T$2+1)/T$4)
+($H3545&gt;0)*($J3545&gt;T$3)*($I3545&gt;T$3)*
0+($H3545&gt;0)*($J3545&gt;T$3)*($I3545&lt;=T$3)*($I3545&gt;=T$2)*((T$3-$I3545+1)/T$4)
+($H3545&gt;0)*($J3545&gt;T$3)*($I3545&lt;T$2)*
1+($H3545&gt;0)*($I3545&gt;T$3)*
0+($H3546&gt;0)*($J$2350&lt;T$2)*
0+($H3546&gt;0)*($J3546&gt;=T$2)*($J3546&lt;=T$3)*(($J3546-T$2+1)/T$4)
+($H3546&gt;0)*($J3546&gt;T$3)*($I3546&gt;T$3)*
0+($H3546&gt;0)*($J3546&gt;T$3)*($I3546&lt;=T$3)*($I3546&gt;=T$2)*((T$3-$I3546+1)/T$4)
+($H3546&gt;0)*($J3546&gt;T$3)*($I3546&lt;T$2)*
1+($H3546&gt;0)*($I3546&gt;T$3)*
0+($H3547&gt;0)*($J3547&lt;T$2)*
0+($H3547&gt;0)*($J3547&gt;=T$2)*($J3547&lt;=T$3)*(($J3547-T$2+1)/T$4)
+($H3547&gt;0)*($J3547&gt;T$3)*($I3547&gt;T$3)*
0+($H3547&gt;0)*($J3547&gt;T$3)*($I3547&lt;=T$3)*($I3547&gt;=T$2)*((T$3-$I3547+1)/T$4)
+($H3547&gt;0)*($J3547&gt;T$3)*($I3547&lt;T$2)*
1+($H3547&gt;0)*($I3547&gt;T$3)*0</f>
        <v/>
      </c>
      <c r="U3540" s="117">
        <f>($H3545&gt;0)*($J3545&lt;U$2)*
0+($H3545&gt;0)*($J3545&gt;=U$2)*($J3545&lt;=U$3)*(($J3545-U$2+1)/U$4)
+($H3545&gt;0)*($J3545&gt;U$3)*($I3545&gt;U$3)*
0+($H3545&gt;0)*($J3545&gt;U$3)*($I3545&lt;=U$3)*($I3545&gt;=U$2)*((U$3-$I3545+1)/U$4)
+($H3545&gt;0)*($J3545&gt;U$3)*($I3545&lt;U$2)*
1+($H3545&gt;0)*($I3545&gt;U$3)*
0+($H3546&gt;0)*($J$2350&lt;U$2)*
0+($H3546&gt;0)*($J3546&gt;=U$2)*($J3546&lt;=U$3)*(($J3546-U$2+1)/U$4)
+($H3546&gt;0)*($J3546&gt;U$3)*($I3546&gt;U$3)*
0+($H3546&gt;0)*($J3546&gt;U$3)*($I3546&lt;=U$3)*($I3546&gt;=U$2)*((U$3-$I3546+1)/U$4)
+($H3546&gt;0)*($J3546&gt;U$3)*($I3546&lt;U$2)*
1+($H3546&gt;0)*($I3546&gt;U$3)*
0+($H3547&gt;0)*($J3547&lt;U$2)*
0+($H3547&gt;0)*($J3547&gt;=U$2)*($J3547&lt;=U$3)*(($J3547-U$2+1)/U$4)
+($H3547&gt;0)*($J3547&gt;U$3)*($I3547&gt;U$3)*
0+($H3547&gt;0)*($J3547&gt;U$3)*($I3547&lt;=U$3)*($I3547&gt;=U$2)*((U$3-$I3547+1)/U$4)
+($H3547&gt;0)*($J3547&gt;U$3)*($I3547&lt;U$2)*
1+($H3547&gt;0)*($I3547&gt;U$3)*0</f>
        <v/>
      </c>
      <c r="V3540" s="117">
        <f>($H3545&gt;0)*($J3545&lt;V$2)*
0+($H3545&gt;0)*($J3545&gt;=V$2)*($J3545&lt;=V$3)*(($J3545-V$2+1)/V$4)
+($H3545&gt;0)*($J3545&gt;V$3)*($I3545&gt;V$3)*
0+($H3545&gt;0)*($J3545&gt;V$3)*($I3545&lt;=V$3)*($I3545&gt;=V$2)*((V$3-$I3545+1)/V$4)
+($H3545&gt;0)*($J3545&gt;V$3)*($I3545&lt;V$2)*
1+($H3545&gt;0)*($I3545&gt;V$3)*
0+($H3546&gt;0)*($J$2350&lt;V$2)*
0+($H3546&gt;0)*($J3546&gt;=V$2)*($J3546&lt;=V$3)*(($J3546-V$2+1)/V$4)
+($H3546&gt;0)*($J3546&gt;V$3)*($I3546&gt;V$3)*
0+($H3546&gt;0)*($J3546&gt;V$3)*($I3546&lt;=V$3)*($I3546&gt;=V$2)*((V$3-$I3546+1)/V$4)
+($H3546&gt;0)*($J3546&gt;V$3)*($I3546&lt;V$2)*
1+($H3546&gt;0)*($I3546&gt;V$3)*
0+($H3547&gt;0)*($J3547&lt;V$2)*
0+($H3547&gt;0)*($J3547&gt;=V$2)*($J3547&lt;=V$3)*(($J3547-V$2+1)/V$4)
+($H3547&gt;0)*($J3547&gt;V$3)*($I3547&gt;V$3)*
0+($H3547&gt;0)*($J3547&gt;V$3)*($I3547&lt;=V$3)*($I3547&gt;=V$2)*((V$3-$I3547+1)/V$4)
+($H3547&gt;0)*($J3547&gt;V$3)*($I3547&lt;V$2)*
1+($H3547&gt;0)*($I3547&gt;V$3)*0</f>
        <v/>
      </c>
      <c r="W3540" s="117">
        <f>($H3545&gt;0)*($J3545&lt;W$2)*
0+($H3545&gt;0)*($J3545&gt;=W$2)*($J3545&lt;=W$3)*(($J3545-W$2+1)/W$4)
+($H3545&gt;0)*($J3545&gt;W$3)*($I3545&gt;W$3)*
0+($H3545&gt;0)*($J3545&gt;W$3)*($I3545&lt;=W$3)*($I3545&gt;=W$2)*((W$3-$I3545+1)/W$4)
+($H3545&gt;0)*($J3545&gt;W$3)*($I3545&lt;W$2)*
1+($H3545&gt;0)*($I3545&gt;W$3)*
0+($H3546&gt;0)*($J$2350&lt;W$2)*
0+($H3546&gt;0)*($J3546&gt;=W$2)*($J3546&lt;=W$3)*(($J3546-W$2+1)/W$4)
+($H3546&gt;0)*($J3546&gt;W$3)*($I3546&gt;W$3)*
0+($H3546&gt;0)*($J3546&gt;W$3)*($I3546&lt;=W$3)*($I3546&gt;=W$2)*((W$3-$I3546+1)/W$4)
+($H3546&gt;0)*($J3546&gt;W$3)*($I3546&lt;W$2)*
1+($H3546&gt;0)*($I3546&gt;W$3)*
0+($H3547&gt;0)*($J3547&lt;W$2)*
0+($H3547&gt;0)*($J3547&gt;=W$2)*($J3547&lt;=W$3)*(($J3547-W$2+1)/W$4)
+($H3547&gt;0)*($J3547&gt;W$3)*($I3547&gt;W$3)*
0+($H3547&gt;0)*($J3547&gt;W$3)*($I3547&lt;=W$3)*($I3547&gt;=W$2)*((W$3-$I3547+1)/W$4)
+($H3547&gt;0)*($J3547&gt;W$3)*($I3547&lt;W$2)*
1+($H3547&gt;0)*($I3547&gt;W$3)*0</f>
        <v/>
      </c>
      <c r="X3540" s="117">
        <f>($H3545&gt;0)*($J3545&lt;X$2)*
0+($H3545&gt;0)*($J3545&gt;=X$2)*($J3545&lt;=X$3)*(($J3545-X$2+1)/X$4)
+($H3545&gt;0)*($J3545&gt;X$3)*($I3545&gt;X$3)*
0+($H3545&gt;0)*($J3545&gt;X$3)*($I3545&lt;=X$3)*($I3545&gt;=X$2)*((X$3-$I3545+1)/X$4)
+($H3545&gt;0)*($J3545&gt;X$3)*($I3545&lt;X$2)*
1+($H3545&gt;0)*($I3545&gt;X$3)*
0+($H3546&gt;0)*($J$2350&lt;X$2)*
0+($H3546&gt;0)*($J3546&gt;=X$2)*($J3546&lt;=X$3)*(($J3546-X$2+1)/X$4)
+($H3546&gt;0)*($J3546&gt;X$3)*($I3546&gt;X$3)*
0+($H3546&gt;0)*($J3546&gt;X$3)*($I3546&lt;=X$3)*($I3546&gt;=X$2)*((X$3-$I3546+1)/X$4)
+($H3546&gt;0)*($J3546&gt;X$3)*($I3546&lt;X$2)*
1+($H3546&gt;0)*($I3546&gt;X$3)*
0+($H3547&gt;0)*($J3547&lt;X$2)*
0+($H3547&gt;0)*($J3547&gt;=X$2)*($J3547&lt;=X$3)*(($J3547-X$2+1)/X$4)
+($H3547&gt;0)*($J3547&gt;X$3)*($I3547&gt;X$3)*
0+($H3547&gt;0)*($J3547&gt;X$3)*($I3547&lt;=X$3)*($I3547&gt;=X$2)*((X$3-$I3547+1)/X$4)
+($H3547&gt;0)*($J3547&gt;X$3)*($I3547&lt;X$2)*
1+($H3547&gt;0)*($I3547&gt;X$3)*0</f>
        <v/>
      </c>
      <c r="Y3540" s="117">
        <f>($H3545&gt;0)*($J3545&lt;Y$2)*
0+($H3545&gt;0)*($J3545&gt;=Y$2)*($J3545&lt;=Y$3)*(($J3545-Y$2+1)/Y$4)
+($H3545&gt;0)*($J3545&gt;Y$3)*($I3545&gt;Y$3)*
0+($H3545&gt;0)*($J3545&gt;Y$3)*($I3545&lt;=Y$3)*($I3545&gt;=Y$2)*((Y$3-$I3545+1)/Y$4)
+($H3545&gt;0)*($J3545&gt;Y$3)*($I3545&lt;Y$2)*
1+($H3545&gt;0)*($I3545&gt;Y$3)*
0+($H3546&gt;0)*($J$2350&lt;Y$2)*
0+($H3546&gt;0)*($J3546&gt;=Y$2)*($J3546&lt;=Y$3)*(($J3546-Y$2+1)/Y$4)
+($H3546&gt;0)*($J3546&gt;Y$3)*($I3546&gt;Y$3)*
0+($H3546&gt;0)*($J3546&gt;Y$3)*($I3546&lt;=Y$3)*($I3546&gt;=Y$2)*((Y$3-$I3546+1)/Y$4)
+($H3546&gt;0)*($J3546&gt;Y$3)*($I3546&lt;Y$2)*
1+($H3546&gt;0)*($I3546&gt;Y$3)*
0+($H3547&gt;0)*($J3547&lt;Y$2)*
0+($H3547&gt;0)*($J3547&gt;=Y$2)*($J3547&lt;=Y$3)*(($J3547-Y$2+1)/Y$4)
+($H3547&gt;0)*($J3547&gt;Y$3)*($I3547&gt;Y$3)*
0+($H3547&gt;0)*($J3547&gt;Y$3)*($I3547&lt;=Y$3)*($I3547&gt;=Y$2)*((Y$3-$I3547+1)/Y$4)
+($H3547&gt;0)*($J3547&gt;Y$3)*($I3547&lt;Y$2)*
1+($H3547&gt;0)*($I3547&gt;Y$3)*0</f>
        <v/>
      </c>
      <c r="Z3540" s="117">
        <f>($H3545&gt;0)*($J3545&lt;Z$2)*
0+($H3545&gt;0)*($J3545&gt;=Z$2)*($J3545&lt;=Z$3)*(($J3545-Z$2+1)/Z$4)
+($H3545&gt;0)*($J3545&gt;Z$3)*($I3545&gt;Z$3)*
0+($H3545&gt;0)*($J3545&gt;Z$3)*($I3545&lt;=Z$3)*($I3545&gt;=Z$2)*((Z$3-$I3545+1)/Z$4)
+($H3545&gt;0)*($J3545&gt;Z$3)*($I3545&lt;Z$2)*
1+($H3545&gt;0)*($I3545&gt;Z$3)*
0+($H3546&gt;0)*($J$2350&lt;Z$2)*
0+($H3546&gt;0)*($J3546&gt;=Z$2)*($J3546&lt;=Z$3)*(($J3546-Z$2+1)/Z$4)
+($H3546&gt;0)*($J3546&gt;Z$3)*($I3546&gt;Z$3)*
0+($H3546&gt;0)*($J3546&gt;Z$3)*($I3546&lt;=Z$3)*($I3546&gt;=Z$2)*((Z$3-$I3546+1)/Z$4)
+($H3546&gt;0)*($J3546&gt;Z$3)*($I3546&lt;Z$2)*
1+($H3546&gt;0)*($I3546&gt;Z$3)*
0+($H3547&gt;0)*($J3547&lt;Z$2)*
0+($H3547&gt;0)*($J3547&gt;=Z$2)*($J3547&lt;=Z$3)*(($J3547-Z$2+1)/Z$4)
+($H3547&gt;0)*($J3547&gt;Z$3)*($I3547&gt;Z$3)*
0+($H3547&gt;0)*($J3547&gt;Z$3)*($I3547&lt;=Z$3)*($I3547&gt;=Z$2)*((Z$3-$I3547+1)/Z$4)
+($H3547&gt;0)*($J3547&gt;Z$3)*($I3547&lt;Z$2)*
1+($H3547&gt;0)*($I3547&gt;Z$3)*0</f>
        <v/>
      </c>
      <c r="AA3540" s="117">
        <f>($H3545&gt;0)*($J3545&lt;AA$2)*
0+($H3545&gt;0)*($J3545&gt;=AA$2)*($J3545&lt;=AA$3)*(($J3545-AA$2+1)/AA$4)
+($H3545&gt;0)*($J3545&gt;AA$3)*($I3545&gt;AA$3)*
0+($H3545&gt;0)*($J3545&gt;AA$3)*($I3545&lt;=AA$3)*($I3545&gt;=AA$2)*((AA$3-$I3545+1)/AA$4)
+($H3545&gt;0)*($J3545&gt;AA$3)*($I3545&lt;AA$2)*
1+($H3545&gt;0)*($I3545&gt;AA$3)*
0+($H3546&gt;0)*($J$2350&lt;AA$2)*
0+($H3546&gt;0)*($J3546&gt;=AA$2)*($J3546&lt;=AA$3)*(($J3546-AA$2+1)/AA$4)
+($H3546&gt;0)*($J3546&gt;AA$3)*($I3546&gt;AA$3)*
0+($H3546&gt;0)*($J3546&gt;AA$3)*($I3546&lt;=AA$3)*($I3546&gt;=AA$2)*((AA$3-$I3546+1)/AA$4)
+($H3546&gt;0)*($J3546&gt;AA$3)*($I3546&lt;AA$2)*
1+($H3546&gt;0)*($I3546&gt;AA$3)*
0+($H3547&gt;0)*($J3547&lt;AA$2)*
0+($H3547&gt;0)*($J3547&gt;=AA$2)*($J3547&lt;=AA$3)*(($J3547-AA$2+1)/AA$4)
+($H3547&gt;0)*($J3547&gt;AA$3)*($I3547&gt;AA$3)*
0+($H3547&gt;0)*($J3547&gt;AA$3)*($I3547&lt;=AA$3)*($I3547&gt;=AA$2)*((AA$3-$I3547+1)/AA$4)
+($H3547&gt;0)*($J3547&gt;AA$3)*($I3547&lt;AA$2)*
1+($H3547&gt;0)*($I3547&gt;AA$3)*0</f>
        <v/>
      </c>
      <c r="AB3540" s="117">
        <f>($H3545&gt;0)*($J3545&lt;AB$2)*
0+($H3545&gt;0)*($J3545&gt;=AB$2)*($J3545&lt;=AB$3)*(($J3545-AB$2+1)/AB$4)
+($H3545&gt;0)*($J3545&gt;AB$3)*($I3545&gt;AB$3)*
0+($H3545&gt;0)*($J3545&gt;AB$3)*($I3545&lt;=AB$3)*($I3545&gt;=AB$2)*((AB$3-$I3545+1)/AB$4)
+($H3545&gt;0)*($J3545&gt;AB$3)*($I3545&lt;AB$2)*
1+($H3545&gt;0)*($I3545&gt;AB$3)*
0+($H3546&gt;0)*($J$2350&lt;AB$2)*
0+($H3546&gt;0)*($J3546&gt;=AB$2)*($J3546&lt;=AB$3)*(($J3546-AB$2+1)/AB$4)
+($H3546&gt;0)*($J3546&gt;AB$3)*($I3546&gt;AB$3)*
0+($H3546&gt;0)*($J3546&gt;AB$3)*($I3546&lt;=AB$3)*($I3546&gt;=AB$2)*((AB$3-$I3546+1)/AB$4)
+($H3546&gt;0)*($J3546&gt;AB$3)*($I3546&lt;AB$2)*
1+($H3546&gt;0)*($I3546&gt;AB$3)*
0+($H3547&gt;0)*($J3547&lt;AB$2)*
0+($H3547&gt;0)*($J3547&gt;=AB$2)*($J3547&lt;=AB$3)*(($J3547-AB$2+1)/AB$4)
+($H3547&gt;0)*($J3547&gt;AB$3)*($I3547&gt;AB$3)*
0+($H3547&gt;0)*($J3547&gt;AB$3)*($I3547&lt;=AB$3)*($I3547&gt;=AB$2)*((AB$3-$I3547+1)/AB$4)
+($H3547&gt;0)*($J3547&gt;AB$3)*($I3547&lt;AB$2)*
1+($H3547&gt;0)*($I3547&gt;AB$3)*0</f>
        <v/>
      </c>
      <c r="AC3540" s="117">
        <f>($H3545&gt;0)*($J3545&lt;AC$2)*
0+($H3545&gt;0)*($J3545&gt;=AC$2)*($J3545&lt;=AC$3)*(($J3545-AC$2+1)/AC$4)
+($H3545&gt;0)*($J3545&gt;AC$3)*($I3545&gt;AC$3)*
0+($H3545&gt;0)*($J3545&gt;AC$3)*($I3545&lt;=AC$3)*($I3545&gt;=AC$2)*((AC$3-$I3545+1)/AC$4)
+($H3545&gt;0)*($J3545&gt;AC$3)*($I3545&lt;AC$2)*
1+($H3545&gt;0)*($I3545&gt;AC$3)*
0+($H3546&gt;0)*($J$2350&lt;AC$2)*
0+($H3546&gt;0)*($J3546&gt;=AC$2)*($J3546&lt;=AC$3)*(($J3546-AC$2+1)/AC$4)
+($H3546&gt;0)*($J3546&gt;AC$3)*($I3546&gt;AC$3)*
0+($H3546&gt;0)*($J3546&gt;AC$3)*($I3546&lt;=AC$3)*($I3546&gt;=AC$2)*((AC$3-$I3546+1)/AC$4)
+($H3546&gt;0)*($J3546&gt;AC$3)*($I3546&lt;AC$2)*
1+($H3546&gt;0)*($I3546&gt;AC$3)*
0+($H3547&gt;0)*($J3547&lt;AC$2)*
0+($H3547&gt;0)*($J3547&gt;=AC$2)*($J3547&lt;=AC$3)*(($J3547-AC$2+1)/AC$4)
+($H3547&gt;0)*($J3547&gt;AC$3)*($I3547&gt;AC$3)*
0+($H3547&gt;0)*($J3547&gt;AC$3)*($I3547&lt;=AC$3)*($I3547&gt;=AC$2)*((AC$3-$I3547+1)/AC$4)
+($H3547&gt;0)*($J3547&gt;AC$3)*($I3547&lt;AC$2)*
1+($H3547&gt;0)*($I3547&gt;AC$3)*0</f>
        <v/>
      </c>
      <c r="AD3540" s="117">
        <f>($H3545&gt;0)*($J3545&lt;AD$2)*
0+($H3545&gt;0)*($J3545&gt;=AD$2)*($J3545&lt;=AD$3)*(($J3545-AD$2+1)/AD$4)
+($H3545&gt;0)*($J3545&gt;AD$3)*($I3545&gt;AD$3)*
0+($H3545&gt;0)*($J3545&gt;AD$3)*($I3545&lt;=AD$3)*($I3545&gt;=AD$2)*((AD$3-$I3545+1)/AD$4)
+($H3545&gt;0)*($J3545&gt;AD$3)*($I3545&lt;AD$2)*
1+($H3545&gt;0)*($I3545&gt;AD$3)*
0+($H3546&gt;0)*($J$2350&lt;AD$2)*
0+($H3546&gt;0)*($J3546&gt;=AD$2)*($J3546&lt;=AD$3)*(($J3546-AD$2+1)/AD$4)
+($H3546&gt;0)*($J3546&gt;AD$3)*($I3546&gt;AD$3)*
0+($H3546&gt;0)*($J3546&gt;AD$3)*($I3546&lt;=AD$3)*($I3546&gt;=AD$2)*((AD$3-$I3546+1)/AD$4)
+($H3546&gt;0)*($J3546&gt;AD$3)*($I3546&lt;AD$2)*
1+($H3546&gt;0)*($I3546&gt;AD$3)*
0+($H3547&gt;0)*($J3547&lt;AD$2)*
0+($H3547&gt;0)*($J3547&gt;=AD$2)*($J3547&lt;=AD$3)*(($J3547-AD$2+1)/AD$4)
+($H3547&gt;0)*($J3547&gt;AD$3)*($I3547&gt;AD$3)*
0+($H3547&gt;0)*($J3547&gt;AD$3)*($I3547&lt;=AD$3)*($I3547&gt;=AD$2)*((AD$3-$I3547+1)/AD$4)
+($H3547&gt;0)*($J3547&gt;AD$3)*($I3547&lt;AD$2)*
1+($H3547&gt;0)*($I3547&gt;AD$3)*0</f>
        <v/>
      </c>
      <c r="AE3540" s="117">
        <f>($H3545&gt;0)*($J3545&lt;AE$2)*
0+($H3545&gt;0)*($J3545&gt;=AE$2)*($J3545&lt;=AE$3)*(($J3545-AE$2+1)/AE$4)
+($H3545&gt;0)*($J3545&gt;AE$3)*($I3545&gt;AE$3)*
0+($H3545&gt;0)*($J3545&gt;AE$3)*($I3545&lt;=AE$3)*($I3545&gt;=AE$2)*((AE$3-$I3545+1)/AE$4)
+($H3545&gt;0)*($J3545&gt;AE$3)*($I3545&lt;AE$2)*
1+($H3545&gt;0)*($I3545&gt;AE$3)*
0+($H3546&gt;0)*($J$2350&lt;AE$2)*
0+($H3546&gt;0)*($J3546&gt;=AE$2)*($J3546&lt;=AE$3)*(($J3546-AE$2+1)/AE$4)
+($H3546&gt;0)*($J3546&gt;AE$3)*($I3546&gt;AE$3)*
0+($H3546&gt;0)*($J3546&gt;AE$3)*($I3546&lt;=AE$3)*($I3546&gt;=AE$2)*((AE$3-$I3546+1)/AE$4)
+($H3546&gt;0)*($J3546&gt;AE$3)*($I3546&lt;AE$2)*
1+($H3546&gt;0)*($I3546&gt;AE$3)*
0+($H3547&gt;0)*($J3547&lt;AE$2)*
0+($H3547&gt;0)*($J3547&gt;=AE$2)*($J3547&lt;=AE$3)*(($J3547-AE$2+1)/AE$4)
+($H3547&gt;0)*($J3547&gt;AE$3)*($I3547&gt;AE$3)*
0+($H3547&gt;0)*($J3547&gt;AE$3)*($I3547&lt;=AE$3)*($I3547&gt;=AE$2)*((AE$3-$I3547+1)/AE$4)
+($H3547&gt;0)*($J3547&gt;AE$3)*($I3547&lt;AE$2)*
1+($H3547&gt;0)*($I3547&gt;AE$3)*0</f>
        <v/>
      </c>
      <c r="AF3540" s="117">
        <f>($H3545&gt;0)*($J3545&lt;AF$2)*
0+($H3545&gt;0)*($J3545&gt;=AF$2)*($J3545&lt;=AF$3)*(($J3545-AF$2+1)/AF$4)
+($H3545&gt;0)*($J3545&gt;AF$3)*($I3545&gt;AF$3)*
0+($H3545&gt;0)*($J3545&gt;AF$3)*($I3545&lt;=AF$3)*($I3545&gt;=AF$2)*((AF$3-$I3545+1)/AF$4)
+($H3545&gt;0)*($J3545&gt;AF$3)*($I3545&lt;AF$2)*
1+($H3545&gt;0)*($I3545&gt;AF$3)*
0+($H3546&gt;0)*($J$2350&lt;AF$2)*
0+($H3546&gt;0)*($J3546&gt;=AF$2)*($J3546&lt;=AF$3)*(($J3546-AF$2+1)/AF$4)
+($H3546&gt;0)*($J3546&gt;AF$3)*($I3546&gt;AF$3)*
0+($H3546&gt;0)*($J3546&gt;AF$3)*($I3546&lt;=AF$3)*($I3546&gt;=AF$2)*((AF$3-$I3546+1)/AF$4)
+($H3546&gt;0)*($J3546&gt;AF$3)*($I3546&lt;AF$2)*
1+($H3546&gt;0)*($I3546&gt;AF$3)*
0+($H3547&gt;0)*($J3547&lt;AF$2)*
0+($H3547&gt;0)*($J3547&gt;=AF$2)*($J3547&lt;=AF$3)*(($J3547-AF$2+1)/AF$4)
+($H3547&gt;0)*($J3547&gt;AF$3)*($I3547&gt;AF$3)*
0+($H3547&gt;0)*($J3547&gt;AF$3)*($I3547&lt;=AF$3)*($I3547&gt;=AF$2)*((AF$3-$I3547+1)/AF$4)
+($H3547&gt;0)*($J3547&gt;AF$3)*($I3547&lt;AF$2)*
1+($H3547&gt;0)*($I3547&gt;AF$3)*0</f>
        <v/>
      </c>
      <c r="AG3540" s="117">
        <f>($H3545&gt;0)*($J3545&lt;AG$2)*
0+($H3545&gt;0)*($J3545&gt;=AG$2)*($J3545&lt;=AG$3)*(($J3545-AG$2+1)/AG$4)
+($H3545&gt;0)*($J3545&gt;AG$3)*($I3545&gt;AG$3)*
0+($H3545&gt;0)*($J3545&gt;AG$3)*($I3545&lt;=AG$3)*($I3545&gt;=AG$2)*((AG$3-$I3545+1)/AG$4)
+($H3545&gt;0)*($J3545&gt;AG$3)*($I3545&lt;AG$2)*
1+($H3545&gt;0)*($I3545&gt;AG$3)*
0+($H3546&gt;0)*($J$2350&lt;AG$2)*
0+($H3546&gt;0)*($J3546&gt;=AG$2)*($J3546&lt;=AG$3)*(($J3546-AG$2+1)/AG$4)
+($H3546&gt;0)*($J3546&gt;AG$3)*($I3546&gt;AG$3)*
0+($H3546&gt;0)*($J3546&gt;AG$3)*($I3546&lt;=AG$3)*($I3546&gt;=AG$2)*((AG$3-$I3546+1)/AG$4)
+($H3546&gt;0)*($J3546&gt;AG$3)*($I3546&lt;AG$2)*
1+($H3546&gt;0)*($I3546&gt;AG$3)*
0+($H3547&gt;0)*($J3547&lt;AG$2)*
0+($H3547&gt;0)*($J3547&gt;=AG$2)*($J3547&lt;=AG$3)*(($J3547-AG$2+1)/AG$4)
+($H3547&gt;0)*($J3547&gt;AG$3)*($I3547&gt;AG$3)*
0+($H3547&gt;0)*($J3547&gt;AG$3)*($I3547&lt;=AG$3)*($I3547&gt;=AG$2)*((AG$3-$I3547+1)/AG$4)
+($H3547&gt;0)*($J3547&gt;AG$3)*($I3547&lt;AG$2)*
1+($H3547&gt;0)*($I3547&gt;AG$3)*0</f>
        <v/>
      </c>
      <c r="AH3540" s="117">
        <f>($H3545&gt;0)*($J3545&lt;AH$2)*
0+($H3545&gt;0)*($J3545&gt;=AH$2)*($J3545&lt;=AH$3)*(($J3545-AH$2+1)/AH$4)
+($H3545&gt;0)*($J3545&gt;AH$3)*($I3545&gt;AH$3)*
0+($H3545&gt;0)*($J3545&gt;AH$3)*($I3545&lt;=AH$3)*($I3545&gt;=AH$2)*((AH$3-$I3545+1)/AH$4)
+($H3545&gt;0)*($J3545&gt;AH$3)*($I3545&lt;AH$2)*
1+($H3545&gt;0)*($I3545&gt;AH$3)*
0+($H3546&gt;0)*($J$2350&lt;AH$2)*
0+($H3546&gt;0)*($J3546&gt;=AH$2)*($J3546&lt;=AH$3)*(($J3546-AH$2+1)/AH$4)
+($H3546&gt;0)*($J3546&gt;AH$3)*($I3546&gt;AH$3)*
0+($H3546&gt;0)*($J3546&gt;AH$3)*($I3546&lt;=AH$3)*($I3546&gt;=AH$2)*((AH$3-$I3546+1)/AH$4)
+($H3546&gt;0)*($J3546&gt;AH$3)*($I3546&lt;AH$2)*
1+($H3546&gt;0)*($I3546&gt;AH$3)*
0+($H3547&gt;0)*($J3547&lt;AH$2)*
0+($H3547&gt;0)*($J3547&gt;=AH$2)*($J3547&lt;=AH$3)*(($J3547-AH$2+1)/AH$4)
+($H3547&gt;0)*($J3547&gt;AH$3)*($I3547&gt;AH$3)*
0+($H3547&gt;0)*($J3547&gt;AH$3)*($I3547&lt;=AH$3)*($I3547&gt;=AH$2)*((AH$3-$I3547+1)/AH$4)
+($H3547&gt;0)*($J3547&gt;AH$3)*($I3547&lt;AH$2)*
1+($H3547&gt;0)*($I3547&gt;AH$3)*0</f>
        <v/>
      </c>
      <c r="AI3540" s="117">
        <f>($H3545&gt;0)*($J3545&lt;AI$2)*
0+($H3545&gt;0)*($J3545&gt;=AI$2)*($J3545&lt;=AI$3)*(($J3545-AI$2+1)/AI$4)
+($H3545&gt;0)*($J3545&gt;AI$3)*($I3545&gt;AI$3)*
0+($H3545&gt;0)*($J3545&gt;AI$3)*($I3545&lt;=AI$3)*($I3545&gt;=AI$2)*((AI$3-$I3545+1)/AI$4)
+($H3545&gt;0)*($J3545&gt;AI$3)*($I3545&lt;AI$2)*
1+($H3545&gt;0)*($I3545&gt;AI$3)*
0+($H3546&gt;0)*($J$2350&lt;AI$2)*
0+($H3546&gt;0)*($J3546&gt;=AI$2)*($J3546&lt;=AI$3)*(($J3546-AI$2+1)/AI$4)
+($H3546&gt;0)*($J3546&gt;AI$3)*($I3546&gt;AI$3)*
0+($H3546&gt;0)*($J3546&gt;AI$3)*($I3546&lt;=AI$3)*($I3546&gt;=AI$2)*((AI$3-$I3546+1)/AI$4)
+($H3546&gt;0)*($J3546&gt;AI$3)*($I3546&lt;AI$2)*
1+($H3546&gt;0)*($I3546&gt;AI$3)*
0+($H3547&gt;0)*($J3547&lt;AI$2)*
0+($H3547&gt;0)*($J3547&gt;=AI$2)*($J3547&lt;=AI$3)*(($J3547-AI$2+1)/AI$4)
+($H3547&gt;0)*($J3547&gt;AI$3)*($I3547&gt;AI$3)*
0+($H3547&gt;0)*($J3547&gt;AI$3)*($I3547&lt;=AI$3)*($I3547&gt;=AI$2)*((AI$3-$I3547+1)/AI$4)
+($H3547&gt;0)*($J3547&gt;AI$3)*($I3547&lt;AI$2)*
1+($H3547&gt;0)*($I3547&gt;AI$3)*0</f>
        <v/>
      </c>
      <c r="AJ3540" s="117">
        <f>($H3545&gt;0)*($J3545&lt;AJ$2)*
0+($H3545&gt;0)*($J3545&gt;=AJ$2)*($J3545&lt;=AJ$3)*(($J3545-AJ$2+1)/AJ$4)
+($H3545&gt;0)*($J3545&gt;AJ$3)*($I3545&gt;AJ$3)*
0+($H3545&gt;0)*($J3545&gt;AJ$3)*($I3545&lt;=AJ$3)*($I3545&gt;=AJ$2)*((AJ$3-$I3545+1)/AJ$4)
+($H3545&gt;0)*($J3545&gt;AJ$3)*($I3545&lt;AJ$2)*
1+($H3545&gt;0)*($I3545&gt;AJ$3)*
0+($H3546&gt;0)*($J$2350&lt;AJ$2)*
0+($H3546&gt;0)*($J3546&gt;=AJ$2)*($J3546&lt;=AJ$3)*(($J3546-AJ$2+1)/AJ$4)
+($H3546&gt;0)*($J3546&gt;AJ$3)*($I3546&gt;AJ$3)*
0+($H3546&gt;0)*($J3546&gt;AJ$3)*($I3546&lt;=AJ$3)*($I3546&gt;=AJ$2)*((AJ$3-$I3546+1)/AJ$4)
+($H3546&gt;0)*($J3546&gt;AJ$3)*($I3546&lt;AJ$2)*
1+($H3546&gt;0)*($I3546&gt;AJ$3)*
0+($H3547&gt;0)*($J3547&lt;AJ$2)*
0+($H3547&gt;0)*($J3547&gt;=AJ$2)*($J3547&lt;=AJ$3)*(($J3547-AJ$2+1)/AJ$4)
+($H3547&gt;0)*($J3547&gt;AJ$3)*($I3547&gt;AJ$3)*
0+($H3547&gt;0)*($J3547&gt;AJ$3)*($I3547&lt;=AJ$3)*($I3547&gt;=AJ$2)*((AJ$3-$I3547+1)/AJ$4)
+($H3547&gt;0)*($J3547&gt;AJ$3)*($I3547&lt;AJ$2)*
1+($H3547&gt;0)*($I3547&gt;AJ$3)*0</f>
        <v/>
      </c>
      <c r="AK3540" s="117">
        <f>($H3545&gt;0)*($J3545&lt;AK$2)*
0+($H3545&gt;0)*($J3545&gt;=AK$2)*($J3545&lt;=AK$3)*(($J3545-AK$2+1)/AK$4)
+($H3545&gt;0)*($J3545&gt;AK$3)*($I3545&gt;AK$3)*
0+($H3545&gt;0)*($J3545&gt;AK$3)*($I3545&lt;=AK$3)*($I3545&gt;=AK$2)*((AK$3-$I3545+1)/AK$4)
+($H3545&gt;0)*($J3545&gt;AK$3)*($I3545&lt;AK$2)*
1+($H3545&gt;0)*($I3545&gt;AK$3)*
0+($H3546&gt;0)*($J$2350&lt;AK$2)*
0+($H3546&gt;0)*($J3546&gt;=AK$2)*($J3546&lt;=AK$3)*(($J3546-AK$2+1)/AK$4)
+($H3546&gt;0)*($J3546&gt;AK$3)*($I3546&gt;AK$3)*
0+($H3546&gt;0)*($J3546&gt;AK$3)*($I3546&lt;=AK$3)*($I3546&gt;=AK$2)*((AK$3-$I3546+1)/AK$4)
+($H3546&gt;0)*($J3546&gt;AK$3)*($I3546&lt;AK$2)*
1+($H3546&gt;0)*($I3546&gt;AK$3)*
0+($H3547&gt;0)*($J3547&lt;AK$2)*
0+($H3547&gt;0)*($J3547&gt;=AK$2)*($J3547&lt;=AK$3)*(($J3547-AK$2+1)/AK$4)
+($H3547&gt;0)*($J3547&gt;AK$3)*($I3547&gt;AK$3)*
0+($H3547&gt;0)*($J3547&gt;AK$3)*($I3547&lt;=AK$3)*($I3547&gt;=AK$2)*((AK$3-$I3547+1)/AK$4)
+($H3547&gt;0)*($J3547&gt;AK$3)*($I3547&lt;AK$2)*
1+($H3547&gt;0)*($I3547&gt;AK$3)*0</f>
        <v/>
      </c>
      <c r="AL3540" s="117">
        <f>($H3545&gt;0)*($J3545&lt;AL$2)*
0+($H3545&gt;0)*($J3545&gt;=AL$2)*($J3545&lt;=AL$3)*(($J3545-AL$2+1)/AL$4)
+($H3545&gt;0)*($J3545&gt;AL$3)*($I3545&gt;AL$3)*
0+($H3545&gt;0)*($J3545&gt;AL$3)*($I3545&lt;=AL$3)*($I3545&gt;=AL$2)*((AL$3-$I3545+1)/AL$4)
+($H3545&gt;0)*($J3545&gt;AL$3)*($I3545&lt;AL$2)*
1+($H3545&gt;0)*($I3545&gt;AL$3)*
0+($H3546&gt;0)*($J$2350&lt;AL$2)*
0+($H3546&gt;0)*($J3546&gt;=AL$2)*($J3546&lt;=AL$3)*(($J3546-AL$2+1)/AL$4)
+($H3546&gt;0)*($J3546&gt;AL$3)*($I3546&gt;AL$3)*
0+($H3546&gt;0)*($J3546&gt;AL$3)*($I3546&lt;=AL$3)*($I3546&gt;=AL$2)*((AL$3-$I3546+1)/AL$4)
+($H3546&gt;0)*($J3546&gt;AL$3)*($I3546&lt;AL$2)*
1+($H3546&gt;0)*($I3546&gt;AL$3)*
0+($H3547&gt;0)*($J3547&lt;AL$2)*
0+($H3547&gt;0)*($J3547&gt;=AL$2)*($J3547&lt;=AL$3)*(($J3547-AL$2+1)/AL$4)
+($H3547&gt;0)*($J3547&gt;AL$3)*($I3547&gt;AL$3)*
0+($H3547&gt;0)*($J3547&gt;AL$3)*($I3547&lt;=AL$3)*($I3547&gt;=AL$2)*((AL$3-$I3547+1)/AL$4)
+($H3547&gt;0)*($J3547&gt;AL$3)*($I3547&lt;AL$2)*
1+($H3547&gt;0)*($I3547&gt;AL$3)*0</f>
        <v/>
      </c>
      <c r="AM3540" s="117">
        <f>($H3545&gt;0)*($J3545&lt;AM$2)*
0+($H3545&gt;0)*($J3545&gt;=AM$2)*($J3545&lt;=AM$3)*(($J3545-AM$2+1)/AM$4)
+($H3545&gt;0)*($J3545&gt;AM$3)*($I3545&gt;AM$3)*
0+($H3545&gt;0)*($J3545&gt;AM$3)*($I3545&lt;=AM$3)*($I3545&gt;=AM$2)*((AM$3-$I3545+1)/AM$4)
+($H3545&gt;0)*($J3545&gt;AM$3)*($I3545&lt;AM$2)*
1+($H3545&gt;0)*($I3545&gt;AM$3)*
0+($H3546&gt;0)*($J$2350&lt;AM$2)*
0+($H3546&gt;0)*($J3546&gt;=AM$2)*($J3546&lt;=AM$3)*(($J3546-AM$2+1)/AM$4)
+($H3546&gt;0)*($J3546&gt;AM$3)*($I3546&gt;AM$3)*
0+($H3546&gt;0)*($J3546&gt;AM$3)*($I3546&lt;=AM$3)*($I3546&gt;=AM$2)*((AM$3-$I3546+1)/AM$4)
+($H3546&gt;0)*($J3546&gt;AM$3)*($I3546&lt;AM$2)*
1+($H3546&gt;0)*($I3546&gt;AM$3)*
0+($H3547&gt;0)*($J3547&lt;AM$2)*
0+($H3547&gt;0)*($J3547&gt;=AM$2)*($J3547&lt;=AM$3)*(($J3547-AM$2+1)/AM$4)
+($H3547&gt;0)*($J3547&gt;AM$3)*($I3547&gt;AM$3)*
0+($H3547&gt;0)*($J3547&gt;AM$3)*($I3547&lt;=AM$3)*($I3547&gt;=AM$2)*((AM$3-$I3547+1)/AM$4)
+($H3547&gt;0)*($J3547&gt;AM$3)*($I3547&lt;AM$2)*
1+($H3547&gt;0)*($I3547&gt;AM$3)*0</f>
        <v/>
      </c>
      <c r="AN3540" s="117">
        <f>($H3545&gt;0)*($J3545&lt;AN$2)*
0+($H3545&gt;0)*($J3545&gt;=AN$2)*($J3545&lt;=AN$3)*(($J3545-AN$2+1)/AN$4)
+($H3545&gt;0)*($J3545&gt;AN$3)*($I3545&gt;AN$3)*
0+($H3545&gt;0)*($J3545&gt;AN$3)*($I3545&lt;=AN$3)*($I3545&gt;=AN$2)*((AN$3-$I3545+1)/AN$4)
+($H3545&gt;0)*($J3545&gt;AN$3)*($I3545&lt;AN$2)*
1+($H3545&gt;0)*($I3545&gt;AN$3)*
0+($H3546&gt;0)*($J$2350&lt;AN$2)*
0+($H3546&gt;0)*($J3546&gt;=AN$2)*($J3546&lt;=AN$3)*(($J3546-AN$2+1)/AN$4)
+($H3546&gt;0)*($J3546&gt;AN$3)*($I3546&gt;AN$3)*
0+($H3546&gt;0)*($J3546&gt;AN$3)*($I3546&lt;=AN$3)*($I3546&gt;=AN$2)*((AN$3-$I3546+1)/AN$4)
+($H3546&gt;0)*($J3546&gt;AN$3)*($I3546&lt;AN$2)*
1+($H3546&gt;0)*($I3546&gt;AN$3)*
0+($H3547&gt;0)*($J3547&lt;AN$2)*
0+($H3547&gt;0)*($J3547&gt;=AN$2)*($J3547&lt;=AN$3)*(($J3547-AN$2+1)/AN$4)
+($H3547&gt;0)*($J3547&gt;AN$3)*($I3547&gt;AN$3)*
0+($H3547&gt;0)*($J3547&gt;AN$3)*($I3547&lt;=AN$3)*($I3547&gt;=AN$2)*((AN$3-$I3547+1)/AN$4)
+($H3547&gt;0)*($J3547&gt;AN$3)*($I3547&lt;AN$2)*
1+($H3547&gt;0)*($I3547&gt;AN$3)*0</f>
        <v/>
      </c>
      <c r="AO3540" s="117">
        <f>($H3545&gt;0)*($J3545&lt;AO$2)*
0+($H3545&gt;0)*($J3545&gt;=AO$2)*($J3545&lt;=AO$3)*(($J3545-AO$2+1)/AO$4)
+($H3545&gt;0)*($J3545&gt;AO$3)*($I3545&gt;AO$3)*
0+($H3545&gt;0)*($J3545&gt;AO$3)*($I3545&lt;=AO$3)*($I3545&gt;=AO$2)*((AO$3-$I3545+1)/AO$4)
+($H3545&gt;0)*($J3545&gt;AO$3)*($I3545&lt;AO$2)*
1+($H3545&gt;0)*($I3545&gt;AO$3)*
0+($H3546&gt;0)*($J$2350&lt;AO$2)*
0+($H3546&gt;0)*($J3546&gt;=AO$2)*($J3546&lt;=AO$3)*(($J3546-AO$2+1)/AO$4)
+($H3546&gt;0)*($J3546&gt;AO$3)*($I3546&gt;AO$3)*
0+($H3546&gt;0)*($J3546&gt;AO$3)*($I3546&lt;=AO$3)*($I3546&gt;=AO$2)*((AO$3-$I3546+1)/AO$4)
+($H3546&gt;0)*($J3546&gt;AO$3)*($I3546&lt;AO$2)*
1+($H3546&gt;0)*($I3546&gt;AO$3)*
0+($H3547&gt;0)*($J3547&lt;AO$2)*
0+($H3547&gt;0)*($J3547&gt;=AO$2)*($J3547&lt;=AO$3)*(($J3547-AO$2+1)/AO$4)
+($H3547&gt;0)*($J3547&gt;AO$3)*($I3547&gt;AO$3)*
0+($H3547&gt;0)*($J3547&gt;AO$3)*($I3547&lt;=AO$3)*($I3547&gt;=AO$2)*((AO$3-$I3547+1)/AO$4)
+($H3547&gt;0)*($J3547&gt;AO$3)*($I3547&lt;AO$2)*
1+($H3547&gt;0)*($I3547&gt;AO$3)*0</f>
        <v/>
      </c>
      <c r="AP3540" s="117">
        <f>($H3545&gt;0)*($J3545&lt;AP$2)*
0+($H3545&gt;0)*($J3545&gt;=AP$2)*($J3545&lt;=AP$3)*(($J3545-AP$2+1)/AP$4)
+($H3545&gt;0)*($J3545&gt;AP$3)*($I3545&gt;AP$3)*
0+($H3545&gt;0)*($J3545&gt;AP$3)*($I3545&lt;=AP$3)*($I3545&gt;=AP$2)*((AP$3-$I3545+1)/AP$4)
+($H3545&gt;0)*($J3545&gt;AP$3)*($I3545&lt;AP$2)*
1+($H3545&gt;0)*($I3545&gt;AP$3)*
0+($H3546&gt;0)*($J$2350&lt;AP$2)*
0+($H3546&gt;0)*($J3546&gt;=AP$2)*($J3546&lt;=AP$3)*(($J3546-AP$2+1)/AP$4)
+($H3546&gt;0)*($J3546&gt;AP$3)*($I3546&gt;AP$3)*
0+($H3546&gt;0)*($J3546&gt;AP$3)*($I3546&lt;=AP$3)*($I3546&gt;=AP$2)*((AP$3-$I3546+1)/AP$4)
+($H3546&gt;0)*($J3546&gt;AP$3)*($I3546&lt;AP$2)*
1+($H3546&gt;0)*($I3546&gt;AP$3)*
0+($H3547&gt;0)*($J3547&lt;AP$2)*
0+($H3547&gt;0)*($J3547&gt;=AP$2)*($J3547&lt;=AP$3)*(($J3547-AP$2+1)/AP$4)
+($H3547&gt;0)*($J3547&gt;AP$3)*($I3547&gt;AP$3)*
0+($H3547&gt;0)*($J3547&gt;AP$3)*($I3547&lt;=AP$3)*($I3547&gt;=AP$2)*((AP$3-$I3547+1)/AP$4)
+($H3547&gt;0)*($J3547&gt;AP$3)*($I3547&lt;AP$2)*
1+($H3547&gt;0)*($I3547&gt;AP$3)*0</f>
        <v/>
      </c>
      <c r="AQ3540" s="117">
        <f>($H3545&gt;0)*($J3545&lt;AQ$2)*
0+($H3545&gt;0)*($J3545&gt;=AQ$2)*($J3545&lt;=AQ$3)*(($J3545-AQ$2+1)/AQ$4)
+($H3545&gt;0)*($J3545&gt;AQ$3)*($I3545&gt;AQ$3)*
0+($H3545&gt;0)*($J3545&gt;AQ$3)*($I3545&lt;=AQ$3)*($I3545&gt;=AQ$2)*((AQ$3-$I3545+1)/AQ$4)
+($H3545&gt;0)*($J3545&gt;AQ$3)*($I3545&lt;AQ$2)*
1+($H3545&gt;0)*($I3545&gt;AQ$3)*
0+($H3546&gt;0)*($J$2350&lt;AQ$2)*
0+($H3546&gt;0)*($J3546&gt;=AQ$2)*($J3546&lt;=AQ$3)*(($J3546-AQ$2+1)/AQ$4)
+($H3546&gt;0)*($J3546&gt;AQ$3)*($I3546&gt;AQ$3)*
0+($H3546&gt;0)*($J3546&gt;AQ$3)*($I3546&lt;=AQ$3)*($I3546&gt;=AQ$2)*((AQ$3-$I3546+1)/AQ$4)
+($H3546&gt;0)*($J3546&gt;AQ$3)*($I3546&lt;AQ$2)*
1+($H3546&gt;0)*($I3546&gt;AQ$3)*
0+($H3547&gt;0)*($J3547&lt;AQ$2)*
0+($H3547&gt;0)*($J3547&gt;=AQ$2)*($J3547&lt;=AQ$3)*(($J3547-AQ$2+1)/AQ$4)
+($H3547&gt;0)*($J3547&gt;AQ$3)*($I3547&gt;AQ$3)*
0+($H3547&gt;0)*($J3547&gt;AQ$3)*($I3547&lt;=AQ$3)*($I3547&gt;=AQ$2)*((AQ$3-$I3547+1)/AQ$4)
+($H3547&gt;0)*($J3547&gt;AQ$3)*($I3547&lt;AQ$2)*
1+($H3547&gt;0)*($I3547&gt;AQ$3)*0</f>
        <v/>
      </c>
      <c r="AR3540" s="117">
        <f>($H3545&gt;0)*($J3545&lt;AR$2)*
0+($H3545&gt;0)*($J3545&gt;=AR$2)*($J3545&lt;=AR$3)*(($J3545-AR$2+1)/AR$4)
+($H3545&gt;0)*($J3545&gt;AR$3)*($I3545&gt;AR$3)*
0+($H3545&gt;0)*($J3545&gt;AR$3)*($I3545&lt;=AR$3)*($I3545&gt;=AR$2)*((AR$3-$I3545+1)/AR$4)
+($H3545&gt;0)*($J3545&gt;AR$3)*($I3545&lt;AR$2)*
1+($H3545&gt;0)*($I3545&gt;AR$3)*
0+($H3546&gt;0)*($J$2350&lt;AR$2)*
0+($H3546&gt;0)*($J3546&gt;=AR$2)*($J3546&lt;=AR$3)*(($J3546-AR$2+1)/AR$4)
+($H3546&gt;0)*($J3546&gt;AR$3)*($I3546&gt;AR$3)*
0+($H3546&gt;0)*($J3546&gt;AR$3)*($I3546&lt;=AR$3)*($I3546&gt;=AR$2)*((AR$3-$I3546+1)/AR$4)
+($H3546&gt;0)*($J3546&gt;AR$3)*($I3546&lt;AR$2)*
1+($H3546&gt;0)*($I3546&gt;AR$3)*
0+($H3547&gt;0)*($J3547&lt;AR$2)*
0+($H3547&gt;0)*($J3547&gt;=AR$2)*($J3547&lt;=AR$3)*(($J3547-AR$2+1)/AR$4)
+($H3547&gt;0)*($J3547&gt;AR$3)*($I3547&gt;AR$3)*
0+($H3547&gt;0)*($J3547&gt;AR$3)*($I3547&lt;=AR$3)*($I3547&gt;=AR$2)*((AR$3-$I3547+1)/AR$4)
+($H3547&gt;0)*($J3547&gt;AR$3)*($I3547&lt;AR$2)*
1+($H3547&gt;0)*($I3547&gt;AR$3)*0</f>
        <v/>
      </c>
      <c r="AS3540" s="117">
        <f>($H3545&gt;0)*($J3545&lt;AS$2)*
0+($H3545&gt;0)*($J3545&gt;=AS$2)*($J3545&lt;=AS$3)*(($J3545-AS$2+1)/AS$4)
+($H3545&gt;0)*($J3545&gt;AS$3)*($I3545&gt;AS$3)*
0+($H3545&gt;0)*($J3545&gt;AS$3)*($I3545&lt;=AS$3)*($I3545&gt;=AS$2)*((AS$3-$I3545+1)/AS$4)
+($H3545&gt;0)*($J3545&gt;AS$3)*($I3545&lt;AS$2)*
1+($H3545&gt;0)*($I3545&gt;AS$3)*
0+($H3546&gt;0)*($J$2350&lt;AS$2)*
0+($H3546&gt;0)*($J3546&gt;=AS$2)*($J3546&lt;=AS$3)*(($J3546-AS$2+1)/AS$4)
+($H3546&gt;0)*($J3546&gt;AS$3)*($I3546&gt;AS$3)*
0+($H3546&gt;0)*($J3546&gt;AS$3)*($I3546&lt;=AS$3)*($I3546&gt;=AS$2)*((AS$3-$I3546+1)/AS$4)
+($H3546&gt;0)*($J3546&gt;AS$3)*($I3546&lt;AS$2)*
1+($H3546&gt;0)*($I3546&gt;AS$3)*
0+($H3547&gt;0)*($J3547&lt;AS$2)*
0+($H3547&gt;0)*($J3547&gt;=AS$2)*($J3547&lt;=AS$3)*(($J3547-AS$2+1)/AS$4)
+($H3547&gt;0)*($J3547&gt;AS$3)*($I3547&gt;AS$3)*
0+($H3547&gt;0)*($J3547&gt;AS$3)*($I3547&lt;=AS$3)*($I3547&gt;=AS$2)*((AS$3-$I3547+1)/AS$4)
+($H3547&gt;0)*($J3547&gt;AS$3)*($I3547&lt;AS$2)*
1+($H3547&gt;0)*($I3547&gt;AS$3)*0</f>
        <v/>
      </c>
      <c r="AT3540" s="117">
        <f>($H3545&gt;0)*($J3545&lt;AT$2)*
0+($H3545&gt;0)*($J3545&gt;=AT$2)*($J3545&lt;=AT$3)*(($J3545-AT$2+1)/AT$4)
+($H3545&gt;0)*($J3545&gt;AT$3)*($I3545&gt;AT$3)*
0+($H3545&gt;0)*($J3545&gt;AT$3)*($I3545&lt;=AT$3)*($I3545&gt;=AT$2)*((AT$3-$I3545+1)/AT$4)
+($H3545&gt;0)*($J3545&gt;AT$3)*($I3545&lt;AT$2)*
1+($H3545&gt;0)*($I3545&gt;AT$3)*
0+($H3546&gt;0)*($J$2350&lt;AT$2)*
0+($H3546&gt;0)*($J3546&gt;=AT$2)*($J3546&lt;=AT$3)*(($J3546-AT$2+1)/AT$4)
+($H3546&gt;0)*($J3546&gt;AT$3)*($I3546&gt;AT$3)*
0+($H3546&gt;0)*($J3546&gt;AT$3)*($I3546&lt;=AT$3)*($I3546&gt;=AT$2)*((AT$3-$I3546+1)/AT$4)
+($H3546&gt;0)*($J3546&gt;AT$3)*($I3546&lt;AT$2)*
1+($H3546&gt;0)*($I3546&gt;AT$3)*
0+($H3547&gt;0)*($J3547&lt;AT$2)*
0+($H3547&gt;0)*($J3547&gt;=AT$2)*($J3547&lt;=AT$3)*(($J3547-AT$2+1)/AT$4)
+($H3547&gt;0)*($J3547&gt;AT$3)*($I3547&gt;AT$3)*
0+($H3547&gt;0)*($J3547&gt;AT$3)*($I3547&lt;=AT$3)*($I3547&gt;=AT$2)*((AT$3-$I3547+1)/AT$4)
+($H3547&gt;0)*($J3547&gt;AT$3)*($I3547&lt;AT$2)*
1+($H3547&gt;0)*($I3547&gt;AT$3)*0</f>
        <v/>
      </c>
      <c r="AU3540" s="117">
        <f>($H3545&gt;0)*($J3545&lt;AU$2)*
0+($H3545&gt;0)*($J3545&gt;=AU$2)*($J3545&lt;=AU$3)*(($J3545-AU$2+1)/AU$4)
+($H3545&gt;0)*($J3545&gt;AU$3)*($I3545&gt;AU$3)*
0+($H3545&gt;0)*($J3545&gt;AU$3)*($I3545&lt;=AU$3)*($I3545&gt;=AU$2)*((AU$3-$I3545+1)/AU$4)
+($H3545&gt;0)*($J3545&gt;AU$3)*($I3545&lt;AU$2)*
1+($H3545&gt;0)*($I3545&gt;AU$3)*
0+($H3546&gt;0)*($J$2350&lt;AU$2)*
0+($H3546&gt;0)*($J3546&gt;=AU$2)*($J3546&lt;=AU$3)*(($J3546-AU$2+1)/AU$4)
+($H3546&gt;0)*($J3546&gt;AU$3)*($I3546&gt;AU$3)*
0+($H3546&gt;0)*($J3546&gt;AU$3)*($I3546&lt;=AU$3)*($I3546&gt;=AU$2)*((AU$3-$I3546+1)/AU$4)
+($H3546&gt;0)*($J3546&gt;AU$3)*($I3546&lt;AU$2)*
1+($H3546&gt;0)*($I3546&gt;AU$3)*
0+($H3547&gt;0)*($J3547&lt;AU$2)*
0+($H3547&gt;0)*($J3547&gt;=AU$2)*($J3547&lt;=AU$3)*(($J3547-AU$2+1)/AU$4)
+($H3547&gt;0)*($J3547&gt;AU$3)*($I3547&gt;AU$3)*
0+($H3547&gt;0)*($J3547&gt;AU$3)*($I3547&lt;=AU$3)*($I3547&gt;=AU$2)*((AU$3-$I3547+1)/AU$4)
+($H3547&gt;0)*($J3547&gt;AU$3)*($I3547&lt;AU$2)*
1+($H3547&gt;0)*($I3547&gt;AU$3)*0</f>
        <v/>
      </c>
      <c r="AV3540" s="117">
        <f>($H3545&gt;0)*($J3545&lt;AV$2)*
0+($H3545&gt;0)*($J3545&gt;=AV$2)*($J3545&lt;=AV$3)*(($J3545-AV$2+1)/AV$4)
+($H3545&gt;0)*($J3545&gt;AV$3)*($I3545&gt;AV$3)*
0+($H3545&gt;0)*($J3545&gt;AV$3)*($I3545&lt;=AV$3)*($I3545&gt;=AV$2)*((AV$3-$I3545+1)/AV$4)
+($H3545&gt;0)*($J3545&gt;AV$3)*($I3545&lt;AV$2)*
1+($H3545&gt;0)*($I3545&gt;AV$3)*
0+($H3546&gt;0)*($J$2350&lt;AV$2)*
0+($H3546&gt;0)*($J3546&gt;=AV$2)*($J3546&lt;=AV$3)*(($J3546-AV$2+1)/AV$4)
+($H3546&gt;0)*($J3546&gt;AV$3)*($I3546&gt;AV$3)*
0+($H3546&gt;0)*($J3546&gt;AV$3)*($I3546&lt;=AV$3)*($I3546&gt;=AV$2)*((AV$3-$I3546+1)/AV$4)
+($H3546&gt;0)*($J3546&gt;AV$3)*($I3546&lt;AV$2)*
1+($H3546&gt;0)*($I3546&gt;AV$3)*
0+($H3547&gt;0)*($J3547&lt;AV$2)*
0+($H3547&gt;0)*($J3547&gt;=AV$2)*($J3547&lt;=AV$3)*(($J3547-AV$2+1)/AV$4)
+($H3547&gt;0)*($J3547&gt;AV$3)*($I3547&gt;AV$3)*
0+($H3547&gt;0)*($J3547&gt;AV$3)*($I3547&lt;=AV$3)*($I3547&gt;=AV$2)*((AV$3-$I3547+1)/AV$4)
+($H3547&gt;0)*($J3547&gt;AV$3)*($I3547&lt;AV$2)*
1+($H3547&gt;0)*($I3547&gt;AV$3)*0</f>
        <v/>
      </c>
      <c r="AW3540" s="117">
        <f>($H3545&gt;0)*($J3545&lt;AW$2)*
0+($H3545&gt;0)*($J3545&gt;=AW$2)*($J3545&lt;=AW$3)*(($J3545-AW$2+1)/AW$4)
+($H3545&gt;0)*($J3545&gt;AW$3)*($I3545&gt;AW$3)*
0+($H3545&gt;0)*($J3545&gt;AW$3)*($I3545&lt;=AW$3)*($I3545&gt;=AW$2)*((AW$3-$I3545+1)/AW$4)
+($H3545&gt;0)*($J3545&gt;AW$3)*($I3545&lt;AW$2)*
1+($H3545&gt;0)*($I3545&gt;AW$3)*
0+($H3546&gt;0)*($J$2350&lt;AW$2)*
0+($H3546&gt;0)*($J3546&gt;=AW$2)*($J3546&lt;=AW$3)*(($J3546-AW$2+1)/AW$4)
+($H3546&gt;0)*($J3546&gt;AW$3)*($I3546&gt;AW$3)*
0+($H3546&gt;0)*($J3546&gt;AW$3)*($I3546&lt;=AW$3)*($I3546&gt;=AW$2)*((AW$3-$I3546+1)/AW$4)
+($H3546&gt;0)*($J3546&gt;AW$3)*($I3546&lt;AW$2)*
1+($H3546&gt;0)*($I3546&gt;AW$3)*
0+($H3547&gt;0)*($J3547&lt;AW$2)*
0+($H3547&gt;0)*($J3547&gt;=AW$2)*($J3547&lt;=AW$3)*(($J3547-AW$2+1)/AW$4)
+($H3547&gt;0)*($J3547&gt;AW$3)*($I3547&gt;AW$3)*
0+($H3547&gt;0)*($J3547&gt;AW$3)*($I3547&lt;=AW$3)*($I3547&gt;=AW$2)*((AW$3-$I3547+1)/AW$4)
+($H3547&gt;0)*($J3547&gt;AW$3)*($I3547&lt;AW$2)*
1+($H3547&gt;0)*($I3547&gt;AW$3)*0</f>
        <v/>
      </c>
      <c r="AX3540" s="117">
        <f>($H3545&gt;0)*($J3545&lt;AX$2)*
0+($H3545&gt;0)*($J3545&gt;=AX$2)*($J3545&lt;=AX$3)*(($J3545-AX$2+1)/AX$4)
+($H3545&gt;0)*($J3545&gt;AX$3)*($I3545&gt;AX$3)*
0+($H3545&gt;0)*($J3545&gt;AX$3)*($I3545&lt;=AX$3)*($I3545&gt;=AX$2)*((AX$3-$I3545+1)/AX$4)
+($H3545&gt;0)*($J3545&gt;AX$3)*($I3545&lt;AX$2)*
1+($H3545&gt;0)*($I3545&gt;AX$3)*
0+($H3546&gt;0)*($J$2350&lt;AX$2)*
0+($H3546&gt;0)*($J3546&gt;=AX$2)*($J3546&lt;=AX$3)*(($J3546-AX$2+1)/AX$4)
+($H3546&gt;0)*($J3546&gt;AX$3)*($I3546&gt;AX$3)*
0+($H3546&gt;0)*($J3546&gt;AX$3)*($I3546&lt;=AX$3)*($I3546&gt;=AX$2)*((AX$3-$I3546+1)/AX$4)
+($H3546&gt;0)*($J3546&gt;AX$3)*($I3546&lt;AX$2)*
1+($H3546&gt;0)*($I3546&gt;AX$3)*
0+($H3547&gt;0)*($J3547&lt;AX$2)*
0+($H3547&gt;0)*($J3547&gt;=AX$2)*($J3547&lt;=AX$3)*(($J3547-AX$2+1)/AX$4)
+($H3547&gt;0)*($J3547&gt;AX$3)*($I3547&gt;AX$3)*
0+($H3547&gt;0)*($J3547&gt;AX$3)*($I3547&lt;=AX$3)*($I3547&gt;=AX$2)*((AX$3-$I3547+1)/AX$4)
+($H3547&gt;0)*($J3547&gt;AX$3)*($I3547&lt;AX$2)*
1+($H3547&gt;0)*($I3547&gt;AX$3)*0</f>
        <v/>
      </c>
      <c r="AY3540" s="117">
        <f>($H3545&gt;0)*($J3545&lt;AY$2)*
0+($H3545&gt;0)*($J3545&gt;=AY$2)*($J3545&lt;=AY$3)*(($J3545-AY$2+1)/AY$4)
+($H3545&gt;0)*($J3545&gt;AY$3)*($I3545&gt;AY$3)*
0+($H3545&gt;0)*($J3545&gt;AY$3)*($I3545&lt;=AY$3)*($I3545&gt;=AY$2)*((AY$3-$I3545+1)/AY$4)
+($H3545&gt;0)*($J3545&gt;AY$3)*($I3545&lt;AY$2)*
1+($H3545&gt;0)*($I3545&gt;AY$3)*
0+($H3546&gt;0)*($J$2350&lt;AY$2)*
0+($H3546&gt;0)*($J3546&gt;=AY$2)*($J3546&lt;=AY$3)*(($J3546-AY$2+1)/AY$4)
+($H3546&gt;0)*($J3546&gt;AY$3)*($I3546&gt;AY$3)*
0+($H3546&gt;0)*($J3546&gt;AY$3)*($I3546&lt;=AY$3)*($I3546&gt;=AY$2)*((AY$3-$I3546+1)/AY$4)
+($H3546&gt;0)*($J3546&gt;AY$3)*($I3546&lt;AY$2)*
1+($H3546&gt;0)*($I3546&gt;AY$3)*
0+($H3547&gt;0)*($J3547&lt;AY$2)*
0+($H3547&gt;0)*($J3547&gt;=AY$2)*($J3547&lt;=AY$3)*(($J3547-AY$2+1)/AY$4)
+($H3547&gt;0)*($J3547&gt;AY$3)*($I3547&gt;AY$3)*
0+($H3547&gt;0)*($J3547&gt;AY$3)*($I3547&lt;=AY$3)*($I3547&gt;=AY$2)*((AY$3-$I3547+1)/AY$4)
+($H3547&gt;0)*($J3547&gt;AY$3)*($I3547&lt;AY$2)*
1+($H3547&gt;0)*($I3547&gt;AY$3)*0</f>
        <v/>
      </c>
      <c r="AZ3540" s="117">
        <f>($H3545&gt;0)*($J3545&lt;AZ$2)*
0+($H3545&gt;0)*($J3545&gt;=AZ$2)*($J3545&lt;=AZ$3)*(($J3545-AZ$2+1)/AZ$4)
+($H3545&gt;0)*($J3545&gt;AZ$3)*($I3545&gt;AZ$3)*
0+($H3545&gt;0)*($J3545&gt;AZ$3)*($I3545&lt;=AZ$3)*($I3545&gt;=AZ$2)*((AZ$3-$I3545+1)/AZ$4)
+($H3545&gt;0)*($J3545&gt;AZ$3)*($I3545&lt;AZ$2)*
1+($H3545&gt;0)*($I3545&gt;AZ$3)*
0+($H3546&gt;0)*($J$2350&lt;AZ$2)*
0+($H3546&gt;0)*($J3546&gt;=AZ$2)*($J3546&lt;=AZ$3)*(($J3546-AZ$2+1)/AZ$4)
+($H3546&gt;0)*($J3546&gt;AZ$3)*($I3546&gt;AZ$3)*
0+($H3546&gt;0)*($J3546&gt;AZ$3)*($I3546&lt;=AZ$3)*($I3546&gt;=AZ$2)*((AZ$3-$I3546+1)/AZ$4)
+($H3546&gt;0)*($J3546&gt;AZ$3)*($I3546&lt;AZ$2)*
1+($H3546&gt;0)*($I3546&gt;AZ$3)*
0+($H3547&gt;0)*($J3547&lt;AZ$2)*
0+($H3547&gt;0)*($J3547&gt;=AZ$2)*($J3547&lt;=AZ$3)*(($J3547-AZ$2+1)/AZ$4)
+($H3547&gt;0)*($J3547&gt;AZ$3)*($I3547&gt;AZ$3)*
0+($H3547&gt;0)*($J3547&gt;AZ$3)*($I3547&lt;=AZ$3)*($I3547&gt;=AZ$2)*((AZ$3-$I3547+1)/AZ$4)
+($H3547&gt;0)*($J3547&gt;AZ$3)*($I3547&lt;AZ$2)*
1+($H3547&gt;0)*($I3547&gt;AZ$3)*0</f>
        <v/>
      </c>
      <c r="BA3540" s="117">
        <f>($H3545&gt;0)*($J3545&lt;BA$2)*
0+($H3545&gt;0)*($J3545&gt;=BA$2)*($J3545&lt;=BA$3)*(($J3545-BA$2+1)/BA$4)
+($H3545&gt;0)*($J3545&gt;BA$3)*($I3545&gt;BA$3)*
0+($H3545&gt;0)*($J3545&gt;BA$3)*($I3545&lt;=BA$3)*($I3545&gt;=BA$2)*((BA$3-$I3545+1)/BA$4)
+($H3545&gt;0)*($J3545&gt;BA$3)*($I3545&lt;BA$2)*
1+($H3545&gt;0)*($I3545&gt;BA$3)*
0+($H3546&gt;0)*($J$2350&lt;BA$2)*
0+($H3546&gt;0)*($J3546&gt;=BA$2)*($J3546&lt;=BA$3)*(($J3546-BA$2+1)/BA$4)
+($H3546&gt;0)*($J3546&gt;BA$3)*($I3546&gt;BA$3)*
0+($H3546&gt;0)*($J3546&gt;BA$3)*($I3546&lt;=BA$3)*($I3546&gt;=BA$2)*((BA$3-$I3546+1)/BA$4)
+($H3546&gt;0)*($J3546&gt;BA$3)*($I3546&lt;BA$2)*
1+($H3546&gt;0)*($I3546&gt;BA$3)*
0+($H3547&gt;0)*($J3547&lt;BA$2)*
0+($H3547&gt;0)*($J3547&gt;=BA$2)*($J3547&lt;=BA$3)*(($J3547-BA$2+1)/BA$4)
+($H3547&gt;0)*($J3547&gt;BA$3)*($I3547&gt;BA$3)*
0+($H3547&gt;0)*($J3547&gt;BA$3)*($I3547&lt;=BA$3)*($I3547&gt;=BA$2)*((BA$3-$I3547+1)/BA$4)
+($H3547&gt;0)*($J3547&gt;BA$3)*($I3547&lt;BA$2)*
1+($H3547&gt;0)*($I3547&gt;BA$3)*0</f>
        <v/>
      </c>
      <c r="BB3540" s="117">
        <f>($H3545&gt;0)*($J3545&lt;BB$2)*
0+($H3545&gt;0)*($J3545&gt;=BB$2)*($J3545&lt;=BB$3)*(($J3545-BB$2+1)/BB$4)
+($H3545&gt;0)*($J3545&gt;BB$3)*($I3545&gt;BB$3)*
0+($H3545&gt;0)*($J3545&gt;BB$3)*($I3545&lt;=BB$3)*($I3545&gt;=BB$2)*((BB$3-$I3545+1)/BB$4)
+($H3545&gt;0)*($J3545&gt;BB$3)*($I3545&lt;BB$2)*
1+($H3545&gt;0)*($I3545&gt;BB$3)*
0+($H3546&gt;0)*($J$2350&lt;BB$2)*
0+($H3546&gt;0)*($J3546&gt;=BB$2)*($J3546&lt;=BB$3)*(($J3546-BB$2+1)/BB$4)
+($H3546&gt;0)*($J3546&gt;BB$3)*($I3546&gt;BB$3)*
0+($H3546&gt;0)*($J3546&gt;BB$3)*($I3546&lt;=BB$3)*($I3546&gt;=BB$2)*((BB$3-$I3546+1)/BB$4)
+($H3546&gt;0)*($J3546&gt;BB$3)*($I3546&lt;BB$2)*
1+($H3546&gt;0)*($I3546&gt;BB$3)*
0+($H3547&gt;0)*($J3547&lt;BB$2)*
0+($H3547&gt;0)*($J3547&gt;=BB$2)*($J3547&lt;=BB$3)*(($J3547-BB$2+1)/BB$4)
+($H3547&gt;0)*($J3547&gt;BB$3)*($I3547&gt;BB$3)*
0+($H3547&gt;0)*($J3547&gt;BB$3)*($I3547&lt;=BB$3)*($I3547&gt;=BB$2)*((BB$3-$I3547+1)/BB$4)
+($H3547&gt;0)*($J3547&gt;BB$3)*($I3547&lt;BB$2)*
1+($H3547&gt;0)*($I3547&gt;BB$3)*0</f>
        <v/>
      </c>
      <c r="BC3540" s="117">
        <f>($H3545&gt;0)*($J3545&lt;BC$2)*
0+($H3545&gt;0)*($J3545&gt;=BC$2)*($J3545&lt;=BC$3)*(($J3545-BC$2+1)/BC$4)
+($H3545&gt;0)*($J3545&gt;BC$3)*($I3545&gt;BC$3)*
0+($H3545&gt;0)*($J3545&gt;BC$3)*($I3545&lt;=BC$3)*($I3545&gt;=BC$2)*((BC$3-$I3545+1)/BC$4)
+($H3545&gt;0)*($J3545&gt;BC$3)*($I3545&lt;BC$2)*
1+($H3545&gt;0)*($I3545&gt;BC$3)*
0+($H3546&gt;0)*($J$2350&lt;BC$2)*
0+($H3546&gt;0)*($J3546&gt;=BC$2)*($J3546&lt;=BC$3)*(($J3546-BC$2+1)/BC$4)
+($H3546&gt;0)*($J3546&gt;BC$3)*($I3546&gt;BC$3)*
0+($H3546&gt;0)*($J3546&gt;BC$3)*($I3546&lt;=BC$3)*($I3546&gt;=BC$2)*((BC$3-$I3546+1)/BC$4)
+($H3546&gt;0)*($J3546&gt;BC$3)*($I3546&lt;BC$2)*
1+($H3546&gt;0)*($I3546&gt;BC$3)*
0+($H3547&gt;0)*($J3547&lt;BC$2)*
0+($H3547&gt;0)*($J3547&gt;=BC$2)*($J3547&lt;=BC$3)*(($J3547-BC$2+1)/BC$4)
+($H3547&gt;0)*($J3547&gt;BC$3)*($I3547&gt;BC$3)*
0+($H3547&gt;0)*($J3547&gt;BC$3)*($I3547&lt;=BC$3)*($I3547&gt;=BC$2)*((BC$3-$I3547+1)/BC$4)
+($H3547&gt;0)*($J3547&gt;BC$3)*($I3547&lt;BC$2)*
1+($H3547&gt;0)*($I3547&gt;BC$3)*0</f>
        <v/>
      </c>
      <c r="BD3540" s="117">
        <f>($H3545&gt;0)*($J3545&lt;BD$2)*
0+($H3545&gt;0)*($J3545&gt;=BD$2)*($J3545&lt;=BD$3)*(($J3545-BD$2+1)/BD$4)
+($H3545&gt;0)*($J3545&gt;BD$3)*($I3545&gt;BD$3)*
0+($H3545&gt;0)*($J3545&gt;BD$3)*($I3545&lt;=BD$3)*($I3545&gt;=BD$2)*((BD$3-$I3545+1)/BD$4)
+($H3545&gt;0)*($J3545&gt;BD$3)*($I3545&lt;BD$2)*
1+($H3545&gt;0)*($I3545&gt;BD$3)*
0+($H3546&gt;0)*($J$2350&lt;BD$2)*
0+($H3546&gt;0)*($J3546&gt;=BD$2)*($J3546&lt;=BD$3)*(($J3546-BD$2+1)/BD$4)
+($H3546&gt;0)*($J3546&gt;BD$3)*($I3546&gt;BD$3)*
0+($H3546&gt;0)*($J3546&gt;BD$3)*($I3546&lt;=BD$3)*($I3546&gt;=BD$2)*((BD$3-$I3546+1)/BD$4)
+($H3546&gt;0)*($J3546&gt;BD$3)*($I3546&lt;BD$2)*
1+($H3546&gt;0)*($I3546&gt;BD$3)*
0+($H3547&gt;0)*($J3547&lt;BD$2)*
0+($H3547&gt;0)*($J3547&gt;=BD$2)*($J3547&lt;=BD$3)*(($J3547-BD$2+1)/BD$4)
+($H3547&gt;0)*($J3547&gt;BD$3)*($I3547&gt;BD$3)*
0+($H3547&gt;0)*($J3547&gt;BD$3)*($I3547&lt;=BD$3)*($I3547&gt;=BD$2)*((BD$3-$I3547+1)/BD$4)
+($H3547&gt;0)*($J3547&gt;BD$3)*($I3547&lt;BD$2)*
1+($H3547&gt;0)*($I3547&gt;BD$3)*0</f>
        <v/>
      </c>
    </row>
    <row r="3541" ht="16" customHeight="1">
      <c r="B3541" s="11">
        <f>B3540</f>
        <v/>
      </c>
      <c r="C3541" s="12">
        <f>C3540</f>
        <v/>
      </c>
      <c r="D3541" s="13" t="inlineStr">
        <is>
          <t>TF</t>
        </is>
      </c>
      <c r="E3541" s="127" t="n">
        <v>0</v>
      </c>
      <c r="F3541" s="15" t="n"/>
      <c r="G3541" s="13" t="inlineStr">
        <is>
          <t>Charges</t>
        </is>
      </c>
      <c r="H3541" s="127" t="n">
        <v>0</v>
      </c>
      <c r="I3541" s="13" t="inlineStr">
        <is>
          <t>Assurance</t>
        </is>
      </c>
      <c r="J3541" s="127" t="n">
        <v>0</v>
      </c>
      <c r="K3541" s="23" t="n"/>
      <c r="L3541" s="20" t="inlineStr">
        <is>
          <t>% Loyer</t>
        </is>
      </c>
      <c r="M3541" s="72" t="n"/>
      <c r="N3541" s="72" t="n"/>
      <c r="O3541" s="117">
        <f>($E3544&lt;=O$3)*($E3544&gt;O$2)*((O$3-$E3544+1)/O$4)
+($E3544&lt;=O$2)*((O$3-O$2+1)/O$4)
+($E3544&gt;O$3)*(0)
-($E3552&lt;=O$3)*($E3552&lt;&gt;0)*($E3552&gt;O$2)*((O$3-$E3552)/O$4)
-($E3552&lt;=O$2)*((O$3-O$2+1)/O$4)
-($E3552&gt;O$3)*(0)</f>
        <v/>
      </c>
      <c r="P3541" s="117">
        <f>($E3544&lt;=P$3)*($E3544&gt;P$2)*((P$3-$E3544+1)/P$4)
+($E3544&lt;=P$2)*((P$3-P$2+1)/P$4)
+($E3544&gt;P$3)*(0)
-($E3552&lt;=P$3)*($E3552&lt;&gt;0)*($E3552&gt;P$2)*((P$3-$E3552)/P$4)
-($E3552&lt;=P$2)*((P$3-P$2+1)/P$4)
-($E3552&gt;P$3)*(0)</f>
        <v/>
      </c>
      <c r="Q3541" s="117">
        <f>($E3544&lt;=Q$3)*($E3544&gt;Q$2)*((Q$3-$E3544+1)/Q$4)
+($E3544&lt;=Q$2)*((Q$3-Q$2+1)/Q$4)
+($E3544&gt;Q$3)*(0)
-($E3552&lt;=Q$3)*($E3552&lt;&gt;0)*($E3552&gt;Q$2)*((Q$3-$E3552)/Q$4)
-($E3552&lt;=Q$2)*((Q$3-Q$2+1)/Q$4)
-($E3552&gt;Q$3)*(0)</f>
        <v/>
      </c>
      <c r="R3541" s="117">
        <f>($E3544&lt;=R$3)*($E3544&gt;R$2)*((R$3-$E3544+1)/R$4)
+($E3544&lt;=R$2)*((R$3-R$2+1)/R$4)
+($E3544&gt;R$3)*(0)
-($E3552&lt;=R$3)*($E3552&lt;&gt;0)*($E3552&gt;R$2)*((R$3-$E3552)/R$4)
-($E3552&lt;=R$2)*((R$3-R$2+1)/R$4)
-($E3552&gt;R$3)*(0)</f>
        <v/>
      </c>
      <c r="S3541" s="117">
        <f>($E3544&lt;=S$3)*($E3544&gt;S$2)*((S$3-$E3544+1)/S$4)
+($E3544&lt;=S$2)*((S$3-S$2+1)/S$4)
+($E3544&gt;S$3)*(0)
-($E3552&lt;=S$3)*($E3552&lt;&gt;0)*($E3552&gt;S$2)*((S$3-$E3552)/S$4)
-($E3552&lt;=S$2)*((S$3-S$2+1)/S$4)
-($E3552&gt;S$3)*(0)</f>
        <v/>
      </c>
      <c r="T3541" s="117">
        <f>($E3544&lt;=T$3)*($E3544&gt;T$2)*((T$3-$E3544+1)/T$4)
+($E3544&lt;=T$2)*((T$3-T$2+1)/T$4)
+($E3544&gt;T$3)*(0)
-($E3552&lt;=T$3)*($E3552&lt;&gt;0)*($E3552&gt;T$2)*((T$3-$E3552)/T$4)
-($E3552&lt;=T$2)*((T$3-T$2+1)/T$4)
-($E3552&gt;T$3)*(0)</f>
        <v/>
      </c>
      <c r="U3541" s="117">
        <f>($E3544&lt;=U$3)*($E3544&gt;U$2)*((U$3-$E3544+1)/U$4)
+($E3544&lt;=U$2)*((U$3-U$2+1)/U$4)
+($E3544&gt;U$3)*(0)
-($E3552&lt;=U$3)*($E3552&lt;&gt;0)*($E3552&gt;U$2)*((U$3-$E3552)/U$4)
-($E3552&lt;=U$2)*((U$3-U$2+1)/U$4)
-($E3552&gt;U$3)*(0)</f>
        <v/>
      </c>
      <c r="V3541" s="117">
        <f>($E3544&lt;=V$3)*($E3544&gt;V$2)*((V$3-$E3544+1)/V$4)
+($E3544&lt;=V$2)*((V$3-V$2+1)/V$4)
+($E3544&gt;V$3)*(0)
-($E3552&lt;=V$3)*($E3552&lt;&gt;0)*($E3552&gt;V$2)*((V$3-$E3552)/V$4)
-($E3552&lt;=V$2)*((V$3-V$2+1)/V$4)
-($E3552&gt;V$3)*(0)</f>
        <v/>
      </c>
      <c r="W3541" s="117">
        <f>($E3544&lt;=W$3)*($E3544&gt;W$2)*((W$3-$E3544+1)/W$4)
+($E3544&lt;=W$2)*((W$3-W$2+1)/W$4)
+($E3544&gt;W$3)*(0)
-($E3552&lt;=W$3)*($E3552&lt;&gt;0)*($E3552&gt;W$2)*((W$3-$E3552)/W$4)
-($E3552&lt;=W$2)*((W$3-W$2+1)/W$4)
-($E3552&gt;W$3)*(0)</f>
        <v/>
      </c>
      <c r="X3541" s="117">
        <f>($E3544&lt;=X$3)*($E3544&gt;X$2)*((X$3-$E3544+1)/X$4)
+($E3544&lt;=X$2)*((X$3-X$2+1)/X$4)
+($E3544&gt;X$3)*(0)
-($E3552&lt;=X$3)*($E3552&lt;&gt;0)*($E3552&gt;X$2)*((X$3-$E3552)/X$4)
-($E3552&lt;=X$2)*((X$3-X$2+1)/X$4)
-($E3552&gt;X$3)*(0)</f>
        <v/>
      </c>
      <c r="Y3541" s="117">
        <f>($E3544&lt;=Y$3)*($E3544&gt;Y$2)*((Y$3-$E3544+1)/Y$4)
+($E3544&lt;=Y$2)*((Y$3-Y$2+1)/Y$4)
+($E3544&gt;Y$3)*(0)
-($E3552&lt;=Y$3)*($E3552&lt;&gt;0)*($E3552&gt;Y$2)*((Y$3-$E3552)/Y$4)
-($E3552&lt;=Y$2)*((Y$3-Y$2+1)/Y$4)
-($E3552&gt;Y$3)*(0)</f>
        <v/>
      </c>
      <c r="Z3541" s="117">
        <f>($E3544&lt;=Z$3)*($E3544&gt;Z$2)*((Z$3-$E3544+1)/Z$4)
+($E3544&lt;=Z$2)*((Z$3-Z$2+1)/Z$4)
+($E3544&gt;Z$3)*(0)
-($E3552&lt;=Z$3)*($E3552&lt;&gt;0)*($E3552&gt;Z$2)*((Z$3-$E3552)/Z$4)
-($E3552&lt;=Z$2)*((Z$3-Z$2+1)/Z$4)
-($E3552&gt;Z$3)*(0)</f>
        <v/>
      </c>
      <c r="AA3541" s="117">
        <f>($E3544&lt;=AA$3)*($E3544&gt;AA$2)*((AA$3-$E3544+1)/AA$4)
+($E3544&lt;=AA$2)*((AA$3-AA$2+1)/AA$4)
+($E3544&gt;AA$3)*(0)
-($E3552&lt;=AA$3)*($E3552&lt;&gt;0)*($E3552&gt;AA$2)*((AA$3-$E3552)/AA$4)
-($E3552&lt;=AA$2)*((AA$3-AA$2+1)/AA$4)
-($E3552&gt;AA$3)*(0)</f>
        <v/>
      </c>
      <c r="AB3541" s="117">
        <f>($E3544&lt;=AB$3)*($E3544&gt;AB$2)*((AB$3-$E3544+1)/AB$4)
+($E3544&lt;=AB$2)*((AB$3-AB$2+1)/AB$4)
+($E3544&gt;AB$3)*(0)
-($E3552&lt;=AB$3)*($E3552&lt;&gt;0)*($E3552&gt;AB$2)*((AB$3-$E3552)/AB$4)
-($E3552&lt;=AB$2)*((AB$3-AB$2+1)/AB$4)
-($E3552&gt;AB$3)*(0)</f>
        <v/>
      </c>
      <c r="AC3541" s="117">
        <f>($E3544&lt;=AC$3)*($E3544&gt;AC$2)*((AC$3-$E3544+1)/AC$4)
+($E3544&lt;=AC$2)*((AC$3-AC$2+1)/AC$4)
+($E3544&gt;AC$3)*(0)
-($E3552&lt;=AC$3)*($E3552&lt;&gt;0)*($E3552&gt;AC$2)*((AC$3-$E3552)/AC$4)
-($E3552&lt;=AC$2)*((AC$3-AC$2+1)/AC$4)
-($E3552&gt;AC$3)*(0)</f>
        <v/>
      </c>
      <c r="AD3541" s="117">
        <f>($E3544&lt;=AD$3)*($E3544&gt;AD$2)*((AD$3-$E3544+1)/AD$4)
+($E3544&lt;=AD$2)*((AD$3-AD$2+1)/AD$4)
+($E3544&gt;AD$3)*(0)
-($E3552&lt;=AD$3)*($E3552&lt;&gt;0)*($E3552&gt;AD$2)*((AD$3-$E3552)/AD$4)
-($E3552&lt;=AD$2)*((AD$3-AD$2+1)/AD$4)
-($E3552&gt;AD$3)*(0)</f>
        <v/>
      </c>
      <c r="AE3541" s="117">
        <f>($E3544&lt;=AE$3)*($E3544&gt;AE$2)*((AE$3-$E3544+1)/AE$4)
+($E3544&lt;=AE$2)*((AE$3-AE$2+1)/AE$4)
+($E3544&gt;AE$3)*(0)
-($E3552&lt;=AE$3)*($E3552&lt;&gt;0)*($E3552&gt;AE$2)*((AE$3-$E3552)/AE$4)
-($E3552&lt;=AE$2)*((AE$3-AE$2+1)/AE$4)
-($E3552&gt;AE$3)*(0)</f>
        <v/>
      </c>
      <c r="AF3541" s="117">
        <f>($E3544&lt;=AF$3)*($E3544&gt;AF$2)*((AF$3-$E3544+1)/AF$4)
+($E3544&lt;=AF$2)*((AF$3-AF$2+1)/AF$4)
+($E3544&gt;AF$3)*(0)
-($E3552&lt;=AF$3)*($E3552&lt;&gt;0)*($E3552&gt;AF$2)*((AF$3-$E3552)/AF$4)
-($E3552&lt;=AF$2)*((AF$3-AF$2+1)/AF$4)
-($E3552&gt;AF$3)*(0)</f>
        <v/>
      </c>
      <c r="AG3541" s="117">
        <f>($E3544&lt;=AG$3)*($E3544&gt;AG$2)*((AG$3-$E3544+1)/AG$4)
+($E3544&lt;=AG$2)*((AG$3-AG$2+1)/AG$4)
+($E3544&gt;AG$3)*(0)
-($E3552&lt;=AG$3)*($E3552&lt;&gt;0)*($E3552&gt;AG$2)*((AG$3-$E3552)/AG$4)
-($E3552&lt;=AG$2)*((AG$3-AG$2+1)/AG$4)
-($E3552&gt;AG$3)*(0)</f>
        <v/>
      </c>
      <c r="AH3541" s="117">
        <f>($E3544&lt;=AH$3)*($E3544&gt;AH$2)*((AH$3-$E3544+1)/AH$4)
+($E3544&lt;=AH$2)*((AH$3-AH$2+1)/AH$4)
+($E3544&gt;AH$3)*(0)
-($E3552&lt;=AH$3)*($E3552&lt;&gt;0)*($E3552&gt;AH$2)*((AH$3-$E3552)/AH$4)
-($E3552&lt;=AH$2)*((AH$3-AH$2+1)/AH$4)
-($E3552&gt;AH$3)*(0)</f>
        <v/>
      </c>
      <c r="AI3541" s="117">
        <f>($E3544&lt;=AI$3)*($E3544&gt;AI$2)*((AI$3-$E3544+1)/AI$4)
+($E3544&lt;=AI$2)*((AI$3-AI$2+1)/AI$4)
+($E3544&gt;AI$3)*(0)
-($E3552&lt;=AI$3)*($E3552&lt;&gt;0)*($E3552&gt;AI$2)*((AI$3-$E3552)/AI$4)
-($E3552&lt;=AI$2)*((AI$3-AI$2+1)/AI$4)
-($E3552&gt;AI$3)*(0)</f>
        <v/>
      </c>
      <c r="AJ3541" s="117">
        <f>($E3544&lt;=AJ$3)*($E3544&gt;AJ$2)*((AJ$3-$E3544+1)/AJ$4)
+($E3544&lt;=AJ$2)*((AJ$3-AJ$2+1)/AJ$4)
+($E3544&gt;AJ$3)*(0)
-($E3552&lt;=AJ$3)*($E3552&lt;&gt;0)*($E3552&gt;AJ$2)*((AJ$3-$E3552)/AJ$4)
-($E3552&lt;=AJ$2)*((AJ$3-AJ$2+1)/AJ$4)
-($E3552&gt;AJ$3)*(0)</f>
        <v/>
      </c>
      <c r="AK3541" s="117">
        <f>($E3544&lt;=AK$3)*($E3544&gt;AK$2)*((AK$3-$E3544+1)/AK$4)
+($E3544&lt;=AK$2)*((AK$3-AK$2+1)/AK$4)
+($E3544&gt;AK$3)*(0)
-($E3552&lt;=AK$3)*($E3552&lt;&gt;0)*($E3552&gt;AK$2)*((AK$3-$E3552)/AK$4)
-($E3552&lt;=AK$2)*((AK$3-AK$2+1)/AK$4)
-($E3552&gt;AK$3)*(0)</f>
        <v/>
      </c>
      <c r="AL3541" s="117">
        <f>($E3544&lt;=AL$3)*($E3544&gt;AL$2)*((AL$3-$E3544+1)/AL$4)
+($E3544&lt;=AL$2)*((AL$3-AL$2+1)/AL$4)
+($E3544&gt;AL$3)*(0)
-($E3552&lt;=AL$3)*($E3552&lt;&gt;0)*($E3552&gt;AL$2)*((AL$3-$E3552)/AL$4)
-($E3552&lt;=AL$2)*((AL$3-AL$2+1)/AL$4)
-($E3552&gt;AL$3)*(0)</f>
        <v/>
      </c>
      <c r="AM3541" s="117">
        <f>($E3544&lt;=AM$3)*($E3544&gt;AM$2)*((AM$3-$E3544+1)/AM$4)
+($E3544&lt;=AM$2)*((AM$3-AM$2+1)/AM$4)
+($E3544&gt;AM$3)*(0)
-($E3552&lt;=AM$3)*($E3552&lt;&gt;0)*($E3552&gt;AM$2)*((AM$3-$E3552)/AM$4)
-($E3552&lt;=AM$2)*((AM$3-AM$2+1)/AM$4)
-($E3552&gt;AM$3)*(0)</f>
        <v/>
      </c>
      <c r="AN3541" s="117">
        <f>($E3544&lt;=AN$3)*($E3544&gt;AN$2)*((AN$3-$E3544+1)/AN$4)
+($E3544&lt;=AN$2)*((AN$3-AN$2+1)/AN$4)
+($E3544&gt;AN$3)*(0)
-($E3552&lt;=AN$3)*($E3552&lt;&gt;0)*($E3552&gt;AN$2)*((AN$3-$E3552)/AN$4)
-($E3552&lt;=AN$2)*((AN$3-AN$2+1)/AN$4)
-($E3552&gt;AN$3)*(0)</f>
        <v/>
      </c>
      <c r="AO3541" s="117">
        <f>($E3544&lt;=AO$3)*($E3544&gt;AO$2)*((AO$3-$E3544+1)/AO$4)
+($E3544&lt;=AO$2)*((AO$3-AO$2+1)/AO$4)
+($E3544&gt;AO$3)*(0)
-($E3552&lt;=AO$3)*($E3552&lt;&gt;0)*($E3552&gt;AO$2)*((AO$3-$E3552)/AO$4)
-($E3552&lt;=AO$2)*((AO$3-AO$2+1)/AO$4)
-($E3552&gt;AO$3)*(0)</f>
        <v/>
      </c>
      <c r="AP3541" s="117">
        <f>($E3544&lt;=AP$3)*($E3544&gt;AP$2)*((AP$3-$E3544+1)/AP$4)
+($E3544&lt;=AP$2)*((AP$3-AP$2+1)/AP$4)
+($E3544&gt;AP$3)*(0)
-($E3552&lt;=AP$3)*($E3552&lt;&gt;0)*($E3552&gt;AP$2)*((AP$3-$E3552)/AP$4)
-($E3552&lt;=AP$2)*((AP$3-AP$2+1)/AP$4)
-($E3552&gt;AP$3)*(0)</f>
        <v/>
      </c>
      <c r="AQ3541" s="117">
        <f>($E3544&lt;=AQ$3)*($E3544&gt;AQ$2)*((AQ$3-$E3544+1)/AQ$4)
+($E3544&lt;=AQ$2)*((AQ$3-AQ$2+1)/AQ$4)
+($E3544&gt;AQ$3)*(0)
-($E3552&lt;=AQ$3)*($E3552&lt;&gt;0)*($E3552&gt;AQ$2)*((AQ$3-$E3552)/AQ$4)
-($E3552&lt;=AQ$2)*((AQ$3-AQ$2+1)/AQ$4)
-($E3552&gt;AQ$3)*(0)</f>
        <v/>
      </c>
      <c r="AR3541" s="117">
        <f>($E3544&lt;=AR$3)*($E3544&gt;AR$2)*((AR$3-$E3544+1)/AR$4)
+($E3544&lt;=AR$2)*((AR$3-AR$2+1)/AR$4)
+($E3544&gt;AR$3)*(0)
-($E3552&lt;=AR$3)*($E3552&lt;&gt;0)*($E3552&gt;AR$2)*((AR$3-$E3552)/AR$4)
-($E3552&lt;=AR$2)*((AR$3-AR$2+1)/AR$4)
-($E3552&gt;AR$3)*(0)</f>
        <v/>
      </c>
      <c r="AS3541" s="117">
        <f>($E3544&lt;=AS$3)*($E3544&gt;AS$2)*((AS$3-$E3544+1)/AS$4)
+($E3544&lt;=AS$2)*((AS$3-AS$2+1)/AS$4)
+($E3544&gt;AS$3)*(0)
-($E3552&lt;=AS$3)*($E3552&lt;&gt;0)*($E3552&gt;AS$2)*((AS$3-$E3552)/AS$4)
-($E3552&lt;=AS$2)*((AS$3-AS$2+1)/AS$4)
-($E3552&gt;AS$3)*(0)</f>
        <v/>
      </c>
      <c r="AT3541" s="117">
        <f>($E3544&lt;=AT$3)*($E3544&gt;AT$2)*((AT$3-$E3544+1)/AT$4)
+($E3544&lt;=AT$2)*((AT$3-AT$2+1)/AT$4)
+($E3544&gt;AT$3)*(0)
-($E3552&lt;=AT$3)*($E3552&lt;&gt;0)*($E3552&gt;AT$2)*((AT$3-$E3552)/AT$4)
-($E3552&lt;=AT$2)*((AT$3-AT$2+1)/AT$4)
-($E3552&gt;AT$3)*(0)</f>
        <v/>
      </c>
      <c r="AU3541" s="117">
        <f>($E3544&lt;=AU$3)*($E3544&gt;AU$2)*((AU$3-$E3544+1)/AU$4)
+($E3544&lt;=AU$2)*((AU$3-AU$2+1)/AU$4)
+($E3544&gt;AU$3)*(0)
-($E3552&lt;=AU$3)*($E3552&lt;&gt;0)*($E3552&gt;AU$2)*((AU$3-$E3552)/AU$4)
-($E3552&lt;=AU$2)*((AU$3-AU$2+1)/AU$4)
-($E3552&gt;AU$3)*(0)</f>
        <v/>
      </c>
      <c r="AV3541" s="117">
        <f>($E3544&lt;=AV$3)*($E3544&gt;AV$2)*((AV$3-$E3544+1)/AV$4)
+($E3544&lt;=AV$2)*((AV$3-AV$2+1)/AV$4)
+($E3544&gt;AV$3)*(0)
-($E3552&lt;=AV$3)*($E3552&lt;&gt;0)*($E3552&gt;AV$2)*((AV$3-$E3552)/AV$4)
-($E3552&lt;=AV$2)*((AV$3-AV$2+1)/AV$4)
-($E3552&gt;AV$3)*(0)</f>
        <v/>
      </c>
      <c r="AW3541" s="117">
        <f>($E3544&lt;=AW$3)*($E3544&gt;AW$2)*((AW$3-$E3544+1)/AW$4)
+($E3544&lt;=AW$2)*((AW$3-AW$2+1)/AW$4)
+($E3544&gt;AW$3)*(0)
-($E3552&lt;=AW$3)*($E3552&lt;&gt;0)*($E3552&gt;AW$2)*((AW$3-$E3552)/AW$4)
-($E3552&lt;=AW$2)*((AW$3-AW$2+1)/AW$4)
-($E3552&gt;AW$3)*(0)</f>
        <v/>
      </c>
      <c r="AX3541" s="117">
        <f>($E3544&lt;=AX$3)*($E3544&gt;AX$2)*((AX$3-$E3544+1)/AX$4)
+($E3544&lt;=AX$2)*((AX$3-AX$2+1)/AX$4)
+($E3544&gt;AX$3)*(0)
-($E3552&lt;=AX$3)*($E3552&lt;&gt;0)*($E3552&gt;AX$2)*((AX$3-$E3552)/AX$4)
-($E3552&lt;=AX$2)*((AX$3-AX$2+1)/AX$4)
-($E3552&gt;AX$3)*(0)</f>
        <v/>
      </c>
      <c r="AY3541" s="117">
        <f>($E3544&lt;=AY$3)*($E3544&gt;AY$2)*((AY$3-$E3544+1)/AY$4)
+($E3544&lt;=AY$2)*((AY$3-AY$2+1)/AY$4)
+($E3544&gt;AY$3)*(0)
-($E3552&lt;=AY$3)*($E3552&lt;&gt;0)*($E3552&gt;AY$2)*((AY$3-$E3552)/AY$4)
-($E3552&lt;=AY$2)*((AY$3-AY$2+1)/AY$4)
-($E3552&gt;AY$3)*(0)</f>
        <v/>
      </c>
      <c r="AZ3541" s="117">
        <f>($E3544&lt;=AZ$3)*($E3544&gt;AZ$2)*((AZ$3-$E3544+1)/AZ$4)
+($E3544&lt;=AZ$2)*((AZ$3-AZ$2+1)/AZ$4)
+($E3544&gt;AZ$3)*(0)
-($E3552&lt;=AZ$3)*($E3552&lt;&gt;0)*($E3552&gt;AZ$2)*((AZ$3-$E3552)/AZ$4)
-($E3552&lt;=AZ$2)*((AZ$3-AZ$2+1)/AZ$4)
-($E3552&gt;AZ$3)*(0)</f>
        <v/>
      </c>
      <c r="BA3541" s="117">
        <f>($E3544&lt;=BA$3)*($E3544&gt;BA$2)*((BA$3-$E3544+1)/BA$4)
+($E3544&lt;=BA$2)*((BA$3-BA$2+1)/BA$4)
+($E3544&gt;BA$3)*(0)
-($E3552&lt;=BA$3)*($E3552&lt;&gt;0)*($E3552&gt;BA$2)*((BA$3-$E3552)/BA$4)
-($E3552&lt;=BA$2)*((BA$3-BA$2+1)/BA$4)
-($E3552&gt;BA$3)*(0)</f>
        <v/>
      </c>
      <c r="BB3541" s="117">
        <f>($E3544&lt;=BB$3)*($E3544&gt;BB$2)*((BB$3-$E3544+1)/BB$4)
+($E3544&lt;=BB$2)*((BB$3-BB$2+1)/BB$4)
+($E3544&gt;BB$3)*(0)
-($E3552&lt;=BB$3)*($E3552&lt;&gt;0)*($E3552&gt;BB$2)*((BB$3-$E3552)/BB$4)
-($E3552&lt;=BB$2)*((BB$3-BB$2+1)/BB$4)
-($E3552&gt;BB$3)*(0)</f>
        <v/>
      </c>
      <c r="BC3541" s="117">
        <f>($E3544&lt;=BC$3)*($E3544&gt;BC$2)*((BC$3-$E3544+1)/BC$4)
+($E3544&lt;=BC$2)*((BC$3-BC$2+1)/BC$4)
+($E3544&gt;BC$3)*(0)
-($E3552&lt;=BC$3)*($E3552&lt;&gt;0)*($E3552&gt;BC$2)*((BC$3-$E3552)/BC$4)
-($E3552&lt;=BC$2)*((BC$3-BC$2+1)/BC$4)
-($E3552&gt;BC$3)*(0)</f>
        <v/>
      </c>
      <c r="BD3541" s="117">
        <f>($E3544&lt;=BD$3)*($E3544&gt;BD$2)*((BD$3-$E3544+1)/BD$4)
+($E3544&lt;=BD$2)*((BD$3-BD$2+1)/BD$4)
+($E3544&gt;BD$3)*(0)
-($E3552&lt;=BD$3)*($E3552&lt;&gt;0)*($E3552&gt;BD$2)*((BD$3-$E3552)/BD$4)
-($E3552&lt;=BD$2)*((BD$3-BD$2+1)/BD$4)
-($E3552&gt;BD$3)*(0)</f>
        <v/>
      </c>
    </row>
    <row r="3542" ht="16" customHeight="1">
      <c r="B3542" s="11">
        <f>B3541</f>
        <v/>
      </c>
      <c r="C3542" s="12">
        <f>C3541</f>
        <v/>
      </c>
      <c r="D3542" s="13" t="inlineStr">
        <is>
          <t>ERV</t>
        </is>
      </c>
      <c r="E3542" s="127" t="n">
        <v>90010.8</v>
      </c>
      <c r="F3542" s="15" t="n"/>
      <c r="G3542" s="15" t="n"/>
      <c r="H3542" s="15" t="n"/>
      <c r="I3542" s="15" t="n"/>
      <c r="J3542" s="15" t="n"/>
      <c r="L3542" s="20" t="inlineStr">
        <is>
          <t>% Vacance loyer futur</t>
        </is>
      </c>
      <c r="M3542" s="72" t="n"/>
      <c r="N3542" s="72" t="n"/>
      <c r="O3542" s="117">
        <f>($E3555&gt;O$3)*($E3552&lt;O$2)*((O$3-O$2+1)/O$4)
+($E3555&gt;O$3)*($E3552&gt;=O$2)*($E3552&lt;=O$3)*((O$3-$E3552)/O$4)
+($E3555&gt;O$3)*($E3552&gt;O$3)*(0)
+($E3555&lt;=O$3)*($E3555&gt;=O$2)*($E3552&lt;O$2)*(($E3555-O$2)/O$4)
+($E3555&lt;=O$3)*($E3555&gt;=O$2)*($E3552&lt;=O$3)*($E3552&gt;=O$2)*(($E3555-$E3552)/O$4)
+($E3555&lt;O$2)*(0)</f>
        <v/>
      </c>
      <c r="P3542" s="117">
        <f>($E3555&gt;P$3)*($E3552&lt;P$2)*((P$3-P$2+1)/P$4)
+($E3555&gt;P$3)*($E3552&gt;=P$2)*($E3552&lt;=P$3)*((P$3-$E3552)/P$4)
+($E3555&gt;P$3)*($E3552&gt;P$3)*(0)
+($E3555&lt;=P$3)*($E3555&gt;=P$2)*($E3552&lt;P$2)*(($E3555-P$2)/P$4)
+($E3555&lt;=P$3)*($E3555&gt;=P$2)*($E3552&lt;=P$3)*($E3552&gt;=P$2)*(($E3555-$E3552)/P$4)
+($E3555&lt;P$2)*(0)</f>
        <v/>
      </c>
      <c r="Q3542" s="117">
        <f>($E3555&gt;Q$3)*($E3552&lt;Q$2)*((Q$3-Q$2+1)/Q$4)
+($E3555&gt;Q$3)*($E3552&gt;=Q$2)*($E3552&lt;=Q$3)*((Q$3-$E3552)/Q$4)
+($E3555&gt;Q$3)*($E3552&gt;Q$3)*(0)
+($E3555&lt;=Q$3)*($E3555&gt;=Q$2)*($E3552&lt;Q$2)*(($E3555-Q$2)/Q$4)
+($E3555&lt;=Q$3)*($E3555&gt;=Q$2)*($E3552&lt;=Q$3)*($E3552&gt;=Q$2)*(($E3555-$E3552)/Q$4)
+($E3555&lt;Q$2)*(0)</f>
        <v/>
      </c>
      <c r="R3542" s="117">
        <f>($E3555&gt;R$3)*($E3552&lt;R$2)*((R$3-R$2+1)/R$4)
+($E3555&gt;R$3)*($E3552&gt;=R$2)*($E3552&lt;=R$3)*((R$3-$E3552)/R$4)
+($E3555&gt;R$3)*($E3552&gt;R$3)*(0)
+($E3555&lt;=R$3)*($E3555&gt;=R$2)*($E3552&lt;R$2)*(($E3555-R$2)/R$4)
+($E3555&lt;=R$3)*($E3555&gt;=R$2)*($E3552&lt;=R$3)*($E3552&gt;=R$2)*(($E3555-$E3552)/R$4)
+($E3555&lt;R$2)*(0)</f>
        <v/>
      </c>
      <c r="S3542" s="117">
        <f>($E3555&gt;S$3)*($E3552&lt;S$2)*((S$3-S$2+1)/S$4)
+($E3555&gt;S$3)*($E3552&gt;=S$2)*($E3552&lt;=S$3)*((S$3-$E3552)/S$4)
+($E3555&gt;S$3)*($E3552&gt;S$3)*(0)
+($E3555&lt;=S$3)*($E3555&gt;=S$2)*($E3552&lt;S$2)*(($E3555-S$2)/S$4)
+($E3555&lt;=S$3)*($E3555&gt;=S$2)*($E3552&lt;=S$3)*($E3552&gt;=S$2)*(($E3555-$E3552)/S$4)
+($E3555&lt;S$2)*(0)</f>
        <v/>
      </c>
      <c r="T3542" s="117">
        <f>($E3555&gt;T$3)*($E3552&lt;T$2)*((T$3-T$2+1)/T$4)
+($E3555&gt;T$3)*($E3552&gt;=T$2)*($E3552&lt;=T$3)*((T$3-$E3552)/T$4)
+($E3555&gt;T$3)*($E3552&gt;T$3)*(0)
+($E3555&lt;=T$3)*($E3555&gt;=T$2)*($E3552&lt;T$2)*(($E3555-T$2)/T$4)
+($E3555&lt;=T$3)*($E3555&gt;=T$2)*($E3552&lt;=T$3)*($E3552&gt;=T$2)*(($E3555-$E3552)/T$4)
+($E3555&lt;T$2)*(0)</f>
        <v/>
      </c>
      <c r="U3542" s="117">
        <f>($E3555&gt;U$3)*($E3552&lt;U$2)*((U$3-U$2+1)/U$4)
+($E3555&gt;U$3)*($E3552&gt;=U$2)*($E3552&lt;=U$3)*((U$3-$E3552)/U$4)
+($E3555&gt;U$3)*($E3552&gt;U$3)*(0)
+($E3555&lt;=U$3)*($E3555&gt;=U$2)*($E3552&lt;U$2)*(($E3555-U$2)/U$4)
+($E3555&lt;=U$3)*($E3555&gt;=U$2)*($E3552&lt;=U$3)*($E3552&gt;=U$2)*(($E3555-$E3552)/U$4)
+($E3555&lt;U$2)*(0)</f>
        <v/>
      </c>
      <c r="V3542" s="117">
        <f>($E3555&gt;V$3)*($E3552&lt;V$2)*((V$3-V$2+1)/V$4)
+($E3555&gt;V$3)*($E3552&gt;=V$2)*($E3552&lt;=V$3)*((V$3-$E3552)/V$4)
+($E3555&gt;V$3)*($E3552&gt;V$3)*(0)
+($E3555&lt;=V$3)*($E3555&gt;=V$2)*($E3552&lt;V$2)*(($E3555-V$2)/V$4)
+($E3555&lt;=V$3)*($E3555&gt;=V$2)*($E3552&lt;=V$3)*($E3552&gt;=V$2)*(($E3555-$E3552)/V$4)
+($E3555&lt;V$2)*(0)</f>
        <v/>
      </c>
      <c r="W3542" s="117">
        <f>($E3555&gt;W$3)*($E3552&lt;W$2)*((W$3-W$2+1)/W$4)
+($E3555&gt;W$3)*($E3552&gt;=W$2)*($E3552&lt;=W$3)*((W$3-$E3552)/W$4)
+($E3555&gt;W$3)*($E3552&gt;W$3)*(0)
+($E3555&lt;=W$3)*($E3555&gt;=W$2)*($E3552&lt;W$2)*(($E3555-W$2)/W$4)
+($E3555&lt;=W$3)*($E3555&gt;=W$2)*($E3552&lt;=W$3)*($E3552&gt;=W$2)*(($E3555-$E3552)/W$4)
+($E3555&lt;W$2)*(0)</f>
        <v/>
      </c>
      <c r="X3542" s="117">
        <f>($E3555&gt;X$3)*($E3552&lt;X$2)*((X$3-X$2+1)/X$4)
+($E3555&gt;X$3)*($E3552&gt;=X$2)*($E3552&lt;=X$3)*((X$3-$E3552)/X$4)
+($E3555&gt;X$3)*($E3552&gt;X$3)*(0)
+($E3555&lt;=X$3)*($E3555&gt;=X$2)*($E3552&lt;X$2)*(($E3555-X$2)/X$4)
+($E3555&lt;=X$3)*($E3555&gt;=X$2)*($E3552&lt;=X$3)*($E3552&gt;=X$2)*(($E3555-$E3552)/X$4)
+($E3555&lt;X$2)*(0)</f>
        <v/>
      </c>
      <c r="Y3542" s="117">
        <f>($E3555&gt;Y$3)*($E3552&lt;Y$2)*((Y$3-Y$2+1)/Y$4)
+($E3555&gt;Y$3)*($E3552&gt;=Y$2)*($E3552&lt;=Y$3)*((Y$3-$E3552)/Y$4)
+($E3555&gt;Y$3)*($E3552&gt;Y$3)*(0)
+($E3555&lt;=Y$3)*($E3555&gt;=Y$2)*($E3552&lt;Y$2)*(($E3555-Y$2)/Y$4)
+($E3555&lt;=Y$3)*($E3555&gt;=Y$2)*($E3552&lt;=Y$3)*($E3552&gt;=Y$2)*(($E3555-$E3552)/Y$4)
+($E3555&lt;Y$2)*(0)</f>
        <v/>
      </c>
      <c r="Z3542" s="117">
        <f>($E3555&gt;Z$3)*($E3552&lt;Z$2)*((Z$3-Z$2+1)/Z$4)
+($E3555&gt;Z$3)*($E3552&gt;=Z$2)*($E3552&lt;=Z$3)*((Z$3-$E3552)/Z$4)
+($E3555&gt;Z$3)*($E3552&gt;Z$3)*(0)
+($E3555&lt;=Z$3)*($E3555&gt;=Z$2)*($E3552&lt;Z$2)*(($E3555-Z$2)/Z$4)
+($E3555&lt;=Z$3)*($E3555&gt;=Z$2)*($E3552&lt;=Z$3)*($E3552&gt;=Z$2)*(($E3555-$E3552)/Z$4)
+($E3555&lt;Z$2)*(0)</f>
        <v/>
      </c>
      <c r="AA3542" s="117">
        <f>($E3555&gt;AA$3)*($E3552&lt;AA$2)*((AA$3-AA$2+1)/AA$4)
+($E3555&gt;AA$3)*($E3552&gt;=AA$2)*($E3552&lt;=AA$3)*((AA$3-$E3552)/AA$4)
+($E3555&gt;AA$3)*($E3552&gt;AA$3)*(0)
+($E3555&lt;=AA$3)*($E3555&gt;=AA$2)*($E3552&lt;AA$2)*(($E3555-AA$2)/AA$4)
+($E3555&lt;=AA$3)*($E3555&gt;=AA$2)*($E3552&lt;=AA$3)*($E3552&gt;=AA$2)*(($E3555-$E3552)/AA$4)
+($E3555&lt;AA$2)*(0)</f>
        <v/>
      </c>
      <c r="AB3542" s="117">
        <f>($E3555&gt;AB$3)*($E3552&lt;AB$2)*((AB$3-AB$2+1)/AB$4)
+($E3555&gt;AB$3)*($E3552&gt;=AB$2)*($E3552&lt;=AB$3)*((AB$3-$E3552)/AB$4)
+($E3555&gt;AB$3)*($E3552&gt;AB$3)*(0)
+($E3555&lt;=AB$3)*($E3555&gt;=AB$2)*($E3552&lt;AB$2)*(($E3555-AB$2)/AB$4)
+($E3555&lt;=AB$3)*($E3555&gt;=AB$2)*($E3552&lt;=AB$3)*($E3552&gt;=AB$2)*(($E3555-$E3552)/AB$4)
+($E3555&lt;AB$2)*(0)</f>
        <v/>
      </c>
      <c r="AC3542" s="117">
        <f>($E3555&gt;AC$3)*($E3552&lt;AC$2)*((AC$3-AC$2+1)/AC$4)
+($E3555&gt;AC$3)*($E3552&gt;=AC$2)*($E3552&lt;=AC$3)*((AC$3-$E3552)/AC$4)
+($E3555&gt;AC$3)*($E3552&gt;AC$3)*(0)
+($E3555&lt;=AC$3)*($E3555&gt;=AC$2)*($E3552&lt;AC$2)*(($E3555-AC$2)/AC$4)
+($E3555&lt;=AC$3)*($E3555&gt;=AC$2)*($E3552&lt;=AC$3)*($E3552&gt;=AC$2)*(($E3555-$E3552)/AC$4)
+($E3555&lt;AC$2)*(0)</f>
        <v/>
      </c>
      <c r="AD3542" s="117">
        <f>($E3555&gt;AD$3)*($E3552&lt;AD$2)*((AD$3-AD$2+1)/AD$4)
+($E3555&gt;AD$3)*($E3552&gt;=AD$2)*($E3552&lt;=AD$3)*((AD$3-$E3552)/AD$4)
+($E3555&gt;AD$3)*($E3552&gt;AD$3)*(0)
+($E3555&lt;=AD$3)*($E3555&gt;=AD$2)*($E3552&lt;AD$2)*(($E3555-AD$2)/AD$4)
+($E3555&lt;=AD$3)*($E3555&gt;=AD$2)*($E3552&lt;=AD$3)*($E3552&gt;=AD$2)*(($E3555-$E3552)/AD$4)
+($E3555&lt;AD$2)*(0)</f>
        <v/>
      </c>
      <c r="AE3542" s="117">
        <f>($E3555&gt;AE$3)*($E3552&lt;AE$2)*((AE$3-AE$2+1)/AE$4)
+($E3555&gt;AE$3)*($E3552&gt;=AE$2)*($E3552&lt;=AE$3)*((AE$3-$E3552)/AE$4)
+($E3555&gt;AE$3)*($E3552&gt;AE$3)*(0)
+($E3555&lt;=AE$3)*($E3555&gt;=AE$2)*($E3552&lt;AE$2)*(($E3555-AE$2)/AE$4)
+($E3555&lt;=AE$3)*($E3555&gt;=AE$2)*($E3552&lt;=AE$3)*($E3552&gt;=AE$2)*(($E3555-$E3552)/AE$4)
+($E3555&lt;AE$2)*(0)</f>
        <v/>
      </c>
      <c r="AF3542" s="117">
        <f>($E3555&gt;AF$3)*($E3552&lt;AF$2)*((AF$3-AF$2+1)/AF$4)
+($E3555&gt;AF$3)*($E3552&gt;=AF$2)*($E3552&lt;=AF$3)*((AF$3-$E3552)/AF$4)
+($E3555&gt;AF$3)*($E3552&gt;AF$3)*(0)
+($E3555&lt;=AF$3)*($E3555&gt;=AF$2)*($E3552&lt;AF$2)*(($E3555-AF$2)/AF$4)
+($E3555&lt;=AF$3)*($E3555&gt;=AF$2)*($E3552&lt;=AF$3)*($E3552&gt;=AF$2)*(($E3555-$E3552)/AF$4)
+($E3555&lt;AF$2)*(0)</f>
        <v/>
      </c>
      <c r="AG3542" s="117">
        <f>($E3555&gt;AG$3)*($E3552&lt;AG$2)*((AG$3-AG$2+1)/AG$4)
+($E3555&gt;AG$3)*($E3552&gt;=AG$2)*($E3552&lt;=AG$3)*((AG$3-$E3552)/AG$4)
+($E3555&gt;AG$3)*($E3552&gt;AG$3)*(0)
+($E3555&lt;=AG$3)*($E3555&gt;=AG$2)*($E3552&lt;AG$2)*(($E3555-AG$2)/AG$4)
+($E3555&lt;=AG$3)*($E3555&gt;=AG$2)*($E3552&lt;=AG$3)*($E3552&gt;=AG$2)*(($E3555-$E3552)/AG$4)
+($E3555&lt;AG$2)*(0)</f>
        <v/>
      </c>
      <c r="AH3542" s="117">
        <f>($E3555&gt;AH$3)*($E3552&lt;AH$2)*((AH$3-AH$2+1)/AH$4)
+($E3555&gt;AH$3)*($E3552&gt;=AH$2)*($E3552&lt;=AH$3)*((AH$3-$E3552)/AH$4)
+($E3555&gt;AH$3)*($E3552&gt;AH$3)*(0)
+($E3555&lt;=AH$3)*($E3555&gt;=AH$2)*($E3552&lt;AH$2)*(($E3555-AH$2)/AH$4)
+($E3555&lt;=AH$3)*($E3555&gt;=AH$2)*($E3552&lt;=AH$3)*($E3552&gt;=AH$2)*(($E3555-$E3552)/AH$4)
+($E3555&lt;AH$2)*(0)</f>
        <v/>
      </c>
      <c r="AI3542" s="117">
        <f>($E3555&gt;AI$3)*($E3552&lt;AI$2)*((AI$3-AI$2+1)/AI$4)
+($E3555&gt;AI$3)*($E3552&gt;=AI$2)*($E3552&lt;=AI$3)*((AI$3-$E3552)/AI$4)
+($E3555&gt;AI$3)*($E3552&gt;AI$3)*(0)
+($E3555&lt;=AI$3)*($E3555&gt;=AI$2)*($E3552&lt;AI$2)*(($E3555-AI$2)/AI$4)
+($E3555&lt;=AI$3)*($E3555&gt;=AI$2)*($E3552&lt;=AI$3)*($E3552&gt;=AI$2)*(($E3555-$E3552)/AI$4)
+($E3555&lt;AI$2)*(0)</f>
        <v/>
      </c>
      <c r="AJ3542" s="117">
        <f>($E3555&gt;AJ$3)*($E3552&lt;AJ$2)*((AJ$3-AJ$2+1)/AJ$4)
+($E3555&gt;AJ$3)*($E3552&gt;=AJ$2)*($E3552&lt;=AJ$3)*((AJ$3-$E3552)/AJ$4)
+($E3555&gt;AJ$3)*($E3552&gt;AJ$3)*(0)
+($E3555&lt;=AJ$3)*($E3555&gt;=AJ$2)*($E3552&lt;AJ$2)*(($E3555-AJ$2)/AJ$4)
+($E3555&lt;=AJ$3)*($E3555&gt;=AJ$2)*($E3552&lt;=AJ$3)*($E3552&gt;=AJ$2)*(($E3555-$E3552)/AJ$4)
+($E3555&lt;AJ$2)*(0)</f>
        <v/>
      </c>
      <c r="AK3542" s="117">
        <f>($E3555&gt;AK$3)*($E3552&lt;AK$2)*((AK$3-AK$2+1)/AK$4)
+($E3555&gt;AK$3)*($E3552&gt;=AK$2)*($E3552&lt;=AK$3)*((AK$3-$E3552)/AK$4)
+($E3555&gt;AK$3)*($E3552&gt;AK$3)*(0)
+($E3555&lt;=AK$3)*($E3555&gt;=AK$2)*($E3552&lt;AK$2)*(($E3555-AK$2)/AK$4)
+($E3555&lt;=AK$3)*($E3555&gt;=AK$2)*($E3552&lt;=AK$3)*($E3552&gt;=AK$2)*(($E3555-$E3552)/AK$4)
+($E3555&lt;AK$2)*(0)</f>
        <v/>
      </c>
      <c r="AL3542" s="117">
        <f>($E3555&gt;AL$3)*($E3552&lt;AL$2)*((AL$3-AL$2+1)/AL$4)
+($E3555&gt;AL$3)*($E3552&gt;=AL$2)*($E3552&lt;=AL$3)*((AL$3-$E3552)/AL$4)
+($E3555&gt;AL$3)*($E3552&gt;AL$3)*(0)
+($E3555&lt;=AL$3)*($E3555&gt;=AL$2)*($E3552&lt;AL$2)*(($E3555-AL$2)/AL$4)
+($E3555&lt;=AL$3)*($E3555&gt;=AL$2)*($E3552&lt;=AL$3)*($E3552&gt;=AL$2)*(($E3555-$E3552)/AL$4)
+($E3555&lt;AL$2)*(0)</f>
        <v/>
      </c>
      <c r="AM3542" s="117">
        <f>($E3555&gt;AM$3)*($E3552&lt;AM$2)*((AM$3-AM$2+1)/AM$4)
+($E3555&gt;AM$3)*($E3552&gt;=AM$2)*($E3552&lt;=AM$3)*((AM$3-$E3552)/AM$4)
+($E3555&gt;AM$3)*($E3552&gt;AM$3)*(0)
+($E3555&lt;=AM$3)*($E3555&gt;=AM$2)*($E3552&lt;AM$2)*(($E3555-AM$2)/AM$4)
+($E3555&lt;=AM$3)*($E3555&gt;=AM$2)*($E3552&lt;=AM$3)*($E3552&gt;=AM$2)*(($E3555-$E3552)/AM$4)
+($E3555&lt;AM$2)*(0)</f>
        <v/>
      </c>
      <c r="AN3542" s="117">
        <f>($E3555&gt;AN$3)*($E3552&lt;AN$2)*((AN$3-AN$2+1)/AN$4)
+($E3555&gt;AN$3)*($E3552&gt;=AN$2)*($E3552&lt;=AN$3)*((AN$3-$E3552)/AN$4)
+($E3555&gt;AN$3)*($E3552&gt;AN$3)*(0)
+($E3555&lt;=AN$3)*($E3555&gt;=AN$2)*($E3552&lt;AN$2)*(($E3555-AN$2)/AN$4)
+($E3555&lt;=AN$3)*($E3555&gt;=AN$2)*($E3552&lt;=AN$3)*($E3552&gt;=AN$2)*(($E3555-$E3552)/AN$4)
+($E3555&lt;AN$2)*(0)</f>
        <v/>
      </c>
      <c r="AO3542" s="117">
        <f>($E3555&gt;AO$3)*($E3552&lt;AO$2)*((AO$3-AO$2+1)/AO$4)
+($E3555&gt;AO$3)*($E3552&gt;=AO$2)*($E3552&lt;=AO$3)*((AO$3-$E3552)/AO$4)
+($E3555&gt;AO$3)*($E3552&gt;AO$3)*(0)
+($E3555&lt;=AO$3)*($E3555&gt;=AO$2)*($E3552&lt;AO$2)*(($E3555-AO$2)/AO$4)
+($E3555&lt;=AO$3)*($E3555&gt;=AO$2)*($E3552&lt;=AO$3)*($E3552&gt;=AO$2)*(($E3555-$E3552)/AO$4)
+($E3555&lt;AO$2)*(0)</f>
        <v/>
      </c>
      <c r="AP3542" s="117">
        <f>($E3555&gt;AP$3)*($E3552&lt;AP$2)*((AP$3-AP$2+1)/AP$4)
+($E3555&gt;AP$3)*($E3552&gt;=AP$2)*($E3552&lt;=AP$3)*((AP$3-$E3552)/AP$4)
+($E3555&gt;AP$3)*($E3552&gt;AP$3)*(0)
+($E3555&lt;=AP$3)*($E3555&gt;=AP$2)*($E3552&lt;AP$2)*(($E3555-AP$2)/AP$4)
+($E3555&lt;=AP$3)*($E3555&gt;=AP$2)*($E3552&lt;=AP$3)*($E3552&gt;=AP$2)*(($E3555-$E3552)/AP$4)
+($E3555&lt;AP$2)*(0)</f>
        <v/>
      </c>
      <c r="AQ3542" s="117">
        <f>($E3555&gt;AQ$3)*($E3552&lt;AQ$2)*((AQ$3-AQ$2+1)/AQ$4)
+($E3555&gt;AQ$3)*($E3552&gt;=AQ$2)*($E3552&lt;=AQ$3)*((AQ$3-$E3552)/AQ$4)
+($E3555&gt;AQ$3)*($E3552&gt;AQ$3)*(0)
+($E3555&lt;=AQ$3)*($E3555&gt;=AQ$2)*($E3552&lt;AQ$2)*(($E3555-AQ$2)/AQ$4)
+($E3555&lt;=AQ$3)*($E3555&gt;=AQ$2)*($E3552&lt;=AQ$3)*($E3552&gt;=AQ$2)*(($E3555-$E3552)/AQ$4)
+($E3555&lt;AQ$2)*(0)</f>
        <v/>
      </c>
      <c r="AR3542" s="117">
        <f>($E3555&gt;AR$3)*($E3552&lt;AR$2)*((AR$3-AR$2+1)/AR$4)
+($E3555&gt;AR$3)*($E3552&gt;=AR$2)*($E3552&lt;=AR$3)*((AR$3-$E3552)/AR$4)
+($E3555&gt;AR$3)*($E3552&gt;AR$3)*(0)
+($E3555&lt;=AR$3)*($E3555&gt;=AR$2)*($E3552&lt;AR$2)*(($E3555-AR$2)/AR$4)
+($E3555&lt;=AR$3)*($E3555&gt;=AR$2)*($E3552&lt;=AR$3)*($E3552&gt;=AR$2)*(($E3555-$E3552)/AR$4)
+($E3555&lt;AR$2)*(0)</f>
        <v/>
      </c>
      <c r="AS3542" s="117">
        <f>($E3555&gt;AS$3)*($E3552&lt;AS$2)*((AS$3-AS$2+1)/AS$4)
+($E3555&gt;AS$3)*($E3552&gt;=AS$2)*($E3552&lt;=AS$3)*((AS$3-$E3552)/AS$4)
+($E3555&gt;AS$3)*($E3552&gt;AS$3)*(0)
+($E3555&lt;=AS$3)*($E3555&gt;=AS$2)*($E3552&lt;AS$2)*(($E3555-AS$2)/AS$4)
+($E3555&lt;=AS$3)*($E3555&gt;=AS$2)*($E3552&lt;=AS$3)*($E3552&gt;=AS$2)*(($E3555-$E3552)/AS$4)
+($E3555&lt;AS$2)*(0)</f>
        <v/>
      </c>
      <c r="AT3542" s="117">
        <f>($E3555&gt;AT$3)*($E3552&lt;AT$2)*((AT$3-AT$2+1)/AT$4)
+($E3555&gt;AT$3)*($E3552&gt;=AT$2)*($E3552&lt;=AT$3)*((AT$3-$E3552)/AT$4)
+($E3555&gt;AT$3)*($E3552&gt;AT$3)*(0)
+($E3555&lt;=AT$3)*($E3555&gt;=AT$2)*($E3552&lt;AT$2)*(($E3555-AT$2)/AT$4)
+($E3555&lt;=AT$3)*($E3555&gt;=AT$2)*($E3552&lt;=AT$3)*($E3552&gt;=AT$2)*(($E3555-$E3552)/AT$4)
+($E3555&lt;AT$2)*(0)</f>
        <v/>
      </c>
      <c r="AU3542" s="117">
        <f>($E3555&gt;AU$3)*($E3552&lt;AU$2)*((AU$3-AU$2+1)/AU$4)
+($E3555&gt;AU$3)*($E3552&gt;=AU$2)*($E3552&lt;=AU$3)*((AU$3-$E3552)/AU$4)
+($E3555&gt;AU$3)*($E3552&gt;AU$3)*(0)
+($E3555&lt;=AU$3)*($E3555&gt;=AU$2)*($E3552&lt;AU$2)*(($E3555-AU$2)/AU$4)
+($E3555&lt;=AU$3)*($E3555&gt;=AU$2)*($E3552&lt;=AU$3)*($E3552&gt;=AU$2)*(($E3555-$E3552)/AU$4)
+($E3555&lt;AU$2)*(0)</f>
        <v/>
      </c>
      <c r="AV3542" s="117">
        <f>($E3555&gt;AV$3)*($E3552&lt;AV$2)*((AV$3-AV$2+1)/AV$4)
+($E3555&gt;AV$3)*($E3552&gt;=AV$2)*($E3552&lt;=AV$3)*((AV$3-$E3552)/AV$4)
+($E3555&gt;AV$3)*($E3552&gt;AV$3)*(0)
+($E3555&lt;=AV$3)*($E3555&gt;=AV$2)*($E3552&lt;AV$2)*(($E3555-AV$2)/AV$4)
+($E3555&lt;=AV$3)*($E3555&gt;=AV$2)*($E3552&lt;=AV$3)*($E3552&gt;=AV$2)*(($E3555-$E3552)/AV$4)
+($E3555&lt;AV$2)*(0)</f>
        <v/>
      </c>
      <c r="AW3542" s="117">
        <f>($E3555&gt;AW$3)*($E3552&lt;AW$2)*((AW$3-AW$2+1)/AW$4)
+($E3555&gt;AW$3)*($E3552&gt;=AW$2)*($E3552&lt;=AW$3)*((AW$3-$E3552)/AW$4)
+($E3555&gt;AW$3)*($E3552&gt;AW$3)*(0)
+($E3555&lt;=AW$3)*($E3555&gt;=AW$2)*($E3552&lt;AW$2)*(($E3555-AW$2)/AW$4)
+($E3555&lt;=AW$3)*($E3555&gt;=AW$2)*($E3552&lt;=AW$3)*($E3552&gt;=AW$2)*(($E3555-$E3552)/AW$4)
+($E3555&lt;AW$2)*(0)</f>
        <v/>
      </c>
      <c r="AX3542" s="117">
        <f>($E3555&gt;AX$3)*($E3552&lt;AX$2)*((AX$3-AX$2+1)/AX$4)
+($E3555&gt;AX$3)*($E3552&gt;=AX$2)*($E3552&lt;=AX$3)*((AX$3-$E3552)/AX$4)
+($E3555&gt;AX$3)*($E3552&gt;AX$3)*(0)
+($E3555&lt;=AX$3)*($E3555&gt;=AX$2)*($E3552&lt;AX$2)*(($E3555-AX$2)/AX$4)
+($E3555&lt;=AX$3)*($E3555&gt;=AX$2)*($E3552&lt;=AX$3)*($E3552&gt;=AX$2)*(($E3555-$E3552)/AX$4)
+($E3555&lt;AX$2)*(0)</f>
        <v/>
      </c>
      <c r="AY3542" s="117">
        <f>($E3555&gt;AY$3)*($E3552&lt;AY$2)*((AY$3-AY$2+1)/AY$4)
+($E3555&gt;AY$3)*($E3552&gt;=AY$2)*($E3552&lt;=AY$3)*((AY$3-$E3552)/AY$4)
+($E3555&gt;AY$3)*($E3552&gt;AY$3)*(0)
+($E3555&lt;=AY$3)*($E3555&gt;=AY$2)*($E3552&lt;AY$2)*(($E3555-AY$2)/AY$4)
+($E3555&lt;=AY$3)*($E3555&gt;=AY$2)*($E3552&lt;=AY$3)*($E3552&gt;=AY$2)*(($E3555-$E3552)/AY$4)
+($E3555&lt;AY$2)*(0)</f>
        <v/>
      </c>
      <c r="AZ3542" s="117">
        <f>($E3555&gt;AZ$3)*($E3552&lt;AZ$2)*((AZ$3-AZ$2+1)/AZ$4)
+($E3555&gt;AZ$3)*($E3552&gt;=AZ$2)*($E3552&lt;=AZ$3)*((AZ$3-$E3552)/AZ$4)
+($E3555&gt;AZ$3)*($E3552&gt;AZ$3)*(0)
+($E3555&lt;=AZ$3)*($E3555&gt;=AZ$2)*($E3552&lt;AZ$2)*(($E3555-AZ$2)/AZ$4)
+($E3555&lt;=AZ$3)*($E3555&gt;=AZ$2)*($E3552&lt;=AZ$3)*($E3552&gt;=AZ$2)*(($E3555-$E3552)/AZ$4)
+($E3555&lt;AZ$2)*(0)</f>
        <v/>
      </c>
      <c r="BA3542" s="117">
        <f>($E3555&gt;BA$3)*($E3552&lt;BA$2)*((BA$3-BA$2+1)/BA$4)
+($E3555&gt;BA$3)*($E3552&gt;=BA$2)*($E3552&lt;=BA$3)*((BA$3-$E3552)/BA$4)
+($E3555&gt;BA$3)*($E3552&gt;BA$3)*(0)
+($E3555&lt;=BA$3)*($E3555&gt;=BA$2)*($E3552&lt;BA$2)*(($E3555-BA$2)/BA$4)
+($E3555&lt;=BA$3)*($E3555&gt;=BA$2)*($E3552&lt;=BA$3)*($E3552&gt;=BA$2)*(($E3555-$E3552)/BA$4)
+($E3555&lt;BA$2)*(0)</f>
        <v/>
      </c>
      <c r="BB3542" s="117">
        <f>($E3555&gt;BB$3)*($E3552&lt;BB$2)*((BB$3-BB$2+1)/BB$4)
+($E3555&gt;BB$3)*($E3552&gt;=BB$2)*($E3552&lt;=BB$3)*((BB$3-$E3552)/BB$4)
+($E3555&gt;BB$3)*($E3552&gt;BB$3)*(0)
+($E3555&lt;=BB$3)*($E3555&gt;=BB$2)*($E3552&lt;BB$2)*(($E3555-BB$2)/BB$4)
+($E3555&lt;=BB$3)*($E3555&gt;=BB$2)*($E3552&lt;=BB$3)*($E3552&gt;=BB$2)*(($E3555-$E3552)/BB$4)
+($E3555&lt;BB$2)*(0)</f>
        <v/>
      </c>
      <c r="BC3542" s="117">
        <f>($E3555&gt;BC$3)*($E3552&lt;BC$2)*((BC$3-BC$2+1)/BC$4)
+($E3555&gt;BC$3)*($E3552&gt;=BC$2)*($E3552&lt;=BC$3)*((BC$3-$E3552)/BC$4)
+($E3555&gt;BC$3)*($E3552&gt;BC$3)*(0)
+($E3555&lt;=BC$3)*($E3555&gt;=BC$2)*($E3552&lt;BC$2)*(($E3555-BC$2)/BC$4)
+($E3555&lt;=BC$3)*($E3555&gt;=BC$2)*($E3552&lt;=BC$3)*($E3552&gt;=BC$2)*(($E3555-$E3552)/BC$4)
+($E3555&lt;BC$2)*(0)</f>
        <v/>
      </c>
      <c r="BD3542" s="117">
        <f>($E3555&gt;BD$3)*($E3552&lt;BD$2)*((BD$3-BD$2+1)/BD$4)
+($E3555&gt;BD$3)*($E3552&gt;=BD$2)*($E3552&lt;=BD$3)*((BD$3-$E3552)/BD$4)
+($E3555&gt;BD$3)*($E3552&gt;BD$3)*(0)
+($E3555&lt;=BD$3)*($E3555&gt;=BD$2)*($E3552&lt;BD$2)*(($E3555-BD$2)/BD$4)
+($E3555&lt;=BD$3)*($E3555&gt;=BD$2)*($E3552&lt;=BD$3)*($E3552&gt;=BD$2)*(($E3555-$E3552)/BD$4)
+($E3555&lt;BD$2)*(0)</f>
        <v/>
      </c>
    </row>
    <row r="3543" ht="16" customHeight="1">
      <c r="B3543" s="11">
        <f>B3542</f>
        <v/>
      </c>
      <c r="C3543" s="12">
        <f>C3542</f>
        <v/>
      </c>
      <c r="K3543" s="118" t="n"/>
      <c r="L3543" s="20" t="inlineStr">
        <is>
          <t>% Franchise loyer futur</t>
        </is>
      </c>
      <c r="M3543" s="72" t="n"/>
      <c r="N3543" s="72" t="n"/>
      <c r="O3543" s="117">
        <f>($E3558&gt;0)*($E3555&lt;O$2)*(EDATE($E3555,$E3558)&gt;O$3)*((O$3-O$2+1)/O$4)
+($E3558&gt;0)*($E3555&lt;O$2)*(EDATE($E3555,$E3558)&gt;=O$2)*(EDATE($E3555,$E3558)&lt;=O$3)*((EDATE($E3555,$E3558)-O$2)/O$4)
+($E3558&gt;0)*($E3555&lt;O$2)*(EDATE($E3555,$E3558)&lt;O$2)*(0)
+($E3558&gt;0)*($E3555&gt;=O$2)*($E3555&lt;=O$3)*(EDATE($E3555,$E3558)&gt;=O$2)*(EDATE($E3555,$E3558)&lt;=O$3)*((EDATE($E3555,$E3558)-$E3555+1)/O$4)
+($E3558&gt;0)*($E3555&gt;=O$2)*($E3555&lt;=O$3)*(EDATE($E3555,$E3558)&gt;O$3)*((O$3-$E3555+1)/O$4)
+($E3558&gt;0)*($E3555&gt;O$3)*(0)</f>
        <v/>
      </c>
      <c r="P3543" s="117">
        <f>($E3558&gt;0)*($E3555&lt;P$2)*(EDATE($E3555,$E3558)&gt;P$3)*((P$3-P$2+1)/P$4)
+($E3558&gt;0)*($E3555&lt;P$2)*(EDATE($E3555,$E3558)&gt;=P$2)*(EDATE($E3555,$E3558)&lt;=P$3)*((EDATE($E3555,$E3558)-P$2)/P$4)
+($E3558&gt;0)*($E3555&lt;P$2)*(EDATE($E3555,$E3558)&lt;P$2)*(0)
+($E3558&gt;0)*($E3555&gt;=P$2)*($E3555&lt;=P$3)*(EDATE($E3555,$E3558)&gt;=P$2)*(EDATE($E3555,$E3558)&lt;=P$3)*((EDATE($E3555,$E3558)-$E3555+1)/P$4)
+($E3558&gt;0)*($E3555&gt;=P$2)*($E3555&lt;=P$3)*(EDATE($E3555,$E3558)&gt;P$3)*((P$3-$E3555+1)/P$4)
+($E3558&gt;0)*($E3555&gt;P$3)*(0)</f>
        <v/>
      </c>
      <c r="Q3543" s="117">
        <f>($E3558&gt;0)*($E3555&lt;Q$2)*(EDATE($E3555,$E3558)&gt;Q$3)*((Q$3-Q$2+1)/Q$4)
+($E3558&gt;0)*($E3555&lt;Q$2)*(EDATE($E3555,$E3558)&gt;=Q$2)*(EDATE($E3555,$E3558)&lt;=Q$3)*((EDATE($E3555,$E3558)-Q$2)/Q$4)
+($E3558&gt;0)*($E3555&lt;Q$2)*(EDATE($E3555,$E3558)&lt;Q$2)*(0)
+($E3558&gt;0)*($E3555&gt;=Q$2)*($E3555&lt;=Q$3)*(EDATE($E3555,$E3558)&gt;=Q$2)*(EDATE($E3555,$E3558)&lt;=Q$3)*((EDATE($E3555,$E3558)-$E3555+1)/Q$4)
+($E3558&gt;0)*($E3555&gt;=Q$2)*($E3555&lt;=Q$3)*(EDATE($E3555,$E3558)&gt;Q$3)*((Q$3-$E3555+1)/Q$4)
+($E3558&gt;0)*($E3555&gt;Q$3)*(0)</f>
        <v/>
      </c>
      <c r="R3543" s="117">
        <f>($E3558&gt;0)*($E3555&lt;R$2)*(EDATE($E3555,$E3558)&gt;R$3)*((R$3-R$2+1)/R$4)
+($E3558&gt;0)*($E3555&lt;R$2)*(EDATE($E3555,$E3558)&gt;=R$2)*(EDATE($E3555,$E3558)&lt;=R$3)*((EDATE($E3555,$E3558)-R$2)/R$4)
+($E3558&gt;0)*($E3555&lt;R$2)*(EDATE($E3555,$E3558)&lt;R$2)*(0)
+($E3558&gt;0)*($E3555&gt;=R$2)*($E3555&lt;=R$3)*(EDATE($E3555,$E3558)&gt;=R$2)*(EDATE($E3555,$E3558)&lt;=R$3)*((EDATE($E3555,$E3558)-$E3555+1)/R$4)
+($E3558&gt;0)*($E3555&gt;=R$2)*($E3555&lt;=R$3)*(EDATE($E3555,$E3558)&gt;R$3)*((R$3-$E3555+1)/R$4)
+($E3558&gt;0)*($E3555&gt;R$3)*(0)</f>
        <v/>
      </c>
      <c r="S3543" s="117">
        <f>($E3558&gt;0)*($E3555&lt;S$2)*(EDATE($E3555,$E3558)&gt;S$3)*((S$3-S$2+1)/S$4)
+($E3558&gt;0)*($E3555&lt;S$2)*(EDATE($E3555,$E3558)&gt;=S$2)*(EDATE($E3555,$E3558)&lt;=S$3)*((EDATE($E3555,$E3558)-S$2)/S$4)
+($E3558&gt;0)*($E3555&lt;S$2)*(EDATE($E3555,$E3558)&lt;S$2)*(0)
+($E3558&gt;0)*($E3555&gt;=S$2)*($E3555&lt;=S$3)*(EDATE($E3555,$E3558)&gt;=S$2)*(EDATE($E3555,$E3558)&lt;=S$3)*((EDATE($E3555,$E3558)-$E3555+1)/S$4)
+($E3558&gt;0)*($E3555&gt;=S$2)*($E3555&lt;=S$3)*(EDATE($E3555,$E3558)&gt;S$3)*((S$3-$E3555+1)/S$4)
+($E3558&gt;0)*($E3555&gt;S$3)*(0)</f>
        <v/>
      </c>
      <c r="T3543" s="117">
        <f>($E3558&gt;0)*($E3555&lt;T$2)*(EDATE($E3555,$E3558)&gt;T$3)*((T$3-T$2+1)/T$4)
+($E3558&gt;0)*($E3555&lt;T$2)*(EDATE($E3555,$E3558)&gt;=T$2)*(EDATE($E3555,$E3558)&lt;=T$3)*((EDATE($E3555,$E3558)-T$2)/T$4)
+($E3558&gt;0)*($E3555&lt;T$2)*(EDATE($E3555,$E3558)&lt;T$2)*(0)
+($E3558&gt;0)*($E3555&gt;=T$2)*($E3555&lt;=T$3)*(EDATE($E3555,$E3558)&gt;=T$2)*(EDATE($E3555,$E3558)&lt;=T$3)*((EDATE($E3555,$E3558)-$E3555+1)/T$4)
+($E3558&gt;0)*($E3555&gt;=T$2)*($E3555&lt;=T$3)*(EDATE($E3555,$E3558)&gt;T$3)*((T$3-$E3555+1)/T$4)
+($E3558&gt;0)*($E3555&gt;T$3)*(0)</f>
        <v/>
      </c>
      <c r="U3543" s="117">
        <f>($E3558&gt;0)*($E3555&lt;U$2)*(EDATE($E3555,$E3558)&gt;U$3)*((U$3-U$2+1)/U$4)
+($E3558&gt;0)*($E3555&lt;U$2)*(EDATE($E3555,$E3558)&gt;=U$2)*(EDATE($E3555,$E3558)&lt;=U$3)*((EDATE($E3555,$E3558)-U$2)/U$4)
+($E3558&gt;0)*($E3555&lt;U$2)*(EDATE($E3555,$E3558)&lt;U$2)*(0)
+($E3558&gt;0)*($E3555&gt;=U$2)*($E3555&lt;=U$3)*(EDATE($E3555,$E3558)&gt;=U$2)*(EDATE($E3555,$E3558)&lt;=U$3)*((EDATE($E3555,$E3558)-$E3555+1)/U$4)
+($E3558&gt;0)*($E3555&gt;=U$2)*($E3555&lt;=U$3)*(EDATE($E3555,$E3558)&gt;U$3)*((U$3-$E3555+1)/U$4)
+($E3558&gt;0)*($E3555&gt;U$3)*(0)</f>
        <v/>
      </c>
      <c r="V3543" s="117">
        <f>($E3558&gt;0)*($E3555&lt;V$2)*(EDATE($E3555,$E3558)&gt;V$3)*((V$3-V$2+1)/V$4)
+($E3558&gt;0)*($E3555&lt;V$2)*(EDATE($E3555,$E3558)&gt;=V$2)*(EDATE($E3555,$E3558)&lt;=V$3)*((EDATE($E3555,$E3558)-V$2)/V$4)
+($E3558&gt;0)*($E3555&lt;V$2)*(EDATE($E3555,$E3558)&lt;V$2)*(0)
+($E3558&gt;0)*($E3555&gt;=V$2)*($E3555&lt;=V$3)*(EDATE($E3555,$E3558)&gt;=V$2)*(EDATE($E3555,$E3558)&lt;=V$3)*((EDATE($E3555,$E3558)-$E3555+1)/V$4)
+($E3558&gt;0)*($E3555&gt;=V$2)*($E3555&lt;=V$3)*(EDATE($E3555,$E3558)&gt;V$3)*((V$3-$E3555+1)/V$4)
+($E3558&gt;0)*($E3555&gt;V$3)*(0)</f>
        <v/>
      </c>
      <c r="W3543" s="117">
        <f>($E3558&gt;0)*($E3555&lt;W$2)*(EDATE($E3555,$E3558)&gt;W$3)*((W$3-W$2+1)/W$4)
+($E3558&gt;0)*($E3555&lt;W$2)*(EDATE($E3555,$E3558)&gt;=W$2)*(EDATE($E3555,$E3558)&lt;=W$3)*((EDATE($E3555,$E3558)-W$2)/W$4)
+($E3558&gt;0)*($E3555&lt;W$2)*(EDATE($E3555,$E3558)&lt;W$2)*(0)
+($E3558&gt;0)*($E3555&gt;=W$2)*($E3555&lt;=W$3)*(EDATE($E3555,$E3558)&gt;=W$2)*(EDATE($E3555,$E3558)&lt;=W$3)*((EDATE($E3555,$E3558)-$E3555+1)/W$4)
+($E3558&gt;0)*($E3555&gt;=W$2)*($E3555&lt;=W$3)*(EDATE($E3555,$E3558)&gt;W$3)*((W$3-$E3555+1)/W$4)
+($E3558&gt;0)*($E3555&gt;W$3)*(0)</f>
        <v/>
      </c>
      <c r="X3543" s="117">
        <f>($E3558&gt;0)*($E3555&lt;X$2)*(EDATE($E3555,$E3558)&gt;X$3)*((X$3-X$2+1)/X$4)
+($E3558&gt;0)*($E3555&lt;X$2)*(EDATE($E3555,$E3558)&gt;=X$2)*(EDATE($E3555,$E3558)&lt;=X$3)*((EDATE($E3555,$E3558)-X$2)/X$4)
+($E3558&gt;0)*($E3555&lt;X$2)*(EDATE($E3555,$E3558)&lt;X$2)*(0)
+($E3558&gt;0)*($E3555&gt;=X$2)*($E3555&lt;=X$3)*(EDATE($E3555,$E3558)&gt;=X$2)*(EDATE($E3555,$E3558)&lt;=X$3)*((EDATE($E3555,$E3558)-$E3555+1)/X$4)
+($E3558&gt;0)*($E3555&gt;=X$2)*($E3555&lt;=X$3)*(EDATE($E3555,$E3558)&gt;X$3)*((X$3-$E3555+1)/X$4)
+($E3558&gt;0)*($E3555&gt;X$3)*(0)</f>
        <v/>
      </c>
      <c r="Y3543" s="117">
        <f>($E3558&gt;0)*($E3555&lt;Y$2)*(EDATE($E3555,$E3558)&gt;Y$3)*((Y$3-Y$2+1)/Y$4)
+($E3558&gt;0)*($E3555&lt;Y$2)*(EDATE($E3555,$E3558)&gt;=Y$2)*(EDATE($E3555,$E3558)&lt;=Y$3)*((EDATE($E3555,$E3558)-Y$2)/Y$4)
+($E3558&gt;0)*($E3555&lt;Y$2)*(EDATE($E3555,$E3558)&lt;Y$2)*(0)
+($E3558&gt;0)*($E3555&gt;=Y$2)*($E3555&lt;=Y$3)*(EDATE($E3555,$E3558)&gt;=Y$2)*(EDATE($E3555,$E3558)&lt;=Y$3)*((EDATE($E3555,$E3558)-$E3555+1)/Y$4)
+($E3558&gt;0)*($E3555&gt;=Y$2)*($E3555&lt;=Y$3)*(EDATE($E3555,$E3558)&gt;Y$3)*((Y$3-$E3555+1)/Y$4)
+($E3558&gt;0)*($E3555&gt;Y$3)*(0)</f>
        <v/>
      </c>
      <c r="Z3543" s="117">
        <f>($E3558&gt;0)*($E3555&lt;Z$2)*(EDATE($E3555,$E3558)&gt;Z$3)*((Z$3-Z$2+1)/Z$4)
+($E3558&gt;0)*($E3555&lt;Z$2)*(EDATE($E3555,$E3558)&gt;=Z$2)*(EDATE($E3555,$E3558)&lt;=Z$3)*((EDATE($E3555,$E3558)-Z$2)/Z$4)
+($E3558&gt;0)*($E3555&lt;Z$2)*(EDATE($E3555,$E3558)&lt;Z$2)*(0)
+($E3558&gt;0)*($E3555&gt;=Z$2)*($E3555&lt;=Z$3)*(EDATE($E3555,$E3558)&gt;=Z$2)*(EDATE($E3555,$E3558)&lt;=Z$3)*((EDATE($E3555,$E3558)-$E3555+1)/Z$4)
+($E3558&gt;0)*($E3555&gt;=Z$2)*($E3555&lt;=Z$3)*(EDATE($E3555,$E3558)&gt;Z$3)*((Z$3-$E3555+1)/Z$4)
+($E3558&gt;0)*($E3555&gt;Z$3)*(0)</f>
        <v/>
      </c>
      <c r="AA3543" s="117">
        <f>($E3558&gt;0)*($E3555&lt;AA$2)*(EDATE($E3555,$E3558)&gt;AA$3)*((AA$3-AA$2+1)/AA$4)
+($E3558&gt;0)*($E3555&lt;AA$2)*(EDATE($E3555,$E3558)&gt;=AA$2)*(EDATE($E3555,$E3558)&lt;=AA$3)*((EDATE($E3555,$E3558)-AA$2)/AA$4)
+($E3558&gt;0)*($E3555&lt;AA$2)*(EDATE($E3555,$E3558)&lt;AA$2)*(0)
+($E3558&gt;0)*($E3555&gt;=AA$2)*($E3555&lt;=AA$3)*(EDATE($E3555,$E3558)&gt;=AA$2)*(EDATE($E3555,$E3558)&lt;=AA$3)*((EDATE($E3555,$E3558)-$E3555+1)/AA$4)
+($E3558&gt;0)*($E3555&gt;=AA$2)*($E3555&lt;=AA$3)*(EDATE($E3555,$E3558)&gt;AA$3)*((AA$3-$E3555+1)/AA$4)
+($E3558&gt;0)*($E3555&gt;AA$3)*(0)</f>
        <v/>
      </c>
      <c r="AB3543" s="117">
        <f>($E3558&gt;0)*($E3555&lt;AB$2)*(EDATE($E3555,$E3558)&gt;AB$3)*((AB$3-AB$2+1)/AB$4)
+($E3558&gt;0)*($E3555&lt;AB$2)*(EDATE($E3555,$E3558)&gt;=AB$2)*(EDATE($E3555,$E3558)&lt;=AB$3)*((EDATE($E3555,$E3558)-AB$2)/AB$4)
+($E3558&gt;0)*($E3555&lt;AB$2)*(EDATE($E3555,$E3558)&lt;AB$2)*(0)
+($E3558&gt;0)*($E3555&gt;=AB$2)*($E3555&lt;=AB$3)*(EDATE($E3555,$E3558)&gt;=AB$2)*(EDATE($E3555,$E3558)&lt;=AB$3)*((EDATE($E3555,$E3558)-$E3555+1)/AB$4)
+($E3558&gt;0)*($E3555&gt;=AB$2)*($E3555&lt;=AB$3)*(EDATE($E3555,$E3558)&gt;AB$3)*((AB$3-$E3555+1)/AB$4)
+($E3558&gt;0)*($E3555&gt;AB$3)*(0)</f>
        <v/>
      </c>
      <c r="AC3543" s="117">
        <f>($E3558&gt;0)*($E3555&lt;AC$2)*(EDATE($E3555,$E3558)&gt;AC$3)*((AC$3-AC$2+1)/AC$4)
+($E3558&gt;0)*($E3555&lt;AC$2)*(EDATE($E3555,$E3558)&gt;=AC$2)*(EDATE($E3555,$E3558)&lt;=AC$3)*((EDATE($E3555,$E3558)-AC$2)/AC$4)
+($E3558&gt;0)*($E3555&lt;AC$2)*(EDATE($E3555,$E3558)&lt;AC$2)*(0)
+($E3558&gt;0)*($E3555&gt;=AC$2)*($E3555&lt;=AC$3)*(EDATE($E3555,$E3558)&gt;=AC$2)*(EDATE($E3555,$E3558)&lt;=AC$3)*((EDATE($E3555,$E3558)-$E3555+1)/AC$4)
+($E3558&gt;0)*($E3555&gt;=AC$2)*($E3555&lt;=AC$3)*(EDATE($E3555,$E3558)&gt;AC$3)*((AC$3-$E3555+1)/AC$4)
+($E3558&gt;0)*($E3555&gt;AC$3)*(0)</f>
        <v/>
      </c>
      <c r="AD3543" s="117">
        <f>($E3558&gt;0)*($E3555&lt;AD$2)*(EDATE($E3555,$E3558)&gt;AD$3)*((AD$3-AD$2+1)/AD$4)
+($E3558&gt;0)*($E3555&lt;AD$2)*(EDATE($E3555,$E3558)&gt;=AD$2)*(EDATE($E3555,$E3558)&lt;=AD$3)*((EDATE($E3555,$E3558)-AD$2)/AD$4)
+($E3558&gt;0)*($E3555&lt;AD$2)*(EDATE($E3555,$E3558)&lt;AD$2)*(0)
+($E3558&gt;0)*($E3555&gt;=AD$2)*($E3555&lt;=AD$3)*(EDATE($E3555,$E3558)&gt;=AD$2)*(EDATE($E3555,$E3558)&lt;=AD$3)*((EDATE($E3555,$E3558)-$E3555+1)/AD$4)
+($E3558&gt;0)*($E3555&gt;=AD$2)*($E3555&lt;=AD$3)*(EDATE($E3555,$E3558)&gt;AD$3)*((AD$3-$E3555+1)/AD$4)
+($E3558&gt;0)*($E3555&gt;AD$3)*(0)</f>
        <v/>
      </c>
      <c r="AE3543" s="117">
        <f>($E3558&gt;0)*($E3555&lt;AE$2)*(EDATE($E3555,$E3558)&gt;AE$3)*((AE$3-AE$2+1)/AE$4)
+($E3558&gt;0)*($E3555&lt;AE$2)*(EDATE($E3555,$E3558)&gt;=AE$2)*(EDATE($E3555,$E3558)&lt;=AE$3)*((EDATE($E3555,$E3558)-AE$2)/AE$4)
+($E3558&gt;0)*($E3555&lt;AE$2)*(EDATE($E3555,$E3558)&lt;AE$2)*(0)
+($E3558&gt;0)*($E3555&gt;=AE$2)*($E3555&lt;=AE$3)*(EDATE($E3555,$E3558)&gt;=AE$2)*(EDATE($E3555,$E3558)&lt;=AE$3)*((EDATE($E3555,$E3558)-$E3555+1)/AE$4)
+($E3558&gt;0)*($E3555&gt;=AE$2)*($E3555&lt;=AE$3)*(EDATE($E3555,$E3558)&gt;AE$3)*((AE$3-$E3555+1)/AE$4)
+($E3558&gt;0)*($E3555&gt;AE$3)*(0)</f>
        <v/>
      </c>
      <c r="AF3543" s="117">
        <f>($E3558&gt;0)*($E3555&lt;AF$2)*(EDATE($E3555,$E3558)&gt;AF$3)*((AF$3-AF$2+1)/AF$4)
+($E3558&gt;0)*($E3555&lt;AF$2)*(EDATE($E3555,$E3558)&gt;=AF$2)*(EDATE($E3555,$E3558)&lt;=AF$3)*((EDATE($E3555,$E3558)-AF$2)/AF$4)
+($E3558&gt;0)*($E3555&lt;AF$2)*(EDATE($E3555,$E3558)&lt;AF$2)*(0)
+($E3558&gt;0)*($E3555&gt;=AF$2)*($E3555&lt;=AF$3)*(EDATE($E3555,$E3558)&gt;=AF$2)*(EDATE($E3555,$E3558)&lt;=AF$3)*((EDATE($E3555,$E3558)-$E3555+1)/AF$4)
+($E3558&gt;0)*($E3555&gt;=AF$2)*($E3555&lt;=AF$3)*(EDATE($E3555,$E3558)&gt;AF$3)*((AF$3-$E3555+1)/AF$4)
+($E3558&gt;0)*($E3555&gt;AF$3)*(0)</f>
        <v/>
      </c>
      <c r="AG3543" s="117">
        <f>($E3558&gt;0)*($E3555&lt;AG$2)*(EDATE($E3555,$E3558)&gt;AG$3)*((AG$3-AG$2+1)/AG$4)
+($E3558&gt;0)*($E3555&lt;AG$2)*(EDATE($E3555,$E3558)&gt;=AG$2)*(EDATE($E3555,$E3558)&lt;=AG$3)*((EDATE($E3555,$E3558)-AG$2)/AG$4)
+($E3558&gt;0)*($E3555&lt;AG$2)*(EDATE($E3555,$E3558)&lt;AG$2)*(0)
+($E3558&gt;0)*($E3555&gt;=AG$2)*($E3555&lt;=AG$3)*(EDATE($E3555,$E3558)&gt;=AG$2)*(EDATE($E3555,$E3558)&lt;=AG$3)*((EDATE($E3555,$E3558)-$E3555+1)/AG$4)
+($E3558&gt;0)*($E3555&gt;=AG$2)*($E3555&lt;=AG$3)*(EDATE($E3555,$E3558)&gt;AG$3)*((AG$3-$E3555+1)/AG$4)
+($E3558&gt;0)*($E3555&gt;AG$3)*(0)</f>
        <v/>
      </c>
      <c r="AH3543" s="117">
        <f>($E3558&gt;0)*($E3555&lt;AH$2)*(EDATE($E3555,$E3558)&gt;AH$3)*((AH$3-AH$2+1)/AH$4)
+($E3558&gt;0)*($E3555&lt;AH$2)*(EDATE($E3555,$E3558)&gt;=AH$2)*(EDATE($E3555,$E3558)&lt;=AH$3)*((EDATE($E3555,$E3558)-AH$2)/AH$4)
+($E3558&gt;0)*($E3555&lt;AH$2)*(EDATE($E3555,$E3558)&lt;AH$2)*(0)
+($E3558&gt;0)*($E3555&gt;=AH$2)*($E3555&lt;=AH$3)*(EDATE($E3555,$E3558)&gt;=AH$2)*(EDATE($E3555,$E3558)&lt;=AH$3)*((EDATE($E3555,$E3558)-$E3555+1)/AH$4)
+($E3558&gt;0)*($E3555&gt;=AH$2)*($E3555&lt;=AH$3)*(EDATE($E3555,$E3558)&gt;AH$3)*((AH$3-$E3555+1)/AH$4)
+($E3558&gt;0)*($E3555&gt;AH$3)*(0)</f>
        <v/>
      </c>
      <c r="AI3543" s="117">
        <f>($E3558&gt;0)*($E3555&lt;AI$2)*(EDATE($E3555,$E3558)&gt;AI$3)*((AI$3-AI$2+1)/AI$4)
+($E3558&gt;0)*($E3555&lt;AI$2)*(EDATE($E3555,$E3558)&gt;=AI$2)*(EDATE($E3555,$E3558)&lt;=AI$3)*((EDATE($E3555,$E3558)-AI$2)/AI$4)
+($E3558&gt;0)*($E3555&lt;AI$2)*(EDATE($E3555,$E3558)&lt;AI$2)*(0)
+($E3558&gt;0)*($E3555&gt;=AI$2)*($E3555&lt;=AI$3)*(EDATE($E3555,$E3558)&gt;=AI$2)*(EDATE($E3555,$E3558)&lt;=AI$3)*((EDATE($E3555,$E3558)-$E3555+1)/AI$4)
+($E3558&gt;0)*($E3555&gt;=AI$2)*($E3555&lt;=AI$3)*(EDATE($E3555,$E3558)&gt;AI$3)*((AI$3-$E3555+1)/AI$4)
+($E3558&gt;0)*($E3555&gt;AI$3)*(0)</f>
        <v/>
      </c>
      <c r="AJ3543" s="117">
        <f>($E3558&gt;0)*($E3555&lt;AJ$2)*(EDATE($E3555,$E3558)&gt;AJ$3)*((AJ$3-AJ$2+1)/AJ$4)
+($E3558&gt;0)*($E3555&lt;AJ$2)*(EDATE($E3555,$E3558)&gt;=AJ$2)*(EDATE($E3555,$E3558)&lt;=AJ$3)*((EDATE($E3555,$E3558)-AJ$2)/AJ$4)
+($E3558&gt;0)*($E3555&lt;AJ$2)*(EDATE($E3555,$E3558)&lt;AJ$2)*(0)
+($E3558&gt;0)*($E3555&gt;=AJ$2)*($E3555&lt;=AJ$3)*(EDATE($E3555,$E3558)&gt;=AJ$2)*(EDATE($E3555,$E3558)&lt;=AJ$3)*((EDATE($E3555,$E3558)-$E3555+1)/AJ$4)
+($E3558&gt;0)*($E3555&gt;=AJ$2)*($E3555&lt;=AJ$3)*(EDATE($E3555,$E3558)&gt;AJ$3)*((AJ$3-$E3555+1)/AJ$4)
+($E3558&gt;0)*($E3555&gt;AJ$3)*(0)</f>
        <v/>
      </c>
      <c r="AK3543" s="117">
        <f>($E3558&gt;0)*($E3555&lt;AK$2)*(EDATE($E3555,$E3558)&gt;AK$3)*((AK$3-AK$2+1)/AK$4)
+($E3558&gt;0)*($E3555&lt;AK$2)*(EDATE($E3555,$E3558)&gt;=AK$2)*(EDATE($E3555,$E3558)&lt;=AK$3)*((EDATE($E3555,$E3558)-AK$2)/AK$4)
+($E3558&gt;0)*($E3555&lt;AK$2)*(EDATE($E3555,$E3558)&lt;AK$2)*(0)
+($E3558&gt;0)*($E3555&gt;=AK$2)*($E3555&lt;=AK$3)*(EDATE($E3555,$E3558)&gt;=AK$2)*(EDATE($E3555,$E3558)&lt;=AK$3)*((EDATE($E3555,$E3558)-$E3555+1)/AK$4)
+($E3558&gt;0)*($E3555&gt;=AK$2)*($E3555&lt;=AK$3)*(EDATE($E3555,$E3558)&gt;AK$3)*((AK$3-$E3555+1)/AK$4)
+($E3558&gt;0)*($E3555&gt;AK$3)*(0)</f>
        <v/>
      </c>
      <c r="AL3543" s="117">
        <f>($E3558&gt;0)*($E3555&lt;AL$2)*(EDATE($E3555,$E3558)&gt;AL$3)*((AL$3-AL$2+1)/AL$4)
+($E3558&gt;0)*($E3555&lt;AL$2)*(EDATE($E3555,$E3558)&gt;=AL$2)*(EDATE($E3555,$E3558)&lt;=AL$3)*((EDATE($E3555,$E3558)-AL$2)/AL$4)
+($E3558&gt;0)*($E3555&lt;AL$2)*(EDATE($E3555,$E3558)&lt;AL$2)*(0)
+($E3558&gt;0)*($E3555&gt;=AL$2)*($E3555&lt;=AL$3)*(EDATE($E3555,$E3558)&gt;=AL$2)*(EDATE($E3555,$E3558)&lt;=AL$3)*((EDATE($E3555,$E3558)-$E3555+1)/AL$4)
+($E3558&gt;0)*($E3555&gt;=AL$2)*($E3555&lt;=AL$3)*(EDATE($E3555,$E3558)&gt;AL$3)*((AL$3-$E3555+1)/AL$4)
+($E3558&gt;0)*($E3555&gt;AL$3)*(0)</f>
        <v/>
      </c>
      <c r="AM3543" s="117">
        <f>($E3558&gt;0)*($E3555&lt;AM$2)*(EDATE($E3555,$E3558)&gt;AM$3)*((AM$3-AM$2+1)/AM$4)
+($E3558&gt;0)*($E3555&lt;AM$2)*(EDATE($E3555,$E3558)&gt;=AM$2)*(EDATE($E3555,$E3558)&lt;=AM$3)*((EDATE($E3555,$E3558)-AM$2)/AM$4)
+($E3558&gt;0)*($E3555&lt;AM$2)*(EDATE($E3555,$E3558)&lt;AM$2)*(0)
+($E3558&gt;0)*($E3555&gt;=AM$2)*($E3555&lt;=AM$3)*(EDATE($E3555,$E3558)&gt;=AM$2)*(EDATE($E3555,$E3558)&lt;=AM$3)*((EDATE($E3555,$E3558)-$E3555+1)/AM$4)
+($E3558&gt;0)*($E3555&gt;=AM$2)*($E3555&lt;=AM$3)*(EDATE($E3555,$E3558)&gt;AM$3)*((AM$3-$E3555+1)/AM$4)
+($E3558&gt;0)*($E3555&gt;AM$3)*(0)</f>
        <v/>
      </c>
      <c r="AN3543" s="117">
        <f>($E3558&gt;0)*($E3555&lt;AN$2)*(EDATE($E3555,$E3558)&gt;AN$3)*((AN$3-AN$2+1)/AN$4)
+($E3558&gt;0)*($E3555&lt;AN$2)*(EDATE($E3555,$E3558)&gt;=AN$2)*(EDATE($E3555,$E3558)&lt;=AN$3)*((EDATE($E3555,$E3558)-AN$2)/AN$4)
+($E3558&gt;0)*($E3555&lt;AN$2)*(EDATE($E3555,$E3558)&lt;AN$2)*(0)
+($E3558&gt;0)*($E3555&gt;=AN$2)*($E3555&lt;=AN$3)*(EDATE($E3555,$E3558)&gt;=AN$2)*(EDATE($E3555,$E3558)&lt;=AN$3)*((EDATE($E3555,$E3558)-$E3555+1)/AN$4)
+($E3558&gt;0)*($E3555&gt;=AN$2)*($E3555&lt;=AN$3)*(EDATE($E3555,$E3558)&gt;AN$3)*((AN$3-$E3555+1)/AN$4)
+($E3558&gt;0)*($E3555&gt;AN$3)*(0)</f>
        <v/>
      </c>
      <c r="AO3543" s="117">
        <f>($E3558&gt;0)*($E3555&lt;AO$2)*(EDATE($E3555,$E3558)&gt;AO$3)*((AO$3-AO$2+1)/AO$4)
+($E3558&gt;0)*($E3555&lt;AO$2)*(EDATE($E3555,$E3558)&gt;=AO$2)*(EDATE($E3555,$E3558)&lt;=AO$3)*((EDATE($E3555,$E3558)-AO$2)/AO$4)
+($E3558&gt;0)*($E3555&lt;AO$2)*(EDATE($E3555,$E3558)&lt;AO$2)*(0)
+($E3558&gt;0)*($E3555&gt;=AO$2)*($E3555&lt;=AO$3)*(EDATE($E3555,$E3558)&gt;=AO$2)*(EDATE($E3555,$E3558)&lt;=AO$3)*((EDATE($E3555,$E3558)-$E3555+1)/AO$4)
+($E3558&gt;0)*($E3555&gt;=AO$2)*($E3555&lt;=AO$3)*(EDATE($E3555,$E3558)&gt;AO$3)*((AO$3-$E3555+1)/AO$4)
+($E3558&gt;0)*($E3555&gt;AO$3)*(0)</f>
        <v/>
      </c>
      <c r="AP3543" s="117">
        <f>($E3558&gt;0)*($E3555&lt;AP$2)*(EDATE($E3555,$E3558)&gt;AP$3)*((AP$3-AP$2+1)/AP$4)
+($E3558&gt;0)*($E3555&lt;AP$2)*(EDATE($E3555,$E3558)&gt;=AP$2)*(EDATE($E3555,$E3558)&lt;=AP$3)*((EDATE($E3555,$E3558)-AP$2)/AP$4)
+($E3558&gt;0)*($E3555&lt;AP$2)*(EDATE($E3555,$E3558)&lt;AP$2)*(0)
+($E3558&gt;0)*($E3555&gt;=AP$2)*($E3555&lt;=AP$3)*(EDATE($E3555,$E3558)&gt;=AP$2)*(EDATE($E3555,$E3558)&lt;=AP$3)*((EDATE($E3555,$E3558)-$E3555+1)/AP$4)
+($E3558&gt;0)*($E3555&gt;=AP$2)*($E3555&lt;=AP$3)*(EDATE($E3555,$E3558)&gt;AP$3)*((AP$3-$E3555+1)/AP$4)
+($E3558&gt;0)*($E3555&gt;AP$3)*(0)</f>
        <v/>
      </c>
      <c r="AQ3543" s="117">
        <f>($E3558&gt;0)*($E3555&lt;AQ$2)*(EDATE($E3555,$E3558)&gt;AQ$3)*((AQ$3-AQ$2+1)/AQ$4)
+($E3558&gt;0)*($E3555&lt;AQ$2)*(EDATE($E3555,$E3558)&gt;=AQ$2)*(EDATE($E3555,$E3558)&lt;=AQ$3)*((EDATE($E3555,$E3558)-AQ$2)/AQ$4)
+($E3558&gt;0)*($E3555&lt;AQ$2)*(EDATE($E3555,$E3558)&lt;AQ$2)*(0)
+($E3558&gt;0)*($E3555&gt;=AQ$2)*($E3555&lt;=AQ$3)*(EDATE($E3555,$E3558)&gt;=AQ$2)*(EDATE($E3555,$E3558)&lt;=AQ$3)*((EDATE($E3555,$E3558)-$E3555+1)/AQ$4)
+($E3558&gt;0)*($E3555&gt;=AQ$2)*($E3555&lt;=AQ$3)*(EDATE($E3555,$E3558)&gt;AQ$3)*((AQ$3-$E3555+1)/AQ$4)
+($E3558&gt;0)*($E3555&gt;AQ$3)*(0)</f>
        <v/>
      </c>
      <c r="AR3543" s="117">
        <f>($E3558&gt;0)*($E3555&lt;AR$2)*(EDATE($E3555,$E3558)&gt;AR$3)*((AR$3-AR$2+1)/AR$4)
+($E3558&gt;0)*($E3555&lt;AR$2)*(EDATE($E3555,$E3558)&gt;=AR$2)*(EDATE($E3555,$E3558)&lt;=AR$3)*((EDATE($E3555,$E3558)-AR$2)/AR$4)
+($E3558&gt;0)*($E3555&lt;AR$2)*(EDATE($E3555,$E3558)&lt;AR$2)*(0)
+($E3558&gt;0)*($E3555&gt;=AR$2)*($E3555&lt;=AR$3)*(EDATE($E3555,$E3558)&gt;=AR$2)*(EDATE($E3555,$E3558)&lt;=AR$3)*((EDATE($E3555,$E3558)-$E3555+1)/AR$4)
+($E3558&gt;0)*($E3555&gt;=AR$2)*($E3555&lt;=AR$3)*(EDATE($E3555,$E3558)&gt;AR$3)*((AR$3-$E3555+1)/AR$4)
+($E3558&gt;0)*($E3555&gt;AR$3)*(0)</f>
        <v/>
      </c>
      <c r="AS3543" s="117">
        <f>($E3558&gt;0)*($E3555&lt;AS$2)*(EDATE($E3555,$E3558)&gt;AS$3)*((AS$3-AS$2+1)/AS$4)
+($E3558&gt;0)*($E3555&lt;AS$2)*(EDATE($E3555,$E3558)&gt;=AS$2)*(EDATE($E3555,$E3558)&lt;=AS$3)*((EDATE($E3555,$E3558)-AS$2)/AS$4)
+($E3558&gt;0)*($E3555&lt;AS$2)*(EDATE($E3555,$E3558)&lt;AS$2)*(0)
+($E3558&gt;0)*($E3555&gt;=AS$2)*($E3555&lt;=AS$3)*(EDATE($E3555,$E3558)&gt;=AS$2)*(EDATE($E3555,$E3558)&lt;=AS$3)*((EDATE($E3555,$E3558)-$E3555+1)/AS$4)
+($E3558&gt;0)*($E3555&gt;=AS$2)*($E3555&lt;=AS$3)*(EDATE($E3555,$E3558)&gt;AS$3)*((AS$3-$E3555+1)/AS$4)
+($E3558&gt;0)*($E3555&gt;AS$3)*(0)</f>
        <v/>
      </c>
      <c r="AT3543" s="117">
        <f>($E3558&gt;0)*($E3555&lt;AT$2)*(EDATE($E3555,$E3558)&gt;AT$3)*((AT$3-AT$2+1)/AT$4)
+($E3558&gt;0)*($E3555&lt;AT$2)*(EDATE($E3555,$E3558)&gt;=AT$2)*(EDATE($E3555,$E3558)&lt;=AT$3)*((EDATE($E3555,$E3558)-AT$2)/AT$4)
+($E3558&gt;0)*($E3555&lt;AT$2)*(EDATE($E3555,$E3558)&lt;AT$2)*(0)
+($E3558&gt;0)*($E3555&gt;=AT$2)*($E3555&lt;=AT$3)*(EDATE($E3555,$E3558)&gt;=AT$2)*(EDATE($E3555,$E3558)&lt;=AT$3)*((EDATE($E3555,$E3558)-$E3555+1)/AT$4)
+($E3558&gt;0)*($E3555&gt;=AT$2)*($E3555&lt;=AT$3)*(EDATE($E3555,$E3558)&gt;AT$3)*((AT$3-$E3555+1)/AT$4)
+($E3558&gt;0)*($E3555&gt;AT$3)*(0)</f>
        <v/>
      </c>
      <c r="AU3543" s="117">
        <f>($E3558&gt;0)*($E3555&lt;AU$2)*(EDATE($E3555,$E3558)&gt;AU$3)*((AU$3-AU$2+1)/AU$4)
+($E3558&gt;0)*($E3555&lt;AU$2)*(EDATE($E3555,$E3558)&gt;=AU$2)*(EDATE($E3555,$E3558)&lt;=AU$3)*((EDATE($E3555,$E3558)-AU$2)/AU$4)
+($E3558&gt;0)*($E3555&lt;AU$2)*(EDATE($E3555,$E3558)&lt;AU$2)*(0)
+($E3558&gt;0)*($E3555&gt;=AU$2)*($E3555&lt;=AU$3)*(EDATE($E3555,$E3558)&gt;=AU$2)*(EDATE($E3555,$E3558)&lt;=AU$3)*((EDATE($E3555,$E3558)-$E3555+1)/AU$4)
+($E3558&gt;0)*($E3555&gt;=AU$2)*($E3555&lt;=AU$3)*(EDATE($E3555,$E3558)&gt;AU$3)*((AU$3-$E3555+1)/AU$4)
+($E3558&gt;0)*($E3555&gt;AU$3)*(0)</f>
        <v/>
      </c>
      <c r="AV3543" s="117">
        <f>($E3558&gt;0)*($E3555&lt;AV$2)*(EDATE($E3555,$E3558)&gt;AV$3)*((AV$3-AV$2+1)/AV$4)
+($E3558&gt;0)*($E3555&lt;AV$2)*(EDATE($E3555,$E3558)&gt;=AV$2)*(EDATE($E3555,$E3558)&lt;=AV$3)*((EDATE($E3555,$E3558)-AV$2)/AV$4)
+($E3558&gt;0)*($E3555&lt;AV$2)*(EDATE($E3555,$E3558)&lt;AV$2)*(0)
+($E3558&gt;0)*($E3555&gt;=AV$2)*($E3555&lt;=AV$3)*(EDATE($E3555,$E3558)&gt;=AV$2)*(EDATE($E3555,$E3558)&lt;=AV$3)*((EDATE($E3555,$E3558)-$E3555+1)/AV$4)
+($E3558&gt;0)*($E3555&gt;=AV$2)*($E3555&lt;=AV$3)*(EDATE($E3555,$E3558)&gt;AV$3)*((AV$3-$E3555+1)/AV$4)
+($E3558&gt;0)*($E3555&gt;AV$3)*(0)</f>
        <v/>
      </c>
      <c r="AW3543" s="117">
        <f>($E3558&gt;0)*($E3555&lt;AW$2)*(EDATE($E3555,$E3558)&gt;AW$3)*((AW$3-AW$2+1)/AW$4)
+($E3558&gt;0)*($E3555&lt;AW$2)*(EDATE($E3555,$E3558)&gt;=AW$2)*(EDATE($E3555,$E3558)&lt;=AW$3)*((EDATE($E3555,$E3558)-AW$2)/AW$4)
+($E3558&gt;0)*($E3555&lt;AW$2)*(EDATE($E3555,$E3558)&lt;AW$2)*(0)
+($E3558&gt;0)*($E3555&gt;=AW$2)*($E3555&lt;=AW$3)*(EDATE($E3555,$E3558)&gt;=AW$2)*(EDATE($E3555,$E3558)&lt;=AW$3)*((EDATE($E3555,$E3558)-$E3555+1)/AW$4)
+($E3558&gt;0)*($E3555&gt;=AW$2)*($E3555&lt;=AW$3)*(EDATE($E3555,$E3558)&gt;AW$3)*((AW$3-$E3555+1)/AW$4)
+($E3558&gt;0)*($E3555&gt;AW$3)*(0)</f>
        <v/>
      </c>
      <c r="AX3543" s="117">
        <f>($E3558&gt;0)*($E3555&lt;AX$2)*(EDATE($E3555,$E3558)&gt;AX$3)*((AX$3-AX$2+1)/AX$4)
+($E3558&gt;0)*($E3555&lt;AX$2)*(EDATE($E3555,$E3558)&gt;=AX$2)*(EDATE($E3555,$E3558)&lt;=AX$3)*((EDATE($E3555,$E3558)-AX$2)/AX$4)
+($E3558&gt;0)*($E3555&lt;AX$2)*(EDATE($E3555,$E3558)&lt;AX$2)*(0)
+($E3558&gt;0)*($E3555&gt;=AX$2)*($E3555&lt;=AX$3)*(EDATE($E3555,$E3558)&gt;=AX$2)*(EDATE($E3555,$E3558)&lt;=AX$3)*((EDATE($E3555,$E3558)-$E3555+1)/AX$4)
+($E3558&gt;0)*($E3555&gt;=AX$2)*($E3555&lt;=AX$3)*(EDATE($E3555,$E3558)&gt;AX$3)*((AX$3-$E3555+1)/AX$4)
+($E3558&gt;0)*($E3555&gt;AX$3)*(0)</f>
        <v/>
      </c>
      <c r="AY3543" s="117">
        <f>($E3558&gt;0)*($E3555&lt;AY$2)*(EDATE($E3555,$E3558)&gt;AY$3)*((AY$3-AY$2+1)/AY$4)
+($E3558&gt;0)*($E3555&lt;AY$2)*(EDATE($E3555,$E3558)&gt;=AY$2)*(EDATE($E3555,$E3558)&lt;=AY$3)*((EDATE($E3555,$E3558)-AY$2)/AY$4)
+($E3558&gt;0)*($E3555&lt;AY$2)*(EDATE($E3555,$E3558)&lt;AY$2)*(0)
+($E3558&gt;0)*($E3555&gt;=AY$2)*($E3555&lt;=AY$3)*(EDATE($E3555,$E3558)&gt;=AY$2)*(EDATE($E3555,$E3558)&lt;=AY$3)*((EDATE($E3555,$E3558)-$E3555+1)/AY$4)
+($E3558&gt;0)*($E3555&gt;=AY$2)*($E3555&lt;=AY$3)*(EDATE($E3555,$E3558)&gt;AY$3)*((AY$3-$E3555+1)/AY$4)
+($E3558&gt;0)*($E3555&gt;AY$3)*(0)</f>
        <v/>
      </c>
      <c r="AZ3543" s="117">
        <f>($E3558&gt;0)*($E3555&lt;AZ$2)*(EDATE($E3555,$E3558)&gt;AZ$3)*((AZ$3-AZ$2+1)/AZ$4)
+($E3558&gt;0)*($E3555&lt;AZ$2)*(EDATE($E3555,$E3558)&gt;=AZ$2)*(EDATE($E3555,$E3558)&lt;=AZ$3)*((EDATE($E3555,$E3558)-AZ$2)/AZ$4)
+($E3558&gt;0)*($E3555&lt;AZ$2)*(EDATE($E3555,$E3558)&lt;AZ$2)*(0)
+($E3558&gt;0)*($E3555&gt;=AZ$2)*($E3555&lt;=AZ$3)*(EDATE($E3555,$E3558)&gt;=AZ$2)*(EDATE($E3555,$E3558)&lt;=AZ$3)*((EDATE($E3555,$E3558)-$E3555+1)/AZ$4)
+($E3558&gt;0)*($E3555&gt;=AZ$2)*($E3555&lt;=AZ$3)*(EDATE($E3555,$E3558)&gt;AZ$3)*((AZ$3-$E3555+1)/AZ$4)
+($E3558&gt;0)*($E3555&gt;AZ$3)*(0)</f>
        <v/>
      </c>
      <c r="BA3543" s="117">
        <f>($E3558&gt;0)*($E3555&lt;BA$2)*(EDATE($E3555,$E3558)&gt;BA$3)*((BA$3-BA$2+1)/BA$4)
+($E3558&gt;0)*($E3555&lt;BA$2)*(EDATE($E3555,$E3558)&gt;=BA$2)*(EDATE($E3555,$E3558)&lt;=BA$3)*((EDATE($E3555,$E3558)-BA$2)/BA$4)
+($E3558&gt;0)*($E3555&lt;BA$2)*(EDATE($E3555,$E3558)&lt;BA$2)*(0)
+($E3558&gt;0)*($E3555&gt;=BA$2)*($E3555&lt;=BA$3)*(EDATE($E3555,$E3558)&gt;=BA$2)*(EDATE($E3555,$E3558)&lt;=BA$3)*((EDATE($E3555,$E3558)-$E3555+1)/BA$4)
+($E3558&gt;0)*($E3555&gt;=BA$2)*($E3555&lt;=BA$3)*(EDATE($E3555,$E3558)&gt;BA$3)*((BA$3-$E3555+1)/BA$4)
+($E3558&gt;0)*($E3555&gt;BA$3)*(0)</f>
        <v/>
      </c>
      <c r="BB3543" s="117">
        <f>($E3558&gt;0)*($E3555&lt;BB$2)*(EDATE($E3555,$E3558)&gt;BB$3)*((BB$3-BB$2+1)/BB$4)
+($E3558&gt;0)*($E3555&lt;BB$2)*(EDATE($E3555,$E3558)&gt;=BB$2)*(EDATE($E3555,$E3558)&lt;=BB$3)*((EDATE($E3555,$E3558)-BB$2)/BB$4)
+($E3558&gt;0)*($E3555&lt;BB$2)*(EDATE($E3555,$E3558)&lt;BB$2)*(0)
+($E3558&gt;0)*($E3555&gt;=BB$2)*($E3555&lt;=BB$3)*(EDATE($E3555,$E3558)&gt;=BB$2)*(EDATE($E3555,$E3558)&lt;=BB$3)*((EDATE($E3555,$E3558)-$E3555+1)/BB$4)
+($E3558&gt;0)*($E3555&gt;=BB$2)*($E3555&lt;=BB$3)*(EDATE($E3555,$E3558)&gt;BB$3)*((BB$3-$E3555+1)/BB$4)
+($E3558&gt;0)*($E3555&gt;BB$3)*(0)</f>
        <v/>
      </c>
      <c r="BC3543" s="117">
        <f>($E3558&gt;0)*($E3555&lt;BC$2)*(EDATE($E3555,$E3558)&gt;BC$3)*((BC$3-BC$2+1)/BC$4)
+($E3558&gt;0)*($E3555&lt;BC$2)*(EDATE($E3555,$E3558)&gt;=BC$2)*(EDATE($E3555,$E3558)&lt;=BC$3)*((EDATE($E3555,$E3558)-BC$2)/BC$4)
+($E3558&gt;0)*($E3555&lt;BC$2)*(EDATE($E3555,$E3558)&lt;BC$2)*(0)
+($E3558&gt;0)*($E3555&gt;=BC$2)*($E3555&lt;=BC$3)*(EDATE($E3555,$E3558)&gt;=BC$2)*(EDATE($E3555,$E3558)&lt;=BC$3)*((EDATE($E3555,$E3558)-$E3555+1)/BC$4)
+($E3558&gt;0)*($E3555&gt;=BC$2)*($E3555&lt;=BC$3)*(EDATE($E3555,$E3558)&gt;BC$3)*((BC$3-$E3555+1)/BC$4)
+($E3558&gt;0)*($E3555&gt;BC$3)*(0)</f>
        <v/>
      </c>
      <c r="BD3543" s="117">
        <f>($E3558&gt;0)*($E3555&lt;BD$2)*(EDATE($E3555,$E3558)&gt;BD$3)*((BD$3-BD$2+1)/BD$4)
+($E3558&gt;0)*($E3555&lt;BD$2)*(EDATE($E3555,$E3558)&gt;=BD$2)*(EDATE($E3555,$E3558)&lt;=BD$3)*((EDATE($E3555,$E3558)-BD$2)/BD$4)
+($E3558&gt;0)*($E3555&lt;BD$2)*(EDATE($E3555,$E3558)&lt;BD$2)*(0)
+($E3558&gt;0)*($E3555&gt;=BD$2)*($E3555&lt;=BD$3)*(EDATE($E3555,$E3558)&gt;=BD$2)*(EDATE($E3555,$E3558)&lt;=BD$3)*((EDATE($E3555,$E3558)-$E3555+1)/BD$4)
+($E3558&gt;0)*($E3555&gt;=BD$2)*($E3555&lt;=BD$3)*(EDATE($E3555,$E3558)&gt;BD$3)*((BD$3-$E3555+1)/BD$4)
+($E3558&gt;0)*($E3555&gt;BD$3)*(0)</f>
        <v/>
      </c>
    </row>
    <row r="3544" ht="16" customHeight="1">
      <c r="B3544" s="11">
        <f>B3543</f>
        <v/>
      </c>
      <c r="C3544" s="12">
        <f>C3543</f>
        <v/>
      </c>
      <c r="D3544" s="25" t="inlineStr">
        <is>
          <t>Date début</t>
        </is>
      </c>
      <c r="E3544" s="128" t="n">
        <v>44246</v>
      </c>
      <c r="F3544" s="15" t="n"/>
      <c r="G3544" s="25" t="inlineStr">
        <is>
          <t>Paliers</t>
        </is>
      </c>
      <c r="H3544" s="25" t="inlineStr">
        <is>
          <t>Montant</t>
        </is>
      </c>
      <c r="I3544" s="25" t="inlineStr">
        <is>
          <t>Date deb</t>
        </is>
      </c>
      <c r="J3544" s="25" t="inlineStr">
        <is>
          <t>Date fin</t>
        </is>
      </c>
      <c r="K3544" s="118" t="n"/>
      <c r="L3544" s="27" t="inlineStr">
        <is>
          <t>% Palier futur</t>
        </is>
      </c>
      <c r="M3544" s="83" t="n"/>
      <c r="N3544" s="83" t="n"/>
      <c r="O3544" s="129">
        <f>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
+($H3558&gt;0)*($J3558&lt;O$2)*0
+($H3558&gt;0)*($J3558&gt;=O$2)*($J3558&lt;=O$3)*(($J3558-O$2+1)/O$4)
+($H3558&gt;0)*($J3558&gt;O$3)*($I3558&gt;O$3)*0
+($H3558&gt;0)*($J3558&gt;O$3)*($I3558&lt;=O$3)*($I3558&gt;=O$2)*((O$3-$I3558+1)/O$4)
+($H3558&gt;0)*($J3558&gt;O$3)*($I3558&lt;O$2)*1
+($H3558&gt;0)*($I3558&gt;O$3)*0</f>
        <v/>
      </c>
      <c r="P3544" s="129">
        <f>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
+($H3558&gt;0)*($J3558&lt;P$2)*0
+($H3558&gt;0)*($J3558&gt;=P$2)*($J3558&lt;=P$3)*(($J3558-P$2+1)/P$4)
+($H3558&gt;0)*($J3558&gt;P$3)*($I3558&gt;P$3)*0
+($H3558&gt;0)*($J3558&gt;P$3)*($I3558&lt;=P$3)*($I3558&gt;=P$2)*((P$3-$I3558+1)/P$4)
+($H3558&gt;0)*($J3558&gt;P$3)*($I3558&lt;P$2)*1
+($H3558&gt;0)*($I3558&gt;P$3)*0</f>
        <v/>
      </c>
      <c r="Q3544" s="129">
        <f>($H3556&gt;0)*($J3556&lt;Q$2)*
0+($H3556&gt;0)*($J3556&gt;=Q$2)*($J3556&lt;=Q$3)*(($J3556-Q$2+1)/Q$4)
+($H3556&gt;0)*($J3556&gt;Q$3)*($I3556&gt;Q$3)*
0+($H3556&gt;0)*($J3556&gt;Q$3)*($I3556&lt;=Q$3)*($I3556&gt;=Q$2)*((Q$3-$I3556+1)/Q$4)
+($H3556&gt;0)*($J3556&gt;Q$3)*($I3556&lt;Q$2)*
1+($H3556&gt;0)*($I3556&gt;Q$3)*
0+($H3557&gt;0)*($J3557&lt;Q$2)*
0+($H3557&gt;0)*($J3557&gt;=Q$2)*($J3557&lt;=Q$3)*(($J3557-Q$2+1)/Q$4)
+($H3557&gt;0)*($J3557&gt;Q$3)*($I3557&gt;Q$3)*
0+($H3557&gt;0)*($J3557&gt;Q$3)*($I3557&lt;=Q$3)*($I3557&gt;=Q$2)*((Q$3-$I3557+1)/Q$4)
+($H3557&gt;0)*($J3557&gt;Q$3)*($I3557&lt;Q$2)*
1+($H3557&gt;0)*($I3557&gt;Q$3)*
0+($H3558&gt;0)*($J3558&lt;Q$2)*
0+($H3558&gt;0)*($J3558&gt;=Q$2)*($J3558&lt;=Q$3)*(($J3558-Q$2+1)/Q$4)
+($H3558&gt;0)*($J3558&gt;Q$3)*($I3558&gt;Q$3)*
0+($H3558&gt;0)*($J3558&gt;Q$3)*($I3558&lt;=Q$3)*($I3558&gt;=Q$2)*((Q$3-$I3558+1)/Q$4)
+($H3558&gt;0)*($J3558&gt;Q$3)*($I3558&lt;Q$2)*
1+($H3558&gt;0)*($I3558&gt;Q$3)*0</f>
        <v/>
      </c>
      <c r="R3544" s="129">
        <f>($H3556&gt;0)*($J3556&lt;R$2)*
0+($H3556&gt;0)*($J3556&gt;=R$2)*($J3556&lt;=R$3)*(($J3556-R$2+1)/R$4)
+($H3556&gt;0)*($J3556&gt;R$3)*($I3556&gt;R$3)*
0+($H3556&gt;0)*($J3556&gt;R$3)*($I3556&lt;=R$3)*($I3556&gt;=R$2)*((R$3-$I3556+1)/R$4)
+($H3556&gt;0)*($J3556&gt;R$3)*($I3556&lt;R$2)*
1+($H3556&gt;0)*($I3556&gt;R$3)*
0+($H3557&gt;0)*($J3557&lt;R$2)*
0+($H3557&gt;0)*($J3557&gt;=R$2)*($J3557&lt;=R$3)*(($J3557-R$2+1)/R$4)
+($H3557&gt;0)*($J3557&gt;R$3)*($I3557&gt;R$3)*
0+($H3557&gt;0)*($J3557&gt;R$3)*($I3557&lt;=R$3)*($I3557&gt;=R$2)*((R$3-$I3557+1)/R$4)
+($H3557&gt;0)*($J3557&gt;R$3)*($I3557&lt;R$2)*
1+($H3557&gt;0)*($I3557&gt;R$3)*
0+($H3558&gt;0)*($J3558&lt;R$2)*
0+($H3558&gt;0)*($J3558&gt;=R$2)*($J3558&lt;=R$3)*(($J3558-R$2+1)/R$4)
+($H3558&gt;0)*($J3558&gt;R$3)*($I3558&gt;R$3)*
0+($H3558&gt;0)*($J3558&gt;R$3)*($I3558&lt;=R$3)*($I3558&gt;=R$2)*((R$3-$I3558+1)/R$4)
+($H3558&gt;0)*($J3558&gt;R$3)*($I3558&lt;R$2)*
1+($H3558&gt;0)*($I3558&gt;R$3)*0</f>
        <v/>
      </c>
      <c r="S3544" s="129">
        <f>($H3556&gt;0)*($J3556&lt;S$2)*
0+($H3556&gt;0)*($J3556&gt;=S$2)*($J3556&lt;=S$3)*(($J3556-S$2+1)/S$4)
+($H3556&gt;0)*($J3556&gt;S$3)*($I3556&gt;S$3)*
0+($H3556&gt;0)*($J3556&gt;S$3)*($I3556&lt;=S$3)*($I3556&gt;=S$2)*((S$3-$I3556+1)/S$4)
+($H3556&gt;0)*($J3556&gt;S$3)*($I3556&lt;S$2)*
1+($H3556&gt;0)*($I3556&gt;S$3)*
0+($H3557&gt;0)*($J3557&lt;S$2)*
0+($H3557&gt;0)*($J3557&gt;=S$2)*($J3557&lt;=S$3)*(($J3557-S$2+1)/S$4)
+($H3557&gt;0)*($J3557&gt;S$3)*($I3557&gt;S$3)*
0+($H3557&gt;0)*($J3557&gt;S$3)*($I3557&lt;=S$3)*($I3557&gt;=S$2)*((S$3-$I3557+1)/S$4)
+($H3557&gt;0)*($J3557&gt;S$3)*($I3557&lt;S$2)*
1+($H3557&gt;0)*($I3557&gt;S$3)*
0+($H3558&gt;0)*($J3558&lt;S$2)*
0+($H3558&gt;0)*($J3558&gt;=S$2)*($J3558&lt;=S$3)*(($J3558-S$2+1)/S$4)
+($H3558&gt;0)*($J3558&gt;S$3)*($I3558&gt;S$3)*
0+($H3558&gt;0)*($J3558&gt;S$3)*($I3558&lt;=S$3)*($I3558&gt;=S$2)*((S$3-$I3558+1)/S$4)
+($H3558&gt;0)*($J3558&gt;S$3)*($I3558&lt;S$2)*
1+($H3558&gt;0)*($I3558&gt;S$3)*0</f>
        <v/>
      </c>
      <c r="T3544" s="129">
        <f>($H3556&gt;0)*($J3556&lt;T$2)*
0+($H3556&gt;0)*($J3556&gt;=T$2)*($J3556&lt;=T$3)*(($J3556-T$2+1)/T$4)
+($H3556&gt;0)*($J3556&gt;T$3)*($I3556&gt;T$3)*
0+($H3556&gt;0)*($J3556&gt;T$3)*($I3556&lt;=T$3)*($I3556&gt;=T$2)*((T$3-$I3556+1)/T$4)
+($H3556&gt;0)*($J3556&gt;T$3)*($I3556&lt;T$2)*
1+($H3556&gt;0)*($I3556&gt;T$3)*
0+($H3557&gt;0)*($J3557&lt;T$2)*
0+($H3557&gt;0)*($J3557&gt;=T$2)*($J3557&lt;=T$3)*(($J3557-T$2+1)/T$4)
+($H3557&gt;0)*($J3557&gt;T$3)*($I3557&gt;T$3)*
0+($H3557&gt;0)*($J3557&gt;T$3)*($I3557&lt;=T$3)*($I3557&gt;=T$2)*((T$3-$I3557+1)/T$4)
+($H3557&gt;0)*($J3557&gt;T$3)*($I3557&lt;T$2)*
1+($H3557&gt;0)*($I3557&gt;T$3)*
0+($H3558&gt;0)*($J3558&lt;T$2)*
0+($H3558&gt;0)*($J3558&gt;=T$2)*($J3558&lt;=T$3)*(($J3558-T$2+1)/T$4)
+($H3558&gt;0)*($J3558&gt;T$3)*($I3558&gt;T$3)*
0+($H3558&gt;0)*($J3558&gt;T$3)*($I3558&lt;=T$3)*($I3558&gt;=T$2)*((T$3-$I3558+1)/T$4)
+($H3558&gt;0)*($J3558&gt;T$3)*($I3558&lt;T$2)*
1+($H3558&gt;0)*($I3558&gt;T$3)*0</f>
        <v/>
      </c>
      <c r="U3544" s="129">
        <f>($H3556&gt;0)*($J3556&lt;U$2)*
0+($H3556&gt;0)*($J3556&gt;=U$2)*($J3556&lt;=U$3)*(($J3556-U$2+1)/U$4)
+($H3556&gt;0)*($J3556&gt;U$3)*($I3556&gt;U$3)*
0+($H3556&gt;0)*($J3556&gt;U$3)*($I3556&lt;=U$3)*($I3556&gt;=U$2)*((U$3-$I3556+1)/U$4)
+($H3556&gt;0)*($J3556&gt;U$3)*($I3556&lt;U$2)*
1+($H3556&gt;0)*($I3556&gt;U$3)*
0+($H3557&gt;0)*($J3557&lt;U$2)*
0+($H3557&gt;0)*($J3557&gt;=U$2)*($J3557&lt;=U$3)*(($J3557-U$2+1)/U$4)
+($H3557&gt;0)*($J3557&gt;U$3)*($I3557&gt;U$3)*
0+($H3557&gt;0)*($J3557&gt;U$3)*($I3557&lt;=U$3)*($I3557&gt;=U$2)*((U$3-$I3557+1)/U$4)
+($H3557&gt;0)*($J3557&gt;U$3)*($I3557&lt;U$2)*
1+($H3557&gt;0)*($I3557&gt;U$3)*
0+($H3558&gt;0)*($J3558&lt;U$2)*
0+($H3558&gt;0)*($J3558&gt;=U$2)*($J3558&lt;=U$3)*(($J3558-U$2+1)/U$4)
+($H3558&gt;0)*($J3558&gt;U$3)*($I3558&gt;U$3)*
0+($H3558&gt;0)*($J3558&gt;U$3)*($I3558&lt;=U$3)*($I3558&gt;=U$2)*((U$3-$I3558+1)/U$4)
+($H3558&gt;0)*($J3558&gt;U$3)*($I3558&lt;U$2)*
1+($H3558&gt;0)*($I3558&gt;U$3)*0</f>
        <v/>
      </c>
      <c r="V3544" s="129">
        <f>($H3556&gt;0)*($J3556&lt;V$2)*
0+($H3556&gt;0)*($J3556&gt;=V$2)*($J3556&lt;=V$3)*(($J3556-V$2+1)/V$4)
+($H3556&gt;0)*($J3556&gt;V$3)*($I3556&gt;V$3)*
0+($H3556&gt;0)*($J3556&gt;V$3)*($I3556&lt;=V$3)*($I3556&gt;=V$2)*((V$3-$I3556+1)/V$4)
+($H3556&gt;0)*($J3556&gt;V$3)*($I3556&lt;V$2)*
1+($H3556&gt;0)*($I3556&gt;V$3)*
0+($H3557&gt;0)*($J3557&lt;V$2)*
0+($H3557&gt;0)*($J3557&gt;=V$2)*($J3557&lt;=V$3)*(($J3557-V$2+1)/V$4)
+($H3557&gt;0)*($J3557&gt;V$3)*($I3557&gt;V$3)*
0+($H3557&gt;0)*($J3557&gt;V$3)*($I3557&lt;=V$3)*($I3557&gt;=V$2)*((V$3-$I3557+1)/V$4)
+($H3557&gt;0)*($J3557&gt;V$3)*($I3557&lt;V$2)*
1+($H3557&gt;0)*($I3557&gt;V$3)*
0+($H3558&gt;0)*($J3558&lt;V$2)*
0+($H3558&gt;0)*($J3558&gt;=V$2)*($J3558&lt;=V$3)*(($J3558-V$2+1)/V$4)
+($H3558&gt;0)*($J3558&gt;V$3)*($I3558&gt;V$3)*
0+($H3558&gt;0)*($J3558&gt;V$3)*($I3558&lt;=V$3)*($I3558&gt;=V$2)*((V$3-$I3558+1)/V$4)
+($H3558&gt;0)*($J3558&gt;V$3)*($I3558&lt;V$2)*
1+($H3558&gt;0)*($I3558&gt;V$3)*0</f>
        <v/>
      </c>
      <c r="W3544" s="129">
        <f>($H3556&gt;0)*($J3556&lt;W$2)*
0+($H3556&gt;0)*($J3556&gt;=W$2)*($J3556&lt;=W$3)*(($J3556-W$2+1)/W$4)
+($H3556&gt;0)*($J3556&gt;W$3)*($I3556&gt;W$3)*
0+($H3556&gt;0)*($J3556&gt;W$3)*($I3556&lt;=W$3)*($I3556&gt;=W$2)*((W$3-$I3556+1)/W$4)
+($H3556&gt;0)*($J3556&gt;W$3)*($I3556&lt;W$2)*
1+($H3556&gt;0)*($I3556&gt;W$3)*
0+($H3557&gt;0)*($J3557&lt;W$2)*
0+($H3557&gt;0)*($J3557&gt;=W$2)*($J3557&lt;=W$3)*(($J3557-W$2+1)/W$4)
+($H3557&gt;0)*($J3557&gt;W$3)*($I3557&gt;W$3)*
0+($H3557&gt;0)*($J3557&gt;W$3)*($I3557&lt;=W$3)*($I3557&gt;=W$2)*((W$3-$I3557+1)/W$4)
+($H3557&gt;0)*($J3557&gt;W$3)*($I3557&lt;W$2)*
1+($H3557&gt;0)*($I3557&gt;W$3)*
0+($H3558&gt;0)*($J3558&lt;W$2)*
0+($H3558&gt;0)*($J3558&gt;=W$2)*($J3558&lt;=W$3)*(($J3558-W$2+1)/W$4)
+($H3558&gt;0)*($J3558&gt;W$3)*($I3558&gt;W$3)*
0+($H3558&gt;0)*($J3558&gt;W$3)*($I3558&lt;=W$3)*($I3558&gt;=W$2)*((W$3-$I3558+1)/W$4)
+($H3558&gt;0)*($J3558&gt;W$3)*($I3558&lt;W$2)*
1+($H3558&gt;0)*($I3558&gt;W$3)*0</f>
        <v/>
      </c>
      <c r="X3544" s="129">
        <f>($H3556&gt;0)*($J3556&lt;X$2)*
0+($H3556&gt;0)*($J3556&gt;=X$2)*($J3556&lt;=X$3)*(($J3556-X$2+1)/X$4)
+($H3556&gt;0)*($J3556&gt;X$3)*($I3556&gt;X$3)*
0+($H3556&gt;0)*($J3556&gt;X$3)*($I3556&lt;=X$3)*($I3556&gt;=X$2)*((X$3-$I3556+1)/X$4)
+($H3556&gt;0)*($J3556&gt;X$3)*($I3556&lt;X$2)*
1+($H3556&gt;0)*($I3556&gt;X$3)*
0+($H3557&gt;0)*($J3557&lt;X$2)*
0+($H3557&gt;0)*($J3557&gt;=X$2)*($J3557&lt;=X$3)*(($J3557-X$2+1)/X$4)
+($H3557&gt;0)*($J3557&gt;X$3)*($I3557&gt;X$3)*
0+($H3557&gt;0)*($J3557&gt;X$3)*($I3557&lt;=X$3)*($I3557&gt;=X$2)*((X$3-$I3557+1)/X$4)
+($H3557&gt;0)*($J3557&gt;X$3)*($I3557&lt;X$2)*
1+($H3557&gt;0)*($I3557&gt;X$3)*
0+($H3558&gt;0)*($J3558&lt;X$2)*
0+($H3558&gt;0)*($J3558&gt;=X$2)*($J3558&lt;=X$3)*(($J3558-X$2+1)/X$4)
+($H3558&gt;0)*($J3558&gt;X$3)*($I3558&gt;X$3)*
0+($H3558&gt;0)*($J3558&gt;X$3)*($I3558&lt;=X$3)*($I3558&gt;=X$2)*((X$3-$I3558+1)/X$4)
+($H3558&gt;0)*($J3558&gt;X$3)*($I3558&lt;X$2)*
1+($H3558&gt;0)*($I3558&gt;X$3)*0</f>
        <v/>
      </c>
      <c r="Y3544" s="129">
        <f>($H3556&gt;0)*($J3556&lt;Y$2)*
0+($H3556&gt;0)*($J3556&gt;=Y$2)*($J3556&lt;=Y$3)*(($J3556-Y$2+1)/Y$4)
+($H3556&gt;0)*($J3556&gt;Y$3)*($I3556&gt;Y$3)*
0+($H3556&gt;0)*($J3556&gt;Y$3)*($I3556&lt;=Y$3)*($I3556&gt;=Y$2)*((Y$3-$I3556+1)/Y$4)
+($H3556&gt;0)*($J3556&gt;Y$3)*($I3556&lt;Y$2)*
1+($H3556&gt;0)*($I3556&gt;Y$3)*
0+($H3557&gt;0)*($J3557&lt;Y$2)*
0+($H3557&gt;0)*($J3557&gt;=Y$2)*($J3557&lt;=Y$3)*(($J3557-Y$2+1)/Y$4)
+($H3557&gt;0)*($J3557&gt;Y$3)*($I3557&gt;Y$3)*
0+($H3557&gt;0)*($J3557&gt;Y$3)*($I3557&lt;=Y$3)*($I3557&gt;=Y$2)*((Y$3-$I3557+1)/Y$4)
+($H3557&gt;0)*($J3557&gt;Y$3)*($I3557&lt;Y$2)*
1+($H3557&gt;0)*($I3557&gt;Y$3)*
0+($H3558&gt;0)*($J3558&lt;Y$2)*
0+($H3558&gt;0)*($J3558&gt;=Y$2)*($J3558&lt;=Y$3)*(($J3558-Y$2+1)/Y$4)
+($H3558&gt;0)*($J3558&gt;Y$3)*($I3558&gt;Y$3)*
0+($H3558&gt;0)*($J3558&gt;Y$3)*($I3558&lt;=Y$3)*($I3558&gt;=Y$2)*((Y$3-$I3558+1)/Y$4)
+($H3558&gt;0)*($J3558&gt;Y$3)*($I3558&lt;Y$2)*
1+($H3558&gt;0)*($I3558&gt;Y$3)*0</f>
        <v/>
      </c>
      <c r="Z3544" s="129">
        <f>($H3556&gt;0)*($J3556&lt;Z$2)*
0+($H3556&gt;0)*($J3556&gt;=Z$2)*($J3556&lt;=Z$3)*(($J3556-Z$2+1)/Z$4)
+($H3556&gt;0)*($J3556&gt;Z$3)*($I3556&gt;Z$3)*
0+($H3556&gt;0)*($J3556&gt;Z$3)*($I3556&lt;=Z$3)*($I3556&gt;=Z$2)*((Z$3-$I3556+1)/Z$4)
+($H3556&gt;0)*($J3556&gt;Z$3)*($I3556&lt;Z$2)*
1+($H3556&gt;0)*($I3556&gt;Z$3)*
0+($H3557&gt;0)*($J3557&lt;Z$2)*
0+($H3557&gt;0)*($J3557&gt;=Z$2)*($J3557&lt;=Z$3)*(($J3557-Z$2+1)/Z$4)
+($H3557&gt;0)*($J3557&gt;Z$3)*($I3557&gt;Z$3)*
0+($H3557&gt;0)*($J3557&gt;Z$3)*($I3557&lt;=Z$3)*($I3557&gt;=Z$2)*((Z$3-$I3557+1)/Z$4)
+($H3557&gt;0)*($J3557&gt;Z$3)*($I3557&lt;Z$2)*
1+($H3557&gt;0)*($I3557&gt;Z$3)*
0+($H3558&gt;0)*($J3558&lt;Z$2)*
0+($H3558&gt;0)*($J3558&gt;=Z$2)*($J3558&lt;=Z$3)*(($J3558-Z$2+1)/Z$4)
+($H3558&gt;0)*($J3558&gt;Z$3)*($I3558&gt;Z$3)*
0+($H3558&gt;0)*($J3558&gt;Z$3)*($I3558&lt;=Z$3)*($I3558&gt;=Z$2)*((Z$3-$I3558+1)/Z$4)
+($H3558&gt;0)*($J3558&gt;Z$3)*($I3558&lt;Z$2)*
1+($H3558&gt;0)*($I3558&gt;Z$3)*0</f>
        <v/>
      </c>
      <c r="AA3544" s="129">
        <f>($H3556&gt;0)*($J3556&lt;AA$2)*
0+($H3556&gt;0)*($J3556&gt;=AA$2)*($J3556&lt;=AA$3)*(($J3556-AA$2+1)/AA$4)
+($H3556&gt;0)*($J3556&gt;AA$3)*($I3556&gt;AA$3)*
0+($H3556&gt;0)*($J3556&gt;AA$3)*($I3556&lt;=AA$3)*($I3556&gt;=AA$2)*((AA$3-$I3556+1)/AA$4)
+($H3556&gt;0)*($J3556&gt;AA$3)*($I3556&lt;AA$2)*
1+($H3556&gt;0)*($I3556&gt;AA$3)*
0+($H3557&gt;0)*($J3557&lt;AA$2)*
0+($H3557&gt;0)*($J3557&gt;=AA$2)*($J3557&lt;=AA$3)*(($J3557-AA$2+1)/AA$4)
+($H3557&gt;0)*($J3557&gt;AA$3)*($I3557&gt;AA$3)*
0+($H3557&gt;0)*($J3557&gt;AA$3)*($I3557&lt;=AA$3)*($I3557&gt;=AA$2)*((AA$3-$I3557+1)/AA$4)
+($H3557&gt;0)*($J3557&gt;AA$3)*($I3557&lt;AA$2)*
1+($H3557&gt;0)*($I3557&gt;AA$3)*
0+($H3558&gt;0)*($J3558&lt;AA$2)*
0+($H3558&gt;0)*($J3558&gt;=AA$2)*($J3558&lt;=AA$3)*(($J3558-AA$2+1)/AA$4)
+($H3558&gt;0)*($J3558&gt;AA$3)*($I3558&gt;AA$3)*
0+($H3558&gt;0)*($J3558&gt;AA$3)*($I3558&lt;=AA$3)*($I3558&gt;=AA$2)*((AA$3-$I3558+1)/AA$4)
+($H3558&gt;0)*($J3558&gt;AA$3)*($I3558&lt;AA$2)*
1+($H3558&gt;0)*($I3558&gt;AA$3)*0</f>
        <v/>
      </c>
      <c r="AB3544" s="129">
        <f>($H3556&gt;0)*($J3556&lt;AB$2)*
0+($H3556&gt;0)*($J3556&gt;=AB$2)*($J3556&lt;=AB$3)*(($J3556-AB$2+1)/AB$4)
+($H3556&gt;0)*($J3556&gt;AB$3)*($I3556&gt;AB$3)*
0+($H3556&gt;0)*($J3556&gt;AB$3)*($I3556&lt;=AB$3)*($I3556&gt;=AB$2)*((AB$3-$I3556+1)/AB$4)
+($H3556&gt;0)*($J3556&gt;AB$3)*($I3556&lt;AB$2)*
1+($H3556&gt;0)*($I3556&gt;AB$3)*
0+($H3557&gt;0)*($J3557&lt;AB$2)*
0+($H3557&gt;0)*($J3557&gt;=AB$2)*($J3557&lt;=AB$3)*(($J3557-AB$2+1)/AB$4)
+($H3557&gt;0)*($J3557&gt;AB$3)*($I3557&gt;AB$3)*
0+($H3557&gt;0)*($J3557&gt;AB$3)*($I3557&lt;=AB$3)*($I3557&gt;=AB$2)*((AB$3-$I3557+1)/AB$4)
+($H3557&gt;0)*($J3557&gt;AB$3)*($I3557&lt;AB$2)*
1+($H3557&gt;0)*($I3557&gt;AB$3)*
0+($H3558&gt;0)*($J3558&lt;AB$2)*
0+($H3558&gt;0)*($J3558&gt;=AB$2)*($J3558&lt;=AB$3)*(($J3558-AB$2+1)/AB$4)
+($H3558&gt;0)*($J3558&gt;AB$3)*($I3558&gt;AB$3)*
0+($H3558&gt;0)*($J3558&gt;AB$3)*($I3558&lt;=AB$3)*($I3558&gt;=AB$2)*((AB$3-$I3558+1)/AB$4)
+($H3558&gt;0)*($J3558&gt;AB$3)*($I3558&lt;AB$2)*
1+($H3558&gt;0)*($I3558&gt;AB$3)*0</f>
        <v/>
      </c>
      <c r="AC3544" s="129">
        <f>($H3556&gt;0)*($J3556&lt;AC$2)*
0+($H3556&gt;0)*($J3556&gt;=AC$2)*($J3556&lt;=AC$3)*(($J3556-AC$2+1)/AC$4)
+($H3556&gt;0)*($J3556&gt;AC$3)*($I3556&gt;AC$3)*
0+($H3556&gt;0)*($J3556&gt;AC$3)*($I3556&lt;=AC$3)*($I3556&gt;=AC$2)*((AC$3-$I3556+1)/AC$4)
+($H3556&gt;0)*($J3556&gt;AC$3)*($I3556&lt;AC$2)*
1+($H3556&gt;0)*($I3556&gt;AC$3)*
0+($H3557&gt;0)*($J3557&lt;AC$2)*
0+($H3557&gt;0)*($J3557&gt;=AC$2)*($J3557&lt;=AC$3)*(($J3557-AC$2+1)/AC$4)
+($H3557&gt;0)*($J3557&gt;AC$3)*($I3557&gt;AC$3)*
0+($H3557&gt;0)*($J3557&gt;AC$3)*($I3557&lt;=AC$3)*($I3557&gt;=AC$2)*((AC$3-$I3557+1)/AC$4)
+($H3557&gt;0)*($J3557&gt;AC$3)*($I3557&lt;AC$2)*
1+($H3557&gt;0)*($I3557&gt;AC$3)*
0+($H3558&gt;0)*($J3558&lt;AC$2)*
0+($H3558&gt;0)*($J3558&gt;=AC$2)*($J3558&lt;=AC$3)*(($J3558-AC$2+1)/AC$4)
+($H3558&gt;0)*($J3558&gt;AC$3)*($I3558&gt;AC$3)*
0+($H3558&gt;0)*($J3558&gt;AC$3)*($I3558&lt;=AC$3)*($I3558&gt;=AC$2)*((AC$3-$I3558+1)/AC$4)
+($H3558&gt;0)*($J3558&gt;AC$3)*($I3558&lt;AC$2)*
1+($H3558&gt;0)*($I3558&gt;AC$3)*0</f>
        <v/>
      </c>
      <c r="AD3544" s="129">
        <f>($H3556&gt;0)*($J3556&lt;AD$2)*
0+($H3556&gt;0)*($J3556&gt;=AD$2)*($J3556&lt;=AD$3)*(($J3556-AD$2+1)/AD$4)
+($H3556&gt;0)*($J3556&gt;AD$3)*($I3556&gt;AD$3)*
0+($H3556&gt;0)*($J3556&gt;AD$3)*($I3556&lt;=AD$3)*($I3556&gt;=AD$2)*((AD$3-$I3556+1)/AD$4)
+($H3556&gt;0)*($J3556&gt;AD$3)*($I3556&lt;AD$2)*
1+($H3556&gt;0)*($I3556&gt;AD$3)*
0+($H3557&gt;0)*($J3557&lt;AD$2)*
0+($H3557&gt;0)*($J3557&gt;=AD$2)*($J3557&lt;=AD$3)*(($J3557-AD$2+1)/AD$4)
+($H3557&gt;0)*($J3557&gt;AD$3)*($I3557&gt;AD$3)*
0+($H3557&gt;0)*($J3557&gt;AD$3)*($I3557&lt;=AD$3)*($I3557&gt;=AD$2)*((AD$3-$I3557+1)/AD$4)
+($H3557&gt;0)*($J3557&gt;AD$3)*($I3557&lt;AD$2)*
1+($H3557&gt;0)*($I3557&gt;AD$3)*
0+($H3558&gt;0)*($J3558&lt;AD$2)*
0+($H3558&gt;0)*($J3558&gt;=AD$2)*($J3558&lt;=AD$3)*(($J3558-AD$2+1)/AD$4)
+($H3558&gt;0)*($J3558&gt;AD$3)*($I3558&gt;AD$3)*
0+($H3558&gt;0)*($J3558&gt;AD$3)*($I3558&lt;=AD$3)*($I3558&gt;=AD$2)*((AD$3-$I3558+1)/AD$4)
+($H3558&gt;0)*($J3558&gt;AD$3)*($I3558&lt;AD$2)*
1+($H3558&gt;0)*($I3558&gt;AD$3)*0</f>
        <v/>
      </c>
      <c r="AE3544" s="129">
        <f>($H3556&gt;0)*($J3556&lt;AE$2)*
0+($H3556&gt;0)*($J3556&gt;=AE$2)*($J3556&lt;=AE$3)*(($J3556-AE$2+1)/AE$4)
+($H3556&gt;0)*($J3556&gt;AE$3)*($I3556&gt;AE$3)*
0+($H3556&gt;0)*($J3556&gt;AE$3)*($I3556&lt;=AE$3)*($I3556&gt;=AE$2)*((AE$3-$I3556+1)/AE$4)
+($H3556&gt;0)*($J3556&gt;AE$3)*($I3556&lt;AE$2)*
1+($H3556&gt;0)*($I3556&gt;AE$3)*
0+($H3557&gt;0)*($J3557&lt;AE$2)*
0+($H3557&gt;0)*($J3557&gt;=AE$2)*($J3557&lt;=AE$3)*(($J3557-AE$2+1)/AE$4)
+($H3557&gt;0)*($J3557&gt;AE$3)*($I3557&gt;AE$3)*
0+($H3557&gt;0)*($J3557&gt;AE$3)*($I3557&lt;=AE$3)*($I3557&gt;=AE$2)*((AE$3-$I3557+1)/AE$4)
+($H3557&gt;0)*($J3557&gt;AE$3)*($I3557&lt;AE$2)*
1+($H3557&gt;0)*($I3557&gt;AE$3)*
0+($H3558&gt;0)*($J3558&lt;AE$2)*
0+($H3558&gt;0)*($J3558&gt;=AE$2)*($J3558&lt;=AE$3)*(($J3558-AE$2+1)/AE$4)
+($H3558&gt;0)*($J3558&gt;AE$3)*($I3558&gt;AE$3)*
0+($H3558&gt;0)*($J3558&gt;AE$3)*($I3558&lt;=AE$3)*($I3558&gt;=AE$2)*((AE$3-$I3558+1)/AE$4)
+($H3558&gt;0)*($J3558&gt;AE$3)*($I3558&lt;AE$2)*
1+($H3558&gt;0)*($I3558&gt;AE$3)*0</f>
        <v/>
      </c>
      <c r="AF3544" s="129">
        <f>($H3556&gt;0)*($J3556&lt;AF$2)*
0+($H3556&gt;0)*($J3556&gt;=AF$2)*($J3556&lt;=AF$3)*(($J3556-AF$2+1)/AF$4)
+($H3556&gt;0)*($J3556&gt;AF$3)*($I3556&gt;AF$3)*
0+($H3556&gt;0)*($J3556&gt;AF$3)*($I3556&lt;=AF$3)*($I3556&gt;=AF$2)*((AF$3-$I3556+1)/AF$4)
+($H3556&gt;0)*($J3556&gt;AF$3)*($I3556&lt;AF$2)*
1+($H3556&gt;0)*($I3556&gt;AF$3)*
0+($H3557&gt;0)*($J3557&lt;AF$2)*
0+($H3557&gt;0)*($J3557&gt;=AF$2)*($J3557&lt;=AF$3)*(($J3557-AF$2+1)/AF$4)
+($H3557&gt;0)*($J3557&gt;AF$3)*($I3557&gt;AF$3)*
0+($H3557&gt;0)*($J3557&gt;AF$3)*($I3557&lt;=AF$3)*($I3557&gt;=AF$2)*((AF$3-$I3557+1)/AF$4)
+($H3557&gt;0)*($J3557&gt;AF$3)*($I3557&lt;AF$2)*
1+($H3557&gt;0)*($I3557&gt;AF$3)*
0+($H3558&gt;0)*($J3558&lt;AF$2)*
0+($H3558&gt;0)*($J3558&gt;=AF$2)*($J3558&lt;=AF$3)*(($J3558-AF$2+1)/AF$4)
+($H3558&gt;0)*($J3558&gt;AF$3)*($I3558&gt;AF$3)*
0+($H3558&gt;0)*($J3558&gt;AF$3)*($I3558&lt;=AF$3)*($I3558&gt;=AF$2)*((AF$3-$I3558+1)/AF$4)
+($H3558&gt;0)*($J3558&gt;AF$3)*($I3558&lt;AF$2)*
1+($H3558&gt;0)*($I3558&gt;AF$3)*0</f>
        <v/>
      </c>
      <c r="AG3544" s="129">
        <f>($H3556&gt;0)*($J3556&lt;AG$2)*
0+($H3556&gt;0)*($J3556&gt;=AG$2)*($J3556&lt;=AG$3)*(($J3556-AG$2+1)/AG$4)
+($H3556&gt;0)*($J3556&gt;AG$3)*($I3556&gt;AG$3)*
0+($H3556&gt;0)*($J3556&gt;AG$3)*($I3556&lt;=AG$3)*($I3556&gt;=AG$2)*((AG$3-$I3556+1)/AG$4)
+($H3556&gt;0)*($J3556&gt;AG$3)*($I3556&lt;AG$2)*
1+($H3556&gt;0)*($I3556&gt;AG$3)*
0+($H3557&gt;0)*($J3557&lt;AG$2)*
0+($H3557&gt;0)*($J3557&gt;=AG$2)*($J3557&lt;=AG$3)*(($J3557-AG$2+1)/AG$4)
+($H3557&gt;0)*($J3557&gt;AG$3)*($I3557&gt;AG$3)*
0+($H3557&gt;0)*($J3557&gt;AG$3)*($I3557&lt;=AG$3)*($I3557&gt;=AG$2)*((AG$3-$I3557+1)/AG$4)
+($H3557&gt;0)*($J3557&gt;AG$3)*($I3557&lt;AG$2)*
1+($H3557&gt;0)*($I3557&gt;AG$3)*
0+($H3558&gt;0)*($J3558&lt;AG$2)*
0+($H3558&gt;0)*($J3558&gt;=AG$2)*($J3558&lt;=AG$3)*(($J3558-AG$2+1)/AG$4)
+($H3558&gt;0)*($J3558&gt;AG$3)*($I3558&gt;AG$3)*
0+($H3558&gt;0)*($J3558&gt;AG$3)*($I3558&lt;=AG$3)*($I3558&gt;=AG$2)*((AG$3-$I3558+1)/AG$4)
+($H3558&gt;0)*($J3558&gt;AG$3)*($I3558&lt;AG$2)*
1+($H3558&gt;0)*($I3558&gt;AG$3)*0</f>
        <v/>
      </c>
      <c r="AH3544" s="129">
        <f>($H3556&gt;0)*($J3556&lt;AH$2)*
0+($H3556&gt;0)*($J3556&gt;=AH$2)*($J3556&lt;=AH$3)*(($J3556-AH$2+1)/AH$4)
+($H3556&gt;0)*($J3556&gt;AH$3)*($I3556&gt;AH$3)*
0+($H3556&gt;0)*($J3556&gt;AH$3)*($I3556&lt;=AH$3)*($I3556&gt;=AH$2)*((AH$3-$I3556+1)/AH$4)
+($H3556&gt;0)*($J3556&gt;AH$3)*($I3556&lt;AH$2)*
1+($H3556&gt;0)*($I3556&gt;AH$3)*
0+($H3557&gt;0)*($J3557&lt;AH$2)*
0+($H3557&gt;0)*($J3557&gt;=AH$2)*($J3557&lt;=AH$3)*(($J3557-AH$2+1)/AH$4)
+($H3557&gt;0)*($J3557&gt;AH$3)*($I3557&gt;AH$3)*
0+($H3557&gt;0)*($J3557&gt;AH$3)*($I3557&lt;=AH$3)*($I3557&gt;=AH$2)*((AH$3-$I3557+1)/AH$4)
+($H3557&gt;0)*($J3557&gt;AH$3)*($I3557&lt;AH$2)*
1+($H3557&gt;0)*($I3557&gt;AH$3)*
0+($H3558&gt;0)*($J3558&lt;AH$2)*
0+($H3558&gt;0)*($J3558&gt;=AH$2)*($J3558&lt;=AH$3)*(($J3558-AH$2+1)/AH$4)
+($H3558&gt;0)*($J3558&gt;AH$3)*($I3558&gt;AH$3)*
0+($H3558&gt;0)*($J3558&gt;AH$3)*($I3558&lt;=AH$3)*($I3558&gt;=AH$2)*((AH$3-$I3558+1)/AH$4)
+($H3558&gt;0)*($J3558&gt;AH$3)*($I3558&lt;AH$2)*
1+($H3558&gt;0)*($I3558&gt;AH$3)*0</f>
        <v/>
      </c>
      <c r="AI3544" s="129">
        <f>($H3556&gt;0)*($J3556&lt;AI$2)*
0+($H3556&gt;0)*($J3556&gt;=AI$2)*($J3556&lt;=AI$3)*(($J3556-AI$2+1)/AI$4)
+($H3556&gt;0)*($J3556&gt;AI$3)*($I3556&gt;AI$3)*
0+($H3556&gt;0)*($J3556&gt;AI$3)*($I3556&lt;=AI$3)*($I3556&gt;=AI$2)*((AI$3-$I3556+1)/AI$4)
+($H3556&gt;0)*($J3556&gt;AI$3)*($I3556&lt;AI$2)*
1+($H3556&gt;0)*($I3556&gt;AI$3)*
0+($H3557&gt;0)*($J3557&lt;AI$2)*
0+($H3557&gt;0)*($J3557&gt;=AI$2)*($J3557&lt;=AI$3)*(($J3557-AI$2+1)/AI$4)
+($H3557&gt;0)*($J3557&gt;AI$3)*($I3557&gt;AI$3)*
0+($H3557&gt;0)*($J3557&gt;AI$3)*($I3557&lt;=AI$3)*($I3557&gt;=AI$2)*((AI$3-$I3557+1)/AI$4)
+($H3557&gt;0)*($J3557&gt;AI$3)*($I3557&lt;AI$2)*
1+($H3557&gt;0)*($I3557&gt;AI$3)*
0+($H3558&gt;0)*($J3558&lt;AI$2)*
0+($H3558&gt;0)*($J3558&gt;=AI$2)*($J3558&lt;=AI$3)*(($J3558-AI$2+1)/AI$4)
+($H3558&gt;0)*($J3558&gt;AI$3)*($I3558&gt;AI$3)*
0+($H3558&gt;0)*($J3558&gt;AI$3)*($I3558&lt;=AI$3)*($I3558&gt;=AI$2)*((AI$3-$I3558+1)/AI$4)
+($H3558&gt;0)*($J3558&gt;AI$3)*($I3558&lt;AI$2)*
1+($H3558&gt;0)*($I3558&gt;AI$3)*0</f>
        <v/>
      </c>
      <c r="AJ3544" s="129">
        <f>($H3556&gt;0)*($J3556&lt;AJ$2)*
0+($H3556&gt;0)*($J3556&gt;=AJ$2)*($J3556&lt;=AJ$3)*(($J3556-AJ$2+1)/AJ$4)
+($H3556&gt;0)*($J3556&gt;AJ$3)*($I3556&gt;AJ$3)*
0+($H3556&gt;0)*($J3556&gt;AJ$3)*($I3556&lt;=AJ$3)*($I3556&gt;=AJ$2)*((AJ$3-$I3556+1)/AJ$4)
+($H3556&gt;0)*($J3556&gt;AJ$3)*($I3556&lt;AJ$2)*
1+($H3556&gt;0)*($I3556&gt;AJ$3)*
0+($H3557&gt;0)*($J3557&lt;AJ$2)*
0+($H3557&gt;0)*($J3557&gt;=AJ$2)*($J3557&lt;=AJ$3)*(($J3557-AJ$2+1)/AJ$4)
+($H3557&gt;0)*($J3557&gt;AJ$3)*($I3557&gt;AJ$3)*
0+($H3557&gt;0)*($J3557&gt;AJ$3)*($I3557&lt;=AJ$3)*($I3557&gt;=AJ$2)*((AJ$3-$I3557+1)/AJ$4)
+($H3557&gt;0)*($J3557&gt;AJ$3)*($I3557&lt;AJ$2)*
1+($H3557&gt;0)*($I3557&gt;AJ$3)*
0+($H3558&gt;0)*($J3558&lt;AJ$2)*
0+($H3558&gt;0)*($J3558&gt;=AJ$2)*($J3558&lt;=AJ$3)*(($J3558-AJ$2+1)/AJ$4)
+($H3558&gt;0)*($J3558&gt;AJ$3)*($I3558&gt;AJ$3)*
0+($H3558&gt;0)*($J3558&gt;AJ$3)*($I3558&lt;=AJ$3)*($I3558&gt;=AJ$2)*((AJ$3-$I3558+1)/AJ$4)
+($H3558&gt;0)*($J3558&gt;AJ$3)*($I3558&lt;AJ$2)*
1+($H3558&gt;0)*($I3558&gt;AJ$3)*0</f>
        <v/>
      </c>
      <c r="AK3544" s="129">
        <f>($H3556&gt;0)*($J3556&lt;AK$2)*
0+($H3556&gt;0)*($J3556&gt;=AK$2)*($J3556&lt;=AK$3)*(($J3556-AK$2+1)/AK$4)
+($H3556&gt;0)*($J3556&gt;AK$3)*($I3556&gt;AK$3)*
0+($H3556&gt;0)*($J3556&gt;AK$3)*($I3556&lt;=AK$3)*($I3556&gt;=AK$2)*((AK$3-$I3556+1)/AK$4)
+($H3556&gt;0)*($J3556&gt;AK$3)*($I3556&lt;AK$2)*
1+($H3556&gt;0)*($I3556&gt;AK$3)*
0+($H3557&gt;0)*($J3557&lt;AK$2)*
0+($H3557&gt;0)*($J3557&gt;=AK$2)*($J3557&lt;=AK$3)*(($J3557-AK$2+1)/AK$4)
+($H3557&gt;0)*($J3557&gt;AK$3)*($I3557&gt;AK$3)*
0+($H3557&gt;0)*($J3557&gt;AK$3)*($I3557&lt;=AK$3)*($I3557&gt;=AK$2)*((AK$3-$I3557+1)/AK$4)
+($H3557&gt;0)*($J3557&gt;AK$3)*($I3557&lt;AK$2)*
1+($H3557&gt;0)*($I3557&gt;AK$3)*
0+($H3558&gt;0)*($J3558&lt;AK$2)*
0+($H3558&gt;0)*($J3558&gt;=AK$2)*($J3558&lt;=AK$3)*(($J3558-AK$2+1)/AK$4)
+($H3558&gt;0)*($J3558&gt;AK$3)*($I3558&gt;AK$3)*
0+($H3558&gt;0)*($J3558&gt;AK$3)*($I3558&lt;=AK$3)*($I3558&gt;=AK$2)*((AK$3-$I3558+1)/AK$4)
+($H3558&gt;0)*($J3558&gt;AK$3)*($I3558&lt;AK$2)*
1+($H3558&gt;0)*($I3558&gt;AK$3)*0</f>
        <v/>
      </c>
      <c r="AL3544" s="129">
        <f>($H3556&gt;0)*($J3556&lt;AL$2)*
0+($H3556&gt;0)*($J3556&gt;=AL$2)*($J3556&lt;=AL$3)*(($J3556-AL$2+1)/AL$4)
+($H3556&gt;0)*($J3556&gt;AL$3)*($I3556&gt;AL$3)*
0+($H3556&gt;0)*($J3556&gt;AL$3)*($I3556&lt;=AL$3)*($I3556&gt;=AL$2)*((AL$3-$I3556+1)/AL$4)
+($H3556&gt;0)*($J3556&gt;AL$3)*($I3556&lt;AL$2)*
1+($H3556&gt;0)*($I3556&gt;AL$3)*
0+($H3557&gt;0)*($J3557&lt;AL$2)*
0+($H3557&gt;0)*($J3557&gt;=AL$2)*($J3557&lt;=AL$3)*(($J3557-AL$2+1)/AL$4)
+($H3557&gt;0)*($J3557&gt;AL$3)*($I3557&gt;AL$3)*
0+($H3557&gt;0)*($J3557&gt;AL$3)*($I3557&lt;=AL$3)*($I3557&gt;=AL$2)*((AL$3-$I3557+1)/AL$4)
+($H3557&gt;0)*($J3557&gt;AL$3)*($I3557&lt;AL$2)*
1+($H3557&gt;0)*($I3557&gt;AL$3)*
0+($H3558&gt;0)*($J3558&lt;AL$2)*
0+($H3558&gt;0)*($J3558&gt;=AL$2)*($J3558&lt;=AL$3)*(($J3558-AL$2+1)/AL$4)
+($H3558&gt;0)*($J3558&gt;AL$3)*($I3558&gt;AL$3)*
0+($H3558&gt;0)*($J3558&gt;AL$3)*($I3558&lt;=AL$3)*($I3558&gt;=AL$2)*((AL$3-$I3558+1)/AL$4)
+($H3558&gt;0)*($J3558&gt;AL$3)*($I3558&lt;AL$2)*
1+($H3558&gt;0)*($I3558&gt;AL$3)*0</f>
        <v/>
      </c>
      <c r="AM3544" s="129">
        <f>($H3556&gt;0)*($J3556&lt;AM$2)*
0+($H3556&gt;0)*($J3556&gt;=AM$2)*($J3556&lt;=AM$3)*(($J3556-AM$2+1)/AM$4)
+($H3556&gt;0)*($J3556&gt;AM$3)*($I3556&gt;AM$3)*
0+($H3556&gt;0)*($J3556&gt;AM$3)*($I3556&lt;=AM$3)*($I3556&gt;=AM$2)*((AM$3-$I3556+1)/AM$4)
+($H3556&gt;0)*($J3556&gt;AM$3)*($I3556&lt;AM$2)*
1+($H3556&gt;0)*($I3556&gt;AM$3)*
0+($H3557&gt;0)*($J3557&lt;AM$2)*
0+($H3557&gt;0)*($J3557&gt;=AM$2)*($J3557&lt;=AM$3)*(($J3557-AM$2+1)/AM$4)
+($H3557&gt;0)*($J3557&gt;AM$3)*($I3557&gt;AM$3)*
0+($H3557&gt;0)*($J3557&gt;AM$3)*($I3557&lt;=AM$3)*($I3557&gt;=AM$2)*((AM$3-$I3557+1)/AM$4)
+($H3557&gt;0)*($J3557&gt;AM$3)*($I3557&lt;AM$2)*
1+($H3557&gt;0)*($I3557&gt;AM$3)*
0+($H3558&gt;0)*($J3558&lt;AM$2)*
0+($H3558&gt;0)*($J3558&gt;=AM$2)*($J3558&lt;=AM$3)*(($J3558-AM$2+1)/AM$4)
+($H3558&gt;0)*($J3558&gt;AM$3)*($I3558&gt;AM$3)*
0+($H3558&gt;0)*($J3558&gt;AM$3)*($I3558&lt;=AM$3)*($I3558&gt;=AM$2)*((AM$3-$I3558+1)/AM$4)
+($H3558&gt;0)*($J3558&gt;AM$3)*($I3558&lt;AM$2)*
1+($H3558&gt;0)*($I3558&gt;AM$3)*0</f>
        <v/>
      </c>
      <c r="AN3544" s="129">
        <f>($H3556&gt;0)*($J3556&lt;AN$2)*
0+($H3556&gt;0)*($J3556&gt;=AN$2)*($J3556&lt;=AN$3)*(($J3556-AN$2+1)/AN$4)
+($H3556&gt;0)*($J3556&gt;AN$3)*($I3556&gt;AN$3)*
0+($H3556&gt;0)*($J3556&gt;AN$3)*($I3556&lt;=AN$3)*($I3556&gt;=AN$2)*((AN$3-$I3556+1)/AN$4)
+($H3556&gt;0)*($J3556&gt;AN$3)*($I3556&lt;AN$2)*
1+($H3556&gt;0)*($I3556&gt;AN$3)*
0+($H3557&gt;0)*($J3557&lt;AN$2)*
0+($H3557&gt;0)*($J3557&gt;=AN$2)*($J3557&lt;=AN$3)*(($J3557-AN$2+1)/AN$4)
+($H3557&gt;0)*($J3557&gt;AN$3)*($I3557&gt;AN$3)*
0+($H3557&gt;0)*($J3557&gt;AN$3)*($I3557&lt;=AN$3)*($I3557&gt;=AN$2)*((AN$3-$I3557+1)/AN$4)
+($H3557&gt;0)*($J3557&gt;AN$3)*($I3557&lt;AN$2)*
1+($H3557&gt;0)*($I3557&gt;AN$3)*
0+($H3558&gt;0)*($J3558&lt;AN$2)*
0+($H3558&gt;0)*($J3558&gt;=AN$2)*($J3558&lt;=AN$3)*(($J3558-AN$2+1)/AN$4)
+($H3558&gt;0)*($J3558&gt;AN$3)*($I3558&gt;AN$3)*
0+($H3558&gt;0)*($J3558&gt;AN$3)*($I3558&lt;=AN$3)*($I3558&gt;=AN$2)*((AN$3-$I3558+1)/AN$4)
+($H3558&gt;0)*($J3558&gt;AN$3)*($I3558&lt;AN$2)*
1+($H3558&gt;0)*($I3558&gt;AN$3)*0</f>
        <v/>
      </c>
      <c r="AO3544" s="129">
        <f>($H3556&gt;0)*($J3556&lt;AO$2)*
0+($H3556&gt;0)*($J3556&gt;=AO$2)*($J3556&lt;=AO$3)*(($J3556-AO$2+1)/AO$4)
+($H3556&gt;0)*($J3556&gt;AO$3)*($I3556&gt;AO$3)*
0+($H3556&gt;0)*($J3556&gt;AO$3)*($I3556&lt;=AO$3)*($I3556&gt;=AO$2)*((AO$3-$I3556+1)/AO$4)
+($H3556&gt;0)*($J3556&gt;AO$3)*($I3556&lt;AO$2)*
1+($H3556&gt;0)*($I3556&gt;AO$3)*
0+($H3557&gt;0)*($J3557&lt;AO$2)*
0+($H3557&gt;0)*($J3557&gt;=AO$2)*($J3557&lt;=AO$3)*(($J3557-AO$2+1)/AO$4)
+($H3557&gt;0)*($J3557&gt;AO$3)*($I3557&gt;AO$3)*
0+($H3557&gt;0)*($J3557&gt;AO$3)*($I3557&lt;=AO$3)*($I3557&gt;=AO$2)*((AO$3-$I3557+1)/AO$4)
+($H3557&gt;0)*($J3557&gt;AO$3)*($I3557&lt;AO$2)*
1+($H3557&gt;0)*($I3557&gt;AO$3)*
0+($H3558&gt;0)*($J3558&lt;AO$2)*
0+($H3558&gt;0)*($J3558&gt;=AO$2)*($J3558&lt;=AO$3)*(($J3558-AO$2+1)/AO$4)
+($H3558&gt;0)*($J3558&gt;AO$3)*($I3558&gt;AO$3)*
0+($H3558&gt;0)*($J3558&gt;AO$3)*($I3558&lt;=AO$3)*($I3558&gt;=AO$2)*((AO$3-$I3558+1)/AO$4)
+($H3558&gt;0)*($J3558&gt;AO$3)*($I3558&lt;AO$2)*
1+($H3558&gt;0)*($I3558&gt;AO$3)*0</f>
        <v/>
      </c>
      <c r="AP3544" s="129">
        <f>($H3556&gt;0)*($J3556&lt;AP$2)*
0+($H3556&gt;0)*($J3556&gt;=AP$2)*($J3556&lt;=AP$3)*(($J3556-AP$2+1)/AP$4)
+($H3556&gt;0)*($J3556&gt;AP$3)*($I3556&gt;AP$3)*
0+($H3556&gt;0)*($J3556&gt;AP$3)*($I3556&lt;=AP$3)*($I3556&gt;=AP$2)*((AP$3-$I3556+1)/AP$4)
+($H3556&gt;0)*($J3556&gt;AP$3)*($I3556&lt;AP$2)*
1+($H3556&gt;0)*($I3556&gt;AP$3)*
0+($H3557&gt;0)*($J3557&lt;AP$2)*
0+($H3557&gt;0)*($J3557&gt;=AP$2)*($J3557&lt;=AP$3)*(($J3557-AP$2+1)/AP$4)
+($H3557&gt;0)*($J3557&gt;AP$3)*($I3557&gt;AP$3)*
0+($H3557&gt;0)*($J3557&gt;AP$3)*($I3557&lt;=AP$3)*($I3557&gt;=AP$2)*((AP$3-$I3557+1)/AP$4)
+($H3557&gt;0)*($J3557&gt;AP$3)*($I3557&lt;AP$2)*
1+($H3557&gt;0)*($I3557&gt;AP$3)*
0+($H3558&gt;0)*($J3558&lt;AP$2)*
0+($H3558&gt;0)*($J3558&gt;=AP$2)*($J3558&lt;=AP$3)*(($J3558-AP$2+1)/AP$4)
+($H3558&gt;0)*($J3558&gt;AP$3)*($I3558&gt;AP$3)*
0+($H3558&gt;0)*($J3558&gt;AP$3)*($I3558&lt;=AP$3)*($I3558&gt;=AP$2)*((AP$3-$I3558+1)/AP$4)
+($H3558&gt;0)*($J3558&gt;AP$3)*($I3558&lt;AP$2)*
1+($H3558&gt;0)*($I3558&gt;AP$3)*0</f>
        <v/>
      </c>
      <c r="AQ3544" s="129">
        <f>($H3556&gt;0)*($J3556&lt;AQ$2)*
0+($H3556&gt;0)*($J3556&gt;=AQ$2)*($J3556&lt;=AQ$3)*(($J3556-AQ$2+1)/AQ$4)
+($H3556&gt;0)*($J3556&gt;AQ$3)*($I3556&gt;AQ$3)*
0+($H3556&gt;0)*($J3556&gt;AQ$3)*($I3556&lt;=AQ$3)*($I3556&gt;=AQ$2)*((AQ$3-$I3556+1)/AQ$4)
+($H3556&gt;0)*($J3556&gt;AQ$3)*($I3556&lt;AQ$2)*
1+($H3556&gt;0)*($I3556&gt;AQ$3)*
0+($H3557&gt;0)*($J3557&lt;AQ$2)*
0+($H3557&gt;0)*($J3557&gt;=AQ$2)*($J3557&lt;=AQ$3)*(($J3557-AQ$2+1)/AQ$4)
+($H3557&gt;0)*($J3557&gt;AQ$3)*($I3557&gt;AQ$3)*
0+($H3557&gt;0)*($J3557&gt;AQ$3)*($I3557&lt;=AQ$3)*($I3557&gt;=AQ$2)*((AQ$3-$I3557+1)/AQ$4)
+($H3557&gt;0)*($J3557&gt;AQ$3)*($I3557&lt;AQ$2)*
1+($H3557&gt;0)*($I3557&gt;AQ$3)*
0+($H3558&gt;0)*($J3558&lt;AQ$2)*
0+($H3558&gt;0)*($J3558&gt;=AQ$2)*($J3558&lt;=AQ$3)*(($J3558-AQ$2+1)/AQ$4)
+($H3558&gt;0)*($J3558&gt;AQ$3)*($I3558&gt;AQ$3)*
0+($H3558&gt;0)*($J3558&gt;AQ$3)*($I3558&lt;=AQ$3)*($I3558&gt;=AQ$2)*((AQ$3-$I3558+1)/AQ$4)
+($H3558&gt;0)*($J3558&gt;AQ$3)*($I3558&lt;AQ$2)*
1+($H3558&gt;0)*($I3558&gt;AQ$3)*0</f>
        <v/>
      </c>
      <c r="AR3544" s="129">
        <f>($H3556&gt;0)*($J3556&lt;AR$2)*
0+($H3556&gt;0)*($J3556&gt;=AR$2)*($J3556&lt;=AR$3)*(($J3556-AR$2+1)/AR$4)
+($H3556&gt;0)*($J3556&gt;AR$3)*($I3556&gt;AR$3)*
0+($H3556&gt;0)*($J3556&gt;AR$3)*($I3556&lt;=AR$3)*($I3556&gt;=AR$2)*((AR$3-$I3556+1)/AR$4)
+($H3556&gt;0)*($J3556&gt;AR$3)*($I3556&lt;AR$2)*
1+($H3556&gt;0)*($I3556&gt;AR$3)*
0+($H3557&gt;0)*($J3557&lt;AR$2)*
0+($H3557&gt;0)*($J3557&gt;=AR$2)*($J3557&lt;=AR$3)*(($J3557-AR$2+1)/AR$4)
+($H3557&gt;0)*($J3557&gt;AR$3)*($I3557&gt;AR$3)*
0+($H3557&gt;0)*($J3557&gt;AR$3)*($I3557&lt;=AR$3)*($I3557&gt;=AR$2)*((AR$3-$I3557+1)/AR$4)
+($H3557&gt;0)*($J3557&gt;AR$3)*($I3557&lt;AR$2)*
1+($H3557&gt;0)*($I3557&gt;AR$3)*
0+($H3558&gt;0)*($J3558&lt;AR$2)*
0+($H3558&gt;0)*($J3558&gt;=AR$2)*($J3558&lt;=AR$3)*(($J3558-AR$2+1)/AR$4)
+($H3558&gt;0)*($J3558&gt;AR$3)*($I3558&gt;AR$3)*
0+($H3558&gt;0)*($J3558&gt;AR$3)*($I3558&lt;=AR$3)*($I3558&gt;=AR$2)*((AR$3-$I3558+1)/AR$4)
+($H3558&gt;0)*($J3558&gt;AR$3)*($I3558&lt;AR$2)*
1+($H3558&gt;0)*($I3558&gt;AR$3)*0</f>
        <v/>
      </c>
      <c r="AS3544" s="129">
        <f>($H3556&gt;0)*($J3556&lt;AS$2)*
0+($H3556&gt;0)*($J3556&gt;=AS$2)*($J3556&lt;=AS$3)*(($J3556-AS$2+1)/AS$4)
+($H3556&gt;0)*($J3556&gt;AS$3)*($I3556&gt;AS$3)*
0+($H3556&gt;0)*($J3556&gt;AS$3)*($I3556&lt;=AS$3)*($I3556&gt;=AS$2)*((AS$3-$I3556+1)/AS$4)
+($H3556&gt;0)*($J3556&gt;AS$3)*($I3556&lt;AS$2)*
1+($H3556&gt;0)*($I3556&gt;AS$3)*
0+($H3557&gt;0)*($J3557&lt;AS$2)*
0+($H3557&gt;0)*($J3557&gt;=AS$2)*($J3557&lt;=AS$3)*(($J3557-AS$2+1)/AS$4)
+($H3557&gt;0)*($J3557&gt;AS$3)*($I3557&gt;AS$3)*
0+($H3557&gt;0)*($J3557&gt;AS$3)*($I3557&lt;=AS$3)*($I3557&gt;=AS$2)*((AS$3-$I3557+1)/AS$4)
+($H3557&gt;0)*($J3557&gt;AS$3)*($I3557&lt;AS$2)*
1+($H3557&gt;0)*($I3557&gt;AS$3)*
0+($H3558&gt;0)*($J3558&lt;AS$2)*
0+($H3558&gt;0)*($J3558&gt;=AS$2)*($J3558&lt;=AS$3)*(($J3558-AS$2+1)/AS$4)
+($H3558&gt;0)*($J3558&gt;AS$3)*($I3558&gt;AS$3)*
0+($H3558&gt;0)*($J3558&gt;AS$3)*($I3558&lt;=AS$3)*($I3558&gt;=AS$2)*((AS$3-$I3558+1)/AS$4)
+($H3558&gt;0)*($J3558&gt;AS$3)*($I3558&lt;AS$2)*
1+($H3558&gt;0)*($I3558&gt;AS$3)*0</f>
        <v/>
      </c>
      <c r="AT3544" s="129">
        <f>($H3556&gt;0)*($J3556&lt;AT$2)*
0+($H3556&gt;0)*($J3556&gt;=AT$2)*($J3556&lt;=AT$3)*(($J3556-AT$2+1)/AT$4)
+($H3556&gt;0)*($J3556&gt;AT$3)*($I3556&gt;AT$3)*
0+($H3556&gt;0)*($J3556&gt;AT$3)*($I3556&lt;=AT$3)*($I3556&gt;=AT$2)*((AT$3-$I3556+1)/AT$4)
+($H3556&gt;0)*($J3556&gt;AT$3)*($I3556&lt;AT$2)*
1+($H3556&gt;0)*($I3556&gt;AT$3)*
0+($H3557&gt;0)*($J3557&lt;AT$2)*
0+($H3557&gt;0)*($J3557&gt;=AT$2)*($J3557&lt;=AT$3)*(($J3557-AT$2+1)/AT$4)
+($H3557&gt;0)*($J3557&gt;AT$3)*($I3557&gt;AT$3)*
0+($H3557&gt;0)*($J3557&gt;AT$3)*($I3557&lt;=AT$3)*($I3557&gt;=AT$2)*((AT$3-$I3557+1)/AT$4)
+($H3557&gt;0)*($J3557&gt;AT$3)*($I3557&lt;AT$2)*
1+($H3557&gt;0)*($I3557&gt;AT$3)*
0+($H3558&gt;0)*($J3558&lt;AT$2)*
0+($H3558&gt;0)*($J3558&gt;=AT$2)*($J3558&lt;=AT$3)*(($J3558-AT$2+1)/AT$4)
+($H3558&gt;0)*($J3558&gt;AT$3)*($I3558&gt;AT$3)*
0+($H3558&gt;0)*($J3558&gt;AT$3)*($I3558&lt;=AT$3)*($I3558&gt;=AT$2)*((AT$3-$I3558+1)/AT$4)
+($H3558&gt;0)*($J3558&gt;AT$3)*($I3558&lt;AT$2)*
1+($H3558&gt;0)*($I3558&gt;AT$3)*0</f>
        <v/>
      </c>
      <c r="AU3544" s="129">
        <f>($H3556&gt;0)*($J3556&lt;AU$2)*
0+($H3556&gt;0)*($J3556&gt;=AU$2)*($J3556&lt;=AU$3)*(($J3556-AU$2+1)/AU$4)
+($H3556&gt;0)*($J3556&gt;AU$3)*($I3556&gt;AU$3)*
0+($H3556&gt;0)*($J3556&gt;AU$3)*($I3556&lt;=AU$3)*($I3556&gt;=AU$2)*((AU$3-$I3556+1)/AU$4)
+($H3556&gt;0)*($J3556&gt;AU$3)*($I3556&lt;AU$2)*
1+($H3556&gt;0)*($I3556&gt;AU$3)*
0+($H3557&gt;0)*($J3557&lt;AU$2)*
0+($H3557&gt;0)*($J3557&gt;=AU$2)*($J3557&lt;=AU$3)*(($J3557-AU$2+1)/AU$4)
+($H3557&gt;0)*($J3557&gt;AU$3)*($I3557&gt;AU$3)*
0+($H3557&gt;0)*($J3557&gt;AU$3)*($I3557&lt;=AU$3)*($I3557&gt;=AU$2)*((AU$3-$I3557+1)/AU$4)
+($H3557&gt;0)*($J3557&gt;AU$3)*($I3557&lt;AU$2)*
1+($H3557&gt;0)*($I3557&gt;AU$3)*
0+($H3558&gt;0)*($J3558&lt;AU$2)*
0+($H3558&gt;0)*($J3558&gt;=AU$2)*($J3558&lt;=AU$3)*(($J3558-AU$2+1)/AU$4)
+($H3558&gt;0)*($J3558&gt;AU$3)*($I3558&gt;AU$3)*
0+($H3558&gt;0)*($J3558&gt;AU$3)*($I3558&lt;=AU$3)*($I3558&gt;=AU$2)*((AU$3-$I3558+1)/AU$4)
+($H3558&gt;0)*($J3558&gt;AU$3)*($I3558&lt;AU$2)*
1+($H3558&gt;0)*($I3558&gt;AU$3)*0</f>
        <v/>
      </c>
      <c r="AV3544" s="129">
        <f>($H3556&gt;0)*($J3556&lt;AV$2)*
0+($H3556&gt;0)*($J3556&gt;=AV$2)*($J3556&lt;=AV$3)*(($J3556-AV$2+1)/AV$4)
+($H3556&gt;0)*($J3556&gt;AV$3)*($I3556&gt;AV$3)*
0+($H3556&gt;0)*($J3556&gt;AV$3)*($I3556&lt;=AV$3)*($I3556&gt;=AV$2)*((AV$3-$I3556+1)/AV$4)
+($H3556&gt;0)*($J3556&gt;AV$3)*($I3556&lt;AV$2)*
1+($H3556&gt;0)*($I3556&gt;AV$3)*
0+($H3557&gt;0)*($J3557&lt;AV$2)*
0+($H3557&gt;0)*($J3557&gt;=AV$2)*($J3557&lt;=AV$3)*(($J3557-AV$2+1)/AV$4)
+($H3557&gt;0)*($J3557&gt;AV$3)*($I3557&gt;AV$3)*
0+($H3557&gt;0)*($J3557&gt;AV$3)*($I3557&lt;=AV$3)*($I3557&gt;=AV$2)*((AV$3-$I3557+1)/AV$4)
+($H3557&gt;0)*($J3557&gt;AV$3)*($I3557&lt;AV$2)*
1+($H3557&gt;0)*($I3557&gt;AV$3)*
0+($H3558&gt;0)*($J3558&lt;AV$2)*
0+($H3558&gt;0)*($J3558&gt;=AV$2)*($J3558&lt;=AV$3)*(($J3558-AV$2+1)/AV$4)
+($H3558&gt;0)*($J3558&gt;AV$3)*($I3558&gt;AV$3)*
0+($H3558&gt;0)*($J3558&gt;AV$3)*($I3558&lt;=AV$3)*($I3558&gt;=AV$2)*((AV$3-$I3558+1)/AV$4)
+($H3558&gt;0)*($J3558&gt;AV$3)*($I3558&lt;AV$2)*
1+($H3558&gt;0)*($I3558&gt;AV$3)*0</f>
        <v/>
      </c>
      <c r="AW3544" s="129">
        <f>($H3556&gt;0)*($J3556&lt;AW$2)*
0+($H3556&gt;0)*($J3556&gt;=AW$2)*($J3556&lt;=AW$3)*(($J3556-AW$2+1)/AW$4)
+($H3556&gt;0)*($J3556&gt;AW$3)*($I3556&gt;AW$3)*
0+($H3556&gt;0)*($J3556&gt;AW$3)*($I3556&lt;=AW$3)*($I3556&gt;=AW$2)*((AW$3-$I3556+1)/AW$4)
+($H3556&gt;0)*($J3556&gt;AW$3)*($I3556&lt;AW$2)*
1+($H3556&gt;0)*($I3556&gt;AW$3)*
0+($H3557&gt;0)*($J3557&lt;AW$2)*
0+($H3557&gt;0)*($J3557&gt;=AW$2)*($J3557&lt;=AW$3)*(($J3557-AW$2+1)/AW$4)
+($H3557&gt;0)*($J3557&gt;AW$3)*($I3557&gt;AW$3)*
0+($H3557&gt;0)*($J3557&gt;AW$3)*($I3557&lt;=AW$3)*($I3557&gt;=AW$2)*((AW$3-$I3557+1)/AW$4)
+($H3557&gt;0)*($J3557&gt;AW$3)*($I3557&lt;AW$2)*
1+($H3557&gt;0)*($I3557&gt;AW$3)*
0+($H3558&gt;0)*($J3558&lt;AW$2)*
0+($H3558&gt;0)*($J3558&gt;=AW$2)*($J3558&lt;=AW$3)*(($J3558-AW$2+1)/AW$4)
+($H3558&gt;0)*($J3558&gt;AW$3)*($I3558&gt;AW$3)*
0+($H3558&gt;0)*($J3558&gt;AW$3)*($I3558&lt;=AW$3)*($I3558&gt;=AW$2)*((AW$3-$I3558+1)/AW$4)
+($H3558&gt;0)*($J3558&gt;AW$3)*($I3558&lt;AW$2)*
1+($H3558&gt;0)*($I3558&gt;AW$3)*0</f>
        <v/>
      </c>
      <c r="AX3544" s="129">
        <f>($H3556&gt;0)*($J3556&lt;AX$2)*
0+($H3556&gt;0)*($J3556&gt;=AX$2)*($J3556&lt;=AX$3)*(($J3556-AX$2+1)/AX$4)
+($H3556&gt;0)*($J3556&gt;AX$3)*($I3556&gt;AX$3)*
0+($H3556&gt;0)*($J3556&gt;AX$3)*($I3556&lt;=AX$3)*($I3556&gt;=AX$2)*((AX$3-$I3556+1)/AX$4)
+($H3556&gt;0)*($J3556&gt;AX$3)*($I3556&lt;AX$2)*
1+($H3556&gt;0)*($I3556&gt;AX$3)*
0+($H3557&gt;0)*($J3557&lt;AX$2)*
0+($H3557&gt;0)*($J3557&gt;=AX$2)*($J3557&lt;=AX$3)*(($J3557-AX$2+1)/AX$4)
+($H3557&gt;0)*($J3557&gt;AX$3)*($I3557&gt;AX$3)*
0+($H3557&gt;0)*($J3557&gt;AX$3)*($I3557&lt;=AX$3)*($I3557&gt;=AX$2)*((AX$3-$I3557+1)/AX$4)
+($H3557&gt;0)*($J3557&gt;AX$3)*($I3557&lt;AX$2)*
1+($H3557&gt;0)*($I3557&gt;AX$3)*
0+($H3558&gt;0)*($J3558&lt;AX$2)*
0+($H3558&gt;0)*($J3558&gt;=AX$2)*($J3558&lt;=AX$3)*(($J3558-AX$2+1)/AX$4)
+($H3558&gt;0)*($J3558&gt;AX$3)*($I3558&gt;AX$3)*
0+($H3558&gt;0)*($J3558&gt;AX$3)*($I3558&lt;=AX$3)*($I3558&gt;=AX$2)*((AX$3-$I3558+1)/AX$4)
+($H3558&gt;0)*($J3558&gt;AX$3)*($I3558&lt;AX$2)*
1+($H3558&gt;0)*($I3558&gt;AX$3)*0</f>
        <v/>
      </c>
      <c r="AY3544" s="129">
        <f>($H3556&gt;0)*($J3556&lt;AY$2)*
0+($H3556&gt;0)*($J3556&gt;=AY$2)*($J3556&lt;=AY$3)*(($J3556-AY$2+1)/AY$4)
+($H3556&gt;0)*($J3556&gt;AY$3)*($I3556&gt;AY$3)*
0+($H3556&gt;0)*($J3556&gt;AY$3)*($I3556&lt;=AY$3)*($I3556&gt;=AY$2)*((AY$3-$I3556+1)/AY$4)
+($H3556&gt;0)*($J3556&gt;AY$3)*($I3556&lt;AY$2)*
1+($H3556&gt;0)*($I3556&gt;AY$3)*
0+($H3557&gt;0)*($J3557&lt;AY$2)*
0+($H3557&gt;0)*($J3557&gt;=AY$2)*($J3557&lt;=AY$3)*(($J3557-AY$2+1)/AY$4)
+($H3557&gt;0)*($J3557&gt;AY$3)*($I3557&gt;AY$3)*
0+($H3557&gt;0)*($J3557&gt;AY$3)*($I3557&lt;=AY$3)*($I3557&gt;=AY$2)*((AY$3-$I3557+1)/AY$4)
+($H3557&gt;0)*($J3557&gt;AY$3)*($I3557&lt;AY$2)*
1+($H3557&gt;0)*($I3557&gt;AY$3)*
0+($H3558&gt;0)*($J3558&lt;AY$2)*
0+($H3558&gt;0)*($J3558&gt;=AY$2)*($J3558&lt;=AY$3)*(($J3558-AY$2+1)/AY$4)
+($H3558&gt;0)*($J3558&gt;AY$3)*($I3558&gt;AY$3)*
0+($H3558&gt;0)*($J3558&gt;AY$3)*($I3558&lt;=AY$3)*($I3558&gt;=AY$2)*((AY$3-$I3558+1)/AY$4)
+($H3558&gt;0)*($J3558&gt;AY$3)*($I3558&lt;AY$2)*
1+($H3558&gt;0)*($I3558&gt;AY$3)*0</f>
        <v/>
      </c>
      <c r="AZ3544" s="129">
        <f>($H3556&gt;0)*($J3556&lt;AZ$2)*
0+($H3556&gt;0)*($J3556&gt;=AZ$2)*($J3556&lt;=AZ$3)*(($J3556-AZ$2+1)/AZ$4)
+($H3556&gt;0)*($J3556&gt;AZ$3)*($I3556&gt;AZ$3)*
0+($H3556&gt;0)*($J3556&gt;AZ$3)*($I3556&lt;=AZ$3)*($I3556&gt;=AZ$2)*((AZ$3-$I3556+1)/AZ$4)
+($H3556&gt;0)*($J3556&gt;AZ$3)*($I3556&lt;AZ$2)*
1+($H3556&gt;0)*($I3556&gt;AZ$3)*
0+($H3557&gt;0)*($J3557&lt;AZ$2)*
0+($H3557&gt;0)*($J3557&gt;=AZ$2)*($J3557&lt;=AZ$3)*(($J3557-AZ$2+1)/AZ$4)
+($H3557&gt;0)*($J3557&gt;AZ$3)*($I3557&gt;AZ$3)*
0+($H3557&gt;0)*($J3557&gt;AZ$3)*($I3557&lt;=AZ$3)*($I3557&gt;=AZ$2)*((AZ$3-$I3557+1)/AZ$4)
+($H3557&gt;0)*($J3557&gt;AZ$3)*($I3557&lt;AZ$2)*
1+($H3557&gt;0)*($I3557&gt;AZ$3)*
0+($H3558&gt;0)*($J3558&lt;AZ$2)*
0+($H3558&gt;0)*($J3558&gt;=AZ$2)*($J3558&lt;=AZ$3)*(($J3558-AZ$2+1)/AZ$4)
+($H3558&gt;0)*($J3558&gt;AZ$3)*($I3558&gt;AZ$3)*
0+($H3558&gt;0)*($J3558&gt;AZ$3)*($I3558&lt;=AZ$3)*($I3558&gt;=AZ$2)*((AZ$3-$I3558+1)/AZ$4)
+($H3558&gt;0)*($J3558&gt;AZ$3)*($I3558&lt;AZ$2)*
1+($H3558&gt;0)*($I3558&gt;AZ$3)*0</f>
        <v/>
      </c>
      <c r="BA3544" s="129">
        <f>($H3556&gt;0)*($J3556&lt;BA$2)*
0+($H3556&gt;0)*($J3556&gt;=BA$2)*($J3556&lt;=BA$3)*(($J3556-BA$2+1)/BA$4)
+($H3556&gt;0)*($J3556&gt;BA$3)*($I3556&gt;BA$3)*
0+($H3556&gt;0)*($J3556&gt;BA$3)*($I3556&lt;=BA$3)*($I3556&gt;=BA$2)*((BA$3-$I3556+1)/BA$4)
+($H3556&gt;0)*($J3556&gt;BA$3)*($I3556&lt;BA$2)*
1+($H3556&gt;0)*($I3556&gt;BA$3)*
0+($H3557&gt;0)*($J3557&lt;BA$2)*
0+($H3557&gt;0)*($J3557&gt;=BA$2)*($J3557&lt;=BA$3)*(($J3557-BA$2+1)/BA$4)
+($H3557&gt;0)*($J3557&gt;BA$3)*($I3557&gt;BA$3)*
0+($H3557&gt;0)*($J3557&gt;BA$3)*($I3557&lt;=BA$3)*($I3557&gt;=BA$2)*((BA$3-$I3557+1)/BA$4)
+($H3557&gt;0)*($J3557&gt;BA$3)*($I3557&lt;BA$2)*
1+($H3557&gt;0)*($I3557&gt;BA$3)*
0+($H3558&gt;0)*($J3558&lt;BA$2)*
0+($H3558&gt;0)*($J3558&gt;=BA$2)*($J3558&lt;=BA$3)*(($J3558-BA$2+1)/BA$4)
+($H3558&gt;0)*($J3558&gt;BA$3)*($I3558&gt;BA$3)*
0+($H3558&gt;0)*($J3558&gt;BA$3)*($I3558&lt;=BA$3)*($I3558&gt;=BA$2)*((BA$3-$I3558+1)/BA$4)
+($H3558&gt;0)*($J3558&gt;BA$3)*($I3558&lt;BA$2)*
1+($H3558&gt;0)*($I3558&gt;BA$3)*0</f>
        <v/>
      </c>
      <c r="BB3544" s="129">
        <f>($H3556&gt;0)*($J3556&lt;BB$2)*
0+($H3556&gt;0)*($J3556&gt;=BB$2)*($J3556&lt;=BB$3)*(($J3556-BB$2+1)/BB$4)
+($H3556&gt;0)*($J3556&gt;BB$3)*($I3556&gt;BB$3)*
0+($H3556&gt;0)*($J3556&gt;BB$3)*($I3556&lt;=BB$3)*($I3556&gt;=BB$2)*((BB$3-$I3556+1)/BB$4)
+($H3556&gt;0)*($J3556&gt;BB$3)*($I3556&lt;BB$2)*
1+($H3556&gt;0)*($I3556&gt;BB$3)*
0+($H3557&gt;0)*($J3557&lt;BB$2)*
0+($H3557&gt;0)*($J3557&gt;=BB$2)*($J3557&lt;=BB$3)*(($J3557-BB$2+1)/BB$4)
+($H3557&gt;0)*($J3557&gt;BB$3)*($I3557&gt;BB$3)*
0+($H3557&gt;0)*($J3557&gt;BB$3)*($I3557&lt;=BB$3)*($I3557&gt;=BB$2)*((BB$3-$I3557+1)/BB$4)
+($H3557&gt;0)*($J3557&gt;BB$3)*($I3557&lt;BB$2)*
1+($H3557&gt;0)*($I3557&gt;BB$3)*
0+($H3558&gt;0)*($J3558&lt;BB$2)*
0+($H3558&gt;0)*($J3558&gt;=BB$2)*($J3558&lt;=BB$3)*(($J3558-BB$2+1)/BB$4)
+($H3558&gt;0)*($J3558&gt;BB$3)*($I3558&gt;BB$3)*
0+($H3558&gt;0)*($J3558&gt;BB$3)*($I3558&lt;=BB$3)*($I3558&gt;=BB$2)*((BB$3-$I3558+1)/BB$4)
+($H3558&gt;0)*($J3558&gt;BB$3)*($I3558&lt;BB$2)*
1+($H3558&gt;0)*($I3558&gt;BB$3)*0</f>
        <v/>
      </c>
      <c r="BC3544" s="129">
        <f>($H3556&gt;0)*($J3556&lt;BC$2)*
0+($H3556&gt;0)*($J3556&gt;=BC$2)*($J3556&lt;=BC$3)*(($J3556-BC$2+1)/BC$4)
+($H3556&gt;0)*($J3556&gt;BC$3)*($I3556&gt;BC$3)*
0+($H3556&gt;0)*($J3556&gt;BC$3)*($I3556&lt;=BC$3)*($I3556&gt;=BC$2)*((BC$3-$I3556+1)/BC$4)
+($H3556&gt;0)*($J3556&gt;BC$3)*($I3556&lt;BC$2)*
1+($H3556&gt;0)*($I3556&gt;BC$3)*
0+($H3557&gt;0)*($J3557&lt;BC$2)*
0+($H3557&gt;0)*($J3557&gt;=BC$2)*($J3557&lt;=BC$3)*(($J3557-BC$2+1)/BC$4)
+($H3557&gt;0)*($J3557&gt;BC$3)*($I3557&gt;BC$3)*
0+($H3557&gt;0)*($J3557&gt;BC$3)*($I3557&lt;=BC$3)*($I3557&gt;=BC$2)*((BC$3-$I3557+1)/BC$4)
+($H3557&gt;0)*($J3557&gt;BC$3)*($I3557&lt;BC$2)*
1+($H3557&gt;0)*($I3557&gt;BC$3)*
0+($H3558&gt;0)*($J3558&lt;BC$2)*
0+($H3558&gt;0)*($J3558&gt;=BC$2)*($J3558&lt;=BC$3)*(($J3558-BC$2+1)/BC$4)
+($H3558&gt;0)*($J3558&gt;BC$3)*($I3558&gt;BC$3)*
0+($H3558&gt;0)*($J3558&gt;BC$3)*($I3558&lt;=BC$3)*($I3558&gt;=BC$2)*((BC$3-$I3558+1)/BC$4)
+($H3558&gt;0)*($J3558&gt;BC$3)*($I3558&lt;BC$2)*
1+($H3558&gt;0)*($I3558&gt;BC$3)*0</f>
        <v/>
      </c>
      <c r="BD3544" s="129">
        <f>($H3556&gt;0)*($J3556&lt;BD$2)*
0+($H3556&gt;0)*($J3556&gt;=BD$2)*($J3556&lt;=BD$3)*(($J3556-BD$2+1)/BD$4)
+($H3556&gt;0)*($J3556&gt;BD$3)*($I3556&gt;BD$3)*
0+($H3556&gt;0)*($J3556&gt;BD$3)*($I3556&lt;=BD$3)*($I3556&gt;=BD$2)*((BD$3-$I3556+1)/BD$4)
+($H3556&gt;0)*($J3556&gt;BD$3)*($I3556&lt;BD$2)*
1+($H3556&gt;0)*($I3556&gt;BD$3)*
0+($H3557&gt;0)*($J3557&lt;BD$2)*
0+($H3557&gt;0)*($J3557&gt;=BD$2)*($J3557&lt;=BD$3)*(($J3557-BD$2+1)/BD$4)
+($H3557&gt;0)*($J3557&gt;BD$3)*($I3557&gt;BD$3)*
0+($H3557&gt;0)*($J3557&gt;BD$3)*($I3557&lt;=BD$3)*($I3557&gt;=BD$2)*((BD$3-$I3557+1)/BD$4)
+($H3557&gt;0)*($J3557&gt;BD$3)*($I3557&lt;BD$2)*
1+($H3557&gt;0)*($I3557&gt;BD$3)*
0+($H3558&gt;0)*($J3558&lt;BD$2)*
0+($H3558&gt;0)*($J3558&gt;=BD$2)*($J3558&lt;=BD$3)*(($J3558-BD$2+1)/BD$4)
+($H3558&gt;0)*($J3558&gt;BD$3)*($I3558&gt;BD$3)*
0+($H3558&gt;0)*($J3558&gt;BD$3)*($I3558&lt;=BD$3)*($I3558&gt;=BD$2)*((BD$3-$I3558+1)/BD$4)
+($H3558&gt;0)*($J3558&gt;BD$3)*($I3558&lt;BD$2)*
1+($H3558&gt;0)*($I3558&gt;BD$3)*0</f>
        <v/>
      </c>
    </row>
    <row r="3545" ht="16" customHeight="1">
      <c r="B3545" s="11">
        <f>B3544</f>
        <v/>
      </c>
      <c r="C3545" s="12">
        <f>C3544</f>
        <v/>
      </c>
      <c r="D3545" s="25" t="inlineStr">
        <is>
          <t>Loyer initial</t>
        </is>
      </c>
      <c r="E3545" s="130" t="n">
        <v>90000</v>
      </c>
      <c r="F3545" s="15" t="n"/>
      <c r="G3545" s="30" t="inlineStr">
        <is>
          <t>Palier 1</t>
        </is>
      </c>
      <c r="H3545" s="131" t="n">
        <v>78000</v>
      </c>
      <c r="I3545" s="132" t="n">
        <v>44287</v>
      </c>
      <c r="J3545" s="132" t="n">
        <v>44651</v>
      </c>
      <c r="K3545" s="118" t="n"/>
      <c r="L3545" s="33" t="inlineStr">
        <is>
          <t>% Loyer futur</t>
        </is>
      </c>
      <c r="M3545" s="73" t="n"/>
      <c r="N3545" s="73" t="n"/>
      <c r="O3545" s="119">
        <f>($E3555&lt;=O$3)*($E3555&gt;O$2)*((O$3-$E3555+1)/O$4)
+($E3555&lt;=O$2)*((O$3-O$2+1)/O$4)
+($E3555&gt;O$3)*(0)</f>
        <v/>
      </c>
      <c r="P3545" s="119">
        <f>($E3555&lt;=P$3)*($E3555&gt;P$2)*((P$3-$E3555+1)/P$4)
+($E3555&lt;=P$2)*((P$3-P$2+1)/P$4)
+($E3555&gt;P$3)*(0)</f>
        <v/>
      </c>
      <c r="Q3545" s="119">
        <f>($E3555&lt;=Q$3)*($E3555&gt;Q$2)*((Q$3-$E3555+1)/Q$4)
+($E3555&lt;=Q$2)*((Q$3-Q$2+1)/Q$4)
+($E3555&gt;Q$3)*(0)</f>
        <v/>
      </c>
      <c r="R3545" s="119">
        <f>($E3555&lt;=R$3)*($E3555&gt;R$2)*((R$3-$E3555+1)/R$4)
+($E3555&lt;=R$2)*((R$3-R$2+1)/R$4)
+($E3555&gt;R$3)*(0)</f>
        <v/>
      </c>
      <c r="S3545" s="119">
        <f>($E3555&lt;=S$3)*($E3555&gt;S$2)*((S$3-$E3555+1)/S$4)
+($E3555&lt;=S$2)*((S$3-S$2+1)/S$4)
+($E3555&gt;S$3)*(0)</f>
        <v/>
      </c>
      <c r="T3545" s="119">
        <f>($E3555&lt;=T$3)*($E3555&gt;T$2)*((T$3-$E3555+1)/T$4)
+($E3555&lt;=T$2)*((T$3-T$2+1)/T$4)
+($E3555&gt;T$3)*(0)</f>
        <v/>
      </c>
      <c r="U3545" s="119">
        <f>($E3555&lt;=U$3)*($E3555&gt;U$2)*((U$3-$E3555+1)/U$4)
+($E3555&lt;=U$2)*((U$3-U$2+1)/U$4)
+($E3555&gt;U$3)*(0)</f>
        <v/>
      </c>
      <c r="V3545" s="119">
        <f>($E3555&lt;=V$3)*($E3555&gt;V$2)*((V$3-$E3555+1)/V$4)
+($E3555&lt;=V$2)*((V$3-V$2+1)/V$4)
+($E3555&gt;V$3)*(0)</f>
        <v/>
      </c>
      <c r="W3545" s="119">
        <f>($E3555&lt;=W$3)*($E3555&gt;W$2)*((W$3-$E3555+1)/W$4)
+($E3555&lt;=W$2)*((W$3-W$2+1)/W$4)
+($E3555&gt;W$3)*(0)</f>
        <v/>
      </c>
      <c r="X3545" s="119">
        <f>($E3555&lt;=X$3)*($E3555&gt;X$2)*((X$3-$E3555+1)/X$4)
+($E3555&lt;=X$2)*((X$3-X$2+1)/X$4)
+($E3555&gt;X$3)*(0)</f>
        <v/>
      </c>
      <c r="Y3545" s="119">
        <f>($E3555&lt;=Y$3)*($E3555&gt;Y$2)*((Y$3-$E3555+1)/Y$4)
+($E3555&lt;=Y$2)*((Y$3-Y$2+1)/Y$4)
+($E3555&gt;Y$3)*(0)</f>
        <v/>
      </c>
      <c r="Z3545" s="119">
        <f>($E3555&lt;=Z$3)*($E3555&gt;Z$2)*((Z$3-$E3555+1)/Z$4)
+($E3555&lt;=Z$2)*((Z$3-Z$2+1)/Z$4)
+($E3555&gt;Z$3)*(0)</f>
        <v/>
      </c>
      <c r="AA3545" s="119">
        <f>($E3555&lt;=AA$3)*($E3555&gt;AA$2)*((AA$3-$E3555+1)/AA$4)
+($E3555&lt;=AA$2)*((AA$3-AA$2+1)/AA$4)
+($E3555&gt;AA$3)*(0)</f>
        <v/>
      </c>
      <c r="AB3545" s="119">
        <f>($E3555&lt;=AB$3)*($E3555&gt;AB$2)*((AB$3-$E3555+1)/AB$4)
+($E3555&lt;=AB$2)*((AB$3-AB$2+1)/AB$4)
+($E3555&gt;AB$3)*(0)</f>
        <v/>
      </c>
      <c r="AC3545" s="119">
        <f>($E3555&lt;=AC$3)*($E3555&gt;AC$2)*((AC$3-$E3555+1)/AC$4)
+($E3555&lt;=AC$2)*((AC$3-AC$2+1)/AC$4)
+($E3555&gt;AC$3)*(0)</f>
        <v/>
      </c>
      <c r="AD3545" s="119">
        <f>($E3555&lt;=AD$3)*($E3555&gt;AD$2)*((AD$3-$E3555+1)/AD$4)
+($E3555&lt;=AD$2)*((AD$3-AD$2+1)/AD$4)
+($E3555&gt;AD$3)*(0)</f>
        <v/>
      </c>
      <c r="AE3545" s="119">
        <f>($E3555&lt;=AE$3)*($E3555&gt;AE$2)*((AE$3-$E3555+1)/AE$4)
+($E3555&lt;=AE$2)*((AE$3-AE$2+1)/AE$4)
+($E3555&gt;AE$3)*(0)</f>
        <v/>
      </c>
      <c r="AF3545" s="119">
        <f>($E3555&lt;=AF$3)*($E3555&gt;AF$2)*((AF$3-$E3555+1)/AF$4)
+($E3555&lt;=AF$2)*((AF$3-AF$2+1)/AF$4)
+($E3555&gt;AF$3)*(0)</f>
        <v/>
      </c>
      <c r="AG3545" s="119">
        <f>($E3555&lt;=AG$3)*($E3555&gt;AG$2)*((AG$3-$E3555+1)/AG$4)
+($E3555&lt;=AG$2)*((AG$3-AG$2+1)/AG$4)
+($E3555&gt;AG$3)*(0)</f>
        <v/>
      </c>
      <c r="AH3545" s="119">
        <f>($E3555&lt;=AH$3)*($E3555&gt;AH$2)*((AH$3-$E3555+1)/AH$4)
+($E3555&lt;=AH$2)*((AH$3-AH$2+1)/AH$4)
+($E3555&gt;AH$3)*(0)</f>
        <v/>
      </c>
      <c r="AI3545" s="119">
        <f>($E3555&lt;=AI$3)*($E3555&gt;AI$2)*((AI$3-$E3555+1)/AI$4)
+($E3555&lt;=AI$2)*((AI$3-AI$2+1)/AI$4)
+($E3555&gt;AI$3)*(0)</f>
        <v/>
      </c>
      <c r="AJ3545" s="119">
        <f>($E3555&lt;=AJ$3)*($E3555&gt;AJ$2)*((AJ$3-$E3555+1)/AJ$4)
+($E3555&lt;=AJ$2)*((AJ$3-AJ$2+1)/AJ$4)
+($E3555&gt;AJ$3)*(0)</f>
        <v/>
      </c>
      <c r="AK3545" s="119">
        <f>($E3555&lt;=AK$3)*($E3555&gt;AK$2)*((AK$3-$E3555+1)/AK$4)
+($E3555&lt;=AK$2)*((AK$3-AK$2+1)/AK$4)
+($E3555&gt;AK$3)*(0)</f>
        <v/>
      </c>
      <c r="AL3545" s="119">
        <f>($E3555&lt;=AL$3)*($E3555&gt;AL$2)*((AL$3-$E3555+1)/AL$4)
+($E3555&lt;=AL$2)*((AL$3-AL$2+1)/AL$4)
+($E3555&gt;AL$3)*(0)</f>
        <v/>
      </c>
      <c r="AM3545" s="119">
        <f>($E3555&lt;=AM$3)*($E3555&gt;AM$2)*((AM$3-$E3555+1)/AM$4)
+($E3555&lt;=AM$2)*((AM$3-AM$2+1)/AM$4)
+($E3555&gt;AM$3)*(0)</f>
        <v/>
      </c>
      <c r="AN3545" s="119">
        <f>($E3555&lt;=AN$3)*($E3555&gt;AN$2)*((AN$3-$E3555+1)/AN$4)
+($E3555&lt;=AN$2)*((AN$3-AN$2+1)/AN$4)
+($E3555&gt;AN$3)*(0)</f>
        <v/>
      </c>
      <c r="AO3545" s="119">
        <f>($E3555&lt;=AO$3)*($E3555&gt;AO$2)*((AO$3-$E3555+1)/AO$4)
+($E3555&lt;=AO$2)*((AO$3-AO$2+1)/AO$4)
+($E3555&gt;AO$3)*(0)</f>
        <v/>
      </c>
      <c r="AP3545" s="119">
        <f>($E3555&lt;=AP$3)*($E3555&gt;AP$2)*((AP$3-$E3555+1)/AP$4)
+($E3555&lt;=AP$2)*((AP$3-AP$2+1)/AP$4)
+($E3555&gt;AP$3)*(0)</f>
        <v/>
      </c>
      <c r="AQ3545" s="119">
        <f>($E3555&lt;=AQ$3)*($E3555&gt;AQ$2)*((AQ$3-$E3555+1)/AQ$4)
+($E3555&lt;=AQ$2)*((AQ$3-AQ$2+1)/AQ$4)
+($E3555&gt;AQ$3)*(0)</f>
        <v/>
      </c>
      <c r="AR3545" s="119">
        <f>($E3555&lt;=AR$3)*($E3555&gt;AR$2)*((AR$3-$E3555+1)/AR$4)
+($E3555&lt;=AR$2)*((AR$3-AR$2+1)/AR$4)
+($E3555&gt;AR$3)*(0)</f>
        <v/>
      </c>
      <c r="AS3545" s="119">
        <f>($E3555&lt;=AS$3)*($E3555&gt;AS$2)*((AS$3-$E3555+1)/AS$4)
+($E3555&lt;=AS$2)*((AS$3-AS$2+1)/AS$4)
+($E3555&gt;AS$3)*(0)</f>
        <v/>
      </c>
      <c r="AT3545" s="119">
        <f>($E3555&lt;=AT$3)*($E3555&gt;AT$2)*((AT$3-$E3555+1)/AT$4)
+($E3555&lt;=AT$2)*((AT$3-AT$2+1)/AT$4)
+($E3555&gt;AT$3)*(0)</f>
        <v/>
      </c>
      <c r="AU3545" s="119">
        <f>($E3555&lt;=AU$3)*($E3555&gt;AU$2)*((AU$3-$E3555+1)/AU$4)
+($E3555&lt;=AU$2)*((AU$3-AU$2+1)/AU$4)
+($E3555&gt;AU$3)*(0)</f>
        <v/>
      </c>
      <c r="AV3545" s="119">
        <f>($E3555&lt;=AV$3)*($E3555&gt;AV$2)*((AV$3-$E3555+1)/AV$4)
+($E3555&lt;=AV$2)*((AV$3-AV$2+1)/AV$4)
+($E3555&gt;AV$3)*(0)</f>
        <v/>
      </c>
      <c r="AW3545" s="119">
        <f>($E3555&lt;=AW$3)*($E3555&gt;AW$2)*((AW$3-$E3555+1)/AW$4)
+($E3555&lt;=AW$2)*((AW$3-AW$2+1)/AW$4)
+($E3555&gt;AW$3)*(0)</f>
        <v/>
      </c>
      <c r="AX3545" s="119">
        <f>($E3555&lt;=AX$3)*($E3555&gt;AX$2)*((AX$3-$E3555+1)/AX$4)
+($E3555&lt;=AX$2)*((AX$3-AX$2+1)/AX$4)
+($E3555&gt;AX$3)*(0)</f>
        <v/>
      </c>
      <c r="AY3545" s="119">
        <f>($E3555&lt;=AY$3)*($E3555&gt;AY$2)*((AY$3-$E3555+1)/AY$4)
+($E3555&lt;=AY$2)*((AY$3-AY$2+1)/AY$4)
+($E3555&gt;AY$3)*(0)</f>
        <v/>
      </c>
      <c r="AZ3545" s="119">
        <f>($E3555&lt;=AZ$3)*($E3555&gt;AZ$2)*((AZ$3-$E3555+1)/AZ$4)
+($E3555&lt;=AZ$2)*((AZ$3-AZ$2+1)/AZ$4)
+($E3555&gt;AZ$3)*(0)</f>
        <v/>
      </c>
      <c r="BA3545" s="119">
        <f>($E3555&lt;=BA$3)*($E3555&gt;BA$2)*((BA$3-$E3555+1)/BA$4)
+($E3555&lt;=BA$2)*((BA$3-BA$2+1)/BA$4)
+($E3555&gt;BA$3)*(0)</f>
        <v/>
      </c>
      <c r="BB3545" s="119">
        <f>($E3555&lt;=BB$3)*($E3555&gt;BB$2)*((BB$3-$E3555+1)/BB$4)
+($E3555&lt;=BB$2)*((BB$3-BB$2+1)/BB$4)
+($E3555&gt;BB$3)*(0)</f>
        <v/>
      </c>
      <c r="BC3545" s="119">
        <f>($E3555&lt;=BC$3)*($E3555&gt;BC$2)*((BC$3-$E3555+1)/BC$4)
+($E3555&lt;=BC$2)*((BC$3-BC$2+1)/BC$4)
+($E3555&gt;BC$3)*(0)</f>
        <v/>
      </c>
      <c r="BD3545" s="119">
        <f>($E3555&lt;=BD$3)*($E3555&gt;BD$2)*((BD$3-$E3555+1)/BD$4)
+($E3555&lt;=BD$2)*((BD$3-BD$2+1)/BD$4)
+($E3555&gt;BD$3)*(0)</f>
        <v/>
      </c>
    </row>
    <row r="3546" ht="16" customHeight="1">
      <c r="A3546" s="35" t="n"/>
      <c r="B3546" s="11">
        <f>B3545</f>
        <v/>
      </c>
      <c r="C3546" s="12">
        <f>C3545</f>
        <v/>
      </c>
      <c r="D3546" s="25" t="inlineStr">
        <is>
          <t>Loyer initial indexé</t>
        </is>
      </c>
      <c r="E3546" s="130" t="n">
        <v>93111.49524632671</v>
      </c>
      <c r="F3546" s="15" t="n"/>
      <c r="G3546" s="30" t="inlineStr">
        <is>
          <t>Palier 2</t>
        </is>
      </c>
      <c r="H3546" s="131" t="n">
        <v>78000</v>
      </c>
      <c r="I3546" s="132" t="n">
        <v>44652</v>
      </c>
      <c r="J3546" s="132" t="n">
        <v>45016</v>
      </c>
      <c r="K3546" s="35" t="n"/>
      <c r="M3546" s="84" t="n">
        <v>44246</v>
      </c>
      <c r="O3546" s="15" t="n"/>
      <c r="P3546" s="15" t="n"/>
      <c r="Q3546" s="15" t="n"/>
      <c r="R3546" s="15" t="n"/>
      <c r="S3546" s="15" t="n"/>
      <c r="T3546" s="15" t="n"/>
      <c r="U3546" s="15" t="n"/>
      <c r="V3546" s="15" t="n"/>
      <c r="W3546" s="15" t="n"/>
      <c r="X3546" s="15" t="n"/>
      <c r="Y3546" s="15" t="n"/>
      <c r="Z3546" s="15" t="n"/>
      <c r="AA3546" s="15" t="n"/>
      <c r="AB3546" s="15" t="n"/>
      <c r="AC3546" s="15" t="n"/>
      <c r="AD3546" s="15" t="n"/>
      <c r="AE3546" s="15" t="n"/>
      <c r="AF3546" s="15" t="n"/>
      <c r="AG3546" s="15" t="n"/>
      <c r="AH3546" s="15" t="n"/>
      <c r="AI3546" s="15" t="n"/>
      <c r="AJ3546" s="15" t="n"/>
      <c r="AK3546" s="15" t="n"/>
      <c r="AL3546" s="15" t="n"/>
      <c r="AM3546" s="15" t="n"/>
      <c r="AN3546" s="15" t="n"/>
      <c r="AO3546" s="15" t="n"/>
      <c r="AP3546" s="15" t="n"/>
      <c r="AQ3546" s="15" t="n"/>
      <c r="AR3546" s="15" t="n"/>
      <c r="AS3546" s="15" t="n"/>
      <c r="AT3546" s="15" t="n"/>
      <c r="AU3546" s="15" t="n"/>
      <c r="AV3546" s="15" t="n"/>
      <c r="AW3546" s="15" t="n"/>
      <c r="AX3546" s="15" t="n"/>
      <c r="AY3546" s="15" t="n"/>
      <c r="AZ3546" s="15" t="n"/>
      <c r="BA3546" s="15" t="n"/>
      <c r="BB3546" s="15" t="n"/>
      <c r="BC3546" s="15" t="n"/>
      <c r="BD3546" s="15" t="n"/>
      <c r="BE3546" s="35" t="n"/>
      <c r="BF3546" s="35" t="n"/>
      <c r="BG3546" s="35" t="n"/>
    </row>
    <row r="3547" ht="16" customHeight="1">
      <c r="B3547" s="11">
        <f>B3546</f>
        <v/>
      </c>
      <c r="C3547" s="12">
        <f>C3546</f>
        <v/>
      </c>
      <c r="D3547" s="25" t="inlineStr">
        <is>
          <t>Loyer facial</t>
        </is>
      </c>
      <c r="E3547" s="130" t="n">
        <v>80696.62921348315</v>
      </c>
      <c r="F3547" s="15" t="n"/>
      <c r="G3547" s="36" t="inlineStr">
        <is>
          <t>Palier 3</t>
        </is>
      </c>
      <c r="H3547" s="131" t="n">
        <v>0</v>
      </c>
      <c r="I3547" s="132" t="n">
        <v>0</v>
      </c>
      <c r="J3547" s="132" t="n">
        <v>0</v>
      </c>
      <c r="K3547" s="118" t="n"/>
      <c r="L3547" s="37" t="inlineStr">
        <is>
          <t>Indice loyer</t>
        </is>
      </c>
      <c r="M3547" s="74" t="n">
        <v>1</v>
      </c>
      <c r="N3547" s="74" t="n">
        <v>1</v>
      </c>
      <c r="O3547" s="38" t="n">
        <v>1</v>
      </c>
      <c r="P3547" s="38" t="n">
        <v>1</v>
      </c>
      <c r="Q3547" s="38" t="n">
        <v>1.004555555555556</v>
      </c>
      <c r="R3547" s="38" t="n">
        <v>1.01</v>
      </c>
      <c r="S3547" s="38" t="n">
        <v>1.01</v>
      </c>
      <c r="T3547" s="38" t="n">
        <v>1.01</v>
      </c>
      <c r="U3547" s="38" t="n">
        <v>1.014661538461539</v>
      </c>
      <c r="V3547" s="38" t="n">
        <v>1.0201</v>
      </c>
      <c r="W3547" s="38" t="n">
        <v>1.0201</v>
      </c>
      <c r="X3547" s="38" t="n">
        <v>1.0201</v>
      </c>
      <c r="Y3547" s="38" t="n">
        <v>1.024747122222222</v>
      </c>
      <c r="Z3547" s="38" t="n">
        <v>1.030301</v>
      </c>
      <c r="AA3547" s="38" t="n">
        <v>1.030301</v>
      </c>
      <c r="AB3547" s="38" t="n">
        <v>1.030301</v>
      </c>
      <c r="AC3547" s="38" t="n">
        <v>1.034994593444444</v>
      </c>
      <c r="AD3547" s="38" t="n">
        <v>1.04060401</v>
      </c>
      <c r="AE3547" s="38" t="n">
        <v>1.04060401</v>
      </c>
      <c r="AF3547" s="38" t="n">
        <v>1.04060401</v>
      </c>
      <c r="AG3547" s="38" t="n">
        <v>1.045344539378889</v>
      </c>
      <c r="AH3547" s="38" t="n">
        <v>1.0510100501</v>
      </c>
      <c r="AI3547" s="38" t="n">
        <v>1.0510100501</v>
      </c>
      <c r="AJ3547" s="38" t="n">
        <v>1.0510100501</v>
      </c>
      <c r="AK3547" s="38" t="n">
        <v>1.055860865715846</v>
      </c>
      <c r="AL3547" s="38" t="n">
        <v>1.061520150601</v>
      </c>
      <c r="AM3547" s="38" t="n">
        <v>1.061520150601</v>
      </c>
      <c r="AN3547" s="38" t="n">
        <v>1.061520150601</v>
      </c>
      <c r="AO3547" s="38" t="n">
        <v>1.066355964620405</v>
      </c>
      <c r="AP3547" s="38" t="n">
        <v>1.07213535210701</v>
      </c>
      <c r="AQ3547" s="38" t="n">
        <v>1.07213535210701</v>
      </c>
      <c r="AR3547" s="38" t="n">
        <v>1.07213535210701</v>
      </c>
      <c r="AS3547" s="38" t="n">
        <v>1.077019524266609</v>
      </c>
      <c r="AT3547" s="38" t="n">
        <v>1.08285670562808</v>
      </c>
      <c r="AU3547" s="38" t="n">
        <v>1.08285670562808</v>
      </c>
      <c r="AV3547" s="38" t="n">
        <v>1.08285670562808</v>
      </c>
      <c r="AW3547" s="38" t="n">
        <v>1.087789719509275</v>
      </c>
      <c r="AX3547" s="38" t="n">
        <v>1.093685272684361</v>
      </c>
      <c r="AY3547" s="38" t="n">
        <v>1.093685272684361</v>
      </c>
      <c r="AZ3547" s="38" t="n">
        <v>1.093685272684361</v>
      </c>
      <c r="BA3547" s="38" t="n">
        <v>1.098733050865981</v>
      </c>
      <c r="BB3547" s="38" t="n">
        <v>1.104622125411205</v>
      </c>
      <c r="BC3547" s="38" t="n">
        <v>1.104622125411205</v>
      </c>
      <c r="BD3547" s="38" t="n">
        <v>1.104622125411205</v>
      </c>
    </row>
    <row r="3548" ht="16" customHeight="1">
      <c r="B3548" s="11">
        <f>B3547</f>
        <v/>
      </c>
      <c r="C3548" s="12">
        <f>C3547</f>
        <v/>
      </c>
      <c r="D3548" s="25" t="inlineStr">
        <is>
          <t>Indice actuel</t>
        </is>
      </c>
      <c r="E3548" s="133" t="inlineStr">
        <is>
          <t>ILC</t>
        </is>
      </c>
      <c r="F3548" s="15" t="n"/>
      <c r="K3548" s="118" t="n"/>
      <c r="L3548" s="16" t="inlineStr">
        <is>
          <t>Loyer bail</t>
        </is>
      </c>
      <c r="M3548" s="70" t="n"/>
      <c r="N3548" s="70" t="n"/>
      <c r="O3548" s="120">
        <f>O3541*$E3545/4+O3545*$E3556/4</f>
        <v/>
      </c>
      <c r="P3548" s="120">
        <f>P3541*$E3545/4+P3545*$E3556/4</f>
        <v/>
      </c>
      <c r="Q3548" s="120">
        <f>Q3541*$E3545/4+Q3545*$E3556/4</f>
        <v/>
      </c>
      <c r="R3548" s="120">
        <f>R3541*$E3545/4+R3545*$E3556/4</f>
        <v/>
      </c>
      <c r="S3548" s="120">
        <f>S3541*$E3545/4+S3545*$E3556/4</f>
        <v/>
      </c>
      <c r="T3548" s="120">
        <f>T3541*$E3545/4+T3545*$E3556/4</f>
        <v/>
      </c>
      <c r="U3548" s="120">
        <f>U3541*$E3545/4+U3545*$E3556/4</f>
        <v/>
      </c>
      <c r="V3548" s="120">
        <f>V3541*$E3545/4+V3545*$E3556/4</f>
        <v/>
      </c>
      <c r="W3548" s="120">
        <f>W3541*$E3545/4+W3545*$E3556/4</f>
        <v/>
      </c>
      <c r="X3548" s="120">
        <f>X3541*$E3545/4+X3545*$E3556/4</f>
        <v/>
      </c>
      <c r="Y3548" s="120">
        <f>Y3541*$E3545/4+Y3545*$E3556/4</f>
        <v/>
      </c>
      <c r="Z3548" s="120">
        <f>Z3541*$E3545/4+Z3545*$E3556/4</f>
        <v/>
      </c>
      <c r="AA3548" s="120">
        <f>AA3541*$E3545/4+AA3545*$E3556/4</f>
        <v/>
      </c>
      <c r="AB3548" s="120">
        <f>AB3541*$E3545/4+AB3545*$E3556/4</f>
        <v/>
      </c>
      <c r="AC3548" s="120">
        <f>AC3541*$E3545/4+AC3545*$E3556/4</f>
        <v/>
      </c>
      <c r="AD3548" s="120">
        <f>AD3541*$E3545/4+AD3545*$E3556/4</f>
        <v/>
      </c>
      <c r="AE3548" s="120">
        <f>AE3541*$E3545/4+AE3545*$E3556/4</f>
        <v/>
      </c>
      <c r="AF3548" s="120">
        <f>AF3541*$E3545/4+AF3545*$E3556/4</f>
        <v/>
      </c>
      <c r="AG3548" s="120">
        <f>AG3541*$E3545/4+AG3545*$E3556/4</f>
        <v/>
      </c>
      <c r="AH3548" s="120">
        <f>AH3541*$E3545/4+AH3545*$E3556/4</f>
        <v/>
      </c>
      <c r="AI3548" s="120">
        <f>AI3541*$E3545/4+AI3545*$E3556/4</f>
        <v/>
      </c>
      <c r="AJ3548" s="120">
        <f>AJ3541*$E3545/4+AJ3545*$E3556/4</f>
        <v/>
      </c>
      <c r="AK3548" s="120">
        <f>AK3541*$E3545/4+AK3545*$E3556/4</f>
        <v/>
      </c>
      <c r="AL3548" s="120">
        <f>AL3541*$E3545/4+AL3545*$E3556/4</f>
        <v/>
      </c>
      <c r="AM3548" s="120">
        <f>AM3541*$E3545/4+AM3545*$E3556/4</f>
        <v/>
      </c>
      <c r="AN3548" s="120">
        <f>AN3541*$E3545/4+AN3545*$E3556/4</f>
        <v/>
      </c>
      <c r="AO3548" s="120">
        <f>AO3541*$E3545/4+AO3545*$E3556/4</f>
        <v/>
      </c>
      <c r="AP3548" s="120">
        <f>AP3541*$E3545/4+AP3545*$E3556/4</f>
        <v/>
      </c>
      <c r="AQ3548" s="120">
        <f>AQ3541*$E3545/4+AQ3545*$E3556/4</f>
        <v/>
      </c>
      <c r="AR3548" s="120">
        <f>AR3541*$E3545/4+AR3545*$E3556/4</f>
        <v/>
      </c>
      <c r="AS3548" s="120">
        <f>AS3541*$E3545/4+AS3545*$E3556/4</f>
        <v/>
      </c>
      <c r="AT3548" s="120">
        <f>AT3541*$E3545/4+AT3545*$E3556/4</f>
        <v/>
      </c>
      <c r="AU3548" s="120">
        <f>AU3541*$E3545/4+AU3545*$E3556/4</f>
        <v/>
      </c>
      <c r="AV3548" s="120">
        <f>AV3541*$E3545/4+AV3545*$E3556/4</f>
        <v/>
      </c>
      <c r="AW3548" s="120">
        <f>AW3541*$E3545/4+AW3545*$E3556/4</f>
        <v/>
      </c>
      <c r="AX3548" s="120">
        <f>AX3541*$E3545/4+AX3545*$E3556/4</f>
        <v/>
      </c>
      <c r="AY3548" s="120">
        <f>AY3541*$E3545/4+AY3545*$E3556/4</f>
        <v/>
      </c>
      <c r="AZ3548" s="120">
        <f>AZ3541*$E3545/4+AZ3545*$E3556/4</f>
        <v/>
      </c>
      <c r="BA3548" s="120">
        <f>BA3541*$E3545/4+BA3545*$E3556/4</f>
        <v/>
      </c>
      <c r="BB3548" s="120">
        <f>BB3541*$E3545/4+BB3545*$E3556/4</f>
        <v/>
      </c>
      <c r="BC3548" s="120">
        <f>BC3541*$E3545/4+BC3545*$E3556/4</f>
        <v/>
      </c>
      <c r="BD3548" s="120">
        <f>BD3541*$E3545/4+BD3545*$E3556/4</f>
        <v/>
      </c>
    </row>
    <row r="3549" ht="16" customHeight="1">
      <c r="B3549" s="11">
        <f>B3548</f>
        <v/>
      </c>
      <c r="C3549" s="12">
        <f>C3548</f>
        <v/>
      </c>
      <c r="D3549" s="25" t="inlineStr">
        <is>
          <t>Indexation 1st year</t>
        </is>
      </c>
      <c r="E3549" s="133" t="inlineStr">
        <is>
          <t>Yes</t>
        </is>
      </c>
      <c r="F3549" s="15" t="n"/>
      <c r="G3549" s="25" t="inlineStr">
        <is>
          <t>Date next break</t>
        </is>
      </c>
      <c r="H3549" s="128" t="n">
        <v>44286</v>
      </c>
      <c r="I3549" s="25" t="inlineStr">
        <is>
          <t>Date fin</t>
        </is>
      </c>
      <c r="J3549" s="128" t="n">
        <v>46477</v>
      </c>
      <c r="K3549" s="118" t="n"/>
      <c r="L3549" s="20" t="inlineStr">
        <is>
          <t>Loyer indexé</t>
        </is>
      </c>
      <c r="M3549" s="72" t="n"/>
      <c r="N3549" s="72" t="n"/>
      <c r="O3549" s="121">
        <f>IF($E3555&gt;=O$3,IF(O$3&lt;=($E3544+365),O3548,IFERROR(O3541*$E3546/4*O3547+
$E3556*O3545/4*IFERROR(O3547/$E3557,0),0)),IF(O$3&lt;=($E3555+365),O3541*$E3546/4*O3547+$E3556*O3545/4*IFERROR(O3547/$E3557,0),IFERROR($E3556*O3545/4*IFERROR(O3547/$E3557,0),0)))</f>
        <v/>
      </c>
      <c r="P3549" s="121">
        <f>IF($E3555&gt;=P$3,IF(P$3&lt;=($E3544+365),P3548,IFERROR(P3541*$E3546/4*P3547+
$E3556*P3545/4*IFERROR(P3547/$E3557,0),0)),IF(P$3&lt;=($E3555+365),P3541*$E3546/4*P3547+$E3556*P3545/4*IFERROR(P3547/$E3557,0),IFERROR($E3556*P3545/4*IFERROR(P3547/$E3557,0),0)))</f>
        <v/>
      </c>
      <c r="Q3549" s="121">
        <f>IF($E3555&gt;=Q$3,IF(Q$3&lt;=($E3544+365),Q3548,IFERROR(Q3541*$E3546/4*Q3547+
$E3556*Q3545/4*IFERROR(Q3547/$E3557,0),0)),IF(Q$3&lt;=($E3555+365),Q3541*$E3546/4*Q3547+$E3556*Q3545/4*IFERROR(Q3547/$E3557,0),IFERROR($E3556*Q3545/4*IFERROR(Q3547/$E3557,0),0)))</f>
        <v/>
      </c>
      <c r="R3549" s="121">
        <f>IF($E3555&gt;=R$3,IF(R$3&lt;=($E3544+365),R3548,IFERROR(R3541*$E3546/4*R3547+
$E3556*R3545/4*IFERROR(R3547/$E3557,0),0)),IF(R$3&lt;=($E3555+365),R3541*$E3546/4*R3547+$E3556*R3545/4*IFERROR(R3547/$E3557,0),IFERROR($E3556*R3545/4*IFERROR(R3547/$E3557,0),0)))</f>
        <v/>
      </c>
      <c r="S3549" s="121">
        <f>IF($E3555&gt;=S$3,IF(S$3&lt;=($E3544+365),S3548,IFERROR(S3541*$E3546/4*S3547+
$E3556*S3545/4*IFERROR(S3547/$E3557,0),0)),IF(S$3&lt;=($E3555+365),S3541*$E3546/4*S3547+$E3556*S3545/4*IFERROR(S3547/$E3557,0),IFERROR($E3556*S3545/4*IFERROR(S3547/$E3557,0),0)))</f>
        <v/>
      </c>
      <c r="T3549" s="121">
        <f>IF($E3555&gt;=T$3,IF(T$3&lt;=($E3544+365),T3548,IFERROR(T3541*$E3546/4*T3547+
$E3556*T3545/4*IFERROR(T3547/$E3557,0),0)),IF(T$3&lt;=($E3555+365),T3541*$E3546/4*T3547+$E3556*T3545/4*IFERROR(T3547/$E3557,0),IFERROR($E3556*T3545/4*IFERROR(T3547/$E3557,0),0)))</f>
        <v/>
      </c>
      <c r="U3549" s="121">
        <f>IF($E3555&gt;=U$3,IF(U$3&lt;=($E3544+365),U3548,IFERROR(U3541*$E3546/4*U3547+
$E3556*U3545/4*IFERROR(U3547/$E3557,0),0)),IF(U$3&lt;=($E3555+365),U3541*$E3546/4*U3547+$E3556*U3545/4*IFERROR(U3547/$E3557,0),IFERROR($E3556*U3545/4*IFERROR(U3547/$E3557,0),0)))</f>
        <v/>
      </c>
      <c r="V3549" s="121">
        <f>IF($E3555&gt;=V$3,IF(V$3&lt;=($E3544+365),V3548,IFERROR(V3541*$E3546/4*V3547+
$E3556*V3545/4*IFERROR(V3547/$E3557,0),0)),IF(V$3&lt;=($E3555+365),V3541*$E3546/4*V3547+$E3556*V3545/4*IFERROR(V3547/$E3557,0),IFERROR($E3556*V3545/4*IFERROR(V3547/$E3557,0),0)))</f>
        <v/>
      </c>
      <c r="W3549" s="121">
        <f>IF($E3555&gt;=W$3,IF(W$3&lt;=($E3544+365),W3548,IFERROR(W3541*$E3546/4*W3547+
$E3556*W3545/4*IFERROR(W3547/$E3557,0),0)),IF(W$3&lt;=($E3555+365),W3541*$E3546/4*W3547+$E3556*W3545/4*IFERROR(W3547/$E3557,0),IFERROR($E3556*W3545/4*IFERROR(W3547/$E3557,0),0)))</f>
        <v/>
      </c>
      <c r="X3549" s="121">
        <f>IF($E3555&gt;=X$3,IF(X$3&lt;=($E3544+365),X3548,IFERROR(X3541*$E3546/4*X3547+
$E3556*X3545/4*IFERROR(X3547/$E3557,0),0)),IF(X$3&lt;=($E3555+365),X3541*$E3546/4*X3547+$E3556*X3545/4*IFERROR(X3547/$E3557,0),IFERROR($E3556*X3545/4*IFERROR(X3547/$E3557,0),0)))</f>
        <v/>
      </c>
      <c r="Y3549" s="121">
        <f>IF($E3555&gt;=Y$3,IF(Y$3&lt;=($E3544+365),Y3548,IFERROR(Y3541*$E3546/4*Y3547+
$E3556*Y3545/4*IFERROR(Y3547/$E3557,0),0)),IF(Y$3&lt;=($E3555+365),Y3541*$E3546/4*Y3547+$E3556*Y3545/4*IFERROR(Y3547/$E3557,0),IFERROR($E3556*Y3545/4*IFERROR(Y3547/$E3557,0),0)))</f>
        <v/>
      </c>
      <c r="Z3549" s="121">
        <f>IF($E3555&gt;=Z$3,IF(Z$3&lt;=($E3544+365),Z3548,IFERROR(Z3541*$E3546/4*Z3547+
$E3556*Z3545/4*IFERROR(Z3547/$E3557,0),0)),IF(Z$3&lt;=($E3555+365),Z3541*$E3546/4*Z3547+$E3556*Z3545/4*IFERROR(Z3547/$E3557,0),IFERROR($E3556*Z3545/4*IFERROR(Z3547/$E3557,0),0)))</f>
        <v/>
      </c>
      <c r="AA3549" s="121">
        <f>IF($E3555&gt;=AA$3,IF(AA$3&lt;=($E3544+365),AA3548,IFERROR(AA3541*$E3546/4*AA3547+
$E3556*AA3545/4*IFERROR(AA3547/$E3557,0),0)),IF(AA$3&lt;=($E3555+365),AA3541*$E3546/4*AA3547+$E3556*AA3545/4*IFERROR(AA3547/$E3557,0),IFERROR($E3556*AA3545/4*IFERROR(AA3547/$E3557,0),0)))</f>
        <v/>
      </c>
      <c r="AB3549" s="121">
        <f>IF($E3555&gt;=AB$3,IF(AB$3&lt;=($E3544+365),AB3548,IFERROR(AB3541*$E3546/4*AB3547+
$E3556*AB3545/4*IFERROR(AB3547/$E3557,0),0)),IF(AB$3&lt;=($E3555+365),AB3541*$E3546/4*AB3547+$E3556*AB3545/4*IFERROR(AB3547/$E3557,0),IFERROR($E3556*AB3545/4*IFERROR(AB3547/$E3557,0),0)))</f>
        <v/>
      </c>
      <c r="AC3549" s="121">
        <f>IF($E3555&gt;=AC$3,IF(AC$3&lt;=($E3544+365),AC3548,IFERROR(AC3541*$E3546/4*AC3547+
$E3556*AC3545/4*IFERROR(AC3547/$E3557,0),0)),IF(AC$3&lt;=($E3555+365),AC3541*$E3546/4*AC3547+$E3556*AC3545/4*IFERROR(AC3547/$E3557,0),IFERROR($E3556*AC3545/4*IFERROR(AC3547/$E3557,0),0)))</f>
        <v/>
      </c>
      <c r="AD3549" s="121">
        <f>IF($E3555&gt;=AD$3,IF(AD$3&lt;=($E3544+365),AD3548,IFERROR(AD3541*$E3546/4*AD3547+
$E3556*AD3545/4*IFERROR(AD3547/$E3557,0),0)),IF(AD$3&lt;=($E3555+365),AD3541*$E3546/4*AD3547+$E3556*AD3545/4*IFERROR(AD3547/$E3557,0),IFERROR($E3556*AD3545/4*IFERROR(AD3547/$E3557,0),0)))</f>
        <v/>
      </c>
      <c r="AE3549" s="121">
        <f>IF($E3555&gt;=AE$3,IF(AE$3&lt;=($E3544+365),AE3548,IFERROR(AE3541*$E3546/4*AE3547+
$E3556*AE3545/4*IFERROR(AE3547/$E3557,0),0)),IF(AE$3&lt;=($E3555+365),AE3541*$E3546/4*AE3547+$E3556*AE3545/4*IFERROR(AE3547/$E3557,0),IFERROR($E3556*AE3545/4*IFERROR(AE3547/$E3557,0),0)))</f>
        <v/>
      </c>
      <c r="AF3549" s="121">
        <f>IF($E3555&gt;=AF$3,IF(AF$3&lt;=($E3544+365),AF3548,IFERROR(AF3541*$E3546/4*AF3547+
$E3556*AF3545/4*IFERROR(AF3547/$E3557,0),0)),IF(AF$3&lt;=($E3555+365),AF3541*$E3546/4*AF3547+$E3556*AF3545/4*IFERROR(AF3547/$E3557,0),IFERROR($E3556*AF3545/4*IFERROR(AF3547/$E3557,0),0)))</f>
        <v/>
      </c>
      <c r="AG3549" s="121">
        <f>IF($E3555&gt;=AG$3,IF(AG$3&lt;=($E3544+365),AG3548,IFERROR(AG3541*$E3546/4*AG3547+
$E3556*AG3545/4*IFERROR(AG3547/$E3557,0),0)),IF(AG$3&lt;=($E3555+365),AG3541*$E3546/4*AG3547+$E3556*AG3545/4*IFERROR(AG3547/$E3557,0),IFERROR($E3556*AG3545/4*IFERROR(AG3547/$E3557,0),0)))</f>
        <v/>
      </c>
      <c r="AH3549" s="121">
        <f>IF($E3555&gt;=AH$3,IF(AH$3&lt;=($E3544+365),AH3548,IFERROR(AH3541*$E3546/4*AH3547+
$E3556*AH3545/4*IFERROR(AH3547/$E3557,0),0)),IF(AH$3&lt;=($E3555+365),AH3541*$E3546/4*AH3547+$E3556*AH3545/4*IFERROR(AH3547/$E3557,0),IFERROR($E3556*AH3545/4*IFERROR(AH3547/$E3557,0),0)))</f>
        <v/>
      </c>
      <c r="AI3549" s="121">
        <f>IF($E3555&gt;=AI$3,IF(AI$3&lt;=($E3544+365),AI3548,IFERROR(AI3541*$E3546/4*AI3547+
$E3556*AI3545/4*IFERROR(AI3547/$E3557,0),0)),IF(AI$3&lt;=($E3555+365),AI3541*$E3546/4*AI3547+$E3556*AI3545/4*IFERROR(AI3547/$E3557,0),IFERROR($E3556*AI3545/4*IFERROR(AI3547/$E3557,0),0)))</f>
        <v/>
      </c>
      <c r="AJ3549" s="121">
        <f>IF($E3555&gt;=AJ$3,IF(AJ$3&lt;=($E3544+365),AJ3548,IFERROR(AJ3541*$E3546/4*AJ3547+
$E3556*AJ3545/4*IFERROR(AJ3547/$E3557,0),0)),IF(AJ$3&lt;=($E3555+365),AJ3541*$E3546/4*AJ3547+$E3556*AJ3545/4*IFERROR(AJ3547/$E3557,0),IFERROR($E3556*AJ3545/4*IFERROR(AJ3547/$E3557,0),0)))</f>
        <v/>
      </c>
      <c r="AK3549" s="121">
        <f>IF($E3555&gt;=AK$3,IF(AK$3&lt;=($E3544+365),AK3548,IFERROR(AK3541*$E3546/4*AK3547+
$E3556*AK3545/4*IFERROR(AK3547/$E3557,0),0)),IF(AK$3&lt;=($E3555+365),AK3541*$E3546/4*AK3547+$E3556*AK3545/4*IFERROR(AK3547/$E3557,0),IFERROR($E3556*AK3545/4*IFERROR(AK3547/$E3557,0),0)))</f>
        <v/>
      </c>
      <c r="AL3549" s="121">
        <f>IF($E3555&gt;=AL$3,IF(AL$3&lt;=($E3544+365),AL3548,IFERROR(AL3541*$E3546/4*AL3547+
$E3556*AL3545/4*IFERROR(AL3547/$E3557,0),0)),IF(AL$3&lt;=($E3555+365),AL3541*$E3546/4*AL3547+$E3556*AL3545/4*IFERROR(AL3547/$E3557,0),IFERROR($E3556*AL3545/4*IFERROR(AL3547/$E3557,0),0)))</f>
        <v/>
      </c>
      <c r="AM3549" s="121">
        <f>IF($E3555&gt;=AM$3,IF(AM$3&lt;=($E3544+365),AM3548,IFERROR(AM3541*$E3546/4*AM3547+
$E3556*AM3545/4*IFERROR(AM3547/$E3557,0),0)),IF(AM$3&lt;=($E3555+365),AM3541*$E3546/4*AM3547+$E3556*AM3545/4*IFERROR(AM3547/$E3557,0),IFERROR($E3556*AM3545/4*IFERROR(AM3547/$E3557,0),0)))</f>
        <v/>
      </c>
      <c r="AN3549" s="121">
        <f>IF($E3555&gt;=AN$3,IF(AN$3&lt;=($E3544+365),AN3548,IFERROR(AN3541*$E3546/4*AN3547+
$E3556*AN3545/4*IFERROR(AN3547/$E3557,0),0)),IF(AN$3&lt;=($E3555+365),AN3541*$E3546/4*AN3547+$E3556*AN3545/4*IFERROR(AN3547/$E3557,0),IFERROR($E3556*AN3545/4*IFERROR(AN3547/$E3557,0),0)))</f>
        <v/>
      </c>
      <c r="AO3549" s="121">
        <f>IF($E3555&gt;=AO$3,IF(AO$3&lt;=($E3544+365),AO3548,IFERROR(AO3541*$E3546/4*AO3547+
$E3556*AO3545/4*IFERROR(AO3547/$E3557,0),0)),IF(AO$3&lt;=($E3555+365),AO3541*$E3546/4*AO3547+$E3556*AO3545/4*IFERROR(AO3547/$E3557,0),IFERROR($E3556*AO3545/4*IFERROR(AO3547/$E3557,0),0)))</f>
        <v/>
      </c>
      <c r="AP3549" s="121">
        <f>IF($E3555&gt;=AP$3,IF(AP$3&lt;=($E3544+365),AP3548,IFERROR(AP3541*$E3546/4*AP3547+
$E3556*AP3545/4*IFERROR(AP3547/$E3557,0),0)),IF(AP$3&lt;=($E3555+365),AP3541*$E3546/4*AP3547+$E3556*AP3545/4*IFERROR(AP3547/$E3557,0),IFERROR($E3556*AP3545/4*IFERROR(AP3547/$E3557,0),0)))</f>
        <v/>
      </c>
      <c r="AQ3549" s="121">
        <f>IF($E3555&gt;=AQ$3,IF(AQ$3&lt;=($E3544+365),AQ3548,IFERROR(AQ3541*$E3546/4*AQ3547+
$E3556*AQ3545/4*IFERROR(AQ3547/$E3557,0),0)),IF(AQ$3&lt;=($E3555+365),AQ3541*$E3546/4*AQ3547+$E3556*AQ3545/4*IFERROR(AQ3547/$E3557,0),IFERROR($E3556*AQ3545/4*IFERROR(AQ3547/$E3557,0),0)))</f>
        <v/>
      </c>
      <c r="AR3549" s="121">
        <f>IF($E3555&gt;=AR$3,IF(AR$3&lt;=($E3544+365),AR3548,IFERROR(AR3541*$E3546/4*AR3547+
$E3556*AR3545/4*IFERROR(AR3547/$E3557,0),0)),IF(AR$3&lt;=($E3555+365),AR3541*$E3546/4*AR3547+$E3556*AR3545/4*IFERROR(AR3547/$E3557,0),IFERROR($E3556*AR3545/4*IFERROR(AR3547/$E3557,0),0)))</f>
        <v/>
      </c>
      <c r="AS3549" s="121">
        <f>IF($E3555&gt;=AS$3,IF(AS$3&lt;=($E3544+365),AS3548,IFERROR(AS3541*$E3546/4*AS3547+
$E3556*AS3545/4*IFERROR(AS3547/$E3557,0),0)),IF(AS$3&lt;=($E3555+365),AS3541*$E3546/4*AS3547+$E3556*AS3545/4*IFERROR(AS3547/$E3557,0),IFERROR($E3556*AS3545/4*IFERROR(AS3547/$E3557,0),0)))</f>
        <v/>
      </c>
      <c r="AT3549" s="121">
        <f>IF($E3555&gt;=AT$3,IF(AT$3&lt;=($E3544+365),AT3548,IFERROR(AT3541*$E3546/4*AT3547+
$E3556*AT3545/4*IFERROR(AT3547/$E3557,0),0)),IF(AT$3&lt;=($E3555+365),AT3541*$E3546/4*AT3547+$E3556*AT3545/4*IFERROR(AT3547/$E3557,0),IFERROR($E3556*AT3545/4*IFERROR(AT3547/$E3557,0),0)))</f>
        <v/>
      </c>
      <c r="AU3549" s="121">
        <f>IF($E3555&gt;=AU$3,IF(AU$3&lt;=($E3544+365),AU3548,IFERROR(AU3541*$E3546/4*AU3547+
$E3556*AU3545/4*IFERROR(AU3547/$E3557,0),0)),IF(AU$3&lt;=($E3555+365),AU3541*$E3546/4*AU3547+$E3556*AU3545/4*IFERROR(AU3547/$E3557,0),IFERROR($E3556*AU3545/4*IFERROR(AU3547/$E3557,0),0)))</f>
        <v/>
      </c>
      <c r="AV3549" s="121">
        <f>IF($E3555&gt;=AV$3,IF(AV$3&lt;=($E3544+365),AV3548,IFERROR(AV3541*$E3546/4*AV3547+
$E3556*AV3545/4*IFERROR(AV3547/$E3557,0),0)),IF(AV$3&lt;=($E3555+365),AV3541*$E3546/4*AV3547+$E3556*AV3545/4*IFERROR(AV3547/$E3557,0),IFERROR($E3556*AV3545/4*IFERROR(AV3547/$E3557,0),0)))</f>
        <v/>
      </c>
      <c r="AW3549" s="121">
        <f>IF($E3555&gt;=AW$3,IF(AW$3&lt;=($E3544+365),AW3548,IFERROR(AW3541*$E3546/4*AW3547+
$E3556*AW3545/4*IFERROR(AW3547/$E3557,0),0)),IF(AW$3&lt;=($E3555+365),AW3541*$E3546/4*AW3547+$E3556*AW3545/4*IFERROR(AW3547/$E3557,0),IFERROR($E3556*AW3545/4*IFERROR(AW3547/$E3557,0),0)))</f>
        <v/>
      </c>
      <c r="AX3549" s="121">
        <f>IF($E3555&gt;=AX$3,IF(AX$3&lt;=($E3544+365),AX3548,IFERROR(AX3541*$E3546/4*AX3547+
$E3556*AX3545/4*IFERROR(AX3547/$E3557,0),0)),IF(AX$3&lt;=($E3555+365),AX3541*$E3546/4*AX3547+$E3556*AX3545/4*IFERROR(AX3547/$E3557,0),IFERROR($E3556*AX3545/4*IFERROR(AX3547/$E3557,0),0)))</f>
        <v/>
      </c>
      <c r="AY3549" s="121">
        <f>IF($E3555&gt;=AY$3,IF(AY$3&lt;=($E3544+365),AY3548,IFERROR(AY3541*$E3546/4*AY3547+
$E3556*AY3545/4*IFERROR(AY3547/$E3557,0),0)),IF(AY$3&lt;=($E3555+365),AY3541*$E3546/4*AY3547+$E3556*AY3545/4*IFERROR(AY3547/$E3557,0),IFERROR($E3556*AY3545/4*IFERROR(AY3547/$E3557,0),0)))</f>
        <v/>
      </c>
      <c r="AZ3549" s="121">
        <f>IF($E3555&gt;=AZ$3,IF(AZ$3&lt;=($E3544+365),AZ3548,IFERROR(AZ3541*$E3546/4*AZ3547+
$E3556*AZ3545/4*IFERROR(AZ3547/$E3557,0),0)),IF(AZ$3&lt;=($E3555+365),AZ3541*$E3546/4*AZ3547+$E3556*AZ3545/4*IFERROR(AZ3547/$E3557,0),IFERROR($E3556*AZ3545/4*IFERROR(AZ3547/$E3557,0),0)))</f>
        <v/>
      </c>
      <c r="BA3549" s="121">
        <f>IF($E3555&gt;=BA$3,IF(BA$3&lt;=($E3544+365),BA3548,IFERROR(BA3541*$E3546/4*BA3547+
$E3556*BA3545/4*IFERROR(BA3547/$E3557,0),0)),IF(BA$3&lt;=($E3555+365),BA3541*$E3546/4*BA3547+$E3556*BA3545/4*IFERROR(BA3547/$E3557,0),IFERROR($E3556*BA3545/4*IFERROR(BA3547/$E3557,0),0)))</f>
        <v/>
      </c>
      <c r="BB3549" s="121">
        <f>IF($E3555&gt;=BB$3,IF(BB$3&lt;=($E3544+365),BB3548,IFERROR(BB3541*$E3546/4*BB3547+
$E3556*BB3545/4*IFERROR(BB3547/$E3557,0),0)),IF(BB$3&lt;=($E3555+365),BB3541*$E3546/4*BB3547+$E3556*BB3545/4*IFERROR(BB3547/$E3557,0),IFERROR($E3556*BB3545/4*IFERROR(BB3547/$E3557,0),0)))</f>
        <v/>
      </c>
      <c r="BC3549" s="121">
        <f>IF($E3555&gt;=BC$3,IF(BC$3&lt;=($E3544+365),BC3548,IFERROR(BC3541*$E3546/4*BC3547+
$E3556*BC3545/4*IFERROR(BC3547/$E3557,0),0)),IF(BC$3&lt;=($E3555+365),BC3541*$E3546/4*BC3547+$E3556*BC3545/4*IFERROR(BC3547/$E3557,0),IFERROR($E3556*BC3545/4*IFERROR(BC3547/$E3557,0),0)))</f>
        <v/>
      </c>
      <c r="BD3549" s="121">
        <f>IF($E3555&gt;=BD$3,IF(BD$3&lt;=($E3544+365),BD3548,IFERROR(BD3541*$E3546/4*BD3547+
$E3556*BD3545/4*IFERROR(BD3547/$E3557,0),0)),IF(BD$3&lt;=($E3555+365),BD3541*$E3546/4*BD3547+$E3556*BD3545/4*IFERROR(BD3547/$E3557,0),IFERROR($E3556*BD3545/4*IFERROR(BD3547/$E3557,0),0)))</f>
        <v/>
      </c>
    </row>
    <row r="3550" ht="16" customHeight="1">
      <c r="B3550" s="11">
        <f>B3549</f>
        <v/>
      </c>
      <c r="C3550" s="12">
        <f>C3549</f>
        <v/>
      </c>
      <c r="D3550" s="25" t="inlineStr">
        <is>
          <t>Franchise (mois)</t>
        </is>
      </c>
      <c r="E3550" s="134" t="n">
        <v>0</v>
      </c>
      <c r="F3550" s="15" t="n"/>
      <c r="I3550" s="15" t="n"/>
      <c r="J3550" s="118" t="n"/>
      <c r="K3550" s="118" t="n"/>
      <c r="L3550" s="20" t="inlineStr">
        <is>
          <t>Impact palier</t>
        </is>
      </c>
      <c r="M3550" s="72" t="n"/>
      <c r="N3550" s="72" t="n"/>
      <c r="O3550" s="121">
        <f>-$E3546/4*O3540
+(O3540&gt;0)*($J3545&gt;=O$2)*($J3545&lt;=O$3)*(($J3545-O$2+1)/O$4*$H3545/4)
+(O3540&gt;0)*($J3545&gt;O$3)*($I3545&lt;=O$3)*($I3545&gt;=O$2)*((O$3-$I3545+1)/O$4*$H3545/4)
+(O3540&gt;0)*($J3545&gt;O$3)*($I3545&lt;O$2)*$H3545/4
+(O3540&gt;0)*($J3546&gt;=O$2)*($J3546&lt;=O$3)*(($J3546-O$2+1)/O$4*$H3546/4)
+(O3540&gt;0)*($J3546&gt;O$3)*($I3546&lt;=O$3)*($I3546&gt;=O$2)*((O$3-$I3546+1)/O$4*$H3546/4)
+(O3540&gt;0)*($J3546&gt;O$3)*($I3546&lt;O$2)*$H3546/4
+(O3540&gt;0)*($J3547&gt;=O$2)*($J3547&lt;=O$3)*(($J3547-O$2+1)/O$4*$H3547/4)
+(O3540&gt;0)*($J3547&gt;O$3)*($I3547&lt;=O$3)*($I3547&gt;=O$2)*((O$3-$I3547+1)/O$4*$H3547/4)
+(O3540&gt;0)*($J3547&gt;O$3)*($I3547&lt;O$2)*$H3547/4
-$E3556/4*O3544
+(O3544&gt;0)*($J3556&gt;=O$2)*($J3556&lt;=O$3)*(($J3556-O$2+1)/O$4*$H3556/4)
+(O3544&gt;0)*($J3556&gt;O$3)*($I3556&lt;=O$3)*($I3556&gt;=O$2)*((O$3-$I3556+1)/O$4*$H3556/4)
+(O3544&gt;0)*($J3556&gt;O$3)*($I3556&lt;O$2)*$H3556/4
+(O3544&gt;0)*($J3557&gt;=O$2)*($J3557&lt;=O$3)*(($J3557-O$2+1)/O$4*$H3557/4)
+(O3544&gt;0)*($J3557&gt;O$3)*($I3557&lt;=O$3)*($I3557&gt;=O$2)*((O$3-$I3557+1)/O$4*$H3557/4)
+(O3544&gt;0)*($J3557&gt;O$3)*($I3557&lt;O$2)*$H3557/4
+(O3544&gt;0)*($J3558&gt;=O$2)*($J3558&lt;=O$3)*(($J3558-O$2+1)/O$4*$H3558/4)
+(O3544&gt;0)*($J3558&gt;O$3)*($I3558&lt;=O$3)*($I3558&gt;=O$2)*((O$3-$I3558+1)/O$4*$H3558/4)
+(O3544&gt;0)*($J3558&gt;O$3)*($I3558&lt;O$2)*$H3558/4</f>
        <v/>
      </c>
      <c r="P3550" s="121">
        <f>-$E3546/4*P3540
+(P3540&gt;0)*($J3545&gt;=P$2)*($J3545&lt;=P$3)*(($J3545-P$2+1)/P$4*$H3545/4)
+(P3540&gt;0)*($J3545&gt;P$3)*($I3545&lt;=P$3)*($I3545&gt;=P$2)*((P$3-$I3545+1)/P$4*$H3545/4)
+(P3540&gt;0)*($J3545&gt;P$3)*($I3545&lt;P$2)*$H3545/4
+(P3540&gt;0)*($J3546&gt;=P$2)*($J3546&lt;=P$3)*(($J3546-P$2+1)/P$4*$H3546/4)
+(P3540&gt;0)*($J3546&gt;P$3)*($I3546&lt;=P$3)*($I3546&gt;=P$2)*((P$3-$I3546+1)/P$4*$H3546/4)
+(P3540&gt;0)*($J3546&gt;P$3)*($I3546&lt;P$2)*$H3546/4
+(P3540&gt;0)*($J3547&gt;=P$2)*($J3547&lt;=P$3)*(($J3547-P$2+1)/P$4*$H3547/4)
+(P3540&gt;0)*($J3547&gt;P$3)*($I3547&lt;=P$3)*($I3547&gt;=P$2)*((P$3-$I3547+1)/P$4*$H3547/4)
+(P3540&gt;0)*($J3547&gt;P$3)*($I3547&lt;P$2)*$H3547/4
-$E3556/4*P3544
+(P3544&gt;0)*($J3556&gt;=P$2)*($J3556&lt;=P$3)*(($J3556-P$2+1)/P$4*$H3556/4)
+(P3544&gt;0)*($J3556&gt;P$3)*($I3556&lt;=P$3)*($I3556&gt;=P$2)*((P$3-$I3556+1)/P$4*$H3556/4)
+(P3544&gt;0)*($J3556&gt;P$3)*($I3556&lt;P$2)*$H3556/4
+(P3544&gt;0)*($J3557&gt;=P$2)*($J3557&lt;=P$3)*(($J3557-P$2+1)/P$4*$H3557/4)
+(P3544&gt;0)*($J3557&gt;P$3)*($I3557&lt;=P$3)*($I3557&gt;=P$2)*((P$3-$I3557+1)/P$4*$H3557/4)
+(P3544&gt;0)*($J3557&gt;P$3)*($I3557&lt;P$2)*$H3557/4
+(P3544&gt;0)*($J3558&gt;=P$2)*($J3558&lt;=P$3)*(($J3558-P$2+1)/P$4*$H3558/4)
+(P3544&gt;0)*($J3558&gt;P$3)*($I3558&lt;=P$3)*($I3558&gt;=P$2)*((P$3-$I3558+1)/P$4*$H3558/4)
+(P3544&gt;0)*($J3558&gt;P$3)*($I3558&lt;P$2)*$H3558/4</f>
        <v/>
      </c>
      <c r="Q3550" s="121">
        <f>-$E3546/4*
Q3540+(Q3540&gt;0)*($J3545&gt;=Q$2)*($J3545&lt;=Q$3)*(($J3545-Q$2+1)/Q$4*$H3545/4)
+(Q3540&gt;0)*($J3545&gt;Q$3)*($I3545&lt;=Q$3)*($I3545&gt;=Q$2)*((Q$3-$I3545+1)/Q$4*$H3545/4)
+(Q3540&gt;0)*($J3545&gt;Q$3)*($I3545&lt;Q$2)*$H3545/
4+(Q3540&gt;0)*($J3546&gt;=Q$2)*($J3546&lt;=Q$3)*(($J3546-Q$2+1)/Q$4*$H3546/4)
+(Q3540&gt;0)*($J3546&gt;Q$3)*($I3546&lt;=Q$3)*($I3546&gt;=Q$2)*((Q$3-$I3546+1)/Q$4*$H3546/4)
+(Q3540&gt;0)*($J3546&gt;Q$3)*($I3546&lt;Q$2)*$H3546/
4+(Q3540&gt;0)*($J3547&gt;=Q$2)*($J3547&lt;=Q$3)*(($J3547-Q$2+1)/Q$4*$H3547/4)
+(Q3540&gt;0)*($J3547&gt;Q$3)*($I3547&lt;=Q$3)*($I3547&gt;=Q$2)*((Q$3-$I3547+1)/Q$4*$H3547/4)
+(Q3540&gt;0)*($J3547&gt;Q$3)*($I3547&lt;Q$2)*$H3547/
4-$E3556/4*
Q3544+(Q3544&gt;0)*($J3556&gt;=Q$2)*($J3556&lt;=Q$3)*(($J3556-Q$2+1)/Q$4*$H3556/4)
+(Q3544&gt;0)*($J3556&gt;Q$3)*($I3556&lt;=Q$3)*($I3556&gt;=Q$2)*((Q$3-$I3556+1)/Q$4*$H3556/4)
+(Q3544&gt;0)*($J3556&gt;Q$3)*($I3556&lt;Q$2)*$H3556/
4+(Q3544&gt;0)*($J3557&gt;=Q$2)*($J3557&lt;=Q$3)*(($J3557-Q$2+1)/Q$4*$H3557/4)
+(Q3544&gt;0)*($J3557&gt;Q$3)*($I3557&lt;=Q$3)*($I3557&gt;=Q$2)*((Q$3-$I3557+1)/Q$4*$H3557/4)
+(Q3544&gt;0)*($J3557&gt;Q$3)*($I3557&lt;Q$2)*$H3557/
4+(Q3544&gt;0)*($J3558&gt;=Q$2)*($J3558&lt;=Q$3)*(($J3558-Q$2+1)/Q$4*$H3558/4)
+(Q3544&gt;0)*($J3558&gt;Q$3)*($I3558&lt;=Q$3)*($I3558&gt;=Q$2)*((Q$3-$I3558+1)/Q$4*$H3558/4)
+(Q3544&gt;0)*($J3558&gt;Q$3)*($I3558&lt;Q$2)*$H3558/4</f>
        <v/>
      </c>
      <c r="R3550" s="121">
        <f>-$E3546/4*
R3540+(R3540&gt;0)*($J3545&gt;=R$2)*($J3545&lt;=R$3)*(($J3545-R$2+1)/R$4*$H3545/4)
+(R3540&gt;0)*($J3545&gt;R$3)*($I3545&lt;=R$3)*($I3545&gt;=R$2)*((R$3-$I3545+1)/R$4*$H3545/4)
+(R3540&gt;0)*($J3545&gt;R$3)*($I3545&lt;R$2)*$H3545/
4+(R3540&gt;0)*($J3546&gt;=R$2)*($J3546&lt;=R$3)*(($J3546-R$2+1)/R$4*$H3546/4)
+(R3540&gt;0)*($J3546&gt;R$3)*($I3546&lt;=R$3)*($I3546&gt;=R$2)*((R$3-$I3546+1)/R$4*$H3546/4)
+(R3540&gt;0)*($J3546&gt;R$3)*($I3546&lt;R$2)*$H3546/
4+(R3540&gt;0)*($J3547&gt;=R$2)*($J3547&lt;=R$3)*(($J3547-R$2+1)/R$4*$H3547/4)
+(R3540&gt;0)*($J3547&gt;R$3)*($I3547&lt;=R$3)*($I3547&gt;=R$2)*((R$3-$I3547+1)/R$4*$H3547/4)
+(R3540&gt;0)*($J3547&gt;R$3)*($I3547&lt;R$2)*$H3547/
4-$E3556/4*
R3544+(R3544&gt;0)*($J3556&gt;=R$2)*($J3556&lt;=R$3)*(($J3556-R$2+1)/R$4*$H3556/4)
+(R3544&gt;0)*($J3556&gt;R$3)*($I3556&lt;=R$3)*($I3556&gt;=R$2)*((R$3-$I3556+1)/R$4*$H3556/4)
+(R3544&gt;0)*($J3556&gt;R$3)*($I3556&lt;R$2)*$H3556/
4+(R3544&gt;0)*($J3557&gt;=R$2)*($J3557&lt;=R$3)*(($J3557-R$2+1)/R$4*$H3557/4)
+(R3544&gt;0)*($J3557&gt;R$3)*($I3557&lt;=R$3)*($I3557&gt;=R$2)*((R$3-$I3557+1)/R$4*$H3557/4)
+(R3544&gt;0)*($J3557&gt;R$3)*($I3557&lt;R$2)*$H3557/
4+(R3544&gt;0)*($J3558&gt;=R$2)*($J3558&lt;=R$3)*(($J3558-R$2+1)/R$4*$H3558/4)
+(R3544&gt;0)*($J3558&gt;R$3)*($I3558&lt;=R$3)*($I3558&gt;=R$2)*((R$3-$I3558+1)/R$4*$H3558/4)
+(R3544&gt;0)*($J3558&gt;R$3)*($I3558&lt;R$2)*$H3558/4</f>
        <v/>
      </c>
      <c r="S3550" s="121">
        <f>-$E3546/4*
S3540+(S3540&gt;0)*($J3545&gt;=S$2)*($J3545&lt;=S$3)*(($J3545-S$2+1)/S$4*$H3545/4)
+(S3540&gt;0)*($J3545&gt;S$3)*($I3545&lt;=S$3)*($I3545&gt;=S$2)*((S$3-$I3545+1)/S$4*$H3545/4)
+(S3540&gt;0)*($J3545&gt;S$3)*($I3545&lt;S$2)*$H3545/
4+(S3540&gt;0)*($J3546&gt;=S$2)*($J3546&lt;=S$3)*(($J3546-S$2+1)/S$4*$H3546/4)
+(S3540&gt;0)*($J3546&gt;S$3)*($I3546&lt;=S$3)*($I3546&gt;=S$2)*((S$3-$I3546+1)/S$4*$H3546/4)
+(S3540&gt;0)*($J3546&gt;S$3)*($I3546&lt;S$2)*$H3546/
4+(S3540&gt;0)*($J3547&gt;=S$2)*($J3547&lt;=S$3)*(($J3547-S$2+1)/S$4*$H3547/4)
+(S3540&gt;0)*($J3547&gt;S$3)*($I3547&lt;=S$3)*($I3547&gt;=S$2)*((S$3-$I3547+1)/S$4*$H3547/4)
+(S3540&gt;0)*($J3547&gt;S$3)*($I3547&lt;S$2)*$H3547/
4-$E3556/4*
S3544+(S3544&gt;0)*($J3556&gt;=S$2)*($J3556&lt;=S$3)*(($J3556-S$2+1)/S$4*$H3556/4)
+(S3544&gt;0)*($J3556&gt;S$3)*($I3556&lt;=S$3)*($I3556&gt;=S$2)*((S$3-$I3556+1)/S$4*$H3556/4)
+(S3544&gt;0)*($J3556&gt;S$3)*($I3556&lt;S$2)*$H3556/
4+(S3544&gt;0)*($J3557&gt;=S$2)*($J3557&lt;=S$3)*(($J3557-S$2+1)/S$4*$H3557/4)
+(S3544&gt;0)*($J3557&gt;S$3)*($I3557&lt;=S$3)*($I3557&gt;=S$2)*((S$3-$I3557+1)/S$4*$H3557/4)
+(S3544&gt;0)*($J3557&gt;S$3)*($I3557&lt;S$2)*$H3557/
4+(S3544&gt;0)*($J3558&gt;=S$2)*($J3558&lt;=S$3)*(($J3558-S$2+1)/S$4*$H3558/4)
+(S3544&gt;0)*($J3558&gt;S$3)*($I3558&lt;=S$3)*($I3558&gt;=S$2)*((S$3-$I3558+1)/S$4*$H3558/4)
+(S3544&gt;0)*($J3558&gt;S$3)*($I3558&lt;S$2)*$H3558/4</f>
        <v/>
      </c>
      <c r="T3550" s="121">
        <f>-$E3546/4*
T3540+(T3540&gt;0)*($J3545&gt;=T$2)*($J3545&lt;=T$3)*(($J3545-T$2+1)/T$4*$H3545/4)
+(T3540&gt;0)*($J3545&gt;T$3)*($I3545&lt;=T$3)*($I3545&gt;=T$2)*((T$3-$I3545+1)/T$4*$H3545/4)
+(T3540&gt;0)*($J3545&gt;T$3)*($I3545&lt;T$2)*$H3545/
4+(T3540&gt;0)*($J3546&gt;=T$2)*($J3546&lt;=T$3)*(($J3546-T$2+1)/T$4*$H3546/4)
+(T3540&gt;0)*($J3546&gt;T$3)*($I3546&lt;=T$3)*($I3546&gt;=T$2)*((T$3-$I3546+1)/T$4*$H3546/4)
+(T3540&gt;0)*($J3546&gt;T$3)*($I3546&lt;T$2)*$H3546/
4+(T3540&gt;0)*($J3547&gt;=T$2)*($J3547&lt;=T$3)*(($J3547-T$2+1)/T$4*$H3547/4)
+(T3540&gt;0)*($J3547&gt;T$3)*($I3547&lt;=T$3)*($I3547&gt;=T$2)*((T$3-$I3547+1)/T$4*$H3547/4)
+(T3540&gt;0)*($J3547&gt;T$3)*($I3547&lt;T$2)*$H3547/
4-$E3556/4*
T3544+(T3544&gt;0)*($J3556&gt;=T$2)*($J3556&lt;=T$3)*(($J3556-T$2+1)/T$4*$H3556/4)
+(T3544&gt;0)*($J3556&gt;T$3)*($I3556&lt;=T$3)*($I3556&gt;=T$2)*((T$3-$I3556+1)/T$4*$H3556/4)
+(T3544&gt;0)*($J3556&gt;T$3)*($I3556&lt;T$2)*$H3556/
4+(T3544&gt;0)*($J3557&gt;=T$2)*($J3557&lt;=T$3)*(($J3557-T$2+1)/T$4*$H3557/4)
+(T3544&gt;0)*($J3557&gt;T$3)*($I3557&lt;=T$3)*($I3557&gt;=T$2)*((T$3-$I3557+1)/T$4*$H3557/4)
+(T3544&gt;0)*($J3557&gt;T$3)*($I3557&lt;T$2)*$H3557/
4+(T3544&gt;0)*($J3558&gt;=T$2)*($J3558&lt;=T$3)*(($J3558-T$2+1)/T$4*$H3558/4)
+(T3544&gt;0)*($J3558&gt;T$3)*($I3558&lt;=T$3)*($I3558&gt;=T$2)*((T$3-$I3558+1)/T$4*$H3558/4)
+(T3544&gt;0)*($J3558&gt;T$3)*($I3558&lt;T$2)*$H3558/4</f>
        <v/>
      </c>
      <c r="U3550" s="121">
        <f>-$E3546/4*
U3540+(U3540&gt;0)*($J3545&gt;=U$2)*($J3545&lt;=U$3)*(($J3545-U$2+1)/U$4*$H3545/4)
+(U3540&gt;0)*($J3545&gt;U$3)*($I3545&lt;=U$3)*($I3545&gt;=U$2)*((U$3-$I3545+1)/U$4*$H3545/4)
+(U3540&gt;0)*($J3545&gt;U$3)*($I3545&lt;U$2)*$H3545/
4+(U3540&gt;0)*($J3546&gt;=U$2)*($J3546&lt;=U$3)*(($J3546-U$2+1)/U$4*$H3546/4)
+(U3540&gt;0)*($J3546&gt;U$3)*($I3546&lt;=U$3)*($I3546&gt;=U$2)*((U$3-$I3546+1)/U$4*$H3546/4)
+(U3540&gt;0)*($J3546&gt;U$3)*($I3546&lt;U$2)*$H3546/
4+(U3540&gt;0)*($J3547&gt;=U$2)*($J3547&lt;=U$3)*(($J3547-U$2+1)/U$4*$H3547/4)
+(U3540&gt;0)*($J3547&gt;U$3)*($I3547&lt;=U$3)*($I3547&gt;=U$2)*((U$3-$I3547+1)/U$4*$H3547/4)
+(U3540&gt;0)*($J3547&gt;U$3)*($I3547&lt;U$2)*$H3547/
4-$E3556/4*
U3544+(U3544&gt;0)*($J3556&gt;=U$2)*($J3556&lt;=U$3)*(($J3556-U$2+1)/U$4*$H3556/4)
+(U3544&gt;0)*($J3556&gt;U$3)*($I3556&lt;=U$3)*($I3556&gt;=U$2)*((U$3-$I3556+1)/U$4*$H3556/4)
+(U3544&gt;0)*($J3556&gt;U$3)*($I3556&lt;U$2)*$H3556/
4+(U3544&gt;0)*($J3557&gt;=U$2)*($J3557&lt;=U$3)*(($J3557-U$2+1)/U$4*$H3557/4)
+(U3544&gt;0)*($J3557&gt;U$3)*($I3557&lt;=U$3)*($I3557&gt;=U$2)*((U$3-$I3557+1)/U$4*$H3557/4)
+(U3544&gt;0)*($J3557&gt;U$3)*($I3557&lt;U$2)*$H3557/
4+(U3544&gt;0)*($J3558&gt;=U$2)*($J3558&lt;=U$3)*(($J3558-U$2+1)/U$4*$H3558/4)
+(U3544&gt;0)*($J3558&gt;U$3)*($I3558&lt;=U$3)*($I3558&gt;=U$2)*((U$3-$I3558+1)/U$4*$H3558/4)
+(U3544&gt;0)*($J3558&gt;U$3)*($I3558&lt;U$2)*$H3558/4</f>
        <v/>
      </c>
      <c r="V3550" s="121">
        <f>-$E3546/4*
V3540+(V3540&gt;0)*($J3545&gt;=V$2)*($J3545&lt;=V$3)*(($J3545-V$2+1)/V$4*$H3545/4)
+(V3540&gt;0)*($J3545&gt;V$3)*($I3545&lt;=V$3)*($I3545&gt;=V$2)*((V$3-$I3545+1)/V$4*$H3545/4)
+(V3540&gt;0)*($J3545&gt;V$3)*($I3545&lt;V$2)*$H3545/
4+(V3540&gt;0)*($J3546&gt;=V$2)*($J3546&lt;=V$3)*(($J3546-V$2+1)/V$4*$H3546/4)
+(V3540&gt;0)*($J3546&gt;V$3)*($I3546&lt;=V$3)*($I3546&gt;=V$2)*((V$3-$I3546+1)/V$4*$H3546/4)
+(V3540&gt;0)*($J3546&gt;V$3)*($I3546&lt;V$2)*$H3546/
4+(V3540&gt;0)*($J3547&gt;=V$2)*($J3547&lt;=V$3)*(($J3547-V$2+1)/V$4*$H3547/4)
+(V3540&gt;0)*($J3547&gt;V$3)*($I3547&lt;=V$3)*($I3547&gt;=V$2)*((V$3-$I3547+1)/V$4*$H3547/4)
+(V3540&gt;0)*($J3547&gt;V$3)*($I3547&lt;V$2)*$H3547/
4-$E3556/4*
V3544+(V3544&gt;0)*($J3556&gt;=V$2)*($J3556&lt;=V$3)*(($J3556-V$2+1)/V$4*$H3556/4)
+(V3544&gt;0)*($J3556&gt;V$3)*($I3556&lt;=V$3)*($I3556&gt;=V$2)*((V$3-$I3556+1)/V$4*$H3556/4)
+(V3544&gt;0)*($J3556&gt;V$3)*($I3556&lt;V$2)*$H3556/
4+(V3544&gt;0)*($J3557&gt;=V$2)*($J3557&lt;=V$3)*(($J3557-V$2+1)/V$4*$H3557/4)
+(V3544&gt;0)*($J3557&gt;V$3)*($I3557&lt;=V$3)*($I3557&gt;=V$2)*((V$3-$I3557+1)/V$4*$H3557/4)
+(V3544&gt;0)*($J3557&gt;V$3)*($I3557&lt;V$2)*$H3557/
4+(V3544&gt;0)*($J3558&gt;=V$2)*($J3558&lt;=V$3)*(($J3558-V$2+1)/V$4*$H3558/4)
+(V3544&gt;0)*($J3558&gt;V$3)*($I3558&lt;=V$3)*($I3558&gt;=V$2)*((V$3-$I3558+1)/V$4*$H3558/4)
+(V3544&gt;0)*($J3558&gt;V$3)*($I3558&lt;V$2)*$H3558/4</f>
        <v/>
      </c>
      <c r="W3550" s="121">
        <f>-$E3546/4*
W3540+(W3540&gt;0)*($J3545&gt;=W$2)*($J3545&lt;=W$3)*(($J3545-W$2+1)/W$4*$H3545/4)
+(W3540&gt;0)*($J3545&gt;W$3)*($I3545&lt;=W$3)*($I3545&gt;=W$2)*((W$3-$I3545+1)/W$4*$H3545/4)
+(W3540&gt;0)*($J3545&gt;W$3)*($I3545&lt;W$2)*$H3545/
4+(W3540&gt;0)*($J3546&gt;=W$2)*($J3546&lt;=W$3)*(($J3546-W$2+1)/W$4*$H3546/4)
+(W3540&gt;0)*($J3546&gt;W$3)*($I3546&lt;=W$3)*($I3546&gt;=W$2)*((W$3-$I3546+1)/W$4*$H3546/4)
+(W3540&gt;0)*($J3546&gt;W$3)*($I3546&lt;W$2)*$H3546/
4+(W3540&gt;0)*($J3547&gt;=W$2)*($J3547&lt;=W$3)*(($J3547-W$2+1)/W$4*$H3547/4)
+(W3540&gt;0)*($J3547&gt;W$3)*($I3547&lt;=W$3)*($I3547&gt;=W$2)*((W$3-$I3547+1)/W$4*$H3547/4)
+(W3540&gt;0)*($J3547&gt;W$3)*($I3547&lt;W$2)*$H3547/
4-$E3556/4*
W3544+(W3544&gt;0)*($J3556&gt;=W$2)*($J3556&lt;=W$3)*(($J3556-W$2+1)/W$4*$H3556/4)
+(W3544&gt;0)*($J3556&gt;W$3)*($I3556&lt;=W$3)*($I3556&gt;=W$2)*((W$3-$I3556+1)/W$4*$H3556/4)
+(W3544&gt;0)*($J3556&gt;W$3)*($I3556&lt;W$2)*$H3556/
4+(W3544&gt;0)*($J3557&gt;=W$2)*($J3557&lt;=W$3)*(($J3557-W$2+1)/W$4*$H3557/4)
+(W3544&gt;0)*($J3557&gt;W$3)*($I3557&lt;=W$3)*($I3557&gt;=W$2)*((W$3-$I3557+1)/W$4*$H3557/4)
+(W3544&gt;0)*($J3557&gt;W$3)*($I3557&lt;W$2)*$H3557/
4+(W3544&gt;0)*($J3558&gt;=W$2)*($J3558&lt;=W$3)*(($J3558-W$2+1)/W$4*$H3558/4)
+(W3544&gt;0)*($J3558&gt;W$3)*($I3558&lt;=W$3)*($I3558&gt;=W$2)*((W$3-$I3558+1)/W$4*$H3558/4)
+(W3544&gt;0)*($J3558&gt;W$3)*($I3558&lt;W$2)*$H3558/4</f>
        <v/>
      </c>
      <c r="X3550" s="121">
        <f>-$E3546/4*
X3540+(X3540&gt;0)*($J3545&gt;=X$2)*($J3545&lt;=X$3)*(($J3545-X$2+1)/X$4*$H3545/4)
+(X3540&gt;0)*($J3545&gt;X$3)*($I3545&lt;=X$3)*($I3545&gt;=X$2)*((X$3-$I3545+1)/X$4*$H3545/4)
+(X3540&gt;0)*($J3545&gt;X$3)*($I3545&lt;X$2)*$H3545/
4+(X3540&gt;0)*($J3546&gt;=X$2)*($J3546&lt;=X$3)*(($J3546-X$2+1)/X$4*$H3546/4)
+(X3540&gt;0)*($J3546&gt;X$3)*($I3546&lt;=X$3)*($I3546&gt;=X$2)*((X$3-$I3546+1)/X$4*$H3546/4)
+(X3540&gt;0)*($J3546&gt;X$3)*($I3546&lt;X$2)*$H3546/
4+(X3540&gt;0)*($J3547&gt;=X$2)*($J3547&lt;=X$3)*(($J3547-X$2+1)/X$4*$H3547/4)
+(X3540&gt;0)*($J3547&gt;X$3)*($I3547&lt;=X$3)*($I3547&gt;=X$2)*((X$3-$I3547+1)/X$4*$H3547/4)
+(X3540&gt;0)*($J3547&gt;X$3)*($I3547&lt;X$2)*$H3547/
4-$E3556/4*
X3544+(X3544&gt;0)*($J3556&gt;=X$2)*($J3556&lt;=X$3)*(($J3556-X$2+1)/X$4*$H3556/4)
+(X3544&gt;0)*($J3556&gt;X$3)*($I3556&lt;=X$3)*($I3556&gt;=X$2)*((X$3-$I3556+1)/X$4*$H3556/4)
+(X3544&gt;0)*($J3556&gt;X$3)*($I3556&lt;X$2)*$H3556/
4+(X3544&gt;0)*($J3557&gt;=X$2)*($J3557&lt;=X$3)*(($J3557-X$2+1)/X$4*$H3557/4)
+(X3544&gt;0)*($J3557&gt;X$3)*($I3557&lt;=X$3)*($I3557&gt;=X$2)*((X$3-$I3557+1)/X$4*$H3557/4)
+(X3544&gt;0)*($J3557&gt;X$3)*($I3557&lt;X$2)*$H3557/
4+(X3544&gt;0)*($J3558&gt;=X$2)*($J3558&lt;=X$3)*(($J3558-X$2+1)/X$4*$H3558/4)
+(X3544&gt;0)*($J3558&gt;X$3)*($I3558&lt;=X$3)*($I3558&gt;=X$2)*((X$3-$I3558+1)/X$4*$H3558/4)
+(X3544&gt;0)*($J3558&gt;X$3)*($I3558&lt;X$2)*$H3558/4</f>
        <v/>
      </c>
      <c r="Y3550" s="121">
        <f>-$E3546/4*
Y3540+(Y3540&gt;0)*($J3545&gt;=Y$2)*($J3545&lt;=Y$3)*(($J3545-Y$2+1)/Y$4*$H3545/4)
+(Y3540&gt;0)*($J3545&gt;Y$3)*($I3545&lt;=Y$3)*($I3545&gt;=Y$2)*((Y$3-$I3545+1)/Y$4*$H3545/4)
+(Y3540&gt;0)*($J3545&gt;Y$3)*($I3545&lt;Y$2)*$H3545/
4+(Y3540&gt;0)*($J3546&gt;=Y$2)*($J3546&lt;=Y$3)*(($J3546-Y$2+1)/Y$4*$H3546/4)
+(Y3540&gt;0)*($J3546&gt;Y$3)*($I3546&lt;=Y$3)*($I3546&gt;=Y$2)*((Y$3-$I3546+1)/Y$4*$H3546/4)
+(Y3540&gt;0)*($J3546&gt;Y$3)*($I3546&lt;Y$2)*$H3546/
4+(Y3540&gt;0)*($J3547&gt;=Y$2)*($J3547&lt;=Y$3)*(($J3547-Y$2+1)/Y$4*$H3547/4)
+(Y3540&gt;0)*($J3547&gt;Y$3)*($I3547&lt;=Y$3)*($I3547&gt;=Y$2)*((Y$3-$I3547+1)/Y$4*$H3547/4)
+(Y3540&gt;0)*($J3547&gt;Y$3)*($I3547&lt;Y$2)*$H3547/
4-$E3556/4*
Y3544+(Y3544&gt;0)*($J3556&gt;=Y$2)*($J3556&lt;=Y$3)*(($J3556-Y$2+1)/Y$4*$H3556/4)
+(Y3544&gt;0)*($J3556&gt;Y$3)*($I3556&lt;=Y$3)*($I3556&gt;=Y$2)*((Y$3-$I3556+1)/Y$4*$H3556/4)
+(Y3544&gt;0)*($J3556&gt;Y$3)*($I3556&lt;Y$2)*$H3556/
4+(Y3544&gt;0)*($J3557&gt;=Y$2)*($J3557&lt;=Y$3)*(($J3557-Y$2+1)/Y$4*$H3557/4)
+(Y3544&gt;0)*($J3557&gt;Y$3)*($I3557&lt;=Y$3)*($I3557&gt;=Y$2)*((Y$3-$I3557+1)/Y$4*$H3557/4)
+(Y3544&gt;0)*($J3557&gt;Y$3)*($I3557&lt;Y$2)*$H3557/
4+(Y3544&gt;0)*($J3558&gt;=Y$2)*($J3558&lt;=Y$3)*(($J3558-Y$2+1)/Y$4*$H3558/4)
+(Y3544&gt;0)*($J3558&gt;Y$3)*($I3558&lt;=Y$3)*($I3558&gt;=Y$2)*((Y$3-$I3558+1)/Y$4*$H3558/4)
+(Y3544&gt;0)*($J3558&gt;Y$3)*($I3558&lt;Y$2)*$H3558/4</f>
        <v/>
      </c>
      <c r="Z3550" s="121">
        <f>-$E3546/4*
Z3540+(Z3540&gt;0)*($J3545&gt;=Z$2)*($J3545&lt;=Z$3)*(($J3545-Z$2+1)/Z$4*$H3545/4)
+(Z3540&gt;0)*($J3545&gt;Z$3)*($I3545&lt;=Z$3)*($I3545&gt;=Z$2)*((Z$3-$I3545+1)/Z$4*$H3545/4)
+(Z3540&gt;0)*($J3545&gt;Z$3)*($I3545&lt;Z$2)*$H3545/
4+(Z3540&gt;0)*($J3546&gt;=Z$2)*($J3546&lt;=Z$3)*(($J3546-Z$2+1)/Z$4*$H3546/4)
+(Z3540&gt;0)*($J3546&gt;Z$3)*($I3546&lt;=Z$3)*($I3546&gt;=Z$2)*((Z$3-$I3546+1)/Z$4*$H3546/4)
+(Z3540&gt;0)*($J3546&gt;Z$3)*($I3546&lt;Z$2)*$H3546/
4+(Z3540&gt;0)*($J3547&gt;=Z$2)*($J3547&lt;=Z$3)*(($J3547-Z$2+1)/Z$4*$H3547/4)
+(Z3540&gt;0)*($J3547&gt;Z$3)*($I3547&lt;=Z$3)*($I3547&gt;=Z$2)*((Z$3-$I3547+1)/Z$4*$H3547/4)
+(Z3540&gt;0)*($J3547&gt;Z$3)*($I3547&lt;Z$2)*$H3547/
4-$E3556/4*
Z3544+(Z3544&gt;0)*($J3556&gt;=Z$2)*($J3556&lt;=Z$3)*(($J3556-Z$2+1)/Z$4*$H3556/4)
+(Z3544&gt;0)*($J3556&gt;Z$3)*($I3556&lt;=Z$3)*($I3556&gt;=Z$2)*((Z$3-$I3556+1)/Z$4*$H3556/4)
+(Z3544&gt;0)*($J3556&gt;Z$3)*($I3556&lt;Z$2)*$H3556/
4+(Z3544&gt;0)*($J3557&gt;=Z$2)*($J3557&lt;=Z$3)*(($J3557-Z$2+1)/Z$4*$H3557/4)
+(Z3544&gt;0)*($J3557&gt;Z$3)*($I3557&lt;=Z$3)*($I3557&gt;=Z$2)*((Z$3-$I3557+1)/Z$4*$H3557/4)
+(Z3544&gt;0)*($J3557&gt;Z$3)*($I3557&lt;Z$2)*$H3557/
4+(Z3544&gt;0)*($J3558&gt;=Z$2)*($J3558&lt;=Z$3)*(($J3558-Z$2+1)/Z$4*$H3558/4)
+(Z3544&gt;0)*($J3558&gt;Z$3)*($I3558&lt;=Z$3)*($I3558&gt;=Z$2)*((Z$3-$I3558+1)/Z$4*$H3558/4)
+(Z3544&gt;0)*($J3558&gt;Z$3)*($I3558&lt;Z$2)*$H3558/4</f>
        <v/>
      </c>
      <c r="AA3550" s="121">
        <f>-$E3546/4*
AA3540+(AA3540&gt;0)*($J3545&gt;=AA$2)*($J3545&lt;=AA$3)*(($J3545-AA$2+1)/AA$4*$H3545/4)
+(AA3540&gt;0)*($J3545&gt;AA$3)*($I3545&lt;=AA$3)*($I3545&gt;=AA$2)*((AA$3-$I3545+1)/AA$4*$H3545/4)
+(AA3540&gt;0)*($J3545&gt;AA$3)*($I3545&lt;AA$2)*$H3545/
4+(AA3540&gt;0)*($J3546&gt;=AA$2)*($J3546&lt;=AA$3)*(($J3546-AA$2+1)/AA$4*$H3546/4)
+(AA3540&gt;0)*($J3546&gt;AA$3)*($I3546&lt;=AA$3)*($I3546&gt;=AA$2)*((AA$3-$I3546+1)/AA$4*$H3546/4)
+(AA3540&gt;0)*($J3546&gt;AA$3)*($I3546&lt;AA$2)*$H3546/
4+(AA3540&gt;0)*($J3547&gt;=AA$2)*($J3547&lt;=AA$3)*(($J3547-AA$2+1)/AA$4*$H3547/4)
+(AA3540&gt;0)*($J3547&gt;AA$3)*($I3547&lt;=AA$3)*($I3547&gt;=AA$2)*((AA$3-$I3547+1)/AA$4*$H3547/4)
+(AA3540&gt;0)*($J3547&gt;AA$3)*($I3547&lt;AA$2)*$H3547/
4-$E3556/4*
AA3544+(AA3544&gt;0)*($J3556&gt;=AA$2)*($J3556&lt;=AA$3)*(($J3556-AA$2+1)/AA$4*$H3556/4)
+(AA3544&gt;0)*($J3556&gt;AA$3)*($I3556&lt;=AA$3)*($I3556&gt;=AA$2)*((AA$3-$I3556+1)/AA$4*$H3556/4)
+(AA3544&gt;0)*($J3556&gt;AA$3)*($I3556&lt;AA$2)*$H3556/
4+(AA3544&gt;0)*($J3557&gt;=AA$2)*($J3557&lt;=AA$3)*(($J3557-AA$2+1)/AA$4*$H3557/4)
+(AA3544&gt;0)*($J3557&gt;AA$3)*($I3557&lt;=AA$3)*($I3557&gt;=AA$2)*((AA$3-$I3557+1)/AA$4*$H3557/4)
+(AA3544&gt;0)*($J3557&gt;AA$3)*($I3557&lt;AA$2)*$H3557/
4+(AA3544&gt;0)*($J3558&gt;=AA$2)*($J3558&lt;=AA$3)*(($J3558-AA$2+1)/AA$4*$H3558/4)
+(AA3544&gt;0)*($J3558&gt;AA$3)*($I3558&lt;=AA$3)*($I3558&gt;=AA$2)*((AA$3-$I3558+1)/AA$4*$H3558/4)
+(AA3544&gt;0)*($J3558&gt;AA$3)*($I3558&lt;AA$2)*$H3558/4</f>
        <v/>
      </c>
      <c r="AB3550" s="121">
        <f>-$E3546/4*
AB3540+(AB3540&gt;0)*($J3545&gt;=AB$2)*($J3545&lt;=AB$3)*(($J3545-AB$2+1)/AB$4*$H3545/4)
+(AB3540&gt;0)*($J3545&gt;AB$3)*($I3545&lt;=AB$3)*($I3545&gt;=AB$2)*((AB$3-$I3545+1)/AB$4*$H3545/4)
+(AB3540&gt;0)*($J3545&gt;AB$3)*($I3545&lt;AB$2)*$H3545/
4+(AB3540&gt;0)*($J3546&gt;=AB$2)*($J3546&lt;=AB$3)*(($J3546-AB$2+1)/AB$4*$H3546/4)
+(AB3540&gt;0)*($J3546&gt;AB$3)*($I3546&lt;=AB$3)*($I3546&gt;=AB$2)*((AB$3-$I3546+1)/AB$4*$H3546/4)
+(AB3540&gt;0)*($J3546&gt;AB$3)*($I3546&lt;AB$2)*$H3546/
4+(AB3540&gt;0)*($J3547&gt;=AB$2)*($J3547&lt;=AB$3)*(($J3547-AB$2+1)/AB$4*$H3547/4)
+(AB3540&gt;0)*($J3547&gt;AB$3)*($I3547&lt;=AB$3)*($I3547&gt;=AB$2)*((AB$3-$I3547+1)/AB$4*$H3547/4)
+(AB3540&gt;0)*($J3547&gt;AB$3)*($I3547&lt;AB$2)*$H3547/
4-$E3556/4*
AB3544+(AB3544&gt;0)*($J3556&gt;=AB$2)*($J3556&lt;=AB$3)*(($J3556-AB$2+1)/AB$4*$H3556/4)
+(AB3544&gt;0)*($J3556&gt;AB$3)*($I3556&lt;=AB$3)*($I3556&gt;=AB$2)*((AB$3-$I3556+1)/AB$4*$H3556/4)
+(AB3544&gt;0)*($J3556&gt;AB$3)*($I3556&lt;AB$2)*$H3556/
4+(AB3544&gt;0)*($J3557&gt;=AB$2)*($J3557&lt;=AB$3)*(($J3557-AB$2+1)/AB$4*$H3557/4)
+(AB3544&gt;0)*($J3557&gt;AB$3)*($I3557&lt;=AB$3)*($I3557&gt;=AB$2)*((AB$3-$I3557+1)/AB$4*$H3557/4)
+(AB3544&gt;0)*($J3557&gt;AB$3)*($I3557&lt;AB$2)*$H3557/
4+(AB3544&gt;0)*($J3558&gt;=AB$2)*($J3558&lt;=AB$3)*(($J3558-AB$2+1)/AB$4*$H3558/4)
+(AB3544&gt;0)*($J3558&gt;AB$3)*($I3558&lt;=AB$3)*($I3558&gt;=AB$2)*((AB$3-$I3558+1)/AB$4*$H3558/4)
+(AB3544&gt;0)*($J3558&gt;AB$3)*($I3558&lt;AB$2)*$H3558/4</f>
        <v/>
      </c>
      <c r="AC3550" s="121">
        <f>-$E3546/4*
AC3540+(AC3540&gt;0)*($J3545&gt;=AC$2)*($J3545&lt;=AC$3)*(($J3545-AC$2+1)/AC$4*$H3545/4)
+(AC3540&gt;0)*($J3545&gt;AC$3)*($I3545&lt;=AC$3)*($I3545&gt;=AC$2)*((AC$3-$I3545+1)/AC$4*$H3545/4)
+(AC3540&gt;0)*($J3545&gt;AC$3)*($I3545&lt;AC$2)*$H3545/
4+(AC3540&gt;0)*($J3546&gt;=AC$2)*($J3546&lt;=AC$3)*(($J3546-AC$2+1)/AC$4*$H3546/4)
+(AC3540&gt;0)*($J3546&gt;AC$3)*($I3546&lt;=AC$3)*($I3546&gt;=AC$2)*((AC$3-$I3546+1)/AC$4*$H3546/4)
+(AC3540&gt;0)*($J3546&gt;AC$3)*($I3546&lt;AC$2)*$H3546/
4+(AC3540&gt;0)*($J3547&gt;=AC$2)*($J3547&lt;=AC$3)*(($J3547-AC$2+1)/AC$4*$H3547/4)
+(AC3540&gt;0)*($J3547&gt;AC$3)*($I3547&lt;=AC$3)*($I3547&gt;=AC$2)*((AC$3-$I3547+1)/AC$4*$H3547/4)
+(AC3540&gt;0)*($J3547&gt;AC$3)*($I3547&lt;AC$2)*$H3547/
4-$E3556/4*
AC3544+(AC3544&gt;0)*($J3556&gt;=AC$2)*($J3556&lt;=AC$3)*(($J3556-AC$2+1)/AC$4*$H3556/4)
+(AC3544&gt;0)*($J3556&gt;AC$3)*($I3556&lt;=AC$3)*($I3556&gt;=AC$2)*((AC$3-$I3556+1)/AC$4*$H3556/4)
+(AC3544&gt;0)*($J3556&gt;AC$3)*($I3556&lt;AC$2)*$H3556/
4+(AC3544&gt;0)*($J3557&gt;=AC$2)*($J3557&lt;=AC$3)*(($J3557-AC$2+1)/AC$4*$H3557/4)
+(AC3544&gt;0)*($J3557&gt;AC$3)*($I3557&lt;=AC$3)*($I3557&gt;=AC$2)*((AC$3-$I3557+1)/AC$4*$H3557/4)
+(AC3544&gt;0)*($J3557&gt;AC$3)*($I3557&lt;AC$2)*$H3557/
4+(AC3544&gt;0)*($J3558&gt;=AC$2)*($J3558&lt;=AC$3)*(($J3558-AC$2+1)/AC$4*$H3558/4)
+(AC3544&gt;0)*($J3558&gt;AC$3)*($I3558&lt;=AC$3)*($I3558&gt;=AC$2)*((AC$3-$I3558+1)/AC$4*$H3558/4)
+(AC3544&gt;0)*($J3558&gt;AC$3)*($I3558&lt;AC$2)*$H3558/4</f>
        <v/>
      </c>
      <c r="AD3550" s="121">
        <f>-$E3546/4*
AD3540+(AD3540&gt;0)*($J3545&gt;=AD$2)*($J3545&lt;=AD$3)*(($J3545-AD$2+1)/AD$4*$H3545/4)
+(AD3540&gt;0)*($J3545&gt;AD$3)*($I3545&lt;=AD$3)*($I3545&gt;=AD$2)*((AD$3-$I3545+1)/AD$4*$H3545/4)
+(AD3540&gt;0)*($J3545&gt;AD$3)*($I3545&lt;AD$2)*$H3545/
4+(AD3540&gt;0)*($J3546&gt;=AD$2)*($J3546&lt;=AD$3)*(($J3546-AD$2+1)/AD$4*$H3546/4)
+(AD3540&gt;0)*($J3546&gt;AD$3)*($I3546&lt;=AD$3)*($I3546&gt;=AD$2)*((AD$3-$I3546+1)/AD$4*$H3546/4)
+(AD3540&gt;0)*($J3546&gt;AD$3)*($I3546&lt;AD$2)*$H3546/
4+(AD3540&gt;0)*($J3547&gt;=AD$2)*($J3547&lt;=AD$3)*(($J3547-AD$2+1)/AD$4*$H3547/4)
+(AD3540&gt;0)*($J3547&gt;AD$3)*($I3547&lt;=AD$3)*($I3547&gt;=AD$2)*((AD$3-$I3547+1)/AD$4*$H3547/4)
+(AD3540&gt;0)*($J3547&gt;AD$3)*($I3547&lt;AD$2)*$H3547/
4-$E3556/4*
AD3544+(AD3544&gt;0)*($J3556&gt;=AD$2)*($J3556&lt;=AD$3)*(($J3556-AD$2+1)/AD$4*$H3556/4)
+(AD3544&gt;0)*($J3556&gt;AD$3)*($I3556&lt;=AD$3)*($I3556&gt;=AD$2)*((AD$3-$I3556+1)/AD$4*$H3556/4)
+(AD3544&gt;0)*($J3556&gt;AD$3)*($I3556&lt;AD$2)*$H3556/
4+(AD3544&gt;0)*($J3557&gt;=AD$2)*($J3557&lt;=AD$3)*(($J3557-AD$2+1)/AD$4*$H3557/4)
+(AD3544&gt;0)*($J3557&gt;AD$3)*($I3557&lt;=AD$3)*($I3557&gt;=AD$2)*((AD$3-$I3557+1)/AD$4*$H3557/4)
+(AD3544&gt;0)*($J3557&gt;AD$3)*($I3557&lt;AD$2)*$H3557/
4+(AD3544&gt;0)*($J3558&gt;=AD$2)*($J3558&lt;=AD$3)*(($J3558-AD$2+1)/AD$4*$H3558/4)
+(AD3544&gt;0)*($J3558&gt;AD$3)*($I3558&lt;=AD$3)*($I3558&gt;=AD$2)*((AD$3-$I3558+1)/AD$4*$H3558/4)
+(AD3544&gt;0)*($J3558&gt;AD$3)*($I3558&lt;AD$2)*$H3558/4</f>
        <v/>
      </c>
      <c r="AE3550" s="121">
        <f>-$E3546/4*
AE3540+(AE3540&gt;0)*($J3545&gt;=AE$2)*($J3545&lt;=AE$3)*(($J3545-AE$2+1)/AE$4*$H3545/4)
+(AE3540&gt;0)*($J3545&gt;AE$3)*($I3545&lt;=AE$3)*($I3545&gt;=AE$2)*((AE$3-$I3545+1)/AE$4*$H3545/4)
+(AE3540&gt;0)*($J3545&gt;AE$3)*($I3545&lt;AE$2)*$H3545/
4+(AE3540&gt;0)*($J3546&gt;=AE$2)*($J3546&lt;=AE$3)*(($J3546-AE$2+1)/AE$4*$H3546/4)
+(AE3540&gt;0)*($J3546&gt;AE$3)*($I3546&lt;=AE$3)*($I3546&gt;=AE$2)*((AE$3-$I3546+1)/AE$4*$H3546/4)
+(AE3540&gt;0)*($J3546&gt;AE$3)*($I3546&lt;AE$2)*$H3546/
4+(AE3540&gt;0)*($J3547&gt;=AE$2)*($J3547&lt;=AE$3)*(($J3547-AE$2+1)/AE$4*$H3547/4)
+(AE3540&gt;0)*($J3547&gt;AE$3)*($I3547&lt;=AE$3)*($I3547&gt;=AE$2)*((AE$3-$I3547+1)/AE$4*$H3547/4)
+(AE3540&gt;0)*($J3547&gt;AE$3)*($I3547&lt;AE$2)*$H3547/
4-$E3556/4*
AE3544+(AE3544&gt;0)*($J3556&gt;=AE$2)*($J3556&lt;=AE$3)*(($J3556-AE$2+1)/AE$4*$H3556/4)
+(AE3544&gt;0)*($J3556&gt;AE$3)*($I3556&lt;=AE$3)*($I3556&gt;=AE$2)*((AE$3-$I3556+1)/AE$4*$H3556/4)
+(AE3544&gt;0)*($J3556&gt;AE$3)*($I3556&lt;AE$2)*$H3556/
4+(AE3544&gt;0)*($J3557&gt;=AE$2)*($J3557&lt;=AE$3)*(($J3557-AE$2+1)/AE$4*$H3557/4)
+(AE3544&gt;0)*($J3557&gt;AE$3)*($I3557&lt;=AE$3)*($I3557&gt;=AE$2)*((AE$3-$I3557+1)/AE$4*$H3557/4)
+(AE3544&gt;0)*($J3557&gt;AE$3)*($I3557&lt;AE$2)*$H3557/
4+(AE3544&gt;0)*($J3558&gt;=AE$2)*($J3558&lt;=AE$3)*(($J3558-AE$2+1)/AE$4*$H3558/4)
+(AE3544&gt;0)*($J3558&gt;AE$3)*($I3558&lt;=AE$3)*($I3558&gt;=AE$2)*((AE$3-$I3558+1)/AE$4*$H3558/4)
+(AE3544&gt;0)*($J3558&gt;AE$3)*($I3558&lt;AE$2)*$H3558/4</f>
        <v/>
      </c>
      <c r="AF3550" s="121">
        <f>-$E3546/4*
AF3540+(AF3540&gt;0)*($J3545&gt;=AF$2)*($J3545&lt;=AF$3)*(($J3545-AF$2+1)/AF$4*$H3545/4)
+(AF3540&gt;0)*($J3545&gt;AF$3)*($I3545&lt;=AF$3)*($I3545&gt;=AF$2)*((AF$3-$I3545+1)/AF$4*$H3545/4)
+(AF3540&gt;0)*($J3545&gt;AF$3)*($I3545&lt;AF$2)*$H3545/
4+(AF3540&gt;0)*($J3546&gt;=AF$2)*($J3546&lt;=AF$3)*(($J3546-AF$2+1)/AF$4*$H3546/4)
+(AF3540&gt;0)*($J3546&gt;AF$3)*($I3546&lt;=AF$3)*($I3546&gt;=AF$2)*((AF$3-$I3546+1)/AF$4*$H3546/4)
+(AF3540&gt;0)*($J3546&gt;AF$3)*($I3546&lt;AF$2)*$H3546/
4+(AF3540&gt;0)*($J3547&gt;=AF$2)*($J3547&lt;=AF$3)*(($J3547-AF$2+1)/AF$4*$H3547/4)
+(AF3540&gt;0)*($J3547&gt;AF$3)*($I3547&lt;=AF$3)*($I3547&gt;=AF$2)*((AF$3-$I3547+1)/AF$4*$H3547/4)
+(AF3540&gt;0)*($J3547&gt;AF$3)*($I3547&lt;AF$2)*$H3547/
4-$E3556/4*
AF3544+(AF3544&gt;0)*($J3556&gt;=AF$2)*($J3556&lt;=AF$3)*(($J3556-AF$2+1)/AF$4*$H3556/4)
+(AF3544&gt;0)*($J3556&gt;AF$3)*($I3556&lt;=AF$3)*($I3556&gt;=AF$2)*((AF$3-$I3556+1)/AF$4*$H3556/4)
+(AF3544&gt;0)*($J3556&gt;AF$3)*($I3556&lt;AF$2)*$H3556/
4+(AF3544&gt;0)*($J3557&gt;=AF$2)*($J3557&lt;=AF$3)*(($J3557-AF$2+1)/AF$4*$H3557/4)
+(AF3544&gt;0)*($J3557&gt;AF$3)*($I3557&lt;=AF$3)*($I3557&gt;=AF$2)*((AF$3-$I3557+1)/AF$4*$H3557/4)
+(AF3544&gt;0)*($J3557&gt;AF$3)*($I3557&lt;AF$2)*$H3557/
4+(AF3544&gt;0)*($J3558&gt;=AF$2)*($J3558&lt;=AF$3)*(($J3558-AF$2+1)/AF$4*$H3558/4)
+(AF3544&gt;0)*($J3558&gt;AF$3)*($I3558&lt;=AF$3)*($I3558&gt;=AF$2)*((AF$3-$I3558+1)/AF$4*$H3558/4)
+(AF3544&gt;0)*($J3558&gt;AF$3)*($I3558&lt;AF$2)*$H3558/4</f>
        <v/>
      </c>
      <c r="AG3550" s="121">
        <f>-$E3546/4*
AG3540+(AG3540&gt;0)*($J3545&gt;=AG$2)*($J3545&lt;=AG$3)*(($J3545-AG$2+1)/AG$4*$H3545/4)
+(AG3540&gt;0)*($J3545&gt;AG$3)*($I3545&lt;=AG$3)*($I3545&gt;=AG$2)*((AG$3-$I3545+1)/AG$4*$H3545/4)
+(AG3540&gt;0)*($J3545&gt;AG$3)*($I3545&lt;AG$2)*$H3545/
4+(AG3540&gt;0)*($J3546&gt;=AG$2)*($J3546&lt;=AG$3)*(($J3546-AG$2+1)/AG$4*$H3546/4)
+(AG3540&gt;0)*($J3546&gt;AG$3)*($I3546&lt;=AG$3)*($I3546&gt;=AG$2)*((AG$3-$I3546+1)/AG$4*$H3546/4)
+(AG3540&gt;0)*($J3546&gt;AG$3)*($I3546&lt;AG$2)*$H3546/
4+(AG3540&gt;0)*($J3547&gt;=AG$2)*($J3547&lt;=AG$3)*(($J3547-AG$2+1)/AG$4*$H3547/4)
+(AG3540&gt;0)*($J3547&gt;AG$3)*($I3547&lt;=AG$3)*($I3547&gt;=AG$2)*((AG$3-$I3547+1)/AG$4*$H3547/4)
+(AG3540&gt;0)*($J3547&gt;AG$3)*($I3547&lt;AG$2)*$H3547/
4-$E3556/4*
AG3544+(AG3544&gt;0)*($J3556&gt;=AG$2)*($J3556&lt;=AG$3)*(($J3556-AG$2+1)/AG$4*$H3556/4)
+(AG3544&gt;0)*($J3556&gt;AG$3)*($I3556&lt;=AG$3)*($I3556&gt;=AG$2)*((AG$3-$I3556+1)/AG$4*$H3556/4)
+(AG3544&gt;0)*($J3556&gt;AG$3)*($I3556&lt;AG$2)*$H3556/
4+(AG3544&gt;0)*($J3557&gt;=AG$2)*($J3557&lt;=AG$3)*(($J3557-AG$2+1)/AG$4*$H3557/4)
+(AG3544&gt;0)*($J3557&gt;AG$3)*($I3557&lt;=AG$3)*($I3557&gt;=AG$2)*((AG$3-$I3557+1)/AG$4*$H3557/4)
+(AG3544&gt;0)*($J3557&gt;AG$3)*($I3557&lt;AG$2)*$H3557/
4+(AG3544&gt;0)*($J3558&gt;=AG$2)*($J3558&lt;=AG$3)*(($J3558-AG$2+1)/AG$4*$H3558/4)
+(AG3544&gt;0)*($J3558&gt;AG$3)*($I3558&lt;=AG$3)*($I3558&gt;=AG$2)*((AG$3-$I3558+1)/AG$4*$H3558/4)
+(AG3544&gt;0)*($J3558&gt;AG$3)*($I3558&lt;AG$2)*$H3558/4</f>
        <v/>
      </c>
      <c r="AH3550" s="121">
        <f>-$E3546/4*
AH3540+(AH3540&gt;0)*($J3545&gt;=AH$2)*($J3545&lt;=AH$3)*(($J3545-AH$2+1)/AH$4*$H3545/4)
+(AH3540&gt;0)*($J3545&gt;AH$3)*($I3545&lt;=AH$3)*($I3545&gt;=AH$2)*((AH$3-$I3545+1)/AH$4*$H3545/4)
+(AH3540&gt;0)*($J3545&gt;AH$3)*($I3545&lt;AH$2)*$H3545/
4+(AH3540&gt;0)*($J3546&gt;=AH$2)*($J3546&lt;=AH$3)*(($J3546-AH$2+1)/AH$4*$H3546/4)
+(AH3540&gt;0)*($J3546&gt;AH$3)*($I3546&lt;=AH$3)*($I3546&gt;=AH$2)*((AH$3-$I3546+1)/AH$4*$H3546/4)
+(AH3540&gt;0)*($J3546&gt;AH$3)*($I3546&lt;AH$2)*$H3546/
4+(AH3540&gt;0)*($J3547&gt;=AH$2)*($J3547&lt;=AH$3)*(($J3547-AH$2+1)/AH$4*$H3547/4)
+(AH3540&gt;0)*($J3547&gt;AH$3)*($I3547&lt;=AH$3)*($I3547&gt;=AH$2)*((AH$3-$I3547+1)/AH$4*$H3547/4)
+(AH3540&gt;0)*($J3547&gt;AH$3)*($I3547&lt;AH$2)*$H3547/
4-$E3556/4*
AH3544+(AH3544&gt;0)*($J3556&gt;=AH$2)*($J3556&lt;=AH$3)*(($J3556-AH$2+1)/AH$4*$H3556/4)
+(AH3544&gt;0)*($J3556&gt;AH$3)*($I3556&lt;=AH$3)*($I3556&gt;=AH$2)*((AH$3-$I3556+1)/AH$4*$H3556/4)
+(AH3544&gt;0)*($J3556&gt;AH$3)*($I3556&lt;AH$2)*$H3556/
4+(AH3544&gt;0)*($J3557&gt;=AH$2)*($J3557&lt;=AH$3)*(($J3557-AH$2+1)/AH$4*$H3557/4)
+(AH3544&gt;0)*($J3557&gt;AH$3)*($I3557&lt;=AH$3)*($I3557&gt;=AH$2)*((AH$3-$I3557+1)/AH$4*$H3557/4)
+(AH3544&gt;0)*($J3557&gt;AH$3)*($I3557&lt;AH$2)*$H3557/
4+(AH3544&gt;0)*($J3558&gt;=AH$2)*($J3558&lt;=AH$3)*(($J3558-AH$2+1)/AH$4*$H3558/4)
+(AH3544&gt;0)*($J3558&gt;AH$3)*($I3558&lt;=AH$3)*($I3558&gt;=AH$2)*((AH$3-$I3558+1)/AH$4*$H3558/4)
+(AH3544&gt;0)*($J3558&gt;AH$3)*($I3558&lt;AH$2)*$H3558/4</f>
        <v/>
      </c>
      <c r="AI3550" s="121">
        <f>-$E3546/4*
AI3540+(AI3540&gt;0)*($J3545&gt;=AI$2)*($J3545&lt;=AI$3)*(($J3545-AI$2+1)/AI$4*$H3545/4)
+(AI3540&gt;0)*($J3545&gt;AI$3)*($I3545&lt;=AI$3)*($I3545&gt;=AI$2)*((AI$3-$I3545+1)/AI$4*$H3545/4)
+(AI3540&gt;0)*($J3545&gt;AI$3)*($I3545&lt;AI$2)*$H3545/
4+(AI3540&gt;0)*($J3546&gt;=AI$2)*($J3546&lt;=AI$3)*(($J3546-AI$2+1)/AI$4*$H3546/4)
+(AI3540&gt;0)*($J3546&gt;AI$3)*($I3546&lt;=AI$3)*($I3546&gt;=AI$2)*((AI$3-$I3546+1)/AI$4*$H3546/4)
+(AI3540&gt;0)*($J3546&gt;AI$3)*($I3546&lt;AI$2)*$H3546/
4+(AI3540&gt;0)*($J3547&gt;=AI$2)*($J3547&lt;=AI$3)*(($J3547-AI$2+1)/AI$4*$H3547/4)
+(AI3540&gt;0)*($J3547&gt;AI$3)*($I3547&lt;=AI$3)*($I3547&gt;=AI$2)*((AI$3-$I3547+1)/AI$4*$H3547/4)
+(AI3540&gt;0)*($J3547&gt;AI$3)*($I3547&lt;AI$2)*$H3547/
4-$E3556/4*
AI3544+(AI3544&gt;0)*($J3556&gt;=AI$2)*($J3556&lt;=AI$3)*(($J3556-AI$2+1)/AI$4*$H3556/4)
+(AI3544&gt;0)*($J3556&gt;AI$3)*($I3556&lt;=AI$3)*($I3556&gt;=AI$2)*((AI$3-$I3556+1)/AI$4*$H3556/4)
+(AI3544&gt;0)*($J3556&gt;AI$3)*($I3556&lt;AI$2)*$H3556/
4+(AI3544&gt;0)*($J3557&gt;=AI$2)*($J3557&lt;=AI$3)*(($J3557-AI$2+1)/AI$4*$H3557/4)
+(AI3544&gt;0)*($J3557&gt;AI$3)*($I3557&lt;=AI$3)*($I3557&gt;=AI$2)*((AI$3-$I3557+1)/AI$4*$H3557/4)
+(AI3544&gt;0)*($J3557&gt;AI$3)*($I3557&lt;AI$2)*$H3557/
4+(AI3544&gt;0)*($J3558&gt;=AI$2)*($J3558&lt;=AI$3)*(($J3558-AI$2+1)/AI$4*$H3558/4)
+(AI3544&gt;0)*($J3558&gt;AI$3)*($I3558&lt;=AI$3)*($I3558&gt;=AI$2)*((AI$3-$I3558+1)/AI$4*$H3558/4)
+(AI3544&gt;0)*($J3558&gt;AI$3)*($I3558&lt;AI$2)*$H3558/4</f>
        <v/>
      </c>
      <c r="AJ3550" s="121">
        <f>-$E3546/4*
AJ3540+(AJ3540&gt;0)*($J3545&gt;=AJ$2)*($J3545&lt;=AJ$3)*(($J3545-AJ$2+1)/AJ$4*$H3545/4)
+(AJ3540&gt;0)*($J3545&gt;AJ$3)*($I3545&lt;=AJ$3)*($I3545&gt;=AJ$2)*((AJ$3-$I3545+1)/AJ$4*$H3545/4)
+(AJ3540&gt;0)*($J3545&gt;AJ$3)*($I3545&lt;AJ$2)*$H3545/
4+(AJ3540&gt;0)*($J3546&gt;=AJ$2)*($J3546&lt;=AJ$3)*(($J3546-AJ$2+1)/AJ$4*$H3546/4)
+(AJ3540&gt;0)*($J3546&gt;AJ$3)*($I3546&lt;=AJ$3)*($I3546&gt;=AJ$2)*((AJ$3-$I3546+1)/AJ$4*$H3546/4)
+(AJ3540&gt;0)*($J3546&gt;AJ$3)*($I3546&lt;AJ$2)*$H3546/
4+(AJ3540&gt;0)*($J3547&gt;=AJ$2)*($J3547&lt;=AJ$3)*(($J3547-AJ$2+1)/AJ$4*$H3547/4)
+(AJ3540&gt;0)*($J3547&gt;AJ$3)*($I3547&lt;=AJ$3)*($I3547&gt;=AJ$2)*((AJ$3-$I3547+1)/AJ$4*$H3547/4)
+(AJ3540&gt;0)*($J3547&gt;AJ$3)*($I3547&lt;AJ$2)*$H3547/
4-$E3556/4*
AJ3544+(AJ3544&gt;0)*($J3556&gt;=AJ$2)*($J3556&lt;=AJ$3)*(($J3556-AJ$2+1)/AJ$4*$H3556/4)
+(AJ3544&gt;0)*($J3556&gt;AJ$3)*($I3556&lt;=AJ$3)*($I3556&gt;=AJ$2)*((AJ$3-$I3556+1)/AJ$4*$H3556/4)
+(AJ3544&gt;0)*($J3556&gt;AJ$3)*($I3556&lt;AJ$2)*$H3556/
4+(AJ3544&gt;0)*($J3557&gt;=AJ$2)*($J3557&lt;=AJ$3)*(($J3557-AJ$2+1)/AJ$4*$H3557/4)
+(AJ3544&gt;0)*($J3557&gt;AJ$3)*($I3557&lt;=AJ$3)*($I3557&gt;=AJ$2)*((AJ$3-$I3557+1)/AJ$4*$H3557/4)
+(AJ3544&gt;0)*($J3557&gt;AJ$3)*($I3557&lt;AJ$2)*$H3557/
4+(AJ3544&gt;0)*($J3558&gt;=AJ$2)*($J3558&lt;=AJ$3)*(($J3558-AJ$2+1)/AJ$4*$H3558/4)
+(AJ3544&gt;0)*($J3558&gt;AJ$3)*($I3558&lt;=AJ$3)*($I3558&gt;=AJ$2)*((AJ$3-$I3558+1)/AJ$4*$H3558/4)
+(AJ3544&gt;0)*($J3558&gt;AJ$3)*($I3558&lt;AJ$2)*$H3558/4</f>
        <v/>
      </c>
      <c r="AK3550" s="121">
        <f>-$E3546/4*
AK3540+(AK3540&gt;0)*($J3545&gt;=AK$2)*($J3545&lt;=AK$3)*(($J3545-AK$2+1)/AK$4*$H3545/4)
+(AK3540&gt;0)*($J3545&gt;AK$3)*($I3545&lt;=AK$3)*($I3545&gt;=AK$2)*((AK$3-$I3545+1)/AK$4*$H3545/4)
+(AK3540&gt;0)*($J3545&gt;AK$3)*($I3545&lt;AK$2)*$H3545/
4+(AK3540&gt;0)*($J3546&gt;=AK$2)*($J3546&lt;=AK$3)*(($J3546-AK$2+1)/AK$4*$H3546/4)
+(AK3540&gt;0)*($J3546&gt;AK$3)*($I3546&lt;=AK$3)*($I3546&gt;=AK$2)*((AK$3-$I3546+1)/AK$4*$H3546/4)
+(AK3540&gt;0)*($J3546&gt;AK$3)*($I3546&lt;AK$2)*$H3546/
4+(AK3540&gt;0)*($J3547&gt;=AK$2)*($J3547&lt;=AK$3)*(($J3547-AK$2+1)/AK$4*$H3547/4)
+(AK3540&gt;0)*($J3547&gt;AK$3)*($I3547&lt;=AK$3)*($I3547&gt;=AK$2)*((AK$3-$I3547+1)/AK$4*$H3547/4)
+(AK3540&gt;0)*($J3547&gt;AK$3)*($I3547&lt;AK$2)*$H3547/
4-$E3556/4*
AK3544+(AK3544&gt;0)*($J3556&gt;=AK$2)*($J3556&lt;=AK$3)*(($J3556-AK$2+1)/AK$4*$H3556/4)
+(AK3544&gt;0)*($J3556&gt;AK$3)*($I3556&lt;=AK$3)*($I3556&gt;=AK$2)*((AK$3-$I3556+1)/AK$4*$H3556/4)
+(AK3544&gt;0)*($J3556&gt;AK$3)*($I3556&lt;AK$2)*$H3556/
4+(AK3544&gt;0)*($J3557&gt;=AK$2)*($J3557&lt;=AK$3)*(($J3557-AK$2+1)/AK$4*$H3557/4)
+(AK3544&gt;0)*($J3557&gt;AK$3)*($I3557&lt;=AK$3)*($I3557&gt;=AK$2)*((AK$3-$I3557+1)/AK$4*$H3557/4)
+(AK3544&gt;0)*($J3557&gt;AK$3)*($I3557&lt;AK$2)*$H3557/
4+(AK3544&gt;0)*($J3558&gt;=AK$2)*($J3558&lt;=AK$3)*(($J3558-AK$2+1)/AK$4*$H3558/4)
+(AK3544&gt;0)*($J3558&gt;AK$3)*($I3558&lt;=AK$3)*($I3558&gt;=AK$2)*((AK$3-$I3558+1)/AK$4*$H3558/4)
+(AK3544&gt;0)*($J3558&gt;AK$3)*($I3558&lt;AK$2)*$H3558/4</f>
        <v/>
      </c>
      <c r="AL3550" s="121">
        <f>-$E3546/4*
AL3540+(AL3540&gt;0)*($J3545&gt;=AL$2)*($J3545&lt;=AL$3)*(($J3545-AL$2+1)/AL$4*$H3545/4)
+(AL3540&gt;0)*($J3545&gt;AL$3)*($I3545&lt;=AL$3)*($I3545&gt;=AL$2)*((AL$3-$I3545+1)/AL$4*$H3545/4)
+(AL3540&gt;0)*($J3545&gt;AL$3)*($I3545&lt;AL$2)*$H3545/
4+(AL3540&gt;0)*($J3546&gt;=AL$2)*($J3546&lt;=AL$3)*(($J3546-AL$2+1)/AL$4*$H3546/4)
+(AL3540&gt;0)*($J3546&gt;AL$3)*($I3546&lt;=AL$3)*($I3546&gt;=AL$2)*((AL$3-$I3546+1)/AL$4*$H3546/4)
+(AL3540&gt;0)*($J3546&gt;AL$3)*($I3546&lt;AL$2)*$H3546/
4+(AL3540&gt;0)*($J3547&gt;=AL$2)*($J3547&lt;=AL$3)*(($J3547-AL$2+1)/AL$4*$H3547/4)
+(AL3540&gt;0)*($J3547&gt;AL$3)*($I3547&lt;=AL$3)*($I3547&gt;=AL$2)*((AL$3-$I3547+1)/AL$4*$H3547/4)
+(AL3540&gt;0)*($J3547&gt;AL$3)*($I3547&lt;AL$2)*$H3547/
4-$E3556/4*
AL3544+(AL3544&gt;0)*($J3556&gt;=AL$2)*($J3556&lt;=AL$3)*(($J3556-AL$2+1)/AL$4*$H3556/4)
+(AL3544&gt;0)*($J3556&gt;AL$3)*($I3556&lt;=AL$3)*($I3556&gt;=AL$2)*((AL$3-$I3556+1)/AL$4*$H3556/4)
+(AL3544&gt;0)*($J3556&gt;AL$3)*($I3556&lt;AL$2)*$H3556/
4+(AL3544&gt;0)*($J3557&gt;=AL$2)*($J3557&lt;=AL$3)*(($J3557-AL$2+1)/AL$4*$H3557/4)
+(AL3544&gt;0)*($J3557&gt;AL$3)*($I3557&lt;=AL$3)*($I3557&gt;=AL$2)*((AL$3-$I3557+1)/AL$4*$H3557/4)
+(AL3544&gt;0)*($J3557&gt;AL$3)*($I3557&lt;AL$2)*$H3557/
4+(AL3544&gt;0)*($J3558&gt;=AL$2)*($J3558&lt;=AL$3)*(($J3558-AL$2+1)/AL$4*$H3558/4)
+(AL3544&gt;0)*($J3558&gt;AL$3)*($I3558&lt;=AL$3)*($I3558&gt;=AL$2)*((AL$3-$I3558+1)/AL$4*$H3558/4)
+(AL3544&gt;0)*($J3558&gt;AL$3)*($I3558&lt;AL$2)*$H3558/4</f>
        <v/>
      </c>
      <c r="AM3550" s="121">
        <f>-$E3546/4*
AM3540+(AM3540&gt;0)*($J3545&gt;=AM$2)*($J3545&lt;=AM$3)*(($J3545-AM$2+1)/AM$4*$H3545/4)
+(AM3540&gt;0)*($J3545&gt;AM$3)*($I3545&lt;=AM$3)*($I3545&gt;=AM$2)*((AM$3-$I3545+1)/AM$4*$H3545/4)
+(AM3540&gt;0)*($J3545&gt;AM$3)*($I3545&lt;AM$2)*$H3545/
4+(AM3540&gt;0)*($J3546&gt;=AM$2)*($J3546&lt;=AM$3)*(($J3546-AM$2+1)/AM$4*$H3546/4)
+(AM3540&gt;0)*($J3546&gt;AM$3)*($I3546&lt;=AM$3)*($I3546&gt;=AM$2)*((AM$3-$I3546+1)/AM$4*$H3546/4)
+(AM3540&gt;0)*($J3546&gt;AM$3)*($I3546&lt;AM$2)*$H3546/
4+(AM3540&gt;0)*($J3547&gt;=AM$2)*($J3547&lt;=AM$3)*(($J3547-AM$2+1)/AM$4*$H3547/4)
+(AM3540&gt;0)*($J3547&gt;AM$3)*($I3547&lt;=AM$3)*($I3547&gt;=AM$2)*((AM$3-$I3547+1)/AM$4*$H3547/4)
+(AM3540&gt;0)*($J3547&gt;AM$3)*($I3547&lt;AM$2)*$H3547/
4-$E3556/4*
AM3544+(AM3544&gt;0)*($J3556&gt;=AM$2)*($J3556&lt;=AM$3)*(($J3556-AM$2+1)/AM$4*$H3556/4)
+(AM3544&gt;0)*($J3556&gt;AM$3)*($I3556&lt;=AM$3)*($I3556&gt;=AM$2)*((AM$3-$I3556+1)/AM$4*$H3556/4)
+(AM3544&gt;0)*($J3556&gt;AM$3)*($I3556&lt;AM$2)*$H3556/
4+(AM3544&gt;0)*($J3557&gt;=AM$2)*($J3557&lt;=AM$3)*(($J3557-AM$2+1)/AM$4*$H3557/4)
+(AM3544&gt;0)*($J3557&gt;AM$3)*($I3557&lt;=AM$3)*($I3557&gt;=AM$2)*((AM$3-$I3557+1)/AM$4*$H3557/4)
+(AM3544&gt;0)*($J3557&gt;AM$3)*($I3557&lt;AM$2)*$H3557/
4+(AM3544&gt;0)*($J3558&gt;=AM$2)*($J3558&lt;=AM$3)*(($J3558-AM$2+1)/AM$4*$H3558/4)
+(AM3544&gt;0)*($J3558&gt;AM$3)*($I3558&lt;=AM$3)*($I3558&gt;=AM$2)*((AM$3-$I3558+1)/AM$4*$H3558/4)
+(AM3544&gt;0)*($J3558&gt;AM$3)*($I3558&lt;AM$2)*$H3558/4</f>
        <v/>
      </c>
      <c r="AN3550" s="121">
        <f>-$E3546/4*
AN3540+(AN3540&gt;0)*($J3545&gt;=AN$2)*($J3545&lt;=AN$3)*(($J3545-AN$2+1)/AN$4*$H3545/4)
+(AN3540&gt;0)*($J3545&gt;AN$3)*($I3545&lt;=AN$3)*($I3545&gt;=AN$2)*((AN$3-$I3545+1)/AN$4*$H3545/4)
+(AN3540&gt;0)*($J3545&gt;AN$3)*($I3545&lt;AN$2)*$H3545/
4+(AN3540&gt;0)*($J3546&gt;=AN$2)*($J3546&lt;=AN$3)*(($J3546-AN$2+1)/AN$4*$H3546/4)
+(AN3540&gt;0)*($J3546&gt;AN$3)*($I3546&lt;=AN$3)*($I3546&gt;=AN$2)*((AN$3-$I3546+1)/AN$4*$H3546/4)
+(AN3540&gt;0)*($J3546&gt;AN$3)*($I3546&lt;AN$2)*$H3546/
4+(AN3540&gt;0)*($J3547&gt;=AN$2)*($J3547&lt;=AN$3)*(($J3547-AN$2+1)/AN$4*$H3547/4)
+(AN3540&gt;0)*($J3547&gt;AN$3)*($I3547&lt;=AN$3)*($I3547&gt;=AN$2)*((AN$3-$I3547+1)/AN$4*$H3547/4)
+(AN3540&gt;0)*($J3547&gt;AN$3)*($I3547&lt;AN$2)*$H3547/
4-$E3556/4*
AN3544+(AN3544&gt;0)*($J3556&gt;=AN$2)*($J3556&lt;=AN$3)*(($J3556-AN$2+1)/AN$4*$H3556/4)
+(AN3544&gt;0)*($J3556&gt;AN$3)*($I3556&lt;=AN$3)*($I3556&gt;=AN$2)*((AN$3-$I3556+1)/AN$4*$H3556/4)
+(AN3544&gt;0)*($J3556&gt;AN$3)*($I3556&lt;AN$2)*$H3556/
4+(AN3544&gt;0)*($J3557&gt;=AN$2)*($J3557&lt;=AN$3)*(($J3557-AN$2+1)/AN$4*$H3557/4)
+(AN3544&gt;0)*($J3557&gt;AN$3)*($I3557&lt;=AN$3)*($I3557&gt;=AN$2)*((AN$3-$I3557+1)/AN$4*$H3557/4)
+(AN3544&gt;0)*($J3557&gt;AN$3)*($I3557&lt;AN$2)*$H3557/
4+(AN3544&gt;0)*($J3558&gt;=AN$2)*($J3558&lt;=AN$3)*(($J3558-AN$2+1)/AN$4*$H3558/4)
+(AN3544&gt;0)*($J3558&gt;AN$3)*($I3558&lt;=AN$3)*($I3558&gt;=AN$2)*((AN$3-$I3558+1)/AN$4*$H3558/4)
+(AN3544&gt;0)*($J3558&gt;AN$3)*($I3558&lt;AN$2)*$H3558/4</f>
        <v/>
      </c>
      <c r="AO3550" s="121">
        <f>-$E3546/4*
AO3540+(AO3540&gt;0)*($J3545&gt;=AO$2)*($J3545&lt;=AO$3)*(($J3545-AO$2+1)/AO$4*$H3545/4)
+(AO3540&gt;0)*($J3545&gt;AO$3)*($I3545&lt;=AO$3)*($I3545&gt;=AO$2)*((AO$3-$I3545+1)/AO$4*$H3545/4)
+(AO3540&gt;0)*($J3545&gt;AO$3)*($I3545&lt;AO$2)*$H3545/
4+(AO3540&gt;0)*($J3546&gt;=AO$2)*($J3546&lt;=AO$3)*(($J3546-AO$2+1)/AO$4*$H3546/4)
+(AO3540&gt;0)*($J3546&gt;AO$3)*($I3546&lt;=AO$3)*($I3546&gt;=AO$2)*((AO$3-$I3546+1)/AO$4*$H3546/4)
+(AO3540&gt;0)*($J3546&gt;AO$3)*($I3546&lt;AO$2)*$H3546/
4+(AO3540&gt;0)*($J3547&gt;=AO$2)*($J3547&lt;=AO$3)*(($J3547-AO$2+1)/AO$4*$H3547/4)
+(AO3540&gt;0)*($J3547&gt;AO$3)*($I3547&lt;=AO$3)*($I3547&gt;=AO$2)*((AO$3-$I3547+1)/AO$4*$H3547/4)
+(AO3540&gt;0)*($J3547&gt;AO$3)*($I3547&lt;AO$2)*$H3547/
4-$E3556/4*
AO3544+(AO3544&gt;0)*($J3556&gt;=AO$2)*($J3556&lt;=AO$3)*(($J3556-AO$2+1)/AO$4*$H3556/4)
+(AO3544&gt;0)*($J3556&gt;AO$3)*($I3556&lt;=AO$3)*($I3556&gt;=AO$2)*((AO$3-$I3556+1)/AO$4*$H3556/4)
+(AO3544&gt;0)*($J3556&gt;AO$3)*($I3556&lt;AO$2)*$H3556/
4+(AO3544&gt;0)*($J3557&gt;=AO$2)*($J3557&lt;=AO$3)*(($J3557-AO$2+1)/AO$4*$H3557/4)
+(AO3544&gt;0)*($J3557&gt;AO$3)*($I3557&lt;=AO$3)*($I3557&gt;=AO$2)*((AO$3-$I3557+1)/AO$4*$H3557/4)
+(AO3544&gt;0)*($J3557&gt;AO$3)*($I3557&lt;AO$2)*$H3557/
4+(AO3544&gt;0)*($J3558&gt;=AO$2)*($J3558&lt;=AO$3)*(($J3558-AO$2+1)/AO$4*$H3558/4)
+(AO3544&gt;0)*($J3558&gt;AO$3)*($I3558&lt;=AO$3)*($I3558&gt;=AO$2)*((AO$3-$I3558+1)/AO$4*$H3558/4)
+(AO3544&gt;0)*($J3558&gt;AO$3)*($I3558&lt;AO$2)*$H3558/4</f>
        <v/>
      </c>
      <c r="AP3550" s="121">
        <f>-$E3546/4*
AP3540+(AP3540&gt;0)*($J3545&gt;=AP$2)*($J3545&lt;=AP$3)*(($J3545-AP$2+1)/AP$4*$H3545/4)
+(AP3540&gt;0)*($J3545&gt;AP$3)*($I3545&lt;=AP$3)*($I3545&gt;=AP$2)*((AP$3-$I3545+1)/AP$4*$H3545/4)
+(AP3540&gt;0)*($J3545&gt;AP$3)*($I3545&lt;AP$2)*$H3545/
4+(AP3540&gt;0)*($J3546&gt;=AP$2)*($J3546&lt;=AP$3)*(($J3546-AP$2+1)/AP$4*$H3546/4)
+(AP3540&gt;0)*($J3546&gt;AP$3)*($I3546&lt;=AP$3)*($I3546&gt;=AP$2)*((AP$3-$I3546+1)/AP$4*$H3546/4)
+(AP3540&gt;0)*($J3546&gt;AP$3)*($I3546&lt;AP$2)*$H3546/
4+(AP3540&gt;0)*($J3547&gt;=AP$2)*($J3547&lt;=AP$3)*(($J3547-AP$2+1)/AP$4*$H3547/4)
+(AP3540&gt;0)*($J3547&gt;AP$3)*($I3547&lt;=AP$3)*($I3547&gt;=AP$2)*((AP$3-$I3547+1)/AP$4*$H3547/4)
+(AP3540&gt;0)*($J3547&gt;AP$3)*($I3547&lt;AP$2)*$H3547/
4-$E3556/4*
AP3544+(AP3544&gt;0)*($J3556&gt;=AP$2)*($J3556&lt;=AP$3)*(($J3556-AP$2+1)/AP$4*$H3556/4)
+(AP3544&gt;0)*($J3556&gt;AP$3)*($I3556&lt;=AP$3)*($I3556&gt;=AP$2)*((AP$3-$I3556+1)/AP$4*$H3556/4)
+(AP3544&gt;0)*($J3556&gt;AP$3)*($I3556&lt;AP$2)*$H3556/
4+(AP3544&gt;0)*($J3557&gt;=AP$2)*($J3557&lt;=AP$3)*(($J3557-AP$2+1)/AP$4*$H3557/4)
+(AP3544&gt;0)*($J3557&gt;AP$3)*($I3557&lt;=AP$3)*($I3557&gt;=AP$2)*((AP$3-$I3557+1)/AP$4*$H3557/4)
+(AP3544&gt;0)*($J3557&gt;AP$3)*($I3557&lt;AP$2)*$H3557/
4+(AP3544&gt;0)*($J3558&gt;=AP$2)*($J3558&lt;=AP$3)*(($J3558-AP$2+1)/AP$4*$H3558/4)
+(AP3544&gt;0)*($J3558&gt;AP$3)*($I3558&lt;=AP$3)*($I3558&gt;=AP$2)*((AP$3-$I3558+1)/AP$4*$H3558/4)
+(AP3544&gt;0)*($J3558&gt;AP$3)*($I3558&lt;AP$2)*$H3558/4</f>
        <v/>
      </c>
      <c r="AQ3550" s="121">
        <f>-$E3546/4*
AQ3540+(AQ3540&gt;0)*($J3545&gt;=AQ$2)*($J3545&lt;=AQ$3)*(($J3545-AQ$2+1)/AQ$4*$H3545/4)
+(AQ3540&gt;0)*($J3545&gt;AQ$3)*($I3545&lt;=AQ$3)*($I3545&gt;=AQ$2)*((AQ$3-$I3545+1)/AQ$4*$H3545/4)
+(AQ3540&gt;0)*($J3545&gt;AQ$3)*($I3545&lt;AQ$2)*$H3545/
4+(AQ3540&gt;0)*($J3546&gt;=AQ$2)*($J3546&lt;=AQ$3)*(($J3546-AQ$2+1)/AQ$4*$H3546/4)
+(AQ3540&gt;0)*($J3546&gt;AQ$3)*($I3546&lt;=AQ$3)*($I3546&gt;=AQ$2)*((AQ$3-$I3546+1)/AQ$4*$H3546/4)
+(AQ3540&gt;0)*($J3546&gt;AQ$3)*($I3546&lt;AQ$2)*$H3546/
4+(AQ3540&gt;0)*($J3547&gt;=AQ$2)*($J3547&lt;=AQ$3)*(($J3547-AQ$2+1)/AQ$4*$H3547/4)
+(AQ3540&gt;0)*($J3547&gt;AQ$3)*($I3547&lt;=AQ$3)*($I3547&gt;=AQ$2)*((AQ$3-$I3547+1)/AQ$4*$H3547/4)
+(AQ3540&gt;0)*($J3547&gt;AQ$3)*($I3547&lt;AQ$2)*$H3547/
4-$E3556/4*
AQ3544+(AQ3544&gt;0)*($J3556&gt;=AQ$2)*($J3556&lt;=AQ$3)*(($J3556-AQ$2+1)/AQ$4*$H3556/4)
+(AQ3544&gt;0)*($J3556&gt;AQ$3)*($I3556&lt;=AQ$3)*($I3556&gt;=AQ$2)*((AQ$3-$I3556+1)/AQ$4*$H3556/4)
+(AQ3544&gt;0)*($J3556&gt;AQ$3)*($I3556&lt;AQ$2)*$H3556/
4+(AQ3544&gt;0)*($J3557&gt;=AQ$2)*($J3557&lt;=AQ$3)*(($J3557-AQ$2+1)/AQ$4*$H3557/4)
+(AQ3544&gt;0)*($J3557&gt;AQ$3)*($I3557&lt;=AQ$3)*($I3557&gt;=AQ$2)*((AQ$3-$I3557+1)/AQ$4*$H3557/4)
+(AQ3544&gt;0)*($J3557&gt;AQ$3)*($I3557&lt;AQ$2)*$H3557/
4+(AQ3544&gt;0)*($J3558&gt;=AQ$2)*($J3558&lt;=AQ$3)*(($J3558-AQ$2+1)/AQ$4*$H3558/4)
+(AQ3544&gt;0)*($J3558&gt;AQ$3)*($I3558&lt;=AQ$3)*($I3558&gt;=AQ$2)*((AQ$3-$I3558+1)/AQ$4*$H3558/4)
+(AQ3544&gt;0)*($J3558&gt;AQ$3)*($I3558&lt;AQ$2)*$H3558/4</f>
        <v/>
      </c>
      <c r="AR3550" s="121">
        <f>-$E3546/4*
AR3540+(AR3540&gt;0)*($J3545&gt;=AR$2)*($J3545&lt;=AR$3)*(($J3545-AR$2+1)/AR$4*$H3545/4)
+(AR3540&gt;0)*($J3545&gt;AR$3)*($I3545&lt;=AR$3)*($I3545&gt;=AR$2)*((AR$3-$I3545+1)/AR$4*$H3545/4)
+(AR3540&gt;0)*($J3545&gt;AR$3)*($I3545&lt;AR$2)*$H3545/
4+(AR3540&gt;0)*($J3546&gt;=AR$2)*($J3546&lt;=AR$3)*(($J3546-AR$2+1)/AR$4*$H3546/4)
+(AR3540&gt;0)*($J3546&gt;AR$3)*($I3546&lt;=AR$3)*($I3546&gt;=AR$2)*((AR$3-$I3546+1)/AR$4*$H3546/4)
+(AR3540&gt;0)*($J3546&gt;AR$3)*($I3546&lt;AR$2)*$H3546/
4+(AR3540&gt;0)*($J3547&gt;=AR$2)*($J3547&lt;=AR$3)*(($J3547-AR$2+1)/AR$4*$H3547/4)
+(AR3540&gt;0)*($J3547&gt;AR$3)*($I3547&lt;=AR$3)*($I3547&gt;=AR$2)*((AR$3-$I3547+1)/AR$4*$H3547/4)
+(AR3540&gt;0)*($J3547&gt;AR$3)*($I3547&lt;AR$2)*$H3547/
4-$E3556/4*
AR3544+(AR3544&gt;0)*($J3556&gt;=AR$2)*($J3556&lt;=AR$3)*(($J3556-AR$2+1)/AR$4*$H3556/4)
+(AR3544&gt;0)*($J3556&gt;AR$3)*($I3556&lt;=AR$3)*($I3556&gt;=AR$2)*((AR$3-$I3556+1)/AR$4*$H3556/4)
+(AR3544&gt;0)*($J3556&gt;AR$3)*($I3556&lt;AR$2)*$H3556/
4+(AR3544&gt;0)*($J3557&gt;=AR$2)*($J3557&lt;=AR$3)*(($J3557-AR$2+1)/AR$4*$H3557/4)
+(AR3544&gt;0)*($J3557&gt;AR$3)*($I3557&lt;=AR$3)*($I3557&gt;=AR$2)*((AR$3-$I3557+1)/AR$4*$H3557/4)
+(AR3544&gt;0)*($J3557&gt;AR$3)*($I3557&lt;AR$2)*$H3557/
4+(AR3544&gt;0)*($J3558&gt;=AR$2)*($J3558&lt;=AR$3)*(($J3558-AR$2+1)/AR$4*$H3558/4)
+(AR3544&gt;0)*($J3558&gt;AR$3)*($I3558&lt;=AR$3)*($I3558&gt;=AR$2)*((AR$3-$I3558+1)/AR$4*$H3558/4)
+(AR3544&gt;0)*($J3558&gt;AR$3)*($I3558&lt;AR$2)*$H3558/4</f>
        <v/>
      </c>
      <c r="AS3550" s="121">
        <f>-$E3546/4*
AS3540+(AS3540&gt;0)*($J3545&gt;=AS$2)*($J3545&lt;=AS$3)*(($J3545-AS$2+1)/AS$4*$H3545/4)
+(AS3540&gt;0)*($J3545&gt;AS$3)*($I3545&lt;=AS$3)*($I3545&gt;=AS$2)*((AS$3-$I3545+1)/AS$4*$H3545/4)
+(AS3540&gt;0)*($J3545&gt;AS$3)*($I3545&lt;AS$2)*$H3545/
4+(AS3540&gt;0)*($J3546&gt;=AS$2)*($J3546&lt;=AS$3)*(($J3546-AS$2+1)/AS$4*$H3546/4)
+(AS3540&gt;0)*($J3546&gt;AS$3)*($I3546&lt;=AS$3)*($I3546&gt;=AS$2)*((AS$3-$I3546+1)/AS$4*$H3546/4)
+(AS3540&gt;0)*($J3546&gt;AS$3)*($I3546&lt;AS$2)*$H3546/
4+(AS3540&gt;0)*($J3547&gt;=AS$2)*($J3547&lt;=AS$3)*(($J3547-AS$2+1)/AS$4*$H3547/4)
+(AS3540&gt;0)*($J3547&gt;AS$3)*($I3547&lt;=AS$3)*($I3547&gt;=AS$2)*((AS$3-$I3547+1)/AS$4*$H3547/4)
+(AS3540&gt;0)*($J3547&gt;AS$3)*($I3547&lt;AS$2)*$H3547/
4-$E3556/4*
AS3544+(AS3544&gt;0)*($J3556&gt;=AS$2)*($J3556&lt;=AS$3)*(($J3556-AS$2+1)/AS$4*$H3556/4)
+(AS3544&gt;0)*($J3556&gt;AS$3)*($I3556&lt;=AS$3)*($I3556&gt;=AS$2)*((AS$3-$I3556+1)/AS$4*$H3556/4)
+(AS3544&gt;0)*($J3556&gt;AS$3)*($I3556&lt;AS$2)*$H3556/
4+(AS3544&gt;0)*($J3557&gt;=AS$2)*($J3557&lt;=AS$3)*(($J3557-AS$2+1)/AS$4*$H3557/4)
+(AS3544&gt;0)*($J3557&gt;AS$3)*($I3557&lt;=AS$3)*($I3557&gt;=AS$2)*((AS$3-$I3557+1)/AS$4*$H3557/4)
+(AS3544&gt;0)*($J3557&gt;AS$3)*($I3557&lt;AS$2)*$H3557/
4+(AS3544&gt;0)*($J3558&gt;=AS$2)*($J3558&lt;=AS$3)*(($J3558-AS$2+1)/AS$4*$H3558/4)
+(AS3544&gt;0)*($J3558&gt;AS$3)*($I3558&lt;=AS$3)*($I3558&gt;=AS$2)*((AS$3-$I3558+1)/AS$4*$H3558/4)
+(AS3544&gt;0)*($J3558&gt;AS$3)*($I3558&lt;AS$2)*$H3558/4</f>
        <v/>
      </c>
      <c r="AT3550" s="121">
        <f>-$E3546/4*
AT3540+(AT3540&gt;0)*($J3545&gt;=AT$2)*($J3545&lt;=AT$3)*(($J3545-AT$2+1)/AT$4*$H3545/4)
+(AT3540&gt;0)*($J3545&gt;AT$3)*($I3545&lt;=AT$3)*($I3545&gt;=AT$2)*((AT$3-$I3545+1)/AT$4*$H3545/4)
+(AT3540&gt;0)*($J3545&gt;AT$3)*($I3545&lt;AT$2)*$H3545/
4+(AT3540&gt;0)*($J3546&gt;=AT$2)*($J3546&lt;=AT$3)*(($J3546-AT$2+1)/AT$4*$H3546/4)
+(AT3540&gt;0)*($J3546&gt;AT$3)*($I3546&lt;=AT$3)*($I3546&gt;=AT$2)*((AT$3-$I3546+1)/AT$4*$H3546/4)
+(AT3540&gt;0)*($J3546&gt;AT$3)*($I3546&lt;AT$2)*$H3546/
4+(AT3540&gt;0)*($J3547&gt;=AT$2)*($J3547&lt;=AT$3)*(($J3547-AT$2+1)/AT$4*$H3547/4)
+(AT3540&gt;0)*($J3547&gt;AT$3)*($I3547&lt;=AT$3)*($I3547&gt;=AT$2)*((AT$3-$I3547+1)/AT$4*$H3547/4)
+(AT3540&gt;0)*($J3547&gt;AT$3)*($I3547&lt;AT$2)*$H3547/
4-$E3556/4*
AT3544+(AT3544&gt;0)*($J3556&gt;=AT$2)*($J3556&lt;=AT$3)*(($J3556-AT$2+1)/AT$4*$H3556/4)
+(AT3544&gt;0)*($J3556&gt;AT$3)*($I3556&lt;=AT$3)*($I3556&gt;=AT$2)*((AT$3-$I3556+1)/AT$4*$H3556/4)
+(AT3544&gt;0)*($J3556&gt;AT$3)*($I3556&lt;AT$2)*$H3556/
4+(AT3544&gt;0)*($J3557&gt;=AT$2)*($J3557&lt;=AT$3)*(($J3557-AT$2+1)/AT$4*$H3557/4)
+(AT3544&gt;0)*($J3557&gt;AT$3)*($I3557&lt;=AT$3)*($I3557&gt;=AT$2)*((AT$3-$I3557+1)/AT$4*$H3557/4)
+(AT3544&gt;0)*($J3557&gt;AT$3)*($I3557&lt;AT$2)*$H3557/
4+(AT3544&gt;0)*($J3558&gt;=AT$2)*($J3558&lt;=AT$3)*(($J3558-AT$2+1)/AT$4*$H3558/4)
+(AT3544&gt;0)*($J3558&gt;AT$3)*($I3558&lt;=AT$3)*($I3558&gt;=AT$2)*((AT$3-$I3558+1)/AT$4*$H3558/4)
+(AT3544&gt;0)*($J3558&gt;AT$3)*($I3558&lt;AT$2)*$H3558/4</f>
        <v/>
      </c>
      <c r="AU3550" s="121">
        <f>-$E3546/4*
AU3540+(AU3540&gt;0)*($J3545&gt;=AU$2)*($J3545&lt;=AU$3)*(($J3545-AU$2+1)/AU$4*$H3545/4)
+(AU3540&gt;0)*($J3545&gt;AU$3)*($I3545&lt;=AU$3)*($I3545&gt;=AU$2)*((AU$3-$I3545+1)/AU$4*$H3545/4)
+(AU3540&gt;0)*($J3545&gt;AU$3)*($I3545&lt;AU$2)*$H3545/
4+(AU3540&gt;0)*($J3546&gt;=AU$2)*($J3546&lt;=AU$3)*(($J3546-AU$2+1)/AU$4*$H3546/4)
+(AU3540&gt;0)*($J3546&gt;AU$3)*($I3546&lt;=AU$3)*($I3546&gt;=AU$2)*((AU$3-$I3546+1)/AU$4*$H3546/4)
+(AU3540&gt;0)*($J3546&gt;AU$3)*($I3546&lt;AU$2)*$H3546/
4+(AU3540&gt;0)*($J3547&gt;=AU$2)*($J3547&lt;=AU$3)*(($J3547-AU$2+1)/AU$4*$H3547/4)
+(AU3540&gt;0)*($J3547&gt;AU$3)*($I3547&lt;=AU$3)*($I3547&gt;=AU$2)*((AU$3-$I3547+1)/AU$4*$H3547/4)
+(AU3540&gt;0)*($J3547&gt;AU$3)*($I3547&lt;AU$2)*$H3547/
4-$E3556/4*
AU3544+(AU3544&gt;0)*($J3556&gt;=AU$2)*($J3556&lt;=AU$3)*(($J3556-AU$2+1)/AU$4*$H3556/4)
+(AU3544&gt;0)*($J3556&gt;AU$3)*($I3556&lt;=AU$3)*($I3556&gt;=AU$2)*((AU$3-$I3556+1)/AU$4*$H3556/4)
+(AU3544&gt;0)*($J3556&gt;AU$3)*($I3556&lt;AU$2)*$H3556/
4+(AU3544&gt;0)*($J3557&gt;=AU$2)*($J3557&lt;=AU$3)*(($J3557-AU$2+1)/AU$4*$H3557/4)
+(AU3544&gt;0)*($J3557&gt;AU$3)*($I3557&lt;=AU$3)*($I3557&gt;=AU$2)*((AU$3-$I3557+1)/AU$4*$H3557/4)
+(AU3544&gt;0)*($J3557&gt;AU$3)*($I3557&lt;AU$2)*$H3557/
4+(AU3544&gt;0)*($J3558&gt;=AU$2)*($J3558&lt;=AU$3)*(($J3558-AU$2+1)/AU$4*$H3558/4)
+(AU3544&gt;0)*($J3558&gt;AU$3)*($I3558&lt;=AU$3)*($I3558&gt;=AU$2)*((AU$3-$I3558+1)/AU$4*$H3558/4)
+(AU3544&gt;0)*($J3558&gt;AU$3)*($I3558&lt;AU$2)*$H3558/4</f>
        <v/>
      </c>
      <c r="AV3550" s="121">
        <f>-$E3546/4*
AV3540+(AV3540&gt;0)*($J3545&gt;=AV$2)*($J3545&lt;=AV$3)*(($J3545-AV$2+1)/AV$4*$H3545/4)
+(AV3540&gt;0)*($J3545&gt;AV$3)*($I3545&lt;=AV$3)*($I3545&gt;=AV$2)*((AV$3-$I3545+1)/AV$4*$H3545/4)
+(AV3540&gt;0)*($J3545&gt;AV$3)*($I3545&lt;AV$2)*$H3545/
4+(AV3540&gt;0)*($J3546&gt;=AV$2)*($J3546&lt;=AV$3)*(($J3546-AV$2+1)/AV$4*$H3546/4)
+(AV3540&gt;0)*($J3546&gt;AV$3)*($I3546&lt;=AV$3)*($I3546&gt;=AV$2)*((AV$3-$I3546+1)/AV$4*$H3546/4)
+(AV3540&gt;0)*($J3546&gt;AV$3)*($I3546&lt;AV$2)*$H3546/
4+(AV3540&gt;0)*($J3547&gt;=AV$2)*($J3547&lt;=AV$3)*(($J3547-AV$2+1)/AV$4*$H3547/4)
+(AV3540&gt;0)*($J3547&gt;AV$3)*($I3547&lt;=AV$3)*($I3547&gt;=AV$2)*((AV$3-$I3547+1)/AV$4*$H3547/4)
+(AV3540&gt;0)*($J3547&gt;AV$3)*($I3547&lt;AV$2)*$H3547/
4-$E3556/4*
AV3544+(AV3544&gt;0)*($J3556&gt;=AV$2)*($J3556&lt;=AV$3)*(($J3556-AV$2+1)/AV$4*$H3556/4)
+(AV3544&gt;0)*($J3556&gt;AV$3)*($I3556&lt;=AV$3)*($I3556&gt;=AV$2)*((AV$3-$I3556+1)/AV$4*$H3556/4)
+(AV3544&gt;0)*($J3556&gt;AV$3)*($I3556&lt;AV$2)*$H3556/
4+(AV3544&gt;0)*($J3557&gt;=AV$2)*($J3557&lt;=AV$3)*(($J3557-AV$2+1)/AV$4*$H3557/4)
+(AV3544&gt;0)*($J3557&gt;AV$3)*($I3557&lt;=AV$3)*($I3557&gt;=AV$2)*((AV$3-$I3557+1)/AV$4*$H3557/4)
+(AV3544&gt;0)*($J3557&gt;AV$3)*($I3557&lt;AV$2)*$H3557/
4+(AV3544&gt;0)*($J3558&gt;=AV$2)*($J3558&lt;=AV$3)*(($J3558-AV$2+1)/AV$4*$H3558/4)
+(AV3544&gt;0)*($J3558&gt;AV$3)*($I3558&lt;=AV$3)*($I3558&gt;=AV$2)*((AV$3-$I3558+1)/AV$4*$H3558/4)
+(AV3544&gt;0)*($J3558&gt;AV$3)*($I3558&lt;AV$2)*$H3558/4</f>
        <v/>
      </c>
      <c r="AW3550" s="121">
        <f>-$E3546/4*
AW3540+(AW3540&gt;0)*($J3545&gt;=AW$2)*($J3545&lt;=AW$3)*(($J3545-AW$2+1)/AW$4*$H3545/4)
+(AW3540&gt;0)*($J3545&gt;AW$3)*($I3545&lt;=AW$3)*($I3545&gt;=AW$2)*((AW$3-$I3545+1)/AW$4*$H3545/4)
+(AW3540&gt;0)*($J3545&gt;AW$3)*($I3545&lt;AW$2)*$H3545/
4+(AW3540&gt;0)*($J3546&gt;=AW$2)*($J3546&lt;=AW$3)*(($J3546-AW$2+1)/AW$4*$H3546/4)
+(AW3540&gt;0)*($J3546&gt;AW$3)*($I3546&lt;=AW$3)*($I3546&gt;=AW$2)*((AW$3-$I3546+1)/AW$4*$H3546/4)
+(AW3540&gt;0)*($J3546&gt;AW$3)*($I3546&lt;AW$2)*$H3546/
4+(AW3540&gt;0)*($J3547&gt;=AW$2)*($J3547&lt;=AW$3)*(($J3547-AW$2+1)/AW$4*$H3547/4)
+(AW3540&gt;0)*($J3547&gt;AW$3)*($I3547&lt;=AW$3)*($I3547&gt;=AW$2)*((AW$3-$I3547+1)/AW$4*$H3547/4)
+(AW3540&gt;0)*($J3547&gt;AW$3)*($I3547&lt;AW$2)*$H3547/
4-$E3556/4*
AW3544+(AW3544&gt;0)*($J3556&gt;=AW$2)*($J3556&lt;=AW$3)*(($J3556-AW$2+1)/AW$4*$H3556/4)
+(AW3544&gt;0)*($J3556&gt;AW$3)*($I3556&lt;=AW$3)*($I3556&gt;=AW$2)*((AW$3-$I3556+1)/AW$4*$H3556/4)
+(AW3544&gt;0)*($J3556&gt;AW$3)*($I3556&lt;AW$2)*$H3556/
4+(AW3544&gt;0)*($J3557&gt;=AW$2)*($J3557&lt;=AW$3)*(($J3557-AW$2+1)/AW$4*$H3557/4)
+(AW3544&gt;0)*($J3557&gt;AW$3)*($I3557&lt;=AW$3)*($I3557&gt;=AW$2)*((AW$3-$I3557+1)/AW$4*$H3557/4)
+(AW3544&gt;0)*($J3557&gt;AW$3)*($I3557&lt;AW$2)*$H3557/
4+(AW3544&gt;0)*($J3558&gt;=AW$2)*($J3558&lt;=AW$3)*(($J3558-AW$2+1)/AW$4*$H3558/4)
+(AW3544&gt;0)*($J3558&gt;AW$3)*($I3558&lt;=AW$3)*($I3558&gt;=AW$2)*((AW$3-$I3558+1)/AW$4*$H3558/4)
+(AW3544&gt;0)*($J3558&gt;AW$3)*($I3558&lt;AW$2)*$H3558/4</f>
        <v/>
      </c>
      <c r="AX3550" s="121">
        <f>-$E3546/4*
AX3540+(AX3540&gt;0)*($J3545&gt;=AX$2)*($J3545&lt;=AX$3)*(($J3545-AX$2+1)/AX$4*$H3545/4)
+(AX3540&gt;0)*($J3545&gt;AX$3)*($I3545&lt;=AX$3)*($I3545&gt;=AX$2)*((AX$3-$I3545+1)/AX$4*$H3545/4)
+(AX3540&gt;0)*($J3545&gt;AX$3)*($I3545&lt;AX$2)*$H3545/
4+(AX3540&gt;0)*($J3546&gt;=AX$2)*($J3546&lt;=AX$3)*(($J3546-AX$2+1)/AX$4*$H3546/4)
+(AX3540&gt;0)*($J3546&gt;AX$3)*($I3546&lt;=AX$3)*($I3546&gt;=AX$2)*((AX$3-$I3546+1)/AX$4*$H3546/4)
+(AX3540&gt;0)*($J3546&gt;AX$3)*($I3546&lt;AX$2)*$H3546/
4+(AX3540&gt;0)*($J3547&gt;=AX$2)*($J3547&lt;=AX$3)*(($J3547-AX$2+1)/AX$4*$H3547/4)
+(AX3540&gt;0)*($J3547&gt;AX$3)*($I3547&lt;=AX$3)*($I3547&gt;=AX$2)*((AX$3-$I3547+1)/AX$4*$H3547/4)
+(AX3540&gt;0)*($J3547&gt;AX$3)*($I3547&lt;AX$2)*$H3547/
4-$E3556/4*
AX3544+(AX3544&gt;0)*($J3556&gt;=AX$2)*($J3556&lt;=AX$3)*(($J3556-AX$2+1)/AX$4*$H3556/4)
+(AX3544&gt;0)*($J3556&gt;AX$3)*($I3556&lt;=AX$3)*($I3556&gt;=AX$2)*((AX$3-$I3556+1)/AX$4*$H3556/4)
+(AX3544&gt;0)*($J3556&gt;AX$3)*($I3556&lt;AX$2)*$H3556/
4+(AX3544&gt;0)*($J3557&gt;=AX$2)*($J3557&lt;=AX$3)*(($J3557-AX$2+1)/AX$4*$H3557/4)
+(AX3544&gt;0)*($J3557&gt;AX$3)*($I3557&lt;=AX$3)*($I3557&gt;=AX$2)*((AX$3-$I3557+1)/AX$4*$H3557/4)
+(AX3544&gt;0)*($J3557&gt;AX$3)*($I3557&lt;AX$2)*$H3557/
4+(AX3544&gt;0)*($J3558&gt;=AX$2)*($J3558&lt;=AX$3)*(($J3558-AX$2+1)/AX$4*$H3558/4)
+(AX3544&gt;0)*($J3558&gt;AX$3)*($I3558&lt;=AX$3)*($I3558&gt;=AX$2)*((AX$3-$I3558+1)/AX$4*$H3558/4)
+(AX3544&gt;0)*($J3558&gt;AX$3)*($I3558&lt;AX$2)*$H3558/4</f>
        <v/>
      </c>
      <c r="AY3550" s="121">
        <f>-$E3546/4*
AY3540+(AY3540&gt;0)*($J3545&gt;=AY$2)*($J3545&lt;=AY$3)*(($J3545-AY$2+1)/AY$4*$H3545/4)
+(AY3540&gt;0)*($J3545&gt;AY$3)*($I3545&lt;=AY$3)*($I3545&gt;=AY$2)*((AY$3-$I3545+1)/AY$4*$H3545/4)
+(AY3540&gt;0)*($J3545&gt;AY$3)*($I3545&lt;AY$2)*$H3545/
4+(AY3540&gt;0)*($J3546&gt;=AY$2)*($J3546&lt;=AY$3)*(($J3546-AY$2+1)/AY$4*$H3546/4)
+(AY3540&gt;0)*($J3546&gt;AY$3)*($I3546&lt;=AY$3)*($I3546&gt;=AY$2)*((AY$3-$I3546+1)/AY$4*$H3546/4)
+(AY3540&gt;0)*($J3546&gt;AY$3)*($I3546&lt;AY$2)*$H3546/
4+(AY3540&gt;0)*($J3547&gt;=AY$2)*($J3547&lt;=AY$3)*(($J3547-AY$2+1)/AY$4*$H3547/4)
+(AY3540&gt;0)*($J3547&gt;AY$3)*($I3547&lt;=AY$3)*($I3547&gt;=AY$2)*((AY$3-$I3547+1)/AY$4*$H3547/4)
+(AY3540&gt;0)*($J3547&gt;AY$3)*($I3547&lt;AY$2)*$H3547/
4-$E3556/4*
AY3544+(AY3544&gt;0)*($J3556&gt;=AY$2)*($J3556&lt;=AY$3)*(($J3556-AY$2+1)/AY$4*$H3556/4)
+(AY3544&gt;0)*($J3556&gt;AY$3)*($I3556&lt;=AY$3)*($I3556&gt;=AY$2)*((AY$3-$I3556+1)/AY$4*$H3556/4)
+(AY3544&gt;0)*($J3556&gt;AY$3)*($I3556&lt;AY$2)*$H3556/
4+(AY3544&gt;0)*($J3557&gt;=AY$2)*($J3557&lt;=AY$3)*(($J3557-AY$2+1)/AY$4*$H3557/4)
+(AY3544&gt;0)*($J3557&gt;AY$3)*($I3557&lt;=AY$3)*($I3557&gt;=AY$2)*((AY$3-$I3557+1)/AY$4*$H3557/4)
+(AY3544&gt;0)*($J3557&gt;AY$3)*($I3557&lt;AY$2)*$H3557/
4+(AY3544&gt;0)*($J3558&gt;=AY$2)*($J3558&lt;=AY$3)*(($J3558-AY$2+1)/AY$4*$H3558/4)
+(AY3544&gt;0)*($J3558&gt;AY$3)*($I3558&lt;=AY$3)*($I3558&gt;=AY$2)*((AY$3-$I3558+1)/AY$4*$H3558/4)
+(AY3544&gt;0)*($J3558&gt;AY$3)*($I3558&lt;AY$2)*$H3558/4</f>
        <v/>
      </c>
      <c r="AZ3550" s="121">
        <f>-$E3546/4*
AZ3540+(AZ3540&gt;0)*($J3545&gt;=AZ$2)*($J3545&lt;=AZ$3)*(($J3545-AZ$2+1)/AZ$4*$H3545/4)
+(AZ3540&gt;0)*($J3545&gt;AZ$3)*($I3545&lt;=AZ$3)*($I3545&gt;=AZ$2)*((AZ$3-$I3545+1)/AZ$4*$H3545/4)
+(AZ3540&gt;0)*($J3545&gt;AZ$3)*($I3545&lt;AZ$2)*$H3545/
4+(AZ3540&gt;0)*($J3546&gt;=AZ$2)*($J3546&lt;=AZ$3)*(($J3546-AZ$2+1)/AZ$4*$H3546/4)
+(AZ3540&gt;0)*($J3546&gt;AZ$3)*($I3546&lt;=AZ$3)*($I3546&gt;=AZ$2)*((AZ$3-$I3546+1)/AZ$4*$H3546/4)
+(AZ3540&gt;0)*($J3546&gt;AZ$3)*($I3546&lt;AZ$2)*$H3546/
4+(AZ3540&gt;0)*($J3547&gt;=AZ$2)*($J3547&lt;=AZ$3)*(($J3547-AZ$2+1)/AZ$4*$H3547/4)
+(AZ3540&gt;0)*($J3547&gt;AZ$3)*($I3547&lt;=AZ$3)*($I3547&gt;=AZ$2)*((AZ$3-$I3547+1)/AZ$4*$H3547/4)
+(AZ3540&gt;0)*($J3547&gt;AZ$3)*($I3547&lt;AZ$2)*$H3547/
4-$E3556/4*
AZ3544+(AZ3544&gt;0)*($J3556&gt;=AZ$2)*($J3556&lt;=AZ$3)*(($J3556-AZ$2+1)/AZ$4*$H3556/4)
+(AZ3544&gt;0)*($J3556&gt;AZ$3)*($I3556&lt;=AZ$3)*($I3556&gt;=AZ$2)*((AZ$3-$I3556+1)/AZ$4*$H3556/4)
+(AZ3544&gt;0)*($J3556&gt;AZ$3)*($I3556&lt;AZ$2)*$H3556/
4+(AZ3544&gt;0)*($J3557&gt;=AZ$2)*($J3557&lt;=AZ$3)*(($J3557-AZ$2+1)/AZ$4*$H3557/4)
+(AZ3544&gt;0)*($J3557&gt;AZ$3)*($I3557&lt;=AZ$3)*($I3557&gt;=AZ$2)*((AZ$3-$I3557+1)/AZ$4*$H3557/4)
+(AZ3544&gt;0)*($J3557&gt;AZ$3)*($I3557&lt;AZ$2)*$H3557/
4+(AZ3544&gt;0)*($J3558&gt;=AZ$2)*($J3558&lt;=AZ$3)*(($J3558-AZ$2+1)/AZ$4*$H3558/4)
+(AZ3544&gt;0)*($J3558&gt;AZ$3)*($I3558&lt;=AZ$3)*($I3558&gt;=AZ$2)*((AZ$3-$I3558+1)/AZ$4*$H3558/4)
+(AZ3544&gt;0)*($J3558&gt;AZ$3)*($I3558&lt;AZ$2)*$H3558/4</f>
        <v/>
      </c>
      <c r="BA3550" s="121">
        <f>-$E3546/4*
BA3540+(BA3540&gt;0)*($J3545&gt;=BA$2)*($J3545&lt;=BA$3)*(($J3545-BA$2+1)/BA$4*$H3545/4)
+(BA3540&gt;0)*($J3545&gt;BA$3)*($I3545&lt;=BA$3)*($I3545&gt;=BA$2)*((BA$3-$I3545+1)/BA$4*$H3545/4)
+(BA3540&gt;0)*($J3545&gt;BA$3)*($I3545&lt;BA$2)*$H3545/
4+(BA3540&gt;0)*($J3546&gt;=BA$2)*($J3546&lt;=BA$3)*(($J3546-BA$2+1)/BA$4*$H3546/4)
+(BA3540&gt;0)*($J3546&gt;BA$3)*($I3546&lt;=BA$3)*($I3546&gt;=BA$2)*((BA$3-$I3546+1)/BA$4*$H3546/4)
+(BA3540&gt;0)*($J3546&gt;BA$3)*($I3546&lt;BA$2)*$H3546/
4+(BA3540&gt;0)*($J3547&gt;=BA$2)*($J3547&lt;=BA$3)*(($J3547-BA$2+1)/BA$4*$H3547/4)
+(BA3540&gt;0)*($J3547&gt;BA$3)*($I3547&lt;=BA$3)*($I3547&gt;=BA$2)*((BA$3-$I3547+1)/BA$4*$H3547/4)
+(BA3540&gt;0)*($J3547&gt;BA$3)*($I3547&lt;BA$2)*$H3547/
4-$E3556/4*
BA3544+(BA3544&gt;0)*($J3556&gt;=BA$2)*($J3556&lt;=BA$3)*(($J3556-BA$2+1)/BA$4*$H3556/4)
+(BA3544&gt;0)*($J3556&gt;BA$3)*($I3556&lt;=BA$3)*($I3556&gt;=BA$2)*((BA$3-$I3556+1)/BA$4*$H3556/4)
+(BA3544&gt;0)*($J3556&gt;BA$3)*($I3556&lt;BA$2)*$H3556/
4+(BA3544&gt;0)*($J3557&gt;=BA$2)*($J3557&lt;=BA$3)*(($J3557-BA$2+1)/BA$4*$H3557/4)
+(BA3544&gt;0)*($J3557&gt;BA$3)*($I3557&lt;=BA$3)*($I3557&gt;=BA$2)*((BA$3-$I3557+1)/BA$4*$H3557/4)
+(BA3544&gt;0)*($J3557&gt;BA$3)*($I3557&lt;BA$2)*$H3557/
4+(BA3544&gt;0)*($J3558&gt;=BA$2)*($J3558&lt;=BA$3)*(($J3558-BA$2+1)/BA$4*$H3558/4)
+(BA3544&gt;0)*($J3558&gt;BA$3)*($I3558&lt;=BA$3)*($I3558&gt;=BA$2)*((BA$3-$I3558+1)/BA$4*$H3558/4)
+(BA3544&gt;0)*($J3558&gt;BA$3)*($I3558&lt;BA$2)*$H3558/4</f>
        <v/>
      </c>
      <c r="BB3550" s="121">
        <f>-$E3546/4*
BB3540+(BB3540&gt;0)*($J3545&gt;=BB$2)*($J3545&lt;=BB$3)*(($J3545-BB$2+1)/BB$4*$H3545/4)
+(BB3540&gt;0)*($J3545&gt;BB$3)*($I3545&lt;=BB$3)*($I3545&gt;=BB$2)*((BB$3-$I3545+1)/BB$4*$H3545/4)
+(BB3540&gt;0)*($J3545&gt;BB$3)*($I3545&lt;BB$2)*$H3545/
4+(BB3540&gt;0)*($J3546&gt;=BB$2)*($J3546&lt;=BB$3)*(($J3546-BB$2+1)/BB$4*$H3546/4)
+(BB3540&gt;0)*($J3546&gt;BB$3)*($I3546&lt;=BB$3)*($I3546&gt;=BB$2)*((BB$3-$I3546+1)/BB$4*$H3546/4)
+(BB3540&gt;0)*($J3546&gt;BB$3)*($I3546&lt;BB$2)*$H3546/
4+(BB3540&gt;0)*($J3547&gt;=BB$2)*($J3547&lt;=BB$3)*(($J3547-BB$2+1)/BB$4*$H3547/4)
+(BB3540&gt;0)*($J3547&gt;BB$3)*($I3547&lt;=BB$3)*($I3547&gt;=BB$2)*((BB$3-$I3547+1)/BB$4*$H3547/4)
+(BB3540&gt;0)*($J3547&gt;BB$3)*($I3547&lt;BB$2)*$H3547/
4-$E3556/4*
BB3544+(BB3544&gt;0)*($J3556&gt;=BB$2)*($J3556&lt;=BB$3)*(($J3556-BB$2+1)/BB$4*$H3556/4)
+(BB3544&gt;0)*($J3556&gt;BB$3)*($I3556&lt;=BB$3)*($I3556&gt;=BB$2)*((BB$3-$I3556+1)/BB$4*$H3556/4)
+(BB3544&gt;0)*($J3556&gt;BB$3)*($I3556&lt;BB$2)*$H3556/
4+(BB3544&gt;0)*($J3557&gt;=BB$2)*($J3557&lt;=BB$3)*(($J3557-BB$2+1)/BB$4*$H3557/4)
+(BB3544&gt;0)*($J3557&gt;BB$3)*($I3557&lt;=BB$3)*($I3557&gt;=BB$2)*((BB$3-$I3557+1)/BB$4*$H3557/4)
+(BB3544&gt;0)*($J3557&gt;BB$3)*($I3557&lt;BB$2)*$H3557/
4+(BB3544&gt;0)*($J3558&gt;=BB$2)*($J3558&lt;=BB$3)*(($J3558-BB$2+1)/BB$4*$H3558/4)
+(BB3544&gt;0)*($J3558&gt;BB$3)*($I3558&lt;=BB$3)*($I3558&gt;=BB$2)*((BB$3-$I3558+1)/BB$4*$H3558/4)
+(BB3544&gt;0)*($J3558&gt;BB$3)*($I3558&lt;BB$2)*$H3558/4</f>
        <v/>
      </c>
      <c r="BC3550" s="121">
        <f>-$E3546/4*
BC3540+(BC3540&gt;0)*($J3545&gt;=BC$2)*($J3545&lt;=BC$3)*(($J3545-BC$2+1)/BC$4*$H3545/4)
+(BC3540&gt;0)*($J3545&gt;BC$3)*($I3545&lt;=BC$3)*($I3545&gt;=BC$2)*((BC$3-$I3545+1)/BC$4*$H3545/4)
+(BC3540&gt;0)*($J3545&gt;BC$3)*($I3545&lt;BC$2)*$H3545/
4+(BC3540&gt;0)*($J3546&gt;=BC$2)*($J3546&lt;=BC$3)*(($J3546-BC$2+1)/BC$4*$H3546/4)
+(BC3540&gt;0)*($J3546&gt;BC$3)*($I3546&lt;=BC$3)*($I3546&gt;=BC$2)*((BC$3-$I3546+1)/BC$4*$H3546/4)
+(BC3540&gt;0)*($J3546&gt;BC$3)*($I3546&lt;BC$2)*$H3546/
4+(BC3540&gt;0)*($J3547&gt;=BC$2)*($J3547&lt;=BC$3)*(($J3547-BC$2+1)/BC$4*$H3547/4)
+(BC3540&gt;0)*($J3547&gt;BC$3)*($I3547&lt;=BC$3)*($I3547&gt;=BC$2)*((BC$3-$I3547+1)/BC$4*$H3547/4)
+(BC3540&gt;0)*($J3547&gt;BC$3)*($I3547&lt;BC$2)*$H3547/
4-$E3556/4*
BC3544+(BC3544&gt;0)*($J3556&gt;=BC$2)*($J3556&lt;=BC$3)*(($J3556-BC$2+1)/BC$4*$H3556/4)
+(BC3544&gt;0)*($J3556&gt;BC$3)*($I3556&lt;=BC$3)*($I3556&gt;=BC$2)*((BC$3-$I3556+1)/BC$4*$H3556/4)
+(BC3544&gt;0)*($J3556&gt;BC$3)*($I3556&lt;BC$2)*$H3556/
4+(BC3544&gt;0)*($J3557&gt;=BC$2)*($J3557&lt;=BC$3)*(($J3557-BC$2+1)/BC$4*$H3557/4)
+(BC3544&gt;0)*($J3557&gt;BC$3)*($I3557&lt;=BC$3)*($I3557&gt;=BC$2)*((BC$3-$I3557+1)/BC$4*$H3557/4)
+(BC3544&gt;0)*($J3557&gt;BC$3)*($I3557&lt;BC$2)*$H3557/
4+(BC3544&gt;0)*($J3558&gt;=BC$2)*($J3558&lt;=BC$3)*(($J3558-BC$2+1)/BC$4*$H3558/4)
+(BC3544&gt;0)*($J3558&gt;BC$3)*($I3558&lt;=BC$3)*($I3558&gt;=BC$2)*((BC$3-$I3558+1)/BC$4*$H3558/4)
+(BC3544&gt;0)*($J3558&gt;BC$3)*($I3558&lt;BC$2)*$H3558/4</f>
        <v/>
      </c>
      <c r="BD3550" s="121">
        <f>-$E3546/4*
BD3540+(BD3540&gt;0)*($J3545&gt;=BD$2)*($J3545&lt;=BD$3)*(($J3545-BD$2+1)/BD$4*$H3545/4)
+(BD3540&gt;0)*($J3545&gt;BD$3)*($I3545&lt;=BD$3)*($I3545&gt;=BD$2)*((BD$3-$I3545+1)/BD$4*$H3545/4)
+(BD3540&gt;0)*($J3545&gt;BD$3)*($I3545&lt;BD$2)*$H3545/
4+(BD3540&gt;0)*($J3546&gt;=BD$2)*($J3546&lt;=BD$3)*(($J3546-BD$2+1)/BD$4*$H3546/4)
+(BD3540&gt;0)*($J3546&gt;BD$3)*($I3546&lt;=BD$3)*($I3546&gt;=BD$2)*((BD$3-$I3546+1)/BD$4*$H3546/4)
+(BD3540&gt;0)*($J3546&gt;BD$3)*($I3546&lt;BD$2)*$H3546/
4+(BD3540&gt;0)*($J3547&gt;=BD$2)*($J3547&lt;=BD$3)*(($J3547-BD$2+1)/BD$4*$H3547/4)
+(BD3540&gt;0)*($J3547&gt;BD$3)*($I3547&lt;=BD$3)*($I3547&gt;=BD$2)*((BD$3-$I3547+1)/BD$4*$H3547/4)
+(BD3540&gt;0)*($J3547&gt;BD$3)*($I3547&lt;BD$2)*$H3547/
4-$E3556/4*
BD3544+(BD3544&gt;0)*($J3556&gt;=BD$2)*($J3556&lt;=BD$3)*(($J3556-BD$2+1)/BD$4*$H3556/4)
+(BD3544&gt;0)*($J3556&gt;BD$3)*($I3556&lt;=BD$3)*($I3556&gt;=BD$2)*((BD$3-$I3556+1)/BD$4*$H3556/4)
+(BD3544&gt;0)*($J3556&gt;BD$3)*($I3556&lt;BD$2)*$H3556/
4+(BD3544&gt;0)*($J3557&gt;=BD$2)*($J3557&lt;=BD$3)*(($J3557-BD$2+1)/BD$4*$H3557/4)
+(BD3544&gt;0)*($J3557&gt;BD$3)*($I3557&lt;=BD$3)*($I3557&gt;=BD$2)*((BD$3-$I3557+1)/BD$4*$H3557/4)
+(BD3544&gt;0)*($J3557&gt;BD$3)*($I3557&lt;BD$2)*$H3557/
4+(BD3544&gt;0)*($J3558&gt;=BD$2)*($J3558&lt;=BD$3)*(($J3558-BD$2+1)/BD$4*$H3558/4)
+(BD3544&gt;0)*($J3558&gt;BD$3)*($I3558&lt;=BD$3)*($I3558&gt;=BD$2)*((BD$3-$I3558+1)/BD$4*$H3558/4)
+(BD3544&gt;0)*($J3558&gt;BD$3)*($I3558&lt;BD$2)*$H3558/4</f>
        <v/>
      </c>
    </row>
    <row r="3551" ht="16" customHeight="1">
      <c r="B3551" s="11">
        <f>B3550</f>
        <v/>
      </c>
      <c r="C3551" s="12">
        <f>C3550</f>
        <v/>
      </c>
      <c r="D3551" s="43" t="inlineStr">
        <is>
          <t>Hypothèse</t>
        </is>
      </c>
      <c r="E3551" s="134" t="inlineStr">
        <is>
          <t>Renew Réversion</t>
        </is>
      </c>
      <c r="F3551" s="44" t="n"/>
      <c r="G3551" s="43" t="inlineStr">
        <is>
          <t>Sortie</t>
        </is>
      </c>
      <c r="H3551" s="133" t="n">
        <v>0</v>
      </c>
      <c r="I3551" s="43" t="inlineStr">
        <is>
          <t>Date sortie (manuel)</t>
        </is>
      </c>
      <c r="J3551" s="132" t="n">
        <v>0</v>
      </c>
      <c r="K3551" s="118" t="n"/>
      <c r="L3551" s="20" t="inlineStr">
        <is>
          <t>Impact vacance future</t>
        </is>
      </c>
      <c r="M3551" s="72" t="n"/>
      <c r="N3551" s="72" t="n"/>
      <c r="O3551" s="121" t="n">
        <v>0</v>
      </c>
      <c r="P3551" s="121" t="n">
        <v>0</v>
      </c>
      <c r="Q3551" s="121" t="n">
        <v>0</v>
      </c>
      <c r="R3551" s="121" t="n">
        <v>0</v>
      </c>
      <c r="S3551" s="121" t="n">
        <v>0</v>
      </c>
      <c r="T3551" s="121" t="n">
        <v>0</v>
      </c>
      <c r="U3551" s="121" t="n">
        <v>0</v>
      </c>
      <c r="V3551" s="121" t="n">
        <v>0</v>
      </c>
      <c r="W3551" s="121" t="n">
        <v>0</v>
      </c>
      <c r="X3551" s="121" t="n">
        <v>0</v>
      </c>
      <c r="Y3551" s="121" t="n">
        <v>0</v>
      </c>
      <c r="Z3551" s="121" t="n">
        <v>0</v>
      </c>
      <c r="AA3551" s="121" t="n">
        <v>0</v>
      </c>
      <c r="AB3551" s="121" t="n">
        <v>0</v>
      </c>
      <c r="AC3551" s="121" t="n">
        <v>0</v>
      </c>
      <c r="AD3551" s="121" t="n">
        <v>0</v>
      </c>
      <c r="AE3551" s="121" t="n">
        <v>0</v>
      </c>
      <c r="AF3551" s="121" t="n">
        <v>0</v>
      </c>
      <c r="AG3551" s="121" t="n">
        <v>0</v>
      </c>
      <c r="AH3551" s="121" t="n">
        <v>0</v>
      </c>
      <c r="AI3551" s="121" t="n">
        <v>0</v>
      </c>
      <c r="AJ3551" s="121" t="n">
        <v>0</v>
      </c>
      <c r="AK3551" s="121" t="n">
        <v>0</v>
      </c>
      <c r="AL3551" s="121" t="n">
        <v>0</v>
      </c>
      <c r="AM3551" s="121" t="n">
        <v>0</v>
      </c>
      <c r="AN3551" s="121" t="n">
        <v>0</v>
      </c>
      <c r="AO3551" s="121" t="n">
        <v>0</v>
      </c>
      <c r="AP3551" s="121" t="n">
        <v>0</v>
      </c>
      <c r="AQ3551" s="121" t="n">
        <v>0</v>
      </c>
      <c r="AR3551" s="121" t="n">
        <v>0</v>
      </c>
      <c r="AS3551" s="121" t="n">
        <v>0</v>
      </c>
      <c r="AT3551" s="121" t="n">
        <v>0</v>
      </c>
      <c r="AU3551" s="121" t="n">
        <v>0</v>
      </c>
      <c r="AV3551" s="121" t="n">
        <v>0</v>
      </c>
      <c r="AW3551" s="121" t="n">
        <v>0</v>
      </c>
      <c r="AX3551" s="121" t="n">
        <v>0</v>
      </c>
      <c r="AY3551" s="121" t="n">
        <v>0</v>
      </c>
      <c r="AZ3551" s="121" t="n">
        <v>0</v>
      </c>
      <c r="BA3551" s="121" t="n">
        <v>0</v>
      </c>
      <c r="BB3551" s="121" t="n">
        <v>0</v>
      </c>
      <c r="BC3551" s="121" t="n">
        <v>0</v>
      </c>
      <c r="BD3551" s="121" t="n">
        <v>0</v>
      </c>
    </row>
    <row r="3552" ht="16" customHeight="1">
      <c r="B3552" s="11">
        <f>B3551</f>
        <v/>
      </c>
      <c r="C3552" s="12">
        <f>C3551</f>
        <v/>
      </c>
      <c r="D3552" s="43" t="inlineStr">
        <is>
          <t>Date sortie</t>
        </is>
      </c>
      <c r="E3552" s="132" t="n">
        <v>46477</v>
      </c>
      <c r="G3552" s="43" t="inlineStr">
        <is>
          <t>Vacance (mois)</t>
        </is>
      </c>
      <c r="H3552" s="134" t="n">
        <v>0</v>
      </c>
      <c r="I3552" s="43" t="inlineStr">
        <is>
          <t>Loyer futur (manuel)</t>
        </is>
      </c>
      <c r="J3552" s="130" t="n">
        <v>0</v>
      </c>
      <c r="K3552" s="23" t="n"/>
      <c r="L3552" s="33" t="inlineStr">
        <is>
          <t>Impact franchise</t>
        </is>
      </c>
      <c r="M3552" s="73" t="n"/>
      <c r="N3552" s="73" t="n"/>
      <c r="O3552" s="122">
        <f>-(O3549+O3550)*IFERROR((O3539+O3543)/(O3541+O3545),0)</f>
        <v/>
      </c>
      <c r="P3552" s="122">
        <f>-(P3549+P3550)*IFERROR((P3539+P3543)/(P3541+P3545),0)</f>
        <v/>
      </c>
      <c r="Q3552" s="122">
        <f>-(Q3549+Q3550)*IFERROR((Q3539+Q3543)/(Q3541+Q3545),0)</f>
        <v/>
      </c>
      <c r="R3552" s="122">
        <f>-(R3549+R3550)*IFERROR((R3539+R3543)/(R3541+R3545),0)</f>
        <v/>
      </c>
      <c r="S3552" s="122">
        <f>-(S3549+S3550)*IFERROR((S3539+S3543)/(S3541+S3545),0)</f>
        <v/>
      </c>
      <c r="T3552" s="122">
        <f>-(T3549+T3550)*IFERROR((T3539+T3543)/(T3541+T3545),0)</f>
        <v/>
      </c>
      <c r="U3552" s="122">
        <f>-(U3549+U3550)*IFERROR((U3539+U3543)/(U3541+U3545),0)</f>
        <v/>
      </c>
      <c r="V3552" s="122">
        <f>-(V3549+V3550)*IFERROR((V3539+V3543)/(V3541+V3545),0)</f>
        <v/>
      </c>
      <c r="W3552" s="122">
        <f>-(W3549+W3550)*IFERROR((W3539+W3543)/(W3541+W3545),0)</f>
        <v/>
      </c>
      <c r="X3552" s="122">
        <f>-(X3549+X3550)*IFERROR((X3539+X3543)/(X3541+X3545),0)</f>
        <v/>
      </c>
      <c r="Y3552" s="122">
        <f>-(Y3549+Y3550)*IFERROR((Y3539+Y3543)/(Y3541+Y3545),0)</f>
        <v/>
      </c>
      <c r="Z3552" s="122">
        <f>-(Z3549+Z3550)*IFERROR((Z3539+Z3543)/(Z3541+Z3545),0)</f>
        <v/>
      </c>
      <c r="AA3552" s="122">
        <f>-(AA3549+AA3550)*IFERROR((AA3539+AA3543)/(AA3541+AA3545),0)</f>
        <v/>
      </c>
      <c r="AB3552" s="122">
        <f>-(AB3549+AB3550)*IFERROR((AB3539+AB3543)/(AB3541+AB3545),0)</f>
        <v/>
      </c>
      <c r="AC3552" s="122">
        <f>-(AC3549+AC3550)*IFERROR((AC3539+AC3543)/(AC3541+AC3545),0)</f>
        <v/>
      </c>
      <c r="AD3552" s="122">
        <f>-(AD3549+AD3550)*IFERROR((AD3539+AD3543)/(AD3541+AD3545),0)</f>
        <v/>
      </c>
      <c r="AE3552" s="122">
        <f>-(AE3549+AE3550)*IFERROR((AE3539+AE3543)/(AE3541+AE3545),0)</f>
        <v/>
      </c>
      <c r="AF3552" s="122">
        <f>-(AF3549+AF3550)*IFERROR((AF3539+AF3543)/(AF3541+AF3545),0)</f>
        <v/>
      </c>
      <c r="AG3552" s="122">
        <f>-(AG3549+AG3550)*IFERROR((AG3539+AG3543)/(AG3541+AG3545),0)</f>
        <v/>
      </c>
      <c r="AH3552" s="122">
        <f>-(AH3549+AH3550)*IFERROR((AH3539+AH3543)/(AH3541+AH3545),0)</f>
        <v/>
      </c>
      <c r="AI3552" s="122">
        <f>-(AI3549+AI3550)*IFERROR((AI3539+AI3543)/(AI3541+AI3545),0)</f>
        <v/>
      </c>
      <c r="AJ3552" s="122">
        <f>-(AJ3549+AJ3550)*IFERROR((AJ3539+AJ3543)/(AJ3541+AJ3545),0)</f>
        <v/>
      </c>
      <c r="AK3552" s="122">
        <f>-(AK3549+AK3550)*IFERROR((AK3539+AK3543)/(AK3541+AK3545),0)</f>
        <v/>
      </c>
      <c r="AL3552" s="122">
        <f>-(AL3549+AL3550)*IFERROR((AL3539+AL3543)/(AL3541+AL3545),0)</f>
        <v/>
      </c>
      <c r="AM3552" s="122">
        <f>-(AM3549+AM3550)*IFERROR((AM3539+AM3543)/(AM3541+AM3545),0)</f>
        <v/>
      </c>
      <c r="AN3552" s="122">
        <f>-(AN3549+AN3550)*IFERROR((AN3539+AN3543)/(AN3541+AN3545),0)</f>
        <v/>
      </c>
      <c r="AO3552" s="122">
        <f>-(AO3549+AO3550)*IFERROR((AO3539+AO3543)/(AO3541+AO3545),0)</f>
        <v/>
      </c>
      <c r="AP3552" s="122">
        <f>-(AP3549+AP3550)*IFERROR((AP3539+AP3543)/(AP3541+AP3545),0)</f>
        <v/>
      </c>
      <c r="AQ3552" s="122">
        <f>-(AQ3549+AQ3550)*IFERROR((AQ3539+AQ3543)/(AQ3541+AQ3545),0)</f>
        <v/>
      </c>
      <c r="AR3552" s="122">
        <f>-(AR3549+AR3550)*IFERROR((AR3539+AR3543)/(AR3541+AR3545),0)</f>
        <v/>
      </c>
      <c r="AS3552" s="122">
        <f>-(AS3549+AS3550)*IFERROR((AS3539+AS3543)/(AS3541+AS3545),0)</f>
        <v/>
      </c>
      <c r="AT3552" s="122">
        <f>-(AT3549+AT3550)*IFERROR((AT3539+AT3543)/(AT3541+AT3545),0)</f>
        <v/>
      </c>
      <c r="AU3552" s="122">
        <f>-(AU3549+AU3550)*IFERROR((AU3539+AU3543)/(AU3541+AU3545),0)</f>
        <v/>
      </c>
      <c r="AV3552" s="122">
        <f>-(AV3549+AV3550)*IFERROR((AV3539+AV3543)/(AV3541+AV3545),0)</f>
        <v/>
      </c>
      <c r="AW3552" s="122">
        <f>-(AW3549+AW3550)*IFERROR((AW3539+AW3543)/(AW3541+AW3545),0)</f>
        <v/>
      </c>
      <c r="AX3552" s="122">
        <f>-(AX3549+AX3550)*IFERROR((AX3539+AX3543)/(AX3541+AX3545),0)</f>
        <v/>
      </c>
      <c r="AY3552" s="122">
        <f>-(AY3549+AY3550)*IFERROR((AY3539+AY3543)/(AY3541+AY3545),0)</f>
        <v/>
      </c>
      <c r="AZ3552" s="122">
        <f>-(AZ3549+AZ3550)*IFERROR((AZ3539+AZ3543)/(AZ3541+AZ3545),0)</f>
        <v/>
      </c>
      <c r="BA3552" s="122">
        <f>-(BA3549+BA3550)*IFERROR((BA3539+BA3543)/(BA3541+BA3545),0)</f>
        <v/>
      </c>
      <c r="BB3552" s="122">
        <f>-(BB3549+BB3550)*IFERROR((BB3539+BB3543)/(BB3541+BB3545),0)</f>
        <v/>
      </c>
      <c r="BC3552" s="122">
        <f>-(BC3549+BC3550)*IFERROR((BC3539+BC3543)/(BC3541+BC3545),0)</f>
        <v/>
      </c>
      <c r="BD3552" s="122">
        <f>-(BD3549+BD3550)*IFERROR((BD3539+BD3543)/(BD3541+BD3545),0)</f>
        <v/>
      </c>
    </row>
    <row r="3553" ht="16" customHeight="1">
      <c r="B3553" s="11">
        <f>B3552</f>
        <v/>
      </c>
      <c r="C3553" s="12">
        <f>C3552</f>
        <v/>
      </c>
      <c r="K3553" s="118" t="n"/>
      <c r="O3553" s="15" t="n"/>
      <c r="P3553" s="15" t="n"/>
      <c r="Q3553" s="15" t="n"/>
      <c r="R3553" s="15" t="n"/>
      <c r="S3553" s="15" t="n"/>
      <c r="T3553" s="15" t="n"/>
      <c r="U3553" s="15" t="n"/>
      <c r="V3553" s="15" t="n"/>
      <c r="W3553" s="15" t="n"/>
      <c r="X3553" s="15" t="n"/>
      <c r="Y3553" s="15" t="n"/>
      <c r="Z3553" s="15" t="n"/>
      <c r="AA3553" s="15" t="n"/>
      <c r="AB3553" s="15" t="n"/>
      <c r="AC3553" s="15" t="n"/>
      <c r="AD3553" s="15" t="n"/>
      <c r="AE3553" s="15" t="n"/>
      <c r="AF3553" s="15" t="n"/>
      <c r="AG3553" s="15" t="n"/>
      <c r="AH3553" s="15" t="n"/>
      <c r="AI3553" s="15" t="n"/>
      <c r="AJ3553" s="15" t="n"/>
      <c r="AK3553" s="15" t="n"/>
      <c r="AL3553" s="15" t="n"/>
      <c r="AM3553" s="15" t="n"/>
      <c r="AN3553" s="15" t="n"/>
      <c r="AO3553" s="15" t="n"/>
      <c r="AP3553" s="15" t="n"/>
      <c r="AQ3553" s="15" t="n"/>
      <c r="AR3553" s="15" t="n"/>
      <c r="AS3553" s="15" t="n"/>
      <c r="AT3553" s="15" t="n"/>
      <c r="AU3553" s="15" t="n"/>
      <c r="AV3553" s="15" t="n"/>
      <c r="AW3553" s="15" t="n"/>
      <c r="AX3553" s="15" t="n"/>
      <c r="AY3553" s="15" t="n"/>
      <c r="AZ3553" s="15" t="n"/>
      <c r="BA3553" s="15" t="n"/>
      <c r="BB3553" s="15" t="n"/>
      <c r="BC3553" s="15" t="n"/>
      <c r="BD3553" s="15" t="n"/>
    </row>
    <row r="3554" ht="16" customHeight="1">
      <c r="B3554" s="11">
        <f>B3553</f>
        <v/>
      </c>
      <c r="C3554" s="12">
        <f>C3553</f>
        <v/>
      </c>
      <c r="G3554" s="46" t="inlineStr">
        <is>
          <t>Société</t>
        </is>
      </c>
      <c r="H3554" s="131" t="inlineStr">
        <is>
          <t>SCI RETAIL RENNES 1</t>
        </is>
      </c>
      <c r="I3554" s="135" t="n"/>
      <c r="J3554" s="136" t="n"/>
      <c r="K3554" s="23" t="n"/>
      <c r="L3554" s="47" t="inlineStr">
        <is>
          <t>Loyer</t>
        </is>
      </c>
      <c r="M3554" s="81" t="n"/>
      <c r="N3554" s="81" t="n"/>
      <c r="O3554" s="124">
        <f>SUM(O3549:O3552)</f>
        <v/>
      </c>
      <c r="P3554" s="124">
        <f>SUM(P3549:P3552)</f>
        <v/>
      </c>
      <c r="Q3554" s="124">
        <f>SUM(Q3549:Q3552)</f>
        <v/>
      </c>
      <c r="R3554" s="124">
        <f>SUM(R3549:R3552)</f>
        <v/>
      </c>
      <c r="S3554" s="124">
        <f>SUM(S3549:S3552)</f>
        <v/>
      </c>
      <c r="T3554" s="124">
        <f>SUM(T3549:T3552)</f>
        <v/>
      </c>
      <c r="U3554" s="124">
        <f>SUM(U3549:U3552)</f>
        <v/>
      </c>
      <c r="V3554" s="124">
        <f>SUM(V3549:V3552)</f>
        <v/>
      </c>
      <c r="W3554" s="124">
        <f>SUM(W3549:W3552)</f>
        <v/>
      </c>
      <c r="X3554" s="124">
        <f>SUM(X3549:X3552)</f>
        <v/>
      </c>
      <c r="Y3554" s="124">
        <f>SUM(Y3549:Y3552)</f>
        <v/>
      </c>
      <c r="Z3554" s="124">
        <f>SUM(Z3549:Z3552)</f>
        <v/>
      </c>
      <c r="AA3554" s="124">
        <f>SUM(AA3549:AA3552)</f>
        <v/>
      </c>
      <c r="AB3554" s="124">
        <f>SUM(AB3549:AB3552)</f>
        <v/>
      </c>
      <c r="AC3554" s="124">
        <f>SUM(AC3549:AC3552)</f>
        <v/>
      </c>
      <c r="AD3554" s="124">
        <f>SUM(AD3549:AD3552)</f>
        <v/>
      </c>
      <c r="AE3554" s="124">
        <f>SUM(AE3549:AE3552)</f>
        <v/>
      </c>
      <c r="AF3554" s="124">
        <f>SUM(AF3549:AF3552)</f>
        <v/>
      </c>
      <c r="AG3554" s="124">
        <f>SUM(AG3549:AG3552)</f>
        <v/>
      </c>
      <c r="AH3554" s="124">
        <f>SUM(AH3549:AH3552)</f>
        <v/>
      </c>
      <c r="AI3554" s="124">
        <f>SUM(AI3549:AI3552)</f>
        <v/>
      </c>
      <c r="AJ3554" s="124">
        <f>SUM(AJ3549:AJ3552)</f>
        <v/>
      </c>
      <c r="AK3554" s="124">
        <f>SUM(AK3549:AK3552)</f>
        <v/>
      </c>
      <c r="AL3554" s="124">
        <f>SUM(AL3549:AL3552)</f>
        <v/>
      </c>
      <c r="AM3554" s="124">
        <f>SUM(AM3549:AM3552)</f>
        <v/>
      </c>
      <c r="AN3554" s="124">
        <f>SUM(AN3549:AN3552)</f>
        <v/>
      </c>
      <c r="AO3554" s="124">
        <f>SUM(AO3549:AO3552)</f>
        <v/>
      </c>
      <c r="AP3554" s="124">
        <f>SUM(AP3549:AP3552)</f>
        <v/>
      </c>
      <c r="AQ3554" s="124">
        <f>SUM(AQ3549:AQ3552)</f>
        <v/>
      </c>
      <c r="AR3554" s="124">
        <f>SUM(AR3549:AR3552)</f>
        <v/>
      </c>
      <c r="AS3554" s="124">
        <f>SUM(AS3549:AS3552)</f>
        <v/>
      </c>
      <c r="AT3554" s="124">
        <f>SUM(AT3549:AT3552)</f>
        <v/>
      </c>
      <c r="AU3554" s="124">
        <f>SUM(AU3549:AU3552)</f>
        <v/>
      </c>
      <c r="AV3554" s="124">
        <f>SUM(AV3549:AV3552)</f>
        <v/>
      </c>
      <c r="AW3554" s="124">
        <f>SUM(AW3549:AW3552)</f>
        <v/>
      </c>
      <c r="AX3554" s="124">
        <f>SUM(AX3549:AX3552)</f>
        <v/>
      </c>
      <c r="AY3554" s="124">
        <f>SUM(AY3549:AY3552)</f>
        <v/>
      </c>
      <c r="AZ3554" s="124">
        <f>SUM(AZ3549:AZ3552)</f>
        <v/>
      </c>
      <c r="BA3554" s="124">
        <f>SUM(BA3549:BA3552)</f>
        <v/>
      </c>
      <c r="BB3554" s="124">
        <f>SUM(BB3549:BB3552)</f>
        <v/>
      </c>
      <c r="BC3554" s="124">
        <f>SUM(BC3549:BC3552)</f>
        <v/>
      </c>
      <c r="BD3554" s="124">
        <f>SUM(BD3549:BD3552)</f>
        <v/>
      </c>
    </row>
    <row r="3555" ht="16" customHeight="1">
      <c r="B3555" s="11">
        <f>B3554</f>
        <v/>
      </c>
      <c r="C3555" s="12">
        <f>C3554</f>
        <v/>
      </c>
      <c r="D3555" s="46" t="inlineStr">
        <is>
          <t>Date effet new bail</t>
        </is>
      </c>
      <c r="E3555" s="132" t="n">
        <v>46477</v>
      </c>
      <c r="F3555" s="15" t="n"/>
      <c r="G3555" s="46" t="inlineStr">
        <is>
          <t>Annualisé</t>
        </is>
      </c>
      <c r="H3555" s="46" t="inlineStr">
        <is>
          <t>Montant</t>
        </is>
      </c>
      <c r="I3555" s="46" t="inlineStr">
        <is>
          <t>Date deb</t>
        </is>
      </c>
      <c r="J3555" s="46" t="inlineStr">
        <is>
          <t>Date fin</t>
        </is>
      </c>
      <c r="K3555" s="23" t="n"/>
      <c r="O3555" s="15" t="n"/>
      <c r="P3555" s="15" t="n"/>
      <c r="Q3555" s="15" t="n"/>
      <c r="R3555" s="15" t="n"/>
      <c r="S3555" s="15" t="n"/>
      <c r="T3555" s="15" t="n"/>
      <c r="U3555" s="15" t="n"/>
      <c r="V3555" s="15" t="n"/>
      <c r="W3555" s="15" t="n"/>
      <c r="X3555" s="15" t="n"/>
      <c r="Y3555" s="15" t="n"/>
      <c r="Z3555" s="15" t="n"/>
      <c r="AA3555" s="15" t="n"/>
      <c r="AB3555" s="15" t="n"/>
      <c r="AC3555" s="15" t="n"/>
      <c r="AD3555" s="15" t="n"/>
      <c r="AE3555" s="15" t="n"/>
      <c r="AF3555" s="15" t="n"/>
      <c r="AG3555" s="15" t="n"/>
      <c r="AH3555" s="15" t="n"/>
      <c r="AI3555" s="15" t="n"/>
      <c r="AJ3555" s="15" t="n"/>
      <c r="AK3555" s="15" t="n"/>
      <c r="AL3555" s="15" t="n"/>
      <c r="AM3555" s="15" t="n"/>
      <c r="AN3555" s="15" t="n"/>
      <c r="AO3555" s="15" t="n"/>
      <c r="AP3555" s="15" t="n"/>
      <c r="AQ3555" s="15" t="n"/>
      <c r="AR3555" s="15" t="n"/>
      <c r="AS3555" s="15" t="n"/>
      <c r="AT3555" s="15" t="n"/>
      <c r="AU3555" s="15" t="n"/>
      <c r="AV3555" s="15" t="n"/>
      <c r="AW3555" s="15" t="n"/>
      <c r="AX3555" s="15" t="n"/>
      <c r="AY3555" s="15" t="n"/>
      <c r="AZ3555" s="15" t="n"/>
      <c r="BA3555" s="15" t="n"/>
      <c r="BB3555" s="15" t="n"/>
      <c r="BC3555" s="15" t="n"/>
      <c r="BD3555" s="15" t="n"/>
    </row>
    <row r="3556" ht="16" customHeight="1">
      <c r="B3556" s="11">
        <f>B3555</f>
        <v/>
      </c>
      <c r="C3556" s="12">
        <f>C3555</f>
        <v/>
      </c>
      <c r="D3556" s="46" t="inlineStr">
        <is>
          <t>Loyer futur</t>
        </is>
      </c>
      <c r="E3556" s="131" t="n">
        <v>94092.2982651253</v>
      </c>
      <c r="F3556" s="15" t="n"/>
      <c r="G3556" s="49" t="inlineStr">
        <is>
          <t>Palier 1 New</t>
        </is>
      </c>
      <c r="H3556" s="131" t="n">
        <v>0</v>
      </c>
      <c r="I3556" s="132" t="n">
        <v>0</v>
      </c>
      <c r="J3556" s="132" t="n">
        <v>0</v>
      </c>
      <c r="K3556" s="23" t="n"/>
      <c r="L3556" s="50" t="inlineStr">
        <is>
          <t>DE / DAB</t>
        </is>
      </c>
      <c r="M3556" s="70" t="n"/>
      <c r="N3556" s="70" t="n"/>
      <c r="O3556" s="120">
        <f>IFERROR(((O$3&gt;=$E3555)*(O$2&lt;=$E3555))*$E3559,"")</f>
        <v/>
      </c>
      <c r="P3556" s="120">
        <f>IFERROR(((P$3&gt;=$E3555)*(P$2&lt;=$E3555))*$E3559,"")</f>
        <v/>
      </c>
      <c r="Q3556" s="120">
        <f>IFERROR(((Q$3&gt;=$E3555)*(Q$2&lt;=$E3555))*$E3559,"")</f>
        <v/>
      </c>
      <c r="R3556" s="120">
        <f>IFERROR(((R$3&gt;=$E3555)*(R$2&lt;=$E3555))*$E3559,"")</f>
        <v/>
      </c>
      <c r="S3556" s="120">
        <f>IFERROR(((S$3&gt;=$E3555)*(S$2&lt;=$E3555))*$E3559,"")</f>
        <v/>
      </c>
      <c r="T3556" s="120">
        <f>IFERROR(((T$3&gt;=$E3555)*(T$2&lt;=$E3555))*$E3559,"")</f>
        <v/>
      </c>
      <c r="U3556" s="120">
        <f>IFERROR(((U$3&gt;=$E3555)*(U$2&lt;=$E3555))*$E3559,"")</f>
        <v/>
      </c>
      <c r="V3556" s="120">
        <f>IFERROR(((V$3&gt;=$E3555)*(V$2&lt;=$E3555))*$E3559,"")</f>
        <v/>
      </c>
      <c r="W3556" s="120">
        <f>IFERROR(((W$3&gt;=$E3555)*(W$2&lt;=$E3555))*$E3559,"")</f>
        <v/>
      </c>
      <c r="X3556" s="120">
        <f>IFERROR(((X$3&gt;=$E3555)*(X$2&lt;=$E3555))*$E3559,"")</f>
        <v/>
      </c>
      <c r="Y3556" s="120">
        <f>IFERROR(((Y$3&gt;=$E3555)*(Y$2&lt;=$E3555))*$E3559,"")</f>
        <v/>
      </c>
      <c r="Z3556" s="120">
        <f>IFERROR(((Z$3&gt;=$E3555)*(Z$2&lt;=$E3555))*$E3559,"")</f>
        <v/>
      </c>
      <c r="AA3556" s="120">
        <f>IFERROR(((AA$3&gt;=$E3555)*(AA$2&lt;=$E3555))*$E3559,"")</f>
        <v/>
      </c>
      <c r="AB3556" s="120">
        <f>IFERROR(((AB$3&gt;=$E3555)*(AB$2&lt;=$E3555))*$E3559,"")</f>
        <v/>
      </c>
      <c r="AC3556" s="120">
        <f>IFERROR(((AC$3&gt;=$E3555)*(AC$2&lt;=$E3555))*$E3559,"")</f>
        <v/>
      </c>
      <c r="AD3556" s="120">
        <f>IFERROR(((AD$3&gt;=$E3555)*(AD$2&lt;=$E3555))*$E3559,"")</f>
        <v/>
      </c>
      <c r="AE3556" s="120">
        <f>IFERROR(((AE$3&gt;=$E3555)*(AE$2&lt;=$E3555))*$E3559,"")</f>
        <v/>
      </c>
      <c r="AF3556" s="120">
        <f>IFERROR(((AF$3&gt;=$E3555)*(AF$2&lt;=$E3555))*$E3559,"")</f>
        <v/>
      </c>
      <c r="AG3556" s="120">
        <f>IFERROR(((AG$3&gt;=$E3555)*(AG$2&lt;=$E3555))*$E3559,"")</f>
        <v/>
      </c>
      <c r="AH3556" s="120">
        <f>IFERROR(((AH$3&gt;=$E3555)*(AH$2&lt;=$E3555))*$E3559,"")</f>
        <v/>
      </c>
      <c r="AI3556" s="120">
        <f>IFERROR(((AI$3&gt;=$E3555)*(AI$2&lt;=$E3555))*$E3559,"")</f>
        <v/>
      </c>
      <c r="AJ3556" s="120">
        <f>IFERROR(((AJ$3&gt;=$E3555)*(AJ$2&lt;=$E3555))*$E3559,"")</f>
        <v/>
      </c>
      <c r="AK3556" s="120">
        <f>IFERROR(((AK$3&gt;=$E3555)*(AK$2&lt;=$E3555))*$E3559,"")</f>
        <v/>
      </c>
      <c r="AL3556" s="120">
        <f>IFERROR(((AL$3&gt;=$E3555)*(AL$2&lt;=$E3555))*$E3559,"")</f>
        <v/>
      </c>
      <c r="AM3556" s="120">
        <f>IFERROR(((AM$3&gt;=$E3555)*(AM$2&lt;=$E3555))*$E3559,"")</f>
        <v/>
      </c>
      <c r="AN3556" s="120">
        <f>IFERROR(((AN$3&gt;=$E3555)*(AN$2&lt;=$E3555))*$E3559,"")</f>
        <v/>
      </c>
      <c r="AO3556" s="120">
        <f>IFERROR(((AO$3&gt;=$E3555)*(AO$2&lt;=$E3555))*$E3559,"")</f>
        <v/>
      </c>
      <c r="AP3556" s="120">
        <f>IFERROR(((AP$3&gt;=$E3555)*(AP$2&lt;=$E3555))*$E3559,"")</f>
        <v/>
      </c>
      <c r="AQ3556" s="120">
        <f>IFERROR(((AQ$3&gt;=$E3555)*(AQ$2&lt;=$E3555))*$E3559,"")</f>
        <v/>
      </c>
      <c r="AR3556" s="120">
        <f>IFERROR(((AR$3&gt;=$E3555)*(AR$2&lt;=$E3555))*$E3559,"")</f>
        <v/>
      </c>
      <c r="AS3556" s="120">
        <f>IFERROR(((AS$3&gt;=$E3555)*(AS$2&lt;=$E3555))*$E3559,"")</f>
        <v/>
      </c>
      <c r="AT3556" s="120">
        <f>IFERROR(((AT$3&gt;=$E3555)*(AT$2&lt;=$E3555))*$E3559,"")</f>
        <v/>
      </c>
      <c r="AU3556" s="120">
        <f>IFERROR(((AU$3&gt;=$E3555)*(AU$2&lt;=$E3555))*$E3559,"")</f>
        <v/>
      </c>
      <c r="AV3556" s="120">
        <f>IFERROR(((AV$3&gt;=$E3555)*(AV$2&lt;=$E3555))*$E3559,"")</f>
        <v/>
      </c>
      <c r="AW3556" s="120">
        <f>IFERROR(((AW$3&gt;=$E3555)*(AW$2&lt;=$E3555))*$E3559,"")</f>
        <v/>
      </c>
      <c r="AX3556" s="120">
        <f>IFERROR(((AX$3&gt;=$E3555)*(AX$2&lt;=$E3555))*$E3559,"")</f>
        <v/>
      </c>
      <c r="AY3556" s="120">
        <f>IFERROR(((AY$3&gt;=$E3555)*(AY$2&lt;=$E3555))*$E3559,"")</f>
        <v/>
      </c>
      <c r="AZ3556" s="120">
        <f>IFERROR(((AZ$3&gt;=$E3555)*(AZ$2&lt;=$E3555))*$E3559,"")</f>
        <v/>
      </c>
      <c r="BA3556" s="120">
        <f>IFERROR(((BA$3&gt;=$E3555)*(BA$2&lt;=$E3555))*$E3559,"")</f>
        <v/>
      </c>
      <c r="BB3556" s="120">
        <f>IFERROR(((BB$3&gt;=$E3555)*(BB$2&lt;=$E3555))*$E3559,"")</f>
        <v/>
      </c>
      <c r="BC3556" s="120">
        <f>IFERROR(((BC$3&gt;=$E3555)*(BC$2&lt;=$E3555))*$E3559,"")</f>
        <v/>
      </c>
      <c r="BD3556" s="120">
        <f>IFERROR(((BD$3&gt;=$E3555)*(BD$2&lt;=$E3555))*$E3559,"")</f>
        <v/>
      </c>
    </row>
    <row r="3557" ht="16" customHeight="1">
      <c r="B3557" s="11">
        <f>B3556</f>
        <v/>
      </c>
      <c r="C3557" s="12">
        <f>C3556</f>
        <v/>
      </c>
      <c r="D3557" s="46" t="inlineStr">
        <is>
          <t>Indice de référence</t>
        </is>
      </c>
      <c r="E3557" s="51">
        <f>IF(E3555&gt;MAX($O$3:$BD$3),BD3546,
IF(E3555&lt;MIN($O$3:$BD$3),1,SUMIFS($O3547:$BD3547,$O$2:$BD$2,"&lt;="&amp;E3555,$O$3:$BD$3,"&gt;="&amp;E3555)))</f>
        <v/>
      </c>
      <c r="F3557" s="15" t="n"/>
      <c r="G3557" s="49" t="inlineStr">
        <is>
          <t>Palier 2 New</t>
        </is>
      </c>
      <c r="H3557" s="131" t="n">
        <v>0</v>
      </c>
      <c r="I3557" s="132" t="n">
        <v>0</v>
      </c>
      <c r="J3557" s="132" t="n">
        <v>0</v>
      </c>
      <c r="K3557" s="23" t="n"/>
      <c r="L3557" s="52" t="inlineStr">
        <is>
          <t>IR</t>
        </is>
      </c>
      <c r="M3557" s="72" t="n"/>
      <c r="N3557" s="72" t="n"/>
      <c r="O3557" s="121">
        <f>IFERROR(((O$3&gt;=$E3552)*(O$2&lt;=$E3552))*$H3560,"")</f>
        <v/>
      </c>
      <c r="P3557" s="121">
        <f>IFERROR(((P$3&gt;=$E3552)*(P$2&lt;=$E3552))*$H3560,"")</f>
        <v/>
      </c>
      <c r="Q3557" s="121">
        <f>IFERROR(((Q$3&gt;=$E3552)*(Q$2&lt;=$E3552))*$H3560,"")</f>
        <v/>
      </c>
      <c r="R3557" s="121">
        <f>IFERROR(((R$3&gt;=$E3552)*(R$2&lt;=$E3552))*$H3560,"")</f>
        <v/>
      </c>
      <c r="S3557" s="121">
        <f>IFERROR(((S$3&gt;=$E3552)*(S$2&lt;=$E3552))*$H3560,"")</f>
        <v/>
      </c>
      <c r="T3557" s="121">
        <f>IFERROR(((T$3&gt;=$E3552)*(T$2&lt;=$E3552))*$H3560,"")</f>
        <v/>
      </c>
      <c r="U3557" s="121">
        <f>IFERROR(((U$3&gt;=$E3552)*(U$2&lt;=$E3552))*$H3560,"")</f>
        <v/>
      </c>
      <c r="V3557" s="121">
        <f>IFERROR(((V$3&gt;=$E3552)*(V$2&lt;=$E3552))*$H3560,"")</f>
        <v/>
      </c>
      <c r="W3557" s="121">
        <f>IFERROR(((W$3&gt;=$E3552)*(W$2&lt;=$E3552))*$H3560,"")</f>
        <v/>
      </c>
      <c r="X3557" s="121">
        <f>IFERROR(((X$3&gt;=$E3552)*(X$2&lt;=$E3552))*$H3560,"")</f>
        <v/>
      </c>
      <c r="Y3557" s="121">
        <f>IFERROR(((Y$3&gt;=$E3552)*(Y$2&lt;=$E3552))*$H3560,"")</f>
        <v/>
      </c>
      <c r="Z3557" s="121">
        <f>IFERROR(((Z$3&gt;=$E3552)*(Z$2&lt;=$E3552))*$H3560,"")</f>
        <v/>
      </c>
      <c r="AA3557" s="121">
        <f>IFERROR(((AA$3&gt;=$E3552)*(AA$2&lt;=$E3552))*$H3560,"")</f>
        <v/>
      </c>
      <c r="AB3557" s="121">
        <f>IFERROR(((AB$3&gt;=$E3552)*(AB$2&lt;=$E3552))*$H3560,"")</f>
        <v/>
      </c>
      <c r="AC3557" s="121">
        <f>IFERROR(((AC$3&gt;=$E3552)*(AC$2&lt;=$E3552))*$H3560,"")</f>
        <v/>
      </c>
      <c r="AD3557" s="121">
        <f>IFERROR(((AD$3&gt;=$E3552)*(AD$2&lt;=$E3552))*$H3560,"")</f>
        <v/>
      </c>
      <c r="AE3557" s="121">
        <f>IFERROR(((AE$3&gt;=$E3552)*(AE$2&lt;=$E3552))*$H3560,"")</f>
        <v/>
      </c>
      <c r="AF3557" s="121">
        <f>IFERROR(((AF$3&gt;=$E3552)*(AF$2&lt;=$E3552))*$H3560,"")</f>
        <v/>
      </c>
      <c r="AG3557" s="121">
        <f>IFERROR(((AG$3&gt;=$E3552)*(AG$2&lt;=$E3552))*$H3560,"")</f>
        <v/>
      </c>
      <c r="AH3557" s="121">
        <f>IFERROR(((AH$3&gt;=$E3552)*(AH$2&lt;=$E3552))*$H3560,"")</f>
        <v/>
      </c>
      <c r="AI3557" s="121">
        <f>IFERROR(((AI$3&gt;=$E3552)*(AI$2&lt;=$E3552))*$H3560,"")</f>
        <v/>
      </c>
      <c r="AJ3557" s="121">
        <f>IFERROR(((AJ$3&gt;=$E3552)*(AJ$2&lt;=$E3552))*$H3560,"")</f>
        <v/>
      </c>
      <c r="AK3557" s="121">
        <f>IFERROR(((AK$3&gt;=$E3552)*(AK$2&lt;=$E3552))*$H3560,"")</f>
        <v/>
      </c>
      <c r="AL3557" s="121">
        <f>IFERROR(((AL$3&gt;=$E3552)*(AL$2&lt;=$E3552))*$H3560,"")</f>
        <v/>
      </c>
      <c r="AM3557" s="121">
        <f>IFERROR(((AM$3&gt;=$E3552)*(AM$2&lt;=$E3552))*$H3560,"")</f>
        <v/>
      </c>
      <c r="AN3557" s="121">
        <f>IFERROR(((AN$3&gt;=$E3552)*(AN$2&lt;=$E3552))*$H3560,"")</f>
        <v/>
      </c>
      <c r="AO3557" s="121">
        <f>IFERROR(((AO$3&gt;=$E3552)*(AO$2&lt;=$E3552))*$H3560,"")</f>
        <v/>
      </c>
      <c r="AP3557" s="121">
        <f>IFERROR(((AP$3&gt;=$E3552)*(AP$2&lt;=$E3552))*$H3560,"")</f>
        <v/>
      </c>
      <c r="AQ3557" s="121">
        <f>IFERROR(((AQ$3&gt;=$E3552)*(AQ$2&lt;=$E3552))*$H3560,"")</f>
        <v/>
      </c>
      <c r="AR3557" s="121">
        <f>IFERROR(((AR$3&gt;=$E3552)*(AR$2&lt;=$E3552))*$H3560,"")</f>
        <v/>
      </c>
      <c r="AS3557" s="121">
        <f>IFERROR(((AS$3&gt;=$E3552)*(AS$2&lt;=$E3552))*$H3560,"")</f>
        <v/>
      </c>
      <c r="AT3557" s="121">
        <f>IFERROR(((AT$3&gt;=$E3552)*(AT$2&lt;=$E3552))*$H3560,"")</f>
        <v/>
      </c>
      <c r="AU3557" s="121">
        <f>IFERROR(((AU$3&gt;=$E3552)*(AU$2&lt;=$E3552))*$H3560,"")</f>
        <v/>
      </c>
      <c r="AV3557" s="121">
        <f>IFERROR(((AV$3&gt;=$E3552)*(AV$2&lt;=$E3552))*$H3560,"")</f>
        <v/>
      </c>
      <c r="AW3557" s="121">
        <f>IFERROR(((AW$3&gt;=$E3552)*(AW$2&lt;=$E3552))*$H3560,"")</f>
        <v/>
      </c>
      <c r="AX3557" s="121">
        <f>IFERROR(((AX$3&gt;=$E3552)*(AX$2&lt;=$E3552))*$H3560,"")</f>
        <v/>
      </c>
      <c r="AY3557" s="121">
        <f>IFERROR(((AY$3&gt;=$E3552)*(AY$2&lt;=$E3552))*$H3560,"")</f>
        <v/>
      </c>
      <c r="AZ3557" s="121">
        <f>IFERROR(((AZ$3&gt;=$E3552)*(AZ$2&lt;=$E3552))*$H3560,"")</f>
        <v/>
      </c>
      <c r="BA3557" s="121">
        <f>IFERROR(((BA$3&gt;=$E3552)*(BA$2&lt;=$E3552))*$H3560,"")</f>
        <v/>
      </c>
      <c r="BB3557" s="121">
        <f>IFERROR(((BB$3&gt;=$E3552)*(BB$2&lt;=$E3552))*$H3560,"")</f>
        <v/>
      </c>
      <c r="BC3557" s="121">
        <f>IFERROR(((BC$3&gt;=$E3552)*(BC$2&lt;=$E3552))*$H3560,"")</f>
        <v/>
      </c>
      <c r="BD3557" s="121">
        <f>IFERROR(((BD$3&gt;=$E3552)*(BD$2&lt;=$E3552))*$H3560,"")</f>
        <v/>
      </c>
    </row>
    <row r="3558" ht="16" customHeight="1">
      <c r="B3558" s="11">
        <f>B3557</f>
        <v/>
      </c>
      <c r="C3558" s="12">
        <f>C3557</f>
        <v/>
      </c>
      <c r="D3558" s="46" t="inlineStr">
        <is>
          <t>Franchise (mois)</t>
        </is>
      </c>
      <c r="E3558" s="134" t="n">
        <v>0</v>
      </c>
      <c r="F3558" s="15" t="n"/>
      <c r="G3558" s="49" t="inlineStr">
        <is>
          <t>Palier 3 New</t>
        </is>
      </c>
      <c r="H3558" s="131" t="n">
        <v>0</v>
      </c>
      <c r="I3558" s="132" t="n">
        <v>0</v>
      </c>
      <c r="J3558" s="132" t="n">
        <v>0</v>
      </c>
      <c r="L3558" s="52" t="inlineStr">
        <is>
          <t>FOC</t>
        </is>
      </c>
      <c r="M3558" s="72" t="n"/>
      <c r="N3558" s="72" t="n"/>
      <c r="O3558" s="121">
        <f>IFERROR(((O$3&gt;=$E3555)*(O$2&lt;=$E3555))*$J3560,"")</f>
        <v/>
      </c>
      <c r="P3558" s="121">
        <f>IFERROR(((P$3&gt;=$E3555)*(P$2&lt;=$E3555))*$J3560,"")</f>
        <v/>
      </c>
      <c r="Q3558" s="121">
        <f>IFERROR(((Q$3&gt;=$E3555)*(Q$2&lt;=$E3555))*$J3560,"")</f>
        <v/>
      </c>
      <c r="R3558" s="121">
        <f>IFERROR(((R$3&gt;=$E3555)*(R$2&lt;=$E3555))*$J3560,"")</f>
        <v/>
      </c>
      <c r="S3558" s="121">
        <f>IFERROR(((S$3&gt;=$E3555)*(S$2&lt;=$E3555))*$J3560,"")</f>
        <v/>
      </c>
      <c r="T3558" s="121">
        <f>IFERROR(((T$3&gt;=$E3555)*(T$2&lt;=$E3555))*$J3560,"")</f>
        <v/>
      </c>
      <c r="U3558" s="121">
        <f>IFERROR(((U$3&gt;=$E3555)*(U$2&lt;=$E3555))*$J3560,"")</f>
        <v/>
      </c>
      <c r="V3558" s="121">
        <f>IFERROR(((V$3&gt;=$E3555)*(V$2&lt;=$E3555))*$J3560,"")</f>
        <v/>
      </c>
      <c r="W3558" s="121">
        <f>IFERROR(((W$3&gt;=$E3555)*(W$2&lt;=$E3555))*$J3560,"")</f>
        <v/>
      </c>
      <c r="X3558" s="121">
        <f>IFERROR(((X$3&gt;=$E3555)*(X$2&lt;=$E3555))*$J3560,"")</f>
        <v/>
      </c>
      <c r="Y3558" s="121">
        <f>IFERROR(((Y$3&gt;=$E3555)*(Y$2&lt;=$E3555))*$J3560,"")</f>
        <v/>
      </c>
      <c r="Z3558" s="121">
        <f>IFERROR(((Z$3&gt;=$E3555)*(Z$2&lt;=$E3555))*$J3560,"")</f>
        <v/>
      </c>
      <c r="AA3558" s="121">
        <f>IFERROR(((AA$3&gt;=$E3555)*(AA$2&lt;=$E3555))*$J3560,"")</f>
        <v/>
      </c>
      <c r="AB3558" s="121">
        <f>IFERROR(((AB$3&gt;=$E3555)*(AB$2&lt;=$E3555))*$J3560,"")</f>
        <v/>
      </c>
      <c r="AC3558" s="121">
        <f>IFERROR(((AC$3&gt;=$E3555)*(AC$2&lt;=$E3555))*$J3560,"")</f>
        <v/>
      </c>
      <c r="AD3558" s="121">
        <f>IFERROR(((AD$3&gt;=$E3555)*(AD$2&lt;=$E3555))*$J3560,"")</f>
        <v/>
      </c>
      <c r="AE3558" s="121">
        <f>IFERROR(((AE$3&gt;=$E3555)*(AE$2&lt;=$E3555))*$J3560,"")</f>
        <v/>
      </c>
      <c r="AF3558" s="121">
        <f>IFERROR(((AF$3&gt;=$E3555)*(AF$2&lt;=$E3555))*$J3560,"")</f>
        <v/>
      </c>
      <c r="AG3558" s="121">
        <f>IFERROR(((AG$3&gt;=$E3555)*(AG$2&lt;=$E3555))*$J3560,"")</f>
        <v/>
      </c>
      <c r="AH3558" s="121">
        <f>IFERROR(((AH$3&gt;=$E3555)*(AH$2&lt;=$E3555))*$J3560,"")</f>
        <v/>
      </c>
      <c r="AI3558" s="121">
        <f>IFERROR(((AI$3&gt;=$E3555)*(AI$2&lt;=$E3555))*$J3560,"")</f>
        <v/>
      </c>
      <c r="AJ3558" s="121">
        <f>IFERROR(((AJ$3&gt;=$E3555)*(AJ$2&lt;=$E3555))*$J3560,"")</f>
        <v/>
      </c>
      <c r="AK3558" s="121">
        <f>IFERROR(((AK$3&gt;=$E3555)*(AK$2&lt;=$E3555))*$J3560,"")</f>
        <v/>
      </c>
      <c r="AL3558" s="121">
        <f>IFERROR(((AL$3&gt;=$E3555)*(AL$2&lt;=$E3555))*$J3560,"")</f>
        <v/>
      </c>
      <c r="AM3558" s="121">
        <f>IFERROR(((AM$3&gt;=$E3555)*(AM$2&lt;=$E3555))*$J3560,"")</f>
        <v/>
      </c>
      <c r="AN3558" s="121">
        <f>IFERROR(((AN$3&gt;=$E3555)*(AN$2&lt;=$E3555))*$J3560,"")</f>
        <v/>
      </c>
      <c r="AO3558" s="121">
        <f>IFERROR(((AO$3&gt;=$E3555)*(AO$2&lt;=$E3555))*$J3560,"")</f>
        <v/>
      </c>
      <c r="AP3558" s="121">
        <f>IFERROR(((AP$3&gt;=$E3555)*(AP$2&lt;=$E3555))*$J3560,"")</f>
        <v/>
      </c>
      <c r="AQ3558" s="121">
        <f>IFERROR(((AQ$3&gt;=$E3555)*(AQ$2&lt;=$E3555))*$J3560,"")</f>
        <v/>
      </c>
      <c r="AR3558" s="121">
        <f>IFERROR(((AR$3&gt;=$E3555)*(AR$2&lt;=$E3555))*$J3560,"")</f>
        <v/>
      </c>
      <c r="AS3558" s="121">
        <f>IFERROR(((AS$3&gt;=$E3555)*(AS$2&lt;=$E3555))*$J3560,"")</f>
        <v/>
      </c>
      <c r="AT3558" s="121">
        <f>IFERROR(((AT$3&gt;=$E3555)*(AT$2&lt;=$E3555))*$J3560,"")</f>
        <v/>
      </c>
      <c r="AU3558" s="121">
        <f>IFERROR(((AU$3&gt;=$E3555)*(AU$2&lt;=$E3555))*$J3560,"")</f>
        <v/>
      </c>
      <c r="AV3558" s="121">
        <f>IFERROR(((AV$3&gt;=$E3555)*(AV$2&lt;=$E3555))*$J3560,"")</f>
        <v/>
      </c>
      <c r="AW3558" s="121">
        <f>IFERROR(((AW$3&gt;=$E3555)*(AW$2&lt;=$E3555))*$J3560,"")</f>
        <v/>
      </c>
      <c r="AX3558" s="121">
        <f>IFERROR(((AX$3&gt;=$E3555)*(AX$2&lt;=$E3555))*$J3560,"")</f>
        <v/>
      </c>
      <c r="AY3558" s="121">
        <f>IFERROR(((AY$3&gt;=$E3555)*(AY$2&lt;=$E3555))*$J3560,"")</f>
        <v/>
      </c>
      <c r="AZ3558" s="121">
        <f>IFERROR(((AZ$3&gt;=$E3555)*(AZ$2&lt;=$E3555))*$J3560,"")</f>
        <v/>
      </c>
      <c r="BA3558" s="121">
        <f>IFERROR(((BA$3&gt;=$E3555)*(BA$2&lt;=$E3555))*$J3560,"")</f>
        <v/>
      </c>
      <c r="BB3558" s="121">
        <f>IFERROR(((BB$3&gt;=$E3555)*(BB$2&lt;=$E3555))*$J3560,"")</f>
        <v/>
      </c>
      <c r="BC3558" s="121">
        <f>IFERROR(((BC$3&gt;=$E3555)*(BC$2&lt;=$E3555))*$J3560,"")</f>
        <v/>
      </c>
      <c r="BD3558" s="121">
        <f>IFERROR(((BD$3&gt;=$E3555)*(BD$2&lt;=$E3555))*$J3560,"")</f>
        <v/>
      </c>
    </row>
    <row r="3559" ht="16" customHeight="1">
      <c r="B3559" s="11">
        <f>B3558</f>
        <v/>
      </c>
      <c r="C3559" s="12">
        <f>C3558</f>
        <v/>
      </c>
      <c r="D3559" s="46" t="inlineStr">
        <is>
          <t>Droits d'entrée (€)</t>
        </is>
      </c>
      <c r="E3559" s="131" t="n">
        <v>0</v>
      </c>
      <c r="F3559" s="15" t="n"/>
      <c r="G3559" s="137" t="n"/>
      <c r="H3559" s="15" t="n"/>
      <c r="I3559" s="15" t="n"/>
      <c r="J3559" s="23" t="n"/>
      <c r="L3559" s="52" t="inlineStr">
        <is>
          <t>Travaux bailleur</t>
        </is>
      </c>
      <c r="M3559" s="72" t="n"/>
      <c r="N3559" s="72" t="n"/>
      <c r="O3559" s="121">
        <f>IFERROR(((O$3&gt;=$J3549)*(O$2&lt;=$J3549))*$E3560,"")</f>
        <v/>
      </c>
      <c r="P3559" s="121">
        <f>IFERROR(((P$3&gt;=$J3549)*(P$2&lt;=$J3549))*$E3560,"")</f>
        <v/>
      </c>
      <c r="Q3559" s="121">
        <f>IFERROR(((Q$3&gt;=$J3549)*(Q$2&lt;=$J3549))*$E3560,"")</f>
        <v/>
      </c>
      <c r="R3559" s="121">
        <f>IFERROR(((R$3&gt;=$J3549)*(R$2&lt;=$J3549))*$E3560,"")</f>
        <v/>
      </c>
      <c r="S3559" s="121">
        <f>IFERROR(((S$3&gt;=$J3549)*(S$2&lt;=$J3549))*$E3560,"")</f>
        <v/>
      </c>
      <c r="T3559" s="121">
        <f>IFERROR(((T$3&gt;=$J3549)*(T$2&lt;=$J3549))*$E3560,"")</f>
        <v/>
      </c>
      <c r="U3559" s="121">
        <f>IFERROR(((U$3&gt;=$J3549)*(U$2&lt;=$J3549))*$E3560,"")</f>
        <v/>
      </c>
      <c r="V3559" s="121">
        <f>IFERROR(((V$3&gt;=$J3549)*(V$2&lt;=$J3549))*$E3560,"")</f>
        <v/>
      </c>
      <c r="W3559" s="121">
        <f>IFERROR(((W$3&gt;=$J3549)*(W$2&lt;=$J3549))*$E3560,"")</f>
        <v/>
      </c>
      <c r="X3559" s="121">
        <f>IFERROR(((X$3&gt;=$J3549)*(X$2&lt;=$J3549))*$E3560,"")</f>
        <v/>
      </c>
      <c r="Y3559" s="121">
        <f>IFERROR(((Y$3&gt;=$J3549)*(Y$2&lt;=$J3549))*$E3560,"")</f>
        <v/>
      </c>
      <c r="Z3559" s="121">
        <f>IFERROR(((Z$3&gt;=$J3549)*(Z$2&lt;=$J3549))*$E3560,"")</f>
        <v/>
      </c>
      <c r="AA3559" s="121">
        <f>IFERROR(((AA$3&gt;=$J3549)*(AA$2&lt;=$J3549))*$E3560,"")</f>
        <v/>
      </c>
      <c r="AB3559" s="121">
        <f>IFERROR(((AB$3&gt;=$J3549)*(AB$2&lt;=$J3549))*$E3560,"")</f>
        <v/>
      </c>
      <c r="AC3559" s="121">
        <f>IFERROR(((AC$3&gt;=$J3549)*(AC$2&lt;=$J3549))*$E3560,"")</f>
        <v/>
      </c>
      <c r="AD3559" s="121">
        <f>IFERROR(((AD$3&gt;=$J3549)*(AD$2&lt;=$J3549))*$E3560,"")</f>
        <v/>
      </c>
      <c r="AE3559" s="121">
        <f>IFERROR(((AE$3&gt;=$J3549)*(AE$2&lt;=$J3549))*$E3560,"")</f>
        <v/>
      </c>
      <c r="AF3559" s="121">
        <f>IFERROR(((AF$3&gt;=$J3549)*(AF$2&lt;=$J3549))*$E3560,"")</f>
        <v/>
      </c>
      <c r="AG3559" s="121">
        <f>IFERROR(((AG$3&gt;=$J3549)*(AG$2&lt;=$J3549))*$E3560,"")</f>
        <v/>
      </c>
      <c r="AH3559" s="121">
        <f>IFERROR(((AH$3&gt;=$J3549)*(AH$2&lt;=$J3549))*$E3560,"")</f>
        <v/>
      </c>
      <c r="AI3559" s="121">
        <f>IFERROR(((AI$3&gt;=$J3549)*(AI$2&lt;=$J3549))*$E3560,"")</f>
        <v/>
      </c>
      <c r="AJ3559" s="121">
        <f>IFERROR(((AJ$3&gt;=$J3549)*(AJ$2&lt;=$J3549))*$E3560,"")</f>
        <v/>
      </c>
      <c r="AK3559" s="121">
        <f>IFERROR(((AK$3&gt;=$J3549)*(AK$2&lt;=$J3549))*$E3560,"")</f>
        <v/>
      </c>
      <c r="AL3559" s="121">
        <f>IFERROR(((AL$3&gt;=$J3549)*(AL$2&lt;=$J3549))*$E3560,"")</f>
        <v/>
      </c>
      <c r="AM3559" s="121">
        <f>IFERROR(((AM$3&gt;=$J3549)*(AM$2&lt;=$J3549))*$E3560,"")</f>
        <v/>
      </c>
      <c r="AN3559" s="121">
        <f>IFERROR(((AN$3&gt;=$J3549)*(AN$2&lt;=$J3549))*$E3560,"")</f>
        <v/>
      </c>
      <c r="AO3559" s="121">
        <f>IFERROR(((AO$3&gt;=$J3549)*(AO$2&lt;=$J3549))*$E3560,"")</f>
        <v/>
      </c>
      <c r="AP3559" s="121">
        <f>IFERROR(((AP$3&gt;=$J3549)*(AP$2&lt;=$J3549))*$E3560,"")</f>
        <v/>
      </c>
      <c r="AQ3559" s="121">
        <f>IFERROR(((AQ$3&gt;=$J3549)*(AQ$2&lt;=$J3549))*$E3560,"")</f>
        <v/>
      </c>
      <c r="AR3559" s="121">
        <f>IFERROR(((AR$3&gt;=$J3549)*(AR$2&lt;=$J3549))*$E3560,"")</f>
        <v/>
      </c>
      <c r="AS3559" s="121">
        <f>IFERROR(((AS$3&gt;=$J3549)*(AS$2&lt;=$J3549))*$E3560,"")</f>
        <v/>
      </c>
      <c r="AT3559" s="121">
        <f>IFERROR(((AT$3&gt;=$J3549)*(AT$2&lt;=$J3549))*$E3560,"")</f>
        <v/>
      </c>
      <c r="AU3559" s="121">
        <f>IFERROR(((AU$3&gt;=$J3549)*(AU$2&lt;=$J3549))*$E3560,"")</f>
        <v/>
      </c>
      <c r="AV3559" s="121">
        <f>IFERROR(((AV$3&gt;=$J3549)*(AV$2&lt;=$J3549))*$E3560,"")</f>
        <v/>
      </c>
      <c r="AW3559" s="121">
        <f>IFERROR(((AW$3&gt;=$J3549)*(AW$2&lt;=$J3549))*$E3560,"")</f>
        <v/>
      </c>
      <c r="AX3559" s="121">
        <f>IFERROR(((AX$3&gt;=$J3549)*(AX$2&lt;=$J3549))*$E3560,"")</f>
        <v/>
      </c>
      <c r="AY3559" s="121">
        <f>IFERROR(((AY$3&gt;=$J3549)*(AY$2&lt;=$J3549))*$E3560,"")</f>
        <v/>
      </c>
      <c r="AZ3559" s="121">
        <f>IFERROR(((AZ$3&gt;=$J3549)*(AZ$2&lt;=$J3549))*$E3560,"")</f>
        <v/>
      </c>
      <c r="BA3559" s="121">
        <f>IFERROR(((BA$3&gt;=$J3549)*(BA$2&lt;=$J3549))*$E3560,"")</f>
        <v/>
      </c>
      <c r="BB3559" s="121">
        <f>IFERROR(((BB$3&gt;=$J3549)*(BB$2&lt;=$J3549))*$E3560,"")</f>
        <v/>
      </c>
      <c r="BC3559" s="121">
        <f>IFERROR(((BC$3&gt;=$J3549)*(BC$2&lt;=$J3549))*$E3560,"")</f>
        <v/>
      </c>
      <c r="BD3559" s="121">
        <f>IFERROR(((BD$3&gt;=$J3549)*(BD$2&lt;=$J3549))*$E3560,"")</f>
        <v/>
      </c>
    </row>
    <row r="3560" ht="16" customHeight="1">
      <c r="B3560" s="11">
        <f>B3559</f>
        <v/>
      </c>
      <c r="C3560" s="12">
        <f>C3559</f>
        <v/>
      </c>
      <c r="D3560" s="46" t="inlineStr">
        <is>
          <t>Travaux bailleur</t>
        </is>
      </c>
      <c r="E3560" s="131" t="n">
        <v>0</v>
      </c>
      <c r="F3560" s="15" t="n"/>
      <c r="G3560" s="46" t="inlineStr">
        <is>
          <t>IR</t>
        </is>
      </c>
      <c r="H3560" s="131" t="n">
        <v>0</v>
      </c>
      <c r="I3560" s="46" t="inlineStr">
        <is>
          <t>FOC</t>
        </is>
      </c>
      <c r="J3560" s="131" t="n">
        <v>0</v>
      </c>
      <c r="L3560" s="54" t="inlineStr">
        <is>
          <t>Charges si vacant</t>
        </is>
      </c>
      <c r="M3560" s="73" t="n"/>
      <c r="N3560" s="73" t="n"/>
      <c r="O3560" s="122">
        <f>IFERROR(-($E3541+$H3541+$J3541)*O3542,"")</f>
        <v/>
      </c>
      <c r="P3560" s="122">
        <f>IFERROR(-($E3541+$H3541+$J3541)*P3542,"")</f>
        <v/>
      </c>
      <c r="Q3560" s="122">
        <f>IFERROR(-($E3541+$H3541+$J3541)*Q3542,"")</f>
        <v/>
      </c>
      <c r="R3560" s="122">
        <f>IFERROR(-($E3541+$H3541+$J3541)*R3542,"")</f>
        <v/>
      </c>
      <c r="S3560" s="122">
        <f>IFERROR(-($E3541+$H3541+$J3541)*S3542,"")</f>
        <v/>
      </c>
      <c r="T3560" s="122">
        <f>IFERROR(-($E3541+$H3541+$J3541)*T3542,"")</f>
        <v/>
      </c>
      <c r="U3560" s="122">
        <f>IFERROR(-($E3541+$H3541+$J3541)*U3542,"")</f>
        <v/>
      </c>
      <c r="V3560" s="122">
        <f>IFERROR(-($E3541+$H3541+$J3541)*V3542,"")</f>
        <v/>
      </c>
      <c r="W3560" s="122">
        <f>IFERROR(-($E3541+$H3541+$J3541)*W3542,"")</f>
        <v/>
      </c>
      <c r="X3560" s="122">
        <f>IFERROR(-($E3541+$H3541+$J3541)*X3542,"")</f>
        <v/>
      </c>
      <c r="Y3560" s="122">
        <f>IFERROR(-($E3541+$H3541+$J3541)*Y3542,"")</f>
        <v/>
      </c>
      <c r="Z3560" s="122">
        <f>IFERROR(-($E3541+$H3541+$J3541)*Z3542,"")</f>
        <v/>
      </c>
      <c r="AA3560" s="122">
        <f>IFERROR(-($E3541+$H3541+$J3541)*AA3542,"")</f>
        <v/>
      </c>
      <c r="AB3560" s="122">
        <f>IFERROR(-($E3541+$H3541+$J3541)*AB3542,"")</f>
        <v/>
      </c>
      <c r="AC3560" s="122">
        <f>IFERROR(-($E3541+$H3541+$J3541)*AC3542,"")</f>
        <v/>
      </c>
      <c r="AD3560" s="122">
        <f>IFERROR(-($E3541+$H3541+$J3541)*AD3542,"")</f>
        <v/>
      </c>
      <c r="AE3560" s="122">
        <f>IFERROR(-($E3541+$H3541+$J3541)*AE3542,"")</f>
        <v/>
      </c>
      <c r="AF3560" s="122">
        <f>IFERROR(-($E3541+$H3541+$J3541)*AF3542,"")</f>
        <v/>
      </c>
      <c r="AG3560" s="122">
        <f>IFERROR(-($E3541+$H3541+$J3541)*AG3542,"")</f>
        <v/>
      </c>
      <c r="AH3560" s="122">
        <f>IFERROR(-($E3541+$H3541+$J3541)*AH3542,"")</f>
        <v/>
      </c>
      <c r="AI3560" s="122">
        <f>IFERROR(-($E3541+$H3541+$J3541)*AI3542,"")</f>
        <v/>
      </c>
      <c r="AJ3560" s="122">
        <f>IFERROR(-($E3541+$H3541+$J3541)*AJ3542,"")</f>
        <v/>
      </c>
      <c r="AK3560" s="122">
        <f>IFERROR(-($E3541+$H3541+$J3541)*AK3542,"")</f>
        <v/>
      </c>
      <c r="AL3560" s="122">
        <f>IFERROR(-($E3541+$H3541+$J3541)*AL3542,"")</f>
        <v/>
      </c>
      <c r="AM3560" s="122">
        <f>IFERROR(-($E3541+$H3541+$J3541)*AM3542,"")</f>
        <v/>
      </c>
      <c r="AN3560" s="122">
        <f>IFERROR(-($E3541+$H3541+$J3541)*AN3542,"")</f>
        <v/>
      </c>
      <c r="AO3560" s="122">
        <f>IFERROR(-($E3541+$H3541+$J3541)*AO3542,"")</f>
        <v/>
      </c>
      <c r="AP3560" s="122">
        <f>IFERROR(-($E3541+$H3541+$J3541)*AP3542,"")</f>
        <v/>
      </c>
      <c r="AQ3560" s="122">
        <f>IFERROR(-($E3541+$H3541+$J3541)*AQ3542,"")</f>
        <v/>
      </c>
      <c r="AR3560" s="122">
        <f>IFERROR(-($E3541+$H3541+$J3541)*AR3542,"")</f>
        <v/>
      </c>
      <c r="AS3560" s="122">
        <f>IFERROR(-($E3541+$H3541+$J3541)*AS3542,"")</f>
        <v/>
      </c>
      <c r="AT3560" s="122">
        <f>IFERROR(-($E3541+$H3541+$J3541)*AT3542,"")</f>
        <v/>
      </c>
      <c r="AU3560" s="122">
        <f>IFERROR(-($E3541+$H3541+$J3541)*AU3542,"")</f>
        <v/>
      </c>
      <c r="AV3560" s="122">
        <f>IFERROR(-($E3541+$H3541+$J3541)*AV3542,"")</f>
        <v/>
      </c>
      <c r="AW3560" s="122">
        <f>IFERROR(-($E3541+$H3541+$J3541)*AW3542,"")</f>
        <v/>
      </c>
      <c r="AX3560" s="122">
        <f>IFERROR(-($E3541+$H3541+$J3541)*AX3542,"")</f>
        <v/>
      </c>
      <c r="AY3560" s="122">
        <f>IFERROR(-($E3541+$H3541+$J3541)*AY3542,"")</f>
        <v/>
      </c>
      <c r="AZ3560" s="122">
        <f>IFERROR(-($E3541+$H3541+$J3541)*AZ3542,"")</f>
        <v/>
      </c>
      <c r="BA3560" s="122">
        <f>IFERROR(-($E3541+$H3541+$J3541)*BA3542,"")</f>
        <v/>
      </c>
      <c r="BB3560" s="122">
        <f>IFERROR(-($E3541+$H3541+$J3541)*BB3542,"")</f>
        <v/>
      </c>
      <c r="BC3560" s="122">
        <f>IFERROR(-($E3541+$H3541+$J3541)*BC3542,"")</f>
        <v/>
      </c>
      <c r="BD3560" s="122">
        <f>IFERROR(-($E3541+$H3541+$J3541)*BD3542,"")</f>
        <v/>
      </c>
    </row>
    <row r="3562" ht="16" customHeight="1">
      <c r="BE3562" s="1" t="n"/>
    </row>
    <row r="3563" ht="16" customHeight="1">
      <c r="A3563" s="1" t="n"/>
      <c r="B3563" s="67" t="n">
        <v>132</v>
      </c>
      <c r="C3563" s="68">
        <f>H3565</f>
        <v/>
      </c>
      <c r="D3563" s="69" t="inlineStr">
        <is>
          <t>Washington, 30</t>
        </is>
      </c>
      <c r="E3563" s="69" t="n"/>
      <c r="F3563" s="69" t="n"/>
      <c r="G3563" s="69" t="n"/>
      <c r="H3563" s="69" t="n"/>
      <c r="I3563" s="69" t="n"/>
      <c r="J3563" s="69" t="n"/>
      <c r="K3563" s="68" t="n"/>
      <c r="L3563" s="68" t="n"/>
      <c r="M3563" s="68" t="n"/>
      <c r="N3563" s="68" t="n"/>
      <c r="O3563" s="82" t="n"/>
      <c r="P3563" s="82" t="n"/>
      <c r="Q3563" s="82" t="n"/>
      <c r="R3563" s="82" t="n"/>
      <c r="S3563" s="82" t="n"/>
      <c r="T3563" s="82" t="n"/>
      <c r="U3563" s="82" t="n"/>
      <c r="V3563" s="82" t="n"/>
      <c r="W3563" s="82" t="n"/>
      <c r="X3563" s="82" t="n"/>
      <c r="Y3563" s="82" t="n"/>
      <c r="Z3563" s="82" t="n"/>
      <c r="AA3563" s="82" t="n"/>
      <c r="AB3563" s="82" t="n"/>
      <c r="AC3563" s="82" t="n"/>
      <c r="AD3563" s="82" t="n"/>
      <c r="AE3563" s="82" t="n"/>
      <c r="AF3563" s="82" t="n"/>
      <c r="AG3563" s="82" t="n"/>
      <c r="AH3563" s="82" t="n"/>
      <c r="AI3563" s="82" t="n"/>
      <c r="AJ3563" s="82" t="n"/>
      <c r="AK3563" s="82" t="n"/>
      <c r="AL3563" s="82" t="n"/>
      <c r="AM3563" s="82" t="n"/>
      <c r="AN3563" s="82" t="n"/>
      <c r="AO3563" s="82" t="n"/>
      <c r="AP3563" s="82" t="n"/>
      <c r="AQ3563" s="82" t="n"/>
      <c r="AR3563" s="82" t="n"/>
      <c r="AS3563" s="82" t="n"/>
      <c r="AT3563" s="82" t="n"/>
      <c r="AU3563" s="82" t="n"/>
      <c r="AV3563" s="82" t="n"/>
      <c r="AW3563" s="82" t="n"/>
      <c r="AX3563" s="82" t="n"/>
      <c r="AY3563" s="82" t="n"/>
      <c r="AZ3563" s="82" t="n"/>
      <c r="BA3563" s="82" t="n"/>
      <c r="BB3563" s="82" t="n"/>
      <c r="BC3563" s="82" t="n"/>
      <c r="BD3563" s="82" t="n"/>
      <c r="BE3563" s="1" t="n"/>
      <c r="BF3563" s="1" t="n"/>
      <c r="BG3563" s="1" t="n"/>
    </row>
    <row r="3564" ht="16" customHeight="1">
      <c r="A3564" s="35" t="n"/>
      <c r="B3564" s="11">
        <f>B3563</f>
        <v/>
      </c>
      <c r="C3564" s="12">
        <f>C3563</f>
        <v/>
      </c>
      <c r="D3564" s="35" t="n"/>
      <c r="E3564" s="35" t="n"/>
      <c r="F3564" s="35" t="n"/>
      <c r="G3564" s="35" t="n"/>
      <c r="H3564" s="35" t="n"/>
      <c r="I3564" s="35" t="n"/>
      <c r="J3564" s="35" t="n"/>
      <c r="K3564" s="35" t="n"/>
      <c r="L3564" s="35" t="n"/>
      <c r="M3564" s="35" t="n"/>
      <c r="N3564" s="35" t="n"/>
      <c r="O3564" s="44" t="n"/>
      <c r="P3564" s="44" t="n"/>
      <c r="Q3564" s="44" t="n"/>
      <c r="R3564" s="44" t="n"/>
      <c r="S3564" s="44" t="n"/>
      <c r="T3564" s="44" t="n"/>
      <c r="U3564" s="44" t="n"/>
      <c r="V3564" s="44" t="n"/>
      <c r="W3564" s="44" t="n"/>
      <c r="X3564" s="44" t="n"/>
      <c r="Y3564" s="44" t="n"/>
      <c r="Z3564" s="44" t="n"/>
      <c r="AA3564" s="44" t="n"/>
      <c r="AB3564" s="44" t="n"/>
      <c r="AC3564" s="44" t="n"/>
      <c r="AD3564" s="44" t="n"/>
      <c r="AE3564" s="44" t="n"/>
      <c r="AF3564" s="44" t="n"/>
      <c r="AG3564" s="44" t="n"/>
      <c r="AH3564" s="44" t="n"/>
      <c r="AI3564" s="44" t="n"/>
      <c r="AJ3564" s="44" t="n"/>
      <c r="AK3564" s="44" t="n"/>
      <c r="AL3564" s="44" t="n"/>
      <c r="AM3564" s="44" t="n"/>
      <c r="AN3564" s="44" t="n"/>
      <c r="AO3564" s="44" t="n"/>
      <c r="AP3564" s="44" t="n"/>
      <c r="AQ3564" s="44" t="n"/>
      <c r="AR3564" s="44" t="n"/>
      <c r="AS3564" s="44" t="n"/>
      <c r="AT3564" s="44" t="n"/>
      <c r="AU3564" s="44" t="n"/>
      <c r="AV3564" s="44" t="n"/>
      <c r="AW3564" s="44" t="n"/>
      <c r="AX3564" s="44" t="n"/>
      <c r="AY3564" s="44" t="n"/>
      <c r="AZ3564" s="44" t="n"/>
      <c r="BA3564" s="44" t="n"/>
      <c r="BB3564" s="44" t="n"/>
      <c r="BC3564" s="44" t="n"/>
      <c r="BD3564" s="44" t="n"/>
      <c r="BE3564" s="35" t="n"/>
      <c r="BF3564" s="35" t="n"/>
      <c r="BG3564" s="35" t="n"/>
    </row>
    <row r="3565" ht="16" customHeight="1">
      <c r="B3565" s="11">
        <f>B3564</f>
        <v/>
      </c>
      <c r="C3565" s="12">
        <f>C3564</f>
        <v/>
      </c>
      <c r="D3565" s="13" t="inlineStr">
        <is>
          <t>Ville</t>
        </is>
      </c>
      <c r="E3565" s="14" t="inlineStr">
        <is>
          <t>Paris 8</t>
        </is>
      </c>
      <c r="F3565" s="15" t="n"/>
      <c r="G3565" s="13" t="inlineStr">
        <is>
          <t>Société</t>
        </is>
      </c>
      <c r="H3565" s="14" t="inlineStr">
        <is>
          <t>SCI RETAIL RENNES 1</t>
        </is>
      </c>
      <c r="I3565" s="14" t="n"/>
      <c r="J3565" s="14" t="n"/>
      <c r="L3565" s="16" t="inlineStr">
        <is>
          <t>% Franchise Loyer</t>
        </is>
      </c>
      <c r="M3565" s="70" t="n"/>
      <c r="N3565" s="70" t="n"/>
      <c r="O3565" s="116">
        <f>($E3576&gt;0)*($E3570&lt;O$2)*(EDATE($E3570,$E3576)&gt;O$3)*((O$3-O$2+1)/O$4)
+($E3576&gt;0)*($E3570&lt;O$2)*(EDATE($E3570,$E3576)&gt;=O$2)*(EDATE($E3570,$E3576)&lt;=O$3)*((EDATE($E3570,$E3576)-O$2)/O$4)
+($E3576&gt;0)*($E3570&lt;O$2)*(EDATE($E3570,$E3576)&lt;O$2)*(0)
+($E3576&gt;0)*($E3570&gt;=O$2)*($E3570&lt;=O$3)*(EDATE($E3570,$E3576)&gt;=O$2)*(EDATE($E3570,$E3576)&lt;=O$3)*((EDATE($E3570,$E3576)-$E3570+1)/O$4)
+($E3576&gt;0)*($E3570&gt;=O$2)*($E3570&lt;=O$3)*(EDATE($E3570,$E3576)&gt;O$3)*((O$3-$E3570+1)/O$4)
+($E3576&gt;0)*($E3570&gt;O$3)*(0)</f>
        <v/>
      </c>
      <c r="P3565" s="116">
        <f>($E3576&gt;0)*($E3570&lt;P$2)*(EDATE($E3570,$E3576)&gt;P$3)*((P$3-P$2+1)/P$4)
+($E3576&gt;0)*($E3570&lt;P$2)*(EDATE($E3570,$E3576)&gt;=P$2)*(EDATE($E3570,$E3576)&lt;=P$3)*((EDATE($E3570,$E3576)-P$2)/P$4)
+($E3576&gt;0)*($E3570&lt;P$2)*(EDATE($E3570,$E3576)&lt;P$2)*(0)
+($E3576&gt;0)*($E3570&gt;=P$2)*($E3570&lt;=P$3)*(EDATE($E3570,$E3576)&gt;=P$2)*(EDATE($E3570,$E3576)&lt;=P$3)*((EDATE($E3570,$E3576)-$E3570+1)/P$4)
+($E3576&gt;0)*($E3570&gt;=P$2)*($E3570&lt;=P$3)*(EDATE($E3570,$E3576)&gt;P$3)*((P$3-$E3570+1)/P$4)
+($E3576&gt;0)*($E3570&gt;P$3)*(0)</f>
        <v/>
      </c>
      <c r="Q3565" s="116">
        <f>($E3576&gt;0)*($E3570&lt;Q$2)*(EDATE($E3570,$E3576)&gt;Q$3)*((Q$3-Q$2+1)/Q$4)
+($E3576&gt;0)*($E3570&lt;Q$2)*(EDATE($E3570,$E3576)&gt;=Q$2)*(EDATE($E3570,$E3576)&lt;=Q$3)*((EDATE($E3570,$E3576)-Q$2)/Q$4)
+($E3576&gt;0)*($E3570&lt;Q$2)*(EDATE($E3570,$E3576)&lt;Q$2)*(0)
+($E3576&gt;0)*($E3570&gt;=Q$2)*($E3570&lt;=Q$3)*(EDATE($E3570,$E3576)&gt;=Q$2)*(EDATE($E3570,$E3576)&lt;=Q$3)*((EDATE($E3570,$E3576)-$E3570+1)/Q$4)
+($E3576&gt;0)*($E3570&gt;=Q$2)*($E3570&lt;=Q$3)*(EDATE($E3570,$E3576)&gt;Q$3)*((Q$3-$E3570+1)/Q$4)
+($E3576&gt;0)*($E3570&gt;Q$3)*(0)</f>
        <v/>
      </c>
      <c r="R3565" s="116">
        <f>($E3576&gt;0)*($E3570&lt;R$2)*(EDATE($E3570,$E3576)&gt;R$3)*((R$3-R$2+1)/R$4)
+($E3576&gt;0)*($E3570&lt;R$2)*(EDATE($E3570,$E3576)&gt;=R$2)*(EDATE($E3570,$E3576)&lt;=R$3)*((EDATE($E3570,$E3576)-R$2)/R$4)
+($E3576&gt;0)*($E3570&lt;R$2)*(EDATE($E3570,$E3576)&lt;R$2)*(0)
+($E3576&gt;0)*($E3570&gt;=R$2)*($E3570&lt;=R$3)*(EDATE($E3570,$E3576)&gt;=R$2)*(EDATE($E3570,$E3576)&lt;=R$3)*((EDATE($E3570,$E3576)-$E3570+1)/R$4)
+($E3576&gt;0)*($E3570&gt;=R$2)*($E3570&lt;=R$3)*(EDATE($E3570,$E3576)&gt;R$3)*((R$3-$E3570+1)/R$4)
+($E3576&gt;0)*($E3570&gt;R$3)*(0)</f>
        <v/>
      </c>
      <c r="S3565" s="116">
        <f>($E3576&gt;0)*($E3570&lt;S$2)*(EDATE($E3570,$E3576)&gt;S$3)*((S$3-S$2+1)/S$4)
+($E3576&gt;0)*($E3570&lt;S$2)*(EDATE($E3570,$E3576)&gt;=S$2)*(EDATE($E3570,$E3576)&lt;=S$3)*((EDATE($E3570,$E3576)-S$2)/S$4)
+($E3576&gt;0)*($E3570&lt;S$2)*(EDATE($E3570,$E3576)&lt;S$2)*(0)
+($E3576&gt;0)*($E3570&gt;=S$2)*($E3570&lt;=S$3)*(EDATE($E3570,$E3576)&gt;=S$2)*(EDATE($E3570,$E3576)&lt;=S$3)*((EDATE($E3570,$E3576)-$E3570+1)/S$4)
+($E3576&gt;0)*($E3570&gt;=S$2)*($E3570&lt;=S$3)*(EDATE($E3570,$E3576)&gt;S$3)*((S$3-$E3570+1)/S$4)
+($E3576&gt;0)*($E3570&gt;S$3)*(0)</f>
        <v/>
      </c>
      <c r="T3565" s="116">
        <f>($E3576&gt;0)*($E3570&lt;T$2)*(EDATE($E3570,$E3576)&gt;T$3)*((T$3-T$2+1)/T$4)
+($E3576&gt;0)*($E3570&lt;T$2)*(EDATE($E3570,$E3576)&gt;=T$2)*(EDATE($E3570,$E3576)&lt;=T$3)*((EDATE($E3570,$E3576)-T$2)/T$4)
+($E3576&gt;0)*($E3570&lt;T$2)*(EDATE($E3570,$E3576)&lt;T$2)*(0)
+($E3576&gt;0)*($E3570&gt;=T$2)*($E3570&lt;=T$3)*(EDATE($E3570,$E3576)&gt;=T$2)*(EDATE($E3570,$E3576)&lt;=T$3)*((EDATE($E3570,$E3576)-$E3570+1)/T$4)
+($E3576&gt;0)*($E3570&gt;=T$2)*($E3570&lt;=T$3)*(EDATE($E3570,$E3576)&gt;T$3)*((T$3-$E3570+1)/T$4)
+($E3576&gt;0)*($E3570&gt;T$3)*(0)</f>
        <v/>
      </c>
      <c r="U3565" s="116">
        <f>($E3576&gt;0)*($E3570&lt;U$2)*(EDATE($E3570,$E3576)&gt;U$3)*((U$3-U$2+1)/U$4)
+($E3576&gt;0)*($E3570&lt;U$2)*(EDATE($E3570,$E3576)&gt;=U$2)*(EDATE($E3570,$E3576)&lt;=U$3)*((EDATE($E3570,$E3576)-U$2)/U$4)
+($E3576&gt;0)*($E3570&lt;U$2)*(EDATE($E3570,$E3576)&lt;U$2)*(0)
+($E3576&gt;0)*($E3570&gt;=U$2)*($E3570&lt;=U$3)*(EDATE($E3570,$E3576)&gt;=U$2)*(EDATE($E3570,$E3576)&lt;=U$3)*((EDATE($E3570,$E3576)-$E3570+1)/U$4)
+($E3576&gt;0)*($E3570&gt;=U$2)*($E3570&lt;=U$3)*(EDATE($E3570,$E3576)&gt;U$3)*((U$3-$E3570+1)/U$4)
+($E3576&gt;0)*($E3570&gt;U$3)*(0)</f>
        <v/>
      </c>
      <c r="V3565" s="116">
        <f>($E3576&gt;0)*($E3570&lt;V$2)*(EDATE($E3570,$E3576)&gt;V$3)*((V$3-V$2+1)/V$4)
+($E3576&gt;0)*($E3570&lt;V$2)*(EDATE($E3570,$E3576)&gt;=V$2)*(EDATE($E3570,$E3576)&lt;=V$3)*((EDATE($E3570,$E3576)-V$2)/V$4)
+($E3576&gt;0)*($E3570&lt;V$2)*(EDATE($E3570,$E3576)&lt;V$2)*(0)
+($E3576&gt;0)*($E3570&gt;=V$2)*($E3570&lt;=V$3)*(EDATE($E3570,$E3576)&gt;=V$2)*(EDATE($E3570,$E3576)&lt;=V$3)*((EDATE($E3570,$E3576)-$E3570+1)/V$4)
+($E3576&gt;0)*($E3570&gt;=V$2)*($E3570&lt;=V$3)*(EDATE($E3570,$E3576)&gt;V$3)*((V$3-$E3570+1)/V$4)
+($E3576&gt;0)*($E3570&gt;V$3)*(0)</f>
        <v/>
      </c>
      <c r="W3565" s="116">
        <f>($E3576&gt;0)*($E3570&lt;W$2)*(EDATE($E3570,$E3576)&gt;W$3)*((W$3-W$2+1)/W$4)
+($E3576&gt;0)*($E3570&lt;W$2)*(EDATE($E3570,$E3576)&gt;=W$2)*(EDATE($E3570,$E3576)&lt;=W$3)*((EDATE($E3570,$E3576)-W$2)/W$4)
+($E3576&gt;0)*($E3570&lt;W$2)*(EDATE($E3570,$E3576)&lt;W$2)*(0)
+($E3576&gt;0)*($E3570&gt;=W$2)*($E3570&lt;=W$3)*(EDATE($E3570,$E3576)&gt;=W$2)*(EDATE($E3570,$E3576)&lt;=W$3)*((EDATE($E3570,$E3576)-$E3570+1)/W$4)
+($E3576&gt;0)*($E3570&gt;=W$2)*($E3570&lt;=W$3)*(EDATE($E3570,$E3576)&gt;W$3)*((W$3-$E3570+1)/W$4)
+($E3576&gt;0)*($E3570&gt;W$3)*(0)</f>
        <v/>
      </c>
      <c r="X3565" s="116">
        <f>($E3576&gt;0)*($E3570&lt;X$2)*(EDATE($E3570,$E3576)&gt;X$3)*((X$3-X$2+1)/X$4)
+($E3576&gt;0)*($E3570&lt;X$2)*(EDATE($E3570,$E3576)&gt;=X$2)*(EDATE($E3570,$E3576)&lt;=X$3)*((EDATE($E3570,$E3576)-X$2)/X$4)
+($E3576&gt;0)*($E3570&lt;X$2)*(EDATE($E3570,$E3576)&lt;X$2)*(0)
+($E3576&gt;0)*($E3570&gt;=X$2)*($E3570&lt;=X$3)*(EDATE($E3570,$E3576)&gt;=X$2)*(EDATE($E3570,$E3576)&lt;=X$3)*((EDATE($E3570,$E3576)-$E3570+1)/X$4)
+($E3576&gt;0)*($E3570&gt;=X$2)*($E3570&lt;=X$3)*(EDATE($E3570,$E3576)&gt;X$3)*((X$3-$E3570+1)/X$4)
+($E3576&gt;0)*($E3570&gt;X$3)*(0)</f>
        <v/>
      </c>
      <c r="Y3565" s="116">
        <f>($E3576&gt;0)*($E3570&lt;Y$2)*(EDATE($E3570,$E3576)&gt;Y$3)*((Y$3-Y$2+1)/Y$4)
+($E3576&gt;0)*($E3570&lt;Y$2)*(EDATE($E3570,$E3576)&gt;=Y$2)*(EDATE($E3570,$E3576)&lt;=Y$3)*((EDATE($E3570,$E3576)-Y$2)/Y$4)
+($E3576&gt;0)*($E3570&lt;Y$2)*(EDATE($E3570,$E3576)&lt;Y$2)*(0)
+($E3576&gt;0)*($E3570&gt;=Y$2)*($E3570&lt;=Y$3)*(EDATE($E3570,$E3576)&gt;=Y$2)*(EDATE($E3570,$E3576)&lt;=Y$3)*((EDATE($E3570,$E3576)-$E3570+1)/Y$4)
+($E3576&gt;0)*($E3570&gt;=Y$2)*($E3570&lt;=Y$3)*(EDATE($E3570,$E3576)&gt;Y$3)*((Y$3-$E3570+1)/Y$4)
+($E3576&gt;0)*($E3570&gt;Y$3)*(0)</f>
        <v/>
      </c>
      <c r="Z3565" s="116">
        <f>($E3576&gt;0)*($E3570&lt;Z$2)*(EDATE($E3570,$E3576)&gt;Z$3)*((Z$3-Z$2+1)/Z$4)
+($E3576&gt;0)*($E3570&lt;Z$2)*(EDATE($E3570,$E3576)&gt;=Z$2)*(EDATE($E3570,$E3576)&lt;=Z$3)*((EDATE($E3570,$E3576)-Z$2)/Z$4)
+($E3576&gt;0)*($E3570&lt;Z$2)*(EDATE($E3570,$E3576)&lt;Z$2)*(0)
+($E3576&gt;0)*($E3570&gt;=Z$2)*($E3570&lt;=Z$3)*(EDATE($E3570,$E3576)&gt;=Z$2)*(EDATE($E3570,$E3576)&lt;=Z$3)*((EDATE($E3570,$E3576)-$E3570+1)/Z$4)
+($E3576&gt;0)*($E3570&gt;=Z$2)*($E3570&lt;=Z$3)*(EDATE($E3570,$E3576)&gt;Z$3)*((Z$3-$E3570+1)/Z$4)
+($E3576&gt;0)*($E3570&gt;Z$3)*(0)</f>
        <v/>
      </c>
      <c r="AA3565" s="116">
        <f>($E3576&gt;0)*($E3570&lt;AA$2)*(EDATE($E3570,$E3576)&gt;AA$3)*((AA$3-AA$2+1)/AA$4)
+($E3576&gt;0)*($E3570&lt;AA$2)*(EDATE($E3570,$E3576)&gt;=AA$2)*(EDATE($E3570,$E3576)&lt;=AA$3)*((EDATE($E3570,$E3576)-AA$2)/AA$4)
+($E3576&gt;0)*($E3570&lt;AA$2)*(EDATE($E3570,$E3576)&lt;AA$2)*(0)
+($E3576&gt;0)*($E3570&gt;=AA$2)*($E3570&lt;=AA$3)*(EDATE($E3570,$E3576)&gt;=AA$2)*(EDATE($E3570,$E3576)&lt;=AA$3)*((EDATE($E3570,$E3576)-$E3570+1)/AA$4)
+($E3576&gt;0)*($E3570&gt;=AA$2)*($E3570&lt;=AA$3)*(EDATE($E3570,$E3576)&gt;AA$3)*((AA$3-$E3570+1)/AA$4)
+($E3576&gt;0)*($E3570&gt;AA$3)*(0)</f>
        <v/>
      </c>
      <c r="AB3565" s="116">
        <f>($E3576&gt;0)*($E3570&lt;AB$2)*(EDATE($E3570,$E3576)&gt;AB$3)*((AB$3-AB$2+1)/AB$4)
+($E3576&gt;0)*($E3570&lt;AB$2)*(EDATE($E3570,$E3576)&gt;=AB$2)*(EDATE($E3570,$E3576)&lt;=AB$3)*((EDATE($E3570,$E3576)-AB$2)/AB$4)
+($E3576&gt;0)*($E3570&lt;AB$2)*(EDATE($E3570,$E3576)&lt;AB$2)*(0)
+($E3576&gt;0)*($E3570&gt;=AB$2)*($E3570&lt;=AB$3)*(EDATE($E3570,$E3576)&gt;=AB$2)*(EDATE($E3570,$E3576)&lt;=AB$3)*((EDATE($E3570,$E3576)-$E3570+1)/AB$4)
+($E3576&gt;0)*($E3570&gt;=AB$2)*($E3570&lt;=AB$3)*(EDATE($E3570,$E3576)&gt;AB$3)*((AB$3-$E3570+1)/AB$4)
+($E3576&gt;0)*($E3570&gt;AB$3)*(0)</f>
        <v/>
      </c>
      <c r="AC3565" s="116">
        <f>($E3576&gt;0)*($E3570&lt;AC$2)*(EDATE($E3570,$E3576)&gt;AC$3)*((AC$3-AC$2+1)/AC$4)
+($E3576&gt;0)*($E3570&lt;AC$2)*(EDATE($E3570,$E3576)&gt;=AC$2)*(EDATE($E3570,$E3576)&lt;=AC$3)*((EDATE($E3570,$E3576)-AC$2)/AC$4)
+($E3576&gt;0)*($E3570&lt;AC$2)*(EDATE($E3570,$E3576)&lt;AC$2)*(0)
+($E3576&gt;0)*($E3570&gt;=AC$2)*($E3570&lt;=AC$3)*(EDATE($E3570,$E3576)&gt;=AC$2)*(EDATE($E3570,$E3576)&lt;=AC$3)*((EDATE($E3570,$E3576)-$E3570+1)/AC$4)
+($E3576&gt;0)*($E3570&gt;=AC$2)*($E3570&lt;=AC$3)*(EDATE($E3570,$E3576)&gt;AC$3)*((AC$3-$E3570+1)/AC$4)
+($E3576&gt;0)*($E3570&gt;AC$3)*(0)</f>
        <v/>
      </c>
      <c r="AD3565" s="116">
        <f>($E3576&gt;0)*($E3570&lt;AD$2)*(EDATE($E3570,$E3576)&gt;AD$3)*((AD$3-AD$2+1)/AD$4)
+($E3576&gt;0)*($E3570&lt;AD$2)*(EDATE($E3570,$E3576)&gt;=AD$2)*(EDATE($E3570,$E3576)&lt;=AD$3)*((EDATE($E3570,$E3576)-AD$2)/AD$4)
+($E3576&gt;0)*($E3570&lt;AD$2)*(EDATE($E3570,$E3576)&lt;AD$2)*(0)
+($E3576&gt;0)*($E3570&gt;=AD$2)*($E3570&lt;=AD$3)*(EDATE($E3570,$E3576)&gt;=AD$2)*(EDATE($E3570,$E3576)&lt;=AD$3)*((EDATE($E3570,$E3576)-$E3570+1)/AD$4)
+($E3576&gt;0)*($E3570&gt;=AD$2)*($E3570&lt;=AD$3)*(EDATE($E3570,$E3576)&gt;AD$3)*((AD$3-$E3570+1)/AD$4)
+($E3576&gt;0)*($E3570&gt;AD$3)*(0)</f>
        <v/>
      </c>
      <c r="AE3565" s="116">
        <f>($E3576&gt;0)*($E3570&lt;AE$2)*(EDATE($E3570,$E3576)&gt;AE$3)*((AE$3-AE$2+1)/AE$4)
+($E3576&gt;0)*($E3570&lt;AE$2)*(EDATE($E3570,$E3576)&gt;=AE$2)*(EDATE($E3570,$E3576)&lt;=AE$3)*((EDATE($E3570,$E3576)-AE$2)/AE$4)
+($E3576&gt;0)*($E3570&lt;AE$2)*(EDATE($E3570,$E3576)&lt;AE$2)*(0)
+($E3576&gt;0)*($E3570&gt;=AE$2)*($E3570&lt;=AE$3)*(EDATE($E3570,$E3576)&gt;=AE$2)*(EDATE($E3570,$E3576)&lt;=AE$3)*((EDATE($E3570,$E3576)-$E3570+1)/AE$4)
+($E3576&gt;0)*($E3570&gt;=AE$2)*($E3570&lt;=AE$3)*(EDATE($E3570,$E3576)&gt;AE$3)*((AE$3-$E3570+1)/AE$4)
+($E3576&gt;0)*($E3570&gt;AE$3)*(0)</f>
        <v/>
      </c>
      <c r="AF3565" s="116">
        <f>($E3576&gt;0)*($E3570&lt;AF$2)*(EDATE($E3570,$E3576)&gt;AF$3)*((AF$3-AF$2+1)/AF$4)
+($E3576&gt;0)*($E3570&lt;AF$2)*(EDATE($E3570,$E3576)&gt;=AF$2)*(EDATE($E3570,$E3576)&lt;=AF$3)*((EDATE($E3570,$E3576)-AF$2)/AF$4)
+($E3576&gt;0)*($E3570&lt;AF$2)*(EDATE($E3570,$E3576)&lt;AF$2)*(0)
+($E3576&gt;0)*($E3570&gt;=AF$2)*($E3570&lt;=AF$3)*(EDATE($E3570,$E3576)&gt;=AF$2)*(EDATE($E3570,$E3576)&lt;=AF$3)*((EDATE($E3570,$E3576)-$E3570+1)/AF$4)
+($E3576&gt;0)*($E3570&gt;=AF$2)*($E3570&lt;=AF$3)*(EDATE($E3570,$E3576)&gt;AF$3)*((AF$3-$E3570+1)/AF$4)
+($E3576&gt;0)*($E3570&gt;AF$3)*(0)</f>
        <v/>
      </c>
      <c r="AG3565" s="116">
        <f>($E3576&gt;0)*($E3570&lt;AG$2)*(EDATE($E3570,$E3576)&gt;AG$3)*((AG$3-AG$2+1)/AG$4)
+($E3576&gt;0)*($E3570&lt;AG$2)*(EDATE($E3570,$E3576)&gt;=AG$2)*(EDATE($E3570,$E3576)&lt;=AG$3)*((EDATE($E3570,$E3576)-AG$2)/AG$4)
+($E3576&gt;0)*($E3570&lt;AG$2)*(EDATE($E3570,$E3576)&lt;AG$2)*(0)
+($E3576&gt;0)*($E3570&gt;=AG$2)*($E3570&lt;=AG$3)*(EDATE($E3570,$E3576)&gt;=AG$2)*(EDATE($E3570,$E3576)&lt;=AG$3)*((EDATE($E3570,$E3576)-$E3570+1)/AG$4)
+($E3576&gt;0)*($E3570&gt;=AG$2)*($E3570&lt;=AG$3)*(EDATE($E3570,$E3576)&gt;AG$3)*((AG$3-$E3570+1)/AG$4)
+($E3576&gt;0)*($E3570&gt;AG$3)*(0)</f>
        <v/>
      </c>
      <c r="AH3565" s="116">
        <f>($E3576&gt;0)*($E3570&lt;AH$2)*(EDATE($E3570,$E3576)&gt;AH$3)*((AH$3-AH$2+1)/AH$4)
+($E3576&gt;0)*($E3570&lt;AH$2)*(EDATE($E3570,$E3576)&gt;=AH$2)*(EDATE($E3570,$E3576)&lt;=AH$3)*((EDATE($E3570,$E3576)-AH$2)/AH$4)
+($E3576&gt;0)*($E3570&lt;AH$2)*(EDATE($E3570,$E3576)&lt;AH$2)*(0)
+($E3576&gt;0)*($E3570&gt;=AH$2)*($E3570&lt;=AH$3)*(EDATE($E3570,$E3576)&gt;=AH$2)*(EDATE($E3570,$E3576)&lt;=AH$3)*((EDATE($E3570,$E3576)-$E3570+1)/AH$4)
+($E3576&gt;0)*($E3570&gt;=AH$2)*($E3570&lt;=AH$3)*(EDATE($E3570,$E3576)&gt;AH$3)*((AH$3-$E3570+1)/AH$4)
+($E3576&gt;0)*($E3570&gt;AH$3)*(0)</f>
        <v/>
      </c>
      <c r="AI3565" s="116">
        <f>($E3576&gt;0)*($E3570&lt;AI$2)*(EDATE($E3570,$E3576)&gt;AI$3)*((AI$3-AI$2+1)/AI$4)
+($E3576&gt;0)*($E3570&lt;AI$2)*(EDATE($E3570,$E3576)&gt;=AI$2)*(EDATE($E3570,$E3576)&lt;=AI$3)*((EDATE($E3570,$E3576)-AI$2)/AI$4)
+($E3576&gt;0)*($E3570&lt;AI$2)*(EDATE($E3570,$E3576)&lt;AI$2)*(0)
+($E3576&gt;0)*($E3570&gt;=AI$2)*($E3570&lt;=AI$3)*(EDATE($E3570,$E3576)&gt;=AI$2)*(EDATE($E3570,$E3576)&lt;=AI$3)*((EDATE($E3570,$E3576)-$E3570+1)/AI$4)
+($E3576&gt;0)*($E3570&gt;=AI$2)*($E3570&lt;=AI$3)*(EDATE($E3570,$E3576)&gt;AI$3)*((AI$3-$E3570+1)/AI$4)
+($E3576&gt;0)*($E3570&gt;AI$3)*(0)</f>
        <v/>
      </c>
      <c r="AJ3565" s="116">
        <f>($E3576&gt;0)*($E3570&lt;AJ$2)*(EDATE($E3570,$E3576)&gt;AJ$3)*((AJ$3-AJ$2+1)/AJ$4)
+($E3576&gt;0)*($E3570&lt;AJ$2)*(EDATE($E3570,$E3576)&gt;=AJ$2)*(EDATE($E3570,$E3576)&lt;=AJ$3)*((EDATE($E3570,$E3576)-AJ$2)/AJ$4)
+($E3576&gt;0)*($E3570&lt;AJ$2)*(EDATE($E3570,$E3576)&lt;AJ$2)*(0)
+($E3576&gt;0)*($E3570&gt;=AJ$2)*($E3570&lt;=AJ$3)*(EDATE($E3570,$E3576)&gt;=AJ$2)*(EDATE($E3570,$E3576)&lt;=AJ$3)*((EDATE($E3570,$E3576)-$E3570+1)/AJ$4)
+($E3576&gt;0)*($E3570&gt;=AJ$2)*($E3570&lt;=AJ$3)*(EDATE($E3570,$E3576)&gt;AJ$3)*((AJ$3-$E3570+1)/AJ$4)
+($E3576&gt;0)*($E3570&gt;AJ$3)*(0)</f>
        <v/>
      </c>
      <c r="AK3565" s="116">
        <f>($E3576&gt;0)*($E3570&lt;AK$2)*(EDATE($E3570,$E3576)&gt;AK$3)*((AK$3-AK$2+1)/AK$4)
+($E3576&gt;0)*($E3570&lt;AK$2)*(EDATE($E3570,$E3576)&gt;=AK$2)*(EDATE($E3570,$E3576)&lt;=AK$3)*((EDATE($E3570,$E3576)-AK$2)/AK$4)
+($E3576&gt;0)*($E3570&lt;AK$2)*(EDATE($E3570,$E3576)&lt;AK$2)*(0)
+($E3576&gt;0)*($E3570&gt;=AK$2)*($E3570&lt;=AK$3)*(EDATE($E3570,$E3576)&gt;=AK$2)*(EDATE($E3570,$E3576)&lt;=AK$3)*((EDATE($E3570,$E3576)-$E3570+1)/AK$4)
+($E3576&gt;0)*($E3570&gt;=AK$2)*($E3570&lt;=AK$3)*(EDATE($E3570,$E3576)&gt;AK$3)*((AK$3-$E3570+1)/AK$4)
+($E3576&gt;0)*($E3570&gt;AK$3)*(0)</f>
        <v/>
      </c>
      <c r="AL3565" s="116">
        <f>($E3576&gt;0)*($E3570&lt;AL$2)*(EDATE($E3570,$E3576)&gt;AL$3)*((AL$3-AL$2+1)/AL$4)
+($E3576&gt;0)*($E3570&lt;AL$2)*(EDATE($E3570,$E3576)&gt;=AL$2)*(EDATE($E3570,$E3576)&lt;=AL$3)*((EDATE($E3570,$E3576)-AL$2)/AL$4)
+($E3576&gt;0)*($E3570&lt;AL$2)*(EDATE($E3570,$E3576)&lt;AL$2)*(0)
+($E3576&gt;0)*($E3570&gt;=AL$2)*($E3570&lt;=AL$3)*(EDATE($E3570,$E3576)&gt;=AL$2)*(EDATE($E3570,$E3576)&lt;=AL$3)*((EDATE($E3570,$E3576)-$E3570+1)/AL$4)
+($E3576&gt;0)*($E3570&gt;=AL$2)*($E3570&lt;=AL$3)*(EDATE($E3570,$E3576)&gt;AL$3)*((AL$3-$E3570+1)/AL$4)
+($E3576&gt;0)*($E3570&gt;AL$3)*(0)</f>
        <v/>
      </c>
      <c r="AM3565" s="116">
        <f>($E3576&gt;0)*($E3570&lt;AM$2)*(EDATE($E3570,$E3576)&gt;AM$3)*((AM$3-AM$2+1)/AM$4)
+($E3576&gt;0)*($E3570&lt;AM$2)*(EDATE($E3570,$E3576)&gt;=AM$2)*(EDATE($E3570,$E3576)&lt;=AM$3)*((EDATE($E3570,$E3576)-AM$2)/AM$4)
+($E3576&gt;0)*($E3570&lt;AM$2)*(EDATE($E3570,$E3576)&lt;AM$2)*(0)
+($E3576&gt;0)*($E3570&gt;=AM$2)*($E3570&lt;=AM$3)*(EDATE($E3570,$E3576)&gt;=AM$2)*(EDATE($E3570,$E3576)&lt;=AM$3)*((EDATE($E3570,$E3576)-$E3570+1)/AM$4)
+($E3576&gt;0)*($E3570&gt;=AM$2)*($E3570&lt;=AM$3)*(EDATE($E3570,$E3576)&gt;AM$3)*((AM$3-$E3570+1)/AM$4)
+($E3576&gt;0)*($E3570&gt;AM$3)*(0)</f>
        <v/>
      </c>
      <c r="AN3565" s="116">
        <f>($E3576&gt;0)*($E3570&lt;AN$2)*(EDATE($E3570,$E3576)&gt;AN$3)*((AN$3-AN$2+1)/AN$4)
+($E3576&gt;0)*($E3570&lt;AN$2)*(EDATE($E3570,$E3576)&gt;=AN$2)*(EDATE($E3570,$E3576)&lt;=AN$3)*((EDATE($E3570,$E3576)-AN$2)/AN$4)
+($E3576&gt;0)*($E3570&lt;AN$2)*(EDATE($E3570,$E3576)&lt;AN$2)*(0)
+($E3576&gt;0)*($E3570&gt;=AN$2)*($E3570&lt;=AN$3)*(EDATE($E3570,$E3576)&gt;=AN$2)*(EDATE($E3570,$E3576)&lt;=AN$3)*((EDATE($E3570,$E3576)-$E3570+1)/AN$4)
+($E3576&gt;0)*($E3570&gt;=AN$2)*($E3570&lt;=AN$3)*(EDATE($E3570,$E3576)&gt;AN$3)*((AN$3-$E3570+1)/AN$4)
+($E3576&gt;0)*($E3570&gt;AN$3)*(0)</f>
        <v/>
      </c>
      <c r="AO3565" s="116">
        <f>($E3576&gt;0)*($E3570&lt;AO$2)*(EDATE($E3570,$E3576)&gt;AO$3)*((AO$3-AO$2+1)/AO$4)
+($E3576&gt;0)*($E3570&lt;AO$2)*(EDATE($E3570,$E3576)&gt;=AO$2)*(EDATE($E3570,$E3576)&lt;=AO$3)*((EDATE($E3570,$E3576)-AO$2)/AO$4)
+($E3576&gt;0)*($E3570&lt;AO$2)*(EDATE($E3570,$E3576)&lt;AO$2)*(0)
+($E3576&gt;0)*($E3570&gt;=AO$2)*($E3570&lt;=AO$3)*(EDATE($E3570,$E3576)&gt;=AO$2)*(EDATE($E3570,$E3576)&lt;=AO$3)*((EDATE($E3570,$E3576)-$E3570+1)/AO$4)
+($E3576&gt;0)*($E3570&gt;=AO$2)*($E3570&lt;=AO$3)*(EDATE($E3570,$E3576)&gt;AO$3)*((AO$3-$E3570+1)/AO$4)
+($E3576&gt;0)*($E3570&gt;AO$3)*(0)</f>
        <v/>
      </c>
      <c r="AP3565" s="116">
        <f>($E3576&gt;0)*($E3570&lt;AP$2)*(EDATE($E3570,$E3576)&gt;AP$3)*((AP$3-AP$2+1)/AP$4)
+($E3576&gt;0)*($E3570&lt;AP$2)*(EDATE($E3570,$E3576)&gt;=AP$2)*(EDATE($E3570,$E3576)&lt;=AP$3)*((EDATE($E3570,$E3576)-AP$2)/AP$4)
+($E3576&gt;0)*($E3570&lt;AP$2)*(EDATE($E3570,$E3576)&lt;AP$2)*(0)
+($E3576&gt;0)*($E3570&gt;=AP$2)*($E3570&lt;=AP$3)*(EDATE($E3570,$E3576)&gt;=AP$2)*(EDATE($E3570,$E3576)&lt;=AP$3)*((EDATE($E3570,$E3576)-$E3570+1)/AP$4)
+($E3576&gt;0)*($E3570&gt;=AP$2)*($E3570&lt;=AP$3)*(EDATE($E3570,$E3576)&gt;AP$3)*((AP$3-$E3570+1)/AP$4)
+($E3576&gt;0)*($E3570&gt;AP$3)*(0)</f>
        <v/>
      </c>
      <c r="AQ3565" s="116">
        <f>($E3576&gt;0)*($E3570&lt;AQ$2)*(EDATE($E3570,$E3576)&gt;AQ$3)*((AQ$3-AQ$2+1)/AQ$4)
+($E3576&gt;0)*($E3570&lt;AQ$2)*(EDATE($E3570,$E3576)&gt;=AQ$2)*(EDATE($E3570,$E3576)&lt;=AQ$3)*((EDATE($E3570,$E3576)-AQ$2)/AQ$4)
+($E3576&gt;0)*($E3570&lt;AQ$2)*(EDATE($E3570,$E3576)&lt;AQ$2)*(0)
+($E3576&gt;0)*($E3570&gt;=AQ$2)*($E3570&lt;=AQ$3)*(EDATE($E3570,$E3576)&gt;=AQ$2)*(EDATE($E3570,$E3576)&lt;=AQ$3)*((EDATE($E3570,$E3576)-$E3570+1)/AQ$4)
+($E3576&gt;0)*($E3570&gt;=AQ$2)*($E3570&lt;=AQ$3)*(EDATE($E3570,$E3576)&gt;AQ$3)*((AQ$3-$E3570+1)/AQ$4)
+($E3576&gt;0)*($E3570&gt;AQ$3)*(0)</f>
        <v/>
      </c>
      <c r="AR3565" s="116">
        <f>($E3576&gt;0)*($E3570&lt;AR$2)*(EDATE($E3570,$E3576)&gt;AR$3)*((AR$3-AR$2+1)/AR$4)
+($E3576&gt;0)*($E3570&lt;AR$2)*(EDATE($E3570,$E3576)&gt;=AR$2)*(EDATE($E3570,$E3576)&lt;=AR$3)*((EDATE($E3570,$E3576)-AR$2)/AR$4)
+($E3576&gt;0)*($E3570&lt;AR$2)*(EDATE($E3570,$E3576)&lt;AR$2)*(0)
+($E3576&gt;0)*($E3570&gt;=AR$2)*($E3570&lt;=AR$3)*(EDATE($E3570,$E3576)&gt;=AR$2)*(EDATE($E3570,$E3576)&lt;=AR$3)*((EDATE($E3570,$E3576)-$E3570+1)/AR$4)
+($E3576&gt;0)*($E3570&gt;=AR$2)*($E3570&lt;=AR$3)*(EDATE($E3570,$E3576)&gt;AR$3)*((AR$3-$E3570+1)/AR$4)
+($E3576&gt;0)*($E3570&gt;AR$3)*(0)</f>
        <v/>
      </c>
      <c r="AS3565" s="116">
        <f>($E3576&gt;0)*($E3570&lt;AS$2)*(EDATE($E3570,$E3576)&gt;AS$3)*((AS$3-AS$2+1)/AS$4)
+($E3576&gt;0)*($E3570&lt;AS$2)*(EDATE($E3570,$E3576)&gt;=AS$2)*(EDATE($E3570,$E3576)&lt;=AS$3)*((EDATE($E3570,$E3576)-AS$2)/AS$4)
+($E3576&gt;0)*($E3570&lt;AS$2)*(EDATE($E3570,$E3576)&lt;AS$2)*(0)
+($E3576&gt;0)*($E3570&gt;=AS$2)*($E3570&lt;=AS$3)*(EDATE($E3570,$E3576)&gt;=AS$2)*(EDATE($E3570,$E3576)&lt;=AS$3)*((EDATE($E3570,$E3576)-$E3570+1)/AS$4)
+($E3576&gt;0)*($E3570&gt;=AS$2)*($E3570&lt;=AS$3)*(EDATE($E3570,$E3576)&gt;AS$3)*((AS$3-$E3570+1)/AS$4)
+($E3576&gt;0)*($E3570&gt;AS$3)*(0)</f>
        <v/>
      </c>
      <c r="AT3565" s="116">
        <f>($E3576&gt;0)*($E3570&lt;AT$2)*(EDATE($E3570,$E3576)&gt;AT$3)*((AT$3-AT$2+1)/AT$4)
+($E3576&gt;0)*($E3570&lt;AT$2)*(EDATE($E3570,$E3576)&gt;=AT$2)*(EDATE($E3570,$E3576)&lt;=AT$3)*((EDATE($E3570,$E3576)-AT$2)/AT$4)
+($E3576&gt;0)*($E3570&lt;AT$2)*(EDATE($E3570,$E3576)&lt;AT$2)*(0)
+($E3576&gt;0)*($E3570&gt;=AT$2)*($E3570&lt;=AT$3)*(EDATE($E3570,$E3576)&gt;=AT$2)*(EDATE($E3570,$E3576)&lt;=AT$3)*((EDATE($E3570,$E3576)-$E3570+1)/AT$4)
+($E3576&gt;0)*($E3570&gt;=AT$2)*($E3570&lt;=AT$3)*(EDATE($E3570,$E3576)&gt;AT$3)*((AT$3-$E3570+1)/AT$4)
+($E3576&gt;0)*($E3570&gt;AT$3)*(0)</f>
        <v/>
      </c>
      <c r="AU3565" s="116">
        <f>($E3576&gt;0)*($E3570&lt;AU$2)*(EDATE($E3570,$E3576)&gt;AU$3)*((AU$3-AU$2+1)/AU$4)
+($E3576&gt;0)*($E3570&lt;AU$2)*(EDATE($E3570,$E3576)&gt;=AU$2)*(EDATE($E3570,$E3576)&lt;=AU$3)*((EDATE($E3570,$E3576)-AU$2)/AU$4)
+($E3576&gt;0)*($E3570&lt;AU$2)*(EDATE($E3570,$E3576)&lt;AU$2)*(0)
+($E3576&gt;0)*($E3570&gt;=AU$2)*($E3570&lt;=AU$3)*(EDATE($E3570,$E3576)&gt;=AU$2)*(EDATE($E3570,$E3576)&lt;=AU$3)*((EDATE($E3570,$E3576)-$E3570+1)/AU$4)
+($E3576&gt;0)*($E3570&gt;=AU$2)*($E3570&lt;=AU$3)*(EDATE($E3570,$E3576)&gt;AU$3)*((AU$3-$E3570+1)/AU$4)
+($E3576&gt;0)*($E3570&gt;AU$3)*(0)</f>
        <v/>
      </c>
      <c r="AV3565" s="116">
        <f>($E3576&gt;0)*($E3570&lt;AV$2)*(EDATE($E3570,$E3576)&gt;AV$3)*((AV$3-AV$2+1)/AV$4)
+($E3576&gt;0)*($E3570&lt;AV$2)*(EDATE($E3570,$E3576)&gt;=AV$2)*(EDATE($E3570,$E3576)&lt;=AV$3)*((EDATE($E3570,$E3576)-AV$2)/AV$4)
+($E3576&gt;0)*($E3570&lt;AV$2)*(EDATE($E3570,$E3576)&lt;AV$2)*(0)
+($E3576&gt;0)*($E3570&gt;=AV$2)*($E3570&lt;=AV$3)*(EDATE($E3570,$E3576)&gt;=AV$2)*(EDATE($E3570,$E3576)&lt;=AV$3)*((EDATE($E3570,$E3576)-$E3570+1)/AV$4)
+($E3576&gt;0)*($E3570&gt;=AV$2)*($E3570&lt;=AV$3)*(EDATE($E3570,$E3576)&gt;AV$3)*((AV$3-$E3570+1)/AV$4)
+($E3576&gt;0)*($E3570&gt;AV$3)*(0)</f>
        <v/>
      </c>
      <c r="AW3565" s="116">
        <f>($E3576&gt;0)*($E3570&lt;AW$2)*(EDATE($E3570,$E3576)&gt;AW$3)*((AW$3-AW$2+1)/AW$4)
+($E3576&gt;0)*($E3570&lt;AW$2)*(EDATE($E3570,$E3576)&gt;=AW$2)*(EDATE($E3570,$E3576)&lt;=AW$3)*((EDATE($E3570,$E3576)-AW$2)/AW$4)
+($E3576&gt;0)*($E3570&lt;AW$2)*(EDATE($E3570,$E3576)&lt;AW$2)*(0)
+($E3576&gt;0)*($E3570&gt;=AW$2)*($E3570&lt;=AW$3)*(EDATE($E3570,$E3576)&gt;=AW$2)*(EDATE($E3570,$E3576)&lt;=AW$3)*((EDATE($E3570,$E3576)-$E3570+1)/AW$4)
+($E3576&gt;0)*($E3570&gt;=AW$2)*($E3570&lt;=AW$3)*(EDATE($E3570,$E3576)&gt;AW$3)*((AW$3-$E3570+1)/AW$4)
+($E3576&gt;0)*($E3570&gt;AW$3)*(0)</f>
        <v/>
      </c>
      <c r="AX3565" s="116">
        <f>($E3576&gt;0)*($E3570&lt;AX$2)*(EDATE($E3570,$E3576)&gt;AX$3)*((AX$3-AX$2+1)/AX$4)
+($E3576&gt;0)*($E3570&lt;AX$2)*(EDATE($E3570,$E3576)&gt;=AX$2)*(EDATE($E3570,$E3576)&lt;=AX$3)*((EDATE($E3570,$E3576)-AX$2)/AX$4)
+($E3576&gt;0)*($E3570&lt;AX$2)*(EDATE($E3570,$E3576)&lt;AX$2)*(0)
+($E3576&gt;0)*($E3570&gt;=AX$2)*($E3570&lt;=AX$3)*(EDATE($E3570,$E3576)&gt;=AX$2)*(EDATE($E3570,$E3576)&lt;=AX$3)*((EDATE($E3570,$E3576)-$E3570+1)/AX$4)
+($E3576&gt;0)*($E3570&gt;=AX$2)*($E3570&lt;=AX$3)*(EDATE($E3570,$E3576)&gt;AX$3)*((AX$3-$E3570+1)/AX$4)
+($E3576&gt;0)*($E3570&gt;AX$3)*(0)</f>
        <v/>
      </c>
      <c r="AY3565" s="116">
        <f>($E3576&gt;0)*($E3570&lt;AY$2)*(EDATE($E3570,$E3576)&gt;AY$3)*((AY$3-AY$2+1)/AY$4)
+($E3576&gt;0)*($E3570&lt;AY$2)*(EDATE($E3570,$E3576)&gt;=AY$2)*(EDATE($E3570,$E3576)&lt;=AY$3)*((EDATE($E3570,$E3576)-AY$2)/AY$4)
+($E3576&gt;0)*($E3570&lt;AY$2)*(EDATE($E3570,$E3576)&lt;AY$2)*(0)
+($E3576&gt;0)*($E3570&gt;=AY$2)*($E3570&lt;=AY$3)*(EDATE($E3570,$E3576)&gt;=AY$2)*(EDATE($E3570,$E3576)&lt;=AY$3)*((EDATE($E3570,$E3576)-$E3570+1)/AY$4)
+($E3576&gt;0)*($E3570&gt;=AY$2)*($E3570&lt;=AY$3)*(EDATE($E3570,$E3576)&gt;AY$3)*((AY$3-$E3570+1)/AY$4)
+($E3576&gt;0)*($E3570&gt;AY$3)*(0)</f>
        <v/>
      </c>
      <c r="AZ3565" s="116">
        <f>($E3576&gt;0)*($E3570&lt;AZ$2)*(EDATE($E3570,$E3576)&gt;AZ$3)*((AZ$3-AZ$2+1)/AZ$4)
+($E3576&gt;0)*($E3570&lt;AZ$2)*(EDATE($E3570,$E3576)&gt;=AZ$2)*(EDATE($E3570,$E3576)&lt;=AZ$3)*((EDATE($E3570,$E3576)-AZ$2)/AZ$4)
+($E3576&gt;0)*($E3570&lt;AZ$2)*(EDATE($E3570,$E3576)&lt;AZ$2)*(0)
+($E3576&gt;0)*($E3570&gt;=AZ$2)*($E3570&lt;=AZ$3)*(EDATE($E3570,$E3576)&gt;=AZ$2)*(EDATE($E3570,$E3576)&lt;=AZ$3)*((EDATE($E3570,$E3576)-$E3570+1)/AZ$4)
+($E3576&gt;0)*($E3570&gt;=AZ$2)*($E3570&lt;=AZ$3)*(EDATE($E3570,$E3576)&gt;AZ$3)*((AZ$3-$E3570+1)/AZ$4)
+($E3576&gt;0)*($E3570&gt;AZ$3)*(0)</f>
        <v/>
      </c>
      <c r="BA3565" s="116">
        <f>($E3576&gt;0)*($E3570&lt;BA$2)*(EDATE($E3570,$E3576)&gt;BA$3)*((BA$3-BA$2+1)/BA$4)
+($E3576&gt;0)*($E3570&lt;BA$2)*(EDATE($E3570,$E3576)&gt;=BA$2)*(EDATE($E3570,$E3576)&lt;=BA$3)*((EDATE($E3570,$E3576)-BA$2)/BA$4)
+($E3576&gt;0)*($E3570&lt;BA$2)*(EDATE($E3570,$E3576)&lt;BA$2)*(0)
+($E3576&gt;0)*($E3570&gt;=BA$2)*($E3570&lt;=BA$3)*(EDATE($E3570,$E3576)&gt;=BA$2)*(EDATE($E3570,$E3576)&lt;=BA$3)*((EDATE($E3570,$E3576)-$E3570+1)/BA$4)
+($E3576&gt;0)*($E3570&gt;=BA$2)*($E3570&lt;=BA$3)*(EDATE($E3570,$E3576)&gt;BA$3)*((BA$3-$E3570+1)/BA$4)
+($E3576&gt;0)*($E3570&gt;BA$3)*(0)</f>
        <v/>
      </c>
      <c r="BB3565" s="116">
        <f>($E3576&gt;0)*($E3570&lt;BB$2)*(EDATE($E3570,$E3576)&gt;BB$3)*((BB$3-BB$2+1)/BB$4)
+($E3576&gt;0)*($E3570&lt;BB$2)*(EDATE($E3570,$E3576)&gt;=BB$2)*(EDATE($E3570,$E3576)&lt;=BB$3)*((EDATE($E3570,$E3576)-BB$2)/BB$4)
+($E3576&gt;0)*($E3570&lt;BB$2)*(EDATE($E3570,$E3576)&lt;BB$2)*(0)
+($E3576&gt;0)*($E3570&gt;=BB$2)*($E3570&lt;=BB$3)*(EDATE($E3570,$E3576)&gt;=BB$2)*(EDATE($E3570,$E3576)&lt;=BB$3)*((EDATE($E3570,$E3576)-$E3570+1)/BB$4)
+($E3576&gt;0)*($E3570&gt;=BB$2)*($E3570&lt;=BB$3)*(EDATE($E3570,$E3576)&gt;BB$3)*((BB$3-$E3570+1)/BB$4)
+($E3576&gt;0)*($E3570&gt;BB$3)*(0)</f>
        <v/>
      </c>
      <c r="BC3565" s="116">
        <f>($E3576&gt;0)*($E3570&lt;BC$2)*(EDATE($E3570,$E3576)&gt;BC$3)*((BC$3-BC$2+1)/BC$4)
+($E3576&gt;0)*($E3570&lt;BC$2)*(EDATE($E3570,$E3576)&gt;=BC$2)*(EDATE($E3570,$E3576)&lt;=BC$3)*((EDATE($E3570,$E3576)-BC$2)/BC$4)
+($E3576&gt;0)*($E3570&lt;BC$2)*(EDATE($E3570,$E3576)&lt;BC$2)*(0)
+($E3576&gt;0)*($E3570&gt;=BC$2)*($E3570&lt;=BC$3)*(EDATE($E3570,$E3576)&gt;=BC$2)*(EDATE($E3570,$E3576)&lt;=BC$3)*((EDATE($E3570,$E3576)-$E3570+1)/BC$4)
+($E3576&gt;0)*($E3570&gt;=BC$2)*($E3570&lt;=BC$3)*(EDATE($E3570,$E3576)&gt;BC$3)*((BC$3-$E3570+1)/BC$4)
+($E3576&gt;0)*($E3570&gt;BC$3)*(0)</f>
        <v/>
      </c>
      <c r="BD3565" s="116">
        <f>($E3576&gt;0)*($E3570&lt;BD$2)*(EDATE($E3570,$E3576)&gt;BD$3)*((BD$3-BD$2+1)/BD$4)
+($E3576&gt;0)*($E3570&lt;BD$2)*(EDATE($E3570,$E3576)&gt;=BD$2)*(EDATE($E3570,$E3576)&lt;=BD$3)*((EDATE($E3570,$E3576)-BD$2)/BD$4)
+($E3576&gt;0)*($E3570&lt;BD$2)*(EDATE($E3570,$E3576)&lt;BD$2)*(0)
+($E3576&gt;0)*($E3570&gt;=BD$2)*($E3570&lt;=BD$3)*(EDATE($E3570,$E3576)&gt;=BD$2)*(EDATE($E3570,$E3576)&lt;=BD$3)*((EDATE($E3570,$E3576)-$E3570+1)/BD$4)
+($E3576&gt;0)*($E3570&gt;=BD$2)*($E3570&lt;=BD$3)*(EDATE($E3570,$E3576)&gt;BD$3)*((BD$3-$E3570+1)/BD$4)
+($E3576&gt;0)*($E3570&gt;BD$3)*(0)</f>
        <v/>
      </c>
    </row>
    <row r="3566" ht="16" customHeight="1">
      <c r="B3566" s="11">
        <f>B3565</f>
        <v/>
      </c>
      <c r="C3566" s="12">
        <f>C3565</f>
        <v/>
      </c>
      <c r="D3566" s="13" t="inlineStr">
        <is>
          <t>Surface totale</t>
        </is>
      </c>
      <c r="E3566" s="125" t="n">
        <v>58.9</v>
      </c>
      <c r="F3566" s="15" t="n"/>
      <c r="G3566" s="13" t="inlineStr">
        <is>
          <t>Surface pondérée</t>
        </is>
      </c>
      <c r="H3566" s="126" t="n">
        <v>39.5</v>
      </c>
      <c r="I3566" s="13" t="inlineStr">
        <is>
          <t>Surface RDC</t>
        </is>
      </c>
      <c r="J3566" s="126" t="n">
        <v>48.8</v>
      </c>
      <c r="L3566" s="20" t="inlineStr">
        <is>
          <t>% Palier</t>
        </is>
      </c>
      <c r="M3566" s="72" t="n"/>
      <c r="N3566" s="72" t="n"/>
      <c r="O3566" s="117">
        <f>($H3571&gt;0)*($J3571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$2350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
+($H3573&gt;0)*($J3573&lt;O$2)*0
+($H3573&gt;0)*($J3573&gt;=O$2)*($J3573&lt;=O$3)*(($J3573-O$2+1)/O$4)
+($H3573&gt;0)*($J3573&gt;O$3)*($I3573&gt;O$3)*0
+($H3573&gt;0)*($J3573&gt;O$3)*($I3573&lt;=O$3)*($I3573&gt;=O$2)*((O$3-$I3573+1)/O$4)
+($H3573&gt;0)*($J3573&gt;O$3)*($I3573&lt;O$2)*1
+($H3573&gt;0)*($I3573&gt;O$3)*0</f>
        <v/>
      </c>
      <c r="P3566" s="117">
        <f>($H3571&gt;0)*($J3571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$2350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
+($H3573&gt;0)*($J3573&lt;P$2)*0
+($H3573&gt;0)*($J3573&gt;=P$2)*($J3573&lt;=P$3)*(($J3573-P$2+1)/P$4)
+($H3573&gt;0)*($J3573&gt;P$3)*($I3573&gt;P$3)*0
+($H3573&gt;0)*($J3573&gt;P$3)*($I3573&lt;=P$3)*($I3573&gt;=P$2)*((P$3-$I3573+1)/P$4)
+($H3573&gt;0)*($J3573&gt;P$3)*($I3573&lt;P$2)*1
+($H3573&gt;0)*($I3573&gt;P$3)*0</f>
        <v/>
      </c>
      <c r="Q3566" s="117">
        <f>($H3571&gt;0)*($J3571&lt;Q$2)*
0+($H3571&gt;0)*($J3571&gt;=Q$2)*($J3571&lt;=Q$3)*(($J3571-Q$2+1)/Q$4)
+($H3571&gt;0)*($J3571&gt;Q$3)*($I3571&gt;Q$3)*
0+($H3571&gt;0)*($J3571&gt;Q$3)*($I3571&lt;=Q$3)*($I3571&gt;=Q$2)*((Q$3-$I3571+1)/Q$4)
+($H3571&gt;0)*($J3571&gt;Q$3)*($I3571&lt;Q$2)*
1+($H3571&gt;0)*($I3571&gt;Q$3)*
0+($H3572&gt;0)*($J$2350&lt;Q$2)*
0+($H3572&gt;0)*($J3572&gt;=Q$2)*($J3572&lt;=Q$3)*(($J3572-Q$2+1)/Q$4)
+($H3572&gt;0)*($J3572&gt;Q$3)*($I3572&gt;Q$3)*
0+($H3572&gt;0)*($J3572&gt;Q$3)*($I3572&lt;=Q$3)*($I3572&gt;=Q$2)*((Q$3-$I3572+1)/Q$4)
+($H3572&gt;0)*($J3572&gt;Q$3)*($I3572&lt;Q$2)*
1+($H3572&gt;0)*($I3572&gt;Q$3)*
0+($H3573&gt;0)*($J3573&lt;Q$2)*
0+($H3573&gt;0)*($J3573&gt;=Q$2)*($J3573&lt;=Q$3)*(($J3573-Q$2+1)/Q$4)
+($H3573&gt;0)*($J3573&gt;Q$3)*($I3573&gt;Q$3)*
0+($H3573&gt;0)*($J3573&gt;Q$3)*($I3573&lt;=Q$3)*($I3573&gt;=Q$2)*((Q$3-$I3573+1)/Q$4)
+($H3573&gt;0)*($J3573&gt;Q$3)*($I3573&lt;Q$2)*
1+($H3573&gt;0)*($I3573&gt;Q$3)*0</f>
        <v/>
      </c>
      <c r="R3566" s="117">
        <f>($H3571&gt;0)*($J3571&lt;R$2)*
0+($H3571&gt;0)*($J3571&gt;=R$2)*($J3571&lt;=R$3)*(($J3571-R$2+1)/R$4)
+($H3571&gt;0)*($J3571&gt;R$3)*($I3571&gt;R$3)*
0+($H3571&gt;0)*($J3571&gt;R$3)*($I3571&lt;=R$3)*($I3571&gt;=R$2)*((R$3-$I3571+1)/R$4)
+($H3571&gt;0)*($J3571&gt;R$3)*($I3571&lt;R$2)*
1+($H3571&gt;0)*($I3571&gt;R$3)*
0+($H3572&gt;0)*($J$2350&lt;R$2)*
0+($H3572&gt;0)*($J3572&gt;=R$2)*($J3572&lt;=R$3)*(($J3572-R$2+1)/R$4)
+($H3572&gt;0)*($J3572&gt;R$3)*($I3572&gt;R$3)*
0+($H3572&gt;0)*($J3572&gt;R$3)*($I3572&lt;=R$3)*($I3572&gt;=R$2)*((R$3-$I3572+1)/R$4)
+($H3572&gt;0)*($J3572&gt;R$3)*($I3572&lt;R$2)*
1+($H3572&gt;0)*($I3572&gt;R$3)*
0+($H3573&gt;0)*($J3573&lt;R$2)*
0+($H3573&gt;0)*($J3573&gt;=R$2)*($J3573&lt;=R$3)*(($J3573-R$2+1)/R$4)
+($H3573&gt;0)*($J3573&gt;R$3)*($I3573&gt;R$3)*
0+($H3573&gt;0)*($J3573&gt;R$3)*($I3573&lt;=R$3)*($I3573&gt;=R$2)*((R$3-$I3573+1)/R$4)
+($H3573&gt;0)*($J3573&gt;R$3)*($I3573&lt;R$2)*
1+($H3573&gt;0)*($I3573&gt;R$3)*0</f>
        <v/>
      </c>
      <c r="S3566" s="117">
        <f>($H3571&gt;0)*($J3571&lt;S$2)*
0+($H3571&gt;0)*($J3571&gt;=S$2)*($J3571&lt;=S$3)*(($J3571-S$2+1)/S$4)
+($H3571&gt;0)*($J3571&gt;S$3)*($I3571&gt;S$3)*
0+($H3571&gt;0)*($J3571&gt;S$3)*($I3571&lt;=S$3)*($I3571&gt;=S$2)*((S$3-$I3571+1)/S$4)
+($H3571&gt;0)*($J3571&gt;S$3)*($I3571&lt;S$2)*
1+($H3571&gt;0)*($I3571&gt;S$3)*
0+($H3572&gt;0)*($J$2350&lt;S$2)*
0+($H3572&gt;0)*($J3572&gt;=S$2)*($J3572&lt;=S$3)*(($J3572-S$2+1)/S$4)
+($H3572&gt;0)*($J3572&gt;S$3)*($I3572&gt;S$3)*
0+($H3572&gt;0)*($J3572&gt;S$3)*($I3572&lt;=S$3)*($I3572&gt;=S$2)*((S$3-$I3572+1)/S$4)
+($H3572&gt;0)*($J3572&gt;S$3)*($I3572&lt;S$2)*
1+($H3572&gt;0)*($I3572&gt;S$3)*
0+($H3573&gt;0)*($J3573&lt;S$2)*
0+($H3573&gt;0)*($J3573&gt;=S$2)*($J3573&lt;=S$3)*(($J3573-S$2+1)/S$4)
+($H3573&gt;0)*($J3573&gt;S$3)*($I3573&gt;S$3)*
0+($H3573&gt;0)*($J3573&gt;S$3)*($I3573&lt;=S$3)*($I3573&gt;=S$2)*((S$3-$I3573+1)/S$4)
+($H3573&gt;0)*($J3573&gt;S$3)*($I3573&lt;S$2)*
1+($H3573&gt;0)*($I3573&gt;S$3)*0</f>
        <v/>
      </c>
      <c r="T3566" s="117">
        <f>($H3571&gt;0)*($J3571&lt;T$2)*
0+($H3571&gt;0)*($J3571&gt;=T$2)*($J3571&lt;=T$3)*(($J3571-T$2+1)/T$4)
+($H3571&gt;0)*($J3571&gt;T$3)*($I3571&gt;T$3)*
0+($H3571&gt;0)*($J3571&gt;T$3)*($I3571&lt;=T$3)*($I3571&gt;=T$2)*((T$3-$I3571+1)/T$4)
+($H3571&gt;0)*($J3571&gt;T$3)*($I3571&lt;T$2)*
1+($H3571&gt;0)*($I3571&gt;T$3)*
0+($H3572&gt;0)*($J$2350&lt;T$2)*
0+($H3572&gt;0)*($J3572&gt;=T$2)*($J3572&lt;=T$3)*(($J3572-T$2+1)/T$4)
+($H3572&gt;0)*($J3572&gt;T$3)*($I3572&gt;T$3)*
0+($H3572&gt;0)*($J3572&gt;T$3)*($I3572&lt;=T$3)*($I3572&gt;=T$2)*((T$3-$I3572+1)/T$4)
+($H3572&gt;0)*($J3572&gt;T$3)*($I3572&lt;T$2)*
1+($H3572&gt;0)*($I3572&gt;T$3)*
0+($H3573&gt;0)*($J3573&lt;T$2)*
0+($H3573&gt;0)*($J3573&gt;=T$2)*($J3573&lt;=T$3)*(($J3573-T$2+1)/T$4)
+($H3573&gt;0)*($J3573&gt;T$3)*($I3573&gt;T$3)*
0+($H3573&gt;0)*($J3573&gt;T$3)*($I3573&lt;=T$3)*($I3573&gt;=T$2)*((T$3-$I3573+1)/T$4)
+($H3573&gt;0)*($J3573&gt;T$3)*($I3573&lt;T$2)*
1+($H3573&gt;0)*($I3573&gt;T$3)*0</f>
        <v/>
      </c>
      <c r="U3566" s="117">
        <f>($H3571&gt;0)*($J3571&lt;U$2)*
0+($H3571&gt;0)*($J3571&gt;=U$2)*($J3571&lt;=U$3)*(($J3571-U$2+1)/U$4)
+($H3571&gt;0)*($J3571&gt;U$3)*($I3571&gt;U$3)*
0+($H3571&gt;0)*($J3571&gt;U$3)*($I3571&lt;=U$3)*($I3571&gt;=U$2)*((U$3-$I3571+1)/U$4)
+($H3571&gt;0)*($J3571&gt;U$3)*($I3571&lt;U$2)*
1+($H3571&gt;0)*($I3571&gt;U$3)*
0+($H3572&gt;0)*($J$2350&lt;U$2)*
0+($H3572&gt;0)*($J3572&gt;=U$2)*($J3572&lt;=U$3)*(($J3572-U$2+1)/U$4)
+($H3572&gt;0)*($J3572&gt;U$3)*($I3572&gt;U$3)*
0+($H3572&gt;0)*($J3572&gt;U$3)*($I3572&lt;=U$3)*($I3572&gt;=U$2)*((U$3-$I3572+1)/U$4)
+($H3572&gt;0)*($J3572&gt;U$3)*($I3572&lt;U$2)*
1+($H3572&gt;0)*($I3572&gt;U$3)*
0+($H3573&gt;0)*($J3573&lt;U$2)*
0+($H3573&gt;0)*($J3573&gt;=U$2)*($J3573&lt;=U$3)*(($J3573-U$2+1)/U$4)
+($H3573&gt;0)*($J3573&gt;U$3)*($I3573&gt;U$3)*
0+($H3573&gt;0)*($J3573&gt;U$3)*($I3573&lt;=U$3)*($I3573&gt;=U$2)*((U$3-$I3573+1)/U$4)
+($H3573&gt;0)*($J3573&gt;U$3)*($I3573&lt;U$2)*
1+($H3573&gt;0)*($I3573&gt;U$3)*0</f>
        <v/>
      </c>
      <c r="V3566" s="117">
        <f>($H3571&gt;0)*($J3571&lt;V$2)*
0+($H3571&gt;0)*($J3571&gt;=V$2)*($J3571&lt;=V$3)*(($J3571-V$2+1)/V$4)
+($H3571&gt;0)*($J3571&gt;V$3)*($I3571&gt;V$3)*
0+($H3571&gt;0)*($J3571&gt;V$3)*($I3571&lt;=V$3)*($I3571&gt;=V$2)*((V$3-$I3571+1)/V$4)
+($H3571&gt;0)*($J3571&gt;V$3)*($I3571&lt;V$2)*
1+($H3571&gt;0)*($I3571&gt;V$3)*
0+($H3572&gt;0)*($J$2350&lt;V$2)*
0+($H3572&gt;0)*($J3572&gt;=V$2)*($J3572&lt;=V$3)*(($J3572-V$2+1)/V$4)
+($H3572&gt;0)*($J3572&gt;V$3)*($I3572&gt;V$3)*
0+($H3572&gt;0)*($J3572&gt;V$3)*($I3572&lt;=V$3)*($I3572&gt;=V$2)*((V$3-$I3572+1)/V$4)
+($H3572&gt;0)*($J3572&gt;V$3)*($I3572&lt;V$2)*
1+($H3572&gt;0)*($I3572&gt;V$3)*
0+($H3573&gt;0)*($J3573&lt;V$2)*
0+($H3573&gt;0)*($J3573&gt;=V$2)*($J3573&lt;=V$3)*(($J3573-V$2+1)/V$4)
+($H3573&gt;0)*($J3573&gt;V$3)*($I3573&gt;V$3)*
0+($H3573&gt;0)*($J3573&gt;V$3)*($I3573&lt;=V$3)*($I3573&gt;=V$2)*((V$3-$I3573+1)/V$4)
+($H3573&gt;0)*($J3573&gt;V$3)*($I3573&lt;V$2)*
1+($H3573&gt;0)*($I3573&gt;V$3)*0</f>
        <v/>
      </c>
      <c r="W3566" s="117">
        <f>($H3571&gt;0)*($J3571&lt;W$2)*
0+($H3571&gt;0)*($J3571&gt;=W$2)*($J3571&lt;=W$3)*(($J3571-W$2+1)/W$4)
+($H3571&gt;0)*($J3571&gt;W$3)*($I3571&gt;W$3)*
0+($H3571&gt;0)*($J3571&gt;W$3)*($I3571&lt;=W$3)*($I3571&gt;=W$2)*((W$3-$I3571+1)/W$4)
+($H3571&gt;0)*($J3571&gt;W$3)*($I3571&lt;W$2)*
1+($H3571&gt;0)*($I3571&gt;W$3)*
0+($H3572&gt;0)*($J$2350&lt;W$2)*
0+($H3572&gt;0)*($J3572&gt;=W$2)*($J3572&lt;=W$3)*(($J3572-W$2+1)/W$4)
+($H3572&gt;0)*($J3572&gt;W$3)*($I3572&gt;W$3)*
0+($H3572&gt;0)*($J3572&gt;W$3)*($I3572&lt;=W$3)*($I3572&gt;=W$2)*((W$3-$I3572+1)/W$4)
+($H3572&gt;0)*($J3572&gt;W$3)*($I3572&lt;W$2)*
1+($H3572&gt;0)*($I3572&gt;W$3)*
0+($H3573&gt;0)*($J3573&lt;W$2)*
0+($H3573&gt;0)*($J3573&gt;=W$2)*($J3573&lt;=W$3)*(($J3573-W$2+1)/W$4)
+($H3573&gt;0)*($J3573&gt;W$3)*($I3573&gt;W$3)*
0+($H3573&gt;0)*($J3573&gt;W$3)*($I3573&lt;=W$3)*($I3573&gt;=W$2)*((W$3-$I3573+1)/W$4)
+($H3573&gt;0)*($J3573&gt;W$3)*($I3573&lt;W$2)*
1+($H3573&gt;0)*($I3573&gt;W$3)*0</f>
        <v/>
      </c>
      <c r="X3566" s="117">
        <f>($H3571&gt;0)*($J3571&lt;X$2)*
0+($H3571&gt;0)*($J3571&gt;=X$2)*($J3571&lt;=X$3)*(($J3571-X$2+1)/X$4)
+($H3571&gt;0)*($J3571&gt;X$3)*($I3571&gt;X$3)*
0+($H3571&gt;0)*($J3571&gt;X$3)*($I3571&lt;=X$3)*($I3571&gt;=X$2)*((X$3-$I3571+1)/X$4)
+($H3571&gt;0)*($J3571&gt;X$3)*($I3571&lt;X$2)*
1+($H3571&gt;0)*($I3571&gt;X$3)*
0+($H3572&gt;0)*($J$2350&lt;X$2)*
0+($H3572&gt;0)*($J3572&gt;=X$2)*($J3572&lt;=X$3)*(($J3572-X$2+1)/X$4)
+($H3572&gt;0)*($J3572&gt;X$3)*($I3572&gt;X$3)*
0+($H3572&gt;0)*($J3572&gt;X$3)*($I3572&lt;=X$3)*($I3572&gt;=X$2)*((X$3-$I3572+1)/X$4)
+($H3572&gt;0)*($J3572&gt;X$3)*($I3572&lt;X$2)*
1+($H3572&gt;0)*($I3572&gt;X$3)*
0+($H3573&gt;0)*($J3573&lt;X$2)*
0+($H3573&gt;0)*($J3573&gt;=X$2)*($J3573&lt;=X$3)*(($J3573-X$2+1)/X$4)
+($H3573&gt;0)*($J3573&gt;X$3)*($I3573&gt;X$3)*
0+($H3573&gt;0)*($J3573&gt;X$3)*($I3573&lt;=X$3)*($I3573&gt;=X$2)*((X$3-$I3573+1)/X$4)
+($H3573&gt;0)*($J3573&gt;X$3)*($I3573&lt;X$2)*
1+($H3573&gt;0)*($I3573&gt;X$3)*0</f>
        <v/>
      </c>
      <c r="Y3566" s="117">
        <f>($H3571&gt;0)*($J3571&lt;Y$2)*
0+($H3571&gt;0)*($J3571&gt;=Y$2)*($J3571&lt;=Y$3)*(($J3571-Y$2+1)/Y$4)
+($H3571&gt;0)*($J3571&gt;Y$3)*($I3571&gt;Y$3)*
0+($H3571&gt;0)*($J3571&gt;Y$3)*($I3571&lt;=Y$3)*($I3571&gt;=Y$2)*((Y$3-$I3571+1)/Y$4)
+($H3571&gt;0)*($J3571&gt;Y$3)*($I3571&lt;Y$2)*
1+($H3571&gt;0)*($I3571&gt;Y$3)*
0+($H3572&gt;0)*($J$2350&lt;Y$2)*
0+($H3572&gt;0)*($J3572&gt;=Y$2)*($J3572&lt;=Y$3)*(($J3572-Y$2+1)/Y$4)
+($H3572&gt;0)*($J3572&gt;Y$3)*($I3572&gt;Y$3)*
0+($H3572&gt;0)*($J3572&gt;Y$3)*($I3572&lt;=Y$3)*($I3572&gt;=Y$2)*((Y$3-$I3572+1)/Y$4)
+($H3572&gt;0)*($J3572&gt;Y$3)*($I3572&lt;Y$2)*
1+($H3572&gt;0)*($I3572&gt;Y$3)*
0+($H3573&gt;0)*($J3573&lt;Y$2)*
0+($H3573&gt;0)*($J3573&gt;=Y$2)*($J3573&lt;=Y$3)*(($J3573-Y$2+1)/Y$4)
+($H3573&gt;0)*($J3573&gt;Y$3)*($I3573&gt;Y$3)*
0+($H3573&gt;0)*($J3573&gt;Y$3)*($I3573&lt;=Y$3)*($I3573&gt;=Y$2)*((Y$3-$I3573+1)/Y$4)
+($H3573&gt;0)*($J3573&gt;Y$3)*($I3573&lt;Y$2)*
1+($H3573&gt;0)*($I3573&gt;Y$3)*0</f>
        <v/>
      </c>
      <c r="Z3566" s="117">
        <f>($H3571&gt;0)*($J3571&lt;Z$2)*
0+($H3571&gt;0)*($J3571&gt;=Z$2)*($J3571&lt;=Z$3)*(($J3571-Z$2+1)/Z$4)
+($H3571&gt;0)*($J3571&gt;Z$3)*($I3571&gt;Z$3)*
0+($H3571&gt;0)*($J3571&gt;Z$3)*($I3571&lt;=Z$3)*($I3571&gt;=Z$2)*((Z$3-$I3571+1)/Z$4)
+($H3571&gt;0)*($J3571&gt;Z$3)*($I3571&lt;Z$2)*
1+($H3571&gt;0)*($I3571&gt;Z$3)*
0+($H3572&gt;0)*($J$2350&lt;Z$2)*
0+($H3572&gt;0)*($J3572&gt;=Z$2)*($J3572&lt;=Z$3)*(($J3572-Z$2+1)/Z$4)
+($H3572&gt;0)*($J3572&gt;Z$3)*($I3572&gt;Z$3)*
0+($H3572&gt;0)*($J3572&gt;Z$3)*($I3572&lt;=Z$3)*($I3572&gt;=Z$2)*((Z$3-$I3572+1)/Z$4)
+($H3572&gt;0)*($J3572&gt;Z$3)*($I3572&lt;Z$2)*
1+($H3572&gt;0)*($I3572&gt;Z$3)*
0+($H3573&gt;0)*($J3573&lt;Z$2)*
0+($H3573&gt;0)*($J3573&gt;=Z$2)*($J3573&lt;=Z$3)*(($J3573-Z$2+1)/Z$4)
+($H3573&gt;0)*($J3573&gt;Z$3)*($I3573&gt;Z$3)*
0+($H3573&gt;0)*($J3573&gt;Z$3)*($I3573&lt;=Z$3)*($I3573&gt;=Z$2)*((Z$3-$I3573+1)/Z$4)
+($H3573&gt;0)*($J3573&gt;Z$3)*($I3573&lt;Z$2)*
1+($H3573&gt;0)*($I3573&gt;Z$3)*0</f>
        <v/>
      </c>
      <c r="AA3566" s="117">
        <f>($H3571&gt;0)*($J3571&lt;AA$2)*
0+($H3571&gt;0)*($J3571&gt;=AA$2)*($J3571&lt;=AA$3)*(($J3571-AA$2+1)/AA$4)
+($H3571&gt;0)*($J3571&gt;AA$3)*($I3571&gt;AA$3)*
0+($H3571&gt;0)*($J3571&gt;AA$3)*($I3571&lt;=AA$3)*($I3571&gt;=AA$2)*((AA$3-$I3571+1)/AA$4)
+($H3571&gt;0)*($J3571&gt;AA$3)*($I3571&lt;AA$2)*
1+($H3571&gt;0)*($I3571&gt;AA$3)*
0+($H3572&gt;0)*($J$2350&lt;AA$2)*
0+($H3572&gt;0)*($J3572&gt;=AA$2)*($J3572&lt;=AA$3)*(($J3572-AA$2+1)/AA$4)
+($H3572&gt;0)*($J3572&gt;AA$3)*($I3572&gt;AA$3)*
0+($H3572&gt;0)*($J3572&gt;AA$3)*($I3572&lt;=AA$3)*($I3572&gt;=AA$2)*((AA$3-$I3572+1)/AA$4)
+($H3572&gt;0)*($J3572&gt;AA$3)*($I3572&lt;AA$2)*
1+($H3572&gt;0)*($I3572&gt;AA$3)*
0+($H3573&gt;0)*($J3573&lt;AA$2)*
0+($H3573&gt;0)*($J3573&gt;=AA$2)*($J3573&lt;=AA$3)*(($J3573-AA$2+1)/AA$4)
+($H3573&gt;0)*($J3573&gt;AA$3)*($I3573&gt;AA$3)*
0+($H3573&gt;0)*($J3573&gt;AA$3)*($I3573&lt;=AA$3)*($I3573&gt;=AA$2)*((AA$3-$I3573+1)/AA$4)
+($H3573&gt;0)*($J3573&gt;AA$3)*($I3573&lt;AA$2)*
1+($H3573&gt;0)*($I3573&gt;AA$3)*0</f>
        <v/>
      </c>
      <c r="AB3566" s="117">
        <f>($H3571&gt;0)*($J3571&lt;AB$2)*
0+($H3571&gt;0)*($J3571&gt;=AB$2)*($J3571&lt;=AB$3)*(($J3571-AB$2+1)/AB$4)
+($H3571&gt;0)*($J3571&gt;AB$3)*($I3571&gt;AB$3)*
0+($H3571&gt;0)*($J3571&gt;AB$3)*($I3571&lt;=AB$3)*($I3571&gt;=AB$2)*((AB$3-$I3571+1)/AB$4)
+($H3571&gt;0)*($J3571&gt;AB$3)*($I3571&lt;AB$2)*
1+($H3571&gt;0)*($I3571&gt;AB$3)*
0+($H3572&gt;0)*($J$2350&lt;AB$2)*
0+($H3572&gt;0)*($J3572&gt;=AB$2)*($J3572&lt;=AB$3)*(($J3572-AB$2+1)/AB$4)
+($H3572&gt;0)*($J3572&gt;AB$3)*($I3572&gt;AB$3)*
0+($H3572&gt;0)*($J3572&gt;AB$3)*($I3572&lt;=AB$3)*($I3572&gt;=AB$2)*((AB$3-$I3572+1)/AB$4)
+($H3572&gt;0)*($J3572&gt;AB$3)*($I3572&lt;AB$2)*
1+($H3572&gt;0)*($I3572&gt;AB$3)*
0+($H3573&gt;0)*($J3573&lt;AB$2)*
0+($H3573&gt;0)*($J3573&gt;=AB$2)*($J3573&lt;=AB$3)*(($J3573-AB$2+1)/AB$4)
+($H3573&gt;0)*($J3573&gt;AB$3)*($I3573&gt;AB$3)*
0+($H3573&gt;0)*($J3573&gt;AB$3)*($I3573&lt;=AB$3)*($I3573&gt;=AB$2)*((AB$3-$I3573+1)/AB$4)
+($H3573&gt;0)*($J3573&gt;AB$3)*($I3573&lt;AB$2)*
1+($H3573&gt;0)*($I3573&gt;AB$3)*0</f>
        <v/>
      </c>
      <c r="AC3566" s="117">
        <f>($H3571&gt;0)*($J3571&lt;AC$2)*
0+($H3571&gt;0)*($J3571&gt;=AC$2)*($J3571&lt;=AC$3)*(($J3571-AC$2+1)/AC$4)
+($H3571&gt;0)*($J3571&gt;AC$3)*($I3571&gt;AC$3)*
0+($H3571&gt;0)*($J3571&gt;AC$3)*($I3571&lt;=AC$3)*($I3571&gt;=AC$2)*((AC$3-$I3571+1)/AC$4)
+($H3571&gt;0)*($J3571&gt;AC$3)*($I3571&lt;AC$2)*
1+($H3571&gt;0)*($I3571&gt;AC$3)*
0+($H3572&gt;0)*($J$2350&lt;AC$2)*
0+($H3572&gt;0)*($J3572&gt;=AC$2)*($J3572&lt;=AC$3)*(($J3572-AC$2+1)/AC$4)
+($H3572&gt;0)*($J3572&gt;AC$3)*($I3572&gt;AC$3)*
0+($H3572&gt;0)*($J3572&gt;AC$3)*($I3572&lt;=AC$3)*($I3572&gt;=AC$2)*((AC$3-$I3572+1)/AC$4)
+($H3572&gt;0)*($J3572&gt;AC$3)*($I3572&lt;AC$2)*
1+($H3572&gt;0)*($I3572&gt;AC$3)*
0+($H3573&gt;0)*($J3573&lt;AC$2)*
0+($H3573&gt;0)*($J3573&gt;=AC$2)*($J3573&lt;=AC$3)*(($J3573-AC$2+1)/AC$4)
+($H3573&gt;0)*($J3573&gt;AC$3)*($I3573&gt;AC$3)*
0+($H3573&gt;0)*($J3573&gt;AC$3)*($I3573&lt;=AC$3)*($I3573&gt;=AC$2)*((AC$3-$I3573+1)/AC$4)
+($H3573&gt;0)*($J3573&gt;AC$3)*($I3573&lt;AC$2)*
1+($H3573&gt;0)*($I3573&gt;AC$3)*0</f>
        <v/>
      </c>
      <c r="AD3566" s="117">
        <f>($H3571&gt;0)*($J3571&lt;AD$2)*
0+($H3571&gt;0)*($J3571&gt;=AD$2)*($J3571&lt;=AD$3)*(($J3571-AD$2+1)/AD$4)
+($H3571&gt;0)*($J3571&gt;AD$3)*($I3571&gt;AD$3)*
0+($H3571&gt;0)*($J3571&gt;AD$3)*($I3571&lt;=AD$3)*($I3571&gt;=AD$2)*((AD$3-$I3571+1)/AD$4)
+($H3571&gt;0)*($J3571&gt;AD$3)*($I3571&lt;AD$2)*
1+($H3571&gt;0)*($I3571&gt;AD$3)*
0+($H3572&gt;0)*($J$2350&lt;AD$2)*
0+($H3572&gt;0)*($J3572&gt;=AD$2)*($J3572&lt;=AD$3)*(($J3572-AD$2+1)/AD$4)
+($H3572&gt;0)*($J3572&gt;AD$3)*($I3572&gt;AD$3)*
0+($H3572&gt;0)*($J3572&gt;AD$3)*($I3572&lt;=AD$3)*($I3572&gt;=AD$2)*((AD$3-$I3572+1)/AD$4)
+($H3572&gt;0)*($J3572&gt;AD$3)*($I3572&lt;AD$2)*
1+($H3572&gt;0)*($I3572&gt;AD$3)*
0+($H3573&gt;0)*($J3573&lt;AD$2)*
0+($H3573&gt;0)*($J3573&gt;=AD$2)*($J3573&lt;=AD$3)*(($J3573-AD$2+1)/AD$4)
+($H3573&gt;0)*($J3573&gt;AD$3)*($I3573&gt;AD$3)*
0+($H3573&gt;0)*($J3573&gt;AD$3)*($I3573&lt;=AD$3)*($I3573&gt;=AD$2)*((AD$3-$I3573+1)/AD$4)
+($H3573&gt;0)*($J3573&gt;AD$3)*($I3573&lt;AD$2)*
1+($H3573&gt;0)*($I3573&gt;AD$3)*0</f>
        <v/>
      </c>
      <c r="AE3566" s="117">
        <f>($H3571&gt;0)*($J3571&lt;AE$2)*
0+($H3571&gt;0)*($J3571&gt;=AE$2)*($J3571&lt;=AE$3)*(($J3571-AE$2+1)/AE$4)
+($H3571&gt;0)*($J3571&gt;AE$3)*($I3571&gt;AE$3)*
0+($H3571&gt;0)*($J3571&gt;AE$3)*($I3571&lt;=AE$3)*($I3571&gt;=AE$2)*((AE$3-$I3571+1)/AE$4)
+($H3571&gt;0)*($J3571&gt;AE$3)*($I3571&lt;AE$2)*
1+($H3571&gt;0)*($I3571&gt;AE$3)*
0+($H3572&gt;0)*($J$2350&lt;AE$2)*
0+($H3572&gt;0)*($J3572&gt;=AE$2)*($J3572&lt;=AE$3)*(($J3572-AE$2+1)/AE$4)
+($H3572&gt;0)*($J3572&gt;AE$3)*($I3572&gt;AE$3)*
0+($H3572&gt;0)*($J3572&gt;AE$3)*($I3572&lt;=AE$3)*($I3572&gt;=AE$2)*((AE$3-$I3572+1)/AE$4)
+($H3572&gt;0)*($J3572&gt;AE$3)*($I3572&lt;AE$2)*
1+($H3572&gt;0)*($I3572&gt;AE$3)*
0+($H3573&gt;0)*($J3573&lt;AE$2)*
0+($H3573&gt;0)*($J3573&gt;=AE$2)*($J3573&lt;=AE$3)*(($J3573-AE$2+1)/AE$4)
+($H3573&gt;0)*($J3573&gt;AE$3)*($I3573&gt;AE$3)*
0+($H3573&gt;0)*($J3573&gt;AE$3)*($I3573&lt;=AE$3)*($I3573&gt;=AE$2)*((AE$3-$I3573+1)/AE$4)
+($H3573&gt;0)*($J3573&gt;AE$3)*($I3573&lt;AE$2)*
1+($H3573&gt;0)*($I3573&gt;AE$3)*0</f>
        <v/>
      </c>
      <c r="AF3566" s="117">
        <f>($H3571&gt;0)*($J3571&lt;AF$2)*
0+($H3571&gt;0)*($J3571&gt;=AF$2)*($J3571&lt;=AF$3)*(($J3571-AF$2+1)/AF$4)
+($H3571&gt;0)*($J3571&gt;AF$3)*($I3571&gt;AF$3)*
0+($H3571&gt;0)*($J3571&gt;AF$3)*($I3571&lt;=AF$3)*($I3571&gt;=AF$2)*((AF$3-$I3571+1)/AF$4)
+($H3571&gt;0)*($J3571&gt;AF$3)*($I3571&lt;AF$2)*
1+($H3571&gt;0)*($I3571&gt;AF$3)*
0+($H3572&gt;0)*($J$2350&lt;AF$2)*
0+($H3572&gt;0)*($J3572&gt;=AF$2)*($J3572&lt;=AF$3)*(($J3572-AF$2+1)/AF$4)
+($H3572&gt;0)*($J3572&gt;AF$3)*($I3572&gt;AF$3)*
0+($H3572&gt;0)*($J3572&gt;AF$3)*($I3572&lt;=AF$3)*($I3572&gt;=AF$2)*((AF$3-$I3572+1)/AF$4)
+($H3572&gt;0)*($J3572&gt;AF$3)*($I3572&lt;AF$2)*
1+($H3572&gt;0)*($I3572&gt;AF$3)*
0+($H3573&gt;0)*($J3573&lt;AF$2)*
0+($H3573&gt;0)*($J3573&gt;=AF$2)*($J3573&lt;=AF$3)*(($J3573-AF$2+1)/AF$4)
+($H3573&gt;0)*($J3573&gt;AF$3)*($I3573&gt;AF$3)*
0+($H3573&gt;0)*($J3573&gt;AF$3)*($I3573&lt;=AF$3)*($I3573&gt;=AF$2)*((AF$3-$I3573+1)/AF$4)
+($H3573&gt;0)*($J3573&gt;AF$3)*($I3573&lt;AF$2)*
1+($H3573&gt;0)*($I3573&gt;AF$3)*0</f>
        <v/>
      </c>
      <c r="AG3566" s="117">
        <f>($H3571&gt;0)*($J3571&lt;AG$2)*
0+($H3571&gt;0)*($J3571&gt;=AG$2)*($J3571&lt;=AG$3)*(($J3571-AG$2+1)/AG$4)
+($H3571&gt;0)*($J3571&gt;AG$3)*($I3571&gt;AG$3)*
0+($H3571&gt;0)*($J3571&gt;AG$3)*($I3571&lt;=AG$3)*($I3571&gt;=AG$2)*((AG$3-$I3571+1)/AG$4)
+($H3571&gt;0)*($J3571&gt;AG$3)*($I3571&lt;AG$2)*
1+($H3571&gt;0)*($I3571&gt;AG$3)*
0+($H3572&gt;0)*($J$2350&lt;AG$2)*
0+($H3572&gt;0)*($J3572&gt;=AG$2)*($J3572&lt;=AG$3)*(($J3572-AG$2+1)/AG$4)
+($H3572&gt;0)*($J3572&gt;AG$3)*($I3572&gt;AG$3)*
0+($H3572&gt;0)*($J3572&gt;AG$3)*($I3572&lt;=AG$3)*($I3572&gt;=AG$2)*((AG$3-$I3572+1)/AG$4)
+($H3572&gt;0)*($J3572&gt;AG$3)*($I3572&lt;AG$2)*
1+($H3572&gt;0)*($I3572&gt;AG$3)*
0+($H3573&gt;0)*($J3573&lt;AG$2)*
0+($H3573&gt;0)*($J3573&gt;=AG$2)*($J3573&lt;=AG$3)*(($J3573-AG$2+1)/AG$4)
+($H3573&gt;0)*($J3573&gt;AG$3)*($I3573&gt;AG$3)*
0+($H3573&gt;0)*($J3573&gt;AG$3)*($I3573&lt;=AG$3)*($I3573&gt;=AG$2)*((AG$3-$I3573+1)/AG$4)
+($H3573&gt;0)*($J3573&gt;AG$3)*($I3573&lt;AG$2)*
1+($H3573&gt;0)*($I3573&gt;AG$3)*0</f>
        <v/>
      </c>
      <c r="AH3566" s="117">
        <f>($H3571&gt;0)*($J3571&lt;AH$2)*
0+($H3571&gt;0)*($J3571&gt;=AH$2)*($J3571&lt;=AH$3)*(($J3571-AH$2+1)/AH$4)
+($H3571&gt;0)*($J3571&gt;AH$3)*($I3571&gt;AH$3)*
0+($H3571&gt;0)*($J3571&gt;AH$3)*($I3571&lt;=AH$3)*($I3571&gt;=AH$2)*((AH$3-$I3571+1)/AH$4)
+($H3571&gt;0)*($J3571&gt;AH$3)*($I3571&lt;AH$2)*
1+($H3571&gt;0)*($I3571&gt;AH$3)*
0+($H3572&gt;0)*($J$2350&lt;AH$2)*
0+($H3572&gt;0)*($J3572&gt;=AH$2)*($J3572&lt;=AH$3)*(($J3572-AH$2+1)/AH$4)
+($H3572&gt;0)*($J3572&gt;AH$3)*($I3572&gt;AH$3)*
0+($H3572&gt;0)*($J3572&gt;AH$3)*($I3572&lt;=AH$3)*($I3572&gt;=AH$2)*((AH$3-$I3572+1)/AH$4)
+($H3572&gt;0)*($J3572&gt;AH$3)*($I3572&lt;AH$2)*
1+($H3572&gt;0)*($I3572&gt;AH$3)*
0+($H3573&gt;0)*($J3573&lt;AH$2)*
0+($H3573&gt;0)*($J3573&gt;=AH$2)*($J3573&lt;=AH$3)*(($J3573-AH$2+1)/AH$4)
+($H3573&gt;0)*($J3573&gt;AH$3)*($I3573&gt;AH$3)*
0+($H3573&gt;0)*($J3573&gt;AH$3)*($I3573&lt;=AH$3)*($I3573&gt;=AH$2)*((AH$3-$I3573+1)/AH$4)
+($H3573&gt;0)*($J3573&gt;AH$3)*($I3573&lt;AH$2)*
1+($H3573&gt;0)*($I3573&gt;AH$3)*0</f>
        <v/>
      </c>
      <c r="AI3566" s="117">
        <f>($H3571&gt;0)*($J3571&lt;AI$2)*
0+($H3571&gt;0)*($J3571&gt;=AI$2)*($J3571&lt;=AI$3)*(($J3571-AI$2+1)/AI$4)
+($H3571&gt;0)*($J3571&gt;AI$3)*($I3571&gt;AI$3)*
0+($H3571&gt;0)*($J3571&gt;AI$3)*($I3571&lt;=AI$3)*($I3571&gt;=AI$2)*((AI$3-$I3571+1)/AI$4)
+($H3571&gt;0)*($J3571&gt;AI$3)*($I3571&lt;AI$2)*
1+($H3571&gt;0)*($I3571&gt;AI$3)*
0+($H3572&gt;0)*($J$2350&lt;AI$2)*
0+($H3572&gt;0)*($J3572&gt;=AI$2)*($J3572&lt;=AI$3)*(($J3572-AI$2+1)/AI$4)
+($H3572&gt;0)*($J3572&gt;AI$3)*($I3572&gt;AI$3)*
0+($H3572&gt;0)*($J3572&gt;AI$3)*($I3572&lt;=AI$3)*($I3572&gt;=AI$2)*((AI$3-$I3572+1)/AI$4)
+($H3572&gt;0)*($J3572&gt;AI$3)*($I3572&lt;AI$2)*
1+($H3572&gt;0)*($I3572&gt;AI$3)*
0+($H3573&gt;0)*($J3573&lt;AI$2)*
0+($H3573&gt;0)*($J3573&gt;=AI$2)*($J3573&lt;=AI$3)*(($J3573-AI$2+1)/AI$4)
+($H3573&gt;0)*($J3573&gt;AI$3)*($I3573&gt;AI$3)*
0+($H3573&gt;0)*($J3573&gt;AI$3)*($I3573&lt;=AI$3)*($I3573&gt;=AI$2)*((AI$3-$I3573+1)/AI$4)
+($H3573&gt;0)*($J3573&gt;AI$3)*($I3573&lt;AI$2)*
1+($H3573&gt;0)*($I3573&gt;AI$3)*0</f>
        <v/>
      </c>
      <c r="AJ3566" s="117">
        <f>($H3571&gt;0)*($J3571&lt;AJ$2)*
0+($H3571&gt;0)*($J3571&gt;=AJ$2)*($J3571&lt;=AJ$3)*(($J3571-AJ$2+1)/AJ$4)
+($H3571&gt;0)*($J3571&gt;AJ$3)*($I3571&gt;AJ$3)*
0+($H3571&gt;0)*($J3571&gt;AJ$3)*($I3571&lt;=AJ$3)*($I3571&gt;=AJ$2)*((AJ$3-$I3571+1)/AJ$4)
+($H3571&gt;0)*($J3571&gt;AJ$3)*($I3571&lt;AJ$2)*
1+($H3571&gt;0)*($I3571&gt;AJ$3)*
0+($H3572&gt;0)*($J$2350&lt;AJ$2)*
0+($H3572&gt;0)*($J3572&gt;=AJ$2)*($J3572&lt;=AJ$3)*(($J3572-AJ$2+1)/AJ$4)
+($H3572&gt;0)*($J3572&gt;AJ$3)*($I3572&gt;AJ$3)*
0+($H3572&gt;0)*($J3572&gt;AJ$3)*($I3572&lt;=AJ$3)*($I3572&gt;=AJ$2)*((AJ$3-$I3572+1)/AJ$4)
+($H3572&gt;0)*($J3572&gt;AJ$3)*($I3572&lt;AJ$2)*
1+($H3572&gt;0)*($I3572&gt;AJ$3)*
0+($H3573&gt;0)*($J3573&lt;AJ$2)*
0+($H3573&gt;0)*($J3573&gt;=AJ$2)*($J3573&lt;=AJ$3)*(($J3573-AJ$2+1)/AJ$4)
+($H3573&gt;0)*($J3573&gt;AJ$3)*($I3573&gt;AJ$3)*
0+($H3573&gt;0)*($J3573&gt;AJ$3)*($I3573&lt;=AJ$3)*($I3573&gt;=AJ$2)*((AJ$3-$I3573+1)/AJ$4)
+($H3573&gt;0)*($J3573&gt;AJ$3)*($I3573&lt;AJ$2)*
1+($H3573&gt;0)*($I3573&gt;AJ$3)*0</f>
        <v/>
      </c>
      <c r="AK3566" s="117">
        <f>($H3571&gt;0)*($J3571&lt;AK$2)*
0+($H3571&gt;0)*($J3571&gt;=AK$2)*($J3571&lt;=AK$3)*(($J3571-AK$2+1)/AK$4)
+($H3571&gt;0)*($J3571&gt;AK$3)*($I3571&gt;AK$3)*
0+($H3571&gt;0)*($J3571&gt;AK$3)*($I3571&lt;=AK$3)*($I3571&gt;=AK$2)*((AK$3-$I3571+1)/AK$4)
+($H3571&gt;0)*($J3571&gt;AK$3)*($I3571&lt;AK$2)*
1+($H3571&gt;0)*($I3571&gt;AK$3)*
0+($H3572&gt;0)*($J$2350&lt;AK$2)*
0+($H3572&gt;0)*($J3572&gt;=AK$2)*($J3572&lt;=AK$3)*(($J3572-AK$2+1)/AK$4)
+($H3572&gt;0)*($J3572&gt;AK$3)*($I3572&gt;AK$3)*
0+($H3572&gt;0)*($J3572&gt;AK$3)*($I3572&lt;=AK$3)*($I3572&gt;=AK$2)*((AK$3-$I3572+1)/AK$4)
+($H3572&gt;0)*($J3572&gt;AK$3)*($I3572&lt;AK$2)*
1+($H3572&gt;0)*($I3572&gt;AK$3)*
0+($H3573&gt;0)*($J3573&lt;AK$2)*
0+($H3573&gt;0)*($J3573&gt;=AK$2)*($J3573&lt;=AK$3)*(($J3573-AK$2+1)/AK$4)
+($H3573&gt;0)*($J3573&gt;AK$3)*($I3573&gt;AK$3)*
0+($H3573&gt;0)*($J3573&gt;AK$3)*($I3573&lt;=AK$3)*($I3573&gt;=AK$2)*((AK$3-$I3573+1)/AK$4)
+($H3573&gt;0)*($J3573&gt;AK$3)*($I3573&lt;AK$2)*
1+($H3573&gt;0)*($I3573&gt;AK$3)*0</f>
        <v/>
      </c>
      <c r="AL3566" s="117">
        <f>($H3571&gt;0)*($J3571&lt;AL$2)*
0+($H3571&gt;0)*($J3571&gt;=AL$2)*($J3571&lt;=AL$3)*(($J3571-AL$2+1)/AL$4)
+($H3571&gt;0)*($J3571&gt;AL$3)*($I3571&gt;AL$3)*
0+($H3571&gt;0)*($J3571&gt;AL$3)*($I3571&lt;=AL$3)*($I3571&gt;=AL$2)*((AL$3-$I3571+1)/AL$4)
+($H3571&gt;0)*($J3571&gt;AL$3)*($I3571&lt;AL$2)*
1+($H3571&gt;0)*($I3571&gt;AL$3)*
0+($H3572&gt;0)*($J$2350&lt;AL$2)*
0+($H3572&gt;0)*($J3572&gt;=AL$2)*($J3572&lt;=AL$3)*(($J3572-AL$2+1)/AL$4)
+($H3572&gt;0)*($J3572&gt;AL$3)*($I3572&gt;AL$3)*
0+($H3572&gt;0)*($J3572&gt;AL$3)*($I3572&lt;=AL$3)*($I3572&gt;=AL$2)*((AL$3-$I3572+1)/AL$4)
+($H3572&gt;0)*($J3572&gt;AL$3)*($I3572&lt;AL$2)*
1+($H3572&gt;0)*($I3572&gt;AL$3)*
0+($H3573&gt;0)*($J3573&lt;AL$2)*
0+($H3573&gt;0)*($J3573&gt;=AL$2)*($J3573&lt;=AL$3)*(($J3573-AL$2+1)/AL$4)
+($H3573&gt;0)*($J3573&gt;AL$3)*($I3573&gt;AL$3)*
0+($H3573&gt;0)*($J3573&gt;AL$3)*($I3573&lt;=AL$3)*($I3573&gt;=AL$2)*((AL$3-$I3573+1)/AL$4)
+($H3573&gt;0)*($J3573&gt;AL$3)*($I3573&lt;AL$2)*
1+($H3573&gt;0)*($I3573&gt;AL$3)*0</f>
        <v/>
      </c>
      <c r="AM3566" s="117">
        <f>($H3571&gt;0)*($J3571&lt;AM$2)*
0+($H3571&gt;0)*($J3571&gt;=AM$2)*($J3571&lt;=AM$3)*(($J3571-AM$2+1)/AM$4)
+($H3571&gt;0)*($J3571&gt;AM$3)*($I3571&gt;AM$3)*
0+($H3571&gt;0)*($J3571&gt;AM$3)*($I3571&lt;=AM$3)*($I3571&gt;=AM$2)*((AM$3-$I3571+1)/AM$4)
+($H3571&gt;0)*($J3571&gt;AM$3)*($I3571&lt;AM$2)*
1+($H3571&gt;0)*($I3571&gt;AM$3)*
0+($H3572&gt;0)*($J$2350&lt;AM$2)*
0+($H3572&gt;0)*($J3572&gt;=AM$2)*($J3572&lt;=AM$3)*(($J3572-AM$2+1)/AM$4)
+($H3572&gt;0)*($J3572&gt;AM$3)*($I3572&gt;AM$3)*
0+($H3572&gt;0)*($J3572&gt;AM$3)*($I3572&lt;=AM$3)*($I3572&gt;=AM$2)*((AM$3-$I3572+1)/AM$4)
+($H3572&gt;0)*($J3572&gt;AM$3)*($I3572&lt;AM$2)*
1+($H3572&gt;0)*($I3572&gt;AM$3)*
0+($H3573&gt;0)*($J3573&lt;AM$2)*
0+($H3573&gt;0)*($J3573&gt;=AM$2)*($J3573&lt;=AM$3)*(($J3573-AM$2+1)/AM$4)
+($H3573&gt;0)*($J3573&gt;AM$3)*($I3573&gt;AM$3)*
0+($H3573&gt;0)*($J3573&gt;AM$3)*($I3573&lt;=AM$3)*($I3573&gt;=AM$2)*((AM$3-$I3573+1)/AM$4)
+($H3573&gt;0)*($J3573&gt;AM$3)*($I3573&lt;AM$2)*
1+($H3573&gt;0)*($I3573&gt;AM$3)*0</f>
        <v/>
      </c>
      <c r="AN3566" s="117">
        <f>($H3571&gt;0)*($J3571&lt;AN$2)*
0+($H3571&gt;0)*($J3571&gt;=AN$2)*($J3571&lt;=AN$3)*(($J3571-AN$2+1)/AN$4)
+($H3571&gt;0)*($J3571&gt;AN$3)*($I3571&gt;AN$3)*
0+($H3571&gt;0)*($J3571&gt;AN$3)*($I3571&lt;=AN$3)*($I3571&gt;=AN$2)*((AN$3-$I3571+1)/AN$4)
+($H3571&gt;0)*($J3571&gt;AN$3)*($I3571&lt;AN$2)*
1+($H3571&gt;0)*($I3571&gt;AN$3)*
0+($H3572&gt;0)*($J$2350&lt;AN$2)*
0+($H3572&gt;0)*($J3572&gt;=AN$2)*($J3572&lt;=AN$3)*(($J3572-AN$2+1)/AN$4)
+($H3572&gt;0)*($J3572&gt;AN$3)*($I3572&gt;AN$3)*
0+($H3572&gt;0)*($J3572&gt;AN$3)*($I3572&lt;=AN$3)*($I3572&gt;=AN$2)*((AN$3-$I3572+1)/AN$4)
+($H3572&gt;0)*($J3572&gt;AN$3)*($I3572&lt;AN$2)*
1+($H3572&gt;0)*($I3572&gt;AN$3)*
0+($H3573&gt;0)*($J3573&lt;AN$2)*
0+($H3573&gt;0)*($J3573&gt;=AN$2)*($J3573&lt;=AN$3)*(($J3573-AN$2+1)/AN$4)
+($H3573&gt;0)*($J3573&gt;AN$3)*($I3573&gt;AN$3)*
0+($H3573&gt;0)*($J3573&gt;AN$3)*($I3573&lt;=AN$3)*($I3573&gt;=AN$2)*((AN$3-$I3573+1)/AN$4)
+($H3573&gt;0)*($J3573&gt;AN$3)*($I3573&lt;AN$2)*
1+($H3573&gt;0)*($I3573&gt;AN$3)*0</f>
        <v/>
      </c>
      <c r="AO3566" s="117">
        <f>($H3571&gt;0)*($J3571&lt;AO$2)*
0+($H3571&gt;0)*($J3571&gt;=AO$2)*($J3571&lt;=AO$3)*(($J3571-AO$2+1)/AO$4)
+($H3571&gt;0)*($J3571&gt;AO$3)*($I3571&gt;AO$3)*
0+($H3571&gt;0)*($J3571&gt;AO$3)*($I3571&lt;=AO$3)*($I3571&gt;=AO$2)*((AO$3-$I3571+1)/AO$4)
+($H3571&gt;0)*($J3571&gt;AO$3)*($I3571&lt;AO$2)*
1+($H3571&gt;0)*($I3571&gt;AO$3)*
0+($H3572&gt;0)*($J$2350&lt;AO$2)*
0+($H3572&gt;0)*($J3572&gt;=AO$2)*($J3572&lt;=AO$3)*(($J3572-AO$2+1)/AO$4)
+($H3572&gt;0)*($J3572&gt;AO$3)*($I3572&gt;AO$3)*
0+($H3572&gt;0)*($J3572&gt;AO$3)*($I3572&lt;=AO$3)*($I3572&gt;=AO$2)*((AO$3-$I3572+1)/AO$4)
+($H3572&gt;0)*($J3572&gt;AO$3)*($I3572&lt;AO$2)*
1+($H3572&gt;0)*($I3572&gt;AO$3)*
0+($H3573&gt;0)*($J3573&lt;AO$2)*
0+($H3573&gt;0)*($J3573&gt;=AO$2)*($J3573&lt;=AO$3)*(($J3573-AO$2+1)/AO$4)
+($H3573&gt;0)*($J3573&gt;AO$3)*($I3573&gt;AO$3)*
0+($H3573&gt;0)*($J3573&gt;AO$3)*($I3573&lt;=AO$3)*($I3573&gt;=AO$2)*((AO$3-$I3573+1)/AO$4)
+($H3573&gt;0)*($J3573&gt;AO$3)*($I3573&lt;AO$2)*
1+($H3573&gt;0)*($I3573&gt;AO$3)*0</f>
        <v/>
      </c>
      <c r="AP3566" s="117">
        <f>($H3571&gt;0)*($J3571&lt;AP$2)*
0+($H3571&gt;0)*($J3571&gt;=AP$2)*($J3571&lt;=AP$3)*(($J3571-AP$2+1)/AP$4)
+($H3571&gt;0)*($J3571&gt;AP$3)*($I3571&gt;AP$3)*
0+($H3571&gt;0)*($J3571&gt;AP$3)*($I3571&lt;=AP$3)*($I3571&gt;=AP$2)*((AP$3-$I3571+1)/AP$4)
+($H3571&gt;0)*($J3571&gt;AP$3)*($I3571&lt;AP$2)*
1+($H3571&gt;0)*($I3571&gt;AP$3)*
0+($H3572&gt;0)*($J$2350&lt;AP$2)*
0+($H3572&gt;0)*($J3572&gt;=AP$2)*($J3572&lt;=AP$3)*(($J3572-AP$2+1)/AP$4)
+($H3572&gt;0)*($J3572&gt;AP$3)*($I3572&gt;AP$3)*
0+($H3572&gt;0)*($J3572&gt;AP$3)*($I3572&lt;=AP$3)*($I3572&gt;=AP$2)*((AP$3-$I3572+1)/AP$4)
+($H3572&gt;0)*($J3572&gt;AP$3)*($I3572&lt;AP$2)*
1+($H3572&gt;0)*($I3572&gt;AP$3)*
0+($H3573&gt;0)*($J3573&lt;AP$2)*
0+($H3573&gt;0)*($J3573&gt;=AP$2)*($J3573&lt;=AP$3)*(($J3573-AP$2+1)/AP$4)
+($H3573&gt;0)*($J3573&gt;AP$3)*($I3573&gt;AP$3)*
0+($H3573&gt;0)*($J3573&gt;AP$3)*($I3573&lt;=AP$3)*($I3573&gt;=AP$2)*((AP$3-$I3573+1)/AP$4)
+($H3573&gt;0)*($J3573&gt;AP$3)*($I3573&lt;AP$2)*
1+($H3573&gt;0)*($I3573&gt;AP$3)*0</f>
        <v/>
      </c>
      <c r="AQ3566" s="117">
        <f>($H3571&gt;0)*($J3571&lt;AQ$2)*
0+($H3571&gt;0)*($J3571&gt;=AQ$2)*($J3571&lt;=AQ$3)*(($J3571-AQ$2+1)/AQ$4)
+($H3571&gt;0)*($J3571&gt;AQ$3)*($I3571&gt;AQ$3)*
0+($H3571&gt;0)*($J3571&gt;AQ$3)*($I3571&lt;=AQ$3)*($I3571&gt;=AQ$2)*((AQ$3-$I3571+1)/AQ$4)
+($H3571&gt;0)*($J3571&gt;AQ$3)*($I3571&lt;AQ$2)*
1+($H3571&gt;0)*($I3571&gt;AQ$3)*
0+($H3572&gt;0)*($J$2350&lt;AQ$2)*
0+($H3572&gt;0)*($J3572&gt;=AQ$2)*($J3572&lt;=AQ$3)*(($J3572-AQ$2+1)/AQ$4)
+($H3572&gt;0)*($J3572&gt;AQ$3)*($I3572&gt;AQ$3)*
0+($H3572&gt;0)*($J3572&gt;AQ$3)*($I3572&lt;=AQ$3)*($I3572&gt;=AQ$2)*((AQ$3-$I3572+1)/AQ$4)
+($H3572&gt;0)*($J3572&gt;AQ$3)*($I3572&lt;AQ$2)*
1+($H3572&gt;0)*($I3572&gt;AQ$3)*
0+($H3573&gt;0)*($J3573&lt;AQ$2)*
0+($H3573&gt;0)*($J3573&gt;=AQ$2)*($J3573&lt;=AQ$3)*(($J3573-AQ$2+1)/AQ$4)
+($H3573&gt;0)*($J3573&gt;AQ$3)*($I3573&gt;AQ$3)*
0+($H3573&gt;0)*($J3573&gt;AQ$3)*($I3573&lt;=AQ$3)*($I3573&gt;=AQ$2)*((AQ$3-$I3573+1)/AQ$4)
+($H3573&gt;0)*($J3573&gt;AQ$3)*($I3573&lt;AQ$2)*
1+($H3573&gt;0)*($I3573&gt;AQ$3)*0</f>
        <v/>
      </c>
      <c r="AR3566" s="117">
        <f>($H3571&gt;0)*($J3571&lt;AR$2)*
0+($H3571&gt;0)*($J3571&gt;=AR$2)*($J3571&lt;=AR$3)*(($J3571-AR$2+1)/AR$4)
+($H3571&gt;0)*($J3571&gt;AR$3)*($I3571&gt;AR$3)*
0+($H3571&gt;0)*($J3571&gt;AR$3)*($I3571&lt;=AR$3)*($I3571&gt;=AR$2)*((AR$3-$I3571+1)/AR$4)
+($H3571&gt;0)*($J3571&gt;AR$3)*($I3571&lt;AR$2)*
1+($H3571&gt;0)*($I3571&gt;AR$3)*
0+($H3572&gt;0)*($J$2350&lt;AR$2)*
0+($H3572&gt;0)*($J3572&gt;=AR$2)*($J3572&lt;=AR$3)*(($J3572-AR$2+1)/AR$4)
+($H3572&gt;0)*($J3572&gt;AR$3)*($I3572&gt;AR$3)*
0+($H3572&gt;0)*($J3572&gt;AR$3)*($I3572&lt;=AR$3)*($I3572&gt;=AR$2)*((AR$3-$I3572+1)/AR$4)
+($H3572&gt;0)*($J3572&gt;AR$3)*($I3572&lt;AR$2)*
1+($H3572&gt;0)*($I3572&gt;AR$3)*
0+($H3573&gt;0)*($J3573&lt;AR$2)*
0+($H3573&gt;0)*($J3573&gt;=AR$2)*($J3573&lt;=AR$3)*(($J3573-AR$2+1)/AR$4)
+($H3573&gt;0)*($J3573&gt;AR$3)*($I3573&gt;AR$3)*
0+($H3573&gt;0)*($J3573&gt;AR$3)*($I3573&lt;=AR$3)*($I3573&gt;=AR$2)*((AR$3-$I3573+1)/AR$4)
+($H3573&gt;0)*($J3573&gt;AR$3)*($I3573&lt;AR$2)*
1+($H3573&gt;0)*($I3573&gt;AR$3)*0</f>
        <v/>
      </c>
      <c r="AS3566" s="117">
        <f>($H3571&gt;0)*($J3571&lt;AS$2)*
0+($H3571&gt;0)*($J3571&gt;=AS$2)*($J3571&lt;=AS$3)*(($J3571-AS$2+1)/AS$4)
+($H3571&gt;0)*($J3571&gt;AS$3)*($I3571&gt;AS$3)*
0+($H3571&gt;0)*($J3571&gt;AS$3)*($I3571&lt;=AS$3)*($I3571&gt;=AS$2)*((AS$3-$I3571+1)/AS$4)
+($H3571&gt;0)*($J3571&gt;AS$3)*($I3571&lt;AS$2)*
1+($H3571&gt;0)*($I3571&gt;AS$3)*
0+($H3572&gt;0)*($J$2350&lt;AS$2)*
0+($H3572&gt;0)*($J3572&gt;=AS$2)*($J3572&lt;=AS$3)*(($J3572-AS$2+1)/AS$4)
+($H3572&gt;0)*($J3572&gt;AS$3)*($I3572&gt;AS$3)*
0+($H3572&gt;0)*($J3572&gt;AS$3)*($I3572&lt;=AS$3)*($I3572&gt;=AS$2)*((AS$3-$I3572+1)/AS$4)
+($H3572&gt;0)*($J3572&gt;AS$3)*($I3572&lt;AS$2)*
1+($H3572&gt;0)*($I3572&gt;AS$3)*
0+($H3573&gt;0)*($J3573&lt;AS$2)*
0+($H3573&gt;0)*($J3573&gt;=AS$2)*($J3573&lt;=AS$3)*(($J3573-AS$2+1)/AS$4)
+($H3573&gt;0)*($J3573&gt;AS$3)*($I3573&gt;AS$3)*
0+($H3573&gt;0)*($J3573&gt;AS$3)*($I3573&lt;=AS$3)*($I3573&gt;=AS$2)*((AS$3-$I3573+1)/AS$4)
+($H3573&gt;0)*($J3573&gt;AS$3)*($I3573&lt;AS$2)*
1+($H3573&gt;0)*($I3573&gt;AS$3)*0</f>
        <v/>
      </c>
      <c r="AT3566" s="117">
        <f>($H3571&gt;0)*($J3571&lt;AT$2)*
0+($H3571&gt;0)*($J3571&gt;=AT$2)*($J3571&lt;=AT$3)*(($J3571-AT$2+1)/AT$4)
+($H3571&gt;0)*($J3571&gt;AT$3)*($I3571&gt;AT$3)*
0+($H3571&gt;0)*($J3571&gt;AT$3)*($I3571&lt;=AT$3)*($I3571&gt;=AT$2)*((AT$3-$I3571+1)/AT$4)
+($H3571&gt;0)*($J3571&gt;AT$3)*($I3571&lt;AT$2)*
1+($H3571&gt;0)*($I3571&gt;AT$3)*
0+($H3572&gt;0)*($J$2350&lt;AT$2)*
0+($H3572&gt;0)*($J3572&gt;=AT$2)*($J3572&lt;=AT$3)*(($J3572-AT$2+1)/AT$4)
+($H3572&gt;0)*($J3572&gt;AT$3)*($I3572&gt;AT$3)*
0+($H3572&gt;0)*($J3572&gt;AT$3)*($I3572&lt;=AT$3)*($I3572&gt;=AT$2)*((AT$3-$I3572+1)/AT$4)
+($H3572&gt;0)*($J3572&gt;AT$3)*($I3572&lt;AT$2)*
1+($H3572&gt;0)*($I3572&gt;AT$3)*
0+($H3573&gt;0)*($J3573&lt;AT$2)*
0+($H3573&gt;0)*($J3573&gt;=AT$2)*($J3573&lt;=AT$3)*(($J3573-AT$2+1)/AT$4)
+($H3573&gt;0)*($J3573&gt;AT$3)*($I3573&gt;AT$3)*
0+($H3573&gt;0)*($J3573&gt;AT$3)*($I3573&lt;=AT$3)*($I3573&gt;=AT$2)*((AT$3-$I3573+1)/AT$4)
+($H3573&gt;0)*($J3573&gt;AT$3)*($I3573&lt;AT$2)*
1+($H3573&gt;0)*($I3573&gt;AT$3)*0</f>
        <v/>
      </c>
      <c r="AU3566" s="117">
        <f>($H3571&gt;0)*($J3571&lt;AU$2)*
0+($H3571&gt;0)*($J3571&gt;=AU$2)*($J3571&lt;=AU$3)*(($J3571-AU$2+1)/AU$4)
+($H3571&gt;0)*($J3571&gt;AU$3)*($I3571&gt;AU$3)*
0+($H3571&gt;0)*($J3571&gt;AU$3)*($I3571&lt;=AU$3)*($I3571&gt;=AU$2)*((AU$3-$I3571+1)/AU$4)
+($H3571&gt;0)*($J3571&gt;AU$3)*($I3571&lt;AU$2)*
1+($H3571&gt;0)*($I3571&gt;AU$3)*
0+($H3572&gt;0)*($J$2350&lt;AU$2)*
0+($H3572&gt;0)*($J3572&gt;=AU$2)*($J3572&lt;=AU$3)*(($J3572-AU$2+1)/AU$4)
+($H3572&gt;0)*($J3572&gt;AU$3)*($I3572&gt;AU$3)*
0+($H3572&gt;0)*($J3572&gt;AU$3)*($I3572&lt;=AU$3)*($I3572&gt;=AU$2)*((AU$3-$I3572+1)/AU$4)
+($H3572&gt;0)*($J3572&gt;AU$3)*($I3572&lt;AU$2)*
1+($H3572&gt;0)*($I3572&gt;AU$3)*
0+($H3573&gt;0)*($J3573&lt;AU$2)*
0+($H3573&gt;0)*($J3573&gt;=AU$2)*($J3573&lt;=AU$3)*(($J3573-AU$2+1)/AU$4)
+($H3573&gt;0)*($J3573&gt;AU$3)*($I3573&gt;AU$3)*
0+($H3573&gt;0)*($J3573&gt;AU$3)*($I3573&lt;=AU$3)*($I3573&gt;=AU$2)*((AU$3-$I3573+1)/AU$4)
+($H3573&gt;0)*($J3573&gt;AU$3)*($I3573&lt;AU$2)*
1+($H3573&gt;0)*($I3573&gt;AU$3)*0</f>
        <v/>
      </c>
      <c r="AV3566" s="117">
        <f>($H3571&gt;0)*($J3571&lt;AV$2)*
0+($H3571&gt;0)*($J3571&gt;=AV$2)*($J3571&lt;=AV$3)*(($J3571-AV$2+1)/AV$4)
+($H3571&gt;0)*($J3571&gt;AV$3)*($I3571&gt;AV$3)*
0+($H3571&gt;0)*($J3571&gt;AV$3)*($I3571&lt;=AV$3)*($I3571&gt;=AV$2)*((AV$3-$I3571+1)/AV$4)
+($H3571&gt;0)*($J3571&gt;AV$3)*($I3571&lt;AV$2)*
1+($H3571&gt;0)*($I3571&gt;AV$3)*
0+($H3572&gt;0)*($J$2350&lt;AV$2)*
0+($H3572&gt;0)*($J3572&gt;=AV$2)*($J3572&lt;=AV$3)*(($J3572-AV$2+1)/AV$4)
+($H3572&gt;0)*($J3572&gt;AV$3)*($I3572&gt;AV$3)*
0+($H3572&gt;0)*($J3572&gt;AV$3)*($I3572&lt;=AV$3)*($I3572&gt;=AV$2)*((AV$3-$I3572+1)/AV$4)
+($H3572&gt;0)*($J3572&gt;AV$3)*($I3572&lt;AV$2)*
1+($H3572&gt;0)*($I3572&gt;AV$3)*
0+($H3573&gt;0)*($J3573&lt;AV$2)*
0+($H3573&gt;0)*($J3573&gt;=AV$2)*($J3573&lt;=AV$3)*(($J3573-AV$2+1)/AV$4)
+($H3573&gt;0)*($J3573&gt;AV$3)*($I3573&gt;AV$3)*
0+($H3573&gt;0)*($J3573&gt;AV$3)*($I3573&lt;=AV$3)*($I3573&gt;=AV$2)*((AV$3-$I3573+1)/AV$4)
+($H3573&gt;0)*($J3573&gt;AV$3)*($I3573&lt;AV$2)*
1+($H3573&gt;0)*($I3573&gt;AV$3)*0</f>
        <v/>
      </c>
      <c r="AW3566" s="117">
        <f>($H3571&gt;0)*($J3571&lt;AW$2)*
0+($H3571&gt;0)*($J3571&gt;=AW$2)*($J3571&lt;=AW$3)*(($J3571-AW$2+1)/AW$4)
+($H3571&gt;0)*($J3571&gt;AW$3)*($I3571&gt;AW$3)*
0+($H3571&gt;0)*($J3571&gt;AW$3)*($I3571&lt;=AW$3)*($I3571&gt;=AW$2)*((AW$3-$I3571+1)/AW$4)
+($H3571&gt;0)*($J3571&gt;AW$3)*($I3571&lt;AW$2)*
1+($H3571&gt;0)*($I3571&gt;AW$3)*
0+($H3572&gt;0)*($J$2350&lt;AW$2)*
0+($H3572&gt;0)*($J3572&gt;=AW$2)*($J3572&lt;=AW$3)*(($J3572-AW$2+1)/AW$4)
+($H3572&gt;0)*($J3572&gt;AW$3)*($I3572&gt;AW$3)*
0+($H3572&gt;0)*($J3572&gt;AW$3)*($I3572&lt;=AW$3)*($I3572&gt;=AW$2)*((AW$3-$I3572+1)/AW$4)
+($H3572&gt;0)*($J3572&gt;AW$3)*($I3572&lt;AW$2)*
1+($H3572&gt;0)*($I3572&gt;AW$3)*
0+($H3573&gt;0)*($J3573&lt;AW$2)*
0+($H3573&gt;0)*($J3573&gt;=AW$2)*($J3573&lt;=AW$3)*(($J3573-AW$2+1)/AW$4)
+($H3573&gt;0)*($J3573&gt;AW$3)*($I3573&gt;AW$3)*
0+($H3573&gt;0)*($J3573&gt;AW$3)*($I3573&lt;=AW$3)*($I3573&gt;=AW$2)*((AW$3-$I3573+1)/AW$4)
+($H3573&gt;0)*($J3573&gt;AW$3)*($I3573&lt;AW$2)*
1+($H3573&gt;0)*($I3573&gt;AW$3)*0</f>
        <v/>
      </c>
      <c r="AX3566" s="117">
        <f>($H3571&gt;0)*($J3571&lt;AX$2)*
0+($H3571&gt;0)*($J3571&gt;=AX$2)*($J3571&lt;=AX$3)*(($J3571-AX$2+1)/AX$4)
+($H3571&gt;0)*($J3571&gt;AX$3)*($I3571&gt;AX$3)*
0+($H3571&gt;0)*($J3571&gt;AX$3)*($I3571&lt;=AX$3)*($I3571&gt;=AX$2)*((AX$3-$I3571+1)/AX$4)
+($H3571&gt;0)*($J3571&gt;AX$3)*($I3571&lt;AX$2)*
1+($H3571&gt;0)*($I3571&gt;AX$3)*
0+($H3572&gt;0)*($J$2350&lt;AX$2)*
0+($H3572&gt;0)*($J3572&gt;=AX$2)*($J3572&lt;=AX$3)*(($J3572-AX$2+1)/AX$4)
+($H3572&gt;0)*($J3572&gt;AX$3)*($I3572&gt;AX$3)*
0+($H3572&gt;0)*($J3572&gt;AX$3)*($I3572&lt;=AX$3)*($I3572&gt;=AX$2)*((AX$3-$I3572+1)/AX$4)
+($H3572&gt;0)*($J3572&gt;AX$3)*($I3572&lt;AX$2)*
1+($H3572&gt;0)*($I3572&gt;AX$3)*
0+($H3573&gt;0)*($J3573&lt;AX$2)*
0+($H3573&gt;0)*($J3573&gt;=AX$2)*($J3573&lt;=AX$3)*(($J3573-AX$2+1)/AX$4)
+($H3573&gt;0)*($J3573&gt;AX$3)*($I3573&gt;AX$3)*
0+($H3573&gt;0)*($J3573&gt;AX$3)*($I3573&lt;=AX$3)*($I3573&gt;=AX$2)*((AX$3-$I3573+1)/AX$4)
+($H3573&gt;0)*($J3573&gt;AX$3)*($I3573&lt;AX$2)*
1+($H3573&gt;0)*($I3573&gt;AX$3)*0</f>
        <v/>
      </c>
      <c r="AY3566" s="117">
        <f>($H3571&gt;0)*($J3571&lt;AY$2)*
0+($H3571&gt;0)*($J3571&gt;=AY$2)*($J3571&lt;=AY$3)*(($J3571-AY$2+1)/AY$4)
+($H3571&gt;0)*($J3571&gt;AY$3)*($I3571&gt;AY$3)*
0+($H3571&gt;0)*($J3571&gt;AY$3)*($I3571&lt;=AY$3)*($I3571&gt;=AY$2)*((AY$3-$I3571+1)/AY$4)
+($H3571&gt;0)*($J3571&gt;AY$3)*($I3571&lt;AY$2)*
1+($H3571&gt;0)*($I3571&gt;AY$3)*
0+($H3572&gt;0)*($J$2350&lt;AY$2)*
0+($H3572&gt;0)*($J3572&gt;=AY$2)*($J3572&lt;=AY$3)*(($J3572-AY$2+1)/AY$4)
+($H3572&gt;0)*($J3572&gt;AY$3)*($I3572&gt;AY$3)*
0+($H3572&gt;0)*($J3572&gt;AY$3)*($I3572&lt;=AY$3)*($I3572&gt;=AY$2)*((AY$3-$I3572+1)/AY$4)
+($H3572&gt;0)*($J3572&gt;AY$3)*($I3572&lt;AY$2)*
1+($H3572&gt;0)*($I3572&gt;AY$3)*
0+($H3573&gt;0)*($J3573&lt;AY$2)*
0+($H3573&gt;0)*($J3573&gt;=AY$2)*($J3573&lt;=AY$3)*(($J3573-AY$2+1)/AY$4)
+($H3573&gt;0)*($J3573&gt;AY$3)*($I3573&gt;AY$3)*
0+($H3573&gt;0)*($J3573&gt;AY$3)*($I3573&lt;=AY$3)*($I3573&gt;=AY$2)*((AY$3-$I3573+1)/AY$4)
+($H3573&gt;0)*($J3573&gt;AY$3)*($I3573&lt;AY$2)*
1+($H3573&gt;0)*($I3573&gt;AY$3)*0</f>
        <v/>
      </c>
      <c r="AZ3566" s="117">
        <f>($H3571&gt;0)*($J3571&lt;AZ$2)*
0+($H3571&gt;0)*($J3571&gt;=AZ$2)*($J3571&lt;=AZ$3)*(($J3571-AZ$2+1)/AZ$4)
+($H3571&gt;0)*($J3571&gt;AZ$3)*($I3571&gt;AZ$3)*
0+($H3571&gt;0)*($J3571&gt;AZ$3)*($I3571&lt;=AZ$3)*($I3571&gt;=AZ$2)*((AZ$3-$I3571+1)/AZ$4)
+($H3571&gt;0)*($J3571&gt;AZ$3)*($I3571&lt;AZ$2)*
1+($H3571&gt;0)*($I3571&gt;AZ$3)*
0+($H3572&gt;0)*($J$2350&lt;AZ$2)*
0+($H3572&gt;0)*($J3572&gt;=AZ$2)*($J3572&lt;=AZ$3)*(($J3572-AZ$2+1)/AZ$4)
+($H3572&gt;0)*($J3572&gt;AZ$3)*($I3572&gt;AZ$3)*
0+($H3572&gt;0)*($J3572&gt;AZ$3)*($I3572&lt;=AZ$3)*($I3572&gt;=AZ$2)*((AZ$3-$I3572+1)/AZ$4)
+($H3572&gt;0)*($J3572&gt;AZ$3)*($I3572&lt;AZ$2)*
1+($H3572&gt;0)*($I3572&gt;AZ$3)*
0+($H3573&gt;0)*($J3573&lt;AZ$2)*
0+($H3573&gt;0)*($J3573&gt;=AZ$2)*($J3573&lt;=AZ$3)*(($J3573-AZ$2+1)/AZ$4)
+($H3573&gt;0)*($J3573&gt;AZ$3)*($I3573&gt;AZ$3)*
0+($H3573&gt;0)*($J3573&gt;AZ$3)*($I3573&lt;=AZ$3)*($I3573&gt;=AZ$2)*((AZ$3-$I3573+1)/AZ$4)
+($H3573&gt;0)*($J3573&gt;AZ$3)*($I3573&lt;AZ$2)*
1+($H3573&gt;0)*($I3573&gt;AZ$3)*0</f>
        <v/>
      </c>
      <c r="BA3566" s="117">
        <f>($H3571&gt;0)*($J3571&lt;BA$2)*
0+($H3571&gt;0)*($J3571&gt;=BA$2)*($J3571&lt;=BA$3)*(($J3571-BA$2+1)/BA$4)
+($H3571&gt;0)*($J3571&gt;BA$3)*($I3571&gt;BA$3)*
0+($H3571&gt;0)*($J3571&gt;BA$3)*($I3571&lt;=BA$3)*($I3571&gt;=BA$2)*((BA$3-$I3571+1)/BA$4)
+($H3571&gt;0)*($J3571&gt;BA$3)*($I3571&lt;BA$2)*
1+($H3571&gt;0)*($I3571&gt;BA$3)*
0+($H3572&gt;0)*($J$2350&lt;BA$2)*
0+($H3572&gt;0)*($J3572&gt;=BA$2)*($J3572&lt;=BA$3)*(($J3572-BA$2+1)/BA$4)
+($H3572&gt;0)*($J3572&gt;BA$3)*($I3572&gt;BA$3)*
0+($H3572&gt;0)*($J3572&gt;BA$3)*($I3572&lt;=BA$3)*($I3572&gt;=BA$2)*((BA$3-$I3572+1)/BA$4)
+($H3572&gt;0)*($J3572&gt;BA$3)*($I3572&lt;BA$2)*
1+($H3572&gt;0)*($I3572&gt;BA$3)*
0+($H3573&gt;0)*($J3573&lt;BA$2)*
0+($H3573&gt;0)*($J3573&gt;=BA$2)*($J3573&lt;=BA$3)*(($J3573-BA$2+1)/BA$4)
+($H3573&gt;0)*($J3573&gt;BA$3)*($I3573&gt;BA$3)*
0+($H3573&gt;0)*($J3573&gt;BA$3)*($I3573&lt;=BA$3)*($I3573&gt;=BA$2)*((BA$3-$I3573+1)/BA$4)
+($H3573&gt;0)*($J3573&gt;BA$3)*($I3573&lt;BA$2)*
1+($H3573&gt;0)*($I3573&gt;BA$3)*0</f>
        <v/>
      </c>
      <c r="BB3566" s="117">
        <f>($H3571&gt;0)*($J3571&lt;BB$2)*
0+($H3571&gt;0)*($J3571&gt;=BB$2)*($J3571&lt;=BB$3)*(($J3571-BB$2+1)/BB$4)
+($H3571&gt;0)*($J3571&gt;BB$3)*($I3571&gt;BB$3)*
0+($H3571&gt;0)*($J3571&gt;BB$3)*($I3571&lt;=BB$3)*($I3571&gt;=BB$2)*((BB$3-$I3571+1)/BB$4)
+($H3571&gt;0)*($J3571&gt;BB$3)*($I3571&lt;BB$2)*
1+($H3571&gt;0)*($I3571&gt;BB$3)*
0+($H3572&gt;0)*($J$2350&lt;BB$2)*
0+($H3572&gt;0)*($J3572&gt;=BB$2)*($J3572&lt;=BB$3)*(($J3572-BB$2+1)/BB$4)
+($H3572&gt;0)*($J3572&gt;BB$3)*($I3572&gt;BB$3)*
0+($H3572&gt;0)*($J3572&gt;BB$3)*($I3572&lt;=BB$3)*($I3572&gt;=BB$2)*((BB$3-$I3572+1)/BB$4)
+($H3572&gt;0)*($J3572&gt;BB$3)*($I3572&lt;BB$2)*
1+($H3572&gt;0)*($I3572&gt;BB$3)*
0+($H3573&gt;0)*($J3573&lt;BB$2)*
0+($H3573&gt;0)*($J3573&gt;=BB$2)*($J3573&lt;=BB$3)*(($J3573-BB$2+1)/BB$4)
+($H3573&gt;0)*($J3573&gt;BB$3)*($I3573&gt;BB$3)*
0+($H3573&gt;0)*($J3573&gt;BB$3)*($I3573&lt;=BB$3)*($I3573&gt;=BB$2)*((BB$3-$I3573+1)/BB$4)
+($H3573&gt;0)*($J3573&gt;BB$3)*($I3573&lt;BB$2)*
1+($H3573&gt;0)*($I3573&gt;BB$3)*0</f>
        <v/>
      </c>
      <c r="BC3566" s="117">
        <f>($H3571&gt;0)*($J3571&lt;BC$2)*
0+($H3571&gt;0)*($J3571&gt;=BC$2)*($J3571&lt;=BC$3)*(($J3571-BC$2+1)/BC$4)
+($H3571&gt;0)*($J3571&gt;BC$3)*($I3571&gt;BC$3)*
0+($H3571&gt;0)*($J3571&gt;BC$3)*($I3571&lt;=BC$3)*($I3571&gt;=BC$2)*((BC$3-$I3571+1)/BC$4)
+($H3571&gt;0)*($J3571&gt;BC$3)*($I3571&lt;BC$2)*
1+($H3571&gt;0)*($I3571&gt;BC$3)*
0+($H3572&gt;0)*($J$2350&lt;BC$2)*
0+($H3572&gt;0)*($J3572&gt;=BC$2)*($J3572&lt;=BC$3)*(($J3572-BC$2+1)/BC$4)
+($H3572&gt;0)*($J3572&gt;BC$3)*($I3572&gt;BC$3)*
0+($H3572&gt;0)*($J3572&gt;BC$3)*($I3572&lt;=BC$3)*($I3572&gt;=BC$2)*((BC$3-$I3572+1)/BC$4)
+($H3572&gt;0)*($J3572&gt;BC$3)*($I3572&lt;BC$2)*
1+($H3572&gt;0)*($I3572&gt;BC$3)*
0+($H3573&gt;0)*($J3573&lt;BC$2)*
0+($H3573&gt;0)*($J3573&gt;=BC$2)*($J3573&lt;=BC$3)*(($J3573-BC$2+1)/BC$4)
+($H3573&gt;0)*($J3573&gt;BC$3)*($I3573&gt;BC$3)*
0+($H3573&gt;0)*($J3573&gt;BC$3)*($I3573&lt;=BC$3)*($I3573&gt;=BC$2)*((BC$3-$I3573+1)/BC$4)
+($H3573&gt;0)*($J3573&gt;BC$3)*($I3573&lt;BC$2)*
1+($H3573&gt;0)*($I3573&gt;BC$3)*0</f>
        <v/>
      </c>
      <c r="BD3566" s="117">
        <f>($H3571&gt;0)*($J3571&lt;BD$2)*
0+($H3571&gt;0)*($J3571&gt;=BD$2)*($J3571&lt;=BD$3)*(($J3571-BD$2+1)/BD$4)
+($H3571&gt;0)*($J3571&gt;BD$3)*($I3571&gt;BD$3)*
0+($H3571&gt;0)*($J3571&gt;BD$3)*($I3571&lt;=BD$3)*($I3571&gt;=BD$2)*((BD$3-$I3571+1)/BD$4)
+($H3571&gt;0)*($J3571&gt;BD$3)*($I3571&lt;BD$2)*
1+($H3571&gt;0)*($I3571&gt;BD$3)*
0+($H3572&gt;0)*($J$2350&lt;BD$2)*
0+($H3572&gt;0)*($J3572&gt;=BD$2)*($J3572&lt;=BD$3)*(($J3572-BD$2+1)/BD$4)
+($H3572&gt;0)*($J3572&gt;BD$3)*($I3572&gt;BD$3)*
0+($H3572&gt;0)*($J3572&gt;BD$3)*($I3572&lt;=BD$3)*($I3572&gt;=BD$2)*((BD$3-$I3572+1)/BD$4)
+($H3572&gt;0)*($J3572&gt;BD$3)*($I3572&lt;BD$2)*
1+($H3572&gt;0)*($I3572&gt;BD$3)*
0+($H3573&gt;0)*($J3573&lt;BD$2)*
0+($H3573&gt;0)*($J3573&gt;=BD$2)*($J3573&lt;=BD$3)*(($J3573-BD$2+1)/BD$4)
+($H3573&gt;0)*($J3573&gt;BD$3)*($I3573&gt;BD$3)*
0+($H3573&gt;0)*($J3573&gt;BD$3)*($I3573&lt;=BD$3)*($I3573&gt;=BD$2)*((BD$3-$I3573+1)/BD$4)
+($H3573&gt;0)*($J3573&gt;BD$3)*($I3573&lt;BD$2)*
1+($H3573&gt;0)*($I3573&gt;BD$3)*0</f>
        <v/>
      </c>
    </row>
    <row r="3567" ht="16" customHeight="1">
      <c r="B3567" s="11">
        <f>B3566</f>
        <v/>
      </c>
      <c r="C3567" s="12">
        <f>C3566</f>
        <v/>
      </c>
      <c r="D3567" s="13" t="inlineStr">
        <is>
          <t>TF</t>
        </is>
      </c>
      <c r="E3567" s="127" t="n">
        <v>0</v>
      </c>
      <c r="F3567" s="15" t="n"/>
      <c r="G3567" s="13" t="inlineStr">
        <is>
          <t>Charges</t>
        </is>
      </c>
      <c r="H3567" s="127" t="n">
        <v>0</v>
      </c>
      <c r="I3567" s="13" t="inlineStr">
        <is>
          <t>Assurance</t>
        </is>
      </c>
      <c r="J3567" s="127" t="n">
        <v>0</v>
      </c>
      <c r="K3567" s="23" t="n"/>
      <c r="L3567" s="20" t="inlineStr">
        <is>
          <t>% Loyer</t>
        </is>
      </c>
      <c r="M3567" s="72" t="n"/>
      <c r="N3567" s="72" t="n"/>
      <c r="O3567" s="117">
        <f>($E3570&lt;=O$3)*($E3570&gt;O$2)*((O$3-$E3570+1)/O$4)
+($E3570&lt;=O$2)*((O$3-O$2+1)/O$4)
+($E3570&gt;O$3)*(0)
-($E3578&lt;=O$3)*($E3578&lt;&gt;0)*($E3578&gt;O$2)*((O$3-$E3578)/O$4)
-($E3578&lt;=O$2)*((O$3-O$2+1)/O$4)
-($E3578&gt;O$3)*(0)</f>
        <v/>
      </c>
      <c r="P3567" s="117">
        <f>($E3570&lt;=P$3)*($E3570&gt;P$2)*((P$3-$E3570+1)/P$4)
+($E3570&lt;=P$2)*((P$3-P$2+1)/P$4)
+($E3570&gt;P$3)*(0)
-($E3578&lt;=P$3)*($E3578&lt;&gt;0)*($E3578&gt;P$2)*((P$3-$E3578)/P$4)
-($E3578&lt;=P$2)*((P$3-P$2+1)/P$4)
-($E3578&gt;P$3)*(0)</f>
        <v/>
      </c>
      <c r="Q3567" s="117">
        <f>($E3570&lt;=Q$3)*($E3570&gt;Q$2)*((Q$3-$E3570+1)/Q$4)
+($E3570&lt;=Q$2)*((Q$3-Q$2+1)/Q$4)
+($E3570&gt;Q$3)*(0)
-($E3578&lt;=Q$3)*($E3578&lt;&gt;0)*($E3578&gt;Q$2)*((Q$3-$E3578)/Q$4)
-($E3578&lt;=Q$2)*((Q$3-Q$2+1)/Q$4)
-($E3578&gt;Q$3)*(0)</f>
        <v/>
      </c>
      <c r="R3567" s="117">
        <f>($E3570&lt;=R$3)*($E3570&gt;R$2)*((R$3-$E3570+1)/R$4)
+($E3570&lt;=R$2)*((R$3-R$2+1)/R$4)
+($E3570&gt;R$3)*(0)
-($E3578&lt;=R$3)*($E3578&lt;&gt;0)*($E3578&gt;R$2)*((R$3-$E3578)/R$4)
-($E3578&lt;=R$2)*((R$3-R$2+1)/R$4)
-($E3578&gt;R$3)*(0)</f>
        <v/>
      </c>
      <c r="S3567" s="117">
        <f>($E3570&lt;=S$3)*($E3570&gt;S$2)*((S$3-$E3570+1)/S$4)
+($E3570&lt;=S$2)*((S$3-S$2+1)/S$4)
+($E3570&gt;S$3)*(0)
-($E3578&lt;=S$3)*($E3578&lt;&gt;0)*($E3578&gt;S$2)*((S$3-$E3578)/S$4)
-($E3578&lt;=S$2)*((S$3-S$2+1)/S$4)
-($E3578&gt;S$3)*(0)</f>
        <v/>
      </c>
      <c r="T3567" s="117">
        <f>($E3570&lt;=T$3)*($E3570&gt;T$2)*((T$3-$E3570+1)/T$4)
+($E3570&lt;=T$2)*((T$3-T$2+1)/T$4)
+($E3570&gt;T$3)*(0)
-($E3578&lt;=T$3)*($E3578&lt;&gt;0)*($E3578&gt;T$2)*((T$3-$E3578)/T$4)
-($E3578&lt;=T$2)*((T$3-T$2+1)/T$4)
-($E3578&gt;T$3)*(0)</f>
        <v/>
      </c>
      <c r="U3567" s="117">
        <f>($E3570&lt;=U$3)*($E3570&gt;U$2)*((U$3-$E3570+1)/U$4)
+($E3570&lt;=U$2)*((U$3-U$2+1)/U$4)
+($E3570&gt;U$3)*(0)
-($E3578&lt;=U$3)*($E3578&lt;&gt;0)*($E3578&gt;U$2)*((U$3-$E3578)/U$4)
-($E3578&lt;=U$2)*((U$3-U$2+1)/U$4)
-($E3578&gt;U$3)*(0)</f>
        <v/>
      </c>
      <c r="V3567" s="117">
        <f>($E3570&lt;=V$3)*($E3570&gt;V$2)*((V$3-$E3570+1)/V$4)
+($E3570&lt;=V$2)*((V$3-V$2+1)/V$4)
+($E3570&gt;V$3)*(0)
-($E3578&lt;=V$3)*($E3578&lt;&gt;0)*($E3578&gt;V$2)*((V$3-$E3578)/V$4)
-($E3578&lt;=V$2)*((V$3-V$2+1)/V$4)
-($E3578&gt;V$3)*(0)</f>
        <v/>
      </c>
      <c r="W3567" s="117">
        <f>($E3570&lt;=W$3)*($E3570&gt;W$2)*((W$3-$E3570+1)/W$4)
+($E3570&lt;=W$2)*((W$3-W$2+1)/W$4)
+($E3570&gt;W$3)*(0)
-($E3578&lt;=W$3)*($E3578&lt;&gt;0)*($E3578&gt;W$2)*((W$3-$E3578)/W$4)
-($E3578&lt;=W$2)*((W$3-W$2+1)/W$4)
-($E3578&gt;W$3)*(0)</f>
        <v/>
      </c>
      <c r="X3567" s="117">
        <f>($E3570&lt;=X$3)*($E3570&gt;X$2)*((X$3-$E3570+1)/X$4)
+($E3570&lt;=X$2)*((X$3-X$2+1)/X$4)
+($E3570&gt;X$3)*(0)
-($E3578&lt;=X$3)*($E3578&lt;&gt;0)*($E3578&gt;X$2)*((X$3-$E3578)/X$4)
-($E3578&lt;=X$2)*((X$3-X$2+1)/X$4)
-($E3578&gt;X$3)*(0)</f>
        <v/>
      </c>
      <c r="Y3567" s="117">
        <f>($E3570&lt;=Y$3)*($E3570&gt;Y$2)*((Y$3-$E3570+1)/Y$4)
+($E3570&lt;=Y$2)*((Y$3-Y$2+1)/Y$4)
+($E3570&gt;Y$3)*(0)
-($E3578&lt;=Y$3)*($E3578&lt;&gt;0)*($E3578&gt;Y$2)*((Y$3-$E3578)/Y$4)
-($E3578&lt;=Y$2)*((Y$3-Y$2+1)/Y$4)
-($E3578&gt;Y$3)*(0)</f>
        <v/>
      </c>
      <c r="Z3567" s="117">
        <f>($E3570&lt;=Z$3)*($E3570&gt;Z$2)*((Z$3-$E3570+1)/Z$4)
+($E3570&lt;=Z$2)*((Z$3-Z$2+1)/Z$4)
+($E3570&gt;Z$3)*(0)
-($E3578&lt;=Z$3)*($E3578&lt;&gt;0)*($E3578&gt;Z$2)*((Z$3-$E3578)/Z$4)
-($E3578&lt;=Z$2)*((Z$3-Z$2+1)/Z$4)
-($E3578&gt;Z$3)*(0)</f>
        <v/>
      </c>
      <c r="AA3567" s="117">
        <f>($E3570&lt;=AA$3)*($E3570&gt;AA$2)*((AA$3-$E3570+1)/AA$4)
+($E3570&lt;=AA$2)*((AA$3-AA$2+1)/AA$4)
+($E3570&gt;AA$3)*(0)
-($E3578&lt;=AA$3)*($E3578&lt;&gt;0)*($E3578&gt;AA$2)*((AA$3-$E3578)/AA$4)
-($E3578&lt;=AA$2)*((AA$3-AA$2+1)/AA$4)
-($E3578&gt;AA$3)*(0)</f>
        <v/>
      </c>
      <c r="AB3567" s="117">
        <f>($E3570&lt;=AB$3)*($E3570&gt;AB$2)*((AB$3-$E3570+1)/AB$4)
+($E3570&lt;=AB$2)*((AB$3-AB$2+1)/AB$4)
+($E3570&gt;AB$3)*(0)
-($E3578&lt;=AB$3)*($E3578&lt;&gt;0)*($E3578&gt;AB$2)*((AB$3-$E3578)/AB$4)
-($E3578&lt;=AB$2)*((AB$3-AB$2+1)/AB$4)
-($E3578&gt;AB$3)*(0)</f>
        <v/>
      </c>
      <c r="AC3567" s="117">
        <f>($E3570&lt;=AC$3)*($E3570&gt;AC$2)*((AC$3-$E3570+1)/AC$4)
+($E3570&lt;=AC$2)*((AC$3-AC$2+1)/AC$4)
+($E3570&gt;AC$3)*(0)
-($E3578&lt;=AC$3)*($E3578&lt;&gt;0)*($E3578&gt;AC$2)*((AC$3-$E3578)/AC$4)
-($E3578&lt;=AC$2)*((AC$3-AC$2+1)/AC$4)
-($E3578&gt;AC$3)*(0)</f>
        <v/>
      </c>
      <c r="AD3567" s="117">
        <f>($E3570&lt;=AD$3)*($E3570&gt;AD$2)*((AD$3-$E3570+1)/AD$4)
+($E3570&lt;=AD$2)*((AD$3-AD$2+1)/AD$4)
+($E3570&gt;AD$3)*(0)
-($E3578&lt;=AD$3)*($E3578&lt;&gt;0)*($E3578&gt;AD$2)*((AD$3-$E3578)/AD$4)
-($E3578&lt;=AD$2)*((AD$3-AD$2+1)/AD$4)
-($E3578&gt;AD$3)*(0)</f>
        <v/>
      </c>
      <c r="AE3567" s="117">
        <f>($E3570&lt;=AE$3)*($E3570&gt;AE$2)*((AE$3-$E3570+1)/AE$4)
+($E3570&lt;=AE$2)*((AE$3-AE$2+1)/AE$4)
+($E3570&gt;AE$3)*(0)
-($E3578&lt;=AE$3)*($E3578&lt;&gt;0)*($E3578&gt;AE$2)*((AE$3-$E3578)/AE$4)
-($E3578&lt;=AE$2)*((AE$3-AE$2+1)/AE$4)
-($E3578&gt;AE$3)*(0)</f>
        <v/>
      </c>
      <c r="AF3567" s="117">
        <f>($E3570&lt;=AF$3)*($E3570&gt;AF$2)*((AF$3-$E3570+1)/AF$4)
+($E3570&lt;=AF$2)*((AF$3-AF$2+1)/AF$4)
+($E3570&gt;AF$3)*(0)
-($E3578&lt;=AF$3)*($E3578&lt;&gt;0)*($E3578&gt;AF$2)*((AF$3-$E3578)/AF$4)
-($E3578&lt;=AF$2)*((AF$3-AF$2+1)/AF$4)
-($E3578&gt;AF$3)*(0)</f>
        <v/>
      </c>
      <c r="AG3567" s="117">
        <f>($E3570&lt;=AG$3)*($E3570&gt;AG$2)*((AG$3-$E3570+1)/AG$4)
+($E3570&lt;=AG$2)*((AG$3-AG$2+1)/AG$4)
+($E3570&gt;AG$3)*(0)
-($E3578&lt;=AG$3)*($E3578&lt;&gt;0)*($E3578&gt;AG$2)*((AG$3-$E3578)/AG$4)
-($E3578&lt;=AG$2)*((AG$3-AG$2+1)/AG$4)
-($E3578&gt;AG$3)*(0)</f>
        <v/>
      </c>
      <c r="AH3567" s="117">
        <f>($E3570&lt;=AH$3)*($E3570&gt;AH$2)*((AH$3-$E3570+1)/AH$4)
+($E3570&lt;=AH$2)*((AH$3-AH$2+1)/AH$4)
+($E3570&gt;AH$3)*(0)
-($E3578&lt;=AH$3)*($E3578&lt;&gt;0)*($E3578&gt;AH$2)*((AH$3-$E3578)/AH$4)
-($E3578&lt;=AH$2)*((AH$3-AH$2+1)/AH$4)
-($E3578&gt;AH$3)*(0)</f>
        <v/>
      </c>
      <c r="AI3567" s="117">
        <f>($E3570&lt;=AI$3)*($E3570&gt;AI$2)*((AI$3-$E3570+1)/AI$4)
+($E3570&lt;=AI$2)*((AI$3-AI$2+1)/AI$4)
+($E3570&gt;AI$3)*(0)
-($E3578&lt;=AI$3)*($E3578&lt;&gt;0)*($E3578&gt;AI$2)*((AI$3-$E3578)/AI$4)
-($E3578&lt;=AI$2)*((AI$3-AI$2+1)/AI$4)
-($E3578&gt;AI$3)*(0)</f>
        <v/>
      </c>
      <c r="AJ3567" s="117">
        <f>($E3570&lt;=AJ$3)*($E3570&gt;AJ$2)*((AJ$3-$E3570+1)/AJ$4)
+($E3570&lt;=AJ$2)*((AJ$3-AJ$2+1)/AJ$4)
+($E3570&gt;AJ$3)*(0)
-($E3578&lt;=AJ$3)*($E3578&lt;&gt;0)*($E3578&gt;AJ$2)*((AJ$3-$E3578)/AJ$4)
-($E3578&lt;=AJ$2)*((AJ$3-AJ$2+1)/AJ$4)
-($E3578&gt;AJ$3)*(0)</f>
        <v/>
      </c>
      <c r="AK3567" s="117">
        <f>($E3570&lt;=AK$3)*($E3570&gt;AK$2)*((AK$3-$E3570+1)/AK$4)
+($E3570&lt;=AK$2)*((AK$3-AK$2+1)/AK$4)
+($E3570&gt;AK$3)*(0)
-($E3578&lt;=AK$3)*($E3578&lt;&gt;0)*($E3578&gt;AK$2)*((AK$3-$E3578)/AK$4)
-($E3578&lt;=AK$2)*((AK$3-AK$2+1)/AK$4)
-($E3578&gt;AK$3)*(0)</f>
        <v/>
      </c>
      <c r="AL3567" s="117">
        <f>($E3570&lt;=AL$3)*($E3570&gt;AL$2)*((AL$3-$E3570+1)/AL$4)
+($E3570&lt;=AL$2)*((AL$3-AL$2+1)/AL$4)
+($E3570&gt;AL$3)*(0)
-($E3578&lt;=AL$3)*($E3578&lt;&gt;0)*($E3578&gt;AL$2)*((AL$3-$E3578)/AL$4)
-($E3578&lt;=AL$2)*((AL$3-AL$2+1)/AL$4)
-($E3578&gt;AL$3)*(0)</f>
        <v/>
      </c>
      <c r="AM3567" s="117">
        <f>($E3570&lt;=AM$3)*($E3570&gt;AM$2)*((AM$3-$E3570+1)/AM$4)
+($E3570&lt;=AM$2)*((AM$3-AM$2+1)/AM$4)
+($E3570&gt;AM$3)*(0)
-($E3578&lt;=AM$3)*($E3578&lt;&gt;0)*($E3578&gt;AM$2)*((AM$3-$E3578)/AM$4)
-($E3578&lt;=AM$2)*((AM$3-AM$2+1)/AM$4)
-($E3578&gt;AM$3)*(0)</f>
        <v/>
      </c>
      <c r="AN3567" s="117">
        <f>($E3570&lt;=AN$3)*($E3570&gt;AN$2)*((AN$3-$E3570+1)/AN$4)
+($E3570&lt;=AN$2)*((AN$3-AN$2+1)/AN$4)
+($E3570&gt;AN$3)*(0)
-($E3578&lt;=AN$3)*($E3578&lt;&gt;0)*($E3578&gt;AN$2)*((AN$3-$E3578)/AN$4)
-($E3578&lt;=AN$2)*((AN$3-AN$2+1)/AN$4)
-($E3578&gt;AN$3)*(0)</f>
        <v/>
      </c>
      <c r="AO3567" s="117">
        <f>($E3570&lt;=AO$3)*($E3570&gt;AO$2)*((AO$3-$E3570+1)/AO$4)
+($E3570&lt;=AO$2)*((AO$3-AO$2+1)/AO$4)
+($E3570&gt;AO$3)*(0)
-($E3578&lt;=AO$3)*($E3578&lt;&gt;0)*($E3578&gt;AO$2)*((AO$3-$E3578)/AO$4)
-($E3578&lt;=AO$2)*((AO$3-AO$2+1)/AO$4)
-($E3578&gt;AO$3)*(0)</f>
        <v/>
      </c>
      <c r="AP3567" s="117">
        <f>($E3570&lt;=AP$3)*($E3570&gt;AP$2)*((AP$3-$E3570+1)/AP$4)
+($E3570&lt;=AP$2)*((AP$3-AP$2+1)/AP$4)
+($E3570&gt;AP$3)*(0)
-($E3578&lt;=AP$3)*($E3578&lt;&gt;0)*($E3578&gt;AP$2)*((AP$3-$E3578)/AP$4)
-($E3578&lt;=AP$2)*((AP$3-AP$2+1)/AP$4)
-($E3578&gt;AP$3)*(0)</f>
        <v/>
      </c>
      <c r="AQ3567" s="117">
        <f>($E3570&lt;=AQ$3)*($E3570&gt;AQ$2)*((AQ$3-$E3570+1)/AQ$4)
+($E3570&lt;=AQ$2)*((AQ$3-AQ$2+1)/AQ$4)
+($E3570&gt;AQ$3)*(0)
-($E3578&lt;=AQ$3)*($E3578&lt;&gt;0)*($E3578&gt;AQ$2)*((AQ$3-$E3578)/AQ$4)
-($E3578&lt;=AQ$2)*((AQ$3-AQ$2+1)/AQ$4)
-($E3578&gt;AQ$3)*(0)</f>
        <v/>
      </c>
      <c r="AR3567" s="117">
        <f>($E3570&lt;=AR$3)*($E3570&gt;AR$2)*((AR$3-$E3570+1)/AR$4)
+($E3570&lt;=AR$2)*((AR$3-AR$2+1)/AR$4)
+($E3570&gt;AR$3)*(0)
-($E3578&lt;=AR$3)*($E3578&lt;&gt;0)*($E3578&gt;AR$2)*((AR$3-$E3578)/AR$4)
-($E3578&lt;=AR$2)*((AR$3-AR$2+1)/AR$4)
-($E3578&gt;AR$3)*(0)</f>
        <v/>
      </c>
      <c r="AS3567" s="117">
        <f>($E3570&lt;=AS$3)*($E3570&gt;AS$2)*((AS$3-$E3570+1)/AS$4)
+($E3570&lt;=AS$2)*((AS$3-AS$2+1)/AS$4)
+($E3570&gt;AS$3)*(0)
-($E3578&lt;=AS$3)*($E3578&lt;&gt;0)*($E3578&gt;AS$2)*((AS$3-$E3578)/AS$4)
-($E3578&lt;=AS$2)*((AS$3-AS$2+1)/AS$4)
-($E3578&gt;AS$3)*(0)</f>
        <v/>
      </c>
      <c r="AT3567" s="117">
        <f>($E3570&lt;=AT$3)*($E3570&gt;AT$2)*((AT$3-$E3570+1)/AT$4)
+($E3570&lt;=AT$2)*((AT$3-AT$2+1)/AT$4)
+($E3570&gt;AT$3)*(0)
-($E3578&lt;=AT$3)*($E3578&lt;&gt;0)*($E3578&gt;AT$2)*((AT$3-$E3578)/AT$4)
-($E3578&lt;=AT$2)*((AT$3-AT$2+1)/AT$4)
-($E3578&gt;AT$3)*(0)</f>
        <v/>
      </c>
      <c r="AU3567" s="117">
        <f>($E3570&lt;=AU$3)*($E3570&gt;AU$2)*((AU$3-$E3570+1)/AU$4)
+($E3570&lt;=AU$2)*((AU$3-AU$2+1)/AU$4)
+($E3570&gt;AU$3)*(0)
-($E3578&lt;=AU$3)*($E3578&lt;&gt;0)*($E3578&gt;AU$2)*((AU$3-$E3578)/AU$4)
-($E3578&lt;=AU$2)*((AU$3-AU$2+1)/AU$4)
-($E3578&gt;AU$3)*(0)</f>
        <v/>
      </c>
      <c r="AV3567" s="117">
        <f>($E3570&lt;=AV$3)*($E3570&gt;AV$2)*((AV$3-$E3570+1)/AV$4)
+($E3570&lt;=AV$2)*((AV$3-AV$2+1)/AV$4)
+($E3570&gt;AV$3)*(0)
-($E3578&lt;=AV$3)*($E3578&lt;&gt;0)*($E3578&gt;AV$2)*((AV$3-$E3578)/AV$4)
-($E3578&lt;=AV$2)*((AV$3-AV$2+1)/AV$4)
-($E3578&gt;AV$3)*(0)</f>
        <v/>
      </c>
      <c r="AW3567" s="117">
        <f>($E3570&lt;=AW$3)*($E3570&gt;AW$2)*((AW$3-$E3570+1)/AW$4)
+($E3570&lt;=AW$2)*((AW$3-AW$2+1)/AW$4)
+($E3570&gt;AW$3)*(0)
-($E3578&lt;=AW$3)*($E3578&lt;&gt;0)*($E3578&gt;AW$2)*((AW$3-$E3578)/AW$4)
-($E3578&lt;=AW$2)*((AW$3-AW$2+1)/AW$4)
-($E3578&gt;AW$3)*(0)</f>
        <v/>
      </c>
      <c r="AX3567" s="117">
        <f>($E3570&lt;=AX$3)*($E3570&gt;AX$2)*((AX$3-$E3570+1)/AX$4)
+($E3570&lt;=AX$2)*((AX$3-AX$2+1)/AX$4)
+($E3570&gt;AX$3)*(0)
-($E3578&lt;=AX$3)*($E3578&lt;&gt;0)*($E3578&gt;AX$2)*((AX$3-$E3578)/AX$4)
-($E3578&lt;=AX$2)*((AX$3-AX$2+1)/AX$4)
-($E3578&gt;AX$3)*(0)</f>
        <v/>
      </c>
      <c r="AY3567" s="117">
        <f>($E3570&lt;=AY$3)*($E3570&gt;AY$2)*((AY$3-$E3570+1)/AY$4)
+($E3570&lt;=AY$2)*((AY$3-AY$2+1)/AY$4)
+($E3570&gt;AY$3)*(0)
-($E3578&lt;=AY$3)*($E3578&lt;&gt;0)*($E3578&gt;AY$2)*((AY$3-$E3578)/AY$4)
-($E3578&lt;=AY$2)*((AY$3-AY$2+1)/AY$4)
-($E3578&gt;AY$3)*(0)</f>
        <v/>
      </c>
      <c r="AZ3567" s="117">
        <f>($E3570&lt;=AZ$3)*($E3570&gt;AZ$2)*((AZ$3-$E3570+1)/AZ$4)
+($E3570&lt;=AZ$2)*((AZ$3-AZ$2+1)/AZ$4)
+($E3570&gt;AZ$3)*(0)
-($E3578&lt;=AZ$3)*($E3578&lt;&gt;0)*($E3578&gt;AZ$2)*((AZ$3-$E3578)/AZ$4)
-($E3578&lt;=AZ$2)*((AZ$3-AZ$2+1)/AZ$4)
-($E3578&gt;AZ$3)*(0)</f>
        <v/>
      </c>
      <c r="BA3567" s="117">
        <f>($E3570&lt;=BA$3)*($E3570&gt;BA$2)*((BA$3-$E3570+1)/BA$4)
+($E3570&lt;=BA$2)*((BA$3-BA$2+1)/BA$4)
+($E3570&gt;BA$3)*(0)
-($E3578&lt;=BA$3)*($E3578&lt;&gt;0)*($E3578&gt;BA$2)*((BA$3-$E3578)/BA$4)
-($E3578&lt;=BA$2)*((BA$3-BA$2+1)/BA$4)
-($E3578&gt;BA$3)*(0)</f>
        <v/>
      </c>
      <c r="BB3567" s="117">
        <f>($E3570&lt;=BB$3)*($E3570&gt;BB$2)*((BB$3-$E3570+1)/BB$4)
+($E3570&lt;=BB$2)*((BB$3-BB$2+1)/BB$4)
+($E3570&gt;BB$3)*(0)
-($E3578&lt;=BB$3)*($E3578&lt;&gt;0)*($E3578&gt;BB$2)*((BB$3-$E3578)/BB$4)
-($E3578&lt;=BB$2)*((BB$3-BB$2+1)/BB$4)
-($E3578&gt;BB$3)*(0)</f>
        <v/>
      </c>
      <c r="BC3567" s="117">
        <f>($E3570&lt;=BC$3)*($E3570&gt;BC$2)*((BC$3-$E3570+1)/BC$4)
+($E3570&lt;=BC$2)*((BC$3-BC$2+1)/BC$4)
+($E3570&gt;BC$3)*(0)
-($E3578&lt;=BC$3)*($E3578&lt;&gt;0)*($E3578&gt;BC$2)*((BC$3-$E3578)/BC$4)
-($E3578&lt;=BC$2)*((BC$3-BC$2+1)/BC$4)
-($E3578&gt;BC$3)*(0)</f>
        <v/>
      </c>
      <c r="BD3567" s="117">
        <f>($E3570&lt;=BD$3)*($E3570&gt;BD$2)*((BD$3-$E3570+1)/BD$4)
+($E3570&lt;=BD$2)*((BD$3-BD$2+1)/BD$4)
+($E3570&gt;BD$3)*(0)
-($E3578&lt;=BD$3)*($E3578&lt;&gt;0)*($E3578&gt;BD$2)*((BD$3-$E3578)/BD$4)
-($E3578&lt;=BD$2)*((BD$3-BD$2+1)/BD$4)
-($E3578&gt;BD$3)*(0)</f>
        <v/>
      </c>
    </row>
    <row r="3568" ht="16" customHeight="1">
      <c r="B3568" s="11">
        <f>B3567</f>
        <v/>
      </c>
      <c r="C3568" s="12">
        <f>C3567</f>
        <v/>
      </c>
      <c r="D3568" s="13" t="inlineStr">
        <is>
          <t>ERV</t>
        </is>
      </c>
      <c r="E3568" s="127" t="n">
        <v>39545</v>
      </c>
      <c r="F3568" s="15" t="n"/>
      <c r="G3568" s="15" t="n"/>
      <c r="H3568" s="15" t="n"/>
      <c r="I3568" s="15" t="n"/>
      <c r="J3568" s="15" t="n"/>
      <c r="L3568" s="20" t="inlineStr">
        <is>
          <t>% Vacance loyer futur</t>
        </is>
      </c>
      <c r="M3568" s="72" t="n"/>
      <c r="N3568" s="72" t="n"/>
      <c r="O3568" s="117">
        <f>($E3581&gt;O$3)*($E3578&lt;O$2)*((O$3-O$2+1)/O$4)
+($E3581&gt;O$3)*($E3578&gt;=O$2)*($E3578&lt;=O$3)*((O$3-$E3578)/O$4)
+($E3581&gt;O$3)*($E3578&gt;O$3)*(0)
+($E3581&lt;=O$3)*($E3581&gt;=O$2)*($E3578&lt;O$2)*(($E3581-O$2)/O$4)
+($E3581&lt;=O$3)*($E3581&gt;=O$2)*($E3578&lt;=O$3)*($E3578&gt;=O$2)*(($E3581-$E3578)/O$4)
+($E3581&lt;O$2)*(0)</f>
        <v/>
      </c>
      <c r="P3568" s="117">
        <f>($E3581&gt;P$3)*($E3578&lt;P$2)*((P$3-P$2+1)/P$4)
+($E3581&gt;P$3)*($E3578&gt;=P$2)*($E3578&lt;=P$3)*((P$3-$E3578)/P$4)
+($E3581&gt;P$3)*($E3578&gt;P$3)*(0)
+($E3581&lt;=P$3)*($E3581&gt;=P$2)*($E3578&lt;P$2)*(($E3581-P$2)/P$4)
+($E3581&lt;=P$3)*($E3581&gt;=P$2)*($E3578&lt;=P$3)*($E3578&gt;=P$2)*(($E3581-$E3578)/P$4)
+($E3581&lt;P$2)*(0)</f>
        <v/>
      </c>
      <c r="Q3568" s="117">
        <f>($E3581&gt;Q$3)*($E3578&lt;Q$2)*((Q$3-Q$2+1)/Q$4)
+($E3581&gt;Q$3)*($E3578&gt;=Q$2)*($E3578&lt;=Q$3)*((Q$3-$E3578)/Q$4)
+($E3581&gt;Q$3)*($E3578&gt;Q$3)*(0)
+($E3581&lt;=Q$3)*($E3581&gt;=Q$2)*($E3578&lt;Q$2)*(($E3581-Q$2)/Q$4)
+($E3581&lt;=Q$3)*($E3581&gt;=Q$2)*($E3578&lt;=Q$3)*($E3578&gt;=Q$2)*(($E3581-$E3578)/Q$4)
+($E3581&lt;Q$2)*(0)</f>
        <v/>
      </c>
      <c r="R3568" s="117">
        <f>($E3581&gt;R$3)*($E3578&lt;R$2)*((R$3-R$2+1)/R$4)
+($E3581&gt;R$3)*($E3578&gt;=R$2)*($E3578&lt;=R$3)*((R$3-$E3578)/R$4)
+($E3581&gt;R$3)*($E3578&gt;R$3)*(0)
+($E3581&lt;=R$3)*($E3581&gt;=R$2)*($E3578&lt;R$2)*(($E3581-R$2)/R$4)
+($E3581&lt;=R$3)*($E3581&gt;=R$2)*($E3578&lt;=R$3)*($E3578&gt;=R$2)*(($E3581-$E3578)/R$4)
+($E3581&lt;R$2)*(0)</f>
        <v/>
      </c>
      <c r="S3568" s="117">
        <f>($E3581&gt;S$3)*($E3578&lt;S$2)*((S$3-S$2+1)/S$4)
+($E3581&gt;S$3)*($E3578&gt;=S$2)*($E3578&lt;=S$3)*((S$3-$E3578)/S$4)
+($E3581&gt;S$3)*($E3578&gt;S$3)*(0)
+($E3581&lt;=S$3)*($E3581&gt;=S$2)*($E3578&lt;S$2)*(($E3581-S$2)/S$4)
+($E3581&lt;=S$3)*($E3581&gt;=S$2)*($E3578&lt;=S$3)*($E3578&gt;=S$2)*(($E3581-$E3578)/S$4)
+($E3581&lt;S$2)*(0)</f>
        <v/>
      </c>
      <c r="T3568" s="117">
        <f>($E3581&gt;T$3)*($E3578&lt;T$2)*((T$3-T$2+1)/T$4)
+($E3581&gt;T$3)*($E3578&gt;=T$2)*($E3578&lt;=T$3)*((T$3-$E3578)/T$4)
+($E3581&gt;T$3)*($E3578&gt;T$3)*(0)
+($E3581&lt;=T$3)*($E3581&gt;=T$2)*($E3578&lt;T$2)*(($E3581-T$2)/T$4)
+($E3581&lt;=T$3)*($E3581&gt;=T$2)*($E3578&lt;=T$3)*($E3578&gt;=T$2)*(($E3581-$E3578)/T$4)
+($E3581&lt;T$2)*(0)</f>
        <v/>
      </c>
      <c r="U3568" s="117">
        <f>($E3581&gt;U$3)*($E3578&lt;U$2)*((U$3-U$2+1)/U$4)
+($E3581&gt;U$3)*($E3578&gt;=U$2)*($E3578&lt;=U$3)*((U$3-$E3578)/U$4)
+($E3581&gt;U$3)*($E3578&gt;U$3)*(0)
+($E3581&lt;=U$3)*($E3581&gt;=U$2)*($E3578&lt;U$2)*(($E3581-U$2)/U$4)
+($E3581&lt;=U$3)*($E3581&gt;=U$2)*($E3578&lt;=U$3)*($E3578&gt;=U$2)*(($E3581-$E3578)/U$4)
+($E3581&lt;U$2)*(0)</f>
        <v/>
      </c>
      <c r="V3568" s="117">
        <f>($E3581&gt;V$3)*($E3578&lt;V$2)*((V$3-V$2+1)/V$4)
+($E3581&gt;V$3)*($E3578&gt;=V$2)*($E3578&lt;=V$3)*((V$3-$E3578)/V$4)
+($E3581&gt;V$3)*($E3578&gt;V$3)*(0)
+($E3581&lt;=V$3)*($E3581&gt;=V$2)*($E3578&lt;V$2)*(($E3581-V$2)/V$4)
+($E3581&lt;=V$3)*($E3581&gt;=V$2)*($E3578&lt;=V$3)*($E3578&gt;=V$2)*(($E3581-$E3578)/V$4)
+($E3581&lt;V$2)*(0)</f>
        <v/>
      </c>
      <c r="W3568" s="117">
        <f>($E3581&gt;W$3)*($E3578&lt;W$2)*((W$3-W$2+1)/W$4)
+($E3581&gt;W$3)*($E3578&gt;=W$2)*($E3578&lt;=W$3)*((W$3-$E3578)/W$4)
+($E3581&gt;W$3)*($E3578&gt;W$3)*(0)
+($E3581&lt;=W$3)*($E3581&gt;=W$2)*($E3578&lt;W$2)*(($E3581-W$2)/W$4)
+($E3581&lt;=W$3)*($E3581&gt;=W$2)*($E3578&lt;=W$3)*($E3578&gt;=W$2)*(($E3581-$E3578)/W$4)
+($E3581&lt;W$2)*(0)</f>
        <v/>
      </c>
      <c r="X3568" s="117">
        <f>($E3581&gt;X$3)*($E3578&lt;X$2)*((X$3-X$2+1)/X$4)
+($E3581&gt;X$3)*($E3578&gt;=X$2)*($E3578&lt;=X$3)*((X$3-$E3578)/X$4)
+($E3581&gt;X$3)*($E3578&gt;X$3)*(0)
+($E3581&lt;=X$3)*($E3581&gt;=X$2)*($E3578&lt;X$2)*(($E3581-X$2)/X$4)
+($E3581&lt;=X$3)*($E3581&gt;=X$2)*($E3578&lt;=X$3)*($E3578&gt;=X$2)*(($E3581-$E3578)/X$4)
+($E3581&lt;X$2)*(0)</f>
        <v/>
      </c>
      <c r="Y3568" s="117">
        <f>($E3581&gt;Y$3)*($E3578&lt;Y$2)*((Y$3-Y$2+1)/Y$4)
+($E3581&gt;Y$3)*($E3578&gt;=Y$2)*($E3578&lt;=Y$3)*((Y$3-$E3578)/Y$4)
+($E3581&gt;Y$3)*($E3578&gt;Y$3)*(0)
+($E3581&lt;=Y$3)*($E3581&gt;=Y$2)*($E3578&lt;Y$2)*(($E3581-Y$2)/Y$4)
+($E3581&lt;=Y$3)*($E3581&gt;=Y$2)*($E3578&lt;=Y$3)*($E3578&gt;=Y$2)*(($E3581-$E3578)/Y$4)
+($E3581&lt;Y$2)*(0)</f>
        <v/>
      </c>
      <c r="Z3568" s="117">
        <f>($E3581&gt;Z$3)*($E3578&lt;Z$2)*((Z$3-Z$2+1)/Z$4)
+($E3581&gt;Z$3)*($E3578&gt;=Z$2)*($E3578&lt;=Z$3)*((Z$3-$E3578)/Z$4)
+($E3581&gt;Z$3)*($E3578&gt;Z$3)*(0)
+($E3581&lt;=Z$3)*($E3581&gt;=Z$2)*($E3578&lt;Z$2)*(($E3581-Z$2)/Z$4)
+($E3581&lt;=Z$3)*($E3581&gt;=Z$2)*($E3578&lt;=Z$3)*($E3578&gt;=Z$2)*(($E3581-$E3578)/Z$4)
+($E3581&lt;Z$2)*(0)</f>
        <v/>
      </c>
      <c r="AA3568" s="117">
        <f>($E3581&gt;AA$3)*($E3578&lt;AA$2)*((AA$3-AA$2+1)/AA$4)
+($E3581&gt;AA$3)*($E3578&gt;=AA$2)*($E3578&lt;=AA$3)*((AA$3-$E3578)/AA$4)
+($E3581&gt;AA$3)*($E3578&gt;AA$3)*(0)
+($E3581&lt;=AA$3)*($E3581&gt;=AA$2)*($E3578&lt;AA$2)*(($E3581-AA$2)/AA$4)
+($E3581&lt;=AA$3)*($E3581&gt;=AA$2)*($E3578&lt;=AA$3)*($E3578&gt;=AA$2)*(($E3581-$E3578)/AA$4)
+($E3581&lt;AA$2)*(0)</f>
        <v/>
      </c>
      <c r="AB3568" s="117">
        <f>($E3581&gt;AB$3)*($E3578&lt;AB$2)*((AB$3-AB$2+1)/AB$4)
+($E3581&gt;AB$3)*($E3578&gt;=AB$2)*($E3578&lt;=AB$3)*((AB$3-$E3578)/AB$4)
+($E3581&gt;AB$3)*($E3578&gt;AB$3)*(0)
+($E3581&lt;=AB$3)*($E3581&gt;=AB$2)*($E3578&lt;AB$2)*(($E3581-AB$2)/AB$4)
+($E3581&lt;=AB$3)*($E3581&gt;=AB$2)*($E3578&lt;=AB$3)*($E3578&gt;=AB$2)*(($E3581-$E3578)/AB$4)
+($E3581&lt;AB$2)*(0)</f>
        <v/>
      </c>
      <c r="AC3568" s="117">
        <f>($E3581&gt;AC$3)*($E3578&lt;AC$2)*((AC$3-AC$2+1)/AC$4)
+($E3581&gt;AC$3)*($E3578&gt;=AC$2)*($E3578&lt;=AC$3)*((AC$3-$E3578)/AC$4)
+($E3581&gt;AC$3)*($E3578&gt;AC$3)*(0)
+($E3581&lt;=AC$3)*($E3581&gt;=AC$2)*($E3578&lt;AC$2)*(($E3581-AC$2)/AC$4)
+($E3581&lt;=AC$3)*($E3581&gt;=AC$2)*($E3578&lt;=AC$3)*($E3578&gt;=AC$2)*(($E3581-$E3578)/AC$4)
+($E3581&lt;AC$2)*(0)</f>
        <v/>
      </c>
      <c r="AD3568" s="117">
        <f>($E3581&gt;AD$3)*($E3578&lt;AD$2)*((AD$3-AD$2+1)/AD$4)
+($E3581&gt;AD$3)*($E3578&gt;=AD$2)*($E3578&lt;=AD$3)*((AD$3-$E3578)/AD$4)
+($E3581&gt;AD$3)*($E3578&gt;AD$3)*(0)
+($E3581&lt;=AD$3)*($E3581&gt;=AD$2)*($E3578&lt;AD$2)*(($E3581-AD$2)/AD$4)
+($E3581&lt;=AD$3)*($E3581&gt;=AD$2)*($E3578&lt;=AD$3)*($E3578&gt;=AD$2)*(($E3581-$E3578)/AD$4)
+($E3581&lt;AD$2)*(0)</f>
        <v/>
      </c>
      <c r="AE3568" s="117">
        <f>($E3581&gt;AE$3)*($E3578&lt;AE$2)*((AE$3-AE$2+1)/AE$4)
+($E3581&gt;AE$3)*($E3578&gt;=AE$2)*($E3578&lt;=AE$3)*((AE$3-$E3578)/AE$4)
+($E3581&gt;AE$3)*($E3578&gt;AE$3)*(0)
+($E3581&lt;=AE$3)*($E3581&gt;=AE$2)*($E3578&lt;AE$2)*(($E3581-AE$2)/AE$4)
+($E3581&lt;=AE$3)*($E3581&gt;=AE$2)*($E3578&lt;=AE$3)*($E3578&gt;=AE$2)*(($E3581-$E3578)/AE$4)
+($E3581&lt;AE$2)*(0)</f>
        <v/>
      </c>
      <c r="AF3568" s="117">
        <f>($E3581&gt;AF$3)*($E3578&lt;AF$2)*((AF$3-AF$2+1)/AF$4)
+($E3581&gt;AF$3)*($E3578&gt;=AF$2)*($E3578&lt;=AF$3)*((AF$3-$E3578)/AF$4)
+($E3581&gt;AF$3)*($E3578&gt;AF$3)*(0)
+($E3581&lt;=AF$3)*($E3581&gt;=AF$2)*($E3578&lt;AF$2)*(($E3581-AF$2)/AF$4)
+($E3581&lt;=AF$3)*($E3581&gt;=AF$2)*($E3578&lt;=AF$3)*($E3578&gt;=AF$2)*(($E3581-$E3578)/AF$4)
+($E3581&lt;AF$2)*(0)</f>
        <v/>
      </c>
      <c r="AG3568" s="117">
        <f>($E3581&gt;AG$3)*($E3578&lt;AG$2)*((AG$3-AG$2+1)/AG$4)
+($E3581&gt;AG$3)*($E3578&gt;=AG$2)*($E3578&lt;=AG$3)*((AG$3-$E3578)/AG$4)
+($E3581&gt;AG$3)*($E3578&gt;AG$3)*(0)
+($E3581&lt;=AG$3)*($E3581&gt;=AG$2)*($E3578&lt;AG$2)*(($E3581-AG$2)/AG$4)
+($E3581&lt;=AG$3)*($E3581&gt;=AG$2)*($E3578&lt;=AG$3)*($E3578&gt;=AG$2)*(($E3581-$E3578)/AG$4)
+($E3581&lt;AG$2)*(0)</f>
        <v/>
      </c>
      <c r="AH3568" s="117">
        <f>($E3581&gt;AH$3)*($E3578&lt;AH$2)*((AH$3-AH$2+1)/AH$4)
+($E3581&gt;AH$3)*($E3578&gt;=AH$2)*($E3578&lt;=AH$3)*((AH$3-$E3578)/AH$4)
+($E3581&gt;AH$3)*($E3578&gt;AH$3)*(0)
+($E3581&lt;=AH$3)*($E3581&gt;=AH$2)*($E3578&lt;AH$2)*(($E3581-AH$2)/AH$4)
+($E3581&lt;=AH$3)*($E3581&gt;=AH$2)*($E3578&lt;=AH$3)*($E3578&gt;=AH$2)*(($E3581-$E3578)/AH$4)
+($E3581&lt;AH$2)*(0)</f>
        <v/>
      </c>
      <c r="AI3568" s="117">
        <f>($E3581&gt;AI$3)*($E3578&lt;AI$2)*((AI$3-AI$2+1)/AI$4)
+($E3581&gt;AI$3)*($E3578&gt;=AI$2)*($E3578&lt;=AI$3)*((AI$3-$E3578)/AI$4)
+($E3581&gt;AI$3)*($E3578&gt;AI$3)*(0)
+($E3581&lt;=AI$3)*($E3581&gt;=AI$2)*($E3578&lt;AI$2)*(($E3581-AI$2)/AI$4)
+($E3581&lt;=AI$3)*($E3581&gt;=AI$2)*($E3578&lt;=AI$3)*($E3578&gt;=AI$2)*(($E3581-$E3578)/AI$4)
+($E3581&lt;AI$2)*(0)</f>
        <v/>
      </c>
      <c r="AJ3568" s="117">
        <f>($E3581&gt;AJ$3)*($E3578&lt;AJ$2)*((AJ$3-AJ$2+1)/AJ$4)
+($E3581&gt;AJ$3)*($E3578&gt;=AJ$2)*($E3578&lt;=AJ$3)*((AJ$3-$E3578)/AJ$4)
+($E3581&gt;AJ$3)*($E3578&gt;AJ$3)*(0)
+($E3581&lt;=AJ$3)*($E3581&gt;=AJ$2)*($E3578&lt;AJ$2)*(($E3581-AJ$2)/AJ$4)
+($E3581&lt;=AJ$3)*($E3581&gt;=AJ$2)*($E3578&lt;=AJ$3)*($E3578&gt;=AJ$2)*(($E3581-$E3578)/AJ$4)
+($E3581&lt;AJ$2)*(0)</f>
        <v/>
      </c>
      <c r="AK3568" s="117">
        <f>($E3581&gt;AK$3)*($E3578&lt;AK$2)*((AK$3-AK$2+1)/AK$4)
+($E3581&gt;AK$3)*($E3578&gt;=AK$2)*($E3578&lt;=AK$3)*((AK$3-$E3578)/AK$4)
+($E3581&gt;AK$3)*($E3578&gt;AK$3)*(0)
+($E3581&lt;=AK$3)*($E3581&gt;=AK$2)*($E3578&lt;AK$2)*(($E3581-AK$2)/AK$4)
+($E3581&lt;=AK$3)*($E3581&gt;=AK$2)*($E3578&lt;=AK$3)*($E3578&gt;=AK$2)*(($E3581-$E3578)/AK$4)
+($E3581&lt;AK$2)*(0)</f>
        <v/>
      </c>
      <c r="AL3568" s="117">
        <f>($E3581&gt;AL$3)*($E3578&lt;AL$2)*((AL$3-AL$2+1)/AL$4)
+($E3581&gt;AL$3)*($E3578&gt;=AL$2)*($E3578&lt;=AL$3)*((AL$3-$E3578)/AL$4)
+($E3581&gt;AL$3)*($E3578&gt;AL$3)*(0)
+($E3581&lt;=AL$3)*($E3581&gt;=AL$2)*($E3578&lt;AL$2)*(($E3581-AL$2)/AL$4)
+($E3581&lt;=AL$3)*($E3581&gt;=AL$2)*($E3578&lt;=AL$3)*($E3578&gt;=AL$2)*(($E3581-$E3578)/AL$4)
+($E3581&lt;AL$2)*(0)</f>
        <v/>
      </c>
      <c r="AM3568" s="117">
        <f>($E3581&gt;AM$3)*($E3578&lt;AM$2)*((AM$3-AM$2+1)/AM$4)
+($E3581&gt;AM$3)*($E3578&gt;=AM$2)*($E3578&lt;=AM$3)*((AM$3-$E3578)/AM$4)
+($E3581&gt;AM$3)*($E3578&gt;AM$3)*(0)
+($E3581&lt;=AM$3)*($E3581&gt;=AM$2)*($E3578&lt;AM$2)*(($E3581-AM$2)/AM$4)
+($E3581&lt;=AM$3)*($E3581&gt;=AM$2)*($E3578&lt;=AM$3)*($E3578&gt;=AM$2)*(($E3581-$E3578)/AM$4)
+($E3581&lt;AM$2)*(0)</f>
        <v/>
      </c>
      <c r="AN3568" s="117">
        <f>($E3581&gt;AN$3)*($E3578&lt;AN$2)*((AN$3-AN$2+1)/AN$4)
+($E3581&gt;AN$3)*($E3578&gt;=AN$2)*($E3578&lt;=AN$3)*((AN$3-$E3578)/AN$4)
+($E3581&gt;AN$3)*($E3578&gt;AN$3)*(0)
+($E3581&lt;=AN$3)*($E3581&gt;=AN$2)*($E3578&lt;AN$2)*(($E3581-AN$2)/AN$4)
+($E3581&lt;=AN$3)*($E3581&gt;=AN$2)*($E3578&lt;=AN$3)*($E3578&gt;=AN$2)*(($E3581-$E3578)/AN$4)
+($E3581&lt;AN$2)*(0)</f>
        <v/>
      </c>
      <c r="AO3568" s="117">
        <f>($E3581&gt;AO$3)*($E3578&lt;AO$2)*((AO$3-AO$2+1)/AO$4)
+($E3581&gt;AO$3)*($E3578&gt;=AO$2)*($E3578&lt;=AO$3)*((AO$3-$E3578)/AO$4)
+($E3581&gt;AO$3)*($E3578&gt;AO$3)*(0)
+($E3581&lt;=AO$3)*($E3581&gt;=AO$2)*($E3578&lt;AO$2)*(($E3581-AO$2)/AO$4)
+($E3581&lt;=AO$3)*($E3581&gt;=AO$2)*($E3578&lt;=AO$3)*($E3578&gt;=AO$2)*(($E3581-$E3578)/AO$4)
+($E3581&lt;AO$2)*(0)</f>
        <v/>
      </c>
      <c r="AP3568" s="117">
        <f>($E3581&gt;AP$3)*($E3578&lt;AP$2)*((AP$3-AP$2+1)/AP$4)
+($E3581&gt;AP$3)*($E3578&gt;=AP$2)*($E3578&lt;=AP$3)*((AP$3-$E3578)/AP$4)
+($E3581&gt;AP$3)*($E3578&gt;AP$3)*(0)
+($E3581&lt;=AP$3)*($E3581&gt;=AP$2)*($E3578&lt;AP$2)*(($E3581-AP$2)/AP$4)
+($E3581&lt;=AP$3)*($E3581&gt;=AP$2)*($E3578&lt;=AP$3)*($E3578&gt;=AP$2)*(($E3581-$E3578)/AP$4)
+($E3581&lt;AP$2)*(0)</f>
        <v/>
      </c>
      <c r="AQ3568" s="117">
        <f>($E3581&gt;AQ$3)*($E3578&lt;AQ$2)*((AQ$3-AQ$2+1)/AQ$4)
+($E3581&gt;AQ$3)*($E3578&gt;=AQ$2)*($E3578&lt;=AQ$3)*((AQ$3-$E3578)/AQ$4)
+($E3581&gt;AQ$3)*($E3578&gt;AQ$3)*(0)
+($E3581&lt;=AQ$3)*($E3581&gt;=AQ$2)*($E3578&lt;AQ$2)*(($E3581-AQ$2)/AQ$4)
+($E3581&lt;=AQ$3)*($E3581&gt;=AQ$2)*($E3578&lt;=AQ$3)*($E3578&gt;=AQ$2)*(($E3581-$E3578)/AQ$4)
+($E3581&lt;AQ$2)*(0)</f>
        <v/>
      </c>
      <c r="AR3568" s="117">
        <f>($E3581&gt;AR$3)*($E3578&lt;AR$2)*((AR$3-AR$2+1)/AR$4)
+($E3581&gt;AR$3)*($E3578&gt;=AR$2)*($E3578&lt;=AR$3)*((AR$3-$E3578)/AR$4)
+($E3581&gt;AR$3)*($E3578&gt;AR$3)*(0)
+($E3581&lt;=AR$3)*($E3581&gt;=AR$2)*($E3578&lt;AR$2)*(($E3581-AR$2)/AR$4)
+($E3581&lt;=AR$3)*($E3581&gt;=AR$2)*($E3578&lt;=AR$3)*($E3578&gt;=AR$2)*(($E3581-$E3578)/AR$4)
+($E3581&lt;AR$2)*(0)</f>
        <v/>
      </c>
      <c r="AS3568" s="117">
        <f>($E3581&gt;AS$3)*($E3578&lt;AS$2)*((AS$3-AS$2+1)/AS$4)
+($E3581&gt;AS$3)*($E3578&gt;=AS$2)*($E3578&lt;=AS$3)*((AS$3-$E3578)/AS$4)
+($E3581&gt;AS$3)*($E3578&gt;AS$3)*(0)
+($E3581&lt;=AS$3)*($E3581&gt;=AS$2)*($E3578&lt;AS$2)*(($E3581-AS$2)/AS$4)
+($E3581&lt;=AS$3)*($E3581&gt;=AS$2)*($E3578&lt;=AS$3)*($E3578&gt;=AS$2)*(($E3581-$E3578)/AS$4)
+($E3581&lt;AS$2)*(0)</f>
        <v/>
      </c>
      <c r="AT3568" s="117">
        <f>($E3581&gt;AT$3)*($E3578&lt;AT$2)*((AT$3-AT$2+1)/AT$4)
+($E3581&gt;AT$3)*($E3578&gt;=AT$2)*($E3578&lt;=AT$3)*((AT$3-$E3578)/AT$4)
+($E3581&gt;AT$3)*($E3578&gt;AT$3)*(0)
+($E3581&lt;=AT$3)*($E3581&gt;=AT$2)*($E3578&lt;AT$2)*(($E3581-AT$2)/AT$4)
+($E3581&lt;=AT$3)*($E3581&gt;=AT$2)*($E3578&lt;=AT$3)*($E3578&gt;=AT$2)*(($E3581-$E3578)/AT$4)
+($E3581&lt;AT$2)*(0)</f>
        <v/>
      </c>
      <c r="AU3568" s="117">
        <f>($E3581&gt;AU$3)*($E3578&lt;AU$2)*((AU$3-AU$2+1)/AU$4)
+($E3581&gt;AU$3)*($E3578&gt;=AU$2)*($E3578&lt;=AU$3)*((AU$3-$E3578)/AU$4)
+($E3581&gt;AU$3)*($E3578&gt;AU$3)*(0)
+($E3581&lt;=AU$3)*($E3581&gt;=AU$2)*($E3578&lt;AU$2)*(($E3581-AU$2)/AU$4)
+($E3581&lt;=AU$3)*($E3581&gt;=AU$2)*($E3578&lt;=AU$3)*($E3578&gt;=AU$2)*(($E3581-$E3578)/AU$4)
+($E3581&lt;AU$2)*(0)</f>
        <v/>
      </c>
      <c r="AV3568" s="117">
        <f>($E3581&gt;AV$3)*($E3578&lt;AV$2)*((AV$3-AV$2+1)/AV$4)
+($E3581&gt;AV$3)*($E3578&gt;=AV$2)*($E3578&lt;=AV$3)*((AV$3-$E3578)/AV$4)
+($E3581&gt;AV$3)*($E3578&gt;AV$3)*(0)
+($E3581&lt;=AV$3)*($E3581&gt;=AV$2)*($E3578&lt;AV$2)*(($E3581-AV$2)/AV$4)
+($E3581&lt;=AV$3)*($E3581&gt;=AV$2)*($E3578&lt;=AV$3)*($E3578&gt;=AV$2)*(($E3581-$E3578)/AV$4)
+($E3581&lt;AV$2)*(0)</f>
        <v/>
      </c>
      <c r="AW3568" s="117">
        <f>($E3581&gt;AW$3)*($E3578&lt;AW$2)*((AW$3-AW$2+1)/AW$4)
+($E3581&gt;AW$3)*($E3578&gt;=AW$2)*($E3578&lt;=AW$3)*((AW$3-$E3578)/AW$4)
+($E3581&gt;AW$3)*($E3578&gt;AW$3)*(0)
+($E3581&lt;=AW$3)*($E3581&gt;=AW$2)*($E3578&lt;AW$2)*(($E3581-AW$2)/AW$4)
+($E3581&lt;=AW$3)*($E3581&gt;=AW$2)*($E3578&lt;=AW$3)*($E3578&gt;=AW$2)*(($E3581-$E3578)/AW$4)
+($E3581&lt;AW$2)*(0)</f>
        <v/>
      </c>
      <c r="AX3568" s="117">
        <f>($E3581&gt;AX$3)*($E3578&lt;AX$2)*((AX$3-AX$2+1)/AX$4)
+($E3581&gt;AX$3)*($E3578&gt;=AX$2)*($E3578&lt;=AX$3)*((AX$3-$E3578)/AX$4)
+($E3581&gt;AX$3)*($E3578&gt;AX$3)*(0)
+($E3581&lt;=AX$3)*($E3581&gt;=AX$2)*($E3578&lt;AX$2)*(($E3581-AX$2)/AX$4)
+($E3581&lt;=AX$3)*($E3581&gt;=AX$2)*($E3578&lt;=AX$3)*($E3578&gt;=AX$2)*(($E3581-$E3578)/AX$4)
+($E3581&lt;AX$2)*(0)</f>
        <v/>
      </c>
      <c r="AY3568" s="117">
        <f>($E3581&gt;AY$3)*($E3578&lt;AY$2)*((AY$3-AY$2+1)/AY$4)
+($E3581&gt;AY$3)*($E3578&gt;=AY$2)*($E3578&lt;=AY$3)*((AY$3-$E3578)/AY$4)
+($E3581&gt;AY$3)*($E3578&gt;AY$3)*(0)
+($E3581&lt;=AY$3)*($E3581&gt;=AY$2)*($E3578&lt;AY$2)*(($E3581-AY$2)/AY$4)
+($E3581&lt;=AY$3)*($E3581&gt;=AY$2)*($E3578&lt;=AY$3)*($E3578&gt;=AY$2)*(($E3581-$E3578)/AY$4)
+($E3581&lt;AY$2)*(0)</f>
        <v/>
      </c>
      <c r="AZ3568" s="117">
        <f>($E3581&gt;AZ$3)*($E3578&lt;AZ$2)*((AZ$3-AZ$2+1)/AZ$4)
+($E3581&gt;AZ$3)*($E3578&gt;=AZ$2)*($E3578&lt;=AZ$3)*((AZ$3-$E3578)/AZ$4)
+($E3581&gt;AZ$3)*($E3578&gt;AZ$3)*(0)
+($E3581&lt;=AZ$3)*($E3581&gt;=AZ$2)*($E3578&lt;AZ$2)*(($E3581-AZ$2)/AZ$4)
+($E3581&lt;=AZ$3)*($E3581&gt;=AZ$2)*($E3578&lt;=AZ$3)*($E3578&gt;=AZ$2)*(($E3581-$E3578)/AZ$4)
+($E3581&lt;AZ$2)*(0)</f>
        <v/>
      </c>
      <c r="BA3568" s="117">
        <f>($E3581&gt;BA$3)*($E3578&lt;BA$2)*((BA$3-BA$2+1)/BA$4)
+($E3581&gt;BA$3)*($E3578&gt;=BA$2)*($E3578&lt;=BA$3)*((BA$3-$E3578)/BA$4)
+($E3581&gt;BA$3)*($E3578&gt;BA$3)*(0)
+($E3581&lt;=BA$3)*($E3581&gt;=BA$2)*($E3578&lt;BA$2)*(($E3581-BA$2)/BA$4)
+($E3581&lt;=BA$3)*($E3581&gt;=BA$2)*($E3578&lt;=BA$3)*($E3578&gt;=BA$2)*(($E3581-$E3578)/BA$4)
+($E3581&lt;BA$2)*(0)</f>
        <v/>
      </c>
      <c r="BB3568" s="117">
        <f>($E3581&gt;BB$3)*($E3578&lt;BB$2)*((BB$3-BB$2+1)/BB$4)
+($E3581&gt;BB$3)*($E3578&gt;=BB$2)*($E3578&lt;=BB$3)*((BB$3-$E3578)/BB$4)
+($E3581&gt;BB$3)*($E3578&gt;BB$3)*(0)
+($E3581&lt;=BB$3)*($E3581&gt;=BB$2)*($E3578&lt;BB$2)*(($E3581-BB$2)/BB$4)
+($E3581&lt;=BB$3)*($E3581&gt;=BB$2)*($E3578&lt;=BB$3)*($E3578&gt;=BB$2)*(($E3581-$E3578)/BB$4)
+($E3581&lt;BB$2)*(0)</f>
        <v/>
      </c>
      <c r="BC3568" s="117">
        <f>($E3581&gt;BC$3)*($E3578&lt;BC$2)*((BC$3-BC$2+1)/BC$4)
+($E3581&gt;BC$3)*($E3578&gt;=BC$2)*($E3578&lt;=BC$3)*((BC$3-$E3578)/BC$4)
+($E3581&gt;BC$3)*($E3578&gt;BC$3)*(0)
+($E3581&lt;=BC$3)*($E3581&gt;=BC$2)*($E3578&lt;BC$2)*(($E3581-BC$2)/BC$4)
+($E3581&lt;=BC$3)*($E3581&gt;=BC$2)*($E3578&lt;=BC$3)*($E3578&gt;=BC$2)*(($E3581-$E3578)/BC$4)
+($E3581&lt;BC$2)*(0)</f>
        <v/>
      </c>
      <c r="BD3568" s="117">
        <f>($E3581&gt;BD$3)*($E3578&lt;BD$2)*((BD$3-BD$2+1)/BD$4)
+($E3581&gt;BD$3)*($E3578&gt;=BD$2)*($E3578&lt;=BD$3)*((BD$3-$E3578)/BD$4)
+($E3581&gt;BD$3)*($E3578&gt;BD$3)*(0)
+($E3581&lt;=BD$3)*($E3581&gt;=BD$2)*($E3578&lt;BD$2)*(($E3581-BD$2)/BD$4)
+($E3581&lt;=BD$3)*($E3581&gt;=BD$2)*($E3578&lt;=BD$3)*($E3578&gt;=BD$2)*(($E3581-$E3578)/BD$4)
+($E3581&lt;BD$2)*(0)</f>
        <v/>
      </c>
    </row>
    <row r="3569" ht="16" customHeight="1">
      <c r="B3569" s="11">
        <f>B3568</f>
        <v/>
      </c>
      <c r="C3569" s="12">
        <f>C3568</f>
        <v/>
      </c>
      <c r="K3569" s="118" t="n"/>
      <c r="L3569" s="20" t="inlineStr">
        <is>
          <t>% Franchise loyer futur</t>
        </is>
      </c>
      <c r="M3569" s="72" t="n"/>
      <c r="N3569" s="72" t="n"/>
      <c r="O3569" s="117">
        <f>($E3584&gt;0)*($E3581&lt;O$2)*(EDATE($E3581,$E3584)&gt;O$3)*((O$3-O$2+1)/O$4)
+($E3584&gt;0)*($E3581&lt;O$2)*(EDATE($E3581,$E3584)&gt;=O$2)*(EDATE($E3581,$E3584)&lt;=O$3)*((EDATE($E3581,$E3584)-O$2)/O$4)
+($E3584&gt;0)*($E3581&lt;O$2)*(EDATE($E3581,$E3584)&lt;O$2)*(0)
+($E3584&gt;0)*($E3581&gt;=O$2)*($E3581&lt;=O$3)*(EDATE($E3581,$E3584)&gt;=O$2)*(EDATE($E3581,$E3584)&lt;=O$3)*((EDATE($E3581,$E3584)-$E3581+1)/O$4)
+($E3584&gt;0)*($E3581&gt;=O$2)*($E3581&lt;=O$3)*(EDATE($E3581,$E3584)&gt;O$3)*((O$3-$E3581+1)/O$4)
+($E3584&gt;0)*($E3581&gt;O$3)*(0)</f>
        <v/>
      </c>
      <c r="P3569" s="117">
        <f>($E3584&gt;0)*($E3581&lt;P$2)*(EDATE($E3581,$E3584)&gt;P$3)*((P$3-P$2+1)/P$4)
+($E3584&gt;0)*($E3581&lt;P$2)*(EDATE($E3581,$E3584)&gt;=P$2)*(EDATE($E3581,$E3584)&lt;=P$3)*((EDATE($E3581,$E3584)-P$2)/P$4)
+($E3584&gt;0)*($E3581&lt;P$2)*(EDATE($E3581,$E3584)&lt;P$2)*(0)
+($E3584&gt;0)*($E3581&gt;=P$2)*($E3581&lt;=P$3)*(EDATE($E3581,$E3584)&gt;=P$2)*(EDATE($E3581,$E3584)&lt;=P$3)*((EDATE($E3581,$E3584)-$E3581+1)/P$4)
+($E3584&gt;0)*($E3581&gt;=P$2)*($E3581&lt;=P$3)*(EDATE($E3581,$E3584)&gt;P$3)*((P$3-$E3581+1)/P$4)
+($E3584&gt;0)*($E3581&gt;P$3)*(0)</f>
        <v/>
      </c>
      <c r="Q3569" s="117">
        <f>($E3584&gt;0)*($E3581&lt;Q$2)*(EDATE($E3581,$E3584)&gt;Q$3)*((Q$3-Q$2+1)/Q$4)
+($E3584&gt;0)*($E3581&lt;Q$2)*(EDATE($E3581,$E3584)&gt;=Q$2)*(EDATE($E3581,$E3584)&lt;=Q$3)*((EDATE($E3581,$E3584)-Q$2)/Q$4)
+($E3584&gt;0)*($E3581&lt;Q$2)*(EDATE($E3581,$E3584)&lt;Q$2)*(0)
+($E3584&gt;0)*($E3581&gt;=Q$2)*($E3581&lt;=Q$3)*(EDATE($E3581,$E3584)&gt;=Q$2)*(EDATE($E3581,$E3584)&lt;=Q$3)*((EDATE($E3581,$E3584)-$E3581+1)/Q$4)
+($E3584&gt;0)*($E3581&gt;=Q$2)*($E3581&lt;=Q$3)*(EDATE($E3581,$E3584)&gt;Q$3)*((Q$3-$E3581+1)/Q$4)
+($E3584&gt;0)*($E3581&gt;Q$3)*(0)</f>
        <v/>
      </c>
      <c r="R3569" s="117">
        <f>($E3584&gt;0)*($E3581&lt;R$2)*(EDATE($E3581,$E3584)&gt;R$3)*((R$3-R$2+1)/R$4)
+($E3584&gt;0)*($E3581&lt;R$2)*(EDATE($E3581,$E3584)&gt;=R$2)*(EDATE($E3581,$E3584)&lt;=R$3)*((EDATE($E3581,$E3584)-R$2)/R$4)
+($E3584&gt;0)*($E3581&lt;R$2)*(EDATE($E3581,$E3584)&lt;R$2)*(0)
+($E3584&gt;0)*($E3581&gt;=R$2)*($E3581&lt;=R$3)*(EDATE($E3581,$E3584)&gt;=R$2)*(EDATE($E3581,$E3584)&lt;=R$3)*((EDATE($E3581,$E3584)-$E3581+1)/R$4)
+($E3584&gt;0)*($E3581&gt;=R$2)*($E3581&lt;=R$3)*(EDATE($E3581,$E3584)&gt;R$3)*((R$3-$E3581+1)/R$4)
+($E3584&gt;0)*($E3581&gt;R$3)*(0)</f>
        <v/>
      </c>
      <c r="S3569" s="117">
        <f>($E3584&gt;0)*($E3581&lt;S$2)*(EDATE($E3581,$E3584)&gt;S$3)*((S$3-S$2+1)/S$4)
+($E3584&gt;0)*($E3581&lt;S$2)*(EDATE($E3581,$E3584)&gt;=S$2)*(EDATE($E3581,$E3584)&lt;=S$3)*((EDATE($E3581,$E3584)-S$2)/S$4)
+($E3584&gt;0)*($E3581&lt;S$2)*(EDATE($E3581,$E3584)&lt;S$2)*(0)
+($E3584&gt;0)*($E3581&gt;=S$2)*($E3581&lt;=S$3)*(EDATE($E3581,$E3584)&gt;=S$2)*(EDATE($E3581,$E3584)&lt;=S$3)*((EDATE($E3581,$E3584)-$E3581+1)/S$4)
+($E3584&gt;0)*($E3581&gt;=S$2)*($E3581&lt;=S$3)*(EDATE($E3581,$E3584)&gt;S$3)*((S$3-$E3581+1)/S$4)
+($E3584&gt;0)*($E3581&gt;S$3)*(0)</f>
        <v/>
      </c>
      <c r="T3569" s="117">
        <f>($E3584&gt;0)*($E3581&lt;T$2)*(EDATE($E3581,$E3584)&gt;T$3)*((T$3-T$2+1)/T$4)
+($E3584&gt;0)*($E3581&lt;T$2)*(EDATE($E3581,$E3584)&gt;=T$2)*(EDATE($E3581,$E3584)&lt;=T$3)*((EDATE($E3581,$E3584)-T$2)/T$4)
+($E3584&gt;0)*($E3581&lt;T$2)*(EDATE($E3581,$E3584)&lt;T$2)*(0)
+($E3584&gt;0)*($E3581&gt;=T$2)*($E3581&lt;=T$3)*(EDATE($E3581,$E3584)&gt;=T$2)*(EDATE($E3581,$E3584)&lt;=T$3)*((EDATE($E3581,$E3584)-$E3581+1)/T$4)
+($E3584&gt;0)*($E3581&gt;=T$2)*($E3581&lt;=T$3)*(EDATE($E3581,$E3584)&gt;T$3)*((T$3-$E3581+1)/T$4)
+($E3584&gt;0)*($E3581&gt;T$3)*(0)</f>
        <v/>
      </c>
      <c r="U3569" s="117">
        <f>($E3584&gt;0)*($E3581&lt;U$2)*(EDATE($E3581,$E3584)&gt;U$3)*((U$3-U$2+1)/U$4)
+($E3584&gt;0)*($E3581&lt;U$2)*(EDATE($E3581,$E3584)&gt;=U$2)*(EDATE($E3581,$E3584)&lt;=U$3)*((EDATE($E3581,$E3584)-U$2)/U$4)
+($E3584&gt;0)*($E3581&lt;U$2)*(EDATE($E3581,$E3584)&lt;U$2)*(0)
+($E3584&gt;0)*($E3581&gt;=U$2)*($E3581&lt;=U$3)*(EDATE($E3581,$E3584)&gt;=U$2)*(EDATE($E3581,$E3584)&lt;=U$3)*((EDATE($E3581,$E3584)-$E3581+1)/U$4)
+($E3584&gt;0)*($E3581&gt;=U$2)*($E3581&lt;=U$3)*(EDATE($E3581,$E3584)&gt;U$3)*((U$3-$E3581+1)/U$4)
+($E3584&gt;0)*($E3581&gt;U$3)*(0)</f>
        <v/>
      </c>
      <c r="V3569" s="117">
        <f>($E3584&gt;0)*($E3581&lt;V$2)*(EDATE($E3581,$E3584)&gt;V$3)*((V$3-V$2+1)/V$4)
+($E3584&gt;0)*($E3581&lt;V$2)*(EDATE($E3581,$E3584)&gt;=V$2)*(EDATE($E3581,$E3584)&lt;=V$3)*((EDATE($E3581,$E3584)-V$2)/V$4)
+($E3584&gt;0)*($E3581&lt;V$2)*(EDATE($E3581,$E3584)&lt;V$2)*(0)
+($E3584&gt;0)*($E3581&gt;=V$2)*($E3581&lt;=V$3)*(EDATE($E3581,$E3584)&gt;=V$2)*(EDATE($E3581,$E3584)&lt;=V$3)*((EDATE($E3581,$E3584)-$E3581+1)/V$4)
+($E3584&gt;0)*($E3581&gt;=V$2)*($E3581&lt;=V$3)*(EDATE($E3581,$E3584)&gt;V$3)*((V$3-$E3581+1)/V$4)
+($E3584&gt;0)*($E3581&gt;V$3)*(0)</f>
        <v/>
      </c>
      <c r="W3569" s="117">
        <f>($E3584&gt;0)*($E3581&lt;W$2)*(EDATE($E3581,$E3584)&gt;W$3)*((W$3-W$2+1)/W$4)
+($E3584&gt;0)*($E3581&lt;W$2)*(EDATE($E3581,$E3584)&gt;=W$2)*(EDATE($E3581,$E3584)&lt;=W$3)*((EDATE($E3581,$E3584)-W$2)/W$4)
+($E3584&gt;0)*($E3581&lt;W$2)*(EDATE($E3581,$E3584)&lt;W$2)*(0)
+($E3584&gt;0)*($E3581&gt;=W$2)*($E3581&lt;=W$3)*(EDATE($E3581,$E3584)&gt;=W$2)*(EDATE($E3581,$E3584)&lt;=W$3)*((EDATE($E3581,$E3584)-$E3581+1)/W$4)
+($E3584&gt;0)*($E3581&gt;=W$2)*($E3581&lt;=W$3)*(EDATE($E3581,$E3584)&gt;W$3)*((W$3-$E3581+1)/W$4)
+($E3584&gt;0)*($E3581&gt;W$3)*(0)</f>
        <v/>
      </c>
      <c r="X3569" s="117">
        <f>($E3584&gt;0)*($E3581&lt;X$2)*(EDATE($E3581,$E3584)&gt;X$3)*((X$3-X$2+1)/X$4)
+($E3584&gt;0)*($E3581&lt;X$2)*(EDATE($E3581,$E3584)&gt;=X$2)*(EDATE($E3581,$E3584)&lt;=X$3)*((EDATE($E3581,$E3584)-X$2)/X$4)
+($E3584&gt;0)*($E3581&lt;X$2)*(EDATE($E3581,$E3584)&lt;X$2)*(0)
+($E3584&gt;0)*($E3581&gt;=X$2)*($E3581&lt;=X$3)*(EDATE($E3581,$E3584)&gt;=X$2)*(EDATE($E3581,$E3584)&lt;=X$3)*((EDATE($E3581,$E3584)-$E3581+1)/X$4)
+($E3584&gt;0)*($E3581&gt;=X$2)*($E3581&lt;=X$3)*(EDATE($E3581,$E3584)&gt;X$3)*((X$3-$E3581+1)/X$4)
+($E3584&gt;0)*($E3581&gt;X$3)*(0)</f>
        <v/>
      </c>
      <c r="Y3569" s="117">
        <f>($E3584&gt;0)*($E3581&lt;Y$2)*(EDATE($E3581,$E3584)&gt;Y$3)*((Y$3-Y$2+1)/Y$4)
+($E3584&gt;0)*($E3581&lt;Y$2)*(EDATE($E3581,$E3584)&gt;=Y$2)*(EDATE($E3581,$E3584)&lt;=Y$3)*((EDATE($E3581,$E3584)-Y$2)/Y$4)
+($E3584&gt;0)*($E3581&lt;Y$2)*(EDATE($E3581,$E3584)&lt;Y$2)*(0)
+($E3584&gt;0)*($E3581&gt;=Y$2)*($E3581&lt;=Y$3)*(EDATE($E3581,$E3584)&gt;=Y$2)*(EDATE($E3581,$E3584)&lt;=Y$3)*((EDATE($E3581,$E3584)-$E3581+1)/Y$4)
+($E3584&gt;0)*($E3581&gt;=Y$2)*($E3581&lt;=Y$3)*(EDATE($E3581,$E3584)&gt;Y$3)*((Y$3-$E3581+1)/Y$4)
+($E3584&gt;0)*($E3581&gt;Y$3)*(0)</f>
        <v/>
      </c>
      <c r="Z3569" s="117">
        <f>($E3584&gt;0)*($E3581&lt;Z$2)*(EDATE($E3581,$E3584)&gt;Z$3)*((Z$3-Z$2+1)/Z$4)
+($E3584&gt;0)*($E3581&lt;Z$2)*(EDATE($E3581,$E3584)&gt;=Z$2)*(EDATE($E3581,$E3584)&lt;=Z$3)*((EDATE($E3581,$E3584)-Z$2)/Z$4)
+($E3584&gt;0)*($E3581&lt;Z$2)*(EDATE($E3581,$E3584)&lt;Z$2)*(0)
+($E3584&gt;0)*($E3581&gt;=Z$2)*($E3581&lt;=Z$3)*(EDATE($E3581,$E3584)&gt;=Z$2)*(EDATE($E3581,$E3584)&lt;=Z$3)*((EDATE($E3581,$E3584)-$E3581+1)/Z$4)
+($E3584&gt;0)*($E3581&gt;=Z$2)*($E3581&lt;=Z$3)*(EDATE($E3581,$E3584)&gt;Z$3)*((Z$3-$E3581+1)/Z$4)
+($E3584&gt;0)*($E3581&gt;Z$3)*(0)</f>
        <v/>
      </c>
      <c r="AA3569" s="117">
        <f>($E3584&gt;0)*($E3581&lt;AA$2)*(EDATE($E3581,$E3584)&gt;AA$3)*((AA$3-AA$2+1)/AA$4)
+($E3584&gt;0)*($E3581&lt;AA$2)*(EDATE($E3581,$E3584)&gt;=AA$2)*(EDATE($E3581,$E3584)&lt;=AA$3)*((EDATE($E3581,$E3584)-AA$2)/AA$4)
+($E3584&gt;0)*($E3581&lt;AA$2)*(EDATE($E3581,$E3584)&lt;AA$2)*(0)
+($E3584&gt;0)*($E3581&gt;=AA$2)*($E3581&lt;=AA$3)*(EDATE($E3581,$E3584)&gt;=AA$2)*(EDATE($E3581,$E3584)&lt;=AA$3)*((EDATE($E3581,$E3584)-$E3581+1)/AA$4)
+($E3584&gt;0)*($E3581&gt;=AA$2)*($E3581&lt;=AA$3)*(EDATE($E3581,$E3584)&gt;AA$3)*((AA$3-$E3581+1)/AA$4)
+($E3584&gt;0)*($E3581&gt;AA$3)*(0)</f>
        <v/>
      </c>
      <c r="AB3569" s="117">
        <f>($E3584&gt;0)*($E3581&lt;AB$2)*(EDATE($E3581,$E3584)&gt;AB$3)*((AB$3-AB$2+1)/AB$4)
+($E3584&gt;0)*($E3581&lt;AB$2)*(EDATE($E3581,$E3584)&gt;=AB$2)*(EDATE($E3581,$E3584)&lt;=AB$3)*((EDATE($E3581,$E3584)-AB$2)/AB$4)
+($E3584&gt;0)*($E3581&lt;AB$2)*(EDATE($E3581,$E3584)&lt;AB$2)*(0)
+($E3584&gt;0)*($E3581&gt;=AB$2)*($E3581&lt;=AB$3)*(EDATE($E3581,$E3584)&gt;=AB$2)*(EDATE($E3581,$E3584)&lt;=AB$3)*((EDATE($E3581,$E3584)-$E3581+1)/AB$4)
+($E3584&gt;0)*($E3581&gt;=AB$2)*($E3581&lt;=AB$3)*(EDATE($E3581,$E3584)&gt;AB$3)*((AB$3-$E3581+1)/AB$4)
+($E3584&gt;0)*($E3581&gt;AB$3)*(0)</f>
        <v/>
      </c>
      <c r="AC3569" s="117">
        <f>($E3584&gt;0)*($E3581&lt;AC$2)*(EDATE($E3581,$E3584)&gt;AC$3)*((AC$3-AC$2+1)/AC$4)
+($E3584&gt;0)*($E3581&lt;AC$2)*(EDATE($E3581,$E3584)&gt;=AC$2)*(EDATE($E3581,$E3584)&lt;=AC$3)*((EDATE($E3581,$E3584)-AC$2)/AC$4)
+($E3584&gt;0)*($E3581&lt;AC$2)*(EDATE($E3581,$E3584)&lt;AC$2)*(0)
+($E3584&gt;0)*($E3581&gt;=AC$2)*($E3581&lt;=AC$3)*(EDATE($E3581,$E3584)&gt;=AC$2)*(EDATE($E3581,$E3584)&lt;=AC$3)*((EDATE($E3581,$E3584)-$E3581+1)/AC$4)
+($E3584&gt;0)*($E3581&gt;=AC$2)*($E3581&lt;=AC$3)*(EDATE($E3581,$E3584)&gt;AC$3)*((AC$3-$E3581+1)/AC$4)
+($E3584&gt;0)*($E3581&gt;AC$3)*(0)</f>
        <v/>
      </c>
      <c r="AD3569" s="117">
        <f>($E3584&gt;0)*($E3581&lt;AD$2)*(EDATE($E3581,$E3584)&gt;AD$3)*((AD$3-AD$2+1)/AD$4)
+($E3584&gt;0)*($E3581&lt;AD$2)*(EDATE($E3581,$E3584)&gt;=AD$2)*(EDATE($E3581,$E3584)&lt;=AD$3)*((EDATE($E3581,$E3584)-AD$2)/AD$4)
+($E3584&gt;0)*($E3581&lt;AD$2)*(EDATE($E3581,$E3584)&lt;AD$2)*(0)
+($E3584&gt;0)*($E3581&gt;=AD$2)*($E3581&lt;=AD$3)*(EDATE($E3581,$E3584)&gt;=AD$2)*(EDATE($E3581,$E3584)&lt;=AD$3)*((EDATE($E3581,$E3584)-$E3581+1)/AD$4)
+($E3584&gt;0)*($E3581&gt;=AD$2)*($E3581&lt;=AD$3)*(EDATE($E3581,$E3584)&gt;AD$3)*((AD$3-$E3581+1)/AD$4)
+($E3584&gt;0)*($E3581&gt;AD$3)*(0)</f>
        <v/>
      </c>
      <c r="AE3569" s="117">
        <f>($E3584&gt;0)*($E3581&lt;AE$2)*(EDATE($E3581,$E3584)&gt;AE$3)*((AE$3-AE$2+1)/AE$4)
+($E3584&gt;0)*($E3581&lt;AE$2)*(EDATE($E3581,$E3584)&gt;=AE$2)*(EDATE($E3581,$E3584)&lt;=AE$3)*((EDATE($E3581,$E3584)-AE$2)/AE$4)
+($E3584&gt;0)*($E3581&lt;AE$2)*(EDATE($E3581,$E3584)&lt;AE$2)*(0)
+($E3584&gt;0)*($E3581&gt;=AE$2)*($E3581&lt;=AE$3)*(EDATE($E3581,$E3584)&gt;=AE$2)*(EDATE($E3581,$E3584)&lt;=AE$3)*((EDATE($E3581,$E3584)-$E3581+1)/AE$4)
+($E3584&gt;0)*($E3581&gt;=AE$2)*($E3581&lt;=AE$3)*(EDATE($E3581,$E3584)&gt;AE$3)*((AE$3-$E3581+1)/AE$4)
+($E3584&gt;0)*($E3581&gt;AE$3)*(0)</f>
        <v/>
      </c>
      <c r="AF3569" s="117">
        <f>($E3584&gt;0)*($E3581&lt;AF$2)*(EDATE($E3581,$E3584)&gt;AF$3)*((AF$3-AF$2+1)/AF$4)
+($E3584&gt;0)*($E3581&lt;AF$2)*(EDATE($E3581,$E3584)&gt;=AF$2)*(EDATE($E3581,$E3584)&lt;=AF$3)*((EDATE($E3581,$E3584)-AF$2)/AF$4)
+($E3584&gt;0)*($E3581&lt;AF$2)*(EDATE($E3581,$E3584)&lt;AF$2)*(0)
+($E3584&gt;0)*($E3581&gt;=AF$2)*($E3581&lt;=AF$3)*(EDATE($E3581,$E3584)&gt;=AF$2)*(EDATE($E3581,$E3584)&lt;=AF$3)*((EDATE($E3581,$E3584)-$E3581+1)/AF$4)
+($E3584&gt;0)*($E3581&gt;=AF$2)*($E3581&lt;=AF$3)*(EDATE($E3581,$E3584)&gt;AF$3)*((AF$3-$E3581+1)/AF$4)
+($E3584&gt;0)*($E3581&gt;AF$3)*(0)</f>
        <v/>
      </c>
      <c r="AG3569" s="117">
        <f>($E3584&gt;0)*($E3581&lt;AG$2)*(EDATE($E3581,$E3584)&gt;AG$3)*((AG$3-AG$2+1)/AG$4)
+($E3584&gt;0)*($E3581&lt;AG$2)*(EDATE($E3581,$E3584)&gt;=AG$2)*(EDATE($E3581,$E3584)&lt;=AG$3)*((EDATE($E3581,$E3584)-AG$2)/AG$4)
+($E3584&gt;0)*($E3581&lt;AG$2)*(EDATE($E3581,$E3584)&lt;AG$2)*(0)
+($E3584&gt;0)*($E3581&gt;=AG$2)*($E3581&lt;=AG$3)*(EDATE($E3581,$E3584)&gt;=AG$2)*(EDATE($E3581,$E3584)&lt;=AG$3)*((EDATE($E3581,$E3584)-$E3581+1)/AG$4)
+($E3584&gt;0)*($E3581&gt;=AG$2)*($E3581&lt;=AG$3)*(EDATE($E3581,$E3584)&gt;AG$3)*((AG$3-$E3581+1)/AG$4)
+($E3584&gt;0)*($E3581&gt;AG$3)*(0)</f>
        <v/>
      </c>
      <c r="AH3569" s="117">
        <f>($E3584&gt;0)*($E3581&lt;AH$2)*(EDATE($E3581,$E3584)&gt;AH$3)*((AH$3-AH$2+1)/AH$4)
+($E3584&gt;0)*($E3581&lt;AH$2)*(EDATE($E3581,$E3584)&gt;=AH$2)*(EDATE($E3581,$E3584)&lt;=AH$3)*((EDATE($E3581,$E3584)-AH$2)/AH$4)
+($E3584&gt;0)*($E3581&lt;AH$2)*(EDATE($E3581,$E3584)&lt;AH$2)*(0)
+($E3584&gt;0)*($E3581&gt;=AH$2)*($E3581&lt;=AH$3)*(EDATE($E3581,$E3584)&gt;=AH$2)*(EDATE($E3581,$E3584)&lt;=AH$3)*((EDATE($E3581,$E3584)-$E3581+1)/AH$4)
+($E3584&gt;0)*($E3581&gt;=AH$2)*($E3581&lt;=AH$3)*(EDATE($E3581,$E3584)&gt;AH$3)*((AH$3-$E3581+1)/AH$4)
+($E3584&gt;0)*($E3581&gt;AH$3)*(0)</f>
        <v/>
      </c>
      <c r="AI3569" s="117">
        <f>($E3584&gt;0)*($E3581&lt;AI$2)*(EDATE($E3581,$E3584)&gt;AI$3)*((AI$3-AI$2+1)/AI$4)
+($E3584&gt;0)*($E3581&lt;AI$2)*(EDATE($E3581,$E3584)&gt;=AI$2)*(EDATE($E3581,$E3584)&lt;=AI$3)*((EDATE($E3581,$E3584)-AI$2)/AI$4)
+($E3584&gt;0)*($E3581&lt;AI$2)*(EDATE($E3581,$E3584)&lt;AI$2)*(0)
+($E3584&gt;0)*($E3581&gt;=AI$2)*($E3581&lt;=AI$3)*(EDATE($E3581,$E3584)&gt;=AI$2)*(EDATE($E3581,$E3584)&lt;=AI$3)*((EDATE($E3581,$E3584)-$E3581+1)/AI$4)
+($E3584&gt;0)*($E3581&gt;=AI$2)*($E3581&lt;=AI$3)*(EDATE($E3581,$E3584)&gt;AI$3)*((AI$3-$E3581+1)/AI$4)
+($E3584&gt;0)*($E3581&gt;AI$3)*(0)</f>
        <v/>
      </c>
      <c r="AJ3569" s="117">
        <f>($E3584&gt;0)*($E3581&lt;AJ$2)*(EDATE($E3581,$E3584)&gt;AJ$3)*((AJ$3-AJ$2+1)/AJ$4)
+($E3584&gt;0)*($E3581&lt;AJ$2)*(EDATE($E3581,$E3584)&gt;=AJ$2)*(EDATE($E3581,$E3584)&lt;=AJ$3)*((EDATE($E3581,$E3584)-AJ$2)/AJ$4)
+($E3584&gt;0)*($E3581&lt;AJ$2)*(EDATE($E3581,$E3584)&lt;AJ$2)*(0)
+($E3584&gt;0)*($E3581&gt;=AJ$2)*($E3581&lt;=AJ$3)*(EDATE($E3581,$E3584)&gt;=AJ$2)*(EDATE($E3581,$E3584)&lt;=AJ$3)*((EDATE($E3581,$E3584)-$E3581+1)/AJ$4)
+($E3584&gt;0)*($E3581&gt;=AJ$2)*($E3581&lt;=AJ$3)*(EDATE($E3581,$E3584)&gt;AJ$3)*((AJ$3-$E3581+1)/AJ$4)
+($E3584&gt;0)*($E3581&gt;AJ$3)*(0)</f>
        <v/>
      </c>
      <c r="AK3569" s="117">
        <f>($E3584&gt;0)*($E3581&lt;AK$2)*(EDATE($E3581,$E3584)&gt;AK$3)*((AK$3-AK$2+1)/AK$4)
+($E3584&gt;0)*($E3581&lt;AK$2)*(EDATE($E3581,$E3584)&gt;=AK$2)*(EDATE($E3581,$E3584)&lt;=AK$3)*((EDATE($E3581,$E3584)-AK$2)/AK$4)
+($E3584&gt;0)*($E3581&lt;AK$2)*(EDATE($E3581,$E3584)&lt;AK$2)*(0)
+($E3584&gt;0)*($E3581&gt;=AK$2)*($E3581&lt;=AK$3)*(EDATE($E3581,$E3584)&gt;=AK$2)*(EDATE($E3581,$E3584)&lt;=AK$3)*((EDATE($E3581,$E3584)-$E3581+1)/AK$4)
+($E3584&gt;0)*($E3581&gt;=AK$2)*($E3581&lt;=AK$3)*(EDATE($E3581,$E3584)&gt;AK$3)*((AK$3-$E3581+1)/AK$4)
+($E3584&gt;0)*($E3581&gt;AK$3)*(0)</f>
        <v/>
      </c>
      <c r="AL3569" s="117">
        <f>($E3584&gt;0)*($E3581&lt;AL$2)*(EDATE($E3581,$E3584)&gt;AL$3)*((AL$3-AL$2+1)/AL$4)
+($E3584&gt;0)*($E3581&lt;AL$2)*(EDATE($E3581,$E3584)&gt;=AL$2)*(EDATE($E3581,$E3584)&lt;=AL$3)*((EDATE($E3581,$E3584)-AL$2)/AL$4)
+($E3584&gt;0)*($E3581&lt;AL$2)*(EDATE($E3581,$E3584)&lt;AL$2)*(0)
+($E3584&gt;0)*($E3581&gt;=AL$2)*($E3581&lt;=AL$3)*(EDATE($E3581,$E3584)&gt;=AL$2)*(EDATE($E3581,$E3584)&lt;=AL$3)*((EDATE($E3581,$E3584)-$E3581+1)/AL$4)
+($E3584&gt;0)*($E3581&gt;=AL$2)*($E3581&lt;=AL$3)*(EDATE($E3581,$E3584)&gt;AL$3)*((AL$3-$E3581+1)/AL$4)
+($E3584&gt;0)*($E3581&gt;AL$3)*(0)</f>
        <v/>
      </c>
      <c r="AM3569" s="117">
        <f>($E3584&gt;0)*($E3581&lt;AM$2)*(EDATE($E3581,$E3584)&gt;AM$3)*((AM$3-AM$2+1)/AM$4)
+($E3584&gt;0)*($E3581&lt;AM$2)*(EDATE($E3581,$E3584)&gt;=AM$2)*(EDATE($E3581,$E3584)&lt;=AM$3)*((EDATE($E3581,$E3584)-AM$2)/AM$4)
+($E3584&gt;0)*($E3581&lt;AM$2)*(EDATE($E3581,$E3584)&lt;AM$2)*(0)
+($E3584&gt;0)*($E3581&gt;=AM$2)*($E3581&lt;=AM$3)*(EDATE($E3581,$E3584)&gt;=AM$2)*(EDATE($E3581,$E3584)&lt;=AM$3)*((EDATE($E3581,$E3584)-$E3581+1)/AM$4)
+($E3584&gt;0)*($E3581&gt;=AM$2)*($E3581&lt;=AM$3)*(EDATE($E3581,$E3584)&gt;AM$3)*((AM$3-$E3581+1)/AM$4)
+($E3584&gt;0)*($E3581&gt;AM$3)*(0)</f>
        <v/>
      </c>
      <c r="AN3569" s="117">
        <f>($E3584&gt;0)*($E3581&lt;AN$2)*(EDATE($E3581,$E3584)&gt;AN$3)*((AN$3-AN$2+1)/AN$4)
+($E3584&gt;0)*($E3581&lt;AN$2)*(EDATE($E3581,$E3584)&gt;=AN$2)*(EDATE($E3581,$E3584)&lt;=AN$3)*((EDATE($E3581,$E3584)-AN$2)/AN$4)
+($E3584&gt;0)*($E3581&lt;AN$2)*(EDATE($E3581,$E3584)&lt;AN$2)*(0)
+($E3584&gt;0)*($E3581&gt;=AN$2)*($E3581&lt;=AN$3)*(EDATE($E3581,$E3584)&gt;=AN$2)*(EDATE($E3581,$E3584)&lt;=AN$3)*((EDATE($E3581,$E3584)-$E3581+1)/AN$4)
+($E3584&gt;0)*($E3581&gt;=AN$2)*($E3581&lt;=AN$3)*(EDATE($E3581,$E3584)&gt;AN$3)*((AN$3-$E3581+1)/AN$4)
+($E3584&gt;0)*($E3581&gt;AN$3)*(0)</f>
        <v/>
      </c>
      <c r="AO3569" s="117">
        <f>($E3584&gt;0)*($E3581&lt;AO$2)*(EDATE($E3581,$E3584)&gt;AO$3)*((AO$3-AO$2+1)/AO$4)
+($E3584&gt;0)*($E3581&lt;AO$2)*(EDATE($E3581,$E3584)&gt;=AO$2)*(EDATE($E3581,$E3584)&lt;=AO$3)*((EDATE($E3581,$E3584)-AO$2)/AO$4)
+($E3584&gt;0)*($E3581&lt;AO$2)*(EDATE($E3581,$E3584)&lt;AO$2)*(0)
+($E3584&gt;0)*($E3581&gt;=AO$2)*($E3581&lt;=AO$3)*(EDATE($E3581,$E3584)&gt;=AO$2)*(EDATE($E3581,$E3584)&lt;=AO$3)*((EDATE($E3581,$E3584)-$E3581+1)/AO$4)
+($E3584&gt;0)*($E3581&gt;=AO$2)*($E3581&lt;=AO$3)*(EDATE($E3581,$E3584)&gt;AO$3)*((AO$3-$E3581+1)/AO$4)
+($E3584&gt;0)*($E3581&gt;AO$3)*(0)</f>
        <v/>
      </c>
      <c r="AP3569" s="117">
        <f>($E3584&gt;0)*($E3581&lt;AP$2)*(EDATE($E3581,$E3584)&gt;AP$3)*((AP$3-AP$2+1)/AP$4)
+($E3584&gt;0)*($E3581&lt;AP$2)*(EDATE($E3581,$E3584)&gt;=AP$2)*(EDATE($E3581,$E3584)&lt;=AP$3)*((EDATE($E3581,$E3584)-AP$2)/AP$4)
+($E3584&gt;0)*($E3581&lt;AP$2)*(EDATE($E3581,$E3584)&lt;AP$2)*(0)
+($E3584&gt;0)*($E3581&gt;=AP$2)*($E3581&lt;=AP$3)*(EDATE($E3581,$E3584)&gt;=AP$2)*(EDATE($E3581,$E3584)&lt;=AP$3)*((EDATE($E3581,$E3584)-$E3581+1)/AP$4)
+($E3584&gt;0)*($E3581&gt;=AP$2)*($E3581&lt;=AP$3)*(EDATE($E3581,$E3584)&gt;AP$3)*((AP$3-$E3581+1)/AP$4)
+($E3584&gt;0)*($E3581&gt;AP$3)*(0)</f>
        <v/>
      </c>
      <c r="AQ3569" s="117">
        <f>($E3584&gt;0)*($E3581&lt;AQ$2)*(EDATE($E3581,$E3584)&gt;AQ$3)*((AQ$3-AQ$2+1)/AQ$4)
+($E3584&gt;0)*($E3581&lt;AQ$2)*(EDATE($E3581,$E3584)&gt;=AQ$2)*(EDATE($E3581,$E3584)&lt;=AQ$3)*((EDATE($E3581,$E3584)-AQ$2)/AQ$4)
+($E3584&gt;0)*($E3581&lt;AQ$2)*(EDATE($E3581,$E3584)&lt;AQ$2)*(0)
+($E3584&gt;0)*($E3581&gt;=AQ$2)*($E3581&lt;=AQ$3)*(EDATE($E3581,$E3584)&gt;=AQ$2)*(EDATE($E3581,$E3584)&lt;=AQ$3)*((EDATE($E3581,$E3584)-$E3581+1)/AQ$4)
+($E3584&gt;0)*($E3581&gt;=AQ$2)*($E3581&lt;=AQ$3)*(EDATE($E3581,$E3584)&gt;AQ$3)*((AQ$3-$E3581+1)/AQ$4)
+($E3584&gt;0)*($E3581&gt;AQ$3)*(0)</f>
        <v/>
      </c>
      <c r="AR3569" s="117">
        <f>($E3584&gt;0)*($E3581&lt;AR$2)*(EDATE($E3581,$E3584)&gt;AR$3)*((AR$3-AR$2+1)/AR$4)
+($E3584&gt;0)*($E3581&lt;AR$2)*(EDATE($E3581,$E3584)&gt;=AR$2)*(EDATE($E3581,$E3584)&lt;=AR$3)*((EDATE($E3581,$E3584)-AR$2)/AR$4)
+($E3584&gt;0)*($E3581&lt;AR$2)*(EDATE($E3581,$E3584)&lt;AR$2)*(0)
+($E3584&gt;0)*($E3581&gt;=AR$2)*($E3581&lt;=AR$3)*(EDATE($E3581,$E3584)&gt;=AR$2)*(EDATE($E3581,$E3584)&lt;=AR$3)*((EDATE($E3581,$E3584)-$E3581+1)/AR$4)
+($E3584&gt;0)*($E3581&gt;=AR$2)*($E3581&lt;=AR$3)*(EDATE($E3581,$E3584)&gt;AR$3)*((AR$3-$E3581+1)/AR$4)
+($E3584&gt;0)*($E3581&gt;AR$3)*(0)</f>
        <v/>
      </c>
      <c r="AS3569" s="117">
        <f>($E3584&gt;0)*($E3581&lt;AS$2)*(EDATE($E3581,$E3584)&gt;AS$3)*((AS$3-AS$2+1)/AS$4)
+($E3584&gt;0)*($E3581&lt;AS$2)*(EDATE($E3581,$E3584)&gt;=AS$2)*(EDATE($E3581,$E3584)&lt;=AS$3)*((EDATE($E3581,$E3584)-AS$2)/AS$4)
+($E3584&gt;0)*($E3581&lt;AS$2)*(EDATE($E3581,$E3584)&lt;AS$2)*(0)
+($E3584&gt;0)*($E3581&gt;=AS$2)*($E3581&lt;=AS$3)*(EDATE($E3581,$E3584)&gt;=AS$2)*(EDATE($E3581,$E3584)&lt;=AS$3)*((EDATE($E3581,$E3584)-$E3581+1)/AS$4)
+($E3584&gt;0)*($E3581&gt;=AS$2)*($E3581&lt;=AS$3)*(EDATE($E3581,$E3584)&gt;AS$3)*((AS$3-$E3581+1)/AS$4)
+($E3584&gt;0)*($E3581&gt;AS$3)*(0)</f>
        <v/>
      </c>
      <c r="AT3569" s="117">
        <f>($E3584&gt;0)*($E3581&lt;AT$2)*(EDATE($E3581,$E3584)&gt;AT$3)*((AT$3-AT$2+1)/AT$4)
+($E3584&gt;0)*($E3581&lt;AT$2)*(EDATE($E3581,$E3584)&gt;=AT$2)*(EDATE($E3581,$E3584)&lt;=AT$3)*((EDATE($E3581,$E3584)-AT$2)/AT$4)
+($E3584&gt;0)*($E3581&lt;AT$2)*(EDATE($E3581,$E3584)&lt;AT$2)*(0)
+($E3584&gt;0)*($E3581&gt;=AT$2)*($E3581&lt;=AT$3)*(EDATE($E3581,$E3584)&gt;=AT$2)*(EDATE($E3581,$E3584)&lt;=AT$3)*((EDATE($E3581,$E3584)-$E3581+1)/AT$4)
+($E3584&gt;0)*($E3581&gt;=AT$2)*($E3581&lt;=AT$3)*(EDATE($E3581,$E3584)&gt;AT$3)*((AT$3-$E3581+1)/AT$4)
+($E3584&gt;0)*($E3581&gt;AT$3)*(0)</f>
        <v/>
      </c>
      <c r="AU3569" s="117">
        <f>($E3584&gt;0)*($E3581&lt;AU$2)*(EDATE($E3581,$E3584)&gt;AU$3)*((AU$3-AU$2+1)/AU$4)
+($E3584&gt;0)*($E3581&lt;AU$2)*(EDATE($E3581,$E3584)&gt;=AU$2)*(EDATE($E3581,$E3584)&lt;=AU$3)*((EDATE($E3581,$E3584)-AU$2)/AU$4)
+($E3584&gt;0)*($E3581&lt;AU$2)*(EDATE($E3581,$E3584)&lt;AU$2)*(0)
+($E3584&gt;0)*($E3581&gt;=AU$2)*($E3581&lt;=AU$3)*(EDATE($E3581,$E3584)&gt;=AU$2)*(EDATE($E3581,$E3584)&lt;=AU$3)*((EDATE($E3581,$E3584)-$E3581+1)/AU$4)
+($E3584&gt;0)*($E3581&gt;=AU$2)*($E3581&lt;=AU$3)*(EDATE($E3581,$E3584)&gt;AU$3)*((AU$3-$E3581+1)/AU$4)
+($E3584&gt;0)*($E3581&gt;AU$3)*(0)</f>
        <v/>
      </c>
      <c r="AV3569" s="117">
        <f>($E3584&gt;0)*($E3581&lt;AV$2)*(EDATE($E3581,$E3584)&gt;AV$3)*((AV$3-AV$2+1)/AV$4)
+($E3584&gt;0)*($E3581&lt;AV$2)*(EDATE($E3581,$E3584)&gt;=AV$2)*(EDATE($E3581,$E3584)&lt;=AV$3)*((EDATE($E3581,$E3584)-AV$2)/AV$4)
+($E3584&gt;0)*($E3581&lt;AV$2)*(EDATE($E3581,$E3584)&lt;AV$2)*(0)
+($E3584&gt;0)*($E3581&gt;=AV$2)*($E3581&lt;=AV$3)*(EDATE($E3581,$E3584)&gt;=AV$2)*(EDATE($E3581,$E3584)&lt;=AV$3)*((EDATE($E3581,$E3584)-$E3581+1)/AV$4)
+($E3584&gt;0)*($E3581&gt;=AV$2)*($E3581&lt;=AV$3)*(EDATE($E3581,$E3584)&gt;AV$3)*((AV$3-$E3581+1)/AV$4)
+($E3584&gt;0)*($E3581&gt;AV$3)*(0)</f>
        <v/>
      </c>
      <c r="AW3569" s="117">
        <f>($E3584&gt;0)*($E3581&lt;AW$2)*(EDATE($E3581,$E3584)&gt;AW$3)*((AW$3-AW$2+1)/AW$4)
+($E3584&gt;0)*($E3581&lt;AW$2)*(EDATE($E3581,$E3584)&gt;=AW$2)*(EDATE($E3581,$E3584)&lt;=AW$3)*((EDATE($E3581,$E3584)-AW$2)/AW$4)
+($E3584&gt;0)*($E3581&lt;AW$2)*(EDATE($E3581,$E3584)&lt;AW$2)*(0)
+($E3584&gt;0)*($E3581&gt;=AW$2)*($E3581&lt;=AW$3)*(EDATE($E3581,$E3584)&gt;=AW$2)*(EDATE($E3581,$E3584)&lt;=AW$3)*((EDATE($E3581,$E3584)-$E3581+1)/AW$4)
+($E3584&gt;0)*($E3581&gt;=AW$2)*($E3581&lt;=AW$3)*(EDATE($E3581,$E3584)&gt;AW$3)*((AW$3-$E3581+1)/AW$4)
+($E3584&gt;0)*($E3581&gt;AW$3)*(0)</f>
        <v/>
      </c>
      <c r="AX3569" s="117">
        <f>($E3584&gt;0)*($E3581&lt;AX$2)*(EDATE($E3581,$E3584)&gt;AX$3)*((AX$3-AX$2+1)/AX$4)
+($E3584&gt;0)*($E3581&lt;AX$2)*(EDATE($E3581,$E3584)&gt;=AX$2)*(EDATE($E3581,$E3584)&lt;=AX$3)*((EDATE($E3581,$E3584)-AX$2)/AX$4)
+($E3584&gt;0)*($E3581&lt;AX$2)*(EDATE($E3581,$E3584)&lt;AX$2)*(0)
+($E3584&gt;0)*($E3581&gt;=AX$2)*($E3581&lt;=AX$3)*(EDATE($E3581,$E3584)&gt;=AX$2)*(EDATE($E3581,$E3584)&lt;=AX$3)*((EDATE($E3581,$E3584)-$E3581+1)/AX$4)
+($E3584&gt;0)*($E3581&gt;=AX$2)*($E3581&lt;=AX$3)*(EDATE($E3581,$E3584)&gt;AX$3)*((AX$3-$E3581+1)/AX$4)
+($E3584&gt;0)*($E3581&gt;AX$3)*(0)</f>
        <v/>
      </c>
      <c r="AY3569" s="117">
        <f>($E3584&gt;0)*($E3581&lt;AY$2)*(EDATE($E3581,$E3584)&gt;AY$3)*((AY$3-AY$2+1)/AY$4)
+($E3584&gt;0)*($E3581&lt;AY$2)*(EDATE($E3581,$E3584)&gt;=AY$2)*(EDATE($E3581,$E3584)&lt;=AY$3)*((EDATE($E3581,$E3584)-AY$2)/AY$4)
+($E3584&gt;0)*($E3581&lt;AY$2)*(EDATE($E3581,$E3584)&lt;AY$2)*(0)
+($E3584&gt;0)*($E3581&gt;=AY$2)*($E3581&lt;=AY$3)*(EDATE($E3581,$E3584)&gt;=AY$2)*(EDATE($E3581,$E3584)&lt;=AY$3)*((EDATE($E3581,$E3584)-$E3581+1)/AY$4)
+($E3584&gt;0)*($E3581&gt;=AY$2)*($E3581&lt;=AY$3)*(EDATE($E3581,$E3584)&gt;AY$3)*((AY$3-$E3581+1)/AY$4)
+($E3584&gt;0)*($E3581&gt;AY$3)*(0)</f>
        <v/>
      </c>
      <c r="AZ3569" s="117">
        <f>($E3584&gt;0)*($E3581&lt;AZ$2)*(EDATE($E3581,$E3584)&gt;AZ$3)*((AZ$3-AZ$2+1)/AZ$4)
+($E3584&gt;0)*($E3581&lt;AZ$2)*(EDATE($E3581,$E3584)&gt;=AZ$2)*(EDATE($E3581,$E3584)&lt;=AZ$3)*((EDATE($E3581,$E3584)-AZ$2)/AZ$4)
+($E3584&gt;0)*($E3581&lt;AZ$2)*(EDATE($E3581,$E3584)&lt;AZ$2)*(0)
+($E3584&gt;0)*($E3581&gt;=AZ$2)*($E3581&lt;=AZ$3)*(EDATE($E3581,$E3584)&gt;=AZ$2)*(EDATE($E3581,$E3584)&lt;=AZ$3)*((EDATE($E3581,$E3584)-$E3581+1)/AZ$4)
+($E3584&gt;0)*($E3581&gt;=AZ$2)*($E3581&lt;=AZ$3)*(EDATE($E3581,$E3584)&gt;AZ$3)*((AZ$3-$E3581+1)/AZ$4)
+($E3584&gt;0)*($E3581&gt;AZ$3)*(0)</f>
        <v/>
      </c>
      <c r="BA3569" s="117">
        <f>($E3584&gt;0)*($E3581&lt;BA$2)*(EDATE($E3581,$E3584)&gt;BA$3)*((BA$3-BA$2+1)/BA$4)
+($E3584&gt;0)*($E3581&lt;BA$2)*(EDATE($E3581,$E3584)&gt;=BA$2)*(EDATE($E3581,$E3584)&lt;=BA$3)*((EDATE($E3581,$E3584)-BA$2)/BA$4)
+($E3584&gt;0)*($E3581&lt;BA$2)*(EDATE($E3581,$E3584)&lt;BA$2)*(0)
+($E3584&gt;0)*($E3581&gt;=BA$2)*($E3581&lt;=BA$3)*(EDATE($E3581,$E3584)&gt;=BA$2)*(EDATE($E3581,$E3584)&lt;=BA$3)*((EDATE($E3581,$E3584)-$E3581+1)/BA$4)
+($E3584&gt;0)*($E3581&gt;=BA$2)*($E3581&lt;=BA$3)*(EDATE($E3581,$E3584)&gt;BA$3)*((BA$3-$E3581+1)/BA$4)
+($E3584&gt;0)*($E3581&gt;BA$3)*(0)</f>
        <v/>
      </c>
      <c r="BB3569" s="117">
        <f>($E3584&gt;0)*($E3581&lt;BB$2)*(EDATE($E3581,$E3584)&gt;BB$3)*((BB$3-BB$2+1)/BB$4)
+($E3584&gt;0)*($E3581&lt;BB$2)*(EDATE($E3581,$E3584)&gt;=BB$2)*(EDATE($E3581,$E3584)&lt;=BB$3)*((EDATE($E3581,$E3584)-BB$2)/BB$4)
+($E3584&gt;0)*($E3581&lt;BB$2)*(EDATE($E3581,$E3584)&lt;BB$2)*(0)
+($E3584&gt;0)*($E3581&gt;=BB$2)*($E3581&lt;=BB$3)*(EDATE($E3581,$E3584)&gt;=BB$2)*(EDATE($E3581,$E3584)&lt;=BB$3)*((EDATE($E3581,$E3584)-$E3581+1)/BB$4)
+($E3584&gt;0)*($E3581&gt;=BB$2)*($E3581&lt;=BB$3)*(EDATE($E3581,$E3584)&gt;BB$3)*((BB$3-$E3581+1)/BB$4)
+($E3584&gt;0)*($E3581&gt;BB$3)*(0)</f>
        <v/>
      </c>
      <c r="BC3569" s="117">
        <f>($E3584&gt;0)*($E3581&lt;BC$2)*(EDATE($E3581,$E3584)&gt;BC$3)*((BC$3-BC$2+1)/BC$4)
+($E3584&gt;0)*($E3581&lt;BC$2)*(EDATE($E3581,$E3584)&gt;=BC$2)*(EDATE($E3581,$E3584)&lt;=BC$3)*((EDATE($E3581,$E3584)-BC$2)/BC$4)
+($E3584&gt;0)*($E3581&lt;BC$2)*(EDATE($E3581,$E3584)&lt;BC$2)*(0)
+($E3584&gt;0)*($E3581&gt;=BC$2)*($E3581&lt;=BC$3)*(EDATE($E3581,$E3584)&gt;=BC$2)*(EDATE($E3581,$E3584)&lt;=BC$3)*((EDATE($E3581,$E3584)-$E3581+1)/BC$4)
+($E3584&gt;0)*($E3581&gt;=BC$2)*($E3581&lt;=BC$3)*(EDATE($E3581,$E3584)&gt;BC$3)*((BC$3-$E3581+1)/BC$4)
+($E3584&gt;0)*($E3581&gt;BC$3)*(0)</f>
        <v/>
      </c>
      <c r="BD3569" s="117">
        <f>($E3584&gt;0)*($E3581&lt;BD$2)*(EDATE($E3581,$E3584)&gt;BD$3)*((BD$3-BD$2+1)/BD$4)
+($E3584&gt;0)*($E3581&lt;BD$2)*(EDATE($E3581,$E3584)&gt;=BD$2)*(EDATE($E3581,$E3584)&lt;=BD$3)*((EDATE($E3581,$E3584)-BD$2)/BD$4)
+($E3584&gt;0)*($E3581&lt;BD$2)*(EDATE($E3581,$E3584)&lt;BD$2)*(0)
+($E3584&gt;0)*($E3581&gt;=BD$2)*($E3581&lt;=BD$3)*(EDATE($E3581,$E3584)&gt;=BD$2)*(EDATE($E3581,$E3584)&lt;=BD$3)*((EDATE($E3581,$E3584)-$E3581+1)/BD$4)
+($E3584&gt;0)*($E3581&gt;=BD$2)*($E3581&lt;=BD$3)*(EDATE($E3581,$E3584)&gt;BD$3)*((BD$3-$E3581+1)/BD$4)
+($E3584&gt;0)*($E3581&gt;BD$3)*(0)</f>
        <v/>
      </c>
    </row>
    <row r="3570" ht="16" customHeight="1">
      <c r="B3570" s="11">
        <f>B3569</f>
        <v/>
      </c>
      <c r="C3570" s="12">
        <f>C3569</f>
        <v/>
      </c>
      <c r="D3570" s="25" t="inlineStr">
        <is>
          <t>Date début</t>
        </is>
      </c>
      <c r="E3570" s="128" t="n">
        <v>43412</v>
      </c>
      <c r="F3570" s="15" t="n"/>
      <c r="G3570" s="25" t="inlineStr">
        <is>
          <t>Paliers</t>
        </is>
      </c>
      <c r="H3570" s="25" t="inlineStr">
        <is>
          <t>Montant</t>
        </is>
      </c>
      <c r="I3570" s="25" t="inlineStr">
        <is>
          <t>Date deb</t>
        </is>
      </c>
      <c r="J3570" s="25" t="inlineStr">
        <is>
          <t>Date fin</t>
        </is>
      </c>
      <c r="K3570" s="118" t="n"/>
      <c r="L3570" s="27" t="inlineStr">
        <is>
          <t>% Palier futur</t>
        </is>
      </c>
      <c r="M3570" s="83" t="n"/>
      <c r="N3570" s="83" t="n"/>
      <c r="O3570" s="129">
        <f>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
+($H3584&gt;0)*($J3584&lt;O$2)*0
+($H3584&gt;0)*($J3584&gt;=O$2)*($J3584&lt;=O$3)*(($J3584-O$2+1)/O$4)
+($H3584&gt;0)*($J3584&gt;O$3)*($I3584&gt;O$3)*0
+($H3584&gt;0)*($J3584&gt;O$3)*($I3584&lt;=O$3)*($I3584&gt;=O$2)*((O$3-$I3584+1)/O$4)
+($H3584&gt;0)*($J3584&gt;O$3)*($I3584&lt;O$2)*1
+($H3584&gt;0)*($I3584&gt;O$3)*0</f>
        <v/>
      </c>
      <c r="P3570" s="129">
        <f>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
+($H3584&gt;0)*($J3584&lt;P$2)*0
+($H3584&gt;0)*($J3584&gt;=P$2)*($J3584&lt;=P$3)*(($J3584-P$2+1)/P$4)
+($H3584&gt;0)*($J3584&gt;P$3)*($I3584&gt;P$3)*0
+($H3584&gt;0)*($J3584&gt;P$3)*($I3584&lt;=P$3)*($I3584&gt;=P$2)*((P$3-$I3584+1)/P$4)
+($H3584&gt;0)*($J3584&gt;P$3)*($I3584&lt;P$2)*1
+($H3584&gt;0)*($I3584&gt;P$3)*0</f>
        <v/>
      </c>
      <c r="Q3570" s="129">
        <f>($H3582&gt;0)*($J3582&lt;Q$2)*
0+($H3582&gt;0)*($J3582&gt;=Q$2)*($J3582&lt;=Q$3)*(($J3582-Q$2+1)/Q$4)
+($H3582&gt;0)*($J3582&gt;Q$3)*($I3582&gt;Q$3)*
0+($H3582&gt;0)*($J3582&gt;Q$3)*($I3582&lt;=Q$3)*($I3582&gt;=Q$2)*((Q$3-$I3582+1)/Q$4)
+($H3582&gt;0)*($J3582&gt;Q$3)*($I3582&lt;Q$2)*
1+($H3582&gt;0)*($I3582&gt;Q$3)*
0+($H3583&gt;0)*($J3583&lt;Q$2)*
0+($H3583&gt;0)*($J3583&gt;=Q$2)*($J3583&lt;=Q$3)*(($J3583-Q$2+1)/Q$4)
+($H3583&gt;0)*($J3583&gt;Q$3)*($I3583&gt;Q$3)*
0+($H3583&gt;0)*($J3583&gt;Q$3)*($I3583&lt;=Q$3)*($I3583&gt;=Q$2)*((Q$3-$I3583+1)/Q$4)
+($H3583&gt;0)*($J3583&gt;Q$3)*($I3583&lt;Q$2)*
1+($H3583&gt;0)*($I3583&gt;Q$3)*
0+($H3584&gt;0)*($J3584&lt;Q$2)*
0+($H3584&gt;0)*($J3584&gt;=Q$2)*($J3584&lt;=Q$3)*(($J3584-Q$2+1)/Q$4)
+($H3584&gt;0)*($J3584&gt;Q$3)*($I3584&gt;Q$3)*
0+($H3584&gt;0)*($J3584&gt;Q$3)*($I3584&lt;=Q$3)*($I3584&gt;=Q$2)*((Q$3-$I3584+1)/Q$4)
+($H3584&gt;0)*($J3584&gt;Q$3)*($I3584&lt;Q$2)*
1+($H3584&gt;0)*($I3584&gt;Q$3)*0</f>
        <v/>
      </c>
      <c r="R3570" s="129">
        <f>($H3582&gt;0)*($J3582&lt;R$2)*
0+($H3582&gt;0)*($J3582&gt;=R$2)*($J3582&lt;=R$3)*(($J3582-R$2+1)/R$4)
+($H3582&gt;0)*($J3582&gt;R$3)*($I3582&gt;R$3)*
0+($H3582&gt;0)*($J3582&gt;R$3)*($I3582&lt;=R$3)*($I3582&gt;=R$2)*((R$3-$I3582+1)/R$4)
+($H3582&gt;0)*($J3582&gt;R$3)*($I3582&lt;R$2)*
1+($H3582&gt;0)*($I3582&gt;R$3)*
0+($H3583&gt;0)*($J3583&lt;R$2)*
0+($H3583&gt;0)*($J3583&gt;=R$2)*($J3583&lt;=R$3)*(($J3583-R$2+1)/R$4)
+($H3583&gt;0)*($J3583&gt;R$3)*($I3583&gt;R$3)*
0+($H3583&gt;0)*($J3583&gt;R$3)*($I3583&lt;=R$3)*($I3583&gt;=R$2)*((R$3-$I3583+1)/R$4)
+($H3583&gt;0)*($J3583&gt;R$3)*($I3583&lt;R$2)*
1+($H3583&gt;0)*($I3583&gt;R$3)*
0+($H3584&gt;0)*($J3584&lt;R$2)*
0+($H3584&gt;0)*($J3584&gt;=R$2)*($J3584&lt;=R$3)*(($J3584-R$2+1)/R$4)
+($H3584&gt;0)*($J3584&gt;R$3)*($I3584&gt;R$3)*
0+($H3584&gt;0)*($J3584&gt;R$3)*($I3584&lt;=R$3)*($I3584&gt;=R$2)*((R$3-$I3584+1)/R$4)
+($H3584&gt;0)*($J3584&gt;R$3)*($I3584&lt;R$2)*
1+($H3584&gt;0)*($I3584&gt;R$3)*0</f>
        <v/>
      </c>
      <c r="S3570" s="129">
        <f>($H3582&gt;0)*($J3582&lt;S$2)*
0+($H3582&gt;0)*($J3582&gt;=S$2)*($J3582&lt;=S$3)*(($J3582-S$2+1)/S$4)
+($H3582&gt;0)*($J3582&gt;S$3)*($I3582&gt;S$3)*
0+($H3582&gt;0)*($J3582&gt;S$3)*($I3582&lt;=S$3)*($I3582&gt;=S$2)*((S$3-$I3582+1)/S$4)
+($H3582&gt;0)*($J3582&gt;S$3)*($I3582&lt;S$2)*
1+($H3582&gt;0)*($I3582&gt;S$3)*
0+($H3583&gt;0)*($J3583&lt;S$2)*
0+($H3583&gt;0)*($J3583&gt;=S$2)*($J3583&lt;=S$3)*(($J3583-S$2+1)/S$4)
+($H3583&gt;0)*($J3583&gt;S$3)*($I3583&gt;S$3)*
0+($H3583&gt;0)*($J3583&gt;S$3)*($I3583&lt;=S$3)*($I3583&gt;=S$2)*((S$3-$I3583+1)/S$4)
+($H3583&gt;0)*($J3583&gt;S$3)*($I3583&lt;S$2)*
1+($H3583&gt;0)*($I3583&gt;S$3)*
0+($H3584&gt;0)*($J3584&lt;S$2)*
0+($H3584&gt;0)*($J3584&gt;=S$2)*($J3584&lt;=S$3)*(($J3584-S$2+1)/S$4)
+($H3584&gt;0)*($J3584&gt;S$3)*($I3584&gt;S$3)*
0+($H3584&gt;0)*($J3584&gt;S$3)*($I3584&lt;=S$3)*($I3584&gt;=S$2)*((S$3-$I3584+1)/S$4)
+($H3584&gt;0)*($J3584&gt;S$3)*($I3584&lt;S$2)*
1+($H3584&gt;0)*($I3584&gt;S$3)*0</f>
        <v/>
      </c>
      <c r="T3570" s="129">
        <f>($H3582&gt;0)*($J3582&lt;T$2)*
0+($H3582&gt;0)*($J3582&gt;=T$2)*($J3582&lt;=T$3)*(($J3582-T$2+1)/T$4)
+($H3582&gt;0)*($J3582&gt;T$3)*($I3582&gt;T$3)*
0+($H3582&gt;0)*($J3582&gt;T$3)*($I3582&lt;=T$3)*($I3582&gt;=T$2)*((T$3-$I3582+1)/T$4)
+($H3582&gt;0)*($J3582&gt;T$3)*($I3582&lt;T$2)*
1+($H3582&gt;0)*($I3582&gt;T$3)*
0+($H3583&gt;0)*($J3583&lt;T$2)*
0+($H3583&gt;0)*($J3583&gt;=T$2)*($J3583&lt;=T$3)*(($J3583-T$2+1)/T$4)
+($H3583&gt;0)*($J3583&gt;T$3)*($I3583&gt;T$3)*
0+($H3583&gt;0)*($J3583&gt;T$3)*($I3583&lt;=T$3)*($I3583&gt;=T$2)*((T$3-$I3583+1)/T$4)
+($H3583&gt;0)*($J3583&gt;T$3)*($I3583&lt;T$2)*
1+($H3583&gt;0)*($I3583&gt;T$3)*
0+($H3584&gt;0)*($J3584&lt;T$2)*
0+($H3584&gt;0)*($J3584&gt;=T$2)*($J3584&lt;=T$3)*(($J3584-T$2+1)/T$4)
+($H3584&gt;0)*($J3584&gt;T$3)*($I3584&gt;T$3)*
0+($H3584&gt;0)*($J3584&gt;T$3)*($I3584&lt;=T$3)*($I3584&gt;=T$2)*((T$3-$I3584+1)/T$4)
+($H3584&gt;0)*($J3584&gt;T$3)*($I3584&lt;T$2)*
1+($H3584&gt;0)*($I3584&gt;T$3)*0</f>
        <v/>
      </c>
      <c r="U3570" s="129">
        <f>($H3582&gt;0)*($J3582&lt;U$2)*
0+($H3582&gt;0)*($J3582&gt;=U$2)*($J3582&lt;=U$3)*(($J3582-U$2+1)/U$4)
+($H3582&gt;0)*($J3582&gt;U$3)*($I3582&gt;U$3)*
0+($H3582&gt;0)*($J3582&gt;U$3)*($I3582&lt;=U$3)*($I3582&gt;=U$2)*((U$3-$I3582+1)/U$4)
+($H3582&gt;0)*($J3582&gt;U$3)*($I3582&lt;U$2)*
1+($H3582&gt;0)*($I3582&gt;U$3)*
0+($H3583&gt;0)*($J3583&lt;U$2)*
0+($H3583&gt;0)*($J3583&gt;=U$2)*($J3583&lt;=U$3)*(($J3583-U$2+1)/U$4)
+($H3583&gt;0)*($J3583&gt;U$3)*($I3583&gt;U$3)*
0+($H3583&gt;0)*($J3583&gt;U$3)*($I3583&lt;=U$3)*($I3583&gt;=U$2)*((U$3-$I3583+1)/U$4)
+($H3583&gt;0)*($J3583&gt;U$3)*($I3583&lt;U$2)*
1+($H3583&gt;0)*($I3583&gt;U$3)*
0+($H3584&gt;0)*($J3584&lt;U$2)*
0+($H3584&gt;0)*($J3584&gt;=U$2)*($J3584&lt;=U$3)*(($J3584-U$2+1)/U$4)
+($H3584&gt;0)*($J3584&gt;U$3)*($I3584&gt;U$3)*
0+($H3584&gt;0)*($J3584&gt;U$3)*($I3584&lt;=U$3)*($I3584&gt;=U$2)*((U$3-$I3584+1)/U$4)
+($H3584&gt;0)*($J3584&gt;U$3)*($I3584&lt;U$2)*
1+($H3584&gt;0)*($I3584&gt;U$3)*0</f>
        <v/>
      </c>
      <c r="V3570" s="129">
        <f>($H3582&gt;0)*($J3582&lt;V$2)*
0+($H3582&gt;0)*($J3582&gt;=V$2)*($J3582&lt;=V$3)*(($J3582-V$2+1)/V$4)
+($H3582&gt;0)*($J3582&gt;V$3)*($I3582&gt;V$3)*
0+($H3582&gt;0)*($J3582&gt;V$3)*($I3582&lt;=V$3)*($I3582&gt;=V$2)*((V$3-$I3582+1)/V$4)
+($H3582&gt;0)*($J3582&gt;V$3)*($I3582&lt;V$2)*
1+($H3582&gt;0)*($I3582&gt;V$3)*
0+($H3583&gt;0)*($J3583&lt;V$2)*
0+($H3583&gt;0)*($J3583&gt;=V$2)*($J3583&lt;=V$3)*(($J3583-V$2+1)/V$4)
+($H3583&gt;0)*($J3583&gt;V$3)*($I3583&gt;V$3)*
0+($H3583&gt;0)*($J3583&gt;V$3)*($I3583&lt;=V$3)*($I3583&gt;=V$2)*((V$3-$I3583+1)/V$4)
+($H3583&gt;0)*($J3583&gt;V$3)*($I3583&lt;V$2)*
1+($H3583&gt;0)*($I3583&gt;V$3)*
0+($H3584&gt;0)*($J3584&lt;V$2)*
0+($H3584&gt;0)*($J3584&gt;=V$2)*($J3584&lt;=V$3)*(($J3584-V$2+1)/V$4)
+($H3584&gt;0)*($J3584&gt;V$3)*($I3584&gt;V$3)*
0+($H3584&gt;0)*($J3584&gt;V$3)*($I3584&lt;=V$3)*($I3584&gt;=V$2)*((V$3-$I3584+1)/V$4)
+($H3584&gt;0)*($J3584&gt;V$3)*($I3584&lt;V$2)*
1+($H3584&gt;0)*($I3584&gt;V$3)*0</f>
        <v/>
      </c>
      <c r="W3570" s="129">
        <f>($H3582&gt;0)*($J3582&lt;W$2)*
0+($H3582&gt;0)*($J3582&gt;=W$2)*($J3582&lt;=W$3)*(($J3582-W$2+1)/W$4)
+($H3582&gt;0)*($J3582&gt;W$3)*($I3582&gt;W$3)*
0+($H3582&gt;0)*($J3582&gt;W$3)*($I3582&lt;=W$3)*($I3582&gt;=W$2)*((W$3-$I3582+1)/W$4)
+($H3582&gt;0)*($J3582&gt;W$3)*($I3582&lt;W$2)*
1+($H3582&gt;0)*($I3582&gt;W$3)*
0+($H3583&gt;0)*($J3583&lt;W$2)*
0+($H3583&gt;0)*($J3583&gt;=W$2)*($J3583&lt;=W$3)*(($J3583-W$2+1)/W$4)
+($H3583&gt;0)*($J3583&gt;W$3)*($I3583&gt;W$3)*
0+($H3583&gt;0)*($J3583&gt;W$3)*($I3583&lt;=W$3)*($I3583&gt;=W$2)*((W$3-$I3583+1)/W$4)
+($H3583&gt;0)*($J3583&gt;W$3)*($I3583&lt;W$2)*
1+($H3583&gt;0)*($I3583&gt;W$3)*
0+($H3584&gt;0)*($J3584&lt;W$2)*
0+($H3584&gt;0)*($J3584&gt;=W$2)*($J3584&lt;=W$3)*(($J3584-W$2+1)/W$4)
+($H3584&gt;0)*($J3584&gt;W$3)*($I3584&gt;W$3)*
0+($H3584&gt;0)*($J3584&gt;W$3)*($I3584&lt;=W$3)*($I3584&gt;=W$2)*((W$3-$I3584+1)/W$4)
+($H3584&gt;0)*($J3584&gt;W$3)*($I3584&lt;W$2)*
1+($H3584&gt;0)*($I3584&gt;W$3)*0</f>
        <v/>
      </c>
      <c r="X3570" s="129">
        <f>($H3582&gt;0)*($J3582&lt;X$2)*
0+($H3582&gt;0)*($J3582&gt;=X$2)*($J3582&lt;=X$3)*(($J3582-X$2+1)/X$4)
+($H3582&gt;0)*($J3582&gt;X$3)*($I3582&gt;X$3)*
0+($H3582&gt;0)*($J3582&gt;X$3)*($I3582&lt;=X$3)*($I3582&gt;=X$2)*((X$3-$I3582+1)/X$4)
+($H3582&gt;0)*($J3582&gt;X$3)*($I3582&lt;X$2)*
1+($H3582&gt;0)*($I3582&gt;X$3)*
0+($H3583&gt;0)*($J3583&lt;X$2)*
0+($H3583&gt;0)*($J3583&gt;=X$2)*($J3583&lt;=X$3)*(($J3583-X$2+1)/X$4)
+($H3583&gt;0)*($J3583&gt;X$3)*($I3583&gt;X$3)*
0+($H3583&gt;0)*($J3583&gt;X$3)*($I3583&lt;=X$3)*($I3583&gt;=X$2)*((X$3-$I3583+1)/X$4)
+($H3583&gt;0)*($J3583&gt;X$3)*($I3583&lt;X$2)*
1+($H3583&gt;0)*($I3583&gt;X$3)*
0+($H3584&gt;0)*($J3584&lt;X$2)*
0+($H3584&gt;0)*($J3584&gt;=X$2)*($J3584&lt;=X$3)*(($J3584-X$2+1)/X$4)
+($H3584&gt;0)*($J3584&gt;X$3)*($I3584&gt;X$3)*
0+($H3584&gt;0)*($J3584&gt;X$3)*($I3584&lt;=X$3)*($I3584&gt;=X$2)*((X$3-$I3584+1)/X$4)
+($H3584&gt;0)*($J3584&gt;X$3)*($I3584&lt;X$2)*
1+($H3584&gt;0)*($I3584&gt;X$3)*0</f>
        <v/>
      </c>
      <c r="Y3570" s="129">
        <f>($H3582&gt;0)*($J3582&lt;Y$2)*
0+($H3582&gt;0)*($J3582&gt;=Y$2)*($J3582&lt;=Y$3)*(($J3582-Y$2+1)/Y$4)
+($H3582&gt;0)*($J3582&gt;Y$3)*($I3582&gt;Y$3)*
0+($H3582&gt;0)*($J3582&gt;Y$3)*($I3582&lt;=Y$3)*($I3582&gt;=Y$2)*((Y$3-$I3582+1)/Y$4)
+($H3582&gt;0)*($J3582&gt;Y$3)*($I3582&lt;Y$2)*
1+($H3582&gt;0)*($I3582&gt;Y$3)*
0+($H3583&gt;0)*($J3583&lt;Y$2)*
0+($H3583&gt;0)*($J3583&gt;=Y$2)*($J3583&lt;=Y$3)*(($J3583-Y$2+1)/Y$4)
+($H3583&gt;0)*($J3583&gt;Y$3)*($I3583&gt;Y$3)*
0+($H3583&gt;0)*($J3583&gt;Y$3)*($I3583&lt;=Y$3)*($I3583&gt;=Y$2)*((Y$3-$I3583+1)/Y$4)
+($H3583&gt;0)*($J3583&gt;Y$3)*($I3583&lt;Y$2)*
1+($H3583&gt;0)*($I3583&gt;Y$3)*
0+($H3584&gt;0)*($J3584&lt;Y$2)*
0+($H3584&gt;0)*($J3584&gt;=Y$2)*($J3584&lt;=Y$3)*(($J3584-Y$2+1)/Y$4)
+($H3584&gt;0)*($J3584&gt;Y$3)*($I3584&gt;Y$3)*
0+($H3584&gt;0)*($J3584&gt;Y$3)*($I3584&lt;=Y$3)*($I3584&gt;=Y$2)*((Y$3-$I3584+1)/Y$4)
+($H3584&gt;0)*($J3584&gt;Y$3)*($I3584&lt;Y$2)*
1+($H3584&gt;0)*($I3584&gt;Y$3)*0</f>
        <v/>
      </c>
      <c r="Z3570" s="129">
        <f>($H3582&gt;0)*($J3582&lt;Z$2)*
0+($H3582&gt;0)*($J3582&gt;=Z$2)*($J3582&lt;=Z$3)*(($J3582-Z$2+1)/Z$4)
+($H3582&gt;0)*($J3582&gt;Z$3)*($I3582&gt;Z$3)*
0+($H3582&gt;0)*($J3582&gt;Z$3)*($I3582&lt;=Z$3)*($I3582&gt;=Z$2)*((Z$3-$I3582+1)/Z$4)
+($H3582&gt;0)*($J3582&gt;Z$3)*($I3582&lt;Z$2)*
1+($H3582&gt;0)*($I3582&gt;Z$3)*
0+($H3583&gt;0)*($J3583&lt;Z$2)*
0+($H3583&gt;0)*($J3583&gt;=Z$2)*($J3583&lt;=Z$3)*(($J3583-Z$2+1)/Z$4)
+($H3583&gt;0)*($J3583&gt;Z$3)*($I3583&gt;Z$3)*
0+($H3583&gt;0)*($J3583&gt;Z$3)*($I3583&lt;=Z$3)*($I3583&gt;=Z$2)*((Z$3-$I3583+1)/Z$4)
+($H3583&gt;0)*($J3583&gt;Z$3)*($I3583&lt;Z$2)*
1+($H3583&gt;0)*($I3583&gt;Z$3)*
0+($H3584&gt;0)*($J3584&lt;Z$2)*
0+($H3584&gt;0)*($J3584&gt;=Z$2)*($J3584&lt;=Z$3)*(($J3584-Z$2+1)/Z$4)
+($H3584&gt;0)*($J3584&gt;Z$3)*($I3584&gt;Z$3)*
0+($H3584&gt;0)*($J3584&gt;Z$3)*($I3584&lt;=Z$3)*($I3584&gt;=Z$2)*((Z$3-$I3584+1)/Z$4)
+($H3584&gt;0)*($J3584&gt;Z$3)*($I3584&lt;Z$2)*
1+($H3584&gt;0)*($I3584&gt;Z$3)*0</f>
        <v/>
      </c>
      <c r="AA3570" s="129">
        <f>($H3582&gt;0)*($J3582&lt;AA$2)*
0+($H3582&gt;0)*($J3582&gt;=AA$2)*($J3582&lt;=AA$3)*(($J3582-AA$2+1)/AA$4)
+($H3582&gt;0)*($J3582&gt;AA$3)*($I3582&gt;AA$3)*
0+($H3582&gt;0)*($J3582&gt;AA$3)*($I3582&lt;=AA$3)*($I3582&gt;=AA$2)*((AA$3-$I3582+1)/AA$4)
+($H3582&gt;0)*($J3582&gt;AA$3)*($I3582&lt;AA$2)*
1+($H3582&gt;0)*($I3582&gt;AA$3)*
0+($H3583&gt;0)*($J3583&lt;AA$2)*
0+($H3583&gt;0)*($J3583&gt;=AA$2)*($J3583&lt;=AA$3)*(($J3583-AA$2+1)/AA$4)
+($H3583&gt;0)*($J3583&gt;AA$3)*($I3583&gt;AA$3)*
0+($H3583&gt;0)*($J3583&gt;AA$3)*($I3583&lt;=AA$3)*($I3583&gt;=AA$2)*((AA$3-$I3583+1)/AA$4)
+($H3583&gt;0)*($J3583&gt;AA$3)*($I3583&lt;AA$2)*
1+($H3583&gt;0)*($I3583&gt;AA$3)*
0+($H3584&gt;0)*($J3584&lt;AA$2)*
0+($H3584&gt;0)*($J3584&gt;=AA$2)*($J3584&lt;=AA$3)*(($J3584-AA$2+1)/AA$4)
+($H3584&gt;0)*($J3584&gt;AA$3)*($I3584&gt;AA$3)*
0+($H3584&gt;0)*($J3584&gt;AA$3)*($I3584&lt;=AA$3)*($I3584&gt;=AA$2)*((AA$3-$I3584+1)/AA$4)
+($H3584&gt;0)*($J3584&gt;AA$3)*($I3584&lt;AA$2)*
1+($H3584&gt;0)*($I3584&gt;AA$3)*0</f>
        <v/>
      </c>
      <c r="AB3570" s="129">
        <f>($H3582&gt;0)*($J3582&lt;AB$2)*
0+($H3582&gt;0)*($J3582&gt;=AB$2)*($J3582&lt;=AB$3)*(($J3582-AB$2+1)/AB$4)
+($H3582&gt;0)*($J3582&gt;AB$3)*($I3582&gt;AB$3)*
0+($H3582&gt;0)*($J3582&gt;AB$3)*($I3582&lt;=AB$3)*($I3582&gt;=AB$2)*((AB$3-$I3582+1)/AB$4)
+($H3582&gt;0)*($J3582&gt;AB$3)*($I3582&lt;AB$2)*
1+($H3582&gt;0)*($I3582&gt;AB$3)*
0+($H3583&gt;0)*($J3583&lt;AB$2)*
0+($H3583&gt;0)*($J3583&gt;=AB$2)*($J3583&lt;=AB$3)*(($J3583-AB$2+1)/AB$4)
+($H3583&gt;0)*($J3583&gt;AB$3)*($I3583&gt;AB$3)*
0+($H3583&gt;0)*($J3583&gt;AB$3)*($I3583&lt;=AB$3)*($I3583&gt;=AB$2)*((AB$3-$I3583+1)/AB$4)
+($H3583&gt;0)*($J3583&gt;AB$3)*($I3583&lt;AB$2)*
1+($H3583&gt;0)*($I3583&gt;AB$3)*
0+($H3584&gt;0)*($J3584&lt;AB$2)*
0+($H3584&gt;0)*($J3584&gt;=AB$2)*($J3584&lt;=AB$3)*(($J3584-AB$2+1)/AB$4)
+($H3584&gt;0)*($J3584&gt;AB$3)*($I3584&gt;AB$3)*
0+($H3584&gt;0)*($J3584&gt;AB$3)*($I3584&lt;=AB$3)*($I3584&gt;=AB$2)*((AB$3-$I3584+1)/AB$4)
+($H3584&gt;0)*($J3584&gt;AB$3)*($I3584&lt;AB$2)*
1+($H3584&gt;0)*($I3584&gt;AB$3)*0</f>
        <v/>
      </c>
      <c r="AC3570" s="129">
        <f>($H3582&gt;0)*($J3582&lt;AC$2)*
0+($H3582&gt;0)*($J3582&gt;=AC$2)*($J3582&lt;=AC$3)*(($J3582-AC$2+1)/AC$4)
+($H3582&gt;0)*($J3582&gt;AC$3)*($I3582&gt;AC$3)*
0+($H3582&gt;0)*($J3582&gt;AC$3)*($I3582&lt;=AC$3)*($I3582&gt;=AC$2)*((AC$3-$I3582+1)/AC$4)
+($H3582&gt;0)*($J3582&gt;AC$3)*($I3582&lt;AC$2)*
1+($H3582&gt;0)*($I3582&gt;AC$3)*
0+($H3583&gt;0)*($J3583&lt;AC$2)*
0+($H3583&gt;0)*($J3583&gt;=AC$2)*($J3583&lt;=AC$3)*(($J3583-AC$2+1)/AC$4)
+($H3583&gt;0)*($J3583&gt;AC$3)*($I3583&gt;AC$3)*
0+($H3583&gt;0)*($J3583&gt;AC$3)*($I3583&lt;=AC$3)*($I3583&gt;=AC$2)*((AC$3-$I3583+1)/AC$4)
+($H3583&gt;0)*($J3583&gt;AC$3)*($I3583&lt;AC$2)*
1+($H3583&gt;0)*($I3583&gt;AC$3)*
0+($H3584&gt;0)*($J3584&lt;AC$2)*
0+($H3584&gt;0)*($J3584&gt;=AC$2)*($J3584&lt;=AC$3)*(($J3584-AC$2+1)/AC$4)
+($H3584&gt;0)*($J3584&gt;AC$3)*($I3584&gt;AC$3)*
0+($H3584&gt;0)*($J3584&gt;AC$3)*($I3584&lt;=AC$3)*($I3584&gt;=AC$2)*((AC$3-$I3584+1)/AC$4)
+($H3584&gt;0)*($J3584&gt;AC$3)*($I3584&lt;AC$2)*
1+($H3584&gt;0)*($I3584&gt;AC$3)*0</f>
        <v/>
      </c>
      <c r="AD3570" s="129">
        <f>($H3582&gt;0)*($J3582&lt;AD$2)*
0+($H3582&gt;0)*($J3582&gt;=AD$2)*($J3582&lt;=AD$3)*(($J3582-AD$2+1)/AD$4)
+($H3582&gt;0)*($J3582&gt;AD$3)*($I3582&gt;AD$3)*
0+($H3582&gt;0)*($J3582&gt;AD$3)*($I3582&lt;=AD$3)*($I3582&gt;=AD$2)*((AD$3-$I3582+1)/AD$4)
+($H3582&gt;0)*($J3582&gt;AD$3)*($I3582&lt;AD$2)*
1+($H3582&gt;0)*($I3582&gt;AD$3)*
0+($H3583&gt;0)*($J3583&lt;AD$2)*
0+($H3583&gt;0)*($J3583&gt;=AD$2)*($J3583&lt;=AD$3)*(($J3583-AD$2+1)/AD$4)
+($H3583&gt;0)*($J3583&gt;AD$3)*($I3583&gt;AD$3)*
0+($H3583&gt;0)*($J3583&gt;AD$3)*($I3583&lt;=AD$3)*($I3583&gt;=AD$2)*((AD$3-$I3583+1)/AD$4)
+($H3583&gt;0)*($J3583&gt;AD$3)*($I3583&lt;AD$2)*
1+($H3583&gt;0)*($I3583&gt;AD$3)*
0+($H3584&gt;0)*($J3584&lt;AD$2)*
0+($H3584&gt;0)*($J3584&gt;=AD$2)*($J3584&lt;=AD$3)*(($J3584-AD$2+1)/AD$4)
+($H3584&gt;0)*($J3584&gt;AD$3)*($I3584&gt;AD$3)*
0+($H3584&gt;0)*($J3584&gt;AD$3)*($I3584&lt;=AD$3)*($I3584&gt;=AD$2)*((AD$3-$I3584+1)/AD$4)
+($H3584&gt;0)*($J3584&gt;AD$3)*($I3584&lt;AD$2)*
1+($H3584&gt;0)*($I3584&gt;AD$3)*0</f>
        <v/>
      </c>
      <c r="AE3570" s="129">
        <f>($H3582&gt;0)*($J3582&lt;AE$2)*
0+($H3582&gt;0)*($J3582&gt;=AE$2)*($J3582&lt;=AE$3)*(($J3582-AE$2+1)/AE$4)
+($H3582&gt;0)*($J3582&gt;AE$3)*($I3582&gt;AE$3)*
0+($H3582&gt;0)*($J3582&gt;AE$3)*($I3582&lt;=AE$3)*($I3582&gt;=AE$2)*((AE$3-$I3582+1)/AE$4)
+($H3582&gt;0)*($J3582&gt;AE$3)*($I3582&lt;AE$2)*
1+($H3582&gt;0)*($I3582&gt;AE$3)*
0+($H3583&gt;0)*($J3583&lt;AE$2)*
0+($H3583&gt;0)*($J3583&gt;=AE$2)*($J3583&lt;=AE$3)*(($J3583-AE$2+1)/AE$4)
+($H3583&gt;0)*($J3583&gt;AE$3)*($I3583&gt;AE$3)*
0+($H3583&gt;0)*($J3583&gt;AE$3)*($I3583&lt;=AE$3)*($I3583&gt;=AE$2)*((AE$3-$I3583+1)/AE$4)
+($H3583&gt;0)*($J3583&gt;AE$3)*($I3583&lt;AE$2)*
1+($H3583&gt;0)*($I3583&gt;AE$3)*
0+($H3584&gt;0)*($J3584&lt;AE$2)*
0+($H3584&gt;0)*($J3584&gt;=AE$2)*($J3584&lt;=AE$3)*(($J3584-AE$2+1)/AE$4)
+($H3584&gt;0)*($J3584&gt;AE$3)*($I3584&gt;AE$3)*
0+($H3584&gt;0)*($J3584&gt;AE$3)*($I3584&lt;=AE$3)*($I3584&gt;=AE$2)*((AE$3-$I3584+1)/AE$4)
+($H3584&gt;0)*($J3584&gt;AE$3)*($I3584&lt;AE$2)*
1+($H3584&gt;0)*($I3584&gt;AE$3)*0</f>
        <v/>
      </c>
      <c r="AF3570" s="129">
        <f>($H3582&gt;0)*($J3582&lt;AF$2)*
0+($H3582&gt;0)*($J3582&gt;=AF$2)*($J3582&lt;=AF$3)*(($J3582-AF$2+1)/AF$4)
+($H3582&gt;0)*($J3582&gt;AF$3)*($I3582&gt;AF$3)*
0+($H3582&gt;0)*($J3582&gt;AF$3)*($I3582&lt;=AF$3)*($I3582&gt;=AF$2)*((AF$3-$I3582+1)/AF$4)
+($H3582&gt;0)*($J3582&gt;AF$3)*($I3582&lt;AF$2)*
1+($H3582&gt;0)*($I3582&gt;AF$3)*
0+($H3583&gt;0)*($J3583&lt;AF$2)*
0+($H3583&gt;0)*($J3583&gt;=AF$2)*($J3583&lt;=AF$3)*(($J3583-AF$2+1)/AF$4)
+($H3583&gt;0)*($J3583&gt;AF$3)*($I3583&gt;AF$3)*
0+($H3583&gt;0)*($J3583&gt;AF$3)*($I3583&lt;=AF$3)*($I3583&gt;=AF$2)*((AF$3-$I3583+1)/AF$4)
+($H3583&gt;0)*($J3583&gt;AF$3)*($I3583&lt;AF$2)*
1+($H3583&gt;0)*($I3583&gt;AF$3)*
0+($H3584&gt;0)*($J3584&lt;AF$2)*
0+($H3584&gt;0)*($J3584&gt;=AF$2)*($J3584&lt;=AF$3)*(($J3584-AF$2+1)/AF$4)
+($H3584&gt;0)*($J3584&gt;AF$3)*($I3584&gt;AF$3)*
0+($H3584&gt;0)*($J3584&gt;AF$3)*($I3584&lt;=AF$3)*($I3584&gt;=AF$2)*((AF$3-$I3584+1)/AF$4)
+($H3584&gt;0)*($J3584&gt;AF$3)*($I3584&lt;AF$2)*
1+($H3584&gt;0)*($I3584&gt;AF$3)*0</f>
        <v/>
      </c>
      <c r="AG3570" s="129">
        <f>($H3582&gt;0)*($J3582&lt;AG$2)*
0+($H3582&gt;0)*($J3582&gt;=AG$2)*($J3582&lt;=AG$3)*(($J3582-AG$2+1)/AG$4)
+($H3582&gt;0)*($J3582&gt;AG$3)*($I3582&gt;AG$3)*
0+($H3582&gt;0)*($J3582&gt;AG$3)*($I3582&lt;=AG$3)*($I3582&gt;=AG$2)*((AG$3-$I3582+1)/AG$4)
+($H3582&gt;0)*($J3582&gt;AG$3)*($I3582&lt;AG$2)*
1+($H3582&gt;0)*($I3582&gt;AG$3)*
0+($H3583&gt;0)*($J3583&lt;AG$2)*
0+($H3583&gt;0)*($J3583&gt;=AG$2)*($J3583&lt;=AG$3)*(($J3583-AG$2+1)/AG$4)
+($H3583&gt;0)*($J3583&gt;AG$3)*($I3583&gt;AG$3)*
0+($H3583&gt;0)*($J3583&gt;AG$3)*($I3583&lt;=AG$3)*($I3583&gt;=AG$2)*((AG$3-$I3583+1)/AG$4)
+($H3583&gt;0)*($J3583&gt;AG$3)*($I3583&lt;AG$2)*
1+($H3583&gt;0)*($I3583&gt;AG$3)*
0+($H3584&gt;0)*($J3584&lt;AG$2)*
0+($H3584&gt;0)*($J3584&gt;=AG$2)*($J3584&lt;=AG$3)*(($J3584-AG$2+1)/AG$4)
+($H3584&gt;0)*($J3584&gt;AG$3)*($I3584&gt;AG$3)*
0+($H3584&gt;0)*($J3584&gt;AG$3)*($I3584&lt;=AG$3)*($I3584&gt;=AG$2)*((AG$3-$I3584+1)/AG$4)
+($H3584&gt;0)*($J3584&gt;AG$3)*($I3584&lt;AG$2)*
1+($H3584&gt;0)*($I3584&gt;AG$3)*0</f>
        <v/>
      </c>
      <c r="AH3570" s="129">
        <f>($H3582&gt;0)*($J3582&lt;AH$2)*
0+($H3582&gt;0)*($J3582&gt;=AH$2)*($J3582&lt;=AH$3)*(($J3582-AH$2+1)/AH$4)
+($H3582&gt;0)*($J3582&gt;AH$3)*($I3582&gt;AH$3)*
0+($H3582&gt;0)*($J3582&gt;AH$3)*($I3582&lt;=AH$3)*($I3582&gt;=AH$2)*((AH$3-$I3582+1)/AH$4)
+($H3582&gt;0)*($J3582&gt;AH$3)*($I3582&lt;AH$2)*
1+($H3582&gt;0)*($I3582&gt;AH$3)*
0+($H3583&gt;0)*($J3583&lt;AH$2)*
0+($H3583&gt;0)*($J3583&gt;=AH$2)*($J3583&lt;=AH$3)*(($J3583-AH$2+1)/AH$4)
+($H3583&gt;0)*($J3583&gt;AH$3)*($I3583&gt;AH$3)*
0+($H3583&gt;0)*($J3583&gt;AH$3)*($I3583&lt;=AH$3)*($I3583&gt;=AH$2)*((AH$3-$I3583+1)/AH$4)
+($H3583&gt;0)*($J3583&gt;AH$3)*($I3583&lt;AH$2)*
1+($H3583&gt;0)*($I3583&gt;AH$3)*
0+($H3584&gt;0)*($J3584&lt;AH$2)*
0+($H3584&gt;0)*($J3584&gt;=AH$2)*($J3584&lt;=AH$3)*(($J3584-AH$2+1)/AH$4)
+($H3584&gt;0)*($J3584&gt;AH$3)*($I3584&gt;AH$3)*
0+($H3584&gt;0)*($J3584&gt;AH$3)*($I3584&lt;=AH$3)*($I3584&gt;=AH$2)*((AH$3-$I3584+1)/AH$4)
+($H3584&gt;0)*($J3584&gt;AH$3)*($I3584&lt;AH$2)*
1+($H3584&gt;0)*($I3584&gt;AH$3)*0</f>
        <v/>
      </c>
      <c r="AI3570" s="129">
        <f>($H3582&gt;0)*($J3582&lt;AI$2)*
0+($H3582&gt;0)*($J3582&gt;=AI$2)*($J3582&lt;=AI$3)*(($J3582-AI$2+1)/AI$4)
+($H3582&gt;0)*($J3582&gt;AI$3)*($I3582&gt;AI$3)*
0+($H3582&gt;0)*($J3582&gt;AI$3)*($I3582&lt;=AI$3)*($I3582&gt;=AI$2)*((AI$3-$I3582+1)/AI$4)
+($H3582&gt;0)*($J3582&gt;AI$3)*($I3582&lt;AI$2)*
1+($H3582&gt;0)*($I3582&gt;AI$3)*
0+($H3583&gt;0)*($J3583&lt;AI$2)*
0+($H3583&gt;0)*($J3583&gt;=AI$2)*($J3583&lt;=AI$3)*(($J3583-AI$2+1)/AI$4)
+($H3583&gt;0)*($J3583&gt;AI$3)*($I3583&gt;AI$3)*
0+($H3583&gt;0)*($J3583&gt;AI$3)*($I3583&lt;=AI$3)*($I3583&gt;=AI$2)*((AI$3-$I3583+1)/AI$4)
+($H3583&gt;0)*($J3583&gt;AI$3)*($I3583&lt;AI$2)*
1+($H3583&gt;0)*($I3583&gt;AI$3)*
0+($H3584&gt;0)*($J3584&lt;AI$2)*
0+($H3584&gt;0)*($J3584&gt;=AI$2)*($J3584&lt;=AI$3)*(($J3584-AI$2+1)/AI$4)
+($H3584&gt;0)*($J3584&gt;AI$3)*($I3584&gt;AI$3)*
0+($H3584&gt;0)*($J3584&gt;AI$3)*($I3584&lt;=AI$3)*($I3584&gt;=AI$2)*((AI$3-$I3584+1)/AI$4)
+($H3584&gt;0)*($J3584&gt;AI$3)*($I3584&lt;AI$2)*
1+($H3584&gt;0)*($I3584&gt;AI$3)*0</f>
        <v/>
      </c>
      <c r="AJ3570" s="129">
        <f>($H3582&gt;0)*($J3582&lt;AJ$2)*
0+($H3582&gt;0)*($J3582&gt;=AJ$2)*($J3582&lt;=AJ$3)*(($J3582-AJ$2+1)/AJ$4)
+($H3582&gt;0)*($J3582&gt;AJ$3)*($I3582&gt;AJ$3)*
0+($H3582&gt;0)*($J3582&gt;AJ$3)*($I3582&lt;=AJ$3)*($I3582&gt;=AJ$2)*((AJ$3-$I3582+1)/AJ$4)
+($H3582&gt;0)*($J3582&gt;AJ$3)*($I3582&lt;AJ$2)*
1+($H3582&gt;0)*($I3582&gt;AJ$3)*
0+($H3583&gt;0)*($J3583&lt;AJ$2)*
0+($H3583&gt;0)*($J3583&gt;=AJ$2)*($J3583&lt;=AJ$3)*(($J3583-AJ$2+1)/AJ$4)
+($H3583&gt;0)*($J3583&gt;AJ$3)*($I3583&gt;AJ$3)*
0+($H3583&gt;0)*($J3583&gt;AJ$3)*($I3583&lt;=AJ$3)*($I3583&gt;=AJ$2)*((AJ$3-$I3583+1)/AJ$4)
+($H3583&gt;0)*($J3583&gt;AJ$3)*($I3583&lt;AJ$2)*
1+($H3583&gt;0)*($I3583&gt;AJ$3)*
0+($H3584&gt;0)*($J3584&lt;AJ$2)*
0+($H3584&gt;0)*($J3584&gt;=AJ$2)*($J3584&lt;=AJ$3)*(($J3584-AJ$2+1)/AJ$4)
+($H3584&gt;0)*($J3584&gt;AJ$3)*($I3584&gt;AJ$3)*
0+($H3584&gt;0)*($J3584&gt;AJ$3)*($I3584&lt;=AJ$3)*($I3584&gt;=AJ$2)*((AJ$3-$I3584+1)/AJ$4)
+($H3584&gt;0)*($J3584&gt;AJ$3)*($I3584&lt;AJ$2)*
1+($H3584&gt;0)*($I3584&gt;AJ$3)*0</f>
        <v/>
      </c>
      <c r="AK3570" s="129">
        <f>($H3582&gt;0)*($J3582&lt;AK$2)*
0+($H3582&gt;0)*($J3582&gt;=AK$2)*($J3582&lt;=AK$3)*(($J3582-AK$2+1)/AK$4)
+($H3582&gt;0)*($J3582&gt;AK$3)*($I3582&gt;AK$3)*
0+($H3582&gt;0)*($J3582&gt;AK$3)*($I3582&lt;=AK$3)*($I3582&gt;=AK$2)*((AK$3-$I3582+1)/AK$4)
+($H3582&gt;0)*($J3582&gt;AK$3)*($I3582&lt;AK$2)*
1+($H3582&gt;0)*($I3582&gt;AK$3)*
0+($H3583&gt;0)*($J3583&lt;AK$2)*
0+($H3583&gt;0)*($J3583&gt;=AK$2)*($J3583&lt;=AK$3)*(($J3583-AK$2+1)/AK$4)
+($H3583&gt;0)*($J3583&gt;AK$3)*($I3583&gt;AK$3)*
0+($H3583&gt;0)*($J3583&gt;AK$3)*($I3583&lt;=AK$3)*($I3583&gt;=AK$2)*((AK$3-$I3583+1)/AK$4)
+($H3583&gt;0)*($J3583&gt;AK$3)*($I3583&lt;AK$2)*
1+($H3583&gt;0)*($I3583&gt;AK$3)*
0+($H3584&gt;0)*($J3584&lt;AK$2)*
0+($H3584&gt;0)*($J3584&gt;=AK$2)*($J3584&lt;=AK$3)*(($J3584-AK$2+1)/AK$4)
+($H3584&gt;0)*($J3584&gt;AK$3)*($I3584&gt;AK$3)*
0+($H3584&gt;0)*($J3584&gt;AK$3)*($I3584&lt;=AK$3)*($I3584&gt;=AK$2)*((AK$3-$I3584+1)/AK$4)
+($H3584&gt;0)*($J3584&gt;AK$3)*($I3584&lt;AK$2)*
1+($H3584&gt;0)*($I3584&gt;AK$3)*0</f>
        <v/>
      </c>
      <c r="AL3570" s="129">
        <f>($H3582&gt;0)*($J3582&lt;AL$2)*
0+($H3582&gt;0)*($J3582&gt;=AL$2)*($J3582&lt;=AL$3)*(($J3582-AL$2+1)/AL$4)
+($H3582&gt;0)*($J3582&gt;AL$3)*($I3582&gt;AL$3)*
0+($H3582&gt;0)*($J3582&gt;AL$3)*($I3582&lt;=AL$3)*($I3582&gt;=AL$2)*((AL$3-$I3582+1)/AL$4)
+($H3582&gt;0)*($J3582&gt;AL$3)*($I3582&lt;AL$2)*
1+($H3582&gt;0)*($I3582&gt;AL$3)*
0+($H3583&gt;0)*($J3583&lt;AL$2)*
0+($H3583&gt;0)*($J3583&gt;=AL$2)*($J3583&lt;=AL$3)*(($J3583-AL$2+1)/AL$4)
+($H3583&gt;0)*($J3583&gt;AL$3)*($I3583&gt;AL$3)*
0+($H3583&gt;0)*($J3583&gt;AL$3)*($I3583&lt;=AL$3)*($I3583&gt;=AL$2)*((AL$3-$I3583+1)/AL$4)
+($H3583&gt;0)*($J3583&gt;AL$3)*($I3583&lt;AL$2)*
1+($H3583&gt;0)*($I3583&gt;AL$3)*
0+($H3584&gt;0)*($J3584&lt;AL$2)*
0+($H3584&gt;0)*($J3584&gt;=AL$2)*($J3584&lt;=AL$3)*(($J3584-AL$2+1)/AL$4)
+($H3584&gt;0)*($J3584&gt;AL$3)*($I3584&gt;AL$3)*
0+($H3584&gt;0)*($J3584&gt;AL$3)*($I3584&lt;=AL$3)*($I3584&gt;=AL$2)*((AL$3-$I3584+1)/AL$4)
+($H3584&gt;0)*($J3584&gt;AL$3)*($I3584&lt;AL$2)*
1+($H3584&gt;0)*($I3584&gt;AL$3)*0</f>
        <v/>
      </c>
      <c r="AM3570" s="129">
        <f>($H3582&gt;0)*($J3582&lt;AM$2)*
0+($H3582&gt;0)*($J3582&gt;=AM$2)*($J3582&lt;=AM$3)*(($J3582-AM$2+1)/AM$4)
+($H3582&gt;0)*($J3582&gt;AM$3)*($I3582&gt;AM$3)*
0+($H3582&gt;0)*($J3582&gt;AM$3)*($I3582&lt;=AM$3)*($I3582&gt;=AM$2)*((AM$3-$I3582+1)/AM$4)
+($H3582&gt;0)*($J3582&gt;AM$3)*($I3582&lt;AM$2)*
1+($H3582&gt;0)*($I3582&gt;AM$3)*
0+($H3583&gt;0)*($J3583&lt;AM$2)*
0+($H3583&gt;0)*($J3583&gt;=AM$2)*($J3583&lt;=AM$3)*(($J3583-AM$2+1)/AM$4)
+($H3583&gt;0)*($J3583&gt;AM$3)*($I3583&gt;AM$3)*
0+($H3583&gt;0)*($J3583&gt;AM$3)*($I3583&lt;=AM$3)*($I3583&gt;=AM$2)*((AM$3-$I3583+1)/AM$4)
+($H3583&gt;0)*($J3583&gt;AM$3)*($I3583&lt;AM$2)*
1+($H3583&gt;0)*($I3583&gt;AM$3)*
0+($H3584&gt;0)*($J3584&lt;AM$2)*
0+($H3584&gt;0)*($J3584&gt;=AM$2)*($J3584&lt;=AM$3)*(($J3584-AM$2+1)/AM$4)
+($H3584&gt;0)*($J3584&gt;AM$3)*($I3584&gt;AM$3)*
0+($H3584&gt;0)*($J3584&gt;AM$3)*($I3584&lt;=AM$3)*($I3584&gt;=AM$2)*((AM$3-$I3584+1)/AM$4)
+($H3584&gt;0)*($J3584&gt;AM$3)*($I3584&lt;AM$2)*
1+($H3584&gt;0)*($I3584&gt;AM$3)*0</f>
        <v/>
      </c>
      <c r="AN3570" s="129">
        <f>($H3582&gt;0)*($J3582&lt;AN$2)*
0+($H3582&gt;0)*($J3582&gt;=AN$2)*($J3582&lt;=AN$3)*(($J3582-AN$2+1)/AN$4)
+($H3582&gt;0)*($J3582&gt;AN$3)*($I3582&gt;AN$3)*
0+($H3582&gt;0)*($J3582&gt;AN$3)*($I3582&lt;=AN$3)*($I3582&gt;=AN$2)*((AN$3-$I3582+1)/AN$4)
+($H3582&gt;0)*($J3582&gt;AN$3)*($I3582&lt;AN$2)*
1+($H3582&gt;0)*($I3582&gt;AN$3)*
0+($H3583&gt;0)*($J3583&lt;AN$2)*
0+($H3583&gt;0)*($J3583&gt;=AN$2)*($J3583&lt;=AN$3)*(($J3583-AN$2+1)/AN$4)
+($H3583&gt;0)*($J3583&gt;AN$3)*($I3583&gt;AN$3)*
0+($H3583&gt;0)*($J3583&gt;AN$3)*($I3583&lt;=AN$3)*($I3583&gt;=AN$2)*((AN$3-$I3583+1)/AN$4)
+($H3583&gt;0)*($J3583&gt;AN$3)*($I3583&lt;AN$2)*
1+($H3583&gt;0)*($I3583&gt;AN$3)*
0+($H3584&gt;0)*($J3584&lt;AN$2)*
0+($H3584&gt;0)*($J3584&gt;=AN$2)*($J3584&lt;=AN$3)*(($J3584-AN$2+1)/AN$4)
+($H3584&gt;0)*($J3584&gt;AN$3)*($I3584&gt;AN$3)*
0+($H3584&gt;0)*($J3584&gt;AN$3)*($I3584&lt;=AN$3)*($I3584&gt;=AN$2)*((AN$3-$I3584+1)/AN$4)
+($H3584&gt;0)*($J3584&gt;AN$3)*($I3584&lt;AN$2)*
1+($H3584&gt;0)*($I3584&gt;AN$3)*0</f>
        <v/>
      </c>
      <c r="AO3570" s="129">
        <f>($H3582&gt;0)*($J3582&lt;AO$2)*
0+($H3582&gt;0)*($J3582&gt;=AO$2)*($J3582&lt;=AO$3)*(($J3582-AO$2+1)/AO$4)
+($H3582&gt;0)*($J3582&gt;AO$3)*($I3582&gt;AO$3)*
0+($H3582&gt;0)*($J3582&gt;AO$3)*($I3582&lt;=AO$3)*($I3582&gt;=AO$2)*((AO$3-$I3582+1)/AO$4)
+($H3582&gt;0)*($J3582&gt;AO$3)*($I3582&lt;AO$2)*
1+($H3582&gt;0)*($I3582&gt;AO$3)*
0+($H3583&gt;0)*($J3583&lt;AO$2)*
0+($H3583&gt;0)*($J3583&gt;=AO$2)*($J3583&lt;=AO$3)*(($J3583-AO$2+1)/AO$4)
+($H3583&gt;0)*($J3583&gt;AO$3)*($I3583&gt;AO$3)*
0+($H3583&gt;0)*($J3583&gt;AO$3)*($I3583&lt;=AO$3)*($I3583&gt;=AO$2)*((AO$3-$I3583+1)/AO$4)
+($H3583&gt;0)*($J3583&gt;AO$3)*($I3583&lt;AO$2)*
1+($H3583&gt;0)*($I3583&gt;AO$3)*
0+($H3584&gt;0)*($J3584&lt;AO$2)*
0+($H3584&gt;0)*($J3584&gt;=AO$2)*($J3584&lt;=AO$3)*(($J3584-AO$2+1)/AO$4)
+($H3584&gt;0)*($J3584&gt;AO$3)*($I3584&gt;AO$3)*
0+($H3584&gt;0)*($J3584&gt;AO$3)*($I3584&lt;=AO$3)*($I3584&gt;=AO$2)*((AO$3-$I3584+1)/AO$4)
+($H3584&gt;0)*($J3584&gt;AO$3)*($I3584&lt;AO$2)*
1+($H3584&gt;0)*($I3584&gt;AO$3)*0</f>
        <v/>
      </c>
      <c r="AP3570" s="129">
        <f>($H3582&gt;0)*($J3582&lt;AP$2)*
0+($H3582&gt;0)*($J3582&gt;=AP$2)*($J3582&lt;=AP$3)*(($J3582-AP$2+1)/AP$4)
+($H3582&gt;0)*($J3582&gt;AP$3)*($I3582&gt;AP$3)*
0+($H3582&gt;0)*($J3582&gt;AP$3)*($I3582&lt;=AP$3)*($I3582&gt;=AP$2)*((AP$3-$I3582+1)/AP$4)
+($H3582&gt;0)*($J3582&gt;AP$3)*($I3582&lt;AP$2)*
1+($H3582&gt;0)*($I3582&gt;AP$3)*
0+($H3583&gt;0)*($J3583&lt;AP$2)*
0+($H3583&gt;0)*($J3583&gt;=AP$2)*($J3583&lt;=AP$3)*(($J3583-AP$2+1)/AP$4)
+($H3583&gt;0)*($J3583&gt;AP$3)*($I3583&gt;AP$3)*
0+($H3583&gt;0)*($J3583&gt;AP$3)*($I3583&lt;=AP$3)*($I3583&gt;=AP$2)*((AP$3-$I3583+1)/AP$4)
+($H3583&gt;0)*($J3583&gt;AP$3)*($I3583&lt;AP$2)*
1+($H3583&gt;0)*($I3583&gt;AP$3)*
0+($H3584&gt;0)*($J3584&lt;AP$2)*
0+($H3584&gt;0)*($J3584&gt;=AP$2)*($J3584&lt;=AP$3)*(($J3584-AP$2+1)/AP$4)
+($H3584&gt;0)*($J3584&gt;AP$3)*($I3584&gt;AP$3)*
0+($H3584&gt;0)*($J3584&gt;AP$3)*($I3584&lt;=AP$3)*($I3584&gt;=AP$2)*((AP$3-$I3584+1)/AP$4)
+($H3584&gt;0)*($J3584&gt;AP$3)*($I3584&lt;AP$2)*
1+($H3584&gt;0)*($I3584&gt;AP$3)*0</f>
        <v/>
      </c>
      <c r="AQ3570" s="129">
        <f>($H3582&gt;0)*($J3582&lt;AQ$2)*
0+($H3582&gt;0)*($J3582&gt;=AQ$2)*($J3582&lt;=AQ$3)*(($J3582-AQ$2+1)/AQ$4)
+($H3582&gt;0)*($J3582&gt;AQ$3)*($I3582&gt;AQ$3)*
0+($H3582&gt;0)*($J3582&gt;AQ$3)*($I3582&lt;=AQ$3)*($I3582&gt;=AQ$2)*((AQ$3-$I3582+1)/AQ$4)
+($H3582&gt;0)*($J3582&gt;AQ$3)*($I3582&lt;AQ$2)*
1+($H3582&gt;0)*($I3582&gt;AQ$3)*
0+($H3583&gt;0)*($J3583&lt;AQ$2)*
0+($H3583&gt;0)*($J3583&gt;=AQ$2)*($J3583&lt;=AQ$3)*(($J3583-AQ$2+1)/AQ$4)
+($H3583&gt;0)*($J3583&gt;AQ$3)*($I3583&gt;AQ$3)*
0+($H3583&gt;0)*($J3583&gt;AQ$3)*($I3583&lt;=AQ$3)*($I3583&gt;=AQ$2)*((AQ$3-$I3583+1)/AQ$4)
+($H3583&gt;0)*($J3583&gt;AQ$3)*($I3583&lt;AQ$2)*
1+($H3583&gt;0)*($I3583&gt;AQ$3)*
0+($H3584&gt;0)*($J3584&lt;AQ$2)*
0+($H3584&gt;0)*($J3584&gt;=AQ$2)*($J3584&lt;=AQ$3)*(($J3584-AQ$2+1)/AQ$4)
+($H3584&gt;0)*($J3584&gt;AQ$3)*($I3584&gt;AQ$3)*
0+($H3584&gt;0)*($J3584&gt;AQ$3)*($I3584&lt;=AQ$3)*($I3584&gt;=AQ$2)*((AQ$3-$I3584+1)/AQ$4)
+($H3584&gt;0)*($J3584&gt;AQ$3)*($I3584&lt;AQ$2)*
1+($H3584&gt;0)*($I3584&gt;AQ$3)*0</f>
        <v/>
      </c>
      <c r="AR3570" s="129">
        <f>($H3582&gt;0)*($J3582&lt;AR$2)*
0+($H3582&gt;0)*($J3582&gt;=AR$2)*($J3582&lt;=AR$3)*(($J3582-AR$2+1)/AR$4)
+($H3582&gt;0)*($J3582&gt;AR$3)*($I3582&gt;AR$3)*
0+($H3582&gt;0)*($J3582&gt;AR$3)*($I3582&lt;=AR$3)*($I3582&gt;=AR$2)*((AR$3-$I3582+1)/AR$4)
+($H3582&gt;0)*($J3582&gt;AR$3)*($I3582&lt;AR$2)*
1+($H3582&gt;0)*($I3582&gt;AR$3)*
0+($H3583&gt;0)*($J3583&lt;AR$2)*
0+($H3583&gt;0)*($J3583&gt;=AR$2)*($J3583&lt;=AR$3)*(($J3583-AR$2+1)/AR$4)
+($H3583&gt;0)*($J3583&gt;AR$3)*($I3583&gt;AR$3)*
0+($H3583&gt;0)*($J3583&gt;AR$3)*($I3583&lt;=AR$3)*($I3583&gt;=AR$2)*((AR$3-$I3583+1)/AR$4)
+($H3583&gt;0)*($J3583&gt;AR$3)*($I3583&lt;AR$2)*
1+($H3583&gt;0)*($I3583&gt;AR$3)*
0+($H3584&gt;0)*($J3584&lt;AR$2)*
0+($H3584&gt;0)*($J3584&gt;=AR$2)*($J3584&lt;=AR$3)*(($J3584-AR$2+1)/AR$4)
+($H3584&gt;0)*($J3584&gt;AR$3)*($I3584&gt;AR$3)*
0+($H3584&gt;0)*($J3584&gt;AR$3)*($I3584&lt;=AR$3)*($I3584&gt;=AR$2)*((AR$3-$I3584+1)/AR$4)
+($H3584&gt;0)*($J3584&gt;AR$3)*($I3584&lt;AR$2)*
1+($H3584&gt;0)*($I3584&gt;AR$3)*0</f>
        <v/>
      </c>
      <c r="AS3570" s="129">
        <f>($H3582&gt;0)*($J3582&lt;AS$2)*
0+($H3582&gt;0)*($J3582&gt;=AS$2)*($J3582&lt;=AS$3)*(($J3582-AS$2+1)/AS$4)
+($H3582&gt;0)*($J3582&gt;AS$3)*($I3582&gt;AS$3)*
0+($H3582&gt;0)*($J3582&gt;AS$3)*($I3582&lt;=AS$3)*($I3582&gt;=AS$2)*((AS$3-$I3582+1)/AS$4)
+($H3582&gt;0)*($J3582&gt;AS$3)*($I3582&lt;AS$2)*
1+($H3582&gt;0)*($I3582&gt;AS$3)*
0+($H3583&gt;0)*($J3583&lt;AS$2)*
0+($H3583&gt;0)*($J3583&gt;=AS$2)*($J3583&lt;=AS$3)*(($J3583-AS$2+1)/AS$4)
+($H3583&gt;0)*($J3583&gt;AS$3)*($I3583&gt;AS$3)*
0+($H3583&gt;0)*($J3583&gt;AS$3)*($I3583&lt;=AS$3)*($I3583&gt;=AS$2)*((AS$3-$I3583+1)/AS$4)
+($H3583&gt;0)*($J3583&gt;AS$3)*($I3583&lt;AS$2)*
1+($H3583&gt;0)*($I3583&gt;AS$3)*
0+($H3584&gt;0)*($J3584&lt;AS$2)*
0+($H3584&gt;0)*($J3584&gt;=AS$2)*($J3584&lt;=AS$3)*(($J3584-AS$2+1)/AS$4)
+($H3584&gt;0)*($J3584&gt;AS$3)*($I3584&gt;AS$3)*
0+($H3584&gt;0)*($J3584&gt;AS$3)*($I3584&lt;=AS$3)*($I3584&gt;=AS$2)*((AS$3-$I3584+1)/AS$4)
+($H3584&gt;0)*($J3584&gt;AS$3)*($I3584&lt;AS$2)*
1+($H3584&gt;0)*($I3584&gt;AS$3)*0</f>
        <v/>
      </c>
      <c r="AT3570" s="129">
        <f>($H3582&gt;0)*($J3582&lt;AT$2)*
0+($H3582&gt;0)*($J3582&gt;=AT$2)*($J3582&lt;=AT$3)*(($J3582-AT$2+1)/AT$4)
+($H3582&gt;0)*($J3582&gt;AT$3)*($I3582&gt;AT$3)*
0+($H3582&gt;0)*($J3582&gt;AT$3)*($I3582&lt;=AT$3)*($I3582&gt;=AT$2)*((AT$3-$I3582+1)/AT$4)
+($H3582&gt;0)*($J3582&gt;AT$3)*($I3582&lt;AT$2)*
1+($H3582&gt;0)*($I3582&gt;AT$3)*
0+($H3583&gt;0)*($J3583&lt;AT$2)*
0+($H3583&gt;0)*($J3583&gt;=AT$2)*($J3583&lt;=AT$3)*(($J3583-AT$2+1)/AT$4)
+($H3583&gt;0)*($J3583&gt;AT$3)*($I3583&gt;AT$3)*
0+($H3583&gt;0)*($J3583&gt;AT$3)*($I3583&lt;=AT$3)*($I3583&gt;=AT$2)*((AT$3-$I3583+1)/AT$4)
+($H3583&gt;0)*($J3583&gt;AT$3)*($I3583&lt;AT$2)*
1+($H3583&gt;0)*($I3583&gt;AT$3)*
0+($H3584&gt;0)*($J3584&lt;AT$2)*
0+($H3584&gt;0)*($J3584&gt;=AT$2)*($J3584&lt;=AT$3)*(($J3584-AT$2+1)/AT$4)
+($H3584&gt;0)*($J3584&gt;AT$3)*($I3584&gt;AT$3)*
0+($H3584&gt;0)*($J3584&gt;AT$3)*($I3584&lt;=AT$3)*($I3584&gt;=AT$2)*((AT$3-$I3584+1)/AT$4)
+($H3584&gt;0)*($J3584&gt;AT$3)*($I3584&lt;AT$2)*
1+($H3584&gt;0)*($I3584&gt;AT$3)*0</f>
        <v/>
      </c>
      <c r="AU3570" s="129">
        <f>($H3582&gt;0)*($J3582&lt;AU$2)*
0+($H3582&gt;0)*($J3582&gt;=AU$2)*($J3582&lt;=AU$3)*(($J3582-AU$2+1)/AU$4)
+($H3582&gt;0)*($J3582&gt;AU$3)*($I3582&gt;AU$3)*
0+($H3582&gt;0)*($J3582&gt;AU$3)*($I3582&lt;=AU$3)*($I3582&gt;=AU$2)*((AU$3-$I3582+1)/AU$4)
+($H3582&gt;0)*($J3582&gt;AU$3)*($I3582&lt;AU$2)*
1+($H3582&gt;0)*($I3582&gt;AU$3)*
0+($H3583&gt;0)*($J3583&lt;AU$2)*
0+($H3583&gt;0)*($J3583&gt;=AU$2)*($J3583&lt;=AU$3)*(($J3583-AU$2+1)/AU$4)
+($H3583&gt;0)*($J3583&gt;AU$3)*($I3583&gt;AU$3)*
0+($H3583&gt;0)*($J3583&gt;AU$3)*($I3583&lt;=AU$3)*($I3583&gt;=AU$2)*((AU$3-$I3583+1)/AU$4)
+($H3583&gt;0)*($J3583&gt;AU$3)*($I3583&lt;AU$2)*
1+($H3583&gt;0)*($I3583&gt;AU$3)*
0+($H3584&gt;0)*($J3584&lt;AU$2)*
0+($H3584&gt;0)*($J3584&gt;=AU$2)*($J3584&lt;=AU$3)*(($J3584-AU$2+1)/AU$4)
+($H3584&gt;0)*($J3584&gt;AU$3)*($I3584&gt;AU$3)*
0+($H3584&gt;0)*($J3584&gt;AU$3)*($I3584&lt;=AU$3)*($I3584&gt;=AU$2)*((AU$3-$I3584+1)/AU$4)
+($H3584&gt;0)*($J3584&gt;AU$3)*($I3584&lt;AU$2)*
1+($H3584&gt;0)*($I3584&gt;AU$3)*0</f>
        <v/>
      </c>
      <c r="AV3570" s="129">
        <f>($H3582&gt;0)*($J3582&lt;AV$2)*
0+($H3582&gt;0)*($J3582&gt;=AV$2)*($J3582&lt;=AV$3)*(($J3582-AV$2+1)/AV$4)
+($H3582&gt;0)*($J3582&gt;AV$3)*($I3582&gt;AV$3)*
0+($H3582&gt;0)*($J3582&gt;AV$3)*($I3582&lt;=AV$3)*($I3582&gt;=AV$2)*((AV$3-$I3582+1)/AV$4)
+($H3582&gt;0)*($J3582&gt;AV$3)*($I3582&lt;AV$2)*
1+($H3582&gt;0)*($I3582&gt;AV$3)*
0+($H3583&gt;0)*($J3583&lt;AV$2)*
0+($H3583&gt;0)*($J3583&gt;=AV$2)*($J3583&lt;=AV$3)*(($J3583-AV$2+1)/AV$4)
+($H3583&gt;0)*($J3583&gt;AV$3)*($I3583&gt;AV$3)*
0+($H3583&gt;0)*($J3583&gt;AV$3)*($I3583&lt;=AV$3)*($I3583&gt;=AV$2)*((AV$3-$I3583+1)/AV$4)
+($H3583&gt;0)*($J3583&gt;AV$3)*($I3583&lt;AV$2)*
1+($H3583&gt;0)*($I3583&gt;AV$3)*
0+($H3584&gt;0)*($J3584&lt;AV$2)*
0+($H3584&gt;0)*($J3584&gt;=AV$2)*($J3584&lt;=AV$3)*(($J3584-AV$2+1)/AV$4)
+($H3584&gt;0)*($J3584&gt;AV$3)*($I3584&gt;AV$3)*
0+($H3584&gt;0)*($J3584&gt;AV$3)*($I3584&lt;=AV$3)*($I3584&gt;=AV$2)*((AV$3-$I3584+1)/AV$4)
+($H3584&gt;0)*($J3584&gt;AV$3)*($I3584&lt;AV$2)*
1+($H3584&gt;0)*($I3584&gt;AV$3)*0</f>
        <v/>
      </c>
      <c r="AW3570" s="129">
        <f>($H3582&gt;0)*($J3582&lt;AW$2)*
0+($H3582&gt;0)*($J3582&gt;=AW$2)*($J3582&lt;=AW$3)*(($J3582-AW$2+1)/AW$4)
+($H3582&gt;0)*($J3582&gt;AW$3)*($I3582&gt;AW$3)*
0+($H3582&gt;0)*($J3582&gt;AW$3)*($I3582&lt;=AW$3)*($I3582&gt;=AW$2)*((AW$3-$I3582+1)/AW$4)
+($H3582&gt;0)*($J3582&gt;AW$3)*($I3582&lt;AW$2)*
1+($H3582&gt;0)*($I3582&gt;AW$3)*
0+($H3583&gt;0)*($J3583&lt;AW$2)*
0+($H3583&gt;0)*($J3583&gt;=AW$2)*($J3583&lt;=AW$3)*(($J3583-AW$2+1)/AW$4)
+($H3583&gt;0)*($J3583&gt;AW$3)*($I3583&gt;AW$3)*
0+($H3583&gt;0)*($J3583&gt;AW$3)*($I3583&lt;=AW$3)*($I3583&gt;=AW$2)*((AW$3-$I3583+1)/AW$4)
+($H3583&gt;0)*($J3583&gt;AW$3)*($I3583&lt;AW$2)*
1+($H3583&gt;0)*($I3583&gt;AW$3)*
0+($H3584&gt;0)*($J3584&lt;AW$2)*
0+($H3584&gt;0)*($J3584&gt;=AW$2)*($J3584&lt;=AW$3)*(($J3584-AW$2+1)/AW$4)
+($H3584&gt;0)*($J3584&gt;AW$3)*($I3584&gt;AW$3)*
0+($H3584&gt;0)*($J3584&gt;AW$3)*($I3584&lt;=AW$3)*($I3584&gt;=AW$2)*((AW$3-$I3584+1)/AW$4)
+($H3584&gt;0)*($J3584&gt;AW$3)*($I3584&lt;AW$2)*
1+($H3584&gt;0)*($I3584&gt;AW$3)*0</f>
        <v/>
      </c>
      <c r="AX3570" s="129">
        <f>($H3582&gt;0)*($J3582&lt;AX$2)*
0+($H3582&gt;0)*($J3582&gt;=AX$2)*($J3582&lt;=AX$3)*(($J3582-AX$2+1)/AX$4)
+($H3582&gt;0)*($J3582&gt;AX$3)*($I3582&gt;AX$3)*
0+($H3582&gt;0)*($J3582&gt;AX$3)*($I3582&lt;=AX$3)*($I3582&gt;=AX$2)*((AX$3-$I3582+1)/AX$4)
+($H3582&gt;0)*($J3582&gt;AX$3)*($I3582&lt;AX$2)*
1+($H3582&gt;0)*($I3582&gt;AX$3)*
0+($H3583&gt;0)*($J3583&lt;AX$2)*
0+($H3583&gt;0)*($J3583&gt;=AX$2)*($J3583&lt;=AX$3)*(($J3583-AX$2+1)/AX$4)
+($H3583&gt;0)*($J3583&gt;AX$3)*($I3583&gt;AX$3)*
0+($H3583&gt;0)*($J3583&gt;AX$3)*($I3583&lt;=AX$3)*($I3583&gt;=AX$2)*((AX$3-$I3583+1)/AX$4)
+($H3583&gt;0)*($J3583&gt;AX$3)*($I3583&lt;AX$2)*
1+($H3583&gt;0)*($I3583&gt;AX$3)*
0+($H3584&gt;0)*($J3584&lt;AX$2)*
0+($H3584&gt;0)*($J3584&gt;=AX$2)*($J3584&lt;=AX$3)*(($J3584-AX$2+1)/AX$4)
+($H3584&gt;0)*($J3584&gt;AX$3)*($I3584&gt;AX$3)*
0+($H3584&gt;0)*($J3584&gt;AX$3)*($I3584&lt;=AX$3)*($I3584&gt;=AX$2)*((AX$3-$I3584+1)/AX$4)
+($H3584&gt;0)*($J3584&gt;AX$3)*($I3584&lt;AX$2)*
1+($H3584&gt;0)*($I3584&gt;AX$3)*0</f>
        <v/>
      </c>
      <c r="AY3570" s="129">
        <f>($H3582&gt;0)*($J3582&lt;AY$2)*
0+($H3582&gt;0)*($J3582&gt;=AY$2)*($J3582&lt;=AY$3)*(($J3582-AY$2+1)/AY$4)
+($H3582&gt;0)*($J3582&gt;AY$3)*($I3582&gt;AY$3)*
0+($H3582&gt;0)*($J3582&gt;AY$3)*($I3582&lt;=AY$3)*($I3582&gt;=AY$2)*((AY$3-$I3582+1)/AY$4)
+($H3582&gt;0)*($J3582&gt;AY$3)*($I3582&lt;AY$2)*
1+($H3582&gt;0)*($I3582&gt;AY$3)*
0+($H3583&gt;0)*($J3583&lt;AY$2)*
0+($H3583&gt;0)*($J3583&gt;=AY$2)*($J3583&lt;=AY$3)*(($J3583-AY$2+1)/AY$4)
+($H3583&gt;0)*($J3583&gt;AY$3)*($I3583&gt;AY$3)*
0+($H3583&gt;0)*($J3583&gt;AY$3)*($I3583&lt;=AY$3)*($I3583&gt;=AY$2)*((AY$3-$I3583+1)/AY$4)
+($H3583&gt;0)*($J3583&gt;AY$3)*($I3583&lt;AY$2)*
1+($H3583&gt;0)*($I3583&gt;AY$3)*
0+($H3584&gt;0)*($J3584&lt;AY$2)*
0+($H3584&gt;0)*($J3584&gt;=AY$2)*($J3584&lt;=AY$3)*(($J3584-AY$2+1)/AY$4)
+($H3584&gt;0)*($J3584&gt;AY$3)*($I3584&gt;AY$3)*
0+($H3584&gt;0)*($J3584&gt;AY$3)*($I3584&lt;=AY$3)*($I3584&gt;=AY$2)*((AY$3-$I3584+1)/AY$4)
+($H3584&gt;0)*($J3584&gt;AY$3)*($I3584&lt;AY$2)*
1+($H3584&gt;0)*($I3584&gt;AY$3)*0</f>
        <v/>
      </c>
      <c r="AZ3570" s="129">
        <f>($H3582&gt;0)*($J3582&lt;AZ$2)*
0+($H3582&gt;0)*($J3582&gt;=AZ$2)*($J3582&lt;=AZ$3)*(($J3582-AZ$2+1)/AZ$4)
+($H3582&gt;0)*($J3582&gt;AZ$3)*($I3582&gt;AZ$3)*
0+($H3582&gt;0)*($J3582&gt;AZ$3)*($I3582&lt;=AZ$3)*($I3582&gt;=AZ$2)*((AZ$3-$I3582+1)/AZ$4)
+($H3582&gt;0)*($J3582&gt;AZ$3)*($I3582&lt;AZ$2)*
1+($H3582&gt;0)*($I3582&gt;AZ$3)*
0+($H3583&gt;0)*($J3583&lt;AZ$2)*
0+($H3583&gt;0)*($J3583&gt;=AZ$2)*($J3583&lt;=AZ$3)*(($J3583-AZ$2+1)/AZ$4)
+($H3583&gt;0)*($J3583&gt;AZ$3)*($I3583&gt;AZ$3)*
0+($H3583&gt;0)*($J3583&gt;AZ$3)*($I3583&lt;=AZ$3)*($I3583&gt;=AZ$2)*((AZ$3-$I3583+1)/AZ$4)
+($H3583&gt;0)*($J3583&gt;AZ$3)*($I3583&lt;AZ$2)*
1+($H3583&gt;0)*($I3583&gt;AZ$3)*
0+($H3584&gt;0)*($J3584&lt;AZ$2)*
0+($H3584&gt;0)*($J3584&gt;=AZ$2)*($J3584&lt;=AZ$3)*(($J3584-AZ$2+1)/AZ$4)
+($H3584&gt;0)*($J3584&gt;AZ$3)*($I3584&gt;AZ$3)*
0+($H3584&gt;0)*($J3584&gt;AZ$3)*($I3584&lt;=AZ$3)*($I3584&gt;=AZ$2)*((AZ$3-$I3584+1)/AZ$4)
+($H3584&gt;0)*($J3584&gt;AZ$3)*($I3584&lt;AZ$2)*
1+($H3584&gt;0)*($I3584&gt;AZ$3)*0</f>
        <v/>
      </c>
      <c r="BA3570" s="129">
        <f>($H3582&gt;0)*($J3582&lt;BA$2)*
0+($H3582&gt;0)*($J3582&gt;=BA$2)*($J3582&lt;=BA$3)*(($J3582-BA$2+1)/BA$4)
+($H3582&gt;0)*($J3582&gt;BA$3)*($I3582&gt;BA$3)*
0+($H3582&gt;0)*($J3582&gt;BA$3)*($I3582&lt;=BA$3)*($I3582&gt;=BA$2)*((BA$3-$I3582+1)/BA$4)
+($H3582&gt;0)*($J3582&gt;BA$3)*($I3582&lt;BA$2)*
1+($H3582&gt;0)*($I3582&gt;BA$3)*
0+($H3583&gt;0)*($J3583&lt;BA$2)*
0+($H3583&gt;0)*($J3583&gt;=BA$2)*($J3583&lt;=BA$3)*(($J3583-BA$2+1)/BA$4)
+($H3583&gt;0)*($J3583&gt;BA$3)*($I3583&gt;BA$3)*
0+($H3583&gt;0)*($J3583&gt;BA$3)*($I3583&lt;=BA$3)*($I3583&gt;=BA$2)*((BA$3-$I3583+1)/BA$4)
+($H3583&gt;0)*($J3583&gt;BA$3)*($I3583&lt;BA$2)*
1+($H3583&gt;0)*($I3583&gt;BA$3)*
0+($H3584&gt;0)*($J3584&lt;BA$2)*
0+($H3584&gt;0)*($J3584&gt;=BA$2)*($J3584&lt;=BA$3)*(($J3584-BA$2+1)/BA$4)
+($H3584&gt;0)*($J3584&gt;BA$3)*($I3584&gt;BA$3)*
0+($H3584&gt;0)*($J3584&gt;BA$3)*($I3584&lt;=BA$3)*($I3584&gt;=BA$2)*((BA$3-$I3584+1)/BA$4)
+($H3584&gt;0)*($J3584&gt;BA$3)*($I3584&lt;BA$2)*
1+($H3584&gt;0)*($I3584&gt;BA$3)*0</f>
        <v/>
      </c>
      <c r="BB3570" s="129">
        <f>($H3582&gt;0)*($J3582&lt;BB$2)*
0+($H3582&gt;0)*($J3582&gt;=BB$2)*($J3582&lt;=BB$3)*(($J3582-BB$2+1)/BB$4)
+($H3582&gt;0)*($J3582&gt;BB$3)*($I3582&gt;BB$3)*
0+($H3582&gt;0)*($J3582&gt;BB$3)*($I3582&lt;=BB$3)*($I3582&gt;=BB$2)*((BB$3-$I3582+1)/BB$4)
+($H3582&gt;0)*($J3582&gt;BB$3)*($I3582&lt;BB$2)*
1+($H3582&gt;0)*($I3582&gt;BB$3)*
0+($H3583&gt;0)*($J3583&lt;BB$2)*
0+($H3583&gt;0)*($J3583&gt;=BB$2)*($J3583&lt;=BB$3)*(($J3583-BB$2+1)/BB$4)
+($H3583&gt;0)*($J3583&gt;BB$3)*($I3583&gt;BB$3)*
0+($H3583&gt;0)*($J3583&gt;BB$3)*($I3583&lt;=BB$3)*($I3583&gt;=BB$2)*((BB$3-$I3583+1)/BB$4)
+($H3583&gt;0)*($J3583&gt;BB$3)*($I3583&lt;BB$2)*
1+($H3583&gt;0)*($I3583&gt;BB$3)*
0+($H3584&gt;0)*($J3584&lt;BB$2)*
0+($H3584&gt;0)*($J3584&gt;=BB$2)*($J3584&lt;=BB$3)*(($J3584-BB$2+1)/BB$4)
+($H3584&gt;0)*($J3584&gt;BB$3)*($I3584&gt;BB$3)*
0+($H3584&gt;0)*($J3584&gt;BB$3)*($I3584&lt;=BB$3)*($I3584&gt;=BB$2)*((BB$3-$I3584+1)/BB$4)
+($H3584&gt;0)*($J3584&gt;BB$3)*($I3584&lt;BB$2)*
1+($H3584&gt;0)*($I3584&gt;BB$3)*0</f>
        <v/>
      </c>
      <c r="BC3570" s="129">
        <f>($H3582&gt;0)*($J3582&lt;BC$2)*
0+($H3582&gt;0)*($J3582&gt;=BC$2)*($J3582&lt;=BC$3)*(($J3582-BC$2+1)/BC$4)
+($H3582&gt;0)*($J3582&gt;BC$3)*($I3582&gt;BC$3)*
0+($H3582&gt;0)*($J3582&gt;BC$3)*($I3582&lt;=BC$3)*($I3582&gt;=BC$2)*((BC$3-$I3582+1)/BC$4)
+($H3582&gt;0)*($J3582&gt;BC$3)*($I3582&lt;BC$2)*
1+($H3582&gt;0)*($I3582&gt;BC$3)*
0+($H3583&gt;0)*($J3583&lt;BC$2)*
0+($H3583&gt;0)*($J3583&gt;=BC$2)*($J3583&lt;=BC$3)*(($J3583-BC$2+1)/BC$4)
+($H3583&gt;0)*($J3583&gt;BC$3)*($I3583&gt;BC$3)*
0+($H3583&gt;0)*($J3583&gt;BC$3)*($I3583&lt;=BC$3)*($I3583&gt;=BC$2)*((BC$3-$I3583+1)/BC$4)
+($H3583&gt;0)*($J3583&gt;BC$3)*($I3583&lt;BC$2)*
1+($H3583&gt;0)*($I3583&gt;BC$3)*
0+($H3584&gt;0)*($J3584&lt;BC$2)*
0+($H3584&gt;0)*($J3584&gt;=BC$2)*($J3584&lt;=BC$3)*(($J3584-BC$2+1)/BC$4)
+($H3584&gt;0)*($J3584&gt;BC$3)*($I3584&gt;BC$3)*
0+($H3584&gt;0)*($J3584&gt;BC$3)*($I3584&lt;=BC$3)*($I3584&gt;=BC$2)*((BC$3-$I3584+1)/BC$4)
+($H3584&gt;0)*($J3584&gt;BC$3)*($I3584&lt;BC$2)*
1+($H3584&gt;0)*($I3584&gt;BC$3)*0</f>
        <v/>
      </c>
      <c r="BD3570" s="129">
        <f>($H3582&gt;0)*($J3582&lt;BD$2)*
0+($H3582&gt;0)*($J3582&gt;=BD$2)*($J3582&lt;=BD$3)*(($J3582-BD$2+1)/BD$4)
+($H3582&gt;0)*($J3582&gt;BD$3)*($I3582&gt;BD$3)*
0+($H3582&gt;0)*($J3582&gt;BD$3)*($I3582&lt;=BD$3)*($I3582&gt;=BD$2)*((BD$3-$I3582+1)/BD$4)
+($H3582&gt;0)*($J3582&gt;BD$3)*($I3582&lt;BD$2)*
1+($H3582&gt;0)*($I3582&gt;BD$3)*
0+($H3583&gt;0)*($J3583&lt;BD$2)*
0+($H3583&gt;0)*($J3583&gt;=BD$2)*($J3583&lt;=BD$3)*(($J3583-BD$2+1)/BD$4)
+($H3583&gt;0)*($J3583&gt;BD$3)*($I3583&gt;BD$3)*
0+($H3583&gt;0)*($J3583&gt;BD$3)*($I3583&lt;=BD$3)*($I3583&gt;=BD$2)*((BD$3-$I3583+1)/BD$4)
+($H3583&gt;0)*($J3583&gt;BD$3)*($I3583&lt;BD$2)*
1+($H3583&gt;0)*($I3583&gt;BD$3)*
0+($H3584&gt;0)*($J3584&lt;BD$2)*
0+($H3584&gt;0)*($J3584&gt;=BD$2)*($J3584&lt;=BD$3)*(($J3584-BD$2+1)/BD$4)
+($H3584&gt;0)*($J3584&gt;BD$3)*($I3584&gt;BD$3)*
0+($H3584&gt;0)*($J3584&gt;BD$3)*($I3584&lt;=BD$3)*($I3584&gt;=BD$2)*((BD$3-$I3584+1)/BD$4)
+($H3584&gt;0)*($J3584&gt;BD$3)*($I3584&lt;BD$2)*
1+($H3584&gt;0)*($I3584&gt;BD$3)*0</f>
        <v/>
      </c>
    </row>
    <row r="3571" ht="16" customHeight="1">
      <c r="B3571" s="11">
        <f>B3570</f>
        <v/>
      </c>
      <c r="C3571" s="12">
        <f>C3570</f>
        <v/>
      </c>
      <c r="D3571" s="25" t="inlineStr">
        <is>
          <t>Loyer initial</t>
        </is>
      </c>
      <c r="E3571" s="130" t="n">
        <v>38400</v>
      </c>
      <c r="F3571" s="15" t="n"/>
      <c r="G3571" s="30" t="inlineStr">
        <is>
          <t>Palier 1</t>
        </is>
      </c>
      <c r="H3571" s="131" t="n">
        <v>0</v>
      </c>
      <c r="I3571" s="132" t="n">
        <v>0</v>
      </c>
      <c r="J3571" s="132" t="n">
        <v>0</v>
      </c>
      <c r="K3571" s="118" t="n"/>
      <c r="L3571" s="33" t="inlineStr">
        <is>
          <t>% Loyer futur</t>
        </is>
      </c>
      <c r="M3571" s="73" t="n"/>
      <c r="N3571" s="73" t="n"/>
      <c r="O3571" s="119">
        <f>($E3581&lt;=O$3)*($E3581&gt;O$2)*((O$3-$E3581+1)/O$4)
+($E3581&lt;=O$2)*((O$3-O$2+1)/O$4)
+($E3581&gt;O$3)*(0)</f>
        <v/>
      </c>
      <c r="P3571" s="119">
        <f>($E3581&lt;=P$3)*($E3581&gt;P$2)*((P$3-$E3581+1)/P$4)
+($E3581&lt;=P$2)*((P$3-P$2+1)/P$4)
+($E3581&gt;P$3)*(0)</f>
        <v/>
      </c>
      <c r="Q3571" s="119">
        <f>($E3581&lt;=Q$3)*($E3581&gt;Q$2)*((Q$3-$E3581+1)/Q$4)
+($E3581&lt;=Q$2)*((Q$3-Q$2+1)/Q$4)
+($E3581&gt;Q$3)*(0)</f>
        <v/>
      </c>
      <c r="R3571" s="119">
        <f>($E3581&lt;=R$3)*($E3581&gt;R$2)*((R$3-$E3581+1)/R$4)
+($E3581&lt;=R$2)*((R$3-R$2+1)/R$4)
+($E3581&gt;R$3)*(0)</f>
        <v/>
      </c>
      <c r="S3571" s="119">
        <f>($E3581&lt;=S$3)*($E3581&gt;S$2)*((S$3-$E3581+1)/S$4)
+($E3581&lt;=S$2)*((S$3-S$2+1)/S$4)
+($E3581&gt;S$3)*(0)</f>
        <v/>
      </c>
      <c r="T3571" s="119">
        <f>($E3581&lt;=T$3)*($E3581&gt;T$2)*((T$3-$E3581+1)/T$4)
+($E3581&lt;=T$2)*((T$3-T$2+1)/T$4)
+($E3581&gt;T$3)*(0)</f>
        <v/>
      </c>
      <c r="U3571" s="119">
        <f>($E3581&lt;=U$3)*($E3581&gt;U$2)*((U$3-$E3581+1)/U$4)
+($E3581&lt;=U$2)*((U$3-U$2+1)/U$4)
+($E3581&gt;U$3)*(0)</f>
        <v/>
      </c>
      <c r="V3571" s="119">
        <f>($E3581&lt;=V$3)*($E3581&gt;V$2)*((V$3-$E3581+1)/V$4)
+($E3581&lt;=V$2)*((V$3-V$2+1)/V$4)
+($E3581&gt;V$3)*(0)</f>
        <v/>
      </c>
      <c r="W3571" s="119">
        <f>($E3581&lt;=W$3)*($E3581&gt;W$2)*((W$3-$E3581+1)/W$4)
+($E3581&lt;=W$2)*((W$3-W$2+1)/W$4)
+($E3581&gt;W$3)*(0)</f>
        <v/>
      </c>
      <c r="X3571" s="119">
        <f>($E3581&lt;=X$3)*($E3581&gt;X$2)*((X$3-$E3581+1)/X$4)
+($E3581&lt;=X$2)*((X$3-X$2+1)/X$4)
+($E3581&gt;X$3)*(0)</f>
        <v/>
      </c>
      <c r="Y3571" s="119">
        <f>($E3581&lt;=Y$3)*($E3581&gt;Y$2)*((Y$3-$E3581+1)/Y$4)
+($E3581&lt;=Y$2)*((Y$3-Y$2+1)/Y$4)
+($E3581&gt;Y$3)*(0)</f>
        <v/>
      </c>
      <c r="Z3571" s="119">
        <f>($E3581&lt;=Z$3)*($E3581&gt;Z$2)*((Z$3-$E3581+1)/Z$4)
+($E3581&lt;=Z$2)*((Z$3-Z$2+1)/Z$4)
+($E3581&gt;Z$3)*(0)</f>
        <v/>
      </c>
      <c r="AA3571" s="119">
        <f>($E3581&lt;=AA$3)*($E3581&gt;AA$2)*((AA$3-$E3581+1)/AA$4)
+($E3581&lt;=AA$2)*((AA$3-AA$2+1)/AA$4)
+($E3581&gt;AA$3)*(0)</f>
        <v/>
      </c>
      <c r="AB3571" s="119">
        <f>($E3581&lt;=AB$3)*($E3581&gt;AB$2)*((AB$3-$E3581+1)/AB$4)
+($E3581&lt;=AB$2)*((AB$3-AB$2+1)/AB$4)
+($E3581&gt;AB$3)*(0)</f>
        <v/>
      </c>
      <c r="AC3571" s="119">
        <f>($E3581&lt;=AC$3)*($E3581&gt;AC$2)*((AC$3-$E3581+1)/AC$4)
+($E3581&lt;=AC$2)*((AC$3-AC$2+1)/AC$4)
+($E3581&gt;AC$3)*(0)</f>
        <v/>
      </c>
      <c r="AD3571" s="119">
        <f>($E3581&lt;=AD$3)*($E3581&gt;AD$2)*((AD$3-$E3581+1)/AD$4)
+($E3581&lt;=AD$2)*((AD$3-AD$2+1)/AD$4)
+($E3581&gt;AD$3)*(0)</f>
        <v/>
      </c>
      <c r="AE3571" s="119">
        <f>($E3581&lt;=AE$3)*($E3581&gt;AE$2)*((AE$3-$E3581+1)/AE$4)
+($E3581&lt;=AE$2)*((AE$3-AE$2+1)/AE$4)
+($E3581&gt;AE$3)*(0)</f>
        <v/>
      </c>
      <c r="AF3571" s="119">
        <f>($E3581&lt;=AF$3)*($E3581&gt;AF$2)*((AF$3-$E3581+1)/AF$4)
+($E3581&lt;=AF$2)*((AF$3-AF$2+1)/AF$4)
+($E3581&gt;AF$3)*(0)</f>
        <v/>
      </c>
      <c r="AG3571" s="119">
        <f>($E3581&lt;=AG$3)*($E3581&gt;AG$2)*((AG$3-$E3581+1)/AG$4)
+($E3581&lt;=AG$2)*((AG$3-AG$2+1)/AG$4)
+($E3581&gt;AG$3)*(0)</f>
        <v/>
      </c>
      <c r="AH3571" s="119">
        <f>($E3581&lt;=AH$3)*($E3581&gt;AH$2)*((AH$3-$E3581+1)/AH$4)
+($E3581&lt;=AH$2)*((AH$3-AH$2+1)/AH$4)
+($E3581&gt;AH$3)*(0)</f>
        <v/>
      </c>
      <c r="AI3571" s="119">
        <f>($E3581&lt;=AI$3)*($E3581&gt;AI$2)*((AI$3-$E3581+1)/AI$4)
+($E3581&lt;=AI$2)*((AI$3-AI$2+1)/AI$4)
+($E3581&gt;AI$3)*(0)</f>
        <v/>
      </c>
      <c r="AJ3571" s="119">
        <f>($E3581&lt;=AJ$3)*($E3581&gt;AJ$2)*((AJ$3-$E3581+1)/AJ$4)
+($E3581&lt;=AJ$2)*((AJ$3-AJ$2+1)/AJ$4)
+($E3581&gt;AJ$3)*(0)</f>
        <v/>
      </c>
      <c r="AK3571" s="119">
        <f>($E3581&lt;=AK$3)*($E3581&gt;AK$2)*((AK$3-$E3581+1)/AK$4)
+($E3581&lt;=AK$2)*((AK$3-AK$2+1)/AK$4)
+($E3581&gt;AK$3)*(0)</f>
        <v/>
      </c>
      <c r="AL3571" s="119">
        <f>($E3581&lt;=AL$3)*($E3581&gt;AL$2)*((AL$3-$E3581+1)/AL$4)
+($E3581&lt;=AL$2)*((AL$3-AL$2+1)/AL$4)
+($E3581&gt;AL$3)*(0)</f>
        <v/>
      </c>
      <c r="AM3571" s="119">
        <f>($E3581&lt;=AM$3)*($E3581&gt;AM$2)*((AM$3-$E3581+1)/AM$4)
+($E3581&lt;=AM$2)*((AM$3-AM$2+1)/AM$4)
+($E3581&gt;AM$3)*(0)</f>
        <v/>
      </c>
      <c r="AN3571" s="119">
        <f>($E3581&lt;=AN$3)*($E3581&gt;AN$2)*((AN$3-$E3581+1)/AN$4)
+($E3581&lt;=AN$2)*((AN$3-AN$2+1)/AN$4)
+($E3581&gt;AN$3)*(0)</f>
        <v/>
      </c>
      <c r="AO3571" s="119">
        <f>($E3581&lt;=AO$3)*($E3581&gt;AO$2)*((AO$3-$E3581+1)/AO$4)
+($E3581&lt;=AO$2)*((AO$3-AO$2+1)/AO$4)
+($E3581&gt;AO$3)*(0)</f>
        <v/>
      </c>
      <c r="AP3571" s="119">
        <f>($E3581&lt;=AP$3)*($E3581&gt;AP$2)*((AP$3-$E3581+1)/AP$4)
+($E3581&lt;=AP$2)*((AP$3-AP$2+1)/AP$4)
+($E3581&gt;AP$3)*(0)</f>
        <v/>
      </c>
      <c r="AQ3571" s="119">
        <f>($E3581&lt;=AQ$3)*($E3581&gt;AQ$2)*((AQ$3-$E3581+1)/AQ$4)
+($E3581&lt;=AQ$2)*((AQ$3-AQ$2+1)/AQ$4)
+($E3581&gt;AQ$3)*(0)</f>
        <v/>
      </c>
      <c r="AR3571" s="119">
        <f>($E3581&lt;=AR$3)*($E3581&gt;AR$2)*((AR$3-$E3581+1)/AR$4)
+($E3581&lt;=AR$2)*((AR$3-AR$2+1)/AR$4)
+($E3581&gt;AR$3)*(0)</f>
        <v/>
      </c>
      <c r="AS3571" s="119">
        <f>($E3581&lt;=AS$3)*($E3581&gt;AS$2)*((AS$3-$E3581+1)/AS$4)
+($E3581&lt;=AS$2)*((AS$3-AS$2+1)/AS$4)
+($E3581&gt;AS$3)*(0)</f>
        <v/>
      </c>
      <c r="AT3571" s="119">
        <f>($E3581&lt;=AT$3)*($E3581&gt;AT$2)*((AT$3-$E3581+1)/AT$4)
+($E3581&lt;=AT$2)*((AT$3-AT$2+1)/AT$4)
+($E3581&gt;AT$3)*(0)</f>
        <v/>
      </c>
      <c r="AU3571" s="119">
        <f>($E3581&lt;=AU$3)*($E3581&gt;AU$2)*((AU$3-$E3581+1)/AU$4)
+($E3581&lt;=AU$2)*((AU$3-AU$2+1)/AU$4)
+($E3581&gt;AU$3)*(0)</f>
        <v/>
      </c>
      <c r="AV3571" s="119">
        <f>($E3581&lt;=AV$3)*($E3581&gt;AV$2)*((AV$3-$E3581+1)/AV$4)
+($E3581&lt;=AV$2)*((AV$3-AV$2+1)/AV$4)
+($E3581&gt;AV$3)*(0)</f>
        <v/>
      </c>
      <c r="AW3571" s="119">
        <f>($E3581&lt;=AW$3)*($E3581&gt;AW$2)*((AW$3-$E3581+1)/AW$4)
+($E3581&lt;=AW$2)*((AW$3-AW$2+1)/AW$4)
+($E3581&gt;AW$3)*(0)</f>
        <v/>
      </c>
      <c r="AX3571" s="119">
        <f>($E3581&lt;=AX$3)*($E3581&gt;AX$2)*((AX$3-$E3581+1)/AX$4)
+($E3581&lt;=AX$2)*((AX$3-AX$2+1)/AX$4)
+($E3581&gt;AX$3)*(0)</f>
        <v/>
      </c>
      <c r="AY3571" s="119">
        <f>($E3581&lt;=AY$3)*($E3581&gt;AY$2)*((AY$3-$E3581+1)/AY$4)
+($E3581&lt;=AY$2)*((AY$3-AY$2+1)/AY$4)
+($E3581&gt;AY$3)*(0)</f>
        <v/>
      </c>
      <c r="AZ3571" s="119">
        <f>($E3581&lt;=AZ$3)*($E3581&gt;AZ$2)*((AZ$3-$E3581+1)/AZ$4)
+($E3581&lt;=AZ$2)*((AZ$3-AZ$2+1)/AZ$4)
+($E3581&gt;AZ$3)*(0)</f>
        <v/>
      </c>
      <c r="BA3571" s="119">
        <f>($E3581&lt;=BA$3)*($E3581&gt;BA$2)*((BA$3-$E3581+1)/BA$4)
+($E3581&lt;=BA$2)*((BA$3-BA$2+1)/BA$4)
+($E3581&gt;BA$3)*(0)</f>
        <v/>
      </c>
      <c r="BB3571" s="119">
        <f>($E3581&lt;=BB$3)*($E3581&gt;BB$2)*((BB$3-$E3581+1)/BB$4)
+($E3581&lt;=BB$2)*((BB$3-BB$2+1)/BB$4)
+($E3581&gt;BB$3)*(0)</f>
        <v/>
      </c>
      <c r="BC3571" s="119">
        <f>($E3581&lt;=BC$3)*($E3581&gt;BC$2)*((BC$3-$E3581+1)/BC$4)
+($E3581&lt;=BC$2)*((BC$3-BC$2+1)/BC$4)
+($E3581&gt;BC$3)*(0)</f>
        <v/>
      </c>
      <c r="BD3571" s="119">
        <f>($E3581&lt;=BD$3)*($E3581&gt;BD$2)*((BD$3-$E3581+1)/BD$4)
+($E3581&lt;=BD$2)*((BD$3-BD$2+1)/BD$4)
+($E3581&gt;BD$3)*(0)</f>
        <v/>
      </c>
    </row>
    <row r="3572" ht="16" customHeight="1">
      <c r="A3572" s="35" t="n"/>
      <c r="B3572" s="11">
        <f>B3571</f>
        <v/>
      </c>
      <c r="C3572" s="12">
        <f>C3571</f>
        <v/>
      </c>
      <c r="D3572" s="25" t="inlineStr">
        <is>
          <t>Loyer initial indexé</t>
        </is>
      </c>
      <c r="E3572" s="130" t="n">
        <v>40384.97202238209</v>
      </c>
      <c r="F3572" s="15" t="n"/>
      <c r="G3572" s="30" t="inlineStr">
        <is>
          <t>Palier 2</t>
        </is>
      </c>
      <c r="H3572" s="131" t="n">
        <v>0</v>
      </c>
      <c r="I3572" s="132" t="n">
        <v>0</v>
      </c>
      <c r="J3572" s="132" t="n">
        <v>0</v>
      </c>
      <c r="K3572" s="35" t="n"/>
      <c r="M3572" s="84" t="n">
        <v>43412</v>
      </c>
      <c r="O3572" s="15" t="n"/>
      <c r="P3572" s="15" t="n"/>
      <c r="Q3572" s="15" t="n"/>
      <c r="R3572" s="15" t="n"/>
      <c r="S3572" s="15" t="n"/>
      <c r="T3572" s="15" t="n"/>
      <c r="U3572" s="15" t="n"/>
      <c r="V3572" s="15" t="n"/>
      <c r="W3572" s="15" t="n"/>
      <c r="X3572" s="15" t="n"/>
      <c r="Y3572" s="15" t="n"/>
      <c r="Z3572" s="15" t="n"/>
      <c r="AA3572" s="15" t="n"/>
      <c r="AB3572" s="15" t="n"/>
      <c r="AC3572" s="15" t="n"/>
      <c r="AD3572" s="15" t="n"/>
      <c r="AE3572" s="15" t="n"/>
      <c r="AF3572" s="15" t="n"/>
      <c r="AG3572" s="15" t="n"/>
      <c r="AH3572" s="15" t="n"/>
      <c r="AI3572" s="15" t="n"/>
      <c r="AJ3572" s="15" t="n"/>
      <c r="AK3572" s="15" t="n"/>
      <c r="AL3572" s="15" t="n"/>
      <c r="AM3572" s="15" t="n"/>
      <c r="AN3572" s="15" t="n"/>
      <c r="AO3572" s="15" t="n"/>
      <c r="AP3572" s="15" t="n"/>
      <c r="AQ3572" s="15" t="n"/>
      <c r="AR3572" s="15" t="n"/>
      <c r="AS3572" s="15" t="n"/>
      <c r="AT3572" s="15" t="n"/>
      <c r="AU3572" s="15" t="n"/>
      <c r="AV3572" s="15" t="n"/>
      <c r="AW3572" s="15" t="n"/>
      <c r="AX3572" s="15" t="n"/>
      <c r="AY3572" s="15" t="n"/>
      <c r="AZ3572" s="15" t="n"/>
      <c r="BA3572" s="15" t="n"/>
      <c r="BB3572" s="15" t="n"/>
      <c r="BC3572" s="15" t="n"/>
      <c r="BD3572" s="15" t="n"/>
      <c r="BE3572" s="35" t="n"/>
      <c r="BF3572" s="35" t="n"/>
      <c r="BG3572" s="35" t="n"/>
    </row>
    <row r="3573" ht="16" customHeight="1">
      <c r="B3573" s="11">
        <f>B3572</f>
        <v/>
      </c>
      <c r="C3573" s="12">
        <f>C3572</f>
        <v/>
      </c>
      <c r="D3573" s="25" t="inlineStr">
        <is>
          <t>Loyer facial</t>
        </is>
      </c>
      <c r="E3573" s="130" t="n">
        <v>40384.97202238209</v>
      </c>
      <c r="F3573" s="15" t="n"/>
      <c r="G3573" s="36" t="inlineStr">
        <is>
          <t>Palier 3</t>
        </is>
      </c>
      <c r="H3573" s="131" t="n">
        <v>0</v>
      </c>
      <c r="I3573" s="132" t="n">
        <v>0</v>
      </c>
      <c r="J3573" s="132" t="n">
        <v>0</v>
      </c>
      <c r="K3573" s="118" t="n"/>
      <c r="L3573" s="37" t="inlineStr">
        <is>
          <t>Indice loyer</t>
        </is>
      </c>
      <c r="M3573" s="74" t="n">
        <v>1</v>
      </c>
      <c r="N3573" s="74" t="n">
        <v>1</v>
      </c>
      <c r="O3573" s="38" t="n">
        <v>1</v>
      </c>
      <c r="P3573" s="38" t="n">
        <v>1.011739130434783</v>
      </c>
      <c r="Q3573" s="38" t="n">
        <v>1.02</v>
      </c>
      <c r="R3573" s="38" t="n">
        <v>1.02</v>
      </c>
      <c r="S3573" s="38" t="n">
        <v>1.02</v>
      </c>
      <c r="T3573" s="38" t="n">
        <v>1.025986956521739</v>
      </c>
      <c r="U3573" s="38" t="n">
        <v>1.0302</v>
      </c>
      <c r="V3573" s="38" t="n">
        <v>1.0302</v>
      </c>
      <c r="W3573" s="38" t="n">
        <v>1.0302</v>
      </c>
      <c r="X3573" s="38" t="n">
        <v>1.036246826086956</v>
      </c>
      <c r="Y3573" s="38" t="n">
        <v>1.040502</v>
      </c>
      <c r="Z3573" s="38" t="n">
        <v>1.040502</v>
      </c>
      <c r="AA3573" s="38" t="n">
        <v>1.040502</v>
      </c>
      <c r="AB3573" s="38" t="n">
        <v>1.046609294347826</v>
      </c>
      <c r="AC3573" s="38" t="n">
        <v>1.05090702</v>
      </c>
      <c r="AD3573" s="38" t="n">
        <v>1.05090702</v>
      </c>
      <c r="AE3573" s="38" t="n">
        <v>1.05090702</v>
      </c>
      <c r="AF3573" s="38" t="n">
        <v>1.057075387291304</v>
      </c>
      <c r="AG3573" s="38" t="n">
        <v>1.0614160902</v>
      </c>
      <c r="AH3573" s="38" t="n">
        <v>1.0614160902</v>
      </c>
      <c r="AI3573" s="38" t="n">
        <v>1.0614160902</v>
      </c>
      <c r="AJ3573" s="38" t="n">
        <v>1.067646141164217</v>
      </c>
      <c r="AK3573" s="38" t="n">
        <v>1.072030251102</v>
      </c>
      <c r="AL3573" s="38" t="n">
        <v>1.072030251102</v>
      </c>
      <c r="AM3573" s="38" t="n">
        <v>1.072030251102</v>
      </c>
      <c r="AN3573" s="38" t="n">
        <v>1.07832260257586</v>
      </c>
      <c r="AO3573" s="38" t="n">
        <v>1.08275055361302</v>
      </c>
      <c r="AP3573" s="38" t="n">
        <v>1.08275055361302</v>
      </c>
      <c r="AQ3573" s="38" t="n">
        <v>1.08275055361302</v>
      </c>
      <c r="AR3573" s="38" t="n">
        <v>1.089105828601618</v>
      </c>
      <c r="AS3573" s="38" t="n">
        <v>1.09357805914915</v>
      </c>
      <c r="AT3573" s="38" t="n">
        <v>1.09357805914915</v>
      </c>
      <c r="AU3573" s="38" t="n">
        <v>1.09357805914915</v>
      </c>
      <c r="AV3573" s="38" t="n">
        <v>1.099996886887634</v>
      </c>
      <c r="AW3573" s="38" t="n">
        <v>1.104513839740642</v>
      </c>
      <c r="AX3573" s="38" t="n">
        <v>1.104513839740642</v>
      </c>
      <c r="AY3573" s="38" t="n">
        <v>1.104513839740642</v>
      </c>
      <c r="AZ3573" s="38" t="n">
        <v>1.110996855756511</v>
      </c>
      <c r="BA3573" s="38" t="n">
        <v>1.115558978138048</v>
      </c>
      <c r="BB3573" s="38" t="n">
        <v>1.115558978138048</v>
      </c>
      <c r="BC3573" s="38" t="n">
        <v>1.115558978138048</v>
      </c>
      <c r="BD3573" s="38" t="n">
        <v>1.122106824314076</v>
      </c>
    </row>
    <row r="3574" ht="16" customHeight="1">
      <c r="B3574" s="11">
        <f>B3573</f>
        <v/>
      </c>
      <c r="C3574" s="12">
        <f>C3573</f>
        <v/>
      </c>
      <c r="D3574" s="25" t="inlineStr">
        <is>
          <t>Indice actuel</t>
        </is>
      </c>
      <c r="E3574" s="133" t="inlineStr">
        <is>
          <t>ILC</t>
        </is>
      </c>
      <c r="F3574" s="15" t="n"/>
      <c r="K3574" s="118" t="n"/>
      <c r="L3574" s="16" t="inlineStr">
        <is>
          <t>Loyer bail</t>
        </is>
      </c>
      <c r="M3574" s="70" t="n"/>
      <c r="N3574" s="70" t="n"/>
      <c r="O3574" s="120">
        <f>O3567*$E3571/4+O3571*$E3582/4</f>
        <v/>
      </c>
      <c r="P3574" s="120">
        <f>P3567*$E3571/4+P3571*$E3582/4</f>
        <v/>
      </c>
      <c r="Q3574" s="120">
        <f>Q3567*$E3571/4+Q3571*$E3582/4</f>
        <v/>
      </c>
      <c r="R3574" s="120">
        <f>R3567*$E3571/4+R3571*$E3582/4</f>
        <v/>
      </c>
      <c r="S3574" s="120">
        <f>S3567*$E3571/4+S3571*$E3582/4</f>
        <v/>
      </c>
      <c r="T3574" s="120">
        <f>T3567*$E3571/4+T3571*$E3582/4</f>
        <v/>
      </c>
      <c r="U3574" s="120">
        <f>U3567*$E3571/4+U3571*$E3582/4</f>
        <v/>
      </c>
      <c r="V3574" s="120">
        <f>V3567*$E3571/4+V3571*$E3582/4</f>
        <v/>
      </c>
      <c r="W3574" s="120">
        <f>W3567*$E3571/4+W3571*$E3582/4</f>
        <v/>
      </c>
      <c r="X3574" s="120">
        <f>X3567*$E3571/4+X3571*$E3582/4</f>
        <v/>
      </c>
      <c r="Y3574" s="120">
        <f>Y3567*$E3571/4+Y3571*$E3582/4</f>
        <v/>
      </c>
      <c r="Z3574" s="120">
        <f>Z3567*$E3571/4+Z3571*$E3582/4</f>
        <v/>
      </c>
      <c r="AA3574" s="120">
        <f>AA3567*$E3571/4+AA3571*$E3582/4</f>
        <v/>
      </c>
      <c r="AB3574" s="120">
        <f>AB3567*$E3571/4+AB3571*$E3582/4</f>
        <v/>
      </c>
      <c r="AC3574" s="120">
        <f>AC3567*$E3571/4+AC3571*$E3582/4</f>
        <v/>
      </c>
      <c r="AD3574" s="120">
        <f>AD3567*$E3571/4+AD3571*$E3582/4</f>
        <v/>
      </c>
      <c r="AE3574" s="120">
        <f>AE3567*$E3571/4+AE3571*$E3582/4</f>
        <v/>
      </c>
      <c r="AF3574" s="120">
        <f>AF3567*$E3571/4+AF3571*$E3582/4</f>
        <v/>
      </c>
      <c r="AG3574" s="120">
        <f>AG3567*$E3571/4+AG3571*$E3582/4</f>
        <v/>
      </c>
      <c r="AH3574" s="120">
        <f>AH3567*$E3571/4+AH3571*$E3582/4</f>
        <v/>
      </c>
      <c r="AI3574" s="120">
        <f>AI3567*$E3571/4+AI3571*$E3582/4</f>
        <v/>
      </c>
      <c r="AJ3574" s="120">
        <f>AJ3567*$E3571/4+AJ3571*$E3582/4</f>
        <v/>
      </c>
      <c r="AK3574" s="120">
        <f>AK3567*$E3571/4+AK3571*$E3582/4</f>
        <v/>
      </c>
      <c r="AL3574" s="120">
        <f>AL3567*$E3571/4+AL3571*$E3582/4</f>
        <v/>
      </c>
      <c r="AM3574" s="120">
        <f>AM3567*$E3571/4+AM3571*$E3582/4</f>
        <v/>
      </c>
      <c r="AN3574" s="120">
        <f>AN3567*$E3571/4+AN3571*$E3582/4</f>
        <v/>
      </c>
      <c r="AO3574" s="120">
        <f>AO3567*$E3571/4+AO3571*$E3582/4</f>
        <v/>
      </c>
      <c r="AP3574" s="120">
        <f>AP3567*$E3571/4+AP3571*$E3582/4</f>
        <v/>
      </c>
      <c r="AQ3574" s="120">
        <f>AQ3567*$E3571/4+AQ3571*$E3582/4</f>
        <v/>
      </c>
      <c r="AR3574" s="120">
        <f>AR3567*$E3571/4+AR3571*$E3582/4</f>
        <v/>
      </c>
      <c r="AS3574" s="120">
        <f>AS3567*$E3571/4+AS3571*$E3582/4</f>
        <v/>
      </c>
      <c r="AT3574" s="120">
        <f>AT3567*$E3571/4+AT3571*$E3582/4</f>
        <v/>
      </c>
      <c r="AU3574" s="120">
        <f>AU3567*$E3571/4+AU3571*$E3582/4</f>
        <v/>
      </c>
      <c r="AV3574" s="120">
        <f>AV3567*$E3571/4+AV3571*$E3582/4</f>
        <v/>
      </c>
      <c r="AW3574" s="120">
        <f>AW3567*$E3571/4+AW3571*$E3582/4</f>
        <v/>
      </c>
      <c r="AX3574" s="120">
        <f>AX3567*$E3571/4+AX3571*$E3582/4</f>
        <v/>
      </c>
      <c r="AY3574" s="120">
        <f>AY3567*$E3571/4+AY3571*$E3582/4</f>
        <v/>
      </c>
      <c r="AZ3574" s="120">
        <f>AZ3567*$E3571/4+AZ3571*$E3582/4</f>
        <v/>
      </c>
      <c r="BA3574" s="120">
        <f>BA3567*$E3571/4+BA3571*$E3582/4</f>
        <v/>
      </c>
      <c r="BB3574" s="120">
        <f>BB3567*$E3571/4+BB3571*$E3582/4</f>
        <v/>
      </c>
      <c r="BC3574" s="120">
        <f>BC3567*$E3571/4+BC3571*$E3582/4</f>
        <v/>
      </c>
      <c r="BD3574" s="120">
        <f>BD3567*$E3571/4+BD3571*$E3582/4</f>
        <v/>
      </c>
    </row>
    <row r="3575" ht="16" customHeight="1">
      <c r="B3575" s="11">
        <f>B3574</f>
        <v/>
      </c>
      <c r="C3575" s="12">
        <f>C3574</f>
        <v/>
      </c>
      <c r="D3575" s="25" t="inlineStr">
        <is>
          <t>Indexation 1st year</t>
        </is>
      </c>
      <c r="E3575" s="133" t="inlineStr">
        <is>
          <t>Yes</t>
        </is>
      </c>
      <c r="F3575" s="15" t="n"/>
      <c r="G3575" s="25" t="inlineStr">
        <is>
          <t>Date next break</t>
        </is>
      </c>
      <c r="H3575" s="128" t="n">
        <v>44507</v>
      </c>
      <c r="I3575" s="25" t="inlineStr">
        <is>
          <t>Date fin</t>
        </is>
      </c>
      <c r="J3575" s="128" t="n">
        <v>46698</v>
      </c>
      <c r="K3575" s="118" t="n"/>
      <c r="L3575" s="20" t="inlineStr">
        <is>
          <t>Loyer indexé</t>
        </is>
      </c>
      <c r="M3575" s="72" t="n"/>
      <c r="N3575" s="72" t="n"/>
      <c r="O3575" s="121">
        <f>IF($E3581&gt;=O$3,IF(O$3&lt;=($E3570+365),O3574,IFERROR(O3567*$E3572/4*O3573+
$E3582*O3571/4*IFERROR(O3573/$E3583,0),0)),IF(O$3&lt;=($E3581+365),O3567*$E3572/4*O3573+$E3582*O3571/4*IFERROR(O3573/$E3583,0),IFERROR($E3582*O3571/4*IFERROR(O3573/$E3583,0),0)))</f>
        <v/>
      </c>
      <c r="P3575" s="121">
        <f>IF($E3581&gt;=P$3,IF(P$3&lt;=($E3570+365),P3574,IFERROR(P3567*$E3572/4*P3573+
$E3582*P3571/4*IFERROR(P3573/$E3583,0),0)),IF(P$3&lt;=($E3581+365),P3567*$E3572/4*P3573+$E3582*P3571/4*IFERROR(P3573/$E3583,0),IFERROR($E3582*P3571/4*IFERROR(P3573/$E3583,0),0)))</f>
        <v/>
      </c>
      <c r="Q3575" s="121">
        <f>IF($E3581&gt;=Q$3,IF(Q$3&lt;=($E3570+365),Q3574,IFERROR(Q3567*$E3572/4*Q3573+
$E3582*Q3571/4*IFERROR(Q3573/$E3583,0),0)),IF(Q$3&lt;=($E3581+365),Q3567*$E3572/4*Q3573+$E3582*Q3571/4*IFERROR(Q3573/$E3583,0),IFERROR($E3582*Q3571/4*IFERROR(Q3573/$E3583,0),0)))</f>
        <v/>
      </c>
      <c r="R3575" s="121">
        <f>IF($E3581&gt;=R$3,IF(R$3&lt;=($E3570+365),R3574,IFERROR(R3567*$E3572/4*R3573+
$E3582*R3571/4*IFERROR(R3573/$E3583,0),0)),IF(R$3&lt;=($E3581+365),R3567*$E3572/4*R3573+$E3582*R3571/4*IFERROR(R3573/$E3583,0),IFERROR($E3582*R3571/4*IFERROR(R3573/$E3583,0),0)))</f>
        <v/>
      </c>
      <c r="S3575" s="121">
        <f>IF($E3581&gt;=S$3,IF(S$3&lt;=($E3570+365),S3574,IFERROR(S3567*$E3572/4*S3573+
$E3582*S3571/4*IFERROR(S3573/$E3583,0),0)),IF(S$3&lt;=($E3581+365),S3567*$E3572/4*S3573+$E3582*S3571/4*IFERROR(S3573/$E3583,0),IFERROR($E3582*S3571/4*IFERROR(S3573/$E3583,0),0)))</f>
        <v/>
      </c>
      <c r="T3575" s="121">
        <f>IF($E3581&gt;=T$3,IF(T$3&lt;=($E3570+365),T3574,IFERROR(T3567*$E3572/4*T3573+
$E3582*T3571/4*IFERROR(T3573/$E3583,0),0)),IF(T$3&lt;=($E3581+365),T3567*$E3572/4*T3573+$E3582*T3571/4*IFERROR(T3573/$E3583,0),IFERROR($E3582*T3571/4*IFERROR(T3573/$E3583,0),0)))</f>
        <v/>
      </c>
      <c r="U3575" s="121">
        <f>IF($E3581&gt;=U$3,IF(U$3&lt;=($E3570+365),U3574,IFERROR(U3567*$E3572/4*U3573+
$E3582*U3571/4*IFERROR(U3573/$E3583,0),0)),IF(U$3&lt;=($E3581+365),U3567*$E3572/4*U3573+$E3582*U3571/4*IFERROR(U3573/$E3583,0),IFERROR($E3582*U3571/4*IFERROR(U3573/$E3583,0),0)))</f>
        <v/>
      </c>
      <c r="V3575" s="121">
        <f>IF($E3581&gt;=V$3,IF(V$3&lt;=($E3570+365),V3574,IFERROR(V3567*$E3572/4*V3573+
$E3582*V3571/4*IFERROR(V3573/$E3583,0),0)),IF(V$3&lt;=($E3581+365),V3567*$E3572/4*V3573+$E3582*V3571/4*IFERROR(V3573/$E3583,0),IFERROR($E3582*V3571/4*IFERROR(V3573/$E3583,0),0)))</f>
        <v/>
      </c>
      <c r="W3575" s="121">
        <f>IF($E3581&gt;=W$3,IF(W$3&lt;=($E3570+365),W3574,IFERROR(W3567*$E3572/4*W3573+
$E3582*W3571/4*IFERROR(W3573/$E3583,0),0)),IF(W$3&lt;=($E3581+365),W3567*$E3572/4*W3573+$E3582*W3571/4*IFERROR(W3573/$E3583,0),IFERROR($E3582*W3571/4*IFERROR(W3573/$E3583,0),0)))</f>
        <v/>
      </c>
      <c r="X3575" s="121">
        <f>IF($E3581&gt;=X$3,IF(X$3&lt;=($E3570+365),X3574,IFERROR(X3567*$E3572/4*X3573+
$E3582*X3571/4*IFERROR(X3573/$E3583,0),0)),IF(X$3&lt;=($E3581+365),X3567*$E3572/4*X3573+$E3582*X3571/4*IFERROR(X3573/$E3583,0),IFERROR($E3582*X3571/4*IFERROR(X3573/$E3583,0),0)))</f>
        <v/>
      </c>
      <c r="Y3575" s="121">
        <f>IF($E3581&gt;=Y$3,IF(Y$3&lt;=($E3570+365),Y3574,IFERROR(Y3567*$E3572/4*Y3573+
$E3582*Y3571/4*IFERROR(Y3573/$E3583,0),0)),IF(Y$3&lt;=($E3581+365),Y3567*$E3572/4*Y3573+$E3582*Y3571/4*IFERROR(Y3573/$E3583,0),IFERROR($E3582*Y3571/4*IFERROR(Y3573/$E3583,0),0)))</f>
        <v/>
      </c>
      <c r="Z3575" s="121">
        <f>IF($E3581&gt;=Z$3,IF(Z$3&lt;=($E3570+365),Z3574,IFERROR(Z3567*$E3572/4*Z3573+
$E3582*Z3571/4*IFERROR(Z3573/$E3583,0),0)),IF(Z$3&lt;=($E3581+365),Z3567*$E3572/4*Z3573+$E3582*Z3571/4*IFERROR(Z3573/$E3583,0),IFERROR($E3582*Z3571/4*IFERROR(Z3573/$E3583,0),0)))</f>
        <v/>
      </c>
      <c r="AA3575" s="121">
        <f>IF($E3581&gt;=AA$3,IF(AA$3&lt;=($E3570+365),AA3574,IFERROR(AA3567*$E3572/4*AA3573+
$E3582*AA3571/4*IFERROR(AA3573/$E3583,0),0)),IF(AA$3&lt;=($E3581+365),AA3567*$E3572/4*AA3573+$E3582*AA3571/4*IFERROR(AA3573/$E3583,0),IFERROR($E3582*AA3571/4*IFERROR(AA3573/$E3583,0),0)))</f>
        <v/>
      </c>
      <c r="AB3575" s="121">
        <f>IF($E3581&gt;=AB$3,IF(AB$3&lt;=($E3570+365),AB3574,IFERROR(AB3567*$E3572/4*AB3573+
$E3582*AB3571/4*IFERROR(AB3573/$E3583,0),0)),IF(AB$3&lt;=($E3581+365),AB3567*$E3572/4*AB3573+$E3582*AB3571/4*IFERROR(AB3573/$E3583,0),IFERROR($E3582*AB3571/4*IFERROR(AB3573/$E3583,0),0)))</f>
        <v/>
      </c>
      <c r="AC3575" s="121">
        <f>IF($E3581&gt;=AC$3,IF(AC$3&lt;=($E3570+365),AC3574,IFERROR(AC3567*$E3572/4*AC3573+
$E3582*AC3571/4*IFERROR(AC3573/$E3583,0),0)),IF(AC$3&lt;=($E3581+365),AC3567*$E3572/4*AC3573+$E3582*AC3571/4*IFERROR(AC3573/$E3583,0),IFERROR($E3582*AC3571/4*IFERROR(AC3573/$E3583,0),0)))</f>
        <v/>
      </c>
      <c r="AD3575" s="121">
        <f>IF($E3581&gt;=AD$3,IF(AD$3&lt;=($E3570+365),AD3574,IFERROR(AD3567*$E3572/4*AD3573+
$E3582*AD3571/4*IFERROR(AD3573/$E3583,0),0)),IF(AD$3&lt;=($E3581+365),AD3567*$E3572/4*AD3573+$E3582*AD3571/4*IFERROR(AD3573/$E3583,0),IFERROR($E3582*AD3571/4*IFERROR(AD3573/$E3583,0),0)))</f>
        <v/>
      </c>
      <c r="AE3575" s="121">
        <f>IF($E3581&gt;=AE$3,IF(AE$3&lt;=($E3570+365),AE3574,IFERROR(AE3567*$E3572/4*AE3573+
$E3582*AE3571/4*IFERROR(AE3573/$E3583,0),0)),IF(AE$3&lt;=($E3581+365),AE3567*$E3572/4*AE3573+$E3582*AE3571/4*IFERROR(AE3573/$E3583,0),IFERROR($E3582*AE3571/4*IFERROR(AE3573/$E3583,0),0)))</f>
        <v/>
      </c>
      <c r="AF3575" s="121">
        <f>IF($E3581&gt;=AF$3,IF(AF$3&lt;=($E3570+365),AF3574,IFERROR(AF3567*$E3572/4*AF3573+
$E3582*AF3571/4*IFERROR(AF3573/$E3583,0),0)),IF(AF$3&lt;=($E3581+365),AF3567*$E3572/4*AF3573+$E3582*AF3571/4*IFERROR(AF3573/$E3583,0),IFERROR($E3582*AF3571/4*IFERROR(AF3573/$E3583,0),0)))</f>
        <v/>
      </c>
      <c r="AG3575" s="121">
        <f>IF($E3581&gt;=AG$3,IF(AG$3&lt;=($E3570+365),AG3574,IFERROR(AG3567*$E3572/4*AG3573+
$E3582*AG3571/4*IFERROR(AG3573/$E3583,0),0)),IF(AG$3&lt;=($E3581+365),AG3567*$E3572/4*AG3573+$E3582*AG3571/4*IFERROR(AG3573/$E3583,0),IFERROR($E3582*AG3571/4*IFERROR(AG3573/$E3583,0),0)))</f>
        <v/>
      </c>
      <c r="AH3575" s="121">
        <f>IF($E3581&gt;=AH$3,IF(AH$3&lt;=($E3570+365),AH3574,IFERROR(AH3567*$E3572/4*AH3573+
$E3582*AH3571/4*IFERROR(AH3573/$E3583,0),0)),IF(AH$3&lt;=($E3581+365),AH3567*$E3572/4*AH3573+$E3582*AH3571/4*IFERROR(AH3573/$E3583,0),IFERROR($E3582*AH3571/4*IFERROR(AH3573/$E3583,0),0)))</f>
        <v/>
      </c>
      <c r="AI3575" s="121">
        <f>IF($E3581&gt;=AI$3,IF(AI$3&lt;=($E3570+365),AI3574,IFERROR(AI3567*$E3572/4*AI3573+
$E3582*AI3571/4*IFERROR(AI3573/$E3583,0),0)),IF(AI$3&lt;=($E3581+365),AI3567*$E3572/4*AI3573+$E3582*AI3571/4*IFERROR(AI3573/$E3583,0),IFERROR($E3582*AI3571/4*IFERROR(AI3573/$E3583,0),0)))</f>
        <v/>
      </c>
      <c r="AJ3575" s="121">
        <f>IF($E3581&gt;=AJ$3,IF(AJ$3&lt;=($E3570+365),AJ3574,IFERROR(AJ3567*$E3572/4*AJ3573+
$E3582*AJ3571/4*IFERROR(AJ3573/$E3583,0),0)),IF(AJ$3&lt;=($E3581+365),AJ3567*$E3572/4*AJ3573+$E3582*AJ3571/4*IFERROR(AJ3573/$E3583,0),IFERROR($E3582*AJ3571/4*IFERROR(AJ3573/$E3583,0),0)))</f>
        <v/>
      </c>
      <c r="AK3575" s="121">
        <f>IF($E3581&gt;=AK$3,IF(AK$3&lt;=($E3570+365),AK3574,IFERROR(AK3567*$E3572/4*AK3573+
$E3582*AK3571/4*IFERROR(AK3573/$E3583,0),0)),IF(AK$3&lt;=($E3581+365),AK3567*$E3572/4*AK3573+$E3582*AK3571/4*IFERROR(AK3573/$E3583,0),IFERROR($E3582*AK3571/4*IFERROR(AK3573/$E3583,0),0)))</f>
        <v/>
      </c>
      <c r="AL3575" s="121">
        <f>IF($E3581&gt;=AL$3,IF(AL$3&lt;=($E3570+365),AL3574,IFERROR(AL3567*$E3572/4*AL3573+
$E3582*AL3571/4*IFERROR(AL3573/$E3583,0),0)),IF(AL$3&lt;=($E3581+365),AL3567*$E3572/4*AL3573+$E3582*AL3571/4*IFERROR(AL3573/$E3583,0),IFERROR($E3582*AL3571/4*IFERROR(AL3573/$E3583,0),0)))</f>
        <v/>
      </c>
      <c r="AM3575" s="121">
        <f>IF($E3581&gt;=AM$3,IF(AM$3&lt;=($E3570+365),AM3574,IFERROR(AM3567*$E3572/4*AM3573+
$E3582*AM3571/4*IFERROR(AM3573/$E3583,0),0)),IF(AM$3&lt;=($E3581+365),AM3567*$E3572/4*AM3573+$E3582*AM3571/4*IFERROR(AM3573/$E3583,0),IFERROR($E3582*AM3571/4*IFERROR(AM3573/$E3583,0),0)))</f>
        <v/>
      </c>
      <c r="AN3575" s="121">
        <f>IF($E3581&gt;=AN$3,IF(AN$3&lt;=($E3570+365),AN3574,IFERROR(AN3567*$E3572/4*AN3573+
$E3582*AN3571/4*IFERROR(AN3573/$E3583,0),0)),IF(AN$3&lt;=($E3581+365),AN3567*$E3572/4*AN3573+$E3582*AN3571/4*IFERROR(AN3573/$E3583,0),IFERROR($E3582*AN3571/4*IFERROR(AN3573/$E3583,0),0)))</f>
        <v/>
      </c>
      <c r="AO3575" s="121">
        <f>IF($E3581&gt;=AO$3,IF(AO$3&lt;=($E3570+365),AO3574,IFERROR(AO3567*$E3572/4*AO3573+
$E3582*AO3571/4*IFERROR(AO3573/$E3583,0),0)),IF(AO$3&lt;=($E3581+365),AO3567*$E3572/4*AO3573+$E3582*AO3571/4*IFERROR(AO3573/$E3583,0),IFERROR($E3582*AO3571/4*IFERROR(AO3573/$E3583,0),0)))</f>
        <v/>
      </c>
      <c r="AP3575" s="121">
        <f>IF($E3581&gt;=AP$3,IF(AP$3&lt;=($E3570+365),AP3574,IFERROR(AP3567*$E3572/4*AP3573+
$E3582*AP3571/4*IFERROR(AP3573/$E3583,0),0)),IF(AP$3&lt;=($E3581+365),AP3567*$E3572/4*AP3573+$E3582*AP3571/4*IFERROR(AP3573/$E3583,0),IFERROR($E3582*AP3571/4*IFERROR(AP3573/$E3583,0),0)))</f>
        <v/>
      </c>
      <c r="AQ3575" s="121">
        <f>IF($E3581&gt;=AQ$3,IF(AQ$3&lt;=($E3570+365),AQ3574,IFERROR(AQ3567*$E3572/4*AQ3573+
$E3582*AQ3571/4*IFERROR(AQ3573/$E3583,0),0)),IF(AQ$3&lt;=($E3581+365),AQ3567*$E3572/4*AQ3573+$E3582*AQ3571/4*IFERROR(AQ3573/$E3583,0),IFERROR($E3582*AQ3571/4*IFERROR(AQ3573/$E3583,0),0)))</f>
        <v/>
      </c>
      <c r="AR3575" s="121">
        <f>IF($E3581&gt;=AR$3,IF(AR$3&lt;=($E3570+365),AR3574,IFERROR(AR3567*$E3572/4*AR3573+
$E3582*AR3571/4*IFERROR(AR3573/$E3583,0),0)),IF(AR$3&lt;=($E3581+365),AR3567*$E3572/4*AR3573+$E3582*AR3571/4*IFERROR(AR3573/$E3583,0),IFERROR($E3582*AR3571/4*IFERROR(AR3573/$E3583,0),0)))</f>
        <v/>
      </c>
      <c r="AS3575" s="121">
        <f>IF($E3581&gt;=AS$3,IF(AS$3&lt;=($E3570+365),AS3574,IFERROR(AS3567*$E3572/4*AS3573+
$E3582*AS3571/4*IFERROR(AS3573/$E3583,0),0)),IF(AS$3&lt;=($E3581+365),AS3567*$E3572/4*AS3573+$E3582*AS3571/4*IFERROR(AS3573/$E3583,0),IFERROR($E3582*AS3571/4*IFERROR(AS3573/$E3583,0),0)))</f>
        <v/>
      </c>
      <c r="AT3575" s="121">
        <f>IF($E3581&gt;=AT$3,IF(AT$3&lt;=($E3570+365),AT3574,IFERROR(AT3567*$E3572/4*AT3573+
$E3582*AT3571/4*IFERROR(AT3573/$E3583,0),0)),IF(AT$3&lt;=($E3581+365),AT3567*$E3572/4*AT3573+$E3582*AT3571/4*IFERROR(AT3573/$E3583,0),IFERROR($E3582*AT3571/4*IFERROR(AT3573/$E3583,0),0)))</f>
        <v/>
      </c>
      <c r="AU3575" s="121">
        <f>IF($E3581&gt;=AU$3,IF(AU$3&lt;=($E3570+365),AU3574,IFERROR(AU3567*$E3572/4*AU3573+
$E3582*AU3571/4*IFERROR(AU3573/$E3583,0),0)),IF(AU$3&lt;=($E3581+365),AU3567*$E3572/4*AU3573+$E3582*AU3571/4*IFERROR(AU3573/$E3583,0),IFERROR($E3582*AU3571/4*IFERROR(AU3573/$E3583,0),0)))</f>
        <v/>
      </c>
      <c r="AV3575" s="121">
        <f>IF($E3581&gt;=AV$3,IF(AV$3&lt;=($E3570+365),AV3574,IFERROR(AV3567*$E3572/4*AV3573+
$E3582*AV3571/4*IFERROR(AV3573/$E3583,0),0)),IF(AV$3&lt;=($E3581+365),AV3567*$E3572/4*AV3573+$E3582*AV3571/4*IFERROR(AV3573/$E3583,0),IFERROR($E3582*AV3571/4*IFERROR(AV3573/$E3583,0),0)))</f>
        <v/>
      </c>
      <c r="AW3575" s="121">
        <f>IF($E3581&gt;=AW$3,IF(AW$3&lt;=($E3570+365),AW3574,IFERROR(AW3567*$E3572/4*AW3573+
$E3582*AW3571/4*IFERROR(AW3573/$E3583,0),0)),IF(AW$3&lt;=($E3581+365),AW3567*$E3572/4*AW3573+$E3582*AW3571/4*IFERROR(AW3573/$E3583,0),IFERROR($E3582*AW3571/4*IFERROR(AW3573/$E3583,0),0)))</f>
        <v/>
      </c>
      <c r="AX3575" s="121">
        <f>IF($E3581&gt;=AX$3,IF(AX$3&lt;=($E3570+365),AX3574,IFERROR(AX3567*$E3572/4*AX3573+
$E3582*AX3571/4*IFERROR(AX3573/$E3583,0),0)),IF(AX$3&lt;=($E3581+365),AX3567*$E3572/4*AX3573+$E3582*AX3571/4*IFERROR(AX3573/$E3583,0),IFERROR($E3582*AX3571/4*IFERROR(AX3573/$E3583,0),0)))</f>
        <v/>
      </c>
      <c r="AY3575" s="121">
        <f>IF($E3581&gt;=AY$3,IF(AY$3&lt;=($E3570+365),AY3574,IFERROR(AY3567*$E3572/4*AY3573+
$E3582*AY3571/4*IFERROR(AY3573/$E3583,0),0)),IF(AY$3&lt;=($E3581+365),AY3567*$E3572/4*AY3573+$E3582*AY3571/4*IFERROR(AY3573/$E3583,0),IFERROR($E3582*AY3571/4*IFERROR(AY3573/$E3583,0),0)))</f>
        <v/>
      </c>
      <c r="AZ3575" s="121">
        <f>IF($E3581&gt;=AZ$3,IF(AZ$3&lt;=($E3570+365),AZ3574,IFERROR(AZ3567*$E3572/4*AZ3573+
$E3582*AZ3571/4*IFERROR(AZ3573/$E3583,0),0)),IF(AZ$3&lt;=($E3581+365),AZ3567*$E3572/4*AZ3573+$E3582*AZ3571/4*IFERROR(AZ3573/$E3583,0),IFERROR($E3582*AZ3571/4*IFERROR(AZ3573/$E3583,0),0)))</f>
        <v/>
      </c>
      <c r="BA3575" s="121">
        <f>IF($E3581&gt;=BA$3,IF(BA$3&lt;=($E3570+365),BA3574,IFERROR(BA3567*$E3572/4*BA3573+
$E3582*BA3571/4*IFERROR(BA3573/$E3583,0),0)),IF(BA$3&lt;=($E3581+365),BA3567*$E3572/4*BA3573+$E3582*BA3571/4*IFERROR(BA3573/$E3583,0),IFERROR($E3582*BA3571/4*IFERROR(BA3573/$E3583,0),0)))</f>
        <v/>
      </c>
      <c r="BB3575" s="121">
        <f>IF($E3581&gt;=BB$3,IF(BB$3&lt;=($E3570+365),BB3574,IFERROR(BB3567*$E3572/4*BB3573+
$E3582*BB3571/4*IFERROR(BB3573/$E3583,0),0)),IF(BB$3&lt;=($E3581+365),BB3567*$E3572/4*BB3573+$E3582*BB3571/4*IFERROR(BB3573/$E3583,0),IFERROR($E3582*BB3571/4*IFERROR(BB3573/$E3583,0),0)))</f>
        <v/>
      </c>
      <c r="BC3575" s="121">
        <f>IF($E3581&gt;=BC$3,IF(BC$3&lt;=($E3570+365),BC3574,IFERROR(BC3567*$E3572/4*BC3573+
$E3582*BC3571/4*IFERROR(BC3573/$E3583,0),0)),IF(BC$3&lt;=($E3581+365),BC3567*$E3572/4*BC3573+$E3582*BC3571/4*IFERROR(BC3573/$E3583,0),IFERROR($E3582*BC3571/4*IFERROR(BC3573/$E3583,0),0)))</f>
        <v/>
      </c>
      <c r="BD3575" s="121">
        <f>IF($E3581&gt;=BD$3,IF(BD$3&lt;=($E3570+365),BD3574,IFERROR(BD3567*$E3572/4*BD3573+
$E3582*BD3571/4*IFERROR(BD3573/$E3583,0),0)),IF(BD$3&lt;=($E3581+365),BD3567*$E3572/4*BD3573+$E3582*BD3571/4*IFERROR(BD3573/$E3583,0),IFERROR($E3582*BD3571/4*IFERROR(BD3573/$E3583,0),0)))</f>
        <v/>
      </c>
    </row>
    <row r="3576" ht="16" customHeight="1">
      <c r="B3576" s="11">
        <f>B3575</f>
        <v/>
      </c>
      <c r="C3576" s="12">
        <f>C3575</f>
        <v/>
      </c>
      <c r="D3576" s="25" t="inlineStr">
        <is>
          <t>Franchise (mois)</t>
        </is>
      </c>
      <c r="E3576" s="134" t="n">
        <v>0</v>
      </c>
      <c r="F3576" s="15" t="n"/>
      <c r="I3576" s="15" t="n"/>
      <c r="J3576" s="118" t="n"/>
      <c r="K3576" s="118" t="n"/>
      <c r="L3576" s="20" t="inlineStr">
        <is>
          <t>Impact palier</t>
        </is>
      </c>
      <c r="M3576" s="72" t="n"/>
      <c r="N3576" s="72" t="n"/>
      <c r="O3576" s="121">
        <f>-$E3572/4*O3566
+(O3566&gt;0)*($J3571&gt;=O$2)*($J3571&lt;=O$3)*(($J3571-O$2+1)/O$4*$H3571/4)
+(O3566&gt;0)*($J3571&gt;O$3)*($I3571&lt;=O$3)*($I3571&gt;=O$2)*((O$3-$I3571+1)/O$4*$H3571/4)
+(O3566&gt;0)*($J3571&gt;O$3)*($I3571&lt;O$2)*$H3571/4
+(O3566&gt;0)*($J3572&gt;=O$2)*($J3572&lt;=O$3)*(($J3572-O$2+1)/O$4*$H3572/4)
+(O3566&gt;0)*($J3572&gt;O$3)*($I3572&lt;=O$3)*($I3572&gt;=O$2)*((O$3-$I3572+1)/O$4*$H3572/4)
+(O3566&gt;0)*($J3572&gt;O$3)*($I3572&lt;O$2)*$H3572/4
+(O3566&gt;0)*($J3573&gt;=O$2)*($J3573&lt;=O$3)*(($J3573-O$2+1)/O$4*$H3573/4)
+(O3566&gt;0)*($J3573&gt;O$3)*($I3573&lt;=O$3)*($I3573&gt;=O$2)*((O$3-$I3573+1)/O$4*$H3573/4)
+(O3566&gt;0)*($J3573&gt;O$3)*($I3573&lt;O$2)*$H3573/4
-$E3582/4*O3570
+(O3570&gt;0)*($J3582&gt;=O$2)*($J3582&lt;=O$3)*(($J3582-O$2+1)/O$4*$H3582/4)
+(O3570&gt;0)*($J3582&gt;O$3)*($I3582&lt;=O$3)*($I3582&gt;=O$2)*((O$3-$I3582+1)/O$4*$H3582/4)
+(O3570&gt;0)*($J3582&gt;O$3)*($I3582&lt;O$2)*$H3582/4
+(O3570&gt;0)*($J3583&gt;=O$2)*($J3583&lt;=O$3)*(($J3583-O$2+1)/O$4*$H3583/4)
+(O3570&gt;0)*($J3583&gt;O$3)*($I3583&lt;=O$3)*($I3583&gt;=O$2)*((O$3-$I3583+1)/O$4*$H3583/4)
+(O3570&gt;0)*($J3583&gt;O$3)*($I3583&lt;O$2)*$H3583/4
+(O3570&gt;0)*($J3584&gt;=O$2)*($J3584&lt;=O$3)*(($J3584-O$2+1)/O$4*$H3584/4)
+(O3570&gt;0)*($J3584&gt;O$3)*($I3584&lt;=O$3)*($I3584&gt;=O$2)*((O$3-$I3584+1)/O$4*$H3584/4)
+(O3570&gt;0)*($J3584&gt;O$3)*($I3584&lt;O$2)*$H3584/4</f>
        <v/>
      </c>
      <c r="P3576" s="121">
        <f>-$E3572/4*P3566
+(P3566&gt;0)*($J3571&gt;=P$2)*($J3571&lt;=P$3)*(($J3571-P$2+1)/P$4*$H3571/4)
+(P3566&gt;0)*($J3571&gt;P$3)*($I3571&lt;=P$3)*($I3571&gt;=P$2)*((P$3-$I3571+1)/P$4*$H3571/4)
+(P3566&gt;0)*($J3571&gt;P$3)*($I3571&lt;P$2)*$H3571/4
+(P3566&gt;0)*($J3572&gt;=P$2)*($J3572&lt;=P$3)*(($J3572-P$2+1)/P$4*$H3572/4)
+(P3566&gt;0)*($J3572&gt;P$3)*($I3572&lt;=P$3)*($I3572&gt;=P$2)*((P$3-$I3572+1)/P$4*$H3572/4)
+(P3566&gt;0)*($J3572&gt;P$3)*($I3572&lt;P$2)*$H3572/4
+(P3566&gt;0)*($J3573&gt;=P$2)*($J3573&lt;=P$3)*(($J3573-P$2+1)/P$4*$H3573/4)
+(P3566&gt;0)*($J3573&gt;P$3)*($I3573&lt;=P$3)*($I3573&gt;=P$2)*((P$3-$I3573+1)/P$4*$H3573/4)
+(P3566&gt;0)*($J3573&gt;P$3)*($I3573&lt;P$2)*$H3573/4
-$E3582/4*P3570
+(P3570&gt;0)*($J3582&gt;=P$2)*($J3582&lt;=P$3)*(($J3582-P$2+1)/P$4*$H3582/4)
+(P3570&gt;0)*($J3582&gt;P$3)*($I3582&lt;=P$3)*($I3582&gt;=P$2)*((P$3-$I3582+1)/P$4*$H3582/4)
+(P3570&gt;0)*($J3582&gt;P$3)*($I3582&lt;P$2)*$H3582/4
+(P3570&gt;0)*($J3583&gt;=P$2)*($J3583&lt;=P$3)*(($J3583-P$2+1)/P$4*$H3583/4)
+(P3570&gt;0)*($J3583&gt;P$3)*($I3583&lt;=P$3)*($I3583&gt;=P$2)*((P$3-$I3583+1)/P$4*$H3583/4)
+(P3570&gt;0)*($J3583&gt;P$3)*($I3583&lt;P$2)*$H3583/4
+(P3570&gt;0)*($J3584&gt;=P$2)*($J3584&lt;=P$3)*(($J3584-P$2+1)/P$4*$H3584/4)
+(P3570&gt;0)*($J3584&gt;P$3)*($I3584&lt;=P$3)*($I3584&gt;=P$2)*((P$3-$I3584+1)/P$4*$H3584/4)
+(P3570&gt;0)*($J3584&gt;P$3)*($I3584&lt;P$2)*$H3584/4</f>
        <v/>
      </c>
      <c r="Q3576" s="121">
        <f>-$E3572/4*
Q3566+(Q3566&gt;0)*($J3571&gt;=Q$2)*($J3571&lt;=Q$3)*(($J3571-Q$2+1)/Q$4*$H3571/4)
+(Q3566&gt;0)*($J3571&gt;Q$3)*($I3571&lt;=Q$3)*($I3571&gt;=Q$2)*((Q$3-$I3571+1)/Q$4*$H3571/4)
+(Q3566&gt;0)*($J3571&gt;Q$3)*($I3571&lt;Q$2)*$H3571/
4+(Q3566&gt;0)*($J3572&gt;=Q$2)*($J3572&lt;=Q$3)*(($J3572-Q$2+1)/Q$4*$H3572/4)
+(Q3566&gt;0)*($J3572&gt;Q$3)*($I3572&lt;=Q$3)*($I3572&gt;=Q$2)*((Q$3-$I3572+1)/Q$4*$H3572/4)
+(Q3566&gt;0)*($J3572&gt;Q$3)*($I3572&lt;Q$2)*$H3572/
4+(Q3566&gt;0)*($J3573&gt;=Q$2)*($J3573&lt;=Q$3)*(($J3573-Q$2+1)/Q$4*$H3573/4)
+(Q3566&gt;0)*($J3573&gt;Q$3)*($I3573&lt;=Q$3)*($I3573&gt;=Q$2)*((Q$3-$I3573+1)/Q$4*$H3573/4)
+(Q3566&gt;0)*($J3573&gt;Q$3)*($I3573&lt;Q$2)*$H3573/
4-$E3582/4*
Q3570+(Q3570&gt;0)*($J3582&gt;=Q$2)*($J3582&lt;=Q$3)*(($J3582-Q$2+1)/Q$4*$H3582/4)
+(Q3570&gt;0)*($J3582&gt;Q$3)*($I3582&lt;=Q$3)*($I3582&gt;=Q$2)*((Q$3-$I3582+1)/Q$4*$H3582/4)
+(Q3570&gt;0)*($J3582&gt;Q$3)*($I3582&lt;Q$2)*$H3582/
4+(Q3570&gt;0)*($J3583&gt;=Q$2)*($J3583&lt;=Q$3)*(($J3583-Q$2+1)/Q$4*$H3583/4)
+(Q3570&gt;0)*($J3583&gt;Q$3)*($I3583&lt;=Q$3)*($I3583&gt;=Q$2)*((Q$3-$I3583+1)/Q$4*$H3583/4)
+(Q3570&gt;0)*($J3583&gt;Q$3)*($I3583&lt;Q$2)*$H3583/
4+(Q3570&gt;0)*($J3584&gt;=Q$2)*($J3584&lt;=Q$3)*(($J3584-Q$2+1)/Q$4*$H3584/4)
+(Q3570&gt;0)*($J3584&gt;Q$3)*($I3584&lt;=Q$3)*($I3584&gt;=Q$2)*((Q$3-$I3584+1)/Q$4*$H3584/4)
+(Q3570&gt;0)*($J3584&gt;Q$3)*($I3584&lt;Q$2)*$H3584/4</f>
        <v/>
      </c>
      <c r="R3576" s="121">
        <f>-$E3572/4*
R3566+(R3566&gt;0)*($J3571&gt;=R$2)*($J3571&lt;=R$3)*(($J3571-R$2+1)/R$4*$H3571/4)
+(R3566&gt;0)*($J3571&gt;R$3)*($I3571&lt;=R$3)*($I3571&gt;=R$2)*((R$3-$I3571+1)/R$4*$H3571/4)
+(R3566&gt;0)*($J3571&gt;R$3)*($I3571&lt;R$2)*$H3571/
4+(R3566&gt;0)*($J3572&gt;=R$2)*($J3572&lt;=R$3)*(($J3572-R$2+1)/R$4*$H3572/4)
+(R3566&gt;0)*($J3572&gt;R$3)*($I3572&lt;=R$3)*($I3572&gt;=R$2)*((R$3-$I3572+1)/R$4*$H3572/4)
+(R3566&gt;0)*($J3572&gt;R$3)*($I3572&lt;R$2)*$H3572/
4+(R3566&gt;0)*($J3573&gt;=R$2)*($J3573&lt;=R$3)*(($J3573-R$2+1)/R$4*$H3573/4)
+(R3566&gt;0)*($J3573&gt;R$3)*($I3573&lt;=R$3)*($I3573&gt;=R$2)*((R$3-$I3573+1)/R$4*$H3573/4)
+(R3566&gt;0)*($J3573&gt;R$3)*($I3573&lt;R$2)*$H3573/
4-$E3582/4*
R3570+(R3570&gt;0)*($J3582&gt;=R$2)*($J3582&lt;=R$3)*(($J3582-R$2+1)/R$4*$H3582/4)
+(R3570&gt;0)*($J3582&gt;R$3)*($I3582&lt;=R$3)*($I3582&gt;=R$2)*((R$3-$I3582+1)/R$4*$H3582/4)
+(R3570&gt;0)*($J3582&gt;R$3)*($I3582&lt;R$2)*$H3582/
4+(R3570&gt;0)*($J3583&gt;=R$2)*($J3583&lt;=R$3)*(($J3583-R$2+1)/R$4*$H3583/4)
+(R3570&gt;0)*($J3583&gt;R$3)*($I3583&lt;=R$3)*($I3583&gt;=R$2)*((R$3-$I3583+1)/R$4*$H3583/4)
+(R3570&gt;0)*($J3583&gt;R$3)*($I3583&lt;R$2)*$H3583/
4+(R3570&gt;0)*($J3584&gt;=R$2)*($J3584&lt;=R$3)*(($J3584-R$2+1)/R$4*$H3584/4)
+(R3570&gt;0)*($J3584&gt;R$3)*($I3584&lt;=R$3)*($I3584&gt;=R$2)*((R$3-$I3584+1)/R$4*$H3584/4)
+(R3570&gt;0)*($J3584&gt;R$3)*($I3584&lt;R$2)*$H3584/4</f>
        <v/>
      </c>
      <c r="S3576" s="121">
        <f>-$E3572/4*
S3566+(S3566&gt;0)*($J3571&gt;=S$2)*($J3571&lt;=S$3)*(($J3571-S$2+1)/S$4*$H3571/4)
+(S3566&gt;0)*($J3571&gt;S$3)*($I3571&lt;=S$3)*($I3571&gt;=S$2)*((S$3-$I3571+1)/S$4*$H3571/4)
+(S3566&gt;0)*($J3571&gt;S$3)*($I3571&lt;S$2)*$H3571/
4+(S3566&gt;0)*($J3572&gt;=S$2)*($J3572&lt;=S$3)*(($J3572-S$2+1)/S$4*$H3572/4)
+(S3566&gt;0)*($J3572&gt;S$3)*($I3572&lt;=S$3)*($I3572&gt;=S$2)*((S$3-$I3572+1)/S$4*$H3572/4)
+(S3566&gt;0)*($J3572&gt;S$3)*($I3572&lt;S$2)*$H3572/
4+(S3566&gt;0)*($J3573&gt;=S$2)*($J3573&lt;=S$3)*(($J3573-S$2+1)/S$4*$H3573/4)
+(S3566&gt;0)*($J3573&gt;S$3)*($I3573&lt;=S$3)*($I3573&gt;=S$2)*((S$3-$I3573+1)/S$4*$H3573/4)
+(S3566&gt;0)*($J3573&gt;S$3)*($I3573&lt;S$2)*$H3573/
4-$E3582/4*
S3570+(S3570&gt;0)*($J3582&gt;=S$2)*($J3582&lt;=S$3)*(($J3582-S$2+1)/S$4*$H3582/4)
+(S3570&gt;0)*($J3582&gt;S$3)*($I3582&lt;=S$3)*($I3582&gt;=S$2)*((S$3-$I3582+1)/S$4*$H3582/4)
+(S3570&gt;0)*($J3582&gt;S$3)*($I3582&lt;S$2)*$H3582/
4+(S3570&gt;0)*($J3583&gt;=S$2)*($J3583&lt;=S$3)*(($J3583-S$2+1)/S$4*$H3583/4)
+(S3570&gt;0)*($J3583&gt;S$3)*($I3583&lt;=S$3)*($I3583&gt;=S$2)*((S$3-$I3583+1)/S$4*$H3583/4)
+(S3570&gt;0)*($J3583&gt;S$3)*($I3583&lt;S$2)*$H3583/
4+(S3570&gt;0)*($J3584&gt;=S$2)*($J3584&lt;=S$3)*(($J3584-S$2+1)/S$4*$H3584/4)
+(S3570&gt;0)*($J3584&gt;S$3)*($I3584&lt;=S$3)*($I3584&gt;=S$2)*((S$3-$I3584+1)/S$4*$H3584/4)
+(S3570&gt;0)*($J3584&gt;S$3)*($I3584&lt;S$2)*$H3584/4</f>
        <v/>
      </c>
      <c r="T3576" s="121">
        <f>-$E3572/4*
T3566+(T3566&gt;0)*($J3571&gt;=T$2)*($J3571&lt;=T$3)*(($J3571-T$2+1)/T$4*$H3571/4)
+(T3566&gt;0)*($J3571&gt;T$3)*($I3571&lt;=T$3)*($I3571&gt;=T$2)*((T$3-$I3571+1)/T$4*$H3571/4)
+(T3566&gt;0)*($J3571&gt;T$3)*($I3571&lt;T$2)*$H3571/
4+(T3566&gt;0)*($J3572&gt;=T$2)*($J3572&lt;=T$3)*(($J3572-T$2+1)/T$4*$H3572/4)
+(T3566&gt;0)*($J3572&gt;T$3)*($I3572&lt;=T$3)*($I3572&gt;=T$2)*((T$3-$I3572+1)/T$4*$H3572/4)
+(T3566&gt;0)*($J3572&gt;T$3)*($I3572&lt;T$2)*$H3572/
4+(T3566&gt;0)*($J3573&gt;=T$2)*($J3573&lt;=T$3)*(($J3573-T$2+1)/T$4*$H3573/4)
+(T3566&gt;0)*($J3573&gt;T$3)*($I3573&lt;=T$3)*($I3573&gt;=T$2)*((T$3-$I3573+1)/T$4*$H3573/4)
+(T3566&gt;0)*($J3573&gt;T$3)*($I3573&lt;T$2)*$H3573/
4-$E3582/4*
T3570+(T3570&gt;0)*($J3582&gt;=T$2)*($J3582&lt;=T$3)*(($J3582-T$2+1)/T$4*$H3582/4)
+(T3570&gt;0)*($J3582&gt;T$3)*($I3582&lt;=T$3)*($I3582&gt;=T$2)*((T$3-$I3582+1)/T$4*$H3582/4)
+(T3570&gt;0)*($J3582&gt;T$3)*($I3582&lt;T$2)*$H3582/
4+(T3570&gt;0)*($J3583&gt;=T$2)*($J3583&lt;=T$3)*(($J3583-T$2+1)/T$4*$H3583/4)
+(T3570&gt;0)*($J3583&gt;T$3)*($I3583&lt;=T$3)*($I3583&gt;=T$2)*((T$3-$I3583+1)/T$4*$H3583/4)
+(T3570&gt;0)*($J3583&gt;T$3)*($I3583&lt;T$2)*$H3583/
4+(T3570&gt;0)*($J3584&gt;=T$2)*($J3584&lt;=T$3)*(($J3584-T$2+1)/T$4*$H3584/4)
+(T3570&gt;0)*($J3584&gt;T$3)*($I3584&lt;=T$3)*($I3584&gt;=T$2)*((T$3-$I3584+1)/T$4*$H3584/4)
+(T3570&gt;0)*($J3584&gt;T$3)*($I3584&lt;T$2)*$H3584/4</f>
        <v/>
      </c>
      <c r="U3576" s="121">
        <f>-$E3572/4*
U3566+(U3566&gt;0)*($J3571&gt;=U$2)*($J3571&lt;=U$3)*(($J3571-U$2+1)/U$4*$H3571/4)
+(U3566&gt;0)*($J3571&gt;U$3)*($I3571&lt;=U$3)*($I3571&gt;=U$2)*((U$3-$I3571+1)/U$4*$H3571/4)
+(U3566&gt;0)*($J3571&gt;U$3)*($I3571&lt;U$2)*$H3571/
4+(U3566&gt;0)*($J3572&gt;=U$2)*($J3572&lt;=U$3)*(($J3572-U$2+1)/U$4*$H3572/4)
+(U3566&gt;0)*($J3572&gt;U$3)*($I3572&lt;=U$3)*($I3572&gt;=U$2)*((U$3-$I3572+1)/U$4*$H3572/4)
+(U3566&gt;0)*($J3572&gt;U$3)*($I3572&lt;U$2)*$H3572/
4+(U3566&gt;0)*($J3573&gt;=U$2)*($J3573&lt;=U$3)*(($J3573-U$2+1)/U$4*$H3573/4)
+(U3566&gt;0)*($J3573&gt;U$3)*($I3573&lt;=U$3)*($I3573&gt;=U$2)*((U$3-$I3573+1)/U$4*$H3573/4)
+(U3566&gt;0)*($J3573&gt;U$3)*($I3573&lt;U$2)*$H3573/
4-$E3582/4*
U3570+(U3570&gt;0)*($J3582&gt;=U$2)*($J3582&lt;=U$3)*(($J3582-U$2+1)/U$4*$H3582/4)
+(U3570&gt;0)*($J3582&gt;U$3)*($I3582&lt;=U$3)*($I3582&gt;=U$2)*((U$3-$I3582+1)/U$4*$H3582/4)
+(U3570&gt;0)*($J3582&gt;U$3)*($I3582&lt;U$2)*$H3582/
4+(U3570&gt;0)*($J3583&gt;=U$2)*($J3583&lt;=U$3)*(($J3583-U$2+1)/U$4*$H3583/4)
+(U3570&gt;0)*($J3583&gt;U$3)*($I3583&lt;=U$3)*($I3583&gt;=U$2)*((U$3-$I3583+1)/U$4*$H3583/4)
+(U3570&gt;0)*($J3583&gt;U$3)*($I3583&lt;U$2)*$H3583/
4+(U3570&gt;0)*($J3584&gt;=U$2)*($J3584&lt;=U$3)*(($J3584-U$2+1)/U$4*$H3584/4)
+(U3570&gt;0)*($J3584&gt;U$3)*($I3584&lt;=U$3)*($I3584&gt;=U$2)*((U$3-$I3584+1)/U$4*$H3584/4)
+(U3570&gt;0)*($J3584&gt;U$3)*($I3584&lt;U$2)*$H3584/4</f>
        <v/>
      </c>
      <c r="V3576" s="121">
        <f>-$E3572/4*
V3566+(V3566&gt;0)*($J3571&gt;=V$2)*($J3571&lt;=V$3)*(($J3571-V$2+1)/V$4*$H3571/4)
+(V3566&gt;0)*($J3571&gt;V$3)*($I3571&lt;=V$3)*($I3571&gt;=V$2)*((V$3-$I3571+1)/V$4*$H3571/4)
+(V3566&gt;0)*($J3571&gt;V$3)*($I3571&lt;V$2)*$H3571/
4+(V3566&gt;0)*($J3572&gt;=V$2)*($J3572&lt;=V$3)*(($J3572-V$2+1)/V$4*$H3572/4)
+(V3566&gt;0)*($J3572&gt;V$3)*($I3572&lt;=V$3)*($I3572&gt;=V$2)*((V$3-$I3572+1)/V$4*$H3572/4)
+(V3566&gt;0)*($J3572&gt;V$3)*($I3572&lt;V$2)*$H3572/
4+(V3566&gt;0)*($J3573&gt;=V$2)*($J3573&lt;=V$3)*(($J3573-V$2+1)/V$4*$H3573/4)
+(V3566&gt;0)*($J3573&gt;V$3)*($I3573&lt;=V$3)*($I3573&gt;=V$2)*((V$3-$I3573+1)/V$4*$H3573/4)
+(V3566&gt;0)*($J3573&gt;V$3)*($I3573&lt;V$2)*$H3573/
4-$E3582/4*
V3570+(V3570&gt;0)*($J3582&gt;=V$2)*($J3582&lt;=V$3)*(($J3582-V$2+1)/V$4*$H3582/4)
+(V3570&gt;0)*($J3582&gt;V$3)*($I3582&lt;=V$3)*($I3582&gt;=V$2)*((V$3-$I3582+1)/V$4*$H3582/4)
+(V3570&gt;0)*($J3582&gt;V$3)*($I3582&lt;V$2)*$H3582/
4+(V3570&gt;0)*($J3583&gt;=V$2)*($J3583&lt;=V$3)*(($J3583-V$2+1)/V$4*$H3583/4)
+(V3570&gt;0)*($J3583&gt;V$3)*($I3583&lt;=V$3)*($I3583&gt;=V$2)*((V$3-$I3583+1)/V$4*$H3583/4)
+(V3570&gt;0)*($J3583&gt;V$3)*($I3583&lt;V$2)*$H3583/
4+(V3570&gt;0)*($J3584&gt;=V$2)*($J3584&lt;=V$3)*(($J3584-V$2+1)/V$4*$H3584/4)
+(V3570&gt;0)*($J3584&gt;V$3)*($I3584&lt;=V$3)*($I3584&gt;=V$2)*((V$3-$I3584+1)/V$4*$H3584/4)
+(V3570&gt;0)*($J3584&gt;V$3)*($I3584&lt;V$2)*$H3584/4</f>
        <v/>
      </c>
      <c r="W3576" s="121">
        <f>-$E3572/4*
W3566+(W3566&gt;0)*($J3571&gt;=W$2)*($J3571&lt;=W$3)*(($J3571-W$2+1)/W$4*$H3571/4)
+(W3566&gt;0)*($J3571&gt;W$3)*($I3571&lt;=W$3)*($I3571&gt;=W$2)*((W$3-$I3571+1)/W$4*$H3571/4)
+(W3566&gt;0)*($J3571&gt;W$3)*($I3571&lt;W$2)*$H3571/
4+(W3566&gt;0)*($J3572&gt;=W$2)*($J3572&lt;=W$3)*(($J3572-W$2+1)/W$4*$H3572/4)
+(W3566&gt;0)*($J3572&gt;W$3)*($I3572&lt;=W$3)*($I3572&gt;=W$2)*((W$3-$I3572+1)/W$4*$H3572/4)
+(W3566&gt;0)*($J3572&gt;W$3)*($I3572&lt;W$2)*$H3572/
4+(W3566&gt;0)*($J3573&gt;=W$2)*($J3573&lt;=W$3)*(($J3573-W$2+1)/W$4*$H3573/4)
+(W3566&gt;0)*($J3573&gt;W$3)*($I3573&lt;=W$3)*($I3573&gt;=W$2)*((W$3-$I3573+1)/W$4*$H3573/4)
+(W3566&gt;0)*($J3573&gt;W$3)*($I3573&lt;W$2)*$H3573/
4-$E3582/4*
W3570+(W3570&gt;0)*($J3582&gt;=W$2)*($J3582&lt;=W$3)*(($J3582-W$2+1)/W$4*$H3582/4)
+(W3570&gt;0)*($J3582&gt;W$3)*($I3582&lt;=W$3)*($I3582&gt;=W$2)*((W$3-$I3582+1)/W$4*$H3582/4)
+(W3570&gt;0)*($J3582&gt;W$3)*($I3582&lt;W$2)*$H3582/
4+(W3570&gt;0)*($J3583&gt;=W$2)*($J3583&lt;=W$3)*(($J3583-W$2+1)/W$4*$H3583/4)
+(W3570&gt;0)*($J3583&gt;W$3)*($I3583&lt;=W$3)*($I3583&gt;=W$2)*((W$3-$I3583+1)/W$4*$H3583/4)
+(W3570&gt;0)*($J3583&gt;W$3)*($I3583&lt;W$2)*$H3583/
4+(W3570&gt;0)*($J3584&gt;=W$2)*($J3584&lt;=W$3)*(($J3584-W$2+1)/W$4*$H3584/4)
+(W3570&gt;0)*($J3584&gt;W$3)*($I3584&lt;=W$3)*($I3584&gt;=W$2)*((W$3-$I3584+1)/W$4*$H3584/4)
+(W3570&gt;0)*($J3584&gt;W$3)*($I3584&lt;W$2)*$H3584/4</f>
        <v/>
      </c>
      <c r="X3576" s="121">
        <f>-$E3572/4*
X3566+(X3566&gt;0)*($J3571&gt;=X$2)*($J3571&lt;=X$3)*(($J3571-X$2+1)/X$4*$H3571/4)
+(X3566&gt;0)*($J3571&gt;X$3)*($I3571&lt;=X$3)*($I3571&gt;=X$2)*((X$3-$I3571+1)/X$4*$H3571/4)
+(X3566&gt;0)*($J3571&gt;X$3)*($I3571&lt;X$2)*$H3571/
4+(X3566&gt;0)*($J3572&gt;=X$2)*($J3572&lt;=X$3)*(($J3572-X$2+1)/X$4*$H3572/4)
+(X3566&gt;0)*($J3572&gt;X$3)*($I3572&lt;=X$3)*($I3572&gt;=X$2)*((X$3-$I3572+1)/X$4*$H3572/4)
+(X3566&gt;0)*($J3572&gt;X$3)*($I3572&lt;X$2)*$H3572/
4+(X3566&gt;0)*($J3573&gt;=X$2)*($J3573&lt;=X$3)*(($J3573-X$2+1)/X$4*$H3573/4)
+(X3566&gt;0)*($J3573&gt;X$3)*($I3573&lt;=X$3)*($I3573&gt;=X$2)*((X$3-$I3573+1)/X$4*$H3573/4)
+(X3566&gt;0)*($J3573&gt;X$3)*($I3573&lt;X$2)*$H3573/
4-$E3582/4*
X3570+(X3570&gt;0)*($J3582&gt;=X$2)*($J3582&lt;=X$3)*(($J3582-X$2+1)/X$4*$H3582/4)
+(X3570&gt;0)*($J3582&gt;X$3)*($I3582&lt;=X$3)*($I3582&gt;=X$2)*((X$3-$I3582+1)/X$4*$H3582/4)
+(X3570&gt;0)*($J3582&gt;X$3)*($I3582&lt;X$2)*$H3582/
4+(X3570&gt;0)*($J3583&gt;=X$2)*($J3583&lt;=X$3)*(($J3583-X$2+1)/X$4*$H3583/4)
+(X3570&gt;0)*($J3583&gt;X$3)*($I3583&lt;=X$3)*($I3583&gt;=X$2)*((X$3-$I3583+1)/X$4*$H3583/4)
+(X3570&gt;0)*($J3583&gt;X$3)*($I3583&lt;X$2)*$H3583/
4+(X3570&gt;0)*($J3584&gt;=X$2)*($J3584&lt;=X$3)*(($J3584-X$2+1)/X$4*$H3584/4)
+(X3570&gt;0)*($J3584&gt;X$3)*($I3584&lt;=X$3)*($I3584&gt;=X$2)*((X$3-$I3584+1)/X$4*$H3584/4)
+(X3570&gt;0)*($J3584&gt;X$3)*($I3584&lt;X$2)*$H3584/4</f>
        <v/>
      </c>
      <c r="Y3576" s="121">
        <f>-$E3572/4*
Y3566+(Y3566&gt;0)*($J3571&gt;=Y$2)*($J3571&lt;=Y$3)*(($J3571-Y$2+1)/Y$4*$H3571/4)
+(Y3566&gt;0)*($J3571&gt;Y$3)*($I3571&lt;=Y$3)*($I3571&gt;=Y$2)*((Y$3-$I3571+1)/Y$4*$H3571/4)
+(Y3566&gt;0)*($J3571&gt;Y$3)*($I3571&lt;Y$2)*$H3571/
4+(Y3566&gt;0)*($J3572&gt;=Y$2)*($J3572&lt;=Y$3)*(($J3572-Y$2+1)/Y$4*$H3572/4)
+(Y3566&gt;0)*($J3572&gt;Y$3)*($I3572&lt;=Y$3)*($I3572&gt;=Y$2)*((Y$3-$I3572+1)/Y$4*$H3572/4)
+(Y3566&gt;0)*($J3572&gt;Y$3)*($I3572&lt;Y$2)*$H3572/
4+(Y3566&gt;0)*($J3573&gt;=Y$2)*($J3573&lt;=Y$3)*(($J3573-Y$2+1)/Y$4*$H3573/4)
+(Y3566&gt;0)*($J3573&gt;Y$3)*($I3573&lt;=Y$3)*($I3573&gt;=Y$2)*((Y$3-$I3573+1)/Y$4*$H3573/4)
+(Y3566&gt;0)*($J3573&gt;Y$3)*($I3573&lt;Y$2)*$H3573/
4-$E3582/4*
Y3570+(Y3570&gt;0)*($J3582&gt;=Y$2)*($J3582&lt;=Y$3)*(($J3582-Y$2+1)/Y$4*$H3582/4)
+(Y3570&gt;0)*($J3582&gt;Y$3)*($I3582&lt;=Y$3)*($I3582&gt;=Y$2)*((Y$3-$I3582+1)/Y$4*$H3582/4)
+(Y3570&gt;0)*($J3582&gt;Y$3)*($I3582&lt;Y$2)*$H3582/
4+(Y3570&gt;0)*($J3583&gt;=Y$2)*($J3583&lt;=Y$3)*(($J3583-Y$2+1)/Y$4*$H3583/4)
+(Y3570&gt;0)*($J3583&gt;Y$3)*($I3583&lt;=Y$3)*($I3583&gt;=Y$2)*((Y$3-$I3583+1)/Y$4*$H3583/4)
+(Y3570&gt;0)*($J3583&gt;Y$3)*($I3583&lt;Y$2)*$H3583/
4+(Y3570&gt;0)*($J3584&gt;=Y$2)*($J3584&lt;=Y$3)*(($J3584-Y$2+1)/Y$4*$H3584/4)
+(Y3570&gt;0)*($J3584&gt;Y$3)*($I3584&lt;=Y$3)*($I3584&gt;=Y$2)*((Y$3-$I3584+1)/Y$4*$H3584/4)
+(Y3570&gt;0)*($J3584&gt;Y$3)*($I3584&lt;Y$2)*$H3584/4</f>
        <v/>
      </c>
      <c r="Z3576" s="121">
        <f>-$E3572/4*
Z3566+(Z3566&gt;0)*($J3571&gt;=Z$2)*($J3571&lt;=Z$3)*(($J3571-Z$2+1)/Z$4*$H3571/4)
+(Z3566&gt;0)*($J3571&gt;Z$3)*($I3571&lt;=Z$3)*($I3571&gt;=Z$2)*((Z$3-$I3571+1)/Z$4*$H3571/4)
+(Z3566&gt;0)*($J3571&gt;Z$3)*($I3571&lt;Z$2)*$H3571/
4+(Z3566&gt;0)*($J3572&gt;=Z$2)*($J3572&lt;=Z$3)*(($J3572-Z$2+1)/Z$4*$H3572/4)
+(Z3566&gt;0)*($J3572&gt;Z$3)*($I3572&lt;=Z$3)*($I3572&gt;=Z$2)*((Z$3-$I3572+1)/Z$4*$H3572/4)
+(Z3566&gt;0)*($J3572&gt;Z$3)*($I3572&lt;Z$2)*$H3572/
4+(Z3566&gt;0)*($J3573&gt;=Z$2)*($J3573&lt;=Z$3)*(($J3573-Z$2+1)/Z$4*$H3573/4)
+(Z3566&gt;0)*($J3573&gt;Z$3)*($I3573&lt;=Z$3)*($I3573&gt;=Z$2)*((Z$3-$I3573+1)/Z$4*$H3573/4)
+(Z3566&gt;0)*($J3573&gt;Z$3)*($I3573&lt;Z$2)*$H3573/
4-$E3582/4*
Z3570+(Z3570&gt;0)*($J3582&gt;=Z$2)*($J3582&lt;=Z$3)*(($J3582-Z$2+1)/Z$4*$H3582/4)
+(Z3570&gt;0)*($J3582&gt;Z$3)*($I3582&lt;=Z$3)*($I3582&gt;=Z$2)*((Z$3-$I3582+1)/Z$4*$H3582/4)
+(Z3570&gt;0)*($J3582&gt;Z$3)*($I3582&lt;Z$2)*$H3582/
4+(Z3570&gt;0)*($J3583&gt;=Z$2)*($J3583&lt;=Z$3)*(($J3583-Z$2+1)/Z$4*$H3583/4)
+(Z3570&gt;0)*($J3583&gt;Z$3)*($I3583&lt;=Z$3)*($I3583&gt;=Z$2)*((Z$3-$I3583+1)/Z$4*$H3583/4)
+(Z3570&gt;0)*($J3583&gt;Z$3)*($I3583&lt;Z$2)*$H3583/
4+(Z3570&gt;0)*($J3584&gt;=Z$2)*($J3584&lt;=Z$3)*(($J3584-Z$2+1)/Z$4*$H3584/4)
+(Z3570&gt;0)*($J3584&gt;Z$3)*($I3584&lt;=Z$3)*($I3584&gt;=Z$2)*((Z$3-$I3584+1)/Z$4*$H3584/4)
+(Z3570&gt;0)*($J3584&gt;Z$3)*($I3584&lt;Z$2)*$H3584/4</f>
        <v/>
      </c>
      <c r="AA3576" s="121">
        <f>-$E3572/4*
AA3566+(AA3566&gt;0)*($J3571&gt;=AA$2)*($J3571&lt;=AA$3)*(($J3571-AA$2+1)/AA$4*$H3571/4)
+(AA3566&gt;0)*($J3571&gt;AA$3)*($I3571&lt;=AA$3)*($I3571&gt;=AA$2)*((AA$3-$I3571+1)/AA$4*$H3571/4)
+(AA3566&gt;0)*($J3571&gt;AA$3)*($I3571&lt;AA$2)*$H3571/
4+(AA3566&gt;0)*($J3572&gt;=AA$2)*($J3572&lt;=AA$3)*(($J3572-AA$2+1)/AA$4*$H3572/4)
+(AA3566&gt;0)*($J3572&gt;AA$3)*($I3572&lt;=AA$3)*($I3572&gt;=AA$2)*((AA$3-$I3572+1)/AA$4*$H3572/4)
+(AA3566&gt;0)*($J3572&gt;AA$3)*($I3572&lt;AA$2)*$H3572/
4+(AA3566&gt;0)*($J3573&gt;=AA$2)*($J3573&lt;=AA$3)*(($J3573-AA$2+1)/AA$4*$H3573/4)
+(AA3566&gt;0)*($J3573&gt;AA$3)*($I3573&lt;=AA$3)*($I3573&gt;=AA$2)*((AA$3-$I3573+1)/AA$4*$H3573/4)
+(AA3566&gt;0)*($J3573&gt;AA$3)*($I3573&lt;AA$2)*$H3573/
4-$E3582/4*
AA3570+(AA3570&gt;0)*($J3582&gt;=AA$2)*($J3582&lt;=AA$3)*(($J3582-AA$2+1)/AA$4*$H3582/4)
+(AA3570&gt;0)*($J3582&gt;AA$3)*($I3582&lt;=AA$3)*($I3582&gt;=AA$2)*((AA$3-$I3582+1)/AA$4*$H3582/4)
+(AA3570&gt;0)*($J3582&gt;AA$3)*($I3582&lt;AA$2)*$H3582/
4+(AA3570&gt;0)*($J3583&gt;=AA$2)*($J3583&lt;=AA$3)*(($J3583-AA$2+1)/AA$4*$H3583/4)
+(AA3570&gt;0)*($J3583&gt;AA$3)*($I3583&lt;=AA$3)*($I3583&gt;=AA$2)*((AA$3-$I3583+1)/AA$4*$H3583/4)
+(AA3570&gt;0)*($J3583&gt;AA$3)*($I3583&lt;AA$2)*$H3583/
4+(AA3570&gt;0)*($J3584&gt;=AA$2)*($J3584&lt;=AA$3)*(($J3584-AA$2+1)/AA$4*$H3584/4)
+(AA3570&gt;0)*($J3584&gt;AA$3)*($I3584&lt;=AA$3)*($I3584&gt;=AA$2)*((AA$3-$I3584+1)/AA$4*$H3584/4)
+(AA3570&gt;0)*($J3584&gt;AA$3)*($I3584&lt;AA$2)*$H3584/4</f>
        <v/>
      </c>
      <c r="AB3576" s="121">
        <f>-$E3572/4*
AB3566+(AB3566&gt;0)*($J3571&gt;=AB$2)*($J3571&lt;=AB$3)*(($J3571-AB$2+1)/AB$4*$H3571/4)
+(AB3566&gt;0)*($J3571&gt;AB$3)*($I3571&lt;=AB$3)*($I3571&gt;=AB$2)*((AB$3-$I3571+1)/AB$4*$H3571/4)
+(AB3566&gt;0)*($J3571&gt;AB$3)*($I3571&lt;AB$2)*$H3571/
4+(AB3566&gt;0)*($J3572&gt;=AB$2)*($J3572&lt;=AB$3)*(($J3572-AB$2+1)/AB$4*$H3572/4)
+(AB3566&gt;0)*($J3572&gt;AB$3)*($I3572&lt;=AB$3)*($I3572&gt;=AB$2)*((AB$3-$I3572+1)/AB$4*$H3572/4)
+(AB3566&gt;0)*($J3572&gt;AB$3)*($I3572&lt;AB$2)*$H3572/
4+(AB3566&gt;0)*($J3573&gt;=AB$2)*($J3573&lt;=AB$3)*(($J3573-AB$2+1)/AB$4*$H3573/4)
+(AB3566&gt;0)*($J3573&gt;AB$3)*($I3573&lt;=AB$3)*($I3573&gt;=AB$2)*((AB$3-$I3573+1)/AB$4*$H3573/4)
+(AB3566&gt;0)*($J3573&gt;AB$3)*($I3573&lt;AB$2)*$H3573/
4-$E3582/4*
AB3570+(AB3570&gt;0)*($J3582&gt;=AB$2)*($J3582&lt;=AB$3)*(($J3582-AB$2+1)/AB$4*$H3582/4)
+(AB3570&gt;0)*($J3582&gt;AB$3)*($I3582&lt;=AB$3)*($I3582&gt;=AB$2)*((AB$3-$I3582+1)/AB$4*$H3582/4)
+(AB3570&gt;0)*($J3582&gt;AB$3)*($I3582&lt;AB$2)*$H3582/
4+(AB3570&gt;0)*($J3583&gt;=AB$2)*($J3583&lt;=AB$3)*(($J3583-AB$2+1)/AB$4*$H3583/4)
+(AB3570&gt;0)*($J3583&gt;AB$3)*($I3583&lt;=AB$3)*($I3583&gt;=AB$2)*((AB$3-$I3583+1)/AB$4*$H3583/4)
+(AB3570&gt;0)*($J3583&gt;AB$3)*($I3583&lt;AB$2)*$H3583/
4+(AB3570&gt;0)*($J3584&gt;=AB$2)*($J3584&lt;=AB$3)*(($J3584-AB$2+1)/AB$4*$H3584/4)
+(AB3570&gt;0)*($J3584&gt;AB$3)*($I3584&lt;=AB$3)*($I3584&gt;=AB$2)*((AB$3-$I3584+1)/AB$4*$H3584/4)
+(AB3570&gt;0)*($J3584&gt;AB$3)*($I3584&lt;AB$2)*$H3584/4</f>
        <v/>
      </c>
      <c r="AC3576" s="121">
        <f>-$E3572/4*
AC3566+(AC3566&gt;0)*($J3571&gt;=AC$2)*($J3571&lt;=AC$3)*(($J3571-AC$2+1)/AC$4*$H3571/4)
+(AC3566&gt;0)*($J3571&gt;AC$3)*($I3571&lt;=AC$3)*($I3571&gt;=AC$2)*((AC$3-$I3571+1)/AC$4*$H3571/4)
+(AC3566&gt;0)*($J3571&gt;AC$3)*($I3571&lt;AC$2)*$H3571/
4+(AC3566&gt;0)*($J3572&gt;=AC$2)*($J3572&lt;=AC$3)*(($J3572-AC$2+1)/AC$4*$H3572/4)
+(AC3566&gt;0)*($J3572&gt;AC$3)*($I3572&lt;=AC$3)*($I3572&gt;=AC$2)*((AC$3-$I3572+1)/AC$4*$H3572/4)
+(AC3566&gt;0)*($J3572&gt;AC$3)*($I3572&lt;AC$2)*$H3572/
4+(AC3566&gt;0)*($J3573&gt;=AC$2)*($J3573&lt;=AC$3)*(($J3573-AC$2+1)/AC$4*$H3573/4)
+(AC3566&gt;0)*($J3573&gt;AC$3)*($I3573&lt;=AC$3)*($I3573&gt;=AC$2)*((AC$3-$I3573+1)/AC$4*$H3573/4)
+(AC3566&gt;0)*($J3573&gt;AC$3)*($I3573&lt;AC$2)*$H3573/
4-$E3582/4*
AC3570+(AC3570&gt;0)*($J3582&gt;=AC$2)*($J3582&lt;=AC$3)*(($J3582-AC$2+1)/AC$4*$H3582/4)
+(AC3570&gt;0)*($J3582&gt;AC$3)*($I3582&lt;=AC$3)*($I3582&gt;=AC$2)*((AC$3-$I3582+1)/AC$4*$H3582/4)
+(AC3570&gt;0)*($J3582&gt;AC$3)*($I3582&lt;AC$2)*$H3582/
4+(AC3570&gt;0)*($J3583&gt;=AC$2)*($J3583&lt;=AC$3)*(($J3583-AC$2+1)/AC$4*$H3583/4)
+(AC3570&gt;0)*($J3583&gt;AC$3)*($I3583&lt;=AC$3)*($I3583&gt;=AC$2)*((AC$3-$I3583+1)/AC$4*$H3583/4)
+(AC3570&gt;0)*($J3583&gt;AC$3)*($I3583&lt;AC$2)*$H3583/
4+(AC3570&gt;0)*($J3584&gt;=AC$2)*($J3584&lt;=AC$3)*(($J3584-AC$2+1)/AC$4*$H3584/4)
+(AC3570&gt;0)*($J3584&gt;AC$3)*($I3584&lt;=AC$3)*($I3584&gt;=AC$2)*((AC$3-$I3584+1)/AC$4*$H3584/4)
+(AC3570&gt;0)*($J3584&gt;AC$3)*($I3584&lt;AC$2)*$H3584/4</f>
        <v/>
      </c>
      <c r="AD3576" s="121">
        <f>-$E3572/4*
AD3566+(AD3566&gt;0)*($J3571&gt;=AD$2)*($J3571&lt;=AD$3)*(($J3571-AD$2+1)/AD$4*$H3571/4)
+(AD3566&gt;0)*($J3571&gt;AD$3)*($I3571&lt;=AD$3)*($I3571&gt;=AD$2)*((AD$3-$I3571+1)/AD$4*$H3571/4)
+(AD3566&gt;0)*($J3571&gt;AD$3)*($I3571&lt;AD$2)*$H3571/
4+(AD3566&gt;0)*($J3572&gt;=AD$2)*($J3572&lt;=AD$3)*(($J3572-AD$2+1)/AD$4*$H3572/4)
+(AD3566&gt;0)*($J3572&gt;AD$3)*($I3572&lt;=AD$3)*($I3572&gt;=AD$2)*((AD$3-$I3572+1)/AD$4*$H3572/4)
+(AD3566&gt;0)*($J3572&gt;AD$3)*($I3572&lt;AD$2)*$H3572/
4+(AD3566&gt;0)*($J3573&gt;=AD$2)*($J3573&lt;=AD$3)*(($J3573-AD$2+1)/AD$4*$H3573/4)
+(AD3566&gt;0)*($J3573&gt;AD$3)*($I3573&lt;=AD$3)*($I3573&gt;=AD$2)*((AD$3-$I3573+1)/AD$4*$H3573/4)
+(AD3566&gt;0)*($J3573&gt;AD$3)*($I3573&lt;AD$2)*$H3573/
4-$E3582/4*
AD3570+(AD3570&gt;0)*($J3582&gt;=AD$2)*($J3582&lt;=AD$3)*(($J3582-AD$2+1)/AD$4*$H3582/4)
+(AD3570&gt;0)*($J3582&gt;AD$3)*($I3582&lt;=AD$3)*($I3582&gt;=AD$2)*((AD$3-$I3582+1)/AD$4*$H3582/4)
+(AD3570&gt;0)*($J3582&gt;AD$3)*($I3582&lt;AD$2)*$H3582/
4+(AD3570&gt;0)*($J3583&gt;=AD$2)*($J3583&lt;=AD$3)*(($J3583-AD$2+1)/AD$4*$H3583/4)
+(AD3570&gt;0)*($J3583&gt;AD$3)*($I3583&lt;=AD$3)*($I3583&gt;=AD$2)*((AD$3-$I3583+1)/AD$4*$H3583/4)
+(AD3570&gt;0)*($J3583&gt;AD$3)*($I3583&lt;AD$2)*$H3583/
4+(AD3570&gt;0)*($J3584&gt;=AD$2)*($J3584&lt;=AD$3)*(($J3584-AD$2+1)/AD$4*$H3584/4)
+(AD3570&gt;0)*($J3584&gt;AD$3)*($I3584&lt;=AD$3)*($I3584&gt;=AD$2)*((AD$3-$I3584+1)/AD$4*$H3584/4)
+(AD3570&gt;0)*($J3584&gt;AD$3)*($I3584&lt;AD$2)*$H3584/4</f>
        <v/>
      </c>
      <c r="AE3576" s="121">
        <f>-$E3572/4*
AE3566+(AE3566&gt;0)*($J3571&gt;=AE$2)*($J3571&lt;=AE$3)*(($J3571-AE$2+1)/AE$4*$H3571/4)
+(AE3566&gt;0)*($J3571&gt;AE$3)*($I3571&lt;=AE$3)*($I3571&gt;=AE$2)*((AE$3-$I3571+1)/AE$4*$H3571/4)
+(AE3566&gt;0)*($J3571&gt;AE$3)*($I3571&lt;AE$2)*$H3571/
4+(AE3566&gt;0)*($J3572&gt;=AE$2)*($J3572&lt;=AE$3)*(($J3572-AE$2+1)/AE$4*$H3572/4)
+(AE3566&gt;0)*($J3572&gt;AE$3)*($I3572&lt;=AE$3)*($I3572&gt;=AE$2)*((AE$3-$I3572+1)/AE$4*$H3572/4)
+(AE3566&gt;0)*($J3572&gt;AE$3)*($I3572&lt;AE$2)*$H3572/
4+(AE3566&gt;0)*($J3573&gt;=AE$2)*($J3573&lt;=AE$3)*(($J3573-AE$2+1)/AE$4*$H3573/4)
+(AE3566&gt;0)*($J3573&gt;AE$3)*($I3573&lt;=AE$3)*($I3573&gt;=AE$2)*((AE$3-$I3573+1)/AE$4*$H3573/4)
+(AE3566&gt;0)*($J3573&gt;AE$3)*($I3573&lt;AE$2)*$H3573/
4-$E3582/4*
AE3570+(AE3570&gt;0)*($J3582&gt;=AE$2)*($J3582&lt;=AE$3)*(($J3582-AE$2+1)/AE$4*$H3582/4)
+(AE3570&gt;0)*($J3582&gt;AE$3)*($I3582&lt;=AE$3)*($I3582&gt;=AE$2)*((AE$3-$I3582+1)/AE$4*$H3582/4)
+(AE3570&gt;0)*($J3582&gt;AE$3)*($I3582&lt;AE$2)*$H3582/
4+(AE3570&gt;0)*($J3583&gt;=AE$2)*($J3583&lt;=AE$3)*(($J3583-AE$2+1)/AE$4*$H3583/4)
+(AE3570&gt;0)*($J3583&gt;AE$3)*($I3583&lt;=AE$3)*($I3583&gt;=AE$2)*((AE$3-$I3583+1)/AE$4*$H3583/4)
+(AE3570&gt;0)*($J3583&gt;AE$3)*($I3583&lt;AE$2)*$H3583/
4+(AE3570&gt;0)*($J3584&gt;=AE$2)*($J3584&lt;=AE$3)*(($J3584-AE$2+1)/AE$4*$H3584/4)
+(AE3570&gt;0)*($J3584&gt;AE$3)*($I3584&lt;=AE$3)*($I3584&gt;=AE$2)*((AE$3-$I3584+1)/AE$4*$H3584/4)
+(AE3570&gt;0)*($J3584&gt;AE$3)*($I3584&lt;AE$2)*$H3584/4</f>
        <v/>
      </c>
      <c r="AF3576" s="121">
        <f>-$E3572/4*
AF3566+(AF3566&gt;0)*($J3571&gt;=AF$2)*($J3571&lt;=AF$3)*(($J3571-AF$2+1)/AF$4*$H3571/4)
+(AF3566&gt;0)*($J3571&gt;AF$3)*($I3571&lt;=AF$3)*($I3571&gt;=AF$2)*((AF$3-$I3571+1)/AF$4*$H3571/4)
+(AF3566&gt;0)*($J3571&gt;AF$3)*($I3571&lt;AF$2)*$H3571/
4+(AF3566&gt;0)*($J3572&gt;=AF$2)*($J3572&lt;=AF$3)*(($J3572-AF$2+1)/AF$4*$H3572/4)
+(AF3566&gt;0)*($J3572&gt;AF$3)*($I3572&lt;=AF$3)*($I3572&gt;=AF$2)*((AF$3-$I3572+1)/AF$4*$H3572/4)
+(AF3566&gt;0)*($J3572&gt;AF$3)*($I3572&lt;AF$2)*$H3572/
4+(AF3566&gt;0)*($J3573&gt;=AF$2)*($J3573&lt;=AF$3)*(($J3573-AF$2+1)/AF$4*$H3573/4)
+(AF3566&gt;0)*($J3573&gt;AF$3)*($I3573&lt;=AF$3)*($I3573&gt;=AF$2)*((AF$3-$I3573+1)/AF$4*$H3573/4)
+(AF3566&gt;0)*($J3573&gt;AF$3)*($I3573&lt;AF$2)*$H3573/
4-$E3582/4*
AF3570+(AF3570&gt;0)*($J3582&gt;=AF$2)*($J3582&lt;=AF$3)*(($J3582-AF$2+1)/AF$4*$H3582/4)
+(AF3570&gt;0)*($J3582&gt;AF$3)*($I3582&lt;=AF$3)*($I3582&gt;=AF$2)*((AF$3-$I3582+1)/AF$4*$H3582/4)
+(AF3570&gt;0)*($J3582&gt;AF$3)*($I3582&lt;AF$2)*$H3582/
4+(AF3570&gt;0)*($J3583&gt;=AF$2)*($J3583&lt;=AF$3)*(($J3583-AF$2+1)/AF$4*$H3583/4)
+(AF3570&gt;0)*($J3583&gt;AF$3)*($I3583&lt;=AF$3)*($I3583&gt;=AF$2)*((AF$3-$I3583+1)/AF$4*$H3583/4)
+(AF3570&gt;0)*($J3583&gt;AF$3)*($I3583&lt;AF$2)*$H3583/
4+(AF3570&gt;0)*($J3584&gt;=AF$2)*($J3584&lt;=AF$3)*(($J3584-AF$2+1)/AF$4*$H3584/4)
+(AF3570&gt;0)*($J3584&gt;AF$3)*($I3584&lt;=AF$3)*($I3584&gt;=AF$2)*((AF$3-$I3584+1)/AF$4*$H3584/4)
+(AF3570&gt;0)*($J3584&gt;AF$3)*($I3584&lt;AF$2)*$H3584/4</f>
        <v/>
      </c>
      <c r="AG3576" s="121">
        <f>-$E3572/4*
AG3566+(AG3566&gt;0)*($J3571&gt;=AG$2)*($J3571&lt;=AG$3)*(($J3571-AG$2+1)/AG$4*$H3571/4)
+(AG3566&gt;0)*($J3571&gt;AG$3)*($I3571&lt;=AG$3)*($I3571&gt;=AG$2)*((AG$3-$I3571+1)/AG$4*$H3571/4)
+(AG3566&gt;0)*($J3571&gt;AG$3)*($I3571&lt;AG$2)*$H3571/
4+(AG3566&gt;0)*($J3572&gt;=AG$2)*($J3572&lt;=AG$3)*(($J3572-AG$2+1)/AG$4*$H3572/4)
+(AG3566&gt;0)*($J3572&gt;AG$3)*($I3572&lt;=AG$3)*($I3572&gt;=AG$2)*((AG$3-$I3572+1)/AG$4*$H3572/4)
+(AG3566&gt;0)*($J3572&gt;AG$3)*($I3572&lt;AG$2)*$H3572/
4+(AG3566&gt;0)*($J3573&gt;=AG$2)*($J3573&lt;=AG$3)*(($J3573-AG$2+1)/AG$4*$H3573/4)
+(AG3566&gt;0)*($J3573&gt;AG$3)*($I3573&lt;=AG$3)*($I3573&gt;=AG$2)*((AG$3-$I3573+1)/AG$4*$H3573/4)
+(AG3566&gt;0)*($J3573&gt;AG$3)*($I3573&lt;AG$2)*$H3573/
4-$E3582/4*
AG3570+(AG3570&gt;0)*($J3582&gt;=AG$2)*($J3582&lt;=AG$3)*(($J3582-AG$2+1)/AG$4*$H3582/4)
+(AG3570&gt;0)*($J3582&gt;AG$3)*($I3582&lt;=AG$3)*($I3582&gt;=AG$2)*((AG$3-$I3582+1)/AG$4*$H3582/4)
+(AG3570&gt;0)*($J3582&gt;AG$3)*($I3582&lt;AG$2)*$H3582/
4+(AG3570&gt;0)*($J3583&gt;=AG$2)*($J3583&lt;=AG$3)*(($J3583-AG$2+1)/AG$4*$H3583/4)
+(AG3570&gt;0)*($J3583&gt;AG$3)*($I3583&lt;=AG$3)*($I3583&gt;=AG$2)*((AG$3-$I3583+1)/AG$4*$H3583/4)
+(AG3570&gt;0)*($J3583&gt;AG$3)*($I3583&lt;AG$2)*$H3583/
4+(AG3570&gt;0)*($J3584&gt;=AG$2)*($J3584&lt;=AG$3)*(($J3584-AG$2+1)/AG$4*$H3584/4)
+(AG3570&gt;0)*($J3584&gt;AG$3)*($I3584&lt;=AG$3)*($I3584&gt;=AG$2)*((AG$3-$I3584+1)/AG$4*$H3584/4)
+(AG3570&gt;0)*($J3584&gt;AG$3)*($I3584&lt;AG$2)*$H3584/4</f>
        <v/>
      </c>
      <c r="AH3576" s="121">
        <f>-$E3572/4*
AH3566+(AH3566&gt;0)*($J3571&gt;=AH$2)*($J3571&lt;=AH$3)*(($J3571-AH$2+1)/AH$4*$H3571/4)
+(AH3566&gt;0)*($J3571&gt;AH$3)*($I3571&lt;=AH$3)*($I3571&gt;=AH$2)*((AH$3-$I3571+1)/AH$4*$H3571/4)
+(AH3566&gt;0)*($J3571&gt;AH$3)*($I3571&lt;AH$2)*$H3571/
4+(AH3566&gt;0)*($J3572&gt;=AH$2)*($J3572&lt;=AH$3)*(($J3572-AH$2+1)/AH$4*$H3572/4)
+(AH3566&gt;0)*($J3572&gt;AH$3)*($I3572&lt;=AH$3)*($I3572&gt;=AH$2)*((AH$3-$I3572+1)/AH$4*$H3572/4)
+(AH3566&gt;0)*($J3572&gt;AH$3)*($I3572&lt;AH$2)*$H3572/
4+(AH3566&gt;0)*($J3573&gt;=AH$2)*($J3573&lt;=AH$3)*(($J3573-AH$2+1)/AH$4*$H3573/4)
+(AH3566&gt;0)*($J3573&gt;AH$3)*($I3573&lt;=AH$3)*($I3573&gt;=AH$2)*((AH$3-$I3573+1)/AH$4*$H3573/4)
+(AH3566&gt;0)*($J3573&gt;AH$3)*($I3573&lt;AH$2)*$H3573/
4-$E3582/4*
AH3570+(AH3570&gt;0)*($J3582&gt;=AH$2)*($J3582&lt;=AH$3)*(($J3582-AH$2+1)/AH$4*$H3582/4)
+(AH3570&gt;0)*($J3582&gt;AH$3)*($I3582&lt;=AH$3)*($I3582&gt;=AH$2)*((AH$3-$I3582+1)/AH$4*$H3582/4)
+(AH3570&gt;0)*($J3582&gt;AH$3)*($I3582&lt;AH$2)*$H3582/
4+(AH3570&gt;0)*($J3583&gt;=AH$2)*($J3583&lt;=AH$3)*(($J3583-AH$2+1)/AH$4*$H3583/4)
+(AH3570&gt;0)*($J3583&gt;AH$3)*($I3583&lt;=AH$3)*($I3583&gt;=AH$2)*((AH$3-$I3583+1)/AH$4*$H3583/4)
+(AH3570&gt;0)*($J3583&gt;AH$3)*($I3583&lt;AH$2)*$H3583/
4+(AH3570&gt;0)*($J3584&gt;=AH$2)*($J3584&lt;=AH$3)*(($J3584-AH$2+1)/AH$4*$H3584/4)
+(AH3570&gt;0)*($J3584&gt;AH$3)*($I3584&lt;=AH$3)*($I3584&gt;=AH$2)*((AH$3-$I3584+1)/AH$4*$H3584/4)
+(AH3570&gt;0)*($J3584&gt;AH$3)*($I3584&lt;AH$2)*$H3584/4</f>
        <v/>
      </c>
      <c r="AI3576" s="121">
        <f>-$E3572/4*
AI3566+(AI3566&gt;0)*($J3571&gt;=AI$2)*($J3571&lt;=AI$3)*(($J3571-AI$2+1)/AI$4*$H3571/4)
+(AI3566&gt;0)*($J3571&gt;AI$3)*($I3571&lt;=AI$3)*($I3571&gt;=AI$2)*((AI$3-$I3571+1)/AI$4*$H3571/4)
+(AI3566&gt;0)*($J3571&gt;AI$3)*($I3571&lt;AI$2)*$H3571/
4+(AI3566&gt;0)*($J3572&gt;=AI$2)*($J3572&lt;=AI$3)*(($J3572-AI$2+1)/AI$4*$H3572/4)
+(AI3566&gt;0)*($J3572&gt;AI$3)*($I3572&lt;=AI$3)*($I3572&gt;=AI$2)*((AI$3-$I3572+1)/AI$4*$H3572/4)
+(AI3566&gt;0)*($J3572&gt;AI$3)*($I3572&lt;AI$2)*$H3572/
4+(AI3566&gt;0)*($J3573&gt;=AI$2)*($J3573&lt;=AI$3)*(($J3573-AI$2+1)/AI$4*$H3573/4)
+(AI3566&gt;0)*($J3573&gt;AI$3)*($I3573&lt;=AI$3)*($I3573&gt;=AI$2)*((AI$3-$I3573+1)/AI$4*$H3573/4)
+(AI3566&gt;0)*($J3573&gt;AI$3)*($I3573&lt;AI$2)*$H3573/
4-$E3582/4*
AI3570+(AI3570&gt;0)*($J3582&gt;=AI$2)*($J3582&lt;=AI$3)*(($J3582-AI$2+1)/AI$4*$H3582/4)
+(AI3570&gt;0)*($J3582&gt;AI$3)*($I3582&lt;=AI$3)*($I3582&gt;=AI$2)*((AI$3-$I3582+1)/AI$4*$H3582/4)
+(AI3570&gt;0)*($J3582&gt;AI$3)*($I3582&lt;AI$2)*$H3582/
4+(AI3570&gt;0)*($J3583&gt;=AI$2)*($J3583&lt;=AI$3)*(($J3583-AI$2+1)/AI$4*$H3583/4)
+(AI3570&gt;0)*($J3583&gt;AI$3)*($I3583&lt;=AI$3)*($I3583&gt;=AI$2)*((AI$3-$I3583+1)/AI$4*$H3583/4)
+(AI3570&gt;0)*($J3583&gt;AI$3)*($I3583&lt;AI$2)*$H3583/
4+(AI3570&gt;0)*($J3584&gt;=AI$2)*($J3584&lt;=AI$3)*(($J3584-AI$2+1)/AI$4*$H3584/4)
+(AI3570&gt;0)*($J3584&gt;AI$3)*($I3584&lt;=AI$3)*($I3584&gt;=AI$2)*((AI$3-$I3584+1)/AI$4*$H3584/4)
+(AI3570&gt;0)*($J3584&gt;AI$3)*($I3584&lt;AI$2)*$H3584/4</f>
        <v/>
      </c>
      <c r="AJ3576" s="121">
        <f>-$E3572/4*
AJ3566+(AJ3566&gt;0)*($J3571&gt;=AJ$2)*($J3571&lt;=AJ$3)*(($J3571-AJ$2+1)/AJ$4*$H3571/4)
+(AJ3566&gt;0)*($J3571&gt;AJ$3)*($I3571&lt;=AJ$3)*($I3571&gt;=AJ$2)*((AJ$3-$I3571+1)/AJ$4*$H3571/4)
+(AJ3566&gt;0)*($J3571&gt;AJ$3)*($I3571&lt;AJ$2)*$H3571/
4+(AJ3566&gt;0)*($J3572&gt;=AJ$2)*($J3572&lt;=AJ$3)*(($J3572-AJ$2+1)/AJ$4*$H3572/4)
+(AJ3566&gt;0)*($J3572&gt;AJ$3)*($I3572&lt;=AJ$3)*($I3572&gt;=AJ$2)*((AJ$3-$I3572+1)/AJ$4*$H3572/4)
+(AJ3566&gt;0)*($J3572&gt;AJ$3)*($I3572&lt;AJ$2)*$H3572/
4+(AJ3566&gt;0)*($J3573&gt;=AJ$2)*($J3573&lt;=AJ$3)*(($J3573-AJ$2+1)/AJ$4*$H3573/4)
+(AJ3566&gt;0)*($J3573&gt;AJ$3)*($I3573&lt;=AJ$3)*($I3573&gt;=AJ$2)*((AJ$3-$I3573+1)/AJ$4*$H3573/4)
+(AJ3566&gt;0)*($J3573&gt;AJ$3)*($I3573&lt;AJ$2)*$H3573/
4-$E3582/4*
AJ3570+(AJ3570&gt;0)*($J3582&gt;=AJ$2)*($J3582&lt;=AJ$3)*(($J3582-AJ$2+1)/AJ$4*$H3582/4)
+(AJ3570&gt;0)*($J3582&gt;AJ$3)*($I3582&lt;=AJ$3)*($I3582&gt;=AJ$2)*((AJ$3-$I3582+1)/AJ$4*$H3582/4)
+(AJ3570&gt;0)*($J3582&gt;AJ$3)*($I3582&lt;AJ$2)*$H3582/
4+(AJ3570&gt;0)*($J3583&gt;=AJ$2)*($J3583&lt;=AJ$3)*(($J3583-AJ$2+1)/AJ$4*$H3583/4)
+(AJ3570&gt;0)*($J3583&gt;AJ$3)*($I3583&lt;=AJ$3)*($I3583&gt;=AJ$2)*((AJ$3-$I3583+1)/AJ$4*$H3583/4)
+(AJ3570&gt;0)*($J3583&gt;AJ$3)*($I3583&lt;AJ$2)*$H3583/
4+(AJ3570&gt;0)*($J3584&gt;=AJ$2)*($J3584&lt;=AJ$3)*(($J3584-AJ$2+1)/AJ$4*$H3584/4)
+(AJ3570&gt;0)*($J3584&gt;AJ$3)*($I3584&lt;=AJ$3)*($I3584&gt;=AJ$2)*((AJ$3-$I3584+1)/AJ$4*$H3584/4)
+(AJ3570&gt;0)*($J3584&gt;AJ$3)*($I3584&lt;AJ$2)*$H3584/4</f>
        <v/>
      </c>
      <c r="AK3576" s="121">
        <f>-$E3572/4*
AK3566+(AK3566&gt;0)*($J3571&gt;=AK$2)*($J3571&lt;=AK$3)*(($J3571-AK$2+1)/AK$4*$H3571/4)
+(AK3566&gt;0)*($J3571&gt;AK$3)*($I3571&lt;=AK$3)*($I3571&gt;=AK$2)*((AK$3-$I3571+1)/AK$4*$H3571/4)
+(AK3566&gt;0)*($J3571&gt;AK$3)*($I3571&lt;AK$2)*$H3571/
4+(AK3566&gt;0)*($J3572&gt;=AK$2)*($J3572&lt;=AK$3)*(($J3572-AK$2+1)/AK$4*$H3572/4)
+(AK3566&gt;0)*($J3572&gt;AK$3)*($I3572&lt;=AK$3)*($I3572&gt;=AK$2)*((AK$3-$I3572+1)/AK$4*$H3572/4)
+(AK3566&gt;0)*($J3572&gt;AK$3)*($I3572&lt;AK$2)*$H3572/
4+(AK3566&gt;0)*($J3573&gt;=AK$2)*($J3573&lt;=AK$3)*(($J3573-AK$2+1)/AK$4*$H3573/4)
+(AK3566&gt;0)*($J3573&gt;AK$3)*($I3573&lt;=AK$3)*($I3573&gt;=AK$2)*((AK$3-$I3573+1)/AK$4*$H3573/4)
+(AK3566&gt;0)*($J3573&gt;AK$3)*($I3573&lt;AK$2)*$H3573/
4-$E3582/4*
AK3570+(AK3570&gt;0)*($J3582&gt;=AK$2)*($J3582&lt;=AK$3)*(($J3582-AK$2+1)/AK$4*$H3582/4)
+(AK3570&gt;0)*($J3582&gt;AK$3)*($I3582&lt;=AK$3)*($I3582&gt;=AK$2)*((AK$3-$I3582+1)/AK$4*$H3582/4)
+(AK3570&gt;0)*($J3582&gt;AK$3)*($I3582&lt;AK$2)*$H3582/
4+(AK3570&gt;0)*($J3583&gt;=AK$2)*($J3583&lt;=AK$3)*(($J3583-AK$2+1)/AK$4*$H3583/4)
+(AK3570&gt;0)*($J3583&gt;AK$3)*($I3583&lt;=AK$3)*($I3583&gt;=AK$2)*((AK$3-$I3583+1)/AK$4*$H3583/4)
+(AK3570&gt;0)*($J3583&gt;AK$3)*($I3583&lt;AK$2)*$H3583/
4+(AK3570&gt;0)*($J3584&gt;=AK$2)*($J3584&lt;=AK$3)*(($J3584-AK$2+1)/AK$4*$H3584/4)
+(AK3570&gt;0)*($J3584&gt;AK$3)*($I3584&lt;=AK$3)*($I3584&gt;=AK$2)*((AK$3-$I3584+1)/AK$4*$H3584/4)
+(AK3570&gt;0)*($J3584&gt;AK$3)*($I3584&lt;AK$2)*$H3584/4</f>
        <v/>
      </c>
      <c r="AL3576" s="121">
        <f>-$E3572/4*
AL3566+(AL3566&gt;0)*($J3571&gt;=AL$2)*($J3571&lt;=AL$3)*(($J3571-AL$2+1)/AL$4*$H3571/4)
+(AL3566&gt;0)*($J3571&gt;AL$3)*($I3571&lt;=AL$3)*($I3571&gt;=AL$2)*((AL$3-$I3571+1)/AL$4*$H3571/4)
+(AL3566&gt;0)*($J3571&gt;AL$3)*($I3571&lt;AL$2)*$H3571/
4+(AL3566&gt;0)*($J3572&gt;=AL$2)*($J3572&lt;=AL$3)*(($J3572-AL$2+1)/AL$4*$H3572/4)
+(AL3566&gt;0)*($J3572&gt;AL$3)*($I3572&lt;=AL$3)*($I3572&gt;=AL$2)*((AL$3-$I3572+1)/AL$4*$H3572/4)
+(AL3566&gt;0)*($J3572&gt;AL$3)*($I3572&lt;AL$2)*$H3572/
4+(AL3566&gt;0)*($J3573&gt;=AL$2)*($J3573&lt;=AL$3)*(($J3573-AL$2+1)/AL$4*$H3573/4)
+(AL3566&gt;0)*($J3573&gt;AL$3)*($I3573&lt;=AL$3)*($I3573&gt;=AL$2)*((AL$3-$I3573+1)/AL$4*$H3573/4)
+(AL3566&gt;0)*($J3573&gt;AL$3)*($I3573&lt;AL$2)*$H3573/
4-$E3582/4*
AL3570+(AL3570&gt;0)*($J3582&gt;=AL$2)*($J3582&lt;=AL$3)*(($J3582-AL$2+1)/AL$4*$H3582/4)
+(AL3570&gt;0)*($J3582&gt;AL$3)*($I3582&lt;=AL$3)*($I3582&gt;=AL$2)*((AL$3-$I3582+1)/AL$4*$H3582/4)
+(AL3570&gt;0)*($J3582&gt;AL$3)*($I3582&lt;AL$2)*$H3582/
4+(AL3570&gt;0)*($J3583&gt;=AL$2)*($J3583&lt;=AL$3)*(($J3583-AL$2+1)/AL$4*$H3583/4)
+(AL3570&gt;0)*($J3583&gt;AL$3)*($I3583&lt;=AL$3)*($I3583&gt;=AL$2)*((AL$3-$I3583+1)/AL$4*$H3583/4)
+(AL3570&gt;0)*($J3583&gt;AL$3)*($I3583&lt;AL$2)*$H3583/
4+(AL3570&gt;0)*($J3584&gt;=AL$2)*($J3584&lt;=AL$3)*(($J3584-AL$2+1)/AL$4*$H3584/4)
+(AL3570&gt;0)*($J3584&gt;AL$3)*($I3584&lt;=AL$3)*($I3584&gt;=AL$2)*((AL$3-$I3584+1)/AL$4*$H3584/4)
+(AL3570&gt;0)*($J3584&gt;AL$3)*($I3584&lt;AL$2)*$H3584/4</f>
        <v/>
      </c>
      <c r="AM3576" s="121">
        <f>-$E3572/4*
AM3566+(AM3566&gt;0)*($J3571&gt;=AM$2)*($J3571&lt;=AM$3)*(($J3571-AM$2+1)/AM$4*$H3571/4)
+(AM3566&gt;0)*($J3571&gt;AM$3)*($I3571&lt;=AM$3)*($I3571&gt;=AM$2)*((AM$3-$I3571+1)/AM$4*$H3571/4)
+(AM3566&gt;0)*($J3571&gt;AM$3)*($I3571&lt;AM$2)*$H3571/
4+(AM3566&gt;0)*($J3572&gt;=AM$2)*($J3572&lt;=AM$3)*(($J3572-AM$2+1)/AM$4*$H3572/4)
+(AM3566&gt;0)*($J3572&gt;AM$3)*($I3572&lt;=AM$3)*($I3572&gt;=AM$2)*((AM$3-$I3572+1)/AM$4*$H3572/4)
+(AM3566&gt;0)*($J3572&gt;AM$3)*($I3572&lt;AM$2)*$H3572/
4+(AM3566&gt;0)*($J3573&gt;=AM$2)*($J3573&lt;=AM$3)*(($J3573-AM$2+1)/AM$4*$H3573/4)
+(AM3566&gt;0)*($J3573&gt;AM$3)*($I3573&lt;=AM$3)*($I3573&gt;=AM$2)*((AM$3-$I3573+1)/AM$4*$H3573/4)
+(AM3566&gt;0)*($J3573&gt;AM$3)*($I3573&lt;AM$2)*$H3573/
4-$E3582/4*
AM3570+(AM3570&gt;0)*($J3582&gt;=AM$2)*($J3582&lt;=AM$3)*(($J3582-AM$2+1)/AM$4*$H3582/4)
+(AM3570&gt;0)*($J3582&gt;AM$3)*($I3582&lt;=AM$3)*($I3582&gt;=AM$2)*((AM$3-$I3582+1)/AM$4*$H3582/4)
+(AM3570&gt;0)*($J3582&gt;AM$3)*($I3582&lt;AM$2)*$H3582/
4+(AM3570&gt;0)*($J3583&gt;=AM$2)*($J3583&lt;=AM$3)*(($J3583-AM$2+1)/AM$4*$H3583/4)
+(AM3570&gt;0)*($J3583&gt;AM$3)*($I3583&lt;=AM$3)*($I3583&gt;=AM$2)*((AM$3-$I3583+1)/AM$4*$H3583/4)
+(AM3570&gt;0)*($J3583&gt;AM$3)*($I3583&lt;AM$2)*$H3583/
4+(AM3570&gt;0)*($J3584&gt;=AM$2)*($J3584&lt;=AM$3)*(($J3584-AM$2+1)/AM$4*$H3584/4)
+(AM3570&gt;0)*($J3584&gt;AM$3)*($I3584&lt;=AM$3)*($I3584&gt;=AM$2)*((AM$3-$I3584+1)/AM$4*$H3584/4)
+(AM3570&gt;0)*($J3584&gt;AM$3)*($I3584&lt;AM$2)*$H3584/4</f>
        <v/>
      </c>
      <c r="AN3576" s="121">
        <f>-$E3572/4*
AN3566+(AN3566&gt;0)*($J3571&gt;=AN$2)*($J3571&lt;=AN$3)*(($J3571-AN$2+1)/AN$4*$H3571/4)
+(AN3566&gt;0)*($J3571&gt;AN$3)*($I3571&lt;=AN$3)*($I3571&gt;=AN$2)*((AN$3-$I3571+1)/AN$4*$H3571/4)
+(AN3566&gt;0)*($J3571&gt;AN$3)*($I3571&lt;AN$2)*$H3571/
4+(AN3566&gt;0)*($J3572&gt;=AN$2)*($J3572&lt;=AN$3)*(($J3572-AN$2+1)/AN$4*$H3572/4)
+(AN3566&gt;0)*($J3572&gt;AN$3)*($I3572&lt;=AN$3)*($I3572&gt;=AN$2)*((AN$3-$I3572+1)/AN$4*$H3572/4)
+(AN3566&gt;0)*($J3572&gt;AN$3)*($I3572&lt;AN$2)*$H3572/
4+(AN3566&gt;0)*($J3573&gt;=AN$2)*($J3573&lt;=AN$3)*(($J3573-AN$2+1)/AN$4*$H3573/4)
+(AN3566&gt;0)*($J3573&gt;AN$3)*($I3573&lt;=AN$3)*($I3573&gt;=AN$2)*((AN$3-$I3573+1)/AN$4*$H3573/4)
+(AN3566&gt;0)*($J3573&gt;AN$3)*($I3573&lt;AN$2)*$H3573/
4-$E3582/4*
AN3570+(AN3570&gt;0)*($J3582&gt;=AN$2)*($J3582&lt;=AN$3)*(($J3582-AN$2+1)/AN$4*$H3582/4)
+(AN3570&gt;0)*($J3582&gt;AN$3)*($I3582&lt;=AN$3)*($I3582&gt;=AN$2)*((AN$3-$I3582+1)/AN$4*$H3582/4)
+(AN3570&gt;0)*($J3582&gt;AN$3)*($I3582&lt;AN$2)*$H3582/
4+(AN3570&gt;0)*($J3583&gt;=AN$2)*($J3583&lt;=AN$3)*(($J3583-AN$2+1)/AN$4*$H3583/4)
+(AN3570&gt;0)*($J3583&gt;AN$3)*($I3583&lt;=AN$3)*($I3583&gt;=AN$2)*((AN$3-$I3583+1)/AN$4*$H3583/4)
+(AN3570&gt;0)*($J3583&gt;AN$3)*($I3583&lt;AN$2)*$H3583/
4+(AN3570&gt;0)*($J3584&gt;=AN$2)*($J3584&lt;=AN$3)*(($J3584-AN$2+1)/AN$4*$H3584/4)
+(AN3570&gt;0)*($J3584&gt;AN$3)*($I3584&lt;=AN$3)*($I3584&gt;=AN$2)*((AN$3-$I3584+1)/AN$4*$H3584/4)
+(AN3570&gt;0)*($J3584&gt;AN$3)*($I3584&lt;AN$2)*$H3584/4</f>
        <v/>
      </c>
      <c r="AO3576" s="121">
        <f>-$E3572/4*
AO3566+(AO3566&gt;0)*($J3571&gt;=AO$2)*($J3571&lt;=AO$3)*(($J3571-AO$2+1)/AO$4*$H3571/4)
+(AO3566&gt;0)*($J3571&gt;AO$3)*($I3571&lt;=AO$3)*($I3571&gt;=AO$2)*((AO$3-$I3571+1)/AO$4*$H3571/4)
+(AO3566&gt;0)*($J3571&gt;AO$3)*($I3571&lt;AO$2)*$H3571/
4+(AO3566&gt;0)*($J3572&gt;=AO$2)*($J3572&lt;=AO$3)*(($J3572-AO$2+1)/AO$4*$H3572/4)
+(AO3566&gt;0)*($J3572&gt;AO$3)*($I3572&lt;=AO$3)*($I3572&gt;=AO$2)*((AO$3-$I3572+1)/AO$4*$H3572/4)
+(AO3566&gt;0)*($J3572&gt;AO$3)*($I3572&lt;AO$2)*$H3572/
4+(AO3566&gt;0)*($J3573&gt;=AO$2)*($J3573&lt;=AO$3)*(($J3573-AO$2+1)/AO$4*$H3573/4)
+(AO3566&gt;0)*($J3573&gt;AO$3)*($I3573&lt;=AO$3)*($I3573&gt;=AO$2)*((AO$3-$I3573+1)/AO$4*$H3573/4)
+(AO3566&gt;0)*($J3573&gt;AO$3)*($I3573&lt;AO$2)*$H3573/
4-$E3582/4*
AO3570+(AO3570&gt;0)*($J3582&gt;=AO$2)*($J3582&lt;=AO$3)*(($J3582-AO$2+1)/AO$4*$H3582/4)
+(AO3570&gt;0)*($J3582&gt;AO$3)*($I3582&lt;=AO$3)*($I3582&gt;=AO$2)*((AO$3-$I3582+1)/AO$4*$H3582/4)
+(AO3570&gt;0)*($J3582&gt;AO$3)*($I3582&lt;AO$2)*$H3582/
4+(AO3570&gt;0)*($J3583&gt;=AO$2)*($J3583&lt;=AO$3)*(($J3583-AO$2+1)/AO$4*$H3583/4)
+(AO3570&gt;0)*($J3583&gt;AO$3)*($I3583&lt;=AO$3)*($I3583&gt;=AO$2)*((AO$3-$I3583+1)/AO$4*$H3583/4)
+(AO3570&gt;0)*($J3583&gt;AO$3)*($I3583&lt;AO$2)*$H3583/
4+(AO3570&gt;0)*($J3584&gt;=AO$2)*($J3584&lt;=AO$3)*(($J3584-AO$2+1)/AO$4*$H3584/4)
+(AO3570&gt;0)*($J3584&gt;AO$3)*($I3584&lt;=AO$3)*($I3584&gt;=AO$2)*((AO$3-$I3584+1)/AO$4*$H3584/4)
+(AO3570&gt;0)*($J3584&gt;AO$3)*($I3584&lt;AO$2)*$H3584/4</f>
        <v/>
      </c>
      <c r="AP3576" s="121">
        <f>-$E3572/4*
AP3566+(AP3566&gt;0)*($J3571&gt;=AP$2)*($J3571&lt;=AP$3)*(($J3571-AP$2+1)/AP$4*$H3571/4)
+(AP3566&gt;0)*($J3571&gt;AP$3)*($I3571&lt;=AP$3)*($I3571&gt;=AP$2)*((AP$3-$I3571+1)/AP$4*$H3571/4)
+(AP3566&gt;0)*($J3571&gt;AP$3)*($I3571&lt;AP$2)*$H3571/
4+(AP3566&gt;0)*($J3572&gt;=AP$2)*($J3572&lt;=AP$3)*(($J3572-AP$2+1)/AP$4*$H3572/4)
+(AP3566&gt;0)*($J3572&gt;AP$3)*($I3572&lt;=AP$3)*($I3572&gt;=AP$2)*((AP$3-$I3572+1)/AP$4*$H3572/4)
+(AP3566&gt;0)*($J3572&gt;AP$3)*($I3572&lt;AP$2)*$H3572/
4+(AP3566&gt;0)*($J3573&gt;=AP$2)*($J3573&lt;=AP$3)*(($J3573-AP$2+1)/AP$4*$H3573/4)
+(AP3566&gt;0)*($J3573&gt;AP$3)*($I3573&lt;=AP$3)*($I3573&gt;=AP$2)*((AP$3-$I3573+1)/AP$4*$H3573/4)
+(AP3566&gt;0)*($J3573&gt;AP$3)*($I3573&lt;AP$2)*$H3573/
4-$E3582/4*
AP3570+(AP3570&gt;0)*($J3582&gt;=AP$2)*($J3582&lt;=AP$3)*(($J3582-AP$2+1)/AP$4*$H3582/4)
+(AP3570&gt;0)*($J3582&gt;AP$3)*($I3582&lt;=AP$3)*($I3582&gt;=AP$2)*((AP$3-$I3582+1)/AP$4*$H3582/4)
+(AP3570&gt;0)*($J3582&gt;AP$3)*($I3582&lt;AP$2)*$H3582/
4+(AP3570&gt;0)*($J3583&gt;=AP$2)*($J3583&lt;=AP$3)*(($J3583-AP$2+1)/AP$4*$H3583/4)
+(AP3570&gt;0)*($J3583&gt;AP$3)*($I3583&lt;=AP$3)*($I3583&gt;=AP$2)*((AP$3-$I3583+1)/AP$4*$H3583/4)
+(AP3570&gt;0)*($J3583&gt;AP$3)*($I3583&lt;AP$2)*$H3583/
4+(AP3570&gt;0)*($J3584&gt;=AP$2)*($J3584&lt;=AP$3)*(($J3584-AP$2+1)/AP$4*$H3584/4)
+(AP3570&gt;0)*($J3584&gt;AP$3)*($I3584&lt;=AP$3)*($I3584&gt;=AP$2)*((AP$3-$I3584+1)/AP$4*$H3584/4)
+(AP3570&gt;0)*($J3584&gt;AP$3)*($I3584&lt;AP$2)*$H3584/4</f>
        <v/>
      </c>
      <c r="AQ3576" s="121">
        <f>-$E3572/4*
AQ3566+(AQ3566&gt;0)*($J3571&gt;=AQ$2)*($J3571&lt;=AQ$3)*(($J3571-AQ$2+1)/AQ$4*$H3571/4)
+(AQ3566&gt;0)*($J3571&gt;AQ$3)*($I3571&lt;=AQ$3)*($I3571&gt;=AQ$2)*((AQ$3-$I3571+1)/AQ$4*$H3571/4)
+(AQ3566&gt;0)*($J3571&gt;AQ$3)*($I3571&lt;AQ$2)*$H3571/
4+(AQ3566&gt;0)*($J3572&gt;=AQ$2)*($J3572&lt;=AQ$3)*(($J3572-AQ$2+1)/AQ$4*$H3572/4)
+(AQ3566&gt;0)*($J3572&gt;AQ$3)*($I3572&lt;=AQ$3)*($I3572&gt;=AQ$2)*((AQ$3-$I3572+1)/AQ$4*$H3572/4)
+(AQ3566&gt;0)*($J3572&gt;AQ$3)*($I3572&lt;AQ$2)*$H3572/
4+(AQ3566&gt;0)*($J3573&gt;=AQ$2)*($J3573&lt;=AQ$3)*(($J3573-AQ$2+1)/AQ$4*$H3573/4)
+(AQ3566&gt;0)*($J3573&gt;AQ$3)*($I3573&lt;=AQ$3)*($I3573&gt;=AQ$2)*((AQ$3-$I3573+1)/AQ$4*$H3573/4)
+(AQ3566&gt;0)*($J3573&gt;AQ$3)*($I3573&lt;AQ$2)*$H3573/
4-$E3582/4*
AQ3570+(AQ3570&gt;0)*($J3582&gt;=AQ$2)*($J3582&lt;=AQ$3)*(($J3582-AQ$2+1)/AQ$4*$H3582/4)
+(AQ3570&gt;0)*($J3582&gt;AQ$3)*($I3582&lt;=AQ$3)*($I3582&gt;=AQ$2)*((AQ$3-$I3582+1)/AQ$4*$H3582/4)
+(AQ3570&gt;0)*($J3582&gt;AQ$3)*($I3582&lt;AQ$2)*$H3582/
4+(AQ3570&gt;0)*($J3583&gt;=AQ$2)*($J3583&lt;=AQ$3)*(($J3583-AQ$2+1)/AQ$4*$H3583/4)
+(AQ3570&gt;0)*($J3583&gt;AQ$3)*($I3583&lt;=AQ$3)*($I3583&gt;=AQ$2)*((AQ$3-$I3583+1)/AQ$4*$H3583/4)
+(AQ3570&gt;0)*($J3583&gt;AQ$3)*($I3583&lt;AQ$2)*$H3583/
4+(AQ3570&gt;0)*($J3584&gt;=AQ$2)*($J3584&lt;=AQ$3)*(($J3584-AQ$2+1)/AQ$4*$H3584/4)
+(AQ3570&gt;0)*($J3584&gt;AQ$3)*($I3584&lt;=AQ$3)*($I3584&gt;=AQ$2)*((AQ$3-$I3584+1)/AQ$4*$H3584/4)
+(AQ3570&gt;0)*($J3584&gt;AQ$3)*($I3584&lt;AQ$2)*$H3584/4</f>
        <v/>
      </c>
      <c r="AR3576" s="121">
        <f>-$E3572/4*
AR3566+(AR3566&gt;0)*($J3571&gt;=AR$2)*($J3571&lt;=AR$3)*(($J3571-AR$2+1)/AR$4*$H3571/4)
+(AR3566&gt;0)*($J3571&gt;AR$3)*($I3571&lt;=AR$3)*($I3571&gt;=AR$2)*((AR$3-$I3571+1)/AR$4*$H3571/4)
+(AR3566&gt;0)*($J3571&gt;AR$3)*($I3571&lt;AR$2)*$H3571/
4+(AR3566&gt;0)*($J3572&gt;=AR$2)*($J3572&lt;=AR$3)*(($J3572-AR$2+1)/AR$4*$H3572/4)
+(AR3566&gt;0)*($J3572&gt;AR$3)*($I3572&lt;=AR$3)*($I3572&gt;=AR$2)*((AR$3-$I3572+1)/AR$4*$H3572/4)
+(AR3566&gt;0)*($J3572&gt;AR$3)*($I3572&lt;AR$2)*$H3572/
4+(AR3566&gt;0)*($J3573&gt;=AR$2)*($J3573&lt;=AR$3)*(($J3573-AR$2+1)/AR$4*$H3573/4)
+(AR3566&gt;0)*($J3573&gt;AR$3)*($I3573&lt;=AR$3)*($I3573&gt;=AR$2)*((AR$3-$I3573+1)/AR$4*$H3573/4)
+(AR3566&gt;0)*($J3573&gt;AR$3)*($I3573&lt;AR$2)*$H3573/
4-$E3582/4*
AR3570+(AR3570&gt;0)*($J3582&gt;=AR$2)*($J3582&lt;=AR$3)*(($J3582-AR$2+1)/AR$4*$H3582/4)
+(AR3570&gt;0)*($J3582&gt;AR$3)*($I3582&lt;=AR$3)*($I3582&gt;=AR$2)*((AR$3-$I3582+1)/AR$4*$H3582/4)
+(AR3570&gt;0)*($J3582&gt;AR$3)*($I3582&lt;AR$2)*$H3582/
4+(AR3570&gt;0)*($J3583&gt;=AR$2)*($J3583&lt;=AR$3)*(($J3583-AR$2+1)/AR$4*$H3583/4)
+(AR3570&gt;0)*($J3583&gt;AR$3)*($I3583&lt;=AR$3)*($I3583&gt;=AR$2)*((AR$3-$I3583+1)/AR$4*$H3583/4)
+(AR3570&gt;0)*($J3583&gt;AR$3)*($I3583&lt;AR$2)*$H3583/
4+(AR3570&gt;0)*($J3584&gt;=AR$2)*($J3584&lt;=AR$3)*(($J3584-AR$2+1)/AR$4*$H3584/4)
+(AR3570&gt;0)*($J3584&gt;AR$3)*($I3584&lt;=AR$3)*($I3584&gt;=AR$2)*((AR$3-$I3584+1)/AR$4*$H3584/4)
+(AR3570&gt;0)*($J3584&gt;AR$3)*($I3584&lt;AR$2)*$H3584/4</f>
        <v/>
      </c>
      <c r="AS3576" s="121">
        <f>-$E3572/4*
AS3566+(AS3566&gt;0)*($J3571&gt;=AS$2)*($J3571&lt;=AS$3)*(($J3571-AS$2+1)/AS$4*$H3571/4)
+(AS3566&gt;0)*($J3571&gt;AS$3)*($I3571&lt;=AS$3)*($I3571&gt;=AS$2)*((AS$3-$I3571+1)/AS$4*$H3571/4)
+(AS3566&gt;0)*($J3571&gt;AS$3)*($I3571&lt;AS$2)*$H3571/
4+(AS3566&gt;0)*($J3572&gt;=AS$2)*($J3572&lt;=AS$3)*(($J3572-AS$2+1)/AS$4*$H3572/4)
+(AS3566&gt;0)*($J3572&gt;AS$3)*($I3572&lt;=AS$3)*($I3572&gt;=AS$2)*((AS$3-$I3572+1)/AS$4*$H3572/4)
+(AS3566&gt;0)*($J3572&gt;AS$3)*($I3572&lt;AS$2)*$H3572/
4+(AS3566&gt;0)*($J3573&gt;=AS$2)*($J3573&lt;=AS$3)*(($J3573-AS$2+1)/AS$4*$H3573/4)
+(AS3566&gt;0)*($J3573&gt;AS$3)*($I3573&lt;=AS$3)*($I3573&gt;=AS$2)*((AS$3-$I3573+1)/AS$4*$H3573/4)
+(AS3566&gt;0)*($J3573&gt;AS$3)*($I3573&lt;AS$2)*$H3573/
4-$E3582/4*
AS3570+(AS3570&gt;0)*($J3582&gt;=AS$2)*($J3582&lt;=AS$3)*(($J3582-AS$2+1)/AS$4*$H3582/4)
+(AS3570&gt;0)*($J3582&gt;AS$3)*($I3582&lt;=AS$3)*($I3582&gt;=AS$2)*((AS$3-$I3582+1)/AS$4*$H3582/4)
+(AS3570&gt;0)*($J3582&gt;AS$3)*($I3582&lt;AS$2)*$H3582/
4+(AS3570&gt;0)*($J3583&gt;=AS$2)*($J3583&lt;=AS$3)*(($J3583-AS$2+1)/AS$4*$H3583/4)
+(AS3570&gt;0)*($J3583&gt;AS$3)*($I3583&lt;=AS$3)*($I3583&gt;=AS$2)*((AS$3-$I3583+1)/AS$4*$H3583/4)
+(AS3570&gt;0)*($J3583&gt;AS$3)*($I3583&lt;AS$2)*$H3583/
4+(AS3570&gt;0)*($J3584&gt;=AS$2)*($J3584&lt;=AS$3)*(($J3584-AS$2+1)/AS$4*$H3584/4)
+(AS3570&gt;0)*($J3584&gt;AS$3)*($I3584&lt;=AS$3)*($I3584&gt;=AS$2)*((AS$3-$I3584+1)/AS$4*$H3584/4)
+(AS3570&gt;0)*($J3584&gt;AS$3)*($I3584&lt;AS$2)*$H3584/4</f>
        <v/>
      </c>
      <c r="AT3576" s="121">
        <f>-$E3572/4*
AT3566+(AT3566&gt;0)*($J3571&gt;=AT$2)*($J3571&lt;=AT$3)*(($J3571-AT$2+1)/AT$4*$H3571/4)
+(AT3566&gt;0)*($J3571&gt;AT$3)*($I3571&lt;=AT$3)*($I3571&gt;=AT$2)*((AT$3-$I3571+1)/AT$4*$H3571/4)
+(AT3566&gt;0)*($J3571&gt;AT$3)*($I3571&lt;AT$2)*$H3571/
4+(AT3566&gt;0)*($J3572&gt;=AT$2)*($J3572&lt;=AT$3)*(($J3572-AT$2+1)/AT$4*$H3572/4)
+(AT3566&gt;0)*($J3572&gt;AT$3)*($I3572&lt;=AT$3)*($I3572&gt;=AT$2)*((AT$3-$I3572+1)/AT$4*$H3572/4)
+(AT3566&gt;0)*($J3572&gt;AT$3)*($I3572&lt;AT$2)*$H3572/
4+(AT3566&gt;0)*($J3573&gt;=AT$2)*($J3573&lt;=AT$3)*(($J3573-AT$2+1)/AT$4*$H3573/4)
+(AT3566&gt;0)*($J3573&gt;AT$3)*($I3573&lt;=AT$3)*($I3573&gt;=AT$2)*((AT$3-$I3573+1)/AT$4*$H3573/4)
+(AT3566&gt;0)*($J3573&gt;AT$3)*($I3573&lt;AT$2)*$H3573/
4-$E3582/4*
AT3570+(AT3570&gt;0)*($J3582&gt;=AT$2)*($J3582&lt;=AT$3)*(($J3582-AT$2+1)/AT$4*$H3582/4)
+(AT3570&gt;0)*($J3582&gt;AT$3)*($I3582&lt;=AT$3)*($I3582&gt;=AT$2)*((AT$3-$I3582+1)/AT$4*$H3582/4)
+(AT3570&gt;0)*($J3582&gt;AT$3)*($I3582&lt;AT$2)*$H3582/
4+(AT3570&gt;0)*($J3583&gt;=AT$2)*($J3583&lt;=AT$3)*(($J3583-AT$2+1)/AT$4*$H3583/4)
+(AT3570&gt;0)*($J3583&gt;AT$3)*($I3583&lt;=AT$3)*($I3583&gt;=AT$2)*((AT$3-$I3583+1)/AT$4*$H3583/4)
+(AT3570&gt;0)*($J3583&gt;AT$3)*($I3583&lt;AT$2)*$H3583/
4+(AT3570&gt;0)*($J3584&gt;=AT$2)*($J3584&lt;=AT$3)*(($J3584-AT$2+1)/AT$4*$H3584/4)
+(AT3570&gt;0)*($J3584&gt;AT$3)*($I3584&lt;=AT$3)*($I3584&gt;=AT$2)*((AT$3-$I3584+1)/AT$4*$H3584/4)
+(AT3570&gt;0)*($J3584&gt;AT$3)*($I3584&lt;AT$2)*$H3584/4</f>
        <v/>
      </c>
      <c r="AU3576" s="121">
        <f>-$E3572/4*
AU3566+(AU3566&gt;0)*($J3571&gt;=AU$2)*($J3571&lt;=AU$3)*(($J3571-AU$2+1)/AU$4*$H3571/4)
+(AU3566&gt;0)*($J3571&gt;AU$3)*($I3571&lt;=AU$3)*($I3571&gt;=AU$2)*((AU$3-$I3571+1)/AU$4*$H3571/4)
+(AU3566&gt;0)*($J3571&gt;AU$3)*($I3571&lt;AU$2)*$H3571/
4+(AU3566&gt;0)*($J3572&gt;=AU$2)*($J3572&lt;=AU$3)*(($J3572-AU$2+1)/AU$4*$H3572/4)
+(AU3566&gt;0)*($J3572&gt;AU$3)*($I3572&lt;=AU$3)*($I3572&gt;=AU$2)*((AU$3-$I3572+1)/AU$4*$H3572/4)
+(AU3566&gt;0)*($J3572&gt;AU$3)*($I3572&lt;AU$2)*$H3572/
4+(AU3566&gt;0)*($J3573&gt;=AU$2)*($J3573&lt;=AU$3)*(($J3573-AU$2+1)/AU$4*$H3573/4)
+(AU3566&gt;0)*($J3573&gt;AU$3)*($I3573&lt;=AU$3)*($I3573&gt;=AU$2)*((AU$3-$I3573+1)/AU$4*$H3573/4)
+(AU3566&gt;0)*($J3573&gt;AU$3)*($I3573&lt;AU$2)*$H3573/
4-$E3582/4*
AU3570+(AU3570&gt;0)*($J3582&gt;=AU$2)*($J3582&lt;=AU$3)*(($J3582-AU$2+1)/AU$4*$H3582/4)
+(AU3570&gt;0)*($J3582&gt;AU$3)*($I3582&lt;=AU$3)*($I3582&gt;=AU$2)*((AU$3-$I3582+1)/AU$4*$H3582/4)
+(AU3570&gt;0)*($J3582&gt;AU$3)*($I3582&lt;AU$2)*$H3582/
4+(AU3570&gt;0)*($J3583&gt;=AU$2)*($J3583&lt;=AU$3)*(($J3583-AU$2+1)/AU$4*$H3583/4)
+(AU3570&gt;0)*($J3583&gt;AU$3)*($I3583&lt;=AU$3)*($I3583&gt;=AU$2)*((AU$3-$I3583+1)/AU$4*$H3583/4)
+(AU3570&gt;0)*($J3583&gt;AU$3)*($I3583&lt;AU$2)*$H3583/
4+(AU3570&gt;0)*($J3584&gt;=AU$2)*($J3584&lt;=AU$3)*(($J3584-AU$2+1)/AU$4*$H3584/4)
+(AU3570&gt;0)*($J3584&gt;AU$3)*($I3584&lt;=AU$3)*($I3584&gt;=AU$2)*((AU$3-$I3584+1)/AU$4*$H3584/4)
+(AU3570&gt;0)*($J3584&gt;AU$3)*($I3584&lt;AU$2)*$H3584/4</f>
        <v/>
      </c>
      <c r="AV3576" s="121">
        <f>-$E3572/4*
AV3566+(AV3566&gt;0)*($J3571&gt;=AV$2)*($J3571&lt;=AV$3)*(($J3571-AV$2+1)/AV$4*$H3571/4)
+(AV3566&gt;0)*($J3571&gt;AV$3)*($I3571&lt;=AV$3)*($I3571&gt;=AV$2)*((AV$3-$I3571+1)/AV$4*$H3571/4)
+(AV3566&gt;0)*($J3571&gt;AV$3)*($I3571&lt;AV$2)*$H3571/
4+(AV3566&gt;0)*($J3572&gt;=AV$2)*($J3572&lt;=AV$3)*(($J3572-AV$2+1)/AV$4*$H3572/4)
+(AV3566&gt;0)*($J3572&gt;AV$3)*($I3572&lt;=AV$3)*($I3572&gt;=AV$2)*((AV$3-$I3572+1)/AV$4*$H3572/4)
+(AV3566&gt;0)*($J3572&gt;AV$3)*($I3572&lt;AV$2)*$H3572/
4+(AV3566&gt;0)*($J3573&gt;=AV$2)*($J3573&lt;=AV$3)*(($J3573-AV$2+1)/AV$4*$H3573/4)
+(AV3566&gt;0)*($J3573&gt;AV$3)*($I3573&lt;=AV$3)*($I3573&gt;=AV$2)*((AV$3-$I3573+1)/AV$4*$H3573/4)
+(AV3566&gt;0)*($J3573&gt;AV$3)*($I3573&lt;AV$2)*$H3573/
4-$E3582/4*
AV3570+(AV3570&gt;0)*($J3582&gt;=AV$2)*($J3582&lt;=AV$3)*(($J3582-AV$2+1)/AV$4*$H3582/4)
+(AV3570&gt;0)*($J3582&gt;AV$3)*($I3582&lt;=AV$3)*($I3582&gt;=AV$2)*((AV$3-$I3582+1)/AV$4*$H3582/4)
+(AV3570&gt;0)*($J3582&gt;AV$3)*($I3582&lt;AV$2)*$H3582/
4+(AV3570&gt;0)*($J3583&gt;=AV$2)*($J3583&lt;=AV$3)*(($J3583-AV$2+1)/AV$4*$H3583/4)
+(AV3570&gt;0)*($J3583&gt;AV$3)*($I3583&lt;=AV$3)*($I3583&gt;=AV$2)*((AV$3-$I3583+1)/AV$4*$H3583/4)
+(AV3570&gt;0)*($J3583&gt;AV$3)*($I3583&lt;AV$2)*$H3583/
4+(AV3570&gt;0)*($J3584&gt;=AV$2)*($J3584&lt;=AV$3)*(($J3584-AV$2+1)/AV$4*$H3584/4)
+(AV3570&gt;0)*($J3584&gt;AV$3)*($I3584&lt;=AV$3)*($I3584&gt;=AV$2)*((AV$3-$I3584+1)/AV$4*$H3584/4)
+(AV3570&gt;0)*($J3584&gt;AV$3)*($I3584&lt;AV$2)*$H3584/4</f>
        <v/>
      </c>
      <c r="AW3576" s="121">
        <f>-$E3572/4*
AW3566+(AW3566&gt;0)*($J3571&gt;=AW$2)*($J3571&lt;=AW$3)*(($J3571-AW$2+1)/AW$4*$H3571/4)
+(AW3566&gt;0)*($J3571&gt;AW$3)*($I3571&lt;=AW$3)*($I3571&gt;=AW$2)*((AW$3-$I3571+1)/AW$4*$H3571/4)
+(AW3566&gt;0)*($J3571&gt;AW$3)*($I3571&lt;AW$2)*$H3571/
4+(AW3566&gt;0)*($J3572&gt;=AW$2)*($J3572&lt;=AW$3)*(($J3572-AW$2+1)/AW$4*$H3572/4)
+(AW3566&gt;0)*($J3572&gt;AW$3)*($I3572&lt;=AW$3)*($I3572&gt;=AW$2)*((AW$3-$I3572+1)/AW$4*$H3572/4)
+(AW3566&gt;0)*($J3572&gt;AW$3)*($I3572&lt;AW$2)*$H3572/
4+(AW3566&gt;0)*($J3573&gt;=AW$2)*($J3573&lt;=AW$3)*(($J3573-AW$2+1)/AW$4*$H3573/4)
+(AW3566&gt;0)*($J3573&gt;AW$3)*($I3573&lt;=AW$3)*($I3573&gt;=AW$2)*((AW$3-$I3573+1)/AW$4*$H3573/4)
+(AW3566&gt;0)*($J3573&gt;AW$3)*($I3573&lt;AW$2)*$H3573/
4-$E3582/4*
AW3570+(AW3570&gt;0)*($J3582&gt;=AW$2)*($J3582&lt;=AW$3)*(($J3582-AW$2+1)/AW$4*$H3582/4)
+(AW3570&gt;0)*($J3582&gt;AW$3)*($I3582&lt;=AW$3)*($I3582&gt;=AW$2)*((AW$3-$I3582+1)/AW$4*$H3582/4)
+(AW3570&gt;0)*($J3582&gt;AW$3)*($I3582&lt;AW$2)*$H3582/
4+(AW3570&gt;0)*($J3583&gt;=AW$2)*($J3583&lt;=AW$3)*(($J3583-AW$2+1)/AW$4*$H3583/4)
+(AW3570&gt;0)*($J3583&gt;AW$3)*($I3583&lt;=AW$3)*($I3583&gt;=AW$2)*((AW$3-$I3583+1)/AW$4*$H3583/4)
+(AW3570&gt;0)*($J3583&gt;AW$3)*($I3583&lt;AW$2)*$H3583/
4+(AW3570&gt;0)*($J3584&gt;=AW$2)*($J3584&lt;=AW$3)*(($J3584-AW$2+1)/AW$4*$H3584/4)
+(AW3570&gt;0)*($J3584&gt;AW$3)*($I3584&lt;=AW$3)*($I3584&gt;=AW$2)*((AW$3-$I3584+1)/AW$4*$H3584/4)
+(AW3570&gt;0)*($J3584&gt;AW$3)*($I3584&lt;AW$2)*$H3584/4</f>
        <v/>
      </c>
      <c r="AX3576" s="121">
        <f>-$E3572/4*
AX3566+(AX3566&gt;0)*($J3571&gt;=AX$2)*($J3571&lt;=AX$3)*(($J3571-AX$2+1)/AX$4*$H3571/4)
+(AX3566&gt;0)*($J3571&gt;AX$3)*($I3571&lt;=AX$3)*($I3571&gt;=AX$2)*((AX$3-$I3571+1)/AX$4*$H3571/4)
+(AX3566&gt;0)*($J3571&gt;AX$3)*($I3571&lt;AX$2)*$H3571/
4+(AX3566&gt;0)*($J3572&gt;=AX$2)*($J3572&lt;=AX$3)*(($J3572-AX$2+1)/AX$4*$H3572/4)
+(AX3566&gt;0)*($J3572&gt;AX$3)*($I3572&lt;=AX$3)*($I3572&gt;=AX$2)*((AX$3-$I3572+1)/AX$4*$H3572/4)
+(AX3566&gt;0)*($J3572&gt;AX$3)*($I3572&lt;AX$2)*$H3572/
4+(AX3566&gt;0)*($J3573&gt;=AX$2)*($J3573&lt;=AX$3)*(($J3573-AX$2+1)/AX$4*$H3573/4)
+(AX3566&gt;0)*($J3573&gt;AX$3)*($I3573&lt;=AX$3)*($I3573&gt;=AX$2)*((AX$3-$I3573+1)/AX$4*$H3573/4)
+(AX3566&gt;0)*($J3573&gt;AX$3)*($I3573&lt;AX$2)*$H3573/
4-$E3582/4*
AX3570+(AX3570&gt;0)*($J3582&gt;=AX$2)*($J3582&lt;=AX$3)*(($J3582-AX$2+1)/AX$4*$H3582/4)
+(AX3570&gt;0)*($J3582&gt;AX$3)*($I3582&lt;=AX$3)*($I3582&gt;=AX$2)*((AX$3-$I3582+1)/AX$4*$H3582/4)
+(AX3570&gt;0)*($J3582&gt;AX$3)*($I3582&lt;AX$2)*$H3582/
4+(AX3570&gt;0)*($J3583&gt;=AX$2)*($J3583&lt;=AX$3)*(($J3583-AX$2+1)/AX$4*$H3583/4)
+(AX3570&gt;0)*($J3583&gt;AX$3)*($I3583&lt;=AX$3)*($I3583&gt;=AX$2)*((AX$3-$I3583+1)/AX$4*$H3583/4)
+(AX3570&gt;0)*($J3583&gt;AX$3)*($I3583&lt;AX$2)*$H3583/
4+(AX3570&gt;0)*($J3584&gt;=AX$2)*($J3584&lt;=AX$3)*(($J3584-AX$2+1)/AX$4*$H3584/4)
+(AX3570&gt;0)*($J3584&gt;AX$3)*($I3584&lt;=AX$3)*($I3584&gt;=AX$2)*((AX$3-$I3584+1)/AX$4*$H3584/4)
+(AX3570&gt;0)*($J3584&gt;AX$3)*($I3584&lt;AX$2)*$H3584/4</f>
        <v/>
      </c>
      <c r="AY3576" s="121">
        <f>-$E3572/4*
AY3566+(AY3566&gt;0)*($J3571&gt;=AY$2)*($J3571&lt;=AY$3)*(($J3571-AY$2+1)/AY$4*$H3571/4)
+(AY3566&gt;0)*($J3571&gt;AY$3)*($I3571&lt;=AY$3)*($I3571&gt;=AY$2)*((AY$3-$I3571+1)/AY$4*$H3571/4)
+(AY3566&gt;0)*($J3571&gt;AY$3)*($I3571&lt;AY$2)*$H3571/
4+(AY3566&gt;0)*($J3572&gt;=AY$2)*($J3572&lt;=AY$3)*(($J3572-AY$2+1)/AY$4*$H3572/4)
+(AY3566&gt;0)*($J3572&gt;AY$3)*($I3572&lt;=AY$3)*($I3572&gt;=AY$2)*((AY$3-$I3572+1)/AY$4*$H3572/4)
+(AY3566&gt;0)*($J3572&gt;AY$3)*($I3572&lt;AY$2)*$H3572/
4+(AY3566&gt;0)*($J3573&gt;=AY$2)*($J3573&lt;=AY$3)*(($J3573-AY$2+1)/AY$4*$H3573/4)
+(AY3566&gt;0)*($J3573&gt;AY$3)*($I3573&lt;=AY$3)*($I3573&gt;=AY$2)*((AY$3-$I3573+1)/AY$4*$H3573/4)
+(AY3566&gt;0)*($J3573&gt;AY$3)*($I3573&lt;AY$2)*$H3573/
4-$E3582/4*
AY3570+(AY3570&gt;0)*($J3582&gt;=AY$2)*($J3582&lt;=AY$3)*(($J3582-AY$2+1)/AY$4*$H3582/4)
+(AY3570&gt;0)*($J3582&gt;AY$3)*($I3582&lt;=AY$3)*($I3582&gt;=AY$2)*((AY$3-$I3582+1)/AY$4*$H3582/4)
+(AY3570&gt;0)*($J3582&gt;AY$3)*($I3582&lt;AY$2)*$H3582/
4+(AY3570&gt;0)*($J3583&gt;=AY$2)*($J3583&lt;=AY$3)*(($J3583-AY$2+1)/AY$4*$H3583/4)
+(AY3570&gt;0)*($J3583&gt;AY$3)*($I3583&lt;=AY$3)*($I3583&gt;=AY$2)*((AY$3-$I3583+1)/AY$4*$H3583/4)
+(AY3570&gt;0)*($J3583&gt;AY$3)*($I3583&lt;AY$2)*$H3583/
4+(AY3570&gt;0)*($J3584&gt;=AY$2)*($J3584&lt;=AY$3)*(($J3584-AY$2+1)/AY$4*$H3584/4)
+(AY3570&gt;0)*($J3584&gt;AY$3)*($I3584&lt;=AY$3)*($I3584&gt;=AY$2)*((AY$3-$I3584+1)/AY$4*$H3584/4)
+(AY3570&gt;0)*($J3584&gt;AY$3)*($I3584&lt;AY$2)*$H3584/4</f>
        <v/>
      </c>
      <c r="AZ3576" s="121">
        <f>-$E3572/4*
AZ3566+(AZ3566&gt;0)*($J3571&gt;=AZ$2)*($J3571&lt;=AZ$3)*(($J3571-AZ$2+1)/AZ$4*$H3571/4)
+(AZ3566&gt;0)*($J3571&gt;AZ$3)*($I3571&lt;=AZ$3)*($I3571&gt;=AZ$2)*((AZ$3-$I3571+1)/AZ$4*$H3571/4)
+(AZ3566&gt;0)*($J3571&gt;AZ$3)*($I3571&lt;AZ$2)*$H3571/
4+(AZ3566&gt;0)*($J3572&gt;=AZ$2)*($J3572&lt;=AZ$3)*(($J3572-AZ$2+1)/AZ$4*$H3572/4)
+(AZ3566&gt;0)*($J3572&gt;AZ$3)*($I3572&lt;=AZ$3)*($I3572&gt;=AZ$2)*((AZ$3-$I3572+1)/AZ$4*$H3572/4)
+(AZ3566&gt;0)*($J3572&gt;AZ$3)*($I3572&lt;AZ$2)*$H3572/
4+(AZ3566&gt;0)*($J3573&gt;=AZ$2)*($J3573&lt;=AZ$3)*(($J3573-AZ$2+1)/AZ$4*$H3573/4)
+(AZ3566&gt;0)*($J3573&gt;AZ$3)*($I3573&lt;=AZ$3)*($I3573&gt;=AZ$2)*((AZ$3-$I3573+1)/AZ$4*$H3573/4)
+(AZ3566&gt;0)*($J3573&gt;AZ$3)*($I3573&lt;AZ$2)*$H3573/
4-$E3582/4*
AZ3570+(AZ3570&gt;0)*($J3582&gt;=AZ$2)*($J3582&lt;=AZ$3)*(($J3582-AZ$2+1)/AZ$4*$H3582/4)
+(AZ3570&gt;0)*($J3582&gt;AZ$3)*($I3582&lt;=AZ$3)*($I3582&gt;=AZ$2)*((AZ$3-$I3582+1)/AZ$4*$H3582/4)
+(AZ3570&gt;0)*($J3582&gt;AZ$3)*($I3582&lt;AZ$2)*$H3582/
4+(AZ3570&gt;0)*($J3583&gt;=AZ$2)*($J3583&lt;=AZ$3)*(($J3583-AZ$2+1)/AZ$4*$H3583/4)
+(AZ3570&gt;0)*($J3583&gt;AZ$3)*($I3583&lt;=AZ$3)*($I3583&gt;=AZ$2)*((AZ$3-$I3583+1)/AZ$4*$H3583/4)
+(AZ3570&gt;0)*($J3583&gt;AZ$3)*($I3583&lt;AZ$2)*$H3583/
4+(AZ3570&gt;0)*($J3584&gt;=AZ$2)*($J3584&lt;=AZ$3)*(($J3584-AZ$2+1)/AZ$4*$H3584/4)
+(AZ3570&gt;0)*($J3584&gt;AZ$3)*($I3584&lt;=AZ$3)*($I3584&gt;=AZ$2)*((AZ$3-$I3584+1)/AZ$4*$H3584/4)
+(AZ3570&gt;0)*($J3584&gt;AZ$3)*($I3584&lt;AZ$2)*$H3584/4</f>
        <v/>
      </c>
      <c r="BA3576" s="121">
        <f>-$E3572/4*
BA3566+(BA3566&gt;0)*($J3571&gt;=BA$2)*($J3571&lt;=BA$3)*(($J3571-BA$2+1)/BA$4*$H3571/4)
+(BA3566&gt;0)*($J3571&gt;BA$3)*($I3571&lt;=BA$3)*($I3571&gt;=BA$2)*((BA$3-$I3571+1)/BA$4*$H3571/4)
+(BA3566&gt;0)*($J3571&gt;BA$3)*($I3571&lt;BA$2)*$H3571/
4+(BA3566&gt;0)*($J3572&gt;=BA$2)*($J3572&lt;=BA$3)*(($J3572-BA$2+1)/BA$4*$H3572/4)
+(BA3566&gt;0)*($J3572&gt;BA$3)*($I3572&lt;=BA$3)*($I3572&gt;=BA$2)*((BA$3-$I3572+1)/BA$4*$H3572/4)
+(BA3566&gt;0)*($J3572&gt;BA$3)*($I3572&lt;BA$2)*$H3572/
4+(BA3566&gt;0)*($J3573&gt;=BA$2)*($J3573&lt;=BA$3)*(($J3573-BA$2+1)/BA$4*$H3573/4)
+(BA3566&gt;0)*($J3573&gt;BA$3)*($I3573&lt;=BA$3)*($I3573&gt;=BA$2)*((BA$3-$I3573+1)/BA$4*$H3573/4)
+(BA3566&gt;0)*($J3573&gt;BA$3)*($I3573&lt;BA$2)*$H3573/
4-$E3582/4*
BA3570+(BA3570&gt;0)*($J3582&gt;=BA$2)*($J3582&lt;=BA$3)*(($J3582-BA$2+1)/BA$4*$H3582/4)
+(BA3570&gt;0)*($J3582&gt;BA$3)*($I3582&lt;=BA$3)*($I3582&gt;=BA$2)*((BA$3-$I3582+1)/BA$4*$H3582/4)
+(BA3570&gt;0)*($J3582&gt;BA$3)*($I3582&lt;BA$2)*$H3582/
4+(BA3570&gt;0)*($J3583&gt;=BA$2)*($J3583&lt;=BA$3)*(($J3583-BA$2+1)/BA$4*$H3583/4)
+(BA3570&gt;0)*($J3583&gt;BA$3)*($I3583&lt;=BA$3)*($I3583&gt;=BA$2)*((BA$3-$I3583+1)/BA$4*$H3583/4)
+(BA3570&gt;0)*($J3583&gt;BA$3)*($I3583&lt;BA$2)*$H3583/
4+(BA3570&gt;0)*($J3584&gt;=BA$2)*($J3584&lt;=BA$3)*(($J3584-BA$2+1)/BA$4*$H3584/4)
+(BA3570&gt;0)*($J3584&gt;BA$3)*($I3584&lt;=BA$3)*($I3584&gt;=BA$2)*((BA$3-$I3584+1)/BA$4*$H3584/4)
+(BA3570&gt;0)*($J3584&gt;BA$3)*($I3584&lt;BA$2)*$H3584/4</f>
        <v/>
      </c>
      <c r="BB3576" s="121">
        <f>-$E3572/4*
BB3566+(BB3566&gt;0)*($J3571&gt;=BB$2)*($J3571&lt;=BB$3)*(($J3571-BB$2+1)/BB$4*$H3571/4)
+(BB3566&gt;0)*($J3571&gt;BB$3)*($I3571&lt;=BB$3)*($I3571&gt;=BB$2)*((BB$3-$I3571+1)/BB$4*$H3571/4)
+(BB3566&gt;0)*($J3571&gt;BB$3)*($I3571&lt;BB$2)*$H3571/
4+(BB3566&gt;0)*($J3572&gt;=BB$2)*($J3572&lt;=BB$3)*(($J3572-BB$2+1)/BB$4*$H3572/4)
+(BB3566&gt;0)*($J3572&gt;BB$3)*($I3572&lt;=BB$3)*($I3572&gt;=BB$2)*((BB$3-$I3572+1)/BB$4*$H3572/4)
+(BB3566&gt;0)*($J3572&gt;BB$3)*($I3572&lt;BB$2)*$H3572/
4+(BB3566&gt;0)*($J3573&gt;=BB$2)*($J3573&lt;=BB$3)*(($J3573-BB$2+1)/BB$4*$H3573/4)
+(BB3566&gt;0)*($J3573&gt;BB$3)*($I3573&lt;=BB$3)*($I3573&gt;=BB$2)*((BB$3-$I3573+1)/BB$4*$H3573/4)
+(BB3566&gt;0)*($J3573&gt;BB$3)*($I3573&lt;BB$2)*$H3573/
4-$E3582/4*
BB3570+(BB3570&gt;0)*($J3582&gt;=BB$2)*($J3582&lt;=BB$3)*(($J3582-BB$2+1)/BB$4*$H3582/4)
+(BB3570&gt;0)*($J3582&gt;BB$3)*($I3582&lt;=BB$3)*($I3582&gt;=BB$2)*((BB$3-$I3582+1)/BB$4*$H3582/4)
+(BB3570&gt;0)*($J3582&gt;BB$3)*($I3582&lt;BB$2)*$H3582/
4+(BB3570&gt;0)*($J3583&gt;=BB$2)*($J3583&lt;=BB$3)*(($J3583-BB$2+1)/BB$4*$H3583/4)
+(BB3570&gt;0)*($J3583&gt;BB$3)*($I3583&lt;=BB$3)*($I3583&gt;=BB$2)*((BB$3-$I3583+1)/BB$4*$H3583/4)
+(BB3570&gt;0)*($J3583&gt;BB$3)*($I3583&lt;BB$2)*$H3583/
4+(BB3570&gt;0)*($J3584&gt;=BB$2)*($J3584&lt;=BB$3)*(($J3584-BB$2+1)/BB$4*$H3584/4)
+(BB3570&gt;0)*($J3584&gt;BB$3)*($I3584&lt;=BB$3)*($I3584&gt;=BB$2)*((BB$3-$I3584+1)/BB$4*$H3584/4)
+(BB3570&gt;0)*($J3584&gt;BB$3)*($I3584&lt;BB$2)*$H3584/4</f>
        <v/>
      </c>
      <c r="BC3576" s="121">
        <f>-$E3572/4*
BC3566+(BC3566&gt;0)*($J3571&gt;=BC$2)*($J3571&lt;=BC$3)*(($J3571-BC$2+1)/BC$4*$H3571/4)
+(BC3566&gt;0)*($J3571&gt;BC$3)*($I3571&lt;=BC$3)*($I3571&gt;=BC$2)*((BC$3-$I3571+1)/BC$4*$H3571/4)
+(BC3566&gt;0)*($J3571&gt;BC$3)*($I3571&lt;BC$2)*$H3571/
4+(BC3566&gt;0)*($J3572&gt;=BC$2)*($J3572&lt;=BC$3)*(($J3572-BC$2+1)/BC$4*$H3572/4)
+(BC3566&gt;0)*($J3572&gt;BC$3)*($I3572&lt;=BC$3)*($I3572&gt;=BC$2)*((BC$3-$I3572+1)/BC$4*$H3572/4)
+(BC3566&gt;0)*($J3572&gt;BC$3)*($I3572&lt;BC$2)*$H3572/
4+(BC3566&gt;0)*($J3573&gt;=BC$2)*($J3573&lt;=BC$3)*(($J3573-BC$2+1)/BC$4*$H3573/4)
+(BC3566&gt;0)*($J3573&gt;BC$3)*($I3573&lt;=BC$3)*($I3573&gt;=BC$2)*((BC$3-$I3573+1)/BC$4*$H3573/4)
+(BC3566&gt;0)*($J3573&gt;BC$3)*($I3573&lt;BC$2)*$H3573/
4-$E3582/4*
BC3570+(BC3570&gt;0)*($J3582&gt;=BC$2)*($J3582&lt;=BC$3)*(($J3582-BC$2+1)/BC$4*$H3582/4)
+(BC3570&gt;0)*($J3582&gt;BC$3)*($I3582&lt;=BC$3)*($I3582&gt;=BC$2)*((BC$3-$I3582+1)/BC$4*$H3582/4)
+(BC3570&gt;0)*($J3582&gt;BC$3)*($I3582&lt;BC$2)*$H3582/
4+(BC3570&gt;0)*($J3583&gt;=BC$2)*($J3583&lt;=BC$3)*(($J3583-BC$2+1)/BC$4*$H3583/4)
+(BC3570&gt;0)*($J3583&gt;BC$3)*($I3583&lt;=BC$3)*($I3583&gt;=BC$2)*((BC$3-$I3583+1)/BC$4*$H3583/4)
+(BC3570&gt;0)*($J3583&gt;BC$3)*($I3583&lt;BC$2)*$H3583/
4+(BC3570&gt;0)*($J3584&gt;=BC$2)*($J3584&lt;=BC$3)*(($J3584-BC$2+1)/BC$4*$H3584/4)
+(BC3570&gt;0)*($J3584&gt;BC$3)*($I3584&lt;=BC$3)*($I3584&gt;=BC$2)*((BC$3-$I3584+1)/BC$4*$H3584/4)
+(BC3570&gt;0)*($J3584&gt;BC$3)*($I3584&lt;BC$2)*$H3584/4</f>
        <v/>
      </c>
      <c r="BD3576" s="121">
        <f>-$E3572/4*
BD3566+(BD3566&gt;0)*($J3571&gt;=BD$2)*($J3571&lt;=BD$3)*(($J3571-BD$2+1)/BD$4*$H3571/4)
+(BD3566&gt;0)*($J3571&gt;BD$3)*($I3571&lt;=BD$3)*($I3571&gt;=BD$2)*((BD$3-$I3571+1)/BD$4*$H3571/4)
+(BD3566&gt;0)*($J3571&gt;BD$3)*($I3571&lt;BD$2)*$H3571/
4+(BD3566&gt;0)*($J3572&gt;=BD$2)*($J3572&lt;=BD$3)*(($J3572-BD$2+1)/BD$4*$H3572/4)
+(BD3566&gt;0)*($J3572&gt;BD$3)*($I3572&lt;=BD$3)*($I3572&gt;=BD$2)*((BD$3-$I3572+1)/BD$4*$H3572/4)
+(BD3566&gt;0)*($J3572&gt;BD$3)*($I3572&lt;BD$2)*$H3572/
4+(BD3566&gt;0)*($J3573&gt;=BD$2)*($J3573&lt;=BD$3)*(($J3573-BD$2+1)/BD$4*$H3573/4)
+(BD3566&gt;0)*($J3573&gt;BD$3)*($I3573&lt;=BD$3)*($I3573&gt;=BD$2)*((BD$3-$I3573+1)/BD$4*$H3573/4)
+(BD3566&gt;0)*($J3573&gt;BD$3)*($I3573&lt;BD$2)*$H3573/
4-$E3582/4*
BD3570+(BD3570&gt;0)*($J3582&gt;=BD$2)*($J3582&lt;=BD$3)*(($J3582-BD$2+1)/BD$4*$H3582/4)
+(BD3570&gt;0)*($J3582&gt;BD$3)*($I3582&lt;=BD$3)*($I3582&gt;=BD$2)*((BD$3-$I3582+1)/BD$4*$H3582/4)
+(BD3570&gt;0)*($J3582&gt;BD$3)*($I3582&lt;BD$2)*$H3582/
4+(BD3570&gt;0)*($J3583&gt;=BD$2)*($J3583&lt;=BD$3)*(($J3583-BD$2+1)/BD$4*$H3583/4)
+(BD3570&gt;0)*($J3583&gt;BD$3)*($I3583&lt;=BD$3)*($I3583&gt;=BD$2)*((BD$3-$I3583+1)/BD$4*$H3583/4)
+(BD3570&gt;0)*($J3583&gt;BD$3)*($I3583&lt;BD$2)*$H3583/
4+(BD3570&gt;0)*($J3584&gt;=BD$2)*($J3584&lt;=BD$3)*(($J3584-BD$2+1)/BD$4*$H3584/4)
+(BD3570&gt;0)*($J3584&gt;BD$3)*($I3584&lt;=BD$3)*($I3584&gt;=BD$2)*((BD$3-$I3584+1)/BD$4*$H3584/4)
+(BD3570&gt;0)*($J3584&gt;BD$3)*($I3584&lt;BD$2)*$H3584/4</f>
        <v/>
      </c>
    </row>
    <row r="3577" ht="16" customHeight="1">
      <c r="B3577" s="11">
        <f>B3576</f>
        <v/>
      </c>
      <c r="C3577" s="12">
        <f>C3576</f>
        <v/>
      </c>
      <c r="D3577" s="43" t="inlineStr">
        <is>
          <t>Hypothèse</t>
        </is>
      </c>
      <c r="E3577" s="134" t="inlineStr">
        <is>
          <t>Renew Réversion</t>
        </is>
      </c>
      <c r="F3577" s="44" t="n"/>
      <c r="G3577" s="43" t="inlineStr">
        <is>
          <t>Sortie</t>
        </is>
      </c>
      <c r="H3577" s="133" t="n">
        <v>0</v>
      </c>
      <c r="I3577" s="43" t="inlineStr">
        <is>
          <t>Date sortie (manuel)</t>
        </is>
      </c>
      <c r="J3577" s="132" t="n">
        <v>0</v>
      </c>
      <c r="K3577" s="118" t="n"/>
      <c r="L3577" s="20" t="inlineStr">
        <is>
          <t>Impact vacance future</t>
        </is>
      </c>
      <c r="M3577" s="72" t="n"/>
      <c r="N3577" s="72" t="n"/>
      <c r="O3577" s="121" t="n">
        <v>0</v>
      </c>
      <c r="P3577" s="121" t="n">
        <v>0</v>
      </c>
      <c r="Q3577" s="121" t="n">
        <v>0</v>
      </c>
      <c r="R3577" s="121" t="n">
        <v>0</v>
      </c>
      <c r="S3577" s="121" t="n">
        <v>0</v>
      </c>
      <c r="T3577" s="121" t="n">
        <v>0</v>
      </c>
      <c r="U3577" s="121" t="n">
        <v>0</v>
      </c>
      <c r="V3577" s="121" t="n">
        <v>0</v>
      </c>
      <c r="W3577" s="121" t="n">
        <v>0</v>
      </c>
      <c r="X3577" s="121" t="n">
        <v>0</v>
      </c>
      <c r="Y3577" s="121" t="n">
        <v>0</v>
      </c>
      <c r="Z3577" s="121" t="n">
        <v>0</v>
      </c>
      <c r="AA3577" s="121" t="n">
        <v>0</v>
      </c>
      <c r="AB3577" s="121" t="n">
        <v>0</v>
      </c>
      <c r="AC3577" s="121" t="n">
        <v>0</v>
      </c>
      <c r="AD3577" s="121" t="n">
        <v>0</v>
      </c>
      <c r="AE3577" s="121" t="n">
        <v>0</v>
      </c>
      <c r="AF3577" s="121" t="n">
        <v>0</v>
      </c>
      <c r="AG3577" s="121" t="n">
        <v>0</v>
      </c>
      <c r="AH3577" s="121" t="n">
        <v>0</v>
      </c>
      <c r="AI3577" s="121" t="n">
        <v>0</v>
      </c>
      <c r="AJ3577" s="121" t="n">
        <v>0</v>
      </c>
      <c r="AK3577" s="121" t="n">
        <v>0</v>
      </c>
      <c r="AL3577" s="121" t="n">
        <v>0</v>
      </c>
      <c r="AM3577" s="121" t="n">
        <v>0</v>
      </c>
      <c r="AN3577" s="121" t="n">
        <v>0</v>
      </c>
      <c r="AO3577" s="121" t="n">
        <v>0</v>
      </c>
      <c r="AP3577" s="121" t="n">
        <v>0</v>
      </c>
      <c r="AQ3577" s="121" t="n">
        <v>0</v>
      </c>
      <c r="AR3577" s="121" t="n">
        <v>0</v>
      </c>
      <c r="AS3577" s="121" t="n">
        <v>0</v>
      </c>
      <c r="AT3577" s="121" t="n">
        <v>0</v>
      </c>
      <c r="AU3577" s="121" t="n">
        <v>0</v>
      </c>
      <c r="AV3577" s="121" t="n">
        <v>0</v>
      </c>
      <c r="AW3577" s="121" t="n">
        <v>0</v>
      </c>
      <c r="AX3577" s="121" t="n">
        <v>0</v>
      </c>
      <c r="AY3577" s="121" t="n">
        <v>0</v>
      </c>
      <c r="AZ3577" s="121" t="n">
        <v>0</v>
      </c>
      <c r="BA3577" s="121" t="n">
        <v>0</v>
      </c>
      <c r="BB3577" s="121" t="n">
        <v>0</v>
      </c>
      <c r="BC3577" s="121" t="n">
        <v>0</v>
      </c>
      <c r="BD3577" s="121" t="n">
        <v>0</v>
      </c>
    </row>
    <row r="3578" ht="16" customHeight="1">
      <c r="B3578" s="11">
        <f>B3577</f>
        <v/>
      </c>
      <c r="C3578" s="12">
        <f>C3577</f>
        <v/>
      </c>
      <c r="D3578" s="43" t="inlineStr">
        <is>
          <t>Date sortie</t>
        </is>
      </c>
      <c r="E3578" s="132" t="n">
        <v>46698</v>
      </c>
      <c r="G3578" s="43" t="inlineStr">
        <is>
          <t>Vacance (mois)</t>
        </is>
      </c>
      <c r="H3578" s="134" t="n">
        <v>0</v>
      </c>
      <c r="I3578" s="43" t="inlineStr">
        <is>
          <t>Loyer futur (manuel)</t>
        </is>
      </c>
      <c r="J3578" s="130" t="n">
        <v>0</v>
      </c>
      <c r="K3578" s="23" t="n"/>
      <c r="L3578" s="33" t="inlineStr">
        <is>
          <t>Impact franchise</t>
        </is>
      </c>
      <c r="M3578" s="73" t="n"/>
      <c r="N3578" s="73" t="n"/>
      <c r="O3578" s="122">
        <f>-(O3575+O3576)*IFERROR((O3565+O3569)/(O3567+O3571),0)</f>
        <v/>
      </c>
      <c r="P3578" s="122">
        <f>-(P3575+P3576)*IFERROR((P3565+P3569)/(P3567+P3571),0)</f>
        <v/>
      </c>
      <c r="Q3578" s="122">
        <f>-(Q3575+Q3576)*IFERROR((Q3565+Q3569)/(Q3567+Q3571),0)</f>
        <v/>
      </c>
      <c r="R3578" s="122">
        <f>-(R3575+R3576)*IFERROR((R3565+R3569)/(R3567+R3571),0)</f>
        <v/>
      </c>
      <c r="S3578" s="122">
        <f>-(S3575+S3576)*IFERROR((S3565+S3569)/(S3567+S3571),0)</f>
        <v/>
      </c>
      <c r="T3578" s="122">
        <f>-(T3575+T3576)*IFERROR((T3565+T3569)/(T3567+T3571),0)</f>
        <v/>
      </c>
      <c r="U3578" s="122">
        <f>-(U3575+U3576)*IFERROR((U3565+U3569)/(U3567+U3571),0)</f>
        <v/>
      </c>
      <c r="V3578" s="122">
        <f>-(V3575+V3576)*IFERROR((V3565+V3569)/(V3567+V3571),0)</f>
        <v/>
      </c>
      <c r="W3578" s="122">
        <f>-(W3575+W3576)*IFERROR((W3565+W3569)/(W3567+W3571),0)</f>
        <v/>
      </c>
      <c r="X3578" s="122">
        <f>-(X3575+X3576)*IFERROR((X3565+X3569)/(X3567+X3571),0)</f>
        <v/>
      </c>
      <c r="Y3578" s="122">
        <f>-(Y3575+Y3576)*IFERROR((Y3565+Y3569)/(Y3567+Y3571),0)</f>
        <v/>
      </c>
      <c r="Z3578" s="122">
        <f>-(Z3575+Z3576)*IFERROR((Z3565+Z3569)/(Z3567+Z3571),0)</f>
        <v/>
      </c>
      <c r="AA3578" s="122">
        <f>-(AA3575+AA3576)*IFERROR((AA3565+AA3569)/(AA3567+AA3571),0)</f>
        <v/>
      </c>
      <c r="AB3578" s="122">
        <f>-(AB3575+AB3576)*IFERROR((AB3565+AB3569)/(AB3567+AB3571),0)</f>
        <v/>
      </c>
      <c r="AC3578" s="122">
        <f>-(AC3575+AC3576)*IFERROR((AC3565+AC3569)/(AC3567+AC3571),0)</f>
        <v/>
      </c>
      <c r="AD3578" s="122">
        <f>-(AD3575+AD3576)*IFERROR((AD3565+AD3569)/(AD3567+AD3571),0)</f>
        <v/>
      </c>
      <c r="AE3578" s="122">
        <f>-(AE3575+AE3576)*IFERROR((AE3565+AE3569)/(AE3567+AE3571),0)</f>
        <v/>
      </c>
      <c r="AF3578" s="122">
        <f>-(AF3575+AF3576)*IFERROR((AF3565+AF3569)/(AF3567+AF3571),0)</f>
        <v/>
      </c>
      <c r="AG3578" s="122">
        <f>-(AG3575+AG3576)*IFERROR((AG3565+AG3569)/(AG3567+AG3571),0)</f>
        <v/>
      </c>
      <c r="AH3578" s="122">
        <f>-(AH3575+AH3576)*IFERROR((AH3565+AH3569)/(AH3567+AH3571),0)</f>
        <v/>
      </c>
      <c r="AI3578" s="122">
        <f>-(AI3575+AI3576)*IFERROR((AI3565+AI3569)/(AI3567+AI3571),0)</f>
        <v/>
      </c>
      <c r="AJ3578" s="122">
        <f>-(AJ3575+AJ3576)*IFERROR((AJ3565+AJ3569)/(AJ3567+AJ3571),0)</f>
        <v/>
      </c>
      <c r="AK3578" s="122">
        <f>-(AK3575+AK3576)*IFERROR((AK3565+AK3569)/(AK3567+AK3571),0)</f>
        <v/>
      </c>
      <c r="AL3578" s="122">
        <f>-(AL3575+AL3576)*IFERROR((AL3565+AL3569)/(AL3567+AL3571),0)</f>
        <v/>
      </c>
      <c r="AM3578" s="122">
        <f>-(AM3575+AM3576)*IFERROR((AM3565+AM3569)/(AM3567+AM3571),0)</f>
        <v/>
      </c>
      <c r="AN3578" s="122">
        <f>-(AN3575+AN3576)*IFERROR((AN3565+AN3569)/(AN3567+AN3571),0)</f>
        <v/>
      </c>
      <c r="AO3578" s="122">
        <f>-(AO3575+AO3576)*IFERROR((AO3565+AO3569)/(AO3567+AO3571),0)</f>
        <v/>
      </c>
      <c r="AP3578" s="122">
        <f>-(AP3575+AP3576)*IFERROR((AP3565+AP3569)/(AP3567+AP3571),0)</f>
        <v/>
      </c>
      <c r="AQ3578" s="122">
        <f>-(AQ3575+AQ3576)*IFERROR((AQ3565+AQ3569)/(AQ3567+AQ3571),0)</f>
        <v/>
      </c>
      <c r="AR3578" s="122">
        <f>-(AR3575+AR3576)*IFERROR((AR3565+AR3569)/(AR3567+AR3571),0)</f>
        <v/>
      </c>
      <c r="AS3578" s="122">
        <f>-(AS3575+AS3576)*IFERROR((AS3565+AS3569)/(AS3567+AS3571),0)</f>
        <v/>
      </c>
      <c r="AT3578" s="122">
        <f>-(AT3575+AT3576)*IFERROR((AT3565+AT3569)/(AT3567+AT3571),0)</f>
        <v/>
      </c>
      <c r="AU3578" s="122">
        <f>-(AU3575+AU3576)*IFERROR((AU3565+AU3569)/(AU3567+AU3571),0)</f>
        <v/>
      </c>
      <c r="AV3578" s="122">
        <f>-(AV3575+AV3576)*IFERROR((AV3565+AV3569)/(AV3567+AV3571),0)</f>
        <v/>
      </c>
      <c r="AW3578" s="122">
        <f>-(AW3575+AW3576)*IFERROR((AW3565+AW3569)/(AW3567+AW3571),0)</f>
        <v/>
      </c>
      <c r="AX3578" s="122">
        <f>-(AX3575+AX3576)*IFERROR((AX3565+AX3569)/(AX3567+AX3571),0)</f>
        <v/>
      </c>
      <c r="AY3578" s="122">
        <f>-(AY3575+AY3576)*IFERROR((AY3565+AY3569)/(AY3567+AY3571),0)</f>
        <v/>
      </c>
      <c r="AZ3578" s="122">
        <f>-(AZ3575+AZ3576)*IFERROR((AZ3565+AZ3569)/(AZ3567+AZ3571),0)</f>
        <v/>
      </c>
      <c r="BA3578" s="122">
        <f>-(BA3575+BA3576)*IFERROR((BA3565+BA3569)/(BA3567+BA3571),0)</f>
        <v/>
      </c>
      <c r="BB3578" s="122">
        <f>-(BB3575+BB3576)*IFERROR((BB3565+BB3569)/(BB3567+BB3571),0)</f>
        <v/>
      </c>
      <c r="BC3578" s="122">
        <f>-(BC3575+BC3576)*IFERROR((BC3565+BC3569)/(BC3567+BC3571),0)</f>
        <v/>
      </c>
      <c r="BD3578" s="122">
        <f>-(BD3575+BD3576)*IFERROR((BD3565+BD3569)/(BD3567+BD3571),0)</f>
        <v/>
      </c>
    </row>
    <row r="3579" ht="16" customHeight="1">
      <c r="B3579" s="11">
        <f>B3578</f>
        <v/>
      </c>
      <c r="C3579" s="12">
        <f>C3578</f>
        <v/>
      </c>
      <c r="K3579" s="118" t="n"/>
      <c r="O3579" s="15" t="n"/>
      <c r="P3579" s="15" t="n"/>
      <c r="Q3579" s="15" t="n"/>
      <c r="R3579" s="15" t="n"/>
      <c r="S3579" s="15" t="n"/>
      <c r="T3579" s="15" t="n"/>
      <c r="U3579" s="15" t="n"/>
      <c r="V3579" s="15" t="n"/>
      <c r="W3579" s="15" t="n"/>
      <c r="X3579" s="15" t="n"/>
      <c r="Y3579" s="15" t="n"/>
      <c r="Z3579" s="15" t="n"/>
      <c r="AA3579" s="15" t="n"/>
      <c r="AB3579" s="15" t="n"/>
      <c r="AC3579" s="15" t="n"/>
      <c r="AD3579" s="15" t="n"/>
      <c r="AE3579" s="15" t="n"/>
      <c r="AF3579" s="15" t="n"/>
      <c r="AG3579" s="15" t="n"/>
      <c r="AH3579" s="15" t="n"/>
      <c r="AI3579" s="15" t="n"/>
      <c r="AJ3579" s="15" t="n"/>
      <c r="AK3579" s="15" t="n"/>
      <c r="AL3579" s="15" t="n"/>
      <c r="AM3579" s="15" t="n"/>
      <c r="AN3579" s="15" t="n"/>
      <c r="AO3579" s="15" t="n"/>
      <c r="AP3579" s="15" t="n"/>
      <c r="AQ3579" s="15" t="n"/>
      <c r="AR3579" s="15" t="n"/>
      <c r="AS3579" s="15" t="n"/>
      <c r="AT3579" s="15" t="n"/>
      <c r="AU3579" s="15" t="n"/>
      <c r="AV3579" s="15" t="n"/>
      <c r="AW3579" s="15" t="n"/>
      <c r="AX3579" s="15" t="n"/>
      <c r="AY3579" s="15" t="n"/>
      <c r="AZ3579" s="15" t="n"/>
      <c r="BA3579" s="15" t="n"/>
      <c r="BB3579" s="15" t="n"/>
      <c r="BC3579" s="15" t="n"/>
      <c r="BD3579" s="15" t="n"/>
    </row>
    <row r="3580" ht="16" customHeight="1">
      <c r="B3580" s="11">
        <f>B3579</f>
        <v/>
      </c>
      <c r="C3580" s="12">
        <f>C3579</f>
        <v/>
      </c>
      <c r="G3580" s="46" t="inlineStr">
        <is>
          <t>Société</t>
        </is>
      </c>
      <c r="H3580" s="131" t="inlineStr">
        <is>
          <t>SCI RETAIL RENNES 1</t>
        </is>
      </c>
      <c r="I3580" s="135" t="n"/>
      <c r="J3580" s="136" t="n"/>
      <c r="K3580" s="23" t="n"/>
      <c r="L3580" s="47" t="inlineStr">
        <is>
          <t>Loyer</t>
        </is>
      </c>
      <c r="M3580" s="81" t="n"/>
      <c r="N3580" s="81" t="n"/>
      <c r="O3580" s="124">
        <f>SUM(O3575:O3578)</f>
        <v/>
      </c>
      <c r="P3580" s="124">
        <f>SUM(P3575:P3578)</f>
        <v/>
      </c>
      <c r="Q3580" s="124">
        <f>SUM(Q3575:Q3578)</f>
        <v/>
      </c>
      <c r="R3580" s="124">
        <f>SUM(R3575:R3578)</f>
        <v/>
      </c>
      <c r="S3580" s="124">
        <f>SUM(S3575:S3578)</f>
        <v/>
      </c>
      <c r="T3580" s="124">
        <f>SUM(T3575:T3578)</f>
        <v/>
      </c>
      <c r="U3580" s="124">
        <f>SUM(U3575:U3578)</f>
        <v/>
      </c>
      <c r="V3580" s="124">
        <f>SUM(V3575:V3578)</f>
        <v/>
      </c>
      <c r="W3580" s="124">
        <f>SUM(W3575:W3578)</f>
        <v/>
      </c>
      <c r="X3580" s="124">
        <f>SUM(X3575:X3578)</f>
        <v/>
      </c>
      <c r="Y3580" s="124">
        <f>SUM(Y3575:Y3578)</f>
        <v/>
      </c>
      <c r="Z3580" s="124">
        <f>SUM(Z3575:Z3578)</f>
        <v/>
      </c>
      <c r="AA3580" s="124">
        <f>SUM(AA3575:AA3578)</f>
        <v/>
      </c>
      <c r="AB3580" s="124">
        <f>SUM(AB3575:AB3578)</f>
        <v/>
      </c>
      <c r="AC3580" s="124">
        <f>SUM(AC3575:AC3578)</f>
        <v/>
      </c>
      <c r="AD3580" s="124">
        <f>SUM(AD3575:AD3578)</f>
        <v/>
      </c>
      <c r="AE3580" s="124">
        <f>SUM(AE3575:AE3578)</f>
        <v/>
      </c>
      <c r="AF3580" s="124">
        <f>SUM(AF3575:AF3578)</f>
        <v/>
      </c>
      <c r="AG3580" s="124">
        <f>SUM(AG3575:AG3578)</f>
        <v/>
      </c>
      <c r="AH3580" s="124">
        <f>SUM(AH3575:AH3578)</f>
        <v/>
      </c>
      <c r="AI3580" s="124">
        <f>SUM(AI3575:AI3578)</f>
        <v/>
      </c>
      <c r="AJ3580" s="124">
        <f>SUM(AJ3575:AJ3578)</f>
        <v/>
      </c>
      <c r="AK3580" s="124">
        <f>SUM(AK3575:AK3578)</f>
        <v/>
      </c>
      <c r="AL3580" s="124">
        <f>SUM(AL3575:AL3578)</f>
        <v/>
      </c>
      <c r="AM3580" s="124">
        <f>SUM(AM3575:AM3578)</f>
        <v/>
      </c>
      <c r="AN3580" s="124">
        <f>SUM(AN3575:AN3578)</f>
        <v/>
      </c>
      <c r="AO3580" s="124">
        <f>SUM(AO3575:AO3578)</f>
        <v/>
      </c>
      <c r="AP3580" s="124">
        <f>SUM(AP3575:AP3578)</f>
        <v/>
      </c>
      <c r="AQ3580" s="124">
        <f>SUM(AQ3575:AQ3578)</f>
        <v/>
      </c>
      <c r="AR3580" s="124">
        <f>SUM(AR3575:AR3578)</f>
        <v/>
      </c>
      <c r="AS3580" s="124">
        <f>SUM(AS3575:AS3578)</f>
        <v/>
      </c>
      <c r="AT3580" s="124">
        <f>SUM(AT3575:AT3578)</f>
        <v/>
      </c>
      <c r="AU3580" s="124">
        <f>SUM(AU3575:AU3578)</f>
        <v/>
      </c>
      <c r="AV3580" s="124">
        <f>SUM(AV3575:AV3578)</f>
        <v/>
      </c>
      <c r="AW3580" s="124">
        <f>SUM(AW3575:AW3578)</f>
        <v/>
      </c>
      <c r="AX3580" s="124">
        <f>SUM(AX3575:AX3578)</f>
        <v/>
      </c>
      <c r="AY3580" s="124">
        <f>SUM(AY3575:AY3578)</f>
        <v/>
      </c>
      <c r="AZ3580" s="124">
        <f>SUM(AZ3575:AZ3578)</f>
        <v/>
      </c>
      <c r="BA3580" s="124">
        <f>SUM(BA3575:BA3578)</f>
        <v/>
      </c>
      <c r="BB3580" s="124">
        <f>SUM(BB3575:BB3578)</f>
        <v/>
      </c>
      <c r="BC3580" s="124">
        <f>SUM(BC3575:BC3578)</f>
        <v/>
      </c>
      <c r="BD3580" s="124">
        <f>SUM(BD3575:BD3578)</f>
        <v/>
      </c>
    </row>
    <row r="3581" ht="16" customHeight="1">
      <c r="B3581" s="11">
        <f>B3580</f>
        <v/>
      </c>
      <c r="C3581" s="12">
        <f>C3580</f>
        <v/>
      </c>
      <c r="D3581" s="46" t="inlineStr">
        <is>
          <t>Date effet new bail</t>
        </is>
      </c>
      <c r="E3581" s="132" t="n">
        <v>46698</v>
      </c>
      <c r="F3581" s="15" t="n"/>
      <c r="G3581" s="46" t="inlineStr">
        <is>
          <t>Annualisé</t>
        </is>
      </c>
      <c r="H3581" s="46" t="inlineStr">
        <is>
          <t>Montant</t>
        </is>
      </c>
      <c r="I3581" s="46" t="inlineStr">
        <is>
          <t>Date deb</t>
        </is>
      </c>
      <c r="J3581" s="46" t="inlineStr">
        <is>
          <t>Date fin</t>
        </is>
      </c>
      <c r="K3581" s="23" t="n"/>
      <c r="O3581" s="15" t="n"/>
      <c r="P3581" s="15" t="n"/>
      <c r="Q3581" s="15" t="n"/>
      <c r="R3581" s="15" t="n"/>
      <c r="S3581" s="15" t="n"/>
      <c r="T3581" s="15" t="n"/>
      <c r="U3581" s="15" t="n"/>
      <c r="V3581" s="15" t="n"/>
      <c r="W3581" s="15" t="n"/>
      <c r="X3581" s="15" t="n"/>
      <c r="Y3581" s="15" t="n"/>
      <c r="Z3581" s="15" t="n"/>
      <c r="AA3581" s="15" t="n"/>
      <c r="AB3581" s="15" t="n"/>
      <c r="AC3581" s="15" t="n"/>
      <c r="AD3581" s="15" t="n"/>
      <c r="AE3581" s="15" t="n"/>
      <c r="AF3581" s="15" t="n"/>
      <c r="AG3581" s="15" t="n"/>
      <c r="AH3581" s="15" t="n"/>
      <c r="AI3581" s="15" t="n"/>
      <c r="AJ3581" s="15" t="n"/>
      <c r="AK3581" s="15" t="n"/>
      <c r="AL3581" s="15" t="n"/>
      <c r="AM3581" s="15" t="n"/>
      <c r="AN3581" s="15" t="n"/>
      <c r="AO3581" s="15" t="n"/>
      <c r="AP3581" s="15" t="n"/>
      <c r="AQ3581" s="15" t="n"/>
      <c r="AR3581" s="15" t="n"/>
      <c r="AS3581" s="15" t="n"/>
      <c r="AT3581" s="15" t="n"/>
      <c r="AU3581" s="15" t="n"/>
      <c r="AV3581" s="15" t="n"/>
      <c r="AW3581" s="15" t="n"/>
      <c r="AX3581" s="15" t="n"/>
      <c r="AY3581" s="15" t="n"/>
      <c r="AZ3581" s="15" t="n"/>
      <c r="BA3581" s="15" t="n"/>
      <c r="BB3581" s="15" t="n"/>
      <c r="BC3581" s="15" t="n"/>
      <c r="BD3581" s="15" t="n"/>
    </row>
    <row r="3582" ht="16" customHeight="1">
      <c r="B3582" s="11">
        <f>B3581</f>
        <v/>
      </c>
      <c r="C3582" s="12">
        <f>C3581</f>
        <v/>
      </c>
      <c r="D3582" s="46" t="inlineStr">
        <is>
          <t>Loyer futur</t>
        </is>
      </c>
      <c r="E3582" s="131" t="n">
        <v>42220.06665233897</v>
      </c>
      <c r="F3582" s="15" t="n"/>
      <c r="G3582" s="49" t="inlineStr">
        <is>
          <t>Palier 1 New</t>
        </is>
      </c>
      <c r="H3582" s="131" t="n">
        <v>0</v>
      </c>
      <c r="I3582" s="132" t="n">
        <v>0</v>
      </c>
      <c r="J3582" s="132" t="n">
        <v>0</v>
      </c>
      <c r="K3582" s="23" t="n"/>
      <c r="L3582" s="50" t="inlineStr">
        <is>
          <t>DE / DAB</t>
        </is>
      </c>
      <c r="M3582" s="70" t="n"/>
      <c r="N3582" s="70" t="n"/>
      <c r="O3582" s="120">
        <f>IFERROR(((O$3&gt;=$E3581)*(O$2&lt;=$E3581))*$E3585,"")</f>
        <v/>
      </c>
      <c r="P3582" s="120">
        <f>IFERROR(((P$3&gt;=$E3581)*(P$2&lt;=$E3581))*$E3585,"")</f>
        <v/>
      </c>
      <c r="Q3582" s="120">
        <f>IFERROR(((Q$3&gt;=$E3581)*(Q$2&lt;=$E3581))*$E3585,"")</f>
        <v/>
      </c>
      <c r="R3582" s="120">
        <f>IFERROR(((R$3&gt;=$E3581)*(R$2&lt;=$E3581))*$E3585,"")</f>
        <v/>
      </c>
      <c r="S3582" s="120">
        <f>IFERROR(((S$3&gt;=$E3581)*(S$2&lt;=$E3581))*$E3585,"")</f>
        <v/>
      </c>
      <c r="T3582" s="120">
        <f>IFERROR(((T$3&gt;=$E3581)*(T$2&lt;=$E3581))*$E3585,"")</f>
        <v/>
      </c>
      <c r="U3582" s="120">
        <f>IFERROR(((U$3&gt;=$E3581)*(U$2&lt;=$E3581))*$E3585,"")</f>
        <v/>
      </c>
      <c r="V3582" s="120">
        <f>IFERROR(((V$3&gt;=$E3581)*(V$2&lt;=$E3581))*$E3585,"")</f>
        <v/>
      </c>
      <c r="W3582" s="120">
        <f>IFERROR(((W$3&gt;=$E3581)*(W$2&lt;=$E3581))*$E3585,"")</f>
        <v/>
      </c>
      <c r="X3582" s="120">
        <f>IFERROR(((X$3&gt;=$E3581)*(X$2&lt;=$E3581))*$E3585,"")</f>
        <v/>
      </c>
      <c r="Y3582" s="120">
        <f>IFERROR(((Y$3&gt;=$E3581)*(Y$2&lt;=$E3581))*$E3585,"")</f>
        <v/>
      </c>
      <c r="Z3582" s="120">
        <f>IFERROR(((Z$3&gt;=$E3581)*(Z$2&lt;=$E3581))*$E3585,"")</f>
        <v/>
      </c>
      <c r="AA3582" s="120">
        <f>IFERROR(((AA$3&gt;=$E3581)*(AA$2&lt;=$E3581))*$E3585,"")</f>
        <v/>
      </c>
      <c r="AB3582" s="120">
        <f>IFERROR(((AB$3&gt;=$E3581)*(AB$2&lt;=$E3581))*$E3585,"")</f>
        <v/>
      </c>
      <c r="AC3582" s="120">
        <f>IFERROR(((AC$3&gt;=$E3581)*(AC$2&lt;=$E3581))*$E3585,"")</f>
        <v/>
      </c>
      <c r="AD3582" s="120">
        <f>IFERROR(((AD$3&gt;=$E3581)*(AD$2&lt;=$E3581))*$E3585,"")</f>
        <v/>
      </c>
      <c r="AE3582" s="120">
        <f>IFERROR(((AE$3&gt;=$E3581)*(AE$2&lt;=$E3581))*$E3585,"")</f>
        <v/>
      </c>
      <c r="AF3582" s="120">
        <f>IFERROR(((AF$3&gt;=$E3581)*(AF$2&lt;=$E3581))*$E3585,"")</f>
        <v/>
      </c>
      <c r="AG3582" s="120">
        <f>IFERROR(((AG$3&gt;=$E3581)*(AG$2&lt;=$E3581))*$E3585,"")</f>
        <v/>
      </c>
      <c r="AH3582" s="120">
        <f>IFERROR(((AH$3&gt;=$E3581)*(AH$2&lt;=$E3581))*$E3585,"")</f>
        <v/>
      </c>
      <c r="AI3582" s="120">
        <f>IFERROR(((AI$3&gt;=$E3581)*(AI$2&lt;=$E3581))*$E3585,"")</f>
        <v/>
      </c>
      <c r="AJ3582" s="120">
        <f>IFERROR(((AJ$3&gt;=$E3581)*(AJ$2&lt;=$E3581))*$E3585,"")</f>
        <v/>
      </c>
      <c r="AK3582" s="120">
        <f>IFERROR(((AK$3&gt;=$E3581)*(AK$2&lt;=$E3581))*$E3585,"")</f>
        <v/>
      </c>
      <c r="AL3582" s="120">
        <f>IFERROR(((AL$3&gt;=$E3581)*(AL$2&lt;=$E3581))*$E3585,"")</f>
        <v/>
      </c>
      <c r="AM3582" s="120">
        <f>IFERROR(((AM$3&gt;=$E3581)*(AM$2&lt;=$E3581))*$E3585,"")</f>
        <v/>
      </c>
      <c r="AN3582" s="120">
        <f>IFERROR(((AN$3&gt;=$E3581)*(AN$2&lt;=$E3581))*$E3585,"")</f>
        <v/>
      </c>
      <c r="AO3582" s="120">
        <f>IFERROR(((AO$3&gt;=$E3581)*(AO$2&lt;=$E3581))*$E3585,"")</f>
        <v/>
      </c>
      <c r="AP3582" s="120">
        <f>IFERROR(((AP$3&gt;=$E3581)*(AP$2&lt;=$E3581))*$E3585,"")</f>
        <v/>
      </c>
      <c r="AQ3582" s="120">
        <f>IFERROR(((AQ$3&gt;=$E3581)*(AQ$2&lt;=$E3581))*$E3585,"")</f>
        <v/>
      </c>
      <c r="AR3582" s="120">
        <f>IFERROR(((AR$3&gt;=$E3581)*(AR$2&lt;=$E3581))*$E3585,"")</f>
        <v/>
      </c>
      <c r="AS3582" s="120">
        <f>IFERROR(((AS$3&gt;=$E3581)*(AS$2&lt;=$E3581))*$E3585,"")</f>
        <v/>
      </c>
      <c r="AT3582" s="120">
        <f>IFERROR(((AT$3&gt;=$E3581)*(AT$2&lt;=$E3581))*$E3585,"")</f>
        <v/>
      </c>
      <c r="AU3582" s="120">
        <f>IFERROR(((AU$3&gt;=$E3581)*(AU$2&lt;=$E3581))*$E3585,"")</f>
        <v/>
      </c>
      <c r="AV3582" s="120">
        <f>IFERROR(((AV$3&gt;=$E3581)*(AV$2&lt;=$E3581))*$E3585,"")</f>
        <v/>
      </c>
      <c r="AW3582" s="120">
        <f>IFERROR(((AW$3&gt;=$E3581)*(AW$2&lt;=$E3581))*$E3585,"")</f>
        <v/>
      </c>
      <c r="AX3582" s="120">
        <f>IFERROR(((AX$3&gt;=$E3581)*(AX$2&lt;=$E3581))*$E3585,"")</f>
        <v/>
      </c>
      <c r="AY3582" s="120">
        <f>IFERROR(((AY$3&gt;=$E3581)*(AY$2&lt;=$E3581))*$E3585,"")</f>
        <v/>
      </c>
      <c r="AZ3582" s="120">
        <f>IFERROR(((AZ$3&gt;=$E3581)*(AZ$2&lt;=$E3581))*$E3585,"")</f>
        <v/>
      </c>
      <c r="BA3582" s="120">
        <f>IFERROR(((BA$3&gt;=$E3581)*(BA$2&lt;=$E3581))*$E3585,"")</f>
        <v/>
      </c>
      <c r="BB3582" s="120">
        <f>IFERROR(((BB$3&gt;=$E3581)*(BB$2&lt;=$E3581))*$E3585,"")</f>
        <v/>
      </c>
      <c r="BC3582" s="120">
        <f>IFERROR(((BC$3&gt;=$E3581)*(BC$2&lt;=$E3581))*$E3585,"")</f>
        <v/>
      </c>
      <c r="BD3582" s="120">
        <f>IFERROR(((BD$3&gt;=$E3581)*(BD$2&lt;=$E3581))*$E3585,"")</f>
        <v/>
      </c>
    </row>
    <row r="3583" ht="16" customHeight="1">
      <c r="B3583" s="11">
        <f>B3582</f>
        <v/>
      </c>
      <c r="C3583" s="12">
        <f>C3582</f>
        <v/>
      </c>
      <c r="D3583" s="46" t="inlineStr">
        <is>
          <t>Indice de référence</t>
        </is>
      </c>
      <c r="E3583" s="51">
        <f>IF(E3581&gt;MAX($O$3:$BD$3),BD3572,
IF(E3581&lt;MIN($O$3:$BD$3),1,SUMIFS($O3573:$BD3573,$O$2:$BD$2,"&lt;="&amp;E3581,$O$3:$BD$3,"&gt;="&amp;E3581)))</f>
        <v/>
      </c>
      <c r="F3583" s="15" t="n"/>
      <c r="G3583" s="49" t="inlineStr">
        <is>
          <t>Palier 2 New</t>
        </is>
      </c>
      <c r="H3583" s="131" t="n">
        <v>0</v>
      </c>
      <c r="I3583" s="132" t="n">
        <v>0</v>
      </c>
      <c r="J3583" s="132" t="n">
        <v>0</v>
      </c>
      <c r="K3583" s="23" t="n"/>
      <c r="L3583" s="52" t="inlineStr">
        <is>
          <t>IR</t>
        </is>
      </c>
      <c r="M3583" s="72" t="n"/>
      <c r="N3583" s="72" t="n"/>
      <c r="O3583" s="121">
        <f>IFERROR(((O$3&gt;=$E3578)*(O$2&lt;=$E3578))*$H3586,"")</f>
        <v/>
      </c>
      <c r="P3583" s="121">
        <f>IFERROR(((P$3&gt;=$E3578)*(P$2&lt;=$E3578))*$H3586,"")</f>
        <v/>
      </c>
      <c r="Q3583" s="121">
        <f>IFERROR(((Q$3&gt;=$E3578)*(Q$2&lt;=$E3578))*$H3586,"")</f>
        <v/>
      </c>
      <c r="R3583" s="121">
        <f>IFERROR(((R$3&gt;=$E3578)*(R$2&lt;=$E3578))*$H3586,"")</f>
        <v/>
      </c>
      <c r="S3583" s="121">
        <f>IFERROR(((S$3&gt;=$E3578)*(S$2&lt;=$E3578))*$H3586,"")</f>
        <v/>
      </c>
      <c r="T3583" s="121">
        <f>IFERROR(((T$3&gt;=$E3578)*(T$2&lt;=$E3578))*$H3586,"")</f>
        <v/>
      </c>
      <c r="U3583" s="121">
        <f>IFERROR(((U$3&gt;=$E3578)*(U$2&lt;=$E3578))*$H3586,"")</f>
        <v/>
      </c>
      <c r="V3583" s="121">
        <f>IFERROR(((V$3&gt;=$E3578)*(V$2&lt;=$E3578))*$H3586,"")</f>
        <v/>
      </c>
      <c r="W3583" s="121">
        <f>IFERROR(((W$3&gt;=$E3578)*(W$2&lt;=$E3578))*$H3586,"")</f>
        <v/>
      </c>
      <c r="X3583" s="121">
        <f>IFERROR(((X$3&gt;=$E3578)*(X$2&lt;=$E3578))*$H3586,"")</f>
        <v/>
      </c>
      <c r="Y3583" s="121">
        <f>IFERROR(((Y$3&gt;=$E3578)*(Y$2&lt;=$E3578))*$H3586,"")</f>
        <v/>
      </c>
      <c r="Z3583" s="121">
        <f>IFERROR(((Z$3&gt;=$E3578)*(Z$2&lt;=$E3578))*$H3586,"")</f>
        <v/>
      </c>
      <c r="AA3583" s="121">
        <f>IFERROR(((AA$3&gt;=$E3578)*(AA$2&lt;=$E3578))*$H3586,"")</f>
        <v/>
      </c>
      <c r="AB3583" s="121">
        <f>IFERROR(((AB$3&gt;=$E3578)*(AB$2&lt;=$E3578))*$H3586,"")</f>
        <v/>
      </c>
      <c r="AC3583" s="121">
        <f>IFERROR(((AC$3&gt;=$E3578)*(AC$2&lt;=$E3578))*$H3586,"")</f>
        <v/>
      </c>
      <c r="AD3583" s="121">
        <f>IFERROR(((AD$3&gt;=$E3578)*(AD$2&lt;=$E3578))*$H3586,"")</f>
        <v/>
      </c>
      <c r="AE3583" s="121">
        <f>IFERROR(((AE$3&gt;=$E3578)*(AE$2&lt;=$E3578))*$H3586,"")</f>
        <v/>
      </c>
      <c r="AF3583" s="121">
        <f>IFERROR(((AF$3&gt;=$E3578)*(AF$2&lt;=$E3578))*$H3586,"")</f>
        <v/>
      </c>
      <c r="AG3583" s="121">
        <f>IFERROR(((AG$3&gt;=$E3578)*(AG$2&lt;=$E3578))*$H3586,"")</f>
        <v/>
      </c>
      <c r="AH3583" s="121">
        <f>IFERROR(((AH$3&gt;=$E3578)*(AH$2&lt;=$E3578))*$H3586,"")</f>
        <v/>
      </c>
      <c r="AI3583" s="121">
        <f>IFERROR(((AI$3&gt;=$E3578)*(AI$2&lt;=$E3578))*$H3586,"")</f>
        <v/>
      </c>
      <c r="AJ3583" s="121">
        <f>IFERROR(((AJ$3&gt;=$E3578)*(AJ$2&lt;=$E3578))*$H3586,"")</f>
        <v/>
      </c>
      <c r="AK3583" s="121">
        <f>IFERROR(((AK$3&gt;=$E3578)*(AK$2&lt;=$E3578))*$H3586,"")</f>
        <v/>
      </c>
      <c r="AL3583" s="121">
        <f>IFERROR(((AL$3&gt;=$E3578)*(AL$2&lt;=$E3578))*$H3586,"")</f>
        <v/>
      </c>
      <c r="AM3583" s="121">
        <f>IFERROR(((AM$3&gt;=$E3578)*(AM$2&lt;=$E3578))*$H3586,"")</f>
        <v/>
      </c>
      <c r="AN3583" s="121">
        <f>IFERROR(((AN$3&gt;=$E3578)*(AN$2&lt;=$E3578))*$H3586,"")</f>
        <v/>
      </c>
      <c r="AO3583" s="121">
        <f>IFERROR(((AO$3&gt;=$E3578)*(AO$2&lt;=$E3578))*$H3586,"")</f>
        <v/>
      </c>
      <c r="AP3583" s="121">
        <f>IFERROR(((AP$3&gt;=$E3578)*(AP$2&lt;=$E3578))*$H3586,"")</f>
        <v/>
      </c>
      <c r="AQ3583" s="121">
        <f>IFERROR(((AQ$3&gt;=$E3578)*(AQ$2&lt;=$E3578))*$H3586,"")</f>
        <v/>
      </c>
      <c r="AR3583" s="121">
        <f>IFERROR(((AR$3&gt;=$E3578)*(AR$2&lt;=$E3578))*$H3586,"")</f>
        <v/>
      </c>
      <c r="AS3583" s="121">
        <f>IFERROR(((AS$3&gt;=$E3578)*(AS$2&lt;=$E3578))*$H3586,"")</f>
        <v/>
      </c>
      <c r="AT3583" s="121">
        <f>IFERROR(((AT$3&gt;=$E3578)*(AT$2&lt;=$E3578))*$H3586,"")</f>
        <v/>
      </c>
      <c r="AU3583" s="121">
        <f>IFERROR(((AU$3&gt;=$E3578)*(AU$2&lt;=$E3578))*$H3586,"")</f>
        <v/>
      </c>
      <c r="AV3583" s="121">
        <f>IFERROR(((AV$3&gt;=$E3578)*(AV$2&lt;=$E3578))*$H3586,"")</f>
        <v/>
      </c>
      <c r="AW3583" s="121">
        <f>IFERROR(((AW$3&gt;=$E3578)*(AW$2&lt;=$E3578))*$H3586,"")</f>
        <v/>
      </c>
      <c r="AX3583" s="121">
        <f>IFERROR(((AX$3&gt;=$E3578)*(AX$2&lt;=$E3578))*$H3586,"")</f>
        <v/>
      </c>
      <c r="AY3583" s="121">
        <f>IFERROR(((AY$3&gt;=$E3578)*(AY$2&lt;=$E3578))*$H3586,"")</f>
        <v/>
      </c>
      <c r="AZ3583" s="121">
        <f>IFERROR(((AZ$3&gt;=$E3578)*(AZ$2&lt;=$E3578))*$H3586,"")</f>
        <v/>
      </c>
      <c r="BA3583" s="121">
        <f>IFERROR(((BA$3&gt;=$E3578)*(BA$2&lt;=$E3578))*$H3586,"")</f>
        <v/>
      </c>
      <c r="BB3583" s="121">
        <f>IFERROR(((BB$3&gt;=$E3578)*(BB$2&lt;=$E3578))*$H3586,"")</f>
        <v/>
      </c>
      <c r="BC3583" s="121">
        <f>IFERROR(((BC$3&gt;=$E3578)*(BC$2&lt;=$E3578))*$H3586,"")</f>
        <v/>
      </c>
      <c r="BD3583" s="121">
        <f>IFERROR(((BD$3&gt;=$E3578)*(BD$2&lt;=$E3578))*$H3586,"")</f>
        <v/>
      </c>
    </row>
    <row r="3584" ht="16" customHeight="1">
      <c r="B3584" s="11">
        <f>B3583</f>
        <v/>
      </c>
      <c r="C3584" s="12">
        <f>C3583</f>
        <v/>
      </c>
      <c r="D3584" s="46" t="inlineStr">
        <is>
          <t>Franchise (mois)</t>
        </is>
      </c>
      <c r="E3584" s="134" t="n">
        <v>0</v>
      </c>
      <c r="F3584" s="15" t="n"/>
      <c r="G3584" s="49" t="inlineStr">
        <is>
          <t>Palier 3 New</t>
        </is>
      </c>
      <c r="H3584" s="131" t="n">
        <v>0</v>
      </c>
      <c r="I3584" s="132" t="n">
        <v>0</v>
      </c>
      <c r="J3584" s="132" t="n">
        <v>0</v>
      </c>
      <c r="L3584" s="52" t="inlineStr">
        <is>
          <t>FOC</t>
        </is>
      </c>
      <c r="M3584" s="72" t="n"/>
      <c r="N3584" s="72" t="n"/>
      <c r="O3584" s="121">
        <f>IFERROR(((O$3&gt;=$E3581)*(O$2&lt;=$E3581))*$J3586,"")</f>
        <v/>
      </c>
      <c r="P3584" s="121">
        <f>IFERROR(((P$3&gt;=$E3581)*(P$2&lt;=$E3581))*$J3586,"")</f>
        <v/>
      </c>
      <c r="Q3584" s="121">
        <f>IFERROR(((Q$3&gt;=$E3581)*(Q$2&lt;=$E3581))*$J3586,"")</f>
        <v/>
      </c>
      <c r="R3584" s="121">
        <f>IFERROR(((R$3&gt;=$E3581)*(R$2&lt;=$E3581))*$J3586,"")</f>
        <v/>
      </c>
      <c r="S3584" s="121">
        <f>IFERROR(((S$3&gt;=$E3581)*(S$2&lt;=$E3581))*$J3586,"")</f>
        <v/>
      </c>
      <c r="T3584" s="121">
        <f>IFERROR(((T$3&gt;=$E3581)*(T$2&lt;=$E3581))*$J3586,"")</f>
        <v/>
      </c>
      <c r="U3584" s="121">
        <f>IFERROR(((U$3&gt;=$E3581)*(U$2&lt;=$E3581))*$J3586,"")</f>
        <v/>
      </c>
      <c r="V3584" s="121">
        <f>IFERROR(((V$3&gt;=$E3581)*(V$2&lt;=$E3581))*$J3586,"")</f>
        <v/>
      </c>
      <c r="W3584" s="121">
        <f>IFERROR(((W$3&gt;=$E3581)*(W$2&lt;=$E3581))*$J3586,"")</f>
        <v/>
      </c>
      <c r="X3584" s="121">
        <f>IFERROR(((X$3&gt;=$E3581)*(X$2&lt;=$E3581))*$J3586,"")</f>
        <v/>
      </c>
      <c r="Y3584" s="121">
        <f>IFERROR(((Y$3&gt;=$E3581)*(Y$2&lt;=$E3581))*$J3586,"")</f>
        <v/>
      </c>
      <c r="Z3584" s="121">
        <f>IFERROR(((Z$3&gt;=$E3581)*(Z$2&lt;=$E3581))*$J3586,"")</f>
        <v/>
      </c>
      <c r="AA3584" s="121">
        <f>IFERROR(((AA$3&gt;=$E3581)*(AA$2&lt;=$E3581))*$J3586,"")</f>
        <v/>
      </c>
      <c r="AB3584" s="121">
        <f>IFERROR(((AB$3&gt;=$E3581)*(AB$2&lt;=$E3581))*$J3586,"")</f>
        <v/>
      </c>
      <c r="AC3584" s="121">
        <f>IFERROR(((AC$3&gt;=$E3581)*(AC$2&lt;=$E3581))*$J3586,"")</f>
        <v/>
      </c>
      <c r="AD3584" s="121">
        <f>IFERROR(((AD$3&gt;=$E3581)*(AD$2&lt;=$E3581))*$J3586,"")</f>
        <v/>
      </c>
      <c r="AE3584" s="121">
        <f>IFERROR(((AE$3&gt;=$E3581)*(AE$2&lt;=$E3581))*$J3586,"")</f>
        <v/>
      </c>
      <c r="AF3584" s="121">
        <f>IFERROR(((AF$3&gt;=$E3581)*(AF$2&lt;=$E3581))*$J3586,"")</f>
        <v/>
      </c>
      <c r="AG3584" s="121">
        <f>IFERROR(((AG$3&gt;=$E3581)*(AG$2&lt;=$E3581))*$J3586,"")</f>
        <v/>
      </c>
      <c r="AH3584" s="121">
        <f>IFERROR(((AH$3&gt;=$E3581)*(AH$2&lt;=$E3581))*$J3586,"")</f>
        <v/>
      </c>
      <c r="AI3584" s="121">
        <f>IFERROR(((AI$3&gt;=$E3581)*(AI$2&lt;=$E3581))*$J3586,"")</f>
        <v/>
      </c>
      <c r="AJ3584" s="121">
        <f>IFERROR(((AJ$3&gt;=$E3581)*(AJ$2&lt;=$E3581))*$J3586,"")</f>
        <v/>
      </c>
      <c r="AK3584" s="121">
        <f>IFERROR(((AK$3&gt;=$E3581)*(AK$2&lt;=$E3581))*$J3586,"")</f>
        <v/>
      </c>
      <c r="AL3584" s="121">
        <f>IFERROR(((AL$3&gt;=$E3581)*(AL$2&lt;=$E3581))*$J3586,"")</f>
        <v/>
      </c>
      <c r="AM3584" s="121">
        <f>IFERROR(((AM$3&gt;=$E3581)*(AM$2&lt;=$E3581))*$J3586,"")</f>
        <v/>
      </c>
      <c r="AN3584" s="121">
        <f>IFERROR(((AN$3&gt;=$E3581)*(AN$2&lt;=$E3581))*$J3586,"")</f>
        <v/>
      </c>
      <c r="AO3584" s="121">
        <f>IFERROR(((AO$3&gt;=$E3581)*(AO$2&lt;=$E3581))*$J3586,"")</f>
        <v/>
      </c>
      <c r="AP3584" s="121">
        <f>IFERROR(((AP$3&gt;=$E3581)*(AP$2&lt;=$E3581))*$J3586,"")</f>
        <v/>
      </c>
      <c r="AQ3584" s="121">
        <f>IFERROR(((AQ$3&gt;=$E3581)*(AQ$2&lt;=$E3581))*$J3586,"")</f>
        <v/>
      </c>
      <c r="AR3584" s="121">
        <f>IFERROR(((AR$3&gt;=$E3581)*(AR$2&lt;=$E3581))*$J3586,"")</f>
        <v/>
      </c>
      <c r="AS3584" s="121">
        <f>IFERROR(((AS$3&gt;=$E3581)*(AS$2&lt;=$E3581))*$J3586,"")</f>
        <v/>
      </c>
      <c r="AT3584" s="121">
        <f>IFERROR(((AT$3&gt;=$E3581)*(AT$2&lt;=$E3581))*$J3586,"")</f>
        <v/>
      </c>
      <c r="AU3584" s="121">
        <f>IFERROR(((AU$3&gt;=$E3581)*(AU$2&lt;=$E3581))*$J3586,"")</f>
        <v/>
      </c>
      <c r="AV3584" s="121">
        <f>IFERROR(((AV$3&gt;=$E3581)*(AV$2&lt;=$E3581))*$J3586,"")</f>
        <v/>
      </c>
      <c r="AW3584" s="121">
        <f>IFERROR(((AW$3&gt;=$E3581)*(AW$2&lt;=$E3581))*$J3586,"")</f>
        <v/>
      </c>
      <c r="AX3584" s="121">
        <f>IFERROR(((AX$3&gt;=$E3581)*(AX$2&lt;=$E3581))*$J3586,"")</f>
        <v/>
      </c>
      <c r="AY3584" s="121">
        <f>IFERROR(((AY$3&gt;=$E3581)*(AY$2&lt;=$E3581))*$J3586,"")</f>
        <v/>
      </c>
      <c r="AZ3584" s="121">
        <f>IFERROR(((AZ$3&gt;=$E3581)*(AZ$2&lt;=$E3581))*$J3586,"")</f>
        <v/>
      </c>
      <c r="BA3584" s="121">
        <f>IFERROR(((BA$3&gt;=$E3581)*(BA$2&lt;=$E3581))*$J3586,"")</f>
        <v/>
      </c>
      <c r="BB3584" s="121">
        <f>IFERROR(((BB$3&gt;=$E3581)*(BB$2&lt;=$E3581))*$J3586,"")</f>
        <v/>
      </c>
      <c r="BC3584" s="121">
        <f>IFERROR(((BC$3&gt;=$E3581)*(BC$2&lt;=$E3581))*$J3586,"")</f>
        <v/>
      </c>
      <c r="BD3584" s="121">
        <f>IFERROR(((BD$3&gt;=$E3581)*(BD$2&lt;=$E3581))*$J3586,"")</f>
        <v/>
      </c>
    </row>
    <row r="3585" ht="16" customHeight="1">
      <c r="B3585" s="11">
        <f>B3584</f>
        <v/>
      </c>
      <c r="C3585" s="12">
        <f>C3584</f>
        <v/>
      </c>
      <c r="D3585" s="46" t="inlineStr">
        <is>
          <t>Droits d'entrée (€)</t>
        </is>
      </c>
      <c r="E3585" s="131" t="n">
        <v>0</v>
      </c>
      <c r="F3585" s="15" t="n"/>
      <c r="G3585" s="137" t="n"/>
      <c r="H3585" s="15" t="n"/>
      <c r="I3585" s="15" t="n"/>
      <c r="J3585" s="23" t="n"/>
      <c r="L3585" s="52" t="inlineStr">
        <is>
          <t>Travaux bailleur</t>
        </is>
      </c>
      <c r="M3585" s="72" t="n"/>
      <c r="N3585" s="72" t="n"/>
      <c r="O3585" s="121">
        <f>IFERROR(((O$3&gt;=$J3575)*(O$2&lt;=$J3575))*$E3586,"")</f>
        <v/>
      </c>
      <c r="P3585" s="121">
        <f>IFERROR(((P$3&gt;=$J3575)*(P$2&lt;=$J3575))*$E3586,"")</f>
        <v/>
      </c>
      <c r="Q3585" s="121">
        <f>IFERROR(((Q$3&gt;=$J3575)*(Q$2&lt;=$J3575))*$E3586,"")</f>
        <v/>
      </c>
      <c r="R3585" s="121">
        <f>IFERROR(((R$3&gt;=$J3575)*(R$2&lt;=$J3575))*$E3586,"")</f>
        <v/>
      </c>
      <c r="S3585" s="121">
        <f>IFERROR(((S$3&gt;=$J3575)*(S$2&lt;=$J3575))*$E3586,"")</f>
        <v/>
      </c>
      <c r="T3585" s="121">
        <f>IFERROR(((T$3&gt;=$J3575)*(T$2&lt;=$J3575))*$E3586,"")</f>
        <v/>
      </c>
      <c r="U3585" s="121">
        <f>IFERROR(((U$3&gt;=$J3575)*(U$2&lt;=$J3575))*$E3586,"")</f>
        <v/>
      </c>
      <c r="V3585" s="121">
        <f>IFERROR(((V$3&gt;=$J3575)*(V$2&lt;=$J3575))*$E3586,"")</f>
        <v/>
      </c>
      <c r="W3585" s="121">
        <f>IFERROR(((W$3&gt;=$J3575)*(W$2&lt;=$J3575))*$E3586,"")</f>
        <v/>
      </c>
      <c r="X3585" s="121">
        <f>IFERROR(((X$3&gt;=$J3575)*(X$2&lt;=$J3575))*$E3586,"")</f>
        <v/>
      </c>
      <c r="Y3585" s="121">
        <f>IFERROR(((Y$3&gt;=$J3575)*(Y$2&lt;=$J3575))*$E3586,"")</f>
        <v/>
      </c>
      <c r="Z3585" s="121">
        <f>IFERROR(((Z$3&gt;=$J3575)*(Z$2&lt;=$J3575))*$E3586,"")</f>
        <v/>
      </c>
      <c r="AA3585" s="121">
        <f>IFERROR(((AA$3&gt;=$J3575)*(AA$2&lt;=$J3575))*$E3586,"")</f>
        <v/>
      </c>
      <c r="AB3585" s="121">
        <f>IFERROR(((AB$3&gt;=$J3575)*(AB$2&lt;=$J3575))*$E3586,"")</f>
        <v/>
      </c>
      <c r="AC3585" s="121">
        <f>IFERROR(((AC$3&gt;=$J3575)*(AC$2&lt;=$J3575))*$E3586,"")</f>
        <v/>
      </c>
      <c r="AD3585" s="121">
        <f>IFERROR(((AD$3&gt;=$J3575)*(AD$2&lt;=$J3575))*$E3586,"")</f>
        <v/>
      </c>
      <c r="AE3585" s="121">
        <f>IFERROR(((AE$3&gt;=$J3575)*(AE$2&lt;=$J3575))*$E3586,"")</f>
        <v/>
      </c>
      <c r="AF3585" s="121">
        <f>IFERROR(((AF$3&gt;=$J3575)*(AF$2&lt;=$J3575))*$E3586,"")</f>
        <v/>
      </c>
      <c r="AG3585" s="121">
        <f>IFERROR(((AG$3&gt;=$J3575)*(AG$2&lt;=$J3575))*$E3586,"")</f>
        <v/>
      </c>
      <c r="AH3585" s="121">
        <f>IFERROR(((AH$3&gt;=$J3575)*(AH$2&lt;=$J3575))*$E3586,"")</f>
        <v/>
      </c>
      <c r="AI3585" s="121">
        <f>IFERROR(((AI$3&gt;=$J3575)*(AI$2&lt;=$J3575))*$E3586,"")</f>
        <v/>
      </c>
      <c r="AJ3585" s="121">
        <f>IFERROR(((AJ$3&gt;=$J3575)*(AJ$2&lt;=$J3575))*$E3586,"")</f>
        <v/>
      </c>
      <c r="AK3585" s="121">
        <f>IFERROR(((AK$3&gt;=$J3575)*(AK$2&lt;=$J3575))*$E3586,"")</f>
        <v/>
      </c>
      <c r="AL3585" s="121">
        <f>IFERROR(((AL$3&gt;=$J3575)*(AL$2&lt;=$J3575))*$E3586,"")</f>
        <v/>
      </c>
      <c r="AM3585" s="121">
        <f>IFERROR(((AM$3&gt;=$J3575)*(AM$2&lt;=$J3575))*$E3586,"")</f>
        <v/>
      </c>
      <c r="AN3585" s="121">
        <f>IFERROR(((AN$3&gt;=$J3575)*(AN$2&lt;=$J3575))*$E3586,"")</f>
        <v/>
      </c>
      <c r="AO3585" s="121">
        <f>IFERROR(((AO$3&gt;=$J3575)*(AO$2&lt;=$J3575))*$E3586,"")</f>
        <v/>
      </c>
      <c r="AP3585" s="121">
        <f>IFERROR(((AP$3&gt;=$J3575)*(AP$2&lt;=$J3575))*$E3586,"")</f>
        <v/>
      </c>
      <c r="AQ3585" s="121">
        <f>IFERROR(((AQ$3&gt;=$J3575)*(AQ$2&lt;=$J3575))*$E3586,"")</f>
        <v/>
      </c>
      <c r="AR3585" s="121">
        <f>IFERROR(((AR$3&gt;=$J3575)*(AR$2&lt;=$J3575))*$E3586,"")</f>
        <v/>
      </c>
      <c r="AS3585" s="121">
        <f>IFERROR(((AS$3&gt;=$J3575)*(AS$2&lt;=$J3575))*$E3586,"")</f>
        <v/>
      </c>
      <c r="AT3585" s="121">
        <f>IFERROR(((AT$3&gt;=$J3575)*(AT$2&lt;=$J3575))*$E3586,"")</f>
        <v/>
      </c>
      <c r="AU3585" s="121">
        <f>IFERROR(((AU$3&gt;=$J3575)*(AU$2&lt;=$J3575))*$E3586,"")</f>
        <v/>
      </c>
      <c r="AV3585" s="121">
        <f>IFERROR(((AV$3&gt;=$J3575)*(AV$2&lt;=$J3575))*$E3586,"")</f>
        <v/>
      </c>
      <c r="AW3585" s="121">
        <f>IFERROR(((AW$3&gt;=$J3575)*(AW$2&lt;=$J3575))*$E3586,"")</f>
        <v/>
      </c>
      <c r="AX3585" s="121">
        <f>IFERROR(((AX$3&gt;=$J3575)*(AX$2&lt;=$J3575))*$E3586,"")</f>
        <v/>
      </c>
      <c r="AY3585" s="121">
        <f>IFERROR(((AY$3&gt;=$J3575)*(AY$2&lt;=$J3575))*$E3586,"")</f>
        <v/>
      </c>
      <c r="AZ3585" s="121">
        <f>IFERROR(((AZ$3&gt;=$J3575)*(AZ$2&lt;=$J3575))*$E3586,"")</f>
        <v/>
      </c>
      <c r="BA3585" s="121">
        <f>IFERROR(((BA$3&gt;=$J3575)*(BA$2&lt;=$J3575))*$E3586,"")</f>
        <v/>
      </c>
      <c r="BB3585" s="121">
        <f>IFERROR(((BB$3&gt;=$J3575)*(BB$2&lt;=$J3575))*$E3586,"")</f>
        <v/>
      </c>
      <c r="BC3585" s="121">
        <f>IFERROR(((BC$3&gt;=$J3575)*(BC$2&lt;=$J3575))*$E3586,"")</f>
        <v/>
      </c>
      <c r="BD3585" s="121">
        <f>IFERROR(((BD$3&gt;=$J3575)*(BD$2&lt;=$J3575))*$E3586,"")</f>
        <v/>
      </c>
    </row>
    <row r="3586" ht="16" customHeight="1">
      <c r="B3586" s="11">
        <f>B3585</f>
        <v/>
      </c>
      <c r="C3586" s="12">
        <f>C3585</f>
        <v/>
      </c>
      <c r="D3586" s="46" t="inlineStr">
        <is>
          <t>Travaux bailleur</t>
        </is>
      </c>
      <c r="E3586" s="131" t="n">
        <v>0</v>
      </c>
      <c r="F3586" s="15" t="n"/>
      <c r="G3586" s="46" t="inlineStr">
        <is>
          <t>IR</t>
        </is>
      </c>
      <c r="H3586" s="131" t="n">
        <v>0</v>
      </c>
      <c r="I3586" s="46" t="inlineStr">
        <is>
          <t>FOC</t>
        </is>
      </c>
      <c r="J3586" s="131" t="n">
        <v>0</v>
      </c>
      <c r="L3586" s="54" t="inlineStr">
        <is>
          <t>Charges si vacant</t>
        </is>
      </c>
      <c r="M3586" s="73" t="n"/>
      <c r="N3586" s="73" t="n"/>
      <c r="O3586" s="122">
        <f>IFERROR(-($E3567+$H3567+$J3567)*O3568,"")</f>
        <v/>
      </c>
      <c r="P3586" s="122">
        <f>IFERROR(-($E3567+$H3567+$J3567)*P3568,"")</f>
        <v/>
      </c>
      <c r="Q3586" s="122">
        <f>IFERROR(-($E3567+$H3567+$J3567)*Q3568,"")</f>
        <v/>
      </c>
      <c r="R3586" s="122">
        <f>IFERROR(-($E3567+$H3567+$J3567)*R3568,"")</f>
        <v/>
      </c>
      <c r="S3586" s="122">
        <f>IFERROR(-($E3567+$H3567+$J3567)*S3568,"")</f>
        <v/>
      </c>
      <c r="T3586" s="122">
        <f>IFERROR(-($E3567+$H3567+$J3567)*T3568,"")</f>
        <v/>
      </c>
      <c r="U3586" s="122">
        <f>IFERROR(-($E3567+$H3567+$J3567)*U3568,"")</f>
        <v/>
      </c>
      <c r="V3586" s="122">
        <f>IFERROR(-($E3567+$H3567+$J3567)*V3568,"")</f>
        <v/>
      </c>
      <c r="W3586" s="122">
        <f>IFERROR(-($E3567+$H3567+$J3567)*W3568,"")</f>
        <v/>
      </c>
      <c r="X3586" s="122">
        <f>IFERROR(-($E3567+$H3567+$J3567)*X3568,"")</f>
        <v/>
      </c>
      <c r="Y3586" s="122">
        <f>IFERROR(-($E3567+$H3567+$J3567)*Y3568,"")</f>
        <v/>
      </c>
      <c r="Z3586" s="122">
        <f>IFERROR(-($E3567+$H3567+$J3567)*Z3568,"")</f>
        <v/>
      </c>
      <c r="AA3586" s="122">
        <f>IFERROR(-($E3567+$H3567+$J3567)*AA3568,"")</f>
        <v/>
      </c>
      <c r="AB3586" s="122">
        <f>IFERROR(-($E3567+$H3567+$J3567)*AB3568,"")</f>
        <v/>
      </c>
      <c r="AC3586" s="122">
        <f>IFERROR(-($E3567+$H3567+$J3567)*AC3568,"")</f>
        <v/>
      </c>
      <c r="AD3586" s="122">
        <f>IFERROR(-($E3567+$H3567+$J3567)*AD3568,"")</f>
        <v/>
      </c>
      <c r="AE3586" s="122">
        <f>IFERROR(-($E3567+$H3567+$J3567)*AE3568,"")</f>
        <v/>
      </c>
      <c r="AF3586" s="122">
        <f>IFERROR(-($E3567+$H3567+$J3567)*AF3568,"")</f>
        <v/>
      </c>
      <c r="AG3586" s="122">
        <f>IFERROR(-($E3567+$H3567+$J3567)*AG3568,"")</f>
        <v/>
      </c>
      <c r="AH3586" s="122">
        <f>IFERROR(-($E3567+$H3567+$J3567)*AH3568,"")</f>
        <v/>
      </c>
      <c r="AI3586" s="122">
        <f>IFERROR(-($E3567+$H3567+$J3567)*AI3568,"")</f>
        <v/>
      </c>
      <c r="AJ3586" s="122">
        <f>IFERROR(-($E3567+$H3567+$J3567)*AJ3568,"")</f>
        <v/>
      </c>
      <c r="AK3586" s="122">
        <f>IFERROR(-($E3567+$H3567+$J3567)*AK3568,"")</f>
        <v/>
      </c>
      <c r="AL3586" s="122">
        <f>IFERROR(-($E3567+$H3567+$J3567)*AL3568,"")</f>
        <v/>
      </c>
      <c r="AM3586" s="122">
        <f>IFERROR(-($E3567+$H3567+$J3567)*AM3568,"")</f>
        <v/>
      </c>
      <c r="AN3586" s="122">
        <f>IFERROR(-($E3567+$H3567+$J3567)*AN3568,"")</f>
        <v/>
      </c>
      <c r="AO3586" s="122">
        <f>IFERROR(-($E3567+$H3567+$J3567)*AO3568,"")</f>
        <v/>
      </c>
      <c r="AP3586" s="122">
        <f>IFERROR(-($E3567+$H3567+$J3567)*AP3568,"")</f>
        <v/>
      </c>
      <c r="AQ3586" s="122">
        <f>IFERROR(-($E3567+$H3567+$J3567)*AQ3568,"")</f>
        <v/>
      </c>
      <c r="AR3586" s="122">
        <f>IFERROR(-($E3567+$H3567+$J3567)*AR3568,"")</f>
        <v/>
      </c>
      <c r="AS3586" s="122">
        <f>IFERROR(-($E3567+$H3567+$J3567)*AS3568,"")</f>
        <v/>
      </c>
      <c r="AT3586" s="122">
        <f>IFERROR(-($E3567+$H3567+$J3567)*AT3568,"")</f>
        <v/>
      </c>
      <c r="AU3586" s="122">
        <f>IFERROR(-($E3567+$H3567+$J3567)*AU3568,"")</f>
        <v/>
      </c>
      <c r="AV3586" s="122">
        <f>IFERROR(-($E3567+$H3567+$J3567)*AV3568,"")</f>
        <v/>
      </c>
      <c r="AW3586" s="122">
        <f>IFERROR(-($E3567+$H3567+$J3567)*AW3568,"")</f>
        <v/>
      </c>
      <c r="AX3586" s="122">
        <f>IFERROR(-($E3567+$H3567+$J3567)*AX3568,"")</f>
        <v/>
      </c>
      <c r="AY3586" s="122">
        <f>IFERROR(-($E3567+$H3567+$J3567)*AY3568,"")</f>
        <v/>
      </c>
      <c r="AZ3586" s="122">
        <f>IFERROR(-($E3567+$H3567+$J3567)*AZ3568,"")</f>
        <v/>
      </c>
      <c r="BA3586" s="122">
        <f>IFERROR(-($E3567+$H3567+$J3567)*BA3568,"")</f>
        <v/>
      </c>
      <c r="BB3586" s="122">
        <f>IFERROR(-($E3567+$H3567+$J3567)*BB3568,"")</f>
        <v/>
      </c>
      <c r="BC3586" s="122">
        <f>IFERROR(-($E3567+$H3567+$J3567)*BC3568,"")</f>
        <v/>
      </c>
      <c r="BD3586" s="122">
        <f>IFERROR(-($E3567+$H3567+$J3567)*BD3568,"")</f>
        <v/>
      </c>
    </row>
    <row r="3588" ht="16" customHeight="1">
      <c r="BE3588" s="1" t="n"/>
    </row>
    <row r="3589" ht="16" customHeight="1">
      <c r="A3589" s="1" t="n"/>
      <c r="B3589" s="67" t="n">
        <v>133</v>
      </c>
      <c r="C3589" s="68">
        <f>H3591</f>
        <v/>
      </c>
      <c r="D3589" s="69" t="inlineStr">
        <is>
          <t>Washington, 30</t>
        </is>
      </c>
      <c r="E3589" s="69" t="n"/>
      <c r="F3589" s="69" t="n"/>
      <c r="G3589" s="69" t="n"/>
      <c r="H3589" s="69" t="n"/>
      <c r="I3589" s="69" t="n"/>
      <c r="J3589" s="69" t="n"/>
      <c r="K3589" s="68" t="n"/>
      <c r="L3589" s="68" t="n"/>
      <c r="M3589" s="68" t="n"/>
      <c r="N3589" s="68" t="n"/>
      <c r="O3589" s="82" t="n"/>
      <c r="P3589" s="82" t="n"/>
      <c r="Q3589" s="82" t="n"/>
      <c r="R3589" s="82" t="n"/>
      <c r="S3589" s="82" t="n"/>
      <c r="T3589" s="82" t="n"/>
      <c r="U3589" s="82" t="n"/>
      <c r="V3589" s="82" t="n"/>
      <c r="W3589" s="82" t="n"/>
      <c r="X3589" s="82" t="n"/>
      <c r="Y3589" s="82" t="n"/>
      <c r="Z3589" s="82" t="n"/>
      <c r="AA3589" s="82" t="n"/>
      <c r="AB3589" s="82" t="n"/>
      <c r="AC3589" s="82" t="n"/>
      <c r="AD3589" s="82" t="n"/>
      <c r="AE3589" s="82" t="n"/>
      <c r="AF3589" s="82" t="n"/>
      <c r="AG3589" s="82" t="n"/>
      <c r="AH3589" s="82" t="n"/>
      <c r="AI3589" s="82" t="n"/>
      <c r="AJ3589" s="82" t="n"/>
      <c r="AK3589" s="82" t="n"/>
      <c r="AL3589" s="82" t="n"/>
      <c r="AM3589" s="82" t="n"/>
      <c r="AN3589" s="82" t="n"/>
      <c r="AO3589" s="82" t="n"/>
      <c r="AP3589" s="82" t="n"/>
      <c r="AQ3589" s="82" t="n"/>
      <c r="AR3589" s="82" t="n"/>
      <c r="AS3589" s="82" t="n"/>
      <c r="AT3589" s="82" t="n"/>
      <c r="AU3589" s="82" t="n"/>
      <c r="AV3589" s="82" t="n"/>
      <c r="AW3589" s="82" t="n"/>
      <c r="AX3589" s="82" t="n"/>
      <c r="AY3589" s="82" t="n"/>
      <c r="AZ3589" s="82" t="n"/>
      <c r="BA3589" s="82" t="n"/>
      <c r="BB3589" s="82" t="n"/>
      <c r="BC3589" s="82" t="n"/>
      <c r="BD3589" s="82" t="n"/>
      <c r="BE3589" s="1" t="n"/>
      <c r="BF3589" s="1" t="n"/>
      <c r="BG3589" s="1" t="n"/>
    </row>
    <row r="3590" ht="16" customHeight="1">
      <c r="A3590" s="35" t="n"/>
      <c r="B3590" s="11">
        <f>B3589</f>
        <v/>
      </c>
      <c r="C3590" s="12">
        <f>C3589</f>
        <v/>
      </c>
      <c r="D3590" s="35" t="n"/>
      <c r="E3590" s="35" t="n"/>
      <c r="F3590" s="35" t="n"/>
      <c r="G3590" s="35" t="n"/>
      <c r="H3590" s="35" t="n"/>
      <c r="I3590" s="35" t="n"/>
      <c r="J3590" s="35" t="n"/>
      <c r="K3590" s="35" t="n"/>
      <c r="L3590" s="35" t="n"/>
      <c r="M3590" s="35" t="n"/>
      <c r="N3590" s="35" t="n"/>
      <c r="O3590" s="44" t="n"/>
      <c r="P3590" s="44" t="n"/>
      <c r="Q3590" s="44" t="n"/>
      <c r="R3590" s="44" t="n"/>
      <c r="S3590" s="44" t="n"/>
      <c r="T3590" s="44" t="n"/>
      <c r="U3590" s="44" t="n"/>
      <c r="V3590" s="44" t="n"/>
      <c r="W3590" s="44" t="n"/>
      <c r="X3590" s="44" t="n"/>
      <c r="Y3590" s="44" t="n"/>
      <c r="Z3590" s="44" t="n"/>
      <c r="AA3590" s="44" t="n"/>
      <c r="AB3590" s="44" t="n"/>
      <c r="AC3590" s="44" t="n"/>
      <c r="AD3590" s="44" t="n"/>
      <c r="AE3590" s="44" t="n"/>
      <c r="AF3590" s="44" t="n"/>
      <c r="AG3590" s="44" t="n"/>
      <c r="AH3590" s="44" t="n"/>
      <c r="AI3590" s="44" t="n"/>
      <c r="AJ3590" s="44" t="n"/>
      <c r="AK3590" s="44" t="n"/>
      <c r="AL3590" s="44" t="n"/>
      <c r="AM3590" s="44" t="n"/>
      <c r="AN3590" s="44" t="n"/>
      <c r="AO3590" s="44" t="n"/>
      <c r="AP3590" s="44" t="n"/>
      <c r="AQ3590" s="44" t="n"/>
      <c r="AR3590" s="44" t="n"/>
      <c r="AS3590" s="44" t="n"/>
      <c r="AT3590" s="44" t="n"/>
      <c r="AU3590" s="44" t="n"/>
      <c r="AV3590" s="44" t="n"/>
      <c r="AW3590" s="44" t="n"/>
      <c r="AX3590" s="44" t="n"/>
      <c r="AY3590" s="44" t="n"/>
      <c r="AZ3590" s="44" t="n"/>
      <c r="BA3590" s="44" t="n"/>
      <c r="BB3590" s="44" t="n"/>
      <c r="BC3590" s="44" t="n"/>
      <c r="BD3590" s="44" t="n"/>
      <c r="BE3590" s="35" t="n"/>
      <c r="BF3590" s="35" t="n"/>
      <c r="BG3590" s="35" t="n"/>
    </row>
    <row r="3591" ht="16" customHeight="1">
      <c r="B3591" s="11">
        <f>B3590</f>
        <v/>
      </c>
      <c r="C3591" s="12">
        <f>C3590</f>
        <v/>
      </c>
      <c r="D3591" s="13" t="inlineStr">
        <is>
          <t>Ville</t>
        </is>
      </c>
      <c r="E3591" s="14" t="inlineStr">
        <is>
          <t>Paris 8</t>
        </is>
      </c>
      <c r="F3591" s="15" t="n"/>
      <c r="G3591" s="13" t="inlineStr">
        <is>
          <t>Société</t>
        </is>
      </c>
      <c r="H3591" s="14" t="inlineStr">
        <is>
          <t>SCI RETAIL RENNES 1</t>
        </is>
      </c>
      <c r="I3591" s="14" t="n"/>
      <c r="J3591" s="14" t="n"/>
      <c r="L3591" s="16" t="inlineStr">
        <is>
          <t>% Franchise Loyer</t>
        </is>
      </c>
      <c r="M3591" s="70" t="n"/>
      <c r="N3591" s="70" t="n"/>
      <c r="O3591" s="116">
        <f>($E3602&gt;0)*($E3596&lt;O$2)*(EDATE($E3596,$E3602)&gt;O$3)*((O$3-O$2+1)/O$4)
+($E3602&gt;0)*($E3596&lt;O$2)*(EDATE($E3596,$E3602)&gt;=O$2)*(EDATE($E3596,$E3602)&lt;=O$3)*((EDATE($E3596,$E3602)-O$2)/O$4)
+($E3602&gt;0)*($E3596&lt;O$2)*(EDATE($E3596,$E3602)&lt;O$2)*(0)
+($E3602&gt;0)*($E3596&gt;=O$2)*($E3596&lt;=O$3)*(EDATE($E3596,$E3602)&gt;=O$2)*(EDATE($E3596,$E3602)&lt;=O$3)*((EDATE($E3596,$E3602)-$E3596+1)/O$4)
+($E3602&gt;0)*($E3596&gt;=O$2)*($E3596&lt;=O$3)*(EDATE($E3596,$E3602)&gt;O$3)*((O$3-$E3596+1)/O$4)
+($E3602&gt;0)*($E3596&gt;O$3)*(0)</f>
        <v/>
      </c>
      <c r="P3591" s="116">
        <f>($E3602&gt;0)*($E3596&lt;P$2)*(EDATE($E3596,$E3602)&gt;P$3)*((P$3-P$2+1)/P$4)
+($E3602&gt;0)*($E3596&lt;P$2)*(EDATE($E3596,$E3602)&gt;=P$2)*(EDATE($E3596,$E3602)&lt;=P$3)*((EDATE($E3596,$E3602)-P$2)/P$4)
+($E3602&gt;0)*($E3596&lt;P$2)*(EDATE($E3596,$E3602)&lt;P$2)*(0)
+($E3602&gt;0)*($E3596&gt;=P$2)*($E3596&lt;=P$3)*(EDATE($E3596,$E3602)&gt;=P$2)*(EDATE($E3596,$E3602)&lt;=P$3)*((EDATE($E3596,$E3602)-$E3596+1)/P$4)
+($E3602&gt;0)*($E3596&gt;=P$2)*($E3596&lt;=P$3)*(EDATE($E3596,$E3602)&gt;P$3)*((P$3-$E3596+1)/P$4)
+($E3602&gt;0)*($E3596&gt;P$3)*(0)</f>
        <v/>
      </c>
      <c r="Q3591" s="116">
        <f>($E3602&gt;0)*($E3596&lt;Q$2)*(EDATE($E3596,$E3602)&gt;Q$3)*((Q$3-Q$2+1)/Q$4)
+($E3602&gt;0)*($E3596&lt;Q$2)*(EDATE($E3596,$E3602)&gt;=Q$2)*(EDATE($E3596,$E3602)&lt;=Q$3)*((EDATE($E3596,$E3602)-Q$2)/Q$4)
+($E3602&gt;0)*($E3596&lt;Q$2)*(EDATE($E3596,$E3602)&lt;Q$2)*(0)
+($E3602&gt;0)*($E3596&gt;=Q$2)*($E3596&lt;=Q$3)*(EDATE($E3596,$E3602)&gt;=Q$2)*(EDATE($E3596,$E3602)&lt;=Q$3)*((EDATE($E3596,$E3602)-$E3596+1)/Q$4)
+($E3602&gt;0)*($E3596&gt;=Q$2)*($E3596&lt;=Q$3)*(EDATE($E3596,$E3602)&gt;Q$3)*((Q$3-$E3596+1)/Q$4)
+($E3602&gt;0)*($E3596&gt;Q$3)*(0)</f>
        <v/>
      </c>
      <c r="R3591" s="116">
        <f>($E3602&gt;0)*($E3596&lt;R$2)*(EDATE($E3596,$E3602)&gt;R$3)*((R$3-R$2+1)/R$4)
+($E3602&gt;0)*($E3596&lt;R$2)*(EDATE($E3596,$E3602)&gt;=R$2)*(EDATE($E3596,$E3602)&lt;=R$3)*((EDATE($E3596,$E3602)-R$2)/R$4)
+($E3602&gt;0)*($E3596&lt;R$2)*(EDATE($E3596,$E3602)&lt;R$2)*(0)
+($E3602&gt;0)*($E3596&gt;=R$2)*($E3596&lt;=R$3)*(EDATE($E3596,$E3602)&gt;=R$2)*(EDATE($E3596,$E3602)&lt;=R$3)*((EDATE($E3596,$E3602)-$E3596+1)/R$4)
+($E3602&gt;0)*($E3596&gt;=R$2)*($E3596&lt;=R$3)*(EDATE($E3596,$E3602)&gt;R$3)*((R$3-$E3596+1)/R$4)
+($E3602&gt;0)*($E3596&gt;R$3)*(0)</f>
        <v/>
      </c>
      <c r="S3591" s="116">
        <f>($E3602&gt;0)*($E3596&lt;S$2)*(EDATE($E3596,$E3602)&gt;S$3)*((S$3-S$2+1)/S$4)
+($E3602&gt;0)*($E3596&lt;S$2)*(EDATE($E3596,$E3602)&gt;=S$2)*(EDATE($E3596,$E3602)&lt;=S$3)*((EDATE($E3596,$E3602)-S$2)/S$4)
+($E3602&gt;0)*($E3596&lt;S$2)*(EDATE($E3596,$E3602)&lt;S$2)*(0)
+($E3602&gt;0)*($E3596&gt;=S$2)*($E3596&lt;=S$3)*(EDATE($E3596,$E3602)&gt;=S$2)*(EDATE($E3596,$E3602)&lt;=S$3)*((EDATE($E3596,$E3602)-$E3596+1)/S$4)
+($E3602&gt;0)*($E3596&gt;=S$2)*($E3596&lt;=S$3)*(EDATE($E3596,$E3602)&gt;S$3)*((S$3-$E3596+1)/S$4)
+($E3602&gt;0)*($E3596&gt;S$3)*(0)</f>
        <v/>
      </c>
      <c r="T3591" s="116">
        <f>($E3602&gt;0)*($E3596&lt;T$2)*(EDATE($E3596,$E3602)&gt;T$3)*((T$3-T$2+1)/T$4)
+($E3602&gt;0)*($E3596&lt;T$2)*(EDATE($E3596,$E3602)&gt;=T$2)*(EDATE($E3596,$E3602)&lt;=T$3)*((EDATE($E3596,$E3602)-T$2)/T$4)
+($E3602&gt;0)*($E3596&lt;T$2)*(EDATE($E3596,$E3602)&lt;T$2)*(0)
+($E3602&gt;0)*($E3596&gt;=T$2)*($E3596&lt;=T$3)*(EDATE($E3596,$E3602)&gt;=T$2)*(EDATE($E3596,$E3602)&lt;=T$3)*((EDATE($E3596,$E3602)-$E3596+1)/T$4)
+($E3602&gt;0)*($E3596&gt;=T$2)*($E3596&lt;=T$3)*(EDATE($E3596,$E3602)&gt;T$3)*((T$3-$E3596+1)/T$4)
+($E3602&gt;0)*($E3596&gt;T$3)*(0)</f>
        <v/>
      </c>
      <c r="U3591" s="116">
        <f>($E3602&gt;0)*($E3596&lt;U$2)*(EDATE($E3596,$E3602)&gt;U$3)*((U$3-U$2+1)/U$4)
+($E3602&gt;0)*($E3596&lt;U$2)*(EDATE($E3596,$E3602)&gt;=U$2)*(EDATE($E3596,$E3602)&lt;=U$3)*((EDATE($E3596,$E3602)-U$2)/U$4)
+($E3602&gt;0)*($E3596&lt;U$2)*(EDATE($E3596,$E3602)&lt;U$2)*(0)
+($E3602&gt;0)*($E3596&gt;=U$2)*($E3596&lt;=U$3)*(EDATE($E3596,$E3602)&gt;=U$2)*(EDATE($E3596,$E3602)&lt;=U$3)*((EDATE($E3596,$E3602)-$E3596+1)/U$4)
+($E3602&gt;0)*($E3596&gt;=U$2)*($E3596&lt;=U$3)*(EDATE($E3596,$E3602)&gt;U$3)*((U$3-$E3596+1)/U$4)
+($E3602&gt;0)*($E3596&gt;U$3)*(0)</f>
        <v/>
      </c>
      <c r="V3591" s="116">
        <f>($E3602&gt;0)*($E3596&lt;V$2)*(EDATE($E3596,$E3602)&gt;V$3)*((V$3-V$2+1)/V$4)
+($E3602&gt;0)*($E3596&lt;V$2)*(EDATE($E3596,$E3602)&gt;=V$2)*(EDATE($E3596,$E3602)&lt;=V$3)*((EDATE($E3596,$E3602)-V$2)/V$4)
+($E3602&gt;0)*($E3596&lt;V$2)*(EDATE($E3596,$E3602)&lt;V$2)*(0)
+($E3602&gt;0)*($E3596&gt;=V$2)*($E3596&lt;=V$3)*(EDATE($E3596,$E3602)&gt;=V$2)*(EDATE($E3596,$E3602)&lt;=V$3)*((EDATE($E3596,$E3602)-$E3596+1)/V$4)
+($E3602&gt;0)*($E3596&gt;=V$2)*($E3596&lt;=V$3)*(EDATE($E3596,$E3602)&gt;V$3)*((V$3-$E3596+1)/V$4)
+($E3602&gt;0)*($E3596&gt;V$3)*(0)</f>
        <v/>
      </c>
      <c r="W3591" s="116">
        <f>($E3602&gt;0)*($E3596&lt;W$2)*(EDATE($E3596,$E3602)&gt;W$3)*((W$3-W$2+1)/W$4)
+($E3602&gt;0)*($E3596&lt;W$2)*(EDATE($E3596,$E3602)&gt;=W$2)*(EDATE($E3596,$E3602)&lt;=W$3)*((EDATE($E3596,$E3602)-W$2)/W$4)
+($E3602&gt;0)*($E3596&lt;W$2)*(EDATE($E3596,$E3602)&lt;W$2)*(0)
+($E3602&gt;0)*($E3596&gt;=W$2)*($E3596&lt;=W$3)*(EDATE($E3596,$E3602)&gt;=W$2)*(EDATE($E3596,$E3602)&lt;=W$3)*((EDATE($E3596,$E3602)-$E3596+1)/W$4)
+($E3602&gt;0)*($E3596&gt;=W$2)*($E3596&lt;=W$3)*(EDATE($E3596,$E3602)&gt;W$3)*((W$3-$E3596+1)/W$4)
+($E3602&gt;0)*($E3596&gt;W$3)*(0)</f>
        <v/>
      </c>
      <c r="X3591" s="116">
        <f>($E3602&gt;0)*($E3596&lt;X$2)*(EDATE($E3596,$E3602)&gt;X$3)*((X$3-X$2+1)/X$4)
+($E3602&gt;0)*($E3596&lt;X$2)*(EDATE($E3596,$E3602)&gt;=X$2)*(EDATE($E3596,$E3602)&lt;=X$3)*((EDATE($E3596,$E3602)-X$2)/X$4)
+($E3602&gt;0)*($E3596&lt;X$2)*(EDATE($E3596,$E3602)&lt;X$2)*(0)
+($E3602&gt;0)*($E3596&gt;=X$2)*($E3596&lt;=X$3)*(EDATE($E3596,$E3602)&gt;=X$2)*(EDATE($E3596,$E3602)&lt;=X$3)*((EDATE($E3596,$E3602)-$E3596+1)/X$4)
+($E3602&gt;0)*($E3596&gt;=X$2)*($E3596&lt;=X$3)*(EDATE($E3596,$E3602)&gt;X$3)*((X$3-$E3596+1)/X$4)
+($E3602&gt;0)*($E3596&gt;X$3)*(0)</f>
        <v/>
      </c>
      <c r="Y3591" s="116">
        <f>($E3602&gt;0)*($E3596&lt;Y$2)*(EDATE($E3596,$E3602)&gt;Y$3)*((Y$3-Y$2+1)/Y$4)
+($E3602&gt;0)*($E3596&lt;Y$2)*(EDATE($E3596,$E3602)&gt;=Y$2)*(EDATE($E3596,$E3602)&lt;=Y$3)*((EDATE($E3596,$E3602)-Y$2)/Y$4)
+($E3602&gt;0)*($E3596&lt;Y$2)*(EDATE($E3596,$E3602)&lt;Y$2)*(0)
+($E3602&gt;0)*($E3596&gt;=Y$2)*($E3596&lt;=Y$3)*(EDATE($E3596,$E3602)&gt;=Y$2)*(EDATE($E3596,$E3602)&lt;=Y$3)*((EDATE($E3596,$E3602)-$E3596+1)/Y$4)
+($E3602&gt;0)*($E3596&gt;=Y$2)*($E3596&lt;=Y$3)*(EDATE($E3596,$E3602)&gt;Y$3)*((Y$3-$E3596+1)/Y$4)
+($E3602&gt;0)*($E3596&gt;Y$3)*(0)</f>
        <v/>
      </c>
      <c r="Z3591" s="116">
        <f>($E3602&gt;0)*($E3596&lt;Z$2)*(EDATE($E3596,$E3602)&gt;Z$3)*((Z$3-Z$2+1)/Z$4)
+($E3602&gt;0)*($E3596&lt;Z$2)*(EDATE($E3596,$E3602)&gt;=Z$2)*(EDATE($E3596,$E3602)&lt;=Z$3)*((EDATE($E3596,$E3602)-Z$2)/Z$4)
+($E3602&gt;0)*($E3596&lt;Z$2)*(EDATE($E3596,$E3602)&lt;Z$2)*(0)
+($E3602&gt;0)*($E3596&gt;=Z$2)*($E3596&lt;=Z$3)*(EDATE($E3596,$E3602)&gt;=Z$2)*(EDATE($E3596,$E3602)&lt;=Z$3)*((EDATE($E3596,$E3602)-$E3596+1)/Z$4)
+($E3602&gt;0)*($E3596&gt;=Z$2)*($E3596&lt;=Z$3)*(EDATE($E3596,$E3602)&gt;Z$3)*((Z$3-$E3596+1)/Z$4)
+($E3602&gt;0)*($E3596&gt;Z$3)*(0)</f>
        <v/>
      </c>
      <c r="AA3591" s="116">
        <f>($E3602&gt;0)*($E3596&lt;AA$2)*(EDATE($E3596,$E3602)&gt;AA$3)*((AA$3-AA$2+1)/AA$4)
+($E3602&gt;0)*($E3596&lt;AA$2)*(EDATE($E3596,$E3602)&gt;=AA$2)*(EDATE($E3596,$E3602)&lt;=AA$3)*((EDATE($E3596,$E3602)-AA$2)/AA$4)
+($E3602&gt;0)*($E3596&lt;AA$2)*(EDATE($E3596,$E3602)&lt;AA$2)*(0)
+($E3602&gt;0)*($E3596&gt;=AA$2)*($E3596&lt;=AA$3)*(EDATE($E3596,$E3602)&gt;=AA$2)*(EDATE($E3596,$E3602)&lt;=AA$3)*((EDATE($E3596,$E3602)-$E3596+1)/AA$4)
+($E3602&gt;0)*($E3596&gt;=AA$2)*($E3596&lt;=AA$3)*(EDATE($E3596,$E3602)&gt;AA$3)*((AA$3-$E3596+1)/AA$4)
+($E3602&gt;0)*($E3596&gt;AA$3)*(0)</f>
        <v/>
      </c>
      <c r="AB3591" s="116">
        <f>($E3602&gt;0)*($E3596&lt;AB$2)*(EDATE($E3596,$E3602)&gt;AB$3)*((AB$3-AB$2+1)/AB$4)
+($E3602&gt;0)*($E3596&lt;AB$2)*(EDATE($E3596,$E3602)&gt;=AB$2)*(EDATE($E3596,$E3602)&lt;=AB$3)*((EDATE($E3596,$E3602)-AB$2)/AB$4)
+($E3602&gt;0)*($E3596&lt;AB$2)*(EDATE($E3596,$E3602)&lt;AB$2)*(0)
+($E3602&gt;0)*($E3596&gt;=AB$2)*($E3596&lt;=AB$3)*(EDATE($E3596,$E3602)&gt;=AB$2)*(EDATE($E3596,$E3602)&lt;=AB$3)*((EDATE($E3596,$E3602)-$E3596+1)/AB$4)
+($E3602&gt;0)*($E3596&gt;=AB$2)*($E3596&lt;=AB$3)*(EDATE($E3596,$E3602)&gt;AB$3)*((AB$3-$E3596+1)/AB$4)
+($E3602&gt;0)*($E3596&gt;AB$3)*(0)</f>
        <v/>
      </c>
      <c r="AC3591" s="116">
        <f>($E3602&gt;0)*($E3596&lt;AC$2)*(EDATE($E3596,$E3602)&gt;AC$3)*((AC$3-AC$2+1)/AC$4)
+($E3602&gt;0)*($E3596&lt;AC$2)*(EDATE($E3596,$E3602)&gt;=AC$2)*(EDATE($E3596,$E3602)&lt;=AC$3)*((EDATE($E3596,$E3602)-AC$2)/AC$4)
+($E3602&gt;0)*($E3596&lt;AC$2)*(EDATE($E3596,$E3602)&lt;AC$2)*(0)
+($E3602&gt;0)*($E3596&gt;=AC$2)*($E3596&lt;=AC$3)*(EDATE($E3596,$E3602)&gt;=AC$2)*(EDATE($E3596,$E3602)&lt;=AC$3)*((EDATE($E3596,$E3602)-$E3596+1)/AC$4)
+($E3602&gt;0)*($E3596&gt;=AC$2)*($E3596&lt;=AC$3)*(EDATE($E3596,$E3602)&gt;AC$3)*((AC$3-$E3596+1)/AC$4)
+($E3602&gt;0)*($E3596&gt;AC$3)*(0)</f>
        <v/>
      </c>
      <c r="AD3591" s="116">
        <f>($E3602&gt;0)*($E3596&lt;AD$2)*(EDATE($E3596,$E3602)&gt;AD$3)*((AD$3-AD$2+1)/AD$4)
+($E3602&gt;0)*($E3596&lt;AD$2)*(EDATE($E3596,$E3602)&gt;=AD$2)*(EDATE($E3596,$E3602)&lt;=AD$3)*((EDATE($E3596,$E3602)-AD$2)/AD$4)
+($E3602&gt;0)*($E3596&lt;AD$2)*(EDATE($E3596,$E3602)&lt;AD$2)*(0)
+($E3602&gt;0)*($E3596&gt;=AD$2)*($E3596&lt;=AD$3)*(EDATE($E3596,$E3602)&gt;=AD$2)*(EDATE($E3596,$E3602)&lt;=AD$3)*((EDATE($E3596,$E3602)-$E3596+1)/AD$4)
+($E3602&gt;0)*($E3596&gt;=AD$2)*($E3596&lt;=AD$3)*(EDATE($E3596,$E3602)&gt;AD$3)*((AD$3-$E3596+1)/AD$4)
+($E3602&gt;0)*($E3596&gt;AD$3)*(0)</f>
        <v/>
      </c>
      <c r="AE3591" s="116">
        <f>($E3602&gt;0)*($E3596&lt;AE$2)*(EDATE($E3596,$E3602)&gt;AE$3)*((AE$3-AE$2+1)/AE$4)
+($E3602&gt;0)*($E3596&lt;AE$2)*(EDATE($E3596,$E3602)&gt;=AE$2)*(EDATE($E3596,$E3602)&lt;=AE$3)*((EDATE($E3596,$E3602)-AE$2)/AE$4)
+($E3602&gt;0)*($E3596&lt;AE$2)*(EDATE($E3596,$E3602)&lt;AE$2)*(0)
+($E3602&gt;0)*($E3596&gt;=AE$2)*($E3596&lt;=AE$3)*(EDATE($E3596,$E3602)&gt;=AE$2)*(EDATE($E3596,$E3602)&lt;=AE$3)*((EDATE($E3596,$E3602)-$E3596+1)/AE$4)
+($E3602&gt;0)*($E3596&gt;=AE$2)*($E3596&lt;=AE$3)*(EDATE($E3596,$E3602)&gt;AE$3)*((AE$3-$E3596+1)/AE$4)
+($E3602&gt;0)*($E3596&gt;AE$3)*(0)</f>
        <v/>
      </c>
      <c r="AF3591" s="116">
        <f>($E3602&gt;0)*($E3596&lt;AF$2)*(EDATE($E3596,$E3602)&gt;AF$3)*((AF$3-AF$2+1)/AF$4)
+($E3602&gt;0)*($E3596&lt;AF$2)*(EDATE($E3596,$E3602)&gt;=AF$2)*(EDATE($E3596,$E3602)&lt;=AF$3)*((EDATE($E3596,$E3602)-AF$2)/AF$4)
+($E3602&gt;0)*($E3596&lt;AF$2)*(EDATE($E3596,$E3602)&lt;AF$2)*(0)
+($E3602&gt;0)*($E3596&gt;=AF$2)*($E3596&lt;=AF$3)*(EDATE($E3596,$E3602)&gt;=AF$2)*(EDATE($E3596,$E3602)&lt;=AF$3)*((EDATE($E3596,$E3602)-$E3596+1)/AF$4)
+($E3602&gt;0)*($E3596&gt;=AF$2)*($E3596&lt;=AF$3)*(EDATE($E3596,$E3602)&gt;AF$3)*((AF$3-$E3596+1)/AF$4)
+($E3602&gt;0)*($E3596&gt;AF$3)*(0)</f>
        <v/>
      </c>
      <c r="AG3591" s="116">
        <f>($E3602&gt;0)*($E3596&lt;AG$2)*(EDATE($E3596,$E3602)&gt;AG$3)*((AG$3-AG$2+1)/AG$4)
+($E3602&gt;0)*($E3596&lt;AG$2)*(EDATE($E3596,$E3602)&gt;=AG$2)*(EDATE($E3596,$E3602)&lt;=AG$3)*((EDATE($E3596,$E3602)-AG$2)/AG$4)
+($E3602&gt;0)*($E3596&lt;AG$2)*(EDATE($E3596,$E3602)&lt;AG$2)*(0)
+($E3602&gt;0)*($E3596&gt;=AG$2)*($E3596&lt;=AG$3)*(EDATE($E3596,$E3602)&gt;=AG$2)*(EDATE($E3596,$E3602)&lt;=AG$3)*((EDATE($E3596,$E3602)-$E3596+1)/AG$4)
+($E3602&gt;0)*($E3596&gt;=AG$2)*($E3596&lt;=AG$3)*(EDATE($E3596,$E3602)&gt;AG$3)*((AG$3-$E3596+1)/AG$4)
+($E3602&gt;0)*($E3596&gt;AG$3)*(0)</f>
        <v/>
      </c>
      <c r="AH3591" s="116">
        <f>($E3602&gt;0)*($E3596&lt;AH$2)*(EDATE($E3596,$E3602)&gt;AH$3)*((AH$3-AH$2+1)/AH$4)
+($E3602&gt;0)*($E3596&lt;AH$2)*(EDATE($E3596,$E3602)&gt;=AH$2)*(EDATE($E3596,$E3602)&lt;=AH$3)*((EDATE($E3596,$E3602)-AH$2)/AH$4)
+($E3602&gt;0)*($E3596&lt;AH$2)*(EDATE($E3596,$E3602)&lt;AH$2)*(0)
+($E3602&gt;0)*($E3596&gt;=AH$2)*($E3596&lt;=AH$3)*(EDATE($E3596,$E3602)&gt;=AH$2)*(EDATE($E3596,$E3602)&lt;=AH$3)*((EDATE($E3596,$E3602)-$E3596+1)/AH$4)
+($E3602&gt;0)*($E3596&gt;=AH$2)*($E3596&lt;=AH$3)*(EDATE($E3596,$E3602)&gt;AH$3)*((AH$3-$E3596+1)/AH$4)
+($E3602&gt;0)*($E3596&gt;AH$3)*(0)</f>
        <v/>
      </c>
      <c r="AI3591" s="116">
        <f>($E3602&gt;0)*($E3596&lt;AI$2)*(EDATE($E3596,$E3602)&gt;AI$3)*((AI$3-AI$2+1)/AI$4)
+($E3602&gt;0)*($E3596&lt;AI$2)*(EDATE($E3596,$E3602)&gt;=AI$2)*(EDATE($E3596,$E3602)&lt;=AI$3)*((EDATE($E3596,$E3602)-AI$2)/AI$4)
+($E3602&gt;0)*($E3596&lt;AI$2)*(EDATE($E3596,$E3602)&lt;AI$2)*(0)
+($E3602&gt;0)*($E3596&gt;=AI$2)*($E3596&lt;=AI$3)*(EDATE($E3596,$E3602)&gt;=AI$2)*(EDATE($E3596,$E3602)&lt;=AI$3)*((EDATE($E3596,$E3602)-$E3596+1)/AI$4)
+($E3602&gt;0)*($E3596&gt;=AI$2)*($E3596&lt;=AI$3)*(EDATE($E3596,$E3602)&gt;AI$3)*((AI$3-$E3596+1)/AI$4)
+($E3602&gt;0)*($E3596&gt;AI$3)*(0)</f>
        <v/>
      </c>
      <c r="AJ3591" s="116">
        <f>($E3602&gt;0)*($E3596&lt;AJ$2)*(EDATE($E3596,$E3602)&gt;AJ$3)*((AJ$3-AJ$2+1)/AJ$4)
+($E3602&gt;0)*($E3596&lt;AJ$2)*(EDATE($E3596,$E3602)&gt;=AJ$2)*(EDATE($E3596,$E3602)&lt;=AJ$3)*((EDATE($E3596,$E3602)-AJ$2)/AJ$4)
+($E3602&gt;0)*($E3596&lt;AJ$2)*(EDATE($E3596,$E3602)&lt;AJ$2)*(0)
+($E3602&gt;0)*($E3596&gt;=AJ$2)*($E3596&lt;=AJ$3)*(EDATE($E3596,$E3602)&gt;=AJ$2)*(EDATE($E3596,$E3602)&lt;=AJ$3)*((EDATE($E3596,$E3602)-$E3596+1)/AJ$4)
+($E3602&gt;0)*($E3596&gt;=AJ$2)*($E3596&lt;=AJ$3)*(EDATE($E3596,$E3602)&gt;AJ$3)*((AJ$3-$E3596+1)/AJ$4)
+($E3602&gt;0)*($E3596&gt;AJ$3)*(0)</f>
        <v/>
      </c>
      <c r="AK3591" s="116">
        <f>($E3602&gt;0)*($E3596&lt;AK$2)*(EDATE($E3596,$E3602)&gt;AK$3)*((AK$3-AK$2+1)/AK$4)
+($E3602&gt;0)*($E3596&lt;AK$2)*(EDATE($E3596,$E3602)&gt;=AK$2)*(EDATE($E3596,$E3602)&lt;=AK$3)*((EDATE($E3596,$E3602)-AK$2)/AK$4)
+($E3602&gt;0)*($E3596&lt;AK$2)*(EDATE($E3596,$E3602)&lt;AK$2)*(0)
+($E3602&gt;0)*($E3596&gt;=AK$2)*($E3596&lt;=AK$3)*(EDATE($E3596,$E3602)&gt;=AK$2)*(EDATE($E3596,$E3602)&lt;=AK$3)*((EDATE($E3596,$E3602)-$E3596+1)/AK$4)
+($E3602&gt;0)*($E3596&gt;=AK$2)*($E3596&lt;=AK$3)*(EDATE($E3596,$E3602)&gt;AK$3)*((AK$3-$E3596+1)/AK$4)
+($E3602&gt;0)*($E3596&gt;AK$3)*(0)</f>
        <v/>
      </c>
      <c r="AL3591" s="116">
        <f>($E3602&gt;0)*($E3596&lt;AL$2)*(EDATE($E3596,$E3602)&gt;AL$3)*((AL$3-AL$2+1)/AL$4)
+($E3602&gt;0)*($E3596&lt;AL$2)*(EDATE($E3596,$E3602)&gt;=AL$2)*(EDATE($E3596,$E3602)&lt;=AL$3)*((EDATE($E3596,$E3602)-AL$2)/AL$4)
+($E3602&gt;0)*($E3596&lt;AL$2)*(EDATE($E3596,$E3602)&lt;AL$2)*(0)
+($E3602&gt;0)*($E3596&gt;=AL$2)*($E3596&lt;=AL$3)*(EDATE($E3596,$E3602)&gt;=AL$2)*(EDATE($E3596,$E3602)&lt;=AL$3)*((EDATE($E3596,$E3602)-$E3596+1)/AL$4)
+($E3602&gt;0)*($E3596&gt;=AL$2)*($E3596&lt;=AL$3)*(EDATE($E3596,$E3602)&gt;AL$3)*((AL$3-$E3596+1)/AL$4)
+($E3602&gt;0)*($E3596&gt;AL$3)*(0)</f>
        <v/>
      </c>
      <c r="AM3591" s="116">
        <f>($E3602&gt;0)*($E3596&lt;AM$2)*(EDATE($E3596,$E3602)&gt;AM$3)*((AM$3-AM$2+1)/AM$4)
+($E3602&gt;0)*($E3596&lt;AM$2)*(EDATE($E3596,$E3602)&gt;=AM$2)*(EDATE($E3596,$E3602)&lt;=AM$3)*((EDATE($E3596,$E3602)-AM$2)/AM$4)
+($E3602&gt;0)*($E3596&lt;AM$2)*(EDATE($E3596,$E3602)&lt;AM$2)*(0)
+($E3602&gt;0)*($E3596&gt;=AM$2)*($E3596&lt;=AM$3)*(EDATE($E3596,$E3602)&gt;=AM$2)*(EDATE($E3596,$E3602)&lt;=AM$3)*((EDATE($E3596,$E3602)-$E3596+1)/AM$4)
+($E3602&gt;0)*($E3596&gt;=AM$2)*($E3596&lt;=AM$3)*(EDATE($E3596,$E3602)&gt;AM$3)*((AM$3-$E3596+1)/AM$4)
+($E3602&gt;0)*($E3596&gt;AM$3)*(0)</f>
        <v/>
      </c>
      <c r="AN3591" s="116">
        <f>($E3602&gt;0)*($E3596&lt;AN$2)*(EDATE($E3596,$E3602)&gt;AN$3)*((AN$3-AN$2+1)/AN$4)
+($E3602&gt;0)*($E3596&lt;AN$2)*(EDATE($E3596,$E3602)&gt;=AN$2)*(EDATE($E3596,$E3602)&lt;=AN$3)*((EDATE($E3596,$E3602)-AN$2)/AN$4)
+($E3602&gt;0)*($E3596&lt;AN$2)*(EDATE($E3596,$E3602)&lt;AN$2)*(0)
+($E3602&gt;0)*($E3596&gt;=AN$2)*($E3596&lt;=AN$3)*(EDATE($E3596,$E3602)&gt;=AN$2)*(EDATE($E3596,$E3602)&lt;=AN$3)*((EDATE($E3596,$E3602)-$E3596+1)/AN$4)
+($E3602&gt;0)*($E3596&gt;=AN$2)*($E3596&lt;=AN$3)*(EDATE($E3596,$E3602)&gt;AN$3)*((AN$3-$E3596+1)/AN$4)
+($E3602&gt;0)*($E3596&gt;AN$3)*(0)</f>
        <v/>
      </c>
      <c r="AO3591" s="116">
        <f>($E3602&gt;0)*($E3596&lt;AO$2)*(EDATE($E3596,$E3602)&gt;AO$3)*((AO$3-AO$2+1)/AO$4)
+($E3602&gt;0)*($E3596&lt;AO$2)*(EDATE($E3596,$E3602)&gt;=AO$2)*(EDATE($E3596,$E3602)&lt;=AO$3)*((EDATE($E3596,$E3602)-AO$2)/AO$4)
+($E3602&gt;0)*($E3596&lt;AO$2)*(EDATE($E3596,$E3602)&lt;AO$2)*(0)
+($E3602&gt;0)*($E3596&gt;=AO$2)*($E3596&lt;=AO$3)*(EDATE($E3596,$E3602)&gt;=AO$2)*(EDATE($E3596,$E3602)&lt;=AO$3)*((EDATE($E3596,$E3602)-$E3596+1)/AO$4)
+($E3602&gt;0)*($E3596&gt;=AO$2)*($E3596&lt;=AO$3)*(EDATE($E3596,$E3602)&gt;AO$3)*((AO$3-$E3596+1)/AO$4)
+($E3602&gt;0)*($E3596&gt;AO$3)*(0)</f>
        <v/>
      </c>
      <c r="AP3591" s="116">
        <f>($E3602&gt;0)*($E3596&lt;AP$2)*(EDATE($E3596,$E3602)&gt;AP$3)*((AP$3-AP$2+1)/AP$4)
+($E3602&gt;0)*($E3596&lt;AP$2)*(EDATE($E3596,$E3602)&gt;=AP$2)*(EDATE($E3596,$E3602)&lt;=AP$3)*((EDATE($E3596,$E3602)-AP$2)/AP$4)
+($E3602&gt;0)*($E3596&lt;AP$2)*(EDATE($E3596,$E3602)&lt;AP$2)*(0)
+($E3602&gt;0)*($E3596&gt;=AP$2)*($E3596&lt;=AP$3)*(EDATE($E3596,$E3602)&gt;=AP$2)*(EDATE($E3596,$E3602)&lt;=AP$3)*((EDATE($E3596,$E3602)-$E3596+1)/AP$4)
+($E3602&gt;0)*($E3596&gt;=AP$2)*($E3596&lt;=AP$3)*(EDATE($E3596,$E3602)&gt;AP$3)*((AP$3-$E3596+1)/AP$4)
+($E3602&gt;0)*($E3596&gt;AP$3)*(0)</f>
        <v/>
      </c>
      <c r="AQ3591" s="116">
        <f>($E3602&gt;0)*($E3596&lt;AQ$2)*(EDATE($E3596,$E3602)&gt;AQ$3)*((AQ$3-AQ$2+1)/AQ$4)
+($E3602&gt;0)*($E3596&lt;AQ$2)*(EDATE($E3596,$E3602)&gt;=AQ$2)*(EDATE($E3596,$E3602)&lt;=AQ$3)*((EDATE($E3596,$E3602)-AQ$2)/AQ$4)
+($E3602&gt;0)*($E3596&lt;AQ$2)*(EDATE($E3596,$E3602)&lt;AQ$2)*(0)
+($E3602&gt;0)*($E3596&gt;=AQ$2)*($E3596&lt;=AQ$3)*(EDATE($E3596,$E3602)&gt;=AQ$2)*(EDATE($E3596,$E3602)&lt;=AQ$3)*((EDATE($E3596,$E3602)-$E3596+1)/AQ$4)
+($E3602&gt;0)*($E3596&gt;=AQ$2)*($E3596&lt;=AQ$3)*(EDATE($E3596,$E3602)&gt;AQ$3)*((AQ$3-$E3596+1)/AQ$4)
+($E3602&gt;0)*($E3596&gt;AQ$3)*(0)</f>
        <v/>
      </c>
      <c r="AR3591" s="116">
        <f>($E3602&gt;0)*($E3596&lt;AR$2)*(EDATE($E3596,$E3602)&gt;AR$3)*((AR$3-AR$2+1)/AR$4)
+($E3602&gt;0)*($E3596&lt;AR$2)*(EDATE($E3596,$E3602)&gt;=AR$2)*(EDATE($E3596,$E3602)&lt;=AR$3)*((EDATE($E3596,$E3602)-AR$2)/AR$4)
+($E3602&gt;0)*($E3596&lt;AR$2)*(EDATE($E3596,$E3602)&lt;AR$2)*(0)
+($E3602&gt;0)*($E3596&gt;=AR$2)*($E3596&lt;=AR$3)*(EDATE($E3596,$E3602)&gt;=AR$2)*(EDATE($E3596,$E3602)&lt;=AR$3)*((EDATE($E3596,$E3602)-$E3596+1)/AR$4)
+($E3602&gt;0)*($E3596&gt;=AR$2)*($E3596&lt;=AR$3)*(EDATE($E3596,$E3602)&gt;AR$3)*((AR$3-$E3596+1)/AR$4)
+($E3602&gt;0)*($E3596&gt;AR$3)*(0)</f>
        <v/>
      </c>
      <c r="AS3591" s="116">
        <f>($E3602&gt;0)*($E3596&lt;AS$2)*(EDATE($E3596,$E3602)&gt;AS$3)*((AS$3-AS$2+1)/AS$4)
+($E3602&gt;0)*($E3596&lt;AS$2)*(EDATE($E3596,$E3602)&gt;=AS$2)*(EDATE($E3596,$E3602)&lt;=AS$3)*((EDATE($E3596,$E3602)-AS$2)/AS$4)
+($E3602&gt;0)*($E3596&lt;AS$2)*(EDATE($E3596,$E3602)&lt;AS$2)*(0)
+($E3602&gt;0)*($E3596&gt;=AS$2)*($E3596&lt;=AS$3)*(EDATE($E3596,$E3602)&gt;=AS$2)*(EDATE($E3596,$E3602)&lt;=AS$3)*((EDATE($E3596,$E3602)-$E3596+1)/AS$4)
+($E3602&gt;0)*($E3596&gt;=AS$2)*($E3596&lt;=AS$3)*(EDATE($E3596,$E3602)&gt;AS$3)*((AS$3-$E3596+1)/AS$4)
+($E3602&gt;0)*($E3596&gt;AS$3)*(0)</f>
        <v/>
      </c>
      <c r="AT3591" s="116">
        <f>($E3602&gt;0)*($E3596&lt;AT$2)*(EDATE($E3596,$E3602)&gt;AT$3)*((AT$3-AT$2+1)/AT$4)
+($E3602&gt;0)*($E3596&lt;AT$2)*(EDATE($E3596,$E3602)&gt;=AT$2)*(EDATE($E3596,$E3602)&lt;=AT$3)*((EDATE($E3596,$E3602)-AT$2)/AT$4)
+($E3602&gt;0)*($E3596&lt;AT$2)*(EDATE($E3596,$E3602)&lt;AT$2)*(0)
+($E3602&gt;0)*($E3596&gt;=AT$2)*($E3596&lt;=AT$3)*(EDATE($E3596,$E3602)&gt;=AT$2)*(EDATE($E3596,$E3602)&lt;=AT$3)*((EDATE($E3596,$E3602)-$E3596+1)/AT$4)
+($E3602&gt;0)*($E3596&gt;=AT$2)*($E3596&lt;=AT$3)*(EDATE($E3596,$E3602)&gt;AT$3)*((AT$3-$E3596+1)/AT$4)
+($E3602&gt;0)*($E3596&gt;AT$3)*(0)</f>
        <v/>
      </c>
      <c r="AU3591" s="116">
        <f>($E3602&gt;0)*($E3596&lt;AU$2)*(EDATE($E3596,$E3602)&gt;AU$3)*((AU$3-AU$2+1)/AU$4)
+($E3602&gt;0)*($E3596&lt;AU$2)*(EDATE($E3596,$E3602)&gt;=AU$2)*(EDATE($E3596,$E3602)&lt;=AU$3)*((EDATE($E3596,$E3602)-AU$2)/AU$4)
+($E3602&gt;0)*($E3596&lt;AU$2)*(EDATE($E3596,$E3602)&lt;AU$2)*(0)
+($E3602&gt;0)*($E3596&gt;=AU$2)*($E3596&lt;=AU$3)*(EDATE($E3596,$E3602)&gt;=AU$2)*(EDATE($E3596,$E3602)&lt;=AU$3)*((EDATE($E3596,$E3602)-$E3596+1)/AU$4)
+($E3602&gt;0)*($E3596&gt;=AU$2)*($E3596&lt;=AU$3)*(EDATE($E3596,$E3602)&gt;AU$3)*((AU$3-$E3596+1)/AU$4)
+($E3602&gt;0)*($E3596&gt;AU$3)*(0)</f>
        <v/>
      </c>
      <c r="AV3591" s="116">
        <f>($E3602&gt;0)*($E3596&lt;AV$2)*(EDATE($E3596,$E3602)&gt;AV$3)*((AV$3-AV$2+1)/AV$4)
+($E3602&gt;0)*($E3596&lt;AV$2)*(EDATE($E3596,$E3602)&gt;=AV$2)*(EDATE($E3596,$E3602)&lt;=AV$3)*((EDATE($E3596,$E3602)-AV$2)/AV$4)
+($E3602&gt;0)*($E3596&lt;AV$2)*(EDATE($E3596,$E3602)&lt;AV$2)*(0)
+($E3602&gt;0)*($E3596&gt;=AV$2)*($E3596&lt;=AV$3)*(EDATE($E3596,$E3602)&gt;=AV$2)*(EDATE($E3596,$E3602)&lt;=AV$3)*((EDATE($E3596,$E3602)-$E3596+1)/AV$4)
+($E3602&gt;0)*($E3596&gt;=AV$2)*($E3596&lt;=AV$3)*(EDATE($E3596,$E3602)&gt;AV$3)*((AV$3-$E3596+1)/AV$4)
+($E3602&gt;0)*($E3596&gt;AV$3)*(0)</f>
        <v/>
      </c>
      <c r="AW3591" s="116">
        <f>($E3602&gt;0)*($E3596&lt;AW$2)*(EDATE($E3596,$E3602)&gt;AW$3)*((AW$3-AW$2+1)/AW$4)
+($E3602&gt;0)*($E3596&lt;AW$2)*(EDATE($E3596,$E3602)&gt;=AW$2)*(EDATE($E3596,$E3602)&lt;=AW$3)*((EDATE($E3596,$E3602)-AW$2)/AW$4)
+($E3602&gt;0)*($E3596&lt;AW$2)*(EDATE($E3596,$E3602)&lt;AW$2)*(0)
+($E3602&gt;0)*($E3596&gt;=AW$2)*($E3596&lt;=AW$3)*(EDATE($E3596,$E3602)&gt;=AW$2)*(EDATE($E3596,$E3602)&lt;=AW$3)*((EDATE($E3596,$E3602)-$E3596+1)/AW$4)
+($E3602&gt;0)*($E3596&gt;=AW$2)*($E3596&lt;=AW$3)*(EDATE($E3596,$E3602)&gt;AW$3)*((AW$3-$E3596+1)/AW$4)
+($E3602&gt;0)*($E3596&gt;AW$3)*(0)</f>
        <v/>
      </c>
      <c r="AX3591" s="116">
        <f>($E3602&gt;0)*($E3596&lt;AX$2)*(EDATE($E3596,$E3602)&gt;AX$3)*((AX$3-AX$2+1)/AX$4)
+($E3602&gt;0)*($E3596&lt;AX$2)*(EDATE($E3596,$E3602)&gt;=AX$2)*(EDATE($E3596,$E3602)&lt;=AX$3)*((EDATE($E3596,$E3602)-AX$2)/AX$4)
+($E3602&gt;0)*($E3596&lt;AX$2)*(EDATE($E3596,$E3602)&lt;AX$2)*(0)
+($E3602&gt;0)*($E3596&gt;=AX$2)*($E3596&lt;=AX$3)*(EDATE($E3596,$E3602)&gt;=AX$2)*(EDATE($E3596,$E3602)&lt;=AX$3)*((EDATE($E3596,$E3602)-$E3596+1)/AX$4)
+($E3602&gt;0)*($E3596&gt;=AX$2)*($E3596&lt;=AX$3)*(EDATE($E3596,$E3602)&gt;AX$3)*((AX$3-$E3596+1)/AX$4)
+($E3602&gt;0)*($E3596&gt;AX$3)*(0)</f>
        <v/>
      </c>
      <c r="AY3591" s="116">
        <f>($E3602&gt;0)*($E3596&lt;AY$2)*(EDATE($E3596,$E3602)&gt;AY$3)*((AY$3-AY$2+1)/AY$4)
+($E3602&gt;0)*($E3596&lt;AY$2)*(EDATE($E3596,$E3602)&gt;=AY$2)*(EDATE($E3596,$E3602)&lt;=AY$3)*((EDATE($E3596,$E3602)-AY$2)/AY$4)
+($E3602&gt;0)*($E3596&lt;AY$2)*(EDATE($E3596,$E3602)&lt;AY$2)*(0)
+($E3602&gt;0)*($E3596&gt;=AY$2)*($E3596&lt;=AY$3)*(EDATE($E3596,$E3602)&gt;=AY$2)*(EDATE($E3596,$E3602)&lt;=AY$3)*((EDATE($E3596,$E3602)-$E3596+1)/AY$4)
+($E3602&gt;0)*($E3596&gt;=AY$2)*($E3596&lt;=AY$3)*(EDATE($E3596,$E3602)&gt;AY$3)*((AY$3-$E3596+1)/AY$4)
+($E3602&gt;0)*($E3596&gt;AY$3)*(0)</f>
        <v/>
      </c>
      <c r="AZ3591" s="116">
        <f>($E3602&gt;0)*($E3596&lt;AZ$2)*(EDATE($E3596,$E3602)&gt;AZ$3)*((AZ$3-AZ$2+1)/AZ$4)
+($E3602&gt;0)*($E3596&lt;AZ$2)*(EDATE($E3596,$E3602)&gt;=AZ$2)*(EDATE($E3596,$E3602)&lt;=AZ$3)*((EDATE($E3596,$E3602)-AZ$2)/AZ$4)
+($E3602&gt;0)*($E3596&lt;AZ$2)*(EDATE($E3596,$E3602)&lt;AZ$2)*(0)
+($E3602&gt;0)*($E3596&gt;=AZ$2)*($E3596&lt;=AZ$3)*(EDATE($E3596,$E3602)&gt;=AZ$2)*(EDATE($E3596,$E3602)&lt;=AZ$3)*((EDATE($E3596,$E3602)-$E3596+1)/AZ$4)
+($E3602&gt;0)*($E3596&gt;=AZ$2)*($E3596&lt;=AZ$3)*(EDATE($E3596,$E3602)&gt;AZ$3)*((AZ$3-$E3596+1)/AZ$4)
+($E3602&gt;0)*($E3596&gt;AZ$3)*(0)</f>
        <v/>
      </c>
      <c r="BA3591" s="116">
        <f>($E3602&gt;0)*($E3596&lt;BA$2)*(EDATE($E3596,$E3602)&gt;BA$3)*((BA$3-BA$2+1)/BA$4)
+($E3602&gt;0)*($E3596&lt;BA$2)*(EDATE($E3596,$E3602)&gt;=BA$2)*(EDATE($E3596,$E3602)&lt;=BA$3)*((EDATE($E3596,$E3602)-BA$2)/BA$4)
+($E3602&gt;0)*($E3596&lt;BA$2)*(EDATE($E3596,$E3602)&lt;BA$2)*(0)
+($E3602&gt;0)*($E3596&gt;=BA$2)*($E3596&lt;=BA$3)*(EDATE($E3596,$E3602)&gt;=BA$2)*(EDATE($E3596,$E3602)&lt;=BA$3)*((EDATE($E3596,$E3602)-$E3596+1)/BA$4)
+($E3602&gt;0)*($E3596&gt;=BA$2)*($E3596&lt;=BA$3)*(EDATE($E3596,$E3602)&gt;BA$3)*((BA$3-$E3596+1)/BA$4)
+($E3602&gt;0)*($E3596&gt;BA$3)*(0)</f>
        <v/>
      </c>
      <c r="BB3591" s="116">
        <f>($E3602&gt;0)*($E3596&lt;BB$2)*(EDATE($E3596,$E3602)&gt;BB$3)*((BB$3-BB$2+1)/BB$4)
+($E3602&gt;0)*($E3596&lt;BB$2)*(EDATE($E3596,$E3602)&gt;=BB$2)*(EDATE($E3596,$E3602)&lt;=BB$3)*((EDATE($E3596,$E3602)-BB$2)/BB$4)
+($E3602&gt;0)*($E3596&lt;BB$2)*(EDATE($E3596,$E3602)&lt;BB$2)*(0)
+($E3602&gt;0)*($E3596&gt;=BB$2)*($E3596&lt;=BB$3)*(EDATE($E3596,$E3602)&gt;=BB$2)*(EDATE($E3596,$E3602)&lt;=BB$3)*((EDATE($E3596,$E3602)-$E3596+1)/BB$4)
+($E3602&gt;0)*($E3596&gt;=BB$2)*($E3596&lt;=BB$3)*(EDATE($E3596,$E3602)&gt;BB$3)*((BB$3-$E3596+1)/BB$4)
+($E3602&gt;0)*($E3596&gt;BB$3)*(0)</f>
        <v/>
      </c>
      <c r="BC3591" s="116">
        <f>($E3602&gt;0)*($E3596&lt;BC$2)*(EDATE($E3596,$E3602)&gt;BC$3)*((BC$3-BC$2+1)/BC$4)
+($E3602&gt;0)*($E3596&lt;BC$2)*(EDATE($E3596,$E3602)&gt;=BC$2)*(EDATE($E3596,$E3602)&lt;=BC$3)*((EDATE($E3596,$E3602)-BC$2)/BC$4)
+($E3602&gt;0)*($E3596&lt;BC$2)*(EDATE($E3596,$E3602)&lt;BC$2)*(0)
+($E3602&gt;0)*($E3596&gt;=BC$2)*($E3596&lt;=BC$3)*(EDATE($E3596,$E3602)&gt;=BC$2)*(EDATE($E3596,$E3602)&lt;=BC$3)*((EDATE($E3596,$E3602)-$E3596+1)/BC$4)
+($E3602&gt;0)*($E3596&gt;=BC$2)*($E3596&lt;=BC$3)*(EDATE($E3596,$E3602)&gt;BC$3)*((BC$3-$E3596+1)/BC$4)
+($E3602&gt;0)*($E3596&gt;BC$3)*(0)</f>
        <v/>
      </c>
      <c r="BD3591" s="116">
        <f>($E3602&gt;0)*($E3596&lt;BD$2)*(EDATE($E3596,$E3602)&gt;BD$3)*((BD$3-BD$2+1)/BD$4)
+($E3602&gt;0)*($E3596&lt;BD$2)*(EDATE($E3596,$E3602)&gt;=BD$2)*(EDATE($E3596,$E3602)&lt;=BD$3)*((EDATE($E3596,$E3602)-BD$2)/BD$4)
+($E3602&gt;0)*($E3596&lt;BD$2)*(EDATE($E3596,$E3602)&lt;BD$2)*(0)
+($E3602&gt;0)*($E3596&gt;=BD$2)*($E3596&lt;=BD$3)*(EDATE($E3596,$E3602)&gt;=BD$2)*(EDATE($E3596,$E3602)&lt;=BD$3)*((EDATE($E3596,$E3602)-$E3596+1)/BD$4)
+($E3602&gt;0)*($E3596&gt;=BD$2)*($E3596&lt;=BD$3)*(EDATE($E3596,$E3602)&gt;BD$3)*((BD$3-$E3596+1)/BD$4)
+($E3602&gt;0)*($E3596&gt;BD$3)*(0)</f>
        <v/>
      </c>
    </row>
    <row r="3592" ht="16" customHeight="1">
      <c r="B3592" s="11">
        <f>B3591</f>
        <v/>
      </c>
      <c r="C3592" s="12">
        <f>C3591</f>
        <v/>
      </c>
      <c r="D3592" s="13" t="inlineStr">
        <is>
          <t>Surface totale</t>
        </is>
      </c>
      <c r="E3592" s="125" t="n">
        <v>104.6</v>
      </c>
      <c r="F3592" s="15" t="n"/>
      <c r="G3592" s="13" t="inlineStr">
        <is>
          <t>Surface pondérée</t>
        </is>
      </c>
      <c r="H3592" s="126" t="n">
        <v>63.1</v>
      </c>
      <c r="I3592" s="13" t="inlineStr">
        <is>
          <t>Surface RDC</t>
        </is>
      </c>
      <c r="J3592" s="126" t="n">
        <v>79</v>
      </c>
      <c r="L3592" s="20" t="inlineStr">
        <is>
          <t>% Palier</t>
        </is>
      </c>
      <c r="M3592" s="72" t="n"/>
      <c r="N3592" s="72" t="n"/>
      <c r="O3592" s="117">
        <f>($H3597&gt;0)*($J3597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$2350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
+($H3599&gt;0)*($J3599&lt;O$2)*0
+($H3599&gt;0)*($J3599&gt;=O$2)*($J3599&lt;=O$3)*(($J3599-O$2+1)/O$4)
+($H3599&gt;0)*($J3599&gt;O$3)*($I3599&gt;O$3)*0
+($H3599&gt;0)*($J3599&gt;O$3)*($I3599&lt;=O$3)*($I3599&gt;=O$2)*((O$3-$I3599+1)/O$4)
+($H3599&gt;0)*($J3599&gt;O$3)*($I3599&lt;O$2)*1
+($H3599&gt;0)*($I3599&gt;O$3)*0</f>
        <v/>
      </c>
      <c r="P3592" s="117">
        <f>($H3597&gt;0)*($J3597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$2350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
+($H3599&gt;0)*($J3599&lt;P$2)*0
+($H3599&gt;0)*($J3599&gt;=P$2)*($J3599&lt;=P$3)*(($J3599-P$2+1)/P$4)
+($H3599&gt;0)*($J3599&gt;P$3)*($I3599&gt;P$3)*0
+($H3599&gt;0)*($J3599&gt;P$3)*($I3599&lt;=P$3)*($I3599&gt;=P$2)*((P$3-$I3599+1)/P$4)
+($H3599&gt;0)*($J3599&gt;P$3)*($I3599&lt;P$2)*1
+($H3599&gt;0)*($I3599&gt;P$3)*0</f>
        <v/>
      </c>
      <c r="Q3592" s="117">
        <f>($H3597&gt;0)*($J3597&lt;Q$2)*
0+($H3597&gt;0)*($J3597&gt;=Q$2)*($J3597&lt;=Q$3)*(($J3597-Q$2+1)/Q$4)
+($H3597&gt;0)*($J3597&gt;Q$3)*($I3597&gt;Q$3)*
0+($H3597&gt;0)*($J3597&gt;Q$3)*($I3597&lt;=Q$3)*($I3597&gt;=Q$2)*((Q$3-$I3597+1)/Q$4)
+($H3597&gt;0)*($J3597&gt;Q$3)*($I3597&lt;Q$2)*
1+($H3597&gt;0)*($I3597&gt;Q$3)*
0+($H3598&gt;0)*($J$2350&lt;Q$2)*
0+($H3598&gt;0)*($J3598&gt;=Q$2)*($J3598&lt;=Q$3)*(($J3598-Q$2+1)/Q$4)
+($H3598&gt;0)*($J3598&gt;Q$3)*($I3598&gt;Q$3)*
0+($H3598&gt;0)*($J3598&gt;Q$3)*($I3598&lt;=Q$3)*($I3598&gt;=Q$2)*((Q$3-$I3598+1)/Q$4)
+($H3598&gt;0)*($J3598&gt;Q$3)*($I3598&lt;Q$2)*
1+($H3598&gt;0)*($I3598&gt;Q$3)*
0+($H3599&gt;0)*($J3599&lt;Q$2)*
0+($H3599&gt;0)*($J3599&gt;=Q$2)*($J3599&lt;=Q$3)*(($J3599-Q$2+1)/Q$4)
+($H3599&gt;0)*($J3599&gt;Q$3)*($I3599&gt;Q$3)*
0+($H3599&gt;0)*($J3599&gt;Q$3)*($I3599&lt;=Q$3)*($I3599&gt;=Q$2)*((Q$3-$I3599+1)/Q$4)
+($H3599&gt;0)*($J3599&gt;Q$3)*($I3599&lt;Q$2)*
1+($H3599&gt;0)*($I3599&gt;Q$3)*0</f>
        <v/>
      </c>
      <c r="R3592" s="117">
        <f>($H3597&gt;0)*($J3597&lt;R$2)*
0+($H3597&gt;0)*($J3597&gt;=R$2)*($J3597&lt;=R$3)*(($J3597-R$2+1)/R$4)
+($H3597&gt;0)*($J3597&gt;R$3)*($I3597&gt;R$3)*
0+($H3597&gt;0)*($J3597&gt;R$3)*($I3597&lt;=R$3)*($I3597&gt;=R$2)*((R$3-$I3597+1)/R$4)
+($H3597&gt;0)*($J3597&gt;R$3)*($I3597&lt;R$2)*
1+($H3597&gt;0)*($I3597&gt;R$3)*
0+($H3598&gt;0)*($J$2350&lt;R$2)*
0+($H3598&gt;0)*($J3598&gt;=R$2)*($J3598&lt;=R$3)*(($J3598-R$2+1)/R$4)
+($H3598&gt;0)*($J3598&gt;R$3)*($I3598&gt;R$3)*
0+($H3598&gt;0)*($J3598&gt;R$3)*($I3598&lt;=R$3)*($I3598&gt;=R$2)*((R$3-$I3598+1)/R$4)
+($H3598&gt;0)*($J3598&gt;R$3)*($I3598&lt;R$2)*
1+($H3598&gt;0)*($I3598&gt;R$3)*
0+($H3599&gt;0)*($J3599&lt;R$2)*
0+($H3599&gt;0)*($J3599&gt;=R$2)*($J3599&lt;=R$3)*(($J3599-R$2+1)/R$4)
+($H3599&gt;0)*($J3599&gt;R$3)*($I3599&gt;R$3)*
0+($H3599&gt;0)*($J3599&gt;R$3)*($I3599&lt;=R$3)*($I3599&gt;=R$2)*((R$3-$I3599+1)/R$4)
+($H3599&gt;0)*($J3599&gt;R$3)*($I3599&lt;R$2)*
1+($H3599&gt;0)*($I3599&gt;R$3)*0</f>
        <v/>
      </c>
      <c r="S3592" s="117">
        <f>($H3597&gt;0)*($J3597&lt;S$2)*
0+($H3597&gt;0)*($J3597&gt;=S$2)*($J3597&lt;=S$3)*(($J3597-S$2+1)/S$4)
+($H3597&gt;0)*($J3597&gt;S$3)*($I3597&gt;S$3)*
0+($H3597&gt;0)*($J3597&gt;S$3)*($I3597&lt;=S$3)*($I3597&gt;=S$2)*((S$3-$I3597+1)/S$4)
+($H3597&gt;0)*($J3597&gt;S$3)*($I3597&lt;S$2)*
1+($H3597&gt;0)*($I3597&gt;S$3)*
0+($H3598&gt;0)*($J$2350&lt;S$2)*
0+($H3598&gt;0)*($J3598&gt;=S$2)*($J3598&lt;=S$3)*(($J3598-S$2+1)/S$4)
+($H3598&gt;0)*($J3598&gt;S$3)*($I3598&gt;S$3)*
0+($H3598&gt;0)*($J3598&gt;S$3)*($I3598&lt;=S$3)*($I3598&gt;=S$2)*((S$3-$I3598+1)/S$4)
+($H3598&gt;0)*($J3598&gt;S$3)*($I3598&lt;S$2)*
1+($H3598&gt;0)*($I3598&gt;S$3)*
0+($H3599&gt;0)*($J3599&lt;S$2)*
0+($H3599&gt;0)*($J3599&gt;=S$2)*($J3599&lt;=S$3)*(($J3599-S$2+1)/S$4)
+($H3599&gt;0)*($J3599&gt;S$3)*($I3599&gt;S$3)*
0+($H3599&gt;0)*($J3599&gt;S$3)*($I3599&lt;=S$3)*($I3599&gt;=S$2)*((S$3-$I3599+1)/S$4)
+($H3599&gt;0)*($J3599&gt;S$3)*($I3599&lt;S$2)*
1+($H3599&gt;0)*($I3599&gt;S$3)*0</f>
        <v/>
      </c>
      <c r="T3592" s="117">
        <f>($H3597&gt;0)*($J3597&lt;T$2)*
0+($H3597&gt;0)*($J3597&gt;=T$2)*($J3597&lt;=T$3)*(($J3597-T$2+1)/T$4)
+($H3597&gt;0)*($J3597&gt;T$3)*($I3597&gt;T$3)*
0+($H3597&gt;0)*($J3597&gt;T$3)*($I3597&lt;=T$3)*($I3597&gt;=T$2)*((T$3-$I3597+1)/T$4)
+($H3597&gt;0)*($J3597&gt;T$3)*($I3597&lt;T$2)*
1+($H3597&gt;0)*($I3597&gt;T$3)*
0+($H3598&gt;0)*($J$2350&lt;T$2)*
0+($H3598&gt;0)*($J3598&gt;=T$2)*($J3598&lt;=T$3)*(($J3598-T$2+1)/T$4)
+($H3598&gt;0)*($J3598&gt;T$3)*($I3598&gt;T$3)*
0+($H3598&gt;0)*($J3598&gt;T$3)*($I3598&lt;=T$3)*($I3598&gt;=T$2)*((T$3-$I3598+1)/T$4)
+($H3598&gt;0)*($J3598&gt;T$3)*($I3598&lt;T$2)*
1+($H3598&gt;0)*($I3598&gt;T$3)*
0+($H3599&gt;0)*($J3599&lt;T$2)*
0+($H3599&gt;0)*($J3599&gt;=T$2)*($J3599&lt;=T$3)*(($J3599-T$2+1)/T$4)
+($H3599&gt;0)*($J3599&gt;T$3)*($I3599&gt;T$3)*
0+($H3599&gt;0)*($J3599&gt;T$3)*($I3599&lt;=T$3)*($I3599&gt;=T$2)*((T$3-$I3599+1)/T$4)
+($H3599&gt;0)*($J3599&gt;T$3)*($I3599&lt;T$2)*
1+($H3599&gt;0)*($I3599&gt;T$3)*0</f>
        <v/>
      </c>
      <c r="U3592" s="117">
        <f>($H3597&gt;0)*($J3597&lt;U$2)*
0+($H3597&gt;0)*($J3597&gt;=U$2)*($J3597&lt;=U$3)*(($J3597-U$2+1)/U$4)
+($H3597&gt;0)*($J3597&gt;U$3)*($I3597&gt;U$3)*
0+($H3597&gt;0)*($J3597&gt;U$3)*($I3597&lt;=U$3)*($I3597&gt;=U$2)*((U$3-$I3597+1)/U$4)
+($H3597&gt;0)*($J3597&gt;U$3)*($I3597&lt;U$2)*
1+($H3597&gt;0)*($I3597&gt;U$3)*
0+($H3598&gt;0)*($J$2350&lt;U$2)*
0+($H3598&gt;0)*($J3598&gt;=U$2)*($J3598&lt;=U$3)*(($J3598-U$2+1)/U$4)
+($H3598&gt;0)*($J3598&gt;U$3)*($I3598&gt;U$3)*
0+($H3598&gt;0)*($J3598&gt;U$3)*($I3598&lt;=U$3)*($I3598&gt;=U$2)*((U$3-$I3598+1)/U$4)
+($H3598&gt;0)*($J3598&gt;U$3)*($I3598&lt;U$2)*
1+($H3598&gt;0)*($I3598&gt;U$3)*
0+($H3599&gt;0)*($J3599&lt;U$2)*
0+($H3599&gt;0)*($J3599&gt;=U$2)*($J3599&lt;=U$3)*(($J3599-U$2+1)/U$4)
+($H3599&gt;0)*($J3599&gt;U$3)*($I3599&gt;U$3)*
0+($H3599&gt;0)*($J3599&gt;U$3)*($I3599&lt;=U$3)*($I3599&gt;=U$2)*((U$3-$I3599+1)/U$4)
+($H3599&gt;0)*($J3599&gt;U$3)*($I3599&lt;U$2)*
1+($H3599&gt;0)*($I3599&gt;U$3)*0</f>
        <v/>
      </c>
      <c r="V3592" s="117">
        <f>($H3597&gt;0)*($J3597&lt;V$2)*
0+($H3597&gt;0)*($J3597&gt;=V$2)*($J3597&lt;=V$3)*(($J3597-V$2+1)/V$4)
+($H3597&gt;0)*($J3597&gt;V$3)*($I3597&gt;V$3)*
0+($H3597&gt;0)*($J3597&gt;V$3)*($I3597&lt;=V$3)*($I3597&gt;=V$2)*((V$3-$I3597+1)/V$4)
+($H3597&gt;0)*($J3597&gt;V$3)*($I3597&lt;V$2)*
1+($H3597&gt;0)*($I3597&gt;V$3)*
0+($H3598&gt;0)*($J$2350&lt;V$2)*
0+($H3598&gt;0)*($J3598&gt;=V$2)*($J3598&lt;=V$3)*(($J3598-V$2+1)/V$4)
+($H3598&gt;0)*($J3598&gt;V$3)*($I3598&gt;V$3)*
0+($H3598&gt;0)*($J3598&gt;V$3)*($I3598&lt;=V$3)*($I3598&gt;=V$2)*((V$3-$I3598+1)/V$4)
+($H3598&gt;0)*($J3598&gt;V$3)*($I3598&lt;V$2)*
1+($H3598&gt;0)*($I3598&gt;V$3)*
0+($H3599&gt;0)*($J3599&lt;V$2)*
0+($H3599&gt;0)*($J3599&gt;=V$2)*($J3599&lt;=V$3)*(($J3599-V$2+1)/V$4)
+($H3599&gt;0)*($J3599&gt;V$3)*($I3599&gt;V$3)*
0+($H3599&gt;0)*($J3599&gt;V$3)*($I3599&lt;=V$3)*($I3599&gt;=V$2)*((V$3-$I3599+1)/V$4)
+($H3599&gt;0)*($J3599&gt;V$3)*($I3599&lt;V$2)*
1+($H3599&gt;0)*($I3599&gt;V$3)*0</f>
        <v/>
      </c>
      <c r="W3592" s="117">
        <f>($H3597&gt;0)*($J3597&lt;W$2)*
0+($H3597&gt;0)*($J3597&gt;=W$2)*($J3597&lt;=W$3)*(($J3597-W$2+1)/W$4)
+($H3597&gt;0)*($J3597&gt;W$3)*($I3597&gt;W$3)*
0+($H3597&gt;0)*($J3597&gt;W$3)*($I3597&lt;=W$3)*($I3597&gt;=W$2)*((W$3-$I3597+1)/W$4)
+($H3597&gt;0)*($J3597&gt;W$3)*($I3597&lt;W$2)*
1+($H3597&gt;0)*($I3597&gt;W$3)*
0+($H3598&gt;0)*($J$2350&lt;W$2)*
0+($H3598&gt;0)*($J3598&gt;=W$2)*($J3598&lt;=W$3)*(($J3598-W$2+1)/W$4)
+($H3598&gt;0)*($J3598&gt;W$3)*($I3598&gt;W$3)*
0+($H3598&gt;0)*($J3598&gt;W$3)*($I3598&lt;=W$3)*($I3598&gt;=W$2)*((W$3-$I3598+1)/W$4)
+($H3598&gt;0)*($J3598&gt;W$3)*($I3598&lt;W$2)*
1+($H3598&gt;0)*($I3598&gt;W$3)*
0+($H3599&gt;0)*($J3599&lt;W$2)*
0+($H3599&gt;0)*($J3599&gt;=W$2)*($J3599&lt;=W$3)*(($J3599-W$2+1)/W$4)
+($H3599&gt;0)*($J3599&gt;W$3)*($I3599&gt;W$3)*
0+($H3599&gt;0)*($J3599&gt;W$3)*($I3599&lt;=W$3)*($I3599&gt;=W$2)*((W$3-$I3599+1)/W$4)
+($H3599&gt;0)*($J3599&gt;W$3)*($I3599&lt;W$2)*
1+($H3599&gt;0)*($I3599&gt;W$3)*0</f>
        <v/>
      </c>
      <c r="X3592" s="117">
        <f>($H3597&gt;0)*($J3597&lt;X$2)*
0+($H3597&gt;0)*($J3597&gt;=X$2)*($J3597&lt;=X$3)*(($J3597-X$2+1)/X$4)
+($H3597&gt;0)*($J3597&gt;X$3)*($I3597&gt;X$3)*
0+($H3597&gt;0)*($J3597&gt;X$3)*($I3597&lt;=X$3)*($I3597&gt;=X$2)*((X$3-$I3597+1)/X$4)
+($H3597&gt;0)*($J3597&gt;X$3)*($I3597&lt;X$2)*
1+($H3597&gt;0)*($I3597&gt;X$3)*
0+($H3598&gt;0)*($J$2350&lt;X$2)*
0+($H3598&gt;0)*($J3598&gt;=X$2)*($J3598&lt;=X$3)*(($J3598-X$2+1)/X$4)
+($H3598&gt;0)*($J3598&gt;X$3)*($I3598&gt;X$3)*
0+($H3598&gt;0)*($J3598&gt;X$3)*($I3598&lt;=X$3)*($I3598&gt;=X$2)*((X$3-$I3598+1)/X$4)
+($H3598&gt;0)*($J3598&gt;X$3)*($I3598&lt;X$2)*
1+($H3598&gt;0)*($I3598&gt;X$3)*
0+($H3599&gt;0)*($J3599&lt;X$2)*
0+($H3599&gt;0)*($J3599&gt;=X$2)*($J3599&lt;=X$3)*(($J3599-X$2+1)/X$4)
+($H3599&gt;0)*($J3599&gt;X$3)*($I3599&gt;X$3)*
0+($H3599&gt;0)*($J3599&gt;X$3)*($I3599&lt;=X$3)*($I3599&gt;=X$2)*((X$3-$I3599+1)/X$4)
+($H3599&gt;0)*($J3599&gt;X$3)*($I3599&lt;X$2)*
1+($H3599&gt;0)*($I3599&gt;X$3)*0</f>
        <v/>
      </c>
      <c r="Y3592" s="117">
        <f>($H3597&gt;0)*($J3597&lt;Y$2)*
0+($H3597&gt;0)*($J3597&gt;=Y$2)*($J3597&lt;=Y$3)*(($J3597-Y$2+1)/Y$4)
+($H3597&gt;0)*($J3597&gt;Y$3)*($I3597&gt;Y$3)*
0+($H3597&gt;0)*($J3597&gt;Y$3)*($I3597&lt;=Y$3)*($I3597&gt;=Y$2)*((Y$3-$I3597+1)/Y$4)
+($H3597&gt;0)*($J3597&gt;Y$3)*($I3597&lt;Y$2)*
1+($H3597&gt;0)*($I3597&gt;Y$3)*
0+($H3598&gt;0)*($J$2350&lt;Y$2)*
0+($H3598&gt;0)*($J3598&gt;=Y$2)*($J3598&lt;=Y$3)*(($J3598-Y$2+1)/Y$4)
+($H3598&gt;0)*($J3598&gt;Y$3)*($I3598&gt;Y$3)*
0+($H3598&gt;0)*($J3598&gt;Y$3)*($I3598&lt;=Y$3)*($I3598&gt;=Y$2)*((Y$3-$I3598+1)/Y$4)
+($H3598&gt;0)*($J3598&gt;Y$3)*($I3598&lt;Y$2)*
1+($H3598&gt;0)*($I3598&gt;Y$3)*
0+($H3599&gt;0)*($J3599&lt;Y$2)*
0+($H3599&gt;0)*($J3599&gt;=Y$2)*($J3599&lt;=Y$3)*(($J3599-Y$2+1)/Y$4)
+($H3599&gt;0)*($J3599&gt;Y$3)*($I3599&gt;Y$3)*
0+($H3599&gt;0)*($J3599&gt;Y$3)*($I3599&lt;=Y$3)*($I3599&gt;=Y$2)*((Y$3-$I3599+1)/Y$4)
+($H3599&gt;0)*($J3599&gt;Y$3)*($I3599&lt;Y$2)*
1+($H3599&gt;0)*($I3599&gt;Y$3)*0</f>
        <v/>
      </c>
      <c r="Z3592" s="117">
        <f>($H3597&gt;0)*($J3597&lt;Z$2)*
0+($H3597&gt;0)*($J3597&gt;=Z$2)*($J3597&lt;=Z$3)*(($J3597-Z$2+1)/Z$4)
+($H3597&gt;0)*($J3597&gt;Z$3)*($I3597&gt;Z$3)*
0+($H3597&gt;0)*($J3597&gt;Z$3)*($I3597&lt;=Z$3)*($I3597&gt;=Z$2)*((Z$3-$I3597+1)/Z$4)
+($H3597&gt;0)*($J3597&gt;Z$3)*($I3597&lt;Z$2)*
1+($H3597&gt;0)*($I3597&gt;Z$3)*
0+($H3598&gt;0)*($J$2350&lt;Z$2)*
0+($H3598&gt;0)*($J3598&gt;=Z$2)*($J3598&lt;=Z$3)*(($J3598-Z$2+1)/Z$4)
+($H3598&gt;0)*($J3598&gt;Z$3)*($I3598&gt;Z$3)*
0+($H3598&gt;0)*($J3598&gt;Z$3)*($I3598&lt;=Z$3)*($I3598&gt;=Z$2)*((Z$3-$I3598+1)/Z$4)
+($H3598&gt;0)*($J3598&gt;Z$3)*($I3598&lt;Z$2)*
1+($H3598&gt;0)*($I3598&gt;Z$3)*
0+($H3599&gt;0)*($J3599&lt;Z$2)*
0+($H3599&gt;0)*($J3599&gt;=Z$2)*($J3599&lt;=Z$3)*(($J3599-Z$2+1)/Z$4)
+($H3599&gt;0)*($J3599&gt;Z$3)*($I3599&gt;Z$3)*
0+($H3599&gt;0)*($J3599&gt;Z$3)*($I3599&lt;=Z$3)*($I3599&gt;=Z$2)*((Z$3-$I3599+1)/Z$4)
+($H3599&gt;0)*($J3599&gt;Z$3)*($I3599&lt;Z$2)*
1+($H3599&gt;0)*($I3599&gt;Z$3)*0</f>
        <v/>
      </c>
      <c r="AA3592" s="117">
        <f>($H3597&gt;0)*($J3597&lt;AA$2)*
0+($H3597&gt;0)*($J3597&gt;=AA$2)*($J3597&lt;=AA$3)*(($J3597-AA$2+1)/AA$4)
+($H3597&gt;0)*($J3597&gt;AA$3)*($I3597&gt;AA$3)*
0+($H3597&gt;0)*($J3597&gt;AA$3)*($I3597&lt;=AA$3)*($I3597&gt;=AA$2)*((AA$3-$I3597+1)/AA$4)
+($H3597&gt;0)*($J3597&gt;AA$3)*($I3597&lt;AA$2)*
1+($H3597&gt;0)*($I3597&gt;AA$3)*
0+($H3598&gt;0)*($J$2350&lt;AA$2)*
0+($H3598&gt;0)*($J3598&gt;=AA$2)*($J3598&lt;=AA$3)*(($J3598-AA$2+1)/AA$4)
+($H3598&gt;0)*($J3598&gt;AA$3)*($I3598&gt;AA$3)*
0+($H3598&gt;0)*($J3598&gt;AA$3)*($I3598&lt;=AA$3)*($I3598&gt;=AA$2)*((AA$3-$I3598+1)/AA$4)
+($H3598&gt;0)*($J3598&gt;AA$3)*($I3598&lt;AA$2)*
1+($H3598&gt;0)*($I3598&gt;AA$3)*
0+($H3599&gt;0)*($J3599&lt;AA$2)*
0+($H3599&gt;0)*($J3599&gt;=AA$2)*($J3599&lt;=AA$3)*(($J3599-AA$2+1)/AA$4)
+($H3599&gt;0)*($J3599&gt;AA$3)*($I3599&gt;AA$3)*
0+($H3599&gt;0)*($J3599&gt;AA$3)*($I3599&lt;=AA$3)*($I3599&gt;=AA$2)*((AA$3-$I3599+1)/AA$4)
+($H3599&gt;0)*($J3599&gt;AA$3)*($I3599&lt;AA$2)*
1+($H3599&gt;0)*($I3599&gt;AA$3)*0</f>
        <v/>
      </c>
      <c r="AB3592" s="117">
        <f>($H3597&gt;0)*($J3597&lt;AB$2)*
0+($H3597&gt;0)*($J3597&gt;=AB$2)*($J3597&lt;=AB$3)*(($J3597-AB$2+1)/AB$4)
+($H3597&gt;0)*($J3597&gt;AB$3)*($I3597&gt;AB$3)*
0+($H3597&gt;0)*($J3597&gt;AB$3)*($I3597&lt;=AB$3)*($I3597&gt;=AB$2)*((AB$3-$I3597+1)/AB$4)
+($H3597&gt;0)*($J3597&gt;AB$3)*($I3597&lt;AB$2)*
1+($H3597&gt;0)*($I3597&gt;AB$3)*
0+($H3598&gt;0)*($J$2350&lt;AB$2)*
0+($H3598&gt;0)*($J3598&gt;=AB$2)*($J3598&lt;=AB$3)*(($J3598-AB$2+1)/AB$4)
+($H3598&gt;0)*($J3598&gt;AB$3)*($I3598&gt;AB$3)*
0+($H3598&gt;0)*($J3598&gt;AB$3)*($I3598&lt;=AB$3)*($I3598&gt;=AB$2)*((AB$3-$I3598+1)/AB$4)
+($H3598&gt;0)*($J3598&gt;AB$3)*($I3598&lt;AB$2)*
1+($H3598&gt;0)*($I3598&gt;AB$3)*
0+($H3599&gt;0)*($J3599&lt;AB$2)*
0+($H3599&gt;0)*($J3599&gt;=AB$2)*($J3599&lt;=AB$3)*(($J3599-AB$2+1)/AB$4)
+($H3599&gt;0)*($J3599&gt;AB$3)*($I3599&gt;AB$3)*
0+($H3599&gt;0)*($J3599&gt;AB$3)*($I3599&lt;=AB$3)*($I3599&gt;=AB$2)*((AB$3-$I3599+1)/AB$4)
+($H3599&gt;0)*($J3599&gt;AB$3)*($I3599&lt;AB$2)*
1+($H3599&gt;0)*($I3599&gt;AB$3)*0</f>
        <v/>
      </c>
      <c r="AC3592" s="117">
        <f>($H3597&gt;0)*($J3597&lt;AC$2)*
0+($H3597&gt;0)*($J3597&gt;=AC$2)*($J3597&lt;=AC$3)*(($J3597-AC$2+1)/AC$4)
+($H3597&gt;0)*($J3597&gt;AC$3)*($I3597&gt;AC$3)*
0+($H3597&gt;0)*($J3597&gt;AC$3)*($I3597&lt;=AC$3)*($I3597&gt;=AC$2)*((AC$3-$I3597+1)/AC$4)
+($H3597&gt;0)*($J3597&gt;AC$3)*($I3597&lt;AC$2)*
1+($H3597&gt;0)*($I3597&gt;AC$3)*
0+($H3598&gt;0)*($J$2350&lt;AC$2)*
0+($H3598&gt;0)*($J3598&gt;=AC$2)*($J3598&lt;=AC$3)*(($J3598-AC$2+1)/AC$4)
+($H3598&gt;0)*($J3598&gt;AC$3)*($I3598&gt;AC$3)*
0+($H3598&gt;0)*($J3598&gt;AC$3)*($I3598&lt;=AC$3)*($I3598&gt;=AC$2)*((AC$3-$I3598+1)/AC$4)
+($H3598&gt;0)*($J3598&gt;AC$3)*($I3598&lt;AC$2)*
1+($H3598&gt;0)*($I3598&gt;AC$3)*
0+($H3599&gt;0)*($J3599&lt;AC$2)*
0+($H3599&gt;0)*($J3599&gt;=AC$2)*($J3599&lt;=AC$3)*(($J3599-AC$2+1)/AC$4)
+($H3599&gt;0)*($J3599&gt;AC$3)*($I3599&gt;AC$3)*
0+($H3599&gt;0)*($J3599&gt;AC$3)*($I3599&lt;=AC$3)*($I3599&gt;=AC$2)*((AC$3-$I3599+1)/AC$4)
+($H3599&gt;0)*($J3599&gt;AC$3)*($I3599&lt;AC$2)*
1+($H3599&gt;0)*($I3599&gt;AC$3)*0</f>
        <v/>
      </c>
      <c r="AD3592" s="117">
        <f>($H3597&gt;0)*($J3597&lt;AD$2)*
0+($H3597&gt;0)*($J3597&gt;=AD$2)*($J3597&lt;=AD$3)*(($J3597-AD$2+1)/AD$4)
+($H3597&gt;0)*($J3597&gt;AD$3)*($I3597&gt;AD$3)*
0+($H3597&gt;0)*($J3597&gt;AD$3)*($I3597&lt;=AD$3)*($I3597&gt;=AD$2)*((AD$3-$I3597+1)/AD$4)
+($H3597&gt;0)*($J3597&gt;AD$3)*($I3597&lt;AD$2)*
1+($H3597&gt;0)*($I3597&gt;AD$3)*
0+($H3598&gt;0)*($J$2350&lt;AD$2)*
0+($H3598&gt;0)*($J3598&gt;=AD$2)*($J3598&lt;=AD$3)*(($J3598-AD$2+1)/AD$4)
+($H3598&gt;0)*($J3598&gt;AD$3)*($I3598&gt;AD$3)*
0+($H3598&gt;0)*($J3598&gt;AD$3)*($I3598&lt;=AD$3)*($I3598&gt;=AD$2)*((AD$3-$I3598+1)/AD$4)
+($H3598&gt;0)*($J3598&gt;AD$3)*($I3598&lt;AD$2)*
1+($H3598&gt;0)*($I3598&gt;AD$3)*
0+($H3599&gt;0)*($J3599&lt;AD$2)*
0+($H3599&gt;0)*($J3599&gt;=AD$2)*($J3599&lt;=AD$3)*(($J3599-AD$2+1)/AD$4)
+($H3599&gt;0)*($J3599&gt;AD$3)*($I3599&gt;AD$3)*
0+($H3599&gt;0)*($J3599&gt;AD$3)*($I3599&lt;=AD$3)*($I3599&gt;=AD$2)*((AD$3-$I3599+1)/AD$4)
+($H3599&gt;0)*($J3599&gt;AD$3)*($I3599&lt;AD$2)*
1+($H3599&gt;0)*($I3599&gt;AD$3)*0</f>
        <v/>
      </c>
      <c r="AE3592" s="117">
        <f>($H3597&gt;0)*($J3597&lt;AE$2)*
0+($H3597&gt;0)*($J3597&gt;=AE$2)*($J3597&lt;=AE$3)*(($J3597-AE$2+1)/AE$4)
+($H3597&gt;0)*($J3597&gt;AE$3)*($I3597&gt;AE$3)*
0+($H3597&gt;0)*($J3597&gt;AE$3)*($I3597&lt;=AE$3)*($I3597&gt;=AE$2)*((AE$3-$I3597+1)/AE$4)
+($H3597&gt;0)*($J3597&gt;AE$3)*($I3597&lt;AE$2)*
1+($H3597&gt;0)*($I3597&gt;AE$3)*
0+($H3598&gt;0)*($J$2350&lt;AE$2)*
0+($H3598&gt;0)*($J3598&gt;=AE$2)*($J3598&lt;=AE$3)*(($J3598-AE$2+1)/AE$4)
+($H3598&gt;0)*($J3598&gt;AE$3)*($I3598&gt;AE$3)*
0+($H3598&gt;0)*($J3598&gt;AE$3)*($I3598&lt;=AE$3)*($I3598&gt;=AE$2)*((AE$3-$I3598+1)/AE$4)
+($H3598&gt;0)*($J3598&gt;AE$3)*($I3598&lt;AE$2)*
1+($H3598&gt;0)*($I3598&gt;AE$3)*
0+($H3599&gt;0)*($J3599&lt;AE$2)*
0+($H3599&gt;0)*($J3599&gt;=AE$2)*($J3599&lt;=AE$3)*(($J3599-AE$2+1)/AE$4)
+($H3599&gt;0)*($J3599&gt;AE$3)*($I3599&gt;AE$3)*
0+($H3599&gt;0)*($J3599&gt;AE$3)*($I3599&lt;=AE$3)*($I3599&gt;=AE$2)*((AE$3-$I3599+1)/AE$4)
+($H3599&gt;0)*($J3599&gt;AE$3)*($I3599&lt;AE$2)*
1+($H3599&gt;0)*($I3599&gt;AE$3)*0</f>
        <v/>
      </c>
      <c r="AF3592" s="117">
        <f>($H3597&gt;0)*($J3597&lt;AF$2)*
0+($H3597&gt;0)*($J3597&gt;=AF$2)*($J3597&lt;=AF$3)*(($J3597-AF$2+1)/AF$4)
+($H3597&gt;0)*($J3597&gt;AF$3)*($I3597&gt;AF$3)*
0+($H3597&gt;0)*($J3597&gt;AF$3)*($I3597&lt;=AF$3)*($I3597&gt;=AF$2)*((AF$3-$I3597+1)/AF$4)
+($H3597&gt;0)*($J3597&gt;AF$3)*($I3597&lt;AF$2)*
1+($H3597&gt;0)*($I3597&gt;AF$3)*
0+($H3598&gt;0)*($J$2350&lt;AF$2)*
0+($H3598&gt;0)*($J3598&gt;=AF$2)*($J3598&lt;=AF$3)*(($J3598-AF$2+1)/AF$4)
+($H3598&gt;0)*($J3598&gt;AF$3)*($I3598&gt;AF$3)*
0+($H3598&gt;0)*($J3598&gt;AF$3)*($I3598&lt;=AF$3)*($I3598&gt;=AF$2)*((AF$3-$I3598+1)/AF$4)
+($H3598&gt;0)*($J3598&gt;AF$3)*($I3598&lt;AF$2)*
1+($H3598&gt;0)*($I3598&gt;AF$3)*
0+($H3599&gt;0)*($J3599&lt;AF$2)*
0+($H3599&gt;0)*($J3599&gt;=AF$2)*($J3599&lt;=AF$3)*(($J3599-AF$2+1)/AF$4)
+($H3599&gt;0)*($J3599&gt;AF$3)*($I3599&gt;AF$3)*
0+($H3599&gt;0)*($J3599&gt;AF$3)*($I3599&lt;=AF$3)*($I3599&gt;=AF$2)*((AF$3-$I3599+1)/AF$4)
+($H3599&gt;0)*($J3599&gt;AF$3)*($I3599&lt;AF$2)*
1+($H3599&gt;0)*($I3599&gt;AF$3)*0</f>
        <v/>
      </c>
      <c r="AG3592" s="117">
        <f>($H3597&gt;0)*($J3597&lt;AG$2)*
0+($H3597&gt;0)*($J3597&gt;=AG$2)*($J3597&lt;=AG$3)*(($J3597-AG$2+1)/AG$4)
+($H3597&gt;0)*($J3597&gt;AG$3)*($I3597&gt;AG$3)*
0+($H3597&gt;0)*($J3597&gt;AG$3)*($I3597&lt;=AG$3)*($I3597&gt;=AG$2)*((AG$3-$I3597+1)/AG$4)
+($H3597&gt;0)*($J3597&gt;AG$3)*($I3597&lt;AG$2)*
1+($H3597&gt;0)*($I3597&gt;AG$3)*
0+($H3598&gt;0)*($J$2350&lt;AG$2)*
0+($H3598&gt;0)*($J3598&gt;=AG$2)*($J3598&lt;=AG$3)*(($J3598-AG$2+1)/AG$4)
+($H3598&gt;0)*($J3598&gt;AG$3)*($I3598&gt;AG$3)*
0+($H3598&gt;0)*($J3598&gt;AG$3)*($I3598&lt;=AG$3)*($I3598&gt;=AG$2)*((AG$3-$I3598+1)/AG$4)
+($H3598&gt;0)*($J3598&gt;AG$3)*($I3598&lt;AG$2)*
1+($H3598&gt;0)*($I3598&gt;AG$3)*
0+($H3599&gt;0)*($J3599&lt;AG$2)*
0+($H3599&gt;0)*($J3599&gt;=AG$2)*($J3599&lt;=AG$3)*(($J3599-AG$2+1)/AG$4)
+($H3599&gt;0)*($J3599&gt;AG$3)*($I3599&gt;AG$3)*
0+($H3599&gt;0)*($J3599&gt;AG$3)*($I3599&lt;=AG$3)*($I3599&gt;=AG$2)*((AG$3-$I3599+1)/AG$4)
+($H3599&gt;0)*($J3599&gt;AG$3)*($I3599&lt;AG$2)*
1+($H3599&gt;0)*($I3599&gt;AG$3)*0</f>
        <v/>
      </c>
      <c r="AH3592" s="117">
        <f>($H3597&gt;0)*($J3597&lt;AH$2)*
0+($H3597&gt;0)*($J3597&gt;=AH$2)*($J3597&lt;=AH$3)*(($J3597-AH$2+1)/AH$4)
+($H3597&gt;0)*($J3597&gt;AH$3)*($I3597&gt;AH$3)*
0+($H3597&gt;0)*($J3597&gt;AH$3)*($I3597&lt;=AH$3)*($I3597&gt;=AH$2)*((AH$3-$I3597+1)/AH$4)
+($H3597&gt;0)*($J3597&gt;AH$3)*($I3597&lt;AH$2)*
1+($H3597&gt;0)*($I3597&gt;AH$3)*
0+($H3598&gt;0)*($J$2350&lt;AH$2)*
0+($H3598&gt;0)*($J3598&gt;=AH$2)*($J3598&lt;=AH$3)*(($J3598-AH$2+1)/AH$4)
+($H3598&gt;0)*($J3598&gt;AH$3)*($I3598&gt;AH$3)*
0+($H3598&gt;0)*($J3598&gt;AH$3)*($I3598&lt;=AH$3)*($I3598&gt;=AH$2)*((AH$3-$I3598+1)/AH$4)
+($H3598&gt;0)*($J3598&gt;AH$3)*($I3598&lt;AH$2)*
1+($H3598&gt;0)*($I3598&gt;AH$3)*
0+($H3599&gt;0)*($J3599&lt;AH$2)*
0+($H3599&gt;0)*($J3599&gt;=AH$2)*($J3599&lt;=AH$3)*(($J3599-AH$2+1)/AH$4)
+($H3599&gt;0)*($J3599&gt;AH$3)*($I3599&gt;AH$3)*
0+($H3599&gt;0)*($J3599&gt;AH$3)*($I3599&lt;=AH$3)*($I3599&gt;=AH$2)*((AH$3-$I3599+1)/AH$4)
+($H3599&gt;0)*($J3599&gt;AH$3)*($I3599&lt;AH$2)*
1+($H3599&gt;0)*($I3599&gt;AH$3)*0</f>
        <v/>
      </c>
      <c r="AI3592" s="117">
        <f>($H3597&gt;0)*($J3597&lt;AI$2)*
0+($H3597&gt;0)*($J3597&gt;=AI$2)*($J3597&lt;=AI$3)*(($J3597-AI$2+1)/AI$4)
+($H3597&gt;0)*($J3597&gt;AI$3)*($I3597&gt;AI$3)*
0+($H3597&gt;0)*($J3597&gt;AI$3)*($I3597&lt;=AI$3)*($I3597&gt;=AI$2)*((AI$3-$I3597+1)/AI$4)
+($H3597&gt;0)*($J3597&gt;AI$3)*($I3597&lt;AI$2)*
1+($H3597&gt;0)*($I3597&gt;AI$3)*
0+($H3598&gt;0)*($J$2350&lt;AI$2)*
0+($H3598&gt;0)*($J3598&gt;=AI$2)*($J3598&lt;=AI$3)*(($J3598-AI$2+1)/AI$4)
+($H3598&gt;0)*($J3598&gt;AI$3)*($I3598&gt;AI$3)*
0+($H3598&gt;0)*($J3598&gt;AI$3)*($I3598&lt;=AI$3)*($I3598&gt;=AI$2)*((AI$3-$I3598+1)/AI$4)
+($H3598&gt;0)*($J3598&gt;AI$3)*($I3598&lt;AI$2)*
1+($H3598&gt;0)*($I3598&gt;AI$3)*
0+($H3599&gt;0)*($J3599&lt;AI$2)*
0+($H3599&gt;0)*($J3599&gt;=AI$2)*($J3599&lt;=AI$3)*(($J3599-AI$2+1)/AI$4)
+($H3599&gt;0)*($J3599&gt;AI$3)*($I3599&gt;AI$3)*
0+($H3599&gt;0)*($J3599&gt;AI$3)*($I3599&lt;=AI$3)*($I3599&gt;=AI$2)*((AI$3-$I3599+1)/AI$4)
+($H3599&gt;0)*($J3599&gt;AI$3)*($I3599&lt;AI$2)*
1+($H3599&gt;0)*($I3599&gt;AI$3)*0</f>
        <v/>
      </c>
      <c r="AJ3592" s="117">
        <f>($H3597&gt;0)*($J3597&lt;AJ$2)*
0+($H3597&gt;0)*($J3597&gt;=AJ$2)*($J3597&lt;=AJ$3)*(($J3597-AJ$2+1)/AJ$4)
+($H3597&gt;0)*($J3597&gt;AJ$3)*($I3597&gt;AJ$3)*
0+($H3597&gt;0)*($J3597&gt;AJ$3)*($I3597&lt;=AJ$3)*($I3597&gt;=AJ$2)*((AJ$3-$I3597+1)/AJ$4)
+($H3597&gt;0)*($J3597&gt;AJ$3)*($I3597&lt;AJ$2)*
1+($H3597&gt;0)*($I3597&gt;AJ$3)*
0+($H3598&gt;0)*($J$2350&lt;AJ$2)*
0+($H3598&gt;0)*($J3598&gt;=AJ$2)*($J3598&lt;=AJ$3)*(($J3598-AJ$2+1)/AJ$4)
+($H3598&gt;0)*($J3598&gt;AJ$3)*($I3598&gt;AJ$3)*
0+($H3598&gt;0)*($J3598&gt;AJ$3)*($I3598&lt;=AJ$3)*($I3598&gt;=AJ$2)*((AJ$3-$I3598+1)/AJ$4)
+($H3598&gt;0)*($J3598&gt;AJ$3)*($I3598&lt;AJ$2)*
1+($H3598&gt;0)*($I3598&gt;AJ$3)*
0+($H3599&gt;0)*($J3599&lt;AJ$2)*
0+($H3599&gt;0)*($J3599&gt;=AJ$2)*($J3599&lt;=AJ$3)*(($J3599-AJ$2+1)/AJ$4)
+($H3599&gt;0)*($J3599&gt;AJ$3)*($I3599&gt;AJ$3)*
0+($H3599&gt;0)*($J3599&gt;AJ$3)*($I3599&lt;=AJ$3)*($I3599&gt;=AJ$2)*((AJ$3-$I3599+1)/AJ$4)
+($H3599&gt;0)*($J3599&gt;AJ$3)*($I3599&lt;AJ$2)*
1+($H3599&gt;0)*($I3599&gt;AJ$3)*0</f>
        <v/>
      </c>
      <c r="AK3592" s="117">
        <f>($H3597&gt;0)*($J3597&lt;AK$2)*
0+($H3597&gt;0)*($J3597&gt;=AK$2)*($J3597&lt;=AK$3)*(($J3597-AK$2+1)/AK$4)
+($H3597&gt;0)*($J3597&gt;AK$3)*($I3597&gt;AK$3)*
0+($H3597&gt;0)*($J3597&gt;AK$3)*($I3597&lt;=AK$3)*($I3597&gt;=AK$2)*((AK$3-$I3597+1)/AK$4)
+($H3597&gt;0)*($J3597&gt;AK$3)*($I3597&lt;AK$2)*
1+($H3597&gt;0)*($I3597&gt;AK$3)*
0+($H3598&gt;0)*($J$2350&lt;AK$2)*
0+($H3598&gt;0)*($J3598&gt;=AK$2)*($J3598&lt;=AK$3)*(($J3598-AK$2+1)/AK$4)
+($H3598&gt;0)*($J3598&gt;AK$3)*($I3598&gt;AK$3)*
0+($H3598&gt;0)*($J3598&gt;AK$3)*($I3598&lt;=AK$3)*($I3598&gt;=AK$2)*((AK$3-$I3598+1)/AK$4)
+($H3598&gt;0)*($J3598&gt;AK$3)*($I3598&lt;AK$2)*
1+($H3598&gt;0)*($I3598&gt;AK$3)*
0+($H3599&gt;0)*($J3599&lt;AK$2)*
0+($H3599&gt;0)*($J3599&gt;=AK$2)*($J3599&lt;=AK$3)*(($J3599-AK$2+1)/AK$4)
+($H3599&gt;0)*($J3599&gt;AK$3)*($I3599&gt;AK$3)*
0+($H3599&gt;0)*($J3599&gt;AK$3)*($I3599&lt;=AK$3)*($I3599&gt;=AK$2)*((AK$3-$I3599+1)/AK$4)
+($H3599&gt;0)*($J3599&gt;AK$3)*($I3599&lt;AK$2)*
1+($H3599&gt;0)*($I3599&gt;AK$3)*0</f>
        <v/>
      </c>
      <c r="AL3592" s="117">
        <f>($H3597&gt;0)*($J3597&lt;AL$2)*
0+($H3597&gt;0)*($J3597&gt;=AL$2)*($J3597&lt;=AL$3)*(($J3597-AL$2+1)/AL$4)
+($H3597&gt;0)*($J3597&gt;AL$3)*($I3597&gt;AL$3)*
0+($H3597&gt;0)*($J3597&gt;AL$3)*($I3597&lt;=AL$3)*($I3597&gt;=AL$2)*((AL$3-$I3597+1)/AL$4)
+($H3597&gt;0)*($J3597&gt;AL$3)*($I3597&lt;AL$2)*
1+($H3597&gt;0)*($I3597&gt;AL$3)*
0+($H3598&gt;0)*($J$2350&lt;AL$2)*
0+($H3598&gt;0)*($J3598&gt;=AL$2)*($J3598&lt;=AL$3)*(($J3598-AL$2+1)/AL$4)
+($H3598&gt;0)*($J3598&gt;AL$3)*($I3598&gt;AL$3)*
0+($H3598&gt;0)*($J3598&gt;AL$3)*($I3598&lt;=AL$3)*($I3598&gt;=AL$2)*((AL$3-$I3598+1)/AL$4)
+($H3598&gt;0)*($J3598&gt;AL$3)*($I3598&lt;AL$2)*
1+($H3598&gt;0)*($I3598&gt;AL$3)*
0+($H3599&gt;0)*($J3599&lt;AL$2)*
0+($H3599&gt;0)*($J3599&gt;=AL$2)*($J3599&lt;=AL$3)*(($J3599-AL$2+1)/AL$4)
+($H3599&gt;0)*($J3599&gt;AL$3)*($I3599&gt;AL$3)*
0+($H3599&gt;0)*($J3599&gt;AL$3)*($I3599&lt;=AL$3)*($I3599&gt;=AL$2)*((AL$3-$I3599+1)/AL$4)
+($H3599&gt;0)*($J3599&gt;AL$3)*($I3599&lt;AL$2)*
1+($H3599&gt;0)*($I3599&gt;AL$3)*0</f>
        <v/>
      </c>
      <c r="AM3592" s="117">
        <f>($H3597&gt;0)*($J3597&lt;AM$2)*
0+($H3597&gt;0)*($J3597&gt;=AM$2)*($J3597&lt;=AM$3)*(($J3597-AM$2+1)/AM$4)
+($H3597&gt;0)*($J3597&gt;AM$3)*($I3597&gt;AM$3)*
0+($H3597&gt;0)*($J3597&gt;AM$3)*($I3597&lt;=AM$3)*($I3597&gt;=AM$2)*((AM$3-$I3597+1)/AM$4)
+($H3597&gt;0)*($J3597&gt;AM$3)*($I3597&lt;AM$2)*
1+($H3597&gt;0)*($I3597&gt;AM$3)*
0+($H3598&gt;0)*($J$2350&lt;AM$2)*
0+($H3598&gt;0)*($J3598&gt;=AM$2)*($J3598&lt;=AM$3)*(($J3598-AM$2+1)/AM$4)
+($H3598&gt;0)*($J3598&gt;AM$3)*($I3598&gt;AM$3)*
0+($H3598&gt;0)*($J3598&gt;AM$3)*($I3598&lt;=AM$3)*($I3598&gt;=AM$2)*((AM$3-$I3598+1)/AM$4)
+($H3598&gt;0)*($J3598&gt;AM$3)*($I3598&lt;AM$2)*
1+($H3598&gt;0)*($I3598&gt;AM$3)*
0+($H3599&gt;0)*($J3599&lt;AM$2)*
0+($H3599&gt;0)*($J3599&gt;=AM$2)*($J3599&lt;=AM$3)*(($J3599-AM$2+1)/AM$4)
+($H3599&gt;0)*($J3599&gt;AM$3)*($I3599&gt;AM$3)*
0+($H3599&gt;0)*($J3599&gt;AM$3)*($I3599&lt;=AM$3)*($I3599&gt;=AM$2)*((AM$3-$I3599+1)/AM$4)
+($H3599&gt;0)*($J3599&gt;AM$3)*($I3599&lt;AM$2)*
1+($H3599&gt;0)*($I3599&gt;AM$3)*0</f>
        <v/>
      </c>
      <c r="AN3592" s="117">
        <f>($H3597&gt;0)*($J3597&lt;AN$2)*
0+($H3597&gt;0)*($J3597&gt;=AN$2)*($J3597&lt;=AN$3)*(($J3597-AN$2+1)/AN$4)
+($H3597&gt;0)*($J3597&gt;AN$3)*($I3597&gt;AN$3)*
0+($H3597&gt;0)*($J3597&gt;AN$3)*($I3597&lt;=AN$3)*($I3597&gt;=AN$2)*((AN$3-$I3597+1)/AN$4)
+($H3597&gt;0)*($J3597&gt;AN$3)*($I3597&lt;AN$2)*
1+($H3597&gt;0)*($I3597&gt;AN$3)*
0+($H3598&gt;0)*($J$2350&lt;AN$2)*
0+($H3598&gt;0)*($J3598&gt;=AN$2)*($J3598&lt;=AN$3)*(($J3598-AN$2+1)/AN$4)
+($H3598&gt;0)*($J3598&gt;AN$3)*($I3598&gt;AN$3)*
0+($H3598&gt;0)*($J3598&gt;AN$3)*($I3598&lt;=AN$3)*($I3598&gt;=AN$2)*((AN$3-$I3598+1)/AN$4)
+($H3598&gt;0)*($J3598&gt;AN$3)*($I3598&lt;AN$2)*
1+($H3598&gt;0)*($I3598&gt;AN$3)*
0+($H3599&gt;0)*($J3599&lt;AN$2)*
0+($H3599&gt;0)*($J3599&gt;=AN$2)*($J3599&lt;=AN$3)*(($J3599-AN$2+1)/AN$4)
+($H3599&gt;0)*($J3599&gt;AN$3)*($I3599&gt;AN$3)*
0+($H3599&gt;0)*($J3599&gt;AN$3)*($I3599&lt;=AN$3)*($I3599&gt;=AN$2)*((AN$3-$I3599+1)/AN$4)
+($H3599&gt;0)*($J3599&gt;AN$3)*($I3599&lt;AN$2)*
1+($H3599&gt;0)*($I3599&gt;AN$3)*0</f>
        <v/>
      </c>
      <c r="AO3592" s="117">
        <f>($H3597&gt;0)*($J3597&lt;AO$2)*
0+($H3597&gt;0)*($J3597&gt;=AO$2)*($J3597&lt;=AO$3)*(($J3597-AO$2+1)/AO$4)
+($H3597&gt;0)*($J3597&gt;AO$3)*($I3597&gt;AO$3)*
0+($H3597&gt;0)*($J3597&gt;AO$3)*($I3597&lt;=AO$3)*($I3597&gt;=AO$2)*((AO$3-$I3597+1)/AO$4)
+($H3597&gt;0)*($J3597&gt;AO$3)*($I3597&lt;AO$2)*
1+($H3597&gt;0)*($I3597&gt;AO$3)*
0+($H3598&gt;0)*($J$2350&lt;AO$2)*
0+($H3598&gt;0)*($J3598&gt;=AO$2)*($J3598&lt;=AO$3)*(($J3598-AO$2+1)/AO$4)
+($H3598&gt;0)*($J3598&gt;AO$3)*($I3598&gt;AO$3)*
0+($H3598&gt;0)*($J3598&gt;AO$3)*($I3598&lt;=AO$3)*($I3598&gt;=AO$2)*((AO$3-$I3598+1)/AO$4)
+($H3598&gt;0)*($J3598&gt;AO$3)*($I3598&lt;AO$2)*
1+($H3598&gt;0)*($I3598&gt;AO$3)*
0+($H3599&gt;0)*($J3599&lt;AO$2)*
0+($H3599&gt;0)*($J3599&gt;=AO$2)*($J3599&lt;=AO$3)*(($J3599-AO$2+1)/AO$4)
+($H3599&gt;0)*($J3599&gt;AO$3)*($I3599&gt;AO$3)*
0+($H3599&gt;0)*($J3599&gt;AO$3)*($I3599&lt;=AO$3)*($I3599&gt;=AO$2)*((AO$3-$I3599+1)/AO$4)
+($H3599&gt;0)*($J3599&gt;AO$3)*($I3599&lt;AO$2)*
1+($H3599&gt;0)*($I3599&gt;AO$3)*0</f>
        <v/>
      </c>
      <c r="AP3592" s="117">
        <f>($H3597&gt;0)*($J3597&lt;AP$2)*
0+($H3597&gt;0)*($J3597&gt;=AP$2)*($J3597&lt;=AP$3)*(($J3597-AP$2+1)/AP$4)
+($H3597&gt;0)*($J3597&gt;AP$3)*($I3597&gt;AP$3)*
0+($H3597&gt;0)*($J3597&gt;AP$3)*($I3597&lt;=AP$3)*($I3597&gt;=AP$2)*((AP$3-$I3597+1)/AP$4)
+($H3597&gt;0)*($J3597&gt;AP$3)*($I3597&lt;AP$2)*
1+($H3597&gt;0)*($I3597&gt;AP$3)*
0+($H3598&gt;0)*($J$2350&lt;AP$2)*
0+($H3598&gt;0)*($J3598&gt;=AP$2)*($J3598&lt;=AP$3)*(($J3598-AP$2+1)/AP$4)
+($H3598&gt;0)*($J3598&gt;AP$3)*($I3598&gt;AP$3)*
0+($H3598&gt;0)*($J3598&gt;AP$3)*($I3598&lt;=AP$3)*($I3598&gt;=AP$2)*((AP$3-$I3598+1)/AP$4)
+($H3598&gt;0)*($J3598&gt;AP$3)*($I3598&lt;AP$2)*
1+($H3598&gt;0)*($I3598&gt;AP$3)*
0+($H3599&gt;0)*($J3599&lt;AP$2)*
0+($H3599&gt;0)*($J3599&gt;=AP$2)*($J3599&lt;=AP$3)*(($J3599-AP$2+1)/AP$4)
+($H3599&gt;0)*($J3599&gt;AP$3)*($I3599&gt;AP$3)*
0+($H3599&gt;0)*($J3599&gt;AP$3)*($I3599&lt;=AP$3)*($I3599&gt;=AP$2)*((AP$3-$I3599+1)/AP$4)
+($H3599&gt;0)*($J3599&gt;AP$3)*($I3599&lt;AP$2)*
1+($H3599&gt;0)*($I3599&gt;AP$3)*0</f>
        <v/>
      </c>
      <c r="AQ3592" s="117">
        <f>($H3597&gt;0)*($J3597&lt;AQ$2)*
0+($H3597&gt;0)*($J3597&gt;=AQ$2)*($J3597&lt;=AQ$3)*(($J3597-AQ$2+1)/AQ$4)
+($H3597&gt;0)*($J3597&gt;AQ$3)*($I3597&gt;AQ$3)*
0+($H3597&gt;0)*($J3597&gt;AQ$3)*($I3597&lt;=AQ$3)*($I3597&gt;=AQ$2)*((AQ$3-$I3597+1)/AQ$4)
+($H3597&gt;0)*($J3597&gt;AQ$3)*($I3597&lt;AQ$2)*
1+($H3597&gt;0)*($I3597&gt;AQ$3)*
0+($H3598&gt;0)*($J$2350&lt;AQ$2)*
0+($H3598&gt;0)*($J3598&gt;=AQ$2)*($J3598&lt;=AQ$3)*(($J3598-AQ$2+1)/AQ$4)
+($H3598&gt;0)*($J3598&gt;AQ$3)*($I3598&gt;AQ$3)*
0+($H3598&gt;0)*($J3598&gt;AQ$3)*($I3598&lt;=AQ$3)*($I3598&gt;=AQ$2)*((AQ$3-$I3598+1)/AQ$4)
+($H3598&gt;0)*($J3598&gt;AQ$3)*($I3598&lt;AQ$2)*
1+($H3598&gt;0)*($I3598&gt;AQ$3)*
0+($H3599&gt;0)*($J3599&lt;AQ$2)*
0+($H3599&gt;0)*($J3599&gt;=AQ$2)*($J3599&lt;=AQ$3)*(($J3599-AQ$2+1)/AQ$4)
+($H3599&gt;0)*($J3599&gt;AQ$3)*($I3599&gt;AQ$3)*
0+($H3599&gt;0)*($J3599&gt;AQ$3)*($I3599&lt;=AQ$3)*($I3599&gt;=AQ$2)*((AQ$3-$I3599+1)/AQ$4)
+($H3599&gt;0)*($J3599&gt;AQ$3)*($I3599&lt;AQ$2)*
1+($H3599&gt;0)*($I3599&gt;AQ$3)*0</f>
        <v/>
      </c>
      <c r="AR3592" s="117">
        <f>($H3597&gt;0)*($J3597&lt;AR$2)*
0+($H3597&gt;0)*($J3597&gt;=AR$2)*($J3597&lt;=AR$3)*(($J3597-AR$2+1)/AR$4)
+($H3597&gt;0)*($J3597&gt;AR$3)*($I3597&gt;AR$3)*
0+($H3597&gt;0)*($J3597&gt;AR$3)*($I3597&lt;=AR$3)*($I3597&gt;=AR$2)*((AR$3-$I3597+1)/AR$4)
+($H3597&gt;0)*($J3597&gt;AR$3)*($I3597&lt;AR$2)*
1+($H3597&gt;0)*($I3597&gt;AR$3)*
0+($H3598&gt;0)*($J$2350&lt;AR$2)*
0+($H3598&gt;0)*($J3598&gt;=AR$2)*($J3598&lt;=AR$3)*(($J3598-AR$2+1)/AR$4)
+($H3598&gt;0)*($J3598&gt;AR$3)*($I3598&gt;AR$3)*
0+($H3598&gt;0)*($J3598&gt;AR$3)*($I3598&lt;=AR$3)*($I3598&gt;=AR$2)*((AR$3-$I3598+1)/AR$4)
+($H3598&gt;0)*($J3598&gt;AR$3)*($I3598&lt;AR$2)*
1+($H3598&gt;0)*($I3598&gt;AR$3)*
0+($H3599&gt;0)*($J3599&lt;AR$2)*
0+($H3599&gt;0)*($J3599&gt;=AR$2)*($J3599&lt;=AR$3)*(($J3599-AR$2+1)/AR$4)
+($H3599&gt;0)*($J3599&gt;AR$3)*($I3599&gt;AR$3)*
0+($H3599&gt;0)*($J3599&gt;AR$3)*($I3599&lt;=AR$3)*($I3599&gt;=AR$2)*((AR$3-$I3599+1)/AR$4)
+($H3599&gt;0)*($J3599&gt;AR$3)*($I3599&lt;AR$2)*
1+($H3599&gt;0)*($I3599&gt;AR$3)*0</f>
        <v/>
      </c>
      <c r="AS3592" s="117">
        <f>($H3597&gt;0)*($J3597&lt;AS$2)*
0+($H3597&gt;0)*($J3597&gt;=AS$2)*($J3597&lt;=AS$3)*(($J3597-AS$2+1)/AS$4)
+($H3597&gt;0)*($J3597&gt;AS$3)*($I3597&gt;AS$3)*
0+($H3597&gt;0)*($J3597&gt;AS$3)*($I3597&lt;=AS$3)*($I3597&gt;=AS$2)*((AS$3-$I3597+1)/AS$4)
+($H3597&gt;0)*($J3597&gt;AS$3)*($I3597&lt;AS$2)*
1+($H3597&gt;0)*($I3597&gt;AS$3)*
0+($H3598&gt;0)*($J$2350&lt;AS$2)*
0+($H3598&gt;0)*($J3598&gt;=AS$2)*($J3598&lt;=AS$3)*(($J3598-AS$2+1)/AS$4)
+($H3598&gt;0)*($J3598&gt;AS$3)*($I3598&gt;AS$3)*
0+($H3598&gt;0)*($J3598&gt;AS$3)*($I3598&lt;=AS$3)*($I3598&gt;=AS$2)*((AS$3-$I3598+1)/AS$4)
+($H3598&gt;0)*($J3598&gt;AS$3)*($I3598&lt;AS$2)*
1+($H3598&gt;0)*($I3598&gt;AS$3)*
0+($H3599&gt;0)*($J3599&lt;AS$2)*
0+($H3599&gt;0)*($J3599&gt;=AS$2)*($J3599&lt;=AS$3)*(($J3599-AS$2+1)/AS$4)
+($H3599&gt;0)*($J3599&gt;AS$3)*($I3599&gt;AS$3)*
0+($H3599&gt;0)*($J3599&gt;AS$3)*($I3599&lt;=AS$3)*($I3599&gt;=AS$2)*((AS$3-$I3599+1)/AS$4)
+($H3599&gt;0)*($J3599&gt;AS$3)*($I3599&lt;AS$2)*
1+($H3599&gt;0)*($I3599&gt;AS$3)*0</f>
        <v/>
      </c>
      <c r="AT3592" s="117">
        <f>($H3597&gt;0)*($J3597&lt;AT$2)*
0+($H3597&gt;0)*($J3597&gt;=AT$2)*($J3597&lt;=AT$3)*(($J3597-AT$2+1)/AT$4)
+($H3597&gt;0)*($J3597&gt;AT$3)*($I3597&gt;AT$3)*
0+($H3597&gt;0)*($J3597&gt;AT$3)*($I3597&lt;=AT$3)*($I3597&gt;=AT$2)*((AT$3-$I3597+1)/AT$4)
+($H3597&gt;0)*($J3597&gt;AT$3)*($I3597&lt;AT$2)*
1+($H3597&gt;0)*($I3597&gt;AT$3)*
0+($H3598&gt;0)*($J$2350&lt;AT$2)*
0+($H3598&gt;0)*($J3598&gt;=AT$2)*($J3598&lt;=AT$3)*(($J3598-AT$2+1)/AT$4)
+($H3598&gt;0)*($J3598&gt;AT$3)*($I3598&gt;AT$3)*
0+($H3598&gt;0)*($J3598&gt;AT$3)*($I3598&lt;=AT$3)*($I3598&gt;=AT$2)*((AT$3-$I3598+1)/AT$4)
+($H3598&gt;0)*($J3598&gt;AT$3)*($I3598&lt;AT$2)*
1+($H3598&gt;0)*($I3598&gt;AT$3)*
0+($H3599&gt;0)*($J3599&lt;AT$2)*
0+($H3599&gt;0)*($J3599&gt;=AT$2)*($J3599&lt;=AT$3)*(($J3599-AT$2+1)/AT$4)
+($H3599&gt;0)*($J3599&gt;AT$3)*($I3599&gt;AT$3)*
0+($H3599&gt;0)*($J3599&gt;AT$3)*($I3599&lt;=AT$3)*($I3599&gt;=AT$2)*((AT$3-$I3599+1)/AT$4)
+($H3599&gt;0)*($J3599&gt;AT$3)*($I3599&lt;AT$2)*
1+($H3599&gt;0)*($I3599&gt;AT$3)*0</f>
        <v/>
      </c>
      <c r="AU3592" s="117">
        <f>($H3597&gt;0)*($J3597&lt;AU$2)*
0+($H3597&gt;0)*($J3597&gt;=AU$2)*($J3597&lt;=AU$3)*(($J3597-AU$2+1)/AU$4)
+($H3597&gt;0)*($J3597&gt;AU$3)*($I3597&gt;AU$3)*
0+($H3597&gt;0)*($J3597&gt;AU$3)*($I3597&lt;=AU$3)*($I3597&gt;=AU$2)*((AU$3-$I3597+1)/AU$4)
+($H3597&gt;0)*($J3597&gt;AU$3)*($I3597&lt;AU$2)*
1+($H3597&gt;0)*($I3597&gt;AU$3)*
0+($H3598&gt;0)*($J$2350&lt;AU$2)*
0+($H3598&gt;0)*($J3598&gt;=AU$2)*($J3598&lt;=AU$3)*(($J3598-AU$2+1)/AU$4)
+($H3598&gt;0)*($J3598&gt;AU$3)*($I3598&gt;AU$3)*
0+($H3598&gt;0)*($J3598&gt;AU$3)*($I3598&lt;=AU$3)*($I3598&gt;=AU$2)*((AU$3-$I3598+1)/AU$4)
+($H3598&gt;0)*($J3598&gt;AU$3)*($I3598&lt;AU$2)*
1+($H3598&gt;0)*($I3598&gt;AU$3)*
0+($H3599&gt;0)*($J3599&lt;AU$2)*
0+($H3599&gt;0)*($J3599&gt;=AU$2)*($J3599&lt;=AU$3)*(($J3599-AU$2+1)/AU$4)
+($H3599&gt;0)*($J3599&gt;AU$3)*($I3599&gt;AU$3)*
0+($H3599&gt;0)*($J3599&gt;AU$3)*($I3599&lt;=AU$3)*($I3599&gt;=AU$2)*((AU$3-$I3599+1)/AU$4)
+($H3599&gt;0)*($J3599&gt;AU$3)*($I3599&lt;AU$2)*
1+($H3599&gt;0)*($I3599&gt;AU$3)*0</f>
        <v/>
      </c>
      <c r="AV3592" s="117">
        <f>($H3597&gt;0)*($J3597&lt;AV$2)*
0+($H3597&gt;0)*($J3597&gt;=AV$2)*($J3597&lt;=AV$3)*(($J3597-AV$2+1)/AV$4)
+($H3597&gt;0)*($J3597&gt;AV$3)*($I3597&gt;AV$3)*
0+($H3597&gt;0)*($J3597&gt;AV$3)*($I3597&lt;=AV$3)*($I3597&gt;=AV$2)*((AV$3-$I3597+1)/AV$4)
+($H3597&gt;0)*($J3597&gt;AV$3)*($I3597&lt;AV$2)*
1+($H3597&gt;0)*($I3597&gt;AV$3)*
0+($H3598&gt;0)*($J$2350&lt;AV$2)*
0+($H3598&gt;0)*($J3598&gt;=AV$2)*($J3598&lt;=AV$3)*(($J3598-AV$2+1)/AV$4)
+($H3598&gt;0)*($J3598&gt;AV$3)*($I3598&gt;AV$3)*
0+($H3598&gt;0)*($J3598&gt;AV$3)*($I3598&lt;=AV$3)*($I3598&gt;=AV$2)*((AV$3-$I3598+1)/AV$4)
+($H3598&gt;0)*($J3598&gt;AV$3)*($I3598&lt;AV$2)*
1+($H3598&gt;0)*($I3598&gt;AV$3)*
0+($H3599&gt;0)*($J3599&lt;AV$2)*
0+($H3599&gt;0)*($J3599&gt;=AV$2)*($J3599&lt;=AV$3)*(($J3599-AV$2+1)/AV$4)
+($H3599&gt;0)*($J3599&gt;AV$3)*($I3599&gt;AV$3)*
0+($H3599&gt;0)*($J3599&gt;AV$3)*($I3599&lt;=AV$3)*($I3599&gt;=AV$2)*((AV$3-$I3599+1)/AV$4)
+($H3599&gt;0)*($J3599&gt;AV$3)*($I3599&lt;AV$2)*
1+($H3599&gt;0)*($I3599&gt;AV$3)*0</f>
        <v/>
      </c>
      <c r="AW3592" s="117">
        <f>($H3597&gt;0)*($J3597&lt;AW$2)*
0+($H3597&gt;0)*($J3597&gt;=AW$2)*($J3597&lt;=AW$3)*(($J3597-AW$2+1)/AW$4)
+($H3597&gt;0)*($J3597&gt;AW$3)*($I3597&gt;AW$3)*
0+($H3597&gt;0)*($J3597&gt;AW$3)*($I3597&lt;=AW$3)*($I3597&gt;=AW$2)*((AW$3-$I3597+1)/AW$4)
+($H3597&gt;0)*($J3597&gt;AW$3)*($I3597&lt;AW$2)*
1+($H3597&gt;0)*($I3597&gt;AW$3)*
0+($H3598&gt;0)*($J$2350&lt;AW$2)*
0+($H3598&gt;0)*($J3598&gt;=AW$2)*($J3598&lt;=AW$3)*(($J3598-AW$2+1)/AW$4)
+($H3598&gt;0)*($J3598&gt;AW$3)*($I3598&gt;AW$3)*
0+($H3598&gt;0)*($J3598&gt;AW$3)*($I3598&lt;=AW$3)*($I3598&gt;=AW$2)*((AW$3-$I3598+1)/AW$4)
+($H3598&gt;0)*($J3598&gt;AW$3)*($I3598&lt;AW$2)*
1+($H3598&gt;0)*($I3598&gt;AW$3)*
0+($H3599&gt;0)*($J3599&lt;AW$2)*
0+($H3599&gt;0)*($J3599&gt;=AW$2)*($J3599&lt;=AW$3)*(($J3599-AW$2+1)/AW$4)
+($H3599&gt;0)*($J3599&gt;AW$3)*($I3599&gt;AW$3)*
0+($H3599&gt;0)*($J3599&gt;AW$3)*($I3599&lt;=AW$3)*($I3599&gt;=AW$2)*((AW$3-$I3599+1)/AW$4)
+($H3599&gt;0)*($J3599&gt;AW$3)*($I3599&lt;AW$2)*
1+($H3599&gt;0)*($I3599&gt;AW$3)*0</f>
        <v/>
      </c>
      <c r="AX3592" s="117">
        <f>($H3597&gt;0)*($J3597&lt;AX$2)*
0+($H3597&gt;0)*($J3597&gt;=AX$2)*($J3597&lt;=AX$3)*(($J3597-AX$2+1)/AX$4)
+($H3597&gt;0)*($J3597&gt;AX$3)*($I3597&gt;AX$3)*
0+($H3597&gt;0)*($J3597&gt;AX$3)*($I3597&lt;=AX$3)*($I3597&gt;=AX$2)*((AX$3-$I3597+1)/AX$4)
+($H3597&gt;0)*($J3597&gt;AX$3)*($I3597&lt;AX$2)*
1+($H3597&gt;0)*($I3597&gt;AX$3)*
0+($H3598&gt;0)*($J$2350&lt;AX$2)*
0+($H3598&gt;0)*($J3598&gt;=AX$2)*($J3598&lt;=AX$3)*(($J3598-AX$2+1)/AX$4)
+($H3598&gt;0)*($J3598&gt;AX$3)*($I3598&gt;AX$3)*
0+($H3598&gt;0)*($J3598&gt;AX$3)*($I3598&lt;=AX$3)*($I3598&gt;=AX$2)*((AX$3-$I3598+1)/AX$4)
+($H3598&gt;0)*($J3598&gt;AX$3)*($I3598&lt;AX$2)*
1+($H3598&gt;0)*($I3598&gt;AX$3)*
0+($H3599&gt;0)*($J3599&lt;AX$2)*
0+($H3599&gt;0)*($J3599&gt;=AX$2)*($J3599&lt;=AX$3)*(($J3599-AX$2+1)/AX$4)
+($H3599&gt;0)*($J3599&gt;AX$3)*($I3599&gt;AX$3)*
0+($H3599&gt;0)*($J3599&gt;AX$3)*($I3599&lt;=AX$3)*($I3599&gt;=AX$2)*((AX$3-$I3599+1)/AX$4)
+($H3599&gt;0)*($J3599&gt;AX$3)*($I3599&lt;AX$2)*
1+($H3599&gt;0)*($I3599&gt;AX$3)*0</f>
        <v/>
      </c>
      <c r="AY3592" s="117">
        <f>($H3597&gt;0)*($J3597&lt;AY$2)*
0+($H3597&gt;0)*($J3597&gt;=AY$2)*($J3597&lt;=AY$3)*(($J3597-AY$2+1)/AY$4)
+($H3597&gt;0)*($J3597&gt;AY$3)*($I3597&gt;AY$3)*
0+($H3597&gt;0)*($J3597&gt;AY$3)*($I3597&lt;=AY$3)*($I3597&gt;=AY$2)*((AY$3-$I3597+1)/AY$4)
+($H3597&gt;0)*($J3597&gt;AY$3)*($I3597&lt;AY$2)*
1+($H3597&gt;0)*($I3597&gt;AY$3)*
0+($H3598&gt;0)*($J$2350&lt;AY$2)*
0+($H3598&gt;0)*($J3598&gt;=AY$2)*($J3598&lt;=AY$3)*(($J3598-AY$2+1)/AY$4)
+($H3598&gt;0)*($J3598&gt;AY$3)*($I3598&gt;AY$3)*
0+($H3598&gt;0)*($J3598&gt;AY$3)*($I3598&lt;=AY$3)*($I3598&gt;=AY$2)*((AY$3-$I3598+1)/AY$4)
+($H3598&gt;0)*($J3598&gt;AY$3)*($I3598&lt;AY$2)*
1+($H3598&gt;0)*($I3598&gt;AY$3)*
0+($H3599&gt;0)*($J3599&lt;AY$2)*
0+($H3599&gt;0)*($J3599&gt;=AY$2)*($J3599&lt;=AY$3)*(($J3599-AY$2+1)/AY$4)
+($H3599&gt;0)*($J3599&gt;AY$3)*($I3599&gt;AY$3)*
0+($H3599&gt;0)*($J3599&gt;AY$3)*($I3599&lt;=AY$3)*($I3599&gt;=AY$2)*((AY$3-$I3599+1)/AY$4)
+($H3599&gt;0)*($J3599&gt;AY$3)*($I3599&lt;AY$2)*
1+($H3599&gt;0)*($I3599&gt;AY$3)*0</f>
        <v/>
      </c>
      <c r="AZ3592" s="117">
        <f>($H3597&gt;0)*($J3597&lt;AZ$2)*
0+($H3597&gt;0)*($J3597&gt;=AZ$2)*($J3597&lt;=AZ$3)*(($J3597-AZ$2+1)/AZ$4)
+($H3597&gt;0)*($J3597&gt;AZ$3)*($I3597&gt;AZ$3)*
0+($H3597&gt;0)*($J3597&gt;AZ$3)*($I3597&lt;=AZ$3)*($I3597&gt;=AZ$2)*((AZ$3-$I3597+1)/AZ$4)
+($H3597&gt;0)*($J3597&gt;AZ$3)*($I3597&lt;AZ$2)*
1+($H3597&gt;0)*($I3597&gt;AZ$3)*
0+($H3598&gt;0)*($J$2350&lt;AZ$2)*
0+($H3598&gt;0)*($J3598&gt;=AZ$2)*($J3598&lt;=AZ$3)*(($J3598-AZ$2+1)/AZ$4)
+($H3598&gt;0)*($J3598&gt;AZ$3)*($I3598&gt;AZ$3)*
0+($H3598&gt;0)*($J3598&gt;AZ$3)*($I3598&lt;=AZ$3)*($I3598&gt;=AZ$2)*((AZ$3-$I3598+1)/AZ$4)
+($H3598&gt;0)*($J3598&gt;AZ$3)*($I3598&lt;AZ$2)*
1+($H3598&gt;0)*($I3598&gt;AZ$3)*
0+($H3599&gt;0)*($J3599&lt;AZ$2)*
0+($H3599&gt;0)*($J3599&gt;=AZ$2)*($J3599&lt;=AZ$3)*(($J3599-AZ$2+1)/AZ$4)
+($H3599&gt;0)*($J3599&gt;AZ$3)*($I3599&gt;AZ$3)*
0+($H3599&gt;0)*($J3599&gt;AZ$3)*($I3599&lt;=AZ$3)*($I3599&gt;=AZ$2)*((AZ$3-$I3599+1)/AZ$4)
+($H3599&gt;0)*($J3599&gt;AZ$3)*($I3599&lt;AZ$2)*
1+($H3599&gt;0)*($I3599&gt;AZ$3)*0</f>
        <v/>
      </c>
      <c r="BA3592" s="117">
        <f>($H3597&gt;0)*($J3597&lt;BA$2)*
0+($H3597&gt;0)*($J3597&gt;=BA$2)*($J3597&lt;=BA$3)*(($J3597-BA$2+1)/BA$4)
+($H3597&gt;0)*($J3597&gt;BA$3)*($I3597&gt;BA$3)*
0+($H3597&gt;0)*($J3597&gt;BA$3)*($I3597&lt;=BA$3)*($I3597&gt;=BA$2)*((BA$3-$I3597+1)/BA$4)
+($H3597&gt;0)*($J3597&gt;BA$3)*($I3597&lt;BA$2)*
1+($H3597&gt;0)*($I3597&gt;BA$3)*
0+($H3598&gt;0)*($J$2350&lt;BA$2)*
0+($H3598&gt;0)*($J3598&gt;=BA$2)*($J3598&lt;=BA$3)*(($J3598-BA$2+1)/BA$4)
+($H3598&gt;0)*($J3598&gt;BA$3)*($I3598&gt;BA$3)*
0+($H3598&gt;0)*($J3598&gt;BA$3)*($I3598&lt;=BA$3)*($I3598&gt;=BA$2)*((BA$3-$I3598+1)/BA$4)
+($H3598&gt;0)*($J3598&gt;BA$3)*($I3598&lt;BA$2)*
1+($H3598&gt;0)*($I3598&gt;BA$3)*
0+($H3599&gt;0)*($J3599&lt;BA$2)*
0+($H3599&gt;0)*($J3599&gt;=BA$2)*($J3599&lt;=BA$3)*(($J3599-BA$2+1)/BA$4)
+($H3599&gt;0)*($J3599&gt;BA$3)*($I3599&gt;BA$3)*
0+($H3599&gt;0)*($J3599&gt;BA$3)*($I3599&lt;=BA$3)*($I3599&gt;=BA$2)*((BA$3-$I3599+1)/BA$4)
+($H3599&gt;0)*($J3599&gt;BA$3)*($I3599&lt;BA$2)*
1+($H3599&gt;0)*($I3599&gt;BA$3)*0</f>
        <v/>
      </c>
      <c r="BB3592" s="117">
        <f>($H3597&gt;0)*($J3597&lt;BB$2)*
0+($H3597&gt;0)*($J3597&gt;=BB$2)*($J3597&lt;=BB$3)*(($J3597-BB$2+1)/BB$4)
+($H3597&gt;0)*($J3597&gt;BB$3)*($I3597&gt;BB$3)*
0+($H3597&gt;0)*($J3597&gt;BB$3)*($I3597&lt;=BB$3)*($I3597&gt;=BB$2)*((BB$3-$I3597+1)/BB$4)
+($H3597&gt;0)*($J3597&gt;BB$3)*($I3597&lt;BB$2)*
1+($H3597&gt;0)*($I3597&gt;BB$3)*
0+($H3598&gt;0)*($J$2350&lt;BB$2)*
0+($H3598&gt;0)*($J3598&gt;=BB$2)*($J3598&lt;=BB$3)*(($J3598-BB$2+1)/BB$4)
+($H3598&gt;0)*($J3598&gt;BB$3)*($I3598&gt;BB$3)*
0+($H3598&gt;0)*($J3598&gt;BB$3)*($I3598&lt;=BB$3)*($I3598&gt;=BB$2)*((BB$3-$I3598+1)/BB$4)
+($H3598&gt;0)*($J3598&gt;BB$3)*($I3598&lt;BB$2)*
1+($H3598&gt;0)*($I3598&gt;BB$3)*
0+($H3599&gt;0)*($J3599&lt;BB$2)*
0+($H3599&gt;0)*($J3599&gt;=BB$2)*($J3599&lt;=BB$3)*(($J3599-BB$2+1)/BB$4)
+($H3599&gt;0)*($J3599&gt;BB$3)*($I3599&gt;BB$3)*
0+($H3599&gt;0)*($J3599&gt;BB$3)*($I3599&lt;=BB$3)*($I3599&gt;=BB$2)*((BB$3-$I3599+1)/BB$4)
+($H3599&gt;0)*($J3599&gt;BB$3)*($I3599&lt;BB$2)*
1+($H3599&gt;0)*($I3599&gt;BB$3)*0</f>
        <v/>
      </c>
      <c r="BC3592" s="117">
        <f>($H3597&gt;0)*($J3597&lt;BC$2)*
0+($H3597&gt;0)*($J3597&gt;=BC$2)*($J3597&lt;=BC$3)*(($J3597-BC$2+1)/BC$4)
+($H3597&gt;0)*($J3597&gt;BC$3)*($I3597&gt;BC$3)*
0+($H3597&gt;0)*($J3597&gt;BC$3)*($I3597&lt;=BC$3)*($I3597&gt;=BC$2)*((BC$3-$I3597+1)/BC$4)
+($H3597&gt;0)*($J3597&gt;BC$3)*($I3597&lt;BC$2)*
1+($H3597&gt;0)*($I3597&gt;BC$3)*
0+($H3598&gt;0)*($J$2350&lt;BC$2)*
0+($H3598&gt;0)*($J3598&gt;=BC$2)*($J3598&lt;=BC$3)*(($J3598-BC$2+1)/BC$4)
+($H3598&gt;0)*($J3598&gt;BC$3)*($I3598&gt;BC$3)*
0+($H3598&gt;0)*($J3598&gt;BC$3)*($I3598&lt;=BC$3)*($I3598&gt;=BC$2)*((BC$3-$I3598+1)/BC$4)
+($H3598&gt;0)*($J3598&gt;BC$3)*($I3598&lt;BC$2)*
1+($H3598&gt;0)*($I3598&gt;BC$3)*
0+($H3599&gt;0)*($J3599&lt;BC$2)*
0+($H3599&gt;0)*($J3599&gt;=BC$2)*($J3599&lt;=BC$3)*(($J3599-BC$2+1)/BC$4)
+($H3599&gt;0)*($J3599&gt;BC$3)*($I3599&gt;BC$3)*
0+($H3599&gt;0)*($J3599&gt;BC$3)*($I3599&lt;=BC$3)*($I3599&gt;=BC$2)*((BC$3-$I3599+1)/BC$4)
+($H3599&gt;0)*($J3599&gt;BC$3)*($I3599&lt;BC$2)*
1+($H3599&gt;0)*($I3599&gt;BC$3)*0</f>
        <v/>
      </c>
      <c r="BD3592" s="117">
        <f>($H3597&gt;0)*($J3597&lt;BD$2)*
0+($H3597&gt;0)*($J3597&gt;=BD$2)*($J3597&lt;=BD$3)*(($J3597-BD$2+1)/BD$4)
+($H3597&gt;0)*($J3597&gt;BD$3)*($I3597&gt;BD$3)*
0+($H3597&gt;0)*($J3597&gt;BD$3)*($I3597&lt;=BD$3)*($I3597&gt;=BD$2)*((BD$3-$I3597+1)/BD$4)
+($H3597&gt;0)*($J3597&gt;BD$3)*($I3597&lt;BD$2)*
1+($H3597&gt;0)*($I3597&gt;BD$3)*
0+($H3598&gt;0)*($J$2350&lt;BD$2)*
0+($H3598&gt;0)*($J3598&gt;=BD$2)*($J3598&lt;=BD$3)*(($J3598-BD$2+1)/BD$4)
+($H3598&gt;0)*($J3598&gt;BD$3)*($I3598&gt;BD$3)*
0+($H3598&gt;0)*($J3598&gt;BD$3)*($I3598&lt;=BD$3)*($I3598&gt;=BD$2)*((BD$3-$I3598+1)/BD$4)
+($H3598&gt;0)*($J3598&gt;BD$3)*($I3598&lt;BD$2)*
1+($H3598&gt;0)*($I3598&gt;BD$3)*
0+($H3599&gt;0)*($J3599&lt;BD$2)*
0+($H3599&gt;0)*($J3599&gt;=BD$2)*($J3599&lt;=BD$3)*(($J3599-BD$2+1)/BD$4)
+($H3599&gt;0)*($J3599&gt;BD$3)*($I3599&gt;BD$3)*
0+($H3599&gt;0)*($J3599&gt;BD$3)*($I3599&lt;=BD$3)*($I3599&gt;=BD$2)*((BD$3-$I3599+1)/BD$4)
+($H3599&gt;0)*($J3599&gt;BD$3)*($I3599&lt;BD$2)*
1+($H3599&gt;0)*($I3599&gt;BD$3)*0</f>
        <v/>
      </c>
    </row>
    <row r="3593" ht="16" customHeight="1">
      <c r="B3593" s="11">
        <f>B3592</f>
        <v/>
      </c>
      <c r="C3593" s="12">
        <f>C3592</f>
        <v/>
      </c>
      <c r="D3593" s="13" t="inlineStr">
        <is>
          <t>TF</t>
        </is>
      </c>
      <c r="E3593" s="127" t="n">
        <v>0</v>
      </c>
      <c r="F3593" s="15" t="n"/>
      <c r="G3593" s="13" t="inlineStr">
        <is>
          <t>Charges</t>
        </is>
      </c>
      <c r="H3593" s="127" t="n">
        <v>0</v>
      </c>
      <c r="I3593" s="13" t="inlineStr">
        <is>
          <t>Assurance</t>
        </is>
      </c>
      <c r="J3593" s="127" t="n">
        <v>0</v>
      </c>
      <c r="K3593" s="23" t="n"/>
      <c r="L3593" s="20" t="inlineStr">
        <is>
          <t>% Loyer</t>
        </is>
      </c>
      <c r="M3593" s="72" t="n"/>
      <c r="N3593" s="72" t="n"/>
      <c r="O3593" s="117">
        <f>($E3596&lt;=O$3)*($E3596&gt;O$2)*((O$3-$E3596+1)/O$4)
+($E3596&lt;=O$2)*((O$3-O$2+1)/O$4)
+($E3596&gt;O$3)*(0)
-($E3604&lt;=O$3)*($E3604&lt;&gt;0)*($E3604&gt;O$2)*((O$3-$E3604)/O$4)
-($E3604&lt;=O$2)*((O$3-O$2+1)/O$4)
-($E3604&gt;O$3)*(0)</f>
        <v/>
      </c>
      <c r="P3593" s="117">
        <f>($E3596&lt;=P$3)*($E3596&gt;P$2)*((P$3-$E3596+1)/P$4)
+($E3596&lt;=P$2)*((P$3-P$2+1)/P$4)
+($E3596&gt;P$3)*(0)
-($E3604&lt;=P$3)*($E3604&lt;&gt;0)*($E3604&gt;P$2)*((P$3-$E3604)/P$4)
-($E3604&lt;=P$2)*((P$3-P$2+1)/P$4)
-($E3604&gt;P$3)*(0)</f>
        <v/>
      </c>
      <c r="Q3593" s="117">
        <f>($E3596&lt;=Q$3)*($E3596&gt;Q$2)*((Q$3-$E3596+1)/Q$4)
+($E3596&lt;=Q$2)*((Q$3-Q$2+1)/Q$4)
+($E3596&gt;Q$3)*(0)
-($E3604&lt;=Q$3)*($E3604&lt;&gt;0)*($E3604&gt;Q$2)*((Q$3-$E3604)/Q$4)
-($E3604&lt;=Q$2)*((Q$3-Q$2+1)/Q$4)
-($E3604&gt;Q$3)*(0)</f>
        <v/>
      </c>
      <c r="R3593" s="117">
        <f>($E3596&lt;=R$3)*($E3596&gt;R$2)*((R$3-$E3596+1)/R$4)
+($E3596&lt;=R$2)*((R$3-R$2+1)/R$4)
+($E3596&gt;R$3)*(0)
-($E3604&lt;=R$3)*($E3604&lt;&gt;0)*($E3604&gt;R$2)*((R$3-$E3604)/R$4)
-($E3604&lt;=R$2)*((R$3-R$2+1)/R$4)
-($E3604&gt;R$3)*(0)</f>
        <v/>
      </c>
      <c r="S3593" s="117">
        <f>($E3596&lt;=S$3)*($E3596&gt;S$2)*((S$3-$E3596+1)/S$4)
+($E3596&lt;=S$2)*((S$3-S$2+1)/S$4)
+($E3596&gt;S$3)*(0)
-($E3604&lt;=S$3)*($E3604&lt;&gt;0)*($E3604&gt;S$2)*((S$3-$E3604)/S$4)
-($E3604&lt;=S$2)*((S$3-S$2+1)/S$4)
-($E3604&gt;S$3)*(0)</f>
        <v/>
      </c>
      <c r="T3593" s="117">
        <f>($E3596&lt;=T$3)*($E3596&gt;T$2)*((T$3-$E3596+1)/T$4)
+($E3596&lt;=T$2)*((T$3-T$2+1)/T$4)
+($E3596&gt;T$3)*(0)
-($E3604&lt;=T$3)*($E3604&lt;&gt;0)*($E3604&gt;T$2)*((T$3-$E3604)/T$4)
-($E3604&lt;=T$2)*((T$3-T$2+1)/T$4)
-($E3604&gt;T$3)*(0)</f>
        <v/>
      </c>
      <c r="U3593" s="117">
        <f>($E3596&lt;=U$3)*($E3596&gt;U$2)*((U$3-$E3596+1)/U$4)
+($E3596&lt;=U$2)*((U$3-U$2+1)/U$4)
+($E3596&gt;U$3)*(0)
-($E3604&lt;=U$3)*($E3604&lt;&gt;0)*($E3604&gt;U$2)*((U$3-$E3604)/U$4)
-($E3604&lt;=U$2)*((U$3-U$2+1)/U$4)
-($E3604&gt;U$3)*(0)</f>
        <v/>
      </c>
      <c r="V3593" s="117">
        <f>($E3596&lt;=V$3)*($E3596&gt;V$2)*((V$3-$E3596+1)/V$4)
+($E3596&lt;=V$2)*((V$3-V$2+1)/V$4)
+($E3596&gt;V$3)*(0)
-($E3604&lt;=V$3)*($E3604&lt;&gt;0)*($E3604&gt;V$2)*((V$3-$E3604)/V$4)
-($E3604&lt;=V$2)*((V$3-V$2+1)/V$4)
-($E3604&gt;V$3)*(0)</f>
        <v/>
      </c>
      <c r="W3593" s="117">
        <f>($E3596&lt;=W$3)*($E3596&gt;W$2)*((W$3-$E3596+1)/W$4)
+($E3596&lt;=W$2)*((W$3-W$2+1)/W$4)
+($E3596&gt;W$3)*(0)
-($E3604&lt;=W$3)*($E3604&lt;&gt;0)*($E3604&gt;W$2)*((W$3-$E3604)/W$4)
-($E3604&lt;=W$2)*((W$3-W$2+1)/W$4)
-($E3604&gt;W$3)*(0)</f>
        <v/>
      </c>
      <c r="X3593" s="117">
        <f>($E3596&lt;=X$3)*($E3596&gt;X$2)*((X$3-$E3596+1)/X$4)
+($E3596&lt;=X$2)*((X$3-X$2+1)/X$4)
+($E3596&gt;X$3)*(0)
-($E3604&lt;=X$3)*($E3604&lt;&gt;0)*($E3604&gt;X$2)*((X$3-$E3604)/X$4)
-($E3604&lt;=X$2)*((X$3-X$2+1)/X$4)
-($E3604&gt;X$3)*(0)</f>
        <v/>
      </c>
      <c r="Y3593" s="117">
        <f>($E3596&lt;=Y$3)*($E3596&gt;Y$2)*((Y$3-$E3596+1)/Y$4)
+($E3596&lt;=Y$2)*((Y$3-Y$2+1)/Y$4)
+($E3596&gt;Y$3)*(0)
-($E3604&lt;=Y$3)*($E3604&lt;&gt;0)*($E3604&gt;Y$2)*((Y$3-$E3604)/Y$4)
-($E3604&lt;=Y$2)*((Y$3-Y$2+1)/Y$4)
-($E3604&gt;Y$3)*(0)</f>
        <v/>
      </c>
      <c r="Z3593" s="117">
        <f>($E3596&lt;=Z$3)*($E3596&gt;Z$2)*((Z$3-$E3596+1)/Z$4)
+($E3596&lt;=Z$2)*((Z$3-Z$2+1)/Z$4)
+($E3596&gt;Z$3)*(0)
-($E3604&lt;=Z$3)*($E3604&lt;&gt;0)*($E3604&gt;Z$2)*((Z$3-$E3604)/Z$4)
-($E3604&lt;=Z$2)*((Z$3-Z$2+1)/Z$4)
-($E3604&gt;Z$3)*(0)</f>
        <v/>
      </c>
      <c r="AA3593" s="117">
        <f>($E3596&lt;=AA$3)*($E3596&gt;AA$2)*((AA$3-$E3596+1)/AA$4)
+($E3596&lt;=AA$2)*((AA$3-AA$2+1)/AA$4)
+($E3596&gt;AA$3)*(0)
-($E3604&lt;=AA$3)*($E3604&lt;&gt;0)*($E3604&gt;AA$2)*((AA$3-$E3604)/AA$4)
-($E3604&lt;=AA$2)*((AA$3-AA$2+1)/AA$4)
-($E3604&gt;AA$3)*(0)</f>
        <v/>
      </c>
      <c r="AB3593" s="117">
        <f>($E3596&lt;=AB$3)*($E3596&gt;AB$2)*((AB$3-$E3596+1)/AB$4)
+($E3596&lt;=AB$2)*((AB$3-AB$2+1)/AB$4)
+($E3596&gt;AB$3)*(0)
-($E3604&lt;=AB$3)*($E3604&lt;&gt;0)*($E3604&gt;AB$2)*((AB$3-$E3604)/AB$4)
-($E3604&lt;=AB$2)*((AB$3-AB$2+1)/AB$4)
-($E3604&gt;AB$3)*(0)</f>
        <v/>
      </c>
      <c r="AC3593" s="117">
        <f>($E3596&lt;=AC$3)*($E3596&gt;AC$2)*((AC$3-$E3596+1)/AC$4)
+($E3596&lt;=AC$2)*((AC$3-AC$2+1)/AC$4)
+($E3596&gt;AC$3)*(0)
-($E3604&lt;=AC$3)*($E3604&lt;&gt;0)*($E3604&gt;AC$2)*((AC$3-$E3604)/AC$4)
-($E3604&lt;=AC$2)*((AC$3-AC$2+1)/AC$4)
-($E3604&gt;AC$3)*(0)</f>
        <v/>
      </c>
      <c r="AD3593" s="117">
        <f>($E3596&lt;=AD$3)*($E3596&gt;AD$2)*((AD$3-$E3596+1)/AD$4)
+($E3596&lt;=AD$2)*((AD$3-AD$2+1)/AD$4)
+($E3596&gt;AD$3)*(0)
-($E3604&lt;=AD$3)*($E3604&lt;&gt;0)*($E3604&gt;AD$2)*((AD$3-$E3604)/AD$4)
-($E3604&lt;=AD$2)*((AD$3-AD$2+1)/AD$4)
-($E3604&gt;AD$3)*(0)</f>
        <v/>
      </c>
      <c r="AE3593" s="117">
        <f>($E3596&lt;=AE$3)*($E3596&gt;AE$2)*((AE$3-$E3596+1)/AE$4)
+($E3596&lt;=AE$2)*((AE$3-AE$2+1)/AE$4)
+($E3596&gt;AE$3)*(0)
-($E3604&lt;=AE$3)*($E3604&lt;&gt;0)*($E3604&gt;AE$2)*((AE$3-$E3604)/AE$4)
-($E3604&lt;=AE$2)*((AE$3-AE$2+1)/AE$4)
-($E3604&gt;AE$3)*(0)</f>
        <v/>
      </c>
      <c r="AF3593" s="117">
        <f>($E3596&lt;=AF$3)*($E3596&gt;AF$2)*((AF$3-$E3596+1)/AF$4)
+($E3596&lt;=AF$2)*((AF$3-AF$2+1)/AF$4)
+($E3596&gt;AF$3)*(0)
-($E3604&lt;=AF$3)*($E3604&lt;&gt;0)*($E3604&gt;AF$2)*((AF$3-$E3604)/AF$4)
-($E3604&lt;=AF$2)*((AF$3-AF$2+1)/AF$4)
-($E3604&gt;AF$3)*(0)</f>
        <v/>
      </c>
      <c r="AG3593" s="117">
        <f>($E3596&lt;=AG$3)*($E3596&gt;AG$2)*((AG$3-$E3596+1)/AG$4)
+($E3596&lt;=AG$2)*((AG$3-AG$2+1)/AG$4)
+($E3596&gt;AG$3)*(0)
-($E3604&lt;=AG$3)*($E3604&lt;&gt;0)*($E3604&gt;AG$2)*((AG$3-$E3604)/AG$4)
-($E3604&lt;=AG$2)*((AG$3-AG$2+1)/AG$4)
-($E3604&gt;AG$3)*(0)</f>
        <v/>
      </c>
      <c r="AH3593" s="117">
        <f>($E3596&lt;=AH$3)*($E3596&gt;AH$2)*((AH$3-$E3596+1)/AH$4)
+($E3596&lt;=AH$2)*((AH$3-AH$2+1)/AH$4)
+($E3596&gt;AH$3)*(0)
-($E3604&lt;=AH$3)*($E3604&lt;&gt;0)*($E3604&gt;AH$2)*((AH$3-$E3604)/AH$4)
-($E3604&lt;=AH$2)*((AH$3-AH$2+1)/AH$4)
-($E3604&gt;AH$3)*(0)</f>
        <v/>
      </c>
      <c r="AI3593" s="117">
        <f>($E3596&lt;=AI$3)*($E3596&gt;AI$2)*((AI$3-$E3596+1)/AI$4)
+($E3596&lt;=AI$2)*((AI$3-AI$2+1)/AI$4)
+($E3596&gt;AI$3)*(0)
-($E3604&lt;=AI$3)*($E3604&lt;&gt;0)*($E3604&gt;AI$2)*((AI$3-$E3604)/AI$4)
-($E3604&lt;=AI$2)*((AI$3-AI$2+1)/AI$4)
-($E3604&gt;AI$3)*(0)</f>
        <v/>
      </c>
      <c r="AJ3593" s="117">
        <f>($E3596&lt;=AJ$3)*($E3596&gt;AJ$2)*((AJ$3-$E3596+1)/AJ$4)
+($E3596&lt;=AJ$2)*((AJ$3-AJ$2+1)/AJ$4)
+($E3596&gt;AJ$3)*(0)
-($E3604&lt;=AJ$3)*($E3604&lt;&gt;0)*($E3604&gt;AJ$2)*((AJ$3-$E3604)/AJ$4)
-($E3604&lt;=AJ$2)*((AJ$3-AJ$2+1)/AJ$4)
-($E3604&gt;AJ$3)*(0)</f>
        <v/>
      </c>
      <c r="AK3593" s="117">
        <f>($E3596&lt;=AK$3)*($E3596&gt;AK$2)*((AK$3-$E3596+1)/AK$4)
+($E3596&lt;=AK$2)*((AK$3-AK$2+1)/AK$4)
+($E3596&gt;AK$3)*(0)
-($E3604&lt;=AK$3)*($E3604&lt;&gt;0)*($E3604&gt;AK$2)*((AK$3-$E3604)/AK$4)
-($E3604&lt;=AK$2)*((AK$3-AK$2+1)/AK$4)
-($E3604&gt;AK$3)*(0)</f>
        <v/>
      </c>
      <c r="AL3593" s="117">
        <f>($E3596&lt;=AL$3)*($E3596&gt;AL$2)*((AL$3-$E3596+1)/AL$4)
+($E3596&lt;=AL$2)*((AL$3-AL$2+1)/AL$4)
+($E3596&gt;AL$3)*(0)
-($E3604&lt;=AL$3)*($E3604&lt;&gt;0)*($E3604&gt;AL$2)*((AL$3-$E3604)/AL$4)
-($E3604&lt;=AL$2)*((AL$3-AL$2+1)/AL$4)
-($E3604&gt;AL$3)*(0)</f>
        <v/>
      </c>
      <c r="AM3593" s="117">
        <f>($E3596&lt;=AM$3)*($E3596&gt;AM$2)*((AM$3-$E3596+1)/AM$4)
+($E3596&lt;=AM$2)*((AM$3-AM$2+1)/AM$4)
+($E3596&gt;AM$3)*(0)
-($E3604&lt;=AM$3)*($E3604&lt;&gt;0)*($E3604&gt;AM$2)*((AM$3-$E3604)/AM$4)
-($E3604&lt;=AM$2)*((AM$3-AM$2+1)/AM$4)
-($E3604&gt;AM$3)*(0)</f>
        <v/>
      </c>
      <c r="AN3593" s="117">
        <f>($E3596&lt;=AN$3)*($E3596&gt;AN$2)*((AN$3-$E3596+1)/AN$4)
+($E3596&lt;=AN$2)*((AN$3-AN$2+1)/AN$4)
+($E3596&gt;AN$3)*(0)
-($E3604&lt;=AN$3)*($E3604&lt;&gt;0)*($E3604&gt;AN$2)*((AN$3-$E3604)/AN$4)
-($E3604&lt;=AN$2)*((AN$3-AN$2+1)/AN$4)
-($E3604&gt;AN$3)*(0)</f>
        <v/>
      </c>
      <c r="AO3593" s="117">
        <f>($E3596&lt;=AO$3)*($E3596&gt;AO$2)*((AO$3-$E3596+1)/AO$4)
+($E3596&lt;=AO$2)*((AO$3-AO$2+1)/AO$4)
+($E3596&gt;AO$3)*(0)
-($E3604&lt;=AO$3)*($E3604&lt;&gt;0)*($E3604&gt;AO$2)*((AO$3-$E3604)/AO$4)
-($E3604&lt;=AO$2)*((AO$3-AO$2+1)/AO$4)
-($E3604&gt;AO$3)*(0)</f>
        <v/>
      </c>
      <c r="AP3593" s="117">
        <f>($E3596&lt;=AP$3)*($E3596&gt;AP$2)*((AP$3-$E3596+1)/AP$4)
+($E3596&lt;=AP$2)*((AP$3-AP$2+1)/AP$4)
+($E3596&gt;AP$3)*(0)
-($E3604&lt;=AP$3)*($E3604&lt;&gt;0)*($E3604&gt;AP$2)*((AP$3-$E3604)/AP$4)
-($E3604&lt;=AP$2)*((AP$3-AP$2+1)/AP$4)
-($E3604&gt;AP$3)*(0)</f>
        <v/>
      </c>
      <c r="AQ3593" s="117">
        <f>($E3596&lt;=AQ$3)*($E3596&gt;AQ$2)*((AQ$3-$E3596+1)/AQ$4)
+($E3596&lt;=AQ$2)*((AQ$3-AQ$2+1)/AQ$4)
+($E3596&gt;AQ$3)*(0)
-($E3604&lt;=AQ$3)*($E3604&lt;&gt;0)*($E3604&gt;AQ$2)*((AQ$3-$E3604)/AQ$4)
-($E3604&lt;=AQ$2)*((AQ$3-AQ$2+1)/AQ$4)
-($E3604&gt;AQ$3)*(0)</f>
        <v/>
      </c>
      <c r="AR3593" s="117">
        <f>($E3596&lt;=AR$3)*($E3596&gt;AR$2)*((AR$3-$E3596+1)/AR$4)
+($E3596&lt;=AR$2)*((AR$3-AR$2+1)/AR$4)
+($E3596&gt;AR$3)*(0)
-($E3604&lt;=AR$3)*($E3604&lt;&gt;0)*($E3604&gt;AR$2)*((AR$3-$E3604)/AR$4)
-($E3604&lt;=AR$2)*((AR$3-AR$2+1)/AR$4)
-($E3604&gt;AR$3)*(0)</f>
        <v/>
      </c>
      <c r="AS3593" s="117">
        <f>($E3596&lt;=AS$3)*($E3596&gt;AS$2)*((AS$3-$E3596+1)/AS$4)
+($E3596&lt;=AS$2)*((AS$3-AS$2+1)/AS$4)
+($E3596&gt;AS$3)*(0)
-($E3604&lt;=AS$3)*($E3604&lt;&gt;0)*($E3604&gt;AS$2)*((AS$3-$E3604)/AS$4)
-($E3604&lt;=AS$2)*((AS$3-AS$2+1)/AS$4)
-($E3604&gt;AS$3)*(0)</f>
        <v/>
      </c>
      <c r="AT3593" s="117">
        <f>($E3596&lt;=AT$3)*($E3596&gt;AT$2)*((AT$3-$E3596+1)/AT$4)
+($E3596&lt;=AT$2)*((AT$3-AT$2+1)/AT$4)
+($E3596&gt;AT$3)*(0)
-($E3604&lt;=AT$3)*($E3604&lt;&gt;0)*($E3604&gt;AT$2)*((AT$3-$E3604)/AT$4)
-($E3604&lt;=AT$2)*((AT$3-AT$2+1)/AT$4)
-($E3604&gt;AT$3)*(0)</f>
        <v/>
      </c>
      <c r="AU3593" s="117">
        <f>($E3596&lt;=AU$3)*($E3596&gt;AU$2)*((AU$3-$E3596+1)/AU$4)
+($E3596&lt;=AU$2)*((AU$3-AU$2+1)/AU$4)
+($E3596&gt;AU$3)*(0)
-($E3604&lt;=AU$3)*($E3604&lt;&gt;0)*($E3604&gt;AU$2)*((AU$3-$E3604)/AU$4)
-($E3604&lt;=AU$2)*((AU$3-AU$2+1)/AU$4)
-($E3604&gt;AU$3)*(0)</f>
        <v/>
      </c>
      <c r="AV3593" s="117">
        <f>($E3596&lt;=AV$3)*($E3596&gt;AV$2)*((AV$3-$E3596+1)/AV$4)
+($E3596&lt;=AV$2)*((AV$3-AV$2+1)/AV$4)
+($E3596&gt;AV$3)*(0)
-($E3604&lt;=AV$3)*($E3604&lt;&gt;0)*($E3604&gt;AV$2)*((AV$3-$E3604)/AV$4)
-($E3604&lt;=AV$2)*((AV$3-AV$2+1)/AV$4)
-($E3604&gt;AV$3)*(0)</f>
        <v/>
      </c>
      <c r="AW3593" s="117">
        <f>($E3596&lt;=AW$3)*($E3596&gt;AW$2)*((AW$3-$E3596+1)/AW$4)
+($E3596&lt;=AW$2)*((AW$3-AW$2+1)/AW$4)
+($E3596&gt;AW$3)*(0)
-($E3604&lt;=AW$3)*($E3604&lt;&gt;0)*($E3604&gt;AW$2)*((AW$3-$E3604)/AW$4)
-($E3604&lt;=AW$2)*((AW$3-AW$2+1)/AW$4)
-($E3604&gt;AW$3)*(0)</f>
        <v/>
      </c>
      <c r="AX3593" s="117">
        <f>($E3596&lt;=AX$3)*($E3596&gt;AX$2)*((AX$3-$E3596+1)/AX$4)
+($E3596&lt;=AX$2)*((AX$3-AX$2+1)/AX$4)
+($E3596&gt;AX$3)*(0)
-($E3604&lt;=AX$3)*($E3604&lt;&gt;0)*($E3604&gt;AX$2)*((AX$3-$E3604)/AX$4)
-($E3604&lt;=AX$2)*((AX$3-AX$2+1)/AX$4)
-($E3604&gt;AX$3)*(0)</f>
        <v/>
      </c>
      <c r="AY3593" s="117">
        <f>($E3596&lt;=AY$3)*($E3596&gt;AY$2)*((AY$3-$E3596+1)/AY$4)
+($E3596&lt;=AY$2)*((AY$3-AY$2+1)/AY$4)
+($E3596&gt;AY$3)*(0)
-($E3604&lt;=AY$3)*($E3604&lt;&gt;0)*($E3604&gt;AY$2)*((AY$3-$E3604)/AY$4)
-($E3604&lt;=AY$2)*((AY$3-AY$2+1)/AY$4)
-($E3604&gt;AY$3)*(0)</f>
        <v/>
      </c>
      <c r="AZ3593" s="117">
        <f>($E3596&lt;=AZ$3)*($E3596&gt;AZ$2)*((AZ$3-$E3596+1)/AZ$4)
+($E3596&lt;=AZ$2)*((AZ$3-AZ$2+1)/AZ$4)
+($E3596&gt;AZ$3)*(0)
-($E3604&lt;=AZ$3)*($E3604&lt;&gt;0)*($E3604&gt;AZ$2)*((AZ$3-$E3604)/AZ$4)
-($E3604&lt;=AZ$2)*((AZ$3-AZ$2+1)/AZ$4)
-($E3604&gt;AZ$3)*(0)</f>
        <v/>
      </c>
      <c r="BA3593" s="117">
        <f>($E3596&lt;=BA$3)*($E3596&gt;BA$2)*((BA$3-$E3596+1)/BA$4)
+($E3596&lt;=BA$2)*((BA$3-BA$2+1)/BA$4)
+($E3596&gt;BA$3)*(0)
-($E3604&lt;=BA$3)*($E3604&lt;&gt;0)*($E3604&gt;BA$2)*((BA$3-$E3604)/BA$4)
-($E3604&lt;=BA$2)*((BA$3-BA$2+1)/BA$4)
-($E3604&gt;BA$3)*(0)</f>
        <v/>
      </c>
      <c r="BB3593" s="117">
        <f>($E3596&lt;=BB$3)*($E3596&gt;BB$2)*((BB$3-$E3596+1)/BB$4)
+($E3596&lt;=BB$2)*((BB$3-BB$2+1)/BB$4)
+($E3596&gt;BB$3)*(0)
-($E3604&lt;=BB$3)*($E3604&lt;&gt;0)*($E3604&gt;BB$2)*((BB$3-$E3604)/BB$4)
-($E3604&lt;=BB$2)*((BB$3-BB$2+1)/BB$4)
-($E3604&gt;BB$3)*(0)</f>
        <v/>
      </c>
      <c r="BC3593" s="117">
        <f>($E3596&lt;=BC$3)*($E3596&gt;BC$2)*((BC$3-$E3596+1)/BC$4)
+($E3596&lt;=BC$2)*((BC$3-BC$2+1)/BC$4)
+($E3596&gt;BC$3)*(0)
-($E3604&lt;=BC$3)*($E3604&lt;&gt;0)*($E3604&gt;BC$2)*((BC$3-$E3604)/BC$4)
-($E3604&lt;=BC$2)*((BC$3-BC$2+1)/BC$4)
-($E3604&gt;BC$3)*(0)</f>
        <v/>
      </c>
      <c r="BD3593" s="117">
        <f>($E3596&lt;=BD$3)*($E3596&gt;BD$2)*((BD$3-$E3596+1)/BD$4)
+($E3596&lt;=BD$2)*((BD$3-BD$2+1)/BD$4)
+($E3596&gt;BD$3)*(0)
-($E3604&lt;=BD$3)*($E3604&lt;&gt;0)*($E3604&gt;BD$2)*((BD$3-$E3604)/BD$4)
-($E3604&lt;=BD$2)*((BD$3-BD$2+1)/BD$4)
-($E3604&gt;BD$3)*(0)</f>
        <v/>
      </c>
    </row>
    <row r="3594" ht="16" customHeight="1">
      <c r="B3594" s="11">
        <f>B3593</f>
        <v/>
      </c>
      <c r="C3594" s="12">
        <f>C3593</f>
        <v/>
      </c>
      <c r="D3594" s="13" t="inlineStr">
        <is>
          <t>ERV</t>
        </is>
      </c>
      <c r="E3594" s="127" t="n">
        <v>63090</v>
      </c>
      <c r="F3594" s="15" t="n"/>
      <c r="G3594" s="15" t="n"/>
      <c r="H3594" s="15" t="n"/>
      <c r="I3594" s="15" t="n"/>
      <c r="J3594" s="15" t="n"/>
      <c r="L3594" s="20" t="inlineStr">
        <is>
          <t>% Vacance loyer futur</t>
        </is>
      </c>
      <c r="M3594" s="72" t="n"/>
      <c r="N3594" s="72" t="n"/>
      <c r="O3594" s="117">
        <f>($E3607&gt;O$3)*($E3604&lt;O$2)*((O$3-O$2+1)/O$4)
+($E3607&gt;O$3)*($E3604&gt;=O$2)*($E3604&lt;=O$3)*((O$3-$E3604)/O$4)
+($E3607&gt;O$3)*($E3604&gt;O$3)*(0)
+($E3607&lt;=O$3)*($E3607&gt;=O$2)*($E3604&lt;O$2)*(($E3607-O$2)/O$4)
+($E3607&lt;=O$3)*($E3607&gt;=O$2)*($E3604&lt;=O$3)*($E3604&gt;=O$2)*(($E3607-$E3604)/O$4)
+($E3607&lt;O$2)*(0)</f>
        <v/>
      </c>
      <c r="P3594" s="117">
        <f>($E3607&gt;P$3)*($E3604&lt;P$2)*((P$3-P$2+1)/P$4)
+($E3607&gt;P$3)*($E3604&gt;=P$2)*($E3604&lt;=P$3)*((P$3-$E3604)/P$4)
+($E3607&gt;P$3)*($E3604&gt;P$3)*(0)
+($E3607&lt;=P$3)*($E3607&gt;=P$2)*($E3604&lt;P$2)*(($E3607-P$2)/P$4)
+($E3607&lt;=P$3)*($E3607&gt;=P$2)*($E3604&lt;=P$3)*($E3604&gt;=P$2)*(($E3607-$E3604)/P$4)
+($E3607&lt;P$2)*(0)</f>
        <v/>
      </c>
      <c r="Q3594" s="117">
        <f>($E3607&gt;Q$3)*($E3604&lt;Q$2)*((Q$3-Q$2+1)/Q$4)
+($E3607&gt;Q$3)*($E3604&gt;=Q$2)*($E3604&lt;=Q$3)*((Q$3-$E3604)/Q$4)
+($E3607&gt;Q$3)*($E3604&gt;Q$3)*(0)
+($E3607&lt;=Q$3)*($E3607&gt;=Q$2)*($E3604&lt;Q$2)*(($E3607-Q$2)/Q$4)
+($E3607&lt;=Q$3)*($E3607&gt;=Q$2)*($E3604&lt;=Q$3)*($E3604&gt;=Q$2)*(($E3607-$E3604)/Q$4)
+($E3607&lt;Q$2)*(0)</f>
        <v/>
      </c>
      <c r="R3594" s="117">
        <f>($E3607&gt;R$3)*($E3604&lt;R$2)*((R$3-R$2+1)/R$4)
+($E3607&gt;R$3)*($E3604&gt;=R$2)*($E3604&lt;=R$3)*((R$3-$E3604)/R$4)
+($E3607&gt;R$3)*($E3604&gt;R$3)*(0)
+($E3607&lt;=R$3)*($E3607&gt;=R$2)*($E3604&lt;R$2)*(($E3607-R$2)/R$4)
+($E3607&lt;=R$3)*($E3607&gt;=R$2)*($E3604&lt;=R$3)*($E3604&gt;=R$2)*(($E3607-$E3604)/R$4)
+($E3607&lt;R$2)*(0)</f>
        <v/>
      </c>
      <c r="S3594" s="117">
        <f>($E3607&gt;S$3)*($E3604&lt;S$2)*((S$3-S$2+1)/S$4)
+($E3607&gt;S$3)*($E3604&gt;=S$2)*($E3604&lt;=S$3)*((S$3-$E3604)/S$4)
+($E3607&gt;S$3)*($E3604&gt;S$3)*(0)
+($E3607&lt;=S$3)*($E3607&gt;=S$2)*($E3604&lt;S$2)*(($E3607-S$2)/S$4)
+($E3607&lt;=S$3)*($E3607&gt;=S$2)*($E3604&lt;=S$3)*($E3604&gt;=S$2)*(($E3607-$E3604)/S$4)
+($E3607&lt;S$2)*(0)</f>
        <v/>
      </c>
      <c r="T3594" s="117">
        <f>($E3607&gt;T$3)*($E3604&lt;T$2)*((T$3-T$2+1)/T$4)
+($E3607&gt;T$3)*($E3604&gt;=T$2)*($E3604&lt;=T$3)*((T$3-$E3604)/T$4)
+($E3607&gt;T$3)*($E3604&gt;T$3)*(0)
+($E3607&lt;=T$3)*($E3607&gt;=T$2)*($E3604&lt;T$2)*(($E3607-T$2)/T$4)
+($E3607&lt;=T$3)*($E3607&gt;=T$2)*($E3604&lt;=T$3)*($E3604&gt;=T$2)*(($E3607-$E3604)/T$4)
+($E3607&lt;T$2)*(0)</f>
        <v/>
      </c>
      <c r="U3594" s="117">
        <f>($E3607&gt;U$3)*($E3604&lt;U$2)*((U$3-U$2+1)/U$4)
+($E3607&gt;U$3)*($E3604&gt;=U$2)*($E3604&lt;=U$3)*((U$3-$E3604)/U$4)
+($E3607&gt;U$3)*($E3604&gt;U$3)*(0)
+($E3607&lt;=U$3)*($E3607&gt;=U$2)*($E3604&lt;U$2)*(($E3607-U$2)/U$4)
+($E3607&lt;=U$3)*($E3607&gt;=U$2)*($E3604&lt;=U$3)*($E3604&gt;=U$2)*(($E3607-$E3604)/U$4)
+($E3607&lt;U$2)*(0)</f>
        <v/>
      </c>
      <c r="V3594" s="117">
        <f>($E3607&gt;V$3)*($E3604&lt;V$2)*((V$3-V$2+1)/V$4)
+($E3607&gt;V$3)*($E3604&gt;=V$2)*($E3604&lt;=V$3)*((V$3-$E3604)/V$4)
+($E3607&gt;V$3)*($E3604&gt;V$3)*(0)
+($E3607&lt;=V$3)*($E3607&gt;=V$2)*($E3604&lt;V$2)*(($E3607-V$2)/V$4)
+($E3607&lt;=V$3)*($E3607&gt;=V$2)*($E3604&lt;=V$3)*($E3604&gt;=V$2)*(($E3607-$E3604)/V$4)
+($E3607&lt;V$2)*(0)</f>
        <v/>
      </c>
      <c r="W3594" s="117">
        <f>($E3607&gt;W$3)*($E3604&lt;W$2)*((W$3-W$2+1)/W$4)
+($E3607&gt;W$3)*($E3604&gt;=W$2)*($E3604&lt;=W$3)*((W$3-$E3604)/W$4)
+($E3607&gt;W$3)*($E3604&gt;W$3)*(0)
+($E3607&lt;=W$3)*($E3607&gt;=W$2)*($E3604&lt;W$2)*(($E3607-W$2)/W$4)
+($E3607&lt;=W$3)*($E3607&gt;=W$2)*($E3604&lt;=W$3)*($E3604&gt;=W$2)*(($E3607-$E3604)/W$4)
+($E3607&lt;W$2)*(0)</f>
        <v/>
      </c>
      <c r="X3594" s="117">
        <f>($E3607&gt;X$3)*($E3604&lt;X$2)*((X$3-X$2+1)/X$4)
+($E3607&gt;X$3)*($E3604&gt;=X$2)*($E3604&lt;=X$3)*((X$3-$E3604)/X$4)
+($E3607&gt;X$3)*($E3604&gt;X$3)*(0)
+($E3607&lt;=X$3)*($E3607&gt;=X$2)*($E3604&lt;X$2)*(($E3607-X$2)/X$4)
+($E3607&lt;=X$3)*($E3607&gt;=X$2)*($E3604&lt;=X$3)*($E3604&gt;=X$2)*(($E3607-$E3604)/X$4)
+($E3607&lt;X$2)*(0)</f>
        <v/>
      </c>
      <c r="Y3594" s="117">
        <f>($E3607&gt;Y$3)*($E3604&lt;Y$2)*((Y$3-Y$2+1)/Y$4)
+($E3607&gt;Y$3)*($E3604&gt;=Y$2)*($E3604&lt;=Y$3)*((Y$3-$E3604)/Y$4)
+($E3607&gt;Y$3)*($E3604&gt;Y$3)*(0)
+($E3607&lt;=Y$3)*($E3607&gt;=Y$2)*($E3604&lt;Y$2)*(($E3607-Y$2)/Y$4)
+($E3607&lt;=Y$3)*($E3607&gt;=Y$2)*($E3604&lt;=Y$3)*($E3604&gt;=Y$2)*(($E3607-$E3604)/Y$4)
+($E3607&lt;Y$2)*(0)</f>
        <v/>
      </c>
      <c r="Z3594" s="117">
        <f>($E3607&gt;Z$3)*($E3604&lt;Z$2)*((Z$3-Z$2+1)/Z$4)
+($E3607&gt;Z$3)*($E3604&gt;=Z$2)*($E3604&lt;=Z$3)*((Z$3-$E3604)/Z$4)
+($E3607&gt;Z$3)*($E3604&gt;Z$3)*(0)
+($E3607&lt;=Z$3)*($E3607&gt;=Z$2)*($E3604&lt;Z$2)*(($E3607-Z$2)/Z$4)
+($E3607&lt;=Z$3)*($E3607&gt;=Z$2)*($E3604&lt;=Z$3)*($E3604&gt;=Z$2)*(($E3607-$E3604)/Z$4)
+($E3607&lt;Z$2)*(0)</f>
        <v/>
      </c>
      <c r="AA3594" s="117">
        <f>($E3607&gt;AA$3)*($E3604&lt;AA$2)*((AA$3-AA$2+1)/AA$4)
+($E3607&gt;AA$3)*($E3604&gt;=AA$2)*($E3604&lt;=AA$3)*((AA$3-$E3604)/AA$4)
+($E3607&gt;AA$3)*($E3604&gt;AA$3)*(0)
+($E3607&lt;=AA$3)*($E3607&gt;=AA$2)*($E3604&lt;AA$2)*(($E3607-AA$2)/AA$4)
+($E3607&lt;=AA$3)*($E3607&gt;=AA$2)*($E3604&lt;=AA$3)*($E3604&gt;=AA$2)*(($E3607-$E3604)/AA$4)
+($E3607&lt;AA$2)*(0)</f>
        <v/>
      </c>
      <c r="AB3594" s="117">
        <f>($E3607&gt;AB$3)*($E3604&lt;AB$2)*((AB$3-AB$2+1)/AB$4)
+($E3607&gt;AB$3)*($E3604&gt;=AB$2)*($E3604&lt;=AB$3)*((AB$3-$E3604)/AB$4)
+($E3607&gt;AB$3)*($E3604&gt;AB$3)*(0)
+($E3607&lt;=AB$3)*($E3607&gt;=AB$2)*($E3604&lt;AB$2)*(($E3607-AB$2)/AB$4)
+($E3607&lt;=AB$3)*($E3607&gt;=AB$2)*($E3604&lt;=AB$3)*($E3604&gt;=AB$2)*(($E3607-$E3604)/AB$4)
+($E3607&lt;AB$2)*(0)</f>
        <v/>
      </c>
      <c r="AC3594" s="117">
        <f>($E3607&gt;AC$3)*($E3604&lt;AC$2)*((AC$3-AC$2+1)/AC$4)
+($E3607&gt;AC$3)*($E3604&gt;=AC$2)*($E3604&lt;=AC$3)*((AC$3-$E3604)/AC$4)
+($E3607&gt;AC$3)*($E3604&gt;AC$3)*(0)
+($E3607&lt;=AC$3)*($E3607&gt;=AC$2)*($E3604&lt;AC$2)*(($E3607-AC$2)/AC$4)
+($E3607&lt;=AC$3)*($E3607&gt;=AC$2)*($E3604&lt;=AC$3)*($E3604&gt;=AC$2)*(($E3607-$E3604)/AC$4)
+($E3607&lt;AC$2)*(0)</f>
        <v/>
      </c>
      <c r="AD3594" s="117">
        <f>($E3607&gt;AD$3)*($E3604&lt;AD$2)*((AD$3-AD$2+1)/AD$4)
+($E3607&gt;AD$3)*($E3604&gt;=AD$2)*($E3604&lt;=AD$3)*((AD$3-$E3604)/AD$4)
+($E3607&gt;AD$3)*($E3604&gt;AD$3)*(0)
+($E3607&lt;=AD$3)*($E3607&gt;=AD$2)*($E3604&lt;AD$2)*(($E3607-AD$2)/AD$4)
+($E3607&lt;=AD$3)*($E3607&gt;=AD$2)*($E3604&lt;=AD$3)*($E3604&gt;=AD$2)*(($E3607-$E3604)/AD$4)
+($E3607&lt;AD$2)*(0)</f>
        <v/>
      </c>
      <c r="AE3594" s="117">
        <f>($E3607&gt;AE$3)*($E3604&lt;AE$2)*((AE$3-AE$2+1)/AE$4)
+($E3607&gt;AE$3)*($E3604&gt;=AE$2)*($E3604&lt;=AE$3)*((AE$3-$E3604)/AE$4)
+($E3607&gt;AE$3)*($E3604&gt;AE$3)*(0)
+($E3607&lt;=AE$3)*($E3607&gt;=AE$2)*($E3604&lt;AE$2)*(($E3607-AE$2)/AE$4)
+($E3607&lt;=AE$3)*($E3607&gt;=AE$2)*($E3604&lt;=AE$3)*($E3604&gt;=AE$2)*(($E3607-$E3604)/AE$4)
+($E3607&lt;AE$2)*(0)</f>
        <v/>
      </c>
      <c r="AF3594" s="117">
        <f>($E3607&gt;AF$3)*($E3604&lt;AF$2)*((AF$3-AF$2+1)/AF$4)
+($E3607&gt;AF$3)*($E3604&gt;=AF$2)*($E3604&lt;=AF$3)*((AF$3-$E3604)/AF$4)
+($E3607&gt;AF$3)*($E3604&gt;AF$3)*(0)
+($E3607&lt;=AF$3)*($E3607&gt;=AF$2)*($E3604&lt;AF$2)*(($E3607-AF$2)/AF$4)
+($E3607&lt;=AF$3)*($E3607&gt;=AF$2)*($E3604&lt;=AF$3)*($E3604&gt;=AF$2)*(($E3607-$E3604)/AF$4)
+($E3607&lt;AF$2)*(0)</f>
        <v/>
      </c>
      <c r="AG3594" s="117">
        <f>($E3607&gt;AG$3)*($E3604&lt;AG$2)*((AG$3-AG$2+1)/AG$4)
+($E3607&gt;AG$3)*($E3604&gt;=AG$2)*($E3604&lt;=AG$3)*((AG$3-$E3604)/AG$4)
+($E3607&gt;AG$3)*($E3604&gt;AG$3)*(0)
+($E3607&lt;=AG$3)*($E3607&gt;=AG$2)*($E3604&lt;AG$2)*(($E3607-AG$2)/AG$4)
+($E3607&lt;=AG$3)*($E3607&gt;=AG$2)*($E3604&lt;=AG$3)*($E3604&gt;=AG$2)*(($E3607-$E3604)/AG$4)
+($E3607&lt;AG$2)*(0)</f>
        <v/>
      </c>
      <c r="AH3594" s="117">
        <f>($E3607&gt;AH$3)*($E3604&lt;AH$2)*((AH$3-AH$2+1)/AH$4)
+($E3607&gt;AH$3)*($E3604&gt;=AH$2)*($E3604&lt;=AH$3)*((AH$3-$E3604)/AH$4)
+($E3607&gt;AH$3)*($E3604&gt;AH$3)*(0)
+($E3607&lt;=AH$3)*($E3607&gt;=AH$2)*($E3604&lt;AH$2)*(($E3607-AH$2)/AH$4)
+($E3607&lt;=AH$3)*($E3607&gt;=AH$2)*($E3604&lt;=AH$3)*($E3604&gt;=AH$2)*(($E3607-$E3604)/AH$4)
+($E3607&lt;AH$2)*(0)</f>
        <v/>
      </c>
      <c r="AI3594" s="117">
        <f>($E3607&gt;AI$3)*($E3604&lt;AI$2)*((AI$3-AI$2+1)/AI$4)
+($E3607&gt;AI$3)*($E3604&gt;=AI$2)*($E3604&lt;=AI$3)*((AI$3-$E3604)/AI$4)
+($E3607&gt;AI$3)*($E3604&gt;AI$3)*(0)
+($E3607&lt;=AI$3)*($E3607&gt;=AI$2)*($E3604&lt;AI$2)*(($E3607-AI$2)/AI$4)
+($E3607&lt;=AI$3)*($E3607&gt;=AI$2)*($E3604&lt;=AI$3)*($E3604&gt;=AI$2)*(($E3607-$E3604)/AI$4)
+($E3607&lt;AI$2)*(0)</f>
        <v/>
      </c>
      <c r="AJ3594" s="117">
        <f>($E3607&gt;AJ$3)*($E3604&lt;AJ$2)*((AJ$3-AJ$2+1)/AJ$4)
+($E3607&gt;AJ$3)*($E3604&gt;=AJ$2)*($E3604&lt;=AJ$3)*((AJ$3-$E3604)/AJ$4)
+($E3607&gt;AJ$3)*($E3604&gt;AJ$3)*(0)
+($E3607&lt;=AJ$3)*($E3607&gt;=AJ$2)*($E3604&lt;AJ$2)*(($E3607-AJ$2)/AJ$4)
+($E3607&lt;=AJ$3)*($E3607&gt;=AJ$2)*($E3604&lt;=AJ$3)*($E3604&gt;=AJ$2)*(($E3607-$E3604)/AJ$4)
+($E3607&lt;AJ$2)*(0)</f>
        <v/>
      </c>
      <c r="AK3594" s="117">
        <f>($E3607&gt;AK$3)*($E3604&lt;AK$2)*((AK$3-AK$2+1)/AK$4)
+($E3607&gt;AK$3)*($E3604&gt;=AK$2)*($E3604&lt;=AK$3)*((AK$3-$E3604)/AK$4)
+($E3607&gt;AK$3)*($E3604&gt;AK$3)*(0)
+($E3607&lt;=AK$3)*($E3607&gt;=AK$2)*($E3604&lt;AK$2)*(($E3607-AK$2)/AK$4)
+($E3607&lt;=AK$3)*($E3607&gt;=AK$2)*($E3604&lt;=AK$3)*($E3604&gt;=AK$2)*(($E3607-$E3604)/AK$4)
+($E3607&lt;AK$2)*(0)</f>
        <v/>
      </c>
      <c r="AL3594" s="117">
        <f>($E3607&gt;AL$3)*($E3604&lt;AL$2)*((AL$3-AL$2+1)/AL$4)
+($E3607&gt;AL$3)*($E3604&gt;=AL$2)*($E3604&lt;=AL$3)*((AL$3-$E3604)/AL$4)
+($E3607&gt;AL$3)*($E3604&gt;AL$3)*(0)
+($E3607&lt;=AL$3)*($E3607&gt;=AL$2)*($E3604&lt;AL$2)*(($E3607-AL$2)/AL$4)
+($E3607&lt;=AL$3)*($E3607&gt;=AL$2)*($E3604&lt;=AL$3)*($E3604&gt;=AL$2)*(($E3607-$E3604)/AL$4)
+($E3607&lt;AL$2)*(0)</f>
        <v/>
      </c>
      <c r="AM3594" s="117">
        <f>($E3607&gt;AM$3)*($E3604&lt;AM$2)*((AM$3-AM$2+1)/AM$4)
+($E3607&gt;AM$3)*($E3604&gt;=AM$2)*($E3604&lt;=AM$3)*((AM$3-$E3604)/AM$4)
+($E3607&gt;AM$3)*($E3604&gt;AM$3)*(0)
+($E3607&lt;=AM$3)*($E3607&gt;=AM$2)*($E3604&lt;AM$2)*(($E3607-AM$2)/AM$4)
+($E3607&lt;=AM$3)*($E3607&gt;=AM$2)*($E3604&lt;=AM$3)*($E3604&gt;=AM$2)*(($E3607-$E3604)/AM$4)
+($E3607&lt;AM$2)*(0)</f>
        <v/>
      </c>
      <c r="AN3594" s="117">
        <f>($E3607&gt;AN$3)*($E3604&lt;AN$2)*((AN$3-AN$2+1)/AN$4)
+($E3607&gt;AN$3)*($E3604&gt;=AN$2)*($E3604&lt;=AN$3)*((AN$3-$E3604)/AN$4)
+($E3607&gt;AN$3)*($E3604&gt;AN$3)*(0)
+($E3607&lt;=AN$3)*($E3607&gt;=AN$2)*($E3604&lt;AN$2)*(($E3607-AN$2)/AN$4)
+($E3607&lt;=AN$3)*($E3607&gt;=AN$2)*($E3604&lt;=AN$3)*($E3604&gt;=AN$2)*(($E3607-$E3604)/AN$4)
+($E3607&lt;AN$2)*(0)</f>
        <v/>
      </c>
      <c r="AO3594" s="117">
        <f>($E3607&gt;AO$3)*($E3604&lt;AO$2)*((AO$3-AO$2+1)/AO$4)
+($E3607&gt;AO$3)*($E3604&gt;=AO$2)*($E3604&lt;=AO$3)*((AO$3-$E3604)/AO$4)
+($E3607&gt;AO$3)*($E3604&gt;AO$3)*(0)
+($E3607&lt;=AO$3)*($E3607&gt;=AO$2)*($E3604&lt;AO$2)*(($E3607-AO$2)/AO$4)
+($E3607&lt;=AO$3)*($E3607&gt;=AO$2)*($E3604&lt;=AO$3)*($E3604&gt;=AO$2)*(($E3607-$E3604)/AO$4)
+($E3607&lt;AO$2)*(0)</f>
        <v/>
      </c>
      <c r="AP3594" s="117">
        <f>($E3607&gt;AP$3)*($E3604&lt;AP$2)*((AP$3-AP$2+1)/AP$4)
+($E3607&gt;AP$3)*($E3604&gt;=AP$2)*($E3604&lt;=AP$3)*((AP$3-$E3604)/AP$4)
+($E3607&gt;AP$3)*($E3604&gt;AP$3)*(0)
+($E3607&lt;=AP$3)*($E3607&gt;=AP$2)*($E3604&lt;AP$2)*(($E3607-AP$2)/AP$4)
+($E3607&lt;=AP$3)*($E3607&gt;=AP$2)*($E3604&lt;=AP$3)*($E3604&gt;=AP$2)*(($E3607-$E3604)/AP$4)
+($E3607&lt;AP$2)*(0)</f>
        <v/>
      </c>
      <c r="AQ3594" s="117">
        <f>($E3607&gt;AQ$3)*($E3604&lt;AQ$2)*((AQ$3-AQ$2+1)/AQ$4)
+($E3607&gt;AQ$3)*($E3604&gt;=AQ$2)*($E3604&lt;=AQ$3)*((AQ$3-$E3604)/AQ$4)
+($E3607&gt;AQ$3)*($E3604&gt;AQ$3)*(0)
+($E3607&lt;=AQ$3)*($E3607&gt;=AQ$2)*($E3604&lt;AQ$2)*(($E3607-AQ$2)/AQ$4)
+($E3607&lt;=AQ$3)*($E3607&gt;=AQ$2)*($E3604&lt;=AQ$3)*($E3604&gt;=AQ$2)*(($E3607-$E3604)/AQ$4)
+($E3607&lt;AQ$2)*(0)</f>
        <v/>
      </c>
      <c r="AR3594" s="117">
        <f>($E3607&gt;AR$3)*($E3604&lt;AR$2)*((AR$3-AR$2+1)/AR$4)
+($E3607&gt;AR$3)*($E3604&gt;=AR$2)*($E3604&lt;=AR$3)*((AR$3-$E3604)/AR$4)
+($E3607&gt;AR$3)*($E3604&gt;AR$3)*(0)
+($E3607&lt;=AR$3)*($E3607&gt;=AR$2)*($E3604&lt;AR$2)*(($E3607-AR$2)/AR$4)
+($E3607&lt;=AR$3)*($E3607&gt;=AR$2)*($E3604&lt;=AR$3)*($E3604&gt;=AR$2)*(($E3607-$E3604)/AR$4)
+($E3607&lt;AR$2)*(0)</f>
        <v/>
      </c>
      <c r="AS3594" s="117">
        <f>($E3607&gt;AS$3)*($E3604&lt;AS$2)*((AS$3-AS$2+1)/AS$4)
+($E3607&gt;AS$3)*($E3604&gt;=AS$2)*($E3604&lt;=AS$3)*((AS$3-$E3604)/AS$4)
+($E3607&gt;AS$3)*($E3604&gt;AS$3)*(0)
+($E3607&lt;=AS$3)*($E3607&gt;=AS$2)*($E3604&lt;AS$2)*(($E3607-AS$2)/AS$4)
+($E3607&lt;=AS$3)*($E3607&gt;=AS$2)*($E3604&lt;=AS$3)*($E3604&gt;=AS$2)*(($E3607-$E3604)/AS$4)
+($E3607&lt;AS$2)*(0)</f>
        <v/>
      </c>
      <c r="AT3594" s="117">
        <f>($E3607&gt;AT$3)*($E3604&lt;AT$2)*((AT$3-AT$2+1)/AT$4)
+($E3607&gt;AT$3)*($E3604&gt;=AT$2)*($E3604&lt;=AT$3)*((AT$3-$E3604)/AT$4)
+($E3607&gt;AT$3)*($E3604&gt;AT$3)*(0)
+($E3607&lt;=AT$3)*($E3607&gt;=AT$2)*($E3604&lt;AT$2)*(($E3607-AT$2)/AT$4)
+($E3607&lt;=AT$3)*($E3607&gt;=AT$2)*($E3604&lt;=AT$3)*($E3604&gt;=AT$2)*(($E3607-$E3604)/AT$4)
+($E3607&lt;AT$2)*(0)</f>
        <v/>
      </c>
      <c r="AU3594" s="117">
        <f>($E3607&gt;AU$3)*($E3604&lt;AU$2)*((AU$3-AU$2+1)/AU$4)
+($E3607&gt;AU$3)*($E3604&gt;=AU$2)*($E3604&lt;=AU$3)*((AU$3-$E3604)/AU$4)
+($E3607&gt;AU$3)*($E3604&gt;AU$3)*(0)
+($E3607&lt;=AU$3)*($E3607&gt;=AU$2)*($E3604&lt;AU$2)*(($E3607-AU$2)/AU$4)
+($E3607&lt;=AU$3)*($E3607&gt;=AU$2)*($E3604&lt;=AU$3)*($E3604&gt;=AU$2)*(($E3607-$E3604)/AU$4)
+($E3607&lt;AU$2)*(0)</f>
        <v/>
      </c>
      <c r="AV3594" s="117">
        <f>($E3607&gt;AV$3)*($E3604&lt;AV$2)*((AV$3-AV$2+1)/AV$4)
+($E3607&gt;AV$3)*($E3604&gt;=AV$2)*($E3604&lt;=AV$3)*((AV$3-$E3604)/AV$4)
+($E3607&gt;AV$3)*($E3604&gt;AV$3)*(0)
+($E3607&lt;=AV$3)*($E3607&gt;=AV$2)*($E3604&lt;AV$2)*(($E3607-AV$2)/AV$4)
+($E3607&lt;=AV$3)*($E3607&gt;=AV$2)*($E3604&lt;=AV$3)*($E3604&gt;=AV$2)*(($E3607-$E3604)/AV$4)
+($E3607&lt;AV$2)*(0)</f>
        <v/>
      </c>
      <c r="AW3594" s="117">
        <f>($E3607&gt;AW$3)*($E3604&lt;AW$2)*((AW$3-AW$2+1)/AW$4)
+($E3607&gt;AW$3)*($E3604&gt;=AW$2)*($E3604&lt;=AW$3)*((AW$3-$E3604)/AW$4)
+($E3607&gt;AW$3)*($E3604&gt;AW$3)*(0)
+($E3607&lt;=AW$3)*($E3607&gt;=AW$2)*($E3604&lt;AW$2)*(($E3607-AW$2)/AW$4)
+($E3607&lt;=AW$3)*($E3607&gt;=AW$2)*($E3604&lt;=AW$3)*($E3604&gt;=AW$2)*(($E3607-$E3604)/AW$4)
+($E3607&lt;AW$2)*(0)</f>
        <v/>
      </c>
      <c r="AX3594" s="117">
        <f>($E3607&gt;AX$3)*($E3604&lt;AX$2)*((AX$3-AX$2+1)/AX$4)
+($E3607&gt;AX$3)*($E3604&gt;=AX$2)*($E3604&lt;=AX$3)*((AX$3-$E3604)/AX$4)
+($E3607&gt;AX$3)*($E3604&gt;AX$3)*(0)
+($E3607&lt;=AX$3)*($E3607&gt;=AX$2)*($E3604&lt;AX$2)*(($E3607-AX$2)/AX$4)
+($E3607&lt;=AX$3)*($E3607&gt;=AX$2)*($E3604&lt;=AX$3)*($E3604&gt;=AX$2)*(($E3607-$E3604)/AX$4)
+($E3607&lt;AX$2)*(0)</f>
        <v/>
      </c>
      <c r="AY3594" s="117">
        <f>($E3607&gt;AY$3)*($E3604&lt;AY$2)*((AY$3-AY$2+1)/AY$4)
+($E3607&gt;AY$3)*($E3604&gt;=AY$2)*($E3604&lt;=AY$3)*((AY$3-$E3604)/AY$4)
+($E3607&gt;AY$3)*($E3604&gt;AY$3)*(0)
+($E3607&lt;=AY$3)*($E3607&gt;=AY$2)*($E3604&lt;AY$2)*(($E3607-AY$2)/AY$4)
+($E3607&lt;=AY$3)*($E3607&gt;=AY$2)*($E3604&lt;=AY$3)*($E3604&gt;=AY$2)*(($E3607-$E3604)/AY$4)
+($E3607&lt;AY$2)*(0)</f>
        <v/>
      </c>
      <c r="AZ3594" s="117">
        <f>($E3607&gt;AZ$3)*($E3604&lt;AZ$2)*((AZ$3-AZ$2+1)/AZ$4)
+($E3607&gt;AZ$3)*($E3604&gt;=AZ$2)*($E3604&lt;=AZ$3)*((AZ$3-$E3604)/AZ$4)
+($E3607&gt;AZ$3)*($E3604&gt;AZ$3)*(0)
+($E3607&lt;=AZ$3)*($E3607&gt;=AZ$2)*($E3604&lt;AZ$2)*(($E3607-AZ$2)/AZ$4)
+($E3607&lt;=AZ$3)*($E3607&gt;=AZ$2)*($E3604&lt;=AZ$3)*($E3604&gt;=AZ$2)*(($E3607-$E3604)/AZ$4)
+($E3607&lt;AZ$2)*(0)</f>
        <v/>
      </c>
      <c r="BA3594" s="117">
        <f>($E3607&gt;BA$3)*($E3604&lt;BA$2)*((BA$3-BA$2+1)/BA$4)
+($E3607&gt;BA$3)*($E3604&gt;=BA$2)*($E3604&lt;=BA$3)*((BA$3-$E3604)/BA$4)
+($E3607&gt;BA$3)*($E3604&gt;BA$3)*(0)
+($E3607&lt;=BA$3)*($E3607&gt;=BA$2)*($E3604&lt;BA$2)*(($E3607-BA$2)/BA$4)
+($E3607&lt;=BA$3)*($E3607&gt;=BA$2)*($E3604&lt;=BA$3)*($E3604&gt;=BA$2)*(($E3607-$E3604)/BA$4)
+($E3607&lt;BA$2)*(0)</f>
        <v/>
      </c>
      <c r="BB3594" s="117">
        <f>($E3607&gt;BB$3)*($E3604&lt;BB$2)*((BB$3-BB$2+1)/BB$4)
+($E3607&gt;BB$3)*($E3604&gt;=BB$2)*($E3604&lt;=BB$3)*((BB$3-$E3604)/BB$4)
+($E3607&gt;BB$3)*($E3604&gt;BB$3)*(0)
+($E3607&lt;=BB$3)*($E3607&gt;=BB$2)*($E3604&lt;BB$2)*(($E3607-BB$2)/BB$4)
+($E3607&lt;=BB$3)*($E3607&gt;=BB$2)*($E3604&lt;=BB$3)*($E3604&gt;=BB$2)*(($E3607-$E3604)/BB$4)
+($E3607&lt;BB$2)*(0)</f>
        <v/>
      </c>
      <c r="BC3594" s="117">
        <f>($E3607&gt;BC$3)*($E3604&lt;BC$2)*((BC$3-BC$2+1)/BC$4)
+($E3607&gt;BC$3)*($E3604&gt;=BC$2)*($E3604&lt;=BC$3)*((BC$3-$E3604)/BC$4)
+($E3607&gt;BC$3)*($E3604&gt;BC$3)*(0)
+($E3607&lt;=BC$3)*($E3607&gt;=BC$2)*($E3604&lt;BC$2)*(($E3607-BC$2)/BC$4)
+($E3607&lt;=BC$3)*($E3607&gt;=BC$2)*($E3604&lt;=BC$3)*($E3604&gt;=BC$2)*(($E3607-$E3604)/BC$4)
+($E3607&lt;BC$2)*(0)</f>
        <v/>
      </c>
      <c r="BD3594" s="117">
        <f>($E3607&gt;BD$3)*($E3604&lt;BD$2)*((BD$3-BD$2+1)/BD$4)
+($E3607&gt;BD$3)*($E3604&gt;=BD$2)*($E3604&lt;=BD$3)*((BD$3-$E3604)/BD$4)
+($E3607&gt;BD$3)*($E3604&gt;BD$3)*(0)
+($E3607&lt;=BD$3)*($E3607&gt;=BD$2)*($E3604&lt;BD$2)*(($E3607-BD$2)/BD$4)
+($E3607&lt;=BD$3)*($E3607&gt;=BD$2)*($E3604&lt;=BD$3)*($E3604&gt;=BD$2)*(($E3607-$E3604)/BD$4)
+($E3607&lt;BD$2)*(0)</f>
        <v/>
      </c>
    </row>
    <row r="3595" ht="16" customHeight="1">
      <c r="B3595" s="11">
        <f>B3594</f>
        <v/>
      </c>
      <c r="C3595" s="12">
        <f>C3594</f>
        <v/>
      </c>
      <c r="K3595" s="118" t="n"/>
      <c r="L3595" s="20" t="inlineStr">
        <is>
          <t>% Franchise loyer futur</t>
        </is>
      </c>
      <c r="M3595" s="72" t="n"/>
      <c r="N3595" s="72" t="n"/>
      <c r="O3595" s="117">
        <f>($E3610&gt;0)*($E3607&lt;O$2)*(EDATE($E3607,$E3610)&gt;O$3)*((O$3-O$2+1)/O$4)
+($E3610&gt;0)*($E3607&lt;O$2)*(EDATE($E3607,$E3610)&gt;=O$2)*(EDATE($E3607,$E3610)&lt;=O$3)*((EDATE($E3607,$E3610)-O$2)/O$4)
+($E3610&gt;0)*($E3607&lt;O$2)*(EDATE($E3607,$E3610)&lt;O$2)*(0)
+($E3610&gt;0)*($E3607&gt;=O$2)*($E3607&lt;=O$3)*(EDATE($E3607,$E3610)&gt;=O$2)*(EDATE($E3607,$E3610)&lt;=O$3)*((EDATE($E3607,$E3610)-$E3607+1)/O$4)
+($E3610&gt;0)*($E3607&gt;=O$2)*($E3607&lt;=O$3)*(EDATE($E3607,$E3610)&gt;O$3)*((O$3-$E3607+1)/O$4)
+($E3610&gt;0)*($E3607&gt;O$3)*(0)</f>
        <v/>
      </c>
      <c r="P3595" s="117">
        <f>($E3610&gt;0)*($E3607&lt;P$2)*(EDATE($E3607,$E3610)&gt;P$3)*((P$3-P$2+1)/P$4)
+($E3610&gt;0)*($E3607&lt;P$2)*(EDATE($E3607,$E3610)&gt;=P$2)*(EDATE($E3607,$E3610)&lt;=P$3)*((EDATE($E3607,$E3610)-P$2)/P$4)
+($E3610&gt;0)*($E3607&lt;P$2)*(EDATE($E3607,$E3610)&lt;P$2)*(0)
+($E3610&gt;0)*($E3607&gt;=P$2)*($E3607&lt;=P$3)*(EDATE($E3607,$E3610)&gt;=P$2)*(EDATE($E3607,$E3610)&lt;=P$3)*((EDATE($E3607,$E3610)-$E3607+1)/P$4)
+($E3610&gt;0)*($E3607&gt;=P$2)*($E3607&lt;=P$3)*(EDATE($E3607,$E3610)&gt;P$3)*((P$3-$E3607+1)/P$4)
+($E3610&gt;0)*($E3607&gt;P$3)*(0)</f>
        <v/>
      </c>
      <c r="Q3595" s="117">
        <f>($E3610&gt;0)*($E3607&lt;Q$2)*(EDATE($E3607,$E3610)&gt;Q$3)*((Q$3-Q$2+1)/Q$4)
+($E3610&gt;0)*($E3607&lt;Q$2)*(EDATE($E3607,$E3610)&gt;=Q$2)*(EDATE($E3607,$E3610)&lt;=Q$3)*((EDATE($E3607,$E3610)-Q$2)/Q$4)
+($E3610&gt;0)*($E3607&lt;Q$2)*(EDATE($E3607,$E3610)&lt;Q$2)*(0)
+($E3610&gt;0)*($E3607&gt;=Q$2)*($E3607&lt;=Q$3)*(EDATE($E3607,$E3610)&gt;=Q$2)*(EDATE($E3607,$E3610)&lt;=Q$3)*((EDATE($E3607,$E3610)-$E3607+1)/Q$4)
+($E3610&gt;0)*($E3607&gt;=Q$2)*($E3607&lt;=Q$3)*(EDATE($E3607,$E3610)&gt;Q$3)*((Q$3-$E3607+1)/Q$4)
+($E3610&gt;0)*($E3607&gt;Q$3)*(0)</f>
        <v/>
      </c>
      <c r="R3595" s="117">
        <f>($E3610&gt;0)*($E3607&lt;R$2)*(EDATE($E3607,$E3610)&gt;R$3)*((R$3-R$2+1)/R$4)
+($E3610&gt;0)*($E3607&lt;R$2)*(EDATE($E3607,$E3610)&gt;=R$2)*(EDATE($E3607,$E3610)&lt;=R$3)*((EDATE($E3607,$E3610)-R$2)/R$4)
+($E3610&gt;0)*($E3607&lt;R$2)*(EDATE($E3607,$E3610)&lt;R$2)*(0)
+($E3610&gt;0)*($E3607&gt;=R$2)*($E3607&lt;=R$3)*(EDATE($E3607,$E3610)&gt;=R$2)*(EDATE($E3607,$E3610)&lt;=R$3)*((EDATE($E3607,$E3610)-$E3607+1)/R$4)
+($E3610&gt;0)*($E3607&gt;=R$2)*($E3607&lt;=R$3)*(EDATE($E3607,$E3610)&gt;R$3)*((R$3-$E3607+1)/R$4)
+($E3610&gt;0)*($E3607&gt;R$3)*(0)</f>
        <v/>
      </c>
      <c r="S3595" s="117">
        <f>($E3610&gt;0)*($E3607&lt;S$2)*(EDATE($E3607,$E3610)&gt;S$3)*((S$3-S$2+1)/S$4)
+($E3610&gt;0)*($E3607&lt;S$2)*(EDATE($E3607,$E3610)&gt;=S$2)*(EDATE($E3607,$E3610)&lt;=S$3)*((EDATE($E3607,$E3610)-S$2)/S$4)
+($E3610&gt;0)*($E3607&lt;S$2)*(EDATE($E3607,$E3610)&lt;S$2)*(0)
+($E3610&gt;0)*($E3607&gt;=S$2)*($E3607&lt;=S$3)*(EDATE($E3607,$E3610)&gt;=S$2)*(EDATE($E3607,$E3610)&lt;=S$3)*((EDATE($E3607,$E3610)-$E3607+1)/S$4)
+($E3610&gt;0)*($E3607&gt;=S$2)*($E3607&lt;=S$3)*(EDATE($E3607,$E3610)&gt;S$3)*((S$3-$E3607+1)/S$4)
+($E3610&gt;0)*($E3607&gt;S$3)*(0)</f>
        <v/>
      </c>
      <c r="T3595" s="117">
        <f>($E3610&gt;0)*($E3607&lt;T$2)*(EDATE($E3607,$E3610)&gt;T$3)*((T$3-T$2+1)/T$4)
+($E3610&gt;0)*($E3607&lt;T$2)*(EDATE($E3607,$E3610)&gt;=T$2)*(EDATE($E3607,$E3610)&lt;=T$3)*((EDATE($E3607,$E3610)-T$2)/T$4)
+($E3610&gt;0)*($E3607&lt;T$2)*(EDATE($E3607,$E3610)&lt;T$2)*(0)
+($E3610&gt;0)*($E3607&gt;=T$2)*($E3607&lt;=T$3)*(EDATE($E3607,$E3610)&gt;=T$2)*(EDATE($E3607,$E3610)&lt;=T$3)*((EDATE($E3607,$E3610)-$E3607+1)/T$4)
+($E3610&gt;0)*($E3607&gt;=T$2)*($E3607&lt;=T$3)*(EDATE($E3607,$E3610)&gt;T$3)*((T$3-$E3607+1)/T$4)
+($E3610&gt;0)*($E3607&gt;T$3)*(0)</f>
        <v/>
      </c>
      <c r="U3595" s="117">
        <f>($E3610&gt;0)*($E3607&lt;U$2)*(EDATE($E3607,$E3610)&gt;U$3)*((U$3-U$2+1)/U$4)
+($E3610&gt;0)*($E3607&lt;U$2)*(EDATE($E3607,$E3610)&gt;=U$2)*(EDATE($E3607,$E3610)&lt;=U$3)*((EDATE($E3607,$E3610)-U$2)/U$4)
+($E3610&gt;0)*($E3607&lt;U$2)*(EDATE($E3607,$E3610)&lt;U$2)*(0)
+($E3610&gt;0)*($E3607&gt;=U$2)*($E3607&lt;=U$3)*(EDATE($E3607,$E3610)&gt;=U$2)*(EDATE($E3607,$E3610)&lt;=U$3)*((EDATE($E3607,$E3610)-$E3607+1)/U$4)
+($E3610&gt;0)*($E3607&gt;=U$2)*($E3607&lt;=U$3)*(EDATE($E3607,$E3610)&gt;U$3)*((U$3-$E3607+1)/U$4)
+($E3610&gt;0)*($E3607&gt;U$3)*(0)</f>
        <v/>
      </c>
      <c r="V3595" s="117">
        <f>($E3610&gt;0)*($E3607&lt;V$2)*(EDATE($E3607,$E3610)&gt;V$3)*((V$3-V$2+1)/V$4)
+($E3610&gt;0)*($E3607&lt;V$2)*(EDATE($E3607,$E3610)&gt;=V$2)*(EDATE($E3607,$E3610)&lt;=V$3)*((EDATE($E3607,$E3610)-V$2)/V$4)
+($E3610&gt;0)*($E3607&lt;V$2)*(EDATE($E3607,$E3610)&lt;V$2)*(0)
+($E3610&gt;0)*($E3607&gt;=V$2)*($E3607&lt;=V$3)*(EDATE($E3607,$E3610)&gt;=V$2)*(EDATE($E3607,$E3610)&lt;=V$3)*((EDATE($E3607,$E3610)-$E3607+1)/V$4)
+($E3610&gt;0)*($E3607&gt;=V$2)*($E3607&lt;=V$3)*(EDATE($E3607,$E3610)&gt;V$3)*((V$3-$E3607+1)/V$4)
+($E3610&gt;0)*($E3607&gt;V$3)*(0)</f>
        <v/>
      </c>
      <c r="W3595" s="117">
        <f>($E3610&gt;0)*($E3607&lt;W$2)*(EDATE($E3607,$E3610)&gt;W$3)*((W$3-W$2+1)/W$4)
+($E3610&gt;0)*($E3607&lt;W$2)*(EDATE($E3607,$E3610)&gt;=W$2)*(EDATE($E3607,$E3610)&lt;=W$3)*((EDATE($E3607,$E3610)-W$2)/W$4)
+($E3610&gt;0)*($E3607&lt;W$2)*(EDATE($E3607,$E3610)&lt;W$2)*(0)
+($E3610&gt;0)*($E3607&gt;=W$2)*($E3607&lt;=W$3)*(EDATE($E3607,$E3610)&gt;=W$2)*(EDATE($E3607,$E3610)&lt;=W$3)*((EDATE($E3607,$E3610)-$E3607+1)/W$4)
+($E3610&gt;0)*($E3607&gt;=W$2)*($E3607&lt;=W$3)*(EDATE($E3607,$E3610)&gt;W$3)*((W$3-$E3607+1)/W$4)
+($E3610&gt;0)*($E3607&gt;W$3)*(0)</f>
        <v/>
      </c>
      <c r="X3595" s="117">
        <f>($E3610&gt;0)*($E3607&lt;X$2)*(EDATE($E3607,$E3610)&gt;X$3)*((X$3-X$2+1)/X$4)
+($E3610&gt;0)*($E3607&lt;X$2)*(EDATE($E3607,$E3610)&gt;=X$2)*(EDATE($E3607,$E3610)&lt;=X$3)*((EDATE($E3607,$E3610)-X$2)/X$4)
+($E3610&gt;0)*($E3607&lt;X$2)*(EDATE($E3607,$E3610)&lt;X$2)*(0)
+($E3610&gt;0)*($E3607&gt;=X$2)*($E3607&lt;=X$3)*(EDATE($E3607,$E3610)&gt;=X$2)*(EDATE($E3607,$E3610)&lt;=X$3)*((EDATE($E3607,$E3610)-$E3607+1)/X$4)
+($E3610&gt;0)*($E3607&gt;=X$2)*($E3607&lt;=X$3)*(EDATE($E3607,$E3610)&gt;X$3)*((X$3-$E3607+1)/X$4)
+($E3610&gt;0)*($E3607&gt;X$3)*(0)</f>
        <v/>
      </c>
      <c r="Y3595" s="117">
        <f>($E3610&gt;0)*($E3607&lt;Y$2)*(EDATE($E3607,$E3610)&gt;Y$3)*((Y$3-Y$2+1)/Y$4)
+($E3610&gt;0)*($E3607&lt;Y$2)*(EDATE($E3607,$E3610)&gt;=Y$2)*(EDATE($E3607,$E3610)&lt;=Y$3)*((EDATE($E3607,$E3610)-Y$2)/Y$4)
+($E3610&gt;0)*($E3607&lt;Y$2)*(EDATE($E3607,$E3610)&lt;Y$2)*(0)
+($E3610&gt;0)*($E3607&gt;=Y$2)*($E3607&lt;=Y$3)*(EDATE($E3607,$E3610)&gt;=Y$2)*(EDATE($E3607,$E3610)&lt;=Y$3)*((EDATE($E3607,$E3610)-$E3607+1)/Y$4)
+($E3610&gt;0)*($E3607&gt;=Y$2)*($E3607&lt;=Y$3)*(EDATE($E3607,$E3610)&gt;Y$3)*((Y$3-$E3607+1)/Y$4)
+($E3610&gt;0)*($E3607&gt;Y$3)*(0)</f>
        <v/>
      </c>
      <c r="Z3595" s="117">
        <f>($E3610&gt;0)*($E3607&lt;Z$2)*(EDATE($E3607,$E3610)&gt;Z$3)*((Z$3-Z$2+1)/Z$4)
+($E3610&gt;0)*($E3607&lt;Z$2)*(EDATE($E3607,$E3610)&gt;=Z$2)*(EDATE($E3607,$E3610)&lt;=Z$3)*((EDATE($E3607,$E3610)-Z$2)/Z$4)
+($E3610&gt;0)*($E3607&lt;Z$2)*(EDATE($E3607,$E3610)&lt;Z$2)*(0)
+($E3610&gt;0)*($E3607&gt;=Z$2)*($E3607&lt;=Z$3)*(EDATE($E3607,$E3610)&gt;=Z$2)*(EDATE($E3607,$E3610)&lt;=Z$3)*((EDATE($E3607,$E3610)-$E3607+1)/Z$4)
+($E3610&gt;0)*($E3607&gt;=Z$2)*($E3607&lt;=Z$3)*(EDATE($E3607,$E3610)&gt;Z$3)*((Z$3-$E3607+1)/Z$4)
+($E3610&gt;0)*($E3607&gt;Z$3)*(0)</f>
        <v/>
      </c>
      <c r="AA3595" s="117">
        <f>($E3610&gt;0)*($E3607&lt;AA$2)*(EDATE($E3607,$E3610)&gt;AA$3)*((AA$3-AA$2+1)/AA$4)
+($E3610&gt;0)*($E3607&lt;AA$2)*(EDATE($E3607,$E3610)&gt;=AA$2)*(EDATE($E3607,$E3610)&lt;=AA$3)*((EDATE($E3607,$E3610)-AA$2)/AA$4)
+($E3610&gt;0)*($E3607&lt;AA$2)*(EDATE($E3607,$E3610)&lt;AA$2)*(0)
+($E3610&gt;0)*($E3607&gt;=AA$2)*($E3607&lt;=AA$3)*(EDATE($E3607,$E3610)&gt;=AA$2)*(EDATE($E3607,$E3610)&lt;=AA$3)*((EDATE($E3607,$E3610)-$E3607+1)/AA$4)
+($E3610&gt;0)*($E3607&gt;=AA$2)*($E3607&lt;=AA$3)*(EDATE($E3607,$E3610)&gt;AA$3)*((AA$3-$E3607+1)/AA$4)
+($E3610&gt;0)*($E3607&gt;AA$3)*(0)</f>
        <v/>
      </c>
      <c r="AB3595" s="117">
        <f>($E3610&gt;0)*($E3607&lt;AB$2)*(EDATE($E3607,$E3610)&gt;AB$3)*((AB$3-AB$2+1)/AB$4)
+($E3610&gt;0)*($E3607&lt;AB$2)*(EDATE($E3607,$E3610)&gt;=AB$2)*(EDATE($E3607,$E3610)&lt;=AB$3)*((EDATE($E3607,$E3610)-AB$2)/AB$4)
+($E3610&gt;0)*($E3607&lt;AB$2)*(EDATE($E3607,$E3610)&lt;AB$2)*(0)
+($E3610&gt;0)*($E3607&gt;=AB$2)*($E3607&lt;=AB$3)*(EDATE($E3607,$E3610)&gt;=AB$2)*(EDATE($E3607,$E3610)&lt;=AB$3)*((EDATE($E3607,$E3610)-$E3607+1)/AB$4)
+($E3610&gt;0)*($E3607&gt;=AB$2)*($E3607&lt;=AB$3)*(EDATE($E3607,$E3610)&gt;AB$3)*((AB$3-$E3607+1)/AB$4)
+($E3610&gt;0)*($E3607&gt;AB$3)*(0)</f>
        <v/>
      </c>
      <c r="AC3595" s="117">
        <f>($E3610&gt;0)*($E3607&lt;AC$2)*(EDATE($E3607,$E3610)&gt;AC$3)*((AC$3-AC$2+1)/AC$4)
+($E3610&gt;0)*($E3607&lt;AC$2)*(EDATE($E3607,$E3610)&gt;=AC$2)*(EDATE($E3607,$E3610)&lt;=AC$3)*((EDATE($E3607,$E3610)-AC$2)/AC$4)
+($E3610&gt;0)*($E3607&lt;AC$2)*(EDATE($E3607,$E3610)&lt;AC$2)*(0)
+($E3610&gt;0)*($E3607&gt;=AC$2)*($E3607&lt;=AC$3)*(EDATE($E3607,$E3610)&gt;=AC$2)*(EDATE($E3607,$E3610)&lt;=AC$3)*((EDATE($E3607,$E3610)-$E3607+1)/AC$4)
+($E3610&gt;0)*($E3607&gt;=AC$2)*($E3607&lt;=AC$3)*(EDATE($E3607,$E3610)&gt;AC$3)*((AC$3-$E3607+1)/AC$4)
+($E3610&gt;0)*($E3607&gt;AC$3)*(0)</f>
        <v/>
      </c>
      <c r="AD3595" s="117">
        <f>($E3610&gt;0)*($E3607&lt;AD$2)*(EDATE($E3607,$E3610)&gt;AD$3)*((AD$3-AD$2+1)/AD$4)
+($E3610&gt;0)*($E3607&lt;AD$2)*(EDATE($E3607,$E3610)&gt;=AD$2)*(EDATE($E3607,$E3610)&lt;=AD$3)*((EDATE($E3607,$E3610)-AD$2)/AD$4)
+($E3610&gt;0)*($E3607&lt;AD$2)*(EDATE($E3607,$E3610)&lt;AD$2)*(0)
+($E3610&gt;0)*($E3607&gt;=AD$2)*($E3607&lt;=AD$3)*(EDATE($E3607,$E3610)&gt;=AD$2)*(EDATE($E3607,$E3610)&lt;=AD$3)*((EDATE($E3607,$E3610)-$E3607+1)/AD$4)
+($E3610&gt;0)*($E3607&gt;=AD$2)*($E3607&lt;=AD$3)*(EDATE($E3607,$E3610)&gt;AD$3)*((AD$3-$E3607+1)/AD$4)
+($E3610&gt;0)*($E3607&gt;AD$3)*(0)</f>
        <v/>
      </c>
      <c r="AE3595" s="117">
        <f>($E3610&gt;0)*($E3607&lt;AE$2)*(EDATE($E3607,$E3610)&gt;AE$3)*((AE$3-AE$2+1)/AE$4)
+($E3610&gt;0)*($E3607&lt;AE$2)*(EDATE($E3607,$E3610)&gt;=AE$2)*(EDATE($E3607,$E3610)&lt;=AE$3)*((EDATE($E3607,$E3610)-AE$2)/AE$4)
+($E3610&gt;0)*($E3607&lt;AE$2)*(EDATE($E3607,$E3610)&lt;AE$2)*(0)
+($E3610&gt;0)*($E3607&gt;=AE$2)*($E3607&lt;=AE$3)*(EDATE($E3607,$E3610)&gt;=AE$2)*(EDATE($E3607,$E3610)&lt;=AE$3)*((EDATE($E3607,$E3610)-$E3607+1)/AE$4)
+($E3610&gt;0)*($E3607&gt;=AE$2)*($E3607&lt;=AE$3)*(EDATE($E3607,$E3610)&gt;AE$3)*((AE$3-$E3607+1)/AE$4)
+($E3610&gt;0)*($E3607&gt;AE$3)*(0)</f>
        <v/>
      </c>
      <c r="AF3595" s="117">
        <f>($E3610&gt;0)*($E3607&lt;AF$2)*(EDATE($E3607,$E3610)&gt;AF$3)*((AF$3-AF$2+1)/AF$4)
+($E3610&gt;0)*($E3607&lt;AF$2)*(EDATE($E3607,$E3610)&gt;=AF$2)*(EDATE($E3607,$E3610)&lt;=AF$3)*((EDATE($E3607,$E3610)-AF$2)/AF$4)
+($E3610&gt;0)*($E3607&lt;AF$2)*(EDATE($E3607,$E3610)&lt;AF$2)*(0)
+($E3610&gt;0)*($E3607&gt;=AF$2)*($E3607&lt;=AF$3)*(EDATE($E3607,$E3610)&gt;=AF$2)*(EDATE($E3607,$E3610)&lt;=AF$3)*((EDATE($E3607,$E3610)-$E3607+1)/AF$4)
+($E3610&gt;0)*($E3607&gt;=AF$2)*($E3607&lt;=AF$3)*(EDATE($E3607,$E3610)&gt;AF$3)*((AF$3-$E3607+1)/AF$4)
+($E3610&gt;0)*($E3607&gt;AF$3)*(0)</f>
        <v/>
      </c>
      <c r="AG3595" s="117">
        <f>($E3610&gt;0)*($E3607&lt;AG$2)*(EDATE($E3607,$E3610)&gt;AG$3)*((AG$3-AG$2+1)/AG$4)
+($E3610&gt;0)*($E3607&lt;AG$2)*(EDATE($E3607,$E3610)&gt;=AG$2)*(EDATE($E3607,$E3610)&lt;=AG$3)*((EDATE($E3607,$E3610)-AG$2)/AG$4)
+($E3610&gt;0)*($E3607&lt;AG$2)*(EDATE($E3607,$E3610)&lt;AG$2)*(0)
+($E3610&gt;0)*($E3607&gt;=AG$2)*($E3607&lt;=AG$3)*(EDATE($E3607,$E3610)&gt;=AG$2)*(EDATE($E3607,$E3610)&lt;=AG$3)*((EDATE($E3607,$E3610)-$E3607+1)/AG$4)
+($E3610&gt;0)*($E3607&gt;=AG$2)*($E3607&lt;=AG$3)*(EDATE($E3607,$E3610)&gt;AG$3)*((AG$3-$E3607+1)/AG$4)
+($E3610&gt;0)*($E3607&gt;AG$3)*(0)</f>
        <v/>
      </c>
      <c r="AH3595" s="117">
        <f>($E3610&gt;0)*($E3607&lt;AH$2)*(EDATE($E3607,$E3610)&gt;AH$3)*((AH$3-AH$2+1)/AH$4)
+($E3610&gt;0)*($E3607&lt;AH$2)*(EDATE($E3607,$E3610)&gt;=AH$2)*(EDATE($E3607,$E3610)&lt;=AH$3)*((EDATE($E3607,$E3610)-AH$2)/AH$4)
+($E3610&gt;0)*($E3607&lt;AH$2)*(EDATE($E3607,$E3610)&lt;AH$2)*(0)
+($E3610&gt;0)*($E3607&gt;=AH$2)*($E3607&lt;=AH$3)*(EDATE($E3607,$E3610)&gt;=AH$2)*(EDATE($E3607,$E3610)&lt;=AH$3)*((EDATE($E3607,$E3610)-$E3607+1)/AH$4)
+($E3610&gt;0)*($E3607&gt;=AH$2)*($E3607&lt;=AH$3)*(EDATE($E3607,$E3610)&gt;AH$3)*((AH$3-$E3607+1)/AH$4)
+($E3610&gt;0)*($E3607&gt;AH$3)*(0)</f>
        <v/>
      </c>
      <c r="AI3595" s="117">
        <f>($E3610&gt;0)*($E3607&lt;AI$2)*(EDATE($E3607,$E3610)&gt;AI$3)*((AI$3-AI$2+1)/AI$4)
+($E3610&gt;0)*($E3607&lt;AI$2)*(EDATE($E3607,$E3610)&gt;=AI$2)*(EDATE($E3607,$E3610)&lt;=AI$3)*((EDATE($E3607,$E3610)-AI$2)/AI$4)
+($E3610&gt;0)*($E3607&lt;AI$2)*(EDATE($E3607,$E3610)&lt;AI$2)*(0)
+($E3610&gt;0)*($E3607&gt;=AI$2)*($E3607&lt;=AI$3)*(EDATE($E3607,$E3610)&gt;=AI$2)*(EDATE($E3607,$E3610)&lt;=AI$3)*((EDATE($E3607,$E3610)-$E3607+1)/AI$4)
+($E3610&gt;0)*($E3607&gt;=AI$2)*($E3607&lt;=AI$3)*(EDATE($E3607,$E3610)&gt;AI$3)*((AI$3-$E3607+1)/AI$4)
+($E3610&gt;0)*($E3607&gt;AI$3)*(0)</f>
        <v/>
      </c>
      <c r="AJ3595" s="117">
        <f>($E3610&gt;0)*($E3607&lt;AJ$2)*(EDATE($E3607,$E3610)&gt;AJ$3)*((AJ$3-AJ$2+1)/AJ$4)
+($E3610&gt;0)*($E3607&lt;AJ$2)*(EDATE($E3607,$E3610)&gt;=AJ$2)*(EDATE($E3607,$E3610)&lt;=AJ$3)*((EDATE($E3607,$E3610)-AJ$2)/AJ$4)
+($E3610&gt;0)*($E3607&lt;AJ$2)*(EDATE($E3607,$E3610)&lt;AJ$2)*(0)
+($E3610&gt;0)*($E3607&gt;=AJ$2)*($E3607&lt;=AJ$3)*(EDATE($E3607,$E3610)&gt;=AJ$2)*(EDATE($E3607,$E3610)&lt;=AJ$3)*((EDATE($E3607,$E3610)-$E3607+1)/AJ$4)
+($E3610&gt;0)*($E3607&gt;=AJ$2)*($E3607&lt;=AJ$3)*(EDATE($E3607,$E3610)&gt;AJ$3)*((AJ$3-$E3607+1)/AJ$4)
+($E3610&gt;0)*($E3607&gt;AJ$3)*(0)</f>
        <v/>
      </c>
      <c r="AK3595" s="117">
        <f>($E3610&gt;0)*($E3607&lt;AK$2)*(EDATE($E3607,$E3610)&gt;AK$3)*((AK$3-AK$2+1)/AK$4)
+($E3610&gt;0)*($E3607&lt;AK$2)*(EDATE($E3607,$E3610)&gt;=AK$2)*(EDATE($E3607,$E3610)&lt;=AK$3)*((EDATE($E3607,$E3610)-AK$2)/AK$4)
+($E3610&gt;0)*($E3607&lt;AK$2)*(EDATE($E3607,$E3610)&lt;AK$2)*(0)
+($E3610&gt;0)*($E3607&gt;=AK$2)*($E3607&lt;=AK$3)*(EDATE($E3607,$E3610)&gt;=AK$2)*(EDATE($E3607,$E3610)&lt;=AK$3)*((EDATE($E3607,$E3610)-$E3607+1)/AK$4)
+($E3610&gt;0)*($E3607&gt;=AK$2)*($E3607&lt;=AK$3)*(EDATE($E3607,$E3610)&gt;AK$3)*((AK$3-$E3607+1)/AK$4)
+($E3610&gt;0)*($E3607&gt;AK$3)*(0)</f>
        <v/>
      </c>
      <c r="AL3595" s="117">
        <f>($E3610&gt;0)*($E3607&lt;AL$2)*(EDATE($E3607,$E3610)&gt;AL$3)*((AL$3-AL$2+1)/AL$4)
+($E3610&gt;0)*($E3607&lt;AL$2)*(EDATE($E3607,$E3610)&gt;=AL$2)*(EDATE($E3607,$E3610)&lt;=AL$3)*((EDATE($E3607,$E3610)-AL$2)/AL$4)
+($E3610&gt;0)*($E3607&lt;AL$2)*(EDATE($E3607,$E3610)&lt;AL$2)*(0)
+($E3610&gt;0)*($E3607&gt;=AL$2)*($E3607&lt;=AL$3)*(EDATE($E3607,$E3610)&gt;=AL$2)*(EDATE($E3607,$E3610)&lt;=AL$3)*((EDATE($E3607,$E3610)-$E3607+1)/AL$4)
+($E3610&gt;0)*($E3607&gt;=AL$2)*($E3607&lt;=AL$3)*(EDATE($E3607,$E3610)&gt;AL$3)*((AL$3-$E3607+1)/AL$4)
+($E3610&gt;0)*($E3607&gt;AL$3)*(0)</f>
        <v/>
      </c>
      <c r="AM3595" s="117">
        <f>($E3610&gt;0)*($E3607&lt;AM$2)*(EDATE($E3607,$E3610)&gt;AM$3)*((AM$3-AM$2+1)/AM$4)
+($E3610&gt;0)*($E3607&lt;AM$2)*(EDATE($E3607,$E3610)&gt;=AM$2)*(EDATE($E3607,$E3610)&lt;=AM$3)*((EDATE($E3607,$E3610)-AM$2)/AM$4)
+($E3610&gt;0)*($E3607&lt;AM$2)*(EDATE($E3607,$E3610)&lt;AM$2)*(0)
+($E3610&gt;0)*($E3607&gt;=AM$2)*($E3607&lt;=AM$3)*(EDATE($E3607,$E3610)&gt;=AM$2)*(EDATE($E3607,$E3610)&lt;=AM$3)*((EDATE($E3607,$E3610)-$E3607+1)/AM$4)
+($E3610&gt;0)*($E3607&gt;=AM$2)*($E3607&lt;=AM$3)*(EDATE($E3607,$E3610)&gt;AM$3)*((AM$3-$E3607+1)/AM$4)
+($E3610&gt;0)*($E3607&gt;AM$3)*(0)</f>
        <v/>
      </c>
      <c r="AN3595" s="117">
        <f>($E3610&gt;0)*($E3607&lt;AN$2)*(EDATE($E3607,$E3610)&gt;AN$3)*((AN$3-AN$2+1)/AN$4)
+($E3610&gt;0)*($E3607&lt;AN$2)*(EDATE($E3607,$E3610)&gt;=AN$2)*(EDATE($E3607,$E3610)&lt;=AN$3)*((EDATE($E3607,$E3610)-AN$2)/AN$4)
+($E3610&gt;0)*($E3607&lt;AN$2)*(EDATE($E3607,$E3610)&lt;AN$2)*(0)
+($E3610&gt;0)*($E3607&gt;=AN$2)*($E3607&lt;=AN$3)*(EDATE($E3607,$E3610)&gt;=AN$2)*(EDATE($E3607,$E3610)&lt;=AN$3)*((EDATE($E3607,$E3610)-$E3607+1)/AN$4)
+($E3610&gt;0)*($E3607&gt;=AN$2)*($E3607&lt;=AN$3)*(EDATE($E3607,$E3610)&gt;AN$3)*((AN$3-$E3607+1)/AN$4)
+($E3610&gt;0)*($E3607&gt;AN$3)*(0)</f>
        <v/>
      </c>
      <c r="AO3595" s="117">
        <f>($E3610&gt;0)*($E3607&lt;AO$2)*(EDATE($E3607,$E3610)&gt;AO$3)*((AO$3-AO$2+1)/AO$4)
+($E3610&gt;0)*($E3607&lt;AO$2)*(EDATE($E3607,$E3610)&gt;=AO$2)*(EDATE($E3607,$E3610)&lt;=AO$3)*((EDATE($E3607,$E3610)-AO$2)/AO$4)
+($E3610&gt;0)*($E3607&lt;AO$2)*(EDATE($E3607,$E3610)&lt;AO$2)*(0)
+($E3610&gt;0)*($E3607&gt;=AO$2)*($E3607&lt;=AO$3)*(EDATE($E3607,$E3610)&gt;=AO$2)*(EDATE($E3607,$E3610)&lt;=AO$3)*((EDATE($E3607,$E3610)-$E3607+1)/AO$4)
+($E3610&gt;0)*($E3607&gt;=AO$2)*($E3607&lt;=AO$3)*(EDATE($E3607,$E3610)&gt;AO$3)*((AO$3-$E3607+1)/AO$4)
+($E3610&gt;0)*($E3607&gt;AO$3)*(0)</f>
        <v/>
      </c>
      <c r="AP3595" s="117">
        <f>($E3610&gt;0)*($E3607&lt;AP$2)*(EDATE($E3607,$E3610)&gt;AP$3)*((AP$3-AP$2+1)/AP$4)
+($E3610&gt;0)*($E3607&lt;AP$2)*(EDATE($E3607,$E3610)&gt;=AP$2)*(EDATE($E3607,$E3610)&lt;=AP$3)*((EDATE($E3607,$E3610)-AP$2)/AP$4)
+($E3610&gt;0)*($E3607&lt;AP$2)*(EDATE($E3607,$E3610)&lt;AP$2)*(0)
+($E3610&gt;0)*($E3607&gt;=AP$2)*($E3607&lt;=AP$3)*(EDATE($E3607,$E3610)&gt;=AP$2)*(EDATE($E3607,$E3610)&lt;=AP$3)*((EDATE($E3607,$E3610)-$E3607+1)/AP$4)
+($E3610&gt;0)*($E3607&gt;=AP$2)*($E3607&lt;=AP$3)*(EDATE($E3607,$E3610)&gt;AP$3)*((AP$3-$E3607+1)/AP$4)
+($E3610&gt;0)*($E3607&gt;AP$3)*(0)</f>
        <v/>
      </c>
      <c r="AQ3595" s="117">
        <f>($E3610&gt;0)*($E3607&lt;AQ$2)*(EDATE($E3607,$E3610)&gt;AQ$3)*((AQ$3-AQ$2+1)/AQ$4)
+($E3610&gt;0)*($E3607&lt;AQ$2)*(EDATE($E3607,$E3610)&gt;=AQ$2)*(EDATE($E3607,$E3610)&lt;=AQ$3)*((EDATE($E3607,$E3610)-AQ$2)/AQ$4)
+($E3610&gt;0)*($E3607&lt;AQ$2)*(EDATE($E3607,$E3610)&lt;AQ$2)*(0)
+($E3610&gt;0)*($E3607&gt;=AQ$2)*($E3607&lt;=AQ$3)*(EDATE($E3607,$E3610)&gt;=AQ$2)*(EDATE($E3607,$E3610)&lt;=AQ$3)*((EDATE($E3607,$E3610)-$E3607+1)/AQ$4)
+($E3610&gt;0)*($E3607&gt;=AQ$2)*($E3607&lt;=AQ$3)*(EDATE($E3607,$E3610)&gt;AQ$3)*((AQ$3-$E3607+1)/AQ$4)
+($E3610&gt;0)*($E3607&gt;AQ$3)*(0)</f>
        <v/>
      </c>
      <c r="AR3595" s="117">
        <f>($E3610&gt;0)*($E3607&lt;AR$2)*(EDATE($E3607,$E3610)&gt;AR$3)*((AR$3-AR$2+1)/AR$4)
+($E3610&gt;0)*($E3607&lt;AR$2)*(EDATE($E3607,$E3610)&gt;=AR$2)*(EDATE($E3607,$E3610)&lt;=AR$3)*((EDATE($E3607,$E3610)-AR$2)/AR$4)
+($E3610&gt;0)*($E3607&lt;AR$2)*(EDATE($E3607,$E3610)&lt;AR$2)*(0)
+($E3610&gt;0)*($E3607&gt;=AR$2)*($E3607&lt;=AR$3)*(EDATE($E3607,$E3610)&gt;=AR$2)*(EDATE($E3607,$E3610)&lt;=AR$3)*((EDATE($E3607,$E3610)-$E3607+1)/AR$4)
+($E3610&gt;0)*($E3607&gt;=AR$2)*($E3607&lt;=AR$3)*(EDATE($E3607,$E3610)&gt;AR$3)*((AR$3-$E3607+1)/AR$4)
+($E3610&gt;0)*($E3607&gt;AR$3)*(0)</f>
        <v/>
      </c>
      <c r="AS3595" s="117">
        <f>($E3610&gt;0)*($E3607&lt;AS$2)*(EDATE($E3607,$E3610)&gt;AS$3)*((AS$3-AS$2+1)/AS$4)
+($E3610&gt;0)*($E3607&lt;AS$2)*(EDATE($E3607,$E3610)&gt;=AS$2)*(EDATE($E3607,$E3610)&lt;=AS$3)*((EDATE($E3607,$E3610)-AS$2)/AS$4)
+($E3610&gt;0)*($E3607&lt;AS$2)*(EDATE($E3607,$E3610)&lt;AS$2)*(0)
+($E3610&gt;0)*($E3607&gt;=AS$2)*($E3607&lt;=AS$3)*(EDATE($E3607,$E3610)&gt;=AS$2)*(EDATE($E3607,$E3610)&lt;=AS$3)*((EDATE($E3607,$E3610)-$E3607+1)/AS$4)
+($E3610&gt;0)*($E3607&gt;=AS$2)*($E3607&lt;=AS$3)*(EDATE($E3607,$E3610)&gt;AS$3)*((AS$3-$E3607+1)/AS$4)
+($E3610&gt;0)*($E3607&gt;AS$3)*(0)</f>
        <v/>
      </c>
      <c r="AT3595" s="117">
        <f>($E3610&gt;0)*($E3607&lt;AT$2)*(EDATE($E3607,$E3610)&gt;AT$3)*((AT$3-AT$2+1)/AT$4)
+($E3610&gt;0)*($E3607&lt;AT$2)*(EDATE($E3607,$E3610)&gt;=AT$2)*(EDATE($E3607,$E3610)&lt;=AT$3)*((EDATE($E3607,$E3610)-AT$2)/AT$4)
+($E3610&gt;0)*($E3607&lt;AT$2)*(EDATE($E3607,$E3610)&lt;AT$2)*(0)
+($E3610&gt;0)*($E3607&gt;=AT$2)*($E3607&lt;=AT$3)*(EDATE($E3607,$E3610)&gt;=AT$2)*(EDATE($E3607,$E3610)&lt;=AT$3)*((EDATE($E3607,$E3610)-$E3607+1)/AT$4)
+($E3610&gt;0)*($E3607&gt;=AT$2)*($E3607&lt;=AT$3)*(EDATE($E3607,$E3610)&gt;AT$3)*((AT$3-$E3607+1)/AT$4)
+($E3610&gt;0)*($E3607&gt;AT$3)*(0)</f>
        <v/>
      </c>
      <c r="AU3595" s="117">
        <f>($E3610&gt;0)*($E3607&lt;AU$2)*(EDATE($E3607,$E3610)&gt;AU$3)*((AU$3-AU$2+1)/AU$4)
+($E3610&gt;0)*($E3607&lt;AU$2)*(EDATE($E3607,$E3610)&gt;=AU$2)*(EDATE($E3607,$E3610)&lt;=AU$3)*((EDATE($E3607,$E3610)-AU$2)/AU$4)
+($E3610&gt;0)*($E3607&lt;AU$2)*(EDATE($E3607,$E3610)&lt;AU$2)*(0)
+($E3610&gt;0)*($E3607&gt;=AU$2)*($E3607&lt;=AU$3)*(EDATE($E3607,$E3610)&gt;=AU$2)*(EDATE($E3607,$E3610)&lt;=AU$3)*((EDATE($E3607,$E3610)-$E3607+1)/AU$4)
+($E3610&gt;0)*($E3607&gt;=AU$2)*($E3607&lt;=AU$3)*(EDATE($E3607,$E3610)&gt;AU$3)*((AU$3-$E3607+1)/AU$4)
+($E3610&gt;0)*($E3607&gt;AU$3)*(0)</f>
        <v/>
      </c>
      <c r="AV3595" s="117">
        <f>($E3610&gt;0)*($E3607&lt;AV$2)*(EDATE($E3607,$E3610)&gt;AV$3)*((AV$3-AV$2+1)/AV$4)
+($E3610&gt;0)*($E3607&lt;AV$2)*(EDATE($E3607,$E3610)&gt;=AV$2)*(EDATE($E3607,$E3610)&lt;=AV$3)*((EDATE($E3607,$E3610)-AV$2)/AV$4)
+($E3610&gt;0)*($E3607&lt;AV$2)*(EDATE($E3607,$E3610)&lt;AV$2)*(0)
+($E3610&gt;0)*($E3607&gt;=AV$2)*($E3607&lt;=AV$3)*(EDATE($E3607,$E3610)&gt;=AV$2)*(EDATE($E3607,$E3610)&lt;=AV$3)*((EDATE($E3607,$E3610)-$E3607+1)/AV$4)
+($E3610&gt;0)*($E3607&gt;=AV$2)*($E3607&lt;=AV$3)*(EDATE($E3607,$E3610)&gt;AV$3)*((AV$3-$E3607+1)/AV$4)
+($E3610&gt;0)*($E3607&gt;AV$3)*(0)</f>
        <v/>
      </c>
      <c r="AW3595" s="117">
        <f>($E3610&gt;0)*($E3607&lt;AW$2)*(EDATE($E3607,$E3610)&gt;AW$3)*((AW$3-AW$2+1)/AW$4)
+($E3610&gt;0)*($E3607&lt;AW$2)*(EDATE($E3607,$E3610)&gt;=AW$2)*(EDATE($E3607,$E3610)&lt;=AW$3)*((EDATE($E3607,$E3610)-AW$2)/AW$4)
+($E3610&gt;0)*($E3607&lt;AW$2)*(EDATE($E3607,$E3610)&lt;AW$2)*(0)
+($E3610&gt;0)*($E3607&gt;=AW$2)*($E3607&lt;=AW$3)*(EDATE($E3607,$E3610)&gt;=AW$2)*(EDATE($E3607,$E3610)&lt;=AW$3)*((EDATE($E3607,$E3610)-$E3607+1)/AW$4)
+($E3610&gt;0)*($E3607&gt;=AW$2)*($E3607&lt;=AW$3)*(EDATE($E3607,$E3610)&gt;AW$3)*((AW$3-$E3607+1)/AW$4)
+($E3610&gt;0)*($E3607&gt;AW$3)*(0)</f>
        <v/>
      </c>
      <c r="AX3595" s="117">
        <f>($E3610&gt;0)*($E3607&lt;AX$2)*(EDATE($E3607,$E3610)&gt;AX$3)*((AX$3-AX$2+1)/AX$4)
+($E3610&gt;0)*($E3607&lt;AX$2)*(EDATE($E3607,$E3610)&gt;=AX$2)*(EDATE($E3607,$E3610)&lt;=AX$3)*((EDATE($E3607,$E3610)-AX$2)/AX$4)
+($E3610&gt;0)*($E3607&lt;AX$2)*(EDATE($E3607,$E3610)&lt;AX$2)*(0)
+($E3610&gt;0)*($E3607&gt;=AX$2)*($E3607&lt;=AX$3)*(EDATE($E3607,$E3610)&gt;=AX$2)*(EDATE($E3607,$E3610)&lt;=AX$3)*((EDATE($E3607,$E3610)-$E3607+1)/AX$4)
+($E3610&gt;0)*($E3607&gt;=AX$2)*($E3607&lt;=AX$3)*(EDATE($E3607,$E3610)&gt;AX$3)*((AX$3-$E3607+1)/AX$4)
+($E3610&gt;0)*($E3607&gt;AX$3)*(0)</f>
        <v/>
      </c>
      <c r="AY3595" s="117">
        <f>($E3610&gt;0)*($E3607&lt;AY$2)*(EDATE($E3607,$E3610)&gt;AY$3)*((AY$3-AY$2+1)/AY$4)
+($E3610&gt;0)*($E3607&lt;AY$2)*(EDATE($E3607,$E3610)&gt;=AY$2)*(EDATE($E3607,$E3610)&lt;=AY$3)*((EDATE($E3607,$E3610)-AY$2)/AY$4)
+($E3610&gt;0)*($E3607&lt;AY$2)*(EDATE($E3607,$E3610)&lt;AY$2)*(0)
+($E3610&gt;0)*($E3607&gt;=AY$2)*($E3607&lt;=AY$3)*(EDATE($E3607,$E3610)&gt;=AY$2)*(EDATE($E3607,$E3610)&lt;=AY$3)*((EDATE($E3607,$E3610)-$E3607+1)/AY$4)
+($E3610&gt;0)*($E3607&gt;=AY$2)*($E3607&lt;=AY$3)*(EDATE($E3607,$E3610)&gt;AY$3)*((AY$3-$E3607+1)/AY$4)
+($E3610&gt;0)*($E3607&gt;AY$3)*(0)</f>
        <v/>
      </c>
      <c r="AZ3595" s="117">
        <f>($E3610&gt;0)*($E3607&lt;AZ$2)*(EDATE($E3607,$E3610)&gt;AZ$3)*((AZ$3-AZ$2+1)/AZ$4)
+($E3610&gt;0)*($E3607&lt;AZ$2)*(EDATE($E3607,$E3610)&gt;=AZ$2)*(EDATE($E3607,$E3610)&lt;=AZ$3)*((EDATE($E3607,$E3610)-AZ$2)/AZ$4)
+($E3610&gt;0)*($E3607&lt;AZ$2)*(EDATE($E3607,$E3610)&lt;AZ$2)*(0)
+($E3610&gt;0)*($E3607&gt;=AZ$2)*($E3607&lt;=AZ$3)*(EDATE($E3607,$E3610)&gt;=AZ$2)*(EDATE($E3607,$E3610)&lt;=AZ$3)*((EDATE($E3607,$E3610)-$E3607+1)/AZ$4)
+($E3610&gt;0)*($E3607&gt;=AZ$2)*($E3607&lt;=AZ$3)*(EDATE($E3607,$E3610)&gt;AZ$3)*((AZ$3-$E3607+1)/AZ$4)
+($E3610&gt;0)*($E3607&gt;AZ$3)*(0)</f>
        <v/>
      </c>
      <c r="BA3595" s="117">
        <f>($E3610&gt;0)*($E3607&lt;BA$2)*(EDATE($E3607,$E3610)&gt;BA$3)*((BA$3-BA$2+1)/BA$4)
+($E3610&gt;0)*($E3607&lt;BA$2)*(EDATE($E3607,$E3610)&gt;=BA$2)*(EDATE($E3607,$E3610)&lt;=BA$3)*((EDATE($E3607,$E3610)-BA$2)/BA$4)
+($E3610&gt;0)*($E3607&lt;BA$2)*(EDATE($E3607,$E3610)&lt;BA$2)*(0)
+($E3610&gt;0)*($E3607&gt;=BA$2)*($E3607&lt;=BA$3)*(EDATE($E3607,$E3610)&gt;=BA$2)*(EDATE($E3607,$E3610)&lt;=BA$3)*((EDATE($E3607,$E3610)-$E3607+1)/BA$4)
+($E3610&gt;0)*($E3607&gt;=BA$2)*($E3607&lt;=BA$3)*(EDATE($E3607,$E3610)&gt;BA$3)*((BA$3-$E3607+1)/BA$4)
+($E3610&gt;0)*($E3607&gt;BA$3)*(0)</f>
        <v/>
      </c>
      <c r="BB3595" s="117">
        <f>($E3610&gt;0)*($E3607&lt;BB$2)*(EDATE($E3607,$E3610)&gt;BB$3)*((BB$3-BB$2+1)/BB$4)
+($E3610&gt;0)*($E3607&lt;BB$2)*(EDATE($E3607,$E3610)&gt;=BB$2)*(EDATE($E3607,$E3610)&lt;=BB$3)*((EDATE($E3607,$E3610)-BB$2)/BB$4)
+($E3610&gt;0)*($E3607&lt;BB$2)*(EDATE($E3607,$E3610)&lt;BB$2)*(0)
+($E3610&gt;0)*($E3607&gt;=BB$2)*($E3607&lt;=BB$3)*(EDATE($E3607,$E3610)&gt;=BB$2)*(EDATE($E3607,$E3610)&lt;=BB$3)*((EDATE($E3607,$E3610)-$E3607+1)/BB$4)
+($E3610&gt;0)*($E3607&gt;=BB$2)*($E3607&lt;=BB$3)*(EDATE($E3607,$E3610)&gt;BB$3)*((BB$3-$E3607+1)/BB$4)
+($E3610&gt;0)*($E3607&gt;BB$3)*(0)</f>
        <v/>
      </c>
      <c r="BC3595" s="117">
        <f>($E3610&gt;0)*($E3607&lt;BC$2)*(EDATE($E3607,$E3610)&gt;BC$3)*((BC$3-BC$2+1)/BC$4)
+($E3610&gt;0)*($E3607&lt;BC$2)*(EDATE($E3607,$E3610)&gt;=BC$2)*(EDATE($E3607,$E3610)&lt;=BC$3)*((EDATE($E3607,$E3610)-BC$2)/BC$4)
+($E3610&gt;0)*($E3607&lt;BC$2)*(EDATE($E3607,$E3610)&lt;BC$2)*(0)
+($E3610&gt;0)*($E3607&gt;=BC$2)*($E3607&lt;=BC$3)*(EDATE($E3607,$E3610)&gt;=BC$2)*(EDATE($E3607,$E3610)&lt;=BC$3)*((EDATE($E3607,$E3610)-$E3607+1)/BC$4)
+($E3610&gt;0)*($E3607&gt;=BC$2)*($E3607&lt;=BC$3)*(EDATE($E3607,$E3610)&gt;BC$3)*((BC$3-$E3607+1)/BC$4)
+($E3610&gt;0)*($E3607&gt;BC$3)*(0)</f>
        <v/>
      </c>
      <c r="BD3595" s="117">
        <f>($E3610&gt;0)*($E3607&lt;BD$2)*(EDATE($E3607,$E3610)&gt;BD$3)*((BD$3-BD$2+1)/BD$4)
+($E3610&gt;0)*($E3607&lt;BD$2)*(EDATE($E3607,$E3610)&gt;=BD$2)*(EDATE($E3607,$E3610)&lt;=BD$3)*((EDATE($E3607,$E3610)-BD$2)/BD$4)
+($E3610&gt;0)*($E3607&lt;BD$2)*(EDATE($E3607,$E3610)&lt;BD$2)*(0)
+($E3610&gt;0)*($E3607&gt;=BD$2)*($E3607&lt;=BD$3)*(EDATE($E3607,$E3610)&gt;=BD$2)*(EDATE($E3607,$E3610)&lt;=BD$3)*((EDATE($E3607,$E3610)-$E3607+1)/BD$4)
+($E3610&gt;0)*($E3607&gt;=BD$2)*($E3607&lt;=BD$3)*(EDATE($E3607,$E3610)&gt;BD$3)*((BD$3-$E3607+1)/BD$4)
+($E3610&gt;0)*($E3607&gt;BD$3)*(0)</f>
        <v/>
      </c>
    </row>
    <row r="3596" ht="16" customHeight="1">
      <c r="B3596" s="11">
        <f>B3595</f>
        <v/>
      </c>
      <c r="C3596" s="12">
        <f>C3595</f>
        <v/>
      </c>
      <c r="D3596" s="25" t="inlineStr">
        <is>
          <t>Date début</t>
        </is>
      </c>
      <c r="E3596" s="128" t="n">
        <v>41821</v>
      </c>
      <c r="F3596" s="15" t="n"/>
      <c r="G3596" s="25" t="inlineStr">
        <is>
          <t>Paliers</t>
        </is>
      </c>
      <c r="H3596" s="25" t="inlineStr">
        <is>
          <t>Montant</t>
        </is>
      </c>
      <c r="I3596" s="25" t="inlineStr">
        <is>
          <t>Date deb</t>
        </is>
      </c>
      <c r="J3596" s="25" t="inlineStr">
        <is>
          <t>Date fin</t>
        </is>
      </c>
      <c r="K3596" s="118" t="n"/>
      <c r="L3596" s="27" t="inlineStr">
        <is>
          <t>% Palier futur</t>
        </is>
      </c>
      <c r="M3596" s="83" t="n"/>
      <c r="N3596" s="83" t="n"/>
      <c r="O3596" s="129">
        <f>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
+($H3610&gt;0)*($J3610&lt;O$2)*0
+($H3610&gt;0)*($J3610&gt;=O$2)*($J3610&lt;=O$3)*(($J3610-O$2+1)/O$4)
+($H3610&gt;0)*($J3610&gt;O$3)*($I3610&gt;O$3)*0
+($H3610&gt;0)*($J3610&gt;O$3)*($I3610&lt;=O$3)*($I3610&gt;=O$2)*((O$3-$I3610+1)/O$4)
+($H3610&gt;0)*($J3610&gt;O$3)*($I3610&lt;O$2)*1
+($H3610&gt;0)*($I3610&gt;O$3)*0</f>
        <v/>
      </c>
      <c r="P3596" s="129">
        <f>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
+($H3610&gt;0)*($J3610&lt;P$2)*0
+($H3610&gt;0)*($J3610&gt;=P$2)*($J3610&lt;=P$3)*(($J3610-P$2+1)/P$4)
+($H3610&gt;0)*($J3610&gt;P$3)*($I3610&gt;P$3)*0
+($H3610&gt;0)*($J3610&gt;P$3)*($I3610&lt;=P$3)*($I3610&gt;=P$2)*((P$3-$I3610+1)/P$4)
+($H3610&gt;0)*($J3610&gt;P$3)*($I3610&lt;P$2)*1
+($H3610&gt;0)*($I3610&gt;P$3)*0</f>
        <v/>
      </c>
      <c r="Q3596" s="129">
        <f>($H3608&gt;0)*($J3608&lt;Q$2)*
0+($H3608&gt;0)*($J3608&gt;=Q$2)*($J3608&lt;=Q$3)*(($J3608-Q$2+1)/Q$4)
+($H3608&gt;0)*($J3608&gt;Q$3)*($I3608&gt;Q$3)*
0+($H3608&gt;0)*($J3608&gt;Q$3)*($I3608&lt;=Q$3)*($I3608&gt;=Q$2)*((Q$3-$I3608+1)/Q$4)
+($H3608&gt;0)*($J3608&gt;Q$3)*($I3608&lt;Q$2)*
1+($H3608&gt;0)*($I3608&gt;Q$3)*
0+($H3609&gt;0)*($J3609&lt;Q$2)*
0+($H3609&gt;0)*($J3609&gt;=Q$2)*($J3609&lt;=Q$3)*(($J3609-Q$2+1)/Q$4)
+($H3609&gt;0)*($J3609&gt;Q$3)*($I3609&gt;Q$3)*
0+($H3609&gt;0)*($J3609&gt;Q$3)*($I3609&lt;=Q$3)*($I3609&gt;=Q$2)*((Q$3-$I3609+1)/Q$4)
+($H3609&gt;0)*($J3609&gt;Q$3)*($I3609&lt;Q$2)*
1+($H3609&gt;0)*($I3609&gt;Q$3)*
0+($H3610&gt;0)*($J3610&lt;Q$2)*
0+($H3610&gt;0)*($J3610&gt;=Q$2)*($J3610&lt;=Q$3)*(($J3610-Q$2+1)/Q$4)
+($H3610&gt;0)*($J3610&gt;Q$3)*($I3610&gt;Q$3)*
0+($H3610&gt;0)*($J3610&gt;Q$3)*($I3610&lt;=Q$3)*($I3610&gt;=Q$2)*((Q$3-$I3610+1)/Q$4)
+($H3610&gt;0)*($J3610&gt;Q$3)*($I3610&lt;Q$2)*
1+($H3610&gt;0)*($I3610&gt;Q$3)*0</f>
        <v/>
      </c>
      <c r="R3596" s="129">
        <f>($H3608&gt;0)*($J3608&lt;R$2)*
0+($H3608&gt;0)*($J3608&gt;=R$2)*($J3608&lt;=R$3)*(($J3608-R$2+1)/R$4)
+($H3608&gt;0)*($J3608&gt;R$3)*($I3608&gt;R$3)*
0+($H3608&gt;0)*($J3608&gt;R$3)*($I3608&lt;=R$3)*($I3608&gt;=R$2)*((R$3-$I3608+1)/R$4)
+($H3608&gt;0)*($J3608&gt;R$3)*($I3608&lt;R$2)*
1+($H3608&gt;0)*($I3608&gt;R$3)*
0+($H3609&gt;0)*($J3609&lt;R$2)*
0+($H3609&gt;0)*($J3609&gt;=R$2)*($J3609&lt;=R$3)*(($J3609-R$2+1)/R$4)
+($H3609&gt;0)*($J3609&gt;R$3)*($I3609&gt;R$3)*
0+($H3609&gt;0)*($J3609&gt;R$3)*($I3609&lt;=R$3)*($I3609&gt;=R$2)*((R$3-$I3609+1)/R$4)
+($H3609&gt;0)*($J3609&gt;R$3)*($I3609&lt;R$2)*
1+($H3609&gt;0)*($I3609&gt;R$3)*
0+($H3610&gt;0)*($J3610&lt;R$2)*
0+($H3610&gt;0)*($J3610&gt;=R$2)*($J3610&lt;=R$3)*(($J3610-R$2+1)/R$4)
+($H3610&gt;0)*($J3610&gt;R$3)*($I3610&gt;R$3)*
0+($H3610&gt;0)*($J3610&gt;R$3)*($I3610&lt;=R$3)*($I3610&gt;=R$2)*((R$3-$I3610+1)/R$4)
+($H3610&gt;0)*($J3610&gt;R$3)*($I3610&lt;R$2)*
1+($H3610&gt;0)*($I3610&gt;R$3)*0</f>
        <v/>
      </c>
      <c r="S3596" s="129">
        <f>($H3608&gt;0)*($J3608&lt;S$2)*
0+($H3608&gt;0)*($J3608&gt;=S$2)*($J3608&lt;=S$3)*(($J3608-S$2+1)/S$4)
+($H3608&gt;0)*($J3608&gt;S$3)*($I3608&gt;S$3)*
0+($H3608&gt;0)*($J3608&gt;S$3)*($I3608&lt;=S$3)*($I3608&gt;=S$2)*((S$3-$I3608+1)/S$4)
+($H3608&gt;0)*($J3608&gt;S$3)*($I3608&lt;S$2)*
1+($H3608&gt;0)*($I3608&gt;S$3)*
0+($H3609&gt;0)*($J3609&lt;S$2)*
0+($H3609&gt;0)*($J3609&gt;=S$2)*($J3609&lt;=S$3)*(($J3609-S$2+1)/S$4)
+($H3609&gt;0)*($J3609&gt;S$3)*($I3609&gt;S$3)*
0+($H3609&gt;0)*($J3609&gt;S$3)*($I3609&lt;=S$3)*($I3609&gt;=S$2)*((S$3-$I3609+1)/S$4)
+($H3609&gt;0)*($J3609&gt;S$3)*($I3609&lt;S$2)*
1+($H3609&gt;0)*($I3609&gt;S$3)*
0+($H3610&gt;0)*($J3610&lt;S$2)*
0+($H3610&gt;0)*($J3610&gt;=S$2)*($J3610&lt;=S$3)*(($J3610-S$2+1)/S$4)
+($H3610&gt;0)*($J3610&gt;S$3)*($I3610&gt;S$3)*
0+($H3610&gt;0)*($J3610&gt;S$3)*($I3610&lt;=S$3)*($I3610&gt;=S$2)*((S$3-$I3610+1)/S$4)
+($H3610&gt;0)*($J3610&gt;S$3)*($I3610&lt;S$2)*
1+($H3610&gt;0)*($I3610&gt;S$3)*0</f>
        <v/>
      </c>
      <c r="T3596" s="129">
        <f>($H3608&gt;0)*($J3608&lt;T$2)*
0+($H3608&gt;0)*($J3608&gt;=T$2)*($J3608&lt;=T$3)*(($J3608-T$2+1)/T$4)
+($H3608&gt;0)*($J3608&gt;T$3)*($I3608&gt;T$3)*
0+($H3608&gt;0)*($J3608&gt;T$3)*($I3608&lt;=T$3)*($I3608&gt;=T$2)*((T$3-$I3608+1)/T$4)
+($H3608&gt;0)*($J3608&gt;T$3)*($I3608&lt;T$2)*
1+($H3608&gt;0)*($I3608&gt;T$3)*
0+($H3609&gt;0)*($J3609&lt;T$2)*
0+($H3609&gt;0)*($J3609&gt;=T$2)*($J3609&lt;=T$3)*(($J3609-T$2+1)/T$4)
+($H3609&gt;0)*($J3609&gt;T$3)*($I3609&gt;T$3)*
0+($H3609&gt;0)*($J3609&gt;T$3)*($I3609&lt;=T$3)*($I3609&gt;=T$2)*((T$3-$I3609+1)/T$4)
+($H3609&gt;0)*($J3609&gt;T$3)*($I3609&lt;T$2)*
1+($H3609&gt;0)*($I3609&gt;T$3)*
0+($H3610&gt;0)*($J3610&lt;T$2)*
0+($H3610&gt;0)*($J3610&gt;=T$2)*($J3610&lt;=T$3)*(($J3610-T$2+1)/T$4)
+($H3610&gt;0)*($J3610&gt;T$3)*($I3610&gt;T$3)*
0+($H3610&gt;0)*($J3610&gt;T$3)*($I3610&lt;=T$3)*($I3610&gt;=T$2)*((T$3-$I3610+1)/T$4)
+($H3610&gt;0)*($J3610&gt;T$3)*($I3610&lt;T$2)*
1+($H3610&gt;0)*($I3610&gt;T$3)*0</f>
        <v/>
      </c>
      <c r="U3596" s="129">
        <f>($H3608&gt;0)*($J3608&lt;U$2)*
0+($H3608&gt;0)*($J3608&gt;=U$2)*($J3608&lt;=U$3)*(($J3608-U$2+1)/U$4)
+($H3608&gt;0)*($J3608&gt;U$3)*($I3608&gt;U$3)*
0+($H3608&gt;0)*($J3608&gt;U$3)*($I3608&lt;=U$3)*($I3608&gt;=U$2)*((U$3-$I3608+1)/U$4)
+($H3608&gt;0)*($J3608&gt;U$3)*($I3608&lt;U$2)*
1+($H3608&gt;0)*($I3608&gt;U$3)*
0+($H3609&gt;0)*($J3609&lt;U$2)*
0+($H3609&gt;0)*($J3609&gt;=U$2)*($J3609&lt;=U$3)*(($J3609-U$2+1)/U$4)
+($H3609&gt;0)*($J3609&gt;U$3)*($I3609&gt;U$3)*
0+($H3609&gt;0)*($J3609&gt;U$3)*($I3609&lt;=U$3)*($I3609&gt;=U$2)*((U$3-$I3609+1)/U$4)
+($H3609&gt;0)*($J3609&gt;U$3)*($I3609&lt;U$2)*
1+($H3609&gt;0)*($I3609&gt;U$3)*
0+($H3610&gt;0)*($J3610&lt;U$2)*
0+($H3610&gt;0)*($J3610&gt;=U$2)*($J3610&lt;=U$3)*(($J3610-U$2+1)/U$4)
+($H3610&gt;0)*($J3610&gt;U$3)*($I3610&gt;U$3)*
0+($H3610&gt;0)*($J3610&gt;U$3)*($I3610&lt;=U$3)*($I3610&gt;=U$2)*((U$3-$I3610+1)/U$4)
+($H3610&gt;0)*($J3610&gt;U$3)*($I3610&lt;U$2)*
1+($H3610&gt;0)*($I3610&gt;U$3)*0</f>
        <v/>
      </c>
      <c r="V3596" s="129">
        <f>($H3608&gt;0)*($J3608&lt;V$2)*
0+($H3608&gt;0)*($J3608&gt;=V$2)*($J3608&lt;=V$3)*(($J3608-V$2+1)/V$4)
+($H3608&gt;0)*($J3608&gt;V$3)*($I3608&gt;V$3)*
0+($H3608&gt;0)*($J3608&gt;V$3)*($I3608&lt;=V$3)*($I3608&gt;=V$2)*((V$3-$I3608+1)/V$4)
+($H3608&gt;0)*($J3608&gt;V$3)*($I3608&lt;V$2)*
1+($H3608&gt;0)*($I3608&gt;V$3)*
0+($H3609&gt;0)*($J3609&lt;V$2)*
0+($H3609&gt;0)*($J3609&gt;=V$2)*($J3609&lt;=V$3)*(($J3609-V$2+1)/V$4)
+($H3609&gt;0)*($J3609&gt;V$3)*($I3609&gt;V$3)*
0+($H3609&gt;0)*($J3609&gt;V$3)*($I3609&lt;=V$3)*($I3609&gt;=V$2)*((V$3-$I3609+1)/V$4)
+($H3609&gt;0)*($J3609&gt;V$3)*($I3609&lt;V$2)*
1+($H3609&gt;0)*($I3609&gt;V$3)*
0+($H3610&gt;0)*($J3610&lt;V$2)*
0+($H3610&gt;0)*($J3610&gt;=V$2)*($J3610&lt;=V$3)*(($J3610-V$2+1)/V$4)
+($H3610&gt;0)*($J3610&gt;V$3)*($I3610&gt;V$3)*
0+($H3610&gt;0)*($J3610&gt;V$3)*($I3610&lt;=V$3)*($I3610&gt;=V$2)*((V$3-$I3610+1)/V$4)
+($H3610&gt;0)*($J3610&gt;V$3)*($I3610&lt;V$2)*
1+($H3610&gt;0)*($I3610&gt;V$3)*0</f>
        <v/>
      </c>
      <c r="W3596" s="129">
        <f>($H3608&gt;0)*($J3608&lt;W$2)*
0+($H3608&gt;0)*($J3608&gt;=W$2)*($J3608&lt;=W$3)*(($J3608-W$2+1)/W$4)
+($H3608&gt;0)*($J3608&gt;W$3)*($I3608&gt;W$3)*
0+($H3608&gt;0)*($J3608&gt;W$3)*($I3608&lt;=W$3)*($I3608&gt;=W$2)*((W$3-$I3608+1)/W$4)
+($H3608&gt;0)*($J3608&gt;W$3)*($I3608&lt;W$2)*
1+($H3608&gt;0)*($I3608&gt;W$3)*
0+($H3609&gt;0)*($J3609&lt;W$2)*
0+($H3609&gt;0)*($J3609&gt;=W$2)*($J3609&lt;=W$3)*(($J3609-W$2+1)/W$4)
+($H3609&gt;0)*($J3609&gt;W$3)*($I3609&gt;W$3)*
0+($H3609&gt;0)*($J3609&gt;W$3)*($I3609&lt;=W$3)*($I3609&gt;=W$2)*((W$3-$I3609+1)/W$4)
+($H3609&gt;0)*($J3609&gt;W$3)*($I3609&lt;W$2)*
1+($H3609&gt;0)*($I3609&gt;W$3)*
0+($H3610&gt;0)*($J3610&lt;W$2)*
0+($H3610&gt;0)*($J3610&gt;=W$2)*($J3610&lt;=W$3)*(($J3610-W$2+1)/W$4)
+($H3610&gt;0)*($J3610&gt;W$3)*($I3610&gt;W$3)*
0+($H3610&gt;0)*($J3610&gt;W$3)*($I3610&lt;=W$3)*($I3610&gt;=W$2)*((W$3-$I3610+1)/W$4)
+($H3610&gt;0)*($J3610&gt;W$3)*($I3610&lt;W$2)*
1+($H3610&gt;0)*($I3610&gt;W$3)*0</f>
        <v/>
      </c>
      <c r="X3596" s="129">
        <f>($H3608&gt;0)*($J3608&lt;X$2)*
0+($H3608&gt;0)*($J3608&gt;=X$2)*($J3608&lt;=X$3)*(($J3608-X$2+1)/X$4)
+($H3608&gt;0)*($J3608&gt;X$3)*($I3608&gt;X$3)*
0+($H3608&gt;0)*($J3608&gt;X$3)*($I3608&lt;=X$3)*($I3608&gt;=X$2)*((X$3-$I3608+1)/X$4)
+($H3608&gt;0)*($J3608&gt;X$3)*($I3608&lt;X$2)*
1+($H3608&gt;0)*($I3608&gt;X$3)*
0+($H3609&gt;0)*($J3609&lt;X$2)*
0+($H3609&gt;0)*($J3609&gt;=X$2)*($J3609&lt;=X$3)*(($J3609-X$2+1)/X$4)
+($H3609&gt;0)*($J3609&gt;X$3)*($I3609&gt;X$3)*
0+($H3609&gt;0)*($J3609&gt;X$3)*($I3609&lt;=X$3)*($I3609&gt;=X$2)*((X$3-$I3609+1)/X$4)
+($H3609&gt;0)*($J3609&gt;X$3)*($I3609&lt;X$2)*
1+($H3609&gt;0)*($I3609&gt;X$3)*
0+($H3610&gt;0)*($J3610&lt;X$2)*
0+($H3610&gt;0)*($J3610&gt;=X$2)*($J3610&lt;=X$3)*(($J3610-X$2+1)/X$4)
+($H3610&gt;0)*($J3610&gt;X$3)*($I3610&gt;X$3)*
0+($H3610&gt;0)*($J3610&gt;X$3)*($I3610&lt;=X$3)*($I3610&gt;=X$2)*((X$3-$I3610+1)/X$4)
+($H3610&gt;0)*($J3610&gt;X$3)*($I3610&lt;X$2)*
1+($H3610&gt;0)*($I3610&gt;X$3)*0</f>
        <v/>
      </c>
      <c r="Y3596" s="129">
        <f>($H3608&gt;0)*($J3608&lt;Y$2)*
0+($H3608&gt;0)*($J3608&gt;=Y$2)*($J3608&lt;=Y$3)*(($J3608-Y$2+1)/Y$4)
+($H3608&gt;0)*($J3608&gt;Y$3)*($I3608&gt;Y$3)*
0+($H3608&gt;0)*($J3608&gt;Y$3)*($I3608&lt;=Y$3)*($I3608&gt;=Y$2)*((Y$3-$I3608+1)/Y$4)
+($H3608&gt;0)*($J3608&gt;Y$3)*($I3608&lt;Y$2)*
1+($H3608&gt;0)*($I3608&gt;Y$3)*
0+($H3609&gt;0)*($J3609&lt;Y$2)*
0+($H3609&gt;0)*($J3609&gt;=Y$2)*($J3609&lt;=Y$3)*(($J3609-Y$2+1)/Y$4)
+($H3609&gt;0)*($J3609&gt;Y$3)*($I3609&gt;Y$3)*
0+($H3609&gt;0)*($J3609&gt;Y$3)*($I3609&lt;=Y$3)*($I3609&gt;=Y$2)*((Y$3-$I3609+1)/Y$4)
+($H3609&gt;0)*($J3609&gt;Y$3)*($I3609&lt;Y$2)*
1+($H3609&gt;0)*($I3609&gt;Y$3)*
0+($H3610&gt;0)*($J3610&lt;Y$2)*
0+($H3610&gt;0)*($J3610&gt;=Y$2)*($J3610&lt;=Y$3)*(($J3610-Y$2+1)/Y$4)
+($H3610&gt;0)*($J3610&gt;Y$3)*($I3610&gt;Y$3)*
0+($H3610&gt;0)*($J3610&gt;Y$3)*($I3610&lt;=Y$3)*($I3610&gt;=Y$2)*((Y$3-$I3610+1)/Y$4)
+($H3610&gt;0)*($J3610&gt;Y$3)*($I3610&lt;Y$2)*
1+($H3610&gt;0)*($I3610&gt;Y$3)*0</f>
        <v/>
      </c>
      <c r="Z3596" s="129">
        <f>($H3608&gt;0)*($J3608&lt;Z$2)*
0+($H3608&gt;0)*($J3608&gt;=Z$2)*($J3608&lt;=Z$3)*(($J3608-Z$2+1)/Z$4)
+($H3608&gt;0)*($J3608&gt;Z$3)*($I3608&gt;Z$3)*
0+($H3608&gt;0)*($J3608&gt;Z$3)*($I3608&lt;=Z$3)*($I3608&gt;=Z$2)*((Z$3-$I3608+1)/Z$4)
+($H3608&gt;0)*($J3608&gt;Z$3)*($I3608&lt;Z$2)*
1+($H3608&gt;0)*($I3608&gt;Z$3)*
0+($H3609&gt;0)*($J3609&lt;Z$2)*
0+($H3609&gt;0)*($J3609&gt;=Z$2)*($J3609&lt;=Z$3)*(($J3609-Z$2+1)/Z$4)
+($H3609&gt;0)*($J3609&gt;Z$3)*($I3609&gt;Z$3)*
0+($H3609&gt;0)*($J3609&gt;Z$3)*($I3609&lt;=Z$3)*($I3609&gt;=Z$2)*((Z$3-$I3609+1)/Z$4)
+($H3609&gt;0)*($J3609&gt;Z$3)*($I3609&lt;Z$2)*
1+($H3609&gt;0)*($I3609&gt;Z$3)*
0+($H3610&gt;0)*($J3610&lt;Z$2)*
0+($H3610&gt;0)*($J3610&gt;=Z$2)*($J3610&lt;=Z$3)*(($J3610-Z$2+1)/Z$4)
+($H3610&gt;0)*($J3610&gt;Z$3)*($I3610&gt;Z$3)*
0+($H3610&gt;0)*($J3610&gt;Z$3)*($I3610&lt;=Z$3)*($I3610&gt;=Z$2)*((Z$3-$I3610+1)/Z$4)
+($H3610&gt;0)*($J3610&gt;Z$3)*($I3610&lt;Z$2)*
1+($H3610&gt;0)*($I3610&gt;Z$3)*0</f>
        <v/>
      </c>
      <c r="AA3596" s="129">
        <f>($H3608&gt;0)*($J3608&lt;AA$2)*
0+($H3608&gt;0)*($J3608&gt;=AA$2)*($J3608&lt;=AA$3)*(($J3608-AA$2+1)/AA$4)
+($H3608&gt;0)*($J3608&gt;AA$3)*($I3608&gt;AA$3)*
0+($H3608&gt;0)*($J3608&gt;AA$3)*($I3608&lt;=AA$3)*($I3608&gt;=AA$2)*((AA$3-$I3608+1)/AA$4)
+($H3608&gt;0)*($J3608&gt;AA$3)*($I3608&lt;AA$2)*
1+($H3608&gt;0)*($I3608&gt;AA$3)*
0+($H3609&gt;0)*($J3609&lt;AA$2)*
0+($H3609&gt;0)*($J3609&gt;=AA$2)*($J3609&lt;=AA$3)*(($J3609-AA$2+1)/AA$4)
+($H3609&gt;0)*($J3609&gt;AA$3)*($I3609&gt;AA$3)*
0+($H3609&gt;0)*($J3609&gt;AA$3)*($I3609&lt;=AA$3)*($I3609&gt;=AA$2)*((AA$3-$I3609+1)/AA$4)
+($H3609&gt;0)*($J3609&gt;AA$3)*($I3609&lt;AA$2)*
1+($H3609&gt;0)*($I3609&gt;AA$3)*
0+($H3610&gt;0)*($J3610&lt;AA$2)*
0+($H3610&gt;0)*($J3610&gt;=AA$2)*($J3610&lt;=AA$3)*(($J3610-AA$2+1)/AA$4)
+($H3610&gt;0)*($J3610&gt;AA$3)*($I3610&gt;AA$3)*
0+($H3610&gt;0)*($J3610&gt;AA$3)*($I3610&lt;=AA$3)*($I3610&gt;=AA$2)*((AA$3-$I3610+1)/AA$4)
+($H3610&gt;0)*($J3610&gt;AA$3)*($I3610&lt;AA$2)*
1+($H3610&gt;0)*($I3610&gt;AA$3)*0</f>
        <v/>
      </c>
      <c r="AB3596" s="129">
        <f>($H3608&gt;0)*($J3608&lt;AB$2)*
0+($H3608&gt;0)*($J3608&gt;=AB$2)*($J3608&lt;=AB$3)*(($J3608-AB$2+1)/AB$4)
+($H3608&gt;0)*($J3608&gt;AB$3)*($I3608&gt;AB$3)*
0+($H3608&gt;0)*($J3608&gt;AB$3)*($I3608&lt;=AB$3)*($I3608&gt;=AB$2)*((AB$3-$I3608+1)/AB$4)
+($H3608&gt;0)*($J3608&gt;AB$3)*($I3608&lt;AB$2)*
1+($H3608&gt;0)*($I3608&gt;AB$3)*
0+($H3609&gt;0)*($J3609&lt;AB$2)*
0+($H3609&gt;0)*($J3609&gt;=AB$2)*($J3609&lt;=AB$3)*(($J3609-AB$2+1)/AB$4)
+($H3609&gt;0)*($J3609&gt;AB$3)*($I3609&gt;AB$3)*
0+($H3609&gt;0)*($J3609&gt;AB$3)*($I3609&lt;=AB$3)*($I3609&gt;=AB$2)*((AB$3-$I3609+1)/AB$4)
+($H3609&gt;0)*($J3609&gt;AB$3)*($I3609&lt;AB$2)*
1+($H3609&gt;0)*($I3609&gt;AB$3)*
0+($H3610&gt;0)*($J3610&lt;AB$2)*
0+($H3610&gt;0)*($J3610&gt;=AB$2)*($J3610&lt;=AB$3)*(($J3610-AB$2+1)/AB$4)
+($H3610&gt;0)*($J3610&gt;AB$3)*($I3610&gt;AB$3)*
0+($H3610&gt;0)*($J3610&gt;AB$3)*($I3610&lt;=AB$3)*($I3610&gt;=AB$2)*((AB$3-$I3610+1)/AB$4)
+($H3610&gt;0)*($J3610&gt;AB$3)*($I3610&lt;AB$2)*
1+($H3610&gt;0)*($I3610&gt;AB$3)*0</f>
        <v/>
      </c>
      <c r="AC3596" s="129">
        <f>($H3608&gt;0)*($J3608&lt;AC$2)*
0+($H3608&gt;0)*($J3608&gt;=AC$2)*($J3608&lt;=AC$3)*(($J3608-AC$2+1)/AC$4)
+($H3608&gt;0)*($J3608&gt;AC$3)*($I3608&gt;AC$3)*
0+($H3608&gt;0)*($J3608&gt;AC$3)*($I3608&lt;=AC$3)*($I3608&gt;=AC$2)*((AC$3-$I3608+1)/AC$4)
+($H3608&gt;0)*($J3608&gt;AC$3)*($I3608&lt;AC$2)*
1+($H3608&gt;0)*($I3608&gt;AC$3)*
0+($H3609&gt;0)*($J3609&lt;AC$2)*
0+($H3609&gt;0)*($J3609&gt;=AC$2)*($J3609&lt;=AC$3)*(($J3609-AC$2+1)/AC$4)
+($H3609&gt;0)*($J3609&gt;AC$3)*($I3609&gt;AC$3)*
0+($H3609&gt;0)*($J3609&gt;AC$3)*($I3609&lt;=AC$3)*($I3609&gt;=AC$2)*((AC$3-$I3609+1)/AC$4)
+($H3609&gt;0)*($J3609&gt;AC$3)*($I3609&lt;AC$2)*
1+($H3609&gt;0)*($I3609&gt;AC$3)*
0+($H3610&gt;0)*($J3610&lt;AC$2)*
0+($H3610&gt;0)*($J3610&gt;=AC$2)*($J3610&lt;=AC$3)*(($J3610-AC$2+1)/AC$4)
+($H3610&gt;0)*($J3610&gt;AC$3)*($I3610&gt;AC$3)*
0+($H3610&gt;0)*($J3610&gt;AC$3)*($I3610&lt;=AC$3)*($I3610&gt;=AC$2)*((AC$3-$I3610+1)/AC$4)
+($H3610&gt;0)*($J3610&gt;AC$3)*($I3610&lt;AC$2)*
1+($H3610&gt;0)*($I3610&gt;AC$3)*0</f>
        <v/>
      </c>
      <c r="AD3596" s="129">
        <f>($H3608&gt;0)*($J3608&lt;AD$2)*
0+($H3608&gt;0)*($J3608&gt;=AD$2)*($J3608&lt;=AD$3)*(($J3608-AD$2+1)/AD$4)
+($H3608&gt;0)*($J3608&gt;AD$3)*($I3608&gt;AD$3)*
0+($H3608&gt;0)*($J3608&gt;AD$3)*($I3608&lt;=AD$3)*($I3608&gt;=AD$2)*((AD$3-$I3608+1)/AD$4)
+($H3608&gt;0)*($J3608&gt;AD$3)*($I3608&lt;AD$2)*
1+($H3608&gt;0)*($I3608&gt;AD$3)*
0+($H3609&gt;0)*($J3609&lt;AD$2)*
0+($H3609&gt;0)*($J3609&gt;=AD$2)*($J3609&lt;=AD$3)*(($J3609-AD$2+1)/AD$4)
+($H3609&gt;0)*($J3609&gt;AD$3)*($I3609&gt;AD$3)*
0+($H3609&gt;0)*($J3609&gt;AD$3)*($I3609&lt;=AD$3)*($I3609&gt;=AD$2)*((AD$3-$I3609+1)/AD$4)
+($H3609&gt;0)*($J3609&gt;AD$3)*($I3609&lt;AD$2)*
1+($H3609&gt;0)*($I3609&gt;AD$3)*
0+($H3610&gt;0)*($J3610&lt;AD$2)*
0+($H3610&gt;0)*($J3610&gt;=AD$2)*($J3610&lt;=AD$3)*(($J3610-AD$2+1)/AD$4)
+($H3610&gt;0)*($J3610&gt;AD$3)*($I3610&gt;AD$3)*
0+($H3610&gt;0)*($J3610&gt;AD$3)*($I3610&lt;=AD$3)*($I3610&gt;=AD$2)*((AD$3-$I3610+1)/AD$4)
+($H3610&gt;0)*($J3610&gt;AD$3)*($I3610&lt;AD$2)*
1+($H3610&gt;0)*($I3610&gt;AD$3)*0</f>
        <v/>
      </c>
      <c r="AE3596" s="129">
        <f>($H3608&gt;0)*($J3608&lt;AE$2)*
0+($H3608&gt;0)*($J3608&gt;=AE$2)*($J3608&lt;=AE$3)*(($J3608-AE$2+1)/AE$4)
+($H3608&gt;0)*($J3608&gt;AE$3)*($I3608&gt;AE$3)*
0+($H3608&gt;0)*($J3608&gt;AE$3)*($I3608&lt;=AE$3)*($I3608&gt;=AE$2)*((AE$3-$I3608+1)/AE$4)
+($H3608&gt;0)*($J3608&gt;AE$3)*($I3608&lt;AE$2)*
1+($H3608&gt;0)*($I3608&gt;AE$3)*
0+($H3609&gt;0)*($J3609&lt;AE$2)*
0+($H3609&gt;0)*($J3609&gt;=AE$2)*($J3609&lt;=AE$3)*(($J3609-AE$2+1)/AE$4)
+($H3609&gt;0)*($J3609&gt;AE$3)*($I3609&gt;AE$3)*
0+($H3609&gt;0)*($J3609&gt;AE$3)*($I3609&lt;=AE$3)*($I3609&gt;=AE$2)*((AE$3-$I3609+1)/AE$4)
+($H3609&gt;0)*($J3609&gt;AE$3)*($I3609&lt;AE$2)*
1+($H3609&gt;0)*($I3609&gt;AE$3)*
0+($H3610&gt;0)*($J3610&lt;AE$2)*
0+($H3610&gt;0)*($J3610&gt;=AE$2)*($J3610&lt;=AE$3)*(($J3610-AE$2+1)/AE$4)
+($H3610&gt;0)*($J3610&gt;AE$3)*($I3610&gt;AE$3)*
0+($H3610&gt;0)*($J3610&gt;AE$3)*($I3610&lt;=AE$3)*($I3610&gt;=AE$2)*((AE$3-$I3610+1)/AE$4)
+($H3610&gt;0)*($J3610&gt;AE$3)*($I3610&lt;AE$2)*
1+($H3610&gt;0)*($I3610&gt;AE$3)*0</f>
        <v/>
      </c>
      <c r="AF3596" s="129">
        <f>($H3608&gt;0)*($J3608&lt;AF$2)*
0+($H3608&gt;0)*($J3608&gt;=AF$2)*($J3608&lt;=AF$3)*(($J3608-AF$2+1)/AF$4)
+($H3608&gt;0)*($J3608&gt;AF$3)*($I3608&gt;AF$3)*
0+($H3608&gt;0)*($J3608&gt;AF$3)*($I3608&lt;=AF$3)*($I3608&gt;=AF$2)*((AF$3-$I3608+1)/AF$4)
+($H3608&gt;0)*($J3608&gt;AF$3)*($I3608&lt;AF$2)*
1+($H3608&gt;0)*($I3608&gt;AF$3)*
0+($H3609&gt;0)*($J3609&lt;AF$2)*
0+($H3609&gt;0)*($J3609&gt;=AF$2)*($J3609&lt;=AF$3)*(($J3609-AF$2+1)/AF$4)
+($H3609&gt;0)*($J3609&gt;AF$3)*($I3609&gt;AF$3)*
0+($H3609&gt;0)*($J3609&gt;AF$3)*($I3609&lt;=AF$3)*($I3609&gt;=AF$2)*((AF$3-$I3609+1)/AF$4)
+($H3609&gt;0)*($J3609&gt;AF$3)*($I3609&lt;AF$2)*
1+($H3609&gt;0)*($I3609&gt;AF$3)*
0+($H3610&gt;0)*($J3610&lt;AF$2)*
0+($H3610&gt;0)*($J3610&gt;=AF$2)*($J3610&lt;=AF$3)*(($J3610-AF$2+1)/AF$4)
+($H3610&gt;0)*($J3610&gt;AF$3)*($I3610&gt;AF$3)*
0+($H3610&gt;0)*($J3610&gt;AF$3)*($I3610&lt;=AF$3)*($I3610&gt;=AF$2)*((AF$3-$I3610+1)/AF$4)
+($H3610&gt;0)*($J3610&gt;AF$3)*($I3610&lt;AF$2)*
1+($H3610&gt;0)*($I3610&gt;AF$3)*0</f>
        <v/>
      </c>
      <c r="AG3596" s="129">
        <f>($H3608&gt;0)*($J3608&lt;AG$2)*
0+($H3608&gt;0)*($J3608&gt;=AG$2)*($J3608&lt;=AG$3)*(($J3608-AG$2+1)/AG$4)
+($H3608&gt;0)*($J3608&gt;AG$3)*($I3608&gt;AG$3)*
0+($H3608&gt;0)*($J3608&gt;AG$3)*($I3608&lt;=AG$3)*($I3608&gt;=AG$2)*((AG$3-$I3608+1)/AG$4)
+($H3608&gt;0)*($J3608&gt;AG$3)*($I3608&lt;AG$2)*
1+($H3608&gt;0)*($I3608&gt;AG$3)*
0+($H3609&gt;0)*($J3609&lt;AG$2)*
0+($H3609&gt;0)*($J3609&gt;=AG$2)*($J3609&lt;=AG$3)*(($J3609-AG$2+1)/AG$4)
+($H3609&gt;0)*($J3609&gt;AG$3)*($I3609&gt;AG$3)*
0+($H3609&gt;0)*($J3609&gt;AG$3)*($I3609&lt;=AG$3)*($I3609&gt;=AG$2)*((AG$3-$I3609+1)/AG$4)
+($H3609&gt;0)*($J3609&gt;AG$3)*($I3609&lt;AG$2)*
1+($H3609&gt;0)*($I3609&gt;AG$3)*
0+($H3610&gt;0)*($J3610&lt;AG$2)*
0+($H3610&gt;0)*($J3610&gt;=AG$2)*($J3610&lt;=AG$3)*(($J3610-AG$2+1)/AG$4)
+($H3610&gt;0)*($J3610&gt;AG$3)*($I3610&gt;AG$3)*
0+($H3610&gt;0)*($J3610&gt;AG$3)*($I3610&lt;=AG$3)*($I3610&gt;=AG$2)*((AG$3-$I3610+1)/AG$4)
+($H3610&gt;0)*($J3610&gt;AG$3)*($I3610&lt;AG$2)*
1+($H3610&gt;0)*($I3610&gt;AG$3)*0</f>
        <v/>
      </c>
      <c r="AH3596" s="129">
        <f>($H3608&gt;0)*($J3608&lt;AH$2)*
0+($H3608&gt;0)*($J3608&gt;=AH$2)*($J3608&lt;=AH$3)*(($J3608-AH$2+1)/AH$4)
+($H3608&gt;0)*($J3608&gt;AH$3)*($I3608&gt;AH$3)*
0+($H3608&gt;0)*($J3608&gt;AH$3)*($I3608&lt;=AH$3)*($I3608&gt;=AH$2)*((AH$3-$I3608+1)/AH$4)
+($H3608&gt;0)*($J3608&gt;AH$3)*($I3608&lt;AH$2)*
1+($H3608&gt;0)*($I3608&gt;AH$3)*
0+($H3609&gt;0)*($J3609&lt;AH$2)*
0+($H3609&gt;0)*($J3609&gt;=AH$2)*($J3609&lt;=AH$3)*(($J3609-AH$2+1)/AH$4)
+($H3609&gt;0)*($J3609&gt;AH$3)*($I3609&gt;AH$3)*
0+($H3609&gt;0)*($J3609&gt;AH$3)*($I3609&lt;=AH$3)*($I3609&gt;=AH$2)*((AH$3-$I3609+1)/AH$4)
+($H3609&gt;0)*($J3609&gt;AH$3)*($I3609&lt;AH$2)*
1+($H3609&gt;0)*($I3609&gt;AH$3)*
0+($H3610&gt;0)*($J3610&lt;AH$2)*
0+($H3610&gt;0)*($J3610&gt;=AH$2)*($J3610&lt;=AH$3)*(($J3610-AH$2+1)/AH$4)
+($H3610&gt;0)*($J3610&gt;AH$3)*($I3610&gt;AH$3)*
0+($H3610&gt;0)*($J3610&gt;AH$3)*($I3610&lt;=AH$3)*($I3610&gt;=AH$2)*((AH$3-$I3610+1)/AH$4)
+($H3610&gt;0)*($J3610&gt;AH$3)*($I3610&lt;AH$2)*
1+($H3610&gt;0)*($I3610&gt;AH$3)*0</f>
        <v/>
      </c>
      <c r="AI3596" s="129">
        <f>($H3608&gt;0)*($J3608&lt;AI$2)*
0+($H3608&gt;0)*($J3608&gt;=AI$2)*($J3608&lt;=AI$3)*(($J3608-AI$2+1)/AI$4)
+($H3608&gt;0)*($J3608&gt;AI$3)*($I3608&gt;AI$3)*
0+($H3608&gt;0)*($J3608&gt;AI$3)*($I3608&lt;=AI$3)*($I3608&gt;=AI$2)*((AI$3-$I3608+1)/AI$4)
+($H3608&gt;0)*($J3608&gt;AI$3)*($I3608&lt;AI$2)*
1+($H3608&gt;0)*($I3608&gt;AI$3)*
0+($H3609&gt;0)*($J3609&lt;AI$2)*
0+($H3609&gt;0)*($J3609&gt;=AI$2)*($J3609&lt;=AI$3)*(($J3609-AI$2+1)/AI$4)
+($H3609&gt;0)*($J3609&gt;AI$3)*($I3609&gt;AI$3)*
0+($H3609&gt;0)*($J3609&gt;AI$3)*($I3609&lt;=AI$3)*($I3609&gt;=AI$2)*((AI$3-$I3609+1)/AI$4)
+($H3609&gt;0)*($J3609&gt;AI$3)*($I3609&lt;AI$2)*
1+($H3609&gt;0)*($I3609&gt;AI$3)*
0+($H3610&gt;0)*($J3610&lt;AI$2)*
0+($H3610&gt;0)*($J3610&gt;=AI$2)*($J3610&lt;=AI$3)*(($J3610-AI$2+1)/AI$4)
+($H3610&gt;0)*($J3610&gt;AI$3)*($I3610&gt;AI$3)*
0+($H3610&gt;0)*($J3610&gt;AI$3)*($I3610&lt;=AI$3)*($I3610&gt;=AI$2)*((AI$3-$I3610+1)/AI$4)
+($H3610&gt;0)*($J3610&gt;AI$3)*($I3610&lt;AI$2)*
1+($H3610&gt;0)*($I3610&gt;AI$3)*0</f>
        <v/>
      </c>
      <c r="AJ3596" s="129">
        <f>($H3608&gt;0)*($J3608&lt;AJ$2)*
0+($H3608&gt;0)*($J3608&gt;=AJ$2)*($J3608&lt;=AJ$3)*(($J3608-AJ$2+1)/AJ$4)
+($H3608&gt;0)*($J3608&gt;AJ$3)*($I3608&gt;AJ$3)*
0+($H3608&gt;0)*($J3608&gt;AJ$3)*($I3608&lt;=AJ$3)*($I3608&gt;=AJ$2)*((AJ$3-$I3608+1)/AJ$4)
+($H3608&gt;0)*($J3608&gt;AJ$3)*($I3608&lt;AJ$2)*
1+($H3608&gt;0)*($I3608&gt;AJ$3)*
0+($H3609&gt;0)*($J3609&lt;AJ$2)*
0+($H3609&gt;0)*($J3609&gt;=AJ$2)*($J3609&lt;=AJ$3)*(($J3609-AJ$2+1)/AJ$4)
+($H3609&gt;0)*($J3609&gt;AJ$3)*($I3609&gt;AJ$3)*
0+($H3609&gt;0)*($J3609&gt;AJ$3)*($I3609&lt;=AJ$3)*($I3609&gt;=AJ$2)*((AJ$3-$I3609+1)/AJ$4)
+($H3609&gt;0)*($J3609&gt;AJ$3)*($I3609&lt;AJ$2)*
1+($H3609&gt;0)*($I3609&gt;AJ$3)*
0+($H3610&gt;0)*($J3610&lt;AJ$2)*
0+($H3610&gt;0)*($J3610&gt;=AJ$2)*($J3610&lt;=AJ$3)*(($J3610-AJ$2+1)/AJ$4)
+($H3610&gt;0)*($J3610&gt;AJ$3)*($I3610&gt;AJ$3)*
0+($H3610&gt;0)*($J3610&gt;AJ$3)*($I3610&lt;=AJ$3)*($I3610&gt;=AJ$2)*((AJ$3-$I3610+1)/AJ$4)
+($H3610&gt;0)*($J3610&gt;AJ$3)*($I3610&lt;AJ$2)*
1+($H3610&gt;0)*($I3610&gt;AJ$3)*0</f>
        <v/>
      </c>
      <c r="AK3596" s="129">
        <f>($H3608&gt;0)*($J3608&lt;AK$2)*
0+($H3608&gt;0)*($J3608&gt;=AK$2)*($J3608&lt;=AK$3)*(($J3608-AK$2+1)/AK$4)
+($H3608&gt;0)*($J3608&gt;AK$3)*($I3608&gt;AK$3)*
0+($H3608&gt;0)*($J3608&gt;AK$3)*($I3608&lt;=AK$3)*($I3608&gt;=AK$2)*((AK$3-$I3608+1)/AK$4)
+($H3608&gt;0)*($J3608&gt;AK$3)*($I3608&lt;AK$2)*
1+($H3608&gt;0)*($I3608&gt;AK$3)*
0+($H3609&gt;0)*($J3609&lt;AK$2)*
0+($H3609&gt;0)*($J3609&gt;=AK$2)*($J3609&lt;=AK$3)*(($J3609-AK$2+1)/AK$4)
+($H3609&gt;0)*($J3609&gt;AK$3)*($I3609&gt;AK$3)*
0+($H3609&gt;0)*($J3609&gt;AK$3)*($I3609&lt;=AK$3)*($I3609&gt;=AK$2)*((AK$3-$I3609+1)/AK$4)
+($H3609&gt;0)*($J3609&gt;AK$3)*($I3609&lt;AK$2)*
1+($H3609&gt;0)*($I3609&gt;AK$3)*
0+($H3610&gt;0)*($J3610&lt;AK$2)*
0+($H3610&gt;0)*($J3610&gt;=AK$2)*($J3610&lt;=AK$3)*(($J3610-AK$2+1)/AK$4)
+($H3610&gt;0)*($J3610&gt;AK$3)*($I3610&gt;AK$3)*
0+($H3610&gt;0)*($J3610&gt;AK$3)*($I3610&lt;=AK$3)*($I3610&gt;=AK$2)*((AK$3-$I3610+1)/AK$4)
+($H3610&gt;0)*($J3610&gt;AK$3)*($I3610&lt;AK$2)*
1+($H3610&gt;0)*($I3610&gt;AK$3)*0</f>
        <v/>
      </c>
      <c r="AL3596" s="129">
        <f>($H3608&gt;0)*($J3608&lt;AL$2)*
0+($H3608&gt;0)*($J3608&gt;=AL$2)*($J3608&lt;=AL$3)*(($J3608-AL$2+1)/AL$4)
+($H3608&gt;0)*($J3608&gt;AL$3)*($I3608&gt;AL$3)*
0+($H3608&gt;0)*($J3608&gt;AL$3)*($I3608&lt;=AL$3)*($I3608&gt;=AL$2)*((AL$3-$I3608+1)/AL$4)
+($H3608&gt;0)*($J3608&gt;AL$3)*($I3608&lt;AL$2)*
1+($H3608&gt;0)*($I3608&gt;AL$3)*
0+($H3609&gt;0)*($J3609&lt;AL$2)*
0+($H3609&gt;0)*($J3609&gt;=AL$2)*($J3609&lt;=AL$3)*(($J3609-AL$2+1)/AL$4)
+($H3609&gt;0)*($J3609&gt;AL$3)*($I3609&gt;AL$3)*
0+($H3609&gt;0)*($J3609&gt;AL$3)*($I3609&lt;=AL$3)*($I3609&gt;=AL$2)*((AL$3-$I3609+1)/AL$4)
+($H3609&gt;0)*($J3609&gt;AL$3)*($I3609&lt;AL$2)*
1+($H3609&gt;0)*($I3609&gt;AL$3)*
0+($H3610&gt;0)*($J3610&lt;AL$2)*
0+($H3610&gt;0)*($J3610&gt;=AL$2)*($J3610&lt;=AL$3)*(($J3610-AL$2+1)/AL$4)
+($H3610&gt;0)*($J3610&gt;AL$3)*($I3610&gt;AL$3)*
0+($H3610&gt;0)*($J3610&gt;AL$3)*($I3610&lt;=AL$3)*($I3610&gt;=AL$2)*((AL$3-$I3610+1)/AL$4)
+($H3610&gt;0)*($J3610&gt;AL$3)*($I3610&lt;AL$2)*
1+($H3610&gt;0)*($I3610&gt;AL$3)*0</f>
        <v/>
      </c>
      <c r="AM3596" s="129">
        <f>($H3608&gt;0)*($J3608&lt;AM$2)*
0+($H3608&gt;0)*($J3608&gt;=AM$2)*($J3608&lt;=AM$3)*(($J3608-AM$2+1)/AM$4)
+($H3608&gt;0)*($J3608&gt;AM$3)*($I3608&gt;AM$3)*
0+($H3608&gt;0)*($J3608&gt;AM$3)*($I3608&lt;=AM$3)*($I3608&gt;=AM$2)*((AM$3-$I3608+1)/AM$4)
+($H3608&gt;0)*($J3608&gt;AM$3)*($I3608&lt;AM$2)*
1+($H3608&gt;0)*($I3608&gt;AM$3)*
0+($H3609&gt;0)*($J3609&lt;AM$2)*
0+($H3609&gt;0)*($J3609&gt;=AM$2)*($J3609&lt;=AM$3)*(($J3609-AM$2+1)/AM$4)
+($H3609&gt;0)*($J3609&gt;AM$3)*($I3609&gt;AM$3)*
0+($H3609&gt;0)*($J3609&gt;AM$3)*($I3609&lt;=AM$3)*($I3609&gt;=AM$2)*((AM$3-$I3609+1)/AM$4)
+($H3609&gt;0)*($J3609&gt;AM$3)*($I3609&lt;AM$2)*
1+($H3609&gt;0)*($I3609&gt;AM$3)*
0+($H3610&gt;0)*($J3610&lt;AM$2)*
0+($H3610&gt;0)*($J3610&gt;=AM$2)*($J3610&lt;=AM$3)*(($J3610-AM$2+1)/AM$4)
+($H3610&gt;0)*($J3610&gt;AM$3)*($I3610&gt;AM$3)*
0+($H3610&gt;0)*($J3610&gt;AM$3)*($I3610&lt;=AM$3)*($I3610&gt;=AM$2)*((AM$3-$I3610+1)/AM$4)
+($H3610&gt;0)*($J3610&gt;AM$3)*($I3610&lt;AM$2)*
1+($H3610&gt;0)*($I3610&gt;AM$3)*0</f>
        <v/>
      </c>
      <c r="AN3596" s="129">
        <f>($H3608&gt;0)*($J3608&lt;AN$2)*
0+($H3608&gt;0)*($J3608&gt;=AN$2)*($J3608&lt;=AN$3)*(($J3608-AN$2+1)/AN$4)
+($H3608&gt;0)*($J3608&gt;AN$3)*($I3608&gt;AN$3)*
0+($H3608&gt;0)*($J3608&gt;AN$3)*($I3608&lt;=AN$3)*($I3608&gt;=AN$2)*((AN$3-$I3608+1)/AN$4)
+($H3608&gt;0)*($J3608&gt;AN$3)*($I3608&lt;AN$2)*
1+($H3608&gt;0)*($I3608&gt;AN$3)*
0+($H3609&gt;0)*($J3609&lt;AN$2)*
0+($H3609&gt;0)*($J3609&gt;=AN$2)*($J3609&lt;=AN$3)*(($J3609-AN$2+1)/AN$4)
+($H3609&gt;0)*($J3609&gt;AN$3)*($I3609&gt;AN$3)*
0+($H3609&gt;0)*($J3609&gt;AN$3)*($I3609&lt;=AN$3)*($I3609&gt;=AN$2)*((AN$3-$I3609+1)/AN$4)
+($H3609&gt;0)*($J3609&gt;AN$3)*($I3609&lt;AN$2)*
1+($H3609&gt;0)*($I3609&gt;AN$3)*
0+($H3610&gt;0)*($J3610&lt;AN$2)*
0+($H3610&gt;0)*($J3610&gt;=AN$2)*($J3610&lt;=AN$3)*(($J3610-AN$2+1)/AN$4)
+($H3610&gt;0)*($J3610&gt;AN$3)*($I3610&gt;AN$3)*
0+($H3610&gt;0)*($J3610&gt;AN$3)*($I3610&lt;=AN$3)*($I3610&gt;=AN$2)*((AN$3-$I3610+1)/AN$4)
+($H3610&gt;0)*($J3610&gt;AN$3)*($I3610&lt;AN$2)*
1+($H3610&gt;0)*($I3610&gt;AN$3)*0</f>
        <v/>
      </c>
      <c r="AO3596" s="129">
        <f>($H3608&gt;0)*($J3608&lt;AO$2)*
0+($H3608&gt;0)*($J3608&gt;=AO$2)*($J3608&lt;=AO$3)*(($J3608-AO$2+1)/AO$4)
+($H3608&gt;0)*($J3608&gt;AO$3)*($I3608&gt;AO$3)*
0+($H3608&gt;0)*($J3608&gt;AO$3)*($I3608&lt;=AO$3)*($I3608&gt;=AO$2)*((AO$3-$I3608+1)/AO$4)
+($H3608&gt;0)*($J3608&gt;AO$3)*($I3608&lt;AO$2)*
1+($H3608&gt;0)*($I3608&gt;AO$3)*
0+($H3609&gt;0)*($J3609&lt;AO$2)*
0+($H3609&gt;0)*($J3609&gt;=AO$2)*($J3609&lt;=AO$3)*(($J3609-AO$2+1)/AO$4)
+($H3609&gt;0)*($J3609&gt;AO$3)*($I3609&gt;AO$3)*
0+($H3609&gt;0)*($J3609&gt;AO$3)*($I3609&lt;=AO$3)*($I3609&gt;=AO$2)*((AO$3-$I3609+1)/AO$4)
+($H3609&gt;0)*($J3609&gt;AO$3)*($I3609&lt;AO$2)*
1+($H3609&gt;0)*($I3609&gt;AO$3)*
0+($H3610&gt;0)*($J3610&lt;AO$2)*
0+($H3610&gt;0)*($J3610&gt;=AO$2)*($J3610&lt;=AO$3)*(($J3610-AO$2+1)/AO$4)
+($H3610&gt;0)*($J3610&gt;AO$3)*($I3610&gt;AO$3)*
0+($H3610&gt;0)*($J3610&gt;AO$3)*($I3610&lt;=AO$3)*($I3610&gt;=AO$2)*((AO$3-$I3610+1)/AO$4)
+($H3610&gt;0)*($J3610&gt;AO$3)*($I3610&lt;AO$2)*
1+($H3610&gt;0)*($I3610&gt;AO$3)*0</f>
        <v/>
      </c>
      <c r="AP3596" s="129">
        <f>($H3608&gt;0)*($J3608&lt;AP$2)*
0+($H3608&gt;0)*($J3608&gt;=AP$2)*($J3608&lt;=AP$3)*(($J3608-AP$2+1)/AP$4)
+($H3608&gt;0)*($J3608&gt;AP$3)*($I3608&gt;AP$3)*
0+($H3608&gt;0)*($J3608&gt;AP$3)*($I3608&lt;=AP$3)*($I3608&gt;=AP$2)*((AP$3-$I3608+1)/AP$4)
+($H3608&gt;0)*($J3608&gt;AP$3)*($I3608&lt;AP$2)*
1+($H3608&gt;0)*($I3608&gt;AP$3)*
0+($H3609&gt;0)*($J3609&lt;AP$2)*
0+($H3609&gt;0)*($J3609&gt;=AP$2)*($J3609&lt;=AP$3)*(($J3609-AP$2+1)/AP$4)
+($H3609&gt;0)*($J3609&gt;AP$3)*($I3609&gt;AP$3)*
0+($H3609&gt;0)*($J3609&gt;AP$3)*($I3609&lt;=AP$3)*($I3609&gt;=AP$2)*((AP$3-$I3609+1)/AP$4)
+($H3609&gt;0)*($J3609&gt;AP$3)*($I3609&lt;AP$2)*
1+($H3609&gt;0)*($I3609&gt;AP$3)*
0+($H3610&gt;0)*($J3610&lt;AP$2)*
0+($H3610&gt;0)*($J3610&gt;=AP$2)*($J3610&lt;=AP$3)*(($J3610-AP$2+1)/AP$4)
+($H3610&gt;0)*($J3610&gt;AP$3)*($I3610&gt;AP$3)*
0+($H3610&gt;0)*($J3610&gt;AP$3)*($I3610&lt;=AP$3)*($I3610&gt;=AP$2)*((AP$3-$I3610+1)/AP$4)
+($H3610&gt;0)*($J3610&gt;AP$3)*($I3610&lt;AP$2)*
1+($H3610&gt;0)*($I3610&gt;AP$3)*0</f>
        <v/>
      </c>
      <c r="AQ3596" s="129">
        <f>($H3608&gt;0)*($J3608&lt;AQ$2)*
0+($H3608&gt;0)*($J3608&gt;=AQ$2)*($J3608&lt;=AQ$3)*(($J3608-AQ$2+1)/AQ$4)
+($H3608&gt;0)*($J3608&gt;AQ$3)*($I3608&gt;AQ$3)*
0+($H3608&gt;0)*($J3608&gt;AQ$3)*($I3608&lt;=AQ$3)*($I3608&gt;=AQ$2)*((AQ$3-$I3608+1)/AQ$4)
+($H3608&gt;0)*($J3608&gt;AQ$3)*($I3608&lt;AQ$2)*
1+($H3608&gt;0)*($I3608&gt;AQ$3)*
0+($H3609&gt;0)*($J3609&lt;AQ$2)*
0+($H3609&gt;0)*($J3609&gt;=AQ$2)*($J3609&lt;=AQ$3)*(($J3609-AQ$2+1)/AQ$4)
+($H3609&gt;0)*($J3609&gt;AQ$3)*($I3609&gt;AQ$3)*
0+($H3609&gt;0)*($J3609&gt;AQ$3)*($I3609&lt;=AQ$3)*($I3609&gt;=AQ$2)*((AQ$3-$I3609+1)/AQ$4)
+($H3609&gt;0)*($J3609&gt;AQ$3)*($I3609&lt;AQ$2)*
1+($H3609&gt;0)*($I3609&gt;AQ$3)*
0+($H3610&gt;0)*($J3610&lt;AQ$2)*
0+($H3610&gt;0)*($J3610&gt;=AQ$2)*($J3610&lt;=AQ$3)*(($J3610-AQ$2+1)/AQ$4)
+($H3610&gt;0)*($J3610&gt;AQ$3)*($I3610&gt;AQ$3)*
0+($H3610&gt;0)*($J3610&gt;AQ$3)*($I3610&lt;=AQ$3)*($I3610&gt;=AQ$2)*((AQ$3-$I3610+1)/AQ$4)
+($H3610&gt;0)*($J3610&gt;AQ$3)*($I3610&lt;AQ$2)*
1+($H3610&gt;0)*($I3610&gt;AQ$3)*0</f>
        <v/>
      </c>
      <c r="AR3596" s="129">
        <f>($H3608&gt;0)*($J3608&lt;AR$2)*
0+($H3608&gt;0)*($J3608&gt;=AR$2)*($J3608&lt;=AR$3)*(($J3608-AR$2+1)/AR$4)
+($H3608&gt;0)*($J3608&gt;AR$3)*($I3608&gt;AR$3)*
0+($H3608&gt;0)*($J3608&gt;AR$3)*($I3608&lt;=AR$3)*($I3608&gt;=AR$2)*((AR$3-$I3608+1)/AR$4)
+($H3608&gt;0)*($J3608&gt;AR$3)*($I3608&lt;AR$2)*
1+($H3608&gt;0)*($I3608&gt;AR$3)*
0+($H3609&gt;0)*($J3609&lt;AR$2)*
0+($H3609&gt;0)*($J3609&gt;=AR$2)*($J3609&lt;=AR$3)*(($J3609-AR$2+1)/AR$4)
+($H3609&gt;0)*($J3609&gt;AR$3)*($I3609&gt;AR$3)*
0+($H3609&gt;0)*($J3609&gt;AR$3)*($I3609&lt;=AR$3)*($I3609&gt;=AR$2)*((AR$3-$I3609+1)/AR$4)
+($H3609&gt;0)*($J3609&gt;AR$3)*($I3609&lt;AR$2)*
1+($H3609&gt;0)*($I3609&gt;AR$3)*
0+($H3610&gt;0)*($J3610&lt;AR$2)*
0+($H3610&gt;0)*($J3610&gt;=AR$2)*($J3610&lt;=AR$3)*(($J3610-AR$2+1)/AR$4)
+($H3610&gt;0)*($J3610&gt;AR$3)*($I3610&gt;AR$3)*
0+($H3610&gt;0)*($J3610&gt;AR$3)*($I3610&lt;=AR$3)*($I3610&gt;=AR$2)*((AR$3-$I3610+1)/AR$4)
+($H3610&gt;0)*($J3610&gt;AR$3)*($I3610&lt;AR$2)*
1+($H3610&gt;0)*($I3610&gt;AR$3)*0</f>
        <v/>
      </c>
      <c r="AS3596" s="129">
        <f>($H3608&gt;0)*($J3608&lt;AS$2)*
0+($H3608&gt;0)*($J3608&gt;=AS$2)*($J3608&lt;=AS$3)*(($J3608-AS$2+1)/AS$4)
+($H3608&gt;0)*($J3608&gt;AS$3)*($I3608&gt;AS$3)*
0+($H3608&gt;0)*($J3608&gt;AS$3)*($I3608&lt;=AS$3)*($I3608&gt;=AS$2)*((AS$3-$I3608+1)/AS$4)
+($H3608&gt;0)*($J3608&gt;AS$3)*($I3608&lt;AS$2)*
1+($H3608&gt;0)*($I3608&gt;AS$3)*
0+($H3609&gt;0)*($J3609&lt;AS$2)*
0+($H3609&gt;0)*($J3609&gt;=AS$2)*($J3609&lt;=AS$3)*(($J3609-AS$2+1)/AS$4)
+($H3609&gt;0)*($J3609&gt;AS$3)*($I3609&gt;AS$3)*
0+($H3609&gt;0)*($J3609&gt;AS$3)*($I3609&lt;=AS$3)*($I3609&gt;=AS$2)*((AS$3-$I3609+1)/AS$4)
+($H3609&gt;0)*($J3609&gt;AS$3)*($I3609&lt;AS$2)*
1+($H3609&gt;0)*($I3609&gt;AS$3)*
0+($H3610&gt;0)*($J3610&lt;AS$2)*
0+($H3610&gt;0)*($J3610&gt;=AS$2)*($J3610&lt;=AS$3)*(($J3610-AS$2+1)/AS$4)
+($H3610&gt;0)*($J3610&gt;AS$3)*($I3610&gt;AS$3)*
0+($H3610&gt;0)*($J3610&gt;AS$3)*($I3610&lt;=AS$3)*($I3610&gt;=AS$2)*((AS$3-$I3610+1)/AS$4)
+($H3610&gt;0)*($J3610&gt;AS$3)*($I3610&lt;AS$2)*
1+($H3610&gt;0)*($I3610&gt;AS$3)*0</f>
        <v/>
      </c>
      <c r="AT3596" s="129">
        <f>($H3608&gt;0)*($J3608&lt;AT$2)*
0+($H3608&gt;0)*($J3608&gt;=AT$2)*($J3608&lt;=AT$3)*(($J3608-AT$2+1)/AT$4)
+($H3608&gt;0)*($J3608&gt;AT$3)*($I3608&gt;AT$3)*
0+($H3608&gt;0)*($J3608&gt;AT$3)*($I3608&lt;=AT$3)*($I3608&gt;=AT$2)*((AT$3-$I3608+1)/AT$4)
+($H3608&gt;0)*($J3608&gt;AT$3)*($I3608&lt;AT$2)*
1+($H3608&gt;0)*($I3608&gt;AT$3)*
0+($H3609&gt;0)*($J3609&lt;AT$2)*
0+($H3609&gt;0)*($J3609&gt;=AT$2)*($J3609&lt;=AT$3)*(($J3609-AT$2+1)/AT$4)
+($H3609&gt;0)*($J3609&gt;AT$3)*($I3609&gt;AT$3)*
0+($H3609&gt;0)*($J3609&gt;AT$3)*($I3609&lt;=AT$3)*($I3609&gt;=AT$2)*((AT$3-$I3609+1)/AT$4)
+($H3609&gt;0)*($J3609&gt;AT$3)*($I3609&lt;AT$2)*
1+($H3609&gt;0)*($I3609&gt;AT$3)*
0+($H3610&gt;0)*($J3610&lt;AT$2)*
0+($H3610&gt;0)*($J3610&gt;=AT$2)*($J3610&lt;=AT$3)*(($J3610-AT$2+1)/AT$4)
+($H3610&gt;0)*($J3610&gt;AT$3)*($I3610&gt;AT$3)*
0+($H3610&gt;0)*($J3610&gt;AT$3)*($I3610&lt;=AT$3)*($I3610&gt;=AT$2)*((AT$3-$I3610+1)/AT$4)
+($H3610&gt;0)*($J3610&gt;AT$3)*($I3610&lt;AT$2)*
1+($H3610&gt;0)*($I3610&gt;AT$3)*0</f>
        <v/>
      </c>
      <c r="AU3596" s="129">
        <f>($H3608&gt;0)*($J3608&lt;AU$2)*
0+($H3608&gt;0)*($J3608&gt;=AU$2)*($J3608&lt;=AU$3)*(($J3608-AU$2+1)/AU$4)
+($H3608&gt;0)*($J3608&gt;AU$3)*($I3608&gt;AU$3)*
0+($H3608&gt;0)*($J3608&gt;AU$3)*($I3608&lt;=AU$3)*($I3608&gt;=AU$2)*((AU$3-$I3608+1)/AU$4)
+($H3608&gt;0)*($J3608&gt;AU$3)*($I3608&lt;AU$2)*
1+($H3608&gt;0)*($I3608&gt;AU$3)*
0+($H3609&gt;0)*($J3609&lt;AU$2)*
0+($H3609&gt;0)*($J3609&gt;=AU$2)*($J3609&lt;=AU$3)*(($J3609-AU$2+1)/AU$4)
+($H3609&gt;0)*($J3609&gt;AU$3)*($I3609&gt;AU$3)*
0+($H3609&gt;0)*($J3609&gt;AU$3)*($I3609&lt;=AU$3)*($I3609&gt;=AU$2)*((AU$3-$I3609+1)/AU$4)
+($H3609&gt;0)*($J3609&gt;AU$3)*($I3609&lt;AU$2)*
1+($H3609&gt;0)*($I3609&gt;AU$3)*
0+($H3610&gt;0)*($J3610&lt;AU$2)*
0+($H3610&gt;0)*($J3610&gt;=AU$2)*($J3610&lt;=AU$3)*(($J3610-AU$2+1)/AU$4)
+($H3610&gt;0)*($J3610&gt;AU$3)*($I3610&gt;AU$3)*
0+($H3610&gt;0)*($J3610&gt;AU$3)*($I3610&lt;=AU$3)*($I3610&gt;=AU$2)*((AU$3-$I3610+1)/AU$4)
+($H3610&gt;0)*($J3610&gt;AU$3)*($I3610&lt;AU$2)*
1+($H3610&gt;0)*($I3610&gt;AU$3)*0</f>
        <v/>
      </c>
      <c r="AV3596" s="129">
        <f>($H3608&gt;0)*($J3608&lt;AV$2)*
0+($H3608&gt;0)*($J3608&gt;=AV$2)*($J3608&lt;=AV$3)*(($J3608-AV$2+1)/AV$4)
+($H3608&gt;0)*($J3608&gt;AV$3)*($I3608&gt;AV$3)*
0+($H3608&gt;0)*($J3608&gt;AV$3)*($I3608&lt;=AV$3)*($I3608&gt;=AV$2)*((AV$3-$I3608+1)/AV$4)
+($H3608&gt;0)*($J3608&gt;AV$3)*($I3608&lt;AV$2)*
1+($H3608&gt;0)*($I3608&gt;AV$3)*
0+($H3609&gt;0)*($J3609&lt;AV$2)*
0+($H3609&gt;0)*($J3609&gt;=AV$2)*($J3609&lt;=AV$3)*(($J3609-AV$2+1)/AV$4)
+($H3609&gt;0)*($J3609&gt;AV$3)*($I3609&gt;AV$3)*
0+($H3609&gt;0)*($J3609&gt;AV$3)*($I3609&lt;=AV$3)*($I3609&gt;=AV$2)*((AV$3-$I3609+1)/AV$4)
+($H3609&gt;0)*($J3609&gt;AV$3)*($I3609&lt;AV$2)*
1+($H3609&gt;0)*($I3609&gt;AV$3)*
0+($H3610&gt;0)*($J3610&lt;AV$2)*
0+($H3610&gt;0)*($J3610&gt;=AV$2)*($J3610&lt;=AV$3)*(($J3610-AV$2+1)/AV$4)
+($H3610&gt;0)*($J3610&gt;AV$3)*($I3610&gt;AV$3)*
0+($H3610&gt;0)*($J3610&gt;AV$3)*($I3610&lt;=AV$3)*($I3610&gt;=AV$2)*((AV$3-$I3610+1)/AV$4)
+($H3610&gt;0)*($J3610&gt;AV$3)*($I3610&lt;AV$2)*
1+($H3610&gt;0)*($I3610&gt;AV$3)*0</f>
        <v/>
      </c>
      <c r="AW3596" s="129">
        <f>($H3608&gt;0)*($J3608&lt;AW$2)*
0+($H3608&gt;0)*($J3608&gt;=AW$2)*($J3608&lt;=AW$3)*(($J3608-AW$2+1)/AW$4)
+($H3608&gt;0)*($J3608&gt;AW$3)*($I3608&gt;AW$3)*
0+($H3608&gt;0)*($J3608&gt;AW$3)*($I3608&lt;=AW$3)*($I3608&gt;=AW$2)*((AW$3-$I3608+1)/AW$4)
+($H3608&gt;0)*($J3608&gt;AW$3)*($I3608&lt;AW$2)*
1+($H3608&gt;0)*($I3608&gt;AW$3)*
0+($H3609&gt;0)*($J3609&lt;AW$2)*
0+($H3609&gt;0)*($J3609&gt;=AW$2)*($J3609&lt;=AW$3)*(($J3609-AW$2+1)/AW$4)
+($H3609&gt;0)*($J3609&gt;AW$3)*($I3609&gt;AW$3)*
0+($H3609&gt;0)*($J3609&gt;AW$3)*($I3609&lt;=AW$3)*($I3609&gt;=AW$2)*((AW$3-$I3609+1)/AW$4)
+($H3609&gt;0)*($J3609&gt;AW$3)*($I3609&lt;AW$2)*
1+($H3609&gt;0)*($I3609&gt;AW$3)*
0+($H3610&gt;0)*($J3610&lt;AW$2)*
0+($H3610&gt;0)*($J3610&gt;=AW$2)*($J3610&lt;=AW$3)*(($J3610-AW$2+1)/AW$4)
+($H3610&gt;0)*($J3610&gt;AW$3)*($I3610&gt;AW$3)*
0+($H3610&gt;0)*($J3610&gt;AW$3)*($I3610&lt;=AW$3)*($I3610&gt;=AW$2)*((AW$3-$I3610+1)/AW$4)
+($H3610&gt;0)*($J3610&gt;AW$3)*($I3610&lt;AW$2)*
1+($H3610&gt;0)*($I3610&gt;AW$3)*0</f>
        <v/>
      </c>
      <c r="AX3596" s="129">
        <f>($H3608&gt;0)*($J3608&lt;AX$2)*
0+($H3608&gt;0)*($J3608&gt;=AX$2)*($J3608&lt;=AX$3)*(($J3608-AX$2+1)/AX$4)
+($H3608&gt;0)*($J3608&gt;AX$3)*($I3608&gt;AX$3)*
0+($H3608&gt;0)*($J3608&gt;AX$3)*($I3608&lt;=AX$3)*($I3608&gt;=AX$2)*((AX$3-$I3608+1)/AX$4)
+($H3608&gt;0)*($J3608&gt;AX$3)*($I3608&lt;AX$2)*
1+($H3608&gt;0)*($I3608&gt;AX$3)*
0+($H3609&gt;0)*($J3609&lt;AX$2)*
0+($H3609&gt;0)*($J3609&gt;=AX$2)*($J3609&lt;=AX$3)*(($J3609-AX$2+1)/AX$4)
+($H3609&gt;0)*($J3609&gt;AX$3)*($I3609&gt;AX$3)*
0+($H3609&gt;0)*($J3609&gt;AX$3)*($I3609&lt;=AX$3)*($I3609&gt;=AX$2)*((AX$3-$I3609+1)/AX$4)
+($H3609&gt;0)*($J3609&gt;AX$3)*($I3609&lt;AX$2)*
1+($H3609&gt;0)*($I3609&gt;AX$3)*
0+($H3610&gt;0)*($J3610&lt;AX$2)*
0+($H3610&gt;0)*($J3610&gt;=AX$2)*($J3610&lt;=AX$3)*(($J3610-AX$2+1)/AX$4)
+($H3610&gt;0)*($J3610&gt;AX$3)*($I3610&gt;AX$3)*
0+($H3610&gt;0)*($J3610&gt;AX$3)*($I3610&lt;=AX$3)*($I3610&gt;=AX$2)*((AX$3-$I3610+1)/AX$4)
+($H3610&gt;0)*($J3610&gt;AX$3)*($I3610&lt;AX$2)*
1+($H3610&gt;0)*($I3610&gt;AX$3)*0</f>
        <v/>
      </c>
      <c r="AY3596" s="129">
        <f>($H3608&gt;0)*($J3608&lt;AY$2)*
0+($H3608&gt;0)*($J3608&gt;=AY$2)*($J3608&lt;=AY$3)*(($J3608-AY$2+1)/AY$4)
+($H3608&gt;0)*($J3608&gt;AY$3)*($I3608&gt;AY$3)*
0+($H3608&gt;0)*($J3608&gt;AY$3)*($I3608&lt;=AY$3)*($I3608&gt;=AY$2)*((AY$3-$I3608+1)/AY$4)
+($H3608&gt;0)*($J3608&gt;AY$3)*($I3608&lt;AY$2)*
1+($H3608&gt;0)*($I3608&gt;AY$3)*
0+($H3609&gt;0)*($J3609&lt;AY$2)*
0+($H3609&gt;0)*($J3609&gt;=AY$2)*($J3609&lt;=AY$3)*(($J3609-AY$2+1)/AY$4)
+($H3609&gt;0)*($J3609&gt;AY$3)*($I3609&gt;AY$3)*
0+($H3609&gt;0)*($J3609&gt;AY$3)*($I3609&lt;=AY$3)*($I3609&gt;=AY$2)*((AY$3-$I3609+1)/AY$4)
+($H3609&gt;0)*($J3609&gt;AY$3)*($I3609&lt;AY$2)*
1+($H3609&gt;0)*($I3609&gt;AY$3)*
0+($H3610&gt;0)*($J3610&lt;AY$2)*
0+($H3610&gt;0)*($J3610&gt;=AY$2)*($J3610&lt;=AY$3)*(($J3610-AY$2+1)/AY$4)
+($H3610&gt;0)*($J3610&gt;AY$3)*($I3610&gt;AY$3)*
0+($H3610&gt;0)*($J3610&gt;AY$3)*($I3610&lt;=AY$3)*($I3610&gt;=AY$2)*((AY$3-$I3610+1)/AY$4)
+($H3610&gt;0)*($J3610&gt;AY$3)*($I3610&lt;AY$2)*
1+($H3610&gt;0)*($I3610&gt;AY$3)*0</f>
        <v/>
      </c>
      <c r="AZ3596" s="129">
        <f>($H3608&gt;0)*($J3608&lt;AZ$2)*
0+($H3608&gt;0)*($J3608&gt;=AZ$2)*($J3608&lt;=AZ$3)*(($J3608-AZ$2+1)/AZ$4)
+($H3608&gt;0)*($J3608&gt;AZ$3)*($I3608&gt;AZ$3)*
0+($H3608&gt;0)*($J3608&gt;AZ$3)*($I3608&lt;=AZ$3)*($I3608&gt;=AZ$2)*((AZ$3-$I3608+1)/AZ$4)
+($H3608&gt;0)*($J3608&gt;AZ$3)*($I3608&lt;AZ$2)*
1+($H3608&gt;0)*($I3608&gt;AZ$3)*
0+($H3609&gt;0)*($J3609&lt;AZ$2)*
0+($H3609&gt;0)*($J3609&gt;=AZ$2)*($J3609&lt;=AZ$3)*(($J3609-AZ$2+1)/AZ$4)
+($H3609&gt;0)*($J3609&gt;AZ$3)*($I3609&gt;AZ$3)*
0+($H3609&gt;0)*($J3609&gt;AZ$3)*($I3609&lt;=AZ$3)*($I3609&gt;=AZ$2)*((AZ$3-$I3609+1)/AZ$4)
+($H3609&gt;0)*($J3609&gt;AZ$3)*($I3609&lt;AZ$2)*
1+($H3609&gt;0)*($I3609&gt;AZ$3)*
0+($H3610&gt;0)*($J3610&lt;AZ$2)*
0+($H3610&gt;0)*($J3610&gt;=AZ$2)*($J3610&lt;=AZ$3)*(($J3610-AZ$2+1)/AZ$4)
+($H3610&gt;0)*($J3610&gt;AZ$3)*($I3610&gt;AZ$3)*
0+($H3610&gt;0)*($J3610&gt;AZ$3)*($I3610&lt;=AZ$3)*($I3610&gt;=AZ$2)*((AZ$3-$I3610+1)/AZ$4)
+($H3610&gt;0)*($J3610&gt;AZ$3)*($I3610&lt;AZ$2)*
1+($H3610&gt;0)*($I3610&gt;AZ$3)*0</f>
        <v/>
      </c>
      <c r="BA3596" s="129">
        <f>($H3608&gt;0)*($J3608&lt;BA$2)*
0+($H3608&gt;0)*($J3608&gt;=BA$2)*($J3608&lt;=BA$3)*(($J3608-BA$2+1)/BA$4)
+($H3608&gt;0)*($J3608&gt;BA$3)*($I3608&gt;BA$3)*
0+($H3608&gt;0)*($J3608&gt;BA$3)*($I3608&lt;=BA$3)*($I3608&gt;=BA$2)*((BA$3-$I3608+1)/BA$4)
+($H3608&gt;0)*($J3608&gt;BA$3)*($I3608&lt;BA$2)*
1+($H3608&gt;0)*($I3608&gt;BA$3)*
0+($H3609&gt;0)*($J3609&lt;BA$2)*
0+($H3609&gt;0)*($J3609&gt;=BA$2)*($J3609&lt;=BA$3)*(($J3609-BA$2+1)/BA$4)
+($H3609&gt;0)*($J3609&gt;BA$3)*($I3609&gt;BA$3)*
0+($H3609&gt;0)*($J3609&gt;BA$3)*($I3609&lt;=BA$3)*($I3609&gt;=BA$2)*((BA$3-$I3609+1)/BA$4)
+($H3609&gt;0)*($J3609&gt;BA$3)*($I3609&lt;BA$2)*
1+($H3609&gt;0)*($I3609&gt;BA$3)*
0+($H3610&gt;0)*($J3610&lt;BA$2)*
0+($H3610&gt;0)*($J3610&gt;=BA$2)*($J3610&lt;=BA$3)*(($J3610-BA$2+1)/BA$4)
+($H3610&gt;0)*($J3610&gt;BA$3)*($I3610&gt;BA$3)*
0+($H3610&gt;0)*($J3610&gt;BA$3)*($I3610&lt;=BA$3)*($I3610&gt;=BA$2)*((BA$3-$I3610+1)/BA$4)
+($H3610&gt;0)*($J3610&gt;BA$3)*($I3610&lt;BA$2)*
1+($H3610&gt;0)*($I3610&gt;BA$3)*0</f>
        <v/>
      </c>
      <c r="BB3596" s="129">
        <f>($H3608&gt;0)*($J3608&lt;BB$2)*
0+($H3608&gt;0)*($J3608&gt;=BB$2)*($J3608&lt;=BB$3)*(($J3608-BB$2+1)/BB$4)
+($H3608&gt;0)*($J3608&gt;BB$3)*($I3608&gt;BB$3)*
0+($H3608&gt;0)*($J3608&gt;BB$3)*($I3608&lt;=BB$3)*($I3608&gt;=BB$2)*((BB$3-$I3608+1)/BB$4)
+($H3608&gt;0)*($J3608&gt;BB$3)*($I3608&lt;BB$2)*
1+($H3608&gt;0)*($I3608&gt;BB$3)*
0+($H3609&gt;0)*($J3609&lt;BB$2)*
0+($H3609&gt;0)*($J3609&gt;=BB$2)*($J3609&lt;=BB$3)*(($J3609-BB$2+1)/BB$4)
+($H3609&gt;0)*($J3609&gt;BB$3)*($I3609&gt;BB$3)*
0+($H3609&gt;0)*($J3609&gt;BB$3)*($I3609&lt;=BB$3)*($I3609&gt;=BB$2)*((BB$3-$I3609+1)/BB$4)
+($H3609&gt;0)*($J3609&gt;BB$3)*($I3609&lt;BB$2)*
1+($H3609&gt;0)*($I3609&gt;BB$3)*
0+($H3610&gt;0)*($J3610&lt;BB$2)*
0+($H3610&gt;0)*($J3610&gt;=BB$2)*($J3610&lt;=BB$3)*(($J3610-BB$2+1)/BB$4)
+($H3610&gt;0)*($J3610&gt;BB$3)*($I3610&gt;BB$3)*
0+($H3610&gt;0)*($J3610&gt;BB$3)*($I3610&lt;=BB$3)*($I3610&gt;=BB$2)*((BB$3-$I3610+1)/BB$4)
+($H3610&gt;0)*($J3610&gt;BB$3)*($I3610&lt;BB$2)*
1+($H3610&gt;0)*($I3610&gt;BB$3)*0</f>
        <v/>
      </c>
      <c r="BC3596" s="129">
        <f>($H3608&gt;0)*($J3608&lt;BC$2)*
0+($H3608&gt;0)*($J3608&gt;=BC$2)*($J3608&lt;=BC$3)*(($J3608-BC$2+1)/BC$4)
+($H3608&gt;0)*($J3608&gt;BC$3)*($I3608&gt;BC$3)*
0+($H3608&gt;0)*($J3608&gt;BC$3)*($I3608&lt;=BC$3)*($I3608&gt;=BC$2)*((BC$3-$I3608+1)/BC$4)
+($H3608&gt;0)*($J3608&gt;BC$3)*($I3608&lt;BC$2)*
1+($H3608&gt;0)*($I3608&gt;BC$3)*
0+($H3609&gt;0)*($J3609&lt;BC$2)*
0+($H3609&gt;0)*($J3609&gt;=BC$2)*($J3609&lt;=BC$3)*(($J3609-BC$2+1)/BC$4)
+($H3609&gt;0)*($J3609&gt;BC$3)*($I3609&gt;BC$3)*
0+($H3609&gt;0)*($J3609&gt;BC$3)*($I3609&lt;=BC$3)*($I3609&gt;=BC$2)*((BC$3-$I3609+1)/BC$4)
+($H3609&gt;0)*($J3609&gt;BC$3)*($I3609&lt;BC$2)*
1+($H3609&gt;0)*($I3609&gt;BC$3)*
0+($H3610&gt;0)*($J3610&lt;BC$2)*
0+($H3610&gt;0)*($J3610&gt;=BC$2)*($J3610&lt;=BC$3)*(($J3610-BC$2+1)/BC$4)
+($H3610&gt;0)*($J3610&gt;BC$3)*($I3610&gt;BC$3)*
0+($H3610&gt;0)*($J3610&gt;BC$3)*($I3610&lt;=BC$3)*($I3610&gt;=BC$2)*((BC$3-$I3610+1)/BC$4)
+($H3610&gt;0)*($J3610&gt;BC$3)*($I3610&lt;BC$2)*
1+($H3610&gt;0)*($I3610&gt;BC$3)*0</f>
        <v/>
      </c>
      <c r="BD3596" s="129">
        <f>($H3608&gt;0)*($J3608&lt;BD$2)*
0+($H3608&gt;0)*($J3608&gt;=BD$2)*($J3608&lt;=BD$3)*(($J3608-BD$2+1)/BD$4)
+($H3608&gt;0)*($J3608&gt;BD$3)*($I3608&gt;BD$3)*
0+($H3608&gt;0)*($J3608&gt;BD$3)*($I3608&lt;=BD$3)*($I3608&gt;=BD$2)*((BD$3-$I3608+1)/BD$4)
+($H3608&gt;0)*($J3608&gt;BD$3)*($I3608&lt;BD$2)*
1+($H3608&gt;0)*($I3608&gt;BD$3)*
0+($H3609&gt;0)*($J3609&lt;BD$2)*
0+($H3609&gt;0)*($J3609&gt;=BD$2)*($J3609&lt;=BD$3)*(($J3609-BD$2+1)/BD$4)
+($H3609&gt;0)*($J3609&gt;BD$3)*($I3609&gt;BD$3)*
0+($H3609&gt;0)*($J3609&gt;BD$3)*($I3609&lt;=BD$3)*($I3609&gt;=BD$2)*((BD$3-$I3609+1)/BD$4)
+($H3609&gt;0)*($J3609&gt;BD$3)*($I3609&lt;BD$2)*
1+($H3609&gt;0)*($I3609&gt;BD$3)*
0+($H3610&gt;0)*($J3610&lt;BD$2)*
0+($H3610&gt;0)*($J3610&gt;=BD$2)*($J3610&lt;=BD$3)*(($J3610-BD$2+1)/BD$4)
+($H3610&gt;0)*($J3610&gt;BD$3)*($I3610&gt;BD$3)*
0+($H3610&gt;0)*($J3610&gt;BD$3)*($I3610&lt;=BD$3)*($I3610&gt;=BD$2)*((BD$3-$I3610+1)/BD$4)
+($H3610&gt;0)*($J3610&gt;BD$3)*($I3610&lt;BD$2)*
1+($H3610&gt;0)*($I3610&gt;BD$3)*0</f>
        <v/>
      </c>
    </row>
    <row r="3597" ht="16" customHeight="1">
      <c r="B3597" s="11">
        <f>B3596</f>
        <v/>
      </c>
      <c r="C3597" s="12">
        <f>C3596</f>
        <v/>
      </c>
      <c r="D3597" s="25" t="inlineStr">
        <is>
          <t>Loyer initial</t>
        </is>
      </c>
      <c r="E3597" s="130" t="n">
        <v>48000</v>
      </c>
      <c r="F3597" s="15" t="n"/>
      <c r="G3597" s="30" t="inlineStr">
        <is>
          <t>Palier 1</t>
        </is>
      </c>
      <c r="H3597" s="131" t="n">
        <v>0</v>
      </c>
      <c r="I3597" s="132" t="n">
        <v>0</v>
      </c>
      <c r="J3597" s="132" t="n">
        <v>0</v>
      </c>
      <c r="K3597" s="118" t="n"/>
      <c r="L3597" s="33" t="inlineStr">
        <is>
          <t>% Loyer futur</t>
        </is>
      </c>
      <c r="M3597" s="73" t="n"/>
      <c r="N3597" s="73" t="n"/>
      <c r="O3597" s="119">
        <f>($E3607&lt;=O$3)*($E3607&gt;O$2)*((O$3-$E3607+1)/O$4)
+($E3607&lt;=O$2)*((O$3-O$2+1)/O$4)
+($E3607&gt;O$3)*(0)</f>
        <v/>
      </c>
      <c r="P3597" s="119">
        <f>($E3607&lt;=P$3)*($E3607&gt;P$2)*((P$3-$E3607+1)/P$4)
+($E3607&lt;=P$2)*((P$3-P$2+1)/P$4)
+($E3607&gt;P$3)*(0)</f>
        <v/>
      </c>
      <c r="Q3597" s="119">
        <f>($E3607&lt;=Q$3)*($E3607&gt;Q$2)*((Q$3-$E3607+1)/Q$4)
+($E3607&lt;=Q$2)*((Q$3-Q$2+1)/Q$4)
+($E3607&gt;Q$3)*(0)</f>
        <v/>
      </c>
      <c r="R3597" s="119">
        <f>($E3607&lt;=R$3)*($E3607&gt;R$2)*((R$3-$E3607+1)/R$4)
+($E3607&lt;=R$2)*((R$3-R$2+1)/R$4)
+($E3607&gt;R$3)*(0)</f>
        <v/>
      </c>
      <c r="S3597" s="119">
        <f>($E3607&lt;=S$3)*($E3607&gt;S$2)*((S$3-$E3607+1)/S$4)
+($E3607&lt;=S$2)*((S$3-S$2+1)/S$4)
+($E3607&gt;S$3)*(0)</f>
        <v/>
      </c>
      <c r="T3597" s="119">
        <f>($E3607&lt;=T$3)*($E3607&gt;T$2)*((T$3-$E3607+1)/T$4)
+($E3607&lt;=T$2)*((T$3-T$2+1)/T$4)
+($E3607&gt;T$3)*(0)</f>
        <v/>
      </c>
      <c r="U3597" s="119">
        <f>($E3607&lt;=U$3)*($E3607&gt;U$2)*((U$3-$E3607+1)/U$4)
+($E3607&lt;=U$2)*((U$3-U$2+1)/U$4)
+($E3607&gt;U$3)*(0)</f>
        <v/>
      </c>
      <c r="V3597" s="119">
        <f>($E3607&lt;=V$3)*($E3607&gt;V$2)*((V$3-$E3607+1)/V$4)
+($E3607&lt;=V$2)*((V$3-V$2+1)/V$4)
+($E3607&gt;V$3)*(0)</f>
        <v/>
      </c>
      <c r="W3597" s="119">
        <f>($E3607&lt;=W$3)*($E3607&gt;W$2)*((W$3-$E3607+1)/W$4)
+($E3607&lt;=W$2)*((W$3-W$2+1)/W$4)
+($E3607&gt;W$3)*(0)</f>
        <v/>
      </c>
      <c r="X3597" s="119">
        <f>($E3607&lt;=X$3)*($E3607&gt;X$2)*((X$3-$E3607+1)/X$4)
+($E3607&lt;=X$2)*((X$3-X$2+1)/X$4)
+($E3607&gt;X$3)*(0)</f>
        <v/>
      </c>
      <c r="Y3597" s="119">
        <f>($E3607&lt;=Y$3)*($E3607&gt;Y$2)*((Y$3-$E3607+1)/Y$4)
+($E3607&lt;=Y$2)*((Y$3-Y$2+1)/Y$4)
+($E3607&gt;Y$3)*(0)</f>
        <v/>
      </c>
      <c r="Z3597" s="119">
        <f>($E3607&lt;=Z$3)*($E3607&gt;Z$2)*((Z$3-$E3607+1)/Z$4)
+($E3607&lt;=Z$2)*((Z$3-Z$2+1)/Z$4)
+($E3607&gt;Z$3)*(0)</f>
        <v/>
      </c>
      <c r="AA3597" s="119">
        <f>($E3607&lt;=AA$3)*($E3607&gt;AA$2)*((AA$3-$E3607+1)/AA$4)
+($E3607&lt;=AA$2)*((AA$3-AA$2+1)/AA$4)
+($E3607&gt;AA$3)*(0)</f>
        <v/>
      </c>
      <c r="AB3597" s="119">
        <f>($E3607&lt;=AB$3)*($E3607&gt;AB$2)*((AB$3-$E3607+1)/AB$4)
+($E3607&lt;=AB$2)*((AB$3-AB$2+1)/AB$4)
+($E3607&gt;AB$3)*(0)</f>
        <v/>
      </c>
      <c r="AC3597" s="119">
        <f>($E3607&lt;=AC$3)*($E3607&gt;AC$2)*((AC$3-$E3607+1)/AC$4)
+($E3607&lt;=AC$2)*((AC$3-AC$2+1)/AC$4)
+($E3607&gt;AC$3)*(0)</f>
        <v/>
      </c>
      <c r="AD3597" s="119">
        <f>($E3607&lt;=AD$3)*($E3607&gt;AD$2)*((AD$3-$E3607+1)/AD$4)
+($E3607&lt;=AD$2)*((AD$3-AD$2+1)/AD$4)
+($E3607&gt;AD$3)*(0)</f>
        <v/>
      </c>
      <c r="AE3597" s="119">
        <f>($E3607&lt;=AE$3)*($E3607&gt;AE$2)*((AE$3-$E3607+1)/AE$4)
+($E3607&lt;=AE$2)*((AE$3-AE$2+1)/AE$4)
+($E3607&gt;AE$3)*(0)</f>
        <v/>
      </c>
      <c r="AF3597" s="119">
        <f>($E3607&lt;=AF$3)*($E3607&gt;AF$2)*((AF$3-$E3607+1)/AF$4)
+($E3607&lt;=AF$2)*((AF$3-AF$2+1)/AF$4)
+($E3607&gt;AF$3)*(0)</f>
        <v/>
      </c>
      <c r="AG3597" s="119">
        <f>($E3607&lt;=AG$3)*($E3607&gt;AG$2)*((AG$3-$E3607+1)/AG$4)
+($E3607&lt;=AG$2)*((AG$3-AG$2+1)/AG$4)
+($E3607&gt;AG$3)*(0)</f>
        <v/>
      </c>
      <c r="AH3597" s="119">
        <f>($E3607&lt;=AH$3)*($E3607&gt;AH$2)*((AH$3-$E3607+1)/AH$4)
+($E3607&lt;=AH$2)*((AH$3-AH$2+1)/AH$4)
+($E3607&gt;AH$3)*(0)</f>
        <v/>
      </c>
      <c r="AI3597" s="119">
        <f>($E3607&lt;=AI$3)*($E3607&gt;AI$2)*((AI$3-$E3607+1)/AI$4)
+($E3607&lt;=AI$2)*((AI$3-AI$2+1)/AI$4)
+($E3607&gt;AI$3)*(0)</f>
        <v/>
      </c>
      <c r="AJ3597" s="119">
        <f>($E3607&lt;=AJ$3)*($E3607&gt;AJ$2)*((AJ$3-$E3607+1)/AJ$4)
+($E3607&lt;=AJ$2)*((AJ$3-AJ$2+1)/AJ$4)
+($E3607&gt;AJ$3)*(0)</f>
        <v/>
      </c>
      <c r="AK3597" s="119">
        <f>($E3607&lt;=AK$3)*($E3607&gt;AK$2)*((AK$3-$E3607+1)/AK$4)
+($E3607&lt;=AK$2)*((AK$3-AK$2+1)/AK$4)
+($E3607&gt;AK$3)*(0)</f>
        <v/>
      </c>
      <c r="AL3597" s="119">
        <f>($E3607&lt;=AL$3)*($E3607&gt;AL$2)*((AL$3-$E3607+1)/AL$4)
+($E3607&lt;=AL$2)*((AL$3-AL$2+1)/AL$4)
+($E3607&gt;AL$3)*(0)</f>
        <v/>
      </c>
      <c r="AM3597" s="119">
        <f>($E3607&lt;=AM$3)*($E3607&gt;AM$2)*((AM$3-$E3607+1)/AM$4)
+($E3607&lt;=AM$2)*((AM$3-AM$2+1)/AM$4)
+($E3607&gt;AM$3)*(0)</f>
        <v/>
      </c>
      <c r="AN3597" s="119">
        <f>($E3607&lt;=AN$3)*($E3607&gt;AN$2)*((AN$3-$E3607+1)/AN$4)
+($E3607&lt;=AN$2)*((AN$3-AN$2+1)/AN$4)
+($E3607&gt;AN$3)*(0)</f>
        <v/>
      </c>
      <c r="AO3597" s="119">
        <f>($E3607&lt;=AO$3)*($E3607&gt;AO$2)*((AO$3-$E3607+1)/AO$4)
+($E3607&lt;=AO$2)*((AO$3-AO$2+1)/AO$4)
+($E3607&gt;AO$3)*(0)</f>
        <v/>
      </c>
      <c r="AP3597" s="119">
        <f>($E3607&lt;=AP$3)*($E3607&gt;AP$2)*((AP$3-$E3607+1)/AP$4)
+($E3607&lt;=AP$2)*((AP$3-AP$2+1)/AP$4)
+($E3607&gt;AP$3)*(0)</f>
        <v/>
      </c>
      <c r="AQ3597" s="119">
        <f>($E3607&lt;=AQ$3)*($E3607&gt;AQ$2)*((AQ$3-$E3607+1)/AQ$4)
+($E3607&lt;=AQ$2)*((AQ$3-AQ$2+1)/AQ$4)
+($E3607&gt;AQ$3)*(0)</f>
        <v/>
      </c>
      <c r="AR3597" s="119">
        <f>($E3607&lt;=AR$3)*($E3607&gt;AR$2)*((AR$3-$E3607+1)/AR$4)
+($E3607&lt;=AR$2)*((AR$3-AR$2+1)/AR$4)
+($E3607&gt;AR$3)*(0)</f>
        <v/>
      </c>
      <c r="AS3597" s="119">
        <f>($E3607&lt;=AS$3)*($E3607&gt;AS$2)*((AS$3-$E3607+1)/AS$4)
+($E3607&lt;=AS$2)*((AS$3-AS$2+1)/AS$4)
+($E3607&gt;AS$3)*(0)</f>
        <v/>
      </c>
      <c r="AT3597" s="119">
        <f>($E3607&lt;=AT$3)*($E3607&gt;AT$2)*((AT$3-$E3607+1)/AT$4)
+($E3607&lt;=AT$2)*((AT$3-AT$2+1)/AT$4)
+($E3607&gt;AT$3)*(0)</f>
        <v/>
      </c>
      <c r="AU3597" s="119">
        <f>($E3607&lt;=AU$3)*($E3607&gt;AU$2)*((AU$3-$E3607+1)/AU$4)
+($E3607&lt;=AU$2)*((AU$3-AU$2+1)/AU$4)
+($E3607&gt;AU$3)*(0)</f>
        <v/>
      </c>
      <c r="AV3597" s="119">
        <f>($E3607&lt;=AV$3)*($E3607&gt;AV$2)*((AV$3-$E3607+1)/AV$4)
+($E3607&lt;=AV$2)*((AV$3-AV$2+1)/AV$4)
+($E3607&gt;AV$3)*(0)</f>
        <v/>
      </c>
      <c r="AW3597" s="119">
        <f>($E3607&lt;=AW$3)*($E3607&gt;AW$2)*((AW$3-$E3607+1)/AW$4)
+($E3607&lt;=AW$2)*((AW$3-AW$2+1)/AW$4)
+($E3607&gt;AW$3)*(0)</f>
        <v/>
      </c>
      <c r="AX3597" s="119">
        <f>($E3607&lt;=AX$3)*($E3607&gt;AX$2)*((AX$3-$E3607+1)/AX$4)
+($E3607&lt;=AX$2)*((AX$3-AX$2+1)/AX$4)
+($E3607&gt;AX$3)*(0)</f>
        <v/>
      </c>
      <c r="AY3597" s="119">
        <f>($E3607&lt;=AY$3)*($E3607&gt;AY$2)*((AY$3-$E3607+1)/AY$4)
+($E3607&lt;=AY$2)*((AY$3-AY$2+1)/AY$4)
+($E3607&gt;AY$3)*(0)</f>
        <v/>
      </c>
      <c r="AZ3597" s="119">
        <f>($E3607&lt;=AZ$3)*($E3607&gt;AZ$2)*((AZ$3-$E3607+1)/AZ$4)
+($E3607&lt;=AZ$2)*((AZ$3-AZ$2+1)/AZ$4)
+($E3607&gt;AZ$3)*(0)</f>
        <v/>
      </c>
      <c r="BA3597" s="119">
        <f>($E3607&lt;=BA$3)*($E3607&gt;BA$2)*((BA$3-$E3607+1)/BA$4)
+($E3607&lt;=BA$2)*((BA$3-BA$2+1)/BA$4)
+($E3607&gt;BA$3)*(0)</f>
        <v/>
      </c>
      <c r="BB3597" s="119">
        <f>($E3607&lt;=BB$3)*($E3607&gt;BB$2)*((BB$3-$E3607+1)/BB$4)
+($E3607&lt;=BB$2)*((BB$3-BB$2+1)/BB$4)
+($E3607&gt;BB$3)*(0)</f>
        <v/>
      </c>
      <c r="BC3597" s="119">
        <f>($E3607&lt;=BC$3)*($E3607&gt;BC$2)*((BC$3-$E3607+1)/BC$4)
+($E3607&lt;=BC$2)*((BC$3-BC$2+1)/BC$4)
+($E3607&gt;BC$3)*(0)</f>
        <v/>
      </c>
      <c r="BD3597" s="119">
        <f>($E3607&lt;=BD$3)*($E3607&gt;BD$2)*((BD$3-$E3607+1)/BD$4)
+($E3607&lt;=BD$2)*((BD$3-BD$2+1)/BD$4)
+($E3607&gt;BD$3)*(0)</f>
        <v/>
      </c>
    </row>
    <row r="3598" ht="16" customHeight="1">
      <c r="A3598" s="35" t="n"/>
      <c r="B3598" s="11">
        <f>B3597</f>
        <v/>
      </c>
      <c r="C3598" s="12">
        <f>C3597</f>
        <v/>
      </c>
      <c r="D3598" s="25" t="inlineStr">
        <is>
          <t>Loyer initial indexé</t>
        </is>
      </c>
      <c r="E3598" s="130" t="n">
        <v>53349.84520123839</v>
      </c>
      <c r="F3598" s="15" t="n"/>
      <c r="G3598" s="30" t="inlineStr">
        <is>
          <t>Palier 2</t>
        </is>
      </c>
      <c r="H3598" s="131" t="n">
        <v>0</v>
      </c>
      <c r="I3598" s="132" t="n">
        <v>0</v>
      </c>
      <c r="J3598" s="132" t="n">
        <v>0</v>
      </c>
      <c r="K3598" s="35" t="n"/>
      <c r="M3598" s="84" t="n">
        <v>41821</v>
      </c>
      <c r="O3598" s="15" t="n"/>
      <c r="P3598" s="15" t="n"/>
      <c r="Q3598" s="15" t="n"/>
      <c r="R3598" s="15" t="n"/>
      <c r="S3598" s="15" t="n"/>
      <c r="T3598" s="15" t="n"/>
      <c r="U3598" s="15" t="n"/>
      <c r="V3598" s="15" t="n"/>
      <c r="W3598" s="15" t="n"/>
      <c r="X3598" s="15" t="n"/>
      <c r="Y3598" s="15" t="n"/>
      <c r="Z3598" s="15" t="n"/>
      <c r="AA3598" s="15" t="n"/>
      <c r="AB3598" s="15" t="n"/>
      <c r="AC3598" s="15" t="n"/>
      <c r="AD3598" s="15" t="n"/>
      <c r="AE3598" s="15" t="n"/>
      <c r="AF3598" s="15" t="n"/>
      <c r="AG3598" s="15" t="n"/>
      <c r="AH3598" s="15" t="n"/>
      <c r="AI3598" s="15" t="n"/>
      <c r="AJ3598" s="15" t="n"/>
      <c r="AK3598" s="15" t="n"/>
      <c r="AL3598" s="15" t="n"/>
      <c r="AM3598" s="15" t="n"/>
      <c r="AN3598" s="15" t="n"/>
      <c r="AO3598" s="15" t="n"/>
      <c r="AP3598" s="15" t="n"/>
      <c r="AQ3598" s="15" t="n"/>
      <c r="AR3598" s="15" t="n"/>
      <c r="AS3598" s="15" t="n"/>
      <c r="AT3598" s="15" t="n"/>
      <c r="AU3598" s="15" t="n"/>
      <c r="AV3598" s="15" t="n"/>
      <c r="AW3598" s="15" t="n"/>
      <c r="AX3598" s="15" t="n"/>
      <c r="AY3598" s="15" t="n"/>
      <c r="AZ3598" s="15" t="n"/>
      <c r="BA3598" s="15" t="n"/>
      <c r="BB3598" s="15" t="n"/>
      <c r="BC3598" s="15" t="n"/>
      <c r="BD3598" s="15" t="n"/>
      <c r="BE3598" s="35" t="n"/>
      <c r="BF3598" s="35" t="n"/>
      <c r="BG3598" s="35" t="n"/>
    </row>
    <row r="3599" ht="16" customHeight="1">
      <c r="B3599" s="11">
        <f>B3598</f>
        <v/>
      </c>
      <c r="C3599" s="12">
        <f>C3598</f>
        <v/>
      </c>
      <c r="D3599" s="25" t="inlineStr">
        <is>
          <t>Loyer facial</t>
        </is>
      </c>
      <c r="E3599" s="130" t="n">
        <v>53349.84520123839</v>
      </c>
      <c r="F3599" s="15" t="n"/>
      <c r="G3599" s="36" t="inlineStr">
        <is>
          <t>Palier 3</t>
        </is>
      </c>
      <c r="H3599" s="131" t="n">
        <v>0</v>
      </c>
      <c r="I3599" s="132" t="n">
        <v>0</v>
      </c>
      <c r="J3599" s="132" t="n">
        <v>0</v>
      </c>
      <c r="K3599" s="118" t="n"/>
      <c r="L3599" s="37" t="inlineStr">
        <is>
          <t>Indice loyer</t>
        </is>
      </c>
      <c r="M3599" s="74" t="n">
        <v>1</v>
      </c>
      <c r="N3599" s="74" t="n">
        <v>1</v>
      </c>
      <c r="O3599" s="38" t="n">
        <v>1.02</v>
      </c>
      <c r="P3599" s="38" t="n">
        <v>1.02</v>
      </c>
      <c r="Q3599" s="38" t="n">
        <v>1.02</v>
      </c>
      <c r="R3599" s="38" t="n">
        <v>1.02</v>
      </c>
      <c r="S3599" s="38" t="n">
        <v>1.0302</v>
      </c>
      <c r="T3599" s="38" t="n">
        <v>1.0302</v>
      </c>
      <c r="U3599" s="38" t="n">
        <v>1.0302</v>
      </c>
      <c r="V3599" s="38" t="n">
        <v>1.0302</v>
      </c>
      <c r="W3599" s="38" t="n">
        <v>1.040502</v>
      </c>
      <c r="X3599" s="38" t="n">
        <v>1.040502</v>
      </c>
      <c r="Y3599" s="38" t="n">
        <v>1.040502</v>
      </c>
      <c r="Z3599" s="38" t="n">
        <v>1.040502</v>
      </c>
      <c r="AA3599" s="38" t="n">
        <v>1.05090702</v>
      </c>
      <c r="AB3599" s="38" t="n">
        <v>1.05090702</v>
      </c>
      <c r="AC3599" s="38" t="n">
        <v>1.05090702</v>
      </c>
      <c r="AD3599" s="38" t="n">
        <v>1.05090702</v>
      </c>
      <c r="AE3599" s="38" t="n">
        <v>1.0614160902</v>
      </c>
      <c r="AF3599" s="38" t="n">
        <v>1.0614160902</v>
      </c>
      <c r="AG3599" s="38" t="n">
        <v>1.0614160902</v>
      </c>
      <c r="AH3599" s="38" t="n">
        <v>1.0614160902</v>
      </c>
      <c r="AI3599" s="38" t="n">
        <v>1.072030251102</v>
      </c>
      <c r="AJ3599" s="38" t="n">
        <v>1.072030251102</v>
      </c>
      <c r="AK3599" s="38" t="n">
        <v>1.072030251102</v>
      </c>
      <c r="AL3599" s="38" t="n">
        <v>1.072030251102</v>
      </c>
      <c r="AM3599" s="38" t="n">
        <v>1.08275055361302</v>
      </c>
      <c r="AN3599" s="38" t="n">
        <v>1.08275055361302</v>
      </c>
      <c r="AO3599" s="38" t="n">
        <v>1.08275055361302</v>
      </c>
      <c r="AP3599" s="38" t="n">
        <v>1.08275055361302</v>
      </c>
      <c r="AQ3599" s="38" t="n">
        <v>1.09357805914915</v>
      </c>
      <c r="AR3599" s="38" t="n">
        <v>1.09357805914915</v>
      </c>
      <c r="AS3599" s="38" t="n">
        <v>1.09357805914915</v>
      </c>
      <c r="AT3599" s="38" t="n">
        <v>1.09357805914915</v>
      </c>
      <c r="AU3599" s="38" t="n">
        <v>1.104513839740642</v>
      </c>
      <c r="AV3599" s="38" t="n">
        <v>1.104513839740642</v>
      </c>
      <c r="AW3599" s="38" t="n">
        <v>1.104513839740642</v>
      </c>
      <c r="AX3599" s="38" t="n">
        <v>1.104513839740642</v>
      </c>
      <c r="AY3599" s="38" t="n">
        <v>1.115558978138048</v>
      </c>
      <c r="AZ3599" s="38" t="n">
        <v>1.115558978138048</v>
      </c>
      <c r="BA3599" s="38" t="n">
        <v>1.115558978138048</v>
      </c>
      <c r="BB3599" s="38" t="n">
        <v>1.115558978138048</v>
      </c>
      <c r="BC3599" s="38" t="n">
        <v>1.126714567919429</v>
      </c>
      <c r="BD3599" s="38" t="n">
        <v>1.126714567919429</v>
      </c>
    </row>
    <row r="3600" ht="16" customHeight="1">
      <c r="B3600" s="11">
        <f>B3599</f>
        <v/>
      </c>
      <c r="C3600" s="12">
        <f>C3599</f>
        <v/>
      </c>
      <c r="D3600" s="25" t="inlineStr">
        <is>
          <t>Indice actuel</t>
        </is>
      </c>
      <c r="E3600" s="133" t="inlineStr">
        <is>
          <t>ICC</t>
        </is>
      </c>
      <c r="F3600" s="15" t="n"/>
      <c r="K3600" s="118" t="n"/>
      <c r="L3600" s="16" t="inlineStr">
        <is>
          <t>Loyer bail</t>
        </is>
      </c>
      <c r="M3600" s="70" t="n"/>
      <c r="N3600" s="70" t="n"/>
      <c r="O3600" s="120">
        <f>O3593*$E3597/4+O3597*$E3608/4</f>
        <v/>
      </c>
      <c r="P3600" s="120">
        <f>P3593*$E3597/4+P3597*$E3608/4</f>
        <v/>
      </c>
      <c r="Q3600" s="120">
        <f>Q3593*$E3597/4+Q3597*$E3608/4</f>
        <v/>
      </c>
      <c r="R3600" s="120">
        <f>R3593*$E3597/4+R3597*$E3608/4</f>
        <v/>
      </c>
      <c r="S3600" s="120">
        <f>S3593*$E3597/4+S3597*$E3608/4</f>
        <v/>
      </c>
      <c r="T3600" s="120">
        <f>T3593*$E3597/4+T3597*$E3608/4</f>
        <v/>
      </c>
      <c r="U3600" s="120">
        <f>U3593*$E3597/4+U3597*$E3608/4</f>
        <v/>
      </c>
      <c r="V3600" s="120">
        <f>V3593*$E3597/4+V3597*$E3608/4</f>
        <v/>
      </c>
      <c r="W3600" s="120">
        <f>W3593*$E3597/4+W3597*$E3608/4</f>
        <v/>
      </c>
      <c r="X3600" s="120">
        <f>X3593*$E3597/4+X3597*$E3608/4</f>
        <v/>
      </c>
      <c r="Y3600" s="120">
        <f>Y3593*$E3597/4+Y3597*$E3608/4</f>
        <v/>
      </c>
      <c r="Z3600" s="120">
        <f>Z3593*$E3597/4+Z3597*$E3608/4</f>
        <v/>
      </c>
      <c r="AA3600" s="120">
        <f>AA3593*$E3597/4+AA3597*$E3608/4</f>
        <v/>
      </c>
      <c r="AB3600" s="120">
        <f>AB3593*$E3597/4+AB3597*$E3608/4</f>
        <v/>
      </c>
      <c r="AC3600" s="120">
        <f>AC3593*$E3597/4+AC3597*$E3608/4</f>
        <v/>
      </c>
      <c r="AD3600" s="120">
        <f>AD3593*$E3597/4+AD3597*$E3608/4</f>
        <v/>
      </c>
      <c r="AE3600" s="120">
        <f>AE3593*$E3597/4+AE3597*$E3608/4</f>
        <v/>
      </c>
      <c r="AF3600" s="120">
        <f>AF3593*$E3597/4+AF3597*$E3608/4</f>
        <v/>
      </c>
      <c r="AG3600" s="120">
        <f>AG3593*$E3597/4+AG3597*$E3608/4</f>
        <v/>
      </c>
      <c r="AH3600" s="120">
        <f>AH3593*$E3597/4+AH3597*$E3608/4</f>
        <v/>
      </c>
      <c r="AI3600" s="120">
        <f>AI3593*$E3597/4+AI3597*$E3608/4</f>
        <v/>
      </c>
      <c r="AJ3600" s="120">
        <f>AJ3593*$E3597/4+AJ3597*$E3608/4</f>
        <v/>
      </c>
      <c r="AK3600" s="120">
        <f>AK3593*$E3597/4+AK3597*$E3608/4</f>
        <v/>
      </c>
      <c r="AL3600" s="120">
        <f>AL3593*$E3597/4+AL3597*$E3608/4</f>
        <v/>
      </c>
      <c r="AM3600" s="120">
        <f>AM3593*$E3597/4+AM3597*$E3608/4</f>
        <v/>
      </c>
      <c r="AN3600" s="120">
        <f>AN3593*$E3597/4+AN3597*$E3608/4</f>
        <v/>
      </c>
      <c r="AO3600" s="120">
        <f>AO3593*$E3597/4+AO3597*$E3608/4</f>
        <v/>
      </c>
      <c r="AP3600" s="120">
        <f>AP3593*$E3597/4+AP3597*$E3608/4</f>
        <v/>
      </c>
      <c r="AQ3600" s="120">
        <f>AQ3593*$E3597/4+AQ3597*$E3608/4</f>
        <v/>
      </c>
      <c r="AR3600" s="120">
        <f>AR3593*$E3597/4+AR3597*$E3608/4</f>
        <v/>
      </c>
      <c r="AS3600" s="120">
        <f>AS3593*$E3597/4+AS3597*$E3608/4</f>
        <v/>
      </c>
      <c r="AT3600" s="120">
        <f>AT3593*$E3597/4+AT3597*$E3608/4</f>
        <v/>
      </c>
      <c r="AU3600" s="120">
        <f>AU3593*$E3597/4+AU3597*$E3608/4</f>
        <v/>
      </c>
      <c r="AV3600" s="120">
        <f>AV3593*$E3597/4+AV3597*$E3608/4</f>
        <v/>
      </c>
      <c r="AW3600" s="120">
        <f>AW3593*$E3597/4+AW3597*$E3608/4</f>
        <v/>
      </c>
      <c r="AX3600" s="120">
        <f>AX3593*$E3597/4+AX3597*$E3608/4</f>
        <v/>
      </c>
      <c r="AY3600" s="120">
        <f>AY3593*$E3597/4+AY3597*$E3608/4</f>
        <v/>
      </c>
      <c r="AZ3600" s="120">
        <f>AZ3593*$E3597/4+AZ3597*$E3608/4</f>
        <v/>
      </c>
      <c r="BA3600" s="120">
        <f>BA3593*$E3597/4+BA3597*$E3608/4</f>
        <v/>
      </c>
      <c r="BB3600" s="120">
        <f>BB3593*$E3597/4+BB3597*$E3608/4</f>
        <v/>
      </c>
      <c r="BC3600" s="120">
        <f>BC3593*$E3597/4+BC3597*$E3608/4</f>
        <v/>
      </c>
      <c r="BD3600" s="120">
        <f>BD3593*$E3597/4+BD3597*$E3608/4</f>
        <v/>
      </c>
    </row>
    <row r="3601" ht="16" customHeight="1">
      <c r="B3601" s="11">
        <f>B3600</f>
        <v/>
      </c>
      <c r="C3601" s="12">
        <f>C3600</f>
        <v/>
      </c>
      <c r="D3601" s="25" t="inlineStr">
        <is>
          <t>Indexation 1st year</t>
        </is>
      </c>
      <c r="E3601" s="133" t="inlineStr">
        <is>
          <t>Yes</t>
        </is>
      </c>
      <c r="F3601" s="15" t="n"/>
      <c r="G3601" s="25" t="inlineStr">
        <is>
          <t>Date next break</t>
        </is>
      </c>
      <c r="H3601" s="128" t="n">
        <v>45107</v>
      </c>
      <c r="I3601" s="25" t="inlineStr">
        <is>
          <t>Date fin</t>
        </is>
      </c>
      <c r="J3601" s="128" t="n">
        <v>45107</v>
      </c>
      <c r="K3601" s="118" t="n"/>
      <c r="L3601" s="20" t="inlineStr">
        <is>
          <t>Loyer indexé</t>
        </is>
      </c>
      <c r="M3601" s="72" t="n"/>
      <c r="N3601" s="72" t="n"/>
      <c r="O3601" s="121">
        <f>IF($E3607&gt;=O$3,IF(O$3&lt;=($E3596+365),O3600,IFERROR(O3593*$E3598/4*O3599+
$E3608*O3597/4*IFERROR(O3599/$E3609,0),0)),IF(O$3&lt;=($E3607+365),O3593*$E3598/4*O3599+$E3608*O3597/4*IFERROR(O3599/$E3609,0),IFERROR($E3608*O3597/4*IFERROR(O3599/$E3609,0),0)))</f>
        <v/>
      </c>
      <c r="P3601" s="121">
        <f>IF($E3607&gt;=P$3,IF(P$3&lt;=($E3596+365),P3600,IFERROR(P3593*$E3598/4*P3599+
$E3608*P3597/4*IFERROR(P3599/$E3609,0),0)),IF(P$3&lt;=($E3607+365),P3593*$E3598/4*P3599+$E3608*P3597/4*IFERROR(P3599/$E3609,0),IFERROR($E3608*P3597/4*IFERROR(P3599/$E3609,0),0)))</f>
        <v/>
      </c>
      <c r="Q3601" s="121">
        <f>IF($E3607&gt;=Q$3,IF(Q$3&lt;=($E3596+365),Q3600,IFERROR(Q3593*$E3598/4*Q3599+
$E3608*Q3597/4*IFERROR(Q3599/$E3609,0),0)),IF(Q$3&lt;=($E3607+365),Q3593*$E3598/4*Q3599+$E3608*Q3597/4*IFERROR(Q3599/$E3609,0),IFERROR($E3608*Q3597/4*IFERROR(Q3599/$E3609,0),0)))</f>
        <v/>
      </c>
      <c r="R3601" s="121">
        <f>IF($E3607&gt;=R$3,IF(R$3&lt;=($E3596+365),R3600,IFERROR(R3593*$E3598/4*R3599+
$E3608*R3597/4*IFERROR(R3599/$E3609,0),0)),IF(R$3&lt;=($E3607+365),R3593*$E3598/4*R3599+$E3608*R3597/4*IFERROR(R3599/$E3609,0),IFERROR($E3608*R3597/4*IFERROR(R3599/$E3609,0),0)))</f>
        <v/>
      </c>
      <c r="S3601" s="121">
        <f>IF($E3607&gt;=S$3,IF(S$3&lt;=($E3596+365),S3600,IFERROR(S3593*$E3598/4*S3599+
$E3608*S3597/4*IFERROR(S3599/$E3609,0),0)),IF(S$3&lt;=($E3607+365),S3593*$E3598/4*S3599+$E3608*S3597/4*IFERROR(S3599/$E3609,0),IFERROR($E3608*S3597/4*IFERROR(S3599/$E3609,0),0)))</f>
        <v/>
      </c>
      <c r="T3601" s="121">
        <f>IF($E3607&gt;=T$3,IF(T$3&lt;=($E3596+365),T3600,IFERROR(T3593*$E3598/4*T3599+
$E3608*T3597/4*IFERROR(T3599/$E3609,0),0)),IF(T$3&lt;=($E3607+365),T3593*$E3598/4*T3599+$E3608*T3597/4*IFERROR(T3599/$E3609,0),IFERROR($E3608*T3597/4*IFERROR(T3599/$E3609,0),0)))</f>
        <v/>
      </c>
      <c r="U3601" s="121">
        <f>IF($E3607&gt;=U$3,IF(U$3&lt;=($E3596+365),U3600,IFERROR(U3593*$E3598/4*U3599+
$E3608*U3597/4*IFERROR(U3599/$E3609,0),0)),IF(U$3&lt;=($E3607+365),U3593*$E3598/4*U3599+$E3608*U3597/4*IFERROR(U3599/$E3609,0),IFERROR($E3608*U3597/4*IFERROR(U3599/$E3609,0),0)))</f>
        <v/>
      </c>
      <c r="V3601" s="121">
        <f>IF($E3607&gt;=V$3,IF(V$3&lt;=($E3596+365),V3600,IFERROR(V3593*$E3598/4*V3599+
$E3608*V3597/4*IFERROR(V3599/$E3609,0),0)),IF(V$3&lt;=($E3607+365),V3593*$E3598/4*V3599+$E3608*V3597/4*IFERROR(V3599/$E3609,0),IFERROR($E3608*V3597/4*IFERROR(V3599/$E3609,0),0)))</f>
        <v/>
      </c>
      <c r="W3601" s="121">
        <f>IF($E3607&gt;=W$3,IF(W$3&lt;=($E3596+365),W3600,IFERROR(W3593*$E3598/4*W3599+
$E3608*W3597/4*IFERROR(W3599/$E3609,0),0)),IF(W$3&lt;=($E3607+365),W3593*$E3598/4*W3599+$E3608*W3597/4*IFERROR(W3599/$E3609,0),IFERROR($E3608*W3597/4*IFERROR(W3599/$E3609,0),0)))</f>
        <v/>
      </c>
      <c r="X3601" s="121">
        <f>IF($E3607&gt;=X$3,IF(X$3&lt;=($E3596+365),X3600,IFERROR(X3593*$E3598/4*X3599+
$E3608*X3597/4*IFERROR(X3599/$E3609,0),0)),IF(X$3&lt;=($E3607+365),X3593*$E3598/4*X3599+$E3608*X3597/4*IFERROR(X3599/$E3609,0),IFERROR($E3608*X3597/4*IFERROR(X3599/$E3609,0),0)))</f>
        <v/>
      </c>
      <c r="Y3601" s="121">
        <f>IF($E3607&gt;=Y$3,IF(Y$3&lt;=($E3596+365),Y3600,IFERROR(Y3593*$E3598/4*Y3599+
$E3608*Y3597/4*IFERROR(Y3599/$E3609,0),0)),IF(Y$3&lt;=($E3607+365),Y3593*$E3598/4*Y3599+$E3608*Y3597/4*IFERROR(Y3599/$E3609,0),IFERROR($E3608*Y3597/4*IFERROR(Y3599/$E3609,0),0)))</f>
        <v/>
      </c>
      <c r="Z3601" s="121">
        <f>IF($E3607&gt;=Z$3,IF(Z$3&lt;=($E3596+365),Z3600,IFERROR(Z3593*$E3598/4*Z3599+
$E3608*Z3597/4*IFERROR(Z3599/$E3609,0),0)),IF(Z$3&lt;=($E3607+365),Z3593*$E3598/4*Z3599+$E3608*Z3597/4*IFERROR(Z3599/$E3609,0),IFERROR($E3608*Z3597/4*IFERROR(Z3599/$E3609,0),0)))</f>
        <v/>
      </c>
      <c r="AA3601" s="121">
        <f>IF($E3607&gt;=AA$3,IF(AA$3&lt;=($E3596+365),AA3600,IFERROR(AA3593*$E3598/4*AA3599+
$E3608*AA3597/4*IFERROR(AA3599/$E3609,0),0)),IF(AA$3&lt;=($E3607+365),AA3593*$E3598/4*AA3599+$E3608*AA3597/4*IFERROR(AA3599/$E3609,0),IFERROR($E3608*AA3597/4*IFERROR(AA3599/$E3609,0),0)))</f>
        <v/>
      </c>
      <c r="AB3601" s="121">
        <f>IF($E3607&gt;=AB$3,IF(AB$3&lt;=($E3596+365),AB3600,IFERROR(AB3593*$E3598/4*AB3599+
$E3608*AB3597/4*IFERROR(AB3599/$E3609,0),0)),IF(AB$3&lt;=($E3607+365),AB3593*$E3598/4*AB3599+$E3608*AB3597/4*IFERROR(AB3599/$E3609,0),IFERROR($E3608*AB3597/4*IFERROR(AB3599/$E3609,0),0)))</f>
        <v/>
      </c>
      <c r="AC3601" s="121">
        <f>IF($E3607&gt;=AC$3,IF(AC$3&lt;=($E3596+365),AC3600,IFERROR(AC3593*$E3598/4*AC3599+
$E3608*AC3597/4*IFERROR(AC3599/$E3609,0),0)),IF(AC$3&lt;=($E3607+365),AC3593*$E3598/4*AC3599+$E3608*AC3597/4*IFERROR(AC3599/$E3609,0),IFERROR($E3608*AC3597/4*IFERROR(AC3599/$E3609,0),0)))</f>
        <v/>
      </c>
      <c r="AD3601" s="121">
        <f>IF($E3607&gt;=AD$3,IF(AD$3&lt;=($E3596+365),AD3600,IFERROR(AD3593*$E3598/4*AD3599+
$E3608*AD3597/4*IFERROR(AD3599/$E3609,0),0)),IF(AD$3&lt;=($E3607+365),AD3593*$E3598/4*AD3599+$E3608*AD3597/4*IFERROR(AD3599/$E3609,0),IFERROR($E3608*AD3597/4*IFERROR(AD3599/$E3609,0),0)))</f>
        <v/>
      </c>
      <c r="AE3601" s="121">
        <f>IF($E3607&gt;=AE$3,IF(AE$3&lt;=($E3596+365),AE3600,IFERROR(AE3593*$E3598/4*AE3599+
$E3608*AE3597/4*IFERROR(AE3599/$E3609,0),0)),IF(AE$3&lt;=($E3607+365),AE3593*$E3598/4*AE3599+$E3608*AE3597/4*IFERROR(AE3599/$E3609,0),IFERROR($E3608*AE3597/4*IFERROR(AE3599/$E3609,0),0)))</f>
        <v/>
      </c>
      <c r="AF3601" s="121">
        <f>IF($E3607&gt;=AF$3,IF(AF$3&lt;=($E3596+365),AF3600,IFERROR(AF3593*$E3598/4*AF3599+
$E3608*AF3597/4*IFERROR(AF3599/$E3609,0),0)),IF(AF$3&lt;=($E3607+365),AF3593*$E3598/4*AF3599+$E3608*AF3597/4*IFERROR(AF3599/$E3609,0),IFERROR($E3608*AF3597/4*IFERROR(AF3599/$E3609,0),0)))</f>
        <v/>
      </c>
      <c r="AG3601" s="121">
        <f>IF($E3607&gt;=AG$3,IF(AG$3&lt;=($E3596+365),AG3600,IFERROR(AG3593*$E3598/4*AG3599+
$E3608*AG3597/4*IFERROR(AG3599/$E3609,0),0)),IF(AG$3&lt;=($E3607+365),AG3593*$E3598/4*AG3599+$E3608*AG3597/4*IFERROR(AG3599/$E3609,0),IFERROR($E3608*AG3597/4*IFERROR(AG3599/$E3609,0),0)))</f>
        <v/>
      </c>
      <c r="AH3601" s="121">
        <f>IF($E3607&gt;=AH$3,IF(AH$3&lt;=($E3596+365),AH3600,IFERROR(AH3593*$E3598/4*AH3599+
$E3608*AH3597/4*IFERROR(AH3599/$E3609,0),0)),IF(AH$3&lt;=($E3607+365),AH3593*$E3598/4*AH3599+$E3608*AH3597/4*IFERROR(AH3599/$E3609,0),IFERROR($E3608*AH3597/4*IFERROR(AH3599/$E3609,0),0)))</f>
        <v/>
      </c>
      <c r="AI3601" s="121">
        <f>IF($E3607&gt;=AI$3,IF(AI$3&lt;=($E3596+365),AI3600,IFERROR(AI3593*$E3598/4*AI3599+
$E3608*AI3597/4*IFERROR(AI3599/$E3609,0),0)),IF(AI$3&lt;=($E3607+365),AI3593*$E3598/4*AI3599+$E3608*AI3597/4*IFERROR(AI3599/$E3609,0),IFERROR($E3608*AI3597/4*IFERROR(AI3599/$E3609,0),0)))</f>
        <v/>
      </c>
      <c r="AJ3601" s="121">
        <f>IF($E3607&gt;=AJ$3,IF(AJ$3&lt;=($E3596+365),AJ3600,IFERROR(AJ3593*$E3598/4*AJ3599+
$E3608*AJ3597/4*IFERROR(AJ3599/$E3609,0),0)),IF(AJ$3&lt;=($E3607+365),AJ3593*$E3598/4*AJ3599+$E3608*AJ3597/4*IFERROR(AJ3599/$E3609,0),IFERROR($E3608*AJ3597/4*IFERROR(AJ3599/$E3609,0),0)))</f>
        <v/>
      </c>
      <c r="AK3601" s="121">
        <f>IF($E3607&gt;=AK$3,IF(AK$3&lt;=($E3596+365),AK3600,IFERROR(AK3593*$E3598/4*AK3599+
$E3608*AK3597/4*IFERROR(AK3599/$E3609,0),0)),IF(AK$3&lt;=($E3607+365),AK3593*$E3598/4*AK3599+$E3608*AK3597/4*IFERROR(AK3599/$E3609,0),IFERROR($E3608*AK3597/4*IFERROR(AK3599/$E3609,0),0)))</f>
        <v/>
      </c>
      <c r="AL3601" s="121">
        <f>IF($E3607&gt;=AL$3,IF(AL$3&lt;=($E3596+365),AL3600,IFERROR(AL3593*$E3598/4*AL3599+
$E3608*AL3597/4*IFERROR(AL3599/$E3609,0),0)),IF(AL$3&lt;=($E3607+365),AL3593*$E3598/4*AL3599+$E3608*AL3597/4*IFERROR(AL3599/$E3609,0),IFERROR($E3608*AL3597/4*IFERROR(AL3599/$E3609,0),0)))</f>
        <v/>
      </c>
      <c r="AM3601" s="121">
        <f>IF($E3607&gt;=AM$3,IF(AM$3&lt;=($E3596+365),AM3600,IFERROR(AM3593*$E3598/4*AM3599+
$E3608*AM3597/4*IFERROR(AM3599/$E3609,0),0)),IF(AM$3&lt;=($E3607+365),AM3593*$E3598/4*AM3599+$E3608*AM3597/4*IFERROR(AM3599/$E3609,0),IFERROR($E3608*AM3597/4*IFERROR(AM3599/$E3609,0),0)))</f>
        <v/>
      </c>
      <c r="AN3601" s="121">
        <f>IF($E3607&gt;=AN$3,IF(AN$3&lt;=($E3596+365),AN3600,IFERROR(AN3593*$E3598/4*AN3599+
$E3608*AN3597/4*IFERROR(AN3599/$E3609,0),0)),IF(AN$3&lt;=($E3607+365),AN3593*$E3598/4*AN3599+$E3608*AN3597/4*IFERROR(AN3599/$E3609,0),IFERROR($E3608*AN3597/4*IFERROR(AN3599/$E3609,0),0)))</f>
        <v/>
      </c>
      <c r="AO3601" s="121">
        <f>IF($E3607&gt;=AO$3,IF(AO$3&lt;=($E3596+365),AO3600,IFERROR(AO3593*$E3598/4*AO3599+
$E3608*AO3597/4*IFERROR(AO3599/$E3609,0),0)),IF(AO$3&lt;=($E3607+365),AO3593*$E3598/4*AO3599+$E3608*AO3597/4*IFERROR(AO3599/$E3609,0),IFERROR($E3608*AO3597/4*IFERROR(AO3599/$E3609,0),0)))</f>
        <v/>
      </c>
      <c r="AP3601" s="121">
        <f>IF($E3607&gt;=AP$3,IF(AP$3&lt;=($E3596+365),AP3600,IFERROR(AP3593*$E3598/4*AP3599+
$E3608*AP3597/4*IFERROR(AP3599/$E3609,0),0)),IF(AP$3&lt;=($E3607+365),AP3593*$E3598/4*AP3599+$E3608*AP3597/4*IFERROR(AP3599/$E3609,0),IFERROR($E3608*AP3597/4*IFERROR(AP3599/$E3609,0),0)))</f>
        <v/>
      </c>
      <c r="AQ3601" s="121">
        <f>IF($E3607&gt;=AQ$3,IF(AQ$3&lt;=($E3596+365),AQ3600,IFERROR(AQ3593*$E3598/4*AQ3599+
$E3608*AQ3597/4*IFERROR(AQ3599/$E3609,0),0)),IF(AQ$3&lt;=($E3607+365),AQ3593*$E3598/4*AQ3599+$E3608*AQ3597/4*IFERROR(AQ3599/$E3609,0),IFERROR($E3608*AQ3597/4*IFERROR(AQ3599/$E3609,0),0)))</f>
        <v/>
      </c>
      <c r="AR3601" s="121">
        <f>IF($E3607&gt;=AR$3,IF(AR$3&lt;=($E3596+365),AR3600,IFERROR(AR3593*$E3598/4*AR3599+
$E3608*AR3597/4*IFERROR(AR3599/$E3609,0),0)),IF(AR$3&lt;=($E3607+365),AR3593*$E3598/4*AR3599+$E3608*AR3597/4*IFERROR(AR3599/$E3609,0),IFERROR($E3608*AR3597/4*IFERROR(AR3599/$E3609,0),0)))</f>
        <v/>
      </c>
      <c r="AS3601" s="121">
        <f>IF($E3607&gt;=AS$3,IF(AS$3&lt;=($E3596+365),AS3600,IFERROR(AS3593*$E3598/4*AS3599+
$E3608*AS3597/4*IFERROR(AS3599/$E3609,0),0)),IF(AS$3&lt;=($E3607+365),AS3593*$E3598/4*AS3599+$E3608*AS3597/4*IFERROR(AS3599/$E3609,0),IFERROR($E3608*AS3597/4*IFERROR(AS3599/$E3609,0),0)))</f>
        <v/>
      </c>
      <c r="AT3601" s="121">
        <f>IF($E3607&gt;=AT$3,IF(AT$3&lt;=($E3596+365),AT3600,IFERROR(AT3593*$E3598/4*AT3599+
$E3608*AT3597/4*IFERROR(AT3599/$E3609,0),0)),IF(AT$3&lt;=($E3607+365),AT3593*$E3598/4*AT3599+$E3608*AT3597/4*IFERROR(AT3599/$E3609,0),IFERROR($E3608*AT3597/4*IFERROR(AT3599/$E3609,0),0)))</f>
        <v/>
      </c>
      <c r="AU3601" s="121">
        <f>IF($E3607&gt;=AU$3,IF(AU$3&lt;=($E3596+365),AU3600,IFERROR(AU3593*$E3598/4*AU3599+
$E3608*AU3597/4*IFERROR(AU3599/$E3609,0),0)),IF(AU$3&lt;=($E3607+365),AU3593*$E3598/4*AU3599+$E3608*AU3597/4*IFERROR(AU3599/$E3609,0),IFERROR($E3608*AU3597/4*IFERROR(AU3599/$E3609,0),0)))</f>
        <v/>
      </c>
      <c r="AV3601" s="121">
        <f>IF($E3607&gt;=AV$3,IF(AV$3&lt;=($E3596+365),AV3600,IFERROR(AV3593*$E3598/4*AV3599+
$E3608*AV3597/4*IFERROR(AV3599/$E3609,0),0)),IF(AV$3&lt;=($E3607+365),AV3593*$E3598/4*AV3599+$E3608*AV3597/4*IFERROR(AV3599/$E3609,0),IFERROR($E3608*AV3597/4*IFERROR(AV3599/$E3609,0),0)))</f>
        <v/>
      </c>
      <c r="AW3601" s="121">
        <f>IF($E3607&gt;=AW$3,IF(AW$3&lt;=($E3596+365),AW3600,IFERROR(AW3593*$E3598/4*AW3599+
$E3608*AW3597/4*IFERROR(AW3599/$E3609,0),0)),IF(AW$3&lt;=($E3607+365),AW3593*$E3598/4*AW3599+$E3608*AW3597/4*IFERROR(AW3599/$E3609,0),IFERROR($E3608*AW3597/4*IFERROR(AW3599/$E3609,0),0)))</f>
        <v/>
      </c>
      <c r="AX3601" s="121">
        <f>IF($E3607&gt;=AX$3,IF(AX$3&lt;=($E3596+365),AX3600,IFERROR(AX3593*$E3598/4*AX3599+
$E3608*AX3597/4*IFERROR(AX3599/$E3609,0),0)),IF(AX$3&lt;=($E3607+365),AX3593*$E3598/4*AX3599+$E3608*AX3597/4*IFERROR(AX3599/$E3609,0),IFERROR($E3608*AX3597/4*IFERROR(AX3599/$E3609,0),0)))</f>
        <v/>
      </c>
      <c r="AY3601" s="121">
        <f>IF($E3607&gt;=AY$3,IF(AY$3&lt;=($E3596+365),AY3600,IFERROR(AY3593*$E3598/4*AY3599+
$E3608*AY3597/4*IFERROR(AY3599/$E3609,0),0)),IF(AY$3&lt;=($E3607+365),AY3593*$E3598/4*AY3599+$E3608*AY3597/4*IFERROR(AY3599/$E3609,0),IFERROR($E3608*AY3597/4*IFERROR(AY3599/$E3609,0),0)))</f>
        <v/>
      </c>
      <c r="AZ3601" s="121">
        <f>IF($E3607&gt;=AZ$3,IF(AZ$3&lt;=($E3596+365),AZ3600,IFERROR(AZ3593*$E3598/4*AZ3599+
$E3608*AZ3597/4*IFERROR(AZ3599/$E3609,0),0)),IF(AZ$3&lt;=($E3607+365),AZ3593*$E3598/4*AZ3599+$E3608*AZ3597/4*IFERROR(AZ3599/$E3609,0),IFERROR($E3608*AZ3597/4*IFERROR(AZ3599/$E3609,0),0)))</f>
        <v/>
      </c>
      <c r="BA3601" s="121">
        <f>IF($E3607&gt;=BA$3,IF(BA$3&lt;=($E3596+365),BA3600,IFERROR(BA3593*$E3598/4*BA3599+
$E3608*BA3597/4*IFERROR(BA3599/$E3609,0),0)),IF(BA$3&lt;=($E3607+365),BA3593*$E3598/4*BA3599+$E3608*BA3597/4*IFERROR(BA3599/$E3609,0),IFERROR($E3608*BA3597/4*IFERROR(BA3599/$E3609,0),0)))</f>
        <v/>
      </c>
      <c r="BB3601" s="121">
        <f>IF($E3607&gt;=BB$3,IF(BB$3&lt;=($E3596+365),BB3600,IFERROR(BB3593*$E3598/4*BB3599+
$E3608*BB3597/4*IFERROR(BB3599/$E3609,0),0)),IF(BB$3&lt;=($E3607+365),BB3593*$E3598/4*BB3599+$E3608*BB3597/4*IFERROR(BB3599/$E3609,0),IFERROR($E3608*BB3597/4*IFERROR(BB3599/$E3609,0),0)))</f>
        <v/>
      </c>
      <c r="BC3601" s="121">
        <f>IF($E3607&gt;=BC$3,IF(BC$3&lt;=($E3596+365),BC3600,IFERROR(BC3593*$E3598/4*BC3599+
$E3608*BC3597/4*IFERROR(BC3599/$E3609,0),0)),IF(BC$3&lt;=($E3607+365),BC3593*$E3598/4*BC3599+$E3608*BC3597/4*IFERROR(BC3599/$E3609,0),IFERROR($E3608*BC3597/4*IFERROR(BC3599/$E3609,0),0)))</f>
        <v/>
      </c>
      <c r="BD3601" s="121">
        <f>IF($E3607&gt;=BD$3,IF(BD$3&lt;=($E3596+365),BD3600,IFERROR(BD3593*$E3598/4*BD3599+
$E3608*BD3597/4*IFERROR(BD3599/$E3609,0),0)),IF(BD$3&lt;=($E3607+365),BD3593*$E3598/4*BD3599+$E3608*BD3597/4*IFERROR(BD3599/$E3609,0),IFERROR($E3608*BD3597/4*IFERROR(BD3599/$E3609,0),0)))</f>
        <v/>
      </c>
    </row>
    <row r="3602" ht="16" customHeight="1">
      <c r="B3602" s="11">
        <f>B3601</f>
        <v/>
      </c>
      <c r="C3602" s="12">
        <f>C3601</f>
        <v/>
      </c>
      <c r="D3602" s="25" t="inlineStr">
        <is>
          <t>Franchise (mois)</t>
        </is>
      </c>
      <c r="E3602" s="134" t="n">
        <v>0</v>
      </c>
      <c r="F3602" s="15" t="n"/>
      <c r="I3602" s="15" t="n"/>
      <c r="J3602" s="118" t="n"/>
      <c r="K3602" s="118" t="n"/>
      <c r="L3602" s="20" t="inlineStr">
        <is>
          <t>Impact palier</t>
        </is>
      </c>
      <c r="M3602" s="72" t="n"/>
      <c r="N3602" s="72" t="n"/>
      <c r="O3602" s="121">
        <f>-$E3598/4*O3592
+(O3592&gt;0)*($J3597&gt;=O$2)*($J3597&lt;=O$3)*(($J3597-O$2+1)/O$4*$H3597/4)
+(O3592&gt;0)*($J3597&gt;O$3)*($I3597&lt;=O$3)*($I3597&gt;=O$2)*((O$3-$I3597+1)/O$4*$H3597/4)
+(O3592&gt;0)*($J3597&gt;O$3)*($I3597&lt;O$2)*$H3597/4
+(O3592&gt;0)*($J3598&gt;=O$2)*($J3598&lt;=O$3)*(($J3598-O$2+1)/O$4*$H3598/4)
+(O3592&gt;0)*($J3598&gt;O$3)*($I3598&lt;=O$3)*($I3598&gt;=O$2)*((O$3-$I3598+1)/O$4*$H3598/4)
+(O3592&gt;0)*($J3598&gt;O$3)*($I3598&lt;O$2)*$H3598/4
+(O3592&gt;0)*($J3599&gt;=O$2)*($J3599&lt;=O$3)*(($J3599-O$2+1)/O$4*$H3599/4)
+(O3592&gt;0)*($J3599&gt;O$3)*($I3599&lt;=O$3)*($I3599&gt;=O$2)*((O$3-$I3599+1)/O$4*$H3599/4)
+(O3592&gt;0)*($J3599&gt;O$3)*($I3599&lt;O$2)*$H3599/4
-$E3608/4*O3596
+(O3596&gt;0)*($J3608&gt;=O$2)*($J3608&lt;=O$3)*(($J3608-O$2+1)/O$4*$H3608/4)
+(O3596&gt;0)*($J3608&gt;O$3)*($I3608&lt;=O$3)*($I3608&gt;=O$2)*((O$3-$I3608+1)/O$4*$H3608/4)
+(O3596&gt;0)*($J3608&gt;O$3)*($I3608&lt;O$2)*$H3608/4
+(O3596&gt;0)*($J3609&gt;=O$2)*($J3609&lt;=O$3)*(($J3609-O$2+1)/O$4*$H3609/4)
+(O3596&gt;0)*($J3609&gt;O$3)*($I3609&lt;=O$3)*($I3609&gt;=O$2)*((O$3-$I3609+1)/O$4*$H3609/4)
+(O3596&gt;0)*($J3609&gt;O$3)*($I3609&lt;O$2)*$H3609/4
+(O3596&gt;0)*($J3610&gt;=O$2)*($J3610&lt;=O$3)*(($J3610-O$2+1)/O$4*$H3610/4)
+(O3596&gt;0)*($J3610&gt;O$3)*($I3610&lt;=O$3)*($I3610&gt;=O$2)*((O$3-$I3610+1)/O$4*$H3610/4)
+(O3596&gt;0)*($J3610&gt;O$3)*($I3610&lt;O$2)*$H3610/4</f>
        <v/>
      </c>
      <c r="P3602" s="121">
        <f>-$E3598/4*P3592
+(P3592&gt;0)*($J3597&gt;=P$2)*($J3597&lt;=P$3)*(($J3597-P$2+1)/P$4*$H3597/4)
+(P3592&gt;0)*($J3597&gt;P$3)*($I3597&lt;=P$3)*($I3597&gt;=P$2)*((P$3-$I3597+1)/P$4*$H3597/4)
+(P3592&gt;0)*($J3597&gt;P$3)*($I3597&lt;P$2)*$H3597/4
+(P3592&gt;0)*($J3598&gt;=P$2)*($J3598&lt;=P$3)*(($J3598-P$2+1)/P$4*$H3598/4)
+(P3592&gt;0)*($J3598&gt;P$3)*($I3598&lt;=P$3)*($I3598&gt;=P$2)*((P$3-$I3598+1)/P$4*$H3598/4)
+(P3592&gt;0)*($J3598&gt;P$3)*($I3598&lt;P$2)*$H3598/4
+(P3592&gt;0)*($J3599&gt;=P$2)*($J3599&lt;=P$3)*(($J3599-P$2+1)/P$4*$H3599/4)
+(P3592&gt;0)*($J3599&gt;P$3)*($I3599&lt;=P$3)*($I3599&gt;=P$2)*((P$3-$I3599+1)/P$4*$H3599/4)
+(P3592&gt;0)*($J3599&gt;P$3)*($I3599&lt;P$2)*$H3599/4
-$E3608/4*P3596
+(P3596&gt;0)*($J3608&gt;=P$2)*($J3608&lt;=P$3)*(($J3608-P$2+1)/P$4*$H3608/4)
+(P3596&gt;0)*($J3608&gt;P$3)*($I3608&lt;=P$3)*($I3608&gt;=P$2)*((P$3-$I3608+1)/P$4*$H3608/4)
+(P3596&gt;0)*($J3608&gt;P$3)*($I3608&lt;P$2)*$H3608/4
+(P3596&gt;0)*($J3609&gt;=P$2)*($J3609&lt;=P$3)*(($J3609-P$2+1)/P$4*$H3609/4)
+(P3596&gt;0)*($J3609&gt;P$3)*($I3609&lt;=P$3)*($I3609&gt;=P$2)*((P$3-$I3609+1)/P$4*$H3609/4)
+(P3596&gt;0)*($J3609&gt;P$3)*($I3609&lt;P$2)*$H3609/4
+(P3596&gt;0)*($J3610&gt;=P$2)*($J3610&lt;=P$3)*(($J3610-P$2+1)/P$4*$H3610/4)
+(P3596&gt;0)*($J3610&gt;P$3)*($I3610&lt;=P$3)*($I3610&gt;=P$2)*((P$3-$I3610+1)/P$4*$H3610/4)
+(P3596&gt;0)*($J3610&gt;P$3)*($I3610&lt;P$2)*$H3610/4</f>
        <v/>
      </c>
      <c r="Q3602" s="121">
        <f>-$E3598/4*
Q3592+(Q3592&gt;0)*($J3597&gt;=Q$2)*($J3597&lt;=Q$3)*(($J3597-Q$2+1)/Q$4*$H3597/4)
+(Q3592&gt;0)*($J3597&gt;Q$3)*($I3597&lt;=Q$3)*($I3597&gt;=Q$2)*((Q$3-$I3597+1)/Q$4*$H3597/4)
+(Q3592&gt;0)*($J3597&gt;Q$3)*($I3597&lt;Q$2)*$H3597/
4+(Q3592&gt;0)*($J3598&gt;=Q$2)*($J3598&lt;=Q$3)*(($J3598-Q$2+1)/Q$4*$H3598/4)
+(Q3592&gt;0)*($J3598&gt;Q$3)*($I3598&lt;=Q$3)*($I3598&gt;=Q$2)*((Q$3-$I3598+1)/Q$4*$H3598/4)
+(Q3592&gt;0)*($J3598&gt;Q$3)*($I3598&lt;Q$2)*$H3598/
4+(Q3592&gt;0)*($J3599&gt;=Q$2)*($J3599&lt;=Q$3)*(($J3599-Q$2+1)/Q$4*$H3599/4)
+(Q3592&gt;0)*($J3599&gt;Q$3)*($I3599&lt;=Q$3)*($I3599&gt;=Q$2)*((Q$3-$I3599+1)/Q$4*$H3599/4)
+(Q3592&gt;0)*($J3599&gt;Q$3)*($I3599&lt;Q$2)*$H3599/
4-$E3608/4*
Q3596+(Q3596&gt;0)*($J3608&gt;=Q$2)*($J3608&lt;=Q$3)*(($J3608-Q$2+1)/Q$4*$H3608/4)
+(Q3596&gt;0)*($J3608&gt;Q$3)*($I3608&lt;=Q$3)*($I3608&gt;=Q$2)*((Q$3-$I3608+1)/Q$4*$H3608/4)
+(Q3596&gt;0)*($J3608&gt;Q$3)*($I3608&lt;Q$2)*$H3608/
4+(Q3596&gt;0)*($J3609&gt;=Q$2)*($J3609&lt;=Q$3)*(($J3609-Q$2+1)/Q$4*$H3609/4)
+(Q3596&gt;0)*($J3609&gt;Q$3)*($I3609&lt;=Q$3)*($I3609&gt;=Q$2)*((Q$3-$I3609+1)/Q$4*$H3609/4)
+(Q3596&gt;0)*($J3609&gt;Q$3)*($I3609&lt;Q$2)*$H3609/
4+(Q3596&gt;0)*($J3610&gt;=Q$2)*($J3610&lt;=Q$3)*(($J3610-Q$2+1)/Q$4*$H3610/4)
+(Q3596&gt;0)*($J3610&gt;Q$3)*($I3610&lt;=Q$3)*($I3610&gt;=Q$2)*((Q$3-$I3610+1)/Q$4*$H3610/4)
+(Q3596&gt;0)*($J3610&gt;Q$3)*($I3610&lt;Q$2)*$H3610/4</f>
        <v/>
      </c>
      <c r="R3602" s="121">
        <f>-$E3598/4*
R3592+(R3592&gt;0)*($J3597&gt;=R$2)*($J3597&lt;=R$3)*(($J3597-R$2+1)/R$4*$H3597/4)
+(R3592&gt;0)*($J3597&gt;R$3)*($I3597&lt;=R$3)*($I3597&gt;=R$2)*((R$3-$I3597+1)/R$4*$H3597/4)
+(R3592&gt;0)*($J3597&gt;R$3)*($I3597&lt;R$2)*$H3597/
4+(R3592&gt;0)*($J3598&gt;=R$2)*($J3598&lt;=R$3)*(($J3598-R$2+1)/R$4*$H3598/4)
+(R3592&gt;0)*($J3598&gt;R$3)*($I3598&lt;=R$3)*($I3598&gt;=R$2)*((R$3-$I3598+1)/R$4*$H3598/4)
+(R3592&gt;0)*($J3598&gt;R$3)*($I3598&lt;R$2)*$H3598/
4+(R3592&gt;0)*($J3599&gt;=R$2)*($J3599&lt;=R$3)*(($J3599-R$2+1)/R$4*$H3599/4)
+(R3592&gt;0)*($J3599&gt;R$3)*($I3599&lt;=R$3)*($I3599&gt;=R$2)*((R$3-$I3599+1)/R$4*$H3599/4)
+(R3592&gt;0)*($J3599&gt;R$3)*($I3599&lt;R$2)*$H3599/
4-$E3608/4*
R3596+(R3596&gt;0)*($J3608&gt;=R$2)*($J3608&lt;=R$3)*(($J3608-R$2+1)/R$4*$H3608/4)
+(R3596&gt;0)*($J3608&gt;R$3)*($I3608&lt;=R$3)*($I3608&gt;=R$2)*((R$3-$I3608+1)/R$4*$H3608/4)
+(R3596&gt;0)*($J3608&gt;R$3)*($I3608&lt;R$2)*$H3608/
4+(R3596&gt;0)*($J3609&gt;=R$2)*($J3609&lt;=R$3)*(($J3609-R$2+1)/R$4*$H3609/4)
+(R3596&gt;0)*($J3609&gt;R$3)*($I3609&lt;=R$3)*($I3609&gt;=R$2)*((R$3-$I3609+1)/R$4*$H3609/4)
+(R3596&gt;0)*($J3609&gt;R$3)*($I3609&lt;R$2)*$H3609/
4+(R3596&gt;0)*($J3610&gt;=R$2)*($J3610&lt;=R$3)*(($J3610-R$2+1)/R$4*$H3610/4)
+(R3596&gt;0)*($J3610&gt;R$3)*($I3610&lt;=R$3)*($I3610&gt;=R$2)*((R$3-$I3610+1)/R$4*$H3610/4)
+(R3596&gt;0)*($J3610&gt;R$3)*($I3610&lt;R$2)*$H3610/4</f>
        <v/>
      </c>
      <c r="S3602" s="121">
        <f>-$E3598/4*
S3592+(S3592&gt;0)*($J3597&gt;=S$2)*($J3597&lt;=S$3)*(($J3597-S$2+1)/S$4*$H3597/4)
+(S3592&gt;0)*($J3597&gt;S$3)*($I3597&lt;=S$3)*($I3597&gt;=S$2)*((S$3-$I3597+1)/S$4*$H3597/4)
+(S3592&gt;0)*($J3597&gt;S$3)*($I3597&lt;S$2)*$H3597/
4+(S3592&gt;0)*($J3598&gt;=S$2)*($J3598&lt;=S$3)*(($J3598-S$2+1)/S$4*$H3598/4)
+(S3592&gt;0)*($J3598&gt;S$3)*($I3598&lt;=S$3)*($I3598&gt;=S$2)*((S$3-$I3598+1)/S$4*$H3598/4)
+(S3592&gt;0)*($J3598&gt;S$3)*($I3598&lt;S$2)*$H3598/
4+(S3592&gt;0)*($J3599&gt;=S$2)*($J3599&lt;=S$3)*(($J3599-S$2+1)/S$4*$H3599/4)
+(S3592&gt;0)*($J3599&gt;S$3)*($I3599&lt;=S$3)*($I3599&gt;=S$2)*((S$3-$I3599+1)/S$4*$H3599/4)
+(S3592&gt;0)*($J3599&gt;S$3)*($I3599&lt;S$2)*$H3599/
4-$E3608/4*
S3596+(S3596&gt;0)*($J3608&gt;=S$2)*($J3608&lt;=S$3)*(($J3608-S$2+1)/S$4*$H3608/4)
+(S3596&gt;0)*($J3608&gt;S$3)*($I3608&lt;=S$3)*($I3608&gt;=S$2)*((S$3-$I3608+1)/S$4*$H3608/4)
+(S3596&gt;0)*($J3608&gt;S$3)*($I3608&lt;S$2)*$H3608/
4+(S3596&gt;0)*($J3609&gt;=S$2)*($J3609&lt;=S$3)*(($J3609-S$2+1)/S$4*$H3609/4)
+(S3596&gt;0)*($J3609&gt;S$3)*($I3609&lt;=S$3)*($I3609&gt;=S$2)*((S$3-$I3609+1)/S$4*$H3609/4)
+(S3596&gt;0)*($J3609&gt;S$3)*($I3609&lt;S$2)*$H3609/
4+(S3596&gt;0)*($J3610&gt;=S$2)*($J3610&lt;=S$3)*(($J3610-S$2+1)/S$4*$H3610/4)
+(S3596&gt;0)*($J3610&gt;S$3)*($I3610&lt;=S$3)*($I3610&gt;=S$2)*((S$3-$I3610+1)/S$4*$H3610/4)
+(S3596&gt;0)*($J3610&gt;S$3)*($I3610&lt;S$2)*$H3610/4</f>
        <v/>
      </c>
      <c r="T3602" s="121">
        <f>-$E3598/4*
T3592+(T3592&gt;0)*($J3597&gt;=T$2)*($J3597&lt;=T$3)*(($J3597-T$2+1)/T$4*$H3597/4)
+(T3592&gt;0)*($J3597&gt;T$3)*($I3597&lt;=T$3)*($I3597&gt;=T$2)*((T$3-$I3597+1)/T$4*$H3597/4)
+(T3592&gt;0)*($J3597&gt;T$3)*($I3597&lt;T$2)*$H3597/
4+(T3592&gt;0)*($J3598&gt;=T$2)*($J3598&lt;=T$3)*(($J3598-T$2+1)/T$4*$H3598/4)
+(T3592&gt;0)*($J3598&gt;T$3)*($I3598&lt;=T$3)*($I3598&gt;=T$2)*((T$3-$I3598+1)/T$4*$H3598/4)
+(T3592&gt;0)*($J3598&gt;T$3)*($I3598&lt;T$2)*$H3598/
4+(T3592&gt;0)*($J3599&gt;=T$2)*($J3599&lt;=T$3)*(($J3599-T$2+1)/T$4*$H3599/4)
+(T3592&gt;0)*($J3599&gt;T$3)*($I3599&lt;=T$3)*($I3599&gt;=T$2)*((T$3-$I3599+1)/T$4*$H3599/4)
+(T3592&gt;0)*($J3599&gt;T$3)*($I3599&lt;T$2)*$H3599/
4-$E3608/4*
T3596+(T3596&gt;0)*($J3608&gt;=T$2)*($J3608&lt;=T$3)*(($J3608-T$2+1)/T$4*$H3608/4)
+(T3596&gt;0)*($J3608&gt;T$3)*($I3608&lt;=T$3)*($I3608&gt;=T$2)*((T$3-$I3608+1)/T$4*$H3608/4)
+(T3596&gt;0)*($J3608&gt;T$3)*($I3608&lt;T$2)*$H3608/
4+(T3596&gt;0)*($J3609&gt;=T$2)*($J3609&lt;=T$3)*(($J3609-T$2+1)/T$4*$H3609/4)
+(T3596&gt;0)*($J3609&gt;T$3)*($I3609&lt;=T$3)*($I3609&gt;=T$2)*((T$3-$I3609+1)/T$4*$H3609/4)
+(T3596&gt;0)*($J3609&gt;T$3)*($I3609&lt;T$2)*$H3609/
4+(T3596&gt;0)*($J3610&gt;=T$2)*($J3610&lt;=T$3)*(($J3610-T$2+1)/T$4*$H3610/4)
+(T3596&gt;0)*($J3610&gt;T$3)*($I3610&lt;=T$3)*($I3610&gt;=T$2)*((T$3-$I3610+1)/T$4*$H3610/4)
+(T3596&gt;0)*($J3610&gt;T$3)*($I3610&lt;T$2)*$H3610/4</f>
        <v/>
      </c>
      <c r="U3602" s="121">
        <f>-$E3598/4*
U3592+(U3592&gt;0)*($J3597&gt;=U$2)*($J3597&lt;=U$3)*(($J3597-U$2+1)/U$4*$H3597/4)
+(U3592&gt;0)*($J3597&gt;U$3)*($I3597&lt;=U$3)*($I3597&gt;=U$2)*((U$3-$I3597+1)/U$4*$H3597/4)
+(U3592&gt;0)*($J3597&gt;U$3)*($I3597&lt;U$2)*$H3597/
4+(U3592&gt;0)*($J3598&gt;=U$2)*($J3598&lt;=U$3)*(($J3598-U$2+1)/U$4*$H3598/4)
+(U3592&gt;0)*($J3598&gt;U$3)*($I3598&lt;=U$3)*($I3598&gt;=U$2)*((U$3-$I3598+1)/U$4*$H3598/4)
+(U3592&gt;0)*($J3598&gt;U$3)*($I3598&lt;U$2)*$H3598/
4+(U3592&gt;0)*($J3599&gt;=U$2)*($J3599&lt;=U$3)*(($J3599-U$2+1)/U$4*$H3599/4)
+(U3592&gt;0)*($J3599&gt;U$3)*($I3599&lt;=U$3)*($I3599&gt;=U$2)*((U$3-$I3599+1)/U$4*$H3599/4)
+(U3592&gt;0)*($J3599&gt;U$3)*($I3599&lt;U$2)*$H3599/
4-$E3608/4*
U3596+(U3596&gt;0)*($J3608&gt;=U$2)*($J3608&lt;=U$3)*(($J3608-U$2+1)/U$4*$H3608/4)
+(U3596&gt;0)*($J3608&gt;U$3)*($I3608&lt;=U$3)*($I3608&gt;=U$2)*((U$3-$I3608+1)/U$4*$H3608/4)
+(U3596&gt;0)*($J3608&gt;U$3)*($I3608&lt;U$2)*$H3608/
4+(U3596&gt;0)*($J3609&gt;=U$2)*($J3609&lt;=U$3)*(($J3609-U$2+1)/U$4*$H3609/4)
+(U3596&gt;0)*($J3609&gt;U$3)*($I3609&lt;=U$3)*($I3609&gt;=U$2)*((U$3-$I3609+1)/U$4*$H3609/4)
+(U3596&gt;0)*($J3609&gt;U$3)*($I3609&lt;U$2)*$H3609/
4+(U3596&gt;0)*($J3610&gt;=U$2)*($J3610&lt;=U$3)*(($J3610-U$2+1)/U$4*$H3610/4)
+(U3596&gt;0)*($J3610&gt;U$3)*($I3610&lt;=U$3)*($I3610&gt;=U$2)*((U$3-$I3610+1)/U$4*$H3610/4)
+(U3596&gt;0)*($J3610&gt;U$3)*($I3610&lt;U$2)*$H3610/4</f>
        <v/>
      </c>
      <c r="V3602" s="121">
        <f>-$E3598/4*
V3592+(V3592&gt;0)*($J3597&gt;=V$2)*($J3597&lt;=V$3)*(($J3597-V$2+1)/V$4*$H3597/4)
+(V3592&gt;0)*($J3597&gt;V$3)*($I3597&lt;=V$3)*($I3597&gt;=V$2)*((V$3-$I3597+1)/V$4*$H3597/4)
+(V3592&gt;0)*($J3597&gt;V$3)*($I3597&lt;V$2)*$H3597/
4+(V3592&gt;0)*($J3598&gt;=V$2)*($J3598&lt;=V$3)*(($J3598-V$2+1)/V$4*$H3598/4)
+(V3592&gt;0)*($J3598&gt;V$3)*($I3598&lt;=V$3)*($I3598&gt;=V$2)*((V$3-$I3598+1)/V$4*$H3598/4)
+(V3592&gt;0)*($J3598&gt;V$3)*($I3598&lt;V$2)*$H3598/
4+(V3592&gt;0)*($J3599&gt;=V$2)*($J3599&lt;=V$3)*(($J3599-V$2+1)/V$4*$H3599/4)
+(V3592&gt;0)*($J3599&gt;V$3)*($I3599&lt;=V$3)*($I3599&gt;=V$2)*((V$3-$I3599+1)/V$4*$H3599/4)
+(V3592&gt;0)*($J3599&gt;V$3)*($I3599&lt;V$2)*$H3599/
4-$E3608/4*
V3596+(V3596&gt;0)*($J3608&gt;=V$2)*($J3608&lt;=V$3)*(($J3608-V$2+1)/V$4*$H3608/4)
+(V3596&gt;0)*($J3608&gt;V$3)*($I3608&lt;=V$3)*($I3608&gt;=V$2)*((V$3-$I3608+1)/V$4*$H3608/4)
+(V3596&gt;0)*($J3608&gt;V$3)*($I3608&lt;V$2)*$H3608/
4+(V3596&gt;0)*($J3609&gt;=V$2)*($J3609&lt;=V$3)*(($J3609-V$2+1)/V$4*$H3609/4)
+(V3596&gt;0)*($J3609&gt;V$3)*($I3609&lt;=V$3)*($I3609&gt;=V$2)*((V$3-$I3609+1)/V$4*$H3609/4)
+(V3596&gt;0)*($J3609&gt;V$3)*($I3609&lt;V$2)*$H3609/
4+(V3596&gt;0)*($J3610&gt;=V$2)*($J3610&lt;=V$3)*(($J3610-V$2+1)/V$4*$H3610/4)
+(V3596&gt;0)*($J3610&gt;V$3)*($I3610&lt;=V$3)*($I3610&gt;=V$2)*((V$3-$I3610+1)/V$4*$H3610/4)
+(V3596&gt;0)*($J3610&gt;V$3)*($I3610&lt;V$2)*$H3610/4</f>
        <v/>
      </c>
      <c r="W3602" s="121">
        <f>-$E3598/4*
W3592+(W3592&gt;0)*($J3597&gt;=W$2)*($J3597&lt;=W$3)*(($J3597-W$2+1)/W$4*$H3597/4)
+(W3592&gt;0)*($J3597&gt;W$3)*($I3597&lt;=W$3)*($I3597&gt;=W$2)*((W$3-$I3597+1)/W$4*$H3597/4)
+(W3592&gt;0)*($J3597&gt;W$3)*($I3597&lt;W$2)*$H3597/
4+(W3592&gt;0)*($J3598&gt;=W$2)*($J3598&lt;=W$3)*(($J3598-W$2+1)/W$4*$H3598/4)
+(W3592&gt;0)*($J3598&gt;W$3)*($I3598&lt;=W$3)*($I3598&gt;=W$2)*((W$3-$I3598+1)/W$4*$H3598/4)
+(W3592&gt;0)*($J3598&gt;W$3)*($I3598&lt;W$2)*$H3598/
4+(W3592&gt;0)*($J3599&gt;=W$2)*($J3599&lt;=W$3)*(($J3599-W$2+1)/W$4*$H3599/4)
+(W3592&gt;0)*($J3599&gt;W$3)*($I3599&lt;=W$3)*($I3599&gt;=W$2)*((W$3-$I3599+1)/W$4*$H3599/4)
+(W3592&gt;0)*($J3599&gt;W$3)*($I3599&lt;W$2)*$H3599/
4-$E3608/4*
W3596+(W3596&gt;0)*($J3608&gt;=W$2)*($J3608&lt;=W$3)*(($J3608-W$2+1)/W$4*$H3608/4)
+(W3596&gt;0)*($J3608&gt;W$3)*($I3608&lt;=W$3)*($I3608&gt;=W$2)*((W$3-$I3608+1)/W$4*$H3608/4)
+(W3596&gt;0)*($J3608&gt;W$3)*($I3608&lt;W$2)*$H3608/
4+(W3596&gt;0)*($J3609&gt;=W$2)*($J3609&lt;=W$3)*(($J3609-W$2+1)/W$4*$H3609/4)
+(W3596&gt;0)*($J3609&gt;W$3)*($I3609&lt;=W$3)*($I3609&gt;=W$2)*((W$3-$I3609+1)/W$4*$H3609/4)
+(W3596&gt;0)*($J3609&gt;W$3)*($I3609&lt;W$2)*$H3609/
4+(W3596&gt;0)*($J3610&gt;=W$2)*($J3610&lt;=W$3)*(($J3610-W$2+1)/W$4*$H3610/4)
+(W3596&gt;0)*($J3610&gt;W$3)*($I3610&lt;=W$3)*($I3610&gt;=W$2)*((W$3-$I3610+1)/W$4*$H3610/4)
+(W3596&gt;0)*($J3610&gt;W$3)*($I3610&lt;W$2)*$H3610/4</f>
        <v/>
      </c>
      <c r="X3602" s="121">
        <f>-$E3598/4*
X3592+(X3592&gt;0)*($J3597&gt;=X$2)*($J3597&lt;=X$3)*(($J3597-X$2+1)/X$4*$H3597/4)
+(X3592&gt;0)*($J3597&gt;X$3)*($I3597&lt;=X$3)*($I3597&gt;=X$2)*((X$3-$I3597+1)/X$4*$H3597/4)
+(X3592&gt;0)*($J3597&gt;X$3)*($I3597&lt;X$2)*$H3597/
4+(X3592&gt;0)*($J3598&gt;=X$2)*($J3598&lt;=X$3)*(($J3598-X$2+1)/X$4*$H3598/4)
+(X3592&gt;0)*($J3598&gt;X$3)*($I3598&lt;=X$3)*($I3598&gt;=X$2)*((X$3-$I3598+1)/X$4*$H3598/4)
+(X3592&gt;0)*($J3598&gt;X$3)*($I3598&lt;X$2)*$H3598/
4+(X3592&gt;0)*($J3599&gt;=X$2)*($J3599&lt;=X$3)*(($J3599-X$2+1)/X$4*$H3599/4)
+(X3592&gt;0)*($J3599&gt;X$3)*($I3599&lt;=X$3)*($I3599&gt;=X$2)*((X$3-$I3599+1)/X$4*$H3599/4)
+(X3592&gt;0)*($J3599&gt;X$3)*($I3599&lt;X$2)*$H3599/
4-$E3608/4*
X3596+(X3596&gt;0)*($J3608&gt;=X$2)*($J3608&lt;=X$3)*(($J3608-X$2+1)/X$4*$H3608/4)
+(X3596&gt;0)*($J3608&gt;X$3)*($I3608&lt;=X$3)*($I3608&gt;=X$2)*((X$3-$I3608+1)/X$4*$H3608/4)
+(X3596&gt;0)*($J3608&gt;X$3)*($I3608&lt;X$2)*$H3608/
4+(X3596&gt;0)*($J3609&gt;=X$2)*($J3609&lt;=X$3)*(($J3609-X$2+1)/X$4*$H3609/4)
+(X3596&gt;0)*($J3609&gt;X$3)*($I3609&lt;=X$3)*($I3609&gt;=X$2)*((X$3-$I3609+1)/X$4*$H3609/4)
+(X3596&gt;0)*($J3609&gt;X$3)*($I3609&lt;X$2)*$H3609/
4+(X3596&gt;0)*($J3610&gt;=X$2)*($J3610&lt;=X$3)*(($J3610-X$2+1)/X$4*$H3610/4)
+(X3596&gt;0)*($J3610&gt;X$3)*($I3610&lt;=X$3)*($I3610&gt;=X$2)*((X$3-$I3610+1)/X$4*$H3610/4)
+(X3596&gt;0)*($J3610&gt;X$3)*($I3610&lt;X$2)*$H3610/4</f>
        <v/>
      </c>
      <c r="Y3602" s="121">
        <f>-$E3598/4*
Y3592+(Y3592&gt;0)*($J3597&gt;=Y$2)*($J3597&lt;=Y$3)*(($J3597-Y$2+1)/Y$4*$H3597/4)
+(Y3592&gt;0)*($J3597&gt;Y$3)*($I3597&lt;=Y$3)*($I3597&gt;=Y$2)*((Y$3-$I3597+1)/Y$4*$H3597/4)
+(Y3592&gt;0)*($J3597&gt;Y$3)*($I3597&lt;Y$2)*$H3597/
4+(Y3592&gt;0)*($J3598&gt;=Y$2)*($J3598&lt;=Y$3)*(($J3598-Y$2+1)/Y$4*$H3598/4)
+(Y3592&gt;0)*($J3598&gt;Y$3)*($I3598&lt;=Y$3)*($I3598&gt;=Y$2)*((Y$3-$I3598+1)/Y$4*$H3598/4)
+(Y3592&gt;0)*($J3598&gt;Y$3)*($I3598&lt;Y$2)*$H3598/
4+(Y3592&gt;0)*($J3599&gt;=Y$2)*($J3599&lt;=Y$3)*(($J3599-Y$2+1)/Y$4*$H3599/4)
+(Y3592&gt;0)*($J3599&gt;Y$3)*($I3599&lt;=Y$3)*($I3599&gt;=Y$2)*((Y$3-$I3599+1)/Y$4*$H3599/4)
+(Y3592&gt;0)*($J3599&gt;Y$3)*($I3599&lt;Y$2)*$H3599/
4-$E3608/4*
Y3596+(Y3596&gt;0)*($J3608&gt;=Y$2)*($J3608&lt;=Y$3)*(($J3608-Y$2+1)/Y$4*$H3608/4)
+(Y3596&gt;0)*($J3608&gt;Y$3)*($I3608&lt;=Y$3)*($I3608&gt;=Y$2)*((Y$3-$I3608+1)/Y$4*$H3608/4)
+(Y3596&gt;0)*($J3608&gt;Y$3)*($I3608&lt;Y$2)*$H3608/
4+(Y3596&gt;0)*($J3609&gt;=Y$2)*($J3609&lt;=Y$3)*(($J3609-Y$2+1)/Y$4*$H3609/4)
+(Y3596&gt;0)*($J3609&gt;Y$3)*($I3609&lt;=Y$3)*($I3609&gt;=Y$2)*((Y$3-$I3609+1)/Y$4*$H3609/4)
+(Y3596&gt;0)*($J3609&gt;Y$3)*($I3609&lt;Y$2)*$H3609/
4+(Y3596&gt;0)*($J3610&gt;=Y$2)*($J3610&lt;=Y$3)*(($J3610-Y$2+1)/Y$4*$H3610/4)
+(Y3596&gt;0)*($J3610&gt;Y$3)*($I3610&lt;=Y$3)*($I3610&gt;=Y$2)*((Y$3-$I3610+1)/Y$4*$H3610/4)
+(Y3596&gt;0)*($J3610&gt;Y$3)*($I3610&lt;Y$2)*$H3610/4</f>
        <v/>
      </c>
      <c r="Z3602" s="121">
        <f>-$E3598/4*
Z3592+(Z3592&gt;0)*($J3597&gt;=Z$2)*($J3597&lt;=Z$3)*(($J3597-Z$2+1)/Z$4*$H3597/4)
+(Z3592&gt;0)*($J3597&gt;Z$3)*($I3597&lt;=Z$3)*($I3597&gt;=Z$2)*((Z$3-$I3597+1)/Z$4*$H3597/4)
+(Z3592&gt;0)*($J3597&gt;Z$3)*($I3597&lt;Z$2)*$H3597/
4+(Z3592&gt;0)*($J3598&gt;=Z$2)*($J3598&lt;=Z$3)*(($J3598-Z$2+1)/Z$4*$H3598/4)
+(Z3592&gt;0)*($J3598&gt;Z$3)*($I3598&lt;=Z$3)*($I3598&gt;=Z$2)*((Z$3-$I3598+1)/Z$4*$H3598/4)
+(Z3592&gt;0)*($J3598&gt;Z$3)*($I3598&lt;Z$2)*$H3598/
4+(Z3592&gt;0)*($J3599&gt;=Z$2)*($J3599&lt;=Z$3)*(($J3599-Z$2+1)/Z$4*$H3599/4)
+(Z3592&gt;0)*($J3599&gt;Z$3)*($I3599&lt;=Z$3)*($I3599&gt;=Z$2)*((Z$3-$I3599+1)/Z$4*$H3599/4)
+(Z3592&gt;0)*($J3599&gt;Z$3)*($I3599&lt;Z$2)*$H3599/
4-$E3608/4*
Z3596+(Z3596&gt;0)*($J3608&gt;=Z$2)*($J3608&lt;=Z$3)*(($J3608-Z$2+1)/Z$4*$H3608/4)
+(Z3596&gt;0)*($J3608&gt;Z$3)*($I3608&lt;=Z$3)*($I3608&gt;=Z$2)*((Z$3-$I3608+1)/Z$4*$H3608/4)
+(Z3596&gt;0)*($J3608&gt;Z$3)*($I3608&lt;Z$2)*$H3608/
4+(Z3596&gt;0)*($J3609&gt;=Z$2)*($J3609&lt;=Z$3)*(($J3609-Z$2+1)/Z$4*$H3609/4)
+(Z3596&gt;0)*($J3609&gt;Z$3)*($I3609&lt;=Z$3)*($I3609&gt;=Z$2)*((Z$3-$I3609+1)/Z$4*$H3609/4)
+(Z3596&gt;0)*($J3609&gt;Z$3)*($I3609&lt;Z$2)*$H3609/
4+(Z3596&gt;0)*($J3610&gt;=Z$2)*($J3610&lt;=Z$3)*(($J3610-Z$2+1)/Z$4*$H3610/4)
+(Z3596&gt;0)*($J3610&gt;Z$3)*($I3610&lt;=Z$3)*($I3610&gt;=Z$2)*((Z$3-$I3610+1)/Z$4*$H3610/4)
+(Z3596&gt;0)*($J3610&gt;Z$3)*($I3610&lt;Z$2)*$H3610/4</f>
        <v/>
      </c>
      <c r="AA3602" s="121">
        <f>-$E3598/4*
AA3592+(AA3592&gt;0)*($J3597&gt;=AA$2)*($J3597&lt;=AA$3)*(($J3597-AA$2+1)/AA$4*$H3597/4)
+(AA3592&gt;0)*($J3597&gt;AA$3)*($I3597&lt;=AA$3)*($I3597&gt;=AA$2)*((AA$3-$I3597+1)/AA$4*$H3597/4)
+(AA3592&gt;0)*($J3597&gt;AA$3)*($I3597&lt;AA$2)*$H3597/
4+(AA3592&gt;0)*($J3598&gt;=AA$2)*($J3598&lt;=AA$3)*(($J3598-AA$2+1)/AA$4*$H3598/4)
+(AA3592&gt;0)*($J3598&gt;AA$3)*($I3598&lt;=AA$3)*($I3598&gt;=AA$2)*((AA$3-$I3598+1)/AA$4*$H3598/4)
+(AA3592&gt;0)*($J3598&gt;AA$3)*($I3598&lt;AA$2)*$H3598/
4+(AA3592&gt;0)*($J3599&gt;=AA$2)*($J3599&lt;=AA$3)*(($J3599-AA$2+1)/AA$4*$H3599/4)
+(AA3592&gt;0)*($J3599&gt;AA$3)*($I3599&lt;=AA$3)*($I3599&gt;=AA$2)*((AA$3-$I3599+1)/AA$4*$H3599/4)
+(AA3592&gt;0)*($J3599&gt;AA$3)*($I3599&lt;AA$2)*$H3599/
4-$E3608/4*
AA3596+(AA3596&gt;0)*($J3608&gt;=AA$2)*($J3608&lt;=AA$3)*(($J3608-AA$2+1)/AA$4*$H3608/4)
+(AA3596&gt;0)*($J3608&gt;AA$3)*($I3608&lt;=AA$3)*($I3608&gt;=AA$2)*((AA$3-$I3608+1)/AA$4*$H3608/4)
+(AA3596&gt;0)*($J3608&gt;AA$3)*($I3608&lt;AA$2)*$H3608/
4+(AA3596&gt;0)*($J3609&gt;=AA$2)*($J3609&lt;=AA$3)*(($J3609-AA$2+1)/AA$4*$H3609/4)
+(AA3596&gt;0)*($J3609&gt;AA$3)*($I3609&lt;=AA$3)*($I3609&gt;=AA$2)*((AA$3-$I3609+1)/AA$4*$H3609/4)
+(AA3596&gt;0)*($J3609&gt;AA$3)*($I3609&lt;AA$2)*$H3609/
4+(AA3596&gt;0)*($J3610&gt;=AA$2)*($J3610&lt;=AA$3)*(($J3610-AA$2+1)/AA$4*$H3610/4)
+(AA3596&gt;0)*($J3610&gt;AA$3)*($I3610&lt;=AA$3)*($I3610&gt;=AA$2)*((AA$3-$I3610+1)/AA$4*$H3610/4)
+(AA3596&gt;0)*($J3610&gt;AA$3)*($I3610&lt;AA$2)*$H3610/4</f>
        <v/>
      </c>
      <c r="AB3602" s="121">
        <f>-$E3598/4*
AB3592+(AB3592&gt;0)*($J3597&gt;=AB$2)*($J3597&lt;=AB$3)*(($J3597-AB$2+1)/AB$4*$H3597/4)
+(AB3592&gt;0)*($J3597&gt;AB$3)*($I3597&lt;=AB$3)*($I3597&gt;=AB$2)*((AB$3-$I3597+1)/AB$4*$H3597/4)
+(AB3592&gt;0)*($J3597&gt;AB$3)*($I3597&lt;AB$2)*$H3597/
4+(AB3592&gt;0)*($J3598&gt;=AB$2)*($J3598&lt;=AB$3)*(($J3598-AB$2+1)/AB$4*$H3598/4)
+(AB3592&gt;0)*($J3598&gt;AB$3)*($I3598&lt;=AB$3)*($I3598&gt;=AB$2)*((AB$3-$I3598+1)/AB$4*$H3598/4)
+(AB3592&gt;0)*($J3598&gt;AB$3)*($I3598&lt;AB$2)*$H3598/
4+(AB3592&gt;0)*($J3599&gt;=AB$2)*($J3599&lt;=AB$3)*(($J3599-AB$2+1)/AB$4*$H3599/4)
+(AB3592&gt;0)*($J3599&gt;AB$3)*($I3599&lt;=AB$3)*($I3599&gt;=AB$2)*((AB$3-$I3599+1)/AB$4*$H3599/4)
+(AB3592&gt;0)*($J3599&gt;AB$3)*($I3599&lt;AB$2)*$H3599/
4-$E3608/4*
AB3596+(AB3596&gt;0)*($J3608&gt;=AB$2)*($J3608&lt;=AB$3)*(($J3608-AB$2+1)/AB$4*$H3608/4)
+(AB3596&gt;0)*($J3608&gt;AB$3)*($I3608&lt;=AB$3)*($I3608&gt;=AB$2)*((AB$3-$I3608+1)/AB$4*$H3608/4)
+(AB3596&gt;0)*($J3608&gt;AB$3)*($I3608&lt;AB$2)*$H3608/
4+(AB3596&gt;0)*($J3609&gt;=AB$2)*($J3609&lt;=AB$3)*(($J3609-AB$2+1)/AB$4*$H3609/4)
+(AB3596&gt;0)*($J3609&gt;AB$3)*($I3609&lt;=AB$3)*($I3609&gt;=AB$2)*((AB$3-$I3609+1)/AB$4*$H3609/4)
+(AB3596&gt;0)*($J3609&gt;AB$3)*($I3609&lt;AB$2)*$H3609/
4+(AB3596&gt;0)*($J3610&gt;=AB$2)*($J3610&lt;=AB$3)*(($J3610-AB$2+1)/AB$4*$H3610/4)
+(AB3596&gt;0)*($J3610&gt;AB$3)*($I3610&lt;=AB$3)*($I3610&gt;=AB$2)*((AB$3-$I3610+1)/AB$4*$H3610/4)
+(AB3596&gt;0)*($J3610&gt;AB$3)*($I3610&lt;AB$2)*$H3610/4</f>
        <v/>
      </c>
      <c r="AC3602" s="121">
        <f>-$E3598/4*
AC3592+(AC3592&gt;0)*($J3597&gt;=AC$2)*($J3597&lt;=AC$3)*(($J3597-AC$2+1)/AC$4*$H3597/4)
+(AC3592&gt;0)*($J3597&gt;AC$3)*($I3597&lt;=AC$3)*($I3597&gt;=AC$2)*((AC$3-$I3597+1)/AC$4*$H3597/4)
+(AC3592&gt;0)*($J3597&gt;AC$3)*($I3597&lt;AC$2)*$H3597/
4+(AC3592&gt;0)*($J3598&gt;=AC$2)*($J3598&lt;=AC$3)*(($J3598-AC$2+1)/AC$4*$H3598/4)
+(AC3592&gt;0)*($J3598&gt;AC$3)*($I3598&lt;=AC$3)*($I3598&gt;=AC$2)*((AC$3-$I3598+1)/AC$4*$H3598/4)
+(AC3592&gt;0)*($J3598&gt;AC$3)*($I3598&lt;AC$2)*$H3598/
4+(AC3592&gt;0)*($J3599&gt;=AC$2)*($J3599&lt;=AC$3)*(($J3599-AC$2+1)/AC$4*$H3599/4)
+(AC3592&gt;0)*($J3599&gt;AC$3)*($I3599&lt;=AC$3)*($I3599&gt;=AC$2)*((AC$3-$I3599+1)/AC$4*$H3599/4)
+(AC3592&gt;0)*($J3599&gt;AC$3)*($I3599&lt;AC$2)*$H3599/
4-$E3608/4*
AC3596+(AC3596&gt;0)*($J3608&gt;=AC$2)*($J3608&lt;=AC$3)*(($J3608-AC$2+1)/AC$4*$H3608/4)
+(AC3596&gt;0)*($J3608&gt;AC$3)*($I3608&lt;=AC$3)*($I3608&gt;=AC$2)*((AC$3-$I3608+1)/AC$4*$H3608/4)
+(AC3596&gt;0)*($J3608&gt;AC$3)*($I3608&lt;AC$2)*$H3608/
4+(AC3596&gt;0)*($J3609&gt;=AC$2)*($J3609&lt;=AC$3)*(($J3609-AC$2+1)/AC$4*$H3609/4)
+(AC3596&gt;0)*($J3609&gt;AC$3)*($I3609&lt;=AC$3)*($I3609&gt;=AC$2)*((AC$3-$I3609+1)/AC$4*$H3609/4)
+(AC3596&gt;0)*($J3609&gt;AC$3)*($I3609&lt;AC$2)*$H3609/
4+(AC3596&gt;0)*($J3610&gt;=AC$2)*($J3610&lt;=AC$3)*(($J3610-AC$2+1)/AC$4*$H3610/4)
+(AC3596&gt;0)*($J3610&gt;AC$3)*($I3610&lt;=AC$3)*($I3610&gt;=AC$2)*((AC$3-$I3610+1)/AC$4*$H3610/4)
+(AC3596&gt;0)*($J3610&gt;AC$3)*($I3610&lt;AC$2)*$H3610/4</f>
        <v/>
      </c>
      <c r="AD3602" s="121">
        <f>-$E3598/4*
AD3592+(AD3592&gt;0)*($J3597&gt;=AD$2)*($J3597&lt;=AD$3)*(($J3597-AD$2+1)/AD$4*$H3597/4)
+(AD3592&gt;0)*($J3597&gt;AD$3)*($I3597&lt;=AD$3)*($I3597&gt;=AD$2)*((AD$3-$I3597+1)/AD$4*$H3597/4)
+(AD3592&gt;0)*($J3597&gt;AD$3)*($I3597&lt;AD$2)*$H3597/
4+(AD3592&gt;0)*($J3598&gt;=AD$2)*($J3598&lt;=AD$3)*(($J3598-AD$2+1)/AD$4*$H3598/4)
+(AD3592&gt;0)*($J3598&gt;AD$3)*($I3598&lt;=AD$3)*($I3598&gt;=AD$2)*((AD$3-$I3598+1)/AD$4*$H3598/4)
+(AD3592&gt;0)*($J3598&gt;AD$3)*($I3598&lt;AD$2)*$H3598/
4+(AD3592&gt;0)*($J3599&gt;=AD$2)*($J3599&lt;=AD$3)*(($J3599-AD$2+1)/AD$4*$H3599/4)
+(AD3592&gt;0)*($J3599&gt;AD$3)*($I3599&lt;=AD$3)*($I3599&gt;=AD$2)*((AD$3-$I3599+1)/AD$4*$H3599/4)
+(AD3592&gt;0)*($J3599&gt;AD$3)*($I3599&lt;AD$2)*$H3599/
4-$E3608/4*
AD3596+(AD3596&gt;0)*($J3608&gt;=AD$2)*($J3608&lt;=AD$3)*(($J3608-AD$2+1)/AD$4*$H3608/4)
+(AD3596&gt;0)*($J3608&gt;AD$3)*($I3608&lt;=AD$3)*($I3608&gt;=AD$2)*((AD$3-$I3608+1)/AD$4*$H3608/4)
+(AD3596&gt;0)*($J3608&gt;AD$3)*($I3608&lt;AD$2)*$H3608/
4+(AD3596&gt;0)*($J3609&gt;=AD$2)*($J3609&lt;=AD$3)*(($J3609-AD$2+1)/AD$4*$H3609/4)
+(AD3596&gt;0)*($J3609&gt;AD$3)*($I3609&lt;=AD$3)*($I3609&gt;=AD$2)*((AD$3-$I3609+1)/AD$4*$H3609/4)
+(AD3596&gt;0)*($J3609&gt;AD$3)*($I3609&lt;AD$2)*$H3609/
4+(AD3596&gt;0)*($J3610&gt;=AD$2)*($J3610&lt;=AD$3)*(($J3610-AD$2+1)/AD$4*$H3610/4)
+(AD3596&gt;0)*($J3610&gt;AD$3)*($I3610&lt;=AD$3)*($I3610&gt;=AD$2)*((AD$3-$I3610+1)/AD$4*$H3610/4)
+(AD3596&gt;0)*($J3610&gt;AD$3)*($I3610&lt;AD$2)*$H3610/4</f>
        <v/>
      </c>
      <c r="AE3602" s="121">
        <f>-$E3598/4*
AE3592+(AE3592&gt;0)*($J3597&gt;=AE$2)*($J3597&lt;=AE$3)*(($J3597-AE$2+1)/AE$4*$H3597/4)
+(AE3592&gt;0)*($J3597&gt;AE$3)*($I3597&lt;=AE$3)*($I3597&gt;=AE$2)*((AE$3-$I3597+1)/AE$4*$H3597/4)
+(AE3592&gt;0)*($J3597&gt;AE$3)*($I3597&lt;AE$2)*$H3597/
4+(AE3592&gt;0)*($J3598&gt;=AE$2)*($J3598&lt;=AE$3)*(($J3598-AE$2+1)/AE$4*$H3598/4)
+(AE3592&gt;0)*($J3598&gt;AE$3)*($I3598&lt;=AE$3)*($I3598&gt;=AE$2)*((AE$3-$I3598+1)/AE$4*$H3598/4)
+(AE3592&gt;0)*($J3598&gt;AE$3)*($I3598&lt;AE$2)*$H3598/
4+(AE3592&gt;0)*($J3599&gt;=AE$2)*($J3599&lt;=AE$3)*(($J3599-AE$2+1)/AE$4*$H3599/4)
+(AE3592&gt;0)*($J3599&gt;AE$3)*($I3599&lt;=AE$3)*($I3599&gt;=AE$2)*((AE$3-$I3599+1)/AE$4*$H3599/4)
+(AE3592&gt;0)*($J3599&gt;AE$3)*($I3599&lt;AE$2)*$H3599/
4-$E3608/4*
AE3596+(AE3596&gt;0)*($J3608&gt;=AE$2)*($J3608&lt;=AE$3)*(($J3608-AE$2+1)/AE$4*$H3608/4)
+(AE3596&gt;0)*($J3608&gt;AE$3)*($I3608&lt;=AE$3)*($I3608&gt;=AE$2)*((AE$3-$I3608+1)/AE$4*$H3608/4)
+(AE3596&gt;0)*($J3608&gt;AE$3)*($I3608&lt;AE$2)*$H3608/
4+(AE3596&gt;0)*($J3609&gt;=AE$2)*($J3609&lt;=AE$3)*(($J3609-AE$2+1)/AE$4*$H3609/4)
+(AE3596&gt;0)*($J3609&gt;AE$3)*($I3609&lt;=AE$3)*($I3609&gt;=AE$2)*((AE$3-$I3609+1)/AE$4*$H3609/4)
+(AE3596&gt;0)*($J3609&gt;AE$3)*($I3609&lt;AE$2)*$H3609/
4+(AE3596&gt;0)*($J3610&gt;=AE$2)*($J3610&lt;=AE$3)*(($J3610-AE$2+1)/AE$4*$H3610/4)
+(AE3596&gt;0)*($J3610&gt;AE$3)*($I3610&lt;=AE$3)*($I3610&gt;=AE$2)*((AE$3-$I3610+1)/AE$4*$H3610/4)
+(AE3596&gt;0)*($J3610&gt;AE$3)*($I3610&lt;AE$2)*$H3610/4</f>
        <v/>
      </c>
      <c r="AF3602" s="121">
        <f>-$E3598/4*
AF3592+(AF3592&gt;0)*($J3597&gt;=AF$2)*($J3597&lt;=AF$3)*(($J3597-AF$2+1)/AF$4*$H3597/4)
+(AF3592&gt;0)*($J3597&gt;AF$3)*($I3597&lt;=AF$3)*($I3597&gt;=AF$2)*((AF$3-$I3597+1)/AF$4*$H3597/4)
+(AF3592&gt;0)*($J3597&gt;AF$3)*($I3597&lt;AF$2)*$H3597/
4+(AF3592&gt;0)*($J3598&gt;=AF$2)*($J3598&lt;=AF$3)*(($J3598-AF$2+1)/AF$4*$H3598/4)
+(AF3592&gt;0)*($J3598&gt;AF$3)*($I3598&lt;=AF$3)*($I3598&gt;=AF$2)*((AF$3-$I3598+1)/AF$4*$H3598/4)
+(AF3592&gt;0)*($J3598&gt;AF$3)*($I3598&lt;AF$2)*$H3598/
4+(AF3592&gt;0)*($J3599&gt;=AF$2)*($J3599&lt;=AF$3)*(($J3599-AF$2+1)/AF$4*$H3599/4)
+(AF3592&gt;0)*($J3599&gt;AF$3)*($I3599&lt;=AF$3)*($I3599&gt;=AF$2)*((AF$3-$I3599+1)/AF$4*$H3599/4)
+(AF3592&gt;0)*($J3599&gt;AF$3)*($I3599&lt;AF$2)*$H3599/
4-$E3608/4*
AF3596+(AF3596&gt;0)*($J3608&gt;=AF$2)*($J3608&lt;=AF$3)*(($J3608-AF$2+1)/AF$4*$H3608/4)
+(AF3596&gt;0)*($J3608&gt;AF$3)*($I3608&lt;=AF$3)*($I3608&gt;=AF$2)*((AF$3-$I3608+1)/AF$4*$H3608/4)
+(AF3596&gt;0)*($J3608&gt;AF$3)*($I3608&lt;AF$2)*$H3608/
4+(AF3596&gt;0)*($J3609&gt;=AF$2)*($J3609&lt;=AF$3)*(($J3609-AF$2+1)/AF$4*$H3609/4)
+(AF3596&gt;0)*($J3609&gt;AF$3)*($I3609&lt;=AF$3)*($I3609&gt;=AF$2)*((AF$3-$I3609+1)/AF$4*$H3609/4)
+(AF3596&gt;0)*($J3609&gt;AF$3)*($I3609&lt;AF$2)*$H3609/
4+(AF3596&gt;0)*($J3610&gt;=AF$2)*($J3610&lt;=AF$3)*(($J3610-AF$2+1)/AF$4*$H3610/4)
+(AF3596&gt;0)*($J3610&gt;AF$3)*($I3610&lt;=AF$3)*($I3610&gt;=AF$2)*((AF$3-$I3610+1)/AF$4*$H3610/4)
+(AF3596&gt;0)*($J3610&gt;AF$3)*($I3610&lt;AF$2)*$H3610/4</f>
        <v/>
      </c>
      <c r="AG3602" s="121">
        <f>-$E3598/4*
AG3592+(AG3592&gt;0)*($J3597&gt;=AG$2)*($J3597&lt;=AG$3)*(($J3597-AG$2+1)/AG$4*$H3597/4)
+(AG3592&gt;0)*($J3597&gt;AG$3)*($I3597&lt;=AG$3)*($I3597&gt;=AG$2)*((AG$3-$I3597+1)/AG$4*$H3597/4)
+(AG3592&gt;0)*($J3597&gt;AG$3)*($I3597&lt;AG$2)*$H3597/
4+(AG3592&gt;0)*($J3598&gt;=AG$2)*($J3598&lt;=AG$3)*(($J3598-AG$2+1)/AG$4*$H3598/4)
+(AG3592&gt;0)*($J3598&gt;AG$3)*($I3598&lt;=AG$3)*($I3598&gt;=AG$2)*((AG$3-$I3598+1)/AG$4*$H3598/4)
+(AG3592&gt;0)*($J3598&gt;AG$3)*($I3598&lt;AG$2)*$H3598/
4+(AG3592&gt;0)*($J3599&gt;=AG$2)*($J3599&lt;=AG$3)*(($J3599-AG$2+1)/AG$4*$H3599/4)
+(AG3592&gt;0)*($J3599&gt;AG$3)*($I3599&lt;=AG$3)*($I3599&gt;=AG$2)*((AG$3-$I3599+1)/AG$4*$H3599/4)
+(AG3592&gt;0)*($J3599&gt;AG$3)*($I3599&lt;AG$2)*$H3599/
4-$E3608/4*
AG3596+(AG3596&gt;0)*($J3608&gt;=AG$2)*($J3608&lt;=AG$3)*(($J3608-AG$2+1)/AG$4*$H3608/4)
+(AG3596&gt;0)*($J3608&gt;AG$3)*($I3608&lt;=AG$3)*($I3608&gt;=AG$2)*((AG$3-$I3608+1)/AG$4*$H3608/4)
+(AG3596&gt;0)*($J3608&gt;AG$3)*($I3608&lt;AG$2)*$H3608/
4+(AG3596&gt;0)*($J3609&gt;=AG$2)*($J3609&lt;=AG$3)*(($J3609-AG$2+1)/AG$4*$H3609/4)
+(AG3596&gt;0)*($J3609&gt;AG$3)*($I3609&lt;=AG$3)*($I3609&gt;=AG$2)*((AG$3-$I3609+1)/AG$4*$H3609/4)
+(AG3596&gt;0)*($J3609&gt;AG$3)*($I3609&lt;AG$2)*$H3609/
4+(AG3596&gt;0)*($J3610&gt;=AG$2)*($J3610&lt;=AG$3)*(($J3610-AG$2+1)/AG$4*$H3610/4)
+(AG3596&gt;0)*($J3610&gt;AG$3)*($I3610&lt;=AG$3)*($I3610&gt;=AG$2)*((AG$3-$I3610+1)/AG$4*$H3610/4)
+(AG3596&gt;0)*($J3610&gt;AG$3)*($I3610&lt;AG$2)*$H3610/4</f>
        <v/>
      </c>
      <c r="AH3602" s="121">
        <f>-$E3598/4*
AH3592+(AH3592&gt;0)*($J3597&gt;=AH$2)*($J3597&lt;=AH$3)*(($J3597-AH$2+1)/AH$4*$H3597/4)
+(AH3592&gt;0)*($J3597&gt;AH$3)*($I3597&lt;=AH$3)*($I3597&gt;=AH$2)*((AH$3-$I3597+1)/AH$4*$H3597/4)
+(AH3592&gt;0)*($J3597&gt;AH$3)*($I3597&lt;AH$2)*$H3597/
4+(AH3592&gt;0)*($J3598&gt;=AH$2)*($J3598&lt;=AH$3)*(($J3598-AH$2+1)/AH$4*$H3598/4)
+(AH3592&gt;0)*($J3598&gt;AH$3)*($I3598&lt;=AH$3)*($I3598&gt;=AH$2)*((AH$3-$I3598+1)/AH$4*$H3598/4)
+(AH3592&gt;0)*($J3598&gt;AH$3)*($I3598&lt;AH$2)*$H3598/
4+(AH3592&gt;0)*($J3599&gt;=AH$2)*($J3599&lt;=AH$3)*(($J3599-AH$2+1)/AH$4*$H3599/4)
+(AH3592&gt;0)*($J3599&gt;AH$3)*($I3599&lt;=AH$3)*($I3599&gt;=AH$2)*((AH$3-$I3599+1)/AH$4*$H3599/4)
+(AH3592&gt;0)*($J3599&gt;AH$3)*($I3599&lt;AH$2)*$H3599/
4-$E3608/4*
AH3596+(AH3596&gt;0)*($J3608&gt;=AH$2)*($J3608&lt;=AH$3)*(($J3608-AH$2+1)/AH$4*$H3608/4)
+(AH3596&gt;0)*($J3608&gt;AH$3)*($I3608&lt;=AH$3)*($I3608&gt;=AH$2)*((AH$3-$I3608+1)/AH$4*$H3608/4)
+(AH3596&gt;0)*($J3608&gt;AH$3)*($I3608&lt;AH$2)*$H3608/
4+(AH3596&gt;0)*($J3609&gt;=AH$2)*($J3609&lt;=AH$3)*(($J3609-AH$2+1)/AH$4*$H3609/4)
+(AH3596&gt;0)*($J3609&gt;AH$3)*($I3609&lt;=AH$3)*($I3609&gt;=AH$2)*((AH$3-$I3609+1)/AH$4*$H3609/4)
+(AH3596&gt;0)*($J3609&gt;AH$3)*($I3609&lt;AH$2)*$H3609/
4+(AH3596&gt;0)*($J3610&gt;=AH$2)*($J3610&lt;=AH$3)*(($J3610-AH$2+1)/AH$4*$H3610/4)
+(AH3596&gt;0)*($J3610&gt;AH$3)*($I3610&lt;=AH$3)*($I3610&gt;=AH$2)*((AH$3-$I3610+1)/AH$4*$H3610/4)
+(AH3596&gt;0)*($J3610&gt;AH$3)*($I3610&lt;AH$2)*$H3610/4</f>
        <v/>
      </c>
      <c r="AI3602" s="121">
        <f>-$E3598/4*
AI3592+(AI3592&gt;0)*($J3597&gt;=AI$2)*($J3597&lt;=AI$3)*(($J3597-AI$2+1)/AI$4*$H3597/4)
+(AI3592&gt;0)*($J3597&gt;AI$3)*($I3597&lt;=AI$3)*($I3597&gt;=AI$2)*((AI$3-$I3597+1)/AI$4*$H3597/4)
+(AI3592&gt;0)*($J3597&gt;AI$3)*($I3597&lt;AI$2)*$H3597/
4+(AI3592&gt;0)*($J3598&gt;=AI$2)*($J3598&lt;=AI$3)*(($J3598-AI$2+1)/AI$4*$H3598/4)
+(AI3592&gt;0)*($J3598&gt;AI$3)*($I3598&lt;=AI$3)*($I3598&gt;=AI$2)*((AI$3-$I3598+1)/AI$4*$H3598/4)
+(AI3592&gt;0)*($J3598&gt;AI$3)*($I3598&lt;AI$2)*$H3598/
4+(AI3592&gt;0)*($J3599&gt;=AI$2)*($J3599&lt;=AI$3)*(($J3599-AI$2+1)/AI$4*$H3599/4)
+(AI3592&gt;0)*($J3599&gt;AI$3)*($I3599&lt;=AI$3)*($I3599&gt;=AI$2)*((AI$3-$I3599+1)/AI$4*$H3599/4)
+(AI3592&gt;0)*($J3599&gt;AI$3)*($I3599&lt;AI$2)*$H3599/
4-$E3608/4*
AI3596+(AI3596&gt;0)*($J3608&gt;=AI$2)*($J3608&lt;=AI$3)*(($J3608-AI$2+1)/AI$4*$H3608/4)
+(AI3596&gt;0)*($J3608&gt;AI$3)*($I3608&lt;=AI$3)*($I3608&gt;=AI$2)*((AI$3-$I3608+1)/AI$4*$H3608/4)
+(AI3596&gt;0)*($J3608&gt;AI$3)*($I3608&lt;AI$2)*$H3608/
4+(AI3596&gt;0)*($J3609&gt;=AI$2)*($J3609&lt;=AI$3)*(($J3609-AI$2+1)/AI$4*$H3609/4)
+(AI3596&gt;0)*($J3609&gt;AI$3)*($I3609&lt;=AI$3)*($I3609&gt;=AI$2)*((AI$3-$I3609+1)/AI$4*$H3609/4)
+(AI3596&gt;0)*($J3609&gt;AI$3)*($I3609&lt;AI$2)*$H3609/
4+(AI3596&gt;0)*($J3610&gt;=AI$2)*($J3610&lt;=AI$3)*(($J3610-AI$2+1)/AI$4*$H3610/4)
+(AI3596&gt;0)*($J3610&gt;AI$3)*($I3610&lt;=AI$3)*($I3610&gt;=AI$2)*((AI$3-$I3610+1)/AI$4*$H3610/4)
+(AI3596&gt;0)*($J3610&gt;AI$3)*($I3610&lt;AI$2)*$H3610/4</f>
        <v/>
      </c>
      <c r="AJ3602" s="121">
        <f>-$E3598/4*
AJ3592+(AJ3592&gt;0)*($J3597&gt;=AJ$2)*($J3597&lt;=AJ$3)*(($J3597-AJ$2+1)/AJ$4*$H3597/4)
+(AJ3592&gt;0)*($J3597&gt;AJ$3)*($I3597&lt;=AJ$3)*($I3597&gt;=AJ$2)*((AJ$3-$I3597+1)/AJ$4*$H3597/4)
+(AJ3592&gt;0)*($J3597&gt;AJ$3)*($I3597&lt;AJ$2)*$H3597/
4+(AJ3592&gt;0)*($J3598&gt;=AJ$2)*($J3598&lt;=AJ$3)*(($J3598-AJ$2+1)/AJ$4*$H3598/4)
+(AJ3592&gt;0)*($J3598&gt;AJ$3)*($I3598&lt;=AJ$3)*($I3598&gt;=AJ$2)*((AJ$3-$I3598+1)/AJ$4*$H3598/4)
+(AJ3592&gt;0)*($J3598&gt;AJ$3)*($I3598&lt;AJ$2)*$H3598/
4+(AJ3592&gt;0)*($J3599&gt;=AJ$2)*($J3599&lt;=AJ$3)*(($J3599-AJ$2+1)/AJ$4*$H3599/4)
+(AJ3592&gt;0)*($J3599&gt;AJ$3)*($I3599&lt;=AJ$3)*($I3599&gt;=AJ$2)*((AJ$3-$I3599+1)/AJ$4*$H3599/4)
+(AJ3592&gt;0)*($J3599&gt;AJ$3)*($I3599&lt;AJ$2)*$H3599/
4-$E3608/4*
AJ3596+(AJ3596&gt;0)*($J3608&gt;=AJ$2)*($J3608&lt;=AJ$3)*(($J3608-AJ$2+1)/AJ$4*$H3608/4)
+(AJ3596&gt;0)*($J3608&gt;AJ$3)*($I3608&lt;=AJ$3)*($I3608&gt;=AJ$2)*((AJ$3-$I3608+1)/AJ$4*$H3608/4)
+(AJ3596&gt;0)*($J3608&gt;AJ$3)*($I3608&lt;AJ$2)*$H3608/
4+(AJ3596&gt;0)*($J3609&gt;=AJ$2)*($J3609&lt;=AJ$3)*(($J3609-AJ$2+1)/AJ$4*$H3609/4)
+(AJ3596&gt;0)*($J3609&gt;AJ$3)*($I3609&lt;=AJ$3)*($I3609&gt;=AJ$2)*((AJ$3-$I3609+1)/AJ$4*$H3609/4)
+(AJ3596&gt;0)*($J3609&gt;AJ$3)*($I3609&lt;AJ$2)*$H3609/
4+(AJ3596&gt;0)*($J3610&gt;=AJ$2)*($J3610&lt;=AJ$3)*(($J3610-AJ$2+1)/AJ$4*$H3610/4)
+(AJ3596&gt;0)*($J3610&gt;AJ$3)*($I3610&lt;=AJ$3)*($I3610&gt;=AJ$2)*((AJ$3-$I3610+1)/AJ$4*$H3610/4)
+(AJ3596&gt;0)*($J3610&gt;AJ$3)*($I3610&lt;AJ$2)*$H3610/4</f>
        <v/>
      </c>
      <c r="AK3602" s="121">
        <f>-$E3598/4*
AK3592+(AK3592&gt;0)*($J3597&gt;=AK$2)*($J3597&lt;=AK$3)*(($J3597-AK$2+1)/AK$4*$H3597/4)
+(AK3592&gt;0)*($J3597&gt;AK$3)*($I3597&lt;=AK$3)*($I3597&gt;=AK$2)*((AK$3-$I3597+1)/AK$4*$H3597/4)
+(AK3592&gt;0)*($J3597&gt;AK$3)*($I3597&lt;AK$2)*$H3597/
4+(AK3592&gt;0)*($J3598&gt;=AK$2)*($J3598&lt;=AK$3)*(($J3598-AK$2+1)/AK$4*$H3598/4)
+(AK3592&gt;0)*($J3598&gt;AK$3)*($I3598&lt;=AK$3)*($I3598&gt;=AK$2)*((AK$3-$I3598+1)/AK$4*$H3598/4)
+(AK3592&gt;0)*($J3598&gt;AK$3)*($I3598&lt;AK$2)*$H3598/
4+(AK3592&gt;0)*($J3599&gt;=AK$2)*($J3599&lt;=AK$3)*(($J3599-AK$2+1)/AK$4*$H3599/4)
+(AK3592&gt;0)*($J3599&gt;AK$3)*($I3599&lt;=AK$3)*($I3599&gt;=AK$2)*((AK$3-$I3599+1)/AK$4*$H3599/4)
+(AK3592&gt;0)*($J3599&gt;AK$3)*($I3599&lt;AK$2)*$H3599/
4-$E3608/4*
AK3596+(AK3596&gt;0)*($J3608&gt;=AK$2)*($J3608&lt;=AK$3)*(($J3608-AK$2+1)/AK$4*$H3608/4)
+(AK3596&gt;0)*($J3608&gt;AK$3)*($I3608&lt;=AK$3)*($I3608&gt;=AK$2)*((AK$3-$I3608+1)/AK$4*$H3608/4)
+(AK3596&gt;0)*($J3608&gt;AK$3)*($I3608&lt;AK$2)*$H3608/
4+(AK3596&gt;0)*($J3609&gt;=AK$2)*($J3609&lt;=AK$3)*(($J3609-AK$2+1)/AK$4*$H3609/4)
+(AK3596&gt;0)*($J3609&gt;AK$3)*($I3609&lt;=AK$3)*($I3609&gt;=AK$2)*((AK$3-$I3609+1)/AK$4*$H3609/4)
+(AK3596&gt;0)*($J3609&gt;AK$3)*($I3609&lt;AK$2)*$H3609/
4+(AK3596&gt;0)*($J3610&gt;=AK$2)*($J3610&lt;=AK$3)*(($J3610-AK$2+1)/AK$4*$H3610/4)
+(AK3596&gt;0)*($J3610&gt;AK$3)*($I3610&lt;=AK$3)*($I3610&gt;=AK$2)*((AK$3-$I3610+1)/AK$4*$H3610/4)
+(AK3596&gt;0)*($J3610&gt;AK$3)*($I3610&lt;AK$2)*$H3610/4</f>
        <v/>
      </c>
      <c r="AL3602" s="121">
        <f>-$E3598/4*
AL3592+(AL3592&gt;0)*($J3597&gt;=AL$2)*($J3597&lt;=AL$3)*(($J3597-AL$2+1)/AL$4*$H3597/4)
+(AL3592&gt;0)*($J3597&gt;AL$3)*($I3597&lt;=AL$3)*($I3597&gt;=AL$2)*((AL$3-$I3597+1)/AL$4*$H3597/4)
+(AL3592&gt;0)*($J3597&gt;AL$3)*($I3597&lt;AL$2)*$H3597/
4+(AL3592&gt;0)*($J3598&gt;=AL$2)*($J3598&lt;=AL$3)*(($J3598-AL$2+1)/AL$4*$H3598/4)
+(AL3592&gt;0)*($J3598&gt;AL$3)*($I3598&lt;=AL$3)*($I3598&gt;=AL$2)*((AL$3-$I3598+1)/AL$4*$H3598/4)
+(AL3592&gt;0)*($J3598&gt;AL$3)*($I3598&lt;AL$2)*$H3598/
4+(AL3592&gt;0)*($J3599&gt;=AL$2)*($J3599&lt;=AL$3)*(($J3599-AL$2+1)/AL$4*$H3599/4)
+(AL3592&gt;0)*($J3599&gt;AL$3)*($I3599&lt;=AL$3)*($I3599&gt;=AL$2)*((AL$3-$I3599+1)/AL$4*$H3599/4)
+(AL3592&gt;0)*($J3599&gt;AL$3)*($I3599&lt;AL$2)*$H3599/
4-$E3608/4*
AL3596+(AL3596&gt;0)*($J3608&gt;=AL$2)*($J3608&lt;=AL$3)*(($J3608-AL$2+1)/AL$4*$H3608/4)
+(AL3596&gt;0)*($J3608&gt;AL$3)*($I3608&lt;=AL$3)*($I3608&gt;=AL$2)*((AL$3-$I3608+1)/AL$4*$H3608/4)
+(AL3596&gt;0)*($J3608&gt;AL$3)*($I3608&lt;AL$2)*$H3608/
4+(AL3596&gt;0)*($J3609&gt;=AL$2)*($J3609&lt;=AL$3)*(($J3609-AL$2+1)/AL$4*$H3609/4)
+(AL3596&gt;0)*($J3609&gt;AL$3)*($I3609&lt;=AL$3)*($I3609&gt;=AL$2)*((AL$3-$I3609+1)/AL$4*$H3609/4)
+(AL3596&gt;0)*($J3609&gt;AL$3)*($I3609&lt;AL$2)*$H3609/
4+(AL3596&gt;0)*($J3610&gt;=AL$2)*($J3610&lt;=AL$3)*(($J3610-AL$2+1)/AL$4*$H3610/4)
+(AL3596&gt;0)*($J3610&gt;AL$3)*($I3610&lt;=AL$3)*($I3610&gt;=AL$2)*((AL$3-$I3610+1)/AL$4*$H3610/4)
+(AL3596&gt;0)*($J3610&gt;AL$3)*($I3610&lt;AL$2)*$H3610/4</f>
        <v/>
      </c>
      <c r="AM3602" s="121">
        <f>-$E3598/4*
AM3592+(AM3592&gt;0)*($J3597&gt;=AM$2)*($J3597&lt;=AM$3)*(($J3597-AM$2+1)/AM$4*$H3597/4)
+(AM3592&gt;0)*($J3597&gt;AM$3)*($I3597&lt;=AM$3)*($I3597&gt;=AM$2)*((AM$3-$I3597+1)/AM$4*$H3597/4)
+(AM3592&gt;0)*($J3597&gt;AM$3)*($I3597&lt;AM$2)*$H3597/
4+(AM3592&gt;0)*($J3598&gt;=AM$2)*($J3598&lt;=AM$3)*(($J3598-AM$2+1)/AM$4*$H3598/4)
+(AM3592&gt;0)*($J3598&gt;AM$3)*($I3598&lt;=AM$3)*($I3598&gt;=AM$2)*((AM$3-$I3598+1)/AM$4*$H3598/4)
+(AM3592&gt;0)*($J3598&gt;AM$3)*($I3598&lt;AM$2)*$H3598/
4+(AM3592&gt;0)*($J3599&gt;=AM$2)*($J3599&lt;=AM$3)*(($J3599-AM$2+1)/AM$4*$H3599/4)
+(AM3592&gt;0)*($J3599&gt;AM$3)*($I3599&lt;=AM$3)*($I3599&gt;=AM$2)*((AM$3-$I3599+1)/AM$4*$H3599/4)
+(AM3592&gt;0)*($J3599&gt;AM$3)*($I3599&lt;AM$2)*$H3599/
4-$E3608/4*
AM3596+(AM3596&gt;0)*($J3608&gt;=AM$2)*($J3608&lt;=AM$3)*(($J3608-AM$2+1)/AM$4*$H3608/4)
+(AM3596&gt;0)*($J3608&gt;AM$3)*($I3608&lt;=AM$3)*($I3608&gt;=AM$2)*((AM$3-$I3608+1)/AM$4*$H3608/4)
+(AM3596&gt;0)*($J3608&gt;AM$3)*($I3608&lt;AM$2)*$H3608/
4+(AM3596&gt;0)*($J3609&gt;=AM$2)*($J3609&lt;=AM$3)*(($J3609-AM$2+1)/AM$4*$H3609/4)
+(AM3596&gt;0)*($J3609&gt;AM$3)*($I3609&lt;=AM$3)*($I3609&gt;=AM$2)*((AM$3-$I3609+1)/AM$4*$H3609/4)
+(AM3596&gt;0)*($J3609&gt;AM$3)*($I3609&lt;AM$2)*$H3609/
4+(AM3596&gt;0)*($J3610&gt;=AM$2)*($J3610&lt;=AM$3)*(($J3610-AM$2+1)/AM$4*$H3610/4)
+(AM3596&gt;0)*($J3610&gt;AM$3)*($I3610&lt;=AM$3)*($I3610&gt;=AM$2)*((AM$3-$I3610+1)/AM$4*$H3610/4)
+(AM3596&gt;0)*($J3610&gt;AM$3)*($I3610&lt;AM$2)*$H3610/4</f>
        <v/>
      </c>
      <c r="AN3602" s="121">
        <f>-$E3598/4*
AN3592+(AN3592&gt;0)*($J3597&gt;=AN$2)*($J3597&lt;=AN$3)*(($J3597-AN$2+1)/AN$4*$H3597/4)
+(AN3592&gt;0)*($J3597&gt;AN$3)*($I3597&lt;=AN$3)*($I3597&gt;=AN$2)*((AN$3-$I3597+1)/AN$4*$H3597/4)
+(AN3592&gt;0)*($J3597&gt;AN$3)*($I3597&lt;AN$2)*$H3597/
4+(AN3592&gt;0)*($J3598&gt;=AN$2)*($J3598&lt;=AN$3)*(($J3598-AN$2+1)/AN$4*$H3598/4)
+(AN3592&gt;0)*($J3598&gt;AN$3)*($I3598&lt;=AN$3)*($I3598&gt;=AN$2)*((AN$3-$I3598+1)/AN$4*$H3598/4)
+(AN3592&gt;0)*($J3598&gt;AN$3)*($I3598&lt;AN$2)*$H3598/
4+(AN3592&gt;0)*($J3599&gt;=AN$2)*($J3599&lt;=AN$3)*(($J3599-AN$2+1)/AN$4*$H3599/4)
+(AN3592&gt;0)*($J3599&gt;AN$3)*($I3599&lt;=AN$3)*($I3599&gt;=AN$2)*((AN$3-$I3599+1)/AN$4*$H3599/4)
+(AN3592&gt;0)*($J3599&gt;AN$3)*($I3599&lt;AN$2)*$H3599/
4-$E3608/4*
AN3596+(AN3596&gt;0)*($J3608&gt;=AN$2)*($J3608&lt;=AN$3)*(($J3608-AN$2+1)/AN$4*$H3608/4)
+(AN3596&gt;0)*($J3608&gt;AN$3)*($I3608&lt;=AN$3)*($I3608&gt;=AN$2)*((AN$3-$I3608+1)/AN$4*$H3608/4)
+(AN3596&gt;0)*($J3608&gt;AN$3)*($I3608&lt;AN$2)*$H3608/
4+(AN3596&gt;0)*($J3609&gt;=AN$2)*($J3609&lt;=AN$3)*(($J3609-AN$2+1)/AN$4*$H3609/4)
+(AN3596&gt;0)*($J3609&gt;AN$3)*($I3609&lt;=AN$3)*($I3609&gt;=AN$2)*((AN$3-$I3609+1)/AN$4*$H3609/4)
+(AN3596&gt;0)*($J3609&gt;AN$3)*($I3609&lt;AN$2)*$H3609/
4+(AN3596&gt;0)*($J3610&gt;=AN$2)*($J3610&lt;=AN$3)*(($J3610-AN$2+1)/AN$4*$H3610/4)
+(AN3596&gt;0)*($J3610&gt;AN$3)*($I3610&lt;=AN$3)*($I3610&gt;=AN$2)*((AN$3-$I3610+1)/AN$4*$H3610/4)
+(AN3596&gt;0)*($J3610&gt;AN$3)*($I3610&lt;AN$2)*$H3610/4</f>
        <v/>
      </c>
      <c r="AO3602" s="121">
        <f>-$E3598/4*
AO3592+(AO3592&gt;0)*($J3597&gt;=AO$2)*($J3597&lt;=AO$3)*(($J3597-AO$2+1)/AO$4*$H3597/4)
+(AO3592&gt;0)*($J3597&gt;AO$3)*($I3597&lt;=AO$3)*($I3597&gt;=AO$2)*((AO$3-$I3597+1)/AO$4*$H3597/4)
+(AO3592&gt;0)*($J3597&gt;AO$3)*($I3597&lt;AO$2)*$H3597/
4+(AO3592&gt;0)*($J3598&gt;=AO$2)*($J3598&lt;=AO$3)*(($J3598-AO$2+1)/AO$4*$H3598/4)
+(AO3592&gt;0)*($J3598&gt;AO$3)*($I3598&lt;=AO$3)*($I3598&gt;=AO$2)*((AO$3-$I3598+1)/AO$4*$H3598/4)
+(AO3592&gt;0)*($J3598&gt;AO$3)*($I3598&lt;AO$2)*$H3598/
4+(AO3592&gt;0)*($J3599&gt;=AO$2)*($J3599&lt;=AO$3)*(($J3599-AO$2+1)/AO$4*$H3599/4)
+(AO3592&gt;0)*($J3599&gt;AO$3)*($I3599&lt;=AO$3)*($I3599&gt;=AO$2)*((AO$3-$I3599+1)/AO$4*$H3599/4)
+(AO3592&gt;0)*($J3599&gt;AO$3)*($I3599&lt;AO$2)*$H3599/
4-$E3608/4*
AO3596+(AO3596&gt;0)*($J3608&gt;=AO$2)*($J3608&lt;=AO$3)*(($J3608-AO$2+1)/AO$4*$H3608/4)
+(AO3596&gt;0)*($J3608&gt;AO$3)*($I3608&lt;=AO$3)*($I3608&gt;=AO$2)*((AO$3-$I3608+1)/AO$4*$H3608/4)
+(AO3596&gt;0)*($J3608&gt;AO$3)*($I3608&lt;AO$2)*$H3608/
4+(AO3596&gt;0)*($J3609&gt;=AO$2)*($J3609&lt;=AO$3)*(($J3609-AO$2+1)/AO$4*$H3609/4)
+(AO3596&gt;0)*($J3609&gt;AO$3)*($I3609&lt;=AO$3)*($I3609&gt;=AO$2)*((AO$3-$I3609+1)/AO$4*$H3609/4)
+(AO3596&gt;0)*($J3609&gt;AO$3)*($I3609&lt;AO$2)*$H3609/
4+(AO3596&gt;0)*($J3610&gt;=AO$2)*($J3610&lt;=AO$3)*(($J3610-AO$2+1)/AO$4*$H3610/4)
+(AO3596&gt;0)*($J3610&gt;AO$3)*($I3610&lt;=AO$3)*($I3610&gt;=AO$2)*((AO$3-$I3610+1)/AO$4*$H3610/4)
+(AO3596&gt;0)*($J3610&gt;AO$3)*($I3610&lt;AO$2)*$H3610/4</f>
        <v/>
      </c>
      <c r="AP3602" s="121">
        <f>-$E3598/4*
AP3592+(AP3592&gt;0)*($J3597&gt;=AP$2)*($J3597&lt;=AP$3)*(($J3597-AP$2+1)/AP$4*$H3597/4)
+(AP3592&gt;0)*($J3597&gt;AP$3)*($I3597&lt;=AP$3)*($I3597&gt;=AP$2)*((AP$3-$I3597+1)/AP$4*$H3597/4)
+(AP3592&gt;0)*($J3597&gt;AP$3)*($I3597&lt;AP$2)*$H3597/
4+(AP3592&gt;0)*($J3598&gt;=AP$2)*($J3598&lt;=AP$3)*(($J3598-AP$2+1)/AP$4*$H3598/4)
+(AP3592&gt;0)*($J3598&gt;AP$3)*($I3598&lt;=AP$3)*($I3598&gt;=AP$2)*((AP$3-$I3598+1)/AP$4*$H3598/4)
+(AP3592&gt;0)*($J3598&gt;AP$3)*($I3598&lt;AP$2)*$H3598/
4+(AP3592&gt;0)*($J3599&gt;=AP$2)*($J3599&lt;=AP$3)*(($J3599-AP$2+1)/AP$4*$H3599/4)
+(AP3592&gt;0)*($J3599&gt;AP$3)*($I3599&lt;=AP$3)*($I3599&gt;=AP$2)*((AP$3-$I3599+1)/AP$4*$H3599/4)
+(AP3592&gt;0)*($J3599&gt;AP$3)*($I3599&lt;AP$2)*$H3599/
4-$E3608/4*
AP3596+(AP3596&gt;0)*($J3608&gt;=AP$2)*($J3608&lt;=AP$3)*(($J3608-AP$2+1)/AP$4*$H3608/4)
+(AP3596&gt;0)*($J3608&gt;AP$3)*($I3608&lt;=AP$3)*($I3608&gt;=AP$2)*((AP$3-$I3608+1)/AP$4*$H3608/4)
+(AP3596&gt;0)*($J3608&gt;AP$3)*($I3608&lt;AP$2)*$H3608/
4+(AP3596&gt;0)*($J3609&gt;=AP$2)*($J3609&lt;=AP$3)*(($J3609-AP$2+1)/AP$4*$H3609/4)
+(AP3596&gt;0)*($J3609&gt;AP$3)*($I3609&lt;=AP$3)*($I3609&gt;=AP$2)*((AP$3-$I3609+1)/AP$4*$H3609/4)
+(AP3596&gt;0)*($J3609&gt;AP$3)*($I3609&lt;AP$2)*$H3609/
4+(AP3596&gt;0)*($J3610&gt;=AP$2)*($J3610&lt;=AP$3)*(($J3610-AP$2+1)/AP$4*$H3610/4)
+(AP3596&gt;0)*($J3610&gt;AP$3)*($I3610&lt;=AP$3)*($I3610&gt;=AP$2)*((AP$3-$I3610+1)/AP$4*$H3610/4)
+(AP3596&gt;0)*($J3610&gt;AP$3)*($I3610&lt;AP$2)*$H3610/4</f>
        <v/>
      </c>
      <c r="AQ3602" s="121">
        <f>-$E3598/4*
AQ3592+(AQ3592&gt;0)*($J3597&gt;=AQ$2)*($J3597&lt;=AQ$3)*(($J3597-AQ$2+1)/AQ$4*$H3597/4)
+(AQ3592&gt;0)*($J3597&gt;AQ$3)*($I3597&lt;=AQ$3)*($I3597&gt;=AQ$2)*((AQ$3-$I3597+1)/AQ$4*$H3597/4)
+(AQ3592&gt;0)*($J3597&gt;AQ$3)*($I3597&lt;AQ$2)*$H3597/
4+(AQ3592&gt;0)*($J3598&gt;=AQ$2)*($J3598&lt;=AQ$3)*(($J3598-AQ$2+1)/AQ$4*$H3598/4)
+(AQ3592&gt;0)*($J3598&gt;AQ$3)*($I3598&lt;=AQ$3)*($I3598&gt;=AQ$2)*((AQ$3-$I3598+1)/AQ$4*$H3598/4)
+(AQ3592&gt;0)*($J3598&gt;AQ$3)*($I3598&lt;AQ$2)*$H3598/
4+(AQ3592&gt;0)*($J3599&gt;=AQ$2)*($J3599&lt;=AQ$3)*(($J3599-AQ$2+1)/AQ$4*$H3599/4)
+(AQ3592&gt;0)*($J3599&gt;AQ$3)*($I3599&lt;=AQ$3)*($I3599&gt;=AQ$2)*((AQ$3-$I3599+1)/AQ$4*$H3599/4)
+(AQ3592&gt;0)*($J3599&gt;AQ$3)*($I3599&lt;AQ$2)*$H3599/
4-$E3608/4*
AQ3596+(AQ3596&gt;0)*($J3608&gt;=AQ$2)*($J3608&lt;=AQ$3)*(($J3608-AQ$2+1)/AQ$4*$H3608/4)
+(AQ3596&gt;0)*($J3608&gt;AQ$3)*($I3608&lt;=AQ$3)*($I3608&gt;=AQ$2)*((AQ$3-$I3608+1)/AQ$4*$H3608/4)
+(AQ3596&gt;0)*($J3608&gt;AQ$3)*($I3608&lt;AQ$2)*$H3608/
4+(AQ3596&gt;0)*($J3609&gt;=AQ$2)*($J3609&lt;=AQ$3)*(($J3609-AQ$2+1)/AQ$4*$H3609/4)
+(AQ3596&gt;0)*($J3609&gt;AQ$3)*($I3609&lt;=AQ$3)*($I3609&gt;=AQ$2)*((AQ$3-$I3609+1)/AQ$4*$H3609/4)
+(AQ3596&gt;0)*($J3609&gt;AQ$3)*($I3609&lt;AQ$2)*$H3609/
4+(AQ3596&gt;0)*($J3610&gt;=AQ$2)*($J3610&lt;=AQ$3)*(($J3610-AQ$2+1)/AQ$4*$H3610/4)
+(AQ3596&gt;0)*($J3610&gt;AQ$3)*($I3610&lt;=AQ$3)*($I3610&gt;=AQ$2)*((AQ$3-$I3610+1)/AQ$4*$H3610/4)
+(AQ3596&gt;0)*($J3610&gt;AQ$3)*($I3610&lt;AQ$2)*$H3610/4</f>
        <v/>
      </c>
      <c r="AR3602" s="121">
        <f>-$E3598/4*
AR3592+(AR3592&gt;0)*($J3597&gt;=AR$2)*($J3597&lt;=AR$3)*(($J3597-AR$2+1)/AR$4*$H3597/4)
+(AR3592&gt;0)*($J3597&gt;AR$3)*($I3597&lt;=AR$3)*($I3597&gt;=AR$2)*((AR$3-$I3597+1)/AR$4*$H3597/4)
+(AR3592&gt;0)*($J3597&gt;AR$3)*($I3597&lt;AR$2)*$H3597/
4+(AR3592&gt;0)*($J3598&gt;=AR$2)*($J3598&lt;=AR$3)*(($J3598-AR$2+1)/AR$4*$H3598/4)
+(AR3592&gt;0)*($J3598&gt;AR$3)*($I3598&lt;=AR$3)*($I3598&gt;=AR$2)*((AR$3-$I3598+1)/AR$4*$H3598/4)
+(AR3592&gt;0)*($J3598&gt;AR$3)*($I3598&lt;AR$2)*$H3598/
4+(AR3592&gt;0)*($J3599&gt;=AR$2)*($J3599&lt;=AR$3)*(($J3599-AR$2+1)/AR$4*$H3599/4)
+(AR3592&gt;0)*($J3599&gt;AR$3)*($I3599&lt;=AR$3)*($I3599&gt;=AR$2)*((AR$3-$I3599+1)/AR$4*$H3599/4)
+(AR3592&gt;0)*($J3599&gt;AR$3)*($I3599&lt;AR$2)*$H3599/
4-$E3608/4*
AR3596+(AR3596&gt;0)*($J3608&gt;=AR$2)*($J3608&lt;=AR$3)*(($J3608-AR$2+1)/AR$4*$H3608/4)
+(AR3596&gt;0)*($J3608&gt;AR$3)*($I3608&lt;=AR$3)*($I3608&gt;=AR$2)*((AR$3-$I3608+1)/AR$4*$H3608/4)
+(AR3596&gt;0)*($J3608&gt;AR$3)*($I3608&lt;AR$2)*$H3608/
4+(AR3596&gt;0)*($J3609&gt;=AR$2)*($J3609&lt;=AR$3)*(($J3609-AR$2+1)/AR$4*$H3609/4)
+(AR3596&gt;0)*($J3609&gt;AR$3)*($I3609&lt;=AR$3)*($I3609&gt;=AR$2)*((AR$3-$I3609+1)/AR$4*$H3609/4)
+(AR3596&gt;0)*($J3609&gt;AR$3)*($I3609&lt;AR$2)*$H3609/
4+(AR3596&gt;0)*($J3610&gt;=AR$2)*($J3610&lt;=AR$3)*(($J3610-AR$2+1)/AR$4*$H3610/4)
+(AR3596&gt;0)*($J3610&gt;AR$3)*($I3610&lt;=AR$3)*($I3610&gt;=AR$2)*((AR$3-$I3610+1)/AR$4*$H3610/4)
+(AR3596&gt;0)*($J3610&gt;AR$3)*($I3610&lt;AR$2)*$H3610/4</f>
        <v/>
      </c>
      <c r="AS3602" s="121">
        <f>-$E3598/4*
AS3592+(AS3592&gt;0)*($J3597&gt;=AS$2)*($J3597&lt;=AS$3)*(($J3597-AS$2+1)/AS$4*$H3597/4)
+(AS3592&gt;0)*($J3597&gt;AS$3)*($I3597&lt;=AS$3)*($I3597&gt;=AS$2)*((AS$3-$I3597+1)/AS$4*$H3597/4)
+(AS3592&gt;0)*($J3597&gt;AS$3)*($I3597&lt;AS$2)*$H3597/
4+(AS3592&gt;0)*($J3598&gt;=AS$2)*($J3598&lt;=AS$3)*(($J3598-AS$2+1)/AS$4*$H3598/4)
+(AS3592&gt;0)*($J3598&gt;AS$3)*($I3598&lt;=AS$3)*($I3598&gt;=AS$2)*((AS$3-$I3598+1)/AS$4*$H3598/4)
+(AS3592&gt;0)*($J3598&gt;AS$3)*($I3598&lt;AS$2)*$H3598/
4+(AS3592&gt;0)*($J3599&gt;=AS$2)*($J3599&lt;=AS$3)*(($J3599-AS$2+1)/AS$4*$H3599/4)
+(AS3592&gt;0)*($J3599&gt;AS$3)*($I3599&lt;=AS$3)*($I3599&gt;=AS$2)*((AS$3-$I3599+1)/AS$4*$H3599/4)
+(AS3592&gt;0)*($J3599&gt;AS$3)*($I3599&lt;AS$2)*$H3599/
4-$E3608/4*
AS3596+(AS3596&gt;0)*($J3608&gt;=AS$2)*($J3608&lt;=AS$3)*(($J3608-AS$2+1)/AS$4*$H3608/4)
+(AS3596&gt;0)*($J3608&gt;AS$3)*($I3608&lt;=AS$3)*($I3608&gt;=AS$2)*((AS$3-$I3608+1)/AS$4*$H3608/4)
+(AS3596&gt;0)*($J3608&gt;AS$3)*($I3608&lt;AS$2)*$H3608/
4+(AS3596&gt;0)*($J3609&gt;=AS$2)*($J3609&lt;=AS$3)*(($J3609-AS$2+1)/AS$4*$H3609/4)
+(AS3596&gt;0)*($J3609&gt;AS$3)*($I3609&lt;=AS$3)*($I3609&gt;=AS$2)*((AS$3-$I3609+1)/AS$4*$H3609/4)
+(AS3596&gt;0)*($J3609&gt;AS$3)*($I3609&lt;AS$2)*$H3609/
4+(AS3596&gt;0)*($J3610&gt;=AS$2)*($J3610&lt;=AS$3)*(($J3610-AS$2+1)/AS$4*$H3610/4)
+(AS3596&gt;0)*($J3610&gt;AS$3)*($I3610&lt;=AS$3)*($I3610&gt;=AS$2)*((AS$3-$I3610+1)/AS$4*$H3610/4)
+(AS3596&gt;0)*($J3610&gt;AS$3)*($I3610&lt;AS$2)*$H3610/4</f>
        <v/>
      </c>
      <c r="AT3602" s="121">
        <f>-$E3598/4*
AT3592+(AT3592&gt;0)*($J3597&gt;=AT$2)*($J3597&lt;=AT$3)*(($J3597-AT$2+1)/AT$4*$H3597/4)
+(AT3592&gt;0)*($J3597&gt;AT$3)*($I3597&lt;=AT$3)*($I3597&gt;=AT$2)*((AT$3-$I3597+1)/AT$4*$H3597/4)
+(AT3592&gt;0)*($J3597&gt;AT$3)*($I3597&lt;AT$2)*$H3597/
4+(AT3592&gt;0)*($J3598&gt;=AT$2)*($J3598&lt;=AT$3)*(($J3598-AT$2+1)/AT$4*$H3598/4)
+(AT3592&gt;0)*($J3598&gt;AT$3)*($I3598&lt;=AT$3)*($I3598&gt;=AT$2)*((AT$3-$I3598+1)/AT$4*$H3598/4)
+(AT3592&gt;0)*($J3598&gt;AT$3)*($I3598&lt;AT$2)*$H3598/
4+(AT3592&gt;0)*($J3599&gt;=AT$2)*($J3599&lt;=AT$3)*(($J3599-AT$2+1)/AT$4*$H3599/4)
+(AT3592&gt;0)*($J3599&gt;AT$3)*($I3599&lt;=AT$3)*($I3599&gt;=AT$2)*((AT$3-$I3599+1)/AT$4*$H3599/4)
+(AT3592&gt;0)*($J3599&gt;AT$3)*($I3599&lt;AT$2)*$H3599/
4-$E3608/4*
AT3596+(AT3596&gt;0)*($J3608&gt;=AT$2)*($J3608&lt;=AT$3)*(($J3608-AT$2+1)/AT$4*$H3608/4)
+(AT3596&gt;0)*($J3608&gt;AT$3)*($I3608&lt;=AT$3)*($I3608&gt;=AT$2)*((AT$3-$I3608+1)/AT$4*$H3608/4)
+(AT3596&gt;0)*($J3608&gt;AT$3)*($I3608&lt;AT$2)*$H3608/
4+(AT3596&gt;0)*($J3609&gt;=AT$2)*($J3609&lt;=AT$3)*(($J3609-AT$2+1)/AT$4*$H3609/4)
+(AT3596&gt;0)*($J3609&gt;AT$3)*($I3609&lt;=AT$3)*($I3609&gt;=AT$2)*((AT$3-$I3609+1)/AT$4*$H3609/4)
+(AT3596&gt;0)*($J3609&gt;AT$3)*($I3609&lt;AT$2)*$H3609/
4+(AT3596&gt;0)*($J3610&gt;=AT$2)*($J3610&lt;=AT$3)*(($J3610-AT$2+1)/AT$4*$H3610/4)
+(AT3596&gt;0)*($J3610&gt;AT$3)*($I3610&lt;=AT$3)*($I3610&gt;=AT$2)*((AT$3-$I3610+1)/AT$4*$H3610/4)
+(AT3596&gt;0)*($J3610&gt;AT$3)*($I3610&lt;AT$2)*$H3610/4</f>
        <v/>
      </c>
      <c r="AU3602" s="121">
        <f>-$E3598/4*
AU3592+(AU3592&gt;0)*($J3597&gt;=AU$2)*($J3597&lt;=AU$3)*(($J3597-AU$2+1)/AU$4*$H3597/4)
+(AU3592&gt;0)*($J3597&gt;AU$3)*($I3597&lt;=AU$3)*($I3597&gt;=AU$2)*((AU$3-$I3597+1)/AU$4*$H3597/4)
+(AU3592&gt;0)*($J3597&gt;AU$3)*($I3597&lt;AU$2)*$H3597/
4+(AU3592&gt;0)*($J3598&gt;=AU$2)*($J3598&lt;=AU$3)*(($J3598-AU$2+1)/AU$4*$H3598/4)
+(AU3592&gt;0)*($J3598&gt;AU$3)*($I3598&lt;=AU$3)*($I3598&gt;=AU$2)*((AU$3-$I3598+1)/AU$4*$H3598/4)
+(AU3592&gt;0)*($J3598&gt;AU$3)*($I3598&lt;AU$2)*$H3598/
4+(AU3592&gt;0)*($J3599&gt;=AU$2)*($J3599&lt;=AU$3)*(($J3599-AU$2+1)/AU$4*$H3599/4)
+(AU3592&gt;0)*($J3599&gt;AU$3)*($I3599&lt;=AU$3)*($I3599&gt;=AU$2)*((AU$3-$I3599+1)/AU$4*$H3599/4)
+(AU3592&gt;0)*($J3599&gt;AU$3)*($I3599&lt;AU$2)*$H3599/
4-$E3608/4*
AU3596+(AU3596&gt;0)*($J3608&gt;=AU$2)*($J3608&lt;=AU$3)*(($J3608-AU$2+1)/AU$4*$H3608/4)
+(AU3596&gt;0)*($J3608&gt;AU$3)*($I3608&lt;=AU$3)*($I3608&gt;=AU$2)*((AU$3-$I3608+1)/AU$4*$H3608/4)
+(AU3596&gt;0)*($J3608&gt;AU$3)*($I3608&lt;AU$2)*$H3608/
4+(AU3596&gt;0)*($J3609&gt;=AU$2)*($J3609&lt;=AU$3)*(($J3609-AU$2+1)/AU$4*$H3609/4)
+(AU3596&gt;0)*($J3609&gt;AU$3)*($I3609&lt;=AU$3)*($I3609&gt;=AU$2)*((AU$3-$I3609+1)/AU$4*$H3609/4)
+(AU3596&gt;0)*($J3609&gt;AU$3)*($I3609&lt;AU$2)*$H3609/
4+(AU3596&gt;0)*($J3610&gt;=AU$2)*($J3610&lt;=AU$3)*(($J3610-AU$2+1)/AU$4*$H3610/4)
+(AU3596&gt;0)*($J3610&gt;AU$3)*($I3610&lt;=AU$3)*($I3610&gt;=AU$2)*((AU$3-$I3610+1)/AU$4*$H3610/4)
+(AU3596&gt;0)*($J3610&gt;AU$3)*($I3610&lt;AU$2)*$H3610/4</f>
        <v/>
      </c>
      <c r="AV3602" s="121">
        <f>-$E3598/4*
AV3592+(AV3592&gt;0)*($J3597&gt;=AV$2)*($J3597&lt;=AV$3)*(($J3597-AV$2+1)/AV$4*$H3597/4)
+(AV3592&gt;0)*($J3597&gt;AV$3)*($I3597&lt;=AV$3)*($I3597&gt;=AV$2)*((AV$3-$I3597+1)/AV$4*$H3597/4)
+(AV3592&gt;0)*($J3597&gt;AV$3)*($I3597&lt;AV$2)*$H3597/
4+(AV3592&gt;0)*($J3598&gt;=AV$2)*($J3598&lt;=AV$3)*(($J3598-AV$2+1)/AV$4*$H3598/4)
+(AV3592&gt;0)*($J3598&gt;AV$3)*($I3598&lt;=AV$3)*($I3598&gt;=AV$2)*((AV$3-$I3598+1)/AV$4*$H3598/4)
+(AV3592&gt;0)*($J3598&gt;AV$3)*($I3598&lt;AV$2)*$H3598/
4+(AV3592&gt;0)*($J3599&gt;=AV$2)*($J3599&lt;=AV$3)*(($J3599-AV$2+1)/AV$4*$H3599/4)
+(AV3592&gt;0)*($J3599&gt;AV$3)*($I3599&lt;=AV$3)*($I3599&gt;=AV$2)*((AV$3-$I3599+1)/AV$4*$H3599/4)
+(AV3592&gt;0)*($J3599&gt;AV$3)*($I3599&lt;AV$2)*$H3599/
4-$E3608/4*
AV3596+(AV3596&gt;0)*($J3608&gt;=AV$2)*($J3608&lt;=AV$3)*(($J3608-AV$2+1)/AV$4*$H3608/4)
+(AV3596&gt;0)*($J3608&gt;AV$3)*($I3608&lt;=AV$3)*($I3608&gt;=AV$2)*((AV$3-$I3608+1)/AV$4*$H3608/4)
+(AV3596&gt;0)*($J3608&gt;AV$3)*($I3608&lt;AV$2)*$H3608/
4+(AV3596&gt;0)*($J3609&gt;=AV$2)*($J3609&lt;=AV$3)*(($J3609-AV$2+1)/AV$4*$H3609/4)
+(AV3596&gt;0)*($J3609&gt;AV$3)*($I3609&lt;=AV$3)*($I3609&gt;=AV$2)*((AV$3-$I3609+1)/AV$4*$H3609/4)
+(AV3596&gt;0)*($J3609&gt;AV$3)*($I3609&lt;AV$2)*$H3609/
4+(AV3596&gt;0)*($J3610&gt;=AV$2)*($J3610&lt;=AV$3)*(($J3610-AV$2+1)/AV$4*$H3610/4)
+(AV3596&gt;0)*($J3610&gt;AV$3)*($I3610&lt;=AV$3)*($I3610&gt;=AV$2)*((AV$3-$I3610+1)/AV$4*$H3610/4)
+(AV3596&gt;0)*($J3610&gt;AV$3)*($I3610&lt;AV$2)*$H3610/4</f>
        <v/>
      </c>
      <c r="AW3602" s="121">
        <f>-$E3598/4*
AW3592+(AW3592&gt;0)*($J3597&gt;=AW$2)*($J3597&lt;=AW$3)*(($J3597-AW$2+1)/AW$4*$H3597/4)
+(AW3592&gt;0)*($J3597&gt;AW$3)*($I3597&lt;=AW$3)*($I3597&gt;=AW$2)*((AW$3-$I3597+1)/AW$4*$H3597/4)
+(AW3592&gt;0)*($J3597&gt;AW$3)*($I3597&lt;AW$2)*$H3597/
4+(AW3592&gt;0)*($J3598&gt;=AW$2)*($J3598&lt;=AW$3)*(($J3598-AW$2+1)/AW$4*$H3598/4)
+(AW3592&gt;0)*($J3598&gt;AW$3)*($I3598&lt;=AW$3)*($I3598&gt;=AW$2)*((AW$3-$I3598+1)/AW$4*$H3598/4)
+(AW3592&gt;0)*($J3598&gt;AW$3)*($I3598&lt;AW$2)*$H3598/
4+(AW3592&gt;0)*($J3599&gt;=AW$2)*($J3599&lt;=AW$3)*(($J3599-AW$2+1)/AW$4*$H3599/4)
+(AW3592&gt;0)*($J3599&gt;AW$3)*($I3599&lt;=AW$3)*($I3599&gt;=AW$2)*((AW$3-$I3599+1)/AW$4*$H3599/4)
+(AW3592&gt;0)*($J3599&gt;AW$3)*($I3599&lt;AW$2)*$H3599/
4-$E3608/4*
AW3596+(AW3596&gt;0)*($J3608&gt;=AW$2)*($J3608&lt;=AW$3)*(($J3608-AW$2+1)/AW$4*$H3608/4)
+(AW3596&gt;0)*($J3608&gt;AW$3)*($I3608&lt;=AW$3)*($I3608&gt;=AW$2)*((AW$3-$I3608+1)/AW$4*$H3608/4)
+(AW3596&gt;0)*($J3608&gt;AW$3)*($I3608&lt;AW$2)*$H3608/
4+(AW3596&gt;0)*($J3609&gt;=AW$2)*($J3609&lt;=AW$3)*(($J3609-AW$2+1)/AW$4*$H3609/4)
+(AW3596&gt;0)*($J3609&gt;AW$3)*($I3609&lt;=AW$3)*($I3609&gt;=AW$2)*((AW$3-$I3609+1)/AW$4*$H3609/4)
+(AW3596&gt;0)*($J3609&gt;AW$3)*($I3609&lt;AW$2)*$H3609/
4+(AW3596&gt;0)*($J3610&gt;=AW$2)*($J3610&lt;=AW$3)*(($J3610-AW$2+1)/AW$4*$H3610/4)
+(AW3596&gt;0)*($J3610&gt;AW$3)*($I3610&lt;=AW$3)*($I3610&gt;=AW$2)*((AW$3-$I3610+1)/AW$4*$H3610/4)
+(AW3596&gt;0)*($J3610&gt;AW$3)*($I3610&lt;AW$2)*$H3610/4</f>
        <v/>
      </c>
      <c r="AX3602" s="121">
        <f>-$E3598/4*
AX3592+(AX3592&gt;0)*($J3597&gt;=AX$2)*($J3597&lt;=AX$3)*(($J3597-AX$2+1)/AX$4*$H3597/4)
+(AX3592&gt;0)*($J3597&gt;AX$3)*($I3597&lt;=AX$3)*($I3597&gt;=AX$2)*((AX$3-$I3597+1)/AX$4*$H3597/4)
+(AX3592&gt;0)*($J3597&gt;AX$3)*($I3597&lt;AX$2)*$H3597/
4+(AX3592&gt;0)*($J3598&gt;=AX$2)*($J3598&lt;=AX$3)*(($J3598-AX$2+1)/AX$4*$H3598/4)
+(AX3592&gt;0)*($J3598&gt;AX$3)*($I3598&lt;=AX$3)*($I3598&gt;=AX$2)*((AX$3-$I3598+1)/AX$4*$H3598/4)
+(AX3592&gt;0)*($J3598&gt;AX$3)*($I3598&lt;AX$2)*$H3598/
4+(AX3592&gt;0)*($J3599&gt;=AX$2)*($J3599&lt;=AX$3)*(($J3599-AX$2+1)/AX$4*$H3599/4)
+(AX3592&gt;0)*($J3599&gt;AX$3)*($I3599&lt;=AX$3)*($I3599&gt;=AX$2)*((AX$3-$I3599+1)/AX$4*$H3599/4)
+(AX3592&gt;0)*($J3599&gt;AX$3)*($I3599&lt;AX$2)*$H3599/
4-$E3608/4*
AX3596+(AX3596&gt;0)*($J3608&gt;=AX$2)*($J3608&lt;=AX$3)*(($J3608-AX$2+1)/AX$4*$H3608/4)
+(AX3596&gt;0)*($J3608&gt;AX$3)*($I3608&lt;=AX$3)*($I3608&gt;=AX$2)*((AX$3-$I3608+1)/AX$4*$H3608/4)
+(AX3596&gt;0)*($J3608&gt;AX$3)*($I3608&lt;AX$2)*$H3608/
4+(AX3596&gt;0)*($J3609&gt;=AX$2)*($J3609&lt;=AX$3)*(($J3609-AX$2+1)/AX$4*$H3609/4)
+(AX3596&gt;0)*($J3609&gt;AX$3)*($I3609&lt;=AX$3)*($I3609&gt;=AX$2)*((AX$3-$I3609+1)/AX$4*$H3609/4)
+(AX3596&gt;0)*($J3609&gt;AX$3)*($I3609&lt;AX$2)*$H3609/
4+(AX3596&gt;0)*($J3610&gt;=AX$2)*($J3610&lt;=AX$3)*(($J3610-AX$2+1)/AX$4*$H3610/4)
+(AX3596&gt;0)*($J3610&gt;AX$3)*($I3610&lt;=AX$3)*($I3610&gt;=AX$2)*((AX$3-$I3610+1)/AX$4*$H3610/4)
+(AX3596&gt;0)*($J3610&gt;AX$3)*($I3610&lt;AX$2)*$H3610/4</f>
        <v/>
      </c>
      <c r="AY3602" s="121">
        <f>-$E3598/4*
AY3592+(AY3592&gt;0)*($J3597&gt;=AY$2)*($J3597&lt;=AY$3)*(($J3597-AY$2+1)/AY$4*$H3597/4)
+(AY3592&gt;0)*($J3597&gt;AY$3)*($I3597&lt;=AY$3)*($I3597&gt;=AY$2)*((AY$3-$I3597+1)/AY$4*$H3597/4)
+(AY3592&gt;0)*($J3597&gt;AY$3)*($I3597&lt;AY$2)*$H3597/
4+(AY3592&gt;0)*($J3598&gt;=AY$2)*($J3598&lt;=AY$3)*(($J3598-AY$2+1)/AY$4*$H3598/4)
+(AY3592&gt;0)*($J3598&gt;AY$3)*($I3598&lt;=AY$3)*($I3598&gt;=AY$2)*((AY$3-$I3598+1)/AY$4*$H3598/4)
+(AY3592&gt;0)*($J3598&gt;AY$3)*($I3598&lt;AY$2)*$H3598/
4+(AY3592&gt;0)*($J3599&gt;=AY$2)*($J3599&lt;=AY$3)*(($J3599-AY$2+1)/AY$4*$H3599/4)
+(AY3592&gt;0)*($J3599&gt;AY$3)*($I3599&lt;=AY$3)*($I3599&gt;=AY$2)*((AY$3-$I3599+1)/AY$4*$H3599/4)
+(AY3592&gt;0)*($J3599&gt;AY$3)*($I3599&lt;AY$2)*$H3599/
4-$E3608/4*
AY3596+(AY3596&gt;0)*($J3608&gt;=AY$2)*($J3608&lt;=AY$3)*(($J3608-AY$2+1)/AY$4*$H3608/4)
+(AY3596&gt;0)*($J3608&gt;AY$3)*($I3608&lt;=AY$3)*($I3608&gt;=AY$2)*((AY$3-$I3608+1)/AY$4*$H3608/4)
+(AY3596&gt;0)*($J3608&gt;AY$3)*($I3608&lt;AY$2)*$H3608/
4+(AY3596&gt;0)*($J3609&gt;=AY$2)*($J3609&lt;=AY$3)*(($J3609-AY$2+1)/AY$4*$H3609/4)
+(AY3596&gt;0)*($J3609&gt;AY$3)*($I3609&lt;=AY$3)*($I3609&gt;=AY$2)*((AY$3-$I3609+1)/AY$4*$H3609/4)
+(AY3596&gt;0)*($J3609&gt;AY$3)*($I3609&lt;AY$2)*$H3609/
4+(AY3596&gt;0)*($J3610&gt;=AY$2)*($J3610&lt;=AY$3)*(($J3610-AY$2+1)/AY$4*$H3610/4)
+(AY3596&gt;0)*($J3610&gt;AY$3)*($I3610&lt;=AY$3)*($I3610&gt;=AY$2)*((AY$3-$I3610+1)/AY$4*$H3610/4)
+(AY3596&gt;0)*($J3610&gt;AY$3)*($I3610&lt;AY$2)*$H3610/4</f>
        <v/>
      </c>
      <c r="AZ3602" s="121">
        <f>-$E3598/4*
AZ3592+(AZ3592&gt;0)*($J3597&gt;=AZ$2)*($J3597&lt;=AZ$3)*(($J3597-AZ$2+1)/AZ$4*$H3597/4)
+(AZ3592&gt;0)*($J3597&gt;AZ$3)*($I3597&lt;=AZ$3)*($I3597&gt;=AZ$2)*((AZ$3-$I3597+1)/AZ$4*$H3597/4)
+(AZ3592&gt;0)*($J3597&gt;AZ$3)*($I3597&lt;AZ$2)*$H3597/
4+(AZ3592&gt;0)*($J3598&gt;=AZ$2)*($J3598&lt;=AZ$3)*(($J3598-AZ$2+1)/AZ$4*$H3598/4)
+(AZ3592&gt;0)*($J3598&gt;AZ$3)*($I3598&lt;=AZ$3)*($I3598&gt;=AZ$2)*((AZ$3-$I3598+1)/AZ$4*$H3598/4)
+(AZ3592&gt;0)*($J3598&gt;AZ$3)*($I3598&lt;AZ$2)*$H3598/
4+(AZ3592&gt;0)*($J3599&gt;=AZ$2)*($J3599&lt;=AZ$3)*(($J3599-AZ$2+1)/AZ$4*$H3599/4)
+(AZ3592&gt;0)*($J3599&gt;AZ$3)*($I3599&lt;=AZ$3)*($I3599&gt;=AZ$2)*((AZ$3-$I3599+1)/AZ$4*$H3599/4)
+(AZ3592&gt;0)*($J3599&gt;AZ$3)*($I3599&lt;AZ$2)*$H3599/
4-$E3608/4*
AZ3596+(AZ3596&gt;0)*($J3608&gt;=AZ$2)*($J3608&lt;=AZ$3)*(($J3608-AZ$2+1)/AZ$4*$H3608/4)
+(AZ3596&gt;0)*($J3608&gt;AZ$3)*($I3608&lt;=AZ$3)*($I3608&gt;=AZ$2)*((AZ$3-$I3608+1)/AZ$4*$H3608/4)
+(AZ3596&gt;0)*($J3608&gt;AZ$3)*($I3608&lt;AZ$2)*$H3608/
4+(AZ3596&gt;0)*($J3609&gt;=AZ$2)*($J3609&lt;=AZ$3)*(($J3609-AZ$2+1)/AZ$4*$H3609/4)
+(AZ3596&gt;0)*($J3609&gt;AZ$3)*($I3609&lt;=AZ$3)*($I3609&gt;=AZ$2)*((AZ$3-$I3609+1)/AZ$4*$H3609/4)
+(AZ3596&gt;0)*($J3609&gt;AZ$3)*($I3609&lt;AZ$2)*$H3609/
4+(AZ3596&gt;0)*($J3610&gt;=AZ$2)*($J3610&lt;=AZ$3)*(($J3610-AZ$2+1)/AZ$4*$H3610/4)
+(AZ3596&gt;0)*($J3610&gt;AZ$3)*($I3610&lt;=AZ$3)*($I3610&gt;=AZ$2)*((AZ$3-$I3610+1)/AZ$4*$H3610/4)
+(AZ3596&gt;0)*($J3610&gt;AZ$3)*($I3610&lt;AZ$2)*$H3610/4</f>
        <v/>
      </c>
      <c r="BA3602" s="121">
        <f>-$E3598/4*
BA3592+(BA3592&gt;0)*($J3597&gt;=BA$2)*($J3597&lt;=BA$3)*(($J3597-BA$2+1)/BA$4*$H3597/4)
+(BA3592&gt;0)*($J3597&gt;BA$3)*($I3597&lt;=BA$3)*($I3597&gt;=BA$2)*((BA$3-$I3597+1)/BA$4*$H3597/4)
+(BA3592&gt;0)*($J3597&gt;BA$3)*($I3597&lt;BA$2)*$H3597/
4+(BA3592&gt;0)*($J3598&gt;=BA$2)*($J3598&lt;=BA$3)*(($J3598-BA$2+1)/BA$4*$H3598/4)
+(BA3592&gt;0)*($J3598&gt;BA$3)*($I3598&lt;=BA$3)*($I3598&gt;=BA$2)*((BA$3-$I3598+1)/BA$4*$H3598/4)
+(BA3592&gt;0)*($J3598&gt;BA$3)*($I3598&lt;BA$2)*$H3598/
4+(BA3592&gt;0)*($J3599&gt;=BA$2)*($J3599&lt;=BA$3)*(($J3599-BA$2+1)/BA$4*$H3599/4)
+(BA3592&gt;0)*($J3599&gt;BA$3)*($I3599&lt;=BA$3)*($I3599&gt;=BA$2)*((BA$3-$I3599+1)/BA$4*$H3599/4)
+(BA3592&gt;0)*($J3599&gt;BA$3)*($I3599&lt;BA$2)*$H3599/
4-$E3608/4*
BA3596+(BA3596&gt;0)*($J3608&gt;=BA$2)*($J3608&lt;=BA$3)*(($J3608-BA$2+1)/BA$4*$H3608/4)
+(BA3596&gt;0)*($J3608&gt;BA$3)*($I3608&lt;=BA$3)*($I3608&gt;=BA$2)*((BA$3-$I3608+1)/BA$4*$H3608/4)
+(BA3596&gt;0)*($J3608&gt;BA$3)*($I3608&lt;BA$2)*$H3608/
4+(BA3596&gt;0)*($J3609&gt;=BA$2)*($J3609&lt;=BA$3)*(($J3609-BA$2+1)/BA$4*$H3609/4)
+(BA3596&gt;0)*($J3609&gt;BA$3)*($I3609&lt;=BA$3)*($I3609&gt;=BA$2)*((BA$3-$I3609+1)/BA$4*$H3609/4)
+(BA3596&gt;0)*($J3609&gt;BA$3)*($I3609&lt;BA$2)*$H3609/
4+(BA3596&gt;0)*($J3610&gt;=BA$2)*($J3610&lt;=BA$3)*(($J3610-BA$2+1)/BA$4*$H3610/4)
+(BA3596&gt;0)*($J3610&gt;BA$3)*($I3610&lt;=BA$3)*($I3610&gt;=BA$2)*((BA$3-$I3610+1)/BA$4*$H3610/4)
+(BA3596&gt;0)*($J3610&gt;BA$3)*($I3610&lt;BA$2)*$H3610/4</f>
        <v/>
      </c>
      <c r="BB3602" s="121">
        <f>-$E3598/4*
BB3592+(BB3592&gt;0)*($J3597&gt;=BB$2)*($J3597&lt;=BB$3)*(($J3597-BB$2+1)/BB$4*$H3597/4)
+(BB3592&gt;0)*($J3597&gt;BB$3)*($I3597&lt;=BB$3)*($I3597&gt;=BB$2)*((BB$3-$I3597+1)/BB$4*$H3597/4)
+(BB3592&gt;0)*($J3597&gt;BB$3)*($I3597&lt;BB$2)*$H3597/
4+(BB3592&gt;0)*($J3598&gt;=BB$2)*($J3598&lt;=BB$3)*(($J3598-BB$2+1)/BB$4*$H3598/4)
+(BB3592&gt;0)*($J3598&gt;BB$3)*($I3598&lt;=BB$3)*($I3598&gt;=BB$2)*((BB$3-$I3598+1)/BB$4*$H3598/4)
+(BB3592&gt;0)*($J3598&gt;BB$3)*($I3598&lt;BB$2)*$H3598/
4+(BB3592&gt;0)*($J3599&gt;=BB$2)*($J3599&lt;=BB$3)*(($J3599-BB$2+1)/BB$4*$H3599/4)
+(BB3592&gt;0)*($J3599&gt;BB$3)*($I3599&lt;=BB$3)*($I3599&gt;=BB$2)*((BB$3-$I3599+1)/BB$4*$H3599/4)
+(BB3592&gt;0)*($J3599&gt;BB$3)*($I3599&lt;BB$2)*$H3599/
4-$E3608/4*
BB3596+(BB3596&gt;0)*($J3608&gt;=BB$2)*($J3608&lt;=BB$3)*(($J3608-BB$2+1)/BB$4*$H3608/4)
+(BB3596&gt;0)*($J3608&gt;BB$3)*($I3608&lt;=BB$3)*($I3608&gt;=BB$2)*((BB$3-$I3608+1)/BB$4*$H3608/4)
+(BB3596&gt;0)*($J3608&gt;BB$3)*($I3608&lt;BB$2)*$H3608/
4+(BB3596&gt;0)*($J3609&gt;=BB$2)*($J3609&lt;=BB$3)*(($J3609-BB$2+1)/BB$4*$H3609/4)
+(BB3596&gt;0)*($J3609&gt;BB$3)*($I3609&lt;=BB$3)*($I3609&gt;=BB$2)*((BB$3-$I3609+1)/BB$4*$H3609/4)
+(BB3596&gt;0)*($J3609&gt;BB$3)*($I3609&lt;BB$2)*$H3609/
4+(BB3596&gt;0)*($J3610&gt;=BB$2)*($J3610&lt;=BB$3)*(($J3610-BB$2+1)/BB$4*$H3610/4)
+(BB3596&gt;0)*($J3610&gt;BB$3)*($I3610&lt;=BB$3)*($I3610&gt;=BB$2)*((BB$3-$I3610+1)/BB$4*$H3610/4)
+(BB3596&gt;0)*($J3610&gt;BB$3)*($I3610&lt;BB$2)*$H3610/4</f>
        <v/>
      </c>
      <c r="BC3602" s="121">
        <f>-$E3598/4*
BC3592+(BC3592&gt;0)*($J3597&gt;=BC$2)*($J3597&lt;=BC$3)*(($J3597-BC$2+1)/BC$4*$H3597/4)
+(BC3592&gt;0)*($J3597&gt;BC$3)*($I3597&lt;=BC$3)*($I3597&gt;=BC$2)*((BC$3-$I3597+1)/BC$4*$H3597/4)
+(BC3592&gt;0)*($J3597&gt;BC$3)*($I3597&lt;BC$2)*$H3597/
4+(BC3592&gt;0)*($J3598&gt;=BC$2)*($J3598&lt;=BC$3)*(($J3598-BC$2+1)/BC$4*$H3598/4)
+(BC3592&gt;0)*($J3598&gt;BC$3)*($I3598&lt;=BC$3)*($I3598&gt;=BC$2)*((BC$3-$I3598+1)/BC$4*$H3598/4)
+(BC3592&gt;0)*($J3598&gt;BC$3)*($I3598&lt;BC$2)*$H3598/
4+(BC3592&gt;0)*($J3599&gt;=BC$2)*($J3599&lt;=BC$3)*(($J3599-BC$2+1)/BC$4*$H3599/4)
+(BC3592&gt;0)*($J3599&gt;BC$3)*($I3599&lt;=BC$3)*($I3599&gt;=BC$2)*((BC$3-$I3599+1)/BC$4*$H3599/4)
+(BC3592&gt;0)*($J3599&gt;BC$3)*($I3599&lt;BC$2)*$H3599/
4-$E3608/4*
BC3596+(BC3596&gt;0)*($J3608&gt;=BC$2)*($J3608&lt;=BC$3)*(($J3608-BC$2+1)/BC$4*$H3608/4)
+(BC3596&gt;0)*($J3608&gt;BC$3)*($I3608&lt;=BC$3)*($I3608&gt;=BC$2)*((BC$3-$I3608+1)/BC$4*$H3608/4)
+(BC3596&gt;0)*($J3608&gt;BC$3)*($I3608&lt;BC$2)*$H3608/
4+(BC3596&gt;0)*($J3609&gt;=BC$2)*($J3609&lt;=BC$3)*(($J3609-BC$2+1)/BC$4*$H3609/4)
+(BC3596&gt;0)*($J3609&gt;BC$3)*($I3609&lt;=BC$3)*($I3609&gt;=BC$2)*((BC$3-$I3609+1)/BC$4*$H3609/4)
+(BC3596&gt;0)*($J3609&gt;BC$3)*($I3609&lt;BC$2)*$H3609/
4+(BC3596&gt;0)*($J3610&gt;=BC$2)*($J3610&lt;=BC$3)*(($J3610-BC$2+1)/BC$4*$H3610/4)
+(BC3596&gt;0)*($J3610&gt;BC$3)*($I3610&lt;=BC$3)*($I3610&gt;=BC$2)*((BC$3-$I3610+1)/BC$4*$H3610/4)
+(BC3596&gt;0)*($J3610&gt;BC$3)*($I3610&lt;BC$2)*$H3610/4</f>
        <v/>
      </c>
      <c r="BD3602" s="121">
        <f>-$E3598/4*
BD3592+(BD3592&gt;0)*($J3597&gt;=BD$2)*($J3597&lt;=BD$3)*(($J3597-BD$2+1)/BD$4*$H3597/4)
+(BD3592&gt;0)*($J3597&gt;BD$3)*($I3597&lt;=BD$3)*($I3597&gt;=BD$2)*((BD$3-$I3597+1)/BD$4*$H3597/4)
+(BD3592&gt;0)*($J3597&gt;BD$3)*($I3597&lt;BD$2)*$H3597/
4+(BD3592&gt;0)*($J3598&gt;=BD$2)*($J3598&lt;=BD$3)*(($J3598-BD$2+1)/BD$4*$H3598/4)
+(BD3592&gt;0)*($J3598&gt;BD$3)*($I3598&lt;=BD$3)*($I3598&gt;=BD$2)*((BD$3-$I3598+1)/BD$4*$H3598/4)
+(BD3592&gt;0)*($J3598&gt;BD$3)*($I3598&lt;BD$2)*$H3598/
4+(BD3592&gt;0)*($J3599&gt;=BD$2)*($J3599&lt;=BD$3)*(($J3599-BD$2+1)/BD$4*$H3599/4)
+(BD3592&gt;0)*($J3599&gt;BD$3)*($I3599&lt;=BD$3)*($I3599&gt;=BD$2)*((BD$3-$I3599+1)/BD$4*$H3599/4)
+(BD3592&gt;0)*($J3599&gt;BD$3)*($I3599&lt;BD$2)*$H3599/
4-$E3608/4*
BD3596+(BD3596&gt;0)*($J3608&gt;=BD$2)*($J3608&lt;=BD$3)*(($J3608-BD$2+1)/BD$4*$H3608/4)
+(BD3596&gt;0)*($J3608&gt;BD$3)*($I3608&lt;=BD$3)*($I3608&gt;=BD$2)*((BD$3-$I3608+1)/BD$4*$H3608/4)
+(BD3596&gt;0)*($J3608&gt;BD$3)*($I3608&lt;BD$2)*$H3608/
4+(BD3596&gt;0)*($J3609&gt;=BD$2)*($J3609&lt;=BD$3)*(($J3609-BD$2+1)/BD$4*$H3609/4)
+(BD3596&gt;0)*($J3609&gt;BD$3)*($I3609&lt;=BD$3)*($I3609&gt;=BD$2)*((BD$3-$I3609+1)/BD$4*$H3609/4)
+(BD3596&gt;0)*($J3609&gt;BD$3)*($I3609&lt;BD$2)*$H3609/
4+(BD3596&gt;0)*($J3610&gt;=BD$2)*($J3610&lt;=BD$3)*(($J3610-BD$2+1)/BD$4*$H3610/4)
+(BD3596&gt;0)*($J3610&gt;BD$3)*($I3610&lt;=BD$3)*($I3610&gt;=BD$2)*((BD$3-$I3610+1)/BD$4*$H3610/4)
+(BD3596&gt;0)*($J3610&gt;BD$3)*($I3610&lt;BD$2)*$H3610/4</f>
        <v/>
      </c>
    </row>
    <row r="3603" ht="16" customHeight="1">
      <c r="B3603" s="11">
        <f>B3602</f>
        <v/>
      </c>
      <c r="C3603" s="12">
        <f>C3602</f>
        <v/>
      </c>
      <c r="D3603" s="43" t="inlineStr">
        <is>
          <t>Hypothèse</t>
        </is>
      </c>
      <c r="E3603" s="134" t="inlineStr">
        <is>
          <t>Renew Réversion</t>
        </is>
      </c>
      <c r="F3603" s="44" t="n"/>
      <c r="G3603" s="43" t="inlineStr">
        <is>
          <t>Sortie</t>
        </is>
      </c>
      <c r="H3603" s="133" t="n">
        <v>0</v>
      </c>
      <c r="I3603" s="43" t="inlineStr">
        <is>
          <t>Date sortie (manuel)</t>
        </is>
      </c>
      <c r="J3603" s="132" t="n">
        <v>0</v>
      </c>
      <c r="K3603" s="118" t="n"/>
      <c r="L3603" s="20" t="inlineStr">
        <is>
          <t>Impact vacance future</t>
        </is>
      </c>
      <c r="M3603" s="72" t="n"/>
      <c r="N3603" s="72" t="n"/>
      <c r="O3603" s="121" t="n">
        <v>0</v>
      </c>
      <c r="P3603" s="121" t="n">
        <v>0</v>
      </c>
      <c r="Q3603" s="121" t="n">
        <v>0</v>
      </c>
      <c r="R3603" s="121" t="n">
        <v>0</v>
      </c>
      <c r="S3603" s="121" t="n">
        <v>0</v>
      </c>
      <c r="T3603" s="121" t="n">
        <v>0</v>
      </c>
      <c r="U3603" s="121" t="n">
        <v>0</v>
      </c>
      <c r="V3603" s="121" t="n">
        <v>0</v>
      </c>
      <c r="W3603" s="121" t="n">
        <v>0</v>
      </c>
      <c r="X3603" s="121" t="n">
        <v>0</v>
      </c>
      <c r="Y3603" s="121" t="n">
        <v>0</v>
      </c>
      <c r="Z3603" s="121" t="n">
        <v>0</v>
      </c>
      <c r="AA3603" s="121" t="n">
        <v>0</v>
      </c>
      <c r="AB3603" s="121" t="n">
        <v>0</v>
      </c>
      <c r="AC3603" s="121" t="n">
        <v>0</v>
      </c>
      <c r="AD3603" s="121" t="n">
        <v>0</v>
      </c>
      <c r="AE3603" s="121" t="n">
        <v>0</v>
      </c>
      <c r="AF3603" s="121" t="n">
        <v>0</v>
      </c>
      <c r="AG3603" s="121" t="n">
        <v>0</v>
      </c>
      <c r="AH3603" s="121" t="n">
        <v>0</v>
      </c>
      <c r="AI3603" s="121" t="n">
        <v>0</v>
      </c>
      <c r="AJ3603" s="121" t="n">
        <v>0</v>
      </c>
      <c r="AK3603" s="121" t="n">
        <v>0</v>
      </c>
      <c r="AL3603" s="121" t="n">
        <v>0</v>
      </c>
      <c r="AM3603" s="121" t="n">
        <v>0</v>
      </c>
      <c r="AN3603" s="121" t="n">
        <v>0</v>
      </c>
      <c r="AO3603" s="121" t="n">
        <v>0</v>
      </c>
      <c r="AP3603" s="121" t="n">
        <v>0</v>
      </c>
      <c r="AQ3603" s="121" t="n">
        <v>0</v>
      </c>
      <c r="AR3603" s="121" t="n">
        <v>0</v>
      </c>
      <c r="AS3603" s="121" t="n">
        <v>0</v>
      </c>
      <c r="AT3603" s="121" t="n">
        <v>0</v>
      </c>
      <c r="AU3603" s="121" t="n">
        <v>0</v>
      </c>
      <c r="AV3603" s="121" t="n">
        <v>0</v>
      </c>
      <c r="AW3603" s="121" t="n">
        <v>0</v>
      </c>
      <c r="AX3603" s="121" t="n">
        <v>0</v>
      </c>
      <c r="AY3603" s="121" t="n">
        <v>0</v>
      </c>
      <c r="AZ3603" s="121" t="n">
        <v>0</v>
      </c>
      <c r="BA3603" s="121" t="n">
        <v>0</v>
      </c>
      <c r="BB3603" s="121" t="n">
        <v>0</v>
      </c>
      <c r="BC3603" s="121" t="n">
        <v>0</v>
      </c>
      <c r="BD3603" s="121" t="n">
        <v>0</v>
      </c>
    </row>
    <row r="3604" ht="16" customHeight="1">
      <c r="B3604" s="11">
        <f>B3603</f>
        <v/>
      </c>
      <c r="C3604" s="12">
        <f>C3603</f>
        <v/>
      </c>
      <c r="D3604" s="43" t="inlineStr">
        <is>
          <t>Date sortie</t>
        </is>
      </c>
      <c r="E3604" s="132" t="n">
        <v>45107</v>
      </c>
      <c r="G3604" s="43" t="inlineStr">
        <is>
          <t>Vacance (mois)</t>
        </is>
      </c>
      <c r="H3604" s="134" t="n">
        <v>0</v>
      </c>
      <c r="I3604" s="43" t="inlineStr">
        <is>
          <t>Loyer futur (manuel)</t>
        </is>
      </c>
      <c r="J3604" s="130" t="n">
        <v>0</v>
      </c>
      <c r="K3604" s="23" t="n"/>
      <c r="L3604" s="33" t="inlineStr">
        <is>
          <t>Impact franchise</t>
        </is>
      </c>
      <c r="M3604" s="73" t="n"/>
      <c r="N3604" s="73" t="n"/>
      <c r="O3604" s="122">
        <f>-(O3601+O3602)*IFERROR((O3591+O3595)/(O3593+O3597),0)</f>
        <v/>
      </c>
      <c r="P3604" s="122">
        <f>-(P3601+P3602)*IFERROR((P3591+P3595)/(P3593+P3597),0)</f>
        <v/>
      </c>
      <c r="Q3604" s="122">
        <f>-(Q3601+Q3602)*IFERROR((Q3591+Q3595)/(Q3593+Q3597),0)</f>
        <v/>
      </c>
      <c r="R3604" s="122">
        <f>-(R3601+R3602)*IFERROR((R3591+R3595)/(R3593+R3597),0)</f>
        <v/>
      </c>
      <c r="S3604" s="122">
        <f>-(S3601+S3602)*IFERROR((S3591+S3595)/(S3593+S3597),0)</f>
        <v/>
      </c>
      <c r="T3604" s="122">
        <f>-(T3601+T3602)*IFERROR((T3591+T3595)/(T3593+T3597),0)</f>
        <v/>
      </c>
      <c r="U3604" s="122">
        <f>-(U3601+U3602)*IFERROR((U3591+U3595)/(U3593+U3597),0)</f>
        <v/>
      </c>
      <c r="V3604" s="122">
        <f>-(V3601+V3602)*IFERROR((V3591+V3595)/(V3593+V3597),0)</f>
        <v/>
      </c>
      <c r="W3604" s="122">
        <f>-(W3601+W3602)*IFERROR((W3591+W3595)/(W3593+W3597),0)</f>
        <v/>
      </c>
      <c r="X3604" s="122">
        <f>-(X3601+X3602)*IFERROR((X3591+X3595)/(X3593+X3597),0)</f>
        <v/>
      </c>
      <c r="Y3604" s="122">
        <f>-(Y3601+Y3602)*IFERROR((Y3591+Y3595)/(Y3593+Y3597),0)</f>
        <v/>
      </c>
      <c r="Z3604" s="122">
        <f>-(Z3601+Z3602)*IFERROR((Z3591+Z3595)/(Z3593+Z3597),0)</f>
        <v/>
      </c>
      <c r="AA3604" s="122">
        <f>-(AA3601+AA3602)*IFERROR((AA3591+AA3595)/(AA3593+AA3597),0)</f>
        <v/>
      </c>
      <c r="AB3604" s="122">
        <f>-(AB3601+AB3602)*IFERROR((AB3591+AB3595)/(AB3593+AB3597),0)</f>
        <v/>
      </c>
      <c r="AC3604" s="122">
        <f>-(AC3601+AC3602)*IFERROR((AC3591+AC3595)/(AC3593+AC3597),0)</f>
        <v/>
      </c>
      <c r="AD3604" s="122">
        <f>-(AD3601+AD3602)*IFERROR((AD3591+AD3595)/(AD3593+AD3597),0)</f>
        <v/>
      </c>
      <c r="AE3604" s="122">
        <f>-(AE3601+AE3602)*IFERROR((AE3591+AE3595)/(AE3593+AE3597),0)</f>
        <v/>
      </c>
      <c r="AF3604" s="122">
        <f>-(AF3601+AF3602)*IFERROR((AF3591+AF3595)/(AF3593+AF3597),0)</f>
        <v/>
      </c>
      <c r="AG3604" s="122">
        <f>-(AG3601+AG3602)*IFERROR((AG3591+AG3595)/(AG3593+AG3597),0)</f>
        <v/>
      </c>
      <c r="AH3604" s="122">
        <f>-(AH3601+AH3602)*IFERROR((AH3591+AH3595)/(AH3593+AH3597),0)</f>
        <v/>
      </c>
      <c r="AI3604" s="122">
        <f>-(AI3601+AI3602)*IFERROR((AI3591+AI3595)/(AI3593+AI3597),0)</f>
        <v/>
      </c>
      <c r="AJ3604" s="122">
        <f>-(AJ3601+AJ3602)*IFERROR((AJ3591+AJ3595)/(AJ3593+AJ3597),0)</f>
        <v/>
      </c>
      <c r="AK3604" s="122">
        <f>-(AK3601+AK3602)*IFERROR((AK3591+AK3595)/(AK3593+AK3597),0)</f>
        <v/>
      </c>
      <c r="AL3604" s="122">
        <f>-(AL3601+AL3602)*IFERROR((AL3591+AL3595)/(AL3593+AL3597),0)</f>
        <v/>
      </c>
      <c r="AM3604" s="122">
        <f>-(AM3601+AM3602)*IFERROR((AM3591+AM3595)/(AM3593+AM3597),0)</f>
        <v/>
      </c>
      <c r="AN3604" s="122">
        <f>-(AN3601+AN3602)*IFERROR((AN3591+AN3595)/(AN3593+AN3597),0)</f>
        <v/>
      </c>
      <c r="AO3604" s="122">
        <f>-(AO3601+AO3602)*IFERROR((AO3591+AO3595)/(AO3593+AO3597),0)</f>
        <v/>
      </c>
      <c r="AP3604" s="122">
        <f>-(AP3601+AP3602)*IFERROR((AP3591+AP3595)/(AP3593+AP3597),0)</f>
        <v/>
      </c>
      <c r="AQ3604" s="122">
        <f>-(AQ3601+AQ3602)*IFERROR((AQ3591+AQ3595)/(AQ3593+AQ3597),0)</f>
        <v/>
      </c>
      <c r="AR3604" s="122">
        <f>-(AR3601+AR3602)*IFERROR((AR3591+AR3595)/(AR3593+AR3597),0)</f>
        <v/>
      </c>
      <c r="AS3604" s="122">
        <f>-(AS3601+AS3602)*IFERROR((AS3591+AS3595)/(AS3593+AS3597),0)</f>
        <v/>
      </c>
      <c r="AT3604" s="122">
        <f>-(AT3601+AT3602)*IFERROR((AT3591+AT3595)/(AT3593+AT3597),0)</f>
        <v/>
      </c>
      <c r="AU3604" s="122">
        <f>-(AU3601+AU3602)*IFERROR((AU3591+AU3595)/(AU3593+AU3597),0)</f>
        <v/>
      </c>
      <c r="AV3604" s="122">
        <f>-(AV3601+AV3602)*IFERROR((AV3591+AV3595)/(AV3593+AV3597),0)</f>
        <v/>
      </c>
      <c r="AW3604" s="122">
        <f>-(AW3601+AW3602)*IFERROR((AW3591+AW3595)/(AW3593+AW3597),0)</f>
        <v/>
      </c>
      <c r="AX3604" s="122">
        <f>-(AX3601+AX3602)*IFERROR((AX3591+AX3595)/(AX3593+AX3597),0)</f>
        <v/>
      </c>
      <c r="AY3604" s="122">
        <f>-(AY3601+AY3602)*IFERROR((AY3591+AY3595)/(AY3593+AY3597),0)</f>
        <v/>
      </c>
      <c r="AZ3604" s="122">
        <f>-(AZ3601+AZ3602)*IFERROR((AZ3591+AZ3595)/(AZ3593+AZ3597),0)</f>
        <v/>
      </c>
      <c r="BA3604" s="122">
        <f>-(BA3601+BA3602)*IFERROR((BA3591+BA3595)/(BA3593+BA3597),0)</f>
        <v/>
      </c>
      <c r="BB3604" s="122">
        <f>-(BB3601+BB3602)*IFERROR((BB3591+BB3595)/(BB3593+BB3597),0)</f>
        <v/>
      </c>
      <c r="BC3604" s="122">
        <f>-(BC3601+BC3602)*IFERROR((BC3591+BC3595)/(BC3593+BC3597),0)</f>
        <v/>
      </c>
      <c r="BD3604" s="122">
        <f>-(BD3601+BD3602)*IFERROR((BD3591+BD3595)/(BD3593+BD3597),0)</f>
        <v/>
      </c>
    </row>
    <row r="3605" ht="16" customHeight="1">
      <c r="B3605" s="11">
        <f>B3604</f>
        <v/>
      </c>
      <c r="C3605" s="12">
        <f>C3604</f>
        <v/>
      </c>
      <c r="K3605" s="118" t="n"/>
      <c r="O3605" s="15" t="n"/>
      <c r="P3605" s="15" t="n"/>
      <c r="Q3605" s="15" t="n"/>
      <c r="R3605" s="15" t="n"/>
      <c r="S3605" s="15" t="n"/>
      <c r="T3605" s="15" t="n"/>
      <c r="U3605" s="15" t="n"/>
      <c r="V3605" s="15" t="n"/>
      <c r="W3605" s="15" t="n"/>
      <c r="X3605" s="15" t="n"/>
      <c r="Y3605" s="15" t="n"/>
      <c r="Z3605" s="15" t="n"/>
      <c r="AA3605" s="15" t="n"/>
      <c r="AB3605" s="15" t="n"/>
      <c r="AC3605" s="15" t="n"/>
      <c r="AD3605" s="15" t="n"/>
      <c r="AE3605" s="15" t="n"/>
      <c r="AF3605" s="15" t="n"/>
      <c r="AG3605" s="15" t="n"/>
      <c r="AH3605" s="15" t="n"/>
      <c r="AI3605" s="15" t="n"/>
      <c r="AJ3605" s="15" t="n"/>
      <c r="AK3605" s="15" t="n"/>
      <c r="AL3605" s="15" t="n"/>
      <c r="AM3605" s="15" t="n"/>
      <c r="AN3605" s="15" t="n"/>
      <c r="AO3605" s="15" t="n"/>
      <c r="AP3605" s="15" t="n"/>
      <c r="AQ3605" s="15" t="n"/>
      <c r="AR3605" s="15" t="n"/>
      <c r="AS3605" s="15" t="n"/>
      <c r="AT3605" s="15" t="n"/>
      <c r="AU3605" s="15" t="n"/>
      <c r="AV3605" s="15" t="n"/>
      <c r="AW3605" s="15" t="n"/>
      <c r="AX3605" s="15" t="n"/>
      <c r="AY3605" s="15" t="n"/>
      <c r="AZ3605" s="15" t="n"/>
      <c r="BA3605" s="15" t="n"/>
      <c r="BB3605" s="15" t="n"/>
      <c r="BC3605" s="15" t="n"/>
      <c r="BD3605" s="15" t="n"/>
    </row>
    <row r="3606" ht="16" customHeight="1">
      <c r="B3606" s="11">
        <f>B3605</f>
        <v/>
      </c>
      <c r="C3606" s="12">
        <f>C3605</f>
        <v/>
      </c>
      <c r="G3606" s="46" t="inlineStr">
        <is>
          <t>Société</t>
        </is>
      </c>
      <c r="H3606" s="131" t="inlineStr">
        <is>
          <t>SCI RETAIL RENNES 1</t>
        </is>
      </c>
      <c r="I3606" s="135" t="n"/>
      <c r="J3606" s="136" t="n"/>
      <c r="K3606" s="23" t="n"/>
      <c r="L3606" s="47" t="inlineStr">
        <is>
          <t>Loyer</t>
        </is>
      </c>
      <c r="M3606" s="81" t="n"/>
      <c r="N3606" s="81" t="n"/>
      <c r="O3606" s="124">
        <f>SUM(O3601:O3604)</f>
        <v/>
      </c>
      <c r="P3606" s="124">
        <f>SUM(P3601:P3604)</f>
        <v/>
      </c>
      <c r="Q3606" s="124">
        <f>SUM(Q3601:Q3604)</f>
        <v/>
      </c>
      <c r="R3606" s="124">
        <f>SUM(R3601:R3604)</f>
        <v/>
      </c>
      <c r="S3606" s="124">
        <f>SUM(S3601:S3604)</f>
        <v/>
      </c>
      <c r="T3606" s="124">
        <f>SUM(T3601:T3604)</f>
        <v/>
      </c>
      <c r="U3606" s="124">
        <f>SUM(U3601:U3604)</f>
        <v/>
      </c>
      <c r="V3606" s="124">
        <f>SUM(V3601:V3604)</f>
        <v/>
      </c>
      <c r="W3606" s="124">
        <f>SUM(W3601:W3604)</f>
        <v/>
      </c>
      <c r="X3606" s="124">
        <f>SUM(X3601:X3604)</f>
        <v/>
      </c>
      <c r="Y3606" s="124">
        <f>SUM(Y3601:Y3604)</f>
        <v/>
      </c>
      <c r="Z3606" s="124">
        <f>SUM(Z3601:Z3604)</f>
        <v/>
      </c>
      <c r="AA3606" s="124">
        <f>SUM(AA3601:AA3604)</f>
        <v/>
      </c>
      <c r="AB3606" s="124">
        <f>SUM(AB3601:AB3604)</f>
        <v/>
      </c>
      <c r="AC3606" s="124">
        <f>SUM(AC3601:AC3604)</f>
        <v/>
      </c>
      <c r="AD3606" s="124">
        <f>SUM(AD3601:AD3604)</f>
        <v/>
      </c>
      <c r="AE3606" s="124">
        <f>SUM(AE3601:AE3604)</f>
        <v/>
      </c>
      <c r="AF3606" s="124">
        <f>SUM(AF3601:AF3604)</f>
        <v/>
      </c>
      <c r="AG3606" s="124">
        <f>SUM(AG3601:AG3604)</f>
        <v/>
      </c>
      <c r="AH3606" s="124">
        <f>SUM(AH3601:AH3604)</f>
        <v/>
      </c>
      <c r="AI3606" s="124">
        <f>SUM(AI3601:AI3604)</f>
        <v/>
      </c>
      <c r="AJ3606" s="124">
        <f>SUM(AJ3601:AJ3604)</f>
        <v/>
      </c>
      <c r="AK3606" s="124">
        <f>SUM(AK3601:AK3604)</f>
        <v/>
      </c>
      <c r="AL3606" s="124">
        <f>SUM(AL3601:AL3604)</f>
        <v/>
      </c>
      <c r="AM3606" s="124">
        <f>SUM(AM3601:AM3604)</f>
        <v/>
      </c>
      <c r="AN3606" s="124">
        <f>SUM(AN3601:AN3604)</f>
        <v/>
      </c>
      <c r="AO3606" s="124">
        <f>SUM(AO3601:AO3604)</f>
        <v/>
      </c>
      <c r="AP3606" s="124">
        <f>SUM(AP3601:AP3604)</f>
        <v/>
      </c>
      <c r="AQ3606" s="124">
        <f>SUM(AQ3601:AQ3604)</f>
        <v/>
      </c>
      <c r="AR3606" s="124">
        <f>SUM(AR3601:AR3604)</f>
        <v/>
      </c>
      <c r="AS3606" s="124">
        <f>SUM(AS3601:AS3604)</f>
        <v/>
      </c>
      <c r="AT3606" s="124">
        <f>SUM(AT3601:AT3604)</f>
        <v/>
      </c>
      <c r="AU3606" s="124">
        <f>SUM(AU3601:AU3604)</f>
        <v/>
      </c>
      <c r="AV3606" s="124">
        <f>SUM(AV3601:AV3604)</f>
        <v/>
      </c>
      <c r="AW3606" s="124">
        <f>SUM(AW3601:AW3604)</f>
        <v/>
      </c>
      <c r="AX3606" s="124">
        <f>SUM(AX3601:AX3604)</f>
        <v/>
      </c>
      <c r="AY3606" s="124">
        <f>SUM(AY3601:AY3604)</f>
        <v/>
      </c>
      <c r="AZ3606" s="124">
        <f>SUM(AZ3601:AZ3604)</f>
        <v/>
      </c>
      <c r="BA3606" s="124">
        <f>SUM(BA3601:BA3604)</f>
        <v/>
      </c>
      <c r="BB3606" s="124">
        <f>SUM(BB3601:BB3604)</f>
        <v/>
      </c>
      <c r="BC3606" s="124">
        <f>SUM(BC3601:BC3604)</f>
        <v/>
      </c>
      <c r="BD3606" s="124">
        <f>SUM(BD3601:BD3604)</f>
        <v/>
      </c>
    </row>
    <row r="3607" ht="16" customHeight="1">
      <c r="B3607" s="11">
        <f>B3606</f>
        <v/>
      </c>
      <c r="C3607" s="12">
        <f>C3606</f>
        <v/>
      </c>
      <c r="D3607" s="46" t="inlineStr">
        <is>
          <t>Date effet new bail</t>
        </is>
      </c>
      <c r="E3607" s="132" t="n">
        <v>45107</v>
      </c>
      <c r="F3607" s="15" t="n"/>
      <c r="G3607" s="46" t="inlineStr">
        <is>
          <t>Annualisé</t>
        </is>
      </c>
      <c r="H3607" s="46" t="inlineStr">
        <is>
          <t>Montant</t>
        </is>
      </c>
      <c r="I3607" s="46" t="inlineStr">
        <is>
          <t>Date deb</t>
        </is>
      </c>
      <c r="J3607" s="46" t="inlineStr">
        <is>
          <t>Date fin</t>
        </is>
      </c>
      <c r="K3607" s="23" t="n"/>
      <c r="O3607" s="15" t="n"/>
      <c r="P3607" s="15" t="n"/>
      <c r="Q3607" s="15" t="n"/>
      <c r="R3607" s="15" t="n"/>
      <c r="S3607" s="15" t="n"/>
      <c r="T3607" s="15" t="n"/>
      <c r="U3607" s="15" t="n"/>
      <c r="V3607" s="15" t="n"/>
      <c r="W3607" s="15" t="n"/>
      <c r="X3607" s="15" t="n"/>
      <c r="Y3607" s="15" t="n"/>
      <c r="Z3607" s="15" t="n"/>
      <c r="AA3607" s="15" t="n"/>
      <c r="AB3607" s="15" t="n"/>
      <c r="AC3607" s="15" t="n"/>
      <c r="AD3607" s="15" t="n"/>
      <c r="AE3607" s="15" t="n"/>
      <c r="AF3607" s="15" t="n"/>
      <c r="AG3607" s="15" t="n"/>
      <c r="AH3607" s="15" t="n"/>
      <c r="AI3607" s="15" t="n"/>
      <c r="AJ3607" s="15" t="n"/>
      <c r="AK3607" s="15" t="n"/>
      <c r="AL3607" s="15" t="n"/>
      <c r="AM3607" s="15" t="n"/>
      <c r="AN3607" s="15" t="n"/>
      <c r="AO3607" s="15" t="n"/>
      <c r="AP3607" s="15" t="n"/>
      <c r="AQ3607" s="15" t="n"/>
      <c r="AR3607" s="15" t="n"/>
      <c r="AS3607" s="15" t="n"/>
      <c r="AT3607" s="15" t="n"/>
      <c r="AU3607" s="15" t="n"/>
      <c r="AV3607" s="15" t="n"/>
      <c r="AW3607" s="15" t="n"/>
      <c r="AX3607" s="15" t="n"/>
      <c r="AY3607" s="15" t="n"/>
      <c r="AZ3607" s="15" t="n"/>
      <c r="BA3607" s="15" t="n"/>
      <c r="BB3607" s="15" t="n"/>
      <c r="BC3607" s="15" t="n"/>
      <c r="BD3607" s="15" t="n"/>
    </row>
    <row r="3608" ht="16" customHeight="1">
      <c r="B3608" s="11">
        <f>B3607</f>
        <v/>
      </c>
      <c r="C3608" s="12">
        <f>C3607</f>
        <v/>
      </c>
      <c r="D3608" s="46" t="inlineStr">
        <is>
          <t>Loyer futur</t>
        </is>
      </c>
      <c r="E3608" s="131" t="n">
        <v>59858.52631578948</v>
      </c>
      <c r="F3608" s="15" t="n"/>
      <c r="G3608" s="49" t="inlineStr">
        <is>
          <t>Palier 1 New</t>
        </is>
      </c>
      <c r="H3608" s="131" t="n">
        <v>0</v>
      </c>
      <c r="I3608" s="132" t="n">
        <v>0</v>
      </c>
      <c r="J3608" s="132" t="n">
        <v>0</v>
      </c>
      <c r="K3608" s="23" t="n"/>
      <c r="L3608" s="50" t="inlineStr">
        <is>
          <t>DE / DAB</t>
        </is>
      </c>
      <c r="M3608" s="70" t="n"/>
      <c r="N3608" s="70" t="n"/>
      <c r="O3608" s="120">
        <f>IFERROR(((O$3&gt;=$E3607)*(O$2&lt;=$E3607))*$E3611,"")</f>
        <v/>
      </c>
      <c r="P3608" s="120">
        <f>IFERROR(((P$3&gt;=$E3607)*(P$2&lt;=$E3607))*$E3611,"")</f>
        <v/>
      </c>
      <c r="Q3608" s="120">
        <f>IFERROR(((Q$3&gt;=$E3607)*(Q$2&lt;=$E3607))*$E3611,"")</f>
        <v/>
      </c>
      <c r="R3608" s="120">
        <f>IFERROR(((R$3&gt;=$E3607)*(R$2&lt;=$E3607))*$E3611,"")</f>
        <v/>
      </c>
      <c r="S3608" s="120">
        <f>IFERROR(((S$3&gt;=$E3607)*(S$2&lt;=$E3607))*$E3611,"")</f>
        <v/>
      </c>
      <c r="T3608" s="120">
        <f>IFERROR(((T$3&gt;=$E3607)*(T$2&lt;=$E3607))*$E3611,"")</f>
        <v/>
      </c>
      <c r="U3608" s="120">
        <f>IFERROR(((U$3&gt;=$E3607)*(U$2&lt;=$E3607))*$E3611,"")</f>
        <v/>
      </c>
      <c r="V3608" s="120">
        <f>IFERROR(((V$3&gt;=$E3607)*(V$2&lt;=$E3607))*$E3611,"")</f>
        <v/>
      </c>
      <c r="W3608" s="120">
        <f>IFERROR(((W$3&gt;=$E3607)*(W$2&lt;=$E3607))*$E3611,"")</f>
        <v/>
      </c>
      <c r="X3608" s="120">
        <f>IFERROR(((X$3&gt;=$E3607)*(X$2&lt;=$E3607))*$E3611,"")</f>
        <v/>
      </c>
      <c r="Y3608" s="120">
        <f>IFERROR(((Y$3&gt;=$E3607)*(Y$2&lt;=$E3607))*$E3611,"")</f>
        <v/>
      </c>
      <c r="Z3608" s="120">
        <f>IFERROR(((Z$3&gt;=$E3607)*(Z$2&lt;=$E3607))*$E3611,"")</f>
        <v/>
      </c>
      <c r="AA3608" s="120">
        <f>IFERROR(((AA$3&gt;=$E3607)*(AA$2&lt;=$E3607))*$E3611,"")</f>
        <v/>
      </c>
      <c r="AB3608" s="120">
        <f>IFERROR(((AB$3&gt;=$E3607)*(AB$2&lt;=$E3607))*$E3611,"")</f>
        <v/>
      </c>
      <c r="AC3608" s="120">
        <f>IFERROR(((AC$3&gt;=$E3607)*(AC$2&lt;=$E3607))*$E3611,"")</f>
        <v/>
      </c>
      <c r="AD3608" s="120">
        <f>IFERROR(((AD$3&gt;=$E3607)*(AD$2&lt;=$E3607))*$E3611,"")</f>
        <v/>
      </c>
      <c r="AE3608" s="120">
        <f>IFERROR(((AE$3&gt;=$E3607)*(AE$2&lt;=$E3607))*$E3611,"")</f>
        <v/>
      </c>
      <c r="AF3608" s="120">
        <f>IFERROR(((AF$3&gt;=$E3607)*(AF$2&lt;=$E3607))*$E3611,"")</f>
        <v/>
      </c>
      <c r="AG3608" s="120">
        <f>IFERROR(((AG$3&gt;=$E3607)*(AG$2&lt;=$E3607))*$E3611,"")</f>
        <v/>
      </c>
      <c r="AH3608" s="120">
        <f>IFERROR(((AH$3&gt;=$E3607)*(AH$2&lt;=$E3607))*$E3611,"")</f>
        <v/>
      </c>
      <c r="AI3608" s="120">
        <f>IFERROR(((AI$3&gt;=$E3607)*(AI$2&lt;=$E3607))*$E3611,"")</f>
        <v/>
      </c>
      <c r="AJ3608" s="120">
        <f>IFERROR(((AJ$3&gt;=$E3607)*(AJ$2&lt;=$E3607))*$E3611,"")</f>
        <v/>
      </c>
      <c r="AK3608" s="120">
        <f>IFERROR(((AK$3&gt;=$E3607)*(AK$2&lt;=$E3607))*$E3611,"")</f>
        <v/>
      </c>
      <c r="AL3608" s="120">
        <f>IFERROR(((AL$3&gt;=$E3607)*(AL$2&lt;=$E3607))*$E3611,"")</f>
        <v/>
      </c>
      <c r="AM3608" s="120">
        <f>IFERROR(((AM$3&gt;=$E3607)*(AM$2&lt;=$E3607))*$E3611,"")</f>
        <v/>
      </c>
      <c r="AN3608" s="120">
        <f>IFERROR(((AN$3&gt;=$E3607)*(AN$2&lt;=$E3607))*$E3611,"")</f>
        <v/>
      </c>
      <c r="AO3608" s="120">
        <f>IFERROR(((AO$3&gt;=$E3607)*(AO$2&lt;=$E3607))*$E3611,"")</f>
        <v/>
      </c>
      <c r="AP3608" s="120">
        <f>IFERROR(((AP$3&gt;=$E3607)*(AP$2&lt;=$E3607))*$E3611,"")</f>
        <v/>
      </c>
      <c r="AQ3608" s="120">
        <f>IFERROR(((AQ$3&gt;=$E3607)*(AQ$2&lt;=$E3607))*$E3611,"")</f>
        <v/>
      </c>
      <c r="AR3608" s="120">
        <f>IFERROR(((AR$3&gt;=$E3607)*(AR$2&lt;=$E3607))*$E3611,"")</f>
        <v/>
      </c>
      <c r="AS3608" s="120">
        <f>IFERROR(((AS$3&gt;=$E3607)*(AS$2&lt;=$E3607))*$E3611,"")</f>
        <v/>
      </c>
      <c r="AT3608" s="120">
        <f>IFERROR(((AT$3&gt;=$E3607)*(AT$2&lt;=$E3607))*$E3611,"")</f>
        <v/>
      </c>
      <c r="AU3608" s="120">
        <f>IFERROR(((AU$3&gt;=$E3607)*(AU$2&lt;=$E3607))*$E3611,"")</f>
        <v/>
      </c>
      <c r="AV3608" s="120">
        <f>IFERROR(((AV$3&gt;=$E3607)*(AV$2&lt;=$E3607))*$E3611,"")</f>
        <v/>
      </c>
      <c r="AW3608" s="120">
        <f>IFERROR(((AW$3&gt;=$E3607)*(AW$2&lt;=$E3607))*$E3611,"")</f>
        <v/>
      </c>
      <c r="AX3608" s="120">
        <f>IFERROR(((AX$3&gt;=$E3607)*(AX$2&lt;=$E3607))*$E3611,"")</f>
        <v/>
      </c>
      <c r="AY3608" s="120">
        <f>IFERROR(((AY$3&gt;=$E3607)*(AY$2&lt;=$E3607))*$E3611,"")</f>
        <v/>
      </c>
      <c r="AZ3608" s="120">
        <f>IFERROR(((AZ$3&gt;=$E3607)*(AZ$2&lt;=$E3607))*$E3611,"")</f>
        <v/>
      </c>
      <c r="BA3608" s="120">
        <f>IFERROR(((BA$3&gt;=$E3607)*(BA$2&lt;=$E3607))*$E3611,"")</f>
        <v/>
      </c>
      <c r="BB3608" s="120">
        <f>IFERROR(((BB$3&gt;=$E3607)*(BB$2&lt;=$E3607))*$E3611,"")</f>
        <v/>
      </c>
      <c r="BC3608" s="120">
        <f>IFERROR(((BC$3&gt;=$E3607)*(BC$2&lt;=$E3607))*$E3611,"")</f>
        <v/>
      </c>
      <c r="BD3608" s="120">
        <f>IFERROR(((BD$3&gt;=$E3607)*(BD$2&lt;=$E3607))*$E3611,"")</f>
        <v/>
      </c>
    </row>
    <row r="3609" ht="16" customHeight="1">
      <c r="B3609" s="11">
        <f>B3608</f>
        <v/>
      </c>
      <c r="C3609" s="12">
        <f>C3608</f>
        <v/>
      </c>
      <c r="D3609" s="46" t="inlineStr">
        <is>
          <t>Indice de référence</t>
        </is>
      </c>
      <c r="E3609" s="51">
        <f>IF(E3607&gt;MAX($O$3:$BD$3),BD3598,
IF(E3607&lt;MIN($O$3:$BD$3),1,SUMIFS($O3599:$BD3599,$O$2:$BD$2,"&lt;="&amp;E3607,$O$3:$BD$3,"&gt;="&amp;E3607)))</f>
        <v/>
      </c>
      <c r="F3609" s="15" t="n"/>
      <c r="G3609" s="49" t="inlineStr">
        <is>
          <t>Palier 2 New</t>
        </is>
      </c>
      <c r="H3609" s="131" t="n">
        <v>0</v>
      </c>
      <c r="I3609" s="132" t="n">
        <v>0</v>
      </c>
      <c r="J3609" s="132" t="n">
        <v>0</v>
      </c>
      <c r="K3609" s="23" t="n"/>
      <c r="L3609" s="52" t="inlineStr">
        <is>
          <t>IR</t>
        </is>
      </c>
      <c r="M3609" s="72" t="n"/>
      <c r="N3609" s="72" t="n"/>
      <c r="O3609" s="121">
        <f>IFERROR(((O$3&gt;=$E3604)*(O$2&lt;=$E3604))*$H3612,"")</f>
        <v/>
      </c>
      <c r="P3609" s="121">
        <f>IFERROR(((P$3&gt;=$E3604)*(P$2&lt;=$E3604))*$H3612,"")</f>
        <v/>
      </c>
      <c r="Q3609" s="121">
        <f>IFERROR(((Q$3&gt;=$E3604)*(Q$2&lt;=$E3604))*$H3612,"")</f>
        <v/>
      </c>
      <c r="R3609" s="121">
        <f>IFERROR(((R$3&gt;=$E3604)*(R$2&lt;=$E3604))*$H3612,"")</f>
        <v/>
      </c>
      <c r="S3609" s="121">
        <f>IFERROR(((S$3&gt;=$E3604)*(S$2&lt;=$E3604))*$H3612,"")</f>
        <v/>
      </c>
      <c r="T3609" s="121">
        <f>IFERROR(((T$3&gt;=$E3604)*(T$2&lt;=$E3604))*$H3612,"")</f>
        <v/>
      </c>
      <c r="U3609" s="121">
        <f>IFERROR(((U$3&gt;=$E3604)*(U$2&lt;=$E3604))*$H3612,"")</f>
        <v/>
      </c>
      <c r="V3609" s="121">
        <f>IFERROR(((V$3&gt;=$E3604)*(V$2&lt;=$E3604))*$H3612,"")</f>
        <v/>
      </c>
      <c r="W3609" s="121">
        <f>IFERROR(((W$3&gt;=$E3604)*(W$2&lt;=$E3604))*$H3612,"")</f>
        <v/>
      </c>
      <c r="X3609" s="121">
        <f>IFERROR(((X$3&gt;=$E3604)*(X$2&lt;=$E3604))*$H3612,"")</f>
        <v/>
      </c>
      <c r="Y3609" s="121">
        <f>IFERROR(((Y$3&gt;=$E3604)*(Y$2&lt;=$E3604))*$H3612,"")</f>
        <v/>
      </c>
      <c r="Z3609" s="121">
        <f>IFERROR(((Z$3&gt;=$E3604)*(Z$2&lt;=$E3604))*$H3612,"")</f>
        <v/>
      </c>
      <c r="AA3609" s="121">
        <f>IFERROR(((AA$3&gt;=$E3604)*(AA$2&lt;=$E3604))*$H3612,"")</f>
        <v/>
      </c>
      <c r="AB3609" s="121">
        <f>IFERROR(((AB$3&gt;=$E3604)*(AB$2&lt;=$E3604))*$H3612,"")</f>
        <v/>
      </c>
      <c r="AC3609" s="121">
        <f>IFERROR(((AC$3&gt;=$E3604)*(AC$2&lt;=$E3604))*$H3612,"")</f>
        <v/>
      </c>
      <c r="AD3609" s="121">
        <f>IFERROR(((AD$3&gt;=$E3604)*(AD$2&lt;=$E3604))*$H3612,"")</f>
        <v/>
      </c>
      <c r="AE3609" s="121">
        <f>IFERROR(((AE$3&gt;=$E3604)*(AE$2&lt;=$E3604))*$H3612,"")</f>
        <v/>
      </c>
      <c r="AF3609" s="121">
        <f>IFERROR(((AF$3&gt;=$E3604)*(AF$2&lt;=$E3604))*$H3612,"")</f>
        <v/>
      </c>
      <c r="AG3609" s="121">
        <f>IFERROR(((AG$3&gt;=$E3604)*(AG$2&lt;=$E3604))*$H3612,"")</f>
        <v/>
      </c>
      <c r="AH3609" s="121">
        <f>IFERROR(((AH$3&gt;=$E3604)*(AH$2&lt;=$E3604))*$H3612,"")</f>
        <v/>
      </c>
      <c r="AI3609" s="121">
        <f>IFERROR(((AI$3&gt;=$E3604)*(AI$2&lt;=$E3604))*$H3612,"")</f>
        <v/>
      </c>
      <c r="AJ3609" s="121">
        <f>IFERROR(((AJ$3&gt;=$E3604)*(AJ$2&lt;=$E3604))*$H3612,"")</f>
        <v/>
      </c>
      <c r="AK3609" s="121">
        <f>IFERROR(((AK$3&gt;=$E3604)*(AK$2&lt;=$E3604))*$H3612,"")</f>
        <v/>
      </c>
      <c r="AL3609" s="121">
        <f>IFERROR(((AL$3&gt;=$E3604)*(AL$2&lt;=$E3604))*$H3612,"")</f>
        <v/>
      </c>
      <c r="AM3609" s="121">
        <f>IFERROR(((AM$3&gt;=$E3604)*(AM$2&lt;=$E3604))*$H3612,"")</f>
        <v/>
      </c>
      <c r="AN3609" s="121">
        <f>IFERROR(((AN$3&gt;=$E3604)*(AN$2&lt;=$E3604))*$H3612,"")</f>
        <v/>
      </c>
      <c r="AO3609" s="121">
        <f>IFERROR(((AO$3&gt;=$E3604)*(AO$2&lt;=$E3604))*$H3612,"")</f>
        <v/>
      </c>
      <c r="AP3609" s="121">
        <f>IFERROR(((AP$3&gt;=$E3604)*(AP$2&lt;=$E3604))*$H3612,"")</f>
        <v/>
      </c>
      <c r="AQ3609" s="121">
        <f>IFERROR(((AQ$3&gt;=$E3604)*(AQ$2&lt;=$E3604))*$H3612,"")</f>
        <v/>
      </c>
      <c r="AR3609" s="121">
        <f>IFERROR(((AR$3&gt;=$E3604)*(AR$2&lt;=$E3604))*$H3612,"")</f>
        <v/>
      </c>
      <c r="AS3609" s="121">
        <f>IFERROR(((AS$3&gt;=$E3604)*(AS$2&lt;=$E3604))*$H3612,"")</f>
        <v/>
      </c>
      <c r="AT3609" s="121">
        <f>IFERROR(((AT$3&gt;=$E3604)*(AT$2&lt;=$E3604))*$H3612,"")</f>
        <v/>
      </c>
      <c r="AU3609" s="121">
        <f>IFERROR(((AU$3&gt;=$E3604)*(AU$2&lt;=$E3604))*$H3612,"")</f>
        <v/>
      </c>
      <c r="AV3609" s="121">
        <f>IFERROR(((AV$3&gt;=$E3604)*(AV$2&lt;=$E3604))*$H3612,"")</f>
        <v/>
      </c>
      <c r="AW3609" s="121">
        <f>IFERROR(((AW$3&gt;=$E3604)*(AW$2&lt;=$E3604))*$H3612,"")</f>
        <v/>
      </c>
      <c r="AX3609" s="121">
        <f>IFERROR(((AX$3&gt;=$E3604)*(AX$2&lt;=$E3604))*$H3612,"")</f>
        <v/>
      </c>
      <c r="AY3609" s="121">
        <f>IFERROR(((AY$3&gt;=$E3604)*(AY$2&lt;=$E3604))*$H3612,"")</f>
        <v/>
      </c>
      <c r="AZ3609" s="121">
        <f>IFERROR(((AZ$3&gt;=$E3604)*(AZ$2&lt;=$E3604))*$H3612,"")</f>
        <v/>
      </c>
      <c r="BA3609" s="121">
        <f>IFERROR(((BA$3&gt;=$E3604)*(BA$2&lt;=$E3604))*$H3612,"")</f>
        <v/>
      </c>
      <c r="BB3609" s="121">
        <f>IFERROR(((BB$3&gt;=$E3604)*(BB$2&lt;=$E3604))*$H3612,"")</f>
        <v/>
      </c>
      <c r="BC3609" s="121">
        <f>IFERROR(((BC$3&gt;=$E3604)*(BC$2&lt;=$E3604))*$H3612,"")</f>
        <v/>
      </c>
      <c r="BD3609" s="121">
        <f>IFERROR(((BD$3&gt;=$E3604)*(BD$2&lt;=$E3604))*$H3612,"")</f>
        <v/>
      </c>
    </row>
    <row r="3610" ht="16" customHeight="1">
      <c r="B3610" s="11">
        <f>B3609</f>
        <v/>
      </c>
      <c r="C3610" s="12">
        <f>C3609</f>
        <v/>
      </c>
      <c r="D3610" s="46" t="inlineStr">
        <is>
          <t>Franchise (mois)</t>
        </is>
      </c>
      <c r="E3610" s="134" t="n">
        <v>0</v>
      </c>
      <c r="F3610" s="15" t="n"/>
      <c r="G3610" s="49" t="inlineStr">
        <is>
          <t>Palier 3 New</t>
        </is>
      </c>
      <c r="H3610" s="131" t="n">
        <v>0</v>
      </c>
      <c r="I3610" s="132" t="n">
        <v>0</v>
      </c>
      <c r="J3610" s="132" t="n">
        <v>0</v>
      </c>
      <c r="L3610" s="52" t="inlineStr">
        <is>
          <t>FOC</t>
        </is>
      </c>
      <c r="M3610" s="72" t="n"/>
      <c r="N3610" s="72" t="n"/>
      <c r="O3610" s="121">
        <f>IFERROR(((O$3&gt;=$E3607)*(O$2&lt;=$E3607))*$J3612,"")</f>
        <v/>
      </c>
      <c r="P3610" s="121">
        <f>IFERROR(((P$3&gt;=$E3607)*(P$2&lt;=$E3607))*$J3612,"")</f>
        <v/>
      </c>
      <c r="Q3610" s="121">
        <f>IFERROR(((Q$3&gt;=$E3607)*(Q$2&lt;=$E3607))*$J3612,"")</f>
        <v/>
      </c>
      <c r="R3610" s="121">
        <f>IFERROR(((R$3&gt;=$E3607)*(R$2&lt;=$E3607))*$J3612,"")</f>
        <v/>
      </c>
      <c r="S3610" s="121">
        <f>IFERROR(((S$3&gt;=$E3607)*(S$2&lt;=$E3607))*$J3612,"")</f>
        <v/>
      </c>
      <c r="T3610" s="121">
        <f>IFERROR(((T$3&gt;=$E3607)*(T$2&lt;=$E3607))*$J3612,"")</f>
        <v/>
      </c>
      <c r="U3610" s="121">
        <f>IFERROR(((U$3&gt;=$E3607)*(U$2&lt;=$E3607))*$J3612,"")</f>
        <v/>
      </c>
      <c r="V3610" s="121">
        <f>IFERROR(((V$3&gt;=$E3607)*(V$2&lt;=$E3607))*$J3612,"")</f>
        <v/>
      </c>
      <c r="W3610" s="121">
        <f>IFERROR(((W$3&gt;=$E3607)*(W$2&lt;=$E3607))*$J3612,"")</f>
        <v/>
      </c>
      <c r="X3610" s="121">
        <f>IFERROR(((X$3&gt;=$E3607)*(X$2&lt;=$E3607))*$J3612,"")</f>
        <v/>
      </c>
      <c r="Y3610" s="121">
        <f>IFERROR(((Y$3&gt;=$E3607)*(Y$2&lt;=$E3607))*$J3612,"")</f>
        <v/>
      </c>
      <c r="Z3610" s="121">
        <f>IFERROR(((Z$3&gt;=$E3607)*(Z$2&lt;=$E3607))*$J3612,"")</f>
        <v/>
      </c>
      <c r="AA3610" s="121">
        <f>IFERROR(((AA$3&gt;=$E3607)*(AA$2&lt;=$E3607))*$J3612,"")</f>
        <v/>
      </c>
      <c r="AB3610" s="121">
        <f>IFERROR(((AB$3&gt;=$E3607)*(AB$2&lt;=$E3607))*$J3612,"")</f>
        <v/>
      </c>
      <c r="AC3610" s="121">
        <f>IFERROR(((AC$3&gt;=$E3607)*(AC$2&lt;=$E3607))*$J3612,"")</f>
        <v/>
      </c>
      <c r="AD3610" s="121">
        <f>IFERROR(((AD$3&gt;=$E3607)*(AD$2&lt;=$E3607))*$J3612,"")</f>
        <v/>
      </c>
      <c r="AE3610" s="121">
        <f>IFERROR(((AE$3&gt;=$E3607)*(AE$2&lt;=$E3607))*$J3612,"")</f>
        <v/>
      </c>
      <c r="AF3610" s="121">
        <f>IFERROR(((AF$3&gt;=$E3607)*(AF$2&lt;=$E3607))*$J3612,"")</f>
        <v/>
      </c>
      <c r="AG3610" s="121">
        <f>IFERROR(((AG$3&gt;=$E3607)*(AG$2&lt;=$E3607))*$J3612,"")</f>
        <v/>
      </c>
      <c r="AH3610" s="121">
        <f>IFERROR(((AH$3&gt;=$E3607)*(AH$2&lt;=$E3607))*$J3612,"")</f>
        <v/>
      </c>
      <c r="AI3610" s="121">
        <f>IFERROR(((AI$3&gt;=$E3607)*(AI$2&lt;=$E3607))*$J3612,"")</f>
        <v/>
      </c>
      <c r="AJ3610" s="121">
        <f>IFERROR(((AJ$3&gt;=$E3607)*(AJ$2&lt;=$E3607))*$J3612,"")</f>
        <v/>
      </c>
      <c r="AK3610" s="121">
        <f>IFERROR(((AK$3&gt;=$E3607)*(AK$2&lt;=$E3607))*$J3612,"")</f>
        <v/>
      </c>
      <c r="AL3610" s="121">
        <f>IFERROR(((AL$3&gt;=$E3607)*(AL$2&lt;=$E3607))*$J3612,"")</f>
        <v/>
      </c>
      <c r="AM3610" s="121">
        <f>IFERROR(((AM$3&gt;=$E3607)*(AM$2&lt;=$E3607))*$J3612,"")</f>
        <v/>
      </c>
      <c r="AN3610" s="121">
        <f>IFERROR(((AN$3&gt;=$E3607)*(AN$2&lt;=$E3607))*$J3612,"")</f>
        <v/>
      </c>
      <c r="AO3610" s="121">
        <f>IFERROR(((AO$3&gt;=$E3607)*(AO$2&lt;=$E3607))*$J3612,"")</f>
        <v/>
      </c>
      <c r="AP3610" s="121">
        <f>IFERROR(((AP$3&gt;=$E3607)*(AP$2&lt;=$E3607))*$J3612,"")</f>
        <v/>
      </c>
      <c r="AQ3610" s="121">
        <f>IFERROR(((AQ$3&gt;=$E3607)*(AQ$2&lt;=$E3607))*$J3612,"")</f>
        <v/>
      </c>
      <c r="AR3610" s="121">
        <f>IFERROR(((AR$3&gt;=$E3607)*(AR$2&lt;=$E3607))*$J3612,"")</f>
        <v/>
      </c>
      <c r="AS3610" s="121">
        <f>IFERROR(((AS$3&gt;=$E3607)*(AS$2&lt;=$E3607))*$J3612,"")</f>
        <v/>
      </c>
      <c r="AT3610" s="121">
        <f>IFERROR(((AT$3&gt;=$E3607)*(AT$2&lt;=$E3607))*$J3612,"")</f>
        <v/>
      </c>
      <c r="AU3610" s="121">
        <f>IFERROR(((AU$3&gt;=$E3607)*(AU$2&lt;=$E3607))*$J3612,"")</f>
        <v/>
      </c>
      <c r="AV3610" s="121">
        <f>IFERROR(((AV$3&gt;=$E3607)*(AV$2&lt;=$E3607))*$J3612,"")</f>
        <v/>
      </c>
      <c r="AW3610" s="121">
        <f>IFERROR(((AW$3&gt;=$E3607)*(AW$2&lt;=$E3607))*$J3612,"")</f>
        <v/>
      </c>
      <c r="AX3610" s="121">
        <f>IFERROR(((AX$3&gt;=$E3607)*(AX$2&lt;=$E3607))*$J3612,"")</f>
        <v/>
      </c>
      <c r="AY3610" s="121">
        <f>IFERROR(((AY$3&gt;=$E3607)*(AY$2&lt;=$E3607))*$J3612,"")</f>
        <v/>
      </c>
      <c r="AZ3610" s="121">
        <f>IFERROR(((AZ$3&gt;=$E3607)*(AZ$2&lt;=$E3607))*$J3612,"")</f>
        <v/>
      </c>
      <c r="BA3610" s="121">
        <f>IFERROR(((BA$3&gt;=$E3607)*(BA$2&lt;=$E3607))*$J3612,"")</f>
        <v/>
      </c>
      <c r="BB3610" s="121">
        <f>IFERROR(((BB$3&gt;=$E3607)*(BB$2&lt;=$E3607))*$J3612,"")</f>
        <v/>
      </c>
      <c r="BC3610" s="121">
        <f>IFERROR(((BC$3&gt;=$E3607)*(BC$2&lt;=$E3607))*$J3612,"")</f>
        <v/>
      </c>
      <c r="BD3610" s="121">
        <f>IFERROR(((BD$3&gt;=$E3607)*(BD$2&lt;=$E3607))*$J3612,"")</f>
        <v/>
      </c>
    </row>
    <row r="3611" ht="16" customHeight="1">
      <c r="B3611" s="11">
        <f>B3610</f>
        <v/>
      </c>
      <c r="C3611" s="12">
        <f>C3610</f>
        <v/>
      </c>
      <c r="D3611" s="46" t="inlineStr">
        <is>
          <t>Droits d'entrée (€)</t>
        </is>
      </c>
      <c r="E3611" s="131" t="n">
        <v>0</v>
      </c>
      <c r="F3611" s="15" t="n"/>
      <c r="G3611" s="137" t="n"/>
      <c r="H3611" s="15" t="n"/>
      <c r="I3611" s="15" t="n"/>
      <c r="J3611" s="23" t="n"/>
      <c r="L3611" s="52" t="inlineStr">
        <is>
          <t>Travaux bailleur</t>
        </is>
      </c>
      <c r="M3611" s="72" t="n"/>
      <c r="N3611" s="72" t="n"/>
      <c r="O3611" s="121">
        <f>IFERROR(((O$3&gt;=$J3601)*(O$2&lt;=$J3601))*$E3612,"")</f>
        <v/>
      </c>
      <c r="P3611" s="121">
        <f>IFERROR(((P$3&gt;=$J3601)*(P$2&lt;=$J3601))*$E3612,"")</f>
        <v/>
      </c>
      <c r="Q3611" s="121">
        <f>IFERROR(((Q$3&gt;=$J3601)*(Q$2&lt;=$J3601))*$E3612,"")</f>
        <v/>
      </c>
      <c r="R3611" s="121">
        <f>IFERROR(((R$3&gt;=$J3601)*(R$2&lt;=$J3601))*$E3612,"")</f>
        <v/>
      </c>
      <c r="S3611" s="121">
        <f>IFERROR(((S$3&gt;=$J3601)*(S$2&lt;=$J3601))*$E3612,"")</f>
        <v/>
      </c>
      <c r="T3611" s="121">
        <f>IFERROR(((T$3&gt;=$J3601)*(T$2&lt;=$J3601))*$E3612,"")</f>
        <v/>
      </c>
      <c r="U3611" s="121">
        <f>IFERROR(((U$3&gt;=$J3601)*(U$2&lt;=$J3601))*$E3612,"")</f>
        <v/>
      </c>
      <c r="V3611" s="121">
        <f>IFERROR(((V$3&gt;=$J3601)*(V$2&lt;=$J3601))*$E3612,"")</f>
        <v/>
      </c>
      <c r="W3611" s="121">
        <f>IFERROR(((W$3&gt;=$J3601)*(W$2&lt;=$J3601))*$E3612,"")</f>
        <v/>
      </c>
      <c r="X3611" s="121">
        <f>IFERROR(((X$3&gt;=$J3601)*(X$2&lt;=$J3601))*$E3612,"")</f>
        <v/>
      </c>
      <c r="Y3611" s="121">
        <f>IFERROR(((Y$3&gt;=$J3601)*(Y$2&lt;=$J3601))*$E3612,"")</f>
        <v/>
      </c>
      <c r="Z3611" s="121">
        <f>IFERROR(((Z$3&gt;=$J3601)*(Z$2&lt;=$J3601))*$E3612,"")</f>
        <v/>
      </c>
      <c r="AA3611" s="121">
        <f>IFERROR(((AA$3&gt;=$J3601)*(AA$2&lt;=$J3601))*$E3612,"")</f>
        <v/>
      </c>
      <c r="AB3611" s="121">
        <f>IFERROR(((AB$3&gt;=$J3601)*(AB$2&lt;=$J3601))*$E3612,"")</f>
        <v/>
      </c>
      <c r="AC3611" s="121">
        <f>IFERROR(((AC$3&gt;=$J3601)*(AC$2&lt;=$J3601))*$E3612,"")</f>
        <v/>
      </c>
      <c r="AD3611" s="121">
        <f>IFERROR(((AD$3&gt;=$J3601)*(AD$2&lt;=$J3601))*$E3612,"")</f>
        <v/>
      </c>
      <c r="AE3611" s="121">
        <f>IFERROR(((AE$3&gt;=$J3601)*(AE$2&lt;=$J3601))*$E3612,"")</f>
        <v/>
      </c>
      <c r="AF3611" s="121">
        <f>IFERROR(((AF$3&gt;=$J3601)*(AF$2&lt;=$J3601))*$E3612,"")</f>
        <v/>
      </c>
      <c r="AG3611" s="121">
        <f>IFERROR(((AG$3&gt;=$J3601)*(AG$2&lt;=$J3601))*$E3612,"")</f>
        <v/>
      </c>
      <c r="AH3611" s="121">
        <f>IFERROR(((AH$3&gt;=$J3601)*(AH$2&lt;=$J3601))*$E3612,"")</f>
        <v/>
      </c>
      <c r="AI3611" s="121">
        <f>IFERROR(((AI$3&gt;=$J3601)*(AI$2&lt;=$J3601))*$E3612,"")</f>
        <v/>
      </c>
      <c r="AJ3611" s="121">
        <f>IFERROR(((AJ$3&gt;=$J3601)*(AJ$2&lt;=$J3601))*$E3612,"")</f>
        <v/>
      </c>
      <c r="AK3611" s="121">
        <f>IFERROR(((AK$3&gt;=$J3601)*(AK$2&lt;=$J3601))*$E3612,"")</f>
        <v/>
      </c>
      <c r="AL3611" s="121">
        <f>IFERROR(((AL$3&gt;=$J3601)*(AL$2&lt;=$J3601))*$E3612,"")</f>
        <v/>
      </c>
      <c r="AM3611" s="121">
        <f>IFERROR(((AM$3&gt;=$J3601)*(AM$2&lt;=$J3601))*$E3612,"")</f>
        <v/>
      </c>
      <c r="AN3611" s="121">
        <f>IFERROR(((AN$3&gt;=$J3601)*(AN$2&lt;=$J3601))*$E3612,"")</f>
        <v/>
      </c>
      <c r="AO3611" s="121">
        <f>IFERROR(((AO$3&gt;=$J3601)*(AO$2&lt;=$J3601))*$E3612,"")</f>
        <v/>
      </c>
      <c r="AP3611" s="121">
        <f>IFERROR(((AP$3&gt;=$J3601)*(AP$2&lt;=$J3601))*$E3612,"")</f>
        <v/>
      </c>
      <c r="AQ3611" s="121">
        <f>IFERROR(((AQ$3&gt;=$J3601)*(AQ$2&lt;=$J3601))*$E3612,"")</f>
        <v/>
      </c>
      <c r="AR3611" s="121">
        <f>IFERROR(((AR$3&gt;=$J3601)*(AR$2&lt;=$J3601))*$E3612,"")</f>
        <v/>
      </c>
      <c r="AS3611" s="121">
        <f>IFERROR(((AS$3&gt;=$J3601)*(AS$2&lt;=$J3601))*$E3612,"")</f>
        <v/>
      </c>
      <c r="AT3611" s="121">
        <f>IFERROR(((AT$3&gt;=$J3601)*(AT$2&lt;=$J3601))*$E3612,"")</f>
        <v/>
      </c>
      <c r="AU3611" s="121">
        <f>IFERROR(((AU$3&gt;=$J3601)*(AU$2&lt;=$J3601))*$E3612,"")</f>
        <v/>
      </c>
      <c r="AV3611" s="121">
        <f>IFERROR(((AV$3&gt;=$J3601)*(AV$2&lt;=$J3601))*$E3612,"")</f>
        <v/>
      </c>
      <c r="AW3611" s="121">
        <f>IFERROR(((AW$3&gt;=$J3601)*(AW$2&lt;=$J3601))*$E3612,"")</f>
        <v/>
      </c>
      <c r="AX3611" s="121">
        <f>IFERROR(((AX$3&gt;=$J3601)*(AX$2&lt;=$J3601))*$E3612,"")</f>
        <v/>
      </c>
      <c r="AY3611" s="121">
        <f>IFERROR(((AY$3&gt;=$J3601)*(AY$2&lt;=$J3601))*$E3612,"")</f>
        <v/>
      </c>
      <c r="AZ3611" s="121">
        <f>IFERROR(((AZ$3&gt;=$J3601)*(AZ$2&lt;=$J3601))*$E3612,"")</f>
        <v/>
      </c>
      <c r="BA3611" s="121">
        <f>IFERROR(((BA$3&gt;=$J3601)*(BA$2&lt;=$J3601))*$E3612,"")</f>
        <v/>
      </c>
      <c r="BB3611" s="121">
        <f>IFERROR(((BB$3&gt;=$J3601)*(BB$2&lt;=$J3601))*$E3612,"")</f>
        <v/>
      </c>
      <c r="BC3611" s="121">
        <f>IFERROR(((BC$3&gt;=$J3601)*(BC$2&lt;=$J3601))*$E3612,"")</f>
        <v/>
      </c>
      <c r="BD3611" s="121">
        <f>IFERROR(((BD$3&gt;=$J3601)*(BD$2&lt;=$J3601))*$E3612,"")</f>
        <v/>
      </c>
    </row>
    <row r="3612" ht="16" customHeight="1">
      <c r="B3612" s="11">
        <f>B3611</f>
        <v/>
      </c>
      <c r="C3612" s="12">
        <f>C3611</f>
        <v/>
      </c>
      <c r="D3612" s="46" t="inlineStr">
        <is>
          <t>Travaux bailleur</t>
        </is>
      </c>
      <c r="E3612" s="131" t="n">
        <v>0</v>
      </c>
      <c r="F3612" s="15" t="n"/>
      <c r="G3612" s="46" t="inlineStr">
        <is>
          <t>IR</t>
        </is>
      </c>
      <c r="H3612" s="131" t="n">
        <v>0</v>
      </c>
      <c r="I3612" s="46" t="inlineStr">
        <is>
          <t>FOC</t>
        </is>
      </c>
      <c r="J3612" s="131" t="n">
        <v>0</v>
      </c>
      <c r="L3612" s="54" t="inlineStr">
        <is>
          <t>Charges si vacant</t>
        </is>
      </c>
      <c r="M3612" s="73" t="n"/>
      <c r="N3612" s="73" t="n"/>
      <c r="O3612" s="122">
        <f>IFERROR(-($E3593+$H3593+$J3593)*O3594,"")</f>
        <v/>
      </c>
      <c r="P3612" s="122">
        <f>IFERROR(-($E3593+$H3593+$J3593)*P3594,"")</f>
        <v/>
      </c>
      <c r="Q3612" s="122">
        <f>IFERROR(-($E3593+$H3593+$J3593)*Q3594,"")</f>
        <v/>
      </c>
      <c r="R3612" s="122">
        <f>IFERROR(-($E3593+$H3593+$J3593)*R3594,"")</f>
        <v/>
      </c>
      <c r="S3612" s="122">
        <f>IFERROR(-($E3593+$H3593+$J3593)*S3594,"")</f>
        <v/>
      </c>
      <c r="T3612" s="122">
        <f>IFERROR(-($E3593+$H3593+$J3593)*T3594,"")</f>
        <v/>
      </c>
      <c r="U3612" s="122">
        <f>IFERROR(-($E3593+$H3593+$J3593)*U3594,"")</f>
        <v/>
      </c>
      <c r="V3612" s="122">
        <f>IFERROR(-($E3593+$H3593+$J3593)*V3594,"")</f>
        <v/>
      </c>
      <c r="W3612" s="122">
        <f>IFERROR(-($E3593+$H3593+$J3593)*W3594,"")</f>
        <v/>
      </c>
      <c r="X3612" s="122">
        <f>IFERROR(-($E3593+$H3593+$J3593)*X3594,"")</f>
        <v/>
      </c>
      <c r="Y3612" s="122">
        <f>IFERROR(-($E3593+$H3593+$J3593)*Y3594,"")</f>
        <v/>
      </c>
      <c r="Z3612" s="122">
        <f>IFERROR(-($E3593+$H3593+$J3593)*Z3594,"")</f>
        <v/>
      </c>
      <c r="AA3612" s="122">
        <f>IFERROR(-($E3593+$H3593+$J3593)*AA3594,"")</f>
        <v/>
      </c>
      <c r="AB3612" s="122">
        <f>IFERROR(-($E3593+$H3593+$J3593)*AB3594,"")</f>
        <v/>
      </c>
      <c r="AC3612" s="122">
        <f>IFERROR(-($E3593+$H3593+$J3593)*AC3594,"")</f>
        <v/>
      </c>
      <c r="AD3612" s="122">
        <f>IFERROR(-($E3593+$H3593+$J3593)*AD3594,"")</f>
        <v/>
      </c>
      <c r="AE3612" s="122">
        <f>IFERROR(-($E3593+$H3593+$J3593)*AE3594,"")</f>
        <v/>
      </c>
      <c r="AF3612" s="122">
        <f>IFERROR(-($E3593+$H3593+$J3593)*AF3594,"")</f>
        <v/>
      </c>
      <c r="AG3612" s="122">
        <f>IFERROR(-($E3593+$H3593+$J3593)*AG3594,"")</f>
        <v/>
      </c>
      <c r="AH3612" s="122">
        <f>IFERROR(-($E3593+$H3593+$J3593)*AH3594,"")</f>
        <v/>
      </c>
      <c r="AI3612" s="122">
        <f>IFERROR(-($E3593+$H3593+$J3593)*AI3594,"")</f>
        <v/>
      </c>
      <c r="AJ3612" s="122">
        <f>IFERROR(-($E3593+$H3593+$J3593)*AJ3594,"")</f>
        <v/>
      </c>
      <c r="AK3612" s="122">
        <f>IFERROR(-($E3593+$H3593+$J3593)*AK3594,"")</f>
        <v/>
      </c>
      <c r="AL3612" s="122">
        <f>IFERROR(-($E3593+$H3593+$J3593)*AL3594,"")</f>
        <v/>
      </c>
      <c r="AM3612" s="122">
        <f>IFERROR(-($E3593+$H3593+$J3593)*AM3594,"")</f>
        <v/>
      </c>
      <c r="AN3612" s="122">
        <f>IFERROR(-($E3593+$H3593+$J3593)*AN3594,"")</f>
        <v/>
      </c>
      <c r="AO3612" s="122">
        <f>IFERROR(-($E3593+$H3593+$J3593)*AO3594,"")</f>
        <v/>
      </c>
      <c r="AP3612" s="122">
        <f>IFERROR(-($E3593+$H3593+$J3593)*AP3594,"")</f>
        <v/>
      </c>
      <c r="AQ3612" s="122">
        <f>IFERROR(-($E3593+$H3593+$J3593)*AQ3594,"")</f>
        <v/>
      </c>
      <c r="AR3612" s="122">
        <f>IFERROR(-($E3593+$H3593+$J3593)*AR3594,"")</f>
        <v/>
      </c>
      <c r="AS3612" s="122">
        <f>IFERROR(-($E3593+$H3593+$J3593)*AS3594,"")</f>
        <v/>
      </c>
      <c r="AT3612" s="122">
        <f>IFERROR(-($E3593+$H3593+$J3593)*AT3594,"")</f>
        <v/>
      </c>
      <c r="AU3612" s="122">
        <f>IFERROR(-($E3593+$H3593+$J3593)*AU3594,"")</f>
        <v/>
      </c>
      <c r="AV3612" s="122">
        <f>IFERROR(-($E3593+$H3593+$J3593)*AV3594,"")</f>
        <v/>
      </c>
      <c r="AW3612" s="122">
        <f>IFERROR(-($E3593+$H3593+$J3593)*AW3594,"")</f>
        <v/>
      </c>
      <c r="AX3612" s="122">
        <f>IFERROR(-($E3593+$H3593+$J3593)*AX3594,"")</f>
        <v/>
      </c>
      <c r="AY3612" s="122">
        <f>IFERROR(-($E3593+$H3593+$J3593)*AY3594,"")</f>
        <v/>
      </c>
      <c r="AZ3612" s="122">
        <f>IFERROR(-($E3593+$H3593+$J3593)*AZ3594,"")</f>
        <v/>
      </c>
      <c r="BA3612" s="122">
        <f>IFERROR(-($E3593+$H3593+$J3593)*BA3594,"")</f>
        <v/>
      </c>
      <c r="BB3612" s="122">
        <f>IFERROR(-($E3593+$H3593+$J3593)*BB3594,"")</f>
        <v/>
      </c>
      <c r="BC3612" s="122">
        <f>IFERROR(-($E3593+$H3593+$J3593)*BC3594,"")</f>
        <v/>
      </c>
      <c r="BD3612" s="122">
        <f>IFERROR(-($E3593+$H3593+$J3593)*BD3594,"")</f>
        <v/>
      </c>
    </row>
    <row r="3615" ht="16" customHeight="1">
      <c r="A3615" s="1" t="n"/>
      <c r="B3615" s="67" t="n">
        <v>134</v>
      </c>
      <c r="C3615" s="68">
        <f>H3617</f>
        <v/>
      </c>
      <c r="D3615" s="69" t="inlineStr">
        <is>
          <t>Bourguignons, 63</t>
        </is>
      </c>
      <c r="E3615" s="69" t="n"/>
      <c r="F3615" s="69" t="n"/>
      <c r="G3615" s="69" t="n"/>
      <c r="H3615" s="69" t="n"/>
      <c r="I3615" s="69" t="n"/>
      <c r="J3615" s="69" t="n"/>
      <c r="K3615" s="68" t="n"/>
      <c r="L3615" s="68" t="n"/>
      <c r="M3615" s="68" t="n"/>
      <c r="N3615" s="68" t="n"/>
      <c r="O3615" s="82" t="n"/>
      <c r="P3615" s="82" t="n"/>
      <c r="Q3615" s="82" t="n"/>
      <c r="R3615" s="82" t="n"/>
      <c r="S3615" s="82" t="n"/>
      <c r="T3615" s="82" t="n"/>
      <c r="U3615" s="82" t="n"/>
      <c r="V3615" s="82" t="n"/>
      <c r="W3615" s="82" t="n"/>
      <c r="X3615" s="82" t="n"/>
      <c r="Y3615" s="82" t="n"/>
      <c r="Z3615" s="82" t="n"/>
      <c r="AA3615" s="82" t="n"/>
      <c r="AB3615" s="82" t="n"/>
      <c r="AC3615" s="82" t="n"/>
      <c r="AD3615" s="82" t="n"/>
      <c r="AE3615" s="82" t="n"/>
      <c r="AF3615" s="82" t="n"/>
      <c r="AG3615" s="82" t="n"/>
      <c r="AH3615" s="82" t="n"/>
      <c r="AI3615" s="82" t="n"/>
      <c r="AJ3615" s="82" t="n"/>
      <c r="AK3615" s="82" t="n"/>
      <c r="AL3615" s="82" t="n"/>
      <c r="AM3615" s="82" t="n"/>
      <c r="AN3615" s="82" t="n"/>
      <c r="AO3615" s="82" t="n"/>
      <c r="AP3615" s="82" t="n"/>
      <c r="AQ3615" s="82" t="n"/>
      <c r="AR3615" s="82" t="n"/>
      <c r="AS3615" s="82" t="n"/>
      <c r="AT3615" s="82" t="n"/>
      <c r="AU3615" s="82" t="n"/>
      <c r="AV3615" s="82" t="n"/>
      <c r="AW3615" s="82" t="n"/>
      <c r="AX3615" s="82" t="n"/>
      <c r="AY3615" s="82" t="n"/>
      <c r="AZ3615" s="82" t="n"/>
      <c r="BA3615" s="82" t="n"/>
      <c r="BB3615" s="82" t="n"/>
      <c r="BC3615" s="82" t="n"/>
      <c r="BD3615" s="82" t="n"/>
    </row>
    <row r="3616" ht="16" customHeight="1">
      <c r="A3616" s="35" t="n"/>
      <c r="B3616" s="11">
        <f>B3615</f>
        <v/>
      </c>
      <c r="C3616" s="12">
        <f>C3615</f>
        <v/>
      </c>
      <c r="D3616" s="35" t="n"/>
      <c r="E3616" s="35" t="n"/>
      <c r="F3616" s="35" t="n"/>
      <c r="G3616" s="35" t="n"/>
      <c r="H3616" s="35" t="n"/>
      <c r="I3616" s="35" t="n"/>
      <c r="J3616" s="35" t="n"/>
      <c r="K3616" s="35" t="n"/>
      <c r="L3616" s="35" t="n"/>
      <c r="M3616" s="35" t="n"/>
      <c r="N3616" s="35" t="n"/>
      <c r="O3616" s="44" t="n"/>
      <c r="P3616" s="44" t="n"/>
      <c r="Q3616" s="44" t="n"/>
      <c r="R3616" s="44" t="n"/>
      <c r="S3616" s="44" t="n"/>
      <c r="T3616" s="44" t="n"/>
      <c r="U3616" s="44" t="n"/>
      <c r="V3616" s="44" t="n"/>
      <c r="W3616" s="44" t="n"/>
      <c r="X3616" s="44" t="n"/>
      <c r="Y3616" s="44" t="n"/>
      <c r="Z3616" s="44" t="n"/>
      <c r="AA3616" s="44" t="n"/>
      <c r="AB3616" s="44" t="n"/>
      <c r="AC3616" s="44" t="n"/>
      <c r="AD3616" s="44" t="n"/>
      <c r="AE3616" s="44" t="n"/>
      <c r="AF3616" s="44" t="n"/>
      <c r="AG3616" s="44" t="n"/>
      <c r="AH3616" s="44" t="n"/>
      <c r="AI3616" s="44" t="n"/>
      <c r="AJ3616" s="44" t="n"/>
      <c r="AK3616" s="44" t="n"/>
      <c r="AL3616" s="44" t="n"/>
      <c r="AM3616" s="44" t="n"/>
      <c r="AN3616" s="44" t="n"/>
      <c r="AO3616" s="44" t="n"/>
      <c r="AP3616" s="44" t="n"/>
      <c r="AQ3616" s="44" t="n"/>
      <c r="AR3616" s="44" t="n"/>
      <c r="AS3616" s="44" t="n"/>
      <c r="AT3616" s="44" t="n"/>
      <c r="AU3616" s="44" t="n"/>
      <c r="AV3616" s="44" t="n"/>
      <c r="AW3616" s="44" t="n"/>
      <c r="AX3616" s="44" t="n"/>
      <c r="AY3616" s="44" t="n"/>
      <c r="AZ3616" s="44" t="n"/>
      <c r="BA3616" s="44" t="n"/>
      <c r="BB3616" s="44" t="n"/>
      <c r="BC3616" s="44" t="n"/>
      <c r="BD3616" s="44" t="n"/>
    </row>
    <row r="3617" ht="16" customHeight="1">
      <c r="B3617" s="11">
        <f>B3616</f>
        <v/>
      </c>
      <c r="C3617" s="12">
        <f>C3616</f>
        <v/>
      </c>
      <c r="D3617" s="13" t="inlineStr">
        <is>
          <t>Ville</t>
        </is>
      </c>
      <c r="E3617" s="14" t="inlineStr">
        <is>
          <t>Bois Colombes</t>
        </is>
      </c>
      <c r="F3617" s="15" t="n"/>
      <c r="G3617" s="13" t="inlineStr">
        <is>
          <t>Société</t>
        </is>
      </c>
      <c r="H3617" s="14" t="inlineStr">
        <is>
          <t>SCI HSR 1</t>
        </is>
      </c>
      <c r="I3617" s="14" t="n"/>
      <c r="J3617" s="14" t="n"/>
      <c r="L3617" s="16" t="inlineStr">
        <is>
          <t>% Franchise Loyer</t>
        </is>
      </c>
      <c r="M3617" s="70" t="n"/>
      <c r="N3617" s="70" t="n"/>
      <c r="O3617" s="116">
        <f>($E3628&gt;0)*($E3622&lt;O$2)*(EDATE($E3622,$E3628)&gt;O$3)*((O$3-O$2+1)/O$4)
+($E3628&gt;0)*($E3622&lt;O$2)*(EDATE($E3622,$E3628)&gt;=O$2)*(EDATE($E3622,$E3628)&lt;=O$3)*((EDATE($E3622,$E3628)-O$2)/O$4)
+($E3628&gt;0)*($E3622&lt;O$2)*(EDATE($E3622,$E3628)&lt;O$2)*(0)
+($E3628&gt;0)*($E3622&gt;=O$2)*($E3622&lt;=O$3)*(EDATE($E3622,$E3628)&gt;=O$2)*(EDATE($E3622,$E3628)&lt;=O$3)*((EDATE($E3622,$E3628)-$E3622+1)/O$4)
+($E3628&gt;0)*($E3622&gt;=O$2)*($E3622&lt;=O$3)*(EDATE($E3622,$E3628)&gt;O$3)*((O$3-$E3622+1)/O$4)
+($E3628&gt;0)*($E3622&gt;O$3)*(0)</f>
        <v/>
      </c>
      <c r="P3617" s="116">
        <f>($E3628&gt;0)*($E3622&lt;P$2)*(EDATE($E3622,$E3628)&gt;P$3)*((P$3-P$2+1)/P$4)
+($E3628&gt;0)*($E3622&lt;P$2)*(EDATE($E3622,$E3628)&gt;=P$2)*(EDATE($E3622,$E3628)&lt;=P$3)*((EDATE($E3622,$E3628)-P$2)/P$4)
+($E3628&gt;0)*($E3622&lt;P$2)*(EDATE($E3622,$E3628)&lt;P$2)*(0)
+($E3628&gt;0)*($E3622&gt;=P$2)*($E3622&lt;=P$3)*(EDATE($E3622,$E3628)&gt;=P$2)*(EDATE($E3622,$E3628)&lt;=P$3)*((EDATE($E3622,$E3628)-$E3622+1)/P$4)
+($E3628&gt;0)*($E3622&gt;=P$2)*($E3622&lt;=P$3)*(EDATE($E3622,$E3628)&gt;P$3)*((P$3-$E3622+1)/P$4)
+($E3628&gt;0)*($E3622&gt;P$3)*(0)</f>
        <v/>
      </c>
      <c r="Q3617" s="116">
        <f>($E3628&gt;0)*($E3622&lt;Q$2)*(EDATE($E3622,$E3628)&gt;Q$3)*((Q$3-Q$2+1)/Q$4)
+($E3628&gt;0)*($E3622&lt;Q$2)*(EDATE($E3622,$E3628)&gt;=Q$2)*(EDATE($E3622,$E3628)&lt;=Q$3)*((EDATE($E3622,$E3628)-Q$2)/Q$4)
+($E3628&gt;0)*($E3622&lt;Q$2)*(EDATE($E3622,$E3628)&lt;Q$2)*(0)
+($E3628&gt;0)*($E3622&gt;=Q$2)*($E3622&lt;=Q$3)*(EDATE($E3622,$E3628)&gt;=Q$2)*(EDATE($E3622,$E3628)&lt;=Q$3)*((EDATE($E3622,$E3628)-$E3622+1)/Q$4)
+($E3628&gt;0)*($E3622&gt;=Q$2)*($E3622&lt;=Q$3)*(EDATE($E3622,$E3628)&gt;Q$3)*((Q$3-$E3622+1)/Q$4)
+($E3628&gt;0)*($E3622&gt;Q$3)*(0)</f>
        <v/>
      </c>
      <c r="R3617" s="116">
        <f>($E3628&gt;0)*($E3622&lt;R$2)*(EDATE($E3622,$E3628)&gt;R$3)*((R$3-R$2+1)/R$4)
+($E3628&gt;0)*($E3622&lt;R$2)*(EDATE($E3622,$E3628)&gt;=R$2)*(EDATE($E3622,$E3628)&lt;=R$3)*((EDATE($E3622,$E3628)-R$2)/R$4)
+($E3628&gt;0)*($E3622&lt;R$2)*(EDATE($E3622,$E3628)&lt;R$2)*(0)
+($E3628&gt;0)*($E3622&gt;=R$2)*($E3622&lt;=R$3)*(EDATE($E3622,$E3628)&gt;=R$2)*(EDATE($E3622,$E3628)&lt;=R$3)*((EDATE($E3622,$E3628)-$E3622+1)/R$4)
+($E3628&gt;0)*($E3622&gt;=R$2)*($E3622&lt;=R$3)*(EDATE($E3622,$E3628)&gt;R$3)*((R$3-$E3622+1)/R$4)
+($E3628&gt;0)*($E3622&gt;R$3)*(0)</f>
        <v/>
      </c>
      <c r="S3617" s="116">
        <f>($E3628&gt;0)*($E3622&lt;S$2)*(EDATE($E3622,$E3628)&gt;S$3)*((S$3-S$2+1)/S$4)
+($E3628&gt;0)*($E3622&lt;S$2)*(EDATE($E3622,$E3628)&gt;=S$2)*(EDATE($E3622,$E3628)&lt;=S$3)*((EDATE($E3622,$E3628)-S$2)/S$4)
+($E3628&gt;0)*($E3622&lt;S$2)*(EDATE($E3622,$E3628)&lt;S$2)*(0)
+($E3628&gt;0)*($E3622&gt;=S$2)*($E3622&lt;=S$3)*(EDATE($E3622,$E3628)&gt;=S$2)*(EDATE($E3622,$E3628)&lt;=S$3)*((EDATE($E3622,$E3628)-$E3622+1)/S$4)
+($E3628&gt;0)*($E3622&gt;=S$2)*($E3622&lt;=S$3)*(EDATE($E3622,$E3628)&gt;S$3)*((S$3-$E3622+1)/S$4)
+($E3628&gt;0)*($E3622&gt;S$3)*(0)</f>
        <v/>
      </c>
      <c r="T3617" s="116">
        <f>($E3628&gt;0)*($E3622&lt;T$2)*(EDATE($E3622,$E3628)&gt;T$3)*((T$3-T$2+1)/T$4)
+($E3628&gt;0)*($E3622&lt;T$2)*(EDATE($E3622,$E3628)&gt;=T$2)*(EDATE($E3622,$E3628)&lt;=T$3)*((EDATE($E3622,$E3628)-T$2)/T$4)
+($E3628&gt;0)*($E3622&lt;T$2)*(EDATE($E3622,$E3628)&lt;T$2)*(0)
+($E3628&gt;0)*($E3622&gt;=T$2)*($E3622&lt;=T$3)*(EDATE($E3622,$E3628)&gt;=T$2)*(EDATE($E3622,$E3628)&lt;=T$3)*((EDATE($E3622,$E3628)-$E3622+1)/T$4)
+($E3628&gt;0)*($E3622&gt;=T$2)*($E3622&lt;=T$3)*(EDATE($E3622,$E3628)&gt;T$3)*((T$3-$E3622+1)/T$4)
+($E3628&gt;0)*($E3622&gt;T$3)*(0)</f>
        <v/>
      </c>
      <c r="U3617" s="116">
        <f>($E3628&gt;0)*($E3622&lt;U$2)*(EDATE($E3622,$E3628)&gt;U$3)*((U$3-U$2+1)/U$4)
+($E3628&gt;0)*($E3622&lt;U$2)*(EDATE($E3622,$E3628)&gt;=U$2)*(EDATE($E3622,$E3628)&lt;=U$3)*((EDATE($E3622,$E3628)-U$2)/U$4)
+($E3628&gt;0)*($E3622&lt;U$2)*(EDATE($E3622,$E3628)&lt;U$2)*(0)
+($E3628&gt;0)*($E3622&gt;=U$2)*($E3622&lt;=U$3)*(EDATE($E3622,$E3628)&gt;=U$2)*(EDATE($E3622,$E3628)&lt;=U$3)*((EDATE($E3622,$E3628)-$E3622+1)/U$4)
+($E3628&gt;0)*($E3622&gt;=U$2)*($E3622&lt;=U$3)*(EDATE($E3622,$E3628)&gt;U$3)*((U$3-$E3622+1)/U$4)
+($E3628&gt;0)*($E3622&gt;U$3)*(0)</f>
        <v/>
      </c>
      <c r="V3617" s="116">
        <f>($E3628&gt;0)*($E3622&lt;V$2)*(EDATE($E3622,$E3628)&gt;V$3)*((V$3-V$2+1)/V$4)
+($E3628&gt;0)*($E3622&lt;V$2)*(EDATE($E3622,$E3628)&gt;=V$2)*(EDATE($E3622,$E3628)&lt;=V$3)*((EDATE($E3622,$E3628)-V$2)/V$4)
+($E3628&gt;0)*($E3622&lt;V$2)*(EDATE($E3622,$E3628)&lt;V$2)*(0)
+($E3628&gt;0)*($E3622&gt;=V$2)*($E3622&lt;=V$3)*(EDATE($E3622,$E3628)&gt;=V$2)*(EDATE($E3622,$E3628)&lt;=V$3)*((EDATE($E3622,$E3628)-$E3622+1)/V$4)
+($E3628&gt;0)*($E3622&gt;=V$2)*($E3622&lt;=V$3)*(EDATE($E3622,$E3628)&gt;V$3)*((V$3-$E3622+1)/V$4)
+($E3628&gt;0)*($E3622&gt;V$3)*(0)</f>
        <v/>
      </c>
      <c r="W3617" s="116">
        <f>($E3628&gt;0)*($E3622&lt;W$2)*(EDATE($E3622,$E3628)&gt;W$3)*((W$3-W$2+1)/W$4)
+($E3628&gt;0)*($E3622&lt;W$2)*(EDATE($E3622,$E3628)&gt;=W$2)*(EDATE($E3622,$E3628)&lt;=W$3)*((EDATE($E3622,$E3628)-W$2)/W$4)
+($E3628&gt;0)*($E3622&lt;W$2)*(EDATE($E3622,$E3628)&lt;W$2)*(0)
+($E3628&gt;0)*($E3622&gt;=W$2)*($E3622&lt;=W$3)*(EDATE($E3622,$E3628)&gt;=W$2)*(EDATE($E3622,$E3628)&lt;=W$3)*((EDATE($E3622,$E3628)-$E3622+1)/W$4)
+($E3628&gt;0)*($E3622&gt;=W$2)*($E3622&lt;=W$3)*(EDATE($E3622,$E3628)&gt;W$3)*((W$3-$E3622+1)/W$4)
+($E3628&gt;0)*($E3622&gt;W$3)*(0)</f>
        <v/>
      </c>
      <c r="X3617" s="116">
        <f>($E3628&gt;0)*($E3622&lt;X$2)*(EDATE($E3622,$E3628)&gt;X$3)*((X$3-X$2+1)/X$4)
+($E3628&gt;0)*($E3622&lt;X$2)*(EDATE($E3622,$E3628)&gt;=X$2)*(EDATE($E3622,$E3628)&lt;=X$3)*((EDATE($E3622,$E3628)-X$2)/X$4)
+($E3628&gt;0)*($E3622&lt;X$2)*(EDATE($E3622,$E3628)&lt;X$2)*(0)
+($E3628&gt;0)*($E3622&gt;=X$2)*($E3622&lt;=X$3)*(EDATE($E3622,$E3628)&gt;=X$2)*(EDATE($E3622,$E3628)&lt;=X$3)*((EDATE($E3622,$E3628)-$E3622+1)/X$4)
+($E3628&gt;0)*($E3622&gt;=X$2)*($E3622&lt;=X$3)*(EDATE($E3622,$E3628)&gt;X$3)*((X$3-$E3622+1)/X$4)
+($E3628&gt;0)*($E3622&gt;X$3)*(0)</f>
        <v/>
      </c>
      <c r="Y3617" s="116">
        <f>($E3628&gt;0)*($E3622&lt;Y$2)*(EDATE($E3622,$E3628)&gt;Y$3)*((Y$3-Y$2+1)/Y$4)
+($E3628&gt;0)*($E3622&lt;Y$2)*(EDATE($E3622,$E3628)&gt;=Y$2)*(EDATE($E3622,$E3628)&lt;=Y$3)*((EDATE($E3622,$E3628)-Y$2)/Y$4)
+($E3628&gt;0)*($E3622&lt;Y$2)*(EDATE($E3622,$E3628)&lt;Y$2)*(0)
+($E3628&gt;0)*($E3622&gt;=Y$2)*($E3622&lt;=Y$3)*(EDATE($E3622,$E3628)&gt;=Y$2)*(EDATE($E3622,$E3628)&lt;=Y$3)*((EDATE($E3622,$E3628)-$E3622+1)/Y$4)
+($E3628&gt;0)*($E3622&gt;=Y$2)*($E3622&lt;=Y$3)*(EDATE($E3622,$E3628)&gt;Y$3)*((Y$3-$E3622+1)/Y$4)
+($E3628&gt;0)*($E3622&gt;Y$3)*(0)</f>
        <v/>
      </c>
      <c r="Z3617" s="116">
        <f>($E3628&gt;0)*($E3622&lt;Z$2)*(EDATE($E3622,$E3628)&gt;Z$3)*((Z$3-Z$2+1)/Z$4)
+($E3628&gt;0)*($E3622&lt;Z$2)*(EDATE($E3622,$E3628)&gt;=Z$2)*(EDATE($E3622,$E3628)&lt;=Z$3)*((EDATE($E3622,$E3628)-Z$2)/Z$4)
+($E3628&gt;0)*($E3622&lt;Z$2)*(EDATE($E3622,$E3628)&lt;Z$2)*(0)
+($E3628&gt;0)*($E3622&gt;=Z$2)*($E3622&lt;=Z$3)*(EDATE($E3622,$E3628)&gt;=Z$2)*(EDATE($E3622,$E3628)&lt;=Z$3)*((EDATE($E3622,$E3628)-$E3622+1)/Z$4)
+($E3628&gt;0)*($E3622&gt;=Z$2)*($E3622&lt;=Z$3)*(EDATE($E3622,$E3628)&gt;Z$3)*((Z$3-$E3622+1)/Z$4)
+($E3628&gt;0)*($E3622&gt;Z$3)*(0)</f>
        <v/>
      </c>
      <c r="AA3617" s="116">
        <f>($E3628&gt;0)*($E3622&lt;AA$2)*(EDATE($E3622,$E3628)&gt;AA$3)*((AA$3-AA$2+1)/AA$4)
+($E3628&gt;0)*($E3622&lt;AA$2)*(EDATE($E3622,$E3628)&gt;=AA$2)*(EDATE($E3622,$E3628)&lt;=AA$3)*((EDATE($E3622,$E3628)-AA$2)/AA$4)
+($E3628&gt;0)*($E3622&lt;AA$2)*(EDATE($E3622,$E3628)&lt;AA$2)*(0)
+($E3628&gt;0)*($E3622&gt;=AA$2)*($E3622&lt;=AA$3)*(EDATE($E3622,$E3628)&gt;=AA$2)*(EDATE($E3622,$E3628)&lt;=AA$3)*((EDATE($E3622,$E3628)-$E3622+1)/AA$4)
+($E3628&gt;0)*($E3622&gt;=AA$2)*($E3622&lt;=AA$3)*(EDATE($E3622,$E3628)&gt;AA$3)*((AA$3-$E3622+1)/AA$4)
+($E3628&gt;0)*($E3622&gt;AA$3)*(0)</f>
        <v/>
      </c>
      <c r="AB3617" s="116">
        <f>($E3628&gt;0)*($E3622&lt;AB$2)*(EDATE($E3622,$E3628)&gt;AB$3)*((AB$3-AB$2+1)/AB$4)
+($E3628&gt;0)*($E3622&lt;AB$2)*(EDATE($E3622,$E3628)&gt;=AB$2)*(EDATE($E3622,$E3628)&lt;=AB$3)*((EDATE($E3622,$E3628)-AB$2)/AB$4)
+($E3628&gt;0)*($E3622&lt;AB$2)*(EDATE($E3622,$E3628)&lt;AB$2)*(0)
+($E3628&gt;0)*($E3622&gt;=AB$2)*($E3622&lt;=AB$3)*(EDATE($E3622,$E3628)&gt;=AB$2)*(EDATE($E3622,$E3628)&lt;=AB$3)*((EDATE($E3622,$E3628)-$E3622+1)/AB$4)
+($E3628&gt;0)*($E3622&gt;=AB$2)*($E3622&lt;=AB$3)*(EDATE($E3622,$E3628)&gt;AB$3)*((AB$3-$E3622+1)/AB$4)
+($E3628&gt;0)*($E3622&gt;AB$3)*(0)</f>
        <v/>
      </c>
      <c r="AC3617" s="116">
        <f>($E3628&gt;0)*($E3622&lt;AC$2)*(EDATE($E3622,$E3628)&gt;AC$3)*((AC$3-AC$2+1)/AC$4)
+($E3628&gt;0)*($E3622&lt;AC$2)*(EDATE($E3622,$E3628)&gt;=AC$2)*(EDATE($E3622,$E3628)&lt;=AC$3)*((EDATE($E3622,$E3628)-AC$2)/AC$4)
+($E3628&gt;0)*($E3622&lt;AC$2)*(EDATE($E3622,$E3628)&lt;AC$2)*(0)
+($E3628&gt;0)*($E3622&gt;=AC$2)*($E3622&lt;=AC$3)*(EDATE($E3622,$E3628)&gt;=AC$2)*(EDATE($E3622,$E3628)&lt;=AC$3)*((EDATE($E3622,$E3628)-$E3622+1)/AC$4)
+($E3628&gt;0)*($E3622&gt;=AC$2)*($E3622&lt;=AC$3)*(EDATE($E3622,$E3628)&gt;AC$3)*((AC$3-$E3622+1)/AC$4)
+($E3628&gt;0)*($E3622&gt;AC$3)*(0)</f>
        <v/>
      </c>
      <c r="AD3617" s="116">
        <f>($E3628&gt;0)*($E3622&lt;AD$2)*(EDATE($E3622,$E3628)&gt;AD$3)*((AD$3-AD$2+1)/AD$4)
+($E3628&gt;0)*($E3622&lt;AD$2)*(EDATE($E3622,$E3628)&gt;=AD$2)*(EDATE($E3622,$E3628)&lt;=AD$3)*((EDATE($E3622,$E3628)-AD$2)/AD$4)
+($E3628&gt;0)*($E3622&lt;AD$2)*(EDATE($E3622,$E3628)&lt;AD$2)*(0)
+($E3628&gt;0)*($E3622&gt;=AD$2)*($E3622&lt;=AD$3)*(EDATE($E3622,$E3628)&gt;=AD$2)*(EDATE($E3622,$E3628)&lt;=AD$3)*((EDATE($E3622,$E3628)-$E3622+1)/AD$4)
+($E3628&gt;0)*($E3622&gt;=AD$2)*($E3622&lt;=AD$3)*(EDATE($E3622,$E3628)&gt;AD$3)*((AD$3-$E3622+1)/AD$4)
+($E3628&gt;0)*($E3622&gt;AD$3)*(0)</f>
        <v/>
      </c>
      <c r="AE3617" s="116">
        <f>($E3628&gt;0)*($E3622&lt;AE$2)*(EDATE($E3622,$E3628)&gt;AE$3)*((AE$3-AE$2+1)/AE$4)
+($E3628&gt;0)*($E3622&lt;AE$2)*(EDATE($E3622,$E3628)&gt;=AE$2)*(EDATE($E3622,$E3628)&lt;=AE$3)*((EDATE($E3622,$E3628)-AE$2)/AE$4)
+($E3628&gt;0)*($E3622&lt;AE$2)*(EDATE($E3622,$E3628)&lt;AE$2)*(0)
+($E3628&gt;0)*($E3622&gt;=AE$2)*($E3622&lt;=AE$3)*(EDATE($E3622,$E3628)&gt;=AE$2)*(EDATE($E3622,$E3628)&lt;=AE$3)*((EDATE($E3622,$E3628)-$E3622+1)/AE$4)
+($E3628&gt;0)*($E3622&gt;=AE$2)*($E3622&lt;=AE$3)*(EDATE($E3622,$E3628)&gt;AE$3)*((AE$3-$E3622+1)/AE$4)
+($E3628&gt;0)*($E3622&gt;AE$3)*(0)</f>
        <v/>
      </c>
      <c r="AF3617" s="116">
        <f>($E3628&gt;0)*($E3622&lt;AF$2)*(EDATE($E3622,$E3628)&gt;AF$3)*((AF$3-AF$2+1)/AF$4)
+($E3628&gt;0)*($E3622&lt;AF$2)*(EDATE($E3622,$E3628)&gt;=AF$2)*(EDATE($E3622,$E3628)&lt;=AF$3)*((EDATE($E3622,$E3628)-AF$2)/AF$4)
+($E3628&gt;0)*($E3622&lt;AF$2)*(EDATE($E3622,$E3628)&lt;AF$2)*(0)
+($E3628&gt;0)*($E3622&gt;=AF$2)*($E3622&lt;=AF$3)*(EDATE($E3622,$E3628)&gt;=AF$2)*(EDATE($E3622,$E3628)&lt;=AF$3)*((EDATE($E3622,$E3628)-$E3622+1)/AF$4)
+($E3628&gt;0)*($E3622&gt;=AF$2)*($E3622&lt;=AF$3)*(EDATE($E3622,$E3628)&gt;AF$3)*((AF$3-$E3622+1)/AF$4)
+($E3628&gt;0)*($E3622&gt;AF$3)*(0)</f>
        <v/>
      </c>
      <c r="AG3617" s="116">
        <f>($E3628&gt;0)*($E3622&lt;AG$2)*(EDATE($E3622,$E3628)&gt;AG$3)*((AG$3-AG$2+1)/AG$4)
+($E3628&gt;0)*($E3622&lt;AG$2)*(EDATE($E3622,$E3628)&gt;=AG$2)*(EDATE($E3622,$E3628)&lt;=AG$3)*((EDATE($E3622,$E3628)-AG$2)/AG$4)
+($E3628&gt;0)*($E3622&lt;AG$2)*(EDATE($E3622,$E3628)&lt;AG$2)*(0)
+($E3628&gt;0)*($E3622&gt;=AG$2)*($E3622&lt;=AG$3)*(EDATE($E3622,$E3628)&gt;=AG$2)*(EDATE($E3622,$E3628)&lt;=AG$3)*((EDATE($E3622,$E3628)-$E3622+1)/AG$4)
+($E3628&gt;0)*($E3622&gt;=AG$2)*($E3622&lt;=AG$3)*(EDATE($E3622,$E3628)&gt;AG$3)*((AG$3-$E3622+1)/AG$4)
+($E3628&gt;0)*($E3622&gt;AG$3)*(0)</f>
        <v/>
      </c>
      <c r="AH3617" s="116">
        <f>($E3628&gt;0)*($E3622&lt;AH$2)*(EDATE($E3622,$E3628)&gt;AH$3)*((AH$3-AH$2+1)/AH$4)
+($E3628&gt;0)*($E3622&lt;AH$2)*(EDATE($E3622,$E3628)&gt;=AH$2)*(EDATE($E3622,$E3628)&lt;=AH$3)*((EDATE($E3622,$E3628)-AH$2)/AH$4)
+($E3628&gt;0)*($E3622&lt;AH$2)*(EDATE($E3622,$E3628)&lt;AH$2)*(0)
+($E3628&gt;0)*($E3622&gt;=AH$2)*($E3622&lt;=AH$3)*(EDATE($E3622,$E3628)&gt;=AH$2)*(EDATE($E3622,$E3628)&lt;=AH$3)*((EDATE($E3622,$E3628)-$E3622+1)/AH$4)
+($E3628&gt;0)*($E3622&gt;=AH$2)*($E3622&lt;=AH$3)*(EDATE($E3622,$E3628)&gt;AH$3)*((AH$3-$E3622+1)/AH$4)
+($E3628&gt;0)*($E3622&gt;AH$3)*(0)</f>
        <v/>
      </c>
      <c r="AI3617" s="116">
        <f>($E3628&gt;0)*($E3622&lt;AI$2)*(EDATE($E3622,$E3628)&gt;AI$3)*((AI$3-AI$2+1)/AI$4)
+($E3628&gt;0)*($E3622&lt;AI$2)*(EDATE($E3622,$E3628)&gt;=AI$2)*(EDATE($E3622,$E3628)&lt;=AI$3)*((EDATE($E3622,$E3628)-AI$2)/AI$4)
+($E3628&gt;0)*($E3622&lt;AI$2)*(EDATE($E3622,$E3628)&lt;AI$2)*(0)
+($E3628&gt;0)*($E3622&gt;=AI$2)*($E3622&lt;=AI$3)*(EDATE($E3622,$E3628)&gt;=AI$2)*(EDATE($E3622,$E3628)&lt;=AI$3)*((EDATE($E3622,$E3628)-$E3622+1)/AI$4)
+($E3628&gt;0)*($E3622&gt;=AI$2)*($E3622&lt;=AI$3)*(EDATE($E3622,$E3628)&gt;AI$3)*((AI$3-$E3622+1)/AI$4)
+($E3628&gt;0)*($E3622&gt;AI$3)*(0)</f>
        <v/>
      </c>
      <c r="AJ3617" s="116">
        <f>($E3628&gt;0)*($E3622&lt;AJ$2)*(EDATE($E3622,$E3628)&gt;AJ$3)*((AJ$3-AJ$2+1)/AJ$4)
+($E3628&gt;0)*($E3622&lt;AJ$2)*(EDATE($E3622,$E3628)&gt;=AJ$2)*(EDATE($E3622,$E3628)&lt;=AJ$3)*((EDATE($E3622,$E3628)-AJ$2)/AJ$4)
+($E3628&gt;0)*($E3622&lt;AJ$2)*(EDATE($E3622,$E3628)&lt;AJ$2)*(0)
+($E3628&gt;0)*($E3622&gt;=AJ$2)*($E3622&lt;=AJ$3)*(EDATE($E3622,$E3628)&gt;=AJ$2)*(EDATE($E3622,$E3628)&lt;=AJ$3)*((EDATE($E3622,$E3628)-$E3622+1)/AJ$4)
+($E3628&gt;0)*($E3622&gt;=AJ$2)*($E3622&lt;=AJ$3)*(EDATE($E3622,$E3628)&gt;AJ$3)*((AJ$3-$E3622+1)/AJ$4)
+($E3628&gt;0)*($E3622&gt;AJ$3)*(0)</f>
        <v/>
      </c>
      <c r="AK3617" s="116">
        <f>($E3628&gt;0)*($E3622&lt;AK$2)*(EDATE($E3622,$E3628)&gt;AK$3)*((AK$3-AK$2+1)/AK$4)
+($E3628&gt;0)*($E3622&lt;AK$2)*(EDATE($E3622,$E3628)&gt;=AK$2)*(EDATE($E3622,$E3628)&lt;=AK$3)*((EDATE($E3622,$E3628)-AK$2)/AK$4)
+($E3628&gt;0)*($E3622&lt;AK$2)*(EDATE($E3622,$E3628)&lt;AK$2)*(0)
+($E3628&gt;0)*($E3622&gt;=AK$2)*($E3622&lt;=AK$3)*(EDATE($E3622,$E3628)&gt;=AK$2)*(EDATE($E3622,$E3628)&lt;=AK$3)*((EDATE($E3622,$E3628)-$E3622+1)/AK$4)
+($E3628&gt;0)*($E3622&gt;=AK$2)*($E3622&lt;=AK$3)*(EDATE($E3622,$E3628)&gt;AK$3)*((AK$3-$E3622+1)/AK$4)
+($E3628&gt;0)*($E3622&gt;AK$3)*(0)</f>
        <v/>
      </c>
      <c r="AL3617" s="116">
        <f>($E3628&gt;0)*($E3622&lt;AL$2)*(EDATE($E3622,$E3628)&gt;AL$3)*((AL$3-AL$2+1)/AL$4)
+($E3628&gt;0)*($E3622&lt;AL$2)*(EDATE($E3622,$E3628)&gt;=AL$2)*(EDATE($E3622,$E3628)&lt;=AL$3)*((EDATE($E3622,$E3628)-AL$2)/AL$4)
+($E3628&gt;0)*($E3622&lt;AL$2)*(EDATE($E3622,$E3628)&lt;AL$2)*(0)
+($E3628&gt;0)*($E3622&gt;=AL$2)*($E3622&lt;=AL$3)*(EDATE($E3622,$E3628)&gt;=AL$2)*(EDATE($E3622,$E3628)&lt;=AL$3)*((EDATE($E3622,$E3628)-$E3622+1)/AL$4)
+($E3628&gt;0)*($E3622&gt;=AL$2)*($E3622&lt;=AL$3)*(EDATE($E3622,$E3628)&gt;AL$3)*((AL$3-$E3622+1)/AL$4)
+($E3628&gt;0)*($E3622&gt;AL$3)*(0)</f>
        <v/>
      </c>
      <c r="AM3617" s="116">
        <f>($E3628&gt;0)*($E3622&lt;AM$2)*(EDATE($E3622,$E3628)&gt;AM$3)*((AM$3-AM$2+1)/AM$4)
+($E3628&gt;0)*($E3622&lt;AM$2)*(EDATE($E3622,$E3628)&gt;=AM$2)*(EDATE($E3622,$E3628)&lt;=AM$3)*((EDATE($E3622,$E3628)-AM$2)/AM$4)
+($E3628&gt;0)*($E3622&lt;AM$2)*(EDATE($E3622,$E3628)&lt;AM$2)*(0)
+($E3628&gt;0)*($E3622&gt;=AM$2)*($E3622&lt;=AM$3)*(EDATE($E3622,$E3628)&gt;=AM$2)*(EDATE($E3622,$E3628)&lt;=AM$3)*((EDATE($E3622,$E3628)-$E3622+1)/AM$4)
+($E3628&gt;0)*($E3622&gt;=AM$2)*($E3622&lt;=AM$3)*(EDATE($E3622,$E3628)&gt;AM$3)*((AM$3-$E3622+1)/AM$4)
+($E3628&gt;0)*($E3622&gt;AM$3)*(0)</f>
        <v/>
      </c>
      <c r="AN3617" s="116">
        <f>($E3628&gt;0)*($E3622&lt;AN$2)*(EDATE($E3622,$E3628)&gt;AN$3)*((AN$3-AN$2+1)/AN$4)
+($E3628&gt;0)*($E3622&lt;AN$2)*(EDATE($E3622,$E3628)&gt;=AN$2)*(EDATE($E3622,$E3628)&lt;=AN$3)*((EDATE($E3622,$E3628)-AN$2)/AN$4)
+($E3628&gt;0)*($E3622&lt;AN$2)*(EDATE($E3622,$E3628)&lt;AN$2)*(0)
+($E3628&gt;0)*($E3622&gt;=AN$2)*($E3622&lt;=AN$3)*(EDATE($E3622,$E3628)&gt;=AN$2)*(EDATE($E3622,$E3628)&lt;=AN$3)*((EDATE($E3622,$E3628)-$E3622+1)/AN$4)
+($E3628&gt;0)*($E3622&gt;=AN$2)*($E3622&lt;=AN$3)*(EDATE($E3622,$E3628)&gt;AN$3)*((AN$3-$E3622+1)/AN$4)
+($E3628&gt;0)*($E3622&gt;AN$3)*(0)</f>
        <v/>
      </c>
      <c r="AO3617" s="116">
        <f>($E3628&gt;0)*($E3622&lt;AO$2)*(EDATE($E3622,$E3628)&gt;AO$3)*((AO$3-AO$2+1)/AO$4)
+($E3628&gt;0)*($E3622&lt;AO$2)*(EDATE($E3622,$E3628)&gt;=AO$2)*(EDATE($E3622,$E3628)&lt;=AO$3)*((EDATE($E3622,$E3628)-AO$2)/AO$4)
+($E3628&gt;0)*($E3622&lt;AO$2)*(EDATE($E3622,$E3628)&lt;AO$2)*(0)
+($E3628&gt;0)*($E3622&gt;=AO$2)*($E3622&lt;=AO$3)*(EDATE($E3622,$E3628)&gt;=AO$2)*(EDATE($E3622,$E3628)&lt;=AO$3)*((EDATE($E3622,$E3628)-$E3622+1)/AO$4)
+($E3628&gt;0)*($E3622&gt;=AO$2)*($E3622&lt;=AO$3)*(EDATE($E3622,$E3628)&gt;AO$3)*((AO$3-$E3622+1)/AO$4)
+($E3628&gt;0)*($E3622&gt;AO$3)*(0)</f>
        <v/>
      </c>
      <c r="AP3617" s="116">
        <f>($E3628&gt;0)*($E3622&lt;AP$2)*(EDATE($E3622,$E3628)&gt;AP$3)*((AP$3-AP$2+1)/AP$4)
+($E3628&gt;0)*($E3622&lt;AP$2)*(EDATE($E3622,$E3628)&gt;=AP$2)*(EDATE($E3622,$E3628)&lt;=AP$3)*((EDATE($E3622,$E3628)-AP$2)/AP$4)
+($E3628&gt;0)*($E3622&lt;AP$2)*(EDATE($E3622,$E3628)&lt;AP$2)*(0)
+($E3628&gt;0)*($E3622&gt;=AP$2)*($E3622&lt;=AP$3)*(EDATE($E3622,$E3628)&gt;=AP$2)*(EDATE($E3622,$E3628)&lt;=AP$3)*((EDATE($E3622,$E3628)-$E3622+1)/AP$4)
+($E3628&gt;0)*($E3622&gt;=AP$2)*($E3622&lt;=AP$3)*(EDATE($E3622,$E3628)&gt;AP$3)*((AP$3-$E3622+1)/AP$4)
+($E3628&gt;0)*($E3622&gt;AP$3)*(0)</f>
        <v/>
      </c>
      <c r="AQ3617" s="116">
        <f>($E3628&gt;0)*($E3622&lt;AQ$2)*(EDATE($E3622,$E3628)&gt;AQ$3)*((AQ$3-AQ$2+1)/AQ$4)
+($E3628&gt;0)*($E3622&lt;AQ$2)*(EDATE($E3622,$E3628)&gt;=AQ$2)*(EDATE($E3622,$E3628)&lt;=AQ$3)*((EDATE($E3622,$E3628)-AQ$2)/AQ$4)
+($E3628&gt;0)*($E3622&lt;AQ$2)*(EDATE($E3622,$E3628)&lt;AQ$2)*(0)
+($E3628&gt;0)*($E3622&gt;=AQ$2)*($E3622&lt;=AQ$3)*(EDATE($E3622,$E3628)&gt;=AQ$2)*(EDATE($E3622,$E3628)&lt;=AQ$3)*((EDATE($E3622,$E3628)-$E3622+1)/AQ$4)
+($E3628&gt;0)*($E3622&gt;=AQ$2)*($E3622&lt;=AQ$3)*(EDATE($E3622,$E3628)&gt;AQ$3)*((AQ$3-$E3622+1)/AQ$4)
+($E3628&gt;0)*($E3622&gt;AQ$3)*(0)</f>
        <v/>
      </c>
      <c r="AR3617" s="116">
        <f>($E3628&gt;0)*($E3622&lt;AR$2)*(EDATE($E3622,$E3628)&gt;AR$3)*((AR$3-AR$2+1)/AR$4)
+($E3628&gt;0)*($E3622&lt;AR$2)*(EDATE($E3622,$E3628)&gt;=AR$2)*(EDATE($E3622,$E3628)&lt;=AR$3)*((EDATE($E3622,$E3628)-AR$2)/AR$4)
+($E3628&gt;0)*($E3622&lt;AR$2)*(EDATE($E3622,$E3628)&lt;AR$2)*(0)
+($E3628&gt;0)*($E3622&gt;=AR$2)*($E3622&lt;=AR$3)*(EDATE($E3622,$E3628)&gt;=AR$2)*(EDATE($E3622,$E3628)&lt;=AR$3)*((EDATE($E3622,$E3628)-$E3622+1)/AR$4)
+($E3628&gt;0)*($E3622&gt;=AR$2)*($E3622&lt;=AR$3)*(EDATE($E3622,$E3628)&gt;AR$3)*((AR$3-$E3622+1)/AR$4)
+($E3628&gt;0)*($E3622&gt;AR$3)*(0)</f>
        <v/>
      </c>
      <c r="AS3617" s="116">
        <f>($E3628&gt;0)*($E3622&lt;AS$2)*(EDATE($E3622,$E3628)&gt;AS$3)*((AS$3-AS$2+1)/AS$4)
+($E3628&gt;0)*($E3622&lt;AS$2)*(EDATE($E3622,$E3628)&gt;=AS$2)*(EDATE($E3622,$E3628)&lt;=AS$3)*((EDATE($E3622,$E3628)-AS$2)/AS$4)
+($E3628&gt;0)*($E3622&lt;AS$2)*(EDATE($E3622,$E3628)&lt;AS$2)*(0)
+($E3628&gt;0)*($E3622&gt;=AS$2)*($E3622&lt;=AS$3)*(EDATE($E3622,$E3628)&gt;=AS$2)*(EDATE($E3622,$E3628)&lt;=AS$3)*((EDATE($E3622,$E3628)-$E3622+1)/AS$4)
+($E3628&gt;0)*($E3622&gt;=AS$2)*($E3622&lt;=AS$3)*(EDATE($E3622,$E3628)&gt;AS$3)*((AS$3-$E3622+1)/AS$4)
+($E3628&gt;0)*($E3622&gt;AS$3)*(0)</f>
        <v/>
      </c>
      <c r="AT3617" s="116">
        <f>($E3628&gt;0)*($E3622&lt;AT$2)*(EDATE($E3622,$E3628)&gt;AT$3)*((AT$3-AT$2+1)/AT$4)
+($E3628&gt;0)*($E3622&lt;AT$2)*(EDATE($E3622,$E3628)&gt;=AT$2)*(EDATE($E3622,$E3628)&lt;=AT$3)*((EDATE($E3622,$E3628)-AT$2)/AT$4)
+($E3628&gt;0)*($E3622&lt;AT$2)*(EDATE($E3622,$E3628)&lt;AT$2)*(0)
+($E3628&gt;0)*($E3622&gt;=AT$2)*($E3622&lt;=AT$3)*(EDATE($E3622,$E3628)&gt;=AT$2)*(EDATE($E3622,$E3628)&lt;=AT$3)*((EDATE($E3622,$E3628)-$E3622+1)/AT$4)
+($E3628&gt;0)*($E3622&gt;=AT$2)*($E3622&lt;=AT$3)*(EDATE($E3622,$E3628)&gt;AT$3)*((AT$3-$E3622+1)/AT$4)
+($E3628&gt;0)*($E3622&gt;AT$3)*(0)</f>
        <v/>
      </c>
      <c r="AU3617" s="116">
        <f>($E3628&gt;0)*($E3622&lt;AU$2)*(EDATE($E3622,$E3628)&gt;AU$3)*((AU$3-AU$2+1)/AU$4)
+($E3628&gt;0)*($E3622&lt;AU$2)*(EDATE($E3622,$E3628)&gt;=AU$2)*(EDATE($E3622,$E3628)&lt;=AU$3)*((EDATE($E3622,$E3628)-AU$2)/AU$4)
+($E3628&gt;0)*($E3622&lt;AU$2)*(EDATE($E3622,$E3628)&lt;AU$2)*(0)
+($E3628&gt;0)*($E3622&gt;=AU$2)*($E3622&lt;=AU$3)*(EDATE($E3622,$E3628)&gt;=AU$2)*(EDATE($E3622,$E3628)&lt;=AU$3)*((EDATE($E3622,$E3628)-$E3622+1)/AU$4)
+($E3628&gt;0)*($E3622&gt;=AU$2)*($E3622&lt;=AU$3)*(EDATE($E3622,$E3628)&gt;AU$3)*((AU$3-$E3622+1)/AU$4)
+($E3628&gt;0)*($E3622&gt;AU$3)*(0)</f>
        <v/>
      </c>
      <c r="AV3617" s="116">
        <f>($E3628&gt;0)*($E3622&lt;AV$2)*(EDATE($E3622,$E3628)&gt;AV$3)*((AV$3-AV$2+1)/AV$4)
+($E3628&gt;0)*($E3622&lt;AV$2)*(EDATE($E3622,$E3628)&gt;=AV$2)*(EDATE($E3622,$E3628)&lt;=AV$3)*((EDATE($E3622,$E3628)-AV$2)/AV$4)
+($E3628&gt;0)*($E3622&lt;AV$2)*(EDATE($E3622,$E3628)&lt;AV$2)*(0)
+($E3628&gt;0)*($E3622&gt;=AV$2)*($E3622&lt;=AV$3)*(EDATE($E3622,$E3628)&gt;=AV$2)*(EDATE($E3622,$E3628)&lt;=AV$3)*((EDATE($E3622,$E3628)-$E3622+1)/AV$4)
+($E3628&gt;0)*($E3622&gt;=AV$2)*($E3622&lt;=AV$3)*(EDATE($E3622,$E3628)&gt;AV$3)*((AV$3-$E3622+1)/AV$4)
+($E3628&gt;0)*($E3622&gt;AV$3)*(0)</f>
        <v/>
      </c>
      <c r="AW3617" s="116">
        <f>($E3628&gt;0)*($E3622&lt;AW$2)*(EDATE($E3622,$E3628)&gt;AW$3)*((AW$3-AW$2+1)/AW$4)
+($E3628&gt;0)*($E3622&lt;AW$2)*(EDATE($E3622,$E3628)&gt;=AW$2)*(EDATE($E3622,$E3628)&lt;=AW$3)*((EDATE($E3622,$E3628)-AW$2)/AW$4)
+($E3628&gt;0)*($E3622&lt;AW$2)*(EDATE($E3622,$E3628)&lt;AW$2)*(0)
+($E3628&gt;0)*($E3622&gt;=AW$2)*($E3622&lt;=AW$3)*(EDATE($E3622,$E3628)&gt;=AW$2)*(EDATE($E3622,$E3628)&lt;=AW$3)*((EDATE($E3622,$E3628)-$E3622+1)/AW$4)
+($E3628&gt;0)*($E3622&gt;=AW$2)*($E3622&lt;=AW$3)*(EDATE($E3622,$E3628)&gt;AW$3)*((AW$3-$E3622+1)/AW$4)
+($E3628&gt;0)*($E3622&gt;AW$3)*(0)</f>
        <v/>
      </c>
      <c r="AX3617" s="116">
        <f>($E3628&gt;0)*($E3622&lt;AX$2)*(EDATE($E3622,$E3628)&gt;AX$3)*((AX$3-AX$2+1)/AX$4)
+($E3628&gt;0)*($E3622&lt;AX$2)*(EDATE($E3622,$E3628)&gt;=AX$2)*(EDATE($E3622,$E3628)&lt;=AX$3)*((EDATE($E3622,$E3628)-AX$2)/AX$4)
+($E3628&gt;0)*($E3622&lt;AX$2)*(EDATE($E3622,$E3628)&lt;AX$2)*(0)
+($E3628&gt;0)*($E3622&gt;=AX$2)*($E3622&lt;=AX$3)*(EDATE($E3622,$E3628)&gt;=AX$2)*(EDATE($E3622,$E3628)&lt;=AX$3)*((EDATE($E3622,$E3628)-$E3622+1)/AX$4)
+($E3628&gt;0)*($E3622&gt;=AX$2)*($E3622&lt;=AX$3)*(EDATE($E3622,$E3628)&gt;AX$3)*((AX$3-$E3622+1)/AX$4)
+($E3628&gt;0)*($E3622&gt;AX$3)*(0)</f>
        <v/>
      </c>
      <c r="AY3617" s="116">
        <f>($E3628&gt;0)*($E3622&lt;AY$2)*(EDATE($E3622,$E3628)&gt;AY$3)*((AY$3-AY$2+1)/AY$4)
+($E3628&gt;0)*($E3622&lt;AY$2)*(EDATE($E3622,$E3628)&gt;=AY$2)*(EDATE($E3622,$E3628)&lt;=AY$3)*((EDATE($E3622,$E3628)-AY$2)/AY$4)
+($E3628&gt;0)*($E3622&lt;AY$2)*(EDATE($E3622,$E3628)&lt;AY$2)*(0)
+($E3628&gt;0)*($E3622&gt;=AY$2)*($E3622&lt;=AY$3)*(EDATE($E3622,$E3628)&gt;=AY$2)*(EDATE($E3622,$E3628)&lt;=AY$3)*((EDATE($E3622,$E3628)-$E3622+1)/AY$4)
+($E3628&gt;0)*($E3622&gt;=AY$2)*($E3622&lt;=AY$3)*(EDATE($E3622,$E3628)&gt;AY$3)*((AY$3-$E3622+1)/AY$4)
+($E3628&gt;0)*($E3622&gt;AY$3)*(0)</f>
        <v/>
      </c>
      <c r="AZ3617" s="116">
        <f>($E3628&gt;0)*($E3622&lt;AZ$2)*(EDATE($E3622,$E3628)&gt;AZ$3)*((AZ$3-AZ$2+1)/AZ$4)
+($E3628&gt;0)*($E3622&lt;AZ$2)*(EDATE($E3622,$E3628)&gt;=AZ$2)*(EDATE($E3622,$E3628)&lt;=AZ$3)*((EDATE($E3622,$E3628)-AZ$2)/AZ$4)
+($E3628&gt;0)*($E3622&lt;AZ$2)*(EDATE($E3622,$E3628)&lt;AZ$2)*(0)
+($E3628&gt;0)*($E3622&gt;=AZ$2)*($E3622&lt;=AZ$3)*(EDATE($E3622,$E3628)&gt;=AZ$2)*(EDATE($E3622,$E3628)&lt;=AZ$3)*((EDATE($E3622,$E3628)-$E3622+1)/AZ$4)
+($E3628&gt;0)*($E3622&gt;=AZ$2)*($E3622&lt;=AZ$3)*(EDATE($E3622,$E3628)&gt;AZ$3)*((AZ$3-$E3622+1)/AZ$4)
+($E3628&gt;0)*($E3622&gt;AZ$3)*(0)</f>
        <v/>
      </c>
      <c r="BA3617" s="116">
        <f>($E3628&gt;0)*($E3622&lt;BA$2)*(EDATE($E3622,$E3628)&gt;BA$3)*((BA$3-BA$2+1)/BA$4)
+($E3628&gt;0)*($E3622&lt;BA$2)*(EDATE($E3622,$E3628)&gt;=BA$2)*(EDATE($E3622,$E3628)&lt;=BA$3)*((EDATE($E3622,$E3628)-BA$2)/BA$4)
+($E3628&gt;0)*($E3622&lt;BA$2)*(EDATE($E3622,$E3628)&lt;BA$2)*(0)
+($E3628&gt;0)*($E3622&gt;=BA$2)*($E3622&lt;=BA$3)*(EDATE($E3622,$E3628)&gt;=BA$2)*(EDATE($E3622,$E3628)&lt;=BA$3)*((EDATE($E3622,$E3628)-$E3622+1)/BA$4)
+($E3628&gt;0)*($E3622&gt;=BA$2)*($E3622&lt;=BA$3)*(EDATE($E3622,$E3628)&gt;BA$3)*((BA$3-$E3622+1)/BA$4)
+($E3628&gt;0)*($E3622&gt;BA$3)*(0)</f>
        <v/>
      </c>
      <c r="BB3617" s="116">
        <f>($E3628&gt;0)*($E3622&lt;BB$2)*(EDATE($E3622,$E3628)&gt;BB$3)*((BB$3-BB$2+1)/BB$4)
+($E3628&gt;0)*($E3622&lt;BB$2)*(EDATE($E3622,$E3628)&gt;=BB$2)*(EDATE($E3622,$E3628)&lt;=BB$3)*((EDATE($E3622,$E3628)-BB$2)/BB$4)
+($E3628&gt;0)*($E3622&lt;BB$2)*(EDATE($E3622,$E3628)&lt;BB$2)*(0)
+($E3628&gt;0)*($E3622&gt;=BB$2)*($E3622&lt;=BB$3)*(EDATE($E3622,$E3628)&gt;=BB$2)*(EDATE($E3622,$E3628)&lt;=BB$3)*((EDATE($E3622,$E3628)-$E3622+1)/BB$4)
+($E3628&gt;0)*($E3622&gt;=BB$2)*($E3622&lt;=BB$3)*(EDATE($E3622,$E3628)&gt;BB$3)*((BB$3-$E3622+1)/BB$4)
+($E3628&gt;0)*($E3622&gt;BB$3)*(0)</f>
        <v/>
      </c>
      <c r="BC3617" s="116">
        <f>($E3628&gt;0)*($E3622&lt;BC$2)*(EDATE($E3622,$E3628)&gt;BC$3)*((BC$3-BC$2+1)/BC$4)
+($E3628&gt;0)*($E3622&lt;BC$2)*(EDATE($E3622,$E3628)&gt;=BC$2)*(EDATE($E3622,$E3628)&lt;=BC$3)*((EDATE($E3622,$E3628)-BC$2)/BC$4)
+($E3628&gt;0)*($E3622&lt;BC$2)*(EDATE($E3622,$E3628)&lt;BC$2)*(0)
+($E3628&gt;0)*($E3622&gt;=BC$2)*($E3622&lt;=BC$3)*(EDATE($E3622,$E3628)&gt;=BC$2)*(EDATE($E3622,$E3628)&lt;=BC$3)*((EDATE($E3622,$E3628)-$E3622+1)/BC$4)
+($E3628&gt;0)*($E3622&gt;=BC$2)*($E3622&lt;=BC$3)*(EDATE($E3622,$E3628)&gt;BC$3)*((BC$3-$E3622+1)/BC$4)
+($E3628&gt;0)*($E3622&gt;BC$3)*(0)</f>
        <v/>
      </c>
      <c r="BD3617" s="116">
        <f>($E3628&gt;0)*($E3622&lt;BD$2)*(EDATE($E3622,$E3628)&gt;BD$3)*((BD$3-BD$2+1)/BD$4)
+($E3628&gt;0)*($E3622&lt;BD$2)*(EDATE($E3622,$E3628)&gt;=BD$2)*(EDATE($E3622,$E3628)&lt;=BD$3)*((EDATE($E3622,$E3628)-BD$2)/BD$4)
+($E3628&gt;0)*($E3622&lt;BD$2)*(EDATE($E3622,$E3628)&lt;BD$2)*(0)
+($E3628&gt;0)*($E3622&gt;=BD$2)*($E3622&lt;=BD$3)*(EDATE($E3622,$E3628)&gt;=BD$2)*(EDATE($E3622,$E3628)&lt;=BD$3)*((EDATE($E3622,$E3628)-$E3622+1)/BD$4)
+($E3628&gt;0)*($E3622&gt;=BD$2)*($E3622&lt;=BD$3)*(EDATE($E3622,$E3628)&gt;BD$3)*((BD$3-$E3622+1)/BD$4)
+($E3628&gt;0)*($E3622&gt;BD$3)*(0)</f>
        <v/>
      </c>
    </row>
    <row r="3618" ht="16" customHeight="1">
      <c r="B3618" s="11">
        <f>B3617</f>
        <v/>
      </c>
      <c r="C3618" s="12">
        <f>C3617</f>
        <v/>
      </c>
      <c r="D3618" s="13" t="inlineStr">
        <is>
          <t>Surface totale</t>
        </is>
      </c>
      <c r="E3618" s="125" t="n">
        <v>43</v>
      </c>
      <c r="F3618" s="15" t="n"/>
      <c r="G3618" s="13" t="inlineStr">
        <is>
          <t>Surface pondérée</t>
        </is>
      </c>
      <c r="H3618" s="126" t="n">
        <v>43</v>
      </c>
      <c r="I3618" s="13" t="inlineStr">
        <is>
          <t>Surface RDC</t>
        </is>
      </c>
      <c r="J3618" s="126" t="n">
        <v>0</v>
      </c>
      <c r="L3618" s="20" t="inlineStr">
        <is>
          <t>% Palier</t>
        </is>
      </c>
      <c r="M3618" s="72" t="n"/>
      <c r="N3618" s="72" t="n"/>
      <c r="O3618" s="117">
        <f>($H3623&gt;0)*($J3623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$2350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
+($H3625&gt;0)*($J3625&lt;O$2)*0
+($H3625&gt;0)*($J3625&gt;=O$2)*($J3625&lt;=O$3)*(($J3625-O$2+1)/O$4)
+($H3625&gt;0)*($J3625&gt;O$3)*($I3625&gt;O$3)*0
+($H3625&gt;0)*($J3625&gt;O$3)*($I3625&lt;=O$3)*($I3625&gt;=O$2)*((O$3-$I3625+1)/O$4)
+($H3625&gt;0)*($J3625&gt;O$3)*($I3625&lt;O$2)*1
+($H3625&gt;0)*($I3625&gt;O$3)*0</f>
        <v/>
      </c>
      <c r="P3618" s="117">
        <f>($H3623&gt;0)*($J3623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$2350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
+($H3625&gt;0)*($J3625&lt;P$2)*0
+($H3625&gt;0)*($J3625&gt;=P$2)*($J3625&lt;=P$3)*(($J3625-P$2+1)/P$4)
+($H3625&gt;0)*($J3625&gt;P$3)*($I3625&gt;P$3)*0
+($H3625&gt;0)*($J3625&gt;P$3)*($I3625&lt;=P$3)*($I3625&gt;=P$2)*((P$3-$I3625+1)/P$4)
+($H3625&gt;0)*($J3625&gt;P$3)*($I3625&lt;P$2)*1
+($H3625&gt;0)*($I3625&gt;P$3)*0</f>
        <v/>
      </c>
      <c r="Q3618" s="117">
        <f>($H3623&gt;0)*($J3623&lt;Q$2)*
0+($H3623&gt;0)*($J3623&gt;=Q$2)*($J3623&lt;=Q$3)*(($J3623-Q$2+1)/Q$4)
+($H3623&gt;0)*($J3623&gt;Q$3)*($I3623&gt;Q$3)*
0+($H3623&gt;0)*($J3623&gt;Q$3)*($I3623&lt;=Q$3)*($I3623&gt;=Q$2)*((Q$3-$I3623+1)/Q$4)
+($H3623&gt;0)*($J3623&gt;Q$3)*($I3623&lt;Q$2)*
1+($H3623&gt;0)*($I3623&gt;Q$3)*
0+($H3624&gt;0)*($J$2350&lt;Q$2)*
0+($H3624&gt;0)*($J3624&gt;=Q$2)*($J3624&lt;=Q$3)*(($J3624-Q$2+1)/Q$4)
+($H3624&gt;0)*($J3624&gt;Q$3)*($I3624&gt;Q$3)*
0+($H3624&gt;0)*($J3624&gt;Q$3)*($I3624&lt;=Q$3)*($I3624&gt;=Q$2)*((Q$3-$I3624+1)/Q$4)
+($H3624&gt;0)*($J3624&gt;Q$3)*($I3624&lt;Q$2)*
1+($H3624&gt;0)*($I3624&gt;Q$3)*
0+($H3625&gt;0)*($J3625&lt;Q$2)*
0+($H3625&gt;0)*($J3625&gt;=Q$2)*($J3625&lt;=Q$3)*(($J3625-Q$2+1)/Q$4)
+($H3625&gt;0)*($J3625&gt;Q$3)*($I3625&gt;Q$3)*
0+($H3625&gt;0)*($J3625&gt;Q$3)*($I3625&lt;=Q$3)*($I3625&gt;=Q$2)*((Q$3-$I3625+1)/Q$4)
+($H3625&gt;0)*($J3625&gt;Q$3)*($I3625&lt;Q$2)*
1+($H3625&gt;0)*($I3625&gt;Q$3)*0</f>
        <v/>
      </c>
      <c r="R3618" s="117">
        <f>($H3623&gt;0)*($J3623&lt;R$2)*
0+($H3623&gt;0)*($J3623&gt;=R$2)*($J3623&lt;=R$3)*(($J3623-R$2+1)/R$4)
+($H3623&gt;0)*($J3623&gt;R$3)*($I3623&gt;R$3)*
0+($H3623&gt;0)*($J3623&gt;R$3)*($I3623&lt;=R$3)*($I3623&gt;=R$2)*((R$3-$I3623+1)/R$4)
+($H3623&gt;0)*($J3623&gt;R$3)*($I3623&lt;R$2)*
1+($H3623&gt;0)*($I3623&gt;R$3)*
0+($H3624&gt;0)*($J$2350&lt;R$2)*
0+($H3624&gt;0)*($J3624&gt;=R$2)*($J3624&lt;=R$3)*(($J3624-R$2+1)/R$4)
+($H3624&gt;0)*($J3624&gt;R$3)*($I3624&gt;R$3)*
0+($H3624&gt;0)*($J3624&gt;R$3)*($I3624&lt;=R$3)*($I3624&gt;=R$2)*((R$3-$I3624+1)/R$4)
+($H3624&gt;0)*($J3624&gt;R$3)*($I3624&lt;R$2)*
1+($H3624&gt;0)*($I3624&gt;R$3)*
0+($H3625&gt;0)*($J3625&lt;R$2)*
0+($H3625&gt;0)*($J3625&gt;=R$2)*($J3625&lt;=R$3)*(($J3625-R$2+1)/R$4)
+($H3625&gt;0)*($J3625&gt;R$3)*($I3625&gt;R$3)*
0+($H3625&gt;0)*($J3625&gt;R$3)*($I3625&lt;=R$3)*($I3625&gt;=R$2)*((R$3-$I3625+1)/R$4)
+($H3625&gt;0)*($J3625&gt;R$3)*($I3625&lt;R$2)*
1+($H3625&gt;0)*($I3625&gt;R$3)*0</f>
        <v/>
      </c>
      <c r="S3618" s="117">
        <f>($H3623&gt;0)*($J3623&lt;S$2)*
0+($H3623&gt;0)*($J3623&gt;=S$2)*($J3623&lt;=S$3)*(($J3623-S$2+1)/S$4)
+($H3623&gt;0)*($J3623&gt;S$3)*($I3623&gt;S$3)*
0+($H3623&gt;0)*($J3623&gt;S$3)*($I3623&lt;=S$3)*($I3623&gt;=S$2)*((S$3-$I3623+1)/S$4)
+($H3623&gt;0)*($J3623&gt;S$3)*($I3623&lt;S$2)*
1+($H3623&gt;0)*($I3623&gt;S$3)*
0+($H3624&gt;0)*($J$2350&lt;S$2)*
0+($H3624&gt;0)*($J3624&gt;=S$2)*($J3624&lt;=S$3)*(($J3624-S$2+1)/S$4)
+($H3624&gt;0)*($J3624&gt;S$3)*($I3624&gt;S$3)*
0+($H3624&gt;0)*($J3624&gt;S$3)*($I3624&lt;=S$3)*($I3624&gt;=S$2)*((S$3-$I3624+1)/S$4)
+($H3624&gt;0)*($J3624&gt;S$3)*($I3624&lt;S$2)*
1+($H3624&gt;0)*($I3624&gt;S$3)*
0+($H3625&gt;0)*($J3625&lt;S$2)*
0+($H3625&gt;0)*($J3625&gt;=S$2)*($J3625&lt;=S$3)*(($J3625-S$2+1)/S$4)
+($H3625&gt;0)*($J3625&gt;S$3)*($I3625&gt;S$3)*
0+($H3625&gt;0)*($J3625&gt;S$3)*($I3625&lt;=S$3)*($I3625&gt;=S$2)*((S$3-$I3625+1)/S$4)
+($H3625&gt;0)*($J3625&gt;S$3)*($I3625&lt;S$2)*
1+($H3625&gt;0)*($I3625&gt;S$3)*0</f>
        <v/>
      </c>
      <c r="T3618" s="117">
        <f>($H3623&gt;0)*($J3623&lt;T$2)*
0+($H3623&gt;0)*($J3623&gt;=T$2)*($J3623&lt;=T$3)*(($J3623-T$2+1)/T$4)
+($H3623&gt;0)*($J3623&gt;T$3)*($I3623&gt;T$3)*
0+($H3623&gt;0)*($J3623&gt;T$3)*($I3623&lt;=T$3)*($I3623&gt;=T$2)*((T$3-$I3623+1)/T$4)
+($H3623&gt;0)*($J3623&gt;T$3)*($I3623&lt;T$2)*
1+($H3623&gt;0)*($I3623&gt;T$3)*
0+($H3624&gt;0)*($J$2350&lt;T$2)*
0+($H3624&gt;0)*($J3624&gt;=T$2)*($J3624&lt;=T$3)*(($J3624-T$2+1)/T$4)
+($H3624&gt;0)*($J3624&gt;T$3)*($I3624&gt;T$3)*
0+($H3624&gt;0)*($J3624&gt;T$3)*($I3624&lt;=T$3)*($I3624&gt;=T$2)*((T$3-$I3624+1)/T$4)
+($H3624&gt;0)*($J3624&gt;T$3)*($I3624&lt;T$2)*
1+($H3624&gt;0)*($I3624&gt;T$3)*
0+($H3625&gt;0)*($J3625&lt;T$2)*
0+($H3625&gt;0)*($J3625&gt;=T$2)*($J3625&lt;=T$3)*(($J3625-T$2+1)/T$4)
+($H3625&gt;0)*($J3625&gt;T$3)*($I3625&gt;T$3)*
0+($H3625&gt;0)*($J3625&gt;T$3)*($I3625&lt;=T$3)*($I3625&gt;=T$2)*((T$3-$I3625+1)/T$4)
+($H3625&gt;0)*($J3625&gt;T$3)*($I3625&lt;T$2)*
1+($H3625&gt;0)*($I3625&gt;T$3)*0</f>
        <v/>
      </c>
      <c r="U3618" s="117">
        <f>($H3623&gt;0)*($J3623&lt;U$2)*
0+($H3623&gt;0)*($J3623&gt;=U$2)*($J3623&lt;=U$3)*(($J3623-U$2+1)/U$4)
+($H3623&gt;0)*($J3623&gt;U$3)*($I3623&gt;U$3)*
0+($H3623&gt;0)*($J3623&gt;U$3)*($I3623&lt;=U$3)*($I3623&gt;=U$2)*((U$3-$I3623+1)/U$4)
+($H3623&gt;0)*($J3623&gt;U$3)*($I3623&lt;U$2)*
1+($H3623&gt;0)*($I3623&gt;U$3)*
0+($H3624&gt;0)*($J$2350&lt;U$2)*
0+($H3624&gt;0)*($J3624&gt;=U$2)*($J3624&lt;=U$3)*(($J3624-U$2+1)/U$4)
+($H3624&gt;0)*($J3624&gt;U$3)*($I3624&gt;U$3)*
0+($H3624&gt;0)*($J3624&gt;U$3)*($I3624&lt;=U$3)*($I3624&gt;=U$2)*((U$3-$I3624+1)/U$4)
+($H3624&gt;0)*($J3624&gt;U$3)*($I3624&lt;U$2)*
1+($H3624&gt;0)*($I3624&gt;U$3)*
0+($H3625&gt;0)*($J3625&lt;U$2)*
0+($H3625&gt;0)*($J3625&gt;=U$2)*($J3625&lt;=U$3)*(($J3625-U$2+1)/U$4)
+($H3625&gt;0)*($J3625&gt;U$3)*($I3625&gt;U$3)*
0+($H3625&gt;0)*($J3625&gt;U$3)*($I3625&lt;=U$3)*($I3625&gt;=U$2)*((U$3-$I3625+1)/U$4)
+($H3625&gt;0)*($J3625&gt;U$3)*($I3625&lt;U$2)*
1+($H3625&gt;0)*($I3625&gt;U$3)*0</f>
        <v/>
      </c>
      <c r="V3618" s="117">
        <f>($H3623&gt;0)*($J3623&lt;V$2)*
0+($H3623&gt;0)*($J3623&gt;=V$2)*($J3623&lt;=V$3)*(($J3623-V$2+1)/V$4)
+($H3623&gt;0)*($J3623&gt;V$3)*($I3623&gt;V$3)*
0+($H3623&gt;0)*($J3623&gt;V$3)*($I3623&lt;=V$3)*($I3623&gt;=V$2)*((V$3-$I3623+1)/V$4)
+($H3623&gt;0)*($J3623&gt;V$3)*($I3623&lt;V$2)*
1+($H3623&gt;0)*($I3623&gt;V$3)*
0+($H3624&gt;0)*($J$2350&lt;V$2)*
0+($H3624&gt;0)*($J3624&gt;=V$2)*($J3624&lt;=V$3)*(($J3624-V$2+1)/V$4)
+($H3624&gt;0)*($J3624&gt;V$3)*($I3624&gt;V$3)*
0+($H3624&gt;0)*($J3624&gt;V$3)*($I3624&lt;=V$3)*($I3624&gt;=V$2)*((V$3-$I3624+1)/V$4)
+($H3624&gt;0)*($J3624&gt;V$3)*($I3624&lt;V$2)*
1+($H3624&gt;0)*($I3624&gt;V$3)*
0+($H3625&gt;0)*($J3625&lt;V$2)*
0+($H3625&gt;0)*($J3625&gt;=V$2)*($J3625&lt;=V$3)*(($J3625-V$2+1)/V$4)
+($H3625&gt;0)*($J3625&gt;V$3)*($I3625&gt;V$3)*
0+($H3625&gt;0)*($J3625&gt;V$3)*($I3625&lt;=V$3)*($I3625&gt;=V$2)*((V$3-$I3625+1)/V$4)
+($H3625&gt;0)*($J3625&gt;V$3)*($I3625&lt;V$2)*
1+($H3625&gt;0)*($I3625&gt;V$3)*0</f>
        <v/>
      </c>
      <c r="W3618" s="117">
        <f>($H3623&gt;0)*($J3623&lt;W$2)*
0+($H3623&gt;0)*($J3623&gt;=W$2)*($J3623&lt;=W$3)*(($J3623-W$2+1)/W$4)
+($H3623&gt;0)*($J3623&gt;W$3)*($I3623&gt;W$3)*
0+($H3623&gt;0)*($J3623&gt;W$3)*($I3623&lt;=W$3)*($I3623&gt;=W$2)*((W$3-$I3623+1)/W$4)
+($H3623&gt;0)*($J3623&gt;W$3)*($I3623&lt;W$2)*
1+($H3623&gt;0)*($I3623&gt;W$3)*
0+($H3624&gt;0)*($J$2350&lt;W$2)*
0+($H3624&gt;0)*($J3624&gt;=W$2)*($J3624&lt;=W$3)*(($J3624-W$2+1)/W$4)
+($H3624&gt;0)*($J3624&gt;W$3)*($I3624&gt;W$3)*
0+($H3624&gt;0)*($J3624&gt;W$3)*($I3624&lt;=W$3)*($I3624&gt;=W$2)*((W$3-$I3624+1)/W$4)
+($H3624&gt;0)*($J3624&gt;W$3)*($I3624&lt;W$2)*
1+($H3624&gt;0)*($I3624&gt;W$3)*
0+($H3625&gt;0)*($J3625&lt;W$2)*
0+($H3625&gt;0)*($J3625&gt;=W$2)*($J3625&lt;=W$3)*(($J3625-W$2+1)/W$4)
+($H3625&gt;0)*($J3625&gt;W$3)*($I3625&gt;W$3)*
0+($H3625&gt;0)*($J3625&gt;W$3)*($I3625&lt;=W$3)*($I3625&gt;=W$2)*((W$3-$I3625+1)/W$4)
+($H3625&gt;0)*($J3625&gt;W$3)*($I3625&lt;W$2)*
1+($H3625&gt;0)*($I3625&gt;W$3)*0</f>
        <v/>
      </c>
      <c r="X3618" s="117">
        <f>($H3623&gt;0)*($J3623&lt;X$2)*
0+($H3623&gt;0)*($J3623&gt;=X$2)*($J3623&lt;=X$3)*(($J3623-X$2+1)/X$4)
+($H3623&gt;0)*($J3623&gt;X$3)*($I3623&gt;X$3)*
0+($H3623&gt;0)*($J3623&gt;X$3)*($I3623&lt;=X$3)*($I3623&gt;=X$2)*((X$3-$I3623+1)/X$4)
+($H3623&gt;0)*($J3623&gt;X$3)*($I3623&lt;X$2)*
1+($H3623&gt;0)*($I3623&gt;X$3)*
0+($H3624&gt;0)*($J$2350&lt;X$2)*
0+($H3624&gt;0)*($J3624&gt;=X$2)*($J3624&lt;=X$3)*(($J3624-X$2+1)/X$4)
+($H3624&gt;0)*($J3624&gt;X$3)*($I3624&gt;X$3)*
0+($H3624&gt;0)*($J3624&gt;X$3)*($I3624&lt;=X$3)*($I3624&gt;=X$2)*((X$3-$I3624+1)/X$4)
+($H3624&gt;0)*($J3624&gt;X$3)*($I3624&lt;X$2)*
1+($H3624&gt;0)*($I3624&gt;X$3)*
0+($H3625&gt;0)*($J3625&lt;X$2)*
0+($H3625&gt;0)*($J3625&gt;=X$2)*($J3625&lt;=X$3)*(($J3625-X$2+1)/X$4)
+($H3625&gt;0)*($J3625&gt;X$3)*($I3625&gt;X$3)*
0+($H3625&gt;0)*($J3625&gt;X$3)*($I3625&lt;=X$3)*($I3625&gt;=X$2)*((X$3-$I3625+1)/X$4)
+($H3625&gt;0)*($J3625&gt;X$3)*($I3625&lt;X$2)*
1+($H3625&gt;0)*($I3625&gt;X$3)*0</f>
        <v/>
      </c>
      <c r="Y3618" s="117">
        <f>($H3623&gt;0)*($J3623&lt;Y$2)*
0+($H3623&gt;0)*($J3623&gt;=Y$2)*($J3623&lt;=Y$3)*(($J3623-Y$2+1)/Y$4)
+($H3623&gt;0)*($J3623&gt;Y$3)*($I3623&gt;Y$3)*
0+($H3623&gt;0)*($J3623&gt;Y$3)*($I3623&lt;=Y$3)*($I3623&gt;=Y$2)*((Y$3-$I3623+1)/Y$4)
+($H3623&gt;0)*($J3623&gt;Y$3)*($I3623&lt;Y$2)*
1+($H3623&gt;0)*($I3623&gt;Y$3)*
0+($H3624&gt;0)*($J$2350&lt;Y$2)*
0+($H3624&gt;0)*($J3624&gt;=Y$2)*($J3624&lt;=Y$3)*(($J3624-Y$2+1)/Y$4)
+($H3624&gt;0)*($J3624&gt;Y$3)*($I3624&gt;Y$3)*
0+($H3624&gt;0)*($J3624&gt;Y$3)*($I3624&lt;=Y$3)*($I3624&gt;=Y$2)*((Y$3-$I3624+1)/Y$4)
+($H3624&gt;0)*($J3624&gt;Y$3)*($I3624&lt;Y$2)*
1+($H3624&gt;0)*($I3624&gt;Y$3)*
0+($H3625&gt;0)*($J3625&lt;Y$2)*
0+($H3625&gt;0)*($J3625&gt;=Y$2)*($J3625&lt;=Y$3)*(($J3625-Y$2+1)/Y$4)
+($H3625&gt;0)*($J3625&gt;Y$3)*($I3625&gt;Y$3)*
0+($H3625&gt;0)*($J3625&gt;Y$3)*($I3625&lt;=Y$3)*($I3625&gt;=Y$2)*((Y$3-$I3625+1)/Y$4)
+($H3625&gt;0)*($J3625&gt;Y$3)*($I3625&lt;Y$2)*
1+($H3625&gt;0)*($I3625&gt;Y$3)*0</f>
        <v/>
      </c>
      <c r="Z3618" s="117">
        <f>($H3623&gt;0)*($J3623&lt;Z$2)*
0+($H3623&gt;0)*($J3623&gt;=Z$2)*($J3623&lt;=Z$3)*(($J3623-Z$2+1)/Z$4)
+($H3623&gt;0)*($J3623&gt;Z$3)*($I3623&gt;Z$3)*
0+($H3623&gt;0)*($J3623&gt;Z$3)*($I3623&lt;=Z$3)*($I3623&gt;=Z$2)*((Z$3-$I3623+1)/Z$4)
+($H3623&gt;0)*($J3623&gt;Z$3)*($I3623&lt;Z$2)*
1+($H3623&gt;0)*($I3623&gt;Z$3)*
0+($H3624&gt;0)*($J$2350&lt;Z$2)*
0+($H3624&gt;0)*($J3624&gt;=Z$2)*($J3624&lt;=Z$3)*(($J3624-Z$2+1)/Z$4)
+($H3624&gt;0)*($J3624&gt;Z$3)*($I3624&gt;Z$3)*
0+($H3624&gt;0)*($J3624&gt;Z$3)*($I3624&lt;=Z$3)*($I3624&gt;=Z$2)*((Z$3-$I3624+1)/Z$4)
+($H3624&gt;0)*($J3624&gt;Z$3)*($I3624&lt;Z$2)*
1+($H3624&gt;0)*($I3624&gt;Z$3)*
0+($H3625&gt;0)*($J3625&lt;Z$2)*
0+($H3625&gt;0)*($J3625&gt;=Z$2)*($J3625&lt;=Z$3)*(($J3625-Z$2+1)/Z$4)
+($H3625&gt;0)*($J3625&gt;Z$3)*($I3625&gt;Z$3)*
0+($H3625&gt;0)*($J3625&gt;Z$3)*($I3625&lt;=Z$3)*($I3625&gt;=Z$2)*((Z$3-$I3625+1)/Z$4)
+($H3625&gt;0)*($J3625&gt;Z$3)*($I3625&lt;Z$2)*
1+($H3625&gt;0)*($I3625&gt;Z$3)*0</f>
        <v/>
      </c>
      <c r="AA3618" s="117">
        <f>($H3623&gt;0)*($J3623&lt;AA$2)*
0+($H3623&gt;0)*($J3623&gt;=AA$2)*($J3623&lt;=AA$3)*(($J3623-AA$2+1)/AA$4)
+($H3623&gt;0)*($J3623&gt;AA$3)*($I3623&gt;AA$3)*
0+($H3623&gt;0)*($J3623&gt;AA$3)*($I3623&lt;=AA$3)*($I3623&gt;=AA$2)*((AA$3-$I3623+1)/AA$4)
+($H3623&gt;0)*($J3623&gt;AA$3)*($I3623&lt;AA$2)*
1+($H3623&gt;0)*($I3623&gt;AA$3)*
0+($H3624&gt;0)*($J$2350&lt;AA$2)*
0+($H3624&gt;0)*($J3624&gt;=AA$2)*($J3624&lt;=AA$3)*(($J3624-AA$2+1)/AA$4)
+($H3624&gt;0)*($J3624&gt;AA$3)*($I3624&gt;AA$3)*
0+($H3624&gt;0)*($J3624&gt;AA$3)*($I3624&lt;=AA$3)*($I3624&gt;=AA$2)*((AA$3-$I3624+1)/AA$4)
+($H3624&gt;0)*($J3624&gt;AA$3)*($I3624&lt;AA$2)*
1+($H3624&gt;0)*($I3624&gt;AA$3)*
0+($H3625&gt;0)*($J3625&lt;AA$2)*
0+($H3625&gt;0)*($J3625&gt;=AA$2)*($J3625&lt;=AA$3)*(($J3625-AA$2+1)/AA$4)
+($H3625&gt;0)*($J3625&gt;AA$3)*($I3625&gt;AA$3)*
0+($H3625&gt;0)*($J3625&gt;AA$3)*($I3625&lt;=AA$3)*($I3625&gt;=AA$2)*((AA$3-$I3625+1)/AA$4)
+($H3625&gt;0)*($J3625&gt;AA$3)*($I3625&lt;AA$2)*
1+($H3625&gt;0)*($I3625&gt;AA$3)*0</f>
        <v/>
      </c>
      <c r="AB3618" s="117">
        <f>($H3623&gt;0)*($J3623&lt;AB$2)*
0+($H3623&gt;0)*($J3623&gt;=AB$2)*($J3623&lt;=AB$3)*(($J3623-AB$2+1)/AB$4)
+($H3623&gt;0)*($J3623&gt;AB$3)*($I3623&gt;AB$3)*
0+($H3623&gt;0)*($J3623&gt;AB$3)*($I3623&lt;=AB$3)*($I3623&gt;=AB$2)*((AB$3-$I3623+1)/AB$4)
+($H3623&gt;0)*($J3623&gt;AB$3)*($I3623&lt;AB$2)*
1+($H3623&gt;0)*($I3623&gt;AB$3)*
0+($H3624&gt;0)*($J$2350&lt;AB$2)*
0+($H3624&gt;0)*($J3624&gt;=AB$2)*($J3624&lt;=AB$3)*(($J3624-AB$2+1)/AB$4)
+($H3624&gt;0)*($J3624&gt;AB$3)*($I3624&gt;AB$3)*
0+($H3624&gt;0)*($J3624&gt;AB$3)*($I3624&lt;=AB$3)*($I3624&gt;=AB$2)*((AB$3-$I3624+1)/AB$4)
+($H3624&gt;0)*($J3624&gt;AB$3)*($I3624&lt;AB$2)*
1+($H3624&gt;0)*($I3624&gt;AB$3)*
0+($H3625&gt;0)*($J3625&lt;AB$2)*
0+($H3625&gt;0)*($J3625&gt;=AB$2)*($J3625&lt;=AB$3)*(($J3625-AB$2+1)/AB$4)
+($H3625&gt;0)*($J3625&gt;AB$3)*($I3625&gt;AB$3)*
0+($H3625&gt;0)*($J3625&gt;AB$3)*($I3625&lt;=AB$3)*($I3625&gt;=AB$2)*((AB$3-$I3625+1)/AB$4)
+($H3625&gt;0)*($J3625&gt;AB$3)*($I3625&lt;AB$2)*
1+($H3625&gt;0)*($I3625&gt;AB$3)*0</f>
        <v/>
      </c>
      <c r="AC3618" s="117">
        <f>($H3623&gt;0)*($J3623&lt;AC$2)*
0+($H3623&gt;0)*($J3623&gt;=AC$2)*($J3623&lt;=AC$3)*(($J3623-AC$2+1)/AC$4)
+($H3623&gt;0)*($J3623&gt;AC$3)*($I3623&gt;AC$3)*
0+($H3623&gt;0)*($J3623&gt;AC$3)*($I3623&lt;=AC$3)*($I3623&gt;=AC$2)*((AC$3-$I3623+1)/AC$4)
+($H3623&gt;0)*($J3623&gt;AC$3)*($I3623&lt;AC$2)*
1+($H3623&gt;0)*($I3623&gt;AC$3)*
0+($H3624&gt;0)*($J$2350&lt;AC$2)*
0+($H3624&gt;0)*($J3624&gt;=AC$2)*($J3624&lt;=AC$3)*(($J3624-AC$2+1)/AC$4)
+($H3624&gt;0)*($J3624&gt;AC$3)*($I3624&gt;AC$3)*
0+($H3624&gt;0)*($J3624&gt;AC$3)*($I3624&lt;=AC$3)*($I3624&gt;=AC$2)*((AC$3-$I3624+1)/AC$4)
+($H3624&gt;0)*($J3624&gt;AC$3)*($I3624&lt;AC$2)*
1+($H3624&gt;0)*($I3624&gt;AC$3)*
0+($H3625&gt;0)*($J3625&lt;AC$2)*
0+($H3625&gt;0)*($J3625&gt;=AC$2)*($J3625&lt;=AC$3)*(($J3625-AC$2+1)/AC$4)
+($H3625&gt;0)*($J3625&gt;AC$3)*($I3625&gt;AC$3)*
0+($H3625&gt;0)*($J3625&gt;AC$3)*($I3625&lt;=AC$3)*($I3625&gt;=AC$2)*((AC$3-$I3625+1)/AC$4)
+($H3625&gt;0)*($J3625&gt;AC$3)*($I3625&lt;AC$2)*
1+($H3625&gt;0)*($I3625&gt;AC$3)*0</f>
        <v/>
      </c>
      <c r="AD3618" s="117">
        <f>($H3623&gt;0)*($J3623&lt;AD$2)*
0+($H3623&gt;0)*($J3623&gt;=AD$2)*($J3623&lt;=AD$3)*(($J3623-AD$2+1)/AD$4)
+($H3623&gt;0)*($J3623&gt;AD$3)*($I3623&gt;AD$3)*
0+($H3623&gt;0)*($J3623&gt;AD$3)*($I3623&lt;=AD$3)*($I3623&gt;=AD$2)*((AD$3-$I3623+1)/AD$4)
+($H3623&gt;0)*($J3623&gt;AD$3)*($I3623&lt;AD$2)*
1+($H3623&gt;0)*($I3623&gt;AD$3)*
0+($H3624&gt;0)*($J$2350&lt;AD$2)*
0+($H3624&gt;0)*($J3624&gt;=AD$2)*($J3624&lt;=AD$3)*(($J3624-AD$2+1)/AD$4)
+($H3624&gt;0)*($J3624&gt;AD$3)*($I3624&gt;AD$3)*
0+($H3624&gt;0)*($J3624&gt;AD$3)*($I3624&lt;=AD$3)*($I3624&gt;=AD$2)*((AD$3-$I3624+1)/AD$4)
+($H3624&gt;0)*($J3624&gt;AD$3)*($I3624&lt;AD$2)*
1+($H3624&gt;0)*($I3624&gt;AD$3)*
0+($H3625&gt;0)*($J3625&lt;AD$2)*
0+($H3625&gt;0)*($J3625&gt;=AD$2)*($J3625&lt;=AD$3)*(($J3625-AD$2+1)/AD$4)
+($H3625&gt;0)*($J3625&gt;AD$3)*($I3625&gt;AD$3)*
0+($H3625&gt;0)*($J3625&gt;AD$3)*($I3625&lt;=AD$3)*($I3625&gt;=AD$2)*((AD$3-$I3625+1)/AD$4)
+($H3625&gt;0)*($J3625&gt;AD$3)*($I3625&lt;AD$2)*
1+($H3625&gt;0)*($I3625&gt;AD$3)*0</f>
        <v/>
      </c>
      <c r="AE3618" s="117">
        <f>($H3623&gt;0)*($J3623&lt;AE$2)*
0+($H3623&gt;0)*($J3623&gt;=AE$2)*($J3623&lt;=AE$3)*(($J3623-AE$2+1)/AE$4)
+($H3623&gt;0)*($J3623&gt;AE$3)*($I3623&gt;AE$3)*
0+($H3623&gt;0)*($J3623&gt;AE$3)*($I3623&lt;=AE$3)*($I3623&gt;=AE$2)*((AE$3-$I3623+1)/AE$4)
+($H3623&gt;0)*($J3623&gt;AE$3)*($I3623&lt;AE$2)*
1+($H3623&gt;0)*($I3623&gt;AE$3)*
0+($H3624&gt;0)*($J$2350&lt;AE$2)*
0+($H3624&gt;0)*($J3624&gt;=AE$2)*($J3624&lt;=AE$3)*(($J3624-AE$2+1)/AE$4)
+($H3624&gt;0)*($J3624&gt;AE$3)*($I3624&gt;AE$3)*
0+($H3624&gt;0)*($J3624&gt;AE$3)*($I3624&lt;=AE$3)*($I3624&gt;=AE$2)*((AE$3-$I3624+1)/AE$4)
+($H3624&gt;0)*($J3624&gt;AE$3)*($I3624&lt;AE$2)*
1+($H3624&gt;0)*($I3624&gt;AE$3)*
0+($H3625&gt;0)*($J3625&lt;AE$2)*
0+($H3625&gt;0)*($J3625&gt;=AE$2)*($J3625&lt;=AE$3)*(($J3625-AE$2+1)/AE$4)
+($H3625&gt;0)*($J3625&gt;AE$3)*($I3625&gt;AE$3)*
0+($H3625&gt;0)*($J3625&gt;AE$3)*($I3625&lt;=AE$3)*($I3625&gt;=AE$2)*((AE$3-$I3625+1)/AE$4)
+($H3625&gt;0)*($J3625&gt;AE$3)*($I3625&lt;AE$2)*
1+($H3625&gt;0)*($I3625&gt;AE$3)*0</f>
        <v/>
      </c>
      <c r="AF3618" s="117">
        <f>($H3623&gt;0)*($J3623&lt;AF$2)*
0+($H3623&gt;0)*($J3623&gt;=AF$2)*($J3623&lt;=AF$3)*(($J3623-AF$2+1)/AF$4)
+($H3623&gt;0)*($J3623&gt;AF$3)*($I3623&gt;AF$3)*
0+($H3623&gt;0)*($J3623&gt;AF$3)*($I3623&lt;=AF$3)*($I3623&gt;=AF$2)*((AF$3-$I3623+1)/AF$4)
+($H3623&gt;0)*($J3623&gt;AF$3)*($I3623&lt;AF$2)*
1+($H3623&gt;0)*($I3623&gt;AF$3)*
0+($H3624&gt;0)*($J$2350&lt;AF$2)*
0+($H3624&gt;0)*($J3624&gt;=AF$2)*($J3624&lt;=AF$3)*(($J3624-AF$2+1)/AF$4)
+($H3624&gt;0)*($J3624&gt;AF$3)*($I3624&gt;AF$3)*
0+($H3624&gt;0)*($J3624&gt;AF$3)*($I3624&lt;=AF$3)*($I3624&gt;=AF$2)*((AF$3-$I3624+1)/AF$4)
+($H3624&gt;0)*($J3624&gt;AF$3)*($I3624&lt;AF$2)*
1+($H3624&gt;0)*($I3624&gt;AF$3)*
0+($H3625&gt;0)*($J3625&lt;AF$2)*
0+($H3625&gt;0)*($J3625&gt;=AF$2)*($J3625&lt;=AF$3)*(($J3625-AF$2+1)/AF$4)
+($H3625&gt;0)*($J3625&gt;AF$3)*($I3625&gt;AF$3)*
0+($H3625&gt;0)*($J3625&gt;AF$3)*($I3625&lt;=AF$3)*($I3625&gt;=AF$2)*((AF$3-$I3625+1)/AF$4)
+($H3625&gt;0)*($J3625&gt;AF$3)*($I3625&lt;AF$2)*
1+($H3625&gt;0)*($I3625&gt;AF$3)*0</f>
        <v/>
      </c>
      <c r="AG3618" s="117">
        <f>($H3623&gt;0)*($J3623&lt;AG$2)*
0+($H3623&gt;0)*($J3623&gt;=AG$2)*($J3623&lt;=AG$3)*(($J3623-AG$2+1)/AG$4)
+($H3623&gt;0)*($J3623&gt;AG$3)*($I3623&gt;AG$3)*
0+($H3623&gt;0)*($J3623&gt;AG$3)*($I3623&lt;=AG$3)*($I3623&gt;=AG$2)*((AG$3-$I3623+1)/AG$4)
+($H3623&gt;0)*($J3623&gt;AG$3)*($I3623&lt;AG$2)*
1+($H3623&gt;0)*($I3623&gt;AG$3)*
0+($H3624&gt;0)*($J$2350&lt;AG$2)*
0+($H3624&gt;0)*($J3624&gt;=AG$2)*($J3624&lt;=AG$3)*(($J3624-AG$2+1)/AG$4)
+($H3624&gt;0)*($J3624&gt;AG$3)*($I3624&gt;AG$3)*
0+($H3624&gt;0)*($J3624&gt;AG$3)*($I3624&lt;=AG$3)*($I3624&gt;=AG$2)*((AG$3-$I3624+1)/AG$4)
+($H3624&gt;0)*($J3624&gt;AG$3)*($I3624&lt;AG$2)*
1+($H3624&gt;0)*($I3624&gt;AG$3)*
0+($H3625&gt;0)*($J3625&lt;AG$2)*
0+($H3625&gt;0)*($J3625&gt;=AG$2)*($J3625&lt;=AG$3)*(($J3625-AG$2+1)/AG$4)
+($H3625&gt;0)*($J3625&gt;AG$3)*($I3625&gt;AG$3)*
0+($H3625&gt;0)*($J3625&gt;AG$3)*($I3625&lt;=AG$3)*($I3625&gt;=AG$2)*((AG$3-$I3625+1)/AG$4)
+($H3625&gt;0)*($J3625&gt;AG$3)*($I3625&lt;AG$2)*
1+($H3625&gt;0)*($I3625&gt;AG$3)*0</f>
        <v/>
      </c>
      <c r="AH3618" s="117">
        <f>($H3623&gt;0)*($J3623&lt;AH$2)*
0+($H3623&gt;0)*($J3623&gt;=AH$2)*($J3623&lt;=AH$3)*(($J3623-AH$2+1)/AH$4)
+($H3623&gt;0)*($J3623&gt;AH$3)*($I3623&gt;AH$3)*
0+($H3623&gt;0)*($J3623&gt;AH$3)*($I3623&lt;=AH$3)*($I3623&gt;=AH$2)*((AH$3-$I3623+1)/AH$4)
+($H3623&gt;0)*($J3623&gt;AH$3)*($I3623&lt;AH$2)*
1+($H3623&gt;0)*($I3623&gt;AH$3)*
0+($H3624&gt;0)*($J$2350&lt;AH$2)*
0+($H3624&gt;0)*($J3624&gt;=AH$2)*($J3624&lt;=AH$3)*(($J3624-AH$2+1)/AH$4)
+($H3624&gt;0)*($J3624&gt;AH$3)*($I3624&gt;AH$3)*
0+($H3624&gt;0)*($J3624&gt;AH$3)*($I3624&lt;=AH$3)*($I3624&gt;=AH$2)*((AH$3-$I3624+1)/AH$4)
+($H3624&gt;0)*($J3624&gt;AH$3)*($I3624&lt;AH$2)*
1+($H3624&gt;0)*($I3624&gt;AH$3)*
0+($H3625&gt;0)*($J3625&lt;AH$2)*
0+($H3625&gt;0)*($J3625&gt;=AH$2)*($J3625&lt;=AH$3)*(($J3625-AH$2+1)/AH$4)
+($H3625&gt;0)*($J3625&gt;AH$3)*($I3625&gt;AH$3)*
0+($H3625&gt;0)*($J3625&gt;AH$3)*($I3625&lt;=AH$3)*($I3625&gt;=AH$2)*((AH$3-$I3625+1)/AH$4)
+($H3625&gt;0)*($J3625&gt;AH$3)*($I3625&lt;AH$2)*
1+($H3625&gt;0)*($I3625&gt;AH$3)*0</f>
        <v/>
      </c>
      <c r="AI3618" s="117">
        <f>($H3623&gt;0)*($J3623&lt;AI$2)*
0+($H3623&gt;0)*($J3623&gt;=AI$2)*($J3623&lt;=AI$3)*(($J3623-AI$2+1)/AI$4)
+($H3623&gt;0)*($J3623&gt;AI$3)*($I3623&gt;AI$3)*
0+($H3623&gt;0)*($J3623&gt;AI$3)*($I3623&lt;=AI$3)*($I3623&gt;=AI$2)*((AI$3-$I3623+1)/AI$4)
+($H3623&gt;0)*($J3623&gt;AI$3)*($I3623&lt;AI$2)*
1+($H3623&gt;0)*($I3623&gt;AI$3)*
0+($H3624&gt;0)*($J$2350&lt;AI$2)*
0+($H3624&gt;0)*($J3624&gt;=AI$2)*($J3624&lt;=AI$3)*(($J3624-AI$2+1)/AI$4)
+($H3624&gt;0)*($J3624&gt;AI$3)*($I3624&gt;AI$3)*
0+($H3624&gt;0)*($J3624&gt;AI$3)*($I3624&lt;=AI$3)*($I3624&gt;=AI$2)*((AI$3-$I3624+1)/AI$4)
+($H3624&gt;0)*($J3624&gt;AI$3)*($I3624&lt;AI$2)*
1+($H3624&gt;0)*($I3624&gt;AI$3)*
0+($H3625&gt;0)*($J3625&lt;AI$2)*
0+($H3625&gt;0)*($J3625&gt;=AI$2)*($J3625&lt;=AI$3)*(($J3625-AI$2+1)/AI$4)
+($H3625&gt;0)*($J3625&gt;AI$3)*($I3625&gt;AI$3)*
0+($H3625&gt;0)*($J3625&gt;AI$3)*($I3625&lt;=AI$3)*($I3625&gt;=AI$2)*((AI$3-$I3625+1)/AI$4)
+($H3625&gt;0)*($J3625&gt;AI$3)*($I3625&lt;AI$2)*
1+($H3625&gt;0)*($I3625&gt;AI$3)*0</f>
        <v/>
      </c>
      <c r="AJ3618" s="117">
        <f>($H3623&gt;0)*($J3623&lt;AJ$2)*
0+($H3623&gt;0)*($J3623&gt;=AJ$2)*($J3623&lt;=AJ$3)*(($J3623-AJ$2+1)/AJ$4)
+($H3623&gt;0)*($J3623&gt;AJ$3)*($I3623&gt;AJ$3)*
0+($H3623&gt;0)*($J3623&gt;AJ$3)*($I3623&lt;=AJ$3)*($I3623&gt;=AJ$2)*((AJ$3-$I3623+1)/AJ$4)
+($H3623&gt;0)*($J3623&gt;AJ$3)*($I3623&lt;AJ$2)*
1+($H3623&gt;0)*($I3623&gt;AJ$3)*
0+($H3624&gt;0)*($J$2350&lt;AJ$2)*
0+($H3624&gt;0)*($J3624&gt;=AJ$2)*($J3624&lt;=AJ$3)*(($J3624-AJ$2+1)/AJ$4)
+($H3624&gt;0)*($J3624&gt;AJ$3)*($I3624&gt;AJ$3)*
0+($H3624&gt;0)*($J3624&gt;AJ$3)*($I3624&lt;=AJ$3)*($I3624&gt;=AJ$2)*((AJ$3-$I3624+1)/AJ$4)
+($H3624&gt;0)*($J3624&gt;AJ$3)*($I3624&lt;AJ$2)*
1+($H3624&gt;0)*($I3624&gt;AJ$3)*
0+($H3625&gt;0)*($J3625&lt;AJ$2)*
0+($H3625&gt;0)*($J3625&gt;=AJ$2)*($J3625&lt;=AJ$3)*(($J3625-AJ$2+1)/AJ$4)
+($H3625&gt;0)*($J3625&gt;AJ$3)*($I3625&gt;AJ$3)*
0+($H3625&gt;0)*($J3625&gt;AJ$3)*($I3625&lt;=AJ$3)*($I3625&gt;=AJ$2)*((AJ$3-$I3625+1)/AJ$4)
+($H3625&gt;0)*($J3625&gt;AJ$3)*($I3625&lt;AJ$2)*
1+($H3625&gt;0)*($I3625&gt;AJ$3)*0</f>
        <v/>
      </c>
      <c r="AK3618" s="117">
        <f>($H3623&gt;0)*($J3623&lt;AK$2)*
0+($H3623&gt;0)*($J3623&gt;=AK$2)*($J3623&lt;=AK$3)*(($J3623-AK$2+1)/AK$4)
+($H3623&gt;0)*($J3623&gt;AK$3)*($I3623&gt;AK$3)*
0+($H3623&gt;0)*($J3623&gt;AK$3)*($I3623&lt;=AK$3)*($I3623&gt;=AK$2)*((AK$3-$I3623+1)/AK$4)
+($H3623&gt;0)*($J3623&gt;AK$3)*($I3623&lt;AK$2)*
1+($H3623&gt;0)*($I3623&gt;AK$3)*
0+($H3624&gt;0)*($J$2350&lt;AK$2)*
0+($H3624&gt;0)*($J3624&gt;=AK$2)*($J3624&lt;=AK$3)*(($J3624-AK$2+1)/AK$4)
+($H3624&gt;0)*($J3624&gt;AK$3)*($I3624&gt;AK$3)*
0+($H3624&gt;0)*($J3624&gt;AK$3)*($I3624&lt;=AK$3)*($I3624&gt;=AK$2)*((AK$3-$I3624+1)/AK$4)
+($H3624&gt;0)*($J3624&gt;AK$3)*($I3624&lt;AK$2)*
1+($H3624&gt;0)*($I3624&gt;AK$3)*
0+($H3625&gt;0)*($J3625&lt;AK$2)*
0+($H3625&gt;0)*($J3625&gt;=AK$2)*($J3625&lt;=AK$3)*(($J3625-AK$2+1)/AK$4)
+($H3625&gt;0)*($J3625&gt;AK$3)*($I3625&gt;AK$3)*
0+($H3625&gt;0)*($J3625&gt;AK$3)*($I3625&lt;=AK$3)*($I3625&gt;=AK$2)*((AK$3-$I3625+1)/AK$4)
+($H3625&gt;0)*($J3625&gt;AK$3)*($I3625&lt;AK$2)*
1+($H3625&gt;0)*($I3625&gt;AK$3)*0</f>
        <v/>
      </c>
      <c r="AL3618" s="117">
        <f>($H3623&gt;0)*($J3623&lt;AL$2)*
0+($H3623&gt;0)*($J3623&gt;=AL$2)*($J3623&lt;=AL$3)*(($J3623-AL$2+1)/AL$4)
+($H3623&gt;0)*($J3623&gt;AL$3)*($I3623&gt;AL$3)*
0+($H3623&gt;0)*($J3623&gt;AL$3)*($I3623&lt;=AL$3)*($I3623&gt;=AL$2)*((AL$3-$I3623+1)/AL$4)
+($H3623&gt;0)*($J3623&gt;AL$3)*($I3623&lt;AL$2)*
1+($H3623&gt;0)*($I3623&gt;AL$3)*
0+($H3624&gt;0)*($J$2350&lt;AL$2)*
0+($H3624&gt;0)*($J3624&gt;=AL$2)*($J3624&lt;=AL$3)*(($J3624-AL$2+1)/AL$4)
+($H3624&gt;0)*($J3624&gt;AL$3)*($I3624&gt;AL$3)*
0+($H3624&gt;0)*($J3624&gt;AL$3)*($I3624&lt;=AL$3)*($I3624&gt;=AL$2)*((AL$3-$I3624+1)/AL$4)
+($H3624&gt;0)*($J3624&gt;AL$3)*($I3624&lt;AL$2)*
1+($H3624&gt;0)*($I3624&gt;AL$3)*
0+($H3625&gt;0)*($J3625&lt;AL$2)*
0+($H3625&gt;0)*($J3625&gt;=AL$2)*($J3625&lt;=AL$3)*(($J3625-AL$2+1)/AL$4)
+($H3625&gt;0)*($J3625&gt;AL$3)*($I3625&gt;AL$3)*
0+($H3625&gt;0)*($J3625&gt;AL$3)*($I3625&lt;=AL$3)*($I3625&gt;=AL$2)*((AL$3-$I3625+1)/AL$4)
+($H3625&gt;0)*($J3625&gt;AL$3)*($I3625&lt;AL$2)*
1+($H3625&gt;0)*($I3625&gt;AL$3)*0</f>
        <v/>
      </c>
      <c r="AM3618" s="117">
        <f>($H3623&gt;0)*($J3623&lt;AM$2)*
0+($H3623&gt;0)*($J3623&gt;=AM$2)*($J3623&lt;=AM$3)*(($J3623-AM$2+1)/AM$4)
+($H3623&gt;0)*($J3623&gt;AM$3)*($I3623&gt;AM$3)*
0+($H3623&gt;0)*($J3623&gt;AM$3)*($I3623&lt;=AM$3)*($I3623&gt;=AM$2)*((AM$3-$I3623+1)/AM$4)
+($H3623&gt;0)*($J3623&gt;AM$3)*($I3623&lt;AM$2)*
1+($H3623&gt;0)*($I3623&gt;AM$3)*
0+($H3624&gt;0)*($J$2350&lt;AM$2)*
0+($H3624&gt;0)*($J3624&gt;=AM$2)*($J3624&lt;=AM$3)*(($J3624-AM$2+1)/AM$4)
+($H3624&gt;0)*($J3624&gt;AM$3)*($I3624&gt;AM$3)*
0+($H3624&gt;0)*($J3624&gt;AM$3)*($I3624&lt;=AM$3)*($I3624&gt;=AM$2)*((AM$3-$I3624+1)/AM$4)
+($H3624&gt;0)*($J3624&gt;AM$3)*($I3624&lt;AM$2)*
1+($H3624&gt;0)*($I3624&gt;AM$3)*
0+($H3625&gt;0)*($J3625&lt;AM$2)*
0+($H3625&gt;0)*($J3625&gt;=AM$2)*($J3625&lt;=AM$3)*(($J3625-AM$2+1)/AM$4)
+($H3625&gt;0)*($J3625&gt;AM$3)*($I3625&gt;AM$3)*
0+($H3625&gt;0)*($J3625&gt;AM$3)*($I3625&lt;=AM$3)*($I3625&gt;=AM$2)*((AM$3-$I3625+1)/AM$4)
+($H3625&gt;0)*($J3625&gt;AM$3)*($I3625&lt;AM$2)*
1+($H3625&gt;0)*($I3625&gt;AM$3)*0</f>
        <v/>
      </c>
      <c r="AN3618" s="117">
        <f>($H3623&gt;0)*($J3623&lt;AN$2)*
0+($H3623&gt;0)*($J3623&gt;=AN$2)*($J3623&lt;=AN$3)*(($J3623-AN$2+1)/AN$4)
+($H3623&gt;0)*($J3623&gt;AN$3)*($I3623&gt;AN$3)*
0+($H3623&gt;0)*($J3623&gt;AN$3)*($I3623&lt;=AN$3)*($I3623&gt;=AN$2)*((AN$3-$I3623+1)/AN$4)
+($H3623&gt;0)*($J3623&gt;AN$3)*($I3623&lt;AN$2)*
1+($H3623&gt;0)*($I3623&gt;AN$3)*
0+($H3624&gt;0)*($J$2350&lt;AN$2)*
0+($H3624&gt;0)*($J3624&gt;=AN$2)*($J3624&lt;=AN$3)*(($J3624-AN$2+1)/AN$4)
+($H3624&gt;0)*($J3624&gt;AN$3)*($I3624&gt;AN$3)*
0+($H3624&gt;0)*($J3624&gt;AN$3)*($I3624&lt;=AN$3)*($I3624&gt;=AN$2)*((AN$3-$I3624+1)/AN$4)
+($H3624&gt;0)*($J3624&gt;AN$3)*($I3624&lt;AN$2)*
1+($H3624&gt;0)*($I3624&gt;AN$3)*
0+($H3625&gt;0)*($J3625&lt;AN$2)*
0+($H3625&gt;0)*($J3625&gt;=AN$2)*($J3625&lt;=AN$3)*(($J3625-AN$2+1)/AN$4)
+($H3625&gt;0)*($J3625&gt;AN$3)*($I3625&gt;AN$3)*
0+($H3625&gt;0)*($J3625&gt;AN$3)*($I3625&lt;=AN$3)*($I3625&gt;=AN$2)*((AN$3-$I3625+1)/AN$4)
+($H3625&gt;0)*($J3625&gt;AN$3)*($I3625&lt;AN$2)*
1+($H3625&gt;0)*($I3625&gt;AN$3)*0</f>
        <v/>
      </c>
      <c r="AO3618" s="117">
        <f>($H3623&gt;0)*($J3623&lt;AO$2)*
0+($H3623&gt;0)*($J3623&gt;=AO$2)*($J3623&lt;=AO$3)*(($J3623-AO$2+1)/AO$4)
+($H3623&gt;0)*($J3623&gt;AO$3)*($I3623&gt;AO$3)*
0+($H3623&gt;0)*($J3623&gt;AO$3)*($I3623&lt;=AO$3)*($I3623&gt;=AO$2)*((AO$3-$I3623+1)/AO$4)
+($H3623&gt;0)*($J3623&gt;AO$3)*($I3623&lt;AO$2)*
1+($H3623&gt;0)*($I3623&gt;AO$3)*
0+($H3624&gt;0)*($J$2350&lt;AO$2)*
0+($H3624&gt;0)*($J3624&gt;=AO$2)*($J3624&lt;=AO$3)*(($J3624-AO$2+1)/AO$4)
+($H3624&gt;0)*($J3624&gt;AO$3)*($I3624&gt;AO$3)*
0+($H3624&gt;0)*($J3624&gt;AO$3)*($I3624&lt;=AO$3)*($I3624&gt;=AO$2)*((AO$3-$I3624+1)/AO$4)
+($H3624&gt;0)*($J3624&gt;AO$3)*($I3624&lt;AO$2)*
1+($H3624&gt;0)*($I3624&gt;AO$3)*
0+($H3625&gt;0)*($J3625&lt;AO$2)*
0+($H3625&gt;0)*($J3625&gt;=AO$2)*($J3625&lt;=AO$3)*(($J3625-AO$2+1)/AO$4)
+($H3625&gt;0)*($J3625&gt;AO$3)*($I3625&gt;AO$3)*
0+($H3625&gt;0)*($J3625&gt;AO$3)*($I3625&lt;=AO$3)*($I3625&gt;=AO$2)*((AO$3-$I3625+1)/AO$4)
+($H3625&gt;0)*($J3625&gt;AO$3)*($I3625&lt;AO$2)*
1+($H3625&gt;0)*($I3625&gt;AO$3)*0</f>
        <v/>
      </c>
      <c r="AP3618" s="117">
        <f>($H3623&gt;0)*($J3623&lt;AP$2)*
0+($H3623&gt;0)*($J3623&gt;=AP$2)*($J3623&lt;=AP$3)*(($J3623-AP$2+1)/AP$4)
+($H3623&gt;0)*($J3623&gt;AP$3)*($I3623&gt;AP$3)*
0+($H3623&gt;0)*($J3623&gt;AP$3)*($I3623&lt;=AP$3)*($I3623&gt;=AP$2)*((AP$3-$I3623+1)/AP$4)
+($H3623&gt;0)*($J3623&gt;AP$3)*($I3623&lt;AP$2)*
1+($H3623&gt;0)*($I3623&gt;AP$3)*
0+($H3624&gt;0)*($J$2350&lt;AP$2)*
0+($H3624&gt;0)*($J3624&gt;=AP$2)*($J3624&lt;=AP$3)*(($J3624-AP$2+1)/AP$4)
+($H3624&gt;0)*($J3624&gt;AP$3)*($I3624&gt;AP$3)*
0+($H3624&gt;0)*($J3624&gt;AP$3)*($I3624&lt;=AP$3)*($I3624&gt;=AP$2)*((AP$3-$I3624+1)/AP$4)
+($H3624&gt;0)*($J3624&gt;AP$3)*($I3624&lt;AP$2)*
1+($H3624&gt;0)*($I3624&gt;AP$3)*
0+($H3625&gt;0)*($J3625&lt;AP$2)*
0+($H3625&gt;0)*($J3625&gt;=AP$2)*($J3625&lt;=AP$3)*(($J3625-AP$2+1)/AP$4)
+($H3625&gt;0)*($J3625&gt;AP$3)*($I3625&gt;AP$3)*
0+($H3625&gt;0)*($J3625&gt;AP$3)*($I3625&lt;=AP$3)*($I3625&gt;=AP$2)*((AP$3-$I3625+1)/AP$4)
+($H3625&gt;0)*($J3625&gt;AP$3)*($I3625&lt;AP$2)*
1+($H3625&gt;0)*($I3625&gt;AP$3)*0</f>
        <v/>
      </c>
      <c r="AQ3618" s="117">
        <f>($H3623&gt;0)*($J3623&lt;AQ$2)*
0+($H3623&gt;0)*($J3623&gt;=AQ$2)*($J3623&lt;=AQ$3)*(($J3623-AQ$2+1)/AQ$4)
+($H3623&gt;0)*($J3623&gt;AQ$3)*($I3623&gt;AQ$3)*
0+($H3623&gt;0)*($J3623&gt;AQ$3)*($I3623&lt;=AQ$3)*($I3623&gt;=AQ$2)*((AQ$3-$I3623+1)/AQ$4)
+($H3623&gt;0)*($J3623&gt;AQ$3)*($I3623&lt;AQ$2)*
1+($H3623&gt;0)*($I3623&gt;AQ$3)*
0+($H3624&gt;0)*($J$2350&lt;AQ$2)*
0+($H3624&gt;0)*($J3624&gt;=AQ$2)*($J3624&lt;=AQ$3)*(($J3624-AQ$2+1)/AQ$4)
+($H3624&gt;0)*($J3624&gt;AQ$3)*($I3624&gt;AQ$3)*
0+($H3624&gt;0)*($J3624&gt;AQ$3)*($I3624&lt;=AQ$3)*($I3624&gt;=AQ$2)*((AQ$3-$I3624+1)/AQ$4)
+($H3624&gt;0)*($J3624&gt;AQ$3)*($I3624&lt;AQ$2)*
1+($H3624&gt;0)*($I3624&gt;AQ$3)*
0+($H3625&gt;0)*($J3625&lt;AQ$2)*
0+($H3625&gt;0)*($J3625&gt;=AQ$2)*($J3625&lt;=AQ$3)*(($J3625-AQ$2+1)/AQ$4)
+($H3625&gt;0)*($J3625&gt;AQ$3)*($I3625&gt;AQ$3)*
0+($H3625&gt;0)*($J3625&gt;AQ$3)*($I3625&lt;=AQ$3)*($I3625&gt;=AQ$2)*((AQ$3-$I3625+1)/AQ$4)
+($H3625&gt;0)*($J3625&gt;AQ$3)*($I3625&lt;AQ$2)*
1+($H3625&gt;0)*($I3625&gt;AQ$3)*0</f>
        <v/>
      </c>
      <c r="AR3618" s="117">
        <f>($H3623&gt;0)*($J3623&lt;AR$2)*
0+($H3623&gt;0)*($J3623&gt;=AR$2)*($J3623&lt;=AR$3)*(($J3623-AR$2+1)/AR$4)
+($H3623&gt;0)*($J3623&gt;AR$3)*($I3623&gt;AR$3)*
0+($H3623&gt;0)*($J3623&gt;AR$3)*($I3623&lt;=AR$3)*($I3623&gt;=AR$2)*((AR$3-$I3623+1)/AR$4)
+($H3623&gt;0)*($J3623&gt;AR$3)*($I3623&lt;AR$2)*
1+($H3623&gt;0)*($I3623&gt;AR$3)*
0+($H3624&gt;0)*($J$2350&lt;AR$2)*
0+($H3624&gt;0)*($J3624&gt;=AR$2)*($J3624&lt;=AR$3)*(($J3624-AR$2+1)/AR$4)
+($H3624&gt;0)*($J3624&gt;AR$3)*($I3624&gt;AR$3)*
0+($H3624&gt;0)*($J3624&gt;AR$3)*($I3624&lt;=AR$3)*($I3624&gt;=AR$2)*((AR$3-$I3624+1)/AR$4)
+($H3624&gt;0)*($J3624&gt;AR$3)*($I3624&lt;AR$2)*
1+($H3624&gt;0)*($I3624&gt;AR$3)*
0+($H3625&gt;0)*($J3625&lt;AR$2)*
0+($H3625&gt;0)*($J3625&gt;=AR$2)*($J3625&lt;=AR$3)*(($J3625-AR$2+1)/AR$4)
+($H3625&gt;0)*($J3625&gt;AR$3)*($I3625&gt;AR$3)*
0+($H3625&gt;0)*($J3625&gt;AR$3)*($I3625&lt;=AR$3)*($I3625&gt;=AR$2)*((AR$3-$I3625+1)/AR$4)
+($H3625&gt;0)*($J3625&gt;AR$3)*($I3625&lt;AR$2)*
1+($H3625&gt;0)*($I3625&gt;AR$3)*0</f>
        <v/>
      </c>
      <c r="AS3618" s="117">
        <f>($H3623&gt;0)*($J3623&lt;AS$2)*
0+($H3623&gt;0)*($J3623&gt;=AS$2)*($J3623&lt;=AS$3)*(($J3623-AS$2+1)/AS$4)
+($H3623&gt;0)*($J3623&gt;AS$3)*($I3623&gt;AS$3)*
0+($H3623&gt;0)*($J3623&gt;AS$3)*($I3623&lt;=AS$3)*($I3623&gt;=AS$2)*((AS$3-$I3623+1)/AS$4)
+($H3623&gt;0)*($J3623&gt;AS$3)*($I3623&lt;AS$2)*
1+($H3623&gt;0)*($I3623&gt;AS$3)*
0+($H3624&gt;0)*($J$2350&lt;AS$2)*
0+($H3624&gt;0)*($J3624&gt;=AS$2)*($J3624&lt;=AS$3)*(($J3624-AS$2+1)/AS$4)
+($H3624&gt;0)*($J3624&gt;AS$3)*($I3624&gt;AS$3)*
0+($H3624&gt;0)*($J3624&gt;AS$3)*($I3624&lt;=AS$3)*($I3624&gt;=AS$2)*((AS$3-$I3624+1)/AS$4)
+($H3624&gt;0)*($J3624&gt;AS$3)*($I3624&lt;AS$2)*
1+($H3624&gt;0)*($I3624&gt;AS$3)*
0+($H3625&gt;0)*($J3625&lt;AS$2)*
0+($H3625&gt;0)*($J3625&gt;=AS$2)*($J3625&lt;=AS$3)*(($J3625-AS$2+1)/AS$4)
+($H3625&gt;0)*($J3625&gt;AS$3)*($I3625&gt;AS$3)*
0+($H3625&gt;0)*($J3625&gt;AS$3)*($I3625&lt;=AS$3)*($I3625&gt;=AS$2)*((AS$3-$I3625+1)/AS$4)
+($H3625&gt;0)*($J3625&gt;AS$3)*($I3625&lt;AS$2)*
1+($H3625&gt;0)*($I3625&gt;AS$3)*0</f>
        <v/>
      </c>
      <c r="AT3618" s="117">
        <f>($H3623&gt;0)*($J3623&lt;AT$2)*
0+($H3623&gt;0)*($J3623&gt;=AT$2)*($J3623&lt;=AT$3)*(($J3623-AT$2+1)/AT$4)
+($H3623&gt;0)*($J3623&gt;AT$3)*($I3623&gt;AT$3)*
0+($H3623&gt;0)*($J3623&gt;AT$3)*($I3623&lt;=AT$3)*($I3623&gt;=AT$2)*((AT$3-$I3623+1)/AT$4)
+($H3623&gt;0)*($J3623&gt;AT$3)*($I3623&lt;AT$2)*
1+($H3623&gt;0)*($I3623&gt;AT$3)*
0+($H3624&gt;0)*($J$2350&lt;AT$2)*
0+($H3624&gt;0)*($J3624&gt;=AT$2)*($J3624&lt;=AT$3)*(($J3624-AT$2+1)/AT$4)
+($H3624&gt;0)*($J3624&gt;AT$3)*($I3624&gt;AT$3)*
0+($H3624&gt;0)*($J3624&gt;AT$3)*($I3624&lt;=AT$3)*($I3624&gt;=AT$2)*((AT$3-$I3624+1)/AT$4)
+($H3624&gt;0)*($J3624&gt;AT$3)*($I3624&lt;AT$2)*
1+($H3624&gt;0)*($I3624&gt;AT$3)*
0+($H3625&gt;0)*($J3625&lt;AT$2)*
0+($H3625&gt;0)*($J3625&gt;=AT$2)*($J3625&lt;=AT$3)*(($J3625-AT$2+1)/AT$4)
+($H3625&gt;0)*($J3625&gt;AT$3)*($I3625&gt;AT$3)*
0+($H3625&gt;0)*($J3625&gt;AT$3)*($I3625&lt;=AT$3)*($I3625&gt;=AT$2)*((AT$3-$I3625+1)/AT$4)
+($H3625&gt;0)*($J3625&gt;AT$3)*($I3625&lt;AT$2)*
1+($H3625&gt;0)*($I3625&gt;AT$3)*0</f>
        <v/>
      </c>
      <c r="AU3618" s="117">
        <f>($H3623&gt;0)*($J3623&lt;AU$2)*
0+($H3623&gt;0)*($J3623&gt;=AU$2)*($J3623&lt;=AU$3)*(($J3623-AU$2+1)/AU$4)
+($H3623&gt;0)*($J3623&gt;AU$3)*($I3623&gt;AU$3)*
0+($H3623&gt;0)*($J3623&gt;AU$3)*($I3623&lt;=AU$3)*($I3623&gt;=AU$2)*((AU$3-$I3623+1)/AU$4)
+($H3623&gt;0)*($J3623&gt;AU$3)*($I3623&lt;AU$2)*
1+($H3623&gt;0)*($I3623&gt;AU$3)*
0+($H3624&gt;0)*($J$2350&lt;AU$2)*
0+($H3624&gt;0)*($J3624&gt;=AU$2)*($J3624&lt;=AU$3)*(($J3624-AU$2+1)/AU$4)
+($H3624&gt;0)*($J3624&gt;AU$3)*($I3624&gt;AU$3)*
0+($H3624&gt;0)*($J3624&gt;AU$3)*($I3624&lt;=AU$3)*($I3624&gt;=AU$2)*((AU$3-$I3624+1)/AU$4)
+($H3624&gt;0)*($J3624&gt;AU$3)*($I3624&lt;AU$2)*
1+($H3624&gt;0)*($I3624&gt;AU$3)*
0+($H3625&gt;0)*($J3625&lt;AU$2)*
0+($H3625&gt;0)*($J3625&gt;=AU$2)*($J3625&lt;=AU$3)*(($J3625-AU$2+1)/AU$4)
+($H3625&gt;0)*($J3625&gt;AU$3)*($I3625&gt;AU$3)*
0+($H3625&gt;0)*($J3625&gt;AU$3)*($I3625&lt;=AU$3)*($I3625&gt;=AU$2)*((AU$3-$I3625+1)/AU$4)
+($H3625&gt;0)*($J3625&gt;AU$3)*($I3625&lt;AU$2)*
1+($H3625&gt;0)*($I3625&gt;AU$3)*0</f>
        <v/>
      </c>
      <c r="AV3618" s="117">
        <f>($H3623&gt;0)*($J3623&lt;AV$2)*
0+($H3623&gt;0)*($J3623&gt;=AV$2)*($J3623&lt;=AV$3)*(($J3623-AV$2+1)/AV$4)
+($H3623&gt;0)*($J3623&gt;AV$3)*($I3623&gt;AV$3)*
0+($H3623&gt;0)*($J3623&gt;AV$3)*($I3623&lt;=AV$3)*($I3623&gt;=AV$2)*((AV$3-$I3623+1)/AV$4)
+($H3623&gt;0)*($J3623&gt;AV$3)*($I3623&lt;AV$2)*
1+($H3623&gt;0)*($I3623&gt;AV$3)*
0+($H3624&gt;0)*($J$2350&lt;AV$2)*
0+($H3624&gt;0)*($J3624&gt;=AV$2)*($J3624&lt;=AV$3)*(($J3624-AV$2+1)/AV$4)
+($H3624&gt;0)*($J3624&gt;AV$3)*($I3624&gt;AV$3)*
0+($H3624&gt;0)*($J3624&gt;AV$3)*($I3624&lt;=AV$3)*($I3624&gt;=AV$2)*((AV$3-$I3624+1)/AV$4)
+($H3624&gt;0)*($J3624&gt;AV$3)*($I3624&lt;AV$2)*
1+($H3624&gt;0)*($I3624&gt;AV$3)*
0+($H3625&gt;0)*($J3625&lt;AV$2)*
0+($H3625&gt;0)*($J3625&gt;=AV$2)*($J3625&lt;=AV$3)*(($J3625-AV$2+1)/AV$4)
+($H3625&gt;0)*($J3625&gt;AV$3)*($I3625&gt;AV$3)*
0+($H3625&gt;0)*($J3625&gt;AV$3)*($I3625&lt;=AV$3)*($I3625&gt;=AV$2)*((AV$3-$I3625+1)/AV$4)
+($H3625&gt;0)*($J3625&gt;AV$3)*($I3625&lt;AV$2)*
1+($H3625&gt;0)*($I3625&gt;AV$3)*0</f>
        <v/>
      </c>
      <c r="AW3618" s="117">
        <f>($H3623&gt;0)*($J3623&lt;AW$2)*
0+($H3623&gt;0)*($J3623&gt;=AW$2)*($J3623&lt;=AW$3)*(($J3623-AW$2+1)/AW$4)
+($H3623&gt;0)*($J3623&gt;AW$3)*($I3623&gt;AW$3)*
0+($H3623&gt;0)*($J3623&gt;AW$3)*($I3623&lt;=AW$3)*($I3623&gt;=AW$2)*((AW$3-$I3623+1)/AW$4)
+($H3623&gt;0)*($J3623&gt;AW$3)*($I3623&lt;AW$2)*
1+($H3623&gt;0)*($I3623&gt;AW$3)*
0+($H3624&gt;0)*($J$2350&lt;AW$2)*
0+($H3624&gt;0)*($J3624&gt;=AW$2)*($J3624&lt;=AW$3)*(($J3624-AW$2+1)/AW$4)
+($H3624&gt;0)*($J3624&gt;AW$3)*($I3624&gt;AW$3)*
0+($H3624&gt;0)*($J3624&gt;AW$3)*($I3624&lt;=AW$3)*($I3624&gt;=AW$2)*((AW$3-$I3624+1)/AW$4)
+($H3624&gt;0)*($J3624&gt;AW$3)*($I3624&lt;AW$2)*
1+($H3624&gt;0)*($I3624&gt;AW$3)*
0+($H3625&gt;0)*($J3625&lt;AW$2)*
0+($H3625&gt;0)*($J3625&gt;=AW$2)*($J3625&lt;=AW$3)*(($J3625-AW$2+1)/AW$4)
+($H3625&gt;0)*($J3625&gt;AW$3)*($I3625&gt;AW$3)*
0+($H3625&gt;0)*($J3625&gt;AW$3)*($I3625&lt;=AW$3)*($I3625&gt;=AW$2)*((AW$3-$I3625+1)/AW$4)
+($H3625&gt;0)*($J3625&gt;AW$3)*($I3625&lt;AW$2)*
1+($H3625&gt;0)*($I3625&gt;AW$3)*0</f>
        <v/>
      </c>
      <c r="AX3618" s="117">
        <f>($H3623&gt;0)*($J3623&lt;AX$2)*
0+($H3623&gt;0)*($J3623&gt;=AX$2)*($J3623&lt;=AX$3)*(($J3623-AX$2+1)/AX$4)
+($H3623&gt;0)*($J3623&gt;AX$3)*($I3623&gt;AX$3)*
0+($H3623&gt;0)*($J3623&gt;AX$3)*($I3623&lt;=AX$3)*($I3623&gt;=AX$2)*((AX$3-$I3623+1)/AX$4)
+($H3623&gt;0)*($J3623&gt;AX$3)*($I3623&lt;AX$2)*
1+($H3623&gt;0)*($I3623&gt;AX$3)*
0+($H3624&gt;0)*($J$2350&lt;AX$2)*
0+($H3624&gt;0)*($J3624&gt;=AX$2)*($J3624&lt;=AX$3)*(($J3624-AX$2+1)/AX$4)
+($H3624&gt;0)*($J3624&gt;AX$3)*($I3624&gt;AX$3)*
0+($H3624&gt;0)*($J3624&gt;AX$3)*($I3624&lt;=AX$3)*($I3624&gt;=AX$2)*((AX$3-$I3624+1)/AX$4)
+($H3624&gt;0)*($J3624&gt;AX$3)*($I3624&lt;AX$2)*
1+($H3624&gt;0)*($I3624&gt;AX$3)*
0+($H3625&gt;0)*($J3625&lt;AX$2)*
0+($H3625&gt;0)*($J3625&gt;=AX$2)*($J3625&lt;=AX$3)*(($J3625-AX$2+1)/AX$4)
+($H3625&gt;0)*($J3625&gt;AX$3)*($I3625&gt;AX$3)*
0+($H3625&gt;0)*($J3625&gt;AX$3)*($I3625&lt;=AX$3)*($I3625&gt;=AX$2)*((AX$3-$I3625+1)/AX$4)
+($H3625&gt;0)*($J3625&gt;AX$3)*($I3625&lt;AX$2)*
1+($H3625&gt;0)*($I3625&gt;AX$3)*0</f>
        <v/>
      </c>
      <c r="AY3618" s="117">
        <f>($H3623&gt;0)*($J3623&lt;AY$2)*
0+($H3623&gt;0)*($J3623&gt;=AY$2)*($J3623&lt;=AY$3)*(($J3623-AY$2+1)/AY$4)
+($H3623&gt;0)*($J3623&gt;AY$3)*($I3623&gt;AY$3)*
0+($H3623&gt;0)*($J3623&gt;AY$3)*($I3623&lt;=AY$3)*($I3623&gt;=AY$2)*((AY$3-$I3623+1)/AY$4)
+($H3623&gt;0)*($J3623&gt;AY$3)*($I3623&lt;AY$2)*
1+($H3623&gt;0)*($I3623&gt;AY$3)*
0+($H3624&gt;0)*($J$2350&lt;AY$2)*
0+($H3624&gt;0)*($J3624&gt;=AY$2)*($J3624&lt;=AY$3)*(($J3624-AY$2+1)/AY$4)
+($H3624&gt;0)*($J3624&gt;AY$3)*($I3624&gt;AY$3)*
0+($H3624&gt;0)*($J3624&gt;AY$3)*($I3624&lt;=AY$3)*($I3624&gt;=AY$2)*((AY$3-$I3624+1)/AY$4)
+($H3624&gt;0)*($J3624&gt;AY$3)*($I3624&lt;AY$2)*
1+($H3624&gt;0)*($I3624&gt;AY$3)*
0+($H3625&gt;0)*($J3625&lt;AY$2)*
0+($H3625&gt;0)*($J3625&gt;=AY$2)*($J3625&lt;=AY$3)*(($J3625-AY$2+1)/AY$4)
+($H3625&gt;0)*($J3625&gt;AY$3)*($I3625&gt;AY$3)*
0+($H3625&gt;0)*($J3625&gt;AY$3)*($I3625&lt;=AY$3)*($I3625&gt;=AY$2)*((AY$3-$I3625+1)/AY$4)
+($H3625&gt;0)*($J3625&gt;AY$3)*($I3625&lt;AY$2)*
1+($H3625&gt;0)*($I3625&gt;AY$3)*0</f>
        <v/>
      </c>
      <c r="AZ3618" s="117">
        <f>($H3623&gt;0)*($J3623&lt;AZ$2)*
0+($H3623&gt;0)*($J3623&gt;=AZ$2)*($J3623&lt;=AZ$3)*(($J3623-AZ$2+1)/AZ$4)
+($H3623&gt;0)*($J3623&gt;AZ$3)*($I3623&gt;AZ$3)*
0+($H3623&gt;0)*($J3623&gt;AZ$3)*($I3623&lt;=AZ$3)*($I3623&gt;=AZ$2)*((AZ$3-$I3623+1)/AZ$4)
+($H3623&gt;0)*($J3623&gt;AZ$3)*($I3623&lt;AZ$2)*
1+($H3623&gt;0)*($I3623&gt;AZ$3)*
0+($H3624&gt;0)*($J$2350&lt;AZ$2)*
0+($H3624&gt;0)*($J3624&gt;=AZ$2)*($J3624&lt;=AZ$3)*(($J3624-AZ$2+1)/AZ$4)
+($H3624&gt;0)*($J3624&gt;AZ$3)*($I3624&gt;AZ$3)*
0+($H3624&gt;0)*($J3624&gt;AZ$3)*($I3624&lt;=AZ$3)*($I3624&gt;=AZ$2)*((AZ$3-$I3624+1)/AZ$4)
+($H3624&gt;0)*($J3624&gt;AZ$3)*($I3624&lt;AZ$2)*
1+($H3624&gt;0)*($I3624&gt;AZ$3)*
0+($H3625&gt;0)*($J3625&lt;AZ$2)*
0+($H3625&gt;0)*($J3625&gt;=AZ$2)*($J3625&lt;=AZ$3)*(($J3625-AZ$2+1)/AZ$4)
+($H3625&gt;0)*($J3625&gt;AZ$3)*($I3625&gt;AZ$3)*
0+($H3625&gt;0)*($J3625&gt;AZ$3)*($I3625&lt;=AZ$3)*($I3625&gt;=AZ$2)*((AZ$3-$I3625+1)/AZ$4)
+($H3625&gt;0)*($J3625&gt;AZ$3)*($I3625&lt;AZ$2)*
1+($H3625&gt;0)*($I3625&gt;AZ$3)*0</f>
        <v/>
      </c>
      <c r="BA3618" s="117">
        <f>($H3623&gt;0)*($J3623&lt;BA$2)*
0+($H3623&gt;0)*($J3623&gt;=BA$2)*($J3623&lt;=BA$3)*(($J3623-BA$2+1)/BA$4)
+($H3623&gt;0)*($J3623&gt;BA$3)*($I3623&gt;BA$3)*
0+($H3623&gt;0)*($J3623&gt;BA$3)*($I3623&lt;=BA$3)*($I3623&gt;=BA$2)*((BA$3-$I3623+1)/BA$4)
+($H3623&gt;0)*($J3623&gt;BA$3)*($I3623&lt;BA$2)*
1+($H3623&gt;0)*($I3623&gt;BA$3)*
0+($H3624&gt;0)*($J$2350&lt;BA$2)*
0+($H3624&gt;0)*($J3624&gt;=BA$2)*($J3624&lt;=BA$3)*(($J3624-BA$2+1)/BA$4)
+($H3624&gt;0)*($J3624&gt;BA$3)*($I3624&gt;BA$3)*
0+($H3624&gt;0)*($J3624&gt;BA$3)*($I3624&lt;=BA$3)*($I3624&gt;=BA$2)*((BA$3-$I3624+1)/BA$4)
+($H3624&gt;0)*($J3624&gt;BA$3)*($I3624&lt;BA$2)*
1+($H3624&gt;0)*($I3624&gt;BA$3)*
0+($H3625&gt;0)*($J3625&lt;BA$2)*
0+($H3625&gt;0)*($J3625&gt;=BA$2)*($J3625&lt;=BA$3)*(($J3625-BA$2+1)/BA$4)
+($H3625&gt;0)*($J3625&gt;BA$3)*($I3625&gt;BA$3)*
0+($H3625&gt;0)*($J3625&gt;BA$3)*($I3625&lt;=BA$3)*($I3625&gt;=BA$2)*((BA$3-$I3625+1)/BA$4)
+($H3625&gt;0)*($J3625&gt;BA$3)*($I3625&lt;BA$2)*
1+($H3625&gt;0)*($I3625&gt;BA$3)*0</f>
        <v/>
      </c>
      <c r="BB3618" s="117">
        <f>($H3623&gt;0)*($J3623&lt;BB$2)*
0+($H3623&gt;0)*($J3623&gt;=BB$2)*($J3623&lt;=BB$3)*(($J3623-BB$2+1)/BB$4)
+($H3623&gt;0)*($J3623&gt;BB$3)*($I3623&gt;BB$3)*
0+($H3623&gt;0)*($J3623&gt;BB$3)*($I3623&lt;=BB$3)*($I3623&gt;=BB$2)*((BB$3-$I3623+1)/BB$4)
+($H3623&gt;0)*($J3623&gt;BB$3)*($I3623&lt;BB$2)*
1+($H3623&gt;0)*($I3623&gt;BB$3)*
0+($H3624&gt;0)*($J$2350&lt;BB$2)*
0+($H3624&gt;0)*($J3624&gt;=BB$2)*($J3624&lt;=BB$3)*(($J3624-BB$2+1)/BB$4)
+($H3624&gt;0)*($J3624&gt;BB$3)*($I3624&gt;BB$3)*
0+($H3624&gt;0)*($J3624&gt;BB$3)*($I3624&lt;=BB$3)*($I3624&gt;=BB$2)*((BB$3-$I3624+1)/BB$4)
+($H3624&gt;0)*($J3624&gt;BB$3)*($I3624&lt;BB$2)*
1+($H3624&gt;0)*($I3624&gt;BB$3)*
0+($H3625&gt;0)*($J3625&lt;BB$2)*
0+($H3625&gt;0)*($J3625&gt;=BB$2)*($J3625&lt;=BB$3)*(($J3625-BB$2+1)/BB$4)
+($H3625&gt;0)*($J3625&gt;BB$3)*($I3625&gt;BB$3)*
0+($H3625&gt;0)*($J3625&gt;BB$3)*($I3625&lt;=BB$3)*($I3625&gt;=BB$2)*((BB$3-$I3625+1)/BB$4)
+($H3625&gt;0)*($J3625&gt;BB$3)*($I3625&lt;BB$2)*
1+($H3625&gt;0)*($I3625&gt;BB$3)*0</f>
        <v/>
      </c>
      <c r="BC3618" s="117">
        <f>($H3623&gt;0)*($J3623&lt;BC$2)*
0+($H3623&gt;0)*($J3623&gt;=BC$2)*($J3623&lt;=BC$3)*(($J3623-BC$2+1)/BC$4)
+($H3623&gt;0)*($J3623&gt;BC$3)*($I3623&gt;BC$3)*
0+($H3623&gt;0)*($J3623&gt;BC$3)*($I3623&lt;=BC$3)*($I3623&gt;=BC$2)*((BC$3-$I3623+1)/BC$4)
+($H3623&gt;0)*($J3623&gt;BC$3)*($I3623&lt;BC$2)*
1+($H3623&gt;0)*($I3623&gt;BC$3)*
0+($H3624&gt;0)*($J$2350&lt;BC$2)*
0+($H3624&gt;0)*($J3624&gt;=BC$2)*($J3624&lt;=BC$3)*(($J3624-BC$2+1)/BC$4)
+($H3624&gt;0)*($J3624&gt;BC$3)*($I3624&gt;BC$3)*
0+($H3624&gt;0)*($J3624&gt;BC$3)*($I3624&lt;=BC$3)*($I3624&gt;=BC$2)*((BC$3-$I3624+1)/BC$4)
+($H3624&gt;0)*($J3624&gt;BC$3)*($I3624&lt;BC$2)*
1+($H3624&gt;0)*($I3624&gt;BC$3)*
0+($H3625&gt;0)*($J3625&lt;BC$2)*
0+($H3625&gt;0)*($J3625&gt;=BC$2)*($J3625&lt;=BC$3)*(($J3625-BC$2+1)/BC$4)
+($H3625&gt;0)*($J3625&gt;BC$3)*($I3625&gt;BC$3)*
0+($H3625&gt;0)*($J3625&gt;BC$3)*($I3625&lt;=BC$3)*($I3625&gt;=BC$2)*((BC$3-$I3625+1)/BC$4)
+($H3625&gt;0)*($J3625&gt;BC$3)*($I3625&lt;BC$2)*
1+($H3625&gt;0)*($I3625&gt;BC$3)*0</f>
        <v/>
      </c>
      <c r="BD3618" s="117">
        <f>($H3623&gt;0)*($J3623&lt;BD$2)*
0+($H3623&gt;0)*($J3623&gt;=BD$2)*($J3623&lt;=BD$3)*(($J3623-BD$2+1)/BD$4)
+($H3623&gt;0)*($J3623&gt;BD$3)*($I3623&gt;BD$3)*
0+($H3623&gt;0)*($J3623&gt;BD$3)*($I3623&lt;=BD$3)*($I3623&gt;=BD$2)*((BD$3-$I3623+1)/BD$4)
+($H3623&gt;0)*($J3623&gt;BD$3)*($I3623&lt;BD$2)*
1+($H3623&gt;0)*($I3623&gt;BD$3)*
0+($H3624&gt;0)*($J$2350&lt;BD$2)*
0+($H3624&gt;0)*($J3624&gt;=BD$2)*($J3624&lt;=BD$3)*(($J3624-BD$2+1)/BD$4)
+($H3624&gt;0)*($J3624&gt;BD$3)*($I3624&gt;BD$3)*
0+($H3624&gt;0)*($J3624&gt;BD$3)*($I3624&lt;=BD$3)*($I3624&gt;=BD$2)*((BD$3-$I3624+1)/BD$4)
+($H3624&gt;0)*($J3624&gt;BD$3)*($I3624&lt;BD$2)*
1+($H3624&gt;0)*($I3624&gt;BD$3)*
0+($H3625&gt;0)*($J3625&lt;BD$2)*
0+($H3625&gt;0)*($J3625&gt;=BD$2)*($J3625&lt;=BD$3)*(($J3625-BD$2+1)/BD$4)
+($H3625&gt;0)*($J3625&gt;BD$3)*($I3625&gt;BD$3)*
0+($H3625&gt;0)*($J3625&gt;BD$3)*($I3625&lt;=BD$3)*($I3625&gt;=BD$2)*((BD$3-$I3625+1)/BD$4)
+($H3625&gt;0)*($J3625&gt;BD$3)*($I3625&lt;BD$2)*
1+($H3625&gt;0)*($I3625&gt;BD$3)*0</f>
        <v/>
      </c>
    </row>
    <row r="3619" ht="16" customHeight="1">
      <c r="B3619" s="11">
        <f>B3618</f>
        <v/>
      </c>
      <c r="C3619" s="12">
        <f>C3618</f>
        <v/>
      </c>
      <c r="D3619" s="13" t="inlineStr">
        <is>
          <t>TF</t>
        </is>
      </c>
      <c r="E3619" s="127" t="n">
        <v>0</v>
      </c>
      <c r="F3619" s="15" t="n"/>
      <c r="G3619" s="13" t="inlineStr">
        <is>
          <t>Charges</t>
        </is>
      </c>
      <c r="H3619" s="127" t="n">
        <v>0</v>
      </c>
      <c r="I3619" s="13" t="inlineStr">
        <is>
          <t>Assurance</t>
        </is>
      </c>
      <c r="J3619" s="127" t="n">
        <v>0</v>
      </c>
      <c r="K3619" s="23" t="n"/>
      <c r="L3619" s="20" t="inlineStr">
        <is>
          <t>% Loyer</t>
        </is>
      </c>
      <c r="M3619" s="72" t="n"/>
      <c r="N3619" s="72" t="n"/>
      <c r="O3619" s="117">
        <f>($E3622&lt;=O$3)*($E3622&gt;O$2)*((O$3-$E3622+1)/O$4)
+($E3622&lt;=O$2)*((O$3-O$2+1)/O$4)
+($E3622&gt;O$3)*(0)
-($E3630&lt;=O$3)*($E3630&lt;&gt;0)*($E3630&gt;O$2)*((O$3-$E3630)/O$4)
-($E3630&lt;=O$2)*((O$3-O$2+1)/O$4)
-($E3630&gt;O$3)*(0)</f>
        <v/>
      </c>
      <c r="P3619" s="117">
        <f>($E3622&lt;=P$3)*($E3622&gt;P$2)*((P$3-$E3622+1)/P$4)
+($E3622&lt;=P$2)*((P$3-P$2+1)/P$4)
+($E3622&gt;P$3)*(0)
-($E3630&lt;=P$3)*($E3630&lt;&gt;0)*($E3630&gt;P$2)*((P$3-$E3630)/P$4)
-($E3630&lt;=P$2)*((P$3-P$2+1)/P$4)
-($E3630&gt;P$3)*(0)</f>
        <v/>
      </c>
      <c r="Q3619" s="117">
        <f>($E3622&lt;=Q$3)*($E3622&gt;Q$2)*((Q$3-$E3622+1)/Q$4)
+($E3622&lt;=Q$2)*((Q$3-Q$2+1)/Q$4)
+($E3622&gt;Q$3)*(0)
-($E3630&lt;=Q$3)*($E3630&lt;&gt;0)*($E3630&gt;Q$2)*((Q$3-$E3630)/Q$4)
-($E3630&lt;=Q$2)*((Q$3-Q$2+1)/Q$4)
-($E3630&gt;Q$3)*(0)</f>
        <v/>
      </c>
      <c r="R3619" s="117">
        <f>($E3622&lt;=R$3)*($E3622&gt;R$2)*((R$3-$E3622+1)/R$4)
+($E3622&lt;=R$2)*((R$3-R$2+1)/R$4)
+($E3622&gt;R$3)*(0)
-($E3630&lt;=R$3)*($E3630&lt;&gt;0)*($E3630&gt;R$2)*((R$3-$E3630)/R$4)
-($E3630&lt;=R$2)*((R$3-R$2+1)/R$4)
-($E3630&gt;R$3)*(0)</f>
        <v/>
      </c>
      <c r="S3619" s="117">
        <f>($E3622&lt;=S$3)*($E3622&gt;S$2)*((S$3-$E3622+1)/S$4)
+($E3622&lt;=S$2)*((S$3-S$2+1)/S$4)
+($E3622&gt;S$3)*(0)
-($E3630&lt;=S$3)*($E3630&lt;&gt;0)*($E3630&gt;S$2)*((S$3-$E3630)/S$4)
-($E3630&lt;=S$2)*((S$3-S$2+1)/S$4)
-($E3630&gt;S$3)*(0)</f>
        <v/>
      </c>
      <c r="T3619" s="117">
        <f>($E3622&lt;=T$3)*($E3622&gt;T$2)*((T$3-$E3622+1)/T$4)
+($E3622&lt;=T$2)*((T$3-T$2+1)/T$4)
+($E3622&gt;T$3)*(0)
-($E3630&lt;=T$3)*($E3630&lt;&gt;0)*($E3630&gt;T$2)*((T$3-$E3630)/T$4)
-($E3630&lt;=T$2)*((T$3-T$2+1)/T$4)
-($E3630&gt;T$3)*(0)</f>
        <v/>
      </c>
      <c r="U3619" s="117">
        <f>($E3622&lt;=U$3)*($E3622&gt;U$2)*((U$3-$E3622+1)/U$4)
+($E3622&lt;=U$2)*((U$3-U$2+1)/U$4)
+($E3622&gt;U$3)*(0)
-($E3630&lt;=U$3)*($E3630&lt;&gt;0)*($E3630&gt;U$2)*((U$3-$E3630)/U$4)
-($E3630&lt;=U$2)*((U$3-U$2+1)/U$4)
-($E3630&gt;U$3)*(0)</f>
        <v/>
      </c>
      <c r="V3619" s="117">
        <f>($E3622&lt;=V$3)*($E3622&gt;V$2)*((V$3-$E3622+1)/V$4)
+($E3622&lt;=V$2)*((V$3-V$2+1)/V$4)
+($E3622&gt;V$3)*(0)
-($E3630&lt;=V$3)*($E3630&lt;&gt;0)*($E3630&gt;V$2)*((V$3-$E3630)/V$4)
-($E3630&lt;=V$2)*((V$3-V$2+1)/V$4)
-($E3630&gt;V$3)*(0)</f>
        <v/>
      </c>
      <c r="W3619" s="117">
        <f>($E3622&lt;=W$3)*($E3622&gt;W$2)*((W$3-$E3622+1)/W$4)
+($E3622&lt;=W$2)*((W$3-W$2+1)/W$4)
+($E3622&gt;W$3)*(0)
-($E3630&lt;=W$3)*($E3630&lt;&gt;0)*($E3630&gt;W$2)*((W$3-$E3630)/W$4)
-($E3630&lt;=W$2)*((W$3-W$2+1)/W$4)
-($E3630&gt;W$3)*(0)</f>
        <v/>
      </c>
      <c r="X3619" s="117">
        <f>($E3622&lt;=X$3)*($E3622&gt;X$2)*((X$3-$E3622+1)/X$4)
+($E3622&lt;=X$2)*((X$3-X$2+1)/X$4)
+($E3622&gt;X$3)*(0)
-($E3630&lt;=X$3)*($E3630&lt;&gt;0)*($E3630&gt;X$2)*((X$3-$E3630)/X$4)
-($E3630&lt;=X$2)*((X$3-X$2+1)/X$4)
-($E3630&gt;X$3)*(0)</f>
        <v/>
      </c>
      <c r="Y3619" s="117">
        <f>($E3622&lt;=Y$3)*($E3622&gt;Y$2)*((Y$3-$E3622+1)/Y$4)
+($E3622&lt;=Y$2)*((Y$3-Y$2+1)/Y$4)
+($E3622&gt;Y$3)*(0)
-($E3630&lt;=Y$3)*($E3630&lt;&gt;0)*($E3630&gt;Y$2)*((Y$3-$E3630)/Y$4)
-($E3630&lt;=Y$2)*((Y$3-Y$2+1)/Y$4)
-($E3630&gt;Y$3)*(0)</f>
        <v/>
      </c>
      <c r="Z3619" s="117">
        <f>($E3622&lt;=Z$3)*($E3622&gt;Z$2)*((Z$3-$E3622+1)/Z$4)
+($E3622&lt;=Z$2)*((Z$3-Z$2+1)/Z$4)
+($E3622&gt;Z$3)*(0)
-($E3630&lt;=Z$3)*($E3630&lt;&gt;0)*($E3630&gt;Z$2)*((Z$3-$E3630)/Z$4)
-($E3630&lt;=Z$2)*((Z$3-Z$2+1)/Z$4)
-($E3630&gt;Z$3)*(0)</f>
        <v/>
      </c>
      <c r="AA3619" s="117">
        <f>($E3622&lt;=AA$3)*($E3622&gt;AA$2)*((AA$3-$E3622+1)/AA$4)
+($E3622&lt;=AA$2)*((AA$3-AA$2+1)/AA$4)
+($E3622&gt;AA$3)*(0)
-($E3630&lt;=AA$3)*($E3630&lt;&gt;0)*($E3630&gt;AA$2)*((AA$3-$E3630)/AA$4)
-($E3630&lt;=AA$2)*((AA$3-AA$2+1)/AA$4)
-($E3630&gt;AA$3)*(0)</f>
        <v/>
      </c>
      <c r="AB3619" s="117">
        <f>($E3622&lt;=AB$3)*($E3622&gt;AB$2)*((AB$3-$E3622+1)/AB$4)
+($E3622&lt;=AB$2)*((AB$3-AB$2+1)/AB$4)
+($E3622&gt;AB$3)*(0)
-($E3630&lt;=AB$3)*($E3630&lt;&gt;0)*($E3630&gt;AB$2)*((AB$3-$E3630)/AB$4)
-($E3630&lt;=AB$2)*((AB$3-AB$2+1)/AB$4)
-($E3630&gt;AB$3)*(0)</f>
        <v/>
      </c>
      <c r="AC3619" s="117">
        <f>($E3622&lt;=AC$3)*($E3622&gt;AC$2)*((AC$3-$E3622+1)/AC$4)
+($E3622&lt;=AC$2)*((AC$3-AC$2+1)/AC$4)
+($E3622&gt;AC$3)*(0)
-($E3630&lt;=AC$3)*($E3630&lt;&gt;0)*($E3630&gt;AC$2)*((AC$3-$E3630)/AC$4)
-($E3630&lt;=AC$2)*((AC$3-AC$2+1)/AC$4)
-($E3630&gt;AC$3)*(0)</f>
        <v/>
      </c>
      <c r="AD3619" s="117">
        <f>($E3622&lt;=AD$3)*($E3622&gt;AD$2)*((AD$3-$E3622+1)/AD$4)
+($E3622&lt;=AD$2)*((AD$3-AD$2+1)/AD$4)
+($E3622&gt;AD$3)*(0)
-($E3630&lt;=AD$3)*($E3630&lt;&gt;0)*($E3630&gt;AD$2)*((AD$3-$E3630)/AD$4)
-($E3630&lt;=AD$2)*((AD$3-AD$2+1)/AD$4)
-($E3630&gt;AD$3)*(0)</f>
        <v/>
      </c>
      <c r="AE3619" s="117">
        <f>($E3622&lt;=AE$3)*($E3622&gt;AE$2)*((AE$3-$E3622+1)/AE$4)
+($E3622&lt;=AE$2)*((AE$3-AE$2+1)/AE$4)
+($E3622&gt;AE$3)*(0)
-($E3630&lt;=AE$3)*($E3630&lt;&gt;0)*($E3630&gt;AE$2)*((AE$3-$E3630)/AE$4)
-($E3630&lt;=AE$2)*((AE$3-AE$2+1)/AE$4)
-($E3630&gt;AE$3)*(0)</f>
        <v/>
      </c>
      <c r="AF3619" s="117">
        <f>($E3622&lt;=AF$3)*($E3622&gt;AF$2)*((AF$3-$E3622+1)/AF$4)
+($E3622&lt;=AF$2)*((AF$3-AF$2+1)/AF$4)
+($E3622&gt;AF$3)*(0)
-($E3630&lt;=AF$3)*($E3630&lt;&gt;0)*($E3630&gt;AF$2)*((AF$3-$E3630)/AF$4)
-($E3630&lt;=AF$2)*((AF$3-AF$2+1)/AF$4)
-($E3630&gt;AF$3)*(0)</f>
        <v/>
      </c>
      <c r="AG3619" s="117">
        <f>($E3622&lt;=AG$3)*($E3622&gt;AG$2)*((AG$3-$E3622+1)/AG$4)
+($E3622&lt;=AG$2)*((AG$3-AG$2+1)/AG$4)
+($E3622&gt;AG$3)*(0)
-($E3630&lt;=AG$3)*($E3630&lt;&gt;0)*($E3630&gt;AG$2)*((AG$3-$E3630)/AG$4)
-($E3630&lt;=AG$2)*((AG$3-AG$2+1)/AG$4)
-($E3630&gt;AG$3)*(0)</f>
        <v/>
      </c>
      <c r="AH3619" s="117">
        <f>($E3622&lt;=AH$3)*($E3622&gt;AH$2)*((AH$3-$E3622+1)/AH$4)
+($E3622&lt;=AH$2)*((AH$3-AH$2+1)/AH$4)
+($E3622&gt;AH$3)*(0)
-($E3630&lt;=AH$3)*($E3630&lt;&gt;0)*($E3630&gt;AH$2)*((AH$3-$E3630)/AH$4)
-($E3630&lt;=AH$2)*((AH$3-AH$2+1)/AH$4)
-($E3630&gt;AH$3)*(0)</f>
        <v/>
      </c>
      <c r="AI3619" s="117">
        <f>($E3622&lt;=AI$3)*($E3622&gt;AI$2)*((AI$3-$E3622+1)/AI$4)
+($E3622&lt;=AI$2)*((AI$3-AI$2+1)/AI$4)
+($E3622&gt;AI$3)*(0)
-($E3630&lt;=AI$3)*($E3630&lt;&gt;0)*($E3630&gt;AI$2)*((AI$3-$E3630)/AI$4)
-($E3630&lt;=AI$2)*((AI$3-AI$2+1)/AI$4)
-($E3630&gt;AI$3)*(0)</f>
        <v/>
      </c>
      <c r="AJ3619" s="117">
        <f>($E3622&lt;=AJ$3)*($E3622&gt;AJ$2)*((AJ$3-$E3622+1)/AJ$4)
+($E3622&lt;=AJ$2)*((AJ$3-AJ$2+1)/AJ$4)
+($E3622&gt;AJ$3)*(0)
-($E3630&lt;=AJ$3)*($E3630&lt;&gt;0)*($E3630&gt;AJ$2)*((AJ$3-$E3630)/AJ$4)
-($E3630&lt;=AJ$2)*((AJ$3-AJ$2+1)/AJ$4)
-($E3630&gt;AJ$3)*(0)</f>
        <v/>
      </c>
      <c r="AK3619" s="117">
        <f>($E3622&lt;=AK$3)*($E3622&gt;AK$2)*((AK$3-$E3622+1)/AK$4)
+($E3622&lt;=AK$2)*((AK$3-AK$2+1)/AK$4)
+($E3622&gt;AK$3)*(0)
-($E3630&lt;=AK$3)*($E3630&lt;&gt;0)*($E3630&gt;AK$2)*((AK$3-$E3630)/AK$4)
-($E3630&lt;=AK$2)*((AK$3-AK$2+1)/AK$4)
-($E3630&gt;AK$3)*(0)</f>
        <v/>
      </c>
      <c r="AL3619" s="117">
        <f>($E3622&lt;=AL$3)*($E3622&gt;AL$2)*((AL$3-$E3622+1)/AL$4)
+($E3622&lt;=AL$2)*((AL$3-AL$2+1)/AL$4)
+($E3622&gt;AL$3)*(0)
-($E3630&lt;=AL$3)*($E3630&lt;&gt;0)*($E3630&gt;AL$2)*((AL$3-$E3630)/AL$4)
-($E3630&lt;=AL$2)*((AL$3-AL$2+1)/AL$4)
-($E3630&gt;AL$3)*(0)</f>
        <v/>
      </c>
      <c r="AM3619" s="117">
        <f>($E3622&lt;=AM$3)*($E3622&gt;AM$2)*((AM$3-$E3622+1)/AM$4)
+($E3622&lt;=AM$2)*((AM$3-AM$2+1)/AM$4)
+($E3622&gt;AM$3)*(0)
-($E3630&lt;=AM$3)*($E3630&lt;&gt;0)*($E3630&gt;AM$2)*((AM$3-$E3630)/AM$4)
-($E3630&lt;=AM$2)*((AM$3-AM$2+1)/AM$4)
-($E3630&gt;AM$3)*(0)</f>
        <v/>
      </c>
      <c r="AN3619" s="117">
        <f>($E3622&lt;=AN$3)*($E3622&gt;AN$2)*((AN$3-$E3622+1)/AN$4)
+($E3622&lt;=AN$2)*((AN$3-AN$2+1)/AN$4)
+($E3622&gt;AN$3)*(0)
-($E3630&lt;=AN$3)*($E3630&lt;&gt;0)*($E3630&gt;AN$2)*((AN$3-$E3630)/AN$4)
-($E3630&lt;=AN$2)*((AN$3-AN$2+1)/AN$4)
-($E3630&gt;AN$3)*(0)</f>
        <v/>
      </c>
      <c r="AO3619" s="117">
        <f>($E3622&lt;=AO$3)*($E3622&gt;AO$2)*((AO$3-$E3622+1)/AO$4)
+($E3622&lt;=AO$2)*((AO$3-AO$2+1)/AO$4)
+($E3622&gt;AO$3)*(0)
-($E3630&lt;=AO$3)*($E3630&lt;&gt;0)*($E3630&gt;AO$2)*((AO$3-$E3630)/AO$4)
-($E3630&lt;=AO$2)*((AO$3-AO$2+1)/AO$4)
-($E3630&gt;AO$3)*(0)</f>
        <v/>
      </c>
      <c r="AP3619" s="117">
        <f>($E3622&lt;=AP$3)*($E3622&gt;AP$2)*((AP$3-$E3622+1)/AP$4)
+($E3622&lt;=AP$2)*((AP$3-AP$2+1)/AP$4)
+($E3622&gt;AP$3)*(0)
-($E3630&lt;=AP$3)*($E3630&lt;&gt;0)*($E3630&gt;AP$2)*((AP$3-$E3630)/AP$4)
-($E3630&lt;=AP$2)*((AP$3-AP$2+1)/AP$4)
-($E3630&gt;AP$3)*(0)</f>
        <v/>
      </c>
      <c r="AQ3619" s="117">
        <f>($E3622&lt;=AQ$3)*($E3622&gt;AQ$2)*((AQ$3-$E3622+1)/AQ$4)
+($E3622&lt;=AQ$2)*((AQ$3-AQ$2+1)/AQ$4)
+($E3622&gt;AQ$3)*(0)
-($E3630&lt;=AQ$3)*($E3630&lt;&gt;0)*($E3630&gt;AQ$2)*((AQ$3-$E3630)/AQ$4)
-($E3630&lt;=AQ$2)*((AQ$3-AQ$2+1)/AQ$4)
-($E3630&gt;AQ$3)*(0)</f>
        <v/>
      </c>
      <c r="AR3619" s="117">
        <f>($E3622&lt;=AR$3)*($E3622&gt;AR$2)*((AR$3-$E3622+1)/AR$4)
+($E3622&lt;=AR$2)*((AR$3-AR$2+1)/AR$4)
+($E3622&gt;AR$3)*(0)
-($E3630&lt;=AR$3)*($E3630&lt;&gt;0)*($E3630&gt;AR$2)*((AR$3-$E3630)/AR$4)
-($E3630&lt;=AR$2)*((AR$3-AR$2+1)/AR$4)
-($E3630&gt;AR$3)*(0)</f>
        <v/>
      </c>
      <c r="AS3619" s="117">
        <f>($E3622&lt;=AS$3)*($E3622&gt;AS$2)*((AS$3-$E3622+1)/AS$4)
+($E3622&lt;=AS$2)*((AS$3-AS$2+1)/AS$4)
+($E3622&gt;AS$3)*(0)
-($E3630&lt;=AS$3)*($E3630&lt;&gt;0)*($E3630&gt;AS$2)*((AS$3-$E3630)/AS$4)
-($E3630&lt;=AS$2)*((AS$3-AS$2+1)/AS$4)
-($E3630&gt;AS$3)*(0)</f>
        <v/>
      </c>
      <c r="AT3619" s="117">
        <f>($E3622&lt;=AT$3)*($E3622&gt;AT$2)*((AT$3-$E3622+1)/AT$4)
+($E3622&lt;=AT$2)*((AT$3-AT$2+1)/AT$4)
+($E3622&gt;AT$3)*(0)
-($E3630&lt;=AT$3)*($E3630&lt;&gt;0)*($E3630&gt;AT$2)*((AT$3-$E3630)/AT$4)
-($E3630&lt;=AT$2)*((AT$3-AT$2+1)/AT$4)
-($E3630&gt;AT$3)*(0)</f>
        <v/>
      </c>
      <c r="AU3619" s="117">
        <f>($E3622&lt;=AU$3)*($E3622&gt;AU$2)*((AU$3-$E3622+1)/AU$4)
+($E3622&lt;=AU$2)*((AU$3-AU$2+1)/AU$4)
+($E3622&gt;AU$3)*(0)
-($E3630&lt;=AU$3)*($E3630&lt;&gt;0)*($E3630&gt;AU$2)*((AU$3-$E3630)/AU$4)
-($E3630&lt;=AU$2)*((AU$3-AU$2+1)/AU$4)
-($E3630&gt;AU$3)*(0)</f>
        <v/>
      </c>
      <c r="AV3619" s="117">
        <f>($E3622&lt;=AV$3)*($E3622&gt;AV$2)*((AV$3-$E3622+1)/AV$4)
+($E3622&lt;=AV$2)*((AV$3-AV$2+1)/AV$4)
+($E3622&gt;AV$3)*(0)
-($E3630&lt;=AV$3)*($E3630&lt;&gt;0)*($E3630&gt;AV$2)*((AV$3-$E3630)/AV$4)
-($E3630&lt;=AV$2)*((AV$3-AV$2+1)/AV$4)
-($E3630&gt;AV$3)*(0)</f>
        <v/>
      </c>
      <c r="AW3619" s="117">
        <f>($E3622&lt;=AW$3)*($E3622&gt;AW$2)*((AW$3-$E3622+1)/AW$4)
+($E3622&lt;=AW$2)*((AW$3-AW$2+1)/AW$4)
+($E3622&gt;AW$3)*(0)
-($E3630&lt;=AW$3)*($E3630&lt;&gt;0)*($E3630&gt;AW$2)*((AW$3-$E3630)/AW$4)
-($E3630&lt;=AW$2)*((AW$3-AW$2+1)/AW$4)
-($E3630&gt;AW$3)*(0)</f>
        <v/>
      </c>
      <c r="AX3619" s="117">
        <f>($E3622&lt;=AX$3)*($E3622&gt;AX$2)*((AX$3-$E3622+1)/AX$4)
+($E3622&lt;=AX$2)*((AX$3-AX$2+1)/AX$4)
+($E3622&gt;AX$3)*(0)
-($E3630&lt;=AX$3)*($E3630&lt;&gt;0)*($E3630&gt;AX$2)*((AX$3-$E3630)/AX$4)
-($E3630&lt;=AX$2)*((AX$3-AX$2+1)/AX$4)
-($E3630&gt;AX$3)*(0)</f>
        <v/>
      </c>
      <c r="AY3619" s="117">
        <f>($E3622&lt;=AY$3)*($E3622&gt;AY$2)*((AY$3-$E3622+1)/AY$4)
+($E3622&lt;=AY$2)*((AY$3-AY$2+1)/AY$4)
+($E3622&gt;AY$3)*(0)
-($E3630&lt;=AY$3)*($E3630&lt;&gt;0)*($E3630&gt;AY$2)*((AY$3-$E3630)/AY$4)
-($E3630&lt;=AY$2)*((AY$3-AY$2+1)/AY$4)
-($E3630&gt;AY$3)*(0)</f>
        <v/>
      </c>
      <c r="AZ3619" s="117">
        <f>($E3622&lt;=AZ$3)*($E3622&gt;AZ$2)*((AZ$3-$E3622+1)/AZ$4)
+($E3622&lt;=AZ$2)*((AZ$3-AZ$2+1)/AZ$4)
+($E3622&gt;AZ$3)*(0)
-($E3630&lt;=AZ$3)*($E3630&lt;&gt;0)*($E3630&gt;AZ$2)*((AZ$3-$E3630)/AZ$4)
-($E3630&lt;=AZ$2)*((AZ$3-AZ$2+1)/AZ$4)
-($E3630&gt;AZ$3)*(0)</f>
        <v/>
      </c>
      <c r="BA3619" s="117">
        <f>($E3622&lt;=BA$3)*($E3622&gt;BA$2)*((BA$3-$E3622+1)/BA$4)
+($E3622&lt;=BA$2)*((BA$3-BA$2+1)/BA$4)
+($E3622&gt;BA$3)*(0)
-($E3630&lt;=BA$3)*($E3630&lt;&gt;0)*($E3630&gt;BA$2)*((BA$3-$E3630)/BA$4)
-($E3630&lt;=BA$2)*((BA$3-BA$2+1)/BA$4)
-($E3630&gt;BA$3)*(0)</f>
        <v/>
      </c>
      <c r="BB3619" s="117">
        <f>($E3622&lt;=BB$3)*($E3622&gt;BB$2)*((BB$3-$E3622+1)/BB$4)
+($E3622&lt;=BB$2)*((BB$3-BB$2+1)/BB$4)
+($E3622&gt;BB$3)*(0)
-($E3630&lt;=BB$3)*($E3630&lt;&gt;0)*($E3630&gt;BB$2)*((BB$3-$E3630)/BB$4)
-($E3630&lt;=BB$2)*((BB$3-BB$2+1)/BB$4)
-($E3630&gt;BB$3)*(0)</f>
        <v/>
      </c>
      <c r="BC3619" s="117">
        <f>($E3622&lt;=BC$3)*($E3622&gt;BC$2)*((BC$3-$E3622+1)/BC$4)
+($E3622&lt;=BC$2)*((BC$3-BC$2+1)/BC$4)
+($E3622&gt;BC$3)*(0)
-($E3630&lt;=BC$3)*($E3630&lt;&gt;0)*($E3630&gt;BC$2)*((BC$3-$E3630)/BC$4)
-($E3630&lt;=BC$2)*((BC$3-BC$2+1)/BC$4)
-($E3630&gt;BC$3)*(0)</f>
        <v/>
      </c>
      <c r="BD3619" s="117">
        <f>($E3622&lt;=BD$3)*($E3622&gt;BD$2)*((BD$3-$E3622+1)/BD$4)
+($E3622&lt;=BD$2)*((BD$3-BD$2+1)/BD$4)
+($E3622&gt;BD$3)*(0)
-($E3630&lt;=BD$3)*($E3630&lt;&gt;0)*($E3630&gt;BD$2)*((BD$3-$E3630)/BD$4)
-($E3630&lt;=BD$2)*((BD$3-BD$2+1)/BD$4)
-($E3630&gt;BD$3)*(0)</f>
        <v/>
      </c>
    </row>
    <row r="3620" ht="16" customHeight="1">
      <c r="B3620" s="11">
        <f>B3619</f>
        <v/>
      </c>
      <c r="C3620" s="12">
        <f>C3619</f>
        <v/>
      </c>
      <c r="D3620" s="13" t="inlineStr">
        <is>
          <t>ERV</t>
        </is>
      </c>
      <c r="E3620" s="127" t="n">
        <v>13110</v>
      </c>
      <c r="F3620" s="15" t="n"/>
      <c r="G3620" s="15" t="n"/>
      <c r="H3620" s="15" t="n"/>
      <c r="I3620" s="15" t="n"/>
      <c r="J3620" s="15" t="n"/>
      <c r="L3620" s="20" t="inlineStr">
        <is>
          <t>% Vacance loyer futur</t>
        </is>
      </c>
      <c r="M3620" s="72" t="n"/>
      <c r="N3620" s="72" t="n"/>
      <c r="O3620" s="117">
        <f>($E3633&gt;O$3)*($E3630&lt;O$2)*((O$3-O$2+1)/O$4)
+($E3633&gt;O$3)*($E3630&gt;=O$2)*($E3630&lt;=O$3)*((O$3-$E3630)/O$4)
+($E3633&gt;O$3)*($E3630&gt;O$3)*(0)
+($E3633&lt;=O$3)*($E3633&gt;=O$2)*($E3630&lt;O$2)*(($E3633-O$2)/O$4)
+($E3633&lt;=O$3)*($E3633&gt;=O$2)*($E3630&lt;=O$3)*($E3630&gt;=O$2)*(($E3633-$E3630)/O$4)
+($E3633&lt;O$2)*(0)</f>
        <v/>
      </c>
      <c r="P3620" s="117">
        <f>($E3633&gt;P$3)*($E3630&lt;P$2)*((P$3-P$2+1)/P$4)
+($E3633&gt;P$3)*($E3630&gt;=P$2)*($E3630&lt;=P$3)*((P$3-$E3630)/P$4)
+($E3633&gt;P$3)*($E3630&gt;P$3)*(0)
+($E3633&lt;=P$3)*($E3633&gt;=P$2)*($E3630&lt;P$2)*(($E3633-P$2)/P$4)
+($E3633&lt;=P$3)*($E3633&gt;=P$2)*($E3630&lt;=P$3)*($E3630&gt;=P$2)*(($E3633-$E3630)/P$4)
+($E3633&lt;P$2)*(0)</f>
        <v/>
      </c>
      <c r="Q3620" s="117">
        <f>($E3633&gt;Q$3)*($E3630&lt;Q$2)*((Q$3-Q$2+1)/Q$4)
+($E3633&gt;Q$3)*($E3630&gt;=Q$2)*($E3630&lt;=Q$3)*((Q$3-$E3630)/Q$4)
+($E3633&gt;Q$3)*($E3630&gt;Q$3)*(0)
+($E3633&lt;=Q$3)*($E3633&gt;=Q$2)*($E3630&lt;Q$2)*(($E3633-Q$2)/Q$4)
+($E3633&lt;=Q$3)*($E3633&gt;=Q$2)*($E3630&lt;=Q$3)*($E3630&gt;=Q$2)*(($E3633-$E3630)/Q$4)
+($E3633&lt;Q$2)*(0)</f>
        <v/>
      </c>
      <c r="R3620" s="117">
        <f>($E3633&gt;R$3)*($E3630&lt;R$2)*((R$3-R$2+1)/R$4)
+($E3633&gt;R$3)*($E3630&gt;=R$2)*($E3630&lt;=R$3)*((R$3-$E3630)/R$4)
+($E3633&gt;R$3)*($E3630&gt;R$3)*(0)
+($E3633&lt;=R$3)*($E3633&gt;=R$2)*($E3630&lt;R$2)*(($E3633-R$2)/R$4)
+($E3633&lt;=R$3)*($E3633&gt;=R$2)*($E3630&lt;=R$3)*($E3630&gt;=R$2)*(($E3633-$E3630)/R$4)
+($E3633&lt;R$2)*(0)</f>
        <v/>
      </c>
      <c r="S3620" s="117">
        <f>($E3633&gt;S$3)*($E3630&lt;S$2)*((S$3-S$2+1)/S$4)
+($E3633&gt;S$3)*($E3630&gt;=S$2)*($E3630&lt;=S$3)*((S$3-$E3630)/S$4)
+($E3633&gt;S$3)*($E3630&gt;S$3)*(0)
+($E3633&lt;=S$3)*($E3633&gt;=S$2)*($E3630&lt;S$2)*(($E3633-S$2)/S$4)
+($E3633&lt;=S$3)*($E3633&gt;=S$2)*($E3630&lt;=S$3)*($E3630&gt;=S$2)*(($E3633-$E3630)/S$4)
+($E3633&lt;S$2)*(0)</f>
        <v/>
      </c>
      <c r="T3620" s="117">
        <f>($E3633&gt;T$3)*($E3630&lt;T$2)*((T$3-T$2+1)/T$4)
+($E3633&gt;T$3)*($E3630&gt;=T$2)*($E3630&lt;=T$3)*((T$3-$E3630)/T$4)
+($E3633&gt;T$3)*($E3630&gt;T$3)*(0)
+($E3633&lt;=T$3)*($E3633&gt;=T$2)*($E3630&lt;T$2)*(($E3633-T$2)/T$4)
+($E3633&lt;=T$3)*($E3633&gt;=T$2)*($E3630&lt;=T$3)*($E3630&gt;=T$2)*(($E3633-$E3630)/T$4)
+($E3633&lt;T$2)*(0)</f>
        <v/>
      </c>
      <c r="U3620" s="117">
        <f>($E3633&gt;U$3)*($E3630&lt;U$2)*((U$3-U$2+1)/U$4)
+($E3633&gt;U$3)*($E3630&gt;=U$2)*($E3630&lt;=U$3)*((U$3-$E3630)/U$4)
+($E3633&gt;U$3)*($E3630&gt;U$3)*(0)
+($E3633&lt;=U$3)*($E3633&gt;=U$2)*($E3630&lt;U$2)*(($E3633-U$2)/U$4)
+($E3633&lt;=U$3)*($E3633&gt;=U$2)*($E3630&lt;=U$3)*($E3630&gt;=U$2)*(($E3633-$E3630)/U$4)
+($E3633&lt;U$2)*(0)</f>
        <v/>
      </c>
      <c r="V3620" s="117">
        <f>($E3633&gt;V$3)*($E3630&lt;V$2)*((V$3-V$2+1)/V$4)
+($E3633&gt;V$3)*($E3630&gt;=V$2)*($E3630&lt;=V$3)*((V$3-$E3630)/V$4)
+($E3633&gt;V$3)*($E3630&gt;V$3)*(0)
+($E3633&lt;=V$3)*($E3633&gt;=V$2)*($E3630&lt;V$2)*(($E3633-V$2)/V$4)
+($E3633&lt;=V$3)*($E3633&gt;=V$2)*($E3630&lt;=V$3)*($E3630&gt;=V$2)*(($E3633-$E3630)/V$4)
+($E3633&lt;V$2)*(0)</f>
        <v/>
      </c>
      <c r="W3620" s="117">
        <f>($E3633&gt;W$3)*($E3630&lt;W$2)*((W$3-W$2+1)/W$4)
+($E3633&gt;W$3)*($E3630&gt;=W$2)*($E3630&lt;=W$3)*((W$3-$E3630)/W$4)
+($E3633&gt;W$3)*($E3630&gt;W$3)*(0)
+($E3633&lt;=W$3)*($E3633&gt;=W$2)*($E3630&lt;W$2)*(($E3633-W$2)/W$4)
+($E3633&lt;=W$3)*($E3633&gt;=W$2)*($E3630&lt;=W$3)*($E3630&gt;=W$2)*(($E3633-$E3630)/W$4)
+($E3633&lt;W$2)*(0)</f>
        <v/>
      </c>
      <c r="X3620" s="117">
        <f>($E3633&gt;X$3)*($E3630&lt;X$2)*((X$3-X$2+1)/X$4)
+($E3633&gt;X$3)*($E3630&gt;=X$2)*($E3630&lt;=X$3)*((X$3-$E3630)/X$4)
+($E3633&gt;X$3)*($E3630&gt;X$3)*(0)
+($E3633&lt;=X$3)*($E3633&gt;=X$2)*($E3630&lt;X$2)*(($E3633-X$2)/X$4)
+($E3633&lt;=X$3)*($E3633&gt;=X$2)*($E3630&lt;=X$3)*($E3630&gt;=X$2)*(($E3633-$E3630)/X$4)
+($E3633&lt;X$2)*(0)</f>
        <v/>
      </c>
      <c r="Y3620" s="117">
        <f>($E3633&gt;Y$3)*($E3630&lt;Y$2)*((Y$3-Y$2+1)/Y$4)
+($E3633&gt;Y$3)*($E3630&gt;=Y$2)*($E3630&lt;=Y$3)*((Y$3-$E3630)/Y$4)
+($E3633&gt;Y$3)*($E3630&gt;Y$3)*(0)
+($E3633&lt;=Y$3)*($E3633&gt;=Y$2)*($E3630&lt;Y$2)*(($E3633-Y$2)/Y$4)
+($E3633&lt;=Y$3)*($E3633&gt;=Y$2)*($E3630&lt;=Y$3)*($E3630&gt;=Y$2)*(($E3633-$E3630)/Y$4)
+($E3633&lt;Y$2)*(0)</f>
        <v/>
      </c>
      <c r="Z3620" s="117">
        <f>($E3633&gt;Z$3)*($E3630&lt;Z$2)*((Z$3-Z$2+1)/Z$4)
+($E3633&gt;Z$3)*($E3630&gt;=Z$2)*($E3630&lt;=Z$3)*((Z$3-$E3630)/Z$4)
+($E3633&gt;Z$3)*($E3630&gt;Z$3)*(0)
+($E3633&lt;=Z$3)*($E3633&gt;=Z$2)*($E3630&lt;Z$2)*(($E3633-Z$2)/Z$4)
+($E3633&lt;=Z$3)*($E3633&gt;=Z$2)*($E3630&lt;=Z$3)*($E3630&gt;=Z$2)*(($E3633-$E3630)/Z$4)
+($E3633&lt;Z$2)*(0)</f>
        <v/>
      </c>
      <c r="AA3620" s="117">
        <f>($E3633&gt;AA$3)*($E3630&lt;AA$2)*((AA$3-AA$2+1)/AA$4)
+($E3633&gt;AA$3)*($E3630&gt;=AA$2)*($E3630&lt;=AA$3)*((AA$3-$E3630)/AA$4)
+($E3633&gt;AA$3)*($E3630&gt;AA$3)*(0)
+($E3633&lt;=AA$3)*($E3633&gt;=AA$2)*($E3630&lt;AA$2)*(($E3633-AA$2)/AA$4)
+($E3633&lt;=AA$3)*($E3633&gt;=AA$2)*($E3630&lt;=AA$3)*($E3630&gt;=AA$2)*(($E3633-$E3630)/AA$4)
+($E3633&lt;AA$2)*(0)</f>
        <v/>
      </c>
      <c r="AB3620" s="117">
        <f>($E3633&gt;AB$3)*($E3630&lt;AB$2)*((AB$3-AB$2+1)/AB$4)
+($E3633&gt;AB$3)*($E3630&gt;=AB$2)*($E3630&lt;=AB$3)*((AB$3-$E3630)/AB$4)
+($E3633&gt;AB$3)*($E3630&gt;AB$3)*(0)
+($E3633&lt;=AB$3)*($E3633&gt;=AB$2)*($E3630&lt;AB$2)*(($E3633-AB$2)/AB$4)
+($E3633&lt;=AB$3)*($E3633&gt;=AB$2)*($E3630&lt;=AB$3)*($E3630&gt;=AB$2)*(($E3633-$E3630)/AB$4)
+($E3633&lt;AB$2)*(0)</f>
        <v/>
      </c>
      <c r="AC3620" s="117">
        <f>($E3633&gt;AC$3)*($E3630&lt;AC$2)*((AC$3-AC$2+1)/AC$4)
+($E3633&gt;AC$3)*($E3630&gt;=AC$2)*($E3630&lt;=AC$3)*((AC$3-$E3630)/AC$4)
+($E3633&gt;AC$3)*($E3630&gt;AC$3)*(0)
+($E3633&lt;=AC$3)*($E3633&gt;=AC$2)*($E3630&lt;AC$2)*(($E3633-AC$2)/AC$4)
+($E3633&lt;=AC$3)*($E3633&gt;=AC$2)*($E3630&lt;=AC$3)*($E3630&gt;=AC$2)*(($E3633-$E3630)/AC$4)
+($E3633&lt;AC$2)*(0)</f>
        <v/>
      </c>
      <c r="AD3620" s="117">
        <f>($E3633&gt;AD$3)*($E3630&lt;AD$2)*((AD$3-AD$2+1)/AD$4)
+($E3633&gt;AD$3)*($E3630&gt;=AD$2)*($E3630&lt;=AD$3)*((AD$3-$E3630)/AD$4)
+($E3633&gt;AD$3)*($E3630&gt;AD$3)*(0)
+($E3633&lt;=AD$3)*($E3633&gt;=AD$2)*($E3630&lt;AD$2)*(($E3633-AD$2)/AD$4)
+($E3633&lt;=AD$3)*($E3633&gt;=AD$2)*($E3630&lt;=AD$3)*($E3630&gt;=AD$2)*(($E3633-$E3630)/AD$4)
+($E3633&lt;AD$2)*(0)</f>
        <v/>
      </c>
      <c r="AE3620" s="117">
        <f>($E3633&gt;AE$3)*($E3630&lt;AE$2)*((AE$3-AE$2+1)/AE$4)
+($E3633&gt;AE$3)*($E3630&gt;=AE$2)*($E3630&lt;=AE$3)*((AE$3-$E3630)/AE$4)
+($E3633&gt;AE$3)*($E3630&gt;AE$3)*(0)
+($E3633&lt;=AE$3)*($E3633&gt;=AE$2)*($E3630&lt;AE$2)*(($E3633-AE$2)/AE$4)
+($E3633&lt;=AE$3)*($E3633&gt;=AE$2)*($E3630&lt;=AE$3)*($E3630&gt;=AE$2)*(($E3633-$E3630)/AE$4)
+($E3633&lt;AE$2)*(0)</f>
        <v/>
      </c>
      <c r="AF3620" s="117">
        <f>($E3633&gt;AF$3)*($E3630&lt;AF$2)*((AF$3-AF$2+1)/AF$4)
+($E3633&gt;AF$3)*($E3630&gt;=AF$2)*($E3630&lt;=AF$3)*((AF$3-$E3630)/AF$4)
+($E3633&gt;AF$3)*($E3630&gt;AF$3)*(0)
+($E3633&lt;=AF$3)*($E3633&gt;=AF$2)*($E3630&lt;AF$2)*(($E3633-AF$2)/AF$4)
+($E3633&lt;=AF$3)*($E3633&gt;=AF$2)*($E3630&lt;=AF$3)*($E3630&gt;=AF$2)*(($E3633-$E3630)/AF$4)
+($E3633&lt;AF$2)*(0)</f>
        <v/>
      </c>
      <c r="AG3620" s="117">
        <f>($E3633&gt;AG$3)*($E3630&lt;AG$2)*((AG$3-AG$2+1)/AG$4)
+($E3633&gt;AG$3)*($E3630&gt;=AG$2)*($E3630&lt;=AG$3)*((AG$3-$E3630)/AG$4)
+($E3633&gt;AG$3)*($E3630&gt;AG$3)*(0)
+($E3633&lt;=AG$3)*($E3633&gt;=AG$2)*($E3630&lt;AG$2)*(($E3633-AG$2)/AG$4)
+($E3633&lt;=AG$3)*($E3633&gt;=AG$2)*($E3630&lt;=AG$3)*($E3630&gt;=AG$2)*(($E3633-$E3630)/AG$4)
+($E3633&lt;AG$2)*(0)</f>
        <v/>
      </c>
      <c r="AH3620" s="117">
        <f>($E3633&gt;AH$3)*($E3630&lt;AH$2)*((AH$3-AH$2+1)/AH$4)
+($E3633&gt;AH$3)*($E3630&gt;=AH$2)*($E3630&lt;=AH$3)*((AH$3-$E3630)/AH$4)
+($E3633&gt;AH$3)*($E3630&gt;AH$3)*(0)
+($E3633&lt;=AH$3)*($E3633&gt;=AH$2)*($E3630&lt;AH$2)*(($E3633-AH$2)/AH$4)
+($E3633&lt;=AH$3)*($E3633&gt;=AH$2)*($E3630&lt;=AH$3)*($E3630&gt;=AH$2)*(($E3633-$E3630)/AH$4)
+($E3633&lt;AH$2)*(0)</f>
        <v/>
      </c>
      <c r="AI3620" s="117">
        <f>($E3633&gt;AI$3)*($E3630&lt;AI$2)*((AI$3-AI$2+1)/AI$4)
+($E3633&gt;AI$3)*($E3630&gt;=AI$2)*($E3630&lt;=AI$3)*((AI$3-$E3630)/AI$4)
+($E3633&gt;AI$3)*($E3630&gt;AI$3)*(0)
+($E3633&lt;=AI$3)*($E3633&gt;=AI$2)*($E3630&lt;AI$2)*(($E3633-AI$2)/AI$4)
+($E3633&lt;=AI$3)*($E3633&gt;=AI$2)*($E3630&lt;=AI$3)*($E3630&gt;=AI$2)*(($E3633-$E3630)/AI$4)
+($E3633&lt;AI$2)*(0)</f>
        <v/>
      </c>
      <c r="AJ3620" s="117">
        <f>($E3633&gt;AJ$3)*($E3630&lt;AJ$2)*((AJ$3-AJ$2+1)/AJ$4)
+($E3633&gt;AJ$3)*($E3630&gt;=AJ$2)*($E3630&lt;=AJ$3)*((AJ$3-$E3630)/AJ$4)
+($E3633&gt;AJ$3)*($E3630&gt;AJ$3)*(0)
+($E3633&lt;=AJ$3)*($E3633&gt;=AJ$2)*($E3630&lt;AJ$2)*(($E3633-AJ$2)/AJ$4)
+($E3633&lt;=AJ$3)*($E3633&gt;=AJ$2)*($E3630&lt;=AJ$3)*($E3630&gt;=AJ$2)*(($E3633-$E3630)/AJ$4)
+($E3633&lt;AJ$2)*(0)</f>
        <v/>
      </c>
      <c r="AK3620" s="117">
        <f>($E3633&gt;AK$3)*($E3630&lt;AK$2)*((AK$3-AK$2+1)/AK$4)
+($E3633&gt;AK$3)*($E3630&gt;=AK$2)*($E3630&lt;=AK$3)*((AK$3-$E3630)/AK$4)
+($E3633&gt;AK$3)*($E3630&gt;AK$3)*(0)
+($E3633&lt;=AK$3)*($E3633&gt;=AK$2)*($E3630&lt;AK$2)*(($E3633-AK$2)/AK$4)
+($E3633&lt;=AK$3)*($E3633&gt;=AK$2)*($E3630&lt;=AK$3)*($E3630&gt;=AK$2)*(($E3633-$E3630)/AK$4)
+($E3633&lt;AK$2)*(0)</f>
        <v/>
      </c>
      <c r="AL3620" s="117">
        <f>($E3633&gt;AL$3)*($E3630&lt;AL$2)*((AL$3-AL$2+1)/AL$4)
+($E3633&gt;AL$3)*($E3630&gt;=AL$2)*($E3630&lt;=AL$3)*((AL$3-$E3630)/AL$4)
+($E3633&gt;AL$3)*($E3630&gt;AL$3)*(0)
+($E3633&lt;=AL$3)*($E3633&gt;=AL$2)*($E3630&lt;AL$2)*(($E3633-AL$2)/AL$4)
+($E3633&lt;=AL$3)*($E3633&gt;=AL$2)*($E3630&lt;=AL$3)*($E3630&gt;=AL$2)*(($E3633-$E3630)/AL$4)
+($E3633&lt;AL$2)*(0)</f>
        <v/>
      </c>
      <c r="AM3620" s="117">
        <f>($E3633&gt;AM$3)*($E3630&lt;AM$2)*((AM$3-AM$2+1)/AM$4)
+($E3633&gt;AM$3)*($E3630&gt;=AM$2)*($E3630&lt;=AM$3)*((AM$3-$E3630)/AM$4)
+($E3633&gt;AM$3)*($E3630&gt;AM$3)*(0)
+($E3633&lt;=AM$3)*($E3633&gt;=AM$2)*($E3630&lt;AM$2)*(($E3633-AM$2)/AM$4)
+($E3633&lt;=AM$3)*($E3633&gt;=AM$2)*($E3630&lt;=AM$3)*($E3630&gt;=AM$2)*(($E3633-$E3630)/AM$4)
+($E3633&lt;AM$2)*(0)</f>
        <v/>
      </c>
      <c r="AN3620" s="117">
        <f>($E3633&gt;AN$3)*($E3630&lt;AN$2)*((AN$3-AN$2+1)/AN$4)
+($E3633&gt;AN$3)*($E3630&gt;=AN$2)*($E3630&lt;=AN$3)*((AN$3-$E3630)/AN$4)
+($E3633&gt;AN$3)*($E3630&gt;AN$3)*(0)
+($E3633&lt;=AN$3)*($E3633&gt;=AN$2)*($E3630&lt;AN$2)*(($E3633-AN$2)/AN$4)
+($E3633&lt;=AN$3)*($E3633&gt;=AN$2)*($E3630&lt;=AN$3)*($E3630&gt;=AN$2)*(($E3633-$E3630)/AN$4)
+($E3633&lt;AN$2)*(0)</f>
        <v/>
      </c>
      <c r="AO3620" s="117">
        <f>($E3633&gt;AO$3)*($E3630&lt;AO$2)*((AO$3-AO$2+1)/AO$4)
+($E3633&gt;AO$3)*($E3630&gt;=AO$2)*($E3630&lt;=AO$3)*((AO$3-$E3630)/AO$4)
+($E3633&gt;AO$3)*($E3630&gt;AO$3)*(0)
+($E3633&lt;=AO$3)*($E3633&gt;=AO$2)*($E3630&lt;AO$2)*(($E3633-AO$2)/AO$4)
+($E3633&lt;=AO$3)*($E3633&gt;=AO$2)*($E3630&lt;=AO$3)*($E3630&gt;=AO$2)*(($E3633-$E3630)/AO$4)
+($E3633&lt;AO$2)*(0)</f>
        <v/>
      </c>
      <c r="AP3620" s="117">
        <f>($E3633&gt;AP$3)*($E3630&lt;AP$2)*((AP$3-AP$2+1)/AP$4)
+($E3633&gt;AP$3)*($E3630&gt;=AP$2)*($E3630&lt;=AP$3)*((AP$3-$E3630)/AP$4)
+($E3633&gt;AP$3)*($E3630&gt;AP$3)*(0)
+($E3633&lt;=AP$3)*($E3633&gt;=AP$2)*($E3630&lt;AP$2)*(($E3633-AP$2)/AP$4)
+($E3633&lt;=AP$3)*($E3633&gt;=AP$2)*($E3630&lt;=AP$3)*($E3630&gt;=AP$2)*(($E3633-$E3630)/AP$4)
+($E3633&lt;AP$2)*(0)</f>
        <v/>
      </c>
      <c r="AQ3620" s="117">
        <f>($E3633&gt;AQ$3)*($E3630&lt;AQ$2)*((AQ$3-AQ$2+1)/AQ$4)
+($E3633&gt;AQ$3)*($E3630&gt;=AQ$2)*($E3630&lt;=AQ$3)*((AQ$3-$E3630)/AQ$4)
+($E3633&gt;AQ$3)*($E3630&gt;AQ$3)*(0)
+($E3633&lt;=AQ$3)*($E3633&gt;=AQ$2)*($E3630&lt;AQ$2)*(($E3633-AQ$2)/AQ$4)
+($E3633&lt;=AQ$3)*($E3633&gt;=AQ$2)*($E3630&lt;=AQ$3)*($E3630&gt;=AQ$2)*(($E3633-$E3630)/AQ$4)
+($E3633&lt;AQ$2)*(0)</f>
        <v/>
      </c>
      <c r="AR3620" s="117">
        <f>($E3633&gt;AR$3)*($E3630&lt;AR$2)*((AR$3-AR$2+1)/AR$4)
+($E3633&gt;AR$3)*($E3630&gt;=AR$2)*($E3630&lt;=AR$3)*((AR$3-$E3630)/AR$4)
+($E3633&gt;AR$3)*($E3630&gt;AR$3)*(0)
+($E3633&lt;=AR$3)*($E3633&gt;=AR$2)*($E3630&lt;AR$2)*(($E3633-AR$2)/AR$4)
+($E3633&lt;=AR$3)*($E3633&gt;=AR$2)*($E3630&lt;=AR$3)*($E3630&gt;=AR$2)*(($E3633-$E3630)/AR$4)
+($E3633&lt;AR$2)*(0)</f>
        <v/>
      </c>
      <c r="AS3620" s="117">
        <f>($E3633&gt;AS$3)*($E3630&lt;AS$2)*((AS$3-AS$2+1)/AS$4)
+($E3633&gt;AS$3)*($E3630&gt;=AS$2)*($E3630&lt;=AS$3)*((AS$3-$E3630)/AS$4)
+($E3633&gt;AS$3)*($E3630&gt;AS$3)*(0)
+($E3633&lt;=AS$3)*($E3633&gt;=AS$2)*($E3630&lt;AS$2)*(($E3633-AS$2)/AS$4)
+($E3633&lt;=AS$3)*($E3633&gt;=AS$2)*($E3630&lt;=AS$3)*($E3630&gt;=AS$2)*(($E3633-$E3630)/AS$4)
+($E3633&lt;AS$2)*(0)</f>
        <v/>
      </c>
      <c r="AT3620" s="117">
        <f>($E3633&gt;AT$3)*($E3630&lt;AT$2)*((AT$3-AT$2+1)/AT$4)
+($E3633&gt;AT$3)*($E3630&gt;=AT$2)*($E3630&lt;=AT$3)*((AT$3-$E3630)/AT$4)
+($E3633&gt;AT$3)*($E3630&gt;AT$3)*(0)
+($E3633&lt;=AT$3)*($E3633&gt;=AT$2)*($E3630&lt;AT$2)*(($E3633-AT$2)/AT$4)
+($E3633&lt;=AT$3)*($E3633&gt;=AT$2)*($E3630&lt;=AT$3)*($E3630&gt;=AT$2)*(($E3633-$E3630)/AT$4)
+($E3633&lt;AT$2)*(0)</f>
        <v/>
      </c>
      <c r="AU3620" s="117">
        <f>($E3633&gt;AU$3)*($E3630&lt;AU$2)*((AU$3-AU$2+1)/AU$4)
+($E3633&gt;AU$3)*($E3630&gt;=AU$2)*($E3630&lt;=AU$3)*((AU$3-$E3630)/AU$4)
+($E3633&gt;AU$3)*($E3630&gt;AU$3)*(0)
+($E3633&lt;=AU$3)*($E3633&gt;=AU$2)*($E3630&lt;AU$2)*(($E3633-AU$2)/AU$4)
+($E3633&lt;=AU$3)*($E3633&gt;=AU$2)*($E3630&lt;=AU$3)*($E3630&gt;=AU$2)*(($E3633-$E3630)/AU$4)
+($E3633&lt;AU$2)*(0)</f>
        <v/>
      </c>
      <c r="AV3620" s="117">
        <f>($E3633&gt;AV$3)*($E3630&lt;AV$2)*((AV$3-AV$2+1)/AV$4)
+($E3633&gt;AV$3)*($E3630&gt;=AV$2)*($E3630&lt;=AV$3)*((AV$3-$E3630)/AV$4)
+($E3633&gt;AV$3)*($E3630&gt;AV$3)*(0)
+($E3633&lt;=AV$3)*($E3633&gt;=AV$2)*($E3630&lt;AV$2)*(($E3633-AV$2)/AV$4)
+($E3633&lt;=AV$3)*($E3633&gt;=AV$2)*($E3630&lt;=AV$3)*($E3630&gt;=AV$2)*(($E3633-$E3630)/AV$4)
+($E3633&lt;AV$2)*(0)</f>
        <v/>
      </c>
      <c r="AW3620" s="117">
        <f>($E3633&gt;AW$3)*($E3630&lt;AW$2)*((AW$3-AW$2+1)/AW$4)
+($E3633&gt;AW$3)*($E3630&gt;=AW$2)*($E3630&lt;=AW$3)*((AW$3-$E3630)/AW$4)
+($E3633&gt;AW$3)*($E3630&gt;AW$3)*(0)
+($E3633&lt;=AW$3)*($E3633&gt;=AW$2)*($E3630&lt;AW$2)*(($E3633-AW$2)/AW$4)
+($E3633&lt;=AW$3)*($E3633&gt;=AW$2)*($E3630&lt;=AW$3)*($E3630&gt;=AW$2)*(($E3633-$E3630)/AW$4)
+($E3633&lt;AW$2)*(0)</f>
        <v/>
      </c>
      <c r="AX3620" s="117">
        <f>($E3633&gt;AX$3)*($E3630&lt;AX$2)*((AX$3-AX$2+1)/AX$4)
+($E3633&gt;AX$3)*($E3630&gt;=AX$2)*($E3630&lt;=AX$3)*((AX$3-$E3630)/AX$4)
+($E3633&gt;AX$3)*($E3630&gt;AX$3)*(0)
+($E3633&lt;=AX$3)*($E3633&gt;=AX$2)*($E3630&lt;AX$2)*(($E3633-AX$2)/AX$4)
+($E3633&lt;=AX$3)*($E3633&gt;=AX$2)*($E3630&lt;=AX$3)*($E3630&gt;=AX$2)*(($E3633-$E3630)/AX$4)
+($E3633&lt;AX$2)*(0)</f>
        <v/>
      </c>
      <c r="AY3620" s="117">
        <f>($E3633&gt;AY$3)*($E3630&lt;AY$2)*((AY$3-AY$2+1)/AY$4)
+($E3633&gt;AY$3)*($E3630&gt;=AY$2)*($E3630&lt;=AY$3)*((AY$3-$E3630)/AY$4)
+($E3633&gt;AY$3)*($E3630&gt;AY$3)*(0)
+($E3633&lt;=AY$3)*($E3633&gt;=AY$2)*($E3630&lt;AY$2)*(($E3633-AY$2)/AY$4)
+($E3633&lt;=AY$3)*($E3633&gt;=AY$2)*($E3630&lt;=AY$3)*($E3630&gt;=AY$2)*(($E3633-$E3630)/AY$4)
+($E3633&lt;AY$2)*(0)</f>
        <v/>
      </c>
      <c r="AZ3620" s="117">
        <f>($E3633&gt;AZ$3)*($E3630&lt;AZ$2)*((AZ$3-AZ$2+1)/AZ$4)
+($E3633&gt;AZ$3)*($E3630&gt;=AZ$2)*($E3630&lt;=AZ$3)*((AZ$3-$E3630)/AZ$4)
+($E3633&gt;AZ$3)*($E3630&gt;AZ$3)*(0)
+($E3633&lt;=AZ$3)*($E3633&gt;=AZ$2)*($E3630&lt;AZ$2)*(($E3633-AZ$2)/AZ$4)
+($E3633&lt;=AZ$3)*($E3633&gt;=AZ$2)*($E3630&lt;=AZ$3)*($E3630&gt;=AZ$2)*(($E3633-$E3630)/AZ$4)
+($E3633&lt;AZ$2)*(0)</f>
        <v/>
      </c>
      <c r="BA3620" s="117">
        <f>($E3633&gt;BA$3)*($E3630&lt;BA$2)*((BA$3-BA$2+1)/BA$4)
+($E3633&gt;BA$3)*($E3630&gt;=BA$2)*($E3630&lt;=BA$3)*((BA$3-$E3630)/BA$4)
+($E3633&gt;BA$3)*($E3630&gt;BA$3)*(0)
+($E3633&lt;=BA$3)*($E3633&gt;=BA$2)*($E3630&lt;BA$2)*(($E3633-BA$2)/BA$4)
+($E3633&lt;=BA$3)*($E3633&gt;=BA$2)*($E3630&lt;=BA$3)*($E3630&gt;=BA$2)*(($E3633-$E3630)/BA$4)
+($E3633&lt;BA$2)*(0)</f>
        <v/>
      </c>
      <c r="BB3620" s="117">
        <f>($E3633&gt;BB$3)*($E3630&lt;BB$2)*((BB$3-BB$2+1)/BB$4)
+($E3633&gt;BB$3)*($E3630&gt;=BB$2)*($E3630&lt;=BB$3)*((BB$3-$E3630)/BB$4)
+($E3633&gt;BB$3)*($E3630&gt;BB$3)*(0)
+($E3633&lt;=BB$3)*($E3633&gt;=BB$2)*($E3630&lt;BB$2)*(($E3633-BB$2)/BB$4)
+($E3633&lt;=BB$3)*($E3633&gt;=BB$2)*($E3630&lt;=BB$3)*($E3630&gt;=BB$2)*(($E3633-$E3630)/BB$4)
+($E3633&lt;BB$2)*(0)</f>
        <v/>
      </c>
      <c r="BC3620" s="117">
        <f>($E3633&gt;BC$3)*($E3630&lt;BC$2)*((BC$3-BC$2+1)/BC$4)
+($E3633&gt;BC$3)*($E3630&gt;=BC$2)*($E3630&lt;=BC$3)*((BC$3-$E3630)/BC$4)
+($E3633&gt;BC$3)*($E3630&gt;BC$3)*(0)
+($E3633&lt;=BC$3)*($E3633&gt;=BC$2)*($E3630&lt;BC$2)*(($E3633-BC$2)/BC$4)
+($E3633&lt;=BC$3)*($E3633&gt;=BC$2)*($E3630&lt;=BC$3)*($E3630&gt;=BC$2)*(($E3633-$E3630)/BC$4)
+($E3633&lt;BC$2)*(0)</f>
        <v/>
      </c>
      <c r="BD3620" s="117">
        <f>($E3633&gt;BD$3)*($E3630&lt;BD$2)*((BD$3-BD$2+1)/BD$4)
+($E3633&gt;BD$3)*($E3630&gt;=BD$2)*($E3630&lt;=BD$3)*((BD$3-$E3630)/BD$4)
+($E3633&gt;BD$3)*($E3630&gt;BD$3)*(0)
+($E3633&lt;=BD$3)*($E3633&gt;=BD$2)*($E3630&lt;BD$2)*(($E3633-BD$2)/BD$4)
+($E3633&lt;=BD$3)*($E3633&gt;=BD$2)*($E3630&lt;=BD$3)*($E3630&gt;=BD$2)*(($E3633-$E3630)/BD$4)
+($E3633&lt;BD$2)*(0)</f>
        <v/>
      </c>
    </row>
    <row r="3621" ht="16" customHeight="1">
      <c r="B3621" s="11">
        <f>B3620</f>
        <v/>
      </c>
      <c r="C3621" s="12">
        <f>C3620</f>
        <v/>
      </c>
      <c r="K3621" s="118" t="n"/>
      <c r="L3621" s="20" t="inlineStr">
        <is>
          <t>% Franchise loyer futur</t>
        </is>
      </c>
      <c r="M3621" s="72" t="n"/>
      <c r="N3621" s="72" t="n"/>
      <c r="O3621" s="117">
        <f>($E3636&gt;0)*($E3633&lt;O$2)*(EDATE($E3633,$E3636)&gt;O$3)*((O$3-O$2+1)/O$4)
+($E3636&gt;0)*($E3633&lt;O$2)*(EDATE($E3633,$E3636)&gt;=O$2)*(EDATE($E3633,$E3636)&lt;=O$3)*((EDATE($E3633,$E3636)-O$2)/O$4)
+($E3636&gt;0)*($E3633&lt;O$2)*(EDATE($E3633,$E3636)&lt;O$2)*(0)
+($E3636&gt;0)*($E3633&gt;=O$2)*($E3633&lt;=O$3)*(EDATE($E3633,$E3636)&gt;=O$2)*(EDATE($E3633,$E3636)&lt;=O$3)*((EDATE($E3633,$E3636)-$E3633+1)/O$4)
+($E3636&gt;0)*($E3633&gt;=O$2)*($E3633&lt;=O$3)*(EDATE($E3633,$E3636)&gt;O$3)*((O$3-$E3633+1)/O$4)
+($E3636&gt;0)*($E3633&gt;O$3)*(0)</f>
        <v/>
      </c>
      <c r="P3621" s="117">
        <f>($E3636&gt;0)*($E3633&lt;P$2)*(EDATE($E3633,$E3636)&gt;P$3)*((P$3-P$2+1)/P$4)
+($E3636&gt;0)*($E3633&lt;P$2)*(EDATE($E3633,$E3636)&gt;=P$2)*(EDATE($E3633,$E3636)&lt;=P$3)*((EDATE($E3633,$E3636)-P$2)/P$4)
+($E3636&gt;0)*($E3633&lt;P$2)*(EDATE($E3633,$E3636)&lt;P$2)*(0)
+($E3636&gt;0)*($E3633&gt;=P$2)*($E3633&lt;=P$3)*(EDATE($E3633,$E3636)&gt;=P$2)*(EDATE($E3633,$E3636)&lt;=P$3)*((EDATE($E3633,$E3636)-$E3633+1)/P$4)
+($E3636&gt;0)*($E3633&gt;=P$2)*($E3633&lt;=P$3)*(EDATE($E3633,$E3636)&gt;P$3)*((P$3-$E3633+1)/P$4)
+($E3636&gt;0)*($E3633&gt;P$3)*(0)</f>
        <v/>
      </c>
      <c r="Q3621" s="117">
        <f>($E3636&gt;0)*($E3633&lt;Q$2)*(EDATE($E3633,$E3636)&gt;Q$3)*((Q$3-Q$2+1)/Q$4)
+($E3636&gt;0)*($E3633&lt;Q$2)*(EDATE($E3633,$E3636)&gt;=Q$2)*(EDATE($E3633,$E3636)&lt;=Q$3)*((EDATE($E3633,$E3636)-Q$2)/Q$4)
+($E3636&gt;0)*($E3633&lt;Q$2)*(EDATE($E3633,$E3636)&lt;Q$2)*(0)
+($E3636&gt;0)*($E3633&gt;=Q$2)*($E3633&lt;=Q$3)*(EDATE($E3633,$E3636)&gt;=Q$2)*(EDATE($E3633,$E3636)&lt;=Q$3)*((EDATE($E3633,$E3636)-$E3633+1)/Q$4)
+($E3636&gt;0)*($E3633&gt;=Q$2)*($E3633&lt;=Q$3)*(EDATE($E3633,$E3636)&gt;Q$3)*((Q$3-$E3633+1)/Q$4)
+($E3636&gt;0)*($E3633&gt;Q$3)*(0)</f>
        <v/>
      </c>
      <c r="R3621" s="117">
        <f>($E3636&gt;0)*($E3633&lt;R$2)*(EDATE($E3633,$E3636)&gt;R$3)*((R$3-R$2+1)/R$4)
+($E3636&gt;0)*($E3633&lt;R$2)*(EDATE($E3633,$E3636)&gt;=R$2)*(EDATE($E3633,$E3636)&lt;=R$3)*((EDATE($E3633,$E3636)-R$2)/R$4)
+($E3636&gt;0)*($E3633&lt;R$2)*(EDATE($E3633,$E3636)&lt;R$2)*(0)
+($E3636&gt;0)*($E3633&gt;=R$2)*($E3633&lt;=R$3)*(EDATE($E3633,$E3636)&gt;=R$2)*(EDATE($E3633,$E3636)&lt;=R$3)*((EDATE($E3633,$E3636)-$E3633+1)/R$4)
+($E3636&gt;0)*($E3633&gt;=R$2)*($E3633&lt;=R$3)*(EDATE($E3633,$E3636)&gt;R$3)*((R$3-$E3633+1)/R$4)
+($E3636&gt;0)*($E3633&gt;R$3)*(0)</f>
        <v/>
      </c>
      <c r="S3621" s="117">
        <f>($E3636&gt;0)*($E3633&lt;S$2)*(EDATE($E3633,$E3636)&gt;S$3)*((S$3-S$2+1)/S$4)
+($E3636&gt;0)*($E3633&lt;S$2)*(EDATE($E3633,$E3636)&gt;=S$2)*(EDATE($E3633,$E3636)&lt;=S$3)*((EDATE($E3633,$E3636)-S$2)/S$4)
+($E3636&gt;0)*($E3633&lt;S$2)*(EDATE($E3633,$E3636)&lt;S$2)*(0)
+($E3636&gt;0)*($E3633&gt;=S$2)*($E3633&lt;=S$3)*(EDATE($E3633,$E3636)&gt;=S$2)*(EDATE($E3633,$E3636)&lt;=S$3)*((EDATE($E3633,$E3636)-$E3633+1)/S$4)
+($E3636&gt;0)*($E3633&gt;=S$2)*($E3633&lt;=S$3)*(EDATE($E3633,$E3636)&gt;S$3)*((S$3-$E3633+1)/S$4)
+($E3636&gt;0)*($E3633&gt;S$3)*(0)</f>
        <v/>
      </c>
      <c r="T3621" s="117">
        <f>($E3636&gt;0)*($E3633&lt;T$2)*(EDATE($E3633,$E3636)&gt;T$3)*((T$3-T$2+1)/T$4)
+($E3636&gt;0)*($E3633&lt;T$2)*(EDATE($E3633,$E3636)&gt;=T$2)*(EDATE($E3633,$E3636)&lt;=T$3)*((EDATE($E3633,$E3636)-T$2)/T$4)
+($E3636&gt;0)*($E3633&lt;T$2)*(EDATE($E3633,$E3636)&lt;T$2)*(0)
+($E3636&gt;0)*($E3633&gt;=T$2)*($E3633&lt;=T$3)*(EDATE($E3633,$E3636)&gt;=T$2)*(EDATE($E3633,$E3636)&lt;=T$3)*((EDATE($E3633,$E3636)-$E3633+1)/T$4)
+($E3636&gt;0)*($E3633&gt;=T$2)*($E3633&lt;=T$3)*(EDATE($E3633,$E3636)&gt;T$3)*((T$3-$E3633+1)/T$4)
+($E3636&gt;0)*($E3633&gt;T$3)*(0)</f>
        <v/>
      </c>
      <c r="U3621" s="117">
        <f>($E3636&gt;0)*($E3633&lt;U$2)*(EDATE($E3633,$E3636)&gt;U$3)*((U$3-U$2+1)/U$4)
+($E3636&gt;0)*($E3633&lt;U$2)*(EDATE($E3633,$E3636)&gt;=U$2)*(EDATE($E3633,$E3636)&lt;=U$3)*((EDATE($E3633,$E3636)-U$2)/U$4)
+($E3636&gt;0)*($E3633&lt;U$2)*(EDATE($E3633,$E3636)&lt;U$2)*(0)
+($E3636&gt;0)*($E3633&gt;=U$2)*($E3633&lt;=U$3)*(EDATE($E3633,$E3636)&gt;=U$2)*(EDATE($E3633,$E3636)&lt;=U$3)*((EDATE($E3633,$E3636)-$E3633+1)/U$4)
+($E3636&gt;0)*($E3633&gt;=U$2)*($E3633&lt;=U$3)*(EDATE($E3633,$E3636)&gt;U$3)*((U$3-$E3633+1)/U$4)
+($E3636&gt;0)*($E3633&gt;U$3)*(0)</f>
        <v/>
      </c>
      <c r="V3621" s="117">
        <f>($E3636&gt;0)*($E3633&lt;V$2)*(EDATE($E3633,$E3636)&gt;V$3)*((V$3-V$2+1)/V$4)
+($E3636&gt;0)*($E3633&lt;V$2)*(EDATE($E3633,$E3636)&gt;=V$2)*(EDATE($E3633,$E3636)&lt;=V$3)*((EDATE($E3633,$E3636)-V$2)/V$4)
+($E3636&gt;0)*($E3633&lt;V$2)*(EDATE($E3633,$E3636)&lt;V$2)*(0)
+($E3636&gt;0)*($E3633&gt;=V$2)*($E3633&lt;=V$3)*(EDATE($E3633,$E3636)&gt;=V$2)*(EDATE($E3633,$E3636)&lt;=V$3)*((EDATE($E3633,$E3636)-$E3633+1)/V$4)
+($E3636&gt;0)*($E3633&gt;=V$2)*($E3633&lt;=V$3)*(EDATE($E3633,$E3636)&gt;V$3)*((V$3-$E3633+1)/V$4)
+($E3636&gt;0)*($E3633&gt;V$3)*(0)</f>
        <v/>
      </c>
      <c r="W3621" s="117">
        <f>($E3636&gt;0)*($E3633&lt;W$2)*(EDATE($E3633,$E3636)&gt;W$3)*((W$3-W$2+1)/W$4)
+($E3636&gt;0)*($E3633&lt;W$2)*(EDATE($E3633,$E3636)&gt;=W$2)*(EDATE($E3633,$E3636)&lt;=W$3)*((EDATE($E3633,$E3636)-W$2)/W$4)
+($E3636&gt;0)*($E3633&lt;W$2)*(EDATE($E3633,$E3636)&lt;W$2)*(0)
+($E3636&gt;0)*($E3633&gt;=W$2)*($E3633&lt;=W$3)*(EDATE($E3633,$E3636)&gt;=W$2)*(EDATE($E3633,$E3636)&lt;=W$3)*((EDATE($E3633,$E3636)-$E3633+1)/W$4)
+($E3636&gt;0)*($E3633&gt;=W$2)*($E3633&lt;=W$3)*(EDATE($E3633,$E3636)&gt;W$3)*((W$3-$E3633+1)/W$4)
+($E3636&gt;0)*($E3633&gt;W$3)*(0)</f>
        <v/>
      </c>
      <c r="X3621" s="117">
        <f>($E3636&gt;0)*($E3633&lt;X$2)*(EDATE($E3633,$E3636)&gt;X$3)*((X$3-X$2+1)/X$4)
+($E3636&gt;0)*($E3633&lt;X$2)*(EDATE($E3633,$E3636)&gt;=X$2)*(EDATE($E3633,$E3636)&lt;=X$3)*((EDATE($E3633,$E3636)-X$2)/X$4)
+($E3636&gt;0)*($E3633&lt;X$2)*(EDATE($E3633,$E3636)&lt;X$2)*(0)
+($E3636&gt;0)*($E3633&gt;=X$2)*($E3633&lt;=X$3)*(EDATE($E3633,$E3636)&gt;=X$2)*(EDATE($E3633,$E3636)&lt;=X$3)*((EDATE($E3633,$E3636)-$E3633+1)/X$4)
+($E3636&gt;0)*($E3633&gt;=X$2)*($E3633&lt;=X$3)*(EDATE($E3633,$E3636)&gt;X$3)*((X$3-$E3633+1)/X$4)
+($E3636&gt;0)*($E3633&gt;X$3)*(0)</f>
        <v/>
      </c>
      <c r="Y3621" s="117">
        <f>($E3636&gt;0)*($E3633&lt;Y$2)*(EDATE($E3633,$E3636)&gt;Y$3)*((Y$3-Y$2+1)/Y$4)
+($E3636&gt;0)*($E3633&lt;Y$2)*(EDATE($E3633,$E3636)&gt;=Y$2)*(EDATE($E3633,$E3636)&lt;=Y$3)*((EDATE($E3633,$E3636)-Y$2)/Y$4)
+($E3636&gt;0)*($E3633&lt;Y$2)*(EDATE($E3633,$E3636)&lt;Y$2)*(0)
+($E3636&gt;0)*($E3633&gt;=Y$2)*($E3633&lt;=Y$3)*(EDATE($E3633,$E3636)&gt;=Y$2)*(EDATE($E3633,$E3636)&lt;=Y$3)*((EDATE($E3633,$E3636)-$E3633+1)/Y$4)
+($E3636&gt;0)*($E3633&gt;=Y$2)*($E3633&lt;=Y$3)*(EDATE($E3633,$E3636)&gt;Y$3)*((Y$3-$E3633+1)/Y$4)
+($E3636&gt;0)*($E3633&gt;Y$3)*(0)</f>
        <v/>
      </c>
      <c r="Z3621" s="117">
        <f>($E3636&gt;0)*($E3633&lt;Z$2)*(EDATE($E3633,$E3636)&gt;Z$3)*((Z$3-Z$2+1)/Z$4)
+($E3636&gt;0)*($E3633&lt;Z$2)*(EDATE($E3633,$E3636)&gt;=Z$2)*(EDATE($E3633,$E3636)&lt;=Z$3)*((EDATE($E3633,$E3636)-Z$2)/Z$4)
+($E3636&gt;0)*($E3633&lt;Z$2)*(EDATE($E3633,$E3636)&lt;Z$2)*(0)
+($E3636&gt;0)*($E3633&gt;=Z$2)*($E3633&lt;=Z$3)*(EDATE($E3633,$E3636)&gt;=Z$2)*(EDATE($E3633,$E3636)&lt;=Z$3)*((EDATE($E3633,$E3636)-$E3633+1)/Z$4)
+($E3636&gt;0)*($E3633&gt;=Z$2)*($E3633&lt;=Z$3)*(EDATE($E3633,$E3636)&gt;Z$3)*((Z$3-$E3633+1)/Z$4)
+($E3636&gt;0)*($E3633&gt;Z$3)*(0)</f>
        <v/>
      </c>
      <c r="AA3621" s="117">
        <f>($E3636&gt;0)*($E3633&lt;AA$2)*(EDATE($E3633,$E3636)&gt;AA$3)*((AA$3-AA$2+1)/AA$4)
+($E3636&gt;0)*($E3633&lt;AA$2)*(EDATE($E3633,$E3636)&gt;=AA$2)*(EDATE($E3633,$E3636)&lt;=AA$3)*((EDATE($E3633,$E3636)-AA$2)/AA$4)
+($E3636&gt;0)*($E3633&lt;AA$2)*(EDATE($E3633,$E3636)&lt;AA$2)*(0)
+($E3636&gt;0)*($E3633&gt;=AA$2)*($E3633&lt;=AA$3)*(EDATE($E3633,$E3636)&gt;=AA$2)*(EDATE($E3633,$E3636)&lt;=AA$3)*((EDATE($E3633,$E3636)-$E3633+1)/AA$4)
+($E3636&gt;0)*($E3633&gt;=AA$2)*($E3633&lt;=AA$3)*(EDATE($E3633,$E3636)&gt;AA$3)*((AA$3-$E3633+1)/AA$4)
+($E3636&gt;0)*($E3633&gt;AA$3)*(0)</f>
        <v/>
      </c>
      <c r="AB3621" s="117">
        <f>($E3636&gt;0)*($E3633&lt;AB$2)*(EDATE($E3633,$E3636)&gt;AB$3)*((AB$3-AB$2+1)/AB$4)
+($E3636&gt;0)*($E3633&lt;AB$2)*(EDATE($E3633,$E3636)&gt;=AB$2)*(EDATE($E3633,$E3636)&lt;=AB$3)*((EDATE($E3633,$E3636)-AB$2)/AB$4)
+($E3636&gt;0)*($E3633&lt;AB$2)*(EDATE($E3633,$E3636)&lt;AB$2)*(0)
+($E3636&gt;0)*($E3633&gt;=AB$2)*($E3633&lt;=AB$3)*(EDATE($E3633,$E3636)&gt;=AB$2)*(EDATE($E3633,$E3636)&lt;=AB$3)*((EDATE($E3633,$E3636)-$E3633+1)/AB$4)
+($E3636&gt;0)*($E3633&gt;=AB$2)*($E3633&lt;=AB$3)*(EDATE($E3633,$E3636)&gt;AB$3)*((AB$3-$E3633+1)/AB$4)
+($E3636&gt;0)*($E3633&gt;AB$3)*(0)</f>
        <v/>
      </c>
      <c r="AC3621" s="117">
        <f>($E3636&gt;0)*($E3633&lt;AC$2)*(EDATE($E3633,$E3636)&gt;AC$3)*((AC$3-AC$2+1)/AC$4)
+($E3636&gt;0)*($E3633&lt;AC$2)*(EDATE($E3633,$E3636)&gt;=AC$2)*(EDATE($E3633,$E3636)&lt;=AC$3)*((EDATE($E3633,$E3636)-AC$2)/AC$4)
+($E3636&gt;0)*($E3633&lt;AC$2)*(EDATE($E3633,$E3636)&lt;AC$2)*(0)
+($E3636&gt;0)*($E3633&gt;=AC$2)*($E3633&lt;=AC$3)*(EDATE($E3633,$E3636)&gt;=AC$2)*(EDATE($E3633,$E3636)&lt;=AC$3)*((EDATE($E3633,$E3636)-$E3633+1)/AC$4)
+($E3636&gt;0)*($E3633&gt;=AC$2)*($E3633&lt;=AC$3)*(EDATE($E3633,$E3636)&gt;AC$3)*((AC$3-$E3633+1)/AC$4)
+($E3636&gt;0)*($E3633&gt;AC$3)*(0)</f>
        <v/>
      </c>
      <c r="AD3621" s="117">
        <f>($E3636&gt;0)*($E3633&lt;AD$2)*(EDATE($E3633,$E3636)&gt;AD$3)*((AD$3-AD$2+1)/AD$4)
+($E3636&gt;0)*($E3633&lt;AD$2)*(EDATE($E3633,$E3636)&gt;=AD$2)*(EDATE($E3633,$E3636)&lt;=AD$3)*((EDATE($E3633,$E3636)-AD$2)/AD$4)
+($E3636&gt;0)*($E3633&lt;AD$2)*(EDATE($E3633,$E3636)&lt;AD$2)*(0)
+($E3636&gt;0)*($E3633&gt;=AD$2)*($E3633&lt;=AD$3)*(EDATE($E3633,$E3636)&gt;=AD$2)*(EDATE($E3633,$E3636)&lt;=AD$3)*((EDATE($E3633,$E3636)-$E3633+1)/AD$4)
+($E3636&gt;0)*($E3633&gt;=AD$2)*($E3633&lt;=AD$3)*(EDATE($E3633,$E3636)&gt;AD$3)*((AD$3-$E3633+1)/AD$4)
+($E3636&gt;0)*($E3633&gt;AD$3)*(0)</f>
        <v/>
      </c>
      <c r="AE3621" s="117">
        <f>($E3636&gt;0)*($E3633&lt;AE$2)*(EDATE($E3633,$E3636)&gt;AE$3)*((AE$3-AE$2+1)/AE$4)
+($E3636&gt;0)*($E3633&lt;AE$2)*(EDATE($E3633,$E3636)&gt;=AE$2)*(EDATE($E3633,$E3636)&lt;=AE$3)*((EDATE($E3633,$E3636)-AE$2)/AE$4)
+($E3636&gt;0)*($E3633&lt;AE$2)*(EDATE($E3633,$E3636)&lt;AE$2)*(0)
+($E3636&gt;0)*($E3633&gt;=AE$2)*($E3633&lt;=AE$3)*(EDATE($E3633,$E3636)&gt;=AE$2)*(EDATE($E3633,$E3636)&lt;=AE$3)*((EDATE($E3633,$E3636)-$E3633+1)/AE$4)
+($E3636&gt;0)*($E3633&gt;=AE$2)*($E3633&lt;=AE$3)*(EDATE($E3633,$E3636)&gt;AE$3)*((AE$3-$E3633+1)/AE$4)
+($E3636&gt;0)*($E3633&gt;AE$3)*(0)</f>
        <v/>
      </c>
      <c r="AF3621" s="117">
        <f>($E3636&gt;0)*($E3633&lt;AF$2)*(EDATE($E3633,$E3636)&gt;AF$3)*((AF$3-AF$2+1)/AF$4)
+($E3636&gt;0)*($E3633&lt;AF$2)*(EDATE($E3633,$E3636)&gt;=AF$2)*(EDATE($E3633,$E3636)&lt;=AF$3)*((EDATE($E3633,$E3636)-AF$2)/AF$4)
+($E3636&gt;0)*($E3633&lt;AF$2)*(EDATE($E3633,$E3636)&lt;AF$2)*(0)
+($E3636&gt;0)*($E3633&gt;=AF$2)*($E3633&lt;=AF$3)*(EDATE($E3633,$E3636)&gt;=AF$2)*(EDATE($E3633,$E3636)&lt;=AF$3)*((EDATE($E3633,$E3636)-$E3633+1)/AF$4)
+($E3636&gt;0)*($E3633&gt;=AF$2)*($E3633&lt;=AF$3)*(EDATE($E3633,$E3636)&gt;AF$3)*((AF$3-$E3633+1)/AF$4)
+($E3636&gt;0)*($E3633&gt;AF$3)*(0)</f>
        <v/>
      </c>
      <c r="AG3621" s="117">
        <f>($E3636&gt;0)*($E3633&lt;AG$2)*(EDATE($E3633,$E3636)&gt;AG$3)*((AG$3-AG$2+1)/AG$4)
+($E3636&gt;0)*($E3633&lt;AG$2)*(EDATE($E3633,$E3636)&gt;=AG$2)*(EDATE($E3633,$E3636)&lt;=AG$3)*((EDATE($E3633,$E3636)-AG$2)/AG$4)
+($E3636&gt;0)*($E3633&lt;AG$2)*(EDATE($E3633,$E3636)&lt;AG$2)*(0)
+($E3636&gt;0)*($E3633&gt;=AG$2)*($E3633&lt;=AG$3)*(EDATE($E3633,$E3636)&gt;=AG$2)*(EDATE($E3633,$E3636)&lt;=AG$3)*((EDATE($E3633,$E3636)-$E3633+1)/AG$4)
+($E3636&gt;0)*($E3633&gt;=AG$2)*($E3633&lt;=AG$3)*(EDATE($E3633,$E3636)&gt;AG$3)*((AG$3-$E3633+1)/AG$4)
+($E3636&gt;0)*($E3633&gt;AG$3)*(0)</f>
        <v/>
      </c>
      <c r="AH3621" s="117">
        <f>($E3636&gt;0)*($E3633&lt;AH$2)*(EDATE($E3633,$E3636)&gt;AH$3)*((AH$3-AH$2+1)/AH$4)
+($E3636&gt;0)*($E3633&lt;AH$2)*(EDATE($E3633,$E3636)&gt;=AH$2)*(EDATE($E3633,$E3636)&lt;=AH$3)*((EDATE($E3633,$E3636)-AH$2)/AH$4)
+($E3636&gt;0)*($E3633&lt;AH$2)*(EDATE($E3633,$E3636)&lt;AH$2)*(0)
+($E3636&gt;0)*($E3633&gt;=AH$2)*($E3633&lt;=AH$3)*(EDATE($E3633,$E3636)&gt;=AH$2)*(EDATE($E3633,$E3636)&lt;=AH$3)*((EDATE($E3633,$E3636)-$E3633+1)/AH$4)
+($E3636&gt;0)*($E3633&gt;=AH$2)*($E3633&lt;=AH$3)*(EDATE($E3633,$E3636)&gt;AH$3)*((AH$3-$E3633+1)/AH$4)
+($E3636&gt;0)*($E3633&gt;AH$3)*(0)</f>
        <v/>
      </c>
      <c r="AI3621" s="117">
        <f>($E3636&gt;0)*($E3633&lt;AI$2)*(EDATE($E3633,$E3636)&gt;AI$3)*((AI$3-AI$2+1)/AI$4)
+($E3636&gt;0)*($E3633&lt;AI$2)*(EDATE($E3633,$E3636)&gt;=AI$2)*(EDATE($E3633,$E3636)&lt;=AI$3)*((EDATE($E3633,$E3636)-AI$2)/AI$4)
+($E3636&gt;0)*($E3633&lt;AI$2)*(EDATE($E3633,$E3636)&lt;AI$2)*(0)
+($E3636&gt;0)*($E3633&gt;=AI$2)*($E3633&lt;=AI$3)*(EDATE($E3633,$E3636)&gt;=AI$2)*(EDATE($E3633,$E3636)&lt;=AI$3)*((EDATE($E3633,$E3636)-$E3633+1)/AI$4)
+($E3636&gt;0)*($E3633&gt;=AI$2)*($E3633&lt;=AI$3)*(EDATE($E3633,$E3636)&gt;AI$3)*((AI$3-$E3633+1)/AI$4)
+($E3636&gt;0)*($E3633&gt;AI$3)*(0)</f>
        <v/>
      </c>
      <c r="AJ3621" s="117">
        <f>($E3636&gt;0)*($E3633&lt;AJ$2)*(EDATE($E3633,$E3636)&gt;AJ$3)*((AJ$3-AJ$2+1)/AJ$4)
+($E3636&gt;0)*($E3633&lt;AJ$2)*(EDATE($E3633,$E3636)&gt;=AJ$2)*(EDATE($E3633,$E3636)&lt;=AJ$3)*((EDATE($E3633,$E3636)-AJ$2)/AJ$4)
+($E3636&gt;0)*($E3633&lt;AJ$2)*(EDATE($E3633,$E3636)&lt;AJ$2)*(0)
+($E3636&gt;0)*($E3633&gt;=AJ$2)*($E3633&lt;=AJ$3)*(EDATE($E3633,$E3636)&gt;=AJ$2)*(EDATE($E3633,$E3636)&lt;=AJ$3)*((EDATE($E3633,$E3636)-$E3633+1)/AJ$4)
+($E3636&gt;0)*($E3633&gt;=AJ$2)*($E3633&lt;=AJ$3)*(EDATE($E3633,$E3636)&gt;AJ$3)*((AJ$3-$E3633+1)/AJ$4)
+($E3636&gt;0)*($E3633&gt;AJ$3)*(0)</f>
        <v/>
      </c>
      <c r="AK3621" s="117">
        <f>($E3636&gt;0)*($E3633&lt;AK$2)*(EDATE($E3633,$E3636)&gt;AK$3)*((AK$3-AK$2+1)/AK$4)
+($E3636&gt;0)*($E3633&lt;AK$2)*(EDATE($E3633,$E3636)&gt;=AK$2)*(EDATE($E3633,$E3636)&lt;=AK$3)*((EDATE($E3633,$E3636)-AK$2)/AK$4)
+($E3636&gt;0)*($E3633&lt;AK$2)*(EDATE($E3633,$E3636)&lt;AK$2)*(0)
+($E3636&gt;0)*($E3633&gt;=AK$2)*($E3633&lt;=AK$3)*(EDATE($E3633,$E3636)&gt;=AK$2)*(EDATE($E3633,$E3636)&lt;=AK$3)*((EDATE($E3633,$E3636)-$E3633+1)/AK$4)
+($E3636&gt;0)*($E3633&gt;=AK$2)*($E3633&lt;=AK$3)*(EDATE($E3633,$E3636)&gt;AK$3)*((AK$3-$E3633+1)/AK$4)
+($E3636&gt;0)*($E3633&gt;AK$3)*(0)</f>
        <v/>
      </c>
      <c r="AL3621" s="117">
        <f>($E3636&gt;0)*($E3633&lt;AL$2)*(EDATE($E3633,$E3636)&gt;AL$3)*((AL$3-AL$2+1)/AL$4)
+($E3636&gt;0)*($E3633&lt;AL$2)*(EDATE($E3633,$E3636)&gt;=AL$2)*(EDATE($E3633,$E3636)&lt;=AL$3)*((EDATE($E3633,$E3636)-AL$2)/AL$4)
+($E3636&gt;0)*($E3633&lt;AL$2)*(EDATE($E3633,$E3636)&lt;AL$2)*(0)
+($E3636&gt;0)*($E3633&gt;=AL$2)*($E3633&lt;=AL$3)*(EDATE($E3633,$E3636)&gt;=AL$2)*(EDATE($E3633,$E3636)&lt;=AL$3)*((EDATE($E3633,$E3636)-$E3633+1)/AL$4)
+($E3636&gt;0)*($E3633&gt;=AL$2)*($E3633&lt;=AL$3)*(EDATE($E3633,$E3636)&gt;AL$3)*((AL$3-$E3633+1)/AL$4)
+($E3636&gt;0)*($E3633&gt;AL$3)*(0)</f>
        <v/>
      </c>
      <c r="AM3621" s="117">
        <f>($E3636&gt;0)*($E3633&lt;AM$2)*(EDATE($E3633,$E3636)&gt;AM$3)*((AM$3-AM$2+1)/AM$4)
+($E3636&gt;0)*($E3633&lt;AM$2)*(EDATE($E3633,$E3636)&gt;=AM$2)*(EDATE($E3633,$E3636)&lt;=AM$3)*((EDATE($E3633,$E3636)-AM$2)/AM$4)
+($E3636&gt;0)*($E3633&lt;AM$2)*(EDATE($E3633,$E3636)&lt;AM$2)*(0)
+($E3636&gt;0)*($E3633&gt;=AM$2)*($E3633&lt;=AM$3)*(EDATE($E3633,$E3636)&gt;=AM$2)*(EDATE($E3633,$E3636)&lt;=AM$3)*((EDATE($E3633,$E3636)-$E3633+1)/AM$4)
+($E3636&gt;0)*($E3633&gt;=AM$2)*($E3633&lt;=AM$3)*(EDATE($E3633,$E3636)&gt;AM$3)*((AM$3-$E3633+1)/AM$4)
+($E3636&gt;0)*($E3633&gt;AM$3)*(0)</f>
        <v/>
      </c>
      <c r="AN3621" s="117">
        <f>($E3636&gt;0)*($E3633&lt;AN$2)*(EDATE($E3633,$E3636)&gt;AN$3)*((AN$3-AN$2+1)/AN$4)
+($E3636&gt;0)*($E3633&lt;AN$2)*(EDATE($E3633,$E3636)&gt;=AN$2)*(EDATE($E3633,$E3636)&lt;=AN$3)*((EDATE($E3633,$E3636)-AN$2)/AN$4)
+($E3636&gt;0)*($E3633&lt;AN$2)*(EDATE($E3633,$E3636)&lt;AN$2)*(0)
+($E3636&gt;0)*($E3633&gt;=AN$2)*($E3633&lt;=AN$3)*(EDATE($E3633,$E3636)&gt;=AN$2)*(EDATE($E3633,$E3636)&lt;=AN$3)*((EDATE($E3633,$E3636)-$E3633+1)/AN$4)
+($E3636&gt;0)*($E3633&gt;=AN$2)*($E3633&lt;=AN$3)*(EDATE($E3633,$E3636)&gt;AN$3)*((AN$3-$E3633+1)/AN$4)
+($E3636&gt;0)*($E3633&gt;AN$3)*(0)</f>
        <v/>
      </c>
      <c r="AO3621" s="117">
        <f>($E3636&gt;0)*($E3633&lt;AO$2)*(EDATE($E3633,$E3636)&gt;AO$3)*((AO$3-AO$2+1)/AO$4)
+($E3636&gt;0)*($E3633&lt;AO$2)*(EDATE($E3633,$E3636)&gt;=AO$2)*(EDATE($E3633,$E3636)&lt;=AO$3)*((EDATE($E3633,$E3636)-AO$2)/AO$4)
+($E3636&gt;0)*($E3633&lt;AO$2)*(EDATE($E3633,$E3636)&lt;AO$2)*(0)
+($E3636&gt;0)*($E3633&gt;=AO$2)*($E3633&lt;=AO$3)*(EDATE($E3633,$E3636)&gt;=AO$2)*(EDATE($E3633,$E3636)&lt;=AO$3)*((EDATE($E3633,$E3636)-$E3633+1)/AO$4)
+($E3636&gt;0)*($E3633&gt;=AO$2)*($E3633&lt;=AO$3)*(EDATE($E3633,$E3636)&gt;AO$3)*((AO$3-$E3633+1)/AO$4)
+($E3636&gt;0)*($E3633&gt;AO$3)*(0)</f>
        <v/>
      </c>
      <c r="AP3621" s="117">
        <f>($E3636&gt;0)*($E3633&lt;AP$2)*(EDATE($E3633,$E3636)&gt;AP$3)*((AP$3-AP$2+1)/AP$4)
+($E3636&gt;0)*($E3633&lt;AP$2)*(EDATE($E3633,$E3636)&gt;=AP$2)*(EDATE($E3633,$E3636)&lt;=AP$3)*((EDATE($E3633,$E3636)-AP$2)/AP$4)
+($E3636&gt;0)*($E3633&lt;AP$2)*(EDATE($E3633,$E3636)&lt;AP$2)*(0)
+($E3636&gt;0)*($E3633&gt;=AP$2)*($E3633&lt;=AP$3)*(EDATE($E3633,$E3636)&gt;=AP$2)*(EDATE($E3633,$E3636)&lt;=AP$3)*((EDATE($E3633,$E3636)-$E3633+1)/AP$4)
+($E3636&gt;0)*($E3633&gt;=AP$2)*($E3633&lt;=AP$3)*(EDATE($E3633,$E3636)&gt;AP$3)*((AP$3-$E3633+1)/AP$4)
+($E3636&gt;0)*($E3633&gt;AP$3)*(0)</f>
        <v/>
      </c>
      <c r="AQ3621" s="117">
        <f>($E3636&gt;0)*($E3633&lt;AQ$2)*(EDATE($E3633,$E3636)&gt;AQ$3)*((AQ$3-AQ$2+1)/AQ$4)
+($E3636&gt;0)*($E3633&lt;AQ$2)*(EDATE($E3633,$E3636)&gt;=AQ$2)*(EDATE($E3633,$E3636)&lt;=AQ$3)*((EDATE($E3633,$E3636)-AQ$2)/AQ$4)
+($E3636&gt;0)*($E3633&lt;AQ$2)*(EDATE($E3633,$E3636)&lt;AQ$2)*(0)
+($E3636&gt;0)*($E3633&gt;=AQ$2)*($E3633&lt;=AQ$3)*(EDATE($E3633,$E3636)&gt;=AQ$2)*(EDATE($E3633,$E3636)&lt;=AQ$3)*((EDATE($E3633,$E3636)-$E3633+1)/AQ$4)
+($E3636&gt;0)*($E3633&gt;=AQ$2)*($E3633&lt;=AQ$3)*(EDATE($E3633,$E3636)&gt;AQ$3)*((AQ$3-$E3633+1)/AQ$4)
+($E3636&gt;0)*($E3633&gt;AQ$3)*(0)</f>
        <v/>
      </c>
      <c r="AR3621" s="117">
        <f>($E3636&gt;0)*($E3633&lt;AR$2)*(EDATE($E3633,$E3636)&gt;AR$3)*((AR$3-AR$2+1)/AR$4)
+($E3636&gt;0)*($E3633&lt;AR$2)*(EDATE($E3633,$E3636)&gt;=AR$2)*(EDATE($E3633,$E3636)&lt;=AR$3)*((EDATE($E3633,$E3636)-AR$2)/AR$4)
+($E3636&gt;0)*($E3633&lt;AR$2)*(EDATE($E3633,$E3636)&lt;AR$2)*(0)
+($E3636&gt;0)*($E3633&gt;=AR$2)*($E3633&lt;=AR$3)*(EDATE($E3633,$E3636)&gt;=AR$2)*(EDATE($E3633,$E3636)&lt;=AR$3)*((EDATE($E3633,$E3636)-$E3633+1)/AR$4)
+($E3636&gt;0)*($E3633&gt;=AR$2)*($E3633&lt;=AR$3)*(EDATE($E3633,$E3636)&gt;AR$3)*((AR$3-$E3633+1)/AR$4)
+($E3636&gt;0)*($E3633&gt;AR$3)*(0)</f>
        <v/>
      </c>
      <c r="AS3621" s="117">
        <f>($E3636&gt;0)*($E3633&lt;AS$2)*(EDATE($E3633,$E3636)&gt;AS$3)*((AS$3-AS$2+1)/AS$4)
+($E3636&gt;0)*($E3633&lt;AS$2)*(EDATE($E3633,$E3636)&gt;=AS$2)*(EDATE($E3633,$E3636)&lt;=AS$3)*((EDATE($E3633,$E3636)-AS$2)/AS$4)
+($E3636&gt;0)*($E3633&lt;AS$2)*(EDATE($E3633,$E3636)&lt;AS$2)*(0)
+($E3636&gt;0)*($E3633&gt;=AS$2)*($E3633&lt;=AS$3)*(EDATE($E3633,$E3636)&gt;=AS$2)*(EDATE($E3633,$E3636)&lt;=AS$3)*((EDATE($E3633,$E3636)-$E3633+1)/AS$4)
+($E3636&gt;0)*($E3633&gt;=AS$2)*($E3633&lt;=AS$3)*(EDATE($E3633,$E3636)&gt;AS$3)*((AS$3-$E3633+1)/AS$4)
+($E3636&gt;0)*($E3633&gt;AS$3)*(0)</f>
        <v/>
      </c>
      <c r="AT3621" s="117">
        <f>($E3636&gt;0)*($E3633&lt;AT$2)*(EDATE($E3633,$E3636)&gt;AT$3)*((AT$3-AT$2+1)/AT$4)
+($E3636&gt;0)*($E3633&lt;AT$2)*(EDATE($E3633,$E3636)&gt;=AT$2)*(EDATE($E3633,$E3636)&lt;=AT$3)*((EDATE($E3633,$E3636)-AT$2)/AT$4)
+($E3636&gt;0)*($E3633&lt;AT$2)*(EDATE($E3633,$E3636)&lt;AT$2)*(0)
+($E3636&gt;0)*($E3633&gt;=AT$2)*($E3633&lt;=AT$3)*(EDATE($E3633,$E3636)&gt;=AT$2)*(EDATE($E3633,$E3636)&lt;=AT$3)*((EDATE($E3633,$E3636)-$E3633+1)/AT$4)
+($E3636&gt;0)*($E3633&gt;=AT$2)*($E3633&lt;=AT$3)*(EDATE($E3633,$E3636)&gt;AT$3)*((AT$3-$E3633+1)/AT$4)
+($E3636&gt;0)*($E3633&gt;AT$3)*(0)</f>
        <v/>
      </c>
      <c r="AU3621" s="117">
        <f>($E3636&gt;0)*($E3633&lt;AU$2)*(EDATE($E3633,$E3636)&gt;AU$3)*((AU$3-AU$2+1)/AU$4)
+($E3636&gt;0)*($E3633&lt;AU$2)*(EDATE($E3633,$E3636)&gt;=AU$2)*(EDATE($E3633,$E3636)&lt;=AU$3)*((EDATE($E3633,$E3636)-AU$2)/AU$4)
+($E3636&gt;0)*($E3633&lt;AU$2)*(EDATE($E3633,$E3636)&lt;AU$2)*(0)
+($E3636&gt;0)*($E3633&gt;=AU$2)*($E3633&lt;=AU$3)*(EDATE($E3633,$E3636)&gt;=AU$2)*(EDATE($E3633,$E3636)&lt;=AU$3)*((EDATE($E3633,$E3636)-$E3633+1)/AU$4)
+($E3636&gt;0)*($E3633&gt;=AU$2)*($E3633&lt;=AU$3)*(EDATE($E3633,$E3636)&gt;AU$3)*((AU$3-$E3633+1)/AU$4)
+($E3636&gt;0)*($E3633&gt;AU$3)*(0)</f>
        <v/>
      </c>
      <c r="AV3621" s="117">
        <f>($E3636&gt;0)*($E3633&lt;AV$2)*(EDATE($E3633,$E3636)&gt;AV$3)*((AV$3-AV$2+1)/AV$4)
+($E3636&gt;0)*($E3633&lt;AV$2)*(EDATE($E3633,$E3636)&gt;=AV$2)*(EDATE($E3633,$E3636)&lt;=AV$3)*((EDATE($E3633,$E3636)-AV$2)/AV$4)
+($E3636&gt;0)*($E3633&lt;AV$2)*(EDATE($E3633,$E3636)&lt;AV$2)*(0)
+($E3636&gt;0)*($E3633&gt;=AV$2)*($E3633&lt;=AV$3)*(EDATE($E3633,$E3636)&gt;=AV$2)*(EDATE($E3633,$E3636)&lt;=AV$3)*((EDATE($E3633,$E3636)-$E3633+1)/AV$4)
+($E3636&gt;0)*($E3633&gt;=AV$2)*($E3633&lt;=AV$3)*(EDATE($E3633,$E3636)&gt;AV$3)*((AV$3-$E3633+1)/AV$4)
+($E3636&gt;0)*($E3633&gt;AV$3)*(0)</f>
        <v/>
      </c>
      <c r="AW3621" s="117">
        <f>($E3636&gt;0)*($E3633&lt;AW$2)*(EDATE($E3633,$E3636)&gt;AW$3)*((AW$3-AW$2+1)/AW$4)
+($E3636&gt;0)*($E3633&lt;AW$2)*(EDATE($E3633,$E3636)&gt;=AW$2)*(EDATE($E3633,$E3636)&lt;=AW$3)*((EDATE($E3633,$E3636)-AW$2)/AW$4)
+($E3636&gt;0)*($E3633&lt;AW$2)*(EDATE($E3633,$E3636)&lt;AW$2)*(0)
+($E3636&gt;0)*($E3633&gt;=AW$2)*($E3633&lt;=AW$3)*(EDATE($E3633,$E3636)&gt;=AW$2)*(EDATE($E3633,$E3636)&lt;=AW$3)*((EDATE($E3633,$E3636)-$E3633+1)/AW$4)
+($E3636&gt;0)*($E3633&gt;=AW$2)*($E3633&lt;=AW$3)*(EDATE($E3633,$E3636)&gt;AW$3)*((AW$3-$E3633+1)/AW$4)
+($E3636&gt;0)*($E3633&gt;AW$3)*(0)</f>
        <v/>
      </c>
      <c r="AX3621" s="117">
        <f>($E3636&gt;0)*($E3633&lt;AX$2)*(EDATE($E3633,$E3636)&gt;AX$3)*((AX$3-AX$2+1)/AX$4)
+($E3636&gt;0)*($E3633&lt;AX$2)*(EDATE($E3633,$E3636)&gt;=AX$2)*(EDATE($E3633,$E3636)&lt;=AX$3)*((EDATE($E3633,$E3636)-AX$2)/AX$4)
+($E3636&gt;0)*($E3633&lt;AX$2)*(EDATE($E3633,$E3636)&lt;AX$2)*(0)
+($E3636&gt;0)*($E3633&gt;=AX$2)*($E3633&lt;=AX$3)*(EDATE($E3633,$E3636)&gt;=AX$2)*(EDATE($E3633,$E3636)&lt;=AX$3)*((EDATE($E3633,$E3636)-$E3633+1)/AX$4)
+($E3636&gt;0)*($E3633&gt;=AX$2)*($E3633&lt;=AX$3)*(EDATE($E3633,$E3636)&gt;AX$3)*((AX$3-$E3633+1)/AX$4)
+($E3636&gt;0)*($E3633&gt;AX$3)*(0)</f>
        <v/>
      </c>
      <c r="AY3621" s="117">
        <f>($E3636&gt;0)*($E3633&lt;AY$2)*(EDATE($E3633,$E3636)&gt;AY$3)*((AY$3-AY$2+1)/AY$4)
+($E3636&gt;0)*($E3633&lt;AY$2)*(EDATE($E3633,$E3636)&gt;=AY$2)*(EDATE($E3633,$E3636)&lt;=AY$3)*((EDATE($E3633,$E3636)-AY$2)/AY$4)
+($E3636&gt;0)*($E3633&lt;AY$2)*(EDATE($E3633,$E3636)&lt;AY$2)*(0)
+($E3636&gt;0)*($E3633&gt;=AY$2)*($E3633&lt;=AY$3)*(EDATE($E3633,$E3636)&gt;=AY$2)*(EDATE($E3633,$E3636)&lt;=AY$3)*((EDATE($E3633,$E3636)-$E3633+1)/AY$4)
+($E3636&gt;0)*($E3633&gt;=AY$2)*($E3633&lt;=AY$3)*(EDATE($E3633,$E3636)&gt;AY$3)*((AY$3-$E3633+1)/AY$4)
+($E3636&gt;0)*($E3633&gt;AY$3)*(0)</f>
        <v/>
      </c>
      <c r="AZ3621" s="117">
        <f>($E3636&gt;0)*($E3633&lt;AZ$2)*(EDATE($E3633,$E3636)&gt;AZ$3)*((AZ$3-AZ$2+1)/AZ$4)
+($E3636&gt;0)*($E3633&lt;AZ$2)*(EDATE($E3633,$E3636)&gt;=AZ$2)*(EDATE($E3633,$E3636)&lt;=AZ$3)*((EDATE($E3633,$E3636)-AZ$2)/AZ$4)
+($E3636&gt;0)*($E3633&lt;AZ$2)*(EDATE($E3633,$E3636)&lt;AZ$2)*(0)
+($E3636&gt;0)*($E3633&gt;=AZ$2)*($E3633&lt;=AZ$3)*(EDATE($E3633,$E3636)&gt;=AZ$2)*(EDATE($E3633,$E3636)&lt;=AZ$3)*((EDATE($E3633,$E3636)-$E3633+1)/AZ$4)
+($E3636&gt;0)*($E3633&gt;=AZ$2)*($E3633&lt;=AZ$3)*(EDATE($E3633,$E3636)&gt;AZ$3)*((AZ$3-$E3633+1)/AZ$4)
+($E3636&gt;0)*($E3633&gt;AZ$3)*(0)</f>
        <v/>
      </c>
      <c r="BA3621" s="117">
        <f>($E3636&gt;0)*($E3633&lt;BA$2)*(EDATE($E3633,$E3636)&gt;BA$3)*((BA$3-BA$2+1)/BA$4)
+($E3636&gt;0)*($E3633&lt;BA$2)*(EDATE($E3633,$E3636)&gt;=BA$2)*(EDATE($E3633,$E3636)&lt;=BA$3)*((EDATE($E3633,$E3636)-BA$2)/BA$4)
+($E3636&gt;0)*($E3633&lt;BA$2)*(EDATE($E3633,$E3636)&lt;BA$2)*(0)
+($E3636&gt;0)*($E3633&gt;=BA$2)*($E3633&lt;=BA$3)*(EDATE($E3633,$E3636)&gt;=BA$2)*(EDATE($E3633,$E3636)&lt;=BA$3)*((EDATE($E3633,$E3636)-$E3633+1)/BA$4)
+($E3636&gt;0)*($E3633&gt;=BA$2)*($E3633&lt;=BA$3)*(EDATE($E3633,$E3636)&gt;BA$3)*((BA$3-$E3633+1)/BA$4)
+($E3636&gt;0)*($E3633&gt;BA$3)*(0)</f>
        <v/>
      </c>
      <c r="BB3621" s="117">
        <f>($E3636&gt;0)*($E3633&lt;BB$2)*(EDATE($E3633,$E3636)&gt;BB$3)*((BB$3-BB$2+1)/BB$4)
+($E3636&gt;0)*($E3633&lt;BB$2)*(EDATE($E3633,$E3636)&gt;=BB$2)*(EDATE($E3633,$E3636)&lt;=BB$3)*((EDATE($E3633,$E3636)-BB$2)/BB$4)
+($E3636&gt;0)*($E3633&lt;BB$2)*(EDATE($E3633,$E3636)&lt;BB$2)*(0)
+($E3636&gt;0)*($E3633&gt;=BB$2)*($E3633&lt;=BB$3)*(EDATE($E3633,$E3636)&gt;=BB$2)*(EDATE($E3633,$E3636)&lt;=BB$3)*((EDATE($E3633,$E3636)-$E3633+1)/BB$4)
+($E3636&gt;0)*($E3633&gt;=BB$2)*($E3633&lt;=BB$3)*(EDATE($E3633,$E3636)&gt;BB$3)*((BB$3-$E3633+1)/BB$4)
+($E3636&gt;0)*($E3633&gt;BB$3)*(0)</f>
        <v/>
      </c>
      <c r="BC3621" s="117">
        <f>($E3636&gt;0)*($E3633&lt;BC$2)*(EDATE($E3633,$E3636)&gt;BC$3)*((BC$3-BC$2+1)/BC$4)
+($E3636&gt;0)*($E3633&lt;BC$2)*(EDATE($E3633,$E3636)&gt;=BC$2)*(EDATE($E3633,$E3636)&lt;=BC$3)*((EDATE($E3633,$E3636)-BC$2)/BC$4)
+($E3636&gt;0)*($E3633&lt;BC$2)*(EDATE($E3633,$E3636)&lt;BC$2)*(0)
+($E3636&gt;0)*($E3633&gt;=BC$2)*($E3633&lt;=BC$3)*(EDATE($E3633,$E3636)&gt;=BC$2)*(EDATE($E3633,$E3636)&lt;=BC$3)*((EDATE($E3633,$E3636)-$E3633+1)/BC$4)
+($E3636&gt;0)*($E3633&gt;=BC$2)*($E3633&lt;=BC$3)*(EDATE($E3633,$E3636)&gt;BC$3)*((BC$3-$E3633+1)/BC$4)
+($E3636&gt;0)*($E3633&gt;BC$3)*(0)</f>
        <v/>
      </c>
      <c r="BD3621" s="117">
        <f>($E3636&gt;0)*($E3633&lt;BD$2)*(EDATE($E3633,$E3636)&gt;BD$3)*((BD$3-BD$2+1)/BD$4)
+($E3636&gt;0)*($E3633&lt;BD$2)*(EDATE($E3633,$E3636)&gt;=BD$2)*(EDATE($E3633,$E3636)&lt;=BD$3)*((EDATE($E3633,$E3636)-BD$2)/BD$4)
+($E3636&gt;0)*($E3633&lt;BD$2)*(EDATE($E3633,$E3636)&lt;BD$2)*(0)
+($E3636&gt;0)*($E3633&gt;=BD$2)*($E3633&lt;=BD$3)*(EDATE($E3633,$E3636)&gt;=BD$2)*(EDATE($E3633,$E3636)&lt;=BD$3)*((EDATE($E3633,$E3636)-$E3633+1)/BD$4)
+($E3636&gt;0)*($E3633&gt;=BD$2)*($E3633&lt;=BD$3)*(EDATE($E3633,$E3636)&gt;BD$3)*((BD$3-$E3633+1)/BD$4)
+($E3636&gt;0)*($E3633&gt;BD$3)*(0)</f>
        <v/>
      </c>
    </row>
    <row r="3622" ht="16" customHeight="1">
      <c r="B3622" s="11">
        <f>B3621</f>
        <v/>
      </c>
      <c r="C3622" s="12">
        <f>C3621</f>
        <v/>
      </c>
      <c r="D3622" s="25" t="inlineStr">
        <is>
          <t>Date début</t>
        </is>
      </c>
      <c r="E3622" s="128" t="n">
        <v>44624</v>
      </c>
      <c r="F3622" s="15" t="n"/>
      <c r="G3622" s="25" t="inlineStr">
        <is>
          <t>Paliers</t>
        </is>
      </c>
      <c r="H3622" s="25" t="inlineStr">
        <is>
          <t>Montant</t>
        </is>
      </c>
      <c r="I3622" s="25" t="inlineStr">
        <is>
          <t>Date deb</t>
        </is>
      </c>
      <c r="J3622" s="25" t="inlineStr">
        <is>
          <t>Date fin</t>
        </is>
      </c>
      <c r="K3622" s="118" t="n"/>
      <c r="L3622" s="27" t="inlineStr">
        <is>
          <t>% Palier futur</t>
        </is>
      </c>
      <c r="M3622" s="83" t="n"/>
      <c r="N3622" s="83" t="n"/>
      <c r="O3622" s="129">
        <f>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
+($H3636&gt;0)*($J3636&lt;O$2)*0
+($H3636&gt;0)*($J3636&gt;=O$2)*($J3636&lt;=O$3)*(($J3636-O$2+1)/O$4)
+($H3636&gt;0)*($J3636&gt;O$3)*($I3636&gt;O$3)*0
+($H3636&gt;0)*($J3636&gt;O$3)*($I3636&lt;=O$3)*($I3636&gt;=O$2)*((O$3-$I3636+1)/O$4)
+($H3636&gt;0)*($J3636&gt;O$3)*($I3636&lt;O$2)*1
+($H3636&gt;0)*($I3636&gt;O$3)*0</f>
        <v/>
      </c>
      <c r="P3622" s="129">
        <f>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
+($H3636&gt;0)*($J3636&lt;P$2)*0
+($H3636&gt;0)*($J3636&gt;=P$2)*($J3636&lt;=P$3)*(($J3636-P$2+1)/P$4)
+($H3636&gt;0)*($J3636&gt;P$3)*($I3636&gt;P$3)*0
+($H3636&gt;0)*($J3636&gt;P$3)*($I3636&lt;=P$3)*($I3636&gt;=P$2)*((P$3-$I3636+1)/P$4)
+($H3636&gt;0)*($J3636&gt;P$3)*($I3636&lt;P$2)*1
+($H3636&gt;0)*($I3636&gt;P$3)*0</f>
        <v/>
      </c>
      <c r="Q3622" s="129">
        <f>($H3634&gt;0)*($J3634&lt;Q$2)*
0+($H3634&gt;0)*($J3634&gt;=Q$2)*($J3634&lt;=Q$3)*(($J3634-Q$2+1)/Q$4)
+($H3634&gt;0)*($J3634&gt;Q$3)*($I3634&gt;Q$3)*
0+($H3634&gt;0)*($J3634&gt;Q$3)*($I3634&lt;=Q$3)*($I3634&gt;=Q$2)*((Q$3-$I3634+1)/Q$4)
+($H3634&gt;0)*($J3634&gt;Q$3)*($I3634&lt;Q$2)*
1+($H3634&gt;0)*($I3634&gt;Q$3)*
0+($H3635&gt;0)*($J3635&lt;Q$2)*
0+($H3635&gt;0)*($J3635&gt;=Q$2)*($J3635&lt;=Q$3)*(($J3635-Q$2+1)/Q$4)
+($H3635&gt;0)*($J3635&gt;Q$3)*($I3635&gt;Q$3)*
0+($H3635&gt;0)*($J3635&gt;Q$3)*($I3635&lt;=Q$3)*($I3635&gt;=Q$2)*((Q$3-$I3635+1)/Q$4)
+($H3635&gt;0)*($J3635&gt;Q$3)*($I3635&lt;Q$2)*
1+($H3635&gt;0)*($I3635&gt;Q$3)*
0+($H3636&gt;0)*($J3636&lt;Q$2)*
0+($H3636&gt;0)*($J3636&gt;=Q$2)*($J3636&lt;=Q$3)*(($J3636-Q$2+1)/Q$4)
+($H3636&gt;0)*($J3636&gt;Q$3)*($I3636&gt;Q$3)*
0+($H3636&gt;0)*($J3636&gt;Q$3)*($I3636&lt;=Q$3)*($I3636&gt;=Q$2)*((Q$3-$I3636+1)/Q$4)
+($H3636&gt;0)*($J3636&gt;Q$3)*($I3636&lt;Q$2)*
1+($H3636&gt;0)*($I3636&gt;Q$3)*0</f>
        <v/>
      </c>
      <c r="R3622" s="129">
        <f>($H3634&gt;0)*($J3634&lt;R$2)*
0+($H3634&gt;0)*($J3634&gt;=R$2)*($J3634&lt;=R$3)*(($J3634-R$2+1)/R$4)
+($H3634&gt;0)*($J3634&gt;R$3)*($I3634&gt;R$3)*
0+($H3634&gt;0)*($J3634&gt;R$3)*($I3634&lt;=R$3)*($I3634&gt;=R$2)*((R$3-$I3634+1)/R$4)
+($H3634&gt;0)*($J3634&gt;R$3)*($I3634&lt;R$2)*
1+($H3634&gt;0)*($I3634&gt;R$3)*
0+($H3635&gt;0)*($J3635&lt;R$2)*
0+($H3635&gt;0)*($J3635&gt;=R$2)*($J3635&lt;=R$3)*(($J3635-R$2+1)/R$4)
+($H3635&gt;0)*($J3635&gt;R$3)*($I3635&gt;R$3)*
0+($H3635&gt;0)*($J3635&gt;R$3)*($I3635&lt;=R$3)*($I3635&gt;=R$2)*((R$3-$I3635+1)/R$4)
+($H3635&gt;0)*($J3635&gt;R$3)*($I3635&lt;R$2)*
1+($H3635&gt;0)*($I3635&gt;R$3)*
0+($H3636&gt;0)*($J3636&lt;R$2)*
0+($H3636&gt;0)*($J3636&gt;=R$2)*($J3636&lt;=R$3)*(($J3636-R$2+1)/R$4)
+($H3636&gt;0)*($J3636&gt;R$3)*($I3636&gt;R$3)*
0+($H3636&gt;0)*($J3636&gt;R$3)*($I3636&lt;=R$3)*($I3636&gt;=R$2)*((R$3-$I3636+1)/R$4)
+($H3636&gt;0)*($J3636&gt;R$3)*($I3636&lt;R$2)*
1+($H3636&gt;0)*($I3636&gt;R$3)*0</f>
        <v/>
      </c>
      <c r="S3622" s="129">
        <f>($H3634&gt;0)*($J3634&lt;S$2)*
0+($H3634&gt;0)*($J3634&gt;=S$2)*($J3634&lt;=S$3)*(($J3634-S$2+1)/S$4)
+($H3634&gt;0)*($J3634&gt;S$3)*($I3634&gt;S$3)*
0+($H3634&gt;0)*($J3634&gt;S$3)*($I3634&lt;=S$3)*($I3634&gt;=S$2)*((S$3-$I3634+1)/S$4)
+($H3634&gt;0)*($J3634&gt;S$3)*($I3634&lt;S$2)*
1+($H3634&gt;0)*($I3634&gt;S$3)*
0+($H3635&gt;0)*($J3635&lt;S$2)*
0+($H3635&gt;0)*($J3635&gt;=S$2)*($J3635&lt;=S$3)*(($J3635-S$2+1)/S$4)
+($H3635&gt;0)*($J3635&gt;S$3)*($I3635&gt;S$3)*
0+($H3635&gt;0)*($J3635&gt;S$3)*($I3635&lt;=S$3)*($I3635&gt;=S$2)*((S$3-$I3635+1)/S$4)
+($H3635&gt;0)*($J3635&gt;S$3)*($I3635&lt;S$2)*
1+($H3635&gt;0)*($I3635&gt;S$3)*
0+($H3636&gt;0)*($J3636&lt;S$2)*
0+($H3636&gt;0)*($J3636&gt;=S$2)*($J3636&lt;=S$3)*(($J3636-S$2+1)/S$4)
+($H3636&gt;0)*($J3636&gt;S$3)*($I3636&gt;S$3)*
0+($H3636&gt;0)*($J3636&gt;S$3)*($I3636&lt;=S$3)*($I3636&gt;=S$2)*((S$3-$I3636+1)/S$4)
+($H3636&gt;0)*($J3636&gt;S$3)*($I3636&lt;S$2)*
1+($H3636&gt;0)*($I3636&gt;S$3)*0</f>
        <v/>
      </c>
      <c r="T3622" s="129">
        <f>($H3634&gt;0)*($J3634&lt;T$2)*
0+($H3634&gt;0)*($J3634&gt;=T$2)*($J3634&lt;=T$3)*(($J3634-T$2+1)/T$4)
+($H3634&gt;0)*($J3634&gt;T$3)*($I3634&gt;T$3)*
0+($H3634&gt;0)*($J3634&gt;T$3)*($I3634&lt;=T$3)*($I3634&gt;=T$2)*((T$3-$I3634+1)/T$4)
+($H3634&gt;0)*($J3634&gt;T$3)*($I3634&lt;T$2)*
1+($H3634&gt;0)*($I3634&gt;T$3)*
0+($H3635&gt;0)*($J3635&lt;T$2)*
0+($H3635&gt;0)*($J3635&gt;=T$2)*($J3635&lt;=T$3)*(($J3635-T$2+1)/T$4)
+($H3635&gt;0)*($J3635&gt;T$3)*($I3635&gt;T$3)*
0+($H3635&gt;0)*($J3635&gt;T$3)*($I3635&lt;=T$3)*($I3635&gt;=T$2)*((T$3-$I3635+1)/T$4)
+($H3635&gt;0)*($J3635&gt;T$3)*($I3635&lt;T$2)*
1+($H3635&gt;0)*($I3635&gt;T$3)*
0+($H3636&gt;0)*($J3636&lt;T$2)*
0+($H3636&gt;0)*($J3636&gt;=T$2)*($J3636&lt;=T$3)*(($J3636-T$2+1)/T$4)
+($H3636&gt;0)*($J3636&gt;T$3)*($I3636&gt;T$3)*
0+($H3636&gt;0)*($J3636&gt;T$3)*($I3636&lt;=T$3)*($I3636&gt;=T$2)*((T$3-$I3636+1)/T$4)
+($H3636&gt;0)*($J3636&gt;T$3)*($I3636&lt;T$2)*
1+($H3636&gt;0)*($I3636&gt;T$3)*0</f>
        <v/>
      </c>
      <c r="U3622" s="129">
        <f>($H3634&gt;0)*($J3634&lt;U$2)*
0+($H3634&gt;0)*($J3634&gt;=U$2)*($J3634&lt;=U$3)*(($J3634-U$2+1)/U$4)
+($H3634&gt;0)*($J3634&gt;U$3)*($I3634&gt;U$3)*
0+($H3634&gt;0)*($J3634&gt;U$3)*($I3634&lt;=U$3)*($I3634&gt;=U$2)*((U$3-$I3634+1)/U$4)
+($H3634&gt;0)*($J3634&gt;U$3)*($I3634&lt;U$2)*
1+($H3634&gt;0)*($I3634&gt;U$3)*
0+($H3635&gt;0)*($J3635&lt;U$2)*
0+($H3635&gt;0)*($J3635&gt;=U$2)*($J3635&lt;=U$3)*(($J3635-U$2+1)/U$4)
+($H3635&gt;0)*($J3635&gt;U$3)*($I3635&gt;U$3)*
0+($H3635&gt;0)*($J3635&gt;U$3)*($I3635&lt;=U$3)*($I3635&gt;=U$2)*((U$3-$I3635+1)/U$4)
+($H3635&gt;0)*($J3635&gt;U$3)*($I3635&lt;U$2)*
1+($H3635&gt;0)*($I3635&gt;U$3)*
0+($H3636&gt;0)*($J3636&lt;U$2)*
0+($H3636&gt;0)*($J3636&gt;=U$2)*($J3636&lt;=U$3)*(($J3636-U$2+1)/U$4)
+($H3636&gt;0)*($J3636&gt;U$3)*($I3636&gt;U$3)*
0+($H3636&gt;0)*($J3636&gt;U$3)*($I3636&lt;=U$3)*($I3636&gt;=U$2)*((U$3-$I3636+1)/U$4)
+($H3636&gt;0)*($J3636&gt;U$3)*($I3636&lt;U$2)*
1+($H3636&gt;0)*($I3636&gt;U$3)*0</f>
        <v/>
      </c>
      <c r="V3622" s="129">
        <f>($H3634&gt;0)*($J3634&lt;V$2)*
0+($H3634&gt;0)*($J3634&gt;=V$2)*($J3634&lt;=V$3)*(($J3634-V$2+1)/V$4)
+($H3634&gt;0)*($J3634&gt;V$3)*($I3634&gt;V$3)*
0+($H3634&gt;0)*($J3634&gt;V$3)*($I3634&lt;=V$3)*($I3634&gt;=V$2)*((V$3-$I3634+1)/V$4)
+($H3634&gt;0)*($J3634&gt;V$3)*($I3634&lt;V$2)*
1+($H3634&gt;0)*($I3634&gt;V$3)*
0+($H3635&gt;0)*($J3635&lt;V$2)*
0+($H3635&gt;0)*($J3635&gt;=V$2)*($J3635&lt;=V$3)*(($J3635-V$2+1)/V$4)
+($H3635&gt;0)*($J3635&gt;V$3)*($I3635&gt;V$3)*
0+($H3635&gt;0)*($J3635&gt;V$3)*($I3635&lt;=V$3)*($I3635&gt;=V$2)*((V$3-$I3635+1)/V$4)
+($H3635&gt;0)*($J3635&gt;V$3)*($I3635&lt;V$2)*
1+($H3635&gt;0)*($I3635&gt;V$3)*
0+($H3636&gt;0)*($J3636&lt;V$2)*
0+($H3636&gt;0)*($J3636&gt;=V$2)*($J3636&lt;=V$3)*(($J3636-V$2+1)/V$4)
+($H3636&gt;0)*($J3636&gt;V$3)*($I3636&gt;V$3)*
0+($H3636&gt;0)*($J3636&gt;V$3)*($I3636&lt;=V$3)*($I3636&gt;=V$2)*((V$3-$I3636+1)/V$4)
+($H3636&gt;0)*($J3636&gt;V$3)*($I3636&lt;V$2)*
1+($H3636&gt;0)*($I3636&gt;V$3)*0</f>
        <v/>
      </c>
      <c r="W3622" s="129">
        <f>($H3634&gt;0)*($J3634&lt;W$2)*
0+($H3634&gt;0)*($J3634&gt;=W$2)*($J3634&lt;=W$3)*(($J3634-W$2+1)/W$4)
+($H3634&gt;0)*($J3634&gt;W$3)*($I3634&gt;W$3)*
0+($H3634&gt;0)*($J3634&gt;W$3)*($I3634&lt;=W$3)*($I3634&gt;=W$2)*((W$3-$I3634+1)/W$4)
+($H3634&gt;0)*($J3634&gt;W$3)*($I3634&lt;W$2)*
1+($H3634&gt;0)*($I3634&gt;W$3)*
0+($H3635&gt;0)*($J3635&lt;W$2)*
0+($H3635&gt;0)*($J3635&gt;=W$2)*($J3635&lt;=W$3)*(($J3635-W$2+1)/W$4)
+($H3635&gt;0)*($J3635&gt;W$3)*($I3635&gt;W$3)*
0+($H3635&gt;0)*($J3635&gt;W$3)*($I3635&lt;=W$3)*($I3635&gt;=W$2)*((W$3-$I3635+1)/W$4)
+($H3635&gt;0)*($J3635&gt;W$3)*($I3635&lt;W$2)*
1+($H3635&gt;0)*($I3635&gt;W$3)*
0+($H3636&gt;0)*($J3636&lt;W$2)*
0+($H3636&gt;0)*($J3636&gt;=W$2)*($J3636&lt;=W$3)*(($J3636-W$2+1)/W$4)
+($H3636&gt;0)*($J3636&gt;W$3)*($I3636&gt;W$3)*
0+($H3636&gt;0)*($J3636&gt;W$3)*($I3636&lt;=W$3)*($I3636&gt;=W$2)*((W$3-$I3636+1)/W$4)
+($H3636&gt;0)*($J3636&gt;W$3)*($I3636&lt;W$2)*
1+($H3636&gt;0)*($I3636&gt;W$3)*0</f>
        <v/>
      </c>
      <c r="X3622" s="129">
        <f>($H3634&gt;0)*($J3634&lt;X$2)*
0+($H3634&gt;0)*($J3634&gt;=X$2)*($J3634&lt;=X$3)*(($J3634-X$2+1)/X$4)
+($H3634&gt;0)*($J3634&gt;X$3)*($I3634&gt;X$3)*
0+($H3634&gt;0)*($J3634&gt;X$3)*($I3634&lt;=X$3)*($I3634&gt;=X$2)*((X$3-$I3634+1)/X$4)
+($H3634&gt;0)*($J3634&gt;X$3)*($I3634&lt;X$2)*
1+($H3634&gt;0)*($I3634&gt;X$3)*
0+($H3635&gt;0)*($J3635&lt;X$2)*
0+($H3635&gt;0)*($J3635&gt;=X$2)*($J3635&lt;=X$3)*(($J3635-X$2+1)/X$4)
+($H3635&gt;0)*($J3635&gt;X$3)*($I3635&gt;X$3)*
0+($H3635&gt;0)*($J3635&gt;X$3)*($I3635&lt;=X$3)*($I3635&gt;=X$2)*((X$3-$I3635+1)/X$4)
+($H3635&gt;0)*($J3635&gt;X$3)*($I3635&lt;X$2)*
1+($H3635&gt;0)*($I3635&gt;X$3)*
0+($H3636&gt;0)*($J3636&lt;X$2)*
0+($H3636&gt;0)*($J3636&gt;=X$2)*($J3636&lt;=X$3)*(($J3636-X$2+1)/X$4)
+($H3636&gt;0)*($J3636&gt;X$3)*($I3636&gt;X$3)*
0+($H3636&gt;0)*($J3636&gt;X$3)*($I3636&lt;=X$3)*($I3636&gt;=X$2)*((X$3-$I3636+1)/X$4)
+($H3636&gt;0)*($J3636&gt;X$3)*($I3636&lt;X$2)*
1+($H3636&gt;0)*($I3636&gt;X$3)*0</f>
        <v/>
      </c>
      <c r="Y3622" s="129">
        <f>($H3634&gt;0)*($J3634&lt;Y$2)*
0+($H3634&gt;0)*($J3634&gt;=Y$2)*($J3634&lt;=Y$3)*(($J3634-Y$2+1)/Y$4)
+($H3634&gt;0)*($J3634&gt;Y$3)*($I3634&gt;Y$3)*
0+($H3634&gt;0)*($J3634&gt;Y$3)*($I3634&lt;=Y$3)*($I3634&gt;=Y$2)*((Y$3-$I3634+1)/Y$4)
+($H3634&gt;0)*($J3634&gt;Y$3)*($I3634&lt;Y$2)*
1+($H3634&gt;0)*($I3634&gt;Y$3)*
0+($H3635&gt;0)*($J3635&lt;Y$2)*
0+($H3635&gt;0)*($J3635&gt;=Y$2)*($J3635&lt;=Y$3)*(($J3635-Y$2+1)/Y$4)
+($H3635&gt;0)*($J3635&gt;Y$3)*($I3635&gt;Y$3)*
0+($H3635&gt;0)*($J3635&gt;Y$3)*($I3635&lt;=Y$3)*($I3635&gt;=Y$2)*((Y$3-$I3635+1)/Y$4)
+($H3635&gt;0)*($J3635&gt;Y$3)*($I3635&lt;Y$2)*
1+($H3635&gt;0)*($I3635&gt;Y$3)*
0+($H3636&gt;0)*($J3636&lt;Y$2)*
0+($H3636&gt;0)*($J3636&gt;=Y$2)*($J3636&lt;=Y$3)*(($J3636-Y$2+1)/Y$4)
+($H3636&gt;0)*($J3636&gt;Y$3)*($I3636&gt;Y$3)*
0+($H3636&gt;0)*($J3636&gt;Y$3)*($I3636&lt;=Y$3)*($I3636&gt;=Y$2)*((Y$3-$I3636+1)/Y$4)
+($H3636&gt;0)*($J3636&gt;Y$3)*($I3636&lt;Y$2)*
1+($H3636&gt;0)*($I3636&gt;Y$3)*0</f>
        <v/>
      </c>
      <c r="Z3622" s="129">
        <f>($H3634&gt;0)*($J3634&lt;Z$2)*
0+($H3634&gt;0)*($J3634&gt;=Z$2)*($J3634&lt;=Z$3)*(($J3634-Z$2+1)/Z$4)
+($H3634&gt;0)*($J3634&gt;Z$3)*($I3634&gt;Z$3)*
0+($H3634&gt;0)*($J3634&gt;Z$3)*($I3634&lt;=Z$3)*($I3634&gt;=Z$2)*((Z$3-$I3634+1)/Z$4)
+($H3634&gt;0)*($J3634&gt;Z$3)*($I3634&lt;Z$2)*
1+($H3634&gt;0)*($I3634&gt;Z$3)*
0+($H3635&gt;0)*($J3635&lt;Z$2)*
0+($H3635&gt;0)*($J3635&gt;=Z$2)*($J3635&lt;=Z$3)*(($J3635-Z$2+1)/Z$4)
+($H3635&gt;0)*($J3635&gt;Z$3)*($I3635&gt;Z$3)*
0+($H3635&gt;0)*($J3635&gt;Z$3)*($I3635&lt;=Z$3)*($I3635&gt;=Z$2)*((Z$3-$I3635+1)/Z$4)
+($H3635&gt;0)*($J3635&gt;Z$3)*($I3635&lt;Z$2)*
1+($H3635&gt;0)*($I3635&gt;Z$3)*
0+($H3636&gt;0)*($J3636&lt;Z$2)*
0+($H3636&gt;0)*($J3636&gt;=Z$2)*($J3636&lt;=Z$3)*(($J3636-Z$2+1)/Z$4)
+($H3636&gt;0)*($J3636&gt;Z$3)*($I3636&gt;Z$3)*
0+($H3636&gt;0)*($J3636&gt;Z$3)*($I3636&lt;=Z$3)*($I3636&gt;=Z$2)*((Z$3-$I3636+1)/Z$4)
+($H3636&gt;0)*($J3636&gt;Z$3)*($I3636&lt;Z$2)*
1+($H3636&gt;0)*($I3636&gt;Z$3)*0</f>
        <v/>
      </c>
      <c r="AA3622" s="129">
        <f>($H3634&gt;0)*($J3634&lt;AA$2)*
0+($H3634&gt;0)*($J3634&gt;=AA$2)*($J3634&lt;=AA$3)*(($J3634-AA$2+1)/AA$4)
+($H3634&gt;0)*($J3634&gt;AA$3)*($I3634&gt;AA$3)*
0+($H3634&gt;0)*($J3634&gt;AA$3)*($I3634&lt;=AA$3)*($I3634&gt;=AA$2)*((AA$3-$I3634+1)/AA$4)
+($H3634&gt;0)*($J3634&gt;AA$3)*($I3634&lt;AA$2)*
1+($H3634&gt;0)*($I3634&gt;AA$3)*
0+($H3635&gt;0)*($J3635&lt;AA$2)*
0+($H3635&gt;0)*($J3635&gt;=AA$2)*($J3635&lt;=AA$3)*(($J3635-AA$2+1)/AA$4)
+($H3635&gt;0)*($J3635&gt;AA$3)*($I3635&gt;AA$3)*
0+($H3635&gt;0)*($J3635&gt;AA$3)*($I3635&lt;=AA$3)*($I3635&gt;=AA$2)*((AA$3-$I3635+1)/AA$4)
+($H3635&gt;0)*($J3635&gt;AA$3)*($I3635&lt;AA$2)*
1+($H3635&gt;0)*($I3635&gt;AA$3)*
0+($H3636&gt;0)*($J3636&lt;AA$2)*
0+($H3636&gt;0)*($J3636&gt;=AA$2)*($J3636&lt;=AA$3)*(($J3636-AA$2+1)/AA$4)
+($H3636&gt;0)*($J3636&gt;AA$3)*($I3636&gt;AA$3)*
0+($H3636&gt;0)*($J3636&gt;AA$3)*($I3636&lt;=AA$3)*($I3636&gt;=AA$2)*((AA$3-$I3636+1)/AA$4)
+($H3636&gt;0)*($J3636&gt;AA$3)*($I3636&lt;AA$2)*
1+($H3636&gt;0)*($I3636&gt;AA$3)*0</f>
        <v/>
      </c>
      <c r="AB3622" s="129">
        <f>($H3634&gt;0)*($J3634&lt;AB$2)*
0+($H3634&gt;0)*($J3634&gt;=AB$2)*($J3634&lt;=AB$3)*(($J3634-AB$2+1)/AB$4)
+($H3634&gt;0)*($J3634&gt;AB$3)*($I3634&gt;AB$3)*
0+($H3634&gt;0)*($J3634&gt;AB$3)*($I3634&lt;=AB$3)*($I3634&gt;=AB$2)*((AB$3-$I3634+1)/AB$4)
+($H3634&gt;0)*($J3634&gt;AB$3)*($I3634&lt;AB$2)*
1+($H3634&gt;0)*($I3634&gt;AB$3)*
0+($H3635&gt;0)*($J3635&lt;AB$2)*
0+($H3635&gt;0)*($J3635&gt;=AB$2)*($J3635&lt;=AB$3)*(($J3635-AB$2+1)/AB$4)
+($H3635&gt;0)*($J3635&gt;AB$3)*($I3635&gt;AB$3)*
0+($H3635&gt;0)*($J3635&gt;AB$3)*($I3635&lt;=AB$3)*($I3635&gt;=AB$2)*((AB$3-$I3635+1)/AB$4)
+($H3635&gt;0)*($J3635&gt;AB$3)*($I3635&lt;AB$2)*
1+($H3635&gt;0)*($I3635&gt;AB$3)*
0+($H3636&gt;0)*($J3636&lt;AB$2)*
0+($H3636&gt;0)*($J3636&gt;=AB$2)*($J3636&lt;=AB$3)*(($J3636-AB$2+1)/AB$4)
+($H3636&gt;0)*($J3636&gt;AB$3)*($I3636&gt;AB$3)*
0+($H3636&gt;0)*($J3636&gt;AB$3)*($I3636&lt;=AB$3)*($I3636&gt;=AB$2)*((AB$3-$I3636+1)/AB$4)
+($H3636&gt;0)*($J3636&gt;AB$3)*($I3636&lt;AB$2)*
1+($H3636&gt;0)*($I3636&gt;AB$3)*0</f>
        <v/>
      </c>
      <c r="AC3622" s="129">
        <f>($H3634&gt;0)*($J3634&lt;AC$2)*
0+($H3634&gt;0)*($J3634&gt;=AC$2)*($J3634&lt;=AC$3)*(($J3634-AC$2+1)/AC$4)
+($H3634&gt;0)*($J3634&gt;AC$3)*($I3634&gt;AC$3)*
0+($H3634&gt;0)*($J3634&gt;AC$3)*($I3634&lt;=AC$3)*($I3634&gt;=AC$2)*((AC$3-$I3634+1)/AC$4)
+($H3634&gt;0)*($J3634&gt;AC$3)*($I3634&lt;AC$2)*
1+($H3634&gt;0)*($I3634&gt;AC$3)*
0+($H3635&gt;0)*($J3635&lt;AC$2)*
0+($H3635&gt;0)*($J3635&gt;=AC$2)*($J3635&lt;=AC$3)*(($J3635-AC$2+1)/AC$4)
+($H3635&gt;0)*($J3635&gt;AC$3)*($I3635&gt;AC$3)*
0+($H3635&gt;0)*($J3635&gt;AC$3)*($I3635&lt;=AC$3)*($I3635&gt;=AC$2)*((AC$3-$I3635+1)/AC$4)
+($H3635&gt;0)*($J3635&gt;AC$3)*($I3635&lt;AC$2)*
1+($H3635&gt;0)*($I3635&gt;AC$3)*
0+($H3636&gt;0)*($J3636&lt;AC$2)*
0+($H3636&gt;0)*($J3636&gt;=AC$2)*($J3636&lt;=AC$3)*(($J3636-AC$2+1)/AC$4)
+($H3636&gt;0)*($J3636&gt;AC$3)*($I3636&gt;AC$3)*
0+($H3636&gt;0)*($J3636&gt;AC$3)*($I3636&lt;=AC$3)*($I3636&gt;=AC$2)*((AC$3-$I3636+1)/AC$4)
+($H3636&gt;0)*($J3636&gt;AC$3)*($I3636&lt;AC$2)*
1+($H3636&gt;0)*($I3636&gt;AC$3)*0</f>
        <v/>
      </c>
      <c r="AD3622" s="129">
        <f>($H3634&gt;0)*($J3634&lt;AD$2)*
0+($H3634&gt;0)*($J3634&gt;=AD$2)*($J3634&lt;=AD$3)*(($J3634-AD$2+1)/AD$4)
+($H3634&gt;0)*($J3634&gt;AD$3)*($I3634&gt;AD$3)*
0+($H3634&gt;0)*($J3634&gt;AD$3)*($I3634&lt;=AD$3)*($I3634&gt;=AD$2)*((AD$3-$I3634+1)/AD$4)
+($H3634&gt;0)*($J3634&gt;AD$3)*($I3634&lt;AD$2)*
1+($H3634&gt;0)*($I3634&gt;AD$3)*
0+($H3635&gt;0)*($J3635&lt;AD$2)*
0+($H3635&gt;0)*($J3635&gt;=AD$2)*($J3635&lt;=AD$3)*(($J3635-AD$2+1)/AD$4)
+($H3635&gt;0)*($J3635&gt;AD$3)*($I3635&gt;AD$3)*
0+($H3635&gt;0)*($J3635&gt;AD$3)*($I3635&lt;=AD$3)*($I3635&gt;=AD$2)*((AD$3-$I3635+1)/AD$4)
+($H3635&gt;0)*($J3635&gt;AD$3)*($I3635&lt;AD$2)*
1+($H3635&gt;0)*($I3635&gt;AD$3)*
0+($H3636&gt;0)*($J3636&lt;AD$2)*
0+($H3636&gt;0)*($J3636&gt;=AD$2)*($J3636&lt;=AD$3)*(($J3636-AD$2+1)/AD$4)
+($H3636&gt;0)*($J3636&gt;AD$3)*($I3636&gt;AD$3)*
0+($H3636&gt;0)*($J3636&gt;AD$3)*($I3636&lt;=AD$3)*($I3636&gt;=AD$2)*((AD$3-$I3636+1)/AD$4)
+($H3636&gt;0)*($J3636&gt;AD$3)*($I3636&lt;AD$2)*
1+($H3636&gt;0)*($I3636&gt;AD$3)*0</f>
        <v/>
      </c>
      <c r="AE3622" s="129">
        <f>($H3634&gt;0)*($J3634&lt;AE$2)*
0+($H3634&gt;0)*($J3634&gt;=AE$2)*($J3634&lt;=AE$3)*(($J3634-AE$2+1)/AE$4)
+($H3634&gt;0)*($J3634&gt;AE$3)*($I3634&gt;AE$3)*
0+($H3634&gt;0)*($J3634&gt;AE$3)*($I3634&lt;=AE$3)*($I3634&gt;=AE$2)*((AE$3-$I3634+1)/AE$4)
+($H3634&gt;0)*($J3634&gt;AE$3)*($I3634&lt;AE$2)*
1+($H3634&gt;0)*($I3634&gt;AE$3)*
0+($H3635&gt;0)*($J3635&lt;AE$2)*
0+($H3635&gt;0)*($J3635&gt;=AE$2)*($J3635&lt;=AE$3)*(($J3635-AE$2+1)/AE$4)
+($H3635&gt;0)*($J3635&gt;AE$3)*($I3635&gt;AE$3)*
0+($H3635&gt;0)*($J3635&gt;AE$3)*($I3635&lt;=AE$3)*($I3635&gt;=AE$2)*((AE$3-$I3635+1)/AE$4)
+($H3635&gt;0)*($J3635&gt;AE$3)*($I3635&lt;AE$2)*
1+($H3635&gt;0)*($I3635&gt;AE$3)*
0+($H3636&gt;0)*($J3636&lt;AE$2)*
0+($H3636&gt;0)*($J3636&gt;=AE$2)*($J3636&lt;=AE$3)*(($J3636-AE$2+1)/AE$4)
+($H3636&gt;0)*($J3636&gt;AE$3)*($I3636&gt;AE$3)*
0+($H3636&gt;0)*($J3636&gt;AE$3)*($I3636&lt;=AE$3)*($I3636&gt;=AE$2)*((AE$3-$I3636+1)/AE$4)
+($H3636&gt;0)*($J3636&gt;AE$3)*($I3636&lt;AE$2)*
1+($H3636&gt;0)*($I3636&gt;AE$3)*0</f>
        <v/>
      </c>
      <c r="AF3622" s="129">
        <f>($H3634&gt;0)*($J3634&lt;AF$2)*
0+($H3634&gt;0)*($J3634&gt;=AF$2)*($J3634&lt;=AF$3)*(($J3634-AF$2+1)/AF$4)
+($H3634&gt;0)*($J3634&gt;AF$3)*($I3634&gt;AF$3)*
0+($H3634&gt;0)*($J3634&gt;AF$3)*($I3634&lt;=AF$3)*($I3634&gt;=AF$2)*((AF$3-$I3634+1)/AF$4)
+($H3634&gt;0)*($J3634&gt;AF$3)*($I3634&lt;AF$2)*
1+($H3634&gt;0)*($I3634&gt;AF$3)*
0+($H3635&gt;0)*($J3635&lt;AF$2)*
0+($H3635&gt;0)*($J3635&gt;=AF$2)*($J3635&lt;=AF$3)*(($J3635-AF$2+1)/AF$4)
+($H3635&gt;0)*($J3635&gt;AF$3)*($I3635&gt;AF$3)*
0+($H3635&gt;0)*($J3635&gt;AF$3)*($I3635&lt;=AF$3)*($I3635&gt;=AF$2)*((AF$3-$I3635+1)/AF$4)
+($H3635&gt;0)*($J3635&gt;AF$3)*($I3635&lt;AF$2)*
1+($H3635&gt;0)*($I3635&gt;AF$3)*
0+($H3636&gt;0)*($J3636&lt;AF$2)*
0+($H3636&gt;0)*($J3636&gt;=AF$2)*($J3636&lt;=AF$3)*(($J3636-AF$2+1)/AF$4)
+($H3636&gt;0)*($J3636&gt;AF$3)*($I3636&gt;AF$3)*
0+($H3636&gt;0)*($J3636&gt;AF$3)*($I3636&lt;=AF$3)*($I3636&gt;=AF$2)*((AF$3-$I3636+1)/AF$4)
+($H3636&gt;0)*($J3636&gt;AF$3)*($I3636&lt;AF$2)*
1+($H3636&gt;0)*($I3636&gt;AF$3)*0</f>
        <v/>
      </c>
      <c r="AG3622" s="129">
        <f>($H3634&gt;0)*($J3634&lt;AG$2)*
0+($H3634&gt;0)*($J3634&gt;=AG$2)*($J3634&lt;=AG$3)*(($J3634-AG$2+1)/AG$4)
+($H3634&gt;0)*($J3634&gt;AG$3)*($I3634&gt;AG$3)*
0+($H3634&gt;0)*($J3634&gt;AG$3)*($I3634&lt;=AG$3)*($I3634&gt;=AG$2)*((AG$3-$I3634+1)/AG$4)
+($H3634&gt;0)*($J3634&gt;AG$3)*($I3634&lt;AG$2)*
1+($H3634&gt;0)*($I3634&gt;AG$3)*
0+($H3635&gt;0)*($J3635&lt;AG$2)*
0+($H3635&gt;0)*($J3635&gt;=AG$2)*($J3635&lt;=AG$3)*(($J3635-AG$2+1)/AG$4)
+($H3635&gt;0)*($J3635&gt;AG$3)*($I3635&gt;AG$3)*
0+($H3635&gt;0)*($J3635&gt;AG$3)*($I3635&lt;=AG$3)*($I3635&gt;=AG$2)*((AG$3-$I3635+1)/AG$4)
+($H3635&gt;0)*($J3635&gt;AG$3)*($I3635&lt;AG$2)*
1+($H3635&gt;0)*($I3635&gt;AG$3)*
0+($H3636&gt;0)*($J3636&lt;AG$2)*
0+($H3636&gt;0)*($J3636&gt;=AG$2)*($J3636&lt;=AG$3)*(($J3636-AG$2+1)/AG$4)
+($H3636&gt;0)*($J3636&gt;AG$3)*($I3636&gt;AG$3)*
0+($H3636&gt;0)*($J3636&gt;AG$3)*($I3636&lt;=AG$3)*($I3636&gt;=AG$2)*((AG$3-$I3636+1)/AG$4)
+($H3636&gt;0)*($J3636&gt;AG$3)*($I3636&lt;AG$2)*
1+($H3636&gt;0)*($I3636&gt;AG$3)*0</f>
        <v/>
      </c>
      <c r="AH3622" s="129">
        <f>($H3634&gt;0)*($J3634&lt;AH$2)*
0+($H3634&gt;0)*($J3634&gt;=AH$2)*($J3634&lt;=AH$3)*(($J3634-AH$2+1)/AH$4)
+($H3634&gt;0)*($J3634&gt;AH$3)*($I3634&gt;AH$3)*
0+($H3634&gt;0)*($J3634&gt;AH$3)*($I3634&lt;=AH$3)*($I3634&gt;=AH$2)*((AH$3-$I3634+1)/AH$4)
+($H3634&gt;0)*($J3634&gt;AH$3)*($I3634&lt;AH$2)*
1+($H3634&gt;0)*($I3634&gt;AH$3)*
0+($H3635&gt;0)*($J3635&lt;AH$2)*
0+($H3635&gt;0)*($J3635&gt;=AH$2)*($J3635&lt;=AH$3)*(($J3635-AH$2+1)/AH$4)
+($H3635&gt;0)*($J3635&gt;AH$3)*($I3635&gt;AH$3)*
0+($H3635&gt;0)*($J3635&gt;AH$3)*($I3635&lt;=AH$3)*($I3635&gt;=AH$2)*((AH$3-$I3635+1)/AH$4)
+($H3635&gt;0)*($J3635&gt;AH$3)*($I3635&lt;AH$2)*
1+($H3635&gt;0)*($I3635&gt;AH$3)*
0+($H3636&gt;0)*($J3636&lt;AH$2)*
0+($H3636&gt;0)*($J3636&gt;=AH$2)*($J3636&lt;=AH$3)*(($J3636-AH$2+1)/AH$4)
+($H3636&gt;0)*($J3636&gt;AH$3)*($I3636&gt;AH$3)*
0+($H3636&gt;0)*($J3636&gt;AH$3)*($I3636&lt;=AH$3)*($I3636&gt;=AH$2)*((AH$3-$I3636+1)/AH$4)
+($H3636&gt;0)*($J3636&gt;AH$3)*($I3636&lt;AH$2)*
1+($H3636&gt;0)*($I3636&gt;AH$3)*0</f>
        <v/>
      </c>
      <c r="AI3622" s="129">
        <f>($H3634&gt;0)*($J3634&lt;AI$2)*
0+($H3634&gt;0)*($J3634&gt;=AI$2)*($J3634&lt;=AI$3)*(($J3634-AI$2+1)/AI$4)
+($H3634&gt;0)*($J3634&gt;AI$3)*($I3634&gt;AI$3)*
0+($H3634&gt;0)*($J3634&gt;AI$3)*($I3634&lt;=AI$3)*($I3634&gt;=AI$2)*((AI$3-$I3634+1)/AI$4)
+($H3634&gt;0)*($J3634&gt;AI$3)*($I3634&lt;AI$2)*
1+($H3634&gt;0)*($I3634&gt;AI$3)*
0+($H3635&gt;0)*($J3635&lt;AI$2)*
0+($H3635&gt;0)*($J3635&gt;=AI$2)*($J3635&lt;=AI$3)*(($J3635-AI$2+1)/AI$4)
+($H3635&gt;0)*($J3635&gt;AI$3)*($I3635&gt;AI$3)*
0+($H3635&gt;0)*($J3635&gt;AI$3)*($I3635&lt;=AI$3)*($I3635&gt;=AI$2)*((AI$3-$I3635+1)/AI$4)
+($H3635&gt;0)*($J3635&gt;AI$3)*($I3635&lt;AI$2)*
1+($H3635&gt;0)*($I3635&gt;AI$3)*
0+($H3636&gt;0)*($J3636&lt;AI$2)*
0+($H3636&gt;0)*($J3636&gt;=AI$2)*($J3636&lt;=AI$3)*(($J3636-AI$2+1)/AI$4)
+($H3636&gt;0)*($J3636&gt;AI$3)*($I3636&gt;AI$3)*
0+($H3636&gt;0)*($J3636&gt;AI$3)*($I3636&lt;=AI$3)*($I3636&gt;=AI$2)*((AI$3-$I3636+1)/AI$4)
+($H3636&gt;0)*($J3636&gt;AI$3)*($I3636&lt;AI$2)*
1+($H3636&gt;0)*($I3636&gt;AI$3)*0</f>
        <v/>
      </c>
      <c r="AJ3622" s="129">
        <f>($H3634&gt;0)*($J3634&lt;AJ$2)*
0+($H3634&gt;0)*($J3634&gt;=AJ$2)*($J3634&lt;=AJ$3)*(($J3634-AJ$2+1)/AJ$4)
+($H3634&gt;0)*($J3634&gt;AJ$3)*($I3634&gt;AJ$3)*
0+($H3634&gt;0)*($J3634&gt;AJ$3)*($I3634&lt;=AJ$3)*($I3634&gt;=AJ$2)*((AJ$3-$I3634+1)/AJ$4)
+($H3634&gt;0)*($J3634&gt;AJ$3)*($I3634&lt;AJ$2)*
1+($H3634&gt;0)*($I3634&gt;AJ$3)*
0+($H3635&gt;0)*($J3635&lt;AJ$2)*
0+($H3635&gt;0)*($J3635&gt;=AJ$2)*($J3635&lt;=AJ$3)*(($J3635-AJ$2+1)/AJ$4)
+($H3635&gt;0)*($J3635&gt;AJ$3)*($I3635&gt;AJ$3)*
0+($H3635&gt;0)*($J3635&gt;AJ$3)*($I3635&lt;=AJ$3)*($I3635&gt;=AJ$2)*((AJ$3-$I3635+1)/AJ$4)
+($H3635&gt;0)*($J3635&gt;AJ$3)*($I3635&lt;AJ$2)*
1+($H3635&gt;0)*($I3635&gt;AJ$3)*
0+($H3636&gt;0)*($J3636&lt;AJ$2)*
0+($H3636&gt;0)*($J3636&gt;=AJ$2)*($J3636&lt;=AJ$3)*(($J3636-AJ$2+1)/AJ$4)
+($H3636&gt;0)*($J3636&gt;AJ$3)*($I3636&gt;AJ$3)*
0+($H3636&gt;0)*($J3636&gt;AJ$3)*($I3636&lt;=AJ$3)*($I3636&gt;=AJ$2)*((AJ$3-$I3636+1)/AJ$4)
+($H3636&gt;0)*($J3636&gt;AJ$3)*($I3636&lt;AJ$2)*
1+($H3636&gt;0)*($I3636&gt;AJ$3)*0</f>
        <v/>
      </c>
      <c r="AK3622" s="129">
        <f>($H3634&gt;0)*($J3634&lt;AK$2)*
0+($H3634&gt;0)*($J3634&gt;=AK$2)*($J3634&lt;=AK$3)*(($J3634-AK$2+1)/AK$4)
+($H3634&gt;0)*($J3634&gt;AK$3)*($I3634&gt;AK$3)*
0+($H3634&gt;0)*($J3634&gt;AK$3)*($I3634&lt;=AK$3)*($I3634&gt;=AK$2)*((AK$3-$I3634+1)/AK$4)
+($H3634&gt;0)*($J3634&gt;AK$3)*($I3634&lt;AK$2)*
1+($H3634&gt;0)*($I3634&gt;AK$3)*
0+($H3635&gt;0)*($J3635&lt;AK$2)*
0+($H3635&gt;0)*($J3635&gt;=AK$2)*($J3635&lt;=AK$3)*(($J3635-AK$2+1)/AK$4)
+($H3635&gt;0)*($J3635&gt;AK$3)*($I3635&gt;AK$3)*
0+($H3635&gt;0)*($J3635&gt;AK$3)*($I3635&lt;=AK$3)*($I3635&gt;=AK$2)*((AK$3-$I3635+1)/AK$4)
+($H3635&gt;0)*($J3635&gt;AK$3)*($I3635&lt;AK$2)*
1+($H3635&gt;0)*($I3635&gt;AK$3)*
0+($H3636&gt;0)*($J3636&lt;AK$2)*
0+($H3636&gt;0)*($J3636&gt;=AK$2)*($J3636&lt;=AK$3)*(($J3636-AK$2+1)/AK$4)
+($H3636&gt;0)*($J3636&gt;AK$3)*($I3636&gt;AK$3)*
0+($H3636&gt;0)*($J3636&gt;AK$3)*($I3636&lt;=AK$3)*($I3636&gt;=AK$2)*((AK$3-$I3636+1)/AK$4)
+($H3636&gt;0)*($J3636&gt;AK$3)*($I3636&lt;AK$2)*
1+($H3636&gt;0)*($I3636&gt;AK$3)*0</f>
        <v/>
      </c>
      <c r="AL3622" s="129">
        <f>($H3634&gt;0)*($J3634&lt;AL$2)*
0+($H3634&gt;0)*($J3634&gt;=AL$2)*($J3634&lt;=AL$3)*(($J3634-AL$2+1)/AL$4)
+($H3634&gt;0)*($J3634&gt;AL$3)*($I3634&gt;AL$3)*
0+($H3634&gt;0)*($J3634&gt;AL$3)*($I3634&lt;=AL$3)*($I3634&gt;=AL$2)*((AL$3-$I3634+1)/AL$4)
+($H3634&gt;0)*($J3634&gt;AL$3)*($I3634&lt;AL$2)*
1+($H3634&gt;0)*($I3634&gt;AL$3)*
0+($H3635&gt;0)*($J3635&lt;AL$2)*
0+($H3635&gt;0)*($J3635&gt;=AL$2)*($J3635&lt;=AL$3)*(($J3635-AL$2+1)/AL$4)
+($H3635&gt;0)*($J3635&gt;AL$3)*($I3635&gt;AL$3)*
0+($H3635&gt;0)*($J3635&gt;AL$3)*($I3635&lt;=AL$3)*($I3635&gt;=AL$2)*((AL$3-$I3635+1)/AL$4)
+($H3635&gt;0)*($J3635&gt;AL$3)*($I3635&lt;AL$2)*
1+($H3635&gt;0)*($I3635&gt;AL$3)*
0+($H3636&gt;0)*($J3636&lt;AL$2)*
0+($H3636&gt;0)*($J3636&gt;=AL$2)*($J3636&lt;=AL$3)*(($J3636-AL$2+1)/AL$4)
+($H3636&gt;0)*($J3636&gt;AL$3)*($I3636&gt;AL$3)*
0+($H3636&gt;0)*($J3636&gt;AL$3)*($I3636&lt;=AL$3)*($I3636&gt;=AL$2)*((AL$3-$I3636+1)/AL$4)
+($H3636&gt;0)*($J3636&gt;AL$3)*($I3636&lt;AL$2)*
1+($H3636&gt;0)*($I3636&gt;AL$3)*0</f>
        <v/>
      </c>
      <c r="AM3622" s="129">
        <f>($H3634&gt;0)*($J3634&lt;AM$2)*
0+($H3634&gt;0)*($J3634&gt;=AM$2)*($J3634&lt;=AM$3)*(($J3634-AM$2+1)/AM$4)
+($H3634&gt;0)*($J3634&gt;AM$3)*($I3634&gt;AM$3)*
0+($H3634&gt;0)*($J3634&gt;AM$3)*($I3634&lt;=AM$3)*($I3634&gt;=AM$2)*((AM$3-$I3634+1)/AM$4)
+($H3634&gt;0)*($J3634&gt;AM$3)*($I3634&lt;AM$2)*
1+($H3634&gt;0)*($I3634&gt;AM$3)*
0+($H3635&gt;0)*($J3635&lt;AM$2)*
0+($H3635&gt;0)*($J3635&gt;=AM$2)*($J3635&lt;=AM$3)*(($J3635-AM$2+1)/AM$4)
+($H3635&gt;0)*($J3635&gt;AM$3)*($I3635&gt;AM$3)*
0+($H3635&gt;0)*($J3635&gt;AM$3)*($I3635&lt;=AM$3)*($I3635&gt;=AM$2)*((AM$3-$I3635+1)/AM$4)
+($H3635&gt;0)*($J3635&gt;AM$3)*($I3635&lt;AM$2)*
1+($H3635&gt;0)*($I3635&gt;AM$3)*
0+($H3636&gt;0)*($J3636&lt;AM$2)*
0+($H3636&gt;0)*($J3636&gt;=AM$2)*($J3636&lt;=AM$3)*(($J3636-AM$2+1)/AM$4)
+($H3636&gt;0)*($J3636&gt;AM$3)*($I3636&gt;AM$3)*
0+($H3636&gt;0)*($J3636&gt;AM$3)*($I3636&lt;=AM$3)*($I3636&gt;=AM$2)*((AM$3-$I3636+1)/AM$4)
+($H3636&gt;0)*($J3636&gt;AM$3)*($I3636&lt;AM$2)*
1+($H3636&gt;0)*($I3636&gt;AM$3)*0</f>
        <v/>
      </c>
      <c r="AN3622" s="129">
        <f>($H3634&gt;0)*($J3634&lt;AN$2)*
0+($H3634&gt;0)*($J3634&gt;=AN$2)*($J3634&lt;=AN$3)*(($J3634-AN$2+1)/AN$4)
+($H3634&gt;0)*($J3634&gt;AN$3)*($I3634&gt;AN$3)*
0+($H3634&gt;0)*($J3634&gt;AN$3)*($I3634&lt;=AN$3)*($I3634&gt;=AN$2)*((AN$3-$I3634+1)/AN$4)
+($H3634&gt;0)*($J3634&gt;AN$3)*($I3634&lt;AN$2)*
1+($H3634&gt;0)*($I3634&gt;AN$3)*
0+($H3635&gt;0)*($J3635&lt;AN$2)*
0+($H3635&gt;0)*($J3635&gt;=AN$2)*($J3635&lt;=AN$3)*(($J3635-AN$2+1)/AN$4)
+($H3635&gt;0)*($J3635&gt;AN$3)*($I3635&gt;AN$3)*
0+($H3635&gt;0)*($J3635&gt;AN$3)*($I3635&lt;=AN$3)*($I3635&gt;=AN$2)*((AN$3-$I3635+1)/AN$4)
+($H3635&gt;0)*($J3635&gt;AN$3)*($I3635&lt;AN$2)*
1+($H3635&gt;0)*($I3635&gt;AN$3)*
0+($H3636&gt;0)*($J3636&lt;AN$2)*
0+($H3636&gt;0)*($J3636&gt;=AN$2)*($J3636&lt;=AN$3)*(($J3636-AN$2+1)/AN$4)
+($H3636&gt;0)*($J3636&gt;AN$3)*($I3636&gt;AN$3)*
0+($H3636&gt;0)*($J3636&gt;AN$3)*($I3636&lt;=AN$3)*($I3636&gt;=AN$2)*((AN$3-$I3636+1)/AN$4)
+($H3636&gt;0)*($J3636&gt;AN$3)*($I3636&lt;AN$2)*
1+($H3636&gt;0)*($I3636&gt;AN$3)*0</f>
        <v/>
      </c>
      <c r="AO3622" s="129">
        <f>($H3634&gt;0)*($J3634&lt;AO$2)*
0+($H3634&gt;0)*($J3634&gt;=AO$2)*($J3634&lt;=AO$3)*(($J3634-AO$2+1)/AO$4)
+($H3634&gt;0)*($J3634&gt;AO$3)*($I3634&gt;AO$3)*
0+($H3634&gt;0)*($J3634&gt;AO$3)*($I3634&lt;=AO$3)*($I3634&gt;=AO$2)*((AO$3-$I3634+1)/AO$4)
+($H3634&gt;0)*($J3634&gt;AO$3)*($I3634&lt;AO$2)*
1+($H3634&gt;0)*($I3634&gt;AO$3)*
0+($H3635&gt;0)*($J3635&lt;AO$2)*
0+($H3635&gt;0)*($J3635&gt;=AO$2)*($J3635&lt;=AO$3)*(($J3635-AO$2+1)/AO$4)
+($H3635&gt;0)*($J3635&gt;AO$3)*($I3635&gt;AO$3)*
0+($H3635&gt;0)*($J3635&gt;AO$3)*($I3635&lt;=AO$3)*($I3635&gt;=AO$2)*((AO$3-$I3635+1)/AO$4)
+($H3635&gt;0)*($J3635&gt;AO$3)*($I3635&lt;AO$2)*
1+($H3635&gt;0)*($I3635&gt;AO$3)*
0+($H3636&gt;0)*($J3636&lt;AO$2)*
0+($H3636&gt;0)*($J3636&gt;=AO$2)*($J3636&lt;=AO$3)*(($J3636-AO$2+1)/AO$4)
+($H3636&gt;0)*($J3636&gt;AO$3)*($I3636&gt;AO$3)*
0+($H3636&gt;0)*($J3636&gt;AO$3)*($I3636&lt;=AO$3)*($I3636&gt;=AO$2)*((AO$3-$I3636+1)/AO$4)
+($H3636&gt;0)*($J3636&gt;AO$3)*($I3636&lt;AO$2)*
1+($H3636&gt;0)*($I3636&gt;AO$3)*0</f>
        <v/>
      </c>
      <c r="AP3622" s="129">
        <f>($H3634&gt;0)*($J3634&lt;AP$2)*
0+($H3634&gt;0)*($J3634&gt;=AP$2)*($J3634&lt;=AP$3)*(($J3634-AP$2+1)/AP$4)
+($H3634&gt;0)*($J3634&gt;AP$3)*($I3634&gt;AP$3)*
0+($H3634&gt;0)*($J3634&gt;AP$3)*($I3634&lt;=AP$3)*($I3634&gt;=AP$2)*((AP$3-$I3634+1)/AP$4)
+($H3634&gt;0)*($J3634&gt;AP$3)*($I3634&lt;AP$2)*
1+($H3634&gt;0)*($I3634&gt;AP$3)*
0+($H3635&gt;0)*($J3635&lt;AP$2)*
0+($H3635&gt;0)*($J3635&gt;=AP$2)*($J3635&lt;=AP$3)*(($J3635-AP$2+1)/AP$4)
+($H3635&gt;0)*($J3635&gt;AP$3)*($I3635&gt;AP$3)*
0+($H3635&gt;0)*($J3635&gt;AP$3)*($I3635&lt;=AP$3)*($I3635&gt;=AP$2)*((AP$3-$I3635+1)/AP$4)
+($H3635&gt;0)*($J3635&gt;AP$3)*($I3635&lt;AP$2)*
1+($H3635&gt;0)*($I3635&gt;AP$3)*
0+($H3636&gt;0)*($J3636&lt;AP$2)*
0+($H3636&gt;0)*($J3636&gt;=AP$2)*($J3636&lt;=AP$3)*(($J3636-AP$2+1)/AP$4)
+($H3636&gt;0)*($J3636&gt;AP$3)*($I3636&gt;AP$3)*
0+($H3636&gt;0)*($J3636&gt;AP$3)*($I3636&lt;=AP$3)*($I3636&gt;=AP$2)*((AP$3-$I3636+1)/AP$4)
+($H3636&gt;0)*($J3636&gt;AP$3)*($I3636&lt;AP$2)*
1+($H3636&gt;0)*($I3636&gt;AP$3)*0</f>
        <v/>
      </c>
      <c r="AQ3622" s="129">
        <f>($H3634&gt;0)*($J3634&lt;AQ$2)*
0+($H3634&gt;0)*($J3634&gt;=AQ$2)*($J3634&lt;=AQ$3)*(($J3634-AQ$2+1)/AQ$4)
+($H3634&gt;0)*($J3634&gt;AQ$3)*($I3634&gt;AQ$3)*
0+($H3634&gt;0)*($J3634&gt;AQ$3)*($I3634&lt;=AQ$3)*($I3634&gt;=AQ$2)*((AQ$3-$I3634+1)/AQ$4)
+($H3634&gt;0)*($J3634&gt;AQ$3)*($I3634&lt;AQ$2)*
1+($H3634&gt;0)*($I3634&gt;AQ$3)*
0+($H3635&gt;0)*($J3635&lt;AQ$2)*
0+($H3635&gt;0)*($J3635&gt;=AQ$2)*($J3635&lt;=AQ$3)*(($J3635-AQ$2+1)/AQ$4)
+($H3635&gt;0)*($J3635&gt;AQ$3)*($I3635&gt;AQ$3)*
0+($H3635&gt;0)*($J3635&gt;AQ$3)*($I3635&lt;=AQ$3)*($I3635&gt;=AQ$2)*((AQ$3-$I3635+1)/AQ$4)
+($H3635&gt;0)*($J3635&gt;AQ$3)*($I3635&lt;AQ$2)*
1+($H3635&gt;0)*($I3635&gt;AQ$3)*
0+($H3636&gt;0)*($J3636&lt;AQ$2)*
0+($H3636&gt;0)*($J3636&gt;=AQ$2)*($J3636&lt;=AQ$3)*(($J3636-AQ$2+1)/AQ$4)
+($H3636&gt;0)*($J3636&gt;AQ$3)*($I3636&gt;AQ$3)*
0+($H3636&gt;0)*($J3636&gt;AQ$3)*($I3636&lt;=AQ$3)*($I3636&gt;=AQ$2)*((AQ$3-$I3636+1)/AQ$4)
+($H3636&gt;0)*($J3636&gt;AQ$3)*($I3636&lt;AQ$2)*
1+($H3636&gt;0)*($I3636&gt;AQ$3)*0</f>
        <v/>
      </c>
      <c r="AR3622" s="129">
        <f>($H3634&gt;0)*($J3634&lt;AR$2)*
0+($H3634&gt;0)*($J3634&gt;=AR$2)*($J3634&lt;=AR$3)*(($J3634-AR$2+1)/AR$4)
+($H3634&gt;0)*($J3634&gt;AR$3)*($I3634&gt;AR$3)*
0+($H3634&gt;0)*($J3634&gt;AR$3)*($I3634&lt;=AR$3)*($I3634&gt;=AR$2)*((AR$3-$I3634+1)/AR$4)
+($H3634&gt;0)*($J3634&gt;AR$3)*($I3634&lt;AR$2)*
1+($H3634&gt;0)*($I3634&gt;AR$3)*
0+($H3635&gt;0)*($J3635&lt;AR$2)*
0+($H3635&gt;0)*($J3635&gt;=AR$2)*($J3635&lt;=AR$3)*(($J3635-AR$2+1)/AR$4)
+($H3635&gt;0)*($J3635&gt;AR$3)*($I3635&gt;AR$3)*
0+($H3635&gt;0)*($J3635&gt;AR$3)*($I3635&lt;=AR$3)*($I3635&gt;=AR$2)*((AR$3-$I3635+1)/AR$4)
+($H3635&gt;0)*($J3635&gt;AR$3)*($I3635&lt;AR$2)*
1+($H3635&gt;0)*($I3635&gt;AR$3)*
0+($H3636&gt;0)*($J3636&lt;AR$2)*
0+($H3636&gt;0)*($J3636&gt;=AR$2)*($J3636&lt;=AR$3)*(($J3636-AR$2+1)/AR$4)
+($H3636&gt;0)*($J3636&gt;AR$3)*($I3636&gt;AR$3)*
0+($H3636&gt;0)*($J3636&gt;AR$3)*($I3636&lt;=AR$3)*($I3636&gt;=AR$2)*((AR$3-$I3636+1)/AR$4)
+($H3636&gt;0)*($J3636&gt;AR$3)*($I3636&lt;AR$2)*
1+($H3636&gt;0)*($I3636&gt;AR$3)*0</f>
        <v/>
      </c>
      <c r="AS3622" s="129">
        <f>($H3634&gt;0)*($J3634&lt;AS$2)*
0+($H3634&gt;0)*($J3634&gt;=AS$2)*($J3634&lt;=AS$3)*(($J3634-AS$2+1)/AS$4)
+($H3634&gt;0)*($J3634&gt;AS$3)*($I3634&gt;AS$3)*
0+($H3634&gt;0)*($J3634&gt;AS$3)*($I3634&lt;=AS$3)*($I3634&gt;=AS$2)*((AS$3-$I3634+1)/AS$4)
+($H3634&gt;0)*($J3634&gt;AS$3)*($I3634&lt;AS$2)*
1+($H3634&gt;0)*($I3634&gt;AS$3)*
0+($H3635&gt;0)*($J3635&lt;AS$2)*
0+($H3635&gt;0)*($J3635&gt;=AS$2)*($J3635&lt;=AS$3)*(($J3635-AS$2+1)/AS$4)
+($H3635&gt;0)*($J3635&gt;AS$3)*($I3635&gt;AS$3)*
0+($H3635&gt;0)*($J3635&gt;AS$3)*($I3635&lt;=AS$3)*($I3635&gt;=AS$2)*((AS$3-$I3635+1)/AS$4)
+($H3635&gt;0)*($J3635&gt;AS$3)*($I3635&lt;AS$2)*
1+($H3635&gt;0)*($I3635&gt;AS$3)*
0+($H3636&gt;0)*($J3636&lt;AS$2)*
0+($H3636&gt;0)*($J3636&gt;=AS$2)*($J3636&lt;=AS$3)*(($J3636-AS$2+1)/AS$4)
+($H3636&gt;0)*($J3636&gt;AS$3)*($I3636&gt;AS$3)*
0+($H3636&gt;0)*($J3636&gt;AS$3)*($I3636&lt;=AS$3)*($I3636&gt;=AS$2)*((AS$3-$I3636+1)/AS$4)
+($H3636&gt;0)*($J3636&gt;AS$3)*($I3636&lt;AS$2)*
1+($H3636&gt;0)*($I3636&gt;AS$3)*0</f>
        <v/>
      </c>
      <c r="AT3622" s="129">
        <f>($H3634&gt;0)*($J3634&lt;AT$2)*
0+($H3634&gt;0)*($J3634&gt;=AT$2)*($J3634&lt;=AT$3)*(($J3634-AT$2+1)/AT$4)
+($H3634&gt;0)*($J3634&gt;AT$3)*($I3634&gt;AT$3)*
0+($H3634&gt;0)*($J3634&gt;AT$3)*($I3634&lt;=AT$3)*($I3634&gt;=AT$2)*((AT$3-$I3634+1)/AT$4)
+($H3634&gt;0)*($J3634&gt;AT$3)*($I3634&lt;AT$2)*
1+($H3634&gt;0)*($I3634&gt;AT$3)*
0+($H3635&gt;0)*($J3635&lt;AT$2)*
0+($H3635&gt;0)*($J3635&gt;=AT$2)*($J3635&lt;=AT$3)*(($J3635-AT$2+1)/AT$4)
+($H3635&gt;0)*($J3635&gt;AT$3)*($I3635&gt;AT$3)*
0+($H3635&gt;0)*($J3635&gt;AT$3)*($I3635&lt;=AT$3)*($I3635&gt;=AT$2)*((AT$3-$I3635+1)/AT$4)
+($H3635&gt;0)*($J3635&gt;AT$3)*($I3635&lt;AT$2)*
1+($H3635&gt;0)*($I3635&gt;AT$3)*
0+($H3636&gt;0)*($J3636&lt;AT$2)*
0+($H3636&gt;0)*($J3636&gt;=AT$2)*($J3636&lt;=AT$3)*(($J3636-AT$2+1)/AT$4)
+($H3636&gt;0)*($J3636&gt;AT$3)*($I3636&gt;AT$3)*
0+($H3636&gt;0)*($J3636&gt;AT$3)*($I3636&lt;=AT$3)*($I3636&gt;=AT$2)*((AT$3-$I3636+1)/AT$4)
+($H3636&gt;0)*($J3636&gt;AT$3)*($I3636&lt;AT$2)*
1+($H3636&gt;0)*($I3636&gt;AT$3)*0</f>
        <v/>
      </c>
      <c r="AU3622" s="129">
        <f>($H3634&gt;0)*($J3634&lt;AU$2)*
0+($H3634&gt;0)*($J3634&gt;=AU$2)*($J3634&lt;=AU$3)*(($J3634-AU$2+1)/AU$4)
+($H3634&gt;0)*($J3634&gt;AU$3)*($I3634&gt;AU$3)*
0+($H3634&gt;0)*($J3634&gt;AU$3)*($I3634&lt;=AU$3)*($I3634&gt;=AU$2)*((AU$3-$I3634+1)/AU$4)
+($H3634&gt;0)*($J3634&gt;AU$3)*($I3634&lt;AU$2)*
1+($H3634&gt;0)*($I3634&gt;AU$3)*
0+($H3635&gt;0)*($J3635&lt;AU$2)*
0+($H3635&gt;0)*($J3635&gt;=AU$2)*($J3635&lt;=AU$3)*(($J3635-AU$2+1)/AU$4)
+($H3635&gt;0)*($J3635&gt;AU$3)*($I3635&gt;AU$3)*
0+($H3635&gt;0)*($J3635&gt;AU$3)*($I3635&lt;=AU$3)*($I3635&gt;=AU$2)*((AU$3-$I3635+1)/AU$4)
+($H3635&gt;0)*($J3635&gt;AU$3)*($I3635&lt;AU$2)*
1+($H3635&gt;0)*($I3635&gt;AU$3)*
0+($H3636&gt;0)*($J3636&lt;AU$2)*
0+($H3636&gt;0)*($J3636&gt;=AU$2)*($J3636&lt;=AU$3)*(($J3636-AU$2+1)/AU$4)
+($H3636&gt;0)*($J3636&gt;AU$3)*($I3636&gt;AU$3)*
0+($H3636&gt;0)*($J3636&gt;AU$3)*($I3636&lt;=AU$3)*($I3636&gt;=AU$2)*((AU$3-$I3636+1)/AU$4)
+($H3636&gt;0)*($J3636&gt;AU$3)*($I3636&lt;AU$2)*
1+($H3636&gt;0)*($I3636&gt;AU$3)*0</f>
        <v/>
      </c>
      <c r="AV3622" s="129">
        <f>($H3634&gt;0)*($J3634&lt;AV$2)*
0+($H3634&gt;0)*($J3634&gt;=AV$2)*($J3634&lt;=AV$3)*(($J3634-AV$2+1)/AV$4)
+($H3634&gt;0)*($J3634&gt;AV$3)*($I3634&gt;AV$3)*
0+($H3634&gt;0)*($J3634&gt;AV$3)*($I3634&lt;=AV$3)*($I3634&gt;=AV$2)*((AV$3-$I3634+1)/AV$4)
+($H3634&gt;0)*($J3634&gt;AV$3)*($I3634&lt;AV$2)*
1+($H3634&gt;0)*($I3634&gt;AV$3)*
0+($H3635&gt;0)*($J3635&lt;AV$2)*
0+($H3635&gt;0)*($J3635&gt;=AV$2)*($J3635&lt;=AV$3)*(($J3635-AV$2+1)/AV$4)
+($H3635&gt;0)*($J3635&gt;AV$3)*($I3635&gt;AV$3)*
0+($H3635&gt;0)*($J3635&gt;AV$3)*($I3635&lt;=AV$3)*($I3635&gt;=AV$2)*((AV$3-$I3635+1)/AV$4)
+($H3635&gt;0)*($J3635&gt;AV$3)*($I3635&lt;AV$2)*
1+($H3635&gt;0)*($I3635&gt;AV$3)*
0+($H3636&gt;0)*($J3636&lt;AV$2)*
0+($H3636&gt;0)*($J3636&gt;=AV$2)*($J3636&lt;=AV$3)*(($J3636-AV$2+1)/AV$4)
+($H3636&gt;0)*($J3636&gt;AV$3)*($I3636&gt;AV$3)*
0+($H3636&gt;0)*($J3636&gt;AV$3)*($I3636&lt;=AV$3)*($I3636&gt;=AV$2)*((AV$3-$I3636+1)/AV$4)
+($H3636&gt;0)*($J3636&gt;AV$3)*($I3636&lt;AV$2)*
1+($H3636&gt;0)*($I3636&gt;AV$3)*0</f>
        <v/>
      </c>
      <c r="AW3622" s="129">
        <f>($H3634&gt;0)*($J3634&lt;AW$2)*
0+($H3634&gt;0)*($J3634&gt;=AW$2)*($J3634&lt;=AW$3)*(($J3634-AW$2+1)/AW$4)
+($H3634&gt;0)*($J3634&gt;AW$3)*($I3634&gt;AW$3)*
0+($H3634&gt;0)*($J3634&gt;AW$3)*($I3634&lt;=AW$3)*($I3634&gt;=AW$2)*((AW$3-$I3634+1)/AW$4)
+($H3634&gt;0)*($J3634&gt;AW$3)*($I3634&lt;AW$2)*
1+($H3634&gt;0)*($I3634&gt;AW$3)*
0+($H3635&gt;0)*($J3635&lt;AW$2)*
0+($H3635&gt;0)*($J3635&gt;=AW$2)*($J3635&lt;=AW$3)*(($J3635-AW$2+1)/AW$4)
+($H3635&gt;0)*($J3635&gt;AW$3)*($I3635&gt;AW$3)*
0+($H3635&gt;0)*($J3635&gt;AW$3)*($I3635&lt;=AW$3)*($I3635&gt;=AW$2)*((AW$3-$I3635+1)/AW$4)
+($H3635&gt;0)*($J3635&gt;AW$3)*($I3635&lt;AW$2)*
1+($H3635&gt;0)*($I3635&gt;AW$3)*
0+($H3636&gt;0)*($J3636&lt;AW$2)*
0+($H3636&gt;0)*($J3636&gt;=AW$2)*($J3636&lt;=AW$3)*(($J3636-AW$2+1)/AW$4)
+($H3636&gt;0)*($J3636&gt;AW$3)*($I3636&gt;AW$3)*
0+($H3636&gt;0)*($J3636&gt;AW$3)*($I3636&lt;=AW$3)*($I3636&gt;=AW$2)*((AW$3-$I3636+1)/AW$4)
+($H3636&gt;0)*($J3636&gt;AW$3)*($I3636&lt;AW$2)*
1+($H3636&gt;0)*($I3636&gt;AW$3)*0</f>
        <v/>
      </c>
      <c r="AX3622" s="129">
        <f>($H3634&gt;0)*($J3634&lt;AX$2)*
0+($H3634&gt;0)*($J3634&gt;=AX$2)*($J3634&lt;=AX$3)*(($J3634-AX$2+1)/AX$4)
+($H3634&gt;0)*($J3634&gt;AX$3)*($I3634&gt;AX$3)*
0+($H3634&gt;0)*($J3634&gt;AX$3)*($I3634&lt;=AX$3)*($I3634&gt;=AX$2)*((AX$3-$I3634+1)/AX$4)
+($H3634&gt;0)*($J3634&gt;AX$3)*($I3634&lt;AX$2)*
1+($H3634&gt;0)*($I3634&gt;AX$3)*
0+($H3635&gt;0)*($J3635&lt;AX$2)*
0+($H3635&gt;0)*($J3635&gt;=AX$2)*($J3635&lt;=AX$3)*(($J3635-AX$2+1)/AX$4)
+($H3635&gt;0)*($J3635&gt;AX$3)*($I3635&gt;AX$3)*
0+($H3635&gt;0)*($J3635&gt;AX$3)*($I3635&lt;=AX$3)*($I3635&gt;=AX$2)*((AX$3-$I3635+1)/AX$4)
+($H3635&gt;0)*($J3635&gt;AX$3)*($I3635&lt;AX$2)*
1+($H3635&gt;0)*($I3635&gt;AX$3)*
0+($H3636&gt;0)*($J3636&lt;AX$2)*
0+($H3636&gt;0)*($J3636&gt;=AX$2)*($J3636&lt;=AX$3)*(($J3636-AX$2+1)/AX$4)
+($H3636&gt;0)*($J3636&gt;AX$3)*($I3636&gt;AX$3)*
0+($H3636&gt;0)*($J3636&gt;AX$3)*($I3636&lt;=AX$3)*($I3636&gt;=AX$2)*((AX$3-$I3636+1)/AX$4)
+($H3636&gt;0)*($J3636&gt;AX$3)*($I3636&lt;AX$2)*
1+($H3636&gt;0)*($I3636&gt;AX$3)*0</f>
        <v/>
      </c>
      <c r="AY3622" s="129">
        <f>($H3634&gt;0)*($J3634&lt;AY$2)*
0+($H3634&gt;0)*($J3634&gt;=AY$2)*($J3634&lt;=AY$3)*(($J3634-AY$2+1)/AY$4)
+($H3634&gt;0)*($J3634&gt;AY$3)*($I3634&gt;AY$3)*
0+($H3634&gt;0)*($J3634&gt;AY$3)*($I3634&lt;=AY$3)*($I3634&gt;=AY$2)*((AY$3-$I3634+1)/AY$4)
+($H3634&gt;0)*($J3634&gt;AY$3)*($I3634&lt;AY$2)*
1+($H3634&gt;0)*($I3634&gt;AY$3)*
0+($H3635&gt;0)*($J3635&lt;AY$2)*
0+($H3635&gt;0)*($J3635&gt;=AY$2)*($J3635&lt;=AY$3)*(($J3635-AY$2+1)/AY$4)
+($H3635&gt;0)*($J3635&gt;AY$3)*($I3635&gt;AY$3)*
0+($H3635&gt;0)*($J3635&gt;AY$3)*($I3635&lt;=AY$3)*($I3635&gt;=AY$2)*((AY$3-$I3635+1)/AY$4)
+($H3635&gt;0)*($J3635&gt;AY$3)*($I3635&lt;AY$2)*
1+($H3635&gt;0)*($I3635&gt;AY$3)*
0+($H3636&gt;0)*($J3636&lt;AY$2)*
0+($H3636&gt;0)*($J3636&gt;=AY$2)*($J3636&lt;=AY$3)*(($J3636-AY$2+1)/AY$4)
+($H3636&gt;0)*($J3636&gt;AY$3)*($I3636&gt;AY$3)*
0+($H3636&gt;0)*($J3636&gt;AY$3)*($I3636&lt;=AY$3)*($I3636&gt;=AY$2)*((AY$3-$I3636+1)/AY$4)
+($H3636&gt;0)*($J3636&gt;AY$3)*($I3636&lt;AY$2)*
1+($H3636&gt;0)*($I3636&gt;AY$3)*0</f>
        <v/>
      </c>
      <c r="AZ3622" s="129">
        <f>($H3634&gt;0)*($J3634&lt;AZ$2)*
0+($H3634&gt;0)*($J3634&gt;=AZ$2)*($J3634&lt;=AZ$3)*(($J3634-AZ$2+1)/AZ$4)
+($H3634&gt;0)*($J3634&gt;AZ$3)*($I3634&gt;AZ$3)*
0+($H3634&gt;0)*($J3634&gt;AZ$3)*($I3634&lt;=AZ$3)*($I3634&gt;=AZ$2)*((AZ$3-$I3634+1)/AZ$4)
+($H3634&gt;0)*($J3634&gt;AZ$3)*($I3634&lt;AZ$2)*
1+($H3634&gt;0)*($I3634&gt;AZ$3)*
0+($H3635&gt;0)*($J3635&lt;AZ$2)*
0+($H3635&gt;0)*($J3635&gt;=AZ$2)*($J3635&lt;=AZ$3)*(($J3635-AZ$2+1)/AZ$4)
+($H3635&gt;0)*($J3635&gt;AZ$3)*($I3635&gt;AZ$3)*
0+($H3635&gt;0)*($J3635&gt;AZ$3)*($I3635&lt;=AZ$3)*($I3635&gt;=AZ$2)*((AZ$3-$I3635+1)/AZ$4)
+($H3635&gt;0)*($J3635&gt;AZ$3)*($I3635&lt;AZ$2)*
1+($H3635&gt;0)*($I3635&gt;AZ$3)*
0+($H3636&gt;0)*($J3636&lt;AZ$2)*
0+($H3636&gt;0)*($J3636&gt;=AZ$2)*($J3636&lt;=AZ$3)*(($J3636-AZ$2+1)/AZ$4)
+($H3636&gt;0)*($J3636&gt;AZ$3)*($I3636&gt;AZ$3)*
0+($H3636&gt;0)*($J3636&gt;AZ$3)*($I3636&lt;=AZ$3)*($I3636&gt;=AZ$2)*((AZ$3-$I3636+1)/AZ$4)
+($H3636&gt;0)*($J3636&gt;AZ$3)*($I3636&lt;AZ$2)*
1+($H3636&gt;0)*($I3636&gt;AZ$3)*0</f>
        <v/>
      </c>
      <c r="BA3622" s="129">
        <f>($H3634&gt;0)*($J3634&lt;BA$2)*
0+($H3634&gt;0)*($J3634&gt;=BA$2)*($J3634&lt;=BA$3)*(($J3634-BA$2+1)/BA$4)
+($H3634&gt;0)*($J3634&gt;BA$3)*($I3634&gt;BA$3)*
0+($H3634&gt;0)*($J3634&gt;BA$3)*($I3634&lt;=BA$3)*($I3634&gt;=BA$2)*((BA$3-$I3634+1)/BA$4)
+($H3634&gt;0)*($J3634&gt;BA$3)*($I3634&lt;BA$2)*
1+($H3634&gt;0)*($I3634&gt;BA$3)*
0+($H3635&gt;0)*($J3635&lt;BA$2)*
0+($H3635&gt;0)*($J3635&gt;=BA$2)*($J3635&lt;=BA$3)*(($J3635-BA$2+1)/BA$4)
+($H3635&gt;0)*($J3635&gt;BA$3)*($I3635&gt;BA$3)*
0+($H3635&gt;0)*($J3635&gt;BA$3)*($I3635&lt;=BA$3)*($I3635&gt;=BA$2)*((BA$3-$I3635+1)/BA$4)
+($H3635&gt;0)*($J3635&gt;BA$3)*($I3635&lt;BA$2)*
1+($H3635&gt;0)*($I3635&gt;BA$3)*
0+($H3636&gt;0)*($J3636&lt;BA$2)*
0+($H3636&gt;0)*($J3636&gt;=BA$2)*($J3636&lt;=BA$3)*(($J3636-BA$2+1)/BA$4)
+($H3636&gt;0)*($J3636&gt;BA$3)*($I3636&gt;BA$3)*
0+($H3636&gt;0)*($J3636&gt;BA$3)*($I3636&lt;=BA$3)*($I3636&gt;=BA$2)*((BA$3-$I3636+1)/BA$4)
+($H3636&gt;0)*($J3636&gt;BA$3)*($I3636&lt;BA$2)*
1+($H3636&gt;0)*($I3636&gt;BA$3)*0</f>
        <v/>
      </c>
      <c r="BB3622" s="129">
        <f>($H3634&gt;0)*($J3634&lt;BB$2)*
0+($H3634&gt;0)*($J3634&gt;=BB$2)*($J3634&lt;=BB$3)*(($J3634-BB$2+1)/BB$4)
+($H3634&gt;0)*($J3634&gt;BB$3)*($I3634&gt;BB$3)*
0+($H3634&gt;0)*($J3634&gt;BB$3)*($I3634&lt;=BB$3)*($I3634&gt;=BB$2)*((BB$3-$I3634+1)/BB$4)
+($H3634&gt;0)*($J3634&gt;BB$3)*($I3634&lt;BB$2)*
1+($H3634&gt;0)*($I3634&gt;BB$3)*
0+($H3635&gt;0)*($J3635&lt;BB$2)*
0+($H3635&gt;0)*($J3635&gt;=BB$2)*($J3635&lt;=BB$3)*(($J3635-BB$2+1)/BB$4)
+($H3635&gt;0)*($J3635&gt;BB$3)*($I3635&gt;BB$3)*
0+($H3635&gt;0)*($J3635&gt;BB$3)*($I3635&lt;=BB$3)*($I3635&gt;=BB$2)*((BB$3-$I3635+1)/BB$4)
+($H3635&gt;0)*($J3635&gt;BB$3)*($I3635&lt;BB$2)*
1+($H3635&gt;0)*($I3635&gt;BB$3)*
0+($H3636&gt;0)*($J3636&lt;BB$2)*
0+($H3636&gt;0)*($J3636&gt;=BB$2)*($J3636&lt;=BB$3)*(($J3636-BB$2+1)/BB$4)
+($H3636&gt;0)*($J3636&gt;BB$3)*($I3636&gt;BB$3)*
0+($H3636&gt;0)*($J3636&gt;BB$3)*($I3636&lt;=BB$3)*($I3636&gt;=BB$2)*((BB$3-$I3636+1)/BB$4)
+($H3636&gt;0)*($J3636&gt;BB$3)*($I3636&lt;BB$2)*
1+($H3636&gt;0)*($I3636&gt;BB$3)*0</f>
        <v/>
      </c>
      <c r="BC3622" s="129">
        <f>($H3634&gt;0)*($J3634&lt;BC$2)*
0+($H3634&gt;0)*($J3634&gt;=BC$2)*($J3634&lt;=BC$3)*(($J3634-BC$2+1)/BC$4)
+($H3634&gt;0)*($J3634&gt;BC$3)*($I3634&gt;BC$3)*
0+($H3634&gt;0)*($J3634&gt;BC$3)*($I3634&lt;=BC$3)*($I3634&gt;=BC$2)*((BC$3-$I3634+1)/BC$4)
+($H3634&gt;0)*($J3634&gt;BC$3)*($I3634&lt;BC$2)*
1+($H3634&gt;0)*($I3634&gt;BC$3)*
0+($H3635&gt;0)*($J3635&lt;BC$2)*
0+($H3635&gt;0)*($J3635&gt;=BC$2)*($J3635&lt;=BC$3)*(($J3635-BC$2+1)/BC$4)
+($H3635&gt;0)*($J3635&gt;BC$3)*($I3635&gt;BC$3)*
0+($H3635&gt;0)*($J3635&gt;BC$3)*($I3635&lt;=BC$3)*($I3635&gt;=BC$2)*((BC$3-$I3635+1)/BC$4)
+($H3635&gt;0)*($J3635&gt;BC$3)*($I3635&lt;BC$2)*
1+($H3635&gt;0)*($I3635&gt;BC$3)*
0+($H3636&gt;0)*($J3636&lt;BC$2)*
0+($H3636&gt;0)*($J3636&gt;=BC$2)*($J3636&lt;=BC$3)*(($J3636-BC$2+1)/BC$4)
+($H3636&gt;0)*($J3636&gt;BC$3)*($I3636&gt;BC$3)*
0+($H3636&gt;0)*($J3636&gt;BC$3)*($I3636&lt;=BC$3)*($I3636&gt;=BC$2)*((BC$3-$I3636+1)/BC$4)
+($H3636&gt;0)*($J3636&gt;BC$3)*($I3636&lt;BC$2)*
1+($H3636&gt;0)*($I3636&gt;BC$3)*0</f>
        <v/>
      </c>
      <c r="BD3622" s="129">
        <f>($H3634&gt;0)*($J3634&lt;BD$2)*
0+($H3634&gt;0)*($J3634&gt;=BD$2)*($J3634&lt;=BD$3)*(($J3634-BD$2+1)/BD$4)
+($H3634&gt;0)*($J3634&gt;BD$3)*($I3634&gt;BD$3)*
0+($H3634&gt;0)*($J3634&gt;BD$3)*($I3634&lt;=BD$3)*($I3634&gt;=BD$2)*((BD$3-$I3634+1)/BD$4)
+($H3634&gt;0)*($J3634&gt;BD$3)*($I3634&lt;BD$2)*
1+($H3634&gt;0)*($I3634&gt;BD$3)*
0+($H3635&gt;0)*($J3635&lt;BD$2)*
0+($H3635&gt;0)*($J3635&gt;=BD$2)*($J3635&lt;=BD$3)*(($J3635-BD$2+1)/BD$4)
+($H3635&gt;0)*($J3635&gt;BD$3)*($I3635&gt;BD$3)*
0+($H3635&gt;0)*($J3635&gt;BD$3)*($I3635&lt;=BD$3)*($I3635&gt;=BD$2)*((BD$3-$I3635+1)/BD$4)
+($H3635&gt;0)*($J3635&gt;BD$3)*($I3635&lt;BD$2)*
1+($H3635&gt;0)*($I3635&gt;BD$3)*
0+($H3636&gt;0)*($J3636&lt;BD$2)*
0+($H3636&gt;0)*($J3636&gt;=BD$2)*($J3636&lt;=BD$3)*(($J3636-BD$2+1)/BD$4)
+($H3636&gt;0)*($J3636&gt;BD$3)*($I3636&gt;BD$3)*
0+($H3636&gt;0)*($J3636&gt;BD$3)*($I3636&lt;=BD$3)*($I3636&gt;=BD$2)*((BD$3-$I3636+1)/BD$4)
+($H3636&gt;0)*($J3636&gt;BD$3)*($I3636&lt;BD$2)*
1+($H3636&gt;0)*($I3636&gt;BD$3)*0</f>
        <v/>
      </c>
    </row>
    <row r="3623" ht="16" customHeight="1">
      <c r="B3623" s="11">
        <f>B3622</f>
        <v/>
      </c>
      <c r="C3623" s="12">
        <f>C3622</f>
        <v/>
      </c>
      <c r="D3623" s="25" t="inlineStr">
        <is>
          <t>Loyer initial</t>
        </is>
      </c>
      <c r="E3623" s="130" t="n">
        <v>13800</v>
      </c>
      <c r="F3623" s="15" t="n"/>
      <c r="G3623" s="30" t="inlineStr">
        <is>
          <t>Palier 1</t>
        </is>
      </c>
      <c r="H3623" s="131" t="n">
        <v>0</v>
      </c>
      <c r="I3623" s="132" t="n">
        <v>0</v>
      </c>
      <c r="J3623" s="132" t="n">
        <v>0</v>
      </c>
      <c r="K3623" s="118" t="n"/>
      <c r="L3623" s="33" t="inlineStr">
        <is>
          <t>% Loyer futur</t>
        </is>
      </c>
      <c r="M3623" s="73" t="n"/>
      <c r="N3623" s="73" t="n"/>
      <c r="O3623" s="119">
        <f>($E3633&lt;=O$3)*($E3633&gt;O$2)*((O$3-$E3633+1)/O$4)
+($E3633&lt;=O$2)*((O$3-O$2+1)/O$4)
+($E3633&gt;O$3)*(0)</f>
        <v/>
      </c>
      <c r="P3623" s="119">
        <f>($E3633&lt;=P$3)*($E3633&gt;P$2)*((P$3-$E3633+1)/P$4)
+($E3633&lt;=P$2)*((P$3-P$2+1)/P$4)
+($E3633&gt;P$3)*(0)</f>
        <v/>
      </c>
      <c r="Q3623" s="119">
        <f>($E3633&lt;=Q$3)*($E3633&gt;Q$2)*((Q$3-$E3633+1)/Q$4)
+($E3633&lt;=Q$2)*((Q$3-Q$2+1)/Q$4)
+($E3633&gt;Q$3)*(0)</f>
        <v/>
      </c>
      <c r="R3623" s="119">
        <f>($E3633&lt;=R$3)*($E3633&gt;R$2)*((R$3-$E3633+1)/R$4)
+($E3633&lt;=R$2)*((R$3-R$2+1)/R$4)
+($E3633&gt;R$3)*(0)</f>
        <v/>
      </c>
      <c r="S3623" s="119">
        <f>($E3633&lt;=S$3)*($E3633&gt;S$2)*((S$3-$E3633+1)/S$4)
+($E3633&lt;=S$2)*((S$3-S$2+1)/S$4)
+($E3633&gt;S$3)*(0)</f>
        <v/>
      </c>
      <c r="T3623" s="119">
        <f>($E3633&lt;=T$3)*($E3633&gt;T$2)*((T$3-$E3633+1)/T$4)
+($E3633&lt;=T$2)*((T$3-T$2+1)/T$4)
+($E3633&gt;T$3)*(0)</f>
        <v/>
      </c>
      <c r="U3623" s="119">
        <f>($E3633&lt;=U$3)*($E3633&gt;U$2)*((U$3-$E3633+1)/U$4)
+($E3633&lt;=U$2)*((U$3-U$2+1)/U$4)
+($E3633&gt;U$3)*(0)</f>
        <v/>
      </c>
      <c r="V3623" s="119">
        <f>($E3633&lt;=V$3)*($E3633&gt;V$2)*((V$3-$E3633+1)/V$4)
+($E3633&lt;=V$2)*((V$3-V$2+1)/V$4)
+($E3633&gt;V$3)*(0)</f>
        <v/>
      </c>
      <c r="W3623" s="119">
        <f>($E3633&lt;=W$3)*($E3633&gt;W$2)*((W$3-$E3633+1)/W$4)
+($E3633&lt;=W$2)*((W$3-W$2+1)/W$4)
+($E3633&gt;W$3)*(0)</f>
        <v/>
      </c>
      <c r="X3623" s="119">
        <f>($E3633&lt;=X$3)*($E3633&gt;X$2)*((X$3-$E3633+1)/X$4)
+($E3633&lt;=X$2)*((X$3-X$2+1)/X$4)
+($E3633&gt;X$3)*(0)</f>
        <v/>
      </c>
      <c r="Y3623" s="119">
        <f>($E3633&lt;=Y$3)*($E3633&gt;Y$2)*((Y$3-$E3633+1)/Y$4)
+($E3633&lt;=Y$2)*((Y$3-Y$2+1)/Y$4)
+($E3633&gt;Y$3)*(0)</f>
        <v/>
      </c>
      <c r="Z3623" s="119">
        <f>($E3633&lt;=Z$3)*($E3633&gt;Z$2)*((Z$3-$E3633+1)/Z$4)
+($E3633&lt;=Z$2)*((Z$3-Z$2+1)/Z$4)
+($E3633&gt;Z$3)*(0)</f>
        <v/>
      </c>
      <c r="AA3623" s="119">
        <f>($E3633&lt;=AA$3)*($E3633&gt;AA$2)*((AA$3-$E3633+1)/AA$4)
+($E3633&lt;=AA$2)*((AA$3-AA$2+1)/AA$4)
+($E3633&gt;AA$3)*(0)</f>
        <v/>
      </c>
      <c r="AB3623" s="119">
        <f>($E3633&lt;=AB$3)*($E3633&gt;AB$2)*((AB$3-$E3633+1)/AB$4)
+($E3633&lt;=AB$2)*((AB$3-AB$2+1)/AB$4)
+($E3633&gt;AB$3)*(0)</f>
        <v/>
      </c>
      <c r="AC3623" s="119">
        <f>($E3633&lt;=AC$3)*($E3633&gt;AC$2)*((AC$3-$E3633+1)/AC$4)
+($E3633&lt;=AC$2)*((AC$3-AC$2+1)/AC$4)
+($E3633&gt;AC$3)*(0)</f>
        <v/>
      </c>
      <c r="AD3623" s="119">
        <f>($E3633&lt;=AD$3)*($E3633&gt;AD$2)*((AD$3-$E3633+1)/AD$4)
+($E3633&lt;=AD$2)*((AD$3-AD$2+1)/AD$4)
+($E3633&gt;AD$3)*(0)</f>
        <v/>
      </c>
      <c r="AE3623" s="119">
        <f>($E3633&lt;=AE$3)*($E3633&gt;AE$2)*((AE$3-$E3633+1)/AE$4)
+($E3633&lt;=AE$2)*((AE$3-AE$2+1)/AE$4)
+($E3633&gt;AE$3)*(0)</f>
        <v/>
      </c>
      <c r="AF3623" s="119">
        <f>($E3633&lt;=AF$3)*($E3633&gt;AF$2)*((AF$3-$E3633+1)/AF$4)
+($E3633&lt;=AF$2)*((AF$3-AF$2+1)/AF$4)
+($E3633&gt;AF$3)*(0)</f>
        <v/>
      </c>
      <c r="AG3623" s="119">
        <f>($E3633&lt;=AG$3)*($E3633&gt;AG$2)*((AG$3-$E3633+1)/AG$4)
+($E3633&lt;=AG$2)*((AG$3-AG$2+1)/AG$4)
+($E3633&gt;AG$3)*(0)</f>
        <v/>
      </c>
      <c r="AH3623" s="119">
        <f>($E3633&lt;=AH$3)*($E3633&gt;AH$2)*((AH$3-$E3633+1)/AH$4)
+($E3633&lt;=AH$2)*((AH$3-AH$2+1)/AH$4)
+($E3633&gt;AH$3)*(0)</f>
        <v/>
      </c>
      <c r="AI3623" s="119">
        <f>($E3633&lt;=AI$3)*($E3633&gt;AI$2)*((AI$3-$E3633+1)/AI$4)
+($E3633&lt;=AI$2)*((AI$3-AI$2+1)/AI$4)
+($E3633&gt;AI$3)*(0)</f>
        <v/>
      </c>
      <c r="AJ3623" s="119">
        <f>($E3633&lt;=AJ$3)*($E3633&gt;AJ$2)*((AJ$3-$E3633+1)/AJ$4)
+($E3633&lt;=AJ$2)*((AJ$3-AJ$2+1)/AJ$4)
+($E3633&gt;AJ$3)*(0)</f>
        <v/>
      </c>
      <c r="AK3623" s="119">
        <f>($E3633&lt;=AK$3)*($E3633&gt;AK$2)*((AK$3-$E3633+1)/AK$4)
+($E3633&lt;=AK$2)*((AK$3-AK$2+1)/AK$4)
+($E3633&gt;AK$3)*(0)</f>
        <v/>
      </c>
      <c r="AL3623" s="119">
        <f>($E3633&lt;=AL$3)*($E3633&gt;AL$2)*((AL$3-$E3633+1)/AL$4)
+($E3633&lt;=AL$2)*((AL$3-AL$2+1)/AL$4)
+($E3633&gt;AL$3)*(0)</f>
        <v/>
      </c>
      <c r="AM3623" s="119">
        <f>($E3633&lt;=AM$3)*($E3633&gt;AM$2)*((AM$3-$E3633+1)/AM$4)
+($E3633&lt;=AM$2)*((AM$3-AM$2+1)/AM$4)
+($E3633&gt;AM$3)*(0)</f>
        <v/>
      </c>
      <c r="AN3623" s="119">
        <f>($E3633&lt;=AN$3)*($E3633&gt;AN$2)*((AN$3-$E3633+1)/AN$4)
+($E3633&lt;=AN$2)*((AN$3-AN$2+1)/AN$4)
+($E3633&gt;AN$3)*(0)</f>
        <v/>
      </c>
      <c r="AO3623" s="119">
        <f>($E3633&lt;=AO$3)*($E3633&gt;AO$2)*((AO$3-$E3633+1)/AO$4)
+($E3633&lt;=AO$2)*((AO$3-AO$2+1)/AO$4)
+($E3633&gt;AO$3)*(0)</f>
        <v/>
      </c>
      <c r="AP3623" s="119">
        <f>($E3633&lt;=AP$3)*($E3633&gt;AP$2)*((AP$3-$E3633+1)/AP$4)
+($E3633&lt;=AP$2)*((AP$3-AP$2+1)/AP$4)
+($E3633&gt;AP$3)*(0)</f>
        <v/>
      </c>
      <c r="AQ3623" s="119">
        <f>($E3633&lt;=AQ$3)*($E3633&gt;AQ$2)*((AQ$3-$E3633+1)/AQ$4)
+($E3633&lt;=AQ$2)*((AQ$3-AQ$2+1)/AQ$4)
+($E3633&gt;AQ$3)*(0)</f>
        <v/>
      </c>
      <c r="AR3623" s="119">
        <f>($E3633&lt;=AR$3)*($E3633&gt;AR$2)*((AR$3-$E3633+1)/AR$4)
+($E3633&lt;=AR$2)*((AR$3-AR$2+1)/AR$4)
+($E3633&gt;AR$3)*(0)</f>
        <v/>
      </c>
      <c r="AS3623" s="119">
        <f>($E3633&lt;=AS$3)*($E3633&gt;AS$2)*((AS$3-$E3633+1)/AS$4)
+($E3633&lt;=AS$2)*((AS$3-AS$2+1)/AS$4)
+($E3633&gt;AS$3)*(0)</f>
        <v/>
      </c>
      <c r="AT3623" s="119">
        <f>($E3633&lt;=AT$3)*($E3633&gt;AT$2)*((AT$3-$E3633+1)/AT$4)
+($E3633&lt;=AT$2)*((AT$3-AT$2+1)/AT$4)
+($E3633&gt;AT$3)*(0)</f>
        <v/>
      </c>
      <c r="AU3623" s="119">
        <f>($E3633&lt;=AU$3)*($E3633&gt;AU$2)*((AU$3-$E3633+1)/AU$4)
+($E3633&lt;=AU$2)*((AU$3-AU$2+1)/AU$4)
+($E3633&gt;AU$3)*(0)</f>
        <v/>
      </c>
      <c r="AV3623" s="119">
        <f>($E3633&lt;=AV$3)*($E3633&gt;AV$2)*((AV$3-$E3633+1)/AV$4)
+($E3633&lt;=AV$2)*((AV$3-AV$2+1)/AV$4)
+($E3633&gt;AV$3)*(0)</f>
        <v/>
      </c>
      <c r="AW3623" s="119">
        <f>($E3633&lt;=AW$3)*($E3633&gt;AW$2)*((AW$3-$E3633+1)/AW$4)
+($E3633&lt;=AW$2)*((AW$3-AW$2+1)/AW$4)
+($E3633&gt;AW$3)*(0)</f>
        <v/>
      </c>
      <c r="AX3623" s="119">
        <f>($E3633&lt;=AX$3)*($E3633&gt;AX$2)*((AX$3-$E3633+1)/AX$4)
+($E3633&lt;=AX$2)*((AX$3-AX$2+1)/AX$4)
+($E3633&gt;AX$3)*(0)</f>
        <v/>
      </c>
      <c r="AY3623" s="119">
        <f>($E3633&lt;=AY$3)*($E3633&gt;AY$2)*((AY$3-$E3633+1)/AY$4)
+($E3633&lt;=AY$2)*((AY$3-AY$2+1)/AY$4)
+($E3633&gt;AY$3)*(0)</f>
        <v/>
      </c>
      <c r="AZ3623" s="119">
        <f>($E3633&lt;=AZ$3)*($E3633&gt;AZ$2)*((AZ$3-$E3633+1)/AZ$4)
+($E3633&lt;=AZ$2)*((AZ$3-AZ$2+1)/AZ$4)
+($E3633&gt;AZ$3)*(0)</f>
        <v/>
      </c>
      <c r="BA3623" s="119">
        <f>($E3633&lt;=BA$3)*($E3633&gt;BA$2)*((BA$3-$E3633+1)/BA$4)
+($E3633&lt;=BA$2)*((BA$3-BA$2+1)/BA$4)
+($E3633&gt;BA$3)*(0)</f>
        <v/>
      </c>
      <c r="BB3623" s="119">
        <f>($E3633&lt;=BB$3)*($E3633&gt;BB$2)*((BB$3-$E3633+1)/BB$4)
+($E3633&lt;=BB$2)*((BB$3-BB$2+1)/BB$4)
+($E3633&gt;BB$3)*(0)</f>
        <v/>
      </c>
      <c r="BC3623" s="119">
        <f>($E3633&lt;=BC$3)*($E3633&gt;BC$2)*((BC$3-$E3633+1)/BC$4)
+($E3633&lt;=BC$2)*((BC$3-BC$2+1)/BC$4)
+($E3633&gt;BC$3)*(0)</f>
        <v/>
      </c>
      <c r="BD3623" s="119">
        <f>($E3633&lt;=BD$3)*($E3633&gt;BD$2)*((BD$3-$E3633+1)/BD$4)
+($E3633&lt;=BD$2)*((BD$3-BD$2+1)/BD$4)
+($E3633&gt;BD$3)*(0)</f>
        <v/>
      </c>
    </row>
    <row r="3624" ht="16" customHeight="1">
      <c r="A3624" s="35" t="n"/>
      <c r="B3624" s="11">
        <f>B3623</f>
        <v/>
      </c>
      <c r="C3624" s="12">
        <f>C3623</f>
        <v/>
      </c>
      <c r="D3624" s="25" t="inlineStr">
        <is>
          <t>Loyer initial indexé</t>
        </is>
      </c>
      <c r="E3624" s="130" t="n">
        <v>13800</v>
      </c>
      <c r="F3624" s="15" t="n"/>
      <c r="G3624" s="30" t="inlineStr">
        <is>
          <t>Palier 2</t>
        </is>
      </c>
      <c r="H3624" s="131" t="n">
        <v>0</v>
      </c>
      <c r="I3624" s="132" t="n">
        <v>0</v>
      </c>
      <c r="J3624" s="132" t="n">
        <v>0</v>
      </c>
      <c r="K3624" s="35" t="n"/>
      <c r="M3624" s="84" t="n">
        <v>44624</v>
      </c>
      <c r="O3624" s="15" t="n"/>
      <c r="P3624" s="15" t="n"/>
      <c r="Q3624" s="15" t="n"/>
      <c r="R3624" s="15" t="n"/>
      <c r="S3624" s="15" t="n"/>
      <c r="T3624" s="15" t="n"/>
      <c r="U3624" s="15" t="n"/>
      <c r="V3624" s="15" t="n"/>
      <c r="W3624" s="15" t="n"/>
      <c r="X3624" s="15" t="n"/>
      <c r="Y3624" s="15" t="n"/>
      <c r="Z3624" s="15" t="n"/>
      <c r="AA3624" s="15" t="n"/>
      <c r="AB3624" s="15" t="n"/>
      <c r="AC3624" s="15" t="n"/>
      <c r="AD3624" s="15" t="n"/>
      <c r="AE3624" s="15" t="n"/>
      <c r="AF3624" s="15" t="n"/>
      <c r="AG3624" s="15" t="n"/>
      <c r="AH3624" s="15" t="n"/>
      <c r="AI3624" s="15" t="n"/>
      <c r="AJ3624" s="15" t="n"/>
      <c r="AK3624" s="15" t="n"/>
      <c r="AL3624" s="15" t="n"/>
      <c r="AM3624" s="15" t="n"/>
      <c r="AN3624" s="15" t="n"/>
      <c r="AO3624" s="15" t="n"/>
      <c r="AP3624" s="15" t="n"/>
      <c r="AQ3624" s="15" t="n"/>
      <c r="AR3624" s="15" t="n"/>
      <c r="AS3624" s="15" t="n"/>
      <c r="AT3624" s="15" t="n"/>
      <c r="AU3624" s="15" t="n"/>
      <c r="AV3624" s="15" t="n"/>
      <c r="AW3624" s="15" t="n"/>
      <c r="AX3624" s="15" t="n"/>
      <c r="AY3624" s="15" t="n"/>
      <c r="AZ3624" s="15" t="n"/>
      <c r="BA3624" s="15" t="n"/>
      <c r="BB3624" s="15" t="n"/>
      <c r="BC3624" s="15" t="n"/>
      <c r="BD3624" s="15" t="n"/>
    </row>
    <row r="3625" ht="16" customHeight="1">
      <c r="B3625" s="11">
        <f>B3624</f>
        <v/>
      </c>
      <c r="C3625" s="12">
        <f>C3624</f>
        <v/>
      </c>
      <c r="D3625" s="25" t="inlineStr">
        <is>
          <t>Loyer facial</t>
        </is>
      </c>
      <c r="E3625" s="130" t="n">
        <v>13800</v>
      </c>
      <c r="F3625" s="15" t="n"/>
      <c r="G3625" s="36" t="inlineStr">
        <is>
          <t>Palier 3</t>
        </is>
      </c>
      <c r="H3625" s="131" t="n">
        <v>0</v>
      </c>
      <c r="I3625" s="132" t="n">
        <v>0</v>
      </c>
      <c r="J3625" s="132" t="n">
        <v>0</v>
      </c>
      <c r="K3625" s="118" t="n"/>
      <c r="L3625" s="37" t="inlineStr">
        <is>
          <t>Indice loyer</t>
        </is>
      </c>
      <c r="M3625" s="74" t="n">
        <v>1</v>
      </c>
      <c r="N3625" s="74" t="n">
        <v>1</v>
      </c>
      <c r="O3625" s="38" t="n">
        <v>1</v>
      </c>
      <c r="P3625" s="38" t="n">
        <v>1</v>
      </c>
      <c r="Q3625" s="38" t="n">
        <v>1.003111111111111</v>
      </c>
      <c r="R3625" s="38" t="n">
        <v>1.01</v>
      </c>
      <c r="S3625" s="38" t="n">
        <v>1.01</v>
      </c>
      <c r="T3625" s="38" t="n">
        <v>1.01</v>
      </c>
      <c r="U3625" s="38" t="n">
        <v>1.013107692307692</v>
      </c>
      <c r="V3625" s="38" t="n">
        <v>1.0201</v>
      </c>
      <c r="W3625" s="38" t="n">
        <v>1.0201</v>
      </c>
      <c r="X3625" s="38" t="n">
        <v>1.0201</v>
      </c>
      <c r="Y3625" s="38" t="n">
        <v>1.023273644444444</v>
      </c>
      <c r="Z3625" s="38" t="n">
        <v>1.030301</v>
      </c>
      <c r="AA3625" s="38" t="n">
        <v>1.030301</v>
      </c>
      <c r="AB3625" s="38" t="n">
        <v>1.030301</v>
      </c>
      <c r="AC3625" s="38" t="n">
        <v>1.033506380888889</v>
      </c>
      <c r="AD3625" s="38" t="n">
        <v>1.04060401</v>
      </c>
      <c r="AE3625" s="38" t="n">
        <v>1.04060401</v>
      </c>
      <c r="AF3625" s="38" t="n">
        <v>1.04060401</v>
      </c>
      <c r="AG3625" s="38" t="n">
        <v>1.043841444697778</v>
      </c>
      <c r="AH3625" s="38" t="n">
        <v>1.0510100501</v>
      </c>
      <c r="AI3625" s="38" t="n">
        <v>1.0510100501</v>
      </c>
      <c r="AJ3625" s="38" t="n">
        <v>1.0510100501</v>
      </c>
      <c r="AK3625" s="38" t="n">
        <v>1.054243927177231</v>
      </c>
      <c r="AL3625" s="38" t="n">
        <v>1.061520150601</v>
      </c>
      <c r="AM3625" s="38" t="n">
        <v>1.061520150601</v>
      </c>
      <c r="AN3625" s="38" t="n">
        <v>1.061520150601</v>
      </c>
      <c r="AO3625" s="38" t="n">
        <v>1.064822657736203</v>
      </c>
      <c r="AP3625" s="38" t="n">
        <v>1.07213535210701</v>
      </c>
      <c r="AQ3625" s="38" t="n">
        <v>1.07213535210701</v>
      </c>
      <c r="AR3625" s="38" t="n">
        <v>1.07213535210701</v>
      </c>
      <c r="AS3625" s="38" t="n">
        <v>1.075470884313565</v>
      </c>
      <c r="AT3625" s="38" t="n">
        <v>1.08285670562808</v>
      </c>
      <c r="AU3625" s="38" t="n">
        <v>1.08285670562808</v>
      </c>
      <c r="AV3625" s="38" t="n">
        <v>1.08285670562808</v>
      </c>
      <c r="AW3625" s="38" t="n">
        <v>1.086225593156701</v>
      </c>
      <c r="AX3625" s="38" t="n">
        <v>1.093685272684361</v>
      </c>
      <c r="AY3625" s="38" t="n">
        <v>1.093685272684361</v>
      </c>
      <c r="AZ3625" s="38" t="n">
        <v>1.093685272684361</v>
      </c>
      <c r="BA3625" s="38" t="n">
        <v>1.097050458138774</v>
      </c>
      <c r="BB3625" s="38" t="n">
        <v>1.104622125411205</v>
      </c>
      <c r="BC3625" s="38" t="n">
        <v>1.104622125411205</v>
      </c>
      <c r="BD3625" s="38" t="n">
        <v>1.104622125411205</v>
      </c>
    </row>
    <row r="3626" ht="16" customHeight="1">
      <c r="B3626" s="11">
        <f>B3625</f>
        <v/>
      </c>
      <c r="C3626" s="12">
        <f>C3625</f>
        <v/>
      </c>
      <c r="D3626" s="25" t="inlineStr">
        <is>
          <t>Indice actuel</t>
        </is>
      </c>
      <c r="E3626" s="133" t="inlineStr">
        <is>
          <t>IRL</t>
        </is>
      </c>
      <c r="F3626" s="15" t="n"/>
      <c r="K3626" s="118" t="n"/>
      <c r="L3626" s="16" t="inlineStr">
        <is>
          <t>Loyer bail</t>
        </is>
      </c>
      <c r="M3626" s="70" t="n"/>
      <c r="N3626" s="70" t="n"/>
      <c r="O3626" s="120">
        <f>O3619*$E3623/4+O3623*$E3634/4</f>
        <v/>
      </c>
      <c r="P3626" s="120">
        <f>P3619*$E3623/4+P3623*$E3634/4</f>
        <v/>
      </c>
      <c r="Q3626" s="120">
        <f>Q3619*$E3623/4+Q3623*$E3634/4</f>
        <v/>
      </c>
      <c r="R3626" s="120">
        <f>R3619*$E3623/4+R3623*$E3634/4</f>
        <v/>
      </c>
      <c r="S3626" s="120">
        <f>S3619*$E3623/4+S3623*$E3634/4</f>
        <v/>
      </c>
      <c r="T3626" s="120">
        <f>T3619*$E3623/4+T3623*$E3634/4</f>
        <v/>
      </c>
      <c r="U3626" s="120">
        <f>U3619*$E3623/4+U3623*$E3634/4</f>
        <v/>
      </c>
      <c r="V3626" s="120">
        <f>V3619*$E3623/4+V3623*$E3634/4</f>
        <v/>
      </c>
      <c r="W3626" s="120">
        <f>W3619*$E3623/4+W3623*$E3634/4</f>
        <v/>
      </c>
      <c r="X3626" s="120">
        <f>X3619*$E3623/4+X3623*$E3634/4</f>
        <v/>
      </c>
      <c r="Y3626" s="120">
        <f>Y3619*$E3623/4+Y3623*$E3634/4</f>
        <v/>
      </c>
      <c r="Z3626" s="120">
        <f>Z3619*$E3623/4+Z3623*$E3634/4</f>
        <v/>
      </c>
      <c r="AA3626" s="120">
        <f>AA3619*$E3623/4+AA3623*$E3634/4</f>
        <v/>
      </c>
      <c r="AB3626" s="120">
        <f>AB3619*$E3623/4+AB3623*$E3634/4</f>
        <v/>
      </c>
      <c r="AC3626" s="120">
        <f>AC3619*$E3623/4+AC3623*$E3634/4</f>
        <v/>
      </c>
      <c r="AD3626" s="120">
        <f>AD3619*$E3623/4+AD3623*$E3634/4</f>
        <v/>
      </c>
      <c r="AE3626" s="120">
        <f>AE3619*$E3623/4+AE3623*$E3634/4</f>
        <v/>
      </c>
      <c r="AF3626" s="120">
        <f>AF3619*$E3623/4+AF3623*$E3634/4</f>
        <v/>
      </c>
      <c r="AG3626" s="120">
        <f>AG3619*$E3623/4+AG3623*$E3634/4</f>
        <v/>
      </c>
      <c r="AH3626" s="120">
        <f>AH3619*$E3623/4+AH3623*$E3634/4</f>
        <v/>
      </c>
      <c r="AI3626" s="120">
        <f>AI3619*$E3623/4+AI3623*$E3634/4</f>
        <v/>
      </c>
      <c r="AJ3626" s="120">
        <f>AJ3619*$E3623/4+AJ3623*$E3634/4</f>
        <v/>
      </c>
      <c r="AK3626" s="120">
        <f>AK3619*$E3623/4+AK3623*$E3634/4</f>
        <v/>
      </c>
      <c r="AL3626" s="120">
        <f>AL3619*$E3623/4+AL3623*$E3634/4</f>
        <v/>
      </c>
      <c r="AM3626" s="120">
        <f>AM3619*$E3623/4+AM3623*$E3634/4</f>
        <v/>
      </c>
      <c r="AN3626" s="120">
        <f>AN3619*$E3623/4+AN3623*$E3634/4</f>
        <v/>
      </c>
      <c r="AO3626" s="120">
        <f>AO3619*$E3623/4+AO3623*$E3634/4</f>
        <v/>
      </c>
      <c r="AP3626" s="120">
        <f>AP3619*$E3623/4+AP3623*$E3634/4</f>
        <v/>
      </c>
      <c r="AQ3626" s="120">
        <f>AQ3619*$E3623/4+AQ3623*$E3634/4</f>
        <v/>
      </c>
      <c r="AR3626" s="120">
        <f>AR3619*$E3623/4+AR3623*$E3634/4</f>
        <v/>
      </c>
      <c r="AS3626" s="120">
        <f>AS3619*$E3623/4+AS3623*$E3634/4</f>
        <v/>
      </c>
      <c r="AT3626" s="120">
        <f>AT3619*$E3623/4+AT3623*$E3634/4</f>
        <v/>
      </c>
      <c r="AU3626" s="120">
        <f>AU3619*$E3623/4+AU3623*$E3634/4</f>
        <v/>
      </c>
      <c r="AV3626" s="120">
        <f>AV3619*$E3623/4+AV3623*$E3634/4</f>
        <v/>
      </c>
      <c r="AW3626" s="120">
        <f>AW3619*$E3623/4+AW3623*$E3634/4</f>
        <v/>
      </c>
      <c r="AX3626" s="120">
        <f>AX3619*$E3623/4+AX3623*$E3634/4</f>
        <v/>
      </c>
      <c r="AY3626" s="120">
        <f>AY3619*$E3623/4+AY3623*$E3634/4</f>
        <v/>
      </c>
      <c r="AZ3626" s="120">
        <f>AZ3619*$E3623/4+AZ3623*$E3634/4</f>
        <v/>
      </c>
      <c r="BA3626" s="120">
        <f>BA3619*$E3623/4+BA3623*$E3634/4</f>
        <v/>
      </c>
      <c r="BB3626" s="120">
        <f>BB3619*$E3623/4+BB3623*$E3634/4</f>
        <v/>
      </c>
      <c r="BC3626" s="120">
        <f>BC3619*$E3623/4+BC3623*$E3634/4</f>
        <v/>
      </c>
      <c r="BD3626" s="120">
        <f>BD3619*$E3623/4+BD3623*$E3634/4</f>
        <v/>
      </c>
    </row>
    <row r="3627" ht="16" customHeight="1">
      <c r="B3627" s="11">
        <f>B3626</f>
        <v/>
      </c>
      <c r="C3627" s="12">
        <f>C3626</f>
        <v/>
      </c>
      <c r="D3627" s="25" t="inlineStr">
        <is>
          <t>Indexation 1st year</t>
        </is>
      </c>
      <c r="E3627" s="133" t="inlineStr">
        <is>
          <t>Yes</t>
        </is>
      </c>
      <c r="F3627" s="15" t="n"/>
      <c r="G3627" s="25" t="inlineStr">
        <is>
          <t>Date next break</t>
        </is>
      </c>
      <c r="H3627" s="128" t="n">
        <v>0</v>
      </c>
      <c r="I3627" s="25" t="inlineStr">
        <is>
          <t>Date fin</t>
        </is>
      </c>
      <c r="J3627" s="128" t="n">
        <v>45719</v>
      </c>
      <c r="K3627" s="118" t="n"/>
      <c r="L3627" s="20" t="inlineStr">
        <is>
          <t>Loyer indexé</t>
        </is>
      </c>
      <c r="M3627" s="72" t="n"/>
      <c r="N3627" s="72" t="n"/>
      <c r="O3627" s="121">
        <f>IF($E3633&gt;=O$3,IF(O$3&lt;=($E3622+365),O3626,IFERROR(O3619*$E3624/4*O3625+
$E3634*O3623/4*IFERROR(O3625/$E3635,0),0)),IF(O$3&lt;=($E3633+365),O3619*$E3624/4*O3625+$E3634*O3623/4*IFERROR(O3625/$E3635,0),IFERROR($E3634*O3623/4*IFERROR(O3625/$E3635,0),0)))</f>
        <v/>
      </c>
      <c r="P3627" s="121">
        <f>IF($E3633&gt;=P$3,IF(P$3&lt;=($E3622+365),P3626,IFERROR(P3619*$E3624/4*P3625+
$E3634*P3623/4*IFERROR(P3625/$E3635,0),0)),IF(P$3&lt;=($E3633+365),P3619*$E3624/4*P3625+$E3634*P3623/4*IFERROR(P3625/$E3635,0),IFERROR($E3634*P3623/4*IFERROR(P3625/$E3635,0),0)))</f>
        <v/>
      </c>
      <c r="Q3627" s="121">
        <f>IF($E3633&gt;=Q$3,IF(Q$3&lt;=($E3622+365),Q3626,IFERROR(Q3619*$E3624/4*Q3625+
$E3634*Q3623/4*IFERROR(Q3625/$E3635,0),0)),IF(Q$3&lt;=($E3633+365),Q3619*$E3624/4*Q3625+$E3634*Q3623/4*IFERROR(Q3625/$E3635,0),IFERROR($E3634*Q3623/4*IFERROR(Q3625/$E3635,0),0)))</f>
        <v/>
      </c>
      <c r="R3627" s="121">
        <f>IF($E3633&gt;=R$3,IF(R$3&lt;=($E3622+365),R3626,IFERROR(R3619*$E3624/4*R3625+
$E3634*R3623/4*IFERROR(R3625/$E3635,0),0)),IF(R$3&lt;=($E3633+365),R3619*$E3624/4*R3625+$E3634*R3623/4*IFERROR(R3625/$E3635,0),IFERROR($E3634*R3623/4*IFERROR(R3625/$E3635,0),0)))</f>
        <v/>
      </c>
      <c r="S3627" s="121">
        <f>IF($E3633&gt;=S$3,IF(S$3&lt;=($E3622+365),S3626,IFERROR(S3619*$E3624/4*S3625+
$E3634*S3623/4*IFERROR(S3625/$E3635,0),0)),IF(S$3&lt;=($E3633+365),S3619*$E3624/4*S3625+$E3634*S3623/4*IFERROR(S3625/$E3635,0),IFERROR($E3634*S3623/4*IFERROR(S3625/$E3635,0),0)))</f>
        <v/>
      </c>
      <c r="T3627" s="121">
        <f>IF($E3633&gt;=T$3,IF(T$3&lt;=($E3622+365),T3626,IFERROR(T3619*$E3624/4*T3625+
$E3634*T3623/4*IFERROR(T3625/$E3635,0),0)),IF(T$3&lt;=($E3633+365),T3619*$E3624/4*T3625+$E3634*T3623/4*IFERROR(T3625/$E3635,0),IFERROR($E3634*T3623/4*IFERROR(T3625/$E3635,0),0)))</f>
        <v/>
      </c>
      <c r="U3627" s="121">
        <f>IF($E3633&gt;=U$3,IF(U$3&lt;=($E3622+365),U3626,IFERROR(U3619*$E3624/4*U3625+
$E3634*U3623/4*IFERROR(U3625/$E3635,0),0)),IF(U$3&lt;=($E3633+365),U3619*$E3624/4*U3625+$E3634*U3623/4*IFERROR(U3625/$E3635,0),IFERROR($E3634*U3623/4*IFERROR(U3625/$E3635,0),0)))</f>
        <v/>
      </c>
      <c r="V3627" s="121">
        <f>IF($E3633&gt;=V$3,IF(V$3&lt;=($E3622+365),V3626,IFERROR(V3619*$E3624/4*V3625+
$E3634*V3623/4*IFERROR(V3625/$E3635,0),0)),IF(V$3&lt;=($E3633+365),V3619*$E3624/4*V3625+$E3634*V3623/4*IFERROR(V3625/$E3635,0),IFERROR($E3634*V3623/4*IFERROR(V3625/$E3635,0),0)))</f>
        <v/>
      </c>
      <c r="W3627" s="121">
        <f>IF($E3633&gt;=W$3,IF(W$3&lt;=($E3622+365),W3626,IFERROR(W3619*$E3624/4*W3625+
$E3634*W3623/4*IFERROR(W3625/$E3635,0),0)),IF(W$3&lt;=($E3633+365),W3619*$E3624/4*W3625+$E3634*W3623/4*IFERROR(W3625/$E3635,0),IFERROR($E3634*W3623/4*IFERROR(W3625/$E3635,0),0)))</f>
        <v/>
      </c>
      <c r="X3627" s="121">
        <f>IF($E3633&gt;=X$3,IF(X$3&lt;=($E3622+365),X3626,IFERROR(X3619*$E3624/4*X3625+
$E3634*X3623/4*IFERROR(X3625/$E3635,0),0)),IF(X$3&lt;=($E3633+365),X3619*$E3624/4*X3625+$E3634*X3623/4*IFERROR(X3625/$E3635,0),IFERROR($E3634*X3623/4*IFERROR(X3625/$E3635,0),0)))</f>
        <v/>
      </c>
      <c r="Y3627" s="121">
        <f>IF($E3633&gt;=Y$3,IF(Y$3&lt;=($E3622+365),Y3626,IFERROR(Y3619*$E3624/4*Y3625+
$E3634*Y3623/4*IFERROR(Y3625/$E3635,0),0)),IF(Y$3&lt;=($E3633+365),Y3619*$E3624/4*Y3625+$E3634*Y3623/4*IFERROR(Y3625/$E3635,0),IFERROR($E3634*Y3623/4*IFERROR(Y3625/$E3635,0),0)))</f>
        <v/>
      </c>
      <c r="Z3627" s="121">
        <f>IF($E3633&gt;=Z$3,IF(Z$3&lt;=($E3622+365),Z3626,IFERROR(Z3619*$E3624/4*Z3625+
$E3634*Z3623/4*IFERROR(Z3625/$E3635,0),0)),IF(Z$3&lt;=($E3633+365),Z3619*$E3624/4*Z3625+$E3634*Z3623/4*IFERROR(Z3625/$E3635,0),IFERROR($E3634*Z3623/4*IFERROR(Z3625/$E3635,0),0)))</f>
        <v/>
      </c>
      <c r="AA3627" s="121">
        <f>IF($E3633&gt;=AA$3,IF(AA$3&lt;=($E3622+365),AA3626,IFERROR(AA3619*$E3624/4*AA3625+
$E3634*AA3623/4*IFERROR(AA3625/$E3635,0),0)),IF(AA$3&lt;=($E3633+365),AA3619*$E3624/4*AA3625+$E3634*AA3623/4*IFERROR(AA3625/$E3635,0),IFERROR($E3634*AA3623/4*IFERROR(AA3625/$E3635,0),0)))</f>
        <v/>
      </c>
      <c r="AB3627" s="121">
        <f>IF($E3633&gt;=AB$3,IF(AB$3&lt;=($E3622+365),AB3626,IFERROR(AB3619*$E3624/4*AB3625+
$E3634*AB3623/4*IFERROR(AB3625/$E3635,0),0)),IF(AB$3&lt;=($E3633+365),AB3619*$E3624/4*AB3625+$E3634*AB3623/4*IFERROR(AB3625/$E3635,0),IFERROR($E3634*AB3623/4*IFERROR(AB3625/$E3635,0),0)))</f>
        <v/>
      </c>
      <c r="AC3627" s="121">
        <f>IF($E3633&gt;=AC$3,IF(AC$3&lt;=($E3622+365),AC3626,IFERROR(AC3619*$E3624/4*AC3625+
$E3634*AC3623/4*IFERROR(AC3625/$E3635,0),0)),IF(AC$3&lt;=($E3633+365),AC3619*$E3624/4*AC3625+$E3634*AC3623/4*IFERROR(AC3625/$E3635,0),IFERROR($E3634*AC3623/4*IFERROR(AC3625/$E3635,0),0)))</f>
        <v/>
      </c>
      <c r="AD3627" s="121">
        <f>IF($E3633&gt;=AD$3,IF(AD$3&lt;=($E3622+365),AD3626,IFERROR(AD3619*$E3624/4*AD3625+
$E3634*AD3623/4*IFERROR(AD3625/$E3635,0),0)),IF(AD$3&lt;=($E3633+365),AD3619*$E3624/4*AD3625+$E3634*AD3623/4*IFERROR(AD3625/$E3635,0),IFERROR($E3634*AD3623/4*IFERROR(AD3625/$E3635,0),0)))</f>
        <v/>
      </c>
      <c r="AE3627" s="121">
        <f>IF($E3633&gt;=AE$3,IF(AE$3&lt;=($E3622+365),AE3626,IFERROR(AE3619*$E3624/4*AE3625+
$E3634*AE3623/4*IFERROR(AE3625/$E3635,0),0)),IF(AE$3&lt;=($E3633+365),AE3619*$E3624/4*AE3625+$E3634*AE3623/4*IFERROR(AE3625/$E3635,0),IFERROR($E3634*AE3623/4*IFERROR(AE3625/$E3635,0),0)))</f>
        <v/>
      </c>
      <c r="AF3627" s="121">
        <f>IF($E3633&gt;=AF$3,IF(AF$3&lt;=($E3622+365),AF3626,IFERROR(AF3619*$E3624/4*AF3625+
$E3634*AF3623/4*IFERROR(AF3625/$E3635,0),0)),IF(AF$3&lt;=($E3633+365),AF3619*$E3624/4*AF3625+$E3634*AF3623/4*IFERROR(AF3625/$E3635,0),IFERROR($E3634*AF3623/4*IFERROR(AF3625/$E3635,0),0)))</f>
        <v/>
      </c>
      <c r="AG3627" s="121">
        <f>IF($E3633&gt;=AG$3,IF(AG$3&lt;=($E3622+365),AG3626,IFERROR(AG3619*$E3624/4*AG3625+
$E3634*AG3623/4*IFERROR(AG3625/$E3635,0),0)),IF(AG$3&lt;=($E3633+365),AG3619*$E3624/4*AG3625+$E3634*AG3623/4*IFERROR(AG3625/$E3635,0),IFERROR($E3634*AG3623/4*IFERROR(AG3625/$E3635,0),0)))</f>
        <v/>
      </c>
      <c r="AH3627" s="121">
        <f>IF($E3633&gt;=AH$3,IF(AH$3&lt;=($E3622+365),AH3626,IFERROR(AH3619*$E3624/4*AH3625+
$E3634*AH3623/4*IFERROR(AH3625/$E3635,0),0)),IF(AH$3&lt;=($E3633+365),AH3619*$E3624/4*AH3625+$E3634*AH3623/4*IFERROR(AH3625/$E3635,0),IFERROR($E3634*AH3623/4*IFERROR(AH3625/$E3635,0),0)))</f>
        <v/>
      </c>
      <c r="AI3627" s="121">
        <f>IF($E3633&gt;=AI$3,IF(AI$3&lt;=($E3622+365),AI3626,IFERROR(AI3619*$E3624/4*AI3625+
$E3634*AI3623/4*IFERROR(AI3625/$E3635,0),0)),IF(AI$3&lt;=($E3633+365),AI3619*$E3624/4*AI3625+$E3634*AI3623/4*IFERROR(AI3625/$E3635,0),IFERROR($E3634*AI3623/4*IFERROR(AI3625/$E3635,0),0)))</f>
        <v/>
      </c>
      <c r="AJ3627" s="121">
        <f>IF($E3633&gt;=AJ$3,IF(AJ$3&lt;=($E3622+365),AJ3626,IFERROR(AJ3619*$E3624/4*AJ3625+
$E3634*AJ3623/4*IFERROR(AJ3625/$E3635,0),0)),IF(AJ$3&lt;=($E3633+365),AJ3619*$E3624/4*AJ3625+$E3634*AJ3623/4*IFERROR(AJ3625/$E3635,0),IFERROR($E3634*AJ3623/4*IFERROR(AJ3625/$E3635,0),0)))</f>
        <v/>
      </c>
      <c r="AK3627" s="121">
        <f>IF($E3633&gt;=AK$3,IF(AK$3&lt;=($E3622+365),AK3626,IFERROR(AK3619*$E3624/4*AK3625+
$E3634*AK3623/4*IFERROR(AK3625/$E3635,0),0)),IF(AK$3&lt;=($E3633+365),AK3619*$E3624/4*AK3625+$E3634*AK3623/4*IFERROR(AK3625/$E3635,0),IFERROR($E3634*AK3623/4*IFERROR(AK3625/$E3635,0),0)))</f>
        <v/>
      </c>
      <c r="AL3627" s="121">
        <f>IF($E3633&gt;=AL$3,IF(AL$3&lt;=($E3622+365),AL3626,IFERROR(AL3619*$E3624/4*AL3625+
$E3634*AL3623/4*IFERROR(AL3625/$E3635,0),0)),IF(AL$3&lt;=($E3633+365),AL3619*$E3624/4*AL3625+$E3634*AL3623/4*IFERROR(AL3625/$E3635,0),IFERROR($E3634*AL3623/4*IFERROR(AL3625/$E3635,0),0)))</f>
        <v/>
      </c>
      <c r="AM3627" s="121">
        <f>IF($E3633&gt;=AM$3,IF(AM$3&lt;=($E3622+365),AM3626,IFERROR(AM3619*$E3624/4*AM3625+
$E3634*AM3623/4*IFERROR(AM3625/$E3635,0),0)),IF(AM$3&lt;=($E3633+365),AM3619*$E3624/4*AM3625+$E3634*AM3623/4*IFERROR(AM3625/$E3635,0),IFERROR($E3634*AM3623/4*IFERROR(AM3625/$E3635,0),0)))</f>
        <v/>
      </c>
      <c r="AN3627" s="121">
        <f>IF($E3633&gt;=AN$3,IF(AN$3&lt;=($E3622+365),AN3626,IFERROR(AN3619*$E3624/4*AN3625+
$E3634*AN3623/4*IFERROR(AN3625/$E3635,0),0)),IF(AN$3&lt;=($E3633+365),AN3619*$E3624/4*AN3625+$E3634*AN3623/4*IFERROR(AN3625/$E3635,0),IFERROR($E3634*AN3623/4*IFERROR(AN3625/$E3635,0),0)))</f>
        <v/>
      </c>
      <c r="AO3627" s="121">
        <f>IF($E3633&gt;=AO$3,IF(AO$3&lt;=($E3622+365),AO3626,IFERROR(AO3619*$E3624/4*AO3625+
$E3634*AO3623/4*IFERROR(AO3625/$E3635,0),0)),IF(AO$3&lt;=($E3633+365),AO3619*$E3624/4*AO3625+$E3634*AO3623/4*IFERROR(AO3625/$E3635,0),IFERROR($E3634*AO3623/4*IFERROR(AO3625/$E3635,0),0)))</f>
        <v/>
      </c>
      <c r="AP3627" s="121">
        <f>IF($E3633&gt;=AP$3,IF(AP$3&lt;=($E3622+365),AP3626,IFERROR(AP3619*$E3624/4*AP3625+
$E3634*AP3623/4*IFERROR(AP3625/$E3635,0),0)),IF(AP$3&lt;=($E3633+365),AP3619*$E3624/4*AP3625+$E3634*AP3623/4*IFERROR(AP3625/$E3635,0),IFERROR($E3634*AP3623/4*IFERROR(AP3625/$E3635,0),0)))</f>
        <v/>
      </c>
      <c r="AQ3627" s="121">
        <f>IF($E3633&gt;=AQ$3,IF(AQ$3&lt;=($E3622+365),AQ3626,IFERROR(AQ3619*$E3624/4*AQ3625+
$E3634*AQ3623/4*IFERROR(AQ3625/$E3635,0),0)),IF(AQ$3&lt;=($E3633+365),AQ3619*$E3624/4*AQ3625+$E3634*AQ3623/4*IFERROR(AQ3625/$E3635,0),IFERROR($E3634*AQ3623/4*IFERROR(AQ3625/$E3635,0),0)))</f>
        <v/>
      </c>
      <c r="AR3627" s="121">
        <f>IF($E3633&gt;=AR$3,IF(AR$3&lt;=($E3622+365),AR3626,IFERROR(AR3619*$E3624/4*AR3625+
$E3634*AR3623/4*IFERROR(AR3625/$E3635,0),0)),IF(AR$3&lt;=($E3633+365),AR3619*$E3624/4*AR3625+$E3634*AR3623/4*IFERROR(AR3625/$E3635,0),IFERROR($E3634*AR3623/4*IFERROR(AR3625/$E3635,0),0)))</f>
        <v/>
      </c>
      <c r="AS3627" s="121">
        <f>IF($E3633&gt;=AS$3,IF(AS$3&lt;=($E3622+365),AS3626,IFERROR(AS3619*$E3624/4*AS3625+
$E3634*AS3623/4*IFERROR(AS3625/$E3635,0),0)),IF(AS$3&lt;=($E3633+365),AS3619*$E3624/4*AS3625+$E3634*AS3623/4*IFERROR(AS3625/$E3635,0),IFERROR($E3634*AS3623/4*IFERROR(AS3625/$E3635,0),0)))</f>
        <v/>
      </c>
      <c r="AT3627" s="121">
        <f>IF($E3633&gt;=AT$3,IF(AT$3&lt;=($E3622+365),AT3626,IFERROR(AT3619*$E3624/4*AT3625+
$E3634*AT3623/4*IFERROR(AT3625/$E3635,0),0)),IF(AT$3&lt;=($E3633+365),AT3619*$E3624/4*AT3625+$E3634*AT3623/4*IFERROR(AT3625/$E3635,0),IFERROR($E3634*AT3623/4*IFERROR(AT3625/$E3635,0),0)))</f>
        <v/>
      </c>
      <c r="AU3627" s="121">
        <f>IF($E3633&gt;=AU$3,IF(AU$3&lt;=($E3622+365),AU3626,IFERROR(AU3619*$E3624/4*AU3625+
$E3634*AU3623/4*IFERROR(AU3625/$E3635,0),0)),IF(AU$3&lt;=($E3633+365),AU3619*$E3624/4*AU3625+$E3634*AU3623/4*IFERROR(AU3625/$E3635,0),IFERROR($E3634*AU3623/4*IFERROR(AU3625/$E3635,0),0)))</f>
        <v/>
      </c>
      <c r="AV3627" s="121">
        <f>IF($E3633&gt;=AV$3,IF(AV$3&lt;=($E3622+365),AV3626,IFERROR(AV3619*$E3624/4*AV3625+
$E3634*AV3623/4*IFERROR(AV3625/$E3635,0),0)),IF(AV$3&lt;=($E3633+365),AV3619*$E3624/4*AV3625+$E3634*AV3623/4*IFERROR(AV3625/$E3635,0),IFERROR($E3634*AV3623/4*IFERROR(AV3625/$E3635,0),0)))</f>
        <v/>
      </c>
      <c r="AW3627" s="121">
        <f>IF($E3633&gt;=AW$3,IF(AW$3&lt;=($E3622+365),AW3626,IFERROR(AW3619*$E3624/4*AW3625+
$E3634*AW3623/4*IFERROR(AW3625/$E3635,0),0)),IF(AW$3&lt;=($E3633+365),AW3619*$E3624/4*AW3625+$E3634*AW3623/4*IFERROR(AW3625/$E3635,0),IFERROR($E3634*AW3623/4*IFERROR(AW3625/$E3635,0),0)))</f>
        <v/>
      </c>
      <c r="AX3627" s="121">
        <f>IF($E3633&gt;=AX$3,IF(AX$3&lt;=($E3622+365),AX3626,IFERROR(AX3619*$E3624/4*AX3625+
$E3634*AX3623/4*IFERROR(AX3625/$E3635,0),0)),IF(AX$3&lt;=($E3633+365),AX3619*$E3624/4*AX3625+$E3634*AX3623/4*IFERROR(AX3625/$E3635,0),IFERROR($E3634*AX3623/4*IFERROR(AX3625/$E3635,0),0)))</f>
        <v/>
      </c>
      <c r="AY3627" s="121">
        <f>IF($E3633&gt;=AY$3,IF(AY$3&lt;=($E3622+365),AY3626,IFERROR(AY3619*$E3624/4*AY3625+
$E3634*AY3623/4*IFERROR(AY3625/$E3635,0),0)),IF(AY$3&lt;=($E3633+365),AY3619*$E3624/4*AY3625+$E3634*AY3623/4*IFERROR(AY3625/$E3635,0),IFERROR($E3634*AY3623/4*IFERROR(AY3625/$E3635,0),0)))</f>
        <v/>
      </c>
      <c r="AZ3627" s="121">
        <f>IF($E3633&gt;=AZ$3,IF(AZ$3&lt;=($E3622+365),AZ3626,IFERROR(AZ3619*$E3624/4*AZ3625+
$E3634*AZ3623/4*IFERROR(AZ3625/$E3635,0),0)),IF(AZ$3&lt;=($E3633+365),AZ3619*$E3624/4*AZ3625+$E3634*AZ3623/4*IFERROR(AZ3625/$E3635,0),IFERROR($E3634*AZ3623/4*IFERROR(AZ3625/$E3635,0),0)))</f>
        <v/>
      </c>
      <c r="BA3627" s="121">
        <f>IF($E3633&gt;=BA$3,IF(BA$3&lt;=($E3622+365),BA3626,IFERROR(BA3619*$E3624/4*BA3625+
$E3634*BA3623/4*IFERROR(BA3625/$E3635,0),0)),IF(BA$3&lt;=($E3633+365),BA3619*$E3624/4*BA3625+$E3634*BA3623/4*IFERROR(BA3625/$E3635,0),IFERROR($E3634*BA3623/4*IFERROR(BA3625/$E3635,0),0)))</f>
        <v/>
      </c>
      <c r="BB3627" s="121">
        <f>IF($E3633&gt;=BB$3,IF(BB$3&lt;=($E3622+365),BB3626,IFERROR(BB3619*$E3624/4*BB3625+
$E3634*BB3623/4*IFERROR(BB3625/$E3635,0),0)),IF(BB$3&lt;=($E3633+365),BB3619*$E3624/4*BB3625+$E3634*BB3623/4*IFERROR(BB3625/$E3635,0),IFERROR($E3634*BB3623/4*IFERROR(BB3625/$E3635,0),0)))</f>
        <v/>
      </c>
      <c r="BC3627" s="121">
        <f>IF($E3633&gt;=BC$3,IF(BC$3&lt;=($E3622+365),BC3626,IFERROR(BC3619*$E3624/4*BC3625+
$E3634*BC3623/4*IFERROR(BC3625/$E3635,0),0)),IF(BC$3&lt;=($E3633+365),BC3619*$E3624/4*BC3625+$E3634*BC3623/4*IFERROR(BC3625/$E3635,0),IFERROR($E3634*BC3623/4*IFERROR(BC3625/$E3635,0),0)))</f>
        <v/>
      </c>
      <c r="BD3627" s="121">
        <f>IF($E3633&gt;=BD$3,IF(BD$3&lt;=($E3622+365),BD3626,IFERROR(BD3619*$E3624/4*BD3625+
$E3634*BD3623/4*IFERROR(BD3625/$E3635,0),0)),IF(BD$3&lt;=($E3633+365),BD3619*$E3624/4*BD3625+$E3634*BD3623/4*IFERROR(BD3625/$E3635,0),IFERROR($E3634*BD3623/4*IFERROR(BD3625/$E3635,0),0)))</f>
        <v/>
      </c>
    </row>
    <row r="3628" ht="16" customHeight="1">
      <c r="B3628" s="11">
        <f>B3627</f>
        <v/>
      </c>
      <c r="C3628" s="12">
        <f>C3627</f>
        <v/>
      </c>
      <c r="D3628" s="25" t="inlineStr">
        <is>
          <t>Franchise (mois)</t>
        </is>
      </c>
      <c r="E3628" s="134" t="n">
        <v>0</v>
      </c>
      <c r="F3628" s="15" t="n"/>
      <c r="I3628" s="15" t="n"/>
      <c r="J3628" s="118" t="n"/>
      <c r="K3628" s="118" t="n"/>
      <c r="L3628" s="20" t="inlineStr">
        <is>
          <t>Impact palier</t>
        </is>
      </c>
      <c r="M3628" s="72" t="n"/>
      <c r="N3628" s="72" t="n"/>
      <c r="O3628" s="121">
        <f>-$E3624/4*O3618
+(O3618&gt;0)*($J3623&gt;=O$2)*($J3623&lt;=O$3)*(($J3623-O$2+1)/O$4*$H3623/4)
+(O3618&gt;0)*($J3623&gt;O$3)*($I3623&lt;=O$3)*($I3623&gt;=O$2)*((O$3-$I3623+1)/O$4*$H3623/4)
+(O3618&gt;0)*($J3623&gt;O$3)*($I3623&lt;O$2)*$H3623/4
+(O3618&gt;0)*($J3624&gt;=O$2)*($J3624&lt;=O$3)*(($J3624-O$2+1)/O$4*$H3624/4)
+(O3618&gt;0)*($J3624&gt;O$3)*($I3624&lt;=O$3)*($I3624&gt;=O$2)*((O$3-$I3624+1)/O$4*$H3624/4)
+(O3618&gt;0)*($J3624&gt;O$3)*($I3624&lt;O$2)*$H3624/4
+(O3618&gt;0)*($J3625&gt;=O$2)*($J3625&lt;=O$3)*(($J3625-O$2+1)/O$4*$H3625/4)
+(O3618&gt;0)*($J3625&gt;O$3)*($I3625&lt;=O$3)*($I3625&gt;=O$2)*((O$3-$I3625+1)/O$4*$H3625/4)
+(O3618&gt;0)*($J3625&gt;O$3)*($I3625&lt;O$2)*$H3625/4
-$E3634/4*O3622
+(O3622&gt;0)*($J3634&gt;=O$2)*($J3634&lt;=O$3)*(($J3634-O$2+1)/O$4*$H3634/4)
+(O3622&gt;0)*($J3634&gt;O$3)*($I3634&lt;=O$3)*($I3634&gt;=O$2)*((O$3-$I3634+1)/O$4*$H3634/4)
+(O3622&gt;0)*($J3634&gt;O$3)*($I3634&lt;O$2)*$H3634/4
+(O3622&gt;0)*($J3635&gt;=O$2)*($J3635&lt;=O$3)*(($J3635-O$2+1)/O$4*$H3635/4)
+(O3622&gt;0)*($J3635&gt;O$3)*($I3635&lt;=O$3)*($I3635&gt;=O$2)*((O$3-$I3635+1)/O$4*$H3635/4)
+(O3622&gt;0)*($J3635&gt;O$3)*($I3635&lt;O$2)*$H3635/4
+(O3622&gt;0)*($J3636&gt;=O$2)*($J3636&lt;=O$3)*(($J3636-O$2+1)/O$4*$H3636/4)
+(O3622&gt;0)*($J3636&gt;O$3)*($I3636&lt;=O$3)*($I3636&gt;=O$2)*((O$3-$I3636+1)/O$4*$H3636/4)
+(O3622&gt;0)*($J3636&gt;O$3)*($I3636&lt;O$2)*$H3636/4</f>
        <v/>
      </c>
      <c r="P3628" s="121">
        <f>-$E3624/4*P3618
+(P3618&gt;0)*($J3623&gt;=P$2)*($J3623&lt;=P$3)*(($J3623-P$2+1)/P$4*$H3623/4)
+(P3618&gt;0)*($J3623&gt;P$3)*($I3623&lt;=P$3)*($I3623&gt;=P$2)*((P$3-$I3623+1)/P$4*$H3623/4)
+(P3618&gt;0)*($J3623&gt;P$3)*($I3623&lt;P$2)*$H3623/4
+(P3618&gt;0)*($J3624&gt;=P$2)*($J3624&lt;=P$3)*(($J3624-P$2+1)/P$4*$H3624/4)
+(P3618&gt;0)*($J3624&gt;P$3)*($I3624&lt;=P$3)*($I3624&gt;=P$2)*((P$3-$I3624+1)/P$4*$H3624/4)
+(P3618&gt;0)*($J3624&gt;P$3)*($I3624&lt;P$2)*$H3624/4
+(P3618&gt;0)*($J3625&gt;=P$2)*($J3625&lt;=P$3)*(($J3625-P$2+1)/P$4*$H3625/4)
+(P3618&gt;0)*($J3625&gt;P$3)*($I3625&lt;=P$3)*($I3625&gt;=P$2)*((P$3-$I3625+1)/P$4*$H3625/4)
+(P3618&gt;0)*($J3625&gt;P$3)*($I3625&lt;P$2)*$H3625/4
-$E3634/4*P3622
+(P3622&gt;0)*($J3634&gt;=P$2)*($J3634&lt;=P$3)*(($J3634-P$2+1)/P$4*$H3634/4)
+(P3622&gt;0)*($J3634&gt;P$3)*($I3634&lt;=P$3)*($I3634&gt;=P$2)*((P$3-$I3634+1)/P$4*$H3634/4)
+(P3622&gt;0)*($J3634&gt;P$3)*($I3634&lt;P$2)*$H3634/4
+(P3622&gt;0)*($J3635&gt;=P$2)*($J3635&lt;=P$3)*(($J3635-P$2+1)/P$4*$H3635/4)
+(P3622&gt;0)*($J3635&gt;P$3)*($I3635&lt;=P$3)*($I3635&gt;=P$2)*((P$3-$I3635+1)/P$4*$H3635/4)
+(P3622&gt;0)*($J3635&gt;P$3)*($I3635&lt;P$2)*$H3635/4
+(P3622&gt;0)*($J3636&gt;=P$2)*($J3636&lt;=P$3)*(($J3636-P$2+1)/P$4*$H3636/4)
+(P3622&gt;0)*($J3636&gt;P$3)*($I3636&lt;=P$3)*($I3636&gt;=P$2)*((P$3-$I3636+1)/P$4*$H3636/4)
+(P3622&gt;0)*($J3636&gt;P$3)*($I3636&lt;P$2)*$H3636/4</f>
        <v/>
      </c>
      <c r="Q3628" s="121">
        <f>-$E3624/4*
Q3618+(Q3618&gt;0)*($J3623&gt;=Q$2)*($J3623&lt;=Q$3)*(($J3623-Q$2+1)/Q$4*$H3623/4)
+(Q3618&gt;0)*($J3623&gt;Q$3)*($I3623&lt;=Q$3)*($I3623&gt;=Q$2)*((Q$3-$I3623+1)/Q$4*$H3623/4)
+(Q3618&gt;0)*($J3623&gt;Q$3)*($I3623&lt;Q$2)*$H3623/
4+(Q3618&gt;0)*($J3624&gt;=Q$2)*($J3624&lt;=Q$3)*(($J3624-Q$2+1)/Q$4*$H3624/4)
+(Q3618&gt;0)*($J3624&gt;Q$3)*($I3624&lt;=Q$3)*($I3624&gt;=Q$2)*((Q$3-$I3624+1)/Q$4*$H3624/4)
+(Q3618&gt;0)*($J3624&gt;Q$3)*($I3624&lt;Q$2)*$H3624/
4+(Q3618&gt;0)*($J3625&gt;=Q$2)*($J3625&lt;=Q$3)*(($J3625-Q$2+1)/Q$4*$H3625/4)
+(Q3618&gt;0)*($J3625&gt;Q$3)*($I3625&lt;=Q$3)*($I3625&gt;=Q$2)*((Q$3-$I3625+1)/Q$4*$H3625/4)
+(Q3618&gt;0)*($J3625&gt;Q$3)*($I3625&lt;Q$2)*$H3625/
4-$E3634/4*
Q3622+(Q3622&gt;0)*($J3634&gt;=Q$2)*($J3634&lt;=Q$3)*(($J3634-Q$2+1)/Q$4*$H3634/4)
+(Q3622&gt;0)*($J3634&gt;Q$3)*($I3634&lt;=Q$3)*($I3634&gt;=Q$2)*((Q$3-$I3634+1)/Q$4*$H3634/4)
+(Q3622&gt;0)*($J3634&gt;Q$3)*($I3634&lt;Q$2)*$H3634/
4+(Q3622&gt;0)*($J3635&gt;=Q$2)*($J3635&lt;=Q$3)*(($J3635-Q$2+1)/Q$4*$H3635/4)
+(Q3622&gt;0)*($J3635&gt;Q$3)*($I3635&lt;=Q$3)*($I3635&gt;=Q$2)*((Q$3-$I3635+1)/Q$4*$H3635/4)
+(Q3622&gt;0)*($J3635&gt;Q$3)*($I3635&lt;Q$2)*$H3635/
4+(Q3622&gt;0)*($J3636&gt;=Q$2)*($J3636&lt;=Q$3)*(($J3636-Q$2+1)/Q$4*$H3636/4)
+(Q3622&gt;0)*($J3636&gt;Q$3)*($I3636&lt;=Q$3)*($I3636&gt;=Q$2)*((Q$3-$I3636+1)/Q$4*$H3636/4)
+(Q3622&gt;0)*($J3636&gt;Q$3)*($I3636&lt;Q$2)*$H3636/4</f>
        <v/>
      </c>
      <c r="R3628" s="121">
        <f>-$E3624/4*
R3618+(R3618&gt;0)*($J3623&gt;=R$2)*($J3623&lt;=R$3)*(($J3623-R$2+1)/R$4*$H3623/4)
+(R3618&gt;0)*($J3623&gt;R$3)*($I3623&lt;=R$3)*($I3623&gt;=R$2)*((R$3-$I3623+1)/R$4*$H3623/4)
+(R3618&gt;0)*($J3623&gt;R$3)*($I3623&lt;R$2)*$H3623/
4+(R3618&gt;0)*($J3624&gt;=R$2)*($J3624&lt;=R$3)*(($J3624-R$2+1)/R$4*$H3624/4)
+(R3618&gt;0)*($J3624&gt;R$3)*($I3624&lt;=R$3)*($I3624&gt;=R$2)*((R$3-$I3624+1)/R$4*$H3624/4)
+(R3618&gt;0)*($J3624&gt;R$3)*($I3624&lt;R$2)*$H3624/
4+(R3618&gt;0)*($J3625&gt;=R$2)*($J3625&lt;=R$3)*(($J3625-R$2+1)/R$4*$H3625/4)
+(R3618&gt;0)*($J3625&gt;R$3)*($I3625&lt;=R$3)*($I3625&gt;=R$2)*((R$3-$I3625+1)/R$4*$H3625/4)
+(R3618&gt;0)*($J3625&gt;R$3)*($I3625&lt;R$2)*$H3625/
4-$E3634/4*
R3622+(R3622&gt;0)*($J3634&gt;=R$2)*($J3634&lt;=R$3)*(($J3634-R$2+1)/R$4*$H3634/4)
+(R3622&gt;0)*($J3634&gt;R$3)*($I3634&lt;=R$3)*($I3634&gt;=R$2)*((R$3-$I3634+1)/R$4*$H3634/4)
+(R3622&gt;0)*($J3634&gt;R$3)*($I3634&lt;R$2)*$H3634/
4+(R3622&gt;0)*($J3635&gt;=R$2)*($J3635&lt;=R$3)*(($J3635-R$2+1)/R$4*$H3635/4)
+(R3622&gt;0)*($J3635&gt;R$3)*($I3635&lt;=R$3)*($I3635&gt;=R$2)*((R$3-$I3635+1)/R$4*$H3635/4)
+(R3622&gt;0)*($J3635&gt;R$3)*($I3635&lt;R$2)*$H3635/
4+(R3622&gt;0)*($J3636&gt;=R$2)*($J3636&lt;=R$3)*(($J3636-R$2+1)/R$4*$H3636/4)
+(R3622&gt;0)*($J3636&gt;R$3)*($I3636&lt;=R$3)*($I3636&gt;=R$2)*((R$3-$I3636+1)/R$4*$H3636/4)
+(R3622&gt;0)*($J3636&gt;R$3)*($I3636&lt;R$2)*$H3636/4</f>
        <v/>
      </c>
      <c r="S3628" s="121">
        <f>-$E3624/4*
S3618+(S3618&gt;0)*($J3623&gt;=S$2)*($J3623&lt;=S$3)*(($J3623-S$2+1)/S$4*$H3623/4)
+(S3618&gt;0)*($J3623&gt;S$3)*($I3623&lt;=S$3)*($I3623&gt;=S$2)*((S$3-$I3623+1)/S$4*$H3623/4)
+(S3618&gt;0)*($J3623&gt;S$3)*($I3623&lt;S$2)*$H3623/
4+(S3618&gt;0)*($J3624&gt;=S$2)*($J3624&lt;=S$3)*(($J3624-S$2+1)/S$4*$H3624/4)
+(S3618&gt;0)*($J3624&gt;S$3)*($I3624&lt;=S$3)*($I3624&gt;=S$2)*((S$3-$I3624+1)/S$4*$H3624/4)
+(S3618&gt;0)*($J3624&gt;S$3)*($I3624&lt;S$2)*$H3624/
4+(S3618&gt;0)*($J3625&gt;=S$2)*($J3625&lt;=S$3)*(($J3625-S$2+1)/S$4*$H3625/4)
+(S3618&gt;0)*($J3625&gt;S$3)*($I3625&lt;=S$3)*($I3625&gt;=S$2)*((S$3-$I3625+1)/S$4*$H3625/4)
+(S3618&gt;0)*($J3625&gt;S$3)*($I3625&lt;S$2)*$H3625/
4-$E3634/4*
S3622+(S3622&gt;0)*($J3634&gt;=S$2)*($J3634&lt;=S$3)*(($J3634-S$2+1)/S$4*$H3634/4)
+(S3622&gt;0)*($J3634&gt;S$3)*($I3634&lt;=S$3)*($I3634&gt;=S$2)*((S$3-$I3634+1)/S$4*$H3634/4)
+(S3622&gt;0)*($J3634&gt;S$3)*($I3634&lt;S$2)*$H3634/
4+(S3622&gt;0)*($J3635&gt;=S$2)*($J3635&lt;=S$3)*(($J3635-S$2+1)/S$4*$H3635/4)
+(S3622&gt;0)*($J3635&gt;S$3)*($I3635&lt;=S$3)*($I3635&gt;=S$2)*((S$3-$I3635+1)/S$4*$H3635/4)
+(S3622&gt;0)*($J3635&gt;S$3)*($I3635&lt;S$2)*$H3635/
4+(S3622&gt;0)*($J3636&gt;=S$2)*($J3636&lt;=S$3)*(($J3636-S$2+1)/S$4*$H3636/4)
+(S3622&gt;0)*($J3636&gt;S$3)*($I3636&lt;=S$3)*($I3636&gt;=S$2)*((S$3-$I3636+1)/S$4*$H3636/4)
+(S3622&gt;0)*($J3636&gt;S$3)*($I3636&lt;S$2)*$H3636/4</f>
        <v/>
      </c>
      <c r="T3628" s="121">
        <f>-$E3624/4*
T3618+(T3618&gt;0)*($J3623&gt;=T$2)*($J3623&lt;=T$3)*(($J3623-T$2+1)/T$4*$H3623/4)
+(T3618&gt;0)*($J3623&gt;T$3)*($I3623&lt;=T$3)*($I3623&gt;=T$2)*((T$3-$I3623+1)/T$4*$H3623/4)
+(T3618&gt;0)*($J3623&gt;T$3)*($I3623&lt;T$2)*$H3623/
4+(T3618&gt;0)*($J3624&gt;=T$2)*($J3624&lt;=T$3)*(($J3624-T$2+1)/T$4*$H3624/4)
+(T3618&gt;0)*($J3624&gt;T$3)*($I3624&lt;=T$3)*($I3624&gt;=T$2)*((T$3-$I3624+1)/T$4*$H3624/4)
+(T3618&gt;0)*($J3624&gt;T$3)*($I3624&lt;T$2)*$H3624/
4+(T3618&gt;0)*($J3625&gt;=T$2)*($J3625&lt;=T$3)*(($J3625-T$2+1)/T$4*$H3625/4)
+(T3618&gt;0)*($J3625&gt;T$3)*($I3625&lt;=T$3)*($I3625&gt;=T$2)*((T$3-$I3625+1)/T$4*$H3625/4)
+(T3618&gt;0)*($J3625&gt;T$3)*($I3625&lt;T$2)*$H3625/
4-$E3634/4*
T3622+(T3622&gt;0)*($J3634&gt;=T$2)*($J3634&lt;=T$3)*(($J3634-T$2+1)/T$4*$H3634/4)
+(T3622&gt;0)*($J3634&gt;T$3)*($I3634&lt;=T$3)*($I3634&gt;=T$2)*((T$3-$I3634+1)/T$4*$H3634/4)
+(T3622&gt;0)*($J3634&gt;T$3)*($I3634&lt;T$2)*$H3634/
4+(T3622&gt;0)*($J3635&gt;=T$2)*($J3635&lt;=T$3)*(($J3635-T$2+1)/T$4*$H3635/4)
+(T3622&gt;0)*($J3635&gt;T$3)*($I3635&lt;=T$3)*($I3635&gt;=T$2)*((T$3-$I3635+1)/T$4*$H3635/4)
+(T3622&gt;0)*($J3635&gt;T$3)*($I3635&lt;T$2)*$H3635/
4+(T3622&gt;0)*($J3636&gt;=T$2)*($J3636&lt;=T$3)*(($J3636-T$2+1)/T$4*$H3636/4)
+(T3622&gt;0)*($J3636&gt;T$3)*($I3636&lt;=T$3)*($I3636&gt;=T$2)*((T$3-$I3636+1)/T$4*$H3636/4)
+(T3622&gt;0)*($J3636&gt;T$3)*($I3636&lt;T$2)*$H3636/4</f>
        <v/>
      </c>
      <c r="U3628" s="121">
        <f>-$E3624/4*
U3618+(U3618&gt;0)*($J3623&gt;=U$2)*($J3623&lt;=U$3)*(($J3623-U$2+1)/U$4*$H3623/4)
+(U3618&gt;0)*($J3623&gt;U$3)*($I3623&lt;=U$3)*($I3623&gt;=U$2)*((U$3-$I3623+1)/U$4*$H3623/4)
+(U3618&gt;0)*($J3623&gt;U$3)*($I3623&lt;U$2)*$H3623/
4+(U3618&gt;0)*($J3624&gt;=U$2)*($J3624&lt;=U$3)*(($J3624-U$2+1)/U$4*$H3624/4)
+(U3618&gt;0)*($J3624&gt;U$3)*($I3624&lt;=U$3)*($I3624&gt;=U$2)*((U$3-$I3624+1)/U$4*$H3624/4)
+(U3618&gt;0)*($J3624&gt;U$3)*($I3624&lt;U$2)*$H3624/
4+(U3618&gt;0)*($J3625&gt;=U$2)*($J3625&lt;=U$3)*(($J3625-U$2+1)/U$4*$H3625/4)
+(U3618&gt;0)*($J3625&gt;U$3)*($I3625&lt;=U$3)*($I3625&gt;=U$2)*((U$3-$I3625+1)/U$4*$H3625/4)
+(U3618&gt;0)*($J3625&gt;U$3)*($I3625&lt;U$2)*$H3625/
4-$E3634/4*
U3622+(U3622&gt;0)*($J3634&gt;=U$2)*($J3634&lt;=U$3)*(($J3634-U$2+1)/U$4*$H3634/4)
+(U3622&gt;0)*($J3634&gt;U$3)*($I3634&lt;=U$3)*($I3634&gt;=U$2)*((U$3-$I3634+1)/U$4*$H3634/4)
+(U3622&gt;0)*($J3634&gt;U$3)*($I3634&lt;U$2)*$H3634/
4+(U3622&gt;0)*($J3635&gt;=U$2)*($J3635&lt;=U$3)*(($J3635-U$2+1)/U$4*$H3635/4)
+(U3622&gt;0)*($J3635&gt;U$3)*($I3635&lt;=U$3)*($I3635&gt;=U$2)*((U$3-$I3635+1)/U$4*$H3635/4)
+(U3622&gt;0)*($J3635&gt;U$3)*($I3635&lt;U$2)*$H3635/
4+(U3622&gt;0)*($J3636&gt;=U$2)*($J3636&lt;=U$3)*(($J3636-U$2+1)/U$4*$H3636/4)
+(U3622&gt;0)*($J3636&gt;U$3)*($I3636&lt;=U$3)*($I3636&gt;=U$2)*((U$3-$I3636+1)/U$4*$H3636/4)
+(U3622&gt;0)*($J3636&gt;U$3)*($I3636&lt;U$2)*$H3636/4</f>
        <v/>
      </c>
      <c r="V3628" s="121">
        <f>-$E3624/4*
V3618+(V3618&gt;0)*($J3623&gt;=V$2)*($J3623&lt;=V$3)*(($J3623-V$2+1)/V$4*$H3623/4)
+(V3618&gt;0)*($J3623&gt;V$3)*($I3623&lt;=V$3)*($I3623&gt;=V$2)*((V$3-$I3623+1)/V$4*$H3623/4)
+(V3618&gt;0)*($J3623&gt;V$3)*($I3623&lt;V$2)*$H3623/
4+(V3618&gt;0)*($J3624&gt;=V$2)*($J3624&lt;=V$3)*(($J3624-V$2+1)/V$4*$H3624/4)
+(V3618&gt;0)*($J3624&gt;V$3)*($I3624&lt;=V$3)*($I3624&gt;=V$2)*((V$3-$I3624+1)/V$4*$H3624/4)
+(V3618&gt;0)*($J3624&gt;V$3)*($I3624&lt;V$2)*$H3624/
4+(V3618&gt;0)*($J3625&gt;=V$2)*($J3625&lt;=V$3)*(($J3625-V$2+1)/V$4*$H3625/4)
+(V3618&gt;0)*($J3625&gt;V$3)*($I3625&lt;=V$3)*($I3625&gt;=V$2)*((V$3-$I3625+1)/V$4*$H3625/4)
+(V3618&gt;0)*($J3625&gt;V$3)*($I3625&lt;V$2)*$H3625/
4-$E3634/4*
V3622+(V3622&gt;0)*($J3634&gt;=V$2)*($J3634&lt;=V$3)*(($J3634-V$2+1)/V$4*$H3634/4)
+(V3622&gt;0)*($J3634&gt;V$3)*($I3634&lt;=V$3)*($I3634&gt;=V$2)*((V$3-$I3634+1)/V$4*$H3634/4)
+(V3622&gt;0)*($J3634&gt;V$3)*($I3634&lt;V$2)*$H3634/
4+(V3622&gt;0)*($J3635&gt;=V$2)*($J3635&lt;=V$3)*(($J3635-V$2+1)/V$4*$H3635/4)
+(V3622&gt;0)*($J3635&gt;V$3)*($I3635&lt;=V$3)*($I3635&gt;=V$2)*((V$3-$I3635+1)/V$4*$H3635/4)
+(V3622&gt;0)*($J3635&gt;V$3)*($I3635&lt;V$2)*$H3635/
4+(V3622&gt;0)*($J3636&gt;=V$2)*($J3636&lt;=V$3)*(($J3636-V$2+1)/V$4*$H3636/4)
+(V3622&gt;0)*($J3636&gt;V$3)*($I3636&lt;=V$3)*($I3636&gt;=V$2)*((V$3-$I3636+1)/V$4*$H3636/4)
+(V3622&gt;0)*($J3636&gt;V$3)*($I3636&lt;V$2)*$H3636/4</f>
        <v/>
      </c>
      <c r="W3628" s="121">
        <f>-$E3624/4*
W3618+(W3618&gt;0)*($J3623&gt;=W$2)*($J3623&lt;=W$3)*(($J3623-W$2+1)/W$4*$H3623/4)
+(W3618&gt;0)*($J3623&gt;W$3)*($I3623&lt;=W$3)*($I3623&gt;=W$2)*((W$3-$I3623+1)/W$4*$H3623/4)
+(W3618&gt;0)*($J3623&gt;W$3)*($I3623&lt;W$2)*$H3623/
4+(W3618&gt;0)*($J3624&gt;=W$2)*($J3624&lt;=W$3)*(($J3624-W$2+1)/W$4*$H3624/4)
+(W3618&gt;0)*($J3624&gt;W$3)*($I3624&lt;=W$3)*($I3624&gt;=W$2)*((W$3-$I3624+1)/W$4*$H3624/4)
+(W3618&gt;0)*($J3624&gt;W$3)*($I3624&lt;W$2)*$H3624/
4+(W3618&gt;0)*($J3625&gt;=W$2)*($J3625&lt;=W$3)*(($J3625-W$2+1)/W$4*$H3625/4)
+(W3618&gt;0)*($J3625&gt;W$3)*($I3625&lt;=W$3)*($I3625&gt;=W$2)*((W$3-$I3625+1)/W$4*$H3625/4)
+(W3618&gt;0)*($J3625&gt;W$3)*($I3625&lt;W$2)*$H3625/
4-$E3634/4*
W3622+(W3622&gt;0)*($J3634&gt;=W$2)*($J3634&lt;=W$3)*(($J3634-W$2+1)/W$4*$H3634/4)
+(W3622&gt;0)*($J3634&gt;W$3)*($I3634&lt;=W$3)*($I3634&gt;=W$2)*((W$3-$I3634+1)/W$4*$H3634/4)
+(W3622&gt;0)*($J3634&gt;W$3)*($I3634&lt;W$2)*$H3634/
4+(W3622&gt;0)*($J3635&gt;=W$2)*($J3635&lt;=W$3)*(($J3635-W$2+1)/W$4*$H3635/4)
+(W3622&gt;0)*($J3635&gt;W$3)*($I3635&lt;=W$3)*($I3635&gt;=W$2)*((W$3-$I3635+1)/W$4*$H3635/4)
+(W3622&gt;0)*($J3635&gt;W$3)*($I3635&lt;W$2)*$H3635/
4+(W3622&gt;0)*($J3636&gt;=W$2)*($J3636&lt;=W$3)*(($J3636-W$2+1)/W$4*$H3636/4)
+(W3622&gt;0)*($J3636&gt;W$3)*($I3636&lt;=W$3)*($I3636&gt;=W$2)*((W$3-$I3636+1)/W$4*$H3636/4)
+(W3622&gt;0)*($J3636&gt;W$3)*($I3636&lt;W$2)*$H3636/4</f>
        <v/>
      </c>
      <c r="X3628" s="121">
        <f>-$E3624/4*
X3618+(X3618&gt;0)*($J3623&gt;=X$2)*($J3623&lt;=X$3)*(($J3623-X$2+1)/X$4*$H3623/4)
+(X3618&gt;0)*($J3623&gt;X$3)*($I3623&lt;=X$3)*($I3623&gt;=X$2)*((X$3-$I3623+1)/X$4*$H3623/4)
+(X3618&gt;0)*($J3623&gt;X$3)*($I3623&lt;X$2)*$H3623/
4+(X3618&gt;0)*($J3624&gt;=X$2)*($J3624&lt;=X$3)*(($J3624-X$2+1)/X$4*$H3624/4)
+(X3618&gt;0)*($J3624&gt;X$3)*($I3624&lt;=X$3)*($I3624&gt;=X$2)*((X$3-$I3624+1)/X$4*$H3624/4)
+(X3618&gt;0)*($J3624&gt;X$3)*($I3624&lt;X$2)*$H3624/
4+(X3618&gt;0)*($J3625&gt;=X$2)*($J3625&lt;=X$3)*(($J3625-X$2+1)/X$4*$H3625/4)
+(X3618&gt;0)*($J3625&gt;X$3)*($I3625&lt;=X$3)*($I3625&gt;=X$2)*((X$3-$I3625+1)/X$4*$H3625/4)
+(X3618&gt;0)*($J3625&gt;X$3)*($I3625&lt;X$2)*$H3625/
4-$E3634/4*
X3622+(X3622&gt;0)*($J3634&gt;=X$2)*($J3634&lt;=X$3)*(($J3634-X$2+1)/X$4*$H3634/4)
+(X3622&gt;0)*($J3634&gt;X$3)*($I3634&lt;=X$3)*($I3634&gt;=X$2)*((X$3-$I3634+1)/X$4*$H3634/4)
+(X3622&gt;0)*($J3634&gt;X$3)*($I3634&lt;X$2)*$H3634/
4+(X3622&gt;0)*($J3635&gt;=X$2)*($J3635&lt;=X$3)*(($J3635-X$2+1)/X$4*$H3635/4)
+(X3622&gt;0)*($J3635&gt;X$3)*($I3635&lt;=X$3)*($I3635&gt;=X$2)*((X$3-$I3635+1)/X$4*$H3635/4)
+(X3622&gt;0)*($J3635&gt;X$3)*($I3635&lt;X$2)*$H3635/
4+(X3622&gt;0)*($J3636&gt;=X$2)*($J3636&lt;=X$3)*(($J3636-X$2+1)/X$4*$H3636/4)
+(X3622&gt;0)*($J3636&gt;X$3)*($I3636&lt;=X$3)*($I3636&gt;=X$2)*((X$3-$I3636+1)/X$4*$H3636/4)
+(X3622&gt;0)*($J3636&gt;X$3)*($I3636&lt;X$2)*$H3636/4</f>
        <v/>
      </c>
      <c r="Y3628" s="121">
        <f>-$E3624/4*
Y3618+(Y3618&gt;0)*($J3623&gt;=Y$2)*($J3623&lt;=Y$3)*(($J3623-Y$2+1)/Y$4*$H3623/4)
+(Y3618&gt;0)*($J3623&gt;Y$3)*($I3623&lt;=Y$3)*($I3623&gt;=Y$2)*((Y$3-$I3623+1)/Y$4*$H3623/4)
+(Y3618&gt;0)*($J3623&gt;Y$3)*($I3623&lt;Y$2)*$H3623/
4+(Y3618&gt;0)*($J3624&gt;=Y$2)*($J3624&lt;=Y$3)*(($J3624-Y$2+1)/Y$4*$H3624/4)
+(Y3618&gt;0)*($J3624&gt;Y$3)*($I3624&lt;=Y$3)*($I3624&gt;=Y$2)*((Y$3-$I3624+1)/Y$4*$H3624/4)
+(Y3618&gt;0)*($J3624&gt;Y$3)*($I3624&lt;Y$2)*$H3624/
4+(Y3618&gt;0)*($J3625&gt;=Y$2)*($J3625&lt;=Y$3)*(($J3625-Y$2+1)/Y$4*$H3625/4)
+(Y3618&gt;0)*($J3625&gt;Y$3)*($I3625&lt;=Y$3)*($I3625&gt;=Y$2)*((Y$3-$I3625+1)/Y$4*$H3625/4)
+(Y3618&gt;0)*($J3625&gt;Y$3)*($I3625&lt;Y$2)*$H3625/
4-$E3634/4*
Y3622+(Y3622&gt;0)*($J3634&gt;=Y$2)*($J3634&lt;=Y$3)*(($J3634-Y$2+1)/Y$4*$H3634/4)
+(Y3622&gt;0)*($J3634&gt;Y$3)*($I3634&lt;=Y$3)*($I3634&gt;=Y$2)*((Y$3-$I3634+1)/Y$4*$H3634/4)
+(Y3622&gt;0)*($J3634&gt;Y$3)*($I3634&lt;Y$2)*$H3634/
4+(Y3622&gt;0)*($J3635&gt;=Y$2)*($J3635&lt;=Y$3)*(($J3635-Y$2+1)/Y$4*$H3635/4)
+(Y3622&gt;0)*($J3635&gt;Y$3)*($I3635&lt;=Y$3)*($I3635&gt;=Y$2)*((Y$3-$I3635+1)/Y$4*$H3635/4)
+(Y3622&gt;0)*($J3635&gt;Y$3)*($I3635&lt;Y$2)*$H3635/
4+(Y3622&gt;0)*($J3636&gt;=Y$2)*($J3636&lt;=Y$3)*(($J3636-Y$2+1)/Y$4*$H3636/4)
+(Y3622&gt;0)*($J3636&gt;Y$3)*($I3636&lt;=Y$3)*($I3636&gt;=Y$2)*((Y$3-$I3636+1)/Y$4*$H3636/4)
+(Y3622&gt;0)*($J3636&gt;Y$3)*($I3636&lt;Y$2)*$H3636/4</f>
        <v/>
      </c>
      <c r="Z3628" s="121">
        <f>-$E3624/4*
Z3618+(Z3618&gt;0)*($J3623&gt;=Z$2)*($J3623&lt;=Z$3)*(($J3623-Z$2+1)/Z$4*$H3623/4)
+(Z3618&gt;0)*($J3623&gt;Z$3)*($I3623&lt;=Z$3)*($I3623&gt;=Z$2)*((Z$3-$I3623+1)/Z$4*$H3623/4)
+(Z3618&gt;0)*($J3623&gt;Z$3)*($I3623&lt;Z$2)*$H3623/
4+(Z3618&gt;0)*($J3624&gt;=Z$2)*($J3624&lt;=Z$3)*(($J3624-Z$2+1)/Z$4*$H3624/4)
+(Z3618&gt;0)*($J3624&gt;Z$3)*($I3624&lt;=Z$3)*($I3624&gt;=Z$2)*((Z$3-$I3624+1)/Z$4*$H3624/4)
+(Z3618&gt;0)*($J3624&gt;Z$3)*($I3624&lt;Z$2)*$H3624/
4+(Z3618&gt;0)*($J3625&gt;=Z$2)*($J3625&lt;=Z$3)*(($J3625-Z$2+1)/Z$4*$H3625/4)
+(Z3618&gt;0)*($J3625&gt;Z$3)*($I3625&lt;=Z$3)*($I3625&gt;=Z$2)*((Z$3-$I3625+1)/Z$4*$H3625/4)
+(Z3618&gt;0)*($J3625&gt;Z$3)*($I3625&lt;Z$2)*$H3625/
4-$E3634/4*
Z3622+(Z3622&gt;0)*($J3634&gt;=Z$2)*($J3634&lt;=Z$3)*(($J3634-Z$2+1)/Z$4*$H3634/4)
+(Z3622&gt;0)*($J3634&gt;Z$3)*($I3634&lt;=Z$3)*($I3634&gt;=Z$2)*((Z$3-$I3634+1)/Z$4*$H3634/4)
+(Z3622&gt;0)*($J3634&gt;Z$3)*($I3634&lt;Z$2)*$H3634/
4+(Z3622&gt;0)*($J3635&gt;=Z$2)*($J3635&lt;=Z$3)*(($J3635-Z$2+1)/Z$4*$H3635/4)
+(Z3622&gt;0)*($J3635&gt;Z$3)*($I3635&lt;=Z$3)*($I3635&gt;=Z$2)*((Z$3-$I3635+1)/Z$4*$H3635/4)
+(Z3622&gt;0)*($J3635&gt;Z$3)*($I3635&lt;Z$2)*$H3635/
4+(Z3622&gt;0)*($J3636&gt;=Z$2)*($J3636&lt;=Z$3)*(($J3636-Z$2+1)/Z$4*$H3636/4)
+(Z3622&gt;0)*($J3636&gt;Z$3)*($I3636&lt;=Z$3)*($I3636&gt;=Z$2)*((Z$3-$I3636+1)/Z$4*$H3636/4)
+(Z3622&gt;0)*($J3636&gt;Z$3)*($I3636&lt;Z$2)*$H3636/4</f>
        <v/>
      </c>
      <c r="AA3628" s="121">
        <f>-$E3624/4*
AA3618+(AA3618&gt;0)*($J3623&gt;=AA$2)*($J3623&lt;=AA$3)*(($J3623-AA$2+1)/AA$4*$H3623/4)
+(AA3618&gt;0)*($J3623&gt;AA$3)*($I3623&lt;=AA$3)*($I3623&gt;=AA$2)*((AA$3-$I3623+1)/AA$4*$H3623/4)
+(AA3618&gt;0)*($J3623&gt;AA$3)*($I3623&lt;AA$2)*$H3623/
4+(AA3618&gt;0)*($J3624&gt;=AA$2)*($J3624&lt;=AA$3)*(($J3624-AA$2+1)/AA$4*$H3624/4)
+(AA3618&gt;0)*($J3624&gt;AA$3)*($I3624&lt;=AA$3)*($I3624&gt;=AA$2)*((AA$3-$I3624+1)/AA$4*$H3624/4)
+(AA3618&gt;0)*($J3624&gt;AA$3)*($I3624&lt;AA$2)*$H3624/
4+(AA3618&gt;0)*($J3625&gt;=AA$2)*($J3625&lt;=AA$3)*(($J3625-AA$2+1)/AA$4*$H3625/4)
+(AA3618&gt;0)*($J3625&gt;AA$3)*($I3625&lt;=AA$3)*($I3625&gt;=AA$2)*((AA$3-$I3625+1)/AA$4*$H3625/4)
+(AA3618&gt;0)*($J3625&gt;AA$3)*($I3625&lt;AA$2)*$H3625/
4-$E3634/4*
AA3622+(AA3622&gt;0)*($J3634&gt;=AA$2)*($J3634&lt;=AA$3)*(($J3634-AA$2+1)/AA$4*$H3634/4)
+(AA3622&gt;0)*($J3634&gt;AA$3)*($I3634&lt;=AA$3)*($I3634&gt;=AA$2)*((AA$3-$I3634+1)/AA$4*$H3634/4)
+(AA3622&gt;0)*($J3634&gt;AA$3)*($I3634&lt;AA$2)*$H3634/
4+(AA3622&gt;0)*($J3635&gt;=AA$2)*($J3635&lt;=AA$3)*(($J3635-AA$2+1)/AA$4*$H3635/4)
+(AA3622&gt;0)*($J3635&gt;AA$3)*($I3635&lt;=AA$3)*($I3635&gt;=AA$2)*((AA$3-$I3635+1)/AA$4*$H3635/4)
+(AA3622&gt;0)*($J3635&gt;AA$3)*($I3635&lt;AA$2)*$H3635/
4+(AA3622&gt;0)*($J3636&gt;=AA$2)*($J3636&lt;=AA$3)*(($J3636-AA$2+1)/AA$4*$H3636/4)
+(AA3622&gt;0)*($J3636&gt;AA$3)*($I3636&lt;=AA$3)*($I3636&gt;=AA$2)*((AA$3-$I3636+1)/AA$4*$H3636/4)
+(AA3622&gt;0)*($J3636&gt;AA$3)*($I3636&lt;AA$2)*$H3636/4</f>
        <v/>
      </c>
      <c r="AB3628" s="121">
        <f>-$E3624/4*
AB3618+(AB3618&gt;0)*($J3623&gt;=AB$2)*($J3623&lt;=AB$3)*(($J3623-AB$2+1)/AB$4*$H3623/4)
+(AB3618&gt;0)*($J3623&gt;AB$3)*($I3623&lt;=AB$3)*($I3623&gt;=AB$2)*((AB$3-$I3623+1)/AB$4*$H3623/4)
+(AB3618&gt;0)*($J3623&gt;AB$3)*($I3623&lt;AB$2)*$H3623/
4+(AB3618&gt;0)*($J3624&gt;=AB$2)*($J3624&lt;=AB$3)*(($J3624-AB$2+1)/AB$4*$H3624/4)
+(AB3618&gt;0)*($J3624&gt;AB$3)*($I3624&lt;=AB$3)*($I3624&gt;=AB$2)*((AB$3-$I3624+1)/AB$4*$H3624/4)
+(AB3618&gt;0)*($J3624&gt;AB$3)*($I3624&lt;AB$2)*$H3624/
4+(AB3618&gt;0)*($J3625&gt;=AB$2)*($J3625&lt;=AB$3)*(($J3625-AB$2+1)/AB$4*$H3625/4)
+(AB3618&gt;0)*($J3625&gt;AB$3)*($I3625&lt;=AB$3)*($I3625&gt;=AB$2)*((AB$3-$I3625+1)/AB$4*$H3625/4)
+(AB3618&gt;0)*($J3625&gt;AB$3)*($I3625&lt;AB$2)*$H3625/
4-$E3634/4*
AB3622+(AB3622&gt;0)*($J3634&gt;=AB$2)*($J3634&lt;=AB$3)*(($J3634-AB$2+1)/AB$4*$H3634/4)
+(AB3622&gt;0)*($J3634&gt;AB$3)*($I3634&lt;=AB$3)*($I3634&gt;=AB$2)*((AB$3-$I3634+1)/AB$4*$H3634/4)
+(AB3622&gt;0)*($J3634&gt;AB$3)*($I3634&lt;AB$2)*$H3634/
4+(AB3622&gt;0)*($J3635&gt;=AB$2)*($J3635&lt;=AB$3)*(($J3635-AB$2+1)/AB$4*$H3635/4)
+(AB3622&gt;0)*($J3635&gt;AB$3)*($I3635&lt;=AB$3)*($I3635&gt;=AB$2)*((AB$3-$I3635+1)/AB$4*$H3635/4)
+(AB3622&gt;0)*($J3635&gt;AB$3)*($I3635&lt;AB$2)*$H3635/
4+(AB3622&gt;0)*($J3636&gt;=AB$2)*($J3636&lt;=AB$3)*(($J3636-AB$2+1)/AB$4*$H3636/4)
+(AB3622&gt;0)*($J3636&gt;AB$3)*($I3636&lt;=AB$3)*($I3636&gt;=AB$2)*((AB$3-$I3636+1)/AB$4*$H3636/4)
+(AB3622&gt;0)*($J3636&gt;AB$3)*($I3636&lt;AB$2)*$H3636/4</f>
        <v/>
      </c>
      <c r="AC3628" s="121">
        <f>-$E3624/4*
AC3618+(AC3618&gt;0)*($J3623&gt;=AC$2)*($J3623&lt;=AC$3)*(($J3623-AC$2+1)/AC$4*$H3623/4)
+(AC3618&gt;0)*($J3623&gt;AC$3)*($I3623&lt;=AC$3)*($I3623&gt;=AC$2)*((AC$3-$I3623+1)/AC$4*$H3623/4)
+(AC3618&gt;0)*($J3623&gt;AC$3)*($I3623&lt;AC$2)*$H3623/
4+(AC3618&gt;0)*($J3624&gt;=AC$2)*($J3624&lt;=AC$3)*(($J3624-AC$2+1)/AC$4*$H3624/4)
+(AC3618&gt;0)*($J3624&gt;AC$3)*($I3624&lt;=AC$3)*($I3624&gt;=AC$2)*((AC$3-$I3624+1)/AC$4*$H3624/4)
+(AC3618&gt;0)*($J3624&gt;AC$3)*($I3624&lt;AC$2)*$H3624/
4+(AC3618&gt;0)*($J3625&gt;=AC$2)*($J3625&lt;=AC$3)*(($J3625-AC$2+1)/AC$4*$H3625/4)
+(AC3618&gt;0)*($J3625&gt;AC$3)*($I3625&lt;=AC$3)*($I3625&gt;=AC$2)*((AC$3-$I3625+1)/AC$4*$H3625/4)
+(AC3618&gt;0)*($J3625&gt;AC$3)*($I3625&lt;AC$2)*$H3625/
4-$E3634/4*
AC3622+(AC3622&gt;0)*($J3634&gt;=AC$2)*($J3634&lt;=AC$3)*(($J3634-AC$2+1)/AC$4*$H3634/4)
+(AC3622&gt;0)*($J3634&gt;AC$3)*($I3634&lt;=AC$3)*($I3634&gt;=AC$2)*((AC$3-$I3634+1)/AC$4*$H3634/4)
+(AC3622&gt;0)*($J3634&gt;AC$3)*($I3634&lt;AC$2)*$H3634/
4+(AC3622&gt;0)*($J3635&gt;=AC$2)*($J3635&lt;=AC$3)*(($J3635-AC$2+1)/AC$4*$H3635/4)
+(AC3622&gt;0)*($J3635&gt;AC$3)*($I3635&lt;=AC$3)*($I3635&gt;=AC$2)*((AC$3-$I3635+1)/AC$4*$H3635/4)
+(AC3622&gt;0)*($J3635&gt;AC$3)*($I3635&lt;AC$2)*$H3635/
4+(AC3622&gt;0)*($J3636&gt;=AC$2)*($J3636&lt;=AC$3)*(($J3636-AC$2+1)/AC$4*$H3636/4)
+(AC3622&gt;0)*($J3636&gt;AC$3)*($I3636&lt;=AC$3)*($I3636&gt;=AC$2)*((AC$3-$I3636+1)/AC$4*$H3636/4)
+(AC3622&gt;0)*($J3636&gt;AC$3)*($I3636&lt;AC$2)*$H3636/4</f>
        <v/>
      </c>
      <c r="AD3628" s="121">
        <f>-$E3624/4*
AD3618+(AD3618&gt;0)*($J3623&gt;=AD$2)*($J3623&lt;=AD$3)*(($J3623-AD$2+1)/AD$4*$H3623/4)
+(AD3618&gt;0)*($J3623&gt;AD$3)*($I3623&lt;=AD$3)*($I3623&gt;=AD$2)*((AD$3-$I3623+1)/AD$4*$H3623/4)
+(AD3618&gt;0)*($J3623&gt;AD$3)*($I3623&lt;AD$2)*$H3623/
4+(AD3618&gt;0)*($J3624&gt;=AD$2)*($J3624&lt;=AD$3)*(($J3624-AD$2+1)/AD$4*$H3624/4)
+(AD3618&gt;0)*($J3624&gt;AD$3)*($I3624&lt;=AD$3)*($I3624&gt;=AD$2)*((AD$3-$I3624+1)/AD$4*$H3624/4)
+(AD3618&gt;0)*($J3624&gt;AD$3)*($I3624&lt;AD$2)*$H3624/
4+(AD3618&gt;0)*($J3625&gt;=AD$2)*($J3625&lt;=AD$3)*(($J3625-AD$2+1)/AD$4*$H3625/4)
+(AD3618&gt;0)*($J3625&gt;AD$3)*($I3625&lt;=AD$3)*($I3625&gt;=AD$2)*((AD$3-$I3625+1)/AD$4*$H3625/4)
+(AD3618&gt;0)*($J3625&gt;AD$3)*($I3625&lt;AD$2)*$H3625/
4-$E3634/4*
AD3622+(AD3622&gt;0)*($J3634&gt;=AD$2)*($J3634&lt;=AD$3)*(($J3634-AD$2+1)/AD$4*$H3634/4)
+(AD3622&gt;0)*($J3634&gt;AD$3)*($I3634&lt;=AD$3)*($I3634&gt;=AD$2)*((AD$3-$I3634+1)/AD$4*$H3634/4)
+(AD3622&gt;0)*($J3634&gt;AD$3)*($I3634&lt;AD$2)*$H3634/
4+(AD3622&gt;0)*($J3635&gt;=AD$2)*($J3635&lt;=AD$3)*(($J3635-AD$2+1)/AD$4*$H3635/4)
+(AD3622&gt;0)*($J3635&gt;AD$3)*($I3635&lt;=AD$3)*($I3635&gt;=AD$2)*((AD$3-$I3635+1)/AD$4*$H3635/4)
+(AD3622&gt;0)*($J3635&gt;AD$3)*($I3635&lt;AD$2)*$H3635/
4+(AD3622&gt;0)*($J3636&gt;=AD$2)*($J3636&lt;=AD$3)*(($J3636-AD$2+1)/AD$4*$H3636/4)
+(AD3622&gt;0)*($J3636&gt;AD$3)*($I3636&lt;=AD$3)*($I3636&gt;=AD$2)*((AD$3-$I3636+1)/AD$4*$H3636/4)
+(AD3622&gt;0)*($J3636&gt;AD$3)*($I3636&lt;AD$2)*$H3636/4</f>
        <v/>
      </c>
      <c r="AE3628" s="121">
        <f>-$E3624/4*
AE3618+(AE3618&gt;0)*($J3623&gt;=AE$2)*($J3623&lt;=AE$3)*(($J3623-AE$2+1)/AE$4*$H3623/4)
+(AE3618&gt;0)*($J3623&gt;AE$3)*($I3623&lt;=AE$3)*($I3623&gt;=AE$2)*((AE$3-$I3623+1)/AE$4*$H3623/4)
+(AE3618&gt;0)*($J3623&gt;AE$3)*($I3623&lt;AE$2)*$H3623/
4+(AE3618&gt;0)*($J3624&gt;=AE$2)*($J3624&lt;=AE$3)*(($J3624-AE$2+1)/AE$4*$H3624/4)
+(AE3618&gt;0)*($J3624&gt;AE$3)*($I3624&lt;=AE$3)*($I3624&gt;=AE$2)*((AE$3-$I3624+1)/AE$4*$H3624/4)
+(AE3618&gt;0)*($J3624&gt;AE$3)*($I3624&lt;AE$2)*$H3624/
4+(AE3618&gt;0)*($J3625&gt;=AE$2)*($J3625&lt;=AE$3)*(($J3625-AE$2+1)/AE$4*$H3625/4)
+(AE3618&gt;0)*($J3625&gt;AE$3)*($I3625&lt;=AE$3)*($I3625&gt;=AE$2)*((AE$3-$I3625+1)/AE$4*$H3625/4)
+(AE3618&gt;0)*($J3625&gt;AE$3)*($I3625&lt;AE$2)*$H3625/
4-$E3634/4*
AE3622+(AE3622&gt;0)*($J3634&gt;=AE$2)*($J3634&lt;=AE$3)*(($J3634-AE$2+1)/AE$4*$H3634/4)
+(AE3622&gt;0)*($J3634&gt;AE$3)*($I3634&lt;=AE$3)*($I3634&gt;=AE$2)*((AE$3-$I3634+1)/AE$4*$H3634/4)
+(AE3622&gt;0)*($J3634&gt;AE$3)*($I3634&lt;AE$2)*$H3634/
4+(AE3622&gt;0)*($J3635&gt;=AE$2)*($J3635&lt;=AE$3)*(($J3635-AE$2+1)/AE$4*$H3635/4)
+(AE3622&gt;0)*($J3635&gt;AE$3)*($I3635&lt;=AE$3)*($I3635&gt;=AE$2)*((AE$3-$I3635+1)/AE$4*$H3635/4)
+(AE3622&gt;0)*($J3635&gt;AE$3)*($I3635&lt;AE$2)*$H3635/
4+(AE3622&gt;0)*($J3636&gt;=AE$2)*($J3636&lt;=AE$3)*(($J3636-AE$2+1)/AE$4*$H3636/4)
+(AE3622&gt;0)*($J3636&gt;AE$3)*($I3636&lt;=AE$3)*($I3636&gt;=AE$2)*((AE$3-$I3636+1)/AE$4*$H3636/4)
+(AE3622&gt;0)*($J3636&gt;AE$3)*($I3636&lt;AE$2)*$H3636/4</f>
        <v/>
      </c>
      <c r="AF3628" s="121">
        <f>-$E3624/4*
AF3618+(AF3618&gt;0)*($J3623&gt;=AF$2)*($J3623&lt;=AF$3)*(($J3623-AF$2+1)/AF$4*$H3623/4)
+(AF3618&gt;0)*($J3623&gt;AF$3)*($I3623&lt;=AF$3)*($I3623&gt;=AF$2)*((AF$3-$I3623+1)/AF$4*$H3623/4)
+(AF3618&gt;0)*($J3623&gt;AF$3)*($I3623&lt;AF$2)*$H3623/
4+(AF3618&gt;0)*($J3624&gt;=AF$2)*($J3624&lt;=AF$3)*(($J3624-AF$2+1)/AF$4*$H3624/4)
+(AF3618&gt;0)*($J3624&gt;AF$3)*($I3624&lt;=AF$3)*($I3624&gt;=AF$2)*((AF$3-$I3624+1)/AF$4*$H3624/4)
+(AF3618&gt;0)*($J3624&gt;AF$3)*($I3624&lt;AF$2)*$H3624/
4+(AF3618&gt;0)*($J3625&gt;=AF$2)*($J3625&lt;=AF$3)*(($J3625-AF$2+1)/AF$4*$H3625/4)
+(AF3618&gt;0)*($J3625&gt;AF$3)*($I3625&lt;=AF$3)*($I3625&gt;=AF$2)*((AF$3-$I3625+1)/AF$4*$H3625/4)
+(AF3618&gt;0)*($J3625&gt;AF$3)*($I3625&lt;AF$2)*$H3625/
4-$E3634/4*
AF3622+(AF3622&gt;0)*($J3634&gt;=AF$2)*($J3634&lt;=AF$3)*(($J3634-AF$2+1)/AF$4*$H3634/4)
+(AF3622&gt;0)*($J3634&gt;AF$3)*($I3634&lt;=AF$3)*($I3634&gt;=AF$2)*((AF$3-$I3634+1)/AF$4*$H3634/4)
+(AF3622&gt;0)*($J3634&gt;AF$3)*($I3634&lt;AF$2)*$H3634/
4+(AF3622&gt;0)*($J3635&gt;=AF$2)*($J3635&lt;=AF$3)*(($J3635-AF$2+1)/AF$4*$H3635/4)
+(AF3622&gt;0)*($J3635&gt;AF$3)*($I3635&lt;=AF$3)*($I3635&gt;=AF$2)*((AF$3-$I3635+1)/AF$4*$H3635/4)
+(AF3622&gt;0)*($J3635&gt;AF$3)*($I3635&lt;AF$2)*$H3635/
4+(AF3622&gt;0)*($J3636&gt;=AF$2)*($J3636&lt;=AF$3)*(($J3636-AF$2+1)/AF$4*$H3636/4)
+(AF3622&gt;0)*($J3636&gt;AF$3)*($I3636&lt;=AF$3)*($I3636&gt;=AF$2)*((AF$3-$I3636+1)/AF$4*$H3636/4)
+(AF3622&gt;0)*($J3636&gt;AF$3)*($I3636&lt;AF$2)*$H3636/4</f>
        <v/>
      </c>
      <c r="AG3628" s="121">
        <f>-$E3624/4*
AG3618+(AG3618&gt;0)*($J3623&gt;=AG$2)*($J3623&lt;=AG$3)*(($J3623-AG$2+1)/AG$4*$H3623/4)
+(AG3618&gt;0)*($J3623&gt;AG$3)*($I3623&lt;=AG$3)*($I3623&gt;=AG$2)*((AG$3-$I3623+1)/AG$4*$H3623/4)
+(AG3618&gt;0)*($J3623&gt;AG$3)*($I3623&lt;AG$2)*$H3623/
4+(AG3618&gt;0)*($J3624&gt;=AG$2)*($J3624&lt;=AG$3)*(($J3624-AG$2+1)/AG$4*$H3624/4)
+(AG3618&gt;0)*($J3624&gt;AG$3)*($I3624&lt;=AG$3)*($I3624&gt;=AG$2)*((AG$3-$I3624+1)/AG$4*$H3624/4)
+(AG3618&gt;0)*($J3624&gt;AG$3)*($I3624&lt;AG$2)*$H3624/
4+(AG3618&gt;0)*($J3625&gt;=AG$2)*($J3625&lt;=AG$3)*(($J3625-AG$2+1)/AG$4*$H3625/4)
+(AG3618&gt;0)*($J3625&gt;AG$3)*($I3625&lt;=AG$3)*($I3625&gt;=AG$2)*((AG$3-$I3625+1)/AG$4*$H3625/4)
+(AG3618&gt;0)*($J3625&gt;AG$3)*($I3625&lt;AG$2)*$H3625/
4-$E3634/4*
AG3622+(AG3622&gt;0)*($J3634&gt;=AG$2)*($J3634&lt;=AG$3)*(($J3634-AG$2+1)/AG$4*$H3634/4)
+(AG3622&gt;0)*($J3634&gt;AG$3)*($I3634&lt;=AG$3)*($I3634&gt;=AG$2)*((AG$3-$I3634+1)/AG$4*$H3634/4)
+(AG3622&gt;0)*($J3634&gt;AG$3)*($I3634&lt;AG$2)*$H3634/
4+(AG3622&gt;0)*($J3635&gt;=AG$2)*($J3635&lt;=AG$3)*(($J3635-AG$2+1)/AG$4*$H3635/4)
+(AG3622&gt;0)*($J3635&gt;AG$3)*($I3635&lt;=AG$3)*($I3635&gt;=AG$2)*((AG$3-$I3635+1)/AG$4*$H3635/4)
+(AG3622&gt;0)*($J3635&gt;AG$3)*($I3635&lt;AG$2)*$H3635/
4+(AG3622&gt;0)*($J3636&gt;=AG$2)*($J3636&lt;=AG$3)*(($J3636-AG$2+1)/AG$4*$H3636/4)
+(AG3622&gt;0)*($J3636&gt;AG$3)*($I3636&lt;=AG$3)*($I3636&gt;=AG$2)*((AG$3-$I3636+1)/AG$4*$H3636/4)
+(AG3622&gt;0)*($J3636&gt;AG$3)*($I3636&lt;AG$2)*$H3636/4</f>
        <v/>
      </c>
      <c r="AH3628" s="121">
        <f>-$E3624/4*
AH3618+(AH3618&gt;0)*($J3623&gt;=AH$2)*($J3623&lt;=AH$3)*(($J3623-AH$2+1)/AH$4*$H3623/4)
+(AH3618&gt;0)*($J3623&gt;AH$3)*($I3623&lt;=AH$3)*($I3623&gt;=AH$2)*((AH$3-$I3623+1)/AH$4*$H3623/4)
+(AH3618&gt;0)*($J3623&gt;AH$3)*($I3623&lt;AH$2)*$H3623/
4+(AH3618&gt;0)*($J3624&gt;=AH$2)*($J3624&lt;=AH$3)*(($J3624-AH$2+1)/AH$4*$H3624/4)
+(AH3618&gt;0)*($J3624&gt;AH$3)*($I3624&lt;=AH$3)*($I3624&gt;=AH$2)*((AH$3-$I3624+1)/AH$4*$H3624/4)
+(AH3618&gt;0)*($J3624&gt;AH$3)*($I3624&lt;AH$2)*$H3624/
4+(AH3618&gt;0)*($J3625&gt;=AH$2)*($J3625&lt;=AH$3)*(($J3625-AH$2+1)/AH$4*$H3625/4)
+(AH3618&gt;0)*($J3625&gt;AH$3)*($I3625&lt;=AH$3)*($I3625&gt;=AH$2)*((AH$3-$I3625+1)/AH$4*$H3625/4)
+(AH3618&gt;0)*($J3625&gt;AH$3)*($I3625&lt;AH$2)*$H3625/
4-$E3634/4*
AH3622+(AH3622&gt;0)*($J3634&gt;=AH$2)*($J3634&lt;=AH$3)*(($J3634-AH$2+1)/AH$4*$H3634/4)
+(AH3622&gt;0)*($J3634&gt;AH$3)*($I3634&lt;=AH$3)*($I3634&gt;=AH$2)*((AH$3-$I3634+1)/AH$4*$H3634/4)
+(AH3622&gt;0)*($J3634&gt;AH$3)*($I3634&lt;AH$2)*$H3634/
4+(AH3622&gt;0)*($J3635&gt;=AH$2)*($J3635&lt;=AH$3)*(($J3635-AH$2+1)/AH$4*$H3635/4)
+(AH3622&gt;0)*($J3635&gt;AH$3)*($I3635&lt;=AH$3)*($I3635&gt;=AH$2)*((AH$3-$I3635+1)/AH$4*$H3635/4)
+(AH3622&gt;0)*($J3635&gt;AH$3)*($I3635&lt;AH$2)*$H3635/
4+(AH3622&gt;0)*($J3636&gt;=AH$2)*($J3636&lt;=AH$3)*(($J3636-AH$2+1)/AH$4*$H3636/4)
+(AH3622&gt;0)*($J3636&gt;AH$3)*($I3636&lt;=AH$3)*($I3636&gt;=AH$2)*((AH$3-$I3636+1)/AH$4*$H3636/4)
+(AH3622&gt;0)*($J3636&gt;AH$3)*($I3636&lt;AH$2)*$H3636/4</f>
        <v/>
      </c>
      <c r="AI3628" s="121">
        <f>-$E3624/4*
AI3618+(AI3618&gt;0)*($J3623&gt;=AI$2)*($J3623&lt;=AI$3)*(($J3623-AI$2+1)/AI$4*$H3623/4)
+(AI3618&gt;0)*($J3623&gt;AI$3)*($I3623&lt;=AI$3)*($I3623&gt;=AI$2)*((AI$3-$I3623+1)/AI$4*$H3623/4)
+(AI3618&gt;0)*($J3623&gt;AI$3)*($I3623&lt;AI$2)*$H3623/
4+(AI3618&gt;0)*($J3624&gt;=AI$2)*($J3624&lt;=AI$3)*(($J3624-AI$2+1)/AI$4*$H3624/4)
+(AI3618&gt;0)*($J3624&gt;AI$3)*($I3624&lt;=AI$3)*($I3624&gt;=AI$2)*((AI$3-$I3624+1)/AI$4*$H3624/4)
+(AI3618&gt;0)*($J3624&gt;AI$3)*($I3624&lt;AI$2)*$H3624/
4+(AI3618&gt;0)*($J3625&gt;=AI$2)*($J3625&lt;=AI$3)*(($J3625-AI$2+1)/AI$4*$H3625/4)
+(AI3618&gt;0)*($J3625&gt;AI$3)*($I3625&lt;=AI$3)*($I3625&gt;=AI$2)*((AI$3-$I3625+1)/AI$4*$H3625/4)
+(AI3618&gt;0)*($J3625&gt;AI$3)*($I3625&lt;AI$2)*$H3625/
4-$E3634/4*
AI3622+(AI3622&gt;0)*($J3634&gt;=AI$2)*($J3634&lt;=AI$3)*(($J3634-AI$2+1)/AI$4*$H3634/4)
+(AI3622&gt;0)*($J3634&gt;AI$3)*($I3634&lt;=AI$3)*($I3634&gt;=AI$2)*((AI$3-$I3634+1)/AI$4*$H3634/4)
+(AI3622&gt;0)*($J3634&gt;AI$3)*($I3634&lt;AI$2)*$H3634/
4+(AI3622&gt;0)*($J3635&gt;=AI$2)*($J3635&lt;=AI$3)*(($J3635-AI$2+1)/AI$4*$H3635/4)
+(AI3622&gt;0)*($J3635&gt;AI$3)*($I3635&lt;=AI$3)*($I3635&gt;=AI$2)*((AI$3-$I3635+1)/AI$4*$H3635/4)
+(AI3622&gt;0)*($J3635&gt;AI$3)*($I3635&lt;AI$2)*$H3635/
4+(AI3622&gt;0)*($J3636&gt;=AI$2)*($J3636&lt;=AI$3)*(($J3636-AI$2+1)/AI$4*$H3636/4)
+(AI3622&gt;0)*($J3636&gt;AI$3)*($I3636&lt;=AI$3)*($I3636&gt;=AI$2)*((AI$3-$I3636+1)/AI$4*$H3636/4)
+(AI3622&gt;0)*($J3636&gt;AI$3)*($I3636&lt;AI$2)*$H3636/4</f>
        <v/>
      </c>
      <c r="AJ3628" s="121">
        <f>-$E3624/4*
AJ3618+(AJ3618&gt;0)*($J3623&gt;=AJ$2)*($J3623&lt;=AJ$3)*(($J3623-AJ$2+1)/AJ$4*$H3623/4)
+(AJ3618&gt;0)*($J3623&gt;AJ$3)*($I3623&lt;=AJ$3)*($I3623&gt;=AJ$2)*((AJ$3-$I3623+1)/AJ$4*$H3623/4)
+(AJ3618&gt;0)*($J3623&gt;AJ$3)*($I3623&lt;AJ$2)*$H3623/
4+(AJ3618&gt;0)*($J3624&gt;=AJ$2)*($J3624&lt;=AJ$3)*(($J3624-AJ$2+1)/AJ$4*$H3624/4)
+(AJ3618&gt;0)*($J3624&gt;AJ$3)*($I3624&lt;=AJ$3)*($I3624&gt;=AJ$2)*((AJ$3-$I3624+1)/AJ$4*$H3624/4)
+(AJ3618&gt;0)*($J3624&gt;AJ$3)*($I3624&lt;AJ$2)*$H3624/
4+(AJ3618&gt;0)*($J3625&gt;=AJ$2)*($J3625&lt;=AJ$3)*(($J3625-AJ$2+1)/AJ$4*$H3625/4)
+(AJ3618&gt;0)*($J3625&gt;AJ$3)*($I3625&lt;=AJ$3)*($I3625&gt;=AJ$2)*((AJ$3-$I3625+1)/AJ$4*$H3625/4)
+(AJ3618&gt;0)*($J3625&gt;AJ$3)*($I3625&lt;AJ$2)*$H3625/
4-$E3634/4*
AJ3622+(AJ3622&gt;0)*($J3634&gt;=AJ$2)*($J3634&lt;=AJ$3)*(($J3634-AJ$2+1)/AJ$4*$H3634/4)
+(AJ3622&gt;0)*($J3634&gt;AJ$3)*($I3634&lt;=AJ$3)*($I3634&gt;=AJ$2)*((AJ$3-$I3634+1)/AJ$4*$H3634/4)
+(AJ3622&gt;0)*($J3634&gt;AJ$3)*($I3634&lt;AJ$2)*$H3634/
4+(AJ3622&gt;0)*($J3635&gt;=AJ$2)*($J3635&lt;=AJ$3)*(($J3635-AJ$2+1)/AJ$4*$H3635/4)
+(AJ3622&gt;0)*($J3635&gt;AJ$3)*($I3635&lt;=AJ$3)*($I3635&gt;=AJ$2)*((AJ$3-$I3635+1)/AJ$4*$H3635/4)
+(AJ3622&gt;0)*($J3635&gt;AJ$3)*($I3635&lt;AJ$2)*$H3635/
4+(AJ3622&gt;0)*($J3636&gt;=AJ$2)*($J3636&lt;=AJ$3)*(($J3636-AJ$2+1)/AJ$4*$H3636/4)
+(AJ3622&gt;0)*($J3636&gt;AJ$3)*($I3636&lt;=AJ$3)*($I3636&gt;=AJ$2)*((AJ$3-$I3636+1)/AJ$4*$H3636/4)
+(AJ3622&gt;0)*($J3636&gt;AJ$3)*($I3636&lt;AJ$2)*$H3636/4</f>
        <v/>
      </c>
      <c r="AK3628" s="121">
        <f>-$E3624/4*
AK3618+(AK3618&gt;0)*($J3623&gt;=AK$2)*($J3623&lt;=AK$3)*(($J3623-AK$2+1)/AK$4*$H3623/4)
+(AK3618&gt;0)*($J3623&gt;AK$3)*($I3623&lt;=AK$3)*($I3623&gt;=AK$2)*((AK$3-$I3623+1)/AK$4*$H3623/4)
+(AK3618&gt;0)*($J3623&gt;AK$3)*($I3623&lt;AK$2)*$H3623/
4+(AK3618&gt;0)*($J3624&gt;=AK$2)*($J3624&lt;=AK$3)*(($J3624-AK$2+1)/AK$4*$H3624/4)
+(AK3618&gt;0)*($J3624&gt;AK$3)*($I3624&lt;=AK$3)*($I3624&gt;=AK$2)*((AK$3-$I3624+1)/AK$4*$H3624/4)
+(AK3618&gt;0)*($J3624&gt;AK$3)*($I3624&lt;AK$2)*$H3624/
4+(AK3618&gt;0)*($J3625&gt;=AK$2)*($J3625&lt;=AK$3)*(($J3625-AK$2+1)/AK$4*$H3625/4)
+(AK3618&gt;0)*($J3625&gt;AK$3)*($I3625&lt;=AK$3)*($I3625&gt;=AK$2)*((AK$3-$I3625+1)/AK$4*$H3625/4)
+(AK3618&gt;0)*($J3625&gt;AK$3)*($I3625&lt;AK$2)*$H3625/
4-$E3634/4*
AK3622+(AK3622&gt;0)*($J3634&gt;=AK$2)*($J3634&lt;=AK$3)*(($J3634-AK$2+1)/AK$4*$H3634/4)
+(AK3622&gt;0)*($J3634&gt;AK$3)*($I3634&lt;=AK$3)*($I3634&gt;=AK$2)*((AK$3-$I3634+1)/AK$4*$H3634/4)
+(AK3622&gt;0)*($J3634&gt;AK$3)*($I3634&lt;AK$2)*$H3634/
4+(AK3622&gt;0)*($J3635&gt;=AK$2)*($J3635&lt;=AK$3)*(($J3635-AK$2+1)/AK$4*$H3635/4)
+(AK3622&gt;0)*($J3635&gt;AK$3)*($I3635&lt;=AK$3)*($I3635&gt;=AK$2)*((AK$3-$I3635+1)/AK$4*$H3635/4)
+(AK3622&gt;0)*($J3635&gt;AK$3)*($I3635&lt;AK$2)*$H3635/
4+(AK3622&gt;0)*($J3636&gt;=AK$2)*($J3636&lt;=AK$3)*(($J3636-AK$2+1)/AK$4*$H3636/4)
+(AK3622&gt;0)*($J3636&gt;AK$3)*($I3636&lt;=AK$3)*($I3636&gt;=AK$2)*((AK$3-$I3636+1)/AK$4*$H3636/4)
+(AK3622&gt;0)*($J3636&gt;AK$3)*($I3636&lt;AK$2)*$H3636/4</f>
        <v/>
      </c>
      <c r="AL3628" s="121">
        <f>-$E3624/4*
AL3618+(AL3618&gt;0)*($J3623&gt;=AL$2)*($J3623&lt;=AL$3)*(($J3623-AL$2+1)/AL$4*$H3623/4)
+(AL3618&gt;0)*($J3623&gt;AL$3)*($I3623&lt;=AL$3)*($I3623&gt;=AL$2)*((AL$3-$I3623+1)/AL$4*$H3623/4)
+(AL3618&gt;0)*($J3623&gt;AL$3)*($I3623&lt;AL$2)*$H3623/
4+(AL3618&gt;0)*($J3624&gt;=AL$2)*($J3624&lt;=AL$3)*(($J3624-AL$2+1)/AL$4*$H3624/4)
+(AL3618&gt;0)*($J3624&gt;AL$3)*($I3624&lt;=AL$3)*($I3624&gt;=AL$2)*((AL$3-$I3624+1)/AL$4*$H3624/4)
+(AL3618&gt;0)*($J3624&gt;AL$3)*($I3624&lt;AL$2)*$H3624/
4+(AL3618&gt;0)*($J3625&gt;=AL$2)*($J3625&lt;=AL$3)*(($J3625-AL$2+1)/AL$4*$H3625/4)
+(AL3618&gt;0)*($J3625&gt;AL$3)*($I3625&lt;=AL$3)*($I3625&gt;=AL$2)*((AL$3-$I3625+1)/AL$4*$H3625/4)
+(AL3618&gt;0)*($J3625&gt;AL$3)*($I3625&lt;AL$2)*$H3625/
4-$E3634/4*
AL3622+(AL3622&gt;0)*($J3634&gt;=AL$2)*($J3634&lt;=AL$3)*(($J3634-AL$2+1)/AL$4*$H3634/4)
+(AL3622&gt;0)*($J3634&gt;AL$3)*($I3634&lt;=AL$3)*($I3634&gt;=AL$2)*((AL$3-$I3634+1)/AL$4*$H3634/4)
+(AL3622&gt;0)*($J3634&gt;AL$3)*($I3634&lt;AL$2)*$H3634/
4+(AL3622&gt;0)*($J3635&gt;=AL$2)*($J3635&lt;=AL$3)*(($J3635-AL$2+1)/AL$4*$H3635/4)
+(AL3622&gt;0)*($J3635&gt;AL$3)*($I3635&lt;=AL$3)*($I3635&gt;=AL$2)*((AL$3-$I3635+1)/AL$4*$H3635/4)
+(AL3622&gt;0)*($J3635&gt;AL$3)*($I3635&lt;AL$2)*$H3635/
4+(AL3622&gt;0)*($J3636&gt;=AL$2)*($J3636&lt;=AL$3)*(($J3636-AL$2+1)/AL$4*$H3636/4)
+(AL3622&gt;0)*($J3636&gt;AL$3)*($I3636&lt;=AL$3)*($I3636&gt;=AL$2)*((AL$3-$I3636+1)/AL$4*$H3636/4)
+(AL3622&gt;0)*($J3636&gt;AL$3)*($I3636&lt;AL$2)*$H3636/4</f>
        <v/>
      </c>
      <c r="AM3628" s="121">
        <f>-$E3624/4*
AM3618+(AM3618&gt;0)*($J3623&gt;=AM$2)*($J3623&lt;=AM$3)*(($J3623-AM$2+1)/AM$4*$H3623/4)
+(AM3618&gt;0)*($J3623&gt;AM$3)*($I3623&lt;=AM$3)*($I3623&gt;=AM$2)*((AM$3-$I3623+1)/AM$4*$H3623/4)
+(AM3618&gt;0)*($J3623&gt;AM$3)*($I3623&lt;AM$2)*$H3623/
4+(AM3618&gt;0)*($J3624&gt;=AM$2)*($J3624&lt;=AM$3)*(($J3624-AM$2+1)/AM$4*$H3624/4)
+(AM3618&gt;0)*($J3624&gt;AM$3)*($I3624&lt;=AM$3)*($I3624&gt;=AM$2)*((AM$3-$I3624+1)/AM$4*$H3624/4)
+(AM3618&gt;0)*($J3624&gt;AM$3)*($I3624&lt;AM$2)*$H3624/
4+(AM3618&gt;0)*($J3625&gt;=AM$2)*($J3625&lt;=AM$3)*(($J3625-AM$2+1)/AM$4*$H3625/4)
+(AM3618&gt;0)*($J3625&gt;AM$3)*($I3625&lt;=AM$3)*($I3625&gt;=AM$2)*((AM$3-$I3625+1)/AM$4*$H3625/4)
+(AM3618&gt;0)*($J3625&gt;AM$3)*($I3625&lt;AM$2)*$H3625/
4-$E3634/4*
AM3622+(AM3622&gt;0)*($J3634&gt;=AM$2)*($J3634&lt;=AM$3)*(($J3634-AM$2+1)/AM$4*$H3634/4)
+(AM3622&gt;0)*($J3634&gt;AM$3)*($I3634&lt;=AM$3)*($I3634&gt;=AM$2)*((AM$3-$I3634+1)/AM$4*$H3634/4)
+(AM3622&gt;0)*($J3634&gt;AM$3)*($I3634&lt;AM$2)*$H3634/
4+(AM3622&gt;0)*($J3635&gt;=AM$2)*($J3635&lt;=AM$3)*(($J3635-AM$2+1)/AM$4*$H3635/4)
+(AM3622&gt;0)*($J3635&gt;AM$3)*($I3635&lt;=AM$3)*($I3635&gt;=AM$2)*((AM$3-$I3635+1)/AM$4*$H3635/4)
+(AM3622&gt;0)*($J3635&gt;AM$3)*($I3635&lt;AM$2)*$H3635/
4+(AM3622&gt;0)*($J3636&gt;=AM$2)*($J3636&lt;=AM$3)*(($J3636-AM$2+1)/AM$4*$H3636/4)
+(AM3622&gt;0)*($J3636&gt;AM$3)*($I3636&lt;=AM$3)*($I3636&gt;=AM$2)*((AM$3-$I3636+1)/AM$4*$H3636/4)
+(AM3622&gt;0)*($J3636&gt;AM$3)*($I3636&lt;AM$2)*$H3636/4</f>
        <v/>
      </c>
      <c r="AN3628" s="121">
        <f>-$E3624/4*
AN3618+(AN3618&gt;0)*($J3623&gt;=AN$2)*($J3623&lt;=AN$3)*(($J3623-AN$2+1)/AN$4*$H3623/4)
+(AN3618&gt;0)*($J3623&gt;AN$3)*($I3623&lt;=AN$3)*($I3623&gt;=AN$2)*((AN$3-$I3623+1)/AN$4*$H3623/4)
+(AN3618&gt;0)*($J3623&gt;AN$3)*($I3623&lt;AN$2)*$H3623/
4+(AN3618&gt;0)*($J3624&gt;=AN$2)*($J3624&lt;=AN$3)*(($J3624-AN$2+1)/AN$4*$H3624/4)
+(AN3618&gt;0)*($J3624&gt;AN$3)*($I3624&lt;=AN$3)*($I3624&gt;=AN$2)*((AN$3-$I3624+1)/AN$4*$H3624/4)
+(AN3618&gt;0)*($J3624&gt;AN$3)*($I3624&lt;AN$2)*$H3624/
4+(AN3618&gt;0)*($J3625&gt;=AN$2)*($J3625&lt;=AN$3)*(($J3625-AN$2+1)/AN$4*$H3625/4)
+(AN3618&gt;0)*($J3625&gt;AN$3)*($I3625&lt;=AN$3)*($I3625&gt;=AN$2)*((AN$3-$I3625+1)/AN$4*$H3625/4)
+(AN3618&gt;0)*($J3625&gt;AN$3)*($I3625&lt;AN$2)*$H3625/
4-$E3634/4*
AN3622+(AN3622&gt;0)*($J3634&gt;=AN$2)*($J3634&lt;=AN$3)*(($J3634-AN$2+1)/AN$4*$H3634/4)
+(AN3622&gt;0)*($J3634&gt;AN$3)*($I3634&lt;=AN$3)*($I3634&gt;=AN$2)*((AN$3-$I3634+1)/AN$4*$H3634/4)
+(AN3622&gt;0)*($J3634&gt;AN$3)*($I3634&lt;AN$2)*$H3634/
4+(AN3622&gt;0)*($J3635&gt;=AN$2)*($J3635&lt;=AN$3)*(($J3635-AN$2+1)/AN$4*$H3635/4)
+(AN3622&gt;0)*($J3635&gt;AN$3)*($I3635&lt;=AN$3)*($I3635&gt;=AN$2)*((AN$3-$I3635+1)/AN$4*$H3635/4)
+(AN3622&gt;0)*($J3635&gt;AN$3)*($I3635&lt;AN$2)*$H3635/
4+(AN3622&gt;0)*($J3636&gt;=AN$2)*($J3636&lt;=AN$3)*(($J3636-AN$2+1)/AN$4*$H3636/4)
+(AN3622&gt;0)*($J3636&gt;AN$3)*($I3636&lt;=AN$3)*($I3636&gt;=AN$2)*((AN$3-$I3636+1)/AN$4*$H3636/4)
+(AN3622&gt;0)*($J3636&gt;AN$3)*($I3636&lt;AN$2)*$H3636/4</f>
        <v/>
      </c>
      <c r="AO3628" s="121">
        <f>-$E3624/4*
AO3618+(AO3618&gt;0)*($J3623&gt;=AO$2)*($J3623&lt;=AO$3)*(($J3623-AO$2+1)/AO$4*$H3623/4)
+(AO3618&gt;0)*($J3623&gt;AO$3)*($I3623&lt;=AO$3)*($I3623&gt;=AO$2)*((AO$3-$I3623+1)/AO$4*$H3623/4)
+(AO3618&gt;0)*($J3623&gt;AO$3)*($I3623&lt;AO$2)*$H3623/
4+(AO3618&gt;0)*($J3624&gt;=AO$2)*($J3624&lt;=AO$3)*(($J3624-AO$2+1)/AO$4*$H3624/4)
+(AO3618&gt;0)*($J3624&gt;AO$3)*($I3624&lt;=AO$3)*($I3624&gt;=AO$2)*((AO$3-$I3624+1)/AO$4*$H3624/4)
+(AO3618&gt;0)*($J3624&gt;AO$3)*($I3624&lt;AO$2)*$H3624/
4+(AO3618&gt;0)*($J3625&gt;=AO$2)*($J3625&lt;=AO$3)*(($J3625-AO$2+1)/AO$4*$H3625/4)
+(AO3618&gt;0)*($J3625&gt;AO$3)*($I3625&lt;=AO$3)*($I3625&gt;=AO$2)*((AO$3-$I3625+1)/AO$4*$H3625/4)
+(AO3618&gt;0)*($J3625&gt;AO$3)*($I3625&lt;AO$2)*$H3625/
4-$E3634/4*
AO3622+(AO3622&gt;0)*($J3634&gt;=AO$2)*($J3634&lt;=AO$3)*(($J3634-AO$2+1)/AO$4*$H3634/4)
+(AO3622&gt;0)*($J3634&gt;AO$3)*($I3634&lt;=AO$3)*($I3634&gt;=AO$2)*((AO$3-$I3634+1)/AO$4*$H3634/4)
+(AO3622&gt;0)*($J3634&gt;AO$3)*($I3634&lt;AO$2)*$H3634/
4+(AO3622&gt;0)*($J3635&gt;=AO$2)*($J3635&lt;=AO$3)*(($J3635-AO$2+1)/AO$4*$H3635/4)
+(AO3622&gt;0)*($J3635&gt;AO$3)*($I3635&lt;=AO$3)*($I3635&gt;=AO$2)*((AO$3-$I3635+1)/AO$4*$H3635/4)
+(AO3622&gt;0)*($J3635&gt;AO$3)*($I3635&lt;AO$2)*$H3635/
4+(AO3622&gt;0)*($J3636&gt;=AO$2)*($J3636&lt;=AO$3)*(($J3636-AO$2+1)/AO$4*$H3636/4)
+(AO3622&gt;0)*($J3636&gt;AO$3)*($I3636&lt;=AO$3)*($I3636&gt;=AO$2)*((AO$3-$I3636+1)/AO$4*$H3636/4)
+(AO3622&gt;0)*($J3636&gt;AO$3)*($I3636&lt;AO$2)*$H3636/4</f>
        <v/>
      </c>
      <c r="AP3628" s="121">
        <f>-$E3624/4*
AP3618+(AP3618&gt;0)*($J3623&gt;=AP$2)*($J3623&lt;=AP$3)*(($J3623-AP$2+1)/AP$4*$H3623/4)
+(AP3618&gt;0)*($J3623&gt;AP$3)*($I3623&lt;=AP$3)*($I3623&gt;=AP$2)*((AP$3-$I3623+1)/AP$4*$H3623/4)
+(AP3618&gt;0)*($J3623&gt;AP$3)*($I3623&lt;AP$2)*$H3623/
4+(AP3618&gt;0)*($J3624&gt;=AP$2)*($J3624&lt;=AP$3)*(($J3624-AP$2+1)/AP$4*$H3624/4)
+(AP3618&gt;0)*($J3624&gt;AP$3)*($I3624&lt;=AP$3)*($I3624&gt;=AP$2)*((AP$3-$I3624+1)/AP$4*$H3624/4)
+(AP3618&gt;0)*($J3624&gt;AP$3)*($I3624&lt;AP$2)*$H3624/
4+(AP3618&gt;0)*($J3625&gt;=AP$2)*($J3625&lt;=AP$3)*(($J3625-AP$2+1)/AP$4*$H3625/4)
+(AP3618&gt;0)*($J3625&gt;AP$3)*($I3625&lt;=AP$3)*($I3625&gt;=AP$2)*((AP$3-$I3625+1)/AP$4*$H3625/4)
+(AP3618&gt;0)*($J3625&gt;AP$3)*($I3625&lt;AP$2)*$H3625/
4-$E3634/4*
AP3622+(AP3622&gt;0)*($J3634&gt;=AP$2)*($J3634&lt;=AP$3)*(($J3634-AP$2+1)/AP$4*$H3634/4)
+(AP3622&gt;0)*($J3634&gt;AP$3)*($I3634&lt;=AP$3)*($I3634&gt;=AP$2)*((AP$3-$I3634+1)/AP$4*$H3634/4)
+(AP3622&gt;0)*($J3634&gt;AP$3)*($I3634&lt;AP$2)*$H3634/
4+(AP3622&gt;0)*($J3635&gt;=AP$2)*($J3635&lt;=AP$3)*(($J3635-AP$2+1)/AP$4*$H3635/4)
+(AP3622&gt;0)*($J3635&gt;AP$3)*($I3635&lt;=AP$3)*($I3635&gt;=AP$2)*((AP$3-$I3635+1)/AP$4*$H3635/4)
+(AP3622&gt;0)*($J3635&gt;AP$3)*($I3635&lt;AP$2)*$H3635/
4+(AP3622&gt;0)*($J3636&gt;=AP$2)*($J3636&lt;=AP$3)*(($J3636-AP$2+1)/AP$4*$H3636/4)
+(AP3622&gt;0)*($J3636&gt;AP$3)*($I3636&lt;=AP$3)*($I3636&gt;=AP$2)*((AP$3-$I3636+1)/AP$4*$H3636/4)
+(AP3622&gt;0)*($J3636&gt;AP$3)*($I3636&lt;AP$2)*$H3636/4</f>
        <v/>
      </c>
      <c r="AQ3628" s="121">
        <f>-$E3624/4*
AQ3618+(AQ3618&gt;0)*($J3623&gt;=AQ$2)*($J3623&lt;=AQ$3)*(($J3623-AQ$2+1)/AQ$4*$H3623/4)
+(AQ3618&gt;0)*($J3623&gt;AQ$3)*($I3623&lt;=AQ$3)*($I3623&gt;=AQ$2)*((AQ$3-$I3623+1)/AQ$4*$H3623/4)
+(AQ3618&gt;0)*($J3623&gt;AQ$3)*($I3623&lt;AQ$2)*$H3623/
4+(AQ3618&gt;0)*($J3624&gt;=AQ$2)*($J3624&lt;=AQ$3)*(($J3624-AQ$2+1)/AQ$4*$H3624/4)
+(AQ3618&gt;0)*($J3624&gt;AQ$3)*($I3624&lt;=AQ$3)*($I3624&gt;=AQ$2)*((AQ$3-$I3624+1)/AQ$4*$H3624/4)
+(AQ3618&gt;0)*($J3624&gt;AQ$3)*($I3624&lt;AQ$2)*$H3624/
4+(AQ3618&gt;0)*($J3625&gt;=AQ$2)*($J3625&lt;=AQ$3)*(($J3625-AQ$2+1)/AQ$4*$H3625/4)
+(AQ3618&gt;0)*($J3625&gt;AQ$3)*($I3625&lt;=AQ$3)*($I3625&gt;=AQ$2)*((AQ$3-$I3625+1)/AQ$4*$H3625/4)
+(AQ3618&gt;0)*($J3625&gt;AQ$3)*($I3625&lt;AQ$2)*$H3625/
4-$E3634/4*
AQ3622+(AQ3622&gt;0)*($J3634&gt;=AQ$2)*($J3634&lt;=AQ$3)*(($J3634-AQ$2+1)/AQ$4*$H3634/4)
+(AQ3622&gt;0)*($J3634&gt;AQ$3)*($I3634&lt;=AQ$3)*($I3634&gt;=AQ$2)*((AQ$3-$I3634+1)/AQ$4*$H3634/4)
+(AQ3622&gt;0)*($J3634&gt;AQ$3)*($I3634&lt;AQ$2)*$H3634/
4+(AQ3622&gt;0)*($J3635&gt;=AQ$2)*($J3635&lt;=AQ$3)*(($J3635-AQ$2+1)/AQ$4*$H3635/4)
+(AQ3622&gt;0)*($J3635&gt;AQ$3)*($I3635&lt;=AQ$3)*($I3635&gt;=AQ$2)*((AQ$3-$I3635+1)/AQ$4*$H3635/4)
+(AQ3622&gt;0)*($J3635&gt;AQ$3)*($I3635&lt;AQ$2)*$H3635/
4+(AQ3622&gt;0)*($J3636&gt;=AQ$2)*($J3636&lt;=AQ$3)*(($J3636-AQ$2+1)/AQ$4*$H3636/4)
+(AQ3622&gt;0)*($J3636&gt;AQ$3)*($I3636&lt;=AQ$3)*($I3636&gt;=AQ$2)*((AQ$3-$I3636+1)/AQ$4*$H3636/4)
+(AQ3622&gt;0)*($J3636&gt;AQ$3)*($I3636&lt;AQ$2)*$H3636/4</f>
        <v/>
      </c>
      <c r="AR3628" s="121">
        <f>-$E3624/4*
AR3618+(AR3618&gt;0)*($J3623&gt;=AR$2)*($J3623&lt;=AR$3)*(($J3623-AR$2+1)/AR$4*$H3623/4)
+(AR3618&gt;0)*($J3623&gt;AR$3)*($I3623&lt;=AR$3)*($I3623&gt;=AR$2)*((AR$3-$I3623+1)/AR$4*$H3623/4)
+(AR3618&gt;0)*($J3623&gt;AR$3)*($I3623&lt;AR$2)*$H3623/
4+(AR3618&gt;0)*($J3624&gt;=AR$2)*($J3624&lt;=AR$3)*(($J3624-AR$2+1)/AR$4*$H3624/4)
+(AR3618&gt;0)*($J3624&gt;AR$3)*($I3624&lt;=AR$3)*($I3624&gt;=AR$2)*((AR$3-$I3624+1)/AR$4*$H3624/4)
+(AR3618&gt;0)*($J3624&gt;AR$3)*($I3624&lt;AR$2)*$H3624/
4+(AR3618&gt;0)*($J3625&gt;=AR$2)*($J3625&lt;=AR$3)*(($J3625-AR$2+1)/AR$4*$H3625/4)
+(AR3618&gt;0)*($J3625&gt;AR$3)*($I3625&lt;=AR$3)*($I3625&gt;=AR$2)*((AR$3-$I3625+1)/AR$4*$H3625/4)
+(AR3618&gt;0)*($J3625&gt;AR$3)*($I3625&lt;AR$2)*$H3625/
4-$E3634/4*
AR3622+(AR3622&gt;0)*($J3634&gt;=AR$2)*($J3634&lt;=AR$3)*(($J3634-AR$2+1)/AR$4*$H3634/4)
+(AR3622&gt;0)*($J3634&gt;AR$3)*($I3634&lt;=AR$3)*($I3634&gt;=AR$2)*((AR$3-$I3634+1)/AR$4*$H3634/4)
+(AR3622&gt;0)*($J3634&gt;AR$3)*($I3634&lt;AR$2)*$H3634/
4+(AR3622&gt;0)*($J3635&gt;=AR$2)*($J3635&lt;=AR$3)*(($J3635-AR$2+1)/AR$4*$H3635/4)
+(AR3622&gt;0)*($J3635&gt;AR$3)*($I3635&lt;=AR$3)*($I3635&gt;=AR$2)*((AR$3-$I3635+1)/AR$4*$H3635/4)
+(AR3622&gt;0)*($J3635&gt;AR$3)*($I3635&lt;AR$2)*$H3635/
4+(AR3622&gt;0)*($J3636&gt;=AR$2)*($J3636&lt;=AR$3)*(($J3636-AR$2+1)/AR$4*$H3636/4)
+(AR3622&gt;0)*($J3636&gt;AR$3)*($I3636&lt;=AR$3)*($I3636&gt;=AR$2)*((AR$3-$I3636+1)/AR$4*$H3636/4)
+(AR3622&gt;0)*($J3636&gt;AR$3)*($I3636&lt;AR$2)*$H3636/4</f>
        <v/>
      </c>
      <c r="AS3628" s="121">
        <f>-$E3624/4*
AS3618+(AS3618&gt;0)*($J3623&gt;=AS$2)*($J3623&lt;=AS$3)*(($J3623-AS$2+1)/AS$4*$H3623/4)
+(AS3618&gt;0)*($J3623&gt;AS$3)*($I3623&lt;=AS$3)*($I3623&gt;=AS$2)*((AS$3-$I3623+1)/AS$4*$H3623/4)
+(AS3618&gt;0)*($J3623&gt;AS$3)*($I3623&lt;AS$2)*$H3623/
4+(AS3618&gt;0)*($J3624&gt;=AS$2)*($J3624&lt;=AS$3)*(($J3624-AS$2+1)/AS$4*$H3624/4)
+(AS3618&gt;0)*($J3624&gt;AS$3)*($I3624&lt;=AS$3)*($I3624&gt;=AS$2)*((AS$3-$I3624+1)/AS$4*$H3624/4)
+(AS3618&gt;0)*($J3624&gt;AS$3)*($I3624&lt;AS$2)*$H3624/
4+(AS3618&gt;0)*($J3625&gt;=AS$2)*($J3625&lt;=AS$3)*(($J3625-AS$2+1)/AS$4*$H3625/4)
+(AS3618&gt;0)*($J3625&gt;AS$3)*($I3625&lt;=AS$3)*($I3625&gt;=AS$2)*((AS$3-$I3625+1)/AS$4*$H3625/4)
+(AS3618&gt;0)*($J3625&gt;AS$3)*($I3625&lt;AS$2)*$H3625/
4-$E3634/4*
AS3622+(AS3622&gt;0)*($J3634&gt;=AS$2)*($J3634&lt;=AS$3)*(($J3634-AS$2+1)/AS$4*$H3634/4)
+(AS3622&gt;0)*($J3634&gt;AS$3)*($I3634&lt;=AS$3)*($I3634&gt;=AS$2)*((AS$3-$I3634+1)/AS$4*$H3634/4)
+(AS3622&gt;0)*($J3634&gt;AS$3)*($I3634&lt;AS$2)*$H3634/
4+(AS3622&gt;0)*($J3635&gt;=AS$2)*($J3635&lt;=AS$3)*(($J3635-AS$2+1)/AS$4*$H3635/4)
+(AS3622&gt;0)*($J3635&gt;AS$3)*($I3635&lt;=AS$3)*($I3635&gt;=AS$2)*((AS$3-$I3635+1)/AS$4*$H3635/4)
+(AS3622&gt;0)*($J3635&gt;AS$3)*($I3635&lt;AS$2)*$H3635/
4+(AS3622&gt;0)*($J3636&gt;=AS$2)*($J3636&lt;=AS$3)*(($J3636-AS$2+1)/AS$4*$H3636/4)
+(AS3622&gt;0)*($J3636&gt;AS$3)*($I3636&lt;=AS$3)*($I3636&gt;=AS$2)*((AS$3-$I3636+1)/AS$4*$H3636/4)
+(AS3622&gt;0)*($J3636&gt;AS$3)*($I3636&lt;AS$2)*$H3636/4</f>
        <v/>
      </c>
      <c r="AT3628" s="121">
        <f>-$E3624/4*
AT3618+(AT3618&gt;0)*($J3623&gt;=AT$2)*($J3623&lt;=AT$3)*(($J3623-AT$2+1)/AT$4*$H3623/4)
+(AT3618&gt;0)*($J3623&gt;AT$3)*($I3623&lt;=AT$3)*($I3623&gt;=AT$2)*((AT$3-$I3623+1)/AT$4*$H3623/4)
+(AT3618&gt;0)*($J3623&gt;AT$3)*($I3623&lt;AT$2)*$H3623/
4+(AT3618&gt;0)*($J3624&gt;=AT$2)*($J3624&lt;=AT$3)*(($J3624-AT$2+1)/AT$4*$H3624/4)
+(AT3618&gt;0)*($J3624&gt;AT$3)*($I3624&lt;=AT$3)*($I3624&gt;=AT$2)*((AT$3-$I3624+1)/AT$4*$H3624/4)
+(AT3618&gt;0)*($J3624&gt;AT$3)*($I3624&lt;AT$2)*$H3624/
4+(AT3618&gt;0)*($J3625&gt;=AT$2)*($J3625&lt;=AT$3)*(($J3625-AT$2+1)/AT$4*$H3625/4)
+(AT3618&gt;0)*($J3625&gt;AT$3)*($I3625&lt;=AT$3)*($I3625&gt;=AT$2)*((AT$3-$I3625+1)/AT$4*$H3625/4)
+(AT3618&gt;0)*($J3625&gt;AT$3)*($I3625&lt;AT$2)*$H3625/
4-$E3634/4*
AT3622+(AT3622&gt;0)*($J3634&gt;=AT$2)*($J3634&lt;=AT$3)*(($J3634-AT$2+1)/AT$4*$H3634/4)
+(AT3622&gt;0)*($J3634&gt;AT$3)*($I3634&lt;=AT$3)*($I3634&gt;=AT$2)*((AT$3-$I3634+1)/AT$4*$H3634/4)
+(AT3622&gt;0)*($J3634&gt;AT$3)*($I3634&lt;AT$2)*$H3634/
4+(AT3622&gt;0)*($J3635&gt;=AT$2)*($J3635&lt;=AT$3)*(($J3635-AT$2+1)/AT$4*$H3635/4)
+(AT3622&gt;0)*($J3635&gt;AT$3)*($I3635&lt;=AT$3)*($I3635&gt;=AT$2)*((AT$3-$I3635+1)/AT$4*$H3635/4)
+(AT3622&gt;0)*($J3635&gt;AT$3)*($I3635&lt;AT$2)*$H3635/
4+(AT3622&gt;0)*($J3636&gt;=AT$2)*($J3636&lt;=AT$3)*(($J3636-AT$2+1)/AT$4*$H3636/4)
+(AT3622&gt;0)*($J3636&gt;AT$3)*($I3636&lt;=AT$3)*($I3636&gt;=AT$2)*((AT$3-$I3636+1)/AT$4*$H3636/4)
+(AT3622&gt;0)*($J3636&gt;AT$3)*($I3636&lt;AT$2)*$H3636/4</f>
        <v/>
      </c>
      <c r="AU3628" s="121">
        <f>-$E3624/4*
AU3618+(AU3618&gt;0)*($J3623&gt;=AU$2)*($J3623&lt;=AU$3)*(($J3623-AU$2+1)/AU$4*$H3623/4)
+(AU3618&gt;0)*($J3623&gt;AU$3)*($I3623&lt;=AU$3)*($I3623&gt;=AU$2)*((AU$3-$I3623+1)/AU$4*$H3623/4)
+(AU3618&gt;0)*($J3623&gt;AU$3)*($I3623&lt;AU$2)*$H3623/
4+(AU3618&gt;0)*($J3624&gt;=AU$2)*($J3624&lt;=AU$3)*(($J3624-AU$2+1)/AU$4*$H3624/4)
+(AU3618&gt;0)*($J3624&gt;AU$3)*($I3624&lt;=AU$3)*($I3624&gt;=AU$2)*((AU$3-$I3624+1)/AU$4*$H3624/4)
+(AU3618&gt;0)*($J3624&gt;AU$3)*($I3624&lt;AU$2)*$H3624/
4+(AU3618&gt;0)*($J3625&gt;=AU$2)*($J3625&lt;=AU$3)*(($J3625-AU$2+1)/AU$4*$H3625/4)
+(AU3618&gt;0)*($J3625&gt;AU$3)*($I3625&lt;=AU$3)*($I3625&gt;=AU$2)*((AU$3-$I3625+1)/AU$4*$H3625/4)
+(AU3618&gt;0)*($J3625&gt;AU$3)*($I3625&lt;AU$2)*$H3625/
4-$E3634/4*
AU3622+(AU3622&gt;0)*($J3634&gt;=AU$2)*($J3634&lt;=AU$3)*(($J3634-AU$2+1)/AU$4*$H3634/4)
+(AU3622&gt;0)*($J3634&gt;AU$3)*($I3634&lt;=AU$3)*($I3634&gt;=AU$2)*((AU$3-$I3634+1)/AU$4*$H3634/4)
+(AU3622&gt;0)*($J3634&gt;AU$3)*($I3634&lt;AU$2)*$H3634/
4+(AU3622&gt;0)*($J3635&gt;=AU$2)*($J3635&lt;=AU$3)*(($J3635-AU$2+1)/AU$4*$H3635/4)
+(AU3622&gt;0)*($J3635&gt;AU$3)*($I3635&lt;=AU$3)*($I3635&gt;=AU$2)*((AU$3-$I3635+1)/AU$4*$H3635/4)
+(AU3622&gt;0)*($J3635&gt;AU$3)*($I3635&lt;AU$2)*$H3635/
4+(AU3622&gt;0)*($J3636&gt;=AU$2)*($J3636&lt;=AU$3)*(($J3636-AU$2+1)/AU$4*$H3636/4)
+(AU3622&gt;0)*($J3636&gt;AU$3)*($I3636&lt;=AU$3)*($I3636&gt;=AU$2)*((AU$3-$I3636+1)/AU$4*$H3636/4)
+(AU3622&gt;0)*($J3636&gt;AU$3)*($I3636&lt;AU$2)*$H3636/4</f>
        <v/>
      </c>
      <c r="AV3628" s="121">
        <f>-$E3624/4*
AV3618+(AV3618&gt;0)*($J3623&gt;=AV$2)*($J3623&lt;=AV$3)*(($J3623-AV$2+1)/AV$4*$H3623/4)
+(AV3618&gt;0)*($J3623&gt;AV$3)*($I3623&lt;=AV$3)*($I3623&gt;=AV$2)*((AV$3-$I3623+1)/AV$4*$H3623/4)
+(AV3618&gt;0)*($J3623&gt;AV$3)*($I3623&lt;AV$2)*$H3623/
4+(AV3618&gt;0)*($J3624&gt;=AV$2)*($J3624&lt;=AV$3)*(($J3624-AV$2+1)/AV$4*$H3624/4)
+(AV3618&gt;0)*($J3624&gt;AV$3)*($I3624&lt;=AV$3)*($I3624&gt;=AV$2)*((AV$3-$I3624+1)/AV$4*$H3624/4)
+(AV3618&gt;0)*($J3624&gt;AV$3)*($I3624&lt;AV$2)*$H3624/
4+(AV3618&gt;0)*($J3625&gt;=AV$2)*($J3625&lt;=AV$3)*(($J3625-AV$2+1)/AV$4*$H3625/4)
+(AV3618&gt;0)*($J3625&gt;AV$3)*($I3625&lt;=AV$3)*($I3625&gt;=AV$2)*((AV$3-$I3625+1)/AV$4*$H3625/4)
+(AV3618&gt;0)*($J3625&gt;AV$3)*($I3625&lt;AV$2)*$H3625/
4-$E3634/4*
AV3622+(AV3622&gt;0)*($J3634&gt;=AV$2)*($J3634&lt;=AV$3)*(($J3634-AV$2+1)/AV$4*$H3634/4)
+(AV3622&gt;0)*($J3634&gt;AV$3)*($I3634&lt;=AV$3)*($I3634&gt;=AV$2)*((AV$3-$I3634+1)/AV$4*$H3634/4)
+(AV3622&gt;0)*($J3634&gt;AV$3)*($I3634&lt;AV$2)*$H3634/
4+(AV3622&gt;0)*($J3635&gt;=AV$2)*($J3635&lt;=AV$3)*(($J3635-AV$2+1)/AV$4*$H3635/4)
+(AV3622&gt;0)*($J3635&gt;AV$3)*($I3635&lt;=AV$3)*($I3635&gt;=AV$2)*((AV$3-$I3635+1)/AV$4*$H3635/4)
+(AV3622&gt;0)*($J3635&gt;AV$3)*($I3635&lt;AV$2)*$H3635/
4+(AV3622&gt;0)*($J3636&gt;=AV$2)*($J3636&lt;=AV$3)*(($J3636-AV$2+1)/AV$4*$H3636/4)
+(AV3622&gt;0)*($J3636&gt;AV$3)*($I3636&lt;=AV$3)*($I3636&gt;=AV$2)*((AV$3-$I3636+1)/AV$4*$H3636/4)
+(AV3622&gt;0)*($J3636&gt;AV$3)*($I3636&lt;AV$2)*$H3636/4</f>
        <v/>
      </c>
      <c r="AW3628" s="121">
        <f>-$E3624/4*
AW3618+(AW3618&gt;0)*($J3623&gt;=AW$2)*($J3623&lt;=AW$3)*(($J3623-AW$2+1)/AW$4*$H3623/4)
+(AW3618&gt;0)*($J3623&gt;AW$3)*($I3623&lt;=AW$3)*($I3623&gt;=AW$2)*((AW$3-$I3623+1)/AW$4*$H3623/4)
+(AW3618&gt;0)*($J3623&gt;AW$3)*($I3623&lt;AW$2)*$H3623/
4+(AW3618&gt;0)*($J3624&gt;=AW$2)*($J3624&lt;=AW$3)*(($J3624-AW$2+1)/AW$4*$H3624/4)
+(AW3618&gt;0)*($J3624&gt;AW$3)*($I3624&lt;=AW$3)*($I3624&gt;=AW$2)*((AW$3-$I3624+1)/AW$4*$H3624/4)
+(AW3618&gt;0)*($J3624&gt;AW$3)*($I3624&lt;AW$2)*$H3624/
4+(AW3618&gt;0)*($J3625&gt;=AW$2)*($J3625&lt;=AW$3)*(($J3625-AW$2+1)/AW$4*$H3625/4)
+(AW3618&gt;0)*($J3625&gt;AW$3)*($I3625&lt;=AW$3)*($I3625&gt;=AW$2)*((AW$3-$I3625+1)/AW$4*$H3625/4)
+(AW3618&gt;0)*($J3625&gt;AW$3)*($I3625&lt;AW$2)*$H3625/
4-$E3634/4*
AW3622+(AW3622&gt;0)*($J3634&gt;=AW$2)*($J3634&lt;=AW$3)*(($J3634-AW$2+1)/AW$4*$H3634/4)
+(AW3622&gt;0)*($J3634&gt;AW$3)*($I3634&lt;=AW$3)*($I3634&gt;=AW$2)*((AW$3-$I3634+1)/AW$4*$H3634/4)
+(AW3622&gt;0)*($J3634&gt;AW$3)*($I3634&lt;AW$2)*$H3634/
4+(AW3622&gt;0)*($J3635&gt;=AW$2)*($J3635&lt;=AW$3)*(($J3635-AW$2+1)/AW$4*$H3635/4)
+(AW3622&gt;0)*($J3635&gt;AW$3)*($I3635&lt;=AW$3)*($I3635&gt;=AW$2)*((AW$3-$I3635+1)/AW$4*$H3635/4)
+(AW3622&gt;0)*($J3635&gt;AW$3)*($I3635&lt;AW$2)*$H3635/
4+(AW3622&gt;0)*($J3636&gt;=AW$2)*($J3636&lt;=AW$3)*(($J3636-AW$2+1)/AW$4*$H3636/4)
+(AW3622&gt;0)*($J3636&gt;AW$3)*($I3636&lt;=AW$3)*($I3636&gt;=AW$2)*((AW$3-$I3636+1)/AW$4*$H3636/4)
+(AW3622&gt;0)*($J3636&gt;AW$3)*($I3636&lt;AW$2)*$H3636/4</f>
        <v/>
      </c>
      <c r="AX3628" s="121">
        <f>-$E3624/4*
AX3618+(AX3618&gt;0)*($J3623&gt;=AX$2)*($J3623&lt;=AX$3)*(($J3623-AX$2+1)/AX$4*$H3623/4)
+(AX3618&gt;0)*($J3623&gt;AX$3)*($I3623&lt;=AX$3)*($I3623&gt;=AX$2)*((AX$3-$I3623+1)/AX$4*$H3623/4)
+(AX3618&gt;0)*($J3623&gt;AX$3)*($I3623&lt;AX$2)*$H3623/
4+(AX3618&gt;0)*($J3624&gt;=AX$2)*($J3624&lt;=AX$3)*(($J3624-AX$2+1)/AX$4*$H3624/4)
+(AX3618&gt;0)*($J3624&gt;AX$3)*($I3624&lt;=AX$3)*($I3624&gt;=AX$2)*((AX$3-$I3624+1)/AX$4*$H3624/4)
+(AX3618&gt;0)*($J3624&gt;AX$3)*($I3624&lt;AX$2)*$H3624/
4+(AX3618&gt;0)*($J3625&gt;=AX$2)*($J3625&lt;=AX$3)*(($J3625-AX$2+1)/AX$4*$H3625/4)
+(AX3618&gt;0)*($J3625&gt;AX$3)*($I3625&lt;=AX$3)*($I3625&gt;=AX$2)*((AX$3-$I3625+1)/AX$4*$H3625/4)
+(AX3618&gt;0)*($J3625&gt;AX$3)*($I3625&lt;AX$2)*$H3625/
4-$E3634/4*
AX3622+(AX3622&gt;0)*($J3634&gt;=AX$2)*($J3634&lt;=AX$3)*(($J3634-AX$2+1)/AX$4*$H3634/4)
+(AX3622&gt;0)*($J3634&gt;AX$3)*($I3634&lt;=AX$3)*($I3634&gt;=AX$2)*((AX$3-$I3634+1)/AX$4*$H3634/4)
+(AX3622&gt;0)*($J3634&gt;AX$3)*($I3634&lt;AX$2)*$H3634/
4+(AX3622&gt;0)*($J3635&gt;=AX$2)*($J3635&lt;=AX$3)*(($J3635-AX$2+1)/AX$4*$H3635/4)
+(AX3622&gt;0)*($J3635&gt;AX$3)*($I3635&lt;=AX$3)*($I3635&gt;=AX$2)*((AX$3-$I3635+1)/AX$4*$H3635/4)
+(AX3622&gt;0)*($J3635&gt;AX$3)*($I3635&lt;AX$2)*$H3635/
4+(AX3622&gt;0)*($J3636&gt;=AX$2)*($J3636&lt;=AX$3)*(($J3636-AX$2+1)/AX$4*$H3636/4)
+(AX3622&gt;0)*($J3636&gt;AX$3)*($I3636&lt;=AX$3)*($I3636&gt;=AX$2)*((AX$3-$I3636+1)/AX$4*$H3636/4)
+(AX3622&gt;0)*($J3636&gt;AX$3)*($I3636&lt;AX$2)*$H3636/4</f>
        <v/>
      </c>
      <c r="AY3628" s="121">
        <f>-$E3624/4*
AY3618+(AY3618&gt;0)*($J3623&gt;=AY$2)*($J3623&lt;=AY$3)*(($J3623-AY$2+1)/AY$4*$H3623/4)
+(AY3618&gt;0)*($J3623&gt;AY$3)*($I3623&lt;=AY$3)*($I3623&gt;=AY$2)*((AY$3-$I3623+1)/AY$4*$H3623/4)
+(AY3618&gt;0)*($J3623&gt;AY$3)*($I3623&lt;AY$2)*$H3623/
4+(AY3618&gt;0)*($J3624&gt;=AY$2)*($J3624&lt;=AY$3)*(($J3624-AY$2+1)/AY$4*$H3624/4)
+(AY3618&gt;0)*($J3624&gt;AY$3)*($I3624&lt;=AY$3)*($I3624&gt;=AY$2)*((AY$3-$I3624+1)/AY$4*$H3624/4)
+(AY3618&gt;0)*($J3624&gt;AY$3)*($I3624&lt;AY$2)*$H3624/
4+(AY3618&gt;0)*($J3625&gt;=AY$2)*($J3625&lt;=AY$3)*(($J3625-AY$2+1)/AY$4*$H3625/4)
+(AY3618&gt;0)*($J3625&gt;AY$3)*($I3625&lt;=AY$3)*($I3625&gt;=AY$2)*((AY$3-$I3625+1)/AY$4*$H3625/4)
+(AY3618&gt;0)*($J3625&gt;AY$3)*($I3625&lt;AY$2)*$H3625/
4-$E3634/4*
AY3622+(AY3622&gt;0)*($J3634&gt;=AY$2)*($J3634&lt;=AY$3)*(($J3634-AY$2+1)/AY$4*$H3634/4)
+(AY3622&gt;0)*($J3634&gt;AY$3)*($I3634&lt;=AY$3)*($I3634&gt;=AY$2)*((AY$3-$I3634+1)/AY$4*$H3634/4)
+(AY3622&gt;0)*($J3634&gt;AY$3)*($I3634&lt;AY$2)*$H3634/
4+(AY3622&gt;0)*($J3635&gt;=AY$2)*($J3635&lt;=AY$3)*(($J3635-AY$2+1)/AY$4*$H3635/4)
+(AY3622&gt;0)*($J3635&gt;AY$3)*($I3635&lt;=AY$3)*($I3635&gt;=AY$2)*((AY$3-$I3635+1)/AY$4*$H3635/4)
+(AY3622&gt;0)*($J3635&gt;AY$3)*($I3635&lt;AY$2)*$H3635/
4+(AY3622&gt;0)*($J3636&gt;=AY$2)*($J3636&lt;=AY$3)*(($J3636-AY$2+1)/AY$4*$H3636/4)
+(AY3622&gt;0)*($J3636&gt;AY$3)*($I3636&lt;=AY$3)*($I3636&gt;=AY$2)*((AY$3-$I3636+1)/AY$4*$H3636/4)
+(AY3622&gt;0)*($J3636&gt;AY$3)*($I3636&lt;AY$2)*$H3636/4</f>
        <v/>
      </c>
      <c r="AZ3628" s="121">
        <f>-$E3624/4*
AZ3618+(AZ3618&gt;0)*($J3623&gt;=AZ$2)*($J3623&lt;=AZ$3)*(($J3623-AZ$2+1)/AZ$4*$H3623/4)
+(AZ3618&gt;0)*($J3623&gt;AZ$3)*($I3623&lt;=AZ$3)*($I3623&gt;=AZ$2)*((AZ$3-$I3623+1)/AZ$4*$H3623/4)
+(AZ3618&gt;0)*($J3623&gt;AZ$3)*($I3623&lt;AZ$2)*$H3623/
4+(AZ3618&gt;0)*($J3624&gt;=AZ$2)*($J3624&lt;=AZ$3)*(($J3624-AZ$2+1)/AZ$4*$H3624/4)
+(AZ3618&gt;0)*($J3624&gt;AZ$3)*($I3624&lt;=AZ$3)*($I3624&gt;=AZ$2)*((AZ$3-$I3624+1)/AZ$4*$H3624/4)
+(AZ3618&gt;0)*($J3624&gt;AZ$3)*($I3624&lt;AZ$2)*$H3624/
4+(AZ3618&gt;0)*($J3625&gt;=AZ$2)*($J3625&lt;=AZ$3)*(($J3625-AZ$2+1)/AZ$4*$H3625/4)
+(AZ3618&gt;0)*($J3625&gt;AZ$3)*($I3625&lt;=AZ$3)*($I3625&gt;=AZ$2)*((AZ$3-$I3625+1)/AZ$4*$H3625/4)
+(AZ3618&gt;0)*($J3625&gt;AZ$3)*($I3625&lt;AZ$2)*$H3625/
4-$E3634/4*
AZ3622+(AZ3622&gt;0)*($J3634&gt;=AZ$2)*($J3634&lt;=AZ$3)*(($J3634-AZ$2+1)/AZ$4*$H3634/4)
+(AZ3622&gt;0)*($J3634&gt;AZ$3)*($I3634&lt;=AZ$3)*($I3634&gt;=AZ$2)*((AZ$3-$I3634+1)/AZ$4*$H3634/4)
+(AZ3622&gt;0)*($J3634&gt;AZ$3)*($I3634&lt;AZ$2)*$H3634/
4+(AZ3622&gt;0)*($J3635&gt;=AZ$2)*($J3635&lt;=AZ$3)*(($J3635-AZ$2+1)/AZ$4*$H3635/4)
+(AZ3622&gt;0)*($J3635&gt;AZ$3)*($I3635&lt;=AZ$3)*($I3635&gt;=AZ$2)*((AZ$3-$I3635+1)/AZ$4*$H3635/4)
+(AZ3622&gt;0)*($J3635&gt;AZ$3)*($I3635&lt;AZ$2)*$H3635/
4+(AZ3622&gt;0)*($J3636&gt;=AZ$2)*($J3636&lt;=AZ$3)*(($J3636-AZ$2+1)/AZ$4*$H3636/4)
+(AZ3622&gt;0)*($J3636&gt;AZ$3)*($I3636&lt;=AZ$3)*($I3636&gt;=AZ$2)*((AZ$3-$I3636+1)/AZ$4*$H3636/4)
+(AZ3622&gt;0)*($J3636&gt;AZ$3)*($I3636&lt;AZ$2)*$H3636/4</f>
        <v/>
      </c>
      <c r="BA3628" s="121">
        <f>-$E3624/4*
BA3618+(BA3618&gt;0)*($J3623&gt;=BA$2)*($J3623&lt;=BA$3)*(($J3623-BA$2+1)/BA$4*$H3623/4)
+(BA3618&gt;0)*($J3623&gt;BA$3)*($I3623&lt;=BA$3)*($I3623&gt;=BA$2)*((BA$3-$I3623+1)/BA$4*$H3623/4)
+(BA3618&gt;0)*($J3623&gt;BA$3)*($I3623&lt;BA$2)*$H3623/
4+(BA3618&gt;0)*($J3624&gt;=BA$2)*($J3624&lt;=BA$3)*(($J3624-BA$2+1)/BA$4*$H3624/4)
+(BA3618&gt;0)*($J3624&gt;BA$3)*($I3624&lt;=BA$3)*($I3624&gt;=BA$2)*((BA$3-$I3624+1)/BA$4*$H3624/4)
+(BA3618&gt;0)*($J3624&gt;BA$3)*($I3624&lt;BA$2)*$H3624/
4+(BA3618&gt;0)*($J3625&gt;=BA$2)*($J3625&lt;=BA$3)*(($J3625-BA$2+1)/BA$4*$H3625/4)
+(BA3618&gt;0)*($J3625&gt;BA$3)*($I3625&lt;=BA$3)*($I3625&gt;=BA$2)*((BA$3-$I3625+1)/BA$4*$H3625/4)
+(BA3618&gt;0)*($J3625&gt;BA$3)*($I3625&lt;BA$2)*$H3625/
4-$E3634/4*
BA3622+(BA3622&gt;0)*($J3634&gt;=BA$2)*($J3634&lt;=BA$3)*(($J3634-BA$2+1)/BA$4*$H3634/4)
+(BA3622&gt;0)*($J3634&gt;BA$3)*($I3634&lt;=BA$3)*($I3634&gt;=BA$2)*((BA$3-$I3634+1)/BA$4*$H3634/4)
+(BA3622&gt;0)*($J3634&gt;BA$3)*($I3634&lt;BA$2)*$H3634/
4+(BA3622&gt;0)*($J3635&gt;=BA$2)*($J3635&lt;=BA$3)*(($J3635-BA$2+1)/BA$4*$H3635/4)
+(BA3622&gt;0)*($J3635&gt;BA$3)*($I3635&lt;=BA$3)*($I3635&gt;=BA$2)*((BA$3-$I3635+1)/BA$4*$H3635/4)
+(BA3622&gt;0)*($J3635&gt;BA$3)*($I3635&lt;BA$2)*$H3635/
4+(BA3622&gt;0)*($J3636&gt;=BA$2)*($J3636&lt;=BA$3)*(($J3636-BA$2+1)/BA$4*$H3636/4)
+(BA3622&gt;0)*($J3636&gt;BA$3)*($I3636&lt;=BA$3)*($I3636&gt;=BA$2)*((BA$3-$I3636+1)/BA$4*$H3636/4)
+(BA3622&gt;0)*($J3636&gt;BA$3)*($I3636&lt;BA$2)*$H3636/4</f>
        <v/>
      </c>
      <c r="BB3628" s="121">
        <f>-$E3624/4*
BB3618+(BB3618&gt;0)*($J3623&gt;=BB$2)*($J3623&lt;=BB$3)*(($J3623-BB$2+1)/BB$4*$H3623/4)
+(BB3618&gt;0)*($J3623&gt;BB$3)*($I3623&lt;=BB$3)*($I3623&gt;=BB$2)*((BB$3-$I3623+1)/BB$4*$H3623/4)
+(BB3618&gt;0)*($J3623&gt;BB$3)*($I3623&lt;BB$2)*$H3623/
4+(BB3618&gt;0)*($J3624&gt;=BB$2)*($J3624&lt;=BB$3)*(($J3624-BB$2+1)/BB$4*$H3624/4)
+(BB3618&gt;0)*($J3624&gt;BB$3)*($I3624&lt;=BB$3)*($I3624&gt;=BB$2)*((BB$3-$I3624+1)/BB$4*$H3624/4)
+(BB3618&gt;0)*($J3624&gt;BB$3)*($I3624&lt;BB$2)*$H3624/
4+(BB3618&gt;0)*($J3625&gt;=BB$2)*($J3625&lt;=BB$3)*(($J3625-BB$2+1)/BB$4*$H3625/4)
+(BB3618&gt;0)*($J3625&gt;BB$3)*($I3625&lt;=BB$3)*($I3625&gt;=BB$2)*((BB$3-$I3625+1)/BB$4*$H3625/4)
+(BB3618&gt;0)*($J3625&gt;BB$3)*($I3625&lt;BB$2)*$H3625/
4-$E3634/4*
BB3622+(BB3622&gt;0)*($J3634&gt;=BB$2)*($J3634&lt;=BB$3)*(($J3634-BB$2+1)/BB$4*$H3634/4)
+(BB3622&gt;0)*($J3634&gt;BB$3)*($I3634&lt;=BB$3)*($I3634&gt;=BB$2)*((BB$3-$I3634+1)/BB$4*$H3634/4)
+(BB3622&gt;0)*($J3634&gt;BB$3)*($I3634&lt;BB$2)*$H3634/
4+(BB3622&gt;0)*($J3635&gt;=BB$2)*($J3635&lt;=BB$3)*(($J3635-BB$2+1)/BB$4*$H3635/4)
+(BB3622&gt;0)*($J3635&gt;BB$3)*($I3635&lt;=BB$3)*($I3635&gt;=BB$2)*((BB$3-$I3635+1)/BB$4*$H3635/4)
+(BB3622&gt;0)*($J3635&gt;BB$3)*($I3635&lt;BB$2)*$H3635/
4+(BB3622&gt;0)*($J3636&gt;=BB$2)*($J3636&lt;=BB$3)*(($J3636-BB$2+1)/BB$4*$H3636/4)
+(BB3622&gt;0)*($J3636&gt;BB$3)*($I3636&lt;=BB$3)*($I3636&gt;=BB$2)*((BB$3-$I3636+1)/BB$4*$H3636/4)
+(BB3622&gt;0)*($J3636&gt;BB$3)*($I3636&lt;BB$2)*$H3636/4</f>
        <v/>
      </c>
      <c r="BC3628" s="121">
        <f>-$E3624/4*
BC3618+(BC3618&gt;0)*($J3623&gt;=BC$2)*($J3623&lt;=BC$3)*(($J3623-BC$2+1)/BC$4*$H3623/4)
+(BC3618&gt;0)*($J3623&gt;BC$3)*($I3623&lt;=BC$3)*($I3623&gt;=BC$2)*((BC$3-$I3623+1)/BC$4*$H3623/4)
+(BC3618&gt;0)*($J3623&gt;BC$3)*($I3623&lt;BC$2)*$H3623/
4+(BC3618&gt;0)*($J3624&gt;=BC$2)*($J3624&lt;=BC$3)*(($J3624-BC$2+1)/BC$4*$H3624/4)
+(BC3618&gt;0)*($J3624&gt;BC$3)*($I3624&lt;=BC$3)*($I3624&gt;=BC$2)*((BC$3-$I3624+1)/BC$4*$H3624/4)
+(BC3618&gt;0)*($J3624&gt;BC$3)*($I3624&lt;BC$2)*$H3624/
4+(BC3618&gt;0)*($J3625&gt;=BC$2)*($J3625&lt;=BC$3)*(($J3625-BC$2+1)/BC$4*$H3625/4)
+(BC3618&gt;0)*($J3625&gt;BC$3)*($I3625&lt;=BC$3)*($I3625&gt;=BC$2)*((BC$3-$I3625+1)/BC$4*$H3625/4)
+(BC3618&gt;0)*($J3625&gt;BC$3)*($I3625&lt;BC$2)*$H3625/
4-$E3634/4*
BC3622+(BC3622&gt;0)*($J3634&gt;=BC$2)*($J3634&lt;=BC$3)*(($J3634-BC$2+1)/BC$4*$H3634/4)
+(BC3622&gt;0)*($J3634&gt;BC$3)*($I3634&lt;=BC$3)*($I3634&gt;=BC$2)*((BC$3-$I3634+1)/BC$4*$H3634/4)
+(BC3622&gt;0)*($J3634&gt;BC$3)*($I3634&lt;BC$2)*$H3634/
4+(BC3622&gt;0)*($J3635&gt;=BC$2)*($J3635&lt;=BC$3)*(($J3635-BC$2+1)/BC$4*$H3635/4)
+(BC3622&gt;0)*($J3635&gt;BC$3)*($I3635&lt;=BC$3)*($I3635&gt;=BC$2)*((BC$3-$I3635+1)/BC$4*$H3635/4)
+(BC3622&gt;0)*($J3635&gt;BC$3)*($I3635&lt;BC$2)*$H3635/
4+(BC3622&gt;0)*($J3636&gt;=BC$2)*($J3636&lt;=BC$3)*(($J3636-BC$2+1)/BC$4*$H3636/4)
+(BC3622&gt;0)*($J3636&gt;BC$3)*($I3636&lt;=BC$3)*($I3636&gt;=BC$2)*((BC$3-$I3636+1)/BC$4*$H3636/4)
+(BC3622&gt;0)*($J3636&gt;BC$3)*($I3636&lt;BC$2)*$H3636/4</f>
        <v/>
      </c>
      <c r="BD3628" s="121">
        <f>-$E3624/4*
BD3618+(BD3618&gt;0)*($J3623&gt;=BD$2)*($J3623&lt;=BD$3)*(($J3623-BD$2+1)/BD$4*$H3623/4)
+(BD3618&gt;0)*($J3623&gt;BD$3)*($I3623&lt;=BD$3)*($I3623&gt;=BD$2)*((BD$3-$I3623+1)/BD$4*$H3623/4)
+(BD3618&gt;0)*($J3623&gt;BD$3)*($I3623&lt;BD$2)*$H3623/
4+(BD3618&gt;0)*($J3624&gt;=BD$2)*($J3624&lt;=BD$3)*(($J3624-BD$2+1)/BD$4*$H3624/4)
+(BD3618&gt;0)*($J3624&gt;BD$3)*($I3624&lt;=BD$3)*($I3624&gt;=BD$2)*((BD$3-$I3624+1)/BD$4*$H3624/4)
+(BD3618&gt;0)*($J3624&gt;BD$3)*($I3624&lt;BD$2)*$H3624/
4+(BD3618&gt;0)*($J3625&gt;=BD$2)*($J3625&lt;=BD$3)*(($J3625-BD$2+1)/BD$4*$H3625/4)
+(BD3618&gt;0)*($J3625&gt;BD$3)*($I3625&lt;=BD$3)*($I3625&gt;=BD$2)*((BD$3-$I3625+1)/BD$4*$H3625/4)
+(BD3618&gt;0)*($J3625&gt;BD$3)*($I3625&lt;BD$2)*$H3625/
4-$E3634/4*
BD3622+(BD3622&gt;0)*($J3634&gt;=BD$2)*($J3634&lt;=BD$3)*(($J3634-BD$2+1)/BD$4*$H3634/4)
+(BD3622&gt;0)*($J3634&gt;BD$3)*($I3634&lt;=BD$3)*($I3634&gt;=BD$2)*((BD$3-$I3634+1)/BD$4*$H3634/4)
+(BD3622&gt;0)*($J3634&gt;BD$3)*($I3634&lt;BD$2)*$H3634/
4+(BD3622&gt;0)*($J3635&gt;=BD$2)*($J3635&lt;=BD$3)*(($J3635-BD$2+1)/BD$4*$H3635/4)
+(BD3622&gt;0)*($J3635&gt;BD$3)*($I3635&lt;=BD$3)*($I3635&gt;=BD$2)*((BD$3-$I3635+1)/BD$4*$H3635/4)
+(BD3622&gt;0)*($J3635&gt;BD$3)*($I3635&lt;BD$2)*$H3635/
4+(BD3622&gt;0)*($J3636&gt;=BD$2)*($J3636&lt;=BD$3)*(($J3636-BD$2+1)/BD$4*$H3636/4)
+(BD3622&gt;0)*($J3636&gt;BD$3)*($I3636&lt;=BD$3)*($I3636&gt;=BD$2)*((BD$3-$I3636+1)/BD$4*$H3636/4)
+(BD3622&gt;0)*($J3636&gt;BD$3)*($I3636&lt;BD$2)*$H3636/4</f>
        <v/>
      </c>
    </row>
    <row r="3629" ht="16" customHeight="1">
      <c r="B3629" s="11">
        <f>B3628</f>
        <v/>
      </c>
      <c r="C3629" s="12">
        <f>C3628</f>
        <v/>
      </c>
      <c r="D3629" s="43" t="inlineStr">
        <is>
          <t>Hypothèse</t>
        </is>
      </c>
      <c r="E3629" s="134" t="inlineStr">
        <is>
          <t>Renew Réversion</t>
        </is>
      </c>
      <c r="F3629" s="44" t="n"/>
      <c r="G3629" s="43" t="inlineStr">
        <is>
          <t>Sortie</t>
        </is>
      </c>
      <c r="H3629" s="133" t="n">
        <v>0</v>
      </c>
      <c r="I3629" s="43" t="inlineStr">
        <is>
          <t>Date sortie (manuel)</t>
        </is>
      </c>
      <c r="J3629" s="132" t="n">
        <v>0</v>
      </c>
      <c r="K3629" s="118" t="n"/>
      <c r="L3629" s="20" t="inlineStr">
        <is>
          <t>Impact vacance future</t>
        </is>
      </c>
      <c r="M3629" s="72" t="n"/>
      <c r="N3629" s="72" t="n"/>
      <c r="O3629" s="121" t="n">
        <v>0</v>
      </c>
      <c r="P3629" s="121" t="n">
        <v>0</v>
      </c>
      <c r="Q3629" s="121" t="n">
        <v>0</v>
      </c>
      <c r="R3629" s="121" t="n">
        <v>0</v>
      </c>
      <c r="S3629" s="121" t="n">
        <v>0</v>
      </c>
      <c r="T3629" s="121" t="n">
        <v>0</v>
      </c>
      <c r="U3629" s="121" t="n">
        <v>0</v>
      </c>
      <c r="V3629" s="121" t="n">
        <v>0</v>
      </c>
      <c r="W3629" s="121" t="n">
        <v>0</v>
      </c>
      <c r="X3629" s="121" t="n">
        <v>0</v>
      </c>
      <c r="Y3629" s="121" t="n">
        <v>0</v>
      </c>
      <c r="Z3629" s="121" t="n">
        <v>0</v>
      </c>
      <c r="AA3629" s="121" t="n">
        <v>0</v>
      </c>
      <c r="AB3629" s="121" t="n">
        <v>0</v>
      </c>
      <c r="AC3629" s="121" t="n">
        <v>0</v>
      </c>
      <c r="AD3629" s="121" t="n">
        <v>0</v>
      </c>
      <c r="AE3629" s="121" t="n">
        <v>0</v>
      </c>
      <c r="AF3629" s="121" t="n">
        <v>0</v>
      </c>
      <c r="AG3629" s="121" t="n">
        <v>0</v>
      </c>
      <c r="AH3629" s="121" t="n">
        <v>0</v>
      </c>
      <c r="AI3629" s="121" t="n">
        <v>0</v>
      </c>
      <c r="AJ3629" s="121" t="n">
        <v>0</v>
      </c>
      <c r="AK3629" s="121" t="n">
        <v>0</v>
      </c>
      <c r="AL3629" s="121" t="n">
        <v>0</v>
      </c>
      <c r="AM3629" s="121" t="n">
        <v>0</v>
      </c>
      <c r="AN3629" s="121" t="n">
        <v>0</v>
      </c>
      <c r="AO3629" s="121" t="n">
        <v>0</v>
      </c>
      <c r="AP3629" s="121" t="n">
        <v>0</v>
      </c>
      <c r="AQ3629" s="121" t="n">
        <v>0</v>
      </c>
      <c r="AR3629" s="121" t="n">
        <v>0</v>
      </c>
      <c r="AS3629" s="121" t="n">
        <v>0</v>
      </c>
      <c r="AT3629" s="121" t="n">
        <v>0</v>
      </c>
      <c r="AU3629" s="121" t="n">
        <v>0</v>
      </c>
      <c r="AV3629" s="121" t="n">
        <v>0</v>
      </c>
      <c r="AW3629" s="121" t="n">
        <v>0</v>
      </c>
      <c r="AX3629" s="121" t="n">
        <v>0</v>
      </c>
      <c r="AY3629" s="121" t="n">
        <v>0</v>
      </c>
      <c r="AZ3629" s="121" t="n">
        <v>0</v>
      </c>
      <c r="BA3629" s="121" t="n">
        <v>0</v>
      </c>
      <c r="BB3629" s="121" t="n">
        <v>0</v>
      </c>
      <c r="BC3629" s="121" t="n">
        <v>0</v>
      </c>
      <c r="BD3629" s="121" t="n">
        <v>0</v>
      </c>
    </row>
    <row r="3630" ht="16" customHeight="1">
      <c r="B3630" s="11">
        <f>B3629</f>
        <v/>
      </c>
      <c r="C3630" s="12">
        <f>C3629</f>
        <v/>
      </c>
      <c r="D3630" s="43" t="inlineStr">
        <is>
          <t>Date sortie</t>
        </is>
      </c>
      <c r="E3630" s="132" t="n">
        <v>45719</v>
      </c>
      <c r="G3630" s="43" t="inlineStr">
        <is>
          <t>Vacance (mois)</t>
        </is>
      </c>
      <c r="H3630" s="134" t="n">
        <v>0</v>
      </c>
      <c r="I3630" s="43" t="inlineStr">
        <is>
          <t>Loyer futur (manuel)</t>
        </is>
      </c>
      <c r="J3630" s="130" t="n">
        <v>0</v>
      </c>
      <c r="K3630" s="23" t="n"/>
      <c r="L3630" s="33" t="inlineStr">
        <is>
          <t>Impact franchise</t>
        </is>
      </c>
      <c r="M3630" s="73" t="n"/>
      <c r="N3630" s="73" t="n"/>
      <c r="O3630" s="122">
        <f>-(O3627+O3628)*IFERROR((O3617+O3621)/(O3619+O3623),0)</f>
        <v/>
      </c>
      <c r="P3630" s="122">
        <f>-(P3627+P3628)*IFERROR((P3617+P3621)/(P3619+P3623),0)</f>
        <v/>
      </c>
      <c r="Q3630" s="122">
        <f>-(Q3627+Q3628)*IFERROR((Q3617+Q3621)/(Q3619+Q3623),0)</f>
        <v/>
      </c>
      <c r="R3630" s="122">
        <f>-(R3627+R3628)*IFERROR((R3617+R3621)/(R3619+R3623),0)</f>
        <v/>
      </c>
      <c r="S3630" s="122">
        <f>-(S3627+S3628)*IFERROR((S3617+S3621)/(S3619+S3623),0)</f>
        <v/>
      </c>
      <c r="T3630" s="122">
        <f>-(T3627+T3628)*IFERROR((T3617+T3621)/(T3619+T3623),0)</f>
        <v/>
      </c>
      <c r="U3630" s="122">
        <f>-(U3627+U3628)*IFERROR((U3617+U3621)/(U3619+U3623),0)</f>
        <v/>
      </c>
      <c r="V3630" s="122">
        <f>-(V3627+V3628)*IFERROR((V3617+V3621)/(V3619+V3623),0)</f>
        <v/>
      </c>
      <c r="W3630" s="122">
        <f>-(W3627+W3628)*IFERROR((W3617+W3621)/(W3619+W3623),0)</f>
        <v/>
      </c>
      <c r="X3630" s="122">
        <f>-(X3627+X3628)*IFERROR((X3617+X3621)/(X3619+X3623),0)</f>
        <v/>
      </c>
      <c r="Y3630" s="122">
        <f>-(Y3627+Y3628)*IFERROR((Y3617+Y3621)/(Y3619+Y3623),0)</f>
        <v/>
      </c>
      <c r="Z3630" s="122">
        <f>-(Z3627+Z3628)*IFERROR((Z3617+Z3621)/(Z3619+Z3623),0)</f>
        <v/>
      </c>
      <c r="AA3630" s="122">
        <f>-(AA3627+AA3628)*IFERROR((AA3617+AA3621)/(AA3619+AA3623),0)</f>
        <v/>
      </c>
      <c r="AB3630" s="122">
        <f>-(AB3627+AB3628)*IFERROR((AB3617+AB3621)/(AB3619+AB3623),0)</f>
        <v/>
      </c>
      <c r="AC3630" s="122">
        <f>-(AC3627+AC3628)*IFERROR((AC3617+AC3621)/(AC3619+AC3623),0)</f>
        <v/>
      </c>
      <c r="AD3630" s="122">
        <f>-(AD3627+AD3628)*IFERROR((AD3617+AD3621)/(AD3619+AD3623),0)</f>
        <v/>
      </c>
      <c r="AE3630" s="122">
        <f>-(AE3627+AE3628)*IFERROR((AE3617+AE3621)/(AE3619+AE3623),0)</f>
        <v/>
      </c>
      <c r="AF3630" s="122">
        <f>-(AF3627+AF3628)*IFERROR((AF3617+AF3621)/(AF3619+AF3623),0)</f>
        <v/>
      </c>
      <c r="AG3630" s="122">
        <f>-(AG3627+AG3628)*IFERROR((AG3617+AG3621)/(AG3619+AG3623),0)</f>
        <v/>
      </c>
      <c r="AH3630" s="122">
        <f>-(AH3627+AH3628)*IFERROR((AH3617+AH3621)/(AH3619+AH3623),0)</f>
        <v/>
      </c>
      <c r="AI3630" s="122">
        <f>-(AI3627+AI3628)*IFERROR((AI3617+AI3621)/(AI3619+AI3623),0)</f>
        <v/>
      </c>
      <c r="AJ3630" s="122">
        <f>-(AJ3627+AJ3628)*IFERROR((AJ3617+AJ3621)/(AJ3619+AJ3623),0)</f>
        <v/>
      </c>
      <c r="AK3630" s="122">
        <f>-(AK3627+AK3628)*IFERROR((AK3617+AK3621)/(AK3619+AK3623),0)</f>
        <v/>
      </c>
      <c r="AL3630" s="122">
        <f>-(AL3627+AL3628)*IFERROR((AL3617+AL3621)/(AL3619+AL3623),0)</f>
        <v/>
      </c>
      <c r="AM3630" s="122">
        <f>-(AM3627+AM3628)*IFERROR((AM3617+AM3621)/(AM3619+AM3623),0)</f>
        <v/>
      </c>
      <c r="AN3630" s="122">
        <f>-(AN3627+AN3628)*IFERROR((AN3617+AN3621)/(AN3619+AN3623),0)</f>
        <v/>
      </c>
      <c r="AO3630" s="122">
        <f>-(AO3627+AO3628)*IFERROR((AO3617+AO3621)/(AO3619+AO3623),0)</f>
        <v/>
      </c>
      <c r="AP3630" s="122">
        <f>-(AP3627+AP3628)*IFERROR((AP3617+AP3621)/(AP3619+AP3623),0)</f>
        <v/>
      </c>
      <c r="AQ3630" s="122">
        <f>-(AQ3627+AQ3628)*IFERROR((AQ3617+AQ3621)/(AQ3619+AQ3623),0)</f>
        <v/>
      </c>
      <c r="AR3630" s="122">
        <f>-(AR3627+AR3628)*IFERROR((AR3617+AR3621)/(AR3619+AR3623),0)</f>
        <v/>
      </c>
      <c r="AS3630" s="122">
        <f>-(AS3627+AS3628)*IFERROR((AS3617+AS3621)/(AS3619+AS3623),0)</f>
        <v/>
      </c>
      <c r="AT3630" s="122">
        <f>-(AT3627+AT3628)*IFERROR((AT3617+AT3621)/(AT3619+AT3623),0)</f>
        <v/>
      </c>
      <c r="AU3630" s="122">
        <f>-(AU3627+AU3628)*IFERROR((AU3617+AU3621)/(AU3619+AU3623),0)</f>
        <v/>
      </c>
      <c r="AV3630" s="122">
        <f>-(AV3627+AV3628)*IFERROR((AV3617+AV3621)/(AV3619+AV3623),0)</f>
        <v/>
      </c>
      <c r="AW3630" s="122">
        <f>-(AW3627+AW3628)*IFERROR((AW3617+AW3621)/(AW3619+AW3623),0)</f>
        <v/>
      </c>
      <c r="AX3630" s="122">
        <f>-(AX3627+AX3628)*IFERROR((AX3617+AX3621)/(AX3619+AX3623),0)</f>
        <v/>
      </c>
      <c r="AY3630" s="122">
        <f>-(AY3627+AY3628)*IFERROR((AY3617+AY3621)/(AY3619+AY3623),0)</f>
        <v/>
      </c>
      <c r="AZ3630" s="122">
        <f>-(AZ3627+AZ3628)*IFERROR((AZ3617+AZ3621)/(AZ3619+AZ3623),0)</f>
        <v/>
      </c>
      <c r="BA3630" s="122">
        <f>-(BA3627+BA3628)*IFERROR((BA3617+BA3621)/(BA3619+BA3623),0)</f>
        <v/>
      </c>
      <c r="BB3630" s="122">
        <f>-(BB3627+BB3628)*IFERROR((BB3617+BB3621)/(BB3619+BB3623),0)</f>
        <v/>
      </c>
      <c r="BC3630" s="122">
        <f>-(BC3627+BC3628)*IFERROR((BC3617+BC3621)/(BC3619+BC3623),0)</f>
        <v/>
      </c>
      <c r="BD3630" s="122">
        <f>-(BD3627+BD3628)*IFERROR((BD3617+BD3621)/(BD3619+BD3623),0)</f>
        <v/>
      </c>
    </row>
    <row r="3631" ht="16" customHeight="1">
      <c r="B3631" s="11">
        <f>B3630</f>
        <v/>
      </c>
      <c r="C3631" s="12">
        <f>C3630</f>
        <v/>
      </c>
      <c r="K3631" s="118" t="n"/>
      <c r="O3631" s="15" t="n"/>
      <c r="P3631" s="15" t="n"/>
      <c r="Q3631" s="15" t="n"/>
      <c r="R3631" s="15" t="n"/>
      <c r="S3631" s="15" t="n"/>
      <c r="T3631" s="15" t="n"/>
      <c r="U3631" s="15" t="n"/>
      <c r="V3631" s="15" t="n"/>
      <c r="W3631" s="15" t="n"/>
      <c r="X3631" s="15" t="n"/>
      <c r="Y3631" s="15" t="n"/>
      <c r="Z3631" s="15" t="n"/>
      <c r="AA3631" s="15" t="n"/>
      <c r="AB3631" s="15" t="n"/>
      <c r="AC3631" s="15" t="n"/>
      <c r="AD3631" s="15" t="n"/>
      <c r="AE3631" s="15" t="n"/>
      <c r="AF3631" s="15" t="n"/>
      <c r="AG3631" s="15" t="n"/>
      <c r="AH3631" s="15" t="n"/>
      <c r="AI3631" s="15" t="n"/>
      <c r="AJ3631" s="15" t="n"/>
      <c r="AK3631" s="15" t="n"/>
      <c r="AL3631" s="15" t="n"/>
      <c r="AM3631" s="15" t="n"/>
      <c r="AN3631" s="15" t="n"/>
      <c r="AO3631" s="15" t="n"/>
      <c r="AP3631" s="15" t="n"/>
      <c r="AQ3631" s="15" t="n"/>
      <c r="AR3631" s="15" t="n"/>
      <c r="AS3631" s="15" t="n"/>
      <c r="AT3631" s="15" t="n"/>
      <c r="AU3631" s="15" t="n"/>
      <c r="AV3631" s="15" t="n"/>
      <c r="AW3631" s="15" t="n"/>
      <c r="AX3631" s="15" t="n"/>
      <c r="AY3631" s="15" t="n"/>
      <c r="AZ3631" s="15" t="n"/>
      <c r="BA3631" s="15" t="n"/>
      <c r="BB3631" s="15" t="n"/>
      <c r="BC3631" s="15" t="n"/>
      <c r="BD3631" s="15" t="n"/>
    </row>
    <row r="3632" ht="16" customHeight="1">
      <c r="B3632" s="11">
        <f>B3631</f>
        <v/>
      </c>
      <c r="C3632" s="12">
        <f>C3631</f>
        <v/>
      </c>
      <c r="G3632" s="46" t="inlineStr">
        <is>
          <t>Société</t>
        </is>
      </c>
      <c r="H3632" s="131" t="inlineStr">
        <is>
          <t>SCI HSR 1</t>
        </is>
      </c>
      <c r="I3632" s="135" t="n"/>
      <c r="J3632" s="136" t="n"/>
      <c r="K3632" s="23" t="n"/>
      <c r="L3632" s="47" t="inlineStr">
        <is>
          <t>Loyer</t>
        </is>
      </c>
      <c r="M3632" s="81" t="n"/>
      <c r="N3632" s="81" t="n"/>
      <c r="O3632" s="124">
        <f>SUM(O3627:O3630)</f>
        <v/>
      </c>
      <c r="P3632" s="124">
        <f>SUM(P3627:P3630)</f>
        <v/>
      </c>
      <c r="Q3632" s="124">
        <f>SUM(Q3627:Q3630)</f>
        <v/>
      </c>
      <c r="R3632" s="124">
        <f>SUM(R3627:R3630)</f>
        <v/>
      </c>
      <c r="S3632" s="124">
        <f>SUM(S3627:S3630)</f>
        <v/>
      </c>
      <c r="T3632" s="124">
        <f>SUM(T3627:T3630)</f>
        <v/>
      </c>
      <c r="U3632" s="124">
        <f>SUM(U3627:U3630)</f>
        <v/>
      </c>
      <c r="V3632" s="124">
        <f>SUM(V3627:V3630)</f>
        <v/>
      </c>
      <c r="W3632" s="124">
        <f>SUM(W3627:W3630)</f>
        <v/>
      </c>
      <c r="X3632" s="124">
        <f>SUM(X3627:X3630)</f>
        <v/>
      </c>
      <c r="Y3632" s="124">
        <f>SUM(Y3627:Y3630)</f>
        <v/>
      </c>
      <c r="Z3632" s="124">
        <f>SUM(Z3627:Z3630)</f>
        <v/>
      </c>
      <c r="AA3632" s="124">
        <f>SUM(AA3627:AA3630)</f>
        <v/>
      </c>
      <c r="AB3632" s="124">
        <f>SUM(AB3627:AB3630)</f>
        <v/>
      </c>
      <c r="AC3632" s="124">
        <f>SUM(AC3627:AC3630)</f>
        <v/>
      </c>
      <c r="AD3632" s="124">
        <f>SUM(AD3627:AD3630)</f>
        <v/>
      </c>
      <c r="AE3632" s="124">
        <f>SUM(AE3627:AE3630)</f>
        <v/>
      </c>
      <c r="AF3632" s="124">
        <f>SUM(AF3627:AF3630)</f>
        <v/>
      </c>
      <c r="AG3632" s="124">
        <f>SUM(AG3627:AG3630)</f>
        <v/>
      </c>
      <c r="AH3632" s="124">
        <f>SUM(AH3627:AH3630)</f>
        <v/>
      </c>
      <c r="AI3632" s="124">
        <f>SUM(AI3627:AI3630)</f>
        <v/>
      </c>
      <c r="AJ3632" s="124">
        <f>SUM(AJ3627:AJ3630)</f>
        <v/>
      </c>
      <c r="AK3632" s="124">
        <f>SUM(AK3627:AK3630)</f>
        <v/>
      </c>
      <c r="AL3632" s="124">
        <f>SUM(AL3627:AL3630)</f>
        <v/>
      </c>
      <c r="AM3632" s="124">
        <f>SUM(AM3627:AM3630)</f>
        <v/>
      </c>
      <c r="AN3632" s="124">
        <f>SUM(AN3627:AN3630)</f>
        <v/>
      </c>
      <c r="AO3632" s="124">
        <f>SUM(AO3627:AO3630)</f>
        <v/>
      </c>
      <c r="AP3632" s="124">
        <f>SUM(AP3627:AP3630)</f>
        <v/>
      </c>
      <c r="AQ3632" s="124">
        <f>SUM(AQ3627:AQ3630)</f>
        <v/>
      </c>
      <c r="AR3632" s="124">
        <f>SUM(AR3627:AR3630)</f>
        <v/>
      </c>
      <c r="AS3632" s="124">
        <f>SUM(AS3627:AS3630)</f>
        <v/>
      </c>
      <c r="AT3632" s="124">
        <f>SUM(AT3627:AT3630)</f>
        <v/>
      </c>
      <c r="AU3632" s="124">
        <f>SUM(AU3627:AU3630)</f>
        <v/>
      </c>
      <c r="AV3632" s="124">
        <f>SUM(AV3627:AV3630)</f>
        <v/>
      </c>
      <c r="AW3632" s="124">
        <f>SUM(AW3627:AW3630)</f>
        <v/>
      </c>
      <c r="AX3632" s="124">
        <f>SUM(AX3627:AX3630)</f>
        <v/>
      </c>
      <c r="AY3632" s="124">
        <f>SUM(AY3627:AY3630)</f>
        <v/>
      </c>
      <c r="AZ3632" s="124">
        <f>SUM(AZ3627:AZ3630)</f>
        <v/>
      </c>
      <c r="BA3632" s="124">
        <f>SUM(BA3627:BA3630)</f>
        <v/>
      </c>
      <c r="BB3632" s="124">
        <f>SUM(BB3627:BB3630)</f>
        <v/>
      </c>
      <c r="BC3632" s="124">
        <f>SUM(BC3627:BC3630)</f>
        <v/>
      </c>
      <c r="BD3632" s="124">
        <f>SUM(BD3627:BD3630)</f>
        <v/>
      </c>
    </row>
    <row r="3633" ht="16" customHeight="1">
      <c r="B3633" s="11">
        <f>B3632</f>
        <v/>
      </c>
      <c r="C3633" s="12">
        <f>C3632</f>
        <v/>
      </c>
      <c r="D3633" s="46" t="inlineStr">
        <is>
          <t>Date effet new bail</t>
        </is>
      </c>
      <c r="E3633" s="132" t="n">
        <v>45719</v>
      </c>
      <c r="F3633" s="15" t="n"/>
      <c r="G3633" s="46" t="inlineStr">
        <is>
          <t>Annualisé</t>
        </is>
      </c>
      <c r="H3633" s="46" t="inlineStr">
        <is>
          <t>Montant</t>
        </is>
      </c>
      <c r="I3633" s="46" t="inlineStr">
        <is>
          <t>Date deb</t>
        </is>
      </c>
      <c r="J3633" s="46" t="inlineStr">
        <is>
          <t>Date fin</t>
        </is>
      </c>
      <c r="K3633" s="23" t="n"/>
      <c r="O3633" s="15" t="n"/>
      <c r="P3633" s="15" t="n"/>
      <c r="Q3633" s="15" t="n"/>
      <c r="R3633" s="15" t="n"/>
      <c r="S3633" s="15" t="n"/>
      <c r="T3633" s="15" t="n"/>
      <c r="U3633" s="15" t="n"/>
      <c r="V3633" s="15" t="n"/>
      <c r="W3633" s="15" t="n"/>
      <c r="X3633" s="15" t="n"/>
      <c r="Y3633" s="15" t="n"/>
      <c r="Z3633" s="15" t="n"/>
      <c r="AA3633" s="15" t="n"/>
      <c r="AB3633" s="15" t="n"/>
      <c r="AC3633" s="15" t="n"/>
      <c r="AD3633" s="15" t="n"/>
      <c r="AE3633" s="15" t="n"/>
      <c r="AF3633" s="15" t="n"/>
      <c r="AG3633" s="15" t="n"/>
      <c r="AH3633" s="15" t="n"/>
      <c r="AI3633" s="15" t="n"/>
      <c r="AJ3633" s="15" t="n"/>
      <c r="AK3633" s="15" t="n"/>
      <c r="AL3633" s="15" t="n"/>
      <c r="AM3633" s="15" t="n"/>
      <c r="AN3633" s="15" t="n"/>
      <c r="AO3633" s="15" t="n"/>
      <c r="AP3633" s="15" t="n"/>
      <c r="AQ3633" s="15" t="n"/>
      <c r="AR3633" s="15" t="n"/>
      <c r="AS3633" s="15" t="n"/>
      <c r="AT3633" s="15" t="n"/>
      <c r="AU3633" s="15" t="n"/>
      <c r="AV3633" s="15" t="n"/>
      <c r="AW3633" s="15" t="n"/>
      <c r="AX3633" s="15" t="n"/>
      <c r="AY3633" s="15" t="n"/>
      <c r="AZ3633" s="15" t="n"/>
      <c r="BA3633" s="15" t="n"/>
      <c r="BB3633" s="15" t="n"/>
      <c r="BC3633" s="15" t="n"/>
      <c r="BD3633" s="15" t="n"/>
    </row>
    <row r="3634" ht="16" customHeight="1">
      <c r="B3634" s="11">
        <f>B3633</f>
        <v/>
      </c>
      <c r="C3634" s="12">
        <f>C3633</f>
        <v/>
      </c>
      <c r="D3634" s="46" t="inlineStr">
        <is>
          <t>Loyer futur</t>
        </is>
      </c>
      <c r="E3634" s="131" t="n">
        <v>13415.11747866667</v>
      </c>
      <c r="F3634" s="15" t="n"/>
      <c r="G3634" s="49" t="inlineStr">
        <is>
          <t>Palier 1 New</t>
        </is>
      </c>
      <c r="H3634" s="131" t="n">
        <v>0</v>
      </c>
      <c r="I3634" s="132" t="n">
        <v>0</v>
      </c>
      <c r="J3634" s="132" t="n">
        <v>0</v>
      </c>
      <c r="K3634" s="23" t="n"/>
      <c r="L3634" s="50" t="inlineStr">
        <is>
          <t>DE / DAB</t>
        </is>
      </c>
      <c r="M3634" s="70" t="n"/>
      <c r="N3634" s="70" t="n"/>
      <c r="O3634" s="120">
        <f>IFERROR(((O$3&gt;=$E3633)*(O$2&lt;=$E3633))*$E3637,"")</f>
        <v/>
      </c>
      <c r="P3634" s="120">
        <f>IFERROR(((P$3&gt;=$E3633)*(P$2&lt;=$E3633))*$E3637,"")</f>
        <v/>
      </c>
      <c r="Q3634" s="120">
        <f>IFERROR(((Q$3&gt;=$E3633)*(Q$2&lt;=$E3633))*$E3637,"")</f>
        <v/>
      </c>
      <c r="R3634" s="120">
        <f>IFERROR(((R$3&gt;=$E3633)*(R$2&lt;=$E3633))*$E3637,"")</f>
        <v/>
      </c>
      <c r="S3634" s="120">
        <f>IFERROR(((S$3&gt;=$E3633)*(S$2&lt;=$E3633))*$E3637,"")</f>
        <v/>
      </c>
      <c r="T3634" s="120">
        <f>IFERROR(((T$3&gt;=$E3633)*(T$2&lt;=$E3633))*$E3637,"")</f>
        <v/>
      </c>
      <c r="U3634" s="120">
        <f>IFERROR(((U$3&gt;=$E3633)*(U$2&lt;=$E3633))*$E3637,"")</f>
        <v/>
      </c>
      <c r="V3634" s="120">
        <f>IFERROR(((V$3&gt;=$E3633)*(V$2&lt;=$E3633))*$E3637,"")</f>
        <v/>
      </c>
      <c r="W3634" s="120">
        <f>IFERROR(((W$3&gt;=$E3633)*(W$2&lt;=$E3633))*$E3637,"")</f>
        <v/>
      </c>
      <c r="X3634" s="120">
        <f>IFERROR(((X$3&gt;=$E3633)*(X$2&lt;=$E3633))*$E3637,"")</f>
        <v/>
      </c>
      <c r="Y3634" s="120">
        <f>IFERROR(((Y$3&gt;=$E3633)*(Y$2&lt;=$E3633))*$E3637,"")</f>
        <v/>
      </c>
      <c r="Z3634" s="120">
        <f>IFERROR(((Z$3&gt;=$E3633)*(Z$2&lt;=$E3633))*$E3637,"")</f>
        <v/>
      </c>
      <c r="AA3634" s="120">
        <f>IFERROR(((AA$3&gt;=$E3633)*(AA$2&lt;=$E3633))*$E3637,"")</f>
        <v/>
      </c>
      <c r="AB3634" s="120">
        <f>IFERROR(((AB$3&gt;=$E3633)*(AB$2&lt;=$E3633))*$E3637,"")</f>
        <v/>
      </c>
      <c r="AC3634" s="120">
        <f>IFERROR(((AC$3&gt;=$E3633)*(AC$2&lt;=$E3633))*$E3637,"")</f>
        <v/>
      </c>
      <c r="AD3634" s="120">
        <f>IFERROR(((AD$3&gt;=$E3633)*(AD$2&lt;=$E3633))*$E3637,"")</f>
        <v/>
      </c>
      <c r="AE3634" s="120">
        <f>IFERROR(((AE$3&gt;=$E3633)*(AE$2&lt;=$E3633))*$E3637,"")</f>
        <v/>
      </c>
      <c r="AF3634" s="120">
        <f>IFERROR(((AF$3&gt;=$E3633)*(AF$2&lt;=$E3633))*$E3637,"")</f>
        <v/>
      </c>
      <c r="AG3634" s="120">
        <f>IFERROR(((AG$3&gt;=$E3633)*(AG$2&lt;=$E3633))*$E3637,"")</f>
        <v/>
      </c>
      <c r="AH3634" s="120">
        <f>IFERROR(((AH$3&gt;=$E3633)*(AH$2&lt;=$E3633))*$E3637,"")</f>
        <v/>
      </c>
      <c r="AI3634" s="120">
        <f>IFERROR(((AI$3&gt;=$E3633)*(AI$2&lt;=$E3633))*$E3637,"")</f>
        <v/>
      </c>
      <c r="AJ3634" s="120">
        <f>IFERROR(((AJ$3&gt;=$E3633)*(AJ$2&lt;=$E3633))*$E3637,"")</f>
        <v/>
      </c>
      <c r="AK3634" s="120">
        <f>IFERROR(((AK$3&gt;=$E3633)*(AK$2&lt;=$E3633))*$E3637,"")</f>
        <v/>
      </c>
      <c r="AL3634" s="120">
        <f>IFERROR(((AL$3&gt;=$E3633)*(AL$2&lt;=$E3633))*$E3637,"")</f>
        <v/>
      </c>
      <c r="AM3634" s="120">
        <f>IFERROR(((AM$3&gt;=$E3633)*(AM$2&lt;=$E3633))*$E3637,"")</f>
        <v/>
      </c>
      <c r="AN3634" s="120">
        <f>IFERROR(((AN$3&gt;=$E3633)*(AN$2&lt;=$E3633))*$E3637,"")</f>
        <v/>
      </c>
      <c r="AO3634" s="120">
        <f>IFERROR(((AO$3&gt;=$E3633)*(AO$2&lt;=$E3633))*$E3637,"")</f>
        <v/>
      </c>
      <c r="AP3634" s="120">
        <f>IFERROR(((AP$3&gt;=$E3633)*(AP$2&lt;=$E3633))*$E3637,"")</f>
        <v/>
      </c>
      <c r="AQ3634" s="120">
        <f>IFERROR(((AQ$3&gt;=$E3633)*(AQ$2&lt;=$E3633))*$E3637,"")</f>
        <v/>
      </c>
      <c r="AR3634" s="120">
        <f>IFERROR(((AR$3&gt;=$E3633)*(AR$2&lt;=$E3633))*$E3637,"")</f>
        <v/>
      </c>
      <c r="AS3634" s="120">
        <f>IFERROR(((AS$3&gt;=$E3633)*(AS$2&lt;=$E3633))*$E3637,"")</f>
        <v/>
      </c>
      <c r="AT3634" s="120">
        <f>IFERROR(((AT$3&gt;=$E3633)*(AT$2&lt;=$E3633))*$E3637,"")</f>
        <v/>
      </c>
      <c r="AU3634" s="120">
        <f>IFERROR(((AU$3&gt;=$E3633)*(AU$2&lt;=$E3633))*$E3637,"")</f>
        <v/>
      </c>
      <c r="AV3634" s="120">
        <f>IFERROR(((AV$3&gt;=$E3633)*(AV$2&lt;=$E3633))*$E3637,"")</f>
        <v/>
      </c>
      <c r="AW3634" s="120">
        <f>IFERROR(((AW$3&gt;=$E3633)*(AW$2&lt;=$E3633))*$E3637,"")</f>
        <v/>
      </c>
      <c r="AX3634" s="120">
        <f>IFERROR(((AX$3&gt;=$E3633)*(AX$2&lt;=$E3633))*$E3637,"")</f>
        <v/>
      </c>
      <c r="AY3634" s="120">
        <f>IFERROR(((AY$3&gt;=$E3633)*(AY$2&lt;=$E3633))*$E3637,"")</f>
        <v/>
      </c>
      <c r="AZ3634" s="120">
        <f>IFERROR(((AZ$3&gt;=$E3633)*(AZ$2&lt;=$E3633))*$E3637,"")</f>
        <v/>
      </c>
      <c r="BA3634" s="120">
        <f>IFERROR(((BA$3&gt;=$E3633)*(BA$2&lt;=$E3633))*$E3637,"")</f>
        <v/>
      </c>
      <c r="BB3634" s="120">
        <f>IFERROR(((BB$3&gt;=$E3633)*(BB$2&lt;=$E3633))*$E3637,"")</f>
        <v/>
      </c>
      <c r="BC3634" s="120">
        <f>IFERROR(((BC$3&gt;=$E3633)*(BC$2&lt;=$E3633))*$E3637,"")</f>
        <v/>
      </c>
      <c r="BD3634" s="120">
        <f>IFERROR(((BD$3&gt;=$E3633)*(BD$2&lt;=$E3633))*$E3637,"")</f>
        <v/>
      </c>
    </row>
    <row r="3635" ht="16" customHeight="1">
      <c r="B3635" s="11">
        <f>B3634</f>
        <v/>
      </c>
      <c r="C3635" s="12">
        <f>C3634</f>
        <v/>
      </c>
      <c r="D3635" s="46" t="inlineStr">
        <is>
          <t>Indice de référence</t>
        </is>
      </c>
      <c r="E3635" s="51">
        <f>IF(E3633&gt;MAX($O$3:$BD$3),BD3624,
IF(E3633&lt;MIN($O$3:$BD$3),1,SUMIFS($O3625:$BD3625,$O$2:$BD$2,"&lt;="&amp;E3633,$O$3:$BD$3,"&gt;="&amp;E3633)))</f>
        <v/>
      </c>
      <c r="F3635" s="15" t="n"/>
      <c r="G3635" s="49" t="inlineStr">
        <is>
          <t>Palier 2 New</t>
        </is>
      </c>
      <c r="H3635" s="131" t="n">
        <v>0</v>
      </c>
      <c r="I3635" s="132" t="n">
        <v>0</v>
      </c>
      <c r="J3635" s="132" t="n">
        <v>0</v>
      </c>
      <c r="K3635" s="23" t="n"/>
      <c r="L3635" s="52" t="inlineStr">
        <is>
          <t>IR</t>
        </is>
      </c>
      <c r="M3635" s="72" t="n"/>
      <c r="N3635" s="72" t="n"/>
      <c r="O3635" s="121">
        <f>IFERROR(((O$3&gt;=$E3630)*(O$2&lt;=$E3630))*$H3638,"")</f>
        <v/>
      </c>
      <c r="P3635" s="121">
        <f>IFERROR(((P$3&gt;=$E3630)*(P$2&lt;=$E3630))*$H3638,"")</f>
        <v/>
      </c>
      <c r="Q3635" s="121">
        <f>IFERROR(((Q$3&gt;=$E3630)*(Q$2&lt;=$E3630))*$H3638,"")</f>
        <v/>
      </c>
      <c r="R3635" s="121">
        <f>IFERROR(((R$3&gt;=$E3630)*(R$2&lt;=$E3630))*$H3638,"")</f>
        <v/>
      </c>
      <c r="S3635" s="121">
        <f>IFERROR(((S$3&gt;=$E3630)*(S$2&lt;=$E3630))*$H3638,"")</f>
        <v/>
      </c>
      <c r="T3635" s="121">
        <f>IFERROR(((T$3&gt;=$E3630)*(T$2&lt;=$E3630))*$H3638,"")</f>
        <v/>
      </c>
      <c r="U3635" s="121">
        <f>IFERROR(((U$3&gt;=$E3630)*(U$2&lt;=$E3630))*$H3638,"")</f>
        <v/>
      </c>
      <c r="V3635" s="121">
        <f>IFERROR(((V$3&gt;=$E3630)*(V$2&lt;=$E3630))*$H3638,"")</f>
        <v/>
      </c>
      <c r="W3635" s="121">
        <f>IFERROR(((W$3&gt;=$E3630)*(W$2&lt;=$E3630))*$H3638,"")</f>
        <v/>
      </c>
      <c r="X3635" s="121">
        <f>IFERROR(((X$3&gt;=$E3630)*(X$2&lt;=$E3630))*$H3638,"")</f>
        <v/>
      </c>
      <c r="Y3635" s="121">
        <f>IFERROR(((Y$3&gt;=$E3630)*(Y$2&lt;=$E3630))*$H3638,"")</f>
        <v/>
      </c>
      <c r="Z3635" s="121">
        <f>IFERROR(((Z$3&gt;=$E3630)*(Z$2&lt;=$E3630))*$H3638,"")</f>
        <v/>
      </c>
      <c r="AA3635" s="121">
        <f>IFERROR(((AA$3&gt;=$E3630)*(AA$2&lt;=$E3630))*$H3638,"")</f>
        <v/>
      </c>
      <c r="AB3635" s="121">
        <f>IFERROR(((AB$3&gt;=$E3630)*(AB$2&lt;=$E3630))*$H3638,"")</f>
        <v/>
      </c>
      <c r="AC3635" s="121">
        <f>IFERROR(((AC$3&gt;=$E3630)*(AC$2&lt;=$E3630))*$H3638,"")</f>
        <v/>
      </c>
      <c r="AD3635" s="121">
        <f>IFERROR(((AD$3&gt;=$E3630)*(AD$2&lt;=$E3630))*$H3638,"")</f>
        <v/>
      </c>
      <c r="AE3635" s="121">
        <f>IFERROR(((AE$3&gt;=$E3630)*(AE$2&lt;=$E3630))*$H3638,"")</f>
        <v/>
      </c>
      <c r="AF3635" s="121">
        <f>IFERROR(((AF$3&gt;=$E3630)*(AF$2&lt;=$E3630))*$H3638,"")</f>
        <v/>
      </c>
      <c r="AG3635" s="121">
        <f>IFERROR(((AG$3&gt;=$E3630)*(AG$2&lt;=$E3630))*$H3638,"")</f>
        <v/>
      </c>
      <c r="AH3635" s="121">
        <f>IFERROR(((AH$3&gt;=$E3630)*(AH$2&lt;=$E3630))*$H3638,"")</f>
        <v/>
      </c>
      <c r="AI3635" s="121">
        <f>IFERROR(((AI$3&gt;=$E3630)*(AI$2&lt;=$E3630))*$H3638,"")</f>
        <v/>
      </c>
      <c r="AJ3635" s="121">
        <f>IFERROR(((AJ$3&gt;=$E3630)*(AJ$2&lt;=$E3630))*$H3638,"")</f>
        <v/>
      </c>
      <c r="AK3635" s="121">
        <f>IFERROR(((AK$3&gt;=$E3630)*(AK$2&lt;=$E3630))*$H3638,"")</f>
        <v/>
      </c>
      <c r="AL3635" s="121">
        <f>IFERROR(((AL$3&gt;=$E3630)*(AL$2&lt;=$E3630))*$H3638,"")</f>
        <v/>
      </c>
      <c r="AM3635" s="121">
        <f>IFERROR(((AM$3&gt;=$E3630)*(AM$2&lt;=$E3630))*$H3638,"")</f>
        <v/>
      </c>
      <c r="AN3635" s="121">
        <f>IFERROR(((AN$3&gt;=$E3630)*(AN$2&lt;=$E3630))*$H3638,"")</f>
        <v/>
      </c>
      <c r="AO3635" s="121">
        <f>IFERROR(((AO$3&gt;=$E3630)*(AO$2&lt;=$E3630))*$H3638,"")</f>
        <v/>
      </c>
      <c r="AP3635" s="121">
        <f>IFERROR(((AP$3&gt;=$E3630)*(AP$2&lt;=$E3630))*$H3638,"")</f>
        <v/>
      </c>
      <c r="AQ3635" s="121">
        <f>IFERROR(((AQ$3&gt;=$E3630)*(AQ$2&lt;=$E3630))*$H3638,"")</f>
        <v/>
      </c>
      <c r="AR3635" s="121">
        <f>IFERROR(((AR$3&gt;=$E3630)*(AR$2&lt;=$E3630))*$H3638,"")</f>
        <v/>
      </c>
      <c r="AS3635" s="121">
        <f>IFERROR(((AS$3&gt;=$E3630)*(AS$2&lt;=$E3630))*$H3638,"")</f>
        <v/>
      </c>
      <c r="AT3635" s="121">
        <f>IFERROR(((AT$3&gt;=$E3630)*(AT$2&lt;=$E3630))*$H3638,"")</f>
        <v/>
      </c>
      <c r="AU3635" s="121">
        <f>IFERROR(((AU$3&gt;=$E3630)*(AU$2&lt;=$E3630))*$H3638,"")</f>
        <v/>
      </c>
      <c r="AV3635" s="121">
        <f>IFERROR(((AV$3&gt;=$E3630)*(AV$2&lt;=$E3630))*$H3638,"")</f>
        <v/>
      </c>
      <c r="AW3635" s="121">
        <f>IFERROR(((AW$3&gt;=$E3630)*(AW$2&lt;=$E3630))*$H3638,"")</f>
        <v/>
      </c>
      <c r="AX3635" s="121">
        <f>IFERROR(((AX$3&gt;=$E3630)*(AX$2&lt;=$E3630))*$H3638,"")</f>
        <v/>
      </c>
      <c r="AY3635" s="121">
        <f>IFERROR(((AY$3&gt;=$E3630)*(AY$2&lt;=$E3630))*$H3638,"")</f>
        <v/>
      </c>
      <c r="AZ3635" s="121">
        <f>IFERROR(((AZ$3&gt;=$E3630)*(AZ$2&lt;=$E3630))*$H3638,"")</f>
        <v/>
      </c>
      <c r="BA3635" s="121">
        <f>IFERROR(((BA$3&gt;=$E3630)*(BA$2&lt;=$E3630))*$H3638,"")</f>
        <v/>
      </c>
      <c r="BB3635" s="121">
        <f>IFERROR(((BB$3&gt;=$E3630)*(BB$2&lt;=$E3630))*$H3638,"")</f>
        <v/>
      </c>
      <c r="BC3635" s="121">
        <f>IFERROR(((BC$3&gt;=$E3630)*(BC$2&lt;=$E3630))*$H3638,"")</f>
        <v/>
      </c>
      <c r="BD3635" s="121">
        <f>IFERROR(((BD$3&gt;=$E3630)*(BD$2&lt;=$E3630))*$H3638,"")</f>
        <v/>
      </c>
    </row>
    <row r="3636" ht="16" customHeight="1">
      <c r="B3636" s="11">
        <f>B3635</f>
        <v/>
      </c>
      <c r="C3636" s="12">
        <f>C3635</f>
        <v/>
      </c>
      <c r="D3636" s="46" t="inlineStr">
        <is>
          <t>Franchise (mois)</t>
        </is>
      </c>
      <c r="E3636" s="134" t="n">
        <v>0</v>
      </c>
      <c r="F3636" s="15" t="n"/>
      <c r="G3636" s="49" t="inlineStr">
        <is>
          <t>Palier 3 New</t>
        </is>
      </c>
      <c r="H3636" s="131" t="n">
        <v>0</v>
      </c>
      <c r="I3636" s="132" t="n">
        <v>0</v>
      </c>
      <c r="J3636" s="132" t="n">
        <v>0</v>
      </c>
      <c r="L3636" s="52" t="inlineStr">
        <is>
          <t>FOC</t>
        </is>
      </c>
      <c r="M3636" s="72" t="n"/>
      <c r="N3636" s="72" t="n"/>
      <c r="O3636" s="121">
        <f>IFERROR(((O$3&gt;=$E3633)*(O$2&lt;=$E3633))*$J3638,"")</f>
        <v/>
      </c>
      <c r="P3636" s="121">
        <f>IFERROR(((P$3&gt;=$E3633)*(P$2&lt;=$E3633))*$J3638,"")</f>
        <v/>
      </c>
      <c r="Q3636" s="121">
        <f>IFERROR(((Q$3&gt;=$E3633)*(Q$2&lt;=$E3633))*$J3638,"")</f>
        <v/>
      </c>
      <c r="R3636" s="121">
        <f>IFERROR(((R$3&gt;=$E3633)*(R$2&lt;=$E3633))*$J3638,"")</f>
        <v/>
      </c>
      <c r="S3636" s="121">
        <f>IFERROR(((S$3&gt;=$E3633)*(S$2&lt;=$E3633))*$J3638,"")</f>
        <v/>
      </c>
      <c r="T3636" s="121">
        <f>IFERROR(((T$3&gt;=$E3633)*(T$2&lt;=$E3633))*$J3638,"")</f>
        <v/>
      </c>
      <c r="U3636" s="121">
        <f>IFERROR(((U$3&gt;=$E3633)*(U$2&lt;=$E3633))*$J3638,"")</f>
        <v/>
      </c>
      <c r="V3636" s="121">
        <f>IFERROR(((V$3&gt;=$E3633)*(V$2&lt;=$E3633))*$J3638,"")</f>
        <v/>
      </c>
      <c r="W3636" s="121">
        <f>IFERROR(((W$3&gt;=$E3633)*(W$2&lt;=$E3633))*$J3638,"")</f>
        <v/>
      </c>
      <c r="X3636" s="121">
        <f>IFERROR(((X$3&gt;=$E3633)*(X$2&lt;=$E3633))*$J3638,"")</f>
        <v/>
      </c>
      <c r="Y3636" s="121">
        <f>IFERROR(((Y$3&gt;=$E3633)*(Y$2&lt;=$E3633))*$J3638,"")</f>
        <v/>
      </c>
      <c r="Z3636" s="121">
        <f>IFERROR(((Z$3&gt;=$E3633)*(Z$2&lt;=$E3633))*$J3638,"")</f>
        <v/>
      </c>
      <c r="AA3636" s="121">
        <f>IFERROR(((AA$3&gt;=$E3633)*(AA$2&lt;=$E3633))*$J3638,"")</f>
        <v/>
      </c>
      <c r="AB3636" s="121">
        <f>IFERROR(((AB$3&gt;=$E3633)*(AB$2&lt;=$E3633))*$J3638,"")</f>
        <v/>
      </c>
      <c r="AC3636" s="121">
        <f>IFERROR(((AC$3&gt;=$E3633)*(AC$2&lt;=$E3633))*$J3638,"")</f>
        <v/>
      </c>
      <c r="AD3636" s="121">
        <f>IFERROR(((AD$3&gt;=$E3633)*(AD$2&lt;=$E3633))*$J3638,"")</f>
        <v/>
      </c>
      <c r="AE3636" s="121">
        <f>IFERROR(((AE$3&gt;=$E3633)*(AE$2&lt;=$E3633))*$J3638,"")</f>
        <v/>
      </c>
      <c r="AF3636" s="121">
        <f>IFERROR(((AF$3&gt;=$E3633)*(AF$2&lt;=$E3633))*$J3638,"")</f>
        <v/>
      </c>
      <c r="AG3636" s="121">
        <f>IFERROR(((AG$3&gt;=$E3633)*(AG$2&lt;=$E3633))*$J3638,"")</f>
        <v/>
      </c>
      <c r="AH3636" s="121">
        <f>IFERROR(((AH$3&gt;=$E3633)*(AH$2&lt;=$E3633))*$J3638,"")</f>
        <v/>
      </c>
      <c r="AI3636" s="121">
        <f>IFERROR(((AI$3&gt;=$E3633)*(AI$2&lt;=$E3633))*$J3638,"")</f>
        <v/>
      </c>
      <c r="AJ3636" s="121">
        <f>IFERROR(((AJ$3&gt;=$E3633)*(AJ$2&lt;=$E3633))*$J3638,"")</f>
        <v/>
      </c>
      <c r="AK3636" s="121">
        <f>IFERROR(((AK$3&gt;=$E3633)*(AK$2&lt;=$E3633))*$J3638,"")</f>
        <v/>
      </c>
      <c r="AL3636" s="121">
        <f>IFERROR(((AL$3&gt;=$E3633)*(AL$2&lt;=$E3633))*$J3638,"")</f>
        <v/>
      </c>
      <c r="AM3636" s="121">
        <f>IFERROR(((AM$3&gt;=$E3633)*(AM$2&lt;=$E3633))*$J3638,"")</f>
        <v/>
      </c>
      <c r="AN3636" s="121">
        <f>IFERROR(((AN$3&gt;=$E3633)*(AN$2&lt;=$E3633))*$J3638,"")</f>
        <v/>
      </c>
      <c r="AO3636" s="121">
        <f>IFERROR(((AO$3&gt;=$E3633)*(AO$2&lt;=$E3633))*$J3638,"")</f>
        <v/>
      </c>
      <c r="AP3636" s="121">
        <f>IFERROR(((AP$3&gt;=$E3633)*(AP$2&lt;=$E3633))*$J3638,"")</f>
        <v/>
      </c>
      <c r="AQ3636" s="121">
        <f>IFERROR(((AQ$3&gt;=$E3633)*(AQ$2&lt;=$E3633))*$J3638,"")</f>
        <v/>
      </c>
      <c r="AR3636" s="121">
        <f>IFERROR(((AR$3&gt;=$E3633)*(AR$2&lt;=$E3633))*$J3638,"")</f>
        <v/>
      </c>
      <c r="AS3636" s="121">
        <f>IFERROR(((AS$3&gt;=$E3633)*(AS$2&lt;=$E3633))*$J3638,"")</f>
        <v/>
      </c>
      <c r="AT3636" s="121">
        <f>IFERROR(((AT$3&gt;=$E3633)*(AT$2&lt;=$E3633))*$J3638,"")</f>
        <v/>
      </c>
      <c r="AU3636" s="121">
        <f>IFERROR(((AU$3&gt;=$E3633)*(AU$2&lt;=$E3633))*$J3638,"")</f>
        <v/>
      </c>
      <c r="AV3636" s="121">
        <f>IFERROR(((AV$3&gt;=$E3633)*(AV$2&lt;=$E3633))*$J3638,"")</f>
        <v/>
      </c>
      <c r="AW3636" s="121">
        <f>IFERROR(((AW$3&gt;=$E3633)*(AW$2&lt;=$E3633))*$J3638,"")</f>
        <v/>
      </c>
      <c r="AX3636" s="121">
        <f>IFERROR(((AX$3&gt;=$E3633)*(AX$2&lt;=$E3633))*$J3638,"")</f>
        <v/>
      </c>
      <c r="AY3636" s="121">
        <f>IFERROR(((AY$3&gt;=$E3633)*(AY$2&lt;=$E3633))*$J3638,"")</f>
        <v/>
      </c>
      <c r="AZ3636" s="121">
        <f>IFERROR(((AZ$3&gt;=$E3633)*(AZ$2&lt;=$E3633))*$J3638,"")</f>
        <v/>
      </c>
      <c r="BA3636" s="121">
        <f>IFERROR(((BA$3&gt;=$E3633)*(BA$2&lt;=$E3633))*$J3638,"")</f>
        <v/>
      </c>
      <c r="BB3636" s="121">
        <f>IFERROR(((BB$3&gt;=$E3633)*(BB$2&lt;=$E3633))*$J3638,"")</f>
        <v/>
      </c>
      <c r="BC3636" s="121">
        <f>IFERROR(((BC$3&gt;=$E3633)*(BC$2&lt;=$E3633))*$J3638,"")</f>
        <v/>
      </c>
      <c r="BD3636" s="121">
        <f>IFERROR(((BD$3&gt;=$E3633)*(BD$2&lt;=$E3633))*$J3638,"")</f>
        <v/>
      </c>
    </row>
    <row r="3637" ht="16" customHeight="1">
      <c r="B3637" s="11">
        <f>B3636</f>
        <v/>
      </c>
      <c r="C3637" s="12">
        <f>C3636</f>
        <v/>
      </c>
      <c r="D3637" s="46" t="inlineStr">
        <is>
          <t>Droits d'entrée (€)</t>
        </is>
      </c>
      <c r="E3637" s="131" t="n">
        <v>0</v>
      </c>
      <c r="F3637" s="15" t="n"/>
      <c r="G3637" s="137" t="n"/>
      <c r="H3637" s="15" t="n"/>
      <c r="I3637" s="15" t="n"/>
      <c r="J3637" s="23" t="n"/>
      <c r="L3637" s="52" t="inlineStr">
        <is>
          <t>Travaux bailleur</t>
        </is>
      </c>
      <c r="M3637" s="72" t="n"/>
      <c r="N3637" s="72" t="n"/>
      <c r="O3637" s="121">
        <f>IFERROR(((O$3&gt;=$J3627)*(O$2&lt;=$J3627))*$E3638,"")</f>
        <v/>
      </c>
      <c r="P3637" s="121">
        <f>IFERROR(((P$3&gt;=$J3627)*(P$2&lt;=$J3627))*$E3638,"")</f>
        <v/>
      </c>
      <c r="Q3637" s="121">
        <f>IFERROR(((Q$3&gt;=$J3627)*(Q$2&lt;=$J3627))*$E3638,"")</f>
        <v/>
      </c>
      <c r="R3637" s="121">
        <f>IFERROR(((R$3&gt;=$J3627)*(R$2&lt;=$J3627))*$E3638,"")</f>
        <v/>
      </c>
      <c r="S3637" s="121">
        <f>IFERROR(((S$3&gt;=$J3627)*(S$2&lt;=$J3627))*$E3638,"")</f>
        <v/>
      </c>
      <c r="T3637" s="121">
        <f>IFERROR(((T$3&gt;=$J3627)*(T$2&lt;=$J3627))*$E3638,"")</f>
        <v/>
      </c>
      <c r="U3637" s="121">
        <f>IFERROR(((U$3&gt;=$J3627)*(U$2&lt;=$J3627))*$E3638,"")</f>
        <v/>
      </c>
      <c r="V3637" s="121">
        <f>IFERROR(((V$3&gt;=$J3627)*(V$2&lt;=$J3627))*$E3638,"")</f>
        <v/>
      </c>
      <c r="W3637" s="121">
        <f>IFERROR(((W$3&gt;=$J3627)*(W$2&lt;=$J3627))*$E3638,"")</f>
        <v/>
      </c>
      <c r="X3637" s="121">
        <f>IFERROR(((X$3&gt;=$J3627)*(X$2&lt;=$J3627))*$E3638,"")</f>
        <v/>
      </c>
      <c r="Y3637" s="121">
        <f>IFERROR(((Y$3&gt;=$J3627)*(Y$2&lt;=$J3627))*$E3638,"")</f>
        <v/>
      </c>
      <c r="Z3637" s="121">
        <f>IFERROR(((Z$3&gt;=$J3627)*(Z$2&lt;=$J3627))*$E3638,"")</f>
        <v/>
      </c>
      <c r="AA3637" s="121">
        <f>IFERROR(((AA$3&gt;=$J3627)*(AA$2&lt;=$J3627))*$E3638,"")</f>
        <v/>
      </c>
      <c r="AB3637" s="121">
        <f>IFERROR(((AB$3&gt;=$J3627)*(AB$2&lt;=$J3627))*$E3638,"")</f>
        <v/>
      </c>
      <c r="AC3637" s="121">
        <f>IFERROR(((AC$3&gt;=$J3627)*(AC$2&lt;=$J3627))*$E3638,"")</f>
        <v/>
      </c>
      <c r="AD3637" s="121">
        <f>IFERROR(((AD$3&gt;=$J3627)*(AD$2&lt;=$J3627))*$E3638,"")</f>
        <v/>
      </c>
      <c r="AE3637" s="121">
        <f>IFERROR(((AE$3&gt;=$J3627)*(AE$2&lt;=$J3627))*$E3638,"")</f>
        <v/>
      </c>
      <c r="AF3637" s="121">
        <f>IFERROR(((AF$3&gt;=$J3627)*(AF$2&lt;=$J3627))*$E3638,"")</f>
        <v/>
      </c>
      <c r="AG3637" s="121">
        <f>IFERROR(((AG$3&gt;=$J3627)*(AG$2&lt;=$J3627))*$E3638,"")</f>
        <v/>
      </c>
      <c r="AH3637" s="121">
        <f>IFERROR(((AH$3&gt;=$J3627)*(AH$2&lt;=$J3627))*$E3638,"")</f>
        <v/>
      </c>
      <c r="AI3637" s="121">
        <f>IFERROR(((AI$3&gt;=$J3627)*(AI$2&lt;=$J3627))*$E3638,"")</f>
        <v/>
      </c>
      <c r="AJ3637" s="121">
        <f>IFERROR(((AJ$3&gt;=$J3627)*(AJ$2&lt;=$J3627))*$E3638,"")</f>
        <v/>
      </c>
      <c r="AK3637" s="121">
        <f>IFERROR(((AK$3&gt;=$J3627)*(AK$2&lt;=$J3627))*$E3638,"")</f>
        <v/>
      </c>
      <c r="AL3637" s="121">
        <f>IFERROR(((AL$3&gt;=$J3627)*(AL$2&lt;=$J3627))*$E3638,"")</f>
        <v/>
      </c>
      <c r="AM3637" s="121">
        <f>IFERROR(((AM$3&gt;=$J3627)*(AM$2&lt;=$J3627))*$E3638,"")</f>
        <v/>
      </c>
      <c r="AN3637" s="121">
        <f>IFERROR(((AN$3&gt;=$J3627)*(AN$2&lt;=$J3627))*$E3638,"")</f>
        <v/>
      </c>
      <c r="AO3637" s="121">
        <f>IFERROR(((AO$3&gt;=$J3627)*(AO$2&lt;=$J3627))*$E3638,"")</f>
        <v/>
      </c>
      <c r="AP3637" s="121">
        <f>IFERROR(((AP$3&gt;=$J3627)*(AP$2&lt;=$J3627))*$E3638,"")</f>
        <v/>
      </c>
      <c r="AQ3637" s="121">
        <f>IFERROR(((AQ$3&gt;=$J3627)*(AQ$2&lt;=$J3627))*$E3638,"")</f>
        <v/>
      </c>
      <c r="AR3637" s="121">
        <f>IFERROR(((AR$3&gt;=$J3627)*(AR$2&lt;=$J3627))*$E3638,"")</f>
        <v/>
      </c>
      <c r="AS3637" s="121">
        <f>IFERROR(((AS$3&gt;=$J3627)*(AS$2&lt;=$J3627))*$E3638,"")</f>
        <v/>
      </c>
      <c r="AT3637" s="121">
        <f>IFERROR(((AT$3&gt;=$J3627)*(AT$2&lt;=$J3627))*$E3638,"")</f>
        <v/>
      </c>
      <c r="AU3637" s="121">
        <f>IFERROR(((AU$3&gt;=$J3627)*(AU$2&lt;=$J3627))*$E3638,"")</f>
        <v/>
      </c>
      <c r="AV3637" s="121">
        <f>IFERROR(((AV$3&gt;=$J3627)*(AV$2&lt;=$J3627))*$E3638,"")</f>
        <v/>
      </c>
      <c r="AW3637" s="121">
        <f>IFERROR(((AW$3&gt;=$J3627)*(AW$2&lt;=$J3627))*$E3638,"")</f>
        <v/>
      </c>
      <c r="AX3637" s="121">
        <f>IFERROR(((AX$3&gt;=$J3627)*(AX$2&lt;=$J3627))*$E3638,"")</f>
        <v/>
      </c>
      <c r="AY3637" s="121">
        <f>IFERROR(((AY$3&gt;=$J3627)*(AY$2&lt;=$J3627))*$E3638,"")</f>
        <v/>
      </c>
      <c r="AZ3637" s="121">
        <f>IFERROR(((AZ$3&gt;=$J3627)*(AZ$2&lt;=$J3627))*$E3638,"")</f>
        <v/>
      </c>
      <c r="BA3637" s="121">
        <f>IFERROR(((BA$3&gt;=$J3627)*(BA$2&lt;=$J3627))*$E3638,"")</f>
        <v/>
      </c>
      <c r="BB3637" s="121">
        <f>IFERROR(((BB$3&gt;=$J3627)*(BB$2&lt;=$J3627))*$E3638,"")</f>
        <v/>
      </c>
      <c r="BC3637" s="121">
        <f>IFERROR(((BC$3&gt;=$J3627)*(BC$2&lt;=$J3627))*$E3638,"")</f>
        <v/>
      </c>
      <c r="BD3637" s="121">
        <f>IFERROR(((BD$3&gt;=$J3627)*(BD$2&lt;=$J3627))*$E3638,"")</f>
        <v/>
      </c>
    </row>
    <row r="3638" ht="16" customHeight="1">
      <c r="B3638" s="11">
        <f>B3637</f>
        <v/>
      </c>
      <c r="C3638" s="12">
        <f>C3637</f>
        <v/>
      </c>
      <c r="D3638" s="46" t="inlineStr">
        <is>
          <t>Travaux bailleur</t>
        </is>
      </c>
      <c r="E3638" s="131" t="n">
        <v>0</v>
      </c>
      <c r="F3638" s="15" t="n"/>
      <c r="G3638" s="46" t="inlineStr">
        <is>
          <t>IR</t>
        </is>
      </c>
      <c r="H3638" s="131" t="n">
        <v>0</v>
      </c>
      <c r="I3638" s="46" t="inlineStr">
        <is>
          <t>FOC</t>
        </is>
      </c>
      <c r="J3638" s="131" t="n">
        <v>0</v>
      </c>
      <c r="L3638" s="54" t="inlineStr">
        <is>
          <t>Charges si vacant</t>
        </is>
      </c>
      <c r="M3638" s="73" t="n"/>
      <c r="N3638" s="73" t="n"/>
      <c r="O3638" s="122">
        <f>IFERROR(-($E3619+$H3619+$J3619)*O3620,"")</f>
        <v/>
      </c>
      <c r="P3638" s="122">
        <f>IFERROR(-($E3619+$H3619+$J3619)*P3620,"")</f>
        <v/>
      </c>
      <c r="Q3638" s="122">
        <f>IFERROR(-($E3619+$H3619+$J3619)*Q3620,"")</f>
        <v/>
      </c>
      <c r="R3638" s="122">
        <f>IFERROR(-($E3619+$H3619+$J3619)*R3620,"")</f>
        <v/>
      </c>
      <c r="S3638" s="122">
        <f>IFERROR(-($E3619+$H3619+$J3619)*S3620,"")</f>
        <v/>
      </c>
      <c r="T3638" s="122">
        <f>IFERROR(-($E3619+$H3619+$J3619)*T3620,"")</f>
        <v/>
      </c>
      <c r="U3638" s="122">
        <f>IFERROR(-($E3619+$H3619+$J3619)*U3620,"")</f>
        <v/>
      </c>
      <c r="V3638" s="122">
        <f>IFERROR(-($E3619+$H3619+$J3619)*V3620,"")</f>
        <v/>
      </c>
      <c r="W3638" s="122">
        <f>IFERROR(-($E3619+$H3619+$J3619)*W3620,"")</f>
        <v/>
      </c>
      <c r="X3638" s="122">
        <f>IFERROR(-($E3619+$H3619+$J3619)*X3620,"")</f>
        <v/>
      </c>
      <c r="Y3638" s="122">
        <f>IFERROR(-($E3619+$H3619+$J3619)*Y3620,"")</f>
        <v/>
      </c>
      <c r="Z3638" s="122">
        <f>IFERROR(-($E3619+$H3619+$J3619)*Z3620,"")</f>
        <v/>
      </c>
      <c r="AA3638" s="122">
        <f>IFERROR(-($E3619+$H3619+$J3619)*AA3620,"")</f>
        <v/>
      </c>
      <c r="AB3638" s="122">
        <f>IFERROR(-($E3619+$H3619+$J3619)*AB3620,"")</f>
        <v/>
      </c>
      <c r="AC3638" s="122">
        <f>IFERROR(-($E3619+$H3619+$J3619)*AC3620,"")</f>
        <v/>
      </c>
      <c r="AD3638" s="122">
        <f>IFERROR(-($E3619+$H3619+$J3619)*AD3620,"")</f>
        <v/>
      </c>
      <c r="AE3638" s="122">
        <f>IFERROR(-($E3619+$H3619+$J3619)*AE3620,"")</f>
        <v/>
      </c>
      <c r="AF3638" s="122">
        <f>IFERROR(-($E3619+$H3619+$J3619)*AF3620,"")</f>
        <v/>
      </c>
      <c r="AG3638" s="122">
        <f>IFERROR(-($E3619+$H3619+$J3619)*AG3620,"")</f>
        <v/>
      </c>
      <c r="AH3638" s="122">
        <f>IFERROR(-($E3619+$H3619+$J3619)*AH3620,"")</f>
        <v/>
      </c>
      <c r="AI3638" s="122">
        <f>IFERROR(-($E3619+$H3619+$J3619)*AI3620,"")</f>
        <v/>
      </c>
      <c r="AJ3638" s="122">
        <f>IFERROR(-($E3619+$H3619+$J3619)*AJ3620,"")</f>
        <v/>
      </c>
      <c r="AK3638" s="122">
        <f>IFERROR(-($E3619+$H3619+$J3619)*AK3620,"")</f>
        <v/>
      </c>
      <c r="AL3638" s="122">
        <f>IFERROR(-($E3619+$H3619+$J3619)*AL3620,"")</f>
        <v/>
      </c>
      <c r="AM3638" s="122">
        <f>IFERROR(-($E3619+$H3619+$J3619)*AM3620,"")</f>
        <v/>
      </c>
      <c r="AN3638" s="122">
        <f>IFERROR(-($E3619+$H3619+$J3619)*AN3620,"")</f>
        <v/>
      </c>
      <c r="AO3638" s="122">
        <f>IFERROR(-($E3619+$H3619+$J3619)*AO3620,"")</f>
        <v/>
      </c>
      <c r="AP3638" s="122">
        <f>IFERROR(-($E3619+$H3619+$J3619)*AP3620,"")</f>
        <v/>
      </c>
      <c r="AQ3638" s="122">
        <f>IFERROR(-($E3619+$H3619+$J3619)*AQ3620,"")</f>
        <v/>
      </c>
      <c r="AR3638" s="122">
        <f>IFERROR(-($E3619+$H3619+$J3619)*AR3620,"")</f>
        <v/>
      </c>
      <c r="AS3638" s="122">
        <f>IFERROR(-($E3619+$H3619+$J3619)*AS3620,"")</f>
        <v/>
      </c>
      <c r="AT3638" s="122">
        <f>IFERROR(-($E3619+$H3619+$J3619)*AT3620,"")</f>
        <v/>
      </c>
      <c r="AU3638" s="122">
        <f>IFERROR(-($E3619+$H3619+$J3619)*AU3620,"")</f>
        <v/>
      </c>
      <c r="AV3638" s="122">
        <f>IFERROR(-($E3619+$H3619+$J3619)*AV3620,"")</f>
        <v/>
      </c>
      <c r="AW3638" s="122">
        <f>IFERROR(-($E3619+$H3619+$J3619)*AW3620,"")</f>
        <v/>
      </c>
      <c r="AX3638" s="122">
        <f>IFERROR(-($E3619+$H3619+$J3619)*AX3620,"")</f>
        <v/>
      </c>
      <c r="AY3638" s="122">
        <f>IFERROR(-($E3619+$H3619+$J3619)*AY3620,"")</f>
        <v/>
      </c>
      <c r="AZ3638" s="122">
        <f>IFERROR(-($E3619+$H3619+$J3619)*AZ3620,"")</f>
        <v/>
      </c>
      <c r="BA3638" s="122">
        <f>IFERROR(-($E3619+$H3619+$J3619)*BA3620,"")</f>
        <v/>
      </c>
      <c r="BB3638" s="122">
        <f>IFERROR(-($E3619+$H3619+$J3619)*BB3620,"")</f>
        <v/>
      </c>
      <c r="BC3638" s="122">
        <f>IFERROR(-($E3619+$H3619+$J3619)*BC3620,"")</f>
        <v/>
      </c>
      <c r="BD3638" s="122">
        <f>IFERROR(-($E3619+$H3619+$J3619)*BD3620,"")</f>
        <v/>
      </c>
    </row>
    <row r="3641" ht="16" customHeight="1">
      <c r="A3641" s="1" t="n"/>
      <c r="B3641" s="67" t="n">
        <v>135</v>
      </c>
      <c r="C3641" s="68">
        <f>H3643</f>
        <v/>
      </c>
      <c r="D3641" s="69" t="inlineStr">
        <is>
          <t>Rivoli, 24</t>
        </is>
      </c>
      <c r="E3641" s="69" t="n"/>
      <c r="F3641" s="69" t="n"/>
      <c r="G3641" s="69" t="n"/>
      <c r="H3641" s="69" t="n"/>
      <c r="I3641" s="69" t="n"/>
      <c r="J3641" s="69" t="n"/>
      <c r="K3641" s="68" t="n"/>
      <c r="L3641" s="68" t="n"/>
      <c r="M3641" s="68" t="n"/>
      <c r="N3641" s="68" t="n"/>
      <c r="O3641" s="82" t="n"/>
      <c r="P3641" s="82" t="n"/>
      <c r="Q3641" s="82" t="n"/>
      <c r="R3641" s="82" t="n"/>
      <c r="S3641" s="82" t="n"/>
      <c r="T3641" s="82" t="n"/>
      <c r="U3641" s="82" t="n"/>
      <c r="V3641" s="82" t="n"/>
      <c r="W3641" s="82" t="n"/>
      <c r="X3641" s="82" t="n"/>
      <c r="Y3641" s="82" t="n"/>
      <c r="Z3641" s="82" t="n"/>
      <c r="AA3641" s="82" t="n"/>
      <c r="AB3641" s="82" t="n"/>
      <c r="AC3641" s="82" t="n"/>
      <c r="AD3641" s="82" t="n"/>
      <c r="AE3641" s="82" t="n"/>
      <c r="AF3641" s="82" t="n"/>
      <c r="AG3641" s="82" t="n"/>
      <c r="AH3641" s="82" t="n"/>
      <c r="AI3641" s="82" t="n"/>
      <c r="AJ3641" s="82" t="n"/>
      <c r="AK3641" s="82" t="n"/>
      <c r="AL3641" s="82" t="n"/>
      <c r="AM3641" s="82" t="n"/>
      <c r="AN3641" s="82" t="n"/>
      <c r="AO3641" s="82" t="n"/>
      <c r="AP3641" s="82" t="n"/>
      <c r="AQ3641" s="82" t="n"/>
      <c r="AR3641" s="82" t="n"/>
      <c r="AS3641" s="82" t="n"/>
      <c r="AT3641" s="82" t="n"/>
      <c r="AU3641" s="82" t="n"/>
      <c r="AV3641" s="82" t="n"/>
      <c r="AW3641" s="82" t="n"/>
      <c r="AX3641" s="82" t="n"/>
      <c r="AY3641" s="82" t="n"/>
      <c r="AZ3641" s="82" t="n"/>
      <c r="BA3641" s="82" t="n"/>
      <c r="BB3641" s="82" t="n"/>
      <c r="BC3641" s="82" t="n"/>
      <c r="BD3641" s="82" t="n"/>
    </row>
    <row r="3642" ht="16" customHeight="1">
      <c r="A3642" s="35" t="n"/>
      <c r="B3642" s="11">
        <f>B3641</f>
        <v/>
      </c>
      <c r="C3642" s="12">
        <f>C3641</f>
        <v/>
      </c>
      <c r="D3642" s="35" t="n"/>
      <c r="E3642" s="35" t="n"/>
      <c r="F3642" s="35" t="n"/>
      <c r="G3642" s="35" t="n"/>
      <c r="H3642" s="35" t="n"/>
      <c r="I3642" s="35" t="n"/>
      <c r="J3642" s="35" t="n"/>
      <c r="K3642" s="35" t="n"/>
      <c r="L3642" s="35" t="n"/>
      <c r="M3642" s="35" t="n"/>
      <c r="N3642" s="35" t="n"/>
      <c r="O3642" s="44" t="n"/>
      <c r="P3642" s="44" t="n"/>
      <c r="Q3642" s="44" t="n"/>
      <c r="R3642" s="44" t="n"/>
      <c r="S3642" s="44" t="n"/>
      <c r="T3642" s="44" t="n"/>
      <c r="U3642" s="44" t="n"/>
      <c r="V3642" s="44" t="n"/>
      <c r="W3642" s="44" t="n"/>
      <c r="X3642" s="44" t="n"/>
      <c r="Y3642" s="44" t="n"/>
      <c r="Z3642" s="44" t="n"/>
      <c r="AA3642" s="44" t="n"/>
      <c r="AB3642" s="44" t="n"/>
      <c r="AC3642" s="44" t="n"/>
      <c r="AD3642" s="44" t="n"/>
      <c r="AE3642" s="44" t="n"/>
      <c r="AF3642" s="44" t="n"/>
      <c r="AG3642" s="44" t="n"/>
      <c r="AH3642" s="44" t="n"/>
      <c r="AI3642" s="44" t="n"/>
      <c r="AJ3642" s="44" t="n"/>
      <c r="AK3642" s="44" t="n"/>
      <c r="AL3642" s="44" t="n"/>
      <c r="AM3642" s="44" t="n"/>
      <c r="AN3642" s="44" t="n"/>
      <c r="AO3642" s="44" t="n"/>
      <c r="AP3642" s="44" t="n"/>
      <c r="AQ3642" s="44" t="n"/>
      <c r="AR3642" s="44" t="n"/>
      <c r="AS3642" s="44" t="n"/>
      <c r="AT3642" s="44" t="n"/>
      <c r="AU3642" s="44" t="n"/>
      <c r="AV3642" s="44" t="n"/>
      <c r="AW3642" s="44" t="n"/>
      <c r="AX3642" s="44" t="n"/>
      <c r="AY3642" s="44" t="n"/>
      <c r="AZ3642" s="44" t="n"/>
      <c r="BA3642" s="44" t="n"/>
      <c r="BB3642" s="44" t="n"/>
      <c r="BC3642" s="44" t="n"/>
      <c r="BD3642" s="44" t="n"/>
    </row>
    <row r="3643" ht="16" customHeight="1">
      <c r="B3643" s="11">
        <f>B3642</f>
        <v/>
      </c>
      <c r="C3643" s="12">
        <f>C3642</f>
        <v/>
      </c>
      <c r="D3643" s="13" t="inlineStr">
        <is>
          <t>Ville</t>
        </is>
      </c>
      <c r="E3643" s="14" t="inlineStr">
        <is>
          <t>Paris 4</t>
        </is>
      </c>
      <c r="F3643" s="15" t="n"/>
      <c r="G3643" s="13" t="inlineStr">
        <is>
          <t>Société</t>
        </is>
      </c>
      <c r="H3643" s="14" t="inlineStr">
        <is>
          <t>SCI RETAIL RENNES 2</t>
        </is>
      </c>
      <c r="I3643" s="14" t="n"/>
      <c r="J3643" s="14" t="n"/>
      <c r="L3643" s="16" t="inlineStr">
        <is>
          <t>% Franchise Loyer</t>
        </is>
      </c>
      <c r="M3643" s="70" t="n"/>
      <c r="N3643" s="70" t="n"/>
      <c r="O3643" s="116">
        <f>($E3654&gt;0)*($E3648&lt;O$2)*(EDATE($E3648,$E3654)&gt;O$3)*((O$3-O$2+1)/O$4)
+($E3654&gt;0)*($E3648&lt;O$2)*(EDATE($E3648,$E3654)&gt;=O$2)*(EDATE($E3648,$E3654)&lt;=O$3)*((EDATE($E3648,$E3654)-O$2)/O$4)
+($E3654&gt;0)*($E3648&lt;O$2)*(EDATE($E3648,$E3654)&lt;O$2)*(0)
+($E3654&gt;0)*($E3648&gt;=O$2)*($E3648&lt;=O$3)*(EDATE($E3648,$E3654)&gt;=O$2)*(EDATE($E3648,$E3654)&lt;=O$3)*((EDATE($E3648,$E3654)-$E3648+1)/O$4)
+($E3654&gt;0)*($E3648&gt;=O$2)*($E3648&lt;=O$3)*(EDATE($E3648,$E3654)&gt;O$3)*((O$3-$E3648+1)/O$4)
+($E3654&gt;0)*($E3648&gt;O$3)*(0)</f>
        <v/>
      </c>
      <c r="P3643" s="116">
        <f>($E3654&gt;0)*($E3648&lt;P$2)*(EDATE($E3648,$E3654)&gt;P$3)*((P$3-P$2+1)/P$4)
+($E3654&gt;0)*($E3648&lt;P$2)*(EDATE($E3648,$E3654)&gt;=P$2)*(EDATE($E3648,$E3654)&lt;=P$3)*((EDATE($E3648,$E3654)-P$2)/P$4)
+($E3654&gt;0)*($E3648&lt;P$2)*(EDATE($E3648,$E3654)&lt;P$2)*(0)
+($E3654&gt;0)*($E3648&gt;=P$2)*($E3648&lt;=P$3)*(EDATE($E3648,$E3654)&gt;=P$2)*(EDATE($E3648,$E3654)&lt;=P$3)*((EDATE($E3648,$E3654)-$E3648+1)/P$4)
+($E3654&gt;0)*($E3648&gt;=P$2)*($E3648&lt;=P$3)*(EDATE($E3648,$E3654)&gt;P$3)*((P$3-$E3648+1)/P$4)
+($E3654&gt;0)*($E3648&gt;P$3)*(0)</f>
        <v/>
      </c>
      <c r="Q3643" s="116">
        <f>($E3654&gt;0)*($E3648&lt;Q$2)*(EDATE($E3648,$E3654)&gt;Q$3)*((Q$3-Q$2+1)/Q$4)
+($E3654&gt;0)*($E3648&lt;Q$2)*(EDATE($E3648,$E3654)&gt;=Q$2)*(EDATE($E3648,$E3654)&lt;=Q$3)*((EDATE($E3648,$E3654)-Q$2)/Q$4)
+($E3654&gt;0)*($E3648&lt;Q$2)*(EDATE($E3648,$E3654)&lt;Q$2)*(0)
+($E3654&gt;0)*($E3648&gt;=Q$2)*($E3648&lt;=Q$3)*(EDATE($E3648,$E3654)&gt;=Q$2)*(EDATE($E3648,$E3654)&lt;=Q$3)*((EDATE($E3648,$E3654)-$E3648+1)/Q$4)
+($E3654&gt;0)*($E3648&gt;=Q$2)*($E3648&lt;=Q$3)*(EDATE($E3648,$E3654)&gt;Q$3)*((Q$3-$E3648+1)/Q$4)
+($E3654&gt;0)*($E3648&gt;Q$3)*(0)</f>
        <v/>
      </c>
      <c r="R3643" s="116">
        <f>($E3654&gt;0)*($E3648&lt;R$2)*(EDATE($E3648,$E3654)&gt;R$3)*((R$3-R$2+1)/R$4)
+($E3654&gt;0)*($E3648&lt;R$2)*(EDATE($E3648,$E3654)&gt;=R$2)*(EDATE($E3648,$E3654)&lt;=R$3)*((EDATE($E3648,$E3654)-R$2)/R$4)
+($E3654&gt;0)*($E3648&lt;R$2)*(EDATE($E3648,$E3654)&lt;R$2)*(0)
+($E3654&gt;0)*($E3648&gt;=R$2)*($E3648&lt;=R$3)*(EDATE($E3648,$E3654)&gt;=R$2)*(EDATE($E3648,$E3654)&lt;=R$3)*((EDATE($E3648,$E3654)-$E3648+1)/R$4)
+($E3654&gt;0)*($E3648&gt;=R$2)*($E3648&lt;=R$3)*(EDATE($E3648,$E3654)&gt;R$3)*((R$3-$E3648+1)/R$4)
+($E3654&gt;0)*($E3648&gt;R$3)*(0)</f>
        <v/>
      </c>
      <c r="S3643" s="116">
        <f>($E3654&gt;0)*($E3648&lt;S$2)*(EDATE($E3648,$E3654)&gt;S$3)*((S$3-S$2+1)/S$4)
+($E3654&gt;0)*($E3648&lt;S$2)*(EDATE($E3648,$E3654)&gt;=S$2)*(EDATE($E3648,$E3654)&lt;=S$3)*((EDATE($E3648,$E3654)-S$2)/S$4)
+($E3654&gt;0)*($E3648&lt;S$2)*(EDATE($E3648,$E3654)&lt;S$2)*(0)
+($E3654&gt;0)*($E3648&gt;=S$2)*($E3648&lt;=S$3)*(EDATE($E3648,$E3654)&gt;=S$2)*(EDATE($E3648,$E3654)&lt;=S$3)*((EDATE($E3648,$E3654)-$E3648+1)/S$4)
+($E3654&gt;0)*($E3648&gt;=S$2)*($E3648&lt;=S$3)*(EDATE($E3648,$E3654)&gt;S$3)*((S$3-$E3648+1)/S$4)
+($E3654&gt;0)*($E3648&gt;S$3)*(0)</f>
        <v/>
      </c>
      <c r="T3643" s="116">
        <f>($E3654&gt;0)*($E3648&lt;T$2)*(EDATE($E3648,$E3654)&gt;T$3)*((T$3-T$2+1)/T$4)
+($E3654&gt;0)*($E3648&lt;T$2)*(EDATE($E3648,$E3654)&gt;=T$2)*(EDATE($E3648,$E3654)&lt;=T$3)*((EDATE($E3648,$E3654)-T$2)/T$4)
+($E3654&gt;0)*($E3648&lt;T$2)*(EDATE($E3648,$E3654)&lt;T$2)*(0)
+($E3654&gt;0)*($E3648&gt;=T$2)*($E3648&lt;=T$3)*(EDATE($E3648,$E3654)&gt;=T$2)*(EDATE($E3648,$E3654)&lt;=T$3)*((EDATE($E3648,$E3654)-$E3648+1)/T$4)
+($E3654&gt;0)*($E3648&gt;=T$2)*($E3648&lt;=T$3)*(EDATE($E3648,$E3654)&gt;T$3)*((T$3-$E3648+1)/T$4)
+($E3654&gt;0)*($E3648&gt;T$3)*(0)</f>
        <v/>
      </c>
      <c r="U3643" s="116">
        <f>($E3654&gt;0)*($E3648&lt;U$2)*(EDATE($E3648,$E3654)&gt;U$3)*((U$3-U$2+1)/U$4)
+($E3654&gt;0)*($E3648&lt;U$2)*(EDATE($E3648,$E3654)&gt;=U$2)*(EDATE($E3648,$E3654)&lt;=U$3)*((EDATE($E3648,$E3654)-U$2)/U$4)
+($E3654&gt;0)*($E3648&lt;U$2)*(EDATE($E3648,$E3654)&lt;U$2)*(0)
+($E3654&gt;0)*($E3648&gt;=U$2)*($E3648&lt;=U$3)*(EDATE($E3648,$E3654)&gt;=U$2)*(EDATE($E3648,$E3654)&lt;=U$3)*((EDATE($E3648,$E3654)-$E3648+1)/U$4)
+($E3654&gt;0)*($E3648&gt;=U$2)*($E3648&lt;=U$3)*(EDATE($E3648,$E3654)&gt;U$3)*((U$3-$E3648+1)/U$4)
+($E3654&gt;0)*($E3648&gt;U$3)*(0)</f>
        <v/>
      </c>
      <c r="V3643" s="116">
        <f>($E3654&gt;0)*($E3648&lt;V$2)*(EDATE($E3648,$E3654)&gt;V$3)*((V$3-V$2+1)/V$4)
+($E3654&gt;0)*($E3648&lt;V$2)*(EDATE($E3648,$E3654)&gt;=V$2)*(EDATE($E3648,$E3654)&lt;=V$3)*((EDATE($E3648,$E3654)-V$2)/V$4)
+($E3654&gt;0)*($E3648&lt;V$2)*(EDATE($E3648,$E3654)&lt;V$2)*(0)
+($E3654&gt;0)*($E3648&gt;=V$2)*($E3648&lt;=V$3)*(EDATE($E3648,$E3654)&gt;=V$2)*(EDATE($E3648,$E3654)&lt;=V$3)*((EDATE($E3648,$E3654)-$E3648+1)/V$4)
+($E3654&gt;0)*($E3648&gt;=V$2)*($E3648&lt;=V$3)*(EDATE($E3648,$E3654)&gt;V$3)*((V$3-$E3648+1)/V$4)
+($E3654&gt;0)*($E3648&gt;V$3)*(0)</f>
        <v/>
      </c>
      <c r="W3643" s="116">
        <f>($E3654&gt;0)*($E3648&lt;W$2)*(EDATE($E3648,$E3654)&gt;W$3)*((W$3-W$2+1)/W$4)
+($E3654&gt;0)*($E3648&lt;W$2)*(EDATE($E3648,$E3654)&gt;=W$2)*(EDATE($E3648,$E3654)&lt;=W$3)*((EDATE($E3648,$E3654)-W$2)/W$4)
+($E3654&gt;0)*($E3648&lt;W$2)*(EDATE($E3648,$E3654)&lt;W$2)*(0)
+($E3654&gt;0)*($E3648&gt;=W$2)*($E3648&lt;=W$3)*(EDATE($E3648,$E3654)&gt;=W$2)*(EDATE($E3648,$E3654)&lt;=W$3)*((EDATE($E3648,$E3654)-$E3648+1)/W$4)
+($E3654&gt;0)*($E3648&gt;=W$2)*($E3648&lt;=W$3)*(EDATE($E3648,$E3654)&gt;W$3)*((W$3-$E3648+1)/W$4)
+($E3654&gt;0)*($E3648&gt;W$3)*(0)</f>
        <v/>
      </c>
      <c r="X3643" s="116">
        <f>($E3654&gt;0)*($E3648&lt;X$2)*(EDATE($E3648,$E3654)&gt;X$3)*((X$3-X$2+1)/X$4)
+($E3654&gt;0)*($E3648&lt;X$2)*(EDATE($E3648,$E3654)&gt;=X$2)*(EDATE($E3648,$E3654)&lt;=X$3)*((EDATE($E3648,$E3654)-X$2)/X$4)
+($E3654&gt;0)*($E3648&lt;X$2)*(EDATE($E3648,$E3654)&lt;X$2)*(0)
+($E3654&gt;0)*($E3648&gt;=X$2)*($E3648&lt;=X$3)*(EDATE($E3648,$E3654)&gt;=X$2)*(EDATE($E3648,$E3654)&lt;=X$3)*((EDATE($E3648,$E3654)-$E3648+1)/X$4)
+($E3654&gt;0)*($E3648&gt;=X$2)*($E3648&lt;=X$3)*(EDATE($E3648,$E3654)&gt;X$3)*((X$3-$E3648+1)/X$4)
+($E3654&gt;0)*($E3648&gt;X$3)*(0)</f>
        <v/>
      </c>
      <c r="Y3643" s="116">
        <f>($E3654&gt;0)*($E3648&lt;Y$2)*(EDATE($E3648,$E3654)&gt;Y$3)*((Y$3-Y$2+1)/Y$4)
+($E3654&gt;0)*($E3648&lt;Y$2)*(EDATE($E3648,$E3654)&gt;=Y$2)*(EDATE($E3648,$E3654)&lt;=Y$3)*((EDATE($E3648,$E3654)-Y$2)/Y$4)
+($E3654&gt;0)*($E3648&lt;Y$2)*(EDATE($E3648,$E3654)&lt;Y$2)*(0)
+($E3654&gt;0)*($E3648&gt;=Y$2)*($E3648&lt;=Y$3)*(EDATE($E3648,$E3654)&gt;=Y$2)*(EDATE($E3648,$E3654)&lt;=Y$3)*((EDATE($E3648,$E3654)-$E3648+1)/Y$4)
+($E3654&gt;0)*($E3648&gt;=Y$2)*($E3648&lt;=Y$3)*(EDATE($E3648,$E3654)&gt;Y$3)*((Y$3-$E3648+1)/Y$4)
+($E3654&gt;0)*($E3648&gt;Y$3)*(0)</f>
        <v/>
      </c>
      <c r="Z3643" s="116">
        <f>($E3654&gt;0)*($E3648&lt;Z$2)*(EDATE($E3648,$E3654)&gt;Z$3)*((Z$3-Z$2+1)/Z$4)
+($E3654&gt;0)*($E3648&lt;Z$2)*(EDATE($E3648,$E3654)&gt;=Z$2)*(EDATE($E3648,$E3654)&lt;=Z$3)*((EDATE($E3648,$E3654)-Z$2)/Z$4)
+($E3654&gt;0)*($E3648&lt;Z$2)*(EDATE($E3648,$E3654)&lt;Z$2)*(0)
+($E3654&gt;0)*($E3648&gt;=Z$2)*($E3648&lt;=Z$3)*(EDATE($E3648,$E3654)&gt;=Z$2)*(EDATE($E3648,$E3654)&lt;=Z$3)*((EDATE($E3648,$E3654)-$E3648+1)/Z$4)
+($E3654&gt;0)*($E3648&gt;=Z$2)*($E3648&lt;=Z$3)*(EDATE($E3648,$E3654)&gt;Z$3)*((Z$3-$E3648+1)/Z$4)
+($E3654&gt;0)*($E3648&gt;Z$3)*(0)</f>
        <v/>
      </c>
      <c r="AA3643" s="116">
        <f>($E3654&gt;0)*($E3648&lt;AA$2)*(EDATE($E3648,$E3654)&gt;AA$3)*((AA$3-AA$2+1)/AA$4)
+($E3654&gt;0)*($E3648&lt;AA$2)*(EDATE($E3648,$E3654)&gt;=AA$2)*(EDATE($E3648,$E3654)&lt;=AA$3)*((EDATE($E3648,$E3654)-AA$2)/AA$4)
+($E3654&gt;0)*($E3648&lt;AA$2)*(EDATE($E3648,$E3654)&lt;AA$2)*(0)
+($E3654&gt;0)*($E3648&gt;=AA$2)*($E3648&lt;=AA$3)*(EDATE($E3648,$E3654)&gt;=AA$2)*(EDATE($E3648,$E3654)&lt;=AA$3)*((EDATE($E3648,$E3654)-$E3648+1)/AA$4)
+($E3654&gt;0)*($E3648&gt;=AA$2)*($E3648&lt;=AA$3)*(EDATE($E3648,$E3654)&gt;AA$3)*((AA$3-$E3648+1)/AA$4)
+($E3654&gt;0)*($E3648&gt;AA$3)*(0)</f>
        <v/>
      </c>
      <c r="AB3643" s="116">
        <f>($E3654&gt;0)*($E3648&lt;AB$2)*(EDATE($E3648,$E3654)&gt;AB$3)*((AB$3-AB$2+1)/AB$4)
+($E3654&gt;0)*($E3648&lt;AB$2)*(EDATE($E3648,$E3654)&gt;=AB$2)*(EDATE($E3648,$E3654)&lt;=AB$3)*((EDATE($E3648,$E3654)-AB$2)/AB$4)
+($E3654&gt;0)*($E3648&lt;AB$2)*(EDATE($E3648,$E3654)&lt;AB$2)*(0)
+($E3654&gt;0)*($E3648&gt;=AB$2)*($E3648&lt;=AB$3)*(EDATE($E3648,$E3654)&gt;=AB$2)*(EDATE($E3648,$E3654)&lt;=AB$3)*((EDATE($E3648,$E3654)-$E3648+1)/AB$4)
+($E3654&gt;0)*($E3648&gt;=AB$2)*($E3648&lt;=AB$3)*(EDATE($E3648,$E3654)&gt;AB$3)*((AB$3-$E3648+1)/AB$4)
+($E3654&gt;0)*($E3648&gt;AB$3)*(0)</f>
        <v/>
      </c>
      <c r="AC3643" s="116">
        <f>($E3654&gt;0)*($E3648&lt;AC$2)*(EDATE($E3648,$E3654)&gt;AC$3)*((AC$3-AC$2+1)/AC$4)
+($E3654&gt;0)*($E3648&lt;AC$2)*(EDATE($E3648,$E3654)&gt;=AC$2)*(EDATE($E3648,$E3654)&lt;=AC$3)*((EDATE($E3648,$E3654)-AC$2)/AC$4)
+($E3654&gt;0)*($E3648&lt;AC$2)*(EDATE($E3648,$E3654)&lt;AC$2)*(0)
+($E3654&gt;0)*($E3648&gt;=AC$2)*($E3648&lt;=AC$3)*(EDATE($E3648,$E3654)&gt;=AC$2)*(EDATE($E3648,$E3654)&lt;=AC$3)*((EDATE($E3648,$E3654)-$E3648+1)/AC$4)
+($E3654&gt;0)*($E3648&gt;=AC$2)*($E3648&lt;=AC$3)*(EDATE($E3648,$E3654)&gt;AC$3)*((AC$3-$E3648+1)/AC$4)
+($E3654&gt;0)*($E3648&gt;AC$3)*(0)</f>
        <v/>
      </c>
      <c r="AD3643" s="116">
        <f>($E3654&gt;0)*($E3648&lt;AD$2)*(EDATE($E3648,$E3654)&gt;AD$3)*((AD$3-AD$2+1)/AD$4)
+($E3654&gt;0)*($E3648&lt;AD$2)*(EDATE($E3648,$E3654)&gt;=AD$2)*(EDATE($E3648,$E3654)&lt;=AD$3)*((EDATE($E3648,$E3654)-AD$2)/AD$4)
+($E3654&gt;0)*($E3648&lt;AD$2)*(EDATE($E3648,$E3654)&lt;AD$2)*(0)
+($E3654&gt;0)*($E3648&gt;=AD$2)*($E3648&lt;=AD$3)*(EDATE($E3648,$E3654)&gt;=AD$2)*(EDATE($E3648,$E3654)&lt;=AD$3)*((EDATE($E3648,$E3654)-$E3648+1)/AD$4)
+($E3654&gt;0)*($E3648&gt;=AD$2)*($E3648&lt;=AD$3)*(EDATE($E3648,$E3654)&gt;AD$3)*((AD$3-$E3648+1)/AD$4)
+($E3654&gt;0)*($E3648&gt;AD$3)*(0)</f>
        <v/>
      </c>
      <c r="AE3643" s="116">
        <f>($E3654&gt;0)*($E3648&lt;AE$2)*(EDATE($E3648,$E3654)&gt;AE$3)*((AE$3-AE$2+1)/AE$4)
+($E3654&gt;0)*($E3648&lt;AE$2)*(EDATE($E3648,$E3654)&gt;=AE$2)*(EDATE($E3648,$E3654)&lt;=AE$3)*((EDATE($E3648,$E3654)-AE$2)/AE$4)
+($E3654&gt;0)*($E3648&lt;AE$2)*(EDATE($E3648,$E3654)&lt;AE$2)*(0)
+($E3654&gt;0)*($E3648&gt;=AE$2)*($E3648&lt;=AE$3)*(EDATE($E3648,$E3654)&gt;=AE$2)*(EDATE($E3648,$E3654)&lt;=AE$3)*((EDATE($E3648,$E3654)-$E3648+1)/AE$4)
+($E3654&gt;0)*($E3648&gt;=AE$2)*($E3648&lt;=AE$3)*(EDATE($E3648,$E3654)&gt;AE$3)*((AE$3-$E3648+1)/AE$4)
+($E3654&gt;0)*($E3648&gt;AE$3)*(0)</f>
        <v/>
      </c>
      <c r="AF3643" s="116">
        <f>($E3654&gt;0)*($E3648&lt;AF$2)*(EDATE($E3648,$E3654)&gt;AF$3)*((AF$3-AF$2+1)/AF$4)
+($E3654&gt;0)*($E3648&lt;AF$2)*(EDATE($E3648,$E3654)&gt;=AF$2)*(EDATE($E3648,$E3654)&lt;=AF$3)*((EDATE($E3648,$E3654)-AF$2)/AF$4)
+($E3654&gt;0)*($E3648&lt;AF$2)*(EDATE($E3648,$E3654)&lt;AF$2)*(0)
+($E3654&gt;0)*($E3648&gt;=AF$2)*($E3648&lt;=AF$3)*(EDATE($E3648,$E3654)&gt;=AF$2)*(EDATE($E3648,$E3654)&lt;=AF$3)*((EDATE($E3648,$E3654)-$E3648+1)/AF$4)
+($E3654&gt;0)*($E3648&gt;=AF$2)*($E3648&lt;=AF$3)*(EDATE($E3648,$E3654)&gt;AF$3)*((AF$3-$E3648+1)/AF$4)
+($E3654&gt;0)*($E3648&gt;AF$3)*(0)</f>
        <v/>
      </c>
      <c r="AG3643" s="116">
        <f>($E3654&gt;0)*($E3648&lt;AG$2)*(EDATE($E3648,$E3654)&gt;AG$3)*((AG$3-AG$2+1)/AG$4)
+($E3654&gt;0)*($E3648&lt;AG$2)*(EDATE($E3648,$E3654)&gt;=AG$2)*(EDATE($E3648,$E3654)&lt;=AG$3)*((EDATE($E3648,$E3654)-AG$2)/AG$4)
+($E3654&gt;0)*($E3648&lt;AG$2)*(EDATE($E3648,$E3654)&lt;AG$2)*(0)
+($E3654&gt;0)*($E3648&gt;=AG$2)*($E3648&lt;=AG$3)*(EDATE($E3648,$E3654)&gt;=AG$2)*(EDATE($E3648,$E3654)&lt;=AG$3)*((EDATE($E3648,$E3654)-$E3648+1)/AG$4)
+($E3654&gt;0)*($E3648&gt;=AG$2)*($E3648&lt;=AG$3)*(EDATE($E3648,$E3654)&gt;AG$3)*((AG$3-$E3648+1)/AG$4)
+($E3654&gt;0)*($E3648&gt;AG$3)*(0)</f>
        <v/>
      </c>
      <c r="AH3643" s="116">
        <f>($E3654&gt;0)*($E3648&lt;AH$2)*(EDATE($E3648,$E3654)&gt;AH$3)*((AH$3-AH$2+1)/AH$4)
+($E3654&gt;0)*($E3648&lt;AH$2)*(EDATE($E3648,$E3654)&gt;=AH$2)*(EDATE($E3648,$E3654)&lt;=AH$3)*((EDATE($E3648,$E3654)-AH$2)/AH$4)
+($E3654&gt;0)*($E3648&lt;AH$2)*(EDATE($E3648,$E3654)&lt;AH$2)*(0)
+($E3654&gt;0)*($E3648&gt;=AH$2)*($E3648&lt;=AH$3)*(EDATE($E3648,$E3654)&gt;=AH$2)*(EDATE($E3648,$E3654)&lt;=AH$3)*((EDATE($E3648,$E3654)-$E3648+1)/AH$4)
+($E3654&gt;0)*($E3648&gt;=AH$2)*($E3648&lt;=AH$3)*(EDATE($E3648,$E3654)&gt;AH$3)*((AH$3-$E3648+1)/AH$4)
+($E3654&gt;0)*($E3648&gt;AH$3)*(0)</f>
        <v/>
      </c>
      <c r="AI3643" s="116">
        <f>($E3654&gt;0)*($E3648&lt;AI$2)*(EDATE($E3648,$E3654)&gt;AI$3)*((AI$3-AI$2+1)/AI$4)
+($E3654&gt;0)*($E3648&lt;AI$2)*(EDATE($E3648,$E3654)&gt;=AI$2)*(EDATE($E3648,$E3654)&lt;=AI$3)*((EDATE($E3648,$E3654)-AI$2)/AI$4)
+($E3654&gt;0)*($E3648&lt;AI$2)*(EDATE($E3648,$E3654)&lt;AI$2)*(0)
+($E3654&gt;0)*($E3648&gt;=AI$2)*($E3648&lt;=AI$3)*(EDATE($E3648,$E3654)&gt;=AI$2)*(EDATE($E3648,$E3654)&lt;=AI$3)*((EDATE($E3648,$E3654)-$E3648+1)/AI$4)
+($E3654&gt;0)*($E3648&gt;=AI$2)*($E3648&lt;=AI$3)*(EDATE($E3648,$E3654)&gt;AI$3)*((AI$3-$E3648+1)/AI$4)
+($E3654&gt;0)*($E3648&gt;AI$3)*(0)</f>
        <v/>
      </c>
      <c r="AJ3643" s="116">
        <f>($E3654&gt;0)*($E3648&lt;AJ$2)*(EDATE($E3648,$E3654)&gt;AJ$3)*((AJ$3-AJ$2+1)/AJ$4)
+($E3654&gt;0)*($E3648&lt;AJ$2)*(EDATE($E3648,$E3654)&gt;=AJ$2)*(EDATE($E3648,$E3654)&lt;=AJ$3)*((EDATE($E3648,$E3654)-AJ$2)/AJ$4)
+($E3654&gt;0)*($E3648&lt;AJ$2)*(EDATE($E3648,$E3654)&lt;AJ$2)*(0)
+($E3654&gt;0)*($E3648&gt;=AJ$2)*($E3648&lt;=AJ$3)*(EDATE($E3648,$E3654)&gt;=AJ$2)*(EDATE($E3648,$E3654)&lt;=AJ$3)*((EDATE($E3648,$E3654)-$E3648+1)/AJ$4)
+($E3654&gt;0)*($E3648&gt;=AJ$2)*($E3648&lt;=AJ$3)*(EDATE($E3648,$E3654)&gt;AJ$3)*((AJ$3-$E3648+1)/AJ$4)
+($E3654&gt;0)*($E3648&gt;AJ$3)*(0)</f>
        <v/>
      </c>
      <c r="AK3643" s="116">
        <f>($E3654&gt;0)*($E3648&lt;AK$2)*(EDATE($E3648,$E3654)&gt;AK$3)*((AK$3-AK$2+1)/AK$4)
+($E3654&gt;0)*($E3648&lt;AK$2)*(EDATE($E3648,$E3654)&gt;=AK$2)*(EDATE($E3648,$E3654)&lt;=AK$3)*((EDATE($E3648,$E3654)-AK$2)/AK$4)
+($E3654&gt;0)*($E3648&lt;AK$2)*(EDATE($E3648,$E3654)&lt;AK$2)*(0)
+($E3654&gt;0)*($E3648&gt;=AK$2)*($E3648&lt;=AK$3)*(EDATE($E3648,$E3654)&gt;=AK$2)*(EDATE($E3648,$E3654)&lt;=AK$3)*((EDATE($E3648,$E3654)-$E3648+1)/AK$4)
+($E3654&gt;0)*($E3648&gt;=AK$2)*($E3648&lt;=AK$3)*(EDATE($E3648,$E3654)&gt;AK$3)*((AK$3-$E3648+1)/AK$4)
+($E3654&gt;0)*($E3648&gt;AK$3)*(0)</f>
        <v/>
      </c>
      <c r="AL3643" s="116">
        <f>($E3654&gt;0)*($E3648&lt;AL$2)*(EDATE($E3648,$E3654)&gt;AL$3)*((AL$3-AL$2+1)/AL$4)
+($E3654&gt;0)*($E3648&lt;AL$2)*(EDATE($E3648,$E3654)&gt;=AL$2)*(EDATE($E3648,$E3654)&lt;=AL$3)*((EDATE($E3648,$E3654)-AL$2)/AL$4)
+($E3654&gt;0)*($E3648&lt;AL$2)*(EDATE($E3648,$E3654)&lt;AL$2)*(0)
+($E3654&gt;0)*($E3648&gt;=AL$2)*($E3648&lt;=AL$3)*(EDATE($E3648,$E3654)&gt;=AL$2)*(EDATE($E3648,$E3654)&lt;=AL$3)*((EDATE($E3648,$E3654)-$E3648+1)/AL$4)
+($E3654&gt;0)*($E3648&gt;=AL$2)*($E3648&lt;=AL$3)*(EDATE($E3648,$E3654)&gt;AL$3)*((AL$3-$E3648+1)/AL$4)
+($E3654&gt;0)*($E3648&gt;AL$3)*(0)</f>
        <v/>
      </c>
      <c r="AM3643" s="116">
        <f>($E3654&gt;0)*($E3648&lt;AM$2)*(EDATE($E3648,$E3654)&gt;AM$3)*((AM$3-AM$2+1)/AM$4)
+($E3654&gt;0)*($E3648&lt;AM$2)*(EDATE($E3648,$E3654)&gt;=AM$2)*(EDATE($E3648,$E3654)&lt;=AM$3)*((EDATE($E3648,$E3654)-AM$2)/AM$4)
+($E3654&gt;0)*($E3648&lt;AM$2)*(EDATE($E3648,$E3654)&lt;AM$2)*(0)
+($E3654&gt;0)*($E3648&gt;=AM$2)*($E3648&lt;=AM$3)*(EDATE($E3648,$E3654)&gt;=AM$2)*(EDATE($E3648,$E3654)&lt;=AM$3)*((EDATE($E3648,$E3654)-$E3648+1)/AM$4)
+($E3654&gt;0)*($E3648&gt;=AM$2)*($E3648&lt;=AM$3)*(EDATE($E3648,$E3654)&gt;AM$3)*((AM$3-$E3648+1)/AM$4)
+($E3654&gt;0)*($E3648&gt;AM$3)*(0)</f>
        <v/>
      </c>
      <c r="AN3643" s="116">
        <f>($E3654&gt;0)*($E3648&lt;AN$2)*(EDATE($E3648,$E3654)&gt;AN$3)*((AN$3-AN$2+1)/AN$4)
+($E3654&gt;0)*($E3648&lt;AN$2)*(EDATE($E3648,$E3654)&gt;=AN$2)*(EDATE($E3648,$E3654)&lt;=AN$3)*((EDATE($E3648,$E3654)-AN$2)/AN$4)
+($E3654&gt;0)*($E3648&lt;AN$2)*(EDATE($E3648,$E3654)&lt;AN$2)*(0)
+($E3654&gt;0)*($E3648&gt;=AN$2)*($E3648&lt;=AN$3)*(EDATE($E3648,$E3654)&gt;=AN$2)*(EDATE($E3648,$E3654)&lt;=AN$3)*((EDATE($E3648,$E3654)-$E3648+1)/AN$4)
+($E3654&gt;0)*($E3648&gt;=AN$2)*($E3648&lt;=AN$3)*(EDATE($E3648,$E3654)&gt;AN$3)*((AN$3-$E3648+1)/AN$4)
+($E3654&gt;0)*($E3648&gt;AN$3)*(0)</f>
        <v/>
      </c>
      <c r="AO3643" s="116">
        <f>($E3654&gt;0)*($E3648&lt;AO$2)*(EDATE($E3648,$E3654)&gt;AO$3)*((AO$3-AO$2+1)/AO$4)
+($E3654&gt;0)*($E3648&lt;AO$2)*(EDATE($E3648,$E3654)&gt;=AO$2)*(EDATE($E3648,$E3654)&lt;=AO$3)*((EDATE($E3648,$E3654)-AO$2)/AO$4)
+($E3654&gt;0)*($E3648&lt;AO$2)*(EDATE($E3648,$E3654)&lt;AO$2)*(0)
+($E3654&gt;0)*($E3648&gt;=AO$2)*($E3648&lt;=AO$3)*(EDATE($E3648,$E3654)&gt;=AO$2)*(EDATE($E3648,$E3654)&lt;=AO$3)*((EDATE($E3648,$E3654)-$E3648+1)/AO$4)
+($E3654&gt;0)*($E3648&gt;=AO$2)*($E3648&lt;=AO$3)*(EDATE($E3648,$E3654)&gt;AO$3)*((AO$3-$E3648+1)/AO$4)
+($E3654&gt;0)*($E3648&gt;AO$3)*(0)</f>
        <v/>
      </c>
      <c r="AP3643" s="116">
        <f>($E3654&gt;0)*($E3648&lt;AP$2)*(EDATE($E3648,$E3654)&gt;AP$3)*((AP$3-AP$2+1)/AP$4)
+($E3654&gt;0)*($E3648&lt;AP$2)*(EDATE($E3648,$E3654)&gt;=AP$2)*(EDATE($E3648,$E3654)&lt;=AP$3)*((EDATE($E3648,$E3654)-AP$2)/AP$4)
+($E3654&gt;0)*($E3648&lt;AP$2)*(EDATE($E3648,$E3654)&lt;AP$2)*(0)
+($E3654&gt;0)*($E3648&gt;=AP$2)*($E3648&lt;=AP$3)*(EDATE($E3648,$E3654)&gt;=AP$2)*(EDATE($E3648,$E3654)&lt;=AP$3)*((EDATE($E3648,$E3654)-$E3648+1)/AP$4)
+($E3654&gt;0)*($E3648&gt;=AP$2)*($E3648&lt;=AP$3)*(EDATE($E3648,$E3654)&gt;AP$3)*((AP$3-$E3648+1)/AP$4)
+($E3654&gt;0)*($E3648&gt;AP$3)*(0)</f>
        <v/>
      </c>
      <c r="AQ3643" s="116">
        <f>($E3654&gt;0)*($E3648&lt;AQ$2)*(EDATE($E3648,$E3654)&gt;AQ$3)*((AQ$3-AQ$2+1)/AQ$4)
+($E3654&gt;0)*($E3648&lt;AQ$2)*(EDATE($E3648,$E3654)&gt;=AQ$2)*(EDATE($E3648,$E3654)&lt;=AQ$3)*((EDATE($E3648,$E3654)-AQ$2)/AQ$4)
+($E3654&gt;0)*($E3648&lt;AQ$2)*(EDATE($E3648,$E3654)&lt;AQ$2)*(0)
+($E3654&gt;0)*($E3648&gt;=AQ$2)*($E3648&lt;=AQ$3)*(EDATE($E3648,$E3654)&gt;=AQ$2)*(EDATE($E3648,$E3654)&lt;=AQ$3)*((EDATE($E3648,$E3654)-$E3648+1)/AQ$4)
+($E3654&gt;0)*($E3648&gt;=AQ$2)*($E3648&lt;=AQ$3)*(EDATE($E3648,$E3654)&gt;AQ$3)*((AQ$3-$E3648+1)/AQ$4)
+($E3654&gt;0)*($E3648&gt;AQ$3)*(0)</f>
        <v/>
      </c>
      <c r="AR3643" s="116">
        <f>($E3654&gt;0)*($E3648&lt;AR$2)*(EDATE($E3648,$E3654)&gt;AR$3)*((AR$3-AR$2+1)/AR$4)
+($E3654&gt;0)*($E3648&lt;AR$2)*(EDATE($E3648,$E3654)&gt;=AR$2)*(EDATE($E3648,$E3654)&lt;=AR$3)*((EDATE($E3648,$E3654)-AR$2)/AR$4)
+($E3654&gt;0)*($E3648&lt;AR$2)*(EDATE($E3648,$E3654)&lt;AR$2)*(0)
+($E3654&gt;0)*($E3648&gt;=AR$2)*($E3648&lt;=AR$3)*(EDATE($E3648,$E3654)&gt;=AR$2)*(EDATE($E3648,$E3654)&lt;=AR$3)*((EDATE($E3648,$E3654)-$E3648+1)/AR$4)
+($E3654&gt;0)*($E3648&gt;=AR$2)*($E3648&lt;=AR$3)*(EDATE($E3648,$E3654)&gt;AR$3)*((AR$3-$E3648+1)/AR$4)
+($E3654&gt;0)*($E3648&gt;AR$3)*(0)</f>
        <v/>
      </c>
      <c r="AS3643" s="116">
        <f>($E3654&gt;0)*($E3648&lt;AS$2)*(EDATE($E3648,$E3654)&gt;AS$3)*((AS$3-AS$2+1)/AS$4)
+($E3654&gt;0)*($E3648&lt;AS$2)*(EDATE($E3648,$E3654)&gt;=AS$2)*(EDATE($E3648,$E3654)&lt;=AS$3)*((EDATE($E3648,$E3654)-AS$2)/AS$4)
+($E3654&gt;0)*($E3648&lt;AS$2)*(EDATE($E3648,$E3654)&lt;AS$2)*(0)
+($E3654&gt;0)*($E3648&gt;=AS$2)*($E3648&lt;=AS$3)*(EDATE($E3648,$E3654)&gt;=AS$2)*(EDATE($E3648,$E3654)&lt;=AS$3)*((EDATE($E3648,$E3654)-$E3648+1)/AS$4)
+($E3654&gt;0)*($E3648&gt;=AS$2)*($E3648&lt;=AS$3)*(EDATE($E3648,$E3654)&gt;AS$3)*((AS$3-$E3648+1)/AS$4)
+($E3654&gt;0)*($E3648&gt;AS$3)*(0)</f>
        <v/>
      </c>
      <c r="AT3643" s="116">
        <f>($E3654&gt;0)*($E3648&lt;AT$2)*(EDATE($E3648,$E3654)&gt;AT$3)*((AT$3-AT$2+1)/AT$4)
+($E3654&gt;0)*($E3648&lt;AT$2)*(EDATE($E3648,$E3654)&gt;=AT$2)*(EDATE($E3648,$E3654)&lt;=AT$3)*((EDATE($E3648,$E3654)-AT$2)/AT$4)
+($E3654&gt;0)*($E3648&lt;AT$2)*(EDATE($E3648,$E3654)&lt;AT$2)*(0)
+($E3654&gt;0)*($E3648&gt;=AT$2)*($E3648&lt;=AT$3)*(EDATE($E3648,$E3654)&gt;=AT$2)*(EDATE($E3648,$E3654)&lt;=AT$3)*((EDATE($E3648,$E3654)-$E3648+1)/AT$4)
+($E3654&gt;0)*($E3648&gt;=AT$2)*($E3648&lt;=AT$3)*(EDATE($E3648,$E3654)&gt;AT$3)*((AT$3-$E3648+1)/AT$4)
+($E3654&gt;0)*($E3648&gt;AT$3)*(0)</f>
        <v/>
      </c>
      <c r="AU3643" s="116">
        <f>($E3654&gt;0)*($E3648&lt;AU$2)*(EDATE($E3648,$E3654)&gt;AU$3)*((AU$3-AU$2+1)/AU$4)
+($E3654&gt;0)*($E3648&lt;AU$2)*(EDATE($E3648,$E3654)&gt;=AU$2)*(EDATE($E3648,$E3654)&lt;=AU$3)*((EDATE($E3648,$E3654)-AU$2)/AU$4)
+($E3654&gt;0)*($E3648&lt;AU$2)*(EDATE($E3648,$E3654)&lt;AU$2)*(0)
+($E3654&gt;0)*($E3648&gt;=AU$2)*($E3648&lt;=AU$3)*(EDATE($E3648,$E3654)&gt;=AU$2)*(EDATE($E3648,$E3654)&lt;=AU$3)*((EDATE($E3648,$E3654)-$E3648+1)/AU$4)
+($E3654&gt;0)*($E3648&gt;=AU$2)*($E3648&lt;=AU$3)*(EDATE($E3648,$E3654)&gt;AU$3)*((AU$3-$E3648+1)/AU$4)
+($E3654&gt;0)*($E3648&gt;AU$3)*(0)</f>
        <v/>
      </c>
      <c r="AV3643" s="116">
        <f>($E3654&gt;0)*($E3648&lt;AV$2)*(EDATE($E3648,$E3654)&gt;AV$3)*((AV$3-AV$2+1)/AV$4)
+($E3654&gt;0)*($E3648&lt;AV$2)*(EDATE($E3648,$E3654)&gt;=AV$2)*(EDATE($E3648,$E3654)&lt;=AV$3)*((EDATE($E3648,$E3654)-AV$2)/AV$4)
+($E3654&gt;0)*($E3648&lt;AV$2)*(EDATE($E3648,$E3654)&lt;AV$2)*(0)
+($E3654&gt;0)*($E3648&gt;=AV$2)*($E3648&lt;=AV$3)*(EDATE($E3648,$E3654)&gt;=AV$2)*(EDATE($E3648,$E3654)&lt;=AV$3)*((EDATE($E3648,$E3654)-$E3648+1)/AV$4)
+($E3654&gt;0)*($E3648&gt;=AV$2)*($E3648&lt;=AV$3)*(EDATE($E3648,$E3654)&gt;AV$3)*((AV$3-$E3648+1)/AV$4)
+($E3654&gt;0)*($E3648&gt;AV$3)*(0)</f>
        <v/>
      </c>
      <c r="AW3643" s="116">
        <f>($E3654&gt;0)*($E3648&lt;AW$2)*(EDATE($E3648,$E3654)&gt;AW$3)*((AW$3-AW$2+1)/AW$4)
+($E3654&gt;0)*($E3648&lt;AW$2)*(EDATE($E3648,$E3654)&gt;=AW$2)*(EDATE($E3648,$E3654)&lt;=AW$3)*((EDATE($E3648,$E3654)-AW$2)/AW$4)
+($E3654&gt;0)*($E3648&lt;AW$2)*(EDATE($E3648,$E3654)&lt;AW$2)*(0)
+($E3654&gt;0)*($E3648&gt;=AW$2)*($E3648&lt;=AW$3)*(EDATE($E3648,$E3654)&gt;=AW$2)*(EDATE($E3648,$E3654)&lt;=AW$3)*((EDATE($E3648,$E3654)-$E3648+1)/AW$4)
+($E3654&gt;0)*($E3648&gt;=AW$2)*($E3648&lt;=AW$3)*(EDATE($E3648,$E3654)&gt;AW$3)*((AW$3-$E3648+1)/AW$4)
+($E3654&gt;0)*($E3648&gt;AW$3)*(0)</f>
        <v/>
      </c>
      <c r="AX3643" s="116">
        <f>($E3654&gt;0)*($E3648&lt;AX$2)*(EDATE($E3648,$E3654)&gt;AX$3)*((AX$3-AX$2+1)/AX$4)
+($E3654&gt;0)*($E3648&lt;AX$2)*(EDATE($E3648,$E3654)&gt;=AX$2)*(EDATE($E3648,$E3654)&lt;=AX$3)*((EDATE($E3648,$E3654)-AX$2)/AX$4)
+($E3654&gt;0)*($E3648&lt;AX$2)*(EDATE($E3648,$E3654)&lt;AX$2)*(0)
+($E3654&gt;0)*($E3648&gt;=AX$2)*($E3648&lt;=AX$3)*(EDATE($E3648,$E3654)&gt;=AX$2)*(EDATE($E3648,$E3654)&lt;=AX$3)*((EDATE($E3648,$E3654)-$E3648+1)/AX$4)
+($E3654&gt;0)*($E3648&gt;=AX$2)*($E3648&lt;=AX$3)*(EDATE($E3648,$E3654)&gt;AX$3)*((AX$3-$E3648+1)/AX$4)
+($E3654&gt;0)*($E3648&gt;AX$3)*(0)</f>
        <v/>
      </c>
      <c r="AY3643" s="116">
        <f>($E3654&gt;0)*($E3648&lt;AY$2)*(EDATE($E3648,$E3654)&gt;AY$3)*((AY$3-AY$2+1)/AY$4)
+($E3654&gt;0)*($E3648&lt;AY$2)*(EDATE($E3648,$E3654)&gt;=AY$2)*(EDATE($E3648,$E3654)&lt;=AY$3)*((EDATE($E3648,$E3654)-AY$2)/AY$4)
+($E3654&gt;0)*($E3648&lt;AY$2)*(EDATE($E3648,$E3654)&lt;AY$2)*(0)
+($E3654&gt;0)*($E3648&gt;=AY$2)*($E3648&lt;=AY$3)*(EDATE($E3648,$E3654)&gt;=AY$2)*(EDATE($E3648,$E3654)&lt;=AY$3)*((EDATE($E3648,$E3654)-$E3648+1)/AY$4)
+($E3654&gt;0)*($E3648&gt;=AY$2)*($E3648&lt;=AY$3)*(EDATE($E3648,$E3654)&gt;AY$3)*((AY$3-$E3648+1)/AY$4)
+($E3654&gt;0)*($E3648&gt;AY$3)*(0)</f>
        <v/>
      </c>
      <c r="AZ3643" s="116">
        <f>($E3654&gt;0)*($E3648&lt;AZ$2)*(EDATE($E3648,$E3654)&gt;AZ$3)*((AZ$3-AZ$2+1)/AZ$4)
+($E3654&gt;0)*($E3648&lt;AZ$2)*(EDATE($E3648,$E3654)&gt;=AZ$2)*(EDATE($E3648,$E3654)&lt;=AZ$3)*((EDATE($E3648,$E3654)-AZ$2)/AZ$4)
+($E3654&gt;0)*($E3648&lt;AZ$2)*(EDATE($E3648,$E3654)&lt;AZ$2)*(0)
+($E3654&gt;0)*($E3648&gt;=AZ$2)*($E3648&lt;=AZ$3)*(EDATE($E3648,$E3654)&gt;=AZ$2)*(EDATE($E3648,$E3654)&lt;=AZ$3)*((EDATE($E3648,$E3654)-$E3648+1)/AZ$4)
+($E3654&gt;0)*($E3648&gt;=AZ$2)*($E3648&lt;=AZ$3)*(EDATE($E3648,$E3654)&gt;AZ$3)*((AZ$3-$E3648+1)/AZ$4)
+($E3654&gt;0)*($E3648&gt;AZ$3)*(0)</f>
        <v/>
      </c>
      <c r="BA3643" s="116">
        <f>($E3654&gt;0)*($E3648&lt;BA$2)*(EDATE($E3648,$E3654)&gt;BA$3)*((BA$3-BA$2+1)/BA$4)
+($E3654&gt;0)*($E3648&lt;BA$2)*(EDATE($E3648,$E3654)&gt;=BA$2)*(EDATE($E3648,$E3654)&lt;=BA$3)*((EDATE($E3648,$E3654)-BA$2)/BA$4)
+($E3654&gt;0)*($E3648&lt;BA$2)*(EDATE($E3648,$E3654)&lt;BA$2)*(0)
+($E3654&gt;0)*($E3648&gt;=BA$2)*($E3648&lt;=BA$3)*(EDATE($E3648,$E3654)&gt;=BA$2)*(EDATE($E3648,$E3654)&lt;=BA$3)*((EDATE($E3648,$E3654)-$E3648+1)/BA$4)
+($E3654&gt;0)*($E3648&gt;=BA$2)*($E3648&lt;=BA$3)*(EDATE($E3648,$E3654)&gt;BA$3)*((BA$3-$E3648+1)/BA$4)
+($E3654&gt;0)*($E3648&gt;BA$3)*(0)</f>
        <v/>
      </c>
      <c r="BB3643" s="116">
        <f>($E3654&gt;0)*($E3648&lt;BB$2)*(EDATE($E3648,$E3654)&gt;BB$3)*((BB$3-BB$2+1)/BB$4)
+($E3654&gt;0)*($E3648&lt;BB$2)*(EDATE($E3648,$E3654)&gt;=BB$2)*(EDATE($E3648,$E3654)&lt;=BB$3)*((EDATE($E3648,$E3654)-BB$2)/BB$4)
+($E3654&gt;0)*($E3648&lt;BB$2)*(EDATE($E3648,$E3654)&lt;BB$2)*(0)
+($E3654&gt;0)*($E3648&gt;=BB$2)*($E3648&lt;=BB$3)*(EDATE($E3648,$E3654)&gt;=BB$2)*(EDATE($E3648,$E3654)&lt;=BB$3)*((EDATE($E3648,$E3654)-$E3648+1)/BB$4)
+($E3654&gt;0)*($E3648&gt;=BB$2)*($E3648&lt;=BB$3)*(EDATE($E3648,$E3654)&gt;BB$3)*((BB$3-$E3648+1)/BB$4)
+($E3654&gt;0)*($E3648&gt;BB$3)*(0)</f>
        <v/>
      </c>
      <c r="BC3643" s="116">
        <f>($E3654&gt;0)*($E3648&lt;BC$2)*(EDATE($E3648,$E3654)&gt;BC$3)*((BC$3-BC$2+1)/BC$4)
+($E3654&gt;0)*($E3648&lt;BC$2)*(EDATE($E3648,$E3654)&gt;=BC$2)*(EDATE($E3648,$E3654)&lt;=BC$3)*((EDATE($E3648,$E3654)-BC$2)/BC$4)
+($E3654&gt;0)*($E3648&lt;BC$2)*(EDATE($E3648,$E3654)&lt;BC$2)*(0)
+($E3654&gt;0)*($E3648&gt;=BC$2)*($E3648&lt;=BC$3)*(EDATE($E3648,$E3654)&gt;=BC$2)*(EDATE($E3648,$E3654)&lt;=BC$3)*((EDATE($E3648,$E3654)-$E3648+1)/BC$4)
+($E3654&gt;0)*($E3648&gt;=BC$2)*($E3648&lt;=BC$3)*(EDATE($E3648,$E3654)&gt;BC$3)*((BC$3-$E3648+1)/BC$4)
+($E3654&gt;0)*($E3648&gt;BC$3)*(0)</f>
        <v/>
      </c>
      <c r="BD3643" s="116">
        <f>($E3654&gt;0)*($E3648&lt;BD$2)*(EDATE($E3648,$E3654)&gt;BD$3)*((BD$3-BD$2+1)/BD$4)
+($E3654&gt;0)*($E3648&lt;BD$2)*(EDATE($E3648,$E3654)&gt;=BD$2)*(EDATE($E3648,$E3654)&lt;=BD$3)*((EDATE($E3648,$E3654)-BD$2)/BD$4)
+($E3654&gt;0)*($E3648&lt;BD$2)*(EDATE($E3648,$E3654)&lt;BD$2)*(0)
+($E3654&gt;0)*($E3648&gt;=BD$2)*($E3648&lt;=BD$3)*(EDATE($E3648,$E3654)&gt;=BD$2)*(EDATE($E3648,$E3654)&lt;=BD$3)*((EDATE($E3648,$E3654)-$E3648+1)/BD$4)
+($E3654&gt;0)*($E3648&gt;=BD$2)*($E3648&lt;=BD$3)*(EDATE($E3648,$E3654)&gt;BD$3)*((BD$3-$E3648+1)/BD$4)
+($E3654&gt;0)*($E3648&gt;BD$3)*(0)</f>
        <v/>
      </c>
    </row>
    <row r="3644" ht="16" customHeight="1">
      <c r="B3644" s="11">
        <f>B3643</f>
        <v/>
      </c>
      <c r="C3644" s="12">
        <f>C3643</f>
        <v/>
      </c>
      <c r="D3644" s="13" t="inlineStr">
        <is>
          <t>Surface totale</t>
        </is>
      </c>
      <c r="E3644" s="125" t="n">
        <v>0</v>
      </c>
      <c r="F3644" s="15" t="n"/>
      <c r="G3644" s="13" t="inlineStr">
        <is>
          <t>Surface pondérée</t>
        </is>
      </c>
      <c r="H3644" s="126" t="n">
        <v>0</v>
      </c>
      <c r="I3644" s="13" t="inlineStr">
        <is>
          <t>Surface RDC</t>
        </is>
      </c>
      <c r="J3644" s="126" t="n">
        <v>0</v>
      </c>
      <c r="L3644" s="20" t="inlineStr">
        <is>
          <t>% Palier</t>
        </is>
      </c>
      <c r="M3644" s="72" t="n"/>
      <c r="N3644" s="72" t="n"/>
      <c r="O3644" s="117">
        <f>($H3649&gt;0)*($J3649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$23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
+($H3651&gt;0)*($J3651&lt;O$2)*0
+($H3651&gt;0)*($J3651&gt;=O$2)*($J3651&lt;=O$3)*(($J3651-O$2+1)/O$4)
+($H3651&gt;0)*($J3651&gt;O$3)*($I3651&gt;O$3)*0
+($H3651&gt;0)*($J3651&gt;O$3)*($I3651&lt;=O$3)*($I3651&gt;=O$2)*((O$3-$I3651+1)/O$4)
+($H3651&gt;0)*($J3651&gt;O$3)*($I3651&lt;O$2)*1
+($H3651&gt;0)*($I3651&gt;O$3)*0</f>
        <v/>
      </c>
      <c r="P3644" s="117">
        <f>($H3649&gt;0)*($J3649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$23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
+($H3651&gt;0)*($J3651&lt;P$2)*0
+($H3651&gt;0)*($J3651&gt;=P$2)*($J3651&lt;=P$3)*(($J3651-P$2+1)/P$4)
+($H3651&gt;0)*($J3651&gt;P$3)*($I3651&gt;P$3)*0
+($H3651&gt;0)*($J3651&gt;P$3)*($I3651&lt;=P$3)*($I3651&gt;=P$2)*((P$3-$I3651+1)/P$4)
+($H3651&gt;0)*($J3651&gt;P$3)*($I3651&lt;P$2)*1
+($H3651&gt;0)*($I3651&gt;P$3)*0</f>
        <v/>
      </c>
      <c r="Q3644" s="117">
        <f>($H3649&gt;0)*($J3649&lt;Q$2)*
0+($H3649&gt;0)*($J3649&gt;=Q$2)*($J3649&lt;=Q$3)*(($J3649-Q$2+1)/Q$4)
+($H3649&gt;0)*($J3649&gt;Q$3)*($I3649&gt;Q$3)*
0+($H3649&gt;0)*($J3649&gt;Q$3)*($I3649&lt;=Q$3)*($I3649&gt;=Q$2)*((Q$3-$I3649+1)/Q$4)
+($H3649&gt;0)*($J3649&gt;Q$3)*($I3649&lt;Q$2)*
1+($H3649&gt;0)*($I3649&gt;Q$3)*
0+($H3650&gt;0)*($J$2350&lt;Q$2)*
0+($H3650&gt;0)*($J3650&gt;=Q$2)*($J3650&lt;=Q$3)*(($J3650-Q$2+1)/Q$4)
+($H3650&gt;0)*($J3650&gt;Q$3)*($I3650&gt;Q$3)*
0+($H3650&gt;0)*($J3650&gt;Q$3)*($I3650&lt;=Q$3)*($I3650&gt;=Q$2)*((Q$3-$I3650+1)/Q$4)
+($H3650&gt;0)*($J3650&gt;Q$3)*($I3650&lt;Q$2)*
1+($H3650&gt;0)*($I3650&gt;Q$3)*
0+($H3651&gt;0)*($J3651&lt;Q$2)*
0+($H3651&gt;0)*($J3651&gt;=Q$2)*($J3651&lt;=Q$3)*(($J3651-Q$2+1)/Q$4)
+($H3651&gt;0)*($J3651&gt;Q$3)*($I3651&gt;Q$3)*
0+($H3651&gt;0)*($J3651&gt;Q$3)*($I3651&lt;=Q$3)*($I3651&gt;=Q$2)*((Q$3-$I3651+1)/Q$4)
+($H3651&gt;0)*($J3651&gt;Q$3)*($I3651&lt;Q$2)*
1+($H3651&gt;0)*($I3651&gt;Q$3)*0</f>
        <v/>
      </c>
      <c r="R3644" s="117">
        <f>($H3649&gt;0)*($J3649&lt;R$2)*
0+($H3649&gt;0)*($J3649&gt;=R$2)*($J3649&lt;=R$3)*(($J3649-R$2+1)/R$4)
+($H3649&gt;0)*($J3649&gt;R$3)*($I3649&gt;R$3)*
0+($H3649&gt;0)*($J3649&gt;R$3)*($I3649&lt;=R$3)*($I3649&gt;=R$2)*((R$3-$I3649+1)/R$4)
+($H3649&gt;0)*($J3649&gt;R$3)*($I3649&lt;R$2)*
1+($H3649&gt;0)*($I3649&gt;R$3)*
0+($H3650&gt;0)*($J$2350&lt;R$2)*
0+($H3650&gt;0)*($J3650&gt;=R$2)*($J3650&lt;=R$3)*(($J3650-R$2+1)/R$4)
+($H3650&gt;0)*($J3650&gt;R$3)*($I3650&gt;R$3)*
0+($H3650&gt;0)*($J3650&gt;R$3)*($I3650&lt;=R$3)*($I3650&gt;=R$2)*((R$3-$I3650+1)/R$4)
+($H3650&gt;0)*($J3650&gt;R$3)*($I3650&lt;R$2)*
1+($H3650&gt;0)*($I3650&gt;R$3)*
0+($H3651&gt;0)*($J3651&lt;R$2)*
0+($H3651&gt;0)*($J3651&gt;=R$2)*($J3651&lt;=R$3)*(($J3651-R$2+1)/R$4)
+($H3651&gt;0)*($J3651&gt;R$3)*($I3651&gt;R$3)*
0+($H3651&gt;0)*($J3651&gt;R$3)*($I3651&lt;=R$3)*($I3651&gt;=R$2)*((R$3-$I3651+1)/R$4)
+($H3651&gt;0)*($J3651&gt;R$3)*($I3651&lt;R$2)*
1+($H3651&gt;0)*($I3651&gt;R$3)*0</f>
        <v/>
      </c>
      <c r="S3644" s="117">
        <f>($H3649&gt;0)*($J3649&lt;S$2)*
0+($H3649&gt;0)*($J3649&gt;=S$2)*($J3649&lt;=S$3)*(($J3649-S$2+1)/S$4)
+($H3649&gt;0)*($J3649&gt;S$3)*($I3649&gt;S$3)*
0+($H3649&gt;0)*($J3649&gt;S$3)*($I3649&lt;=S$3)*($I3649&gt;=S$2)*((S$3-$I3649+1)/S$4)
+($H3649&gt;0)*($J3649&gt;S$3)*($I3649&lt;S$2)*
1+($H3649&gt;0)*($I3649&gt;S$3)*
0+($H3650&gt;0)*($J$2350&lt;S$2)*
0+($H3650&gt;0)*($J3650&gt;=S$2)*($J3650&lt;=S$3)*(($J3650-S$2+1)/S$4)
+($H3650&gt;0)*($J3650&gt;S$3)*($I3650&gt;S$3)*
0+($H3650&gt;0)*($J3650&gt;S$3)*($I3650&lt;=S$3)*($I3650&gt;=S$2)*((S$3-$I3650+1)/S$4)
+($H3650&gt;0)*($J3650&gt;S$3)*($I3650&lt;S$2)*
1+($H3650&gt;0)*($I3650&gt;S$3)*
0+($H3651&gt;0)*($J3651&lt;S$2)*
0+($H3651&gt;0)*($J3651&gt;=S$2)*($J3651&lt;=S$3)*(($J3651-S$2+1)/S$4)
+($H3651&gt;0)*($J3651&gt;S$3)*($I3651&gt;S$3)*
0+($H3651&gt;0)*($J3651&gt;S$3)*($I3651&lt;=S$3)*($I3651&gt;=S$2)*((S$3-$I3651+1)/S$4)
+($H3651&gt;0)*($J3651&gt;S$3)*($I3651&lt;S$2)*
1+($H3651&gt;0)*($I3651&gt;S$3)*0</f>
        <v/>
      </c>
      <c r="T3644" s="117">
        <f>($H3649&gt;0)*($J3649&lt;T$2)*
0+($H3649&gt;0)*($J3649&gt;=T$2)*($J3649&lt;=T$3)*(($J3649-T$2+1)/T$4)
+($H3649&gt;0)*($J3649&gt;T$3)*($I3649&gt;T$3)*
0+($H3649&gt;0)*($J3649&gt;T$3)*($I3649&lt;=T$3)*($I3649&gt;=T$2)*((T$3-$I3649+1)/T$4)
+($H3649&gt;0)*($J3649&gt;T$3)*($I3649&lt;T$2)*
1+($H3649&gt;0)*($I3649&gt;T$3)*
0+($H3650&gt;0)*($J$2350&lt;T$2)*
0+($H3650&gt;0)*($J3650&gt;=T$2)*($J3650&lt;=T$3)*(($J3650-T$2+1)/T$4)
+($H3650&gt;0)*($J3650&gt;T$3)*($I3650&gt;T$3)*
0+($H3650&gt;0)*($J3650&gt;T$3)*($I3650&lt;=T$3)*($I3650&gt;=T$2)*((T$3-$I3650+1)/T$4)
+($H3650&gt;0)*($J3650&gt;T$3)*($I3650&lt;T$2)*
1+($H3650&gt;0)*($I3650&gt;T$3)*
0+($H3651&gt;0)*($J3651&lt;T$2)*
0+($H3651&gt;0)*($J3651&gt;=T$2)*($J3651&lt;=T$3)*(($J3651-T$2+1)/T$4)
+($H3651&gt;0)*($J3651&gt;T$3)*($I3651&gt;T$3)*
0+($H3651&gt;0)*($J3651&gt;T$3)*($I3651&lt;=T$3)*($I3651&gt;=T$2)*((T$3-$I3651+1)/T$4)
+($H3651&gt;0)*($J3651&gt;T$3)*($I3651&lt;T$2)*
1+($H3651&gt;0)*($I3651&gt;T$3)*0</f>
        <v/>
      </c>
      <c r="U3644" s="117">
        <f>($H3649&gt;0)*($J3649&lt;U$2)*
0+($H3649&gt;0)*($J3649&gt;=U$2)*($J3649&lt;=U$3)*(($J3649-U$2+1)/U$4)
+($H3649&gt;0)*($J3649&gt;U$3)*($I3649&gt;U$3)*
0+($H3649&gt;0)*($J3649&gt;U$3)*($I3649&lt;=U$3)*($I3649&gt;=U$2)*((U$3-$I3649+1)/U$4)
+($H3649&gt;0)*($J3649&gt;U$3)*($I3649&lt;U$2)*
1+($H3649&gt;0)*($I3649&gt;U$3)*
0+($H3650&gt;0)*($J$2350&lt;U$2)*
0+($H3650&gt;0)*($J3650&gt;=U$2)*($J3650&lt;=U$3)*(($J3650-U$2+1)/U$4)
+($H3650&gt;0)*($J3650&gt;U$3)*($I3650&gt;U$3)*
0+($H3650&gt;0)*($J3650&gt;U$3)*($I3650&lt;=U$3)*($I3650&gt;=U$2)*((U$3-$I3650+1)/U$4)
+($H3650&gt;0)*($J3650&gt;U$3)*($I3650&lt;U$2)*
1+($H3650&gt;0)*($I3650&gt;U$3)*
0+($H3651&gt;0)*($J3651&lt;U$2)*
0+($H3651&gt;0)*($J3651&gt;=U$2)*($J3651&lt;=U$3)*(($J3651-U$2+1)/U$4)
+($H3651&gt;0)*($J3651&gt;U$3)*($I3651&gt;U$3)*
0+($H3651&gt;0)*($J3651&gt;U$3)*($I3651&lt;=U$3)*($I3651&gt;=U$2)*((U$3-$I3651+1)/U$4)
+($H3651&gt;0)*($J3651&gt;U$3)*($I3651&lt;U$2)*
1+($H3651&gt;0)*($I3651&gt;U$3)*0</f>
        <v/>
      </c>
      <c r="V3644" s="117">
        <f>($H3649&gt;0)*($J3649&lt;V$2)*
0+($H3649&gt;0)*($J3649&gt;=V$2)*($J3649&lt;=V$3)*(($J3649-V$2+1)/V$4)
+($H3649&gt;0)*($J3649&gt;V$3)*($I3649&gt;V$3)*
0+($H3649&gt;0)*($J3649&gt;V$3)*($I3649&lt;=V$3)*($I3649&gt;=V$2)*((V$3-$I3649+1)/V$4)
+($H3649&gt;0)*($J3649&gt;V$3)*($I3649&lt;V$2)*
1+($H3649&gt;0)*($I3649&gt;V$3)*
0+($H3650&gt;0)*($J$2350&lt;V$2)*
0+($H3650&gt;0)*($J3650&gt;=V$2)*($J3650&lt;=V$3)*(($J3650-V$2+1)/V$4)
+($H3650&gt;0)*($J3650&gt;V$3)*($I3650&gt;V$3)*
0+($H3650&gt;0)*($J3650&gt;V$3)*($I3650&lt;=V$3)*($I3650&gt;=V$2)*((V$3-$I3650+1)/V$4)
+($H3650&gt;0)*($J3650&gt;V$3)*($I3650&lt;V$2)*
1+($H3650&gt;0)*($I3650&gt;V$3)*
0+($H3651&gt;0)*($J3651&lt;V$2)*
0+($H3651&gt;0)*($J3651&gt;=V$2)*($J3651&lt;=V$3)*(($J3651-V$2+1)/V$4)
+($H3651&gt;0)*($J3651&gt;V$3)*($I3651&gt;V$3)*
0+($H3651&gt;0)*($J3651&gt;V$3)*($I3651&lt;=V$3)*($I3651&gt;=V$2)*((V$3-$I3651+1)/V$4)
+($H3651&gt;0)*($J3651&gt;V$3)*($I3651&lt;V$2)*
1+($H3651&gt;0)*($I3651&gt;V$3)*0</f>
        <v/>
      </c>
      <c r="W3644" s="117">
        <f>($H3649&gt;0)*($J3649&lt;W$2)*
0+($H3649&gt;0)*($J3649&gt;=W$2)*($J3649&lt;=W$3)*(($J3649-W$2+1)/W$4)
+($H3649&gt;0)*($J3649&gt;W$3)*($I3649&gt;W$3)*
0+($H3649&gt;0)*($J3649&gt;W$3)*($I3649&lt;=W$3)*($I3649&gt;=W$2)*((W$3-$I3649+1)/W$4)
+($H3649&gt;0)*($J3649&gt;W$3)*($I3649&lt;W$2)*
1+($H3649&gt;0)*($I3649&gt;W$3)*
0+($H3650&gt;0)*($J$2350&lt;W$2)*
0+($H3650&gt;0)*($J3650&gt;=W$2)*($J3650&lt;=W$3)*(($J3650-W$2+1)/W$4)
+($H3650&gt;0)*($J3650&gt;W$3)*($I3650&gt;W$3)*
0+($H3650&gt;0)*($J3650&gt;W$3)*($I3650&lt;=W$3)*($I3650&gt;=W$2)*((W$3-$I3650+1)/W$4)
+($H3650&gt;0)*($J3650&gt;W$3)*($I3650&lt;W$2)*
1+($H3650&gt;0)*($I3650&gt;W$3)*
0+($H3651&gt;0)*($J3651&lt;W$2)*
0+($H3651&gt;0)*($J3651&gt;=W$2)*($J3651&lt;=W$3)*(($J3651-W$2+1)/W$4)
+($H3651&gt;0)*($J3651&gt;W$3)*($I3651&gt;W$3)*
0+($H3651&gt;0)*($J3651&gt;W$3)*($I3651&lt;=W$3)*($I3651&gt;=W$2)*((W$3-$I3651+1)/W$4)
+($H3651&gt;0)*($J3651&gt;W$3)*($I3651&lt;W$2)*
1+($H3651&gt;0)*($I3651&gt;W$3)*0</f>
        <v/>
      </c>
      <c r="X3644" s="117">
        <f>($H3649&gt;0)*($J3649&lt;X$2)*
0+($H3649&gt;0)*($J3649&gt;=X$2)*($J3649&lt;=X$3)*(($J3649-X$2+1)/X$4)
+($H3649&gt;0)*($J3649&gt;X$3)*($I3649&gt;X$3)*
0+($H3649&gt;0)*($J3649&gt;X$3)*($I3649&lt;=X$3)*($I3649&gt;=X$2)*((X$3-$I3649+1)/X$4)
+($H3649&gt;0)*($J3649&gt;X$3)*($I3649&lt;X$2)*
1+($H3649&gt;0)*($I3649&gt;X$3)*
0+($H3650&gt;0)*($J$2350&lt;X$2)*
0+($H3650&gt;0)*($J3650&gt;=X$2)*($J3650&lt;=X$3)*(($J3650-X$2+1)/X$4)
+($H3650&gt;0)*($J3650&gt;X$3)*($I3650&gt;X$3)*
0+($H3650&gt;0)*($J3650&gt;X$3)*($I3650&lt;=X$3)*($I3650&gt;=X$2)*((X$3-$I3650+1)/X$4)
+($H3650&gt;0)*($J3650&gt;X$3)*($I3650&lt;X$2)*
1+($H3650&gt;0)*($I3650&gt;X$3)*
0+($H3651&gt;0)*($J3651&lt;X$2)*
0+($H3651&gt;0)*($J3651&gt;=X$2)*($J3651&lt;=X$3)*(($J3651-X$2+1)/X$4)
+($H3651&gt;0)*($J3651&gt;X$3)*($I3651&gt;X$3)*
0+($H3651&gt;0)*($J3651&gt;X$3)*($I3651&lt;=X$3)*($I3651&gt;=X$2)*((X$3-$I3651+1)/X$4)
+($H3651&gt;0)*($J3651&gt;X$3)*($I3651&lt;X$2)*
1+($H3651&gt;0)*($I3651&gt;X$3)*0</f>
        <v/>
      </c>
      <c r="Y3644" s="117">
        <f>($H3649&gt;0)*($J3649&lt;Y$2)*
0+($H3649&gt;0)*($J3649&gt;=Y$2)*($J3649&lt;=Y$3)*(($J3649-Y$2+1)/Y$4)
+($H3649&gt;0)*($J3649&gt;Y$3)*($I3649&gt;Y$3)*
0+($H3649&gt;0)*($J3649&gt;Y$3)*($I3649&lt;=Y$3)*($I3649&gt;=Y$2)*((Y$3-$I3649+1)/Y$4)
+($H3649&gt;0)*($J3649&gt;Y$3)*($I3649&lt;Y$2)*
1+($H3649&gt;0)*($I3649&gt;Y$3)*
0+($H3650&gt;0)*($J$2350&lt;Y$2)*
0+($H3650&gt;0)*($J3650&gt;=Y$2)*($J3650&lt;=Y$3)*(($J3650-Y$2+1)/Y$4)
+($H3650&gt;0)*($J3650&gt;Y$3)*($I3650&gt;Y$3)*
0+($H3650&gt;0)*($J3650&gt;Y$3)*($I3650&lt;=Y$3)*($I3650&gt;=Y$2)*((Y$3-$I3650+1)/Y$4)
+($H3650&gt;0)*($J3650&gt;Y$3)*($I3650&lt;Y$2)*
1+($H3650&gt;0)*($I3650&gt;Y$3)*
0+($H3651&gt;0)*($J3651&lt;Y$2)*
0+($H3651&gt;0)*($J3651&gt;=Y$2)*($J3651&lt;=Y$3)*(($J3651-Y$2+1)/Y$4)
+($H3651&gt;0)*($J3651&gt;Y$3)*($I3651&gt;Y$3)*
0+($H3651&gt;0)*($J3651&gt;Y$3)*($I3651&lt;=Y$3)*($I3651&gt;=Y$2)*((Y$3-$I3651+1)/Y$4)
+($H3651&gt;0)*($J3651&gt;Y$3)*($I3651&lt;Y$2)*
1+($H3651&gt;0)*($I3651&gt;Y$3)*0</f>
        <v/>
      </c>
      <c r="Z3644" s="117">
        <f>($H3649&gt;0)*($J3649&lt;Z$2)*
0+($H3649&gt;0)*($J3649&gt;=Z$2)*($J3649&lt;=Z$3)*(($J3649-Z$2+1)/Z$4)
+($H3649&gt;0)*($J3649&gt;Z$3)*($I3649&gt;Z$3)*
0+($H3649&gt;0)*($J3649&gt;Z$3)*($I3649&lt;=Z$3)*($I3649&gt;=Z$2)*((Z$3-$I3649+1)/Z$4)
+($H3649&gt;0)*($J3649&gt;Z$3)*($I3649&lt;Z$2)*
1+($H3649&gt;0)*($I3649&gt;Z$3)*
0+($H3650&gt;0)*($J$2350&lt;Z$2)*
0+($H3650&gt;0)*($J3650&gt;=Z$2)*($J3650&lt;=Z$3)*(($J3650-Z$2+1)/Z$4)
+($H3650&gt;0)*($J3650&gt;Z$3)*($I3650&gt;Z$3)*
0+($H3650&gt;0)*($J3650&gt;Z$3)*($I3650&lt;=Z$3)*($I3650&gt;=Z$2)*((Z$3-$I3650+1)/Z$4)
+($H3650&gt;0)*($J3650&gt;Z$3)*($I3650&lt;Z$2)*
1+($H3650&gt;0)*($I3650&gt;Z$3)*
0+($H3651&gt;0)*($J3651&lt;Z$2)*
0+($H3651&gt;0)*($J3651&gt;=Z$2)*($J3651&lt;=Z$3)*(($J3651-Z$2+1)/Z$4)
+($H3651&gt;0)*($J3651&gt;Z$3)*($I3651&gt;Z$3)*
0+($H3651&gt;0)*($J3651&gt;Z$3)*($I3651&lt;=Z$3)*($I3651&gt;=Z$2)*((Z$3-$I3651+1)/Z$4)
+($H3651&gt;0)*($J3651&gt;Z$3)*($I3651&lt;Z$2)*
1+($H3651&gt;0)*($I3651&gt;Z$3)*0</f>
        <v/>
      </c>
      <c r="AA3644" s="117">
        <f>($H3649&gt;0)*($J3649&lt;AA$2)*
0+($H3649&gt;0)*($J3649&gt;=AA$2)*($J3649&lt;=AA$3)*(($J3649-AA$2+1)/AA$4)
+($H3649&gt;0)*($J3649&gt;AA$3)*($I3649&gt;AA$3)*
0+($H3649&gt;0)*($J3649&gt;AA$3)*($I3649&lt;=AA$3)*($I3649&gt;=AA$2)*((AA$3-$I3649+1)/AA$4)
+($H3649&gt;0)*($J3649&gt;AA$3)*($I3649&lt;AA$2)*
1+($H3649&gt;0)*($I3649&gt;AA$3)*
0+($H3650&gt;0)*($J$2350&lt;AA$2)*
0+($H3650&gt;0)*($J3650&gt;=AA$2)*($J3650&lt;=AA$3)*(($J3650-AA$2+1)/AA$4)
+($H3650&gt;0)*($J3650&gt;AA$3)*($I3650&gt;AA$3)*
0+($H3650&gt;0)*($J3650&gt;AA$3)*($I3650&lt;=AA$3)*($I3650&gt;=AA$2)*((AA$3-$I3650+1)/AA$4)
+($H3650&gt;0)*($J3650&gt;AA$3)*($I3650&lt;AA$2)*
1+($H3650&gt;0)*($I3650&gt;AA$3)*
0+($H3651&gt;0)*($J3651&lt;AA$2)*
0+($H3651&gt;0)*($J3651&gt;=AA$2)*($J3651&lt;=AA$3)*(($J3651-AA$2+1)/AA$4)
+($H3651&gt;0)*($J3651&gt;AA$3)*($I3651&gt;AA$3)*
0+($H3651&gt;0)*($J3651&gt;AA$3)*($I3651&lt;=AA$3)*($I3651&gt;=AA$2)*((AA$3-$I3651+1)/AA$4)
+($H3651&gt;0)*($J3651&gt;AA$3)*($I3651&lt;AA$2)*
1+($H3651&gt;0)*($I3651&gt;AA$3)*0</f>
        <v/>
      </c>
      <c r="AB3644" s="117">
        <f>($H3649&gt;0)*($J3649&lt;AB$2)*
0+($H3649&gt;0)*($J3649&gt;=AB$2)*($J3649&lt;=AB$3)*(($J3649-AB$2+1)/AB$4)
+($H3649&gt;0)*($J3649&gt;AB$3)*($I3649&gt;AB$3)*
0+($H3649&gt;0)*($J3649&gt;AB$3)*($I3649&lt;=AB$3)*($I3649&gt;=AB$2)*((AB$3-$I3649+1)/AB$4)
+($H3649&gt;0)*($J3649&gt;AB$3)*($I3649&lt;AB$2)*
1+($H3649&gt;0)*($I3649&gt;AB$3)*
0+($H3650&gt;0)*($J$2350&lt;AB$2)*
0+($H3650&gt;0)*($J3650&gt;=AB$2)*($J3650&lt;=AB$3)*(($J3650-AB$2+1)/AB$4)
+($H3650&gt;0)*($J3650&gt;AB$3)*($I3650&gt;AB$3)*
0+($H3650&gt;0)*($J3650&gt;AB$3)*($I3650&lt;=AB$3)*($I3650&gt;=AB$2)*((AB$3-$I3650+1)/AB$4)
+($H3650&gt;0)*($J3650&gt;AB$3)*($I3650&lt;AB$2)*
1+($H3650&gt;0)*($I3650&gt;AB$3)*
0+($H3651&gt;0)*($J3651&lt;AB$2)*
0+($H3651&gt;0)*($J3651&gt;=AB$2)*($J3651&lt;=AB$3)*(($J3651-AB$2+1)/AB$4)
+($H3651&gt;0)*($J3651&gt;AB$3)*($I3651&gt;AB$3)*
0+($H3651&gt;0)*($J3651&gt;AB$3)*($I3651&lt;=AB$3)*($I3651&gt;=AB$2)*((AB$3-$I3651+1)/AB$4)
+($H3651&gt;0)*($J3651&gt;AB$3)*($I3651&lt;AB$2)*
1+($H3651&gt;0)*($I3651&gt;AB$3)*0</f>
        <v/>
      </c>
      <c r="AC3644" s="117">
        <f>($H3649&gt;0)*($J3649&lt;AC$2)*
0+($H3649&gt;0)*($J3649&gt;=AC$2)*($J3649&lt;=AC$3)*(($J3649-AC$2+1)/AC$4)
+($H3649&gt;0)*($J3649&gt;AC$3)*($I3649&gt;AC$3)*
0+($H3649&gt;0)*($J3649&gt;AC$3)*($I3649&lt;=AC$3)*($I3649&gt;=AC$2)*((AC$3-$I3649+1)/AC$4)
+($H3649&gt;0)*($J3649&gt;AC$3)*($I3649&lt;AC$2)*
1+($H3649&gt;0)*($I3649&gt;AC$3)*
0+($H3650&gt;0)*($J$2350&lt;AC$2)*
0+($H3650&gt;0)*($J3650&gt;=AC$2)*($J3650&lt;=AC$3)*(($J3650-AC$2+1)/AC$4)
+($H3650&gt;0)*($J3650&gt;AC$3)*($I3650&gt;AC$3)*
0+($H3650&gt;0)*($J3650&gt;AC$3)*($I3650&lt;=AC$3)*($I3650&gt;=AC$2)*((AC$3-$I3650+1)/AC$4)
+($H3650&gt;0)*($J3650&gt;AC$3)*($I3650&lt;AC$2)*
1+($H3650&gt;0)*($I3650&gt;AC$3)*
0+($H3651&gt;0)*($J3651&lt;AC$2)*
0+($H3651&gt;0)*($J3651&gt;=AC$2)*($J3651&lt;=AC$3)*(($J3651-AC$2+1)/AC$4)
+($H3651&gt;0)*($J3651&gt;AC$3)*($I3651&gt;AC$3)*
0+($H3651&gt;0)*($J3651&gt;AC$3)*($I3651&lt;=AC$3)*($I3651&gt;=AC$2)*((AC$3-$I3651+1)/AC$4)
+($H3651&gt;0)*($J3651&gt;AC$3)*($I3651&lt;AC$2)*
1+($H3651&gt;0)*($I3651&gt;AC$3)*0</f>
        <v/>
      </c>
      <c r="AD3644" s="117">
        <f>($H3649&gt;0)*($J3649&lt;AD$2)*
0+($H3649&gt;0)*($J3649&gt;=AD$2)*($J3649&lt;=AD$3)*(($J3649-AD$2+1)/AD$4)
+($H3649&gt;0)*($J3649&gt;AD$3)*($I3649&gt;AD$3)*
0+($H3649&gt;0)*($J3649&gt;AD$3)*($I3649&lt;=AD$3)*($I3649&gt;=AD$2)*((AD$3-$I3649+1)/AD$4)
+($H3649&gt;0)*($J3649&gt;AD$3)*($I3649&lt;AD$2)*
1+($H3649&gt;0)*($I3649&gt;AD$3)*
0+($H3650&gt;0)*($J$2350&lt;AD$2)*
0+($H3650&gt;0)*($J3650&gt;=AD$2)*($J3650&lt;=AD$3)*(($J3650-AD$2+1)/AD$4)
+($H3650&gt;0)*($J3650&gt;AD$3)*($I3650&gt;AD$3)*
0+($H3650&gt;0)*($J3650&gt;AD$3)*($I3650&lt;=AD$3)*($I3650&gt;=AD$2)*((AD$3-$I3650+1)/AD$4)
+($H3650&gt;0)*($J3650&gt;AD$3)*($I3650&lt;AD$2)*
1+($H3650&gt;0)*($I3650&gt;AD$3)*
0+($H3651&gt;0)*($J3651&lt;AD$2)*
0+($H3651&gt;0)*($J3651&gt;=AD$2)*($J3651&lt;=AD$3)*(($J3651-AD$2+1)/AD$4)
+($H3651&gt;0)*($J3651&gt;AD$3)*($I3651&gt;AD$3)*
0+($H3651&gt;0)*($J3651&gt;AD$3)*($I3651&lt;=AD$3)*($I3651&gt;=AD$2)*((AD$3-$I3651+1)/AD$4)
+($H3651&gt;0)*($J3651&gt;AD$3)*($I3651&lt;AD$2)*
1+($H3651&gt;0)*($I3651&gt;AD$3)*0</f>
        <v/>
      </c>
      <c r="AE3644" s="117">
        <f>($H3649&gt;0)*($J3649&lt;AE$2)*
0+($H3649&gt;0)*($J3649&gt;=AE$2)*($J3649&lt;=AE$3)*(($J3649-AE$2+1)/AE$4)
+($H3649&gt;0)*($J3649&gt;AE$3)*($I3649&gt;AE$3)*
0+($H3649&gt;0)*($J3649&gt;AE$3)*($I3649&lt;=AE$3)*($I3649&gt;=AE$2)*((AE$3-$I3649+1)/AE$4)
+($H3649&gt;0)*($J3649&gt;AE$3)*($I3649&lt;AE$2)*
1+($H3649&gt;0)*($I3649&gt;AE$3)*
0+($H3650&gt;0)*($J$2350&lt;AE$2)*
0+($H3650&gt;0)*($J3650&gt;=AE$2)*($J3650&lt;=AE$3)*(($J3650-AE$2+1)/AE$4)
+($H3650&gt;0)*($J3650&gt;AE$3)*($I3650&gt;AE$3)*
0+($H3650&gt;0)*($J3650&gt;AE$3)*($I3650&lt;=AE$3)*($I3650&gt;=AE$2)*((AE$3-$I3650+1)/AE$4)
+($H3650&gt;0)*($J3650&gt;AE$3)*($I3650&lt;AE$2)*
1+($H3650&gt;0)*($I3650&gt;AE$3)*
0+($H3651&gt;0)*($J3651&lt;AE$2)*
0+($H3651&gt;0)*($J3651&gt;=AE$2)*($J3651&lt;=AE$3)*(($J3651-AE$2+1)/AE$4)
+($H3651&gt;0)*($J3651&gt;AE$3)*($I3651&gt;AE$3)*
0+($H3651&gt;0)*($J3651&gt;AE$3)*($I3651&lt;=AE$3)*($I3651&gt;=AE$2)*((AE$3-$I3651+1)/AE$4)
+($H3651&gt;0)*($J3651&gt;AE$3)*($I3651&lt;AE$2)*
1+($H3651&gt;0)*($I3651&gt;AE$3)*0</f>
        <v/>
      </c>
      <c r="AF3644" s="117">
        <f>($H3649&gt;0)*($J3649&lt;AF$2)*
0+($H3649&gt;0)*($J3649&gt;=AF$2)*($J3649&lt;=AF$3)*(($J3649-AF$2+1)/AF$4)
+($H3649&gt;0)*($J3649&gt;AF$3)*($I3649&gt;AF$3)*
0+($H3649&gt;0)*($J3649&gt;AF$3)*($I3649&lt;=AF$3)*($I3649&gt;=AF$2)*((AF$3-$I3649+1)/AF$4)
+($H3649&gt;0)*($J3649&gt;AF$3)*($I3649&lt;AF$2)*
1+($H3649&gt;0)*($I3649&gt;AF$3)*
0+($H3650&gt;0)*($J$2350&lt;AF$2)*
0+($H3650&gt;0)*($J3650&gt;=AF$2)*($J3650&lt;=AF$3)*(($J3650-AF$2+1)/AF$4)
+($H3650&gt;0)*($J3650&gt;AF$3)*($I3650&gt;AF$3)*
0+($H3650&gt;0)*($J3650&gt;AF$3)*($I3650&lt;=AF$3)*($I3650&gt;=AF$2)*((AF$3-$I3650+1)/AF$4)
+($H3650&gt;0)*($J3650&gt;AF$3)*($I3650&lt;AF$2)*
1+($H3650&gt;0)*($I3650&gt;AF$3)*
0+($H3651&gt;0)*($J3651&lt;AF$2)*
0+($H3651&gt;0)*($J3651&gt;=AF$2)*($J3651&lt;=AF$3)*(($J3651-AF$2+1)/AF$4)
+($H3651&gt;0)*($J3651&gt;AF$3)*($I3651&gt;AF$3)*
0+($H3651&gt;0)*($J3651&gt;AF$3)*($I3651&lt;=AF$3)*($I3651&gt;=AF$2)*((AF$3-$I3651+1)/AF$4)
+($H3651&gt;0)*($J3651&gt;AF$3)*($I3651&lt;AF$2)*
1+($H3651&gt;0)*($I3651&gt;AF$3)*0</f>
        <v/>
      </c>
      <c r="AG3644" s="117">
        <f>($H3649&gt;0)*($J3649&lt;AG$2)*
0+($H3649&gt;0)*($J3649&gt;=AG$2)*($J3649&lt;=AG$3)*(($J3649-AG$2+1)/AG$4)
+($H3649&gt;0)*($J3649&gt;AG$3)*($I3649&gt;AG$3)*
0+($H3649&gt;0)*($J3649&gt;AG$3)*($I3649&lt;=AG$3)*($I3649&gt;=AG$2)*((AG$3-$I3649+1)/AG$4)
+($H3649&gt;0)*($J3649&gt;AG$3)*($I3649&lt;AG$2)*
1+($H3649&gt;0)*($I3649&gt;AG$3)*
0+($H3650&gt;0)*($J$2350&lt;AG$2)*
0+($H3650&gt;0)*($J3650&gt;=AG$2)*($J3650&lt;=AG$3)*(($J3650-AG$2+1)/AG$4)
+($H3650&gt;0)*($J3650&gt;AG$3)*($I3650&gt;AG$3)*
0+($H3650&gt;0)*($J3650&gt;AG$3)*($I3650&lt;=AG$3)*($I3650&gt;=AG$2)*((AG$3-$I3650+1)/AG$4)
+($H3650&gt;0)*($J3650&gt;AG$3)*($I3650&lt;AG$2)*
1+($H3650&gt;0)*($I3650&gt;AG$3)*
0+($H3651&gt;0)*($J3651&lt;AG$2)*
0+($H3651&gt;0)*($J3651&gt;=AG$2)*($J3651&lt;=AG$3)*(($J3651-AG$2+1)/AG$4)
+($H3651&gt;0)*($J3651&gt;AG$3)*($I3651&gt;AG$3)*
0+($H3651&gt;0)*($J3651&gt;AG$3)*($I3651&lt;=AG$3)*($I3651&gt;=AG$2)*((AG$3-$I3651+1)/AG$4)
+($H3651&gt;0)*($J3651&gt;AG$3)*($I3651&lt;AG$2)*
1+($H3651&gt;0)*($I3651&gt;AG$3)*0</f>
        <v/>
      </c>
      <c r="AH3644" s="117">
        <f>($H3649&gt;0)*($J3649&lt;AH$2)*
0+($H3649&gt;0)*($J3649&gt;=AH$2)*($J3649&lt;=AH$3)*(($J3649-AH$2+1)/AH$4)
+($H3649&gt;0)*($J3649&gt;AH$3)*($I3649&gt;AH$3)*
0+($H3649&gt;0)*($J3649&gt;AH$3)*($I3649&lt;=AH$3)*($I3649&gt;=AH$2)*((AH$3-$I3649+1)/AH$4)
+($H3649&gt;0)*($J3649&gt;AH$3)*($I3649&lt;AH$2)*
1+($H3649&gt;0)*($I3649&gt;AH$3)*
0+($H3650&gt;0)*($J$2350&lt;AH$2)*
0+($H3650&gt;0)*($J3650&gt;=AH$2)*($J3650&lt;=AH$3)*(($J3650-AH$2+1)/AH$4)
+($H3650&gt;0)*($J3650&gt;AH$3)*($I3650&gt;AH$3)*
0+($H3650&gt;0)*($J3650&gt;AH$3)*($I3650&lt;=AH$3)*($I3650&gt;=AH$2)*((AH$3-$I3650+1)/AH$4)
+($H3650&gt;0)*($J3650&gt;AH$3)*($I3650&lt;AH$2)*
1+($H3650&gt;0)*($I3650&gt;AH$3)*
0+($H3651&gt;0)*($J3651&lt;AH$2)*
0+($H3651&gt;0)*($J3651&gt;=AH$2)*($J3651&lt;=AH$3)*(($J3651-AH$2+1)/AH$4)
+($H3651&gt;0)*($J3651&gt;AH$3)*($I3651&gt;AH$3)*
0+($H3651&gt;0)*($J3651&gt;AH$3)*($I3651&lt;=AH$3)*($I3651&gt;=AH$2)*((AH$3-$I3651+1)/AH$4)
+($H3651&gt;0)*($J3651&gt;AH$3)*($I3651&lt;AH$2)*
1+($H3651&gt;0)*($I3651&gt;AH$3)*0</f>
        <v/>
      </c>
      <c r="AI3644" s="117">
        <f>($H3649&gt;0)*($J3649&lt;AI$2)*
0+($H3649&gt;0)*($J3649&gt;=AI$2)*($J3649&lt;=AI$3)*(($J3649-AI$2+1)/AI$4)
+($H3649&gt;0)*($J3649&gt;AI$3)*($I3649&gt;AI$3)*
0+($H3649&gt;0)*($J3649&gt;AI$3)*($I3649&lt;=AI$3)*($I3649&gt;=AI$2)*((AI$3-$I3649+1)/AI$4)
+($H3649&gt;0)*($J3649&gt;AI$3)*($I3649&lt;AI$2)*
1+($H3649&gt;0)*($I3649&gt;AI$3)*
0+($H3650&gt;0)*($J$2350&lt;AI$2)*
0+($H3650&gt;0)*($J3650&gt;=AI$2)*($J3650&lt;=AI$3)*(($J3650-AI$2+1)/AI$4)
+($H3650&gt;0)*($J3650&gt;AI$3)*($I3650&gt;AI$3)*
0+($H3650&gt;0)*($J3650&gt;AI$3)*($I3650&lt;=AI$3)*($I3650&gt;=AI$2)*((AI$3-$I3650+1)/AI$4)
+($H3650&gt;0)*($J3650&gt;AI$3)*($I3650&lt;AI$2)*
1+($H3650&gt;0)*($I3650&gt;AI$3)*
0+($H3651&gt;0)*($J3651&lt;AI$2)*
0+($H3651&gt;0)*($J3651&gt;=AI$2)*($J3651&lt;=AI$3)*(($J3651-AI$2+1)/AI$4)
+($H3651&gt;0)*($J3651&gt;AI$3)*($I3651&gt;AI$3)*
0+($H3651&gt;0)*($J3651&gt;AI$3)*($I3651&lt;=AI$3)*($I3651&gt;=AI$2)*((AI$3-$I3651+1)/AI$4)
+($H3651&gt;0)*($J3651&gt;AI$3)*($I3651&lt;AI$2)*
1+($H3651&gt;0)*($I3651&gt;AI$3)*0</f>
        <v/>
      </c>
      <c r="AJ3644" s="117">
        <f>($H3649&gt;0)*($J3649&lt;AJ$2)*
0+($H3649&gt;0)*($J3649&gt;=AJ$2)*($J3649&lt;=AJ$3)*(($J3649-AJ$2+1)/AJ$4)
+($H3649&gt;0)*($J3649&gt;AJ$3)*($I3649&gt;AJ$3)*
0+($H3649&gt;0)*($J3649&gt;AJ$3)*($I3649&lt;=AJ$3)*($I3649&gt;=AJ$2)*((AJ$3-$I3649+1)/AJ$4)
+($H3649&gt;0)*($J3649&gt;AJ$3)*($I3649&lt;AJ$2)*
1+($H3649&gt;0)*($I3649&gt;AJ$3)*
0+($H3650&gt;0)*($J$2350&lt;AJ$2)*
0+($H3650&gt;0)*($J3650&gt;=AJ$2)*($J3650&lt;=AJ$3)*(($J3650-AJ$2+1)/AJ$4)
+($H3650&gt;0)*($J3650&gt;AJ$3)*($I3650&gt;AJ$3)*
0+($H3650&gt;0)*($J3650&gt;AJ$3)*($I3650&lt;=AJ$3)*($I3650&gt;=AJ$2)*((AJ$3-$I3650+1)/AJ$4)
+($H3650&gt;0)*($J3650&gt;AJ$3)*($I3650&lt;AJ$2)*
1+($H3650&gt;0)*($I3650&gt;AJ$3)*
0+($H3651&gt;0)*($J3651&lt;AJ$2)*
0+($H3651&gt;0)*($J3651&gt;=AJ$2)*($J3651&lt;=AJ$3)*(($J3651-AJ$2+1)/AJ$4)
+($H3651&gt;0)*($J3651&gt;AJ$3)*($I3651&gt;AJ$3)*
0+($H3651&gt;0)*($J3651&gt;AJ$3)*($I3651&lt;=AJ$3)*($I3651&gt;=AJ$2)*((AJ$3-$I3651+1)/AJ$4)
+($H3651&gt;0)*($J3651&gt;AJ$3)*($I3651&lt;AJ$2)*
1+($H3651&gt;0)*($I3651&gt;AJ$3)*0</f>
        <v/>
      </c>
      <c r="AK3644" s="117">
        <f>($H3649&gt;0)*($J3649&lt;AK$2)*
0+($H3649&gt;0)*($J3649&gt;=AK$2)*($J3649&lt;=AK$3)*(($J3649-AK$2+1)/AK$4)
+($H3649&gt;0)*($J3649&gt;AK$3)*($I3649&gt;AK$3)*
0+($H3649&gt;0)*($J3649&gt;AK$3)*($I3649&lt;=AK$3)*($I3649&gt;=AK$2)*((AK$3-$I3649+1)/AK$4)
+($H3649&gt;0)*($J3649&gt;AK$3)*($I3649&lt;AK$2)*
1+($H3649&gt;0)*($I3649&gt;AK$3)*
0+($H3650&gt;0)*($J$2350&lt;AK$2)*
0+($H3650&gt;0)*($J3650&gt;=AK$2)*($J3650&lt;=AK$3)*(($J3650-AK$2+1)/AK$4)
+($H3650&gt;0)*($J3650&gt;AK$3)*($I3650&gt;AK$3)*
0+($H3650&gt;0)*($J3650&gt;AK$3)*($I3650&lt;=AK$3)*($I3650&gt;=AK$2)*((AK$3-$I3650+1)/AK$4)
+($H3650&gt;0)*($J3650&gt;AK$3)*($I3650&lt;AK$2)*
1+($H3650&gt;0)*($I3650&gt;AK$3)*
0+($H3651&gt;0)*($J3651&lt;AK$2)*
0+($H3651&gt;0)*($J3651&gt;=AK$2)*($J3651&lt;=AK$3)*(($J3651-AK$2+1)/AK$4)
+($H3651&gt;0)*($J3651&gt;AK$3)*($I3651&gt;AK$3)*
0+($H3651&gt;0)*($J3651&gt;AK$3)*($I3651&lt;=AK$3)*($I3651&gt;=AK$2)*((AK$3-$I3651+1)/AK$4)
+($H3651&gt;0)*($J3651&gt;AK$3)*($I3651&lt;AK$2)*
1+($H3651&gt;0)*($I3651&gt;AK$3)*0</f>
        <v/>
      </c>
      <c r="AL3644" s="117">
        <f>($H3649&gt;0)*($J3649&lt;AL$2)*
0+($H3649&gt;0)*($J3649&gt;=AL$2)*($J3649&lt;=AL$3)*(($J3649-AL$2+1)/AL$4)
+($H3649&gt;0)*($J3649&gt;AL$3)*($I3649&gt;AL$3)*
0+($H3649&gt;0)*($J3649&gt;AL$3)*($I3649&lt;=AL$3)*($I3649&gt;=AL$2)*((AL$3-$I3649+1)/AL$4)
+($H3649&gt;0)*($J3649&gt;AL$3)*($I3649&lt;AL$2)*
1+($H3649&gt;0)*($I3649&gt;AL$3)*
0+($H3650&gt;0)*($J$2350&lt;AL$2)*
0+($H3650&gt;0)*($J3650&gt;=AL$2)*($J3650&lt;=AL$3)*(($J3650-AL$2+1)/AL$4)
+($H3650&gt;0)*($J3650&gt;AL$3)*($I3650&gt;AL$3)*
0+($H3650&gt;0)*($J3650&gt;AL$3)*($I3650&lt;=AL$3)*($I3650&gt;=AL$2)*((AL$3-$I3650+1)/AL$4)
+($H3650&gt;0)*($J3650&gt;AL$3)*($I3650&lt;AL$2)*
1+($H3650&gt;0)*($I3650&gt;AL$3)*
0+($H3651&gt;0)*($J3651&lt;AL$2)*
0+($H3651&gt;0)*($J3651&gt;=AL$2)*($J3651&lt;=AL$3)*(($J3651-AL$2+1)/AL$4)
+($H3651&gt;0)*($J3651&gt;AL$3)*($I3651&gt;AL$3)*
0+($H3651&gt;0)*($J3651&gt;AL$3)*($I3651&lt;=AL$3)*($I3651&gt;=AL$2)*((AL$3-$I3651+1)/AL$4)
+($H3651&gt;0)*($J3651&gt;AL$3)*($I3651&lt;AL$2)*
1+($H3651&gt;0)*($I3651&gt;AL$3)*0</f>
        <v/>
      </c>
      <c r="AM3644" s="117">
        <f>($H3649&gt;0)*($J3649&lt;AM$2)*
0+($H3649&gt;0)*($J3649&gt;=AM$2)*($J3649&lt;=AM$3)*(($J3649-AM$2+1)/AM$4)
+($H3649&gt;0)*($J3649&gt;AM$3)*($I3649&gt;AM$3)*
0+($H3649&gt;0)*($J3649&gt;AM$3)*($I3649&lt;=AM$3)*($I3649&gt;=AM$2)*((AM$3-$I3649+1)/AM$4)
+($H3649&gt;0)*($J3649&gt;AM$3)*($I3649&lt;AM$2)*
1+($H3649&gt;0)*($I3649&gt;AM$3)*
0+($H3650&gt;0)*($J$2350&lt;AM$2)*
0+($H3650&gt;0)*($J3650&gt;=AM$2)*($J3650&lt;=AM$3)*(($J3650-AM$2+1)/AM$4)
+($H3650&gt;0)*($J3650&gt;AM$3)*($I3650&gt;AM$3)*
0+($H3650&gt;0)*($J3650&gt;AM$3)*($I3650&lt;=AM$3)*($I3650&gt;=AM$2)*((AM$3-$I3650+1)/AM$4)
+($H3650&gt;0)*($J3650&gt;AM$3)*($I3650&lt;AM$2)*
1+($H3650&gt;0)*($I3650&gt;AM$3)*
0+($H3651&gt;0)*($J3651&lt;AM$2)*
0+($H3651&gt;0)*($J3651&gt;=AM$2)*($J3651&lt;=AM$3)*(($J3651-AM$2+1)/AM$4)
+($H3651&gt;0)*($J3651&gt;AM$3)*($I3651&gt;AM$3)*
0+($H3651&gt;0)*($J3651&gt;AM$3)*($I3651&lt;=AM$3)*($I3651&gt;=AM$2)*((AM$3-$I3651+1)/AM$4)
+($H3651&gt;0)*($J3651&gt;AM$3)*($I3651&lt;AM$2)*
1+($H3651&gt;0)*($I3651&gt;AM$3)*0</f>
        <v/>
      </c>
      <c r="AN3644" s="117">
        <f>($H3649&gt;0)*($J3649&lt;AN$2)*
0+($H3649&gt;0)*($J3649&gt;=AN$2)*($J3649&lt;=AN$3)*(($J3649-AN$2+1)/AN$4)
+($H3649&gt;0)*($J3649&gt;AN$3)*($I3649&gt;AN$3)*
0+($H3649&gt;0)*($J3649&gt;AN$3)*($I3649&lt;=AN$3)*($I3649&gt;=AN$2)*((AN$3-$I3649+1)/AN$4)
+($H3649&gt;0)*($J3649&gt;AN$3)*($I3649&lt;AN$2)*
1+($H3649&gt;0)*($I3649&gt;AN$3)*
0+($H3650&gt;0)*($J$2350&lt;AN$2)*
0+($H3650&gt;0)*($J3650&gt;=AN$2)*($J3650&lt;=AN$3)*(($J3650-AN$2+1)/AN$4)
+($H3650&gt;0)*($J3650&gt;AN$3)*($I3650&gt;AN$3)*
0+($H3650&gt;0)*($J3650&gt;AN$3)*($I3650&lt;=AN$3)*($I3650&gt;=AN$2)*((AN$3-$I3650+1)/AN$4)
+($H3650&gt;0)*($J3650&gt;AN$3)*($I3650&lt;AN$2)*
1+($H3650&gt;0)*($I3650&gt;AN$3)*
0+($H3651&gt;0)*($J3651&lt;AN$2)*
0+($H3651&gt;0)*($J3651&gt;=AN$2)*($J3651&lt;=AN$3)*(($J3651-AN$2+1)/AN$4)
+($H3651&gt;0)*($J3651&gt;AN$3)*($I3651&gt;AN$3)*
0+($H3651&gt;0)*($J3651&gt;AN$3)*($I3651&lt;=AN$3)*($I3651&gt;=AN$2)*((AN$3-$I3651+1)/AN$4)
+($H3651&gt;0)*($J3651&gt;AN$3)*($I3651&lt;AN$2)*
1+($H3651&gt;0)*($I3651&gt;AN$3)*0</f>
        <v/>
      </c>
      <c r="AO3644" s="117">
        <f>($H3649&gt;0)*($J3649&lt;AO$2)*
0+($H3649&gt;0)*($J3649&gt;=AO$2)*($J3649&lt;=AO$3)*(($J3649-AO$2+1)/AO$4)
+($H3649&gt;0)*($J3649&gt;AO$3)*($I3649&gt;AO$3)*
0+($H3649&gt;0)*($J3649&gt;AO$3)*($I3649&lt;=AO$3)*($I3649&gt;=AO$2)*((AO$3-$I3649+1)/AO$4)
+($H3649&gt;0)*($J3649&gt;AO$3)*($I3649&lt;AO$2)*
1+($H3649&gt;0)*($I3649&gt;AO$3)*
0+($H3650&gt;0)*($J$2350&lt;AO$2)*
0+($H3650&gt;0)*($J3650&gt;=AO$2)*($J3650&lt;=AO$3)*(($J3650-AO$2+1)/AO$4)
+($H3650&gt;0)*($J3650&gt;AO$3)*($I3650&gt;AO$3)*
0+($H3650&gt;0)*($J3650&gt;AO$3)*($I3650&lt;=AO$3)*($I3650&gt;=AO$2)*((AO$3-$I3650+1)/AO$4)
+($H3650&gt;0)*($J3650&gt;AO$3)*($I3650&lt;AO$2)*
1+($H3650&gt;0)*($I3650&gt;AO$3)*
0+($H3651&gt;0)*($J3651&lt;AO$2)*
0+($H3651&gt;0)*($J3651&gt;=AO$2)*($J3651&lt;=AO$3)*(($J3651-AO$2+1)/AO$4)
+($H3651&gt;0)*($J3651&gt;AO$3)*($I3651&gt;AO$3)*
0+($H3651&gt;0)*($J3651&gt;AO$3)*($I3651&lt;=AO$3)*($I3651&gt;=AO$2)*((AO$3-$I3651+1)/AO$4)
+($H3651&gt;0)*($J3651&gt;AO$3)*($I3651&lt;AO$2)*
1+($H3651&gt;0)*($I3651&gt;AO$3)*0</f>
        <v/>
      </c>
      <c r="AP3644" s="117">
        <f>($H3649&gt;0)*($J3649&lt;AP$2)*
0+($H3649&gt;0)*($J3649&gt;=AP$2)*($J3649&lt;=AP$3)*(($J3649-AP$2+1)/AP$4)
+($H3649&gt;0)*($J3649&gt;AP$3)*($I3649&gt;AP$3)*
0+($H3649&gt;0)*($J3649&gt;AP$3)*($I3649&lt;=AP$3)*($I3649&gt;=AP$2)*((AP$3-$I3649+1)/AP$4)
+($H3649&gt;0)*($J3649&gt;AP$3)*($I3649&lt;AP$2)*
1+($H3649&gt;0)*($I3649&gt;AP$3)*
0+($H3650&gt;0)*($J$2350&lt;AP$2)*
0+($H3650&gt;0)*($J3650&gt;=AP$2)*($J3650&lt;=AP$3)*(($J3650-AP$2+1)/AP$4)
+($H3650&gt;0)*($J3650&gt;AP$3)*($I3650&gt;AP$3)*
0+($H3650&gt;0)*($J3650&gt;AP$3)*($I3650&lt;=AP$3)*($I3650&gt;=AP$2)*((AP$3-$I3650+1)/AP$4)
+($H3650&gt;0)*($J3650&gt;AP$3)*($I3650&lt;AP$2)*
1+($H3650&gt;0)*($I3650&gt;AP$3)*
0+($H3651&gt;0)*($J3651&lt;AP$2)*
0+($H3651&gt;0)*($J3651&gt;=AP$2)*($J3651&lt;=AP$3)*(($J3651-AP$2+1)/AP$4)
+($H3651&gt;0)*($J3651&gt;AP$3)*($I3651&gt;AP$3)*
0+($H3651&gt;0)*($J3651&gt;AP$3)*($I3651&lt;=AP$3)*($I3651&gt;=AP$2)*((AP$3-$I3651+1)/AP$4)
+($H3651&gt;0)*($J3651&gt;AP$3)*($I3651&lt;AP$2)*
1+($H3651&gt;0)*($I3651&gt;AP$3)*0</f>
        <v/>
      </c>
      <c r="AQ3644" s="117">
        <f>($H3649&gt;0)*($J3649&lt;AQ$2)*
0+($H3649&gt;0)*($J3649&gt;=AQ$2)*($J3649&lt;=AQ$3)*(($J3649-AQ$2+1)/AQ$4)
+($H3649&gt;0)*($J3649&gt;AQ$3)*($I3649&gt;AQ$3)*
0+($H3649&gt;0)*($J3649&gt;AQ$3)*($I3649&lt;=AQ$3)*($I3649&gt;=AQ$2)*((AQ$3-$I3649+1)/AQ$4)
+($H3649&gt;0)*($J3649&gt;AQ$3)*($I3649&lt;AQ$2)*
1+($H3649&gt;0)*($I3649&gt;AQ$3)*
0+($H3650&gt;0)*($J$2350&lt;AQ$2)*
0+($H3650&gt;0)*($J3650&gt;=AQ$2)*($J3650&lt;=AQ$3)*(($J3650-AQ$2+1)/AQ$4)
+($H3650&gt;0)*($J3650&gt;AQ$3)*($I3650&gt;AQ$3)*
0+($H3650&gt;0)*($J3650&gt;AQ$3)*($I3650&lt;=AQ$3)*($I3650&gt;=AQ$2)*((AQ$3-$I3650+1)/AQ$4)
+($H3650&gt;0)*($J3650&gt;AQ$3)*($I3650&lt;AQ$2)*
1+($H3650&gt;0)*($I3650&gt;AQ$3)*
0+($H3651&gt;0)*($J3651&lt;AQ$2)*
0+($H3651&gt;0)*($J3651&gt;=AQ$2)*($J3651&lt;=AQ$3)*(($J3651-AQ$2+1)/AQ$4)
+($H3651&gt;0)*($J3651&gt;AQ$3)*($I3651&gt;AQ$3)*
0+($H3651&gt;0)*($J3651&gt;AQ$3)*($I3651&lt;=AQ$3)*($I3651&gt;=AQ$2)*((AQ$3-$I3651+1)/AQ$4)
+($H3651&gt;0)*($J3651&gt;AQ$3)*($I3651&lt;AQ$2)*
1+($H3651&gt;0)*($I3651&gt;AQ$3)*0</f>
        <v/>
      </c>
      <c r="AR3644" s="117">
        <f>($H3649&gt;0)*($J3649&lt;AR$2)*
0+($H3649&gt;0)*($J3649&gt;=AR$2)*($J3649&lt;=AR$3)*(($J3649-AR$2+1)/AR$4)
+($H3649&gt;0)*($J3649&gt;AR$3)*($I3649&gt;AR$3)*
0+($H3649&gt;0)*($J3649&gt;AR$3)*($I3649&lt;=AR$3)*($I3649&gt;=AR$2)*((AR$3-$I3649+1)/AR$4)
+($H3649&gt;0)*($J3649&gt;AR$3)*($I3649&lt;AR$2)*
1+($H3649&gt;0)*($I3649&gt;AR$3)*
0+($H3650&gt;0)*($J$2350&lt;AR$2)*
0+($H3650&gt;0)*($J3650&gt;=AR$2)*($J3650&lt;=AR$3)*(($J3650-AR$2+1)/AR$4)
+($H3650&gt;0)*($J3650&gt;AR$3)*($I3650&gt;AR$3)*
0+($H3650&gt;0)*($J3650&gt;AR$3)*($I3650&lt;=AR$3)*($I3650&gt;=AR$2)*((AR$3-$I3650+1)/AR$4)
+($H3650&gt;0)*($J3650&gt;AR$3)*($I3650&lt;AR$2)*
1+($H3650&gt;0)*($I3650&gt;AR$3)*
0+($H3651&gt;0)*($J3651&lt;AR$2)*
0+($H3651&gt;0)*($J3651&gt;=AR$2)*($J3651&lt;=AR$3)*(($J3651-AR$2+1)/AR$4)
+($H3651&gt;0)*($J3651&gt;AR$3)*($I3651&gt;AR$3)*
0+($H3651&gt;0)*($J3651&gt;AR$3)*($I3651&lt;=AR$3)*($I3651&gt;=AR$2)*((AR$3-$I3651+1)/AR$4)
+($H3651&gt;0)*($J3651&gt;AR$3)*($I3651&lt;AR$2)*
1+($H3651&gt;0)*($I3651&gt;AR$3)*0</f>
        <v/>
      </c>
      <c r="AS3644" s="117">
        <f>($H3649&gt;0)*($J3649&lt;AS$2)*
0+($H3649&gt;0)*($J3649&gt;=AS$2)*($J3649&lt;=AS$3)*(($J3649-AS$2+1)/AS$4)
+($H3649&gt;0)*($J3649&gt;AS$3)*($I3649&gt;AS$3)*
0+($H3649&gt;0)*($J3649&gt;AS$3)*($I3649&lt;=AS$3)*($I3649&gt;=AS$2)*((AS$3-$I3649+1)/AS$4)
+($H3649&gt;0)*($J3649&gt;AS$3)*($I3649&lt;AS$2)*
1+($H3649&gt;0)*($I3649&gt;AS$3)*
0+($H3650&gt;0)*($J$2350&lt;AS$2)*
0+($H3650&gt;0)*($J3650&gt;=AS$2)*($J3650&lt;=AS$3)*(($J3650-AS$2+1)/AS$4)
+($H3650&gt;0)*($J3650&gt;AS$3)*($I3650&gt;AS$3)*
0+($H3650&gt;0)*($J3650&gt;AS$3)*($I3650&lt;=AS$3)*($I3650&gt;=AS$2)*((AS$3-$I3650+1)/AS$4)
+($H3650&gt;0)*($J3650&gt;AS$3)*($I3650&lt;AS$2)*
1+($H3650&gt;0)*($I3650&gt;AS$3)*
0+($H3651&gt;0)*($J3651&lt;AS$2)*
0+($H3651&gt;0)*($J3651&gt;=AS$2)*($J3651&lt;=AS$3)*(($J3651-AS$2+1)/AS$4)
+($H3651&gt;0)*($J3651&gt;AS$3)*($I3651&gt;AS$3)*
0+($H3651&gt;0)*($J3651&gt;AS$3)*($I3651&lt;=AS$3)*($I3651&gt;=AS$2)*((AS$3-$I3651+1)/AS$4)
+($H3651&gt;0)*($J3651&gt;AS$3)*($I3651&lt;AS$2)*
1+($H3651&gt;0)*($I3651&gt;AS$3)*0</f>
        <v/>
      </c>
      <c r="AT3644" s="117">
        <f>($H3649&gt;0)*($J3649&lt;AT$2)*
0+($H3649&gt;0)*($J3649&gt;=AT$2)*($J3649&lt;=AT$3)*(($J3649-AT$2+1)/AT$4)
+($H3649&gt;0)*($J3649&gt;AT$3)*($I3649&gt;AT$3)*
0+($H3649&gt;0)*($J3649&gt;AT$3)*($I3649&lt;=AT$3)*($I3649&gt;=AT$2)*((AT$3-$I3649+1)/AT$4)
+($H3649&gt;0)*($J3649&gt;AT$3)*($I3649&lt;AT$2)*
1+($H3649&gt;0)*($I3649&gt;AT$3)*
0+($H3650&gt;0)*($J$2350&lt;AT$2)*
0+($H3650&gt;0)*($J3650&gt;=AT$2)*($J3650&lt;=AT$3)*(($J3650-AT$2+1)/AT$4)
+($H3650&gt;0)*($J3650&gt;AT$3)*($I3650&gt;AT$3)*
0+($H3650&gt;0)*($J3650&gt;AT$3)*($I3650&lt;=AT$3)*($I3650&gt;=AT$2)*((AT$3-$I3650+1)/AT$4)
+($H3650&gt;0)*($J3650&gt;AT$3)*($I3650&lt;AT$2)*
1+($H3650&gt;0)*($I3650&gt;AT$3)*
0+($H3651&gt;0)*($J3651&lt;AT$2)*
0+($H3651&gt;0)*($J3651&gt;=AT$2)*($J3651&lt;=AT$3)*(($J3651-AT$2+1)/AT$4)
+($H3651&gt;0)*($J3651&gt;AT$3)*($I3651&gt;AT$3)*
0+($H3651&gt;0)*($J3651&gt;AT$3)*($I3651&lt;=AT$3)*($I3651&gt;=AT$2)*((AT$3-$I3651+1)/AT$4)
+($H3651&gt;0)*($J3651&gt;AT$3)*($I3651&lt;AT$2)*
1+($H3651&gt;0)*($I3651&gt;AT$3)*0</f>
        <v/>
      </c>
      <c r="AU3644" s="117">
        <f>($H3649&gt;0)*($J3649&lt;AU$2)*
0+($H3649&gt;0)*($J3649&gt;=AU$2)*($J3649&lt;=AU$3)*(($J3649-AU$2+1)/AU$4)
+($H3649&gt;0)*($J3649&gt;AU$3)*($I3649&gt;AU$3)*
0+($H3649&gt;0)*($J3649&gt;AU$3)*($I3649&lt;=AU$3)*($I3649&gt;=AU$2)*((AU$3-$I3649+1)/AU$4)
+($H3649&gt;0)*($J3649&gt;AU$3)*($I3649&lt;AU$2)*
1+($H3649&gt;0)*($I3649&gt;AU$3)*
0+($H3650&gt;0)*($J$2350&lt;AU$2)*
0+($H3650&gt;0)*($J3650&gt;=AU$2)*($J3650&lt;=AU$3)*(($J3650-AU$2+1)/AU$4)
+($H3650&gt;0)*($J3650&gt;AU$3)*($I3650&gt;AU$3)*
0+($H3650&gt;0)*($J3650&gt;AU$3)*($I3650&lt;=AU$3)*($I3650&gt;=AU$2)*((AU$3-$I3650+1)/AU$4)
+($H3650&gt;0)*($J3650&gt;AU$3)*($I3650&lt;AU$2)*
1+($H3650&gt;0)*($I3650&gt;AU$3)*
0+($H3651&gt;0)*($J3651&lt;AU$2)*
0+($H3651&gt;0)*($J3651&gt;=AU$2)*($J3651&lt;=AU$3)*(($J3651-AU$2+1)/AU$4)
+($H3651&gt;0)*($J3651&gt;AU$3)*($I3651&gt;AU$3)*
0+($H3651&gt;0)*($J3651&gt;AU$3)*($I3651&lt;=AU$3)*($I3651&gt;=AU$2)*((AU$3-$I3651+1)/AU$4)
+($H3651&gt;0)*($J3651&gt;AU$3)*($I3651&lt;AU$2)*
1+($H3651&gt;0)*($I3651&gt;AU$3)*0</f>
        <v/>
      </c>
      <c r="AV3644" s="117">
        <f>($H3649&gt;0)*($J3649&lt;AV$2)*
0+($H3649&gt;0)*($J3649&gt;=AV$2)*($J3649&lt;=AV$3)*(($J3649-AV$2+1)/AV$4)
+($H3649&gt;0)*($J3649&gt;AV$3)*($I3649&gt;AV$3)*
0+($H3649&gt;0)*($J3649&gt;AV$3)*($I3649&lt;=AV$3)*($I3649&gt;=AV$2)*((AV$3-$I3649+1)/AV$4)
+($H3649&gt;0)*($J3649&gt;AV$3)*($I3649&lt;AV$2)*
1+($H3649&gt;0)*($I3649&gt;AV$3)*
0+($H3650&gt;0)*($J$2350&lt;AV$2)*
0+($H3650&gt;0)*($J3650&gt;=AV$2)*($J3650&lt;=AV$3)*(($J3650-AV$2+1)/AV$4)
+($H3650&gt;0)*($J3650&gt;AV$3)*($I3650&gt;AV$3)*
0+($H3650&gt;0)*($J3650&gt;AV$3)*($I3650&lt;=AV$3)*($I3650&gt;=AV$2)*((AV$3-$I3650+1)/AV$4)
+($H3650&gt;0)*($J3650&gt;AV$3)*($I3650&lt;AV$2)*
1+($H3650&gt;0)*($I3650&gt;AV$3)*
0+($H3651&gt;0)*($J3651&lt;AV$2)*
0+($H3651&gt;0)*($J3651&gt;=AV$2)*($J3651&lt;=AV$3)*(($J3651-AV$2+1)/AV$4)
+($H3651&gt;0)*($J3651&gt;AV$3)*($I3651&gt;AV$3)*
0+($H3651&gt;0)*($J3651&gt;AV$3)*($I3651&lt;=AV$3)*($I3651&gt;=AV$2)*((AV$3-$I3651+1)/AV$4)
+($H3651&gt;0)*($J3651&gt;AV$3)*($I3651&lt;AV$2)*
1+($H3651&gt;0)*($I3651&gt;AV$3)*0</f>
        <v/>
      </c>
      <c r="AW3644" s="117">
        <f>($H3649&gt;0)*($J3649&lt;AW$2)*
0+($H3649&gt;0)*($J3649&gt;=AW$2)*($J3649&lt;=AW$3)*(($J3649-AW$2+1)/AW$4)
+($H3649&gt;0)*($J3649&gt;AW$3)*($I3649&gt;AW$3)*
0+($H3649&gt;0)*($J3649&gt;AW$3)*($I3649&lt;=AW$3)*($I3649&gt;=AW$2)*((AW$3-$I3649+1)/AW$4)
+($H3649&gt;0)*($J3649&gt;AW$3)*($I3649&lt;AW$2)*
1+($H3649&gt;0)*($I3649&gt;AW$3)*
0+($H3650&gt;0)*($J$2350&lt;AW$2)*
0+($H3650&gt;0)*($J3650&gt;=AW$2)*($J3650&lt;=AW$3)*(($J3650-AW$2+1)/AW$4)
+($H3650&gt;0)*($J3650&gt;AW$3)*($I3650&gt;AW$3)*
0+($H3650&gt;0)*($J3650&gt;AW$3)*($I3650&lt;=AW$3)*($I3650&gt;=AW$2)*((AW$3-$I3650+1)/AW$4)
+($H3650&gt;0)*($J3650&gt;AW$3)*($I3650&lt;AW$2)*
1+($H3650&gt;0)*($I3650&gt;AW$3)*
0+($H3651&gt;0)*($J3651&lt;AW$2)*
0+($H3651&gt;0)*($J3651&gt;=AW$2)*($J3651&lt;=AW$3)*(($J3651-AW$2+1)/AW$4)
+($H3651&gt;0)*($J3651&gt;AW$3)*($I3651&gt;AW$3)*
0+($H3651&gt;0)*($J3651&gt;AW$3)*($I3651&lt;=AW$3)*($I3651&gt;=AW$2)*((AW$3-$I3651+1)/AW$4)
+($H3651&gt;0)*($J3651&gt;AW$3)*($I3651&lt;AW$2)*
1+($H3651&gt;0)*($I3651&gt;AW$3)*0</f>
        <v/>
      </c>
      <c r="AX3644" s="117">
        <f>($H3649&gt;0)*($J3649&lt;AX$2)*
0+($H3649&gt;0)*($J3649&gt;=AX$2)*($J3649&lt;=AX$3)*(($J3649-AX$2+1)/AX$4)
+($H3649&gt;0)*($J3649&gt;AX$3)*($I3649&gt;AX$3)*
0+($H3649&gt;0)*($J3649&gt;AX$3)*($I3649&lt;=AX$3)*($I3649&gt;=AX$2)*((AX$3-$I3649+1)/AX$4)
+($H3649&gt;0)*($J3649&gt;AX$3)*($I3649&lt;AX$2)*
1+($H3649&gt;0)*($I3649&gt;AX$3)*
0+($H3650&gt;0)*($J$2350&lt;AX$2)*
0+($H3650&gt;0)*($J3650&gt;=AX$2)*($J3650&lt;=AX$3)*(($J3650-AX$2+1)/AX$4)
+($H3650&gt;0)*($J3650&gt;AX$3)*($I3650&gt;AX$3)*
0+($H3650&gt;0)*($J3650&gt;AX$3)*($I3650&lt;=AX$3)*($I3650&gt;=AX$2)*((AX$3-$I3650+1)/AX$4)
+($H3650&gt;0)*($J3650&gt;AX$3)*($I3650&lt;AX$2)*
1+($H3650&gt;0)*($I3650&gt;AX$3)*
0+($H3651&gt;0)*($J3651&lt;AX$2)*
0+($H3651&gt;0)*($J3651&gt;=AX$2)*($J3651&lt;=AX$3)*(($J3651-AX$2+1)/AX$4)
+($H3651&gt;0)*($J3651&gt;AX$3)*($I3651&gt;AX$3)*
0+($H3651&gt;0)*($J3651&gt;AX$3)*($I3651&lt;=AX$3)*($I3651&gt;=AX$2)*((AX$3-$I3651+1)/AX$4)
+($H3651&gt;0)*($J3651&gt;AX$3)*($I3651&lt;AX$2)*
1+($H3651&gt;0)*($I3651&gt;AX$3)*0</f>
        <v/>
      </c>
      <c r="AY3644" s="117">
        <f>($H3649&gt;0)*($J3649&lt;AY$2)*
0+($H3649&gt;0)*($J3649&gt;=AY$2)*($J3649&lt;=AY$3)*(($J3649-AY$2+1)/AY$4)
+($H3649&gt;0)*($J3649&gt;AY$3)*($I3649&gt;AY$3)*
0+($H3649&gt;0)*($J3649&gt;AY$3)*($I3649&lt;=AY$3)*($I3649&gt;=AY$2)*((AY$3-$I3649+1)/AY$4)
+($H3649&gt;0)*($J3649&gt;AY$3)*($I3649&lt;AY$2)*
1+($H3649&gt;0)*($I3649&gt;AY$3)*
0+($H3650&gt;0)*($J$2350&lt;AY$2)*
0+($H3650&gt;0)*($J3650&gt;=AY$2)*($J3650&lt;=AY$3)*(($J3650-AY$2+1)/AY$4)
+($H3650&gt;0)*($J3650&gt;AY$3)*($I3650&gt;AY$3)*
0+($H3650&gt;0)*($J3650&gt;AY$3)*($I3650&lt;=AY$3)*($I3650&gt;=AY$2)*((AY$3-$I3650+1)/AY$4)
+($H3650&gt;0)*($J3650&gt;AY$3)*($I3650&lt;AY$2)*
1+($H3650&gt;0)*($I3650&gt;AY$3)*
0+($H3651&gt;0)*($J3651&lt;AY$2)*
0+($H3651&gt;0)*($J3651&gt;=AY$2)*($J3651&lt;=AY$3)*(($J3651-AY$2+1)/AY$4)
+($H3651&gt;0)*($J3651&gt;AY$3)*($I3651&gt;AY$3)*
0+($H3651&gt;0)*($J3651&gt;AY$3)*($I3651&lt;=AY$3)*($I3651&gt;=AY$2)*((AY$3-$I3651+1)/AY$4)
+($H3651&gt;0)*($J3651&gt;AY$3)*($I3651&lt;AY$2)*
1+($H3651&gt;0)*($I3651&gt;AY$3)*0</f>
        <v/>
      </c>
      <c r="AZ3644" s="117">
        <f>($H3649&gt;0)*($J3649&lt;AZ$2)*
0+($H3649&gt;0)*($J3649&gt;=AZ$2)*($J3649&lt;=AZ$3)*(($J3649-AZ$2+1)/AZ$4)
+($H3649&gt;0)*($J3649&gt;AZ$3)*($I3649&gt;AZ$3)*
0+($H3649&gt;0)*($J3649&gt;AZ$3)*($I3649&lt;=AZ$3)*($I3649&gt;=AZ$2)*((AZ$3-$I3649+1)/AZ$4)
+($H3649&gt;0)*($J3649&gt;AZ$3)*($I3649&lt;AZ$2)*
1+($H3649&gt;0)*($I3649&gt;AZ$3)*
0+($H3650&gt;0)*($J$2350&lt;AZ$2)*
0+($H3650&gt;0)*($J3650&gt;=AZ$2)*($J3650&lt;=AZ$3)*(($J3650-AZ$2+1)/AZ$4)
+($H3650&gt;0)*($J3650&gt;AZ$3)*($I3650&gt;AZ$3)*
0+($H3650&gt;0)*($J3650&gt;AZ$3)*($I3650&lt;=AZ$3)*($I3650&gt;=AZ$2)*((AZ$3-$I3650+1)/AZ$4)
+($H3650&gt;0)*($J3650&gt;AZ$3)*($I3650&lt;AZ$2)*
1+($H3650&gt;0)*($I3650&gt;AZ$3)*
0+($H3651&gt;0)*($J3651&lt;AZ$2)*
0+($H3651&gt;0)*($J3651&gt;=AZ$2)*($J3651&lt;=AZ$3)*(($J3651-AZ$2+1)/AZ$4)
+($H3651&gt;0)*($J3651&gt;AZ$3)*($I3651&gt;AZ$3)*
0+($H3651&gt;0)*($J3651&gt;AZ$3)*($I3651&lt;=AZ$3)*($I3651&gt;=AZ$2)*((AZ$3-$I3651+1)/AZ$4)
+($H3651&gt;0)*($J3651&gt;AZ$3)*($I3651&lt;AZ$2)*
1+($H3651&gt;0)*($I3651&gt;AZ$3)*0</f>
        <v/>
      </c>
      <c r="BA3644" s="117">
        <f>($H3649&gt;0)*($J3649&lt;BA$2)*
0+($H3649&gt;0)*($J3649&gt;=BA$2)*($J3649&lt;=BA$3)*(($J3649-BA$2+1)/BA$4)
+($H3649&gt;0)*($J3649&gt;BA$3)*($I3649&gt;BA$3)*
0+($H3649&gt;0)*($J3649&gt;BA$3)*($I3649&lt;=BA$3)*($I3649&gt;=BA$2)*((BA$3-$I3649+1)/BA$4)
+($H3649&gt;0)*($J3649&gt;BA$3)*($I3649&lt;BA$2)*
1+($H3649&gt;0)*($I3649&gt;BA$3)*
0+($H3650&gt;0)*($J$2350&lt;BA$2)*
0+($H3650&gt;0)*($J3650&gt;=BA$2)*($J3650&lt;=BA$3)*(($J3650-BA$2+1)/BA$4)
+($H3650&gt;0)*($J3650&gt;BA$3)*($I3650&gt;BA$3)*
0+($H3650&gt;0)*($J3650&gt;BA$3)*($I3650&lt;=BA$3)*($I3650&gt;=BA$2)*((BA$3-$I3650+1)/BA$4)
+($H3650&gt;0)*($J3650&gt;BA$3)*($I3650&lt;BA$2)*
1+($H3650&gt;0)*($I3650&gt;BA$3)*
0+($H3651&gt;0)*($J3651&lt;BA$2)*
0+($H3651&gt;0)*($J3651&gt;=BA$2)*($J3651&lt;=BA$3)*(($J3651-BA$2+1)/BA$4)
+($H3651&gt;0)*($J3651&gt;BA$3)*($I3651&gt;BA$3)*
0+($H3651&gt;0)*($J3651&gt;BA$3)*($I3651&lt;=BA$3)*($I3651&gt;=BA$2)*((BA$3-$I3651+1)/BA$4)
+($H3651&gt;0)*($J3651&gt;BA$3)*($I3651&lt;BA$2)*
1+($H3651&gt;0)*($I3651&gt;BA$3)*0</f>
        <v/>
      </c>
      <c r="BB3644" s="117">
        <f>($H3649&gt;0)*($J3649&lt;BB$2)*
0+($H3649&gt;0)*($J3649&gt;=BB$2)*($J3649&lt;=BB$3)*(($J3649-BB$2+1)/BB$4)
+($H3649&gt;0)*($J3649&gt;BB$3)*($I3649&gt;BB$3)*
0+($H3649&gt;0)*($J3649&gt;BB$3)*($I3649&lt;=BB$3)*($I3649&gt;=BB$2)*((BB$3-$I3649+1)/BB$4)
+($H3649&gt;0)*($J3649&gt;BB$3)*($I3649&lt;BB$2)*
1+($H3649&gt;0)*($I3649&gt;BB$3)*
0+($H3650&gt;0)*($J$2350&lt;BB$2)*
0+($H3650&gt;0)*($J3650&gt;=BB$2)*($J3650&lt;=BB$3)*(($J3650-BB$2+1)/BB$4)
+($H3650&gt;0)*($J3650&gt;BB$3)*($I3650&gt;BB$3)*
0+($H3650&gt;0)*($J3650&gt;BB$3)*($I3650&lt;=BB$3)*($I3650&gt;=BB$2)*((BB$3-$I3650+1)/BB$4)
+($H3650&gt;0)*($J3650&gt;BB$3)*($I3650&lt;BB$2)*
1+($H3650&gt;0)*($I3650&gt;BB$3)*
0+($H3651&gt;0)*($J3651&lt;BB$2)*
0+($H3651&gt;0)*($J3651&gt;=BB$2)*($J3651&lt;=BB$3)*(($J3651-BB$2+1)/BB$4)
+($H3651&gt;0)*($J3651&gt;BB$3)*($I3651&gt;BB$3)*
0+($H3651&gt;0)*($J3651&gt;BB$3)*($I3651&lt;=BB$3)*($I3651&gt;=BB$2)*((BB$3-$I3651+1)/BB$4)
+($H3651&gt;0)*($J3651&gt;BB$3)*($I3651&lt;BB$2)*
1+($H3651&gt;0)*($I3651&gt;BB$3)*0</f>
        <v/>
      </c>
      <c r="BC3644" s="117">
        <f>($H3649&gt;0)*($J3649&lt;BC$2)*
0+($H3649&gt;0)*($J3649&gt;=BC$2)*($J3649&lt;=BC$3)*(($J3649-BC$2+1)/BC$4)
+($H3649&gt;0)*($J3649&gt;BC$3)*($I3649&gt;BC$3)*
0+($H3649&gt;0)*($J3649&gt;BC$3)*($I3649&lt;=BC$3)*($I3649&gt;=BC$2)*((BC$3-$I3649+1)/BC$4)
+($H3649&gt;0)*($J3649&gt;BC$3)*($I3649&lt;BC$2)*
1+($H3649&gt;0)*($I3649&gt;BC$3)*
0+($H3650&gt;0)*($J$2350&lt;BC$2)*
0+($H3650&gt;0)*($J3650&gt;=BC$2)*($J3650&lt;=BC$3)*(($J3650-BC$2+1)/BC$4)
+($H3650&gt;0)*($J3650&gt;BC$3)*($I3650&gt;BC$3)*
0+($H3650&gt;0)*($J3650&gt;BC$3)*($I3650&lt;=BC$3)*($I3650&gt;=BC$2)*((BC$3-$I3650+1)/BC$4)
+($H3650&gt;0)*($J3650&gt;BC$3)*($I3650&lt;BC$2)*
1+($H3650&gt;0)*($I3650&gt;BC$3)*
0+($H3651&gt;0)*($J3651&lt;BC$2)*
0+($H3651&gt;0)*($J3651&gt;=BC$2)*($J3651&lt;=BC$3)*(($J3651-BC$2+1)/BC$4)
+($H3651&gt;0)*($J3651&gt;BC$3)*($I3651&gt;BC$3)*
0+($H3651&gt;0)*($J3651&gt;BC$3)*($I3651&lt;=BC$3)*($I3651&gt;=BC$2)*((BC$3-$I3651+1)/BC$4)
+($H3651&gt;0)*($J3651&gt;BC$3)*($I3651&lt;BC$2)*
1+($H3651&gt;0)*($I3651&gt;BC$3)*0</f>
        <v/>
      </c>
      <c r="BD3644" s="117">
        <f>($H3649&gt;0)*($J3649&lt;BD$2)*
0+($H3649&gt;0)*($J3649&gt;=BD$2)*($J3649&lt;=BD$3)*(($J3649-BD$2+1)/BD$4)
+($H3649&gt;0)*($J3649&gt;BD$3)*($I3649&gt;BD$3)*
0+($H3649&gt;0)*($J3649&gt;BD$3)*($I3649&lt;=BD$3)*($I3649&gt;=BD$2)*((BD$3-$I3649+1)/BD$4)
+($H3649&gt;0)*($J3649&gt;BD$3)*($I3649&lt;BD$2)*
1+($H3649&gt;0)*($I3649&gt;BD$3)*
0+($H3650&gt;0)*($J$2350&lt;BD$2)*
0+($H3650&gt;0)*($J3650&gt;=BD$2)*($J3650&lt;=BD$3)*(($J3650-BD$2+1)/BD$4)
+($H3650&gt;0)*($J3650&gt;BD$3)*($I3650&gt;BD$3)*
0+($H3650&gt;0)*($J3650&gt;BD$3)*($I3650&lt;=BD$3)*($I3650&gt;=BD$2)*((BD$3-$I3650+1)/BD$4)
+($H3650&gt;0)*($J3650&gt;BD$3)*($I3650&lt;BD$2)*
1+($H3650&gt;0)*($I3650&gt;BD$3)*
0+($H3651&gt;0)*($J3651&lt;BD$2)*
0+($H3651&gt;0)*($J3651&gt;=BD$2)*($J3651&lt;=BD$3)*(($J3651-BD$2+1)/BD$4)
+($H3651&gt;0)*($J3651&gt;BD$3)*($I3651&gt;BD$3)*
0+($H3651&gt;0)*($J3651&gt;BD$3)*($I3651&lt;=BD$3)*($I3651&gt;=BD$2)*((BD$3-$I3651+1)/BD$4)
+($H3651&gt;0)*($J3651&gt;BD$3)*($I3651&lt;BD$2)*
1+($H3651&gt;0)*($I3651&gt;BD$3)*0</f>
        <v/>
      </c>
    </row>
    <row r="3645" ht="16" customHeight="1">
      <c r="B3645" s="11">
        <f>B3644</f>
        <v/>
      </c>
      <c r="C3645" s="12">
        <f>C3644</f>
        <v/>
      </c>
      <c r="D3645" s="13" t="inlineStr">
        <is>
          <t>TF</t>
        </is>
      </c>
      <c r="E3645" s="127" t="n">
        <v>0</v>
      </c>
      <c r="F3645" s="15" t="n"/>
      <c r="G3645" s="13" t="inlineStr">
        <is>
          <t>Charges</t>
        </is>
      </c>
      <c r="H3645" s="127" t="n">
        <v>0</v>
      </c>
      <c r="I3645" s="13" t="inlineStr">
        <is>
          <t>Assurance</t>
        </is>
      </c>
      <c r="J3645" s="127" t="n">
        <v>0</v>
      </c>
      <c r="K3645" s="23" t="n"/>
      <c r="L3645" s="20" t="inlineStr">
        <is>
          <t>% Loyer</t>
        </is>
      </c>
      <c r="M3645" s="72" t="n"/>
      <c r="N3645" s="72" t="n"/>
      <c r="O3645" s="117">
        <f>($E3648&lt;=O$3)*($E3648&gt;O$2)*((O$3-$E3648+1)/O$4)
+($E3648&lt;=O$2)*((O$3-O$2+1)/O$4)
+($E3648&gt;O$3)*(0)
-($E3656&lt;=O$3)*($E3656&lt;&gt;0)*($E3656&gt;O$2)*((O$3-$E3656)/O$4)
-($E3656&lt;=O$2)*((O$3-O$2+1)/O$4)
-($E3656&gt;O$3)*(0)</f>
        <v/>
      </c>
      <c r="P3645" s="117">
        <f>($E3648&lt;=P$3)*($E3648&gt;P$2)*((P$3-$E3648+1)/P$4)
+($E3648&lt;=P$2)*((P$3-P$2+1)/P$4)
+($E3648&gt;P$3)*(0)
-($E3656&lt;=P$3)*($E3656&lt;&gt;0)*($E3656&gt;P$2)*((P$3-$E3656)/P$4)
-($E3656&lt;=P$2)*((P$3-P$2+1)/P$4)
-($E3656&gt;P$3)*(0)</f>
        <v/>
      </c>
      <c r="Q3645" s="117">
        <f>($E3648&lt;=Q$3)*($E3648&gt;Q$2)*((Q$3-$E3648+1)/Q$4)
+($E3648&lt;=Q$2)*((Q$3-Q$2+1)/Q$4)
+($E3648&gt;Q$3)*(0)
-($E3656&lt;=Q$3)*($E3656&lt;&gt;0)*($E3656&gt;Q$2)*((Q$3-$E3656)/Q$4)
-($E3656&lt;=Q$2)*((Q$3-Q$2+1)/Q$4)
-($E3656&gt;Q$3)*(0)</f>
        <v/>
      </c>
      <c r="R3645" s="117">
        <f>($E3648&lt;=R$3)*($E3648&gt;R$2)*((R$3-$E3648+1)/R$4)
+($E3648&lt;=R$2)*((R$3-R$2+1)/R$4)
+($E3648&gt;R$3)*(0)
-($E3656&lt;=R$3)*($E3656&lt;&gt;0)*($E3656&gt;R$2)*((R$3-$E3656)/R$4)
-($E3656&lt;=R$2)*((R$3-R$2+1)/R$4)
-($E3656&gt;R$3)*(0)</f>
        <v/>
      </c>
      <c r="S3645" s="117">
        <f>($E3648&lt;=S$3)*($E3648&gt;S$2)*((S$3-$E3648+1)/S$4)
+($E3648&lt;=S$2)*((S$3-S$2+1)/S$4)
+($E3648&gt;S$3)*(0)
-($E3656&lt;=S$3)*($E3656&lt;&gt;0)*($E3656&gt;S$2)*((S$3-$E3656)/S$4)
-($E3656&lt;=S$2)*((S$3-S$2+1)/S$4)
-($E3656&gt;S$3)*(0)</f>
        <v/>
      </c>
      <c r="T3645" s="117">
        <f>($E3648&lt;=T$3)*($E3648&gt;T$2)*((T$3-$E3648+1)/T$4)
+($E3648&lt;=T$2)*((T$3-T$2+1)/T$4)
+($E3648&gt;T$3)*(0)
-($E3656&lt;=T$3)*($E3656&lt;&gt;0)*($E3656&gt;T$2)*((T$3-$E3656)/T$4)
-($E3656&lt;=T$2)*((T$3-T$2+1)/T$4)
-($E3656&gt;T$3)*(0)</f>
        <v/>
      </c>
      <c r="U3645" s="117">
        <f>($E3648&lt;=U$3)*($E3648&gt;U$2)*((U$3-$E3648+1)/U$4)
+($E3648&lt;=U$2)*((U$3-U$2+1)/U$4)
+($E3648&gt;U$3)*(0)
-($E3656&lt;=U$3)*($E3656&lt;&gt;0)*($E3656&gt;U$2)*((U$3-$E3656)/U$4)
-($E3656&lt;=U$2)*((U$3-U$2+1)/U$4)
-($E3656&gt;U$3)*(0)</f>
        <v/>
      </c>
      <c r="V3645" s="117">
        <f>($E3648&lt;=V$3)*($E3648&gt;V$2)*((V$3-$E3648+1)/V$4)
+($E3648&lt;=V$2)*((V$3-V$2+1)/V$4)
+($E3648&gt;V$3)*(0)
-($E3656&lt;=V$3)*($E3656&lt;&gt;0)*($E3656&gt;V$2)*((V$3-$E3656)/V$4)
-($E3656&lt;=V$2)*((V$3-V$2+1)/V$4)
-($E3656&gt;V$3)*(0)</f>
        <v/>
      </c>
      <c r="W3645" s="117">
        <f>($E3648&lt;=W$3)*($E3648&gt;W$2)*((W$3-$E3648+1)/W$4)
+($E3648&lt;=W$2)*((W$3-W$2+1)/W$4)
+($E3648&gt;W$3)*(0)
-($E3656&lt;=W$3)*($E3656&lt;&gt;0)*($E3656&gt;W$2)*((W$3-$E3656)/W$4)
-($E3656&lt;=W$2)*((W$3-W$2+1)/W$4)
-($E3656&gt;W$3)*(0)</f>
        <v/>
      </c>
      <c r="X3645" s="117">
        <f>($E3648&lt;=X$3)*($E3648&gt;X$2)*((X$3-$E3648+1)/X$4)
+($E3648&lt;=X$2)*((X$3-X$2+1)/X$4)
+($E3648&gt;X$3)*(0)
-($E3656&lt;=X$3)*($E3656&lt;&gt;0)*($E3656&gt;X$2)*((X$3-$E3656)/X$4)
-($E3656&lt;=X$2)*((X$3-X$2+1)/X$4)
-($E3656&gt;X$3)*(0)</f>
        <v/>
      </c>
      <c r="Y3645" s="117">
        <f>($E3648&lt;=Y$3)*($E3648&gt;Y$2)*((Y$3-$E3648+1)/Y$4)
+($E3648&lt;=Y$2)*((Y$3-Y$2+1)/Y$4)
+($E3648&gt;Y$3)*(0)
-($E3656&lt;=Y$3)*($E3656&lt;&gt;0)*($E3656&gt;Y$2)*((Y$3-$E3656)/Y$4)
-($E3656&lt;=Y$2)*((Y$3-Y$2+1)/Y$4)
-($E3656&gt;Y$3)*(0)</f>
        <v/>
      </c>
      <c r="Z3645" s="117">
        <f>($E3648&lt;=Z$3)*($E3648&gt;Z$2)*((Z$3-$E3648+1)/Z$4)
+($E3648&lt;=Z$2)*((Z$3-Z$2+1)/Z$4)
+($E3648&gt;Z$3)*(0)
-($E3656&lt;=Z$3)*($E3656&lt;&gt;0)*($E3656&gt;Z$2)*((Z$3-$E3656)/Z$4)
-($E3656&lt;=Z$2)*((Z$3-Z$2+1)/Z$4)
-($E3656&gt;Z$3)*(0)</f>
        <v/>
      </c>
      <c r="AA3645" s="117">
        <f>($E3648&lt;=AA$3)*($E3648&gt;AA$2)*((AA$3-$E3648+1)/AA$4)
+($E3648&lt;=AA$2)*((AA$3-AA$2+1)/AA$4)
+($E3648&gt;AA$3)*(0)
-($E3656&lt;=AA$3)*($E3656&lt;&gt;0)*($E3656&gt;AA$2)*((AA$3-$E3656)/AA$4)
-($E3656&lt;=AA$2)*((AA$3-AA$2+1)/AA$4)
-($E3656&gt;AA$3)*(0)</f>
        <v/>
      </c>
      <c r="AB3645" s="117">
        <f>($E3648&lt;=AB$3)*($E3648&gt;AB$2)*((AB$3-$E3648+1)/AB$4)
+($E3648&lt;=AB$2)*((AB$3-AB$2+1)/AB$4)
+($E3648&gt;AB$3)*(0)
-($E3656&lt;=AB$3)*($E3656&lt;&gt;0)*($E3656&gt;AB$2)*((AB$3-$E3656)/AB$4)
-($E3656&lt;=AB$2)*((AB$3-AB$2+1)/AB$4)
-($E3656&gt;AB$3)*(0)</f>
        <v/>
      </c>
      <c r="AC3645" s="117">
        <f>($E3648&lt;=AC$3)*($E3648&gt;AC$2)*((AC$3-$E3648+1)/AC$4)
+($E3648&lt;=AC$2)*((AC$3-AC$2+1)/AC$4)
+($E3648&gt;AC$3)*(0)
-($E3656&lt;=AC$3)*($E3656&lt;&gt;0)*($E3656&gt;AC$2)*((AC$3-$E3656)/AC$4)
-($E3656&lt;=AC$2)*((AC$3-AC$2+1)/AC$4)
-($E3656&gt;AC$3)*(0)</f>
        <v/>
      </c>
      <c r="AD3645" s="117">
        <f>($E3648&lt;=AD$3)*($E3648&gt;AD$2)*((AD$3-$E3648+1)/AD$4)
+($E3648&lt;=AD$2)*((AD$3-AD$2+1)/AD$4)
+($E3648&gt;AD$3)*(0)
-($E3656&lt;=AD$3)*($E3656&lt;&gt;0)*($E3656&gt;AD$2)*((AD$3-$E3656)/AD$4)
-($E3656&lt;=AD$2)*((AD$3-AD$2+1)/AD$4)
-($E3656&gt;AD$3)*(0)</f>
        <v/>
      </c>
      <c r="AE3645" s="117">
        <f>($E3648&lt;=AE$3)*($E3648&gt;AE$2)*((AE$3-$E3648+1)/AE$4)
+($E3648&lt;=AE$2)*((AE$3-AE$2+1)/AE$4)
+($E3648&gt;AE$3)*(0)
-($E3656&lt;=AE$3)*($E3656&lt;&gt;0)*($E3656&gt;AE$2)*((AE$3-$E3656)/AE$4)
-($E3656&lt;=AE$2)*((AE$3-AE$2+1)/AE$4)
-($E3656&gt;AE$3)*(0)</f>
        <v/>
      </c>
      <c r="AF3645" s="117">
        <f>($E3648&lt;=AF$3)*($E3648&gt;AF$2)*((AF$3-$E3648+1)/AF$4)
+($E3648&lt;=AF$2)*((AF$3-AF$2+1)/AF$4)
+($E3648&gt;AF$3)*(0)
-($E3656&lt;=AF$3)*($E3656&lt;&gt;0)*($E3656&gt;AF$2)*((AF$3-$E3656)/AF$4)
-($E3656&lt;=AF$2)*((AF$3-AF$2+1)/AF$4)
-($E3656&gt;AF$3)*(0)</f>
        <v/>
      </c>
      <c r="AG3645" s="117">
        <f>($E3648&lt;=AG$3)*($E3648&gt;AG$2)*((AG$3-$E3648+1)/AG$4)
+($E3648&lt;=AG$2)*((AG$3-AG$2+1)/AG$4)
+($E3648&gt;AG$3)*(0)
-($E3656&lt;=AG$3)*($E3656&lt;&gt;0)*($E3656&gt;AG$2)*((AG$3-$E3656)/AG$4)
-($E3656&lt;=AG$2)*((AG$3-AG$2+1)/AG$4)
-($E3656&gt;AG$3)*(0)</f>
        <v/>
      </c>
      <c r="AH3645" s="117">
        <f>($E3648&lt;=AH$3)*($E3648&gt;AH$2)*((AH$3-$E3648+1)/AH$4)
+($E3648&lt;=AH$2)*((AH$3-AH$2+1)/AH$4)
+($E3648&gt;AH$3)*(0)
-($E3656&lt;=AH$3)*($E3656&lt;&gt;0)*($E3656&gt;AH$2)*((AH$3-$E3656)/AH$4)
-($E3656&lt;=AH$2)*((AH$3-AH$2+1)/AH$4)
-($E3656&gt;AH$3)*(0)</f>
        <v/>
      </c>
      <c r="AI3645" s="117">
        <f>($E3648&lt;=AI$3)*($E3648&gt;AI$2)*((AI$3-$E3648+1)/AI$4)
+($E3648&lt;=AI$2)*((AI$3-AI$2+1)/AI$4)
+($E3648&gt;AI$3)*(0)
-($E3656&lt;=AI$3)*($E3656&lt;&gt;0)*($E3656&gt;AI$2)*((AI$3-$E3656)/AI$4)
-($E3656&lt;=AI$2)*((AI$3-AI$2+1)/AI$4)
-($E3656&gt;AI$3)*(0)</f>
        <v/>
      </c>
      <c r="AJ3645" s="117">
        <f>($E3648&lt;=AJ$3)*($E3648&gt;AJ$2)*((AJ$3-$E3648+1)/AJ$4)
+($E3648&lt;=AJ$2)*((AJ$3-AJ$2+1)/AJ$4)
+($E3648&gt;AJ$3)*(0)
-($E3656&lt;=AJ$3)*($E3656&lt;&gt;0)*($E3656&gt;AJ$2)*((AJ$3-$E3656)/AJ$4)
-($E3656&lt;=AJ$2)*((AJ$3-AJ$2+1)/AJ$4)
-($E3656&gt;AJ$3)*(0)</f>
        <v/>
      </c>
      <c r="AK3645" s="117">
        <f>($E3648&lt;=AK$3)*($E3648&gt;AK$2)*((AK$3-$E3648+1)/AK$4)
+($E3648&lt;=AK$2)*((AK$3-AK$2+1)/AK$4)
+($E3648&gt;AK$3)*(0)
-($E3656&lt;=AK$3)*($E3656&lt;&gt;0)*($E3656&gt;AK$2)*((AK$3-$E3656)/AK$4)
-($E3656&lt;=AK$2)*((AK$3-AK$2+1)/AK$4)
-($E3656&gt;AK$3)*(0)</f>
        <v/>
      </c>
      <c r="AL3645" s="117">
        <f>($E3648&lt;=AL$3)*($E3648&gt;AL$2)*((AL$3-$E3648+1)/AL$4)
+($E3648&lt;=AL$2)*((AL$3-AL$2+1)/AL$4)
+($E3648&gt;AL$3)*(0)
-($E3656&lt;=AL$3)*($E3656&lt;&gt;0)*($E3656&gt;AL$2)*((AL$3-$E3656)/AL$4)
-($E3656&lt;=AL$2)*((AL$3-AL$2+1)/AL$4)
-($E3656&gt;AL$3)*(0)</f>
        <v/>
      </c>
      <c r="AM3645" s="117">
        <f>($E3648&lt;=AM$3)*($E3648&gt;AM$2)*((AM$3-$E3648+1)/AM$4)
+($E3648&lt;=AM$2)*((AM$3-AM$2+1)/AM$4)
+($E3648&gt;AM$3)*(0)
-($E3656&lt;=AM$3)*($E3656&lt;&gt;0)*($E3656&gt;AM$2)*((AM$3-$E3656)/AM$4)
-($E3656&lt;=AM$2)*((AM$3-AM$2+1)/AM$4)
-($E3656&gt;AM$3)*(0)</f>
        <v/>
      </c>
      <c r="AN3645" s="117">
        <f>($E3648&lt;=AN$3)*($E3648&gt;AN$2)*((AN$3-$E3648+1)/AN$4)
+($E3648&lt;=AN$2)*((AN$3-AN$2+1)/AN$4)
+($E3648&gt;AN$3)*(0)
-($E3656&lt;=AN$3)*($E3656&lt;&gt;0)*($E3656&gt;AN$2)*((AN$3-$E3656)/AN$4)
-($E3656&lt;=AN$2)*((AN$3-AN$2+1)/AN$4)
-($E3656&gt;AN$3)*(0)</f>
        <v/>
      </c>
      <c r="AO3645" s="117">
        <f>($E3648&lt;=AO$3)*($E3648&gt;AO$2)*((AO$3-$E3648+1)/AO$4)
+($E3648&lt;=AO$2)*((AO$3-AO$2+1)/AO$4)
+($E3648&gt;AO$3)*(0)
-($E3656&lt;=AO$3)*($E3656&lt;&gt;0)*($E3656&gt;AO$2)*((AO$3-$E3656)/AO$4)
-($E3656&lt;=AO$2)*((AO$3-AO$2+1)/AO$4)
-($E3656&gt;AO$3)*(0)</f>
        <v/>
      </c>
      <c r="AP3645" s="117">
        <f>($E3648&lt;=AP$3)*($E3648&gt;AP$2)*((AP$3-$E3648+1)/AP$4)
+($E3648&lt;=AP$2)*((AP$3-AP$2+1)/AP$4)
+($E3648&gt;AP$3)*(0)
-($E3656&lt;=AP$3)*($E3656&lt;&gt;0)*($E3656&gt;AP$2)*((AP$3-$E3656)/AP$4)
-($E3656&lt;=AP$2)*((AP$3-AP$2+1)/AP$4)
-($E3656&gt;AP$3)*(0)</f>
        <v/>
      </c>
      <c r="AQ3645" s="117">
        <f>($E3648&lt;=AQ$3)*($E3648&gt;AQ$2)*((AQ$3-$E3648+1)/AQ$4)
+($E3648&lt;=AQ$2)*((AQ$3-AQ$2+1)/AQ$4)
+($E3648&gt;AQ$3)*(0)
-($E3656&lt;=AQ$3)*($E3656&lt;&gt;0)*($E3656&gt;AQ$2)*((AQ$3-$E3656)/AQ$4)
-($E3656&lt;=AQ$2)*((AQ$3-AQ$2+1)/AQ$4)
-($E3656&gt;AQ$3)*(0)</f>
        <v/>
      </c>
      <c r="AR3645" s="117">
        <f>($E3648&lt;=AR$3)*($E3648&gt;AR$2)*((AR$3-$E3648+1)/AR$4)
+($E3648&lt;=AR$2)*((AR$3-AR$2+1)/AR$4)
+($E3648&gt;AR$3)*(0)
-($E3656&lt;=AR$3)*($E3656&lt;&gt;0)*($E3656&gt;AR$2)*((AR$3-$E3656)/AR$4)
-($E3656&lt;=AR$2)*((AR$3-AR$2+1)/AR$4)
-($E3656&gt;AR$3)*(0)</f>
        <v/>
      </c>
      <c r="AS3645" s="117">
        <f>($E3648&lt;=AS$3)*($E3648&gt;AS$2)*((AS$3-$E3648+1)/AS$4)
+($E3648&lt;=AS$2)*((AS$3-AS$2+1)/AS$4)
+($E3648&gt;AS$3)*(0)
-($E3656&lt;=AS$3)*($E3656&lt;&gt;0)*($E3656&gt;AS$2)*((AS$3-$E3656)/AS$4)
-($E3656&lt;=AS$2)*((AS$3-AS$2+1)/AS$4)
-($E3656&gt;AS$3)*(0)</f>
        <v/>
      </c>
      <c r="AT3645" s="117">
        <f>($E3648&lt;=AT$3)*($E3648&gt;AT$2)*((AT$3-$E3648+1)/AT$4)
+($E3648&lt;=AT$2)*((AT$3-AT$2+1)/AT$4)
+($E3648&gt;AT$3)*(0)
-($E3656&lt;=AT$3)*($E3656&lt;&gt;0)*($E3656&gt;AT$2)*((AT$3-$E3656)/AT$4)
-($E3656&lt;=AT$2)*((AT$3-AT$2+1)/AT$4)
-($E3656&gt;AT$3)*(0)</f>
        <v/>
      </c>
      <c r="AU3645" s="117">
        <f>($E3648&lt;=AU$3)*($E3648&gt;AU$2)*((AU$3-$E3648+1)/AU$4)
+($E3648&lt;=AU$2)*((AU$3-AU$2+1)/AU$4)
+($E3648&gt;AU$3)*(0)
-($E3656&lt;=AU$3)*($E3656&lt;&gt;0)*($E3656&gt;AU$2)*((AU$3-$E3656)/AU$4)
-($E3656&lt;=AU$2)*((AU$3-AU$2+1)/AU$4)
-($E3656&gt;AU$3)*(0)</f>
        <v/>
      </c>
      <c r="AV3645" s="117">
        <f>($E3648&lt;=AV$3)*($E3648&gt;AV$2)*((AV$3-$E3648+1)/AV$4)
+($E3648&lt;=AV$2)*((AV$3-AV$2+1)/AV$4)
+($E3648&gt;AV$3)*(0)
-($E3656&lt;=AV$3)*($E3656&lt;&gt;0)*($E3656&gt;AV$2)*((AV$3-$E3656)/AV$4)
-($E3656&lt;=AV$2)*((AV$3-AV$2+1)/AV$4)
-($E3656&gt;AV$3)*(0)</f>
        <v/>
      </c>
      <c r="AW3645" s="117">
        <f>($E3648&lt;=AW$3)*($E3648&gt;AW$2)*((AW$3-$E3648+1)/AW$4)
+($E3648&lt;=AW$2)*((AW$3-AW$2+1)/AW$4)
+($E3648&gt;AW$3)*(0)
-($E3656&lt;=AW$3)*($E3656&lt;&gt;0)*($E3656&gt;AW$2)*((AW$3-$E3656)/AW$4)
-($E3656&lt;=AW$2)*((AW$3-AW$2+1)/AW$4)
-($E3656&gt;AW$3)*(0)</f>
        <v/>
      </c>
      <c r="AX3645" s="117">
        <f>($E3648&lt;=AX$3)*($E3648&gt;AX$2)*((AX$3-$E3648+1)/AX$4)
+($E3648&lt;=AX$2)*((AX$3-AX$2+1)/AX$4)
+($E3648&gt;AX$3)*(0)
-($E3656&lt;=AX$3)*($E3656&lt;&gt;0)*($E3656&gt;AX$2)*((AX$3-$E3656)/AX$4)
-($E3656&lt;=AX$2)*((AX$3-AX$2+1)/AX$4)
-($E3656&gt;AX$3)*(0)</f>
        <v/>
      </c>
      <c r="AY3645" s="117">
        <f>($E3648&lt;=AY$3)*($E3648&gt;AY$2)*((AY$3-$E3648+1)/AY$4)
+($E3648&lt;=AY$2)*((AY$3-AY$2+1)/AY$4)
+($E3648&gt;AY$3)*(0)
-($E3656&lt;=AY$3)*($E3656&lt;&gt;0)*($E3656&gt;AY$2)*((AY$3-$E3656)/AY$4)
-($E3656&lt;=AY$2)*((AY$3-AY$2+1)/AY$4)
-($E3656&gt;AY$3)*(0)</f>
        <v/>
      </c>
      <c r="AZ3645" s="117">
        <f>($E3648&lt;=AZ$3)*($E3648&gt;AZ$2)*((AZ$3-$E3648+1)/AZ$4)
+($E3648&lt;=AZ$2)*((AZ$3-AZ$2+1)/AZ$4)
+($E3648&gt;AZ$3)*(0)
-($E3656&lt;=AZ$3)*($E3656&lt;&gt;0)*($E3656&gt;AZ$2)*((AZ$3-$E3656)/AZ$4)
-($E3656&lt;=AZ$2)*((AZ$3-AZ$2+1)/AZ$4)
-($E3656&gt;AZ$3)*(0)</f>
        <v/>
      </c>
      <c r="BA3645" s="117">
        <f>($E3648&lt;=BA$3)*($E3648&gt;BA$2)*((BA$3-$E3648+1)/BA$4)
+($E3648&lt;=BA$2)*((BA$3-BA$2+1)/BA$4)
+($E3648&gt;BA$3)*(0)
-($E3656&lt;=BA$3)*($E3656&lt;&gt;0)*($E3656&gt;BA$2)*((BA$3-$E3656)/BA$4)
-($E3656&lt;=BA$2)*((BA$3-BA$2+1)/BA$4)
-($E3656&gt;BA$3)*(0)</f>
        <v/>
      </c>
      <c r="BB3645" s="117">
        <f>($E3648&lt;=BB$3)*($E3648&gt;BB$2)*((BB$3-$E3648+1)/BB$4)
+($E3648&lt;=BB$2)*((BB$3-BB$2+1)/BB$4)
+($E3648&gt;BB$3)*(0)
-($E3656&lt;=BB$3)*($E3656&lt;&gt;0)*($E3656&gt;BB$2)*((BB$3-$E3656)/BB$4)
-($E3656&lt;=BB$2)*((BB$3-BB$2+1)/BB$4)
-($E3656&gt;BB$3)*(0)</f>
        <v/>
      </c>
      <c r="BC3645" s="117">
        <f>($E3648&lt;=BC$3)*($E3648&gt;BC$2)*((BC$3-$E3648+1)/BC$4)
+($E3648&lt;=BC$2)*((BC$3-BC$2+1)/BC$4)
+($E3648&gt;BC$3)*(0)
-($E3656&lt;=BC$3)*($E3656&lt;&gt;0)*($E3656&gt;BC$2)*((BC$3-$E3656)/BC$4)
-($E3656&lt;=BC$2)*((BC$3-BC$2+1)/BC$4)
-($E3656&gt;BC$3)*(0)</f>
        <v/>
      </c>
      <c r="BD3645" s="117">
        <f>($E3648&lt;=BD$3)*($E3648&gt;BD$2)*((BD$3-$E3648+1)/BD$4)
+($E3648&lt;=BD$2)*((BD$3-BD$2+1)/BD$4)
+($E3648&gt;BD$3)*(0)
-($E3656&lt;=BD$3)*($E3656&lt;&gt;0)*($E3656&gt;BD$2)*((BD$3-$E3656)/BD$4)
-($E3656&lt;=BD$2)*((BD$3-BD$2+1)/BD$4)
-($E3656&gt;BD$3)*(0)</f>
        <v/>
      </c>
    </row>
    <row r="3646" ht="16" customHeight="1">
      <c r="B3646" s="11">
        <f>B3645</f>
        <v/>
      </c>
      <c r="C3646" s="12">
        <f>C3645</f>
        <v/>
      </c>
      <c r="D3646" s="13" t="inlineStr">
        <is>
          <t>ERV</t>
        </is>
      </c>
      <c r="E3646" s="127" t="n">
        <v>0</v>
      </c>
      <c r="F3646" s="15" t="n"/>
      <c r="G3646" s="15" t="n"/>
      <c r="H3646" s="15" t="n"/>
      <c r="I3646" s="15" t="n"/>
      <c r="J3646" s="15" t="n"/>
      <c r="L3646" s="20" t="inlineStr">
        <is>
          <t>% Vacance loyer futur</t>
        </is>
      </c>
      <c r="M3646" s="72" t="n"/>
      <c r="N3646" s="72" t="n"/>
      <c r="O3646" s="117">
        <f>($E3659&gt;O$3)*($E3656&lt;O$2)*((O$3-O$2+1)/O$4)
+($E3659&gt;O$3)*($E3656&gt;=O$2)*($E3656&lt;=O$3)*((O$3-$E3656)/O$4)
+($E3659&gt;O$3)*($E3656&gt;O$3)*(0)
+($E3659&lt;=O$3)*($E3659&gt;=O$2)*($E3656&lt;O$2)*(($E3659-O$2)/O$4)
+($E3659&lt;=O$3)*($E3659&gt;=O$2)*($E3656&lt;=O$3)*($E3656&gt;=O$2)*(($E3659-$E3656)/O$4)
+($E3659&lt;O$2)*(0)</f>
        <v/>
      </c>
      <c r="P3646" s="117">
        <f>($E3659&gt;P$3)*($E3656&lt;P$2)*((P$3-P$2+1)/P$4)
+($E3659&gt;P$3)*($E3656&gt;=P$2)*($E3656&lt;=P$3)*((P$3-$E3656)/P$4)
+($E3659&gt;P$3)*($E3656&gt;P$3)*(0)
+($E3659&lt;=P$3)*($E3659&gt;=P$2)*($E3656&lt;P$2)*(($E3659-P$2)/P$4)
+($E3659&lt;=P$3)*($E3659&gt;=P$2)*($E3656&lt;=P$3)*($E3656&gt;=P$2)*(($E3659-$E3656)/P$4)
+($E3659&lt;P$2)*(0)</f>
        <v/>
      </c>
      <c r="Q3646" s="117">
        <f>($E3659&gt;Q$3)*($E3656&lt;Q$2)*((Q$3-Q$2+1)/Q$4)
+($E3659&gt;Q$3)*($E3656&gt;=Q$2)*($E3656&lt;=Q$3)*((Q$3-$E3656)/Q$4)
+($E3659&gt;Q$3)*($E3656&gt;Q$3)*(0)
+($E3659&lt;=Q$3)*($E3659&gt;=Q$2)*($E3656&lt;Q$2)*(($E3659-Q$2)/Q$4)
+($E3659&lt;=Q$3)*($E3659&gt;=Q$2)*($E3656&lt;=Q$3)*($E3656&gt;=Q$2)*(($E3659-$E3656)/Q$4)
+($E3659&lt;Q$2)*(0)</f>
        <v/>
      </c>
      <c r="R3646" s="117">
        <f>($E3659&gt;R$3)*($E3656&lt;R$2)*((R$3-R$2+1)/R$4)
+($E3659&gt;R$3)*($E3656&gt;=R$2)*($E3656&lt;=R$3)*((R$3-$E3656)/R$4)
+($E3659&gt;R$3)*($E3656&gt;R$3)*(0)
+($E3659&lt;=R$3)*($E3659&gt;=R$2)*($E3656&lt;R$2)*(($E3659-R$2)/R$4)
+($E3659&lt;=R$3)*($E3659&gt;=R$2)*($E3656&lt;=R$3)*($E3656&gt;=R$2)*(($E3659-$E3656)/R$4)
+($E3659&lt;R$2)*(0)</f>
        <v/>
      </c>
      <c r="S3646" s="117">
        <f>($E3659&gt;S$3)*($E3656&lt;S$2)*((S$3-S$2+1)/S$4)
+($E3659&gt;S$3)*($E3656&gt;=S$2)*($E3656&lt;=S$3)*((S$3-$E3656)/S$4)
+($E3659&gt;S$3)*($E3656&gt;S$3)*(0)
+($E3659&lt;=S$3)*($E3659&gt;=S$2)*($E3656&lt;S$2)*(($E3659-S$2)/S$4)
+($E3659&lt;=S$3)*($E3659&gt;=S$2)*($E3656&lt;=S$3)*($E3656&gt;=S$2)*(($E3659-$E3656)/S$4)
+($E3659&lt;S$2)*(0)</f>
        <v/>
      </c>
      <c r="T3646" s="117">
        <f>($E3659&gt;T$3)*($E3656&lt;T$2)*((T$3-T$2+1)/T$4)
+($E3659&gt;T$3)*($E3656&gt;=T$2)*($E3656&lt;=T$3)*((T$3-$E3656)/T$4)
+($E3659&gt;T$3)*($E3656&gt;T$3)*(0)
+($E3659&lt;=T$3)*($E3659&gt;=T$2)*($E3656&lt;T$2)*(($E3659-T$2)/T$4)
+($E3659&lt;=T$3)*($E3659&gt;=T$2)*($E3656&lt;=T$3)*($E3656&gt;=T$2)*(($E3659-$E3656)/T$4)
+($E3659&lt;T$2)*(0)</f>
        <v/>
      </c>
      <c r="U3646" s="117">
        <f>($E3659&gt;U$3)*($E3656&lt;U$2)*((U$3-U$2+1)/U$4)
+($E3659&gt;U$3)*($E3656&gt;=U$2)*($E3656&lt;=U$3)*((U$3-$E3656)/U$4)
+($E3659&gt;U$3)*($E3656&gt;U$3)*(0)
+($E3659&lt;=U$3)*($E3659&gt;=U$2)*($E3656&lt;U$2)*(($E3659-U$2)/U$4)
+($E3659&lt;=U$3)*($E3659&gt;=U$2)*($E3656&lt;=U$3)*($E3656&gt;=U$2)*(($E3659-$E3656)/U$4)
+($E3659&lt;U$2)*(0)</f>
        <v/>
      </c>
      <c r="V3646" s="117">
        <f>($E3659&gt;V$3)*($E3656&lt;V$2)*((V$3-V$2+1)/V$4)
+($E3659&gt;V$3)*($E3656&gt;=V$2)*($E3656&lt;=V$3)*((V$3-$E3656)/V$4)
+($E3659&gt;V$3)*($E3656&gt;V$3)*(0)
+($E3659&lt;=V$3)*($E3659&gt;=V$2)*($E3656&lt;V$2)*(($E3659-V$2)/V$4)
+($E3659&lt;=V$3)*($E3659&gt;=V$2)*($E3656&lt;=V$3)*($E3656&gt;=V$2)*(($E3659-$E3656)/V$4)
+($E3659&lt;V$2)*(0)</f>
        <v/>
      </c>
      <c r="W3646" s="117">
        <f>($E3659&gt;W$3)*($E3656&lt;W$2)*((W$3-W$2+1)/W$4)
+($E3659&gt;W$3)*($E3656&gt;=W$2)*($E3656&lt;=W$3)*((W$3-$E3656)/W$4)
+($E3659&gt;W$3)*($E3656&gt;W$3)*(0)
+($E3659&lt;=W$3)*($E3659&gt;=W$2)*($E3656&lt;W$2)*(($E3659-W$2)/W$4)
+($E3659&lt;=W$3)*($E3659&gt;=W$2)*($E3656&lt;=W$3)*($E3656&gt;=W$2)*(($E3659-$E3656)/W$4)
+($E3659&lt;W$2)*(0)</f>
        <v/>
      </c>
      <c r="X3646" s="117">
        <f>($E3659&gt;X$3)*($E3656&lt;X$2)*((X$3-X$2+1)/X$4)
+($E3659&gt;X$3)*($E3656&gt;=X$2)*($E3656&lt;=X$3)*((X$3-$E3656)/X$4)
+($E3659&gt;X$3)*($E3656&gt;X$3)*(0)
+($E3659&lt;=X$3)*($E3659&gt;=X$2)*($E3656&lt;X$2)*(($E3659-X$2)/X$4)
+($E3659&lt;=X$3)*($E3659&gt;=X$2)*($E3656&lt;=X$3)*($E3656&gt;=X$2)*(($E3659-$E3656)/X$4)
+($E3659&lt;X$2)*(0)</f>
        <v/>
      </c>
      <c r="Y3646" s="117">
        <f>($E3659&gt;Y$3)*($E3656&lt;Y$2)*((Y$3-Y$2+1)/Y$4)
+($E3659&gt;Y$3)*($E3656&gt;=Y$2)*($E3656&lt;=Y$3)*((Y$3-$E3656)/Y$4)
+($E3659&gt;Y$3)*($E3656&gt;Y$3)*(0)
+($E3659&lt;=Y$3)*($E3659&gt;=Y$2)*($E3656&lt;Y$2)*(($E3659-Y$2)/Y$4)
+($E3659&lt;=Y$3)*($E3659&gt;=Y$2)*($E3656&lt;=Y$3)*($E3656&gt;=Y$2)*(($E3659-$E3656)/Y$4)
+($E3659&lt;Y$2)*(0)</f>
        <v/>
      </c>
      <c r="Z3646" s="117">
        <f>($E3659&gt;Z$3)*($E3656&lt;Z$2)*((Z$3-Z$2+1)/Z$4)
+($E3659&gt;Z$3)*($E3656&gt;=Z$2)*($E3656&lt;=Z$3)*((Z$3-$E3656)/Z$4)
+($E3659&gt;Z$3)*($E3656&gt;Z$3)*(0)
+($E3659&lt;=Z$3)*($E3659&gt;=Z$2)*($E3656&lt;Z$2)*(($E3659-Z$2)/Z$4)
+($E3659&lt;=Z$3)*($E3659&gt;=Z$2)*($E3656&lt;=Z$3)*($E3656&gt;=Z$2)*(($E3659-$E3656)/Z$4)
+($E3659&lt;Z$2)*(0)</f>
        <v/>
      </c>
      <c r="AA3646" s="117">
        <f>($E3659&gt;AA$3)*($E3656&lt;AA$2)*((AA$3-AA$2+1)/AA$4)
+($E3659&gt;AA$3)*($E3656&gt;=AA$2)*($E3656&lt;=AA$3)*((AA$3-$E3656)/AA$4)
+($E3659&gt;AA$3)*($E3656&gt;AA$3)*(0)
+($E3659&lt;=AA$3)*($E3659&gt;=AA$2)*($E3656&lt;AA$2)*(($E3659-AA$2)/AA$4)
+($E3659&lt;=AA$3)*($E3659&gt;=AA$2)*($E3656&lt;=AA$3)*($E3656&gt;=AA$2)*(($E3659-$E3656)/AA$4)
+($E3659&lt;AA$2)*(0)</f>
        <v/>
      </c>
      <c r="AB3646" s="117">
        <f>($E3659&gt;AB$3)*($E3656&lt;AB$2)*((AB$3-AB$2+1)/AB$4)
+($E3659&gt;AB$3)*($E3656&gt;=AB$2)*($E3656&lt;=AB$3)*((AB$3-$E3656)/AB$4)
+($E3659&gt;AB$3)*($E3656&gt;AB$3)*(0)
+($E3659&lt;=AB$3)*($E3659&gt;=AB$2)*($E3656&lt;AB$2)*(($E3659-AB$2)/AB$4)
+($E3659&lt;=AB$3)*($E3659&gt;=AB$2)*($E3656&lt;=AB$3)*($E3656&gt;=AB$2)*(($E3659-$E3656)/AB$4)
+($E3659&lt;AB$2)*(0)</f>
        <v/>
      </c>
      <c r="AC3646" s="117">
        <f>($E3659&gt;AC$3)*($E3656&lt;AC$2)*((AC$3-AC$2+1)/AC$4)
+($E3659&gt;AC$3)*($E3656&gt;=AC$2)*($E3656&lt;=AC$3)*((AC$3-$E3656)/AC$4)
+($E3659&gt;AC$3)*($E3656&gt;AC$3)*(0)
+($E3659&lt;=AC$3)*($E3659&gt;=AC$2)*($E3656&lt;AC$2)*(($E3659-AC$2)/AC$4)
+($E3659&lt;=AC$3)*($E3659&gt;=AC$2)*($E3656&lt;=AC$3)*($E3656&gt;=AC$2)*(($E3659-$E3656)/AC$4)
+($E3659&lt;AC$2)*(0)</f>
        <v/>
      </c>
      <c r="AD3646" s="117">
        <f>($E3659&gt;AD$3)*($E3656&lt;AD$2)*((AD$3-AD$2+1)/AD$4)
+($E3659&gt;AD$3)*($E3656&gt;=AD$2)*($E3656&lt;=AD$3)*((AD$3-$E3656)/AD$4)
+($E3659&gt;AD$3)*($E3656&gt;AD$3)*(0)
+($E3659&lt;=AD$3)*($E3659&gt;=AD$2)*($E3656&lt;AD$2)*(($E3659-AD$2)/AD$4)
+($E3659&lt;=AD$3)*($E3659&gt;=AD$2)*($E3656&lt;=AD$3)*($E3656&gt;=AD$2)*(($E3659-$E3656)/AD$4)
+($E3659&lt;AD$2)*(0)</f>
        <v/>
      </c>
      <c r="AE3646" s="117">
        <f>($E3659&gt;AE$3)*($E3656&lt;AE$2)*((AE$3-AE$2+1)/AE$4)
+($E3659&gt;AE$3)*($E3656&gt;=AE$2)*($E3656&lt;=AE$3)*((AE$3-$E3656)/AE$4)
+($E3659&gt;AE$3)*($E3656&gt;AE$3)*(0)
+($E3659&lt;=AE$3)*($E3659&gt;=AE$2)*($E3656&lt;AE$2)*(($E3659-AE$2)/AE$4)
+($E3659&lt;=AE$3)*($E3659&gt;=AE$2)*($E3656&lt;=AE$3)*($E3656&gt;=AE$2)*(($E3659-$E3656)/AE$4)
+($E3659&lt;AE$2)*(0)</f>
        <v/>
      </c>
      <c r="AF3646" s="117">
        <f>($E3659&gt;AF$3)*($E3656&lt;AF$2)*((AF$3-AF$2+1)/AF$4)
+($E3659&gt;AF$3)*($E3656&gt;=AF$2)*($E3656&lt;=AF$3)*((AF$3-$E3656)/AF$4)
+($E3659&gt;AF$3)*($E3656&gt;AF$3)*(0)
+($E3659&lt;=AF$3)*($E3659&gt;=AF$2)*($E3656&lt;AF$2)*(($E3659-AF$2)/AF$4)
+($E3659&lt;=AF$3)*($E3659&gt;=AF$2)*($E3656&lt;=AF$3)*($E3656&gt;=AF$2)*(($E3659-$E3656)/AF$4)
+($E3659&lt;AF$2)*(0)</f>
        <v/>
      </c>
      <c r="AG3646" s="117">
        <f>($E3659&gt;AG$3)*($E3656&lt;AG$2)*((AG$3-AG$2+1)/AG$4)
+($E3659&gt;AG$3)*($E3656&gt;=AG$2)*($E3656&lt;=AG$3)*((AG$3-$E3656)/AG$4)
+($E3659&gt;AG$3)*($E3656&gt;AG$3)*(0)
+($E3659&lt;=AG$3)*($E3659&gt;=AG$2)*($E3656&lt;AG$2)*(($E3659-AG$2)/AG$4)
+($E3659&lt;=AG$3)*($E3659&gt;=AG$2)*($E3656&lt;=AG$3)*($E3656&gt;=AG$2)*(($E3659-$E3656)/AG$4)
+($E3659&lt;AG$2)*(0)</f>
        <v/>
      </c>
      <c r="AH3646" s="117">
        <f>($E3659&gt;AH$3)*($E3656&lt;AH$2)*((AH$3-AH$2+1)/AH$4)
+($E3659&gt;AH$3)*($E3656&gt;=AH$2)*($E3656&lt;=AH$3)*((AH$3-$E3656)/AH$4)
+($E3659&gt;AH$3)*($E3656&gt;AH$3)*(0)
+($E3659&lt;=AH$3)*($E3659&gt;=AH$2)*($E3656&lt;AH$2)*(($E3659-AH$2)/AH$4)
+($E3659&lt;=AH$3)*($E3659&gt;=AH$2)*($E3656&lt;=AH$3)*($E3656&gt;=AH$2)*(($E3659-$E3656)/AH$4)
+($E3659&lt;AH$2)*(0)</f>
        <v/>
      </c>
      <c r="AI3646" s="117">
        <f>($E3659&gt;AI$3)*($E3656&lt;AI$2)*((AI$3-AI$2+1)/AI$4)
+($E3659&gt;AI$3)*($E3656&gt;=AI$2)*($E3656&lt;=AI$3)*((AI$3-$E3656)/AI$4)
+($E3659&gt;AI$3)*($E3656&gt;AI$3)*(0)
+($E3659&lt;=AI$3)*($E3659&gt;=AI$2)*($E3656&lt;AI$2)*(($E3659-AI$2)/AI$4)
+($E3659&lt;=AI$3)*($E3659&gt;=AI$2)*($E3656&lt;=AI$3)*($E3656&gt;=AI$2)*(($E3659-$E3656)/AI$4)
+($E3659&lt;AI$2)*(0)</f>
        <v/>
      </c>
      <c r="AJ3646" s="117">
        <f>($E3659&gt;AJ$3)*($E3656&lt;AJ$2)*((AJ$3-AJ$2+1)/AJ$4)
+($E3659&gt;AJ$3)*($E3656&gt;=AJ$2)*($E3656&lt;=AJ$3)*((AJ$3-$E3656)/AJ$4)
+($E3659&gt;AJ$3)*($E3656&gt;AJ$3)*(0)
+($E3659&lt;=AJ$3)*($E3659&gt;=AJ$2)*($E3656&lt;AJ$2)*(($E3659-AJ$2)/AJ$4)
+($E3659&lt;=AJ$3)*($E3659&gt;=AJ$2)*($E3656&lt;=AJ$3)*($E3656&gt;=AJ$2)*(($E3659-$E3656)/AJ$4)
+($E3659&lt;AJ$2)*(0)</f>
        <v/>
      </c>
      <c r="AK3646" s="117">
        <f>($E3659&gt;AK$3)*($E3656&lt;AK$2)*((AK$3-AK$2+1)/AK$4)
+($E3659&gt;AK$3)*($E3656&gt;=AK$2)*($E3656&lt;=AK$3)*((AK$3-$E3656)/AK$4)
+($E3659&gt;AK$3)*($E3656&gt;AK$3)*(0)
+($E3659&lt;=AK$3)*($E3659&gt;=AK$2)*($E3656&lt;AK$2)*(($E3659-AK$2)/AK$4)
+($E3659&lt;=AK$3)*($E3659&gt;=AK$2)*($E3656&lt;=AK$3)*($E3656&gt;=AK$2)*(($E3659-$E3656)/AK$4)
+($E3659&lt;AK$2)*(0)</f>
        <v/>
      </c>
      <c r="AL3646" s="117">
        <f>($E3659&gt;AL$3)*($E3656&lt;AL$2)*((AL$3-AL$2+1)/AL$4)
+($E3659&gt;AL$3)*($E3656&gt;=AL$2)*($E3656&lt;=AL$3)*((AL$3-$E3656)/AL$4)
+($E3659&gt;AL$3)*($E3656&gt;AL$3)*(0)
+($E3659&lt;=AL$3)*($E3659&gt;=AL$2)*($E3656&lt;AL$2)*(($E3659-AL$2)/AL$4)
+($E3659&lt;=AL$3)*($E3659&gt;=AL$2)*($E3656&lt;=AL$3)*($E3656&gt;=AL$2)*(($E3659-$E3656)/AL$4)
+($E3659&lt;AL$2)*(0)</f>
        <v/>
      </c>
      <c r="AM3646" s="117">
        <f>($E3659&gt;AM$3)*($E3656&lt;AM$2)*((AM$3-AM$2+1)/AM$4)
+($E3659&gt;AM$3)*($E3656&gt;=AM$2)*($E3656&lt;=AM$3)*((AM$3-$E3656)/AM$4)
+($E3659&gt;AM$3)*($E3656&gt;AM$3)*(0)
+($E3659&lt;=AM$3)*($E3659&gt;=AM$2)*($E3656&lt;AM$2)*(($E3659-AM$2)/AM$4)
+($E3659&lt;=AM$3)*($E3659&gt;=AM$2)*($E3656&lt;=AM$3)*($E3656&gt;=AM$2)*(($E3659-$E3656)/AM$4)
+($E3659&lt;AM$2)*(0)</f>
        <v/>
      </c>
      <c r="AN3646" s="117">
        <f>($E3659&gt;AN$3)*($E3656&lt;AN$2)*((AN$3-AN$2+1)/AN$4)
+($E3659&gt;AN$3)*($E3656&gt;=AN$2)*($E3656&lt;=AN$3)*((AN$3-$E3656)/AN$4)
+($E3659&gt;AN$3)*($E3656&gt;AN$3)*(0)
+($E3659&lt;=AN$3)*($E3659&gt;=AN$2)*($E3656&lt;AN$2)*(($E3659-AN$2)/AN$4)
+($E3659&lt;=AN$3)*($E3659&gt;=AN$2)*($E3656&lt;=AN$3)*($E3656&gt;=AN$2)*(($E3659-$E3656)/AN$4)
+($E3659&lt;AN$2)*(0)</f>
        <v/>
      </c>
      <c r="AO3646" s="117">
        <f>($E3659&gt;AO$3)*($E3656&lt;AO$2)*((AO$3-AO$2+1)/AO$4)
+($E3659&gt;AO$3)*($E3656&gt;=AO$2)*($E3656&lt;=AO$3)*((AO$3-$E3656)/AO$4)
+($E3659&gt;AO$3)*($E3656&gt;AO$3)*(0)
+($E3659&lt;=AO$3)*($E3659&gt;=AO$2)*($E3656&lt;AO$2)*(($E3659-AO$2)/AO$4)
+($E3659&lt;=AO$3)*($E3659&gt;=AO$2)*($E3656&lt;=AO$3)*($E3656&gt;=AO$2)*(($E3659-$E3656)/AO$4)
+($E3659&lt;AO$2)*(0)</f>
        <v/>
      </c>
      <c r="AP3646" s="117">
        <f>($E3659&gt;AP$3)*($E3656&lt;AP$2)*((AP$3-AP$2+1)/AP$4)
+($E3659&gt;AP$3)*($E3656&gt;=AP$2)*($E3656&lt;=AP$3)*((AP$3-$E3656)/AP$4)
+($E3659&gt;AP$3)*($E3656&gt;AP$3)*(0)
+($E3659&lt;=AP$3)*($E3659&gt;=AP$2)*($E3656&lt;AP$2)*(($E3659-AP$2)/AP$4)
+($E3659&lt;=AP$3)*($E3659&gt;=AP$2)*($E3656&lt;=AP$3)*($E3656&gt;=AP$2)*(($E3659-$E3656)/AP$4)
+($E3659&lt;AP$2)*(0)</f>
        <v/>
      </c>
      <c r="AQ3646" s="117">
        <f>($E3659&gt;AQ$3)*($E3656&lt;AQ$2)*((AQ$3-AQ$2+1)/AQ$4)
+($E3659&gt;AQ$3)*($E3656&gt;=AQ$2)*($E3656&lt;=AQ$3)*((AQ$3-$E3656)/AQ$4)
+($E3659&gt;AQ$3)*($E3656&gt;AQ$3)*(0)
+($E3659&lt;=AQ$3)*($E3659&gt;=AQ$2)*($E3656&lt;AQ$2)*(($E3659-AQ$2)/AQ$4)
+($E3659&lt;=AQ$3)*($E3659&gt;=AQ$2)*($E3656&lt;=AQ$3)*($E3656&gt;=AQ$2)*(($E3659-$E3656)/AQ$4)
+($E3659&lt;AQ$2)*(0)</f>
        <v/>
      </c>
      <c r="AR3646" s="117">
        <f>($E3659&gt;AR$3)*($E3656&lt;AR$2)*((AR$3-AR$2+1)/AR$4)
+($E3659&gt;AR$3)*($E3656&gt;=AR$2)*($E3656&lt;=AR$3)*((AR$3-$E3656)/AR$4)
+($E3659&gt;AR$3)*($E3656&gt;AR$3)*(0)
+($E3659&lt;=AR$3)*($E3659&gt;=AR$2)*($E3656&lt;AR$2)*(($E3659-AR$2)/AR$4)
+($E3659&lt;=AR$3)*($E3659&gt;=AR$2)*($E3656&lt;=AR$3)*($E3656&gt;=AR$2)*(($E3659-$E3656)/AR$4)
+($E3659&lt;AR$2)*(0)</f>
        <v/>
      </c>
      <c r="AS3646" s="117">
        <f>($E3659&gt;AS$3)*($E3656&lt;AS$2)*((AS$3-AS$2+1)/AS$4)
+($E3659&gt;AS$3)*($E3656&gt;=AS$2)*($E3656&lt;=AS$3)*((AS$3-$E3656)/AS$4)
+($E3659&gt;AS$3)*($E3656&gt;AS$3)*(0)
+($E3659&lt;=AS$3)*($E3659&gt;=AS$2)*($E3656&lt;AS$2)*(($E3659-AS$2)/AS$4)
+($E3659&lt;=AS$3)*($E3659&gt;=AS$2)*($E3656&lt;=AS$3)*($E3656&gt;=AS$2)*(($E3659-$E3656)/AS$4)
+($E3659&lt;AS$2)*(0)</f>
        <v/>
      </c>
      <c r="AT3646" s="117">
        <f>($E3659&gt;AT$3)*($E3656&lt;AT$2)*((AT$3-AT$2+1)/AT$4)
+($E3659&gt;AT$3)*($E3656&gt;=AT$2)*($E3656&lt;=AT$3)*((AT$3-$E3656)/AT$4)
+($E3659&gt;AT$3)*($E3656&gt;AT$3)*(0)
+($E3659&lt;=AT$3)*($E3659&gt;=AT$2)*($E3656&lt;AT$2)*(($E3659-AT$2)/AT$4)
+($E3659&lt;=AT$3)*($E3659&gt;=AT$2)*($E3656&lt;=AT$3)*($E3656&gt;=AT$2)*(($E3659-$E3656)/AT$4)
+($E3659&lt;AT$2)*(0)</f>
        <v/>
      </c>
      <c r="AU3646" s="117">
        <f>($E3659&gt;AU$3)*($E3656&lt;AU$2)*((AU$3-AU$2+1)/AU$4)
+($E3659&gt;AU$3)*($E3656&gt;=AU$2)*($E3656&lt;=AU$3)*((AU$3-$E3656)/AU$4)
+($E3659&gt;AU$3)*($E3656&gt;AU$3)*(0)
+($E3659&lt;=AU$3)*($E3659&gt;=AU$2)*($E3656&lt;AU$2)*(($E3659-AU$2)/AU$4)
+($E3659&lt;=AU$3)*($E3659&gt;=AU$2)*($E3656&lt;=AU$3)*($E3656&gt;=AU$2)*(($E3659-$E3656)/AU$4)
+($E3659&lt;AU$2)*(0)</f>
        <v/>
      </c>
      <c r="AV3646" s="117">
        <f>($E3659&gt;AV$3)*($E3656&lt;AV$2)*((AV$3-AV$2+1)/AV$4)
+($E3659&gt;AV$3)*($E3656&gt;=AV$2)*($E3656&lt;=AV$3)*((AV$3-$E3656)/AV$4)
+($E3659&gt;AV$3)*($E3656&gt;AV$3)*(0)
+($E3659&lt;=AV$3)*($E3659&gt;=AV$2)*($E3656&lt;AV$2)*(($E3659-AV$2)/AV$4)
+($E3659&lt;=AV$3)*($E3659&gt;=AV$2)*($E3656&lt;=AV$3)*($E3656&gt;=AV$2)*(($E3659-$E3656)/AV$4)
+($E3659&lt;AV$2)*(0)</f>
        <v/>
      </c>
      <c r="AW3646" s="117">
        <f>($E3659&gt;AW$3)*($E3656&lt;AW$2)*((AW$3-AW$2+1)/AW$4)
+($E3659&gt;AW$3)*($E3656&gt;=AW$2)*($E3656&lt;=AW$3)*((AW$3-$E3656)/AW$4)
+($E3659&gt;AW$3)*($E3656&gt;AW$3)*(0)
+($E3659&lt;=AW$3)*($E3659&gt;=AW$2)*($E3656&lt;AW$2)*(($E3659-AW$2)/AW$4)
+($E3659&lt;=AW$3)*($E3659&gt;=AW$2)*($E3656&lt;=AW$3)*($E3656&gt;=AW$2)*(($E3659-$E3656)/AW$4)
+($E3659&lt;AW$2)*(0)</f>
        <v/>
      </c>
      <c r="AX3646" s="117">
        <f>($E3659&gt;AX$3)*($E3656&lt;AX$2)*((AX$3-AX$2+1)/AX$4)
+($E3659&gt;AX$3)*($E3656&gt;=AX$2)*($E3656&lt;=AX$3)*((AX$3-$E3656)/AX$4)
+($E3659&gt;AX$3)*($E3656&gt;AX$3)*(0)
+($E3659&lt;=AX$3)*($E3659&gt;=AX$2)*($E3656&lt;AX$2)*(($E3659-AX$2)/AX$4)
+($E3659&lt;=AX$3)*($E3659&gt;=AX$2)*($E3656&lt;=AX$3)*($E3656&gt;=AX$2)*(($E3659-$E3656)/AX$4)
+($E3659&lt;AX$2)*(0)</f>
        <v/>
      </c>
      <c r="AY3646" s="117">
        <f>($E3659&gt;AY$3)*($E3656&lt;AY$2)*((AY$3-AY$2+1)/AY$4)
+($E3659&gt;AY$3)*($E3656&gt;=AY$2)*($E3656&lt;=AY$3)*((AY$3-$E3656)/AY$4)
+($E3659&gt;AY$3)*($E3656&gt;AY$3)*(0)
+($E3659&lt;=AY$3)*($E3659&gt;=AY$2)*($E3656&lt;AY$2)*(($E3659-AY$2)/AY$4)
+($E3659&lt;=AY$3)*($E3659&gt;=AY$2)*($E3656&lt;=AY$3)*($E3656&gt;=AY$2)*(($E3659-$E3656)/AY$4)
+($E3659&lt;AY$2)*(0)</f>
        <v/>
      </c>
      <c r="AZ3646" s="117">
        <f>($E3659&gt;AZ$3)*($E3656&lt;AZ$2)*((AZ$3-AZ$2+1)/AZ$4)
+($E3659&gt;AZ$3)*($E3656&gt;=AZ$2)*($E3656&lt;=AZ$3)*((AZ$3-$E3656)/AZ$4)
+($E3659&gt;AZ$3)*($E3656&gt;AZ$3)*(0)
+($E3659&lt;=AZ$3)*($E3659&gt;=AZ$2)*($E3656&lt;AZ$2)*(($E3659-AZ$2)/AZ$4)
+($E3659&lt;=AZ$3)*($E3659&gt;=AZ$2)*($E3656&lt;=AZ$3)*($E3656&gt;=AZ$2)*(($E3659-$E3656)/AZ$4)
+($E3659&lt;AZ$2)*(0)</f>
        <v/>
      </c>
      <c r="BA3646" s="117">
        <f>($E3659&gt;BA$3)*($E3656&lt;BA$2)*((BA$3-BA$2+1)/BA$4)
+($E3659&gt;BA$3)*($E3656&gt;=BA$2)*($E3656&lt;=BA$3)*((BA$3-$E3656)/BA$4)
+($E3659&gt;BA$3)*($E3656&gt;BA$3)*(0)
+($E3659&lt;=BA$3)*($E3659&gt;=BA$2)*($E3656&lt;BA$2)*(($E3659-BA$2)/BA$4)
+($E3659&lt;=BA$3)*($E3659&gt;=BA$2)*($E3656&lt;=BA$3)*($E3656&gt;=BA$2)*(($E3659-$E3656)/BA$4)
+($E3659&lt;BA$2)*(0)</f>
        <v/>
      </c>
      <c r="BB3646" s="117">
        <f>($E3659&gt;BB$3)*($E3656&lt;BB$2)*((BB$3-BB$2+1)/BB$4)
+($E3659&gt;BB$3)*($E3656&gt;=BB$2)*($E3656&lt;=BB$3)*((BB$3-$E3656)/BB$4)
+($E3659&gt;BB$3)*($E3656&gt;BB$3)*(0)
+($E3659&lt;=BB$3)*($E3659&gt;=BB$2)*($E3656&lt;BB$2)*(($E3659-BB$2)/BB$4)
+($E3659&lt;=BB$3)*($E3659&gt;=BB$2)*($E3656&lt;=BB$3)*($E3656&gt;=BB$2)*(($E3659-$E3656)/BB$4)
+($E3659&lt;BB$2)*(0)</f>
        <v/>
      </c>
      <c r="BC3646" s="117">
        <f>($E3659&gt;BC$3)*($E3656&lt;BC$2)*((BC$3-BC$2+1)/BC$4)
+($E3659&gt;BC$3)*($E3656&gt;=BC$2)*($E3656&lt;=BC$3)*((BC$3-$E3656)/BC$4)
+($E3659&gt;BC$3)*($E3656&gt;BC$3)*(0)
+($E3659&lt;=BC$3)*($E3659&gt;=BC$2)*($E3656&lt;BC$2)*(($E3659-BC$2)/BC$4)
+($E3659&lt;=BC$3)*($E3659&gt;=BC$2)*($E3656&lt;=BC$3)*($E3656&gt;=BC$2)*(($E3659-$E3656)/BC$4)
+($E3659&lt;BC$2)*(0)</f>
        <v/>
      </c>
      <c r="BD3646" s="117">
        <f>($E3659&gt;BD$3)*($E3656&lt;BD$2)*((BD$3-BD$2+1)/BD$4)
+($E3659&gt;BD$3)*($E3656&gt;=BD$2)*($E3656&lt;=BD$3)*((BD$3-$E3656)/BD$4)
+($E3659&gt;BD$3)*($E3656&gt;BD$3)*(0)
+($E3659&lt;=BD$3)*($E3659&gt;=BD$2)*($E3656&lt;BD$2)*(($E3659-BD$2)/BD$4)
+($E3659&lt;=BD$3)*($E3659&gt;=BD$2)*($E3656&lt;=BD$3)*($E3656&gt;=BD$2)*(($E3659-$E3656)/BD$4)
+($E3659&lt;BD$2)*(0)</f>
        <v/>
      </c>
    </row>
    <row r="3647" ht="16" customHeight="1">
      <c r="B3647" s="11">
        <f>B3646</f>
        <v/>
      </c>
      <c r="C3647" s="12">
        <f>C3646</f>
        <v/>
      </c>
      <c r="K3647" s="118" t="n"/>
      <c r="L3647" s="20" t="inlineStr">
        <is>
          <t>% Franchise loyer futur</t>
        </is>
      </c>
      <c r="M3647" s="72" t="n"/>
      <c r="N3647" s="72" t="n"/>
      <c r="O3647" s="117">
        <f>($E3662&gt;0)*($E3659&lt;O$2)*(EDATE($E3659,$E3662)&gt;O$3)*((O$3-O$2+1)/O$4)
+($E3662&gt;0)*($E3659&lt;O$2)*(EDATE($E3659,$E3662)&gt;=O$2)*(EDATE($E3659,$E3662)&lt;=O$3)*((EDATE($E3659,$E3662)-O$2)/O$4)
+($E3662&gt;0)*($E3659&lt;O$2)*(EDATE($E3659,$E3662)&lt;O$2)*(0)
+($E3662&gt;0)*($E3659&gt;=O$2)*($E3659&lt;=O$3)*(EDATE($E3659,$E3662)&gt;=O$2)*(EDATE($E3659,$E3662)&lt;=O$3)*((EDATE($E3659,$E3662)-$E3659+1)/O$4)
+($E3662&gt;0)*($E3659&gt;=O$2)*($E3659&lt;=O$3)*(EDATE($E3659,$E3662)&gt;O$3)*((O$3-$E3659+1)/O$4)
+($E3662&gt;0)*($E3659&gt;O$3)*(0)</f>
        <v/>
      </c>
      <c r="P3647" s="117">
        <f>($E3662&gt;0)*($E3659&lt;P$2)*(EDATE($E3659,$E3662)&gt;P$3)*((P$3-P$2+1)/P$4)
+($E3662&gt;0)*($E3659&lt;P$2)*(EDATE($E3659,$E3662)&gt;=P$2)*(EDATE($E3659,$E3662)&lt;=P$3)*((EDATE($E3659,$E3662)-P$2)/P$4)
+($E3662&gt;0)*($E3659&lt;P$2)*(EDATE($E3659,$E3662)&lt;P$2)*(0)
+($E3662&gt;0)*($E3659&gt;=P$2)*($E3659&lt;=P$3)*(EDATE($E3659,$E3662)&gt;=P$2)*(EDATE($E3659,$E3662)&lt;=P$3)*((EDATE($E3659,$E3662)-$E3659+1)/P$4)
+($E3662&gt;0)*($E3659&gt;=P$2)*($E3659&lt;=P$3)*(EDATE($E3659,$E3662)&gt;P$3)*((P$3-$E3659+1)/P$4)
+($E3662&gt;0)*($E3659&gt;P$3)*(0)</f>
        <v/>
      </c>
      <c r="Q3647" s="117">
        <f>($E3662&gt;0)*($E3659&lt;Q$2)*(EDATE($E3659,$E3662)&gt;Q$3)*((Q$3-Q$2+1)/Q$4)
+($E3662&gt;0)*($E3659&lt;Q$2)*(EDATE($E3659,$E3662)&gt;=Q$2)*(EDATE($E3659,$E3662)&lt;=Q$3)*((EDATE($E3659,$E3662)-Q$2)/Q$4)
+($E3662&gt;0)*($E3659&lt;Q$2)*(EDATE($E3659,$E3662)&lt;Q$2)*(0)
+($E3662&gt;0)*($E3659&gt;=Q$2)*($E3659&lt;=Q$3)*(EDATE($E3659,$E3662)&gt;=Q$2)*(EDATE($E3659,$E3662)&lt;=Q$3)*((EDATE($E3659,$E3662)-$E3659+1)/Q$4)
+($E3662&gt;0)*($E3659&gt;=Q$2)*($E3659&lt;=Q$3)*(EDATE($E3659,$E3662)&gt;Q$3)*((Q$3-$E3659+1)/Q$4)
+($E3662&gt;0)*($E3659&gt;Q$3)*(0)</f>
        <v/>
      </c>
      <c r="R3647" s="117">
        <f>($E3662&gt;0)*($E3659&lt;R$2)*(EDATE($E3659,$E3662)&gt;R$3)*((R$3-R$2+1)/R$4)
+($E3662&gt;0)*($E3659&lt;R$2)*(EDATE($E3659,$E3662)&gt;=R$2)*(EDATE($E3659,$E3662)&lt;=R$3)*((EDATE($E3659,$E3662)-R$2)/R$4)
+($E3662&gt;0)*($E3659&lt;R$2)*(EDATE($E3659,$E3662)&lt;R$2)*(0)
+($E3662&gt;0)*($E3659&gt;=R$2)*($E3659&lt;=R$3)*(EDATE($E3659,$E3662)&gt;=R$2)*(EDATE($E3659,$E3662)&lt;=R$3)*((EDATE($E3659,$E3662)-$E3659+1)/R$4)
+($E3662&gt;0)*($E3659&gt;=R$2)*($E3659&lt;=R$3)*(EDATE($E3659,$E3662)&gt;R$3)*((R$3-$E3659+1)/R$4)
+($E3662&gt;0)*($E3659&gt;R$3)*(0)</f>
        <v/>
      </c>
      <c r="S3647" s="117">
        <f>($E3662&gt;0)*($E3659&lt;S$2)*(EDATE($E3659,$E3662)&gt;S$3)*((S$3-S$2+1)/S$4)
+($E3662&gt;0)*($E3659&lt;S$2)*(EDATE($E3659,$E3662)&gt;=S$2)*(EDATE($E3659,$E3662)&lt;=S$3)*((EDATE($E3659,$E3662)-S$2)/S$4)
+($E3662&gt;0)*($E3659&lt;S$2)*(EDATE($E3659,$E3662)&lt;S$2)*(0)
+($E3662&gt;0)*($E3659&gt;=S$2)*($E3659&lt;=S$3)*(EDATE($E3659,$E3662)&gt;=S$2)*(EDATE($E3659,$E3662)&lt;=S$3)*((EDATE($E3659,$E3662)-$E3659+1)/S$4)
+($E3662&gt;0)*($E3659&gt;=S$2)*($E3659&lt;=S$3)*(EDATE($E3659,$E3662)&gt;S$3)*((S$3-$E3659+1)/S$4)
+($E3662&gt;0)*($E3659&gt;S$3)*(0)</f>
        <v/>
      </c>
      <c r="T3647" s="117">
        <f>($E3662&gt;0)*($E3659&lt;T$2)*(EDATE($E3659,$E3662)&gt;T$3)*((T$3-T$2+1)/T$4)
+($E3662&gt;0)*($E3659&lt;T$2)*(EDATE($E3659,$E3662)&gt;=T$2)*(EDATE($E3659,$E3662)&lt;=T$3)*((EDATE($E3659,$E3662)-T$2)/T$4)
+($E3662&gt;0)*($E3659&lt;T$2)*(EDATE($E3659,$E3662)&lt;T$2)*(0)
+($E3662&gt;0)*($E3659&gt;=T$2)*($E3659&lt;=T$3)*(EDATE($E3659,$E3662)&gt;=T$2)*(EDATE($E3659,$E3662)&lt;=T$3)*((EDATE($E3659,$E3662)-$E3659+1)/T$4)
+($E3662&gt;0)*($E3659&gt;=T$2)*($E3659&lt;=T$3)*(EDATE($E3659,$E3662)&gt;T$3)*((T$3-$E3659+1)/T$4)
+($E3662&gt;0)*($E3659&gt;T$3)*(0)</f>
        <v/>
      </c>
      <c r="U3647" s="117">
        <f>($E3662&gt;0)*($E3659&lt;U$2)*(EDATE($E3659,$E3662)&gt;U$3)*((U$3-U$2+1)/U$4)
+($E3662&gt;0)*($E3659&lt;U$2)*(EDATE($E3659,$E3662)&gt;=U$2)*(EDATE($E3659,$E3662)&lt;=U$3)*((EDATE($E3659,$E3662)-U$2)/U$4)
+($E3662&gt;0)*($E3659&lt;U$2)*(EDATE($E3659,$E3662)&lt;U$2)*(0)
+($E3662&gt;0)*($E3659&gt;=U$2)*($E3659&lt;=U$3)*(EDATE($E3659,$E3662)&gt;=U$2)*(EDATE($E3659,$E3662)&lt;=U$3)*((EDATE($E3659,$E3662)-$E3659+1)/U$4)
+($E3662&gt;0)*($E3659&gt;=U$2)*($E3659&lt;=U$3)*(EDATE($E3659,$E3662)&gt;U$3)*((U$3-$E3659+1)/U$4)
+($E3662&gt;0)*($E3659&gt;U$3)*(0)</f>
        <v/>
      </c>
      <c r="V3647" s="117">
        <f>($E3662&gt;0)*($E3659&lt;V$2)*(EDATE($E3659,$E3662)&gt;V$3)*((V$3-V$2+1)/V$4)
+($E3662&gt;0)*($E3659&lt;V$2)*(EDATE($E3659,$E3662)&gt;=V$2)*(EDATE($E3659,$E3662)&lt;=V$3)*((EDATE($E3659,$E3662)-V$2)/V$4)
+($E3662&gt;0)*($E3659&lt;V$2)*(EDATE($E3659,$E3662)&lt;V$2)*(0)
+($E3662&gt;0)*($E3659&gt;=V$2)*($E3659&lt;=V$3)*(EDATE($E3659,$E3662)&gt;=V$2)*(EDATE($E3659,$E3662)&lt;=V$3)*((EDATE($E3659,$E3662)-$E3659+1)/V$4)
+($E3662&gt;0)*($E3659&gt;=V$2)*($E3659&lt;=V$3)*(EDATE($E3659,$E3662)&gt;V$3)*((V$3-$E3659+1)/V$4)
+($E3662&gt;0)*($E3659&gt;V$3)*(0)</f>
        <v/>
      </c>
      <c r="W3647" s="117">
        <f>($E3662&gt;0)*($E3659&lt;W$2)*(EDATE($E3659,$E3662)&gt;W$3)*((W$3-W$2+1)/W$4)
+($E3662&gt;0)*($E3659&lt;W$2)*(EDATE($E3659,$E3662)&gt;=W$2)*(EDATE($E3659,$E3662)&lt;=W$3)*((EDATE($E3659,$E3662)-W$2)/W$4)
+($E3662&gt;0)*($E3659&lt;W$2)*(EDATE($E3659,$E3662)&lt;W$2)*(0)
+($E3662&gt;0)*($E3659&gt;=W$2)*($E3659&lt;=W$3)*(EDATE($E3659,$E3662)&gt;=W$2)*(EDATE($E3659,$E3662)&lt;=W$3)*((EDATE($E3659,$E3662)-$E3659+1)/W$4)
+($E3662&gt;0)*($E3659&gt;=W$2)*($E3659&lt;=W$3)*(EDATE($E3659,$E3662)&gt;W$3)*((W$3-$E3659+1)/W$4)
+($E3662&gt;0)*($E3659&gt;W$3)*(0)</f>
        <v/>
      </c>
      <c r="X3647" s="117">
        <f>($E3662&gt;0)*($E3659&lt;X$2)*(EDATE($E3659,$E3662)&gt;X$3)*((X$3-X$2+1)/X$4)
+($E3662&gt;0)*($E3659&lt;X$2)*(EDATE($E3659,$E3662)&gt;=X$2)*(EDATE($E3659,$E3662)&lt;=X$3)*((EDATE($E3659,$E3662)-X$2)/X$4)
+($E3662&gt;0)*($E3659&lt;X$2)*(EDATE($E3659,$E3662)&lt;X$2)*(0)
+($E3662&gt;0)*($E3659&gt;=X$2)*($E3659&lt;=X$3)*(EDATE($E3659,$E3662)&gt;=X$2)*(EDATE($E3659,$E3662)&lt;=X$3)*((EDATE($E3659,$E3662)-$E3659+1)/X$4)
+($E3662&gt;0)*($E3659&gt;=X$2)*($E3659&lt;=X$3)*(EDATE($E3659,$E3662)&gt;X$3)*((X$3-$E3659+1)/X$4)
+($E3662&gt;0)*($E3659&gt;X$3)*(0)</f>
        <v/>
      </c>
      <c r="Y3647" s="117">
        <f>($E3662&gt;0)*($E3659&lt;Y$2)*(EDATE($E3659,$E3662)&gt;Y$3)*((Y$3-Y$2+1)/Y$4)
+($E3662&gt;0)*($E3659&lt;Y$2)*(EDATE($E3659,$E3662)&gt;=Y$2)*(EDATE($E3659,$E3662)&lt;=Y$3)*((EDATE($E3659,$E3662)-Y$2)/Y$4)
+($E3662&gt;0)*($E3659&lt;Y$2)*(EDATE($E3659,$E3662)&lt;Y$2)*(0)
+($E3662&gt;0)*($E3659&gt;=Y$2)*($E3659&lt;=Y$3)*(EDATE($E3659,$E3662)&gt;=Y$2)*(EDATE($E3659,$E3662)&lt;=Y$3)*((EDATE($E3659,$E3662)-$E3659+1)/Y$4)
+($E3662&gt;0)*($E3659&gt;=Y$2)*($E3659&lt;=Y$3)*(EDATE($E3659,$E3662)&gt;Y$3)*((Y$3-$E3659+1)/Y$4)
+($E3662&gt;0)*($E3659&gt;Y$3)*(0)</f>
        <v/>
      </c>
      <c r="Z3647" s="117">
        <f>($E3662&gt;0)*($E3659&lt;Z$2)*(EDATE($E3659,$E3662)&gt;Z$3)*((Z$3-Z$2+1)/Z$4)
+($E3662&gt;0)*($E3659&lt;Z$2)*(EDATE($E3659,$E3662)&gt;=Z$2)*(EDATE($E3659,$E3662)&lt;=Z$3)*((EDATE($E3659,$E3662)-Z$2)/Z$4)
+($E3662&gt;0)*($E3659&lt;Z$2)*(EDATE($E3659,$E3662)&lt;Z$2)*(0)
+($E3662&gt;0)*($E3659&gt;=Z$2)*($E3659&lt;=Z$3)*(EDATE($E3659,$E3662)&gt;=Z$2)*(EDATE($E3659,$E3662)&lt;=Z$3)*((EDATE($E3659,$E3662)-$E3659+1)/Z$4)
+($E3662&gt;0)*($E3659&gt;=Z$2)*($E3659&lt;=Z$3)*(EDATE($E3659,$E3662)&gt;Z$3)*((Z$3-$E3659+1)/Z$4)
+($E3662&gt;0)*($E3659&gt;Z$3)*(0)</f>
        <v/>
      </c>
      <c r="AA3647" s="117">
        <f>($E3662&gt;0)*($E3659&lt;AA$2)*(EDATE($E3659,$E3662)&gt;AA$3)*((AA$3-AA$2+1)/AA$4)
+($E3662&gt;0)*($E3659&lt;AA$2)*(EDATE($E3659,$E3662)&gt;=AA$2)*(EDATE($E3659,$E3662)&lt;=AA$3)*((EDATE($E3659,$E3662)-AA$2)/AA$4)
+($E3662&gt;0)*($E3659&lt;AA$2)*(EDATE($E3659,$E3662)&lt;AA$2)*(0)
+($E3662&gt;0)*($E3659&gt;=AA$2)*($E3659&lt;=AA$3)*(EDATE($E3659,$E3662)&gt;=AA$2)*(EDATE($E3659,$E3662)&lt;=AA$3)*((EDATE($E3659,$E3662)-$E3659+1)/AA$4)
+($E3662&gt;0)*($E3659&gt;=AA$2)*($E3659&lt;=AA$3)*(EDATE($E3659,$E3662)&gt;AA$3)*((AA$3-$E3659+1)/AA$4)
+($E3662&gt;0)*($E3659&gt;AA$3)*(0)</f>
        <v/>
      </c>
      <c r="AB3647" s="117">
        <f>($E3662&gt;0)*($E3659&lt;AB$2)*(EDATE($E3659,$E3662)&gt;AB$3)*((AB$3-AB$2+1)/AB$4)
+($E3662&gt;0)*($E3659&lt;AB$2)*(EDATE($E3659,$E3662)&gt;=AB$2)*(EDATE($E3659,$E3662)&lt;=AB$3)*((EDATE($E3659,$E3662)-AB$2)/AB$4)
+($E3662&gt;0)*($E3659&lt;AB$2)*(EDATE($E3659,$E3662)&lt;AB$2)*(0)
+($E3662&gt;0)*($E3659&gt;=AB$2)*($E3659&lt;=AB$3)*(EDATE($E3659,$E3662)&gt;=AB$2)*(EDATE($E3659,$E3662)&lt;=AB$3)*((EDATE($E3659,$E3662)-$E3659+1)/AB$4)
+($E3662&gt;0)*($E3659&gt;=AB$2)*($E3659&lt;=AB$3)*(EDATE($E3659,$E3662)&gt;AB$3)*((AB$3-$E3659+1)/AB$4)
+($E3662&gt;0)*($E3659&gt;AB$3)*(0)</f>
        <v/>
      </c>
      <c r="AC3647" s="117">
        <f>($E3662&gt;0)*($E3659&lt;AC$2)*(EDATE($E3659,$E3662)&gt;AC$3)*((AC$3-AC$2+1)/AC$4)
+($E3662&gt;0)*($E3659&lt;AC$2)*(EDATE($E3659,$E3662)&gt;=AC$2)*(EDATE($E3659,$E3662)&lt;=AC$3)*((EDATE($E3659,$E3662)-AC$2)/AC$4)
+($E3662&gt;0)*($E3659&lt;AC$2)*(EDATE($E3659,$E3662)&lt;AC$2)*(0)
+($E3662&gt;0)*($E3659&gt;=AC$2)*($E3659&lt;=AC$3)*(EDATE($E3659,$E3662)&gt;=AC$2)*(EDATE($E3659,$E3662)&lt;=AC$3)*((EDATE($E3659,$E3662)-$E3659+1)/AC$4)
+($E3662&gt;0)*($E3659&gt;=AC$2)*($E3659&lt;=AC$3)*(EDATE($E3659,$E3662)&gt;AC$3)*((AC$3-$E3659+1)/AC$4)
+($E3662&gt;0)*($E3659&gt;AC$3)*(0)</f>
        <v/>
      </c>
      <c r="AD3647" s="117">
        <f>($E3662&gt;0)*($E3659&lt;AD$2)*(EDATE($E3659,$E3662)&gt;AD$3)*((AD$3-AD$2+1)/AD$4)
+($E3662&gt;0)*($E3659&lt;AD$2)*(EDATE($E3659,$E3662)&gt;=AD$2)*(EDATE($E3659,$E3662)&lt;=AD$3)*((EDATE($E3659,$E3662)-AD$2)/AD$4)
+($E3662&gt;0)*($E3659&lt;AD$2)*(EDATE($E3659,$E3662)&lt;AD$2)*(0)
+($E3662&gt;0)*($E3659&gt;=AD$2)*($E3659&lt;=AD$3)*(EDATE($E3659,$E3662)&gt;=AD$2)*(EDATE($E3659,$E3662)&lt;=AD$3)*((EDATE($E3659,$E3662)-$E3659+1)/AD$4)
+($E3662&gt;0)*($E3659&gt;=AD$2)*($E3659&lt;=AD$3)*(EDATE($E3659,$E3662)&gt;AD$3)*((AD$3-$E3659+1)/AD$4)
+($E3662&gt;0)*($E3659&gt;AD$3)*(0)</f>
        <v/>
      </c>
      <c r="AE3647" s="117">
        <f>($E3662&gt;0)*($E3659&lt;AE$2)*(EDATE($E3659,$E3662)&gt;AE$3)*((AE$3-AE$2+1)/AE$4)
+($E3662&gt;0)*($E3659&lt;AE$2)*(EDATE($E3659,$E3662)&gt;=AE$2)*(EDATE($E3659,$E3662)&lt;=AE$3)*((EDATE($E3659,$E3662)-AE$2)/AE$4)
+($E3662&gt;0)*($E3659&lt;AE$2)*(EDATE($E3659,$E3662)&lt;AE$2)*(0)
+($E3662&gt;0)*($E3659&gt;=AE$2)*($E3659&lt;=AE$3)*(EDATE($E3659,$E3662)&gt;=AE$2)*(EDATE($E3659,$E3662)&lt;=AE$3)*((EDATE($E3659,$E3662)-$E3659+1)/AE$4)
+($E3662&gt;0)*($E3659&gt;=AE$2)*($E3659&lt;=AE$3)*(EDATE($E3659,$E3662)&gt;AE$3)*((AE$3-$E3659+1)/AE$4)
+($E3662&gt;0)*($E3659&gt;AE$3)*(0)</f>
        <v/>
      </c>
      <c r="AF3647" s="117">
        <f>($E3662&gt;0)*($E3659&lt;AF$2)*(EDATE($E3659,$E3662)&gt;AF$3)*((AF$3-AF$2+1)/AF$4)
+($E3662&gt;0)*($E3659&lt;AF$2)*(EDATE($E3659,$E3662)&gt;=AF$2)*(EDATE($E3659,$E3662)&lt;=AF$3)*((EDATE($E3659,$E3662)-AF$2)/AF$4)
+($E3662&gt;0)*($E3659&lt;AF$2)*(EDATE($E3659,$E3662)&lt;AF$2)*(0)
+($E3662&gt;0)*($E3659&gt;=AF$2)*($E3659&lt;=AF$3)*(EDATE($E3659,$E3662)&gt;=AF$2)*(EDATE($E3659,$E3662)&lt;=AF$3)*((EDATE($E3659,$E3662)-$E3659+1)/AF$4)
+($E3662&gt;0)*($E3659&gt;=AF$2)*($E3659&lt;=AF$3)*(EDATE($E3659,$E3662)&gt;AF$3)*((AF$3-$E3659+1)/AF$4)
+($E3662&gt;0)*($E3659&gt;AF$3)*(0)</f>
        <v/>
      </c>
      <c r="AG3647" s="117">
        <f>($E3662&gt;0)*($E3659&lt;AG$2)*(EDATE($E3659,$E3662)&gt;AG$3)*((AG$3-AG$2+1)/AG$4)
+($E3662&gt;0)*($E3659&lt;AG$2)*(EDATE($E3659,$E3662)&gt;=AG$2)*(EDATE($E3659,$E3662)&lt;=AG$3)*((EDATE($E3659,$E3662)-AG$2)/AG$4)
+($E3662&gt;0)*($E3659&lt;AG$2)*(EDATE($E3659,$E3662)&lt;AG$2)*(0)
+($E3662&gt;0)*($E3659&gt;=AG$2)*($E3659&lt;=AG$3)*(EDATE($E3659,$E3662)&gt;=AG$2)*(EDATE($E3659,$E3662)&lt;=AG$3)*((EDATE($E3659,$E3662)-$E3659+1)/AG$4)
+($E3662&gt;0)*($E3659&gt;=AG$2)*($E3659&lt;=AG$3)*(EDATE($E3659,$E3662)&gt;AG$3)*((AG$3-$E3659+1)/AG$4)
+($E3662&gt;0)*($E3659&gt;AG$3)*(0)</f>
        <v/>
      </c>
      <c r="AH3647" s="117">
        <f>($E3662&gt;0)*($E3659&lt;AH$2)*(EDATE($E3659,$E3662)&gt;AH$3)*((AH$3-AH$2+1)/AH$4)
+($E3662&gt;0)*($E3659&lt;AH$2)*(EDATE($E3659,$E3662)&gt;=AH$2)*(EDATE($E3659,$E3662)&lt;=AH$3)*((EDATE($E3659,$E3662)-AH$2)/AH$4)
+($E3662&gt;0)*($E3659&lt;AH$2)*(EDATE($E3659,$E3662)&lt;AH$2)*(0)
+($E3662&gt;0)*($E3659&gt;=AH$2)*($E3659&lt;=AH$3)*(EDATE($E3659,$E3662)&gt;=AH$2)*(EDATE($E3659,$E3662)&lt;=AH$3)*((EDATE($E3659,$E3662)-$E3659+1)/AH$4)
+($E3662&gt;0)*($E3659&gt;=AH$2)*($E3659&lt;=AH$3)*(EDATE($E3659,$E3662)&gt;AH$3)*((AH$3-$E3659+1)/AH$4)
+($E3662&gt;0)*($E3659&gt;AH$3)*(0)</f>
        <v/>
      </c>
      <c r="AI3647" s="117">
        <f>($E3662&gt;0)*($E3659&lt;AI$2)*(EDATE($E3659,$E3662)&gt;AI$3)*((AI$3-AI$2+1)/AI$4)
+($E3662&gt;0)*($E3659&lt;AI$2)*(EDATE($E3659,$E3662)&gt;=AI$2)*(EDATE($E3659,$E3662)&lt;=AI$3)*((EDATE($E3659,$E3662)-AI$2)/AI$4)
+($E3662&gt;0)*($E3659&lt;AI$2)*(EDATE($E3659,$E3662)&lt;AI$2)*(0)
+($E3662&gt;0)*($E3659&gt;=AI$2)*($E3659&lt;=AI$3)*(EDATE($E3659,$E3662)&gt;=AI$2)*(EDATE($E3659,$E3662)&lt;=AI$3)*((EDATE($E3659,$E3662)-$E3659+1)/AI$4)
+($E3662&gt;0)*($E3659&gt;=AI$2)*($E3659&lt;=AI$3)*(EDATE($E3659,$E3662)&gt;AI$3)*((AI$3-$E3659+1)/AI$4)
+($E3662&gt;0)*($E3659&gt;AI$3)*(0)</f>
        <v/>
      </c>
      <c r="AJ3647" s="117">
        <f>($E3662&gt;0)*($E3659&lt;AJ$2)*(EDATE($E3659,$E3662)&gt;AJ$3)*((AJ$3-AJ$2+1)/AJ$4)
+($E3662&gt;0)*($E3659&lt;AJ$2)*(EDATE($E3659,$E3662)&gt;=AJ$2)*(EDATE($E3659,$E3662)&lt;=AJ$3)*((EDATE($E3659,$E3662)-AJ$2)/AJ$4)
+($E3662&gt;0)*($E3659&lt;AJ$2)*(EDATE($E3659,$E3662)&lt;AJ$2)*(0)
+($E3662&gt;0)*($E3659&gt;=AJ$2)*($E3659&lt;=AJ$3)*(EDATE($E3659,$E3662)&gt;=AJ$2)*(EDATE($E3659,$E3662)&lt;=AJ$3)*((EDATE($E3659,$E3662)-$E3659+1)/AJ$4)
+($E3662&gt;0)*($E3659&gt;=AJ$2)*($E3659&lt;=AJ$3)*(EDATE($E3659,$E3662)&gt;AJ$3)*((AJ$3-$E3659+1)/AJ$4)
+($E3662&gt;0)*($E3659&gt;AJ$3)*(0)</f>
        <v/>
      </c>
      <c r="AK3647" s="117">
        <f>($E3662&gt;0)*($E3659&lt;AK$2)*(EDATE($E3659,$E3662)&gt;AK$3)*((AK$3-AK$2+1)/AK$4)
+($E3662&gt;0)*($E3659&lt;AK$2)*(EDATE($E3659,$E3662)&gt;=AK$2)*(EDATE($E3659,$E3662)&lt;=AK$3)*((EDATE($E3659,$E3662)-AK$2)/AK$4)
+($E3662&gt;0)*($E3659&lt;AK$2)*(EDATE($E3659,$E3662)&lt;AK$2)*(0)
+($E3662&gt;0)*($E3659&gt;=AK$2)*($E3659&lt;=AK$3)*(EDATE($E3659,$E3662)&gt;=AK$2)*(EDATE($E3659,$E3662)&lt;=AK$3)*((EDATE($E3659,$E3662)-$E3659+1)/AK$4)
+($E3662&gt;0)*($E3659&gt;=AK$2)*($E3659&lt;=AK$3)*(EDATE($E3659,$E3662)&gt;AK$3)*((AK$3-$E3659+1)/AK$4)
+($E3662&gt;0)*($E3659&gt;AK$3)*(0)</f>
        <v/>
      </c>
      <c r="AL3647" s="117">
        <f>($E3662&gt;0)*($E3659&lt;AL$2)*(EDATE($E3659,$E3662)&gt;AL$3)*((AL$3-AL$2+1)/AL$4)
+($E3662&gt;0)*($E3659&lt;AL$2)*(EDATE($E3659,$E3662)&gt;=AL$2)*(EDATE($E3659,$E3662)&lt;=AL$3)*((EDATE($E3659,$E3662)-AL$2)/AL$4)
+($E3662&gt;0)*($E3659&lt;AL$2)*(EDATE($E3659,$E3662)&lt;AL$2)*(0)
+($E3662&gt;0)*($E3659&gt;=AL$2)*($E3659&lt;=AL$3)*(EDATE($E3659,$E3662)&gt;=AL$2)*(EDATE($E3659,$E3662)&lt;=AL$3)*((EDATE($E3659,$E3662)-$E3659+1)/AL$4)
+($E3662&gt;0)*($E3659&gt;=AL$2)*($E3659&lt;=AL$3)*(EDATE($E3659,$E3662)&gt;AL$3)*((AL$3-$E3659+1)/AL$4)
+($E3662&gt;0)*($E3659&gt;AL$3)*(0)</f>
        <v/>
      </c>
      <c r="AM3647" s="117">
        <f>($E3662&gt;0)*($E3659&lt;AM$2)*(EDATE($E3659,$E3662)&gt;AM$3)*((AM$3-AM$2+1)/AM$4)
+($E3662&gt;0)*($E3659&lt;AM$2)*(EDATE($E3659,$E3662)&gt;=AM$2)*(EDATE($E3659,$E3662)&lt;=AM$3)*((EDATE($E3659,$E3662)-AM$2)/AM$4)
+($E3662&gt;0)*($E3659&lt;AM$2)*(EDATE($E3659,$E3662)&lt;AM$2)*(0)
+($E3662&gt;0)*($E3659&gt;=AM$2)*($E3659&lt;=AM$3)*(EDATE($E3659,$E3662)&gt;=AM$2)*(EDATE($E3659,$E3662)&lt;=AM$3)*((EDATE($E3659,$E3662)-$E3659+1)/AM$4)
+($E3662&gt;0)*($E3659&gt;=AM$2)*($E3659&lt;=AM$3)*(EDATE($E3659,$E3662)&gt;AM$3)*((AM$3-$E3659+1)/AM$4)
+($E3662&gt;0)*($E3659&gt;AM$3)*(0)</f>
        <v/>
      </c>
      <c r="AN3647" s="117">
        <f>($E3662&gt;0)*($E3659&lt;AN$2)*(EDATE($E3659,$E3662)&gt;AN$3)*((AN$3-AN$2+1)/AN$4)
+($E3662&gt;0)*($E3659&lt;AN$2)*(EDATE($E3659,$E3662)&gt;=AN$2)*(EDATE($E3659,$E3662)&lt;=AN$3)*((EDATE($E3659,$E3662)-AN$2)/AN$4)
+($E3662&gt;0)*($E3659&lt;AN$2)*(EDATE($E3659,$E3662)&lt;AN$2)*(0)
+($E3662&gt;0)*($E3659&gt;=AN$2)*($E3659&lt;=AN$3)*(EDATE($E3659,$E3662)&gt;=AN$2)*(EDATE($E3659,$E3662)&lt;=AN$3)*((EDATE($E3659,$E3662)-$E3659+1)/AN$4)
+($E3662&gt;0)*($E3659&gt;=AN$2)*($E3659&lt;=AN$3)*(EDATE($E3659,$E3662)&gt;AN$3)*((AN$3-$E3659+1)/AN$4)
+($E3662&gt;0)*($E3659&gt;AN$3)*(0)</f>
        <v/>
      </c>
      <c r="AO3647" s="117">
        <f>($E3662&gt;0)*($E3659&lt;AO$2)*(EDATE($E3659,$E3662)&gt;AO$3)*((AO$3-AO$2+1)/AO$4)
+($E3662&gt;0)*($E3659&lt;AO$2)*(EDATE($E3659,$E3662)&gt;=AO$2)*(EDATE($E3659,$E3662)&lt;=AO$3)*((EDATE($E3659,$E3662)-AO$2)/AO$4)
+($E3662&gt;0)*($E3659&lt;AO$2)*(EDATE($E3659,$E3662)&lt;AO$2)*(0)
+($E3662&gt;0)*($E3659&gt;=AO$2)*($E3659&lt;=AO$3)*(EDATE($E3659,$E3662)&gt;=AO$2)*(EDATE($E3659,$E3662)&lt;=AO$3)*((EDATE($E3659,$E3662)-$E3659+1)/AO$4)
+($E3662&gt;0)*($E3659&gt;=AO$2)*($E3659&lt;=AO$3)*(EDATE($E3659,$E3662)&gt;AO$3)*((AO$3-$E3659+1)/AO$4)
+($E3662&gt;0)*($E3659&gt;AO$3)*(0)</f>
        <v/>
      </c>
      <c r="AP3647" s="117">
        <f>($E3662&gt;0)*($E3659&lt;AP$2)*(EDATE($E3659,$E3662)&gt;AP$3)*((AP$3-AP$2+1)/AP$4)
+($E3662&gt;0)*($E3659&lt;AP$2)*(EDATE($E3659,$E3662)&gt;=AP$2)*(EDATE($E3659,$E3662)&lt;=AP$3)*((EDATE($E3659,$E3662)-AP$2)/AP$4)
+($E3662&gt;0)*($E3659&lt;AP$2)*(EDATE($E3659,$E3662)&lt;AP$2)*(0)
+($E3662&gt;0)*($E3659&gt;=AP$2)*($E3659&lt;=AP$3)*(EDATE($E3659,$E3662)&gt;=AP$2)*(EDATE($E3659,$E3662)&lt;=AP$3)*((EDATE($E3659,$E3662)-$E3659+1)/AP$4)
+($E3662&gt;0)*($E3659&gt;=AP$2)*($E3659&lt;=AP$3)*(EDATE($E3659,$E3662)&gt;AP$3)*((AP$3-$E3659+1)/AP$4)
+($E3662&gt;0)*($E3659&gt;AP$3)*(0)</f>
        <v/>
      </c>
      <c r="AQ3647" s="117">
        <f>($E3662&gt;0)*($E3659&lt;AQ$2)*(EDATE($E3659,$E3662)&gt;AQ$3)*((AQ$3-AQ$2+1)/AQ$4)
+($E3662&gt;0)*($E3659&lt;AQ$2)*(EDATE($E3659,$E3662)&gt;=AQ$2)*(EDATE($E3659,$E3662)&lt;=AQ$3)*((EDATE($E3659,$E3662)-AQ$2)/AQ$4)
+($E3662&gt;0)*($E3659&lt;AQ$2)*(EDATE($E3659,$E3662)&lt;AQ$2)*(0)
+($E3662&gt;0)*($E3659&gt;=AQ$2)*($E3659&lt;=AQ$3)*(EDATE($E3659,$E3662)&gt;=AQ$2)*(EDATE($E3659,$E3662)&lt;=AQ$3)*((EDATE($E3659,$E3662)-$E3659+1)/AQ$4)
+($E3662&gt;0)*($E3659&gt;=AQ$2)*($E3659&lt;=AQ$3)*(EDATE($E3659,$E3662)&gt;AQ$3)*((AQ$3-$E3659+1)/AQ$4)
+($E3662&gt;0)*($E3659&gt;AQ$3)*(0)</f>
        <v/>
      </c>
      <c r="AR3647" s="117">
        <f>($E3662&gt;0)*($E3659&lt;AR$2)*(EDATE($E3659,$E3662)&gt;AR$3)*((AR$3-AR$2+1)/AR$4)
+($E3662&gt;0)*($E3659&lt;AR$2)*(EDATE($E3659,$E3662)&gt;=AR$2)*(EDATE($E3659,$E3662)&lt;=AR$3)*((EDATE($E3659,$E3662)-AR$2)/AR$4)
+($E3662&gt;0)*($E3659&lt;AR$2)*(EDATE($E3659,$E3662)&lt;AR$2)*(0)
+($E3662&gt;0)*($E3659&gt;=AR$2)*($E3659&lt;=AR$3)*(EDATE($E3659,$E3662)&gt;=AR$2)*(EDATE($E3659,$E3662)&lt;=AR$3)*((EDATE($E3659,$E3662)-$E3659+1)/AR$4)
+($E3662&gt;0)*($E3659&gt;=AR$2)*($E3659&lt;=AR$3)*(EDATE($E3659,$E3662)&gt;AR$3)*((AR$3-$E3659+1)/AR$4)
+($E3662&gt;0)*($E3659&gt;AR$3)*(0)</f>
        <v/>
      </c>
      <c r="AS3647" s="117">
        <f>($E3662&gt;0)*($E3659&lt;AS$2)*(EDATE($E3659,$E3662)&gt;AS$3)*((AS$3-AS$2+1)/AS$4)
+($E3662&gt;0)*($E3659&lt;AS$2)*(EDATE($E3659,$E3662)&gt;=AS$2)*(EDATE($E3659,$E3662)&lt;=AS$3)*((EDATE($E3659,$E3662)-AS$2)/AS$4)
+($E3662&gt;0)*($E3659&lt;AS$2)*(EDATE($E3659,$E3662)&lt;AS$2)*(0)
+($E3662&gt;0)*($E3659&gt;=AS$2)*($E3659&lt;=AS$3)*(EDATE($E3659,$E3662)&gt;=AS$2)*(EDATE($E3659,$E3662)&lt;=AS$3)*((EDATE($E3659,$E3662)-$E3659+1)/AS$4)
+($E3662&gt;0)*($E3659&gt;=AS$2)*($E3659&lt;=AS$3)*(EDATE($E3659,$E3662)&gt;AS$3)*((AS$3-$E3659+1)/AS$4)
+($E3662&gt;0)*($E3659&gt;AS$3)*(0)</f>
        <v/>
      </c>
      <c r="AT3647" s="117">
        <f>($E3662&gt;0)*($E3659&lt;AT$2)*(EDATE($E3659,$E3662)&gt;AT$3)*((AT$3-AT$2+1)/AT$4)
+($E3662&gt;0)*($E3659&lt;AT$2)*(EDATE($E3659,$E3662)&gt;=AT$2)*(EDATE($E3659,$E3662)&lt;=AT$3)*((EDATE($E3659,$E3662)-AT$2)/AT$4)
+($E3662&gt;0)*($E3659&lt;AT$2)*(EDATE($E3659,$E3662)&lt;AT$2)*(0)
+($E3662&gt;0)*($E3659&gt;=AT$2)*($E3659&lt;=AT$3)*(EDATE($E3659,$E3662)&gt;=AT$2)*(EDATE($E3659,$E3662)&lt;=AT$3)*((EDATE($E3659,$E3662)-$E3659+1)/AT$4)
+($E3662&gt;0)*($E3659&gt;=AT$2)*($E3659&lt;=AT$3)*(EDATE($E3659,$E3662)&gt;AT$3)*((AT$3-$E3659+1)/AT$4)
+($E3662&gt;0)*($E3659&gt;AT$3)*(0)</f>
        <v/>
      </c>
      <c r="AU3647" s="117">
        <f>($E3662&gt;0)*($E3659&lt;AU$2)*(EDATE($E3659,$E3662)&gt;AU$3)*((AU$3-AU$2+1)/AU$4)
+($E3662&gt;0)*($E3659&lt;AU$2)*(EDATE($E3659,$E3662)&gt;=AU$2)*(EDATE($E3659,$E3662)&lt;=AU$3)*((EDATE($E3659,$E3662)-AU$2)/AU$4)
+($E3662&gt;0)*($E3659&lt;AU$2)*(EDATE($E3659,$E3662)&lt;AU$2)*(0)
+($E3662&gt;0)*($E3659&gt;=AU$2)*($E3659&lt;=AU$3)*(EDATE($E3659,$E3662)&gt;=AU$2)*(EDATE($E3659,$E3662)&lt;=AU$3)*((EDATE($E3659,$E3662)-$E3659+1)/AU$4)
+($E3662&gt;0)*($E3659&gt;=AU$2)*($E3659&lt;=AU$3)*(EDATE($E3659,$E3662)&gt;AU$3)*((AU$3-$E3659+1)/AU$4)
+($E3662&gt;0)*($E3659&gt;AU$3)*(0)</f>
        <v/>
      </c>
      <c r="AV3647" s="117">
        <f>($E3662&gt;0)*($E3659&lt;AV$2)*(EDATE($E3659,$E3662)&gt;AV$3)*((AV$3-AV$2+1)/AV$4)
+($E3662&gt;0)*($E3659&lt;AV$2)*(EDATE($E3659,$E3662)&gt;=AV$2)*(EDATE($E3659,$E3662)&lt;=AV$3)*((EDATE($E3659,$E3662)-AV$2)/AV$4)
+($E3662&gt;0)*($E3659&lt;AV$2)*(EDATE($E3659,$E3662)&lt;AV$2)*(0)
+($E3662&gt;0)*($E3659&gt;=AV$2)*($E3659&lt;=AV$3)*(EDATE($E3659,$E3662)&gt;=AV$2)*(EDATE($E3659,$E3662)&lt;=AV$3)*((EDATE($E3659,$E3662)-$E3659+1)/AV$4)
+($E3662&gt;0)*($E3659&gt;=AV$2)*($E3659&lt;=AV$3)*(EDATE($E3659,$E3662)&gt;AV$3)*((AV$3-$E3659+1)/AV$4)
+($E3662&gt;0)*($E3659&gt;AV$3)*(0)</f>
        <v/>
      </c>
      <c r="AW3647" s="117">
        <f>($E3662&gt;0)*($E3659&lt;AW$2)*(EDATE($E3659,$E3662)&gt;AW$3)*((AW$3-AW$2+1)/AW$4)
+($E3662&gt;0)*($E3659&lt;AW$2)*(EDATE($E3659,$E3662)&gt;=AW$2)*(EDATE($E3659,$E3662)&lt;=AW$3)*((EDATE($E3659,$E3662)-AW$2)/AW$4)
+($E3662&gt;0)*($E3659&lt;AW$2)*(EDATE($E3659,$E3662)&lt;AW$2)*(0)
+($E3662&gt;0)*($E3659&gt;=AW$2)*($E3659&lt;=AW$3)*(EDATE($E3659,$E3662)&gt;=AW$2)*(EDATE($E3659,$E3662)&lt;=AW$3)*((EDATE($E3659,$E3662)-$E3659+1)/AW$4)
+($E3662&gt;0)*($E3659&gt;=AW$2)*($E3659&lt;=AW$3)*(EDATE($E3659,$E3662)&gt;AW$3)*((AW$3-$E3659+1)/AW$4)
+($E3662&gt;0)*($E3659&gt;AW$3)*(0)</f>
        <v/>
      </c>
      <c r="AX3647" s="117">
        <f>($E3662&gt;0)*($E3659&lt;AX$2)*(EDATE($E3659,$E3662)&gt;AX$3)*((AX$3-AX$2+1)/AX$4)
+($E3662&gt;0)*($E3659&lt;AX$2)*(EDATE($E3659,$E3662)&gt;=AX$2)*(EDATE($E3659,$E3662)&lt;=AX$3)*((EDATE($E3659,$E3662)-AX$2)/AX$4)
+($E3662&gt;0)*($E3659&lt;AX$2)*(EDATE($E3659,$E3662)&lt;AX$2)*(0)
+($E3662&gt;0)*($E3659&gt;=AX$2)*($E3659&lt;=AX$3)*(EDATE($E3659,$E3662)&gt;=AX$2)*(EDATE($E3659,$E3662)&lt;=AX$3)*((EDATE($E3659,$E3662)-$E3659+1)/AX$4)
+($E3662&gt;0)*($E3659&gt;=AX$2)*($E3659&lt;=AX$3)*(EDATE($E3659,$E3662)&gt;AX$3)*((AX$3-$E3659+1)/AX$4)
+($E3662&gt;0)*($E3659&gt;AX$3)*(0)</f>
        <v/>
      </c>
      <c r="AY3647" s="117">
        <f>($E3662&gt;0)*($E3659&lt;AY$2)*(EDATE($E3659,$E3662)&gt;AY$3)*((AY$3-AY$2+1)/AY$4)
+($E3662&gt;0)*($E3659&lt;AY$2)*(EDATE($E3659,$E3662)&gt;=AY$2)*(EDATE($E3659,$E3662)&lt;=AY$3)*((EDATE($E3659,$E3662)-AY$2)/AY$4)
+($E3662&gt;0)*($E3659&lt;AY$2)*(EDATE($E3659,$E3662)&lt;AY$2)*(0)
+($E3662&gt;0)*($E3659&gt;=AY$2)*($E3659&lt;=AY$3)*(EDATE($E3659,$E3662)&gt;=AY$2)*(EDATE($E3659,$E3662)&lt;=AY$3)*((EDATE($E3659,$E3662)-$E3659+1)/AY$4)
+($E3662&gt;0)*($E3659&gt;=AY$2)*($E3659&lt;=AY$3)*(EDATE($E3659,$E3662)&gt;AY$3)*((AY$3-$E3659+1)/AY$4)
+($E3662&gt;0)*($E3659&gt;AY$3)*(0)</f>
        <v/>
      </c>
      <c r="AZ3647" s="117">
        <f>($E3662&gt;0)*($E3659&lt;AZ$2)*(EDATE($E3659,$E3662)&gt;AZ$3)*((AZ$3-AZ$2+1)/AZ$4)
+($E3662&gt;0)*($E3659&lt;AZ$2)*(EDATE($E3659,$E3662)&gt;=AZ$2)*(EDATE($E3659,$E3662)&lt;=AZ$3)*((EDATE($E3659,$E3662)-AZ$2)/AZ$4)
+($E3662&gt;0)*($E3659&lt;AZ$2)*(EDATE($E3659,$E3662)&lt;AZ$2)*(0)
+($E3662&gt;0)*($E3659&gt;=AZ$2)*($E3659&lt;=AZ$3)*(EDATE($E3659,$E3662)&gt;=AZ$2)*(EDATE($E3659,$E3662)&lt;=AZ$3)*((EDATE($E3659,$E3662)-$E3659+1)/AZ$4)
+($E3662&gt;0)*($E3659&gt;=AZ$2)*($E3659&lt;=AZ$3)*(EDATE($E3659,$E3662)&gt;AZ$3)*((AZ$3-$E3659+1)/AZ$4)
+($E3662&gt;0)*($E3659&gt;AZ$3)*(0)</f>
        <v/>
      </c>
      <c r="BA3647" s="117">
        <f>($E3662&gt;0)*($E3659&lt;BA$2)*(EDATE($E3659,$E3662)&gt;BA$3)*((BA$3-BA$2+1)/BA$4)
+($E3662&gt;0)*($E3659&lt;BA$2)*(EDATE($E3659,$E3662)&gt;=BA$2)*(EDATE($E3659,$E3662)&lt;=BA$3)*((EDATE($E3659,$E3662)-BA$2)/BA$4)
+($E3662&gt;0)*($E3659&lt;BA$2)*(EDATE($E3659,$E3662)&lt;BA$2)*(0)
+($E3662&gt;0)*($E3659&gt;=BA$2)*($E3659&lt;=BA$3)*(EDATE($E3659,$E3662)&gt;=BA$2)*(EDATE($E3659,$E3662)&lt;=BA$3)*((EDATE($E3659,$E3662)-$E3659+1)/BA$4)
+($E3662&gt;0)*($E3659&gt;=BA$2)*($E3659&lt;=BA$3)*(EDATE($E3659,$E3662)&gt;BA$3)*((BA$3-$E3659+1)/BA$4)
+($E3662&gt;0)*($E3659&gt;BA$3)*(0)</f>
        <v/>
      </c>
      <c r="BB3647" s="117">
        <f>($E3662&gt;0)*($E3659&lt;BB$2)*(EDATE($E3659,$E3662)&gt;BB$3)*((BB$3-BB$2+1)/BB$4)
+($E3662&gt;0)*($E3659&lt;BB$2)*(EDATE($E3659,$E3662)&gt;=BB$2)*(EDATE($E3659,$E3662)&lt;=BB$3)*((EDATE($E3659,$E3662)-BB$2)/BB$4)
+($E3662&gt;0)*($E3659&lt;BB$2)*(EDATE($E3659,$E3662)&lt;BB$2)*(0)
+($E3662&gt;0)*($E3659&gt;=BB$2)*($E3659&lt;=BB$3)*(EDATE($E3659,$E3662)&gt;=BB$2)*(EDATE($E3659,$E3662)&lt;=BB$3)*((EDATE($E3659,$E3662)-$E3659+1)/BB$4)
+($E3662&gt;0)*($E3659&gt;=BB$2)*($E3659&lt;=BB$3)*(EDATE($E3659,$E3662)&gt;BB$3)*((BB$3-$E3659+1)/BB$4)
+($E3662&gt;0)*($E3659&gt;BB$3)*(0)</f>
        <v/>
      </c>
      <c r="BC3647" s="117">
        <f>($E3662&gt;0)*($E3659&lt;BC$2)*(EDATE($E3659,$E3662)&gt;BC$3)*((BC$3-BC$2+1)/BC$4)
+($E3662&gt;0)*($E3659&lt;BC$2)*(EDATE($E3659,$E3662)&gt;=BC$2)*(EDATE($E3659,$E3662)&lt;=BC$3)*((EDATE($E3659,$E3662)-BC$2)/BC$4)
+($E3662&gt;0)*($E3659&lt;BC$2)*(EDATE($E3659,$E3662)&lt;BC$2)*(0)
+($E3662&gt;0)*($E3659&gt;=BC$2)*($E3659&lt;=BC$3)*(EDATE($E3659,$E3662)&gt;=BC$2)*(EDATE($E3659,$E3662)&lt;=BC$3)*((EDATE($E3659,$E3662)-$E3659+1)/BC$4)
+($E3662&gt;0)*($E3659&gt;=BC$2)*($E3659&lt;=BC$3)*(EDATE($E3659,$E3662)&gt;BC$3)*((BC$3-$E3659+1)/BC$4)
+($E3662&gt;0)*($E3659&gt;BC$3)*(0)</f>
        <v/>
      </c>
      <c r="BD3647" s="117">
        <f>($E3662&gt;0)*($E3659&lt;BD$2)*(EDATE($E3659,$E3662)&gt;BD$3)*((BD$3-BD$2+1)/BD$4)
+($E3662&gt;0)*($E3659&lt;BD$2)*(EDATE($E3659,$E3662)&gt;=BD$2)*(EDATE($E3659,$E3662)&lt;=BD$3)*((EDATE($E3659,$E3662)-BD$2)/BD$4)
+($E3662&gt;0)*($E3659&lt;BD$2)*(EDATE($E3659,$E3662)&lt;BD$2)*(0)
+($E3662&gt;0)*($E3659&gt;=BD$2)*($E3659&lt;=BD$3)*(EDATE($E3659,$E3662)&gt;=BD$2)*(EDATE($E3659,$E3662)&lt;=BD$3)*((EDATE($E3659,$E3662)-$E3659+1)/BD$4)
+($E3662&gt;0)*($E3659&gt;=BD$2)*($E3659&lt;=BD$3)*(EDATE($E3659,$E3662)&gt;BD$3)*((BD$3-$E3659+1)/BD$4)
+($E3662&gt;0)*($E3659&gt;BD$3)*(0)</f>
        <v/>
      </c>
    </row>
    <row r="3648" ht="16" customHeight="1">
      <c r="B3648" s="11">
        <f>B3647</f>
        <v/>
      </c>
      <c r="C3648" s="12">
        <f>C3647</f>
        <v/>
      </c>
      <c r="D3648" s="25" t="inlineStr">
        <is>
          <t>Date début</t>
        </is>
      </c>
      <c r="E3648" s="128" t="n">
        <v>0</v>
      </c>
      <c r="F3648" s="15" t="n"/>
      <c r="G3648" s="25" t="inlineStr">
        <is>
          <t>Paliers</t>
        </is>
      </c>
      <c r="H3648" s="25" t="inlineStr">
        <is>
          <t>Montant</t>
        </is>
      </c>
      <c r="I3648" s="25" t="inlineStr">
        <is>
          <t>Date deb</t>
        </is>
      </c>
      <c r="J3648" s="25" t="inlineStr">
        <is>
          <t>Date fin</t>
        </is>
      </c>
      <c r="K3648" s="118" t="n"/>
      <c r="L3648" s="27" t="inlineStr">
        <is>
          <t>% Palier futur</t>
        </is>
      </c>
      <c r="M3648" s="83" t="n"/>
      <c r="N3648" s="83" t="n"/>
      <c r="O3648" s="129">
        <f>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
+($H3662&gt;0)*($J3662&lt;O$2)*0
+($H3662&gt;0)*($J3662&gt;=O$2)*($J3662&lt;=O$3)*(($J3662-O$2+1)/O$4)
+($H3662&gt;0)*($J3662&gt;O$3)*($I3662&gt;O$3)*0
+($H3662&gt;0)*($J3662&gt;O$3)*($I3662&lt;=O$3)*($I3662&gt;=O$2)*((O$3-$I3662+1)/O$4)
+($H3662&gt;0)*($J3662&gt;O$3)*($I3662&lt;O$2)*1
+($H3662&gt;0)*($I3662&gt;O$3)*0</f>
        <v/>
      </c>
      <c r="P3648" s="129">
        <f>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
+($H3662&gt;0)*($J3662&lt;P$2)*0
+($H3662&gt;0)*($J3662&gt;=P$2)*($J3662&lt;=P$3)*(($J3662-P$2+1)/P$4)
+($H3662&gt;0)*($J3662&gt;P$3)*($I3662&gt;P$3)*0
+($H3662&gt;0)*($J3662&gt;P$3)*($I3662&lt;=P$3)*($I3662&gt;=P$2)*((P$3-$I3662+1)/P$4)
+($H3662&gt;0)*($J3662&gt;P$3)*($I3662&lt;P$2)*1
+($H3662&gt;0)*($I3662&gt;P$3)*0</f>
        <v/>
      </c>
      <c r="Q3648" s="129">
        <f>($H3660&gt;0)*($J3660&lt;Q$2)*
0+($H3660&gt;0)*($J3660&gt;=Q$2)*($J3660&lt;=Q$3)*(($J3660-Q$2+1)/Q$4)
+($H3660&gt;0)*($J3660&gt;Q$3)*($I3660&gt;Q$3)*
0+($H3660&gt;0)*($J3660&gt;Q$3)*($I3660&lt;=Q$3)*($I3660&gt;=Q$2)*((Q$3-$I3660+1)/Q$4)
+($H3660&gt;0)*($J3660&gt;Q$3)*($I3660&lt;Q$2)*
1+($H3660&gt;0)*($I3660&gt;Q$3)*
0+($H3661&gt;0)*($J3661&lt;Q$2)*
0+($H3661&gt;0)*($J3661&gt;=Q$2)*($J3661&lt;=Q$3)*(($J3661-Q$2+1)/Q$4)
+($H3661&gt;0)*($J3661&gt;Q$3)*($I3661&gt;Q$3)*
0+($H3661&gt;0)*($J3661&gt;Q$3)*($I3661&lt;=Q$3)*($I3661&gt;=Q$2)*((Q$3-$I3661+1)/Q$4)
+($H3661&gt;0)*($J3661&gt;Q$3)*($I3661&lt;Q$2)*
1+($H3661&gt;0)*($I3661&gt;Q$3)*
0+($H3662&gt;0)*($J3662&lt;Q$2)*
0+($H3662&gt;0)*($J3662&gt;=Q$2)*($J3662&lt;=Q$3)*(($J3662-Q$2+1)/Q$4)
+($H3662&gt;0)*($J3662&gt;Q$3)*($I3662&gt;Q$3)*
0+($H3662&gt;0)*($J3662&gt;Q$3)*($I3662&lt;=Q$3)*($I3662&gt;=Q$2)*((Q$3-$I3662+1)/Q$4)
+($H3662&gt;0)*($J3662&gt;Q$3)*($I3662&lt;Q$2)*
1+($H3662&gt;0)*($I3662&gt;Q$3)*0</f>
        <v/>
      </c>
      <c r="R3648" s="129">
        <f>($H3660&gt;0)*($J3660&lt;R$2)*
0+($H3660&gt;0)*($J3660&gt;=R$2)*($J3660&lt;=R$3)*(($J3660-R$2+1)/R$4)
+($H3660&gt;0)*($J3660&gt;R$3)*($I3660&gt;R$3)*
0+($H3660&gt;0)*($J3660&gt;R$3)*($I3660&lt;=R$3)*($I3660&gt;=R$2)*((R$3-$I3660+1)/R$4)
+($H3660&gt;0)*($J3660&gt;R$3)*($I3660&lt;R$2)*
1+($H3660&gt;0)*($I3660&gt;R$3)*
0+($H3661&gt;0)*($J3661&lt;R$2)*
0+($H3661&gt;0)*($J3661&gt;=R$2)*($J3661&lt;=R$3)*(($J3661-R$2+1)/R$4)
+($H3661&gt;0)*($J3661&gt;R$3)*($I3661&gt;R$3)*
0+($H3661&gt;0)*($J3661&gt;R$3)*($I3661&lt;=R$3)*($I3661&gt;=R$2)*((R$3-$I3661+1)/R$4)
+($H3661&gt;0)*($J3661&gt;R$3)*($I3661&lt;R$2)*
1+($H3661&gt;0)*($I3661&gt;R$3)*
0+($H3662&gt;0)*($J3662&lt;R$2)*
0+($H3662&gt;0)*($J3662&gt;=R$2)*($J3662&lt;=R$3)*(($J3662-R$2+1)/R$4)
+($H3662&gt;0)*($J3662&gt;R$3)*($I3662&gt;R$3)*
0+($H3662&gt;0)*($J3662&gt;R$3)*($I3662&lt;=R$3)*($I3662&gt;=R$2)*((R$3-$I3662+1)/R$4)
+($H3662&gt;0)*($J3662&gt;R$3)*($I3662&lt;R$2)*
1+($H3662&gt;0)*($I3662&gt;R$3)*0</f>
        <v/>
      </c>
      <c r="S3648" s="129">
        <f>($H3660&gt;0)*($J3660&lt;S$2)*
0+($H3660&gt;0)*($J3660&gt;=S$2)*($J3660&lt;=S$3)*(($J3660-S$2+1)/S$4)
+($H3660&gt;0)*($J3660&gt;S$3)*($I3660&gt;S$3)*
0+($H3660&gt;0)*($J3660&gt;S$3)*($I3660&lt;=S$3)*($I3660&gt;=S$2)*((S$3-$I3660+1)/S$4)
+($H3660&gt;0)*($J3660&gt;S$3)*($I3660&lt;S$2)*
1+($H3660&gt;0)*($I3660&gt;S$3)*
0+($H3661&gt;0)*($J3661&lt;S$2)*
0+($H3661&gt;0)*($J3661&gt;=S$2)*($J3661&lt;=S$3)*(($J3661-S$2+1)/S$4)
+($H3661&gt;0)*($J3661&gt;S$3)*($I3661&gt;S$3)*
0+($H3661&gt;0)*($J3661&gt;S$3)*($I3661&lt;=S$3)*($I3661&gt;=S$2)*((S$3-$I3661+1)/S$4)
+($H3661&gt;0)*($J3661&gt;S$3)*($I3661&lt;S$2)*
1+($H3661&gt;0)*($I3661&gt;S$3)*
0+($H3662&gt;0)*($J3662&lt;S$2)*
0+($H3662&gt;0)*($J3662&gt;=S$2)*($J3662&lt;=S$3)*(($J3662-S$2+1)/S$4)
+($H3662&gt;0)*($J3662&gt;S$3)*($I3662&gt;S$3)*
0+($H3662&gt;0)*($J3662&gt;S$3)*($I3662&lt;=S$3)*($I3662&gt;=S$2)*((S$3-$I3662+1)/S$4)
+($H3662&gt;0)*($J3662&gt;S$3)*($I3662&lt;S$2)*
1+($H3662&gt;0)*($I3662&gt;S$3)*0</f>
        <v/>
      </c>
      <c r="T3648" s="129">
        <f>($H3660&gt;0)*($J3660&lt;T$2)*
0+($H3660&gt;0)*($J3660&gt;=T$2)*($J3660&lt;=T$3)*(($J3660-T$2+1)/T$4)
+($H3660&gt;0)*($J3660&gt;T$3)*($I3660&gt;T$3)*
0+($H3660&gt;0)*($J3660&gt;T$3)*($I3660&lt;=T$3)*($I3660&gt;=T$2)*((T$3-$I3660+1)/T$4)
+($H3660&gt;0)*($J3660&gt;T$3)*($I3660&lt;T$2)*
1+($H3660&gt;0)*($I3660&gt;T$3)*
0+($H3661&gt;0)*($J3661&lt;T$2)*
0+($H3661&gt;0)*($J3661&gt;=T$2)*($J3661&lt;=T$3)*(($J3661-T$2+1)/T$4)
+($H3661&gt;0)*($J3661&gt;T$3)*($I3661&gt;T$3)*
0+($H3661&gt;0)*($J3661&gt;T$3)*($I3661&lt;=T$3)*($I3661&gt;=T$2)*((T$3-$I3661+1)/T$4)
+($H3661&gt;0)*($J3661&gt;T$3)*($I3661&lt;T$2)*
1+($H3661&gt;0)*($I3661&gt;T$3)*
0+($H3662&gt;0)*($J3662&lt;T$2)*
0+($H3662&gt;0)*($J3662&gt;=T$2)*($J3662&lt;=T$3)*(($J3662-T$2+1)/T$4)
+($H3662&gt;0)*($J3662&gt;T$3)*($I3662&gt;T$3)*
0+($H3662&gt;0)*($J3662&gt;T$3)*($I3662&lt;=T$3)*($I3662&gt;=T$2)*((T$3-$I3662+1)/T$4)
+($H3662&gt;0)*($J3662&gt;T$3)*($I3662&lt;T$2)*
1+($H3662&gt;0)*($I3662&gt;T$3)*0</f>
        <v/>
      </c>
      <c r="U3648" s="129">
        <f>($H3660&gt;0)*($J3660&lt;U$2)*
0+($H3660&gt;0)*($J3660&gt;=U$2)*($J3660&lt;=U$3)*(($J3660-U$2+1)/U$4)
+($H3660&gt;0)*($J3660&gt;U$3)*($I3660&gt;U$3)*
0+($H3660&gt;0)*($J3660&gt;U$3)*($I3660&lt;=U$3)*($I3660&gt;=U$2)*((U$3-$I3660+1)/U$4)
+($H3660&gt;0)*($J3660&gt;U$3)*($I3660&lt;U$2)*
1+($H3660&gt;0)*($I3660&gt;U$3)*
0+($H3661&gt;0)*($J3661&lt;U$2)*
0+($H3661&gt;0)*($J3661&gt;=U$2)*($J3661&lt;=U$3)*(($J3661-U$2+1)/U$4)
+($H3661&gt;0)*($J3661&gt;U$3)*($I3661&gt;U$3)*
0+($H3661&gt;0)*($J3661&gt;U$3)*($I3661&lt;=U$3)*($I3661&gt;=U$2)*((U$3-$I3661+1)/U$4)
+($H3661&gt;0)*($J3661&gt;U$3)*($I3661&lt;U$2)*
1+($H3661&gt;0)*($I3661&gt;U$3)*
0+($H3662&gt;0)*($J3662&lt;U$2)*
0+($H3662&gt;0)*($J3662&gt;=U$2)*($J3662&lt;=U$3)*(($J3662-U$2+1)/U$4)
+($H3662&gt;0)*($J3662&gt;U$3)*($I3662&gt;U$3)*
0+($H3662&gt;0)*($J3662&gt;U$3)*($I3662&lt;=U$3)*($I3662&gt;=U$2)*((U$3-$I3662+1)/U$4)
+($H3662&gt;0)*($J3662&gt;U$3)*($I3662&lt;U$2)*
1+($H3662&gt;0)*($I3662&gt;U$3)*0</f>
        <v/>
      </c>
      <c r="V3648" s="129">
        <f>($H3660&gt;0)*($J3660&lt;V$2)*
0+($H3660&gt;0)*($J3660&gt;=V$2)*($J3660&lt;=V$3)*(($J3660-V$2+1)/V$4)
+($H3660&gt;0)*($J3660&gt;V$3)*($I3660&gt;V$3)*
0+($H3660&gt;0)*($J3660&gt;V$3)*($I3660&lt;=V$3)*($I3660&gt;=V$2)*((V$3-$I3660+1)/V$4)
+($H3660&gt;0)*($J3660&gt;V$3)*($I3660&lt;V$2)*
1+($H3660&gt;0)*($I3660&gt;V$3)*
0+($H3661&gt;0)*($J3661&lt;V$2)*
0+($H3661&gt;0)*($J3661&gt;=V$2)*($J3661&lt;=V$3)*(($J3661-V$2+1)/V$4)
+($H3661&gt;0)*($J3661&gt;V$3)*($I3661&gt;V$3)*
0+($H3661&gt;0)*($J3661&gt;V$3)*($I3661&lt;=V$3)*($I3661&gt;=V$2)*((V$3-$I3661+1)/V$4)
+($H3661&gt;0)*($J3661&gt;V$3)*($I3661&lt;V$2)*
1+($H3661&gt;0)*($I3661&gt;V$3)*
0+($H3662&gt;0)*($J3662&lt;V$2)*
0+($H3662&gt;0)*($J3662&gt;=V$2)*($J3662&lt;=V$3)*(($J3662-V$2+1)/V$4)
+($H3662&gt;0)*($J3662&gt;V$3)*($I3662&gt;V$3)*
0+($H3662&gt;0)*($J3662&gt;V$3)*($I3662&lt;=V$3)*($I3662&gt;=V$2)*((V$3-$I3662+1)/V$4)
+($H3662&gt;0)*($J3662&gt;V$3)*($I3662&lt;V$2)*
1+($H3662&gt;0)*($I3662&gt;V$3)*0</f>
        <v/>
      </c>
      <c r="W3648" s="129">
        <f>($H3660&gt;0)*($J3660&lt;W$2)*
0+($H3660&gt;0)*($J3660&gt;=W$2)*($J3660&lt;=W$3)*(($J3660-W$2+1)/W$4)
+($H3660&gt;0)*($J3660&gt;W$3)*($I3660&gt;W$3)*
0+($H3660&gt;0)*($J3660&gt;W$3)*($I3660&lt;=W$3)*($I3660&gt;=W$2)*((W$3-$I3660+1)/W$4)
+($H3660&gt;0)*($J3660&gt;W$3)*($I3660&lt;W$2)*
1+($H3660&gt;0)*($I3660&gt;W$3)*
0+($H3661&gt;0)*($J3661&lt;W$2)*
0+($H3661&gt;0)*($J3661&gt;=W$2)*($J3661&lt;=W$3)*(($J3661-W$2+1)/W$4)
+($H3661&gt;0)*($J3661&gt;W$3)*($I3661&gt;W$3)*
0+($H3661&gt;0)*($J3661&gt;W$3)*($I3661&lt;=W$3)*($I3661&gt;=W$2)*((W$3-$I3661+1)/W$4)
+($H3661&gt;0)*($J3661&gt;W$3)*($I3661&lt;W$2)*
1+($H3661&gt;0)*($I3661&gt;W$3)*
0+($H3662&gt;0)*($J3662&lt;W$2)*
0+($H3662&gt;0)*($J3662&gt;=W$2)*($J3662&lt;=W$3)*(($J3662-W$2+1)/W$4)
+($H3662&gt;0)*($J3662&gt;W$3)*($I3662&gt;W$3)*
0+($H3662&gt;0)*($J3662&gt;W$3)*($I3662&lt;=W$3)*($I3662&gt;=W$2)*((W$3-$I3662+1)/W$4)
+($H3662&gt;0)*($J3662&gt;W$3)*($I3662&lt;W$2)*
1+($H3662&gt;0)*($I3662&gt;W$3)*0</f>
        <v/>
      </c>
      <c r="X3648" s="129">
        <f>($H3660&gt;0)*($J3660&lt;X$2)*
0+($H3660&gt;0)*($J3660&gt;=X$2)*($J3660&lt;=X$3)*(($J3660-X$2+1)/X$4)
+($H3660&gt;0)*($J3660&gt;X$3)*($I3660&gt;X$3)*
0+($H3660&gt;0)*($J3660&gt;X$3)*($I3660&lt;=X$3)*($I3660&gt;=X$2)*((X$3-$I3660+1)/X$4)
+($H3660&gt;0)*($J3660&gt;X$3)*($I3660&lt;X$2)*
1+($H3660&gt;0)*($I3660&gt;X$3)*
0+($H3661&gt;0)*($J3661&lt;X$2)*
0+($H3661&gt;0)*($J3661&gt;=X$2)*($J3661&lt;=X$3)*(($J3661-X$2+1)/X$4)
+($H3661&gt;0)*($J3661&gt;X$3)*($I3661&gt;X$3)*
0+($H3661&gt;0)*($J3661&gt;X$3)*($I3661&lt;=X$3)*($I3661&gt;=X$2)*((X$3-$I3661+1)/X$4)
+($H3661&gt;0)*($J3661&gt;X$3)*($I3661&lt;X$2)*
1+($H3661&gt;0)*($I3661&gt;X$3)*
0+($H3662&gt;0)*($J3662&lt;X$2)*
0+($H3662&gt;0)*($J3662&gt;=X$2)*($J3662&lt;=X$3)*(($J3662-X$2+1)/X$4)
+($H3662&gt;0)*($J3662&gt;X$3)*($I3662&gt;X$3)*
0+($H3662&gt;0)*($J3662&gt;X$3)*($I3662&lt;=X$3)*($I3662&gt;=X$2)*((X$3-$I3662+1)/X$4)
+($H3662&gt;0)*($J3662&gt;X$3)*($I3662&lt;X$2)*
1+($H3662&gt;0)*($I3662&gt;X$3)*0</f>
        <v/>
      </c>
      <c r="Y3648" s="129">
        <f>($H3660&gt;0)*($J3660&lt;Y$2)*
0+($H3660&gt;0)*($J3660&gt;=Y$2)*($J3660&lt;=Y$3)*(($J3660-Y$2+1)/Y$4)
+($H3660&gt;0)*($J3660&gt;Y$3)*($I3660&gt;Y$3)*
0+($H3660&gt;0)*($J3660&gt;Y$3)*($I3660&lt;=Y$3)*($I3660&gt;=Y$2)*((Y$3-$I3660+1)/Y$4)
+($H3660&gt;0)*($J3660&gt;Y$3)*($I3660&lt;Y$2)*
1+($H3660&gt;0)*($I3660&gt;Y$3)*
0+($H3661&gt;0)*($J3661&lt;Y$2)*
0+($H3661&gt;0)*($J3661&gt;=Y$2)*($J3661&lt;=Y$3)*(($J3661-Y$2+1)/Y$4)
+($H3661&gt;0)*($J3661&gt;Y$3)*($I3661&gt;Y$3)*
0+($H3661&gt;0)*($J3661&gt;Y$3)*($I3661&lt;=Y$3)*($I3661&gt;=Y$2)*((Y$3-$I3661+1)/Y$4)
+($H3661&gt;0)*($J3661&gt;Y$3)*($I3661&lt;Y$2)*
1+($H3661&gt;0)*($I3661&gt;Y$3)*
0+($H3662&gt;0)*($J3662&lt;Y$2)*
0+($H3662&gt;0)*($J3662&gt;=Y$2)*($J3662&lt;=Y$3)*(($J3662-Y$2+1)/Y$4)
+($H3662&gt;0)*($J3662&gt;Y$3)*($I3662&gt;Y$3)*
0+($H3662&gt;0)*($J3662&gt;Y$3)*($I3662&lt;=Y$3)*($I3662&gt;=Y$2)*((Y$3-$I3662+1)/Y$4)
+($H3662&gt;0)*($J3662&gt;Y$3)*($I3662&lt;Y$2)*
1+($H3662&gt;0)*($I3662&gt;Y$3)*0</f>
        <v/>
      </c>
      <c r="Z3648" s="129">
        <f>($H3660&gt;0)*($J3660&lt;Z$2)*
0+($H3660&gt;0)*($J3660&gt;=Z$2)*($J3660&lt;=Z$3)*(($J3660-Z$2+1)/Z$4)
+($H3660&gt;0)*($J3660&gt;Z$3)*($I3660&gt;Z$3)*
0+($H3660&gt;0)*($J3660&gt;Z$3)*($I3660&lt;=Z$3)*($I3660&gt;=Z$2)*((Z$3-$I3660+1)/Z$4)
+($H3660&gt;0)*($J3660&gt;Z$3)*($I3660&lt;Z$2)*
1+($H3660&gt;0)*($I3660&gt;Z$3)*
0+($H3661&gt;0)*($J3661&lt;Z$2)*
0+($H3661&gt;0)*($J3661&gt;=Z$2)*($J3661&lt;=Z$3)*(($J3661-Z$2+1)/Z$4)
+($H3661&gt;0)*($J3661&gt;Z$3)*($I3661&gt;Z$3)*
0+($H3661&gt;0)*($J3661&gt;Z$3)*($I3661&lt;=Z$3)*($I3661&gt;=Z$2)*((Z$3-$I3661+1)/Z$4)
+($H3661&gt;0)*($J3661&gt;Z$3)*($I3661&lt;Z$2)*
1+($H3661&gt;0)*($I3661&gt;Z$3)*
0+($H3662&gt;0)*($J3662&lt;Z$2)*
0+($H3662&gt;0)*($J3662&gt;=Z$2)*($J3662&lt;=Z$3)*(($J3662-Z$2+1)/Z$4)
+($H3662&gt;0)*($J3662&gt;Z$3)*($I3662&gt;Z$3)*
0+($H3662&gt;0)*($J3662&gt;Z$3)*($I3662&lt;=Z$3)*($I3662&gt;=Z$2)*((Z$3-$I3662+1)/Z$4)
+($H3662&gt;0)*($J3662&gt;Z$3)*($I3662&lt;Z$2)*
1+($H3662&gt;0)*($I3662&gt;Z$3)*0</f>
        <v/>
      </c>
      <c r="AA3648" s="129">
        <f>($H3660&gt;0)*($J3660&lt;AA$2)*
0+($H3660&gt;0)*($J3660&gt;=AA$2)*($J3660&lt;=AA$3)*(($J3660-AA$2+1)/AA$4)
+($H3660&gt;0)*($J3660&gt;AA$3)*($I3660&gt;AA$3)*
0+($H3660&gt;0)*($J3660&gt;AA$3)*($I3660&lt;=AA$3)*($I3660&gt;=AA$2)*((AA$3-$I3660+1)/AA$4)
+($H3660&gt;0)*($J3660&gt;AA$3)*($I3660&lt;AA$2)*
1+($H3660&gt;0)*($I3660&gt;AA$3)*
0+($H3661&gt;0)*($J3661&lt;AA$2)*
0+($H3661&gt;0)*($J3661&gt;=AA$2)*($J3661&lt;=AA$3)*(($J3661-AA$2+1)/AA$4)
+($H3661&gt;0)*($J3661&gt;AA$3)*($I3661&gt;AA$3)*
0+($H3661&gt;0)*($J3661&gt;AA$3)*($I3661&lt;=AA$3)*($I3661&gt;=AA$2)*((AA$3-$I3661+1)/AA$4)
+($H3661&gt;0)*($J3661&gt;AA$3)*($I3661&lt;AA$2)*
1+($H3661&gt;0)*($I3661&gt;AA$3)*
0+($H3662&gt;0)*($J3662&lt;AA$2)*
0+($H3662&gt;0)*($J3662&gt;=AA$2)*($J3662&lt;=AA$3)*(($J3662-AA$2+1)/AA$4)
+($H3662&gt;0)*($J3662&gt;AA$3)*($I3662&gt;AA$3)*
0+($H3662&gt;0)*($J3662&gt;AA$3)*($I3662&lt;=AA$3)*($I3662&gt;=AA$2)*((AA$3-$I3662+1)/AA$4)
+($H3662&gt;0)*($J3662&gt;AA$3)*($I3662&lt;AA$2)*
1+($H3662&gt;0)*($I3662&gt;AA$3)*0</f>
        <v/>
      </c>
      <c r="AB3648" s="129">
        <f>($H3660&gt;0)*($J3660&lt;AB$2)*
0+($H3660&gt;0)*($J3660&gt;=AB$2)*($J3660&lt;=AB$3)*(($J3660-AB$2+1)/AB$4)
+($H3660&gt;0)*($J3660&gt;AB$3)*($I3660&gt;AB$3)*
0+($H3660&gt;0)*($J3660&gt;AB$3)*($I3660&lt;=AB$3)*($I3660&gt;=AB$2)*((AB$3-$I3660+1)/AB$4)
+($H3660&gt;0)*($J3660&gt;AB$3)*($I3660&lt;AB$2)*
1+($H3660&gt;0)*($I3660&gt;AB$3)*
0+($H3661&gt;0)*($J3661&lt;AB$2)*
0+($H3661&gt;0)*($J3661&gt;=AB$2)*($J3661&lt;=AB$3)*(($J3661-AB$2+1)/AB$4)
+($H3661&gt;0)*($J3661&gt;AB$3)*($I3661&gt;AB$3)*
0+($H3661&gt;0)*($J3661&gt;AB$3)*($I3661&lt;=AB$3)*($I3661&gt;=AB$2)*((AB$3-$I3661+1)/AB$4)
+($H3661&gt;0)*($J3661&gt;AB$3)*($I3661&lt;AB$2)*
1+($H3661&gt;0)*($I3661&gt;AB$3)*
0+($H3662&gt;0)*($J3662&lt;AB$2)*
0+($H3662&gt;0)*($J3662&gt;=AB$2)*($J3662&lt;=AB$3)*(($J3662-AB$2+1)/AB$4)
+($H3662&gt;0)*($J3662&gt;AB$3)*($I3662&gt;AB$3)*
0+($H3662&gt;0)*($J3662&gt;AB$3)*($I3662&lt;=AB$3)*($I3662&gt;=AB$2)*((AB$3-$I3662+1)/AB$4)
+($H3662&gt;0)*($J3662&gt;AB$3)*($I3662&lt;AB$2)*
1+($H3662&gt;0)*($I3662&gt;AB$3)*0</f>
        <v/>
      </c>
      <c r="AC3648" s="129">
        <f>($H3660&gt;0)*($J3660&lt;AC$2)*
0+($H3660&gt;0)*($J3660&gt;=AC$2)*($J3660&lt;=AC$3)*(($J3660-AC$2+1)/AC$4)
+($H3660&gt;0)*($J3660&gt;AC$3)*($I3660&gt;AC$3)*
0+($H3660&gt;0)*($J3660&gt;AC$3)*($I3660&lt;=AC$3)*($I3660&gt;=AC$2)*((AC$3-$I3660+1)/AC$4)
+($H3660&gt;0)*($J3660&gt;AC$3)*($I3660&lt;AC$2)*
1+($H3660&gt;0)*($I3660&gt;AC$3)*
0+($H3661&gt;0)*($J3661&lt;AC$2)*
0+($H3661&gt;0)*($J3661&gt;=AC$2)*($J3661&lt;=AC$3)*(($J3661-AC$2+1)/AC$4)
+($H3661&gt;0)*($J3661&gt;AC$3)*($I3661&gt;AC$3)*
0+($H3661&gt;0)*($J3661&gt;AC$3)*($I3661&lt;=AC$3)*($I3661&gt;=AC$2)*((AC$3-$I3661+1)/AC$4)
+($H3661&gt;0)*($J3661&gt;AC$3)*($I3661&lt;AC$2)*
1+($H3661&gt;0)*($I3661&gt;AC$3)*
0+($H3662&gt;0)*($J3662&lt;AC$2)*
0+($H3662&gt;0)*($J3662&gt;=AC$2)*($J3662&lt;=AC$3)*(($J3662-AC$2+1)/AC$4)
+($H3662&gt;0)*($J3662&gt;AC$3)*($I3662&gt;AC$3)*
0+($H3662&gt;0)*($J3662&gt;AC$3)*($I3662&lt;=AC$3)*($I3662&gt;=AC$2)*((AC$3-$I3662+1)/AC$4)
+($H3662&gt;0)*($J3662&gt;AC$3)*($I3662&lt;AC$2)*
1+($H3662&gt;0)*($I3662&gt;AC$3)*0</f>
        <v/>
      </c>
      <c r="AD3648" s="129">
        <f>($H3660&gt;0)*($J3660&lt;AD$2)*
0+($H3660&gt;0)*($J3660&gt;=AD$2)*($J3660&lt;=AD$3)*(($J3660-AD$2+1)/AD$4)
+($H3660&gt;0)*($J3660&gt;AD$3)*($I3660&gt;AD$3)*
0+($H3660&gt;0)*($J3660&gt;AD$3)*($I3660&lt;=AD$3)*($I3660&gt;=AD$2)*((AD$3-$I3660+1)/AD$4)
+($H3660&gt;0)*($J3660&gt;AD$3)*($I3660&lt;AD$2)*
1+($H3660&gt;0)*($I3660&gt;AD$3)*
0+($H3661&gt;0)*($J3661&lt;AD$2)*
0+($H3661&gt;0)*($J3661&gt;=AD$2)*($J3661&lt;=AD$3)*(($J3661-AD$2+1)/AD$4)
+($H3661&gt;0)*($J3661&gt;AD$3)*($I3661&gt;AD$3)*
0+($H3661&gt;0)*($J3661&gt;AD$3)*($I3661&lt;=AD$3)*($I3661&gt;=AD$2)*((AD$3-$I3661+1)/AD$4)
+($H3661&gt;0)*($J3661&gt;AD$3)*($I3661&lt;AD$2)*
1+($H3661&gt;0)*($I3661&gt;AD$3)*
0+($H3662&gt;0)*($J3662&lt;AD$2)*
0+($H3662&gt;0)*($J3662&gt;=AD$2)*($J3662&lt;=AD$3)*(($J3662-AD$2+1)/AD$4)
+($H3662&gt;0)*($J3662&gt;AD$3)*($I3662&gt;AD$3)*
0+($H3662&gt;0)*($J3662&gt;AD$3)*($I3662&lt;=AD$3)*($I3662&gt;=AD$2)*((AD$3-$I3662+1)/AD$4)
+($H3662&gt;0)*($J3662&gt;AD$3)*($I3662&lt;AD$2)*
1+($H3662&gt;0)*($I3662&gt;AD$3)*0</f>
        <v/>
      </c>
      <c r="AE3648" s="129">
        <f>($H3660&gt;0)*($J3660&lt;AE$2)*
0+($H3660&gt;0)*($J3660&gt;=AE$2)*($J3660&lt;=AE$3)*(($J3660-AE$2+1)/AE$4)
+($H3660&gt;0)*($J3660&gt;AE$3)*($I3660&gt;AE$3)*
0+($H3660&gt;0)*($J3660&gt;AE$3)*($I3660&lt;=AE$3)*($I3660&gt;=AE$2)*((AE$3-$I3660+1)/AE$4)
+($H3660&gt;0)*($J3660&gt;AE$3)*($I3660&lt;AE$2)*
1+($H3660&gt;0)*($I3660&gt;AE$3)*
0+($H3661&gt;0)*($J3661&lt;AE$2)*
0+($H3661&gt;0)*($J3661&gt;=AE$2)*($J3661&lt;=AE$3)*(($J3661-AE$2+1)/AE$4)
+($H3661&gt;0)*($J3661&gt;AE$3)*($I3661&gt;AE$3)*
0+($H3661&gt;0)*($J3661&gt;AE$3)*($I3661&lt;=AE$3)*($I3661&gt;=AE$2)*((AE$3-$I3661+1)/AE$4)
+($H3661&gt;0)*($J3661&gt;AE$3)*($I3661&lt;AE$2)*
1+($H3661&gt;0)*($I3661&gt;AE$3)*
0+($H3662&gt;0)*($J3662&lt;AE$2)*
0+($H3662&gt;0)*($J3662&gt;=AE$2)*($J3662&lt;=AE$3)*(($J3662-AE$2+1)/AE$4)
+($H3662&gt;0)*($J3662&gt;AE$3)*($I3662&gt;AE$3)*
0+($H3662&gt;0)*($J3662&gt;AE$3)*($I3662&lt;=AE$3)*($I3662&gt;=AE$2)*((AE$3-$I3662+1)/AE$4)
+($H3662&gt;0)*($J3662&gt;AE$3)*($I3662&lt;AE$2)*
1+($H3662&gt;0)*($I3662&gt;AE$3)*0</f>
        <v/>
      </c>
      <c r="AF3648" s="129">
        <f>($H3660&gt;0)*($J3660&lt;AF$2)*
0+($H3660&gt;0)*($J3660&gt;=AF$2)*($J3660&lt;=AF$3)*(($J3660-AF$2+1)/AF$4)
+($H3660&gt;0)*($J3660&gt;AF$3)*($I3660&gt;AF$3)*
0+($H3660&gt;0)*($J3660&gt;AF$3)*($I3660&lt;=AF$3)*($I3660&gt;=AF$2)*((AF$3-$I3660+1)/AF$4)
+($H3660&gt;0)*($J3660&gt;AF$3)*($I3660&lt;AF$2)*
1+($H3660&gt;0)*($I3660&gt;AF$3)*
0+($H3661&gt;0)*($J3661&lt;AF$2)*
0+($H3661&gt;0)*($J3661&gt;=AF$2)*($J3661&lt;=AF$3)*(($J3661-AF$2+1)/AF$4)
+($H3661&gt;0)*($J3661&gt;AF$3)*($I3661&gt;AF$3)*
0+($H3661&gt;0)*($J3661&gt;AF$3)*($I3661&lt;=AF$3)*($I3661&gt;=AF$2)*((AF$3-$I3661+1)/AF$4)
+($H3661&gt;0)*($J3661&gt;AF$3)*($I3661&lt;AF$2)*
1+($H3661&gt;0)*($I3661&gt;AF$3)*
0+($H3662&gt;0)*($J3662&lt;AF$2)*
0+($H3662&gt;0)*($J3662&gt;=AF$2)*($J3662&lt;=AF$3)*(($J3662-AF$2+1)/AF$4)
+($H3662&gt;0)*($J3662&gt;AF$3)*($I3662&gt;AF$3)*
0+($H3662&gt;0)*($J3662&gt;AF$3)*($I3662&lt;=AF$3)*($I3662&gt;=AF$2)*((AF$3-$I3662+1)/AF$4)
+($H3662&gt;0)*($J3662&gt;AF$3)*($I3662&lt;AF$2)*
1+($H3662&gt;0)*($I3662&gt;AF$3)*0</f>
        <v/>
      </c>
      <c r="AG3648" s="129">
        <f>($H3660&gt;0)*($J3660&lt;AG$2)*
0+($H3660&gt;0)*($J3660&gt;=AG$2)*($J3660&lt;=AG$3)*(($J3660-AG$2+1)/AG$4)
+($H3660&gt;0)*($J3660&gt;AG$3)*($I3660&gt;AG$3)*
0+($H3660&gt;0)*($J3660&gt;AG$3)*($I3660&lt;=AG$3)*($I3660&gt;=AG$2)*((AG$3-$I3660+1)/AG$4)
+($H3660&gt;0)*($J3660&gt;AG$3)*($I3660&lt;AG$2)*
1+($H3660&gt;0)*($I3660&gt;AG$3)*
0+($H3661&gt;0)*($J3661&lt;AG$2)*
0+($H3661&gt;0)*($J3661&gt;=AG$2)*($J3661&lt;=AG$3)*(($J3661-AG$2+1)/AG$4)
+($H3661&gt;0)*($J3661&gt;AG$3)*($I3661&gt;AG$3)*
0+($H3661&gt;0)*($J3661&gt;AG$3)*($I3661&lt;=AG$3)*($I3661&gt;=AG$2)*((AG$3-$I3661+1)/AG$4)
+($H3661&gt;0)*($J3661&gt;AG$3)*($I3661&lt;AG$2)*
1+($H3661&gt;0)*($I3661&gt;AG$3)*
0+($H3662&gt;0)*($J3662&lt;AG$2)*
0+($H3662&gt;0)*($J3662&gt;=AG$2)*($J3662&lt;=AG$3)*(($J3662-AG$2+1)/AG$4)
+($H3662&gt;0)*($J3662&gt;AG$3)*($I3662&gt;AG$3)*
0+($H3662&gt;0)*($J3662&gt;AG$3)*($I3662&lt;=AG$3)*($I3662&gt;=AG$2)*((AG$3-$I3662+1)/AG$4)
+($H3662&gt;0)*($J3662&gt;AG$3)*($I3662&lt;AG$2)*
1+($H3662&gt;0)*($I3662&gt;AG$3)*0</f>
        <v/>
      </c>
      <c r="AH3648" s="129">
        <f>($H3660&gt;0)*($J3660&lt;AH$2)*
0+($H3660&gt;0)*($J3660&gt;=AH$2)*($J3660&lt;=AH$3)*(($J3660-AH$2+1)/AH$4)
+($H3660&gt;0)*($J3660&gt;AH$3)*($I3660&gt;AH$3)*
0+($H3660&gt;0)*($J3660&gt;AH$3)*($I3660&lt;=AH$3)*($I3660&gt;=AH$2)*((AH$3-$I3660+1)/AH$4)
+($H3660&gt;0)*($J3660&gt;AH$3)*($I3660&lt;AH$2)*
1+($H3660&gt;0)*($I3660&gt;AH$3)*
0+($H3661&gt;0)*($J3661&lt;AH$2)*
0+($H3661&gt;0)*($J3661&gt;=AH$2)*($J3661&lt;=AH$3)*(($J3661-AH$2+1)/AH$4)
+($H3661&gt;0)*($J3661&gt;AH$3)*($I3661&gt;AH$3)*
0+($H3661&gt;0)*($J3661&gt;AH$3)*($I3661&lt;=AH$3)*($I3661&gt;=AH$2)*((AH$3-$I3661+1)/AH$4)
+($H3661&gt;0)*($J3661&gt;AH$3)*($I3661&lt;AH$2)*
1+($H3661&gt;0)*($I3661&gt;AH$3)*
0+($H3662&gt;0)*($J3662&lt;AH$2)*
0+($H3662&gt;0)*($J3662&gt;=AH$2)*($J3662&lt;=AH$3)*(($J3662-AH$2+1)/AH$4)
+($H3662&gt;0)*($J3662&gt;AH$3)*($I3662&gt;AH$3)*
0+($H3662&gt;0)*($J3662&gt;AH$3)*($I3662&lt;=AH$3)*($I3662&gt;=AH$2)*((AH$3-$I3662+1)/AH$4)
+($H3662&gt;0)*($J3662&gt;AH$3)*($I3662&lt;AH$2)*
1+($H3662&gt;0)*($I3662&gt;AH$3)*0</f>
        <v/>
      </c>
      <c r="AI3648" s="129">
        <f>($H3660&gt;0)*($J3660&lt;AI$2)*
0+($H3660&gt;0)*($J3660&gt;=AI$2)*($J3660&lt;=AI$3)*(($J3660-AI$2+1)/AI$4)
+($H3660&gt;0)*($J3660&gt;AI$3)*($I3660&gt;AI$3)*
0+($H3660&gt;0)*($J3660&gt;AI$3)*($I3660&lt;=AI$3)*($I3660&gt;=AI$2)*((AI$3-$I3660+1)/AI$4)
+($H3660&gt;0)*($J3660&gt;AI$3)*($I3660&lt;AI$2)*
1+($H3660&gt;0)*($I3660&gt;AI$3)*
0+($H3661&gt;0)*($J3661&lt;AI$2)*
0+($H3661&gt;0)*($J3661&gt;=AI$2)*($J3661&lt;=AI$3)*(($J3661-AI$2+1)/AI$4)
+($H3661&gt;0)*($J3661&gt;AI$3)*($I3661&gt;AI$3)*
0+($H3661&gt;0)*($J3661&gt;AI$3)*($I3661&lt;=AI$3)*($I3661&gt;=AI$2)*((AI$3-$I3661+1)/AI$4)
+($H3661&gt;0)*($J3661&gt;AI$3)*($I3661&lt;AI$2)*
1+($H3661&gt;0)*($I3661&gt;AI$3)*
0+($H3662&gt;0)*($J3662&lt;AI$2)*
0+($H3662&gt;0)*($J3662&gt;=AI$2)*($J3662&lt;=AI$3)*(($J3662-AI$2+1)/AI$4)
+($H3662&gt;0)*($J3662&gt;AI$3)*($I3662&gt;AI$3)*
0+($H3662&gt;0)*($J3662&gt;AI$3)*($I3662&lt;=AI$3)*($I3662&gt;=AI$2)*((AI$3-$I3662+1)/AI$4)
+($H3662&gt;0)*($J3662&gt;AI$3)*($I3662&lt;AI$2)*
1+($H3662&gt;0)*($I3662&gt;AI$3)*0</f>
        <v/>
      </c>
      <c r="AJ3648" s="129">
        <f>($H3660&gt;0)*($J3660&lt;AJ$2)*
0+($H3660&gt;0)*($J3660&gt;=AJ$2)*($J3660&lt;=AJ$3)*(($J3660-AJ$2+1)/AJ$4)
+($H3660&gt;0)*($J3660&gt;AJ$3)*($I3660&gt;AJ$3)*
0+($H3660&gt;0)*($J3660&gt;AJ$3)*($I3660&lt;=AJ$3)*($I3660&gt;=AJ$2)*((AJ$3-$I3660+1)/AJ$4)
+($H3660&gt;0)*($J3660&gt;AJ$3)*($I3660&lt;AJ$2)*
1+($H3660&gt;0)*($I3660&gt;AJ$3)*
0+($H3661&gt;0)*($J3661&lt;AJ$2)*
0+($H3661&gt;0)*($J3661&gt;=AJ$2)*($J3661&lt;=AJ$3)*(($J3661-AJ$2+1)/AJ$4)
+($H3661&gt;0)*($J3661&gt;AJ$3)*($I3661&gt;AJ$3)*
0+($H3661&gt;0)*($J3661&gt;AJ$3)*($I3661&lt;=AJ$3)*($I3661&gt;=AJ$2)*((AJ$3-$I3661+1)/AJ$4)
+($H3661&gt;0)*($J3661&gt;AJ$3)*($I3661&lt;AJ$2)*
1+($H3661&gt;0)*($I3661&gt;AJ$3)*
0+($H3662&gt;0)*($J3662&lt;AJ$2)*
0+($H3662&gt;0)*($J3662&gt;=AJ$2)*($J3662&lt;=AJ$3)*(($J3662-AJ$2+1)/AJ$4)
+($H3662&gt;0)*($J3662&gt;AJ$3)*($I3662&gt;AJ$3)*
0+($H3662&gt;0)*($J3662&gt;AJ$3)*($I3662&lt;=AJ$3)*($I3662&gt;=AJ$2)*((AJ$3-$I3662+1)/AJ$4)
+($H3662&gt;0)*($J3662&gt;AJ$3)*($I3662&lt;AJ$2)*
1+($H3662&gt;0)*($I3662&gt;AJ$3)*0</f>
        <v/>
      </c>
      <c r="AK3648" s="129">
        <f>($H3660&gt;0)*($J3660&lt;AK$2)*
0+($H3660&gt;0)*($J3660&gt;=AK$2)*($J3660&lt;=AK$3)*(($J3660-AK$2+1)/AK$4)
+($H3660&gt;0)*($J3660&gt;AK$3)*($I3660&gt;AK$3)*
0+($H3660&gt;0)*($J3660&gt;AK$3)*($I3660&lt;=AK$3)*($I3660&gt;=AK$2)*((AK$3-$I3660+1)/AK$4)
+($H3660&gt;0)*($J3660&gt;AK$3)*($I3660&lt;AK$2)*
1+($H3660&gt;0)*($I3660&gt;AK$3)*
0+($H3661&gt;0)*($J3661&lt;AK$2)*
0+($H3661&gt;0)*($J3661&gt;=AK$2)*($J3661&lt;=AK$3)*(($J3661-AK$2+1)/AK$4)
+($H3661&gt;0)*($J3661&gt;AK$3)*($I3661&gt;AK$3)*
0+($H3661&gt;0)*($J3661&gt;AK$3)*($I3661&lt;=AK$3)*($I3661&gt;=AK$2)*((AK$3-$I3661+1)/AK$4)
+($H3661&gt;0)*($J3661&gt;AK$3)*($I3661&lt;AK$2)*
1+($H3661&gt;0)*($I3661&gt;AK$3)*
0+($H3662&gt;0)*($J3662&lt;AK$2)*
0+($H3662&gt;0)*($J3662&gt;=AK$2)*($J3662&lt;=AK$3)*(($J3662-AK$2+1)/AK$4)
+($H3662&gt;0)*($J3662&gt;AK$3)*($I3662&gt;AK$3)*
0+($H3662&gt;0)*($J3662&gt;AK$3)*($I3662&lt;=AK$3)*($I3662&gt;=AK$2)*((AK$3-$I3662+1)/AK$4)
+($H3662&gt;0)*($J3662&gt;AK$3)*($I3662&lt;AK$2)*
1+($H3662&gt;0)*($I3662&gt;AK$3)*0</f>
        <v/>
      </c>
      <c r="AL3648" s="129">
        <f>($H3660&gt;0)*($J3660&lt;AL$2)*
0+($H3660&gt;0)*($J3660&gt;=AL$2)*($J3660&lt;=AL$3)*(($J3660-AL$2+1)/AL$4)
+($H3660&gt;0)*($J3660&gt;AL$3)*($I3660&gt;AL$3)*
0+($H3660&gt;0)*($J3660&gt;AL$3)*($I3660&lt;=AL$3)*($I3660&gt;=AL$2)*((AL$3-$I3660+1)/AL$4)
+($H3660&gt;0)*($J3660&gt;AL$3)*($I3660&lt;AL$2)*
1+($H3660&gt;0)*($I3660&gt;AL$3)*
0+($H3661&gt;0)*($J3661&lt;AL$2)*
0+($H3661&gt;0)*($J3661&gt;=AL$2)*($J3661&lt;=AL$3)*(($J3661-AL$2+1)/AL$4)
+($H3661&gt;0)*($J3661&gt;AL$3)*($I3661&gt;AL$3)*
0+($H3661&gt;0)*($J3661&gt;AL$3)*($I3661&lt;=AL$3)*($I3661&gt;=AL$2)*((AL$3-$I3661+1)/AL$4)
+($H3661&gt;0)*($J3661&gt;AL$3)*($I3661&lt;AL$2)*
1+($H3661&gt;0)*($I3661&gt;AL$3)*
0+($H3662&gt;0)*($J3662&lt;AL$2)*
0+($H3662&gt;0)*($J3662&gt;=AL$2)*($J3662&lt;=AL$3)*(($J3662-AL$2+1)/AL$4)
+($H3662&gt;0)*($J3662&gt;AL$3)*($I3662&gt;AL$3)*
0+($H3662&gt;0)*($J3662&gt;AL$3)*($I3662&lt;=AL$3)*($I3662&gt;=AL$2)*((AL$3-$I3662+1)/AL$4)
+($H3662&gt;0)*($J3662&gt;AL$3)*($I3662&lt;AL$2)*
1+($H3662&gt;0)*($I3662&gt;AL$3)*0</f>
        <v/>
      </c>
      <c r="AM3648" s="129">
        <f>($H3660&gt;0)*($J3660&lt;AM$2)*
0+($H3660&gt;0)*($J3660&gt;=AM$2)*($J3660&lt;=AM$3)*(($J3660-AM$2+1)/AM$4)
+($H3660&gt;0)*($J3660&gt;AM$3)*($I3660&gt;AM$3)*
0+($H3660&gt;0)*($J3660&gt;AM$3)*($I3660&lt;=AM$3)*($I3660&gt;=AM$2)*((AM$3-$I3660+1)/AM$4)
+($H3660&gt;0)*($J3660&gt;AM$3)*($I3660&lt;AM$2)*
1+($H3660&gt;0)*($I3660&gt;AM$3)*
0+($H3661&gt;0)*($J3661&lt;AM$2)*
0+($H3661&gt;0)*($J3661&gt;=AM$2)*($J3661&lt;=AM$3)*(($J3661-AM$2+1)/AM$4)
+($H3661&gt;0)*($J3661&gt;AM$3)*($I3661&gt;AM$3)*
0+($H3661&gt;0)*($J3661&gt;AM$3)*($I3661&lt;=AM$3)*($I3661&gt;=AM$2)*((AM$3-$I3661+1)/AM$4)
+($H3661&gt;0)*($J3661&gt;AM$3)*($I3661&lt;AM$2)*
1+($H3661&gt;0)*($I3661&gt;AM$3)*
0+($H3662&gt;0)*($J3662&lt;AM$2)*
0+($H3662&gt;0)*($J3662&gt;=AM$2)*($J3662&lt;=AM$3)*(($J3662-AM$2+1)/AM$4)
+($H3662&gt;0)*($J3662&gt;AM$3)*($I3662&gt;AM$3)*
0+($H3662&gt;0)*($J3662&gt;AM$3)*($I3662&lt;=AM$3)*($I3662&gt;=AM$2)*((AM$3-$I3662+1)/AM$4)
+($H3662&gt;0)*($J3662&gt;AM$3)*($I3662&lt;AM$2)*
1+($H3662&gt;0)*($I3662&gt;AM$3)*0</f>
        <v/>
      </c>
      <c r="AN3648" s="129">
        <f>($H3660&gt;0)*($J3660&lt;AN$2)*
0+($H3660&gt;0)*($J3660&gt;=AN$2)*($J3660&lt;=AN$3)*(($J3660-AN$2+1)/AN$4)
+($H3660&gt;0)*($J3660&gt;AN$3)*($I3660&gt;AN$3)*
0+($H3660&gt;0)*($J3660&gt;AN$3)*($I3660&lt;=AN$3)*($I3660&gt;=AN$2)*((AN$3-$I3660+1)/AN$4)
+($H3660&gt;0)*($J3660&gt;AN$3)*($I3660&lt;AN$2)*
1+($H3660&gt;0)*($I3660&gt;AN$3)*
0+($H3661&gt;0)*($J3661&lt;AN$2)*
0+($H3661&gt;0)*($J3661&gt;=AN$2)*($J3661&lt;=AN$3)*(($J3661-AN$2+1)/AN$4)
+($H3661&gt;0)*($J3661&gt;AN$3)*($I3661&gt;AN$3)*
0+($H3661&gt;0)*($J3661&gt;AN$3)*($I3661&lt;=AN$3)*($I3661&gt;=AN$2)*((AN$3-$I3661+1)/AN$4)
+($H3661&gt;0)*($J3661&gt;AN$3)*($I3661&lt;AN$2)*
1+($H3661&gt;0)*($I3661&gt;AN$3)*
0+($H3662&gt;0)*($J3662&lt;AN$2)*
0+($H3662&gt;0)*($J3662&gt;=AN$2)*($J3662&lt;=AN$3)*(($J3662-AN$2+1)/AN$4)
+($H3662&gt;0)*($J3662&gt;AN$3)*($I3662&gt;AN$3)*
0+($H3662&gt;0)*($J3662&gt;AN$3)*($I3662&lt;=AN$3)*($I3662&gt;=AN$2)*((AN$3-$I3662+1)/AN$4)
+($H3662&gt;0)*($J3662&gt;AN$3)*($I3662&lt;AN$2)*
1+($H3662&gt;0)*($I3662&gt;AN$3)*0</f>
        <v/>
      </c>
      <c r="AO3648" s="129">
        <f>($H3660&gt;0)*($J3660&lt;AO$2)*
0+($H3660&gt;0)*($J3660&gt;=AO$2)*($J3660&lt;=AO$3)*(($J3660-AO$2+1)/AO$4)
+($H3660&gt;0)*($J3660&gt;AO$3)*($I3660&gt;AO$3)*
0+($H3660&gt;0)*($J3660&gt;AO$3)*($I3660&lt;=AO$3)*($I3660&gt;=AO$2)*((AO$3-$I3660+1)/AO$4)
+($H3660&gt;0)*($J3660&gt;AO$3)*($I3660&lt;AO$2)*
1+($H3660&gt;0)*($I3660&gt;AO$3)*
0+($H3661&gt;0)*($J3661&lt;AO$2)*
0+($H3661&gt;0)*($J3661&gt;=AO$2)*($J3661&lt;=AO$3)*(($J3661-AO$2+1)/AO$4)
+($H3661&gt;0)*($J3661&gt;AO$3)*($I3661&gt;AO$3)*
0+($H3661&gt;0)*($J3661&gt;AO$3)*($I3661&lt;=AO$3)*($I3661&gt;=AO$2)*((AO$3-$I3661+1)/AO$4)
+($H3661&gt;0)*($J3661&gt;AO$3)*($I3661&lt;AO$2)*
1+($H3661&gt;0)*($I3661&gt;AO$3)*
0+($H3662&gt;0)*($J3662&lt;AO$2)*
0+($H3662&gt;0)*($J3662&gt;=AO$2)*($J3662&lt;=AO$3)*(($J3662-AO$2+1)/AO$4)
+($H3662&gt;0)*($J3662&gt;AO$3)*($I3662&gt;AO$3)*
0+($H3662&gt;0)*($J3662&gt;AO$3)*($I3662&lt;=AO$3)*($I3662&gt;=AO$2)*((AO$3-$I3662+1)/AO$4)
+($H3662&gt;0)*($J3662&gt;AO$3)*($I3662&lt;AO$2)*
1+($H3662&gt;0)*($I3662&gt;AO$3)*0</f>
        <v/>
      </c>
      <c r="AP3648" s="129">
        <f>($H3660&gt;0)*($J3660&lt;AP$2)*
0+($H3660&gt;0)*($J3660&gt;=AP$2)*($J3660&lt;=AP$3)*(($J3660-AP$2+1)/AP$4)
+($H3660&gt;0)*($J3660&gt;AP$3)*($I3660&gt;AP$3)*
0+($H3660&gt;0)*($J3660&gt;AP$3)*($I3660&lt;=AP$3)*($I3660&gt;=AP$2)*((AP$3-$I3660+1)/AP$4)
+($H3660&gt;0)*($J3660&gt;AP$3)*($I3660&lt;AP$2)*
1+($H3660&gt;0)*($I3660&gt;AP$3)*
0+($H3661&gt;0)*($J3661&lt;AP$2)*
0+($H3661&gt;0)*($J3661&gt;=AP$2)*($J3661&lt;=AP$3)*(($J3661-AP$2+1)/AP$4)
+($H3661&gt;0)*($J3661&gt;AP$3)*($I3661&gt;AP$3)*
0+($H3661&gt;0)*($J3661&gt;AP$3)*($I3661&lt;=AP$3)*($I3661&gt;=AP$2)*((AP$3-$I3661+1)/AP$4)
+($H3661&gt;0)*($J3661&gt;AP$3)*($I3661&lt;AP$2)*
1+($H3661&gt;0)*($I3661&gt;AP$3)*
0+($H3662&gt;0)*($J3662&lt;AP$2)*
0+($H3662&gt;0)*($J3662&gt;=AP$2)*($J3662&lt;=AP$3)*(($J3662-AP$2+1)/AP$4)
+($H3662&gt;0)*($J3662&gt;AP$3)*($I3662&gt;AP$3)*
0+($H3662&gt;0)*($J3662&gt;AP$3)*($I3662&lt;=AP$3)*($I3662&gt;=AP$2)*((AP$3-$I3662+1)/AP$4)
+($H3662&gt;0)*($J3662&gt;AP$3)*($I3662&lt;AP$2)*
1+($H3662&gt;0)*($I3662&gt;AP$3)*0</f>
        <v/>
      </c>
      <c r="AQ3648" s="129">
        <f>($H3660&gt;0)*($J3660&lt;AQ$2)*
0+($H3660&gt;0)*($J3660&gt;=AQ$2)*($J3660&lt;=AQ$3)*(($J3660-AQ$2+1)/AQ$4)
+($H3660&gt;0)*($J3660&gt;AQ$3)*($I3660&gt;AQ$3)*
0+($H3660&gt;0)*($J3660&gt;AQ$3)*($I3660&lt;=AQ$3)*($I3660&gt;=AQ$2)*((AQ$3-$I3660+1)/AQ$4)
+($H3660&gt;0)*($J3660&gt;AQ$3)*($I3660&lt;AQ$2)*
1+($H3660&gt;0)*($I3660&gt;AQ$3)*
0+($H3661&gt;0)*($J3661&lt;AQ$2)*
0+($H3661&gt;0)*($J3661&gt;=AQ$2)*($J3661&lt;=AQ$3)*(($J3661-AQ$2+1)/AQ$4)
+($H3661&gt;0)*($J3661&gt;AQ$3)*($I3661&gt;AQ$3)*
0+($H3661&gt;0)*($J3661&gt;AQ$3)*($I3661&lt;=AQ$3)*($I3661&gt;=AQ$2)*((AQ$3-$I3661+1)/AQ$4)
+($H3661&gt;0)*($J3661&gt;AQ$3)*($I3661&lt;AQ$2)*
1+($H3661&gt;0)*($I3661&gt;AQ$3)*
0+($H3662&gt;0)*($J3662&lt;AQ$2)*
0+($H3662&gt;0)*($J3662&gt;=AQ$2)*($J3662&lt;=AQ$3)*(($J3662-AQ$2+1)/AQ$4)
+($H3662&gt;0)*($J3662&gt;AQ$3)*($I3662&gt;AQ$3)*
0+($H3662&gt;0)*($J3662&gt;AQ$3)*($I3662&lt;=AQ$3)*($I3662&gt;=AQ$2)*((AQ$3-$I3662+1)/AQ$4)
+($H3662&gt;0)*($J3662&gt;AQ$3)*($I3662&lt;AQ$2)*
1+($H3662&gt;0)*($I3662&gt;AQ$3)*0</f>
        <v/>
      </c>
      <c r="AR3648" s="129">
        <f>($H3660&gt;0)*($J3660&lt;AR$2)*
0+($H3660&gt;0)*($J3660&gt;=AR$2)*($J3660&lt;=AR$3)*(($J3660-AR$2+1)/AR$4)
+($H3660&gt;0)*($J3660&gt;AR$3)*($I3660&gt;AR$3)*
0+($H3660&gt;0)*($J3660&gt;AR$3)*($I3660&lt;=AR$3)*($I3660&gt;=AR$2)*((AR$3-$I3660+1)/AR$4)
+($H3660&gt;0)*($J3660&gt;AR$3)*($I3660&lt;AR$2)*
1+($H3660&gt;0)*($I3660&gt;AR$3)*
0+($H3661&gt;0)*($J3661&lt;AR$2)*
0+($H3661&gt;0)*($J3661&gt;=AR$2)*($J3661&lt;=AR$3)*(($J3661-AR$2+1)/AR$4)
+($H3661&gt;0)*($J3661&gt;AR$3)*($I3661&gt;AR$3)*
0+($H3661&gt;0)*($J3661&gt;AR$3)*($I3661&lt;=AR$3)*($I3661&gt;=AR$2)*((AR$3-$I3661+1)/AR$4)
+($H3661&gt;0)*($J3661&gt;AR$3)*($I3661&lt;AR$2)*
1+($H3661&gt;0)*($I3661&gt;AR$3)*
0+($H3662&gt;0)*($J3662&lt;AR$2)*
0+($H3662&gt;0)*($J3662&gt;=AR$2)*($J3662&lt;=AR$3)*(($J3662-AR$2+1)/AR$4)
+($H3662&gt;0)*($J3662&gt;AR$3)*($I3662&gt;AR$3)*
0+($H3662&gt;0)*($J3662&gt;AR$3)*($I3662&lt;=AR$3)*($I3662&gt;=AR$2)*((AR$3-$I3662+1)/AR$4)
+($H3662&gt;0)*($J3662&gt;AR$3)*($I3662&lt;AR$2)*
1+($H3662&gt;0)*($I3662&gt;AR$3)*0</f>
        <v/>
      </c>
      <c r="AS3648" s="129">
        <f>($H3660&gt;0)*($J3660&lt;AS$2)*
0+($H3660&gt;0)*($J3660&gt;=AS$2)*($J3660&lt;=AS$3)*(($J3660-AS$2+1)/AS$4)
+($H3660&gt;0)*($J3660&gt;AS$3)*($I3660&gt;AS$3)*
0+($H3660&gt;0)*($J3660&gt;AS$3)*($I3660&lt;=AS$3)*($I3660&gt;=AS$2)*((AS$3-$I3660+1)/AS$4)
+($H3660&gt;0)*($J3660&gt;AS$3)*($I3660&lt;AS$2)*
1+($H3660&gt;0)*($I3660&gt;AS$3)*
0+($H3661&gt;0)*($J3661&lt;AS$2)*
0+($H3661&gt;0)*($J3661&gt;=AS$2)*($J3661&lt;=AS$3)*(($J3661-AS$2+1)/AS$4)
+($H3661&gt;0)*($J3661&gt;AS$3)*($I3661&gt;AS$3)*
0+($H3661&gt;0)*($J3661&gt;AS$3)*($I3661&lt;=AS$3)*($I3661&gt;=AS$2)*((AS$3-$I3661+1)/AS$4)
+($H3661&gt;0)*($J3661&gt;AS$3)*($I3661&lt;AS$2)*
1+($H3661&gt;0)*($I3661&gt;AS$3)*
0+($H3662&gt;0)*($J3662&lt;AS$2)*
0+($H3662&gt;0)*($J3662&gt;=AS$2)*($J3662&lt;=AS$3)*(($J3662-AS$2+1)/AS$4)
+($H3662&gt;0)*($J3662&gt;AS$3)*($I3662&gt;AS$3)*
0+($H3662&gt;0)*($J3662&gt;AS$3)*($I3662&lt;=AS$3)*($I3662&gt;=AS$2)*((AS$3-$I3662+1)/AS$4)
+($H3662&gt;0)*($J3662&gt;AS$3)*($I3662&lt;AS$2)*
1+($H3662&gt;0)*($I3662&gt;AS$3)*0</f>
        <v/>
      </c>
      <c r="AT3648" s="129">
        <f>($H3660&gt;0)*($J3660&lt;AT$2)*
0+($H3660&gt;0)*($J3660&gt;=AT$2)*($J3660&lt;=AT$3)*(($J3660-AT$2+1)/AT$4)
+($H3660&gt;0)*($J3660&gt;AT$3)*($I3660&gt;AT$3)*
0+($H3660&gt;0)*($J3660&gt;AT$3)*($I3660&lt;=AT$3)*($I3660&gt;=AT$2)*((AT$3-$I3660+1)/AT$4)
+($H3660&gt;0)*($J3660&gt;AT$3)*($I3660&lt;AT$2)*
1+($H3660&gt;0)*($I3660&gt;AT$3)*
0+($H3661&gt;0)*($J3661&lt;AT$2)*
0+($H3661&gt;0)*($J3661&gt;=AT$2)*($J3661&lt;=AT$3)*(($J3661-AT$2+1)/AT$4)
+($H3661&gt;0)*($J3661&gt;AT$3)*($I3661&gt;AT$3)*
0+($H3661&gt;0)*($J3661&gt;AT$3)*($I3661&lt;=AT$3)*($I3661&gt;=AT$2)*((AT$3-$I3661+1)/AT$4)
+($H3661&gt;0)*($J3661&gt;AT$3)*($I3661&lt;AT$2)*
1+($H3661&gt;0)*($I3661&gt;AT$3)*
0+($H3662&gt;0)*($J3662&lt;AT$2)*
0+($H3662&gt;0)*($J3662&gt;=AT$2)*($J3662&lt;=AT$3)*(($J3662-AT$2+1)/AT$4)
+($H3662&gt;0)*($J3662&gt;AT$3)*($I3662&gt;AT$3)*
0+($H3662&gt;0)*($J3662&gt;AT$3)*($I3662&lt;=AT$3)*($I3662&gt;=AT$2)*((AT$3-$I3662+1)/AT$4)
+($H3662&gt;0)*($J3662&gt;AT$3)*($I3662&lt;AT$2)*
1+($H3662&gt;0)*($I3662&gt;AT$3)*0</f>
        <v/>
      </c>
      <c r="AU3648" s="129">
        <f>($H3660&gt;0)*($J3660&lt;AU$2)*
0+($H3660&gt;0)*($J3660&gt;=AU$2)*($J3660&lt;=AU$3)*(($J3660-AU$2+1)/AU$4)
+($H3660&gt;0)*($J3660&gt;AU$3)*($I3660&gt;AU$3)*
0+($H3660&gt;0)*($J3660&gt;AU$3)*($I3660&lt;=AU$3)*($I3660&gt;=AU$2)*((AU$3-$I3660+1)/AU$4)
+($H3660&gt;0)*($J3660&gt;AU$3)*($I3660&lt;AU$2)*
1+($H3660&gt;0)*($I3660&gt;AU$3)*
0+($H3661&gt;0)*($J3661&lt;AU$2)*
0+($H3661&gt;0)*($J3661&gt;=AU$2)*($J3661&lt;=AU$3)*(($J3661-AU$2+1)/AU$4)
+($H3661&gt;0)*($J3661&gt;AU$3)*($I3661&gt;AU$3)*
0+($H3661&gt;0)*($J3661&gt;AU$3)*($I3661&lt;=AU$3)*($I3661&gt;=AU$2)*((AU$3-$I3661+1)/AU$4)
+($H3661&gt;0)*($J3661&gt;AU$3)*($I3661&lt;AU$2)*
1+($H3661&gt;0)*($I3661&gt;AU$3)*
0+($H3662&gt;0)*($J3662&lt;AU$2)*
0+($H3662&gt;0)*($J3662&gt;=AU$2)*($J3662&lt;=AU$3)*(($J3662-AU$2+1)/AU$4)
+($H3662&gt;0)*($J3662&gt;AU$3)*($I3662&gt;AU$3)*
0+($H3662&gt;0)*($J3662&gt;AU$3)*($I3662&lt;=AU$3)*($I3662&gt;=AU$2)*((AU$3-$I3662+1)/AU$4)
+($H3662&gt;0)*($J3662&gt;AU$3)*($I3662&lt;AU$2)*
1+($H3662&gt;0)*($I3662&gt;AU$3)*0</f>
        <v/>
      </c>
      <c r="AV3648" s="129">
        <f>($H3660&gt;0)*($J3660&lt;AV$2)*
0+($H3660&gt;0)*($J3660&gt;=AV$2)*($J3660&lt;=AV$3)*(($J3660-AV$2+1)/AV$4)
+($H3660&gt;0)*($J3660&gt;AV$3)*($I3660&gt;AV$3)*
0+($H3660&gt;0)*($J3660&gt;AV$3)*($I3660&lt;=AV$3)*($I3660&gt;=AV$2)*((AV$3-$I3660+1)/AV$4)
+($H3660&gt;0)*($J3660&gt;AV$3)*($I3660&lt;AV$2)*
1+($H3660&gt;0)*($I3660&gt;AV$3)*
0+($H3661&gt;0)*($J3661&lt;AV$2)*
0+($H3661&gt;0)*($J3661&gt;=AV$2)*($J3661&lt;=AV$3)*(($J3661-AV$2+1)/AV$4)
+($H3661&gt;0)*($J3661&gt;AV$3)*($I3661&gt;AV$3)*
0+($H3661&gt;0)*($J3661&gt;AV$3)*($I3661&lt;=AV$3)*($I3661&gt;=AV$2)*((AV$3-$I3661+1)/AV$4)
+($H3661&gt;0)*($J3661&gt;AV$3)*($I3661&lt;AV$2)*
1+($H3661&gt;0)*($I3661&gt;AV$3)*
0+($H3662&gt;0)*($J3662&lt;AV$2)*
0+($H3662&gt;0)*($J3662&gt;=AV$2)*($J3662&lt;=AV$3)*(($J3662-AV$2+1)/AV$4)
+($H3662&gt;0)*($J3662&gt;AV$3)*($I3662&gt;AV$3)*
0+($H3662&gt;0)*($J3662&gt;AV$3)*($I3662&lt;=AV$3)*($I3662&gt;=AV$2)*((AV$3-$I3662+1)/AV$4)
+($H3662&gt;0)*($J3662&gt;AV$3)*($I3662&lt;AV$2)*
1+($H3662&gt;0)*($I3662&gt;AV$3)*0</f>
        <v/>
      </c>
      <c r="AW3648" s="129">
        <f>($H3660&gt;0)*($J3660&lt;AW$2)*
0+($H3660&gt;0)*($J3660&gt;=AW$2)*($J3660&lt;=AW$3)*(($J3660-AW$2+1)/AW$4)
+($H3660&gt;0)*($J3660&gt;AW$3)*($I3660&gt;AW$3)*
0+($H3660&gt;0)*($J3660&gt;AW$3)*($I3660&lt;=AW$3)*($I3660&gt;=AW$2)*((AW$3-$I3660+1)/AW$4)
+($H3660&gt;0)*($J3660&gt;AW$3)*($I3660&lt;AW$2)*
1+($H3660&gt;0)*($I3660&gt;AW$3)*
0+($H3661&gt;0)*($J3661&lt;AW$2)*
0+($H3661&gt;0)*($J3661&gt;=AW$2)*($J3661&lt;=AW$3)*(($J3661-AW$2+1)/AW$4)
+($H3661&gt;0)*($J3661&gt;AW$3)*($I3661&gt;AW$3)*
0+($H3661&gt;0)*($J3661&gt;AW$3)*($I3661&lt;=AW$3)*($I3661&gt;=AW$2)*((AW$3-$I3661+1)/AW$4)
+($H3661&gt;0)*($J3661&gt;AW$3)*($I3661&lt;AW$2)*
1+($H3661&gt;0)*($I3661&gt;AW$3)*
0+($H3662&gt;0)*($J3662&lt;AW$2)*
0+($H3662&gt;0)*($J3662&gt;=AW$2)*($J3662&lt;=AW$3)*(($J3662-AW$2+1)/AW$4)
+($H3662&gt;0)*($J3662&gt;AW$3)*($I3662&gt;AW$3)*
0+($H3662&gt;0)*($J3662&gt;AW$3)*($I3662&lt;=AW$3)*($I3662&gt;=AW$2)*((AW$3-$I3662+1)/AW$4)
+($H3662&gt;0)*($J3662&gt;AW$3)*($I3662&lt;AW$2)*
1+($H3662&gt;0)*($I3662&gt;AW$3)*0</f>
        <v/>
      </c>
      <c r="AX3648" s="129">
        <f>($H3660&gt;0)*($J3660&lt;AX$2)*
0+($H3660&gt;0)*($J3660&gt;=AX$2)*($J3660&lt;=AX$3)*(($J3660-AX$2+1)/AX$4)
+($H3660&gt;0)*($J3660&gt;AX$3)*($I3660&gt;AX$3)*
0+($H3660&gt;0)*($J3660&gt;AX$3)*($I3660&lt;=AX$3)*($I3660&gt;=AX$2)*((AX$3-$I3660+1)/AX$4)
+($H3660&gt;0)*($J3660&gt;AX$3)*($I3660&lt;AX$2)*
1+($H3660&gt;0)*($I3660&gt;AX$3)*
0+($H3661&gt;0)*($J3661&lt;AX$2)*
0+($H3661&gt;0)*($J3661&gt;=AX$2)*($J3661&lt;=AX$3)*(($J3661-AX$2+1)/AX$4)
+($H3661&gt;0)*($J3661&gt;AX$3)*($I3661&gt;AX$3)*
0+($H3661&gt;0)*($J3661&gt;AX$3)*($I3661&lt;=AX$3)*($I3661&gt;=AX$2)*((AX$3-$I3661+1)/AX$4)
+($H3661&gt;0)*($J3661&gt;AX$3)*($I3661&lt;AX$2)*
1+($H3661&gt;0)*($I3661&gt;AX$3)*
0+($H3662&gt;0)*($J3662&lt;AX$2)*
0+($H3662&gt;0)*($J3662&gt;=AX$2)*($J3662&lt;=AX$3)*(($J3662-AX$2+1)/AX$4)
+($H3662&gt;0)*($J3662&gt;AX$3)*($I3662&gt;AX$3)*
0+($H3662&gt;0)*($J3662&gt;AX$3)*($I3662&lt;=AX$3)*($I3662&gt;=AX$2)*((AX$3-$I3662+1)/AX$4)
+($H3662&gt;0)*($J3662&gt;AX$3)*($I3662&lt;AX$2)*
1+($H3662&gt;0)*($I3662&gt;AX$3)*0</f>
        <v/>
      </c>
      <c r="AY3648" s="129">
        <f>($H3660&gt;0)*($J3660&lt;AY$2)*
0+($H3660&gt;0)*($J3660&gt;=AY$2)*($J3660&lt;=AY$3)*(($J3660-AY$2+1)/AY$4)
+($H3660&gt;0)*($J3660&gt;AY$3)*($I3660&gt;AY$3)*
0+($H3660&gt;0)*($J3660&gt;AY$3)*($I3660&lt;=AY$3)*($I3660&gt;=AY$2)*((AY$3-$I3660+1)/AY$4)
+($H3660&gt;0)*($J3660&gt;AY$3)*($I3660&lt;AY$2)*
1+($H3660&gt;0)*($I3660&gt;AY$3)*
0+($H3661&gt;0)*($J3661&lt;AY$2)*
0+($H3661&gt;0)*($J3661&gt;=AY$2)*($J3661&lt;=AY$3)*(($J3661-AY$2+1)/AY$4)
+($H3661&gt;0)*($J3661&gt;AY$3)*($I3661&gt;AY$3)*
0+($H3661&gt;0)*($J3661&gt;AY$3)*($I3661&lt;=AY$3)*($I3661&gt;=AY$2)*((AY$3-$I3661+1)/AY$4)
+($H3661&gt;0)*($J3661&gt;AY$3)*($I3661&lt;AY$2)*
1+($H3661&gt;0)*($I3661&gt;AY$3)*
0+($H3662&gt;0)*($J3662&lt;AY$2)*
0+($H3662&gt;0)*($J3662&gt;=AY$2)*($J3662&lt;=AY$3)*(($J3662-AY$2+1)/AY$4)
+($H3662&gt;0)*($J3662&gt;AY$3)*($I3662&gt;AY$3)*
0+($H3662&gt;0)*($J3662&gt;AY$3)*($I3662&lt;=AY$3)*($I3662&gt;=AY$2)*((AY$3-$I3662+1)/AY$4)
+($H3662&gt;0)*($J3662&gt;AY$3)*($I3662&lt;AY$2)*
1+($H3662&gt;0)*($I3662&gt;AY$3)*0</f>
        <v/>
      </c>
      <c r="AZ3648" s="129">
        <f>($H3660&gt;0)*($J3660&lt;AZ$2)*
0+($H3660&gt;0)*($J3660&gt;=AZ$2)*($J3660&lt;=AZ$3)*(($J3660-AZ$2+1)/AZ$4)
+($H3660&gt;0)*($J3660&gt;AZ$3)*($I3660&gt;AZ$3)*
0+($H3660&gt;0)*($J3660&gt;AZ$3)*($I3660&lt;=AZ$3)*($I3660&gt;=AZ$2)*((AZ$3-$I3660+1)/AZ$4)
+($H3660&gt;0)*($J3660&gt;AZ$3)*($I3660&lt;AZ$2)*
1+($H3660&gt;0)*($I3660&gt;AZ$3)*
0+($H3661&gt;0)*($J3661&lt;AZ$2)*
0+($H3661&gt;0)*($J3661&gt;=AZ$2)*($J3661&lt;=AZ$3)*(($J3661-AZ$2+1)/AZ$4)
+($H3661&gt;0)*($J3661&gt;AZ$3)*($I3661&gt;AZ$3)*
0+($H3661&gt;0)*($J3661&gt;AZ$3)*($I3661&lt;=AZ$3)*($I3661&gt;=AZ$2)*((AZ$3-$I3661+1)/AZ$4)
+($H3661&gt;0)*($J3661&gt;AZ$3)*($I3661&lt;AZ$2)*
1+($H3661&gt;0)*($I3661&gt;AZ$3)*
0+($H3662&gt;0)*($J3662&lt;AZ$2)*
0+($H3662&gt;0)*($J3662&gt;=AZ$2)*($J3662&lt;=AZ$3)*(($J3662-AZ$2+1)/AZ$4)
+($H3662&gt;0)*($J3662&gt;AZ$3)*($I3662&gt;AZ$3)*
0+($H3662&gt;0)*($J3662&gt;AZ$3)*($I3662&lt;=AZ$3)*($I3662&gt;=AZ$2)*((AZ$3-$I3662+1)/AZ$4)
+($H3662&gt;0)*($J3662&gt;AZ$3)*($I3662&lt;AZ$2)*
1+($H3662&gt;0)*($I3662&gt;AZ$3)*0</f>
        <v/>
      </c>
      <c r="BA3648" s="129">
        <f>($H3660&gt;0)*($J3660&lt;BA$2)*
0+($H3660&gt;0)*($J3660&gt;=BA$2)*($J3660&lt;=BA$3)*(($J3660-BA$2+1)/BA$4)
+($H3660&gt;0)*($J3660&gt;BA$3)*($I3660&gt;BA$3)*
0+($H3660&gt;0)*($J3660&gt;BA$3)*($I3660&lt;=BA$3)*($I3660&gt;=BA$2)*((BA$3-$I3660+1)/BA$4)
+($H3660&gt;0)*($J3660&gt;BA$3)*($I3660&lt;BA$2)*
1+($H3660&gt;0)*($I3660&gt;BA$3)*
0+($H3661&gt;0)*($J3661&lt;BA$2)*
0+($H3661&gt;0)*($J3661&gt;=BA$2)*($J3661&lt;=BA$3)*(($J3661-BA$2+1)/BA$4)
+($H3661&gt;0)*($J3661&gt;BA$3)*($I3661&gt;BA$3)*
0+($H3661&gt;0)*($J3661&gt;BA$3)*($I3661&lt;=BA$3)*($I3661&gt;=BA$2)*((BA$3-$I3661+1)/BA$4)
+($H3661&gt;0)*($J3661&gt;BA$3)*($I3661&lt;BA$2)*
1+($H3661&gt;0)*($I3661&gt;BA$3)*
0+($H3662&gt;0)*($J3662&lt;BA$2)*
0+($H3662&gt;0)*($J3662&gt;=BA$2)*($J3662&lt;=BA$3)*(($J3662-BA$2+1)/BA$4)
+($H3662&gt;0)*($J3662&gt;BA$3)*($I3662&gt;BA$3)*
0+($H3662&gt;0)*($J3662&gt;BA$3)*($I3662&lt;=BA$3)*($I3662&gt;=BA$2)*((BA$3-$I3662+1)/BA$4)
+($H3662&gt;0)*($J3662&gt;BA$3)*($I3662&lt;BA$2)*
1+($H3662&gt;0)*($I3662&gt;BA$3)*0</f>
        <v/>
      </c>
      <c r="BB3648" s="129">
        <f>($H3660&gt;0)*($J3660&lt;BB$2)*
0+($H3660&gt;0)*($J3660&gt;=BB$2)*($J3660&lt;=BB$3)*(($J3660-BB$2+1)/BB$4)
+($H3660&gt;0)*($J3660&gt;BB$3)*($I3660&gt;BB$3)*
0+($H3660&gt;0)*($J3660&gt;BB$3)*($I3660&lt;=BB$3)*($I3660&gt;=BB$2)*((BB$3-$I3660+1)/BB$4)
+($H3660&gt;0)*($J3660&gt;BB$3)*($I3660&lt;BB$2)*
1+($H3660&gt;0)*($I3660&gt;BB$3)*
0+($H3661&gt;0)*($J3661&lt;BB$2)*
0+($H3661&gt;0)*($J3661&gt;=BB$2)*($J3661&lt;=BB$3)*(($J3661-BB$2+1)/BB$4)
+($H3661&gt;0)*($J3661&gt;BB$3)*($I3661&gt;BB$3)*
0+($H3661&gt;0)*($J3661&gt;BB$3)*($I3661&lt;=BB$3)*($I3661&gt;=BB$2)*((BB$3-$I3661+1)/BB$4)
+($H3661&gt;0)*($J3661&gt;BB$3)*($I3661&lt;BB$2)*
1+($H3661&gt;0)*($I3661&gt;BB$3)*
0+($H3662&gt;0)*($J3662&lt;BB$2)*
0+($H3662&gt;0)*($J3662&gt;=BB$2)*($J3662&lt;=BB$3)*(($J3662-BB$2+1)/BB$4)
+($H3662&gt;0)*($J3662&gt;BB$3)*($I3662&gt;BB$3)*
0+($H3662&gt;0)*($J3662&gt;BB$3)*($I3662&lt;=BB$3)*($I3662&gt;=BB$2)*((BB$3-$I3662+1)/BB$4)
+($H3662&gt;0)*($J3662&gt;BB$3)*($I3662&lt;BB$2)*
1+($H3662&gt;0)*($I3662&gt;BB$3)*0</f>
        <v/>
      </c>
      <c r="BC3648" s="129">
        <f>($H3660&gt;0)*($J3660&lt;BC$2)*
0+($H3660&gt;0)*($J3660&gt;=BC$2)*($J3660&lt;=BC$3)*(($J3660-BC$2+1)/BC$4)
+($H3660&gt;0)*($J3660&gt;BC$3)*($I3660&gt;BC$3)*
0+($H3660&gt;0)*($J3660&gt;BC$3)*($I3660&lt;=BC$3)*($I3660&gt;=BC$2)*((BC$3-$I3660+1)/BC$4)
+($H3660&gt;0)*($J3660&gt;BC$3)*($I3660&lt;BC$2)*
1+($H3660&gt;0)*($I3660&gt;BC$3)*
0+($H3661&gt;0)*($J3661&lt;BC$2)*
0+($H3661&gt;0)*($J3661&gt;=BC$2)*($J3661&lt;=BC$3)*(($J3661-BC$2+1)/BC$4)
+($H3661&gt;0)*($J3661&gt;BC$3)*($I3661&gt;BC$3)*
0+($H3661&gt;0)*($J3661&gt;BC$3)*($I3661&lt;=BC$3)*($I3661&gt;=BC$2)*((BC$3-$I3661+1)/BC$4)
+($H3661&gt;0)*($J3661&gt;BC$3)*($I3661&lt;BC$2)*
1+($H3661&gt;0)*($I3661&gt;BC$3)*
0+($H3662&gt;0)*($J3662&lt;BC$2)*
0+($H3662&gt;0)*($J3662&gt;=BC$2)*($J3662&lt;=BC$3)*(($J3662-BC$2+1)/BC$4)
+($H3662&gt;0)*($J3662&gt;BC$3)*($I3662&gt;BC$3)*
0+($H3662&gt;0)*($J3662&gt;BC$3)*($I3662&lt;=BC$3)*($I3662&gt;=BC$2)*((BC$3-$I3662+1)/BC$4)
+($H3662&gt;0)*($J3662&gt;BC$3)*($I3662&lt;BC$2)*
1+($H3662&gt;0)*($I3662&gt;BC$3)*0</f>
        <v/>
      </c>
      <c r="BD3648" s="129">
        <f>($H3660&gt;0)*($J3660&lt;BD$2)*
0+($H3660&gt;0)*($J3660&gt;=BD$2)*($J3660&lt;=BD$3)*(($J3660-BD$2+1)/BD$4)
+($H3660&gt;0)*($J3660&gt;BD$3)*($I3660&gt;BD$3)*
0+($H3660&gt;0)*($J3660&gt;BD$3)*($I3660&lt;=BD$3)*($I3660&gt;=BD$2)*((BD$3-$I3660+1)/BD$4)
+($H3660&gt;0)*($J3660&gt;BD$3)*($I3660&lt;BD$2)*
1+($H3660&gt;0)*($I3660&gt;BD$3)*
0+($H3661&gt;0)*($J3661&lt;BD$2)*
0+($H3661&gt;0)*($J3661&gt;=BD$2)*($J3661&lt;=BD$3)*(($J3661-BD$2+1)/BD$4)
+($H3661&gt;0)*($J3661&gt;BD$3)*($I3661&gt;BD$3)*
0+($H3661&gt;0)*($J3661&gt;BD$3)*($I3661&lt;=BD$3)*($I3661&gt;=BD$2)*((BD$3-$I3661+1)/BD$4)
+($H3661&gt;0)*($J3661&gt;BD$3)*($I3661&lt;BD$2)*
1+($H3661&gt;0)*($I3661&gt;BD$3)*
0+($H3662&gt;0)*($J3662&lt;BD$2)*
0+($H3662&gt;0)*($J3662&gt;=BD$2)*($J3662&lt;=BD$3)*(($J3662-BD$2+1)/BD$4)
+($H3662&gt;0)*($J3662&gt;BD$3)*($I3662&gt;BD$3)*
0+($H3662&gt;0)*($J3662&gt;BD$3)*($I3662&lt;=BD$3)*($I3662&gt;=BD$2)*((BD$3-$I3662+1)/BD$4)
+($H3662&gt;0)*($J3662&gt;BD$3)*($I3662&lt;BD$2)*
1+($H3662&gt;0)*($I3662&gt;BD$3)*0</f>
        <v/>
      </c>
    </row>
    <row r="3649" ht="16" customHeight="1">
      <c r="B3649" s="11">
        <f>B3648</f>
        <v/>
      </c>
      <c r="C3649" s="12">
        <f>C3648</f>
        <v/>
      </c>
      <c r="D3649" s="25" t="inlineStr">
        <is>
          <t>Loyer initial</t>
        </is>
      </c>
      <c r="E3649" s="130" t="n">
        <v>0</v>
      </c>
      <c r="F3649" s="15" t="n"/>
      <c r="G3649" s="30" t="inlineStr">
        <is>
          <t>Palier 1</t>
        </is>
      </c>
      <c r="H3649" s="131" t="n">
        <v>0</v>
      </c>
      <c r="I3649" s="132" t="n">
        <v>0</v>
      </c>
      <c r="J3649" s="132" t="n">
        <v>0</v>
      </c>
      <c r="K3649" s="118" t="n"/>
      <c r="L3649" s="33" t="inlineStr">
        <is>
          <t>% Loyer futur</t>
        </is>
      </c>
      <c r="M3649" s="73" t="n"/>
      <c r="N3649" s="73" t="n"/>
      <c r="O3649" s="119">
        <f>($E3659&lt;=O$3)*($E3659&gt;O$2)*((O$3-$E3659+1)/O$4)
+($E3659&lt;=O$2)*((O$3-O$2+1)/O$4)
+($E3659&gt;O$3)*(0)</f>
        <v/>
      </c>
      <c r="P3649" s="119">
        <f>($E3659&lt;=P$3)*($E3659&gt;P$2)*((P$3-$E3659+1)/P$4)
+($E3659&lt;=P$2)*((P$3-P$2+1)/P$4)
+($E3659&gt;P$3)*(0)</f>
        <v/>
      </c>
      <c r="Q3649" s="119">
        <f>($E3659&lt;=Q$3)*($E3659&gt;Q$2)*((Q$3-$E3659+1)/Q$4)
+($E3659&lt;=Q$2)*((Q$3-Q$2+1)/Q$4)
+($E3659&gt;Q$3)*(0)</f>
        <v/>
      </c>
      <c r="R3649" s="119">
        <f>($E3659&lt;=R$3)*($E3659&gt;R$2)*((R$3-$E3659+1)/R$4)
+($E3659&lt;=R$2)*((R$3-R$2+1)/R$4)
+($E3659&gt;R$3)*(0)</f>
        <v/>
      </c>
      <c r="S3649" s="119">
        <f>($E3659&lt;=S$3)*($E3659&gt;S$2)*((S$3-$E3659+1)/S$4)
+($E3659&lt;=S$2)*((S$3-S$2+1)/S$4)
+($E3659&gt;S$3)*(0)</f>
        <v/>
      </c>
      <c r="T3649" s="119">
        <f>($E3659&lt;=T$3)*($E3659&gt;T$2)*((T$3-$E3659+1)/T$4)
+($E3659&lt;=T$2)*((T$3-T$2+1)/T$4)
+($E3659&gt;T$3)*(0)</f>
        <v/>
      </c>
      <c r="U3649" s="119">
        <f>($E3659&lt;=U$3)*($E3659&gt;U$2)*((U$3-$E3659+1)/U$4)
+($E3659&lt;=U$2)*((U$3-U$2+1)/U$4)
+($E3659&gt;U$3)*(0)</f>
        <v/>
      </c>
      <c r="V3649" s="119">
        <f>($E3659&lt;=V$3)*($E3659&gt;V$2)*((V$3-$E3659+1)/V$4)
+($E3659&lt;=V$2)*((V$3-V$2+1)/V$4)
+($E3659&gt;V$3)*(0)</f>
        <v/>
      </c>
      <c r="W3649" s="119">
        <f>($E3659&lt;=W$3)*($E3659&gt;W$2)*((W$3-$E3659+1)/W$4)
+($E3659&lt;=W$2)*((W$3-W$2+1)/W$4)
+($E3659&gt;W$3)*(0)</f>
        <v/>
      </c>
      <c r="X3649" s="119">
        <f>($E3659&lt;=X$3)*($E3659&gt;X$2)*((X$3-$E3659+1)/X$4)
+($E3659&lt;=X$2)*((X$3-X$2+1)/X$4)
+($E3659&gt;X$3)*(0)</f>
        <v/>
      </c>
      <c r="Y3649" s="119">
        <f>($E3659&lt;=Y$3)*($E3659&gt;Y$2)*((Y$3-$E3659+1)/Y$4)
+($E3659&lt;=Y$2)*((Y$3-Y$2+1)/Y$4)
+($E3659&gt;Y$3)*(0)</f>
        <v/>
      </c>
      <c r="Z3649" s="119">
        <f>($E3659&lt;=Z$3)*($E3659&gt;Z$2)*((Z$3-$E3659+1)/Z$4)
+($E3659&lt;=Z$2)*((Z$3-Z$2+1)/Z$4)
+($E3659&gt;Z$3)*(0)</f>
        <v/>
      </c>
      <c r="AA3649" s="119">
        <f>($E3659&lt;=AA$3)*($E3659&gt;AA$2)*((AA$3-$E3659+1)/AA$4)
+($E3659&lt;=AA$2)*((AA$3-AA$2+1)/AA$4)
+($E3659&gt;AA$3)*(0)</f>
        <v/>
      </c>
      <c r="AB3649" s="119">
        <f>($E3659&lt;=AB$3)*($E3659&gt;AB$2)*((AB$3-$E3659+1)/AB$4)
+($E3659&lt;=AB$2)*((AB$3-AB$2+1)/AB$4)
+($E3659&gt;AB$3)*(0)</f>
        <v/>
      </c>
      <c r="AC3649" s="119">
        <f>($E3659&lt;=AC$3)*($E3659&gt;AC$2)*((AC$3-$E3659+1)/AC$4)
+($E3659&lt;=AC$2)*((AC$3-AC$2+1)/AC$4)
+($E3659&gt;AC$3)*(0)</f>
        <v/>
      </c>
      <c r="AD3649" s="119">
        <f>($E3659&lt;=AD$3)*($E3659&gt;AD$2)*((AD$3-$E3659+1)/AD$4)
+($E3659&lt;=AD$2)*((AD$3-AD$2+1)/AD$4)
+($E3659&gt;AD$3)*(0)</f>
        <v/>
      </c>
      <c r="AE3649" s="119">
        <f>($E3659&lt;=AE$3)*($E3659&gt;AE$2)*((AE$3-$E3659+1)/AE$4)
+($E3659&lt;=AE$2)*((AE$3-AE$2+1)/AE$4)
+($E3659&gt;AE$3)*(0)</f>
        <v/>
      </c>
      <c r="AF3649" s="119">
        <f>($E3659&lt;=AF$3)*($E3659&gt;AF$2)*((AF$3-$E3659+1)/AF$4)
+($E3659&lt;=AF$2)*((AF$3-AF$2+1)/AF$4)
+($E3659&gt;AF$3)*(0)</f>
        <v/>
      </c>
      <c r="AG3649" s="119">
        <f>($E3659&lt;=AG$3)*($E3659&gt;AG$2)*((AG$3-$E3659+1)/AG$4)
+($E3659&lt;=AG$2)*((AG$3-AG$2+1)/AG$4)
+($E3659&gt;AG$3)*(0)</f>
        <v/>
      </c>
      <c r="AH3649" s="119">
        <f>($E3659&lt;=AH$3)*($E3659&gt;AH$2)*((AH$3-$E3659+1)/AH$4)
+($E3659&lt;=AH$2)*((AH$3-AH$2+1)/AH$4)
+($E3659&gt;AH$3)*(0)</f>
        <v/>
      </c>
      <c r="AI3649" s="119">
        <f>($E3659&lt;=AI$3)*($E3659&gt;AI$2)*((AI$3-$E3659+1)/AI$4)
+($E3659&lt;=AI$2)*((AI$3-AI$2+1)/AI$4)
+($E3659&gt;AI$3)*(0)</f>
        <v/>
      </c>
      <c r="AJ3649" s="119">
        <f>($E3659&lt;=AJ$3)*($E3659&gt;AJ$2)*((AJ$3-$E3659+1)/AJ$4)
+($E3659&lt;=AJ$2)*((AJ$3-AJ$2+1)/AJ$4)
+($E3659&gt;AJ$3)*(0)</f>
        <v/>
      </c>
      <c r="AK3649" s="119">
        <f>($E3659&lt;=AK$3)*($E3659&gt;AK$2)*((AK$3-$E3659+1)/AK$4)
+($E3659&lt;=AK$2)*((AK$3-AK$2+1)/AK$4)
+($E3659&gt;AK$3)*(0)</f>
        <v/>
      </c>
      <c r="AL3649" s="119">
        <f>($E3659&lt;=AL$3)*($E3659&gt;AL$2)*((AL$3-$E3659+1)/AL$4)
+($E3659&lt;=AL$2)*((AL$3-AL$2+1)/AL$4)
+($E3659&gt;AL$3)*(0)</f>
        <v/>
      </c>
      <c r="AM3649" s="119">
        <f>($E3659&lt;=AM$3)*($E3659&gt;AM$2)*((AM$3-$E3659+1)/AM$4)
+($E3659&lt;=AM$2)*((AM$3-AM$2+1)/AM$4)
+($E3659&gt;AM$3)*(0)</f>
        <v/>
      </c>
      <c r="AN3649" s="119">
        <f>($E3659&lt;=AN$3)*($E3659&gt;AN$2)*((AN$3-$E3659+1)/AN$4)
+($E3659&lt;=AN$2)*((AN$3-AN$2+1)/AN$4)
+($E3659&gt;AN$3)*(0)</f>
        <v/>
      </c>
      <c r="AO3649" s="119">
        <f>($E3659&lt;=AO$3)*($E3659&gt;AO$2)*((AO$3-$E3659+1)/AO$4)
+($E3659&lt;=AO$2)*((AO$3-AO$2+1)/AO$4)
+($E3659&gt;AO$3)*(0)</f>
        <v/>
      </c>
      <c r="AP3649" s="119">
        <f>($E3659&lt;=AP$3)*($E3659&gt;AP$2)*((AP$3-$E3659+1)/AP$4)
+($E3659&lt;=AP$2)*((AP$3-AP$2+1)/AP$4)
+($E3659&gt;AP$3)*(0)</f>
        <v/>
      </c>
      <c r="AQ3649" s="119">
        <f>($E3659&lt;=AQ$3)*($E3659&gt;AQ$2)*((AQ$3-$E3659+1)/AQ$4)
+($E3659&lt;=AQ$2)*((AQ$3-AQ$2+1)/AQ$4)
+($E3659&gt;AQ$3)*(0)</f>
        <v/>
      </c>
      <c r="AR3649" s="119">
        <f>($E3659&lt;=AR$3)*($E3659&gt;AR$2)*((AR$3-$E3659+1)/AR$4)
+($E3659&lt;=AR$2)*((AR$3-AR$2+1)/AR$4)
+($E3659&gt;AR$3)*(0)</f>
        <v/>
      </c>
      <c r="AS3649" s="119">
        <f>($E3659&lt;=AS$3)*($E3659&gt;AS$2)*((AS$3-$E3659+1)/AS$4)
+($E3659&lt;=AS$2)*((AS$3-AS$2+1)/AS$4)
+($E3659&gt;AS$3)*(0)</f>
        <v/>
      </c>
      <c r="AT3649" s="119">
        <f>($E3659&lt;=AT$3)*($E3659&gt;AT$2)*((AT$3-$E3659+1)/AT$4)
+($E3659&lt;=AT$2)*((AT$3-AT$2+1)/AT$4)
+($E3659&gt;AT$3)*(0)</f>
        <v/>
      </c>
      <c r="AU3649" s="119">
        <f>($E3659&lt;=AU$3)*($E3659&gt;AU$2)*((AU$3-$E3659+1)/AU$4)
+($E3659&lt;=AU$2)*((AU$3-AU$2+1)/AU$4)
+($E3659&gt;AU$3)*(0)</f>
        <v/>
      </c>
      <c r="AV3649" s="119">
        <f>($E3659&lt;=AV$3)*($E3659&gt;AV$2)*((AV$3-$E3659+1)/AV$4)
+($E3659&lt;=AV$2)*((AV$3-AV$2+1)/AV$4)
+($E3659&gt;AV$3)*(0)</f>
        <v/>
      </c>
      <c r="AW3649" s="119">
        <f>($E3659&lt;=AW$3)*($E3659&gt;AW$2)*((AW$3-$E3659+1)/AW$4)
+($E3659&lt;=AW$2)*((AW$3-AW$2+1)/AW$4)
+($E3659&gt;AW$3)*(0)</f>
        <v/>
      </c>
      <c r="AX3649" s="119">
        <f>($E3659&lt;=AX$3)*($E3659&gt;AX$2)*((AX$3-$E3659+1)/AX$4)
+($E3659&lt;=AX$2)*((AX$3-AX$2+1)/AX$4)
+($E3659&gt;AX$3)*(0)</f>
        <v/>
      </c>
      <c r="AY3649" s="119">
        <f>($E3659&lt;=AY$3)*($E3659&gt;AY$2)*((AY$3-$E3659+1)/AY$4)
+($E3659&lt;=AY$2)*((AY$3-AY$2+1)/AY$4)
+($E3659&gt;AY$3)*(0)</f>
        <v/>
      </c>
      <c r="AZ3649" s="119">
        <f>($E3659&lt;=AZ$3)*($E3659&gt;AZ$2)*((AZ$3-$E3659+1)/AZ$4)
+($E3659&lt;=AZ$2)*((AZ$3-AZ$2+1)/AZ$4)
+($E3659&gt;AZ$3)*(0)</f>
        <v/>
      </c>
      <c r="BA3649" s="119">
        <f>($E3659&lt;=BA$3)*($E3659&gt;BA$2)*((BA$3-$E3659+1)/BA$4)
+($E3659&lt;=BA$2)*((BA$3-BA$2+1)/BA$4)
+($E3659&gt;BA$3)*(0)</f>
        <v/>
      </c>
      <c r="BB3649" s="119">
        <f>($E3659&lt;=BB$3)*($E3659&gt;BB$2)*((BB$3-$E3659+1)/BB$4)
+($E3659&lt;=BB$2)*((BB$3-BB$2+1)/BB$4)
+($E3659&gt;BB$3)*(0)</f>
        <v/>
      </c>
      <c r="BC3649" s="119">
        <f>($E3659&lt;=BC$3)*($E3659&gt;BC$2)*((BC$3-$E3659+1)/BC$4)
+($E3659&lt;=BC$2)*((BC$3-BC$2+1)/BC$4)
+($E3659&gt;BC$3)*(0)</f>
        <v/>
      </c>
      <c r="BD3649" s="119">
        <f>($E3659&lt;=BD$3)*($E3659&gt;BD$2)*((BD$3-$E3659+1)/BD$4)
+($E3659&lt;=BD$2)*((BD$3-BD$2+1)/BD$4)
+($E3659&gt;BD$3)*(0)</f>
        <v/>
      </c>
    </row>
    <row r="3650" ht="16" customHeight="1">
      <c r="A3650" s="35" t="n"/>
      <c r="B3650" s="11">
        <f>B3649</f>
        <v/>
      </c>
      <c r="C3650" s="12">
        <f>C3649</f>
        <v/>
      </c>
      <c r="D3650" s="25" t="inlineStr">
        <is>
          <t>Loyer initial indexé</t>
        </is>
      </c>
      <c r="E3650" s="130" t="n">
        <v>0</v>
      </c>
      <c r="F3650" s="15" t="n"/>
      <c r="G3650" s="30" t="inlineStr">
        <is>
          <t>Palier 2</t>
        </is>
      </c>
      <c r="H3650" s="131" t="n">
        <v>0</v>
      </c>
      <c r="I3650" s="132" t="n">
        <v>0</v>
      </c>
      <c r="J3650" s="132" t="n">
        <v>0</v>
      </c>
      <c r="K3650" s="35" t="n"/>
      <c r="M3650" s="84" t="n">
        <v>44743</v>
      </c>
      <c r="O3650" s="15" t="n"/>
      <c r="P3650" s="15" t="n"/>
      <c r="Q3650" s="15" t="n"/>
      <c r="R3650" s="15" t="n"/>
      <c r="S3650" s="15" t="n"/>
      <c r="T3650" s="15" t="n"/>
      <c r="U3650" s="15" t="n"/>
      <c r="V3650" s="15" t="n"/>
      <c r="W3650" s="15" t="n"/>
      <c r="X3650" s="15" t="n"/>
      <c r="Y3650" s="15" t="n"/>
      <c r="Z3650" s="15" t="n"/>
      <c r="AA3650" s="15" t="n"/>
      <c r="AB3650" s="15" t="n"/>
      <c r="AC3650" s="15" t="n"/>
      <c r="AD3650" s="15" t="n"/>
      <c r="AE3650" s="15" t="n"/>
      <c r="AF3650" s="15" t="n"/>
      <c r="AG3650" s="15" t="n"/>
      <c r="AH3650" s="15" t="n"/>
      <c r="AI3650" s="15" t="n"/>
      <c r="AJ3650" s="15" t="n"/>
      <c r="AK3650" s="15" t="n"/>
      <c r="AL3650" s="15" t="n"/>
      <c r="AM3650" s="15" t="n"/>
      <c r="AN3650" s="15" t="n"/>
      <c r="AO3650" s="15" t="n"/>
      <c r="AP3650" s="15" t="n"/>
      <c r="AQ3650" s="15" t="n"/>
      <c r="AR3650" s="15" t="n"/>
      <c r="AS3650" s="15" t="n"/>
      <c r="AT3650" s="15" t="n"/>
      <c r="AU3650" s="15" t="n"/>
      <c r="AV3650" s="15" t="n"/>
      <c r="AW3650" s="15" t="n"/>
      <c r="AX3650" s="15" t="n"/>
      <c r="AY3650" s="15" t="n"/>
      <c r="AZ3650" s="15" t="n"/>
      <c r="BA3650" s="15" t="n"/>
      <c r="BB3650" s="15" t="n"/>
      <c r="BC3650" s="15" t="n"/>
      <c r="BD3650" s="15" t="n"/>
    </row>
    <row r="3651" ht="16" customHeight="1">
      <c r="B3651" s="11">
        <f>B3650</f>
        <v/>
      </c>
      <c r="C3651" s="12">
        <f>C3650</f>
        <v/>
      </c>
      <c r="D3651" s="25" t="inlineStr">
        <is>
          <t>Loyer facial</t>
        </is>
      </c>
      <c r="E3651" s="130" t="n">
        <v>0</v>
      </c>
      <c r="F3651" s="15" t="n"/>
      <c r="G3651" s="36" t="inlineStr">
        <is>
          <t>Palier 3</t>
        </is>
      </c>
      <c r="H3651" s="131" t="n">
        <v>0</v>
      </c>
      <c r="I3651" s="132" t="n">
        <v>0</v>
      </c>
      <c r="J3651" s="132" t="n">
        <v>0</v>
      </c>
      <c r="K3651" s="118" t="n"/>
      <c r="L3651" s="37" t="inlineStr">
        <is>
          <t>Indice loyer</t>
        </is>
      </c>
      <c r="M3651" s="74" t="n">
        <v>1</v>
      </c>
      <c r="N3651" s="74" t="n">
        <v>1</v>
      </c>
      <c r="O3651" s="38" t="n">
        <v>1.02</v>
      </c>
      <c r="P3651" s="38" t="n">
        <v>1.02</v>
      </c>
      <c r="Q3651" s="38" t="n">
        <v>1.02</v>
      </c>
      <c r="R3651" s="38" t="n">
        <v>1.02</v>
      </c>
      <c r="S3651" s="38" t="n">
        <v>1.0302</v>
      </c>
      <c r="T3651" s="38" t="n">
        <v>1.0302</v>
      </c>
      <c r="U3651" s="38" t="n">
        <v>1.0302</v>
      </c>
      <c r="V3651" s="38" t="n">
        <v>1.0302</v>
      </c>
      <c r="W3651" s="38" t="n">
        <v>1.040502</v>
      </c>
      <c r="X3651" s="38" t="n">
        <v>1.040502</v>
      </c>
      <c r="Y3651" s="38" t="n">
        <v>1.040502</v>
      </c>
      <c r="Z3651" s="38" t="n">
        <v>1.040502</v>
      </c>
      <c r="AA3651" s="38" t="n">
        <v>1.05090702</v>
      </c>
      <c r="AB3651" s="38" t="n">
        <v>1.05090702</v>
      </c>
      <c r="AC3651" s="38" t="n">
        <v>1.05090702</v>
      </c>
      <c r="AD3651" s="38" t="n">
        <v>1.05090702</v>
      </c>
      <c r="AE3651" s="38" t="n">
        <v>1.0614160902</v>
      </c>
      <c r="AF3651" s="38" t="n">
        <v>1.0614160902</v>
      </c>
      <c r="AG3651" s="38" t="n">
        <v>1.0614160902</v>
      </c>
      <c r="AH3651" s="38" t="n">
        <v>1.0614160902</v>
      </c>
      <c r="AI3651" s="38" t="n">
        <v>1.072030251102</v>
      </c>
      <c r="AJ3651" s="38" t="n">
        <v>1.072030251102</v>
      </c>
      <c r="AK3651" s="38" t="n">
        <v>1.072030251102</v>
      </c>
      <c r="AL3651" s="38" t="n">
        <v>1.072030251102</v>
      </c>
      <c r="AM3651" s="38" t="n">
        <v>1.08275055361302</v>
      </c>
      <c r="AN3651" s="38" t="n">
        <v>1.08275055361302</v>
      </c>
      <c r="AO3651" s="38" t="n">
        <v>1.08275055361302</v>
      </c>
      <c r="AP3651" s="38" t="n">
        <v>1.08275055361302</v>
      </c>
      <c r="AQ3651" s="38" t="n">
        <v>1.09357805914915</v>
      </c>
      <c r="AR3651" s="38" t="n">
        <v>1.09357805914915</v>
      </c>
      <c r="AS3651" s="38" t="n">
        <v>1.09357805914915</v>
      </c>
      <c r="AT3651" s="38" t="n">
        <v>1.09357805914915</v>
      </c>
      <c r="AU3651" s="38" t="n">
        <v>1.104513839740642</v>
      </c>
      <c r="AV3651" s="38" t="n">
        <v>1.104513839740642</v>
      </c>
      <c r="AW3651" s="38" t="n">
        <v>1.104513839740642</v>
      </c>
      <c r="AX3651" s="38" t="n">
        <v>1.104513839740642</v>
      </c>
      <c r="AY3651" s="38" t="n">
        <v>1.115558978138048</v>
      </c>
      <c r="AZ3651" s="38" t="n">
        <v>1.115558978138048</v>
      </c>
      <c r="BA3651" s="38" t="n">
        <v>1.115558978138048</v>
      </c>
      <c r="BB3651" s="38" t="n">
        <v>1.115558978138048</v>
      </c>
      <c r="BC3651" s="38" t="n">
        <v>1.126714567919429</v>
      </c>
      <c r="BD3651" s="38" t="n">
        <v>1.126714567919429</v>
      </c>
    </row>
    <row r="3652" ht="16" customHeight="1">
      <c r="B3652" s="11">
        <f>B3651</f>
        <v/>
      </c>
      <c r="C3652" s="12">
        <f>C3651</f>
        <v/>
      </c>
      <c r="D3652" s="25" t="inlineStr">
        <is>
          <t>Indice actuel</t>
        </is>
      </c>
      <c r="E3652" s="133" t="inlineStr">
        <is>
          <t>ILC</t>
        </is>
      </c>
      <c r="F3652" s="15" t="n"/>
      <c r="K3652" s="118" t="n"/>
      <c r="L3652" s="16" t="inlineStr">
        <is>
          <t>Loyer bail</t>
        </is>
      </c>
      <c r="M3652" s="70" t="n"/>
      <c r="N3652" s="70" t="n"/>
      <c r="O3652" s="120">
        <f>O3645*$E3649/4+O3649*$E3660/4</f>
        <v/>
      </c>
      <c r="P3652" s="120">
        <f>P3645*$E3649/4+P3649*$E3660/4</f>
        <v/>
      </c>
      <c r="Q3652" s="120">
        <f>Q3645*$E3649/4+Q3649*$E3660/4</f>
        <v/>
      </c>
      <c r="R3652" s="120">
        <f>R3645*$E3649/4+R3649*$E3660/4</f>
        <v/>
      </c>
      <c r="S3652" s="120">
        <f>S3645*$E3649/4+S3649*$E3660/4</f>
        <v/>
      </c>
      <c r="T3652" s="120">
        <f>T3645*$E3649/4+T3649*$E3660/4</f>
        <v/>
      </c>
      <c r="U3652" s="120">
        <f>U3645*$E3649/4+U3649*$E3660/4</f>
        <v/>
      </c>
      <c r="V3652" s="120">
        <f>V3645*$E3649/4+V3649*$E3660/4</f>
        <v/>
      </c>
      <c r="W3652" s="120">
        <f>W3645*$E3649/4+W3649*$E3660/4</f>
        <v/>
      </c>
      <c r="X3652" s="120">
        <f>X3645*$E3649/4+X3649*$E3660/4</f>
        <v/>
      </c>
      <c r="Y3652" s="120">
        <f>Y3645*$E3649/4+Y3649*$E3660/4</f>
        <v/>
      </c>
      <c r="Z3652" s="120">
        <f>Z3645*$E3649/4+Z3649*$E3660/4</f>
        <v/>
      </c>
      <c r="AA3652" s="120">
        <f>AA3645*$E3649/4+AA3649*$E3660/4</f>
        <v/>
      </c>
      <c r="AB3652" s="120">
        <f>AB3645*$E3649/4+AB3649*$E3660/4</f>
        <v/>
      </c>
      <c r="AC3652" s="120">
        <f>AC3645*$E3649/4+AC3649*$E3660/4</f>
        <v/>
      </c>
      <c r="AD3652" s="120">
        <f>AD3645*$E3649/4+AD3649*$E3660/4</f>
        <v/>
      </c>
      <c r="AE3652" s="120">
        <f>AE3645*$E3649/4+AE3649*$E3660/4</f>
        <v/>
      </c>
      <c r="AF3652" s="120">
        <f>AF3645*$E3649/4+AF3649*$E3660/4</f>
        <v/>
      </c>
      <c r="AG3652" s="120">
        <f>AG3645*$E3649/4+AG3649*$E3660/4</f>
        <v/>
      </c>
      <c r="AH3652" s="120">
        <f>AH3645*$E3649/4+AH3649*$E3660/4</f>
        <v/>
      </c>
      <c r="AI3652" s="120">
        <f>AI3645*$E3649/4+AI3649*$E3660/4</f>
        <v/>
      </c>
      <c r="AJ3652" s="120">
        <f>AJ3645*$E3649/4+AJ3649*$E3660/4</f>
        <v/>
      </c>
      <c r="AK3652" s="120">
        <f>AK3645*$E3649/4+AK3649*$E3660/4</f>
        <v/>
      </c>
      <c r="AL3652" s="120">
        <f>AL3645*$E3649/4+AL3649*$E3660/4</f>
        <v/>
      </c>
      <c r="AM3652" s="120">
        <f>AM3645*$E3649/4+AM3649*$E3660/4</f>
        <v/>
      </c>
      <c r="AN3652" s="120">
        <f>AN3645*$E3649/4+AN3649*$E3660/4</f>
        <v/>
      </c>
      <c r="AO3652" s="120">
        <f>AO3645*$E3649/4+AO3649*$E3660/4</f>
        <v/>
      </c>
      <c r="AP3652" s="120">
        <f>AP3645*$E3649/4+AP3649*$E3660/4</f>
        <v/>
      </c>
      <c r="AQ3652" s="120">
        <f>AQ3645*$E3649/4+AQ3649*$E3660/4</f>
        <v/>
      </c>
      <c r="AR3652" s="120">
        <f>AR3645*$E3649/4+AR3649*$E3660/4</f>
        <v/>
      </c>
      <c r="AS3652" s="120">
        <f>AS3645*$E3649/4+AS3649*$E3660/4</f>
        <v/>
      </c>
      <c r="AT3652" s="120">
        <f>AT3645*$E3649/4+AT3649*$E3660/4</f>
        <v/>
      </c>
      <c r="AU3652" s="120">
        <f>AU3645*$E3649/4+AU3649*$E3660/4</f>
        <v/>
      </c>
      <c r="AV3652" s="120">
        <f>AV3645*$E3649/4+AV3649*$E3660/4</f>
        <v/>
      </c>
      <c r="AW3652" s="120">
        <f>AW3645*$E3649/4+AW3649*$E3660/4</f>
        <v/>
      </c>
      <c r="AX3652" s="120">
        <f>AX3645*$E3649/4+AX3649*$E3660/4</f>
        <v/>
      </c>
      <c r="AY3652" s="120">
        <f>AY3645*$E3649/4+AY3649*$E3660/4</f>
        <v/>
      </c>
      <c r="AZ3652" s="120">
        <f>AZ3645*$E3649/4+AZ3649*$E3660/4</f>
        <v/>
      </c>
      <c r="BA3652" s="120">
        <f>BA3645*$E3649/4+BA3649*$E3660/4</f>
        <v/>
      </c>
      <c r="BB3652" s="120">
        <f>BB3645*$E3649/4+BB3649*$E3660/4</f>
        <v/>
      </c>
      <c r="BC3652" s="120">
        <f>BC3645*$E3649/4+BC3649*$E3660/4</f>
        <v/>
      </c>
      <c r="BD3652" s="120">
        <f>BD3645*$E3649/4+BD3649*$E3660/4</f>
        <v/>
      </c>
    </row>
    <row r="3653" ht="16" customHeight="1">
      <c r="B3653" s="11">
        <f>B3652</f>
        <v/>
      </c>
      <c r="C3653" s="12">
        <f>C3652</f>
        <v/>
      </c>
      <c r="D3653" s="25" t="inlineStr">
        <is>
          <t>Indexation 1st year</t>
        </is>
      </c>
      <c r="E3653" s="133" t="inlineStr">
        <is>
          <t>Yes</t>
        </is>
      </c>
      <c r="F3653" s="15" t="n"/>
      <c r="G3653" s="25" t="inlineStr">
        <is>
          <t>Date next break</t>
        </is>
      </c>
      <c r="H3653" s="128" t="n">
        <v>0</v>
      </c>
      <c r="I3653" s="25" t="inlineStr">
        <is>
          <t>Date fin</t>
        </is>
      </c>
      <c r="J3653" s="128" t="n">
        <v>0</v>
      </c>
      <c r="K3653" s="118" t="n"/>
      <c r="L3653" s="20" t="inlineStr">
        <is>
          <t>Loyer indexé</t>
        </is>
      </c>
      <c r="M3653" s="72" t="n"/>
      <c r="N3653" s="72" t="n"/>
      <c r="O3653" s="121">
        <f>IF($E3659&gt;=O$3,IF(O$3&lt;=($E3648+365),O3652,IFERROR(O3645*$E3650/4*O3651+
$E3660*O3649/4*IFERROR(O3651/$E3661,0),0)),IF(O$3&lt;=($E3659+365),O3645*$E3650/4*O3651+$E3660*O3649/4*IFERROR(O3651/$E3661,0),IFERROR($E3660*O3649/4*IFERROR(O3651/$E3661,0),0)))</f>
        <v/>
      </c>
      <c r="P3653" s="121">
        <f>IF($E3659&gt;=P$3,IF(P$3&lt;=($E3648+365),P3652,IFERROR(P3645*$E3650/4*P3651+
$E3660*P3649/4*IFERROR(P3651/$E3661,0),0)),IF(P$3&lt;=($E3659+365),P3645*$E3650/4*P3651+$E3660*P3649/4*IFERROR(P3651/$E3661,0),IFERROR($E3660*P3649/4*IFERROR(P3651/$E3661,0),0)))</f>
        <v/>
      </c>
      <c r="Q3653" s="121">
        <f>IF($E3659&gt;=Q$3,IF(Q$3&lt;=($E3648+365),Q3652,IFERROR(Q3645*$E3650/4*Q3651+
$E3660*Q3649/4*IFERROR(Q3651/$E3661,0),0)),IF(Q$3&lt;=($E3659+365),Q3645*$E3650/4*Q3651+$E3660*Q3649/4*IFERROR(Q3651/$E3661,0),IFERROR($E3660*Q3649/4*IFERROR(Q3651/$E3661,0),0)))</f>
        <v/>
      </c>
      <c r="R3653" s="121">
        <f>IF($E3659&gt;=R$3,IF(R$3&lt;=($E3648+365),R3652,IFERROR(R3645*$E3650/4*R3651+
$E3660*R3649/4*IFERROR(R3651/$E3661,0),0)),IF(R$3&lt;=($E3659+365),R3645*$E3650/4*R3651+$E3660*R3649/4*IFERROR(R3651/$E3661,0),IFERROR($E3660*R3649/4*IFERROR(R3651/$E3661,0),0)))</f>
        <v/>
      </c>
      <c r="S3653" s="121">
        <f>IF($E3659&gt;=S$3,IF(S$3&lt;=($E3648+365),S3652,IFERROR(S3645*$E3650/4*S3651+
$E3660*S3649/4*IFERROR(S3651/$E3661,0),0)),IF(S$3&lt;=($E3659+365),S3645*$E3650/4*S3651+$E3660*S3649/4*IFERROR(S3651/$E3661,0),IFERROR($E3660*S3649/4*IFERROR(S3651/$E3661,0),0)))</f>
        <v/>
      </c>
      <c r="T3653" s="121">
        <f>IF($E3659&gt;=T$3,IF(T$3&lt;=($E3648+365),T3652,IFERROR(T3645*$E3650/4*T3651+
$E3660*T3649/4*IFERROR(T3651/$E3661,0),0)),IF(T$3&lt;=($E3659+365),T3645*$E3650/4*T3651+$E3660*T3649/4*IFERROR(T3651/$E3661,0),IFERROR($E3660*T3649/4*IFERROR(T3651/$E3661,0),0)))</f>
        <v/>
      </c>
      <c r="U3653" s="121">
        <f>IF($E3659&gt;=U$3,IF(U$3&lt;=($E3648+365),U3652,IFERROR(U3645*$E3650/4*U3651+
$E3660*U3649/4*IFERROR(U3651/$E3661,0),0)),IF(U$3&lt;=($E3659+365),U3645*$E3650/4*U3651+$E3660*U3649/4*IFERROR(U3651/$E3661,0),IFERROR($E3660*U3649/4*IFERROR(U3651/$E3661,0),0)))</f>
        <v/>
      </c>
      <c r="V3653" s="121">
        <f>IF($E3659&gt;=V$3,IF(V$3&lt;=($E3648+365),V3652,IFERROR(V3645*$E3650/4*V3651+
$E3660*V3649/4*IFERROR(V3651/$E3661,0),0)),IF(V$3&lt;=($E3659+365),V3645*$E3650/4*V3651+$E3660*V3649/4*IFERROR(V3651/$E3661,0),IFERROR($E3660*V3649/4*IFERROR(V3651/$E3661,0),0)))</f>
        <v/>
      </c>
      <c r="W3653" s="121">
        <f>IF($E3659&gt;=W$3,IF(W$3&lt;=($E3648+365),W3652,IFERROR(W3645*$E3650/4*W3651+
$E3660*W3649/4*IFERROR(W3651/$E3661,0),0)),IF(W$3&lt;=($E3659+365),W3645*$E3650/4*W3651+$E3660*W3649/4*IFERROR(W3651/$E3661,0),IFERROR($E3660*W3649/4*IFERROR(W3651/$E3661,0),0)))</f>
        <v/>
      </c>
      <c r="X3653" s="121">
        <f>IF($E3659&gt;=X$3,IF(X$3&lt;=($E3648+365),X3652,IFERROR(X3645*$E3650/4*X3651+
$E3660*X3649/4*IFERROR(X3651/$E3661,0),0)),IF(X$3&lt;=($E3659+365),X3645*$E3650/4*X3651+$E3660*X3649/4*IFERROR(X3651/$E3661,0),IFERROR($E3660*X3649/4*IFERROR(X3651/$E3661,0),0)))</f>
        <v/>
      </c>
      <c r="Y3653" s="121">
        <f>IF($E3659&gt;=Y$3,IF(Y$3&lt;=($E3648+365),Y3652,IFERROR(Y3645*$E3650/4*Y3651+
$E3660*Y3649/4*IFERROR(Y3651/$E3661,0),0)),IF(Y$3&lt;=($E3659+365),Y3645*$E3650/4*Y3651+$E3660*Y3649/4*IFERROR(Y3651/$E3661,0),IFERROR($E3660*Y3649/4*IFERROR(Y3651/$E3661,0),0)))</f>
        <v/>
      </c>
      <c r="Z3653" s="121">
        <f>IF($E3659&gt;=Z$3,IF(Z$3&lt;=($E3648+365),Z3652,IFERROR(Z3645*$E3650/4*Z3651+
$E3660*Z3649/4*IFERROR(Z3651/$E3661,0),0)),IF(Z$3&lt;=($E3659+365),Z3645*$E3650/4*Z3651+$E3660*Z3649/4*IFERROR(Z3651/$E3661,0),IFERROR($E3660*Z3649/4*IFERROR(Z3651/$E3661,0),0)))</f>
        <v/>
      </c>
      <c r="AA3653" s="121">
        <f>IF($E3659&gt;=AA$3,IF(AA$3&lt;=($E3648+365),AA3652,IFERROR(AA3645*$E3650/4*AA3651+
$E3660*AA3649/4*IFERROR(AA3651/$E3661,0),0)),IF(AA$3&lt;=($E3659+365),AA3645*$E3650/4*AA3651+$E3660*AA3649/4*IFERROR(AA3651/$E3661,0),IFERROR($E3660*AA3649/4*IFERROR(AA3651/$E3661,0),0)))</f>
        <v/>
      </c>
      <c r="AB3653" s="121">
        <f>IF($E3659&gt;=AB$3,IF(AB$3&lt;=($E3648+365),AB3652,IFERROR(AB3645*$E3650/4*AB3651+
$E3660*AB3649/4*IFERROR(AB3651/$E3661,0),0)),IF(AB$3&lt;=($E3659+365),AB3645*$E3650/4*AB3651+$E3660*AB3649/4*IFERROR(AB3651/$E3661,0),IFERROR($E3660*AB3649/4*IFERROR(AB3651/$E3661,0),0)))</f>
        <v/>
      </c>
      <c r="AC3653" s="121">
        <f>IF($E3659&gt;=AC$3,IF(AC$3&lt;=($E3648+365),AC3652,IFERROR(AC3645*$E3650/4*AC3651+
$E3660*AC3649/4*IFERROR(AC3651/$E3661,0),0)),IF(AC$3&lt;=($E3659+365),AC3645*$E3650/4*AC3651+$E3660*AC3649/4*IFERROR(AC3651/$E3661,0),IFERROR($E3660*AC3649/4*IFERROR(AC3651/$E3661,0),0)))</f>
        <v/>
      </c>
      <c r="AD3653" s="121">
        <f>IF($E3659&gt;=AD$3,IF(AD$3&lt;=($E3648+365),AD3652,IFERROR(AD3645*$E3650/4*AD3651+
$E3660*AD3649/4*IFERROR(AD3651/$E3661,0),0)),IF(AD$3&lt;=($E3659+365),AD3645*$E3650/4*AD3651+$E3660*AD3649/4*IFERROR(AD3651/$E3661,0),IFERROR($E3660*AD3649/4*IFERROR(AD3651/$E3661,0),0)))</f>
        <v/>
      </c>
      <c r="AE3653" s="121">
        <f>IF($E3659&gt;=AE$3,IF(AE$3&lt;=($E3648+365),AE3652,IFERROR(AE3645*$E3650/4*AE3651+
$E3660*AE3649/4*IFERROR(AE3651/$E3661,0),0)),IF(AE$3&lt;=($E3659+365),AE3645*$E3650/4*AE3651+$E3660*AE3649/4*IFERROR(AE3651/$E3661,0),IFERROR($E3660*AE3649/4*IFERROR(AE3651/$E3661,0),0)))</f>
        <v/>
      </c>
      <c r="AF3653" s="121">
        <f>IF($E3659&gt;=AF$3,IF(AF$3&lt;=($E3648+365),AF3652,IFERROR(AF3645*$E3650/4*AF3651+
$E3660*AF3649/4*IFERROR(AF3651/$E3661,0),0)),IF(AF$3&lt;=($E3659+365),AF3645*$E3650/4*AF3651+$E3660*AF3649/4*IFERROR(AF3651/$E3661,0),IFERROR($E3660*AF3649/4*IFERROR(AF3651/$E3661,0),0)))</f>
        <v/>
      </c>
      <c r="AG3653" s="121">
        <f>IF($E3659&gt;=AG$3,IF(AG$3&lt;=($E3648+365),AG3652,IFERROR(AG3645*$E3650/4*AG3651+
$E3660*AG3649/4*IFERROR(AG3651/$E3661,0),0)),IF(AG$3&lt;=($E3659+365),AG3645*$E3650/4*AG3651+$E3660*AG3649/4*IFERROR(AG3651/$E3661,0),IFERROR($E3660*AG3649/4*IFERROR(AG3651/$E3661,0),0)))</f>
        <v/>
      </c>
      <c r="AH3653" s="121">
        <f>IF($E3659&gt;=AH$3,IF(AH$3&lt;=($E3648+365),AH3652,IFERROR(AH3645*$E3650/4*AH3651+
$E3660*AH3649/4*IFERROR(AH3651/$E3661,0),0)),IF(AH$3&lt;=($E3659+365),AH3645*$E3650/4*AH3651+$E3660*AH3649/4*IFERROR(AH3651/$E3661,0),IFERROR($E3660*AH3649/4*IFERROR(AH3651/$E3661,0),0)))</f>
        <v/>
      </c>
      <c r="AI3653" s="121">
        <f>IF($E3659&gt;=AI$3,IF(AI$3&lt;=($E3648+365),AI3652,IFERROR(AI3645*$E3650/4*AI3651+
$E3660*AI3649/4*IFERROR(AI3651/$E3661,0),0)),IF(AI$3&lt;=($E3659+365),AI3645*$E3650/4*AI3651+$E3660*AI3649/4*IFERROR(AI3651/$E3661,0),IFERROR($E3660*AI3649/4*IFERROR(AI3651/$E3661,0),0)))</f>
        <v/>
      </c>
      <c r="AJ3653" s="121">
        <f>IF($E3659&gt;=AJ$3,IF(AJ$3&lt;=($E3648+365),AJ3652,IFERROR(AJ3645*$E3650/4*AJ3651+
$E3660*AJ3649/4*IFERROR(AJ3651/$E3661,0),0)),IF(AJ$3&lt;=($E3659+365),AJ3645*$E3650/4*AJ3651+$E3660*AJ3649/4*IFERROR(AJ3651/$E3661,0),IFERROR($E3660*AJ3649/4*IFERROR(AJ3651/$E3661,0),0)))</f>
        <v/>
      </c>
      <c r="AK3653" s="121">
        <f>IF($E3659&gt;=AK$3,IF(AK$3&lt;=($E3648+365),AK3652,IFERROR(AK3645*$E3650/4*AK3651+
$E3660*AK3649/4*IFERROR(AK3651/$E3661,0),0)),IF(AK$3&lt;=($E3659+365),AK3645*$E3650/4*AK3651+$E3660*AK3649/4*IFERROR(AK3651/$E3661,0),IFERROR($E3660*AK3649/4*IFERROR(AK3651/$E3661,0),0)))</f>
        <v/>
      </c>
      <c r="AL3653" s="121">
        <f>IF($E3659&gt;=AL$3,IF(AL$3&lt;=($E3648+365),AL3652,IFERROR(AL3645*$E3650/4*AL3651+
$E3660*AL3649/4*IFERROR(AL3651/$E3661,0),0)),IF(AL$3&lt;=($E3659+365),AL3645*$E3650/4*AL3651+$E3660*AL3649/4*IFERROR(AL3651/$E3661,0),IFERROR($E3660*AL3649/4*IFERROR(AL3651/$E3661,0),0)))</f>
        <v/>
      </c>
      <c r="AM3653" s="121">
        <f>IF($E3659&gt;=AM$3,IF(AM$3&lt;=($E3648+365),AM3652,IFERROR(AM3645*$E3650/4*AM3651+
$E3660*AM3649/4*IFERROR(AM3651/$E3661,0),0)),IF(AM$3&lt;=($E3659+365),AM3645*$E3650/4*AM3651+$E3660*AM3649/4*IFERROR(AM3651/$E3661,0),IFERROR($E3660*AM3649/4*IFERROR(AM3651/$E3661,0),0)))</f>
        <v/>
      </c>
      <c r="AN3653" s="121">
        <f>IF($E3659&gt;=AN$3,IF(AN$3&lt;=($E3648+365),AN3652,IFERROR(AN3645*$E3650/4*AN3651+
$E3660*AN3649/4*IFERROR(AN3651/$E3661,0),0)),IF(AN$3&lt;=($E3659+365),AN3645*$E3650/4*AN3651+$E3660*AN3649/4*IFERROR(AN3651/$E3661,0),IFERROR($E3660*AN3649/4*IFERROR(AN3651/$E3661,0),0)))</f>
        <v/>
      </c>
      <c r="AO3653" s="121">
        <f>IF($E3659&gt;=AO$3,IF(AO$3&lt;=($E3648+365),AO3652,IFERROR(AO3645*$E3650/4*AO3651+
$E3660*AO3649/4*IFERROR(AO3651/$E3661,0),0)),IF(AO$3&lt;=($E3659+365),AO3645*$E3650/4*AO3651+$E3660*AO3649/4*IFERROR(AO3651/$E3661,0),IFERROR($E3660*AO3649/4*IFERROR(AO3651/$E3661,0),0)))</f>
        <v/>
      </c>
      <c r="AP3653" s="121">
        <f>IF($E3659&gt;=AP$3,IF(AP$3&lt;=($E3648+365),AP3652,IFERROR(AP3645*$E3650/4*AP3651+
$E3660*AP3649/4*IFERROR(AP3651/$E3661,0),0)),IF(AP$3&lt;=($E3659+365),AP3645*$E3650/4*AP3651+$E3660*AP3649/4*IFERROR(AP3651/$E3661,0),IFERROR($E3660*AP3649/4*IFERROR(AP3651/$E3661,0),0)))</f>
        <v/>
      </c>
      <c r="AQ3653" s="121">
        <f>IF($E3659&gt;=AQ$3,IF(AQ$3&lt;=($E3648+365),AQ3652,IFERROR(AQ3645*$E3650/4*AQ3651+
$E3660*AQ3649/4*IFERROR(AQ3651/$E3661,0),0)),IF(AQ$3&lt;=($E3659+365),AQ3645*$E3650/4*AQ3651+$E3660*AQ3649/4*IFERROR(AQ3651/$E3661,0),IFERROR($E3660*AQ3649/4*IFERROR(AQ3651/$E3661,0),0)))</f>
        <v/>
      </c>
      <c r="AR3653" s="121">
        <f>IF($E3659&gt;=AR$3,IF(AR$3&lt;=($E3648+365),AR3652,IFERROR(AR3645*$E3650/4*AR3651+
$E3660*AR3649/4*IFERROR(AR3651/$E3661,0),0)),IF(AR$3&lt;=($E3659+365),AR3645*$E3650/4*AR3651+$E3660*AR3649/4*IFERROR(AR3651/$E3661,0),IFERROR($E3660*AR3649/4*IFERROR(AR3651/$E3661,0),0)))</f>
        <v/>
      </c>
      <c r="AS3653" s="121">
        <f>IF($E3659&gt;=AS$3,IF(AS$3&lt;=($E3648+365),AS3652,IFERROR(AS3645*$E3650/4*AS3651+
$E3660*AS3649/4*IFERROR(AS3651/$E3661,0),0)),IF(AS$3&lt;=($E3659+365),AS3645*$E3650/4*AS3651+$E3660*AS3649/4*IFERROR(AS3651/$E3661,0),IFERROR($E3660*AS3649/4*IFERROR(AS3651/$E3661,0),0)))</f>
        <v/>
      </c>
      <c r="AT3653" s="121">
        <f>IF($E3659&gt;=AT$3,IF(AT$3&lt;=($E3648+365),AT3652,IFERROR(AT3645*$E3650/4*AT3651+
$E3660*AT3649/4*IFERROR(AT3651/$E3661,0),0)),IF(AT$3&lt;=($E3659+365),AT3645*$E3650/4*AT3651+$E3660*AT3649/4*IFERROR(AT3651/$E3661,0),IFERROR($E3660*AT3649/4*IFERROR(AT3651/$E3661,0),0)))</f>
        <v/>
      </c>
      <c r="AU3653" s="121">
        <f>IF($E3659&gt;=AU$3,IF(AU$3&lt;=($E3648+365),AU3652,IFERROR(AU3645*$E3650/4*AU3651+
$E3660*AU3649/4*IFERROR(AU3651/$E3661,0),0)),IF(AU$3&lt;=($E3659+365),AU3645*$E3650/4*AU3651+$E3660*AU3649/4*IFERROR(AU3651/$E3661,0),IFERROR($E3660*AU3649/4*IFERROR(AU3651/$E3661,0),0)))</f>
        <v/>
      </c>
      <c r="AV3653" s="121">
        <f>IF($E3659&gt;=AV$3,IF(AV$3&lt;=($E3648+365),AV3652,IFERROR(AV3645*$E3650/4*AV3651+
$E3660*AV3649/4*IFERROR(AV3651/$E3661,0),0)),IF(AV$3&lt;=($E3659+365),AV3645*$E3650/4*AV3651+$E3660*AV3649/4*IFERROR(AV3651/$E3661,0),IFERROR($E3660*AV3649/4*IFERROR(AV3651/$E3661,0),0)))</f>
        <v/>
      </c>
      <c r="AW3653" s="121">
        <f>IF($E3659&gt;=AW$3,IF(AW$3&lt;=($E3648+365),AW3652,IFERROR(AW3645*$E3650/4*AW3651+
$E3660*AW3649/4*IFERROR(AW3651/$E3661,0),0)),IF(AW$3&lt;=($E3659+365),AW3645*$E3650/4*AW3651+$E3660*AW3649/4*IFERROR(AW3651/$E3661,0),IFERROR($E3660*AW3649/4*IFERROR(AW3651/$E3661,0),0)))</f>
        <v/>
      </c>
      <c r="AX3653" s="121">
        <f>IF($E3659&gt;=AX$3,IF(AX$3&lt;=($E3648+365),AX3652,IFERROR(AX3645*$E3650/4*AX3651+
$E3660*AX3649/4*IFERROR(AX3651/$E3661,0),0)),IF(AX$3&lt;=($E3659+365),AX3645*$E3650/4*AX3651+$E3660*AX3649/4*IFERROR(AX3651/$E3661,0),IFERROR($E3660*AX3649/4*IFERROR(AX3651/$E3661,0),0)))</f>
        <v/>
      </c>
      <c r="AY3653" s="121">
        <f>IF($E3659&gt;=AY$3,IF(AY$3&lt;=($E3648+365),AY3652,IFERROR(AY3645*$E3650/4*AY3651+
$E3660*AY3649/4*IFERROR(AY3651/$E3661,0),0)),IF(AY$3&lt;=($E3659+365),AY3645*$E3650/4*AY3651+$E3660*AY3649/4*IFERROR(AY3651/$E3661,0),IFERROR($E3660*AY3649/4*IFERROR(AY3651/$E3661,0),0)))</f>
        <v/>
      </c>
      <c r="AZ3653" s="121">
        <f>IF($E3659&gt;=AZ$3,IF(AZ$3&lt;=($E3648+365),AZ3652,IFERROR(AZ3645*$E3650/4*AZ3651+
$E3660*AZ3649/4*IFERROR(AZ3651/$E3661,0),0)),IF(AZ$3&lt;=($E3659+365),AZ3645*$E3650/4*AZ3651+$E3660*AZ3649/4*IFERROR(AZ3651/$E3661,0),IFERROR($E3660*AZ3649/4*IFERROR(AZ3651/$E3661,0),0)))</f>
        <v/>
      </c>
      <c r="BA3653" s="121">
        <f>IF($E3659&gt;=BA$3,IF(BA$3&lt;=($E3648+365),BA3652,IFERROR(BA3645*$E3650/4*BA3651+
$E3660*BA3649/4*IFERROR(BA3651/$E3661,0),0)),IF(BA$3&lt;=($E3659+365),BA3645*$E3650/4*BA3651+$E3660*BA3649/4*IFERROR(BA3651/$E3661,0),IFERROR($E3660*BA3649/4*IFERROR(BA3651/$E3661,0),0)))</f>
        <v/>
      </c>
      <c r="BB3653" s="121">
        <f>IF($E3659&gt;=BB$3,IF(BB$3&lt;=($E3648+365),BB3652,IFERROR(BB3645*$E3650/4*BB3651+
$E3660*BB3649/4*IFERROR(BB3651/$E3661,0),0)),IF(BB$3&lt;=($E3659+365),BB3645*$E3650/4*BB3651+$E3660*BB3649/4*IFERROR(BB3651/$E3661,0),IFERROR($E3660*BB3649/4*IFERROR(BB3651/$E3661,0),0)))</f>
        <v/>
      </c>
      <c r="BC3653" s="121">
        <f>IF($E3659&gt;=BC$3,IF(BC$3&lt;=($E3648+365),BC3652,IFERROR(BC3645*$E3650/4*BC3651+
$E3660*BC3649/4*IFERROR(BC3651/$E3661,0),0)),IF(BC$3&lt;=($E3659+365),BC3645*$E3650/4*BC3651+$E3660*BC3649/4*IFERROR(BC3651/$E3661,0),IFERROR($E3660*BC3649/4*IFERROR(BC3651/$E3661,0),0)))</f>
        <v/>
      </c>
      <c r="BD3653" s="121">
        <f>IF($E3659&gt;=BD$3,IF(BD$3&lt;=($E3648+365),BD3652,IFERROR(BD3645*$E3650/4*BD3651+
$E3660*BD3649/4*IFERROR(BD3651/$E3661,0),0)),IF(BD$3&lt;=($E3659+365),BD3645*$E3650/4*BD3651+$E3660*BD3649/4*IFERROR(BD3651/$E3661,0),IFERROR($E3660*BD3649/4*IFERROR(BD3651/$E3661,0),0)))</f>
        <v/>
      </c>
    </row>
    <row r="3654" ht="16" customHeight="1">
      <c r="B3654" s="11">
        <f>B3653</f>
        <v/>
      </c>
      <c r="C3654" s="12">
        <f>C3653</f>
        <v/>
      </c>
      <c r="D3654" s="25" t="inlineStr">
        <is>
          <t>Franchise (mois)</t>
        </is>
      </c>
      <c r="E3654" s="134" t="n">
        <v>0</v>
      </c>
      <c r="F3654" s="15" t="n"/>
      <c r="I3654" s="15" t="n"/>
      <c r="J3654" s="118" t="n"/>
      <c r="K3654" s="118" t="n"/>
      <c r="L3654" s="20" t="inlineStr">
        <is>
          <t>Impact palier</t>
        </is>
      </c>
      <c r="M3654" s="72" t="n"/>
      <c r="N3654" s="72" t="n"/>
      <c r="O3654" s="121">
        <f>-$E3650/4*O3644
+(O3644&gt;0)*($J3649&gt;=O$2)*($J3649&lt;=O$3)*(($J3649-O$2+1)/O$4*$H3649/4)
+(O3644&gt;0)*($J3649&gt;O$3)*($I3649&lt;=O$3)*($I3649&gt;=O$2)*((O$3-$I3649+1)/O$4*$H3649/4)
+(O3644&gt;0)*($J3649&gt;O$3)*($I3649&lt;O$2)*$H3649/4
+(O3644&gt;0)*($J3650&gt;=O$2)*($J3650&lt;=O$3)*(($J3650-O$2+1)/O$4*$H3650/4)
+(O3644&gt;0)*($J3650&gt;O$3)*($I3650&lt;=O$3)*($I3650&gt;=O$2)*((O$3-$I3650+1)/O$4*$H3650/4)
+(O3644&gt;0)*($J3650&gt;O$3)*($I3650&lt;O$2)*$H3650/4
+(O3644&gt;0)*($J3651&gt;=O$2)*($J3651&lt;=O$3)*(($J3651-O$2+1)/O$4*$H3651/4)
+(O3644&gt;0)*($J3651&gt;O$3)*($I3651&lt;=O$3)*($I3651&gt;=O$2)*((O$3-$I3651+1)/O$4*$H3651/4)
+(O3644&gt;0)*($J3651&gt;O$3)*($I3651&lt;O$2)*$H3651/4
-$E3660/4*O3648
+(O3648&gt;0)*($J3660&gt;=O$2)*($J3660&lt;=O$3)*(($J3660-O$2+1)/O$4*$H3660/4)
+(O3648&gt;0)*($J3660&gt;O$3)*($I3660&lt;=O$3)*($I3660&gt;=O$2)*((O$3-$I3660+1)/O$4*$H3660/4)
+(O3648&gt;0)*($J3660&gt;O$3)*($I3660&lt;O$2)*$H3660/4
+(O3648&gt;0)*($J3661&gt;=O$2)*($J3661&lt;=O$3)*(($J3661-O$2+1)/O$4*$H3661/4)
+(O3648&gt;0)*($J3661&gt;O$3)*($I3661&lt;=O$3)*($I3661&gt;=O$2)*((O$3-$I3661+1)/O$4*$H3661/4)
+(O3648&gt;0)*($J3661&gt;O$3)*($I3661&lt;O$2)*$H3661/4
+(O3648&gt;0)*($J3662&gt;=O$2)*($J3662&lt;=O$3)*(($J3662-O$2+1)/O$4*$H3662/4)
+(O3648&gt;0)*($J3662&gt;O$3)*($I3662&lt;=O$3)*($I3662&gt;=O$2)*((O$3-$I3662+1)/O$4*$H3662/4)
+(O3648&gt;0)*($J3662&gt;O$3)*($I3662&lt;O$2)*$H3662/4</f>
        <v/>
      </c>
      <c r="P3654" s="121">
        <f>-$E3650/4*P3644
+(P3644&gt;0)*($J3649&gt;=P$2)*($J3649&lt;=P$3)*(($J3649-P$2+1)/P$4*$H3649/4)
+(P3644&gt;0)*($J3649&gt;P$3)*($I3649&lt;=P$3)*($I3649&gt;=P$2)*((P$3-$I3649+1)/P$4*$H3649/4)
+(P3644&gt;0)*($J3649&gt;P$3)*($I3649&lt;P$2)*$H3649/4
+(P3644&gt;0)*($J3650&gt;=P$2)*($J3650&lt;=P$3)*(($J3650-P$2+1)/P$4*$H3650/4)
+(P3644&gt;0)*($J3650&gt;P$3)*($I3650&lt;=P$3)*($I3650&gt;=P$2)*((P$3-$I3650+1)/P$4*$H3650/4)
+(P3644&gt;0)*($J3650&gt;P$3)*($I3650&lt;P$2)*$H3650/4
+(P3644&gt;0)*($J3651&gt;=P$2)*($J3651&lt;=P$3)*(($J3651-P$2+1)/P$4*$H3651/4)
+(P3644&gt;0)*($J3651&gt;P$3)*($I3651&lt;=P$3)*($I3651&gt;=P$2)*((P$3-$I3651+1)/P$4*$H3651/4)
+(P3644&gt;0)*($J3651&gt;P$3)*($I3651&lt;P$2)*$H3651/4
-$E3660/4*P3648
+(P3648&gt;0)*($J3660&gt;=P$2)*($J3660&lt;=P$3)*(($J3660-P$2+1)/P$4*$H3660/4)
+(P3648&gt;0)*($J3660&gt;P$3)*($I3660&lt;=P$3)*($I3660&gt;=P$2)*((P$3-$I3660+1)/P$4*$H3660/4)
+(P3648&gt;0)*($J3660&gt;P$3)*($I3660&lt;P$2)*$H3660/4
+(P3648&gt;0)*($J3661&gt;=P$2)*($J3661&lt;=P$3)*(($J3661-P$2+1)/P$4*$H3661/4)
+(P3648&gt;0)*($J3661&gt;P$3)*($I3661&lt;=P$3)*($I3661&gt;=P$2)*((P$3-$I3661+1)/P$4*$H3661/4)
+(P3648&gt;0)*($J3661&gt;P$3)*($I3661&lt;P$2)*$H3661/4
+(P3648&gt;0)*($J3662&gt;=P$2)*($J3662&lt;=P$3)*(($J3662-P$2+1)/P$4*$H3662/4)
+(P3648&gt;0)*($J3662&gt;P$3)*($I3662&lt;=P$3)*($I3662&gt;=P$2)*((P$3-$I3662+1)/P$4*$H3662/4)
+(P3648&gt;0)*($J3662&gt;P$3)*($I3662&lt;P$2)*$H3662/4</f>
        <v/>
      </c>
      <c r="Q3654" s="121">
        <f>-$E3650/4*
Q3644+(Q3644&gt;0)*($J3649&gt;=Q$2)*($J3649&lt;=Q$3)*(($J3649-Q$2+1)/Q$4*$H3649/4)
+(Q3644&gt;0)*($J3649&gt;Q$3)*($I3649&lt;=Q$3)*($I3649&gt;=Q$2)*((Q$3-$I3649+1)/Q$4*$H3649/4)
+(Q3644&gt;0)*($J3649&gt;Q$3)*($I3649&lt;Q$2)*$H3649/
4+(Q3644&gt;0)*($J3650&gt;=Q$2)*($J3650&lt;=Q$3)*(($J3650-Q$2+1)/Q$4*$H3650/4)
+(Q3644&gt;0)*($J3650&gt;Q$3)*($I3650&lt;=Q$3)*($I3650&gt;=Q$2)*((Q$3-$I3650+1)/Q$4*$H3650/4)
+(Q3644&gt;0)*($J3650&gt;Q$3)*($I3650&lt;Q$2)*$H3650/
4+(Q3644&gt;0)*($J3651&gt;=Q$2)*($J3651&lt;=Q$3)*(($J3651-Q$2+1)/Q$4*$H3651/4)
+(Q3644&gt;0)*($J3651&gt;Q$3)*($I3651&lt;=Q$3)*($I3651&gt;=Q$2)*((Q$3-$I3651+1)/Q$4*$H3651/4)
+(Q3644&gt;0)*($J3651&gt;Q$3)*($I3651&lt;Q$2)*$H3651/
4-$E3660/4*
Q3648+(Q3648&gt;0)*($J3660&gt;=Q$2)*($J3660&lt;=Q$3)*(($J3660-Q$2+1)/Q$4*$H3660/4)
+(Q3648&gt;0)*($J3660&gt;Q$3)*($I3660&lt;=Q$3)*($I3660&gt;=Q$2)*((Q$3-$I3660+1)/Q$4*$H3660/4)
+(Q3648&gt;0)*($J3660&gt;Q$3)*($I3660&lt;Q$2)*$H3660/
4+(Q3648&gt;0)*($J3661&gt;=Q$2)*($J3661&lt;=Q$3)*(($J3661-Q$2+1)/Q$4*$H3661/4)
+(Q3648&gt;0)*($J3661&gt;Q$3)*($I3661&lt;=Q$3)*($I3661&gt;=Q$2)*((Q$3-$I3661+1)/Q$4*$H3661/4)
+(Q3648&gt;0)*($J3661&gt;Q$3)*($I3661&lt;Q$2)*$H3661/
4+(Q3648&gt;0)*($J3662&gt;=Q$2)*($J3662&lt;=Q$3)*(($J3662-Q$2+1)/Q$4*$H3662/4)
+(Q3648&gt;0)*($J3662&gt;Q$3)*($I3662&lt;=Q$3)*($I3662&gt;=Q$2)*((Q$3-$I3662+1)/Q$4*$H3662/4)
+(Q3648&gt;0)*($J3662&gt;Q$3)*($I3662&lt;Q$2)*$H3662/4</f>
        <v/>
      </c>
      <c r="R3654" s="121">
        <f>-$E3650/4*
R3644+(R3644&gt;0)*($J3649&gt;=R$2)*($J3649&lt;=R$3)*(($J3649-R$2+1)/R$4*$H3649/4)
+(R3644&gt;0)*($J3649&gt;R$3)*($I3649&lt;=R$3)*($I3649&gt;=R$2)*((R$3-$I3649+1)/R$4*$H3649/4)
+(R3644&gt;0)*($J3649&gt;R$3)*($I3649&lt;R$2)*$H3649/
4+(R3644&gt;0)*($J3650&gt;=R$2)*($J3650&lt;=R$3)*(($J3650-R$2+1)/R$4*$H3650/4)
+(R3644&gt;0)*($J3650&gt;R$3)*($I3650&lt;=R$3)*($I3650&gt;=R$2)*((R$3-$I3650+1)/R$4*$H3650/4)
+(R3644&gt;0)*($J3650&gt;R$3)*($I3650&lt;R$2)*$H3650/
4+(R3644&gt;0)*($J3651&gt;=R$2)*($J3651&lt;=R$3)*(($J3651-R$2+1)/R$4*$H3651/4)
+(R3644&gt;0)*($J3651&gt;R$3)*($I3651&lt;=R$3)*($I3651&gt;=R$2)*((R$3-$I3651+1)/R$4*$H3651/4)
+(R3644&gt;0)*($J3651&gt;R$3)*($I3651&lt;R$2)*$H3651/
4-$E3660/4*
R3648+(R3648&gt;0)*($J3660&gt;=R$2)*($J3660&lt;=R$3)*(($J3660-R$2+1)/R$4*$H3660/4)
+(R3648&gt;0)*($J3660&gt;R$3)*($I3660&lt;=R$3)*($I3660&gt;=R$2)*((R$3-$I3660+1)/R$4*$H3660/4)
+(R3648&gt;0)*($J3660&gt;R$3)*($I3660&lt;R$2)*$H3660/
4+(R3648&gt;0)*($J3661&gt;=R$2)*($J3661&lt;=R$3)*(($J3661-R$2+1)/R$4*$H3661/4)
+(R3648&gt;0)*($J3661&gt;R$3)*($I3661&lt;=R$3)*($I3661&gt;=R$2)*((R$3-$I3661+1)/R$4*$H3661/4)
+(R3648&gt;0)*($J3661&gt;R$3)*($I3661&lt;R$2)*$H3661/
4+(R3648&gt;0)*($J3662&gt;=R$2)*($J3662&lt;=R$3)*(($J3662-R$2+1)/R$4*$H3662/4)
+(R3648&gt;0)*($J3662&gt;R$3)*($I3662&lt;=R$3)*($I3662&gt;=R$2)*((R$3-$I3662+1)/R$4*$H3662/4)
+(R3648&gt;0)*($J3662&gt;R$3)*($I3662&lt;R$2)*$H3662/4</f>
        <v/>
      </c>
      <c r="S3654" s="121">
        <f>-$E3650/4*
S3644+(S3644&gt;0)*($J3649&gt;=S$2)*($J3649&lt;=S$3)*(($J3649-S$2+1)/S$4*$H3649/4)
+(S3644&gt;0)*($J3649&gt;S$3)*($I3649&lt;=S$3)*($I3649&gt;=S$2)*((S$3-$I3649+1)/S$4*$H3649/4)
+(S3644&gt;0)*($J3649&gt;S$3)*($I3649&lt;S$2)*$H3649/
4+(S3644&gt;0)*($J3650&gt;=S$2)*($J3650&lt;=S$3)*(($J3650-S$2+1)/S$4*$H3650/4)
+(S3644&gt;0)*($J3650&gt;S$3)*($I3650&lt;=S$3)*($I3650&gt;=S$2)*((S$3-$I3650+1)/S$4*$H3650/4)
+(S3644&gt;0)*($J3650&gt;S$3)*($I3650&lt;S$2)*$H3650/
4+(S3644&gt;0)*($J3651&gt;=S$2)*($J3651&lt;=S$3)*(($J3651-S$2+1)/S$4*$H3651/4)
+(S3644&gt;0)*($J3651&gt;S$3)*($I3651&lt;=S$3)*($I3651&gt;=S$2)*((S$3-$I3651+1)/S$4*$H3651/4)
+(S3644&gt;0)*($J3651&gt;S$3)*($I3651&lt;S$2)*$H3651/
4-$E3660/4*
S3648+(S3648&gt;0)*($J3660&gt;=S$2)*($J3660&lt;=S$3)*(($J3660-S$2+1)/S$4*$H3660/4)
+(S3648&gt;0)*($J3660&gt;S$3)*($I3660&lt;=S$3)*($I3660&gt;=S$2)*((S$3-$I3660+1)/S$4*$H3660/4)
+(S3648&gt;0)*($J3660&gt;S$3)*($I3660&lt;S$2)*$H3660/
4+(S3648&gt;0)*($J3661&gt;=S$2)*($J3661&lt;=S$3)*(($J3661-S$2+1)/S$4*$H3661/4)
+(S3648&gt;0)*($J3661&gt;S$3)*($I3661&lt;=S$3)*($I3661&gt;=S$2)*((S$3-$I3661+1)/S$4*$H3661/4)
+(S3648&gt;0)*($J3661&gt;S$3)*($I3661&lt;S$2)*$H3661/
4+(S3648&gt;0)*($J3662&gt;=S$2)*($J3662&lt;=S$3)*(($J3662-S$2+1)/S$4*$H3662/4)
+(S3648&gt;0)*($J3662&gt;S$3)*($I3662&lt;=S$3)*($I3662&gt;=S$2)*((S$3-$I3662+1)/S$4*$H3662/4)
+(S3648&gt;0)*($J3662&gt;S$3)*($I3662&lt;S$2)*$H3662/4</f>
        <v/>
      </c>
      <c r="T3654" s="121">
        <f>-$E3650/4*
T3644+(T3644&gt;0)*($J3649&gt;=T$2)*($J3649&lt;=T$3)*(($J3649-T$2+1)/T$4*$H3649/4)
+(T3644&gt;0)*($J3649&gt;T$3)*($I3649&lt;=T$3)*($I3649&gt;=T$2)*((T$3-$I3649+1)/T$4*$H3649/4)
+(T3644&gt;0)*($J3649&gt;T$3)*($I3649&lt;T$2)*$H3649/
4+(T3644&gt;0)*($J3650&gt;=T$2)*($J3650&lt;=T$3)*(($J3650-T$2+1)/T$4*$H3650/4)
+(T3644&gt;0)*($J3650&gt;T$3)*($I3650&lt;=T$3)*($I3650&gt;=T$2)*((T$3-$I3650+1)/T$4*$H3650/4)
+(T3644&gt;0)*($J3650&gt;T$3)*($I3650&lt;T$2)*$H3650/
4+(T3644&gt;0)*($J3651&gt;=T$2)*($J3651&lt;=T$3)*(($J3651-T$2+1)/T$4*$H3651/4)
+(T3644&gt;0)*($J3651&gt;T$3)*($I3651&lt;=T$3)*($I3651&gt;=T$2)*((T$3-$I3651+1)/T$4*$H3651/4)
+(T3644&gt;0)*($J3651&gt;T$3)*($I3651&lt;T$2)*$H3651/
4-$E3660/4*
T3648+(T3648&gt;0)*($J3660&gt;=T$2)*($J3660&lt;=T$3)*(($J3660-T$2+1)/T$4*$H3660/4)
+(T3648&gt;0)*($J3660&gt;T$3)*($I3660&lt;=T$3)*($I3660&gt;=T$2)*((T$3-$I3660+1)/T$4*$H3660/4)
+(T3648&gt;0)*($J3660&gt;T$3)*($I3660&lt;T$2)*$H3660/
4+(T3648&gt;0)*($J3661&gt;=T$2)*($J3661&lt;=T$3)*(($J3661-T$2+1)/T$4*$H3661/4)
+(T3648&gt;0)*($J3661&gt;T$3)*($I3661&lt;=T$3)*($I3661&gt;=T$2)*((T$3-$I3661+1)/T$4*$H3661/4)
+(T3648&gt;0)*($J3661&gt;T$3)*($I3661&lt;T$2)*$H3661/
4+(T3648&gt;0)*($J3662&gt;=T$2)*($J3662&lt;=T$3)*(($J3662-T$2+1)/T$4*$H3662/4)
+(T3648&gt;0)*($J3662&gt;T$3)*($I3662&lt;=T$3)*($I3662&gt;=T$2)*((T$3-$I3662+1)/T$4*$H3662/4)
+(T3648&gt;0)*($J3662&gt;T$3)*($I3662&lt;T$2)*$H3662/4</f>
        <v/>
      </c>
      <c r="U3654" s="121">
        <f>-$E3650/4*
U3644+(U3644&gt;0)*($J3649&gt;=U$2)*($J3649&lt;=U$3)*(($J3649-U$2+1)/U$4*$H3649/4)
+(U3644&gt;0)*($J3649&gt;U$3)*($I3649&lt;=U$3)*($I3649&gt;=U$2)*((U$3-$I3649+1)/U$4*$H3649/4)
+(U3644&gt;0)*($J3649&gt;U$3)*($I3649&lt;U$2)*$H3649/
4+(U3644&gt;0)*($J3650&gt;=U$2)*($J3650&lt;=U$3)*(($J3650-U$2+1)/U$4*$H3650/4)
+(U3644&gt;0)*($J3650&gt;U$3)*($I3650&lt;=U$3)*($I3650&gt;=U$2)*((U$3-$I3650+1)/U$4*$H3650/4)
+(U3644&gt;0)*($J3650&gt;U$3)*($I3650&lt;U$2)*$H3650/
4+(U3644&gt;0)*($J3651&gt;=U$2)*($J3651&lt;=U$3)*(($J3651-U$2+1)/U$4*$H3651/4)
+(U3644&gt;0)*($J3651&gt;U$3)*($I3651&lt;=U$3)*($I3651&gt;=U$2)*((U$3-$I3651+1)/U$4*$H3651/4)
+(U3644&gt;0)*($J3651&gt;U$3)*($I3651&lt;U$2)*$H3651/
4-$E3660/4*
U3648+(U3648&gt;0)*($J3660&gt;=U$2)*($J3660&lt;=U$3)*(($J3660-U$2+1)/U$4*$H3660/4)
+(U3648&gt;0)*($J3660&gt;U$3)*($I3660&lt;=U$3)*($I3660&gt;=U$2)*((U$3-$I3660+1)/U$4*$H3660/4)
+(U3648&gt;0)*($J3660&gt;U$3)*($I3660&lt;U$2)*$H3660/
4+(U3648&gt;0)*($J3661&gt;=U$2)*($J3661&lt;=U$3)*(($J3661-U$2+1)/U$4*$H3661/4)
+(U3648&gt;0)*($J3661&gt;U$3)*($I3661&lt;=U$3)*($I3661&gt;=U$2)*((U$3-$I3661+1)/U$4*$H3661/4)
+(U3648&gt;0)*($J3661&gt;U$3)*($I3661&lt;U$2)*$H3661/
4+(U3648&gt;0)*($J3662&gt;=U$2)*($J3662&lt;=U$3)*(($J3662-U$2+1)/U$4*$H3662/4)
+(U3648&gt;0)*($J3662&gt;U$3)*($I3662&lt;=U$3)*($I3662&gt;=U$2)*((U$3-$I3662+1)/U$4*$H3662/4)
+(U3648&gt;0)*($J3662&gt;U$3)*($I3662&lt;U$2)*$H3662/4</f>
        <v/>
      </c>
      <c r="V3654" s="121">
        <f>-$E3650/4*
V3644+(V3644&gt;0)*($J3649&gt;=V$2)*($J3649&lt;=V$3)*(($J3649-V$2+1)/V$4*$H3649/4)
+(V3644&gt;0)*($J3649&gt;V$3)*($I3649&lt;=V$3)*($I3649&gt;=V$2)*((V$3-$I3649+1)/V$4*$H3649/4)
+(V3644&gt;0)*($J3649&gt;V$3)*($I3649&lt;V$2)*$H3649/
4+(V3644&gt;0)*($J3650&gt;=V$2)*($J3650&lt;=V$3)*(($J3650-V$2+1)/V$4*$H3650/4)
+(V3644&gt;0)*($J3650&gt;V$3)*($I3650&lt;=V$3)*($I3650&gt;=V$2)*((V$3-$I3650+1)/V$4*$H3650/4)
+(V3644&gt;0)*($J3650&gt;V$3)*($I3650&lt;V$2)*$H3650/
4+(V3644&gt;0)*($J3651&gt;=V$2)*($J3651&lt;=V$3)*(($J3651-V$2+1)/V$4*$H3651/4)
+(V3644&gt;0)*($J3651&gt;V$3)*($I3651&lt;=V$3)*($I3651&gt;=V$2)*((V$3-$I3651+1)/V$4*$H3651/4)
+(V3644&gt;0)*($J3651&gt;V$3)*($I3651&lt;V$2)*$H3651/
4-$E3660/4*
V3648+(V3648&gt;0)*($J3660&gt;=V$2)*($J3660&lt;=V$3)*(($J3660-V$2+1)/V$4*$H3660/4)
+(V3648&gt;0)*($J3660&gt;V$3)*($I3660&lt;=V$3)*($I3660&gt;=V$2)*((V$3-$I3660+1)/V$4*$H3660/4)
+(V3648&gt;0)*($J3660&gt;V$3)*($I3660&lt;V$2)*$H3660/
4+(V3648&gt;0)*($J3661&gt;=V$2)*($J3661&lt;=V$3)*(($J3661-V$2+1)/V$4*$H3661/4)
+(V3648&gt;0)*($J3661&gt;V$3)*($I3661&lt;=V$3)*($I3661&gt;=V$2)*((V$3-$I3661+1)/V$4*$H3661/4)
+(V3648&gt;0)*($J3661&gt;V$3)*($I3661&lt;V$2)*$H3661/
4+(V3648&gt;0)*($J3662&gt;=V$2)*($J3662&lt;=V$3)*(($J3662-V$2+1)/V$4*$H3662/4)
+(V3648&gt;0)*($J3662&gt;V$3)*($I3662&lt;=V$3)*($I3662&gt;=V$2)*((V$3-$I3662+1)/V$4*$H3662/4)
+(V3648&gt;0)*($J3662&gt;V$3)*($I3662&lt;V$2)*$H3662/4</f>
        <v/>
      </c>
      <c r="W3654" s="121">
        <f>-$E3650/4*
W3644+(W3644&gt;0)*($J3649&gt;=W$2)*($J3649&lt;=W$3)*(($J3649-W$2+1)/W$4*$H3649/4)
+(W3644&gt;0)*($J3649&gt;W$3)*($I3649&lt;=W$3)*($I3649&gt;=W$2)*((W$3-$I3649+1)/W$4*$H3649/4)
+(W3644&gt;0)*($J3649&gt;W$3)*($I3649&lt;W$2)*$H3649/
4+(W3644&gt;0)*($J3650&gt;=W$2)*($J3650&lt;=W$3)*(($J3650-W$2+1)/W$4*$H3650/4)
+(W3644&gt;0)*($J3650&gt;W$3)*($I3650&lt;=W$3)*($I3650&gt;=W$2)*((W$3-$I3650+1)/W$4*$H3650/4)
+(W3644&gt;0)*($J3650&gt;W$3)*($I3650&lt;W$2)*$H3650/
4+(W3644&gt;0)*($J3651&gt;=W$2)*($J3651&lt;=W$3)*(($J3651-W$2+1)/W$4*$H3651/4)
+(W3644&gt;0)*($J3651&gt;W$3)*($I3651&lt;=W$3)*($I3651&gt;=W$2)*((W$3-$I3651+1)/W$4*$H3651/4)
+(W3644&gt;0)*($J3651&gt;W$3)*($I3651&lt;W$2)*$H3651/
4-$E3660/4*
W3648+(W3648&gt;0)*($J3660&gt;=W$2)*($J3660&lt;=W$3)*(($J3660-W$2+1)/W$4*$H3660/4)
+(W3648&gt;0)*($J3660&gt;W$3)*($I3660&lt;=W$3)*($I3660&gt;=W$2)*((W$3-$I3660+1)/W$4*$H3660/4)
+(W3648&gt;0)*($J3660&gt;W$3)*($I3660&lt;W$2)*$H3660/
4+(W3648&gt;0)*($J3661&gt;=W$2)*($J3661&lt;=W$3)*(($J3661-W$2+1)/W$4*$H3661/4)
+(W3648&gt;0)*($J3661&gt;W$3)*($I3661&lt;=W$3)*($I3661&gt;=W$2)*((W$3-$I3661+1)/W$4*$H3661/4)
+(W3648&gt;0)*($J3661&gt;W$3)*($I3661&lt;W$2)*$H3661/
4+(W3648&gt;0)*($J3662&gt;=W$2)*($J3662&lt;=W$3)*(($J3662-W$2+1)/W$4*$H3662/4)
+(W3648&gt;0)*($J3662&gt;W$3)*($I3662&lt;=W$3)*($I3662&gt;=W$2)*((W$3-$I3662+1)/W$4*$H3662/4)
+(W3648&gt;0)*($J3662&gt;W$3)*($I3662&lt;W$2)*$H3662/4</f>
        <v/>
      </c>
      <c r="X3654" s="121">
        <f>-$E3650/4*
X3644+(X3644&gt;0)*($J3649&gt;=X$2)*($J3649&lt;=X$3)*(($J3649-X$2+1)/X$4*$H3649/4)
+(X3644&gt;0)*($J3649&gt;X$3)*($I3649&lt;=X$3)*($I3649&gt;=X$2)*((X$3-$I3649+1)/X$4*$H3649/4)
+(X3644&gt;0)*($J3649&gt;X$3)*($I3649&lt;X$2)*$H3649/
4+(X3644&gt;0)*($J3650&gt;=X$2)*($J3650&lt;=X$3)*(($J3650-X$2+1)/X$4*$H3650/4)
+(X3644&gt;0)*($J3650&gt;X$3)*($I3650&lt;=X$3)*($I3650&gt;=X$2)*((X$3-$I3650+1)/X$4*$H3650/4)
+(X3644&gt;0)*($J3650&gt;X$3)*($I3650&lt;X$2)*$H3650/
4+(X3644&gt;0)*($J3651&gt;=X$2)*($J3651&lt;=X$3)*(($J3651-X$2+1)/X$4*$H3651/4)
+(X3644&gt;0)*($J3651&gt;X$3)*($I3651&lt;=X$3)*($I3651&gt;=X$2)*((X$3-$I3651+1)/X$4*$H3651/4)
+(X3644&gt;0)*($J3651&gt;X$3)*($I3651&lt;X$2)*$H3651/
4-$E3660/4*
X3648+(X3648&gt;0)*($J3660&gt;=X$2)*($J3660&lt;=X$3)*(($J3660-X$2+1)/X$4*$H3660/4)
+(X3648&gt;0)*($J3660&gt;X$3)*($I3660&lt;=X$3)*($I3660&gt;=X$2)*((X$3-$I3660+1)/X$4*$H3660/4)
+(X3648&gt;0)*($J3660&gt;X$3)*($I3660&lt;X$2)*$H3660/
4+(X3648&gt;0)*($J3661&gt;=X$2)*($J3661&lt;=X$3)*(($J3661-X$2+1)/X$4*$H3661/4)
+(X3648&gt;0)*($J3661&gt;X$3)*($I3661&lt;=X$3)*($I3661&gt;=X$2)*((X$3-$I3661+1)/X$4*$H3661/4)
+(X3648&gt;0)*($J3661&gt;X$3)*($I3661&lt;X$2)*$H3661/
4+(X3648&gt;0)*($J3662&gt;=X$2)*($J3662&lt;=X$3)*(($J3662-X$2+1)/X$4*$H3662/4)
+(X3648&gt;0)*($J3662&gt;X$3)*($I3662&lt;=X$3)*($I3662&gt;=X$2)*((X$3-$I3662+1)/X$4*$H3662/4)
+(X3648&gt;0)*($J3662&gt;X$3)*($I3662&lt;X$2)*$H3662/4</f>
        <v/>
      </c>
      <c r="Y3654" s="121">
        <f>-$E3650/4*
Y3644+(Y3644&gt;0)*($J3649&gt;=Y$2)*($J3649&lt;=Y$3)*(($J3649-Y$2+1)/Y$4*$H3649/4)
+(Y3644&gt;0)*($J3649&gt;Y$3)*($I3649&lt;=Y$3)*($I3649&gt;=Y$2)*((Y$3-$I3649+1)/Y$4*$H3649/4)
+(Y3644&gt;0)*($J3649&gt;Y$3)*($I3649&lt;Y$2)*$H3649/
4+(Y3644&gt;0)*($J3650&gt;=Y$2)*($J3650&lt;=Y$3)*(($J3650-Y$2+1)/Y$4*$H3650/4)
+(Y3644&gt;0)*($J3650&gt;Y$3)*($I3650&lt;=Y$3)*($I3650&gt;=Y$2)*((Y$3-$I3650+1)/Y$4*$H3650/4)
+(Y3644&gt;0)*($J3650&gt;Y$3)*($I3650&lt;Y$2)*$H3650/
4+(Y3644&gt;0)*($J3651&gt;=Y$2)*($J3651&lt;=Y$3)*(($J3651-Y$2+1)/Y$4*$H3651/4)
+(Y3644&gt;0)*($J3651&gt;Y$3)*($I3651&lt;=Y$3)*($I3651&gt;=Y$2)*((Y$3-$I3651+1)/Y$4*$H3651/4)
+(Y3644&gt;0)*($J3651&gt;Y$3)*($I3651&lt;Y$2)*$H3651/
4-$E3660/4*
Y3648+(Y3648&gt;0)*($J3660&gt;=Y$2)*($J3660&lt;=Y$3)*(($J3660-Y$2+1)/Y$4*$H3660/4)
+(Y3648&gt;0)*($J3660&gt;Y$3)*($I3660&lt;=Y$3)*($I3660&gt;=Y$2)*((Y$3-$I3660+1)/Y$4*$H3660/4)
+(Y3648&gt;0)*($J3660&gt;Y$3)*($I3660&lt;Y$2)*$H3660/
4+(Y3648&gt;0)*($J3661&gt;=Y$2)*($J3661&lt;=Y$3)*(($J3661-Y$2+1)/Y$4*$H3661/4)
+(Y3648&gt;0)*($J3661&gt;Y$3)*($I3661&lt;=Y$3)*($I3661&gt;=Y$2)*((Y$3-$I3661+1)/Y$4*$H3661/4)
+(Y3648&gt;0)*($J3661&gt;Y$3)*($I3661&lt;Y$2)*$H3661/
4+(Y3648&gt;0)*($J3662&gt;=Y$2)*($J3662&lt;=Y$3)*(($J3662-Y$2+1)/Y$4*$H3662/4)
+(Y3648&gt;0)*($J3662&gt;Y$3)*($I3662&lt;=Y$3)*($I3662&gt;=Y$2)*((Y$3-$I3662+1)/Y$4*$H3662/4)
+(Y3648&gt;0)*($J3662&gt;Y$3)*($I3662&lt;Y$2)*$H3662/4</f>
        <v/>
      </c>
      <c r="Z3654" s="121">
        <f>-$E3650/4*
Z3644+(Z3644&gt;0)*($J3649&gt;=Z$2)*($J3649&lt;=Z$3)*(($J3649-Z$2+1)/Z$4*$H3649/4)
+(Z3644&gt;0)*($J3649&gt;Z$3)*($I3649&lt;=Z$3)*($I3649&gt;=Z$2)*((Z$3-$I3649+1)/Z$4*$H3649/4)
+(Z3644&gt;0)*($J3649&gt;Z$3)*($I3649&lt;Z$2)*$H3649/
4+(Z3644&gt;0)*($J3650&gt;=Z$2)*($J3650&lt;=Z$3)*(($J3650-Z$2+1)/Z$4*$H3650/4)
+(Z3644&gt;0)*($J3650&gt;Z$3)*($I3650&lt;=Z$3)*($I3650&gt;=Z$2)*((Z$3-$I3650+1)/Z$4*$H3650/4)
+(Z3644&gt;0)*($J3650&gt;Z$3)*($I3650&lt;Z$2)*$H3650/
4+(Z3644&gt;0)*($J3651&gt;=Z$2)*($J3651&lt;=Z$3)*(($J3651-Z$2+1)/Z$4*$H3651/4)
+(Z3644&gt;0)*($J3651&gt;Z$3)*($I3651&lt;=Z$3)*($I3651&gt;=Z$2)*((Z$3-$I3651+1)/Z$4*$H3651/4)
+(Z3644&gt;0)*($J3651&gt;Z$3)*($I3651&lt;Z$2)*$H3651/
4-$E3660/4*
Z3648+(Z3648&gt;0)*($J3660&gt;=Z$2)*($J3660&lt;=Z$3)*(($J3660-Z$2+1)/Z$4*$H3660/4)
+(Z3648&gt;0)*($J3660&gt;Z$3)*($I3660&lt;=Z$3)*($I3660&gt;=Z$2)*((Z$3-$I3660+1)/Z$4*$H3660/4)
+(Z3648&gt;0)*($J3660&gt;Z$3)*($I3660&lt;Z$2)*$H3660/
4+(Z3648&gt;0)*($J3661&gt;=Z$2)*($J3661&lt;=Z$3)*(($J3661-Z$2+1)/Z$4*$H3661/4)
+(Z3648&gt;0)*($J3661&gt;Z$3)*($I3661&lt;=Z$3)*($I3661&gt;=Z$2)*((Z$3-$I3661+1)/Z$4*$H3661/4)
+(Z3648&gt;0)*($J3661&gt;Z$3)*($I3661&lt;Z$2)*$H3661/
4+(Z3648&gt;0)*($J3662&gt;=Z$2)*($J3662&lt;=Z$3)*(($J3662-Z$2+1)/Z$4*$H3662/4)
+(Z3648&gt;0)*($J3662&gt;Z$3)*($I3662&lt;=Z$3)*($I3662&gt;=Z$2)*((Z$3-$I3662+1)/Z$4*$H3662/4)
+(Z3648&gt;0)*($J3662&gt;Z$3)*($I3662&lt;Z$2)*$H3662/4</f>
        <v/>
      </c>
      <c r="AA3654" s="121">
        <f>-$E3650/4*
AA3644+(AA3644&gt;0)*($J3649&gt;=AA$2)*($J3649&lt;=AA$3)*(($J3649-AA$2+1)/AA$4*$H3649/4)
+(AA3644&gt;0)*($J3649&gt;AA$3)*($I3649&lt;=AA$3)*($I3649&gt;=AA$2)*((AA$3-$I3649+1)/AA$4*$H3649/4)
+(AA3644&gt;0)*($J3649&gt;AA$3)*($I3649&lt;AA$2)*$H3649/
4+(AA3644&gt;0)*($J3650&gt;=AA$2)*($J3650&lt;=AA$3)*(($J3650-AA$2+1)/AA$4*$H3650/4)
+(AA3644&gt;0)*($J3650&gt;AA$3)*($I3650&lt;=AA$3)*($I3650&gt;=AA$2)*((AA$3-$I3650+1)/AA$4*$H3650/4)
+(AA3644&gt;0)*($J3650&gt;AA$3)*($I3650&lt;AA$2)*$H3650/
4+(AA3644&gt;0)*($J3651&gt;=AA$2)*($J3651&lt;=AA$3)*(($J3651-AA$2+1)/AA$4*$H3651/4)
+(AA3644&gt;0)*($J3651&gt;AA$3)*($I3651&lt;=AA$3)*($I3651&gt;=AA$2)*((AA$3-$I3651+1)/AA$4*$H3651/4)
+(AA3644&gt;0)*($J3651&gt;AA$3)*($I3651&lt;AA$2)*$H3651/
4-$E3660/4*
AA3648+(AA3648&gt;0)*($J3660&gt;=AA$2)*($J3660&lt;=AA$3)*(($J3660-AA$2+1)/AA$4*$H3660/4)
+(AA3648&gt;0)*($J3660&gt;AA$3)*($I3660&lt;=AA$3)*($I3660&gt;=AA$2)*((AA$3-$I3660+1)/AA$4*$H3660/4)
+(AA3648&gt;0)*($J3660&gt;AA$3)*($I3660&lt;AA$2)*$H3660/
4+(AA3648&gt;0)*($J3661&gt;=AA$2)*($J3661&lt;=AA$3)*(($J3661-AA$2+1)/AA$4*$H3661/4)
+(AA3648&gt;0)*($J3661&gt;AA$3)*($I3661&lt;=AA$3)*($I3661&gt;=AA$2)*((AA$3-$I3661+1)/AA$4*$H3661/4)
+(AA3648&gt;0)*($J3661&gt;AA$3)*($I3661&lt;AA$2)*$H3661/
4+(AA3648&gt;0)*($J3662&gt;=AA$2)*($J3662&lt;=AA$3)*(($J3662-AA$2+1)/AA$4*$H3662/4)
+(AA3648&gt;0)*($J3662&gt;AA$3)*($I3662&lt;=AA$3)*($I3662&gt;=AA$2)*((AA$3-$I3662+1)/AA$4*$H3662/4)
+(AA3648&gt;0)*($J3662&gt;AA$3)*($I3662&lt;AA$2)*$H3662/4</f>
        <v/>
      </c>
      <c r="AB3654" s="121">
        <f>-$E3650/4*
AB3644+(AB3644&gt;0)*($J3649&gt;=AB$2)*($J3649&lt;=AB$3)*(($J3649-AB$2+1)/AB$4*$H3649/4)
+(AB3644&gt;0)*($J3649&gt;AB$3)*($I3649&lt;=AB$3)*($I3649&gt;=AB$2)*((AB$3-$I3649+1)/AB$4*$H3649/4)
+(AB3644&gt;0)*($J3649&gt;AB$3)*($I3649&lt;AB$2)*$H3649/
4+(AB3644&gt;0)*($J3650&gt;=AB$2)*($J3650&lt;=AB$3)*(($J3650-AB$2+1)/AB$4*$H3650/4)
+(AB3644&gt;0)*($J3650&gt;AB$3)*($I3650&lt;=AB$3)*($I3650&gt;=AB$2)*((AB$3-$I3650+1)/AB$4*$H3650/4)
+(AB3644&gt;0)*($J3650&gt;AB$3)*($I3650&lt;AB$2)*$H3650/
4+(AB3644&gt;0)*($J3651&gt;=AB$2)*($J3651&lt;=AB$3)*(($J3651-AB$2+1)/AB$4*$H3651/4)
+(AB3644&gt;0)*($J3651&gt;AB$3)*($I3651&lt;=AB$3)*($I3651&gt;=AB$2)*((AB$3-$I3651+1)/AB$4*$H3651/4)
+(AB3644&gt;0)*($J3651&gt;AB$3)*($I3651&lt;AB$2)*$H3651/
4-$E3660/4*
AB3648+(AB3648&gt;0)*($J3660&gt;=AB$2)*($J3660&lt;=AB$3)*(($J3660-AB$2+1)/AB$4*$H3660/4)
+(AB3648&gt;0)*($J3660&gt;AB$3)*($I3660&lt;=AB$3)*($I3660&gt;=AB$2)*((AB$3-$I3660+1)/AB$4*$H3660/4)
+(AB3648&gt;0)*($J3660&gt;AB$3)*($I3660&lt;AB$2)*$H3660/
4+(AB3648&gt;0)*($J3661&gt;=AB$2)*($J3661&lt;=AB$3)*(($J3661-AB$2+1)/AB$4*$H3661/4)
+(AB3648&gt;0)*($J3661&gt;AB$3)*($I3661&lt;=AB$3)*($I3661&gt;=AB$2)*((AB$3-$I3661+1)/AB$4*$H3661/4)
+(AB3648&gt;0)*($J3661&gt;AB$3)*($I3661&lt;AB$2)*$H3661/
4+(AB3648&gt;0)*($J3662&gt;=AB$2)*($J3662&lt;=AB$3)*(($J3662-AB$2+1)/AB$4*$H3662/4)
+(AB3648&gt;0)*($J3662&gt;AB$3)*($I3662&lt;=AB$3)*($I3662&gt;=AB$2)*((AB$3-$I3662+1)/AB$4*$H3662/4)
+(AB3648&gt;0)*($J3662&gt;AB$3)*($I3662&lt;AB$2)*$H3662/4</f>
        <v/>
      </c>
      <c r="AC3654" s="121">
        <f>-$E3650/4*
AC3644+(AC3644&gt;0)*($J3649&gt;=AC$2)*($J3649&lt;=AC$3)*(($J3649-AC$2+1)/AC$4*$H3649/4)
+(AC3644&gt;0)*($J3649&gt;AC$3)*($I3649&lt;=AC$3)*($I3649&gt;=AC$2)*((AC$3-$I3649+1)/AC$4*$H3649/4)
+(AC3644&gt;0)*($J3649&gt;AC$3)*($I3649&lt;AC$2)*$H3649/
4+(AC3644&gt;0)*($J3650&gt;=AC$2)*($J3650&lt;=AC$3)*(($J3650-AC$2+1)/AC$4*$H3650/4)
+(AC3644&gt;0)*($J3650&gt;AC$3)*($I3650&lt;=AC$3)*($I3650&gt;=AC$2)*((AC$3-$I3650+1)/AC$4*$H3650/4)
+(AC3644&gt;0)*($J3650&gt;AC$3)*($I3650&lt;AC$2)*$H3650/
4+(AC3644&gt;0)*($J3651&gt;=AC$2)*($J3651&lt;=AC$3)*(($J3651-AC$2+1)/AC$4*$H3651/4)
+(AC3644&gt;0)*($J3651&gt;AC$3)*($I3651&lt;=AC$3)*($I3651&gt;=AC$2)*((AC$3-$I3651+1)/AC$4*$H3651/4)
+(AC3644&gt;0)*($J3651&gt;AC$3)*($I3651&lt;AC$2)*$H3651/
4-$E3660/4*
AC3648+(AC3648&gt;0)*($J3660&gt;=AC$2)*($J3660&lt;=AC$3)*(($J3660-AC$2+1)/AC$4*$H3660/4)
+(AC3648&gt;0)*($J3660&gt;AC$3)*($I3660&lt;=AC$3)*($I3660&gt;=AC$2)*((AC$3-$I3660+1)/AC$4*$H3660/4)
+(AC3648&gt;0)*($J3660&gt;AC$3)*($I3660&lt;AC$2)*$H3660/
4+(AC3648&gt;0)*($J3661&gt;=AC$2)*($J3661&lt;=AC$3)*(($J3661-AC$2+1)/AC$4*$H3661/4)
+(AC3648&gt;0)*($J3661&gt;AC$3)*($I3661&lt;=AC$3)*($I3661&gt;=AC$2)*((AC$3-$I3661+1)/AC$4*$H3661/4)
+(AC3648&gt;0)*($J3661&gt;AC$3)*($I3661&lt;AC$2)*$H3661/
4+(AC3648&gt;0)*($J3662&gt;=AC$2)*($J3662&lt;=AC$3)*(($J3662-AC$2+1)/AC$4*$H3662/4)
+(AC3648&gt;0)*($J3662&gt;AC$3)*($I3662&lt;=AC$3)*($I3662&gt;=AC$2)*((AC$3-$I3662+1)/AC$4*$H3662/4)
+(AC3648&gt;0)*($J3662&gt;AC$3)*($I3662&lt;AC$2)*$H3662/4</f>
        <v/>
      </c>
      <c r="AD3654" s="121">
        <f>-$E3650/4*
AD3644+(AD3644&gt;0)*($J3649&gt;=AD$2)*($J3649&lt;=AD$3)*(($J3649-AD$2+1)/AD$4*$H3649/4)
+(AD3644&gt;0)*($J3649&gt;AD$3)*($I3649&lt;=AD$3)*($I3649&gt;=AD$2)*((AD$3-$I3649+1)/AD$4*$H3649/4)
+(AD3644&gt;0)*($J3649&gt;AD$3)*($I3649&lt;AD$2)*$H3649/
4+(AD3644&gt;0)*($J3650&gt;=AD$2)*($J3650&lt;=AD$3)*(($J3650-AD$2+1)/AD$4*$H3650/4)
+(AD3644&gt;0)*($J3650&gt;AD$3)*($I3650&lt;=AD$3)*($I3650&gt;=AD$2)*((AD$3-$I3650+1)/AD$4*$H3650/4)
+(AD3644&gt;0)*($J3650&gt;AD$3)*($I3650&lt;AD$2)*$H3650/
4+(AD3644&gt;0)*($J3651&gt;=AD$2)*($J3651&lt;=AD$3)*(($J3651-AD$2+1)/AD$4*$H3651/4)
+(AD3644&gt;0)*($J3651&gt;AD$3)*($I3651&lt;=AD$3)*($I3651&gt;=AD$2)*((AD$3-$I3651+1)/AD$4*$H3651/4)
+(AD3644&gt;0)*($J3651&gt;AD$3)*($I3651&lt;AD$2)*$H3651/
4-$E3660/4*
AD3648+(AD3648&gt;0)*($J3660&gt;=AD$2)*($J3660&lt;=AD$3)*(($J3660-AD$2+1)/AD$4*$H3660/4)
+(AD3648&gt;0)*($J3660&gt;AD$3)*($I3660&lt;=AD$3)*($I3660&gt;=AD$2)*((AD$3-$I3660+1)/AD$4*$H3660/4)
+(AD3648&gt;0)*($J3660&gt;AD$3)*($I3660&lt;AD$2)*$H3660/
4+(AD3648&gt;0)*($J3661&gt;=AD$2)*($J3661&lt;=AD$3)*(($J3661-AD$2+1)/AD$4*$H3661/4)
+(AD3648&gt;0)*($J3661&gt;AD$3)*($I3661&lt;=AD$3)*($I3661&gt;=AD$2)*((AD$3-$I3661+1)/AD$4*$H3661/4)
+(AD3648&gt;0)*($J3661&gt;AD$3)*($I3661&lt;AD$2)*$H3661/
4+(AD3648&gt;0)*($J3662&gt;=AD$2)*($J3662&lt;=AD$3)*(($J3662-AD$2+1)/AD$4*$H3662/4)
+(AD3648&gt;0)*($J3662&gt;AD$3)*($I3662&lt;=AD$3)*($I3662&gt;=AD$2)*((AD$3-$I3662+1)/AD$4*$H3662/4)
+(AD3648&gt;0)*($J3662&gt;AD$3)*($I3662&lt;AD$2)*$H3662/4</f>
        <v/>
      </c>
      <c r="AE3654" s="121">
        <f>-$E3650/4*
AE3644+(AE3644&gt;0)*($J3649&gt;=AE$2)*($J3649&lt;=AE$3)*(($J3649-AE$2+1)/AE$4*$H3649/4)
+(AE3644&gt;0)*($J3649&gt;AE$3)*($I3649&lt;=AE$3)*($I3649&gt;=AE$2)*((AE$3-$I3649+1)/AE$4*$H3649/4)
+(AE3644&gt;0)*($J3649&gt;AE$3)*($I3649&lt;AE$2)*$H3649/
4+(AE3644&gt;0)*($J3650&gt;=AE$2)*($J3650&lt;=AE$3)*(($J3650-AE$2+1)/AE$4*$H3650/4)
+(AE3644&gt;0)*($J3650&gt;AE$3)*($I3650&lt;=AE$3)*($I3650&gt;=AE$2)*((AE$3-$I3650+1)/AE$4*$H3650/4)
+(AE3644&gt;0)*($J3650&gt;AE$3)*($I3650&lt;AE$2)*$H3650/
4+(AE3644&gt;0)*($J3651&gt;=AE$2)*($J3651&lt;=AE$3)*(($J3651-AE$2+1)/AE$4*$H3651/4)
+(AE3644&gt;0)*($J3651&gt;AE$3)*($I3651&lt;=AE$3)*($I3651&gt;=AE$2)*((AE$3-$I3651+1)/AE$4*$H3651/4)
+(AE3644&gt;0)*($J3651&gt;AE$3)*($I3651&lt;AE$2)*$H3651/
4-$E3660/4*
AE3648+(AE3648&gt;0)*($J3660&gt;=AE$2)*($J3660&lt;=AE$3)*(($J3660-AE$2+1)/AE$4*$H3660/4)
+(AE3648&gt;0)*($J3660&gt;AE$3)*($I3660&lt;=AE$3)*($I3660&gt;=AE$2)*((AE$3-$I3660+1)/AE$4*$H3660/4)
+(AE3648&gt;0)*($J3660&gt;AE$3)*($I3660&lt;AE$2)*$H3660/
4+(AE3648&gt;0)*($J3661&gt;=AE$2)*($J3661&lt;=AE$3)*(($J3661-AE$2+1)/AE$4*$H3661/4)
+(AE3648&gt;0)*($J3661&gt;AE$3)*($I3661&lt;=AE$3)*($I3661&gt;=AE$2)*((AE$3-$I3661+1)/AE$4*$H3661/4)
+(AE3648&gt;0)*($J3661&gt;AE$3)*($I3661&lt;AE$2)*$H3661/
4+(AE3648&gt;0)*($J3662&gt;=AE$2)*($J3662&lt;=AE$3)*(($J3662-AE$2+1)/AE$4*$H3662/4)
+(AE3648&gt;0)*($J3662&gt;AE$3)*($I3662&lt;=AE$3)*($I3662&gt;=AE$2)*((AE$3-$I3662+1)/AE$4*$H3662/4)
+(AE3648&gt;0)*($J3662&gt;AE$3)*($I3662&lt;AE$2)*$H3662/4</f>
        <v/>
      </c>
      <c r="AF3654" s="121">
        <f>-$E3650/4*
AF3644+(AF3644&gt;0)*($J3649&gt;=AF$2)*($J3649&lt;=AF$3)*(($J3649-AF$2+1)/AF$4*$H3649/4)
+(AF3644&gt;0)*($J3649&gt;AF$3)*($I3649&lt;=AF$3)*($I3649&gt;=AF$2)*((AF$3-$I3649+1)/AF$4*$H3649/4)
+(AF3644&gt;0)*($J3649&gt;AF$3)*($I3649&lt;AF$2)*$H3649/
4+(AF3644&gt;0)*($J3650&gt;=AF$2)*($J3650&lt;=AF$3)*(($J3650-AF$2+1)/AF$4*$H3650/4)
+(AF3644&gt;0)*($J3650&gt;AF$3)*($I3650&lt;=AF$3)*($I3650&gt;=AF$2)*((AF$3-$I3650+1)/AF$4*$H3650/4)
+(AF3644&gt;0)*($J3650&gt;AF$3)*($I3650&lt;AF$2)*$H3650/
4+(AF3644&gt;0)*($J3651&gt;=AF$2)*($J3651&lt;=AF$3)*(($J3651-AF$2+1)/AF$4*$H3651/4)
+(AF3644&gt;0)*($J3651&gt;AF$3)*($I3651&lt;=AF$3)*($I3651&gt;=AF$2)*((AF$3-$I3651+1)/AF$4*$H3651/4)
+(AF3644&gt;0)*($J3651&gt;AF$3)*($I3651&lt;AF$2)*$H3651/
4-$E3660/4*
AF3648+(AF3648&gt;0)*($J3660&gt;=AF$2)*($J3660&lt;=AF$3)*(($J3660-AF$2+1)/AF$4*$H3660/4)
+(AF3648&gt;0)*($J3660&gt;AF$3)*($I3660&lt;=AF$3)*($I3660&gt;=AF$2)*((AF$3-$I3660+1)/AF$4*$H3660/4)
+(AF3648&gt;0)*($J3660&gt;AF$3)*($I3660&lt;AF$2)*$H3660/
4+(AF3648&gt;0)*($J3661&gt;=AF$2)*($J3661&lt;=AF$3)*(($J3661-AF$2+1)/AF$4*$H3661/4)
+(AF3648&gt;0)*($J3661&gt;AF$3)*($I3661&lt;=AF$3)*($I3661&gt;=AF$2)*((AF$3-$I3661+1)/AF$4*$H3661/4)
+(AF3648&gt;0)*($J3661&gt;AF$3)*($I3661&lt;AF$2)*$H3661/
4+(AF3648&gt;0)*($J3662&gt;=AF$2)*($J3662&lt;=AF$3)*(($J3662-AF$2+1)/AF$4*$H3662/4)
+(AF3648&gt;0)*($J3662&gt;AF$3)*($I3662&lt;=AF$3)*($I3662&gt;=AF$2)*((AF$3-$I3662+1)/AF$4*$H3662/4)
+(AF3648&gt;0)*($J3662&gt;AF$3)*($I3662&lt;AF$2)*$H3662/4</f>
        <v/>
      </c>
      <c r="AG3654" s="121">
        <f>-$E3650/4*
AG3644+(AG3644&gt;0)*($J3649&gt;=AG$2)*($J3649&lt;=AG$3)*(($J3649-AG$2+1)/AG$4*$H3649/4)
+(AG3644&gt;0)*($J3649&gt;AG$3)*($I3649&lt;=AG$3)*($I3649&gt;=AG$2)*((AG$3-$I3649+1)/AG$4*$H3649/4)
+(AG3644&gt;0)*($J3649&gt;AG$3)*($I3649&lt;AG$2)*$H3649/
4+(AG3644&gt;0)*($J3650&gt;=AG$2)*($J3650&lt;=AG$3)*(($J3650-AG$2+1)/AG$4*$H3650/4)
+(AG3644&gt;0)*($J3650&gt;AG$3)*($I3650&lt;=AG$3)*($I3650&gt;=AG$2)*((AG$3-$I3650+1)/AG$4*$H3650/4)
+(AG3644&gt;0)*($J3650&gt;AG$3)*($I3650&lt;AG$2)*$H3650/
4+(AG3644&gt;0)*($J3651&gt;=AG$2)*($J3651&lt;=AG$3)*(($J3651-AG$2+1)/AG$4*$H3651/4)
+(AG3644&gt;0)*($J3651&gt;AG$3)*($I3651&lt;=AG$3)*($I3651&gt;=AG$2)*((AG$3-$I3651+1)/AG$4*$H3651/4)
+(AG3644&gt;0)*($J3651&gt;AG$3)*($I3651&lt;AG$2)*$H3651/
4-$E3660/4*
AG3648+(AG3648&gt;0)*($J3660&gt;=AG$2)*($J3660&lt;=AG$3)*(($J3660-AG$2+1)/AG$4*$H3660/4)
+(AG3648&gt;0)*($J3660&gt;AG$3)*($I3660&lt;=AG$3)*($I3660&gt;=AG$2)*((AG$3-$I3660+1)/AG$4*$H3660/4)
+(AG3648&gt;0)*($J3660&gt;AG$3)*($I3660&lt;AG$2)*$H3660/
4+(AG3648&gt;0)*($J3661&gt;=AG$2)*($J3661&lt;=AG$3)*(($J3661-AG$2+1)/AG$4*$H3661/4)
+(AG3648&gt;0)*($J3661&gt;AG$3)*($I3661&lt;=AG$3)*($I3661&gt;=AG$2)*((AG$3-$I3661+1)/AG$4*$H3661/4)
+(AG3648&gt;0)*($J3661&gt;AG$3)*($I3661&lt;AG$2)*$H3661/
4+(AG3648&gt;0)*($J3662&gt;=AG$2)*($J3662&lt;=AG$3)*(($J3662-AG$2+1)/AG$4*$H3662/4)
+(AG3648&gt;0)*($J3662&gt;AG$3)*($I3662&lt;=AG$3)*($I3662&gt;=AG$2)*((AG$3-$I3662+1)/AG$4*$H3662/4)
+(AG3648&gt;0)*($J3662&gt;AG$3)*($I3662&lt;AG$2)*$H3662/4</f>
        <v/>
      </c>
      <c r="AH3654" s="121">
        <f>-$E3650/4*
AH3644+(AH3644&gt;0)*($J3649&gt;=AH$2)*($J3649&lt;=AH$3)*(($J3649-AH$2+1)/AH$4*$H3649/4)
+(AH3644&gt;0)*($J3649&gt;AH$3)*($I3649&lt;=AH$3)*($I3649&gt;=AH$2)*((AH$3-$I3649+1)/AH$4*$H3649/4)
+(AH3644&gt;0)*($J3649&gt;AH$3)*($I3649&lt;AH$2)*$H3649/
4+(AH3644&gt;0)*($J3650&gt;=AH$2)*($J3650&lt;=AH$3)*(($J3650-AH$2+1)/AH$4*$H3650/4)
+(AH3644&gt;0)*($J3650&gt;AH$3)*($I3650&lt;=AH$3)*($I3650&gt;=AH$2)*((AH$3-$I3650+1)/AH$4*$H3650/4)
+(AH3644&gt;0)*($J3650&gt;AH$3)*($I3650&lt;AH$2)*$H3650/
4+(AH3644&gt;0)*($J3651&gt;=AH$2)*($J3651&lt;=AH$3)*(($J3651-AH$2+1)/AH$4*$H3651/4)
+(AH3644&gt;0)*($J3651&gt;AH$3)*($I3651&lt;=AH$3)*($I3651&gt;=AH$2)*((AH$3-$I3651+1)/AH$4*$H3651/4)
+(AH3644&gt;0)*($J3651&gt;AH$3)*($I3651&lt;AH$2)*$H3651/
4-$E3660/4*
AH3648+(AH3648&gt;0)*($J3660&gt;=AH$2)*($J3660&lt;=AH$3)*(($J3660-AH$2+1)/AH$4*$H3660/4)
+(AH3648&gt;0)*($J3660&gt;AH$3)*($I3660&lt;=AH$3)*($I3660&gt;=AH$2)*((AH$3-$I3660+1)/AH$4*$H3660/4)
+(AH3648&gt;0)*($J3660&gt;AH$3)*($I3660&lt;AH$2)*$H3660/
4+(AH3648&gt;0)*($J3661&gt;=AH$2)*($J3661&lt;=AH$3)*(($J3661-AH$2+1)/AH$4*$H3661/4)
+(AH3648&gt;0)*($J3661&gt;AH$3)*($I3661&lt;=AH$3)*($I3661&gt;=AH$2)*((AH$3-$I3661+1)/AH$4*$H3661/4)
+(AH3648&gt;0)*($J3661&gt;AH$3)*($I3661&lt;AH$2)*$H3661/
4+(AH3648&gt;0)*($J3662&gt;=AH$2)*($J3662&lt;=AH$3)*(($J3662-AH$2+1)/AH$4*$H3662/4)
+(AH3648&gt;0)*($J3662&gt;AH$3)*($I3662&lt;=AH$3)*($I3662&gt;=AH$2)*((AH$3-$I3662+1)/AH$4*$H3662/4)
+(AH3648&gt;0)*($J3662&gt;AH$3)*($I3662&lt;AH$2)*$H3662/4</f>
        <v/>
      </c>
      <c r="AI3654" s="121">
        <f>-$E3650/4*
AI3644+(AI3644&gt;0)*($J3649&gt;=AI$2)*($J3649&lt;=AI$3)*(($J3649-AI$2+1)/AI$4*$H3649/4)
+(AI3644&gt;0)*($J3649&gt;AI$3)*($I3649&lt;=AI$3)*($I3649&gt;=AI$2)*((AI$3-$I3649+1)/AI$4*$H3649/4)
+(AI3644&gt;0)*($J3649&gt;AI$3)*($I3649&lt;AI$2)*$H3649/
4+(AI3644&gt;0)*($J3650&gt;=AI$2)*($J3650&lt;=AI$3)*(($J3650-AI$2+1)/AI$4*$H3650/4)
+(AI3644&gt;0)*($J3650&gt;AI$3)*($I3650&lt;=AI$3)*($I3650&gt;=AI$2)*((AI$3-$I3650+1)/AI$4*$H3650/4)
+(AI3644&gt;0)*($J3650&gt;AI$3)*($I3650&lt;AI$2)*$H3650/
4+(AI3644&gt;0)*($J3651&gt;=AI$2)*($J3651&lt;=AI$3)*(($J3651-AI$2+1)/AI$4*$H3651/4)
+(AI3644&gt;0)*($J3651&gt;AI$3)*($I3651&lt;=AI$3)*($I3651&gt;=AI$2)*((AI$3-$I3651+1)/AI$4*$H3651/4)
+(AI3644&gt;0)*($J3651&gt;AI$3)*($I3651&lt;AI$2)*$H3651/
4-$E3660/4*
AI3648+(AI3648&gt;0)*($J3660&gt;=AI$2)*($J3660&lt;=AI$3)*(($J3660-AI$2+1)/AI$4*$H3660/4)
+(AI3648&gt;0)*($J3660&gt;AI$3)*($I3660&lt;=AI$3)*($I3660&gt;=AI$2)*((AI$3-$I3660+1)/AI$4*$H3660/4)
+(AI3648&gt;0)*($J3660&gt;AI$3)*($I3660&lt;AI$2)*$H3660/
4+(AI3648&gt;0)*($J3661&gt;=AI$2)*($J3661&lt;=AI$3)*(($J3661-AI$2+1)/AI$4*$H3661/4)
+(AI3648&gt;0)*($J3661&gt;AI$3)*($I3661&lt;=AI$3)*($I3661&gt;=AI$2)*((AI$3-$I3661+1)/AI$4*$H3661/4)
+(AI3648&gt;0)*($J3661&gt;AI$3)*($I3661&lt;AI$2)*$H3661/
4+(AI3648&gt;0)*($J3662&gt;=AI$2)*($J3662&lt;=AI$3)*(($J3662-AI$2+1)/AI$4*$H3662/4)
+(AI3648&gt;0)*($J3662&gt;AI$3)*($I3662&lt;=AI$3)*($I3662&gt;=AI$2)*((AI$3-$I3662+1)/AI$4*$H3662/4)
+(AI3648&gt;0)*($J3662&gt;AI$3)*($I3662&lt;AI$2)*$H3662/4</f>
        <v/>
      </c>
      <c r="AJ3654" s="121">
        <f>-$E3650/4*
AJ3644+(AJ3644&gt;0)*($J3649&gt;=AJ$2)*($J3649&lt;=AJ$3)*(($J3649-AJ$2+1)/AJ$4*$H3649/4)
+(AJ3644&gt;0)*($J3649&gt;AJ$3)*($I3649&lt;=AJ$3)*($I3649&gt;=AJ$2)*((AJ$3-$I3649+1)/AJ$4*$H3649/4)
+(AJ3644&gt;0)*($J3649&gt;AJ$3)*($I3649&lt;AJ$2)*$H3649/
4+(AJ3644&gt;0)*($J3650&gt;=AJ$2)*($J3650&lt;=AJ$3)*(($J3650-AJ$2+1)/AJ$4*$H3650/4)
+(AJ3644&gt;0)*($J3650&gt;AJ$3)*($I3650&lt;=AJ$3)*($I3650&gt;=AJ$2)*((AJ$3-$I3650+1)/AJ$4*$H3650/4)
+(AJ3644&gt;0)*($J3650&gt;AJ$3)*($I3650&lt;AJ$2)*$H3650/
4+(AJ3644&gt;0)*($J3651&gt;=AJ$2)*($J3651&lt;=AJ$3)*(($J3651-AJ$2+1)/AJ$4*$H3651/4)
+(AJ3644&gt;0)*($J3651&gt;AJ$3)*($I3651&lt;=AJ$3)*($I3651&gt;=AJ$2)*((AJ$3-$I3651+1)/AJ$4*$H3651/4)
+(AJ3644&gt;0)*($J3651&gt;AJ$3)*($I3651&lt;AJ$2)*$H3651/
4-$E3660/4*
AJ3648+(AJ3648&gt;0)*($J3660&gt;=AJ$2)*($J3660&lt;=AJ$3)*(($J3660-AJ$2+1)/AJ$4*$H3660/4)
+(AJ3648&gt;0)*($J3660&gt;AJ$3)*($I3660&lt;=AJ$3)*($I3660&gt;=AJ$2)*((AJ$3-$I3660+1)/AJ$4*$H3660/4)
+(AJ3648&gt;0)*($J3660&gt;AJ$3)*($I3660&lt;AJ$2)*$H3660/
4+(AJ3648&gt;0)*($J3661&gt;=AJ$2)*($J3661&lt;=AJ$3)*(($J3661-AJ$2+1)/AJ$4*$H3661/4)
+(AJ3648&gt;0)*($J3661&gt;AJ$3)*($I3661&lt;=AJ$3)*($I3661&gt;=AJ$2)*((AJ$3-$I3661+1)/AJ$4*$H3661/4)
+(AJ3648&gt;0)*($J3661&gt;AJ$3)*($I3661&lt;AJ$2)*$H3661/
4+(AJ3648&gt;0)*($J3662&gt;=AJ$2)*($J3662&lt;=AJ$3)*(($J3662-AJ$2+1)/AJ$4*$H3662/4)
+(AJ3648&gt;0)*($J3662&gt;AJ$3)*($I3662&lt;=AJ$3)*($I3662&gt;=AJ$2)*((AJ$3-$I3662+1)/AJ$4*$H3662/4)
+(AJ3648&gt;0)*($J3662&gt;AJ$3)*($I3662&lt;AJ$2)*$H3662/4</f>
        <v/>
      </c>
      <c r="AK3654" s="121">
        <f>-$E3650/4*
AK3644+(AK3644&gt;0)*($J3649&gt;=AK$2)*($J3649&lt;=AK$3)*(($J3649-AK$2+1)/AK$4*$H3649/4)
+(AK3644&gt;0)*($J3649&gt;AK$3)*($I3649&lt;=AK$3)*($I3649&gt;=AK$2)*((AK$3-$I3649+1)/AK$4*$H3649/4)
+(AK3644&gt;0)*($J3649&gt;AK$3)*($I3649&lt;AK$2)*$H3649/
4+(AK3644&gt;0)*($J3650&gt;=AK$2)*($J3650&lt;=AK$3)*(($J3650-AK$2+1)/AK$4*$H3650/4)
+(AK3644&gt;0)*($J3650&gt;AK$3)*($I3650&lt;=AK$3)*($I3650&gt;=AK$2)*((AK$3-$I3650+1)/AK$4*$H3650/4)
+(AK3644&gt;0)*($J3650&gt;AK$3)*($I3650&lt;AK$2)*$H3650/
4+(AK3644&gt;0)*($J3651&gt;=AK$2)*($J3651&lt;=AK$3)*(($J3651-AK$2+1)/AK$4*$H3651/4)
+(AK3644&gt;0)*($J3651&gt;AK$3)*($I3651&lt;=AK$3)*($I3651&gt;=AK$2)*((AK$3-$I3651+1)/AK$4*$H3651/4)
+(AK3644&gt;0)*($J3651&gt;AK$3)*($I3651&lt;AK$2)*$H3651/
4-$E3660/4*
AK3648+(AK3648&gt;0)*($J3660&gt;=AK$2)*($J3660&lt;=AK$3)*(($J3660-AK$2+1)/AK$4*$H3660/4)
+(AK3648&gt;0)*($J3660&gt;AK$3)*($I3660&lt;=AK$3)*($I3660&gt;=AK$2)*((AK$3-$I3660+1)/AK$4*$H3660/4)
+(AK3648&gt;0)*($J3660&gt;AK$3)*($I3660&lt;AK$2)*$H3660/
4+(AK3648&gt;0)*($J3661&gt;=AK$2)*($J3661&lt;=AK$3)*(($J3661-AK$2+1)/AK$4*$H3661/4)
+(AK3648&gt;0)*($J3661&gt;AK$3)*($I3661&lt;=AK$3)*($I3661&gt;=AK$2)*((AK$3-$I3661+1)/AK$4*$H3661/4)
+(AK3648&gt;0)*($J3661&gt;AK$3)*($I3661&lt;AK$2)*$H3661/
4+(AK3648&gt;0)*($J3662&gt;=AK$2)*($J3662&lt;=AK$3)*(($J3662-AK$2+1)/AK$4*$H3662/4)
+(AK3648&gt;0)*($J3662&gt;AK$3)*($I3662&lt;=AK$3)*($I3662&gt;=AK$2)*((AK$3-$I3662+1)/AK$4*$H3662/4)
+(AK3648&gt;0)*($J3662&gt;AK$3)*($I3662&lt;AK$2)*$H3662/4</f>
        <v/>
      </c>
      <c r="AL3654" s="121">
        <f>-$E3650/4*
AL3644+(AL3644&gt;0)*($J3649&gt;=AL$2)*($J3649&lt;=AL$3)*(($J3649-AL$2+1)/AL$4*$H3649/4)
+(AL3644&gt;0)*($J3649&gt;AL$3)*($I3649&lt;=AL$3)*($I3649&gt;=AL$2)*((AL$3-$I3649+1)/AL$4*$H3649/4)
+(AL3644&gt;0)*($J3649&gt;AL$3)*($I3649&lt;AL$2)*$H3649/
4+(AL3644&gt;0)*($J3650&gt;=AL$2)*($J3650&lt;=AL$3)*(($J3650-AL$2+1)/AL$4*$H3650/4)
+(AL3644&gt;0)*($J3650&gt;AL$3)*($I3650&lt;=AL$3)*($I3650&gt;=AL$2)*((AL$3-$I3650+1)/AL$4*$H3650/4)
+(AL3644&gt;0)*($J3650&gt;AL$3)*($I3650&lt;AL$2)*$H3650/
4+(AL3644&gt;0)*($J3651&gt;=AL$2)*($J3651&lt;=AL$3)*(($J3651-AL$2+1)/AL$4*$H3651/4)
+(AL3644&gt;0)*($J3651&gt;AL$3)*($I3651&lt;=AL$3)*($I3651&gt;=AL$2)*((AL$3-$I3651+1)/AL$4*$H3651/4)
+(AL3644&gt;0)*($J3651&gt;AL$3)*($I3651&lt;AL$2)*$H3651/
4-$E3660/4*
AL3648+(AL3648&gt;0)*($J3660&gt;=AL$2)*($J3660&lt;=AL$3)*(($J3660-AL$2+1)/AL$4*$H3660/4)
+(AL3648&gt;0)*($J3660&gt;AL$3)*($I3660&lt;=AL$3)*($I3660&gt;=AL$2)*((AL$3-$I3660+1)/AL$4*$H3660/4)
+(AL3648&gt;0)*($J3660&gt;AL$3)*($I3660&lt;AL$2)*$H3660/
4+(AL3648&gt;0)*($J3661&gt;=AL$2)*($J3661&lt;=AL$3)*(($J3661-AL$2+1)/AL$4*$H3661/4)
+(AL3648&gt;0)*($J3661&gt;AL$3)*($I3661&lt;=AL$3)*($I3661&gt;=AL$2)*((AL$3-$I3661+1)/AL$4*$H3661/4)
+(AL3648&gt;0)*($J3661&gt;AL$3)*($I3661&lt;AL$2)*$H3661/
4+(AL3648&gt;0)*($J3662&gt;=AL$2)*($J3662&lt;=AL$3)*(($J3662-AL$2+1)/AL$4*$H3662/4)
+(AL3648&gt;0)*($J3662&gt;AL$3)*($I3662&lt;=AL$3)*($I3662&gt;=AL$2)*((AL$3-$I3662+1)/AL$4*$H3662/4)
+(AL3648&gt;0)*($J3662&gt;AL$3)*($I3662&lt;AL$2)*$H3662/4</f>
        <v/>
      </c>
      <c r="AM3654" s="121">
        <f>-$E3650/4*
AM3644+(AM3644&gt;0)*($J3649&gt;=AM$2)*($J3649&lt;=AM$3)*(($J3649-AM$2+1)/AM$4*$H3649/4)
+(AM3644&gt;0)*($J3649&gt;AM$3)*($I3649&lt;=AM$3)*($I3649&gt;=AM$2)*((AM$3-$I3649+1)/AM$4*$H3649/4)
+(AM3644&gt;0)*($J3649&gt;AM$3)*($I3649&lt;AM$2)*$H3649/
4+(AM3644&gt;0)*($J3650&gt;=AM$2)*($J3650&lt;=AM$3)*(($J3650-AM$2+1)/AM$4*$H3650/4)
+(AM3644&gt;0)*($J3650&gt;AM$3)*($I3650&lt;=AM$3)*($I3650&gt;=AM$2)*((AM$3-$I3650+1)/AM$4*$H3650/4)
+(AM3644&gt;0)*($J3650&gt;AM$3)*($I3650&lt;AM$2)*$H3650/
4+(AM3644&gt;0)*($J3651&gt;=AM$2)*($J3651&lt;=AM$3)*(($J3651-AM$2+1)/AM$4*$H3651/4)
+(AM3644&gt;0)*($J3651&gt;AM$3)*($I3651&lt;=AM$3)*($I3651&gt;=AM$2)*((AM$3-$I3651+1)/AM$4*$H3651/4)
+(AM3644&gt;0)*($J3651&gt;AM$3)*($I3651&lt;AM$2)*$H3651/
4-$E3660/4*
AM3648+(AM3648&gt;0)*($J3660&gt;=AM$2)*($J3660&lt;=AM$3)*(($J3660-AM$2+1)/AM$4*$H3660/4)
+(AM3648&gt;0)*($J3660&gt;AM$3)*($I3660&lt;=AM$3)*($I3660&gt;=AM$2)*((AM$3-$I3660+1)/AM$4*$H3660/4)
+(AM3648&gt;0)*($J3660&gt;AM$3)*($I3660&lt;AM$2)*$H3660/
4+(AM3648&gt;0)*($J3661&gt;=AM$2)*($J3661&lt;=AM$3)*(($J3661-AM$2+1)/AM$4*$H3661/4)
+(AM3648&gt;0)*($J3661&gt;AM$3)*($I3661&lt;=AM$3)*($I3661&gt;=AM$2)*((AM$3-$I3661+1)/AM$4*$H3661/4)
+(AM3648&gt;0)*($J3661&gt;AM$3)*($I3661&lt;AM$2)*$H3661/
4+(AM3648&gt;0)*($J3662&gt;=AM$2)*($J3662&lt;=AM$3)*(($J3662-AM$2+1)/AM$4*$H3662/4)
+(AM3648&gt;0)*($J3662&gt;AM$3)*($I3662&lt;=AM$3)*($I3662&gt;=AM$2)*((AM$3-$I3662+1)/AM$4*$H3662/4)
+(AM3648&gt;0)*($J3662&gt;AM$3)*($I3662&lt;AM$2)*$H3662/4</f>
        <v/>
      </c>
      <c r="AN3654" s="121">
        <f>-$E3650/4*
AN3644+(AN3644&gt;0)*($J3649&gt;=AN$2)*($J3649&lt;=AN$3)*(($J3649-AN$2+1)/AN$4*$H3649/4)
+(AN3644&gt;0)*($J3649&gt;AN$3)*($I3649&lt;=AN$3)*($I3649&gt;=AN$2)*((AN$3-$I3649+1)/AN$4*$H3649/4)
+(AN3644&gt;0)*($J3649&gt;AN$3)*($I3649&lt;AN$2)*$H3649/
4+(AN3644&gt;0)*($J3650&gt;=AN$2)*($J3650&lt;=AN$3)*(($J3650-AN$2+1)/AN$4*$H3650/4)
+(AN3644&gt;0)*($J3650&gt;AN$3)*($I3650&lt;=AN$3)*($I3650&gt;=AN$2)*((AN$3-$I3650+1)/AN$4*$H3650/4)
+(AN3644&gt;0)*($J3650&gt;AN$3)*($I3650&lt;AN$2)*$H3650/
4+(AN3644&gt;0)*($J3651&gt;=AN$2)*($J3651&lt;=AN$3)*(($J3651-AN$2+1)/AN$4*$H3651/4)
+(AN3644&gt;0)*($J3651&gt;AN$3)*($I3651&lt;=AN$3)*($I3651&gt;=AN$2)*((AN$3-$I3651+1)/AN$4*$H3651/4)
+(AN3644&gt;0)*($J3651&gt;AN$3)*($I3651&lt;AN$2)*$H3651/
4-$E3660/4*
AN3648+(AN3648&gt;0)*($J3660&gt;=AN$2)*($J3660&lt;=AN$3)*(($J3660-AN$2+1)/AN$4*$H3660/4)
+(AN3648&gt;0)*($J3660&gt;AN$3)*($I3660&lt;=AN$3)*($I3660&gt;=AN$2)*((AN$3-$I3660+1)/AN$4*$H3660/4)
+(AN3648&gt;0)*($J3660&gt;AN$3)*($I3660&lt;AN$2)*$H3660/
4+(AN3648&gt;0)*($J3661&gt;=AN$2)*($J3661&lt;=AN$3)*(($J3661-AN$2+1)/AN$4*$H3661/4)
+(AN3648&gt;0)*($J3661&gt;AN$3)*($I3661&lt;=AN$3)*($I3661&gt;=AN$2)*((AN$3-$I3661+1)/AN$4*$H3661/4)
+(AN3648&gt;0)*($J3661&gt;AN$3)*($I3661&lt;AN$2)*$H3661/
4+(AN3648&gt;0)*($J3662&gt;=AN$2)*($J3662&lt;=AN$3)*(($J3662-AN$2+1)/AN$4*$H3662/4)
+(AN3648&gt;0)*($J3662&gt;AN$3)*($I3662&lt;=AN$3)*($I3662&gt;=AN$2)*((AN$3-$I3662+1)/AN$4*$H3662/4)
+(AN3648&gt;0)*($J3662&gt;AN$3)*($I3662&lt;AN$2)*$H3662/4</f>
        <v/>
      </c>
      <c r="AO3654" s="121">
        <f>-$E3650/4*
AO3644+(AO3644&gt;0)*($J3649&gt;=AO$2)*($J3649&lt;=AO$3)*(($J3649-AO$2+1)/AO$4*$H3649/4)
+(AO3644&gt;0)*($J3649&gt;AO$3)*($I3649&lt;=AO$3)*($I3649&gt;=AO$2)*((AO$3-$I3649+1)/AO$4*$H3649/4)
+(AO3644&gt;0)*($J3649&gt;AO$3)*($I3649&lt;AO$2)*$H3649/
4+(AO3644&gt;0)*($J3650&gt;=AO$2)*($J3650&lt;=AO$3)*(($J3650-AO$2+1)/AO$4*$H3650/4)
+(AO3644&gt;0)*($J3650&gt;AO$3)*($I3650&lt;=AO$3)*($I3650&gt;=AO$2)*((AO$3-$I3650+1)/AO$4*$H3650/4)
+(AO3644&gt;0)*($J3650&gt;AO$3)*($I3650&lt;AO$2)*$H3650/
4+(AO3644&gt;0)*($J3651&gt;=AO$2)*($J3651&lt;=AO$3)*(($J3651-AO$2+1)/AO$4*$H3651/4)
+(AO3644&gt;0)*($J3651&gt;AO$3)*($I3651&lt;=AO$3)*($I3651&gt;=AO$2)*((AO$3-$I3651+1)/AO$4*$H3651/4)
+(AO3644&gt;0)*($J3651&gt;AO$3)*($I3651&lt;AO$2)*$H3651/
4-$E3660/4*
AO3648+(AO3648&gt;0)*($J3660&gt;=AO$2)*($J3660&lt;=AO$3)*(($J3660-AO$2+1)/AO$4*$H3660/4)
+(AO3648&gt;0)*($J3660&gt;AO$3)*($I3660&lt;=AO$3)*($I3660&gt;=AO$2)*((AO$3-$I3660+1)/AO$4*$H3660/4)
+(AO3648&gt;0)*($J3660&gt;AO$3)*($I3660&lt;AO$2)*$H3660/
4+(AO3648&gt;0)*($J3661&gt;=AO$2)*($J3661&lt;=AO$3)*(($J3661-AO$2+1)/AO$4*$H3661/4)
+(AO3648&gt;0)*($J3661&gt;AO$3)*($I3661&lt;=AO$3)*($I3661&gt;=AO$2)*((AO$3-$I3661+1)/AO$4*$H3661/4)
+(AO3648&gt;0)*($J3661&gt;AO$3)*($I3661&lt;AO$2)*$H3661/
4+(AO3648&gt;0)*($J3662&gt;=AO$2)*($J3662&lt;=AO$3)*(($J3662-AO$2+1)/AO$4*$H3662/4)
+(AO3648&gt;0)*($J3662&gt;AO$3)*($I3662&lt;=AO$3)*($I3662&gt;=AO$2)*((AO$3-$I3662+1)/AO$4*$H3662/4)
+(AO3648&gt;0)*($J3662&gt;AO$3)*($I3662&lt;AO$2)*$H3662/4</f>
        <v/>
      </c>
      <c r="AP3654" s="121">
        <f>-$E3650/4*
AP3644+(AP3644&gt;0)*($J3649&gt;=AP$2)*($J3649&lt;=AP$3)*(($J3649-AP$2+1)/AP$4*$H3649/4)
+(AP3644&gt;0)*($J3649&gt;AP$3)*($I3649&lt;=AP$3)*($I3649&gt;=AP$2)*((AP$3-$I3649+1)/AP$4*$H3649/4)
+(AP3644&gt;0)*($J3649&gt;AP$3)*($I3649&lt;AP$2)*$H3649/
4+(AP3644&gt;0)*($J3650&gt;=AP$2)*($J3650&lt;=AP$3)*(($J3650-AP$2+1)/AP$4*$H3650/4)
+(AP3644&gt;0)*($J3650&gt;AP$3)*($I3650&lt;=AP$3)*($I3650&gt;=AP$2)*((AP$3-$I3650+1)/AP$4*$H3650/4)
+(AP3644&gt;0)*($J3650&gt;AP$3)*($I3650&lt;AP$2)*$H3650/
4+(AP3644&gt;0)*($J3651&gt;=AP$2)*($J3651&lt;=AP$3)*(($J3651-AP$2+1)/AP$4*$H3651/4)
+(AP3644&gt;0)*($J3651&gt;AP$3)*($I3651&lt;=AP$3)*($I3651&gt;=AP$2)*((AP$3-$I3651+1)/AP$4*$H3651/4)
+(AP3644&gt;0)*($J3651&gt;AP$3)*($I3651&lt;AP$2)*$H3651/
4-$E3660/4*
AP3648+(AP3648&gt;0)*($J3660&gt;=AP$2)*($J3660&lt;=AP$3)*(($J3660-AP$2+1)/AP$4*$H3660/4)
+(AP3648&gt;0)*($J3660&gt;AP$3)*($I3660&lt;=AP$3)*($I3660&gt;=AP$2)*((AP$3-$I3660+1)/AP$4*$H3660/4)
+(AP3648&gt;0)*($J3660&gt;AP$3)*($I3660&lt;AP$2)*$H3660/
4+(AP3648&gt;0)*($J3661&gt;=AP$2)*($J3661&lt;=AP$3)*(($J3661-AP$2+1)/AP$4*$H3661/4)
+(AP3648&gt;0)*($J3661&gt;AP$3)*($I3661&lt;=AP$3)*($I3661&gt;=AP$2)*((AP$3-$I3661+1)/AP$4*$H3661/4)
+(AP3648&gt;0)*($J3661&gt;AP$3)*($I3661&lt;AP$2)*$H3661/
4+(AP3648&gt;0)*($J3662&gt;=AP$2)*($J3662&lt;=AP$3)*(($J3662-AP$2+1)/AP$4*$H3662/4)
+(AP3648&gt;0)*($J3662&gt;AP$3)*($I3662&lt;=AP$3)*($I3662&gt;=AP$2)*((AP$3-$I3662+1)/AP$4*$H3662/4)
+(AP3648&gt;0)*($J3662&gt;AP$3)*($I3662&lt;AP$2)*$H3662/4</f>
        <v/>
      </c>
      <c r="AQ3654" s="121">
        <f>-$E3650/4*
AQ3644+(AQ3644&gt;0)*($J3649&gt;=AQ$2)*($J3649&lt;=AQ$3)*(($J3649-AQ$2+1)/AQ$4*$H3649/4)
+(AQ3644&gt;0)*($J3649&gt;AQ$3)*($I3649&lt;=AQ$3)*($I3649&gt;=AQ$2)*((AQ$3-$I3649+1)/AQ$4*$H3649/4)
+(AQ3644&gt;0)*($J3649&gt;AQ$3)*($I3649&lt;AQ$2)*$H3649/
4+(AQ3644&gt;0)*($J3650&gt;=AQ$2)*($J3650&lt;=AQ$3)*(($J3650-AQ$2+1)/AQ$4*$H3650/4)
+(AQ3644&gt;0)*($J3650&gt;AQ$3)*($I3650&lt;=AQ$3)*($I3650&gt;=AQ$2)*((AQ$3-$I3650+1)/AQ$4*$H3650/4)
+(AQ3644&gt;0)*($J3650&gt;AQ$3)*($I3650&lt;AQ$2)*$H3650/
4+(AQ3644&gt;0)*($J3651&gt;=AQ$2)*($J3651&lt;=AQ$3)*(($J3651-AQ$2+1)/AQ$4*$H3651/4)
+(AQ3644&gt;0)*($J3651&gt;AQ$3)*($I3651&lt;=AQ$3)*($I3651&gt;=AQ$2)*((AQ$3-$I3651+1)/AQ$4*$H3651/4)
+(AQ3644&gt;0)*($J3651&gt;AQ$3)*($I3651&lt;AQ$2)*$H3651/
4-$E3660/4*
AQ3648+(AQ3648&gt;0)*($J3660&gt;=AQ$2)*($J3660&lt;=AQ$3)*(($J3660-AQ$2+1)/AQ$4*$H3660/4)
+(AQ3648&gt;0)*($J3660&gt;AQ$3)*($I3660&lt;=AQ$3)*($I3660&gt;=AQ$2)*((AQ$3-$I3660+1)/AQ$4*$H3660/4)
+(AQ3648&gt;0)*($J3660&gt;AQ$3)*($I3660&lt;AQ$2)*$H3660/
4+(AQ3648&gt;0)*($J3661&gt;=AQ$2)*($J3661&lt;=AQ$3)*(($J3661-AQ$2+1)/AQ$4*$H3661/4)
+(AQ3648&gt;0)*($J3661&gt;AQ$3)*($I3661&lt;=AQ$3)*($I3661&gt;=AQ$2)*((AQ$3-$I3661+1)/AQ$4*$H3661/4)
+(AQ3648&gt;0)*($J3661&gt;AQ$3)*($I3661&lt;AQ$2)*$H3661/
4+(AQ3648&gt;0)*($J3662&gt;=AQ$2)*($J3662&lt;=AQ$3)*(($J3662-AQ$2+1)/AQ$4*$H3662/4)
+(AQ3648&gt;0)*($J3662&gt;AQ$3)*($I3662&lt;=AQ$3)*($I3662&gt;=AQ$2)*((AQ$3-$I3662+1)/AQ$4*$H3662/4)
+(AQ3648&gt;0)*($J3662&gt;AQ$3)*($I3662&lt;AQ$2)*$H3662/4</f>
        <v/>
      </c>
      <c r="AR3654" s="121">
        <f>-$E3650/4*
AR3644+(AR3644&gt;0)*($J3649&gt;=AR$2)*($J3649&lt;=AR$3)*(($J3649-AR$2+1)/AR$4*$H3649/4)
+(AR3644&gt;0)*($J3649&gt;AR$3)*($I3649&lt;=AR$3)*($I3649&gt;=AR$2)*((AR$3-$I3649+1)/AR$4*$H3649/4)
+(AR3644&gt;0)*($J3649&gt;AR$3)*($I3649&lt;AR$2)*$H3649/
4+(AR3644&gt;0)*($J3650&gt;=AR$2)*($J3650&lt;=AR$3)*(($J3650-AR$2+1)/AR$4*$H3650/4)
+(AR3644&gt;0)*($J3650&gt;AR$3)*($I3650&lt;=AR$3)*($I3650&gt;=AR$2)*((AR$3-$I3650+1)/AR$4*$H3650/4)
+(AR3644&gt;0)*($J3650&gt;AR$3)*($I3650&lt;AR$2)*$H3650/
4+(AR3644&gt;0)*($J3651&gt;=AR$2)*($J3651&lt;=AR$3)*(($J3651-AR$2+1)/AR$4*$H3651/4)
+(AR3644&gt;0)*($J3651&gt;AR$3)*($I3651&lt;=AR$3)*($I3651&gt;=AR$2)*((AR$3-$I3651+1)/AR$4*$H3651/4)
+(AR3644&gt;0)*($J3651&gt;AR$3)*($I3651&lt;AR$2)*$H3651/
4-$E3660/4*
AR3648+(AR3648&gt;0)*($J3660&gt;=AR$2)*($J3660&lt;=AR$3)*(($J3660-AR$2+1)/AR$4*$H3660/4)
+(AR3648&gt;0)*($J3660&gt;AR$3)*($I3660&lt;=AR$3)*($I3660&gt;=AR$2)*((AR$3-$I3660+1)/AR$4*$H3660/4)
+(AR3648&gt;0)*($J3660&gt;AR$3)*($I3660&lt;AR$2)*$H3660/
4+(AR3648&gt;0)*($J3661&gt;=AR$2)*($J3661&lt;=AR$3)*(($J3661-AR$2+1)/AR$4*$H3661/4)
+(AR3648&gt;0)*($J3661&gt;AR$3)*($I3661&lt;=AR$3)*($I3661&gt;=AR$2)*((AR$3-$I3661+1)/AR$4*$H3661/4)
+(AR3648&gt;0)*($J3661&gt;AR$3)*($I3661&lt;AR$2)*$H3661/
4+(AR3648&gt;0)*($J3662&gt;=AR$2)*($J3662&lt;=AR$3)*(($J3662-AR$2+1)/AR$4*$H3662/4)
+(AR3648&gt;0)*($J3662&gt;AR$3)*($I3662&lt;=AR$3)*($I3662&gt;=AR$2)*((AR$3-$I3662+1)/AR$4*$H3662/4)
+(AR3648&gt;0)*($J3662&gt;AR$3)*($I3662&lt;AR$2)*$H3662/4</f>
        <v/>
      </c>
      <c r="AS3654" s="121">
        <f>-$E3650/4*
AS3644+(AS3644&gt;0)*($J3649&gt;=AS$2)*($J3649&lt;=AS$3)*(($J3649-AS$2+1)/AS$4*$H3649/4)
+(AS3644&gt;0)*($J3649&gt;AS$3)*($I3649&lt;=AS$3)*($I3649&gt;=AS$2)*((AS$3-$I3649+1)/AS$4*$H3649/4)
+(AS3644&gt;0)*($J3649&gt;AS$3)*($I3649&lt;AS$2)*$H3649/
4+(AS3644&gt;0)*($J3650&gt;=AS$2)*($J3650&lt;=AS$3)*(($J3650-AS$2+1)/AS$4*$H3650/4)
+(AS3644&gt;0)*($J3650&gt;AS$3)*($I3650&lt;=AS$3)*($I3650&gt;=AS$2)*((AS$3-$I3650+1)/AS$4*$H3650/4)
+(AS3644&gt;0)*($J3650&gt;AS$3)*($I3650&lt;AS$2)*$H3650/
4+(AS3644&gt;0)*($J3651&gt;=AS$2)*($J3651&lt;=AS$3)*(($J3651-AS$2+1)/AS$4*$H3651/4)
+(AS3644&gt;0)*($J3651&gt;AS$3)*($I3651&lt;=AS$3)*($I3651&gt;=AS$2)*((AS$3-$I3651+1)/AS$4*$H3651/4)
+(AS3644&gt;0)*($J3651&gt;AS$3)*($I3651&lt;AS$2)*$H3651/
4-$E3660/4*
AS3648+(AS3648&gt;0)*($J3660&gt;=AS$2)*($J3660&lt;=AS$3)*(($J3660-AS$2+1)/AS$4*$H3660/4)
+(AS3648&gt;0)*($J3660&gt;AS$3)*($I3660&lt;=AS$3)*($I3660&gt;=AS$2)*((AS$3-$I3660+1)/AS$4*$H3660/4)
+(AS3648&gt;0)*($J3660&gt;AS$3)*($I3660&lt;AS$2)*$H3660/
4+(AS3648&gt;0)*($J3661&gt;=AS$2)*($J3661&lt;=AS$3)*(($J3661-AS$2+1)/AS$4*$H3661/4)
+(AS3648&gt;0)*($J3661&gt;AS$3)*($I3661&lt;=AS$3)*($I3661&gt;=AS$2)*((AS$3-$I3661+1)/AS$4*$H3661/4)
+(AS3648&gt;0)*($J3661&gt;AS$3)*($I3661&lt;AS$2)*$H3661/
4+(AS3648&gt;0)*($J3662&gt;=AS$2)*($J3662&lt;=AS$3)*(($J3662-AS$2+1)/AS$4*$H3662/4)
+(AS3648&gt;0)*($J3662&gt;AS$3)*($I3662&lt;=AS$3)*($I3662&gt;=AS$2)*((AS$3-$I3662+1)/AS$4*$H3662/4)
+(AS3648&gt;0)*($J3662&gt;AS$3)*($I3662&lt;AS$2)*$H3662/4</f>
        <v/>
      </c>
      <c r="AT3654" s="121">
        <f>-$E3650/4*
AT3644+(AT3644&gt;0)*($J3649&gt;=AT$2)*($J3649&lt;=AT$3)*(($J3649-AT$2+1)/AT$4*$H3649/4)
+(AT3644&gt;0)*($J3649&gt;AT$3)*($I3649&lt;=AT$3)*($I3649&gt;=AT$2)*((AT$3-$I3649+1)/AT$4*$H3649/4)
+(AT3644&gt;0)*($J3649&gt;AT$3)*($I3649&lt;AT$2)*$H3649/
4+(AT3644&gt;0)*($J3650&gt;=AT$2)*($J3650&lt;=AT$3)*(($J3650-AT$2+1)/AT$4*$H3650/4)
+(AT3644&gt;0)*($J3650&gt;AT$3)*($I3650&lt;=AT$3)*($I3650&gt;=AT$2)*((AT$3-$I3650+1)/AT$4*$H3650/4)
+(AT3644&gt;0)*($J3650&gt;AT$3)*($I3650&lt;AT$2)*$H3650/
4+(AT3644&gt;0)*($J3651&gt;=AT$2)*($J3651&lt;=AT$3)*(($J3651-AT$2+1)/AT$4*$H3651/4)
+(AT3644&gt;0)*($J3651&gt;AT$3)*($I3651&lt;=AT$3)*($I3651&gt;=AT$2)*((AT$3-$I3651+1)/AT$4*$H3651/4)
+(AT3644&gt;0)*($J3651&gt;AT$3)*($I3651&lt;AT$2)*$H3651/
4-$E3660/4*
AT3648+(AT3648&gt;0)*($J3660&gt;=AT$2)*($J3660&lt;=AT$3)*(($J3660-AT$2+1)/AT$4*$H3660/4)
+(AT3648&gt;0)*($J3660&gt;AT$3)*($I3660&lt;=AT$3)*($I3660&gt;=AT$2)*((AT$3-$I3660+1)/AT$4*$H3660/4)
+(AT3648&gt;0)*($J3660&gt;AT$3)*($I3660&lt;AT$2)*$H3660/
4+(AT3648&gt;0)*($J3661&gt;=AT$2)*($J3661&lt;=AT$3)*(($J3661-AT$2+1)/AT$4*$H3661/4)
+(AT3648&gt;0)*($J3661&gt;AT$3)*($I3661&lt;=AT$3)*($I3661&gt;=AT$2)*((AT$3-$I3661+1)/AT$4*$H3661/4)
+(AT3648&gt;0)*($J3661&gt;AT$3)*($I3661&lt;AT$2)*$H3661/
4+(AT3648&gt;0)*($J3662&gt;=AT$2)*($J3662&lt;=AT$3)*(($J3662-AT$2+1)/AT$4*$H3662/4)
+(AT3648&gt;0)*($J3662&gt;AT$3)*($I3662&lt;=AT$3)*($I3662&gt;=AT$2)*((AT$3-$I3662+1)/AT$4*$H3662/4)
+(AT3648&gt;0)*($J3662&gt;AT$3)*($I3662&lt;AT$2)*$H3662/4</f>
        <v/>
      </c>
      <c r="AU3654" s="121">
        <f>-$E3650/4*
AU3644+(AU3644&gt;0)*($J3649&gt;=AU$2)*($J3649&lt;=AU$3)*(($J3649-AU$2+1)/AU$4*$H3649/4)
+(AU3644&gt;0)*($J3649&gt;AU$3)*($I3649&lt;=AU$3)*($I3649&gt;=AU$2)*((AU$3-$I3649+1)/AU$4*$H3649/4)
+(AU3644&gt;0)*($J3649&gt;AU$3)*($I3649&lt;AU$2)*$H3649/
4+(AU3644&gt;0)*($J3650&gt;=AU$2)*($J3650&lt;=AU$3)*(($J3650-AU$2+1)/AU$4*$H3650/4)
+(AU3644&gt;0)*($J3650&gt;AU$3)*($I3650&lt;=AU$3)*($I3650&gt;=AU$2)*((AU$3-$I3650+1)/AU$4*$H3650/4)
+(AU3644&gt;0)*($J3650&gt;AU$3)*($I3650&lt;AU$2)*$H3650/
4+(AU3644&gt;0)*($J3651&gt;=AU$2)*($J3651&lt;=AU$3)*(($J3651-AU$2+1)/AU$4*$H3651/4)
+(AU3644&gt;0)*($J3651&gt;AU$3)*($I3651&lt;=AU$3)*($I3651&gt;=AU$2)*((AU$3-$I3651+1)/AU$4*$H3651/4)
+(AU3644&gt;0)*($J3651&gt;AU$3)*($I3651&lt;AU$2)*$H3651/
4-$E3660/4*
AU3648+(AU3648&gt;0)*($J3660&gt;=AU$2)*($J3660&lt;=AU$3)*(($J3660-AU$2+1)/AU$4*$H3660/4)
+(AU3648&gt;0)*($J3660&gt;AU$3)*($I3660&lt;=AU$3)*($I3660&gt;=AU$2)*((AU$3-$I3660+1)/AU$4*$H3660/4)
+(AU3648&gt;0)*($J3660&gt;AU$3)*($I3660&lt;AU$2)*$H3660/
4+(AU3648&gt;0)*($J3661&gt;=AU$2)*($J3661&lt;=AU$3)*(($J3661-AU$2+1)/AU$4*$H3661/4)
+(AU3648&gt;0)*($J3661&gt;AU$3)*($I3661&lt;=AU$3)*($I3661&gt;=AU$2)*((AU$3-$I3661+1)/AU$4*$H3661/4)
+(AU3648&gt;0)*($J3661&gt;AU$3)*($I3661&lt;AU$2)*$H3661/
4+(AU3648&gt;0)*($J3662&gt;=AU$2)*($J3662&lt;=AU$3)*(($J3662-AU$2+1)/AU$4*$H3662/4)
+(AU3648&gt;0)*($J3662&gt;AU$3)*($I3662&lt;=AU$3)*($I3662&gt;=AU$2)*((AU$3-$I3662+1)/AU$4*$H3662/4)
+(AU3648&gt;0)*($J3662&gt;AU$3)*($I3662&lt;AU$2)*$H3662/4</f>
        <v/>
      </c>
      <c r="AV3654" s="121">
        <f>-$E3650/4*
AV3644+(AV3644&gt;0)*($J3649&gt;=AV$2)*($J3649&lt;=AV$3)*(($J3649-AV$2+1)/AV$4*$H3649/4)
+(AV3644&gt;0)*($J3649&gt;AV$3)*($I3649&lt;=AV$3)*($I3649&gt;=AV$2)*((AV$3-$I3649+1)/AV$4*$H3649/4)
+(AV3644&gt;0)*($J3649&gt;AV$3)*($I3649&lt;AV$2)*$H3649/
4+(AV3644&gt;0)*($J3650&gt;=AV$2)*($J3650&lt;=AV$3)*(($J3650-AV$2+1)/AV$4*$H3650/4)
+(AV3644&gt;0)*($J3650&gt;AV$3)*($I3650&lt;=AV$3)*($I3650&gt;=AV$2)*((AV$3-$I3650+1)/AV$4*$H3650/4)
+(AV3644&gt;0)*($J3650&gt;AV$3)*($I3650&lt;AV$2)*$H3650/
4+(AV3644&gt;0)*($J3651&gt;=AV$2)*($J3651&lt;=AV$3)*(($J3651-AV$2+1)/AV$4*$H3651/4)
+(AV3644&gt;0)*($J3651&gt;AV$3)*($I3651&lt;=AV$3)*($I3651&gt;=AV$2)*((AV$3-$I3651+1)/AV$4*$H3651/4)
+(AV3644&gt;0)*($J3651&gt;AV$3)*($I3651&lt;AV$2)*$H3651/
4-$E3660/4*
AV3648+(AV3648&gt;0)*($J3660&gt;=AV$2)*($J3660&lt;=AV$3)*(($J3660-AV$2+1)/AV$4*$H3660/4)
+(AV3648&gt;0)*($J3660&gt;AV$3)*($I3660&lt;=AV$3)*($I3660&gt;=AV$2)*((AV$3-$I3660+1)/AV$4*$H3660/4)
+(AV3648&gt;0)*($J3660&gt;AV$3)*($I3660&lt;AV$2)*$H3660/
4+(AV3648&gt;0)*($J3661&gt;=AV$2)*($J3661&lt;=AV$3)*(($J3661-AV$2+1)/AV$4*$H3661/4)
+(AV3648&gt;0)*($J3661&gt;AV$3)*($I3661&lt;=AV$3)*($I3661&gt;=AV$2)*((AV$3-$I3661+1)/AV$4*$H3661/4)
+(AV3648&gt;0)*($J3661&gt;AV$3)*($I3661&lt;AV$2)*$H3661/
4+(AV3648&gt;0)*($J3662&gt;=AV$2)*($J3662&lt;=AV$3)*(($J3662-AV$2+1)/AV$4*$H3662/4)
+(AV3648&gt;0)*($J3662&gt;AV$3)*($I3662&lt;=AV$3)*($I3662&gt;=AV$2)*((AV$3-$I3662+1)/AV$4*$H3662/4)
+(AV3648&gt;0)*($J3662&gt;AV$3)*($I3662&lt;AV$2)*$H3662/4</f>
        <v/>
      </c>
      <c r="AW3654" s="121">
        <f>-$E3650/4*
AW3644+(AW3644&gt;0)*($J3649&gt;=AW$2)*($J3649&lt;=AW$3)*(($J3649-AW$2+1)/AW$4*$H3649/4)
+(AW3644&gt;0)*($J3649&gt;AW$3)*($I3649&lt;=AW$3)*($I3649&gt;=AW$2)*((AW$3-$I3649+1)/AW$4*$H3649/4)
+(AW3644&gt;0)*($J3649&gt;AW$3)*($I3649&lt;AW$2)*$H3649/
4+(AW3644&gt;0)*($J3650&gt;=AW$2)*($J3650&lt;=AW$3)*(($J3650-AW$2+1)/AW$4*$H3650/4)
+(AW3644&gt;0)*($J3650&gt;AW$3)*($I3650&lt;=AW$3)*($I3650&gt;=AW$2)*((AW$3-$I3650+1)/AW$4*$H3650/4)
+(AW3644&gt;0)*($J3650&gt;AW$3)*($I3650&lt;AW$2)*$H3650/
4+(AW3644&gt;0)*($J3651&gt;=AW$2)*($J3651&lt;=AW$3)*(($J3651-AW$2+1)/AW$4*$H3651/4)
+(AW3644&gt;0)*($J3651&gt;AW$3)*($I3651&lt;=AW$3)*($I3651&gt;=AW$2)*((AW$3-$I3651+1)/AW$4*$H3651/4)
+(AW3644&gt;0)*($J3651&gt;AW$3)*($I3651&lt;AW$2)*$H3651/
4-$E3660/4*
AW3648+(AW3648&gt;0)*($J3660&gt;=AW$2)*($J3660&lt;=AW$3)*(($J3660-AW$2+1)/AW$4*$H3660/4)
+(AW3648&gt;0)*($J3660&gt;AW$3)*($I3660&lt;=AW$3)*($I3660&gt;=AW$2)*((AW$3-$I3660+1)/AW$4*$H3660/4)
+(AW3648&gt;0)*($J3660&gt;AW$3)*($I3660&lt;AW$2)*$H3660/
4+(AW3648&gt;0)*($J3661&gt;=AW$2)*($J3661&lt;=AW$3)*(($J3661-AW$2+1)/AW$4*$H3661/4)
+(AW3648&gt;0)*($J3661&gt;AW$3)*($I3661&lt;=AW$3)*($I3661&gt;=AW$2)*((AW$3-$I3661+1)/AW$4*$H3661/4)
+(AW3648&gt;0)*($J3661&gt;AW$3)*($I3661&lt;AW$2)*$H3661/
4+(AW3648&gt;0)*($J3662&gt;=AW$2)*($J3662&lt;=AW$3)*(($J3662-AW$2+1)/AW$4*$H3662/4)
+(AW3648&gt;0)*($J3662&gt;AW$3)*($I3662&lt;=AW$3)*($I3662&gt;=AW$2)*((AW$3-$I3662+1)/AW$4*$H3662/4)
+(AW3648&gt;0)*($J3662&gt;AW$3)*($I3662&lt;AW$2)*$H3662/4</f>
        <v/>
      </c>
      <c r="AX3654" s="121">
        <f>-$E3650/4*
AX3644+(AX3644&gt;0)*($J3649&gt;=AX$2)*($J3649&lt;=AX$3)*(($J3649-AX$2+1)/AX$4*$H3649/4)
+(AX3644&gt;0)*($J3649&gt;AX$3)*($I3649&lt;=AX$3)*($I3649&gt;=AX$2)*((AX$3-$I3649+1)/AX$4*$H3649/4)
+(AX3644&gt;0)*($J3649&gt;AX$3)*($I3649&lt;AX$2)*$H3649/
4+(AX3644&gt;0)*($J3650&gt;=AX$2)*($J3650&lt;=AX$3)*(($J3650-AX$2+1)/AX$4*$H3650/4)
+(AX3644&gt;0)*($J3650&gt;AX$3)*($I3650&lt;=AX$3)*($I3650&gt;=AX$2)*((AX$3-$I3650+1)/AX$4*$H3650/4)
+(AX3644&gt;0)*($J3650&gt;AX$3)*($I3650&lt;AX$2)*$H3650/
4+(AX3644&gt;0)*($J3651&gt;=AX$2)*($J3651&lt;=AX$3)*(($J3651-AX$2+1)/AX$4*$H3651/4)
+(AX3644&gt;0)*($J3651&gt;AX$3)*($I3651&lt;=AX$3)*($I3651&gt;=AX$2)*((AX$3-$I3651+1)/AX$4*$H3651/4)
+(AX3644&gt;0)*($J3651&gt;AX$3)*($I3651&lt;AX$2)*$H3651/
4-$E3660/4*
AX3648+(AX3648&gt;0)*($J3660&gt;=AX$2)*($J3660&lt;=AX$3)*(($J3660-AX$2+1)/AX$4*$H3660/4)
+(AX3648&gt;0)*($J3660&gt;AX$3)*($I3660&lt;=AX$3)*($I3660&gt;=AX$2)*((AX$3-$I3660+1)/AX$4*$H3660/4)
+(AX3648&gt;0)*($J3660&gt;AX$3)*($I3660&lt;AX$2)*$H3660/
4+(AX3648&gt;0)*($J3661&gt;=AX$2)*($J3661&lt;=AX$3)*(($J3661-AX$2+1)/AX$4*$H3661/4)
+(AX3648&gt;0)*($J3661&gt;AX$3)*($I3661&lt;=AX$3)*($I3661&gt;=AX$2)*((AX$3-$I3661+1)/AX$4*$H3661/4)
+(AX3648&gt;0)*($J3661&gt;AX$3)*($I3661&lt;AX$2)*$H3661/
4+(AX3648&gt;0)*($J3662&gt;=AX$2)*($J3662&lt;=AX$3)*(($J3662-AX$2+1)/AX$4*$H3662/4)
+(AX3648&gt;0)*($J3662&gt;AX$3)*($I3662&lt;=AX$3)*($I3662&gt;=AX$2)*((AX$3-$I3662+1)/AX$4*$H3662/4)
+(AX3648&gt;0)*($J3662&gt;AX$3)*($I3662&lt;AX$2)*$H3662/4</f>
        <v/>
      </c>
      <c r="AY3654" s="121">
        <f>-$E3650/4*
AY3644+(AY3644&gt;0)*($J3649&gt;=AY$2)*($J3649&lt;=AY$3)*(($J3649-AY$2+1)/AY$4*$H3649/4)
+(AY3644&gt;0)*($J3649&gt;AY$3)*($I3649&lt;=AY$3)*($I3649&gt;=AY$2)*((AY$3-$I3649+1)/AY$4*$H3649/4)
+(AY3644&gt;0)*($J3649&gt;AY$3)*($I3649&lt;AY$2)*$H3649/
4+(AY3644&gt;0)*($J3650&gt;=AY$2)*($J3650&lt;=AY$3)*(($J3650-AY$2+1)/AY$4*$H3650/4)
+(AY3644&gt;0)*($J3650&gt;AY$3)*($I3650&lt;=AY$3)*($I3650&gt;=AY$2)*((AY$3-$I3650+1)/AY$4*$H3650/4)
+(AY3644&gt;0)*($J3650&gt;AY$3)*($I3650&lt;AY$2)*$H3650/
4+(AY3644&gt;0)*($J3651&gt;=AY$2)*($J3651&lt;=AY$3)*(($J3651-AY$2+1)/AY$4*$H3651/4)
+(AY3644&gt;0)*($J3651&gt;AY$3)*($I3651&lt;=AY$3)*($I3651&gt;=AY$2)*((AY$3-$I3651+1)/AY$4*$H3651/4)
+(AY3644&gt;0)*($J3651&gt;AY$3)*($I3651&lt;AY$2)*$H3651/
4-$E3660/4*
AY3648+(AY3648&gt;0)*($J3660&gt;=AY$2)*($J3660&lt;=AY$3)*(($J3660-AY$2+1)/AY$4*$H3660/4)
+(AY3648&gt;0)*($J3660&gt;AY$3)*($I3660&lt;=AY$3)*($I3660&gt;=AY$2)*((AY$3-$I3660+1)/AY$4*$H3660/4)
+(AY3648&gt;0)*($J3660&gt;AY$3)*($I3660&lt;AY$2)*$H3660/
4+(AY3648&gt;0)*($J3661&gt;=AY$2)*($J3661&lt;=AY$3)*(($J3661-AY$2+1)/AY$4*$H3661/4)
+(AY3648&gt;0)*($J3661&gt;AY$3)*($I3661&lt;=AY$3)*($I3661&gt;=AY$2)*((AY$3-$I3661+1)/AY$4*$H3661/4)
+(AY3648&gt;0)*($J3661&gt;AY$3)*($I3661&lt;AY$2)*$H3661/
4+(AY3648&gt;0)*($J3662&gt;=AY$2)*($J3662&lt;=AY$3)*(($J3662-AY$2+1)/AY$4*$H3662/4)
+(AY3648&gt;0)*($J3662&gt;AY$3)*($I3662&lt;=AY$3)*($I3662&gt;=AY$2)*((AY$3-$I3662+1)/AY$4*$H3662/4)
+(AY3648&gt;0)*($J3662&gt;AY$3)*($I3662&lt;AY$2)*$H3662/4</f>
        <v/>
      </c>
      <c r="AZ3654" s="121">
        <f>-$E3650/4*
AZ3644+(AZ3644&gt;0)*($J3649&gt;=AZ$2)*($J3649&lt;=AZ$3)*(($J3649-AZ$2+1)/AZ$4*$H3649/4)
+(AZ3644&gt;0)*($J3649&gt;AZ$3)*($I3649&lt;=AZ$3)*($I3649&gt;=AZ$2)*((AZ$3-$I3649+1)/AZ$4*$H3649/4)
+(AZ3644&gt;0)*($J3649&gt;AZ$3)*($I3649&lt;AZ$2)*$H3649/
4+(AZ3644&gt;0)*($J3650&gt;=AZ$2)*($J3650&lt;=AZ$3)*(($J3650-AZ$2+1)/AZ$4*$H3650/4)
+(AZ3644&gt;0)*($J3650&gt;AZ$3)*($I3650&lt;=AZ$3)*($I3650&gt;=AZ$2)*((AZ$3-$I3650+1)/AZ$4*$H3650/4)
+(AZ3644&gt;0)*($J3650&gt;AZ$3)*($I3650&lt;AZ$2)*$H3650/
4+(AZ3644&gt;0)*($J3651&gt;=AZ$2)*($J3651&lt;=AZ$3)*(($J3651-AZ$2+1)/AZ$4*$H3651/4)
+(AZ3644&gt;0)*($J3651&gt;AZ$3)*($I3651&lt;=AZ$3)*($I3651&gt;=AZ$2)*((AZ$3-$I3651+1)/AZ$4*$H3651/4)
+(AZ3644&gt;0)*($J3651&gt;AZ$3)*($I3651&lt;AZ$2)*$H3651/
4-$E3660/4*
AZ3648+(AZ3648&gt;0)*($J3660&gt;=AZ$2)*($J3660&lt;=AZ$3)*(($J3660-AZ$2+1)/AZ$4*$H3660/4)
+(AZ3648&gt;0)*($J3660&gt;AZ$3)*($I3660&lt;=AZ$3)*($I3660&gt;=AZ$2)*((AZ$3-$I3660+1)/AZ$4*$H3660/4)
+(AZ3648&gt;0)*($J3660&gt;AZ$3)*($I3660&lt;AZ$2)*$H3660/
4+(AZ3648&gt;0)*($J3661&gt;=AZ$2)*($J3661&lt;=AZ$3)*(($J3661-AZ$2+1)/AZ$4*$H3661/4)
+(AZ3648&gt;0)*($J3661&gt;AZ$3)*($I3661&lt;=AZ$3)*($I3661&gt;=AZ$2)*((AZ$3-$I3661+1)/AZ$4*$H3661/4)
+(AZ3648&gt;0)*($J3661&gt;AZ$3)*($I3661&lt;AZ$2)*$H3661/
4+(AZ3648&gt;0)*($J3662&gt;=AZ$2)*($J3662&lt;=AZ$3)*(($J3662-AZ$2+1)/AZ$4*$H3662/4)
+(AZ3648&gt;0)*($J3662&gt;AZ$3)*($I3662&lt;=AZ$3)*($I3662&gt;=AZ$2)*((AZ$3-$I3662+1)/AZ$4*$H3662/4)
+(AZ3648&gt;0)*($J3662&gt;AZ$3)*($I3662&lt;AZ$2)*$H3662/4</f>
        <v/>
      </c>
      <c r="BA3654" s="121">
        <f>-$E3650/4*
BA3644+(BA3644&gt;0)*($J3649&gt;=BA$2)*($J3649&lt;=BA$3)*(($J3649-BA$2+1)/BA$4*$H3649/4)
+(BA3644&gt;0)*($J3649&gt;BA$3)*($I3649&lt;=BA$3)*($I3649&gt;=BA$2)*((BA$3-$I3649+1)/BA$4*$H3649/4)
+(BA3644&gt;0)*($J3649&gt;BA$3)*($I3649&lt;BA$2)*$H3649/
4+(BA3644&gt;0)*($J3650&gt;=BA$2)*($J3650&lt;=BA$3)*(($J3650-BA$2+1)/BA$4*$H3650/4)
+(BA3644&gt;0)*($J3650&gt;BA$3)*($I3650&lt;=BA$3)*($I3650&gt;=BA$2)*((BA$3-$I3650+1)/BA$4*$H3650/4)
+(BA3644&gt;0)*($J3650&gt;BA$3)*($I3650&lt;BA$2)*$H3650/
4+(BA3644&gt;0)*($J3651&gt;=BA$2)*($J3651&lt;=BA$3)*(($J3651-BA$2+1)/BA$4*$H3651/4)
+(BA3644&gt;0)*($J3651&gt;BA$3)*($I3651&lt;=BA$3)*($I3651&gt;=BA$2)*((BA$3-$I3651+1)/BA$4*$H3651/4)
+(BA3644&gt;0)*($J3651&gt;BA$3)*($I3651&lt;BA$2)*$H3651/
4-$E3660/4*
BA3648+(BA3648&gt;0)*($J3660&gt;=BA$2)*($J3660&lt;=BA$3)*(($J3660-BA$2+1)/BA$4*$H3660/4)
+(BA3648&gt;0)*($J3660&gt;BA$3)*($I3660&lt;=BA$3)*($I3660&gt;=BA$2)*((BA$3-$I3660+1)/BA$4*$H3660/4)
+(BA3648&gt;0)*($J3660&gt;BA$3)*($I3660&lt;BA$2)*$H3660/
4+(BA3648&gt;0)*($J3661&gt;=BA$2)*($J3661&lt;=BA$3)*(($J3661-BA$2+1)/BA$4*$H3661/4)
+(BA3648&gt;0)*($J3661&gt;BA$3)*($I3661&lt;=BA$3)*($I3661&gt;=BA$2)*((BA$3-$I3661+1)/BA$4*$H3661/4)
+(BA3648&gt;0)*($J3661&gt;BA$3)*($I3661&lt;BA$2)*$H3661/
4+(BA3648&gt;0)*($J3662&gt;=BA$2)*($J3662&lt;=BA$3)*(($J3662-BA$2+1)/BA$4*$H3662/4)
+(BA3648&gt;0)*($J3662&gt;BA$3)*($I3662&lt;=BA$3)*($I3662&gt;=BA$2)*((BA$3-$I3662+1)/BA$4*$H3662/4)
+(BA3648&gt;0)*($J3662&gt;BA$3)*($I3662&lt;BA$2)*$H3662/4</f>
        <v/>
      </c>
      <c r="BB3654" s="121">
        <f>-$E3650/4*
BB3644+(BB3644&gt;0)*($J3649&gt;=BB$2)*($J3649&lt;=BB$3)*(($J3649-BB$2+1)/BB$4*$H3649/4)
+(BB3644&gt;0)*($J3649&gt;BB$3)*($I3649&lt;=BB$3)*($I3649&gt;=BB$2)*((BB$3-$I3649+1)/BB$4*$H3649/4)
+(BB3644&gt;0)*($J3649&gt;BB$3)*($I3649&lt;BB$2)*$H3649/
4+(BB3644&gt;0)*($J3650&gt;=BB$2)*($J3650&lt;=BB$3)*(($J3650-BB$2+1)/BB$4*$H3650/4)
+(BB3644&gt;0)*($J3650&gt;BB$3)*($I3650&lt;=BB$3)*($I3650&gt;=BB$2)*((BB$3-$I3650+1)/BB$4*$H3650/4)
+(BB3644&gt;0)*($J3650&gt;BB$3)*($I3650&lt;BB$2)*$H3650/
4+(BB3644&gt;0)*($J3651&gt;=BB$2)*($J3651&lt;=BB$3)*(($J3651-BB$2+1)/BB$4*$H3651/4)
+(BB3644&gt;0)*($J3651&gt;BB$3)*($I3651&lt;=BB$3)*($I3651&gt;=BB$2)*((BB$3-$I3651+1)/BB$4*$H3651/4)
+(BB3644&gt;0)*($J3651&gt;BB$3)*($I3651&lt;BB$2)*$H3651/
4-$E3660/4*
BB3648+(BB3648&gt;0)*($J3660&gt;=BB$2)*($J3660&lt;=BB$3)*(($J3660-BB$2+1)/BB$4*$H3660/4)
+(BB3648&gt;0)*($J3660&gt;BB$3)*($I3660&lt;=BB$3)*($I3660&gt;=BB$2)*((BB$3-$I3660+1)/BB$4*$H3660/4)
+(BB3648&gt;0)*($J3660&gt;BB$3)*($I3660&lt;BB$2)*$H3660/
4+(BB3648&gt;0)*($J3661&gt;=BB$2)*($J3661&lt;=BB$3)*(($J3661-BB$2+1)/BB$4*$H3661/4)
+(BB3648&gt;0)*($J3661&gt;BB$3)*($I3661&lt;=BB$3)*($I3661&gt;=BB$2)*((BB$3-$I3661+1)/BB$4*$H3661/4)
+(BB3648&gt;0)*($J3661&gt;BB$3)*($I3661&lt;BB$2)*$H3661/
4+(BB3648&gt;0)*($J3662&gt;=BB$2)*($J3662&lt;=BB$3)*(($J3662-BB$2+1)/BB$4*$H3662/4)
+(BB3648&gt;0)*($J3662&gt;BB$3)*($I3662&lt;=BB$3)*($I3662&gt;=BB$2)*((BB$3-$I3662+1)/BB$4*$H3662/4)
+(BB3648&gt;0)*($J3662&gt;BB$3)*($I3662&lt;BB$2)*$H3662/4</f>
        <v/>
      </c>
      <c r="BC3654" s="121">
        <f>-$E3650/4*
BC3644+(BC3644&gt;0)*($J3649&gt;=BC$2)*($J3649&lt;=BC$3)*(($J3649-BC$2+1)/BC$4*$H3649/4)
+(BC3644&gt;0)*($J3649&gt;BC$3)*($I3649&lt;=BC$3)*($I3649&gt;=BC$2)*((BC$3-$I3649+1)/BC$4*$H3649/4)
+(BC3644&gt;0)*($J3649&gt;BC$3)*($I3649&lt;BC$2)*$H3649/
4+(BC3644&gt;0)*($J3650&gt;=BC$2)*($J3650&lt;=BC$3)*(($J3650-BC$2+1)/BC$4*$H3650/4)
+(BC3644&gt;0)*($J3650&gt;BC$3)*($I3650&lt;=BC$3)*($I3650&gt;=BC$2)*((BC$3-$I3650+1)/BC$4*$H3650/4)
+(BC3644&gt;0)*($J3650&gt;BC$3)*($I3650&lt;BC$2)*$H3650/
4+(BC3644&gt;0)*($J3651&gt;=BC$2)*($J3651&lt;=BC$3)*(($J3651-BC$2+1)/BC$4*$H3651/4)
+(BC3644&gt;0)*($J3651&gt;BC$3)*($I3651&lt;=BC$3)*($I3651&gt;=BC$2)*((BC$3-$I3651+1)/BC$4*$H3651/4)
+(BC3644&gt;0)*($J3651&gt;BC$3)*($I3651&lt;BC$2)*$H3651/
4-$E3660/4*
BC3648+(BC3648&gt;0)*($J3660&gt;=BC$2)*($J3660&lt;=BC$3)*(($J3660-BC$2+1)/BC$4*$H3660/4)
+(BC3648&gt;0)*($J3660&gt;BC$3)*($I3660&lt;=BC$3)*($I3660&gt;=BC$2)*((BC$3-$I3660+1)/BC$4*$H3660/4)
+(BC3648&gt;0)*($J3660&gt;BC$3)*($I3660&lt;BC$2)*$H3660/
4+(BC3648&gt;0)*($J3661&gt;=BC$2)*($J3661&lt;=BC$3)*(($J3661-BC$2+1)/BC$4*$H3661/4)
+(BC3648&gt;0)*($J3661&gt;BC$3)*($I3661&lt;=BC$3)*($I3661&gt;=BC$2)*((BC$3-$I3661+1)/BC$4*$H3661/4)
+(BC3648&gt;0)*($J3661&gt;BC$3)*($I3661&lt;BC$2)*$H3661/
4+(BC3648&gt;0)*($J3662&gt;=BC$2)*($J3662&lt;=BC$3)*(($J3662-BC$2+1)/BC$4*$H3662/4)
+(BC3648&gt;0)*($J3662&gt;BC$3)*($I3662&lt;=BC$3)*($I3662&gt;=BC$2)*((BC$3-$I3662+1)/BC$4*$H3662/4)
+(BC3648&gt;0)*($J3662&gt;BC$3)*($I3662&lt;BC$2)*$H3662/4</f>
        <v/>
      </c>
      <c r="BD3654" s="121">
        <f>-$E3650/4*
BD3644+(BD3644&gt;0)*($J3649&gt;=BD$2)*($J3649&lt;=BD$3)*(($J3649-BD$2+1)/BD$4*$H3649/4)
+(BD3644&gt;0)*($J3649&gt;BD$3)*($I3649&lt;=BD$3)*($I3649&gt;=BD$2)*((BD$3-$I3649+1)/BD$4*$H3649/4)
+(BD3644&gt;0)*($J3649&gt;BD$3)*($I3649&lt;BD$2)*$H3649/
4+(BD3644&gt;0)*($J3650&gt;=BD$2)*($J3650&lt;=BD$3)*(($J3650-BD$2+1)/BD$4*$H3650/4)
+(BD3644&gt;0)*($J3650&gt;BD$3)*($I3650&lt;=BD$3)*($I3650&gt;=BD$2)*((BD$3-$I3650+1)/BD$4*$H3650/4)
+(BD3644&gt;0)*($J3650&gt;BD$3)*($I3650&lt;BD$2)*$H3650/
4+(BD3644&gt;0)*($J3651&gt;=BD$2)*($J3651&lt;=BD$3)*(($J3651-BD$2+1)/BD$4*$H3651/4)
+(BD3644&gt;0)*($J3651&gt;BD$3)*($I3651&lt;=BD$3)*($I3651&gt;=BD$2)*((BD$3-$I3651+1)/BD$4*$H3651/4)
+(BD3644&gt;0)*($J3651&gt;BD$3)*($I3651&lt;BD$2)*$H3651/
4-$E3660/4*
BD3648+(BD3648&gt;0)*($J3660&gt;=BD$2)*($J3660&lt;=BD$3)*(($J3660-BD$2+1)/BD$4*$H3660/4)
+(BD3648&gt;0)*($J3660&gt;BD$3)*($I3660&lt;=BD$3)*($I3660&gt;=BD$2)*((BD$3-$I3660+1)/BD$4*$H3660/4)
+(BD3648&gt;0)*($J3660&gt;BD$3)*($I3660&lt;BD$2)*$H3660/
4+(BD3648&gt;0)*($J3661&gt;=BD$2)*($J3661&lt;=BD$3)*(($J3661-BD$2+1)/BD$4*$H3661/4)
+(BD3648&gt;0)*($J3661&gt;BD$3)*($I3661&lt;=BD$3)*($I3661&gt;=BD$2)*((BD$3-$I3661+1)/BD$4*$H3661/4)
+(BD3648&gt;0)*($J3661&gt;BD$3)*($I3661&lt;BD$2)*$H3661/
4+(BD3648&gt;0)*($J3662&gt;=BD$2)*($J3662&lt;=BD$3)*(($J3662-BD$2+1)/BD$4*$H3662/4)
+(BD3648&gt;0)*($J3662&gt;BD$3)*($I3662&lt;=BD$3)*($I3662&gt;=BD$2)*((BD$3-$I3662+1)/BD$4*$H3662/4)
+(BD3648&gt;0)*($J3662&gt;BD$3)*($I3662&lt;BD$2)*$H3662/4</f>
        <v/>
      </c>
    </row>
    <row r="3655" ht="16" customHeight="1">
      <c r="B3655" s="11">
        <f>B3654</f>
        <v/>
      </c>
      <c r="C3655" s="12">
        <f>C3654</f>
        <v/>
      </c>
      <c r="D3655" s="43" t="inlineStr">
        <is>
          <t>Hypothèse</t>
        </is>
      </c>
      <c r="E3655" s="134" t="inlineStr">
        <is>
          <t>Autre</t>
        </is>
      </c>
      <c r="F3655" s="44" t="n"/>
      <c r="G3655" s="43" t="inlineStr">
        <is>
          <t>Sortie</t>
        </is>
      </c>
      <c r="H3655" s="133" t="n">
        <v>0</v>
      </c>
      <c r="I3655" s="43" t="inlineStr">
        <is>
          <t>Date sortie (manuel)</t>
        </is>
      </c>
      <c r="J3655" s="132" t="n">
        <v>0</v>
      </c>
      <c r="K3655" s="118" t="n"/>
      <c r="L3655" s="20" t="inlineStr">
        <is>
          <t>Impact vacance future</t>
        </is>
      </c>
      <c r="M3655" s="72" t="n"/>
      <c r="N3655" s="72" t="n"/>
      <c r="O3655" s="121" t="n">
        <v>0</v>
      </c>
      <c r="P3655" s="121" t="n">
        <v>0</v>
      </c>
      <c r="Q3655" s="121" t="n">
        <v>0</v>
      </c>
      <c r="R3655" s="121" t="n">
        <v>0</v>
      </c>
      <c r="S3655" s="121" t="n">
        <v>0</v>
      </c>
      <c r="T3655" s="121" t="n">
        <v>0</v>
      </c>
      <c r="U3655" s="121" t="n">
        <v>0</v>
      </c>
      <c r="V3655" s="121" t="n">
        <v>0</v>
      </c>
      <c r="W3655" s="121" t="n">
        <v>0</v>
      </c>
      <c r="X3655" s="121" t="n">
        <v>0</v>
      </c>
      <c r="Y3655" s="121" t="n">
        <v>0</v>
      </c>
      <c r="Z3655" s="121" t="n">
        <v>0</v>
      </c>
      <c r="AA3655" s="121" t="n">
        <v>0</v>
      </c>
      <c r="AB3655" s="121" t="n">
        <v>0</v>
      </c>
      <c r="AC3655" s="121" t="n">
        <v>0</v>
      </c>
      <c r="AD3655" s="121" t="n">
        <v>0</v>
      </c>
      <c r="AE3655" s="121" t="n">
        <v>0</v>
      </c>
      <c r="AF3655" s="121" t="n">
        <v>0</v>
      </c>
      <c r="AG3655" s="121" t="n">
        <v>0</v>
      </c>
      <c r="AH3655" s="121" t="n">
        <v>0</v>
      </c>
      <c r="AI3655" s="121" t="n">
        <v>0</v>
      </c>
      <c r="AJ3655" s="121" t="n">
        <v>0</v>
      </c>
      <c r="AK3655" s="121" t="n">
        <v>0</v>
      </c>
      <c r="AL3655" s="121" t="n">
        <v>0</v>
      </c>
      <c r="AM3655" s="121" t="n">
        <v>0</v>
      </c>
      <c r="AN3655" s="121" t="n">
        <v>0</v>
      </c>
      <c r="AO3655" s="121" t="n">
        <v>0</v>
      </c>
      <c r="AP3655" s="121" t="n">
        <v>0</v>
      </c>
      <c r="AQ3655" s="121" t="n">
        <v>0</v>
      </c>
      <c r="AR3655" s="121" t="n">
        <v>0</v>
      </c>
      <c r="AS3655" s="121" t="n">
        <v>0</v>
      </c>
      <c r="AT3655" s="121" t="n">
        <v>0</v>
      </c>
      <c r="AU3655" s="121" t="n">
        <v>0</v>
      </c>
      <c r="AV3655" s="121" t="n">
        <v>0</v>
      </c>
      <c r="AW3655" s="121" t="n">
        <v>0</v>
      </c>
      <c r="AX3655" s="121" t="n">
        <v>0</v>
      </c>
      <c r="AY3655" s="121" t="n">
        <v>0</v>
      </c>
      <c r="AZ3655" s="121" t="n">
        <v>0</v>
      </c>
      <c r="BA3655" s="121" t="n">
        <v>0</v>
      </c>
      <c r="BB3655" s="121" t="n">
        <v>0</v>
      </c>
      <c r="BC3655" s="121" t="n">
        <v>0</v>
      </c>
      <c r="BD3655" s="121" t="n">
        <v>0</v>
      </c>
    </row>
    <row r="3656" ht="16" customHeight="1">
      <c r="B3656" s="11">
        <f>B3655</f>
        <v/>
      </c>
      <c r="C3656" s="12">
        <f>C3655</f>
        <v/>
      </c>
      <c r="D3656" s="43" t="inlineStr">
        <is>
          <t>Date sortie</t>
        </is>
      </c>
      <c r="E3656" s="132" t="n">
        <v>0</v>
      </c>
      <c r="G3656" s="43" t="inlineStr">
        <is>
          <t>Vacance (mois)</t>
        </is>
      </c>
      <c r="H3656" s="134" t="n">
        <v>0</v>
      </c>
      <c r="I3656" s="43" t="inlineStr">
        <is>
          <t>Loyer futur (manuel)</t>
        </is>
      </c>
      <c r="J3656" s="130" t="n">
        <v>0</v>
      </c>
      <c r="K3656" s="23" t="n"/>
      <c r="L3656" s="33" t="inlineStr">
        <is>
          <t>Impact franchise</t>
        </is>
      </c>
      <c r="M3656" s="73" t="n"/>
      <c r="N3656" s="73" t="n"/>
      <c r="O3656" s="122">
        <f>-(O3653+O3654)*IFERROR((O3643+O3647)/(O3645+O3649),0)</f>
        <v/>
      </c>
      <c r="P3656" s="122">
        <f>-(P3653+P3654)*IFERROR((P3643+P3647)/(P3645+P3649),0)</f>
        <v/>
      </c>
      <c r="Q3656" s="122">
        <f>-(Q3653+Q3654)*IFERROR((Q3643+Q3647)/(Q3645+Q3649),0)</f>
        <v/>
      </c>
      <c r="R3656" s="122">
        <f>-(R3653+R3654)*IFERROR((R3643+R3647)/(R3645+R3649),0)</f>
        <v/>
      </c>
      <c r="S3656" s="122">
        <f>-(S3653+S3654)*IFERROR((S3643+S3647)/(S3645+S3649),0)</f>
        <v/>
      </c>
      <c r="T3656" s="122">
        <f>-(T3653+T3654)*IFERROR((T3643+T3647)/(T3645+T3649),0)</f>
        <v/>
      </c>
      <c r="U3656" s="122">
        <f>-(U3653+U3654)*IFERROR((U3643+U3647)/(U3645+U3649),0)</f>
        <v/>
      </c>
      <c r="V3656" s="122">
        <f>-(V3653+V3654)*IFERROR((V3643+V3647)/(V3645+V3649),0)</f>
        <v/>
      </c>
      <c r="W3656" s="122">
        <f>-(W3653+W3654)*IFERROR((W3643+W3647)/(W3645+W3649),0)</f>
        <v/>
      </c>
      <c r="X3656" s="122">
        <f>-(X3653+X3654)*IFERROR((X3643+X3647)/(X3645+X3649),0)</f>
        <v/>
      </c>
      <c r="Y3656" s="122">
        <f>-(Y3653+Y3654)*IFERROR((Y3643+Y3647)/(Y3645+Y3649),0)</f>
        <v/>
      </c>
      <c r="Z3656" s="122">
        <f>-(Z3653+Z3654)*IFERROR((Z3643+Z3647)/(Z3645+Z3649),0)</f>
        <v/>
      </c>
      <c r="AA3656" s="122">
        <f>-(AA3653+AA3654)*IFERROR((AA3643+AA3647)/(AA3645+AA3649),0)</f>
        <v/>
      </c>
      <c r="AB3656" s="122">
        <f>-(AB3653+AB3654)*IFERROR((AB3643+AB3647)/(AB3645+AB3649),0)</f>
        <v/>
      </c>
      <c r="AC3656" s="122">
        <f>-(AC3653+AC3654)*IFERROR((AC3643+AC3647)/(AC3645+AC3649),0)</f>
        <v/>
      </c>
      <c r="AD3656" s="122">
        <f>-(AD3653+AD3654)*IFERROR((AD3643+AD3647)/(AD3645+AD3649),0)</f>
        <v/>
      </c>
      <c r="AE3656" s="122">
        <f>-(AE3653+AE3654)*IFERROR((AE3643+AE3647)/(AE3645+AE3649),0)</f>
        <v/>
      </c>
      <c r="AF3656" s="122">
        <f>-(AF3653+AF3654)*IFERROR((AF3643+AF3647)/(AF3645+AF3649),0)</f>
        <v/>
      </c>
      <c r="AG3656" s="122">
        <f>-(AG3653+AG3654)*IFERROR((AG3643+AG3647)/(AG3645+AG3649),0)</f>
        <v/>
      </c>
      <c r="AH3656" s="122">
        <f>-(AH3653+AH3654)*IFERROR((AH3643+AH3647)/(AH3645+AH3649),0)</f>
        <v/>
      </c>
      <c r="AI3656" s="122">
        <f>-(AI3653+AI3654)*IFERROR((AI3643+AI3647)/(AI3645+AI3649),0)</f>
        <v/>
      </c>
      <c r="AJ3656" s="122">
        <f>-(AJ3653+AJ3654)*IFERROR((AJ3643+AJ3647)/(AJ3645+AJ3649),0)</f>
        <v/>
      </c>
      <c r="AK3656" s="122">
        <f>-(AK3653+AK3654)*IFERROR((AK3643+AK3647)/(AK3645+AK3649),0)</f>
        <v/>
      </c>
      <c r="AL3656" s="122">
        <f>-(AL3653+AL3654)*IFERROR((AL3643+AL3647)/(AL3645+AL3649),0)</f>
        <v/>
      </c>
      <c r="AM3656" s="122">
        <f>-(AM3653+AM3654)*IFERROR((AM3643+AM3647)/(AM3645+AM3649),0)</f>
        <v/>
      </c>
      <c r="AN3656" s="122">
        <f>-(AN3653+AN3654)*IFERROR((AN3643+AN3647)/(AN3645+AN3649),0)</f>
        <v/>
      </c>
      <c r="AO3656" s="122">
        <f>-(AO3653+AO3654)*IFERROR((AO3643+AO3647)/(AO3645+AO3649),0)</f>
        <v/>
      </c>
      <c r="AP3656" s="122">
        <f>-(AP3653+AP3654)*IFERROR((AP3643+AP3647)/(AP3645+AP3649),0)</f>
        <v/>
      </c>
      <c r="AQ3656" s="122">
        <f>-(AQ3653+AQ3654)*IFERROR((AQ3643+AQ3647)/(AQ3645+AQ3649),0)</f>
        <v/>
      </c>
      <c r="AR3656" s="122">
        <f>-(AR3653+AR3654)*IFERROR((AR3643+AR3647)/(AR3645+AR3649),0)</f>
        <v/>
      </c>
      <c r="AS3656" s="122">
        <f>-(AS3653+AS3654)*IFERROR((AS3643+AS3647)/(AS3645+AS3649),0)</f>
        <v/>
      </c>
      <c r="AT3656" s="122">
        <f>-(AT3653+AT3654)*IFERROR((AT3643+AT3647)/(AT3645+AT3649),0)</f>
        <v/>
      </c>
      <c r="AU3656" s="122">
        <f>-(AU3653+AU3654)*IFERROR((AU3643+AU3647)/(AU3645+AU3649),0)</f>
        <v/>
      </c>
      <c r="AV3656" s="122">
        <f>-(AV3653+AV3654)*IFERROR((AV3643+AV3647)/(AV3645+AV3649),0)</f>
        <v/>
      </c>
      <c r="AW3656" s="122">
        <f>-(AW3653+AW3654)*IFERROR((AW3643+AW3647)/(AW3645+AW3649),0)</f>
        <v/>
      </c>
      <c r="AX3656" s="122">
        <f>-(AX3653+AX3654)*IFERROR((AX3643+AX3647)/(AX3645+AX3649),0)</f>
        <v/>
      </c>
      <c r="AY3656" s="122">
        <f>-(AY3653+AY3654)*IFERROR((AY3643+AY3647)/(AY3645+AY3649),0)</f>
        <v/>
      </c>
      <c r="AZ3656" s="122">
        <f>-(AZ3653+AZ3654)*IFERROR((AZ3643+AZ3647)/(AZ3645+AZ3649),0)</f>
        <v/>
      </c>
      <c r="BA3656" s="122">
        <f>-(BA3653+BA3654)*IFERROR((BA3643+BA3647)/(BA3645+BA3649),0)</f>
        <v/>
      </c>
      <c r="BB3656" s="122">
        <f>-(BB3653+BB3654)*IFERROR((BB3643+BB3647)/(BB3645+BB3649),0)</f>
        <v/>
      </c>
      <c r="BC3656" s="122">
        <f>-(BC3653+BC3654)*IFERROR((BC3643+BC3647)/(BC3645+BC3649),0)</f>
        <v/>
      </c>
      <c r="BD3656" s="122">
        <f>-(BD3653+BD3654)*IFERROR((BD3643+BD3647)/(BD3645+BD3649),0)</f>
        <v/>
      </c>
    </row>
    <row r="3657" ht="16" customHeight="1">
      <c r="B3657" s="11">
        <f>B3656</f>
        <v/>
      </c>
      <c r="C3657" s="12">
        <f>C3656</f>
        <v/>
      </c>
      <c r="K3657" s="118" t="n"/>
      <c r="O3657" s="15" t="n"/>
      <c r="P3657" s="15" t="n"/>
      <c r="Q3657" s="15" t="n"/>
      <c r="R3657" s="15" t="n"/>
      <c r="S3657" s="15" t="n"/>
      <c r="T3657" s="15" t="n"/>
      <c r="U3657" s="15" t="n"/>
      <c r="V3657" s="15" t="n"/>
      <c r="W3657" s="15" t="n"/>
      <c r="X3657" s="15" t="n"/>
      <c r="Y3657" s="15" t="n"/>
      <c r="Z3657" s="15" t="n"/>
      <c r="AA3657" s="15" t="n"/>
      <c r="AB3657" s="15" t="n"/>
      <c r="AC3657" s="15" t="n"/>
      <c r="AD3657" s="15" t="n"/>
      <c r="AE3657" s="15" t="n"/>
      <c r="AF3657" s="15" t="n"/>
      <c r="AG3657" s="15" t="n"/>
      <c r="AH3657" s="15" t="n"/>
      <c r="AI3657" s="15" t="n"/>
      <c r="AJ3657" s="15" t="n"/>
      <c r="AK3657" s="15" t="n"/>
      <c r="AL3657" s="15" t="n"/>
      <c r="AM3657" s="15" t="n"/>
      <c r="AN3657" s="15" t="n"/>
      <c r="AO3657" s="15" t="n"/>
      <c r="AP3657" s="15" t="n"/>
      <c r="AQ3657" s="15" t="n"/>
      <c r="AR3657" s="15" t="n"/>
      <c r="AS3657" s="15" t="n"/>
      <c r="AT3657" s="15" t="n"/>
      <c r="AU3657" s="15" t="n"/>
      <c r="AV3657" s="15" t="n"/>
      <c r="AW3657" s="15" t="n"/>
      <c r="AX3657" s="15" t="n"/>
      <c r="AY3657" s="15" t="n"/>
      <c r="AZ3657" s="15" t="n"/>
      <c r="BA3657" s="15" t="n"/>
      <c r="BB3657" s="15" t="n"/>
      <c r="BC3657" s="15" t="n"/>
      <c r="BD3657" s="15" t="n"/>
    </row>
    <row r="3658" ht="16" customHeight="1">
      <c r="B3658" s="11">
        <f>B3657</f>
        <v/>
      </c>
      <c r="C3658" s="12">
        <f>C3657</f>
        <v/>
      </c>
      <c r="G3658" s="46" t="inlineStr">
        <is>
          <t>Société</t>
        </is>
      </c>
      <c r="H3658" s="131" t="n">
        <v>0</v>
      </c>
      <c r="I3658" s="135" t="n"/>
      <c r="J3658" s="136" t="n"/>
      <c r="K3658" s="23" t="n"/>
      <c r="L3658" s="47" t="inlineStr">
        <is>
          <t>Loyer</t>
        </is>
      </c>
      <c r="M3658" s="81" t="n"/>
      <c r="N3658" s="81" t="n"/>
      <c r="O3658" s="124">
        <f>SUM(O3653:O3656)</f>
        <v/>
      </c>
      <c r="P3658" s="124">
        <f>SUM(P3653:P3656)</f>
        <v/>
      </c>
      <c r="Q3658" s="124">
        <f>SUM(Q3653:Q3656)</f>
        <v/>
      </c>
      <c r="R3658" s="124">
        <f>SUM(R3653:R3656)</f>
        <v/>
      </c>
      <c r="S3658" s="124">
        <f>SUM(S3653:S3656)</f>
        <v/>
      </c>
      <c r="T3658" s="124">
        <f>SUM(T3653:T3656)</f>
        <v/>
      </c>
      <c r="U3658" s="124">
        <f>SUM(U3653:U3656)</f>
        <v/>
      </c>
      <c r="V3658" s="124">
        <f>SUM(V3653:V3656)</f>
        <v/>
      </c>
      <c r="W3658" s="124">
        <f>SUM(W3653:W3656)</f>
        <v/>
      </c>
      <c r="X3658" s="124">
        <f>SUM(X3653:X3656)</f>
        <v/>
      </c>
      <c r="Y3658" s="124">
        <f>SUM(Y3653:Y3656)</f>
        <v/>
      </c>
      <c r="Z3658" s="124">
        <f>SUM(Z3653:Z3656)</f>
        <v/>
      </c>
      <c r="AA3658" s="124">
        <f>SUM(AA3653:AA3656)</f>
        <v/>
      </c>
      <c r="AB3658" s="124">
        <f>SUM(AB3653:AB3656)</f>
        <v/>
      </c>
      <c r="AC3658" s="124">
        <f>SUM(AC3653:AC3656)</f>
        <v/>
      </c>
      <c r="AD3658" s="124">
        <f>SUM(AD3653:AD3656)</f>
        <v/>
      </c>
      <c r="AE3658" s="124">
        <f>SUM(AE3653:AE3656)</f>
        <v/>
      </c>
      <c r="AF3658" s="124">
        <f>SUM(AF3653:AF3656)</f>
        <v/>
      </c>
      <c r="AG3658" s="124">
        <f>SUM(AG3653:AG3656)</f>
        <v/>
      </c>
      <c r="AH3658" s="124">
        <f>SUM(AH3653:AH3656)</f>
        <v/>
      </c>
      <c r="AI3658" s="124">
        <f>SUM(AI3653:AI3656)</f>
        <v/>
      </c>
      <c r="AJ3658" s="124">
        <f>SUM(AJ3653:AJ3656)</f>
        <v/>
      </c>
      <c r="AK3658" s="124">
        <f>SUM(AK3653:AK3656)</f>
        <v/>
      </c>
      <c r="AL3658" s="124">
        <f>SUM(AL3653:AL3656)</f>
        <v/>
      </c>
      <c r="AM3658" s="124">
        <f>SUM(AM3653:AM3656)</f>
        <v/>
      </c>
      <c r="AN3658" s="124">
        <f>SUM(AN3653:AN3656)</f>
        <v/>
      </c>
      <c r="AO3658" s="124">
        <f>SUM(AO3653:AO3656)</f>
        <v/>
      </c>
      <c r="AP3658" s="124">
        <f>SUM(AP3653:AP3656)</f>
        <v/>
      </c>
      <c r="AQ3658" s="124">
        <f>SUM(AQ3653:AQ3656)</f>
        <v/>
      </c>
      <c r="AR3658" s="124">
        <f>SUM(AR3653:AR3656)</f>
        <v/>
      </c>
      <c r="AS3658" s="124">
        <f>SUM(AS3653:AS3656)</f>
        <v/>
      </c>
      <c r="AT3658" s="124">
        <f>SUM(AT3653:AT3656)</f>
        <v/>
      </c>
      <c r="AU3658" s="124">
        <f>SUM(AU3653:AU3656)</f>
        <v/>
      </c>
      <c r="AV3658" s="124">
        <f>SUM(AV3653:AV3656)</f>
        <v/>
      </c>
      <c r="AW3658" s="124">
        <f>SUM(AW3653:AW3656)</f>
        <v/>
      </c>
      <c r="AX3658" s="124">
        <f>SUM(AX3653:AX3656)</f>
        <v/>
      </c>
      <c r="AY3658" s="124">
        <f>SUM(AY3653:AY3656)</f>
        <v/>
      </c>
      <c r="AZ3658" s="124">
        <f>SUM(AZ3653:AZ3656)</f>
        <v/>
      </c>
      <c r="BA3658" s="124">
        <f>SUM(BA3653:BA3656)</f>
        <v/>
      </c>
      <c r="BB3658" s="124">
        <f>SUM(BB3653:BB3656)</f>
        <v/>
      </c>
      <c r="BC3658" s="124">
        <f>SUM(BC3653:BC3656)</f>
        <v/>
      </c>
      <c r="BD3658" s="124">
        <f>SUM(BD3653:BD3656)</f>
        <v/>
      </c>
    </row>
    <row r="3659" ht="16" customHeight="1">
      <c r="B3659" s="11">
        <f>B3658</f>
        <v/>
      </c>
      <c r="C3659" s="12">
        <f>C3658</f>
        <v/>
      </c>
      <c r="D3659" s="46" t="inlineStr">
        <is>
          <t>Date effet new bail</t>
        </is>
      </c>
      <c r="E3659" s="132" t="n">
        <v>0</v>
      </c>
      <c r="F3659" s="15" t="n"/>
      <c r="G3659" s="46" t="inlineStr">
        <is>
          <t>Annualisé</t>
        </is>
      </c>
      <c r="H3659" s="46" t="inlineStr">
        <is>
          <t>Montant</t>
        </is>
      </c>
      <c r="I3659" s="46" t="inlineStr">
        <is>
          <t>Date deb</t>
        </is>
      </c>
      <c r="J3659" s="46" t="inlineStr">
        <is>
          <t>Date fin</t>
        </is>
      </c>
      <c r="K3659" s="23" t="n"/>
      <c r="O3659" s="15" t="n"/>
      <c r="P3659" s="15" t="n"/>
      <c r="Q3659" s="15" t="n"/>
      <c r="R3659" s="15" t="n"/>
      <c r="S3659" s="15" t="n"/>
      <c r="T3659" s="15" t="n"/>
      <c r="U3659" s="15" t="n"/>
      <c r="V3659" s="15" t="n"/>
      <c r="W3659" s="15" t="n"/>
      <c r="X3659" s="15" t="n"/>
      <c r="Y3659" s="15" t="n"/>
      <c r="Z3659" s="15" t="n"/>
      <c r="AA3659" s="15" t="n"/>
      <c r="AB3659" s="15" t="n"/>
      <c r="AC3659" s="15" t="n"/>
      <c r="AD3659" s="15" t="n"/>
      <c r="AE3659" s="15" t="n"/>
      <c r="AF3659" s="15" t="n"/>
      <c r="AG3659" s="15" t="n"/>
      <c r="AH3659" s="15" t="n"/>
      <c r="AI3659" s="15" t="n"/>
      <c r="AJ3659" s="15" t="n"/>
      <c r="AK3659" s="15" t="n"/>
      <c r="AL3659" s="15" t="n"/>
      <c r="AM3659" s="15" t="n"/>
      <c r="AN3659" s="15" t="n"/>
      <c r="AO3659" s="15" t="n"/>
      <c r="AP3659" s="15" t="n"/>
      <c r="AQ3659" s="15" t="n"/>
      <c r="AR3659" s="15" t="n"/>
      <c r="AS3659" s="15" t="n"/>
      <c r="AT3659" s="15" t="n"/>
      <c r="AU3659" s="15" t="n"/>
      <c r="AV3659" s="15" t="n"/>
      <c r="AW3659" s="15" t="n"/>
      <c r="AX3659" s="15" t="n"/>
      <c r="AY3659" s="15" t="n"/>
      <c r="AZ3659" s="15" t="n"/>
      <c r="BA3659" s="15" t="n"/>
      <c r="BB3659" s="15" t="n"/>
      <c r="BC3659" s="15" t="n"/>
      <c r="BD3659" s="15" t="n"/>
    </row>
    <row r="3660" ht="16" customHeight="1">
      <c r="B3660" s="11">
        <f>B3659</f>
        <v/>
      </c>
      <c r="C3660" s="12">
        <f>C3659</f>
        <v/>
      </c>
      <c r="D3660" s="46" t="inlineStr">
        <is>
          <t>Loyer futur</t>
        </is>
      </c>
      <c r="E3660" s="131" t="n">
        <v>0</v>
      </c>
      <c r="F3660" s="15" t="n"/>
      <c r="G3660" s="49" t="inlineStr">
        <is>
          <t>Palier 1 New</t>
        </is>
      </c>
      <c r="H3660" s="131" t="n">
        <v>0</v>
      </c>
      <c r="I3660" s="132" t="n">
        <v>0</v>
      </c>
      <c r="J3660" s="132" t="n">
        <v>0</v>
      </c>
      <c r="K3660" s="23" t="n"/>
      <c r="L3660" s="50" t="inlineStr">
        <is>
          <t>DE / DAB</t>
        </is>
      </c>
      <c r="M3660" s="70" t="n"/>
      <c r="N3660" s="70" t="n"/>
      <c r="O3660" s="120">
        <f>IFERROR(((O$3&gt;=$E3659)*(O$2&lt;=$E3659))*$E3663,"")</f>
        <v/>
      </c>
      <c r="P3660" s="120">
        <f>IFERROR(((P$3&gt;=$E3659)*(P$2&lt;=$E3659))*$E3663,"")</f>
        <v/>
      </c>
      <c r="Q3660" s="120">
        <f>IFERROR(((Q$3&gt;=$E3659)*(Q$2&lt;=$E3659))*$E3663,"")</f>
        <v/>
      </c>
      <c r="R3660" s="120">
        <f>IFERROR(((R$3&gt;=$E3659)*(R$2&lt;=$E3659))*$E3663,"")</f>
        <v/>
      </c>
      <c r="S3660" s="120">
        <f>IFERROR(((S$3&gt;=$E3659)*(S$2&lt;=$E3659))*$E3663,"")</f>
        <v/>
      </c>
      <c r="T3660" s="120">
        <f>IFERROR(((T$3&gt;=$E3659)*(T$2&lt;=$E3659))*$E3663,"")</f>
        <v/>
      </c>
      <c r="U3660" s="120">
        <f>IFERROR(((U$3&gt;=$E3659)*(U$2&lt;=$E3659))*$E3663,"")</f>
        <v/>
      </c>
      <c r="V3660" s="120">
        <f>IFERROR(((V$3&gt;=$E3659)*(V$2&lt;=$E3659))*$E3663,"")</f>
        <v/>
      </c>
      <c r="W3660" s="120">
        <f>IFERROR(((W$3&gt;=$E3659)*(W$2&lt;=$E3659))*$E3663,"")</f>
        <v/>
      </c>
      <c r="X3660" s="120">
        <f>IFERROR(((X$3&gt;=$E3659)*(X$2&lt;=$E3659))*$E3663,"")</f>
        <v/>
      </c>
      <c r="Y3660" s="120">
        <f>IFERROR(((Y$3&gt;=$E3659)*(Y$2&lt;=$E3659))*$E3663,"")</f>
        <v/>
      </c>
      <c r="Z3660" s="120">
        <f>IFERROR(((Z$3&gt;=$E3659)*(Z$2&lt;=$E3659))*$E3663,"")</f>
        <v/>
      </c>
      <c r="AA3660" s="120">
        <f>IFERROR(((AA$3&gt;=$E3659)*(AA$2&lt;=$E3659))*$E3663,"")</f>
        <v/>
      </c>
      <c r="AB3660" s="120">
        <f>IFERROR(((AB$3&gt;=$E3659)*(AB$2&lt;=$E3659))*$E3663,"")</f>
        <v/>
      </c>
      <c r="AC3660" s="120">
        <f>IFERROR(((AC$3&gt;=$E3659)*(AC$2&lt;=$E3659))*$E3663,"")</f>
        <v/>
      </c>
      <c r="AD3660" s="120">
        <f>IFERROR(((AD$3&gt;=$E3659)*(AD$2&lt;=$E3659))*$E3663,"")</f>
        <v/>
      </c>
      <c r="AE3660" s="120">
        <f>IFERROR(((AE$3&gt;=$E3659)*(AE$2&lt;=$E3659))*$E3663,"")</f>
        <v/>
      </c>
      <c r="AF3660" s="120">
        <f>IFERROR(((AF$3&gt;=$E3659)*(AF$2&lt;=$E3659))*$E3663,"")</f>
        <v/>
      </c>
      <c r="AG3660" s="120">
        <f>IFERROR(((AG$3&gt;=$E3659)*(AG$2&lt;=$E3659))*$E3663,"")</f>
        <v/>
      </c>
      <c r="AH3660" s="120">
        <f>IFERROR(((AH$3&gt;=$E3659)*(AH$2&lt;=$E3659))*$E3663,"")</f>
        <v/>
      </c>
      <c r="AI3660" s="120">
        <f>IFERROR(((AI$3&gt;=$E3659)*(AI$2&lt;=$E3659))*$E3663,"")</f>
        <v/>
      </c>
      <c r="AJ3660" s="120">
        <f>IFERROR(((AJ$3&gt;=$E3659)*(AJ$2&lt;=$E3659))*$E3663,"")</f>
        <v/>
      </c>
      <c r="AK3660" s="120">
        <f>IFERROR(((AK$3&gt;=$E3659)*(AK$2&lt;=$E3659))*$E3663,"")</f>
        <v/>
      </c>
      <c r="AL3660" s="120">
        <f>IFERROR(((AL$3&gt;=$E3659)*(AL$2&lt;=$E3659))*$E3663,"")</f>
        <v/>
      </c>
      <c r="AM3660" s="120">
        <f>IFERROR(((AM$3&gt;=$E3659)*(AM$2&lt;=$E3659))*$E3663,"")</f>
        <v/>
      </c>
      <c r="AN3660" s="120">
        <f>IFERROR(((AN$3&gt;=$E3659)*(AN$2&lt;=$E3659))*$E3663,"")</f>
        <v/>
      </c>
      <c r="AO3660" s="120">
        <f>IFERROR(((AO$3&gt;=$E3659)*(AO$2&lt;=$E3659))*$E3663,"")</f>
        <v/>
      </c>
      <c r="AP3660" s="120">
        <f>IFERROR(((AP$3&gt;=$E3659)*(AP$2&lt;=$E3659))*$E3663,"")</f>
        <v/>
      </c>
      <c r="AQ3660" s="120">
        <f>IFERROR(((AQ$3&gt;=$E3659)*(AQ$2&lt;=$E3659))*$E3663,"")</f>
        <v/>
      </c>
      <c r="AR3660" s="120">
        <f>IFERROR(((AR$3&gt;=$E3659)*(AR$2&lt;=$E3659))*$E3663,"")</f>
        <v/>
      </c>
      <c r="AS3660" s="120">
        <f>IFERROR(((AS$3&gt;=$E3659)*(AS$2&lt;=$E3659))*$E3663,"")</f>
        <v/>
      </c>
      <c r="AT3660" s="120">
        <f>IFERROR(((AT$3&gt;=$E3659)*(AT$2&lt;=$E3659))*$E3663,"")</f>
        <v/>
      </c>
      <c r="AU3660" s="120">
        <f>IFERROR(((AU$3&gt;=$E3659)*(AU$2&lt;=$E3659))*$E3663,"")</f>
        <v/>
      </c>
      <c r="AV3660" s="120">
        <f>IFERROR(((AV$3&gt;=$E3659)*(AV$2&lt;=$E3659))*$E3663,"")</f>
        <v/>
      </c>
      <c r="AW3660" s="120">
        <f>IFERROR(((AW$3&gt;=$E3659)*(AW$2&lt;=$E3659))*$E3663,"")</f>
        <v/>
      </c>
      <c r="AX3660" s="120">
        <f>IFERROR(((AX$3&gt;=$E3659)*(AX$2&lt;=$E3659))*$E3663,"")</f>
        <v/>
      </c>
      <c r="AY3660" s="120">
        <f>IFERROR(((AY$3&gt;=$E3659)*(AY$2&lt;=$E3659))*$E3663,"")</f>
        <v/>
      </c>
      <c r="AZ3660" s="120">
        <f>IFERROR(((AZ$3&gt;=$E3659)*(AZ$2&lt;=$E3659))*$E3663,"")</f>
        <v/>
      </c>
      <c r="BA3660" s="120">
        <f>IFERROR(((BA$3&gt;=$E3659)*(BA$2&lt;=$E3659))*$E3663,"")</f>
        <v/>
      </c>
      <c r="BB3660" s="120">
        <f>IFERROR(((BB$3&gt;=$E3659)*(BB$2&lt;=$E3659))*$E3663,"")</f>
        <v/>
      </c>
      <c r="BC3660" s="120">
        <f>IFERROR(((BC$3&gt;=$E3659)*(BC$2&lt;=$E3659))*$E3663,"")</f>
        <v/>
      </c>
      <c r="BD3660" s="120">
        <f>IFERROR(((BD$3&gt;=$E3659)*(BD$2&lt;=$E3659))*$E3663,"")</f>
        <v/>
      </c>
    </row>
    <row r="3661" ht="16" customHeight="1">
      <c r="B3661" s="11">
        <f>B3660</f>
        <v/>
      </c>
      <c r="C3661" s="12">
        <f>C3660</f>
        <v/>
      </c>
      <c r="D3661" s="46" t="inlineStr">
        <is>
          <t>Indice de référence</t>
        </is>
      </c>
      <c r="E3661" s="51">
        <f>IF(E3659&gt;MAX($O$3:$BD$3),BD3650,
IF(E3659&lt;MIN($O$3:$BD$3),1,SUMIFS($O3651:$BD3651,$O$2:$BD$2,"&lt;="&amp;E3659,$O$3:$BD$3,"&gt;="&amp;E3659)))</f>
        <v/>
      </c>
      <c r="F3661" s="15" t="n"/>
      <c r="G3661" s="49" t="inlineStr">
        <is>
          <t>Palier 2 New</t>
        </is>
      </c>
      <c r="H3661" s="131" t="n">
        <v>0</v>
      </c>
      <c r="I3661" s="132" t="n">
        <v>0</v>
      </c>
      <c r="J3661" s="132" t="n">
        <v>0</v>
      </c>
      <c r="K3661" s="23" t="n"/>
      <c r="L3661" s="52" t="inlineStr">
        <is>
          <t>IR</t>
        </is>
      </c>
      <c r="M3661" s="72" t="n"/>
      <c r="N3661" s="72" t="n"/>
      <c r="O3661" s="121">
        <f>IFERROR(((O$3&gt;=$E3656)*(O$2&lt;=$E3656))*$H3664,"")</f>
        <v/>
      </c>
      <c r="P3661" s="121">
        <f>IFERROR(((P$3&gt;=$E3656)*(P$2&lt;=$E3656))*$H3664,"")</f>
        <v/>
      </c>
      <c r="Q3661" s="121">
        <f>IFERROR(((Q$3&gt;=$E3656)*(Q$2&lt;=$E3656))*$H3664,"")</f>
        <v/>
      </c>
      <c r="R3661" s="121">
        <f>IFERROR(((R$3&gt;=$E3656)*(R$2&lt;=$E3656))*$H3664,"")</f>
        <v/>
      </c>
      <c r="S3661" s="121">
        <f>IFERROR(((S$3&gt;=$E3656)*(S$2&lt;=$E3656))*$H3664,"")</f>
        <v/>
      </c>
      <c r="T3661" s="121">
        <f>IFERROR(((T$3&gt;=$E3656)*(T$2&lt;=$E3656))*$H3664,"")</f>
        <v/>
      </c>
      <c r="U3661" s="121">
        <f>IFERROR(((U$3&gt;=$E3656)*(U$2&lt;=$E3656))*$H3664,"")</f>
        <v/>
      </c>
      <c r="V3661" s="121">
        <f>IFERROR(((V$3&gt;=$E3656)*(V$2&lt;=$E3656))*$H3664,"")</f>
        <v/>
      </c>
      <c r="W3661" s="121">
        <f>IFERROR(((W$3&gt;=$E3656)*(W$2&lt;=$E3656))*$H3664,"")</f>
        <v/>
      </c>
      <c r="X3661" s="121">
        <f>IFERROR(((X$3&gt;=$E3656)*(X$2&lt;=$E3656))*$H3664,"")</f>
        <v/>
      </c>
      <c r="Y3661" s="121">
        <f>IFERROR(((Y$3&gt;=$E3656)*(Y$2&lt;=$E3656))*$H3664,"")</f>
        <v/>
      </c>
      <c r="Z3661" s="121">
        <f>IFERROR(((Z$3&gt;=$E3656)*(Z$2&lt;=$E3656))*$H3664,"")</f>
        <v/>
      </c>
      <c r="AA3661" s="121">
        <f>IFERROR(((AA$3&gt;=$E3656)*(AA$2&lt;=$E3656))*$H3664,"")</f>
        <v/>
      </c>
      <c r="AB3661" s="121">
        <f>IFERROR(((AB$3&gt;=$E3656)*(AB$2&lt;=$E3656))*$H3664,"")</f>
        <v/>
      </c>
      <c r="AC3661" s="121">
        <f>IFERROR(((AC$3&gt;=$E3656)*(AC$2&lt;=$E3656))*$H3664,"")</f>
        <v/>
      </c>
      <c r="AD3661" s="121">
        <f>IFERROR(((AD$3&gt;=$E3656)*(AD$2&lt;=$E3656))*$H3664,"")</f>
        <v/>
      </c>
      <c r="AE3661" s="121">
        <f>IFERROR(((AE$3&gt;=$E3656)*(AE$2&lt;=$E3656))*$H3664,"")</f>
        <v/>
      </c>
      <c r="AF3661" s="121">
        <f>IFERROR(((AF$3&gt;=$E3656)*(AF$2&lt;=$E3656))*$H3664,"")</f>
        <v/>
      </c>
      <c r="AG3661" s="121">
        <f>IFERROR(((AG$3&gt;=$E3656)*(AG$2&lt;=$E3656))*$H3664,"")</f>
        <v/>
      </c>
      <c r="AH3661" s="121">
        <f>IFERROR(((AH$3&gt;=$E3656)*(AH$2&lt;=$E3656))*$H3664,"")</f>
        <v/>
      </c>
      <c r="AI3661" s="121">
        <f>IFERROR(((AI$3&gt;=$E3656)*(AI$2&lt;=$E3656))*$H3664,"")</f>
        <v/>
      </c>
      <c r="AJ3661" s="121">
        <f>IFERROR(((AJ$3&gt;=$E3656)*(AJ$2&lt;=$E3656))*$H3664,"")</f>
        <v/>
      </c>
      <c r="AK3661" s="121">
        <f>IFERROR(((AK$3&gt;=$E3656)*(AK$2&lt;=$E3656))*$H3664,"")</f>
        <v/>
      </c>
      <c r="AL3661" s="121">
        <f>IFERROR(((AL$3&gt;=$E3656)*(AL$2&lt;=$E3656))*$H3664,"")</f>
        <v/>
      </c>
      <c r="AM3661" s="121">
        <f>IFERROR(((AM$3&gt;=$E3656)*(AM$2&lt;=$E3656))*$H3664,"")</f>
        <v/>
      </c>
      <c r="AN3661" s="121">
        <f>IFERROR(((AN$3&gt;=$E3656)*(AN$2&lt;=$E3656))*$H3664,"")</f>
        <v/>
      </c>
      <c r="AO3661" s="121">
        <f>IFERROR(((AO$3&gt;=$E3656)*(AO$2&lt;=$E3656))*$H3664,"")</f>
        <v/>
      </c>
      <c r="AP3661" s="121">
        <f>IFERROR(((AP$3&gt;=$E3656)*(AP$2&lt;=$E3656))*$H3664,"")</f>
        <v/>
      </c>
      <c r="AQ3661" s="121">
        <f>IFERROR(((AQ$3&gt;=$E3656)*(AQ$2&lt;=$E3656))*$H3664,"")</f>
        <v/>
      </c>
      <c r="AR3661" s="121">
        <f>IFERROR(((AR$3&gt;=$E3656)*(AR$2&lt;=$E3656))*$H3664,"")</f>
        <v/>
      </c>
      <c r="AS3661" s="121">
        <f>IFERROR(((AS$3&gt;=$E3656)*(AS$2&lt;=$E3656))*$H3664,"")</f>
        <v/>
      </c>
      <c r="AT3661" s="121">
        <f>IFERROR(((AT$3&gt;=$E3656)*(AT$2&lt;=$E3656))*$H3664,"")</f>
        <v/>
      </c>
      <c r="AU3661" s="121">
        <f>IFERROR(((AU$3&gt;=$E3656)*(AU$2&lt;=$E3656))*$H3664,"")</f>
        <v/>
      </c>
      <c r="AV3661" s="121">
        <f>IFERROR(((AV$3&gt;=$E3656)*(AV$2&lt;=$E3656))*$H3664,"")</f>
        <v/>
      </c>
      <c r="AW3661" s="121">
        <f>IFERROR(((AW$3&gt;=$E3656)*(AW$2&lt;=$E3656))*$H3664,"")</f>
        <v/>
      </c>
      <c r="AX3661" s="121">
        <f>IFERROR(((AX$3&gt;=$E3656)*(AX$2&lt;=$E3656))*$H3664,"")</f>
        <v/>
      </c>
      <c r="AY3661" s="121">
        <f>IFERROR(((AY$3&gt;=$E3656)*(AY$2&lt;=$E3656))*$H3664,"")</f>
        <v/>
      </c>
      <c r="AZ3661" s="121">
        <f>IFERROR(((AZ$3&gt;=$E3656)*(AZ$2&lt;=$E3656))*$H3664,"")</f>
        <v/>
      </c>
      <c r="BA3661" s="121">
        <f>IFERROR(((BA$3&gt;=$E3656)*(BA$2&lt;=$E3656))*$H3664,"")</f>
        <v/>
      </c>
      <c r="BB3661" s="121">
        <f>IFERROR(((BB$3&gt;=$E3656)*(BB$2&lt;=$E3656))*$H3664,"")</f>
        <v/>
      </c>
      <c r="BC3661" s="121">
        <f>IFERROR(((BC$3&gt;=$E3656)*(BC$2&lt;=$E3656))*$H3664,"")</f>
        <v/>
      </c>
      <c r="BD3661" s="121">
        <f>IFERROR(((BD$3&gt;=$E3656)*(BD$2&lt;=$E3656))*$H3664,"")</f>
        <v/>
      </c>
    </row>
    <row r="3662" ht="16" customHeight="1">
      <c r="B3662" s="11">
        <f>B3661</f>
        <v/>
      </c>
      <c r="C3662" s="12">
        <f>C3661</f>
        <v/>
      </c>
      <c r="D3662" s="46" t="inlineStr">
        <is>
          <t>Franchise (mois)</t>
        </is>
      </c>
      <c r="E3662" s="134" t="n">
        <v>0</v>
      </c>
      <c r="F3662" s="15" t="n"/>
      <c r="G3662" s="49" t="inlineStr">
        <is>
          <t>Palier 3 New</t>
        </is>
      </c>
      <c r="H3662" s="131" t="n">
        <v>0</v>
      </c>
      <c r="I3662" s="132" t="n">
        <v>0</v>
      </c>
      <c r="J3662" s="132" t="n">
        <v>0</v>
      </c>
      <c r="L3662" s="52" t="inlineStr">
        <is>
          <t>FOC</t>
        </is>
      </c>
      <c r="M3662" s="72" t="n"/>
      <c r="N3662" s="72" t="n"/>
      <c r="O3662" s="121">
        <f>IFERROR(((O$3&gt;=$E3659)*(O$2&lt;=$E3659))*$J3664,"")</f>
        <v/>
      </c>
      <c r="P3662" s="121">
        <f>IFERROR(((P$3&gt;=$E3659)*(P$2&lt;=$E3659))*$J3664,"")</f>
        <v/>
      </c>
      <c r="Q3662" s="121">
        <f>IFERROR(((Q$3&gt;=$E3659)*(Q$2&lt;=$E3659))*$J3664,"")</f>
        <v/>
      </c>
      <c r="R3662" s="121">
        <f>IFERROR(((R$3&gt;=$E3659)*(R$2&lt;=$E3659))*$J3664,"")</f>
        <v/>
      </c>
      <c r="S3662" s="121">
        <f>IFERROR(((S$3&gt;=$E3659)*(S$2&lt;=$E3659))*$J3664,"")</f>
        <v/>
      </c>
      <c r="T3662" s="121">
        <f>IFERROR(((T$3&gt;=$E3659)*(T$2&lt;=$E3659))*$J3664,"")</f>
        <v/>
      </c>
      <c r="U3662" s="121">
        <f>IFERROR(((U$3&gt;=$E3659)*(U$2&lt;=$E3659))*$J3664,"")</f>
        <v/>
      </c>
      <c r="V3662" s="121">
        <f>IFERROR(((V$3&gt;=$E3659)*(V$2&lt;=$E3659))*$J3664,"")</f>
        <v/>
      </c>
      <c r="W3662" s="121">
        <f>IFERROR(((W$3&gt;=$E3659)*(W$2&lt;=$E3659))*$J3664,"")</f>
        <v/>
      </c>
      <c r="X3662" s="121">
        <f>IFERROR(((X$3&gt;=$E3659)*(X$2&lt;=$E3659))*$J3664,"")</f>
        <v/>
      </c>
      <c r="Y3662" s="121">
        <f>IFERROR(((Y$3&gt;=$E3659)*(Y$2&lt;=$E3659))*$J3664,"")</f>
        <v/>
      </c>
      <c r="Z3662" s="121">
        <f>IFERROR(((Z$3&gt;=$E3659)*(Z$2&lt;=$E3659))*$J3664,"")</f>
        <v/>
      </c>
      <c r="AA3662" s="121">
        <f>IFERROR(((AA$3&gt;=$E3659)*(AA$2&lt;=$E3659))*$J3664,"")</f>
        <v/>
      </c>
      <c r="AB3662" s="121">
        <f>IFERROR(((AB$3&gt;=$E3659)*(AB$2&lt;=$E3659))*$J3664,"")</f>
        <v/>
      </c>
      <c r="AC3662" s="121">
        <f>IFERROR(((AC$3&gt;=$E3659)*(AC$2&lt;=$E3659))*$J3664,"")</f>
        <v/>
      </c>
      <c r="AD3662" s="121">
        <f>IFERROR(((AD$3&gt;=$E3659)*(AD$2&lt;=$E3659))*$J3664,"")</f>
        <v/>
      </c>
      <c r="AE3662" s="121">
        <f>IFERROR(((AE$3&gt;=$E3659)*(AE$2&lt;=$E3659))*$J3664,"")</f>
        <v/>
      </c>
      <c r="AF3662" s="121">
        <f>IFERROR(((AF$3&gt;=$E3659)*(AF$2&lt;=$E3659))*$J3664,"")</f>
        <v/>
      </c>
      <c r="AG3662" s="121">
        <f>IFERROR(((AG$3&gt;=$E3659)*(AG$2&lt;=$E3659))*$J3664,"")</f>
        <v/>
      </c>
      <c r="AH3662" s="121">
        <f>IFERROR(((AH$3&gt;=$E3659)*(AH$2&lt;=$E3659))*$J3664,"")</f>
        <v/>
      </c>
      <c r="AI3662" s="121">
        <f>IFERROR(((AI$3&gt;=$E3659)*(AI$2&lt;=$E3659))*$J3664,"")</f>
        <v/>
      </c>
      <c r="AJ3662" s="121">
        <f>IFERROR(((AJ$3&gt;=$E3659)*(AJ$2&lt;=$E3659))*$J3664,"")</f>
        <v/>
      </c>
      <c r="AK3662" s="121">
        <f>IFERROR(((AK$3&gt;=$E3659)*(AK$2&lt;=$E3659))*$J3664,"")</f>
        <v/>
      </c>
      <c r="AL3662" s="121">
        <f>IFERROR(((AL$3&gt;=$E3659)*(AL$2&lt;=$E3659))*$J3664,"")</f>
        <v/>
      </c>
      <c r="AM3662" s="121">
        <f>IFERROR(((AM$3&gt;=$E3659)*(AM$2&lt;=$E3659))*$J3664,"")</f>
        <v/>
      </c>
      <c r="AN3662" s="121">
        <f>IFERROR(((AN$3&gt;=$E3659)*(AN$2&lt;=$E3659))*$J3664,"")</f>
        <v/>
      </c>
      <c r="AO3662" s="121">
        <f>IFERROR(((AO$3&gt;=$E3659)*(AO$2&lt;=$E3659))*$J3664,"")</f>
        <v/>
      </c>
      <c r="AP3662" s="121">
        <f>IFERROR(((AP$3&gt;=$E3659)*(AP$2&lt;=$E3659))*$J3664,"")</f>
        <v/>
      </c>
      <c r="AQ3662" s="121">
        <f>IFERROR(((AQ$3&gt;=$E3659)*(AQ$2&lt;=$E3659))*$J3664,"")</f>
        <v/>
      </c>
      <c r="AR3662" s="121">
        <f>IFERROR(((AR$3&gt;=$E3659)*(AR$2&lt;=$E3659))*$J3664,"")</f>
        <v/>
      </c>
      <c r="AS3662" s="121">
        <f>IFERROR(((AS$3&gt;=$E3659)*(AS$2&lt;=$E3659))*$J3664,"")</f>
        <v/>
      </c>
      <c r="AT3662" s="121">
        <f>IFERROR(((AT$3&gt;=$E3659)*(AT$2&lt;=$E3659))*$J3664,"")</f>
        <v/>
      </c>
      <c r="AU3662" s="121">
        <f>IFERROR(((AU$3&gt;=$E3659)*(AU$2&lt;=$E3659))*$J3664,"")</f>
        <v/>
      </c>
      <c r="AV3662" s="121">
        <f>IFERROR(((AV$3&gt;=$E3659)*(AV$2&lt;=$E3659))*$J3664,"")</f>
        <v/>
      </c>
      <c r="AW3662" s="121">
        <f>IFERROR(((AW$3&gt;=$E3659)*(AW$2&lt;=$E3659))*$J3664,"")</f>
        <v/>
      </c>
      <c r="AX3662" s="121">
        <f>IFERROR(((AX$3&gt;=$E3659)*(AX$2&lt;=$E3659))*$J3664,"")</f>
        <v/>
      </c>
      <c r="AY3662" s="121">
        <f>IFERROR(((AY$3&gt;=$E3659)*(AY$2&lt;=$E3659))*$J3664,"")</f>
        <v/>
      </c>
      <c r="AZ3662" s="121">
        <f>IFERROR(((AZ$3&gt;=$E3659)*(AZ$2&lt;=$E3659))*$J3664,"")</f>
        <v/>
      </c>
      <c r="BA3662" s="121">
        <f>IFERROR(((BA$3&gt;=$E3659)*(BA$2&lt;=$E3659))*$J3664,"")</f>
        <v/>
      </c>
      <c r="BB3662" s="121">
        <f>IFERROR(((BB$3&gt;=$E3659)*(BB$2&lt;=$E3659))*$J3664,"")</f>
        <v/>
      </c>
      <c r="BC3662" s="121">
        <f>IFERROR(((BC$3&gt;=$E3659)*(BC$2&lt;=$E3659))*$J3664,"")</f>
        <v/>
      </c>
      <c r="BD3662" s="121">
        <f>IFERROR(((BD$3&gt;=$E3659)*(BD$2&lt;=$E3659))*$J3664,"")</f>
        <v/>
      </c>
    </row>
    <row r="3663" ht="16" customHeight="1">
      <c r="B3663" s="11">
        <f>B3662</f>
        <v/>
      </c>
      <c r="C3663" s="12">
        <f>C3662</f>
        <v/>
      </c>
      <c r="D3663" s="46" t="inlineStr">
        <is>
          <t>Droits d'entrée (€)</t>
        </is>
      </c>
      <c r="E3663" s="131" t="n">
        <v>0</v>
      </c>
      <c r="F3663" s="15" t="n"/>
      <c r="G3663" s="137" t="n"/>
      <c r="H3663" s="15" t="n"/>
      <c r="I3663" s="15" t="n"/>
      <c r="J3663" s="23" t="n"/>
      <c r="L3663" s="52" t="inlineStr">
        <is>
          <t>Travaux bailleur</t>
        </is>
      </c>
      <c r="M3663" s="72" t="n"/>
      <c r="N3663" s="72" t="n"/>
      <c r="O3663" s="121">
        <f>IFERROR(((O$3&gt;=$J3653)*(O$2&lt;=$J3653))*$E3664,"")</f>
        <v/>
      </c>
      <c r="P3663" s="121">
        <f>IFERROR(((P$3&gt;=$J3653)*(P$2&lt;=$J3653))*$E3664,"")</f>
        <v/>
      </c>
      <c r="Q3663" s="121">
        <f>IFERROR(((Q$3&gt;=$J3653)*(Q$2&lt;=$J3653))*$E3664,"")</f>
        <v/>
      </c>
      <c r="R3663" s="121">
        <f>IFERROR(((R$3&gt;=$J3653)*(R$2&lt;=$J3653))*$E3664,"")</f>
        <v/>
      </c>
      <c r="S3663" s="121">
        <f>IFERROR(((S$3&gt;=$J3653)*(S$2&lt;=$J3653))*$E3664,"")</f>
        <v/>
      </c>
      <c r="T3663" s="121">
        <f>IFERROR(((T$3&gt;=$J3653)*(T$2&lt;=$J3653))*$E3664,"")</f>
        <v/>
      </c>
      <c r="U3663" s="121">
        <f>IFERROR(((U$3&gt;=$J3653)*(U$2&lt;=$J3653))*$E3664,"")</f>
        <v/>
      </c>
      <c r="V3663" s="121">
        <f>IFERROR(((V$3&gt;=$J3653)*(V$2&lt;=$J3653))*$E3664,"")</f>
        <v/>
      </c>
      <c r="W3663" s="121">
        <f>IFERROR(((W$3&gt;=$J3653)*(W$2&lt;=$J3653))*$E3664,"")</f>
        <v/>
      </c>
      <c r="X3663" s="121">
        <f>IFERROR(((X$3&gt;=$J3653)*(X$2&lt;=$J3653))*$E3664,"")</f>
        <v/>
      </c>
      <c r="Y3663" s="121">
        <f>IFERROR(((Y$3&gt;=$J3653)*(Y$2&lt;=$J3653))*$E3664,"")</f>
        <v/>
      </c>
      <c r="Z3663" s="121">
        <f>IFERROR(((Z$3&gt;=$J3653)*(Z$2&lt;=$J3653))*$E3664,"")</f>
        <v/>
      </c>
      <c r="AA3663" s="121">
        <f>IFERROR(((AA$3&gt;=$J3653)*(AA$2&lt;=$J3653))*$E3664,"")</f>
        <v/>
      </c>
      <c r="AB3663" s="121">
        <f>IFERROR(((AB$3&gt;=$J3653)*(AB$2&lt;=$J3653))*$E3664,"")</f>
        <v/>
      </c>
      <c r="AC3663" s="121">
        <f>IFERROR(((AC$3&gt;=$J3653)*(AC$2&lt;=$J3653))*$E3664,"")</f>
        <v/>
      </c>
      <c r="AD3663" s="121">
        <f>IFERROR(((AD$3&gt;=$J3653)*(AD$2&lt;=$J3653))*$E3664,"")</f>
        <v/>
      </c>
      <c r="AE3663" s="121">
        <f>IFERROR(((AE$3&gt;=$J3653)*(AE$2&lt;=$J3653))*$E3664,"")</f>
        <v/>
      </c>
      <c r="AF3663" s="121">
        <f>IFERROR(((AF$3&gt;=$J3653)*(AF$2&lt;=$J3653))*$E3664,"")</f>
        <v/>
      </c>
      <c r="AG3663" s="121">
        <f>IFERROR(((AG$3&gt;=$J3653)*(AG$2&lt;=$J3653))*$E3664,"")</f>
        <v/>
      </c>
      <c r="AH3663" s="121">
        <f>IFERROR(((AH$3&gt;=$J3653)*(AH$2&lt;=$J3653))*$E3664,"")</f>
        <v/>
      </c>
      <c r="AI3663" s="121">
        <f>IFERROR(((AI$3&gt;=$J3653)*(AI$2&lt;=$J3653))*$E3664,"")</f>
        <v/>
      </c>
      <c r="AJ3663" s="121">
        <f>IFERROR(((AJ$3&gt;=$J3653)*(AJ$2&lt;=$J3653))*$E3664,"")</f>
        <v/>
      </c>
      <c r="AK3663" s="121">
        <f>IFERROR(((AK$3&gt;=$J3653)*(AK$2&lt;=$J3653))*$E3664,"")</f>
        <v/>
      </c>
      <c r="AL3663" s="121">
        <f>IFERROR(((AL$3&gt;=$J3653)*(AL$2&lt;=$J3653))*$E3664,"")</f>
        <v/>
      </c>
      <c r="AM3663" s="121">
        <f>IFERROR(((AM$3&gt;=$J3653)*(AM$2&lt;=$J3653))*$E3664,"")</f>
        <v/>
      </c>
      <c r="AN3663" s="121">
        <f>IFERROR(((AN$3&gt;=$J3653)*(AN$2&lt;=$J3653))*$E3664,"")</f>
        <v/>
      </c>
      <c r="AO3663" s="121">
        <f>IFERROR(((AO$3&gt;=$J3653)*(AO$2&lt;=$J3653))*$E3664,"")</f>
        <v/>
      </c>
      <c r="AP3663" s="121">
        <f>IFERROR(((AP$3&gt;=$J3653)*(AP$2&lt;=$J3653))*$E3664,"")</f>
        <v/>
      </c>
      <c r="AQ3663" s="121">
        <f>IFERROR(((AQ$3&gt;=$J3653)*(AQ$2&lt;=$J3653))*$E3664,"")</f>
        <v/>
      </c>
      <c r="AR3663" s="121">
        <f>IFERROR(((AR$3&gt;=$J3653)*(AR$2&lt;=$J3653))*$E3664,"")</f>
        <v/>
      </c>
      <c r="AS3663" s="121">
        <f>IFERROR(((AS$3&gt;=$J3653)*(AS$2&lt;=$J3653))*$E3664,"")</f>
        <v/>
      </c>
      <c r="AT3663" s="121">
        <f>IFERROR(((AT$3&gt;=$J3653)*(AT$2&lt;=$J3653))*$E3664,"")</f>
        <v/>
      </c>
      <c r="AU3663" s="121">
        <f>IFERROR(((AU$3&gt;=$J3653)*(AU$2&lt;=$J3653))*$E3664,"")</f>
        <v/>
      </c>
      <c r="AV3663" s="121">
        <f>IFERROR(((AV$3&gt;=$J3653)*(AV$2&lt;=$J3653))*$E3664,"")</f>
        <v/>
      </c>
      <c r="AW3663" s="121">
        <f>IFERROR(((AW$3&gt;=$J3653)*(AW$2&lt;=$J3653))*$E3664,"")</f>
        <v/>
      </c>
      <c r="AX3663" s="121">
        <f>IFERROR(((AX$3&gt;=$J3653)*(AX$2&lt;=$J3653))*$E3664,"")</f>
        <v/>
      </c>
      <c r="AY3663" s="121">
        <f>IFERROR(((AY$3&gt;=$J3653)*(AY$2&lt;=$J3653))*$E3664,"")</f>
        <v/>
      </c>
      <c r="AZ3663" s="121">
        <f>IFERROR(((AZ$3&gt;=$J3653)*(AZ$2&lt;=$J3653))*$E3664,"")</f>
        <v/>
      </c>
      <c r="BA3663" s="121">
        <f>IFERROR(((BA$3&gt;=$J3653)*(BA$2&lt;=$J3653))*$E3664,"")</f>
        <v/>
      </c>
      <c r="BB3663" s="121">
        <f>IFERROR(((BB$3&gt;=$J3653)*(BB$2&lt;=$J3653))*$E3664,"")</f>
        <v/>
      </c>
      <c r="BC3663" s="121">
        <f>IFERROR(((BC$3&gt;=$J3653)*(BC$2&lt;=$J3653))*$E3664,"")</f>
        <v/>
      </c>
      <c r="BD3663" s="121">
        <f>IFERROR(((BD$3&gt;=$J3653)*(BD$2&lt;=$J3653))*$E3664,"")</f>
        <v/>
      </c>
    </row>
    <row r="3664" ht="16" customHeight="1">
      <c r="B3664" s="11">
        <f>B3663</f>
        <v/>
      </c>
      <c r="C3664" s="12">
        <f>C3663</f>
        <v/>
      </c>
      <c r="D3664" s="46" t="inlineStr">
        <is>
          <t>Travaux bailleur</t>
        </is>
      </c>
      <c r="E3664" s="131" t="n">
        <v>0</v>
      </c>
      <c r="F3664" s="15" t="n"/>
      <c r="G3664" s="46" t="inlineStr">
        <is>
          <t>IR</t>
        </is>
      </c>
      <c r="H3664" s="131" t="n">
        <v>0</v>
      </c>
      <c r="I3664" s="46" t="inlineStr">
        <is>
          <t>FOC</t>
        </is>
      </c>
      <c r="J3664" s="131" t="n">
        <v>0</v>
      </c>
      <c r="L3664" s="54" t="inlineStr">
        <is>
          <t>Charges si vacant</t>
        </is>
      </c>
      <c r="M3664" s="73" t="n"/>
      <c r="N3664" s="73" t="n"/>
      <c r="O3664" s="122">
        <f>IFERROR(-($E3645+$H3645+$J3645)*O3646,"")</f>
        <v/>
      </c>
      <c r="P3664" s="122">
        <f>IFERROR(-($E3645+$H3645+$J3645)*P3646,"")</f>
        <v/>
      </c>
      <c r="Q3664" s="122">
        <f>IFERROR(-($E3645+$H3645+$J3645)*Q3646,"")</f>
        <v/>
      </c>
      <c r="R3664" s="122">
        <f>IFERROR(-($E3645+$H3645+$J3645)*R3646,"")</f>
        <v/>
      </c>
      <c r="S3664" s="122">
        <f>IFERROR(-($E3645+$H3645+$J3645)*S3646,"")</f>
        <v/>
      </c>
      <c r="T3664" s="122">
        <f>IFERROR(-($E3645+$H3645+$J3645)*T3646,"")</f>
        <v/>
      </c>
      <c r="U3664" s="122">
        <f>IFERROR(-($E3645+$H3645+$J3645)*U3646,"")</f>
        <v/>
      </c>
      <c r="V3664" s="122">
        <f>IFERROR(-($E3645+$H3645+$J3645)*V3646,"")</f>
        <v/>
      </c>
      <c r="W3664" s="122">
        <f>IFERROR(-($E3645+$H3645+$J3645)*W3646,"")</f>
        <v/>
      </c>
      <c r="X3664" s="122">
        <f>IFERROR(-($E3645+$H3645+$J3645)*X3646,"")</f>
        <v/>
      </c>
      <c r="Y3664" s="122">
        <f>IFERROR(-($E3645+$H3645+$J3645)*Y3646,"")</f>
        <v/>
      </c>
      <c r="Z3664" s="122">
        <f>IFERROR(-($E3645+$H3645+$J3645)*Z3646,"")</f>
        <v/>
      </c>
      <c r="AA3664" s="122">
        <f>IFERROR(-($E3645+$H3645+$J3645)*AA3646,"")</f>
        <v/>
      </c>
      <c r="AB3664" s="122">
        <f>IFERROR(-($E3645+$H3645+$J3645)*AB3646,"")</f>
        <v/>
      </c>
      <c r="AC3664" s="122">
        <f>IFERROR(-($E3645+$H3645+$J3645)*AC3646,"")</f>
        <v/>
      </c>
      <c r="AD3664" s="122">
        <f>IFERROR(-($E3645+$H3645+$J3645)*AD3646,"")</f>
        <v/>
      </c>
      <c r="AE3664" s="122">
        <f>IFERROR(-($E3645+$H3645+$J3645)*AE3646,"")</f>
        <v/>
      </c>
      <c r="AF3664" s="122">
        <f>IFERROR(-($E3645+$H3645+$J3645)*AF3646,"")</f>
        <v/>
      </c>
      <c r="AG3664" s="122">
        <f>IFERROR(-($E3645+$H3645+$J3645)*AG3646,"")</f>
        <v/>
      </c>
      <c r="AH3664" s="122">
        <f>IFERROR(-($E3645+$H3645+$J3645)*AH3646,"")</f>
        <v/>
      </c>
      <c r="AI3664" s="122">
        <f>IFERROR(-($E3645+$H3645+$J3645)*AI3646,"")</f>
        <v/>
      </c>
      <c r="AJ3664" s="122">
        <f>IFERROR(-($E3645+$H3645+$J3645)*AJ3646,"")</f>
        <v/>
      </c>
      <c r="AK3664" s="122">
        <f>IFERROR(-($E3645+$H3645+$J3645)*AK3646,"")</f>
        <v/>
      </c>
      <c r="AL3664" s="122">
        <f>IFERROR(-($E3645+$H3645+$J3645)*AL3646,"")</f>
        <v/>
      </c>
      <c r="AM3664" s="122">
        <f>IFERROR(-($E3645+$H3645+$J3645)*AM3646,"")</f>
        <v/>
      </c>
      <c r="AN3664" s="122">
        <f>IFERROR(-($E3645+$H3645+$J3645)*AN3646,"")</f>
        <v/>
      </c>
      <c r="AO3664" s="122">
        <f>IFERROR(-($E3645+$H3645+$J3645)*AO3646,"")</f>
        <v/>
      </c>
      <c r="AP3664" s="122">
        <f>IFERROR(-($E3645+$H3645+$J3645)*AP3646,"")</f>
        <v/>
      </c>
      <c r="AQ3664" s="122">
        <f>IFERROR(-($E3645+$H3645+$J3645)*AQ3646,"")</f>
        <v/>
      </c>
      <c r="AR3664" s="122">
        <f>IFERROR(-($E3645+$H3645+$J3645)*AR3646,"")</f>
        <v/>
      </c>
      <c r="AS3664" s="122">
        <f>IFERROR(-($E3645+$H3645+$J3645)*AS3646,"")</f>
        <v/>
      </c>
      <c r="AT3664" s="122">
        <f>IFERROR(-($E3645+$H3645+$J3645)*AT3646,"")</f>
        <v/>
      </c>
      <c r="AU3664" s="122">
        <f>IFERROR(-($E3645+$H3645+$J3645)*AU3646,"")</f>
        <v/>
      </c>
      <c r="AV3664" s="122">
        <f>IFERROR(-($E3645+$H3645+$J3645)*AV3646,"")</f>
        <v/>
      </c>
      <c r="AW3664" s="122">
        <f>IFERROR(-($E3645+$H3645+$J3645)*AW3646,"")</f>
        <v/>
      </c>
      <c r="AX3664" s="122">
        <f>IFERROR(-($E3645+$H3645+$J3645)*AX3646,"")</f>
        <v/>
      </c>
      <c r="AY3664" s="122">
        <f>IFERROR(-($E3645+$H3645+$J3645)*AY3646,"")</f>
        <v/>
      </c>
      <c r="AZ3664" s="122">
        <f>IFERROR(-($E3645+$H3645+$J3645)*AZ3646,"")</f>
        <v/>
      </c>
      <c r="BA3664" s="122">
        <f>IFERROR(-($E3645+$H3645+$J3645)*BA3646,"")</f>
        <v/>
      </c>
      <c r="BB3664" s="122">
        <f>IFERROR(-($E3645+$H3645+$J3645)*BB3646,"")</f>
        <v/>
      </c>
      <c r="BC3664" s="122">
        <f>IFERROR(-($E3645+$H3645+$J3645)*BC3646,"")</f>
        <v/>
      </c>
      <c r="BD3664" s="122">
        <f>IFERROR(-($E3645+$H3645+$J3645)*BD3646,"")</f>
        <v/>
      </c>
    </row>
    <row r="3667" ht="16" customHeight="1">
      <c r="A3667" s="1" t="n"/>
      <c r="B3667" s="67" t="n">
        <v>136</v>
      </c>
      <c r="C3667" s="68">
        <f>H3669</f>
        <v/>
      </c>
      <c r="D3667" s="69" t="inlineStr">
        <is>
          <t>Beaumarchais, 19</t>
        </is>
      </c>
      <c r="E3667" s="69" t="n"/>
      <c r="F3667" s="69" t="n"/>
      <c r="G3667" s="69" t="n"/>
      <c r="H3667" s="69" t="n"/>
      <c r="I3667" s="69" t="n"/>
      <c r="J3667" s="69" t="n"/>
      <c r="K3667" s="68" t="n"/>
      <c r="L3667" s="68" t="n"/>
      <c r="M3667" s="68" t="n"/>
      <c r="N3667" s="68" t="n"/>
      <c r="O3667" s="82" t="n"/>
      <c r="P3667" s="82" t="n"/>
      <c r="Q3667" s="82" t="n"/>
      <c r="R3667" s="82" t="n"/>
      <c r="S3667" s="82" t="n"/>
      <c r="T3667" s="82" t="n"/>
      <c r="U3667" s="82" t="n"/>
      <c r="V3667" s="82" t="n"/>
      <c r="W3667" s="82" t="n"/>
      <c r="X3667" s="82" t="n"/>
      <c r="Y3667" s="82" t="n"/>
      <c r="Z3667" s="82" t="n"/>
      <c r="AA3667" s="82" t="n"/>
      <c r="AB3667" s="82" t="n"/>
      <c r="AC3667" s="82" t="n"/>
      <c r="AD3667" s="82" t="n"/>
      <c r="AE3667" s="82" t="n"/>
      <c r="AF3667" s="82" t="n"/>
      <c r="AG3667" s="82" t="n"/>
      <c r="AH3667" s="82" t="n"/>
      <c r="AI3667" s="82" t="n"/>
      <c r="AJ3667" s="82" t="n"/>
      <c r="AK3667" s="82" t="n"/>
      <c r="AL3667" s="82" t="n"/>
      <c r="AM3667" s="82" t="n"/>
      <c r="AN3667" s="82" t="n"/>
      <c r="AO3667" s="82" t="n"/>
      <c r="AP3667" s="82" t="n"/>
      <c r="AQ3667" s="82" t="n"/>
      <c r="AR3667" s="82" t="n"/>
      <c r="AS3667" s="82" t="n"/>
      <c r="AT3667" s="82" t="n"/>
      <c r="AU3667" s="82" t="n"/>
      <c r="AV3667" s="82" t="n"/>
      <c r="AW3667" s="82" t="n"/>
      <c r="AX3667" s="82" t="n"/>
      <c r="AY3667" s="82" t="n"/>
      <c r="AZ3667" s="82" t="n"/>
      <c r="BA3667" s="82" t="n"/>
      <c r="BB3667" s="82" t="n"/>
      <c r="BC3667" s="82" t="n"/>
      <c r="BD3667" s="82" t="n"/>
    </row>
    <row r="3668" ht="16" customHeight="1">
      <c r="A3668" s="35" t="n"/>
      <c r="B3668" s="11">
        <f>B3667</f>
        <v/>
      </c>
      <c r="C3668" s="12">
        <f>C3667</f>
        <v/>
      </c>
      <c r="D3668" s="35" t="n"/>
      <c r="E3668" s="35" t="n"/>
      <c r="F3668" s="35" t="n"/>
      <c r="G3668" s="35" t="n"/>
      <c r="H3668" s="35" t="n"/>
      <c r="I3668" s="35" t="n"/>
      <c r="J3668" s="35" t="n"/>
      <c r="K3668" s="35" t="n"/>
      <c r="L3668" s="35" t="n"/>
      <c r="M3668" s="35" t="n"/>
      <c r="N3668" s="35" t="n"/>
      <c r="O3668" s="44" t="n"/>
      <c r="P3668" s="44" t="n"/>
      <c r="Q3668" s="44" t="n"/>
      <c r="R3668" s="44" t="n"/>
      <c r="S3668" s="44" t="n"/>
      <c r="T3668" s="44" t="n"/>
      <c r="U3668" s="44" t="n"/>
      <c r="V3668" s="44" t="n"/>
      <c r="W3668" s="44" t="n"/>
      <c r="X3668" s="44" t="n"/>
      <c r="Y3668" s="44" t="n"/>
      <c r="Z3668" s="44" t="n"/>
      <c r="AA3668" s="44" t="n"/>
      <c r="AB3668" s="44" t="n"/>
      <c r="AC3668" s="44" t="n"/>
      <c r="AD3668" s="44" t="n"/>
      <c r="AE3668" s="44" t="n"/>
      <c r="AF3668" s="44" t="n"/>
      <c r="AG3668" s="44" t="n"/>
      <c r="AH3668" s="44" t="n"/>
      <c r="AI3668" s="44" t="n"/>
      <c r="AJ3668" s="44" t="n"/>
      <c r="AK3668" s="44" t="n"/>
      <c r="AL3668" s="44" t="n"/>
      <c r="AM3668" s="44" t="n"/>
      <c r="AN3668" s="44" t="n"/>
      <c r="AO3668" s="44" t="n"/>
      <c r="AP3668" s="44" t="n"/>
      <c r="AQ3668" s="44" t="n"/>
      <c r="AR3668" s="44" t="n"/>
      <c r="AS3668" s="44" t="n"/>
      <c r="AT3668" s="44" t="n"/>
      <c r="AU3668" s="44" t="n"/>
      <c r="AV3668" s="44" t="n"/>
      <c r="AW3668" s="44" t="n"/>
      <c r="AX3668" s="44" t="n"/>
      <c r="AY3668" s="44" t="n"/>
      <c r="AZ3668" s="44" t="n"/>
      <c r="BA3668" s="44" t="n"/>
      <c r="BB3668" s="44" t="n"/>
      <c r="BC3668" s="44" t="n"/>
      <c r="BD3668" s="44" t="n"/>
    </row>
    <row r="3669" ht="16" customHeight="1">
      <c r="B3669" s="11">
        <f>B3668</f>
        <v/>
      </c>
      <c r="C3669" s="12">
        <f>C3668</f>
        <v/>
      </c>
      <c r="D3669" s="13" t="inlineStr">
        <is>
          <t>Ville</t>
        </is>
      </c>
      <c r="E3669" s="14" t="inlineStr">
        <is>
          <t>Paris 4</t>
        </is>
      </c>
      <c r="F3669" s="15" t="n"/>
      <c r="G3669" s="13" t="inlineStr">
        <is>
          <t>Société</t>
        </is>
      </c>
      <c r="H3669" s="14" t="inlineStr">
        <is>
          <t>SAS HSR 4</t>
        </is>
      </c>
      <c r="I3669" s="14" t="n"/>
      <c r="J3669" s="14" t="n"/>
      <c r="L3669" s="16" t="inlineStr">
        <is>
          <t>% Franchise Loyer</t>
        </is>
      </c>
      <c r="M3669" s="70" t="n"/>
      <c r="N3669" s="70" t="n"/>
      <c r="O3669" s="116">
        <f>($E3680&gt;0)*($E3674&lt;O$2)*(EDATE($E3674,$E3680)&gt;O$3)*((O$3-O$2+1)/O$4)
+($E3680&gt;0)*($E3674&lt;O$2)*(EDATE($E3674,$E3680)&gt;=O$2)*(EDATE($E3674,$E3680)&lt;=O$3)*((EDATE($E3674,$E3680)-O$2)/O$4)
+($E3680&gt;0)*($E3674&lt;O$2)*(EDATE($E3674,$E3680)&lt;O$2)*(0)
+($E3680&gt;0)*($E3674&gt;=O$2)*($E3674&lt;=O$3)*(EDATE($E3674,$E3680)&gt;=O$2)*(EDATE($E3674,$E3680)&lt;=O$3)*((EDATE($E3674,$E3680)-$E3674+1)/O$4)
+($E3680&gt;0)*($E3674&gt;=O$2)*($E3674&lt;=O$3)*(EDATE($E3674,$E3680)&gt;O$3)*((O$3-$E3674+1)/O$4)
+($E3680&gt;0)*($E3674&gt;O$3)*(0)</f>
        <v/>
      </c>
      <c r="P3669" s="116">
        <f>($E3680&gt;0)*($E3674&lt;P$2)*(EDATE($E3674,$E3680)&gt;P$3)*((P$3-P$2+1)/P$4)
+($E3680&gt;0)*($E3674&lt;P$2)*(EDATE($E3674,$E3680)&gt;=P$2)*(EDATE($E3674,$E3680)&lt;=P$3)*((EDATE($E3674,$E3680)-P$2)/P$4)
+($E3680&gt;0)*($E3674&lt;P$2)*(EDATE($E3674,$E3680)&lt;P$2)*(0)
+($E3680&gt;0)*($E3674&gt;=P$2)*($E3674&lt;=P$3)*(EDATE($E3674,$E3680)&gt;=P$2)*(EDATE($E3674,$E3680)&lt;=P$3)*((EDATE($E3674,$E3680)-$E3674+1)/P$4)
+($E3680&gt;0)*($E3674&gt;=P$2)*($E3674&lt;=P$3)*(EDATE($E3674,$E3680)&gt;P$3)*((P$3-$E3674+1)/P$4)
+($E3680&gt;0)*($E3674&gt;P$3)*(0)</f>
        <v/>
      </c>
      <c r="Q3669" s="116">
        <f>($E3680&gt;0)*($E3674&lt;Q$2)*(EDATE($E3674,$E3680)&gt;Q$3)*((Q$3-Q$2+1)/Q$4)
+($E3680&gt;0)*($E3674&lt;Q$2)*(EDATE($E3674,$E3680)&gt;=Q$2)*(EDATE($E3674,$E3680)&lt;=Q$3)*((EDATE($E3674,$E3680)-Q$2)/Q$4)
+($E3680&gt;0)*($E3674&lt;Q$2)*(EDATE($E3674,$E3680)&lt;Q$2)*(0)
+($E3680&gt;0)*($E3674&gt;=Q$2)*($E3674&lt;=Q$3)*(EDATE($E3674,$E3680)&gt;=Q$2)*(EDATE($E3674,$E3680)&lt;=Q$3)*((EDATE($E3674,$E3680)-$E3674+1)/Q$4)
+($E3680&gt;0)*($E3674&gt;=Q$2)*($E3674&lt;=Q$3)*(EDATE($E3674,$E3680)&gt;Q$3)*((Q$3-$E3674+1)/Q$4)
+($E3680&gt;0)*($E3674&gt;Q$3)*(0)</f>
        <v/>
      </c>
      <c r="R3669" s="116">
        <f>($E3680&gt;0)*($E3674&lt;R$2)*(EDATE($E3674,$E3680)&gt;R$3)*((R$3-R$2+1)/R$4)
+($E3680&gt;0)*($E3674&lt;R$2)*(EDATE($E3674,$E3680)&gt;=R$2)*(EDATE($E3674,$E3680)&lt;=R$3)*((EDATE($E3674,$E3680)-R$2)/R$4)
+($E3680&gt;0)*($E3674&lt;R$2)*(EDATE($E3674,$E3680)&lt;R$2)*(0)
+($E3680&gt;0)*($E3674&gt;=R$2)*($E3674&lt;=R$3)*(EDATE($E3674,$E3680)&gt;=R$2)*(EDATE($E3674,$E3680)&lt;=R$3)*((EDATE($E3674,$E3680)-$E3674+1)/R$4)
+($E3680&gt;0)*($E3674&gt;=R$2)*($E3674&lt;=R$3)*(EDATE($E3674,$E3680)&gt;R$3)*((R$3-$E3674+1)/R$4)
+($E3680&gt;0)*($E3674&gt;R$3)*(0)</f>
        <v/>
      </c>
      <c r="S3669" s="116">
        <f>($E3680&gt;0)*($E3674&lt;S$2)*(EDATE($E3674,$E3680)&gt;S$3)*((S$3-S$2+1)/S$4)
+($E3680&gt;0)*($E3674&lt;S$2)*(EDATE($E3674,$E3680)&gt;=S$2)*(EDATE($E3674,$E3680)&lt;=S$3)*((EDATE($E3674,$E3680)-S$2)/S$4)
+($E3680&gt;0)*($E3674&lt;S$2)*(EDATE($E3674,$E3680)&lt;S$2)*(0)
+($E3680&gt;0)*($E3674&gt;=S$2)*($E3674&lt;=S$3)*(EDATE($E3674,$E3680)&gt;=S$2)*(EDATE($E3674,$E3680)&lt;=S$3)*((EDATE($E3674,$E3680)-$E3674+1)/S$4)
+($E3680&gt;0)*($E3674&gt;=S$2)*($E3674&lt;=S$3)*(EDATE($E3674,$E3680)&gt;S$3)*((S$3-$E3674+1)/S$4)
+($E3680&gt;0)*($E3674&gt;S$3)*(0)</f>
        <v/>
      </c>
      <c r="T3669" s="116">
        <f>($E3680&gt;0)*($E3674&lt;T$2)*(EDATE($E3674,$E3680)&gt;T$3)*((T$3-T$2+1)/T$4)
+($E3680&gt;0)*($E3674&lt;T$2)*(EDATE($E3674,$E3680)&gt;=T$2)*(EDATE($E3674,$E3680)&lt;=T$3)*((EDATE($E3674,$E3680)-T$2)/T$4)
+($E3680&gt;0)*($E3674&lt;T$2)*(EDATE($E3674,$E3680)&lt;T$2)*(0)
+($E3680&gt;0)*($E3674&gt;=T$2)*($E3674&lt;=T$3)*(EDATE($E3674,$E3680)&gt;=T$2)*(EDATE($E3674,$E3680)&lt;=T$3)*((EDATE($E3674,$E3680)-$E3674+1)/T$4)
+($E3680&gt;0)*($E3674&gt;=T$2)*($E3674&lt;=T$3)*(EDATE($E3674,$E3680)&gt;T$3)*((T$3-$E3674+1)/T$4)
+($E3680&gt;0)*($E3674&gt;T$3)*(0)</f>
        <v/>
      </c>
      <c r="U3669" s="116">
        <f>($E3680&gt;0)*($E3674&lt;U$2)*(EDATE($E3674,$E3680)&gt;U$3)*((U$3-U$2+1)/U$4)
+($E3680&gt;0)*($E3674&lt;U$2)*(EDATE($E3674,$E3680)&gt;=U$2)*(EDATE($E3674,$E3680)&lt;=U$3)*((EDATE($E3674,$E3680)-U$2)/U$4)
+($E3680&gt;0)*($E3674&lt;U$2)*(EDATE($E3674,$E3680)&lt;U$2)*(0)
+($E3680&gt;0)*($E3674&gt;=U$2)*($E3674&lt;=U$3)*(EDATE($E3674,$E3680)&gt;=U$2)*(EDATE($E3674,$E3680)&lt;=U$3)*((EDATE($E3674,$E3680)-$E3674+1)/U$4)
+($E3680&gt;0)*($E3674&gt;=U$2)*($E3674&lt;=U$3)*(EDATE($E3674,$E3680)&gt;U$3)*((U$3-$E3674+1)/U$4)
+($E3680&gt;0)*($E3674&gt;U$3)*(0)</f>
        <v/>
      </c>
      <c r="V3669" s="116">
        <f>($E3680&gt;0)*($E3674&lt;V$2)*(EDATE($E3674,$E3680)&gt;V$3)*((V$3-V$2+1)/V$4)
+($E3680&gt;0)*($E3674&lt;V$2)*(EDATE($E3674,$E3680)&gt;=V$2)*(EDATE($E3674,$E3680)&lt;=V$3)*((EDATE($E3674,$E3680)-V$2)/V$4)
+($E3680&gt;0)*($E3674&lt;V$2)*(EDATE($E3674,$E3680)&lt;V$2)*(0)
+($E3680&gt;0)*($E3674&gt;=V$2)*($E3674&lt;=V$3)*(EDATE($E3674,$E3680)&gt;=V$2)*(EDATE($E3674,$E3680)&lt;=V$3)*((EDATE($E3674,$E3680)-$E3674+1)/V$4)
+($E3680&gt;0)*($E3674&gt;=V$2)*($E3674&lt;=V$3)*(EDATE($E3674,$E3680)&gt;V$3)*((V$3-$E3674+1)/V$4)
+($E3680&gt;0)*($E3674&gt;V$3)*(0)</f>
        <v/>
      </c>
      <c r="W3669" s="116">
        <f>($E3680&gt;0)*($E3674&lt;W$2)*(EDATE($E3674,$E3680)&gt;W$3)*((W$3-W$2+1)/W$4)
+($E3680&gt;0)*($E3674&lt;W$2)*(EDATE($E3674,$E3680)&gt;=W$2)*(EDATE($E3674,$E3680)&lt;=W$3)*((EDATE($E3674,$E3680)-W$2)/W$4)
+($E3680&gt;0)*($E3674&lt;W$2)*(EDATE($E3674,$E3680)&lt;W$2)*(0)
+($E3680&gt;0)*($E3674&gt;=W$2)*($E3674&lt;=W$3)*(EDATE($E3674,$E3680)&gt;=W$2)*(EDATE($E3674,$E3680)&lt;=W$3)*((EDATE($E3674,$E3680)-$E3674+1)/W$4)
+($E3680&gt;0)*($E3674&gt;=W$2)*($E3674&lt;=W$3)*(EDATE($E3674,$E3680)&gt;W$3)*((W$3-$E3674+1)/W$4)
+($E3680&gt;0)*($E3674&gt;W$3)*(0)</f>
        <v/>
      </c>
      <c r="X3669" s="116">
        <f>($E3680&gt;0)*($E3674&lt;X$2)*(EDATE($E3674,$E3680)&gt;X$3)*((X$3-X$2+1)/X$4)
+($E3680&gt;0)*($E3674&lt;X$2)*(EDATE($E3674,$E3680)&gt;=X$2)*(EDATE($E3674,$E3680)&lt;=X$3)*((EDATE($E3674,$E3680)-X$2)/X$4)
+($E3680&gt;0)*($E3674&lt;X$2)*(EDATE($E3674,$E3680)&lt;X$2)*(0)
+($E3680&gt;0)*($E3674&gt;=X$2)*($E3674&lt;=X$3)*(EDATE($E3674,$E3680)&gt;=X$2)*(EDATE($E3674,$E3680)&lt;=X$3)*((EDATE($E3674,$E3680)-$E3674+1)/X$4)
+($E3680&gt;0)*($E3674&gt;=X$2)*($E3674&lt;=X$3)*(EDATE($E3674,$E3680)&gt;X$3)*((X$3-$E3674+1)/X$4)
+($E3680&gt;0)*($E3674&gt;X$3)*(0)</f>
        <v/>
      </c>
      <c r="Y3669" s="116">
        <f>($E3680&gt;0)*($E3674&lt;Y$2)*(EDATE($E3674,$E3680)&gt;Y$3)*((Y$3-Y$2+1)/Y$4)
+($E3680&gt;0)*($E3674&lt;Y$2)*(EDATE($E3674,$E3680)&gt;=Y$2)*(EDATE($E3674,$E3680)&lt;=Y$3)*((EDATE($E3674,$E3680)-Y$2)/Y$4)
+($E3680&gt;0)*($E3674&lt;Y$2)*(EDATE($E3674,$E3680)&lt;Y$2)*(0)
+($E3680&gt;0)*($E3674&gt;=Y$2)*($E3674&lt;=Y$3)*(EDATE($E3674,$E3680)&gt;=Y$2)*(EDATE($E3674,$E3680)&lt;=Y$3)*((EDATE($E3674,$E3680)-$E3674+1)/Y$4)
+($E3680&gt;0)*($E3674&gt;=Y$2)*($E3674&lt;=Y$3)*(EDATE($E3674,$E3680)&gt;Y$3)*((Y$3-$E3674+1)/Y$4)
+($E3680&gt;0)*($E3674&gt;Y$3)*(0)</f>
        <v/>
      </c>
      <c r="Z3669" s="116">
        <f>($E3680&gt;0)*($E3674&lt;Z$2)*(EDATE($E3674,$E3680)&gt;Z$3)*((Z$3-Z$2+1)/Z$4)
+($E3680&gt;0)*($E3674&lt;Z$2)*(EDATE($E3674,$E3680)&gt;=Z$2)*(EDATE($E3674,$E3680)&lt;=Z$3)*((EDATE($E3674,$E3680)-Z$2)/Z$4)
+($E3680&gt;0)*($E3674&lt;Z$2)*(EDATE($E3674,$E3680)&lt;Z$2)*(0)
+($E3680&gt;0)*($E3674&gt;=Z$2)*($E3674&lt;=Z$3)*(EDATE($E3674,$E3680)&gt;=Z$2)*(EDATE($E3674,$E3680)&lt;=Z$3)*((EDATE($E3674,$E3680)-$E3674+1)/Z$4)
+($E3680&gt;0)*($E3674&gt;=Z$2)*($E3674&lt;=Z$3)*(EDATE($E3674,$E3680)&gt;Z$3)*((Z$3-$E3674+1)/Z$4)
+($E3680&gt;0)*($E3674&gt;Z$3)*(0)</f>
        <v/>
      </c>
      <c r="AA3669" s="116">
        <f>($E3680&gt;0)*($E3674&lt;AA$2)*(EDATE($E3674,$E3680)&gt;AA$3)*((AA$3-AA$2+1)/AA$4)
+($E3680&gt;0)*($E3674&lt;AA$2)*(EDATE($E3674,$E3680)&gt;=AA$2)*(EDATE($E3674,$E3680)&lt;=AA$3)*((EDATE($E3674,$E3680)-AA$2)/AA$4)
+($E3680&gt;0)*($E3674&lt;AA$2)*(EDATE($E3674,$E3680)&lt;AA$2)*(0)
+($E3680&gt;0)*($E3674&gt;=AA$2)*($E3674&lt;=AA$3)*(EDATE($E3674,$E3680)&gt;=AA$2)*(EDATE($E3674,$E3680)&lt;=AA$3)*((EDATE($E3674,$E3680)-$E3674+1)/AA$4)
+($E3680&gt;0)*($E3674&gt;=AA$2)*($E3674&lt;=AA$3)*(EDATE($E3674,$E3680)&gt;AA$3)*((AA$3-$E3674+1)/AA$4)
+($E3680&gt;0)*($E3674&gt;AA$3)*(0)</f>
        <v/>
      </c>
      <c r="AB3669" s="116">
        <f>($E3680&gt;0)*($E3674&lt;AB$2)*(EDATE($E3674,$E3680)&gt;AB$3)*((AB$3-AB$2+1)/AB$4)
+($E3680&gt;0)*($E3674&lt;AB$2)*(EDATE($E3674,$E3680)&gt;=AB$2)*(EDATE($E3674,$E3680)&lt;=AB$3)*((EDATE($E3674,$E3680)-AB$2)/AB$4)
+($E3680&gt;0)*($E3674&lt;AB$2)*(EDATE($E3674,$E3680)&lt;AB$2)*(0)
+($E3680&gt;0)*($E3674&gt;=AB$2)*($E3674&lt;=AB$3)*(EDATE($E3674,$E3680)&gt;=AB$2)*(EDATE($E3674,$E3680)&lt;=AB$3)*((EDATE($E3674,$E3680)-$E3674+1)/AB$4)
+($E3680&gt;0)*($E3674&gt;=AB$2)*($E3674&lt;=AB$3)*(EDATE($E3674,$E3680)&gt;AB$3)*((AB$3-$E3674+1)/AB$4)
+($E3680&gt;0)*($E3674&gt;AB$3)*(0)</f>
        <v/>
      </c>
      <c r="AC3669" s="116">
        <f>($E3680&gt;0)*($E3674&lt;AC$2)*(EDATE($E3674,$E3680)&gt;AC$3)*((AC$3-AC$2+1)/AC$4)
+($E3680&gt;0)*($E3674&lt;AC$2)*(EDATE($E3674,$E3680)&gt;=AC$2)*(EDATE($E3674,$E3680)&lt;=AC$3)*((EDATE($E3674,$E3680)-AC$2)/AC$4)
+($E3680&gt;0)*($E3674&lt;AC$2)*(EDATE($E3674,$E3680)&lt;AC$2)*(0)
+($E3680&gt;0)*($E3674&gt;=AC$2)*($E3674&lt;=AC$3)*(EDATE($E3674,$E3680)&gt;=AC$2)*(EDATE($E3674,$E3680)&lt;=AC$3)*((EDATE($E3674,$E3680)-$E3674+1)/AC$4)
+($E3680&gt;0)*($E3674&gt;=AC$2)*($E3674&lt;=AC$3)*(EDATE($E3674,$E3680)&gt;AC$3)*((AC$3-$E3674+1)/AC$4)
+($E3680&gt;0)*($E3674&gt;AC$3)*(0)</f>
        <v/>
      </c>
      <c r="AD3669" s="116">
        <f>($E3680&gt;0)*($E3674&lt;AD$2)*(EDATE($E3674,$E3680)&gt;AD$3)*((AD$3-AD$2+1)/AD$4)
+($E3680&gt;0)*($E3674&lt;AD$2)*(EDATE($E3674,$E3680)&gt;=AD$2)*(EDATE($E3674,$E3680)&lt;=AD$3)*((EDATE($E3674,$E3680)-AD$2)/AD$4)
+($E3680&gt;0)*($E3674&lt;AD$2)*(EDATE($E3674,$E3680)&lt;AD$2)*(0)
+($E3680&gt;0)*($E3674&gt;=AD$2)*($E3674&lt;=AD$3)*(EDATE($E3674,$E3680)&gt;=AD$2)*(EDATE($E3674,$E3680)&lt;=AD$3)*((EDATE($E3674,$E3680)-$E3674+1)/AD$4)
+($E3680&gt;0)*($E3674&gt;=AD$2)*($E3674&lt;=AD$3)*(EDATE($E3674,$E3680)&gt;AD$3)*((AD$3-$E3674+1)/AD$4)
+($E3680&gt;0)*($E3674&gt;AD$3)*(0)</f>
        <v/>
      </c>
      <c r="AE3669" s="116">
        <f>($E3680&gt;0)*($E3674&lt;AE$2)*(EDATE($E3674,$E3680)&gt;AE$3)*((AE$3-AE$2+1)/AE$4)
+($E3680&gt;0)*($E3674&lt;AE$2)*(EDATE($E3674,$E3680)&gt;=AE$2)*(EDATE($E3674,$E3680)&lt;=AE$3)*((EDATE($E3674,$E3680)-AE$2)/AE$4)
+($E3680&gt;0)*($E3674&lt;AE$2)*(EDATE($E3674,$E3680)&lt;AE$2)*(0)
+($E3680&gt;0)*($E3674&gt;=AE$2)*($E3674&lt;=AE$3)*(EDATE($E3674,$E3680)&gt;=AE$2)*(EDATE($E3674,$E3680)&lt;=AE$3)*((EDATE($E3674,$E3680)-$E3674+1)/AE$4)
+($E3680&gt;0)*($E3674&gt;=AE$2)*($E3674&lt;=AE$3)*(EDATE($E3674,$E3680)&gt;AE$3)*((AE$3-$E3674+1)/AE$4)
+($E3680&gt;0)*($E3674&gt;AE$3)*(0)</f>
        <v/>
      </c>
      <c r="AF3669" s="116">
        <f>($E3680&gt;0)*($E3674&lt;AF$2)*(EDATE($E3674,$E3680)&gt;AF$3)*((AF$3-AF$2+1)/AF$4)
+($E3680&gt;0)*($E3674&lt;AF$2)*(EDATE($E3674,$E3680)&gt;=AF$2)*(EDATE($E3674,$E3680)&lt;=AF$3)*((EDATE($E3674,$E3680)-AF$2)/AF$4)
+($E3680&gt;0)*($E3674&lt;AF$2)*(EDATE($E3674,$E3680)&lt;AF$2)*(0)
+($E3680&gt;0)*($E3674&gt;=AF$2)*($E3674&lt;=AF$3)*(EDATE($E3674,$E3680)&gt;=AF$2)*(EDATE($E3674,$E3680)&lt;=AF$3)*((EDATE($E3674,$E3680)-$E3674+1)/AF$4)
+($E3680&gt;0)*($E3674&gt;=AF$2)*($E3674&lt;=AF$3)*(EDATE($E3674,$E3680)&gt;AF$3)*((AF$3-$E3674+1)/AF$4)
+($E3680&gt;0)*($E3674&gt;AF$3)*(0)</f>
        <v/>
      </c>
      <c r="AG3669" s="116">
        <f>($E3680&gt;0)*($E3674&lt;AG$2)*(EDATE($E3674,$E3680)&gt;AG$3)*((AG$3-AG$2+1)/AG$4)
+($E3680&gt;0)*($E3674&lt;AG$2)*(EDATE($E3674,$E3680)&gt;=AG$2)*(EDATE($E3674,$E3680)&lt;=AG$3)*((EDATE($E3674,$E3680)-AG$2)/AG$4)
+($E3680&gt;0)*($E3674&lt;AG$2)*(EDATE($E3674,$E3680)&lt;AG$2)*(0)
+($E3680&gt;0)*($E3674&gt;=AG$2)*($E3674&lt;=AG$3)*(EDATE($E3674,$E3680)&gt;=AG$2)*(EDATE($E3674,$E3680)&lt;=AG$3)*((EDATE($E3674,$E3680)-$E3674+1)/AG$4)
+($E3680&gt;0)*($E3674&gt;=AG$2)*($E3674&lt;=AG$3)*(EDATE($E3674,$E3680)&gt;AG$3)*((AG$3-$E3674+1)/AG$4)
+($E3680&gt;0)*($E3674&gt;AG$3)*(0)</f>
        <v/>
      </c>
      <c r="AH3669" s="116">
        <f>($E3680&gt;0)*($E3674&lt;AH$2)*(EDATE($E3674,$E3680)&gt;AH$3)*((AH$3-AH$2+1)/AH$4)
+($E3680&gt;0)*($E3674&lt;AH$2)*(EDATE($E3674,$E3680)&gt;=AH$2)*(EDATE($E3674,$E3680)&lt;=AH$3)*((EDATE($E3674,$E3680)-AH$2)/AH$4)
+($E3680&gt;0)*($E3674&lt;AH$2)*(EDATE($E3674,$E3680)&lt;AH$2)*(0)
+($E3680&gt;0)*($E3674&gt;=AH$2)*($E3674&lt;=AH$3)*(EDATE($E3674,$E3680)&gt;=AH$2)*(EDATE($E3674,$E3680)&lt;=AH$3)*((EDATE($E3674,$E3680)-$E3674+1)/AH$4)
+($E3680&gt;0)*($E3674&gt;=AH$2)*($E3674&lt;=AH$3)*(EDATE($E3674,$E3680)&gt;AH$3)*((AH$3-$E3674+1)/AH$4)
+($E3680&gt;0)*($E3674&gt;AH$3)*(0)</f>
        <v/>
      </c>
      <c r="AI3669" s="116">
        <f>($E3680&gt;0)*($E3674&lt;AI$2)*(EDATE($E3674,$E3680)&gt;AI$3)*((AI$3-AI$2+1)/AI$4)
+($E3680&gt;0)*($E3674&lt;AI$2)*(EDATE($E3674,$E3680)&gt;=AI$2)*(EDATE($E3674,$E3680)&lt;=AI$3)*((EDATE($E3674,$E3680)-AI$2)/AI$4)
+($E3680&gt;0)*($E3674&lt;AI$2)*(EDATE($E3674,$E3680)&lt;AI$2)*(0)
+($E3680&gt;0)*($E3674&gt;=AI$2)*($E3674&lt;=AI$3)*(EDATE($E3674,$E3680)&gt;=AI$2)*(EDATE($E3674,$E3680)&lt;=AI$3)*((EDATE($E3674,$E3680)-$E3674+1)/AI$4)
+($E3680&gt;0)*($E3674&gt;=AI$2)*($E3674&lt;=AI$3)*(EDATE($E3674,$E3680)&gt;AI$3)*((AI$3-$E3674+1)/AI$4)
+($E3680&gt;0)*($E3674&gt;AI$3)*(0)</f>
        <v/>
      </c>
      <c r="AJ3669" s="116">
        <f>($E3680&gt;0)*($E3674&lt;AJ$2)*(EDATE($E3674,$E3680)&gt;AJ$3)*((AJ$3-AJ$2+1)/AJ$4)
+($E3680&gt;0)*($E3674&lt;AJ$2)*(EDATE($E3674,$E3680)&gt;=AJ$2)*(EDATE($E3674,$E3680)&lt;=AJ$3)*((EDATE($E3674,$E3680)-AJ$2)/AJ$4)
+($E3680&gt;0)*($E3674&lt;AJ$2)*(EDATE($E3674,$E3680)&lt;AJ$2)*(0)
+($E3680&gt;0)*($E3674&gt;=AJ$2)*($E3674&lt;=AJ$3)*(EDATE($E3674,$E3680)&gt;=AJ$2)*(EDATE($E3674,$E3680)&lt;=AJ$3)*((EDATE($E3674,$E3680)-$E3674+1)/AJ$4)
+($E3680&gt;0)*($E3674&gt;=AJ$2)*($E3674&lt;=AJ$3)*(EDATE($E3674,$E3680)&gt;AJ$3)*((AJ$3-$E3674+1)/AJ$4)
+($E3680&gt;0)*($E3674&gt;AJ$3)*(0)</f>
        <v/>
      </c>
      <c r="AK3669" s="116">
        <f>($E3680&gt;0)*($E3674&lt;AK$2)*(EDATE($E3674,$E3680)&gt;AK$3)*((AK$3-AK$2+1)/AK$4)
+($E3680&gt;0)*($E3674&lt;AK$2)*(EDATE($E3674,$E3680)&gt;=AK$2)*(EDATE($E3674,$E3680)&lt;=AK$3)*((EDATE($E3674,$E3680)-AK$2)/AK$4)
+($E3680&gt;0)*($E3674&lt;AK$2)*(EDATE($E3674,$E3680)&lt;AK$2)*(0)
+($E3680&gt;0)*($E3674&gt;=AK$2)*($E3674&lt;=AK$3)*(EDATE($E3674,$E3680)&gt;=AK$2)*(EDATE($E3674,$E3680)&lt;=AK$3)*((EDATE($E3674,$E3680)-$E3674+1)/AK$4)
+($E3680&gt;0)*($E3674&gt;=AK$2)*($E3674&lt;=AK$3)*(EDATE($E3674,$E3680)&gt;AK$3)*((AK$3-$E3674+1)/AK$4)
+($E3680&gt;0)*($E3674&gt;AK$3)*(0)</f>
        <v/>
      </c>
      <c r="AL3669" s="116">
        <f>($E3680&gt;0)*($E3674&lt;AL$2)*(EDATE($E3674,$E3680)&gt;AL$3)*((AL$3-AL$2+1)/AL$4)
+($E3680&gt;0)*($E3674&lt;AL$2)*(EDATE($E3674,$E3680)&gt;=AL$2)*(EDATE($E3674,$E3680)&lt;=AL$3)*((EDATE($E3674,$E3680)-AL$2)/AL$4)
+($E3680&gt;0)*($E3674&lt;AL$2)*(EDATE($E3674,$E3680)&lt;AL$2)*(0)
+($E3680&gt;0)*($E3674&gt;=AL$2)*($E3674&lt;=AL$3)*(EDATE($E3674,$E3680)&gt;=AL$2)*(EDATE($E3674,$E3680)&lt;=AL$3)*((EDATE($E3674,$E3680)-$E3674+1)/AL$4)
+($E3680&gt;0)*($E3674&gt;=AL$2)*($E3674&lt;=AL$3)*(EDATE($E3674,$E3680)&gt;AL$3)*((AL$3-$E3674+1)/AL$4)
+($E3680&gt;0)*($E3674&gt;AL$3)*(0)</f>
        <v/>
      </c>
      <c r="AM3669" s="116">
        <f>($E3680&gt;0)*($E3674&lt;AM$2)*(EDATE($E3674,$E3680)&gt;AM$3)*((AM$3-AM$2+1)/AM$4)
+($E3680&gt;0)*($E3674&lt;AM$2)*(EDATE($E3674,$E3680)&gt;=AM$2)*(EDATE($E3674,$E3680)&lt;=AM$3)*((EDATE($E3674,$E3680)-AM$2)/AM$4)
+($E3680&gt;0)*($E3674&lt;AM$2)*(EDATE($E3674,$E3680)&lt;AM$2)*(0)
+($E3680&gt;0)*($E3674&gt;=AM$2)*($E3674&lt;=AM$3)*(EDATE($E3674,$E3680)&gt;=AM$2)*(EDATE($E3674,$E3680)&lt;=AM$3)*((EDATE($E3674,$E3680)-$E3674+1)/AM$4)
+($E3680&gt;0)*($E3674&gt;=AM$2)*($E3674&lt;=AM$3)*(EDATE($E3674,$E3680)&gt;AM$3)*((AM$3-$E3674+1)/AM$4)
+($E3680&gt;0)*($E3674&gt;AM$3)*(0)</f>
        <v/>
      </c>
      <c r="AN3669" s="116">
        <f>($E3680&gt;0)*($E3674&lt;AN$2)*(EDATE($E3674,$E3680)&gt;AN$3)*((AN$3-AN$2+1)/AN$4)
+($E3680&gt;0)*($E3674&lt;AN$2)*(EDATE($E3674,$E3680)&gt;=AN$2)*(EDATE($E3674,$E3680)&lt;=AN$3)*((EDATE($E3674,$E3680)-AN$2)/AN$4)
+($E3680&gt;0)*($E3674&lt;AN$2)*(EDATE($E3674,$E3680)&lt;AN$2)*(0)
+($E3680&gt;0)*($E3674&gt;=AN$2)*($E3674&lt;=AN$3)*(EDATE($E3674,$E3680)&gt;=AN$2)*(EDATE($E3674,$E3680)&lt;=AN$3)*((EDATE($E3674,$E3680)-$E3674+1)/AN$4)
+($E3680&gt;0)*($E3674&gt;=AN$2)*($E3674&lt;=AN$3)*(EDATE($E3674,$E3680)&gt;AN$3)*((AN$3-$E3674+1)/AN$4)
+($E3680&gt;0)*($E3674&gt;AN$3)*(0)</f>
        <v/>
      </c>
      <c r="AO3669" s="116">
        <f>($E3680&gt;0)*($E3674&lt;AO$2)*(EDATE($E3674,$E3680)&gt;AO$3)*((AO$3-AO$2+1)/AO$4)
+($E3680&gt;0)*($E3674&lt;AO$2)*(EDATE($E3674,$E3680)&gt;=AO$2)*(EDATE($E3674,$E3680)&lt;=AO$3)*((EDATE($E3674,$E3680)-AO$2)/AO$4)
+($E3680&gt;0)*($E3674&lt;AO$2)*(EDATE($E3674,$E3680)&lt;AO$2)*(0)
+($E3680&gt;0)*($E3674&gt;=AO$2)*($E3674&lt;=AO$3)*(EDATE($E3674,$E3680)&gt;=AO$2)*(EDATE($E3674,$E3680)&lt;=AO$3)*((EDATE($E3674,$E3680)-$E3674+1)/AO$4)
+($E3680&gt;0)*($E3674&gt;=AO$2)*($E3674&lt;=AO$3)*(EDATE($E3674,$E3680)&gt;AO$3)*((AO$3-$E3674+1)/AO$4)
+($E3680&gt;0)*($E3674&gt;AO$3)*(0)</f>
        <v/>
      </c>
      <c r="AP3669" s="116">
        <f>($E3680&gt;0)*($E3674&lt;AP$2)*(EDATE($E3674,$E3680)&gt;AP$3)*((AP$3-AP$2+1)/AP$4)
+($E3680&gt;0)*($E3674&lt;AP$2)*(EDATE($E3674,$E3680)&gt;=AP$2)*(EDATE($E3674,$E3680)&lt;=AP$3)*((EDATE($E3674,$E3680)-AP$2)/AP$4)
+($E3680&gt;0)*($E3674&lt;AP$2)*(EDATE($E3674,$E3680)&lt;AP$2)*(0)
+($E3680&gt;0)*($E3674&gt;=AP$2)*($E3674&lt;=AP$3)*(EDATE($E3674,$E3680)&gt;=AP$2)*(EDATE($E3674,$E3680)&lt;=AP$3)*((EDATE($E3674,$E3680)-$E3674+1)/AP$4)
+($E3680&gt;0)*($E3674&gt;=AP$2)*($E3674&lt;=AP$3)*(EDATE($E3674,$E3680)&gt;AP$3)*((AP$3-$E3674+1)/AP$4)
+($E3680&gt;0)*($E3674&gt;AP$3)*(0)</f>
        <v/>
      </c>
      <c r="AQ3669" s="116">
        <f>($E3680&gt;0)*($E3674&lt;AQ$2)*(EDATE($E3674,$E3680)&gt;AQ$3)*((AQ$3-AQ$2+1)/AQ$4)
+($E3680&gt;0)*($E3674&lt;AQ$2)*(EDATE($E3674,$E3680)&gt;=AQ$2)*(EDATE($E3674,$E3680)&lt;=AQ$3)*((EDATE($E3674,$E3680)-AQ$2)/AQ$4)
+($E3680&gt;0)*($E3674&lt;AQ$2)*(EDATE($E3674,$E3680)&lt;AQ$2)*(0)
+($E3680&gt;0)*($E3674&gt;=AQ$2)*($E3674&lt;=AQ$3)*(EDATE($E3674,$E3680)&gt;=AQ$2)*(EDATE($E3674,$E3680)&lt;=AQ$3)*((EDATE($E3674,$E3680)-$E3674+1)/AQ$4)
+($E3680&gt;0)*($E3674&gt;=AQ$2)*($E3674&lt;=AQ$3)*(EDATE($E3674,$E3680)&gt;AQ$3)*((AQ$3-$E3674+1)/AQ$4)
+($E3680&gt;0)*($E3674&gt;AQ$3)*(0)</f>
        <v/>
      </c>
      <c r="AR3669" s="116">
        <f>($E3680&gt;0)*($E3674&lt;AR$2)*(EDATE($E3674,$E3680)&gt;AR$3)*((AR$3-AR$2+1)/AR$4)
+($E3680&gt;0)*($E3674&lt;AR$2)*(EDATE($E3674,$E3680)&gt;=AR$2)*(EDATE($E3674,$E3680)&lt;=AR$3)*((EDATE($E3674,$E3680)-AR$2)/AR$4)
+($E3680&gt;0)*($E3674&lt;AR$2)*(EDATE($E3674,$E3680)&lt;AR$2)*(0)
+($E3680&gt;0)*($E3674&gt;=AR$2)*($E3674&lt;=AR$3)*(EDATE($E3674,$E3680)&gt;=AR$2)*(EDATE($E3674,$E3680)&lt;=AR$3)*((EDATE($E3674,$E3680)-$E3674+1)/AR$4)
+($E3680&gt;0)*($E3674&gt;=AR$2)*($E3674&lt;=AR$3)*(EDATE($E3674,$E3680)&gt;AR$3)*((AR$3-$E3674+1)/AR$4)
+($E3680&gt;0)*($E3674&gt;AR$3)*(0)</f>
        <v/>
      </c>
      <c r="AS3669" s="116">
        <f>($E3680&gt;0)*($E3674&lt;AS$2)*(EDATE($E3674,$E3680)&gt;AS$3)*((AS$3-AS$2+1)/AS$4)
+($E3680&gt;0)*($E3674&lt;AS$2)*(EDATE($E3674,$E3680)&gt;=AS$2)*(EDATE($E3674,$E3680)&lt;=AS$3)*((EDATE($E3674,$E3680)-AS$2)/AS$4)
+($E3680&gt;0)*($E3674&lt;AS$2)*(EDATE($E3674,$E3680)&lt;AS$2)*(0)
+($E3680&gt;0)*($E3674&gt;=AS$2)*($E3674&lt;=AS$3)*(EDATE($E3674,$E3680)&gt;=AS$2)*(EDATE($E3674,$E3680)&lt;=AS$3)*((EDATE($E3674,$E3680)-$E3674+1)/AS$4)
+($E3680&gt;0)*($E3674&gt;=AS$2)*($E3674&lt;=AS$3)*(EDATE($E3674,$E3680)&gt;AS$3)*((AS$3-$E3674+1)/AS$4)
+($E3680&gt;0)*($E3674&gt;AS$3)*(0)</f>
        <v/>
      </c>
      <c r="AT3669" s="116">
        <f>($E3680&gt;0)*($E3674&lt;AT$2)*(EDATE($E3674,$E3680)&gt;AT$3)*((AT$3-AT$2+1)/AT$4)
+($E3680&gt;0)*($E3674&lt;AT$2)*(EDATE($E3674,$E3680)&gt;=AT$2)*(EDATE($E3674,$E3680)&lt;=AT$3)*((EDATE($E3674,$E3680)-AT$2)/AT$4)
+($E3680&gt;0)*($E3674&lt;AT$2)*(EDATE($E3674,$E3680)&lt;AT$2)*(0)
+($E3680&gt;0)*($E3674&gt;=AT$2)*($E3674&lt;=AT$3)*(EDATE($E3674,$E3680)&gt;=AT$2)*(EDATE($E3674,$E3680)&lt;=AT$3)*((EDATE($E3674,$E3680)-$E3674+1)/AT$4)
+($E3680&gt;0)*($E3674&gt;=AT$2)*($E3674&lt;=AT$3)*(EDATE($E3674,$E3680)&gt;AT$3)*((AT$3-$E3674+1)/AT$4)
+($E3680&gt;0)*($E3674&gt;AT$3)*(0)</f>
        <v/>
      </c>
      <c r="AU3669" s="116">
        <f>($E3680&gt;0)*($E3674&lt;AU$2)*(EDATE($E3674,$E3680)&gt;AU$3)*((AU$3-AU$2+1)/AU$4)
+($E3680&gt;0)*($E3674&lt;AU$2)*(EDATE($E3674,$E3680)&gt;=AU$2)*(EDATE($E3674,$E3680)&lt;=AU$3)*((EDATE($E3674,$E3680)-AU$2)/AU$4)
+($E3680&gt;0)*($E3674&lt;AU$2)*(EDATE($E3674,$E3680)&lt;AU$2)*(0)
+($E3680&gt;0)*($E3674&gt;=AU$2)*($E3674&lt;=AU$3)*(EDATE($E3674,$E3680)&gt;=AU$2)*(EDATE($E3674,$E3680)&lt;=AU$3)*((EDATE($E3674,$E3680)-$E3674+1)/AU$4)
+($E3680&gt;0)*($E3674&gt;=AU$2)*($E3674&lt;=AU$3)*(EDATE($E3674,$E3680)&gt;AU$3)*((AU$3-$E3674+1)/AU$4)
+($E3680&gt;0)*($E3674&gt;AU$3)*(0)</f>
        <v/>
      </c>
      <c r="AV3669" s="116">
        <f>($E3680&gt;0)*($E3674&lt;AV$2)*(EDATE($E3674,$E3680)&gt;AV$3)*((AV$3-AV$2+1)/AV$4)
+($E3680&gt;0)*($E3674&lt;AV$2)*(EDATE($E3674,$E3680)&gt;=AV$2)*(EDATE($E3674,$E3680)&lt;=AV$3)*((EDATE($E3674,$E3680)-AV$2)/AV$4)
+($E3680&gt;0)*($E3674&lt;AV$2)*(EDATE($E3674,$E3680)&lt;AV$2)*(0)
+($E3680&gt;0)*($E3674&gt;=AV$2)*($E3674&lt;=AV$3)*(EDATE($E3674,$E3680)&gt;=AV$2)*(EDATE($E3674,$E3680)&lt;=AV$3)*((EDATE($E3674,$E3680)-$E3674+1)/AV$4)
+($E3680&gt;0)*($E3674&gt;=AV$2)*($E3674&lt;=AV$3)*(EDATE($E3674,$E3680)&gt;AV$3)*((AV$3-$E3674+1)/AV$4)
+($E3680&gt;0)*($E3674&gt;AV$3)*(0)</f>
        <v/>
      </c>
      <c r="AW3669" s="116">
        <f>($E3680&gt;0)*($E3674&lt;AW$2)*(EDATE($E3674,$E3680)&gt;AW$3)*((AW$3-AW$2+1)/AW$4)
+($E3680&gt;0)*($E3674&lt;AW$2)*(EDATE($E3674,$E3680)&gt;=AW$2)*(EDATE($E3674,$E3680)&lt;=AW$3)*((EDATE($E3674,$E3680)-AW$2)/AW$4)
+($E3680&gt;0)*($E3674&lt;AW$2)*(EDATE($E3674,$E3680)&lt;AW$2)*(0)
+($E3680&gt;0)*($E3674&gt;=AW$2)*($E3674&lt;=AW$3)*(EDATE($E3674,$E3680)&gt;=AW$2)*(EDATE($E3674,$E3680)&lt;=AW$3)*((EDATE($E3674,$E3680)-$E3674+1)/AW$4)
+($E3680&gt;0)*($E3674&gt;=AW$2)*($E3674&lt;=AW$3)*(EDATE($E3674,$E3680)&gt;AW$3)*((AW$3-$E3674+1)/AW$4)
+($E3680&gt;0)*($E3674&gt;AW$3)*(0)</f>
        <v/>
      </c>
      <c r="AX3669" s="116">
        <f>($E3680&gt;0)*($E3674&lt;AX$2)*(EDATE($E3674,$E3680)&gt;AX$3)*((AX$3-AX$2+1)/AX$4)
+($E3680&gt;0)*($E3674&lt;AX$2)*(EDATE($E3674,$E3680)&gt;=AX$2)*(EDATE($E3674,$E3680)&lt;=AX$3)*((EDATE($E3674,$E3680)-AX$2)/AX$4)
+($E3680&gt;0)*($E3674&lt;AX$2)*(EDATE($E3674,$E3680)&lt;AX$2)*(0)
+($E3680&gt;0)*($E3674&gt;=AX$2)*($E3674&lt;=AX$3)*(EDATE($E3674,$E3680)&gt;=AX$2)*(EDATE($E3674,$E3680)&lt;=AX$3)*((EDATE($E3674,$E3680)-$E3674+1)/AX$4)
+($E3680&gt;0)*($E3674&gt;=AX$2)*($E3674&lt;=AX$3)*(EDATE($E3674,$E3680)&gt;AX$3)*((AX$3-$E3674+1)/AX$4)
+($E3680&gt;0)*($E3674&gt;AX$3)*(0)</f>
        <v/>
      </c>
      <c r="AY3669" s="116">
        <f>($E3680&gt;0)*($E3674&lt;AY$2)*(EDATE($E3674,$E3680)&gt;AY$3)*((AY$3-AY$2+1)/AY$4)
+($E3680&gt;0)*($E3674&lt;AY$2)*(EDATE($E3674,$E3680)&gt;=AY$2)*(EDATE($E3674,$E3680)&lt;=AY$3)*((EDATE($E3674,$E3680)-AY$2)/AY$4)
+($E3680&gt;0)*($E3674&lt;AY$2)*(EDATE($E3674,$E3680)&lt;AY$2)*(0)
+($E3680&gt;0)*($E3674&gt;=AY$2)*($E3674&lt;=AY$3)*(EDATE($E3674,$E3680)&gt;=AY$2)*(EDATE($E3674,$E3680)&lt;=AY$3)*((EDATE($E3674,$E3680)-$E3674+1)/AY$4)
+($E3680&gt;0)*($E3674&gt;=AY$2)*($E3674&lt;=AY$3)*(EDATE($E3674,$E3680)&gt;AY$3)*((AY$3-$E3674+1)/AY$4)
+($E3680&gt;0)*($E3674&gt;AY$3)*(0)</f>
        <v/>
      </c>
      <c r="AZ3669" s="116">
        <f>($E3680&gt;0)*($E3674&lt;AZ$2)*(EDATE($E3674,$E3680)&gt;AZ$3)*((AZ$3-AZ$2+1)/AZ$4)
+($E3680&gt;0)*($E3674&lt;AZ$2)*(EDATE($E3674,$E3680)&gt;=AZ$2)*(EDATE($E3674,$E3680)&lt;=AZ$3)*((EDATE($E3674,$E3680)-AZ$2)/AZ$4)
+($E3680&gt;0)*($E3674&lt;AZ$2)*(EDATE($E3674,$E3680)&lt;AZ$2)*(0)
+($E3680&gt;0)*($E3674&gt;=AZ$2)*($E3674&lt;=AZ$3)*(EDATE($E3674,$E3680)&gt;=AZ$2)*(EDATE($E3674,$E3680)&lt;=AZ$3)*((EDATE($E3674,$E3680)-$E3674+1)/AZ$4)
+($E3680&gt;0)*($E3674&gt;=AZ$2)*($E3674&lt;=AZ$3)*(EDATE($E3674,$E3680)&gt;AZ$3)*((AZ$3-$E3674+1)/AZ$4)
+($E3680&gt;0)*($E3674&gt;AZ$3)*(0)</f>
        <v/>
      </c>
      <c r="BA3669" s="116">
        <f>($E3680&gt;0)*($E3674&lt;BA$2)*(EDATE($E3674,$E3680)&gt;BA$3)*((BA$3-BA$2+1)/BA$4)
+($E3680&gt;0)*($E3674&lt;BA$2)*(EDATE($E3674,$E3680)&gt;=BA$2)*(EDATE($E3674,$E3680)&lt;=BA$3)*((EDATE($E3674,$E3680)-BA$2)/BA$4)
+($E3680&gt;0)*($E3674&lt;BA$2)*(EDATE($E3674,$E3680)&lt;BA$2)*(0)
+($E3680&gt;0)*($E3674&gt;=BA$2)*($E3674&lt;=BA$3)*(EDATE($E3674,$E3680)&gt;=BA$2)*(EDATE($E3674,$E3680)&lt;=BA$3)*((EDATE($E3674,$E3680)-$E3674+1)/BA$4)
+($E3680&gt;0)*($E3674&gt;=BA$2)*($E3674&lt;=BA$3)*(EDATE($E3674,$E3680)&gt;BA$3)*((BA$3-$E3674+1)/BA$4)
+($E3680&gt;0)*($E3674&gt;BA$3)*(0)</f>
        <v/>
      </c>
      <c r="BB3669" s="116">
        <f>($E3680&gt;0)*($E3674&lt;BB$2)*(EDATE($E3674,$E3680)&gt;BB$3)*((BB$3-BB$2+1)/BB$4)
+($E3680&gt;0)*($E3674&lt;BB$2)*(EDATE($E3674,$E3680)&gt;=BB$2)*(EDATE($E3674,$E3680)&lt;=BB$3)*((EDATE($E3674,$E3680)-BB$2)/BB$4)
+($E3680&gt;0)*($E3674&lt;BB$2)*(EDATE($E3674,$E3680)&lt;BB$2)*(0)
+($E3680&gt;0)*($E3674&gt;=BB$2)*($E3674&lt;=BB$3)*(EDATE($E3674,$E3680)&gt;=BB$2)*(EDATE($E3674,$E3680)&lt;=BB$3)*((EDATE($E3674,$E3680)-$E3674+1)/BB$4)
+($E3680&gt;0)*($E3674&gt;=BB$2)*($E3674&lt;=BB$3)*(EDATE($E3674,$E3680)&gt;BB$3)*((BB$3-$E3674+1)/BB$4)
+($E3680&gt;0)*($E3674&gt;BB$3)*(0)</f>
        <v/>
      </c>
      <c r="BC3669" s="116">
        <f>($E3680&gt;0)*($E3674&lt;BC$2)*(EDATE($E3674,$E3680)&gt;BC$3)*((BC$3-BC$2+1)/BC$4)
+($E3680&gt;0)*($E3674&lt;BC$2)*(EDATE($E3674,$E3680)&gt;=BC$2)*(EDATE($E3674,$E3680)&lt;=BC$3)*((EDATE($E3674,$E3680)-BC$2)/BC$4)
+($E3680&gt;0)*($E3674&lt;BC$2)*(EDATE($E3674,$E3680)&lt;BC$2)*(0)
+($E3680&gt;0)*($E3674&gt;=BC$2)*($E3674&lt;=BC$3)*(EDATE($E3674,$E3680)&gt;=BC$2)*(EDATE($E3674,$E3680)&lt;=BC$3)*((EDATE($E3674,$E3680)-$E3674+1)/BC$4)
+($E3680&gt;0)*($E3674&gt;=BC$2)*($E3674&lt;=BC$3)*(EDATE($E3674,$E3680)&gt;BC$3)*((BC$3-$E3674+1)/BC$4)
+($E3680&gt;0)*($E3674&gt;BC$3)*(0)</f>
        <v/>
      </c>
      <c r="BD3669" s="116">
        <f>($E3680&gt;0)*($E3674&lt;BD$2)*(EDATE($E3674,$E3680)&gt;BD$3)*((BD$3-BD$2+1)/BD$4)
+($E3680&gt;0)*($E3674&lt;BD$2)*(EDATE($E3674,$E3680)&gt;=BD$2)*(EDATE($E3674,$E3680)&lt;=BD$3)*((EDATE($E3674,$E3680)-BD$2)/BD$4)
+($E3680&gt;0)*($E3674&lt;BD$2)*(EDATE($E3674,$E3680)&lt;BD$2)*(0)
+($E3680&gt;0)*($E3674&gt;=BD$2)*($E3674&lt;=BD$3)*(EDATE($E3674,$E3680)&gt;=BD$2)*(EDATE($E3674,$E3680)&lt;=BD$3)*((EDATE($E3674,$E3680)-$E3674+1)/BD$4)
+($E3680&gt;0)*($E3674&gt;=BD$2)*($E3674&lt;=BD$3)*(EDATE($E3674,$E3680)&gt;BD$3)*((BD$3-$E3674+1)/BD$4)
+($E3680&gt;0)*($E3674&gt;BD$3)*(0)</f>
        <v/>
      </c>
    </row>
    <row r="3670" ht="16" customHeight="1">
      <c r="B3670" s="11">
        <f>B3669</f>
        <v/>
      </c>
      <c r="C3670" s="12">
        <f>C3669</f>
        <v/>
      </c>
      <c r="D3670" s="13" t="inlineStr">
        <is>
          <t>Surface totale</t>
        </is>
      </c>
      <c r="E3670" s="125" t="n">
        <v>148.3</v>
      </c>
      <c r="F3670" s="15" t="n"/>
      <c r="G3670" s="13" t="inlineStr">
        <is>
          <t>Surface pondérée</t>
        </is>
      </c>
      <c r="H3670" s="126" t="n">
        <v>59.28</v>
      </c>
      <c r="I3670" s="13" t="inlineStr">
        <is>
          <t>Surface RDC</t>
        </is>
      </c>
      <c r="J3670" s="126" t="n">
        <v>0</v>
      </c>
      <c r="L3670" s="20" t="inlineStr">
        <is>
          <t>% Palier</t>
        </is>
      </c>
      <c r="M3670" s="72" t="n"/>
      <c r="N3670" s="72" t="n"/>
      <c r="O3670" s="117">
        <f>($H3675&gt;0)*($J36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$2350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
+($H3677&gt;0)*($J3677&lt;O$2)*0
+($H3677&gt;0)*($J3677&gt;=O$2)*($J3677&lt;=O$3)*(($J3677-O$2+1)/O$4)
+($H3677&gt;0)*($J3677&gt;O$3)*($I3677&gt;O$3)*0
+($H3677&gt;0)*($J3677&gt;O$3)*($I3677&lt;=O$3)*($I3677&gt;=O$2)*((O$3-$I3677+1)/O$4)
+($H3677&gt;0)*($J3677&gt;O$3)*($I3677&lt;O$2)*1
+($H3677&gt;0)*($I3677&gt;O$3)*0</f>
        <v/>
      </c>
      <c r="P3670" s="117">
        <f>($H3675&gt;0)*($J36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$2350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
+($H3677&gt;0)*($J3677&lt;P$2)*0
+($H3677&gt;0)*($J3677&gt;=P$2)*($J3677&lt;=P$3)*(($J3677-P$2+1)/P$4)
+($H3677&gt;0)*($J3677&gt;P$3)*($I3677&gt;P$3)*0
+($H3677&gt;0)*($J3677&gt;P$3)*($I3677&lt;=P$3)*($I3677&gt;=P$2)*((P$3-$I3677+1)/P$4)
+($H3677&gt;0)*($J3677&gt;P$3)*($I3677&lt;P$2)*1
+($H3677&gt;0)*($I3677&gt;P$3)*0</f>
        <v/>
      </c>
      <c r="Q3670" s="117">
        <f>($H3675&gt;0)*($J3675&lt;Q$2)*
0+($H3675&gt;0)*($J3675&gt;=Q$2)*($J3675&lt;=Q$3)*(($J3675-Q$2+1)/Q$4)
+($H3675&gt;0)*($J3675&gt;Q$3)*($I3675&gt;Q$3)*
0+($H3675&gt;0)*($J3675&gt;Q$3)*($I3675&lt;=Q$3)*($I3675&gt;=Q$2)*((Q$3-$I3675+1)/Q$4)
+($H3675&gt;0)*($J3675&gt;Q$3)*($I3675&lt;Q$2)*
1+($H3675&gt;0)*($I3675&gt;Q$3)*
0+($H3676&gt;0)*($J$2350&lt;Q$2)*
0+($H3676&gt;0)*($J3676&gt;=Q$2)*($J3676&lt;=Q$3)*(($J3676-Q$2+1)/Q$4)
+($H3676&gt;0)*($J3676&gt;Q$3)*($I3676&gt;Q$3)*
0+($H3676&gt;0)*($J3676&gt;Q$3)*($I3676&lt;=Q$3)*($I3676&gt;=Q$2)*((Q$3-$I3676+1)/Q$4)
+($H3676&gt;0)*($J3676&gt;Q$3)*($I3676&lt;Q$2)*
1+($H3676&gt;0)*($I3676&gt;Q$3)*
0+($H3677&gt;0)*($J3677&lt;Q$2)*
0+($H3677&gt;0)*($J3677&gt;=Q$2)*($J3677&lt;=Q$3)*(($J3677-Q$2+1)/Q$4)
+($H3677&gt;0)*($J3677&gt;Q$3)*($I3677&gt;Q$3)*
0+($H3677&gt;0)*($J3677&gt;Q$3)*($I3677&lt;=Q$3)*($I3677&gt;=Q$2)*((Q$3-$I3677+1)/Q$4)
+($H3677&gt;0)*($J3677&gt;Q$3)*($I3677&lt;Q$2)*
1+($H3677&gt;0)*($I3677&gt;Q$3)*0</f>
        <v/>
      </c>
      <c r="R3670" s="117">
        <f>($H3675&gt;0)*($J3675&lt;R$2)*
0+($H3675&gt;0)*($J3675&gt;=R$2)*($J3675&lt;=R$3)*(($J3675-R$2+1)/R$4)
+($H3675&gt;0)*($J3675&gt;R$3)*($I3675&gt;R$3)*
0+($H3675&gt;0)*($J3675&gt;R$3)*($I3675&lt;=R$3)*($I3675&gt;=R$2)*((R$3-$I3675+1)/R$4)
+($H3675&gt;0)*($J3675&gt;R$3)*($I3675&lt;R$2)*
1+($H3675&gt;0)*($I3675&gt;R$3)*
0+($H3676&gt;0)*($J$2350&lt;R$2)*
0+($H3676&gt;0)*($J3676&gt;=R$2)*($J3676&lt;=R$3)*(($J3676-R$2+1)/R$4)
+($H3676&gt;0)*($J3676&gt;R$3)*($I3676&gt;R$3)*
0+($H3676&gt;0)*($J3676&gt;R$3)*($I3676&lt;=R$3)*($I3676&gt;=R$2)*((R$3-$I3676+1)/R$4)
+($H3676&gt;0)*($J3676&gt;R$3)*($I3676&lt;R$2)*
1+($H3676&gt;0)*($I3676&gt;R$3)*
0+($H3677&gt;0)*($J3677&lt;R$2)*
0+($H3677&gt;0)*($J3677&gt;=R$2)*($J3677&lt;=R$3)*(($J3677-R$2+1)/R$4)
+($H3677&gt;0)*($J3677&gt;R$3)*($I3677&gt;R$3)*
0+($H3677&gt;0)*($J3677&gt;R$3)*($I3677&lt;=R$3)*($I3677&gt;=R$2)*((R$3-$I3677+1)/R$4)
+($H3677&gt;0)*($J3677&gt;R$3)*($I3677&lt;R$2)*
1+($H3677&gt;0)*($I3677&gt;R$3)*0</f>
        <v/>
      </c>
      <c r="S3670" s="117">
        <f>($H3675&gt;0)*($J3675&lt;S$2)*
0+($H3675&gt;0)*($J3675&gt;=S$2)*($J3675&lt;=S$3)*(($J3675-S$2+1)/S$4)
+($H3675&gt;0)*($J3675&gt;S$3)*($I3675&gt;S$3)*
0+($H3675&gt;0)*($J3675&gt;S$3)*($I3675&lt;=S$3)*($I3675&gt;=S$2)*((S$3-$I3675+1)/S$4)
+($H3675&gt;0)*($J3675&gt;S$3)*($I3675&lt;S$2)*
1+($H3675&gt;0)*($I3675&gt;S$3)*
0+($H3676&gt;0)*($J$2350&lt;S$2)*
0+($H3676&gt;0)*($J3676&gt;=S$2)*($J3676&lt;=S$3)*(($J3676-S$2+1)/S$4)
+($H3676&gt;0)*($J3676&gt;S$3)*($I3676&gt;S$3)*
0+($H3676&gt;0)*($J3676&gt;S$3)*($I3676&lt;=S$3)*($I3676&gt;=S$2)*((S$3-$I3676+1)/S$4)
+($H3676&gt;0)*($J3676&gt;S$3)*($I3676&lt;S$2)*
1+($H3676&gt;0)*($I3676&gt;S$3)*
0+($H3677&gt;0)*($J3677&lt;S$2)*
0+($H3677&gt;0)*($J3677&gt;=S$2)*($J3677&lt;=S$3)*(($J3677-S$2+1)/S$4)
+($H3677&gt;0)*($J3677&gt;S$3)*($I3677&gt;S$3)*
0+($H3677&gt;0)*($J3677&gt;S$3)*($I3677&lt;=S$3)*($I3677&gt;=S$2)*((S$3-$I3677+1)/S$4)
+($H3677&gt;0)*($J3677&gt;S$3)*($I3677&lt;S$2)*
1+($H3677&gt;0)*($I3677&gt;S$3)*0</f>
        <v/>
      </c>
      <c r="T3670" s="117">
        <f>($H3675&gt;0)*($J3675&lt;T$2)*
0+($H3675&gt;0)*($J3675&gt;=T$2)*($J3675&lt;=T$3)*(($J3675-T$2+1)/T$4)
+($H3675&gt;0)*($J3675&gt;T$3)*($I3675&gt;T$3)*
0+($H3675&gt;0)*($J3675&gt;T$3)*($I3675&lt;=T$3)*($I3675&gt;=T$2)*((T$3-$I3675+1)/T$4)
+($H3675&gt;0)*($J3675&gt;T$3)*($I3675&lt;T$2)*
1+($H3675&gt;0)*($I3675&gt;T$3)*
0+($H3676&gt;0)*($J$2350&lt;T$2)*
0+($H3676&gt;0)*($J3676&gt;=T$2)*($J3676&lt;=T$3)*(($J3676-T$2+1)/T$4)
+($H3676&gt;0)*($J3676&gt;T$3)*($I3676&gt;T$3)*
0+($H3676&gt;0)*($J3676&gt;T$3)*($I3676&lt;=T$3)*($I3676&gt;=T$2)*((T$3-$I3676+1)/T$4)
+($H3676&gt;0)*($J3676&gt;T$3)*($I3676&lt;T$2)*
1+($H3676&gt;0)*($I3676&gt;T$3)*
0+($H3677&gt;0)*($J3677&lt;T$2)*
0+($H3677&gt;0)*($J3677&gt;=T$2)*($J3677&lt;=T$3)*(($J3677-T$2+1)/T$4)
+($H3677&gt;0)*($J3677&gt;T$3)*($I3677&gt;T$3)*
0+($H3677&gt;0)*($J3677&gt;T$3)*($I3677&lt;=T$3)*($I3677&gt;=T$2)*((T$3-$I3677+1)/T$4)
+($H3677&gt;0)*($J3677&gt;T$3)*($I3677&lt;T$2)*
1+($H3677&gt;0)*($I3677&gt;T$3)*0</f>
        <v/>
      </c>
      <c r="U3670" s="117">
        <f>($H3675&gt;0)*($J3675&lt;U$2)*
0+($H3675&gt;0)*($J3675&gt;=U$2)*($J3675&lt;=U$3)*(($J3675-U$2+1)/U$4)
+($H3675&gt;0)*($J3675&gt;U$3)*($I3675&gt;U$3)*
0+($H3675&gt;0)*($J3675&gt;U$3)*($I3675&lt;=U$3)*($I3675&gt;=U$2)*((U$3-$I3675+1)/U$4)
+($H3675&gt;0)*($J3675&gt;U$3)*($I3675&lt;U$2)*
1+($H3675&gt;0)*($I3675&gt;U$3)*
0+($H3676&gt;0)*($J$2350&lt;U$2)*
0+($H3676&gt;0)*($J3676&gt;=U$2)*($J3676&lt;=U$3)*(($J3676-U$2+1)/U$4)
+($H3676&gt;0)*($J3676&gt;U$3)*($I3676&gt;U$3)*
0+($H3676&gt;0)*($J3676&gt;U$3)*($I3676&lt;=U$3)*($I3676&gt;=U$2)*((U$3-$I3676+1)/U$4)
+($H3676&gt;0)*($J3676&gt;U$3)*($I3676&lt;U$2)*
1+($H3676&gt;0)*($I3676&gt;U$3)*
0+($H3677&gt;0)*($J3677&lt;U$2)*
0+($H3677&gt;0)*($J3677&gt;=U$2)*($J3677&lt;=U$3)*(($J3677-U$2+1)/U$4)
+($H3677&gt;0)*($J3677&gt;U$3)*($I3677&gt;U$3)*
0+($H3677&gt;0)*($J3677&gt;U$3)*($I3677&lt;=U$3)*($I3677&gt;=U$2)*((U$3-$I3677+1)/U$4)
+($H3677&gt;0)*($J3677&gt;U$3)*($I3677&lt;U$2)*
1+($H3677&gt;0)*($I3677&gt;U$3)*0</f>
        <v/>
      </c>
      <c r="V3670" s="117">
        <f>($H3675&gt;0)*($J3675&lt;V$2)*
0+($H3675&gt;0)*($J3675&gt;=V$2)*($J3675&lt;=V$3)*(($J3675-V$2+1)/V$4)
+($H3675&gt;0)*($J3675&gt;V$3)*($I3675&gt;V$3)*
0+($H3675&gt;0)*($J3675&gt;V$3)*($I3675&lt;=V$3)*($I3675&gt;=V$2)*((V$3-$I3675+1)/V$4)
+($H3675&gt;0)*($J3675&gt;V$3)*($I3675&lt;V$2)*
1+($H3675&gt;0)*($I3675&gt;V$3)*
0+($H3676&gt;0)*($J$2350&lt;V$2)*
0+($H3676&gt;0)*($J3676&gt;=V$2)*($J3676&lt;=V$3)*(($J3676-V$2+1)/V$4)
+($H3676&gt;0)*($J3676&gt;V$3)*($I3676&gt;V$3)*
0+($H3676&gt;0)*($J3676&gt;V$3)*($I3676&lt;=V$3)*($I3676&gt;=V$2)*((V$3-$I3676+1)/V$4)
+($H3676&gt;0)*($J3676&gt;V$3)*($I3676&lt;V$2)*
1+($H3676&gt;0)*($I3676&gt;V$3)*
0+($H3677&gt;0)*($J3677&lt;V$2)*
0+($H3677&gt;0)*($J3677&gt;=V$2)*($J3677&lt;=V$3)*(($J3677-V$2+1)/V$4)
+($H3677&gt;0)*($J3677&gt;V$3)*($I3677&gt;V$3)*
0+($H3677&gt;0)*($J3677&gt;V$3)*($I3677&lt;=V$3)*($I3677&gt;=V$2)*((V$3-$I3677+1)/V$4)
+($H3677&gt;0)*($J3677&gt;V$3)*($I3677&lt;V$2)*
1+($H3677&gt;0)*($I3677&gt;V$3)*0</f>
        <v/>
      </c>
      <c r="W3670" s="117">
        <f>($H3675&gt;0)*($J3675&lt;W$2)*
0+($H3675&gt;0)*($J3675&gt;=W$2)*($J3675&lt;=W$3)*(($J3675-W$2+1)/W$4)
+($H3675&gt;0)*($J3675&gt;W$3)*($I3675&gt;W$3)*
0+($H3675&gt;0)*($J3675&gt;W$3)*($I3675&lt;=W$3)*($I3675&gt;=W$2)*((W$3-$I3675+1)/W$4)
+($H3675&gt;0)*($J3675&gt;W$3)*($I3675&lt;W$2)*
1+($H3675&gt;0)*($I3675&gt;W$3)*
0+($H3676&gt;0)*($J$2350&lt;W$2)*
0+($H3676&gt;0)*($J3676&gt;=W$2)*($J3676&lt;=W$3)*(($J3676-W$2+1)/W$4)
+($H3676&gt;0)*($J3676&gt;W$3)*($I3676&gt;W$3)*
0+($H3676&gt;0)*($J3676&gt;W$3)*($I3676&lt;=W$3)*($I3676&gt;=W$2)*((W$3-$I3676+1)/W$4)
+($H3676&gt;0)*($J3676&gt;W$3)*($I3676&lt;W$2)*
1+($H3676&gt;0)*($I3676&gt;W$3)*
0+($H3677&gt;0)*($J3677&lt;W$2)*
0+($H3677&gt;0)*($J3677&gt;=W$2)*($J3677&lt;=W$3)*(($J3677-W$2+1)/W$4)
+($H3677&gt;0)*($J3677&gt;W$3)*($I3677&gt;W$3)*
0+($H3677&gt;0)*($J3677&gt;W$3)*($I3677&lt;=W$3)*($I3677&gt;=W$2)*((W$3-$I3677+1)/W$4)
+($H3677&gt;0)*($J3677&gt;W$3)*($I3677&lt;W$2)*
1+($H3677&gt;0)*($I3677&gt;W$3)*0</f>
        <v/>
      </c>
      <c r="X3670" s="117">
        <f>($H3675&gt;0)*($J3675&lt;X$2)*
0+($H3675&gt;0)*($J3675&gt;=X$2)*($J3675&lt;=X$3)*(($J3675-X$2+1)/X$4)
+($H3675&gt;0)*($J3675&gt;X$3)*($I3675&gt;X$3)*
0+($H3675&gt;0)*($J3675&gt;X$3)*($I3675&lt;=X$3)*($I3675&gt;=X$2)*((X$3-$I3675+1)/X$4)
+($H3675&gt;0)*($J3675&gt;X$3)*($I3675&lt;X$2)*
1+($H3675&gt;0)*($I3675&gt;X$3)*
0+($H3676&gt;0)*($J$2350&lt;X$2)*
0+($H3676&gt;0)*($J3676&gt;=X$2)*($J3676&lt;=X$3)*(($J3676-X$2+1)/X$4)
+($H3676&gt;0)*($J3676&gt;X$3)*($I3676&gt;X$3)*
0+($H3676&gt;0)*($J3676&gt;X$3)*($I3676&lt;=X$3)*($I3676&gt;=X$2)*((X$3-$I3676+1)/X$4)
+($H3676&gt;0)*($J3676&gt;X$3)*($I3676&lt;X$2)*
1+($H3676&gt;0)*($I3676&gt;X$3)*
0+($H3677&gt;0)*($J3677&lt;X$2)*
0+($H3677&gt;0)*($J3677&gt;=X$2)*($J3677&lt;=X$3)*(($J3677-X$2+1)/X$4)
+($H3677&gt;0)*($J3677&gt;X$3)*($I3677&gt;X$3)*
0+($H3677&gt;0)*($J3677&gt;X$3)*($I3677&lt;=X$3)*($I3677&gt;=X$2)*((X$3-$I3677+1)/X$4)
+($H3677&gt;0)*($J3677&gt;X$3)*($I3677&lt;X$2)*
1+($H3677&gt;0)*($I3677&gt;X$3)*0</f>
        <v/>
      </c>
      <c r="Y3670" s="117">
        <f>($H3675&gt;0)*($J3675&lt;Y$2)*
0+($H3675&gt;0)*($J3675&gt;=Y$2)*($J3675&lt;=Y$3)*(($J3675-Y$2+1)/Y$4)
+($H3675&gt;0)*($J3675&gt;Y$3)*($I3675&gt;Y$3)*
0+($H3675&gt;0)*($J3675&gt;Y$3)*($I3675&lt;=Y$3)*($I3675&gt;=Y$2)*((Y$3-$I3675+1)/Y$4)
+($H3675&gt;0)*($J3675&gt;Y$3)*($I3675&lt;Y$2)*
1+($H3675&gt;0)*($I3675&gt;Y$3)*
0+($H3676&gt;0)*($J$2350&lt;Y$2)*
0+($H3676&gt;0)*($J3676&gt;=Y$2)*($J3676&lt;=Y$3)*(($J3676-Y$2+1)/Y$4)
+($H3676&gt;0)*($J3676&gt;Y$3)*($I3676&gt;Y$3)*
0+($H3676&gt;0)*($J3676&gt;Y$3)*($I3676&lt;=Y$3)*($I3676&gt;=Y$2)*((Y$3-$I3676+1)/Y$4)
+($H3676&gt;0)*($J3676&gt;Y$3)*($I3676&lt;Y$2)*
1+($H3676&gt;0)*($I3676&gt;Y$3)*
0+($H3677&gt;0)*($J3677&lt;Y$2)*
0+($H3677&gt;0)*($J3677&gt;=Y$2)*($J3677&lt;=Y$3)*(($J3677-Y$2+1)/Y$4)
+($H3677&gt;0)*($J3677&gt;Y$3)*($I3677&gt;Y$3)*
0+($H3677&gt;0)*($J3677&gt;Y$3)*($I3677&lt;=Y$3)*($I3677&gt;=Y$2)*((Y$3-$I3677+1)/Y$4)
+($H3677&gt;0)*($J3677&gt;Y$3)*($I3677&lt;Y$2)*
1+($H3677&gt;0)*($I3677&gt;Y$3)*0</f>
        <v/>
      </c>
      <c r="Z3670" s="117">
        <f>($H3675&gt;0)*($J3675&lt;Z$2)*
0+($H3675&gt;0)*($J3675&gt;=Z$2)*($J3675&lt;=Z$3)*(($J3675-Z$2+1)/Z$4)
+($H3675&gt;0)*($J3675&gt;Z$3)*($I3675&gt;Z$3)*
0+($H3675&gt;0)*($J3675&gt;Z$3)*($I3675&lt;=Z$3)*($I3675&gt;=Z$2)*((Z$3-$I3675+1)/Z$4)
+($H3675&gt;0)*($J3675&gt;Z$3)*($I3675&lt;Z$2)*
1+($H3675&gt;0)*($I3675&gt;Z$3)*
0+($H3676&gt;0)*($J$2350&lt;Z$2)*
0+($H3676&gt;0)*($J3676&gt;=Z$2)*($J3676&lt;=Z$3)*(($J3676-Z$2+1)/Z$4)
+($H3676&gt;0)*($J3676&gt;Z$3)*($I3676&gt;Z$3)*
0+($H3676&gt;0)*($J3676&gt;Z$3)*($I3676&lt;=Z$3)*($I3676&gt;=Z$2)*((Z$3-$I3676+1)/Z$4)
+($H3676&gt;0)*($J3676&gt;Z$3)*($I3676&lt;Z$2)*
1+($H3676&gt;0)*($I3676&gt;Z$3)*
0+($H3677&gt;0)*($J3677&lt;Z$2)*
0+($H3677&gt;0)*($J3677&gt;=Z$2)*($J3677&lt;=Z$3)*(($J3677-Z$2+1)/Z$4)
+($H3677&gt;0)*($J3677&gt;Z$3)*($I3677&gt;Z$3)*
0+($H3677&gt;0)*($J3677&gt;Z$3)*($I3677&lt;=Z$3)*($I3677&gt;=Z$2)*((Z$3-$I3677+1)/Z$4)
+($H3677&gt;0)*($J3677&gt;Z$3)*($I3677&lt;Z$2)*
1+($H3677&gt;0)*($I3677&gt;Z$3)*0</f>
        <v/>
      </c>
      <c r="AA3670" s="117">
        <f>($H3675&gt;0)*($J3675&lt;AA$2)*
0+($H3675&gt;0)*($J3675&gt;=AA$2)*($J3675&lt;=AA$3)*(($J3675-AA$2+1)/AA$4)
+($H3675&gt;0)*($J3675&gt;AA$3)*($I3675&gt;AA$3)*
0+($H3675&gt;0)*($J3675&gt;AA$3)*($I3675&lt;=AA$3)*($I3675&gt;=AA$2)*((AA$3-$I3675+1)/AA$4)
+($H3675&gt;0)*($J3675&gt;AA$3)*($I3675&lt;AA$2)*
1+($H3675&gt;0)*($I3675&gt;AA$3)*
0+($H3676&gt;0)*($J$2350&lt;AA$2)*
0+($H3676&gt;0)*($J3676&gt;=AA$2)*($J3676&lt;=AA$3)*(($J3676-AA$2+1)/AA$4)
+($H3676&gt;0)*($J3676&gt;AA$3)*($I3676&gt;AA$3)*
0+($H3676&gt;0)*($J3676&gt;AA$3)*($I3676&lt;=AA$3)*($I3676&gt;=AA$2)*((AA$3-$I3676+1)/AA$4)
+($H3676&gt;0)*($J3676&gt;AA$3)*($I3676&lt;AA$2)*
1+($H3676&gt;0)*($I3676&gt;AA$3)*
0+($H3677&gt;0)*($J3677&lt;AA$2)*
0+($H3677&gt;0)*($J3677&gt;=AA$2)*($J3677&lt;=AA$3)*(($J3677-AA$2+1)/AA$4)
+($H3677&gt;0)*($J3677&gt;AA$3)*($I3677&gt;AA$3)*
0+($H3677&gt;0)*($J3677&gt;AA$3)*($I3677&lt;=AA$3)*($I3677&gt;=AA$2)*((AA$3-$I3677+1)/AA$4)
+($H3677&gt;0)*($J3677&gt;AA$3)*($I3677&lt;AA$2)*
1+($H3677&gt;0)*($I3677&gt;AA$3)*0</f>
        <v/>
      </c>
      <c r="AB3670" s="117">
        <f>($H3675&gt;0)*($J3675&lt;AB$2)*
0+($H3675&gt;0)*($J3675&gt;=AB$2)*($J3675&lt;=AB$3)*(($J3675-AB$2+1)/AB$4)
+($H3675&gt;0)*($J3675&gt;AB$3)*($I3675&gt;AB$3)*
0+($H3675&gt;0)*($J3675&gt;AB$3)*($I3675&lt;=AB$3)*($I3675&gt;=AB$2)*((AB$3-$I3675+1)/AB$4)
+($H3675&gt;0)*($J3675&gt;AB$3)*($I3675&lt;AB$2)*
1+($H3675&gt;0)*($I3675&gt;AB$3)*
0+($H3676&gt;0)*($J$2350&lt;AB$2)*
0+($H3676&gt;0)*($J3676&gt;=AB$2)*($J3676&lt;=AB$3)*(($J3676-AB$2+1)/AB$4)
+($H3676&gt;0)*($J3676&gt;AB$3)*($I3676&gt;AB$3)*
0+($H3676&gt;0)*($J3676&gt;AB$3)*($I3676&lt;=AB$3)*($I3676&gt;=AB$2)*((AB$3-$I3676+1)/AB$4)
+($H3676&gt;0)*($J3676&gt;AB$3)*($I3676&lt;AB$2)*
1+($H3676&gt;0)*($I3676&gt;AB$3)*
0+($H3677&gt;0)*($J3677&lt;AB$2)*
0+($H3677&gt;0)*($J3677&gt;=AB$2)*($J3677&lt;=AB$3)*(($J3677-AB$2+1)/AB$4)
+($H3677&gt;0)*($J3677&gt;AB$3)*($I3677&gt;AB$3)*
0+($H3677&gt;0)*($J3677&gt;AB$3)*($I3677&lt;=AB$3)*($I3677&gt;=AB$2)*((AB$3-$I3677+1)/AB$4)
+($H3677&gt;0)*($J3677&gt;AB$3)*($I3677&lt;AB$2)*
1+($H3677&gt;0)*($I3677&gt;AB$3)*0</f>
        <v/>
      </c>
      <c r="AC3670" s="117">
        <f>($H3675&gt;0)*($J3675&lt;AC$2)*
0+($H3675&gt;0)*($J3675&gt;=AC$2)*($J3675&lt;=AC$3)*(($J3675-AC$2+1)/AC$4)
+($H3675&gt;0)*($J3675&gt;AC$3)*($I3675&gt;AC$3)*
0+($H3675&gt;0)*($J3675&gt;AC$3)*($I3675&lt;=AC$3)*($I3675&gt;=AC$2)*((AC$3-$I3675+1)/AC$4)
+($H3675&gt;0)*($J3675&gt;AC$3)*($I3675&lt;AC$2)*
1+($H3675&gt;0)*($I3675&gt;AC$3)*
0+($H3676&gt;0)*($J$2350&lt;AC$2)*
0+($H3676&gt;0)*($J3676&gt;=AC$2)*($J3676&lt;=AC$3)*(($J3676-AC$2+1)/AC$4)
+($H3676&gt;0)*($J3676&gt;AC$3)*($I3676&gt;AC$3)*
0+($H3676&gt;0)*($J3676&gt;AC$3)*($I3676&lt;=AC$3)*($I3676&gt;=AC$2)*((AC$3-$I3676+1)/AC$4)
+($H3676&gt;0)*($J3676&gt;AC$3)*($I3676&lt;AC$2)*
1+($H3676&gt;0)*($I3676&gt;AC$3)*
0+($H3677&gt;0)*($J3677&lt;AC$2)*
0+($H3677&gt;0)*($J3677&gt;=AC$2)*($J3677&lt;=AC$3)*(($J3677-AC$2+1)/AC$4)
+($H3677&gt;0)*($J3677&gt;AC$3)*($I3677&gt;AC$3)*
0+($H3677&gt;0)*($J3677&gt;AC$3)*($I3677&lt;=AC$3)*($I3677&gt;=AC$2)*((AC$3-$I3677+1)/AC$4)
+($H3677&gt;0)*($J3677&gt;AC$3)*($I3677&lt;AC$2)*
1+($H3677&gt;0)*($I3677&gt;AC$3)*0</f>
        <v/>
      </c>
      <c r="AD3670" s="117">
        <f>($H3675&gt;0)*($J3675&lt;AD$2)*
0+($H3675&gt;0)*($J3675&gt;=AD$2)*($J3675&lt;=AD$3)*(($J3675-AD$2+1)/AD$4)
+($H3675&gt;0)*($J3675&gt;AD$3)*($I3675&gt;AD$3)*
0+($H3675&gt;0)*($J3675&gt;AD$3)*($I3675&lt;=AD$3)*($I3675&gt;=AD$2)*((AD$3-$I3675+1)/AD$4)
+($H3675&gt;0)*($J3675&gt;AD$3)*($I3675&lt;AD$2)*
1+($H3675&gt;0)*($I3675&gt;AD$3)*
0+($H3676&gt;0)*($J$2350&lt;AD$2)*
0+($H3676&gt;0)*($J3676&gt;=AD$2)*($J3676&lt;=AD$3)*(($J3676-AD$2+1)/AD$4)
+($H3676&gt;0)*($J3676&gt;AD$3)*($I3676&gt;AD$3)*
0+($H3676&gt;0)*($J3676&gt;AD$3)*($I3676&lt;=AD$3)*($I3676&gt;=AD$2)*((AD$3-$I3676+1)/AD$4)
+($H3676&gt;0)*($J3676&gt;AD$3)*($I3676&lt;AD$2)*
1+($H3676&gt;0)*($I3676&gt;AD$3)*
0+($H3677&gt;0)*($J3677&lt;AD$2)*
0+($H3677&gt;0)*($J3677&gt;=AD$2)*($J3677&lt;=AD$3)*(($J3677-AD$2+1)/AD$4)
+($H3677&gt;0)*($J3677&gt;AD$3)*($I3677&gt;AD$3)*
0+($H3677&gt;0)*($J3677&gt;AD$3)*($I3677&lt;=AD$3)*($I3677&gt;=AD$2)*((AD$3-$I3677+1)/AD$4)
+($H3677&gt;0)*($J3677&gt;AD$3)*($I3677&lt;AD$2)*
1+($H3677&gt;0)*($I3677&gt;AD$3)*0</f>
        <v/>
      </c>
      <c r="AE3670" s="117">
        <f>($H3675&gt;0)*($J3675&lt;AE$2)*
0+($H3675&gt;0)*($J3675&gt;=AE$2)*($J3675&lt;=AE$3)*(($J3675-AE$2+1)/AE$4)
+($H3675&gt;0)*($J3675&gt;AE$3)*($I3675&gt;AE$3)*
0+($H3675&gt;0)*($J3675&gt;AE$3)*($I3675&lt;=AE$3)*($I3675&gt;=AE$2)*((AE$3-$I3675+1)/AE$4)
+($H3675&gt;0)*($J3675&gt;AE$3)*($I3675&lt;AE$2)*
1+($H3675&gt;0)*($I3675&gt;AE$3)*
0+($H3676&gt;0)*($J$2350&lt;AE$2)*
0+($H3676&gt;0)*($J3676&gt;=AE$2)*($J3676&lt;=AE$3)*(($J3676-AE$2+1)/AE$4)
+($H3676&gt;0)*($J3676&gt;AE$3)*($I3676&gt;AE$3)*
0+($H3676&gt;0)*($J3676&gt;AE$3)*($I3676&lt;=AE$3)*($I3676&gt;=AE$2)*((AE$3-$I3676+1)/AE$4)
+($H3676&gt;0)*($J3676&gt;AE$3)*($I3676&lt;AE$2)*
1+($H3676&gt;0)*($I3676&gt;AE$3)*
0+($H3677&gt;0)*($J3677&lt;AE$2)*
0+($H3677&gt;0)*($J3677&gt;=AE$2)*($J3677&lt;=AE$3)*(($J3677-AE$2+1)/AE$4)
+($H3677&gt;0)*($J3677&gt;AE$3)*($I3677&gt;AE$3)*
0+($H3677&gt;0)*($J3677&gt;AE$3)*($I3677&lt;=AE$3)*($I3677&gt;=AE$2)*((AE$3-$I3677+1)/AE$4)
+($H3677&gt;0)*($J3677&gt;AE$3)*($I3677&lt;AE$2)*
1+($H3677&gt;0)*($I3677&gt;AE$3)*0</f>
        <v/>
      </c>
      <c r="AF3670" s="117">
        <f>($H3675&gt;0)*($J3675&lt;AF$2)*
0+($H3675&gt;0)*($J3675&gt;=AF$2)*($J3675&lt;=AF$3)*(($J3675-AF$2+1)/AF$4)
+($H3675&gt;0)*($J3675&gt;AF$3)*($I3675&gt;AF$3)*
0+($H3675&gt;0)*($J3675&gt;AF$3)*($I3675&lt;=AF$3)*($I3675&gt;=AF$2)*((AF$3-$I3675+1)/AF$4)
+($H3675&gt;0)*($J3675&gt;AF$3)*($I3675&lt;AF$2)*
1+($H3675&gt;0)*($I3675&gt;AF$3)*
0+($H3676&gt;0)*($J$2350&lt;AF$2)*
0+($H3676&gt;0)*($J3676&gt;=AF$2)*($J3676&lt;=AF$3)*(($J3676-AF$2+1)/AF$4)
+($H3676&gt;0)*($J3676&gt;AF$3)*($I3676&gt;AF$3)*
0+($H3676&gt;0)*($J3676&gt;AF$3)*($I3676&lt;=AF$3)*($I3676&gt;=AF$2)*((AF$3-$I3676+1)/AF$4)
+($H3676&gt;0)*($J3676&gt;AF$3)*($I3676&lt;AF$2)*
1+($H3676&gt;0)*($I3676&gt;AF$3)*
0+($H3677&gt;0)*($J3677&lt;AF$2)*
0+($H3677&gt;0)*($J3677&gt;=AF$2)*($J3677&lt;=AF$3)*(($J3677-AF$2+1)/AF$4)
+($H3677&gt;0)*($J3677&gt;AF$3)*($I3677&gt;AF$3)*
0+($H3677&gt;0)*($J3677&gt;AF$3)*($I3677&lt;=AF$3)*($I3677&gt;=AF$2)*((AF$3-$I3677+1)/AF$4)
+($H3677&gt;0)*($J3677&gt;AF$3)*($I3677&lt;AF$2)*
1+($H3677&gt;0)*($I3677&gt;AF$3)*0</f>
        <v/>
      </c>
      <c r="AG3670" s="117">
        <f>($H3675&gt;0)*($J3675&lt;AG$2)*
0+($H3675&gt;0)*($J3675&gt;=AG$2)*($J3675&lt;=AG$3)*(($J3675-AG$2+1)/AG$4)
+($H3675&gt;0)*($J3675&gt;AG$3)*($I3675&gt;AG$3)*
0+($H3675&gt;0)*($J3675&gt;AG$3)*($I3675&lt;=AG$3)*($I3675&gt;=AG$2)*((AG$3-$I3675+1)/AG$4)
+($H3675&gt;0)*($J3675&gt;AG$3)*($I3675&lt;AG$2)*
1+($H3675&gt;0)*($I3675&gt;AG$3)*
0+($H3676&gt;0)*($J$2350&lt;AG$2)*
0+($H3676&gt;0)*($J3676&gt;=AG$2)*($J3676&lt;=AG$3)*(($J3676-AG$2+1)/AG$4)
+($H3676&gt;0)*($J3676&gt;AG$3)*($I3676&gt;AG$3)*
0+($H3676&gt;0)*($J3676&gt;AG$3)*($I3676&lt;=AG$3)*($I3676&gt;=AG$2)*((AG$3-$I3676+1)/AG$4)
+($H3676&gt;0)*($J3676&gt;AG$3)*($I3676&lt;AG$2)*
1+($H3676&gt;0)*($I3676&gt;AG$3)*
0+($H3677&gt;0)*($J3677&lt;AG$2)*
0+($H3677&gt;0)*($J3677&gt;=AG$2)*($J3677&lt;=AG$3)*(($J3677-AG$2+1)/AG$4)
+($H3677&gt;0)*($J3677&gt;AG$3)*($I3677&gt;AG$3)*
0+($H3677&gt;0)*($J3677&gt;AG$3)*($I3677&lt;=AG$3)*($I3677&gt;=AG$2)*((AG$3-$I3677+1)/AG$4)
+($H3677&gt;0)*($J3677&gt;AG$3)*($I3677&lt;AG$2)*
1+($H3677&gt;0)*($I3677&gt;AG$3)*0</f>
        <v/>
      </c>
      <c r="AH3670" s="117">
        <f>($H3675&gt;0)*($J3675&lt;AH$2)*
0+($H3675&gt;0)*($J3675&gt;=AH$2)*($J3675&lt;=AH$3)*(($J3675-AH$2+1)/AH$4)
+($H3675&gt;0)*($J3675&gt;AH$3)*($I3675&gt;AH$3)*
0+($H3675&gt;0)*($J3675&gt;AH$3)*($I3675&lt;=AH$3)*($I3675&gt;=AH$2)*((AH$3-$I3675+1)/AH$4)
+($H3675&gt;0)*($J3675&gt;AH$3)*($I3675&lt;AH$2)*
1+($H3675&gt;0)*($I3675&gt;AH$3)*
0+($H3676&gt;0)*($J$2350&lt;AH$2)*
0+($H3676&gt;0)*($J3676&gt;=AH$2)*($J3676&lt;=AH$3)*(($J3676-AH$2+1)/AH$4)
+($H3676&gt;0)*($J3676&gt;AH$3)*($I3676&gt;AH$3)*
0+($H3676&gt;0)*($J3676&gt;AH$3)*($I3676&lt;=AH$3)*($I3676&gt;=AH$2)*((AH$3-$I3676+1)/AH$4)
+($H3676&gt;0)*($J3676&gt;AH$3)*($I3676&lt;AH$2)*
1+($H3676&gt;0)*($I3676&gt;AH$3)*
0+($H3677&gt;0)*($J3677&lt;AH$2)*
0+($H3677&gt;0)*($J3677&gt;=AH$2)*($J3677&lt;=AH$3)*(($J3677-AH$2+1)/AH$4)
+($H3677&gt;0)*($J3677&gt;AH$3)*($I3677&gt;AH$3)*
0+($H3677&gt;0)*($J3677&gt;AH$3)*($I3677&lt;=AH$3)*($I3677&gt;=AH$2)*((AH$3-$I3677+1)/AH$4)
+($H3677&gt;0)*($J3677&gt;AH$3)*($I3677&lt;AH$2)*
1+($H3677&gt;0)*($I3677&gt;AH$3)*0</f>
        <v/>
      </c>
      <c r="AI3670" s="117">
        <f>($H3675&gt;0)*($J3675&lt;AI$2)*
0+($H3675&gt;0)*($J3675&gt;=AI$2)*($J3675&lt;=AI$3)*(($J3675-AI$2+1)/AI$4)
+($H3675&gt;0)*($J3675&gt;AI$3)*($I3675&gt;AI$3)*
0+($H3675&gt;0)*($J3675&gt;AI$3)*($I3675&lt;=AI$3)*($I3675&gt;=AI$2)*((AI$3-$I3675+1)/AI$4)
+($H3675&gt;0)*($J3675&gt;AI$3)*($I3675&lt;AI$2)*
1+($H3675&gt;0)*($I3675&gt;AI$3)*
0+($H3676&gt;0)*($J$2350&lt;AI$2)*
0+($H3676&gt;0)*($J3676&gt;=AI$2)*($J3676&lt;=AI$3)*(($J3676-AI$2+1)/AI$4)
+($H3676&gt;0)*($J3676&gt;AI$3)*($I3676&gt;AI$3)*
0+($H3676&gt;0)*($J3676&gt;AI$3)*($I3676&lt;=AI$3)*($I3676&gt;=AI$2)*((AI$3-$I3676+1)/AI$4)
+($H3676&gt;0)*($J3676&gt;AI$3)*($I3676&lt;AI$2)*
1+($H3676&gt;0)*($I3676&gt;AI$3)*
0+($H3677&gt;0)*($J3677&lt;AI$2)*
0+($H3677&gt;0)*($J3677&gt;=AI$2)*($J3677&lt;=AI$3)*(($J3677-AI$2+1)/AI$4)
+($H3677&gt;0)*($J3677&gt;AI$3)*($I3677&gt;AI$3)*
0+($H3677&gt;0)*($J3677&gt;AI$3)*($I3677&lt;=AI$3)*($I3677&gt;=AI$2)*((AI$3-$I3677+1)/AI$4)
+($H3677&gt;0)*($J3677&gt;AI$3)*($I3677&lt;AI$2)*
1+($H3677&gt;0)*($I3677&gt;AI$3)*0</f>
        <v/>
      </c>
      <c r="AJ3670" s="117">
        <f>($H3675&gt;0)*($J3675&lt;AJ$2)*
0+($H3675&gt;0)*($J3675&gt;=AJ$2)*($J3675&lt;=AJ$3)*(($J3675-AJ$2+1)/AJ$4)
+($H3675&gt;0)*($J3675&gt;AJ$3)*($I3675&gt;AJ$3)*
0+($H3675&gt;0)*($J3675&gt;AJ$3)*($I3675&lt;=AJ$3)*($I3675&gt;=AJ$2)*((AJ$3-$I3675+1)/AJ$4)
+($H3675&gt;0)*($J3675&gt;AJ$3)*($I3675&lt;AJ$2)*
1+($H3675&gt;0)*($I3675&gt;AJ$3)*
0+($H3676&gt;0)*($J$2350&lt;AJ$2)*
0+($H3676&gt;0)*($J3676&gt;=AJ$2)*($J3676&lt;=AJ$3)*(($J3676-AJ$2+1)/AJ$4)
+($H3676&gt;0)*($J3676&gt;AJ$3)*($I3676&gt;AJ$3)*
0+($H3676&gt;0)*($J3676&gt;AJ$3)*($I3676&lt;=AJ$3)*($I3676&gt;=AJ$2)*((AJ$3-$I3676+1)/AJ$4)
+($H3676&gt;0)*($J3676&gt;AJ$3)*($I3676&lt;AJ$2)*
1+($H3676&gt;0)*($I3676&gt;AJ$3)*
0+($H3677&gt;0)*($J3677&lt;AJ$2)*
0+($H3677&gt;0)*($J3677&gt;=AJ$2)*($J3677&lt;=AJ$3)*(($J3677-AJ$2+1)/AJ$4)
+($H3677&gt;0)*($J3677&gt;AJ$3)*($I3677&gt;AJ$3)*
0+($H3677&gt;0)*($J3677&gt;AJ$3)*($I3677&lt;=AJ$3)*($I3677&gt;=AJ$2)*((AJ$3-$I3677+1)/AJ$4)
+($H3677&gt;0)*($J3677&gt;AJ$3)*($I3677&lt;AJ$2)*
1+($H3677&gt;0)*($I3677&gt;AJ$3)*0</f>
        <v/>
      </c>
      <c r="AK3670" s="117">
        <f>($H3675&gt;0)*($J3675&lt;AK$2)*
0+($H3675&gt;0)*($J3675&gt;=AK$2)*($J3675&lt;=AK$3)*(($J3675-AK$2+1)/AK$4)
+($H3675&gt;0)*($J3675&gt;AK$3)*($I3675&gt;AK$3)*
0+($H3675&gt;0)*($J3675&gt;AK$3)*($I3675&lt;=AK$3)*($I3675&gt;=AK$2)*((AK$3-$I3675+1)/AK$4)
+($H3675&gt;0)*($J3675&gt;AK$3)*($I3675&lt;AK$2)*
1+($H3675&gt;0)*($I3675&gt;AK$3)*
0+($H3676&gt;0)*($J$2350&lt;AK$2)*
0+($H3676&gt;0)*($J3676&gt;=AK$2)*($J3676&lt;=AK$3)*(($J3676-AK$2+1)/AK$4)
+($H3676&gt;0)*($J3676&gt;AK$3)*($I3676&gt;AK$3)*
0+($H3676&gt;0)*($J3676&gt;AK$3)*($I3676&lt;=AK$3)*($I3676&gt;=AK$2)*((AK$3-$I3676+1)/AK$4)
+($H3676&gt;0)*($J3676&gt;AK$3)*($I3676&lt;AK$2)*
1+($H3676&gt;0)*($I3676&gt;AK$3)*
0+($H3677&gt;0)*($J3677&lt;AK$2)*
0+($H3677&gt;0)*($J3677&gt;=AK$2)*($J3677&lt;=AK$3)*(($J3677-AK$2+1)/AK$4)
+($H3677&gt;0)*($J3677&gt;AK$3)*($I3677&gt;AK$3)*
0+($H3677&gt;0)*($J3677&gt;AK$3)*($I3677&lt;=AK$3)*($I3677&gt;=AK$2)*((AK$3-$I3677+1)/AK$4)
+($H3677&gt;0)*($J3677&gt;AK$3)*($I3677&lt;AK$2)*
1+($H3677&gt;0)*($I3677&gt;AK$3)*0</f>
        <v/>
      </c>
      <c r="AL3670" s="117">
        <f>($H3675&gt;0)*($J3675&lt;AL$2)*
0+($H3675&gt;0)*($J3675&gt;=AL$2)*($J3675&lt;=AL$3)*(($J3675-AL$2+1)/AL$4)
+($H3675&gt;0)*($J3675&gt;AL$3)*($I3675&gt;AL$3)*
0+($H3675&gt;0)*($J3675&gt;AL$3)*($I3675&lt;=AL$3)*($I3675&gt;=AL$2)*((AL$3-$I3675+1)/AL$4)
+($H3675&gt;0)*($J3675&gt;AL$3)*($I3675&lt;AL$2)*
1+($H3675&gt;0)*($I3675&gt;AL$3)*
0+($H3676&gt;0)*($J$2350&lt;AL$2)*
0+($H3676&gt;0)*($J3676&gt;=AL$2)*($J3676&lt;=AL$3)*(($J3676-AL$2+1)/AL$4)
+($H3676&gt;0)*($J3676&gt;AL$3)*($I3676&gt;AL$3)*
0+($H3676&gt;0)*($J3676&gt;AL$3)*($I3676&lt;=AL$3)*($I3676&gt;=AL$2)*((AL$3-$I3676+1)/AL$4)
+($H3676&gt;0)*($J3676&gt;AL$3)*($I3676&lt;AL$2)*
1+($H3676&gt;0)*($I3676&gt;AL$3)*
0+($H3677&gt;0)*($J3677&lt;AL$2)*
0+($H3677&gt;0)*($J3677&gt;=AL$2)*($J3677&lt;=AL$3)*(($J3677-AL$2+1)/AL$4)
+($H3677&gt;0)*($J3677&gt;AL$3)*($I3677&gt;AL$3)*
0+($H3677&gt;0)*($J3677&gt;AL$3)*($I3677&lt;=AL$3)*($I3677&gt;=AL$2)*((AL$3-$I3677+1)/AL$4)
+($H3677&gt;0)*($J3677&gt;AL$3)*($I3677&lt;AL$2)*
1+($H3677&gt;0)*($I3677&gt;AL$3)*0</f>
        <v/>
      </c>
      <c r="AM3670" s="117">
        <f>($H3675&gt;0)*($J3675&lt;AM$2)*
0+($H3675&gt;0)*($J3675&gt;=AM$2)*($J3675&lt;=AM$3)*(($J3675-AM$2+1)/AM$4)
+($H3675&gt;0)*($J3675&gt;AM$3)*($I3675&gt;AM$3)*
0+($H3675&gt;0)*($J3675&gt;AM$3)*($I3675&lt;=AM$3)*($I3675&gt;=AM$2)*((AM$3-$I3675+1)/AM$4)
+($H3675&gt;0)*($J3675&gt;AM$3)*($I3675&lt;AM$2)*
1+($H3675&gt;0)*($I3675&gt;AM$3)*
0+($H3676&gt;0)*($J$2350&lt;AM$2)*
0+($H3676&gt;0)*($J3676&gt;=AM$2)*($J3676&lt;=AM$3)*(($J3676-AM$2+1)/AM$4)
+($H3676&gt;0)*($J3676&gt;AM$3)*($I3676&gt;AM$3)*
0+($H3676&gt;0)*($J3676&gt;AM$3)*($I3676&lt;=AM$3)*($I3676&gt;=AM$2)*((AM$3-$I3676+1)/AM$4)
+($H3676&gt;0)*($J3676&gt;AM$3)*($I3676&lt;AM$2)*
1+($H3676&gt;0)*($I3676&gt;AM$3)*
0+($H3677&gt;0)*($J3677&lt;AM$2)*
0+($H3677&gt;0)*($J3677&gt;=AM$2)*($J3677&lt;=AM$3)*(($J3677-AM$2+1)/AM$4)
+($H3677&gt;0)*($J3677&gt;AM$3)*($I3677&gt;AM$3)*
0+($H3677&gt;0)*($J3677&gt;AM$3)*($I3677&lt;=AM$3)*($I3677&gt;=AM$2)*((AM$3-$I3677+1)/AM$4)
+($H3677&gt;0)*($J3677&gt;AM$3)*($I3677&lt;AM$2)*
1+($H3677&gt;0)*($I3677&gt;AM$3)*0</f>
        <v/>
      </c>
      <c r="AN3670" s="117">
        <f>($H3675&gt;0)*($J3675&lt;AN$2)*
0+($H3675&gt;0)*($J3675&gt;=AN$2)*($J3675&lt;=AN$3)*(($J3675-AN$2+1)/AN$4)
+($H3675&gt;0)*($J3675&gt;AN$3)*($I3675&gt;AN$3)*
0+($H3675&gt;0)*($J3675&gt;AN$3)*($I3675&lt;=AN$3)*($I3675&gt;=AN$2)*((AN$3-$I3675+1)/AN$4)
+($H3675&gt;0)*($J3675&gt;AN$3)*($I3675&lt;AN$2)*
1+($H3675&gt;0)*($I3675&gt;AN$3)*
0+($H3676&gt;0)*($J$2350&lt;AN$2)*
0+($H3676&gt;0)*($J3676&gt;=AN$2)*($J3676&lt;=AN$3)*(($J3676-AN$2+1)/AN$4)
+($H3676&gt;0)*($J3676&gt;AN$3)*($I3676&gt;AN$3)*
0+($H3676&gt;0)*($J3676&gt;AN$3)*($I3676&lt;=AN$3)*($I3676&gt;=AN$2)*((AN$3-$I3676+1)/AN$4)
+($H3676&gt;0)*($J3676&gt;AN$3)*($I3676&lt;AN$2)*
1+($H3676&gt;0)*($I3676&gt;AN$3)*
0+($H3677&gt;0)*($J3677&lt;AN$2)*
0+($H3677&gt;0)*($J3677&gt;=AN$2)*($J3677&lt;=AN$3)*(($J3677-AN$2+1)/AN$4)
+($H3677&gt;0)*($J3677&gt;AN$3)*($I3677&gt;AN$3)*
0+($H3677&gt;0)*($J3677&gt;AN$3)*($I3677&lt;=AN$3)*($I3677&gt;=AN$2)*((AN$3-$I3677+1)/AN$4)
+($H3677&gt;0)*($J3677&gt;AN$3)*($I3677&lt;AN$2)*
1+($H3677&gt;0)*($I3677&gt;AN$3)*0</f>
        <v/>
      </c>
      <c r="AO3670" s="117">
        <f>($H3675&gt;0)*($J3675&lt;AO$2)*
0+($H3675&gt;0)*($J3675&gt;=AO$2)*($J3675&lt;=AO$3)*(($J3675-AO$2+1)/AO$4)
+($H3675&gt;0)*($J3675&gt;AO$3)*($I3675&gt;AO$3)*
0+($H3675&gt;0)*($J3675&gt;AO$3)*($I3675&lt;=AO$3)*($I3675&gt;=AO$2)*((AO$3-$I3675+1)/AO$4)
+($H3675&gt;0)*($J3675&gt;AO$3)*($I3675&lt;AO$2)*
1+($H3675&gt;0)*($I3675&gt;AO$3)*
0+($H3676&gt;0)*($J$2350&lt;AO$2)*
0+($H3676&gt;0)*($J3676&gt;=AO$2)*($J3676&lt;=AO$3)*(($J3676-AO$2+1)/AO$4)
+($H3676&gt;0)*($J3676&gt;AO$3)*($I3676&gt;AO$3)*
0+($H3676&gt;0)*($J3676&gt;AO$3)*($I3676&lt;=AO$3)*($I3676&gt;=AO$2)*((AO$3-$I3676+1)/AO$4)
+($H3676&gt;0)*($J3676&gt;AO$3)*($I3676&lt;AO$2)*
1+($H3676&gt;0)*($I3676&gt;AO$3)*
0+($H3677&gt;0)*($J3677&lt;AO$2)*
0+($H3677&gt;0)*($J3677&gt;=AO$2)*($J3677&lt;=AO$3)*(($J3677-AO$2+1)/AO$4)
+($H3677&gt;0)*($J3677&gt;AO$3)*($I3677&gt;AO$3)*
0+($H3677&gt;0)*($J3677&gt;AO$3)*($I3677&lt;=AO$3)*($I3677&gt;=AO$2)*((AO$3-$I3677+1)/AO$4)
+($H3677&gt;0)*($J3677&gt;AO$3)*($I3677&lt;AO$2)*
1+($H3677&gt;0)*($I3677&gt;AO$3)*0</f>
        <v/>
      </c>
      <c r="AP3670" s="117">
        <f>($H3675&gt;0)*($J3675&lt;AP$2)*
0+($H3675&gt;0)*($J3675&gt;=AP$2)*($J3675&lt;=AP$3)*(($J3675-AP$2+1)/AP$4)
+($H3675&gt;0)*($J3675&gt;AP$3)*($I3675&gt;AP$3)*
0+($H3675&gt;0)*($J3675&gt;AP$3)*($I3675&lt;=AP$3)*($I3675&gt;=AP$2)*((AP$3-$I3675+1)/AP$4)
+($H3675&gt;0)*($J3675&gt;AP$3)*($I3675&lt;AP$2)*
1+($H3675&gt;0)*($I3675&gt;AP$3)*
0+($H3676&gt;0)*($J$2350&lt;AP$2)*
0+($H3676&gt;0)*($J3676&gt;=AP$2)*($J3676&lt;=AP$3)*(($J3676-AP$2+1)/AP$4)
+($H3676&gt;0)*($J3676&gt;AP$3)*($I3676&gt;AP$3)*
0+($H3676&gt;0)*($J3676&gt;AP$3)*($I3676&lt;=AP$3)*($I3676&gt;=AP$2)*((AP$3-$I3676+1)/AP$4)
+($H3676&gt;0)*($J3676&gt;AP$3)*($I3676&lt;AP$2)*
1+($H3676&gt;0)*($I3676&gt;AP$3)*
0+($H3677&gt;0)*($J3677&lt;AP$2)*
0+($H3677&gt;0)*($J3677&gt;=AP$2)*($J3677&lt;=AP$3)*(($J3677-AP$2+1)/AP$4)
+($H3677&gt;0)*($J3677&gt;AP$3)*($I3677&gt;AP$3)*
0+($H3677&gt;0)*($J3677&gt;AP$3)*($I3677&lt;=AP$3)*($I3677&gt;=AP$2)*((AP$3-$I3677+1)/AP$4)
+($H3677&gt;0)*($J3677&gt;AP$3)*($I3677&lt;AP$2)*
1+($H3677&gt;0)*($I3677&gt;AP$3)*0</f>
        <v/>
      </c>
      <c r="AQ3670" s="117">
        <f>($H3675&gt;0)*($J3675&lt;AQ$2)*
0+($H3675&gt;0)*($J3675&gt;=AQ$2)*($J3675&lt;=AQ$3)*(($J3675-AQ$2+1)/AQ$4)
+($H3675&gt;0)*($J3675&gt;AQ$3)*($I3675&gt;AQ$3)*
0+($H3675&gt;0)*($J3675&gt;AQ$3)*($I3675&lt;=AQ$3)*($I3675&gt;=AQ$2)*((AQ$3-$I3675+1)/AQ$4)
+($H3675&gt;0)*($J3675&gt;AQ$3)*($I3675&lt;AQ$2)*
1+($H3675&gt;0)*($I3675&gt;AQ$3)*
0+($H3676&gt;0)*($J$2350&lt;AQ$2)*
0+($H3676&gt;0)*($J3676&gt;=AQ$2)*($J3676&lt;=AQ$3)*(($J3676-AQ$2+1)/AQ$4)
+($H3676&gt;0)*($J3676&gt;AQ$3)*($I3676&gt;AQ$3)*
0+($H3676&gt;0)*($J3676&gt;AQ$3)*($I3676&lt;=AQ$3)*($I3676&gt;=AQ$2)*((AQ$3-$I3676+1)/AQ$4)
+($H3676&gt;0)*($J3676&gt;AQ$3)*($I3676&lt;AQ$2)*
1+($H3676&gt;0)*($I3676&gt;AQ$3)*
0+($H3677&gt;0)*($J3677&lt;AQ$2)*
0+($H3677&gt;0)*($J3677&gt;=AQ$2)*($J3677&lt;=AQ$3)*(($J3677-AQ$2+1)/AQ$4)
+($H3677&gt;0)*($J3677&gt;AQ$3)*($I3677&gt;AQ$3)*
0+($H3677&gt;0)*($J3677&gt;AQ$3)*($I3677&lt;=AQ$3)*($I3677&gt;=AQ$2)*((AQ$3-$I3677+1)/AQ$4)
+($H3677&gt;0)*($J3677&gt;AQ$3)*($I3677&lt;AQ$2)*
1+($H3677&gt;0)*($I3677&gt;AQ$3)*0</f>
        <v/>
      </c>
      <c r="AR3670" s="117">
        <f>($H3675&gt;0)*($J3675&lt;AR$2)*
0+($H3675&gt;0)*($J3675&gt;=AR$2)*($J3675&lt;=AR$3)*(($J3675-AR$2+1)/AR$4)
+($H3675&gt;0)*($J3675&gt;AR$3)*($I3675&gt;AR$3)*
0+($H3675&gt;0)*($J3675&gt;AR$3)*($I3675&lt;=AR$3)*($I3675&gt;=AR$2)*((AR$3-$I3675+1)/AR$4)
+($H3675&gt;0)*($J3675&gt;AR$3)*($I3675&lt;AR$2)*
1+($H3675&gt;0)*($I3675&gt;AR$3)*
0+($H3676&gt;0)*($J$2350&lt;AR$2)*
0+($H3676&gt;0)*($J3676&gt;=AR$2)*($J3676&lt;=AR$3)*(($J3676-AR$2+1)/AR$4)
+($H3676&gt;0)*($J3676&gt;AR$3)*($I3676&gt;AR$3)*
0+($H3676&gt;0)*($J3676&gt;AR$3)*($I3676&lt;=AR$3)*($I3676&gt;=AR$2)*((AR$3-$I3676+1)/AR$4)
+($H3676&gt;0)*($J3676&gt;AR$3)*($I3676&lt;AR$2)*
1+($H3676&gt;0)*($I3676&gt;AR$3)*
0+($H3677&gt;0)*($J3677&lt;AR$2)*
0+($H3677&gt;0)*($J3677&gt;=AR$2)*($J3677&lt;=AR$3)*(($J3677-AR$2+1)/AR$4)
+($H3677&gt;0)*($J3677&gt;AR$3)*($I3677&gt;AR$3)*
0+($H3677&gt;0)*($J3677&gt;AR$3)*($I3677&lt;=AR$3)*($I3677&gt;=AR$2)*((AR$3-$I3677+1)/AR$4)
+($H3677&gt;0)*($J3677&gt;AR$3)*($I3677&lt;AR$2)*
1+($H3677&gt;0)*($I3677&gt;AR$3)*0</f>
        <v/>
      </c>
      <c r="AS3670" s="117">
        <f>($H3675&gt;0)*($J3675&lt;AS$2)*
0+($H3675&gt;0)*($J3675&gt;=AS$2)*($J3675&lt;=AS$3)*(($J3675-AS$2+1)/AS$4)
+($H3675&gt;0)*($J3675&gt;AS$3)*($I3675&gt;AS$3)*
0+($H3675&gt;0)*($J3675&gt;AS$3)*($I3675&lt;=AS$3)*($I3675&gt;=AS$2)*((AS$3-$I3675+1)/AS$4)
+($H3675&gt;0)*($J3675&gt;AS$3)*($I3675&lt;AS$2)*
1+($H3675&gt;0)*($I3675&gt;AS$3)*
0+($H3676&gt;0)*($J$2350&lt;AS$2)*
0+($H3676&gt;0)*($J3676&gt;=AS$2)*($J3676&lt;=AS$3)*(($J3676-AS$2+1)/AS$4)
+($H3676&gt;0)*($J3676&gt;AS$3)*($I3676&gt;AS$3)*
0+($H3676&gt;0)*($J3676&gt;AS$3)*($I3676&lt;=AS$3)*($I3676&gt;=AS$2)*((AS$3-$I3676+1)/AS$4)
+($H3676&gt;0)*($J3676&gt;AS$3)*($I3676&lt;AS$2)*
1+($H3676&gt;0)*($I3676&gt;AS$3)*
0+($H3677&gt;0)*($J3677&lt;AS$2)*
0+($H3677&gt;0)*($J3677&gt;=AS$2)*($J3677&lt;=AS$3)*(($J3677-AS$2+1)/AS$4)
+($H3677&gt;0)*($J3677&gt;AS$3)*($I3677&gt;AS$3)*
0+($H3677&gt;0)*($J3677&gt;AS$3)*($I3677&lt;=AS$3)*($I3677&gt;=AS$2)*((AS$3-$I3677+1)/AS$4)
+($H3677&gt;0)*($J3677&gt;AS$3)*($I3677&lt;AS$2)*
1+($H3677&gt;0)*($I3677&gt;AS$3)*0</f>
        <v/>
      </c>
      <c r="AT3670" s="117">
        <f>($H3675&gt;0)*($J3675&lt;AT$2)*
0+($H3675&gt;0)*($J3675&gt;=AT$2)*($J3675&lt;=AT$3)*(($J3675-AT$2+1)/AT$4)
+($H3675&gt;0)*($J3675&gt;AT$3)*($I3675&gt;AT$3)*
0+($H3675&gt;0)*($J3675&gt;AT$3)*($I3675&lt;=AT$3)*($I3675&gt;=AT$2)*((AT$3-$I3675+1)/AT$4)
+($H3675&gt;0)*($J3675&gt;AT$3)*($I3675&lt;AT$2)*
1+($H3675&gt;0)*($I3675&gt;AT$3)*
0+($H3676&gt;0)*($J$2350&lt;AT$2)*
0+($H3676&gt;0)*($J3676&gt;=AT$2)*($J3676&lt;=AT$3)*(($J3676-AT$2+1)/AT$4)
+($H3676&gt;0)*($J3676&gt;AT$3)*($I3676&gt;AT$3)*
0+($H3676&gt;0)*($J3676&gt;AT$3)*($I3676&lt;=AT$3)*($I3676&gt;=AT$2)*((AT$3-$I3676+1)/AT$4)
+($H3676&gt;0)*($J3676&gt;AT$3)*($I3676&lt;AT$2)*
1+($H3676&gt;0)*($I3676&gt;AT$3)*
0+($H3677&gt;0)*($J3677&lt;AT$2)*
0+($H3677&gt;0)*($J3677&gt;=AT$2)*($J3677&lt;=AT$3)*(($J3677-AT$2+1)/AT$4)
+($H3677&gt;0)*($J3677&gt;AT$3)*($I3677&gt;AT$3)*
0+($H3677&gt;0)*($J3677&gt;AT$3)*($I3677&lt;=AT$3)*($I3677&gt;=AT$2)*((AT$3-$I3677+1)/AT$4)
+($H3677&gt;0)*($J3677&gt;AT$3)*($I3677&lt;AT$2)*
1+($H3677&gt;0)*($I3677&gt;AT$3)*0</f>
        <v/>
      </c>
      <c r="AU3670" s="117">
        <f>($H3675&gt;0)*($J3675&lt;AU$2)*
0+($H3675&gt;0)*($J3675&gt;=AU$2)*($J3675&lt;=AU$3)*(($J3675-AU$2+1)/AU$4)
+($H3675&gt;0)*($J3675&gt;AU$3)*($I3675&gt;AU$3)*
0+($H3675&gt;0)*($J3675&gt;AU$3)*($I3675&lt;=AU$3)*($I3675&gt;=AU$2)*((AU$3-$I3675+1)/AU$4)
+($H3675&gt;0)*($J3675&gt;AU$3)*($I3675&lt;AU$2)*
1+($H3675&gt;0)*($I3675&gt;AU$3)*
0+($H3676&gt;0)*($J$2350&lt;AU$2)*
0+($H3676&gt;0)*($J3676&gt;=AU$2)*($J3676&lt;=AU$3)*(($J3676-AU$2+1)/AU$4)
+($H3676&gt;0)*($J3676&gt;AU$3)*($I3676&gt;AU$3)*
0+($H3676&gt;0)*($J3676&gt;AU$3)*($I3676&lt;=AU$3)*($I3676&gt;=AU$2)*((AU$3-$I3676+1)/AU$4)
+($H3676&gt;0)*($J3676&gt;AU$3)*($I3676&lt;AU$2)*
1+($H3676&gt;0)*($I3676&gt;AU$3)*
0+($H3677&gt;0)*($J3677&lt;AU$2)*
0+($H3677&gt;0)*($J3677&gt;=AU$2)*($J3677&lt;=AU$3)*(($J3677-AU$2+1)/AU$4)
+($H3677&gt;0)*($J3677&gt;AU$3)*($I3677&gt;AU$3)*
0+($H3677&gt;0)*($J3677&gt;AU$3)*($I3677&lt;=AU$3)*($I3677&gt;=AU$2)*((AU$3-$I3677+1)/AU$4)
+($H3677&gt;0)*($J3677&gt;AU$3)*($I3677&lt;AU$2)*
1+($H3677&gt;0)*($I3677&gt;AU$3)*0</f>
        <v/>
      </c>
      <c r="AV3670" s="117">
        <f>($H3675&gt;0)*($J3675&lt;AV$2)*
0+($H3675&gt;0)*($J3675&gt;=AV$2)*($J3675&lt;=AV$3)*(($J3675-AV$2+1)/AV$4)
+($H3675&gt;0)*($J3675&gt;AV$3)*($I3675&gt;AV$3)*
0+($H3675&gt;0)*($J3675&gt;AV$3)*($I3675&lt;=AV$3)*($I3675&gt;=AV$2)*((AV$3-$I3675+1)/AV$4)
+($H3675&gt;0)*($J3675&gt;AV$3)*($I3675&lt;AV$2)*
1+($H3675&gt;0)*($I3675&gt;AV$3)*
0+($H3676&gt;0)*($J$2350&lt;AV$2)*
0+($H3676&gt;0)*($J3676&gt;=AV$2)*($J3676&lt;=AV$3)*(($J3676-AV$2+1)/AV$4)
+($H3676&gt;0)*($J3676&gt;AV$3)*($I3676&gt;AV$3)*
0+($H3676&gt;0)*($J3676&gt;AV$3)*($I3676&lt;=AV$3)*($I3676&gt;=AV$2)*((AV$3-$I3676+1)/AV$4)
+($H3676&gt;0)*($J3676&gt;AV$3)*($I3676&lt;AV$2)*
1+($H3676&gt;0)*($I3676&gt;AV$3)*
0+($H3677&gt;0)*($J3677&lt;AV$2)*
0+($H3677&gt;0)*($J3677&gt;=AV$2)*($J3677&lt;=AV$3)*(($J3677-AV$2+1)/AV$4)
+($H3677&gt;0)*($J3677&gt;AV$3)*($I3677&gt;AV$3)*
0+($H3677&gt;0)*($J3677&gt;AV$3)*($I3677&lt;=AV$3)*($I3677&gt;=AV$2)*((AV$3-$I3677+1)/AV$4)
+($H3677&gt;0)*($J3677&gt;AV$3)*($I3677&lt;AV$2)*
1+($H3677&gt;0)*($I3677&gt;AV$3)*0</f>
        <v/>
      </c>
      <c r="AW3670" s="117">
        <f>($H3675&gt;0)*($J3675&lt;AW$2)*
0+($H3675&gt;0)*($J3675&gt;=AW$2)*($J3675&lt;=AW$3)*(($J3675-AW$2+1)/AW$4)
+($H3675&gt;0)*($J3675&gt;AW$3)*($I3675&gt;AW$3)*
0+($H3675&gt;0)*($J3675&gt;AW$3)*($I3675&lt;=AW$3)*($I3675&gt;=AW$2)*((AW$3-$I3675+1)/AW$4)
+($H3675&gt;0)*($J3675&gt;AW$3)*($I3675&lt;AW$2)*
1+($H3675&gt;0)*($I3675&gt;AW$3)*
0+($H3676&gt;0)*($J$2350&lt;AW$2)*
0+($H3676&gt;0)*($J3676&gt;=AW$2)*($J3676&lt;=AW$3)*(($J3676-AW$2+1)/AW$4)
+($H3676&gt;0)*($J3676&gt;AW$3)*($I3676&gt;AW$3)*
0+($H3676&gt;0)*($J3676&gt;AW$3)*($I3676&lt;=AW$3)*($I3676&gt;=AW$2)*((AW$3-$I3676+1)/AW$4)
+($H3676&gt;0)*($J3676&gt;AW$3)*($I3676&lt;AW$2)*
1+($H3676&gt;0)*($I3676&gt;AW$3)*
0+($H3677&gt;0)*($J3677&lt;AW$2)*
0+($H3677&gt;0)*($J3677&gt;=AW$2)*($J3677&lt;=AW$3)*(($J3677-AW$2+1)/AW$4)
+($H3677&gt;0)*($J3677&gt;AW$3)*($I3677&gt;AW$3)*
0+($H3677&gt;0)*($J3677&gt;AW$3)*($I3677&lt;=AW$3)*($I3677&gt;=AW$2)*((AW$3-$I3677+1)/AW$4)
+($H3677&gt;0)*($J3677&gt;AW$3)*($I3677&lt;AW$2)*
1+($H3677&gt;0)*($I3677&gt;AW$3)*0</f>
        <v/>
      </c>
      <c r="AX3670" s="117">
        <f>($H3675&gt;0)*($J3675&lt;AX$2)*
0+($H3675&gt;0)*($J3675&gt;=AX$2)*($J3675&lt;=AX$3)*(($J3675-AX$2+1)/AX$4)
+($H3675&gt;0)*($J3675&gt;AX$3)*($I3675&gt;AX$3)*
0+($H3675&gt;0)*($J3675&gt;AX$3)*($I3675&lt;=AX$3)*($I3675&gt;=AX$2)*((AX$3-$I3675+1)/AX$4)
+($H3675&gt;0)*($J3675&gt;AX$3)*($I3675&lt;AX$2)*
1+($H3675&gt;0)*($I3675&gt;AX$3)*
0+($H3676&gt;0)*($J$2350&lt;AX$2)*
0+($H3676&gt;0)*($J3676&gt;=AX$2)*($J3676&lt;=AX$3)*(($J3676-AX$2+1)/AX$4)
+($H3676&gt;0)*($J3676&gt;AX$3)*($I3676&gt;AX$3)*
0+($H3676&gt;0)*($J3676&gt;AX$3)*($I3676&lt;=AX$3)*($I3676&gt;=AX$2)*((AX$3-$I3676+1)/AX$4)
+($H3676&gt;0)*($J3676&gt;AX$3)*($I3676&lt;AX$2)*
1+($H3676&gt;0)*($I3676&gt;AX$3)*
0+($H3677&gt;0)*($J3677&lt;AX$2)*
0+($H3677&gt;0)*($J3677&gt;=AX$2)*($J3677&lt;=AX$3)*(($J3677-AX$2+1)/AX$4)
+($H3677&gt;0)*($J3677&gt;AX$3)*($I3677&gt;AX$3)*
0+($H3677&gt;0)*($J3677&gt;AX$3)*($I3677&lt;=AX$3)*($I3677&gt;=AX$2)*((AX$3-$I3677+1)/AX$4)
+($H3677&gt;0)*($J3677&gt;AX$3)*($I3677&lt;AX$2)*
1+($H3677&gt;0)*($I3677&gt;AX$3)*0</f>
        <v/>
      </c>
      <c r="AY3670" s="117">
        <f>($H3675&gt;0)*($J3675&lt;AY$2)*
0+($H3675&gt;0)*($J3675&gt;=AY$2)*($J3675&lt;=AY$3)*(($J3675-AY$2+1)/AY$4)
+($H3675&gt;0)*($J3675&gt;AY$3)*($I3675&gt;AY$3)*
0+($H3675&gt;0)*($J3675&gt;AY$3)*($I3675&lt;=AY$3)*($I3675&gt;=AY$2)*((AY$3-$I3675+1)/AY$4)
+($H3675&gt;0)*($J3675&gt;AY$3)*($I3675&lt;AY$2)*
1+($H3675&gt;0)*($I3675&gt;AY$3)*
0+($H3676&gt;0)*($J$2350&lt;AY$2)*
0+($H3676&gt;0)*($J3676&gt;=AY$2)*($J3676&lt;=AY$3)*(($J3676-AY$2+1)/AY$4)
+($H3676&gt;0)*($J3676&gt;AY$3)*($I3676&gt;AY$3)*
0+($H3676&gt;0)*($J3676&gt;AY$3)*($I3676&lt;=AY$3)*($I3676&gt;=AY$2)*((AY$3-$I3676+1)/AY$4)
+($H3676&gt;0)*($J3676&gt;AY$3)*($I3676&lt;AY$2)*
1+($H3676&gt;0)*($I3676&gt;AY$3)*
0+($H3677&gt;0)*($J3677&lt;AY$2)*
0+($H3677&gt;0)*($J3677&gt;=AY$2)*($J3677&lt;=AY$3)*(($J3677-AY$2+1)/AY$4)
+($H3677&gt;0)*($J3677&gt;AY$3)*($I3677&gt;AY$3)*
0+($H3677&gt;0)*($J3677&gt;AY$3)*($I3677&lt;=AY$3)*($I3677&gt;=AY$2)*((AY$3-$I3677+1)/AY$4)
+($H3677&gt;0)*($J3677&gt;AY$3)*($I3677&lt;AY$2)*
1+($H3677&gt;0)*($I3677&gt;AY$3)*0</f>
        <v/>
      </c>
      <c r="AZ3670" s="117">
        <f>($H3675&gt;0)*($J3675&lt;AZ$2)*
0+($H3675&gt;0)*($J3675&gt;=AZ$2)*($J3675&lt;=AZ$3)*(($J3675-AZ$2+1)/AZ$4)
+($H3675&gt;0)*($J3675&gt;AZ$3)*($I3675&gt;AZ$3)*
0+($H3675&gt;0)*($J3675&gt;AZ$3)*($I3675&lt;=AZ$3)*($I3675&gt;=AZ$2)*((AZ$3-$I3675+1)/AZ$4)
+($H3675&gt;0)*($J3675&gt;AZ$3)*($I3675&lt;AZ$2)*
1+($H3675&gt;0)*($I3675&gt;AZ$3)*
0+($H3676&gt;0)*($J$2350&lt;AZ$2)*
0+($H3676&gt;0)*($J3676&gt;=AZ$2)*($J3676&lt;=AZ$3)*(($J3676-AZ$2+1)/AZ$4)
+($H3676&gt;0)*($J3676&gt;AZ$3)*($I3676&gt;AZ$3)*
0+($H3676&gt;0)*($J3676&gt;AZ$3)*($I3676&lt;=AZ$3)*($I3676&gt;=AZ$2)*((AZ$3-$I3676+1)/AZ$4)
+($H3676&gt;0)*($J3676&gt;AZ$3)*($I3676&lt;AZ$2)*
1+($H3676&gt;0)*($I3676&gt;AZ$3)*
0+($H3677&gt;0)*($J3677&lt;AZ$2)*
0+($H3677&gt;0)*($J3677&gt;=AZ$2)*($J3677&lt;=AZ$3)*(($J3677-AZ$2+1)/AZ$4)
+($H3677&gt;0)*($J3677&gt;AZ$3)*($I3677&gt;AZ$3)*
0+($H3677&gt;0)*($J3677&gt;AZ$3)*($I3677&lt;=AZ$3)*($I3677&gt;=AZ$2)*((AZ$3-$I3677+1)/AZ$4)
+($H3677&gt;0)*($J3677&gt;AZ$3)*($I3677&lt;AZ$2)*
1+($H3677&gt;0)*($I3677&gt;AZ$3)*0</f>
        <v/>
      </c>
      <c r="BA3670" s="117">
        <f>($H3675&gt;0)*($J3675&lt;BA$2)*
0+($H3675&gt;0)*($J3675&gt;=BA$2)*($J3675&lt;=BA$3)*(($J3675-BA$2+1)/BA$4)
+($H3675&gt;0)*($J3675&gt;BA$3)*($I3675&gt;BA$3)*
0+($H3675&gt;0)*($J3675&gt;BA$3)*($I3675&lt;=BA$3)*($I3675&gt;=BA$2)*((BA$3-$I3675+1)/BA$4)
+($H3675&gt;0)*($J3675&gt;BA$3)*($I3675&lt;BA$2)*
1+($H3675&gt;0)*($I3675&gt;BA$3)*
0+($H3676&gt;0)*($J$2350&lt;BA$2)*
0+($H3676&gt;0)*($J3676&gt;=BA$2)*($J3676&lt;=BA$3)*(($J3676-BA$2+1)/BA$4)
+($H3676&gt;0)*($J3676&gt;BA$3)*($I3676&gt;BA$3)*
0+($H3676&gt;0)*($J3676&gt;BA$3)*($I3676&lt;=BA$3)*($I3676&gt;=BA$2)*((BA$3-$I3676+1)/BA$4)
+($H3676&gt;0)*($J3676&gt;BA$3)*($I3676&lt;BA$2)*
1+($H3676&gt;0)*($I3676&gt;BA$3)*
0+($H3677&gt;0)*($J3677&lt;BA$2)*
0+($H3677&gt;0)*($J3677&gt;=BA$2)*($J3677&lt;=BA$3)*(($J3677-BA$2+1)/BA$4)
+($H3677&gt;0)*($J3677&gt;BA$3)*($I3677&gt;BA$3)*
0+($H3677&gt;0)*($J3677&gt;BA$3)*($I3677&lt;=BA$3)*($I3677&gt;=BA$2)*((BA$3-$I3677+1)/BA$4)
+($H3677&gt;0)*($J3677&gt;BA$3)*($I3677&lt;BA$2)*
1+($H3677&gt;0)*($I3677&gt;BA$3)*0</f>
        <v/>
      </c>
      <c r="BB3670" s="117">
        <f>($H3675&gt;0)*($J3675&lt;BB$2)*
0+($H3675&gt;0)*($J3675&gt;=BB$2)*($J3675&lt;=BB$3)*(($J3675-BB$2+1)/BB$4)
+($H3675&gt;0)*($J3675&gt;BB$3)*($I3675&gt;BB$3)*
0+($H3675&gt;0)*($J3675&gt;BB$3)*($I3675&lt;=BB$3)*($I3675&gt;=BB$2)*((BB$3-$I3675+1)/BB$4)
+($H3675&gt;0)*($J3675&gt;BB$3)*($I3675&lt;BB$2)*
1+($H3675&gt;0)*($I3675&gt;BB$3)*
0+($H3676&gt;0)*($J$2350&lt;BB$2)*
0+($H3676&gt;0)*($J3676&gt;=BB$2)*($J3676&lt;=BB$3)*(($J3676-BB$2+1)/BB$4)
+($H3676&gt;0)*($J3676&gt;BB$3)*($I3676&gt;BB$3)*
0+($H3676&gt;0)*($J3676&gt;BB$3)*($I3676&lt;=BB$3)*($I3676&gt;=BB$2)*((BB$3-$I3676+1)/BB$4)
+($H3676&gt;0)*($J3676&gt;BB$3)*($I3676&lt;BB$2)*
1+($H3676&gt;0)*($I3676&gt;BB$3)*
0+($H3677&gt;0)*($J3677&lt;BB$2)*
0+($H3677&gt;0)*($J3677&gt;=BB$2)*($J3677&lt;=BB$3)*(($J3677-BB$2+1)/BB$4)
+($H3677&gt;0)*($J3677&gt;BB$3)*($I3677&gt;BB$3)*
0+($H3677&gt;0)*($J3677&gt;BB$3)*($I3677&lt;=BB$3)*($I3677&gt;=BB$2)*((BB$3-$I3677+1)/BB$4)
+($H3677&gt;0)*($J3677&gt;BB$3)*($I3677&lt;BB$2)*
1+($H3677&gt;0)*($I3677&gt;BB$3)*0</f>
        <v/>
      </c>
      <c r="BC3670" s="117">
        <f>($H3675&gt;0)*($J3675&lt;BC$2)*
0+($H3675&gt;0)*($J3675&gt;=BC$2)*($J3675&lt;=BC$3)*(($J3675-BC$2+1)/BC$4)
+($H3675&gt;0)*($J3675&gt;BC$3)*($I3675&gt;BC$3)*
0+($H3675&gt;0)*($J3675&gt;BC$3)*($I3675&lt;=BC$3)*($I3675&gt;=BC$2)*((BC$3-$I3675+1)/BC$4)
+($H3675&gt;0)*($J3675&gt;BC$3)*($I3675&lt;BC$2)*
1+($H3675&gt;0)*($I3675&gt;BC$3)*
0+($H3676&gt;0)*($J$2350&lt;BC$2)*
0+($H3676&gt;0)*($J3676&gt;=BC$2)*($J3676&lt;=BC$3)*(($J3676-BC$2+1)/BC$4)
+($H3676&gt;0)*($J3676&gt;BC$3)*($I3676&gt;BC$3)*
0+($H3676&gt;0)*($J3676&gt;BC$3)*($I3676&lt;=BC$3)*($I3676&gt;=BC$2)*((BC$3-$I3676+1)/BC$4)
+($H3676&gt;0)*($J3676&gt;BC$3)*($I3676&lt;BC$2)*
1+($H3676&gt;0)*($I3676&gt;BC$3)*
0+($H3677&gt;0)*($J3677&lt;BC$2)*
0+($H3677&gt;0)*($J3677&gt;=BC$2)*($J3677&lt;=BC$3)*(($J3677-BC$2+1)/BC$4)
+($H3677&gt;0)*($J3677&gt;BC$3)*($I3677&gt;BC$3)*
0+($H3677&gt;0)*($J3677&gt;BC$3)*($I3677&lt;=BC$3)*($I3677&gt;=BC$2)*((BC$3-$I3677+1)/BC$4)
+($H3677&gt;0)*($J3677&gt;BC$3)*($I3677&lt;BC$2)*
1+($H3677&gt;0)*($I3677&gt;BC$3)*0</f>
        <v/>
      </c>
      <c r="BD3670" s="117">
        <f>($H3675&gt;0)*($J3675&lt;BD$2)*
0+($H3675&gt;0)*($J3675&gt;=BD$2)*($J3675&lt;=BD$3)*(($J3675-BD$2+1)/BD$4)
+($H3675&gt;0)*($J3675&gt;BD$3)*($I3675&gt;BD$3)*
0+($H3675&gt;0)*($J3675&gt;BD$3)*($I3675&lt;=BD$3)*($I3675&gt;=BD$2)*((BD$3-$I3675+1)/BD$4)
+($H3675&gt;0)*($J3675&gt;BD$3)*($I3675&lt;BD$2)*
1+($H3675&gt;0)*($I3675&gt;BD$3)*
0+($H3676&gt;0)*($J$2350&lt;BD$2)*
0+($H3676&gt;0)*($J3676&gt;=BD$2)*($J3676&lt;=BD$3)*(($J3676-BD$2+1)/BD$4)
+($H3676&gt;0)*($J3676&gt;BD$3)*($I3676&gt;BD$3)*
0+($H3676&gt;0)*($J3676&gt;BD$3)*($I3676&lt;=BD$3)*($I3676&gt;=BD$2)*((BD$3-$I3676+1)/BD$4)
+($H3676&gt;0)*($J3676&gt;BD$3)*($I3676&lt;BD$2)*
1+($H3676&gt;0)*($I3676&gt;BD$3)*
0+($H3677&gt;0)*($J3677&lt;BD$2)*
0+($H3677&gt;0)*($J3677&gt;=BD$2)*($J3677&lt;=BD$3)*(($J3677-BD$2+1)/BD$4)
+($H3677&gt;0)*($J3677&gt;BD$3)*($I3677&gt;BD$3)*
0+($H3677&gt;0)*($J3677&gt;BD$3)*($I3677&lt;=BD$3)*($I3677&gt;=BD$2)*((BD$3-$I3677+1)/BD$4)
+($H3677&gt;0)*($J3677&gt;BD$3)*($I3677&lt;BD$2)*
1+($H3677&gt;0)*($I3677&gt;BD$3)*0</f>
        <v/>
      </c>
    </row>
    <row r="3671" ht="16" customHeight="1">
      <c r="B3671" s="11">
        <f>B3670</f>
        <v/>
      </c>
      <c r="C3671" s="12">
        <f>C3670</f>
        <v/>
      </c>
      <c r="D3671" s="13" t="inlineStr">
        <is>
          <t>TF</t>
        </is>
      </c>
      <c r="E3671" s="127" t="n">
        <v>0</v>
      </c>
      <c r="F3671" s="15" t="n"/>
      <c r="G3671" s="13" t="inlineStr">
        <is>
          <t>Charges</t>
        </is>
      </c>
      <c r="H3671" s="127" t="n">
        <v>0</v>
      </c>
      <c r="I3671" s="13" t="inlineStr">
        <is>
          <t>Assurance</t>
        </is>
      </c>
      <c r="J3671" s="127" t="n">
        <v>0</v>
      </c>
      <c r="K3671" s="23" t="n"/>
      <c r="L3671" s="20" t="inlineStr">
        <is>
          <t>% Loyer</t>
        </is>
      </c>
      <c r="M3671" s="72" t="n"/>
      <c r="N3671" s="72" t="n"/>
      <c r="O3671" s="117">
        <f>($E3674&lt;=O$3)*($E3674&gt;O$2)*((O$3-$E3674+1)/O$4)
+($E3674&lt;=O$2)*((O$3-O$2+1)/O$4)
+($E3674&gt;O$3)*(0)
-($E3682&lt;=O$3)*($E3682&lt;&gt;0)*($E3682&gt;O$2)*((O$3-$E3682)/O$4)
-($E3682&lt;=O$2)*((O$3-O$2+1)/O$4)
-($E3682&gt;O$3)*(0)</f>
        <v/>
      </c>
      <c r="P3671" s="117">
        <f>($E3674&lt;=P$3)*($E3674&gt;P$2)*((P$3-$E3674+1)/P$4)
+($E3674&lt;=P$2)*((P$3-P$2+1)/P$4)
+($E3674&gt;P$3)*(0)
-($E3682&lt;=P$3)*($E3682&lt;&gt;0)*($E3682&gt;P$2)*((P$3-$E3682)/P$4)
-($E3682&lt;=P$2)*((P$3-P$2+1)/P$4)
-($E3682&gt;P$3)*(0)</f>
        <v/>
      </c>
      <c r="Q3671" s="117">
        <f>($E3674&lt;=Q$3)*($E3674&gt;Q$2)*((Q$3-$E3674+1)/Q$4)
+($E3674&lt;=Q$2)*((Q$3-Q$2+1)/Q$4)
+($E3674&gt;Q$3)*(0)
-($E3682&lt;=Q$3)*($E3682&lt;&gt;0)*($E3682&gt;Q$2)*((Q$3-$E3682)/Q$4)
-($E3682&lt;=Q$2)*((Q$3-Q$2+1)/Q$4)
-($E3682&gt;Q$3)*(0)</f>
        <v/>
      </c>
      <c r="R3671" s="117">
        <f>($E3674&lt;=R$3)*($E3674&gt;R$2)*((R$3-$E3674+1)/R$4)
+($E3674&lt;=R$2)*((R$3-R$2+1)/R$4)
+($E3674&gt;R$3)*(0)
-($E3682&lt;=R$3)*($E3682&lt;&gt;0)*($E3682&gt;R$2)*((R$3-$E3682)/R$4)
-($E3682&lt;=R$2)*((R$3-R$2+1)/R$4)
-($E3682&gt;R$3)*(0)</f>
        <v/>
      </c>
      <c r="S3671" s="117">
        <f>($E3674&lt;=S$3)*($E3674&gt;S$2)*((S$3-$E3674+1)/S$4)
+($E3674&lt;=S$2)*((S$3-S$2+1)/S$4)
+($E3674&gt;S$3)*(0)
-($E3682&lt;=S$3)*($E3682&lt;&gt;0)*($E3682&gt;S$2)*((S$3-$E3682)/S$4)
-($E3682&lt;=S$2)*((S$3-S$2+1)/S$4)
-($E3682&gt;S$3)*(0)</f>
        <v/>
      </c>
      <c r="T3671" s="117">
        <f>($E3674&lt;=T$3)*($E3674&gt;T$2)*((T$3-$E3674+1)/T$4)
+($E3674&lt;=T$2)*((T$3-T$2+1)/T$4)
+($E3674&gt;T$3)*(0)
-($E3682&lt;=T$3)*($E3682&lt;&gt;0)*($E3682&gt;T$2)*((T$3-$E3682)/T$4)
-($E3682&lt;=T$2)*((T$3-T$2+1)/T$4)
-($E3682&gt;T$3)*(0)</f>
        <v/>
      </c>
      <c r="U3671" s="117">
        <f>($E3674&lt;=U$3)*($E3674&gt;U$2)*((U$3-$E3674+1)/U$4)
+($E3674&lt;=U$2)*((U$3-U$2+1)/U$4)
+($E3674&gt;U$3)*(0)
-($E3682&lt;=U$3)*($E3682&lt;&gt;0)*($E3682&gt;U$2)*((U$3-$E3682)/U$4)
-($E3682&lt;=U$2)*((U$3-U$2+1)/U$4)
-($E3682&gt;U$3)*(0)</f>
        <v/>
      </c>
      <c r="V3671" s="117">
        <f>($E3674&lt;=V$3)*($E3674&gt;V$2)*((V$3-$E3674+1)/V$4)
+($E3674&lt;=V$2)*((V$3-V$2+1)/V$4)
+($E3674&gt;V$3)*(0)
-($E3682&lt;=V$3)*($E3682&lt;&gt;0)*($E3682&gt;V$2)*((V$3-$E3682)/V$4)
-($E3682&lt;=V$2)*((V$3-V$2+1)/V$4)
-($E3682&gt;V$3)*(0)</f>
        <v/>
      </c>
      <c r="W3671" s="117">
        <f>($E3674&lt;=W$3)*($E3674&gt;W$2)*((W$3-$E3674+1)/W$4)
+($E3674&lt;=W$2)*((W$3-W$2+1)/W$4)
+($E3674&gt;W$3)*(0)
-($E3682&lt;=W$3)*($E3682&lt;&gt;0)*($E3682&gt;W$2)*((W$3-$E3682)/W$4)
-($E3682&lt;=W$2)*((W$3-W$2+1)/W$4)
-($E3682&gt;W$3)*(0)</f>
        <v/>
      </c>
      <c r="X3671" s="117">
        <f>($E3674&lt;=X$3)*($E3674&gt;X$2)*((X$3-$E3674+1)/X$4)
+($E3674&lt;=X$2)*((X$3-X$2+1)/X$4)
+($E3674&gt;X$3)*(0)
-($E3682&lt;=X$3)*($E3682&lt;&gt;0)*($E3682&gt;X$2)*((X$3-$E3682)/X$4)
-($E3682&lt;=X$2)*((X$3-X$2+1)/X$4)
-($E3682&gt;X$3)*(0)</f>
        <v/>
      </c>
      <c r="Y3671" s="117">
        <f>($E3674&lt;=Y$3)*($E3674&gt;Y$2)*((Y$3-$E3674+1)/Y$4)
+($E3674&lt;=Y$2)*((Y$3-Y$2+1)/Y$4)
+($E3674&gt;Y$3)*(0)
-($E3682&lt;=Y$3)*($E3682&lt;&gt;0)*($E3682&gt;Y$2)*((Y$3-$E3682)/Y$4)
-($E3682&lt;=Y$2)*((Y$3-Y$2+1)/Y$4)
-($E3682&gt;Y$3)*(0)</f>
        <v/>
      </c>
      <c r="Z3671" s="117">
        <f>($E3674&lt;=Z$3)*($E3674&gt;Z$2)*((Z$3-$E3674+1)/Z$4)
+($E3674&lt;=Z$2)*((Z$3-Z$2+1)/Z$4)
+($E3674&gt;Z$3)*(0)
-($E3682&lt;=Z$3)*($E3682&lt;&gt;0)*($E3682&gt;Z$2)*((Z$3-$E3682)/Z$4)
-($E3682&lt;=Z$2)*((Z$3-Z$2+1)/Z$4)
-($E3682&gt;Z$3)*(0)</f>
        <v/>
      </c>
      <c r="AA3671" s="117">
        <f>($E3674&lt;=AA$3)*($E3674&gt;AA$2)*((AA$3-$E3674+1)/AA$4)
+($E3674&lt;=AA$2)*((AA$3-AA$2+1)/AA$4)
+($E3674&gt;AA$3)*(0)
-($E3682&lt;=AA$3)*($E3682&lt;&gt;0)*($E3682&gt;AA$2)*((AA$3-$E3682)/AA$4)
-($E3682&lt;=AA$2)*((AA$3-AA$2+1)/AA$4)
-($E3682&gt;AA$3)*(0)</f>
        <v/>
      </c>
      <c r="AB3671" s="117">
        <f>($E3674&lt;=AB$3)*($E3674&gt;AB$2)*((AB$3-$E3674+1)/AB$4)
+($E3674&lt;=AB$2)*((AB$3-AB$2+1)/AB$4)
+($E3674&gt;AB$3)*(0)
-($E3682&lt;=AB$3)*($E3682&lt;&gt;0)*($E3682&gt;AB$2)*((AB$3-$E3682)/AB$4)
-($E3682&lt;=AB$2)*((AB$3-AB$2+1)/AB$4)
-($E3682&gt;AB$3)*(0)</f>
        <v/>
      </c>
      <c r="AC3671" s="117">
        <f>($E3674&lt;=AC$3)*($E3674&gt;AC$2)*((AC$3-$E3674+1)/AC$4)
+($E3674&lt;=AC$2)*((AC$3-AC$2+1)/AC$4)
+($E3674&gt;AC$3)*(0)
-($E3682&lt;=AC$3)*($E3682&lt;&gt;0)*($E3682&gt;AC$2)*((AC$3-$E3682)/AC$4)
-($E3682&lt;=AC$2)*((AC$3-AC$2+1)/AC$4)
-($E3682&gt;AC$3)*(0)</f>
        <v/>
      </c>
      <c r="AD3671" s="117">
        <f>($E3674&lt;=AD$3)*($E3674&gt;AD$2)*((AD$3-$E3674+1)/AD$4)
+($E3674&lt;=AD$2)*((AD$3-AD$2+1)/AD$4)
+($E3674&gt;AD$3)*(0)
-($E3682&lt;=AD$3)*($E3682&lt;&gt;0)*($E3682&gt;AD$2)*((AD$3-$E3682)/AD$4)
-($E3682&lt;=AD$2)*((AD$3-AD$2+1)/AD$4)
-($E3682&gt;AD$3)*(0)</f>
        <v/>
      </c>
      <c r="AE3671" s="117">
        <f>($E3674&lt;=AE$3)*($E3674&gt;AE$2)*((AE$3-$E3674+1)/AE$4)
+($E3674&lt;=AE$2)*((AE$3-AE$2+1)/AE$4)
+($E3674&gt;AE$3)*(0)
-($E3682&lt;=AE$3)*($E3682&lt;&gt;0)*($E3682&gt;AE$2)*((AE$3-$E3682)/AE$4)
-($E3682&lt;=AE$2)*((AE$3-AE$2+1)/AE$4)
-($E3682&gt;AE$3)*(0)</f>
        <v/>
      </c>
      <c r="AF3671" s="117">
        <f>($E3674&lt;=AF$3)*($E3674&gt;AF$2)*((AF$3-$E3674+1)/AF$4)
+($E3674&lt;=AF$2)*((AF$3-AF$2+1)/AF$4)
+($E3674&gt;AF$3)*(0)
-($E3682&lt;=AF$3)*($E3682&lt;&gt;0)*($E3682&gt;AF$2)*((AF$3-$E3682)/AF$4)
-($E3682&lt;=AF$2)*((AF$3-AF$2+1)/AF$4)
-($E3682&gt;AF$3)*(0)</f>
        <v/>
      </c>
      <c r="AG3671" s="117">
        <f>($E3674&lt;=AG$3)*($E3674&gt;AG$2)*((AG$3-$E3674+1)/AG$4)
+($E3674&lt;=AG$2)*((AG$3-AG$2+1)/AG$4)
+($E3674&gt;AG$3)*(0)
-($E3682&lt;=AG$3)*($E3682&lt;&gt;0)*($E3682&gt;AG$2)*((AG$3-$E3682)/AG$4)
-($E3682&lt;=AG$2)*((AG$3-AG$2+1)/AG$4)
-($E3682&gt;AG$3)*(0)</f>
        <v/>
      </c>
      <c r="AH3671" s="117">
        <f>($E3674&lt;=AH$3)*($E3674&gt;AH$2)*((AH$3-$E3674+1)/AH$4)
+($E3674&lt;=AH$2)*((AH$3-AH$2+1)/AH$4)
+($E3674&gt;AH$3)*(0)
-($E3682&lt;=AH$3)*($E3682&lt;&gt;0)*($E3682&gt;AH$2)*((AH$3-$E3682)/AH$4)
-($E3682&lt;=AH$2)*((AH$3-AH$2+1)/AH$4)
-($E3682&gt;AH$3)*(0)</f>
        <v/>
      </c>
      <c r="AI3671" s="117">
        <f>($E3674&lt;=AI$3)*($E3674&gt;AI$2)*((AI$3-$E3674+1)/AI$4)
+($E3674&lt;=AI$2)*((AI$3-AI$2+1)/AI$4)
+($E3674&gt;AI$3)*(0)
-($E3682&lt;=AI$3)*($E3682&lt;&gt;0)*($E3682&gt;AI$2)*((AI$3-$E3682)/AI$4)
-($E3682&lt;=AI$2)*((AI$3-AI$2+1)/AI$4)
-($E3682&gt;AI$3)*(0)</f>
        <v/>
      </c>
      <c r="AJ3671" s="117">
        <f>($E3674&lt;=AJ$3)*($E3674&gt;AJ$2)*((AJ$3-$E3674+1)/AJ$4)
+($E3674&lt;=AJ$2)*((AJ$3-AJ$2+1)/AJ$4)
+($E3674&gt;AJ$3)*(0)
-($E3682&lt;=AJ$3)*($E3682&lt;&gt;0)*($E3682&gt;AJ$2)*((AJ$3-$E3682)/AJ$4)
-($E3682&lt;=AJ$2)*((AJ$3-AJ$2+1)/AJ$4)
-($E3682&gt;AJ$3)*(0)</f>
        <v/>
      </c>
      <c r="AK3671" s="117">
        <f>($E3674&lt;=AK$3)*($E3674&gt;AK$2)*((AK$3-$E3674+1)/AK$4)
+($E3674&lt;=AK$2)*((AK$3-AK$2+1)/AK$4)
+($E3674&gt;AK$3)*(0)
-($E3682&lt;=AK$3)*($E3682&lt;&gt;0)*($E3682&gt;AK$2)*((AK$3-$E3682)/AK$4)
-($E3682&lt;=AK$2)*((AK$3-AK$2+1)/AK$4)
-($E3682&gt;AK$3)*(0)</f>
        <v/>
      </c>
      <c r="AL3671" s="117">
        <f>($E3674&lt;=AL$3)*($E3674&gt;AL$2)*((AL$3-$E3674+1)/AL$4)
+($E3674&lt;=AL$2)*((AL$3-AL$2+1)/AL$4)
+($E3674&gt;AL$3)*(0)
-($E3682&lt;=AL$3)*($E3682&lt;&gt;0)*($E3682&gt;AL$2)*((AL$3-$E3682)/AL$4)
-($E3682&lt;=AL$2)*((AL$3-AL$2+1)/AL$4)
-($E3682&gt;AL$3)*(0)</f>
        <v/>
      </c>
      <c r="AM3671" s="117">
        <f>($E3674&lt;=AM$3)*($E3674&gt;AM$2)*((AM$3-$E3674+1)/AM$4)
+($E3674&lt;=AM$2)*((AM$3-AM$2+1)/AM$4)
+($E3674&gt;AM$3)*(0)
-($E3682&lt;=AM$3)*($E3682&lt;&gt;0)*($E3682&gt;AM$2)*((AM$3-$E3682)/AM$4)
-($E3682&lt;=AM$2)*((AM$3-AM$2+1)/AM$4)
-($E3682&gt;AM$3)*(0)</f>
        <v/>
      </c>
      <c r="AN3671" s="117">
        <f>($E3674&lt;=AN$3)*($E3674&gt;AN$2)*((AN$3-$E3674+1)/AN$4)
+($E3674&lt;=AN$2)*((AN$3-AN$2+1)/AN$4)
+($E3674&gt;AN$3)*(0)
-($E3682&lt;=AN$3)*($E3682&lt;&gt;0)*($E3682&gt;AN$2)*((AN$3-$E3682)/AN$4)
-($E3682&lt;=AN$2)*((AN$3-AN$2+1)/AN$4)
-($E3682&gt;AN$3)*(0)</f>
        <v/>
      </c>
      <c r="AO3671" s="117">
        <f>($E3674&lt;=AO$3)*($E3674&gt;AO$2)*((AO$3-$E3674+1)/AO$4)
+($E3674&lt;=AO$2)*((AO$3-AO$2+1)/AO$4)
+($E3674&gt;AO$3)*(0)
-($E3682&lt;=AO$3)*($E3682&lt;&gt;0)*($E3682&gt;AO$2)*((AO$3-$E3682)/AO$4)
-($E3682&lt;=AO$2)*((AO$3-AO$2+1)/AO$4)
-($E3682&gt;AO$3)*(0)</f>
        <v/>
      </c>
      <c r="AP3671" s="117">
        <f>($E3674&lt;=AP$3)*($E3674&gt;AP$2)*((AP$3-$E3674+1)/AP$4)
+($E3674&lt;=AP$2)*((AP$3-AP$2+1)/AP$4)
+($E3674&gt;AP$3)*(0)
-($E3682&lt;=AP$3)*($E3682&lt;&gt;0)*($E3682&gt;AP$2)*((AP$3-$E3682)/AP$4)
-($E3682&lt;=AP$2)*((AP$3-AP$2+1)/AP$4)
-($E3682&gt;AP$3)*(0)</f>
        <v/>
      </c>
      <c r="AQ3671" s="117">
        <f>($E3674&lt;=AQ$3)*($E3674&gt;AQ$2)*((AQ$3-$E3674+1)/AQ$4)
+($E3674&lt;=AQ$2)*((AQ$3-AQ$2+1)/AQ$4)
+($E3674&gt;AQ$3)*(0)
-($E3682&lt;=AQ$3)*($E3682&lt;&gt;0)*($E3682&gt;AQ$2)*((AQ$3-$E3682)/AQ$4)
-($E3682&lt;=AQ$2)*((AQ$3-AQ$2+1)/AQ$4)
-($E3682&gt;AQ$3)*(0)</f>
        <v/>
      </c>
      <c r="AR3671" s="117">
        <f>($E3674&lt;=AR$3)*($E3674&gt;AR$2)*((AR$3-$E3674+1)/AR$4)
+($E3674&lt;=AR$2)*((AR$3-AR$2+1)/AR$4)
+($E3674&gt;AR$3)*(0)
-($E3682&lt;=AR$3)*($E3682&lt;&gt;0)*($E3682&gt;AR$2)*((AR$3-$E3682)/AR$4)
-($E3682&lt;=AR$2)*((AR$3-AR$2+1)/AR$4)
-($E3682&gt;AR$3)*(0)</f>
        <v/>
      </c>
      <c r="AS3671" s="117">
        <f>($E3674&lt;=AS$3)*($E3674&gt;AS$2)*((AS$3-$E3674+1)/AS$4)
+($E3674&lt;=AS$2)*((AS$3-AS$2+1)/AS$4)
+($E3674&gt;AS$3)*(0)
-($E3682&lt;=AS$3)*($E3682&lt;&gt;0)*($E3682&gt;AS$2)*((AS$3-$E3682)/AS$4)
-($E3682&lt;=AS$2)*((AS$3-AS$2+1)/AS$4)
-($E3682&gt;AS$3)*(0)</f>
        <v/>
      </c>
      <c r="AT3671" s="117">
        <f>($E3674&lt;=AT$3)*($E3674&gt;AT$2)*((AT$3-$E3674+1)/AT$4)
+($E3674&lt;=AT$2)*((AT$3-AT$2+1)/AT$4)
+($E3674&gt;AT$3)*(0)
-($E3682&lt;=AT$3)*($E3682&lt;&gt;0)*($E3682&gt;AT$2)*((AT$3-$E3682)/AT$4)
-($E3682&lt;=AT$2)*((AT$3-AT$2+1)/AT$4)
-($E3682&gt;AT$3)*(0)</f>
        <v/>
      </c>
      <c r="AU3671" s="117">
        <f>($E3674&lt;=AU$3)*($E3674&gt;AU$2)*((AU$3-$E3674+1)/AU$4)
+($E3674&lt;=AU$2)*((AU$3-AU$2+1)/AU$4)
+($E3674&gt;AU$3)*(0)
-($E3682&lt;=AU$3)*($E3682&lt;&gt;0)*($E3682&gt;AU$2)*((AU$3-$E3682)/AU$4)
-($E3682&lt;=AU$2)*((AU$3-AU$2+1)/AU$4)
-($E3682&gt;AU$3)*(0)</f>
        <v/>
      </c>
      <c r="AV3671" s="117">
        <f>($E3674&lt;=AV$3)*($E3674&gt;AV$2)*((AV$3-$E3674+1)/AV$4)
+($E3674&lt;=AV$2)*((AV$3-AV$2+1)/AV$4)
+($E3674&gt;AV$3)*(0)
-($E3682&lt;=AV$3)*($E3682&lt;&gt;0)*($E3682&gt;AV$2)*((AV$3-$E3682)/AV$4)
-($E3682&lt;=AV$2)*((AV$3-AV$2+1)/AV$4)
-($E3682&gt;AV$3)*(0)</f>
        <v/>
      </c>
      <c r="AW3671" s="117">
        <f>($E3674&lt;=AW$3)*($E3674&gt;AW$2)*((AW$3-$E3674+1)/AW$4)
+($E3674&lt;=AW$2)*((AW$3-AW$2+1)/AW$4)
+($E3674&gt;AW$3)*(0)
-($E3682&lt;=AW$3)*($E3682&lt;&gt;0)*($E3682&gt;AW$2)*((AW$3-$E3682)/AW$4)
-($E3682&lt;=AW$2)*((AW$3-AW$2+1)/AW$4)
-($E3682&gt;AW$3)*(0)</f>
        <v/>
      </c>
      <c r="AX3671" s="117">
        <f>($E3674&lt;=AX$3)*($E3674&gt;AX$2)*((AX$3-$E3674+1)/AX$4)
+($E3674&lt;=AX$2)*((AX$3-AX$2+1)/AX$4)
+($E3674&gt;AX$3)*(0)
-($E3682&lt;=AX$3)*($E3682&lt;&gt;0)*($E3682&gt;AX$2)*((AX$3-$E3682)/AX$4)
-($E3682&lt;=AX$2)*((AX$3-AX$2+1)/AX$4)
-($E3682&gt;AX$3)*(0)</f>
        <v/>
      </c>
      <c r="AY3671" s="117">
        <f>($E3674&lt;=AY$3)*($E3674&gt;AY$2)*((AY$3-$E3674+1)/AY$4)
+($E3674&lt;=AY$2)*((AY$3-AY$2+1)/AY$4)
+($E3674&gt;AY$3)*(0)
-($E3682&lt;=AY$3)*($E3682&lt;&gt;0)*($E3682&gt;AY$2)*((AY$3-$E3682)/AY$4)
-($E3682&lt;=AY$2)*((AY$3-AY$2+1)/AY$4)
-($E3682&gt;AY$3)*(0)</f>
        <v/>
      </c>
      <c r="AZ3671" s="117">
        <f>($E3674&lt;=AZ$3)*($E3674&gt;AZ$2)*((AZ$3-$E3674+1)/AZ$4)
+($E3674&lt;=AZ$2)*((AZ$3-AZ$2+1)/AZ$4)
+($E3674&gt;AZ$3)*(0)
-($E3682&lt;=AZ$3)*($E3682&lt;&gt;0)*($E3682&gt;AZ$2)*((AZ$3-$E3682)/AZ$4)
-($E3682&lt;=AZ$2)*((AZ$3-AZ$2+1)/AZ$4)
-($E3682&gt;AZ$3)*(0)</f>
        <v/>
      </c>
      <c r="BA3671" s="117">
        <f>($E3674&lt;=BA$3)*($E3674&gt;BA$2)*((BA$3-$E3674+1)/BA$4)
+($E3674&lt;=BA$2)*((BA$3-BA$2+1)/BA$4)
+($E3674&gt;BA$3)*(0)
-($E3682&lt;=BA$3)*($E3682&lt;&gt;0)*($E3682&gt;BA$2)*((BA$3-$E3682)/BA$4)
-($E3682&lt;=BA$2)*((BA$3-BA$2+1)/BA$4)
-($E3682&gt;BA$3)*(0)</f>
        <v/>
      </c>
      <c r="BB3671" s="117">
        <f>($E3674&lt;=BB$3)*($E3674&gt;BB$2)*((BB$3-$E3674+1)/BB$4)
+($E3674&lt;=BB$2)*((BB$3-BB$2+1)/BB$4)
+($E3674&gt;BB$3)*(0)
-($E3682&lt;=BB$3)*($E3682&lt;&gt;0)*($E3682&gt;BB$2)*((BB$3-$E3682)/BB$4)
-($E3682&lt;=BB$2)*((BB$3-BB$2+1)/BB$4)
-($E3682&gt;BB$3)*(0)</f>
        <v/>
      </c>
      <c r="BC3671" s="117">
        <f>($E3674&lt;=BC$3)*($E3674&gt;BC$2)*((BC$3-$E3674+1)/BC$4)
+($E3674&lt;=BC$2)*((BC$3-BC$2+1)/BC$4)
+($E3674&gt;BC$3)*(0)
-($E3682&lt;=BC$3)*($E3682&lt;&gt;0)*($E3682&gt;BC$2)*((BC$3-$E3682)/BC$4)
-($E3682&lt;=BC$2)*((BC$3-BC$2+1)/BC$4)
-($E3682&gt;BC$3)*(0)</f>
        <v/>
      </c>
      <c r="BD3671" s="117">
        <f>($E3674&lt;=BD$3)*($E3674&gt;BD$2)*((BD$3-$E3674+1)/BD$4)
+($E3674&lt;=BD$2)*((BD$3-BD$2+1)/BD$4)
+($E3674&gt;BD$3)*(0)
-($E3682&lt;=BD$3)*($E3682&lt;&gt;0)*($E3682&gt;BD$2)*((BD$3-$E3682)/BD$4)
-($E3682&lt;=BD$2)*((BD$3-BD$2+1)/BD$4)
-($E3682&gt;BD$3)*(0)</f>
        <v/>
      </c>
    </row>
    <row r="3672" ht="16" customHeight="1">
      <c r="B3672" s="11">
        <f>B3671</f>
        <v/>
      </c>
      <c r="C3672" s="12">
        <f>C3671</f>
        <v/>
      </c>
      <c r="D3672" s="13" t="inlineStr">
        <is>
          <t>ERV</t>
        </is>
      </c>
      <c r="E3672" s="127" t="n">
        <v>167179.83326</v>
      </c>
      <c r="F3672" s="15" t="n"/>
      <c r="G3672" s="15" t="n"/>
      <c r="H3672" s="15" t="n"/>
      <c r="I3672" s="15" t="n"/>
      <c r="J3672" s="15" t="n"/>
      <c r="L3672" s="20" t="inlineStr">
        <is>
          <t>% Vacance loyer futur</t>
        </is>
      </c>
      <c r="M3672" s="72" t="n"/>
      <c r="N3672" s="72" t="n"/>
      <c r="O3672" s="117">
        <f>($E3685&gt;O$3)*($E3682&lt;O$2)*((O$3-O$2+1)/O$4)
+($E3685&gt;O$3)*($E3682&gt;=O$2)*($E3682&lt;=O$3)*((O$3-$E3682)/O$4)
+($E3685&gt;O$3)*($E3682&gt;O$3)*(0)
+($E3685&lt;=O$3)*($E3685&gt;=O$2)*($E3682&lt;O$2)*(($E3685-O$2)/O$4)
+($E3685&lt;=O$3)*($E3685&gt;=O$2)*($E3682&lt;=O$3)*($E3682&gt;=O$2)*(($E3685-$E3682)/O$4)
+($E3685&lt;O$2)*(0)</f>
        <v/>
      </c>
      <c r="P3672" s="117">
        <f>($E3685&gt;P$3)*($E3682&lt;P$2)*((P$3-P$2+1)/P$4)
+($E3685&gt;P$3)*($E3682&gt;=P$2)*($E3682&lt;=P$3)*((P$3-$E3682)/P$4)
+($E3685&gt;P$3)*($E3682&gt;P$3)*(0)
+($E3685&lt;=P$3)*($E3685&gt;=P$2)*($E3682&lt;P$2)*(($E3685-P$2)/P$4)
+($E3685&lt;=P$3)*($E3685&gt;=P$2)*($E3682&lt;=P$3)*($E3682&gt;=P$2)*(($E3685-$E3682)/P$4)
+($E3685&lt;P$2)*(0)</f>
        <v/>
      </c>
      <c r="Q3672" s="117">
        <f>($E3685&gt;Q$3)*($E3682&lt;Q$2)*((Q$3-Q$2+1)/Q$4)
+($E3685&gt;Q$3)*($E3682&gt;=Q$2)*($E3682&lt;=Q$3)*((Q$3-$E3682)/Q$4)
+($E3685&gt;Q$3)*($E3682&gt;Q$3)*(0)
+($E3685&lt;=Q$3)*($E3685&gt;=Q$2)*($E3682&lt;Q$2)*(($E3685-Q$2)/Q$4)
+($E3685&lt;=Q$3)*($E3685&gt;=Q$2)*($E3682&lt;=Q$3)*($E3682&gt;=Q$2)*(($E3685-$E3682)/Q$4)
+($E3685&lt;Q$2)*(0)</f>
        <v/>
      </c>
      <c r="R3672" s="117">
        <f>($E3685&gt;R$3)*($E3682&lt;R$2)*((R$3-R$2+1)/R$4)
+($E3685&gt;R$3)*($E3682&gt;=R$2)*($E3682&lt;=R$3)*((R$3-$E3682)/R$4)
+($E3685&gt;R$3)*($E3682&gt;R$3)*(0)
+($E3685&lt;=R$3)*($E3685&gt;=R$2)*($E3682&lt;R$2)*(($E3685-R$2)/R$4)
+($E3685&lt;=R$3)*($E3685&gt;=R$2)*($E3682&lt;=R$3)*($E3682&gt;=R$2)*(($E3685-$E3682)/R$4)
+($E3685&lt;R$2)*(0)</f>
        <v/>
      </c>
      <c r="S3672" s="117">
        <f>($E3685&gt;S$3)*($E3682&lt;S$2)*((S$3-S$2+1)/S$4)
+($E3685&gt;S$3)*($E3682&gt;=S$2)*($E3682&lt;=S$3)*((S$3-$E3682)/S$4)
+($E3685&gt;S$3)*($E3682&gt;S$3)*(0)
+($E3685&lt;=S$3)*($E3685&gt;=S$2)*($E3682&lt;S$2)*(($E3685-S$2)/S$4)
+($E3685&lt;=S$3)*($E3685&gt;=S$2)*($E3682&lt;=S$3)*($E3682&gt;=S$2)*(($E3685-$E3682)/S$4)
+($E3685&lt;S$2)*(0)</f>
        <v/>
      </c>
      <c r="T3672" s="117">
        <f>($E3685&gt;T$3)*($E3682&lt;T$2)*((T$3-T$2+1)/T$4)
+($E3685&gt;T$3)*($E3682&gt;=T$2)*($E3682&lt;=T$3)*((T$3-$E3682)/T$4)
+($E3685&gt;T$3)*($E3682&gt;T$3)*(0)
+($E3685&lt;=T$3)*($E3685&gt;=T$2)*($E3682&lt;T$2)*(($E3685-T$2)/T$4)
+($E3685&lt;=T$3)*($E3685&gt;=T$2)*($E3682&lt;=T$3)*($E3682&gt;=T$2)*(($E3685-$E3682)/T$4)
+($E3685&lt;T$2)*(0)</f>
        <v/>
      </c>
      <c r="U3672" s="117">
        <f>($E3685&gt;U$3)*($E3682&lt;U$2)*((U$3-U$2+1)/U$4)
+($E3685&gt;U$3)*($E3682&gt;=U$2)*($E3682&lt;=U$3)*((U$3-$E3682)/U$4)
+($E3685&gt;U$3)*($E3682&gt;U$3)*(0)
+($E3685&lt;=U$3)*($E3685&gt;=U$2)*($E3682&lt;U$2)*(($E3685-U$2)/U$4)
+($E3685&lt;=U$3)*($E3685&gt;=U$2)*($E3682&lt;=U$3)*($E3682&gt;=U$2)*(($E3685-$E3682)/U$4)
+($E3685&lt;U$2)*(0)</f>
        <v/>
      </c>
      <c r="V3672" s="117">
        <f>($E3685&gt;V$3)*($E3682&lt;V$2)*((V$3-V$2+1)/V$4)
+($E3685&gt;V$3)*($E3682&gt;=V$2)*($E3682&lt;=V$3)*((V$3-$E3682)/V$4)
+($E3685&gt;V$3)*($E3682&gt;V$3)*(0)
+($E3685&lt;=V$3)*($E3685&gt;=V$2)*($E3682&lt;V$2)*(($E3685-V$2)/V$4)
+($E3685&lt;=V$3)*($E3685&gt;=V$2)*($E3682&lt;=V$3)*($E3682&gt;=V$2)*(($E3685-$E3682)/V$4)
+($E3685&lt;V$2)*(0)</f>
        <v/>
      </c>
      <c r="W3672" s="117">
        <f>($E3685&gt;W$3)*($E3682&lt;W$2)*((W$3-W$2+1)/W$4)
+($E3685&gt;W$3)*($E3682&gt;=W$2)*($E3682&lt;=W$3)*((W$3-$E3682)/W$4)
+($E3685&gt;W$3)*($E3682&gt;W$3)*(0)
+($E3685&lt;=W$3)*($E3685&gt;=W$2)*($E3682&lt;W$2)*(($E3685-W$2)/W$4)
+($E3685&lt;=W$3)*($E3685&gt;=W$2)*($E3682&lt;=W$3)*($E3682&gt;=W$2)*(($E3685-$E3682)/W$4)
+($E3685&lt;W$2)*(0)</f>
        <v/>
      </c>
      <c r="X3672" s="117">
        <f>($E3685&gt;X$3)*($E3682&lt;X$2)*((X$3-X$2+1)/X$4)
+($E3685&gt;X$3)*($E3682&gt;=X$2)*($E3682&lt;=X$3)*((X$3-$E3682)/X$4)
+($E3685&gt;X$3)*($E3682&gt;X$3)*(0)
+($E3685&lt;=X$3)*($E3685&gt;=X$2)*($E3682&lt;X$2)*(($E3685-X$2)/X$4)
+($E3685&lt;=X$3)*($E3685&gt;=X$2)*($E3682&lt;=X$3)*($E3682&gt;=X$2)*(($E3685-$E3682)/X$4)
+($E3685&lt;X$2)*(0)</f>
        <v/>
      </c>
      <c r="Y3672" s="117">
        <f>($E3685&gt;Y$3)*($E3682&lt;Y$2)*((Y$3-Y$2+1)/Y$4)
+($E3685&gt;Y$3)*($E3682&gt;=Y$2)*($E3682&lt;=Y$3)*((Y$3-$E3682)/Y$4)
+($E3685&gt;Y$3)*($E3682&gt;Y$3)*(0)
+($E3685&lt;=Y$3)*($E3685&gt;=Y$2)*($E3682&lt;Y$2)*(($E3685-Y$2)/Y$4)
+($E3685&lt;=Y$3)*($E3685&gt;=Y$2)*($E3682&lt;=Y$3)*($E3682&gt;=Y$2)*(($E3685-$E3682)/Y$4)
+($E3685&lt;Y$2)*(0)</f>
        <v/>
      </c>
      <c r="Z3672" s="117">
        <f>($E3685&gt;Z$3)*($E3682&lt;Z$2)*((Z$3-Z$2+1)/Z$4)
+($E3685&gt;Z$3)*($E3682&gt;=Z$2)*($E3682&lt;=Z$3)*((Z$3-$E3682)/Z$4)
+($E3685&gt;Z$3)*($E3682&gt;Z$3)*(0)
+($E3685&lt;=Z$3)*($E3685&gt;=Z$2)*($E3682&lt;Z$2)*(($E3685-Z$2)/Z$4)
+($E3685&lt;=Z$3)*($E3685&gt;=Z$2)*($E3682&lt;=Z$3)*($E3682&gt;=Z$2)*(($E3685-$E3682)/Z$4)
+($E3685&lt;Z$2)*(0)</f>
        <v/>
      </c>
      <c r="AA3672" s="117">
        <f>($E3685&gt;AA$3)*($E3682&lt;AA$2)*((AA$3-AA$2+1)/AA$4)
+($E3685&gt;AA$3)*($E3682&gt;=AA$2)*($E3682&lt;=AA$3)*((AA$3-$E3682)/AA$4)
+($E3685&gt;AA$3)*($E3682&gt;AA$3)*(0)
+($E3685&lt;=AA$3)*($E3685&gt;=AA$2)*($E3682&lt;AA$2)*(($E3685-AA$2)/AA$4)
+($E3685&lt;=AA$3)*($E3685&gt;=AA$2)*($E3682&lt;=AA$3)*($E3682&gt;=AA$2)*(($E3685-$E3682)/AA$4)
+($E3685&lt;AA$2)*(0)</f>
        <v/>
      </c>
      <c r="AB3672" s="117">
        <f>($E3685&gt;AB$3)*($E3682&lt;AB$2)*((AB$3-AB$2+1)/AB$4)
+($E3685&gt;AB$3)*($E3682&gt;=AB$2)*($E3682&lt;=AB$3)*((AB$3-$E3682)/AB$4)
+($E3685&gt;AB$3)*($E3682&gt;AB$3)*(0)
+($E3685&lt;=AB$3)*($E3685&gt;=AB$2)*($E3682&lt;AB$2)*(($E3685-AB$2)/AB$4)
+($E3685&lt;=AB$3)*($E3685&gt;=AB$2)*($E3682&lt;=AB$3)*($E3682&gt;=AB$2)*(($E3685-$E3682)/AB$4)
+($E3685&lt;AB$2)*(0)</f>
        <v/>
      </c>
      <c r="AC3672" s="117">
        <f>($E3685&gt;AC$3)*($E3682&lt;AC$2)*((AC$3-AC$2+1)/AC$4)
+($E3685&gt;AC$3)*($E3682&gt;=AC$2)*($E3682&lt;=AC$3)*((AC$3-$E3682)/AC$4)
+($E3685&gt;AC$3)*($E3682&gt;AC$3)*(0)
+($E3685&lt;=AC$3)*($E3685&gt;=AC$2)*($E3682&lt;AC$2)*(($E3685-AC$2)/AC$4)
+($E3685&lt;=AC$3)*($E3685&gt;=AC$2)*($E3682&lt;=AC$3)*($E3682&gt;=AC$2)*(($E3685-$E3682)/AC$4)
+($E3685&lt;AC$2)*(0)</f>
        <v/>
      </c>
      <c r="AD3672" s="117">
        <f>($E3685&gt;AD$3)*($E3682&lt;AD$2)*((AD$3-AD$2+1)/AD$4)
+($E3685&gt;AD$3)*($E3682&gt;=AD$2)*($E3682&lt;=AD$3)*((AD$3-$E3682)/AD$4)
+($E3685&gt;AD$3)*($E3682&gt;AD$3)*(0)
+($E3685&lt;=AD$3)*($E3685&gt;=AD$2)*($E3682&lt;AD$2)*(($E3685-AD$2)/AD$4)
+($E3685&lt;=AD$3)*($E3685&gt;=AD$2)*($E3682&lt;=AD$3)*($E3682&gt;=AD$2)*(($E3685-$E3682)/AD$4)
+($E3685&lt;AD$2)*(0)</f>
        <v/>
      </c>
      <c r="AE3672" s="117">
        <f>($E3685&gt;AE$3)*($E3682&lt;AE$2)*((AE$3-AE$2+1)/AE$4)
+($E3685&gt;AE$3)*($E3682&gt;=AE$2)*($E3682&lt;=AE$3)*((AE$3-$E3682)/AE$4)
+($E3685&gt;AE$3)*($E3682&gt;AE$3)*(0)
+($E3685&lt;=AE$3)*($E3685&gt;=AE$2)*($E3682&lt;AE$2)*(($E3685-AE$2)/AE$4)
+($E3685&lt;=AE$3)*($E3685&gt;=AE$2)*($E3682&lt;=AE$3)*($E3682&gt;=AE$2)*(($E3685-$E3682)/AE$4)
+($E3685&lt;AE$2)*(0)</f>
        <v/>
      </c>
      <c r="AF3672" s="117">
        <f>($E3685&gt;AF$3)*($E3682&lt;AF$2)*((AF$3-AF$2+1)/AF$4)
+($E3685&gt;AF$3)*($E3682&gt;=AF$2)*($E3682&lt;=AF$3)*((AF$3-$E3682)/AF$4)
+($E3685&gt;AF$3)*($E3682&gt;AF$3)*(0)
+($E3685&lt;=AF$3)*($E3685&gt;=AF$2)*($E3682&lt;AF$2)*(($E3685-AF$2)/AF$4)
+($E3685&lt;=AF$3)*($E3685&gt;=AF$2)*($E3682&lt;=AF$3)*($E3682&gt;=AF$2)*(($E3685-$E3682)/AF$4)
+($E3685&lt;AF$2)*(0)</f>
        <v/>
      </c>
      <c r="AG3672" s="117">
        <f>($E3685&gt;AG$3)*($E3682&lt;AG$2)*((AG$3-AG$2+1)/AG$4)
+($E3685&gt;AG$3)*($E3682&gt;=AG$2)*($E3682&lt;=AG$3)*((AG$3-$E3682)/AG$4)
+($E3685&gt;AG$3)*($E3682&gt;AG$3)*(0)
+($E3685&lt;=AG$3)*($E3685&gt;=AG$2)*($E3682&lt;AG$2)*(($E3685-AG$2)/AG$4)
+($E3685&lt;=AG$3)*($E3685&gt;=AG$2)*($E3682&lt;=AG$3)*($E3682&gt;=AG$2)*(($E3685-$E3682)/AG$4)
+($E3685&lt;AG$2)*(0)</f>
        <v/>
      </c>
      <c r="AH3672" s="117">
        <f>($E3685&gt;AH$3)*($E3682&lt;AH$2)*((AH$3-AH$2+1)/AH$4)
+($E3685&gt;AH$3)*($E3682&gt;=AH$2)*($E3682&lt;=AH$3)*((AH$3-$E3682)/AH$4)
+($E3685&gt;AH$3)*($E3682&gt;AH$3)*(0)
+($E3685&lt;=AH$3)*($E3685&gt;=AH$2)*($E3682&lt;AH$2)*(($E3685-AH$2)/AH$4)
+($E3685&lt;=AH$3)*($E3685&gt;=AH$2)*($E3682&lt;=AH$3)*($E3682&gt;=AH$2)*(($E3685-$E3682)/AH$4)
+($E3685&lt;AH$2)*(0)</f>
        <v/>
      </c>
      <c r="AI3672" s="117">
        <f>($E3685&gt;AI$3)*($E3682&lt;AI$2)*((AI$3-AI$2+1)/AI$4)
+($E3685&gt;AI$3)*($E3682&gt;=AI$2)*($E3682&lt;=AI$3)*((AI$3-$E3682)/AI$4)
+($E3685&gt;AI$3)*($E3682&gt;AI$3)*(0)
+($E3685&lt;=AI$3)*($E3685&gt;=AI$2)*($E3682&lt;AI$2)*(($E3685-AI$2)/AI$4)
+($E3685&lt;=AI$3)*($E3685&gt;=AI$2)*($E3682&lt;=AI$3)*($E3682&gt;=AI$2)*(($E3685-$E3682)/AI$4)
+($E3685&lt;AI$2)*(0)</f>
        <v/>
      </c>
      <c r="AJ3672" s="117">
        <f>($E3685&gt;AJ$3)*($E3682&lt;AJ$2)*((AJ$3-AJ$2+1)/AJ$4)
+($E3685&gt;AJ$3)*($E3682&gt;=AJ$2)*($E3682&lt;=AJ$3)*((AJ$3-$E3682)/AJ$4)
+($E3685&gt;AJ$3)*($E3682&gt;AJ$3)*(0)
+($E3685&lt;=AJ$3)*($E3685&gt;=AJ$2)*($E3682&lt;AJ$2)*(($E3685-AJ$2)/AJ$4)
+($E3685&lt;=AJ$3)*($E3685&gt;=AJ$2)*($E3682&lt;=AJ$3)*($E3682&gt;=AJ$2)*(($E3685-$E3682)/AJ$4)
+($E3685&lt;AJ$2)*(0)</f>
        <v/>
      </c>
      <c r="AK3672" s="117">
        <f>($E3685&gt;AK$3)*($E3682&lt;AK$2)*((AK$3-AK$2+1)/AK$4)
+($E3685&gt;AK$3)*($E3682&gt;=AK$2)*($E3682&lt;=AK$3)*((AK$3-$E3682)/AK$4)
+($E3685&gt;AK$3)*($E3682&gt;AK$3)*(0)
+($E3685&lt;=AK$3)*($E3685&gt;=AK$2)*($E3682&lt;AK$2)*(($E3685-AK$2)/AK$4)
+($E3685&lt;=AK$3)*($E3685&gt;=AK$2)*($E3682&lt;=AK$3)*($E3682&gt;=AK$2)*(($E3685-$E3682)/AK$4)
+($E3685&lt;AK$2)*(0)</f>
        <v/>
      </c>
      <c r="AL3672" s="117">
        <f>($E3685&gt;AL$3)*($E3682&lt;AL$2)*((AL$3-AL$2+1)/AL$4)
+($E3685&gt;AL$3)*($E3682&gt;=AL$2)*($E3682&lt;=AL$3)*((AL$3-$E3682)/AL$4)
+($E3685&gt;AL$3)*($E3682&gt;AL$3)*(0)
+($E3685&lt;=AL$3)*($E3685&gt;=AL$2)*($E3682&lt;AL$2)*(($E3685-AL$2)/AL$4)
+($E3685&lt;=AL$3)*($E3685&gt;=AL$2)*($E3682&lt;=AL$3)*($E3682&gt;=AL$2)*(($E3685-$E3682)/AL$4)
+($E3685&lt;AL$2)*(0)</f>
        <v/>
      </c>
      <c r="AM3672" s="117">
        <f>($E3685&gt;AM$3)*($E3682&lt;AM$2)*((AM$3-AM$2+1)/AM$4)
+($E3685&gt;AM$3)*($E3682&gt;=AM$2)*($E3682&lt;=AM$3)*((AM$3-$E3682)/AM$4)
+($E3685&gt;AM$3)*($E3682&gt;AM$3)*(0)
+($E3685&lt;=AM$3)*($E3685&gt;=AM$2)*($E3682&lt;AM$2)*(($E3685-AM$2)/AM$4)
+($E3685&lt;=AM$3)*($E3685&gt;=AM$2)*($E3682&lt;=AM$3)*($E3682&gt;=AM$2)*(($E3685-$E3682)/AM$4)
+($E3685&lt;AM$2)*(0)</f>
        <v/>
      </c>
      <c r="AN3672" s="117">
        <f>($E3685&gt;AN$3)*($E3682&lt;AN$2)*((AN$3-AN$2+1)/AN$4)
+($E3685&gt;AN$3)*($E3682&gt;=AN$2)*($E3682&lt;=AN$3)*((AN$3-$E3682)/AN$4)
+($E3685&gt;AN$3)*($E3682&gt;AN$3)*(0)
+($E3685&lt;=AN$3)*($E3685&gt;=AN$2)*($E3682&lt;AN$2)*(($E3685-AN$2)/AN$4)
+($E3685&lt;=AN$3)*($E3685&gt;=AN$2)*($E3682&lt;=AN$3)*($E3682&gt;=AN$2)*(($E3685-$E3682)/AN$4)
+($E3685&lt;AN$2)*(0)</f>
        <v/>
      </c>
      <c r="AO3672" s="117">
        <f>($E3685&gt;AO$3)*($E3682&lt;AO$2)*((AO$3-AO$2+1)/AO$4)
+($E3685&gt;AO$3)*($E3682&gt;=AO$2)*($E3682&lt;=AO$3)*((AO$3-$E3682)/AO$4)
+($E3685&gt;AO$3)*($E3682&gt;AO$3)*(0)
+($E3685&lt;=AO$3)*($E3685&gt;=AO$2)*($E3682&lt;AO$2)*(($E3685-AO$2)/AO$4)
+($E3685&lt;=AO$3)*($E3685&gt;=AO$2)*($E3682&lt;=AO$3)*($E3682&gt;=AO$2)*(($E3685-$E3682)/AO$4)
+($E3685&lt;AO$2)*(0)</f>
        <v/>
      </c>
      <c r="AP3672" s="117">
        <f>($E3685&gt;AP$3)*($E3682&lt;AP$2)*((AP$3-AP$2+1)/AP$4)
+($E3685&gt;AP$3)*($E3682&gt;=AP$2)*($E3682&lt;=AP$3)*((AP$3-$E3682)/AP$4)
+($E3685&gt;AP$3)*($E3682&gt;AP$3)*(0)
+($E3685&lt;=AP$3)*($E3685&gt;=AP$2)*($E3682&lt;AP$2)*(($E3685-AP$2)/AP$4)
+($E3685&lt;=AP$3)*($E3685&gt;=AP$2)*($E3682&lt;=AP$3)*($E3682&gt;=AP$2)*(($E3685-$E3682)/AP$4)
+($E3685&lt;AP$2)*(0)</f>
        <v/>
      </c>
      <c r="AQ3672" s="117">
        <f>($E3685&gt;AQ$3)*($E3682&lt;AQ$2)*((AQ$3-AQ$2+1)/AQ$4)
+($E3685&gt;AQ$3)*($E3682&gt;=AQ$2)*($E3682&lt;=AQ$3)*((AQ$3-$E3682)/AQ$4)
+($E3685&gt;AQ$3)*($E3682&gt;AQ$3)*(0)
+($E3685&lt;=AQ$3)*($E3685&gt;=AQ$2)*($E3682&lt;AQ$2)*(($E3685-AQ$2)/AQ$4)
+($E3685&lt;=AQ$3)*($E3685&gt;=AQ$2)*($E3682&lt;=AQ$3)*($E3682&gt;=AQ$2)*(($E3685-$E3682)/AQ$4)
+($E3685&lt;AQ$2)*(0)</f>
        <v/>
      </c>
      <c r="AR3672" s="117">
        <f>($E3685&gt;AR$3)*($E3682&lt;AR$2)*((AR$3-AR$2+1)/AR$4)
+($E3685&gt;AR$3)*($E3682&gt;=AR$2)*($E3682&lt;=AR$3)*((AR$3-$E3682)/AR$4)
+($E3685&gt;AR$3)*($E3682&gt;AR$3)*(0)
+($E3685&lt;=AR$3)*($E3685&gt;=AR$2)*($E3682&lt;AR$2)*(($E3685-AR$2)/AR$4)
+($E3685&lt;=AR$3)*($E3685&gt;=AR$2)*($E3682&lt;=AR$3)*($E3682&gt;=AR$2)*(($E3685-$E3682)/AR$4)
+($E3685&lt;AR$2)*(0)</f>
        <v/>
      </c>
      <c r="AS3672" s="117">
        <f>($E3685&gt;AS$3)*($E3682&lt;AS$2)*((AS$3-AS$2+1)/AS$4)
+($E3685&gt;AS$3)*($E3682&gt;=AS$2)*($E3682&lt;=AS$3)*((AS$3-$E3682)/AS$4)
+($E3685&gt;AS$3)*($E3682&gt;AS$3)*(0)
+($E3685&lt;=AS$3)*($E3685&gt;=AS$2)*($E3682&lt;AS$2)*(($E3685-AS$2)/AS$4)
+($E3685&lt;=AS$3)*($E3685&gt;=AS$2)*($E3682&lt;=AS$3)*($E3682&gt;=AS$2)*(($E3685-$E3682)/AS$4)
+($E3685&lt;AS$2)*(0)</f>
        <v/>
      </c>
      <c r="AT3672" s="117">
        <f>($E3685&gt;AT$3)*($E3682&lt;AT$2)*((AT$3-AT$2+1)/AT$4)
+($E3685&gt;AT$3)*($E3682&gt;=AT$2)*($E3682&lt;=AT$3)*((AT$3-$E3682)/AT$4)
+($E3685&gt;AT$3)*($E3682&gt;AT$3)*(0)
+($E3685&lt;=AT$3)*($E3685&gt;=AT$2)*($E3682&lt;AT$2)*(($E3685-AT$2)/AT$4)
+($E3685&lt;=AT$3)*($E3685&gt;=AT$2)*($E3682&lt;=AT$3)*($E3682&gt;=AT$2)*(($E3685-$E3682)/AT$4)
+($E3685&lt;AT$2)*(0)</f>
        <v/>
      </c>
      <c r="AU3672" s="117">
        <f>($E3685&gt;AU$3)*($E3682&lt;AU$2)*((AU$3-AU$2+1)/AU$4)
+($E3685&gt;AU$3)*($E3682&gt;=AU$2)*($E3682&lt;=AU$3)*((AU$3-$E3682)/AU$4)
+($E3685&gt;AU$3)*($E3682&gt;AU$3)*(0)
+($E3685&lt;=AU$3)*($E3685&gt;=AU$2)*($E3682&lt;AU$2)*(($E3685-AU$2)/AU$4)
+($E3685&lt;=AU$3)*($E3685&gt;=AU$2)*($E3682&lt;=AU$3)*($E3682&gt;=AU$2)*(($E3685-$E3682)/AU$4)
+($E3685&lt;AU$2)*(0)</f>
        <v/>
      </c>
      <c r="AV3672" s="117">
        <f>($E3685&gt;AV$3)*($E3682&lt;AV$2)*((AV$3-AV$2+1)/AV$4)
+($E3685&gt;AV$3)*($E3682&gt;=AV$2)*($E3682&lt;=AV$3)*((AV$3-$E3682)/AV$4)
+($E3685&gt;AV$3)*($E3682&gt;AV$3)*(0)
+($E3685&lt;=AV$3)*($E3685&gt;=AV$2)*($E3682&lt;AV$2)*(($E3685-AV$2)/AV$4)
+($E3685&lt;=AV$3)*($E3685&gt;=AV$2)*($E3682&lt;=AV$3)*($E3682&gt;=AV$2)*(($E3685-$E3682)/AV$4)
+($E3685&lt;AV$2)*(0)</f>
        <v/>
      </c>
      <c r="AW3672" s="117">
        <f>($E3685&gt;AW$3)*($E3682&lt;AW$2)*((AW$3-AW$2+1)/AW$4)
+($E3685&gt;AW$3)*($E3682&gt;=AW$2)*($E3682&lt;=AW$3)*((AW$3-$E3682)/AW$4)
+($E3685&gt;AW$3)*($E3682&gt;AW$3)*(0)
+($E3685&lt;=AW$3)*($E3685&gt;=AW$2)*($E3682&lt;AW$2)*(($E3685-AW$2)/AW$4)
+($E3685&lt;=AW$3)*($E3685&gt;=AW$2)*($E3682&lt;=AW$3)*($E3682&gt;=AW$2)*(($E3685-$E3682)/AW$4)
+($E3685&lt;AW$2)*(0)</f>
        <v/>
      </c>
      <c r="AX3672" s="117">
        <f>($E3685&gt;AX$3)*($E3682&lt;AX$2)*((AX$3-AX$2+1)/AX$4)
+($E3685&gt;AX$3)*($E3682&gt;=AX$2)*($E3682&lt;=AX$3)*((AX$3-$E3682)/AX$4)
+($E3685&gt;AX$3)*($E3682&gt;AX$3)*(0)
+($E3685&lt;=AX$3)*($E3685&gt;=AX$2)*($E3682&lt;AX$2)*(($E3685-AX$2)/AX$4)
+($E3685&lt;=AX$3)*($E3685&gt;=AX$2)*($E3682&lt;=AX$3)*($E3682&gt;=AX$2)*(($E3685-$E3682)/AX$4)
+($E3685&lt;AX$2)*(0)</f>
        <v/>
      </c>
      <c r="AY3672" s="117">
        <f>($E3685&gt;AY$3)*($E3682&lt;AY$2)*((AY$3-AY$2+1)/AY$4)
+($E3685&gt;AY$3)*($E3682&gt;=AY$2)*($E3682&lt;=AY$3)*((AY$3-$E3682)/AY$4)
+($E3685&gt;AY$3)*($E3682&gt;AY$3)*(0)
+($E3685&lt;=AY$3)*($E3685&gt;=AY$2)*($E3682&lt;AY$2)*(($E3685-AY$2)/AY$4)
+($E3685&lt;=AY$3)*($E3685&gt;=AY$2)*($E3682&lt;=AY$3)*($E3682&gt;=AY$2)*(($E3685-$E3682)/AY$4)
+($E3685&lt;AY$2)*(0)</f>
        <v/>
      </c>
      <c r="AZ3672" s="117">
        <f>($E3685&gt;AZ$3)*($E3682&lt;AZ$2)*((AZ$3-AZ$2+1)/AZ$4)
+($E3685&gt;AZ$3)*($E3682&gt;=AZ$2)*($E3682&lt;=AZ$3)*((AZ$3-$E3682)/AZ$4)
+($E3685&gt;AZ$3)*($E3682&gt;AZ$3)*(0)
+($E3685&lt;=AZ$3)*($E3685&gt;=AZ$2)*($E3682&lt;AZ$2)*(($E3685-AZ$2)/AZ$4)
+($E3685&lt;=AZ$3)*($E3685&gt;=AZ$2)*($E3682&lt;=AZ$3)*($E3682&gt;=AZ$2)*(($E3685-$E3682)/AZ$4)
+($E3685&lt;AZ$2)*(0)</f>
        <v/>
      </c>
      <c r="BA3672" s="117">
        <f>($E3685&gt;BA$3)*($E3682&lt;BA$2)*((BA$3-BA$2+1)/BA$4)
+($E3685&gt;BA$3)*($E3682&gt;=BA$2)*($E3682&lt;=BA$3)*((BA$3-$E3682)/BA$4)
+($E3685&gt;BA$3)*($E3682&gt;BA$3)*(0)
+($E3685&lt;=BA$3)*($E3685&gt;=BA$2)*($E3682&lt;BA$2)*(($E3685-BA$2)/BA$4)
+($E3685&lt;=BA$3)*($E3685&gt;=BA$2)*($E3682&lt;=BA$3)*($E3682&gt;=BA$2)*(($E3685-$E3682)/BA$4)
+($E3685&lt;BA$2)*(0)</f>
        <v/>
      </c>
      <c r="BB3672" s="117">
        <f>($E3685&gt;BB$3)*($E3682&lt;BB$2)*((BB$3-BB$2+1)/BB$4)
+($E3685&gt;BB$3)*($E3682&gt;=BB$2)*($E3682&lt;=BB$3)*((BB$3-$E3682)/BB$4)
+($E3685&gt;BB$3)*($E3682&gt;BB$3)*(0)
+($E3685&lt;=BB$3)*($E3685&gt;=BB$2)*($E3682&lt;BB$2)*(($E3685-BB$2)/BB$4)
+($E3685&lt;=BB$3)*($E3685&gt;=BB$2)*($E3682&lt;=BB$3)*($E3682&gt;=BB$2)*(($E3685-$E3682)/BB$4)
+($E3685&lt;BB$2)*(0)</f>
        <v/>
      </c>
      <c r="BC3672" s="117">
        <f>($E3685&gt;BC$3)*($E3682&lt;BC$2)*((BC$3-BC$2+1)/BC$4)
+($E3685&gt;BC$3)*($E3682&gt;=BC$2)*($E3682&lt;=BC$3)*((BC$3-$E3682)/BC$4)
+($E3685&gt;BC$3)*($E3682&gt;BC$3)*(0)
+($E3685&lt;=BC$3)*($E3685&gt;=BC$2)*($E3682&lt;BC$2)*(($E3685-BC$2)/BC$4)
+($E3685&lt;=BC$3)*($E3685&gt;=BC$2)*($E3682&lt;=BC$3)*($E3682&gt;=BC$2)*(($E3685-$E3682)/BC$4)
+($E3685&lt;BC$2)*(0)</f>
        <v/>
      </c>
      <c r="BD3672" s="117">
        <f>($E3685&gt;BD$3)*($E3682&lt;BD$2)*((BD$3-BD$2+1)/BD$4)
+($E3685&gt;BD$3)*($E3682&gt;=BD$2)*($E3682&lt;=BD$3)*((BD$3-$E3682)/BD$4)
+($E3685&gt;BD$3)*($E3682&gt;BD$3)*(0)
+($E3685&lt;=BD$3)*($E3685&gt;=BD$2)*($E3682&lt;BD$2)*(($E3685-BD$2)/BD$4)
+($E3685&lt;=BD$3)*($E3685&gt;=BD$2)*($E3682&lt;=BD$3)*($E3682&gt;=BD$2)*(($E3685-$E3682)/BD$4)
+($E3685&lt;BD$2)*(0)</f>
        <v/>
      </c>
    </row>
    <row r="3673" ht="16" customHeight="1">
      <c r="B3673" s="11">
        <f>B3672</f>
        <v/>
      </c>
      <c r="C3673" s="12">
        <f>C3672</f>
        <v/>
      </c>
      <c r="K3673" s="118" t="n"/>
      <c r="L3673" s="20" t="inlineStr">
        <is>
          <t>% Franchise loyer futur</t>
        </is>
      </c>
      <c r="M3673" s="72" t="n"/>
      <c r="N3673" s="72" t="n"/>
      <c r="O3673" s="117">
        <f>($E3688&gt;0)*($E3685&lt;O$2)*(EDATE($E3685,$E3688)&gt;O$3)*((O$3-O$2+1)/O$4)
+($E3688&gt;0)*($E3685&lt;O$2)*(EDATE($E3685,$E3688)&gt;=O$2)*(EDATE($E3685,$E3688)&lt;=O$3)*((EDATE($E3685,$E3688)-O$2)/O$4)
+($E3688&gt;0)*($E3685&lt;O$2)*(EDATE($E3685,$E3688)&lt;O$2)*(0)
+($E3688&gt;0)*($E3685&gt;=O$2)*($E3685&lt;=O$3)*(EDATE($E3685,$E3688)&gt;=O$2)*(EDATE($E3685,$E3688)&lt;=O$3)*((EDATE($E3685,$E3688)-$E3685+1)/O$4)
+($E3688&gt;0)*($E3685&gt;=O$2)*($E3685&lt;=O$3)*(EDATE($E3685,$E3688)&gt;O$3)*((O$3-$E3685+1)/O$4)
+($E3688&gt;0)*($E3685&gt;O$3)*(0)</f>
        <v/>
      </c>
      <c r="P3673" s="117">
        <f>($E3688&gt;0)*($E3685&lt;P$2)*(EDATE($E3685,$E3688)&gt;P$3)*((P$3-P$2+1)/P$4)
+($E3688&gt;0)*($E3685&lt;P$2)*(EDATE($E3685,$E3688)&gt;=P$2)*(EDATE($E3685,$E3688)&lt;=P$3)*((EDATE($E3685,$E3688)-P$2)/P$4)
+($E3688&gt;0)*($E3685&lt;P$2)*(EDATE($E3685,$E3688)&lt;P$2)*(0)
+($E3688&gt;0)*($E3685&gt;=P$2)*($E3685&lt;=P$3)*(EDATE($E3685,$E3688)&gt;=P$2)*(EDATE($E3685,$E3688)&lt;=P$3)*((EDATE($E3685,$E3688)-$E3685+1)/P$4)
+($E3688&gt;0)*($E3685&gt;=P$2)*($E3685&lt;=P$3)*(EDATE($E3685,$E3688)&gt;P$3)*((P$3-$E3685+1)/P$4)
+($E3688&gt;0)*($E3685&gt;P$3)*(0)</f>
        <v/>
      </c>
      <c r="Q3673" s="117">
        <f>($E3688&gt;0)*($E3685&lt;Q$2)*(EDATE($E3685,$E3688)&gt;Q$3)*((Q$3-Q$2+1)/Q$4)
+($E3688&gt;0)*($E3685&lt;Q$2)*(EDATE($E3685,$E3688)&gt;=Q$2)*(EDATE($E3685,$E3688)&lt;=Q$3)*((EDATE($E3685,$E3688)-Q$2)/Q$4)
+($E3688&gt;0)*($E3685&lt;Q$2)*(EDATE($E3685,$E3688)&lt;Q$2)*(0)
+($E3688&gt;0)*($E3685&gt;=Q$2)*($E3685&lt;=Q$3)*(EDATE($E3685,$E3688)&gt;=Q$2)*(EDATE($E3685,$E3688)&lt;=Q$3)*((EDATE($E3685,$E3688)-$E3685+1)/Q$4)
+($E3688&gt;0)*($E3685&gt;=Q$2)*($E3685&lt;=Q$3)*(EDATE($E3685,$E3688)&gt;Q$3)*((Q$3-$E3685+1)/Q$4)
+($E3688&gt;0)*($E3685&gt;Q$3)*(0)</f>
        <v/>
      </c>
      <c r="R3673" s="117">
        <f>($E3688&gt;0)*($E3685&lt;R$2)*(EDATE($E3685,$E3688)&gt;R$3)*((R$3-R$2+1)/R$4)
+($E3688&gt;0)*($E3685&lt;R$2)*(EDATE($E3685,$E3688)&gt;=R$2)*(EDATE($E3685,$E3688)&lt;=R$3)*((EDATE($E3685,$E3688)-R$2)/R$4)
+($E3688&gt;0)*($E3685&lt;R$2)*(EDATE($E3685,$E3688)&lt;R$2)*(0)
+($E3688&gt;0)*($E3685&gt;=R$2)*($E3685&lt;=R$3)*(EDATE($E3685,$E3688)&gt;=R$2)*(EDATE($E3685,$E3688)&lt;=R$3)*((EDATE($E3685,$E3688)-$E3685+1)/R$4)
+($E3688&gt;0)*($E3685&gt;=R$2)*($E3685&lt;=R$3)*(EDATE($E3685,$E3688)&gt;R$3)*((R$3-$E3685+1)/R$4)
+($E3688&gt;0)*($E3685&gt;R$3)*(0)</f>
        <v/>
      </c>
      <c r="S3673" s="117">
        <f>($E3688&gt;0)*($E3685&lt;S$2)*(EDATE($E3685,$E3688)&gt;S$3)*((S$3-S$2+1)/S$4)
+($E3688&gt;0)*($E3685&lt;S$2)*(EDATE($E3685,$E3688)&gt;=S$2)*(EDATE($E3685,$E3688)&lt;=S$3)*((EDATE($E3685,$E3688)-S$2)/S$4)
+($E3688&gt;0)*($E3685&lt;S$2)*(EDATE($E3685,$E3688)&lt;S$2)*(0)
+($E3688&gt;0)*($E3685&gt;=S$2)*($E3685&lt;=S$3)*(EDATE($E3685,$E3688)&gt;=S$2)*(EDATE($E3685,$E3688)&lt;=S$3)*((EDATE($E3685,$E3688)-$E3685+1)/S$4)
+($E3688&gt;0)*($E3685&gt;=S$2)*($E3685&lt;=S$3)*(EDATE($E3685,$E3688)&gt;S$3)*((S$3-$E3685+1)/S$4)
+($E3688&gt;0)*($E3685&gt;S$3)*(0)</f>
        <v/>
      </c>
      <c r="T3673" s="117">
        <f>($E3688&gt;0)*($E3685&lt;T$2)*(EDATE($E3685,$E3688)&gt;T$3)*((T$3-T$2+1)/T$4)
+($E3688&gt;0)*($E3685&lt;T$2)*(EDATE($E3685,$E3688)&gt;=T$2)*(EDATE($E3685,$E3688)&lt;=T$3)*((EDATE($E3685,$E3688)-T$2)/T$4)
+($E3688&gt;0)*($E3685&lt;T$2)*(EDATE($E3685,$E3688)&lt;T$2)*(0)
+($E3688&gt;0)*($E3685&gt;=T$2)*($E3685&lt;=T$3)*(EDATE($E3685,$E3688)&gt;=T$2)*(EDATE($E3685,$E3688)&lt;=T$3)*((EDATE($E3685,$E3688)-$E3685+1)/T$4)
+($E3688&gt;0)*($E3685&gt;=T$2)*($E3685&lt;=T$3)*(EDATE($E3685,$E3688)&gt;T$3)*((T$3-$E3685+1)/T$4)
+($E3688&gt;0)*($E3685&gt;T$3)*(0)</f>
        <v/>
      </c>
      <c r="U3673" s="117">
        <f>($E3688&gt;0)*($E3685&lt;U$2)*(EDATE($E3685,$E3688)&gt;U$3)*((U$3-U$2+1)/U$4)
+($E3688&gt;0)*($E3685&lt;U$2)*(EDATE($E3685,$E3688)&gt;=U$2)*(EDATE($E3685,$E3688)&lt;=U$3)*((EDATE($E3685,$E3688)-U$2)/U$4)
+($E3688&gt;0)*($E3685&lt;U$2)*(EDATE($E3685,$E3688)&lt;U$2)*(0)
+($E3688&gt;0)*($E3685&gt;=U$2)*($E3685&lt;=U$3)*(EDATE($E3685,$E3688)&gt;=U$2)*(EDATE($E3685,$E3688)&lt;=U$3)*((EDATE($E3685,$E3688)-$E3685+1)/U$4)
+($E3688&gt;0)*($E3685&gt;=U$2)*($E3685&lt;=U$3)*(EDATE($E3685,$E3688)&gt;U$3)*((U$3-$E3685+1)/U$4)
+($E3688&gt;0)*($E3685&gt;U$3)*(0)</f>
        <v/>
      </c>
      <c r="V3673" s="117">
        <f>($E3688&gt;0)*($E3685&lt;V$2)*(EDATE($E3685,$E3688)&gt;V$3)*((V$3-V$2+1)/V$4)
+($E3688&gt;0)*($E3685&lt;V$2)*(EDATE($E3685,$E3688)&gt;=V$2)*(EDATE($E3685,$E3688)&lt;=V$3)*((EDATE($E3685,$E3688)-V$2)/V$4)
+($E3688&gt;0)*($E3685&lt;V$2)*(EDATE($E3685,$E3688)&lt;V$2)*(0)
+($E3688&gt;0)*($E3685&gt;=V$2)*($E3685&lt;=V$3)*(EDATE($E3685,$E3688)&gt;=V$2)*(EDATE($E3685,$E3688)&lt;=V$3)*((EDATE($E3685,$E3688)-$E3685+1)/V$4)
+($E3688&gt;0)*($E3685&gt;=V$2)*($E3685&lt;=V$3)*(EDATE($E3685,$E3688)&gt;V$3)*((V$3-$E3685+1)/V$4)
+($E3688&gt;0)*($E3685&gt;V$3)*(0)</f>
        <v/>
      </c>
      <c r="W3673" s="117">
        <f>($E3688&gt;0)*($E3685&lt;W$2)*(EDATE($E3685,$E3688)&gt;W$3)*((W$3-W$2+1)/W$4)
+($E3688&gt;0)*($E3685&lt;W$2)*(EDATE($E3685,$E3688)&gt;=W$2)*(EDATE($E3685,$E3688)&lt;=W$3)*((EDATE($E3685,$E3688)-W$2)/W$4)
+($E3688&gt;0)*($E3685&lt;W$2)*(EDATE($E3685,$E3688)&lt;W$2)*(0)
+($E3688&gt;0)*($E3685&gt;=W$2)*($E3685&lt;=W$3)*(EDATE($E3685,$E3688)&gt;=W$2)*(EDATE($E3685,$E3688)&lt;=W$3)*((EDATE($E3685,$E3688)-$E3685+1)/W$4)
+($E3688&gt;0)*($E3685&gt;=W$2)*($E3685&lt;=W$3)*(EDATE($E3685,$E3688)&gt;W$3)*((W$3-$E3685+1)/W$4)
+($E3688&gt;0)*($E3685&gt;W$3)*(0)</f>
        <v/>
      </c>
      <c r="X3673" s="117">
        <f>($E3688&gt;0)*($E3685&lt;X$2)*(EDATE($E3685,$E3688)&gt;X$3)*((X$3-X$2+1)/X$4)
+($E3688&gt;0)*($E3685&lt;X$2)*(EDATE($E3685,$E3688)&gt;=X$2)*(EDATE($E3685,$E3688)&lt;=X$3)*((EDATE($E3685,$E3688)-X$2)/X$4)
+($E3688&gt;0)*($E3685&lt;X$2)*(EDATE($E3685,$E3688)&lt;X$2)*(0)
+($E3688&gt;0)*($E3685&gt;=X$2)*($E3685&lt;=X$3)*(EDATE($E3685,$E3688)&gt;=X$2)*(EDATE($E3685,$E3688)&lt;=X$3)*((EDATE($E3685,$E3688)-$E3685+1)/X$4)
+($E3688&gt;0)*($E3685&gt;=X$2)*($E3685&lt;=X$3)*(EDATE($E3685,$E3688)&gt;X$3)*((X$3-$E3685+1)/X$4)
+($E3688&gt;0)*($E3685&gt;X$3)*(0)</f>
        <v/>
      </c>
      <c r="Y3673" s="117">
        <f>($E3688&gt;0)*($E3685&lt;Y$2)*(EDATE($E3685,$E3688)&gt;Y$3)*((Y$3-Y$2+1)/Y$4)
+($E3688&gt;0)*($E3685&lt;Y$2)*(EDATE($E3685,$E3688)&gt;=Y$2)*(EDATE($E3685,$E3688)&lt;=Y$3)*((EDATE($E3685,$E3688)-Y$2)/Y$4)
+($E3688&gt;0)*($E3685&lt;Y$2)*(EDATE($E3685,$E3688)&lt;Y$2)*(0)
+($E3688&gt;0)*($E3685&gt;=Y$2)*($E3685&lt;=Y$3)*(EDATE($E3685,$E3688)&gt;=Y$2)*(EDATE($E3685,$E3688)&lt;=Y$3)*((EDATE($E3685,$E3688)-$E3685+1)/Y$4)
+($E3688&gt;0)*($E3685&gt;=Y$2)*($E3685&lt;=Y$3)*(EDATE($E3685,$E3688)&gt;Y$3)*((Y$3-$E3685+1)/Y$4)
+($E3688&gt;0)*($E3685&gt;Y$3)*(0)</f>
        <v/>
      </c>
      <c r="Z3673" s="117">
        <f>($E3688&gt;0)*($E3685&lt;Z$2)*(EDATE($E3685,$E3688)&gt;Z$3)*((Z$3-Z$2+1)/Z$4)
+($E3688&gt;0)*($E3685&lt;Z$2)*(EDATE($E3685,$E3688)&gt;=Z$2)*(EDATE($E3685,$E3688)&lt;=Z$3)*((EDATE($E3685,$E3688)-Z$2)/Z$4)
+($E3688&gt;0)*($E3685&lt;Z$2)*(EDATE($E3685,$E3688)&lt;Z$2)*(0)
+($E3688&gt;0)*($E3685&gt;=Z$2)*($E3685&lt;=Z$3)*(EDATE($E3685,$E3688)&gt;=Z$2)*(EDATE($E3685,$E3688)&lt;=Z$3)*((EDATE($E3685,$E3688)-$E3685+1)/Z$4)
+($E3688&gt;0)*($E3685&gt;=Z$2)*($E3685&lt;=Z$3)*(EDATE($E3685,$E3688)&gt;Z$3)*((Z$3-$E3685+1)/Z$4)
+($E3688&gt;0)*($E3685&gt;Z$3)*(0)</f>
        <v/>
      </c>
      <c r="AA3673" s="117">
        <f>($E3688&gt;0)*($E3685&lt;AA$2)*(EDATE($E3685,$E3688)&gt;AA$3)*((AA$3-AA$2+1)/AA$4)
+($E3688&gt;0)*($E3685&lt;AA$2)*(EDATE($E3685,$E3688)&gt;=AA$2)*(EDATE($E3685,$E3688)&lt;=AA$3)*((EDATE($E3685,$E3688)-AA$2)/AA$4)
+($E3688&gt;0)*($E3685&lt;AA$2)*(EDATE($E3685,$E3688)&lt;AA$2)*(0)
+($E3688&gt;0)*($E3685&gt;=AA$2)*($E3685&lt;=AA$3)*(EDATE($E3685,$E3688)&gt;=AA$2)*(EDATE($E3685,$E3688)&lt;=AA$3)*((EDATE($E3685,$E3688)-$E3685+1)/AA$4)
+($E3688&gt;0)*($E3685&gt;=AA$2)*($E3685&lt;=AA$3)*(EDATE($E3685,$E3688)&gt;AA$3)*((AA$3-$E3685+1)/AA$4)
+($E3688&gt;0)*($E3685&gt;AA$3)*(0)</f>
        <v/>
      </c>
      <c r="AB3673" s="117">
        <f>($E3688&gt;0)*($E3685&lt;AB$2)*(EDATE($E3685,$E3688)&gt;AB$3)*((AB$3-AB$2+1)/AB$4)
+($E3688&gt;0)*($E3685&lt;AB$2)*(EDATE($E3685,$E3688)&gt;=AB$2)*(EDATE($E3685,$E3688)&lt;=AB$3)*((EDATE($E3685,$E3688)-AB$2)/AB$4)
+($E3688&gt;0)*($E3685&lt;AB$2)*(EDATE($E3685,$E3688)&lt;AB$2)*(0)
+($E3688&gt;0)*($E3685&gt;=AB$2)*($E3685&lt;=AB$3)*(EDATE($E3685,$E3688)&gt;=AB$2)*(EDATE($E3685,$E3688)&lt;=AB$3)*((EDATE($E3685,$E3688)-$E3685+1)/AB$4)
+($E3688&gt;0)*($E3685&gt;=AB$2)*($E3685&lt;=AB$3)*(EDATE($E3685,$E3688)&gt;AB$3)*((AB$3-$E3685+1)/AB$4)
+($E3688&gt;0)*($E3685&gt;AB$3)*(0)</f>
        <v/>
      </c>
      <c r="AC3673" s="117">
        <f>($E3688&gt;0)*($E3685&lt;AC$2)*(EDATE($E3685,$E3688)&gt;AC$3)*((AC$3-AC$2+1)/AC$4)
+($E3688&gt;0)*($E3685&lt;AC$2)*(EDATE($E3685,$E3688)&gt;=AC$2)*(EDATE($E3685,$E3688)&lt;=AC$3)*((EDATE($E3685,$E3688)-AC$2)/AC$4)
+($E3688&gt;0)*($E3685&lt;AC$2)*(EDATE($E3685,$E3688)&lt;AC$2)*(0)
+($E3688&gt;0)*($E3685&gt;=AC$2)*($E3685&lt;=AC$3)*(EDATE($E3685,$E3688)&gt;=AC$2)*(EDATE($E3685,$E3688)&lt;=AC$3)*((EDATE($E3685,$E3688)-$E3685+1)/AC$4)
+($E3688&gt;0)*($E3685&gt;=AC$2)*($E3685&lt;=AC$3)*(EDATE($E3685,$E3688)&gt;AC$3)*((AC$3-$E3685+1)/AC$4)
+($E3688&gt;0)*($E3685&gt;AC$3)*(0)</f>
        <v/>
      </c>
      <c r="AD3673" s="117">
        <f>($E3688&gt;0)*($E3685&lt;AD$2)*(EDATE($E3685,$E3688)&gt;AD$3)*((AD$3-AD$2+1)/AD$4)
+($E3688&gt;0)*($E3685&lt;AD$2)*(EDATE($E3685,$E3688)&gt;=AD$2)*(EDATE($E3685,$E3688)&lt;=AD$3)*((EDATE($E3685,$E3688)-AD$2)/AD$4)
+($E3688&gt;0)*($E3685&lt;AD$2)*(EDATE($E3685,$E3688)&lt;AD$2)*(0)
+($E3688&gt;0)*($E3685&gt;=AD$2)*($E3685&lt;=AD$3)*(EDATE($E3685,$E3688)&gt;=AD$2)*(EDATE($E3685,$E3688)&lt;=AD$3)*((EDATE($E3685,$E3688)-$E3685+1)/AD$4)
+($E3688&gt;0)*($E3685&gt;=AD$2)*($E3685&lt;=AD$3)*(EDATE($E3685,$E3688)&gt;AD$3)*((AD$3-$E3685+1)/AD$4)
+($E3688&gt;0)*($E3685&gt;AD$3)*(0)</f>
        <v/>
      </c>
      <c r="AE3673" s="117">
        <f>($E3688&gt;0)*($E3685&lt;AE$2)*(EDATE($E3685,$E3688)&gt;AE$3)*((AE$3-AE$2+1)/AE$4)
+($E3688&gt;0)*($E3685&lt;AE$2)*(EDATE($E3685,$E3688)&gt;=AE$2)*(EDATE($E3685,$E3688)&lt;=AE$3)*((EDATE($E3685,$E3688)-AE$2)/AE$4)
+($E3688&gt;0)*($E3685&lt;AE$2)*(EDATE($E3685,$E3688)&lt;AE$2)*(0)
+($E3688&gt;0)*($E3685&gt;=AE$2)*($E3685&lt;=AE$3)*(EDATE($E3685,$E3688)&gt;=AE$2)*(EDATE($E3685,$E3688)&lt;=AE$3)*((EDATE($E3685,$E3688)-$E3685+1)/AE$4)
+($E3688&gt;0)*($E3685&gt;=AE$2)*($E3685&lt;=AE$3)*(EDATE($E3685,$E3688)&gt;AE$3)*((AE$3-$E3685+1)/AE$4)
+($E3688&gt;0)*($E3685&gt;AE$3)*(0)</f>
        <v/>
      </c>
      <c r="AF3673" s="117">
        <f>($E3688&gt;0)*($E3685&lt;AF$2)*(EDATE($E3685,$E3688)&gt;AF$3)*((AF$3-AF$2+1)/AF$4)
+($E3688&gt;0)*($E3685&lt;AF$2)*(EDATE($E3685,$E3688)&gt;=AF$2)*(EDATE($E3685,$E3688)&lt;=AF$3)*((EDATE($E3685,$E3688)-AF$2)/AF$4)
+($E3688&gt;0)*($E3685&lt;AF$2)*(EDATE($E3685,$E3688)&lt;AF$2)*(0)
+($E3688&gt;0)*($E3685&gt;=AF$2)*($E3685&lt;=AF$3)*(EDATE($E3685,$E3688)&gt;=AF$2)*(EDATE($E3685,$E3688)&lt;=AF$3)*((EDATE($E3685,$E3688)-$E3685+1)/AF$4)
+($E3688&gt;0)*($E3685&gt;=AF$2)*($E3685&lt;=AF$3)*(EDATE($E3685,$E3688)&gt;AF$3)*((AF$3-$E3685+1)/AF$4)
+($E3688&gt;0)*($E3685&gt;AF$3)*(0)</f>
        <v/>
      </c>
      <c r="AG3673" s="117">
        <f>($E3688&gt;0)*($E3685&lt;AG$2)*(EDATE($E3685,$E3688)&gt;AG$3)*((AG$3-AG$2+1)/AG$4)
+($E3688&gt;0)*($E3685&lt;AG$2)*(EDATE($E3685,$E3688)&gt;=AG$2)*(EDATE($E3685,$E3688)&lt;=AG$3)*((EDATE($E3685,$E3688)-AG$2)/AG$4)
+($E3688&gt;0)*($E3685&lt;AG$2)*(EDATE($E3685,$E3688)&lt;AG$2)*(0)
+($E3688&gt;0)*($E3685&gt;=AG$2)*($E3685&lt;=AG$3)*(EDATE($E3685,$E3688)&gt;=AG$2)*(EDATE($E3685,$E3688)&lt;=AG$3)*((EDATE($E3685,$E3688)-$E3685+1)/AG$4)
+($E3688&gt;0)*($E3685&gt;=AG$2)*($E3685&lt;=AG$3)*(EDATE($E3685,$E3688)&gt;AG$3)*((AG$3-$E3685+1)/AG$4)
+($E3688&gt;0)*($E3685&gt;AG$3)*(0)</f>
        <v/>
      </c>
      <c r="AH3673" s="117">
        <f>($E3688&gt;0)*($E3685&lt;AH$2)*(EDATE($E3685,$E3688)&gt;AH$3)*((AH$3-AH$2+1)/AH$4)
+($E3688&gt;0)*($E3685&lt;AH$2)*(EDATE($E3685,$E3688)&gt;=AH$2)*(EDATE($E3685,$E3688)&lt;=AH$3)*((EDATE($E3685,$E3688)-AH$2)/AH$4)
+($E3688&gt;0)*($E3685&lt;AH$2)*(EDATE($E3685,$E3688)&lt;AH$2)*(0)
+($E3688&gt;0)*($E3685&gt;=AH$2)*($E3685&lt;=AH$3)*(EDATE($E3685,$E3688)&gt;=AH$2)*(EDATE($E3685,$E3688)&lt;=AH$3)*((EDATE($E3685,$E3688)-$E3685+1)/AH$4)
+($E3688&gt;0)*($E3685&gt;=AH$2)*($E3685&lt;=AH$3)*(EDATE($E3685,$E3688)&gt;AH$3)*((AH$3-$E3685+1)/AH$4)
+($E3688&gt;0)*($E3685&gt;AH$3)*(0)</f>
        <v/>
      </c>
      <c r="AI3673" s="117">
        <f>($E3688&gt;0)*($E3685&lt;AI$2)*(EDATE($E3685,$E3688)&gt;AI$3)*((AI$3-AI$2+1)/AI$4)
+($E3688&gt;0)*($E3685&lt;AI$2)*(EDATE($E3685,$E3688)&gt;=AI$2)*(EDATE($E3685,$E3688)&lt;=AI$3)*((EDATE($E3685,$E3688)-AI$2)/AI$4)
+($E3688&gt;0)*($E3685&lt;AI$2)*(EDATE($E3685,$E3688)&lt;AI$2)*(0)
+($E3688&gt;0)*($E3685&gt;=AI$2)*($E3685&lt;=AI$3)*(EDATE($E3685,$E3688)&gt;=AI$2)*(EDATE($E3685,$E3688)&lt;=AI$3)*((EDATE($E3685,$E3688)-$E3685+1)/AI$4)
+($E3688&gt;0)*($E3685&gt;=AI$2)*($E3685&lt;=AI$3)*(EDATE($E3685,$E3688)&gt;AI$3)*((AI$3-$E3685+1)/AI$4)
+($E3688&gt;0)*($E3685&gt;AI$3)*(0)</f>
        <v/>
      </c>
      <c r="AJ3673" s="117">
        <f>($E3688&gt;0)*($E3685&lt;AJ$2)*(EDATE($E3685,$E3688)&gt;AJ$3)*((AJ$3-AJ$2+1)/AJ$4)
+($E3688&gt;0)*($E3685&lt;AJ$2)*(EDATE($E3685,$E3688)&gt;=AJ$2)*(EDATE($E3685,$E3688)&lt;=AJ$3)*((EDATE($E3685,$E3688)-AJ$2)/AJ$4)
+($E3688&gt;0)*($E3685&lt;AJ$2)*(EDATE($E3685,$E3688)&lt;AJ$2)*(0)
+($E3688&gt;0)*($E3685&gt;=AJ$2)*($E3685&lt;=AJ$3)*(EDATE($E3685,$E3688)&gt;=AJ$2)*(EDATE($E3685,$E3688)&lt;=AJ$3)*((EDATE($E3685,$E3688)-$E3685+1)/AJ$4)
+($E3688&gt;0)*($E3685&gt;=AJ$2)*($E3685&lt;=AJ$3)*(EDATE($E3685,$E3688)&gt;AJ$3)*((AJ$3-$E3685+1)/AJ$4)
+($E3688&gt;0)*($E3685&gt;AJ$3)*(0)</f>
        <v/>
      </c>
      <c r="AK3673" s="117">
        <f>($E3688&gt;0)*($E3685&lt;AK$2)*(EDATE($E3685,$E3688)&gt;AK$3)*((AK$3-AK$2+1)/AK$4)
+($E3688&gt;0)*($E3685&lt;AK$2)*(EDATE($E3685,$E3688)&gt;=AK$2)*(EDATE($E3685,$E3688)&lt;=AK$3)*((EDATE($E3685,$E3688)-AK$2)/AK$4)
+($E3688&gt;0)*($E3685&lt;AK$2)*(EDATE($E3685,$E3688)&lt;AK$2)*(0)
+($E3688&gt;0)*($E3685&gt;=AK$2)*($E3685&lt;=AK$3)*(EDATE($E3685,$E3688)&gt;=AK$2)*(EDATE($E3685,$E3688)&lt;=AK$3)*((EDATE($E3685,$E3688)-$E3685+1)/AK$4)
+($E3688&gt;0)*($E3685&gt;=AK$2)*($E3685&lt;=AK$3)*(EDATE($E3685,$E3688)&gt;AK$3)*((AK$3-$E3685+1)/AK$4)
+($E3688&gt;0)*($E3685&gt;AK$3)*(0)</f>
        <v/>
      </c>
      <c r="AL3673" s="117">
        <f>($E3688&gt;0)*($E3685&lt;AL$2)*(EDATE($E3685,$E3688)&gt;AL$3)*((AL$3-AL$2+1)/AL$4)
+($E3688&gt;0)*($E3685&lt;AL$2)*(EDATE($E3685,$E3688)&gt;=AL$2)*(EDATE($E3685,$E3688)&lt;=AL$3)*((EDATE($E3685,$E3688)-AL$2)/AL$4)
+($E3688&gt;0)*($E3685&lt;AL$2)*(EDATE($E3685,$E3688)&lt;AL$2)*(0)
+($E3688&gt;0)*($E3685&gt;=AL$2)*($E3685&lt;=AL$3)*(EDATE($E3685,$E3688)&gt;=AL$2)*(EDATE($E3685,$E3688)&lt;=AL$3)*((EDATE($E3685,$E3688)-$E3685+1)/AL$4)
+($E3688&gt;0)*($E3685&gt;=AL$2)*($E3685&lt;=AL$3)*(EDATE($E3685,$E3688)&gt;AL$3)*((AL$3-$E3685+1)/AL$4)
+($E3688&gt;0)*($E3685&gt;AL$3)*(0)</f>
        <v/>
      </c>
      <c r="AM3673" s="117">
        <f>($E3688&gt;0)*($E3685&lt;AM$2)*(EDATE($E3685,$E3688)&gt;AM$3)*((AM$3-AM$2+1)/AM$4)
+($E3688&gt;0)*($E3685&lt;AM$2)*(EDATE($E3685,$E3688)&gt;=AM$2)*(EDATE($E3685,$E3688)&lt;=AM$3)*((EDATE($E3685,$E3688)-AM$2)/AM$4)
+($E3688&gt;0)*($E3685&lt;AM$2)*(EDATE($E3685,$E3688)&lt;AM$2)*(0)
+($E3688&gt;0)*($E3685&gt;=AM$2)*($E3685&lt;=AM$3)*(EDATE($E3685,$E3688)&gt;=AM$2)*(EDATE($E3685,$E3688)&lt;=AM$3)*((EDATE($E3685,$E3688)-$E3685+1)/AM$4)
+($E3688&gt;0)*($E3685&gt;=AM$2)*($E3685&lt;=AM$3)*(EDATE($E3685,$E3688)&gt;AM$3)*((AM$3-$E3685+1)/AM$4)
+($E3688&gt;0)*($E3685&gt;AM$3)*(0)</f>
        <v/>
      </c>
      <c r="AN3673" s="117">
        <f>($E3688&gt;0)*($E3685&lt;AN$2)*(EDATE($E3685,$E3688)&gt;AN$3)*((AN$3-AN$2+1)/AN$4)
+($E3688&gt;0)*($E3685&lt;AN$2)*(EDATE($E3685,$E3688)&gt;=AN$2)*(EDATE($E3685,$E3688)&lt;=AN$3)*((EDATE($E3685,$E3688)-AN$2)/AN$4)
+($E3688&gt;0)*($E3685&lt;AN$2)*(EDATE($E3685,$E3688)&lt;AN$2)*(0)
+($E3688&gt;0)*($E3685&gt;=AN$2)*($E3685&lt;=AN$3)*(EDATE($E3685,$E3688)&gt;=AN$2)*(EDATE($E3685,$E3688)&lt;=AN$3)*((EDATE($E3685,$E3688)-$E3685+1)/AN$4)
+($E3688&gt;0)*($E3685&gt;=AN$2)*($E3685&lt;=AN$3)*(EDATE($E3685,$E3688)&gt;AN$3)*((AN$3-$E3685+1)/AN$4)
+($E3688&gt;0)*($E3685&gt;AN$3)*(0)</f>
        <v/>
      </c>
      <c r="AO3673" s="117">
        <f>($E3688&gt;0)*($E3685&lt;AO$2)*(EDATE($E3685,$E3688)&gt;AO$3)*((AO$3-AO$2+1)/AO$4)
+($E3688&gt;0)*($E3685&lt;AO$2)*(EDATE($E3685,$E3688)&gt;=AO$2)*(EDATE($E3685,$E3688)&lt;=AO$3)*((EDATE($E3685,$E3688)-AO$2)/AO$4)
+($E3688&gt;0)*($E3685&lt;AO$2)*(EDATE($E3685,$E3688)&lt;AO$2)*(0)
+($E3688&gt;0)*($E3685&gt;=AO$2)*($E3685&lt;=AO$3)*(EDATE($E3685,$E3688)&gt;=AO$2)*(EDATE($E3685,$E3688)&lt;=AO$3)*((EDATE($E3685,$E3688)-$E3685+1)/AO$4)
+($E3688&gt;0)*($E3685&gt;=AO$2)*($E3685&lt;=AO$3)*(EDATE($E3685,$E3688)&gt;AO$3)*((AO$3-$E3685+1)/AO$4)
+($E3688&gt;0)*($E3685&gt;AO$3)*(0)</f>
        <v/>
      </c>
      <c r="AP3673" s="117">
        <f>($E3688&gt;0)*($E3685&lt;AP$2)*(EDATE($E3685,$E3688)&gt;AP$3)*((AP$3-AP$2+1)/AP$4)
+($E3688&gt;0)*($E3685&lt;AP$2)*(EDATE($E3685,$E3688)&gt;=AP$2)*(EDATE($E3685,$E3688)&lt;=AP$3)*((EDATE($E3685,$E3688)-AP$2)/AP$4)
+($E3688&gt;0)*($E3685&lt;AP$2)*(EDATE($E3685,$E3688)&lt;AP$2)*(0)
+($E3688&gt;0)*($E3685&gt;=AP$2)*($E3685&lt;=AP$3)*(EDATE($E3685,$E3688)&gt;=AP$2)*(EDATE($E3685,$E3688)&lt;=AP$3)*((EDATE($E3685,$E3688)-$E3685+1)/AP$4)
+($E3688&gt;0)*($E3685&gt;=AP$2)*($E3685&lt;=AP$3)*(EDATE($E3685,$E3688)&gt;AP$3)*((AP$3-$E3685+1)/AP$4)
+($E3688&gt;0)*($E3685&gt;AP$3)*(0)</f>
        <v/>
      </c>
      <c r="AQ3673" s="117">
        <f>($E3688&gt;0)*($E3685&lt;AQ$2)*(EDATE($E3685,$E3688)&gt;AQ$3)*((AQ$3-AQ$2+1)/AQ$4)
+($E3688&gt;0)*($E3685&lt;AQ$2)*(EDATE($E3685,$E3688)&gt;=AQ$2)*(EDATE($E3685,$E3688)&lt;=AQ$3)*((EDATE($E3685,$E3688)-AQ$2)/AQ$4)
+($E3688&gt;0)*($E3685&lt;AQ$2)*(EDATE($E3685,$E3688)&lt;AQ$2)*(0)
+($E3688&gt;0)*($E3685&gt;=AQ$2)*($E3685&lt;=AQ$3)*(EDATE($E3685,$E3688)&gt;=AQ$2)*(EDATE($E3685,$E3688)&lt;=AQ$3)*((EDATE($E3685,$E3688)-$E3685+1)/AQ$4)
+($E3688&gt;0)*($E3685&gt;=AQ$2)*($E3685&lt;=AQ$3)*(EDATE($E3685,$E3688)&gt;AQ$3)*((AQ$3-$E3685+1)/AQ$4)
+($E3688&gt;0)*($E3685&gt;AQ$3)*(0)</f>
        <v/>
      </c>
      <c r="AR3673" s="117">
        <f>($E3688&gt;0)*($E3685&lt;AR$2)*(EDATE($E3685,$E3688)&gt;AR$3)*((AR$3-AR$2+1)/AR$4)
+($E3688&gt;0)*($E3685&lt;AR$2)*(EDATE($E3685,$E3688)&gt;=AR$2)*(EDATE($E3685,$E3688)&lt;=AR$3)*((EDATE($E3685,$E3688)-AR$2)/AR$4)
+($E3688&gt;0)*($E3685&lt;AR$2)*(EDATE($E3685,$E3688)&lt;AR$2)*(0)
+($E3688&gt;0)*($E3685&gt;=AR$2)*($E3685&lt;=AR$3)*(EDATE($E3685,$E3688)&gt;=AR$2)*(EDATE($E3685,$E3688)&lt;=AR$3)*((EDATE($E3685,$E3688)-$E3685+1)/AR$4)
+($E3688&gt;0)*($E3685&gt;=AR$2)*($E3685&lt;=AR$3)*(EDATE($E3685,$E3688)&gt;AR$3)*((AR$3-$E3685+1)/AR$4)
+($E3688&gt;0)*($E3685&gt;AR$3)*(0)</f>
        <v/>
      </c>
      <c r="AS3673" s="117">
        <f>($E3688&gt;0)*($E3685&lt;AS$2)*(EDATE($E3685,$E3688)&gt;AS$3)*((AS$3-AS$2+1)/AS$4)
+($E3688&gt;0)*($E3685&lt;AS$2)*(EDATE($E3685,$E3688)&gt;=AS$2)*(EDATE($E3685,$E3688)&lt;=AS$3)*((EDATE($E3685,$E3688)-AS$2)/AS$4)
+($E3688&gt;0)*($E3685&lt;AS$2)*(EDATE($E3685,$E3688)&lt;AS$2)*(0)
+($E3688&gt;0)*($E3685&gt;=AS$2)*($E3685&lt;=AS$3)*(EDATE($E3685,$E3688)&gt;=AS$2)*(EDATE($E3685,$E3688)&lt;=AS$3)*((EDATE($E3685,$E3688)-$E3685+1)/AS$4)
+($E3688&gt;0)*($E3685&gt;=AS$2)*($E3685&lt;=AS$3)*(EDATE($E3685,$E3688)&gt;AS$3)*((AS$3-$E3685+1)/AS$4)
+($E3688&gt;0)*($E3685&gt;AS$3)*(0)</f>
        <v/>
      </c>
      <c r="AT3673" s="117">
        <f>($E3688&gt;0)*($E3685&lt;AT$2)*(EDATE($E3685,$E3688)&gt;AT$3)*((AT$3-AT$2+1)/AT$4)
+($E3688&gt;0)*($E3685&lt;AT$2)*(EDATE($E3685,$E3688)&gt;=AT$2)*(EDATE($E3685,$E3688)&lt;=AT$3)*((EDATE($E3685,$E3688)-AT$2)/AT$4)
+($E3688&gt;0)*($E3685&lt;AT$2)*(EDATE($E3685,$E3688)&lt;AT$2)*(0)
+($E3688&gt;0)*($E3685&gt;=AT$2)*($E3685&lt;=AT$3)*(EDATE($E3685,$E3688)&gt;=AT$2)*(EDATE($E3685,$E3688)&lt;=AT$3)*((EDATE($E3685,$E3688)-$E3685+1)/AT$4)
+($E3688&gt;0)*($E3685&gt;=AT$2)*($E3685&lt;=AT$3)*(EDATE($E3685,$E3688)&gt;AT$3)*((AT$3-$E3685+1)/AT$4)
+($E3688&gt;0)*($E3685&gt;AT$3)*(0)</f>
        <v/>
      </c>
      <c r="AU3673" s="117">
        <f>($E3688&gt;0)*($E3685&lt;AU$2)*(EDATE($E3685,$E3688)&gt;AU$3)*((AU$3-AU$2+1)/AU$4)
+($E3688&gt;0)*($E3685&lt;AU$2)*(EDATE($E3685,$E3688)&gt;=AU$2)*(EDATE($E3685,$E3688)&lt;=AU$3)*((EDATE($E3685,$E3688)-AU$2)/AU$4)
+($E3688&gt;0)*($E3685&lt;AU$2)*(EDATE($E3685,$E3688)&lt;AU$2)*(0)
+($E3688&gt;0)*($E3685&gt;=AU$2)*($E3685&lt;=AU$3)*(EDATE($E3685,$E3688)&gt;=AU$2)*(EDATE($E3685,$E3688)&lt;=AU$3)*((EDATE($E3685,$E3688)-$E3685+1)/AU$4)
+($E3688&gt;0)*($E3685&gt;=AU$2)*($E3685&lt;=AU$3)*(EDATE($E3685,$E3688)&gt;AU$3)*((AU$3-$E3685+1)/AU$4)
+($E3688&gt;0)*($E3685&gt;AU$3)*(0)</f>
        <v/>
      </c>
      <c r="AV3673" s="117">
        <f>($E3688&gt;0)*($E3685&lt;AV$2)*(EDATE($E3685,$E3688)&gt;AV$3)*((AV$3-AV$2+1)/AV$4)
+($E3688&gt;0)*($E3685&lt;AV$2)*(EDATE($E3685,$E3688)&gt;=AV$2)*(EDATE($E3685,$E3688)&lt;=AV$3)*((EDATE($E3685,$E3688)-AV$2)/AV$4)
+($E3688&gt;0)*($E3685&lt;AV$2)*(EDATE($E3685,$E3688)&lt;AV$2)*(0)
+($E3688&gt;0)*($E3685&gt;=AV$2)*($E3685&lt;=AV$3)*(EDATE($E3685,$E3688)&gt;=AV$2)*(EDATE($E3685,$E3688)&lt;=AV$3)*((EDATE($E3685,$E3688)-$E3685+1)/AV$4)
+($E3688&gt;0)*($E3685&gt;=AV$2)*($E3685&lt;=AV$3)*(EDATE($E3685,$E3688)&gt;AV$3)*((AV$3-$E3685+1)/AV$4)
+($E3688&gt;0)*($E3685&gt;AV$3)*(0)</f>
        <v/>
      </c>
      <c r="AW3673" s="117">
        <f>($E3688&gt;0)*($E3685&lt;AW$2)*(EDATE($E3685,$E3688)&gt;AW$3)*((AW$3-AW$2+1)/AW$4)
+($E3688&gt;0)*($E3685&lt;AW$2)*(EDATE($E3685,$E3688)&gt;=AW$2)*(EDATE($E3685,$E3688)&lt;=AW$3)*((EDATE($E3685,$E3688)-AW$2)/AW$4)
+($E3688&gt;0)*($E3685&lt;AW$2)*(EDATE($E3685,$E3688)&lt;AW$2)*(0)
+($E3688&gt;0)*($E3685&gt;=AW$2)*($E3685&lt;=AW$3)*(EDATE($E3685,$E3688)&gt;=AW$2)*(EDATE($E3685,$E3688)&lt;=AW$3)*((EDATE($E3685,$E3688)-$E3685+1)/AW$4)
+($E3688&gt;0)*($E3685&gt;=AW$2)*($E3685&lt;=AW$3)*(EDATE($E3685,$E3688)&gt;AW$3)*((AW$3-$E3685+1)/AW$4)
+($E3688&gt;0)*($E3685&gt;AW$3)*(0)</f>
        <v/>
      </c>
      <c r="AX3673" s="117">
        <f>($E3688&gt;0)*($E3685&lt;AX$2)*(EDATE($E3685,$E3688)&gt;AX$3)*((AX$3-AX$2+1)/AX$4)
+($E3688&gt;0)*($E3685&lt;AX$2)*(EDATE($E3685,$E3688)&gt;=AX$2)*(EDATE($E3685,$E3688)&lt;=AX$3)*((EDATE($E3685,$E3688)-AX$2)/AX$4)
+($E3688&gt;0)*($E3685&lt;AX$2)*(EDATE($E3685,$E3688)&lt;AX$2)*(0)
+($E3688&gt;0)*($E3685&gt;=AX$2)*($E3685&lt;=AX$3)*(EDATE($E3685,$E3688)&gt;=AX$2)*(EDATE($E3685,$E3688)&lt;=AX$3)*((EDATE($E3685,$E3688)-$E3685+1)/AX$4)
+($E3688&gt;0)*($E3685&gt;=AX$2)*($E3685&lt;=AX$3)*(EDATE($E3685,$E3688)&gt;AX$3)*((AX$3-$E3685+1)/AX$4)
+($E3688&gt;0)*($E3685&gt;AX$3)*(0)</f>
        <v/>
      </c>
      <c r="AY3673" s="117">
        <f>($E3688&gt;0)*($E3685&lt;AY$2)*(EDATE($E3685,$E3688)&gt;AY$3)*((AY$3-AY$2+1)/AY$4)
+($E3688&gt;0)*($E3685&lt;AY$2)*(EDATE($E3685,$E3688)&gt;=AY$2)*(EDATE($E3685,$E3688)&lt;=AY$3)*((EDATE($E3685,$E3688)-AY$2)/AY$4)
+($E3688&gt;0)*($E3685&lt;AY$2)*(EDATE($E3685,$E3688)&lt;AY$2)*(0)
+($E3688&gt;0)*($E3685&gt;=AY$2)*($E3685&lt;=AY$3)*(EDATE($E3685,$E3688)&gt;=AY$2)*(EDATE($E3685,$E3688)&lt;=AY$3)*((EDATE($E3685,$E3688)-$E3685+1)/AY$4)
+($E3688&gt;0)*($E3685&gt;=AY$2)*($E3685&lt;=AY$3)*(EDATE($E3685,$E3688)&gt;AY$3)*((AY$3-$E3685+1)/AY$4)
+($E3688&gt;0)*($E3685&gt;AY$3)*(0)</f>
        <v/>
      </c>
      <c r="AZ3673" s="117">
        <f>($E3688&gt;0)*($E3685&lt;AZ$2)*(EDATE($E3685,$E3688)&gt;AZ$3)*((AZ$3-AZ$2+1)/AZ$4)
+($E3688&gt;0)*($E3685&lt;AZ$2)*(EDATE($E3685,$E3688)&gt;=AZ$2)*(EDATE($E3685,$E3688)&lt;=AZ$3)*((EDATE($E3685,$E3688)-AZ$2)/AZ$4)
+($E3688&gt;0)*($E3685&lt;AZ$2)*(EDATE($E3685,$E3688)&lt;AZ$2)*(0)
+($E3688&gt;0)*($E3685&gt;=AZ$2)*($E3685&lt;=AZ$3)*(EDATE($E3685,$E3688)&gt;=AZ$2)*(EDATE($E3685,$E3688)&lt;=AZ$3)*((EDATE($E3685,$E3688)-$E3685+1)/AZ$4)
+($E3688&gt;0)*($E3685&gt;=AZ$2)*($E3685&lt;=AZ$3)*(EDATE($E3685,$E3688)&gt;AZ$3)*((AZ$3-$E3685+1)/AZ$4)
+($E3688&gt;0)*($E3685&gt;AZ$3)*(0)</f>
        <v/>
      </c>
      <c r="BA3673" s="117">
        <f>($E3688&gt;0)*($E3685&lt;BA$2)*(EDATE($E3685,$E3688)&gt;BA$3)*((BA$3-BA$2+1)/BA$4)
+($E3688&gt;0)*($E3685&lt;BA$2)*(EDATE($E3685,$E3688)&gt;=BA$2)*(EDATE($E3685,$E3688)&lt;=BA$3)*((EDATE($E3685,$E3688)-BA$2)/BA$4)
+($E3688&gt;0)*($E3685&lt;BA$2)*(EDATE($E3685,$E3688)&lt;BA$2)*(0)
+($E3688&gt;0)*($E3685&gt;=BA$2)*($E3685&lt;=BA$3)*(EDATE($E3685,$E3688)&gt;=BA$2)*(EDATE($E3685,$E3688)&lt;=BA$3)*((EDATE($E3685,$E3688)-$E3685+1)/BA$4)
+($E3688&gt;0)*($E3685&gt;=BA$2)*($E3685&lt;=BA$3)*(EDATE($E3685,$E3688)&gt;BA$3)*((BA$3-$E3685+1)/BA$4)
+($E3688&gt;0)*($E3685&gt;BA$3)*(0)</f>
        <v/>
      </c>
      <c r="BB3673" s="117">
        <f>($E3688&gt;0)*($E3685&lt;BB$2)*(EDATE($E3685,$E3688)&gt;BB$3)*((BB$3-BB$2+1)/BB$4)
+($E3688&gt;0)*($E3685&lt;BB$2)*(EDATE($E3685,$E3688)&gt;=BB$2)*(EDATE($E3685,$E3688)&lt;=BB$3)*((EDATE($E3685,$E3688)-BB$2)/BB$4)
+($E3688&gt;0)*($E3685&lt;BB$2)*(EDATE($E3685,$E3688)&lt;BB$2)*(0)
+($E3688&gt;0)*($E3685&gt;=BB$2)*($E3685&lt;=BB$3)*(EDATE($E3685,$E3688)&gt;=BB$2)*(EDATE($E3685,$E3688)&lt;=BB$3)*((EDATE($E3685,$E3688)-$E3685+1)/BB$4)
+($E3688&gt;0)*($E3685&gt;=BB$2)*($E3685&lt;=BB$3)*(EDATE($E3685,$E3688)&gt;BB$3)*((BB$3-$E3685+1)/BB$4)
+($E3688&gt;0)*($E3685&gt;BB$3)*(0)</f>
        <v/>
      </c>
      <c r="BC3673" s="117">
        <f>($E3688&gt;0)*($E3685&lt;BC$2)*(EDATE($E3685,$E3688)&gt;BC$3)*((BC$3-BC$2+1)/BC$4)
+($E3688&gt;0)*($E3685&lt;BC$2)*(EDATE($E3685,$E3688)&gt;=BC$2)*(EDATE($E3685,$E3688)&lt;=BC$3)*((EDATE($E3685,$E3688)-BC$2)/BC$4)
+($E3688&gt;0)*($E3685&lt;BC$2)*(EDATE($E3685,$E3688)&lt;BC$2)*(0)
+($E3688&gt;0)*($E3685&gt;=BC$2)*($E3685&lt;=BC$3)*(EDATE($E3685,$E3688)&gt;=BC$2)*(EDATE($E3685,$E3688)&lt;=BC$3)*((EDATE($E3685,$E3688)-$E3685+1)/BC$4)
+($E3688&gt;0)*($E3685&gt;=BC$2)*($E3685&lt;=BC$3)*(EDATE($E3685,$E3688)&gt;BC$3)*((BC$3-$E3685+1)/BC$4)
+($E3688&gt;0)*($E3685&gt;BC$3)*(0)</f>
        <v/>
      </c>
      <c r="BD3673" s="117">
        <f>($E3688&gt;0)*($E3685&lt;BD$2)*(EDATE($E3685,$E3688)&gt;BD$3)*((BD$3-BD$2+1)/BD$4)
+($E3688&gt;0)*($E3685&lt;BD$2)*(EDATE($E3685,$E3688)&gt;=BD$2)*(EDATE($E3685,$E3688)&lt;=BD$3)*((EDATE($E3685,$E3688)-BD$2)/BD$4)
+($E3688&gt;0)*($E3685&lt;BD$2)*(EDATE($E3685,$E3688)&lt;BD$2)*(0)
+($E3688&gt;0)*($E3685&gt;=BD$2)*($E3685&lt;=BD$3)*(EDATE($E3685,$E3688)&gt;=BD$2)*(EDATE($E3685,$E3688)&lt;=BD$3)*((EDATE($E3685,$E3688)-$E3685+1)/BD$4)
+($E3688&gt;0)*($E3685&gt;=BD$2)*($E3685&lt;=BD$3)*(EDATE($E3685,$E3688)&gt;BD$3)*((BD$3-$E3685+1)/BD$4)
+($E3688&gt;0)*($E3685&gt;BD$3)*(0)</f>
        <v/>
      </c>
    </row>
    <row r="3674" ht="16" customHeight="1">
      <c r="B3674" s="11">
        <f>B3673</f>
        <v/>
      </c>
      <c r="C3674" s="12">
        <f>C3673</f>
        <v/>
      </c>
      <c r="D3674" s="25" t="inlineStr">
        <is>
          <t>Date début</t>
        </is>
      </c>
      <c r="E3674" s="128" t="n">
        <v>42949</v>
      </c>
      <c r="F3674" s="15" t="n"/>
      <c r="G3674" s="25" t="inlineStr">
        <is>
          <t>Paliers</t>
        </is>
      </c>
      <c r="H3674" s="25" t="inlineStr">
        <is>
          <t>Montant</t>
        </is>
      </c>
      <c r="I3674" s="25" t="inlineStr">
        <is>
          <t>Date deb</t>
        </is>
      </c>
      <c r="J3674" s="25" t="inlineStr">
        <is>
          <t>Date fin</t>
        </is>
      </c>
      <c r="K3674" s="118" t="n"/>
      <c r="L3674" s="27" t="inlineStr">
        <is>
          <t>% Palier futur</t>
        </is>
      </c>
      <c r="M3674" s="83" t="n"/>
      <c r="N3674" s="83" t="n"/>
      <c r="O3674" s="129">
        <f>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
+($H3688&gt;0)*($J3688&lt;O$2)*0
+($H3688&gt;0)*($J3688&gt;=O$2)*($J3688&lt;=O$3)*(($J3688-O$2+1)/O$4)
+($H3688&gt;0)*($J3688&gt;O$3)*($I3688&gt;O$3)*0
+($H3688&gt;0)*($J3688&gt;O$3)*($I3688&lt;=O$3)*($I3688&gt;=O$2)*((O$3-$I3688+1)/O$4)
+($H3688&gt;0)*($J3688&gt;O$3)*($I3688&lt;O$2)*1
+($H3688&gt;0)*($I3688&gt;O$3)*0</f>
        <v/>
      </c>
      <c r="P3674" s="129">
        <f>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
+($H3688&gt;0)*($J3688&lt;P$2)*0
+($H3688&gt;0)*($J3688&gt;=P$2)*($J3688&lt;=P$3)*(($J3688-P$2+1)/P$4)
+($H3688&gt;0)*($J3688&gt;P$3)*($I3688&gt;P$3)*0
+($H3688&gt;0)*($J3688&gt;P$3)*($I3688&lt;=P$3)*($I3688&gt;=P$2)*((P$3-$I3688+1)/P$4)
+($H3688&gt;0)*($J3688&gt;P$3)*($I3688&lt;P$2)*1
+($H3688&gt;0)*($I3688&gt;P$3)*0</f>
        <v/>
      </c>
      <c r="Q3674" s="129">
        <f>($H3686&gt;0)*($J3686&lt;Q$2)*
0+($H3686&gt;0)*($J3686&gt;=Q$2)*($J3686&lt;=Q$3)*(($J3686-Q$2+1)/Q$4)
+($H3686&gt;0)*($J3686&gt;Q$3)*($I3686&gt;Q$3)*
0+($H3686&gt;0)*($J3686&gt;Q$3)*($I3686&lt;=Q$3)*($I3686&gt;=Q$2)*((Q$3-$I3686+1)/Q$4)
+($H3686&gt;0)*($J3686&gt;Q$3)*($I3686&lt;Q$2)*
1+($H3686&gt;0)*($I3686&gt;Q$3)*
0+($H3687&gt;0)*($J3687&lt;Q$2)*
0+($H3687&gt;0)*($J3687&gt;=Q$2)*($J3687&lt;=Q$3)*(($J3687-Q$2+1)/Q$4)
+($H3687&gt;0)*($J3687&gt;Q$3)*($I3687&gt;Q$3)*
0+($H3687&gt;0)*($J3687&gt;Q$3)*($I3687&lt;=Q$3)*($I3687&gt;=Q$2)*((Q$3-$I3687+1)/Q$4)
+($H3687&gt;0)*($J3687&gt;Q$3)*($I3687&lt;Q$2)*
1+($H3687&gt;0)*($I3687&gt;Q$3)*
0+($H3688&gt;0)*($J3688&lt;Q$2)*
0+($H3688&gt;0)*($J3688&gt;=Q$2)*($J3688&lt;=Q$3)*(($J3688-Q$2+1)/Q$4)
+($H3688&gt;0)*($J3688&gt;Q$3)*($I3688&gt;Q$3)*
0+($H3688&gt;0)*($J3688&gt;Q$3)*($I3688&lt;=Q$3)*($I3688&gt;=Q$2)*((Q$3-$I3688+1)/Q$4)
+($H3688&gt;0)*($J3688&gt;Q$3)*($I3688&lt;Q$2)*
1+($H3688&gt;0)*($I3688&gt;Q$3)*0</f>
        <v/>
      </c>
      <c r="R3674" s="129">
        <f>($H3686&gt;0)*($J3686&lt;R$2)*
0+($H3686&gt;0)*($J3686&gt;=R$2)*($J3686&lt;=R$3)*(($J3686-R$2+1)/R$4)
+($H3686&gt;0)*($J3686&gt;R$3)*($I3686&gt;R$3)*
0+($H3686&gt;0)*($J3686&gt;R$3)*($I3686&lt;=R$3)*($I3686&gt;=R$2)*((R$3-$I3686+1)/R$4)
+($H3686&gt;0)*($J3686&gt;R$3)*($I3686&lt;R$2)*
1+($H3686&gt;0)*($I3686&gt;R$3)*
0+($H3687&gt;0)*($J3687&lt;R$2)*
0+($H3687&gt;0)*($J3687&gt;=R$2)*($J3687&lt;=R$3)*(($J3687-R$2+1)/R$4)
+($H3687&gt;0)*($J3687&gt;R$3)*($I3687&gt;R$3)*
0+($H3687&gt;0)*($J3687&gt;R$3)*($I3687&lt;=R$3)*($I3687&gt;=R$2)*((R$3-$I3687+1)/R$4)
+($H3687&gt;0)*($J3687&gt;R$3)*($I3687&lt;R$2)*
1+($H3687&gt;0)*($I3687&gt;R$3)*
0+($H3688&gt;0)*($J3688&lt;R$2)*
0+($H3688&gt;0)*($J3688&gt;=R$2)*($J3688&lt;=R$3)*(($J3688-R$2+1)/R$4)
+($H3688&gt;0)*($J3688&gt;R$3)*($I3688&gt;R$3)*
0+($H3688&gt;0)*($J3688&gt;R$3)*($I3688&lt;=R$3)*($I3688&gt;=R$2)*((R$3-$I3688+1)/R$4)
+($H3688&gt;0)*($J3688&gt;R$3)*($I3688&lt;R$2)*
1+($H3688&gt;0)*($I3688&gt;R$3)*0</f>
        <v/>
      </c>
      <c r="S3674" s="129">
        <f>($H3686&gt;0)*($J3686&lt;S$2)*
0+($H3686&gt;0)*($J3686&gt;=S$2)*($J3686&lt;=S$3)*(($J3686-S$2+1)/S$4)
+($H3686&gt;0)*($J3686&gt;S$3)*($I3686&gt;S$3)*
0+($H3686&gt;0)*($J3686&gt;S$3)*($I3686&lt;=S$3)*($I3686&gt;=S$2)*((S$3-$I3686+1)/S$4)
+($H3686&gt;0)*($J3686&gt;S$3)*($I3686&lt;S$2)*
1+($H3686&gt;0)*($I3686&gt;S$3)*
0+($H3687&gt;0)*($J3687&lt;S$2)*
0+($H3687&gt;0)*($J3687&gt;=S$2)*($J3687&lt;=S$3)*(($J3687-S$2+1)/S$4)
+($H3687&gt;0)*($J3687&gt;S$3)*($I3687&gt;S$3)*
0+($H3687&gt;0)*($J3687&gt;S$3)*($I3687&lt;=S$3)*($I3687&gt;=S$2)*((S$3-$I3687+1)/S$4)
+($H3687&gt;0)*($J3687&gt;S$3)*($I3687&lt;S$2)*
1+($H3687&gt;0)*($I3687&gt;S$3)*
0+($H3688&gt;0)*($J3688&lt;S$2)*
0+($H3688&gt;0)*($J3688&gt;=S$2)*($J3688&lt;=S$3)*(($J3688-S$2+1)/S$4)
+($H3688&gt;0)*($J3688&gt;S$3)*($I3688&gt;S$3)*
0+($H3688&gt;0)*($J3688&gt;S$3)*($I3688&lt;=S$3)*($I3688&gt;=S$2)*((S$3-$I3688+1)/S$4)
+($H3688&gt;0)*($J3688&gt;S$3)*($I3688&lt;S$2)*
1+($H3688&gt;0)*($I3688&gt;S$3)*0</f>
        <v/>
      </c>
      <c r="T3674" s="129">
        <f>($H3686&gt;0)*($J3686&lt;T$2)*
0+($H3686&gt;0)*($J3686&gt;=T$2)*($J3686&lt;=T$3)*(($J3686-T$2+1)/T$4)
+($H3686&gt;0)*($J3686&gt;T$3)*($I3686&gt;T$3)*
0+($H3686&gt;0)*($J3686&gt;T$3)*($I3686&lt;=T$3)*($I3686&gt;=T$2)*((T$3-$I3686+1)/T$4)
+($H3686&gt;0)*($J3686&gt;T$3)*($I3686&lt;T$2)*
1+($H3686&gt;0)*($I3686&gt;T$3)*
0+($H3687&gt;0)*($J3687&lt;T$2)*
0+($H3687&gt;0)*($J3687&gt;=T$2)*($J3687&lt;=T$3)*(($J3687-T$2+1)/T$4)
+($H3687&gt;0)*($J3687&gt;T$3)*($I3687&gt;T$3)*
0+($H3687&gt;0)*($J3687&gt;T$3)*($I3687&lt;=T$3)*($I3687&gt;=T$2)*((T$3-$I3687+1)/T$4)
+($H3687&gt;0)*($J3687&gt;T$3)*($I3687&lt;T$2)*
1+($H3687&gt;0)*($I3687&gt;T$3)*
0+($H3688&gt;0)*($J3688&lt;T$2)*
0+($H3688&gt;0)*($J3688&gt;=T$2)*($J3688&lt;=T$3)*(($J3688-T$2+1)/T$4)
+($H3688&gt;0)*($J3688&gt;T$3)*($I3688&gt;T$3)*
0+($H3688&gt;0)*($J3688&gt;T$3)*($I3688&lt;=T$3)*($I3688&gt;=T$2)*((T$3-$I3688+1)/T$4)
+($H3688&gt;0)*($J3688&gt;T$3)*($I3688&lt;T$2)*
1+($H3688&gt;0)*($I3688&gt;T$3)*0</f>
        <v/>
      </c>
      <c r="U3674" s="129">
        <f>($H3686&gt;0)*($J3686&lt;U$2)*
0+($H3686&gt;0)*($J3686&gt;=U$2)*($J3686&lt;=U$3)*(($J3686-U$2+1)/U$4)
+($H3686&gt;0)*($J3686&gt;U$3)*($I3686&gt;U$3)*
0+($H3686&gt;0)*($J3686&gt;U$3)*($I3686&lt;=U$3)*($I3686&gt;=U$2)*((U$3-$I3686+1)/U$4)
+($H3686&gt;0)*($J3686&gt;U$3)*($I3686&lt;U$2)*
1+($H3686&gt;0)*($I3686&gt;U$3)*
0+($H3687&gt;0)*($J3687&lt;U$2)*
0+($H3687&gt;0)*($J3687&gt;=U$2)*($J3687&lt;=U$3)*(($J3687-U$2+1)/U$4)
+($H3687&gt;0)*($J3687&gt;U$3)*($I3687&gt;U$3)*
0+($H3687&gt;0)*($J3687&gt;U$3)*($I3687&lt;=U$3)*($I3687&gt;=U$2)*((U$3-$I3687+1)/U$4)
+($H3687&gt;0)*($J3687&gt;U$3)*($I3687&lt;U$2)*
1+($H3687&gt;0)*($I3687&gt;U$3)*
0+($H3688&gt;0)*($J3688&lt;U$2)*
0+($H3688&gt;0)*($J3688&gt;=U$2)*($J3688&lt;=U$3)*(($J3688-U$2+1)/U$4)
+($H3688&gt;0)*($J3688&gt;U$3)*($I3688&gt;U$3)*
0+($H3688&gt;0)*($J3688&gt;U$3)*($I3688&lt;=U$3)*($I3688&gt;=U$2)*((U$3-$I3688+1)/U$4)
+($H3688&gt;0)*($J3688&gt;U$3)*($I3688&lt;U$2)*
1+($H3688&gt;0)*($I3688&gt;U$3)*0</f>
        <v/>
      </c>
      <c r="V3674" s="129">
        <f>($H3686&gt;0)*($J3686&lt;V$2)*
0+($H3686&gt;0)*($J3686&gt;=V$2)*($J3686&lt;=V$3)*(($J3686-V$2+1)/V$4)
+($H3686&gt;0)*($J3686&gt;V$3)*($I3686&gt;V$3)*
0+($H3686&gt;0)*($J3686&gt;V$3)*($I3686&lt;=V$3)*($I3686&gt;=V$2)*((V$3-$I3686+1)/V$4)
+($H3686&gt;0)*($J3686&gt;V$3)*($I3686&lt;V$2)*
1+($H3686&gt;0)*($I3686&gt;V$3)*
0+($H3687&gt;0)*($J3687&lt;V$2)*
0+($H3687&gt;0)*($J3687&gt;=V$2)*($J3687&lt;=V$3)*(($J3687-V$2+1)/V$4)
+($H3687&gt;0)*($J3687&gt;V$3)*($I3687&gt;V$3)*
0+($H3687&gt;0)*($J3687&gt;V$3)*($I3687&lt;=V$3)*($I3687&gt;=V$2)*((V$3-$I3687+1)/V$4)
+($H3687&gt;0)*($J3687&gt;V$3)*($I3687&lt;V$2)*
1+($H3687&gt;0)*($I3687&gt;V$3)*
0+($H3688&gt;0)*($J3688&lt;V$2)*
0+($H3688&gt;0)*($J3688&gt;=V$2)*($J3688&lt;=V$3)*(($J3688-V$2+1)/V$4)
+($H3688&gt;0)*($J3688&gt;V$3)*($I3688&gt;V$3)*
0+($H3688&gt;0)*($J3688&gt;V$3)*($I3688&lt;=V$3)*($I3688&gt;=V$2)*((V$3-$I3688+1)/V$4)
+($H3688&gt;0)*($J3688&gt;V$3)*($I3688&lt;V$2)*
1+($H3688&gt;0)*($I3688&gt;V$3)*0</f>
        <v/>
      </c>
      <c r="W3674" s="129">
        <f>($H3686&gt;0)*($J3686&lt;W$2)*
0+($H3686&gt;0)*($J3686&gt;=W$2)*($J3686&lt;=W$3)*(($J3686-W$2+1)/W$4)
+($H3686&gt;0)*($J3686&gt;W$3)*($I3686&gt;W$3)*
0+($H3686&gt;0)*($J3686&gt;W$3)*($I3686&lt;=W$3)*($I3686&gt;=W$2)*((W$3-$I3686+1)/W$4)
+($H3686&gt;0)*($J3686&gt;W$3)*($I3686&lt;W$2)*
1+($H3686&gt;0)*($I3686&gt;W$3)*
0+($H3687&gt;0)*($J3687&lt;W$2)*
0+($H3687&gt;0)*($J3687&gt;=W$2)*($J3687&lt;=W$3)*(($J3687-W$2+1)/W$4)
+($H3687&gt;0)*($J3687&gt;W$3)*($I3687&gt;W$3)*
0+($H3687&gt;0)*($J3687&gt;W$3)*($I3687&lt;=W$3)*($I3687&gt;=W$2)*((W$3-$I3687+1)/W$4)
+($H3687&gt;0)*($J3687&gt;W$3)*($I3687&lt;W$2)*
1+($H3687&gt;0)*($I3687&gt;W$3)*
0+($H3688&gt;0)*($J3688&lt;W$2)*
0+($H3688&gt;0)*($J3688&gt;=W$2)*($J3688&lt;=W$3)*(($J3688-W$2+1)/W$4)
+($H3688&gt;0)*($J3688&gt;W$3)*($I3688&gt;W$3)*
0+($H3688&gt;0)*($J3688&gt;W$3)*($I3688&lt;=W$3)*($I3688&gt;=W$2)*((W$3-$I3688+1)/W$4)
+($H3688&gt;0)*($J3688&gt;W$3)*($I3688&lt;W$2)*
1+($H3688&gt;0)*($I3688&gt;W$3)*0</f>
        <v/>
      </c>
      <c r="X3674" s="129">
        <f>($H3686&gt;0)*($J3686&lt;X$2)*
0+($H3686&gt;0)*($J3686&gt;=X$2)*($J3686&lt;=X$3)*(($J3686-X$2+1)/X$4)
+($H3686&gt;0)*($J3686&gt;X$3)*($I3686&gt;X$3)*
0+($H3686&gt;0)*($J3686&gt;X$3)*($I3686&lt;=X$3)*($I3686&gt;=X$2)*((X$3-$I3686+1)/X$4)
+($H3686&gt;0)*($J3686&gt;X$3)*($I3686&lt;X$2)*
1+($H3686&gt;0)*($I3686&gt;X$3)*
0+($H3687&gt;0)*($J3687&lt;X$2)*
0+($H3687&gt;0)*($J3687&gt;=X$2)*($J3687&lt;=X$3)*(($J3687-X$2+1)/X$4)
+($H3687&gt;0)*($J3687&gt;X$3)*($I3687&gt;X$3)*
0+($H3687&gt;0)*($J3687&gt;X$3)*($I3687&lt;=X$3)*($I3687&gt;=X$2)*((X$3-$I3687+1)/X$4)
+($H3687&gt;0)*($J3687&gt;X$3)*($I3687&lt;X$2)*
1+($H3687&gt;0)*($I3687&gt;X$3)*
0+($H3688&gt;0)*($J3688&lt;X$2)*
0+($H3688&gt;0)*($J3688&gt;=X$2)*($J3688&lt;=X$3)*(($J3688-X$2+1)/X$4)
+($H3688&gt;0)*($J3688&gt;X$3)*($I3688&gt;X$3)*
0+($H3688&gt;0)*($J3688&gt;X$3)*($I3688&lt;=X$3)*($I3688&gt;=X$2)*((X$3-$I3688+1)/X$4)
+($H3688&gt;0)*($J3688&gt;X$3)*($I3688&lt;X$2)*
1+($H3688&gt;0)*($I3688&gt;X$3)*0</f>
        <v/>
      </c>
      <c r="Y3674" s="129">
        <f>($H3686&gt;0)*($J3686&lt;Y$2)*
0+($H3686&gt;0)*($J3686&gt;=Y$2)*($J3686&lt;=Y$3)*(($J3686-Y$2+1)/Y$4)
+($H3686&gt;0)*($J3686&gt;Y$3)*($I3686&gt;Y$3)*
0+($H3686&gt;0)*($J3686&gt;Y$3)*($I3686&lt;=Y$3)*($I3686&gt;=Y$2)*((Y$3-$I3686+1)/Y$4)
+($H3686&gt;0)*($J3686&gt;Y$3)*($I3686&lt;Y$2)*
1+($H3686&gt;0)*($I3686&gt;Y$3)*
0+($H3687&gt;0)*($J3687&lt;Y$2)*
0+($H3687&gt;0)*($J3687&gt;=Y$2)*($J3687&lt;=Y$3)*(($J3687-Y$2+1)/Y$4)
+($H3687&gt;0)*($J3687&gt;Y$3)*($I3687&gt;Y$3)*
0+($H3687&gt;0)*($J3687&gt;Y$3)*($I3687&lt;=Y$3)*($I3687&gt;=Y$2)*((Y$3-$I3687+1)/Y$4)
+($H3687&gt;0)*($J3687&gt;Y$3)*($I3687&lt;Y$2)*
1+($H3687&gt;0)*($I3687&gt;Y$3)*
0+($H3688&gt;0)*($J3688&lt;Y$2)*
0+($H3688&gt;0)*($J3688&gt;=Y$2)*($J3688&lt;=Y$3)*(($J3688-Y$2+1)/Y$4)
+($H3688&gt;0)*($J3688&gt;Y$3)*($I3688&gt;Y$3)*
0+($H3688&gt;0)*($J3688&gt;Y$3)*($I3688&lt;=Y$3)*($I3688&gt;=Y$2)*((Y$3-$I3688+1)/Y$4)
+($H3688&gt;0)*($J3688&gt;Y$3)*($I3688&lt;Y$2)*
1+($H3688&gt;0)*($I3688&gt;Y$3)*0</f>
        <v/>
      </c>
      <c r="Z3674" s="129">
        <f>($H3686&gt;0)*($J3686&lt;Z$2)*
0+($H3686&gt;0)*($J3686&gt;=Z$2)*($J3686&lt;=Z$3)*(($J3686-Z$2+1)/Z$4)
+($H3686&gt;0)*($J3686&gt;Z$3)*($I3686&gt;Z$3)*
0+($H3686&gt;0)*($J3686&gt;Z$3)*($I3686&lt;=Z$3)*($I3686&gt;=Z$2)*((Z$3-$I3686+1)/Z$4)
+($H3686&gt;0)*($J3686&gt;Z$3)*($I3686&lt;Z$2)*
1+($H3686&gt;0)*($I3686&gt;Z$3)*
0+($H3687&gt;0)*($J3687&lt;Z$2)*
0+($H3687&gt;0)*($J3687&gt;=Z$2)*($J3687&lt;=Z$3)*(($J3687-Z$2+1)/Z$4)
+($H3687&gt;0)*($J3687&gt;Z$3)*($I3687&gt;Z$3)*
0+($H3687&gt;0)*($J3687&gt;Z$3)*($I3687&lt;=Z$3)*($I3687&gt;=Z$2)*((Z$3-$I3687+1)/Z$4)
+($H3687&gt;0)*($J3687&gt;Z$3)*($I3687&lt;Z$2)*
1+($H3687&gt;0)*($I3687&gt;Z$3)*
0+($H3688&gt;0)*($J3688&lt;Z$2)*
0+($H3688&gt;0)*($J3688&gt;=Z$2)*($J3688&lt;=Z$3)*(($J3688-Z$2+1)/Z$4)
+($H3688&gt;0)*($J3688&gt;Z$3)*($I3688&gt;Z$3)*
0+($H3688&gt;0)*($J3688&gt;Z$3)*($I3688&lt;=Z$3)*($I3688&gt;=Z$2)*((Z$3-$I3688+1)/Z$4)
+($H3688&gt;0)*($J3688&gt;Z$3)*($I3688&lt;Z$2)*
1+($H3688&gt;0)*($I3688&gt;Z$3)*0</f>
        <v/>
      </c>
      <c r="AA3674" s="129">
        <f>($H3686&gt;0)*($J3686&lt;AA$2)*
0+($H3686&gt;0)*($J3686&gt;=AA$2)*($J3686&lt;=AA$3)*(($J3686-AA$2+1)/AA$4)
+($H3686&gt;0)*($J3686&gt;AA$3)*($I3686&gt;AA$3)*
0+($H3686&gt;0)*($J3686&gt;AA$3)*($I3686&lt;=AA$3)*($I3686&gt;=AA$2)*((AA$3-$I3686+1)/AA$4)
+($H3686&gt;0)*($J3686&gt;AA$3)*($I3686&lt;AA$2)*
1+($H3686&gt;0)*($I3686&gt;AA$3)*
0+($H3687&gt;0)*($J3687&lt;AA$2)*
0+($H3687&gt;0)*($J3687&gt;=AA$2)*($J3687&lt;=AA$3)*(($J3687-AA$2+1)/AA$4)
+($H3687&gt;0)*($J3687&gt;AA$3)*($I3687&gt;AA$3)*
0+($H3687&gt;0)*($J3687&gt;AA$3)*($I3687&lt;=AA$3)*($I3687&gt;=AA$2)*((AA$3-$I3687+1)/AA$4)
+($H3687&gt;0)*($J3687&gt;AA$3)*($I3687&lt;AA$2)*
1+($H3687&gt;0)*($I3687&gt;AA$3)*
0+($H3688&gt;0)*($J3688&lt;AA$2)*
0+($H3688&gt;0)*($J3688&gt;=AA$2)*($J3688&lt;=AA$3)*(($J3688-AA$2+1)/AA$4)
+($H3688&gt;0)*($J3688&gt;AA$3)*($I3688&gt;AA$3)*
0+($H3688&gt;0)*($J3688&gt;AA$3)*($I3688&lt;=AA$3)*($I3688&gt;=AA$2)*((AA$3-$I3688+1)/AA$4)
+($H3688&gt;0)*($J3688&gt;AA$3)*($I3688&lt;AA$2)*
1+($H3688&gt;0)*($I3688&gt;AA$3)*0</f>
        <v/>
      </c>
      <c r="AB3674" s="129">
        <f>($H3686&gt;0)*($J3686&lt;AB$2)*
0+($H3686&gt;0)*($J3686&gt;=AB$2)*($J3686&lt;=AB$3)*(($J3686-AB$2+1)/AB$4)
+($H3686&gt;0)*($J3686&gt;AB$3)*($I3686&gt;AB$3)*
0+($H3686&gt;0)*($J3686&gt;AB$3)*($I3686&lt;=AB$3)*($I3686&gt;=AB$2)*((AB$3-$I3686+1)/AB$4)
+($H3686&gt;0)*($J3686&gt;AB$3)*($I3686&lt;AB$2)*
1+($H3686&gt;0)*($I3686&gt;AB$3)*
0+($H3687&gt;0)*($J3687&lt;AB$2)*
0+($H3687&gt;0)*($J3687&gt;=AB$2)*($J3687&lt;=AB$3)*(($J3687-AB$2+1)/AB$4)
+($H3687&gt;0)*($J3687&gt;AB$3)*($I3687&gt;AB$3)*
0+($H3687&gt;0)*($J3687&gt;AB$3)*($I3687&lt;=AB$3)*($I3687&gt;=AB$2)*((AB$3-$I3687+1)/AB$4)
+($H3687&gt;0)*($J3687&gt;AB$3)*($I3687&lt;AB$2)*
1+($H3687&gt;0)*($I3687&gt;AB$3)*
0+($H3688&gt;0)*($J3688&lt;AB$2)*
0+($H3688&gt;0)*($J3688&gt;=AB$2)*($J3688&lt;=AB$3)*(($J3688-AB$2+1)/AB$4)
+($H3688&gt;0)*($J3688&gt;AB$3)*($I3688&gt;AB$3)*
0+($H3688&gt;0)*($J3688&gt;AB$3)*($I3688&lt;=AB$3)*($I3688&gt;=AB$2)*((AB$3-$I3688+1)/AB$4)
+($H3688&gt;0)*($J3688&gt;AB$3)*($I3688&lt;AB$2)*
1+($H3688&gt;0)*($I3688&gt;AB$3)*0</f>
        <v/>
      </c>
      <c r="AC3674" s="129">
        <f>($H3686&gt;0)*($J3686&lt;AC$2)*
0+($H3686&gt;0)*($J3686&gt;=AC$2)*($J3686&lt;=AC$3)*(($J3686-AC$2+1)/AC$4)
+($H3686&gt;0)*($J3686&gt;AC$3)*($I3686&gt;AC$3)*
0+($H3686&gt;0)*($J3686&gt;AC$3)*($I3686&lt;=AC$3)*($I3686&gt;=AC$2)*((AC$3-$I3686+1)/AC$4)
+($H3686&gt;0)*($J3686&gt;AC$3)*($I3686&lt;AC$2)*
1+($H3686&gt;0)*($I3686&gt;AC$3)*
0+($H3687&gt;0)*($J3687&lt;AC$2)*
0+($H3687&gt;0)*($J3687&gt;=AC$2)*($J3687&lt;=AC$3)*(($J3687-AC$2+1)/AC$4)
+($H3687&gt;0)*($J3687&gt;AC$3)*($I3687&gt;AC$3)*
0+($H3687&gt;0)*($J3687&gt;AC$3)*($I3687&lt;=AC$3)*($I3687&gt;=AC$2)*((AC$3-$I3687+1)/AC$4)
+($H3687&gt;0)*($J3687&gt;AC$3)*($I3687&lt;AC$2)*
1+($H3687&gt;0)*($I3687&gt;AC$3)*
0+($H3688&gt;0)*($J3688&lt;AC$2)*
0+($H3688&gt;0)*($J3688&gt;=AC$2)*($J3688&lt;=AC$3)*(($J3688-AC$2+1)/AC$4)
+($H3688&gt;0)*($J3688&gt;AC$3)*($I3688&gt;AC$3)*
0+($H3688&gt;0)*($J3688&gt;AC$3)*($I3688&lt;=AC$3)*($I3688&gt;=AC$2)*((AC$3-$I3688+1)/AC$4)
+($H3688&gt;0)*($J3688&gt;AC$3)*($I3688&lt;AC$2)*
1+($H3688&gt;0)*($I3688&gt;AC$3)*0</f>
        <v/>
      </c>
      <c r="AD3674" s="129">
        <f>($H3686&gt;0)*($J3686&lt;AD$2)*
0+($H3686&gt;0)*($J3686&gt;=AD$2)*($J3686&lt;=AD$3)*(($J3686-AD$2+1)/AD$4)
+($H3686&gt;0)*($J3686&gt;AD$3)*($I3686&gt;AD$3)*
0+($H3686&gt;0)*($J3686&gt;AD$3)*($I3686&lt;=AD$3)*($I3686&gt;=AD$2)*((AD$3-$I3686+1)/AD$4)
+($H3686&gt;0)*($J3686&gt;AD$3)*($I3686&lt;AD$2)*
1+($H3686&gt;0)*($I3686&gt;AD$3)*
0+($H3687&gt;0)*($J3687&lt;AD$2)*
0+($H3687&gt;0)*($J3687&gt;=AD$2)*($J3687&lt;=AD$3)*(($J3687-AD$2+1)/AD$4)
+($H3687&gt;0)*($J3687&gt;AD$3)*($I3687&gt;AD$3)*
0+($H3687&gt;0)*($J3687&gt;AD$3)*($I3687&lt;=AD$3)*($I3687&gt;=AD$2)*((AD$3-$I3687+1)/AD$4)
+($H3687&gt;0)*($J3687&gt;AD$3)*($I3687&lt;AD$2)*
1+($H3687&gt;0)*($I3687&gt;AD$3)*
0+($H3688&gt;0)*($J3688&lt;AD$2)*
0+($H3688&gt;0)*($J3688&gt;=AD$2)*($J3688&lt;=AD$3)*(($J3688-AD$2+1)/AD$4)
+($H3688&gt;0)*($J3688&gt;AD$3)*($I3688&gt;AD$3)*
0+($H3688&gt;0)*($J3688&gt;AD$3)*($I3688&lt;=AD$3)*($I3688&gt;=AD$2)*((AD$3-$I3688+1)/AD$4)
+($H3688&gt;0)*($J3688&gt;AD$3)*($I3688&lt;AD$2)*
1+($H3688&gt;0)*($I3688&gt;AD$3)*0</f>
        <v/>
      </c>
      <c r="AE3674" s="129">
        <f>($H3686&gt;0)*($J3686&lt;AE$2)*
0+($H3686&gt;0)*($J3686&gt;=AE$2)*($J3686&lt;=AE$3)*(($J3686-AE$2+1)/AE$4)
+($H3686&gt;0)*($J3686&gt;AE$3)*($I3686&gt;AE$3)*
0+($H3686&gt;0)*($J3686&gt;AE$3)*($I3686&lt;=AE$3)*($I3686&gt;=AE$2)*((AE$3-$I3686+1)/AE$4)
+($H3686&gt;0)*($J3686&gt;AE$3)*($I3686&lt;AE$2)*
1+($H3686&gt;0)*($I3686&gt;AE$3)*
0+($H3687&gt;0)*($J3687&lt;AE$2)*
0+($H3687&gt;0)*($J3687&gt;=AE$2)*($J3687&lt;=AE$3)*(($J3687-AE$2+1)/AE$4)
+($H3687&gt;0)*($J3687&gt;AE$3)*($I3687&gt;AE$3)*
0+($H3687&gt;0)*($J3687&gt;AE$3)*($I3687&lt;=AE$3)*($I3687&gt;=AE$2)*((AE$3-$I3687+1)/AE$4)
+($H3687&gt;0)*($J3687&gt;AE$3)*($I3687&lt;AE$2)*
1+($H3687&gt;0)*($I3687&gt;AE$3)*
0+($H3688&gt;0)*($J3688&lt;AE$2)*
0+($H3688&gt;0)*($J3688&gt;=AE$2)*($J3688&lt;=AE$3)*(($J3688-AE$2+1)/AE$4)
+($H3688&gt;0)*($J3688&gt;AE$3)*($I3688&gt;AE$3)*
0+($H3688&gt;0)*($J3688&gt;AE$3)*($I3688&lt;=AE$3)*($I3688&gt;=AE$2)*((AE$3-$I3688+1)/AE$4)
+($H3688&gt;0)*($J3688&gt;AE$3)*($I3688&lt;AE$2)*
1+($H3688&gt;0)*($I3688&gt;AE$3)*0</f>
        <v/>
      </c>
      <c r="AF3674" s="129">
        <f>($H3686&gt;0)*($J3686&lt;AF$2)*
0+($H3686&gt;0)*($J3686&gt;=AF$2)*($J3686&lt;=AF$3)*(($J3686-AF$2+1)/AF$4)
+($H3686&gt;0)*($J3686&gt;AF$3)*($I3686&gt;AF$3)*
0+($H3686&gt;0)*($J3686&gt;AF$3)*($I3686&lt;=AF$3)*($I3686&gt;=AF$2)*((AF$3-$I3686+1)/AF$4)
+($H3686&gt;0)*($J3686&gt;AF$3)*($I3686&lt;AF$2)*
1+($H3686&gt;0)*($I3686&gt;AF$3)*
0+($H3687&gt;0)*($J3687&lt;AF$2)*
0+($H3687&gt;0)*($J3687&gt;=AF$2)*($J3687&lt;=AF$3)*(($J3687-AF$2+1)/AF$4)
+($H3687&gt;0)*($J3687&gt;AF$3)*($I3687&gt;AF$3)*
0+($H3687&gt;0)*($J3687&gt;AF$3)*($I3687&lt;=AF$3)*($I3687&gt;=AF$2)*((AF$3-$I3687+1)/AF$4)
+($H3687&gt;0)*($J3687&gt;AF$3)*($I3687&lt;AF$2)*
1+($H3687&gt;0)*($I3687&gt;AF$3)*
0+($H3688&gt;0)*($J3688&lt;AF$2)*
0+($H3688&gt;0)*($J3688&gt;=AF$2)*($J3688&lt;=AF$3)*(($J3688-AF$2+1)/AF$4)
+($H3688&gt;0)*($J3688&gt;AF$3)*($I3688&gt;AF$3)*
0+($H3688&gt;0)*($J3688&gt;AF$3)*($I3688&lt;=AF$3)*($I3688&gt;=AF$2)*((AF$3-$I3688+1)/AF$4)
+($H3688&gt;0)*($J3688&gt;AF$3)*($I3688&lt;AF$2)*
1+($H3688&gt;0)*($I3688&gt;AF$3)*0</f>
        <v/>
      </c>
      <c r="AG3674" s="129">
        <f>($H3686&gt;0)*($J3686&lt;AG$2)*
0+($H3686&gt;0)*($J3686&gt;=AG$2)*($J3686&lt;=AG$3)*(($J3686-AG$2+1)/AG$4)
+($H3686&gt;0)*($J3686&gt;AG$3)*($I3686&gt;AG$3)*
0+($H3686&gt;0)*($J3686&gt;AG$3)*($I3686&lt;=AG$3)*($I3686&gt;=AG$2)*((AG$3-$I3686+1)/AG$4)
+($H3686&gt;0)*($J3686&gt;AG$3)*($I3686&lt;AG$2)*
1+($H3686&gt;0)*($I3686&gt;AG$3)*
0+($H3687&gt;0)*($J3687&lt;AG$2)*
0+($H3687&gt;0)*($J3687&gt;=AG$2)*($J3687&lt;=AG$3)*(($J3687-AG$2+1)/AG$4)
+($H3687&gt;0)*($J3687&gt;AG$3)*($I3687&gt;AG$3)*
0+($H3687&gt;0)*($J3687&gt;AG$3)*($I3687&lt;=AG$3)*($I3687&gt;=AG$2)*((AG$3-$I3687+1)/AG$4)
+($H3687&gt;0)*($J3687&gt;AG$3)*($I3687&lt;AG$2)*
1+($H3687&gt;0)*($I3687&gt;AG$3)*
0+($H3688&gt;0)*($J3688&lt;AG$2)*
0+($H3688&gt;0)*($J3688&gt;=AG$2)*($J3688&lt;=AG$3)*(($J3688-AG$2+1)/AG$4)
+($H3688&gt;0)*($J3688&gt;AG$3)*($I3688&gt;AG$3)*
0+($H3688&gt;0)*($J3688&gt;AG$3)*($I3688&lt;=AG$3)*($I3688&gt;=AG$2)*((AG$3-$I3688+1)/AG$4)
+($H3688&gt;0)*($J3688&gt;AG$3)*($I3688&lt;AG$2)*
1+($H3688&gt;0)*($I3688&gt;AG$3)*0</f>
        <v/>
      </c>
      <c r="AH3674" s="129">
        <f>($H3686&gt;0)*($J3686&lt;AH$2)*
0+($H3686&gt;0)*($J3686&gt;=AH$2)*($J3686&lt;=AH$3)*(($J3686-AH$2+1)/AH$4)
+($H3686&gt;0)*($J3686&gt;AH$3)*($I3686&gt;AH$3)*
0+($H3686&gt;0)*($J3686&gt;AH$3)*($I3686&lt;=AH$3)*($I3686&gt;=AH$2)*((AH$3-$I3686+1)/AH$4)
+($H3686&gt;0)*($J3686&gt;AH$3)*($I3686&lt;AH$2)*
1+($H3686&gt;0)*($I3686&gt;AH$3)*
0+($H3687&gt;0)*($J3687&lt;AH$2)*
0+($H3687&gt;0)*($J3687&gt;=AH$2)*($J3687&lt;=AH$3)*(($J3687-AH$2+1)/AH$4)
+($H3687&gt;0)*($J3687&gt;AH$3)*($I3687&gt;AH$3)*
0+($H3687&gt;0)*($J3687&gt;AH$3)*($I3687&lt;=AH$3)*($I3687&gt;=AH$2)*((AH$3-$I3687+1)/AH$4)
+($H3687&gt;0)*($J3687&gt;AH$3)*($I3687&lt;AH$2)*
1+($H3687&gt;0)*($I3687&gt;AH$3)*
0+($H3688&gt;0)*($J3688&lt;AH$2)*
0+($H3688&gt;0)*($J3688&gt;=AH$2)*($J3688&lt;=AH$3)*(($J3688-AH$2+1)/AH$4)
+($H3688&gt;0)*($J3688&gt;AH$3)*($I3688&gt;AH$3)*
0+($H3688&gt;0)*($J3688&gt;AH$3)*($I3688&lt;=AH$3)*($I3688&gt;=AH$2)*((AH$3-$I3688+1)/AH$4)
+($H3688&gt;0)*($J3688&gt;AH$3)*($I3688&lt;AH$2)*
1+($H3688&gt;0)*($I3688&gt;AH$3)*0</f>
        <v/>
      </c>
      <c r="AI3674" s="129">
        <f>($H3686&gt;0)*($J3686&lt;AI$2)*
0+($H3686&gt;0)*($J3686&gt;=AI$2)*($J3686&lt;=AI$3)*(($J3686-AI$2+1)/AI$4)
+($H3686&gt;0)*($J3686&gt;AI$3)*($I3686&gt;AI$3)*
0+($H3686&gt;0)*($J3686&gt;AI$3)*($I3686&lt;=AI$3)*($I3686&gt;=AI$2)*((AI$3-$I3686+1)/AI$4)
+($H3686&gt;0)*($J3686&gt;AI$3)*($I3686&lt;AI$2)*
1+($H3686&gt;0)*($I3686&gt;AI$3)*
0+($H3687&gt;0)*($J3687&lt;AI$2)*
0+($H3687&gt;0)*($J3687&gt;=AI$2)*($J3687&lt;=AI$3)*(($J3687-AI$2+1)/AI$4)
+($H3687&gt;0)*($J3687&gt;AI$3)*($I3687&gt;AI$3)*
0+($H3687&gt;0)*($J3687&gt;AI$3)*($I3687&lt;=AI$3)*($I3687&gt;=AI$2)*((AI$3-$I3687+1)/AI$4)
+($H3687&gt;0)*($J3687&gt;AI$3)*($I3687&lt;AI$2)*
1+($H3687&gt;0)*($I3687&gt;AI$3)*
0+($H3688&gt;0)*($J3688&lt;AI$2)*
0+($H3688&gt;0)*($J3688&gt;=AI$2)*($J3688&lt;=AI$3)*(($J3688-AI$2+1)/AI$4)
+($H3688&gt;0)*($J3688&gt;AI$3)*($I3688&gt;AI$3)*
0+($H3688&gt;0)*($J3688&gt;AI$3)*($I3688&lt;=AI$3)*($I3688&gt;=AI$2)*((AI$3-$I3688+1)/AI$4)
+($H3688&gt;0)*($J3688&gt;AI$3)*($I3688&lt;AI$2)*
1+($H3688&gt;0)*($I3688&gt;AI$3)*0</f>
        <v/>
      </c>
      <c r="AJ3674" s="129">
        <f>($H3686&gt;0)*($J3686&lt;AJ$2)*
0+($H3686&gt;0)*($J3686&gt;=AJ$2)*($J3686&lt;=AJ$3)*(($J3686-AJ$2+1)/AJ$4)
+($H3686&gt;0)*($J3686&gt;AJ$3)*($I3686&gt;AJ$3)*
0+($H3686&gt;0)*($J3686&gt;AJ$3)*($I3686&lt;=AJ$3)*($I3686&gt;=AJ$2)*((AJ$3-$I3686+1)/AJ$4)
+($H3686&gt;0)*($J3686&gt;AJ$3)*($I3686&lt;AJ$2)*
1+($H3686&gt;0)*($I3686&gt;AJ$3)*
0+($H3687&gt;0)*($J3687&lt;AJ$2)*
0+($H3687&gt;0)*($J3687&gt;=AJ$2)*($J3687&lt;=AJ$3)*(($J3687-AJ$2+1)/AJ$4)
+($H3687&gt;0)*($J3687&gt;AJ$3)*($I3687&gt;AJ$3)*
0+($H3687&gt;0)*($J3687&gt;AJ$3)*($I3687&lt;=AJ$3)*($I3687&gt;=AJ$2)*((AJ$3-$I3687+1)/AJ$4)
+($H3687&gt;0)*($J3687&gt;AJ$3)*($I3687&lt;AJ$2)*
1+($H3687&gt;0)*($I3687&gt;AJ$3)*
0+($H3688&gt;0)*($J3688&lt;AJ$2)*
0+($H3688&gt;0)*($J3688&gt;=AJ$2)*($J3688&lt;=AJ$3)*(($J3688-AJ$2+1)/AJ$4)
+($H3688&gt;0)*($J3688&gt;AJ$3)*($I3688&gt;AJ$3)*
0+($H3688&gt;0)*($J3688&gt;AJ$3)*($I3688&lt;=AJ$3)*($I3688&gt;=AJ$2)*((AJ$3-$I3688+1)/AJ$4)
+($H3688&gt;0)*($J3688&gt;AJ$3)*($I3688&lt;AJ$2)*
1+($H3688&gt;0)*($I3688&gt;AJ$3)*0</f>
        <v/>
      </c>
      <c r="AK3674" s="129">
        <f>($H3686&gt;0)*($J3686&lt;AK$2)*
0+($H3686&gt;0)*($J3686&gt;=AK$2)*($J3686&lt;=AK$3)*(($J3686-AK$2+1)/AK$4)
+($H3686&gt;0)*($J3686&gt;AK$3)*($I3686&gt;AK$3)*
0+($H3686&gt;0)*($J3686&gt;AK$3)*($I3686&lt;=AK$3)*($I3686&gt;=AK$2)*((AK$3-$I3686+1)/AK$4)
+($H3686&gt;0)*($J3686&gt;AK$3)*($I3686&lt;AK$2)*
1+($H3686&gt;0)*($I3686&gt;AK$3)*
0+($H3687&gt;0)*($J3687&lt;AK$2)*
0+($H3687&gt;0)*($J3687&gt;=AK$2)*($J3687&lt;=AK$3)*(($J3687-AK$2+1)/AK$4)
+($H3687&gt;0)*($J3687&gt;AK$3)*($I3687&gt;AK$3)*
0+($H3687&gt;0)*($J3687&gt;AK$3)*($I3687&lt;=AK$3)*($I3687&gt;=AK$2)*((AK$3-$I3687+1)/AK$4)
+($H3687&gt;0)*($J3687&gt;AK$3)*($I3687&lt;AK$2)*
1+($H3687&gt;0)*($I3687&gt;AK$3)*
0+($H3688&gt;0)*($J3688&lt;AK$2)*
0+($H3688&gt;0)*($J3688&gt;=AK$2)*($J3688&lt;=AK$3)*(($J3688-AK$2+1)/AK$4)
+($H3688&gt;0)*($J3688&gt;AK$3)*($I3688&gt;AK$3)*
0+($H3688&gt;0)*($J3688&gt;AK$3)*($I3688&lt;=AK$3)*($I3688&gt;=AK$2)*((AK$3-$I3688+1)/AK$4)
+($H3688&gt;0)*($J3688&gt;AK$3)*($I3688&lt;AK$2)*
1+($H3688&gt;0)*($I3688&gt;AK$3)*0</f>
        <v/>
      </c>
      <c r="AL3674" s="129">
        <f>($H3686&gt;0)*($J3686&lt;AL$2)*
0+($H3686&gt;0)*($J3686&gt;=AL$2)*($J3686&lt;=AL$3)*(($J3686-AL$2+1)/AL$4)
+($H3686&gt;0)*($J3686&gt;AL$3)*($I3686&gt;AL$3)*
0+($H3686&gt;0)*($J3686&gt;AL$3)*($I3686&lt;=AL$3)*($I3686&gt;=AL$2)*((AL$3-$I3686+1)/AL$4)
+($H3686&gt;0)*($J3686&gt;AL$3)*($I3686&lt;AL$2)*
1+($H3686&gt;0)*($I3686&gt;AL$3)*
0+($H3687&gt;0)*($J3687&lt;AL$2)*
0+($H3687&gt;0)*($J3687&gt;=AL$2)*($J3687&lt;=AL$3)*(($J3687-AL$2+1)/AL$4)
+($H3687&gt;0)*($J3687&gt;AL$3)*($I3687&gt;AL$3)*
0+($H3687&gt;0)*($J3687&gt;AL$3)*($I3687&lt;=AL$3)*($I3687&gt;=AL$2)*((AL$3-$I3687+1)/AL$4)
+($H3687&gt;0)*($J3687&gt;AL$3)*($I3687&lt;AL$2)*
1+($H3687&gt;0)*($I3687&gt;AL$3)*
0+($H3688&gt;0)*($J3688&lt;AL$2)*
0+($H3688&gt;0)*($J3688&gt;=AL$2)*($J3688&lt;=AL$3)*(($J3688-AL$2+1)/AL$4)
+($H3688&gt;0)*($J3688&gt;AL$3)*($I3688&gt;AL$3)*
0+($H3688&gt;0)*($J3688&gt;AL$3)*($I3688&lt;=AL$3)*($I3688&gt;=AL$2)*((AL$3-$I3688+1)/AL$4)
+($H3688&gt;0)*($J3688&gt;AL$3)*($I3688&lt;AL$2)*
1+($H3688&gt;0)*($I3688&gt;AL$3)*0</f>
        <v/>
      </c>
      <c r="AM3674" s="129">
        <f>($H3686&gt;0)*($J3686&lt;AM$2)*
0+($H3686&gt;0)*($J3686&gt;=AM$2)*($J3686&lt;=AM$3)*(($J3686-AM$2+1)/AM$4)
+($H3686&gt;0)*($J3686&gt;AM$3)*($I3686&gt;AM$3)*
0+($H3686&gt;0)*($J3686&gt;AM$3)*($I3686&lt;=AM$3)*($I3686&gt;=AM$2)*((AM$3-$I3686+1)/AM$4)
+($H3686&gt;0)*($J3686&gt;AM$3)*($I3686&lt;AM$2)*
1+($H3686&gt;0)*($I3686&gt;AM$3)*
0+($H3687&gt;0)*($J3687&lt;AM$2)*
0+($H3687&gt;0)*($J3687&gt;=AM$2)*($J3687&lt;=AM$3)*(($J3687-AM$2+1)/AM$4)
+($H3687&gt;0)*($J3687&gt;AM$3)*($I3687&gt;AM$3)*
0+($H3687&gt;0)*($J3687&gt;AM$3)*($I3687&lt;=AM$3)*($I3687&gt;=AM$2)*((AM$3-$I3687+1)/AM$4)
+($H3687&gt;0)*($J3687&gt;AM$3)*($I3687&lt;AM$2)*
1+($H3687&gt;0)*($I3687&gt;AM$3)*
0+($H3688&gt;0)*($J3688&lt;AM$2)*
0+($H3688&gt;0)*($J3688&gt;=AM$2)*($J3688&lt;=AM$3)*(($J3688-AM$2+1)/AM$4)
+($H3688&gt;0)*($J3688&gt;AM$3)*($I3688&gt;AM$3)*
0+($H3688&gt;0)*($J3688&gt;AM$3)*($I3688&lt;=AM$3)*($I3688&gt;=AM$2)*((AM$3-$I3688+1)/AM$4)
+($H3688&gt;0)*($J3688&gt;AM$3)*($I3688&lt;AM$2)*
1+($H3688&gt;0)*($I3688&gt;AM$3)*0</f>
        <v/>
      </c>
      <c r="AN3674" s="129">
        <f>($H3686&gt;0)*($J3686&lt;AN$2)*
0+($H3686&gt;0)*($J3686&gt;=AN$2)*($J3686&lt;=AN$3)*(($J3686-AN$2+1)/AN$4)
+($H3686&gt;0)*($J3686&gt;AN$3)*($I3686&gt;AN$3)*
0+($H3686&gt;0)*($J3686&gt;AN$3)*($I3686&lt;=AN$3)*($I3686&gt;=AN$2)*((AN$3-$I3686+1)/AN$4)
+($H3686&gt;0)*($J3686&gt;AN$3)*($I3686&lt;AN$2)*
1+($H3686&gt;0)*($I3686&gt;AN$3)*
0+($H3687&gt;0)*($J3687&lt;AN$2)*
0+($H3687&gt;0)*($J3687&gt;=AN$2)*($J3687&lt;=AN$3)*(($J3687-AN$2+1)/AN$4)
+($H3687&gt;0)*($J3687&gt;AN$3)*($I3687&gt;AN$3)*
0+($H3687&gt;0)*($J3687&gt;AN$3)*($I3687&lt;=AN$3)*($I3687&gt;=AN$2)*((AN$3-$I3687+1)/AN$4)
+($H3687&gt;0)*($J3687&gt;AN$3)*($I3687&lt;AN$2)*
1+($H3687&gt;0)*($I3687&gt;AN$3)*
0+($H3688&gt;0)*($J3688&lt;AN$2)*
0+($H3688&gt;0)*($J3688&gt;=AN$2)*($J3688&lt;=AN$3)*(($J3688-AN$2+1)/AN$4)
+($H3688&gt;0)*($J3688&gt;AN$3)*($I3688&gt;AN$3)*
0+($H3688&gt;0)*($J3688&gt;AN$3)*($I3688&lt;=AN$3)*($I3688&gt;=AN$2)*((AN$3-$I3688+1)/AN$4)
+($H3688&gt;0)*($J3688&gt;AN$3)*($I3688&lt;AN$2)*
1+($H3688&gt;0)*($I3688&gt;AN$3)*0</f>
        <v/>
      </c>
      <c r="AO3674" s="129">
        <f>($H3686&gt;0)*($J3686&lt;AO$2)*
0+($H3686&gt;0)*($J3686&gt;=AO$2)*($J3686&lt;=AO$3)*(($J3686-AO$2+1)/AO$4)
+($H3686&gt;0)*($J3686&gt;AO$3)*($I3686&gt;AO$3)*
0+($H3686&gt;0)*($J3686&gt;AO$3)*($I3686&lt;=AO$3)*($I3686&gt;=AO$2)*((AO$3-$I3686+1)/AO$4)
+($H3686&gt;0)*($J3686&gt;AO$3)*($I3686&lt;AO$2)*
1+($H3686&gt;0)*($I3686&gt;AO$3)*
0+($H3687&gt;0)*($J3687&lt;AO$2)*
0+($H3687&gt;0)*($J3687&gt;=AO$2)*($J3687&lt;=AO$3)*(($J3687-AO$2+1)/AO$4)
+($H3687&gt;0)*($J3687&gt;AO$3)*($I3687&gt;AO$3)*
0+($H3687&gt;0)*($J3687&gt;AO$3)*($I3687&lt;=AO$3)*($I3687&gt;=AO$2)*((AO$3-$I3687+1)/AO$4)
+($H3687&gt;0)*($J3687&gt;AO$3)*($I3687&lt;AO$2)*
1+($H3687&gt;0)*($I3687&gt;AO$3)*
0+($H3688&gt;0)*($J3688&lt;AO$2)*
0+($H3688&gt;0)*($J3688&gt;=AO$2)*($J3688&lt;=AO$3)*(($J3688-AO$2+1)/AO$4)
+($H3688&gt;0)*($J3688&gt;AO$3)*($I3688&gt;AO$3)*
0+($H3688&gt;0)*($J3688&gt;AO$3)*($I3688&lt;=AO$3)*($I3688&gt;=AO$2)*((AO$3-$I3688+1)/AO$4)
+($H3688&gt;0)*($J3688&gt;AO$3)*($I3688&lt;AO$2)*
1+($H3688&gt;0)*($I3688&gt;AO$3)*0</f>
        <v/>
      </c>
      <c r="AP3674" s="129">
        <f>($H3686&gt;0)*($J3686&lt;AP$2)*
0+($H3686&gt;0)*($J3686&gt;=AP$2)*($J3686&lt;=AP$3)*(($J3686-AP$2+1)/AP$4)
+($H3686&gt;0)*($J3686&gt;AP$3)*($I3686&gt;AP$3)*
0+($H3686&gt;0)*($J3686&gt;AP$3)*($I3686&lt;=AP$3)*($I3686&gt;=AP$2)*((AP$3-$I3686+1)/AP$4)
+($H3686&gt;0)*($J3686&gt;AP$3)*($I3686&lt;AP$2)*
1+($H3686&gt;0)*($I3686&gt;AP$3)*
0+($H3687&gt;0)*($J3687&lt;AP$2)*
0+($H3687&gt;0)*($J3687&gt;=AP$2)*($J3687&lt;=AP$3)*(($J3687-AP$2+1)/AP$4)
+($H3687&gt;0)*($J3687&gt;AP$3)*($I3687&gt;AP$3)*
0+($H3687&gt;0)*($J3687&gt;AP$3)*($I3687&lt;=AP$3)*($I3687&gt;=AP$2)*((AP$3-$I3687+1)/AP$4)
+($H3687&gt;0)*($J3687&gt;AP$3)*($I3687&lt;AP$2)*
1+($H3687&gt;0)*($I3687&gt;AP$3)*
0+($H3688&gt;0)*($J3688&lt;AP$2)*
0+($H3688&gt;0)*($J3688&gt;=AP$2)*($J3688&lt;=AP$3)*(($J3688-AP$2+1)/AP$4)
+($H3688&gt;0)*($J3688&gt;AP$3)*($I3688&gt;AP$3)*
0+($H3688&gt;0)*($J3688&gt;AP$3)*($I3688&lt;=AP$3)*($I3688&gt;=AP$2)*((AP$3-$I3688+1)/AP$4)
+($H3688&gt;0)*($J3688&gt;AP$3)*($I3688&lt;AP$2)*
1+($H3688&gt;0)*($I3688&gt;AP$3)*0</f>
        <v/>
      </c>
      <c r="AQ3674" s="129">
        <f>($H3686&gt;0)*($J3686&lt;AQ$2)*
0+($H3686&gt;0)*($J3686&gt;=AQ$2)*($J3686&lt;=AQ$3)*(($J3686-AQ$2+1)/AQ$4)
+($H3686&gt;0)*($J3686&gt;AQ$3)*($I3686&gt;AQ$3)*
0+($H3686&gt;0)*($J3686&gt;AQ$3)*($I3686&lt;=AQ$3)*($I3686&gt;=AQ$2)*((AQ$3-$I3686+1)/AQ$4)
+($H3686&gt;0)*($J3686&gt;AQ$3)*($I3686&lt;AQ$2)*
1+($H3686&gt;0)*($I3686&gt;AQ$3)*
0+($H3687&gt;0)*($J3687&lt;AQ$2)*
0+($H3687&gt;0)*($J3687&gt;=AQ$2)*($J3687&lt;=AQ$3)*(($J3687-AQ$2+1)/AQ$4)
+($H3687&gt;0)*($J3687&gt;AQ$3)*($I3687&gt;AQ$3)*
0+($H3687&gt;0)*($J3687&gt;AQ$3)*($I3687&lt;=AQ$3)*($I3687&gt;=AQ$2)*((AQ$3-$I3687+1)/AQ$4)
+($H3687&gt;0)*($J3687&gt;AQ$3)*($I3687&lt;AQ$2)*
1+($H3687&gt;0)*($I3687&gt;AQ$3)*
0+($H3688&gt;0)*($J3688&lt;AQ$2)*
0+($H3688&gt;0)*($J3688&gt;=AQ$2)*($J3688&lt;=AQ$3)*(($J3688-AQ$2+1)/AQ$4)
+($H3688&gt;0)*($J3688&gt;AQ$3)*($I3688&gt;AQ$3)*
0+($H3688&gt;0)*($J3688&gt;AQ$3)*($I3688&lt;=AQ$3)*($I3688&gt;=AQ$2)*((AQ$3-$I3688+1)/AQ$4)
+($H3688&gt;0)*($J3688&gt;AQ$3)*($I3688&lt;AQ$2)*
1+($H3688&gt;0)*($I3688&gt;AQ$3)*0</f>
        <v/>
      </c>
      <c r="AR3674" s="129">
        <f>($H3686&gt;0)*($J3686&lt;AR$2)*
0+($H3686&gt;0)*($J3686&gt;=AR$2)*($J3686&lt;=AR$3)*(($J3686-AR$2+1)/AR$4)
+($H3686&gt;0)*($J3686&gt;AR$3)*($I3686&gt;AR$3)*
0+($H3686&gt;0)*($J3686&gt;AR$3)*($I3686&lt;=AR$3)*($I3686&gt;=AR$2)*((AR$3-$I3686+1)/AR$4)
+($H3686&gt;0)*($J3686&gt;AR$3)*($I3686&lt;AR$2)*
1+($H3686&gt;0)*($I3686&gt;AR$3)*
0+($H3687&gt;0)*($J3687&lt;AR$2)*
0+($H3687&gt;0)*($J3687&gt;=AR$2)*($J3687&lt;=AR$3)*(($J3687-AR$2+1)/AR$4)
+($H3687&gt;0)*($J3687&gt;AR$3)*($I3687&gt;AR$3)*
0+($H3687&gt;0)*($J3687&gt;AR$3)*($I3687&lt;=AR$3)*($I3687&gt;=AR$2)*((AR$3-$I3687+1)/AR$4)
+($H3687&gt;0)*($J3687&gt;AR$3)*($I3687&lt;AR$2)*
1+($H3687&gt;0)*($I3687&gt;AR$3)*
0+($H3688&gt;0)*($J3688&lt;AR$2)*
0+($H3688&gt;0)*($J3688&gt;=AR$2)*($J3688&lt;=AR$3)*(($J3688-AR$2+1)/AR$4)
+($H3688&gt;0)*($J3688&gt;AR$3)*($I3688&gt;AR$3)*
0+($H3688&gt;0)*($J3688&gt;AR$3)*($I3688&lt;=AR$3)*($I3688&gt;=AR$2)*((AR$3-$I3688+1)/AR$4)
+($H3688&gt;0)*($J3688&gt;AR$3)*($I3688&lt;AR$2)*
1+($H3688&gt;0)*($I3688&gt;AR$3)*0</f>
        <v/>
      </c>
      <c r="AS3674" s="129">
        <f>($H3686&gt;0)*($J3686&lt;AS$2)*
0+($H3686&gt;0)*($J3686&gt;=AS$2)*($J3686&lt;=AS$3)*(($J3686-AS$2+1)/AS$4)
+($H3686&gt;0)*($J3686&gt;AS$3)*($I3686&gt;AS$3)*
0+($H3686&gt;0)*($J3686&gt;AS$3)*($I3686&lt;=AS$3)*($I3686&gt;=AS$2)*((AS$3-$I3686+1)/AS$4)
+($H3686&gt;0)*($J3686&gt;AS$3)*($I3686&lt;AS$2)*
1+($H3686&gt;0)*($I3686&gt;AS$3)*
0+($H3687&gt;0)*($J3687&lt;AS$2)*
0+($H3687&gt;0)*($J3687&gt;=AS$2)*($J3687&lt;=AS$3)*(($J3687-AS$2+1)/AS$4)
+($H3687&gt;0)*($J3687&gt;AS$3)*($I3687&gt;AS$3)*
0+($H3687&gt;0)*($J3687&gt;AS$3)*($I3687&lt;=AS$3)*($I3687&gt;=AS$2)*((AS$3-$I3687+1)/AS$4)
+($H3687&gt;0)*($J3687&gt;AS$3)*($I3687&lt;AS$2)*
1+($H3687&gt;0)*($I3687&gt;AS$3)*
0+($H3688&gt;0)*($J3688&lt;AS$2)*
0+($H3688&gt;0)*($J3688&gt;=AS$2)*($J3688&lt;=AS$3)*(($J3688-AS$2+1)/AS$4)
+($H3688&gt;0)*($J3688&gt;AS$3)*($I3688&gt;AS$3)*
0+($H3688&gt;0)*($J3688&gt;AS$3)*($I3688&lt;=AS$3)*($I3688&gt;=AS$2)*((AS$3-$I3688+1)/AS$4)
+($H3688&gt;0)*($J3688&gt;AS$3)*($I3688&lt;AS$2)*
1+($H3688&gt;0)*($I3688&gt;AS$3)*0</f>
        <v/>
      </c>
      <c r="AT3674" s="129">
        <f>($H3686&gt;0)*($J3686&lt;AT$2)*
0+($H3686&gt;0)*($J3686&gt;=AT$2)*($J3686&lt;=AT$3)*(($J3686-AT$2+1)/AT$4)
+($H3686&gt;0)*($J3686&gt;AT$3)*($I3686&gt;AT$3)*
0+($H3686&gt;0)*($J3686&gt;AT$3)*($I3686&lt;=AT$3)*($I3686&gt;=AT$2)*((AT$3-$I3686+1)/AT$4)
+($H3686&gt;0)*($J3686&gt;AT$3)*($I3686&lt;AT$2)*
1+($H3686&gt;0)*($I3686&gt;AT$3)*
0+($H3687&gt;0)*($J3687&lt;AT$2)*
0+($H3687&gt;0)*($J3687&gt;=AT$2)*($J3687&lt;=AT$3)*(($J3687-AT$2+1)/AT$4)
+($H3687&gt;0)*($J3687&gt;AT$3)*($I3687&gt;AT$3)*
0+($H3687&gt;0)*($J3687&gt;AT$3)*($I3687&lt;=AT$3)*($I3687&gt;=AT$2)*((AT$3-$I3687+1)/AT$4)
+($H3687&gt;0)*($J3687&gt;AT$3)*($I3687&lt;AT$2)*
1+($H3687&gt;0)*($I3687&gt;AT$3)*
0+($H3688&gt;0)*($J3688&lt;AT$2)*
0+($H3688&gt;0)*($J3688&gt;=AT$2)*($J3688&lt;=AT$3)*(($J3688-AT$2+1)/AT$4)
+($H3688&gt;0)*($J3688&gt;AT$3)*($I3688&gt;AT$3)*
0+($H3688&gt;0)*($J3688&gt;AT$3)*($I3688&lt;=AT$3)*($I3688&gt;=AT$2)*((AT$3-$I3688+1)/AT$4)
+($H3688&gt;0)*($J3688&gt;AT$3)*($I3688&lt;AT$2)*
1+($H3688&gt;0)*($I3688&gt;AT$3)*0</f>
        <v/>
      </c>
      <c r="AU3674" s="129">
        <f>($H3686&gt;0)*($J3686&lt;AU$2)*
0+($H3686&gt;0)*($J3686&gt;=AU$2)*($J3686&lt;=AU$3)*(($J3686-AU$2+1)/AU$4)
+($H3686&gt;0)*($J3686&gt;AU$3)*($I3686&gt;AU$3)*
0+($H3686&gt;0)*($J3686&gt;AU$3)*($I3686&lt;=AU$3)*($I3686&gt;=AU$2)*((AU$3-$I3686+1)/AU$4)
+($H3686&gt;0)*($J3686&gt;AU$3)*($I3686&lt;AU$2)*
1+($H3686&gt;0)*($I3686&gt;AU$3)*
0+($H3687&gt;0)*($J3687&lt;AU$2)*
0+($H3687&gt;0)*($J3687&gt;=AU$2)*($J3687&lt;=AU$3)*(($J3687-AU$2+1)/AU$4)
+($H3687&gt;0)*($J3687&gt;AU$3)*($I3687&gt;AU$3)*
0+($H3687&gt;0)*($J3687&gt;AU$3)*($I3687&lt;=AU$3)*($I3687&gt;=AU$2)*((AU$3-$I3687+1)/AU$4)
+($H3687&gt;0)*($J3687&gt;AU$3)*($I3687&lt;AU$2)*
1+($H3687&gt;0)*($I3687&gt;AU$3)*
0+($H3688&gt;0)*($J3688&lt;AU$2)*
0+($H3688&gt;0)*($J3688&gt;=AU$2)*($J3688&lt;=AU$3)*(($J3688-AU$2+1)/AU$4)
+($H3688&gt;0)*($J3688&gt;AU$3)*($I3688&gt;AU$3)*
0+($H3688&gt;0)*($J3688&gt;AU$3)*($I3688&lt;=AU$3)*($I3688&gt;=AU$2)*((AU$3-$I3688+1)/AU$4)
+($H3688&gt;0)*($J3688&gt;AU$3)*($I3688&lt;AU$2)*
1+($H3688&gt;0)*($I3688&gt;AU$3)*0</f>
        <v/>
      </c>
      <c r="AV3674" s="129">
        <f>($H3686&gt;0)*($J3686&lt;AV$2)*
0+($H3686&gt;0)*($J3686&gt;=AV$2)*($J3686&lt;=AV$3)*(($J3686-AV$2+1)/AV$4)
+($H3686&gt;0)*($J3686&gt;AV$3)*($I3686&gt;AV$3)*
0+($H3686&gt;0)*($J3686&gt;AV$3)*($I3686&lt;=AV$3)*($I3686&gt;=AV$2)*((AV$3-$I3686+1)/AV$4)
+($H3686&gt;0)*($J3686&gt;AV$3)*($I3686&lt;AV$2)*
1+($H3686&gt;0)*($I3686&gt;AV$3)*
0+($H3687&gt;0)*($J3687&lt;AV$2)*
0+($H3687&gt;0)*($J3687&gt;=AV$2)*($J3687&lt;=AV$3)*(($J3687-AV$2+1)/AV$4)
+($H3687&gt;0)*($J3687&gt;AV$3)*($I3687&gt;AV$3)*
0+($H3687&gt;0)*($J3687&gt;AV$3)*($I3687&lt;=AV$3)*($I3687&gt;=AV$2)*((AV$3-$I3687+1)/AV$4)
+($H3687&gt;0)*($J3687&gt;AV$3)*($I3687&lt;AV$2)*
1+($H3687&gt;0)*($I3687&gt;AV$3)*
0+($H3688&gt;0)*($J3688&lt;AV$2)*
0+($H3688&gt;0)*($J3688&gt;=AV$2)*($J3688&lt;=AV$3)*(($J3688-AV$2+1)/AV$4)
+($H3688&gt;0)*($J3688&gt;AV$3)*($I3688&gt;AV$3)*
0+($H3688&gt;0)*($J3688&gt;AV$3)*($I3688&lt;=AV$3)*($I3688&gt;=AV$2)*((AV$3-$I3688+1)/AV$4)
+($H3688&gt;0)*($J3688&gt;AV$3)*($I3688&lt;AV$2)*
1+($H3688&gt;0)*($I3688&gt;AV$3)*0</f>
        <v/>
      </c>
      <c r="AW3674" s="129">
        <f>($H3686&gt;0)*($J3686&lt;AW$2)*
0+($H3686&gt;0)*($J3686&gt;=AW$2)*($J3686&lt;=AW$3)*(($J3686-AW$2+1)/AW$4)
+($H3686&gt;0)*($J3686&gt;AW$3)*($I3686&gt;AW$3)*
0+($H3686&gt;0)*($J3686&gt;AW$3)*($I3686&lt;=AW$3)*($I3686&gt;=AW$2)*((AW$3-$I3686+1)/AW$4)
+($H3686&gt;0)*($J3686&gt;AW$3)*($I3686&lt;AW$2)*
1+($H3686&gt;0)*($I3686&gt;AW$3)*
0+($H3687&gt;0)*($J3687&lt;AW$2)*
0+($H3687&gt;0)*($J3687&gt;=AW$2)*($J3687&lt;=AW$3)*(($J3687-AW$2+1)/AW$4)
+($H3687&gt;0)*($J3687&gt;AW$3)*($I3687&gt;AW$3)*
0+($H3687&gt;0)*($J3687&gt;AW$3)*($I3687&lt;=AW$3)*($I3687&gt;=AW$2)*((AW$3-$I3687+1)/AW$4)
+($H3687&gt;0)*($J3687&gt;AW$3)*($I3687&lt;AW$2)*
1+($H3687&gt;0)*($I3687&gt;AW$3)*
0+($H3688&gt;0)*($J3688&lt;AW$2)*
0+($H3688&gt;0)*($J3688&gt;=AW$2)*($J3688&lt;=AW$3)*(($J3688-AW$2+1)/AW$4)
+($H3688&gt;0)*($J3688&gt;AW$3)*($I3688&gt;AW$3)*
0+($H3688&gt;0)*($J3688&gt;AW$3)*($I3688&lt;=AW$3)*($I3688&gt;=AW$2)*((AW$3-$I3688+1)/AW$4)
+($H3688&gt;0)*($J3688&gt;AW$3)*($I3688&lt;AW$2)*
1+($H3688&gt;0)*($I3688&gt;AW$3)*0</f>
        <v/>
      </c>
      <c r="AX3674" s="129">
        <f>($H3686&gt;0)*($J3686&lt;AX$2)*
0+($H3686&gt;0)*($J3686&gt;=AX$2)*($J3686&lt;=AX$3)*(($J3686-AX$2+1)/AX$4)
+($H3686&gt;0)*($J3686&gt;AX$3)*($I3686&gt;AX$3)*
0+($H3686&gt;0)*($J3686&gt;AX$3)*($I3686&lt;=AX$3)*($I3686&gt;=AX$2)*((AX$3-$I3686+1)/AX$4)
+($H3686&gt;0)*($J3686&gt;AX$3)*($I3686&lt;AX$2)*
1+($H3686&gt;0)*($I3686&gt;AX$3)*
0+($H3687&gt;0)*($J3687&lt;AX$2)*
0+($H3687&gt;0)*($J3687&gt;=AX$2)*($J3687&lt;=AX$3)*(($J3687-AX$2+1)/AX$4)
+($H3687&gt;0)*($J3687&gt;AX$3)*($I3687&gt;AX$3)*
0+($H3687&gt;0)*($J3687&gt;AX$3)*($I3687&lt;=AX$3)*($I3687&gt;=AX$2)*((AX$3-$I3687+1)/AX$4)
+($H3687&gt;0)*($J3687&gt;AX$3)*($I3687&lt;AX$2)*
1+($H3687&gt;0)*($I3687&gt;AX$3)*
0+($H3688&gt;0)*($J3688&lt;AX$2)*
0+($H3688&gt;0)*($J3688&gt;=AX$2)*($J3688&lt;=AX$3)*(($J3688-AX$2+1)/AX$4)
+($H3688&gt;0)*($J3688&gt;AX$3)*($I3688&gt;AX$3)*
0+($H3688&gt;0)*($J3688&gt;AX$3)*($I3688&lt;=AX$3)*($I3688&gt;=AX$2)*((AX$3-$I3688+1)/AX$4)
+($H3688&gt;0)*($J3688&gt;AX$3)*($I3688&lt;AX$2)*
1+($H3688&gt;0)*($I3688&gt;AX$3)*0</f>
        <v/>
      </c>
      <c r="AY3674" s="129">
        <f>($H3686&gt;0)*($J3686&lt;AY$2)*
0+($H3686&gt;0)*($J3686&gt;=AY$2)*($J3686&lt;=AY$3)*(($J3686-AY$2+1)/AY$4)
+($H3686&gt;0)*($J3686&gt;AY$3)*($I3686&gt;AY$3)*
0+($H3686&gt;0)*($J3686&gt;AY$3)*($I3686&lt;=AY$3)*($I3686&gt;=AY$2)*((AY$3-$I3686+1)/AY$4)
+($H3686&gt;0)*($J3686&gt;AY$3)*($I3686&lt;AY$2)*
1+($H3686&gt;0)*($I3686&gt;AY$3)*
0+($H3687&gt;0)*($J3687&lt;AY$2)*
0+($H3687&gt;0)*($J3687&gt;=AY$2)*($J3687&lt;=AY$3)*(($J3687-AY$2+1)/AY$4)
+($H3687&gt;0)*($J3687&gt;AY$3)*($I3687&gt;AY$3)*
0+($H3687&gt;0)*($J3687&gt;AY$3)*($I3687&lt;=AY$3)*($I3687&gt;=AY$2)*((AY$3-$I3687+1)/AY$4)
+($H3687&gt;0)*($J3687&gt;AY$3)*($I3687&lt;AY$2)*
1+($H3687&gt;0)*($I3687&gt;AY$3)*
0+($H3688&gt;0)*($J3688&lt;AY$2)*
0+($H3688&gt;0)*($J3688&gt;=AY$2)*($J3688&lt;=AY$3)*(($J3688-AY$2+1)/AY$4)
+($H3688&gt;0)*($J3688&gt;AY$3)*($I3688&gt;AY$3)*
0+($H3688&gt;0)*($J3688&gt;AY$3)*($I3688&lt;=AY$3)*($I3688&gt;=AY$2)*((AY$3-$I3688+1)/AY$4)
+($H3688&gt;0)*($J3688&gt;AY$3)*($I3688&lt;AY$2)*
1+($H3688&gt;0)*($I3688&gt;AY$3)*0</f>
        <v/>
      </c>
      <c r="AZ3674" s="129">
        <f>($H3686&gt;0)*($J3686&lt;AZ$2)*
0+($H3686&gt;0)*($J3686&gt;=AZ$2)*($J3686&lt;=AZ$3)*(($J3686-AZ$2+1)/AZ$4)
+($H3686&gt;0)*($J3686&gt;AZ$3)*($I3686&gt;AZ$3)*
0+($H3686&gt;0)*($J3686&gt;AZ$3)*($I3686&lt;=AZ$3)*($I3686&gt;=AZ$2)*((AZ$3-$I3686+1)/AZ$4)
+($H3686&gt;0)*($J3686&gt;AZ$3)*($I3686&lt;AZ$2)*
1+($H3686&gt;0)*($I3686&gt;AZ$3)*
0+($H3687&gt;0)*($J3687&lt;AZ$2)*
0+($H3687&gt;0)*($J3687&gt;=AZ$2)*($J3687&lt;=AZ$3)*(($J3687-AZ$2+1)/AZ$4)
+($H3687&gt;0)*($J3687&gt;AZ$3)*($I3687&gt;AZ$3)*
0+($H3687&gt;0)*($J3687&gt;AZ$3)*($I3687&lt;=AZ$3)*($I3687&gt;=AZ$2)*((AZ$3-$I3687+1)/AZ$4)
+($H3687&gt;0)*($J3687&gt;AZ$3)*($I3687&lt;AZ$2)*
1+($H3687&gt;0)*($I3687&gt;AZ$3)*
0+($H3688&gt;0)*($J3688&lt;AZ$2)*
0+($H3688&gt;0)*($J3688&gt;=AZ$2)*($J3688&lt;=AZ$3)*(($J3688-AZ$2+1)/AZ$4)
+($H3688&gt;0)*($J3688&gt;AZ$3)*($I3688&gt;AZ$3)*
0+($H3688&gt;0)*($J3688&gt;AZ$3)*($I3688&lt;=AZ$3)*($I3688&gt;=AZ$2)*((AZ$3-$I3688+1)/AZ$4)
+($H3688&gt;0)*($J3688&gt;AZ$3)*($I3688&lt;AZ$2)*
1+($H3688&gt;0)*($I3688&gt;AZ$3)*0</f>
        <v/>
      </c>
      <c r="BA3674" s="129">
        <f>($H3686&gt;0)*($J3686&lt;BA$2)*
0+($H3686&gt;0)*($J3686&gt;=BA$2)*($J3686&lt;=BA$3)*(($J3686-BA$2+1)/BA$4)
+($H3686&gt;0)*($J3686&gt;BA$3)*($I3686&gt;BA$3)*
0+($H3686&gt;0)*($J3686&gt;BA$3)*($I3686&lt;=BA$3)*($I3686&gt;=BA$2)*((BA$3-$I3686+1)/BA$4)
+($H3686&gt;0)*($J3686&gt;BA$3)*($I3686&lt;BA$2)*
1+($H3686&gt;0)*($I3686&gt;BA$3)*
0+($H3687&gt;0)*($J3687&lt;BA$2)*
0+($H3687&gt;0)*($J3687&gt;=BA$2)*($J3687&lt;=BA$3)*(($J3687-BA$2+1)/BA$4)
+($H3687&gt;0)*($J3687&gt;BA$3)*($I3687&gt;BA$3)*
0+($H3687&gt;0)*($J3687&gt;BA$3)*($I3687&lt;=BA$3)*($I3687&gt;=BA$2)*((BA$3-$I3687+1)/BA$4)
+($H3687&gt;0)*($J3687&gt;BA$3)*($I3687&lt;BA$2)*
1+($H3687&gt;0)*($I3687&gt;BA$3)*
0+($H3688&gt;0)*($J3688&lt;BA$2)*
0+($H3688&gt;0)*($J3688&gt;=BA$2)*($J3688&lt;=BA$3)*(($J3688-BA$2+1)/BA$4)
+($H3688&gt;0)*($J3688&gt;BA$3)*($I3688&gt;BA$3)*
0+($H3688&gt;0)*($J3688&gt;BA$3)*($I3688&lt;=BA$3)*($I3688&gt;=BA$2)*((BA$3-$I3688+1)/BA$4)
+($H3688&gt;0)*($J3688&gt;BA$3)*($I3688&lt;BA$2)*
1+($H3688&gt;0)*($I3688&gt;BA$3)*0</f>
        <v/>
      </c>
      <c r="BB3674" s="129">
        <f>($H3686&gt;0)*($J3686&lt;BB$2)*
0+($H3686&gt;0)*($J3686&gt;=BB$2)*($J3686&lt;=BB$3)*(($J3686-BB$2+1)/BB$4)
+($H3686&gt;0)*($J3686&gt;BB$3)*($I3686&gt;BB$3)*
0+($H3686&gt;0)*($J3686&gt;BB$3)*($I3686&lt;=BB$3)*($I3686&gt;=BB$2)*((BB$3-$I3686+1)/BB$4)
+($H3686&gt;0)*($J3686&gt;BB$3)*($I3686&lt;BB$2)*
1+($H3686&gt;0)*($I3686&gt;BB$3)*
0+($H3687&gt;0)*($J3687&lt;BB$2)*
0+($H3687&gt;0)*($J3687&gt;=BB$2)*($J3687&lt;=BB$3)*(($J3687-BB$2+1)/BB$4)
+($H3687&gt;0)*($J3687&gt;BB$3)*($I3687&gt;BB$3)*
0+($H3687&gt;0)*($J3687&gt;BB$3)*($I3687&lt;=BB$3)*($I3687&gt;=BB$2)*((BB$3-$I3687+1)/BB$4)
+($H3687&gt;0)*($J3687&gt;BB$3)*($I3687&lt;BB$2)*
1+($H3687&gt;0)*($I3687&gt;BB$3)*
0+($H3688&gt;0)*($J3688&lt;BB$2)*
0+($H3688&gt;0)*($J3688&gt;=BB$2)*($J3688&lt;=BB$3)*(($J3688-BB$2+1)/BB$4)
+($H3688&gt;0)*($J3688&gt;BB$3)*($I3688&gt;BB$3)*
0+($H3688&gt;0)*($J3688&gt;BB$3)*($I3688&lt;=BB$3)*($I3688&gt;=BB$2)*((BB$3-$I3688+1)/BB$4)
+($H3688&gt;0)*($J3688&gt;BB$3)*($I3688&lt;BB$2)*
1+($H3688&gt;0)*($I3688&gt;BB$3)*0</f>
        <v/>
      </c>
      <c r="BC3674" s="129">
        <f>($H3686&gt;0)*($J3686&lt;BC$2)*
0+($H3686&gt;0)*($J3686&gt;=BC$2)*($J3686&lt;=BC$3)*(($J3686-BC$2+1)/BC$4)
+($H3686&gt;0)*($J3686&gt;BC$3)*($I3686&gt;BC$3)*
0+($H3686&gt;0)*($J3686&gt;BC$3)*($I3686&lt;=BC$3)*($I3686&gt;=BC$2)*((BC$3-$I3686+1)/BC$4)
+($H3686&gt;0)*($J3686&gt;BC$3)*($I3686&lt;BC$2)*
1+($H3686&gt;0)*($I3686&gt;BC$3)*
0+($H3687&gt;0)*($J3687&lt;BC$2)*
0+($H3687&gt;0)*($J3687&gt;=BC$2)*($J3687&lt;=BC$3)*(($J3687-BC$2+1)/BC$4)
+($H3687&gt;0)*($J3687&gt;BC$3)*($I3687&gt;BC$3)*
0+($H3687&gt;0)*($J3687&gt;BC$3)*($I3687&lt;=BC$3)*($I3687&gt;=BC$2)*((BC$3-$I3687+1)/BC$4)
+($H3687&gt;0)*($J3687&gt;BC$3)*($I3687&lt;BC$2)*
1+($H3687&gt;0)*($I3687&gt;BC$3)*
0+($H3688&gt;0)*($J3688&lt;BC$2)*
0+($H3688&gt;0)*($J3688&gt;=BC$2)*($J3688&lt;=BC$3)*(($J3688-BC$2+1)/BC$4)
+($H3688&gt;0)*($J3688&gt;BC$3)*($I3688&gt;BC$3)*
0+($H3688&gt;0)*($J3688&gt;BC$3)*($I3688&lt;=BC$3)*($I3688&gt;=BC$2)*((BC$3-$I3688+1)/BC$4)
+($H3688&gt;0)*($J3688&gt;BC$3)*($I3688&lt;BC$2)*
1+($H3688&gt;0)*($I3688&gt;BC$3)*0</f>
        <v/>
      </c>
      <c r="BD3674" s="129">
        <f>($H3686&gt;0)*($J3686&lt;BD$2)*
0+($H3686&gt;0)*($J3686&gt;=BD$2)*($J3686&lt;=BD$3)*(($J3686-BD$2+1)/BD$4)
+($H3686&gt;0)*($J3686&gt;BD$3)*($I3686&gt;BD$3)*
0+($H3686&gt;0)*($J3686&gt;BD$3)*($I3686&lt;=BD$3)*($I3686&gt;=BD$2)*((BD$3-$I3686+1)/BD$4)
+($H3686&gt;0)*($J3686&gt;BD$3)*($I3686&lt;BD$2)*
1+($H3686&gt;0)*($I3686&gt;BD$3)*
0+($H3687&gt;0)*($J3687&lt;BD$2)*
0+($H3687&gt;0)*($J3687&gt;=BD$2)*($J3687&lt;=BD$3)*(($J3687-BD$2+1)/BD$4)
+($H3687&gt;0)*($J3687&gt;BD$3)*($I3687&gt;BD$3)*
0+($H3687&gt;0)*($J3687&gt;BD$3)*($I3687&lt;=BD$3)*($I3687&gt;=BD$2)*((BD$3-$I3687+1)/BD$4)
+($H3687&gt;0)*($J3687&gt;BD$3)*($I3687&lt;BD$2)*
1+($H3687&gt;0)*($I3687&gt;BD$3)*
0+($H3688&gt;0)*($J3688&lt;BD$2)*
0+($H3688&gt;0)*($J3688&gt;=BD$2)*($J3688&lt;=BD$3)*(($J3688-BD$2+1)/BD$4)
+($H3688&gt;0)*($J3688&gt;BD$3)*($I3688&gt;BD$3)*
0+($H3688&gt;0)*($J3688&gt;BD$3)*($I3688&lt;=BD$3)*($I3688&gt;=BD$2)*((BD$3-$I3688+1)/BD$4)
+($H3688&gt;0)*($J3688&gt;BD$3)*($I3688&lt;BD$2)*
1+($H3688&gt;0)*($I3688&gt;BD$3)*0</f>
        <v/>
      </c>
    </row>
    <row r="3675" ht="16" customHeight="1">
      <c r="B3675" s="11">
        <f>B3674</f>
        <v/>
      </c>
      <c r="C3675" s="12">
        <f>C3674</f>
        <v/>
      </c>
      <c r="D3675" s="25" t="inlineStr">
        <is>
          <t>Loyer initial</t>
        </is>
      </c>
      <c r="E3675" s="130" t="n">
        <v>45000</v>
      </c>
      <c r="F3675" s="15" t="n"/>
      <c r="G3675" s="30" t="inlineStr">
        <is>
          <t>Palier 1</t>
        </is>
      </c>
      <c r="H3675" s="131" t="n">
        <v>0</v>
      </c>
      <c r="I3675" s="132" t="n">
        <v>0</v>
      </c>
      <c r="J3675" s="132" t="n">
        <v>0</v>
      </c>
      <c r="K3675" s="118" t="n"/>
      <c r="L3675" s="33" t="inlineStr">
        <is>
          <t>% Loyer futur</t>
        </is>
      </c>
      <c r="M3675" s="73" t="n"/>
      <c r="N3675" s="73" t="n"/>
      <c r="O3675" s="119">
        <f>($E3685&lt;=O$3)*($E3685&gt;O$2)*((O$3-$E3685+1)/O$4)
+($E3685&lt;=O$2)*((O$3-O$2+1)/O$4)
+($E3685&gt;O$3)*(0)</f>
        <v/>
      </c>
      <c r="P3675" s="119">
        <f>($E3685&lt;=P$3)*($E3685&gt;P$2)*((P$3-$E3685+1)/P$4)
+($E3685&lt;=P$2)*((P$3-P$2+1)/P$4)
+($E3685&gt;P$3)*(0)</f>
        <v/>
      </c>
      <c r="Q3675" s="119">
        <f>($E3685&lt;=Q$3)*($E3685&gt;Q$2)*((Q$3-$E3685+1)/Q$4)
+($E3685&lt;=Q$2)*((Q$3-Q$2+1)/Q$4)
+($E3685&gt;Q$3)*(0)</f>
        <v/>
      </c>
      <c r="R3675" s="119">
        <f>($E3685&lt;=R$3)*($E3685&gt;R$2)*((R$3-$E3685+1)/R$4)
+($E3685&lt;=R$2)*((R$3-R$2+1)/R$4)
+($E3685&gt;R$3)*(0)</f>
        <v/>
      </c>
      <c r="S3675" s="119">
        <f>($E3685&lt;=S$3)*($E3685&gt;S$2)*((S$3-$E3685+1)/S$4)
+($E3685&lt;=S$2)*((S$3-S$2+1)/S$4)
+($E3685&gt;S$3)*(0)</f>
        <v/>
      </c>
      <c r="T3675" s="119">
        <f>($E3685&lt;=T$3)*($E3685&gt;T$2)*((T$3-$E3685+1)/T$4)
+($E3685&lt;=T$2)*((T$3-T$2+1)/T$4)
+($E3685&gt;T$3)*(0)</f>
        <v/>
      </c>
      <c r="U3675" s="119">
        <f>($E3685&lt;=U$3)*($E3685&gt;U$2)*((U$3-$E3685+1)/U$4)
+($E3685&lt;=U$2)*((U$3-U$2+1)/U$4)
+($E3685&gt;U$3)*(0)</f>
        <v/>
      </c>
      <c r="V3675" s="119">
        <f>($E3685&lt;=V$3)*($E3685&gt;V$2)*((V$3-$E3685+1)/V$4)
+($E3685&lt;=V$2)*((V$3-V$2+1)/V$4)
+($E3685&gt;V$3)*(0)</f>
        <v/>
      </c>
      <c r="W3675" s="119">
        <f>($E3685&lt;=W$3)*($E3685&gt;W$2)*((W$3-$E3685+1)/W$4)
+($E3685&lt;=W$2)*((W$3-W$2+1)/W$4)
+($E3685&gt;W$3)*(0)</f>
        <v/>
      </c>
      <c r="X3675" s="119">
        <f>($E3685&lt;=X$3)*($E3685&gt;X$2)*((X$3-$E3685+1)/X$4)
+($E3685&lt;=X$2)*((X$3-X$2+1)/X$4)
+($E3685&gt;X$3)*(0)</f>
        <v/>
      </c>
      <c r="Y3675" s="119">
        <f>($E3685&lt;=Y$3)*($E3685&gt;Y$2)*((Y$3-$E3685+1)/Y$4)
+($E3685&lt;=Y$2)*((Y$3-Y$2+1)/Y$4)
+($E3685&gt;Y$3)*(0)</f>
        <v/>
      </c>
      <c r="Z3675" s="119">
        <f>($E3685&lt;=Z$3)*($E3685&gt;Z$2)*((Z$3-$E3685+1)/Z$4)
+($E3685&lt;=Z$2)*((Z$3-Z$2+1)/Z$4)
+($E3685&gt;Z$3)*(0)</f>
        <v/>
      </c>
      <c r="AA3675" s="119">
        <f>($E3685&lt;=AA$3)*($E3685&gt;AA$2)*((AA$3-$E3685+1)/AA$4)
+($E3685&lt;=AA$2)*((AA$3-AA$2+1)/AA$4)
+($E3685&gt;AA$3)*(0)</f>
        <v/>
      </c>
      <c r="AB3675" s="119">
        <f>($E3685&lt;=AB$3)*($E3685&gt;AB$2)*((AB$3-$E3685+1)/AB$4)
+($E3685&lt;=AB$2)*((AB$3-AB$2+1)/AB$4)
+($E3685&gt;AB$3)*(0)</f>
        <v/>
      </c>
      <c r="AC3675" s="119">
        <f>($E3685&lt;=AC$3)*($E3685&gt;AC$2)*((AC$3-$E3685+1)/AC$4)
+($E3685&lt;=AC$2)*((AC$3-AC$2+1)/AC$4)
+($E3685&gt;AC$3)*(0)</f>
        <v/>
      </c>
      <c r="AD3675" s="119">
        <f>($E3685&lt;=AD$3)*($E3685&gt;AD$2)*((AD$3-$E3685+1)/AD$4)
+($E3685&lt;=AD$2)*((AD$3-AD$2+1)/AD$4)
+($E3685&gt;AD$3)*(0)</f>
        <v/>
      </c>
      <c r="AE3675" s="119">
        <f>($E3685&lt;=AE$3)*($E3685&gt;AE$2)*((AE$3-$E3685+1)/AE$4)
+($E3685&lt;=AE$2)*((AE$3-AE$2+1)/AE$4)
+($E3685&gt;AE$3)*(0)</f>
        <v/>
      </c>
      <c r="AF3675" s="119">
        <f>($E3685&lt;=AF$3)*($E3685&gt;AF$2)*((AF$3-$E3685+1)/AF$4)
+($E3685&lt;=AF$2)*((AF$3-AF$2+1)/AF$4)
+($E3685&gt;AF$3)*(0)</f>
        <v/>
      </c>
      <c r="AG3675" s="119">
        <f>($E3685&lt;=AG$3)*($E3685&gt;AG$2)*((AG$3-$E3685+1)/AG$4)
+($E3685&lt;=AG$2)*((AG$3-AG$2+1)/AG$4)
+($E3685&gt;AG$3)*(0)</f>
        <v/>
      </c>
      <c r="AH3675" s="119">
        <f>($E3685&lt;=AH$3)*($E3685&gt;AH$2)*((AH$3-$E3685+1)/AH$4)
+($E3685&lt;=AH$2)*((AH$3-AH$2+1)/AH$4)
+($E3685&gt;AH$3)*(0)</f>
        <v/>
      </c>
      <c r="AI3675" s="119">
        <f>($E3685&lt;=AI$3)*($E3685&gt;AI$2)*((AI$3-$E3685+1)/AI$4)
+($E3685&lt;=AI$2)*((AI$3-AI$2+1)/AI$4)
+($E3685&gt;AI$3)*(0)</f>
        <v/>
      </c>
      <c r="AJ3675" s="119">
        <f>($E3685&lt;=AJ$3)*($E3685&gt;AJ$2)*((AJ$3-$E3685+1)/AJ$4)
+($E3685&lt;=AJ$2)*((AJ$3-AJ$2+1)/AJ$4)
+($E3685&gt;AJ$3)*(0)</f>
        <v/>
      </c>
      <c r="AK3675" s="119">
        <f>($E3685&lt;=AK$3)*($E3685&gt;AK$2)*((AK$3-$E3685+1)/AK$4)
+($E3685&lt;=AK$2)*((AK$3-AK$2+1)/AK$4)
+($E3685&gt;AK$3)*(0)</f>
        <v/>
      </c>
      <c r="AL3675" s="119">
        <f>($E3685&lt;=AL$3)*($E3685&gt;AL$2)*((AL$3-$E3685+1)/AL$4)
+($E3685&lt;=AL$2)*((AL$3-AL$2+1)/AL$4)
+($E3685&gt;AL$3)*(0)</f>
        <v/>
      </c>
      <c r="AM3675" s="119">
        <f>($E3685&lt;=AM$3)*($E3685&gt;AM$2)*((AM$3-$E3685+1)/AM$4)
+($E3685&lt;=AM$2)*((AM$3-AM$2+1)/AM$4)
+($E3685&gt;AM$3)*(0)</f>
        <v/>
      </c>
      <c r="AN3675" s="119">
        <f>($E3685&lt;=AN$3)*($E3685&gt;AN$2)*((AN$3-$E3685+1)/AN$4)
+($E3685&lt;=AN$2)*((AN$3-AN$2+1)/AN$4)
+($E3685&gt;AN$3)*(0)</f>
        <v/>
      </c>
      <c r="AO3675" s="119">
        <f>($E3685&lt;=AO$3)*($E3685&gt;AO$2)*((AO$3-$E3685+1)/AO$4)
+($E3685&lt;=AO$2)*((AO$3-AO$2+1)/AO$4)
+($E3685&gt;AO$3)*(0)</f>
        <v/>
      </c>
      <c r="AP3675" s="119">
        <f>($E3685&lt;=AP$3)*($E3685&gt;AP$2)*((AP$3-$E3685+1)/AP$4)
+($E3685&lt;=AP$2)*((AP$3-AP$2+1)/AP$4)
+($E3685&gt;AP$3)*(0)</f>
        <v/>
      </c>
      <c r="AQ3675" s="119">
        <f>($E3685&lt;=AQ$3)*($E3685&gt;AQ$2)*((AQ$3-$E3685+1)/AQ$4)
+($E3685&lt;=AQ$2)*((AQ$3-AQ$2+1)/AQ$4)
+($E3685&gt;AQ$3)*(0)</f>
        <v/>
      </c>
      <c r="AR3675" s="119">
        <f>($E3685&lt;=AR$3)*($E3685&gt;AR$2)*((AR$3-$E3685+1)/AR$4)
+($E3685&lt;=AR$2)*((AR$3-AR$2+1)/AR$4)
+($E3685&gt;AR$3)*(0)</f>
        <v/>
      </c>
      <c r="AS3675" s="119">
        <f>($E3685&lt;=AS$3)*($E3685&gt;AS$2)*((AS$3-$E3685+1)/AS$4)
+($E3685&lt;=AS$2)*((AS$3-AS$2+1)/AS$4)
+($E3685&gt;AS$3)*(0)</f>
        <v/>
      </c>
      <c r="AT3675" s="119">
        <f>($E3685&lt;=AT$3)*($E3685&gt;AT$2)*((AT$3-$E3685+1)/AT$4)
+($E3685&lt;=AT$2)*((AT$3-AT$2+1)/AT$4)
+($E3685&gt;AT$3)*(0)</f>
        <v/>
      </c>
      <c r="AU3675" s="119">
        <f>($E3685&lt;=AU$3)*($E3685&gt;AU$2)*((AU$3-$E3685+1)/AU$4)
+($E3685&lt;=AU$2)*((AU$3-AU$2+1)/AU$4)
+($E3685&gt;AU$3)*(0)</f>
        <v/>
      </c>
      <c r="AV3675" s="119">
        <f>($E3685&lt;=AV$3)*($E3685&gt;AV$2)*((AV$3-$E3685+1)/AV$4)
+($E3685&lt;=AV$2)*((AV$3-AV$2+1)/AV$4)
+($E3685&gt;AV$3)*(0)</f>
        <v/>
      </c>
      <c r="AW3675" s="119">
        <f>($E3685&lt;=AW$3)*($E3685&gt;AW$2)*((AW$3-$E3685+1)/AW$4)
+($E3685&lt;=AW$2)*((AW$3-AW$2+1)/AW$4)
+($E3685&gt;AW$3)*(0)</f>
        <v/>
      </c>
      <c r="AX3675" s="119">
        <f>($E3685&lt;=AX$3)*($E3685&gt;AX$2)*((AX$3-$E3685+1)/AX$4)
+($E3685&lt;=AX$2)*((AX$3-AX$2+1)/AX$4)
+($E3685&gt;AX$3)*(0)</f>
        <v/>
      </c>
      <c r="AY3675" s="119">
        <f>($E3685&lt;=AY$3)*($E3685&gt;AY$2)*((AY$3-$E3685+1)/AY$4)
+($E3685&lt;=AY$2)*((AY$3-AY$2+1)/AY$4)
+($E3685&gt;AY$3)*(0)</f>
        <v/>
      </c>
      <c r="AZ3675" s="119">
        <f>($E3685&lt;=AZ$3)*($E3685&gt;AZ$2)*((AZ$3-$E3685+1)/AZ$4)
+($E3685&lt;=AZ$2)*((AZ$3-AZ$2+1)/AZ$4)
+($E3685&gt;AZ$3)*(0)</f>
        <v/>
      </c>
      <c r="BA3675" s="119">
        <f>($E3685&lt;=BA$3)*($E3685&gt;BA$2)*((BA$3-$E3685+1)/BA$4)
+($E3685&lt;=BA$2)*((BA$3-BA$2+1)/BA$4)
+($E3685&gt;BA$3)*(0)</f>
        <v/>
      </c>
      <c r="BB3675" s="119">
        <f>($E3685&lt;=BB$3)*($E3685&gt;BB$2)*((BB$3-$E3685+1)/BB$4)
+($E3685&lt;=BB$2)*((BB$3-BB$2+1)/BB$4)
+($E3685&gt;BB$3)*(0)</f>
        <v/>
      </c>
      <c r="BC3675" s="119">
        <f>($E3685&lt;=BC$3)*($E3685&gt;BC$2)*((BC$3-$E3685+1)/BC$4)
+($E3685&lt;=BC$2)*((BC$3-BC$2+1)/BC$4)
+($E3685&gt;BC$3)*(0)</f>
        <v/>
      </c>
      <c r="BD3675" s="119">
        <f>($E3685&lt;=BD$3)*($E3685&gt;BD$2)*((BD$3-$E3685+1)/BD$4)
+($E3685&lt;=BD$2)*((BD$3-BD$2+1)/BD$4)
+($E3685&gt;BD$3)*(0)</f>
        <v/>
      </c>
    </row>
    <row r="3676" ht="16" customHeight="1">
      <c r="A3676" s="35" t="n"/>
      <c r="B3676" s="11">
        <f>B3675</f>
        <v/>
      </c>
      <c r="C3676" s="12">
        <f>C3675</f>
        <v/>
      </c>
      <c r="D3676" s="25" t="inlineStr">
        <is>
          <t>Loyer initial indexé</t>
        </is>
      </c>
      <c r="E3676" s="130" t="n">
        <v>47988.76301845424</v>
      </c>
      <c r="F3676" s="15" t="n"/>
      <c r="G3676" s="30" t="inlineStr">
        <is>
          <t>Palier 2</t>
        </is>
      </c>
      <c r="H3676" s="131" t="n">
        <v>0</v>
      </c>
      <c r="I3676" s="132" t="n">
        <v>0</v>
      </c>
      <c r="J3676" s="132" t="n">
        <v>0</v>
      </c>
      <c r="K3676" s="35" t="n"/>
      <c r="M3676" s="84" t="n">
        <v>42949</v>
      </c>
      <c r="O3676" s="15" t="n"/>
      <c r="P3676" s="15" t="n"/>
      <c r="Q3676" s="15" t="n"/>
      <c r="R3676" s="15" t="n"/>
      <c r="S3676" s="15" t="n"/>
      <c r="T3676" s="15" t="n"/>
      <c r="U3676" s="15" t="n"/>
      <c r="V3676" s="15" t="n"/>
      <c r="W3676" s="15" t="n"/>
      <c r="X3676" s="15" t="n"/>
      <c r="Y3676" s="15" t="n"/>
      <c r="Z3676" s="15" t="n"/>
      <c r="AA3676" s="15" t="n"/>
      <c r="AB3676" s="15" t="n"/>
      <c r="AC3676" s="15" t="n"/>
      <c r="AD3676" s="15" t="n"/>
      <c r="AE3676" s="15" t="n"/>
      <c r="AF3676" s="15" t="n"/>
      <c r="AG3676" s="15" t="n"/>
      <c r="AH3676" s="15" t="n"/>
      <c r="AI3676" s="15" t="n"/>
      <c r="AJ3676" s="15" t="n"/>
      <c r="AK3676" s="15" t="n"/>
      <c r="AL3676" s="15" t="n"/>
      <c r="AM3676" s="15" t="n"/>
      <c r="AN3676" s="15" t="n"/>
      <c r="AO3676" s="15" t="n"/>
      <c r="AP3676" s="15" t="n"/>
      <c r="AQ3676" s="15" t="n"/>
      <c r="AR3676" s="15" t="n"/>
      <c r="AS3676" s="15" t="n"/>
      <c r="AT3676" s="15" t="n"/>
      <c r="AU3676" s="15" t="n"/>
      <c r="AV3676" s="15" t="n"/>
      <c r="AW3676" s="15" t="n"/>
      <c r="AX3676" s="15" t="n"/>
      <c r="AY3676" s="15" t="n"/>
      <c r="AZ3676" s="15" t="n"/>
      <c r="BA3676" s="15" t="n"/>
      <c r="BB3676" s="15" t="n"/>
      <c r="BC3676" s="15" t="n"/>
      <c r="BD3676" s="15" t="n"/>
    </row>
    <row r="3677" ht="16" customHeight="1">
      <c r="B3677" s="11">
        <f>B3676</f>
        <v/>
      </c>
      <c r="C3677" s="12">
        <f>C3676</f>
        <v/>
      </c>
      <c r="D3677" s="25" t="inlineStr">
        <is>
          <t>Loyer facial</t>
        </is>
      </c>
      <c r="E3677" s="130" t="n">
        <v>47988.76301845424</v>
      </c>
      <c r="F3677" s="15" t="n"/>
      <c r="G3677" s="36" t="inlineStr">
        <is>
          <t>Palier 3</t>
        </is>
      </c>
      <c r="H3677" s="131" t="n">
        <v>0</v>
      </c>
      <c r="I3677" s="132" t="n">
        <v>0</v>
      </c>
      <c r="J3677" s="132" t="n">
        <v>0</v>
      </c>
      <c r="K3677" s="118" t="n"/>
      <c r="L3677" s="37" t="inlineStr">
        <is>
          <t>Indice loyer</t>
        </is>
      </c>
      <c r="M3677" s="74" t="n">
        <v>1</v>
      </c>
      <c r="N3677" s="74" t="n">
        <v>1</v>
      </c>
      <c r="O3677" s="38" t="n">
        <v>1.013043478260869</v>
      </c>
      <c r="P3677" s="38" t="n">
        <v>1.02</v>
      </c>
      <c r="Q3677" s="38" t="n">
        <v>1.02</v>
      </c>
      <c r="R3677" s="38" t="n">
        <v>1.02</v>
      </c>
      <c r="S3677" s="38" t="n">
        <v>1.026652173913044</v>
      </c>
      <c r="T3677" s="38" t="n">
        <v>1.0302</v>
      </c>
      <c r="U3677" s="38" t="n">
        <v>1.0302</v>
      </c>
      <c r="V3677" s="38" t="n">
        <v>1.0302</v>
      </c>
      <c r="W3677" s="38" t="n">
        <v>1.036918695652174</v>
      </c>
      <c r="X3677" s="38" t="n">
        <v>1.040502</v>
      </c>
      <c r="Y3677" s="38" t="n">
        <v>1.040502</v>
      </c>
      <c r="Z3677" s="38" t="n">
        <v>1.040502</v>
      </c>
      <c r="AA3677" s="38" t="n">
        <v>1.047287882608696</v>
      </c>
      <c r="AB3677" s="38" t="n">
        <v>1.05090702</v>
      </c>
      <c r="AC3677" s="38" t="n">
        <v>1.05090702</v>
      </c>
      <c r="AD3677" s="38" t="n">
        <v>1.05090702</v>
      </c>
      <c r="AE3677" s="38" t="n">
        <v>1.057760761434783</v>
      </c>
      <c r="AF3677" s="38" t="n">
        <v>1.0614160902</v>
      </c>
      <c r="AG3677" s="38" t="n">
        <v>1.0614160902</v>
      </c>
      <c r="AH3677" s="38" t="n">
        <v>1.0614160902</v>
      </c>
      <c r="AI3677" s="38" t="n">
        <v>1.068338369049131</v>
      </c>
      <c r="AJ3677" s="38" t="n">
        <v>1.072030251102</v>
      </c>
      <c r="AK3677" s="38" t="n">
        <v>1.072030251102</v>
      </c>
      <c r="AL3677" s="38" t="n">
        <v>1.072030251102</v>
      </c>
      <c r="AM3677" s="38" t="n">
        <v>1.079021752739622</v>
      </c>
      <c r="AN3677" s="38" t="n">
        <v>1.08275055361302</v>
      </c>
      <c r="AO3677" s="38" t="n">
        <v>1.08275055361302</v>
      </c>
      <c r="AP3677" s="38" t="n">
        <v>1.08275055361302</v>
      </c>
      <c r="AQ3677" s="38" t="n">
        <v>1.089811970267018</v>
      </c>
      <c r="AR3677" s="38" t="n">
        <v>1.09357805914915</v>
      </c>
      <c r="AS3677" s="38" t="n">
        <v>1.09357805914915</v>
      </c>
      <c r="AT3677" s="38" t="n">
        <v>1.09357805914915</v>
      </c>
      <c r="AU3677" s="38" t="n">
        <v>1.100710089969688</v>
      </c>
      <c r="AV3677" s="38" t="n">
        <v>1.104513839740642</v>
      </c>
      <c r="AW3677" s="38" t="n">
        <v>1.104513839740642</v>
      </c>
      <c r="AX3677" s="38" t="n">
        <v>1.104513839740642</v>
      </c>
      <c r="AY3677" s="38" t="n">
        <v>1.111717190869385</v>
      </c>
      <c r="AZ3677" s="38" t="n">
        <v>1.115558978138048</v>
      </c>
      <c r="BA3677" s="38" t="n">
        <v>1.115558978138048</v>
      </c>
      <c r="BB3677" s="38" t="n">
        <v>1.115558978138048</v>
      </c>
      <c r="BC3677" s="38" t="n">
        <v>1.122834362778079</v>
      </c>
      <c r="BD3677" s="38" t="n">
        <v>1.126714567919429</v>
      </c>
    </row>
    <row r="3678" ht="16" customHeight="1">
      <c r="B3678" s="11">
        <f>B3677</f>
        <v/>
      </c>
      <c r="C3678" s="12">
        <f>C3677</f>
        <v/>
      </c>
      <c r="D3678" s="25" t="inlineStr">
        <is>
          <t>Indice actuel</t>
        </is>
      </c>
      <c r="E3678" s="133" t="inlineStr">
        <is>
          <t>ILC</t>
        </is>
      </c>
      <c r="F3678" s="15" t="n"/>
      <c r="K3678" s="118" t="n"/>
      <c r="L3678" s="16" t="inlineStr">
        <is>
          <t>Loyer bail</t>
        </is>
      </c>
      <c r="M3678" s="70" t="n"/>
      <c r="N3678" s="70" t="n"/>
      <c r="O3678" s="120">
        <f>O3671*$E3675/4+O3675*$E3686/4</f>
        <v/>
      </c>
      <c r="P3678" s="120">
        <f>P3671*$E3675/4+P3675*$E3686/4</f>
        <v/>
      </c>
      <c r="Q3678" s="120">
        <f>Q3671*$E3675/4+Q3675*$E3686/4</f>
        <v/>
      </c>
      <c r="R3678" s="120">
        <f>R3671*$E3675/4+R3675*$E3686/4</f>
        <v/>
      </c>
      <c r="S3678" s="120">
        <f>S3671*$E3675/4+S3675*$E3686/4</f>
        <v/>
      </c>
      <c r="T3678" s="120">
        <f>T3671*$E3675/4+T3675*$E3686/4</f>
        <v/>
      </c>
      <c r="U3678" s="120">
        <f>U3671*$E3675/4+U3675*$E3686/4</f>
        <v/>
      </c>
      <c r="V3678" s="120">
        <f>V3671*$E3675/4+V3675*$E3686/4</f>
        <v/>
      </c>
      <c r="W3678" s="120">
        <f>W3671*$E3675/4+W3675*$E3686/4</f>
        <v/>
      </c>
      <c r="X3678" s="120">
        <f>X3671*$E3675/4+X3675*$E3686/4</f>
        <v/>
      </c>
      <c r="Y3678" s="120">
        <f>Y3671*$E3675/4+Y3675*$E3686/4</f>
        <v/>
      </c>
      <c r="Z3678" s="120">
        <f>Z3671*$E3675/4+Z3675*$E3686/4</f>
        <v/>
      </c>
      <c r="AA3678" s="120">
        <f>AA3671*$E3675/4+AA3675*$E3686/4</f>
        <v/>
      </c>
      <c r="AB3678" s="120">
        <f>AB3671*$E3675/4+AB3675*$E3686/4</f>
        <v/>
      </c>
      <c r="AC3678" s="120">
        <f>AC3671*$E3675/4+AC3675*$E3686/4</f>
        <v/>
      </c>
      <c r="AD3678" s="120">
        <f>AD3671*$E3675/4+AD3675*$E3686/4</f>
        <v/>
      </c>
      <c r="AE3678" s="120">
        <f>AE3671*$E3675/4+AE3675*$E3686/4</f>
        <v/>
      </c>
      <c r="AF3678" s="120">
        <f>AF3671*$E3675/4+AF3675*$E3686/4</f>
        <v/>
      </c>
      <c r="AG3678" s="120">
        <f>AG3671*$E3675/4+AG3675*$E3686/4</f>
        <v/>
      </c>
      <c r="AH3678" s="120">
        <f>AH3671*$E3675/4+AH3675*$E3686/4</f>
        <v/>
      </c>
      <c r="AI3678" s="120">
        <f>AI3671*$E3675/4+AI3675*$E3686/4</f>
        <v/>
      </c>
      <c r="AJ3678" s="120">
        <f>AJ3671*$E3675/4+AJ3675*$E3686/4</f>
        <v/>
      </c>
      <c r="AK3678" s="120">
        <f>AK3671*$E3675/4+AK3675*$E3686/4</f>
        <v/>
      </c>
      <c r="AL3678" s="120">
        <f>AL3671*$E3675/4+AL3675*$E3686/4</f>
        <v/>
      </c>
      <c r="AM3678" s="120">
        <f>AM3671*$E3675/4+AM3675*$E3686/4</f>
        <v/>
      </c>
      <c r="AN3678" s="120">
        <f>AN3671*$E3675/4+AN3675*$E3686/4</f>
        <v/>
      </c>
      <c r="AO3678" s="120">
        <f>AO3671*$E3675/4+AO3675*$E3686/4</f>
        <v/>
      </c>
      <c r="AP3678" s="120">
        <f>AP3671*$E3675/4+AP3675*$E3686/4</f>
        <v/>
      </c>
      <c r="AQ3678" s="120">
        <f>AQ3671*$E3675/4+AQ3675*$E3686/4</f>
        <v/>
      </c>
      <c r="AR3678" s="120">
        <f>AR3671*$E3675/4+AR3675*$E3686/4</f>
        <v/>
      </c>
      <c r="AS3678" s="120">
        <f>AS3671*$E3675/4+AS3675*$E3686/4</f>
        <v/>
      </c>
      <c r="AT3678" s="120">
        <f>AT3671*$E3675/4+AT3675*$E3686/4</f>
        <v/>
      </c>
      <c r="AU3678" s="120">
        <f>AU3671*$E3675/4+AU3675*$E3686/4</f>
        <v/>
      </c>
      <c r="AV3678" s="120">
        <f>AV3671*$E3675/4+AV3675*$E3686/4</f>
        <v/>
      </c>
      <c r="AW3678" s="120">
        <f>AW3671*$E3675/4+AW3675*$E3686/4</f>
        <v/>
      </c>
      <c r="AX3678" s="120">
        <f>AX3671*$E3675/4+AX3675*$E3686/4</f>
        <v/>
      </c>
      <c r="AY3678" s="120">
        <f>AY3671*$E3675/4+AY3675*$E3686/4</f>
        <v/>
      </c>
      <c r="AZ3678" s="120">
        <f>AZ3671*$E3675/4+AZ3675*$E3686/4</f>
        <v/>
      </c>
      <c r="BA3678" s="120">
        <f>BA3671*$E3675/4+BA3675*$E3686/4</f>
        <v/>
      </c>
      <c r="BB3678" s="120">
        <f>BB3671*$E3675/4+BB3675*$E3686/4</f>
        <v/>
      </c>
      <c r="BC3678" s="120">
        <f>BC3671*$E3675/4+BC3675*$E3686/4</f>
        <v/>
      </c>
      <c r="BD3678" s="120">
        <f>BD3671*$E3675/4+BD3675*$E3686/4</f>
        <v/>
      </c>
    </row>
    <row r="3679" ht="16" customHeight="1">
      <c r="B3679" s="11">
        <f>B3678</f>
        <v/>
      </c>
      <c r="C3679" s="12">
        <f>C3678</f>
        <v/>
      </c>
      <c r="D3679" s="25" t="inlineStr">
        <is>
          <t>Indexation 1st year</t>
        </is>
      </c>
      <c r="E3679" s="133" t="inlineStr">
        <is>
          <t>Yes</t>
        </is>
      </c>
      <c r="F3679" s="15" t="n"/>
      <c r="G3679" s="25" t="inlineStr">
        <is>
          <t>Date next break</t>
        </is>
      </c>
      <c r="H3679" s="128" t="n">
        <v>45139</v>
      </c>
      <c r="I3679" s="25" t="inlineStr">
        <is>
          <t>Date fin</t>
        </is>
      </c>
      <c r="J3679" s="128" t="n">
        <v>46235</v>
      </c>
      <c r="K3679" s="118" t="n"/>
      <c r="L3679" s="20" t="inlineStr">
        <is>
          <t>Loyer indexé</t>
        </is>
      </c>
      <c r="M3679" s="72" t="n"/>
      <c r="N3679" s="72" t="n"/>
      <c r="O3679" s="121">
        <f>IF($E3685&gt;=O$3,IF(O$3&lt;=($E3674+365),O3678,IFERROR(O3671*$E3676/4*O3677+
$E3686*O3675/4*IFERROR(O3677/$E3687,0),0)),IF(O$3&lt;=($E3685+365),O3671*$E3676/4*O3677+$E3686*O3675/4*IFERROR(O3677/$E3687,0),IFERROR($E3686*O3675/4*IFERROR(O3677/$E3687,0),0)))</f>
        <v/>
      </c>
      <c r="P3679" s="121">
        <f>IF($E3685&gt;=P$3,IF(P$3&lt;=($E3674+365),P3678,IFERROR(P3671*$E3676/4*P3677+
$E3686*P3675/4*IFERROR(P3677/$E3687,0),0)),IF(P$3&lt;=($E3685+365),P3671*$E3676/4*P3677+$E3686*P3675/4*IFERROR(P3677/$E3687,0),IFERROR($E3686*P3675/4*IFERROR(P3677/$E3687,0),0)))</f>
        <v/>
      </c>
      <c r="Q3679" s="121">
        <f>IF($E3685&gt;=Q$3,IF(Q$3&lt;=($E3674+365),Q3678,IFERROR(Q3671*$E3676/4*Q3677+
$E3686*Q3675/4*IFERROR(Q3677/$E3687,0),0)),IF(Q$3&lt;=($E3685+365),Q3671*$E3676/4*Q3677+$E3686*Q3675/4*IFERROR(Q3677/$E3687,0),IFERROR($E3686*Q3675/4*IFERROR(Q3677/$E3687,0),0)))</f>
        <v/>
      </c>
      <c r="R3679" s="121">
        <f>IF($E3685&gt;=R$3,IF(R$3&lt;=($E3674+365),R3678,IFERROR(R3671*$E3676/4*R3677+
$E3686*R3675/4*IFERROR(R3677/$E3687,0),0)),IF(R$3&lt;=($E3685+365),R3671*$E3676/4*R3677+$E3686*R3675/4*IFERROR(R3677/$E3687,0),IFERROR($E3686*R3675/4*IFERROR(R3677/$E3687,0),0)))</f>
        <v/>
      </c>
      <c r="S3679" s="121">
        <f>IF($E3685&gt;=S$3,IF(S$3&lt;=($E3674+365),S3678,IFERROR(S3671*$E3676/4*S3677+
$E3686*S3675/4*IFERROR(S3677/$E3687,0),0)),IF(S$3&lt;=($E3685+365),S3671*$E3676/4*S3677+$E3686*S3675/4*IFERROR(S3677/$E3687,0),IFERROR($E3686*S3675/4*IFERROR(S3677/$E3687,0),0)))</f>
        <v/>
      </c>
      <c r="T3679" s="121">
        <f>IF($E3685&gt;=T$3,IF(T$3&lt;=($E3674+365),T3678,IFERROR(T3671*$E3676/4*T3677+
$E3686*T3675/4*IFERROR(T3677/$E3687,0),0)),IF(T$3&lt;=($E3685+365),T3671*$E3676/4*T3677+$E3686*T3675/4*IFERROR(T3677/$E3687,0),IFERROR($E3686*T3675/4*IFERROR(T3677/$E3687,0),0)))</f>
        <v/>
      </c>
      <c r="U3679" s="121">
        <f>IF($E3685&gt;=U$3,IF(U$3&lt;=($E3674+365),U3678,IFERROR(U3671*$E3676/4*U3677+
$E3686*U3675/4*IFERROR(U3677/$E3687,0),0)),IF(U$3&lt;=($E3685+365),U3671*$E3676/4*U3677+$E3686*U3675/4*IFERROR(U3677/$E3687,0),IFERROR($E3686*U3675/4*IFERROR(U3677/$E3687,0),0)))</f>
        <v/>
      </c>
      <c r="V3679" s="121">
        <f>IF($E3685&gt;=V$3,IF(V$3&lt;=($E3674+365),V3678,IFERROR(V3671*$E3676/4*V3677+
$E3686*V3675/4*IFERROR(V3677/$E3687,0),0)),IF(V$3&lt;=($E3685+365),V3671*$E3676/4*V3677+$E3686*V3675/4*IFERROR(V3677/$E3687,0),IFERROR($E3686*V3675/4*IFERROR(V3677/$E3687,0),0)))</f>
        <v/>
      </c>
      <c r="W3679" s="121">
        <f>IF($E3685&gt;=W$3,IF(W$3&lt;=($E3674+365),W3678,IFERROR(W3671*$E3676/4*W3677+
$E3686*W3675/4*IFERROR(W3677/$E3687,0),0)),IF(W$3&lt;=($E3685+365),W3671*$E3676/4*W3677+$E3686*W3675/4*IFERROR(W3677/$E3687,0),IFERROR($E3686*W3675/4*IFERROR(W3677/$E3687,0),0)))</f>
        <v/>
      </c>
      <c r="X3679" s="121">
        <f>IF($E3685&gt;=X$3,IF(X$3&lt;=($E3674+365),X3678,IFERROR(X3671*$E3676/4*X3677+
$E3686*X3675/4*IFERROR(X3677/$E3687,0),0)),IF(X$3&lt;=($E3685+365),X3671*$E3676/4*X3677+$E3686*X3675/4*IFERROR(X3677/$E3687,0),IFERROR($E3686*X3675/4*IFERROR(X3677/$E3687,0),0)))</f>
        <v/>
      </c>
      <c r="Y3679" s="121">
        <f>IF($E3685&gt;=Y$3,IF(Y$3&lt;=($E3674+365),Y3678,IFERROR(Y3671*$E3676/4*Y3677+
$E3686*Y3675/4*IFERROR(Y3677/$E3687,0),0)),IF(Y$3&lt;=($E3685+365),Y3671*$E3676/4*Y3677+$E3686*Y3675/4*IFERROR(Y3677/$E3687,0),IFERROR($E3686*Y3675/4*IFERROR(Y3677/$E3687,0),0)))</f>
        <v/>
      </c>
      <c r="Z3679" s="121">
        <f>IF($E3685&gt;=Z$3,IF(Z$3&lt;=($E3674+365),Z3678,IFERROR(Z3671*$E3676/4*Z3677+
$E3686*Z3675/4*IFERROR(Z3677/$E3687,0),0)),IF(Z$3&lt;=($E3685+365),Z3671*$E3676/4*Z3677+$E3686*Z3675/4*IFERROR(Z3677/$E3687,0),IFERROR($E3686*Z3675/4*IFERROR(Z3677/$E3687,0),0)))</f>
        <v/>
      </c>
      <c r="AA3679" s="121">
        <f>IF($E3685&gt;=AA$3,IF(AA$3&lt;=($E3674+365),AA3678,IFERROR(AA3671*$E3676/4*AA3677+
$E3686*AA3675/4*IFERROR(AA3677/$E3687,0),0)),IF(AA$3&lt;=($E3685+365),AA3671*$E3676/4*AA3677+$E3686*AA3675/4*IFERROR(AA3677/$E3687,0),IFERROR($E3686*AA3675/4*IFERROR(AA3677/$E3687,0),0)))</f>
        <v/>
      </c>
      <c r="AB3679" s="121">
        <f>IF($E3685&gt;=AB$3,IF(AB$3&lt;=($E3674+365),AB3678,IFERROR(AB3671*$E3676/4*AB3677+
$E3686*AB3675/4*IFERROR(AB3677/$E3687,0),0)),IF(AB$3&lt;=($E3685+365),AB3671*$E3676/4*AB3677+$E3686*AB3675/4*IFERROR(AB3677/$E3687,0),IFERROR($E3686*AB3675/4*IFERROR(AB3677/$E3687,0),0)))</f>
        <v/>
      </c>
      <c r="AC3679" s="121">
        <f>IF($E3685&gt;=AC$3,IF(AC$3&lt;=($E3674+365),AC3678,IFERROR(AC3671*$E3676/4*AC3677+
$E3686*AC3675/4*IFERROR(AC3677/$E3687,0),0)),IF(AC$3&lt;=($E3685+365),AC3671*$E3676/4*AC3677+$E3686*AC3675/4*IFERROR(AC3677/$E3687,0),IFERROR($E3686*AC3675/4*IFERROR(AC3677/$E3687,0),0)))</f>
        <v/>
      </c>
      <c r="AD3679" s="121">
        <f>IF($E3685&gt;=AD$3,IF(AD$3&lt;=($E3674+365),AD3678,IFERROR(AD3671*$E3676/4*AD3677+
$E3686*AD3675/4*IFERROR(AD3677/$E3687,0),0)),IF(AD$3&lt;=($E3685+365),AD3671*$E3676/4*AD3677+$E3686*AD3675/4*IFERROR(AD3677/$E3687,0),IFERROR($E3686*AD3675/4*IFERROR(AD3677/$E3687,0),0)))</f>
        <v/>
      </c>
      <c r="AE3679" s="121">
        <f>IF($E3685&gt;=AE$3,IF(AE$3&lt;=($E3674+365),AE3678,IFERROR(AE3671*$E3676/4*AE3677+
$E3686*AE3675/4*IFERROR(AE3677/$E3687,0),0)),IF(AE$3&lt;=($E3685+365),AE3671*$E3676/4*AE3677+$E3686*AE3675/4*IFERROR(AE3677/$E3687,0),IFERROR($E3686*AE3675/4*IFERROR(AE3677/$E3687,0),0)))</f>
        <v/>
      </c>
      <c r="AF3679" s="121">
        <f>IF($E3685&gt;=AF$3,IF(AF$3&lt;=($E3674+365),AF3678,IFERROR(AF3671*$E3676/4*AF3677+
$E3686*AF3675/4*IFERROR(AF3677/$E3687,0),0)),IF(AF$3&lt;=($E3685+365),AF3671*$E3676/4*AF3677+$E3686*AF3675/4*IFERROR(AF3677/$E3687,0),IFERROR($E3686*AF3675/4*IFERROR(AF3677/$E3687,0),0)))</f>
        <v/>
      </c>
      <c r="AG3679" s="121">
        <f>IF($E3685&gt;=AG$3,IF(AG$3&lt;=($E3674+365),AG3678,IFERROR(AG3671*$E3676/4*AG3677+
$E3686*AG3675/4*IFERROR(AG3677/$E3687,0),0)),IF(AG$3&lt;=($E3685+365),AG3671*$E3676/4*AG3677+$E3686*AG3675/4*IFERROR(AG3677/$E3687,0),IFERROR($E3686*AG3675/4*IFERROR(AG3677/$E3687,0),0)))</f>
        <v/>
      </c>
      <c r="AH3679" s="121">
        <f>IF($E3685&gt;=AH$3,IF(AH$3&lt;=($E3674+365),AH3678,IFERROR(AH3671*$E3676/4*AH3677+
$E3686*AH3675/4*IFERROR(AH3677/$E3687,0),0)),IF(AH$3&lt;=($E3685+365),AH3671*$E3676/4*AH3677+$E3686*AH3675/4*IFERROR(AH3677/$E3687,0),IFERROR($E3686*AH3675/4*IFERROR(AH3677/$E3687,0),0)))</f>
        <v/>
      </c>
      <c r="AI3679" s="121">
        <f>IF($E3685&gt;=AI$3,IF(AI$3&lt;=($E3674+365),AI3678,IFERROR(AI3671*$E3676/4*AI3677+
$E3686*AI3675/4*IFERROR(AI3677/$E3687,0),0)),IF(AI$3&lt;=($E3685+365),AI3671*$E3676/4*AI3677+$E3686*AI3675/4*IFERROR(AI3677/$E3687,0),IFERROR($E3686*AI3675/4*IFERROR(AI3677/$E3687,0),0)))</f>
        <v/>
      </c>
      <c r="AJ3679" s="121">
        <f>IF($E3685&gt;=AJ$3,IF(AJ$3&lt;=($E3674+365),AJ3678,IFERROR(AJ3671*$E3676/4*AJ3677+
$E3686*AJ3675/4*IFERROR(AJ3677/$E3687,0),0)),IF(AJ$3&lt;=($E3685+365),AJ3671*$E3676/4*AJ3677+$E3686*AJ3675/4*IFERROR(AJ3677/$E3687,0),IFERROR($E3686*AJ3675/4*IFERROR(AJ3677/$E3687,0),0)))</f>
        <v/>
      </c>
      <c r="AK3679" s="121">
        <f>IF($E3685&gt;=AK$3,IF(AK$3&lt;=($E3674+365),AK3678,IFERROR(AK3671*$E3676/4*AK3677+
$E3686*AK3675/4*IFERROR(AK3677/$E3687,0),0)),IF(AK$3&lt;=($E3685+365),AK3671*$E3676/4*AK3677+$E3686*AK3675/4*IFERROR(AK3677/$E3687,0),IFERROR($E3686*AK3675/4*IFERROR(AK3677/$E3687,0),0)))</f>
        <v/>
      </c>
      <c r="AL3679" s="121">
        <f>IF($E3685&gt;=AL$3,IF(AL$3&lt;=($E3674+365),AL3678,IFERROR(AL3671*$E3676/4*AL3677+
$E3686*AL3675/4*IFERROR(AL3677/$E3687,0),0)),IF(AL$3&lt;=($E3685+365),AL3671*$E3676/4*AL3677+$E3686*AL3675/4*IFERROR(AL3677/$E3687,0),IFERROR($E3686*AL3675/4*IFERROR(AL3677/$E3687,0),0)))</f>
        <v/>
      </c>
      <c r="AM3679" s="121">
        <f>IF($E3685&gt;=AM$3,IF(AM$3&lt;=($E3674+365),AM3678,IFERROR(AM3671*$E3676/4*AM3677+
$E3686*AM3675/4*IFERROR(AM3677/$E3687,0),0)),IF(AM$3&lt;=($E3685+365),AM3671*$E3676/4*AM3677+$E3686*AM3675/4*IFERROR(AM3677/$E3687,0),IFERROR($E3686*AM3675/4*IFERROR(AM3677/$E3687,0),0)))</f>
        <v/>
      </c>
      <c r="AN3679" s="121">
        <f>IF($E3685&gt;=AN$3,IF(AN$3&lt;=($E3674+365),AN3678,IFERROR(AN3671*$E3676/4*AN3677+
$E3686*AN3675/4*IFERROR(AN3677/$E3687,0),0)),IF(AN$3&lt;=($E3685+365),AN3671*$E3676/4*AN3677+$E3686*AN3675/4*IFERROR(AN3677/$E3687,0),IFERROR($E3686*AN3675/4*IFERROR(AN3677/$E3687,0),0)))</f>
        <v/>
      </c>
      <c r="AO3679" s="121">
        <f>IF($E3685&gt;=AO$3,IF(AO$3&lt;=($E3674+365),AO3678,IFERROR(AO3671*$E3676/4*AO3677+
$E3686*AO3675/4*IFERROR(AO3677/$E3687,0),0)),IF(AO$3&lt;=($E3685+365),AO3671*$E3676/4*AO3677+$E3686*AO3675/4*IFERROR(AO3677/$E3687,0),IFERROR($E3686*AO3675/4*IFERROR(AO3677/$E3687,0),0)))</f>
        <v/>
      </c>
      <c r="AP3679" s="121">
        <f>IF($E3685&gt;=AP$3,IF(AP$3&lt;=($E3674+365),AP3678,IFERROR(AP3671*$E3676/4*AP3677+
$E3686*AP3675/4*IFERROR(AP3677/$E3687,0),0)),IF(AP$3&lt;=($E3685+365),AP3671*$E3676/4*AP3677+$E3686*AP3675/4*IFERROR(AP3677/$E3687,0),IFERROR($E3686*AP3675/4*IFERROR(AP3677/$E3687,0),0)))</f>
        <v/>
      </c>
      <c r="AQ3679" s="121">
        <f>IF($E3685&gt;=AQ$3,IF(AQ$3&lt;=($E3674+365),AQ3678,IFERROR(AQ3671*$E3676/4*AQ3677+
$E3686*AQ3675/4*IFERROR(AQ3677/$E3687,0),0)),IF(AQ$3&lt;=($E3685+365),AQ3671*$E3676/4*AQ3677+$E3686*AQ3675/4*IFERROR(AQ3677/$E3687,0),IFERROR($E3686*AQ3675/4*IFERROR(AQ3677/$E3687,0),0)))</f>
        <v/>
      </c>
      <c r="AR3679" s="121">
        <f>IF($E3685&gt;=AR$3,IF(AR$3&lt;=($E3674+365),AR3678,IFERROR(AR3671*$E3676/4*AR3677+
$E3686*AR3675/4*IFERROR(AR3677/$E3687,0),0)),IF(AR$3&lt;=($E3685+365),AR3671*$E3676/4*AR3677+$E3686*AR3675/4*IFERROR(AR3677/$E3687,0),IFERROR($E3686*AR3675/4*IFERROR(AR3677/$E3687,0),0)))</f>
        <v/>
      </c>
      <c r="AS3679" s="121">
        <f>IF($E3685&gt;=AS$3,IF(AS$3&lt;=($E3674+365),AS3678,IFERROR(AS3671*$E3676/4*AS3677+
$E3686*AS3675/4*IFERROR(AS3677/$E3687,0),0)),IF(AS$3&lt;=($E3685+365),AS3671*$E3676/4*AS3677+$E3686*AS3675/4*IFERROR(AS3677/$E3687,0),IFERROR($E3686*AS3675/4*IFERROR(AS3677/$E3687,0),0)))</f>
        <v/>
      </c>
      <c r="AT3679" s="121">
        <f>IF($E3685&gt;=AT$3,IF(AT$3&lt;=($E3674+365),AT3678,IFERROR(AT3671*$E3676/4*AT3677+
$E3686*AT3675/4*IFERROR(AT3677/$E3687,0),0)),IF(AT$3&lt;=($E3685+365),AT3671*$E3676/4*AT3677+$E3686*AT3675/4*IFERROR(AT3677/$E3687,0),IFERROR($E3686*AT3675/4*IFERROR(AT3677/$E3687,0),0)))</f>
        <v/>
      </c>
      <c r="AU3679" s="121">
        <f>IF($E3685&gt;=AU$3,IF(AU$3&lt;=($E3674+365),AU3678,IFERROR(AU3671*$E3676/4*AU3677+
$E3686*AU3675/4*IFERROR(AU3677/$E3687,0),0)),IF(AU$3&lt;=($E3685+365),AU3671*$E3676/4*AU3677+$E3686*AU3675/4*IFERROR(AU3677/$E3687,0),IFERROR($E3686*AU3675/4*IFERROR(AU3677/$E3687,0),0)))</f>
        <v/>
      </c>
      <c r="AV3679" s="121">
        <f>IF($E3685&gt;=AV$3,IF(AV$3&lt;=($E3674+365),AV3678,IFERROR(AV3671*$E3676/4*AV3677+
$E3686*AV3675/4*IFERROR(AV3677/$E3687,0),0)),IF(AV$3&lt;=($E3685+365),AV3671*$E3676/4*AV3677+$E3686*AV3675/4*IFERROR(AV3677/$E3687,0),IFERROR($E3686*AV3675/4*IFERROR(AV3677/$E3687,0),0)))</f>
        <v/>
      </c>
      <c r="AW3679" s="121">
        <f>IF($E3685&gt;=AW$3,IF(AW$3&lt;=($E3674+365),AW3678,IFERROR(AW3671*$E3676/4*AW3677+
$E3686*AW3675/4*IFERROR(AW3677/$E3687,0),0)),IF(AW$3&lt;=($E3685+365),AW3671*$E3676/4*AW3677+$E3686*AW3675/4*IFERROR(AW3677/$E3687,0),IFERROR($E3686*AW3675/4*IFERROR(AW3677/$E3687,0),0)))</f>
        <v/>
      </c>
      <c r="AX3679" s="121">
        <f>IF($E3685&gt;=AX$3,IF(AX$3&lt;=($E3674+365),AX3678,IFERROR(AX3671*$E3676/4*AX3677+
$E3686*AX3675/4*IFERROR(AX3677/$E3687,0),0)),IF(AX$3&lt;=($E3685+365),AX3671*$E3676/4*AX3677+$E3686*AX3675/4*IFERROR(AX3677/$E3687,0),IFERROR($E3686*AX3675/4*IFERROR(AX3677/$E3687,0),0)))</f>
        <v/>
      </c>
      <c r="AY3679" s="121">
        <f>IF($E3685&gt;=AY$3,IF(AY$3&lt;=($E3674+365),AY3678,IFERROR(AY3671*$E3676/4*AY3677+
$E3686*AY3675/4*IFERROR(AY3677/$E3687,0),0)),IF(AY$3&lt;=($E3685+365),AY3671*$E3676/4*AY3677+$E3686*AY3675/4*IFERROR(AY3677/$E3687,0),IFERROR($E3686*AY3675/4*IFERROR(AY3677/$E3687,0),0)))</f>
        <v/>
      </c>
      <c r="AZ3679" s="121">
        <f>IF($E3685&gt;=AZ$3,IF(AZ$3&lt;=($E3674+365),AZ3678,IFERROR(AZ3671*$E3676/4*AZ3677+
$E3686*AZ3675/4*IFERROR(AZ3677/$E3687,0),0)),IF(AZ$3&lt;=($E3685+365),AZ3671*$E3676/4*AZ3677+$E3686*AZ3675/4*IFERROR(AZ3677/$E3687,0),IFERROR($E3686*AZ3675/4*IFERROR(AZ3677/$E3687,0),0)))</f>
        <v/>
      </c>
      <c r="BA3679" s="121">
        <f>IF($E3685&gt;=BA$3,IF(BA$3&lt;=($E3674+365),BA3678,IFERROR(BA3671*$E3676/4*BA3677+
$E3686*BA3675/4*IFERROR(BA3677/$E3687,0),0)),IF(BA$3&lt;=($E3685+365),BA3671*$E3676/4*BA3677+$E3686*BA3675/4*IFERROR(BA3677/$E3687,0),IFERROR($E3686*BA3675/4*IFERROR(BA3677/$E3687,0),0)))</f>
        <v/>
      </c>
      <c r="BB3679" s="121">
        <f>IF($E3685&gt;=BB$3,IF(BB$3&lt;=($E3674+365),BB3678,IFERROR(BB3671*$E3676/4*BB3677+
$E3686*BB3675/4*IFERROR(BB3677/$E3687,0),0)),IF(BB$3&lt;=($E3685+365),BB3671*$E3676/4*BB3677+$E3686*BB3675/4*IFERROR(BB3677/$E3687,0),IFERROR($E3686*BB3675/4*IFERROR(BB3677/$E3687,0),0)))</f>
        <v/>
      </c>
      <c r="BC3679" s="121">
        <f>IF($E3685&gt;=BC$3,IF(BC$3&lt;=($E3674+365),BC3678,IFERROR(BC3671*$E3676/4*BC3677+
$E3686*BC3675/4*IFERROR(BC3677/$E3687,0),0)),IF(BC$3&lt;=($E3685+365),BC3671*$E3676/4*BC3677+$E3686*BC3675/4*IFERROR(BC3677/$E3687,0),IFERROR($E3686*BC3675/4*IFERROR(BC3677/$E3687,0),0)))</f>
        <v/>
      </c>
      <c r="BD3679" s="121">
        <f>IF($E3685&gt;=BD$3,IF(BD$3&lt;=($E3674+365),BD3678,IFERROR(BD3671*$E3676/4*BD3677+
$E3686*BD3675/4*IFERROR(BD3677/$E3687,0),0)),IF(BD$3&lt;=($E3685+365),BD3671*$E3676/4*BD3677+$E3686*BD3675/4*IFERROR(BD3677/$E3687,0),IFERROR($E3686*BD3675/4*IFERROR(BD3677/$E3687,0),0)))</f>
        <v/>
      </c>
    </row>
    <row r="3680" ht="16" customHeight="1">
      <c r="B3680" s="11">
        <f>B3679</f>
        <v/>
      </c>
      <c r="C3680" s="12">
        <f>C3679</f>
        <v/>
      </c>
      <c r="D3680" s="25" t="inlineStr">
        <is>
          <t>Franchise (mois)</t>
        </is>
      </c>
      <c r="E3680" s="134" t="n">
        <v>0</v>
      </c>
      <c r="F3680" s="15" t="n"/>
      <c r="I3680" s="15" t="n"/>
      <c r="J3680" s="118" t="n"/>
      <c r="K3680" s="118" t="n"/>
      <c r="L3680" s="20" t="inlineStr">
        <is>
          <t>Impact palier</t>
        </is>
      </c>
      <c r="M3680" s="72" t="n"/>
      <c r="N3680" s="72" t="n"/>
      <c r="O3680" s="121">
        <f>-$E3676/4*O3670
+(O3670&gt;0)*($J3675&gt;=O$2)*($J3675&lt;=O$3)*(($J3675-O$2+1)/O$4*$H3675/4)
+(O3670&gt;0)*($J3675&gt;O$3)*($I3675&lt;=O$3)*($I3675&gt;=O$2)*((O$3-$I3675+1)/O$4*$H3675/4)
+(O3670&gt;0)*($J3675&gt;O$3)*($I3675&lt;O$2)*$H3675/4
+(O3670&gt;0)*($J3676&gt;=O$2)*($J3676&lt;=O$3)*(($J3676-O$2+1)/O$4*$H3676/4)
+(O3670&gt;0)*($J3676&gt;O$3)*($I3676&lt;=O$3)*($I3676&gt;=O$2)*((O$3-$I3676+1)/O$4*$H3676/4)
+(O3670&gt;0)*($J3676&gt;O$3)*($I3676&lt;O$2)*$H3676/4
+(O3670&gt;0)*($J3677&gt;=O$2)*($J3677&lt;=O$3)*(($J3677-O$2+1)/O$4*$H3677/4)
+(O3670&gt;0)*($J3677&gt;O$3)*($I3677&lt;=O$3)*($I3677&gt;=O$2)*((O$3-$I3677+1)/O$4*$H3677/4)
+(O3670&gt;0)*($J3677&gt;O$3)*($I3677&lt;O$2)*$H3677/4
-$E3686/4*O3674
+(O3674&gt;0)*($J3686&gt;=O$2)*($J3686&lt;=O$3)*(($J3686-O$2+1)/O$4*$H3686/4)
+(O3674&gt;0)*($J3686&gt;O$3)*($I3686&lt;=O$3)*($I3686&gt;=O$2)*((O$3-$I3686+1)/O$4*$H3686/4)
+(O3674&gt;0)*($J3686&gt;O$3)*($I3686&lt;O$2)*$H3686/4
+(O3674&gt;0)*($J3687&gt;=O$2)*($J3687&lt;=O$3)*(($J3687-O$2+1)/O$4*$H3687/4)
+(O3674&gt;0)*($J3687&gt;O$3)*($I3687&lt;=O$3)*($I3687&gt;=O$2)*((O$3-$I3687+1)/O$4*$H3687/4)
+(O3674&gt;0)*($J3687&gt;O$3)*($I3687&lt;O$2)*$H3687/4
+(O3674&gt;0)*($J3688&gt;=O$2)*($J3688&lt;=O$3)*(($J3688-O$2+1)/O$4*$H3688/4)
+(O3674&gt;0)*($J3688&gt;O$3)*($I3688&lt;=O$3)*($I3688&gt;=O$2)*((O$3-$I3688+1)/O$4*$H3688/4)
+(O3674&gt;0)*($J3688&gt;O$3)*($I3688&lt;O$2)*$H3688/4</f>
        <v/>
      </c>
      <c r="P3680" s="121">
        <f>-$E3676/4*P3670
+(P3670&gt;0)*($J3675&gt;=P$2)*($J3675&lt;=P$3)*(($J3675-P$2+1)/P$4*$H3675/4)
+(P3670&gt;0)*($J3675&gt;P$3)*($I3675&lt;=P$3)*($I3675&gt;=P$2)*((P$3-$I3675+1)/P$4*$H3675/4)
+(P3670&gt;0)*($J3675&gt;P$3)*($I3675&lt;P$2)*$H3675/4
+(P3670&gt;0)*($J3676&gt;=P$2)*($J3676&lt;=P$3)*(($J3676-P$2+1)/P$4*$H3676/4)
+(P3670&gt;0)*($J3676&gt;P$3)*($I3676&lt;=P$3)*($I3676&gt;=P$2)*((P$3-$I3676+1)/P$4*$H3676/4)
+(P3670&gt;0)*($J3676&gt;P$3)*($I3676&lt;P$2)*$H3676/4
+(P3670&gt;0)*($J3677&gt;=P$2)*($J3677&lt;=P$3)*(($J3677-P$2+1)/P$4*$H3677/4)
+(P3670&gt;0)*($J3677&gt;P$3)*($I3677&lt;=P$3)*($I3677&gt;=P$2)*((P$3-$I3677+1)/P$4*$H3677/4)
+(P3670&gt;0)*($J3677&gt;P$3)*($I3677&lt;P$2)*$H3677/4
-$E3686/4*P3674
+(P3674&gt;0)*($J3686&gt;=P$2)*($J3686&lt;=P$3)*(($J3686-P$2+1)/P$4*$H3686/4)
+(P3674&gt;0)*($J3686&gt;P$3)*($I3686&lt;=P$3)*($I3686&gt;=P$2)*((P$3-$I3686+1)/P$4*$H3686/4)
+(P3674&gt;0)*($J3686&gt;P$3)*($I3686&lt;P$2)*$H3686/4
+(P3674&gt;0)*($J3687&gt;=P$2)*($J3687&lt;=P$3)*(($J3687-P$2+1)/P$4*$H3687/4)
+(P3674&gt;0)*($J3687&gt;P$3)*($I3687&lt;=P$3)*($I3687&gt;=P$2)*((P$3-$I3687+1)/P$4*$H3687/4)
+(P3674&gt;0)*($J3687&gt;P$3)*($I3687&lt;P$2)*$H3687/4
+(P3674&gt;0)*($J3688&gt;=P$2)*($J3688&lt;=P$3)*(($J3688-P$2+1)/P$4*$H3688/4)
+(P3674&gt;0)*($J3688&gt;P$3)*($I3688&lt;=P$3)*($I3688&gt;=P$2)*((P$3-$I3688+1)/P$4*$H3688/4)
+(P3674&gt;0)*($J3688&gt;P$3)*($I3688&lt;P$2)*$H3688/4</f>
        <v/>
      </c>
      <c r="Q3680" s="121">
        <f>-$E3676/4*
Q3670+(Q3670&gt;0)*($J3675&gt;=Q$2)*($J3675&lt;=Q$3)*(($J3675-Q$2+1)/Q$4*$H3675/4)
+(Q3670&gt;0)*($J3675&gt;Q$3)*($I3675&lt;=Q$3)*($I3675&gt;=Q$2)*((Q$3-$I3675+1)/Q$4*$H3675/4)
+(Q3670&gt;0)*($J3675&gt;Q$3)*($I3675&lt;Q$2)*$H3675/
4+(Q3670&gt;0)*($J3676&gt;=Q$2)*($J3676&lt;=Q$3)*(($J3676-Q$2+1)/Q$4*$H3676/4)
+(Q3670&gt;0)*($J3676&gt;Q$3)*($I3676&lt;=Q$3)*($I3676&gt;=Q$2)*((Q$3-$I3676+1)/Q$4*$H3676/4)
+(Q3670&gt;0)*($J3676&gt;Q$3)*($I3676&lt;Q$2)*$H3676/
4+(Q3670&gt;0)*($J3677&gt;=Q$2)*($J3677&lt;=Q$3)*(($J3677-Q$2+1)/Q$4*$H3677/4)
+(Q3670&gt;0)*($J3677&gt;Q$3)*($I3677&lt;=Q$3)*($I3677&gt;=Q$2)*((Q$3-$I3677+1)/Q$4*$H3677/4)
+(Q3670&gt;0)*($J3677&gt;Q$3)*($I3677&lt;Q$2)*$H3677/
4-$E3686/4*
Q3674+(Q3674&gt;0)*($J3686&gt;=Q$2)*($J3686&lt;=Q$3)*(($J3686-Q$2+1)/Q$4*$H3686/4)
+(Q3674&gt;0)*($J3686&gt;Q$3)*($I3686&lt;=Q$3)*($I3686&gt;=Q$2)*((Q$3-$I3686+1)/Q$4*$H3686/4)
+(Q3674&gt;0)*($J3686&gt;Q$3)*($I3686&lt;Q$2)*$H3686/
4+(Q3674&gt;0)*($J3687&gt;=Q$2)*($J3687&lt;=Q$3)*(($J3687-Q$2+1)/Q$4*$H3687/4)
+(Q3674&gt;0)*($J3687&gt;Q$3)*($I3687&lt;=Q$3)*($I3687&gt;=Q$2)*((Q$3-$I3687+1)/Q$4*$H3687/4)
+(Q3674&gt;0)*($J3687&gt;Q$3)*($I3687&lt;Q$2)*$H3687/
4+(Q3674&gt;0)*($J3688&gt;=Q$2)*($J3688&lt;=Q$3)*(($J3688-Q$2+1)/Q$4*$H3688/4)
+(Q3674&gt;0)*($J3688&gt;Q$3)*($I3688&lt;=Q$3)*($I3688&gt;=Q$2)*((Q$3-$I3688+1)/Q$4*$H3688/4)
+(Q3674&gt;0)*($J3688&gt;Q$3)*($I3688&lt;Q$2)*$H3688/4</f>
        <v/>
      </c>
      <c r="R3680" s="121">
        <f>-$E3676/4*
R3670+(R3670&gt;0)*($J3675&gt;=R$2)*($J3675&lt;=R$3)*(($J3675-R$2+1)/R$4*$H3675/4)
+(R3670&gt;0)*($J3675&gt;R$3)*($I3675&lt;=R$3)*($I3675&gt;=R$2)*((R$3-$I3675+1)/R$4*$H3675/4)
+(R3670&gt;0)*($J3675&gt;R$3)*($I3675&lt;R$2)*$H3675/
4+(R3670&gt;0)*($J3676&gt;=R$2)*($J3676&lt;=R$3)*(($J3676-R$2+1)/R$4*$H3676/4)
+(R3670&gt;0)*($J3676&gt;R$3)*($I3676&lt;=R$3)*($I3676&gt;=R$2)*((R$3-$I3676+1)/R$4*$H3676/4)
+(R3670&gt;0)*($J3676&gt;R$3)*($I3676&lt;R$2)*$H3676/
4+(R3670&gt;0)*($J3677&gt;=R$2)*($J3677&lt;=R$3)*(($J3677-R$2+1)/R$4*$H3677/4)
+(R3670&gt;0)*($J3677&gt;R$3)*($I3677&lt;=R$3)*($I3677&gt;=R$2)*((R$3-$I3677+1)/R$4*$H3677/4)
+(R3670&gt;0)*($J3677&gt;R$3)*($I3677&lt;R$2)*$H3677/
4-$E3686/4*
R3674+(R3674&gt;0)*($J3686&gt;=R$2)*($J3686&lt;=R$3)*(($J3686-R$2+1)/R$4*$H3686/4)
+(R3674&gt;0)*($J3686&gt;R$3)*($I3686&lt;=R$3)*($I3686&gt;=R$2)*((R$3-$I3686+1)/R$4*$H3686/4)
+(R3674&gt;0)*($J3686&gt;R$3)*($I3686&lt;R$2)*$H3686/
4+(R3674&gt;0)*($J3687&gt;=R$2)*($J3687&lt;=R$3)*(($J3687-R$2+1)/R$4*$H3687/4)
+(R3674&gt;0)*($J3687&gt;R$3)*($I3687&lt;=R$3)*($I3687&gt;=R$2)*((R$3-$I3687+1)/R$4*$H3687/4)
+(R3674&gt;0)*($J3687&gt;R$3)*($I3687&lt;R$2)*$H3687/
4+(R3674&gt;0)*($J3688&gt;=R$2)*($J3688&lt;=R$3)*(($J3688-R$2+1)/R$4*$H3688/4)
+(R3674&gt;0)*($J3688&gt;R$3)*($I3688&lt;=R$3)*($I3688&gt;=R$2)*((R$3-$I3688+1)/R$4*$H3688/4)
+(R3674&gt;0)*($J3688&gt;R$3)*($I3688&lt;R$2)*$H3688/4</f>
        <v/>
      </c>
      <c r="S3680" s="121">
        <f>-$E3676/4*
S3670+(S3670&gt;0)*($J3675&gt;=S$2)*($J3675&lt;=S$3)*(($J3675-S$2+1)/S$4*$H3675/4)
+(S3670&gt;0)*($J3675&gt;S$3)*($I3675&lt;=S$3)*($I3675&gt;=S$2)*((S$3-$I3675+1)/S$4*$H3675/4)
+(S3670&gt;0)*($J3675&gt;S$3)*($I3675&lt;S$2)*$H3675/
4+(S3670&gt;0)*($J3676&gt;=S$2)*($J3676&lt;=S$3)*(($J3676-S$2+1)/S$4*$H3676/4)
+(S3670&gt;0)*($J3676&gt;S$3)*($I3676&lt;=S$3)*($I3676&gt;=S$2)*((S$3-$I3676+1)/S$4*$H3676/4)
+(S3670&gt;0)*($J3676&gt;S$3)*($I3676&lt;S$2)*$H3676/
4+(S3670&gt;0)*($J3677&gt;=S$2)*($J3677&lt;=S$3)*(($J3677-S$2+1)/S$4*$H3677/4)
+(S3670&gt;0)*($J3677&gt;S$3)*($I3677&lt;=S$3)*($I3677&gt;=S$2)*((S$3-$I3677+1)/S$4*$H3677/4)
+(S3670&gt;0)*($J3677&gt;S$3)*($I3677&lt;S$2)*$H3677/
4-$E3686/4*
S3674+(S3674&gt;0)*($J3686&gt;=S$2)*($J3686&lt;=S$3)*(($J3686-S$2+1)/S$4*$H3686/4)
+(S3674&gt;0)*($J3686&gt;S$3)*($I3686&lt;=S$3)*($I3686&gt;=S$2)*((S$3-$I3686+1)/S$4*$H3686/4)
+(S3674&gt;0)*($J3686&gt;S$3)*($I3686&lt;S$2)*$H3686/
4+(S3674&gt;0)*($J3687&gt;=S$2)*($J3687&lt;=S$3)*(($J3687-S$2+1)/S$4*$H3687/4)
+(S3674&gt;0)*($J3687&gt;S$3)*($I3687&lt;=S$3)*($I3687&gt;=S$2)*((S$3-$I3687+1)/S$4*$H3687/4)
+(S3674&gt;0)*($J3687&gt;S$3)*($I3687&lt;S$2)*$H3687/
4+(S3674&gt;0)*($J3688&gt;=S$2)*($J3688&lt;=S$3)*(($J3688-S$2+1)/S$4*$H3688/4)
+(S3674&gt;0)*($J3688&gt;S$3)*($I3688&lt;=S$3)*($I3688&gt;=S$2)*((S$3-$I3688+1)/S$4*$H3688/4)
+(S3674&gt;0)*($J3688&gt;S$3)*($I3688&lt;S$2)*$H3688/4</f>
        <v/>
      </c>
      <c r="T3680" s="121">
        <f>-$E3676/4*
T3670+(T3670&gt;0)*($J3675&gt;=T$2)*($J3675&lt;=T$3)*(($J3675-T$2+1)/T$4*$H3675/4)
+(T3670&gt;0)*($J3675&gt;T$3)*($I3675&lt;=T$3)*($I3675&gt;=T$2)*((T$3-$I3675+1)/T$4*$H3675/4)
+(T3670&gt;0)*($J3675&gt;T$3)*($I3675&lt;T$2)*$H3675/
4+(T3670&gt;0)*($J3676&gt;=T$2)*($J3676&lt;=T$3)*(($J3676-T$2+1)/T$4*$H3676/4)
+(T3670&gt;0)*($J3676&gt;T$3)*($I3676&lt;=T$3)*($I3676&gt;=T$2)*((T$3-$I3676+1)/T$4*$H3676/4)
+(T3670&gt;0)*($J3676&gt;T$3)*($I3676&lt;T$2)*$H3676/
4+(T3670&gt;0)*($J3677&gt;=T$2)*($J3677&lt;=T$3)*(($J3677-T$2+1)/T$4*$H3677/4)
+(T3670&gt;0)*($J3677&gt;T$3)*($I3677&lt;=T$3)*($I3677&gt;=T$2)*((T$3-$I3677+1)/T$4*$H3677/4)
+(T3670&gt;0)*($J3677&gt;T$3)*($I3677&lt;T$2)*$H3677/
4-$E3686/4*
T3674+(T3674&gt;0)*($J3686&gt;=T$2)*($J3686&lt;=T$3)*(($J3686-T$2+1)/T$4*$H3686/4)
+(T3674&gt;0)*($J3686&gt;T$3)*($I3686&lt;=T$3)*($I3686&gt;=T$2)*((T$3-$I3686+1)/T$4*$H3686/4)
+(T3674&gt;0)*($J3686&gt;T$3)*($I3686&lt;T$2)*$H3686/
4+(T3674&gt;0)*($J3687&gt;=T$2)*($J3687&lt;=T$3)*(($J3687-T$2+1)/T$4*$H3687/4)
+(T3674&gt;0)*($J3687&gt;T$3)*($I3687&lt;=T$3)*($I3687&gt;=T$2)*((T$3-$I3687+1)/T$4*$H3687/4)
+(T3674&gt;0)*($J3687&gt;T$3)*($I3687&lt;T$2)*$H3687/
4+(T3674&gt;0)*($J3688&gt;=T$2)*($J3688&lt;=T$3)*(($J3688-T$2+1)/T$4*$H3688/4)
+(T3674&gt;0)*($J3688&gt;T$3)*($I3688&lt;=T$3)*($I3688&gt;=T$2)*((T$3-$I3688+1)/T$4*$H3688/4)
+(T3674&gt;0)*($J3688&gt;T$3)*($I3688&lt;T$2)*$H3688/4</f>
        <v/>
      </c>
      <c r="U3680" s="121">
        <f>-$E3676/4*
U3670+(U3670&gt;0)*($J3675&gt;=U$2)*($J3675&lt;=U$3)*(($J3675-U$2+1)/U$4*$H3675/4)
+(U3670&gt;0)*($J3675&gt;U$3)*($I3675&lt;=U$3)*($I3675&gt;=U$2)*((U$3-$I3675+1)/U$4*$H3675/4)
+(U3670&gt;0)*($J3675&gt;U$3)*($I3675&lt;U$2)*$H3675/
4+(U3670&gt;0)*($J3676&gt;=U$2)*($J3676&lt;=U$3)*(($J3676-U$2+1)/U$4*$H3676/4)
+(U3670&gt;0)*($J3676&gt;U$3)*($I3676&lt;=U$3)*($I3676&gt;=U$2)*((U$3-$I3676+1)/U$4*$H3676/4)
+(U3670&gt;0)*($J3676&gt;U$3)*($I3676&lt;U$2)*$H3676/
4+(U3670&gt;0)*($J3677&gt;=U$2)*($J3677&lt;=U$3)*(($J3677-U$2+1)/U$4*$H3677/4)
+(U3670&gt;0)*($J3677&gt;U$3)*($I3677&lt;=U$3)*($I3677&gt;=U$2)*((U$3-$I3677+1)/U$4*$H3677/4)
+(U3670&gt;0)*($J3677&gt;U$3)*($I3677&lt;U$2)*$H3677/
4-$E3686/4*
U3674+(U3674&gt;0)*($J3686&gt;=U$2)*($J3686&lt;=U$3)*(($J3686-U$2+1)/U$4*$H3686/4)
+(U3674&gt;0)*($J3686&gt;U$3)*($I3686&lt;=U$3)*($I3686&gt;=U$2)*((U$3-$I3686+1)/U$4*$H3686/4)
+(U3674&gt;0)*($J3686&gt;U$3)*($I3686&lt;U$2)*$H3686/
4+(U3674&gt;0)*($J3687&gt;=U$2)*($J3687&lt;=U$3)*(($J3687-U$2+1)/U$4*$H3687/4)
+(U3674&gt;0)*($J3687&gt;U$3)*($I3687&lt;=U$3)*($I3687&gt;=U$2)*((U$3-$I3687+1)/U$4*$H3687/4)
+(U3674&gt;0)*($J3687&gt;U$3)*($I3687&lt;U$2)*$H3687/
4+(U3674&gt;0)*($J3688&gt;=U$2)*($J3688&lt;=U$3)*(($J3688-U$2+1)/U$4*$H3688/4)
+(U3674&gt;0)*($J3688&gt;U$3)*($I3688&lt;=U$3)*($I3688&gt;=U$2)*((U$3-$I3688+1)/U$4*$H3688/4)
+(U3674&gt;0)*($J3688&gt;U$3)*($I3688&lt;U$2)*$H3688/4</f>
        <v/>
      </c>
      <c r="V3680" s="121">
        <f>-$E3676/4*
V3670+(V3670&gt;0)*($J3675&gt;=V$2)*($J3675&lt;=V$3)*(($J3675-V$2+1)/V$4*$H3675/4)
+(V3670&gt;0)*($J3675&gt;V$3)*($I3675&lt;=V$3)*($I3675&gt;=V$2)*((V$3-$I3675+1)/V$4*$H3675/4)
+(V3670&gt;0)*($J3675&gt;V$3)*($I3675&lt;V$2)*$H3675/
4+(V3670&gt;0)*($J3676&gt;=V$2)*($J3676&lt;=V$3)*(($J3676-V$2+1)/V$4*$H3676/4)
+(V3670&gt;0)*($J3676&gt;V$3)*($I3676&lt;=V$3)*($I3676&gt;=V$2)*((V$3-$I3676+1)/V$4*$H3676/4)
+(V3670&gt;0)*($J3676&gt;V$3)*($I3676&lt;V$2)*$H3676/
4+(V3670&gt;0)*($J3677&gt;=V$2)*($J3677&lt;=V$3)*(($J3677-V$2+1)/V$4*$H3677/4)
+(V3670&gt;0)*($J3677&gt;V$3)*($I3677&lt;=V$3)*($I3677&gt;=V$2)*((V$3-$I3677+1)/V$4*$H3677/4)
+(V3670&gt;0)*($J3677&gt;V$3)*($I3677&lt;V$2)*$H3677/
4-$E3686/4*
V3674+(V3674&gt;0)*($J3686&gt;=V$2)*($J3686&lt;=V$3)*(($J3686-V$2+1)/V$4*$H3686/4)
+(V3674&gt;0)*($J3686&gt;V$3)*($I3686&lt;=V$3)*($I3686&gt;=V$2)*((V$3-$I3686+1)/V$4*$H3686/4)
+(V3674&gt;0)*($J3686&gt;V$3)*($I3686&lt;V$2)*$H3686/
4+(V3674&gt;0)*($J3687&gt;=V$2)*($J3687&lt;=V$3)*(($J3687-V$2+1)/V$4*$H3687/4)
+(V3674&gt;0)*($J3687&gt;V$3)*($I3687&lt;=V$3)*($I3687&gt;=V$2)*((V$3-$I3687+1)/V$4*$H3687/4)
+(V3674&gt;0)*($J3687&gt;V$3)*($I3687&lt;V$2)*$H3687/
4+(V3674&gt;0)*($J3688&gt;=V$2)*($J3688&lt;=V$3)*(($J3688-V$2+1)/V$4*$H3688/4)
+(V3674&gt;0)*($J3688&gt;V$3)*($I3688&lt;=V$3)*($I3688&gt;=V$2)*((V$3-$I3688+1)/V$4*$H3688/4)
+(V3674&gt;0)*($J3688&gt;V$3)*($I3688&lt;V$2)*$H3688/4</f>
        <v/>
      </c>
      <c r="W3680" s="121">
        <f>-$E3676/4*
W3670+(W3670&gt;0)*($J3675&gt;=W$2)*($J3675&lt;=W$3)*(($J3675-W$2+1)/W$4*$H3675/4)
+(W3670&gt;0)*($J3675&gt;W$3)*($I3675&lt;=W$3)*($I3675&gt;=W$2)*((W$3-$I3675+1)/W$4*$H3675/4)
+(W3670&gt;0)*($J3675&gt;W$3)*($I3675&lt;W$2)*$H3675/
4+(W3670&gt;0)*($J3676&gt;=W$2)*($J3676&lt;=W$3)*(($J3676-W$2+1)/W$4*$H3676/4)
+(W3670&gt;0)*($J3676&gt;W$3)*($I3676&lt;=W$3)*($I3676&gt;=W$2)*((W$3-$I3676+1)/W$4*$H3676/4)
+(W3670&gt;0)*($J3676&gt;W$3)*($I3676&lt;W$2)*$H3676/
4+(W3670&gt;0)*($J3677&gt;=W$2)*($J3677&lt;=W$3)*(($J3677-W$2+1)/W$4*$H3677/4)
+(W3670&gt;0)*($J3677&gt;W$3)*($I3677&lt;=W$3)*($I3677&gt;=W$2)*((W$3-$I3677+1)/W$4*$H3677/4)
+(W3670&gt;0)*($J3677&gt;W$3)*($I3677&lt;W$2)*$H3677/
4-$E3686/4*
W3674+(W3674&gt;0)*($J3686&gt;=W$2)*($J3686&lt;=W$3)*(($J3686-W$2+1)/W$4*$H3686/4)
+(W3674&gt;0)*($J3686&gt;W$3)*($I3686&lt;=W$3)*($I3686&gt;=W$2)*((W$3-$I3686+1)/W$4*$H3686/4)
+(W3674&gt;0)*($J3686&gt;W$3)*($I3686&lt;W$2)*$H3686/
4+(W3674&gt;0)*($J3687&gt;=W$2)*($J3687&lt;=W$3)*(($J3687-W$2+1)/W$4*$H3687/4)
+(W3674&gt;0)*($J3687&gt;W$3)*($I3687&lt;=W$3)*($I3687&gt;=W$2)*((W$3-$I3687+1)/W$4*$H3687/4)
+(W3674&gt;0)*($J3687&gt;W$3)*($I3687&lt;W$2)*$H3687/
4+(W3674&gt;0)*($J3688&gt;=W$2)*($J3688&lt;=W$3)*(($J3688-W$2+1)/W$4*$H3688/4)
+(W3674&gt;0)*($J3688&gt;W$3)*($I3688&lt;=W$3)*($I3688&gt;=W$2)*((W$3-$I3688+1)/W$4*$H3688/4)
+(W3674&gt;0)*($J3688&gt;W$3)*($I3688&lt;W$2)*$H3688/4</f>
        <v/>
      </c>
      <c r="X3680" s="121">
        <f>-$E3676/4*
X3670+(X3670&gt;0)*($J3675&gt;=X$2)*($J3675&lt;=X$3)*(($J3675-X$2+1)/X$4*$H3675/4)
+(X3670&gt;0)*($J3675&gt;X$3)*($I3675&lt;=X$3)*($I3675&gt;=X$2)*((X$3-$I3675+1)/X$4*$H3675/4)
+(X3670&gt;0)*($J3675&gt;X$3)*($I3675&lt;X$2)*$H3675/
4+(X3670&gt;0)*($J3676&gt;=X$2)*($J3676&lt;=X$3)*(($J3676-X$2+1)/X$4*$H3676/4)
+(X3670&gt;0)*($J3676&gt;X$3)*($I3676&lt;=X$3)*($I3676&gt;=X$2)*((X$3-$I3676+1)/X$4*$H3676/4)
+(X3670&gt;0)*($J3676&gt;X$3)*($I3676&lt;X$2)*$H3676/
4+(X3670&gt;0)*($J3677&gt;=X$2)*($J3677&lt;=X$3)*(($J3677-X$2+1)/X$4*$H3677/4)
+(X3670&gt;0)*($J3677&gt;X$3)*($I3677&lt;=X$3)*($I3677&gt;=X$2)*((X$3-$I3677+1)/X$4*$H3677/4)
+(X3670&gt;0)*($J3677&gt;X$3)*($I3677&lt;X$2)*$H3677/
4-$E3686/4*
X3674+(X3674&gt;0)*($J3686&gt;=X$2)*($J3686&lt;=X$3)*(($J3686-X$2+1)/X$4*$H3686/4)
+(X3674&gt;0)*($J3686&gt;X$3)*($I3686&lt;=X$3)*($I3686&gt;=X$2)*((X$3-$I3686+1)/X$4*$H3686/4)
+(X3674&gt;0)*($J3686&gt;X$3)*($I3686&lt;X$2)*$H3686/
4+(X3674&gt;0)*($J3687&gt;=X$2)*($J3687&lt;=X$3)*(($J3687-X$2+1)/X$4*$H3687/4)
+(X3674&gt;0)*($J3687&gt;X$3)*($I3687&lt;=X$3)*($I3687&gt;=X$2)*((X$3-$I3687+1)/X$4*$H3687/4)
+(X3674&gt;0)*($J3687&gt;X$3)*($I3687&lt;X$2)*$H3687/
4+(X3674&gt;0)*($J3688&gt;=X$2)*($J3688&lt;=X$3)*(($J3688-X$2+1)/X$4*$H3688/4)
+(X3674&gt;0)*($J3688&gt;X$3)*($I3688&lt;=X$3)*($I3688&gt;=X$2)*((X$3-$I3688+1)/X$4*$H3688/4)
+(X3674&gt;0)*($J3688&gt;X$3)*($I3688&lt;X$2)*$H3688/4</f>
        <v/>
      </c>
      <c r="Y3680" s="121">
        <f>-$E3676/4*
Y3670+(Y3670&gt;0)*($J3675&gt;=Y$2)*($J3675&lt;=Y$3)*(($J3675-Y$2+1)/Y$4*$H3675/4)
+(Y3670&gt;0)*($J3675&gt;Y$3)*($I3675&lt;=Y$3)*($I3675&gt;=Y$2)*((Y$3-$I3675+1)/Y$4*$H3675/4)
+(Y3670&gt;0)*($J3675&gt;Y$3)*($I3675&lt;Y$2)*$H3675/
4+(Y3670&gt;0)*($J3676&gt;=Y$2)*($J3676&lt;=Y$3)*(($J3676-Y$2+1)/Y$4*$H3676/4)
+(Y3670&gt;0)*($J3676&gt;Y$3)*($I3676&lt;=Y$3)*($I3676&gt;=Y$2)*((Y$3-$I3676+1)/Y$4*$H3676/4)
+(Y3670&gt;0)*($J3676&gt;Y$3)*($I3676&lt;Y$2)*$H3676/
4+(Y3670&gt;0)*($J3677&gt;=Y$2)*($J3677&lt;=Y$3)*(($J3677-Y$2+1)/Y$4*$H3677/4)
+(Y3670&gt;0)*($J3677&gt;Y$3)*($I3677&lt;=Y$3)*($I3677&gt;=Y$2)*((Y$3-$I3677+1)/Y$4*$H3677/4)
+(Y3670&gt;0)*($J3677&gt;Y$3)*($I3677&lt;Y$2)*$H3677/
4-$E3686/4*
Y3674+(Y3674&gt;0)*($J3686&gt;=Y$2)*($J3686&lt;=Y$3)*(($J3686-Y$2+1)/Y$4*$H3686/4)
+(Y3674&gt;0)*($J3686&gt;Y$3)*($I3686&lt;=Y$3)*($I3686&gt;=Y$2)*((Y$3-$I3686+1)/Y$4*$H3686/4)
+(Y3674&gt;0)*($J3686&gt;Y$3)*($I3686&lt;Y$2)*$H3686/
4+(Y3674&gt;0)*($J3687&gt;=Y$2)*($J3687&lt;=Y$3)*(($J3687-Y$2+1)/Y$4*$H3687/4)
+(Y3674&gt;0)*($J3687&gt;Y$3)*($I3687&lt;=Y$3)*($I3687&gt;=Y$2)*((Y$3-$I3687+1)/Y$4*$H3687/4)
+(Y3674&gt;0)*($J3687&gt;Y$3)*($I3687&lt;Y$2)*$H3687/
4+(Y3674&gt;0)*($J3688&gt;=Y$2)*($J3688&lt;=Y$3)*(($J3688-Y$2+1)/Y$4*$H3688/4)
+(Y3674&gt;0)*($J3688&gt;Y$3)*($I3688&lt;=Y$3)*($I3688&gt;=Y$2)*((Y$3-$I3688+1)/Y$4*$H3688/4)
+(Y3674&gt;0)*($J3688&gt;Y$3)*($I3688&lt;Y$2)*$H3688/4</f>
        <v/>
      </c>
      <c r="Z3680" s="121">
        <f>-$E3676/4*
Z3670+(Z3670&gt;0)*($J3675&gt;=Z$2)*($J3675&lt;=Z$3)*(($J3675-Z$2+1)/Z$4*$H3675/4)
+(Z3670&gt;0)*($J3675&gt;Z$3)*($I3675&lt;=Z$3)*($I3675&gt;=Z$2)*((Z$3-$I3675+1)/Z$4*$H3675/4)
+(Z3670&gt;0)*($J3675&gt;Z$3)*($I3675&lt;Z$2)*$H3675/
4+(Z3670&gt;0)*($J3676&gt;=Z$2)*($J3676&lt;=Z$3)*(($J3676-Z$2+1)/Z$4*$H3676/4)
+(Z3670&gt;0)*($J3676&gt;Z$3)*($I3676&lt;=Z$3)*($I3676&gt;=Z$2)*((Z$3-$I3676+1)/Z$4*$H3676/4)
+(Z3670&gt;0)*($J3676&gt;Z$3)*($I3676&lt;Z$2)*$H3676/
4+(Z3670&gt;0)*($J3677&gt;=Z$2)*($J3677&lt;=Z$3)*(($J3677-Z$2+1)/Z$4*$H3677/4)
+(Z3670&gt;0)*($J3677&gt;Z$3)*($I3677&lt;=Z$3)*($I3677&gt;=Z$2)*((Z$3-$I3677+1)/Z$4*$H3677/4)
+(Z3670&gt;0)*($J3677&gt;Z$3)*($I3677&lt;Z$2)*$H3677/
4-$E3686/4*
Z3674+(Z3674&gt;0)*($J3686&gt;=Z$2)*($J3686&lt;=Z$3)*(($J3686-Z$2+1)/Z$4*$H3686/4)
+(Z3674&gt;0)*($J3686&gt;Z$3)*($I3686&lt;=Z$3)*($I3686&gt;=Z$2)*((Z$3-$I3686+1)/Z$4*$H3686/4)
+(Z3674&gt;0)*($J3686&gt;Z$3)*($I3686&lt;Z$2)*$H3686/
4+(Z3674&gt;0)*($J3687&gt;=Z$2)*($J3687&lt;=Z$3)*(($J3687-Z$2+1)/Z$4*$H3687/4)
+(Z3674&gt;0)*($J3687&gt;Z$3)*($I3687&lt;=Z$3)*($I3687&gt;=Z$2)*((Z$3-$I3687+1)/Z$4*$H3687/4)
+(Z3674&gt;0)*($J3687&gt;Z$3)*($I3687&lt;Z$2)*$H3687/
4+(Z3674&gt;0)*($J3688&gt;=Z$2)*($J3688&lt;=Z$3)*(($J3688-Z$2+1)/Z$4*$H3688/4)
+(Z3674&gt;0)*($J3688&gt;Z$3)*($I3688&lt;=Z$3)*($I3688&gt;=Z$2)*((Z$3-$I3688+1)/Z$4*$H3688/4)
+(Z3674&gt;0)*($J3688&gt;Z$3)*($I3688&lt;Z$2)*$H3688/4</f>
        <v/>
      </c>
      <c r="AA3680" s="121">
        <f>-$E3676/4*
AA3670+(AA3670&gt;0)*($J3675&gt;=AA$2)*($J3675&lt;=AA$3)*(($J3675-AA$2+1)/AA$4*$H3675/4)
+(AA3670&gt;0)*($J3675&gt;AA$3)*($I3675&lt;=AA$3)*($I3675&gt;=AA$2)*((AA$3-$I3675+1)/AA$4*$H3675/4)
+(AA3670&gt;0)*($J3675&gt;AA$3)*($I3675&lt;AA$2)*$H3675/
4+(AA3670&gt;0)*($J3676&gt;=AA$2)*($J3676&lt;=AA$3)*(($J3676-AA$2+1)/AA$4*$H3676/4)
+(AA3670&gt;0)*($J3676&gt;AA$3)*($I3676&lt;=AA$3)*($I3676&gt;=AA$2)*((AA$3-$I3676+1)/AA$4*$H3676/4)
+(AA3670&gt;0)*($J3676&gt;AA$3)*($I3676&lt;AA$2)*$H3676/
4+(AA3670&gt;0)*($J3677&gt;=AA$2)*($J3677&lt;=AA$3)*(($J3677-AA$2+1)/AA$4*$H3677/4)
+(AA3670&gt;0)*($J3677&gt;AA$3)*($I3677&lt;=AA$3)*($I3677&gt;=AA$2)*((AA$3-$I3677+1)/AA$4*$H3677/4)
+(AA3670&gt;0)*($J3677&gt;AA$3)*($I3677&lt;AA$2)*$H3677/
4-$E3686/4*
AA3674+(AA3674&gt;0)*($J3686&gt;=AA$2)*($J3686&lt;=AA$3)*(($J3686-AA$2+1)/AA$4*$H3686/4)
+(AA3674&gt;0)*($J3686&gt;AA$3)*($I3686&lt;=AA$3)*($I3686&gt;=AA$2)*((AA$3-$I3686+1)/AA$4*$H3686/4)
+(AA3674&gt;0)*($J3686&gt;AA$3)*($I3686&lt;AA$2)*$H3686/
4+(AA3674&gt;0)*($J3687&gt;=AA$2)*($J3687&lt;=AA$3)*(($J3687-AA$2+1)/AA$4*$H3687/4)
+(AA3674&gt;0)*($J3687&gt;AA$3)*($I3687&lt;=AA$3)*($I3687&gt;=AA$2)*((AA$3-$I3687+1)/AA$4*$H3687/4)
+(AA3674&gt;0)*($J3687&gt;AA$3)*($I3687&lt;AA$2)*$H3687/
4+(AA3674&gt;0)*($J3688&gt;=AA$2)*($J3688&lt;=AA$3)*(($J3688-AA$2+1)/AA$4*$H3688/4)
+(AA3674&gt;0)*($J3688&gt;AA$3)*($I3688&lt;=AA$3)*($I3688&gt;=AA$2)*((AA$3-$I3688+1)/AA$4*$H3688/4)
+(AA3674&gt;0)*($J3688&gt;AA$3)*($I3688&lt;AA$2)*$H3688/4</f>
        <v/>
      </c>
      <c r="AB3680" s="121">
        <f>-$E3676/4*
AB3670+(AB3670&gt;0)*($J3675&gt;=AB$2)*($J3675&lt;=AB$3)*(($J3675-AB$2+1)/AB$4*$H3675/4)
+(AB3670&gt;0)*($J3675&gt;AB$3)*($I3675&lt;=AB$3)*($I3675&gt;=AB$2)*((AB$3-$I3675+1)/AB$4*$H3675/4)
+(AB3670&gt;0)*($J3675&gt;AB$3)*($I3675&lt;AB$2)*$H3675/
4+(AB3670&gt;0)*($J3676&gt;=AB$2)*($J3676&lt;=AB$3)*(($J3676-AB$2+1)/AB$4*$H3676/4)
+(AB3670&gt;0)*($J3676&gt;AB$3)*($I3676&lt;=AB$3)*($I3676&gt;=AB$2)*((AB$3-$I3676+1)/AB$4*$H3676/4)
+(AB3670&gt;0)*($J3676&gt;AB$3)*($I3676&lt;AB$2)*$H3676/
4+(AB3670&gt;0)*($J3677&gt;=AB$2)*($J3677&lt;=AB$3)*(($J3677-AB$2+1)/AB$4*$H3677/4)
+(AB3670&gt;0)*($J3677&gt;AB$3)*($I3677&lt;=AB$3)*($I3677&gt;=AB$2)*((AB$3-$I3677+1)/AB$4*$H3677/4)
+(AB3670&gt;0)*($J3677&gt;AB$3)*($I3677&lt;AB$2)*$H3677/
4-$E3686/4*
AB3674+(AB3674&gt;0)*($J3686&gt;=AB$2)*($J3686&lt;=AB$3)*(($J3686-AB$2+1)/AB$4*$H3686/4)
+(AB3674&gt;0)*($J3686&gt;AB$3)*($I3686&lt;=AB$3)*($I3686&gt;=AB$2)*((AB$3-$I3686+1)/AB$4*$H3686/4)
+(AB3674&gt;0)*($J3686&gt;AB$3)*($I3686&lt;AB$2)*$H3686/
4+(AB3674&gt;0)*($J3687&gt;=AB$2)*($J3687&lt;=AB$3)*(($J3687-AB$2+1)/AB$4*$H3687/4)
+(AB3674&gt;0)*($J3687&gt;AB$3)*($I3687&lt;=AB$3)*($I3687&gt;=AB$2)*((AB$3-$I3687+1)/AB$4*$H3687/4)
+(AB3674&gt;0)*($J3687&gt;AB$3)*($I3687&lt;AB$2)*$H3687/
4+(AB3674&gt;0)*($J3688&gt;=AB$2)*($J3688&lt;=AB$3)*(($J3688-AB$2+1)/AB$4*$H3688/4)
+(AB3674&gt;0)*($J3688&gt;AB$3)*($I3688&lt;=AB$3)*($I3688&gt;=AB$2)*((AB$3-$I3688+1)/AB$4*$H3688/4)
+(AB3674&gt;0)*($J3688&gt;AB$3)*($I3688&lt;AB$2)*$H3688/4</f>
        <v/>
      </c>
      <c r="AC3680" s="121">
        <f>-$E3676/4*
AC3670+(AC3670&gt;0)*($J3675&gt;=AC$2)*($J3675&lt;=AC$3)*(($J3675-AC$2+1)/AC$4*$H3675/4)
+(AC3670&gt;0)*($J3675&gt;AC$3)*($I3675&lt;=AC$3)*($I3675&gt;=AC$2)*((AC$3-$I3675+1)/AC$4*$H3675/4)
+(AC3670&gt;0)*($J3675&gt;AC$3)*($I3675&lt;AC$2)*$H3675/
4+(AC3670&gt;0)*($J3676&gt;=AC$2)*($J3676&lt;=AC$3)*(($J3676-AC$2+1)/AC$4*$H3676/4)
+(AC3670&gt;0)*($J3676&gt;AC$3)*($I3676&lt;=AC$3)*($I3676&gt;=AC$2)*((AC$3-$I3676+1)/AC$4*$H3676/4)
+(AC3670&gt;0)*($J3676&gt;AC$3)*($I3676&lt;AC$2)*$H3676/
4+(AC3670&gt;0)*($J3677&gt;=AC$2)*($J3677&lt;=AC$3)*(($J3677-AC$2+1)/AC$4*$H3677/4)
+(AC3670&gt;0)*($J3677&gt;AC$3)*($I3677&lt;=AC$3)*($I3677&gt;=AC$2)*((AC$3-$I3677+1)/AC$4*$H3677/4)
+(AC3670&gt;0)*($J3677&gt;AC$3)*($I3677&lt;AC$2)*$H3677/
4-$E3686/4*
AC3674+(AC3674&gt;0)*($J3686&gt;=AC$2)*($J3686&lt;=AC$3)*(($J3686-AC$2+1)/AC$4*$H3686/4)
+(AC3674&gt;0)*($J3686&gt;AC$3)*($I3686&lt;=AC$3)*($I3686&gt;=AC$2)*((AC$3-$I3686+1)/AC$4*$H3686/4)
+(AC3674&gt;0)*($J3686&gt;AC$3)*($I3686&lt;AC$2)*$H3686/
4+(AC3674&gt;0)*($J3687&gt;=AC$2)*($J3687&lt;=AC$3)*(($J3687-AC$2+1)/AC$4*$H3687/4)
+(AC3674&gt;0)*($J3687&gt;AC$3)*($I3687&lt;=AC$3)*($I3687&gt;=AC$2)*((AC$3-$I3687+1)/AC$4*$H3687/4)
+(AC3674&gt;0)*($J3687&gt;AC$3)*($I3687&lt;AC$2)*$H3687/
4+(AC3674&gt;0)*($J3688&gt;=AC$2)*($J3688&lt;=AC$3)*(($J3688-AC$2+1)/AC$4*$H3688/4)
+(AC3674&gt;0)*($J3688&gt;AC$3)*($I3688&lt;=AC$3)*($I3688&gt;=AC$2)*((AC$3-$I3688+1)/AC$4*$H3688/4)
+(AC3674&gt;0)*($J3688&gt;AC$3)*($I3688&lt;AC$2)*$H3688/4</f>
        <v/>
      </c>
      <c r="AD3680" s="121">
        <f>-$E3676/4*
AD3670+(AD3670&gt;0)*($J3675&gt;=AD$2)*($J3675&lt;=AD$3)*(($J3675-AD$2+1)/AD$4*$H3675/4)
+(AD3670&gt;0)*($J3675&gt;AD$3)*($I3675&lt;=AD$3)*($I3675&gt;=AD$2)*((AD$3-$I3675+1)/AD$4*$H3675/4)
+(AD3670&gt;0)*($J3675&gt;AD$3)*($I3675&lt;AD$2)*$H3675/
4+(AD3670&gt;0)*($J3676&gt;=AD$2)*($J3676&lt;=AD$3)*(($J3676-AD$2+1)/AD$4*$H3676/4)
+(AD3670&gt;0)*($J3676&gt;AD$3)*($I3676&lt;=AD$3)*($I3676&gt;=AD$2)*((AD$3-$I3676+1)/AD$4*$H3676/4)
+(AD3670&gt;0)*($J3676&gt;AD$3)*($I3676&lt;AD$2)*$H3676/
4+(AD3670&gt;0)*($J3677&gt;=AD$2)*($J3677&lt;=AD$3)*(($J3677-AD$2+1)/AD$4*$H3677/4)
+(AD3670&gt;0)*($J3677&gt;AD$3)*($I3677&lt;=AD$3)*($I3677&gt;=AD$2)*((AD$3-$I3677+1)/AD$4*$H3677/4)
+(AD3670&gt;0)*($J3677&gt;AD$3)*($I3677&lt;AD$2)*$H3677/
4-$E3686/4*
AD3674+(AD3674&gt;0)*($J3686&gt;=AD$2)*($J3686&lt;=AD$3)*(($J3686-AD$2+1)/AD$4*$H3686/4)
+(AD3674&gt;0)*($J3686&gt;AD$3)*($I3686&lt;=AD$3)*($I3686&gt;=AD$2)*((AD$3-$I3686+1)/AD$4*$H3686/4)
+(AD3674&gt;0)*($J3686&gt;AD$3)*($I3686&lt;AD$2)*$H3686/
4+(AD3674&gt;0)*($J3687&gt;=AD$2)*($J3687&lt;=AD$3)*(($J3687-AD$2+1)/AD$4*$H3687/4)
+(AD3674&gt;0)*($J3687&gt;AD$3)*($I3687&lt;=AD$3)*($I3687&gt;=AD$2)*((AD$3-$I3687+1)/AD$4*$H3687/4)
+(AD3674&gt;0)*($J3687&gt;AD$3)*($I3687&lt;AD$2)*$H3687/
4+(AD3674&gt;0)*($J3688&gt;=AD$2)*($J3688&lt;=AD$3)*(($J3688-AD$2+1)/AD$4*$H3688/4)
+(AD3674&gt;0)*($J3688&gt;AD$3)*($I3688&lt;=AD$3)*($I3688&gt;=AD$2)*((AD$3-$I3688+1)/AD$4*$H3688/4)
+(AD3674&gt;0)*($J3688&gt;AD$3)*($I3688&lt;AD$2)*$H3688/4</f>
        <v/>
      </c>
      <c r="AE3680" s="121">
        <f>-$E3676/4*
AE3670+(AE3670&gt;0)*($J3675&gt;=AE$2)*($J3675&lt;=AE$3)*(($J3675-AE$2+1)/AE$4*$H3675/4)
+(AE3670&gt;0)*($J3675&gt;AE$3)*($I3675&lt;=AE$3)*($I3675&gt;=AE$2)*((AE$3-$I3675+1)/AE$4*$H3675/4)
+(AE3670&gt;0)*($J3675&gt;AE$3)*($I3675&lt;AE$2)*$H3675/
4+(AE3670&gt;0)*($J3676&gt;=AE$2)*($J3676&lt;=AE$3)*(($J3676-AE$2+1)/AE$4*$H3676/4)
+(AE3670&gt;0)*($J3676&gt;AE$3)*($I3676&lt;=AE$3)*($I3676&gt;=AE$2)*((AE$3-$I3676+1)/AE$4*$H3676/4)
+(AE3670&gt;0)*($J3676&gt;AE$3)*($I3676&lt;AE$2)*$H3676/
4+(AE3670&gt;0)*($J3677&gt;=AE$2)*($J3677&lt;=AE$3)*(($J3677-AE$2+1)/AE$4*$H3677/4)
+(AE3670&gt;0)*($J3677&gt;AE$3)*($I3677&lt;=AE$3)*($I3677&gt;=AE$2)*((AE$3-$I3677+1)/AE$4*$H3677/4)
+(AE3670&gt;0)*($J3677&gt;AE$3)*($I3677&lt;AE$2)*$H3677/
4-$E3686/4*
AE3674+(AE3674&gt;0)*($J3686&gt;=AE$2)*($J3686&lt;=AE$3)*(($J3686-AE$2+1)/AE$4*$H3686/4)
+(AE3674&gt;0)*($J3686&gt;AE$3)*($I3686&lt;=AE$3)*($I3686&gt;=AE$2)*((AE$3-$I3686+1)/AE$4*$H3686/4)
+(AE3674&gt;0)*($J3686&gt;AE$3)*($I3686&lt;AE$2)*$H3686/
4+(AE3674&gt;0)*($J3687&gt;=AE$2)*($J3687&lt;=AE$3)*(($J3687-AE$2+1)/AE$4*$H3687/4)
+(AE3674&gt;0)*($J3687&gt;AE$3)*($I3687&lt;=AE$3)*($I3687&gt;=AE$2)*((AE$3-$I3687+1)/AE$4*$H3687/4)
+(AE3674&gt;0)*($J3687&gt;AE$3)*($I3687&lt;AE$2)*$H3687/
4+(AE3674&gt;0)*($J3688&gt;=AE$2)*($J3688&lt;=AE$3)*(($J3688-AE$2+1)/AE$4*$H3688/4)
+(AE3674&gt;0)*($J3688&gt;AE$3)*($I3688&lt;=AE$3)*($I3688&gt;=AE$2)*((AE$3-$I3688+1)/AE$4*$H3688/4)
+(AE3674&gt;0)*($J3688&gt;AE$3)*($I3688&lt;AE$2)*$H3688/4</f>
        <v/>
      </c>
      <c r="AF3680" s="121">
        <f>-$E3676/4*
AF3670+(AF3670&gt;0)*($J3675&gt;=AF$2)*($J3675&lt;=AF$3)*(($J3675-AF$2+1)/AF$4*$H3675/4)
+(AF3670&gt;0)*($J3675&gt;AF$3)*($I3675&lt;=AF$3)*($I3675&gt;=AF$2)*((AF$3-$I3675+1)/AF$4*$H3675/4)
+(AF3670&gt;0)*($J3675&gt;AF$3)*($I3675&lt;AF$2)*$H3675/
4+(AF3670&gt;0)*($J3676&gt;=AF$2)*($J3676&lt;=AF$3)*(($J3676-AF$2+1)/AF$4*$H3676/4)
+(AF3670&gt;0)*($J3676&gt;AF$3)*($I3676&lt;=AF$3)*($I3676&gt;=AF$2)*((AF$3-$I3676+1)/AF$4*$H3676/4)
+(AF3670&gt;0)*($J3676&gt;AF$3)*($I3676&lt;AF$2)*$H3676/
4+(AF3670&gt;0)*($J3677&gt;=AF$2)*($J3677&lt;=AF$3)*(($J3677-AF$2+1)/AF$4*$H3677/4)
+(AF3670&gt;0)*($J3677&gt;AF$3)*($I3677&lt;=AF$3)*($I3677&gt;=AF$2)*((AF$3-$I3677+1)/AF$4*$H3677/4)
+(AF3670&gt;0)*($J3677&gt;AF$3)*($I3677&lt;AF$2)*$H3677/
4-$E3686/4*
AF3674+(AF3674&gt;0)*($J3686&gt;=AF$2)*($J3686&lt;=AF$3)*(($J3686-AF$2+1)/AF$4*$H3686/4)
+(AF3674&gt;0)*($J3686&gt;AF$3)*($I3686&lt;=AF$3)*($I3686&gt;=AF$2)*((AF$3-$I3686+1)/AF$4*$H3686/4)
+(AF3674&gt;0)*($J3686&gt;AF$3)*($I3686&lt;AF$2)*$H3686/
4+(AF3674&gt;0)*($J3687&gt;=AF$2)*($J3687&lt;=AF$3)*(($J3687-AF$2+1)/AF$4*$H3687/4)
+(AF3674&gt;0)*($J3687&gt;AF$3)*($I3687&lt;=AF$3)*($I3687&gt;=AF$2)*((AF$3-$I3687+1)/AF$4*$H3687/4)
+(AF3674&gt;0)*($J3687&gt;AF$3)*($I3687&lt;AF$2)*$H3687/
4+(AF3674&gt;0)*($J3688&gt;=AF$2)*($J3688&lt;=AF$3)*(($J3688-AF$2+1)/AF$4*$H3688/4)
+(AF3674&gt;0)*($J3688&gt;AF$3)*($I3688&lt;=AF$3)*($I3688&gt;=AF$2)*((AF$3-$I3688+1)/AF$4*$H3688/4)
+(AF3674&gt;0)*($J3688&gt;AF$3)*($I3688&lt;AF$2)*$H3688/4</f>
        <v/>
      </c>
      <c r="AG3680" s="121">
        <f>-$E3676/4*
AG3670+(AG3670&gt;0)*($J3675&gt;=AG$2)*($J3675&lt;=AG$3)*(($J3675-AG$2+1)/AG$4*$H3675/4)
+(AG3670&gt;0)*($J3675&gt;AG$3)*($I3675&lt;=AG$3)*($I3675&gt;=AG$2)*((AG$3-$I3675+1)/AG$4*$H3675/4)
+(AG3670&gt;0)*($J3675&gt;AG$3)*($I3675&lt;AG$2)*$H3675/
4+(AG3670&gt;0)*($J3676&gt;=AG$2)*($J3676&lt;=AG$3)*(($J3676-AG$2+1)/AG$4*$H3676/4)
+(AG3670&gt;0)*($J3676&gt;AG$3)*($I3676&lt;=AG$3)*($I3676&gt;=AG$2)*((AG$3-$I3676+1)/AG$4*$H3676/4)
+(AG3670&gt;0)*($J3676&gt;AG$3)*($I3676&lt;AG$2)*$H3676/
4+(AG3670&gt;0)*($J3677&gt;=AG$2)*($J3677&lt;=AG$3)*(($J3677-AG$2+1)/AG$4*$H3677/4)
+(AG3670&gt;0)*($J3677&gt;AG$3)*($I3677&lt;=AG$3)*($I3677&gt;=AG$2)*((AG$3-$I3677+1)/AG$4*$H3677/4)
+(AG3670&gt;0)*($J3677&gt;AG$3)*($I3677&lt;AG$2)*$H3677/
4-$E3686/4*
AG3674+(AG3674&gt;0)*($J3686&gt;=AG$2)*($J3686&lt;=AG$3)*(($J3686-AG$2+1)/AG$4*$H3686/4)
+(AG3674&gt;0)*($J3686&gt;AG$3)*($I3686&lt;=AG$3)*($I3686&gt;=AG$2)*((AG$3-$I3686+1)/AG$4*$H3686/4)
+(AG3674&gt;0)*($J3686&gt;AG$3)*($I3686&lt;AG$2)*$H3686/
4+(AG3674&gt;0)*($J3687&gt;=AG$2)*($J3687&lt;=AG$3)*(($J3687-AG$2+1)/AG$4*$H3687/4)
+(AG3674&gt;0)*($J3687&gt;AG$3)*($I3687&lt;=AG$3)*($I3687&gt;=AG$2)*((AG$3-$I3687+1)/AG$4*$H3687/4)
+(AG3674&gt;0)*($J3687&gt;AG$3)*($I3687&lt;AG$2)*$H3687/
4+(AG3674&gt;0)*($J3688&gt;=AG$2)*($J3688&lt;=AG$3)*(($J3688-AG$2+1)/AG$4*$H3688/4)
+(AG3674&gt;0)*($J3688&gt;AG$3)*($I3688&lt;=AG$3)*($I3688&gt;=AG$2)*((AG$3-$I3688+1)/AG$4*$H3688/4)
+(AG3674&gt;0)*($J3688&gt;AG$3)*($I3688&lt;AG$2)*$H3688/4</f>
        <v/>
      </c>
      <c r="AH3680" s="121">
        <f>-$E3676/4*
AH3670+(AH3670&gt;0)*($J3675&gt;=AH$2)*($J3675&lt;=AH$3)*(($J3675-AH$2+1)/AH$4*$H3675/4)
+(AH3670&gt;0)*($J3675&gt;AH$3)*($I3675&lt;=AH$3)*($I3675&gt;=AH$2)*((AH$3-$I3675+1)/AH$4*$H3675/4)
+(AH3670&gt;0)*($J3675&gt;AH$3)*($I3675&lt;AH$2)*$H3675/
4+(AH3670&gt;0)*($J3676&gt;=AH$2)*($J3676&lt;=AH$3)*(($J3676-AH$2+1)/AH$4*$H3676/4)
+(AH3670&gt;0)*($J3676&gt;AH$3)*($I3676&lt;=AH$3)*($I3676&gt;=AH$2)*((AH$3-$I3676+1)/AH$4*$H3676/4)
+(AH3670&gt;0)*($J3676&gt;AH$3)*($I3676&lt;AH$2)*$H3676/
4+(AH3670&gt;0)*($J3677&gt;=AH$2)*($J3677&lt;=AH$3)*(($J3677-AH$2+1)/AH$4*$H3677/4)
+(AH3670&gt;0)*($J3677&gt;AH$3)*($I3677&lt;=AH$3)*($I3677&gt;=AH$2)*((AH$3-$I3677+1)/AH$4*$H3677/4)
+(AH3670&gt;0)*($J3677&gt;AH$3)*($I3677&lt;AH$2)*$H3677/
4-$E3686/4*
AH3674+(AH3674&gt;0)*($J3686&gt;=AH$2)*($J3686&lt;=AH$3)*(($J3686-AH$2+1)/AH$4*$H3686/4)
+(AH3674&gt;0)*($J3686&gt;AH$3)*($I3686&lt;=AH$3)*($I3686&gt;=AH$2)*((AH$3-$I3686+1)/AH$4*$H3686/4)
+(AH3674&gt;0)*($J3686&gt;AH$3)*($I3686&lt;AH$2)*$H3686/
4+(AH3674&gt;0)*($J3687&gt;=AH$2)*($J3687&lt;=AH$3)*(($J3687-AH$2+1)/AH$4*$H3687/4)
+(AH3674&gt;0)*($J3687&gt;AH$3)*($I3687&lt;=AH$3)*($I3687&gt;=AH$2)*((AH$3-$I3687+1)/AH$4*$H3687/4)
+(AH3674&gt;0)*($J3687&gt;AH$3)*($I3687&lt;AH$2)*$H3687/
4+(AH3674&gt;0)*($J3688&gt;=AH$2)*($J3688&lt;=AH$3)*(($J3688-AH$2+1)/AH$4*$H3688/4)
+(AH3674&gt;0)*($J3688&gt;AH$3)*($I3688&lt;=AH$3)*($I3688&gt;=AH$2)*((AH$3-$I3688+1)/AH$4*$H3688/4)
+(AH3674&gt;0)*($J3688&gt;AH$3)*($I3688&lt;AH$2)*$H3688/4</f>
        <v/>
      </c>
      <c r="AI3680" s="121">
        <f>-$E3676/4*
AI3670+(AI3670&gt;0)*($J3675&gt;=AI$2)*($J3675&lt;=AI$3)*(($J3675-AI$2+1)/AI$4*$H3675/4)
+(AI3670&gt;0)*($J3675&gt;AI$3)*($I3675&lt;=AI$3)*($I3675&gt;=AI$2)*((AI$3-$I3675+1)/AI$4*$H3675/4)
+(AI3670&gt;0)*($J3675&gt;AI$3)*($I3675&lt;AI$2)*$H3675/
4+(AI3670&gt;0)*($J3676&gt;=AI$2)*($J3676&lt;=AI$3)*(($J3676-AI$2+1)/AI$4*$H3676/4)
+(AI3670&gt;0)*($J3676&gt;AI$3)*($I3676&lt;=AI$3)*($I3676&gt;=AI$2)*((AI$3-$I3676+1)/AI$4*$H3676/4)
+(AI3670&gt;0)*($J3676&gt;AI$3)*($I3676&lt;AI$2)*$H3676/
4+(AI3670&gt;0)*($J3677&gt;=AI$2)*($J3677&lt;=AI$3)*(($J3677-AI$2+1)/AI$4*$H3677/4)
+(AI3670&gt;0)*($J3677&gt;AI$3)*($I3677&lt;=AI$3)*($I3677&gt;=AI$2)*((AI$3-$I3677+1)/AI$4*$H3677/4)
+(AI3670&gt;0)*($J3677&gt;AI$3)*($I3677&lt;AI$2)*$H3677/
4-$E3686/4*
AI3674+(AI3674&gt;0)*($J3686&gt;=AI$2)*($J3686&lt;=AI$3)*(($J3686-AI$2+1)/AI$4*$H3686/4)
+(AI3674&gt;0)*($J3686&gt;AI$3)*($I3686&lt;=AI$3)*($I3686&gt;=AI$2)*((AI$3-$I3686+1)/AI$4*$H3686/4)
+(AI3674&gt;0)*($J3686&gt;AI$3)*($I3686&lt;AI$2)*$H3686/
4+(AI3674&gt;0)*($J3687&gt;=AI$2)*($J3687&lt;=AI$3)*(($J3687-AI$2+1)/AI$4*$H3687/4)
+(AI3674&gt;0)*($J3687&gt;AI$3)*($I3687&lt;=AI$3)*($I3687&gt;=AI$2)*((AI$3-$I3687+1)/AI$4*$H3687/4)
+(AI3674&gt;0)*($J3687&gt;AI$3)*($I3687&lt;AI$2)*$H3687/
4+(AI3674&gt;0)*($J3688&gt;=AI$2)*($J3688&lt;=AI$3)*(($J3688-AI$2+1)/AI$4*$H3688/4)
+(AI3674&gt;0)*($J3688&gt;AI$3)*($I3688&lt;=AI$3)*($I3688&gt;=AI$2)*((AI$3-$I3688+1)/AI$4*$H3688/4)
+(AI3674&gt;0)*($J3688&gt;AI$3)*($I3688&lt;AI$2)*$H3688/4</f>
        <v/>
      </c>
      <c r="AJ3680" s="121">
        <f>-$E3676/4*
AJ3670+(AJ3670&gt;0)*($J3675&gt;=AJ$2)*($J3675&lt;=AJ$3)*(($J3675-AJ$2+1)/AJ$4*$H3675/4)
+(AJ3670&gt;0)*($J3675&gt;AJ$3)*($I3675&lt;=AJ$3)*($I3675&gt;=AJ$2)*((AJ$3-$I3675+1)/AJ$4*$H3675/4)
+(AJ3670&gt;0)*($J3675&gt;AJ$3)*($I3675&lt;AJ$2)*$H3675/
4+(AJ3670&gt;0)*($J3676&gt;=AJ$2)*($J3676&lt;=AJ$3)*(($J3676-AJ$2+1)/AJ$4*$H3676/4)
+(AJ3670&gt;0)*($J3676&gt;AJ$3)*($I3676&lt;=AJ$3)*($I3676&gt;=AJ$2)*((AJ$3-$I3676+1)/AJ$4*$H3676/4)
+(AJ3670&gt;0)*($J3676&gt;AJ$3)*($I3676&lt;AJ$2)*$H3676/
4+(AJ3670&gt;0)*($J3677&gt;=AJ$2)*($J3677&lt;=AJ$3)*(($J3677-AJ$2+1)/AJ$4*$H3677/4)
+(AJ3670&gt;0)*($J3677&gt;AJ$3)*($I3677&lt;=AJ$3)*($I3677&gt;=AJ$2)*((AJ$3-$I3677+1)/AJ$4*$H3677/4)
+(AJ3670&gt;0)*($J3677&gt;AJ$3)*($I3677&lt;AJ$2)*$H3677/
4-$E3686/4*
AJ3674+(AJ3674&gt;0)*($J3686&gt;=AJ$2)*($J3686&lt;=AJ$3)*(($J3686-AJ$2+1)/AJ$4*$H3686/4)
+(AJ3674&gt;0)*($J3686&gt;AJ$3)*($I3686&lt;=AJ$3)*($I3686&gt;=AJ$2)*((AJ$3-$I3686+1)/AJ$4*$H3686/4)
+(AJ3674&gt;0)*($J3686&gt;AJ$3)*($I3686&lt;AJ$2)*$H3686/
4+(AJ3674&gt;0)*($J3687&gt;=AJ$2)*($J3687&lt;=AJ$3)*(($J3687-AJ$2+1)/AJ$4*$H3687/4)
+(AJ3674&gt;0)*($J3687&gt;AJ$3)*($I3687&lt;=AJ$3)*($I3687&gt;=AJ$2)*((AJ$3-$I3687+1)/AJ$4*$H3687/4)
+(AJ3674&gt;0)*($J3687&gt;AJ$3)*($I3687&lt;AJ$2)*$H3687/
4+(AJ3674&gt;0)*($J3688&gt;=AJ$2)*($J3688&lt;=AJ$3)*(($J3688-AJ$2+1)/AJ$4*$H3688/4)
+(AJ3674&gt;0)*($J3688&gt;AJ$3)*($I3688&lt;=AJ$3)*($I3688&gt;=AJ$2)*((AJ$3-$I3688+1)/AJ$4*$H3688/4)
+(AJ3674&gt;0)*($J3688&gt;AJ$3)*($I3688&lt;AJ$2)*$H3688/4</f>
        <v/>
      </c>
      <c r="AK3680" s="121">
        <f>-$E3676/4*
AK3670+(AK3670&gt;0)*($J3675&gt;=AK$2)*($J3675&lt;=AK$3)*(($J3675-AK$2+1)/AK$4*$H3675/4)
+(AK3670&gt;0)*($J3675&gt;AK$3)*($I3675&lt;=AK$3)*($I3675&gt;=AK$2)*((AK$3-$I3675+1)/AK$4*$H3675/4)
+(AK3670&gt;0)*($J3675&gt;AK$3)*($I3675&lt;AK$2)*$H3675/
4+(AK3670&gt;0)*($J3676&gt;=AK$2)*($J3676&lt;=AK$3)*(($J3676-AK$2+1)/AK$4*$H3676/4)
+(AK3670&gt;0)*($J3676&gt;AK$3)*($I3676&lt;=AK$3)*($I3676&gt;=AK$2)*((AK$3-$I3676+1)/AK$4*$H3676/4)
+(AK3670&gt;0)*($J3676&gt;AK$3)*($I3676&lt;AK$2)*$H3676/
4+(AK3670&gt;0)*($J3677&gt;=AK$2)*($J3677&lt;=AK$3)*(($J3677-AK$2+1)/AK$4*$H3677/4)
+(AK3670&gt;0)*($J3677&gt;AK$3)*($I3677&lt;=AK$3)*($I3677&gt;=AK$2)*((AK$3-$I3677+1)/AK$4*$H3677/4)
+(AK3670&gt;0)*($J3677&gt;AK$3)*($I3677&lt;AK$2)*$H3677/
4-$E3686/4*
AK3674+(AK3674&gt;0)*($J3686&gt;=AK$2)*($J3686&lt;=AK$3)*(($J3686-AK$2+1)/AK$4*$H3686/4)
+(AK3674&gt;0)*($J3686&gt;AK$3)*($I3686&lt;=AK$3)*($I3686&gt;=AK$2)*((AK$3-$I3686+1)/AK$4*$H3686/4)
+(AK3674&gt;0)*($J3686&gt;AK$3)*($I3686&lt;AK$2)*$H3686/
4+(AK3674&gt;0)*($J3687&gt;=AK$2)*($J3687&lt;=AK$3)*(($J3687-AK$2+1)/AK$4*$H3687/4)
+(AK3674&gt;0)*($J3687&gt;AK$3)*($I3687&lt;=AK$3)*($I3687&gt;=AK$2)*((AK$3-$I3687+1)/AK$4*$H3687/4)
+(AK3674&gt;0)*($J3687&gt;AK$3)*($I3687&lt;AK$2)*$H3687/
4+(AK3674&gt;0)*($J3688&gt;=AK$2)*($J3688&lt;=AK$3)*(($J3688-AK$2+1)/AK$4*$H3688/4)
+(AK3674&gt;0)*($J3688&gt;AK$3)*($I3688&lt;=AK$3)*($I3688&gt;=AK$2)*((AK$3-$I3688+1)/AK$4*$H3688/4)
+(AK3674&gt;0)*($J3688&gt;AK$3)*($I3688&lt;AK$2)*$H3688/4</f>
        <v/>
      </c>
      <c r="AL3680" s="121">
        <f>-$E3676/4*
AL3670+(AL3670&gt;0)*($J3675&gt;=AL$2)*($J3675&lt;=AL$3)*(($J3675-AL$2+1)/AL$4*$H3675/4)
+(AL3670&gt;0)*($J3675&gt;AL$3)*($I3675&lt;=AL$3)*($I3675&gt;=AL$2)*((AL$3-$I3675+1)/AL$4*$H3675/4)
+(AL3670&gt;0)*($J3675&gt;AL$3)*($I3675&lt;AL$2)*$H3675/
4+(AL3670&gt;0)*($J3676&gt;=AL$2)*($J3676&lt;=AL$3)*(($J3676-AL$2+1)/AL$4*$H3676/4)
+(AL3670&gt;0)*($J3676&gt;AL$3)*($I3676&lt;=AL$3)*($I3676&gt;=AL$2)*((AL$3-$I3676+1)/AL$4*$H3676/4)
+(AL3670&gt;0)*($J3676&gt;AL$3)*($I3676&lt;AL$2)*$H3676/
4+(AL3670&gt;0)*($J3677&gt;=AL$2)*($J3677&lt;=AL$3)*(($J3677-AL$2+1)/AL$4*$H3677/4)
+(AL3670&gt;0)*($J3677&gt;AL$3)*($I3677&lt;=AL$3)*($I3677&gt;=AL$2)*((AL$3-$I3677+1)/AL$4*$H3677/4)
+(AL3670&gt;0)*($J3677&gt;AL$3)*($I3677&lt;AL$2)*$H3677/
4-$E3686/4*
AL3674+(AL3674&gt;0)*($J3686&gt;=AL$2)*($J3686&lt;=AL$3)*(($J3686-AL$2+1)/AL$4*$H3686/4)
+(AL3674&gt;0)*($J3686&gt;AL$3)*($I3686&lt;=AL$3)*($I3686&gt;=AL$2)*((AL$3-$I3686+1)/AL$4*$H3686/4)
+(AL3674&gt;0)*($J3686&gt;AL$3)*($I3686&lt;AL$2)*$H3686/
4+(AL3674&gt;0)*($J3687&gt;=AL$2)*($J3687&lt;=AL$3)*(($J3687-AL$2+1)/AL$4*$H3687/4)
+(AL3674&gt;0)*($J3687&gt;AL$3)*($I3687&lt;=AL$3)*($I3687&gt;=AL$2)*((AL$3-$I3687+1)/AL$4*$H3687/4)
+(AL3674&gt;0)*($J3687&gt;AL$3)*($I3687&lt;AL$2)*$H3687/
4+(AL3674&gt;0)*($J3688&gt;=AL$2)*($J3688&lt;=AL$3)*(($J3688-AL$2+1)/AL$4*$H3688/4)
+(AL3674&gt;0)*($J3688&gt;AL$3)*($I3688&lt;=AL$3)*($I3688&gt;=AL$2)*((AL$3-$I3688+1)/AL$4*$H3688/4)
+(AL3674&gt;0)*($J3688&gt;AL$3)*($I3688&lt;AL$2)*$H3688/4</f>
        <v/>
      </c>
      <c r="AM3680" s="121">
        <f>-$E3676/4*
AM3670+(AM3670&gt;0)*($J3675&gt;=AM$2)*($J3675&lt;=AM$3)*(($J3675-AM$2+1)/AM$4*$H3675/4)
+(AM3670&gt;0)*($J3675&gt;AM$3)*($I3675&lt;=AM$3)*($I3675&gt;=AM$2)*((AM$3-$I3675+1)/AM$4*$H3675/4)
+(AM3670&gt;0)*($J3675&gt;AM$3)*($I3675&lt;AM$2)*$H3675/
4+(AM3670&gt;0)*($J3676&gt;=AM$2)*($J3676&lt;=AM$3)*(($J3676-AM$2+1)/AM$4*$H3676/4)
+(AM3670&gt;0)*($J3676&gt;AM$3)*($I3676&lt;=AM$3)*($I3676&gt;=AM$2)*((AM$3-$I3676+1)/AM$4*$H3676/4)
+(AM3670&gt;0)*($J3676&gt;AM$3)*($I3676&lt;AM$2)*$H3676/
4+(AM3670&gt;0)*($J3677&gt;=AM$2)*($J3677&lt;=AM$3)*(($J3677-AM$2+1)/AM$4*$H3677/4)
+(AM3670&gt;0)*($J3677&gt;AM$3)*($I3677&lt;=AM$3)*($I3677&gt;=AM$2)*((AM$3-$I3677+1)/AM$4*$H3677/4)
+(AM3670&gt;0)*($J3677&gt;AM$3)*($I3677&lt;AM$2)*$H3677/
4-$E3686/4*
AM3674+(AM3674&gt;0)*($J3686&gt;=AM$2)*($J3686&lt;=AM$3)*(($J3686-AM$2+1)/AM$4*$H3686/4)
+(AM3674&gt;0)*($J3686&gt;AM$3)*($I3686&lt;=AM$3)*($I3686&gt;=AM$2)*((AM$3-$I3686+1)/AM$4*$H3686/4)
+(AM3674&gt;0)*($J3686&gt;AM$3)*($I3686&lt;AM$2)*$H3686/
4+(AM3674&gt;0)*($J3687&gt;=AM$2)*($J3687&lt;=AM$3)*(($J3687-AM$2+1)/AM$4*$H3687/4)
+(AM3674&gt;0)*($J3687&gt;AM$3)*($I3687&lt;=AM$3)*($I3687&gt;=AM$2)*((AM$3-$I3687+1)/AM$4*$H3687/4)
+(AM3674&gt;0)*($J3687&gt;AM$3)*($I3687&lt;AM$2)*$H3687/
4+(AM3674&gt;0)*($J3688&gt;=AM$2)*($J3688&lt;=AM$3)*(($J3688-AM$2+1)/AM$4*$H3688/4)
+(AM3674&gt;0)*($J3688&gt;AM$3)*($I3688&lt;=AM$3)*($I3688&gt;=AM$2)*((AM$3-$I3688+1)/AM$4*$H3688/4)
+(AM3674&gt;0)*($J3688&gt;AM$3)*($I3688&lt;AM$2)*$H3688/4</f>
        <v/>
      </c>
      <c r="AN3680" s="121">
        <f>-$E3676/4*
AN3670+(AN3670&gt;0)*($J3675&gt;=AN$2)*($J3675&lt;=AN$3)*(($J3675-AN$2+1)/AN$4*$H3675/4)
+(AN3670&gt;0)*($J3675&gt;AN$3)*($I3675&lt;=AN$3)*($I3675&gt;=AN$2)*((AN$3-$I3675+1)/AN$4*$H3675/4)
+(AN3670&gt;0)*($J3675&gt;AN$3)*($I3675&lt;AN$2)*$H3675/
4+(AN3670&gt;0)*($J3676&gt;=AN$2)*($J3676&lt;=AN$3)*(($J3676-AN$2+1)/AN$4*$H3676/4)
+(AN3670&gt;0)*($J3676&gt;AN$3)*($I3676&lt;=AN$3)*($I3676&gt;=AN$2)*((AN$3-$I3676+1)/AN$4*$H3676/4)
+(AN3670&gt;0)*($J3676&gt;AN$3)*($I3676&lt;AN$2)*$H3676/
4+(AN3670&gt;0)*($J3677&gt;=AN$2)*($J3677&lt;=AN$3)*(($J3677-AN$2+1)/AN$4*$H3677/4)
+(AN3670&gt;0)*($J3677&gt;AN$3)*($I3677&lt;=AN$3)*($I3677&gt;=AN$2)*((AN$3-$I3677+1)/AN$4*$H3677/4)
+(AN3670&gt;0)*($J3677&gt;AN$3)*($I3677&lt;AN$2)*$H3677/
4-$E3686/4*
AN3674+(AN3674&gt;0)*($J3686&gt;=AN$2)*($J3686&lt;=AN$3)*(($J3686-AN$2+1)/AN$4*$H3686/4)
+(AN3674&gt;0)*($J3686&gt;AN$3)*($I3686&lt;=AN$3)*($I3686&gt;=AN$2)*((AN$3-$I3686+1)/AN$4*$H3686/4)
+(AN3674&gt;0)*($J3686&gt;AN$3)*($I3686&lt;AN$2)*$H3686/
4+(AN3674&gt;0)*($J3687&gt;=AN$2)*($J3687&lt;=AN$3)*(($J3687-AN$2+1)/AN$4*$H3687/4)
+(AN3674&gt;0)*($J3687&gt;AN$3)*($I3687&lt;=AN$3)*($I3687&gt;=AN$2)*((AN$3-$I3687+1)/AN$4*$H3687/4)
+(AN3674&gt;0)*($J3687&gt;AN$3)*($I3687&lt;AN$2)*$H3687/
4+(AN3674&gt;0)*($J3688&gt;=AN$2)*($J3688&lt;=AN$3)*(($J3688-AN$2+1)/AN$4*$H3688/4)
+(AN3674&gt;0)*($J3688&gt;AN$3)*($I3688&lt;=AN$3)*($I3688&gt;=AN$2)*((AN$3-$I3688+1)/AN$4*$H3688/4)
+(AN3674&gt;0)*($J3688&gt;AN$3)*($I3688&lt;AN$2)*$H3688/4</f>
        <v/>
      </c>
      <c r="AO3680" s="121">
        <f>-$E3676/4*
AO3670+(AO3670&gt;0)*($J3675&gt;=AO$2)*($J3675&lt;=AO$3)*(($J3675-AO$2+1)/AO$4*$H3675/4)
+(AO3670&gt;0)*($J3675&gt;AO$3)*($I3675&lt;=AO$3)*($I3675&gt;=AO$2)*((AO$3-$I3675+1)/AO$4*$H3675/4)
+(AO3670&gt;0)*($J3675&gt;AO$3)*($I3675&lt;AO$2)*$H3675/
4+(AO3670&gt;0)*($J3676&gt;=AO$2)*($J3676&lt;=AO$3)*(($J3676-AO$2+1)/AO$4*$H3676/4)
+(AO3670&gt;0)*($J3676&gt;AO$3)*($I3676&lt;=AO$3)*($I3676&gt;=AO$2)*((AO$3-$I3676+1)/AO$4*$H3676/4)
+(AO3670&gt;0)*($J3676&gt;AO$3)*($I3676&lt;AO$2)*$H3676/
4+(AO3670&gt;0)*($J3677&gt;=AO$2)*($J3677&lt;=AO$3)*(($J3677-AO$2+1)/AO$4*$H3677/4)
+(AO3670&gt;0)*($J3677&gt;AO$3)*($I3677&lt;=AO$3)*($I3677&gt;=AO$2)*((AO$3-$I3677+1)/AO$4*$H3677/4)
+(AO3670&gt;0)*($J3677&gt;AO$3)*($I3677&lt;AO$2)*$H3677/
4-$E3686/4*
AO3674+(AO3674&gt;0)*($J3686&gt;=AO$2)*($J3686&lt;=AO$3)*(($J3686-AO$2+1)/AO$4*$H3686/4)
+(AO3674&gt;0)*($J3686&gt;AO$3)*($I3686&lt;=AO$3)*($I3686&gt;=AO$2)*((AO$3-$I3686+1)/AO$4*$H3686/4)
+(AO3674&gt;0)*($J3686&gt;AO$3)*($I3686&lt;AO$2)*$H3686/
4+(AO3674&gt;0)*($J3687&gt;=AO$2)*($J3687&lt;=AO$3)*(($J3687-AO$2+1)/AO$4*$H3687/4)
+(AO3674&gt;0)*($J3687&gt;AO$3)*($I3687&lt;=AO$3)*($I3687&gt;=AO$2)*((AO$3-$I3687+1)/AO$4*$H3687/4)
+(AO3674&gt;0)*($J3687&gt;AO$3)*($I3687&lt;AO$2)*$H3687/
4+(AO3674&gt;0)*($J3688&gt;=AO$2)*($J3688&lt;=AO$3)*(($J3688-AO$2+1)/AO$4*$H3688/4)
+(AO3674&gt;0)*($J3688&gt;AO$3)*($I3688&lt;=AO$3)*($I3688&gt;=AO$2)*((AO$3-$I3688+1)/AO$4*$H3688/4)
+(AO3674&gt;0)*($J3688&gt;AO$3)*($I3688&lt;AO$2)*$H3688/4</f>
        <v/>
      </c>
      <c r="AP3680" s="121">
        <f>-$E3676/4*
AP3670+(AP3670&gt;0)*($J3675&gt;=AP$2)*($J3675&lt;=AP$3)*(($J3675-AP$2+1)/AP$4*$H3675/4)
+(AP3670&gt;0)*($J3675&gt;AP$3)*($I3675&lt;=AP$3)*($I3675&gt;=AP$2)*((AP$3-$I3675+1)/AP$4*$H3675/4)
+(AP3670&gt;0)*($J3675&gt;AP$3)*($I3675&lt;AP$2)*$H3675/
4+(AP3670&gt;0)*($J3676&gt;=AP$2)*($J3676&lt;=AP$3)*(($J3676-AP$2+1)/AP$4*$H3676/4)
+(AP3670&gt;0)*($J3676&gt;AP$3)*($I3676&lt;=AP$3)*($I3676&gt;=AP$2)*((AP$3-$I3676+1)/AP$4*$H3676/4)
+(AP3670&gt;0)*($J3676&gt;AP$3)*($I3676&lt;AP$2)*$H3676/
4+(AP3670&gt;0)*($J3677&gt;=AP$2)*($J3677&lt;=AP$3)*(($J3677-AP$2+1)/AP$4*$H3677/4)
+(AP3670&gt;0)*($J3677&gt;AP$3)*($I3677&lt;=AP$3)*($I3677&gt;=AP$2)*((AP$3-$I3677+1)/AP$4*$H3677/4)
+(AP3670&gt;0)*($J3677&gt;AP$3)*($I3677&lt;AP$2)*$H3677/
4-$E3686/4*
AP3674+(AP3674&gt;0)*($J3686&gt;=AP$2)*($J3686&lt;=AP$3)*(($J3686-AP$2+1)/AP$4*$H3686/4)
+(AP3674&gt;0)*($J3686&gt;AP$3)*($I3686&lt;=AP$3)*($I3686&gt;=AP$2)*((AP$3-$I3686+1)/AP$4*$H3686/4)
+(AP3674&gt;0)*($J3686&gt;AP$3)*($I3686&lt;AP$2)*$H3686/
4+(AP3674&gt;0)*($J3687&gt;=AP$2)*($J3687&lt;=AP$3)*(($J3687-AP$2+1)/AP$4*$H3687/4)
+(AP3674&gt;0)*($J3687&gt;AP$3)*($I3687&lt;=AP$3)*($I3687&gt;=AP$2)*((AP$3-$I3687+1)/AP$4*$H3687/4)
+(AP3674&gt;0)*($J3687&gt;AP$3)*($I3687&lt;AP$2)*$H3687/
4+(AP3674&gt;0)*($J3688&gt;=AP$2)*($J3688&lt;=AP$3)*(($J3688-AP$2+1)/AP$4*$H3688/4)
+(AP3674&gt;0)*($J3688&gt;AP$3)*($I3688&lt;=AP$3)*($I3688&gt;=AP$2)*((AP$3-$I3688+1)/AP$4*$H3688/4)
+(AP3674&gt;0)*($J3688&gt;AP$3)*($I3688&lt;AP$2)*$H3688/4</f>
        <v/>
      </c>
      <c r="AQ3680" s="121">
        <f>-$E3676/4*
AQ3670+(AQ3670&gt;0)*($J3675&gt;=AQ$2)*($J3675&lt;=AQ$3)*(($J3675-AQ$2+1)/AQ$4*$H3675/4)
+(AQ3670&gt;0)*($J3675&gt;AQ$3)*($I3675&lt;=AQ$3)*($I3675&gt;=AQ$2)*((AQ$3-$I3675+1)/AQ$4*$H3675/4)
+(AQ3670&gt;0)*($J3675&gt;AQ$3)*($I3675&lt;AQ$2)*$H3675/
4+(AQ3670&gt;0)*($J3676&gt;=AQ$2)*($J3676&lt;=AQ$3)*(($J3676-AQ$2+1)/AQ$4*$H3676/4)
+(AQ3670&gt;0)*($J3676&gt;AQ$3)*($I3676&lt;=AQ$3)*($I3676&gt;=AQ$2)*((AQ$3-$I3676+1)/AQ$4*$H3676/4)
+(AQ3670&gt;0)*($J3676&gt;AQ$3)*($I3676&lt;AQ$2)*$H3676/
4+(AQ3670&gt;0)*($J3677&gt;=AQ$2)*($J3677&lt;=AQ$3)*(($J3677-AQ$2+1)/AQ$4*$H3677/4)
+(AQ3670&gt;0)*($J3677&gt;AQ$3)*($I3677&lt;=AQ$3)*($I3677&gt;=AQ$2)*((AQ$3-$I3677+1)/AQ$4*$H3677/4)
+(AQ3670&gt;0)*($J3677&gt;AQ$3)*($I3677&lt;AQ$2)*$H3677/
4-$E3686/4*
AQ3674+(AQ3674&gt;0)*($J3686&gt;=AQ$2)*($J3686&lt;=AQ$3)*(($J3686-AQ$2+1)/AQ$4*$H3686/4)
+(AQ3674&gt;0)*($J3686&gt;AQ$3)*($I3686&lt;=AQ$3)*($I3686&gt;=AQ$2)*((AQ$3-$I3686+1)/AQ$4*$H3686/4)
+(AQ3674&gt;0)*($J3686&gt;AQ$3)*($I3686&lt;AQ$2)*$H3686/
4+(AQ3674&gt;0)*($J3687&gt;=AQ$2)*($J3687&lt;=AQ$3)*(($J3687-AQ$2+1)/AQ$4*$H3687/4)
+(AQ3674&gt;0)*($J3687&gt;AQ$3)*($I3687&lt;=AQ$3)*($I3687&gt;=AQ$2)*((AQ$3-$I3687+1)/AQ$4*$H3687/4)
+(AQ3674&gt;0)*($J3687&gt;AQ$3)*($I3687&lt;AQ$2)*$H3687/
4+(AQ3674&gt;0)*($J3688&gt;=AQ$2)*($J3688&lt;=AQ$3)*(($J3688-AQ$2+1)/AQ$4*$H3688/4)
+(AQ3674&gt;0)*($J3688&gt;AQ$3)*($I3688&lt;=AQ$3)*($I3688&gt;=AQ$2)*((AQ$3-$I3688+1)/AQ$4*$H3688/4)
+(AQ3674&gt;0)*($J3688&gt;AQ$3)*($I3688&lt;AQ$2)*$H3688/4</f>
        <v/>
      </c>
      <c r="AR3680" s="121">
        <f>-$E3676/4*
AR3670+(AR3670&gt;0)*($J3675&gt;=AR$2)*($J3675&lt;=AR$3)*(($J3675-AR$2+1)/AR$4*$H3675/4)
+(AR3670&gt;0)*($J3675&gt;AR$3)*($I3675&lt;=AR$3)*($I3675&gt;=AR$2)*((AR$3-$I3675+1)/AR$4*$H3675/4)
+(AR3670&gt;0)*($J3675&gt;AR$3)*($I3675&lt;AR$2)*$H3675/
4+(AR3670&gt;0)*($J3676&gt;=AR$2)*($J3676&lt;=AR$3)*(($J3676-AR$2+1)/AR$4*$H3676/4)
+(AR3670&gt;0)*($J3676&gt;AR$3)*($I3676&lt;=AR$3)*($I3676&gt;=AR$2)*((AR$3-$I3676+1)/AR$4*$H3676/4)
+(AR3670&gt;0)*($J3676&gt;AR$3)*($I3676&lt;AR$2)*$H3676/
4+(AR3670&gt;0)*($J3677&gt;=AR$2)*($J3677&lt;=AR$3)*(($J3677-AR$2+1)/AR$4*$H3677/4)
+(AR3670&gt;0)*($J3677&gt;AR$3)*($I3677&lt;=AR$3)*($I3677&gt;=AR$2)*((AR$3-$I3677+1)/AR$4*$H3677/4)
+(AR3670&gt;0)*($J3677&gt;AR$3)*($I3677&lt;AR$2)*$H3677/
4-$E3686/4*
AR3674+(AR3674&gt;0)*($J3686&gt;=AR$2)*($J3686&lt;=AR$3)*(($J3686-AR$2+1)/AR$4*$H3686/4)
+(AR3674&gt;0)*($J3686&gt;AR$3)*($I3686&lt;=AR$3)*($I3686&gt;=AR$2)*((AR$3-$I3686+1)/AR$4*$H3686/4)
+(AR3674&gt;0)*($J3686&gt;AR$3)*($I3686&lt;AR$2)*$H3686/
4+(AR3674&gt;0)*($J3687&gt;=AR$2)*($J3687&lt;=AR$3)*(($J3687-AR$2+1)/AR$4*$H3687/4)
+(AR3674&gt;0)*($J3687&gt;AR$3)*($I3687&lt;=AR$3)*($I3687&gt;=AR$2)*((AR$3-$I3687+1)/AR$4*$H3687/4)
+(AR3674&gt;0)*($J3687&gt;AR$3)*($I3687&lt;AR$2)*$H3687/
4+(AR3674&gt;0)*($J3688&gt;=AR$2)*($J3688&lt;=AR$3)*(($J3688-AR$2+1)/AR$4*$H3688/4)
+(AR3674&gt;0)*($J3688&gt;AR$3)*($I3688&lt;=AR$3)*($I3688&gt;=AR$2)*((AR$3-$I3688+1)/AR$4*$H3688/4)
+(AR3674&gt;0)*($J3688&gt;AR$3)*($I3688&lt;AR$2)*$H3688/4</f>
        <v/>
      </c>
      <c r="AS3680" s="121">
        <f>-$E3676/4*
AS3670+(AS3670&gt;0)*($J3675&gt;=AS$2)*($J3675&lt;=AS$3)*(($J3675-AS$2+1)/AS$4*$H3675/4)
+(AS3670&gt;0)*($J3675&gt;AS$3)*($I3675&lt;=AS$3)*($I3675&gt;=AS$2)*((AS$3-$I3675+1)/AS$4*$H3675/4)
+(AS3670&gt;0)*($J3675&gt;AS$3)*($I3675&lt;AS$2)*$H3675/
4+(AS3670&gt;0)*($J3676&gt;=AS$2)*($J3676&lt;=AS$3)*(($J3676-AS$2+1)/AS$4*$H3676/4)
+(AS3670&gt;0)*($J3676&gt;AS$3)*($I3676&lt;=AS$3)*($I3676&gt;=AS$2)*((AS$3-$I3676+1)/AS$4*$H3676/4)
+(AS3670&gt;0)*($J3676&gt;AS$3)*($I3676&lt;AS$2)*$H3676/
4+(AS3670&gt;0)*($J3677&gt;=AS$2)*($J3677&lt;=AS$3)*(($J3677-AS$2+1)/AS$4*$H3677/4)
+(AS3670&gt;0)*($J3677&gt;AS$3)*($I3677&lt;=AS$3)*($I3677&gt;=AS$2)*((AS$3-$I3677+1)/AS$4*$H3677/4)
+(AS3670&gt;0)*($J3677&gt;AS$3)*($I3677&lt;AS$2)*$H3677/
4-$E3686/4*
AS3674+(AS3674&gt;0)*($J3686&gt;=AS$2)*($J3686&lt;=AS$3)*(($J3686-AS$2+1)/AS$4*$H3686/4)
+(AS3674&gt;0)*($J3686&gt;AS$3)*($I3686&lt;=AS$3)*($I3686&gt;=AS$2)*((AS$3-$I3686+1)/AS$4*$H3686/4)
+(AS3674&gt;0)*($J3686&gt;AS$3)*($I3686&lt;AS$2)*$H3686/
4+(AS3674&gt;0)*($J3687&gt;=AS$2)*($J3687&lt;=AS$3)*(($J3687-AS$2+1)/AS$4*$H3687/4)
+(AS3674&gt;0)*($J3687&gt;AS$3)*($I3687&lt;=AS$3)*($I3687&gt;=AS$2)*((AS$3-$I3687+1)/AS$4*$H3687/4)
+(AS3674&gt;0)*($J3687&gt;AS$3)*($I3687&lt;AS$2)*$H3687/
4+(AS3674&gt;0)*($J3688&gt;=AS$2)*($J3688&lt;=AS$3)*(($J3688-AS$2+1)/AS$4*$H3688/4)
+(AS3674&gt;0)*($J3688&gt;AS$3)*($I3688&lt;=AS$3)*($I3688&gt;=AS$2)*((AS$3-$I3688+1)/AS$4*$H3688/4)
+(AS3674&gt;0)*($J3688&gt;AS$3)*($I3688&lt;AS$2)*$H3688/4</f>
        <v/>
      </c>
      <c r="AT3680" s="121">
        <f>-$E3676/4*
AT3670+(AT3670&gt;0)*($J3675&gt;=AT$2)*($J3675&lt;=AT$3)*(($J3675-AT$2+1)/AT$4*$H3675/4)
+(AT3670&gt;0)*($J3675&gt;AT$3)*($I3675&lt;=AT$3)*($I3675&gt;=AT$2)*((AT$3-$I3675+1)/AT$4*$H3675/4)
+(AT3670&gt;0)*($J3675&gt;AT$3)*($I3675&lt;AT$2)*$H3675/
4+(AT3670&gt;0)*($J3676&gt;=AT$2)*($J3676&lt;=AT$3)*(($J3676-AT$2+1)/AT$4*$H3676/4)
+(AT3670&gt;0)*($J3676&gt;AT$3)*($I3676&lt;=AT$3)*($I3676&gt;=AT$2)*((AT$3-$I3676+1)/AT$4*$H3676/4)
+(AT3670&gt;0)*($J3676&gt;AT$3)*($I3676&lt;AT$2)*$H3676/
4+(AT3670&gt;0)*($J3677&gt;=AT$2)*($J3677&lt;=AT$3)*(($J3677-AT$2+1)/AT$4*$H3677/4)
+(AT3670&gt;0)*($J3677&gt;AT$3)*($I3677&lt;=AT$3)*($I3677&gt;=AT$2)*((AT$3-$I3677+1)/AT$4*$H3677/4)
+(AT3670&gt;0)*($J3677&gt;AT$3)*($I3677&lt;AT$2)*$H3677/
4-$E3686/4*
AT3674+(AT3674&gt;0)*($J3686&gt;=AT$2)*($J3686&lt;=AT$3)*(($J3686-AT$2+1)/AT$4*$H3686/4)
+(AT3674&gt;0)*($J3686&gt;AT$3)*($I3686&lt;=AT$3)*($I3686&gt;=AT$2)*((AT$3-$I3686+1)/AT$4*$H3686/4)
+(AT3674&gt;0)*($J3686&gt;AT$3)*($I3686&lt;AT$2)*$H3686/
4+(AT3674&gt;0)*($J3687&gt;=AT$2)*($J3687&lt;=AT$3)*(($J3687-AT$2+1)/AT$4*$H3687/4)
+(AT3674&gt;0)*($J3687&gt;AT$3)*($I3687&lt;=AT$3)*($I3687&gt;=AT$2)*((AT$3-$I3687+1)/AT$4*$H3687/4)
+(AT3674&gt;0)*($J3687&gt;AT$3)*($I3687&lt;AT$2)*$H3687/
4+(AT3674&gt;0)*($J3688&gt;=AT$2)*($J3688&lt;=AT$3)*(($J3688-AT$2+1)/AT$4*$H3688/4)
+(AT3674&gt;0)*($J3688&gt;AT$3)*($I3688&lt;=AT$3)*($I3688&gt;=AT$2)*((AT$3-$I3688+1)/AT$4*$H3688/4)
+(AT3674&gt;0)*($J3688&gt;AT$3)*($I3688&lt;AT$2)*$H3688/4</f>
        <v/>
      </c>
      <c r="AU3680" s="121">
        <f>-$E3676/4*
AU3670+(AU3670&gt;0)*($J3675&gt;=AU$2)*($J3675&lt;=AU$3)*(($J3675-AU$2+1)/AU$4*$H3675/4)
+(AU3670&gt;0)*($J3675&gt;AU$3)*($I3675&lt;=AU$3)*($I3675&gt;=AU$2)*((AU$3-$I3675+1)/AU$4*$H3675/4)
+(AU3670&gt;0)*($J3675&gt;AU$3)*($I3675&lt;AU$2)*$H3675/
4+(AU3670&gt;0)*($J3676&gt;=AU$2)*($J3676&lt;=AU$3)*(($J3676-AU$2+1)/AU$4*$H3676/4)
+(AU3670&gt;0)*($J3676&gt;AU$3)*($I3676&lt;=AU$3)*($I3676&gt;=AU$2)*((AU$3-$I3676+1)/AU$4*$H3676/4)
+(AU3670&gt;0)*($J3676&gt;AU$3)*($I3676&lt;AU$2)*$H3676/
4+(AU3670&gt;0)*($J3677&gt;=AU$2)*($J3677&lt;=AU$3)*(($J3677-AU$2+1)/AU$4*$H3677/4)
+(AU3670&gt;0)*($J3677&gt;AU$3)*($I3677&lt;=AU$3)*($I3677&gt;=AU$2)*((AU$3-$I3677+1)/AU$4*$H3677/4)
+(AU3670&gt;0)*($J3677&gt;AU$3)*($I3677&lt;AU$2)*$H3677/
4-$E3686/4*
AU3674+(AU3674&gt;0)*($J3686&gt;=AU$2)*($J3686&lt;=AU$3)*(($J3686-AU$2+1)/AU$4*$H3686/4)
+(AU3674&gt;0)*($J3686&gt;AU$3)*($I3686&lt;=AU$3)*($I3686&gt;=AU$2)*((AU$3-$I3686+1)/AU$4*$H3686/4)
+(AU3674&gt;0)*($J3686&gt;AU$3)*($I3686&lt;AU$2)*$H3686/
4+(AU3674&gt;0)*($J3687&gt;=AU$2)*($J3687&lt;=AU$3)*(($J3687-AU$2+1)/AU$4*$H3687/4)
+(AU3674&gt;0)*($J3687&gt;AU$3)*($I3687&lt;=AU$3)*($I3687&gt;=AU$2)*((AU$3-$I3687+1)/AU$4*$H3687/4)
+(AU3674&gt;0)*($J3687&gt;AU$3)*($I3687&lt;AU$2)*$H3687/
4+(AU3674&gt;0)*($J3688&gt;=AU$2)*($J3688&lt;=AU$3)*(($J3688-AU$2+1)/AU$4*$H3688/4)
+(AU3674&gt;0)*($J3688&gt;AU$3)*($I3688&lt;=AU$3)*($I3688&gt;=AU$2)*((AU$3-$I3688+1)/AU$4*$H3688/4)
+(AU3674&gt;0)*($J3688&gt;AU$3)*($I3688&lt;AU$2)*$H3688/4</f>
        <v/>
      </c>
      <c r="AV3680" s="121">
        <f>-$E3676/4*
AV3670+(AV3670&gt;0)*($J3675&gt;=AV$2)*($J3675&lt;=AV$3)*(($J3675-AV$2+1)/AV$4*$H3675/4)
+(AV3670&gt;0)*($J3675&gt;AV$3)*($I3675&lt;=AV$3)*($I3675&gt;=AV$2)*((AV$3-$I3675+1)/AV$4*$H3675/4)
+(AV3670&gt;0)*($J3675&gt;AV$3)*($I3675&lt;AV$2)*$H3675/
4+(AV3670&gt;0)*($J3676&gt;=AV$2)*($J3676&lt;=AV$3)*(($J3676-AV$2+1)/AV$4*$H3676/4)
+(AV3670&gt;0)*($J3676&gt;AV$3)*($I3676&lt;=AV$3)*($I3676&gt;=AV$2)*((AV$3-$I3676+1)/AV$4*$H3676/4)
+(AV3670&gt;0)*($J3676&gt;AV$3)*($I3676&lt;AV$2)*$H3676/
4+(AV3670&gt;0)*($J3677&gt;=AV$2)*($J3677&lt;=AV$3)*(($J3677-AV$2+1)/AV$4*$H3677/4)
+(AV3670&gt;0)*($J3677&gt;AV$3)*($I3677&lt;=AV$3)*($I3677&gt;=AV$2)*((AV$3-$I3677+1)/AV$4*$H3677/4)
+(AV3670&gt;0)*($J3677&gt;AV$3)*($I3677&lt;AV$2)*$H3677/
4-$E3686/4*
AV3674+(AV3674&gt;0)*($J3686&gt;=AV$2)*($J3686&lt;=AV$3)*(($J3686-AV$2+1)/AV$4*$H3686/4)
+(AV3674&gt;0)*($J3686&gt;AV$3)*($I3686&lt;=AV$3)*($I3686&gt;=AV$2)*((AV$3-$I3686+1)/AV$4*$H3686/4)
+(AV3674&gt;0)*($J3686&gt;AV$3)*($I3686&lt;AV$2)*$H3686/
4+(AV3674&gt;0)*($J3687&gt;=AV$2)*($J3687&lt;=AV$3)*(($J3687-AV$2+1)/AV$4*$H3687/4)
+(AV3674&gt;0)*($J3687&gt;AV$3)*($I3687&lt;=AV$3)*($I3687&gt;=AV$2)*((AV$3-$I3687+1)/AV$4*$H3687/4)
+(AV3674&gt;0)*($J3687&gt;AV$3)*($I3687&lt;AV$2)*$H3687/
4+(AV3674&gt;0)*($J3688&gt;=AV$2)*($J3688&lt;=AV$3)*(($J3688-AV$2+1)/AV$4*$H3688/4)
+(AV3674&gt;0)*($J3688&gt;AV$3)*($I3688&lt;=AV$3)*($I3688&gt;=AV$2)*((AV$3-$I3688+1)/AV$4*$H3688/4)
+(AV3674&gt;0)*($J3688&gt;AV$3)*($I3688&lt;AV$2)*$H3688/4</f>
        <v/>
      </c>
      <c r="AW3680" s="121">
        <f>-$E3676/4*
AW3670+(AW3670&gt;0)*($J3675&gt;=AW$2)*($J3675&lt;=AW$3)*(($J3675-AW$2+1)/AW$4*$H3675/4)
+(AW3670&gt;0)*($J3675&gt;AW$3)*($I3675&lt;=AW$3)*($I3675&gt;=AW$2)*((AW$3-$I3675+1)/AW$4*$H3675/4)
+(AW3670&gt;0)*($J3675&gt;AW$3)*($I3675&lt;AW$2)*$H3675/
4+(AW3670&gt;0)*($J3676&gt;=AW$2)*($J3676&lt;=AW$3)*(($J3676-AW$2+1)/AW$4*$H3676/4)
+(AW3670&gt;0)*($J3676&gt;AW$3)*($I3676&lt;=AW$3)*($I3676&gt;=AW$2)*((AW$3-$I3676+1)/AW$4*$H3676/4)
+(AW3670&gt;0)*($J3676&gt;AW$3)*($I3676&lt;AW$2)*$H3676/
4+(AW3670&gt;0)*($J3677&gt;=AW$2)*($J3677&lt;=AW$3)*(($J3677-AW$2+1)/AW$4*$H3677/4)
+(AW3670&gt;0)*($J3677&gt;AW$3)*($I3677&lt;=AW$3)*($I3677&gt;=AW$2)*((AW$3-$I3677+1)/AW$4*$H3677/4)
+(AW3670&gt;0)*($J3677&gt;AW$3)*($I3677&lt;AW$2)*$H3677/
4-$E3686/4*
AW3674+(AW3674&gt;0)*($J3686&gt;=AW$2)*($J3686&lt;=AW$3)*(($J3686-AW$2+1)/AW$4*$H3686/4)
+(AW3674&gt;0)*($J3686&gt;AW$3)*($I3686&lt;=AW$3)*($I3686&gt;=AW$2)*((AW$3-$I3686+1)/AW$4*$H3686/4)
+(AW3674&gt;0)*($J3686&gt;AW$3)*($I3686&lt;AW$2)*$H3686/
4+(AW3674&gt;0)*($J3687&gt;=AW$2)*($J3687&lt;=AW$3)*(($J3687-AW$2+1)/AW$4*$H3687/4)
+(AW3674&gt;0)*($J3687&gt;AW$3)*($I3687&lt;=AW$3)*($I3687&gt;=AW$2)*((AW$3-$I3687+1)/AW$4*$H3687/4)
+(AW3674&gt;0)*($J3687&gt;AW$3)*($I3687&lt;AW$2)*$H3687/
4+(AW3674&gt;0)*($J3688&gt;=AW$2)*($J3688&lt;=AW$3)*(($J3688-AW$2+1)/AW$4*$H3688/4)
+(AW3674&gt;0)*($J3688&gt;AW$3)*($I3688&lt;=AW$3)*($I3688&gt;=AW$2)*((AW$3-$I3688+1)/AW$4*$H3688/4)
+(AW3674&gt;0)*($J3688&gt;AW$3)*($I3688&lt;AW$2)*$H3688/4</f>
        <v/>
      </c>
      <c r="AX3680" s="121">
        <f>-$E3676/4*
AX3670+(AX3670&gt;0)*($J3675&gt;=AX$2)*($J3675&lt;=AX$3)*(($J3675-AX$2+1)/AX$4*$H3675/4)
+(AX3670&gt;0)*($J3675&gt;AX$3)*($I3675&lt;=AX$3)*($I3675&gt;=AX$2)*((AX$3-$I3675+1)/AX$4*$H3675/4)
+(AX3670&gt;0)*($J3675&gt;AX$3)*($I3675&lt;AX$2)*$H3675/
4+(AX3670&gt;0)*($J3676&gt;=AX$2)*($J3676&lt;=AX$3)*(($J3676-AX$2+1)/AX$4*$H3676/4)
+(AX3670&gt;0)*($J3676&gt;AX$3)*($I3676&lt;=AX$3)*($I3676&gt;=AX$2)*((AX$3-$I3676+1)/AX$4*$H3676/4)
+(AX3670&gt;0)*($J3676&gt;AX$3)*($I3676&lt;AX$2)*$H3676/
4+(AX3670&gt;0)*($J3677&gt;=AX$2)*($J3677&lt;=AX$3)*(($J3677-AX$2+1)/AX$4*$H3677/4)
+(AX3670&gt;0)*($J3677&gt;AX$3)*($I3677&lt;=AX$3)*($I3677&gt;=AX$2)*((AX$3-$I3677+1)/AX$4*$H3677/4)
+(AX3670&gt;0)*($J3677&gt;AX$3)*($I3677&lt;AX$2)*$H3677/
4-$E3686/4*
AX3674+(AX3674&gt;0)*($J3686&gt;=AX$2)*($J3686&lt;=AX$3)*(($J3686-AX$2+1)/AX$4*$H3686/4)
+(AX3674&gt;0)*($J3686&gt;AX$3)*($I3686&lt;=AX$3)*($I3686&gt;=AX$2)*((AX$3-$I3686+1)/AX$4*$H3686/4)
+(AX3674&gt;0)*($J3686&gt;AX$3)*($I3686&lt;AX$2)*$H3686/
4+(AX3674&gt;0)*($J3687&gt;=AX$2)*($J3687&lt;=AX$3)*(($J3687-AX$2+1)/AX$4*$H3687/4)
+(AX3674&gt;0)*($J3687&gt;AX$3)*($I3687&lt;=AX$3)*($I3687&gt;=AX$2)*((AX$3-$I3687+1)/AX$4*$H3687/4)
+(AX3674&gt;0)*($J3687&gt;AX$3)*($I3687&lt;AX$2)*$H3687/
4+(AX3674&gt;0)*($J3688&gt;=AX$2)*($J3688&lt;=AX$3)*(($J3688-AX$2+1)/AX$4*$H3688/4)
+(AX3674&gt;0)*($J3688&gt;AX$3)*($I3688&lt;=AX$3)*($I3688&gt;=AX$2)*((AX$3-$I3688+1)/AX$4*$H3688/4)
+(AX3674&gt;0)*($J3688&gt;AX$3)*($I3688&lt;AX$2)*$H3688/4</f>
        <v/>
      </c>
      <c r="AY3680" s="121">
        <f>-$E3676/4*
AY3670+(AY3670&gt;0)*($J3675&gt;=AY$2)*($J3675&lt;=AY$3)*(($J3675-AY$2+1)/AY$4*$H3675/4)
+(AY3670&gt;0)*($J3675&gt;AY$3)*($I3675&lt;=AY$3)*($I3675&gt;=AY$2)*((AY$3-$I3675+1)/AY$4*$H3675/4)
+(AY3670&gt;0)*($J3675&gt;AY$3)*($I3675&lt;AY$2)*$H3675/
4+(AY3670&gt;0)*($J3676&gt;=AY$2)*($J3676&lt;=AY$3)*(($J3676-AY$2+1)/AY$4*$H3676/4)
+(AY3670&gt;0)*($J3676&gt;AY$3)*($I3676&lt;=AY$3)*($I3676&gt;=AY$2)*((AY$3-$I3676+1)/AY$4*$H3676/4)
+(AY3670&gt;0)*($J3676&gt;AY$3)*($I3676&lt;AY$2)*$H3676/
4+(AY3670&gt;0)*($J3677&gt;=AY$2)*($J3677&lt;=AY$3)*(($J3677-AY$2+1)/AY$4*$H3677/4)
+(AY3670&gt;0)*($J3677&gt;AY$3)*($I3677&lt;=AY$3)*($I3677&gt;=AY$2)*((AY$3-$I3677+1)/AY$4*$H3677/4)
+(AY3670&gt;0)*($J3677&gt;AY$3)*($I3677&lt;AY$2)*$H3677/
4-$E3686/4*
AY3674+(AY3674&gt;0)*($J3686&gt;=AY$2)*($J3686&lt;=AY$3)*(($J3686-AY$2+1)/AY$4*$H3686/4)
+(AY3674&gt;0)*($J3686&gt;AY$3)*($I3686&lt;=AY$3)*($I3686&gt;=AY$2)*((AY$3-$I3686+1)/AY$4*$H3686/4)
+(AY3674&gt;0)*($J3686&gt;AY$3)*($I3686&lt;AY$2)*$H3686/
4+(AY3674&gt;0)*($J3687&gt;=AY$2)*($J3687&lt;=AY$3)*(($J3687-AY$2+1)/AY$4*$H3687/4)
+(AY3674&gt;0)*($J3687&gt;AY$3)*($I3687&lt;=AY$3)*($I3687&gt;=AY$2)*((AY$3-$I3687+1)/AY$4*$H3687/4)
+(AY3674&gt;0)*($J3687&gt;AY$3)*($I3687&lt;AY$2)*$H3687/
4+(AY3674&gt;0)*($J3688&gt;=AY$2)*($J3688&lt;=AY$3)*(($J3688-AY$2+1)/AY$4*$H3688/4)
+(AY3674&gt;0)*($J3688&gt;AY$3)*($I3688&lt;=AY$3)*($I3688&gt;=AY$2)*((AY$3-$I3688+1)/AY$4*$H3688/4)
+(AY3674&gt;0)*($J3688&gt;AY$3)*($I3688&lt;AY$2)*$H3688/4</f>
        <v/>
      </c>
      <c r="AZ3680" s="121">
        <f>-$E3676/4*
AZ3670+(AZ3670&gt;0)*($J3675&gt;=AZ$2)*($J3675&lt;=AZ$3)*(($J3675-AZ$2+1)/AZ$4*$H3675/4)
+(AZ3670&gt;0)*($J3675&gt;AZ$3)*($I3675&lt;=AZ$3)*($I3675&gt;=AZ$2)*((AZ$3-$I3675+1)/AZ$4*$H3675/4)
+(AZ3670&gt;0)*($J3675&gt;AZ$3)*($I3675&lt;AZ$2)*$H3675/
4+(AZ3670&gt;0)*($J3676&gt;=AZ$2)*($J3676&lt;=AZ$3)*(($J3676-AZ$2+1)/AZ$4*$H3676/4)
+(AZ3670&gt;0)*($J3676&gt;AZ$3)*($I3676&lt;=AZ$3)*($I3676&gt;=AZ$2)*((AZ$3-$I3676+1)/AZ$4*$H3676/4)
+(AZ3670&gt;0)*($J3676&gt;AZ$3)*($I3676&lt;AZ$2)*$H3676/
4+(AZ3670&gt;0)*($J3677&gt;=AZ$2)*($J3677&lt;=AZ$3)*(($J3677-AZ$2+1)/AZ$4*$H3677/4)
+(AZ3670&gt;0)*($J3677&gt;AZ$3)*($I3677&lt;=AZ$3)*($I3677&gt;=AZ$2)*((AZ$3-$I3677+1)/AZ$4*$H3677/4)
+(AZ3670&gt;0)*($J3677&gt;AZ$3)*($I3677&lt;AZ$2)*$H3677/
4-$E3686/4*
AZ3674+(AZ3674&gt;0)*($J3686&gt;=AZ$2)*($J3686&lt;=AZ$3)*(($J3686-AZ$2+1)/AZ$4*$H3686/4)
+(AZ3674&gt;0)*($J3686&gt;AZ$3)*($I3686&lt;=AZ$3)*($I3686&gt;=AZ$2)*((AZ$3-$I3686+1)/AZ$4*$H3686/4)
+(AZ3674&gt;0)*($J3686&gt;AZ$3)*($I3686&lt;AZ$2)*$H3686/
4+(AZ3674&gt;0)*($J3687&gt;=AZ$2)*($J3687&lt;=AZ$3)*(($J3687-AZ$2+1)/AZ$4*$H3687/4)
+(AZ3674&gt;0)*($J3687&gt;AZ$3)*($I3687&lt;=AZ$3)*($I3687&gt;=AZ$2)*((AZ$3-$I3687+1)/AZ$4*$H3687/4)
+(AZ3674&gt;0)*($J3687&gt;AZ$3)*($I3687&lt;AZ$2)*$H3687/
4+(AZ3674&gt;0)*($J3688&gt;=AZ$2)*($J3688&lt;=AZ$3)*(($J3688-AZ$2+1)/AZ$4*$H3688/4)
+(AZ3674&gt;0)*($J3688&gt;AZ$3)*($I3688&lt;=AZ$3)*($I3688&gt;=AZ$2)*((AZ$3-$I3688+1)/AZ$4*$H3688/4)
+(AZ3674&gt;0)*($J3688&gt;AZ$3)*($I3688&lt;AZ$2)*$H3688/4</f>
        <v/>
      </c>
      <c r="BA3680" s="121">
        <f>-$E3676/4*
BA3670+(BA3670&gt;0)*($J3675&gt;=BA$2)*($J3675&lt;=BA$3)*(($J3675-BA$2+1)/BA$4*$H3675/4)
+(BA3670&gt;0)*($J3675&gt;BA$3)*($I3675&lt;=BA$3)*($I3675&gt;=BA$2)*((BA$3-$I3675+1)/BA$4*$H3675/4)
+(BA3670&gt;0)*($J3675&gt;BA$3)*($I3675&lt;BA$2)*$H3675/
4+(BA3670&gt;0)*($J3676&gt;=BA$2)*($J3676&lt;=BA$3)*(($J3676-BA$2+1)/BA$4*$H3676/4)
+(BA3670&gt;0)*($J3676&gt;BA$3)*($I3676&lt;=BA$3)*($I3676&gt;=BA$2)*((BA$3-$I3676+1)/BA$4*$H3676/4)
+(BA3670&gt;0)*($J3676&gt;BA$3)*($I3676&lt;BA$2)*$H3676/
4+(BA3670&gt;0)*($J3677&gt;=BA$2)*($J3677&lt;=BA$3)*(($J3677-BA$2+1)/BA$4*$H3677/4)
+(BA3670&gt;0)*($J3677&gt;BA$3)*($I3677&lt;=BA$3)*($I3677&gt;=BA$2)*((BA$3-$I3677+1)/BA$4*$H3677/4)
+(BA3670&gt;0)*($J3677&gt;BA$3)*($I3677&lt;BA$2)*$H3677/
4-$E3686/4*
BA3674+(BA3674&gt;0)*($J3686&gt;=BA$2)*($J3686&lt;=BA$3)*(($J3686-BA$2+1)/BA$4*$H3686/4)
+(BA3674&gt;0)*($J3686&gt;BA$3)*($I3686&lt;=BA$3)*($I3686&gt;=BA$2)*((BA$3-$I3686+1)/BA$4*$H3686/4)
+(BA3674&gt;0)*($J3686&gt;BA$3)*($I3686&lt;BA$2)*$H3686/
4+(BA3674&gt;0)*($J3687&gt;=BA$2)*($J3687&lt;=BA$3)*(($J3687-BA$2+1)/BA$4*$H3687/4)
+(BA3674&gt;0)*($J3687&gt;BA$3)*($I3687&lt;=BA$3)*($I3687&gt;=BA$2)*((BA$3-$I3687+1)/BA$4*$H3687/4)
+(BA3674&gt;0)*($J3687&gt;BA$3)*($I3687&lt;BA$2)*$H3687/
4+(BA3674&gt;0)*($J3688&gt;=BA$2)*($J3688&lt;=BA$3)*(($J3688-BA$2+1)/BA$4*$H3688/4)
+(BA3674&gt;0)*($J3688&gt;BA$3)*($I3688&lt;=BA$3)*($I3688&gt;=BA$2)*((BA$3-$I3688+1)/BA$4*$H3688/4)
+(BA3674&gt;0)*($J3688&gt;BA$3)*($I3688&lt;BA$2)*$H3688/4</f>
        <v/>
      </c>
      <c r="BB3680" s="121">
        <f>-$E3676/4*
BB3670+(BB3670&gt;0)*($J3675&gt;=BB$2)*($J3675&lt;=BB$3)*(($J3675-BB$2+1)/BB$4*$H3675/4)
+(BB3670&gt;0)*($J3675&gt;BB$3)*($I3675&lt;=BB$3)*($I3675&gt;=BB$2)*((BB$3-$I3675+1)/BB$4*$H3675/4)
+(BB3670&gt;0)*($J3675&gt;BB$3)*($I3675&lt;BB$2)*$H3675/
4+(BB3670&gt;0)*($J3676&gt;=BB$2)*($J3676&lt;=BB$3)*(($J3676-BB$2+1)/BB$4*$H3676/4)
+(BB3670&gt;0)*($J3676&gt;BB$3)*($I3676&lt;=BB$3)*($I3676&gt;=BB$2)*((BB$3-$I3676+1)/BB$4*$H3676/4)
+(BB3670&gt;0)*($J3676&gt;BB$3)*($I3676&lt;BB$2)*$H3676/
4+(BB3670&gt;0)*($J3677&gt;=BB$2)*($J3677&lt;=BB$3)*(($J3677-BB$2+1)/BB$4*$H3677/4)
+(BB3670&gt;0)*($J3677&gt;BB$3)*($I3677&lt;=BB$3)*($I3677&gt;=BB$2)*((BB$3-$I3677+1)/BB$4*$H3677/4)
+(BB3670&gt;0)*($J3677&gt;BB$3)*($I3677&lt;BB$2)*$H3677/
4-$E3686/4*
BB3674+(BB3674&gt;0)*($J3686&gt;=BB$2)*($J3686&lt;=BB$3)*(($J3686-BB$2+1)/BB$4*$H3686/4)
+(BB3674&gt;0)*($J3686&gt;BB$3)*($I3686&lt;=BB$3)*($I3686&gt;=BB$2)*((BB$3-$I3686+1)/BB$4*$H3686/4)
+(BB3674&gt;0)*($J3686&gt;BB$3)*($I3686&lt;BB$2)*$H3686/
4+(BB3674&gt;0)*($J3687&gt;=BB$2)*($J3687&lt;=BB$3)*(($J3687-BB$2+1)/BB$4*$H3687/4)
+(BB3674&gt;0)*($J3687&gt;BB$3)*($I3687&lt;=BB$3)*($I3687&gt;=BB$2)*((BB$3-$I3687+1)/BB$4*$H3687/4)
+(BB3674&gt;0)*($J3687&gt;BB$3)*($I3687&lt;BB$2)*$H3687/
4+(BB3674&gt;0)*($J3688&gt;=BB$2)*($J3688&lt;=BB$3)*(($J3688-BB$2+1)/BB$4*$H3688/4)
+(BB3674&gt;0)*($J3688&gt;BB$3)*($I3688&lt;=BB$3)*($I3688&gt;=BB$2)*((BB$3-$I3688+1)/BB$4*$H3688/4)
+(BB3674&gt;0)*($J3688&gt;BB$3)*($I3688&lt;BB$2)*$H3688/4</f>
        <v/>
      </c>
      <c r="BC3680" s="121">
        <f>-$E3676/4*
BC3670+(BC3670&gt;0)*($J3675&gt;=BC$2)*($J3675&lt;=BC$3)*(($J3675-BC$2+1)/BC$4*$H3675/4)
+(BC3670&gt;0)*($J3675&gt;BC$3)*($I3675&lt;=BC$3)*($I3675&gt;=BC$2)*((BC$3-$I3675+1)/BC$4*$H3675/4)
+(BC3670&gt;0)*($J3675&gt;BC$3)*($I3675&lt;BC$2)*$H3675/
4+(BC3670&gt;0)*($J3676&gt;=BC$2)*($J3676&lt;=BC$3)*(($J3676-BC$2+1)/BC$4*$H3676/4)
+(BC3670&gt;0)*($J3676&gt;BC$3)*($I3676&lt;=BC$3)*($I3676&gt;=BC$2)*((BC$3-$I3676+1)/BC$4*$H3676/4)
+(BC3670&gt;0)*($J3676&gt;BC$3)*($I3676&lt;BC$2)*$H3676/
4+(BC3670&gt;0)*($J3677&gt;=BC$2)*($J3677&lt;=BC$3)*(($J3677-BC$2+1)/BC$4*$H3677/4)
+(BC3670&gt;0)*($J3677&gt;BC$3)*($I3677&lt;=BC$3)*($I3677&gt;=BC$2)*((BC$3-$I3677+1)/BC$4*$H3677/4)
+(BC3670&gt;0)*($J3677&gt;BC$3)*($I3677&lt;BC$2)*$H3677/
4-$E3686/4*
BC3674+(BC3674&gt;0)*($J3686&gt;=BC$2)*($J3686&lt;=BC$3)*(($J3686-BC$2+1)/BC$4*$H3686/4)
+(BC3674&gt;0)*($J3686&gt;BC$3)*($I3686&lt;=BC$3)*($I3686&gt;=BC$2)*((BC$3-$I3686+1)/BC$4*$H3686/4)
+(BC3674&gt;0)*($J3686&gt;BC$3)*($I3686&lt;BC$2)*$H3686/
4+(BC3674&gt;0)*($J3687&gt;=BC$2)*($J3687&lt;=BC$3)*(($J3687-BC$2+1)/BC$4*$H3687/4)
+(BC3674&gt;0)*($J3687&gt;BC$3)*($I3687&lt;=BC$3)*($I3687&gt;=BC$2)*((BC$3-$I3687+1)/BC$4*$H3687/4)
+(BC3674&gt;0)*($J3687&gt;BC$3)*($I3687&lt;BC$2)*$H3687/
4+(BC3674&gt;0)*($J3688&gt;=BC$2)*($J3688&lt;=BC$3)*(($J3688-BC$2+1)/BC$4*$H3688/4)
+(BC3674&gt;0)*($J3688&gt;BC$3)*($I3688&lt;=BC$3)*($I3688&gt;=BC$2)*((BC$3-$I3688+1)/BC$4*$H3688/4)
+(BC3674&gt;0)*($J3688&gt;BC$3)*($I3688&lt;BC$2)*$H3688/4</f>
        <v/>
      </c>
      <c r="BD3680" s="121">
        <f>-$E3676/4*
BD3670+(BD3670&gt;0)*($J3675&gt;=BD$2)*($J3675&lt;=BD$3)*(($J3675-BD$2+1)/BD$4*$H3675/4)
+(BD3670&gt;0)*($J3675&gt;BD$3)*($I3675&lt;=BD$3)*($I3675&gt;=BD$2)*((BD$3-$I3675+1)/BD$4*$H3675/4)
+(BD3670&gt;0)*($J3675&gt;BD$3)*($I3675&lt;BD$2)*$H3675/
4+(BD3670&gt;0)*($J3676&gt;=BD$2)*($J3676&lt;=BD$3)*(($J3676-BD$2+1)/BD$4*$H3676/4)
+(BD3670&gt;0)*($J3676&gt;BD$3)*($I3676&lt;=BD$3)*($I3676&gt;=BD$2)*((BD$3-$I3676+1)/BD$4*$H3676/4)
+(BD3670&gt;0)*($J3676&gt;BD$3)*($I3676&lt;BD$2)*$H3676/
4+(BD3670&gt;0)*($J3677&gt;=BD$2)*($J3677&lt;=BD$3)*(($J3677-BD$2+1)/BD$4*$H3677/4)
+(BD3670&gt;0)*($J3677&gt;BD$3)*($I3677&lt;=BD$3)*($I3677&gt;=BD$2)*((BD$3-$I3677+1)/BD$4*$H3677/4)
+(BD3670&gt;0)*($J3677&gt;BD$3)*($I3677&lt;BD$2)*$H3677/
4-$E3686/4*
BD3674+(BD3674&gt;0)*($J3686&gt;=BD$2)*($J3686&lt;=BD$3)*(($J3686-BD$2+1)/BD$4*$H3686/4)
+(BD3674&gt;0)*($J3686&gt;BD$3)*($I3686&lt;=BD$3)*($I3686&gt;=BD$2)*((BD$3-$I3686+1)/BD$4*$H3686/4)
+(BD3674&gt;0)*($J3686&gt;BD$3)*($I3686&lt;BD$2)*$H3686/
4+(BD3674&gt;0)*($J3687&gt;=BD$2)*($J3687&lt;=BD$3)*(($J3687-BD$2+1)/BD$4*$H3687/4)
+(BD3674&gt;0)*($J3687&gt;BD$3)*($I3687&lt;=BD$3)*($I3687&gt;=BD$2)*((BD$3-$I3687+1)/BD$4*$H3687/4)
+(BD3674&gt;0)*($J3687&gt;BD$3)*($I3687&lt;BD$2)*$H3687/
4+(BD3674&gt;0)*($J3688&gt;=BD$2)*($J3688&lt;=BD$3)*(($J3688-BD$2+1)/BD$4*$H3688/4)
+(BD3674&gt;0)*($J3688&gt;BD$3)*($I3688&lt;=BD$3)*($I3688&gt;=BD$2)*((BD$3-$I3688+1)/BD$4*$H3688/4)
+(BD3674&gt;0)*($J3688&gt;BD$3)*($I3688&lt;BD$2)*$H3688/4</f>
        <v/>
      </c>
    </row>
    <row r="3681" ht="16" customHeight="1">
      <c r="B3681" s="11">
        <f>B3680</f>
        <v/>
      </c>
      <c r="C3681" s="12">
        <f>C3680</f>
        <v/>
      </c>
      <c r="D3681" s="43" t="inlineStr">
        <is>
          <t>Hypothèse</t>
        </is>
      </c>
      <c r="E3681" s="134" t="inlineStr">
        <is>
          <t>Recom</t>
        </is>
      </c>
      <c r="F3681" s="44" t="n"/>
      <c r="G3681" s="43" t="inlineStr">
        <is>
          <t>Sortie</t>
        </is>
      </c>
      <c r="H3681" s="133" t="n">
        <v>0</v>
      </c>
      <c r="I3681" s="43" t="inlineStr">
        <is>
          <t>Date sortie (manuel)</t>
        </is>
      </c>
      <c r="J3681" s="132" t="n">
        <v>44834</v>
      </c>
      <c r="K3681" s="118" t="n"/>
      <c r="L3681" s="20" t="inlineStr">
        <is>
          <t>Impact vacance future</t>
        </is>
      </c>
      <c r="M3681" s="72" t="n"/>
      <c r="N3681" s="72" t="n"/>
      <c r="O3681" s="121" t="n">
        <v>0</v>
      </c>
      <c r="P3681" s="121" t="n">
        <v>0</v>
      </c>
      <c r="Q3681" s="121" t="n">
        <v>0</v>
      </c>
      <c r="R3681" s="121" t="n">
        <v>0</v>
      </c>
      <c r="S3681" s="121" t="n">
        <v>0</v>
      </c>
      <c r="T3681" s="121" t="n">
        <v>0</v>
      </c>
      <c r="U3681" s="121" t="n">
        <v>0</v>
      </c>
      <c r="V3681" s="121" t="n">
        <v>0</v>
      </c>
      <c r="W3681" s="121" t="n">
        <v>0</v>
      </c>
      <c r="X3681" s="121" t="n">
        <v>0</v>
      </c>
      <c r="Y3681" s="121" t="n">
        <v>0</v>
      </c>
      <c r="Z3681" s="121" t="n">
        <v>0</v>
      </c>
      <c r="AA3681" s="121" t="n">
        <v>0</v>
      </c>
      <c r="AB3681" s="121" t="n">
        <v>0</v>
      </c>
      <c r="AC3681" s="121" t="n">
        <v>0</v>
      </c>
      <c r="AD3681" s="121" t="n">
        <v>0</v>
      </c>
      <c r="AE3681" s="121" t="n">
        <v>0</v>
      </c>
      <c r="AF3681" s="121" t="n">
        <v>0</v>
      </c>
      <c r="AG3681" s="121" t="n">
        <v>0</v>
      </c>
      <c r="AH3681" s="121" t="n">
        <v>0</v>
      </c>
      <c r="AI3681" s="121" t="n">
        <v>0</v>
      </c>
      <c r="AJ3681" s="121" t="n">
        <v>0</v>
      </c>
      <c r="AK3681" s="121" t="n">
        <v>0</v>
      </c>
      <c r="AL3681" s="121" t="n">
        <v>0</v>
      </c>
      <c r="AM3681" s="121" t="n">
        <v>0</v>
      </c>
      <c r="AN3681" s="121" t="n">
        <v>0</v>
      </c>
      <c r="AO3681" s="121" t="n">
        <v>0</v>
      </c>
      <c r="AP3681" s="121" t="n">
        <v>0</v>
      </c>
      <c r="AQ3681" s="121" t="n">
        <v>0</v>
      </c>
      <c r="AR3681" s="121" t="n">
        <v>0</v>
      </c>
      <c r="AS3681" s="121" t="n">
        <v>0</v>
      </c>
      <c r="AT3681" s="121" t="n">
        <v>0</v>
      </c>
      <c r="AU3681" s="121" t="n">
        <v>0</v>
      </c>
      <c r="AV3681" s="121" t="n">
        <v>0</v>
      </c>
      <c r="AW3681" s="121" t="n">
        <v>0</v>
      </c>
      <c r="AX3681" s="121" t="n">
        <v>0</v>
      </c>
      <c r="AY3681" s="121" t="n">
        <v>0</v>
      </c>
      <c r="AZ3681" s="121" t="n">
        <v>0</v>
      </c>
      <c r="BA3681" s="121" t="n">
        <v>0</v>
      </c>
      <c r="BB3681" s="121" t="n">
        <v>0</v>
      </c>
      <c r="BC3681" s="121" t="n">
        <v>0</v>
      </c>
      <c r="BD3681" s="121" t="n">
        <v>0</v>
      </c>
    </row>
    <row r="3682" ht="16" customHeight="1">
      <c r="B3682" s="11">
        <f>B3681</f>
        <v/>
      </c>
      <c r="C3682" s="12">
        <f>C3681</f>
        <v/>
      </c>
      <c r="D3682" s="43" t="inlineStr">
        <is>
          <t>Date sortie</t>
        </is>
      </c>
      <c r="E3682" s="132" t="n">
        <v>44834</v>
      </c>
      <c r="G3682" s="43" t="inlineStr">
        <is>
          <t>Vacance (mois)</t>
        </is>
      </c>
      <c r="H3682" s="134" t="n">
        <v>0</v>
      </c>
      <c r="I3682" s="43" t="inlineStr">
        <is>
          <t>Loyer futur (manuel)</t>
        </is>
      </c>
      <c r="J3682" s="130" t="n">
        <v>80000</v>
      </c>
      <c r="K3682" s="23" t="n"/>
      <c r="L3682" s="33" t="inlineStr">
        <is>
          <t>Impact franchise</t>
        </is>
      </c>
      <c r="M3682" s="73" t="n"/>
      <c r="N3682" s="73" t="n"/>
      <c r="O3682" s="122">
        <f>-(O3679+O3680)*IFERROR((O3669+O3673)/(O3671+O3675),0)</f>
        <v/>
      </c>
      <c r="P3682" s="122">
        <f>-(P3679+P3680)*IFERROR((P3669+P3673)/(P3671+P3675),0)</f>
        <v/>
      </c>
      <c r="Q3682" s="122">
        <f>-(Q3679+Q3680)*IFERROR((Q3669+Q3673)/(Q3671+Q3675),0)</f>
        <v/>
      </c>
      <c r="R3682" s="122">
        <f>-(R3679+R3680)*IFERROR((R3669+R3673)/(R3671+R3675),0)</f>
        <v/>
      </c>
      <c r="S3682" s="122">
        <f>-(S3679+S3680)*IFERROR((S3669+S3673)/(S3671+S3675),0)</f>
        <v/>
      </c>
      <c r="T3682" s="122">
        <f>-(T3679+T3680)*IFERROR((T3669+T3673)/(T3671+T3675),0)</f>
        <v/>
      </c>
      <c r="U3682" s="122">
        <f>-(U3679+U3680)*IFERROR((U3669+U3673)/(U3671+U3675),0)</f>
        <v/>
      </c>
      <c r="V3682" s="122">
        <f>-(V3679+V3680)*IFERROR((V3669+V3673)/(V3671+V3675),0)</f>
        <v/>
      </c>
      <c r="W3682" s="122">
        <f>-(W3679+W3680)*IFERROR((W3669+W3673)/(W3671+W3675),0)</f>
        <v/>
      </c>
      <c r="X3682" s="122">
        <f>-(X3679+X3680)*IFERROR((X3669+X3673)/(X3671+X3675),0)</f>
        <v/>
      </c>
      <c r="Y3682" s="122">
        <f>-(Y3679+Y3680)*IFERROR((Y3669+Y3673)/(Y3671+Y3675),0)</f>
        <v/>
      </c>
      <c r="Z3682" s="122">
        <f>-(Z3679+Z3680)*IFERROR((Z3669+Z3673)/(Z3671+Z3675),0)</f>
        <v/>
      </c>
      <c r="AA3682" s="122">
        <f>-(AA3679+AA3680)*IFERROR((AA3669+AA3673)/(AA3671+AA3675),0)</f>
        <v/>
      </c>
      <c r="AB3682" s="122">
        <f>-(AB3679+AB3680)*IFERROR((AB3669+AB3673)/(AB3671+AB3675),0)</f>
        <v/>
      </c>
      <c r="AC3682" s="122">
        <f>-(AC3679+AC3680)*IFERROR((AC3669+AC3673)/(AC3671+AC3675),0)</f>
        <v/>
      </c>
      <c r="AD3682" s="122">
        <f>-(AD3679+AD3680)*IFERROR((AD3669+AD3673)/(AD3671+AD3675),0)</f>
        <v/>
      </c>
      <c r="AE3682" s="122">
        <f>-(AE3679+AE3680)*IFERROR((AE3669+AE3673)/(AE3671+AE3675),0)</f>
        <v/>
      </c>
      <c r="AF3682" s="122">
        <f>-(AF3679+AF3680)*IFERROR((AF3669+AF3673)/(AF3671+AF3675),0)</f>
        <v/>
      </c>
      <c r="AG3682" s="122">
        <f>-(AG3679+AG3680)*IFERROR((AG3669+AG3673)/(AG3671+AG3675),0)</f>
        <v/>
      </c>
      <c r="AH3682" s="122">
        <f>-(AH3679+AH3680)*IFERROR((AH3669+AH3673)/(AH3671+AH3675),0)</f>
        <v/>
      </c>
      <c r="AI3682" s="122">
        <f>-(AI3679+AI3680)*IFERROR((AI3669+AI3673)/(AI3671+AI3675),0)</f>
        <v/>
      </c>
      <c r="AJ3682" s="122">
        <f>-(AJ3679+AJ3680)*IFERROR((AJ3669+AJ3673)/(AJ3671+AJ3675),0)</f>
        <v/>
      </c>
      <c r="AK3682" s="122">
        <f>-(AK3679+AK3680)*IFERROR((AK3669+AK3673)/(AK3671+AK3675),0)</f>
        <v/>
      </c>
      <c r="AL3682" s="122">
        <f>-(AL3679+AL3680)*IFERROR((AL3669+AL3673)/(AL3671+AL3675),0)</f>
        <v/>
      </c>
      <c r="AM3682" s="122">
        <f>-(AM3679+AM3680)*IFERROR((AM3669+AM3673)/(AM3671+AM3675),0)</f>
        <v/>
      </c>
      <c r="AN3682" s="122">
        <f>-(AN3679+AN3680)*IFERROR((AN3669+AN3673)/(AN3671+AN3675),0)</f>
        <v/>
      </c>
      <c r="AO3682" s="122">
        <f>-(AO3679+AO3680)*IFERROR((AO3669+AO3673)/(AO3671+AO3675),0)</f>
        <v/>
      </c>
      <c r="AP3682" s="122">
        <f>-(AP3679+AP3680)*IFERROR((AP3669+AP3673)/(AP3671+AP3675),0)</f>
        <v/>
      </c>
      <c r="AQ3682" s="122">
        <f>-(AQ3679+AQ3680)*IFERROR((AQ3669+AQ3673)/(AQ3671+AQ3675),0)</f>
        <v/>
      </c>
      <c r="AR3682" s="122">
        <f>-(AR3679+AR3680)*IFERROR((AR3669+AR3673)/(AR3671+AR3675),0)</f>
        <v/>
      </c>
      <c r="AS3682" s="122">
        <f>-(AS3679+AS3680)*IFERROR((AS3669+AS3673)/(AS3671+AS3675),0)</f>
        <v/>
      </c>
      <c r="AT3682" s="122">
        <f>-(AT3679+AT3680)*IFERROR((AT3669+AT3673)/(AT3671+AT3675),0)</f>
        <v/>
      </c>
      <c r="AU3682" s="122">
        <f>-(AU3679+AU3680)*IFERROR((AU3669+AU3673)/(AU3671+AU3675),0)</f>
        <v/>
      </c>
      <c r="AV3682" s="122">
        <f>-(AV3679+AV3680)*IFERROR((AV3669+AV3673)/(AV3671+AV3675),0)</f>
        <v/>
      </c>
      <c r="AW3682" s="122">
        <f>-(AW3679+AW3680)*IFERROR((AW3669+AW3673)/(AW3671+AW3675),0)</f>
        <v/>
      </c>
      <c r="AX3682" s="122">
        <f>-(AX3679+AX3680)*IFERROR((AX3669+AX3673)/(AX3671+AX3675),0)</f>
        <v/>
      </c>
      <c r="AY3682" s="122">
        <f>-(AY3679+AY3680)*IFERROR((AY3669+AY3673)/(AY3671+AY3675),0)</f>
        <v/>
      </c>
      <c r="AZ3682" s="122">
        <f>-(AZ3679+AZ3680)*IFERROR((AZ3669+AZ3673)/(AZ3671+AZ3675),0)</f>
        <v/>
      </c>
      <c r="BA3682" s="122">
        <f>-(BA3679+BA3680)*IFERROR((BA3669+BA3673)/(BA3671+BA3675),0)</f>
        <v/>
      </c>
      <c r="BB3682" s="122">
        <f>-(BB3679+BB3680)*IFERROR((BB3669+BB3673)/(BB3671+BB3675),0)</f>
        <v/>
      </c>
      <c r="BC3682" s="122">
        <f>-(BC3679+BC3680)*IFERROR((BC3669+BC3673)/(BC3671+BC3675),0)</f>
        <v/>
      </c>
      <c r="BD3682" s="122">
        <f>-(BD3679+BD3680)*IFERROR((BD3669+BD3673)/(BD3671+BD3675),0)</f>
        <v/>
      </c>
    </row>
    <row r="3683" ht="16" customHeight="1">
      <c r="B3683" s="11">
        <f>B3682</f>
        <v/>
      </c>
      <c r="C3683" s="12">
        <f>C3682</f>
        <v/>
      </c>
      <c r="K3683" s="118" t="n"/>
      <c r="O3683" s="15" t="n"/>
      <c r="P3683" s="15" t="n"/>
      <c r="Q3683" s="15" t="n"/>
      <c r="R3683" s="15" t="n"/>
      <c r="S3683" s="15" t="n"/>
      <c r="T3683" s="15" t="n"/>
      <c r="U3683" s="15" t="n"/>
      <c r="V3683" s="15" t="n"/>
      <c r="W3683" s="15" t="n"/>
      <c r="X3683" s="15" t="n"/>
      <c r="Y3683" s="15" t="n"/>
      <c r="Z3683" s="15" t="n"/>
      <c r="AA3683" s="15" t="n"/>
      <c r="AB3683" s="15" t="n"/>
      <c r="AC3683" s="15" t="n"/>
      <c r="AD3683" s="15" t="n"/>
      <c r="AE3683" s="15" t="n"/>
      <c r="AF3683" s="15" t="n"/>
      <c r="AG3683" s="15" t="n"/>
      <c r="AH3683" s="15" t="n"/>
      <c r="AI3683" s="15" t="n"/>
      <c r="AJ3683" s="15" t="n"/>
      <c r="AK3683" s="15" t="n"/>
      <c r="AL3683" s="15" t="n"/>
      <c r="AM3683" s="15" t="n"/>
      <c r="AN3683" s="15" t="n"/>
      <c r="AO3683" s="15" t="n"/>
      <c r="AP3683" s="15" t="n"/>
      <c r="AQ3683" s="15" t="n"/>
      <c r="AR3683" s="15" t="n"/>
      <c r="AS3683" s="15" t="n"/>
      <c r="AT3683" s="15" t="n"/>
      <c r="AU3683" s="15" t="n"/>
      <c r="AV3683" s="15" t="n"/>
      <c r="AW3683" s="15" t="n"/>
      <c r="AX3683" s="15" t="n"/>
      <c r="AY3683" s="15" t="n"/>
      <c r="AZ3683" s="15" t="n"/>
      <c r="BA3683" s="15" t="n"/>
      <c r="BB3683" s="15" t="n"/>
      <c r="BC3683" s="15" t="n"/>
      <c r="BD3683" s="15" t="n"/>
    </row>
    <row r="3684" ht="16" customHeight="1">
      <c r="B3684" s="11">
        <f>B3683</f>
        <v/>
      </c>
      <c r="C3684" s="12">
        <f>C3683</f>
        <v/>
      </c>
      <c r="G3684" s="46" t="inlineStr">
        <is>
          <t>Société</t>
        </is>
      </c>
      <c r="H3684" s="131" t="n">
        <v>0</v>
      </c>
      <c r="I3684" s="135" t="n"/>
      <c r="J3684" s="136" t="n"/>
      <c r="K3684" s="23" t="n"/>
      <c r="L3684" s="47" t="inlineStr">
        <is>
          <t>Loyer</t>
        </is>
      </c>
      <c r="M3684" s="81" t="n"/>
      <c r="N3684" s="81" t="n"/>
      <c r="O3684" s="124">
        <f>SUM(O3679:O3682)</f>
        <v/>
      </c>
      <c r="P3684" s="124">
        <f>SUM(P3679:P3682)</f>
        <v/>
      </c>
      <c r="Q3684" s="124">
        <f>SUM(Q3679:Q3682)</f>
        <v/>
      </c>
      <c r="R3684" s="124">
        <f>SUM(R3679:R3682)</f>
        <v/>
      </c>
      <c r="S3684" s="124">
        <f>SUM(S3679:S3682)</f>
        <v/>
      </c>
      <c r="T3684" s="124">
        <f>SUM(T3679:T3682)</f>
        <v/>
      </c>
      <c r="U3684" s="124">
        <f>SUM(U3679:U3682)</f>
        <v/>
      </c>
      <c r="V3684" s="124">
        <f>SUM(V3679:V3682)</f>
        <v/>
      </c>
      <c r="W3684" s="124">
        <f>SUM(W3679:W3682)</f>
        <v/>
      </c>
      <c r="X3684" s="124">
        <f>SUM(X3679:X3682)</f>
        <v/>
      </c>
      <c r="Y3684" s="124">
        <f>SUM(Y3679:Y3682)</f>
        <v/>
      </c>
      <c r="Z3684" s="124">
        <f>SUM(Z3679:Z3682)</f>
        <v/>
      </c>
      <c r="AA3684" s="124">
        <f>SUM(AA3679:AA3682)</f>
        <v/>
      </c>
      <c r="AB3684" s="124">
        <f>SUM(AB3679:AB3682)</f>
        <v/>
      </c>
      <c r="AC3684" s="124">
        <f>SUM(AC3679:AC3682)</f>
        <v/>
      </c>
      <c r="AD3684" s="124">
        <f>SUM(AD3679:AD3682)</f>
        <v/>
      </c>
      <c r="AE3684" s="124">
        <f>SUM(AE3679:AE3682)</f>
        <v/>
      </c>
      <c r="AF3684" s="124">
        <f>SUM(AF3679:AF3682)</f>
        <v/>
      </c>
      <c r="AG3684" s="124">
        <f>SUM(AG3679:AG3682)</f>
        <v/>
      </c>
      <c r="AH3684" s="124">
        <f>SUM(AH3679:AH3682)</f>
        <v/>
      </c>
      <c r="AI3684" s="124">
        <f>SUM(AI3679:AI3682)</f>
        <v/>
      </c>
      <c r="AJ3684" s="124">
        <f>SUM(AJ3679:AJ3682)</f>
        <v/>
      </c>
      <c r="AK3684" s="124">
        <f>SUM(AK3679:AK3682)</f>
        <v/>
      </c>
      <c r="AL3684" s="124">
        <f>SUM(AL3679:AL3682)</f>
        <v/>
      </c>
      <c r="AM3684" s="124">
        <f>SUM(AM3679:AM3682)</f>
        <v/>
      </c>
      <c r="AN3684" s="124">
        <f>SUM(AN3679:AN3682)</f>
        <v/>
      </c>
      <c r="AO3684" s="124">
        <f>SUM(AO3679:AO3682)</f>
        <v/>
      </c>
      <c r="AP3684" s="124">
        <f>SUM(AP3679:AP3682)</f>
        <v/>
      </c>
      <c r="AQ3684" s="124">
        <f>SUM(AQ3679:AQ3682)</f>
        <v/>
      </c>
      <c r="AR3684" s="124">
        <f>SUM(AR3679:AR3682)</f>
        <v/>
      </c>
      <c r="AS3684" s="124">
        <f>SUM(AS3679:AS3682)</f>
        <v/>
      </c>
      <c r="AT3684" s="124">
        <f>SUM(AT3679:AT3682)</f>
        <v/>
      </c>
      <c r="AU3684" s="124">
        <f>SUM(AU3679:AU3682)</f>
        <v/>
      </c>
      <c r="AV3684" s="124">
        <f>SUM(AV3679:AV3682)</f>
        <v/>
      </c>
      <c r="AW3684" s="124">
        <f>SUM(AW3679:AW3682)</f>
        <v/>
      </c>
      <c r="AX3684" s="124">
        <f>SUM(AX3679:AX3682)</f>
        <v/>
      </c>
      <c r="AY3684" s="124">
        <f>SUM(AY3679:AY3682)</f>
        <v/>
      </c>
      <c r="AZ3684" s="124">
        <f>SUM(AZ3679:AZ3682)</f>
        <v/>
      </c>
      <c r="BA3684" s="124">
        <f>SUM(BA3679:BA3682)</f>
        <v/>
      </c>
      <c r="BB3684" s="124">
        <f>SUM(BB3679:BB3682)</f>
        <v/>
      </c>
      <c r="BC3684" s="124">
        <f>SUM(BC3679:BC3682)</f>
        <v/>
      </c>
      <c r="BD3684" s="124">
        <f>SUM(BD3679:BD3682)</f>
        <v/>
      </c>
    </row>
    <row r="3685" ht="16" customHeight="1">
      <c r="B3685" s="11">
        <f>B3684</f>
        <v/>
      </c>
      <c r="C3685" s="12">
        <f>C3684</f>
        <v/>
      </c>
      <c r="D3685" s="46" t="inlineStr">
        <is>
          <t>Date effet new bail</t>
        </is>
      </c>
      <c r="E3685" s="132" t="n">
        <v>44835</v>
      </c>
      <c r="F3685" s="15" t="n"/>
      <c r="G3685" s="46" t="inlineStr">
        <is>
          <t>Annualisé</t>
        </is>
      </c>
      <c r="H3685" s="46" t="inlineStr">
        <is>
          <t>Montant</t>
        </is>
      </c>
      <c r="I3685" s="46" t="inlineStr">
        <is>
          <t>Date deb</t>
        </is>
      </c>
      <c r="J3685" s="46" t="inlineStr">
        <is>
          <t>Date fin</t>
        </is>
      </c>
      <c r="K3685" s="23" t="n"/>
      <c r="O3685" s="15" t="n"/>
      <c r="P3685" s="15" t="n"/>
      <c r="Q3685" s="15" t="n"/>
      <c r="R3685" s="15" t="n"/>
      <c r="S3685" s="15" t="n"/>
      <c r="T3685" s="15" t="n"/>
      <c r="U3685" s="15" t="n"/>
      <c r="V3685" s="15" t="n"/>
      <c r="W3685" s="15" t="n"/>
      <c r="X3685" s="15" t="n"/>
      <c r="Y3685" s="15" t="n"/>
      <c r="Z3685" s="15" t="n"/>
      <c r="AA3685" s="15" t="n"/>
      <c r="AB3685" s="15" t="n"/>
      <c r="AC3685" s="15" t="n"/>
      <c r="AD3685" s="15" t="n"/>
      <c r="AE3685" s="15" t="n"/>
      <c r="AF3685" s="15" t="n"/>
      <c r="AG3685" s="15" t="n"/>
      <c r="AH3685" s="15" t="n"/>
      <c r="AI3685" s="15" t="n"/>
      <c r="AJ3685" s="15" t="n"/>
      <c r="AK3685" s="15" t="n"/>
      <c r="AL3685" s="15" t="n"/>
      <c r="AM3685" s="15" t="n"/>
      <c r="AN3685" s="15" t="n"/>
      <c r="AO3685" s="15" t="n"/>
      <c r="AP3685" s="15" t="n"/>
      <c r="AQ3685" s="15" t="n"/>
      <c r="AR3685" s="15" t="n"/>
      <c r="AS3685" s="15" t="n"/>
      <c r="AT3685" s="15" t="n"/>
      <c r="AU3685" s="15" t="n"/>
      <c r="AV3685" s="15" t="n"/>
      <c r="AW3685" s="15" t="n"/>
      <c r="AX3685" s="15" t="n"/>
      <c r="AY3685" s="15" t="n"/>
      <c r="AZ3685" s="15" t="n"/>
      <c r="BA3685" s="15" t="n"/>
      <c r="BB3685" s="15" t="n"/>
      <c r="BC3685" s="15" t="n"/>
      <c r="BD3685" s="15" t="n"/>
    </row>
    <row r="3686" ht="16" customHeight="1">
      <c r="B3686" s="11">
        <f>B3685</f>
        <v/>
      </c>
      <c r="C3686" s="12">
        <f>C3685</f>
        <v/>
      </c>
      <c r="D3686" s="46" t="inlineStr">
        <is>
          <t>Loyer futur</t>
        </is>
      </c>
      <c r="E3686" s="131" t="n">
        <v>80000</v>
      </c>
      <c r="F3686" s="15" t="n"/>
      <c r="G3686" s="49" t="inlineStr">
        <is>
          <t>Palier 1 New</t>
        </is>
      </c>
      <c r="H3686" s="131" t="n">
        <v>70000</v>
      </c>
      <c r="I3686" s="132" t="n">
        <v>44835</v>
      </c>
      <c r="J3686" s="132" t="n">
        <v>45199</v>
      </c>
      <c r="K3686" s="23" t="n"/>
      <c r="L3686" s="50" t="inlineStr">
        <is>
          <t>DE / DAB</t>
        </is>
      </c>
      <c r="M3686" s="70" t="n"/>
      <c r="N3686" s="70" t="n"/>
      <c r="O3686" s="120">
        <f>IFERROR(((O$3&gt;=$E3685)*(O$2&lt;=$E3685))*$E3689,"")</f>
        <v/>
      </c>
      <c r="P3686" s="120">
        <f>IFERROR(((P$3&gt;=$E3685)*(P$2&lt;=$E3685))*$E3689,"")</f>
        <v/>
      </c>
      <c r="Q3686" s="120">
        <f>IFERROR(((Q$3&gt;=$E3685)*(Q$2&lt;=$E3685))*$E3689,"")</f>
        <v/>
      </c>
      <c r="R3686" s="120">
        <f>IFERROR(((R$3&gt;=$E3685)*(R$2&lt;=$E3685))*$E3689,"")</f>
        <v/>
      </c>
      <c r="S3686" s="120">
        <f>IFERROR(((S$3&gt;=$E3685)*(S$2&lt;=$E3685))*$E3689,"")</f>
        <v/>
      </c>
      <c r="T3686" s="120">
        <f>IFERROR(((T$3&gt;=$E3685)*(T$2&lt;=$E3685))*$E3689,"")</f>
        <v/>
      </c>
      <c r="U3686" s="120">
        <f>IFERROR(((U$3&gt;=$E3685)*(U$2&lt;=$E3685))*$E3689,"")</f>
        <v/>
      </c>
      <c r="V3686" s="120">
        <f>IFERROR(((V$3&gt;=$E3685)*(V$2&lt;=$E3685))*$E3689,"")</f>
        <v/>
      </c>
      <c r="W3686" s="120">
        <f>IFERROR(((W$3&gt;=$E3685)*(W$2&lt;=$E3685))*$E3689,"")</f>
        <v/>
      </c>
      <c r="X3686" s="120">
        <f>IFERROR(((X$3&gt;=$E3685)*(X$2&lt;=$E3685))*$E3689,"")</f>
        <v/>
      </c>
      <c r="Y3686" s="120">
        <f>IFERROR(((Y$3&gt;=$E3685)*(Y$2&lt;=$E3685))*$E3689,"")</f>
        <v/>
      </c>
      <c r="Z3686" s="120">
        <f>IFERROR(((Z$3&gt;=$E3685)*(Z$2&lt;=$E3685))*$E3689,"")</f>
        <v/>
      </c>
      <c r="AA3686" s="120">
        <f>IFERROR(((AA$3&gt;=$E3685)*(AA$2&lt;=$E3685))*$E3689,"")</f>
        <v/>
      </c>
      <c r="AB3686" s="120">
        <f>IFERROR(((AB$3&gt;=$E3685)*(AB$2&lt;=$E3685))*$E3689,"")</f>
        <v/>
      </c>
      <c r="AC3686" s="120">
        <f>IFERROR(((AC$3&gt;=$E3685)*(AC$2&lt;=$E3685))*$E3689,"")</f>
        <v/>
      </c>
      <c r="AD3686" s="120">
        <f>IFERROR(((AD$3&gt;=$E3685)*(AD$2&lt;=$E3685))*$E3689,"")</f>
        <v/>
      </c>
      <c r="AE3686" s="120">
        <f>IFERROR(((AE$3&gt;=$E3685)*(AE$2&lt;=$E3685))*$E3689,"")</f>
        <v/>
      </c>
      <c r="AF3686" s="120">
        <f>IFERROR(((AF$3&gt;=$E3685)*(AF$2&lt;=$E3685))*$E3689,"")</f>
        <v/>
      </c>
      <c r="AG3686" s="120">
        <f>IFERROR(((AG$3&gt;=$E3685)*(AG$2&lt;=$E3685))*$E3689,"")</f>
        <v/>
      </c>
      <c r="AH3686" s="120">
        <f>IFERROR(((AH$3&gt;=$E3685)*(AH$2&lt;=$E3685))*$E3689,"")</f>
        <v/>
      </c>
      <c r="AI3686" s="120">
        <f>IFERROR(((AI$3&gt;=$E3685)*(AI$2&lt;=$E3685))*$E3689,"")</f>
        <v/>
      </c>
      <c r="AJ3686" s="120">
        <f>IFERROR(((AJ$3&gt;=$E3685)*(AJ$2&lt;=$E3685))*$E3689,"")</f>
        <v/>
      </c>
      <c r="AK3686" s="120">
        <f>IFERROR(((AK$3&gt;=$E3685)*(AK$2&lt;=$E3685))*$E3689,"")</f>
        <v/>
      </c>
      <c r="AL3686" s="120">
        <f>IFERROR(((AL$3&gt;=$E3685)*(AL$2&lt;=$E3685))*$E3689,"")</f>
        <v/>
      </c>
      <c r="AM3686" s="120">
        <f>IFERROR(((AM$3&gt;=$E3685)*(AM$2&lt;=$E3685))*$E3689,"")</f>
        <v/>
      </c>
      <c r="AN3686" s="120">
        <f>IFERROR(((AN$3&gt;=$E3685)*(AN$2&lt;=$E3685))*$E3689,"")</f>
        <v/>
      </c>
      <c r="AO3686" s="120">
        <f>IFERROR(((AO$3&gt;=$E3685)*(AO$2&lt;=$E3685))*$E3689,"")</f>
        <v/>
      </c>
      <c r="AP3686" s="120">
        <f>IFERROR(((AP$3&gt;=$E3685)*(AP$2&lt;=$E3685))*$E3689,"")</f>
        <v/>
      </c>
      <c r="AQ3686" s="120">
        <f>IFERROR(((AQ$3&gt;=$E3685)*(AQ$2&lt;=$E3685))*$E3689,"")</f>
        <v/>
      </c>
      <c r="AR3686" s="120">
        <f>IFERROR(((AR$3&gt;=$E3685)*(AR$2&lt;=$E3685))*$E3689,"")</f>
        <v/>
      </c>
      <c r="AS3686" s="120">
        <f>IFERROR(((AS$3&gt;=$E3685)*(AS$2&lt;=$E3685))*$E3689,"")</f>
        <v/>
      </c>
      <c r="AT3686" s="120">
        <f>IFERROR(((AT$3&gt;=$E3685)*(AT$2&lt;=$E3685))*$E3689,"")</f>
        <v/>
      </c>
      <c r="AU3686" s="120">
        <f>IFERROR(((AU$3&gt;=$E3685)*(AU$2&lt;=$E3685))*$E3689,"")</f>
        <v/>
      </c>
      <c r="AV3686" s="120">
        <f>IFERROR(((AV$3&gt;=$E3685)*(AV$2&lt;=$E3685))*$E3689,"")</f>
        <v/>
      </c>
      <c r="AW3686" s="120">
        <f>IFERROR(((AW$3&gt;=$E3685)*(AW$2&lt;=$E3685))*$E3689,"")</f>
        <v/>
      </c>
      <c r="AX3686" s="120">
        <f>IFERROR(((AX$3&gt;=$E3685)*(AX$2&lt;=$E3685))*$E3689,"")</f>
        <v/>
      </c>
      <c r="AY3686" s="120">
        <f>IFERROR(((AY$3&gt;=$E3685)*(AY$2&lt;=$E3685))*$E3689,"")</f>
        <v/>
      </c>
      <c r="AZ3686" s="120">
        <f>IFERROR(((AZ$3&gt;=$E3685)*(AZ$2&lt;=$E3685))*$E3689,"")</f>
        <v/>
      </c>
      <c r="BA3686" s="120">
        <f>IFERROR(((BA$3&gt;=$E3685)*(BA$2&lt;=$E3685))*$E3689,"")</f>
        <v/>
      </c>
      <c r="BB3686" s="120">
        <f>IFERROR(((BB$3&gt;=$E3685)*(BB$2&lt;=$E3685))*$E3689,"")</f>
        <v/>
      </c>
      <c r="BC3686" s="120">
        <f>IFERROR(((BC$3&gt;=$E3685)*(BC$2&lt;=$E3685))*$E3689,"")</f>
        <v/>
      </c>
      <c r="BD3686" s="120">
        <f>IFERROR(((BD$3&gt;=$E3685)*(BD$2&lt;=$E3685))*$E3689,"")</f>
        <v/>
      </c>
    </row>
    <row r="3687" ht="16" customHeight="1">
      <c r="B3687" s="11">
        <f>B3686</f>
        <v/>
      </c>
      <c r="C3687" s="12">
        <f>C3686</f>
        <v/>
      </c>
      <c r="D3687" s="46" t="inlineStr">
        <is>
          <t>Indice de référence</t>
        </is>
      </c>
      <c r="E3687" s="51">
        <f>IF(E3685&gt;MAX($O$3:$BD$3),BD3676,
IF(E3685&lt;MIN($O$3:$BD$3),1,SUMIFS($O3677:$BD3677,$O$2:$BD$2,"&lt;="&amp;E3685,$O$3:$BD$3,"&gt;="&amp;E3685)))</f>
        <v/>
      </c>
      <c r="F3687" s="15" t="n"/>
      <c r="G3687" s="49" t="inlineStr">
        <is>
          <t>Palier 2 New</t>
        </is>
      </c>
      <c r="H3687" s="131" t="n">
        <v>0</v>
      </c>
      <c r="I3687" s="132" t="n">
        <v>0</v>
      </c>
      <c r="J3687" s="132" t="n">
        <v>0</v>
      </c>
      <c r="K3687" s="23" t="n"/>
      <c r="L3687" s="52" t="inlineStr">
        <is>
          <t>IR</t>
        </is>
      </c>
      <c r="M3687" s="72" t="n"/>
      <c r="N3687" s="72" t="n"/>
      <c r="O3687" s="121">
        <f>IFERROR(((O$3&gt;=$E3682)*(O$2&lt;=$E3682))*$H3690,"")</f>
        <v/>
      </c>
      <c r="P3687" s="121">
        <f>IFERROR(((P$3&gt;=$E3682)*(P$2&lt;=$E3682))*$H3690,"")</f>
        <v/>
      </c>
      <c r="Q3687" s="121">
        <f>IFERROR(((Q$3&gt;=$E3682)*(Q$2&lt;=$E3682))*$H3690,"")</f>
        <v/>
      </c>
      <c r="R3687" s="121">
        <f>IFERROR(((R$3&gt;=$E3682)*(R$2&lt;=$E3682))*$H3690,"")</f>
        <v/>
      </c>
      <c r="S3687" s="121">
        <f>IFERROR(((S$3&gt;=$E3682)*(S$2&lt;=$E3682))*$H3690,"")</f>
        <v/>
      </c>
      <c r="T3687" s="121">
        <f>IFERROR(((T$3&gt;=$E3682)*(T$2&lt;=$E3682))*$H3690,"")</f>
        <v/>
      </c>
      <c r="U3687" s="121">
        <f>IFERROR(((U$3&gt;=$E3682)*(U$2&lt;=$E3682))*$H3690,"")</f>
        <v/>
      </c>
      <c r="V3687" s="121">
        <f>IFERROR(((V$3&gt;=$E3682)*(V$2&lt;=$E3682))*$H3690,"")</f>
        <v/>
      </c>
      <c r="W3687" s="121">
        <f>IFERROR(((W$3&gt;=$E3682)*(W$2&lt;=$E3682))*$H3690,"")</f>
        <v/>
      </c>
      <c r="X3687" s="121">
        <f>IFERROR(((X$3&gt;=$E3682)*(X$2&lt;=$E3682))*$H3690,"")</f>
        <v/>
      </c>
      <c r="Y3687" s="121">
        <f>IFERROR(((Y$3&gt;=$E3682)*(Y$2&lt;=$E3682))*$H3690,"")</f>
        <v/>
      </c>
      <c r="Z3687" s="121">
        <f>IFERROR(((Z$3&gt;=$E3682)*(Z$2&lt;=$E3682))*$H3690,"")</f>
        <v/>
      </c>
      <c r="AA3687" s="121">
        <f>IFERROR(((AA$3&gt;=$E3682)*(AA$2&lt;=$E3682))*$H3690,"")</f>
        <v/>
      </c>
      <c r="AB3687" s="121">
        <f>IFERROR(((AB$3&gt;=$E3682)*(AB$2&lt;=$E3682))*$H3690,"")</f>
        <v/>
      </c>
      <c r="AC3687" s="121">
        <f>IFERROR(((AC$3&gt;=$E3682)*(AC$2&lt;=$E3682))*$H3690,"")</f>
        <v/>
      </c>
      <c r="AD3687" s="121">
        <f>IFERROR(((AD$3&gt;=$E3682)*(AD$2&lt;=$E3682))*$H3690,"")</f>
        <v/>
      </c>
      <c r="AE3687" s="121">
        <f>IFERROR(((AE$3&gt;=$E3682)*(AE$2&lt;=$E3682))*$H3690,"")</f>
        <v/>
      </c>
      <c r="AF3687" s="121">
        <f>IFERROR(((AF$3&gt;=$E3682)*(AF$2&lt;=$E3682))*$H3690,"")</f>
        <v/>
      </c>
      <c r="AG3687" s="121">
        <f>IFERROR(((AG$3&gt;=$E3682)*(AG$2&lt;=$E3682))*$H3690,"")</f>
        <v/>
      </c>
      <c r="AH3687" s="121">
        <f>IFERROR(((AH$3&gt;=$E3682)*(AH$2&lt;=$E3682))*$H3690,"")</f>
        <v/>
      </c>
      <c r="AI3687" s="121">
        <f>IFERROR(((AI$3&gt;=$E3682)*(AI$2&lt;=$E3682))*$H3690,"")</f>
        <v/>
      </c>
      <c r="AJ3687" s="121">
        <f>IFERROR(((AJ$3&gt;=$E3682)*(AJ$2&lt;=$E3682))*$H3690,"")</f>
        <v/>
      </c>
      <c r="AK3687" s="121">
        <f>IFERROR(((AK$3&gt;=$E3682)*(AK$2&lt;=$E3682))*$H3690,"")</f>
        <v/>
      </c>
      <c r="AL3687" s="121">
        <f>IFERROR(((AL$3&gt;=$E3682)*(AL$2&lt;=$E3682))*$H3690,"")</f>
        <v/>
      </c>
      <c r="AM3687" s="121">
        <f>IFERROR(((AM$3&gt;=$E3682)*(AM$2&lt;=$E3682))*$H3690,"")</f>
        <v/>
      </c>
      <c r="AN3687" s="121">
        <f>IFERROR(((AN$3&gt;=$E3682)*(AN$2&lt;=$E3682))*$H3690,"")</f>
        <v/>
      </c>
      <c r="AO3687" s="121">
        <f>IFERROR(((AO$3&gt;=$E3682)*(AO$2&lt;=$E3682))*$H3690,"")</f>
        <v/>
      </c>
      <c r="AP3687" s="121">
        <f>IFERROR(((AP$3&gt;=$E3682)*(AP$2&lt;=$E3682))*$H3690,"")</f>
        <v/>
      </c>
      <c r="AQ3687" s="121">
        <f>IFERROR(((AQ$3&gt;=$E3682)*(AQ$2&lt;=$E3682))*$H3690,"")</f>
        <v/>
      </c>
      <c r="AR3687" s="121">
        <f>IFERROR(((AR$3&gt;=$E3682)*(AR$2&lt;=$E3682))*$H3690,"")</f>
        <v/>
      </c>
      <c r="AS3687" s="121">
        <f>IFERROR(((AS$3&gt;=$E3682)*(AS$2&lt;=$E3682))*$H3690,"")</f>
        <v/>
      </c>
      <c r="AT3687" s="121">
        <f>IFERROR(((AT$3&gt;=$E3682)*(AT$2&lt;=$E3682))*$H3690,"")</f>
        <v/>
      </c>
      <c r="AU3687" s="121">
        <f>IFERROR(((AU$3&gt;=$E3682)*(AU$2&lt;=$E3682))*$H3690,"")</f>
        <v/>
      </c>
      <c r="AV3687" s="121">
        <f>IFERROR(((AV$3&gt;=$E3682)*(AV$2&lt;=$E3682))*$H3690,"")</f>
        <v/>
      </c>
      <c r="AW3687" s="121">
        <f>IFERROR(((AW$3&gt;=$E3682)*(AW$2&lt;=$E3682))*$H3690,"")</f>
        <v/>
      </c>
      <c r="AX3687" s="121">
        <f>IFERROR(((AX$3&gt;=$E3682)*(AX$2&lt;=$E3682))*$H3690,"")</f>
        <v/>
      </c>
      <c r="AY3687" s="121">
        <f>IFERROR(((AY$3&gt;=$E3682)*(AY$2&lt;=$E3682))*$H3690,"")</f>
        <v/>
      </c>
      <c r="AZ3687" s="121">
        <f>IFERROR(((AZ$3&gt;=$E3682)*(AZ$2&lt;=$E3682))*$H3690,"")</f>
        <v/>
      </c>
      <c r="BA3687" s="121">
        <f>IFERROR(((BA$3&gt;=$E3682)*(BA$2&lt;=$E3682))*$H3690,"")</f>
        <v/>
      </c>
      <c r="BB3687" s="121">
        <f>IFERROR(((BB$3&gt;=$E3682)*(BB$2&lt;=$E3682))*$H3690,"")</f>
        <v/>
      </c>
      <c r="BC3687" s="121">
        <f>IFERROR(((BC$3&gt;=$E3682)*(BC$2&lt;=$E3682))*$H3690,"")</f>
        <v/>
      </c>
      <c r="BD3687" s="121">
        <f>IFERROR(((BD$3&gt;=$E3682)*(BD$2&lt;=$E3682))*$H3690,"")</f>
        <v/>
      </c>
    </row>
    <row r="3688" ht="16" customHeight="1">
      <c r="B3688" s="11">
        <f>B3687</f>
        <v/>
      </c>
      <c r="C3688" s="12">
        <f>C3687</f>
        <v/>
      </c>
      <c r="D3688" s="46" t="inlineStr">
        <is>
          <t>Franchise (mois)</t>
        </is>
      </c>
      <c r="E3688" s="134" t="n">
        <v>2</v>
      </c>
      <c r="F3688" s="15" t="n"/>
      <c r="G3688" s="49" t="inlineStr">
        <is>
          <t>Palier 3 New</t>
        </is>
      </c>
      <c r="H3688" s="131" t="n">
        <v>0</v>
      </c>
      <c r="I3688" s="132" t="n">
        <v>0</v>
      </c>
      <c r="J3688" s="132" t="n">
        <v>0</v>
      </c>
      <c r="L3688" s="52" t="inlineStr">
        <is>
          <t>FOC</t>
        </is>
      </c>
      <c r="M3688" s="72" t="n"/>
      <c r="N3688" s="72" t="n"/>
      <c r="O3688" s="121">
        <f>IFERROR(((O$3&gt;=$E3685)*(O$2&lt;=$E3685))*$J3690,"")</f>
        <v/>
      </c>
      <c r="P3688" s="121">
        <f>IFERROR(((P$3&gt;=$E3685)*(P$2&lt;=$E3685))*$J3690,"")</f>
        <v/>
      </c>
      <c r="Q3688" s="121">
        <f>IFERROR(((Q$3&gt;=$E3685)*(Q$2&lt;=$E3685))*$J3690,"")</f>
        <v/>
      </c>
      <c r="R3688" s="121">
        <f>IFERROR(((R$3&gt;=$E3685)*(R$2&lt;=$E3685))*$J3690,"")</f>
        <v/>
      </c>
      <c r="S3688" s="121">
        <f>IFERROR(((S$3&gt;=$E3685)*(S$2&lt;=$E3685))*$J3690,"")</f>
        <v/>
      </c>
      <c r="T3688" s="121">
        <f>IFERROR(((T$3&gt;=$E3685)*(T$2&lt;=$E3685))*$J3690,"")</f>
        <v/>
      </c>
      <c r="U3688" s="121">
        <f>IFERROR(((U$3&gt;=$E3685)*(U$2&lt;=$E3685))*$J3690,"")</f>
        <v/>
      </c>
      <c r="V3688" s="121">
        <f>IFERROR(((V$3&gt;=$E3685)*(V$2&lt;=$E3685))*$J3690,"")</f>
        <v/>
      </c>
      <c r="W3688" s="121">
        <f>IFERROR(((W$3&gt;=$E3685)*(W$2&lt;=$E3685))*$J3690,"")</f>
        <v/>
      </c>
      <c r="X3688" s="121">
        <f>IFERROR(((X$3&gt;=$E3685)*(X$2&lt;=$E3685))*$J3690,"")</f>
        <v/>
      </c>
      <c r="Y3688" s="121">
        <f>IFERROR(((Y$3&gt;=$E3685)*(Y$2&lt;=$E3685))*$J3690,"")</f>
        <v/>
      </c>
      <c r="Z3688" s="121">
        <f>IFERROR(((Z$3&gt;=$E3685)*(Z$2&lt;=$E3685))*$J3690,"")</f>
        <v/>
      </c>
      <c r="AA3688" s="121">
        <f>IFERROR(((AA$3&gt;=$E3685)*(AA$2&lt;=$E3685))*$J3690,"")</f>
        <v/>
      </c>
      <c r="AB3688" s="121">
        <f>IFERROR(((AB$3&gt;=$E3685)*(AB$2&lt;=$E3685))*$J3690,"")</f>
        <v/>
      </c>
      <c r="AC3688" s="121">
        <f>IFERROR(((AC$3&gt;=$E3685)*(AC$2&lt;=$E3685))*$J3690,"")</f>
        <v/>
      </c>
      <c r="AD3688" s="121">
        <f>IFERROR(((AD$3&gt;=$E3685)*(AD$2&lt;=$E3685))*$J3690,"")</f>
        <v/>
      </c>
      <c r="AE3688" s="121">
        <f>IFERROR(((AE$3&gt;=$E3685)*(AE$2&lt;=$E3685))*$J3690,"")</f>
        <v/>
      </c>
      <c r="AF3688" s="121">
        <f>IFERROR(((AF$3&gt;=$E3685)*(AF$2&lt;=$E3685))*$J3690,"")</f>
        <v/>
      </c>
      <c r="AG3688" s="121">
        <f>IFERROR(((AG$3&gt;=$E3685)*(AG$2&lt;=$E3685))*$J3690,"")</f>
        <v/>
      </c>
      <c r="AH3688" s="121">
        <f>IFERROR(((AH$3&gt;=$E3685)*(AH$2&lt;=$E3685))*$J3690,"")</f>
        <v/>
      </c>
      <c r="AI3688" s="121">
        <f>IFERROR(((AI$3&gt;=$E3685)*(AI$2&lt;=$E3685))*$J3690,"")</f>
        <v/>
      </c>
      <c r="AJ3688" s="121">
        <f>IFERROR(((AJ$3&gt;=$E3685)*(AJ$2&lt;=$E3685))*$J3690,"")</f>
        <v/>
      </c>
      <c r="AK3688" s="121">
        <f>IFERROR(((AK$3&gt;=$E3685)*(AK$2&lt;=$E3685))*$J3690,"")</f>
        <v/>
      </c>
      <c r="AL3688" s="121">
        <f>IFERROR(((AL$3&gt;=$E3685)*(AL$2&lt;=$E3685))*$J3690,"")</f>
        <v/>
      </c>
      <c r="AM3688" s="121">
        <f>IFERROR(((AM$3&gt;=$E3685)*(AM$2&lt;=$E3685))*$J3690,"")</f>
        <v/>
      </c>
      <c r="AN3688" s="121">
        <f>IFERROR(((AN$3&gt;=$E3685)*(AN$2&lt;=$E3685))*$J3690,"")</f>
        <v/>
      </c>
      <c r="AO3688" s="121">
        <f>IFERROR(((AO$3&gt;=$E3685)*(AO$2&lt;=$E3685))*$J3690,"")</f>
        <v/>
      </c>
      <c r="AP3688" s="121">
        <f>IFERROR(((AP$3&gt;=$E3685)*(AP$2&lt;=$E3685))*$J3690,"")</f>
        <v/>
      </c>
      <c r="AQ3688" s="121">
        <f>IFERROR(((AQ$3&gt;=$E3685)*(AQ$2&lt;=$E3685))*$J3690,"")</f>
        <v/>
      </c>
      <c r="AR3688" s="121">
        <f>IFERROR(((AR$3&gt;=$E3685)*(AR$2&lt;=$E3685))*$J3690,"")</f>
        <v/>
      </c>
      <c r="AS3688" s="121">
        <f>IFERROR(((AS$3&gt;=$E3685)*(AS$2&lt;=$E3685))*$J3690,"")</f>
        <v/>
      </c>
      <c r="AT3688" s="121">
        <f>IFERROR(((AT$3&gt;=$E3685)*(AT$2&lt;=$E3685))*$J3690,"")</f>
        <v/>
      </c>
      <c r="AU3688" s="121">
        <f>IFERROR(((AU$3&gt;=$E3685)*(AU$2&lt;=$E3685))*$J3690,"")</f>
        <v/>
      </c>
      <c r="AV3688" s="121">
        <f>IFERROR(((AV$3&gt;=$E3685)*(AV$2&lt;=$E3685))*$J3690,"")</f>
        <v/>
      </c>
      <c r="AW3688" s="121">
        <f>IFERROR(((AW$3&gt;=$E3685)*(AW$2&lt;=$E3685))*$J3690,"")</f>
        <v/>
      </c>
      <c r="AX3688" s="121">
        <f>IFERROR(((AX$3&gt;=$E3685)*(AX$2&lt;=$E3685))*$J3690,"")</f>
        <v/>
      </c>
      <c r="AY3688" s="121">
        <f>IFERROR(((AY$3&gt;=$E3685)*(AY$2&lt;=$E3685))*$J3690,"")</f>
        <v/>
      </c>
      <c r="AZ3688" s="121">
        <f>IFERROR(((AZ$3&gt;=$E3685)*(AZ$2&lt;=$E3685))*$J3690,"")</f>
        <v/>
      </c>
      <c r="BA3688" s="121">
        <f>IFERROR(((BA$3&gt;=$E3685)*(BA$2&lt;=$E3685))*$J3690,"")</f>
        <v/>
      </c>
      <c r="BB3688" s="121">
        <f>IFERROR(((BB$3&gt;=$E3685)*(BB$2&lt;=$E3685))*$J3690,"")</f>
        <v/>
      </c>
      <c r="BC3688" s="121">
        <f>IFERROR(((BC$3&gt;=$E3685)*(BC$2&lt;=$E3685))*$J3690,"")</f>
        <v/>
      </c>
      <c r="BD3688" s="121">
        <f>IFERROR(((BD$3&gt;=$E3685)*(BD$2&lt;=$E3685))*$J3690,"")</f>
        <v/>
      </c>
    </row>
    <row r="3689" ht="16" customHeight="1">
      <c r="B3689" s="11">
        <f>B3688</f>
        <v/>
      </c>
      <c r="C3689" s="12">
        <f>C3688</f>
        <v/>
      </c>
      <c r="D3689" s="46" t="inlineStr">
        <is>
          <t>Droits d'entrée (€)</t>
        </is>
      </c>
      <c r="E3689" s="131" t="n">
        <v>0</v>
      </c>
      <c r="F3689" s="15" t="n"/>
      <c r="G3689" s="137" t="n"/>
      <c r="H3689" s="15" t="n"/>
      <c r="I3689" s="15" t="n"/>
      <c r="J3689" s="23" t="n"/>
      <c r="L3689" s="52" t="inlineStr">
        <is>
          <t>Travaux bailleur</t>
        </is>
      </c>
      <c r="M3689" s="72" t="n"/>
      <c r="N3689" s="72" t="n"/>
      <c r="O3689" s="121">
        <f>IFERROR(((O$3&gt;=$J3679)*(O$2&lt;=$J3679))*$E3690,"")</f>
        <v/>
      </c>
      <c r="P3689" s="121">
        <f>IFERROR(((P$3&gt;=$J3679)*(P$2&lt;=$J3679))*$E3690,"")</f>
        <v/>
      </c>
      <c r="Q3689" s="121">
        <f>IFERROR(((Q$3&gt;=$J3679)*(Q$2&lt;=$J3679))*$E3690,"")</f>
        <v/>
      </c>
      <c r="R3689" s="121">
        <f>IFERROR(((R$3&gt;=$J3679)*(R$2&lt;=$J3679))*$E3690,"")</f>
        <v/>
      </c>
      <c r="S3689" s="121">
        <f>IFERROR(((S$3&gt;=$J3679)*(S$2&lt;=$J3679))*$E3690,"")</f>
        <v/>
      </c>
      <c r="T3689" s="121">
        <f>IFERROR(((T$3&gt;=$J3679)*(T$2&lt;=$J3679))*$E3690,"")</f>
        <v/>
      </c>
      <c r="U3689" s="121">
        <f>IFERROR(((U$3&gt;=$J3679)*(U$2&lt;=$J3679))*$E3690,"")</f>
        <v/>
      </c>
      <c r="V3689" s="121">
        <f>IFERROR(((V$3&gt;=$J3679)*(V$2&lt;=$J3679))*$E3690,"")</f>
        <v/>
      </c>
      <c r="W3689" s="121">
        <f>IFERROR(((W$3&gt;=$J3679)*(W$2&lt;=$J3679))*$E3690,"")</f>
        <v/>
      </c>
      <c r="X3689" s="121">
        <f>IFERROR(((X$3&gt;=$J3679)*(X$2&lt;=$J3679))*$E3690,"")</f>
        <v/>
      </c>
      <c r="Y3689" s="121">
        <f>IFERROR(((Y$3&gt;=$J3679)*(Y$2&lt;=$J3679))*$E3690,"")</f>
        <v/>
      </c>
      <c r="Z3689" s="121">
        <f>IFERROR(((Z$3&gt;=$J3679)*(Z$2&lt;=$J3679))*$E3690,"")</f>
        <v/>
      </c>
      <c r="AA3689" s="121">
        <f>IFERROR(((AA$3&gt;=$J3679)*(AA$2&lt;=$J3679))*$E3690,"")</f>
        <v/>
      </c>
      <c r="AB3689" s="121">
        <f>IFERROR(((AB$3&gt;=$J3679)*(AB$2&lt;=$J3679))*$E3690,"")</f>
        <v/>
      </c>
      <c r="AC3689" s="121">
        <f>IFERROR(((AC$3&gt;=$J3679)*(AC$2&lt;=$J3679))*$E3690,"")</f>
        <v/>
      </c>
      <c r="AD3689" s="121">
        <f>IFERROR(((AD$3&gt;=$J3679)*(AD$2&lt;=$J3679))*$E3690,"")</f>
        <v/>
      </c>
      <c r="AE3689" s="121">
        <f>IFERROR(((AE$3&gt;=$J3679)*(AE$2&lt;=$J3679))*$E3690,"")</f>
        <v/>
      </c>
      <c r="AF3689" s="121">
        <f>IFERROR(((AF$3&gt;=$J3679)*(AF$2&lt;=$J3679))*$E3690,"")</f>
        <v/>
      </c>
      <c r="AG3689" s="121">
        <f>IFERROR(((AG$3&gt;=$J3679)*(AG$2&lt;=$J3679))*$E3690,"")</f>
        <v/>
      </c>
      <c r="AH3689" s="121">
        <f>IFERROR(((AH$3&gt;=$J3679)*(AH$2&lt;=$J3679))*$E3690,"")</f>
        <v/>
      </c>
      <c r="AI3689" s="121">
        <f>IFERROR(((AI$3&gt;=$J3679)*(AI$2&lt;=$J3679))*$E3690,"")</f>
        <v/>
      </c>
      <c r="AJ3689" s="121">
        <f>IFERROR(((AJ$3&gt;=$J3679)*(AJ$2&lt;=$J3679))*$E3690,"")</f>
        <v/>
      </c>
      <c r="AK3689" s="121">
        <f>IFERROR(((AK$3&gt;=$J3679)*(AK$2&lt;=$J3679))*$E3690,"")</f>
        <v/>
      </c>
      <c r="AL3689" s="121">
        <f>IFERROR(((AL$3&gt;=$J3679)*(AL$2&lt;=$J3679))*$E3690,"")</f>
        <v/>
      </c>
      <c r="AM3689" s="121">
        <f>IFERROR(((AM$3&gt;=$J3679)*(AM$2&lt;=$J3679))*$E3690,"")</f>
        <v/>
      </c>
      <c r="AN3689" s="121">
        <f>IFERROR(((AN$3&gt;=$J3679)*(AN$2&lt;=$J3679))*$E3690,"")</f>
        <v/>
      </c>
      <c r="AO3689" s="121">
        <f>IFERROR(((AO$3&gt;=$J3679)*(AO$2&lt;=$J3679))*$E3690,"")</f>
        <v/>
      </c>
      <c r="AP3689" s="121">
        <f>IFERROR(((AP$3&gt;=$J3679)*(AP$2&lt;=$J3679))*$E3690,"")</f>
        <v/>
      </c>
      <c r="AQ3689" s="121">
        <f>IFERROR(((AQ$3&gt;=$J3679)*(AQ$2&lt;=$J3679))*$E3690,"")</f>
        <v/>
      </c>
      <c r="AR3689" s="121">
        <f>IFERROR(((AR$3&gt;=$J3679)*(AR$2&lt;=$J3679))*$E3690,"")</f>
        <v/>
      </c>
      <c r="AS3689" s="121">
        <f>IFERROR(((AS$3&gt;=$J3679)*(AS$2&lt;=$J3679))*$E3690,"")</f>
        <v/>
      </c>
      <c r="AT3689" s="121">
        <f>IFERROR(((AT$3&gt;=$J3679)*(AT$2&lt;=$J3679))*$E3690,"")</f>
        <v/>
      </c>
      <c r="AU3689" s="121">
        <f>IFERROR(((AU$3&gt;=$J3679)*(AU$2&lt;=$J3679))*$E3690,"")</f>
        <v/>
      </c>
      <c r="AV3689" s="121">
        <f>IFERROR(((AV$3&gt;=$J3679)*(AV$2&lt;=$J3679))*$E3690,"")</f>
        <v/>
      </c>
      <c r="AW3689" s="121">
        <f>IFERROR(((AW$3&gt;=$J3679)*(AW$2&lt;=$J3679))*$E3690,"")</f>
        <v/>
      </c>
      <c r="AX3689" s="121">
        <f>IFERROR(((AX$3&gt;=$J3679)*(AX$2&lt;=$J3679))*$E3690,"")</f>
        <v/>
      </c>
      <c r="AY3689" s="121">
        <f>IFERROR(((AY$3&gt;=$J3679)*(AY$2&lt;=$J3679))*$E3690,"")</f>
        <v/>
      </c>
      <c r="AZ3689" s="121">
        <f>IFERROR(((AZ$3&gt;=$J3679)*(AZ$2&lt;=$J3679))*$E3690,"")</f>
        <v/>
      </c>
      <c r="BA3689" s="121">
        <f>IFERROR(((BA$3&gt;=$J3679)*(BA$2&lt;=$J3679))*$E3690,"")</f>
        <v/>
      </c>
      <c r="BB3689" s="121">
        <f>IFERROR(((BB$3&gt;=$J3679)*(BB$2&lt;=$J3679))*$E3690,"")</f>
        <v/>
      </c>
      <c r="BC3689" s="121">
        <f>IFERROR(((BC$3&gt;=$J3679)*(BC$2&lt;=$J3679))*$E3690,"")</f>
        <v/>
      </c>
      <c r="BD3689" s="121">
        <f>IFERROR(((BD$3&gt;=$J3679)*(BD$2&lt;=$J3679))*$E3690,"")</f>
        <v/>
      </c>
    </row>
    <row r="3690" ht="16" customHeight="1">
      <c r="B3690" s="11">
        <f>B3689</f>
        <v/>
      </c>
      <c r="C3690" s="12">
        <f>C3689</f>
        <v/>
      </c>
      <c r="D3690" s="46" t="inlineStr">
        <is>
          <t>Travaux bailleur</t>
        </is>
      </c>
      <c r="E3690" s="131" t="n">
        <v>0</v>
      </c>
      <c r="F3690" s="15" t="n"/>
      <c r="G3690" s="46" t="inlineStr">
        <is>
          <t>IR</t>
        </is>
      </c>
      <c r="H3690" s="131" t="n">
        <v>400000</v>
      </c>
      <c r="I3690" s="46" t="inlineStr">
        <is>
          <t>FOC</t>
        </is>
      </c>
      <c r="J3690" s="131" t="n">
        <v>0</v>
      </c>
      <c r="L3690" s="54" t="inlineStr">
        <is>
          <t>Charges si vacant</t>
        </is>
      </c>
      <c r="M3690" s="73" t="n"/>
      <c r="N3690" s="73" t="n"/>
      <c r="O3690" s="122">
        <f>IFERROR(-($E3671+$H3671+$J3671)*O3672,"")</f>
        <v/>
      </c>
      <c r="P3690" s="122">
        <f>IFERROR(-($E3671+$H3671+$J3671)*P3672,"")</f>
        <v/>
      </c>
      <c r="Q3690" s="122">
        <f>IFERROR(-($E3671+$H3671+$J3671)*Q3672,"")</f>
        <v/>
      </c>
      <c r="R3690" s="122">
        <f>IFERROR(-($E3671+$H3671+$J3671)*R3672,"")</f>
        <v/>
      </c>
      <c r="S3690" s="122">
        <f>IFERROR(-($E3671+$H3671+$J3671)*S3672,"")</f>
        <v/>
      </c>
      <c r="T3690" s="122">
        <f>IFERROR(-($E3671+$H3671+$J3671)*T3672,"")</f>
        <v/>
      </c>
      <c r="U3690" s="122">
        <f>IFERROR(-($E3671+$H3671+$J3671)*U3672,"")</f>
        <v/>
      </c>
      <c r="V3690" s="122">
        <f>IFERROR(-($E3671+$H3671+$J3671)*V3672,"")</f>
        <v/>
      </c>
      <c r="W3690" s="122">
        <f>IFERROR(-($E3671+$H3671+$J3671)*W3672,"")</f>
        <v/>
      </c>
      <c r="X3690" s="122">
        <f>IFERROR(-($E3671+$H3671+$J3671)*X3672,"")</f>
        <v/>
      </c>
      <c r="Y3690" s="122">
        <f>IFERROR(-($E3671+$H3671+$J3671)*Y3672,"")</f>
        <v/>
      </c>
      <c r="Z3690" s="122">
        <f>IFERROR(-($E3671+$H3671+$J3671)*Z3672,"")</f>
        <v/>
      </c>
      <c r="AA3690" s="122">
        <f>IFERROR(-($E3671+$H3671+$J3671)*AA3672,"")</f>
        <v/>
      </c>
      <c r="AB3690" s="122">
        <f>IFERROR(-($E3671+$H3671+$J3671)*AB3672,"")</f>
        <v/>
      </c>
      <c r="AC3690" s="122">
        <f>IFERROR(-($E3671+$H3671+$J3671)*AC3672,"")</f>
        <v/>
      </c>
      <c r="AD3690" s="122">
        <f>IFERROR(-($E3671+$H3671+$J3671)*AD3672,"")</f>
        <v/>
      </c>
      <c r="AE3690" s="122">
        <f>IFERROR(-($E3671+$H3671+$J3671)*AE3672,"")</f>
        <v/>
      </c>
      <c r="AF3690" s="122">
        <f>IFERROR(-($E3671+$H3671+$J3671)*AF3672,"")</f>
        <v/>
      </c>
      <c r="AG3690" s="122">
        <f>IFERROR(-($E3671+$H3671+$J3671)*AG3672,"")</f>
        <v/>
      </c>
      <c r="AH3690" s="122">
        <f>IFERROR(-($E3671+$H3671+$J3671)*AH3672,"")</f>
        <v/>
      </c>
      <c r="AI3690" s="122">
        <f>IFERROR(-($E3671+$H3671+$J3671)*AI3672,"")</f>
        <v/>
      </c>
      <c r="AJ3690" s="122">
        <f>IFERROR(-($E3671+$H3671+$J3671)*AJ3672,"")</f>
        <v/>
      </c>
      <c r="AK3690" s="122">
        <f>IFERROR(-($E3671+$H3671+$J3671)*AK3672,"")</f>
        <v/>
      </c>
      <c r="AL3690" s="122">
        <f>IFERROR(-($E3671+$H3671+$J3671)*AL3672,"")</f>
        <v/>
      </c>
      <c r="AM3690" s="122">
        <f>IFERROR(-($E3671+$H3671+$J3671)*AM3672,"")</f>
        <v/>
      </c>
      <c r="AN3690" s="122">
        <f>IFERROR(-($E3671+$H3671+$J3671)*AN3672,"")</f>
        <v/>
      </c>
      <c r="AO3690" s="122">
        <f>IFERROR(-($E3671+$H3671+$J3671)*AO3672,"")</f>
        <v/>
      </c>
      <c r="AP3690" s="122">
        <f>IFERROR(-($E3671+$H3671+$J3671)*AP3672,"")</f>
        <v/>
      </c>
      <c r="AQ3690" s="122">
        <f>IFERROR(-($E3671+$H3671+$J3671)*AQ3672,"")</f>
        <v/>
      </c>
      <c r="AR3690" s="122">
        <f>IFERROR(-($E3671+$H3671+$J3671)*AR3672,"")</f>
        <v/>
      </c>
      <c r="AS3690" s="122">
        <f>IFERROR(-($E3671+$H3671+$J3671)*AS3672,"")</f>
        <v/>
      </c>
      <c r="AT3690" s="122">
        <f>IFERROR(-($E3671+$H3671+$J3671)*AT3672,"")</f>
        <v/>
      </c>
      <c r="AU3690" s="122">
        <f>IFERROR(-($E3671+$H3671+$J3671)*AU3672,"")</f>
        <v/>
      </c>
      <c r="AV3690" s="122">
        <f>IFERROR(-($E3671+$H3671+$J3671)*AV3672,"")</f>
        <v/>
      </c>
      <c r="AW3690" s="122">
        <f>IFERROR(-($E3671+$H3671+$J3671)*AW3672,"")</f>
        <v/>
      </c>
      <c r="AX3690" s="122">
        <f>IFERROR(-($E3671+$H3671+$J3671)*AX3672,"")</f>
        <v/>
      </c>
      <c r="AY3690" s="122">
        <f>IFERROR(-($E3671+$H3671+$J3671)*AY3672,"")</f>
        <v/>
      </c>
      <c r="AZ3690" s="122">
        <f>IFERROR(-($E3671+$H3671+$J3671)*AZ3672,"")</f>
        <v/>
      </c>
      <c r="BA3690" s="122">
        <f>IFERROR(-($E3671+$H3671+$J3671)*BA3672,"")</f>
        <v/>
      </c>
      <c r="BB3690" s="122">
        <f>IFERROR(-($E3671+$H3671+$J3671)*BB3672,"")</f>
        <v/>
      </c>
      <c r="BC3690" s="122">
        <f>IFERROR(-($E3671+$H3671+$J3671)*BC3672,"")</f>
        <v/>
      </c>
      <c r="BD3690" s="122">
        <f>IFERROR(-($E3671+$H3671+$J3671)*BD3672,"")</f>
        <v/>
      </c>
    </row>
    <row r="3693" ht="16" customHeight="1">
      <c r="A3693" s="1" t="n"/>
      <c r="B3693" s="67" t="n">
        <v>137</v>
      </c>
      <c r="C3693" s="68">
        <f>H3695</f>
        <v/>
      </c>
      <c r="D3693" s="69" t="inlineStr">
        <is>
          <t>Beaumarchais, 21</t>
        </is>
      </c>
      <c r="E3693" s="69" t="n"/>
      <c r="F3693" s="69" t="n"/>
      <c r="G3693" s="69" t="n"/>
      <c r="H3693" s="69" t="n"/>
      <c r="I3693" s="69" t="n"/>
      <c r="J3693" s="69" t="n"/>
      <c r="K3693" s="68" t="n"/>
      <c r="L3693" s="68" t="n"/>
      <c r="M3693" s="68" t="n"/>
      <c r="N3693" s="68" t="n"/>
      <c r="O3693" s="82" t="n"/>
      <c r="P3693" s="82" t="n"/>
      <c r="Q3693" s="82" t="n"/>
      <c r="R3693" s="82" t="n"/>
      <c r="S3693" s="82" t="n"/>
      <c r="T3693" s="82" t="n"/>
      <c r="U3693" s="82" t="n"/>
      <c r="V3693" s="82" t="n"/>
      <c r="W3693" s="82" t="n"/>
      <c r="X3693" s="82" t="n"/>
      <c r="Y3693" s="82" t="n"/>
      <c r="Z3693" s="82" t="n"/>
      <c r="AA3693" s="82" t="n"/>
      <c r="AB3693" s="82" t="n"/>
      <c r="AC3693" s="82" t="n"/>
      <c r="AD3693" s="82" t="n"/>
      <c r="AE3693" s="82" t="n"/>
      <c r="AF3693" s="82" t="n"/>
      <c r="AG3693" s="82" t="n"/>
      <c r="AH3693" s="82" t="n"/>
      <c r="AI3693" s="82" t="n"/>
      <c r="AJ3693" s="82" t="n"/>
      <c r="AK3693" s="82" t="n"/>
      <c r="AL3693" s="82" t="n"/>
      <c r="AM3693" s="82" t="n"/>
      <c r="AN3693" s="82" t="n"/>
      <c r="AO3693" s="82" t="n"/>
      <c r="AP3693" s="82" t="n"/>
      <c r="AQ3693" s="82" t="n"/>
      <c r="AR3693" s="82" t="n"/>
      <c r="AS3693" s="82" t="n"/>
      <c r="AT3693" s="82" t="n"/>
      <c r="AU3693" s="82" t="n"/>
      <c r="AV3693" s="82" t="n"/>
      <c r="AW3693" s="82" t="n"/>
      <c r="AX3693" s="82" t="n"/>
      <c r="AY3693" s="82" t="n"/>
      <c r="AZ3693" s="82" t="n"/>
      <c r="BA3693" s="82" t="n"/>
      <c r="BB3693" s="82" t="n"/>
      <c r="BC3693" s="82" t="n"/>
      <c r="BD3693" s="82" t="n"/>
    </row>
    <row r="3694" ht="16" customHeight="1">
      <c r="A3694" s="35" t="n"/>
      <c r="B3694" s="11">
        <f>B3693</f>
        <v/>
      </c>
      <c r="C3694" s="12">
        <f>C3693</f>
        <v/>
      </c>
      <c r="D3694" s="35" t="n"/>
      <c r="E3694" s="35" t="n"/>
      <c r="F3694" s="35" t="n"/>
      <c r="G3694" s="35" t="n"/>
      <c r="H3694" s="35" t="n"/>
      <c r="I3694" s="35" t="n"/>
      <c r="J3694" s="35" t="n"/>
      <c r="K3694" s="35" t="n"/>
      <c r="L3694" s="35" t="n"/>
      <c r="M3694" s="35" t="n"/>
      <c r="N3694" s="35" t="n"/>
      <c r="O3694" s="44" t="n"/>
      <c r="P3694" s="44" t="n"/>
      <c r="Q3694" s="44" t="n"/>
      <c r="R3694" s="44" t="n"/>
      <c r="S3694" s="44" t="n"/>
      <c r="T3694" s="44" t="n"/>
      <c r="U3694" s="44" t="n"/>
      <c r="V3694" s="44" t="n"/>
      <c r="W3694" s="44" t="n"/>
      <c r="X3694" s="44" t="n"/>
      <c r="Y3694" s="44" t="n"/>
      <c r="Z3694" s="44" t="n"/>
      <c r="AA3694" s="44" t="n"/>
      <c r="AB3694" s="44" t="n"/>
      <c r="AC3694" s="44" t="n"/>
      <c r="AD3694" s="44" t="n"/>
      <c r="AE3694" s="44" t="n"/>
      <c r="AF3694" s="44" t="n"/>
      <c r="AG3694" s="44" t="n"/>
      <c r="AH3694" s="44" t="n"/>
      <c r="AI3694" s="44" t="n"/>
      <c r="AJ3694" s="44" t="n"/>
      <c r="AK3694" s="44" t="n"/>
      <c r="AL3694" s="44" t="n"/>
      <c r="AM3694" s="44" t="n"/>
      <c r="AN3694" s="44" t="n"/>
      <c r="AO3694" s="44" t="n"/>
      <c r="AP3694" s="44" t="n"/>
      <c r="AQ3694" s="44" t="n"/>
      <c r="AR3694" s="44" t="n"/>
      <c r="AS3694" s="44" t="n"/>
      <c r="AT3694" s="44" t="n"/>
      <c r="AU3694" s="44" t="n"/>
      <c r="AV3694" s="44" t="n"/>
      <c r="AW3694" s="44" t="n"/>
      <c r="AX3694" s="44" t="n"/>
      <c r="AY3694" s="44" t="n"/>
      <c r="AZ3694" s="44" t="n"/>
      <c r="BA3694" s="44" t="n"/>
      <c r="BB3694" s="44" t="n"/>
      <c r="BC3694" s="44" t="n"/>
      <c r="BD3694" s="44" t="n"/>
    </row>
    <row r="3695" ht="16" customHeight="1">
      <c r="B3695" s="11">
        <f>B3694</f>
        <v/>
      </c>
      <c r="C3695" s="12">
        <f>C3694</f>
        <v/>
      </c>
      <c r="D3695" s="13" t="inlineStr">
        <is>
          <t>Ville</t>
        </is>
      </c>
      <c r="E3695" s="14" t="inlineStr">
        <is>
          <t>Paris 4</t>
        </is>
      </c>
      <c r="F3695" s="15" t="n"/>
      <c r="G3695" s="13" t="inlineStr">
        <is>
          <t>Société</t>
        </is>
      </c>
      <c r="H3695" s="14" t="inlineStr">
        <is>
          <t>SAS HSR 4</t>
        </is>
      </c>
      <c r="I3695" s="14" t="n"/>
      <c r="J3695" s="14" t="n"/>
      <c r="L3695" s="16" t="inlineStr">
        <is>
          <t>% Franchise Loyer</t>
        </is>
      </c>
      <c r="M3695" s="70" t="n"/>
      <c r="N3695" s="70" t="n"/>
      <c r="O3695" s="116">
        <f>($E3706&gt;0)*($E3700&lt;O$2)*(EDATE($E3700,$E3706)&gt;O$3)*((O$3-O$2+1)/O$4)
+($E3706&gt;0)*($E3700&lt;O$2)*(EDATE($E3700,$E3706)&gt;=O$2)*(EDATE($E3700,$E3706)&lt;=O$3)*((EDATE($E3700,$E3706)-O$2)/O$4)
+($E3706&gt;0)*($E3700&lt;O$2)*(EDATE($E3700,$E3706)&lt;O$2)*(0)
+($E3706&gt;0)*($E3700&gt;=O$2)*($E3700&lt;=O$3)*(EDATE($E3700,$E3706)&gt;=O$2)*(EDATE($E3700,$E3706)&lt;=O$3)*((EDATE($E3700,$E3706)-$E3700+1)/O$4)
+($E3706&gt;0)*($E3700&gt;=O$2)*($E3700&lt;=O$3)*(EDATE($E3700,$E3706)&gt;O$3)*((O$3-$E3700+1)/O$4)
+($E3706&gt;0)*($E3700&gt;O$3)*(0)</f>
        <v/>
      </c>
      <c r="P3695" s="116">
        <f>($E3706&gt;0)*($E3700&lt;P$2)*(EDATE($E3700,$E3706)&gt;P$3)*((P$3-P$2+1)/P$4)
+($E3706&gt;0)*($E3700&lt;P$2)*(EDATE($E3700,$E3706)&gt;=P$2)*(EDATE($E3700,$E3706)&lt;=P$3)*((EDATE($E3700,$E3706)-P$2)/P$4)
+($E3706&gt;0)*($E3700&lt;P$2)*(EDATE($E3700,$E3706)&lt;P$2)*(0)
+($E3706&gt;0)*($E3700&gt;=P$2)*($E3700&lt;=P$3)*(EDATE($E3700,$E3706)&gt;=P$2)*(EDATE($E3700,$E3706)&lt;=P$3)*((EDATE($E3700,$E3706)-$E3700+1)/P$4)
+($E3706&gt;0)*($E3700&gt;=P$2)*($E3700&lt;=P$3)*(EDATE($E3700,$E3706)&gt;P$3)*((P$3-$E3700+1)/P$4)
+($E3706&gt;0)*($E3700&gt;P$3)*(0)</f>
        <v/>
      </c>
      <c r="Q3695" s="116">
        <f>($E3706&gt;0)*($E3700&lt;Q$2)*(EDATE($E3700,$E3706)&gt;Q$3)*((Q$3-Q$2+1)/Q$4)
+($E3706&gt;0)*($E3700&lt;Q$2)*(EDATE($E3700,$E3706)&gt;=Q$2)*(EDATE($E3700,$E3706)&lt;=Q$3)*((EDATE($E3700,$E3706)-Q$2)/Q$4)
+($E3706&gt;0)*($E3700&lt;Q$2)*(EDATE($E3700,$E3706)&lt;Q$2)*(0)
+($E3706&gt;0)*($E3700&gt;=Q$2)*($E3700&lt;=Q$3)*(EDATE($E3700,$E3706)&gt;=Q$2)*(EDATE($E3700,$E3706)&lt;=Q$3)*((EDATE($E3700,$E3706)-$E3700+1)/Q$4)
+($E3706&gt;0)*($E3700&gt;=Q$2)*($E3700&lt;=Q$3)*(EDATE($E3700,$E3706)&gt;Q$3)*((Q$3-$E3700+1)/Q$4)
+($E3706&gt;0)*($E3700&gt;Q$3)*(0)</f>
        <v/>
      </c>
      <c r="R3695" s="116">
        <f>($E3706&gt;0)*($E3700&lt;R$2)*(EDATE($E3700,$E3706)&gt;R$3)*((R$3-R$2+1)/R$4)
+($E3706&gt;0)*($E3700&lt;R$2)*(EDATE($E3700,$E3706)&gt;=R$2)*(EDATE($E3700,$E3706)&lt;=R$3)*((EDATE($E3700,$E3706)-R$2)/R$4)
+($E3706&gt;0)*($E3700&lt;R$2)*(EDATE($E3700,$E3706)&lt;R$2)*(0)
+($E3706&gt;0)*($E3700&gt;=R$2)*($E3700&lt;=R$3)*(EDATE($E3700,$E3706)&gt;=R$2)*(EDATE($E3700,$E3706)&lt;=R$3)*((EDATE($E3700,$E3706)-$E3700+1)/R$4)
+($E3706&gt;0)*($E3700&gt;=R$2)*($E3700&lt;=R$3)*(EDATE($E3700,$E3706)&gt;R$3)*((R$3-$E3700+1)/R$4)
+($E3706&gt;0)*($E3700&gt;R$3)*(0)</f>
        <v/>
      </c>
      <c r="S3695" s="116">
        <f>($E3706&gt;0)*($E3700&lt;S$2)*(EDATE($E3700,$E3706)&gt;S$3)*((S$3-S$2+1)/S$4)
+($E3706&gt;0)*($E3700&lt;S$2)*(EDATE($E3700,$E3706)&gt;=S$2)*(EDATE($E3700,$E3706)&lt;=S$3)*((EDATE($E3700,$E3706)-S$2)/S$4)
+($E3706&gt;0)*($E3700&lt;S$2)*(EDATE($E3700,$E3706)&lt;S$2)*(0)
+($E3706&gt;0)*($E3700&gt;=S$2)*($E3700&lt;=S$3)*(EDATE($E3700,$E3706)&gt;=S$2)*(EDATE($E3700,$E3706)&lt;=S$3)*((EDATE($E3700,$E3706)-$E3700+1)/S$4)
+($E3706&gt;0)*($E3700&gt;=S$2)*($E3700&lt;=S$3)*(EDATE($E3700,$E3706)&gt;S$3)*((S$3-$E3700+1)/S$4)
+($E3706&gt;0)*($E3700&gt;S$3)*(0)</f>
        <v/>
      </c>
      <c r="T3695" s="116">
        <f>($E3706&gt;0)*($E3700&lt;T$2)*(EDATE($E3700,$E3706)&gt;T$3)*((T$3-T$2+1)/T$4)
+($E3706&gt;0)*($E3700&lt;T$2)*(EDATE($E3700,$E3706)&gt;=T$2)*(EDATE($E3700,$E3706)&lt;=T$3)*((EDATE($E3700,$E3706)-T$2)/T$4)
+($E3706&gt;0)*($E3700&lt;T$2)*(EDATE($E3700,$E3706)&lt;T$2)*(0)
+($E3706&gt;0)*($E3700&gt;=T$2)*($E3700&lt;=T$3)*(EDATE($E3700,$E3706)&gt;=T$2)*(EDATE($E3700,$E3706)&lt;=T$3)*((EDATE($E3700,$E3706)-$E3700+1)/T$4)
+($E3706&gt;0)*($E3700&gt;=T$2)*($E3700&lt;=T$3)*(EDATE($E3700,$E3706)&gt;T$3)*((T$3-$E3700+1)/T$4)
+($E3706&gt;0)*($E3700&gt;T$3)*(0)</f>
        <v/>
      </c>
      <c r="U3695" s="116">
        <f>($E3706&gt;0)*($E3700&lt;U$2)*(EDATE($E3700,$E3706)&gt;U$3)*((U$3-U$2+1)/U$4)
+($E3706&gt;0)*($E3700&lt;U$2)*(EDATE($E3700,$E3706)&gt;=U$2)*(EDATE($E3700,$E3706)&lt;=U$3)*((EDATE($E3700,$E3706)-U$2)/U$4)
+($E3706&gt;0)*($E3700&lt;U$2)*(EDATE($E3700,$E3706)&lt;U$2)*(0)
+($E3706&gt;0)*($E3700&gt;=U$2)*($E3700&lt;=U$3)*(EDATE($E3700,$E3706)&gt;=U$2)*(EDATE($E3700,$E3706)&lt;=U$3)*((EDATE($E3700,$E3706)-$E3700+1)/U$4)
+($E3706&gt;0)*($E3700&gt;=U$2)*($E3700&lt;=U$3)*(EDATE($E3700,$E3706)&gt;U$3)*((U$3-$E3700+1)/U$4)
+($E3706&gt;0)*($E3700&gt;U$3)*(0)</f>
        <v/>
      </c>
      <c r="V3695" s="116">
        <f>($E3706&gt;0)*($E3700&lt;V$2)*(EDATE($E3700,$E3706)&gt;V$3)*((V$3-V$2+1)/V$4)
+($E3706&gt;0)*($E3700&lt;V$2)*(EDATE($E3700,$E3706)&gt;=V$2)*(EDATE($E3700,$E3706)&lt;=V$3)*((EDATE($E3700,$E3706)-V$2)/V$4)
+($E3706&gt;0)*($E3700&lt;V$2)*(EDATE($E3700,$E3706)&lt;V$2)*(0)
+($E3706&gt;0)*($E3700&gt;=V$2)*($E3700&lt;=V$3)*(EDATE($E3700,$E3706)&gt;=V$2)*(EDATE($E3700,$E3706)&lt;=V$3)*((EDATE($E3700,$E3706)-$E3700+1)/V$4)
+($E3706&gt;0)*($E3700&gt;=V$2)*($E3700&lt;=V$3)*(EDATE($E3700,$E3706)&gt;V$3)*((V$3-$E3700+1)/V$4)
+($E3706&gt;0)*($E3700&gt;V$3)*(0)</f>
        <v/>
      </c>
      <c r="W3695" s="116">
        <f>($E3706&gt;0)*($E3700&lt;W$2)*(EDATE($E3700,$E3706)&gt;W$3)*((W$3-W$2+1)/W$4)
+($E3706&gt;0)*($E3700&lt;W$2)*(EDATE($E3700,$E3706)&gt;=W$2)*(EDATE($E3700,$E3706)&lt;=W$3)*((EDATE($E3700,$E3706)-W$2)/W$4)
+($E3706&gt;0)*($E3700&lt;W$2)*(EDATE($E3700,$E3706)&lt;W$2)*(0)
+($E3706&gt;0)*($E3700&gt;=W$2)*($E3700&lt;=W$3)*(EDATE($E3700,$E3706)&gt;=W$2)*(EDATE($E3700,$E3706)&lt;=W$3)*((EDATE($E3700,$E3706)-$E3700+1)/W$4)
+($E3706&gt;0)*($E3700&gt;=W$2)*($E3700&lt;=W$3)*(EDATE($E3700,$E3706)&gt;W$3)*((W$3-$E3700+1)/W$4)
+($E3706&gt;0)*($E3700&gt;W$3)*(0)</f>
        <v/>
      </c>
      <c r="X3695" s="116">
        <f>($E3706&gt;0)*($E3700&lt;X$2)*(EDATE($E3700,$E3706)&gt;X$3)*((X$3-X$2+1)/X$4)
+($E3706&gt;0)*($E3700&lt;X$2)*(EDATE($E3700,$E3706)&gt;=X$2)*(EDATE($E3700,$E3706)&lt;=X$3)*((EDATE($E3700,$E3706)-X$2)/X$4)
+($E3706&gt;0)*($E3700&lt;X$2)*(EDATE($E3700,$E3706)&lt;X$2)*(0)
+($E3706&gt;0)*($E3700&gt;=X$2)*($E3700&lt;=X$3)*(EDATE($E3700,$E3706)&gt;=X$2)*(EDATE($E3700,$E3706)&lt;=X$3)*((EDATE($E3700,$E3706)-$E3700+1)/X$4)
+($E3706&gt;0)*($E3700&gt;=X$2)*($E3700&lt;=X$3)*(EDATE($E3700,$E3706)&gt;X$3)*((X$3-$E3700+1)/X$4)
+($E3706&gt;0)*($E3700&gt;X$3)*(0)</f>
        <v/>
      </c>
      <c r="Y3695" s="116">
        <f>($E3706&gt;0)*($E3700&lt;Y$2)*(EDATE($E3700,$E3706)&gt;Y$3)*((Y$3-Y$2+1)/Y$4)
+($E3706&gt;0)*($E3700&lt;Y$2)*(EDATE($E3700,$E3706)&gt;=Y$2)*(EDATE($E3700,$E3706)&lt;=Y$3)*((EDATE($E3700,$E3706)-Y$2)/Y$4)
+($E3706&gt;0)*($E3700&lt;Y$2)*(EDATE($E3700,$E3706)&lt;Y$2)*(0)
+($E3706&gt;0)*($E3700&gt;=Y$2)*($E3700&lt;=Y$3)*(EDATE($E3700,$E3706)&gt;=Y$2)*(EDATE($E3700,$E3706)&lt;=Y$3)*((EDATE($E3700,$E3706)-$E3700+1)/Y$4)
+($E3706&gt;0)*($E3700&gt;=Y$2)*($E3700&lt;=Y$3)*(EDATE($E3700,$E3706)&gt;Y$3)*((Y$3-$E3700+1)/Y$4)
+($E3706&gt;0)*($E3700&gt;Y$3)*(0)</f>
        <v/>
      </c>
      <c r="Z3695" s="116">
        <f>($E3706&gt;0)*($E3700&lt;Z$2)*(EDATE($E3700,$E3706)&gt;Z$3)*((Z$3-Z$2+1)/Z$4)
+($E3706&gt;0)*($E3700&lt;Z$2)*(EDATE($E3700,$E3706)&gt;=Z$2)*(EDATE($E3700,$E3706)&lt;=Z$3)*((EDATE($E3700,$E3706)-Z$2)/Z$4)
+($E3706&gt;0)*($E3700&lt;Z$2)*(EDATE($E3700,$E3706)&lt;Z$2)*(0)
+($E3706&gt;0)*($E3700&gt;=Z$2)*($E3700&lt;=Z$3)*(EDATE($E3700,$E3706)&gt;=Z$2)*(EDATE($E3700,$E3706)&lt;=Z$3)*((EDATE($E3700,$E3706)-$E3700+1)/Z$4)
+($E3706&gt;0)*($E3700&gt;=Z$2)*($E3700&lt;=Z$3)*(EDATE($E3700,$E3706)&gt;Z$3)*((Z$3-$E3700+1)/Z$4)
+($E3706&gt;0)*($E3700&gt;Z$3)*(0)</f>
        <v/>
      </c>
      <c r="AA3695" s="116">
        <f>($E3706&gt;0)*($E3700&lt;AA$2)*(EDATE($E3700,$E3706)&gt;AA$3)*((AA$3-AA$2+1)/AA$4)
+($E3706&gt;0)*($E3700&lt;AA$2)*(EDATE($E3700,$E3706)&gt;=AA$2)*(EDATE($E3700,$E3706)&lt;=AA$3)*((EDATE($E3700,$E3706)-AA$2)/AA$4)
+($E3706&gt;0)*($E3700&lt;AA$2)*(EDATE($E3700,$E3706)&lt;AA$2)*(0)
+($E3706&gt;0)*($E3700&gt;=AA$2)*($E3700&lt;=AA$3)*(EDATE($E3700,$E3706)&gt;=AA$2)*(EDATE($E3700,$E3706)&lt;=AA$3)*((EDATE($E3700,$E3706)-$E3700+1)/AA$4)
+($E3706&gt;0)*($E3700&gt;=AA$2)*($E3700&lt;=AA$3)*(EDATE($E3700,$E3706)&gt;AA$3)*((AA$3-$E3700+1)/AA$4)
+($E3706&gt;0)*($E3700&gt;AA$3)*(0)</f>
        <v/>
      </c>
      <c r="AB3695" s="116">
        <f>($E3706&gt;0)*($E3700&lt;AB$2)*(EDATE($E3700,$E3706)&gt;AB$3)*((AB$3-AB$2+1)/AB$4)
+($E3706&gt;0)*($E3700&lt;AB$2)*(EDATE($E3700,$E3706)&gt;=AB$2)*(EDATE($E3700,$E3706)&lt;=AB$3)*((EDATE($E3700,$E3706)-AB$2)/AB$4)
+($E3706&gt;0)*($E3700&lt;AB$2)*(EDATE($E3700,$E3706)&lt;AB$2)*(0)
+($E3706&gt;0)*($E3700&gt;=AB$2)*($E3700&lt;=AB$3)*(EDATE($E3700,$E3706)&gt;=AB$2)*(EDATE($E3700,$E3706)&lt;=AB$3)*((EDATE($E3700,$E3706)-$E3700+1)/AB$4)
+($E3706&gt;0)*($E3700&gt;=AB$2)*($E3700&lt;=AB$3)*(EDATE($E3700,$E3706)&gt;AB$3)*((AB$3-$E3700+1)/AB$4)
+($E3706&gt;0)*($E3700&gt;AB$3)*(0)</f>
        <v/>
      </c>
      <c r="AC3695" s="116">
        <f>($E3706&gt;0)*($E3700&lt;AC$2)*(EDATE($E3700,$E3706)&gt;AC$3)*((AC$3-AC$2+1)/AC$4)
+($E3706&gt;0)*($E3700&lt;AC$2)*(EDATE($E3700,$E3706)&gt;=AC$2)*(EDATE($E3700,$E3706)&lt;=AC$3)*((EDATE($E3700,$E3706)-AC$2)/AC$4)
+($E3706&gt;0)*($E3700&lt;AC$2)*(EDATE($E3700,$E3706)&lt;AC$2)*(0)
+($E3706&gt;0)*($E3700&gt;=AC$2)*($E3700&lt;=AC$3)*(EDATE($E3700,$E3706)&gt;=AC$2)*(EDATE($E3700,$E3706)&lt;=AC$3)*((EDATE($E3700,$E3706)-$E3700+1)/AC$4)
+($E3706&gt;0)*($E3700&gt;=AC$2)*($E3700&lt;=AC$3)*(EDATE($E3700,$E3706)&gt;AC$3)*((AC$3-$E3700+1)/AC$4)
+($E3706&gt;0)*($E3700&gt;AC$3)*(0)</f>
        <v/>
      </c>
      <c r="AD3695" s="116">
        <f>($E3706&gt;0)*($E3700&lt;AD$2)*(EDATE($E3700,$E3706)&gt;AD$3)*((AD$3-AD$2+1)/AD$4)
+($E3706&gt;0)*($E3700&lt;AD$2)*(EDATE($E3700,$E3706)&gt;=AD$2)*(EDATE($E3700,$E3706)&lt;=AD$3)*((EDATE($E3700,$E3706)-AD$2)/AD$4)
+($E3706&gt;0)*($E3700&lt;AD$2)*(EDATE($E3700,$E3706)&lt;AD$2)*(0)
+($E3706&gt;0)*($E3700&gt;=AD$2)*($E3700&lt;=AD$3)*(EDATE($E3700,$E3706)&gt;=AD$2)*(EDATE($E3700,$E3706)&lt;=AD$3)*((EDATE($E3700,$E3706)-$E3700+1)/AD$4)
+($E3706&gt;0)*($E3700&gt;=AD$2)*($E3700&lt;=AD$3)*(EDATE($E3700,$E3706)&gt;AD$3)*((AD$3-$E3700+1)/AD$4)
+($E3706&gt;0)*($E3700&gt;AD$3)*(0)</f>
        <v/>
      </c>
      <c r="AE3695" s="116">
        <f>($E3706&gt;0)*($E3700&lt;AE$2)*(EDATE($E3700,$E3706)&gt;AE$3)*((AE$3-AE$2+1)/AE$4)
+($E3706&gt;0)*($E3700&lt;AE$2)*(EDATE($E3700,$E3706)&gt;=AE$2)*(EDATE($E3700,$E3706)&lt;=AE$3)*((EDATE($E3700,$E3706)-AE$2)/AE$4)
+($E3706&gt;0)*($E3700&lt;AE$2)*(EDATE($E3700,$E3706)&lt;AE$2)*(0)
+($E3706&gt;0)*($E3700&gt;=AE$2)*($E3700&lt;=AE$3)*(EDATE($E3700,$E3706)&gt;=AE$2)*(EDATE($E3700,$E3706)&lt;=AE$3)*((EDATE($E3700,$E3706)-$E3700+1)/AE$4)
+($E3706&gt;0)*($E3700&gt;=AE$2)*($E3700&lt;=AE$3)*(EDATE($E3700,$E3706)&gt;AE$3)*((AE$3-$E3700+1)/AE$4)
+($E3706&gt;0)*($E3700&gt;AE$3)*(0)</f>
        <v/>
      </c>
      <c r="AF3695" s="116">
        <f>($E3706&gt;0)*($E3700&lt;AF$2)*(EDATE($E3700,$E3706)&gt;AF$3)*((AF$3-AF$2+1)/AF$4)
+($E3706&gt;0)*($E3700&lt;AF$2)*(EDATE($E3700,$E3706)&gt;=AF$2)*(EDATE($E3700,$E3706)&lt;=AF$3)*((EDATE($E3700,$E3706)-AF$2)/AF$4)
+($E3706&gt;0)*($E3700&lt;AF$2)*(EDATE($E3700,$E3706)&lt;AF$2)*(0)
+($E3706&gt;0)*($E3700&gt;=AF$2)*($E3700&lt;=AF$3)*(EDATE($E3700,$E3706)&gt;=AF$2)*(EDATE($E3700,$E3706)&lt;=AF$3)*((EDATE($E3700,$E3706)-$E3700+1)/AF$4)
+($E3706&gt;0)*($E3700&gt;=AF$2)*($E3700&lt;=AF$3)*(EDATE($E3700,$E3706)&gt;AF$3)*((AF$3-$E3700+1)/AF$4)
+($E3706&gt;0)*($E3700&gt;AF$3)*(0)</f>
        <v/>
      </c>
      <c r="AG3695" s="116">
        <f>($E3706&gt;0)*($E3700&lt;AG$2)*(EDATE($E3700,$E3706)&gt;AG$3)*((AG$3-AG$2+1)/AG$4)
+($E3706&gt;0)*($E3700&lt;AG$2)*(EDATE($E3700,$E3706)&gt;=AG$2)*(EDATE($E3700,$E3706)&lt;=AG$3)*((EDATE($E3700,$E3706)-AG$2)/AG$4)
+($E3706&gt;0)*($E3700&lt;AG$2)*(EDATE($E3700,$E3706)&lt;AG$2)*(0)
+($E3706&gt;0)*($E3700&gt;=AG$2)*($E3700&lt;=AG$3)*(EDATE($E3700,$E3706)&gt;=AG$2)*(EDATE($E3700,$E3706)&lt;=AG$3)*((EDATE($E3700,$E3706)-$E3700+1)/AG$4)
+($E3706&gt;0)*($E3700&gt;=AG$2)*($E3700&lt;=AG$3)*(EDATE($E3700,$E3706)&gt;AG$3)*((AG$3-$E3700+1)/AG$4)
+($E3706&gt;0)*($E3700&gt;AG$3)*(0)</f>
        <v/>
      </c>
      <c r="AH3695" s="116">
        <f>($E3706&gt;0)*($E3700&lt;AH$2)*(EDATE($E3700,$E3706)&gt;AH$3)*((AH$3-AH$2+1)/AH$4)
+($E3706&gt;0)*($E3700&lt;AH$2)*(EDATE($E3700,$E3706)&gt;=AH$2)*(EDATE($E3700,$E3706)&lt;=AH$3)*((EDATE($E3700,$E3706)-AH$2)/AH$4)
+($E3706&gt;0)*($E3700&lt;AH$2)*(EDATE($E3700,$E3706)&lt;AH$2)*(0)
+($E3706&gt;0)*($E3700&gt;=AH$2)*($E3700&lt;=AH$3)*(EDATE($E3700,$E3706)&gt;=AH$2)*(EDATE($E3700,$E3706)&lt;=AH$3)*((EDATE($E3700,$E3706)-$E3700+1)/AH$4)
+($E3706&gt;0)*($E3700&gt;=AH$2)*($E3700&lt;=AH$3)*(EDATE($E3700,$E3706)&gt;AH$3)*((AH$3-$E3700+1)/AH$4)
+($E3706&gt;0)*($E3700&gt;AH$3)*(0)</f>
        <v/>
      </c>
      <c r="AI3695" s="116">
        <f>($E3706&gt;0)*($E3700&lt;AI$2)*(EDATE($E3700,$E3706)&gt;AI$3)*((AI$3-AI$2+1)/AI$4)
+($E3706&gt;0)*($E3700&lt;AI$2)*(EDATE($E3700,$E3706)&gt;=AI$2)*(EDATE($E3700,$E3706)&lt;=AI$3)*((EDATE($E3700,$E3706)-AI$2)/AI$4)
+($E3706&gt;0)*($E3700&lt;AI$2)*(EDATE($E3700,$E3706)&lt;AI$2)*(0)
+($E3706&gt;0)*($E3700&gt;=AI$2)*($E3700&lt;=AI$3)*(EDATE($E3700,$E3706)&gt;=AI$2)*(EDATE($E3700,$E3706)&lt;=AI$3)*((EDATE($E3700,$E3706)-$E3700+1)/AI$4)
+($E3706&gt;0)*($E3700&gt;=AI$2)*($E3700&lt;=AI$3)*(EDATE($E3700,$E3706)&gt;AI$3)*((AI$3-$E3700+1)/AI$4)
+($E3706&gt;0)*($E3700&gt;AI$3)*(0)</f>
        <v/>
      </c>
      <c r="AJ3695" s="116">
        <f>($E3706&gt;0)*($E3700&lt;AJ$2)*(EDATE($E3700,$E3706)&gt;AJ$3)*((AJ$3-AJ$2+1)/AJ$4)
+($E3706&gt;0)*($E3700&lt;AJ$2)*(EDATE($E3700,$E3706)&gt;=AJ$2)*(EDATE($E3700,$E3706)&lt;=AJ$3)*((EDATE($E3700,$E3706)-AJ$2)/AJ$4)
+($E3706&gt;0)*($E3700&lt;AJ$2)*(EDATE($E3700,$E3706)&lt;AJ$2)*(0)
+($E3706&gt;0)*($E3700&gt;=AJ$2)*($E3700&lt;=AJ$3)*(EDATE($E3700,$E3706)&gt;=AJ$2)*(EDATE($E3700,$E3706)&lt;=AJ$3)*((EDATE($E3700,$E3706)-$E3700+1)/AJ$4)
+($E3706&gt;0)*($E3700&gt;=AJ$2)*($E3700&lt;=AJ$3)*(EDATE($E3700,$E3706)&gt;AJ$3)*((AJ$3-$E3700+1)/AJ$4)
+($E3706&gt;0)*($E3700&gt;AJ$3)*(0)</f>
        <v/>
      </c>
      <c r="AK3695" s="116">
        <f>($E3706&gt;0)*($E3700&lt;AK$2)*(EDATE($E3700,$E3706)&gt;AK$3)*((AK$3-AK$2+1)/AK$4)
+($E3706&gt;0)*($E3700&lt;AK$2)*(EDATE($E3700,$E3706)&gt;=AK$2)*(EDATE($E3700,$E3706)&lt;=AK$3)*((EDATE($E3700,$E3706)-AK$2)/AK$4)
+($E3706&gt;0)*($E3700&lt;AK$2)*(EDATE($E3700,$E3706)&lt;AK$2)*(0)
+($E3706&gt;0)*($E3700&gt;=AK$2)*($E3700&lt;=AK$3)*(EDATE($E3700,$E3706)&gt;=AK$2)*(EDATE($E3700,$E3706)&lt;=AK$3)*((EDATE($E3700,$E3706)-$E3700+1)/AK$4)
+($E3706&gt;0)*($E3700&gt;=AK$2)*($E3700&lt;=AK$3)*(EDATE($E3700,$E3706)&gt;AK$3)*((AK$3-$E3700+1)/AK$4)
+($E3706&gt;0)*($E3700&gt;AK$3)*(0)</f>
        <v/>
      </c>
      <c r="AL3695" s="116">
        <f>($E3706&gt;0)*($E3700&lt;AL$2)*(EDATE($E3700,$E3706)&gt;AL$3)*((AL$3-AL$2+1)/AL$4)
+($E3706&gt;0)*($E3700&lt;AL$2)*(EDATE($E3700,$E3706)&gt;=AL$2)*(EDATE($E3700,$E3706)&lt;=AL$3)*((EDATE($E3700,$E3706)-AL$2)/AL$4)
+($E3706&gt;0)*($E3700&lt;AL$2)*(EDATE($E3700,$E3706)&lt;AL$2)*(0)
+($E3706&gt;0)*($E3700&gt;=AL$2)*($E3700&lt;=AL$3)*(EDATE($E3700,$E3706)&gt;=AL$2)*(EDATE($E3700,$E3706)&lt;=AL$3)*((EDATE($E3700,$E3706)-$E3700+1)/AL$4)
+($E3706&gt;0)*($E3700&gt;=AL$2)*($E3700&lt;=AL$3)*(EDATE($E3700,$E3706)&gt;AL$3)*((AL$3-$E3700+1)/AL$4)
+($E3706&gt;0)*($E3700&gt;AL$3)*(0)</f>
        <v/>
      </c>
      <c r="AM3695" s="116">
        <f>($E3706&gt;0)*($E3700&lt;AM$2)*(EDATE($E3700,$E3706)&gt;AM$3)*((AM$3-AM$2+1)/AM$4)
+($E3706&gt;0)*($E3700&lt;AM$2)*(EDATE($E3700,$E3706)&gt;=AM$2)*(EDATE($E3700,$E3706)&lt;=AM$3)*((EDATE($E3700,$E3706)-AM$2)/AM$4)
+($E3706&gt;0)*($E3700&lt;AM$2)*(EDATE($E3700,$E3706)&lt;AM$2)*(0)
+($E3706&gt;0)*($E3700&gt;=AM$2)*($E3700&lt;=AM$3)*(EDATE($E3700,$E3706)&gt;=AM$2)*(EDATE($E3700,$E3706)&lt;=AM$3)*((EDATE($E3700,$E3706)-$E3700+1)/AM$4)
+($E3706&gt;0)*($E3700&gt;=AM$2)*($E3700&lt;=AM$3)*(EDATE($E3700,$E3706)&gt;AM$3)*((AM$3-$E3700+1)/AM$4)
+($E3706&gt;0)*($E3700&gt;AM$3)*(0)</f>
        <v/>
      </c>
      <c r="AN3695" s="116">
        <f>($E3706&gt;0)*($E3700&lt;AN$2)*(EDATE($E3700,$E3706)&gt;AN$3)*((AN$3-AN$2+1)/AN$4)
+($E3706&gt;0)*($E3700&lt;AN$2)*(EDATE($E3700,$E3706)&gt;=AN$2)*(EDATE($E3700,$E3706)&lt;=AN$3)*((EDATE($E3700,$E3706)-AN$2)/AN$4)
+($E3706&gt;0)*($E3700&lt;AN$2)*(EDATE($E3700,$E3706)&lt;AN$2)*(0)
+($E3706&gt;0)*($E3700&gt;=AN$2)*($E3700&lt;=AN$3)*(EDATE($E3700,$E3706)&gt;=AN$2)*(EDATE($E3700,$E3706)&lt;=AN$3)*((EDATE($E3700,$E3706)-$E3700+1)/AN$4)
+($E3706&gt;0)*($E3700&gt;=AN$2)*($E3700&lt;=AN$3)*(EDATE($E3700,$E3706)&gt;AN$3)*((AN$3-$E3700+1)/AN$4)
+($E3706&gt;0)*($E3700&gt;AN$3)*(0)</f>
        <v/>
      </c>
      <c r="AO3695" s="116">
        <f>($E3706&gt;0)*($E3700&lt;AO$2)*(EDATE($E3700,$E3706)&gt;AO$3)*((AO$3-AO$2+1)/AO$4)
+($E3706&gt;0)*($E3700&lt;AO$2)*(EDATE($E3700,$E3706)&gt;=AO$2)*(EDATE($E3700,$E3706)&lt;=AO$3)*((EDATE($E3700,$E3706)-AO$2)/AO$4)
+($E3706&gt;0)*($E3700&lt;AO$2)*(EDATE($E3700,$E3706)&lt;AO$2)*(0)
+($E3706&gt;0)*($E3700&gt;=AO$2)*($E3700&lt;=AO$3)*(EDATE($E3700,$E3706)&gt;=AO$2)*(EDATE($E3700,$E3706)&lt;=AO$3)*((EDATE($E3700,$E3706)-$E3700+1)/AO$4)
+($E3706&gt;0)*($E3700&gt;=AO$2)*($E3700&lt;=AO$3)*(EDATE($E3700,$E3706)&gt;AO$3)*((AO$3-$E3700+1)/AO$4)
+($E3706&gt;0)*($E3700&gt;AO$3)*(0)</f>
        <v/>
      </c>
      <c r="AP3695" s="116">
        <f>($E3706&gt;0)*($E3700&lt;AP$2)*(EDATE($E3700,$E3706)&gt;AP$3)*((AP$3-AP$2+1)/AP$4)
+($E3706&gt;0)*($E3700&lt;AP$2)*(EDATE($E3700,$E3706)&gt;=AP$2)*(EDATE($E3700,$E3706)&lt;=AP$3)*((EDATE($E3700,$E3706)-AP$2)/AP$4)
+($E3706&gt;0)*($E3700&lt;AP$2)*(EDATE($E3700,$E3706)&lt;AP$2)*(0)
+($E3706&gt;0)*($E3700&gt;=AP$2)*($E3700&lt;=AP$3)*(EDATE($E3700,$E3706)&gt;=AP$2)*(EDATE($E3700,$E3706)&lt;=AP$3)*((EDATE($E3700,$E3706)-$E3700+1)/AP$4)
+($E3706&gt;0)*($E3700&gt;=AP$2)*($E3700&lt;=AP$3)*(EDATE($E3700,$E3706)&gt;AP$3)*((AP$3-$E3700+1)/AP$4)
+($E3706&gt;0)*($E3700&gt;AP$3)*(0)</f>
        <v/>
      </c>
      <c r="AQ3695" s="116">
        <f>($E3706&gt;0)*($E3700&lt;AQ$2)*(EDATE($E3700,$E3706)&gt;AQ$3)*((AQ$3-AQ$2+1)/AQ$4)
+($E3706&gt;0)*($E3700&lt;AQ$2)*(EDATE($E3700,$E3706)&gt;=AQ$2)*(EDATE($E3700,$E3706)&lt;=AQ$3)*((EDATE($E3700,$E3706)-AQ$2)/AQ$4)
+($E3706&gt;0)*($E3700&lt;AQ$2)*(EDATE($E3700,$E3706)&lt;AQ$2)*(0)
+($E3706&gt;0)*($E3700&gt;=AQ$2)*($E3700&lt;=AQ$3)*(EDATE($E3700,$E3706)&gt;=AQ$2)*(EDATE($E3700,$E3706)&lt;=AQ$3)*((EDATE($E3700,$E3706)-$E3700+1)/AQ$4)
+($E3706&gt;0)*($E3700&gt;=AQ$2)*($E3700&lt;=AQ$3)*(EDATE($E3700,$E3706)&gt;AQ$3)*((AQ$3-$E3700+1)/AQ$4)
+($E3706&gt;0)*($E3700&gt;AQ$3)*(0)</f>
        <v/>
      </c>
      <c r="AR3695" s="116">
        <f>($E3706&gt;0)*($E3700&lt;AR$2)*(EDATE($E3700,$E3706)&gt;AR$3)*((AR$3-AR$2+1)/AR$4)
+($E3706&gt;0)*($E3700&lt;AR$2)*(EDATE($E3700,$E3706)&gt;=AR$2)*(EDATE($E3700,$E3706)&lt;=AR$3)*((EDATE($E3700,$E3706)-AR$2)/AR$4)
+($E3706&gt;0)*($E3700&lt;AR$2)*(EDATE($E3700,$E3706)&lt;AR$2)*(0)
+($E3706&gt;0)*($E3700&gt;=AR$2)*($E3700&lt;=AR$3)*(EDATE($E3700,$E3706)&gt;=AR$2)*(EDATE($E3700,$E3706)&lt;=AR$3)*((EDATE($E3700,$E3706)-$E3700+1)/AR$4)
+($E3706&gt;0)*($E3700&gt;=AR$2)*($E3700&lt;=AR$3)*(EDATE($E3700,$E3706)&gt;AR$3)*((AR$3-$E3700+1)/AR$4)
+($E3706&gt;0)*($E3700&gt;AR$3)*(0)</f>
        <v/>
      </c>
      <c r="AS3695" s="116">
        <f>($E3706&gt;0)*($E3700&lt;AS$2)*(EDATE($E3700,$E3706)&gt;AS$3)*((AS$3-AS$2+1)/AS$4)
+($E3706&gt;0)*($E3700&lt;AS$2)*(EDATE($E3700,$E3706)&gt;=AS$2)*(EDATE($E3700,$E3706)&lt;=AS$3)*((EDATE($E3700,$E3706)-AS$2)/AS$4)
+($E3706&gt;0)*($E3700&lt;AS$2)*(EDATE($E3700,$E3706)&lt;AS$2)*(0)
+($E3706&gt;0)*($E3700&gt;=AS$2)*($E3700&lt;=AS$3)*(EDATE($E3700,$E3706)&gt;=AS$2)*(EDATE($E3700,$E3706)&lt;=AS$3)*((EDATE($E3700,$E3706)-$E3700+1)/AS$4)
+($E3706&gt;0)*($E3700&gt;=AS$2)*($E3700&lt;=AS$3)*(EDATE($E3700,$E3706)&gt;AS$3)*((AS$3-$E3700+1)/AS$4)
+($E3706&gt;0)*($E3700&gt;AS$3)*(0)</f>
        <v/>
      </c>
      <c r="AT3695" s="116">
        <f>($E3706&gt;0)*($E3700&lt;AT$2)*(EDATE($E3700,$E3706)&gt;AT$3)*((AT$3-AT$2+1)/AT$4)
+($E3706&gt;0)*($E3700&lt;AT$2)*(EDATE($E3700,$E3706)&gt;=AT$2)*(EDATE($E3700,$E3706)&lt;=AT$3)*((EDATE($E3700,$E3706)-AT$2)/AT$4)
+($E3706&gt;0)*($E3700&lt;AT$2)*(EDATE($E3700,$E3706)&lt;AT$2)*(0)
+($E3706&gt;0)*($E3700&gt;=AT$2)*($E3700&lt;=AT$3)*(EDATE($E3700,$E3706)&gt;=AT$2)*(EDATE($E3700,$E3706)&lt;=AT$3)*((EDATE($E3700,$E3706)-$E3700+1)/AT$4)
+($E3706&gt;0)*($E3700&gt;=AT$2)*($E3700&lt;=AT$3)*(EDATE($E3700,$E3706)&gt;AT$3)*((AT$3-$E3700+1)/AT$4)
+($E3706&gt;0)*($E3700&gt;AT$3)*(0)</f>
        <v/>
      </c>
      <c r="AU3695" s="116">
        <f>($E3706&gt;0)*($E3700&lt;AU$2)*(EDATE($E3700,$E3706)&gt;AU$3)*((AU$3-AU$2+1)/AU$4)
+($E3706&gt;0)*($E3700&lt;AU$2)*(EDATE($E3700,$E3706)&gt;=AU$2)*(EDATE($E3700,$E3706)&lt;=AU$3)*((EDATE($E3700,$E3706)-AU$2)/AU$4)
+($E3706&gt;0)*($E3700&lt;AU$2)*(EDATE($E3700,$E3706)&lt;AU$2)*(0)
+($E3706&gt;0)*($E3700&gt;=AU$2)*($E3700&lt;=AU$3)*(EDATE($E3700,$E3706)&gt;=AU$2)*(EDATE($E3700,$E3706)&lt;=AU$3)*((EDATE($E3700,$E3706)-$E3700+1)/AU$4)
+($E3706&gt;0)*($E3700&gt;=AU$2)*($E3700&lt;=AU$3)*(EDATE($E3700,$E3706)&gt;AU$3)*((AU$3-$E3700+1)/AU$4)
+($E3706&gt;0)*($E3700&gt;AU$3)*(0)</f>
        <v/>
      </c>
      <c r="AV3695" s="116">
        <f>($E3706&gt;0)*($E3700&lt;AV$2)*(EDATE($E3700,$E3706)&gt;AV$3)*((AV$3-AV$2+1)/AV$4)
+($E3706&gt;0)*($E3700&lt;AV$2)*(EDATE($E3700,$E3706)&gt;=AV$2)*(EDATE($E3700,$E3706)&lt;=AV$3)*((EDATE($E3700,$E3706)-AV$2)/AV$4)
+($E3706&gt;0)*($E3700&lt;AV$2)*(EDATE($E3700,$E3706)&lt;AV$2)*(0)
+($E3706&gt;0)*($E3700&gt;=AV$2)*($E3700&lt;=AV$3)*(EDATE($E3700,$E3706)&gt;=AV$2)*(EDATE($E3700,$E3706)&lt;=AV$3)*((EDATE($E3700,$E3706)-$E3700+1)/AV$4)
+($E3706&gt;0)*($E3700&gt;=AV$2)*($E3700&lt;=AV$3)*(EDATE($E3700,$E3706)&gt;AV$3)*((AV$3-$E3700+1)/AV$4)
+($E3706&gt;0)*($E3700&gt;AV$3)*(0)</f>
        <v/>
      </c>
      <c r="AW3695" s="116">
        <f>($E3706&gt;0)*($E3700&lt;AW$2)*(EDATE($E3700,$E3706)&gt;AW$3)*((AW$3-AW$2+1)/AW$4)
+($E3706&gt;0)*($E3700&lt;AW$2)*(EDATE($E3700,$E3706)&gt;=AW$2)*(EDATE($E3700,$E3706)&lt;=AW$3)*((EDATE($E3700,$E3706)-AW$2)/AW$4)
+($E3706&gt;0)*($E3700&lt;AW$2)*(EDATE($E3700,$E3706)&lt;AW$2)*(0)
+($E3706&gt;0)*($E3700&gt;=AW$2)*($E3700&lt;=AW$3)*(EDATE($E3700,$E3706)&gt;=AW$2)*(EDATE($E3700,$E3706)&lt;=AW$3)*((EDATE($E3700,$E3706)-$E3700+1)/AW$4)
+($E3706&gt;0)*($E3700&gt;=AW$2)*($E3700&lt;=AW$3)*(EDATE($E3700,$E3706)&gt;AW$3)*((AW$3-$E3700+1)/AW$4)
+($E3706&gt;0)*($E3700&gt;AW$3)*(0)</f>
        <v/>
      </c>
      <c r="AX3695" s="116">
        <f>($E3706&gt;0)*($E3700&lt;AX$2)*(EDATE($E3700,$E3706)&gt;AX$3)*((AX$3-AX$2+1)/AX$4)
+($E3706&gt;0)*($E3700&lt;AX$2)*(EDATE($E3700,$E3706)&gt;=AX$2)*(EDATE($E3700,$E3706)&lt;=AX$3)*((EDATE($E3700,$E3706)-AX$2)/AX$4)
+($E3706&gt;0)*($E3700&lt;AX$2)*(EDATE($E3700,$E3706)&lt;AX$2)*(0)
+($E3706&gt;0)*($E3700&gt;=AX$2)*($E3700&lt;=AX$3)*(EDATE($E3700,$E3706)&gt;=AX$2)*(EDATE($E3700,$E3706)&lt;=AX$3)*((EDATE($E3700,$E3706)-$E3700+1)/AX$4)
+($E3706&gt;0)*($E3700&gt;=AX$2)*($E3700&lt;=AX$3)*(EDATE($E3700,$E3706)&gt;AX$3)*((AX$3-$E3700+1)/AX$4)
+($E3706&gt;0)*($E3700&gt;AX$3)*(0)</f>
        <v/>
      </c>
      <c r="AY3695" s="116">
        <f>($E3706&gt;0)*($E3700&lt;AY$2)*(EDATE($E3700,$E3706)&gt;AY$3)*((AY$3-AY$2+1)/AY$4)
+($E3706&gt;0)*($E3700&lt;AY$2)*(EDATE($E3700,$E3706)&gt;=AY$2)*(EDATE($E3700,$E3706)&lt;=AY$3)*((EDATE($E3700,$E3706)-AY$2)/AY$4)
+($E3706&gt;0)*($E3700&lt;AY$2)*(EDATE($E3700,$E3706)&lt;AY$2)*(0)
+($E3706&gt;0)*($E3700&gt;=AY$2)*($E3700&lt;=AY$3)*(EDATE($E3700,$E3706)&gt;=AY$2)*(EDATE($E3700,$E3706)&lt;=AY$3)*((EDATE($E3700,$E3706)-$E3700+1)/AY$4)
+($E3706&gt;0)*($E3700&gt;=AY$2)*($E3700&lt;=AY$3)*(EDATE($E3700,$E3706)&gt;AY$3)*((AY$3-$E3700+1)/AY$4)
+($E3706&gt;0)*($E3700&gt;AY$3)*(0)</f>
        <v/>
      </c>
      <c r="AZ3695" s="116">
        <f>($E3706&gt;0)*($E3700&lt;AZ$2)*(EDATE($E3700,$E3706)&gt;AZ$3)*((AZ$3-AZ$2+1)/AZ$4)
+($E3706&gt;0)*($E3700&lt;AZ$2)*(EDATE($E3700,$E3706)&gt;=AZ$2)*(EDATE($E3700,$E3706)&lt;=AZ$3)*((EDATE($E3700,$E3706)-AZ$2)/AZ$4)
+($E3706&gt;0)*($E3700&lt;AZ$2)*(EDATE($E3700,$E3706)&lt;AZ$2)*(0)
+($E3706&gt;0)*($E3700&gt;=AZ$2)*($E3700&lt;=AZ$3)*(EDATE($E3700,$E3706)&gt;=AZ$2)*(EDATE($E3700,$E3706)&lt;=AZ$3)*((EDATE($E3700,$E3706)-$E3700+1)/AZ$4)
+($E3706&gt;0)*($E3700&gt;=AZ$2)*($E3700&lt;=AZ$3)*(EDATE($E3700,$E3706)&gt;AZ$3)*((AZ$3-$E3700+1)/AZ$4)
+($E3706&gt;0)*($E3700&gt;AZ$3)*(0)</f>
        <v/>
      </c>
      <c r="BA3695" s="116">
        <f>($E3706&gt;0)*($E3700&lt;BA$2)*(EDATE($E3700,$E3706)&gt;BA$3)*((BA$3-BA$2+1)/BA$4)
+($E3706&gt;0)*($E3700&lt;BA$2)*(EDATE($E3700,$E3706)&gt;=BA$2)*(EDATE($E3700,$E3706)&lt;=BA$3)*((EDATE($E3700,$E3706)-BA$2)/BA$4)
+($E3706&gt;0)*($E3700&lt;BA$2)*(EDATE($E3700,$E3706)&lt;BA$2)*(0)
+($E3706&gt;0)*($E3700&gt;=BA$2)*($E3700&lt;=BA$3)*(EDATE($E3700,$E3706)&gt;=BA$2)*(EDATE($E3700,$E3706)&lt;=BA$3)*((EDATE($E3700,$E3706)-$E3700+1)/BA$4)
+($E3706&gt;0)*($E3700&gt;=BA$2)*($E3700&lt;=BA$3)*(EDATE($E3700,$E3706)&gt;BA$3)*((BA$3-$E3700+1)/BA$4)
+($E3706&gt;0)*($E3700&gt;BA$3)*(0)</f>
        <v/>
      </c>
      <c r="BB3695" s="116">
        <f>($E3706&gt;0)*($E3700&lt;BB$2)*(EDATE($E3700,$E3706)&gt;BB$3)*((BB$3-BB$2+1)/BB$4)
+($E3706&gt;0)*($E3700&lt;BB$2)*(EDATE($E3700,$E3706)&gt;=BB$2)*(EDATE($E3700,$E3706)&lt;=BB$3)*((EDATE($E3700,$E3706)-BB$2)/BB$4)
+($E3706&gt;0)*($E3700&lt;BB$2)*(EDATE($E3700,$E3706)&lt;BB$2)*(0)
+($E3706&gt;0)*($E3700&gt;=BB$2)*($E3700&lt;=BB$3)*(EDATE($E3700,$E3706)&gt;=BB$2)*(EDATE($E3700,$E3706)&lt;=BB$3)*((EDATE($E3700,$E3706)-$E3700+1)/BB$4)
+($E3706&gt;0)*($E3700&gt;=BB$2)*($E3700&lt;=BB$3)*(EDATE($E3700,$E3706)&gt;BB$3)*((BB$3-$E3700+1)/BB$4)
+($E3706&gt;0)*($E3700&gt;BB$3)*(0)</f>
        <v/>
      </c>
      <c r="BC3695" s="116">
        <f>($E3706&gt;0)*($E3700&lt;BC$2)*(EDATE($E3700,$E3706)&gt;BC$3)*((BC$3-BC$2+1)/BC$4)
+($E3706&gt;0)*($E3700&lt;BC$2)*(EDATE($E3700,$E3706)&gt;=BC$2)*(EDATE($E3700,$E3706)&lt;=BC$3)*((EDATE($E3700,$E3706)-BC$2)/BC$4)
+($E3706&gt;0)*($E3700&lt;BC$2)*(EDATE($E3700,$E3706)&lt;BC$2)*(0)
+($E3706&gt;0)*($E3700&gt;=BC$2)*($E3700&lt;=BC$3)*(EDATE($E3700,$E3706)&gt;=BC$2)*(EDATE($E3700,$E3706)&lt;=BC$3)*((EDATE($E3700,$E3706)-$E3700+1)/BC$4)
+($E3706&gt;0)*($E3700&gt;=BC$2)*($E3700&lt;=BC$3)*(EDATE($E3700,$E3706)&gt;BC$3)*((BC$3-$E3700+1)/BC$4)
+($E3706&gt;0)*($E3700&gt;BC$3)*(0)</f>
        <v/>
      </c>
      <c r="BD3695" s="116">
        <f>($E3706&gt;0)*($E3700&lt;BD$2)*(EDATE($E3700,$E3706)&gt;BD$3)*((BD$3-BD$2+1)/BD$4)
+($E3706&gt;0)*($E3700&lt;BD$2)*(EDATE($E3700,$E3706)&gt;=BD$2)*(EDATE($E3700,$E3706)&lt;=BD$3)*((EDATE($E3700,$E3706)-BD$2)/BD$4)
+($E3706&gt;0)*($E3700&lt;BD$2)*(EDATE($E3700,$E3706)&lt;BD$2)*(0)
+($E3706&gt;0)*($E3700&gt;=BD$2)*($E3700&lt;=BD$3)*(EDATE($E3700,$E3706)&gt;=BD$2)*(EDATE($E3700,$E3706)&lt;=BD$3)*((EDATE($E3700,$E3706)-$E3700+1)/BD$4)
+($E3706&gt;0)*($E3700&gt;=BD$2)*($E3700&lt;=BD$3)*(EDATE($E3700,$E3706)&gt;BD$3)*((BD$3-$E3700+1)/BD$4)
+($E3706&gt;0)*($E3700&gt;BD$3)*(0)</f>
        <v/>
      </c>
    </row>
    <row r="3696" ht="16" customHeight="1">
      <c r="B3696" s="11">
        <f>B3695</f>
        <v/>
      </c>
      <c r="C3696" s="12">
        <f>C3695</f>
        <v/>
      </c>
      <c r="D3696" s="13" t="inlineStr">
        <is>
          <t>Surface totale</t>
        </is>
      </c>
      <c r="E3696" s="125" t="n">
        <v>227.3</v>
      </c>
      <c r="F3696" s="15" t="n"/>
      <c r="G3696" s="13" t="inlineStr">
        <is>
          <t>Surface pondérée</t>
        </is>
      </c>
      <c r="H3696" s="126" t="n">
        <v>92.72</v>
      </c>
      <c r="I3696" s="13" t="inlineStr">
        <is>
          <t>Surface RDC</t>
        </is>
      </c>
      <c r="J3696" s="126" t="n">
        <v>0</v>
      </c>
      <c r="L3696" s="20" t="inlineStr">
        <is>
          <t>% Palier</t>
        </is>
      </c>
      <c r="M3696" s="72" t="n"/>
      <c r="N3696" s="72" t="n"/>
      <c r="O3696" s="117">
        <f>($H3701&gt;0)*($J3701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$2350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
+($H3703&gt;0)*($J3703&lt;O$2)*0
+($H3703&gt;0)*($J3703&gt;=O$2)*($J3703&lt;=O$3)*(($J3703-O$2+1)/O$4)
+($H3703&gt;0)*($J3703&gt;O$3)*($I3703&gt;O$3)*0
+($H3703&gt;0)*($J3703&gt;O$3)*($I3703&lt;=O$3)*($I3703&gt;=O$2)*((O$3-$I3703+1)/O$4)
+($H3703&gt;0)*($J3703&gt;O$3)*($I3703&lt;O$2)*1
+($H3703&gt;0)*($I3703&gt;O$3)*0</f>
        <v/>
      </c>
      <c r="P3696" s="117">
        <f>($H3701&gt;0)*($J3701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$2350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
+($H3703&gt;0)*($J3703&lt;P$2)*0
+($H3703&gt;0)*($J3703&gt;=P$2)*($J3703&lt;=P$3)*(($J3703-P$2+1)/P$4)
+($H3703&gt;0)*($J3703&gt;P$3)*($I3703&gt;P$3)*0
+($H3703&gt;0)*($J3703&gt;P$3)*($I3703&lt;=P$3)*($I3703&gt;=P$2)*((P$3-$I3703+1)/P$4)
+($H3703&gt;0)*($J3703&gt;P$3)*($I3703&lt;P$2)*1
+($H3703&gt;0)*($I3703&gt;P$3)*0</f>
        <v/>
      </c>
      <c r="Q3696" s="117">
        <f>($H3701&gt;0)*($J3701&lt;Q$2)*
0+($H3701&gt;0)*($J3701&gt;=Q$2)*($J3701&lt;=Q$3)*(($J3701-Q$2+1)/Q$4)
+($H3701&gt;0)*($J3701&gt;Q$3)*($I3701&gt;Q$3)*
0+($H3701&gt;0)*($J3701&gt;Q$3)*($I3701&lt;=Q$3)*($I3701&gt;=Q$2)*((Q$3-$I3701+1)/Q$4)
+($H3701&gt;0)*($J3701&gt;Q$3)*($I3701&lt;Q$2)*
1+($H3701&gt;0)*($I3701&gt;Q$3)*
0+($H3702&gt;0)*($J$2350&lt;Q$2)*
0+($H3702&gt;0)*($J3702&gt;=Q$2)*($J3702&lt;=Q$3)*(($J3702-Q$2+1)/Q$4)
+($H3702&gt;0)*($J3702&gt;Q$3)*($I3702&gt;Q$3)*
0+($H3702&gt;0)*($J3702&gt;Q$3)*($I3702&lt;=Q$3)*($I3702&gt;=Q$2)*((Q$3-$I3702+1)/Q$4)
+($H3702&gt;0)*($J3702&gt;Q$3)*($I3702&lt;Q$2)*
1+($H3702&gt;0)*($I3702&gt;Q$3)*
0+($H3703&gt;0)*($J3703&lt;Q$2)*
0+($H3703&gt;0)*($J3703&gt;=Q$2)*($J3703&lt;=Q$3)*(($J3703-Q$2+1)/Q$4)
+($H3703&gt;0)*($J3703&gt;Q$3)*($I3703&gt;Q$3)*
0+($H3703&gt;0)*($J3703&gt;Q$3)*($I3703&lt;=Q$3)*($I3703&gt;=Q$2)*((Q$3-$I3703+1)/Q$4)
+($H3703&gt;0)*($J3703&gt;Q$3)*($I3703&lt;Q$2)*
1+($H3703&gt;0)*($I3703&gt;Q$3)*0</f>
        <v/>
      </c>
      <c r="R3696" s="117">
        <f>($H3701&gt;0)*($J3701&lt;R$2)*
0+($H3701&gt;0)*($J3701&gt;=R$2)*($J3701&lt;=R$3)*(($J3701-R$2+1)/R$4)
+($H3701&gt;0)*($J3701&gt;R$3)*($I3701&gt;R$3)*
0+($H3701&gt;0)*($J3701&gt;R$3)*($I3701&lt;=R$3)*($I3701&gt;=R$2)*((R$3-$I3701+1)/R$4)
+($H3701&gt;0)*($J3701&gt;R$3)*($I3701&lt;R$2)*
1+($H3701&gt;0)*($I3701&gt;R$3)*
0+($H3702&gt;0)*($J$2350&lt;R$2)*
0+($H3702&gt;0)*($J3702&gt;=R$2)*($J3702&lt;=R$3)*(($J3702-R$2+1)/R$4)
+($H3702&gt;0)*($J3702&gt;R$3)*($I3702&gt;R$3)*
0+($H3702&gt;0)*($J3702&gt;R$3)*($I3702&lt;=R$3)*($I3702&gt;=R$2)*((R$3-$I3702+1)/R$4)
+($H3702&gt;0)*($J3702&gt;R$3)*($I3702&lt;R$2)*
1+($H3702&gt;0)*($I3702&gt;R$3)*
0+($H3703&gt;0)*($J3703&lt;R$2)*
0+($H3703&gt;0)*($J3703&gt;=R$2)*($J3703&lt;=R$3)*(($J3703-R$2+1)/R$4)
+($H3703&gt;0)*($J3703&gt;R$3)*($I3703&gt;R$3)*
0+($H3703&gt;0)*($J3703&gt;R$3)*($I3703&lt;=R$3)*($I3703&gt;=R$2)*((R$3-$I3703+1)/R$4)
+($H3703&gt;0)*($J3703&gt;R$3)*($I3703&lt;R$2)*
1+($H3703&gt;0)*($I3703&gt;R$3)*0</f>
        <v/>
      </c>
      <c r="S3696" s="117">
        <f>($H3701&gt;0)*($J3701&lt;S$2)*
0+($H3701&gt;0)*($J3701&gt;=S$2)*($J3701&lt;=S$3)*(($J3701-S$2+1)/S$4)
+($H3701&gt;0)*($J3701&gt;S$3)*($I3701&gt;S$3)*
0+($H3701&gt;0)*($J3701&gt;S$3)*($I3701&lt;=S$3)*($I3701&gt;=S$2)*((S$3-$I3701+1)/S$4)
+($H3701&gt;0)*($J3701&gt;S$3)*($I3701&lt;S$2)*
1+($H3701&gt;0)*($I3701&gt;S$3)*
0+($H3702&gt;0)*($J$2350&lt;S$2)*
0+($H3702&gt;0)*($J3702&gt;=S$2)*($J3702&lt;=S$3)*(($J3702-S$2+1)/S$4)
+($H3702&gt;0)*($J3702&gt;S$3)*($I3702&gt;S$3)*
0+($H3702&gt;0)*($J3702&gt;S$3)*($I3702&lt;=S$3)*($I3702&gt;=S$2)*((S$3-$I3702+1)/S$4)
+($H3702&gt;0)*($J3702&gt;S$3)*($I3702&lt;S$2)*
1+($H3702&gt;0)*($I3702&gt;S$3)*
0+($H3703&gt;0)*($J3703&lt;S$2)*
0+($H3703&gt;0)*($J3703&gt;=S$2)*($J3703&lt;=S$3)*(($J3703-S$2+1)/S$4)
+($H3703&gt;0)*($J3703&gt;S$3)*($I3703&gt;S$3)*
0+($H3703&gt;0)*($J3703&gt;S$3)*($I3703&lt;=S$3)*($I3703&gt;=S$2)*((S$3-$I3703+1)/S$4)
+($H3703&gt;0)*($J3703&gt;S$3)*($I3703&lt;S$2)*
1+($H3703&gt;0)*($I3703&gt;S$3)*0</f>
        <v/>
      </c>
      <c r="T3696" s="117">
        <f>($H3701&gt;0)*($J3701&lt;T$2)*
0+($H3701&gt;0)*($J3701&gt;=T$2)*($J3701&lt;=T$3)*(($J3701-T$2+1)/T$4)
+($H3701&gt;0)*($J3701&gt;T$3)*($I3701&gt;T$3)*
0+($H3701&gt;0)*($J3701&gt;T$3)*($I3701&lt;=T$3)*($I3701&gt;=T$2)*((T$3-$I3701+1)/T$4)
+($H3701&gt;0)*($J3701&gt;T$3)*($I3701&lt;T$2)*
1+($H3701&gt;0)*($I3701&gt;T$3)*
0+($H3702&gt;0)*($J$2350&lt;T$2)*
0+($H3702&gt;0)*($J3702&gt;=T$2)*($J3702&lt;=T$3)*(($J3702-T$2+1)/T$4)
+($H3702&gt;0)*($J3702&gt;T$3)*($I3702&gt;T$3)*
0+($H3702&gt;0)*($J3702&gt;T$3)*($I3702&lt;=T$3)*($I3702&gt;=T$2)*((T$3-$I3702+1)/T$4)
+($H3702&gt;0)*($J3702&gt;T$3)*($I3702&lt;T$2)*
1+($H3702&gt;0)*($I3702&gt;T$3)*
0+($H3703&gt;0)*($J3703&lt;T$2)*
0+($H3703&gt;0)*($J3703&gt;=T$2)*($J3703&lt;=T$3)*(($J3703-T$2+1)/T$4)
+($H3703&gt;0)*($J3703&gt;T$3)*($I3703&gt;T$3)*
0+($H3703&gt;0)*($J3703&gt;T$3)*($I3703&lt;=T$3)*($I3703&gt;=T$2)*((T$3-$I3703+1)/T$4)
+($H3703&gt;0)*($J3703&gt;T$3)*($I3703&lt;T$2)*
1+($H3703&gt;0)*($I3703&gt;T$3)*0</f>
        <v/>
      </c>
      <c r="U3696" s="117">
        <f>($H3701&gt;0)*($J3701&lt;U$2)*
0+($H3701&gt;0)*($J3701&gt;=U$2)*($J3701&lt;=U$3)*(($J3701-U$2+1)/U$4)
+($H3701&gt;0)*($J3701&gt;U$3)*($I3701&gt;U$3)*
0+($H3701&gt;0)*($J3701&gt;U$3)*($I3701&lt;=U$3)*($I3701&gt;=U$2)*((U$3-$I3701+1)/U$4)
+($H3701&gt;0)*($J3701&gt;U$3)*($I3701&lt;U$2)*
1+($H3701&gt;0)*($I3701&gt;U$3)*
0+($H3702&gt;0)*($J$2350&lt;U$2)*
0+($H3702&gt;0)*($J3702&gt;=U$2)*($J3702&lt;=U$3)*(($J3702-U$2+1)/U$4)
+($H3702&gt;0)*($J3702&gt;U$3)*($I3702&gt;U$3)*
0+($H3702&gt;0)*($J3702&gt;U$3)*($I3702&lt;=U$3)*($I3702&gt;=U$2)*((U$3-$I3702+1)/U$4)
+($H3702&gt;0)*($J3702&gt;U$3)*($I3702&lt;U$2)*
1+($H3702&gt;0)*($I3702&gt;U$3)*
0+($H3703&gt;0)*($J3703&lt;U$2)*
0+($H3703&gt;0)*($J3703&gt;=U$2)*($J3703&lt;=U$3)*(($J3703-U$2+1)/U$4)
+($H3703&gt;0)*($J3703&gt;U$3)*($I3703&gt;U$3)*
0+($H3703&gt;0)*($J3703&gt;U$3)*($I3703&lt;=U$3)*($I3703&gt;=U$2)*((U$3-$I3703+1)/U$4)
+($H3703&gt;0)*($J3703&gt;U$3)*($I3703&lt;U$2)*
1+($H3703&gt;0)*($I3703&gt;U$3)*0</f>
        <v/>
      </c>
      <c r="V3696" s="117">
        <f>($H3701&gt;0)*($J3701&lt;V$2)*
0+($H3701&gt;0)*($J3701&gt;=V$2)*($J3701&lt;=V$3)*(($J3701-V$2+1)/V$4)
+($H3701&gt;0)*($J3701&gt;V$3)*($I3701&gt;V$3)*
0+($H3701&gt;0)*($J3701&gt;V$3)*($I3701&lt;=V$3)*($I3701&gt;=V$2)*((V$3-$I3701+1)/V$4)
+($H3701&gt;0)*($J3701&gt;V$3)*($I3701&lt;V$2)*
1+($H3701&gt;0)*($I3701&gt;V$3)*
0+($H3702&gt;0)*($J$2350&lt;V$2)*
0+($H3702&gt;0)*($J3702&gt;=V$2)*($J3702&lt;=V$3)*(($J3702-V$2+1)/V$4)
+($H3702&gt;0)*($J3702&gt;V$3)*($I3702&gt;V$3)*
0+($H3702&gt;0)*($J3702&gt;V$3)*($I3702&lt;=V$3)*($I3702&gt;=V$2)*((V$3-$I3702+1)/V$4)
+($H3702&gt;0)*($J3702&gt;V$3)*($I3702&lt;V$2)*
1+($H3702&gt;0)*($I3702&gt;V$3)*
0+($H3703&gt;0)*($J3703&lt;V$2)*
0+($H3703&gt;0)*($J3703&gt;=V$2)*($J3703&lt;=V$3)*(($J3703-V$2+1)/V$4)
+($H3703&gt;0)*($J3703&gt;V$3)*($I3703&gt;V$3)*
0+($H3703&gt;0)*($J3703&gt;V$3)*($I3703&lt;=V$3)*($I3703&gt;=V$2)*((V$3-$I3703+1)/V$4)
+($H3703&gt;0)*($J3703&gt;V$3)*($I3703&lt;V$2)*
1+($H3703&gt;0)*($I3703&gt;V$3)*0</f>
        <v/>
      </c>
      <c r="W3696" s="117">
        <f>($H3701&gt;0)*($J3701&lt;W$2)*
0+($H3701&gt;0)*($J3701&gt;=W$2)*($J3701&lt;=W$3)*(($J3701-W$2+1)/W$4)
+($H3701&gt;0)*($J3701&gt;W$3)*($I3701&gt;W$3)*
0+($H3701&gt;0)*($J3701&gt;W$3)*($I3701&lt;=W$3)*($I3701&gt;=W$2)*((W$3-$I3701+1)/W$4)
+($H3701&gt;0)*($J3701&gt;W$3)*($I3701&lt;W$2)*
1+($H3701&gt;0)*($I3701&gt;W$3)*
0+($H3702&gt;0)*($J$2350&lt;W$2)*
0+($H3702&gt;0)*($J3702&gt;=W$2)*($J3702&lt;=W$3)*(($J3702-W$2+1)/W$4)
+($H3702&gt;0)*($J3702&gt;W$3)*($I3702&gt;W$3)*
0+($H3702&gt;0)*($J3702&gt;W$3)*($I3702&lt;=W$3)*($I3702&gt;=W$2)*((W$3-$I3702+1)/W$4)
+($H3702&gt;0)*($J3702&gt;W$3)*($I3702&lt;W$2)*
1+($H3702&gt;0)*($I3702&gt;W$3)*
0+($H3703&gt;0)*($J3703&lt;W$2)*
0+($H3703&gt;0)*($J3703&gt;=W$2)*($J3703&lt;=W$3)*(($J3703-W$2+1)/W$4)
+($H3703&gt;0)*($J3703&gt;W$3)*($I3703&gt;W$3)*
0+($H3703&gt;0)*($J3703&gt;W$3)*($I3703&lt;=W$3)*($I3703&gt;=W$2)*((W$3-$I3703+1)/W$4)
+($H3703&gt;0)*($J3703&gt;W$3)*($I3703&lt;W$2)*
1+($H3703&gt;0)*($I3703&gt;W$3)*0</f>
        <v/>
      </c>
      <c r="X3696" s="117">
        <f>($H3701&gt;0)*($J3701&lt;X$2)*
0+($H3701&gt;0)*($J3701&gt;=X$2)*($J3701&lt;=X$3)*(($J3701-X$2+1)/X$4)
+($H3701&gt;0)*($J3701&gt;X$3)*($I3701&gt;X$3)*
0+($H3701&gt;0)*($J3701&gt;X$3)*($I3701&lt;=X$3)*($I3701&gt;=X$2)*((X$3-$I3701+1)/X$4)
+($H3701&gt;0)*($J3701&gt;X$3)*($I3701&lt;X$2)*
1+($H3701&gt;0)*($I3701&gt;X$3)*
0+($H3702&gt;0)*($J$2350&lt;X$2)*
0+($H3702&gt;0)*($J3702&gt;=X$2)*($J3702&lt;=X$3)*(($J3702-X$2+1)/X$4)
+($H3702&gt;0)*($J3702&gt;X$3)*($I3702&gt;X$3)*
0+($H3702&gt;0)*($J3702&gt;X$3)*($I3702&lt;=X$3)*($I3702&gt;=X$2)*((X$3-$I3702+1)/X$4)
+($H3702&gt;0)*($J3702&gt;X$3)*($I3702&lt;X$2)*
1+($H3702&gt;0)*($I3702&gt;X$3)*
0+($H3703&gt;0)*($J3703&lt;X$2)*
0+($H3703&gt;0)*($J3703&gt;=X$2)*($J3703&lt;=X$3)*(($J3703-X$2+1)/X$4)
+($H3703&gt;0)*($J3703&gt;X$3)*($I3703&gt;X$3)*
0+($H3703&gt;0)*($J3703&gt;X$3)*($I3703&lt;=X$3)*($I3703&gt;=X$2)*((X$3-$I3703+1)/X$4)
+($H3703&gt;0)*($J3703&gt;X$3)*($I3703&lt;X$2)*
1+($H3703&gt;0)*($I3703&gt;X$3)*0</f>
        <v/>
      </c>
      <c r="Y3696" s="117">
        <f>($H3701&gt;0)*($J3701&lt;Y$2)*
0+($H3701&gt;0)*($J3701&gt;=Y$2)*($J3701&lt;=Y$3)*(($J3701-Y$2+1)/Y$4)
+($H3701&gt;0)*($J3701&gt;Y$3)*($I3701&gt;Y$3)*
0+($H3701&gt;0)*($J3701&gt;Y$3)*($I3701&lt;=Y$3)*($I3701&gt;=Y$2)*((Y$3-$I3701+1)/Y$4)
+($H3701&gt;0)*($J3701&gt;Y$3)*($I3701&lt;Y$2)*
1+($H3701&gt;0)*($I3701&gt;Y$3)*
0+($H3702&gt;0)*($J$2350&lt;Y$2)*
0+($H3702&gt;0)*($J3702&gt;=Y$2)*($J3702&lt;=Y$3)*(($J3702-Y$2+1)/Y$4)
+($H3702&gt;0)*($J3702&gt;Y$3)*($I3702&gt;Y$3)*
0+($H3702&gt;0)*($J3702&gt;Y$3)*($I3702&lt;=Y$3)*($I3702&gt;=Y$2)*((Y$3-$I3702+1)/Y$4)
+($H3702&gt;0)*($J3702&gt;Y$3)*($I3702&lt;Y$2)*
1+($H3702&gt;0)*($I3702&gt;Y$3)*
0+($H3703&gt;0)*($J3703&lt;Y$2)*
0+($H3703&gt;0)*($J3703&gt;=Y$2)*($J3703&lt;=Y$3)*(($J3703-Y$2+1)/Y$4)
+($H3703&gt;0)*($J3703&gt;Y$3)*($I3703&gt;Y$3)*
0+($H3703&gt;0)*($J3703&gt;Y$3)*($I3703&lt;=Y$3)*($I3703&gt;=Y$2)*((Y$3-$I3703+1)/Y$4)
+($H3703&gt;0)*($J3703&gt;Y$3)*($I3703&lt;Y$2)*
1+($H3703&gt;0)*($I3703&gt;Y$3)*0</f>
        <v/>
      </c>
      <c r="Z3696" s="117">
        <f>($H3701&gt;0)*($J3701&lt;Z$2)*
0+($H3701&gt;0)*($J3701&gt;=Z$2)*($J3701&lt;=Z$3)*(($J3701-Z$2+1)/Z$4)
+($H3701&gt;0)*($J3701&gt;Z$3)*($I3701&gt;Z$3)*
0+($H3701&gt;0)*($J3701&gt;Z$3)*($I3701&lt;=Z$3)*($I3701&gt;=Z$2)*((Z$3-$I3701+1)/Z$4)
+($H3701&gt;0)*($J3701&gt;Z$3)*($I3701&lt;Z$2)*
1+($H3701&gt;0)*($I3701&gt;Z$3)*
0+($H3702&gt;0)*($J$2350&lt;Z$2)*
0+($H3702&gt;0)*($J3702&gt;=Z$2)*($J3702&lt;=Z$3)*(($J3702-Z$2+1)/Z$4)
+($H3702&gt;0)*($J3702&gt;Z$3)*($I3702&gt;Z$3)*
0+($H3702&gt;0)*($J3702&gt;Z$3)*($I3702&lt;=Z$3)*($I3702&gt;=Z$2)*((Z$3-$I3702+1)/Z$4)
+($H3702&gt;0)*($J3702&gt;Z$3)*($I3702&lt;Z$2)*
1+($H3702&gt;0)*($I3702&gt;Z$3)*
0+($H3703&gt;0)*($J3703&lt;Z$2)*
0+($H3703&gt;0)*($J3703&gt;=Z$2)*($J3703&lt;=Z$3)*(($J3703-Z$2+1)/Z$4)
+($H3703&gt;0)*($J3703&gt;Z$3)*($I3703&gt;Z$3)*
0+($H3703&gt;0)*($J3703&gt;Z$3)*($I3703&lt;=Z$3)*($I3703&gt;=Z$2)*((Z$3-$I3703+1)/Z$4)
+($H3703&gt;0)*($J3703&gt;Z$3)*($I3703&lt;Z$2)*
1+($H3703&gt;0)*($I3703&gt;Z$3)*0</f>
        <v/>
      </c>
      <c r="AA3696" s="117">
        <f>($H3701&gt;0)*($J3701&lt;AA$2)*
0+($H3701&gt;0)*($J3701&gt;=AA$2)*($J3701&lt;=AA$3)*(($J3701-AA$2+1)/AA$4)
+($H3701&gt;0)*($J3701&gt;AA$3)*($I3701&gt;AA$3)*
0+($H3701&gt;0)*($J3701&gt;AA$3)*($I3701&lt;=AA$3)*($I3701&gt;=AA$2)*((AA$3-$I3701+1)/AA$4)
+($H3701&gt;0)*($J3701&gt;AA$3)*($I3701&lt;AA$2)*
1+($H3701&gt;0)*($I3701&gt;AA$3)*
0+($H3702&gt;0)*($J$2350&lt;AA$2)*
0+($H3702&gt;0)*($J3702&gt;=AA$2)*($J3702&lt;=AA$3)*(($J3702-AA$2+1)/AA$4)
+($H3702&gt;0)*($J3702&gt;AA$3)*($I3702&gt;AA$3)*
0+($H3702&gt;0)*($J3702&gt;AA$3)*($I3702&lt;=AA$3)*($I3702&gt;=AA$2)*((AA$3-$I3702+1)/AA$4)
+($H3702&gt;0)*($J3702&gt;AA$3)*($I3702&lt;AA$2)*
1+($H3702&gt;0)*($I3702&gt;AA$3)*
0+($H3703&gt;0)*($J3703&lt;AA$2)*
0+($H3703&gt;0)*($J3703&gt;=AA$2)*($J3703&lt;=AA$3)*(($J3703-AA$2+1)/AA$4)
+($H3703&gt;0)*($J3703&gt;AA$3)*($I3703&gt;AA$3)*
0+($H3703&gt;0)*($J3703&gt;AA$3)*($I3703&lt;=AA$3)*($I3703&gt;=AA$2)*((AA$3-$I3703+1)/AA$4)
+($H3703&gt;0)*($J3703&gt;AA$3)*($I3703&lt;AA$2)*
1+($H3703&gt;0)*($I3703&gt;AA$3)*0</f>
        <v/>
      </c>
      <c r="AB3696" s="117">
        <f>($H3701&gt;0)*($J3701&lt;AB$2)*
0+($H3701&gt;0)*($J3701&gt;=AB$2)*($J3701&lt;=AB$3)*(($J3701-AB$2+1)/AB$4)
+($H3701&gt;0)*($J3701&gt;AB$3)*($I3701&gt;AB$3)*
0+($H3701&gt;0)*($J3701&gt;AB$3)*($I3701&lt;=AB$3)*($I3701&gt;=AB$2)*((AB$3-$I3701+1)/AB$4)
+($H3701&gt;0)*($J3701&gt;AB$3)*($I3701&lt;AB$2)*
1+($H3701&gt;0)*($I3701&gt;AB$3)*
0+($H3702&gt;0)*($J$2350&lt;AB$2)*
0+($H3702&gt;0)*($J3702&gt;=AB$2)*($J3702&lt;=AB$3)*(($J3702-AB$2+1)/AB$4)
+($H3702&gt;0)*($J3702&gt;AB$3)*($I3702&gt;AB$3)*
0+($H3702&gt;0)*($J3702&gt;AB$3)*($I3702&lt;=AB$3)*($I3702&gt;=AB$2)*((AB$3-$I3702+1)/AB$4)
+($H3702&gt;0)*($J3702&gt;AB$3)*($I3702&lt;AB$2)*
1+($H3702&gt;0)*($I3702&gt;AB$3)*
0+($H3703&gt;0)*($J3703&lt;AB$2)*
0+($H3703&gt;0)*($J3703&gt;=AB$2)*($J3703&lt;=AB$3)*(($J3703-AB$2+1)/AB$4)
+($H3703&gt;0)*($J3703&gt;AB$3)*($I3703&gt;AB$3)*
0+($H3703&gt;0)*($J3703&gt;AB$3)*($I3703&lt;=AB$3)*($I3703&gt;=AB$2)*((AB$3-$I3703+1)/AB$4)
+($H3703&gt;0)*($J3703&gt;AB$3)*($I3703&lt;AB$2)*
1+($H3703&gt;0)*($I3703&gt;AB$3)*0</f>
        <v/>
      </c>
      <c r="AC3696" s="117">
        <f>($H3701&gt;0)*($J3701&lt;AC$2)*
0+($H3701&gt;0)*($J3701&gt;=AC$2)*($J3701&lt;=AC$3)*(($J3701-AC$2+1)/AC$4)
+($H3701&gt;0)*($J3701&gt;AC$3)*($I3701&gt;AC$3)*
0+($H3701&gt;0)*($J3701&gt;AC$3)*($I3701&lt;=AC$3)*($I3701&gt;=AC$2)*((AC$3-$I3701+1)/AC$4)
+($H3701&gt;0)*($J3701&gt;AC$3)*($I3701&lt;AC$2)*
1+($H3701&gt;0)*($I3701&gt;AC$3)*
0+($H3702&gt;0)*($J$2350&lt;AC$2)*
0+($H3702&gt;0)*($J3702&gt;=AC$2)*($J3702&lt;=AC$3)*(($J3702-AC$2+1)/AC$4)
+($H3702&gt;0)*($J3702&gt;AC$3)*($I3702&gt;AC$3)*
0+($H3702&gt;0)*($J3702&gt;AC$3)*($I3702&lt;=AC$3)*($I3702&gt;=AC$2)*((AC$3-$I3702+1)/AC$4)
+($H3702&gt;0)*($J3702&gt;AC$3)*($I3702&lt;AC$2)*
1+($H3702&gt;0)*($I3702&gt;AC$3)*
0+($H3703&gt;0)*($J3703&lt;AC$2)*
0+($H3703&gt;0)*($J3703&gt;=AC$2)*($J3703&lt;=AC$3)*(($J3703-AC$2+1)/AC$4)
+($H3703&gt;0)*($J3703&gt;AC$3)*($I3703&gt;AC$3)*
0+($H3703&gt;0)*($J3703&gt;AC$3)*($I3703&lt;=AC$3)*($I3703&gt;=AC$2)*((AC$3-$I3703+1)/AC$4)
+($H3703&gt;0)*($J3703&gt;AC$3)*($I3703&lt;AC$2)*
1+($H3703&gt;0)*($I3703&gt;AC$3)*0</f>
        <v/>
      </c>
      <c r="AD3696" s="117">
        <f>($H3701&gt;0)*($J3701&lt;AD$2)*
0+($H3701&gt;0)*($J3701&gt;=AD$2)*($J3701&lt;=AD$3)*(($J3701-AD$2+1)/AD$4)
+($H3701&gt;0)*($J3701&gt;AD$3)*($I3701&gt;AD$3)*
0+($H3701&gt;0)*($J3701&gt;AD$3)*($I3701&lt;=AD$3)*($I3701&gt;=AD$2)*((AD$3-$I3701+1)/AD$4)
+($H3701&gt;0)*($J3701&gt;AD$3)*($I3701&lt;AD$2)*
1+($H3701&gt;0)*($I3701&gt;AD$3)*
0+($H3702&gt;0)*($J$2350&lt;AD$2)*
0+($H3702&gt;0)*($J3702&gt;=AD$2)*($J3702&lt;=AD$3)*(($J3702-AD$2+1)/AD$4)
+($H3702&gt;0)*($J3702&gt;AD$3)*($I3702&gt;AD$3)*
0+($H3702&gt;0)*($J3702&gt;AD$3)*($I3702&lt;=AD$3)*($I3702&gt;=AD$2)*((AD$3-$I3702+1)/AD$4)
+($H3702&gt;0)*($J3702&gt;AD$3)*($I3702&lt;AD$2)*
1+($H3702&gt;0)*($I3702&gt;AD$3)*
0+($H3703&gt;0)*($J3703&lt;AD$2)*
0+($H3703&gt;0)*($J3703&gt;=AD$2)*($J3703&lt;=AD$3)*(($J3703-AD$2+1)/AD$4)
+($H3703&gt;0)*($J3703&gt;AD$3)*($I3703&gt;AD$3)*
0+($H3703&gt;0)*($J3703&gt;AD$3)*($I3703&lt;=AD$3)*($I3703&gt;=AD$2)*((AD$3-$I3703+1)/AD$4)
+($H3703&gt;0)*($J3703&gt;AD$3)*($I3703&lt;AD$2)*
1+($H3703&gt;0)*($I3703&gt;AD$3)*0</f>
        <v/>
      </c>
      <c r="AE3696" s="117">
        <f>($H3701&gt;0)*($J3701&lt;AE$2)*
0+($H3701&gt;0)*($J3701&gt;=AE$2)*($J3701&lt;=AE$3)*(($J3701-AE$2+1)/AE$4)
+($H3701&gt;0)*($J3701&gt;AE$3)*($I3701&gt;AE$3)*
0+($H3701&gt;0)*($J3701&gt;AE$3)*($I3701&lt;=AE$3)*($I3701&gt;=AE$2)*((AE$3-$I3701+1)/AE$4)
+($H3701&gt;0)*($J3701&gt;AE$3)*($I3701&lt;AE$2)*
1+($H3701&gt;0)*($I3701&gt;AE$3)*
0+($H3702&gt;0)*($J$2350&lt;AE$2)*
0+($H3702&gt;0)*($J3702&gt;=AE$2)*($J3702&lt;=AE$3)*(($J3702-AE$2+1)/AE$4)
+($H3702&gt;0)*($J3702&gt;AE$3)*($I3702&gt;AE$3)*
0+($H3702&gt;0)*($J3702&gt;AE$3)*($I3702&lt;=AE$3)*($I3702&gt;=AE$2)*((AE$3-$I3702+1)/AE$4)
+($H3702&gt;0)*($J3702&gt;AE$3)*($I3702&lt;AE$2)*
1+($H3702&gt;0)*($I3702&gt;AE$3)*
0+($H3703&gt;0)*($J3703&lt;AE$2)*
0+($H3703&gt;0)*($J3703&gt;=AE$2)*($J3703&lt;=AE$3)*(($J3703-AE$2+1)/AE$4)
+($H3703&gt;0)*($J3703&gt;AE$3)*($I3703&gt;AE$3)*
0+($H3703&gt;0)*($J3703&gt;AE$3)*($I3703&lt;=AE$3)*($I3703&gt;=AE$2)*((AE$3-$I3703+1)/AE$4)
+($H3703&gt;0)*($J3703&gt;AE$3)*($I3703&lt;AE$2)*
1+($H3703&gt;0)*($I3703&gt;AE$3)*0</f>
        <v/>
      </c>
      <c r="AF3696" s="117">
        <f>($H3701&gt;0)*($J3701&lt;AF$2)*
0+($H3701&gt;0)*($J3701&gt;=AF$2)*($J3701&lt;=AF$3)*(($J3701-AF$2+1)/AF$4)
+($H3701&gt;0)*($J3701&gt;AF$3)*($I3701&gt;AF$3)*
0+($H3701&gt;0)*($J3701&gt;AF$3)*($I3701&lt;=AF$3)*($I3701&gt;=AF$2)*((AF$3-$I3701+1)/AF$4)
+($H3701&gt;0)*($J3701&gt;AF$3)*($I3701&lt;AF$2)*
1+($H3701&gt;0)*($I3701&gt;AF$3)*
0+($H3702&gt;0)*($J$2350&lt;AF$2)*
0+($H3702&gt;0)*($J3702&gt;=AF$2)*($J3702&lt;=AF$3)*(($J3702-AF$2+1)/AF$4)
+($H3702&gt;0)*($J3702&gt;AF$3)*($I3702&gt;AF$3)*
0+($H3702&gt;0)*($J3702&gt;AF$3)*($I3702&lt;=AF$3)*($I3702&gt;=AF$2)*((AF$3-$I3702+1)/AF$4)
+($H3702&gt;0)*($J3702&gt;AF$3)*($I3702&lt;AF$2)*
1+($H3702&gt;0)*($I3702&gt;AF$3)*
0+($H3703&gt;0)*($J3703&lt;AF$2)*
0+($H3703&gt;0)*($J3703&gt;=AF$2)*($J3703&lt;=AF$3)*(($J3703-AF$2+1)/AF$4)
+($H3703&gt;0)*($J3703&gt;AF$3)*($I3703&gt;AF$3)*
0+($H3703&gt;0)*($J3703&gt;AF$3)*($I3703&lt;=AF$3)*($I3703&gt;=AF$2)*((AF$3-$I3703+1)/AF$4)
+($H3703&gt;0)*($J3703&gt;AF$3)*($I3703&lt;AF$2)*
1+($H3703&gt;0)*($I3703&gt;AF$3)*0</f>
        <v/>
      </c>
      <c r="AG3696" s="117">
        <f>($H3701&gt;0)*($J3701&lt;AG$2)*
0+($H3701&gt;0)*($J3701&gt;=AG$2)*($J3701&lt;=AG$3)*(($J3701-AG$2+1)/AG$4)
+($H3701&gt;0)*($J3701&gt;AG$3)*($I3701&gt;AG$3)*
0+($H3701&gt;0)*($J3701&gt;AG$3)*($I3701&lt;=AG$3)*($I3701&gt;=AG$2)*((AG$3-$I3701+1)/AG$4)
+($H3701&gt;0)*($J3701&gt;AG$3)*($I3701&lt;AG$2)*
1+($H3701&gt;0)*($I3701&gt;AG$3)*
0+($H3702&gt;0)*($J$2350&lt;AG$2)*
0+($H3702&gt;0)*($J3702&gt;=AG$2)*($J3702&lt;=AG$3)*(($J3702-AG$2+1)/AG$4)
+($H3702&gt;0)*($J3702&gt;AG$3)*($I3702&gt;AG$3)*
0+($H3702&gt;0)*($J3702&gt;AG$3)*($I3702&lt;=AG$3)*($I3702&gt;=AG$2)*((AG$3-$I3702+1)/AG$4)
+($H3702&gt;0)*($J3702&gt;AG$3)*($I3702&lt;AG$2)*
1+($H3702&gt;0)*($I3702&gt;AG$3)*
0+($H3703&gt;0)*($J3703&lt;AG$2)*
0+($H3703&gt;0)*($J3703&gt;=AG$2)*($J3703&lt;=AG$3)*(($J3703-AG$2+1)/AG$4)
+($H3703&gt;0)*($J3703&gt;AG$3)*($I3703&gt;AG$3)*
0+($H3703&gt;0)*($J3703&gt;AG$3)*($I3703&lt;=AG$3)*($I3703&gt;=AG$2)*((AG$3-$I3703+1)/AG$4)
+($H3703&gt;0)*($J3703&gt;AG$3)*($I3703&lt;AG$2)*
1+($H3703&gt;0)*($I3703&gt;AG$3)*0</f>
        <v/>
      </c>
      <c r="AH3696" s="117">
        <f>($H3701&gt;0)*($J3701&lt;AH$2)*
0+($H3701&gt;0)*($J3701&gt;=AH$2)*($J3701&lt;=AH$3)*(($J3701-AH$2+1)/AH$4)
+($H3701&gt;0)*($J3701&gt;AH$3)*($I3701&gt;AH$3)*
0+($H3701&gt;0)*($J3701&gt;AH$3)*($I3701&lt;=AH$3)*($I3701&gt;=AH$2)*((AH$3-$I3701+1)/AH$4)
+($H3701&gt;0)*($J3701&gt;AH$3)*($I3701&lt;AH$2)*
1+($H3701&gt;0)*($I3701&gt;AH$3)*
0+($H3702&gt;0)*($J$2350&lt;AH$2)*
0+($H3702&gt;0)*($J3702&gt;=AH$2)*($J3702&lt;=AH$3)*(($J3702-AH$2+1)/AH$4)
+($H3702&gt;0)*($J3702&gt;AH$3)*($I3702&gt;AH$3)*
0+($H3702&gt;0)*($J3702&gt;AH$3)*($I3702&lt;=AH$3)*($I3702&gt;=AH$2)*((AH$3-$I3702+1)/AH$4)
+($H3702&gt;0)*($J3702&gt;AH$3)*($I3702&lt;AH$2)*
1+($H3702&gt;0)*($I3702&gt;AH$3)*
0+($H3703&gt;0)*($J3703&lt;AH$2)*
0+($H3703&gt;0)*($J3703&gt;=AH$2)*($J3703&lt;=AH$3)*(($J3703-AH$2+1)/AH$4)
+($H3703&gt;0)*($J3703&gt;AH$3)*($I3703&gt;AH$3)*
0+($H3703&gt;0)*($J3703&gt;AH$3)*($I3703&lt;=AH$3)*($I3703&gt;=AH$2)*((AH$3-$I3703+1)/AH$4)
+($H3703&gt;0)*($J3703&gt;AH$3)*($I3703&lt;AH$2)*
1+($H3703&gt;0)*($I3703&gt;AH$3)*0</f>
        <v/>
      </c>
      <c r="AI3696" s="117">
        <f>($H3701&gt;0)*($J3701&lt;AI$2)*
0+($H3701&gt;0)*($J3701&gt;=AI$2)*($J3701&lt;=AI$3)*(($J3701-AI$2+1)/AI$4)
+($H3701&gt;0)*($J3701&gt;AI$3)*($I3701&gt;AI$3)*
0+($H3701&gt;0)*($J3701&gt;AI$3)*($I3701&lt;=AI$3)*($I3701&gt;=AI$2)*((AI$3-$I3701+1)/AI$4)
+($H3701&gt;0)*($J3701&gt;AI$3)*($I3701&lt;AI$2)*
1+($H3701&gt;0)*($I3701&gt;AI$3)*
0+($H3702&gt;0)*($J$2350&lt;AI$2)*
0+($H3702&gt;0)*($J3702&gt;=AI$2)*($J3702&lt;=AI$3)*(($J3702-AI$2+1)/AI$4)
+($H3702&gt;0)*($J3702&gt;AI$3)*($I3702&gt;AI$3)*
0+($H3702&gt;0)*($J3702&gt;AI$3)*($I3702&lt;=AI$3)*($I3702&gt;=AI$2)*((AI$3-$I3702+1)/AI$4)
+($H3702&gt;0)*($J3702&gt;AI$3)*($I3702&lt;AI$2)*
1+($H3702&gt;0)*($I3702&gt;AI$3)*
0+($H3703&gt;0)*($J3703&lt;AI$2)*
0+($H3703&gt;0)*($J3703&gt;=AI$2)*($J3703&lt;=AI$3)*(($J3703-AI$2+1)/AI$4)
+($H3703&gt;0)*($J3703&gt;AI$3)*($I3703&gt;AI$3)*
0+($H3703&gt;0)*($J3703&gt;AI$3)*($I3703&lt;=AI$3)*($I3703&gt;=AI$2)*((AI$3-$I3703+1)/AI$4)
+($H3703&gt;0)*($J3703&gt;AI$3)*($I3703&lt;AI$2)*
1+($H3703&gt;0)*($I3703&gt;AI$3)*0</f>
        <v/>
      </c>
      <c r="AJ3696" s="117">
        <f>($H3701&gt;0)*($J3701&lt;AJ$2)*
0+($H3701&gt;0)*($J3701&gt;=AJ$2)*($J3701&lt;=AJ$3)*(($J3701-AJ$2+1)/AJ$4)
+($H3701&gt;0)*($J3701&gt;AJ$3)*($I3701&gt;AJ$3)*
0+($H3701&gt;0)*($J3701&gt;AJ$3)*($I3701&lt;=AJ$3)*($I3701&gt;=AJ$2)*((AJ$3-$I3701+1)/AJ$4)
+($H3701&gt;0)*($J3701&gt;AJ$3)*($I3701&lt;AJ$2)*
1+($H3701&gt;0)*($I3701&gt;AJ$3)*
0+($H3702&gt;0)*($J$2350&lt;AJ$2)*
0+($H3702&gt;0)*($J3702&gt;=AJ$2)*($J3702&lt;=AJ$3)*(($J3702-AJ$2+1)/AJ$4)
+($H3702&gt;0)*($J3702&gt;AJ$3)*($I3702&gt;AJ$3)*
0+($H3702&gt;0)*($J3702&gt;AJ$3)*($I3702&lt;=AJ$3)*($I3702&gt;=AJ$2)*((AJ$3-$I3702+1)/AJ$4)
+($H3702&gt;0)*($J3702&gt;AJ$3)*($I3702&lt;AJ$2)*
1+($H3702&gt;0)*($I3702&gt;AJ$3)*
0+($H3703&gt;0)*($J3703&lt;AJ$2)*
0+($H3703&gt;0)*($J3703&gt;=AJ$2)*($J3703&lt;=AJ$3)*(($J3703-AJ$2+1)/AJ$4)
+($H3703&gt;0)*($J3703&gt;AJ$3)*($I3703&gt;AJ$3)*
0+($H3703&gt;0)*($J3703&gt;AJ$3)*($I3703&lt;=AJ$3)*($I3703&gt;=AJ$2)*((AJ$3-$I3703+1)/AJ$4)
+($H3703&gt;0)*($J3703&gt;AJ$3)*($I3703&lt;AJ$2)*
1+($H3703&gt;0)*($I3703&gt;AJ$3)*0</f>
        <v/>
      </c>
      <c r="AK3696" s="117">
        <f>($H3701&gt;0)*($J3701&lt;AK$2)*
0+($H3701&gt;0)*($J3701&gt;=AK$2)*($J3701&lt;=AK$3)*(($J3701-AK$2+1)/AK$4)
+($H3701&gt;0)*($J3701&gt;AK$3)*($I3701&gt;AK$3)*
0+($H3701&gt;0)*($J3701&gt;AK$3)*($I3701&lt;=AK$3)*($I3701&gt;=AK$2)*((AK$3-$I3701+1)/AK$4)
+($H3701&gt;0)*($J3701&gt;AK$3)*($I3701&lt;AK$2)*
1+($H3701&gt;0)*($I3701&gt;AK$3)*
0+($H3702&gt;0)*($J$2350&lt;AK$2)*
0+($H3702&gt;0)*($J3702&gt;=AK$2)*($J3702&lt;=AK$3)*(($J3702-AK$2+1)/AK$4)
+($H3702&gt;0)*($J3702&gt;AK$3)*($I3702&gt;AK$3)*
0+($H3702&gt;0)*($J3702&gt;AK$3)*($I3702&lt;=AK$3)*($I3702&gt;=AK$2)*((AK$3-$I3702+1)/AK$4)
+($H3702&gt;0)*($J3702&gt;AK$3)*($I3702&lt;AK$2)*
1+($H3702&gt;0)*($I3702&gt;AK$3)*
0+($H3703&gt;0)*($J3703&lt;AK$2)*
0+($H3703&gt;0)*($J3703&gt;=AK$2)*($J3703&lt;=AK$3)*(($J3703-AK$2+1)/AK$4)
+($H3703&gt;0)*($J3703&gt;AK$3)*($I3703&gt;AK$3)*
0+($H3703&gt;0)*($J3703&gt;AK$3)*($I3703&lt;=AK$3)*($I3703&gt;=AK$2)*((AK$3-$I3703+1)/AK$4)
+($H3703&gt;0)*($J3703&gt;AK$3)*($I3703&lt;AK$2)*
1+($H3703&gt;0)*($I3703&gt;AK$3)*0</f>
        <v/>
      </c>
      <c r="AL3696" s="117">
        <f>($H3701&gt;0)*($J3701&lt;AL$2)*
0+($H3701&gt;0)*($J3701&gt;=AL$2)*($J3701&lt;=AL$3)*(($J3701-AL$2+1)/AL$4)
+($H3701&gt;0)*($J3701&gt;AL$3)*($I3701&gt;AL$3)*
0+($H3701&gt;0)*($J3701&gt;AL$3)*($I3701&lt;=AL$3)*($I3701&gt;=AL$2)*((AL$3-$I3701+1)/AL$4)
+($H3701&gt;0)*($J3701&gt;AL$3)*($I3701&lt;AL$2)*
1+($H3701&gt;0)*($I3701&gt;AL$3)*
0+($H3702&gt;0)*($J$2350&lt;AL$2)*
0+($H3702&gt;0)*($J3702&gt;=AL$2)*($J3702&lt;=AL$3)*(($J3702-AL$2+1)/AL$4)
+($H3702&gt;0)*($J3702&gt;AL$3)*($I3702&gt;AL$3)*
0+($H3702&gt;0)*($J3702&gt;AL$3)*($I3702&lt;=AL$3)*($I3702&gt;=AL$2)*((AL$3-$I3702+1)/AL$4)
+($H3702&gt;0)*($J3702&gt;AL$3)*($I3702&lt;AL$2)*
1+($H3702&gt;0)*($I3702&gt;AL$3)*
0+($H3703&gt;0)*($J3703&lt;AL$2)*
0+($H3703&gt;0)*($J3703&gt;=AL$2)*($J3703&lt;=AL$3)*(($J3703-AL$2+1)/AL$4)
+($H3703&gt;0)*($J3703&gt;AL$3)*($I3703&gt;AL$3)*
0+($H3703&gt;0)*($J3703&gt;AL$3)*($I3703&lt;=AL$3)*($I3703&gt;=AL$2)*((AL$3-$I3703+1)/AL$4)
+($H3703&gt;0)*($J3703&gt;AL$3)*($I3703&lt;AL$2)*
1+($H3703&gt;0)*($I3703&gt;AL$3)*0</f>
        <v/>
      </c>
      <c r="AM3696" s="117">
        <f>($H3701&gt;0)*($J3701&lt;AM$2)*
0+($H3701&gt;0)*($J3701&gt;=AM$2)*($J3701&lt;=AM$3)*(($J3701-AM$2+1)/AM$4)
+($H3701&gt;0)*($J3701&gt;AM$3)*($I3701&gt;AM$3)*
0+($H3701&gt;0)*($J3701&gt;AM$3)*($I3701&lt;=AM$3)*($I3701&gt;=AM$2)*((AM$3-$I3701+1)/AM$4)
+($H3701&gt;0)*($J3701&gt;AM$3)*($I3701&lt;AM$2)*
1+($H3701&gt;0)*($I3701&gt;AM$3)*
0+($H3702&gt;0)*($J$2350&lt;AM$2)*
0+($H3702&gt;0)*($J3702&gt;=AM$2)*($J3702&lt;=AM$3)*(($J3702-AM$2+1)/AM$4)
+($H3702&gt;0)*($J3702&gt;AM$3)*($I3702&gt;AM$3)*
0+($H3702&gt;0)*($J3702&gt;AM$3)*($I3702&lt;=AM$3)*($I3702&gt;=AM$2)*((AM$3-$I3702+1)/AM$4)
+($H3702&gt;0)*($J3702&gt;AM$3)*($I3702&lt;AM$2)*
1+($H3702&gt;0)*($I3702&gt;AM$3)*
0+($H3703&gt;0)*($J3703&lt;AM$2)*
0+($H3703&gt;0)*($J3703&gt;=AM$2)*($J3703&lt;=AM$3)*(($J3703-AM$2+1)/AM$4)
+($H3703&gt;0)*($J3703&gt;AM$3)*($I3703&gt;AM$3)*
0+($H3703&gt;0)*($J3703&gt;AM$3)*($I3703&lt;=AM$3)*($I3703&gt;=AM$2)*((AM$3-$I3703+1)/AM$4)
+($H3703&gt;0)*($J3703&gt;AM$3)*($I3703&lt;AM$2)*
1+($H3703&gt;0)*($I3703&gt;AM$3)*0</f>
        <v/>
      </c>
      <c r="AN3696" s="117">
        <f>($H3701&gt;0)*($J3701&lt;AN$2)*
0+($H3701&gt;0)*($J3701&gt;=AN$2)*($J3701&lt;=AN$3)*(($J3701-AN$2+1)/AN$4)
+($H3701&gt;0)*($J3701&gt;AN$3)*($I3701&gt;AN$3)*
0+($H3701&gt;0)*($J3701&gt;AN$3)*($I3701&lt;=AN$3)*($I3701&gt;=AN$2)*((AN$3-$I3701+1)/AN$4)
+($H3701&gt;0)*($J3701&gt;AN$3)*($I3701&lt;AN$2)*
1+($H3701&gt;0)*($I3701&gt;AN$3)*
0+($H3702&gt;0)*($J$2350&lt;AN$2)*
0+($H3702&gt;0)*($J3702&gt;=AN$2)*($J3702&lt;=AN$3)*(($J3702-AN$2+1)/AN$4)
+($H3702&gt;0)*($J3702&gt;AN$3)*($I3702&gt;AN$3)*
0+($H3702&gt;0)*($J3702&gt;AN$3)*($I3702&lt;=AN$3)*($I3702&gt;=AN$2)*((AN$3-$I3702+1)/AN$4)
+($H3702&gt;0)*($J3702&gt;AN$3)*($I3702&lt;AN$2)*
1+($H3702&gt;0)*($I3702&gt;AN$3)*
0+($H3703&gt;0)*($J3703&lt;AN$2)*
0+($H3703&gt;0)*($J3703&gt;=AN$2)*($J3703&lt;=AN$3)*(($J3703-AN$2+1)/AN$4)
+($H3703&gt;0)*($J3703&gt;AN$3)*($I3703&gt;AN$3)*
0+($H3703&gt;0)*($J3703&gt;AN$3)*($I3703&lt;=AN$3)*($I3703&gt;=AN$2)*((AN$3-$I3703+1)/AN$4)
+($H3703&gt;0)*($J3703&gt;AN$3)*($I3703&lt;AN$2)*
1+($H3703&gt;0)*($I3703&gt;AN$3)*0</f>
        <v/>
      </c>
      <c r="AO3696" s="117">
        <f>($H3701&gt;0)*($J3701&lt;AO$2)*
0+($H3701&gt;0)*($J3701&gt;=AO$2)*($J3701&lt;=AO$3)*(($J3701-AO$2+1)/AO$4)
+($H3701&gt;0)*($J3701&gt;AO$3)*($I3701&gt;AO$3)*
0+($H3701&gt;0)*($J3701&gt;AO$3)*($I3701&lt;=AO$3)*($I3701&gt;=AO$2)*((AO$3-$I3701+1)/AO$4)
+($H3701&gt;0)*($J3701&gt;AO$3)*($I3701&lt;AO$2)*
1+($H3701&gt;0)*($I3701&gt;AO$3)*
0+($H3702&gt;0)*($J$2350&lt;AO$2)*
0+($H3702&gt;0)*($J3702&gt;=AO$2)*($J3702&lt;=AO$3)*(($J3702-AO$2+1)/AO$4)
+($H3702&gt;0)*($J3702&gt;AO$3)*($I3702&gt;AO$3)*
0+($H3702&gt;0)*($J3702&gt;AO$3)*($I3702&lt;=AO$3)*($I3702&gt;=AO$2)*((AO$3-$I3702+1)/AO$4)
+($H3702&gt;0)*($J3702&gt;AO$3)*($I3702&lt;AO$2)*
1+($H3702&gt;0)*($I3702&gt;AO$3)*
0+($H3703&gt;0)*($J3703&lt;AO$2)*
0+($H3703&gt;0)*($J3703&gt;=AO$2)*($J3703&lt;=AO$3)*(($J3703-AO$2+1)/AO$4)
+($H3703&gt;0)*($J3703&gt;AO$3)*($I3703&gt;AO$3)*
0+($H3703&gt;0)*($J3703&gt;AO$3)*($I3703&lt;=AO$3)*($I3703&gt;=AO$2)*((AO$3-$I3703+1)/AO$4)
+($H3703&gt;0)*($J3703&gt;AO$3)*($I3703&lt;AO$2)*
1+($H3703&gt;0)*($I3703&gt;AO$3)*0</f>
        <v/>
      </c>
      <c r="AP3696" s="117">
        <f>($H3701&gt;0)*($J3701&lt;AP$2)*
0+($H3701&gt;0)*($J3701&gt;=AP$2)*($J3701&lt;=AP$3)*(($J3701-AP$2+1)/AP$4)
+($H3701&gt;0)*($J3701&gt;AP$3)*($I3701&gt;AP$3)*
0+($H3701&gt;0)*($J3701&gt;AP$3)*($I3701&lt;=AP$3)*($I3701&gt;=AP$2)*((AP$3-$I3701+1)/AP$4)
+($H3701&gt;0)*($J3701&gt;AP$3)*($I3701&lt;AP$2)*
1+($H3701&gt;0)*($I3701&gt;AP$3)*
0+($H3702&gt;0)*($J$2350&lt;AP$2)*
0+($H3702&gt;0)*($J3702&gt;=AP$2)*($J3702&lt;=AP$3)*(($J3702-AP$2+1)/AP$4)
+($H3702&gt;0)*($J3702&gt;AP$3)*($I3702&gt;AP$3)*
0+($H3702&gt;0)*($J3702&gt;AP$3)*($I3702&lt;=AP$3)*($I3702&gt;=AP$2)*((AP$3-$I3702+1)/AP$4)
+($H3702&gt;0)*($J3702&gt;AP$3)*($I3702&lt;AP$2)*
1+($H3702&gt;0)*($I3702&gt;AP$3)*
0+($H3703&gt;0)*($J3703&lt;AP$2)*
0+($H3703&gt;0)*($J3703&gt;=AP$2)*($J3703&lt;=AP$3)*(($J3703-AP$2+1)/AP$4)
+($H3703&gt;0)*($J3703&gt;AP$3)*($I3703&gt;AP$3)*
0+($H3703&gt;0)*($J3703&gt;AP$3)*($I3703&lt;=AP$3)*($I3703&gt;=AP$2)*((AP$3-$I3703+1)/AP$4)
+($H3703&gt;0)*($J3703&gt;AP$3)*($I3703&lt;AP$2)*
1+($H3703&gt;0)*($I3703&gt;AP$3)*0</f>
        <v/>
      </c>
      <c r="AQ3696" s="117">
        <f>($H3701&gt;0)*($J3701&lt;AQ$2)*
0+($H3701&gt;0)*($J3701&gt;=AQ$2)*($J3701&lt;=AQ$3)*(($J3701-AQ$2+1)/AQ$4)
+($H3701&gt;0)*($J3701&gt;AQ$3)*($I3701&gt;AQ$3)*
0+($H3701&gt;0)*($J3701&gt;AQ$3)*($I3701&lt;=AQ$3)*($I3701&gt;=AQ$2)*((AQ$3-$I3701+1)/AQ$4)
+($H3701&gt;0)*($J3701&gt;AQ$3)*($I3701&lt;AQ$2)*
1+($H3701&gt;0)*($I3701&gt;AQ$3)*
0+($H3702&gt;0)*($J$2350&lt;AQ$2)*
0+($H3702&gt;0)*($J3702&gt;=AQ$2)*($J3702&lt;=AQ$3)*(($J3702-AQ$2+1)/AQ$4)
+($H3702&gt;0)*($J3702&gt;AQ$3)*($I3702&gt;AQ$3)*
0+($H3702&gt;0)*($J3702&gt;AQ$3)*($I3702&lt;=AQ$3)*($I3702&gt;=AQ$2)*((AQ$3-$I3702+1)/AQ$4)
+($H3702&gt;0)*($J3702&gt;AQ$3)*($I3702&lt;AQ$2)*
1+($H3702&gt;0)*($I3702&gt;AQ$3)*
0+($H3703&gt;0)*($J3703&lt;AQ$2)*
0+($H3703&gt;0)*($J3703&gt;=AQ$2)*($J3703&lt;=AQ$3)*(($J3703-AQ$2+1)/AQ$4)
+($H3703&gt;0)*($J3703&gt;AQ$3)*($I3703&gt;AQ$3)*
0+($H3703&gt;0)*($J3703&gt;AQ$3)*($I3703&lt;=AQ$3)*($I3703&gt;=AQ$2)*((AQ$3-$I3703+1)/AQ$4)
+($H3703&gt;0)*($J3703&gt;AQ$3)*($I3703&lt;AQ$2)*
1+($H3703&gt;0)*($I3703&gt;AQ$3)*0</f>
        <v/>
      </c>
      <c r="AR3696" s="117">
        <f>($H3701&gt;0)*($J3701&lt;AR$2)*
0+($H3701&gt;0)*($J3701&gt;=AR$2)*($J3701&lt;=AR$3)*(($J3701-AR$2+1)/AR$4)
+($H3701&gt;0)*($J3701&gt;AR$3)*($I3701&gt;AR$3)*
0+($H3701&gt;0)*($J3701&gt;AR$3)*($I3701&lt;=AR$3)*($I3701&gt;=AR$2)*((AR$3-$I3701+1)/AR$4)
+($H3701&gt;0)*($J3701&gt;AR$3)*($I3701&lt;AR$2)*
1+($H3701&gt;0)*($I3701&gt;AR$3)*
0+($H3702&gt;0)*($J$2350&lt;AR$2)*
0+($H3702&gt;0)*($J3702&gt;=AR$2)*($J3702&lt;=AR$3)*(($J3702-AR$2+1)/AR$4)
+($H3702&gt;0)*($J3702&gt;AR$3)*($I3702&gt;AR$3)*
0+($H3702&gt;0)*($J3702&gt;AR$3)*($I3702&lt;=AR$3)*($I3702&gt;=AR$2)*((AR$3-$I3702+1)/AR$4)
+($H3702&gt;0)*($J3702&gt;AR$3)*($I3702&lt;AR$2)*
1+($H3702&gt;0)*($I3702&gt;AR$3)*
0+($H3703&gt;0)*($J3703&lt;AR$2)*
0+($H3703&gt;0)*($J3703&gt;=AR$2)*($J3703&lt;=AR$3)*(($J3703-AR$2+1)/AR$4)
+($H3703&gt;0)*($J3703&gt;AR$3)*($I3703&gt;AR$3)*
0+($H3703&gt;0)*($J3703&gt;AR$3)*($I3703&lt;=AR$3)*($I3703&gt;=AR$2)*((AR$3-$I3703+1)/AR$4)
+($H3703&gt;0)*($J3703&gt;AR$3)*($I3703&lt;AR$2)*
1+($H3703&gt;0)*($I3703&gt;AR$3)*0</f>
        <v/>
      </c>
      <c r="AS3696" s="117">
        <f>($H3701&gt;0)*($J3701&lt;AS$2)*
0+($H3701&gt;0)*($J3701&gt;=AS$2)*($J3701&lt;=AS$3)*(($J3701-AS$2+1)/AS$4)
+($H3701&gt;0)*($J3701&gt;AS$3)*($I3701&gt;AS$3)*
0+($H3701&gt;0)*($J3701&gt;AS$3)*($I3701&lt;=AS$3)*($I3701&gt;=AS$2)*((AS$3-$I3701+1)/AS$4)
+($H3701&gt;0)*($J3701&gt;AS$3)*($I3701&lt;AS$2)*
1+($H3701&gt;0)*($I3701&gt;AS$3)*
0+($H3702&gt;0)*($J$2350&lt;AS$2)*
0+($H3702&gt;0)*($J3702&gt;=AS$2)*($J3702&lt;=AS$3)*(($J3702-AS$2+1)/AS$4)
+($H3702&gt;0)*($J3702&gt;AS$3)*($I3702&gt;AS$3)*
0+($H3702&gt;0)*($J3702&gt;AS$3)*($I3702&lt;=AS$3)*($I3702&gt;=AS$2)*((AS$3-$I3702+1)/AS$4)
+($H3702&gt;0)*($J3702&gt;AS$3)*($I3702&lt;AS$2)*
1+($H3702&gt;0)*($I3702&gt;AS$3)*
0+($H3703&gt;0)*($J3703&lt;AS$2)*
0+($H3703&gt;0)*($J3703&gt;=AS$2)*($J3703&lt;=AS$3)*(($J3703-AS$2+1)/AS$4)
+($H3703&gt;0)*($J3703&gt;AS$3)*($I3703&gt;AS$3)*
0+($H3703&gt;0)*($J3703&gt;AS$3)*($I3703&lt;=AS$3)*($I3703&gt;=AS$2)*((AS$3-$I3703+1)/AS$4)
+($H3703&gt;0)*($J3703&gt;AS$3)*($I3703&lt;AS$2)*
1+($H3703&gt;0)*($I3703&gt;AS$3)*0</f>
        <v/>
      </c>
      <c r="AT3696" s="117">
        <f>($H3701&gt;0)*($J3701&lt;AT$2)*
0+($H3701&gt;0)*($J3701&gt;=AT$2)*($J3701&lt;=AT$3)*(($J3701-AT$2+1)/AT$4)
+($H3701&gt;0)*($J3701&gt;AT$3)*($I3701&gt;AT$3)*
0+($H3701&gt;0)*($J3701&gt;AT$3)*($I3701&lt;=AT$3)*($I3701&gt;=AT$2)*((AT$3-$I3701+1)/AT$4)
+($H3701&gt;0)*($J3701&gt;AT$3)*($I3701&lt;AT$2)*
1+($H3701&gt;0)*($I3701&gt;AT$3)*
0+($H3702&gt;0)*($J$2350&lt;AT$2)*
0+($H3702&gt;0)*($J3702&gt;=AT$2)*($J3702&lt;=AT$3)*(($J3702-AT$2+1)/AT$4)
+($H3702&gt;0)*($J3702&gt;AT$3)*($I3702&gt;AT$3)*
0+($H3702&gt;0)*($J3702&gt;AT$3)*($I3702&lt;=AT$3)*($I3702&gt;=AT$2)*((AT$3-$I3702+1)/AT$4)
+($H3702&gt;0)*($J3702&gt;AT$3)*($I3702&lt;AT$2)*
1+($H3702&gt;0)*($I3702&gt;AT$3)*
0+($H3703&gt;0)*($J3703&lt;AT$2)*
0+($H3703&gt;0)*($J3703&gt;=AT$2)*($J3703&lt;=AT$3)*(($J3703-AT$2+1)/AT$4)
+($H3703&gt;0)*($J3703&gt;AT$3)*($I3703&gt;AT$3)*
0+($H3703&gt;0)*($J3703&gt;AT$3)*($I3703&lt;=AT$3)*($I3703&gt;=AT$2)*((AT$3-$I3703+1)/AT$4)
+($H3703&gt;0)*($J3703&gt;AT$3)*($I3703&lt;AT$2)*
1+($H3703&gt;0)*($I3703&gt;AT$3)*0</f>
        <v/>
      </c>
      <c r="AU3696" s="117">
        <f>($H3701&gt;0)*($J3701&lt;AU$2)*
0+($H3701&gt;0)*($J3701&gt;=AU$2)*($J3701&lt;=AU$3)*(($J3701-AU$2+1)/AU$4)
+($H3701&gt;0)*($J3701&gt;AU$3)*($I3701&gt;AU$3)*
0+($H3701&gt;0)*($J3701&gt;AU$3)*($I3701&lt;=AU$3)*($I3701&gt;=AU$2)*((AU$3-$I3701+1)/AU$4)
+($H3701&gt;0)*($J3701&gt;AU$3)*($I3701&lt;AU$2)*
1+($H3701&gt;0)*($I3701&gt;AU$3)*
0+($H3702&gt;0)*($J$2350&lt;AU$2)*
0+($H3702&gt;0)*($J3702&gt;=AU$2)*($J3702&lt;=AU$3)*(($J3702-AU$2+1)/AU$4)
+($H3702&gt;0)*($J3702&gt;AU$3)*($I3702&gt;AU$3)*
0+($H3702&gt;0)*($J3702&gt;AU$3)*($I3702&lt;=AU$3)*($I3702&gt;=AU$2)*((AU$3-$I3702+1)/AU$4)
+($H3702&gt;0)*($J3702&gt;AU$3)*($I3702&lt;AU$2)*
1+($H3702&gt;0)*($I3702&gt;AU$3)*
0+($H3703&gt;0)*($J3703&lt;AU$2)*
0+($H3703&gt;0)*($J3703&gt;=AU$2)*($J3703&lt;=AU$3)*(($J3703-AU$2+1)/AU$4)
+($H3703&gt;0)*($J3703&gt;AU$3)*($I3703&gt;AU$3)*
0+($H3703&gt;0)*($J3703&gt;AU$3)*($I3703&lt;=AU$3)*($I3703&gt;=AU$2)*((AU$3-$I3703+1)/AU$4)
+($H3703&gt;0)*($J3703&gt;AU$3)*($I3703&lt;AU$2)*
1+($H3703&gt;0)*($I3703&gt;AU$3)*0</f>
        <v/>
      </c>
      <c r="AV3696" s="117">
        <f>($H3701&gt;0)*($J3701&lt;AV$2)*
0+($H3701&gt;0)*($J3701&gt;=AV$2)*($J3701&lt;=AV$3)*(($J3701-AV$2+1)/AV$4)
+($H3701&gt;0)*($J3701&gt;AV$3)*($I3701&gt;AV$3)*
0+($H3701&gt;0)*($J3701&gt;AV$3)*($I3701&lt;=AV$3)*($I3701&gt;=AV$2)*((AV$3-$I3701+1)/AV$4)
+($H3701&gt;0)*($J3701&gt;AV$3)*($I3701&lt;AV$2)*
1+($H3701&gt;0)*($I3701&gt;AV$3)*
0+($H3702&gt;0)*($J$2350&lt;AV$2)*
0+($H3702&gt;0)*($J3702&gt;=AV$2)*($J3702&lt;=AV$3)*(($J3702-AV$2+1)/AV$4)
+($H3702&gt;0)*($J3702&gt;AV$3)*($I3702&gt;AV$3)*
0+($H3702&gt;0)*($J3702&gt;AV$3)*($I3702&lt;=AV$3)*($I3702&gt;=AV$2)*((AV$3-$I3702+1)/AV$4)
+($H3702&gt;0)*($J3702&gt;AV$3)*($I3702&lt;AV$2)*
1+($H3702&gt;0)*($I3702&gt;AV$3)*
0+($H3703&gt;0)*($J3703&lt;AV$2)*
0+($H3703&gt;0)*($J3703&gt;=AV$2)*($J3703&lt;=AV$3)*(($J3703-AV$2+1)/AV$4)
+($H3703&gt;0)*($J3703&gt;AV$3)*($I3703&gt;AV$3)*
0+($H3703&gt;0)*($J3703&gt;AV$3)*($I3703&lt;=AV$3)*($I3703&gt;=AV$2)*((AV$3-$I3703+1)/AV$4)
+($H3703&gt;0)*($J3703&gt;AV$3)*($I3703&lt;AV$2)*
1+($H3703&gt;0)*($I3703&gt;AV$3)*0</f>
        <v/>
      </c>
      <c r="AW3696" s="117">
        <f>($H3701&gt;0)*($J3701&lt;AW$2)*
0+($H3701&gt;0)*($J3701&gt;=AW$2)*($J3701&lt;=AW$3)*(($J3701-AW$2+1)/AW$4)
+($H3701&gt;0)*($J3701&gt;AW$3)*($I3701&gt;AW$3)*
0+($H3701&gt;0)*($J3701&gt;AW$3)*($I3701&lt;=AW$3)*($I3701&gt;=AW$2)*((AW$3-$I3701+1)/AW$4)
+($H3701&gt;0)*($J3701&gt;AW$3)*($I3701&lt;AW$2)*
1+($H3701&gt;0)*($I3701&gt;AW$3)*
0+($H3702&gt;0)*($J$2350&lt;AW$2)*
0+($H3702&gt;0)*($J3702&gt;=AW$2)*($J3702&lt;=AW$3)*(($J3702-AW$2+1)/AW$4)
+($H3702&gt;0)*($J3702&gt;AW$3)*($I3702&gt;AW$3)*
0+($H3702&gt;0)*($J3702&gt;AW$3)*($I3702&lt;=AW$3)*($I3702&gt;=AW$2)*((AW$3-$I3702+1)/AW$4)
+($H3702&gt;0)*($J3702&gt;AW$3)*($I3702&lt;AW$2)*
1+($H3702&gt;0)*($I3702&gt;AW$3)*
0+($H3703&gt;0)*($J3703&lt;AW$2)*
0+($H3703&gt;0)*($J3703&gt;=AW$2)*($J3703&lt;=AW$3)*(($J3703-AW$2+1)/AW$4)
+($H3703&gt;0)*($J3703&gt;AW$3)*($I3703&gt;AW$3)*
0+($H3703&gt;0)*($J3703&gt;AW$3)*($I3703&lt;=AW$3)*($I3703&gt;=AW$2)*((AW$3-$I3703+1)/AW$4)
+($H3703&gt;0)*($J3703&gt;AW$3)*($I3703&lt;AW$2)*
1+($H3703&gt;0)*($I3703&gt;AW$3)*0</f>
        <v/>
      </c>
      <c r="AX3696" s="117">
        <f>($H3701&gt;0)*($J3701&lt;AX$2)*
0+($H3701&gt;0)*($J3701&gt;=AX$2)*($J3701&lt;=AX$3)*(($J3701-AX$2+1)/AX$4)
+($H3701&gt;0)*($J3701&gt;AX$3)*($I3701&gt;AX$3)*
0+($H3701&gt;0)*($J3701&gt;AX$3)*($I3701&lt;=AX$3)*($I3701&gt;=AX$2)*((AX$3-$I3701+1)/AX$4)
+($H3701&gt;0)*($J3701&gt;AX$3)*($I3701&lt;AX$2)*
1+($H3701&gt;0)*($I3701&gt;AX$3)*
0+($H3702&gt;0)*($J$2350&lt;AX$2)*
0+($H3702&gt;0)*($J3702&gt;=AX$2)*($J3702&lt;=AX$3)*(($J3702-AX$2+1)/AX$4)
+($H3702&gt;0)*($J3702&gt;AX$3)*($I3702&gt;AX$3)*
0+($H3702&gt;0)*($J3702&gt;AX$3)*($I3702&lt;=AX$3)*($I3702&gt;=AX$2)*((AX$3-$I3702+1)/AX$4)
+($H3702&gt;0)*($J3702&gt;AX$3)*($I3702&lt;AX$2)*
1+($H3702&gt;0)*($I3702&gt;AX$3)*
0+($H3703&gt;0)*($J3703&lt;AX$2)*
0+($H3703&gt;0)*($J3703&gt;=AX$2)*($J3703&lt;=AX$3)*(($J3703-AX$2+1)/AX$4)
+($H3703&gt;0)*($J3703&gt;AX$3)*($I3703&gt;AX$3)*
0+($H3703&gt;0)*($J3703&gt;AX$3)*($I3703&lt;=AX$3)*($I3703&gt;=AX$2)*((AX$3-$I3703+1)/AX$4)
+($H3703&gt;0)*($J3703&gt;AX$3)*($I3703&lt;AX$2)*
1+($H3703&gt;0)*($I3703&gt;AX$3)*0</f>
        <v/>
      </c>
      <c r="AY3696" s="117">
        <f>($H3701&gt;0)*($J3701&lt;AY$2)*
0+($H3701&gt;0)*($J3701&gt;=AY$2)*($J3701&lt;=AY$3)*(($J3701-AY$2+1)/AY$4)
+($H3701&gt;0)*($J3701&gt;AY$3)*($I3701&gt;AY$3)*
0+($H3701&gt;0)*($J3701&gt;AY$3)*($I3701&lt;=AY$3)*($I3701&gt;=AY$2)*((AY$3-$I3701+1)/AY$4)
+($H3701&gt;0)*($J3701&gt;AY$3)*($I3701&lt;AY$2)*
1+($H3701&gt;0)*($I3701&gt;AY$3)*
0+($H3702&gt;0)*($J$2350&lt;AY$2)*
0+($H3702&gt;0)*($J3702&gt;=AY$2)*($J3702&lt;=AY$3)*(($J3702-AY$2+1)/AY$4)
+($H3702&gt;0)*($J3702&gt;AY$3)*($I3702&gt;AY$3)*
0+($H3702&gt;0)*($J3702&gt;AY$3)*($I3702&lt;=AY$3)*($I3702&gt;=AY$2)*((AY$3-$I3702+1)/AY$4)
+($H3702&gt;0)*($J3702&gt;AY$3)*($I3702&lt;AY$2)*
1+($H3702&gt;0)*($I3702&gt;AY$3)*
0+($H3703&gt;0)*($J3703&lt;AY$2)*
0+($H3703&gt;0)*($J3703&gt;=AY$2)*($J3703&lt;=AY$3)*(($J3703-AY$2+1)/AY$4)
+($H3703&gt;0)*($J3703&gt;AY$3)*($I3703&gt;AY$3)*
0+($H3703&gt;0)*($J3703&gt;AY$3)*($I3703&lt;=AY$3)*($I3703&gt;=AY$2)*((AY$3-$I3703+1)/AY$4)
+($H3703&gt;0)*($J3703&gt;AY$3)*($I3703&lt;AY$2)*
1+($H3703&gt;0)*($I3703&gt;AY$3)*0</f>
        <v/>
      </c>
      <c r="AZ3696" s="117">
        <f>($H3701&gt;0)*($J3701&lt;AZ$2)*
0+($H3701&gt;0)*($J3701&gt;=AZ$2)*($J3701&lt;=AZ$3)*(($J3701-AZ$2+1)/AZ$4)
+($H3701&gt;0)*($J3701&gt;AZ$3)*($I3701&gt;AZ$3)*
0+($H3701&gt;0)*($J3701&gt;AZ$3)*($I3701&lt;=AZ$3)*($I3701&gt;=AZ$2)*((AZ$3-$I3701+1)/AZ$4)
+($H3701&gt;0)*($J3701&gt;AZ$3)*($I3701&lt;AZ$2)*
1+($H3701&gt;0)*($I3701&gt;AZ$3)*
0+($H3702&gt;0)*($J$2350&lt;AZ$2)*
0+($H3702&gt;0)*($J3702&gt;=AZ$2)*($J3702&lt;=AZ$3)*(($J3702-AZ$2+1)/AZ$4)
+($H3702&gt;0)*($J3702&gt;AZ$3)*($I3702&gt;AZ$3)*
0+($H3702&gt;0)*($J3702&gt;AZ$3)*($I3702&lt;=AZ$3)*($I3702&gt;=AZ$2)*((AZ$3-$I3702+1)/AZ$4)
+($H3702&gt;0)*($J3702&gt;AZ$3)*($I3702&lt;AZ$2)*
1+($H3702&gt;0)*($I3702&gt;AZ$3)*
0+($H3703&gt;0)*($J3703&lt;AZ$2)*
0+($H3703&gt;0)*($J3703&gt;=AZ$2)*($J3703&lt;=AZ$3)*(($J3703-AZ$2+1)/AZ$4)
+($H3703&gt;0)*($J3703&gt;AZ$3)*($I3703&gt;AZ$3)*
0+($H3703&gt;0)*($J3703&gt;AZ$3)*($I3703&lt;=AZ$3)*($I3703&gt;=AZ$2)*((AZ$3-$I3703+1)/AZ$4)
+($H3703&gt;0)*($J3703&gt;AZ$3)*($I3703&lt;AZ$2)*
1+($H3703&gt;0)*($I3703&gt;AZ$3)*0</f>
        <v/>
      </c>
      <c r="BA3696" s="117">
        <f>($H3701&gt;0)*($J3701&lt;BA$2)*
0+($H3701&gt;0)*($J3701&gt;=BA$2)*($J3701&lt;=BA$3)*(($J3701-BA$2+1)/BA$4)
+($H3701&gt;0)*($J3701&gt;BA$3)*($I3701&gt;BA$3)*
0+($H3701&gt;0)*($J3701&gt;BA$3)*($I3701&lt;=BA$3)*($I3701&gt;=BA$2)*((BA$3-$I3701+1)/BA$4)
+($H3701&gt;0)*($J3701&gt;BA$3)*($I3701&lt;BA$2)*
1+($H3701&gt;0)*($I3701&gt;BA$3)*
0+($H3702&gt;0)*($J$2350&lt;BA$2)*
0+($H3702&gt;0)*($J3702&gt;=BA$2)*($J3702&lt;=BA$3)*(($J3702-BA$2+1)/BA$4)
+($H3702&gt;0)*($J3702&gt;BA$3)*($I3702&gt;BA$3)*
0+($H3702&gt;0)*($J3702&gt;BA$3)*($I3702&lt;=BA$3)*($I3702&gt;=BA$2)*((BA$3-$I3702+1)/BA$4)
+($H3702&gt;0)*($J3702&gt;BA$3)*($I3702&lt;BA$2)*
1+($H3702&gt;0)*($I3702&gt;BA$3)*
0+($H3703&gt;0)*($J3703&lt;BA$2)*
0+($H3703&gt;0)*($J3703&gt;=BA$2)*($J3703&lt;=BA$3)*(($J3703-BA$2+1)/BA$4)
+($H3703&gt;0)*($J3703&gt;BA$3)*($I3703&gt;BA$3)*
0+($H3703&gt;0)*($J3703&gt;BA$3)*($I3703&lt;=BA$3)*($I3703&gt;=BA$2)*((BA$3-$I3703+1)/BA$4)
+($H3703&gt;0)*($J3703&gt;BA$3)*($I3703&lt;BA$2)*
1+($H3703&gt;0)*($I3703&gt;BA$3)*0</f>
        <v/>
      </c>
      <c r="BB3696" s="117">
        <f>($H3701&gt;0)*($J3701&lt;BB$2)*
0+($H3701&gt;0)*($J3701&gt;=BB$2)*($J3701&lt;=BB$3)*(($J3701-BB$2+1)/BB$4)
+($H3701&gt;0)*($J3701&gt;BB$3)*($I3701&gt;BB$3)*
0+($H3701&gt;0)*($J3701&gt;BB$3)*($I3701&lt;=BB$3)*($I3701&gt;=BB$2)*((BB$3-$I3701+1)/BB$4)
+($H3701&gt;0)*($J3701&gt;BB$3)*($I3701&lt;BB$2)*
1+($H3701&gt;0)*($I3701&gt;BB$3)*
0+($H3702&gt;0)*($J$2350&lt;BB$2)*
0+($H3702&gt;0)*($J3702&gt;=BB$2)*($J3702&lt;=BB$3)*(($J3702-BB$2+1)/BB$4)
+($H3702&gt;0)*($J3702&gt;BB$3)*($I3702&gt;BB$3)*
0+($H3702&gt;0)*($J3702&gt;BB$3)*($I3702&lt;=BB$3)*($I3702&gt;=BB$2)*((BB$3-$I3702+1)/BB$4)
+($H3702&gt;0)*($J3702&gt;BB$3)*($I3702&lt;BB$2)*
1+($H3702&gt;0)*($I3702&gt;BB$3)*
0+($H3703&gt;0)*($J3703&lt;BB$2)*
0+($H3703&gt;0)*($J3703&gt;=BB$2)*($J3703&lt;=BB$3)*(($J3703-BB$2+1)/BB$4)
+($H3703&gt;0)*($J3703&gt;BB$3)*($I3703&gt;BB$3)*
0+($H3703&gt;0)*($J3703&gt;BB$3)*($I3703&lt;=BB$3)*($I3703&gt;=BB$2)*((BB$3-$I3703+1)/BB$4)
+($H3703&gt;0)*($J3703&gt;BB$3)*($I3703&lt;BB$2)*
1+($H3703&gt;0)*($I3703&gt;BB$3)*0</f>
        <v/>
      </c>
      <c r="BC3696" s="117">
        <f>($H3701&gt;0)*($J3701&lt;BC$2)*
0+($H3701&gt;0)*($J3701&gt;=BC$2)*($J3701&lt;=BC$3)*(($J3701-BC$2+1)/BC$4)
+($H3701&gt;0)*($J3701&gt;BC$3)*($I3701&gt;BC$3)*
0+($H3701&gt;0)*($J3701&gt;BC$3)*($I3701&lt;=BC$3)*($I3701&gt;=BC$2)*((BC$3-$I3701+1)/BC$4)
+($H3701&gt;0)*($J3701&gt;BC$3)*($I3701&lt;BC$2)*
1+($H3701&gt;0)*($I3701&gt;BC$3)*
0+($H3702&gt;0)*($J$2350&lt;BC$2)*
0+($H3702&gt;0)*($J3702&gt;=BC$2)*($J3702&lt;=BC$3)*(($J3702-BC$2+1)/BC$4)
+($H3702&gt;0)*($J3702&gt;BC$3)*($I3702&gt;BC$3)*
0+($H3702&gt;0)*($J3702&gt;BC$3)*($I3702&lt;=BC$3)*($I3702&gt;=BC$2)*((BC$3-$I3702+1)/BC$4)
+($H3702&gt;0)*($J3702&gt;BC$3)*($I3702&lt;BC$2)*
1+($H3702&gt;0)*($I3702&gt;BC$3)*
0+($H3703&gt;0)*($J3703&lt;BC$2)*
0+($H3703&gt;0)*($J3703&gt;=BC$2)*($J3703&lt;=BC$3)*(($J3703-BC$2+1)/BC$4)
+($H3703&gt;0)*($J3703&gt;BC$3)*($I3703&gt;BC$3)*
0+($H3703&gt;0)*($J3703&gt;BC$3)*($I3703&lt;=BC$3)*($I3703&gt;=BC$2)*((BC$3-$I3703+1)/BC$4)
+($H3703&gt;0)*($J3703&gt;BC$3)*($I3703&lt;BC$2)*
1+($H3703&gt;0)*($I3703&gt;BC$3)*0</f>
        <v/>
      </c>
      <c r="BD3696" s="117">
        <f>($H3701&gt;0)*($J3701&lt;BD$2)*
0+($H3701&gt;0)*($J3701&gt;=BD$2)*($J3701&lt;=BD$3)*(($J3701-BD$2+1)/BD$4)
+($H3701&gt;0)*($J3701&gt;BD$3)*($I3701&gt;BD$3)*
0+($H3701&gt;0)*($J3701&gt;BD$3)*($I3701&lt;=BD$3)*($I3701&gt;=BD$2)*((BD$3-$I3701+1)/BD$4)
+($H3701&gt;0)*($J3701&gt;BD$3)*($I3701&lt;BD$2)*
1+($H3701&gt;0)*($I3701&gt;BD$3)*
0+($H3702&gt;0)*($J$2350&lt;BD$2)*
0+($H3702&gt;0)*($J3702&gt;=BD$2)*($J3702&lt;=BD$3)*(($J3702-BD$2+1)/BD$4)
+($H3702&gt;0)*($J3702&gt;BD$3)*($I3702&gt;BD$3)*
0+($H3702&gt;0)*($J3702&gt;BD$3)*($I3702&lt;=BD$3)*($I3702&gt;=BD$2)*((BD$3-$I3702+1)/BD$4)
+($H3702&gt;0)*($J3702&gt;BD$3)*($I3702&lt;BD$2)*
1+($H3702&gt;0)*($I3702&gt;BD$3)*
0+($H3703&gt;0)*($J3703&lt;BD$2)*
0+($H3703&gt;0)*($J3703&gt;=BD$2)*($J3703&lt;=BD$3)*(($J3703-BD$2+1)/BD$4)
+($H3703&gt;0)*($J3703&gt;BD$3)*($I3703&gt;BD$3)*
0+($H3703&gt;0)*($J3703&gt;BD$3)*($I3703&lt;=BD$3)*($I3703&gt;=BD$2)*((BD$3-$I3703+1)/BD$4)
+($H3703&gt;0)*($J3703&gt;BD$3)*($I3703&lt;BD$2)*
1+($H3703&gt;0)*($I3703&gt;BD$3)*0</f>
        <v/>
      </c>
    </row>
    <row r="3697" ht="16" customHeight="1">
      <c r="B3697" s="11">
        <f>B3696</f>
        <v/>
      </c>
      <c r="C3697" s="12">
        <f>C3696</f>
        <v/>
      </c>
      <c r="D3697" s="13" t="inlineStr">
        <is>
          <t>TF</t>
        </is>
      </c>
      <c r="E3697" s="127" t="n">
        <v>0</v>
      </c>
      <c r="F3697" s="15" t="n"/>
      <c r="G3697" s="13" t="inlineStr">
        <is>
          <t>Charges</t>
        </is>
      </c>
      <c r="H3697" s="127" t="n">
        <v>0</v>
      </c>
      <c r="I3697" s="13" t="inlineStr">
        <is>
          <t>Assurance</t>
        </is>
      </c>
      <c r="J3697" s="127" t="n">
        <v>0</v>
      </c>
      <c r="K3697" s="23" t="n"/>
      <c r="L3697" s="20" t="inlineStr">
        <is>
          <t>% Loyer</t>
        </is>
      </c>
      <c r="M3697" s="72" t="n"/>
      <c r="N3697" s="72" t="n"/>
      <c r="O3697" s="117">
        <f>($E3700&lt;=O$3)*($E3700&gt;O$2)*((O$3-$E3700+1)/O$4)
+($E3700&lt;=O$2)*((O$3-O$2+1)/O$4)
+($E3700&gt;O$3)*(0)
-($E3708&lt;=O$3)*($E3708&lt;&gt;0)*($E3708&gt;O$2)*((O$3-$E3708)/O$4)
-($E3708&lt;=O$2)*((O$3-O$2+1)/O$4)
-($E3708&gt;O$3)*(0)</f>
        <v/>
      </c>
      <c r="P3697" s="117">
        <f>($E3700&lt;=P$3)*($E3700&gt;P$2)*((P$3-$E3700+1)/P$4)
+($E3700&lt;=P$2)*((P$3-P$2+1)/P$4)
+($E3700&gt;P$3)*(0)
-($E3708&lt;=P$3)*($E3708&lt;&gt;0)*($E3708&gt;P$2)*((P$3-$E3708)/P$4)
-($E3708&lt;=P$2)*((P$3-P$2+1)/P$4)
-($E3708&gt;P$3)*(0)</f>
        <v/>
      </c>
      <c r="Q3697" s="117">
        <f>($E3700&lt;=Q$3)*($E3700&gt;Q$2)*((Q$3-$E3700+1)/Q$4)
+($E3700&lt;=Q$2)*((Q$3-Q$2+1)/Q$4)
+($E3700&gt;Q$3)*(0)
-($E3708&lt;=Q$3)*($E3708&lt;&gt;0)*($E3708&gt;Q$2)*((Q$3-$E3708)/Q$4)
-($E3708&lt;=Q$2)*((Q$3-Q$2+1)/Q$4)
-($E3708&gt;Q$3)*(0)</f>
        <v/>
      </c>
      <c r="R3697" s="117">
        <f>($E3700&lt;=R$3)*($E3700&gt;R$2)*((R$3-$E3700+1)/R$4)
+($E3700&lt;=R$2)*((R$3-R$2+1)/R$4)
+($E3700&gt;R$3)*(0)
-($E3708&lt;=R$3)*($E3708&lt;&gt;0)*($E3708&gt;R$2)*((R$3-$E3708)/R$4)
-($E3708&lt;=R$2)*((R$3-R$2+1)/R$4)
-($E3708&gt;R$3)*(0)</f>
        <v/>
      </c>
      <c r="S3697" s="117">
        <f>($E3700&lt;=S$3)*($E3700&gt;S$2)*((S$3-$E3700+1)/S$4)
+($E3700&lt;=S$2)*((S$3-S$2+1)/S$4)
+($E3700&gt;S$3)*(0)
-($E3708&lt;=S$3)*($E3708&lt;&gt;0)*($E3708&gt;S$2)*((S$3-$E3708)/S$4)
-($E3708&lt;=S$2)*((S$3-S$2+1)/S$4)
-($E3708&gt;S$3)*(0)</f>
        <v/>
      </c>
      <c r="T3697" s="117">
        <f>($E3700&lt;=T$3)*($E3700&gt;T$2)*((T$3-$E3700+1)/T$4)
+($E3700&lt;=T$2)*((T$3-T$2+1)/T$4)
+($E3700&gt;T$3)*(0)
-($E3708&lt;=T$3)*($E3708&lt;&gt;0)*($E3708&gt;T$2)*((T$3-$E3708)/T$4)
-($E3708&lt;=T$2)*((T$3-T$2+1)/T$4)
-($E3708&gt;T$3)*(0)</f>
        <v/>
      </c>
      <c r="U3697" s="117">
        <f>($E3700&lt;=U$3)*($E3700&gt;U$2)*((U$3-$E3700+1)/U$4)
+($E3700&lt;=U$2)*((U$3-U$2+1)/U$4)
+($E3700&gt;U$3)*(0)
-($E3708&lt;=U$3)*($E3708&lt;&gt;0)*($E3708&gt;U$2)*((U$3-$E3708)/U$4)
-($E3708&lt;=U$2)*((U$3-U$2+1)/U$4)
-($E3708&gt;U$3)*(0)</f>
        <v/>
      </c>
      <c r="V3697" s="117">
        <f>($E3700&lt;=V$3)*($E3700&gt;V$2)*((V$3-$E3700+1)/V$4)
+($E3700&lt;=V$2)*((V$3-V$2+1)/V$4)
+($E3700&gt;V$3)*(0)
-($E3708&lt;=V$3)*($E3708&lt;&gt;0)*($E3708&gt;V$2)*((V$3-$E3708)/V$4)
-($E3708&lt;=V$2)*((V$3-V$2+1)/V$4)
-($E3708&gt;V$3)*(0)</f>
        <v/>
      </c>
      <c r="W3697" s="117">
        <f>($E3700&lt;=W$3)*($E3700&gt;W$2)*((W$3-$E3700+1)/W$4)
+($E3700&lt;=W$2)*((W$3-W$2+1)/W$4)
+($E3700&gt;W$3)*(0)
-($E3708&lt;=W$3)*($E3708&lt;&gt;0)*($E3708&gt;W$2)*((W$3-$E3708)/W$4)
-($E3708&lt;=W$2)*((W$3-W$2+1)/W$4)
-($E3708&gt;W$3)*(0)</f>
        <v/>
      </c>
      <c r="X3697" s="117">
        <f>($E3700&lt;=X$3)*($E3700&gt;X$2)*((X$3-$E3700+1)/X$4)
+($E3700&lt;=X$2)*((X$3-X$2+1)/X$4)
+($E3700&gt;X$3)*(0)
-($E3708&lt;=X$3)*($E3708&lt;&gt;0)*($E3708&gt;X$2)*((X$3-$E3708)/X$4)
-($E3708&lt;=X$2)*((X$3-X$2+1)/X$4)
-($E3708&gt;X$3)*(0)</f>
        <v/>
      </c>
      <c r="Y3697" s="117">
        <f>($E3700&lt;=Y$3)*($E3700&gt;Y$2)*((Y$3-$E3700+1)/Y$4)
+($E3700&lt;=Y$2)*((Y$3-Y$2+1)/Y$4)
+($E3700&gt;Y$3)*(0)
-($E3708&lt;=Y$3)*($E3708&lt;&gt;0)*($E3708&gt;Y$2)*((Y$3-$E3708)/Y$4)
-($E3708&lt;=Y$2)*((Y$3-Y$2+1)/Y$4)
-($E3708&gt;Y$3)*(0)</f>
        <v/>
      </c>
      <c r="Z3697" s="117">
        <f>($E3700&lt;=Z$3)*($E3700&gt;Z$2)*((Z$3-$E3700+1)/Z$4)
+($E3700&lt;=Z$2)*((Z$3-Z$2+1)/Z$4)
+($E3700&gt;Z$3)*(0)
-($E3708&lt;=Z$3)*($E3708&lt;&gt;0)*($E3708&gt;Z$2)*((Z$3-$E3708)/Z$4)
-($E3708&lt;=Z$2)*((Z$3-Z$2+1)/Z$4)
-($E3708&gt;Z$3)*(0)</f>
        <v/>
      </c>
      <c r="AA3697" s="117">
        <f>($E3700&lt;=AA$3)*($E3700&gt;AA$2)*((AA$3-$E3700+1)/AA$4)
+($E3700&lt;=AA$2)*((AA$3-AA$2+1)/AA$4)
+($E3700&gt;AA$3)*(0)
-($E3708&lt;=AA$3)*($E3708&lt;&gt;0)*($E3708&gt;AA$2)*((AA$3-$E3708)/AA$4)
-($E3708&lt;=AA$2)*((AA$3-AA$2+1)/AA$4)
-($E3708&gt;AA$3)*(0)</f>
        <v/>
      </c>
      <c r="AB3697" s="117">
        <f>($E3700&lt;=AB$3)*($E3700&gt;AB$2)*((AB$3-$E3700+1)/AB$4)
+($E3700&lt;=AB$2)*((AB$3-AB$2+1)/AB$4)
+($E3700&gt;AB$3)*(0)
-($E3708&lt;=AB$3)*($E3708&lt;&gt;0)*($E3708&gt;AB$2)*((AB$3-$E3708)/AB$4)
-($E3708&lt;=AB$2)*((AB$3-AB$2+1)/AB$4)
-($E3708&gt;AB$3)*(0)</f>
        <v/>
      </c>
      <c r="AC3697" s="117">
        <f>($E3700&lt;=AC$3)*($E3700&gt;AC$2)*((AC$3-$E3700+1)/AC$4)
+($E3700&lt;=AC$2)*((AC$3-AC$2+1)/AC$4)
+($E3700&gt;AC$3)*(0)
-($E3708&lt;=AC$3)*($E3708&lt;&gt;0)*($E3708&gt;AC$2)*((AC$3-$E3708)/AC$4)
-($E3708&lt;=AC$2)*((AC$3-AC$2+1)/AC$4)
-($E3708&gt;AC$3)*(0)</f>
        <v/>
      </c>
      <c r="AD3697" s="117">
        <f>($E3700&lt;=AD$3)*($E3700&gt;AD$2)*((AD$3-$E3700+1)/AD$4)
+($E3700&lt;=AD$2)*((AD$3-AD$2+1)/AD$4)
+($E3700&gt;AD$3)*(0)
-($E3708&lt;=AD$3)*($E3708&lt;&gt;0)*($E3708&gt;AD$2)*((AD$3-$E3708)/AD$4)
-($E3708&lt;=AD$2)*((AD$3-AD$2+1)/AD$4)
-($E3708&gt;AD$3)*(0)</f>
        <v/>
      </c>
      <c r="AE3697" s="117">
        <f>($E3700&lt;=AE$3)*($E3700&gt;AE$2)*((AE$3-$E3700+1)/AE$4)
+($E3700&lt;=AE$2)*((AE$3-AE$2+1)/AE$4)
+($E3700&gt;AE$3)*(0)
-($E3708&lt;=AE$3)*($E3708&lt;&gt;0)*($E3708&gt;AE$2)*((AE$3-$E3708)/AE$4)
-($E3708&lt;=AE$2)*((AE$3-AE$2+1)/AE$4)
-($E3708&gt;AE$3)*(0)</f>
        <v/>
      </c>
      <c r="AF3697" s="117">
        <f>($E3700&lt;=AF$3)*($E3700&gt;AF$2)*((AF$3-$E3700+1)/AF$4)
+($E3700&lt;=AF$2)*((AF$3-AF$2+1)/AF$4)
+($E3700&gt;AF$3)*(0)
-($E3708&lt;=AF$3)*($E3708&lt;&gt;0)*($E3708&gt;AF$2)*((AF$3-$E3708)/AF$4)
-($E3708&lt;=AF$2)*((AF$3-AF$2+1)/AF$4)
-($E3708&gt;AF$3)*(0)</f>
        <v/>
      </c>
      <c r="AG3697" s="117">
        <f>($E3700&lt;=AG$3)*($E3700&gt;AG$2)*((AG$3-$E3700+1)/AG$4)
+($E3700&lt;=AG$2)*((AG$3-AG$2+1)/AG$4)
+($E3700&gt;AG$3)*(0)
-($E3708&lt;=AG$3)*($E3708&lt;&gt;0)*($E3708&gt;AG$2)*((AG$3-$E3708)/AG$4)
-($E3708&lt;=AG$2)*((AG$3-AG$2+1)/AG$4)
-($E3708&gt;AG$3)*(0)</f>
        <v/>
      </c>
      <c r="AH3697" s="117">
        <f>($E3700&lt;=AH$3)*($E3700&gt;AH$2)*((AH$3-$E3700+1)/AH$4)
+($E3700&lt;=AH$2)*((AH$3-AH$2+1)/AH$4)
+($E3700&gt;AH$3)*(0)
-($E3708&lt;=AH$3)*($E3708&lt;&gt;0)*($E3708&gt;AH$2)*((AH$3-$E3708)/AH$4)
-($E3708&lt;=AH$2)*((AH$3-AH$2+1)/AH$4)
-($E3708&gt;AH$3)*(0)</f>
        <v/>
      </c>
      <c r="AI3697" s="117">
        <f>($E3700&lt;=AI$3)*($E3700&gt;AI$2)*((AI$3-$E3700+1)/AI$4)
+($E3700&lt;=AI$2)*((AI$3-AI$2+1)/AI$4)
+($E3700&gt;AI$3)*(0)
-($E3708&lt;=AI$3)*($E3708&lt;&gt;0)*($E3708&gt;AI$2)*((AI$3-$E3708)/AI$4)
-($E3708&lt;=AI$2)*((AI$3-AI$2+1)/AI$4)
-($E3708&gt;AI$3)*(0)</f>
        <v/>
      </c>
      <c r="AJ3697" s="117">
        <f>($E3700&lt;=AJ$3)*($E3700&gt;AJ$2)*((AJ$3-$E3700+1)/AJ$4)
+($E3700&lt;=AJ$2)*((AJ$3-AJ$2+1)/AJ$4)
+($E3700&gt;AJ$3)*(0)
-($E3708&lt;=AJ$3)*($E3708&lt;&gt;0)*($E3708&gt;AJ$2)*((AJ$3-$E3708)/AJ$4)
-($E3708&lt;=AJ$2)*((AJ$3-AJ$2+1)/AJ$4)
-($E3708&gt;AJ$3)*(0)</f>
        <v/>
      </c>
      <c r="AK3697" s="117">
        <f>($E3700&lt;=AK$3)*($E3700&gt;AK$2)*((AK$3-$E3700+1)/AK$4)
+($E3700&lt;=AK$2)*((AK$3-AK$2+1)/AK$4)
+($E3700&gt;AK$3)*(0)
-($E3708&lt;=AK$3)*($E3708&lt;&gt;0)*($E3708&gt;AK$2)*((AK$3-$E3708)/AK$4)
-($E3708&lt;=AK$2)*((AK$3-AK$2+1)/AK$4)
-($E3708&gt;AK$3)*(0)</f>
        <v/>
      </c>
      <c r="AL3697" s="117">
        <f>($E3700&lt;=AL$3)*($E3700&gt;AL$2)*((AL$3-$E3700+1)/AL$4)
+($E3700&lt;=AL$2)*((AL$3-AL$2+1)/AL$4)
+($E3700&gt;AL$3)*(0)
-($E3708&lt;=AL$3)*($E3708&lt;&gt;0)*($E3708&gt;AL$2)*((AL$3-$E3708)/AL$4)
-($E3708&lt;=AL$2)*((AL$3-AL$2+1)/AL$4)
-($E3708&gt;AL$3)*(0)</f>
        <v/>
      </c>
      <c r="AM3697" s="117">
        <f>($E3700&lt;=AM$3)*($E3700&gt;AM$2)*((AM$3-$E3700+1)/AM$4)
+($E3700&lt;=AM$2)*((AM$3-AM$2+1)/AM$4)
+($E3700&gt;AM$3)*(0)
-($E3708&lt;=AM$3)*($E3708&lt;&gt;0)*($E3708&gt;AM$2)*((AM$3-$E3708)/AM$4)
-($E3708&lt;=AM$2)*((AM$3-AM$2+1)/AM$4)
-($E3708&gt;AM$3)*(0)</f>
        <v/>
      </c>
      <c r="AN3697" s="117">
        <f>($E3700&lt;=AN$3)*($E3700&gt;AN$2)*((AN$3-$E3700+1)/AN$4)
+($E3700&lt;=AN$2)*((AN$3-AN$2+1)/AN$4)
+($E3700&gt;AN$3)*(0)
-($E3708&lt;=AN$3)*($E3708&lt;&gt;0)*($E3708&gt;AN$2)*((AN$3-$E3708)/AN$4)
-($E3708&lt;=AN$2)*((AN$3-AN$2+1)/AN$4)
-($E3708&gt;AN$3)*(0)</f>
        <v/>
      </c>
      <c r="AO3697" s="117">
        <f>($E3700&lt;=AO$3)*($E3700&gt;AO$2)*((AO$3-$E3700+1)/AO$4)
+($E3700&lt;=AO$2)*((AO$3-AO$2+1)/AO$4)
+($E3700&gt;AO$3)*(0)
-($E3708&lt;=AO$3)*($E3708&lt;&gt;0)*($E3708&gt;AO$2)*((AO$3-$E3708)/AO$4)
-($E3708&lt;=AO$2)*((AO$3-AO$2+1)/AO$4)
-($E3708&gt;AO$3)*(0)</f>
        <v/>
      </c>
      <c r="AP3697" s="117">
        <f>($E3700&lt;=AP$3)*($E3700&gt;AP$2)*((AP$3-$E3700+1)/AP$4)
+($E3700&lt;=AP$2)*((AP$3-AP$2+1)/AP$4)
+($E3700&gt;AP$3)*(0)
-($E3708&lt;=AP$3)*($E3708&lt;&gt;0)*($E3708&gt;AP$2)*((AP$3-$E3708)/AP$4)
-($E3708&lt;=AP$2)*((AP$3-AP$2+1)/AP$4)
-($E3708&gt;AP$3)*(0)</f>
        <v/>
      </c>
      <c r="AQ3697" s="117">
        <f>($E3700&lt;=AQ$3)*($E3700&gt;AQ$2)*((AQ$3-$E3700+1)/AQ$4)
+($E3700&lt;=AQ$2)*((AQ$3-AQ$2+1)/AQ$4)
+($E3700&gt;AQ$3)*(0)
-($E3708&lt;=AQ$3)*($E3708&lt;&gt;0)*($E3708&gt;AQ$2)*((AQ$3-$E3708)/AQ$4)
-($E3708&lt;=AQ$2)*((AQ$3-AQ$2+1)/AQ$4)
-($E3708&gt;AQ$3)*(0)</f>
        <v/>
      </c>
      <c r="AR3697" s="117">
        <f>($E3700&lt;=AR$3)*($E3700&gt;AR$2)*((AR$3-$E3700+1)/AR$4)
+($E3700&lt;=AR$2)*((AR$3-AR$2+1)/AR$4)
+($E3700&gt;AR$3)*(0)
-($E3708&lt;=AR$3)*($E3708&lt;&gt;0)*($E3708&gt;AR$2)*((AR$3-$E3708)/AR$4)
-($E3708&lt;=AR$2)*((AR$3-AR$2+1)/AR$4)
-($E3708&gt;AR$3)*(0)</f>
        <v/>
      </c>
      <c r="AS3697" s="117">
        <f>($E3700&lt;=AS$3)*($E3700&gt;AS$2)*((AS$3-$E3700+1)/AS$4)
+($E3700&lt;=AS$2)*((AS$3-AS$2+1)/AS$4)
+($E3700&gt;AS$3)*(0)
-($E3708&lt;=AS$3)*($E3708&lt;&gt;0)*($E3708&gt;AS$2)*((AS$3-$E3708)/AS$4)
-($E3708&lt;=AS$2)*((AS$3-AS$2+1)/AS$4)
-($E3708&gt;AS$3)*(0)</f>
        <v/>
      </c>
      <c r="AT3697" s="117">
        <f>($E3700&lt;=AT$3)*($E3700&gt;AT$2)*((AT$3-$E3700+1)/AT$4)
+($E3700&lt;=AT$2)*((AT$3-AT$2+1)/AT$4)
+($E3700&gt;AT$3)*(0)
-($E3708&lt;=AT$3)*($E3708&lt;&gt;0)*($E3708&gt;AT$2)*((AT$3-$E3708)/AT$4)
-($E3708&lt;=AT$2)*((AT$3-AT$2+1)/AT$4)
-($E3708&gt;AT$3)*(0)</f>
        <v/>
      </c>
      <c r="AU3697" s="117">
        <f>($E3700&lt;=AU$3)*($E3700&gt;AU$2)*((AU$3-$E3700+1)/AU$4)
+($E3700&lt;=AU$2)*((AU$3-AU$2+1)/AU$4)
+($E3700&gt;AU$3)*(0)
-($E3708&lt;=AU$3)*($E3708&lt;&gt;0)*($E3708&gt;AU$2)*((AU$3-$E3708)/AU$4)
-($E3708&lt;=AU$2)*((AU$3-AU$2+1)/AU$4)
-($E3708&gt;AU$3)*(0)</f>
        <v/>
      </c>
      <c r="AV3697" s="117">
        <f>($E3700&lt;=AV$3)*($E3700&gt;AV$2)*((AV$3-$E3700+1)/AV$4)
+($E3700&lt;=AV$2)*((AV$3-AV$2+1)/AV$4)
+($E3700&gt;AV$3)*(0)
-($E3708&lt;=AV$3)*($E3708&lt;&gt;0)*($E3708&gt;AV$2)*((AV$3-$E3708)/AV$4)
-($E3708&lt;=AV$2)*((AV$3-AV$2+1)/AV$4)
-($E3708&gt;AV$3)*(0)</f>
        <v/>
      </c>
      <c r="AW3697" s="117">
        <f>($E3700&lt;=AW$3)*($E3700&gt;AW$2)*((AW$3-$E3700+1)/AW$4)
+($E3700&lt;=AW$2)*((AW$3-AW$2+1)/AW$4)
+($E3700&gt;AW$3)*(0)
-($E3708&lt;=AW$3)*($E3708&lt;&gt;0)*($E3708&gt;AW$2)*((AW$3-$E3708)/AW$4)
-($E3708&lt;=AW$2)*((AW$3-AW$2+1)/AW$4)
-($E3708&gt;AW$3)*(0)</f>
        <v/>
      </c>
      <c r="AX3697" s="117">
        <f>($E3700&lt;=AX$3)*($E3700&gt;AX$2)*((AX$3-$E3700+1)/AX$4)
+($E3700&lt;=AX$2)*((AX$3-AX$2+1)/AX$4)
+($E3700&gt;AX$3)*(0)
-($E3708&lt;=AX$3)*($E3708&lt;&gt;0)*($E3708&gt;AX$2)*((AX$3-$E3708)/AX$4)
-($E3708&lt;=AX$2)*((AX$3-AX$2+1)/AX$4)
-($E3708&gt;AX$3)*(0)</f>
        <v/>
      </c>
      <c r="AY3697" s="117">
        <f>($E3700&lt;=AY$3)*($E3700&gt;AY$2)*((AY$3-$E3700+1)/AY$4)
+($E3700&lt;=AY$2)*((AY$3-AY$2+1)/AY$4)
+($E3700&gt;AY$3)*(0)
-($E3708&lt;=AY$3)*($E3708&lt;&gt;0)*($E3708&gt;AY$2)*((AY$3-$E3708)/AY$4)
-($E3708&lt;=AY$2)*((AY$3-AY$2+1)/AY$4)
-($E3708&gt;AY$3)*(0)</f>
        <v/>
      </c>
      <c r="AZ3697" s="117">
        <f>($E3700&lt;=AZ$3)*($E3700&gt;AZ$2)*((AZ$3-$E3700+1)/AZ$4)
+($E3700&lt;=AZ$2)*((AZ$3-AZ$2+1)/AZ$4)
+($E3700&gt;AZ$3)*(0)
-($E3708&lt;=AZ$3)*($E3708&lt;&gt;0)*($E3708&gt;AZ$2)*((AZ$3-$E3708)/AZ$4)
-($E3708&lt;=AZ$2)*((AZ$3-AZ$2+1)/AZ$4)
-($E3708&gt;AZ$3)*(0)</f>
        <v/>
      </c>
      <c r="BA3697" s="117">
        <f>($E3700&lt;=BA$3)*($E3700&gt;BA$2)*((BA$3-$E3700+1)/BA$4)
+($E3700&lt;=BA$2)*((BA$3-BA$2+1)/BA$4)
+($E3700&gt;BA$3)*(0)
-($E3708&lt;=BA$3)*($E3708&lt;&gt;0)*($E3708&gt;BA$2)*((BA$3-$E3708)/BA$4)
-($E3708&lt;=BA$2)*((BA$3-BA$2+1)/BA$4)
-($E3708&gt;BA$3)*(0)</f>
        <v/>
      </c>
      <c r="BB3697" s="117">
        <f>($E3700&lt;=BB$3)*($E3700&gt;BB$2)*((BB$3-$E3700+1)/BB$4)
+($E3700&lt;=BB$2)*((BB$3-BB$2+1)/BB$4)
+($E3700&gt;BB$3)*(0)
-($E3708&lt;=BB$3)*($E3708&lt;&gt;0)*($E3708&gt;BB$2)*((BB$3-$E3708)/BB$4)
-($E3708&lt;=BB$2)*((BB$3-BB$2+1)/BB$4)
-($E3708&gt;BB$3)*(0)</f>
        <v/>
      </c>
      <c r="BC3697" s="117">
        <f>($E3700&lt;=BC$3)*($E3700&gt;BC$2)*((BC$3-$E3700+1)/BC$4)
+($E3700&lt;=BC$2)*((BC$3-BC$2+1)/BC$4)
+($E3700&gt;BC$3)*(0)
-($E3708&lt;=BC$3)*($E3708&lt;&gt;0)*($E3708&gt;BC$2)*((BC$3-$E3708)/BC$4)
-($E3708&lt;=BC$2)*((BC$3-BC$2+1)/BC$4)
-($E3708&gt;BC$3)*(0)</f>
        <v/>
      </c>
      <c r="BD3697" s="117">
        <f>($E3700&lt;=BD$3)*($E3700&gt;BD$2)*((BD$3-$E3700+1)/BD$4)
+($E3700&lt;=BD$2)*((BD$3-BD$2+1)/BD$4)
+($E3700&gt;BD$3)*(0)
-($E3708&lt;=BD$3)*($E3708&lt;&gt;0)*($E3708&gt;BD$2)*((BD$3-$E3708)/BD$4)
-($E3708&lt;=BD$2)*((BD$3-BD$2+1)/BD$4)
-($E3708&gt;BD$3)*(0)</f>
        <v/>
      </c>
    </row>
    <row r="3698" ht="16" customHeight="1">
      <c r="B3698" s="11">
        <f>B3697</f>
        <v/>
      </c>
      <c r="C3698" s="12">
        <f>C3697</f>
        <v/>
      </c>
      <c r="D3698" s="13" t="inlineStr">
        <is>
          <t>ERV</t>
        </is>
      </c>
      <c r="E3698" s="127" t="n">
        <v>0</v>
      </c>
      <c r="F3698" s="15" t="n"/>
      <c r="G3698" s="15" t="n"/>
      <c r="H3698" s="15" t="n"/>
      <c r="I3698" s="15" t="n"/>
      <c r="J3698" s="15" t="n"/>
      <c r="L3698" s="20" t="inlineStr">
        <is>
          <t>% Vacance loyer futur</t>
        </is>
      </c>
      <c r="M3698" s="72" t="n"/>
      <c r="N3698" s="72" t="n"/>
      <c r="O3698" s="117">
        <f>($E3711&gt;O$3)*($E3708&lt;O$2)*((O$3-O$2+1)/O$4)
+($E3711&gt;O$3)*($E3708&gt;=O$2)*($E3708&lt;=O$3)*((O$3-$E3708)/O$4)
+($E3711&gt;O$3)*($E3708&gt;O$3)*(0)
+($E3711&lt;=O$3)*($E3711&gt;=O$2)*($E3708&lt;O$2)*(($E3711-O$2)/O$4)
+($E3711&lt;=O$3)*($E3711&gt;=O$2)*($E3708&lt;=O$3)*($E3708&gt;=O$2)*(($E3711-$E3708)/O$4)
+($E3711&lt;O$2)*(0)</f>
        <v/>
      </c>
      <c r="P3698" s="117">
        <f>($E3711&gt;P$3)*($E3708&lt;P$2)*((P$3-P$2+1)/P$4)
+($E3711&gt;P$3)*($E3708&gt;=P$2)*($E3708&lt;=P$3)*((P$3-$E3708)/P$4)
+($E3711&gt;P$3)*($E3708&gt;P$3)*(0)
+($E3711&lt;=P$3)*($E3711&gt;=P$2)*($E3708&lt;P$2)*(($E3711-P$2)/P$4)
+($E3711&lt;=P$3)*($E3711&gt;=P$2)*($E3708&lt;=P$3)*($E3708&gt;=P$2)*(($E3711-$E3708)/P$4)
+($E3711&lt;P$2)*(0)</f>
        <v/>
      </c>
      <c r="Q3698" s="117">
        <f>($E3711&gt;Q$3)*($E3708&lt;Q$2)*((Q$3-Q$2+1)/Q$4)
+($E3711&gt;Q$3)*($E3708&gt;=Q$2)*($E3708&lt;=Q$3)*((Q$3-$E3708)/Q$4)
+($E3711&gt;Q$3)*($E3708&gt;Q$3)*(0)
+($E3711&lt;=Q$3)*($E3711&gt;=Q$2)*($E3708&lt;Q$2)*(($E3711-Q$2)/Q$4)
+($E3711&lt;=Q$3)*($E3711&gt;=Q$2)*($E3708&lt;=Q$3)*($E3708&gt;=Q$2)*(($E3711-$E3708)/Q$4)
+($E3711&lt;Q$2)*(0)</f>
        <v/>
      </c>
      <c r="R3698" s="117">
        <f>($E3711&gt;R$3)*($E3708&lt;R$2)*((R$3-R$2+1)/R$4)
+($E3711&gt;R$3)*($E3708&gt;=R$2)*($E3708&lt;=R$3)*((R$3-$E3708)/R$4)
+($E3711&gt;R$3)*($E3708&gt;R$3)*(0)
+($E3711&lt;=R$3)*($E3711&gt;=R$2)*($E3708&lt;R$2)*(($E3711-R$2)/R$4)
+($E3711&lt;=R$3)*($E3711&gt;=R$2)*($E3708&lt;=R$3)*($E3708&gt;=R$2)*(($E3711-$E3708)/R$4)
+($E3711&lt;R$2)*(0)</f>
        <v/>
      </c>
      <c r="S3698" s="117">
        <f>($E3711&gt;S$3)*($E3708&lt;S$2)*((S$3-S$2+1)/S$4)
+($E3711&gt;S$3)*($E3708&gt;=S$2)*($E3708&lt;=S$3)*((S$3-$E3708)/S$4)
+($E3711&gt;S$3)*($E3708&gt;S$3)*(0)
+($E3711&lt;=S$3)*($E3711&gt;=S$2)*($E3708&lt;S$2)*(($E3711-S$2)/S$4)
+($E3711&lt;=S$3)*($E3711&gt;=S$2)*($E3708&lt;=S$3)*($E3708&gt;=S$2)*(($E3711-$E3708)/S$4)
+($E3711&lt;S$2)*(0)</f>
        <v/>
      </c>
      <c r="T3698" s="117">
        <f>($E3711&gt;T$3)*($E3708&lt;T$2)*((T$3-T$2+1)/T$4)
+($E3711&gt;T$3)*($E3708&gt;=T$2)*($E3708&lt;=T$3)*((T$3-$E3708)/T$4)
+($E3711&gt;T$3)*($E3708&gt;T$3)*(0)
+($E3711&lt;=T$3)*($E3711&gt;=T$2)*($E3708&lt;T$2)*(($E3711-T$2)/T$4)
+($E3711&lt;=T$3)*($E3711&gt;=T$2)*($E3708&lt;=T$3)*($E3708&gt;=T$2)*(($E3711-$E3708)/T$4)
+($E3711&lt;T$2)*(0)</f>
        <v/>
      </c>
      <c r="U3698" s="117">
        <f>($E3711&gt;U$3)*($E3708&lt;U$2)*((U$3-U$2+1)/U$4)
+($E3711&gt;U$3)*($E3708&gt;=U$2)*($E3708&lt;=U$3)*((U$3-$E3708)/U$4)
+($E3711&gt;U$3)*($E3708&gt;U$3)*(0)
+($E3711&lt;=U$3)*($E3711&gt;=U$2)*($E3708&lt;U$2)*(($E3711-U$2)/U$4)
+($E3711&lt;=U$3)*($E3711&gt;=U$2)*($E3708&lt;=U$3)*($E3708&gt;=U$2)*(($E3711-$E3708)/U$4)
+($E3711&lt;U$2)*(0)</f>
        <v/>
      </c>
      <c r="V3698" s="117">
        <f>($E3711&gt;V$3)*($E3708&lt;V$2)*((V$3-V$2+1)/V$4)
+($E3711&gt;V$3)*($E3708&gt;=V$2)*($E3708&lt;=V$3)*((V$3-$E3708)/V$4)
+($E3711&gt;V$3)*($E3708&gt;V$3)*(0)
+($E3711&lt;=V$3)*($E3711&gt;=V$2)*($E3708&lt;V$2)*(($E3711-V$2)/V$4)
+($E3711&lt;=V$3)*($E3711&gt;=V$2)*($E3708&lt;=V$3)*($E3708&gt;=V$2)*(($E3711-$E3708)/V$4)
+($E3711&lt;V$2)*(0)</f>
        <v/>
      </c>
      <c r="W3698" s="117">
        <f>($E3711&gt;W$3)*($E3708&lt;W$2)*((W$3-W$2+1)/W$4)
+($E3711&gt;W$3)*($E3708&gt;=W$2)*($E3708&lt;=W$3)*((W$3-$E3708)/W$4)
+($E3711&gt;W$3)*($E3708&gt;W$3)*(0)
+($E3711&lt;=W$3)*($E3711&gt;=W$2)*($E3708&lt;W$2)*(($E3711-W$2)/W$4)
+($E3711&lt;=W$3)*($E3711&gt;=W$2)*($E3708&lt;=W$3)*($E3708&gt;=W$2)*(($E3711-$E3708)/W$4)
+($E3711&lt;W$2)*(0)</f>
        <v/>
      </c>
      <c r="X3698" s="117">
        <f>($E3711&gt;X$3)*($E3708&lt;X$2)*((X$3-X$2+1)/X$4)
+($E3711&gt;X$3)*($E3708&gt;=X$2)*($E3708&lt;=X$3)*((X$3-$E3708)/X$4)
+($E3711&gt;X$3)*($E3708&gt;X$3)*(0)
+($E3711&lt;=X$3)*($E3711&gt;=X$2)*($E3708&lt;X$2)*(($E3711-X$2)/X$4)
+($E3711&lt;=X$3)*($E3711&gt;=X$2)*($E3708&lt;=X$3)*($E3708&gt;=X$2)*(($E3711-$E3708)/X$4)
+($E3711&lt;X$2)*(0)</f>
        <v/>
      </c>
      <c r="Y3698" s="117">
        <f>($E3711&gt;Y$3)*($E3708&lt;Y$2)*((Y$3-Y$2+1)/Y$4)
+($E3711&gt;Y$3)*($E3708&gt;=Y$2)*($E3708&lt;=Y$3)*((Y$3-$E3708)/Y$4)
+($E3711&gt;Y$3)*($E3708&gt;Y$3)*(0)
+($E3711&lt;=Y$3)*($E3711&gt;=Y$2)*($E3708&lt;Y$2)*(($E3711-Y$2)/Y$4)
+($E3711&lt;=Y$3)*($E3711&gt;=Y$2)*($E3708&lt;=Y$3)*($E3708&gt;=Y$2)*(($E3711-$E3708)/Y$4)
+($E3711&lt;Y$2)*(0)</f>
        <v/>
      </c>
      <c r="Z3698" s="117">
        <f>($E3711&gt;Z$3)*($E3708&lt;Z$2)*((Z$3-Z$2+1)/Z$4)
+($E3711&gt;Z$3)*($E3708&gt;=Z$2)*($E3708&lt;=Z$3)*((Z$3-$E3708)/Z$4)
+($E3711&gt;Z$3)*($E3708&gt;Z$3)*(0)
+($E3711&lt;=Z$3)*($E3711&gt;=Z$2)*($E3708&lt;Z$2)*(($E3711-Z$2)/Z$4)
+($E3711&lt;=Z$3)*($E3711&gt;=Z$2)*($E3708&lt;=Z$3)*($E3708&gt;=Z$2)*(($E3711-$E3708)/Z$4)
+($E3711&lt;Z$2)*(0)</f>
        <v/>
      </c>
      <c r="AA3698" s="117">
        <f>($E3711&gt;AA$3)*($E3708&lt;AA$2)*((AA$3-AA$2+1)/AA$4)
+($E3711&gt;AA$3)*($E3708&gt;=AA$2)*($E3708&lt;=AA$3)*((AA$3-$E3708)/AA$4)
+($E3711&gt;AA$3)*($E3708&gt;AA$3)*(0)
+($E3711&lt;=AA$3)*($E3711&gt;=AA$2)*($E3708&lt;AA$2)*(($E3711-AA$2)/AA$4)
+($E3711&lt;=AA$3)*($E3711&gt;=AA$2)*($E3708&lt;=AA$3)*($E3708&gt;=AA$2)*(($E3711-$E3708)/AA$4)
+($E3711&lt;AA$2)*(0)</f>
        <v/>
      </c>
      <c r="AB3698" s="117">
        <f>($E3711&gt;AB$3)*($E3708&lt;AB$2)*((AB$3-AB$2+1)/AB$4)
+($E3711&gt;AB$3)*($E3708&gt;=AB$2)*($E3708&lt;=AB$3)*((AB$3-$E3708)/AB$4)
+($E3711&gt;AB$3)*($E3708&gt;AB$3)*(0)
+($E3711&lt;=AB$3)*($E3711&gt;=AB$2)*($E3708&lt;AB$2)*(($E3711-AB$2)/AB$4)
+($E3711&lt;=AB$3)*($E3711&gt;=AB$2)*($E3708&lt;=AB$3)*($E3708&gt;=AB$2)*(($E3711-$E3708)/AB$4)
+($E3711&lt;AB$2)*(0)</f>
        <v/>
      </c>
      <c r="AC3698" s="117">
        <f>($E3711&gt;AC$3)*($E3708&lt;AC$2)*((AC$3-AC$2+1)/AC$4)
+($E3711&gt;AC$3)*($E3708&gt;=AC$2)*($E3708&lt;=AC$3)*((AC$3-$E3708)/AC$4)
+($E3711&gt;AC$3)*($E3708&gt;AC$3)*(0)
+($E3711&lt;=AC$3)*($E3711&gt;=AC$2)*($E3708&lt;AC$2)*(($E3711-AC$2)/AC$4)
+($E3711&lt;=AC$3)*($E3711&gt;=AC$2)*($E3708&lt;=AC$3)*($E3708&gt;=AC$2)*(($E3711-$E3708)/AC$4)
+($E3711&lt;AC$2)*(0)</f>
        <v/>
      </c>
      <c r="AD3698" s="117">
        <f>($E3711&gt;AD$3)*($E3708&lt;AD$2)*((AD$3-AD$2+1)/AD$4)
+($E3711&gt;AD$3)*($E3708&gt;=AD$2)*($E3708&lt;=AD$3)*((AD$3-$E3708)/AD$4)
+($E3711&gt;AD$3)*($E3708&gt;AD$3)*(0)
+($E3711&lt;=AD$3)*($E3711&gt;=AD$2)*($E3708&lt;AD$2)*(($E3711-AD$2)/AD$4)
+($E3711&lt;=AD$3)*($E3711&gt;=AD$2)*($E3708&lt;=AD$3)*($E3708&gt;=AD$2)*(($E3711-$E3708)/AD$4)
+($E3711&lt;AD$2)*(0)</f>
        <v/>
      </c>
      <c r="AE3698" s="117">
        <f>($E3711&gt;AE$3)*($E3708&lt;AE$2)*((AE$3-AE$2+1)/AE$4)
+($E3711&gt;AE$3)*($E3708&gt;=AE$2)*($E3708&lt;=AE$3)*((AE$3-$E3708)/AE$4)
+($E3711&gt;AE$3)*($E3708&gt;AE$3)*(0)
+($E3711&lt;=AE$3)*($E3711&gt;=AE$2)*($E3708&lt;AE$2)*(($E3711-AE$2)/AE$4)
+($E3711&lt;=AE$3)*($E3711&gt;=AE$2)*($E3708&lt;=AE$3)*($E3708&gt;=AE$2)*(($E3711-$E3708)/AE$4)
+($E3711&lt;AE$2)*(0)</f>
        <v/>
      </c>
      <c r="AF3698" s="117">
        <f>($E3711&gt;AF$3)*($E3708&lt;AF$2)*((AF$3-AF$2+1)/AF$4)
+($E3711&gt;AF$3)*($E3708&gt;=AF$2)*($E3708&lt;=AF$3)*((AF$3-$E3708)/AF$4)
+($E3711&gt;AF$3)*($E3708&gt;AF$3)*(0)
+($E3711&lt;=AF$3)*($E3711&gt;=AF$2)*($E3708&lt;AF$2)*(($E3711-AF$2)/AF$4)
+($E3711&lt;=AF$3)*($E3711&gt;=AF$2)*($E3708&lt;=AF$3)*($E3708&gt;=AF$2)*(($E3711-$E3708)/AF$4)
+($E3711&lt;AF$2)*(0)</f>
        <v/>
      </c>
      <c r="AG3698" s="117">
        <f>($E3711&gt;AG$3)*($E3708&lt;AG$2)*((AG$3-AG$2+1)/AG$4)
+($E3711&gt;AG$3)*($E3708&gt;=AG$2)*($E3708&lt;=AG$3)*((AG$3-$E3708)/AG$4)
+($E3711&gt;AG$3)*($E3708&gt;AG$3)*(0)
+($E3711&lt;=AG$3)*($E3711&gt;=AG$2)*($E3708&lt;AG$2)*(($E3711-AG$2)/AG$4)
+($E3711&lt;=AG$3)*($E3711&gt;=AG$2)*($E3708&lt;=AG$3)*($E3708&gt;=AG$2)*(($E3711-$E3708)/AG$4)
+($E3711&lt;AG$2)*(0)</f>
        <v/>
      </c>
      <c r="AH3698" s="117">
        <f>($E3711&gt;AH$3)*($E3708&lt;AH$2)*((AH$3-AH$2+1)/AH$4)
+($E3711&gt;AH$3)*($E3708&gt;=AH$2)*($E3708&lt;=AH$3)*((AH$3-$E3708)/AH$4)
+($E3711&gt;AH$3)*($E3708&gt;AH$3)*(0)
+($E3711&lt;=AH$3)*($E3711&gt;=AH$2)*($E3708&lt;AH$2)*(($E3711-AH$2)/AH$4)
+($E3711&lt;=AH$3)*($E3711&gt;=AH$2)*($E3708&lt;=AH$3)*($E3708&gt;=AH$2)*(($E3711-$E3708)/AH$4)
+($E3711&lt;AH$2)*(0)</f>
        <v/>
      </c>
      <c r="AI3698" s="117">
        <f>($E3711&gt;AI$3)*($E3708&lt;AI$2)*((AI$3-AI$2+1)/AI$4)
+($E3711&gt;AI$3)*($E3708&gt;=AI$2)*($E3708&lt;=AI$3)*((AI$3-$E3708)/AI$4)
+($E3711&gt;AI$3)*($E3708&gt;AI$3)*(0)
+($E3711&lt;=AI$3)*($E3711&gt;=AI$2)*($E3708&lt;AI$2)*(($E3711-AI$2)/AI$4)
+($E3711&lt;=AI$3)*($E3711&gt;=AI$2)*($E3708&lt;=AI$3)*($E3708&gt;=AI$2)*(($E3711-$E3708)/AI$4)
+($E3711&lt;AI$2)*(0)</f>
        <v/>
      </c>
      <c r="AJ3698" s="117">
        <f>($E3711&gt;AJ$3)*($E3708&lt;AJ$2)*((AJ$3-AJ$2+1)/AJ$4)
+($E3711&gt;AJ$3)*($E3708&gt;=AJ$2)*($E3708&lt;=AJ$3)*((AJ$3-$E3708)/AJ$4)
+($E3711&gt;AJ$3)*($E3708&gt;AJ$3)*(0)
+($E3711&lt;=AJ$3)*($E3711&gt;=AJ$2)*($E3708&lt;AJ$2)*(($E3711-AJ$2)/AJ$4)
+($E3711&lt;=AJ$3)*($E3711&gt;=AJ$2)*($E3708&lt;=AJ$3)*($E3708&gt;=AJ$2)*(($E3711-$E3708)/AJ$4)
+($E3711&lt;AJ$2)*(0)</f>
        <v/>
      </c>
      <c r="AK3698" s="117">
        <f>($E3711&gt;AK$3)*($E3708&lt;AK$2)*((AK$3-AK$2+1)/AK$4)
+($E3711&gt;AK$3)*($E3708&gt;=AK$2)*($E3708&lt;=AK$3)*((AK$3-$E3708)/AK$4)
+($E3711&gt;AK$3)*($E3708&gt;AK$3)*(0)
+($E3711&lt;=AK$3)*($E3711&gt;=AK$2)*($E3708&lt;AK$2)*(($E3711-AK$2)/AK$4)
+($E3711&lt;=AK$3)*($E3711&gt;=AK$2)*($E3708&lt;=AK$3)*($E3708&gt;=AK$2)*(($E3711-$E3708)/AK$4)
+($E3711&lt;AK$2)*(0)</f>
        <v/>
      </c>
      <c r="AL3698" s="117">
        <f>($E3711&gt;AL$3)*($E3708&lt;AL$2)*((AL$3-AL$2+1)/AL$4)
+($E3711&gt;AL$3)*($E3708&gt;=AL$2)*($E3708&lt;=AL$3)*((AL$3-$E3708)/AL$4)
+($E3711&gt;AL$3)*($E3708&gt;AL$3)*(0)
+($E3711&lt;=AL$3)*($E3711&gt;=AL$2)*($E3708&lt;AL$2)*(($E3711-AL$2)/AL$4)
+($E3711&lt;=AL$3)*($E3711&gt;=AL$2)*($E3708&lt;=AL$3)*($E3708&gt;=AL$2)*(($E3711-$E3708)/AL$4)
+($E3711&lt;AL$2)*(0)</f>
        <v/>
      </c>
      <c r="AM3698" s="117">
        <f>($E3711&gt;AM$3)*($E3708&lt;AM$2)*((AM$3-AM$2+1)/AM$4)
+($E3711&gt;AM$3)*($E3708&gt;=AM$2)*($E3708&lt;=AM$3)*((AM$3-$E3708)/AM$4)
+($E3711&gt;AM$3)*($E3708&gt;AM$3)*(0)
+($E3711&lt;=AM$3)*($E3711&gt;=AM$2)*($E3708&lt;AM$2)*(($E3711-AM$2)/AM$4)
+($E3711&lt;=AM$3)*($E3711&gt;=AM$2)*($E3708&lt;=AM$3)*($E3708&gt;=AM$2)*(($E3711-$E3708)/AM$4)
+($E3711&lt;AM$2)*(0)</f>
        <v/>
      </c>
      <c r="AN3698" s="117">
        <f>($E3711&gt;AN$3)*($E3708&lt;AN$2)*((AN$3-AN$2+1)/AN$4)
+($E3711&gt;AN$3)*($E3708&gt;=AN$2)*($E3708&lt;=AN$3)*((AN$3-$E3708)/AN$4)
+($E3711&gt;AN$3)*($E3708&gt;AN$3)*(0)
+($E3711&lt;=AN$3)*($E3711&gt;=AN$2)*($E3708&lt;AN$2)*(($E3711-AN$2)/AN$4)
+($E3711&lt;=AN$3)*($E3711&gt;=AN$2)*($E3708&lt;=AN$3)*($E3708&gt;=AN$2)*(($E3711-$E3708)/AN$4)
+($E3711&lt;AN$2)*(0)</f>
        <v/>
      </c>
      <c r="AO3698" s="117">
        <f>($E3711&gt;AO$3)*($E3708&lt;AO$2)*((AO$3-AO$2+1)/AO$4)
+($E3711&gt;AO$3)*($E3708&gt;=AO$2)*($E3708&lt;=AO$3)*((AO$3-$E3708)/AO$4)
+($E3711&gt;AO$3)*($E3708&gt;AO$3)*(0)
+($E3711&lt;=AO$3)*($E3711&gt;=AO$2)*($E3708&lt;AO$2)*(($E3711-AO$2)/AO$4)
+($E3711&lt;=AO$3)*($E3711&gt;=AO$2)*($E3708&lt;=AO$3)*($E3708&gt;=AO$2)*(($E3711-$E3708)/AO$4)
+($E3711&lt;AO$2)*(0)</f>
        <v/>
      </c>
      <c r="AP3698" s="117">
        <f>($E3711&gt;AP$3)*($E3708&lt;AP$2)*((AP$3-AP$2+1)/AP$4)
+($E3711&gt;AP$3)*($E3708&gt;=AP$2)*($E3708&lt;=AP$3)*((AP$3-$E3708)/AP$4)
+($E3711&gt;AP$3)*($E3708&gt;AP$3)*(0)
+($E3711&lt;=AP$3)*($E3711&gt;=AP$2)*($E3708&lt;AP$2)*(($E3711-AP$2)/AP$4)
+($E3711&lt;=AP$3)*($E3711&gt;=AP$2)*($E3708&lt;=AP$3)*($E3708&gt;=AP$2)*(($E3711-$E3708)/AP$4)
+($E3711&lt;AP$2)*(0)</f>
        <v/>
      </c>
      <c r="AQ3698" s="117">
        <f>($E3711&gt;AQ$3)*($E3708&lt;AQ$2)*((AQ$3-AQ$2+1)/AQ$4)
+($E3711&gt;AQ$3)*($E3708&gt;=AQ$2)*($E3708&lt;=AQ$3)*((AQ$3-$E3708)/AQ$4)
+($E3711&gt;AQ$3)*($E3708&gt;AQ$3)*(0)
+($E3711&lt;=AQ$3)*($E3711&gt;=AQ$2)*($E3708&lt;AQ$2)*(($E3711-AQ$2)/AQ$4)
+($E3711&lt;=AQ$3)*($E3711&gt;=AQ$2)*($E3708&lt;=AQ$3)*($E3708&gt;=AQ$2)*(($E3711-$E3708)/AQ$4)
+($E3711&lt;AQ$2)*(0)</f>
        <v/>
      </c>
      <c r="AR3698" s="117">
        <f>($E3711&gt;AR$3)*($E3708&lt;AR$2)*((AR$3-AR$2+1)/AR$4)
+($E3711&gt;AR$3)*($E3708&gt;=AR$2)*($E3708&lt;=AR$3)*((AR$3-$E3708)/AR$4)
+($E3711&gt;AR$3)*($E3708&gt;AR$3)*(0)
+($E3711&lt;=AR$3)*($E3711&gt;=AR$2)*($E3708&lt;AR$2)*(($E3711-AR$2)/AR$4)
+($E3711&lt;=AR$3)*($E3711&gt;=AR$2)*($E3708&lt;=AR$3)*($E3708&gt;=AR$2)*(($E3711-$E3708)/AR$4)
+($E3711&lt;AR$2)*(0)</f>
        <v/>
      </c>
      <c r="AS3698" s="117">
        <f>($E3711&gt;AS$3)*($E3708&lt;AS$2)*((AS$3-AS$2+1)/AS$4)
+($E3711&gt;AS$3)*($E3708&gt;=AS$2)*($E3708&lt;=AS$3)*((AS$3-$E3708)/AS$4)
+($E3711&gt;AS$3)*($E3708&gt;AS$3)*(0)
+($E3711&lt;=AS$3)*($E3711&gt;=AS$2)*($E3708&lt;AS$2)*(($E3711-AS$2)/AS$4)
+($E3711&lt;=AS$3)*($E3711&gt;=AS$2)*($E3708&lt;=AS$3)*($E3708&gt;=AS$2)*(($E3711-$E3708)/AS$4)
+($E3711&lt;AS$2)*(0)</f>
        <v/>
      </c>
      <c r="AT3698" s="117">
        <f>($E3711&gt;AT$3)*($E3708&lt;AT$2)*((AT$3-AT$2+1)/AT$4)
+($E3711&gt;AT$3)*($E3708&gt;=AT$2)*($E3708&lt;=AT$3)*((AT$3-$E3708)/AT$4)
+($E3711&gt;AT$3)*($E3708&gt;AT$3)*(0)
+($E3711&lt;=AT$3)*($E3711&gt;=AT$2)*($E3708&lt;AT$2)*(($E3711-AT$2)/AT$4)
+($E3711&lt;=AT$3)*($E3711&gt;=AT$2)*($E3708&lt;=AT$3)*($E3708&gt;=AT$2)*(($E3711-$E3708)/AT$4)
+($E3711&lt;AT$2)*(0)</f>
        <v/>
      </c>
      <c r="AU3698" s="117">
        <f>($E3711&gt;AU$3)*($E3708&lt;AU$2)*((AU$3-AU$2+1)/AU$4)
+($E3711&gt;AU$3)*($E3708&gt;=AU$2)*($E3708&lt;=AU$3)*((AU$3-$E3708)/AU$4)
+($E3711&gt;AU$3)*($E3708&gt;AU$3)*(0)
+($E3711&lt;=AU$3)*($E3711&gt;=AU$2)*($E3708&lt;AU$2)*(($E3711-AU$2)/AU$4)
+($E3711&lt;=AU$3)*($E3711&gt;=AU$2)*($E3708&lt;=AU$3)*($E3708&gt;=AU$2)*(($E3711-$E3708)/AU$4)
+($E3711&lt;AU$2)*(0)</f>
        <v/>
      </c>
      <c r="AV3698" s="117">
        <f>($E3711&gt;AV$3)*($E3708&lt;AV$2)*((AV$3-AV$2+1)/AV$4)
+($E3711&gt;AV$3)*($E3708&gt;=AV$2)*($E3708&lt;=AV$3)*((AV$3-$E3708)/AV$4)
+($E3711&gt;AV$3)*($E3708&gt;AV$3)*(0)
+($E3711&lt;=AV$3)*($E3711&gt;=AV$2)*($E3708&lt;AV$2)*(($E3711-AV$2)/AV$4)
+($E3711&lt;=AV$3)*($E3711&gt;=AV$2)*($E3708&lt;=AV$3)*($E3708&gt;=AV$2)*(($E3711-$E3708)/AV$4)
+($E3711&lt;AV$2)*(0)</f>
        <v/>
      </c>
      <c r="AW3698" s="117">
        <f>($E3711&gt;AW$3)*($E3708&lt;AW$2)*((AW$3-AW$2+1)/AW$4)
+($E3711&gt;AW$3)*($E3708&gt;=AW$2)*($E3708&lt;=AW$3)*((AW$3-$E3708)/AW$4)
+($E3711&gt;AW$3)*($E3708&gt;AW$3)*(0)
+($E3711&lt;=AW$3)*($E3711&gt;=AW$2)*($E3708&lt;AW$2)*(($E3711-AW$2)/AW$4)
+($E3711&lt;=AW$3)*($E3711&gt;=AW$2)*($E3708&lt;=AW$3)*($E3708&gt;=AW$2)*(($E3711-$E3708)/AW$4)
+($E3711&lt;AW$2)*(0)</f>
        <v/>
      </c>
      <c r="AX3698" s="117">
        <f>($E3711&gt;AX$3)*($E3708&lt;AX$2)*((AX$3-AX$2+1)/AX$4)
+($E3711&gt;AX$3)*($E3708&gt;=AX$2)*($E3708&lt;=AX$3)*((AX$3-$E3708)/AX$4)
+($E3711&gt;AX$3)*($E3708&gt;AX$3)*(0)
+($E3711&lt;=AX$3)*($E3711&gt;=AX$2)*($E3708&lt;AX$2)*(($E3711-AX$2)/AX$4)
+($E3711&lt;=AX$3)*($E3711&gt;=AX$2)*($E3708&lt;=AX$3)*($E3708&gt;=AX$2)*(($E3711-$E3708)/AX$4)
+($E3711&lt;AX$2)*(0)</f>
        <v/>
      </c>
      <c r="AY3698" s="117">
        <f>($E3711&gt;AY$3)*($E3708&lt;AY$2)*((AY$3-AY$2+1)/AY$4)
+($E3711&gt;AY$3)*($E3708&gt;=AY$2)*($E3708&lt;=AY$3)*((AY$3-$E3708)/AY$4)
+($E3711&gt;AY$3)*($E3708&gt;AY$3)*(0)
+($E3711&lt;=AY$3)*($E3711&gt;=AY$2)*($E3708&lt;AY$2)*(($E3711-AY$2)/AY$4)
+($E3711&lt;=AY$3)*($E3711&gt;=AY$2)*($E3708&lt;=AY$3)*($E3708&gt;=AY$2)*(($E3711-$E3708)/AY$4)
+($E3711&lt;AY$2)*(0)</f>
        <v/>
      </c>
      <c r="AZ3698" s="117">
        <f>($E3711&gt;AZ$3)*($E3708&lt;AZ$2)*((AZ$3-AZ$2+1)/AZ$4)
+($E3711&gt;AZ$3)*($E3708&gt;=AZ$2)*($E3708&lt;=AZ$3)*((AZ$3-$E3708)/AZ$4)
+($E3711&gt;AZ$3)*($E3708&gt;AZ$3)*(0)
+($E3711&lt;=AZ$3)*($E3711&gt;=AZ$2)*($E3708&lt;AZ$2)*(($E3711-AZ$2)/AZ$4)
+($E3711&lt;=AZ$3)*($E3711&gt;=AZ$2)*($E3708&lt;=AZ$3)*($E3708&gt;=AZ$2)*(($E3711-$E3708)/AZ$4)
+($E3711&lt;AZ$2)*(0)</f>
        <v/>
      </c>
      <c r="BA3698" s="117">
        <f>($E3711&gt;BA$3)*($E3708&lt;BA$2)*((BA$3-BA$2+1)/BA$4)
+($E3711&gt;BA$3)*($E3708&gt;=BA$2)*($E3708&lt;=BA$3)*((BA$3-$E3708)/BA$4)
+($E3711&gt;BA$3)*($E3708&gt;BA$3)*(0)
+($E3711&lt;=BA$3)*($E3711&gt;=BA$2)*($E3708&lt;BA$2)*(($E3711-BA$2)/BA$4)
+($E3711&lt;=BA$3)*($E3711&gt;=BA$2)*($E3708&lt;=BA$3)*($E3708&gt;=BA$2)*(($E3711-$E3708)/BA$4)
+($E3711&lt;BA$2)*(0)</f>
        <v/>
      </c>
      <c r="BB3698" s="117">
        <f>($E3711&gt;BB$3)*($E3708&lt;BB$2)*((BB$3-BB$2+1)/BB$4)
+($E3711&gt;BB$3)*($E3708&gt;=BB$2)*($E3708&lt;=BB$3)*((BB$3-$E3708)/BB$4)
+($E3711&gt;BB$3)*($E3708&gt;BB$3)*(0)
+($E3711&lt;=BB$3)*($E3711&gt;=BB$2)*($E3708&lt;BB$2)*(($E3711-BB$2)/BB$4)
+($E3711&lt;=BB$3)*($E3711&gt;=BB$2)*($E3708&lt;=BB$3)*($E3708&gt;=BB$2)*(($E3711-$E3708)/BB$4)
+($E3711&lt;BB$2)*(0)</f>
        <v/>
      </c>
      <c r="BC3698" s="117">
        <f>($E3711&gt;BC$3)*($E3708&lt;BC$2)*((BC$3-BC$2+1)/BC$4)
+($E3711&gt;BC$3)*($E3708&gt;=BC$2)*($E3708&lt;=BC$3)*((BC$3-$E3708)/BC$4)
+($E3711&gt;BC$3)*($E3708&gt;BC$3)*(0)
+($E3711&lt;=BC$3)*($E3711&gt;=BC$2)*($E3708&lt;BC$2)*(($E3711-BC$2)/BC$4)
+($E3711&lt;=BC$3)*($E3711&gt;=BC$2)*($E3708&lt;=BC$3)*($E3708&gt;=BC$2)*(($E3711-$E3708)/BC$4)
+($E3711&lt;BC$2)*(0)</f>
        <v/>
      </c>
      <c r="BD3698" s="117">
        <f>($E3711&gt;BD$3)*($E3708&lt;BD$2)*((BD$3-BD$2+1)/BD$4)
+($E3711&gt;BD$3)*($E3708&gt;=BD$2)*($E3708&lt;=BD$3)*((BD$3-$E3708)/BD$4)
+($E3711&gt;BD$3)*($E3708&gt;BD$3)*(0)
+($E3711&lt;=BD$3)*($E3711&gt;=BD$2)*($E3708&lt;BD$2)*(($E3711-BD$2)/BD$4)
+($E3711&lt;=BD$3)*($E3711&gt;=BD$2)*($E3708&lt;=BD$3)*($E3708&gt;=BD$2)*(($E3711-$E3708)/BD$4)
+($E3711&lt;BD$2)*(0)</f>
        <v/>
      </c>
    </row>
    <row r="3699" ht="16" customHeight="1">
      <c r="B3699" s="11">
        <f>B3698</f>
        <v/>
      </c>
      <c r="C3699" s="12">
        <f>C3698</f>
        <v/>
      </c>
      <c r="K3699" s="118" t="n"/>
      <c r="L3699" s="20" t="inlineStr">
        <is>
          <t>% Franchise loyer futur</t>
        </is>
      </c>
      <c r="M3699" s="72" t="n"/>
      <c r="N3699" s="72" t="n"/>
      <c r="O3699" s="117">
        <f>($E3714&gt;0)*($E3711&lt;O$2)*(EDATE($E3711,$E3714)&gt;O$3)*((O$3-O$2+1)/O$4)
+($E3714&gt;0)*($E3711&lt;O$2)*(EDATE($E3711,$E3714)&gt;=O$2)*(EDATE($E3711,$E3714)&lt;=O$3)*((EDATE($E3711,$E3714)-O$2)/O$4)
+($E3714&gt;0)*($E3711&lt;O$2)*(EDATE($E3711,$E3714)&lt;O$2)*(0)
+($E3714&gt;0)*($E3711&gt;=O$2)*($E3711&lt;=O$3)*(EDATE($E3711,$E3714)&gt;=O$2)*(EDATE($E3711,$E3714)&lt;=O$3)*((EDATE($E3711,$E3714)-$E3711+1)/O$4)
+($E3714&gt;0)*($E3711&gt;=O$2)*($E3711&lt;=O$3)*(EDATE($E3711,$E3714)&gt;O$3)*((O$3-$E3711+1)/O$4)
+($E3714&gt;0)*($E3711&gt;O$3)*(0)</f>
        <v/>
      </c>
      <c r="P3699" s="117">
        <f>($E3714&gt;0)*($E3711&lt;P$2)*(EDATE($E3711,$E3714)&gt;P$3)*((P$3-P$2+1)/P$4)
+($E3714&gt;0)*($E3711&lt;P$2)*(EDATE($E3711,$E3714)&gt;=P$2)*(EDATE($E3711,$E3714)&lt;=P$3)*((EDATE($E3711,$E3714)-P$2)/P$4)
+($E3714&gt;0)*($E3711&lt;P$2)*(EDATE($E3711,$E3714)&lt;P$2)*(0)
+($E3714&gt;0)*($E3711&gt;=P$2)*($E3711&lt;=P$3)*(EDATE($E3711,$E3714)&gt;=P$2)*(EDATE($E3711,$E3714)&lt;=P$3)*((EDATE($E3711,$E3714)-$E3711+1)/P$4)
+($E3714&gt;0)*($E3711&gt;=P$2)*($E3711&lt;=P$3)*(EDATE($E3711,$E3714)&gt;P$3)*((P$3-$E3711+1)/P$4)
+($E3714&gt;0)*($E3711&gt;P$3)*(0)</f>
        <v/>
      </c>
      <c r="Q3699" s="117">
        <f>($E3714&gt;0)*($E3711&lt;Q$2)*(EDATE($E3711,$E3714)&gt;Q$3)*((Q$3-Q$2+1)/Q$4)
+($E3714&gt;0)*($E3711&lt;Q$2)*(EDATE($E3711,$E3714)&gt;=Q$2)*(EDATE($E3711,$E3714)&lt;=Q$3)*((EDATE($E3711,$E3714)-Q$2)/Q$4)
+($E3714&gt;0)*($E3711&lt;Q$2)*(EDATE($E3711,$E3714)&lt;Q$2)*(0)
+($E3714&gt;0)*($E3711&gt;=Q$2)*($E3711&lt;=Q$3)*(EDATE($E3711,$E3714)&gt;=Q$2)*(EDATE($E3711,$E3714)&lt;=Q$3)*((EDATE($E3711,$E3714)-$E3711+1)/Q$4)
+($E3714&gt;0)*($E3711&gt;=Q$2)*($E3711&lt;=Q$3)*(EDATE($E3711,$E3714)&gt;Q$3)*((Q$3-$E3711+1)/Q$4)
+($E3714&gt;0)*($E3711&gt;Q$3)*(0)</f>
        <v/>
      </c>
      <c r="R3699" s="117">
        <f>($E3714&gt;0)*($E3711&lt;R$2)*(EDATE($E3711,$E3714)&gt;R$3)*((R$3-R$2+1)/R$4)
+($E3714&gt;0)*($E3711&lt;R$2)*(EDATE($E3711,$E3714)&gt;=R$2)*(EDATE($E3711,$E3714)&lt;=R$3)*((EDATE($E3711,$E3714)-R$2)/R$4)
+($E3714&gt;0)*($E3711&lt;R$2)*(EDATE($E3711,$E3714)&lt;R$2)*(0)
+($E3714&gt;0)*($E3711&gt;=R$2)*($E3711&lt;=R$3)*(EDATE($E3711,$E3714)&gt;=R$2)*(EDATE($E3711,$E3714)&lt;=R$3)*((EDATE($E3711,$E3714)-$E3711+1)/R$4)
+($E3714&gt;0)*($E3711&gt;=R$2)*($E3711&lt;=R$3)*(EDATE($E3711,$E3714)&gt;R$3)*((R$3-$E3711+1)/R$4)
+($E3714&gt;0)*($E3711&gt;R$3)*(0)</f>
        <v/>
      </c>
      <c r="S3699" s="117">
        <f>($E3714&gt;0)*($E3711&lt;S$2)*(EDATE($E3711,$E3714)&gt;S$3)*((S$3-S$2+1)/S$4)
+($E3714&gt;0)*($E3711&lt;S$2)*(EDATE($E3711,$E3714)&gt;=S$2)*(EDATE($E3711,$E3714)&lt;=S$3)*((EDATE($E3711,$E3714)-S$2)/S$4)
+($E3714&gt;0)*($E3711&lt;S$2)*(EDATE($E3711,$E3714)&lt;S$2)*(0)
+($E3714&gt;0)*($E3711&gt;=S$2)*($E3711&lt;=S$3)*(EDATE($E3711,$E3714)&gt;=S$2)*(EDATE($E3711,$E3714)&lt;=S$3)*((EDATE($E3711,$E3714)-$E3711+1)/S$4)
+($E3714&gt;0)*($E3711&gt;=S$2)*($E3711&lt;=S$3)*(EDATE($E3711,$E3714)&gt;S$3)*((S$3-$E3711+1)/S$4)
+($E3714&gt;0)*($E3711&gt;S$3)*(0)</f>
        <v/>
      </c>
      <c r="T3699" s="117">
        <f>($E3714&gt;0)*($E3711&lt;T$2)*(EDATE($E3711,$E3714)&gt;T$3)*((T$3-T$2+1)/T$4)
+($E3714&gt;0)*($E3711&lt;T$2)*(EDATE($E3711,$E3714)&gt;=T$2)*(EDATE($E3711,$E3714)&lt;=T$3)*((EDATE($E3711,$E3714)-T$2)/T$4)
+($E3714&gt;0)*($E3711&lt;T$2)*(EDATE($E3711,$E3714)&lt;T$2)*(0)
+($E3714&gt;0)*($E3711&gt;=T$2)*($E3711&lt;=T$3)*(EDATE($E3711,$E3714)&gt;=T$2)*(EDATE($E3711,$E3714)&lt;=T$3)*((EDATE($E3711,$E3714)-$E3711+1)/T$4)
+($E3714&gt;0)*($E3711&gt;=T$2)*($E3711&lt;=T$3)*(EDATE($E3711,$E3714)&gt;T$3)*((T$3-$E3711+1)/T$4)
+($E3714&gt;0)*($E3711&gt;T$3)*(0)</f>
        <v/>
      </c>
      <c r="U3699" s="117">
        <f>($E3714&gt;0)*($E3711&lt;U$2)*(EDATE($E3711,$E3714)&gt;U$3)*((U$3-U$2+1)/U$4)
+($E3714&gt;0)*($E3711&lt;U$2)*(EDATE($E3711,$E3714)&gt;=U$2)*(EDATE($E3711,$E3714)&lt;=U$3)*((EDATE($E3711,$E3714)-U$2)/U$4)
+($E3714&gt;0)*($E3711&lt;U$2)*(EDATE($E3711,$E3714)&lt;U$2)*(0)
+($E3714&gt;0)*($E3711&gt;=U$2)*($E3711&lt;=U$3)*(EDATE($E3711,$E3714)&gt;=U$2)*(EDATE($E3711,$E3714)&lt;=U$3)*((EDATE($E3711,$E3714)-$E3711+1)/U$4)
+($E3714&gt;0)*($E3711&gt;=U$2)*($E3711&lt;=U$3)*(EDATE($E3711,$E3714)&gt;U$3)*((U$3-$E3711+1)/U$4)
+($E3714&gt;0)*($E3711&gt;U$3)*(0)</f>
        <v/>
      </c>
      <c r="V3699" s="117">
        <f>($E3714&gt;0)*($E3711&lt;V$2)*(EDATE($E3711,$E3714)&gt;V$3)*((V$3-V$2+1)/V$4)
+($E3714&gt;0)*($E3711&lt;V$2)*(EDATE($E3711,$E3714)&gt;=V$2)*(EDATE($E3711,$E3714)&lt;=V$3)*((EDATE($E3711,$E3714)-V$2)/V$4)
+($E3714&gt;0)*($E3711&lt;V$2)*(EDATE($E3711,$E3714)&lt;V$2)*(0)
+($E3714&gt;0)*($E3711&gt;=V$2)*($E3711&lt;=V$3)*(EDATE($E3711,$E3714)&gt;=V$2)*(EDATE($E3711,$E3714)&lt;=V$3)*((EDATE($E3711,$E3714)-$E3711+1)/V$4)
+($E3714&gt;0)*($E3711&gt;=V$2)*($E3711&lt;=V$3)*(EDATE($E3711,$E3714)&gt;V$3)*((V$3-$E3711+1)/V$4)
+($E3714&gt;0)*($E3711&gt;V$3)*(0)</f>
        <v/>
      </c>
      <c r="W3699" s="117">
        <f>($E3714&gt;0)*($E3711&lt;W$2)*(EDATE($E3711,$E3714)&gt;W$3)*((W$3-W$2+1)/W$4)
+($E3714&gt;0)*($E3711&lt;W$2)*(EDATE($E3711,$E3714)&gt;=W$2)*(EDATE($E3711,$E3714)&lt;=W$3)*((EDATE($E3711,$E3714)-W$2)/W$4)
+($E3714&gt;0)*($E3711&lt;W$2)*(EDATE($E3711,$E3714)&lt;W$2)*(0)
+($E3714&gt;0)*($E3711&gt;=W$2)*($E3711&lt;=W$3)*(EDATE($E3711,$E3714)&gt;=W$2)*(EDATE($E3711,$E3714)&lt;=W$3)*((EDATE($E3711,$E3714)-$E3711+1)/W$4)
+($E3714&gt;0)*($E3711&gt;=W$2)*($E3711&lt;=W$3)*(EDATE($E3711,$E3714)&gt;W$3)*((W$3-$E3711+1)/W$4)
+($E3714&gt;0)*($E3711&gt;W$3)*(0)</f>
        <v/>
      </c>
      <c r="X3699" s="117">
        <f>($E3714&gt;0)*($E3711&lt;X$2)*(EDATE($E3711,$E3714)&gt;X$3)*((X$3-X$2+1)/X$4)
+($E3714&gt;0)*($E3711&lt;X$2)*(EDATE($E3711,$E3714)&gt;=X$2)*(EDATE($E3711,$E3714)&lt;=X$3)*((EDATE($E3711,$E3714)-X$2)/X$4)
+($E3714&gt;0)*($E3711&lt;X$2)*(EDATE($E3711,$E3714)&lt;X$2)*(0)
+($E3714&gt;0)*($E3711&gt;=X$2)*($E3711&lt;=X$3)*(EDATE($E3711,$E3714)&gt;=X$2)*(EDATE($E3711,$E3714)&lt;=X$3)*((EDATE($E3711,$E3714)-$E3711+1)/X$4)
+($E3714&gt;0)*($E3711&gt;=X$2)*($E3711&lt;=X$3)*(EDATE($E3711,$E3714)&gt;X$3)*((X$3-$E3711+1)/X$4)
+($E3714&gt;0)*($E3711&gt;X$3)*(0)</f>
        <v/>
      </c>
      <c r="Y3699" s="117">
        <f>($E3714&gt;0)*($E3711&lt;Y$2)*(EDATE($E3711,$E3714)&gt;Y$3)*((Y$3-Y$2+1)/Y$4)
+($E3714&gt;0)*($E3711&lt;Y$2)*(EDATE($E3711,$E3714)&gt;=Y$2)*(EDATE($E3711,$E3714)&lt;=Y$3)*((EDATE($E3711,$E3714)-Y$2)/Y$4)
+($E3714&gt;0)*($E3711&lt;Y$2)*(EDATE($E3711,$E3714)&lt;Y$2)*(0)
+($E3714&gt;0)*($E3711&gt;=Y$2)*($E3711&lt;=Y$3)*(EDATE($E3711,$E3714)&gt;=Y$2)*(EDATE($E3711,$E3714)&lt;=Y$3)*((EDATE($E3711,$E3714)-$E3711+1)/Y$4)
+($E3714&gt;0)*($E3711&gt;=Y$2)*($E3711&lt;=Y$3)*(EDATE($E3711,$E3714)&gt;Y$3)*((Y$3-$E3711+1)/Y$4)
+($E3714&gt;0)*($E3711&gt;Y$3)*(0)</f>
        <v/>
      </c>
      <c r="Z3699" s="117">
        <f>($E3714&gt;0)*($E3711&lt;Z$2)*(EDATE($E3711,$E3714)&gt;Z$3)*((Z$3-Z$2+1)/Z$4)
+($E3714&gt;0)*($E3711&lt;Z$2)*(EDATE($E3711,$E3714)&gt;=Z$2)*(EDATE($E3711,$E3714)&lt;=Z$3)*((EDATE($E3711,$E3714)-Z$2)/Z$4)
+($E3714&gt;0)*($E3711&lt;Z$2)*(EDATE($E3711,$E3714)&lt;Z$2)*(0)
+($E3714&gt;0)*($E3711&gt;=Z$2)*($E3711&lt;=Z$3)*(EDATE($E3711,$E3714)&gt;=Z$2)*(EDATE($E3711,$E3714)&lt;=Z$3)*((EDATE($E3711,$E3714)-$E3711+1)/Z$4)
+($E3714&gt;0)*($E3711&gt;=Z$2)*($E3711&lt;=Z$3)*(EDATE($E3711,$E3714)&gt;Z$3)*((Z$3-$E3711+1)/Z$4)
+($E3714&gt;0)*($E3711&gt;Z$3)*(0)</f>
        <v/>
      </c>
      <c r="AA3699" s="117">
        <f>($E3714&gt;0)*($E3711&lt;AA$2)*(EDATE($E3711,$E3714)&gt;AA$3)*((AA$3-AA$2+1)/AA$4)
+($E3714&gt;0)*($E3711&lt;AA$2)*(EDATE($E3711,$E3714)&gt;=AA$2)*(EDATE($E3711,$E3714)&lt;=AA$3)*((EDATE($E3711,$E3714)-AA$2)/AA$4)
+($E3714&gt;0)*($E3711&lt;AA$2)*(EDATE($E3711,$E3714)&lt;AA$2)*(0)
+($E3714&gt;0)*($E3711&gt;=AA$2)*($E3711&lt;=AA$3)*(EDATE($E3711,$E3714)&gt;=AA$2)*(EDATE($E3711,$E3714)&lt;=AA$3)*((EDATE($E3711,$E3714)-$E3711+1)/AA$4)
+($E3714&gt;0)*($E3711&gt;=AA$2)*($E3711&lt;=AA$3)*(EDATE($E3711,$E3714)&gt;AA$3)*((AA$3-$E3711+1)/AA$4)
+($E3714&gt;0)*($E3711&gt;AA$3)*(0)</f>
        <v/>
      </c>
      <c r="AB3699" s="117">
        <f>($E3714&gt;0)*($E3711&lt;AB$2)*(EDATE($E3711,$E3714)&gt;AB$3)*((AB$3-AB$2+1)/AB$4)
+($E3714&gt;0)*($E3711&lt;AB$2)*(EDATE($E3711,$E3714)&gt;=AB$2)*(EDATE($E3711,$E3714)&lt;=AB$3)*((EDATE($E3711,$E3714)-AB$2)/AB$4)
+($E3714&gt;0)*($E3711&lt;AB$2)*(EDATE($E3711,$E3714)&lt;AB$2)*(0)
+($E3714&gt;0)*($E3711&gt;=AB$2)*($E3711&lt;=AB$3)*(EDATE($E3711,$E3714)&gt;=AB$2)*(EDATE($E3711,$E3714)&lt;=AB$3)*((EDATE($E3711,$E3714)-$E3711+1)/AB$4)
+($E3714&gt;0)*($E3711&gt;=AB$2)*($E3711&lt;=AB$3)*(EDATE($E3711,$E3714)&gt;AB$3)*((AB$3-$E3711+1)/AB$4)
+($E3714&gt;0)*($E3711&gt;AB$3)*(0)</f>
        <v/>
      </c>
      <c r="AC3699" s="117">
        <f>($E3714&gt;0)*($E3711&lt;AC$2)*(EDATE($E3711,$E3714)&gt;AC$3)*((AC$3-AC$2+1)/AC$4)
+($E3714&gt;0)*($E3711&lt;AC$2)*(EDATE($E3711,$E3714)&gt;=AC$2)*(EDATE($E3711,$E3714)&lt;=AC$3)*((EDATE($E3711,$E3714)-AC$2)/AC$4)
+($E3714&gt;0)*($E3711&lt;AC$2)*(EDATE($E3711,$E3714)&lt;AC$2)*(0)
+($E3714&gt;0)*($E3711&gt;=AC$2)*($E3711&lt;=AC$3)*(EDATE($E3711,$E3714)&gt;=AC$2)*(EDATE($E3711,$E3714)&lt;=AC$3)*((EDATE($E3711,$E3714)-$E3711+1)/AC$4)
+($E3714&gt;0)*($E3711&gt;=AC$2)*($E3711&lt;=AC$3)*(EDATE($E3711,$E3714)&gt;AC$3)*((AC$3-$E3711+1)/AC$4)
+($E3714&gt;0)*($E3711&gt;AC$3)*(0)</f>
        <v/>
      </c>
      <c r="AD3699" s="117">
        <f>($E3714&gt;0)*($E3711&lt;AD$2)*(EDATE($E3711,$E3714)&gt;AD$3)*((AD$3-AD$2+1)/AD$4)
+($E3714&gt;0)*($E3711&lt;AD$2)*(EDATE($E3711,$E3714)&gt;=AD$2)*(EDATE($E3711,$E3714)&lt;=AD$3)*((EDATE($E3711,$E3714)-AD$2)/AD$4)
+($E3714&gt;0)*($E3711&lt;AD$2)*(EDATE($E3711,$E3714)&lt;AD$2)*(0)
+($E3714&gt;0)*($E3711&gt;=AD$2)*($E3711&lt;=AD$3)*(EDATE($E3711,$E3714)&gt;=AD$2)*(EDATE($E3711,$E3714)&lt;=AD$3)*((EDATE($E3711,$E3714)-$E3711+1)/AD$4)
+($E3714&gt;0)*($E3711&gt;=AD$2)*($E3711&lt;=AD$3)*(EDATE($E3711,$E3714)&gt;AD$3)*((AD$3-$E3711+1)/AD$4)
+($E3714&gt;0)*($E3711&gt;AD$3)*(0)</f>
        <v/>
      </c>
      <c r="AE3699" s="117">
        <f>($E3714&gt;0)*($E3711&lt;AE$2)*(EDATE($E3711,$E3714)&gt;AE$3)*((AE$3-AE$2+1)/AE$4)
+($E3714&gt;0)*($E3711&lt;AE$2)*(EDATE($E3711,$E3714)&gt;=AE$2)*(EDATE($E3711,$E3714)&lt;=AE$3)*((EDATE($E3711,$E3714)-AE$2)/AE$4)
+($E3714&gt;0)*($E3711&lt;AE$2)*(EDATE($E3711,$E3714)&lt;AE$2)*(0)
+($E3714&gt;0)*($E3711&gt;=AE$2)*($E3711&lt;=AE$3)*(EDATE($E3711,$E3714)&gt;=AE$2)*(EDATE($E3711,$E3714)&lt;=AE$3)*((EDATE($E3711,$E3714)-$E3711+1)/AE$4)
+($E3714&gt;0)*($E3711&gt;=AE$2)*($E3711&lt;=AE$3)*(EDATE($E3711,$E3714)&gt;AE$3)*((AE$3-$E3711+1)/AE$4)
+($E3714&gt;0)*($E3711&gt;AE$3)*(0)</f>
        <v/>
      </c>
      <c r="AF3699" s="117">
        <f>($E3714&gt;0)*($E3711&lt;AF$2)*(EDATE($E3711,$E3714)&gt;AF$3)*((AF$3-AF$2+1)/AF$4)
+($E3714&gt;0)*($E3711&lt;AF$2)*(EDATE($E3711,$E3714)&gt;=AF$2)*(EDATE($E3711,$E3714)&lt;=AF$3)*((EDATE($E3711,$E3714)-AF$2)/AF$4)
+($E3714&gt;0)*($E3711&lt;AF$2)*(EDATE($E3711,$E3714)&lt;AF$2)*(0)
+($E3714&gt;0)*($E3711&gt;=AF$2)*($E3711&lt;=AF$3)*(EDATE($E3711,$E3714)&gt;=AF$2)*(EDATE($E3711,$E3714)&lt;=AF$3)*((EDATE($E3711,$E3714)-$E3711+1)/AF$4)
+($E3714&gt;0)*($E3711&gt;=AF$2)*($E3711&lt;=AF$3)*(EDATE($E3711,$E3714)&gt;AF$3)*((AF$3-$E3711+1)/AF$4)
+($E3714&gt;0)*($E3711&gt;AF$3)*(0)</f>
        <v/>
      </c>
      <c r="AG3699" s="117">
        <f>($E3714&gt;0)*($E3711&lt;AG$2)*(EDATE($E3711,$E3714)&gt;AG$3)*((AG$3-AG$2+1)/AG$4)
+($E3714&gt;0)*($E3711&lt;AG$2)*(EDATE($E3711,$E3714)&gt;=AG$2)*(EDATE($E3711,$E3714)&lt;=AG$3)*((EDATE($E3711,$E3714)-AG$2)/AG$4)
+($E3714&gt;0)*($E3711&lt;AG$2)*(EDATE($E3711,$E3714)&lt;AG$2)*(0)
+($E3714&gt;0)*($E3711&gt;=AG$2)*($E3711&lt;=AG$3)*(EDATE($E3711,$E3714)&gt;=AG$2)*(EDATE($E3711,$E3714)&lt;=AG$3)*((EDATE($E3711,$E3714)-$E3711+1)/AG$4)
+($E3714&gt;0)*($E3711&gt;=AG$2)*($E3711&lt;=AG$3)*(EDATE($E3711,$E3714)&gt;AG$3)*((AG$3-$E3711+1)/AG$4)
+($E3714&gt;0)*($E3711&gt;AG$3)*(0)</f>
        <v/>
      </c>
      <c r="AH3699" s="117">
        <f>($E3714&gt;0)*($E3711&lt;AH$2)*(EDATE($E3711,$E3714)&gt;AH$3)*((AH$3-AH$2+1)/AH$4)
+($E3714&gt;0)*($E3711&lt;AH$2)*(EDATE($E3711,$E3714)&gt;=AH$2)*(EDATE($E3711,$E3714)&lt;=AH$3)*((EDATE($E3711,$E3714)-AH$2)/AH$4)
+($E3714&gt;0)*($E3711&lt;AH$2)*(EDATE($E3711,$E3714)&lt;AH$2)*(0)
+($E3714&gt;0)*($E3711&gt;=AH$2)*($E3711&lt;=AH$3)*(EDATE($E3711,$E3714)&gt;=AH$2)*(EDATE($E3711,$E3714)&lt;=AH$3)*((EDATE($E3711,$E3714)-$E3711+1)/AH$4)
+($E3714&gt;0)*($E3711&gt;=AH$2)*($E3711&lt;=AH$3)*(EDATE($E3711,$E3714)&gt;AH$3)*((AH$3-$E3711+1)/AH$4)
+($E3714&gt;0)*($E3711&gt;AH$3)*(0)</f>
        <v/>
      </c>
      <c r="AI3699" s="117">
        <f>($E3714&gt;0)*($E3711&lt;AI$2)*(EDATE($E3711,$E3714)&gt;AI$3)*((AI$3-AI$2+1)/AI$4)
+($E3714&gt;0)*($E3711&lt;AI$2)*(EDATE($E3711,$E3714)&gt;=AI$2)*(EDATE($E3711,$E3714)&lt;=AI$3)*((EDATE($E3711,$E3714)-AI$2)/AI$4)
+($E3714&gt;0)*($E3711&lt;AI$2)*(EDATE($E3711,$E3714)&lt;AI$2)*(0)
+($E3714&gt;0)*($E3711&gt;=AI$2)*($E3711&lt;=AI$3)*(EDATE($E3711,$E3714)&gt;=AI$2)*(EDATE($E3711,$E3714)&lt;=AI$3)*((EDATE($E3711,$E3714)-$E3711+1)/AI$4)
+($E3714&gt;0)*($E3711&gt;=AI$2)*($E3711&lt;=AI$3)*(EDATE($E3711,$E3714)&gt;AI$3)*((AI$3-$E3711+1)/AI$4)
+($E3714&gt;0)*($E3711&gt;AI$3)*(0)</f>
        <v/>
      </c>
      <c r="AJ3699" s="117">
        <f>($E3714&gt;0)*($E3711&lt;AJ$2)*(EDATE($E3711,$E3714)&gt;AJ$3)*((AJ$3-AJ$2+1)/AJ$4)
+($E3714&gt;0)*($E3711&lt;AJ$2)*(EDATE($E3711,$E3714)&gt;=AJ$2)*(EDATE($E3711,$E3714)&lt;=AJ$3)*((EDATE($E3711,$E3714)-AJ$2)/AJ$4)
+($E3714&gt;0)*($E3711&lt;AJ$2)*(EDATE($E3711,$E3714)&lt;AJ$2)*(0)
+($E3714&gt;0)*($E3711&gt;=AJ$2)*($E3711&lt;=AJ$3)*(EDATE($E3711,$E3714)&gt;=AJ$2)*(EDATE($E3711,$E3714)&lt;=AJ$3)*((EDATE($E3711,$E3714)-$E3711+1)/AJ$4)
+($E3714&gt;0)*($E3711&gt;=AJ$2)*($E3711&lt;=AJ$3)*(EDATE($E3711,$E3714)&gt;AJ$3)*((AJ$3-$E3711+1)/AJ$4)
+($E3714&gt;0)*($E3711&gt;AJ$3)*(0)</f>
        <v/>
      </c>
      <c r="AK3699" s="117">
        <f>($E3714&gt;0)*($E3711&lt;AK$2)*(EDATE($E3711,$E3714)&gt;AK$3)*((AK$3-AK$2+1)/AK$4)
+($E3714&gt;0)*($E3711&lt;AK$2)*(EDATE($E3711,$E3714)&gt;=AK$2)*(EDATE($E3711,$E3714)&lt;=AK$3)*((EDATE($E3711,$E3714)-AK$2)/AK$4)
+($E3714&gt;0)*($E3711&lt;AK$2)*(EDATE($E3711,$E3714)&lt;AK$2)*(0)
+($E3714&gt;0)*($E3711&gt;=AK$2)*($E3711&lt;=AK$3)*(EDATE($E3711,$E3714)&gt;=AK$2)*(EDATE($E3711,$E3714)&lt;=AK$3)*((EDATE($E3711,$E3714)-$E3711+1)/AK$4)
+($E3714&gt;0)*($E3711&gt;=AK$2)*($E3711&lt;=AK$3)*(EDATE($E3711,$E3714)&gt;AK$3)*((AK$3-$E3711+1)/AK$4)
+($E3714&gt;0)*($E3711&gt;AK$3)*(0)</f>
        <v/>
      </c>
      <c r="AL3699" s="117">
        <f>($E3714&gt;0)*($E3711&lt;AL$2)*(EDATE($E3711,$E3714)&gt;AL$3)*((AL$3-AL$2+1)/AL$4)
+($E3714&gt;0)*($E3711&lt;AL$2)*(EDATE($E3711,$E3714)&gt;=AL$2)*(EDATE($E3711,$E3714)&lt;=AL$3)*((EDATE($E3711,$E3714)-AL$2)/AL$4)
+($E3714&gt;0)*($E3711&lt;AL$2)*(EDATE($E3711,$E3714)&lt;AL$2)*(0)
+($E3714&gt;0)*($E3711&gt;=AL$2)*($E3711&lt;=AL$3)*(EDATE($E3711,$E3714)&gt;=AL$2)*(EDATE($E3711,$E3714)&lt;=AL$3)*((EDATE($E3711,$E3714)-$E3711+1)/AL$4)
+($E3714&gt;0)*($E3711&gt;=AL$2)*($E3711&lt;=AL$3)*(EDATE($E3711,$E3714)&gt;AL$3)*((AL$3-$E3711+1)/AL$4)
+($E3714&gt;0)*($E3711&gt;AL$3)*(0)</f>
        <v/>
      </c>
      <c r="AM3699" s="117">
        <f>($E3714&gt;0)*($E3711&lt;AM$2)*(EDATE($E3711,$E3714)&gt;AM$3)*((AM$3-AM$2+1)/AM$4)
+($E3714&gt;0)*($E3711&lt;AM$2)*(EDATE($E3711,$E3714)&gt;=AM$2)*(EDATE($E3711,$E3714)&lt;=AM$3)*((EDATE($E3711,$E3714)-AM$2)/AM$4)
+($E3714&gt;0)*($E3711&lt;AM$2)*(EDATE($E3711,$E3714)&lt;AM$2)*(0)
+($E3714&gt;0)*($E3711&gt;=AM$2)*($E3711&lt;=AM$3)*(EDATE($E3711,$E3714)&gt;=AM$2)*(EDATE($E3711,$E3714)&lt;=AM$3)*((EDATE($E3711,$E3714)-$E3711+1)/AM$4)
+($E3714&gt;0)*($E3711&gt;=AM$2)*($E3711&lt;=AM$3)*(EDATE($E3711,$E3714)&gt;AM$3)*((AM$3-$E3711+1)/AM$4)
+($E3714&gt;0)*($E3711&gt;AM$3)*(0)</f>
        <v/>
      </c>
      <c r="AN3699" s="117">
        <f>($E3714&gt;0)*($E3711&lt;AN$2)*(EDATE($E3711,$E3714)&gt;AN$3)*((AN$3-AN$2+1)/AN$4)
+($E3714&gt;0)*($E3711&lt;AN$2)*(EDATE($E3711,$E3714)&gt;=AN$2)*(EDATE($E3711,$E3714)&lt;=AN$3)*((EDATE($E3711,$E3714)-AN$2)/AN$4)
+($E3714&gt;0)*($E3711&lt;AN$2)*(EDATE($E3711,$E3714)&lt;AN$2)*(0)
+($E3714&gt;0)*($E3711&gt;=AN$2)*($E3711&lt;=AN$3)*(EDATE($E3711,$E3714)&gt;=AN$2)*(EDATE($E3711,$E3714)&lt;=AN$3)*((EDATE($E3711,$E3714)-$E3711+1)/AN$4)
+($E3714&gt;0)*($E3711&gt;=AN$2)*($E3711&lt;=AN$3)*(EDATE($E3711,$E3714)&gt;AN$3)*((AN$3-$E3711+1)/AN$4)
+($E3714&gt;0)*($E3711&gt;AN$3)*(0)</f>
        <v/>
      </c>
      <c r="AO3699" s="117">
        <f>($E3714&gt;0)*($E3711&lt;AO$2)*(EDATE($E3711,$E3714)&gt;AO$3)*((AO$3-AO$2+1)/AO$4)
+($E3714&gt;0)*($E3711&lt;AO$2)*(EDATE($E3711,$E3714)&gt;=AO$2)*(EDATE($E3711,$E3714)&lt;=AO$3)*((EDATE($E3711,$E3714)-AO$2)/AO$4)
+($E3714&gt;0)*($E3711&lt;AO$2)*(EDATE($E3711,$E3714)&lt;AO$2)*(0)
+($E3714&gt;0)*($E3711&gt;=AO$2)*($E3711&lt;=AO$3)*(EDATE($E3711,$E3714)&gt;=AO$2)*(EDATE($E3711,$E3714)&lt;=AO$3)*((EDATE($E3711,$E3714)-$E3711+1)/AO$4)
+($E3714&gt;0)*($E3711&gt;=AO$2)*($E3711&lt;=AO$3)*(EDATE($E3711,$E3714)&gt;AO$3)*((AO$3-$E3711+1)/AO$4)
+($E3714&gt;0)*($E3711&gt;AO$3)*(0)</f>
        <v/>
      </c>
      <c r="AP3699" s="117">
        <f>($E3714&gt;0)*($E3711&lt;AP$2)*(EDATE($E3711,$E3714)&gt;AP$3)*((AP$3-AP$2+1)/AP$4)
+($E3714&gt;0)*($E3711&lt;AP$2)*(EDATE($E3711,$E3714)&gt;=AP$2)*(EDATE($E3711,$E3714)&lt;=AP$3)*((EDATE($E3711,$E3714)-AP$2)/AP$4)
+($E3714&gt;0)*($E3711&lt;AP$2)*(EDATE($E3711,$E3714)&lt;AP$2)*(0)
+($E3714&gt;0)*($E3711&gt;=AP$2)*($E3711&lt;=AP$3)*(EDATE($E3711,$E3714)&gt;=AP$2)*(EDATE($E3711,$E3714)&lt;=AP$3)*((EDATE($E3711,$E3714)-$E3711+1)/AP$4)
+($E3714&gt;0)*($E3711&gt;=AP$2)*($E3711&lt;=AP$3)*(EDATE($E3711,$E3714)&gt;AP$3)*((AP$3-$E3711+1)/AP$4)
+($E3714&gt;0)*($E3711&gt;AP$3)*(0)</f>
        <v/>
      </c>
      <c r="AQ3699" s="117">
        <f>($E3714&gt;0)*($E3711&lt;AQ$2)*(EDATE($E3711,$E3714)&gt;AQ$3)*((AQ$3-AQ$2+1)/AQ$4)
+($E3714&gt;0)*($E3711&lt;AQ$2)*(EDATE($E3711,$E3714)&gt;=AQ$2)*(EDATE($E3711,$E3714)&lt;=AQ$3)*((EDATE($E3711,$E3714)-AQ$2)/AQ$4)
+($E3714&gt;0)*($E3711&lt;AQ$2)*(EDATE($E3711,$E3714)&lt;AQ$2)*(0)
+($E3714&gt;0)*($E3711&gt;=AQ$2)*($E3711&lt;=AQ$3)*(EDATE($E3711,$E3714)&gt;=AQ$2)*(EDATE($E3711,$E3714)&lt;=AQ$3)*((EDATE($E3711,$E3714)-$E3711+1)/AQ$4)
+($E3714&gt;0)*($E3711&gt;=AQ$2)*($E3711&lt;=AQ$3)*(EDATE($E3711,$E3714)&gt;AQ$3)*((AQ$3-$E3711+1)/AQ$4)
+($E3714&gt;0)*($E3711&gt;AQ$3)*(0)</f>
        <v/>
      </c>
      <c r="AR3699" s="117">
        <f>($E3714&gt;0)*($E3711&lt;AR$2)*(EDATE($E3711,$E3714)&gt;AR$3)*((AR$3-AR$2+1)/AR$4)
+($E3714&gt;0)*($E3711&lt;AR$2)*(EDATE($E3711,$E3714)&gt;=AR$2)*(EDATE($E3711,$E3714)&lt;=AR$3)*((EDATE($E3711,$E3714)-AR$2)/AR$4)
+($E3714&gt;0)*($E3711&lt;AR$2)*(EDATE($E3711,$E3714)&lt;AR$2)*(0)
+($E3714&gt;0)*($E3711&gt;=AR$2)*($E3711&lt;=AR$3)*(EDATE($E3711,$E3714)&gt;=AR$2)*(EDATE($E3711,$E3714)&lt;=AR$3)*((EDATE($E3711,$E3714)-$E3711+1)/AR$4)
+($E3714&gt;0)*($E3711&gt;=AR$2)*($E3711&lt;=AR$3)*(EDATE($E3711,$E3714)&gt;AR$3)*((AR$3-$E3711+1)/AR$4)
+($E3714&gt;0)*($E3711&gt;AR$3)*(0)</f>
        <v/>
      </c>
      <c r="AS3699" s="117">
        <f>($E3714&gt;0)*($E3711&lt;AS$2)*(EDATE($E3711,$E3714)&gt;AS$3)*((AS$3-AS$2+1)/AS$4)
+($E3714&gt;0)*($E3711&lt;AS$2)*(EDATE($E3711,$E3714)&gt;=AS$2)*(EDATE($E3711,$E3714)&lt;=AS$3)*((EDATE($E3711,$E3714)-AS$2)/AS$4)
+($E3714&gt;0)*($E3711&lt;AS$2)*(EDATE($E3711,$E3714)&lt;AS$2)*(0)
+($E3714&gt;0)*($E3711&gt;=AS$2)*($E3711&lt;=AS$3)*(EDATE($E3711,$E3714)&gt;=AS$2)*(EDATE($E3711,$E3714)&lt;=AS$3)*((EDATE($E3711,$E3714)-$E3711+1)/AS$4)
+($E3714&gt;0)*($E3711&gt;=AS$2)*($E3711&lt;=AS$3)*(EDATE($E3711,$E3714)&gt;AS$3)*((AS$3-$E3711+1)/AS$4)
+($E3714&gt;0)*($E3711&gt;AS$3)*(0)</f>
        <v/>
      </c>
      <c r="AT3699" s="117">
        <f>($E3714&gt;0)*($E3711&lt;AT$2)*(EDATE($E3711,$E3714)&gt;AT$3)*((AT$3-AT$2+1)/AT$4)
+($E3714&gt;0)*($E3711&lt;AT$2)*(EDATE($E3711,$E3714)&gt;=AT$2)*(EDATE($E3711,$E3714)&lt;=AT$3)*((EDATE($E3711,$E3714)-AT$2)/AT$4)
+($E3714&gt;0)*($E3711&lt;AT$2)*(EDATE($E3711,$E3714)&lt;AT$2)*(0)
+($E3714&gt;0)*($E3711&gt;=AT$2)*($E3711&lt;=AT$3)*(EDATE($E3711,$E3714)&gt;=AT$2)*(EDATE($E3711,$E3714)&lt;=AT$3)*((EDATE($E3711,$E3714)-$E3711+1)/AT$4)
+($E3714&gt;0)*($E3711&gt;=AT$2)*($E3711&lt;=AT$3)*(EDATE($E3711,$E3714)&gt;AT$3)*((AT$3-$E3711+1)/AT$4)
+($E3714&gt;0)*($E3711&gt;AT$3)*(0)</f>
        <v/>
      </c>
      <c r="AU3699" s="117">
        <f>($E3714&gt;0)*($E3711&lt;AU$2)*(EDATE($E3711,$E3714)&gt;AU$3)*((AU$3-AU$2+1)/AU$4)
+($E3714&gt;0)*($E3711&lt;AU$2)*(EDATE($E3711,$E3714)&gt;=AU$2)*(EDATE($E3711,$E3714)&lt;=AU$3)*((EDATE($E3711,$E3714)-AU$2)/AU$4)
+($E3714&gt;0)*($E3711&lt;AU$2)*(EDATE($E3711,$E3714)&lt;AU$2)*(0)
+($E3714&gt;0)*($E3711&gt;=AU$2)*($E3711&lt;=AU$3)*(EDATE($E3711,$E3714)&gt;=AU$2)*(EDATE($E3711,$E3714)&lt;=AU$3)*((EDATE($E3711,$E3714)-$E3711+1)/AU$4)
+($E3714&gt;0)*($E3711&gt;=AU$2)*($E3711&lt;=AU$3)*(EDATE($E3711,$E3714)&gt;AU$3)*((AU$3-$E3711+1)/AU$4)
+($E3714&gt;0)*($E3711&gt;AU$3)*(0)</f>
        <v/>
      </c>
      <c r="AV3699" s="117">
        <f>($E3714&gt;0)*($E3711&lt;AV$2)*(EDATE($E3711,$E3714)&gt;AV$3)*((AV$3-AV$2+1)/AV$4)
+($E3714&gt;0)*($E3711&lt;AV$2)*(EDATE($E3711,$E3714)&gt;=AV$2)*(EDATE($E3711,$E3714)&lt;=AV$3)*((EDATE($E3711,$E3714)-AV$2)/AV$4)
+($E3714&gt;0)*($E3711&lt;AV$2)*(EDATE($E3711,$E3714)&lt;AV$2)*(0)
+($E3714&gt;0)*($E3711&gt;=AV$2)*($E3711&lt;=AV$3)*(EDATE($E3711,$E3714)&gt;=AV$2)*(EDATE($E3711,$E3714)&lt;=AV$3)*((EDATE($E3711,$E3714)-$E3711+1)/AV$4)
+($E3714&gt;0)*($E3711&gt;=AV$2)*($E3711&lt;=AV$3)*(EDATE($E3711,$E3714)&gt;AV$3)*((AV$3-$E3711+1)/AV$4)
+($E3714&gt;0)*($E3711&gt;AV$3)*(0)</f>
        <v/>
      </c>
      <c r="AW3699" s="117">
        <f>($E3714&gt;0)*($E3711&lt;AW$2)*(EDATE($E3711,$E3714)&gt;AW$3)*((AW$3-AW$2+1)/AW$4)
+($E3714&gt;0)*($E3711&lt;AW$2)*(EDATE($E3711,$E3714)&gt;=AW$2)*(EDATE($E3711,$E3714)&lt;=AW$3)*((EDATE($E3711,$E3714)-AW$2)/AW$4)
+($E3714&gt;0)*($E3711&lt;AW$2)*(EDATE($E3711,$E3714)&lt;AW$2)*(0)
+($E3714&gt;0)*($E3711&gt;=AW$2)*($E3711&lt;=AW$3)*(EDATE($E3711,$E3714)&gt;=AW$2)*(EDATE($E3711,$E3714)&lt;=AW$3)*((EDATE($E3711,$E3714)-$E3711+1)/AW$4)
+($E3714&gt;0)*($E3711&gt;=AW$2)*($E3711&lt;=AW$3)*(EDATE($E3711,$E3714)&gt;AW$3)*((AW$3-$E3711+1)/AW$4)
+($E3714&gt;0)*($E3711&gt;AW$3)*(0)</f>
        <v/>
      </c>
      <c r="AX3699" s="117">
        <f>($E3714&gt;0)*($E3711&lt;AX$2)*(EDATE($E3711,$E3714)&gt;AX$3)*((AX$3-AX$2+1)/AX$4)
+($E3714&gt;0)*($E3711&lt;AX$2)*(EDATE($E3711,$E3714)&gt;=AX$2)*(EDATE($E3711,$E3714)&lt;=AX$3)*((EDATE($E3711,$E3714)-AX$2)/AX$4)
+($E3714&gt;0)*($E3711&lt;AX$2)*(EDATE($E3711,$E3714)&lt;AX$2)*(0)
+($E3714&gt;0)*($E3711&gt;=AX$2)*($E3711&lt;=AX$3)*(EDATE($E3711,$E3714)&gt;=AX$2)*(EDATE($E3711,$E3714)&lt;=AX$3)*((EDATE($E3711,$E3714)-$E3711+1)/AX$4)
+($E3714&gt;0)*($E3711&gt;=AX$2)*($E3711&lt;=AX$3)*(EDATE($E3711,$E3714)&gt;AX$3)*((AX$3-$E3711+1)/AX$4)
+($E3714&gt;0)*($E3711&gt;AX$3)*(0)</f>
        <v/>
      </c>
      <c r="AY3699" s="117">
        <f>($E3714&gt;0)*($E3711&lt;AY$2)*(EDATE($E3711,$E3714)&gt;AY$3)*((AY$3-AY$2+1)/AY$4)
+($E3714&gt;0)*($E3711&lt;AY$2)*(EDATE($E3711,$E3714)&gt;=AY$2)*(EDATE($E3711,$E3714)&lt;=AY$3)*((EDATE($E3711,$E3714)-AY$2)/AY$4)
+($E3714&gt;0)*($E3711&lt;AY$2)*(EDATE($E3711,$E3714)&lt;AY$2)*(0)
+($E3714&gt;0)*($E3711&gt;=AY$2)*($E3711&lt;=AY$3)*(EDATE($E3711,$E3714)&gt;=AY$2)*(EDATE($E3711,$E3714)&lt;=AY$3)*((EDATE($E3711,$E3714)-$E3711+1)/AY$4)
+($E3714&gt;0)*($E3711&gt;=AY$2)*($E3711&lt;=AY$3)*(EDATE($E3711,$E3714)&gt;AY$3)*((AY$3-$E3711+1)/AY$4)
+($E3714&gt;0)*($E3711&gt;AY$3)*(0)</f>
        <v/>
      </c>
      <c r="AZ3699" s="117">
        <f>($E3714&gt;0)*($E3711&lt;AZ$2)*(EDATE($E3711,$E3714)&gt;AZ$3)*((AZ$3-AZ$2+1)/AZ$4)
+($E3714&gt;0)*($E3711&lt;AZ$2)*(EDATE($E3711,$E3714)&gt;=AZ$2)*(EDATE($E3711,$E3714)&lt;=AZ$3)*((EDATE($E3711,$E3714)-AZ$2)/AZ$4)
+($E3714&gt;0)*($E3711&lt;AZ$2)*(EDATE($E3711,$E3714)&lt;AZ$2)*(0)
+($E3714&gt;0)*($E3711&gt;=AZ$2)*($E3711&lt;=AZ$3)*(EDATE($E3711,$E3714)&gt;=AZ$2)*(EDATE($E3711,$E3714)&lt;=AZ$3)*((EDATE($E3711,$E3714)-$E3711+1)/AZ$4)
+($E3714&gt;0)*($E3711&gt;=AZ$2)*($E3711&lt;=AZ$3)*(EDATE($E3711,$E3714)&gt;AZ$3)*((AZ$3-$E3711+1)/AZ$4)
+($E3714&gt;0)*($E3711&gt;AZ$3)*(0)</f>
        <v/>
      </c>
      <c r="BA3699" s="117">
        <f>($E3714&gt;0)*($E3711&lt;BA$2)*(EDATE($E3711,$E3714)&gt;BA$3)*((BA$3-BA$2+1)/BA$4)
+($E3714&gt;0)*($E3711&lt;BA$2)*(EDATE($E3711,$E3714)&gt;=BA$2)*(EDATE($E3711,$E3714)&lt;=BA$3)*((EDATE($E3711,$E3714)-BA$2)/BA$4)
+($E3714&gt;0)*($E3711&lt;BA$2)*(EDATE($E3711,$E3714)&lt;BA$2)*(0)
+($E3714&gt;0)*($E3711&gt;=BA$2)*($E3711&lt;=BA$3)*(EDATE($E3711,$E3714)&gt;=BA$2)*(EDATE($E3711,$E3714)&lt;=BA$3)*((EDATE($E3711,$E3714)-$E3711+1)/BA$4)
+($E3714&gt;0)*($E3711&gt;=BA$2)*($E3711&lt;=BA$3)*(EDATE($E3711,$E3714)&gt;BA$3)*((BA$3-$E3711+1)/BA$4)
+($E3714&gt;0)*($E3711&gt;BA$3)*(0)</f>
        <v/>
      </c>
      <c r="BB3699" s="117">
        <f>($E3714&gt;0)*($E3711&lt;BB$2)*(EDATE($E3711,$E3714)&gt;BB$3)*((BB$3-BB$2+1)/BB$4)
+($E3714&gt;0)*($E3711&lt;BB$2)*(EDATE($E3711,$E3714)&gt;=BB$2)*(EDATE($E3711,$E3714)&lt;=BB$3)*((EDATE($E3711,$E3714)-BB$2)/BB$4)
+($E3714&gt;0)*($E3711&lt;BB$2)*(EDATE($E3711,$E3714)&lt;BB$2)*(0)
+($E3714&gt;0)*($E3711&gt;=BB$2)*($E3711&lt;=BB$3)*(EDATE($E3711,$E3714)&gt;=BB$2)*(EDATE($E3711,$E3714)&lt;=BB$3)*((EDATE($E3711,$E3714)-$E3711+1)/BB$4)
+($E3714&gt;0)*($E3711&gt;=BB$2)*($E3711&lt;=BB$3)*(EDATE($E3711,$E3714)&gt;BB$3)*((BB$3-$E3711+1)/BB$4)
+($E3714&gt;0)*($E3711&gt;BB$3)*(0)</f>
        <v/>
      </c>
      <c r="BC3699" s="117">
        <f>($E3714&gt;0)*($E3711&lt;BC$2)*(EDATE($E3711,$E3714)&gt;BC$3)*((BC$3-BC$2+1)/BC$4)
+($E3714&gt;0)*($E3711&lt;BC$2)*(EDATE($E3711,$E3714)&gt;=BC$2)*(EDATE($E3711,$E3714)&lt;=BC$3)*((EDATE($E3711,$E3714)-BC$2)/BC$4)
+($E3714&gt;0)*($E3711&lt;BC$2)*(EDATE($E3711,$E3714)&lt;BC$2)*(0)
+($E3714&gt;0)*($E3711&gt;=BC$2)*($E3711&lt;=BC$3)*(EDATE($E3711,$E3714)&gt;=BC$2)*(EDATE($E3711,$E3714)&lt;=BC$3)*((EDATE($E3711,$E3714)-$E3711+1)/BC$4)
+($E3714&gt;0)*($E3711&gt;=BC$2)*($E3711&lt;=BC$3)*(EDATE($E3711,$E3714)&gt;BC$3)*((BC$3-$E3711+1)/BC$4)
+($E3714&gt;0)*($E3711&gt;BC$3)*(0)</f>
        <v/>
      </c>
      <c r="BD3699" s="117">
        <f>($E3714&gt;0)*($E3711&lt;BD$2)*(EDATE($E3711,$E3714)&gt;BD$3)*((BD$3-BD$2+1)/BD$4)
+($E3714&gt;0)*($E3711&lt;BD$2)*(EDATE($E3711,$E3714)&gt;=BD$2)*(EDATE($E3711,$E3714)&lt;=BD$3)*((EDATE($E3711,$E3714)-BD$2)/BD$4)
+($E3714&gt;0)*($E3711&lt;BD$2)*(EDATE($E3711,$E3714)&lt;BD$2)*(0)
+($E3714&gt;0)*($E3711&gt;=BD$2)*($E3711&lt;=BD$3)*(EDATE($E3711,$E3714)&gt;=BD$2)*(EDATE($E3711,$E3714)&lt;=BD$3)*((EDATE($E3711,$E3714)-$E3711+1)/BD$4)
+($E3714&gt;0)*($E3711&gt;=BD$2)*($E3711&lt;=BD$3)*(EDATE($E3711,$E3714)&gt;BD$3)*((BD$3-$E3711+1)/BD$4)
+($E3714&gt;0)*($E3711&gt;BD$3)*(0)</f>
        <v/>
      </c>
    </row>
    <row r="3700" ht="16" customHeight="1">
      <c r="B3700" s="11">
        <f>B3699</f>
        <v/>
      </c>
      <c r="C3700" s="12">
        <f>C3699</f>
        <v/>
      </c>
      <c r="D3700" s="25" t="inlineStr">
        <is>
          <t>Date début</t>
        </is>
      </c>
      <c r="E3700" s="128" t="n">
        <v>42949</v>
      </c>
      <c r="F3700" s="15" t="n"/>
      <c r="G3700" s="25" t="inlineStr">
        <is>
          <t>Paliers</t>
        </is>
      </c>
      <c r="H3700" s="25" t="inlineStr">
        <is>
          <t>Montant</t>
        </is>
      </c>
      <c r="I3700" s="25" t="inlineStr">
        <is>
          <t>Date deb</t>
        </is>
      </c>
      <c r="J3700" s="25" t="inlineStr">
        <is>
          <t>Date fin</t>
        </is>
      </c>
      <c r="K3700" s="118" t="n"/>
      <c r="L3700" s="27" t="inlineStr">
        <is>
          <t>% Palier futur</t>
        </is>
      </c>
      <c r="M3700" s="83" t="n"/>
      <c r="N3700" s="83" t="n"/>
      <c r="O3700" s="129">
        <f>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
+($H3714&gt;0)*($J3714&lt;O$2)*0
+($H3714&gt;0)*($J3714&gt;=O$2)*($J3714&lt;=O$3)*(($J3714-O$2+1)/O$4)
+($H3714&gt;0)*($J3714&gt;O$3)*($I3714&gt;O$3)*0
+($H3714&gt;0)*($J3714&gt;O$3)*($I3714&lt;=O$3)*($I3714&gt;=O$2)*((O$3-$I3714+1)/O$4)
+($H3714&gt;0)*($J3714&gt;O$3)*($I3714&lt;O$2)*1
+($H3714&gt;0)*($I3714&gt;O$3)*0</f>
        <v/>
      </c>
      <c r="P3700" s="129">
        <f>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
+($H3714&gt;0)*($J3714&lt;P$2)*0
+($H3714&gt;0)*($J3714&gt;=P$2)*($J3714&lt;=P$3)*(($J3714-P$2+1)/P$4)
+($H3714&gt;0)*($J3714&gt;P$3)*($I3714&gt;P$3)*0
+($H3714&gt;0)*($J3714&gt;P$3)*($I3714&lt;=P$3)*($I3714&gt;=P$2)*((P$3-$I3714+1)/P$4)
+($H3714&gt;0)*($J3714&gt;P$3)*($I3714&lt;P$2)*1
+($H3714&gt;0)*($I3714&gt;P$3)*0</f>
        <v/>
      </c>
      <c r="Q3700" s="129">
        <f>($H3712&gt;0)*($J3712&lt;Q$2)*
0+($H3712&gt;0)*($J3712&gt;=Q$2)*($J3712&lt;=Q$3)*(($J3712-Q$2+1)/Q$4)
+($H3712&gt;0)*($J3712&gt;Q$3)*($I3712&gt;Q$3)*
0+($H3712&gt;0)*($J3712&gt;Q$3)*($I3712&lt;=Q$3)*($I3712&gt;=Q$2)*((Q$3-$I3712+1)/Q$4)
+($H3712&gt;0)*($J3712&gt;Q$3)*($I3712&lt;Q$2)*
1+($H3712&gt;0)*($I3712&gt;Q$3)*
0+($H3713&gt;0)*($J3713&lt;Q$2)*
0+($H3713&gt;0)*($J3713&gt;=Q$2)*($J3713&lt;=Q$3)*(($J3713-Q$2+1)/Q$4)
+($H3713&gt;0)*($J3713&gt;Q$3)*($I3713&gt;Q$3)*
0+($H3713&gt;0)*($J3713&gt;Q$3)*($I3713&lt;=Q$3)*($I3713&gt;=Q$2)*((Q$3-$I3713+1)/Q$4)
+($H3713&gt;0)*($J3713&gt;Q$3)*($I3713&lt;Q$2)*
1+($H3713&gt;0)*($I3713&gt;Q$3)*
0+($H3714&gt;0)*($J3714&lt;Q$2)*
0+($H3714&gt;0)*($J3714&gt;=Q$2)*($J3714&lt;=Q$3)*(($J3714-Q$2+1)/Q$4)
+($H3714&gt;0)*($J3714&gt;Q$3)*($I3714&gt;Q$3)*
0+($H3714&gt;0)*($J3714&gt;Q$3)*($I3714&lt;=Q$3)*($I3714&gt;=Q$2)*((Q$3-$I3714+1)/Q$4)
+($H3714&gt;0)*($J3714&gt;Q$3)*($I3714&lt;Q$2)*
1+($H3714&gt;0)*($I3714&gt;Q$3)*0</f>
        <v/>
      </c>
      <c r="R3700" s="129">
        <f>($H3712&gt;0)*($J3712&lt;R$2)*
0+($H3712&gt;0)*($J3712&gt;=R$2)*($J3712&lt;=R$3)*(($J3712-R$2+1)/R$4)
+($H3712&gt;0)*($J3712&gt;R$3)*($I3712&gt;R$3)*
0+($H3712&gt;0)*($J3712&gt;R$3)*($I3712&lt;=R$3)*($I3712&gt;=R$2)*((R$3-$I3712+1)/R$4)
+($H3712&gt;0)*($J3712&gt;R$3)*($I3712&lt;R$2)*
1+($H3712&gt;0)*($I3712&gt;R$3)*
0+($H3713&gt;0)*($J3713&lt;R$2)*
0+($H3713&gt;0)*($J3713&gt;=R$2)*($J3713&lt;=R$3)*(($J3713-R$2+1)/R$4)
+($H3713&gt;0)*($J3713&gt;R$3)*($I3713&gt;R$3)*
0+($H3713&gt;0)*($J3713&gt;R$3)*($I3713&lt;=R$3)*($I3713&gt;=R$2)*((R$3-$I3713+1)/R$4)
+($H3713&gt;0)*($J3713&gt;R$3)*($I3713&lt;R$2)*
1+($H3713&gt;0)*($I3713&gt;R$3)*
0+($H3714&gt;0)*($J3714&lt;R$2)*
0+($H3714&gt;0)*($J3714&gt;=R$2)*($J3714&lt;=R$3)*(($J3714-R$2+1)/R$4)
+($H3714&gt;0)*($J3714&gt;R$3)*($I3714&gt;R$3)*
0+($H3714&gt;0)*($J3714&gt;R$3)*($I3714&lt;=R$3)*($I3714&gt;=R$2)*((R$3-$I3714+1)/R$4)
+($H3714&gt;0)*($J3714&gt;R$3)*($I3714&lt;R$2)*
1+($H3714&gt;0)*($I3714&gt;R$3)*0</f>
        <v/>
      </c>
      <c r="S3700" s="129">
        <f>($H3712&gt;0)*($J3712&lt;S$2)*
0+($H3712&gt;0)*($J3712&gt;=S$2)*($J3712&lt;=S$3)*(($J3712-S$2+1)/S$4)
+($H3712&gt;0)*($J3712&gt;S$3)*($I3712&gt;S$3)*
0+($H3712&gt;0)*($J3712&gt;S$3)*($I3712&lt;=S$3)*($I3712&gt;=S$2)*((S$3-$I3712+1)/S$4)
+($H3712&gt;0)*($J3712&gt;S$3)*($I3712&lt;S$2)*
1+($H3712&gt;0)*($I3712&gt;S$3)*
0+($H3713&gt;0)*($J3713&lt;S$2)*
0+($H3713&gt;0)*($J3713&gt;=S$2)*($J3713&lt;=S$3)*(($J3713-S$2+1)/S$4)
+($H3713&gt;0)*($J3713&gt;S$3)*($I3713&gt;S$3)*
0+($H3713&gt;0)*($J3713&gt;S$3)*($I3713&lt;=S$3)*($I3713&gt;=S$2)*((S$3-$I3713+1)/S$4)
+($H3713&gt;0)*($J3713&gt;S$3)*($I3713&lt;S$2)*
1+($H3713&gt;0)*($I3713&gt;S$3)*
0+($H3714&gt;0)*($J3714&lt;S$2)*
0+($H3714&gt;0)*($J3714&gt;=S$2)*($J3714&lt;=S$3)*(($J3714-S$2+1)/S$4)
+($H3714&gt;0)*($J3714&gt;S$3)*($I3714&gt;S$3)*
0+($H3714&gt;0)*($J3714&gt;S$3)*($I3714&lt;=S$3)*($I3714&gt;=S$2)*((S$3-$I3714+1)/S$4)
+($H3714&gt;0)*($J3714&gt;S$3)*($I3714&lt;S$2)*
1+($H3714&gt;0)*($I3714&gt;S$3)*0</f>
        <v/>
      </c>
      <c r="T3700" s="129">
        <f>($H3712&gt;0)*($J3712&lt;T$2)*
0+($H3712&gt;0)*($J3712&gt;=T$2)*($J3712&lt;=T$3)*(($J3712-T$2+1)/T$4)
+($H3712&gt;0)*($J3712&gt;T$3)*($I3712&gt;T$3)*
0+($H3712&gt;0)*($J3712&gt;T$3)*($I3712&lt;=T$3)*($I3712&gt;=T$2)*((T$3-$I3712+1)/T$4)
+($H3712&gt;0)*($J3712&gt;T$3)*($I3712&lt;T$2)*
1+($H3712&gt;0)*($I3712&gt;T$3)*
0+($H3713&gt;0)*($J3713&lt;T$2)*
0+($H3713&gt;0)*($J3713&gt;=T$2)*($J3713&lt;=T$3)*(($J3713-T$2+1)/T$4)
+($H3713&gt;0)*($J3713&gt;T$3)*($I3713&gt;T$3)*
0+($H3713&gt;0)*($J3713&gt;T$3)*($I3713&lt;=T$3)*($I3713&gt;=T$2)*((T$3-$I3713+1)/T$4)
+($H3713&gt;0)*($J3713&gt;T$3)*($I3713&lt;T$2)*
1+($H3713&gt;0)*($I3713&gt;T$3)*
0+($H3714&gt;0)*($J3714&lt;T$2)*
0+($H3714&gt;0)*($J3714&gt;=T$2)*($J3714&lt;=T$3)*(($J3714-T$2+1)/T$4)
+($H3714&gt;0)*($J3714&gt;T$3)*($I3714&gt;T$3)*
0+($H3714&gt;0)*($J3714&gt;T$3)*($I3714&lt;=T$3)*($I3714&gt;=T$2)*((T$3-$I3714+1)/T$4)
+($H3714&gt;0)*($J3714&gt;T$3)*($I3714&lt;T$2)*
1+($H3714&gt;0)*($I3714&gt;T$3)*0</f>
        <v/>
      </c>
      <c r="U3700" s="129">
        <f>($H3712&gt;0)*($J3712&lt;U$2)*
0+($H3712&gt;0)*($J3712&gt;=U$2)*($J3712&lt;=U$3)*(($J3712-U$2+1)/U$4)
+($H3712&gt;0)*($J3712&gt;U$3)*($I3712&gt;U$3)*
0+($H3712&gt;0)*($J3712&gt;U$3)*($I3712&lt;=U$3)*($I3712&gt;=U$2)*((U$3-$I3712+1)/U$4)
+($H3712&gt;0)*($J3712&gt;U$3)*($I3712&lt;U$2)*
1+($H3712&gt;0)*($I3712&gt;U$3)*
0+($H3713&gt;0)*($J3713&lt;U$2)*
0+($H3713&gt;0)*($J3713&gt;=U$2)*($J3713&lt;=U$3)*(($J3713-U$2+1)/U$4)
+($H3713&gt;0)*($J3713&gt;U$3)*($I3713&gt;U$3)*
0+($H3713&gt;0)*($J3713&gt;U$3)*($I3713&lt;=U$3)*($I3713&gt;=U$2)*((U$3-$I3713+1)/U$4)
+($H3713&gt;0)*($J3713&gt;U$3)*($I3713&lt;U$2)*
1+($H3713&gt;0)*($I3713&gt;U$3)*
0+($H3714&gt;0)*($J3714&lt;U$2)*
0+($H3714&gt;0)*($J3714&gt;=U$2)*($J3714&lt;=U$3)*(($J3714-U$2+1)/U$4)
+($H3714&gt;0)*($J3714&gt;U$3)*($I3714&gt;U$3)*
0+($H3714&gt;0)*($J3714&gt;U$3)*($I3714&lt;=U$3)*($I3714&gt;=U$2)*((U$3-$I3714+1)/U$4)
+($H3714&gt;0)*($J3714&gt;U$3)*($I3714&lt;U$2)*
1+($H3714&gt;0)*($I3714&gt;U$3)*0</f>
        <v/>
      </c>
      <c r="V3700" s="129">
        <f>($H3712&gt;0)*($J3712&lt;V$2)*
0+($H3712&gt;0)*($J3712&gt;=V$2)*($J3712&lt;=V$3)*(($J3712-V$2+1)/V$4)
+($H3712&gt;0)*($J3712&gt;V$3)*($I3712&gt;V$3)*
0+($H3712&gt;0)*($J3712&gt;V$3)*($I3712&lt;=V$3)*($I3712&gt;=V$2)*((V$3-$I3712+1)/V$4)
+($H3712&gt;0)*($J3712&gt;V$3)*($I3712&lt;V$2)*
1+($H3712&gt;0)*($I3712&gt;V$3)*
0+($H3713&gt;0)*($J3713&lt;V$2)*
0+($H3713&gt;0)*($J3713&gt;=V$2)*($J3713&lt;=V$3)*(($J3713-V$2+1)/V$4)
+($H3713&gt;0)*($J3713&gt;V$3)*($I3713&gt;V$3)*
0+($H3713&gt;0)*($J3713&gt;V$3)*($I3713&lt;=V$3)*($I3713&gt;=V$2)*((V$3-$I3713+1)/V$4)
+($H3713&gt;0)*($J3713&gt;V$3)*($I3713&lt;V$2)*
1+($H3713&gt;0)*($I3713&gt;V$3)*
0+($H3714&gt;0)*($J3714&lt;V$2)*
0+($H3714&gt;0)*($J3714&gt;=V$2)*($J3714&lt;=V$3)*(($J3714-V$2+1)/V$4)
+($H3714&gt;0)*($J3714&gt;V$3)*($I3714&gt;V$3)*
0+($H3714&gt;0)*($J3714&gt;V$3)*($I3714&lt;=V$3)*($I3714&gt;=V$2)*((V$3-$I3714+1)/V$4)
+($H3714&gt;0)*($J3714&gt;V$3)*($I3714&lt;V$2)*
1+($H3714&gt;0)*($I3714&gt;V$3)*0</f>
        <v/>
      </c>
      <c r="W3700" s="129">
        <f>($H3712&gt;0)*($J3712&lt;W$2)*
0+($H3712&gt;0)*($J3712&gt;=W$2)*($J3712&lt;=W$3)*(($J3712-W$2+1)/W$4)
+($H3712&gt;0)*($J3712&gt;W$3)*($I3712&gt;W$3)*
0+($H3712&gt;0)*($J3712&gt;W$3)*($I3712&lt;=W$3)*($I3712&gt;=W$2)*((W$3-$I3712+1)/W$4)
+($H3712&gt;0)*($J3712&gt;W$3)*($I3712&lt;W$2)*
1+($H3712&gt;0)*($I3712&gt;W$3)*
0+($H3713&gt;0)*($J3713&lt;W$2)*
0+($H3713&gt;0)*($J3713&gt;=W$2)*($J3713&lt;=W$3)*(($J3713-W$2+1)/W$4)
+($H3713&gt;0)*($J3713&gt;W$3)*($I3713&gt;W$3)*
0+($H3713&gt;0)*($J3713&gt;W$3)*($I3713&lt;=W$3)*($I3713&gt;=W$2)*((W$3-$I3713+1)/W$4)
+($H3713&gt;0)*($J3713&gt;W$3)*($I3713&lt;W$2)*
1+($H3713&gt;0)*($I3713&gt;W$3)*
0+($H3714&gt;0)*($J3714&lt;W$2)*
0+($H3714&gt;0)*($J3714&gt;=W$2)*($J3714&lt;=W$3)*(($J3714-W$2+1)/W$4)
+($H3714&gt;0)*($J3714&gt;W$3)*($I3714&gt;W$3)*
0+($H3714&gt;0)*($J3714&gt;W$3)*($I3714&lt;=W$3)*($I3714&gt;=W$2)*((W$3-$I3714+1)/W$4)
+($H3714&gt;0)*($J3714&gt;W$3)*($I3714&lt;W$2)*
1+($H3714&gt;0)*($I3714&gt;W$3)*0</f>
        <v/>
      </c>
      <c r="X3700" s="129">
        <f>($H3712&gt;0)*($J3712&lt;X$2)*
0+($H3712&gt;0)*($J3712&gt;=X$2)*($J3712&lt;=X$3)*(($J3712-X$2+1)/X$4)
+($H3712&gt;0)*($J3712&gt;X$3)*($I3712&gt;X$3)*
0+($H3712&gt;0)*($J3712&gt;X$3)*($I3712&lt;=X$3)*($I3712&gt;=X$2)*((X$3-$I3712+1)/X$4)
+($H3712&gt;0)*($J3712&gt;X$3)*($I3712&lt;X$2)*
1+($H3712&gt;0)*($I3712&gt;X$3)*
0+($H3713&gt;0)*($J3713&lt;X$2)*
0+($H3713&gt;0)*($J3713&gt;=X$2)*($J3713&lt;=X$3)*(($J3713-X$2+1)/X$4)
+($H3713&gt;0)*($J3713&gt;X$3)*($I3713&gt;X$3)*
0+($H3713&gt;0)*($J3713&gt;X$3)*($I3713&lt;=X$3)*($I3713&gt;=X$2)*((X$3-$I3713+1)/X$4)
+($H3713&gt;0)*($J3713&gt;X$3)*($I3713&lt;X$2)*
1+($H3713&gt;0)*($I3713&gt;X$3)*
0+($H3714&gt;0)*($J3714&lt;X$2)*
0+($H3714&gt;0)*($J3714&gt;=X$2)*($J3714&lt;=X$3)*(($J3714-X$2+1)/X$4)
+($H3714&gt;0)*($J3714&gt;X$3)*($I3714&gt;X$3)*
0+($H3714&gt;0)*($J3714&gt;X$3)*($I3714&lt;=X$3)*($I3714&gt;=X$2)*((X$3-$I3714+1)/X$4)
+($H3714&gt;0)*($J3714&gt;X$3)*($I3714&lt;X$2)*
1+($H3714&gt;0)*($I3714&gt;X$3)*0</f>
        <v/>
      </c>
      <c r="Y3700" s="129">
        <f>($H3712&gt;0)*($J3712&lt;Y$2)*
0+($H3712&gt;0)*($J3712&gt;=Y$2)*($J3712&lt;=Y$3)*(($J3712-Y$2+1)/Y$4)
+($H3712&gt;0)*($J3712&gt;Y$3)*($I3712&gt;Y$3)*
0+($H3712&gt;0)*($J3712&gt;Y$3)*($I3712&lt;=Y$3)*($I3712&gt;=Y$2)*((Y$3-$I3712+1)/Y$4)
+($H3712&gt;0)*($J3712&gt;Y$3)*($I3712&lt;Y$2)*
1+($H3712&gt;0)*($I3712&gt;Y$3)*
0+($H3713&gt;0)*($J3713&lt;Y$2)*
0+($H3713&gt;0)*($J3713&gt;=Y$2)*($J3713&lt;=Y$3)*(($J3713-Y$2+1)/Y$4)
+($H3713&gt;0)*($J3713&gt;Y$3)*($I3713&gt;Y$3)*
0+($H3713&gt;0)*($J3713&gt;Y$3)*($I3713&lt;=Y$3)*($I3713&gt;=Y$2)*((Y$3-$I3713+1)/Y$4)
+($H3713&gt;0)*($J3713&gt;Y$3)*($I3713&lt;Y$2)*
1+($H3713&gt;0)*($I3713&gt;Y$3)*
0+($H3714&gt;0)*($J3714&lt;Y$2)*
0+($H3714&gt;0)*($J3714&gt;=Y$2)*($J3714&lt;=Y$3)*(($J3714-Y$2+1)/Y$4)
+($H3714&gt;0)*($J3714&gt;Y$3)*($I3714&gt;Y$3)*
0+($H3714&gt;0)*($J3714&gt;Y$3)*($I3714&lt;=Y$3)*($I3714&gt;=Y$2)*((Y$3-$I3714+1)/Y$4)
+($H3714&gt;0)*($J3714&gt;Y$3)*($I3714&lt;Y$2)*
1+($H3714&gt;0)*($I3714&gt;Y$3)*0</f>
        <v/>
      </c>
      <c r="Z3700" s="129">
        <f>($H3712&gt;0)*($J3712&lt;Z$2)*
0+($H3712&gt;0)*($J3712&gt;=Z$2)*($J3712&lt;=Z$3)*(($J3712-Z$2+1)/Z$4)
+($H3712&gt;0)*($J3712&gt;Z$3)*($I3712&gt;Z$3)*
0+($H3712&gt;0)*($J3712&gt;Z$3)*($I3712&lt;=Z$3)*($I3712&gt;=Z$2)*((Z$3-$I3712+1)/Z$4)
+($H3712&gt;0)*($J3712&gt;Z$3)*($I3712&lt;Z$2)*
1+($H3712&gt;0)*($I3712&gt;Z$3)*
0+($H3713&gt;0)*($J3713&lt;Z$2)*
0+($H3713&gt;0)*($J3713&gt;=Z$2)*($J3713&lt;=Z$3)*(($J3713-Z$2+1)/Z$4)
+($H3713&gt;0)*($J3713&gt;Z$3)*($I3713&gt;Z$3)*
0+($H3713&gt;0)*($J3713&gt;Z$3)*($I3713&lt;=Z$3)*($I3713&gt;=Z$2)*((Z$3-$I3713+1)/Z$4)
+($H3713&gt;0)*($J3713&gt;Z$3)*($I3713&lt;Z$2)*
1+($H3713&gt;0)*($I3713&gt;Z$3)*
0+($H3714&gt;0)*($J3714&lt;Z$2)*
0+($H3714&gt;0)*($J3714&gt;=Z$2)*($J3714&lt;=Z$3)*(($J3714-Z$2+1)/Z$4)
+($H3714&gt;0)*($J3714&gt;Z$3)*($I3714&gt;Z$3)*
0+($H3714&gt;0)*($J3714&gt;Z$3)*($I3714&lt;=Z$3)*($I3714&gt;=Z$2)*((Z$3-$I3714+1)/Z$4)
+($H3714&gt;0)*($J3714&gt;Z$3)*($I3714&lt;Z$2)*
1+($H3714&gt;0)*($I3714&gt;Z$3)*0</f>
        <v/>
      </c>
      <c r="AA3700" s="129">
        <f>($H3712&gt;0)*($J3712&lt;AA$2)*
0+($H3712&gt;0)*($J3712&gt;=AA$2)*($J3712&lt;=AA$3)*(($J3712-AA$2+1)/AA$4)
+($H3712&gt;0)*($J3712&gt;AA$3)*($I3712&gt;AA$3)*
0+($H3712&gt;0)*($J3712&gt;AA$3)*($I3712&lt;=AA$3)*($I3712&gt;=AA$2)*((AA$3-$I3712+1)/AA$4)
+($H3712&gt;0)*($J3712&gt;AA$3)*($I3712&lt;AA$2)*
1+($H3712&gt;0)*($I3712&gt;AA$3)*
0+($H3713&gt;0)*($J3713&lt;AA$2)*
0+($H3713&gt;0)*($J3713&gt;=AA$2)*($J3713&lt;=AA$3)*(($J3713-AA$2+1)/AA$4)
+($H3713&gt;0)*($J3713&gt;AA$3)*($I3713&gt;AA$3)*
0+($H3713&gt;0)*($J3713&gt;AA$3)*($I3713&lt;=AA$3)*($I3713&gt;=AA$2)*((AA$3-$I3713+1)/AA$4)
+($H3713&gt;0)*($J3713&gt;AA$3)*($I3713&lt;AA$2)*
1+($H3713&gt;0)*($I3713&gt;AA$3)*
0+($H3714&gt;0)*($J3714&lt;AA$2)*
0+($H3714&gt;0)*($J3714&gt;=AA$2)*($J3714&lt;=AA$3)*(($J3714-AA$2+1)/AA$4)
+($H3714&gt;0)*($J3714&gt;AA$3)*($I3714&gt;AA$3)*
0+($H3714&gt;0)*($J3714&gt;AA$3)*($I3714&lt;=AA$3)*($I3714&gt;=AA$2)*((AA$3-$I3714+1)/AA$4)
+($H3714&gt;0)*($J3714&gt;AA$3)*($I3714&lt;AA$2)*
1+($H3714&gt;0)*($I3714&gt;AA$3)*0</f>
        <v/>
      </c>
      <c r="AB3700" s="129">
        <f>($H3712&gt;0)*($J3712&lt;AB$2)*
0+($H3712&gt;0)*($J3712&gt;=AB$2)*($J3712&lt;=AB$3)*(($J3712-AB$2+1)/AB$4)
+($H3712&gt;0)*($J3712&gt;AB$3)*($I3712&gt;AB$3)*
0+($H3712&gt;0)*($J3712&gt;AB$3)*($I3712&lt;=AB$3)*($I3712&gt;=AB$2)*((AB$3-$I3712+1)/AB$4)
+($H3712&gt;0)*($J3712&gt;AB$3)*($I3712&lt;AB$2)*
1+($H3712&gt;0)*($I3712&gt;AB$3)*
0+($H3713&gt;0)*($J3713&lt;AB$2)*
0+($H3713&gt;0)*($J3713&gt;=AB$2)*($J3713&lt;=AB$3)*(($J3713-AB$2+1)/AB$4)
+($H3713&gt;0)*($J3713&gt;AB$3)*($I3713&gt;AB$3)*
0+($H3713&gt;0)*($J3713&gt;AB$3)*($I3713&lt;=AB$3)*($I3713&gt;=AB$2)*((AB$3-$I3713+1)/AB$4)
+($H3713&gt;0)*($J3713&gt;AB$3)*($I3713&lt;AB$2)*
1+($H3713&gt;0)*($I3713&gt;AB$3)*
0+($H3714&gt;0)*($J3714&lt;AB$2)*
0+($H3714&gt;0)*($J3714&gt;=AB$2)*($J3714&lt;=AB$3)*(($J3714-AB$2+1)/AB$4)
+($H3714&gt;0)*($J3714&gt;AB$3)*($I3714&gt;AB$3)*
0+($H3714&gt;0)*($J3714&gt;AB$3)*($I3714&lt;=AB$3)*($I3714&gt;=AB$2)*((AB$3-$I3714+1)/AB$4)
+($H3714&gt;0)*($J3714&gt;AB$3)*($I3714&lt;AB$2)*
1+($H3714&gt;0)*($I3714&gt;AB$3)*0</f>
        <v/>
      </c>
      <c r="AC3700" s="129">
        <f>($H3712&gt;0)*($J3712&lt;AC$2)*
0+($H3712&gt;0)*($J3712&gt;=AC$2)*($J3712&lt;=AC$3)*(($J3712-AC$2+1)/AC$4)
+($H3712&gt;0)*($J3712&gt;AC$3)*($I3712&gt;AC$3)*
0+($H3712&gt;0)*($J3712&gt;AC$3)*($I3712&lt;=AC$3)*($I3712&gt;=AC$2)*((AC$3-$I3712+1)/AC$4)
+($H3712&gt;0)*($J3712&gt;AC$3)*($I3712&lt;AC$2)*
1+($H3712&gt;0)*($I3712&gt;AC$3)*
0+($H3713&gt;0)*($J3713&lt;AC$2)*
0+($H3713&gt;0)*($J3713&gt;=AC$2)*($J3713&lt;=AC$3)*(($J3713-AC$2+1)/AC$4)
+($H3713&gt;0)*($J3713&gt;AC$3)*($I3713&gt;AC$3)*
0+($H3713&gt;0)*($J3713&gt;AC$3)*($I3713&lt;=AC$3)*($I3713&gt;=AC$2)*((AC$3-$I3713+1)/AC$4)
+($H3713&gt;0)*($J3713&gt;AC$3)*($I3713&lt;AC$2)*
1+($H3713&gt;0)*($I3713&gt;AC$3)*
0+($H3714&gt;0)*($J3714&lt;AC$2)*
0+($H3714&gt;0)*($J3714&gt;=AC$2)*($J3714&lt;=AC$3)*(($J3714-AC$2+1)/AC$4)
+($H3714&gt;0)*($J3714&gt;AC$3)*($I3714&gt;AC$3)*
0+($H3714&gt;0)*($J3714&gt;AC$3)*($I3714&lt;=AC$3)*($I3714&gt;=AC$2)*((AC$3-$I3714+1)/AC$4)
+($H3714&gt;0)*($J3714&gt;AC$3)*($I3714&lt;AC$2)*
1+($H3714&gt;0)*($I3714&gt;AC$3)*0</f>
        <v/>
      </c>
      <c r="AD3700" s="129">
        <f>($H3712&gt;0)*($J3712&lt;AD$2)*
0+($H3712&gt;0)*($J3712&gt;=AD$2)*($J3712&lt;=AD$3)*(($J3712-AD$2+1)/AD$4)
+($H3712&gt;0)*($J3712&gt;AD$3)*($I3712&gt;AD$3)*
0+($H3712&gt;0)*($J3712&gt;AD$3)*($I3712&lt;=AD$3)*($I3712&gt;=AD$2)*((AD$3-$I3712+1)/AD$4)
+($H3712&gt;0)*($J3712&gt;AD$3)*($I3712&lt;AD$2)*
1+($H3712&gt;0)*($I3712&gt;AD$3)*
0+($H3713&gt;0)*($J3713&lt;AD$2)*
0+($H3713&gt;0)*($J3713&gt;=AD$2)*($J3713&lt;=AD$3)*(($J3713-AD$2+1)/AD$4)
+($H3713&gt;0)*($J3713&gt;AD$3)*($I3713&gt;AD$3)*
0+($H3713&gt;0)*($J3713&gt;AD$3)*($I3713&lt;=AD$3)*($I3713&gt;=AD$2)*((AD$3-$I3713+1)/AD$4)
+($H3713&gt;0)*($J3713&gt;AD$3)*($I3713&lt;AD$2)*
1+($H3713&gt;0)*($I3713&gt;AD$3)*
0+($H3714&gt;0)*($J3714&lt;AD$2)*
0+($H3714&gt;0)*($J3714&gt;=AD$2)*($J3714&lt;=AD$3)*(($J3714-AD$2+1)/AD$4)
+($H3714&gt;0)*($J3714&gt;AD$3)*($I3714&gt;AD$3)*
0+($H3714&gt;0)*($J3714&gt;AD$3)*($I3714&lt;=AD$3)*($I3714&gt;=AD$2)*((AD$3-$I3714+1)/AD$4)
+($H3714&gt;0)*($J3714&gt;AD$3)*($I3714&lt;AD$2)*
1+($H3714&gt;0)*($I3714&gt;AD$3)*0</f>
        <v/>
      </c>
      <c r="AE3700" s="129">
        <f>($H3712&gt;0)*($J3712&lt;AE$2)*
0+($H3712&gt;0)*($J3712&gt;=AE$2)*($J3712&lt;=AE$3)*(($J3712-AE$2+1)/AE$4)
+($H3712&gt;0)*($J3712&gt;AE$3)*($I3712&gt;AE$3)*
0+($H3712&gt;0)*($J3712&gt;AE$3)*($I3712&lt;=AE$3)*($I3712&gt;=AE$2)*((AE$3-$I3712+1)/AE$4)
+($H3712&gt;0)*($J3712&gt;AE$3)*($I3712&lt;AE$2)*
1+($H3712&gt;0)*($I3712&gt;AE$3)*
0+($H3713&gt;0)*($J3713&lt;AE$2)*
0+($H3713&gt;0)*($J3713&gt;=AE$2)*($J3713&lt;=AE$3)*(($J3713-AE$2+1)/AE$4)
+($H3713&gt;0)*($J3713&gt;AE$3)*($I3713&gt;AE$3)*
0+($H3713&gt;0)*($J3713&gt;AE$3)*($I3713&lt;=AE$3)*($I3713&gt;=AE$2)*((AE$3-$I3713+1)/AE$4)
+($H3713&gt;0)*($J3713&gt;AE$3)*($I3713&lt;AE$2)*
1+($H3713&gt;0)*($I3713&gt;AE$3)*
0+($H3714&gt;0)*($J3714&lt;AE$2)*
0+($H3714&gt;0)*($J3714&gt;=AE$2)*($J3714&lt;=AE$3)*(($J3714-AE$2+1)/AE$4)
+($H3714&gt;0)*($J3714&gt;AE$3)*($I3714&gt;AE$3)*
0+($H3714&gt;0)*($J3714&gt;AE$3)*($I3714&lt;=AE$3)*($I3714&gt;=AE$2)*((AE$3-$I3714+1)/AE$4)
+($H3714&gt;0)*($J3714&gt;AE$3)*($I3714&lt;AE$2)*
1+($H3714&gt;0)*($I3714&gt;AE$3)*0</f>
        <v/>
      </c>
      <c r="AF3700" s="129">
        <f>($H3712&gt;0)*($J3712&lt;AF$2)*
0+($H3712&gt;0)*($J3712&gt;=AF$2)*($J3712&lt;=AF$3)*(($J3712-AF$2+1)/AF$4)
+($H3712&gt;0)*($J3712&gt;AF$3)*($I3712&gt;AF$3)*
0+($H3712&gt;0)*($J3712&gt;AF$3)*($I3712&lt;=AF$3)*($I3712&gt;=AF$2)*((AF$3-$I3712+1)/AF$4)
+($H3712&gt;0)*($J3712&gt;AF$3)*($I3712&lt;AF$2)*
1+($H3712&gt;0)*($I3712&gt;AF$3)*
0+($H3713&gt;0)*($J3713&lt;AF$2)*
0+($H3713&gt;0)*($J3713&gt;=AF$2)*($J3713&lt;=AF$3)*(($J3713-AF$2+1)/AF$4)
+($H3713&gt;0)*($J3713&gt;AF$3)*($I3713&gt;AF$3)*
0+($H3713&gt;0)*($J3713&gt;AF$3)*($I3713&lt;=AF$3)*($I3713&gt;=AF$2)*((AF$3-$I3713+1)/AF$4)
+($H3713&gt;0)*($J3713&gt;AF$3)*($I3713&lt;AF$2)*
1+($H3713&gt;0)*($I3713&gt;AF$3)*
0+($H3714&gt;0)*($J3714&lt;AF$2)*
0+($H3714&gt;0)*($J3714&gt;=AF$2)*($J3714&lt;=AF$3)*(($J3714-AF$2+1)/AF$4)
+($H3714&gt;0)*($J3714&gt;AF$3)*($I3714&gt;AF$3)*
0+($H3714&gt;0)*($J3714&gt;AF$3)*($I3714&lt;=AF$3)*($I3714&gt;=AF$2)*((AF$3-$I3714+1)/AF$4)
+($H3714&gt;0)*($J3714&gt;AF$3)*($I3714&lt;AF$2)*
1+($H3714&gt;0)*($I3714&gt;AF$3)*0</f>
        <v/>
      </c>
      <c r="AG3700" s="129">
        <f>($H3712&gt;0)*($J3712&lt;AG$2)*
0+($H3712&gt;0)*($J3712&gt;=AG$2)*($J3712&lt;=AG$3)*(($J3712-AG$2+1)/AG$4)
+($H3712&gt;0)*($J3712&gt;AG$3)*($I3712&gt;AG$3)*
0+($H3712&gt;0)*($J3712&gt;AG$3)*($I3712&lt;=AG$3)*($I3712&gt;=AG$2)*((AG$3-$I3712+1)/AG$4)
+($H3712&gt;0)*($J3712&gt;AG$3)*($I3712&lt;AG$2)*
1+($H3712&gt;0)*($I3712&gt;AG$3)*
0+($H3713&gt;0)*($J3713&lt;AG$2)*
0+($H3713&gt;0)*($J3713&gt;=AG$2)*($J3713&lt;=AG$3)*(($J3713-AG$2+1)/AG$4)
+($H3713&gt;0)*($J3713&gt;AG$3)*($I3713&gt;AG$3)*
0+($H3713&gt;0)*($J3713&gt;AG$3)*($I3713&lt;=AG$3)*($I3713&gt;=AG$2)*((AG$3-$I3713+1)/AG$4)
+($H3713&gt;0)*($J3713&gt;AG$3)*($I3713&lt;AG$2)*
1+($H3713&gt;0)*($I3713&gt;AG$3)*
0+($H3714&gt;0)*($J3714&lt;AG$2)*
0+($H3714&gt;0)*($J3714&gt;=AG$2)*($J3714&lt;=AG$3)*(($J3714-AG$2+1)/AG$4)
+($H3714&gt;0)*($J3714&gt;AG$3)*($I3714&gt;AG$3)*
0+($H3714&gt;0)*($J3714&gt;AG$3)*($I3714&lt;=AG$3)*($I3714&gt;=AG$2)*((AG$3-$I3714+1)/AG$4)
+($H3714&gt;0)*($J3714&gt;AG$3)*($I3714&lt;AG$2)*
1+($H3714&gt;0)*($I3714&gt;AG$3)*0</f>
        <v/>
      </c>
      <c r="AH3700" s="129">
        <f>($H3712&gt;0)*($J3712&lt;AH$2)*
0+($H3712&gt;0)*($J3712&gt;=AH$2)*($J3712&lt;=AH$3)*(($J3712-AH$2+1)/AH$4)
+($H3712&gt;0)*($J3712&gt;AH$3)*($I3712&gt;AH$3)*
0+($H3712&gt;0)*($J3712&gt;AH$3)*($I3712&lt;=AH$3)*($I3712&gt;=AH$2)*((AH$3-$I3712+1)/AH$4)
+($H3712&gt;0)*($J3712&gt;AH$3)*($I3712&lt;AH$2)*
1+($H3712&gt;0)*($I3712&gt;AH$3)*
0+($H3713&gt;0)*($J3713&lt;AH$2)*
0+($H3713&gt;0)*($J3713&gt;=AH$2)*($J3713&lt;=AH$3)*(($J3713-AH$2+1)/AH$4)
+($H3713&gt;0)*($J3713&gt;AH$3)*($I3713&gt;AH$3)*
0+($H3713&gt;0)*($J3713&gt;AH$3)*($I3713&lt;=AH$3)*($I3713&gt;=AH$2)*((AH$3-$I3713+1)/AH$4)
+($H3713&gt;0)*($J3713&gt;AH$3)*($I3713&lt;AH$2)*
1+($H3713&gt;0)*($I3713&gt;AH$3)*
0+($H3714&gt;0)*($J3714&lt;AH$2)*
0+($H3714&gt;0)*($J3714&gt;=AH$2)*($J3714&lt;=AH$3)*(($J3714-AH$2+1)/AH$4)
+($H3714&gt;0)*($J3714&gt;AH$3)*($I3714&gt;AH$3)*
0+($H3714&gt;0)*($J3714&gt;AH$3)*($I3714&lt;=AH$3)*($I3714&gt;=AH$2)*((AH$3-$I3714+1)/AH$4)
+($H3714&gt;0)*($J3714&gt;AH$3)*($I3714&lt;AH$2)*
1+($H3714&gt;0)*($I3714&gt;AH$3)*0</f>
        <v/>
      </c>
      <c r="AI3700" s="129">
        <f>($H3712&gt;0)*($J3712&lt;AI$2)*
0+($H3712&gt;0)*($J3712&gt;=AI$2)*($J3712&lt;=AI$3)*(($J3712-AI$2+1)/AI$4)
+($H3712&gt;0)*($J3712&gt;AI$3)*($I3712&gt;AI$3)*
0+($H3712&gt;0)*($J3712&gt;AI$3)*($I3712&lt;=AI$3)*($I3712&gt;=AI$2)*((AI$3-$I3712+1)/AI$4)
+($H3712&gt;0)*($J3712&gt;AI$3)*($I3712&lt;AI$2)*
1+($H3712&gt;0)*($I3712&gt;AI$3)*
0+($H3713&gt;0)*($J3713&lt;AI$2)*
0+($H3713&gt;0)*($J3713&gt;=AI$2)*($J3713&lt;=AI$3)*(($J3713-AI$2+1)/AI$4)
+($H3713&gt;0)*($J3713&gt;AI$3)*($I3713&gt;AI$3)*
0+($H3713&gt;0)*($J3713&gt;AI$3)*($I3713&lt;=AI$3)*($I3713&gt;=AI$2)*((AI$3-$I3713+1)/AI$4)
+($H3713&gt;0)*($J3713&gt;AI$3)*($I3713&lt;AI$2)*
1+($H3713&gt;0)*($I3713&gt;AI$3)*
0+($H3714&gt;0)*($J3714&lt;AI$2)*
0+($H3714&gt;0)*($J3714&gt;=AI$2)*($J3714&lt;=AI$3)*(($J3714-AI$2+1)/AI$4)
+($H3714&gt;0)*($J3714&gt;AI$3)*($I3714&gt;AI$3)*
0+($H3714&gt;0)*($J3714&gt;AI$3)*($I3714&lt;=AI$3)*($I3714&gt;=AI$2)*((AI$3-$I3714+1)/AI$4)
+($H3714&gt;0)*($J3714&gt;AI$3)*($I3714&lt;AI$2)*
1+($H3714&gt;0)*($I3714&gt;AI$3)*0</f>
        <v/>
      </c>
      <c r="AJ3700" s="129">
        <f>($H3712&gt;0)*($J3712&lt;AJ$2)*
0+($H3712&gt;0)*($J3712&gt;=AJ$2)*($J3712&lt;=AJ$3)*(($J3712-AJ$2+1)/AJ$4)
+($H3712&gt;0)*($J3712&gt;AJ$3)*($I3712&gt;AJ$3)*
0+($H3712&gt;0)*($J3712&gt;AJ$3)*($I3712&lt;=AJ$3)*($I3712&gt;=AJ$2)*((AJ$3-$I3712+1)/AJ$4)
+($H3712&gt;0)*($J3712&gt;AJ$3)*($I3712&lt;AJ$2)*
1+($H3712&gt;0)*($I3712&gt;AJ$3)*
0+($H3713&gt;0)*($J3713&lt;AJ$2)*
0+($H3713&gt;0)*($J3713&gt;=AJ$2)*($J3713&lt;=AJ$3)*(($J3713-AJ$2+1)/AJ$4)
+($H3713&gt;0)*($J3713&gt;AJ$3)*($I3713&gt;AJ$3)*
0+($H3713&gt;0)*($J3713&gt;AJ$3)*($I3713&lt;=AJ$3)*($I3713&gt;=AJ$2)*((AJ$3-$I3713+1)/AJ$4)
+($H3713&gt;0)*($J3713&gt;AJ$3)*($I3713&lt;AJ$2)*
1+($H3713&gt;0)*($I3713&gt;AJ$3)*
0+($H3714&gt;0)*($J3714&lt;AJ$2)*
0+($H3714&gt;0)*($J3714&gt;=AJ$2)*($J3714&lt;=AJ$3)*(($J3714-AJ$2+1)/AJ$4)
+($H3714&gt;0)*($J3714&gt;AJ$3)*($I3714&gt;AJ$3)*
0+($H3714&gt;0)*($J3714&gt;AJ$3)*($I3714&lt;=AJ$3)*($I3714&gt;=AJ$2)*((AJ$3-$I3714+1)/AJ$4)
+($H3714&gt;0)*($J3714&gt;AJ$3)*($I3714&lt;AJ$2)*
1+($H3714&gt;0)*($I3714&gt;AJ$3)*0</f>
        <v/>
      </c>
      <c r="AK3700" s="129">
        <f>($H3712&gt;0)*($J3712&lt;AK$2)*
0+($H3712&gt;0)*($J3712&gt;=AK$2)*($J3712&lt;=AK$3)*(($J3712-AK$2+1)/AK$4)
+($H3712&gt;0)*($J3712&gt;AK$3)*($I3712&gt;AK$3)*
0+($H3712&gt;0)*($J3712&gt;AK$3)*($I3712&lt;=AK$3)*($I3712&gt;=AK$2)*((AK$3-$I3712+1)/AK$4)
+($H3712&gt;0)*($J3712&gt;AK$3)*($I3712&lt;AK$2)*
1+($H3712&gt;0)*($I3712&gt;AK$3)*
0+($H3713&gt;0)*($J3713&lt;AK$2)*
0+($H3713&gt;0)*($J3713&gt;=AK$2)*($J3713&lt;=AK$3)*(($J3713-AK$2+1)/AK$4)
+($H3713&gt;0)*($J3713&gt;AK$3)*($I3713&gt;AK$3)*
0+($H3713&gt;0)*($J3713&gt;AK$3)*($I3713&lt;=AK$3)*($I3713&gt;=AK$2)*((AK$3-$I3713+1)/AK$4)
+($H3713&gt;0)*($J3713&gt;AK$3)*($I3713&lt;AK$2)*
1+($H3713&gt;0)*($I3713&gt;AK$3)*
0+($H3714&gt;0)*($J3714&lt;AK$2)*
0+($H3714&gt;0)*($J3714&gt;=AK$2)*($J3714&lt;=AK$3)*(($J3714-AK$2+1)/AK$4)
+($H3714&gt;0)*($J3714&gt;AK$3)*($I3714&gt;AK$3)*
0+($H3714&gt;0)*($J3714&gt;AK$3)*($I3714&lt;=AK$3)*($I3714&gt;=AK$2)*((AK$3-$I3714+1)/AK$4)
+($H3714&gt;0)*($J3714&gt;AK$3)*($I3714&lt;AK$2)*
1+($H3714&gt;0)*($I3714&gt;AK$3)*0</f>
        <v/>
      </c>
      <c r="AL3700" s="129">
        <f>($H3712&gt;0)*($J3712&lt;AL$2)*
0+($H3712&gt;0)*($J3712&gt;=AL$2)*($J3712&lt;=AL$3)*(($J3712-AL$2+1)/AL$4)
+($H3712&gt;0)*($J3712&gt;AL$3)*($I3712&gt;AL$3)*
0+($H3712&gt;0)*($J3712&gt;AL$3)*($I3712&lt;=AL$3)*($I3712&gt;=AL$2)*((AL$3-$I3712+1)/AL$4)
+($H3712&gt;0)*($J3712&gt;AL$3)*($I3712&lt;AL$2)*
1+($H3712&gt;0)*($I3712&gt;AL$3)*
0+($H3713&gt;0)*($J3713&lt;AL$2)*
0+($H3713&gt;0)*($J3713&gt;=AL$2)*($J3713&lt;=AL$3)*(($J3713-AL$2+1)/AL$4)
+($H3713&gt;0)*($J3713&gt;AL$3)*($I3713&gt;AL$3)*
0+($H3713&gt;0)*($J3713&gt;AL$3)*($I3713&lt;=AL$3)*($I3713&gt;=AL$2)*((AL$3-$I3713+1)/AL$4)
+($H3713&gt;0)*($J3713&gt;AL$3)*($I3713&lt;AL$2)*
1+($H3713&gt;0)*($I3713&gt;AL$3)*
0+($H3714&gt;0)*($J3714&lt;AL$2)*
0+($H3714&gt;0)*($J3714&gt;=AL$2)*($J3714&lt;=AL$3)*(($J3714-AL$2+1)/AL$4)
+($H3714&gt;0)*($J3714&gt;AL$3)*($I3714&gt;AL$3)*
0+($H3714&gt;0)*($J3714&gt;AL$3)*($I3714&lt;=AL$3)*($I3714&gt;=AL$2)*((AL$3-$I3714+1)/AL$4)
+($H3714&gt;0)*($J3714&gt;AL$3)*($I3714&lt;AL$2)*
1+($H3714&gt;0)*($I3714&gt;AL$3)*0</f>
        <v/>
      </c>
      <c r="AM3700" s="129">
        <f>($H3712&gt;0)*($J3712&lt;AM$2)*
0+($H3712&gt;0)*($J3712&gt;=AM$2)*($J3712&lt;=AM$3)*(($J3712-AM$2+1)/AM$4)
+($H3712&gt;0)*($J3712&gt;AM$3)*($I3712&gt;AM$3)*
0+($H3712&gt;0)*($J3712&gt;AM$3)*($I3712&lt;=AM$3)*($I3712&gt;=AM$2)*((AM$3-$I3712+1)/AM$4)
+($H3712&gt;0)*($J3712&gt;AM$3)*($I3712&lt;AM$2)*
1+($H3712&gt;0)*($I3712&gt;AM$3)*
0+($H3713&gt;0)*($J3713&lt;AM$2)*
0+($H3713&gt;0)*($J3713&gt;=AM$2)*($J3713&lt;=AM$3)*(($J3713-AM$2+1)/AM$4)
+($H3713&gt;0)*($J3713&gt;AM$3)*($I3713&gt;AM$3)*
0+($H3713&gt;0)*($J3713&gt;AM$3)*($I3713&lt;=AM$3)*($I3713&gt;=AM$2)*((AM$3-$I3713+1)/AM$4)
+($H3713&gt;0)*($J3713&gt;AM$3)*($I3713&lt;AM$2)*
1+($H3713&gt;0)*($I3713&gt;AM$3)*
0+($H3714&gt;0)*($J3714&lt;AM$2)*
0+($H3714&gt;0)*($J3714&gt;=AM$2)*($J3714&lt;=AM$3)*(($J3714-AM$2+1)/AM$4)
+($H3714&gt;0)*($J3714&gt;AM$3)*($I3714&gt;AM$3)*
0+($H3714&gt;0)*($J3714&gt;AM$3)*($I3714&lt;=AM$3)*($I3714&gt;=AM$2)*((AM$3-$I3714+1)/AM$4)
+($H3714&gt;0)*($J3714&gt;AM$3)*($I3714&lt;AM$2)*
1+($H3714&gt;0)*($I3714&gt;AM$3)*0</f>
        <v/>
      </c>
      <c r="AN3700" s="129">
        <f>($H3712&gt;0)*($J3712&lt;AN$2)*
0+($H3712&gt;0)*($J3712&gt;=AN$2)*($J3712&lt;=AN$3)*(($J3712-AN$2+1)/AN$4)
+($H3712&gt;0)*($J3712&gt;AN$3)*($I3712&gt;AN$3)*
0+($H3712&gt;0)*($J3712&gt;AN$3)*($I3712&lt;=AN$3)*($I3712&gt;=AN$2)*((AN$3-$I3712+1)/AN$4)
+($H3712&gt;0)*($J3712&gt;AN$3)*($I3712&lt;AN$2)*
1+($H3712&gt;0)*($I3712&gt;AN$3)*
0+($H3713&gt;0)*($J3713&lt;AN$2)*
0+($H3713&gt;0)*($J3713&gt;=AN$2)*($J3713&lt;=AN$3)*(($J3713-AN$2+1)/AN$4)
+($H3713&gt;0)*($J3713&gt;AN$3)*($I3713&gt;AN$3)*
0+($H3713&gt;0)*($J3713&gt;AN$3)*($I3713&lt;=AN$3)*($I3713&gt;=AN$2)*((AN$3-$I3713+1)/AN$4)
+($H3713&gt;0)*($J3713&gt;AN$3)*($I3713&lt;AN$2)*
1+($H3713&gt;0)*($I3713&gt;AN$3)*
0+($H3714&gt;0)*($J3714&lt;AN$2)*
0+($H3714&gt;0)*($J3714&gt;=AN$2)*($J3714&lt;=AN$3)*(($J3714-AN$2+1)/AN$4)
+($H3714&gt;0)*($J3714&gt;AN$3)*($I3714&gt;AN$3)*
0+($H3714&gt;0)*($J3714&gt;AN$3)*($I3714&lt;=AN$3)*($I3714&gt;=AN$2)*((AN$3-$I3714+1)/AN$4)
+($H3714&gt;0)*($J3714&gt;AN$3)*($I3714&lt;AN$2)*
1+($H3714&gt;0)*($I3714&gt;AN$3)*0</f>
        <v/>
      </c>
      <c r="AO3700" s="129">
        <f>($H3712&gt;0)*($J3712&lt;AO$2)*
0+($H3712&gt;0)*($J3712&gt;=AO$2)*($J3712&lt;=AO$3)*(($J3712-AO$2+1)/AO$4)
+($H3712&gt;0)*($J3712&gt;AO$3)*($I3712&gt;AO$3)*
0+($H3712&gt;0)*($J3712&gt;AO$3)*($I3712&lt;=AO$3)*($I3712&gt;=AO$2)*((AO$3-$I3712+1)/AO$4)
+($H3712&gt;0)*($J3712&gt;AO$3)*($I3712&lt;AO$2)*
1+($H3712&gt;0)*($I3712&gt;AO$3)*
0+($H3713&gt;0)*($J3713&lt;AO$2)*
0+($H3713&gt;0)*($J3713&gt;=AO$2)*($J3713&lt;=AO$3)*(($J3713-AO$2+1)/AO$4)
+($H3713&gt;0)*($J3713&gt;AO$3)*($I3713&gt;AO$3)*
0+($H3713&gt;0)*($J3713&gt;AO$3)*($I3713&lt;=AO$3)*($I3713&gt;=AO$2)*((AO$3-$I3713+1)/AO$4)
+($H3713&gt;0)*($J3713&gt;AO$3)*($I3713&lt;AO$2)*
1+($H3713&gt;0)*($I3713&gt;AO$3)*
0+($H3714&gt;0)*($J3714&lt;AO$2)*
0+($H3714&gt;0)*($J3714&gt;=AO$2)*($J3714&lt;=AO$3)*(($J3714-AO$2+1)/AO$4)
+($H3714&gt;0)*($J3714&gt;AO$3)*($I3714&gt;AO$3)*
0+($H3714&gt;0)*($J3714&gt;AO$3)*($I3714&lt;=AO$3)*($I3714&gt;=AO$2)*((AO$3-$I3714+1)/AO$4)
+($H3714&gt;0)*($J3714&gt;AO$3)*($I3714&lt;AO$2)*
1+($H3714&gt;0)*($I3714&gt;AO$3)*0</f>
        <v/>
      </c>
      <c r="AP3700" s="129">
        <f>($H3712&gt;0)*($J3712&lt;AP$2)*
0+($H3712&gt;0)*($J3712&gt;=AP$2)*($J3712&lt;=AP$3)*(($J3712-AP$2+1)/AP$4)
+($H3712&gt;0)*($J3712&gt;AP$3)*($I3712&gt;AP$3)*
0+($H3712&gt;0)*($J3712&gt;AP$3)*($I3712&lt;=AP$3)*($I3712&gt;=AP$2)*((AP$3-$I3712+1)/AP$4)
+($H3712&gt;0)*($J3712&gt;AP$3)*($I3712&lt;AP$2)*
1+($H3712&gt;0)*($I3712&gt;AP$3)*
0+($H3713&gt;0)*($J3713&lt;AP$2)*
0+($H3713&gt;0)*($J3713&gt;=AP$2)*($J3713&lt;=AP$3)*(($J3713-AP$2+1)/AP$4)
+($H3713&gt;0)*($J3713&gt;AP$3)*($I3713&gt;AP$3)*
0+($H3713&gt;0)*($J3713&gt;AP$3)*($I3713&lt;=AP$3)*($I3713&gt;=AP$2)*((AP$3-$I3713+1)/AP$4)
+($H3713&gt;0)*($J3713&gt;AP$3)*($I3713&lt;AP$2)*
1+($H3713&gt;0)*($I3713&gt;AP$3)*
0+($H3714&gt;0)*($J3714&lt;AP$2)*
0+($H3714&gt;0)*($J3714&gt;=AP$2)*($J3714&lt;=AP$3)*(($J3714-AP$2+1)/AP$4)
+($H3714&gt;0)*($J3714&gt;AP$3)*($I3714&gt;AP$3)*
0+($H3714&gt;0)*($J3714&gt;AP$3)*($I3714&lt;=AP$3)*($I3714&gt;=AP$2)*((AP$3-$I3714+1)/AP$4)
+($H3714&gt;0)*($J3714&gt;AP$3)*($I3714&lt;AP$2)*
1+($H3714&gt;0)*($I3714&gt;AP$3)*0</f>
        <v/>
      </c>
      <c r="AQ3700" s="129">
        <f>($H3712&gt;0)*($J3712&lt;AQ$2)*
0+($H3712&gt;0)*($J3712&gt;=AQ$2)*($J3712&lt;=AQ$3)*(($J3712-AQ$2+1)/AQ$4)
+($H3712&gt;0)*($J3712&gt;AQ$3)*($I3712&gt;AQ$3)*
0+($H3712&gt;0)*($J3712&gt;AQ$3)*($I3712&lt;=AQ$3)*($I3712&gt;=AQ$2)*((AQ$3-$I3712+1)/AQ$4)
+($H3712&gt;0)*($J3712&gt;AQ$3)*($I3712&lt;AQ$2)*
1+($H3712&gt;0)*($I3712&gt;AQ$3)*
0+($H3713&gt;0)*($J3713&lt;AQ$2)*
0+($H3713&gt;0)*($J3713&gt;=AQ$2)*($J3713&lt;=AQ$3)*(($J3713-AQ$2+1)/AQ$4)
+($H3713&gt;0)*($J3713&gt;AQ$3)*($I3713&gt;AQ$3)*
0+($H3713&gt;0)*($J3713&gt;AQ$3)*($I3713&lt;=AQ$3)*($I3713&gt;=AQ$2)*((AQ$3-$I3713+1)/AQ$4)
+($H3713&gt;0)*($J3713&gt;AQ$3)*($I3713&lt;AQ$2)*
1+($H3713&gt;0)*($I3713&gt;AQ$3)*
0+($H3714&gt;0)*($J3714&lt;AQ$2)*
0+($H3714&gt;0)*($J3714&gt;=AQ$2)*($J3714&lt;=AQ$3)*(($J3714-AQ$2+1)/AQ$4)
+($H3714&gt;0)*($J3714&gt;AQ$3)*($I3714&gt;AQ$3)*
0+($H3714&gt;0)*($J3714&gt;AQ$3)*($I3714&lt;=AQ$3)*($I3714&gt;=AQ$2)*((AQ$3-$I3714+1)/AQ$4)
+($H3714&gt;0)*($J3714&gt;AQ$3)*($I3714&lt;AQ$2)*
1+($H3714&gt;0)*($I3714&gt;AQ$3)*0</f>
        <v/>
      </c>
      <c r="AR3700" s="129">
        <f>($H3712&gt;0)*($J3712&lt;AR$2)*
0+($H3712&gt;0)*($J3712&gt;=AR$2)*($J3712&lt;=AR$3)*(($J3712-AR$2+1)/AR$4)
+($H3712&gt;0)*($J3712&gt;AR$3)*($I3712&gt;AR$3)*
0+($H3712&gt;0)*($J3712&gt;AR$3)*($I3712&lt;=AR$3)*($I3712&gt;=AR$2)*((AR$3-$I3712+1)/AR$4)
+($H3712&gt;0)*($J3712&gt;AR$3)*($I3712&lt;AR$2)*
1+($H3712&gt;0)*($I3712&gt;AR$3)*
0+($H3713&gt;0)*($J3713&lt;AR$2)*
0+($H3713&gt;0)*($J3713&gt;=AR$2)*($J3713&lt;=AR$3)*(($J3713-AR$2+1)/AR$4)
+($H3713&gt;0)*($J3713&gt;AR$3)*($I3713&gt;AR$3)*
0+($H3713&gt;0)*($J3713&gt;AR$3)*($I3713&lt;=AR$3)*($I3713&gt;=AR$2)*((AR$3-$I3713+1)/AR$4)
+($H3713&gt;0)*($J3713&gt;AR$3)*($I3713&lt;AR$2)*
1+($H3713&gt;0)*($I3713&gt;AR$3)*
0+($H3714&gt;0)*($J3714&lt;AR$2)*
0+($H3714&gt;0)*($J3714&gt;=AR$2)*($J3714&lt;=AR$3)*(($J3714-AR$2+1)/AR$4)
+($H3714&gt;0)*($J3714&gt;AR$3)*($I3714&gt;AR$3)*
0+($H3714&gt;0)*($J3714&gt;AR$3)*($I3714&lt;=AR$3)*($I3714&gt;=AR$2)*((AR$3-$I3714+1)/AR$4)
+($H3714&gt;0)*($J3714&gt;AR$3)*($I3714&lt;AR$2)*
1+($H3714&gt;0)*($I3714&gt;AR$3)*0</f>
        <v/>
      </c>
      <c r="AS3700" s="129">
        <f>($H3712&gt;0)*($J3712&lt;AS$2)*
0+($H3712&gt;0)*($J3712&gt;=AS$2)*($J3712&lt;=AS$3)*(($J3712-AS$2+1)/AS$4)
+($H3712&gt;0)*($J3712&gt;AS$3)*($I3712&gt;AS$3)*
0+($H3712&gt;0)*($J3712&gt;AS$3)*($I3712&lt;=AS$3)*($I3712&gt;=AS$2)*((AS$3-$I3712+1)/AS$4)
+($H3712&gt;0)*($J3712&gt;AS$3)*($I3712&lt;AS$2)*
1+($H3712&gt;0)*($I3712&gt;AS$3)*
0+($H3713&gt;0)*($J3713&lt;AS$2)*
0+($H3713&gt;0)*($J3713&gt;=AS$2)*($J3713&lt;=AS$3)*(($J3713-AS$2+1)/AS$4)
+($H3713&gt;0)*($J3713&gt;AS$3)*($I3713&gt;AS$3)*
0+($H3713&gt;0)*($J3713&gt;AS$3)*($I3713&lt;=AS$3)*($I3713&gt;=AS$2)*((AS$3-$I3713+1)/AS$4)
+($H3713&gt;0)*($J3713&gt;AS$3)*($I3713&lt;AS$2)*
1+($H3713&gt;0)*($I3713&gt;AS$3)*
0+($H3714&gt;0)*($J3714&lt;AS$2)*
0+($H3714&gt;0)*($J3714&gt;=AS$2)*($J3714&lt;=AS$3)*(($J3714-AS$2+1)/AS$4)
+($H3714&gt;0)*($J3714&gt;AS$3)*($I3714&gt;AS$3)*
0+($H3714&gt;0)*($J3714&gt;AS$3)*($I3714&lt;=AS$3)*($I3714&gt;=AS$2)*((AS$3-$I3714+1)/AS$4)
+($H3714&gt;0)*($J3714&gt;AS$3)*($I3714&lt;AS$2)*
1+($H3714&gt;0)*($I3714&gt;AS$3)*0</f>
        <v/>
      </c>
      <c r="AT3700" s="129">
        <f>($H3712&gt;0)*($J3712&lt;AT$2)*
0+($H3712&gt;0)*($J3712&gt;=AT$2)*($J3712&lt;=AT$3)*(($J3712-AT$2+1)/AT$4)
+($H3712&gt;0)*($J3712&gt;AT$3)*($I3712&gt;AT$3)*
0+($H3712&gt;0)*($J3712&gt;AT$3)*($I3712&lt;=AT$3)*($I3712&gt;=AT$2)*((AT$3-$I3712+1)/AT$4)
+($H3712&gt;0)*($J3712&gt;AT$3)*($I3712&lt;AT$2)*
1+($H3712&gt;0)*($I3712&gt;AT$3)*
0+($H3713&gt;0)*($J3713&lt;AT$2)*
0+($H3713&gt;0)*($J3713&gt;=AT$2)*($J3713&lt;=AT$3)*(($J3713-AT$2+1)/AT$4)
+($H3713&gt;0)*($J3713&gt;AT$3)*($I3713&gt;AT$3)*
0+($H3713&gt;0)*($J3713&gt;AT$3)*($I3713&lt;=AT$3)*($I3713&gt;=AT$2)*((AT$3-$I3713+1)/AT$4)
+($H3713&gt;0)*($J3713&gt;AT$3)*($I3713&lt;AT$2)*
1+($H3713&gt;0)*($I3713&gt;AT$3)*
0+($H3714&gt;0)*($J3714&lt;AT$2)*
0+($H3714&gt;0)*($J3714&gt;=AT$2)*($J3714&lt;=AT$3)*(($J3714-AT$2+1)/AT$4)
+($H3714&gt;0)*($J3714&gt;AT$3)*($I3714&gt;AT$3)*
0+($H3714&gt;0)*($J3714&gt;AT$3)*($I3714&lt;=AT$3)*($I3714&gt;=AT$2)*((AT$3-$I3714+1)/AT$4)
+($H3714&gt;0)*($J3714&gt;AT$3)*($I3714&lt;AT$2)*
1+($H3714&gt;0)*($I3714&gt;AT$3)*0</f>
        <v/>
      </c>
      <c r="AU3700" s="129">
        <f>($H3712&gt;0)*($J3712&lt;AU$2)*
0+($H3712&gt;0)*($J3712&gt;=AU$2)*($J3712&lt;=AU$3)*(($J3712-AU$2+1)/AU$4)
+($H3712&gt;0)*($J3712&gt;AU$3)*($I3712&gt;AU$3)*
0+($H3712&gt;0)*($J3712&gt;AU$3)*($I3712&lt;=AU$3)*($I3712&gt;=AU$2)*((AU$3-$I3712+1)/AU$4)
+($H3712&gt;0)*($J3712&gt;AU$3)*($I3712&lt;AU$2)*
1+($H3712&gt;0)*($I3712&gt;AU$3)*
0+($H3713&gt;0)*($J3713&lt;AU$2)*
0+($H3713&gt;0)*($J3713&gt;=AU$2)*($J3713&lt;=AU$3)*(($J3713-AU$2+1)/AU$4)
+($H3713&gt;0)*($J3713&gt;AU$3)*($I3713&gt;AU$3)*
0+($H3713&gt;0)*($J3713&gt;AU$3)*($I3713&lt;=AU$3)*($I3713&gt;=AU$2)*((AU$3-$I3713+1)/AU$4)
+($H3713&gt;0)*($J3713&gt;AU$3)*($I3713&lt;AU$2)*
1+($H3713&gt;0)*($I3713&gt;AU$3)*
0+($H3714&gt;0)*($J3714&lt;AU$2)*
0+($H3714&gt;0)*($J3714&gt;=AU$2)*($J3714&lt;=AU$3)*(($J3714-AU$2+1)/AU$4)
+($H3714&gt;0)*($J3714&gt;AU$3)*($I3714&gt;AU$3)*
0+($H3714&gt;0)*($J3714&gt;AU$3)*($I3714&lt;=AU$3)*($I3714&gt;=AU$2)*((AU$3-$I3714+1)/AU$4)
+($H3714&gt;0)*($J3714&gt;AU$3)*($I3714&lt;AU$2)*
1+($H3714&gt;0)*($I3714&gt;AU$3)*0</f>
        <v/>
      </c>
      <c r="AV3700" s="129">
        <f>($H3712&gt;0)*($J3712&lt;AV$2)*
0+($H3712&gt;0)*($J3712&gt;=AV$2)*($J3712&lt;=AV$3)*(($J3712-AV$2+1)/AV$4)
+($H3712&gt;0)*($J3712&gt;AV$3)*($I3712&gt;AV$3)*
0+($H3712&gt;0)*($J3712&gt;AV$3)*($I3712&lt;=AV$3)*($I3712&gt;=AV$2)*((AV$3-$I3712+1)/AV$4)
+($H3712&gt;0)*($J3712&gt;AV$3)*($I3712&lt;AV$2)*
1+($H3712&gt;0)*($I3712&gt;AV$3)*
0+($H3713&gt;0)*($J3713&lt;AV$2)*
0+($H3713&gt;0)*($J3713&gt;=AV$2)*($J3713&lt;=AV$3)*(($J3713-AV$2+1)/AV$4)
+($H3713&gt;0)*($J3713&gt;AV$3)*($I3713&gt;AV$3)*
0+($H3713&gt;0)*($J3713&gt;AV$3)*($I3713&lt;=AV$3)*($I3713&gt;=AV$2)*((AV$3-$I3713+1)/AV$4)
+($H3713&gt;0)*($J3713&gt;AV$3)*($I3713&lt;AV$2)*
1+($H3713&gt;0)*($I3713&gt;AV$3)*
0+($H3714&gt;0)*($J3714&lt;AV$2)*
0+($H3714&gt;0)*($J3714&gt;=AV$2)*($J3714&lt;=AV$3)*(($J3714-AV$2+1)/AV$4)
+($H3714&gt;0)*($J3714&gt;AV$3)*($I3714&gt;AV$3)*
0+($H3714&gt;0)*($J3714&gt;AV$3)*($I3714&lt;=AV$3)*($I3714&gt;=AV$2)*((AV$3-$I3714+1)/AV$4)
+($H3714&gt;0)*($J3714&gt;AV$3)*($I3714&lt;AV$2)*
1+($H3714&gt;0)*($I3714&gt;AV$3)*0</f>
        <v/>
      </c>
      <c r="AW3700" s="129">
        <f>($H3712&gt;0)*($J3712&lt;AW$2)*
0+($H3712&gt;0)*($J3712&gt;=AW$2)*($J3712&lt;=AW$3)*(($J3712-AW$2+1)/AW$4)
+($H3712&gt;0)*($J3712&gt;AW$3)*($I3712&gt;AW$3)*
0+($H3712&gt;0)*($J3712&gt;AW$3)*($I3712&lt;=AW$3)*($I3712&gt;=AW$2)*((AW$3-$I3712+1)/AW$4)
+($H3712&gt;0)*($J3712&gt;AW$3)*($I3712&lt;AW$2)*
1+($H3712&gt;0)*($I3712&gt;AW$3)*
0+($H3713&gt;0)*($J3713&lt;AW$2)*
0+($H3713&gt;0)*($J3713&gt;=AW$2)*($J3713&lt;=AW$3)*(($J3713-AW$2+1)/AW$4)
+($H3713&gt;0)*($J3713&gt;AW$3)*($I3713&gt;AW$3)*
0+($H3713&gt;0)*($J3713&gt;AW$3)*($I3713&lt;=AW$3)*($I3713&gt;=AW$2)*((AW$3-$I3713+1)/AW$4)
+($H3713&gt;0)*($J3713&gt;AW$3)*($I3713&lt;AW$2)*
1+($H3713&gt;0)*($I3713&gt;AW$3)*
0+($H3714&gt;0)*($J3714&lt;AW$2)*
0+($H3714&gt;0)*($J3714&gt;=AW$2)*($J3714&lt;=AW$3)*(($J3714-AW$2+1)/AW$4)
+($H3714&gt;0)*($J3714&gt;AW$3)*($I3714&gt;AW$3)*
0+($H3714&gt;0)*($J3714&gt;AW$3)*($I3714&lt;=AW$3)*($I3714&gt;=AW$2)*((AW$3-$I3714+1)/AW$4)
+($H3714&gt;0)*($J3714&gt;AW$3)*($I3714&lt;AW$2)*
1+($H3714&gt;0)*($I3714&gt;AW$3)*0</f>
        <v/>
      </c>
      <c r="AX3700" s="129">
        <f>($H3712&gt;0)*($J3712&lt;AX$2)*
0+($H3712&gt;0)*($J3712&gt;=AX$2)*($J3712&lt;=AX$3)*(($J3712-AX$2+1)/AX$4)
+($H3712&gt;0)*($J3712&gt;AX$3)*($I3712&gt;AX$3)*
0+($H3712&gt;0)*($J3712&gt;AX$3)*($I3712&lt;=AX$3)*($I3712&gt;=AX$2)*((AX$3-$I3712+1)/AX$4)
+($H3712&gt;0)*($J3712&gt;AX$3)*($I3712&lt;AX$2)*
1+($H3712&gt;0)*($I3712&gt;AX$3)*
0+($H3713&gt;0)*($J3713&lt;AX$2)*
0+($H3713&gt;0)*($J3713&gt;=AX$2)*($J3713&lt;=AX$3)*(($J3713-AX$2+1)/AX$4)
+($H3713&gt;0)*($J3713&gt;AX$3)*($I3713&gt;AX$3)*
0+($H3713&gt;0)*($J3713&gt;AX$3)*($I3713&lt;=AX$3)*($I3713&gt;=AX$2)*((AX$3-$I3713+1)/AX$4)
+($H3713&gt;0)*($J3713&gt;AX$3)*($I3713&lt;AX$2)*
1+($H3713&gt;0)*($I3713&gt;AX$3)*
0+($H3714&gt;0)*($J3714&lt;AX$2)*
0+($H3714&gt;0)*($J3714&gt;=AX$2)*($J3714&lt;=AX$3)*(($J3714-AX$2+1)/AX$4)
+($H3714&gt;0)*($J3714&gt;AX$3)*($I3714&gt;AX$3)*
0+($H3714&gt;0)*($J3714&gt;AX$3)*($I3714&lt;=AX$3)*($I3714&gt;=AX$2)*((AX$3-$I3714+1)/AX$4)
+($H3714&gt;0)*($J3714&gt;AX$3)*($I3714&lt;AX$2)*
1+($H3714&gt;0)*($I3714&gt;AX$3)*0</f>
        <v/>
      </c>
      <c r="AY3700" s="129">
        <f>($H3712&gt;0)*($J3712&lt;AY$2)*
0+($H3712&gt;0)*($J3712&gt;=AY$2)*($J3712&lt;=AY$3)*(($J3712-AY$2+1)/AY$4)
+($H3712&gt;0)*($J3712&gt;AY$3)*($I3712&gt;AY$3)*
0+($H3712&gt;0)*($J3712&gt;AY$3)*($I3712&lt;=AY$3)*($I3712&gt;=AY$2)*((AY$3-$I3712+1)/AY$4)
+($H3712&gt;0)*($J3712&gt;AY$3)*($I3712&lt;AY$2)*
1+($H3712&gt;0)*($I3712&gt;AY$3)*
0+($H3713&gt;0)*($J3713&lt;AY$2)*
0+($H3713&gt;0)*($J3713&gt;=AY$2)*($J3713&lt;=AY$3)*(($J3713-AY$2+1)/AY$4)
+($H3713&gt;0)*($J3713&gt;AY$3)*($I3713&gt;AY$3)*
0+($H3713&gt;0)*($J3713&gt;AY$3)*($I3713&lt;=AY$3)*($I3713&gt;=AY$2)*((AY$3-$I3713+1)/AY$4)
+($H3713&gt;0)*($J3713&gt;AY$3)*($I3713&lt;AY$2)*
1+($H3713&gt;0)*($I3713&gt;AY$3)*
0+($H3714&gt;0)*($J3714&lt;AY$2)*
0+($H3714&gt;0)*($J3714&gt;=AY$2)*($J3714&lt;=AY$3)*(($J3714-AY$2+1)/AY$4)
+($H3714&gt;0)*($J3714&gt;AY$3)*($I3714&gt;AY$3)*
0+($H3714&gt;0)*($J3714&gt;AY$3)*($I3714&lt;=AY$3)*($I3714&gt;=AY$2)*((AY$3-$I3714+1)/AY$4)
+($H3714&gt;0)*($J3714&gt;AY$3)*($I3714&lt;AY$2)*
1+($H3714&gt;0)*($I3714&gt;AY$3)*0</f>
        <v/>
      </c>
      <c r="AZ3700" s="129">
        <f>($H3712&gt;0)*($J3712&lt;AZ$2)*
0+($H3712&gt;0)*($J3712&gt;=AZ$2)*($J3712&lt;=AZ$3)*(($J3712-AZ$2+1)/AZ$4)
+($H3712&gt;0)*($J3712&gt;AZ$3)*($I3712&gt;AZ$3)*
0+($H3712&gt;0)*($J3712&gt;AZ$3)*($I3712&lt;=AZ$3)*($I3712&gt;=AZ$2)*((AZ$3-$I3712+1)/AZ$4)
+($H3712&gt;0)*($J3712&gt;AZ$3)*($I3712&lt;AZ$2)*
1+($H3712&gt;0)*($I3712&gt;AZ$3)*
0+($H3713&gt;0)*($J3713&lt;AZ$2)*
0+($H3713&gt;0)*($J3713&gt;=AZ$2)*($J3713&lt;=AZ$3)*(($J3713-AZ$2+1)/AZ$4)
+($H3713&gt;0)*($J3713&gt;AZ$3)*($I3713&gt;AZ$3)*
0+($H3713&gt;0)*($J3713&gt;AZ$3)*($I3713&lt;=AZ$3)*($I3713&gt;=AZ$2)*((AZ$3-$I3713+1)/AZ$4)
+($H3713&gt;0)*($J3713&gt;AZ$3)*($I3713&lt;AZ$2)*
1+($H3713&gt;0)*($I3713&gt;AZ$3)*
0+($H3714&gt;0)*($J3714&lt;AZ$2)*
0+($H3714&gt;0)*($J3714&gt;=AZ$2)*($J3714&lt;=AZ$3)*(($J3714-AZ$2+1)/AZ$4)
+($H3714&gt;0)*($J3714&gt;AZ$3)*($I3714&gt;AZ$3)*
0+($H3714&gt;0)*($J3714&gt;AZ$3)*($I3714&lt;=AZ$3)*($I3714&gt;=AZ$2)*((AZ$3-$I3714+1)/AZ$4)
+($H3714&gt;0)*($J3714&gt;AZ$3)*($I3714&lt;AZ$2)*
1+($H3714&gt;0)*($I3714&gt;AZ$3)*0</f>
        <v/>
      </c>
      <c r="BA3700" s="129">
        <f>($H3712&gt;0)*($J3712&lt;BA$2)*
0+($H3712&gt;0)*($J3712&gt;=BA$2)*($J3712&lt;=BA$3)*(($J3712-BA$2+1)/BA$4)
+($H3712&gt;0)*($J3712&gt;BA$3)*($I3712&gt;BA$3)*
0+($H3712&gt;0)*($J3712&gt;BA$3)*($I3712&lt;=BA$3)*($I3712&gt;=BA$2)*((BA$3-$I3712+1)/BA$4)
+($H3712&gt;0)*($J3712&gt;BA$3)*($I3712&lt;BA$2)*
1+($H3712&gt;0)*($I3712&gt;BA$3)*
0+($H3713&gt;0)*($J3713&lt;BA$2)*
0+($H3713&gt;0)*($J3713&gt;=BA$2)*($J3713&lt;=BA$3)*(($J3713-BA$2+1)/BA$4)
+($H3713&gt;0)*($J3713&gt;BA$3)*($I3713&gt;BA$3)*
0+($H3713&gt;0)*($J3713&gt;BA$3)*($I3713&lt;=BA$3)*($I3713&gt;=BA$2)*((BA$3-$I3713+1)/BA$4)
+($H3713&gt;0)*($J3713&gt;BA$3)*($I3713&lt;BA$2)*
1+($H3713&gt;0)*($I3713&gt;BA$3)*
0+($H3714&gt;0)*($J3714&lt;BA$2)*
0+($H3714&gt;0)*($J3714&gt;=BA$2)*($J3714&lt;=BA$3)*(($J3714-BA$2+1)/BA$4)
+($H3714&gt;0)*($J3714&gt;BA$3)*($I3714&gt;BA$3)*
0+($H3714&gt;0)*($J3714&gt;BA$3)*($I3714&lt;=BA$3)*($I3714&gt;=BA$2)*((BA$3-$I3714+1)/BA$4)
+($H3714&gt;0)*($J3714&gt;BA$3)*($I3714&lt;BA$2)*
1+($H3714&gt;0)*($I3714&gt;BA$3)*0</f>
        <v/>
      </c>
      <c r="BB3700" s="129">
        <f>($H3712&gt;0)*($J3712&lt;BB$2)*
0+($H3712&gt;0)*($J3712&gt;=BB$2)*($J3712&lt;=BB$3)*(($J3712-BB$2+1)/BB$4)
+($H3712&gt;0)*($J3712&gt;BB$3)*($I3712&gt;BB$3)*
0+($H3712&gt;0)*($J3712&gt;BB$3)*($I3712&lt;=BB$3)*($I3712&gt;=BB$2)*((BB$3-$I3712+1)/BB$4)
+($H3712&gt;0)*($J3712&gt;BB$3)*($I3712&lt;BB$2)*
1+($H3712&gt;0)*($I3712&gt;BB$3)*
0+($H3713&gt;0)*($J3713&lt;BB$2)*
0+($H3713&gt;0)*($J3713&gt;=BB$2)*($J3713&lt;=BB$3)*(($J3713-BB$2+1)/BB$4)
+($H3713&gt;0)*($J3713&gt;BB$3)*($I3713&gt;BB$3)*
0+($H3713&gt;0)*($J3713&gt;BB$3)*($I3713&lt;=BB$3)*($I3713&gt;=BB$2)*((BB$3-$I3713+1)/BB$4)
+($H3713&gt;0)*($J3713&gt;BB$3)*($I3713&lt;BB$2)*
1+($H3713&gt;0)*($I3713&gt;BB$3)*
0+($H3714&gt;0)*($J3714&lt;BB$2)*
0+($H3714&gt;0)*($J3714&gt;=BB$2)*($J3714&lt;=BB$3)*(($J3714-BB$2+1)/BB$4)
+($H3714&gt;0)*($J3714&gt;BB$3)*($I3714&gt;BB$3)*
0+($H3714&gt;0)*($J3714&gt;BB$3)*($I3714&lt;=BB$3)*($I3714&gt;=BB$2)*((BB$3-$I3714+1)/BB$4)
+($H3714&gt;0)*($J3714&gt;BB$3)*($I3714&lt;BB$2)*
1+($H3714&gt;0)*($I3714&gt;BB$3)*0</f>
        <v/>
      </c>
      <c r="BC3700" s="129">
        <f>($H3712&gt;0)*($J3712&lt;BC$2)*
0+($H3712&gt;0)*($J3712&gt;=BC$2)*($J3712&lt;=BC$3)*(($J3712-BC$2+1)/BC$4)
+($H3712&gt;0)*($J3712&gt;BC$3)*($I3712&gt;BC$3)*
0+($H3712&gt;0)*($J3712&gt;BC$3)*($I3712&lt;=BC$3)*($I3712&gt;=BC$2)*((BC$3-$I3712+1)/BC$4)
+($H3712&gt;0)*($J3712&gt;BC$3)*($I3712&lt;BC$2)*
1+($H3712&gt;0)*($I3712&gt;BC$3)*
0+($H3713&gt;0)*($J3713&lt;BC$2)*
0+($H3713&gt;0)*($J3713&gt;=BC$2)*($J3713&lt;=BC$3)*(($J3713-BC$2+1)/BC$4)
+($H3713&gt;0)*($J3713&gt;BC$3)*($I3713&gt;BC$3)*
0+($H3713&gt;0)*($J3713&gt;BC$3)*($I3713&lt;=BC$3)*($I3713&gt;=BC$2)*((BC$3-$I3713+1)/BC$4)
+($H3713&gt;0)*($J3713&gt;BC$3)*($I3713&lt;BC$2)*
1+($H3713&gt;0)*($I3713&gt;BC$3)*
0+($H3714&gt;0)*($J3714&lt;BC$2)*
0+($H3714&gt;0)*($J3714&gt;=BC$2)*($J3714&lt;=BC$3)*(($J3714-BC$2+1)/BC$4)
+($H3714&gt;0)*($J3714&gt;BC$3)*($I3714&gt;BC$3)*
0+($H3714&gt;0)*($J3714&gt;BC$3)*($I3714&lt;=BC$3)*($I3714&gt;=BC$2)*((BC$3-$I3714+1)/BC$4)
+($H3714&gt;0)*($J3714&gt;BC$3)*($I3714&lt;BC$2)*
1+($H3714&gt;0)*($I3714&gt;BC$3)*0</f>
        <v/>
      </c>
      <c r="BD3700" s="129">
        <f>($H3712&gt;0)*($J3712&lt;BD$2)*
0+($H3712&gt;0)*($J3712&gt;=BD$2)*($J3712&lt;=BD$3)*(($J3712-BD$2+1)/BD$4)
+($H3712&gt;0)*($J3712&gt;BD$3)*($I3712&gt;BD$3)*
0+($H3712&gt;0)*($J3712&gt;BD$3)*($I3712&lt;=BD$3)*($I3712&gt;=BD$2)*((BD$3-$I3712+1)/BD$4)
+($H3712&gt;0)*($J3712&gt;BD$3)*($I3712&lt;BD$2)*
1+($H3712&gt;0)*($I3712&gt;BD$3)*
0+($H3713&gt;0)*($J3713&lt;BD$2)*
0+($H3713&gt;0)*($J3713&gt;=BD$2)*($J3713&lt;=BD$3)*(($J3713-BD$2+1)/BD$4)
+($H3713&gt;0)*($J3713&gt;BD$3)*($I3713&gt;BD$3)*
0+($H3713&gt;0)*($J3713&gt;BD$3)*($I3713&lt;=BD$3)*($I3713&gt;=BD$2)*((BD$3-$I3713+1)/BD$4)
+($H3713&gt;0)*($J3713&gt;BD$3)*($I3713&lt;BD$2)*
1+($H3713&gt;0)*($I3713&gt;BD$3)*
0+($H3714&gt;0)*($J3714&lt;BD$2)*
0+($H3714&gt;0)*($J3714&gt;=BD$2)*($J3714&lt;=BD$3)*(($J3714-BD$2+1)/BD$4)
+($H3714&gt;0)*($J3714&gt;BD$3)*($I3714&gt;BD$3)*
0+($H3714&gt;0)*($J3714&gt;BD$3)*($I3714&lt;=BD$3)*($I3714&gt;=BD$2)*((BD$3-$I3714+1)/BD$4)
+($H3714&gt;0)*($J3714&gt;BD$3)*($I3714&lt;BD$2)*
1+($H3714&gt;0)*($I3714&gt;BD$3)*0</f>
        <v/>
      </c>
    </row>
    <row r="3701" ht="16" customHeight="1">
      <c r="B3701" s="11">
        <f>B3700</f>
        <v/>
      </c>
      <c r="C3701" s="12">
        <f>C3700</f>
        <v/>
      </c>
      <c r="D3701" s="25" t="inlineStr">
        <is>
          <t>Loyer initial</t>
        </is>
      </c>
      <c r="E3701" s="130" t="n">
        <v>33960</v>
      </c>
      <c r="F3701" s="15" t="n"/>
      <c r="G3701" s="30" t="inlineStr">
        <is>
          <t>Palier 1</t>
        </is>
      </c>
      <c r="H3701" s="131" t="n">
        <v>0</v>
      </c>
      <c r="I3701" s="132" t="n">
        <v>0</v>
      </c>
      <c r="J3701" s="132" t="n">
        <v>0</v>
      </c>
      <c r="K3701" s="118" t="n"/>
      <c r="L3701" s="33" t="inlineStr">
        <is>
          <t>% Loyer futur</t>
        </is>
      </c>
      <c r="M3701" s="73" t="n"/>
      <c r="N3701" s="73" t="n"/>
      <c r="O3701" s="119">
        <f>($E3711&lt;=O$3)*($E3711&gt;O$2)*((O$3-$E3711+1)/O$4)
+($E3711&lt;=O$2)*((O$3-O$2+1)/O$4)
+($E3711&gt;O$3)*(0)</f>
        <v/>
      </c>
      <c r="P3701" s="119">
        <f>($E3711&lt;=P$3)*($E3711&gt;P$2)*((P$3-$E3711+1)/P$4)
+($E3711&lt;=P$2)*((P$3-P$2+1)/P$4)
+($E3711&gt;P$3)*(0)</f>
        <v/>
      </c>
      <c r="Q3701" s="119">
        <f>($E3711&lt;=Q$3)*($E3711&gt;Q$2)*((Q$3-$E3711+1)/Q$4)
+($E3711&lt;=Q$2)*((Q$3-Q$2+1)/Q$4)
+($E3711&gt;Q$3)*(0)</f>
        <v/>
      </c>
      <c r="R3701" s="119">
        <f>($E3711&lt;=R$3)*($E3711&gt;R$2)*((R$3-$E3711+1)/R$4)
+($E3711&lt;=R$2)*((R$3-R$2+1)/R$4)
+($E3711&gt;R$3)*(0)</f>
        <v/>
      </c>
      <c r="S3701" s="119">
        <f>($E3711&lt;=S$3)*($E3711&gt;S$2)*((S$3-$E3711+1)/S$4)
+($E3711&lt;=S$2)*((S$3-S$2+1)/S$4)
+($E3711&gt;S$3)*(0)</f>
        <v/>
      </c>
      <c r="T3701" s="119">
        <f>($E3711&lt;=T$3)*($E3711&gt;T$2)*((T$3-$E3711+1)/T$4)
+($E3711&lt;=T$2)*((T$3-T$2+1)/T$4)
+($E3711&gt;T$3)*(0)</f>
        <v/>
      </c>
      <c r="U3701" s="119">
        <f>($E3711&lt;=U$3)*($E3711&gt;U$2)*((U$3-$E3711+1)/U$4)
+($E3711&lt;=U$2)*((U$3-U$2+1)/U$4)
+($E3711&gt;U$3)*(0)</f>
        <v/>
      </c>
      <c r="V3701" s="119">
        <f>($E3711&lt;=V$3)*($E3711&gt;V$2)*((V$3-$E3711+1)/V$4)
+($E3711&lt;=V$2)*((V$3-V$2+1)/V$4)
+($E3711&gt;V$3)*(0)</f>
        <v/>
      </c>
      <c r="W3701" s="119">
        <f>($E3711&lt;=W$3)*($E3711&gt;W$2)*((W$3-$E3711+1)/W$4)
+($E3711&lt;=W$2)*((W$3-W$2+1)/W$4)
+($E3711&gt;W$3)*(0)</f>
        <v/>
      </c>
      <c r="X3701" s="119">
        <f>($E3711&lt;=X$3)*($E3711&gt;X$2)*((X$3-$E3711+1)/X$4)
+($E3711&lt;=X$2)*((X$3-X$2+1)/X$4)
+($E3711&gt;X$3)*(0)</f>
        <v/>
      </c>
      <c r="Y3701" s="119">
        <f>($E3711&lt;=Y$3)*($E3711&gt;Y$2)*((Y$3-$E3711+1)/Y$4)
+($E3711&lt;=Y$2)*((Y$3-Y$2+1)/Y$4)
+($E3711&gt;Y$3)*(0)</f>
        <v/>
      </c>
      <c r="Z3701" s="119">
        <f>($E3711&lt;=Z$3)*($E3711&gt;Z$2)*((Z$3-$E3711+1)/Z$4)
+($E3711&lt;=Z$2)*((Z$3-Z$2+1)/Z$4)
+($E3711&gt;Z$3)*(0)</f>
        <v/>
      </c>
      <c r="AA3701" s="119">
        <f>($E3711&lt;=AA$3)*($E3711&gt;AA$2)*((AA$3-$E3711+1)/AA$4)
+($E3711&lt;=AA$2)*((AA$3-AA$2+1)/AA$4)
+($E3711&gt;AA$3)*(0)</f>
        <v/>
      </c>
      <c r="AB3701" s="119">
        <f>($E3711&lt;=AB$3)*($E3711&gt;AB$2)*((AB$3-$E3711+1)/AB$4)
+($E3711&lt;=AB$2)*((AB$3-AB$2+1)/AB$4)
+($E3711&gt;AB$3)*(0)</f>
        <v/>
      </c>
      <c r="AC3701" s="119">
        <f>($E3711&lt;=AC$3)*($E3711&gt;AC$2)*((AC$3-$E3711+1)/AC$4)
+($E3711&lt;=AC$2)*((AC$3-AC$2+1)/AC$4)
+($E3711&gt;AC$3)*(0)</f>
        <v/>
      </c>
      <c r="AD3701" s="119">
        <f>($E3711&lt;=AD$3)*($E3711&gt;AD$2)*((AD$3-$E3711+1)/AD$4)
+($E3711&lt;=AD$2)*((AD$3-AD$2+1)/AD$4)
+($E3711&gt;AD$3)*(0)</f>
        <v/>
      </c>
      <c r="AE3701" s="119">
        <f>($E3711&lt;=AE$3)*($E3711&gt;AE$2)*((AE$3-$E3711+1)/AE$4)
+($E3711&lt;=AE$2)*((AE$3-AE$2+1)/AE$4)
+($E3711&gt;AE$3)*(0)</f>
        <v/>
      </c>
      <c r="AF3701" s="119">
        <f>($E3711&lt;=AF$3)*($E3711&gt;AF$2)*((AF$3-$E3711+1)/AF$4)
+($E3711&lt;=AF$2)*((AF$3-AF$2+1)/AF$4)
+($E3711&gt;AF$3)*(0)</f>
        <v/>
      </c>
      <c r="AG3701" s="119">
        <f>($E3711&lt;=AG$3)*($E3711&gt;AG$2)*((AG$3-$E3711+1)/AG$4)
+($E3711&lt;=AG$2)*((AG$3-AG$2+1)/AG$4)
+($E3711&gt;AG$3)*(0)</f>
        <v/>
      </c>
      <c r="AH3701" s="119">
        <f>($E3711&lt;=AH$3)*($E3711&gt;AH$2)*((AH$3-$E3711+1)/AH$4)
+($E3711&lt;=AH$2)*((AH$3-AH$2+1)/AH$4)
+($E3711&gt;AH$3)*(0)</f>
        <v/>
      </c>
      <c r="AI3701" s="119">
        <f>($E3711&lt;=AI$3)*($E3711&gt;AI$2)*((AI$3-$E3711+1)/AI$4)
+($E3711&lt;=AI$2)*((AI$3-AI$2+1)/AI$4)
+($E3711&gt;AI$3)*(0)</f>
        <v/>
      </c>
      <c r="AJ3701" s="119">
        <f>($E3711&lt;=AJ$3)*($E3711&gt;AJ$2)*((AJ$3-$E3711+1)/AJ$4)
+($E3711&lt;=AJ$2)*((AJ$3-AJ$2+1)/AJ$4)
+($E3711&gt;AJ$3)*(0)</f>
        <v/>
      </c>
      <c r="AK3701" s="119">
        <f>($E3711&lt;=AK$3)*($E3711&gt;AK$2)*((AK$3-$E3711+1)/AK$4)
+($E3711&lt;=AK$2)*((AK$3-AK$2+1)/AK$4)
+($E3711&gt;AK$3)*(0)</f>
        <v/>
      </c>
      <c r="AL3701" s="119">
        <f>($E3711&lt;=AL$3)*($E3711&gt;AL$2)*((AL$3-$E3711+1)/AL$4)
+($E3711&lt;=AL$2)*((AL$3-AL$2+1)/AL$4)
+($E3711&gt;AL$3)*(0)</f>
        <v/>
      </c>
      <c r="AM3701" s="119">
        <f>($E3711&lt;=AM$3)*($E3711&gt;AM$2)*((AM$3-$E3711+1)/AM$4)
+($E3711&lt;=AM$2)*((AM$3-AM$2+1)/AM$4)
+($E3711&gt;AM$3)*(0)</f>
        <v/>
      </c>
      <c r="AN3701" s="119">
        <f>($E3711&lt;=AN$3)*($E3711&gt;AN$2)*((AN$3-$E3711+1)/AN$4)
+($E3711&lt;=AN$2)*((AN$3-AN$2+1)/AN$4)
+($E3711&gt;AN$3)*(0)</f>
        <v/>
      </c>
      <c r="AO3701" s="119">
        <f>($E3711&lt;=AO$3)*($E3711&gt;AO$2)*((AO$3-$E3711+1)/AO$4)
+($E3711&lt;=AO$2)*((AO$3-AO$2+1)/AO$4)
+($E3711&gt;AO$3)*(0)</f>
        <v/>
      </c>
      <c r="AP3701" s="119">
        <f>($E3711&lt;=AP$3)*($E3711&gt;AP$2)*((AP$3-$E3711+1)/AP$4)
+($E3711&lt;=AP$2)*((AP$3-AP$2+1)/AP$4)
+($E3711&gt;AP$3)*(0)</f>
        <v/>
      </c>
      <c r="AQ3701" s="119">
        <f>($E3711&lt;=AQ$3)*($E3711&gt;AQ$2)*((AQ$3-$E3711+1)/AQ$4)
+($E3711&lt;=AQ$2)*((AQ$3-AQ$2+1)/AQ$4)
+($E3711&gt;AQ$3)*(0)</f>
        <v/>
      </c>
      <c r="AR3701" s="119">
        <f>($E3711&lt;=AR$3)*($E3711&gt;AR$2)*((AR$3-$E3711+1)/AR$4)
+($E3711&lt;=AR$2)*((AR$3-AR$2+1)/AR$4)
+($E3711&gt;AR$3)*(0)</f>
        <v/>
      </c>
      <c r="AS3701" s="119">
        <f>($E3711&lt;=AS$3)*($E3711&gt;AS$2)*((AS$3-$E3711+1)/AS$4)
+($E3711&lt;=AS$2)*((AS$3-AS$2+1)/AS$4)
+($E3711&gt;AS$3)*(0)</f>
        <v/>
      </c>
      <c r="AT3701" s="119">
        <f>($E3711&lt;=AT$3)*($E3711&gt;AT$2)*((AT$3-$E3711+1)/AT$4)
+($E3711&lt;=AT$2)*((AT$3-AT$2+1)/AT$4)
+($E3711&gt;AT$3)*(0)</f>
        <v/>
      </c>
      <c r="AU3701" s="119">
        <f>($E3711&lt;=AU$3)*($E3711&gt;AU$2)*((AU$3-$E3711+1)/AU$4)
+($E3711&lt;=AU$2)*((AU$3-AU$2+1)/AU$4)
+($E3711&gt;AU$3)*(0)</f>
        <v/>
      </c>
      <c r="AV3701" s="119">
        <f>($E3711&lt;=AV$3)*($E3711&gt;AV$2)*((AV$3-$E3711+1)/AV$4)
+($E3711&lt;=AV$2)*((AV$3-AV$2+1)/AV$4)
+($E3711&gt;AV$3)*(0)</f>
        <v/>
      </c>
      <c r="AW3701" s="119">
        <f>($E3711&lt;=AW$3)*($E3711&gt;AW$2)*((AW$3-$E3711+1)/AW$4)
+($E3711&lt;=AW$2)*((AW$3-AW$2+1)/AW$4)
+($E3711&gt;AW$3)*(0)</f>
        <v/>
      </c>
      <c r="AX3701" s="119">
        <f>($E3711&lt;=AX$3)*($E3711&gt;AX$2)*((AX$3-$E3711+1)/AX$4)
+($E3711&lt;=AX$2)*((AX$3-AX$2+1)/AX$4)
+($E3711&gt;AX$3)*(0)</f>
        <v/>
      </c>
      <c r="AY3701" s="119">
        <f>($E3711&lt;=AY$3)*($E3711&gt;AY$2)*((AY$3-$E3711+1)/AY$4)
+($E3711&lt;=AY$2)*((AY$3-AY$2+1)/AY$4)
+($E3711&gt;AY$3)*(0)</f>
        <v/>
      </c>
      <c r="AZ3701" s="119">
        <f>($E3711&lt;=AZ$3)*($E3711&gt;AZ$2)*((AZ$3-$E3711+1)/AZ$4)
+($E3711&lt;=AZ$2)*((AZ$3-AZ$2+1)/AZ$4)
+($E3711&gt;AZ$3)*(0)</f>
        <v/>
      </c>
      <c r="BA3701" s="119">
        <f>($E3711&lt;=BA$3)*($E3711&gt;BA$2)*((BA$3-$E3711+1)/BA$4)
+($E3711&lt;=BA$2)*((BA$3-BA$2+1)/BA$4)
+($E3711&gt;BA$3)*(0)</f>
        <v/>
      </c>
      <c r="BB3701" s="119">
        <f>($E3711&lt;=BB$3)*($E3711&gt;BB$2)*((BB$3-$E3711+1)/BB$4)
+($E3711&lt;=BB$2)*((BB$3-BB$2+1)/BB$4)
+($E3711&gt;BB$3)*(0)</f>
        <v/>
      </c>
      <c r="BC3701" s="119">
        <f>($E3711&lt;=BC$3)*($E3711&gt;BC$2)*((BC$3-$E3711+1)/BC$4)
+($E3711&lt;=BC$2)*((BC$3-BC$2+1)/BC$4)
+($E3711&gt;BC$3)*(0)</f>
        <v/>
      </c>
      <c r="BD3701" s="119">
        <f>($E3711&lt;=BD$3)*($E3711&gt;BD$2)*((BD$3-$E3711+1)/BD$4)
+($E3711&lt;=BD$2)*((BD$3-BD$2+1)/BD$4)
+($E3711&gt;BD$3)*(0)</f>
        <v/>
      </c>
    </row>
    <row r="3702" ht="16" customHeight="1">
      <c r="A3702" s="35" t="n"/>
      <c r="B3702" s="11">
        <f>B3701</f>
        <v/>
      </c>
      <c r="C3702" s="12">
        <f>C3701</f>
        <v/>
      </c>
      <c r="D3702" s="25" t="inlineStr">
        <is>
          <t>Loyer initial indexé</t>
        </is>
      </c>
      <c r="E3702" s="130" t="n">
        <v>36215.51982459347</v>
      </c>
      <c r="F3702" s="15" t="n"/>
      <c r="G3702" s="30" t="inlineStr">
        <is>
          <t>Palier 2</t>
        </is>
      </c>
      <c r="H3702" s="131" t="n">
        <v>0</v>
      </c>
      <c r="I3702" s="132" t="n">
        <v>0</v>
      </c>
      <c r="J3702" s="132" t="n">
        <v>0</v>
      </c>
      <c r="K3702" s="35" t="n"/>
      <c r="M3702" s="84" t="n">
        <v>42949</v>
      </c>
      <c r="O3702" s="15" t="n"/>
      <c r="P3702" s="15" t="n"/>
      <c r="Q3702" s="15" t="n"/>
      <c r="R3702" s="15" t="n"/>
      <c r="S3702" s="15" t="n"/>
      <c r="T3702" s="15" t="n"/>
      <c r="U3702" s="15" t="n"/>
      <c r="V3702" s="15" t="n"/>
      <c r="W3702" s="15" t="n"/>
      <c r="X3702" s="15" t="n"/>
      <c r="Y3702" s="15" t="n"/>
      <c r="Z3702" s="15" t="n"/>
      <c r="AA3702" s="15" t="n"/>
      <c r="AB3702" s="15" t="n"/>
      <c r="AC3702" s="15" t="n"/>
      <c r="AD3702" s="15" t="n"/>
      <c r="AE3702" s="15" t="n"/>
      <c r="AF3702" s="15" t="n"/>
      <c r="AG3702" s="15" t="n"/>
      <c r="AH3702" s="15" t="n"/>
      <c r="AI3702" s="15" t="n"/>
      <c r="AJ3702" s="15" t="n"/>
      <c r="AK3702" s="15" t="n"/>
      <c r="AL3702" s="15" t="n"/>
      <c r="AM3702" s="15" t="n"/>
      <c r="AN3702" s="15" t="n"/>
      <c r="AO3702" s="15" t="n"/>
      <c r="AP3702" s="15" t="n"/>
      <c r="AQ3702" s="15" t="n"/>
      <c r="AR3702" s="15" t="n"/>
      <c r="AS3702" s="15" t="n"/>
      <c r="AT3702" s="15" t="n"/>
      <c r="AU3702" s="15" t="n"/>
      <c r="AV3702" s="15" t="n"/>
      <c r="AW3702" s="15" t="n"/>
      <c r="AX3702" s="15" t="n"/>
      <c r="AY3702" s="15" t="n"/>
      <c r="AZ3702" s="15" t="n"/>
      <c r="BA3702" s="15" t="n"/>
      <c r="BB3702" s="15" t="n"/>
      <c r="BC3702" s="15" t="n"/>
      <c r="BD3702" s="15" t="n"/>
    </row>
    <row r="3703" ht="16" customHeight="1">
      <c r="B3703" s="11">
        <f>B3702</f>
        <v/>
      </c>
      <c r="C3703" s="12">
        <f>C3702</f>
        <v/>
      </c>
      <c r="D3703" s="25" t="inlineStr">
        <is>
          <t>Loyer facial</t>
        </is>
      </c>
      <c r="E3703" s="130" t="n">
        <v>36215.51982459347</v>
      </c>
      <c r="F3703" s="15" t="n"/>
      <c r="G3703" s="36" t="inlineStr">
        <is>
          <t>Palier 3</t>
        </is>
      </c>
      <c r="H3703" s="131" t="n">
        <v>0</v>
      </c>
      <c r="I3703" s="132" t="n">
        <v>0</v>
      </c>
      <c r="J3703" s="132" t="n">
        <v>0</v>
      </c>
      <c r="K3703" s="118" t="n"/>
      <c r="L3703" s="37" t="inlineStr">
        <is>
          <t>Indice loyer</t>
        </is>
      </c>
      <c r="M3703" s="74" t="n">
        <v>1</v>
      </c>
      <c r="N3703" s="74" t="n">
        <v>1</v>
      </c>
      <c r="O3703" s="38" t="n">
        <v>1.013043478260869</v>
      </c>
      <c r="P3703" s="38" t="n">
        <v>1.02</v>
      </c>
      <c r="Q3703" s="38" t="n">
        <v>1.02</v>
      </c>
      <c r="R3703" s="38" t="n">
        <v>1.02</v>
      </c>
      <c r="S3703" s="38" t="n">
        <v>1.026652173913044</v>
      </c>
      <c r="T3703" s="38" t="n">
        <v>1.0302</v>
      </c>
      <c r="U3703" s="38" t="n">
        <v>1.0302</v>
      </c>
      <c r="V3703" s="38" t="n">
        <v>1.0302</v>
      </c>
      <c r="W3703" s="38" t="n">
        <v>1.036918695652174</v>
      </c>
      <c r="X3703" s="38" t="n">
        <v>1.040502</v>
      </c>
      <c r="Y3703" s="38" t="n">
        <v>1.040502</v>
      </c>
      <c r="Z3703" s="38" t="n">
        <v>1.040502</v>
      </c>
      <c r="AA3703" s="38" t="n">
        <v>1.047287882608696</v>
      </c>
      <c r="AB3703" s="38" t="n">
        <v>1.05090702</v>
      </c>
      <c r="AC3703" s="38" t="n">
        <v>1.05090702</v>
      </c>
      <c r="AD3703" s="38" t="n">
        <v>1.05090702</v>
      </c>
      <c r="AE3703" s="38" t="n">
        <v>1.057760761434783</v>
      </c>
      <c r="AF3703" s="38" t="n">
        <v>1.0614160902</v>
      </c>
      <c r="AG3703" s="38" t="n">
        <v>1.0614160902</v>
      </c>
      <c r="AH3703" s="38" t="n">
        <v>1.0614160902</v>
      </c>
      <c r="AI3703" s="38" t="n">
        <v>1.068338369049131</v>
      </c>
      <c r="AJ3703" s="38" t="n">
        <v>1.072030251102</v>
      </c>
      <c r="AK3703" s="38" t="n">
        <v>1.072030251102</v>
      </c>
      <c r="AL3703" s="38" t="n">
        <v>1.072030251102</v>
      </c>
      <c r="AM3703" s="38" t="n">
        <v>1.079021752739622</v>
      </c>
      <c r="AN3703" s="38" t="n">
        <v>1.08275055361302</v>
      </c>
      <c r="AO3703" s="38" t="n">
        <v>1.08275055361302</v>
      </c>
      <c r="AP3703" s="38" t="n">
        <v>1.08275055361302</v>
      </c>
      <c r="AQ3703" s="38" t="n">
        <v>1.089811970267018</v>
      </c>
      <c r="AR3703" s="38" t="n">
        <v>1.09357805914915</v>
      </c>
      <c r="AS3703" s="38" t="n">
        <v>1.09357805914915</v>
      </c>
      <c r="AT3703" s="38" t="n">
        <v>1.09357805914915</v>
      </c>
      <c r="AU3703" s="38" t="n">
        <v>1.100710089969688</v>
      </c>
      <c r="AV3703" s="38" t="n">
        <v>1.104513839740642</v>
      </c>
      <c r="AW3703" s="38" t="n">
        <v>1.104513839740642</v>
      </c>
      <c r="AX3703" s="38" t="n">
        <v>1.104513839740642</v>
      </c>
      <c r="AY3703" s="38" t="n">
        <v>1.111717190869385</v>
      </c>
      <c r="AZ3703" s="38" t="n">
        <v>1.115558978138048</v>
      </c>
      <c r="BA3703" s="38" t="n">
        <v>1.115558978138048</v>
      </c>
      <c r="BB3703" s="38" t="n">
        <v>1.115558978138048</v>
      </c>
      <c r="BC3703" s="38" t="n">
        <v>1.122834362778079</v>
      </c>
      <c r="BD3703" s="38" t="n">
        <v>1.126714567919429</v>
      </c>
    </row>
    <row r="3704" ht="16" customHeight="1">
      <c r="B3704" s="11">
        <f>B3703</f>
        <v/>
      </c>
      <c r="C3704" s="12">
        <f>C3703</f>
        <v/>
      </c>
      <c r="D3704" s="25" t="inlineStr">
        <is>
          <t>Indice actuel</t>
        </is>
      </c>
      <c r="E3704" s="133" t="inlineStr">
        <is>
          <t>ILC</t>
        </is>
      </c>
      <c r="F3704" s="15" t="n"/>
      <c r="K3704" s="118" t="n"/>
      <c r="L3704" s="16" t="inlineStr">
        <is>
          <t>Loyer bail</t>
        </is>
      </c>
      <c r="M3704" s="70" t="n"/>
      <c r="N3704" s="70" t="n"/>
      <c r="O3704" s="120">
        <f>O3697*$E3701/4+O3701*$E3712/4</f>
        <v/>
      </c>
      <c r="P3704" s="120">
        <f>P3697*$E3701/4+P3701*$E3712/4</f>
        <v/>
      </c>
      <c r="Q3704" s="120">
        <f>Q3697*$E3701/4+Q3701*$E3712/4</f>
        <v/>
      </c>
      <c r="R3704" s="120">
        <f>R3697*$E3701/4+R3701*$E3712/4</f>
        <v/>
      </c>
      <c r="S3704" s="120">
        <f>S3697*$E3701/4+S3701*$E3712/4</f>
        <v/>
      </c>
      <c r="T3704" s="120">
        <f>T3697*$E3701/4+T3701*$E3712/4</f>
        <v/>
      </c>
      <c r="U3704" s="120">
        <f>U3697*$E3701/4+U3701*$E3712/4</f>
        <v/>
      </c>
      <c r="V3704" s="120">
        <f>V3697*$E3701/4+V3701*$E3712/4</f>
        <v/>
      </c>
      <c r="W3704" s="120">
        <f>W3697*$E3701/4+W3701*$E3712/4</f>
        <v/>
      </c>
      <c r="X3704" s="120">
        <f>X3697*$E3701/4+X3701*$E3712/4</f>
        <v/>
      </c>
      <c r="Y3704" s="120">
        <f>Y3697*$E3701/4+Y3701*$E3712/4</f>
        <v/>
      </c>
      <c r="Z3704" s="120">
        <f>Z3697*$E3701/4+Z3701*$E3712/4</f>
        <v/>
      </c>
      <c r="AA3704" s="120">
        <f>AA3697*$E3701/4+AA3701*$E3712/4</f>
        <v/>
      </c>
      <c r="AB3704" s="120">
        <f>AB3697*$E3701/4+AB3701*$E3712/4</f>
        <v/>
      </c>
      <c r="AC3704" s="120">
        <f>AC3697*$E3701/4+AC3701*$E3712/4</f>
        <v/>
      </c>
      <c r="AD3704" s="120">
        <f>AD3697*$E3701/4+AD3701*$E3712/4</f>
        <v/>
      </c>
      <c r="AE3704" s="120">
        <f>AE3697*$E3701/4+AE3701*$E3712/4</f>
        <v/>
      </c>
      <c r="AF3704" s="120">
        <f>AF3697*$E3701/4+AF3701*$E3712/4</f>
        <v/>
      </c>
      <c r="AG3704" s="120">
        <f>AG3697*$E3701/4+AG3701*$E3712/4</f>
        <v/>
      </c>
      <c r="AH3704" s="120">
        <f>AH3697*$E3701/4+AH3701*$E3712/4</f>
        <v/>
      </c>
      <c r="AI3704" s="120">
        <f>AI3697*$E3701/4+AI3701*$E3712/4</f>
        <v/>
      </c>
      <c r="AJ3704" s="120">
        <f>AJ3697*$E3701/4+AJ3701*$E3712/4</f>
        <v/>
      </c>
      <c r="AK3704" s="120">
        <f>AK3697*$E3701/4+AK3701*$E3712/4</f>
        <v/>
      </c>
      <c r="AL3704" s="120">
        <f>AL3697*$E3701/4+AL3701*$E3712/4</f>
        <v/>
      </c>
      <c r="AM3704" s="120">
        <f>AM3697*$E3701/4+AM3701*$E3712/4</f>
        <v/>
      </c>
      <c r="AN3704" s="120">
        <f>AN3697*$E3701/4+AN3701*$E3712/4</f>
        <v/>
      </c>
      <c r="AO3704" s="120">
        <f>AO3697*$E3701/4+AO3701*$E3712/4</f>
        <v/>
      </c>
      <c r="AP3704" s="120">
        <f>AP3697*$E3701/4+AP3701*$E3712/4</f>
        <v/>
      </c>
      <c r="AQ3704" s="120">
        <f>AQ3697*$E3701/4+AQ3701*$E3712/4</f>
        <v/>
      </c>
      <c r="AR3704" s="120">
        <f>AR3697*$E3701/4+AR3701*$E3712/4</f>
        <v/>
      </c>
      <c r="AS3704" s="120">
        <f>AS3697*$E3701/4+AS3701*$E3712/4</f>
        <v/>
      </c>
      <c r="AT3704" s="120">
        <f>AT3697*$E3701/4+AT3701*$E3712/4</f>
        <v/>
      </c>
      <c r="AU3704" s="120">
        <f>AU3697*$E3701/4+AU3701*$E3712/4</f>
        <v/>
      </c>
      <c r="AV3704" s="120">
        <f>AV3697*$E3701/4+AV3701*$E3712/4</f>
        <v/>
      </c>
      <c r="AW3704" s="120">
        <f>AW3697*$E3701/4+AW3701*$E3712/4</f>
        <v/>
      </c>
      <c r="AX3704" s="120">
        <f>AX3697*$E3701/4+AX3701*$E3712/4</f>
        <v/>
      </c>
      <c r="AY3704" s="120">
        <f>AY3697*$E3701/4+AY3701*$E3712/4</f>
        <v/>
      </c>
      <c r="AZ3704" s="120">
        <f>AZ3697*$E3701/4+AZ3701*$E3712/4</f>
        <v/>
      </c>
      <c r="BA3704" s="120">
        <f>BA3697*$E3701/4+BA3701*$E3712/4</f>
        <v/>
      </c>
      <c r="BB3704" s="120">
        <f>BB3697*$E3701/4+BB3701*$E3712/4</f>
        <v/>
      </c>
      <c r="BC3704" s="120">
        <f>BC3697*$E3701/4+BC3701*$E3712/4</f>
        <v/>
      </c>
      <c r="BD3704" s="120">
        <f>BD3697*$E3701/4+BD3701*$E3712/4</f>
        <v/>
      </c>
    </row>
    <row r="3705" ht="16" customHeight="1">
      <c r="B3705" s="11">
        <f>B3704</f>
        <v/>
      </c>
      <c r="C3705" s="12">
        <f>C3704</f>
        <v/>
      </c>
      <c r="D3705" s="25" t="inlineStr">
        <is>
          <t>Indexation 1st year</t>
        </is>
      </c>
      <c r="E3705" s="133" t="inlineStr">
        <is>
          <t>Yes</t>
        </is>
      </c>
      <c r="F3705" s="15" t="n"/>
      <c r="G3705" s="25" t="inlineStr">
        <is>
          <t>Date next break</t>
        </is>
      </c>
      <c r="H3705" s="128" t="n">
        <v>45139</v>
      </c>
      <c r="I3705" s="25" t="inlineStr">
        <is>
          <t>Date fin</t>
        </is>
      </c>
      <c r="J3705" s="128" t="n">
        <v>46235</v>
      </c>
      <c r="K3705" s="118" t="n"/>
      <c r="L3705" s="20" t="inlineStr">
        <is>
          <t>Loyer indexé</t>
        </is>
      </c>
      <c r="M3705" s="72" t="n"/>
      <c r="N3705" s="72" t="n"/>
      <c r="O3705" s="121">
        <f>IF($E3711&gt;=O$3,IF(O$3&lt;=($E3700+365),O3704,IFERROR(O3697*$E3702/4*O3703+
$E3712*O3701/4*IFERROR(O3703/$E3713,0),0)),IF(O$3&lt;=($E3711+365),O3697*$E3702/4*O3703+$E3712*O3701/4*IFERROR(O3703/$E3713,0),IFERROR($E3712*O3701/4*IFERROR(O3703/$E3713,0),0)))</f>
        <v/>
      </c>
      <c r="P3705" s="121">
        <f>IF($E3711&gt;=P$3,IF(P$3&lt;=($E3700+365),P3704,IFERROR(P3697*$E3702/4*P3703+
$E3712*P3701/4*IFERROR(P3703/$E3713,0),0)),IF(P$3&lt;=($E3711+365),P3697*$E3702/4*P3703+$E3712*P3701/4*IFERROR(P3703/$E3713,0),IFERROR($E3712*P3701/4*IFERROR(P3703/$E3713,0),0)))</f>
        <v/>
      </c>
      <c r="Q3705" s="121">
        <f>IF($E3711&gt;=Q$3,IF(Q$3&lt;=($E3700+365),Q3704,IFERROR(Q3697*$E3702/4*Q3703+
$E3712*Q3701/4*IFERROR(Q3703/$E3713,0),0)),IF(Q$3&lt;=($E3711+365),Q3697*$E3702/4*Q3703+$E3712*Q3701/4*IFERROR(Q3703/$E3713,0),IFERROR($E3712*Q3701/4*IFERROR(Q3703/$E3713,0),0)))</f>
        <v/>
      </c>
      <c r="R3705" s="121">
        <f>IF($E3711&gt;=R$3,IF(R$3&lt;=($E3700+365),R3704,IFERROR(R3697*$E3702/4*R3703+
$E3712*R3701/4*IFERROR(R3703/$E3713,0),0)),IF(R$3&lt;=($E3711+365),R3697*$E3702/4*R3703+$E3712*R3701/4*IFERROR(R3703/$E3713,0),IFERROR($E3712*R3701/4*IFERROR(R3703/$E3713,0),0)))</f>
        <v/>
      </c>
      <c r="S3705" s="121">
        <f>IF($E3711&gt;=S$3,IF(S$3&lt;=($E3700+365),S3704,IFERROR(S3697*$E3702/4*S3703+
$E3712*S3701/4*IFERROR(S3703/$E3713,0),0)),IF(S$3&lt;=($E3711+365),S3697*$E3702/4*S3703+$E3712*S3701/4*IFERROR(S3703/$E3713,0),IFERROR($E3712*S3701/4*IFERROR(S3703/$E3713,0),0)))</f>
        <v/>
      </c>
      <c r="T3705" s="121">
        <f>IF($E3711&gt;=T$3,IF(T$3&lt;=($E3700+365),T3704,IFERROR(T3697*$E3702/4*T3703+
$E3712*T3701/4*IFERROR(T3703/$E3713,0),0)),IF(T$3&lt;=($E3711+365),T3697*$E3702/4*T3703+$E3712*T3701/4*IFERROR(T3703/$E3713,0),IFERROR($E3712*T3701/4*IFERROR(T3703/$E3713,0),0)))</f>
        <v/>
      </c>
      <c r="U3705" s="121">
        <f>IF($E3711&gt;=U$3,IF(U$3&lt;=($E3700+365),U3704,IFERROR(U3697*$E3702/4*U3703+
$E3712*U3701/4*IFERROR(U3703/$E3713,0),0)),IF(U$3&lt;=($E3711+365),U3697*$E3702/4*U3703+$E3712*U3701/4*IFERROR(U3703/$E3713,0),IFERROR($E3712*U3701/4*IFERROR(U3703/$E3713,0),0)))</f>
        <v/>
      </c>
      <c r="V3705" s="121">
        <f>IF($E3711&gt;=V$3,IF(V$3&lt;=($E3700+365),V3704,IFERROR(V3697*$E3702/4*V3703+
$E3712*V3701/4*IFERROR(V3703/$E3713,0),0)),IF(V$3&lt;=($E3711+365),V3697*$E3702/4*V3703+$E3712*V3701/4*IFERROR(V3703/$E3713,0),IFERROR($E3712*V3701/4*IFERROR(V3703/$E3713,0),0)))</f>
        <v/>
      </c>
      <c r="W3705" s="121">
        <f>IF($E3711&gt;=W$3,IF(W$3&lt;=($E3700+365),W3704,IFERROR(W3697*$E3702/4*W3703+
$E3712*W3701/4*IFERROR(W3703/$E3713,0),0)),IF(W$3&lt;=($E3711+365),W3697*$E3702/4*W3703+$E3712*W3701/4*IFERROR(W3703/$E3713,0),IFERROR($E3712*W3701/4*IFERROR(W3703/$E3713,0),0)))</f>
        <v/>
      </c>
      <c r="X3705" s="121">
        <f>IF($E3711&gt;=X$3,IF(X$3&lt;=($E3700+365),X3704,IFERROR(X3697*$E3702/4*X3703+
$E3712*X3701/4*IFERROR(X3703/$E3713,0),0)),IF(X$3&lt;=($E3711+365),X3697*$E3702/4*X3703+$E3712*X3701/4*IFERROR(X3703/$E3713,0),IFERROR($E3712*X3701/4*IFERROR(X3703/$E3713,0),0)))</f>
        <v/>
      </c>
      <c r="Y3705" s="121">
        <f>IF($E3711&gt;=Y$3,IF(Y$3&lt;=($E3700+365),Y3704,IFERROR(Y3697*$E3702/4*Y3703+
$E3712*Y3701/4*IFERROR(Y3703/$E3713,0),0)),IF(Y$3&lt;=($E3711+365),Y3697*$E3702/4*Y3703+$E3712*Y3701/4*IFERROR(Y3703/$E3713,0),IFERROR($E3712*Y3701/4*IFERROR(Y3703/$E3713,0),0)))</f>
        <v/>
      </c>
      <c r="Z3705" s="121">
        <f>IF($E3711&gt;=Z$3,IF(Z$3&lt;=($E3700+365),Z3704,IFERROR(Z3697*$E3702/4*Z3703+
$E3712*Z3701/4*IFERROR(Z3703/$E3713,0),0)),IF(Z$3&lt;=($E3711+365),Z3697*$E3702/4*Z3703+$E3712*Z3701/4*IFERROR(Z3703/$E3713,0),IFERROR($E3712*Z3701/4*IFERROR(Z3703/$E3713,0),0)))</f>
        <v/>
      </c>
      <c r="AA3705" s="121">
        <f>IF($E3711&gt;=AA$3,IF(AA$3&lt;=($E3700+365),AA3704,IFERROR(AA3697*$E3702/4*AA3703+
$E3712*AA3701/4*IFERROR(AA3703/$E3713,0),0)),IF(AA$3&lt;=($E3711+365),AA3697*$E3702/4*AA3703+$E3712*AA3701/4*IFERROR(AA3703/$E3713,0),IFERROR($E3712*AA3701/4*IFERROR(AA3703/$E3713,0),0)))</f>
        <v/>
      </c>
      <c r="AB3705" s="121">
        <f>IF($E3711&gt;=AB$3,IF(AB$3&lt;=($E3700+365),AB3704,IFERROR(AB3697*$E3702/4*AB3703+
$E3712*AB3701/4*IFERROR(AB3703/$E3713,0),0)),IF(AB$3&lt;=($E3711+365),AB3697*$E3702/4*AB3703+$E3712*AB3701/4*IFERROR(AB3703/$E3713,0),IFERROR($E3712*AB3701/4*IFERROR(AB3703/$E3713,0),0)))</f>
        <v/>
      </c>
      <c r="AC3705" s="121">
        <f>IF($E3711&gt;=AC$3,IF(AC$3&lt;=($E3700+365),AC3704,IFERROR(AC3697*$E3702/4*AC3703+
$E3712*AC3701/4*IFERROR(AC3703/$E3713,0),0)),IF(AC$3&lt;=($E3711+365),AC3697*$E3702/4*AC3703+$E3712*AC3701/4*IFERROR(AC3703/$E3713,0),IFERROR($E3712*AC3701/4*IFERROR(AC3703/$E3713,0),0)))</f>
        <v/>
      </c>
      <c r="AD3705" s="121">
        <f>IF($E3711&gt;=AD$3,IF(AD$3&lt;=($E3700+365),AD3704,IFERROR(AD3697*$E3702/4*AD3703+
$E3712*AD3701/4*IFERROR(AD3703/$E3713,0),0)),IF(AD$3&lt;=($E3711+365),AD3697*$E3702/4*AD3703+$E3712*AD3701/4*IFERROR(AD3703/$E3713,0),IFERROR($E3712*AD3701/4*IFERROR(AD3703/$E3713,0),0)))</f>
        <v/>
      </c>
      <c r="AE3705" s="121">
        <f>IF($E3711&gt;=AE$3,IF(AE$3&lt;=($E3700+365),AE3704,IFERROR(AE3697*$E3702/4*AE3703+
$E3712*AE3701/4*IFERROR(AE3703/$E3713,0),0)),IF(AE$3&lt;=($E3711+365),AE3697*$E3702/4*AE3703+$E3712*AE3701/4*IFERROR(AE3703/$E3713,0),IFERROR($E3712*AE3701/4*IFERROR(AE3703/$E3713,0),0)))</f>
        <v/>
      </c>
      <c r="AF3705" s="121">
        <f>IF($E3711&gt;=AF$3,IF(AF$3&lt;=($E3700+365),AF3704,IFERROR(AF3697*$E3702/4*AF3703+
$E3712*AF3701/4*IFERROR(AF3703/$E3713,0),0)),IF(AF$3&lt;=($E3711+365),AF3697*$E3702/4*AF3703+$E3712*AF3701/4*IFERROR(AF3703/$E3713,0),IFERROR($E3712*AF3701/4*IFERROR(AF3703/$E3713,0),0)))</f>
        <v/>
      </c>
      <c r="AG3705" s="121">
        <f>IF($E3711&gt;=AG$3,IF(AG$3&lt;=($E3700+365),AG3704,IFERROR(AG3697*$E3702/4*AG3703+
$E3712*AG3701/4*IFERROR(AG3703/$E3713,0),0)),IF(AG$3&lt;=($E3711+365),AG3697*$E3702/4*AG3703+$E3712*AG3701/4*IFERROR(AG3703/$E3713,0),IFERROR($E3712*AG3701/4*IFERROR(AG3703/$E3713,0),0)))</f>
        <v/>
      </c>
      <c r="AH3705" s="121">
        <f>IF($E3711&gt;=AH$3,IF(AH$3&lt;=($E3700+365),AH3704,IFERROR(AH3697*$E3702/4*AH3703+
$E3712*AH3701/4*IFERROR(AH3703/$E3713,0),0)),IF(AH$3&lt;=($E3711+365),AH3697*$E3702/4*AH3703+$E3712*AH3701/4*IFERROR(AH3703/$E3713,0),IFERROR($E3712*AH3701/4*IFERROR(AH3703/$E3713,0),0)))</f>
        <v/>
      </c>
      <c r="AI3705" s="121">
        <f>IF($E3711&gt;=AI$3,IF(AI$3&lt;=($E3700+365),AI3704,IFERROR(AI3697*$E3702/4*AI3703+
$E3712*AI3701/4*IFERROR(AI3703/$E3713,0),0)),IF(AI$3&lt;=($E3711+365),AI3697*$E3702/4*AI3703+$E3712*AI3701/4*IFERROR(AI3703/$E3713,0),IFERROR($E3712*AI3701/4*IFERROR(AI3703/$E3713,0),0)))</f>
        <v/>
      </c>
      <c r="AJ3705" s="121">
        <f>IF($E3711&gt;=AJ$3,IF(AJ$3&lt;=($E3700+365),AJ3704,IFERROR(AJ3697*$E3702/4*AJ3703+
$E3712*AJ3701/4*IFERROR(AJ3703/$E3713,0),0)),IF(AJ$3&lt;=($E3711+365),AJ3697*$E3702/4*AJ3703+$E3712*AJ3701/4*IFERROR(AJ3703/$E3713,0),IFERROR($E3712*AJ3701/4*IFERROR(AJ3703/$E3713,0),0)))</f>
        <v/>
      </c>
      <c r="AK3705" s="121">
        <f>IF($E3711&gt;=AK$3,IF(AK$3&lt;=($E3700+365),AK3704,IFERROR(AK3697*$E3702/4*AK3703+
$E3712*AK3701/4*IFERROR(AK3703/$E3713,0),0)),IF(AK$3&lt;=($E3711+365),AK3697*$E3702/4*AK3703+$E3712*AK3701/4*IFERROR(AK3703/$E3713,0),IFERROR($E3712*AK3701/4*IFERROR(AK3703/$E3713,0),0)))</f>
        <v/>
      </c>
      <c r="AL3705" s="121">
        <f>IF($E3711&gt;=AL$3,IF(AL$3&lt;=($E3700+365),AL3704,IFERROR(AL3697*$E3702/4*AL3703+
$E3712*AL3701/4*IFERROR(AL3703/$E3713,0),0)),IF(AL$3&lt;=($E3711+365),AL3697*$E3702/4*AL3703+$E3712*AL3701/4*IFERROR(AL3703/$E3713,0),IFERROR($E3712*AL3701/4*IFERROR(AL3703/$E3713,0),0)))</f>
        <v/>
      </c>
      <c r="AM3705" s="121">
        <f>IF($E3711&gt;=AM$3,IF(AM$3&lt;=($E3700+365),AM3704,IFERROR(AM3697*$E3702/4*AM3703+
$E3712*AM3701/4*IFERROR(AM3703/$E3713,0),0)),IF(AM$3&lt;=($E3711+365),AM3697*$E3702/4*AM3703+$E3712*AM3701/4*IFERROR(AM3703/$E3713,0),IFERROR($E3712*AM3701/4*IFERROR(AM3703/$E3713,0),0)))</f>
        <v/>
      </c>
      <c r="AN3705" s="121">
        <f>IF($E3711&gt;=AN$3,IF(AN$3&lt;=($E3700+365),AN3704,IFERROR(AN3697*$E3702/4*AN3703+
$E3712*AN3701/4*IFERROR(AN3703/$E3713,0),0)),IF(AN$3&lt;=($E3711+365),AN3697*$E3702/4*AN3703+$E3712*AN3701/4*IFERROR(AN3703/$E3713,0),IFERROR($E3712*AN3701/4*IFERROR(AN3703/$E3713,0),0)))</f>
        <v/>
      </c>
      <c r="AO3705" s="121">
        <f>IF($E3711&gt;=AO$3,IF(AO$3&lt;=($E3700+365),AO3704,IFERROR(AO3697*$E3702/4*AO3703+
$E3712*AO3701/4*IFERROR(AO3703/$E3713,0),0)),IF(AO$3&lt;=($E3711+365),AO3697*$E3702/4*AO3703+$E3712*AO3701/4*IFERROR(AO3703/$E3713,0),IFERROR($E3712*AO3701/4*IFERROR(AO3703/$E3713,0),0)))</f>
        <v/>
      </c>
      <c r="AP3705" s="121">
        <f>IF($E3711&gt;=AP$3,IF(AP$3&lt;=($E3700+365),AP3704,IFERROR(AP3697*$E3702/4*AP3703+
$E3712*AP3701/4*IFERROR(AP3703/$E3713,0),0)),IF(AP$3&lt;=($E3711+365),AP3697*$E3702/4*AP3703+$E3712*AP3701/4*IFERROR(AP3703/$E3713,0),IFERROR($E3712*AP3701/4*IFERROR(AP3703/$E3713,0),0)))</f>
        <v/>
      </c>
      <c r="AQ3705" s="121">
        <f>IF($E3711&gt;=AQ$3,IF(AQ$3&lt;=($E3700+365),AQ3704,IFERROR(AQ3697*$E3702/4*AQ3703+
$E3712*AQ3701/4*IFERROR(AQ3703/$E3713,0),0)),IF(AQ$3&lt;=($E3711+365),AQ3697*$E3702/4*AQ3703+$E3712*AQ3701/4*IFERROR(AQ3703/$E3713,0),IFERROR($E3712*AQ3701/4*IFERROR(AQ3703/$E3713,0),0)))</f>
        <v/>
      </c>
      <c r="AR3705" s="121">
        <f>IF($E3711&gt;=AR$3,IF(AR$3&lt;=($E3700+365),AR3704,IFERROR(AR3697*$E3702/4*AR3703+
$E3712*AR3701/4*IFERROR(AR3703/$E3713,0),0)),IF(AR$3&lt;=($E3711+365),AR3697*$E3702/4*AR3703+$E3712*AR3701/4*IFERROR(AR3703/$E3713,0),IFERROR($E3712*AR3701/4*IFERROR(AR3703/$E3713,0),0)))</f>
        <v/>
      </c>
      <c r="AS3705" s="121">
        <f>IF($E3711&gt;=AS$3,IF(AS$3&lt;=($E3700+365),AS3704,IFERROR(AS3697*$E3702/4*AS3703+
$E3712*AS3701/4*IFERROR(AS3703/$E3713,0),0)),IF(AS$3&lt;=($E3711+365),AS3697*$E3702/4*AS3703+$E3712*AS3701/4*IFERROR(AS3703/$E3713,0),IFERROR($E3712*AS3701/4*IFERROR(AS3703/$E3713,0),0)))</f>
        <v/>
      </c>
      <c r="AT3705" s="121">
        <f>IF($E3711&gt;=AT$3,IF(AT$3&lt;=($E3700+365),AT3704,IFERROR(AT3697*$E3702/4*AT3703+
$E3712*AT3701/4*IFERROR(AT3703/$E3713,0),0)),IF(AT$3&lt;=($E3711+365),AT3697*$E3702/4*AT3703+$E3712*AT3701/4*IFERROR(AT3703/$E3713,0),IFERROR($E3712*AT3701/4*IFERROR(AT3703/$E3713,0),0)))</f>
        <v/>
      </c>
      <c r="AU3705" s="121">
        <f>IF($E3711&gt;=AU$3,IF(AU$3&lt;=($E3700+365),AU3704,IFERROR(AU3697*$E3702/4*AU3703+
$E3712*AU3701/4*IFERROR(AU3703/$E3713,0),0)),IF(AU$3&lt;=($E3711+365),AU3697*$E3702/4*AU3703+$E3712*AU3701/4*IFERROR(AU3703/$E3713,0),IFERROR($E3712*AU3701/4*IFERROR(AU3703/$E3713,0),0)))</f>
        <v/>
      </c>
      <c r="AV3705" s="121">
        <f>IF($E3711&gt;=AV$3,IF(AV$3&lt;=($E3700+365),AV3704,IFERROR(AV3697*$E3702/4*AV3703+
$E3712*AV3701/4*IFERROR(AV3703/$E3713,0),0)),IF(AV$3&lt;=($E3711+365),AV3697*$E3702/4*AV3703+$E3712*AV3701/4*IFERROR(AV3703/$E3713,0),IFERROR($E3712*AV3701/4*IFERROR(AV3703/$E3713,0),0)))</f>
        <v/>
      </c>
      <c r="AW3705" s="121">
        <f>IF($E3711&gt;=AW$3,IF(AW$3&lt;=($E3700+365),AW3704,IFERROR(AW3697*$E3702/4*AW3703+
$E3712*AW3701/4*IFERROR(AW3703/$E3713,0),0)),IF(AW$3&lt;=($E3711+365),AW3697*$E3702/4*AW3703+$E3712*AW3701/4*IFERROR(AW3703/$E3713,0),IFERROR($E3712*AW3701/4*IFERROR(AW3703/$E3713,0),0)))</f>
        <v/>
      </c>
      <c r="AX3705" s="121">
        <f>IF($E3711&gt;=AX$3,IF(AX$3&lt;=($E3700+365),AX3704,IFERROR(AX3697*$E3702/4*AX3703+
$E3712*AX3701/4*IFERROR(AX3703/$E3713,0),0)),IF(AX$3&lt;=($E3711+365),AX3697*$E3702/4*AX3703+$E3712*AX3701/4*IFERROR(AX3703/$E3713,0),IFERROR($E3712*AX3701/4*IFERROR(AX3703/$E3713,0),0)))</f>
        <v/>
      </c>
      <c r="AY3705" s="121">
        <f>IF($E3711&gt;=AY$3,IF(AY$3&lt;=($E3700+365),AY3704,IFERROR(AY3697*$E3702/4*AY3703+
$E3712*AY3701/4*IFERROR(AY3703/$E3713,0),0)),IF(AY$3&lt;=($E3711+365),AY3697*$E3702/4*AY3703+$E3712*AY3701/4*IFERROR(AY3703/$E3713,0),IFERROR($E3712*AY3701/4*IFERROR(AY3703/$E3713,0),0)))</f>
        <v/>
      </c>
      <c r="AZ3705" s="121">
        <f>IF($E3711&gt;=AZ$3,IF(AZ$3&lt;=($E3700+365),AZ3704,IFERROR(AZ3697*$E3702/4*AZ3703+
$E3712*AZ3701/4*IFERROR(AZ3703/$E3713,0),0)),IF(AZ$3&lt;=($E3711+365),AZ3697*$E3702/4*AZ3703+$E3712*AZ3701/4*IFERROR(AZ3703/$E3713,0),IFERROR($E3712*AZ3701/4*IFERROR(AZ3703/$E3713,0),0)))</f>
        <v/>
      </c>
      <c r="BA3705" s="121">
        <f>IF($E3711&gt;=BA$3,IF(BA$3&lt;=($E3700+365),BA3704,IFERROR(BA3697*$E3702/4*BA3703+
$E3712*BA3701/4*IFERROR(BA3703/$E3713,0),0)),IF(BA$3&lt;=($E3711+365),BA3697*$E3702/4*BA3703+$E3712*BA3701/4*IFERROR(BA3703/$E3713,0),IFERROR($E3712*BA3701/4*IFERROR(BA3703/$E3713,0),0)))</f>
        <v/>
      </c>
      <c r="BB3705" s="121">
        <f>IF($E3711&gt;=BB$3,IF(BB$3&lt;=($E3700+365),BB3704,IFERROR(BB3697*$E3702/4*BB3703+
$E3712*BB3701/4*IFERROR(BB3703/$E3713,0),0)),IF(BB$3&lt;=($E3711+365),BB3697*$E3702/4*BB3703+$E3712*BB3701/4*IFERROR(BB3703/$E3713,0),IFERROR($E3712*BB3701/4*IFERROR(BB3703/$E3713,0),0)))</f>
        <v/>
      </c>
      <c r="BC3705" s="121">
        <f>IF($E3711&gt;=BC$3,IF(BC$3&lt;=($E3700+365),BC3704,IFERROR(BC3697*$E3702/4*BC3703+
$E3712*BC3701/4*IFERROR(BC3703/$E3713,0),0)),IF(BC$3&lt;=($E3711+365),BC3697*$E3702/4*BC3703+$E3712*BC3701/4*IFERROR(BC3703/$E3713,0),IFERROR($E3712*BC3701/4*IFERROR(BC3703/$E3713,0),0)))</f>
        <v/>
      </c>
      <c r="BD3705" s="121">
        <f>IF($E3711&gt;=BD$3,IF(BD$3&lt;=($E3700+365),BD3704,IFERROR(BD3697*$E3702/4*BD3703+
$E3712*BD3701/4*IFERROR(BD3703/$E3713,0),0)),IF(BD$3&lt;=($E3711+365),BD3697*$E3702/4*BD3703+$E3712*BD3701/4*IFERROR(BD3703/$E3713,0),IFERROR($E3712*BD3701/4*IFERROR(BD3703/$E3713,0),0)))</f>
        <v/>
      </c>
    </row>
    <row r="3706" ht="16" customHeight="1">
      <c r="B3706" s="11">
        <f>B3705</f>
        <v/>
      </c>
      <c r="C3706" s="12">
        <f>C3705</f>
        <v/>
      </c>
      <c r="D3706" s="25" t="inlineStr">
        <is>
          <t>Franchise (mois)</t>
        </is>
      </c>
      <c r="E3706" s="134" t="n">
        <v>0</v>
      </c>
      <c r="F3706" s="15" t="n"/>
      <c r="I3706" s="15" t="n"/>
      <c r="J3706" s="118" t="n"/>
      <c r="K3706" s="118" t="n"/>
      <c r="L3706" s="20" t="inlineStr">
        <is>
          <t>Impact palier</t>
        </is>
      </c>
      <c r="M3706" s="72" t="n"/>
      <c r="N3706" s="72" t="n"/>
      <c r="O3706" s="121">
        <f>-$E3702/4*O3696
+(O3696&gt;0)*($J3701&gt;=O$2)*($J3701&lt;=O$3)*(($J3701-O$2+1)/O$4*$H3701/4)
+(O3696&gt;0)*($J3701&gt;O$3)*($I3701&lt;=O$3)*($I3701&gt;=O$2)*((O$3-$I3701+1)/O$4*$H3701/4)
+(O3696&gt;0)*($J3701&gt;O$3)*($I3701&lt;O$2)*$H3701/4
+(O3696&gt;0)*($J3702&gt;=O$2)*($J3702&lt;=O$3)*(($J3702-O$2+1)/O$4*$H3702/4)
+(O3696&gt;0)*($J3702&gt;O$3)*($I3702&lt;=O$3)*($I3702&gt;=O$2)*((O$3-$I3702+1)/O$4*$H3702/4)
+(O3696&gt;0)*($J3702&gt;O$3)*($I3702&lt;O$2)*$H3702/4
+(O3696&gt;0)*($J3703&gt;=O$2)*($J3703&lt;=O$3)*(($J3703-O$2+1)/O$4*$H3703/4)
+(O3696&gt;0)*($J3703&gt;O$3)*($I3703&lt;=O$3)*($I3703&gt;=O$2)*((O$3-$I3703+1)/O$4*$H3703/4)
+(O3696&gt;0)*($J3703&gt;O$3)*($I3703&lt;O$2)*$H3703/4
-$E3712/4*O3700
+(O3700&gt;0)*($J3712&gt;=O$2)*($J3712&lt;=O$3)*(($J3712-O$2+1)/O$4*$H3712/4)
+(O3700&gt;0)*($J3712&gt;O$3)*($I3712&lt;=O$3)*($I3712&gt;=O$2)*((O$3-$I3712+1)/O$4*$H3712/4)
+(O3700&gt;0)*($J3712&gt;O$3)*($I3712&lt;O$2)*$H3712/4
+(O3700&gt;0)*($J3713&gt;=O$2)*($J3713&lt;=O$3)*(($J3713-O$2+1)/O$4*$H3713/4)
+(O3700&gt;0)*($J3713&gt;O$3)*($I3713&lt;=O$3)*($I3713&gt;=O$2)*((O$3-$I3713+1)/O$4*$H3713/4)
+(O3700&gt;0)*($J3713&gt;O$3)*($I3713&lt;O$2)*$H3713/4
+(O3700&gt;0)*($J3714&gt;=O$2)*($J3714&lt;=O$3)*(($J3714-O$2+1)/O$4*$H3714/4)
+(O3700&gt;0)*($J3714&gt;O$3)*($I3714&lt;=O$3)*($I3714&gt;=O$2)*((O$3-$I3714+1)/O$4*$H3714/4)
+(O3700&gt;0)*($J3714&gt;O$3)*($I3714&lt;O$2)*$H3714/4</f>
        <v/>
      </c>
      <c r="P3706" s="121">
        <f>-$E3702/4*P3696
+(P3696&gt;0)*($J3701&gt;=P$2)*($J3701&lt;=P$3)*(($J3701-P$2+1)/P$4*$H3701/4)
+(P3696&gt;0)*($J3701&gt;P$3)*($I3701&lt;=P$3)*($I3701&gt;=P$2)*((P$3-$I3701+1)/P$4*$H3701/4)
+(P3696&gt;0)*($J3701&gt;P$3)*($I3701&lt;P$2)*$H3701/4
+(P3696&gt;0)*($J3702&gt;=P$2)*($J3702&lt;=P$3)*(($J3702-P$2+1)/P$4*$H3702/4)
+(P3696&gt;0)*($J3702&gt;P$3)*($I3702&lt;=P$3)*($I3702&gt;=P$2)*((P$3-$I3702+1)/P$4*$H3702/4)
+(P3696&gt;0)*($J3702&gt;P$3)*($I3702&lt;P$2)*$H3702/4
+(P3696&gt;0)*($J3703&gt;=P$2)*($J3703&lt;=P$3)*(($J3703-P$2+1)/P$4*$H3703/4)
+(P3696&gt;0)*($J3703&gt;P$3)*($I3703&lt;=P$3)*($I3703&gt;=P$2)*((P$3-$I3703+1)/P$4*$H3703/4)
+(P3696&gt;0)*($J3703&gt;P$3)*($I3703&lt;P$2)*$H3703/4
-$E3712/4*P3700
+(P3700&gt;0)*($J3712&gt;=P$2)*($J3712&lt;=P$3)*(($J3712-P$2+1)/P$4*$H3712/4)
+(P3700&gt;0)*($J3712&gt;P$3)*($I3712&lt;=P$3)*($I3712&gt;=P$2)*((P$3-$I3712+1)/P$4*$H3712/4)
+(P3700&gt;0)*($J3712&gt;P$3)*($I3712&lt;P$2)*$H3712/4
+(P3700&gt;0)*($J3713&gt;=P$2)*($J3713&lt;=P$3)*(($J3713-P$2+1)/P$4*$H3713/4)
+(P3700&gt;0)*($J3713&gt;P$3)*($I3713&lt;=P$3)*($I3713&gt;=P$2)*((P$3-$I3713+1)/P$4*$H3713/4)
+(P3700&gt;0)*($J3713&gt;P$3)*($I3713&lt;P$2)*$H3713/4
+(P3700&gt;0)*($J3714&gt;=P$2)*($J3714&lt;=P$3)*(($J3714-P$2+1)/P$4*$H3714/4)
+(P3700&gt;0)*($J3714&gt;P$3)*($I3714&lt;=P$3)*($I3714&gt;=P$2)*((P$3-$I3714+1)/P$4*$H3714/4)
+(P3700&gt;0)*($J3714&gt;P$3)*($I3714&lt;P$2)*$H3714/4</f>
        <v/>
      </c>
      <c r="Q3706" s="121">
        <f>-$E3702/4*
Q3696+(Q3696&gt;0)*($J3701&gt;=Q$2)*($J3701&lt;=Q$3)*(($J3701-Q$2+1)/Q$4*$H3701/4)
+(Q3696&gt;0)*($J3701&gt;Q$3)*($I3701&lt;=Q$3)*($I3701&gt;=Q$2)*((Q$3-$I3701+1)/Q$4*$H3701/4)
+(Q3696&gt;0)*($J3701&gt;Q$3)*($I3701&lt;Q$2)*$H3701/
4+(Q3696&gt;0)*($J3702&gt;=Q$2)*($J3702&lt;=Q$3)*(($J3702-Q$2+1)/Q$4*$H3702/4)
+(Q3696&gt;0)*($J3702&gt;Q$3)*($I3702&lt;=Q$3)*($I3702&gt;=Q$2)*((Q$3-$I3702+1)/Q$4*$H3702/4)
+(Q3696&gt;0)*($J3702&gt;Q$3)*($I3702&lt;Q$2)*$H3702/
4+(Q3696&gt;0)*($J3703&gt;=Q$2)*($J3703&lt;=Q$3)*(($J3703-Q$2+1)/Q$4*$H3703/4)
+(Q3696&gt;0)*($J3703&gt;Q$3)*($I3703&lt;=Q$3)*($I3703&gt;=Q$2)*((Q$3-$I3703+1)/Q$4*$H3703/4)
+(Q3696&gt;0)*($J3703&gt;Q$3)*($I3703&lt;Q$2)*$H3703/
4-$E3712/4*
Q3700+(Q3700&gt;0)*($J3712&gt;=Q$2)*($J3712&lt;=Q$3)*(($J3712-Q$2+1)/Q$4*$H3712/4)
+(Q3700&gt;0)*($J3712&gt;Q$3)*($I3712&lt;=Q$3)*($I3712&gt;=Q$2)*((Q$3-$I3712+1)/Q$4*$H3712/4)
+(Q3700&gt;0)*($J3712&gt;Q$3)*($I3712&lt;Q$2)*$H3712/
4+(Q3700&gt;0)*($J3713&gt;=Q$2)*($J3713&lt;=Q$3)*(($J3713-Q$2+1)/Q$4*$H3713/4)
+(Q3700&gt;0)*($J3713&gt;Q$3)*($I3713&lt;=Q$3)*($I3713&gt;=Q$2)*((Q$3-$I3713+1)/Q$4*$H3713/4)
+(Q3700&gt;0)*($J3713&gt;Q$3)*($I3713&lt;Q$2)*$H3713/
4+(Q3700&gt;0)*($J3714&gt;=Q$2)*($J3714&lt;=Q$3)*(($J3714-Q$2+1)/Q$4*$H3714/4)
+(Q3700&gt;0)*($J3714&gt;Q$3)*($I3714&lt;=Q$3)*($I3714&gt;=Q$2)*((Q$3-$I3714+1)/Q$4*$H3714/4)
+(Q3700&gt;0)*($J3714&gt;Q$3)*($I3714&lt;Q$2)*$H3714/4</f>
        <v/>
      </c>
      <c r="R3706" s="121">
        <f>-$E3702/4*
R3696+(R3696&gt;0)*($J3701&gt;=R$2)*($J3701&lt;=R$3)*(($J3701-R$2+1)/R$4*$H3701/4)
+(R3696&gt;0)*($J3701&gt;R$3)*($I3701&lt;=R$3)*($I3701&gt;=R$2)*((R$3-$I3701+1)/R$4*$H3701/4)
+(R3696&gt;0)*($J3701&gt;R$3)*($I3701&lt;R$2)*$H3701/
4+(R3696&gt;0)*($J3702&gt;=R$2)*($J3702&lt;=R$3)*(($J3702-R$2+1)/R$4*$H3702/4)
+(R3696&gt;0)*($J3702&gt;R$3)*($I3702&lt;=R$3)*($I3702&gt;=R$2)*((R$3-$I3702+1)/R$4*$H3702/4)
+(R3696&gt;0)*($J3702&gt;R$3)*($I3702&lt;R$2)*$H3702/
4+(R3696&gt;0)*($J3703&gt;=R$2)*($J3703&lt;=R$3)*(($J3703-R$2+1)/R$4*$H3703/4)
+(R3696&gt;0)*($J3703&gt;R$3)*($I3703&lt;=R$3)*($I3703&gt;=R$2)*((R$3-$I3703+1)/R$4*$H3703/4)
+(R3696&gt;0)*($J3703&gt;R$3)*($I3703&lt;R$2)*$H3703/
4-$E3712/4*
R3700+(R3700&gt;0)*($J3712&gt;=R$2)*($J3712&lt;=R$3)*(($J3712-R$2+1)/R$4*$H3712/4)
+(R3700&gt;0)*($J3712&gt;R$3)*($I3712&lt;=R$3)*($I3712&gt;=R$2)*((R$3-$I3712+1)/R$4*$H3712/4)
+(R3700&gt;0)*($J3712&gt;R$3)*($I3712&lt;R$2)*$H3712/
4+(R3700&gt;0)*($J3713&gt;=R$2)*($J3713&lt;=R$3)*(($J3713-R$2+1)/R$4*$H3713/4)
+(R3700&gt;0)*($J3713&gt;R$3)*($I3713&lt;=R$3)*($I3713&gt;=R$2)*((R$3-$I3713+1)/R$4*$H3713/4)
+(R3700&gt;0)*($J3713&gt;R$3)*($I3713&lt;R$2)*$H3713/
4+(R3700&gt;0)*($J3714&gt;=R$2)*($J3714&lt;=R$3)*(($J3714-R$2+1)/R$4*$H3714/4)
+(R3700&gt;0)*($J3714&gt;R$3)*($I3714&lt;=R$3)*($I3714&gt;=R$2)*((R$3-$I3714+1)/R$4*$H3714/4)
+(R3700&gt;0)*($J3714&gt;R$3)*($I3714&lt;R$2)*$H3714/4</f>
        <v/>
      </c>
      <c r="S3706" s="121">
        <f>-$E3702/4*
S3696+(S3696&gt;0)*($J3701&gt;=S$2)*($J3701&lt;=S$3)*(($J3701-S$2+1)/S$4*$H3701/4)
+(S3696&gt;0)*($J3701&gt;S$3)*($I3701&lt;=S$3)*($I3701&gt;=S$2)*((S$3-$I3701+1)/S$4*$H3701/4)
+(S3696&gt;0)*($J3701&gt;S$3)*($I3701&lt;S$2)*$H3701/
4+(S3696&gt;0)*($J3702&gt;=S$2)*($J3702&lt;=S$3)*(($J3702-S$2+1)/S$4*$H3702/4)
+(S3696&gt;0)*($J3702&gt;S$3)*($I3702&lt;=S$3)*($I3702&gt;=S$2)*((S$3-$I3702+1)/S$4*$H3702/4)
+(S3696&gt;0)*($J3702&gt;S$3)*($I3702&lt;S$2)*$H3702/
4+(S3696&gt;0)*($J3703&gt;=S$2)*($J3703&lt;=S$3)*(($J3703-S$2+1)/S$4*$H3703/4)
+(S3696&gt;0)*($J3703&gt;S$3)*($I3703&lt;=S$3)*($I3703&gt;=S$2)*((S$3-$I3703+1)/S$4*$H3703/4)
+(S3696&gt;0)*($J3703&gt;S$3)*($I3703&lt;S$2)*$H3703/
4-$E3712/4*
S3700+(S3700&gt;0)*($J3712&gt;=S$2)*($J3712&lt;=S$3)*(($J3712-S$2+1)/S$4*$H3712/4)
+(S3700&gt;0)*($J3712&gt;S$3)*($I3712&lt;=S$3)*($I3712&gt;=S$2)*((S$3-$I3712+1)/S$4*$H3712/4)
+(S3700&gt;0)*($J3712&gt;S$3)*($I3712&lt;S$2)*$H3712/
4+(S3700&gt;0)*($J3713&gt;=S$2)*($J3713&lt;=S$3)*(($J3713-S$2+1)/S$4*$H3713/4)
+(S3700&gt;0)*($J3713&gt;S$3)*($I3713&lt;=S$3)*($I3713&gt;=S$2)*((S$3-$I3713+1)/S$4*$H3713/4)
+(S3700&gt;0)*($J3713&gt;S$3)*($I3713&lt;S$2)*$H3713/
4+(S3700&gt;0)*($J3714&gt;=S$2)*($J3714&lt;=S$3)*(($J3714-S$2+1)/S$4*$H3714/4)
+(S3700&gt;0)*($J3714&gt;S$3)*($I3714&lt;=S$3)*($I3714&gt;=S$2)*((S$3-$I3714+1)/S$4*$H3714/4)
+(S3700&gt;0)*($J3714&gt;S$3)*($I3714&lt;S$2)*$H3714/4</f>
        <v/>
      </c>
      <c r="T3706" s="121">
        <f>-$E3702/4*
T3696+(T3696&gt;0)*($J3701&gt;=T$2)*($J3701&lt;=T$3)*(($J3701-T$2+1)/T$4*$H3701/4)
+(T3696&gt;0)*($J3701&gt;T$3)*($I3701&lt;=T$3)*($I3701&gt;=T$2)*((T$3-$I3701+1)/T$4*$H3701/4)
+(T3696&gt;0)*($J3701&gt;T$3)*($I3701&lt;T$2)*$H3701/
4+(T3696&gt;0)*($J3702&gt;=T$2)*($J3702&lt;=T$3)*(($J3702-T$2+1)/T$4*$H3702/4)
+(T3696&gt;0)*($J3702&gt;T$3)*($I3702&lt;=T$3)*($I3702&gt;=T$2)*((T$3-$I3702+1)/T$4*$H3702/4)
+(T3696&gt;0)*($J3702&gt;T$3)*($I3702&lt;T$2)*$H3702/
4+(T3696&gt;0)*($J3703&gt;=T$2)*($J3703&lt;=T$3)*(($J3703-T$2+1)/T$4*$H3703/4)
+(T3696&gt;0)*($J3703&gt;T$3)*($I3703&lt;=T$3)*($I3703&gt;=T$2)*((T$3-$I3703+1)/T$4*$H3703/4)
+(T3696&gt;0)*($J3703&gt;T$3)*($I3703&lt;T$2)*$H3703/
4-$E3712/4*
T3700+(T3700&gt;0)*($J3712&gt;=T$2)*($J3712&lt;=T$3)*(($J3712-T$2+1)/T$4*$H3712/4)
+(T3700&gt;0)*($J3712&gt;T$3)*($I3712&lt;=T$3)*($I3712&gt;=T$2)*((T$3-$I3712+1)/T$4*$H3712/4)
+(T3700&gt;0)*($J3712&gt;T$3)*($I3712&lt;T$2)*$H3712/
4+(T3700&gt;0)*($J3713&gt;=T$2)*($J3713&lt;=T$3)*(($J3713-T$2+1)/T$4*$H3713/4)
+(T3700&gt;0)*($J3713&gt;T$3)*($I3713&lt;=T$3)*($I3713&gt;=T$2)*((T$3-$I3713+1)/T$4*$H3713/4)
+(T3700&gt;0)*($J3713&gt;T$3)*($I3713&lt;T$2)*$H3713/
4+(T3700&gt;0)*($J3714&gt;=T$2)*($J3714&lt;=T$3)*(($J3714-T$2+1)/T$4*$H3714/4)
+(T3700&gt;0)*($J3714&gt;T$3)*($I3714&lt;=T$3)*($I3714&gt;=T$2)*((T$3-$I3714+1)/T$4*$H3714/4)
+(T3700&gt;0)*($J3714&gt;T$3)*($I3714&lt;T$2)*$H3714/4</f>
        <v/>
      </c>
      <c r="U3706" s="121">
        <f>-$E3702/4*
U3696+(U3696&gt;0)*($J3701&gt;=U$2)*($J3701&lt;=U$3)*(($J3701-U$2+1)/U$4*$H3701/4)
+(U3696&gt;0)*($J3701&gt;U$3)*($I3701&lt;=U$3)*($I3701&gt;=U$2)*((U$3-$I3701+1)/U$4*$H3701/4)
+(U3696&gt;0)*($J3701&gt;U$3)*($I3701&lt;U$2)*$H3701/
4+(U3696&gt;0)*($J3702&gt;=U$2)*($J3702&lt;=U$3)*(($J3702-U$2+1)/U$4*$H3702/4)
+(U3696&gt;0)*($J3702&gt;U$3)*($I3702&lt;=U$3)*($I3702&gt;=U$2)*((U$3-$I3702+1)/U$4*$H3702/4)
+(U3696&gt;0)*($J3702&gt;U$3)*($I3702&lt;U$2)*$H3702/
4+(U3696&gt;0)*($J3703&gt;=U$2)*($J3703&lt;=U$3)*(($J3703-U$2+1)/U$4*$H3703/4)
+(U3696&gt;0)*($J3703&gt;U$3)*($I3703&lt;=U$3)*($I3703&gt;=U$2)*((U$3-$I3703+1)/U$4*$H3703/4)
+(U3696&gt;0)*($J3703&gt;U$3)*($I3703&lt;U$2)*$H3703/
4-$E3712/4*
U3700+(U3700&gt;0)*($J3712&gt;=U$2)*($J3712&lt;=U$3)*(($J3712-U$2+1)/U$4*$H3712/4)
+(U3700&gt;0)*($J3712&gt;U$3)*($I3712&lt;=U$3)*($I3712&gt;=U$2)*((U$3-$I3712+1)/U$4*$H3712/4)
+(U3700&gt;0)*($J3712&gt;U$3)*($I3712&lt;U$2)*$H3712/
4+(U3700&gt;0)*($J3713&gt;=U$2)*($J3713&lt;=U$3)*(($J3713-U$2+1)/U$4*$H3713/4)
+(U3700&gt;0)*($J3713&gt;U$3)*($I3713&lt;=U$3)*($I3713&gt;=U$2)*((U$3-$I3713+1)/U$4*$H3713/4)
+(U3700&gt;0)*($J3713&gt;U$3)*($I3713&lt;U$2)*$H3713/
4+(U3700&gt;0)*($J3714&gt;=U$2)*($J3714&lt;=U$3)*(($J3714-U$2+1)/U$4*$H3714/4)
+(U3700&gt;0)*($J3714&gt;U$3)*($I3714&lt;=U$3)*($I3714&gt;=U$2)*((U$3-$I3714+1)/U$4*$H3714/4)
+(U3700&gt;0)*($J3714&gt;U$3)*($I3714&lt;U$2)*$H3714/4</f>
        <v/>
      </c>
      <c r="V3706" s="121">
        <f>-$E3702/4*
V3696+(V3696&gt;0)*($J3701&gt;=V$2)*($J3701&lt;=V$3)*(($J3701-V$2+1)/V$4*$H3701/4)
+(V3696&gt;0)*($J3701&gt;V$3)*($I3701&lt;=V$3)*($I3701&gt;=V$2)*((V$3-$I3701+1)/V$4*$H3701/4)
+(V3696&gt;0)*($J3701&gt;V$3)*($I3701&lt;V$2)*$H3701/
4+(V3696&gt;0)*($J3702&gt;=V$2)*($J3702&lt;=V$3)*(($J3702-V$2+1)/V$4*$H3702/4)
+(V3696&gt;0)*($J3702&gt;V$3)*($I3702&lt;=V$3)*($I3702&gt;=V$2)*((V$3-$I3702+1)/V$4*$H3702/4)
+(V3696&gt;0)*($J3702&gt;V$3)*($I3702&lt;V$2)*$H3702/
4+(V3696&gt;0)*($J3703&gt;=V$2)*($J3703&lt;=V$3)*(($J3703-V$2+1)/V$4*$H3703/4)
+(V3696&gt;0)*($J3703&gt;V$3)*($I3703&lt;=V$3)*($I3703&gt;=V$2)*((V$3-$I3703+1)/V$4*$H3703/4)
+(V3696&gt;0)*($J3703&gt;V$3)*($I3703&lt;V$2)*$H3703/
4-$E3712/4*
V3700+(V3700&gt;0)*($J3712&gt;=V$2)*($J3712&lt;=V$3)*(($J3712-V$2+1)/V$4*$H3712/4)
+(V3700&gt;0)*($J3712&gt;V$3)*($I3712&lt;=V$3)*($I3712&gt;=V$2)*((V$3-$I3712+1)/V$4*$H3712/4)
+(V3700&gt;0)*($J3712&gt;V$3)*($I3712&lt;V$2)*$H3712/
4+(V3700&gt;0)*($J3713&gt;=V$2)*($J3713&lt;=V$3)*(($J3713-V$2+1)/V$4*$H3713/4)
+(V3700&gt;0)*($J3713&gt;V$3)*($I3713&lt;=V$3)*($I3713&gt;=V$2)*((V$3-$I3713+1)/V$4*$H3713/4)
+(V3700&gt;0)*($J3713&gt;V$3)*($I3713&lt;V$2)*$H3713/
4+(V3700&gt;0)*($J3714&gt;=V$2)*($J3714&lt;=V$3)*(($J3714-V$2+1)/V$4*$H3714/4)
+(V3700&gt;0)*($J3714&gt;V$3)*($I3714&lt;=V$3)*($I3714&gt;=V$2)*((V$3-$I3714+1)/V$4*$H3714/4)
+(V3700&gt;0)*($J3714&gt;V$3)*($I3714&lt;V$2)*$H3714/4</f>
        <v/>
      </c>
      <c r="W3706" s="121">
        <f>-$E3702/4*
W3696+(W3696&gt;0)*($J3701&gt;=W$2)*($J3701&lt;=W$3)*(($J3701-W$2+1)/W$4*$H3701/4)
+(W3696&gt;0)*($J3701&gt;W$3)*($I3701&lt;=W$3)*($I3701&gt;=W$2)*((W$3-$I3701+1)/W$4*$H3701/4)
+(W3696&gt;0)*($J3701&gt;W$3)*($I3701&lt;W$2)*$H3701/
4+(W3696&gt;0)*($J3702&gt;=W$2)*($J3702&lt;=W$3)*(($J3702-W$2+1)/W$4*$H3702/4)
+(W3696&gt;0)*($J3702&gt;W$3)*($I3702&lt;=W$3)*($I3702&gt;=W$2)*((W$3-$I3702+1)/W$4*$H3702/4)
+(W3696&gt;0)*($J3702&gt;W$3)*($I3702&lt;W$2)*$H3702/
4+(W3696&gt;0)*($J3703&gt;=W$2)*($J3703&lt;=W$3)*(($J3703-W$2+1)/W$4*$H3703/4)
+(W3696&gt;0)*($J3703&gt;W$3)*($I3703&lt;=W$3)*($I3703&gt;=W$2)*((W$3-$I3703+1)/W$4*$H3703/4)
+(W3696&gt;0)*($J3703&gt;W$3)*($I3703&lt;W$2)*$H3703/
4-$E3712/4*
W3700+(W3700&gt;0)*($J3712&gt;=W$2)*($J3712&lt;=W$3)*(($J3712-W$2+1)/W$4*$H3712/4)
+(W3700&gt;0)*($J3712&gt;W$3)*($I3712&lt;=W$3)*($I3712&gt;=W$2)*((W$3-$I3712+1)/W$4*$H3712/4)
+(W3700&gt;0)*($J3712&gt;W$3)*($I3712&lt;W$2)*$H3712/
4+(W3700&gt;0)*($J3713&gt;=W$2)*($J3713&lt;=W$3)*(($J3713-W$2+1)/W$4*$H3713/4)
+(W3700&gt;0)*($J3713&gt;W$3)*($I3713&lt;=W$3)*($I3713&gt;=W$2)*((W$3-$I3713+1)/W$4*$H3713/4)
+(W3700&gt;0)*($J3713&gt;W$3)*($I3713&lt;W$2)*$H3713/
4+(W3700&gt;0)*($J3714&gt;=W$2)*($J3714&lt;=W$3)*(($J3714-W$2+1)/W$4*$H3714/4)
+(W3700&gt;0)*($J3714&gt;W$3)*($I3714&lt;=W$3)*($I3714&gt;=W$2)*((W$3-$I3714+1)/W$4*$H3714/4)
+(W3700&gt;0)*($J3714&gt;W$3)*($I3714&lt;W$2)*$H3714/4</f>
        <v/>
      </c>
      <c r="X3706" s="121">
        <f>-$E3702/4*
X3696+(X3696&gt;0)*($J3701&gt;=X$2)*($J3701&lt;=X$3)*(($J3701-X$2+1)/X$4*$H3701/4)
+(X3696&gt;0)*($J3701&gt;X$3)*($I3701&lt;=X$3)*($I3701&gt;=X$2)*((X$3-$I3701+1)/X$4*$H3701/4)
+(X3696&gt;0)*($J3701&gt;X$3)*($I3701&lt;X$2)*$H3701/
4+(X3696&gt;0)*($J3702&gt;=X$2)*($J3702&lt;=X$3)*(($J3702-X$2+1)/X$4*$H3702/4)
+(X3696&gt;0)*($J3702&gt;X$3)*($I3702&lt;=X$3)*($I3702&gt;=X$2)*((X$3-$I3702+1)/X$4*$H3702/4)
+(X3696&gt;0)*($J3702&gt;X$3)*($I3702&lt;X$2)*$H3702/
4+(X3696&gt;0)*($J3703&gt;=X$2)*($J3703&lt;=X$3)*(($J3703-X$2+1)/X$4*$H3703/4)
+(X3696&gt;0)*($J3703&gt;X$3)*($I3703&lt;=X$3)*($I3703&gt;=X$2)*((X$3-$I3703+1)/X$4*$H3703/4)
+(X3696&gt;0)*($J3703&gt;X$3)*($I3703&lt;X$2)*$H3703/
4-$E3712/4*
X3700+(X3700&gt;0)*($J3712&gt;=X$2)*($J3712&lt;=X$3)*(($J3712-X$2+1)/X$4*$H3712/4)
+(X3700&gt;0)*($J3712&gt;X$3)*($I3712&lt;=X$3)*($I3712&gt;=X$2)*((X$3-$I3712+1)/X$4*$H3712/4)
+(X3700&gt;0)*($J3712&gt;X$3)*($I3712&lt;X$2)*$H3712/
4+(X3700&gt;0)*($J3713&gt;=X$2)*($J3713&lt;=X$3)*(($J3713-X$2+1)/X$4*$H3713/4)
+(X3700&gt;0)*($J3713&gt;X$3)*($I3713&lt;=X$3)*($I3713&gt;=X$2)*((X$3-$I3713+1)/X$4*$H3713/4)
+(X3700&gt;0)*($J3713&gt;X$3)*($I3713&lt;X$2)*$H3713/
4+(X3700&gt;0)*($J3714&gt;=X$2)*($J3714&lt;=X$3)*(($J3714-X$2+1)/X$4*$H3714/4)
+(X3700&gt;0)*($J3714&gt;X$3)*($I3714&lt;=X$3)*($I3714&gt;=X$2)*((X$3-$I3714+1)/X$4*$H3714/4)
+(X3700&gt;0)*($J3714&gt;X$3)*($I3714&lt;X$2)*$H3714/4</f>
        <v/>
      </c>
      <c r="Y3706" s="121">
        <f>-$E3702/4*
Y3696+(Y3696&gt;0)*($J3701&gt;=Y$2)*($J3701&lt;=Y$3)*(($J3701-Y$2+1)/Y$4*$H3701/4)
+(Y3696&gt;0)*($J3701&gt;Y$3)*($I3701&lt;=Y$3)*($I3701&gt;=Y$2)*((Y$3-$I3701+1)/Y$4*$H3701/4)
+(Y3696&gt;0)*($J3701&gt;Y$3)*($I3701&lt;Y$2)*$H3701/
4+(Y3696&gt;0)*($J3702&gt;=Y$2)*($J3702&lt;=Y$3)*(($J3702-Y$2+1)/Y$4*$H3702/4)
+(Y3696&gt;0)*($J3702&gt;Y$3)*($I3702&lt;=Y$3)*($I3702&gt;=Y$2)*((Y$3-$I3702+1)/Y$4*$H3702/4)
+(Y3696&gt;0)*($J3702&gt;Y$3)*($I3702&lt;Y$2)*$H3702/
4+(Y3696&gt;0)*($J3703&gt;=Y$2)*($J3703&lt;=Y$3)*(($J3703-Y$2+1)/Y$4*$H3703/4)
+(Y3696&gt;0)*($J3703&gt;Y$3)*($I3703&lt;=Y$3)*($I3703&gt;=Y$2)*((Y$3-$I3703+1)/Y$4*$H3703/4)
+(Y3696&gt;0)*($J3703&gt;Y$3)*($I3703&lt;Y$2)*$H3703/
4-$E3712/4*
Y3700+(Y3700&gt;0)*($J3712&gt;=Y$2)*($J3712&lt;=Y$3)*(($J3712-Y$2+1)/Y$4*$H3712/4)
+(Y3700&gt;0)*($J3712&gt;Y$3)*($I3712&lt;=Y$3)*($I3712&gt;=Y$2)*((Y$3-$I3712+1)/Y$4*$H3712/4)
+(Y3700&gt;0)*($J3712&gt;Y$3)*($I3712&lt;Y$2)*$H3712/
4+(Y3700&gt;0)*($J3713&gt;=Y$2)*($J3713&lt;=Y$3)*(($J3713-Y$2+1)/Y$4*$H3713/4)
+(Y3700&gt;0)*($J3713&gt;Y$3)*($I3713&lt;=Y$3)*($I3713&gt;=Y$2)*((Y$3-$I3713+1)/Y$4*$H3713/4)
+(Y3700&gt;0)*($J3713&gt;Y$3)*($I3713&lt;Y$2)*$H3713/
4+(Y3700&gt;0)*($J3714&gt;=Y$2)*($J3714&lt;=Y$3)*(($J3714-Y$2+1)/Y$4*$H3714/4)
+(Y3700&gt;0)*($J3714&gt;Y$3)*($I3714&lt;=Y$3)*($I3714&gt;=Y$2)*((Y$3-$I3714+1)/Y$4*$H3714/4)
+(Y3700&gt;0)*($J3714&gt;Y$3)*($I3714&lt;Y$2)*$H3714/4</f>
        <v/>
      </c>
      <c r="Z3706" s="121">
        <f>-$E3702/4*
Z3696+(Z3696&gt;0)*($J3701&gt;=Z$2)*($J3701&lt;=Z$3)*(($J3701-Z$2+1)/Z$4*$H3701/4)
+(Z3696&gt;0)*($J3701&gt;Z$3)*($I3701&lt;=Z$3)*($I3701&gt;=Z$2)*((Z$3-$I3701+1)/Z$4*$H3701/4)
+(Z3696&gt;0)*($J3701&gt;Z$3)*($I3701&lt;Z$2)*$H3701/
4+(Z3696&gt;0)*($J3702&gt;=Z$2)*($J3702&lt;=Z$3)*(($J3702-Z$2+1)/Z$4*$H3702/4)
+(Z3696&gt;0)*($J3702&gt;Z$3)*($I3702&lt;=Z$3)*($I3702&gt;=Z$2)*((Z$3-$I3702+1)/Z$4*$H3702/4)
+(Z3696&gt;0)*($J3702&gt;Z$3)*($I3702&lt;Z$2)*$H3702/
4+(Z3696&gt;0)*($J3703&gt;=Z$2)*($J3703&lt;=Z$3)*(($J3703-Z$2+1)/Z$4*$H3703/4)
+(Z3696&gt;0)*($J3703&gt;Z$3)*($I3703&lt;=Z$3)*($I3703&gt;=Z$2)*((Z$3-$I3703+1)/Z$4*$H3703/4)
+(Z3696&gt;0)*($J3703&gt;Z$3)*($I3703&lt;Z$2)*$H3703/
4-$E3712/4*
Z3700+(Z3700&gt;0)*($J3712&gt;=Z$2)*($J3712&lt;=Z$3)*(($J3712-Z$2+1)/Z$4*$H3712/4)
+(Z3700&gt;0)*($J3712&gt;Z$3)*($I3712&lt;=Z$3)*($I3712&gt;=Z$2)*((Z$3-$I3712+1)/Z$4*$H3712/4)
+(Z3700&gt;0)*($J3712&gt;Z$3)*($I3712&lt;Z$2)*$H3712/
4+(Z3700&gt;0)*($J3713&gt;=Z$2)*($J3713&lt;=Z$3)*(($J3713-Z$2+1)/Z$4*$H3713/4)
+(Z3700&gt;0)*($J3713&gt;Z$3)*($I3713&lt;=Z$3)*($I3713&gt;=Z$2)*((Z$3-$I3713+1)/Z$4*$H3713/4)
+(Z3700&gt;0)*($J3713&gt;Z$3)*($I3713&lt;Z$2)*$H3713/
4+(Z3700&gt;0)*($J3714&gt;=Z$2)*($J3714&lt;=Z$3)*(($J3714-Z$2+1)/Z$4*$H3714/4)
+(Z3700&gt;0)*($J3714&gt;Z$3)*($I3714&lt;=Z$3)*($I3714&gt;=Z$2)*((Z$3-$I3714+1)/Z$4*$H3714/4)
+(Z3700&gt;0)*($J3714&gt;Z$3)*($I3714&lt;Z$2)*$H3714/4</f>
        <v/>
      </c>
      <c r="AA3706" s="121">
        <f>-$E3702/4*
AA3696+(AA3696&gt;0)*($J3701&gt;=AA$2)*($J3701&lt;=AA$3)*(($J3701-AA$2+1)/AA$4*$H3701/4)
+(AA3696&gt;0)*($J3701&gt;AA$3)*($I3701&lt;=AA$3)*($I3701&gt;=AA$2)*((AA$3-$I3701+1)/AA$4*$H3701/4)
+(AA3696&gt;0)*($J3701&gt;AA$3)*($I3701&lt;AA$2)*$H3701/
4+(AA3696&gt;0)*($J3702&gt;=AA$2)*($J3702&lt;=AA$3)*(($J3702-AA$2+1)/AA$4*$H3702/4)
+(AA3696&gt;0)*($J3702&gt;AA$3)*($I3702&lt;=AA$3)*($I3702&gt;=AA$2)*((AA$3-$I3702+1)/AA$4*$H3702/4)
+(AA3696&gt;0)*($J3702&gt;AA$3)*($I3702&lt;AA$2)*$H3702/
4+(AA3696&gt;0)*($J3703&gt;=AA$2)*($J3703&lt;=AA$3)*(($J3703-AA$2+1)/AA$4*$H3703/4)
+(AA3696&gt;0)*($J3703&gt;AA$3)*($I3703&lt;=AA$3)*($I3703&gt;=AA$2)*((AA$3-$I3703+1)/AA$4*$H3703/4)
+(AA3696&gt;0)*($J3703&gt;AA$3)*($I3703&lt;AA$2)*$H3703/
4-$E3712/4*
AA3700+(AA3700&gt;0)*($J3712&gt;=AA$2)*($J3712&lt;=AA$3)*(($J3712-AA$2+1)/AA$4*$H3712/4)
+(AA3700&gt;0)*($J3712&gt;AA$3)*($I3712&lt;=AA$3)*($I3712&gt;=AA$2)*((AA$3-$I3712+1)/AA$4*$H3712/4)
+(AA3700&gt;0)*($J3712&gt;AA$3)*($I3712&lt;AA$2)*$H3712/
4+(AA3700&gt;0)*($J3713&gt;=AA$2)*($J3713&lt;=AA$3)*(($J3713-AA$2+1)/AA$4*$H3713/4)
+(AA3700&gt;0)*($J3713&gt;AA$3)*($I3713&lt;=AA$3)*($I3713&gt;=AA$2)*((AA$3-$I3713+1)/AA$4*$H3713/4)
+(AA3700&gt;0)*($J3713&gt;AA$3)*($I3713&lt;AA$2)*$H3713/
4+(AA3700&gt;0)*($J3714&gt;=AA$2)*($J3714&lt;=AA$3)*(($J3714-AA$2+1)/AA$4*$H3714/4)
+(AA3700&gt;0)*($J3714&gt;AA$3)*($I3714&lt;=AA$3)*($I3714&gt;=AA$2)*((AA$3-$I3714+1)/AA$4*$H3714/4)
+(AA3700&gt;0)*($J3714&gt;AA$3)*($I3714&lt;AA$2)*$H3714/4</f>
        <v/>
      </c>
      <c r="AB3706" s="121">
        <f>-$E3702/4*
AB3696+(AB3696&gt;0)*($J3701&gt;=AB$2)*($J3701&lt;=AB$3)*(($J3701-AB$2+1)/AB$4*$H3701/4)
+(AB3696&gt;0)*($J3701&gt;AB$3)*($I3701&lt;=AB$3)*($I3701&gt;=AB$2)*((AB$3-$I3701+1)/AB$4*$H3701/4)
+(AB3696&gt;0)*($J3701&gt;AB$3)*($I3701&lt;AB$2)*$H3701/
4+(AB3696&gt;0)*($J3702&gt;=AB$2)*($J3702&lt;=AB$3)*(($J3702-AB$2+1)/AB$4*$H3702/4)
+(AB3696&gt;0)*($J3702&gt;AB$3)*($I3702&lt;=AB$3)*($I3702&gt;=AB$2)*((AB$3-$I3702+1)/AB$4*$H3702/4)
+(AB3696&gt;0)*($J3702&gt;AB$3)*($I3702&lt;AB$2)*$H3702/
4+(AB3696&gt;0)*($J3703&gt;=AB$2)*($J3703&lt;=AB$3)*(($J3703-AB$2+1)/AB$4*$H3703/4)
+(AB3696&gt;0)*($J3703&gt;AB$3)*($I3703&lt;=AB$3)*($I3703&gt;=AB$2)*((AB$3-$I3703+1)/AB$4*$H3703/4)
+(AB3696&gt;0)*($J3703&gt;AB$3)*($I3703&lt;AB$2)*$H3703/
4-$E3712/4*
AB3700+(AB3700&gt;0)*($J3712&gt;=AB$2)*($J3712&lt;=AB$3)*(($J3712-AB$2+1)/AB$4*$H3712/4)
+(AB3700&gt;0)*($J3712&gt;AB$3)*($I3712&lt;=AB$3)*($I3712&gt;=AB$2)*((AB$3-$I3712+1)/AB$4*$H3712/4)
+(AB3700&gt;0)*($J3712&gt;AB$3)*($I3712&lt;AB$2)*$H3712/
4+(AB3700&gt;0)*($J3713&gt;=AB$2)*($J3713&lt;=AB$3)*(($J3713-AB$2+1)/AB$4*$H3713/4)
+(AB3700&gt;0)*($J3713&gt;AB$3)*($I3713&lt;=AB$3)*($I3713&gt;=AB$2)*((AB$3-$I3713+1)/AB$4*$H3713/4)
+(AB3700&gt;0)*($J3713&gt;AB$3)*($I3713&lt;AB$2)*$H3713/
4+(AB3700&gt;0)*($J3714&gt;=AB$2)*($J3714&lt;=AB$3)*(($J3714-AB$2+1)/AB$4*$H3714/4)
+(AB3700&gt;0)*($J3714&gt;AB$3)*($I3714&lt;=AB$3)*($I3714&gt;=AB$2)*((AB$3-$I3714+1)/AB$4*$H3714/4)
+(AB3700&gt;0)*($J3714&gt;AB$3)*($I3714&lt;AB$2)*$H3714/4</f>
        <v/>
      </c>
      <c r="AC3706" s="121">
        <f>-$E3702/4*
AC3696+(AC3696&gt;0)*($J3701&gt;=AC$2)*($J3701&lt;=AC$3)*(($J3701-AC$2+1)/AC$4*$H3701/4)
+(AC3696&gt;0)*($J3701&gt;AC$3)*($I3701&lt;=AC$3)*($I3701&gt;=AC$2)*((AC$3-$I3701+1)/AC$4*$H3701/4)
+(AC3696&gt;0)*($J3701&gt;AC$3)*($I3701&lt;AC$2)*$H3701/
4+(AC3696&gt;0)*($J3702&gt;=AC$2)*($J3702&lt;=AC$3)*(($J3702-AC$2+1)/AC$4*$H3702/4)
+(AC3696&gt;0)*($J3702&gt;AC$3)*($I3702&lt;=AC$3)*($I3702&gt;=AC$2)*((AC$3-$I3702+1)/AC$4*$H3702/4)
+(AC3696&gt;0)*($J3702&gt;AC$3)*($I3702&lt;AC$2)*$H3702/
4+(AC3696&gt;0)*($J3703&gt;=AC$2)*($J3703&lt;=AC$3)*(($J3703-AC$2+1)/AC$4*$H3703/4)
+(AC3696&gt;0)*($J3703&gt;AC$3)*($I3703&lt;=AC$3)*($I3703&gt;=AC$2)*((AC$3-$I3703+1)/AC$4*$H3703/4)
+(AC3696&gt;0)*($J3703&gt;AC$3)*($I3703&lt;AC$2)*$H3703/
4-$E3712/4*
AC3700+(AC3700&gt;0)*($J3712&gt;=AC$2)*($J3712&lt;=AC$3)*(($J3712-AC$2+1)/AC$4*$H3712/4)
+(AC3700&gt;0)*($J3712&gt;AC$3)*($I3712&lt;=AC$3)*($I3712&gt;=AC$2)*((AC$3-$I3712+1)/AC$4*$H3712/4)
+(AC3700&gt;0)*($J3712&gt;AC$3)*($I3712&lt;AC$2)*$H3712/
4+(AC3700&gt;0)*($J3713&gt;=AC$2)*($J3713&lt;=AC$3)*(($J3713-AC$2+1)/AC$4*$H3713/4)
+(AC3700&gt;0)*($J3713&gt;AC$3)*($I3713&lt;=AC$3)*($I3713&gt;=AC$2)*((AC$3-$I3713+1)/AC$4*$H3713/4)
+(AC3700&gt;0)*($J3713&gt;AC$3)*($I3713&lt;AC$2)*$H3713/
4+(AC3700&gt;0)*($J3714&gt;=AC$2)*($J3714&lt;=AC$3)*(($J3714-AC$2+1)/AC$4*$H3714/4)
+(AC3700&gt;0)*($J3714&gt;AC$3)*($I3714&lt;=AC$3)*($I3714&gt;=AC$2)*((AC$3-$I3714+1)/AC$4*$H3714/4)
+(AC3700&gt;0)*($J3714&gt;AC$3)*($I3714&lt;AC$2)*$H3714/4</f>
        <v/>
      </c>
      <c r="AD3706" s="121">
        <f>-$E3702/4*
AD3696+(AD3696&gt;0)*($J3701&gt;=AD$2)*($J3701&lt;=AD$3)*(($J3701-AD$2+1)/AD$4*$H3701/4)
+(AD3696&gt;0)*($J3701&gt;AD$3)*($I3701&lt;=AD$3)*($I3701&gt;=AD$2)*((AD$3-$I3701+1)/AD$4*$H3701/4)
+(AD3696&gt;0)*($J3701&gt;AD$3)*($I3701&lt;AD$2)*$H3701/
4+(AD3696&gt;0)*($J3702&gt;=AD$2)*($J3702&lt;=AD$3)*(($J3702-AD$2+1)/AD$4*$H3702/4)
+(AD3696&gt;0)*($J3702&gt;AD$3)*($I3702&lt;=AD$3)*($I3702&gt;=AD$2)*((AD$3-$I3702+1)/AD$4*$H3702/4)
+(AD3696&gt;0)*($J3702&gt;AD$3)*($I3702&lt;AD$2)*$H3702/
4+(AD3696&gt;0)*($J3703&gt;=AD$2)*($J3703&lt;=AD$3)*(($J3703-AD$2+1)/AD$4*$H3703/4)
+(AD3696&gt;0)*($J3703&gt;AD$3)*($I3703&lt;=AD$3)*($I3703&gt;=AD$2)*((AD$3-$I3703+1)/AD$4*$H3703/4)
+(AD3696&gt;0)*($J3703&gt;AD$3)*($I3703&lt;AD$2)*$H3703/
4-$E3712/4*
AD3700+(AD3700&gt;0)*($J3712&gt;=AD$2)*($J3712&lt;=AD$3)*(($J3712-AD$2+1)/AD$4*$H3712/4)
+(AD3700&gt;0)*($J3712&gt;AD$3)*($I3712&lt;=AD$3)*($I3712&gt;=AD$2)*((AD$3-$I3712+1)/AD$4*$H3712/4)
+(AD3700&gt;0)*($J3712&gt;AD$3)*($I3712&lt;AD$2)*$H3712/
4+(AD3700&gt;0)*($J3713&gt;=AD$2)*($J3713&lt;=AD$3)*(($J3713-AD$2+1)/AD$4*$H3713/4)
+(AD3700&gt;0)*($J3713&gt;AD$3)*($I3713&lt;=AD$3)*($I3713&gt;=AD$2)*((AD$3-$I3713+1)/AD$4*$H3713/4)
+(AD3700&gt;0)*($J3713&gt;AD$3)*($I3713&lt;AD$2)*$H3713/
4+(AD3700&gt;0)*($J3714&gt;=AD$2)*($J3714&lt;=AD$3)*(($J3714-AD$2+1)/AD$4*$H3714/4)
+(AD3700&gt;0)*($J3714&gt;AD$3)*($I3714&lt;=AD$3)*($I3714&gt;=AD$2)*((AD$3-$I3714+1)/AD$4*$H3714/4)
+(AD3700&gt;0)*($J3714&gt;AD$3)*($I3714&lt;AD$2)*$H3714/4</f>
        <v/>
      </c>
      <c r="AE3706" s="121">
        <f>-$E3702/4*
AE3696+(AE3696&gt;0)*($J3701&gt;=AE$2)*($J3701&lt;=AE$3)*(($J3701-AE$2+1)/AE$4*$H3701/4)
+(AE3696&gt;0)*($J3701&gt;AE$3)*($I3701&lt;=AE$3)*($I3701&gt;=AE$2)*((AE$3-$I3701+1)/AE$4*$H3701/4)
+(AE3696&gt;0)*($J3701&gt;AE$3)*($I3701&lt;AE$2)*$H3701/
4+(AE3696&gt;0)*($J3702&gt;=AE$2)*($J3702&lt;=AE$3)*(($J3702-AE$2+1)/AE$4*$H3702/4)
+(AE3696&gt;0)*($J3702&gt;AE$3)*($I3702&lt;=AE$3)*($I3702&gt;=AE$2)*((AE$3-$I3702+1)/AE$4*$H3702/4)
+(AE3696&gt;0)*($J3702&gt;AE$3)*($I3702&lt;AE$2)*$H3702/
4+(AE3696&gt;0)*($J3703&gt;=AE$2)*($J3703&lt;=AE$3)*(($J3703-AE$2+1)/AE$4*$H3703/4)
+(AE3696&gt;0)*($J3703&gt;AE$3)*($I3703&lt;=AE$3)*($I3703&gt;=AE$2)*((AE$3-$I3703+1)/AE$4*$H3703/4)
+(AE3696&gt;0)*($J3703&gt;AE$3)*($I3703&lt;AE$2)*$H3703/
4-$E3712/4*
AE3700+(AE3700&gt;0)*($J3712&gt;=AE$2)*($J3712&lt;=AE$3)*(($J3712-AE$2+1)/AE$4*$H3712/4)
+(AE3700&gt;0)*($J3712&gt;AE$3)*($I3712&lt;=AE$3)*($I3712&gt;=AE$2)*((AE$3-$I3712+1)/AE$4*$H3712/4)
+(AE3700&gt;0)*($J3712&gt;AE$3)*($I3712&lt;AE$2)*$H3712/
4+(AE3700&gt;0)*($J3713&gt;=AE$2)*($J3713&lt;=AE$3)*(($J3713-AE$2+1)/AE$4*$H3713/4)
+(AE3700&gt;0)*($J3713&gt;AE$3)*($I3713&lt;=AE$3)*($I3713&gt;=AE$2)*((AE$3-$I3713+1)/AE$4*$H3713/4)
+(AE3700&gt;0)*($J3713&gt;AE$3)*($I3713&lt;AE$2)*$H3713/
4+(AE3700&gt;0)*($J3714&gt;=AE$2)*($J3714&lt;=AE$3)*(($J3714-AE$2+1)/AE$4*$H3714/4)
+(AE3700&gt;0)*($J3714&gt;AE$3)*($I3714&lt;=AE$3)*($I3714&gt;=AE$2)*((AE$3-$I3714+1)/AE$4*$H3714/4)
+(AE3700&gt;0)*($J3714&gt;AE$3)*($I3714&lt;AE$2)*$H3714/4</f>
        <v/>
      </c>
      <c r="AF3706" s="121">
        <f>-$E3702/4*
AF3696+(AF3696&gt;0)*($J3701&gt;=AF$2)*($J3701&lt;=AF$3)*(($J3701-AF$2+1)/AF$4*$H3701/4)
+(AF3696&gt;0)*($J3701&gt;AF$3)*($I3701&lt;=AF$3)*($I3701&gt;=AF$2)*((AF$3-$I3701+1)/AF$4*$H3701/4)
+(AF3696&gt;0)*($J3701&gt;AF$3)*($I3701&lt;AF$2)*$H3701/
4+(AF3696&gt;0)*($J3702&gt;=AF$2)*($J3702&lt;=AF$3)*(($J3702-AF$2+1)/AF$4*$H3702/4)
+(AF3696&gt;0)*($J3702&gt;AF$3)*($I3702&lt;=AF$3)*($I3702&gt;=AF$2)*((AF$3-$I3702+1)/AF$4*$H3702/4)
+(AF3696&gt;0)*($J3702&gt;AF$3)*($I3702&lt;AF$2)*$H3702/
4+(AF3696&gt;0)*($J3703&gt;=AF$2)*($J3703&lt;=AF$3)*(($J3703-AF$2+1)/AF$4*$H3703/4)
+(AF3696&gt;0)*($J3703&gt;AF$3)*($I3703&lt;=AF$3)*($I3703&gt;=AF$2)*((AF$3-$I3703+1)/AF$4*$H3703/4)
+(AF3696&gt;0)*($J3703&gt;AF$3)*($I3703&lt;AF$2)*$H3703/
4-$E3712/4*
AF3700+(AF3700&gt;0)*($J3712&gt;=AF$2)*($J3712&lt;=AF$3)*(($J3712-AF$2+1)/AF$4*$H3712/4)
+(AF3700&gt;0)*($J3712&gt;AF$3)*($I3712&lt;=AF$3)*($I3712&gt;=AF$2)*((AF$3-$I3712+1)/AF$4*$H3712/4)
+(AF3700&gt;0)*($J3712&gt;AF$3)*($I3712&lt;AF$2)*$H3712/
4+(AF3700&gt;0)*($J3713&gt;=AF$2)*($J3713&lt;=AF$3)*(($J3713-AF$2+1)/AF$4*$H3713/4)
+(AF3700&gt;0)*($J3713&gt;AF$3)*($I3713&lt;=AF$3)*($I3713&gt;=AF$2)*((AF$3-$I3713+1)/AF$4*$H3713/4)
+(AF3700&gt;0)*($J3713&gt;AF$3)*($I3713&lt;AF$2)*$H3713/
4+(AF3700&gt;0)*($J3714&gt;=AF$2)*($J3714&lt;=AF$3)*(($J3714-AF$2+1)/AF$4*$H3714/4)
+(AF3700&gt;0)*($J3714&gt;AF$3)*($I3714&lt;=AF$3)*($I3714&gt;=AF$2)*((AF$3-$I3714+1)/AF$4*$H3714/4)
+(AF3700&gt;0)*($J3714&gt;AF$3)*($I3714&lt;AF$2)*$H3714/4</f>
        <v/>
      </c>
      <c r="AG3706" s="121">
        <f>-$E3702/4*
AG3696+(AG3696&gt;0)*($J3701&gt;=AG$2)*($J3701&lt;=AG$3)*(($J3701-AG$2+1)/AG$4*$H3701/4)
+(AG3696&gt;0)*($J3701&gt;AG$3)*($I3701&lt;=AG$3)*($I3701&gt;=AG$2)*((AG$3-$I3701+1)/AG$4*$H3701/4)
+(AG3696&gt;0)*($J3701&gt;AG$3)*($I3701&lt;AG$2)*$H3701/
4+(AG3696&gt;0)*($J3702&gt;=AG$2)*($J3702&lt;=AG$3)*(($J3702-AG$2+1)/AG$4*$H3702/4)
+(AG3696&gt;0)*($J3702&gt;AG$3)*($I3702&lt;=AG$3)*($I3702&gt;=AG$2)*((AG$3-$I3702+1)/AG$4*$H3702/4)
+(AG3696&gt;0)*($J3702&gt;AG$3)*($I3702&lt;AG$2)*$H3702/
4+(AG3696&gt;0)*($J3703&gt;=AG$2)*($J3703&lt;=AG$3)*(($J3703-AG$2+1)/AG$4*$H3703/4)
+(AG3696&gt;0)*($J3703&gt;AG$3)*($I3703&lt;=AG$3)*($I3703&gt;=AG$2)*((AG$3-$I3703+1)/AG$4*$H3703/4)
+(AG3696&gt;0)*($J3703&gt;AG$3)*($I3703&lt;AG$2)*$H3703/
4-$E3712/4*
AG3700+(AG3700&gt;0)*($J3712&gt;=AG$2)*($J3712&lt;=AG$3)*(($J3712-AG$2+1)/AG$4*$H3712/4)
+(AG3700&gt;0)*($J3712&gt;AG$3)*($I3712&lt;=AG$3)*($I3712&gt;=AG$2)*((AG$3-$I3712+1)/AG$4*$H3712/4)
+(AG3700&gt;0)*($J3712&gt;AG$3)*($I3712&lt;AG$2)*$H3712/
4+(AG3700&gt;0)*($J3713&gt;=AG$2)*($J3713&lt;=AG$3)*(($J3713-AG$2+1)/AG$4*$H3713/4)
+(AG3700&gt;0)*($J3713&gt;AG$3)*($I3713&lt;=AG$3)*($I3713&gt;=AG$2)*((AG$3-$I3713+1)/AG$4*$H3713/4)
+(AG3700&gt;0)*($J3713&gt;AG$3)*($I3713&lt;AG$2)*$H3713/
4+(AG3700&gt;0)*($J3714&gt;=AG$2)*($J3714&lt;=AG$3)*(($J3714-AG$2+1)/AG$4*$H3714/4)
+(AG3700&gt;0)*($J3714&gt;AG$3)*($I3714&lt;=AG$3)*($I3714&gt;=AG$2)*((AG$3-$I3714+1)/AG$4*$H3714/4)
+(AG3700&gt;0)*($J3714&gt;AG$3)*($I3714&lt;AG$2)*$H3714/4</f>
        <v/>
      </c>
      <c r="AH3706" s="121">
        <f>-$E3702/4*
AH3696+(AH3696&gt;0)*($J3701&gt;=AH$2)*($J3701&lt;=AH$3)*(($J3701-AH$2+1)/AH$4*$H3701/4)
+(AH3696&gt;0)*($J3701&gt;AH$3)*($I3701&lt;=AH$3)*($I3701&gt;=AH$2)*((AH$3-$I3701+1)/AH$4*$H3701/4)
+(AH3696&gt;0)*($J3701&gt;AH$3)*($I3701&lt;AH$2)*$H3701/
4+(AH3696&gt;0)*($J3702&gt;=AH$2)*($J3702&lt;=AH$3)*(($J3702-AH$2+1)/AH$4*$H3702/4)
+(AH3696&gt;0)*($J3702&gt;AH$3)*($I3702&lt;=AH$3)*($I3702&gt;=AH$2)*((AH$3-$I3702+1)/AH$4*$H3702/4)
+(AH3696&gt;0)*($J3702&gt;AH$3)*($I3702&lt;AH$2)*$H3702/
4+(AH3696&gt;0)*($J3703&gt;=AH$2)*($J3703&lt;=AH$3)*(($J3703-AH$2+1)/AH$4*$H3703/4)
+(AH3696&gt;0)*($J3703&gt;AH$3)*($I3703&lt;=AH$3)*($I3703&gt;=AH$2)*((AH$3-$I3703+1)/AH$4*$H3703/4)
+(AH3696&gt;0)*($J3703&gt;AH$3)*($I3703&lt;AH$2)*$H3703/
4-$E3712/4*
AH3700+(AH3700&gt;0)*($J3712&gt;=AH$2)*($J3712&lt;=AH$3)*(($J3712-AH$2+1)/AH$4*$H3712/4)
+(AH3700&gt;0)*($J3712&gt;AH$3)*($I3712&lt;=AH$3)*($I3712&gt;=AH$2)*((AH$3-$I3712+1)/AH$4*$H3712/4)
+(AH3700&gt;0)*($J3712&gt;AH$3)*($I3712&lt;AH$2)*$H3712/
4+(AH3700&gt;0)*($J3713&gt;=AH$2)*($J3713&lt;=AH$3)*(($J3713-AH$2+1)/AH$4*$H3713/4)
+(AH3700&gt;0)*($J3713&gt;AH$3)*($I3713&lt;=AH$3)*($I3713&gt;=AH$2)*((AH$3-$I3713+1)/AH$4*$H3713/4)
+(AH3700&gt;0)*($J3713&gt;AH$3)*($I3713&lt;AH$2)*$H3713/
4+(AH3700&gt;0)*($J3714&gt;=AH$2)*($J3714&lt;=AH$3)*(($J3714-AH$2+1)/AH$4*$H3714/4)
+(AH3700&gt;0)*($J3714&gt;AH$3)*($I3714&lt;=AH$3)*($I3714&gt;=AH$2)*((AH$3-$I3714+1)/AH$4*$H3714/4)
+(AH3700&gt;0)*($J3714&gt;AH$3)*($I3714&lt;AH$2)*$H3714/4</f>
        <v/>
      </c>
      <c r="AI3706" s="121">
        <f>-$E3702/4*
AI3696+(AI3696&gt;0)*($J3701&gt;=AI$2)*($J3701&lt;=AI$3)*(($J3701-AI$2+1)/AI$4*$H3701/4)
+(AI3696&gt;0)*($J3701&gt;AI$3)*($I3701&lt;=AI$3)*($I3701&gt;=AI$2)*((AI$3-$I3701+1)/AI$4*$H3701/4)
+(AI3696&gt;0)*($J3701&gt;AI$3)*($I3701&lt;AI$2)*$H3701/
4+(AI3696&gt;0)*($J3702&gt;=AI$2)*($J3702&lt;=AI$3)*(($J3702-AI$2+1)/AI$4*$H3702/4)
+(AI3696&gt;0)*($J3702&gt;AI$3)*($I3702&lt;=AI$3)*($I3702&gt;=AI$2)*((AI$3-$I3702+1)/AI$4*$H3702/4)
+(AI3696&gt;0)*($J3702&gt;AI$3)*($I3702&lt;AI$2)*$H3702/
4+(AI3696&gt;0)*($J3703&gt;=AI$2)*($J3703&lt;=AI$3)*(($J3703-AI$2+1)/AI$4*$H3703/4)
+(AI3696&gt;0)*($J3703&gt;AI$3)*($I3703&lt;=AI$3)*($I3703&gt;=AI$2)*((AI$3-$I3703+1)/AI$4*$H3703/4)
+(AI3696&gt;0)*($J3703&gt;AI$3)*($I3703&lt;AI$2)*$H3703/
4-$E3712/4*
AI3700+(AI3700&gt;0)*($J3712&gt;=AI$2)*($J3712&lt;=AI$3)*(($J3712-AI$2+1)/AI$4*$H3712/4)
+(AI3700&gt;0)*($J3712&gt;AI$3)*($I3712&lt;=AI$3)*($I3712&gt;=AI$2)*((AI$3-$I3712+1)/AI$4*$H3712/4)
+(AI3700&gt;0)*($J3712&gt;AI$3)*($I3712&lt;AI$2)*$H3712/
4+(AI3700&gt;0)*($J3713&gt;=AI$2)*($J3713&lt;=AI$3)*(($J3713-AI$2+1)/AI$4*$H3713/4)
+(AI3700&gt;0)*($J3713&gt;AI$3)*($I3713&lt;=AI$3)*($I3713&gt;=AI$2)*((AI$3-$I3713+1)/AI$4*$H3713/4)
+(AI3700&gt;0)*($J3713&gt;AI$3)*($I3713&lt;AI$2)*$H3713/
4+(AI3700&gt;0)*($J3714&gt;=AI$2)*($J3714&lt;=AI$3)*(($J3714-AI$2+1)/AI$4*$H3714/4)
+(AI3700&gt;0)*($J3714&gt;AI$3)*($I3714&lt;=AI$3)*($I3714&gt;=AI$2)*((AI$3-$I3714+1)/AI$4*$H3714/4)
+(AI3700&gt;0)*($J3714&gt;AI$3)*($I3714&lt;AI$2)*$H3714/4</f>
        <v/>
      </c>
      <c r="AJ3706" s="121">
        <f>-$E3702/4*
AJ3696+(AJ3696&gt;0)*($J3701&gt;=AJ$2)*($J3701&lt;=AJ$3)*(($J3701-AJ$2+1)/AJ$4*$H3701/4)
+(AJ3696&gt;0)*($J3701&gt;AJ$3)*($I3701&lt;=AJ$3)*($I3701&gt;=AJ$2)*((AJ$3-$I3701+1)/AJ$4*$H3701/4)
+(AJ3696&gt;0)*($J3701&gt;AJ$3)*($I3701&lt;AJ$2)*$H3701/
4+(AJ3696&gt;0)*($J3702&gt;=AJ$2)*($J3702&lt;=AJ$3)*(($J3702-AJ$2+1)/AJ$4*$H3702/4)
+(AJ3696&gt;0)*($J3702&gt;AJ$3)*($I3702&lt;=AJ$3)*($I3702&gt;=AJ$2)*((AJ$3-$I3702+1)/AJ$4*$H3702/4)
+(AJ3696&gt;0)*($J3702&gt;AJ$3)*($I3702&lt;AJ$2)*$H3702/
4+(AJ3696&gt;0)*($J3703&gt;=AJ$2)*($J3703&lt;=AJ$3)*(($J3703-AJ$2+1)/AJ$4*$H3703/4)
+(AJ3696&gt;0)*($J3703&gt;AJ$3)*($I3703&lt;=AJ$3)*($I3703&gt;=AJ$2)*((AJ$3-$I3703+1)/AJ$4*$H3703/4)
+(AJ3696&gt;0)*($J3703&gt;AJ$3)*($I3703&lt;AJ$2)*$H3703/
4-$E3712/4*
AJ3700+(AJ3700&gt;0)*($J3712&gt;=AJ$2)*($J3712&lt;=AJ$3)*(($J3712-AJ$2+1)/AJ$4*$H3712/4)
+(AJ3700&gt;0)*($J3712&gt;AJ$3)*($I3712&lt;=AJ$3)*($I3712&gt;=AJ$2)*((AJ$3-$I3712+1)/AJ$4*$H3712/4)
+(AJ3700&gt;0)*($J3712&gt;AJ$3)*($I3712&lt;AJ$2)*$H3712/
4+(AJ3700&gt;0)*($J3713&gt;=AJ$2)*($J3713&lt;=AJ$3)*(($J3713-AJ$2+1)/AJ$4*$H3713/4)
+(AJ3700&gt;0)*($J3713&gt;AJ$3)*($I3713&lt;=AJ$3)*($I3713&gt;=AJ$2)*((AJ$3-$I3713+1)/AJ$4*$H3713/4)
+(AJ3700&gt;0)*($J3713&gt;AJ$3)*($I3713&lt;AJ$2)*$H3713/
4+(AJ3700&gt;0)*($J3714&gt;=AJ$2)*($J3714&lt;=AJ$3)*(($J3714-AJ$2+1)/AJ$4*$H3714/4)
+(AJ3700&gt;0)*($J3714&gt;AJ$3)*($I3714&lt;=AJ$3)*($I3714&gt;=AJ$2)*((AJ$3-$I3714+1)/AJ$4*$H3714/4)
+(AJ3700&gt;0)*($J3714&gt;AJ$3)*($I3714&lt;AJ$2)*$H3714/4</f>
        <v/>
      </c>
      <c r="AK3706" s="121">
        <f>-$E3702/4*
AK3696+(AK3696&gt;0)*($J3701&gt;=AK$2)*($J3701&lt;=AK$3)*(($J3701-AK$2+1)/AK$4*$H3701/4)
+(AK3696&gt;0)*($J3701&gt;AK$3)*($I3701&lt;=AK$3)*($I3701&gt;=AK$2)*((AK$3-$I3701+1)/AK$4*$H3701/4)
+(AK3696&gt;0)*($J3701&gt;AK$3)*($I3701&lt;AK$2)*$H3701/
4+(AK3696&gt;0)*($J3702&gt;=AK$2)*($J3702&lt;=AK$3)*(($J3702-AK$2+1)/AK$4*$H3702/4)
+(AK3696&gt;0)*($J3702&gt;AK$3)*($I3702&lt;=AK$3)*($I3702&gt;=AK$2)*((AK$3-$I3702+1)/AK$4*$H3702/4)
+(AK3696&gt;0)*($J3702&gt;AK$3)*($I3702&lt;AK$2)*$H3702/
4+(AK3696&gt;0)*($J3703&gt;=AK$2)*($J3703&lt;=AK$3)*(($J3703-AK$2+1)/AK$4*$H3703/4)
+(AK3696&gt;0)*($J3703&gt;AK$3)*($I3703&lt;=AK$3)*($I3703&gt;=AK$2)*((AK$3-$I3703+1)/AK$4*$H3703/4)
+(AK3696&gt;0)*($J3703&gt;AK$3)*($I3703&lt;AK$2)*$H3703/
4-$E3712/4*
AK3700+(AK3700&gt;0)*($J3712&gt;=AK$2)*($J3712&lt;=AK$3)*(($J3712-AK$2+1)/AK$4*$H3712/4)
+(AK3700&gt;0)*($J3712&gt;AK$3)*($I3712&lt;=AK$3)*($I3712&gt;=AK$2)*((AK$3-$I3712+1)/AK$4*$H3712/4)
+(AK3700&gt;0)*($J3712&gt;AK$3)*($I3712&lt;AK$2)*$H3712/
4+(AK3700&gt;0)*($J3713&gt;=AK$2)*($J3713&lt;=AK$3)*(($J3713-AK$2+1)/AK$4*$H3713/4)
+(AK3700&gt;0)*($J3713&gt;AK$3)*($I3713&lt;=AK$3)*($I3713&gt;=AK$2)*((AK$3-$I3713+1)/AK$4*$H3713/4)
+(AK3700&gt;0)*($J3713&gt;AK$3)*($I3713&lt;AK$2)*$H3713/
4+(AK3700&gt;0)*($J3714&gt;=AK$2)*($J3714&lt;=AK$3)*(($J3714-AK$2+1)/AK$4*$H3714/4)
+(AK3700&gt;0)*($J3714&gt;AK$3)*($I3714&lt;=AK$3)*($I3714&gt;=AK$2)*((AK$3-$I3714+1)/AK$4*$H3714/4)
+(AK3700&gt;0)*($J3714&gt;AK$3)*($I3714&lt;AK$2)*$H3714/4</f>
        <v/>
      </c>
      <c r="AL3706" s="121">
        <f>-$E3702/4*
AL3696+(AL3696&gt;0)*($J3701&gt;=AL$2)*($J3701&lt;=AL$3)*(($J3701-AL$2+1)/AL$4*$H3701/4)
+(AL3696&gt;0)*($J3701&gt;AL$3)*($I3701&lt;=AL$3)*($I3701&gt;=AL$2)*((AL$3-$I3701+1)/AL$4*$H3701/4)
+(AL3696&gt;0)*($J3701&gt;AL$3)*($I3701&lt;AL$2)*$H3701/
4+(AL3696&gt;0)*($J3702&gt;=AL$2)*($J3702&lt;=AL$3)*(($J3702-AL$2+1)/AL$4*$H3702/4)
+(AL3696&gt;0)*($J3702&gt;AL$3)*($I3702&lt;=AL$3)*($I3702&gt;=AL$2)*((AL$3-$I3702+1)/AL$4*$H3702/4)
+(AL3696&gt;0)*($J3702&gt;AL$3)*($I3702&lt;AL$2)*$H3702/
4+(AL3696&gt;0)*($J3703&gt;=AL$2)*($J3703&lt;=AL$3)*(($J3703-AL$2+1)/AL$4*$H3703/4)
+(AL3696&gt;0)*($J3703&gt;AL$3)*($I3703&lt;=AL$3)*($I3703&gt;=AL$2)*((AL$3-$I3703+1)/AL$4*$H3703/4)
+(AL3696&gt;0)*($J3703&gt;AL$3)*($I3703&lt;AL$2)*$H3703/
4-$E3712/4*
AL3700+(AL3700&gt;0)*($J3712&gt;=AL$2)*($J3712&lt;=AL$3)*(($J3712-AL$2+1)/AL$4*$H3712/4)
+(AL3700&gt;0)*($J3712&gt;AL$3)*($I3712&lt;=AL$3)*($I3712&gt;=AL$2)*((AL$3-$I3712+1)/AL$4*$H3712/4)
+(AL3700&gt;0)*($J3712&gt;AL$3)*($I3712&lt;AL$2)*$H3712/
4+(AL3700&gt;0)*($J3713&gt;=AL$2)*($J3713&lt;=AL$3)*(($J3713-AL$2+1)/AL$4*$H3713/4)
+(AL3700&gt;0)*($J3713&gt;AL$3)*($I3713&lt;=AL$3)*($I3713&gt;=AL$2)*((AL$3-$I3713+1)/AL$4*$H3713/4)
+(AL3700&gt;0)*($J3713&gt;AL$3)*($I3713&lt;AL$2)*$H3713/
4+(AL3700&gt;0)*($J3714&gt;=AL$2)*($J3714&lt;=AL$3)*(($J3714-AL$2+1)/AL$4*$H3714/4)
+(AL3700&gt;0)*($J3714&gt;AL$3)*($I3714&lt;=AL$3)*($I3714&gt;=AL$2)*((AL$3-$I3714+1)/AL$4*$H3714/4)
+(AL3700&gt;0)*($J3714&gt;AL$3)*($I3714&lt;AL$2)*$H3714/4</f>
        <v/>
      </c>
      <c r="AM3706" s="121">
        <f>-$E3702/4*
AM3696+(AM3696&gt;0)*($J3701&gt;=AM$2)*($J3701&lt;=AM$3)*(($J3701-AM$2+1)/AM$4*$H3701/4)
+(AM3696&gt;0)*($J3701&gt;AM$3)*($I3701&lt;=AM$3)*($I3701&gt;=AM$2)*((AM$3-$I3701+1)/AM$4*$H3701/4)
+(AM3696&gt;0)*($J3701&gt;AM$3)*($I3701&lt;AM$2)*$H3701/
4+(AM3696&gt;0)*($J3702&gt;=AM$2)*($J3702&lt;=AM$3)*(($J3702-AM$2+1)/AM$4*$H3702/4)
+(AM3696&gt;0)*($J3702&gt;AM$3)*($I3702&lt;=AM$3)*($I3702&gt;=AM$2)*((AM$3-$I3702+1)/AM$4*$H3702/4)
+(AM3696&gt;0)*($J3702&gt;AM$3)*($I3702&lt;AM$2)*$H3702/
4+(AM3696&gt;0)*($J3703&gt;=AM$2)*($J3703&lt;=AM$3)*(($J3703-AM$2+1)/AM$4*$H3703/4)
+(AM3696&gt;0)*($J3703&gt;AM$3)*($I3703&lt;=AM$3)*($I3703&gt;=AM$2)*((AM$3-$I3703+1)/AM$4*$H3703/4)
+(AM3696&gt;0)*($J3703&gt;AM$3)*($I3703&lt;AM$2)*$H3703/
4-$E3712/4*
AM3700+(AM3700&gt;0)*($J3712&gt;=AM$2)*($J3712&lt;=AM$3)*(($J3712-AM$2+1)/AM$4*$H3712/4)
+(AM3700&gt;0)*($J3712&gt;AM$3)*($I3712&lt;=AM$3)*($I3712&gt;=AM$2)*((AM$3-$I3712+1)/AM$4*$H3712/4)
+(AM3700&gt;0)*($J3712&gt;AM$3)*($I3712&lt;AM$2)*$H3712/
4+(AM3700&gt;0)*($J3713&gt;=AM$2)*($J3713&lt;=AM$3)*(($J3713-AM$2+1)/AM$4*$H3713/4)
+(AM3700&gt;0)*($J3713&gt;AM$3)*($I3713&lt;=AM$3)*($I3713&gt;=AM$2)*((AM$3-$I3713+1)/AM$4*$H3713/4)
+(AM3700&gt;0)*($J3713&gt;AM$3)*($I3713&lt;AM$2)*$H3713/
4+(AM3700&gt;0)*($J3714&gt;=AM$2)*($J3714&lt;=AM$3)*(($J3714-AM$2+1)/AM$4*$H3714/4)
+(AM3700&gt;0)*($J3714&gt;AM$3)*($I3714&lt;=AM$3)*($I3714&gt;=AM$2)*((AM$3-$I3714+1)/AM$4*$H3714/4)
+(AM3700&gt;0)*($J3714&gt;AM$3)*($I3714&lt;AM$2)*$H3714/4</f>
        <v/>
      </c>
      <c r="AN3706" s="121">
        <f>-$E3702/4*
AN3696+(AN3696&gt;0)*($J3701&gt;=AN$2)*($J3701&lt;=AN$3)*(($J3701-AN$2+1)/AN$4*$H3701/4)
+(AN3696&gt;0)*($J3701&gt;AN$3)*($I3701&lt;=AN$3)*($I3701&gt;=AN$2)*((AN$3-$I3701+1)/AN$4*$H3701/4)
+(AN3696&gt;0)*($J3701&gt;AN$3)*($I3701&lt;AN$2)*$H3701/
4+(AN3696&gt;0)*($J3702&gt;=AN$2)*($J3702&lt;=AN$3)*(($J3702-AN$2+1)/AN$4*$H3702/4)
+(AN3696&gt;0)*($J3702&gt;AN$3)*($I3702&lt;=AN$3)*($I3702&gt;=AN$2)*((AN$3-$I3702+1)/AN$4*$H3702/4)
+(AN3696&gt;0)*($J3702&gt;AN$3)*($I3702&lt;AN$2)*$H3702/
4+(AN3696&gt;0)*($J3703&gt;=AN$2)*($J3703&lt;=AN$3)*(($J3703-AN$2+1)/AN$4*$H3703/4)
+(AN3696&gt;0)*($J3703&gt;AN$3)*($I3703&lt;=AN$3)*($I3703&gt;=AN$2)*((AN$3-$I3703+1)/AN$4*$H3703/4)
+(AN3696&gt;0)*($J3703&gt;AN$3)*($I3703&lt;AN$2)*$H3703/
4-$E3712/4*
AN3700+(AN3700&gt;0)*($J3712&gt;=AN$2)*($J3712&lt;=AN$3)*(($J3712-AN$2+1)/AN$4*$H3712/4)
+(AN3700&gt;0)*($J3712&gt;AN$3)*($I3712&lt;=AN$3)*($I3712&gt;=AN$2)*((AN$3-$I3712+1)/AN$4*$H3712/4)
+(AN3700&gt;0)*($J3712&gt;AN$3)*($I3712&lt;AN$2)*$H3712/
4+(AN3700&gt;0)*($J3713&gt;=AN$2)*($J3713&lt;=AN$3)*(($J3713-AN$2+1)/AN$4*$H3713/4)
+(AN3700&gt;0)*($J3713&gt;AN$3)*($I3713&lt;=AN$3)*($I3713&gt;=AN$2)*((AN$3-$I3713+1)/AN$4*$H3713/4)
+(AN3700&gt;0)*($J3713&gt;AN$3)*($I3713&lt;AN$2)*$H3713/
4+(AN3700&gt;0)*($J3714&gt;=AN$2)*($J3714&lt;=AN$3)*(($J3714-AN$2+1)/AN$4*$H3714/4)
+(AN3700&gt;0)*($J3714&gt;AN$3)*($I3714&lt;=AN$3)*($I3714&gt;=AN$2)*((AN$3-$I3714+1)/AN$4*$H3714/4)
+(AN3700&gt;0)*($J3714&gt;AN$3)*($I3714&lt;AN$2)*$H3714/4</f>
        <v/>
      </c>
      <c r="AO3706" s="121">
        <f>-$E3702/4*
AO3696+(AO3696&gt;0)*($J3701&gt;=AO$2)*($J3701&lt;=AO$3)*(($J3701-AO$2+1)/AO$4*$H3701/4)
+(AO3696&gt;0)*($J3701&gt;AO$3)*($I3701&lt;=AO$3)*($I3701&gt;=AO$2)*((AO$3-$I3701+1)/AO$4*$H3701/4)
+(AO3696&gt;0)*($J3701&gt;AO$3)*($I3701&lt;AO$2)*$H3701/
4+(AO3696&gt;0)*($J3702&gt;=AO$2)*($J3702&lt;=AO$3)*(($J3702-AO$2+1)/AO$4*$H3702/4)
+(AO3696&gt;0)*($J3702&gt;AO$3)*($I3702&lt;=AO$3)*($I3702&gt;=AO$2)*((AO$3-$I3702+1)/AO$4*$H3702/4)
+(AO3696&gt;0)*($J3702&gt;AO$3)*($I3702&lt;AO$2)*$H3702/
4+(AO3696&gt;0)*($J3703&gt;=AO$2)*($J3703&lt;=AO$3)*(($J3703-AO$2+1)/AO$4*$H3703/4)
+(AO3696&gt;0)*($J3703&gt;AO$3)*($I3703&lt;=AO$3)*($I3703&gt;=AO$2)*((AO$3-$I3703+1)/AO$4*$H3703/4)
+(AO3696&gt;0)*($J3703&gt;AO$3)*($I3703&lt;AO$2)*$H3703/
4-$E3712/4*
AO3700+(AO3700&gt;0)*($J3712&gt;=AO$2)*($J3712&lt;=AO$3)*(($J3712-AO$2+1)/AO$4*$H3712/4)
+(AO3700&gt;0)*($J3712&gt;AO$3)*($I3712&lt;=AO$3)*($I3712&gt;=AO$2)*((AO$3-$I3712+1)/AO$4*$H3712/4)
+(AO3700&gt;0)*($J3712&gt;AO$3)*($I3712&lt;AO$2)*$H3712/
4+(AO3700&gt;0)*($J3713&gt;=AO$2)*($J3713&lt;=AO$3)*(($J3713-AO$2+1)/AO$4*$H3713/4)
+(AO3700&gt;0)*($J3713&gt;AO$3)*($I3713&lt;=AO$3)*($I3713&gt;=AO$2)*((AO$3-$I3713+1)/AO$4*$H3713/4)
+(AO3700&gt;0)*($J3713&gt;AO$3)*($I3713&lt;AO$2)*$H3713/
4+(AO3700&gt;0)*($J3714&gt;=AO$2)*($J3714&lt;=AO$3)*(($J3714-AO$2+1)/AO$4*$H3714/4)
+(AO3700&gt;0)*($J3714&gt;AO$3)*($I3714&lt;=AO$3)*($I3714&gt;=AO$2)*((AO$3-$I3714+1)/AO$4*$H3714/4)
+(AO3700&gt;0)*($J3714&gt;AO$3)*($I3714&lt;AO$2)*$H3714/4</f>
        <v/>
      </c>
      <c r="AP3706" s="121">
        <f>-$E3702/4*
AP3696+(AP3696&gt;0)*($J3701&gt;=AP$2)*($J3701&lt;=AP$3)*(($J3701-AP$2+1)/AP$4*$H3701/4)
+(AP3696&gt;0)*($J3701&gt;AP$3)*($I3701&lt;=AP$3)*($I3701&gt;=AP$2)*((AP$3-$I3701+1)/AP$4*$H3701/4)
+(AP3696&gt;0)*($J3701&gt;AP$3)*($I3701&lt;AP$2)*$H3701/
4+(AP3696&gt;0)*($J3702&gt;=AP$2)*($J3702&lt;=AP$3)*(($J3702-AP$2+1)/AP$4*$H3702/4)
+(AP3696&gt;0)*($J3702&gt;AP$3)*($I3702&lt;=AP$3)*($I3702&gt;=AP$2)*((AP$3-$I3702+1)/AP$4*$H3702/4)
+(AP3696&gt;0)*($J3702&gt;AP$3)*($I3702&lt;AP$2)*$H3702/
4+(AP3696&gt;0)*($J3703&gt;=AP$2)*($J3703&lt;=AP$3)*(($J3703-AP$2+1)/AP$4*$H3703/4)
+(AP3696&gt;0)*($J3703&gt;AP$3)*($I3703&lt;=AP$3)*($I3703&gt;=AP$2)*((AP$3-$I3703+1)/AP$4*$H3703/4)
+(AP3696&gt;0)*($J3703&gt;AP$3)*($I3703&lt;AP$2)*$H3703/
4-$E3712/4*
AP3700+(AP3700&gt;0)*($J3712&gt;=AP$2)*($J3712&lt;=AP$3)*(($J3712-AP$2+1)/AP$4*$H3712/4)
+(AP3700&gt;0)*($J3712&gt;AP$3)*($I3712&lt;=AP$3)*($I3712&gt;=AP$2)*((AP$3-$I3712+1)/AP$4*$H3712/4)
+(AP3700&gt;0)*($J3712&gt;AP$3)*($I3712&lt;AP$2)*$H3712/
4+(AP3700&gt;0)*($J3713&gt;=AP$2)*($J3713&lt;=AP$3)*(($J3713-AP$2+1)/AP$4*$H3713/4)
+(AP3700&gt;0)*($J3713&gt;AP$3)*($I3713&lt;=AP$3)*($I3713&gt;=AP$2)*((AP$3-$I3713+1)/AP$4*$H3713/4)
+(AP3700&gt;0)*($J3713&gt;AP$3)*($I3713&lt;AP$2)*$H3713/
4+(AP3700&gt;0)*($J3714&gt;=AP$2)*($J3714&lt;=AP$3)*(($J3714-AP$2+1)/AP$4*$H3714/4)
+(AP3700&gt;0)*($J3714&gt;AP$3)*($I3714&lt;=AP$3)*($I3714&gt;=AP$2)*((AP$3-$I3714+1)/AP$4*$H3714/4)
+(AP3700&gt;0)*($J3714&gt;AP$3)*($I3714&lt;AP$2)*$H3714/4</f>
        <v/>
      </c>
      <c r="AQ3706" s="121">
        <f>-$E3702/4*
AQ3696+(AQ3696&gt;0)*($J3701&gt;=AQ$2)*($J3701&lt;=AQ$3)*(($J3701-AQ$2+1)/AQ$4*$H3701/4)
+(AQ3696&gt;0)*($J3701&gt;AQ$3)*($I3701&lt;=AQ$3)*($I3701&gt;=AQ$2)*((AQ$3-$I3701+1)/AQ$4*$H3701/4)
+(AQ3696&gt;0)*($J3701&gt;AQ$3)*($I3701&lt;AQ$2)*$H3701/
4+(AQ3696&gt;0)*($J3702&gt;=AQ$2)*($J3702&lt;=AQ$3)*(($J3702-AQ$2+1)/AQ$4*$H3702/4)
+(AQ3696&gt;0)*($J3702&gt;AQ$3)*($I3702&lt;=AQ$3)*($I3702&gt;=AQ$2)*((AQ$3-$I3702+1)/AQ$4*$H3702/4)
+(AQ3696&gt;0)*($J3702&gt;AQ$3)*($I3702&lt;AQ$2)*$H3702/
4+(AQ3696&gt;0)*($J3703&gt;=AQ$2)*($J3703&lt;=AQ$3)*(($J3703-AQ$2+1)/AQ$4*$H3703/4)
+(AQ3696&gt;0)*($J3703&gt;AQ$3)*($I3703&lt;=AQ$3)*($I3703&gt;=AQ$2)*((AQ$3-$I3703+1)/AQ$4*$H3703/4)
+(AQ3696&gt;0)*($J3703&gt;AQ$3)*($I3703&lt;AQ$2)*$H3703/
4-$E3712/4*
AQ3700+(AQ3700&gt;0)*($J3712&gt;=AQ$2)*($J3712&lt;=AQ$3)*(($J3712-AQ$2+1)/AQ$4*$H3712/4)
+(AQ3700&gt;0)*($J3712&gt;AQ$3)*($I3712&lt;=AQ$3)*($I3712&gt;=AQ$2)*((AQ$3-$I3712+1)/AQ$4*$H3712/4)
+(AQ3700&gt;0)*($J3712&gt;AQ$3)*($I3712&lt;AQ$2)*$H3712/
4+(AQ3700&gt;0)*($J3713&gt;=AQ$2)*($J3713&lt;=AQ$3)*(($J3713-AQ$2+1)/AQ$4*$H3713/4)
+(AQ3700&gt;0)*($J3713&gt;AQ$3)*($I3713&lt;=AQ$3)*($I3713&gt;=AQ$2)*((AQ$3-$I3713+1)/AQ$4*$H3713/4)
+(AQ3700&gt;0)*($J3713&gt;AQ$3)*($I3713&lt;AQ$2)*$H3713/
4+(AQ3700&gt;0)*($J3714&gt;=AQ$2)*($J3714&lt;=AQ$3)*(($J3714-AQ$2+1)/AQ$4*$H3714/4)
+(AQ3700&gt;0)*($J3714&gt;AQ$3)*($I3714&lt;=AQ$3)*($I3714&gt;=AQ$2)*((AQ$3-$I3714+1)/AQ$4*$H3714/4)
+(AQ3700&gt;0)*($J3714&gt;AQ$3)*($I3714&lt;AQ$2)*$H3714/4</f>
        <v/>
      </c>
      <c r="AR3706" s="121">
        <f>-$E3702/4*
AR3696+(AR3696&gt;0)*($J3701&gt;=AR$2)*($J3701&lt;=AR$3)*(($J3701-AR$2+1)/AR$4*$H3701/4)
+(AR3696&gt;0)*($J3701&gt;AR$3)*($I3701&lt;=AR$3)*($I3701&gt;=AR$2)*((AR$3-$I3701+1)/AR$4*$H3701/4)
+(AR3696&gt;0)*($J3701&gt;AR$3)*($I3701&lt;AR$2)*$H3701/
4+(AR3696&gt;0)*($J3702&gt;=AR$2)*($J3702&lt;=AR$3)*(($J3702-AR$2+1)/AR$4*$H3702/4)
+(AR3696&gt;0)*($J3702&gt;AR$3)*($I3702&lt;=AR$3)*($I3702&gt;=AR$2)*((AR$3-$I3702+1)/AR$4*$H3702/4)
+(AR3696&gt;0)*($J3702&gt;AR$3)*($I3702&lt;AR$2)*$H3702/
4+(AR3696&gt;0)*($J3703&gt;=AR$2)*($J3703&lt;=AR$3)*(($J3703-AR$2+1)/AR$4*$H3703/4)
+(AR3696&gt;0)*($J3703&gt;AR$3)*($I3703&lt;=AR$3)*($I3703&gt;=AR$2)*((AR$3-$I3703+1)/AR$4*$H3703/4)
+(AR3696&gt;0)*($J3703&gt;AR$3)*($I3703&lt;AR$2)*$H3703/
4-$E3712/4*
AR3700+(AR3700&gt;0)*($J3712&gt;=AR$2)*($J3712&lt;=AR$3)*(($J3712-AR$2+1)/AR$4*$H3712/4)
+(AR3700&gt;0)*($J3712&gt;AR$3)*($I3712&lt;=AR$3)*($I3712&gt;=AR$2)*((AR$3-$I3712+1)/AR$4*$H3712/4)
+(AR3700&gt;0)*($J3712&gt;AR$3)*($I3712&lt;AR$2)*$H3712/
4+(AR3700&gt;0)*($J3713&gt;=AR$2)*($J3713&lt;=AR$3)*(($J3713-AR$2+1)/AR$4*$H3713/4)
+(AR3700&gt;0)*($J3713&gt;AR$3)*($I3713&lt;=AR$3)*($I3713&gt;=AR$2)*((AR$3-$I3713+1)/AR$4*$H3713/4)
+(AR3700&gt;0)*($J3713&gt;AR$3)*($I3713&lt;AR$2)*$H3713/
4+(AR3700&gt;0)*($J3714&gt;=AR$2)*($J3714&lt;=AR$3)*(($J3714-AR$2+1)/AR$4*$H3714/4)
+(AR3700&gt;0)*($J3714&gt;AR$3)*($I3714&lt;=AR$3)*($I3714&gt;=AR$2)*((AR$3-$I3714+1)/AR$4*$H3714/4)
+(AR3700&gt;0)*($J3714&gt;AR$3)*($I3714&lt;AR$2)*$H3714/4</f>
        <v/>
      </c>
      <c r="AS3706" s="121">
        <f>-$E3702/4*
AS3696+(AS3696&gt;0)*($J3701&gt;=AS$2)*($J3701&lt;=AS$3)*(($J3701-AS$2+1)/AS$4*$H3701/4)
+(AS3696&gt;0)*($J3701&gt;AS$3)*($I3701&lt;=AS$3)*($I3701&gt;=AS$2)*((AS$3-$I3701+1)/AS$4*$H3701/4)
+(AS3696&gt;0)*($J3701&gt;AS$3)*($I3701&lt;AS$2)*$H3701/
4+(AS3696&gt;0)*($J3702&gt;=AS$2)*($J3702&lt;=AS$3)*(($J3702-AS$2+1)/AS$4*$H3702/4)
+(AS3696&gt;0)*($J3702&gt;AS$3)*($I3702&lt;=AS$3)*($I3702&gt;=AS$2)*((AS$3-$I3702+1)/AS$4*$H3702/4)
+(AS3696&gt;0)*($J3702&gt;AS$3)*($I3702&lt;AS$2)*$H3702/
4+(AS3696&gt;0)*($J3703&gt;=AS$2)*($J3703&lt;=AS$3)*(($J3703-AS$2+1)/AS$4*$H3703/4)
+(AS3696&gt;0)*($J3703&gt;AS$3)*($I3703&lt;=AS$3)*($I3703&gt;=AS$2)*((AS$3-$I3703+1)/AS$4*$H3703/4)
+(AS3696&gt;0)*($J3703&gt;AS$3)*($I3703&lt;AS$2)*$H3703/
4-$E3712/4*
AS3700+(AS3700&gt;0)*($J3712&gt;=AS$2)*($J3712&lt;=AS$3)*(($J3712-AS$2+1)/AS$4*$H3712/4)
+(AS3700&gt;0)*($J3712&gt;AS$3)*($I3712&lt;=AS$3)*($I3712&gt;=AS$2)*((AS$3-$I3712+1)/AS$4*$H3712/4)
+(AS3700&gt;0)*($J3712&gt;AS$3)*($I3712&lt;AS$2)*$H3712/
4+(AS3700&gt;0)*($J3713&gt;=AS$2)*($J3713&lt;=AS$3)*(($J3713-AS$2+1)/AS$4*$H3713/4)
+(AS3700&gt;0)*($J3713&gt;AS$3)*($I3713&lt;=AS$3)*($I3713&gt;=AS$2)*((AS$3-$I3713+1)/AS$4*$H3713/4)
+(AS3700&gt;0)*($J3713&gt;AS$3)*($I3713&lt;AS$2)*$H3713/
4+(AS3700&gt;0)*($J3714&gt;=AS$2)*($J3714&lt;=AS$3)*(($J3714-AS$2+1)/AS$4*$H3714/4)
+(AS3700&gt;0)*($J3714&gt;AS$3)*($I3714&lt;=AS$3)*($I3714&gt;=AS$2)*((AS$3-$I3714+1)/AS$4*$H3714/4)
+(AS3700&gt;0)*($J3714&gt;AS$3)*($I3714&lt;AS$2)*$H3714/4</f>
        <v/>
      </c>
      <c r="AT3706" s="121">
        <f>-$E3702/4*
AT3696+(AT3696&gt;0)*($J3701&gt;=AT$2)*($J3701&lt;=AT$3)*(($J3701-AT$2+1)/AT$4*$H3701/4)
+(AT3696&gt;0)*($J3701&gt;AT$3)*($I3701&lt;=AT$3)*($I3701&gt;=AT$2)*((AT$3-$I3701+1)/AT$4*$H3701/4)
+(AT3696&gt;0)*($J3701&gt;AT$3)*($I3701&lt;AT$2)*$H3701/
4+(AT3696&gt;0)*($J3702&gt;=AT$2)*($J3702&lt;=AT$3)*(($J3702-AT$2+1)/AT$4*$H3702/4)
+(AT3696&gt;0)*($J3702&gt;AT$3)*($I3702&lt;=AT$3)*($I3702&gt;=AT$2)*((AT$3-$I3702+1)/AT$4*$H3702/4)
+(AT3696&gt;0)*($J3702&gt;AT$3)*($I3702&lt;AT$2)*$H3702/
4+(AT3696&gt;0)*($J3703&gt;=AT$2)*($J3703&lt;=AT$3)*(($J3703-AT$2+1)/AT$4*$H3703/4)
+(AT3696&gt;0)*($J3703&gt;AT$3)*($I3703&lt;=AT$3)*($I3703&gt;=AT$2)*((AT$3-$I3703+1)/AT$4*$H3703/4)
+(AT3696&gt;0)*($J3703&gt;AT$3)*($I3703&lt;AT$2)*$H3703/
4-$E3712/4*
AT3700+(AT3700&gt;0)*($J3712&gt;=AT$2)*($J3712&lt;=AT$3)*(($J3712-AT$2+1)/AT$4*$H3712/4)
+(AT3700&gt;0)*($J3712&gt;AT$3)*($I3712&lt;=AT$3)*($I3712&gt;=AT$2)*((AT$3-$I3712+1)/AT$4*$H3712/4)
+(AT3700&gt;0)*($J3712&gt;AT$3)*($I3712&lt;AT$2)*$H3712/
4+(AT3700&gt;0)*($J3713&gt;=AT$2)*($J3713&lt;=AT$3)*(($J3713-AT$2+1)/AT$4*$H3713/4)
+(AT3700&gt;0)*($J3713&gt;AT$3)*($I3713&lt;=AT$3)*($I3713&gt;=AT$2)*((AT$3-$I3713+1)/AT$4*$H3713/4)
+(AT3700&gt;0)*($J3713&gt;AT$3)*($I3713&lt;AT$2)*$H3713/
4+(AT3700&gt;0)*($J3714&gt;=AT$2)*($J3714&lt;=AT$3)*(($J3714-AT$2+1)/AT$4*$H3714/4)
+(AT3700&gt;0)*($J3714&gt;AT$3)*($I3714&lt;=AT$3)*($I3714&gt;=AT$2)*((AT$3-$I3714+1)/AT$4*$H3714/4)
+(AT3700&gt;0)*($J3714&gt;AT$3)*($I3714&lt;AT$2)*$H3714/4</f>
        <v/>
      </c>
      <c r="AU3706" s="121">
        <f>-$E3702/4*
AU3696+(AU3696&gt;0)*($J3701&gt;=AU$2)*($J3701&lt;=AU$3)*(($J3701-AU$2+1)/AU$4*$H3701/4)
+(AU3696&gt;0)*($J3701&gt;AU$3)*($I3701&lt;=AU$3)*($I3701&gt;=AU$2)*((AU$3-$I3701+1)/AU$4*$H3701/4)
+(AU3696&gt;0)*($J3701&gt;AU$3)*($I3701&lt;AU$2)*$H3701/
4+(AU3696&gt;0)*($J3702&gt;=AU$2)*($J3702&lt;=AU$3)*(($J3702-AU$2+1)/AU$4*$H3702/4)
+(AU3696&gt;0)*($J3702&gt;AU$3)*($I3702&lt;=AU$3)*($I3702&gt;=AU$2)*((AU$3-$I3702+1)/AU$4*$H3702/4)
+(AU3696&gt;0)*($J3702&gt;AU$3)*($I3702&lt;AU$2)*$H3702/
4+(AU3696&gt;0)*($J3703&gt;=AU$2)*($J3703&lt;=AU$3)*(($J3703-AU$2+1)/AU$4*$H3703/4)
+(AU3696&gt;0)*($J3703&gt;AU$3)*($I3703&lt;=AU$3)*($I3703&gt;=AU$2)*((AU$3-$I3703+1)/AU$4*$H3703/4)
+(AU3696&gt;0)*($J3703&gt;AU$3)*($I3703&lt;AU$2)*$H3703/
4-$E3712/4*
AU3700+(AU3700&gt;0)*($J3712&gt;=AU$2)*($J3712&lt;=AU$3)*(($J3712-AU$2+1)/AU$4*$H3712/4)
+(AU3700&gt;0)*($J3712&gt;AU$3)*($I3712&lt;=AU$3)*($I3712&gt;=AU$2)*((AU$3-$I3712+1)/AU$4*$H3712/4)
+(AU3700&gt;0)*($J3712&gt;AU$3)*($I3712&lt;AU$2)*$H3712/
4+(AU3700&gt;0)*($J3713&gt;=AU$2)*($J3713&lt;=AU$3)*(($J3713-AU$2+1)/AU$4*$H3713/4)
+(AU3700&gt;0)*($J3713&gt;AU$3)*($I3713&lt;=AU$3)*($I3713&gt;=AU$2)*((AU$3-$I3713+1)/AU$4*$H3713/4)
+(AU3700&gt;0)*($J3713&gt;AU$3)*($I3713&lt;AU$2)*$H3713/
4+(AU3700&gt;0)*($J3714&gt;=AU$2)*($J3714&lt;=AU$3)*(($J3714-AU$2+1)/AU$4*$H3714/4)
+(AU3700&gt;0)*($J3714&gt;AU$3)*($I3714&lt;=AU$3)*($I3714&gt;=AU$2)*((AU$3-$I3714+1)/AU$4*$H3714/4)
+(AU3700&gt;0)*($J3714&gt;AU$3)*($I3714&lt;AU$2)*$H3714/4</f>
        <v/>
      </c>
      <c r="AV3706" s="121">
        <f>-$E3702/4*
AV3696+(AV3696&gt;0)*($J3701&gt;=AV$2)*($J3701&lt;=AV$3)*(($J3701-AV$2+1)/AV$4*$H3701/4)
+(AV3696&gt;0)*($J3701&gt;AV$3)*($I3701&lt;=AV$3)*($I3701&gt;=AV$2)*((AV$3-$I3701+1)/AV$4*$H3701/4)
+(AV3696&gt;0)*($J3701&gt;AV$3)*($I3701&lt;AV$2)*$H3701/
4+(AV3696&gt;0)*($J3702&gt;=AV$2)*($J3702&lt;=AV$3)*(($J3702-AV$2+1)/AV$4*$H3702/4)
+(AV3696&gt;0)*($J3702&gt;AV$3)*($I3702&lt;=AV$3)*($I3702&gt;=AV$2)*((AV$3-$I3702+1)/AV$4*$H3702/4)
+(AV3696&gt;0)*($J3702&gt;AV$3)*($I3702&lt;AV$2)*$H3702/
4+(AV3696&gt;0)*($J3703&gt;=AV$2)*($J3703&lt;=AV$3)*(($J3703-AV$2+1)/AV$4*$H3703/4)
+(AV3696&gt;0)*($J3703&gt;AV$3)*($I3703&lt;=AV$3)*($I3703&gt;=AV$2)*((AV$3-$I3703+1)/AV$4*$H3703/4)
+(AV3696&gt;0)*($J3703&gt;AV$3)*($I3703&lt;AV$2)*$H3703/
4-$E3712/4*
AV3700+(AV3700&gt;0)*($J3712&gt;=AV$2)*($J3712&lt;=AV$3)*(($J3712-AV$2+1)/AV$4*$H3712/4)
+(AV3700&gt;0)*($J3712&gt;AV$3)*($I3712&lt;=AV$3)*($I3712&gt;=AV$2)*((AV$3-$I3712+1)/AV$4*$H3712/4)
+(AV3700&gt;0)*($J3712&gt;AV$3)*($I3712&lt;AV$2)*$H3712/
4+(AV3700&gt;0)*($J3713&gt;=AV$2)*($J3713&lt;=AV$3)*(($J3713-AV$2+1)/AV$4*$H3713/4)
+(AV3700&gt;0)*($J3713&gt;AV$3)*($I3713&lt;=AV$3)*($I3713&gt;=AV$2)*((AV$3-$I3713+1)/AV$4*$H3713/4)
+(AV3700&gt;0)*($J3713&gt;AV$3)*($I3713&lt;AV$2)*$H3713/
4+(AV3700&gt;0)*($J3714&gt;=AV$2)*($J3714&lt;=AV$3)*(($J3714-AV$2+1)/AV$4*$H3714/4)
+(AV3700&gt;0)*($J3714&gt;AV$3)*($I3714&lt;=AV$3)*($I3714&gt;=AV$2)*((AV$3-$I3714+1)/AV$4*$H3714/4)
+(AV3700&gt;0)*($J3714&gt;AV$3)*($I3714&lt;AV$2)*$H3714/4</f>
        <v/>
      </c>
      <c r="AW3706" s="121">
        <f>-$E3702/4*
AW3696+(AW3696&gt;0)*($J3701&gt;=AW$2)*($J3701&lt;=AW$3)*(($J3701-AW$2+1)/AW$4*$H3701/4)
+(AW3696&gt;0)*($J3701&gt;AW$3)*($I3701&lt;=AW$3)*($I3701&gt;=AW$2)*((AW$3-$I3701+1)/AW$4*$H3701/4)
+(AW3696&gt;0)*($J3701&gt;AW$3)*($I3701&lt;AW$2)*$H3701/
4+(AW3696&gt;0)*($J3702&gt;=AW$2)*($J3702&lt;=AW$3)*(($J3702-AW$2+1)/AW$4*$H3702/4)
+(AW3696&gt;0)*($J3702&gt;AW$3)*($I3702&lt;=AW$3)*($I3702&gt;=AW$2)*((AW$3-$I3702+1)/AW$4*$H3702/4)
+(AW3696&gt;0)*($J3702&gt;AW$3)*($I3702&lt;AW$2)*$H3702/
4+(AW3696&gt;0)*($J3703&gt;=AW$2)*($J3703&lt;=AW$3)*(($J3703-AW$2+1)/AW$4*$H3703/4)
+(AW3696&gt;0)*($J3703&gt;AW$3)*($I3703&lt;=AW$3)*($I3703&gt;=AW$2)*((AW$3-$I3703+1)/AW$4*$H3703/4)
+(AW3696&gt;0)*($J3703&gt;AW$3)*($I3703&lt;AW$2)*$H3703/
4-$E3712/4*
AW3700+(AW3700&gt;0)*($J3712&gt;=AW$2)*($J3712&lt;=AW$3)*(($J3712-AW$2+1)/AW$4*$H3712/4)
+(AW3700&gt;0)*($J3712&gt;AW$3)*($I3712&lt;=AW$3)*($I3712&gt;=AW$2)*((AW$3-$I3712+1)/AW$4*$H3712/4)
+(AW3700&gt;0)*($J3712&gt;AW$3)*($I3712&lt;AW$2)*$H3712/
4+(AW3700&gt;0)*($J3713&gt;=AW$2)*($J3713&lt;=AW$3)*(($J3713-AW$2+1)/AW$4*$H3713/4)
+(AW3700&gt;0)*($J3713&gt;AW$3)*($I3713&lt;=AW$3)*($I3713&gt;=AW$2)*((AW$3-$I3713+1)/AW$4*$H3713/4)
+(AW3700&gt;0)*($J3713&gt;AW$3)*($I3713&lt;AW$2)*$H3713/
4+(AW3700&gt;0)*($J3714&gt;=AW$2)*($J3714&lt;=AW$3)*(($J3714-AW$2+1)/AW$4*$H3714/4)
+(AW3700&gt;0)*($J3714&gt;AW$3)*($I3714&lt;=AW$3)*($I3714&gt;=AW$2)*((AW$3-$I3714+1)/AW$4*$H3714/4)
+(AW3700&gt;0)*($J3714&gt;AW$3)*($I3714&lt;AW$2)*$H3714/4</f>
        <v/>
      </c>
      <c r="AX3706" s="121">
        <f>-$E3702/4*
AX3696+(AX3696&gt;0)*($J3701&gt;=AX$2)*($J3701&lt;=AX$3)*(($J3701-AX$2+1)/AX$4*$H3701/4)
+(AX3696&gt;0)*($J3701&gt;AX$3)*($I3701&lt;=AX$3)*($I3701&gt;=AX$2)*((AX$3-$I3701+1)/AX$4*$H3701/4)
+(AX3696&gt;0)*($J3701&gt;AX$3)*($I3701&lt;AX$2)*$H3701/
4+(AX3696&gt;0)*($J3702&gt;=AX$2)*($J3702&lt;=AX$3)*(($J3702-AX$2+1)/AX$4*$H3702/4)
+(AX3696&gt;0)*($J3702&gt;AX$3)*($I3702&lt;=AX$3)*($I3702&gt;=AX$2)*((AX$3-$I3702+1)/AX$4*$H3702/4)
+(AX3696&gt;0)*($J3702&gt;AX$3)*($I3702&lt;AX$2)*$H3702/
4+(AX3696&gt;0)*($J3703&gt;=AX$2)*($J3703&lt;=AX$3)*(($J3703-AX$2+1)/AX$4*$H3703/4)
+(AX3696&gt;0)*($J3703&gt;AX$3)*($I3703&lt;=AX$3)*($I3703&gt;=AX$2)*((AX$3-$I3703+1)/AX$4*$H3703/4)
+(AX3696&gt;0)*($J3703&gt;AX$3)*($I3703&lt;AX$2)*$H3703/
4-$E3712/4*
AX3700+(AX3700&gt;0)*($J3712&gt;=AX$2)*($J3712&lt;=AX$3)*(($J3712-AX$2+1)/AX$4*$H3712/4)
+(AX3700&gt;0)*($J3712&gt;AX$3)*($I3712&lt;=AX$3)*($I3712&gt;=AX$2)*((AX$3-$I3712+1)/AX$4*$H3712/4)
+(AX3700&gt;0)*($J3712&gt;AX$3)*($I3712&lt;AX$2)*$H3712/
4+(AX3700&gt;0)*($J3713&gt;=AX$2)*($J3713&lt;=AX$3)*(($J3713-AX$2+1)/AX$4*$H3713/4)
+(AX3700&gt;0)*($J3713&gt;AX$3)*($I3713&lt;=AX$3)*($I3713&gt;=AX$2)*((AX$3-$I3713+1)/AX$4*$H3713/4)
+(AX3700&gt;0)*($J3713&gt;AX$3)*($I3713&lt;AX$2)*$H3713/
4+(AX3700&gt;0)*($J3714&gt;=AX$2)*($J3714&lt;=AX$3)*(($J3714-AX$2+1)/AX$4*$H3714/4)
+(AX3700&gt;0)*($J3714&gt;AX$3)*($I3714&lt;=AX$3)*($I3714&gt;=AX$2)*((AX$3-$I3714+1)/AX$4*$H3714/4)
+(AX3700&gt;0)*($J3714&gt;AX$3)*($I3714&lt;AX$2)*$H3714/4</f>
        <v/>
      </c>
      <c r="AY3706" s="121">
        <f>-$E3702/4*
AY3696+(AY3696&gt;0)*($J3701&gt;=AY$2)*($J3701&lt;=AY$3)*(($J3701-AY$2+1)/AY$4*$H3701/4)
+(AY3696&gt;0)*($J3701&gt;AY$3)*($I3701&lt;=AY$3)*($I3701&gt;=AY$2)*((AY$3-$I3701+1)/AY$4*$H3701/4)
+(AY3696&gt;0)*($J3701&gt;AY$3)*($I3701&lt;AY$2)*$H3701/
4+(AY3696&gt;0)*($J3702&gt;=AY$2)*($J3702&lt;=AY$3)*(($J3702-AY$2+1)/AY$4*$H3702/4)
+(AY3696&gt;0)*($J3702&gt;AY$3)*($I3702&lt;=AY$3)*($I3702&gt;=AY$2)*((AY$3-$I3702+1)/AY$4*$H3702/4)
+(AY3696&gt;0)*($J3702&gt;AY$3)*($I3702&lt;AY$2)*$H3702/
4+(AY3696&gt;0)*($J3703&gt;=AY$2)*($J3703&lt;=AY$3)*(($J3703-AY$2+1)/AY$4*$H3703/4)
+(AY3696&gt;0)*($J3703&gt;AY$3)*($I3703&lt;=AY$3)*($I3703&gt;=AY$2)*((AY$3-$I3703+1)/AY$4*$H3703/4)
+(AY3696&gt;0)*($J3703&gt;AY$3)*($I3703&lt;AY$2)*$H3703/
4-$E3712/4*
AY3700+(AY3700&gt;0)*($J3712&gt;=AY$2)*($J3712&lt;=AY$3)*(($J3712-AY$2+1)/AY$4*$H3712/4)
+(AY3700&gt;0)*($J3712&gt;AY$3)*($I3712&lt;=AY$3)*($I3712&gt;=AY$2)*((AY$3-$I3712+1)/AY$4*$H3712/4)
+(AY3700&gt;0)*($J3712&gt;AY$3)*($I3712&lt;AY$2)*$H3712/
4+(AY3700&gt;0)*($J3713&gt;=AY$2)*($J3713&lt;=AY$3)*(($J3713-AY$2+1)/AY$4*$H3713/4)
+(AY3700&gt;0)*($J3713&gt;AY$3)*($I3713&lt;=AY$3)*($I3713&gt;=AY$2)*((AY$3-$I3713+1)/AY$4*$H3713/4)
+(AY3700&gt;0)*($J3713&gt;AY$3)*($I3713&lt;AY$2)*$H3713/
4+(AY3700&gt;0)*($J3714&gt;=AY$2)*($J3714&lt;=AY$3)*(($J3714-AY$2+1)/AY$4*$H3714/4)
+(AY3700&gt;0)*($J3714&gt;AY$3)*($I3714&lt;=AY$3)*($I3714&gt;=AY$2)*((AY$3-$I3714+1)/AY$4*$H3714/4)
+(AY3700&gt;0)*($J3714&gt;AY$3)*($I3714&lt;AY$2)*$H3714/4</f>
        <v/>
      </c>
      <c r="AZ3706" s="121">
        <f>-$E3702/4*
AZ3696+(AZ3696&gt;0)*($J3701&gt;=AZ$2)*($J3701&lt;=AZ$3)*(($J3701-AZ$2+1)/AZ$4*$H3701/4)
+(AZ3696&gt;0)*($J3701&gt;AZ$3)*($I3701&lt;=AZ$3)*($I3701&gt;=AZ$2)*((AZ$3-$I3701+1)/AZ$4*$H3701/4)
+(AZ3696&gt;0)*($J3701&gt;AZ$3)*($I3701&lt;AZ$2)*$H3701/
4+(AZ3696&gt;0)*($J3702&gt;=AZ$2)*($J3702&lt;=AZ$3)*(($J3702-AZ$2+1)/AZ$4*$H3702/4)
+(AZ3696&gt;0)*($J3702&gt;AZ$3)*($I3702&lt;=AZ$3)*($I3702&gt;=AZ$2)*((AZ$3-$I3702+1)/AZ$4*$H3702/4)
+(AZ3696&gt;0)*($J3702&gt;AZ$3)*($I3702&lt;AZ$2)*$H3702/
4+(AZ3696&gt;0)*($J3703&gt;=AZ$2)*($J3703&lt;=AZ$3)*(($J3703-AZ$2+1)/AZ$4*$H3703/4)
+(AZ3696&gt;0)*($J3703&gt;AZ$3)*($I3703&lt;=AZ$3)*($I3703&gt;=AZ$2)*((AZ$3-$I3703+1)/AZ$4*$H3703/4)
+(AZ3696&gt;0)*($J3703&gt;AZ$3)*($I3703&lt;AZ$2)*$H3703/
4-$E3712/4*
AZ3700+(AZ3700&gt;0)*($J3712&gt;=AZ$2)*($J3712&lt;=AZ$3)*(($J3712-AZ$2+1)/AZ$4*$H3712/4)
+(AZ3700&gt;0)*($J3712&gt;AZ$3)*($I3712&lt;=AZ$3)*($I3712&gt;=AZ$2)*((AZ$3-$I3712+1)/AZ$4*$H3712/4)
+(AZ3700&gt;0)*($J3712&gt;AZ$3)*($I3712&lt;AZ$2)*$H3712/
4+(AZ3700&gt;0)*($J3713&gt;=AZ$2)*($J3713&lt;=AZ$3)*(($J3713-AZ$2+1)/AZ$4*$H3713/4)
+(AZ3700&gt;0)*($J3713&gt;AZ$3)*($I3713&lt;=AZ$3)*($I3713&gt;=AZ$2)*((AZ$3-$I3713+1)/AZ$4*$H3713/4)
+(AZ3700&gt;0)*($J3713&gt;AZ$3)*($I3713&lt;AZ$2)*$H3713/
4+(AZ3700&gt;0)*($J3714&gt;=AZ$2)*($J3714&lt;=AZ$3)*(($J3714-AZ$2+1)/AZ$4*$H3714/4)
+(AZ3700&gt;0)*($J3714&gt;AZ$3)*($I3714&lt;=AZ$3)*($I3714&gt;=AZ$2)*((AZ$3-$I3714+1)/AZ$4*$H3714/4)
+(AZ3700&gt;0)*($J3714&gt;AZ$3)*($I3714&lt;AZ$2)*$H3714/4</f>
        <v/>
      </c>
      <c r="BA3706" s="121">
        <f>-$E3702/4*
BA3696+(BA3696&gt;0)*($J3701&gt;=BA$2)*($J3701&lt;=BA$3)*(($J3701-BA$2+1)/BA$4*$H3701/4)
+(BA3696&gt;0)*($J3701&gt;BA$3)*($I3701&lt;=BA$3)*($I3701&gt;=BA$2)*((BA$3-$I3701+1)/BA$4*$H3701/4)
+(BA3696&gt;0)*($J3701&gt;BA$3)*($I3701&lt;BA$2)*$H3701/
4+(BA3696&gt;0)*($J3702&gt;=BA$2)*($J3702&lt;=BA$3)*(($J3702-BA$2+1)/BA$4*$H3702/4)
+(BA3696&gt;0)*($J3702&gt;BA$3)*($I3702&lt;=BA$3)*($I3702&gt;=BA$2)*((BA$3-$I3702+1)/BA$4*$H3702/4)
+(BA3696&gt;0)*($J3702&gt;BA$3)*($I3702&lt;BA$2)*$H3702/
4+(BA3696&gt;0)*($J3703&gt;=BA$2)*($J3703&lt;=BA$3)*(($J3703-BA$2+1)/BA$4*$H3703/4)
+(BA3696&gt;0)*($J3703&gt;BA$3)*($I3703&lt;=BA$3)*($I3703&gt;=BA$2)*((BA$3-$I3703+1)/BA$4*$H3703/4)
+(BA3696&gt;0)*($J3703&gt;BA$3)*($I3703&lt;BA$2)*$H3703/
4-$E3712/4*
BA3700+(BA3700&gt;0)*($J3712&gt;=BA$2)*($J3712&lt;=BA$3)*(($J3712-BA$2+1)/BA$4*$H3712/4)
+(BA3700&gt;0)*($J3712&gt;BA$3)*($I3712&lt;=BA$3)*($I3712&gt;=BA$2)*((BA$3-$I3712+1)/BA$4*$H3712/4)
+(BA3700&gt;0)*($J3712&gt;BA$3)*($I3712&lt;BA$2)*$H3712/
4+(BA3700&gt;0)*($J3713&gt;=BA$2)*($J3713&lt;=BA$3)*(($J3713-BA$2+1)/BA$4*$H3713/4)
+(BA3700&gt;0)*($J3713&gt;BA$3)*($I3713&lt;=BA$3)*($I3713&gt;=BA$2)*((BA$3-$I3713+1)/BA$4*$H3713/4)
+(BA3700&gt;0)*($J3713&gt;BA$3)*($I3713&lt;BA$2)*$H3713/
4+(BA3700&gt;0)*($J3714&gt;=BA$2)*($J3714&lt;=BA$3)*(($J3714-BA$2+1)/BA$4*$H3714/4)
+(BA3700&gt;0)*($J3714&gt;BA$3)*($I3714&lt;=BA$3)*($I3714&gt;=BA$2)*((BA$3-$I3714+1)/BA$4*$H3714/4)
+(BA3700&gt;0)*($J3714&gt;BA$3)*($I3714&lt;BA$2)*$H3714/4</f>
        <v/>
      </c>
      <c r="BB3706" s="121">
        <f>-$E3702/4*
BB3696+(BB3696&gt;0)*($J3701&gt;=BB$2)*($J3701&lt;=BB$3)*(($J3701-BB$2+1)/BB$4*$H3701/4)
+(BB3696&gt;0)*($J3701&gt;BB$3)*($I3701&lt;=BB$3)*($I3701&gt;=BB$2)*((BB$3-$I3701+1)/BB$4*$H3701/4)
+(BB3696&gt;0)*($J3701&gt;BB$3)*($I3701&lt;BB$2)*$H3701/
4+(BB3696&gt;0)*($J3702&gt;=BB$2)*($J3702&lt;=BB$3)*(($J3702-BB$2+1)/BB$4*$H3702/4)
+(BB3696&gt;0)*($J3702&gt;BB$3)*($I3702&lt;=BB$3)*($I3702&gt;=BB$2)*((BB$3-$I3702+1)/BB$4*$H3702/4)
+(BB3696&gt;0)*($J3702&gt;BB$3)*($I3702&lt;BB$2)*$H3702/
4+(BB3696&gt;0)*($J3703&gt;=BB$2)*($J3703&lt;=BB$3)*(($J3703-BB$2+1)/BB$4*$H3703/4)
+(BB3696&gt;0)*($J3703&gt;BB$3)*($I3703&lt;=BB$3)*($I3703&gt;=BB$2)*((BB$3-$I3703+1)/BB$4*$H3703/4)
+(BB3696&gt;0)*($J3703&gt;BB$3)*($I3703&lt;BB$2)*$H3703/
4-$E3712/4*
BB3700+(BB3700&gt;0)*($J3712&gt;=BB$2)*($J3712&lt;=BB$3)*(($J3712-BB$2+1)/BB$4*$H3712/4)
+(BB3700&gt;0)*($J3712&gt;BB$3)*($I3712&lt;=BB$3)*($I3712&gt;=BB$2)*((BB$3-$I3712+1)/BB$4*$H3712/4)
+(BB3700&gt;0)*($J3712&gt;BB$3)*($I3712&lt;BB$2)*$H3712/
4+(BB3700&gt;0)*($J3713&gt;=BB$2)*($J3713&lt;=BB$3)*(($J3713-BB$2+1)/BB$4*$H3713/4)
+(BB3700&gt;0)*($J3713&gt;BB$3)*($I3713&lt;=BB$3)*($I3713&gt;=BB$2)*((BB$3-$I3713+1)/BB$4*$H3713/4)
+(BB3700&gt;0)*($J3713&gt;BB$3)*($I3713&lt;BB$2)*$H3713/
4+(BB3700&gt;0)*($J3714&gt;=BB$2)*($J3714&lt;=BB$3)*(($J3714-BB$2+1)/BB$4*$H3714/4)
+(BB3700&gt;0)*($J3714&gt;BB$3)*($I3714&lt;=BB$3)*($I3714&gt;=BB$2)*((BB$3-$I3714+1)/BB$4*$H3714/4)
+(BB3700&gt;0)*($J3714&gt;BB$3)*($I3714&lt;BB$2)*$H3714/4</f>
        <v/>
      </c>
      <c r="BC3706" s="121">
        <f>-$E3702/4*
BC3696+(BC3696&gt;0)*($J3701&gt;=BC$2)*($J3701&lt;=BC$3)*(($J3701-BC$2+1)/BC$4*$H3701/4)
+(BC3696&gt;0)*($J3701&gt;BC$3)*($I3701&lt;=BC$3)*($I3701&gt;=BC$2)*((BC$3-$I3701+1)/BC$4*$H3701/4)
+(BC3696&gt;0)*($J3701&gt;BC$3)*($I3701&lt;BC$2)*$H3701/
4+(BC3696&gt;0)*($J3702&gt;=BC$2)*($J3702&lt;=BC$3)*(($J3702-BC$2+1)/BC$4*$H3702/4)
+(BC3696&gt;0)*($J3702&gt;BC$3)*($I3702&lt;=BC$3)*($I3702&gt;=BC$2)*((BC$3-$I3702+1)/BC$4*$H3702/4)
+(BC3696&gt;0)*($J3702&gt;BC$3)*($I3702&lt;BC$2)*$H3702/
4+(BC3696&gt;0)*($J3703&gt;=BC$2)*($J3703&lt;=BC$3)*(($J3703-BC$2+1)/BC$4*$H3703/4)
+(BC3696&gt;0)*($J3703&gt;BC$3)*($I3703&lt;=BC$3)*($I3703&gt;=BC$2)*((BC$3-$I3703+1)/BC$4*$H3703/4)
+(BC3696&gt;0)*($J3703&gt;BC$3)*($I3703&lt;BC$2)*$H3703/
4-$E3712/4*
BC3700+(BC3700&gt;0)*($J3712&gt;=BC$2)*($J3712&lt;=BC$3)*(($J3712-BC$2+1)/BC$4*$H3712/4)
+(BC3700&gt;0)*($J3712&gt;BC$3)*($I3712&lt;=BC$3)*($I3712&gt;=BC$2)*((BC$3-$I3712+1)/BC$4*$H3712/4)
+(BC3700&gt;0)*($J3712&gt;BC$3)*($I3712&lt;BC$2)*$H3712/
4+(BC3700&gt;0)*($J3713&gt;=BC$2)*($J3713&lt;=BC$3)*(($J3713-BC$2+1)/BC$4*$H3713/4)
+(BC3700&gt;0)*($J3713&gt;BC$3)*($I3713&lt;=BC$3)*($I3713&gt;=BC$2)*((BC$3-$I3713+1)/BC$4*$H3713/4)
+(BC3700&gt;0)*($J3713&gt;BC$3)*($I3713&lt;BC$2)*$H3713/
4+(BC3700&gt;0)*($J3714&gt;=BC$2)*($J3714&lt;=BC$3)*(($J3714-BC$2+1)/BC$4*$H3714/4)
+(BC3700&gt;0)*($J3714&gt;BC$3)*($I3714&lt;=BC$3)*($I3714&gt;=BC$2)*((BC$3-$I3714+1)/BC$4*$H3714/4)
+(BC3700&gt;0)*($J3714&gt;BC$3)*($I3714&lt;BC$2)*$H3714/4</f>
        <v/>
      </c>
      <c r="BD3706" s="121">
        <f>-$E3702/4*
BD3696+(BD3696&gt;0)*($J3701&gt;=BD$2)*($J3701&lt;=BD$3)*(($J3701-BD$2+1)/BD$4*$H3701/4)
+(BD3696&gt;0)*($J3701&gt;BD$3)*($I3701&lt;=BD$3)*($I3701&gt;=BD$2)*((BD$3-$I3701+1)/BD$4*$H3701/4)
+(BD3696&gt;0)*($J3701&gt;BD$3)*($I3701&lt;BD$2)*$H3701/
4+(BD3696&gt;0)*($J3702&gt;=BD$2)*($J3702&lt;=BD$3)*(($J3702-BD$2+1)/BD$4*$H3702/4)
+(BD3696&gt;0)*($J3702&gt;BD$3)*($I3702&lt;=BD$3)*($I3702&gt;=BD$2)*((BD$3-$I3702+1)/BD$4*$H3702/4)
+(BD3696&gt;0)*($J3702&gt;BD$3)*($I3702&lt;BD$2)*$H3702/
4+(BD3696&gt;0)*($J3703&gt;=BD$2)*($J3703&lt;=BD$3)*(($J3703-BD$2+1)/BD$4*$H3703/4)
+(BD3696&gt;0)*($J3703&gt;BD$3)*($I3703&lt;=BD$3)*($I3703&gt;=BD$2)*((BD$3-$I3703+1)/BD$4*$H3703/4)
+(BD3696&gt;0)*($J3703&gt;BD$3)*($I3703&lt;BD$2)*$H3703/
4-$E3712/4*
BD3700+(BD3700&gt;0)*($J3712&gt;=BD$2)*($J3712&lt;=BD$3)*(($J3712-BD$2+1)/BD$4*$H3712/4)
+(BD3700&gt;0)*($J3712&gt;BD$3)*($I3712&lt;=BD$3)*($I3712&gt;=BD$2)*((BD$3-$I3712+1)/BD$4*$H3712/4)
+(BD3700&gt;0)*($J3712&gt;BD$3)*($I3712&lt;BD$2)*$H3712/
4+(BD3700&gt;0)*($J3713&gt;=BD$2)*($J3713&lt;=BD$3)*(($J3713-BD$2+1)/BD$4*$H3713/4)
+(BD3700&gt;0)*($J3713&gt;BD$3)*($I3713&lt;=BD$3)*($I3713&gt;=BD$2)*((BD$3-$I3713+1)/BD$4*$H3713/4)
+(BD3700&gt;0)*($J3713&gt;BD$3)*($I3713&lt;BD$2)*$H3713/
4+(BD3700&gt;0)*($J3714&gt;=BD$2)*($J3714&lt;=BD$3)*(($J3714-BD$2+1)/BD$4*$H3714/4)
+(BD3700&gt;0)*($J3714&gt;BD$3)*($I3714&lt;=BD$3)*($I3714&gt;=BD$2)*((BD$3-$I3714+1)/BD$4*$H3714/4)
+(BD3700&gt;0)*($J3714&gt;BD$3)*($I3714&lt;BD$2)*$H3714/4</f>
        <v/>
      </c>
    </row>
    <row r="3707" ht="16" customHeight="1">
      <c r="B3707" s="11">
        <f>B3706</f>
        <v/>
      </c>
      <c r="C3707" s="12">
        <f>C3706</f>
        <v/>
      </c>
      <c r="D3707" s="43" t="inlineStr">
        <is>
          <t>Hypothèse</t>
        </is>
      </c>
      <c r="E3707" s="134" t="inlineStr">
        <is>
          <t>Recom</t>
        </is>
      </c>
      <c r="F3707" s="44" t="n"/>
      <c r="G3707" s="43" t="inlineStr">
        <is>
          <t>Sortie</t>
        </is>
      </c>
      <c r="H3707" s="133" t="n">
        <v>0</v>
      </c>
      <c r="I3707" s="43" t="inlineStr">
        <is>
          <t>Date sortie (manuel)</t>
        </is>
      </c>
      <c r="J3707" s="132" t="n">
        <v>44834</v>
      </c>
      <c r="K3707" s="118" t="n"/>
      <c r="L3707" s="20" t="inlineStr">
        <is>
          <t>Impact vacance future</t>
        </is>
      </c>
      <c r="M3707" s="72" t="n"/>
      <c r="N3707" s="72" t="n"/>
      <c r="O3707" s="121" t="n">
        <v>0</v>
      </c>
      <c r="P3707" s="121" t="n">
        <v>0</v>
      </c>
      <c r="Q3707" s="121" t="n">
        <v>0</v>
      </c>
      <c r="R3707" s="121" t="n">
        <v>0</v>
      </c>
      <c r="S3707" s="121" t="n">
        <v>0</v>
      </c>
      <c r="T3707" s="121" t="n">
        <v>0</v>
      </c>
      <c r="U3707" s="121" t="n">
        <v>0</v>
      </c>
      <c r="V3707" s="121" t="n">
        <v>0</v>
      </c>
      <c r="W3707" s="121" t="n">
        <v>0</v>
      </c>
      <c r="X3707" s="121" t="n">
        <v>0</v>
      </c>
      <c r="Y3707" s="121" t="n">
        <v>0</v>
      </c>
      <c r="Z3707" s="121" t="n">
        <v>0</v>
      </c>
      <c r="AA3707" s="121" t="n">
        <v>0</v>
      </c>
      <c r="AB3707" s="121" t="n">
        <v>0</v>
      </c>
      <c r="AC3707" s="121" t="n">
        <v>0</v>
      </c>
      <c r="AD3707" s="121" t="n">
        <v>0</v>
      </c>
      <c r="AE3707" s="121" t="n">
        <v>0</v>
      </c>
      <c r="AF3707" s="121" t="n">
        <v>0</v>
      </c>
      <c r="AG3707" s="121" t="n">
        <v>0</v>
      </c>
      <c r="AH3707" s="121" t="n">
        <v>0</v>
      </c>
      <c r="AI3707" s="121" t="n">
        <v>0</v>
      </c>
      <c r="AJ3707" s="121" t="n">
        <v>0</v>
      </c>
      <c r="AK3707" s="121" t="n">
        <v>0</v>
      </c>
      <c r="AL3707" s="121" t="n">
        <v>0</v>
      </c>
      <c r="AM3707" s="121" t="n">
        <v>0</v>
      </c>
      <c r="AN3707" s="121" t="n">
        <v>0</v>
      </c>
      <c r="AO3707" s="121" t="n">
        <v>0</v>
      </c>
      <c r="AP3707" s="121" t="n">
        <v>0</v>
      </c>
      <c r="AQ3707" s="121" t="n">
        <v>0</v>
      </c>
      <c r="AR3707" s="121" t="n">
        <v>0</v>
      </c>
      <c r="AS3707" s="121" t="n">
        <v>0</v>
      </c>
      <c r="AT3707" s="121" t="n">
        <v>0</v>
      </c>
      <c r="AU3707" s="121" t="n">
        <v>0</v>
      </c>
      <c r="AV3707" s="121" t="n">
        <v>0</v>
      </c>
      <c r="AW3707" s="121" t="n">
        <v>0</v>
      </c>
      <c r="AX3707" s="121" t="n">
        <v>0</v>
      </c>
      <c r="AY3707" s="121" t="n">
        <v>0</v>
      </c>
      <c r="AZ3707" s="121" t="n">
        <v>0</v>
      </c>
      <c r="BA3707" s="121" t="n">
        <v>0</v>
      </c>
      <c r="BB3707" s="121" t="n">
        <v>0</v>
      </c>
      <c r="BC3707" s="121" t="n">
        <v>0</v>
      </c>
      <c r="BD3707" s="121" t="n">
        <v>0</v>
      </c>
    </row>
    <row r="3708" ht="16" customHeight="1">
      <c r="B3708" s="11">
        <f>B3707</f>
        <v/>
      </c>
      <c r="C3708" s="12">
        <f>C3707</f>
        <v/>
      </c>
      <c r="D3708" s="43" t="inlineStr">
        <is>
          <t>Date sortie</t>
        </is>
      </c>
      <c r="E3708" s="132" t="n">
        <v>44834</v>
      </c>
      <c r="G3708" s="43" t="inlineStr">
        <is>
          <t>Vacance (mois)</t>
        </is>
      </c>
      <c r="H3708" s="134" t="n">
        <v>0</v>
      </c>
      <c r="I3708" s="43" t="inlineStr">
        <is>
          <t>Loyer futur (manuel)</t>
        </is>
      </c>
      <c r="J3708" s="130" t="n">
        <v>60000</v>
      </c>
      <c r="K3708" s="23" t="n"/>
      <c r="L3708" s="33" t="inlineStr">
        <is>
          <t>Impact franchise</t>
        </is>
      </c>
      <c r="M3708" s="73" t="n"/>
      <c r="N3708" s="73" t="n"/>
      <c r="O3708" s="122">
        <f>-(O3705+O3706)*IFERROR((O3695+O3699)/(O3697+O3701),0)</f>
        <v/>
      </c>
      <c r="P3708" s="122">
        <f>-(P3705+P3706)*IFERROR((P3695+P3699)/(P3697+P3701),0)</f>
        <v/>
      </c>
      <c r="Q3708" s="122">
        <f>-(Q3705+Q3706)*IFERROR((Q3695+Q3699)/(Q3697+Q3701),0)</f>
        <v/>
      </c>
      <c r="R3708" s="122">
        <f>-(R3705+R3706)*IFERROR((R3695+R3699)/(R3697+R3701),0)</f>
        <v/>
      </c>
      <c r="S3708" s="122">
        <f>-(S3705+S3706)*IFERROR((S3695+S3699)/(S3697+S3701),0)</f>
        <v/>
      </c>
      <c r="T3708" s="122">
        <f>-(T3705+T3706)*IFERROR((T3695+T3699)/(T3697+T3701),0)</f>
        <v/>
      </c>
      <c r="U3708" s="122">
        <f>-(U3705+U3706)*IFERROR((U3695+U3699)/(U3697+U3701),0)</f>
        <v/>
      </c>
      <c r="V3708" s="122">
        <f>-(V3705+V3706)*IFERROR((V3695+V3699)/(V3697+V3701),0)</f>
        <v/>
      </c>
      <c r="W3708" s="122">
        <f>-(W3705+W3706)*IFERROR((W3695+W3699)/(W3697+W3701),0)</f>
        <v/>
      </c>
      <c r="X3708" s="122">
        <f>-(X3705+X3706)*IFERROR((X3695+X3699)/(X3697+X3701),0)</f>
        <v/>
      </c>
      <c r="Y3708" s="122">
        <f>-(Y3705+Y3706)*IFERROR((Y3695+Y3699)/(Y3697+Y3701),0)</f>
        <v/>
      </c>
      <c r="Z3708" s="122">
        <f>-(Z3705+Z3706)*IFERROR((Z3695+Z3699)/(Z3697+Z3701),0)</f>
        <v/>
      </c>
      <c r="AA3708" s="122">
        <f>-(AA3705+AA3706)*IFERROR((AA3695+AA3699)/(AA3697+AA3701),0)</f>
        <v/>
      </c>
      <c r="AB3708" s="122">
        <f>-(AB3705+AB3706)*IFERROR((AB3695+AB3699)/(AB3697+AB3701),0)</f>
        <v/>
      </c>
      <c r="AC3708" s="122">
        <f>-(AC3705+AC3706)*IFERROR((AC3695+AC3699)/(AC3697+AC3701),0)</f>
        <v/>
      </c>
      <c r="AD3708" s="122">
        <f>-(AD3705+AD3706)*IFERROR((AD3695+AD3699)/(AD3697+AD3701),0)</f>
        <v/>
      </c>
      <c r="AE3708" s="122">
        <f>-(AE3705+AE3706)*IFERROR((AE3695+AE3699)/(AE3697+AE3701),0)</f>
        <v/>
      </c>
      <c r="AF3708" s="122">
        <f>-(AF3705+AF3706)*IFERROR((AF3695+AF3699)/(AF3697+AF3701),0)</f>
        <v/>
      </c>
      <c r="AG3708" s="122">
        <f>-(AG3705+AG3706)*IFERROR((AG3695+AG3699)/(AG3697+AG3701),0)</f>
        <v/>
      </c>
      <c r="AH3708" s="122">
        <f>-(AH3705+AH3706)*IFERROR((AH3695+AH3699)/(AH3697+AH3701),0)</f>
        <v/>
      </c>
      <c r="AI3708" s="122">
        <f>-(AI3705+AI3706)*IFERROR((AI3695+AI3699)/(AI3697+AI3701),0)</f>
        <v/>
      </c>
      <c r="AJ3708" s="122">
        <f>-(AJ3705+AJ3706)*IFERROR((AJ3695+AJ3699)/(AJ3697+AJ3701),0)</f>
        <v/>
      </c>
      <c r="AK3708" s="122">
        <f>-(AK3705+AK3706)*IFERROR((AK3695+AK3699)/(AK3697+AK3701),0)</f>
        <v/>
      </c>
      <c r="AL3708" s="122">
        <f>-(AL3705+AL3706)*IFERROR((AL3695+AL3699)/(AL3697+AL3701),0)</f>
        <v/>
      </c>
      <c r="AM3708" s="122">
        <f>-(AM3705+AM3706)*IFERROR((AM3695+AM3699)/(AM3697+AM3701),0)</f>
        <v/>
      </c>
      <c r="AN3708" s="122">
        <f>-(AN3705+AN3706)*IFERROR((AN3695+AN3699)/(AN3697+AN3701),0)</f>
        <v/>
      </c>
      <c r="AO3708" s="122">
        <f>-(AO3705+AO3706)*IFERROR((AO3695+AO3699)/(AO3697+AO3701),0)</f>
        <v/>
      </c>
      <c r="AP3708" s="122">
        <f>-(AP3705+AP3706)*IFERROR((AP3695+AP3699)/(AP3697+AP3701),0)</f>
        <v/>
      </c>
      <c r="AQ3708" s="122">
        <f>-(AQ3705+AQ3706)*IFERROR((AQ3695+AQ3699)/(AQ3697+AQ3701),0)</f>
        <v/>
      </c>
      <c r="AR3708" s="122">
        <f>-(AR3705+AR3706)*IFERROR((AR3695+AR3699)/(AR3697+AR3701),0)</f>
        <v/>
      </c>
      <c r="AS3708" s="122">
        <f>-(AS3705+AS3706)*IFERROR((AS3695+AS3699)/(AS3697+AS3701),0)</f>
        <v/>
      </c>
      <c r="AT3708" s="122">
        <f>-(AT3705+AT3706)*IFERROR((AT3695+AT3699)/(AT3697+AT3701),0)</f>
        <v/>
      </c>
      <c r="AU3708" s="122">
        <f>-(AU3705+AU3706)*IFERROR((AU3695+AU3699)/(AU3697+AU3701),0)</f>
        <v/>
      </c>
      <c r="AV3708" s="122">
        <f>-(AV3705+AV3706)*IFERROR((AV3695+AV3699)/(AV3697+AV3701),0)</f>
        <v/>
      </c>
      <c r="AW3708" s="122">
        <f>-(AW3705+AW3706)*IFERROR((AW3695+AW3699)/(AW3697+AW3701),0)</f>
        <v/>
      </c>
      <c r="AX3708" s="122">
        <f>-(AX3705+AX3706)*IFERROR((AX3695+AX3699)/(AX3697+AX3701),0)</f>
        <v/>
      </c>
      <c r="AY3708" s="122">
        <f>-(AY3705+AY3706)*IFERROR((AY3695+AY3699)/(AY3697+AY3701),0)</f>
        <v/>
      </c>
      <c r="AZ3708" s="122">
        <f>-(AZ3705+AZ3706)*IFERROR((AZ3695+AZ3699)/(AZ3697+AZ3701),0)</f>
        <v/>
      </c>
      <c r="BA3708" s="122">
        <f>-(BA3705+BA3706)*IFERROR((BA3695+BA3699)/(BA3697+BA3701),0)</f>
        <v/>
      </c>
      <c r="BB3708" s="122">
        <f>-(BB3705+BB3706)*IFERROR((BB3695+BB3699)/(BB3697+BB3701),0)</f>
        <v/>
      </c>
      <c r="BC3708" s="122">
        <f>-(BC3705+BC3706)*IFERROR((BC3695+BC3699)/(BC3697+BC3701),0)</f>
        <v/>
      </c>
      <c r="BD3708" s="122">
        <f>-(BD3705+BD3706)*IFERROR((BD3695+BD3699)/(BD3697+BD3701),0)</f>
        <v/>
      </c>
    </row>
    <row r="3709" ht="16" customHeight="1">
      <c r="B3709" s="11">
        <f>B3708</f>
        <v/>
      </c>
      <c r="C3709" s="12">
        <f>C3708</f>
        <v/>
      </c>
      <c r="K3709" s="118" t="n"/>
      <c r="O3709" s="15" t="n"/>
      <c r="P3709" s="15" t="n"/>
      <c r="Q3709" s="15" t="n"/>
      <c r="R3709" s="15" t="n"/>
      <c r="S3709" s="15" t="n"/>
      <c r="T3709" s="15" t="n"/>
      <c r="U3709" s="15" t="n"/>
      <c r="V3709" s="15" t="n"/>
      <c r="W3709" s="15" t="n"/>
      <c r="X3709" s="15" t="n"/>
      <c r="Y3709" s="15" t="n"/>
      <c r="Z3709" s="15" t="n"/>
      <c r="AA3709" s="15" t="n"/>
      <c r="AB3709" s="15" t="n"/>
      <c r="AC3709" s="15" t="n"/>
      <c r="AD3709" s="15" t="n"/>
      <c r="AE3709" s="15" t="n"/>
      <c r="AF3709" s="15" t="n"/>
      <c r="AG3709" s="15" t="n"/>
      <c r="AH3709" s="15" t="n"/>
      <c r="AI3709" s="15" t="n"/>
      <c r="AJ3709" s="15" t="n"/>
      <c r="AK3709" s="15" t="n"/>
      <c r="AL3709" s="15" t="n"/>
      <c r="AM3709" s="15" t="n"/>
      <c r="AN3709" s="15" t="n"/>
      <c r="AO3709" s="15" t="n"/>
      <c r="AP3709" s="15" t="n"/>
      <c r="AQ3709" s="15" t="n"/>
      <c r="AR3709" s="15" t="n"/>
      <c r="AS3709" s="15" t="n"/>
      <c r="AT3709" s="15" t="n"/>
      <c r="AU3709" s="15" t="n"/>
      <c r="AV3709" s="15" t="n"/>
      <c r="AW3709" s="15" t="n"/>
      <c r="AX3709" s="15" t="n"/>
      <c r="AY3709" s="15" t="n"/>
      <c r="AZ3709" s="15" t="n"/>
      <c r="BA3709" s="15" t="n"/>
      <c r="BB3709" s="15" t="n"/>
      <c r="BC3709" s="15" t="n"/>
      <c r="BD3709" s="15" t="n"/>
    </row>
    <row r="3710" ht="16" customHeight="1">
      <c r="B3710" s="11">
        <f>B3709</f>
        <v/>
      </c>
      <c r="C3710" s="12">
        <f>C3709</f>
        <v/>
      </c>
      <c r="G3710" s="46" t="inlineStr">
        <is>
          <t>Société</t>
        </is>
      </c>
      <c r="H3710" s="131" t="n">
        <v>0</v>
      </c>
      <c r="I3710" s="135" t="n"/>
      <c r="J3710" s="136" t="n"/>
      <c r="K3710" s="23" t="n"/>
      <c r="L3710" s="47" t="inlineStr">
        <is>
          <t>Loyer</t>
        </is>
      </c>
      <c r="M3710" s="81" t="n"/>
      <c r="N3710" s="81" t="n"/>
      <c r="O3710" s="124">
        <f>SUM(O3705:O3708)</f>
        <v/>
      </c>
      <c r="P3710" s="124">
        <f>SUM(P3705:P3708)</f>
        <v/>
      </c>
      <c r="Q3710" s="124">
        <f>SUM(Q3705:Q3708)</f>
        <v/>
      </c>
      <c r="R3710" s="124">
        <f>SUM(R3705:R3708)</f>
        <v/>
      </c>
      <c r="S3710" s="124">
        <f>SUM(S3705:S3708)</f>
        <v/>
      </c>
      <c r="T3710" s="124">
        <f>SUM(T3705:T3708)</f>
        <v/>
      </c>
      <c r="U3710" s="124">
        <f>SUM(U3705:U3708)</f>
        <v/>
      </c>
      <c r="V3710" s="124">
        <f>SUM(V3705:V3708)</f>
        <v/>
      </c>
      <c r="W3710" s="124">
        <f>SUM(W3705:W3708)</f>
        <v/>
      </c>
      <c r="X3710" s="124">
        <f>SUM(X3705:X3708)</f>
        <v/>
      </c>
      <c r="Y3710" s="124">
        <f>SUM(Y3705:Y3708)</f>
        <v/>
      </c>
      <c r="Z3710" s="124">
        <f>SUM(Z3705:Z3708)</f>
        <v/>
      </c>
      <c r="AA3710" s="124">
        <f>SUM(AA3705:AA3708)</f>
        <v/>
      </c>
      <c r="AB3710" s="124">
        <f>SUM(AB3705:AB3708)</f>
        <v/>
      </c>
      <c r="AC3710" s="124">
        <f>SUM(AC3705:AC3708)</f>
        <v/>
      </c>
      <c r="AD3710" s="124">
        <f>SUM(AD3705:AD3708)</f>
        <v/>
      </c>
      <c r="AE3710" s="124">
        <f>SUM(AE3705:AE3708)</f>
        <v/>
      </c>
      <c r="AF3710" s="124">
        <f>SUM(AF3705:AF3708)</f>
        <v/>
      </c>
      <c r="AG3710" s="124">
        <f>SUM(AG3705:AG3708)</f>
        <v/>
      </c>
      <c r="AH3710" s="124">
        <f>SUM(AH3705:AH3708)</f>
        <v/>
      </c>
      <c r="AI3710" s="124">
        <f>SUM(AI3705:AI3708)</f>
        <v/>
      </c>
      <c r="AJ3710" s="124">
        <f>SUM(AJ3705:AJ3708)</f>
        <v/>
      </c>
      <c r="AK3710" s="124">
        <f>SUM(AK3705:AK3708)</f>
        <v/>
      </c>
      <c r="AL3710" s="124">
        <f>SUM(AL3705:AL3708)</f>
        <v/>
      </c>
      <c r="AM3710" s="124">
        <f>SUM(AM3705:AM3708)</f>
        <v/>
      </c>
      <c r="AN3710" s="124">
        <f>SUM(AN3705:AN3708)</f>
        <v/>
      </c>
      <c r="AO3710" s="124">
        <f>SUM(AO3705:AO3708)</f>
        <v/>
      </c>
      <c r="AP3710" s="124">
        <f>SUM(AP3705:AP3708)</f>
        <v/>
      </c>
      <c r="AQ3710" s="124">
        <f>SUM(AQ3705:AQ3708)</f>
        <v/>
      </c>
      <c r="AR3710" s="124">
        <f>SUM(AR3705:AR3708)</f>
        <v/>
      </c>
      <c r="AS3710" s="124">
        <f>SUM(AS3705:AS3708)</f>
        <v/>
      </c>
      <c r="AT3710" s="124">
        <f>SUM(AT3705:AT3708)</f>
        <v/>
      </c>
      <c r="AU3710" s="124">
        <f>SUM(AU3705:AU3708)</f>
        <v/>
      </c>
      <c r="AV3710" s="124">
        <f>SUM(AV3705:AV3708)</f>
        <v/>
      </c>
      <c r="AW3710" s="124">
        <f>SUM(AW3705:AW3708)</f>
        <v/>
      </c>
      <c r="AX3710" s="124">
        <f>SUM(AX3705:AX3708)</f>
        <v/>
      </c>
      <c r="AY3710" s="124">
        <f>SUM(AY3705:AY3708)</f>
        <v/>
      </c>
      <c r="AZ3710" s="124">
        <f>SUM(AZ3705:AZ3708)</f>
        <v/>
      </c>
      <c r="BA3710" s="124">
        <f>SUM(BA3705:BA3708)</f>
        <v/>
      </c>
      <c r="BB3710" s="124">
        <f>SUM(BB3705:BB3708)</f>
        <v/>
      </c>
      <c r="BC3710" s="124">
        <f>SUM(BC3705:BC3708)</f>
        <v/>
      </c>
      <c r="BD3710" s="124">
        <f>SUM(BD3705:BD3708)</f>
        <v/>
      </c>
    </row>
    <row r="3711" ht="16" customHeight="1">
      <c r="B3711" s="11">
        <f>B3710</f>
        <v/>
      </c>
      <c r="C3711" s="12">
        <f>C3710</f>
        <v/>
      </c>
      <c r="D3711" s="46" t="inlineStr">
        <is>
          <t>Date effet new bail</t>
        </is>
      </c>
      <c r="E3711" s="132" t="n">
        <v>44835</v>
      </c>
      <c r="F3711" s="15" t="n"/>
      <c r="G3711" s="46" t="inlineStr">
        <is>
          <t>Annualisé</t>
        </is>
      </c>
      <c r="H3711" s="46" t="inlineStr">
        <is>
          <t>Montant</t>
        </is>
      </c>
      <c r="I3711" s="46" t="inlineStr">
        <is>
          <t>Date deb</t>
        </is>
      </c>
      <c r="J3711" s="46" t="inlineStr">
        <is>
          <t>Date fin</t>
        </is>
      </c>
      <c r="K3711" s="23" t="n"/>
      <c r="O3711" s="15" t="n"/>
      <c r="P3711" s="15" t="n"/>
      <c r="Q3711" s="15" t="n"/>
      <c r="R3711" s="15" t="n"/>
      <c r="S3711" s="15" t="n"/>
      <c r="T3711" s="15" t="n"/>
      <c r="U3711" s="15" t="n"/>
      <c r="V3711" s="15" t="n"/>
      <c r="W3711" s="15" t="n"/>
      <c r="X3711" s="15" t="n"/>
      <c r="Y3711" s="15" t="n"/>
      <c r="Z3711" s="15" t="n"/>
      <c r="AA3711" s="15" t="n"/>
      <c r="AB3711" s="15" t="n"/>
      <c r="AC3711" s="15" t="n"/>
      <c r="AD3711" s="15" t="n"/>
      <c r="AE3711" s="15" t="n"/>
      <c r="AF3711" s="15" t="n"/>
      <c r="AG3711" s="15" t="n"/>
      <c r="AH3711" s="15" t="n"/>
      <c r="AI3711" s="15" t="n"/>
      <c r="AJ3711" s="15" t="n"/>
      <c r="AK3711" s="15" t="n"/>
      <c r="AL3711" s="15" t="n"/>
      <c r="AM3711" s="15" t="n"/>
      <c r="AN3711" s="15" t="n"/>
      <c r="AO3711" s="15" t="n"/>
      <c r="AP3711" s="15" t="n"/>
      <c r="AQ3711" s="15" t="n"/>
      <c r="AR3711" s="15" t="n"/>
      <c r="AS3711" s="15" t="n"/>
      <c r="AT3711" s="15" t="n"/>
      <c r="AU3711" s="15" t="n"/>
      <c r="AV3711" s="15" t="n"/>
      <c r="AW3711" s="15" t="n"/>
      <c r="AX3711" s="15" t="n"/>
      <c r="AY3711" s="15" t="n"/>
      <c r="AZ3711" s="15" t="n"/>
      <c r="BA3711" s="15" t="n"/>
      <c r="BB3711" s="15" t="n"/>
      <c r="BC3711" s="15" t="n"/>
      <c r="BD3711" s="15" t="n"/>
    </row>
    <row r="3712" ht="16" customHeight="1">
      <c r="B3712" s="11">
        <f>B3711</f>
        <v/>
      </c>
      <c r="C3712" s="12">
        <f>C3711</f>
        <v/>
      </c>
      <c r="D3712" s="46" t="inlineStr">
        <is>
          <t>Loyer futur</t>
        </is>
      </c>
      <c r="E3712" s="131" t="n">
        <v>60000</v>
      </c>
      <c r="F3712" s="15" t="n"/>
      <c r="G3712" s="49" t="inlineStr">
        <is>
          <t>Palier 1 New</t>
        </is>
      </c>
      <c r="H3712" s="131" t="n">
        <v>50000</v>
      </c>
      <c r="I3712" s="132" t="n">
        <v>44835</v>
      </c>
      <c r="J3712" s="132" t="n">
        <v>45199</v>
      </c>
      <c r="K3712" s="23" t="n"/>
      <c r="L3712" s="50" t="inlineStr">
        <is>
          <t>DE / DAB</t>
        </is>
      </c>
      <c r="M3712" s="70" t="n"/>
      <c r="N3712" s="70" t="n"/>
      <c r="O3712" s="120">
        <f>IFERROR(((O$3&gt;=$E3711)*(O$2&lt;=$E3711))*$E3715,"")</f>
        <v/>
      </c>
      <c r="P3712" s="120">
        <f>IFERROR(((P$3&gt;=$E3711)*(P$2&lt;=$E3711))*$E3715,"")</f>
        <v/>
      </c>
      <c r="Q3712" s="120">
        <f>IFERROR(((Q$3&gt;=$E3711)*(Q$2&lt;=$E3711))*$E3715,"")</f>
        <v/>
      </c>
      <c r="R3712" s="120">
        <f>IFERROR(((R$3&gt;=$E3711)*(R$2&lt;=$E3711))*$E3715,"")</f>
        <v/>
      </c>
      <c r="S3712" s="120">
        <f>IFERROR(((S$3&gt;=$E3711)*(S$2&lt;=$E3711))*$E3715,"")</f>
        <v/>
      </c>
      <c r="T3712" s="120">
        <f>IFERROR(((T$3&gt;=$E3711)*(T$2&lt;=$E3711))*$E3715,"")</f>
        <v/>
      </c>
      <c r="U3712" s="120">
        <f>IFERROR(((U$3&gt;=$E3711)*(U$2&lt;=$E3711))*$E3715,"")</f>
        <v/>
      </c>
      <c r="V3712" s="120">
        <f>IFERROR(((V$3&gt;=$E3711)*(V$2&lt;=$E3711))*$E3715,"")</f>
        <v/>
      </c>
      <c r="W3712" s="120">
        <f>IFERROR(((W$3&gt;=$E3711)*(W$2&lt;=$E3711))*$E3715,"")</f>
        <v/>
      </c>
      <c r="X3712" s="120">
        <f>IFERROR(((X$3&gt;=$E3711)*(X$2&lt;=$E3711))*$E3715,"")</f>
        <v/>
      </c>
      <c r="Y3712" s="120">
        <f>IFERROR(((Y$3&gt;=$E3711)*(Y$2&lt;=$E3711))*$E3715,"")</f>
        <v/>
      </c>
      <c r="Z3712" s="120">
        <f>IFERROR(((Z$3&gt;=$E3711)*(Z$2&lt;=$E3711))*$E3715,"")</f>
        <v/>
      </c>
      <c r="AA3712" s="120">
        <f>IFERROR(((AA$3&gt;=$E3711)*(AA$2&lt;=$E3711))*$E3715,"")</f>
        <v/>
      </c>
      <c r="AB3712" s="120">
        <f>IFERROR(((AB$3&gt;=$E3711)*(AB$2&lt;=$E3711))*$E3715,"")</f>
        <v/>
      </c>
      <c r="AC3712" s="120">
        <f>IFERROR(((AC$3&gt;=$E3711)*(AC$2&lt;=$E3711))*$E3715,"")</f>
        <v/>
      </c>
      <c r="AD3712" s="120">
        <f>IFERROR(((AD$3&gt;=$E3711)*(AD$2&lt;=$E3711))*$E3715,"")</f>
        <v/>
      </c>
      <c r="AE3712" s="120">
        <f>IFERROR(((AE$3&gt;=$E3711)*(AE$2&lt;=$E3711))*$E3715,"")</f>
        <v/>
      </c>
      <c r="AF3712" s="120">
        <f>IFERROR(((AF$3&gt;=$E3711)*(AF$2&lt;=$E3711))*$E3715,"")</f>
        <v/>
      </c>
      <c r="AG3712" s="120">
        <f>IFERROR(((AG$3&gt;=$E3711)*(AG$2&lt;=$E3711))*$E3715,"")</f>
        <v/>
      </c>
      <c r="AH3712" s="120">
        <f>IFERROR(((AH$3&gt;=$E3711)*(AH$2&lt;=$E3711))*$E3715,"")</f>
        <v/>
      </c>
      <c r="AI3712" s="120">
        <f>IFERROR(((AI$3&gt;=$E3711)*(AI$2&lt;=$E3711))*$E3715,"")</f>
        <v/>
      </c>
      <c r="AJ3712" s="120">
        <f>IFERROR(((AJ$3&gt;=$E3711)*(AJ$2&lt;=$E3711))*$E3715,"")</f>
        <v/>
      </c>
      <c r="AK3712" s="120">
        <f>IFERROR(((AK$3&gt;=$E3711)*(AK$2&lt;=$E3711))*$E3715,"")</f>
        <v/>
      </c>
      <c r="AL3712" s="120">
        <f>IFERROR(((AL$3&gt;=$E3711)*(AL$2&lt;=$E3711))*$E3715,"")</f>
        <v/>
      </c>
      <c r="AM3712" s="120">
        <f>IFERROR(((AM$3&gt;=$E3711)*(AM$2&lt;=$E3711))*$E3715,"")</f>
        <v/>
      </c>
      <c r="AN3712" s="120">
        <f>IFERROR(((AN$3&gt;=$E3711)*(AN$2&lt;=$E3711))*$E3715,"")</f>
        <v/>
      </c>
      <c r="AO3712" s="120">
        <f>IFERROR(((AO$3&gt;=$E3711)*(AO$2&lt;=$E3711))*$E3715,"")</f>
        <v/>
      </c>
      <c r="AP3712" s="120">
        <f>IFERROR(((AP$3&gt;=$E3711)*(AP$2&lt;=$E3711))*$E3715,"")</f>
        <v/>
      </c>
      <c r="AQ3712" s="120">
        <f>IFERROR(((AQ$3&gt;=$E3711)*(AQ$2&lt;=$E3711))*$E3715,"")</f>
        <v/>
      </c>
      <c r="AR3712" s="120">
        <f>IFERROR(((AR$3&gt;=$E3711)*(AR$2&lt;=$E3711))*$E3715,"")</f>
        <v/>
      </c>
      <c r="AS3712" s="120">
        <f>IFERROR(((AS$3&gt;=$E3711)*(AS$2&lt;=$E3711))*$E3715,"")</f>
        <v/>
      </c>
      <c r="AT3712" s="120">
        <f>IFERROR(((AT$3&gt;=$E3711)*(AT$2&lt;=$E3711))*$E3715,"")</f>
        <v/>
      </c>
      <c r="AU3712" s="120">
        <f>IFERROR(((AU$3&gt;=$E3711)*(AU$2&lt;=$E3711))*$E3715,"")</f>
        <v/>
      </c>
      <c r="AV3712" s="120">
        <f>IFERROR(((AV$3&gt;=$E3711)*(AV$2&lt;=$E3711))*$E3715,"")</f>
        <v/>
      </c>
      <c r="AW3712" s="120">
        <f>IFERROR(((AW$3&gt;=$E3711)*(AW$2&lt;=$E3711))*$E3715,"")</f>
        <v/>
      </c>
      <c r="AX3712" s="120">
        <f>IFERROR(((AX$3&gt;=$E3711)*(AX$2&lt;=$E3711))*$E3715,"")</f>
        <v/>
      </c>
      <c r="AY3712" s="120">
        <f>IFERROR(((AY$3&gt;=$E3711)*(AY$2&lt;=$E3711))*$E3715,"")</f>
        <v/>
      </c>
      <c r="AZ3712" s="120">
        <f>IFERROR(((AZ$3&gt;=$E3711)*(AZ$2&lt;=$E3711))*$E3715,"")</f>
        <v/>
      </c>
      <c r="BA3712" s="120">
        <f>IFERROR(((BA$3&gt;=$E3711)*(BA$2&lt;=$E3711))*$E3715,"")</f>
        <v/>
      </c>
      <c r="BB3712" s="120">
        <f>IFERROR(((BB$3&gt;=$E3711)*(BB$2&lt;=$E3711))*$E3715,"")</f>
        <v/>
      </c>
      <c r="BC3712" s="120">
        <f>IFERROR(((BC$3&gt;=$E3711)*(BC$2&lt;=$E3711))*$E3715,"")</f>
        <v/>
      </c>
      <c r="BD3712" s="120">
        <f>IFERROR(((BD$3&gt;=$E3711)*(BD$2&lt;=$E3711))*$E3715,"")</f>
        <v/>
      </c>
    </row>
    <row r="3713" ht="16" customHeight="1">
      <c r="B3713" s="11">
        <f>B3712</f>
        <v/>
      </c>
      <c r="C3713" s="12">
        <f>C3712</f>
        <v/>
      </c>
      <c r="D3713" s="46" t="inlineStr">
        <is>
          <t>Indice de référence</t>
        </is>
      </c>
      <c r="E3713" s="51">
        <f>IF(E3711&gt;MAX($O$3:$BD$3),BD3702,
IF(E3711&lt;MIN($O$3:$BD$3),1,SUMIFS($O3703:$BD3703,$O$2:$BD$2,"&lt;="&amp;E3711,$O$3:$BD$3,"&gt;="&amp;E3711)))</f>
        <v/>
      </c>
      <c r="F3713" s="15" t="n"/>
      <c r="G3713" s="49" t="inlineStr">
        <is>
          <t>Palier 2 New</t>
        </is>
      </c>
      <c r="H3713" s="131" t="n">
        <v>0</v>
      </c>
      <c r="I3713" s="132" t="n">
        <v>0</v>
      </c>
      <c r="J3713" s="132" t="n">
        <v>0</v>
      </c>
      <c r="K3713" s="23" t="n"/>
      <c r="L3713" s="52" t="inlineStr">
        <is>
          <t>IR</t>
        </is>
      </c>
      <c r="M3713" s="72" t="n"/>
      <c r="N3713" s="72" t="n"/>
      <c r="O3713" s="121">
        <f>IFERROR(((O$3&gt;=$E3708)*(O$2&lt;=$E3708))*$H3716,"")</f>
        <v/>
      </c>
      <c r="P3713" s="121">
        <f>IFERROR(((P$3&gt;=$E3708)*(P$2&lt;=$E3708))*$H3716,"")</f>
        <v/>
      </c>
      <c r="Q3713" s="121">
        <f>IFERROR(((Q$3&gt;=$E3708)*(Q$2&lt;=$E3708))*$H3716,"")</f>
        <v/>
      </c>
      <c r="R3713" s="121">
        <f>IFERROR(((R$3&gt;=$E3708)*(R$2&lt;=$E3708))*$H3716,"")</f>
        <v/>
      </c>
      <c r="S3713" s="121">
        <f>IFERROR(((S$3&gt;=$E3708)*(S$2&lt;=$E3708))*$H3716,"")</f>
        <v/>
      </c>
      <c r="T3713" s="121">
        <f>IFERROR(((T$3&gt;=$E3708)*(T$2&lt;=$E3708))*$H3716,"")</f>
        <v/>
      </c>
      <c r="U3713" s="121">
        <f>IFERROR(((U$3&gt;=$E3708)*(U$2&lt;=$E3708))*$H3716,"")</f>
        <v/>
      </c>
      <c r="V3713" s="121">
        <f>IFERROR(((V$3&gt;=$E3708)*(V$2&lt;=$E3708))*$H3716,"")</f>
        <v/>
      </c>
      <c r="W3713" s="121">
        <f>IFERROR(((W$3&gt;=$E3708)*(W$2&lt;=$E3708))*$H3716,"")</f>
        <v/>
      </c>
      <c r="X3713" s="121">
        <f>IFERROR(((X$3&gt;=$E3708)*(X$2&lt;=$E3708))*$H3716,"")</f>
        <v/>
      </c>
      <c r="Y3713" s="121">
        <f>IFERROR(((Y$3&gt;=$E3708)*(Y$2&lt;=$E3708))*$H3716,"")</f>
        <v/>
      </c>
      <c r="Z3713" s="121">
        <f>IFERROR(((Z$3&gt;=$E3708)*(Z$2&lt;=$E3708))*$H3716,"")</f>
        <v/>
      </c>
      <c r="AA3713" s="121">
        <f>IFERROR(((AA$3&gt;=$E3708)*(AA$2&lt;=$E3708))*$H3716,"")</f>
        <v/>
      </c>
      <c r="AB3713" s="121">
        <f>IFERROR(((AB$3&gt;=$E3708)*(AB$2&lt;=$E3708))*$H3716,"")</f>
        <v/>
      </c>
      <c r="AC3713" s="121">
        <f>IFERROR(((AC$3&gt;=$E3708)*(AC$2&lt;=$E3708))*$H3716,"")</f>
        <v/>
      </c>
      <c r="AD3713" s="121">
        <f>IFERROR(((AD$3&gt;=$E3708)*(AD$2&lt;=$E3708))*$H3716,"")</f>
        <v/>
      </c>
      <c r="AE3713" s="121">
        <f>IFERROR(((AE$3&gt;=$E3708)*(AE$2&lt;=$E3708))*$H3716,"")</f>
        <v/>
      </c>
      <c r="AF3713" s="121">
        <f>IFERROR(((AF$3&gt;=$E3708)*(AF$2&lt;=$E3708))*$H3716,"")</f>
        <v/>
      </c>
      <c r="AG3713" s="121">
        <f>IFERROR(((AG$3&gt;=$E3708)*(AG$2&lt;=$E3708))*$H3716,"")</f>
        <v/>
      </c>
      <c r="AH3713" s="121">
        <f>IFERROR(((AH$3&gt;=$E3708)*(AH$2&lt;=$E3708))*$H3716,"")</f>
        <v/>
      </c>
      <c r="AI3713" s="121">
        <f>IFERROR(((AI$3&gt;=$E3708)*(AI$2&lt;=$E3708))*$H3716,"")</f>
        <v/>
      </c>
      <c r="AJ3713" s="121">
        <f>IFERROR(((AJ$3&gt;=$E3708)*(AJ$2&lt;=$E3708))*$H3716,"")</f>
        <v/>
      </c>
      <c r="AK3713" s="121">
        <f>IFERROR(((AK$3&gt;=$E3708)*(AK$2&lt;=$E3708))*$H3716,"")</f>
        <v/>
      </c>
      <c r="AL3713" s="121">
        <f>IFERROR(((AL$3&gt;=$E3708)*(AL$2&lt;=$E3708))*$H3716,"")</f>
        <v/>
      </c>
      <c r="AM3713" s="121">
        <f>IFERROR(((AM$3&gt;=$E3708)*(AM$2&lt;=$E3708))*$H3716,"")</f>
        <v/>
      </c>
      <c r="AN3713" s="121">
        <f>IFERROR(((AN$3&gt;=$E3708)*(AN$2&lt;=$E3708))*$H3716,"")</f>
        <v/>
      </c>
      <c r="AO3713" s="121">
        <f>IFERROR(((AO$3&gt;=$E3708)*(AO$2&lt;=$E3708))*$H3716,"")</f>
        <v/>
      </c>
      <c r="AP3713" s="121">
        <f>IFERROR(((AP$3&gt;=$E3708)*(AP$2&lt;=$E3708))*$H3716,"")</f>
        <v/>
      </c>
      <c r="AQ3713" s="121">
        <f>IFERROR(((AQ$3&gt;=$E3708)*(AQ$2&lt;=$E3708))*$H3716,"")</f>
        <v/>
      </c>
      <c r="AR3713" s="121">
        <f>IFERROR(((AR$3&gt;=$E3708)*(AR$2&lt;=$E3708))*$H3716,"")</f>
        <v/>
      </c>
      <c r="AS3713" s="121">
        <f>IFERROR(((AS$3&gt;=$E3708)*(AS$2&lt;=$E3708))*$H3716,"")</f>
        <v/>
      </c>
      <c r="AT3713" s="121">
        <f>IFERROR(((AT$3&gt;=$E3708)*(AT$2&lt;=$E3708))*$H3716,"")</f>
        <v/>
      </c>
      <c r="AU3713" s="121">
        <f>IFERROR(((AU$3&gt;=$E3708)*(AU$2&lt;=$E3708))*$H3716,"")</f>
        <v/>
      </c>
      <c r="AV3713" s="121">
        <f>IFERROR(((AV$3&gt;=$E3708)*(AV$2&lt;=$E3708))*$H3716,"")</f>
        <v/>
      </c>
      <c r="AW3713" s="121">
        <f>IFERROR(((AW$3&gt;=$E3708)*(AW$2&lt;=$E3708))*$H3716,"")</f>
        <v/>
      </c>
      <c r="AX3713" s="121">
        <f>IFERROR(((AX$3&gt;=$E3708)*(AX$2&lt;=$E3708))*$H3716,"")</f>
        <v/>
      </c>
      <c r="AY3713" s="121">
        <f>IFERROR(((AY$3&gt;=$E3708)*(AY$2&lt;=$E3708))*$H3716,"")</f>
        <v/>
      </c>
      <c r="AZ3713" s="121">
        <f>IFERROR(((AZ$3&gt;=$E3708)*(AZ$2&lt;=$E3708))*$H3716,"")</f>
        <v/>
      </c>
      <c r="BA3713" s="121">
        <f>IFERROR(((BA$3&gt;=$E3708)*(BA$2&lt;=$E3708))*$H3716,"")</f>
        <v/>
      </c>
      <c r="BB3713" s="121">
        <f>IFERROR(((BB$3&gt;=$E3708)*(BB$2&lt;=$E3708))*$H3716,"")</f>
        <v/>
      </c>
      <c r="BC3713" s="121">
        <f>IFERROR(((BC$3&gt;=$E3708)*(BC$2&lt;=$E3708))*$H3716,"")</f>
        <v/>
      </c>
      <c r="BD3713" s="121">
        <f>IFERROR(((BD$3&gt;=$E3708)*(BD$2&lt;=$E3708))*$H3716,"")</f>
        <v/>
      </c>
    </row>
    <row r="3714" ht="16" customHeight="1">
      <c r="B3714" s="11">
        <f>B3713</f>
        <v/>
      </c>
      <c r="C3714" s="12">
        <f>C3713</f>
        <v/>
      </c>
      <c r="D3714" s="46" t="inlineStr">
        <is>
          <t>Franchise (mois)</t>
        </is>
      </c>
      <c r="E3714" s="134" t="n">
        <v>2</v>
      </c>
      <c r="F3714" s="15" t="n"/>
      <c r="G3714" s="49" t="inlineStr">
        <is>
          <t>Palier 3 New</t>
        </is>
      </c>
      <c r="H3714" s="131" t="n">
        <v>0</v>
      </c>
      <c r="I3714" s="132" t="n">
        <v>0</v>
      </c>
      <c r="J3714" s="132" t="n">
        <v>0</v>
      </c>
      <c r="L3714" s="52" t="inlineStr">
        <is>
          <t>FOC</t>
        </is>
      </c>
      <c r="M3714" s="72" t="n"/>
      <c r="N3714" s="72" t="n"/>
      <c r="O3714" s="121">
        <f>IFERROR(((O$3&gt;=$E3711)*(O$2&lt;=$E3711))*$J3716,"")</f>
        <v/>
      </c>
      <c r="P3714" s="121">
        <f>IFERROR(((P$3&gt;=$E3711)*(P$2&lt;=$E3711))*$J3716,"")</f>
        <v/>
      </c>
      <c r="Q3714" s="121">
        <f>IFERROR(((Q$3&gt;=$E3711)*(Q$2&lt;=$E3711))*$J3716,"")</f>
        <v/>
      </c>
      <c r="R3714" s="121">
        <f>IFERROR(((R$3&gt;=$E3711)*(R$2&lt;=$E3711))*$J3716,"")</f>
        <v/>
      </c>
      <c r="S3714" s="121">
        <f>IFERROR(((S$3&gt;=$E3711)*(S$2&lt;=$E3711))*$J3716,"")</f>
        <v/>
      </c>
      <c r="T3714" s="121">
        <f>IFERROR(((T$3&gt;=$E3711)*(T$2&lt;=$E3711))*$J3716,"")</f>
        <v/>
      </c>
      <c r="U3714" s="121">
        <f>IFERROR(((U$3&gt;=$E3711)*(U$2&lt;=$E3711))*$J3716,"")</f>
        <v/>
      </c>
      <c r="V3714" s="121">
        <f>IFERROR(((V$3&gt;=$E3711)*(V$2&lt;=$E3711))*$J3716,"")</f>
        <v/>
      </c>
      <c r="W3714" s="121">
        <f>IFERROR(((W$3&gt;=$E3711)*(W$2&lt;=$E3711))*$J3716,"")</f>
        <v/>
      </c>
      <c r="X3714" s="121">
        <f>IFERROR(((X$3&gt;=$E3711)*(X$2&lt;=$E3711))*$J3716,"")</f>
        <v/>
      </c>
      <c r="Y3714" s="121">
        <f>IFERROR(((Y$3&gt;=$E3711)*(Y$2&lt;=$E3711))*$J3716,"")</f>
        <v/>
      </c>
      <c r="Z3714" s="121">
        <f>IFERROR(((Z$3&gt;=$E3711)*(Z$2&lt;=$E3711))*$J3716,"")</f>
        <v/>
      </c>
      <c r="AA3714" s="121">
        <f>IFERROR(((AA$3&gt;=$E3711)*(AA$2&lt;=$E3711))*$J3716,"")</f>
        <v/>
      </c>
      <c r="AB3714" s="121">
        <f>IFERROR(((AB$3&gt;=$E3711)*(AB$2&lt;=$E3711))*$J3716,"")</f>
        <v/>
      </c>
      <c r="AC3714" s="121">
        <f>IFERROR(((AC$3&gt;=$E3711)*(AC$2&lt;=$E3711))*$J3716,"")</f>
        <v/>
      </c>
      <c r="AD3714" s="121">
        <f>IFERROR(((AD$3&gt;=$E3711)*(AD$2&lt;=$E3711))*$J3716,"")</f>
        <v/>
      </c>
      <c r="AE3714" s="121">
        <f>IFERROR(((AE$3&gt;=$E3711)*(AE$2&lt;=$E3711))*$J3716,"")</f>
        <v/>
      </c>
      <c r="AF3714" s="121">
        <f>IFERROR(((AF$3&gt;=$E3711)*(AF$2&lt;=$E3711))*$J3716,"")</f>
        <v/>
      </c>
      <c r="AG3714" s="121">
        <f>IFERROR(((AG$3&gt;=$E3711)*(AG$2&lt;=$E3711))*$J3716,"")</f>
        <v/>
      </c>
      <c r="AH3714" s="121">
        <f>IFERROR(((AH$3&gt;=$E3711)*(AH$2&lt;=$E3711))*$J3716,"")</f>
        <v/>
      </c>
      <c r="AI3714" s="121">
        <f>IFERROR(((AI$3&gt;=$E3711)*(AI$2&lt;=$E3711))*$J3716,"")</f>
        <v/>
      </c>
      <c r="AJ3714" s="121">
        <f>IFERROR(((AJ$3&gt;=$E3711)*(AJ$2&lt;=$E3711))*$J3716,"")</f>
        <v/>
      </c>
      <c r="AK3714" s="121">
        <f>IFERROR(((AK$3&gt;=$E3711)*(AK$2&lt;=$E3711))*$J3716,"")</f>
        <v/>
      </c>
      <c r="AL3714" s="121">
        <f>IFERROR(((AL$3&gt;=$E3711)*(AL$2&lt;=$E3711))*$J3716,"")</f>
        <v/>
      </c>
      <c r="AM3714" s="121">
        <f>IFERROR(((AM$3&gt;=$E3711)*(AM$2&lt;=$E3711))*$J3716,"")</f>
        <v/>
      </c>
      <c r="AN3714" s="121">
        <f>IFERROR(((AN$3&gt;=$E3711)*(AN$2&lt;=$E3711))*$J3716,"")</f>
        <v/>
      </c>
      <c r="AO3714" s="121">
        <f>IFERROR(((AO$3&gt;=$E3711)*(AO$2&lt;=$E3711))*$J3716,"")</f>
        <v/>
      </c>
      <c r="AP3714" s="121">
        <f>IFERROR(((AP$3&gt;=$E3711)*(AP$2&lt;=$E3711))*$J3716,"")</f>
        <v/>
      </c>
      <c r="AQ3714" s="121">
        <f>IFERROR(((AQ$3&gt;=$E3711)*(AQ$2&lt;=$E3711))*$J3716,"")</f>
        <v/>
      </c>
      <c r="AR3714" s="121">
        <f>IFERROR(((AR$3&gt;=$E3711)*(AR$2&lt;=$E3711))*$J3716,"")</f>
        <v/>
      </c>
      <c r="AS3714" s="121">
        <f>IFERROR(((AS$3&gt;=$E3711)*(AS$2&lt;=$E3711))*$J3716,"")</f>
        <v/>
      </c>
      <c r="AT3714" s="121">
        <f>IFERROR(((AT$3&gt;=$E3711)*(AT$2&lt;=$E3711))*$J3716,"")</f>
        <v/>
      </c>
      <c r="AU3714" s="121">
        <f>IFERROR(((AU$3&gt;=$E3711)*(AU$2&lt;=$E3711))*$J3716,"")</f>
        <v/>
      </c>
      <c r="AV3714" s="121">
        <f>IFERROR(((AV$3&gt;=$E3711)*(AV$2&lt;=$E3711))*$J3716,"")</f>
        <v/>
      </c>
      <c r="AW3714" s="121">
        <f>IFERROR(((AW$3&gt;=$E3711)*(AW$2&lt;=$E3711))*$J3716,"")</f>
        <v/>
      </c>
      <c r="AX3714" s="121">
        <f>IFERROR(((AX$3&gt;=$E3711)*(AX$2&lt;=$E3711))*$J3716,"")</f>
        <v/>
      </c>
      <c r="AY3714" s="121">
        <f>IFERROR(((AY$3&gt;=$E3711)*(AY$2&lt;=$E3711))*$J3716,"")</f>
        <v/>
      </c>
      <c r="AZ3714" s="121">
        <f>IFERROR(((AZ$3&gt;=$E3711)*(AZ$2&lt;=$E3711))*$J3716,"")</f>
        <v/>
      </c>
      <c r="BA3714" s="121">
        <f>IFERROR(((BA$3&gt;=$E3711)*(BA$2&lt;=$E3711))*$J3716,"")</f>
        <v/>
      </c>
      <c r="BB3714" s="121">
        <f>IFERROR(((BB$3&gt;=$E3711)*(BB$2&lt;=$E3711))*$J3716,"")</f>
        <v/>
      </c>
      <c r="BC3714" s="121">
        <f>IFERROR(((BC$3&gt;=$E3711)*(BC$2&lt;=$E3711))*$J3716,"")</f>
        <v/>
      </c>
      <c r="BD3714" s="121">
        <f>IFERROR(((BD$3&gt;=$E3711)*(BD$2&lt;=$E3711))*$J3716,"")</f>
        <v/>
      </c>
    </row>
    <row r="3715" ht="16" customHeight="1">
      <c r="B3715" s="11">
        <f>B3714</f>
        <v/>
      </c>
      <c r="C3715" s="12">
        <f>C3714</f>
        <v/>
      </c>
      <c r="D3715" s="46" t="inlineStr">
        <is>
          <t>Droits d'entrée (€)</t>
        </is>
      </c>
      <c r="E3715" s="131" t="n">
        <v>0</v>
      </c>
      <c r="F3715" s="15" t="n"/>
      <c r="G3715" s="137" t="n"/>
      <c r="H3715" s="15" t="n"/>
      <c r="I3715" s="15" t="n"/>
      <c r="J3715" s="23" t="n"/>
      <c r="L3715" s="52" t="inlineStr">
        <is>
          <t>Travaux bailleur</t>
        </is>
      </c>
      <c r="M3715" s="72" t="n"/>
      <c r="N3715" s="72" t="n"/>
      <c r="O3715" s="121">
        <f>IFERROR(((O$3&gt;=$J3705)*(O$2&lt;=$J3705))*$E3716,"")</f>
        <v/>
      </c>
      <c r="P3715" s="121">
        <f>IFERROR(((P$3&gt;=$J3705)*(P$2&lt;=$J3705))*$E3716,"")</f>
        <v/>
      </c>
      <c r="Q3715" s="121">
        <f>IFERROR(((Q$3&gt;=$J3705)*(Q$2&lt;=$J3705))*$E3716,"")</f>
        <v/>
      </c>
      <c r="R3715" s="121">
        <f>IFERROR(((R$3&gt;=$J3705)*(R$2&lt;=$J3705))*$E3716,"")</f>
        <v/>
      </c>
      <c r="S3715" s="121">
        <f>IFERROR(((S$3&gt;=$J3705)*(S$2&lt;=$J3705))*$E3716,"")</f>
        <v/>
      </c>
      <c r="T3715" s="121">
        <f>IFERROR(((T$3&gt;=$J3705)*(T$2&lt;=$J3705))*$E3716,"")</f>
        <v/>
      </c>
      <c r="U3715" s="121">
        <f>IFERROR(((U$3&gt;=$J3705)*(U$2&lt;=$J3705))*$E3716,"")</f>
        <v/>
      </c>
      <c r="V3715" s="121">
        <f>IFERROR(((V$3&gt;=$J3705)*(V$2&lt;=$J3705))*$E3716,"")</f>
        <v/>
      </c>
      <c r="W3715" s="121">
        <f>IFERROR(((W$3&gt;=$J3705)*(W$2&lt;=$J3705))*$E3716,"")</f>
        <v/>
      </c>
      <c r="X3715" s="121">
        <f>IFERROR(((X$3&gt;=$J3705)*(X$2&lt;=$J3705))*$E3716,"")</f>
        <v/>
      </c>
      <c r="Y3715" s="121">
        <f>IFERROR(((Y$3&gt;=$J3705)*(Y$2&lt;=$J3705))*$E3716,"")</f>
        <v/>
      </c>
      <c r="Z3715" s="121">
        <f>IFERROR(((Z$3&gt;=$J3705)*(Z$2&lt;=$J3705))*$E3716,"")</f>
        <v/>
      </c>
      <c r="AA3715" s="121">
        <f>IFERROR(((AA$3&gt;=$J3705)*(AA$2&lt;=$J3705))*$E3716,"")</f>
        <v/>
      </c>
      <c r="AB3715" s="121">
        <f>IFERROR(((AB$3&gt;=$J3705)*(AB$2&lt;=$J3705))*$E3716,"")</f>
        <v/>
      </c>
      <c r="AC3715" s="121">
        <f>IFERROR(((AC$3&gt;=$J3705)*(AC$2&lt;=$J3705))*$E3716,"")</f>
        <v/>
      </c>
      <c r="AD3715" s="121">
        <f>IFERROR(((AD$3&gt;=$J3705)*(AD$2&lt;=$J3705))*$E3716,"")</f>
        <v/>
      </c>
      <c r="AE3715" s="121">
        <f>IFERROR(((AE$3&gt;=$J3705)*(AE$2&lt;=$J3705))*$E3716,"")</f>
        <v/>
      </c>
      <c r="AF3715" s="121">
        <f>IFERROR(((AF$3&gt;=$J3705)*(AF$2&lt;=$J3705))*$E3716,"")</f>
        <v/>
      </c>
      <c r="AG3715" s="121">
        <f>IFERROR(((AG$3&gt;=$J3705)*(AG$2&lt;=$J3705))*$E3716,"")</f>
        <v/>
      </c>
      <c r="AH3715" s="121">
        <f>IFERROR(((AH$3&gt;=$J3705)*(AH$2&lt;=$J3705))*$E3716,"")</f>
        <v/>
      </c>
      <c r="AI3715" s="121">
        <f>IFERROR(((AI$3&gt;=$J3705)*(AI$2&lt;=$J3705))*$E3716,"")</f>
        <v/>
      </c>
      <c r="AJ3715" s="121">
        <f>IFERROR(((AJ$3&gt;=$J3705)*(AJ$2&lt;=$J3705))*$E3716,"")</f>
        <v/>
      </c>
      <c r="AK3715" s="121">
        <f>IFERROR(((AK$3&gt;=$J3705)*(AK$2&lt;=$J3705))*$E3716,"")</f>
        <v/>
      </c>
      <c r="AL3715" s="121">
        <f>IFERROR(((AL$3&gt;=$J3705)*(AL$2&lt;=$J3705))*$E3716,"")</f>
        <v/>
      </c>
      <c r="AM3715" s="121">
        <f>IFERROR(((AM$3&gt;=$J3705)*(AM$2&lt;=$J3705))*$E3716,"")</f>
        <v/>
      </c>
      <c r="AN3715" s="121">
        <f>IFERROR(((AN$3&gt;=$J3705)*(AN$2&lt;=$J3705))*$E3716,"")</f>
        <v/>
      </c>
      <c r="AO3715" s="121">
        <f>IFERROR(((AO$3&gt;=$J3705)*(AO$2&lt;=$J3705))*$E3716,"")</f>
        <v/>
      </c>
      <c r="AP3715" s="121">
        <f>IFERROR(((AP$3&gt;=$J3705)*(AP$2&lt;=$J3705))*$E3716,"")</f>
        <v/>
      </c>
      <c r="AQ3715" s="121">
        <f>IFERROR(((AQ$3&gt;=$J3705)*(AQ$2&lt;=$J3705))*$E3716,"")</f>
        <v/>
      </c>
      <c r="AR3715" s="121">
        <f>IFERROR(((AR$3&gt;=$J3705)*(AR$2&lt;=$J3705))*$E3716,"")</f>
        <v/>
      </c>
      <c r="AS3715" s="121">
        <f>IFERROR(((AS$3&gt;=$J3705)*(AS$2&lt;=$J3705))*$E3716,"")</f>
        <v/>
      </c>
      <c r="AT3715" s="121">
        <f>IFERROR(((AT$3&gt;=$J3705)*(AT$2&lt;=$J3705))*$E3716,"")</f>
        <v/>
      </c>
      <c r="AU3715" s="121">
        <f>IFERROR(((AU$3&gt;=$J3705)*(AU$2&lt;=$J3705))*$E3716,"")</f>
        <v/>
      </c>
      <c r="AV3715" s="121">
        <f>IFERROR(((AV$3&gt;=$J3705)*(AV$2&lt;=$J3705))*$E3716,"")</f>
        <v/>
      </c>
      <c r="AW3715" s="121">
        <f>IFERROR(((AW$3&gt;=$J3705)*(AW$2&lt;=$J3705))*$E3716,"")</f>
        <v/>
      </c>
      <c r="AX3715" s="121">
        <f>IFERROR(((AX$3&gt;=$J3705)*(AX$2&lt;=$J3705))*$E3716,"")</f>
        <v/>
      </c>
      <c r="AY3715" s="121">
        <f>IFERROR(((AY$3&gt;=$J3705)*(AY$2&lt;=$J3705))*$E3716,"")</f>
        <v/>
      </c>
      <c r="AZ3715" s="121">
        <f>IFERROR(((AZ$3&gt;=$J3705)*(AZ$2&lt;=$J3705))*$E3716,"")</f>
        <v/>
      </c>
      <c r="BA3715" s="121">
        <f>IFERROR(((BA$3&gt;=$J3705)*(BA$2&lt;=$J3705))*$E3716,"")</f>
        <v/>
      </c>
      <c r="BB3715" s="121">
        <f>IFERROR(((BB$3&gt;=$J3705)*(BB$2&lt;=$J3705))*$E3716,"")</f>
        <v/>
      </c>
      <c r="BC3715" s="121">
        <f>IFERROR(((BC$3&gt;=$J3705)*(BC$2&lt;=$J3705))*$E3716,"")</f>
        <v/>
      </c>
      <c r="BD3715" s="121">
        <f>IFERROR(((BD$3&gt;=$J3705)*(BD$2&lt;=$J3705))*$E3716,"")</f>
        <v/>
      </c>
    </row>
    <row r="3716" ht="16" customHeight="1">
      <c r="B3716" s="11">
        <f>B3715</f>
        <v/>
      </c>
      <c r="C3716" s="12">
        <f>C3715</f>
        <v/>
      </c>
      <c r="D3716" s="46" t="inlineStr">
        <is>
          <t>Travaux bailleur</t>
        </is>
      </c>
      <c r="E3716" s="131" t="n">
        <v>0</v>
      </c>
      <c r="F3716" s="15" t="n"/>
      <c r="G3716" s="46" t="inlineStr">
        <is>
          <t>IR</t>
        </is>
      </c>
      <c r="H3716" s="131" t="n">
        <v>200000</v>
      </c>
      <c r="I3716" s="46" t="inlineStr">
        <is>
          <t>FOC</t>
        </is>
      </c>
      <c r="J3716" s="131" t="n">
        <v>0</v>
      </c>
      <c r="L3716" s="54" t="inlineStr">
        <is>
          <t>Charges si vacant</t>
        </is>
      </c>
      <c r="M3716" s="73" t="n"/>
      <c r="N3716" s="73" t="n"/>
      <c r="O3716" s="122">
        <f>IFERROR(-($E3697+$H3697+$J3697)*O3698,"")</f>
        <v/>
      </c>
      <c r="P3716" s="122">
        <f>IFERROR(-($E3697+$H3697+$J3697)*P3698,"")</f>
        <v/>
      </c>
      <c r="Q3716" s="122">
        <f>IFERROR(-($E3697+$H3697+$J3697)*Q3698,"")</f>
        <v/>
      </c>
      <c r="R3716" s="122">
        <f>IFERROR(-($E3697+$H3697+$J3697)*R3698,"")</f>
        <v/>
      </c>
      <c r="S3716" s="122">
        <f>IFERROR(-($E3697+$H3697+$J3697)*S3698,"")</f>
        <v/>
      </c>
      <c r="T3716" s="122">
        <f>IFERROR(-($E3697+$H3697+$J3697)*T3698,"")</f>
        <v/>
      </c>
      <c r="U3716" s="122">
        <f>IFERROR(-($E3697+$H3697+$J3697)*U3698,"")</f>
        <v/>
      </c>
      <c r="V3716" s="122">
        <f>IFERROR(-($E3697+$H3697+$J3697)*V3698,"")</f>
        <v/>
      </c>
      <c r="W3716" s="122">
        <f>IFERROR(-($E3697+$H3697+$J3697)*W3698,"")</f>
        <v/>
      </c>
      <c r="X3716" s="122">
        <f>IFERROR(-($E3697+$H3697+$J3697)*X3698,"")</f>
        <v/>
      </c>
      <c r="Y3716" s="122">
        <f>IFERROR(-($E3697+$H3697+$J3697)*Y3698,"")</f>
        <v/>
      </c>
      <c r="Z3716" s="122">
        <f>IFERROR(-($E3697+$H3697+$J3697)*Z3698,"")</f>
        <v/>
      </c>
      <c r="AA3716" s="122">
        <f>IFERROR(-($E3697+$H3697+$J3697)*AA3698,"")</f>
        <v/>
      </c>
      <c r="AB3716" s="122">
        <f>IFERROR(-($E3697+$H3697+$J3697)*AB3698,"")</f>
        <v/>
      </c>
      <c r="AC3716" s="122">
        <f>IFERROR(-($E3697+$H3697+$J3697)*AC3698,"")</f>
        <v/>
      </c>
      <c r="AD3716" s="122">
        <f>IFERROR(-($E3697+$H3697+$J3697)*AD3698,"")</f>
        <v/>
      </c>
      <c r="AE3716" s="122">
        <f>IFERROR(-($E3697+$H3697+$J3697)*AE3698,"")</f>
        <v/>
      </c>
      <c r="AF3716" s="122">
        <f>IFERROR(-($E3697+$H3697+$J3697)*AF3698,"")</f>
        <v/>
      </c>
      <c r="AG3716" s="122">
        <f>IFERROR(-($E3697+$H3697+$J3697)*AG3698,"")</f>
        <v/>
      </c>
      <c r="AH3716" s="122">
        <f>IFERROR(-($E3697+$H3697+$J3697)*AH3698,"")</f>
        <v/>
      </c>
      <c r="AI3716" s="122">
        <f>IFERROR(-($E3697+$H3697+$J3697)*AI3698,"")</f>
        <v/>
      </c>
      <c r="AJ3716" s="122">
        <f>IFERROR(-($E3697+$H3697+$J3697)*AJ3698,"")</f>
        <v/>
      </c>
      <c r="AK3716" s="122">
        <f>IFERROR(-($E3697+$H3697+$J3697)*AK3698,"")</f>
        <v/>
      </c>
      <c r="AL3716" s="122">
        <f>IFERROR(-($E3697+$H3697+$J3697)*AL3698,"")</f>
        <v/>
      </c>
      <c r="AM3716" s="122">
        <f>IFERROR(-($E3697+$H3697+$J3697)*AM3698,"")</f>
        <v/>
      </c>
      <c r="AN3716" s="122">
        <f>IFERROR(-($E3697+$H3697+$J3697)*AN3698,"")</f>
        <v/>
      </c>
      <c r="AO3716" s="122">
        <f>IFERROR(-($E3697+$H3697+$J3697)*AO3698,"")</f>
        <v/>
      </c>
      <c r="AP3716" s="122">
        <f>IFERROR(-($E3697+$H3697+$J3697)*AP3698,"")</f>
        <v/>
      </c>
      <c r="AQ3716" s="122">
        <f>IFERROR(-($E3697+$H3697+$J3697)*AQ3698,"")</f>
        <v/>
      </c>
      <c r="AR3716" s="122">
        <f>IFERROR(-($E3697+$H3697+$J3697)*AR3698,"")</f>
        <v/>
      </c>
      <c r="AS3716" s="122">
        <f>IFERROR(-($E3697+$H3697+$J3697)*AS3698,"")</f>
        <v/>
      </c>
      <c r="AT3716" s="122">
        <f>IFERROR(-($E3697+$H3697+$J3697)*AT3698,"")</f>
        <v/>
      </c>
      <c r="AU3716" s="122">
        <f>IFERROR(-($E3697+$H3697+$J3697)*AU3698,"")</f>
        <v/>
      </c>
      <c r="AV3716" s="122">
        <f>IFERROR(-($E3697+$H3697+$J3697)*AV3698,"")</f>
        <v/>
      </c>
      <c r="AW3716" s="122">
        <f>IFERROR(-($E3697+$H3697+$J3697)*AW3698,"")</f>
        <v/>
      </c>
      <c r="AX3716" s="122">
        <f>IFERROR(-($E3697+$H3697+$J3697)*AX3698,"")</f>
        <v/>
      </c>
      <c r="AY3716" s="122">
        <f>IFERROR(-($E3697+$H3697+$J3697)*AY3698,"")</f>
        <v/>
      </c>
      <c r="AZ3716" s="122">
        <f>IFERROR(-($E3697+$H3697+$J3697)*AZ3698,"")</f>
        <v/>
      </c>
      <c r="BA3716" s="122">
        <f>IFERROR(-($E3697+$H3697+$J3697)*BA3698,"")</f>
        <v/>
      </c>
      <c r="BB3716" s="122">
        <f>IFERROR(-($E3697+$H3697+$J3697)*BB3698,"")</f>
        <v/>
      </c>
      <c r="BC3716" s="122">
        <f>IFERROR(-($E3697+$H3697+$J3697)*BC3698,"")</f>
        <v/>
      </c>
      <c r="BD3716" s="122">
        <f>IFERROR(-($E3697+$H3697+$J3697)*BD3698,"")</f>
        <v/>
      </c>
    </row>
    <row r="3719" ht="16" customHeight="1">
      <c r="A3719" s="1" t="n"/>
      <c r="B3719" s="67" t="n">
        <v>138</v>
      </c>
      <c r="C3719" s="68">
        <f>H3721</f>
        <v/>
      </c>
      <c r="D3719" s="69" t="inlineStr">
        <is>
          <t>Francis Davso, 29</t>
        </is>
      </c>
      <c r="E3719" s="69" t="n"/>
      <c r="F3719" s="69" t="n"/>
      <c r="G3719" s="69" t="n"/>
      <c r="H3719" s="69" t="n"/>
      <c r="I3719" s="69" t="n"/>
      <c r="J3719" s="69" t="n"/>
      <c r="K3719" s="68" t="n"/>
      <c r="L3719" s="68" t="n"/>
      <c r="M3719" s="68" t="n"/>
      <c r="N3719" s="68" t="n"/>
      <c r="O3719" s="82" t="n"/>
      <c r="P3719" s="82" t="n"/>
      <c r="Q3719" s="82" t="n"/>
      <c r="R3719" s="82" t="n"/>
      <c r="S3719" s="82" t="n"/>
      <c r="T3719" s="82" t="n"/>
      <c r="U3719" s="82" t="n"/>
      <c r="V3719" s="82" t="n"/>
      <c r="W3719" s="82" t="n"/>
      <c r="X3719" s="82" t="n"/>
      <c r="Y3719" s="82" t="n"/>
      <c r="Z3719" s="82" t="n"/>
      <c r="AA3719" s="82" t="n"/>
      <c r="AB3719" s="82" t="n"/>
      <c r="AC3719" s="82" t="n"/>
      <c r="AD3719" s="82" t="n"/>
      <c r="AE3719" s="82" t="n"/>
      <c r="AF3719" s="82" t="n"/>
      <c r="AG3719" s="82" t="n"/>
      <c r="AH3719" s="82" t="n"/>
      <c r="AI3719" s="82" t="n"/>
      <c r="AJ3719" s="82" t="n"/>
      <c r="AK3719" s="82" t="n"/>
      <c r="AL3719" s="82" t="n"/>
      <c r="AM3719" s="82" t="n"/>
      <c r="AN3719" s="82" t="n"/>
      <c r="AO3719" s="82" t="n"/>
      <c r="AP3719" s="82" t="n"/>
      <c r="AQ3719" s="82" t="n"/>
      <c r="AR3719" s="82" t="n"/>
      <c r="AS3719" s="82" t="n"/>
      <c r="AT3719" s="82" t="n"/>
      <c r="AU3719" s="82" t="n"/>
      <c r="AV3719" s="82" t="n"/>
      <c r="AW3719" s="82" t="n"/>
      <c r="AX3719" s="82" t="n"/>
      <c r="AY3719" s="82" t="n"/>
      <c r="AZ3719" s="82" t="n"/>
      <c r="BA3719" s="82" t="n"/>
      <c r="BB3719" s="82" t="n"/>
      <c r="BC3719" s="82" t="n"/>
      <c r="BD3719" s="82" t="n"/>
    </row>
    <row r="3720" ht="16" customHeight="1">
      <c r="A3720" s="35" t="n"/>
      <c r="B3720" s="11">
        <f>B3719</f>
        <v/>
      </c>
      <c r="C3720" s="12">
        <f>C3719</f>
        <v/>
      </c>
      <c r="D3720" s="35" t="n"/>
      <c r="E3720" s="35" t="n"/>
      <c r="F3720" s="35" t="n"/>
      <c r="G3720" s="35" t="n"/>
      <c r="H3720" s="35" t="n"/>
      <c r="I3720" s="35" t="n"/>
      <c r="J3720" s="35" t="n"/>
      <c r="K3720" s="35" t="n"/>
      <c r="L3720" s="35" t="n"/>
      <c r="M3720" s="35" t="n"/>
      <c r="N3720" s="35" t="n"/>
      <c r="O3720" s="44" t="n"/>
      <c r="P3720" s="44" t="n"/>
      <c r="Q3720" s="44" t="n"/>
      <c r="R3720" s="44" t="n"/>
      <c r="S3720" s="44" t="n"/>
      <c r="T3720" s="44" t="n"/>
      <c r="U3720" s="44" t="n"/>
      <c r="V3720" s="44" t="n"/>
      <c r="W3720" s="44" t="n"/>
      <c r="X3720" s="44" t="n"/>
      <c r="Y3720" s="44" t="n"/>
      <c r="Z3720" s="44" t="n"/>
      <c r="AA3720" s="44" t="n"/>
      <c r="AB3720" s="44" t="n"/>
      <c r="AC3720" s="44" t="n"/>
      <c r="AD3720" s="44" t="n"/>
      <c r="AE3720" s="44" t="n"/>
      <c r="AF3720" s="44" t="n"/>
      <c r="AG3720" s="44" t="n"/>
      <c r="AH3720" s="44" t="n"/>
      <c r="AI3720" s="44" t="n"/>
      <c r="AJ3720" s="44" t="n"/>
      <c r="AK3720" s="44" t="n"/>
      <c r="AL3720" s="44" t="n"/>
      <c r="AM3720" s="44" t="n"/>
      <c r="AN3720" s="44" t="n"/>
      <c r="AO3720" s="44" t="n"/>
      <c r="AP3720" s="44" t="n"/>
      <c r="AQ3720" s="44" t="n"/>
      <c r="AR3720" s="44" t="n"/>
      <c r="AS3720" s="44" t="n"/>
      <c r="AT3720" s="44" t="n"/>
      <c r="AU3720" s="44" t="n"/>
      <c r="AV3720" s="44" t="n"/>
      <c r="AW3720" s="44" t="n"/>
      <c r="AX3720" s="44" t="n"/>
      <c r="AY3720" s="44" t="n"/>
      <c r="AZ3720" s="44" t="n"/>
      <c r="BA3720" s="44" t="n"/>
      <c r="BB3720" s="44" t="n"/>
      <c r="BC3720" s="44" t="n"/>
      <c r="BD3720" s="44" t="n"/>
    </row>
    <row r="3721" ht="16" customHeight="1">
      <c r="B3721" s="11">
        <f>B3720</f>
        <v/>
      </c>
      <c r="C3721" s="12">
        <f>C3720</f>
        <v/>
      </c>
      <c r="D3721" s="13" t="inlineStr">
        <is>
          <t>Ville</t>
        </is>
      </c>
      <c r="E3721" s="14" t="inlineStr">
        <is>
          <t>Marseille</t>
        </is>
      </c>
      <c r="F3721" s="15" t="n"/>
      <c r="G3721" s="13" t="inlineStr">
        <is>
          <t>Société</t>
        </is>
      </c>
      <c r="H3721" s="14" t="inlineStr">
        <is>
          <t>SCI RETAIL RENNES 1</t>
        </is>
      </c>
      <c r="I3721" s="14" t="n"/>
      <c r="J3721" s="14" t="n"/>
      <c r="L3721" s="16" t="inlineStr">
        <is>
          <t>% Franchise Loyer</t>
        </is>
      </c>
      <c r="M3721" s="70" t="n"/>
      <c r="N3721" s="70" t="n"/>
      <c r="O3721" s="116">
        <f>($E3732&gt;0)*($E3726&lt;O$2)*(EDATE($E3726,$E3732)&gt;O$3)*((O$3-O$2+1)/O$4)
+($E3732&gt;0)*($E3726&lt;O$2)*(EDATE($E3726,$E3732)&gt;=O$2)*(EDATE($E3726,$E3732)&lt;=O$3)*((EDATE($E3726,$E3732)-O$2)/O$4)
+($E3732&gt;0)*($E3726&lt;O$2)*(EDATE($E3726,$E3732)&lt;O$2)*(0)
+($E3732&gt;0)*($E3726&gt;=O$2)*($E3726&lt;=O$3)*(EDATE($E3726,$E3732)&gt;=O$2)*(EDATE($E3726,$E3732)&lt;=O$3)*((EDATE($E3726,$E3732)-$E3726+1)/O$4)
+($E3732&gt;0)*($E3726&gt;=O$2)*($E3726&lt;=O$3)*(EDATE($E3726,$E3732)&gt;O$3)*((O$3-$E3726+1)/O$4)
+($E3732&gt;0)*($E3726&gt;O$3)*(0)</f>
        <v/>
      </c>
      <c r="P3721" s="116">
        <f>($E3732&gt;0)*($E3726&lt;P$2)*(EDATE($E3726,$E3732)&gt;P$3)*((P$3-P$2+1)/P$4)
+($E3732&gt;0)*($E3726&lt;P$2)*(EDATE($E3726,$E3732)&gt;=P$2)*(EDATE($E3726,$E3732)&lt;=P$3)*((EDATE($E3726,$E3732)-P$2)/P$4)
+($E3732&gt;0)*($E3726&lt;P$2)*(EDATE($E3726,$E3732)&lt;P$2)*(0)
+($E3732&gt;0)*($E3726&gt;=P$2)*($E3726&lt;=P$3)*(EDATE($E3726,$E3732)&gt;=P$2)*(EDATE($E3726,$E3732)&lt;=P$3)*((EDATE($E3726,$E3732)-$E3726+1)/P$4)
+($E3732&gt;0)*($E3726&gt;=P$2)*($E3726&lt;=P$3)*(EDATE($E3726,$E3732)&gt;P$3)*((P$3-$E3726+1)/P$4)
+($E3732&gt;0)*($E3726&gt;P$3)*(0)</f>
        <v/>
      </c>
      <c r="Q3721" s="116">
        <f>($E3732&gt;0)*($E3726&lt;Q$2)*(EDATE($E3726,$E3732)&gt;Q$3)*((Q$3-Q$2+1)/Q$4)
+($E3732&gt;0)*($E3726&lt;Q$2)*(EDATE($E3726,$E3732)&gt;=Q$2)*(EDATE($E3726,$E3732)&lt;=Q$3)*((EDATE($E3726,$E3732)-Q$2)/Q$4)
+($E3732&gt;0)*($E3726&lt;Q$2)*(EDATE($E3726,$E3732)&lt;Q$2)*(0)
+($E3732&gt;0)*($E3726&gt;=Q$2)*($E3726&lt;=Q$3)*(EDATE($E3726,$E3732)&gt;=Q$2)*(EDATE($E3726,$E3732)&lt;=Q$3)*((EDATE($E3726,$E3732)-$E3726+1)/Q$4)
+($E3732&gt;0)*($E3726&gt;=Q$2)*($E3726&lt;=Q$3)*(EDATE($E3726,$E3732)&gt;Q$3)*((Q$3-$E3726+1)/Q$4)
+($E3732&gt;0)*($E3726&gt;Q$3)*(0)</f>
        <v/>
      </c>
      <c r="R3721" s="116">
        <f>($E3732&gt;0)*($E3726&lt;R$2)*(EDATE($E3726,$E3732)&gt;R$3)*((R$3-R$2+1)/R$4)
+($E3732&gt;0)*($E3726&lt;R$2)*(EDATE($E3726,$E3732)&gt;=R$2)*(EDATE($E3726,$E3732)&lt;=R$3)*((EDATE($E3726,$E3732)-R$2)/R$4)
+($E3732&gt;0)*($E3726&lt;R$2)*(EDATE($E3726,$E3732)&lt;R$2)*(0)
+($E3732&gt;0)*($E3726&gt;=R$2)*($E3726&lt;=R$3)*(EDATE($E3726,$E3732)&gt;=R$2)*(EDATE($E3726,$E3732)&lt;=R$3)*((EDATE($E3726,$E3732)-$E3726+1)/R$4)
+($E3732&gt;0)*($E3726&gt;=R$2)*($E3726&lt;=R$3)*(EDATE($E3726,$E3732)&gt;R$3)*((R$3-$E3726+1)/R$4)
+($E3732&gt;0)*($E3726&gt;R$3)*(0)</f>
        <v/>
      </c>
      <c r="S3721" s="116">
        <f>($E3732&gt;0)*($E3726&lt;S$2)*(EDATE($E3726,$E3732)&gt;S$3)*((S$3-S$2+1)/S$4)
+($E3732&gt;0)*($E3726&lt;S$2)*(EDATE($E3726,$E3732)&gt;=S$2)*(EDATE($E3726,$E3732)&lt;=S$3)*((EDATE($E3726,$E3732)-S$2)/S$4)
+($E3732&gt;0)*($E3726&lt;S$2)*(EDATE($E3726,$E3732)&lt;S$2)*(0)
+($E3732&gt;0)*($E3726&gt;=S$2)*($E3726&lt;=S$3)*(EDATE($E3726,$E3732)&gt;=S$2)*(EDATE($E3726,$E3732)&lt;=S$3)*((EDATE($E3726,$E3732)-$E3726+1)/S$4)
+($E3732&gt;0)*($E3726&gt;=S$2)*($E3726&lt;=S$3)*(EDATE($E3726,$E3732)&gt;S$3)*((S$3-$E3726+1)/S$4)
+($E3732&gt;0)*($E3726&gt;S$3)*(0)</f>
        <v/>
      </c>
      <c r="T3721" s="116">
        <f>($E3732&gt;0)*($E3726&lt;T$2)*(EDATE($E3726,$E3732)&gt;T$3)*((T$3-T$2+1)/T$4)
+($E3732&gt;0)*($E3726&lt;T$2)*(EDATE($E3726,$E3732)&gt;=T$2)*(EDATE($E3726,$E3732)&lt;=T$3)*((EDATE($E3726,$E3732)-T$2)/T$4)
+($E3732&gt;0)*($E3726&lt;T$2)*(EDATE($E3726,$E3732)&lt;T$2)*(0)
+($E3732&gt;0)*($E3726&gt;=T$2)*($E3726&lt;=T$3)*(EDATE($E3726,$E3732)&gt;=T$2)*(EDATE($E3726,$E3732)&lt;=T$3)*((EDATE($E3726,$E3732)-$E3726+1)/T$4)
+($E3732&gt;0)*($E3726&gt;=T$2)*($E3726&lt;=T$3)*(EDATE($E3726,$E3732)&gt;T$3)*((T$3-$E3726+1)/T$4)
+($E3732&gt;0)*($E3726&gt;T$3)*(0)</f>
        <v/>
      </c>
      <c r="U3721" s="116">
        <f>($E3732&gt;0)*($E3726&lt;U$2)*(EDATE($E3726,$E3732)&gt;U$3)*((U$3-U$2+1)/U$4)
+($E3732&gt;0)*($E3726&lt;U$2)*(EDATE($E3726,$E3732)&gt;=U$2)*(EDATE($E3726,$E3732)&lt;=U$3)*((EDATE($E3726,$E3732)-U$2)/U$4)
+($E3732&gt;0)*($E3726&lt;U$2)*(EDATE($E3726,$E3732)&lt;U$2)*(0)
+($E3732&gt;0)*($E3726&gt;=U$2)*($E3726&lt;=U$3)*(EDATE($E3726,$E3732)&gt;=U$2)*(EDATE($E3726,$E3732)&lt;=U$3)*((EDATE($E3726,$E3732)-$E3726+1)/U$4)
+($E3732&gt;0)*($E3726&gt;=U$2)*($E3726&lt;=U$3)*(EDATE($E3726,$E3732)&gt;U$3)*((U$3-$E3726+1)/U$4)
+($E3732&gt;0)*($E3726&gt;U$3)*(0)</f>
        <v/>
      </c>
      <c r="V3721" s="116">
        <f>($E3732&gt;0)*($E3726&lt;V$2)*(EDATE($E3726,$E3732)&gt;V$3)*((V$3-V$2+1)/V$4)
+($E3732&gt;0)*($E3726&lt;V$2)*(EDATE($E3726,$E3732)&gt;=V$2)*(EDATE($E3726,$E3732)&lt;=V$3)*((EDATE($E3726,$E3732)-V$2)/V$4)
+($E3732&gt;0)*($E3726&lt;V$2)*(EDATE($E3726,$E3732)&lt;V$2)*(0)
+($E3732&gt;0)*($E3726&gt;=V$2)*($E3726&lt;=V$3)*(EDATE($E3726,$E3732)&gt;=V$2)*(EDATE($E3726,$E3732)&lt;=V$3)*((EDATE($E3726,$E3732)-$E3726+1)/V$4)
+($E3732&gt;0)*($E3726&gt;=V$2)*($E3726&lt;=V$3)*(EDATE($E3726,$E3732)&gt;V$3)*((V$3-$E3726+1)/V$4)
+($E3732&gt;0)*($E3726&gt;V$3)*(0)</f>
        <v/>
      </c>
      <c r="W3721" s="116">
        <f>($E3732&gt;0)*($E3726&lt;W$2)*(EDATE($E3726,$E3732)&gt;W$3)*((W$3-W$2+1)/W$4)
+($E3732&gt;0)*($E3726&lt;W$2)*(EDATE($E3726,$E3732)&gt;=W$2)*(EDATE($E3726,$E3732)&lt;=W$3)*((EDATE($E3726,$E3732)-W$2)/W$4)
+($E3732&gt;0)*($E3726&lt;W$2)*(EDATE($E3726,$E3732)&lt;W$2)*(0)
+($E3732&gt;0)*($E3726&gt;=W$2)*($E3726&lt;=W$3)*(EDATE($E3726,$E3732)&gt;=W$2)*(EDATE($E3726,$E3732)&lt;=W$3)*((EDATE($E3726,$E3732)-$E3726+1)/W$4)
+($E3732&gt;0)*($E3726&gt;=W$2)*($E3726&lt;=W$3)*(EDATE($E3726,$E3732)&gt;W$3)*((W$3-$E3726+1)/W$4)
+($E3732&gt;0)*($E3726&gt;W$3)*(0)</f>
        <v/>
      </c>
      <c r="X3721" s="116">
        <f>($E3732&gt;0)*($E3726&lt;X$2)*(EDATE($E3726,$E3732)&gt;X$3)*((X$3-X$2+1)/X$4)
+($E3732&gt;0)*($E3726&lt;X$2)*(EDATE($E3726,$E3732)&gt;=X$2)*(EDATE($E3726,$E3732)&lt;=X$3)*((EDATE($E3726,$E3732)-X$2)/X$4)
+($E3732&gt;0)*($E3726&lt;X$2)*(EDATE($E3726,$E3732)&lt;X$2)*(0)
+($E3732&gt;0)*($E3726&gt;=X$2)*($E3726&lt;=X$3)*(EDATE($E3726,$E3732)&gt;=X$2)*(EDATE($E3726,$E3732)&lt;=X$3)*((EDATE($E3726,$E3732)-$E3726+1)/X$4)
+($E3732&gt;0)*($E3726&gt;=X$2)*($E3726&lt;=X$3)*(EDATE($E3726,$E3732)&gt;X$3)*((X$3-$E3726+1)/X$4)
+($E3732&gt;0)*($E3726&gt;X$3)*(0)</f>
        <v/>
      </c>
      <c r="Y3721" s="116">
        <f>($E3732&gt;0)*($E3726&lt;Y$2)*(EDATE($E3726,$E3732)&gt;Y$3)*((Y$3-Y$2+1)/Y$4)
+($E3732&gt;0)*($E3726&lt;Y$2)*(EDATE($E3726,$E3732)&gt;=Y$2)*(EDATE($E3726,$E3732)&lt;=Y$3)*((EDATE($E3726,$E3732)-Y$2)/Y$4)
+($E3732&gt;0)*($E3726&lt;Y$2)*(EDATE($E3726,$E3732)&lt;Y$2)*(0)
+($E3732&gt;0)*($E3726&gt;=Y$2)*($E3726&lt;=Y$3)*(EDATE($E3726,$E3732)&gt;=Y$2)*(EDATE($E3726,$E3732)&lt;=Y$3)*((EDATE($E3726,$E3732)-$E3726+1)/Y$4)
+($E3732&gt;0)*($E3726&gt;=Y$2)*($E3726&lt;=Y$3)*(EDATE($E3726,$E3732)&gt;Y$3)*((Y$3-$E3726+1)/Y$4)
+($E3732&gt;0)*($E3726&gt;Y$3)*(0)</f>
        <v/>
      </c>
      <c r="Z3721" s="116">
        <f>($E3732&gt;0)*($E3726&lt;Z$2)*(EDATE($E3726,$E3732)&gt;Z$3)*((Z$3-Z$2+1)/Z$4)
+($E3732&gt;0)*($E3726&lt;Z$2)*(EDATE($E3726,$E3732)&gt;=Z$2)*(EDATE($E3726,$E3732)&lt;=Z$3)*((EDATE($E3726,$E3732)-Z$2)/Z$4)
+($E3732&gt;0)*($E3726&lt;Z$2)*(EDATE($E3726,$E3732)&lt;Z$2)*(0)
+($E3732&gt;0)*($E3726&gt;=Z$2)*($E3726&lt;=Z$3)*(EDATE($E3726,$E3732)&gt;=Z$2)*(EDATE($E3726,$E3732)&lt;=Z$3)*((EDATE($E3726,$E3732)-$E3726+1)/Z$4)
+($E3732&gt;0)*($E3726&gt;=Z$2)*($E3726&lt;=Z$3)*(EDATE($E3726,$E3732)&gt;Z$3)*((Z$3-$E3726+1)/Z$4)
+($E3732&gt;0)*($E3726&gt;Z$3)*(0)</f>
        <v/>
      </c>
      <c r="AA3721" s="116">
        <f>($E3732&gt;0)*($E3726&lt;AA$2)*(EDATE($E3726,$E3732)&gt;AA$3)*((AA$3-AA$2+1)/AA$4)
+($E3732&gt;0)*($E3726&lt;AA$2)*(EDATE($E3726,$E3732)&gt;=AA$2)*(EDATE($E3726,$E3732)&lt;=AA$3)*((EDATE($E3726,$E3732)-AA$2)/AA$4)
+($E3732&gt;0)*($E3726&lt;AA$2)*(EDATE($E3726,$E3732)&lt;AA$2)*(0)
+($E3732&gt;0)*($E3726&gt;=AA$2)*($E3726&lt;=AA$3)*(EDATE($E3726,$E3732)&gt;=AA$2)*(EDATE($E3726,$E3732)&lt;=AA$3)*((EDATE($E3726,$E3732)-$E3726+1)/AA$4)
+($E3732&gt;0)*($E3726&gt;=AA$2)*($E3726&lt;=AA$3)*(EDATE($E3726,$E3732)&gt;AA$3)*((AA$3-$E3726+1)/AA$4)
+($E3732&gt;0)*($E3726&gt;AA$3)*(0)</f>
        <v/>
      </c>
      <c r="AB3721" s="116">
        <f>($E3732&gt;0)*($E3726&lt;AB$2)*(EDATE($E3726,$E3732)&gt;AB$3)*((AB$3-AB$2+1)/AB$4)
+($E3732&gt;0)*($E3726&lt;AB$2)*(EDATE($E3726,$E3732)&gt;=AB$2)*(EDATE($E3726,$E3732)&lt;=AB$3)*((EDATE($E3726,$E3732)-AB$2)/AB$4)
+($E3732&gt;0)*($E3726&lt;AB$2)*(EDATE($E3726,$E3732)&lt;AB$2)*(0)
+($E3732&gt;0)*($E3726&gt;=AB$2)*($E3726&lt;=AB$3)*(EDATE($E3726,$E3732)&gt;=AB$2)*(EDATE($E3726,$E3732)&lt;=AB$3)*((EDATE($E3726,$E3732)-$E3726+1)/AB$4)
+($E3732&gt;0)*($E3726&gt;=AB$2)*($E3726&lt;=AB$3)*(EDATE($E3726,$E3732)&gt;AB$3)*((AB$3-$E3726+1)/AB$4)
+($E3732&gt;0)*($E3726&gt;AB$3)*(0)</f>
        <v/>
      </c>
      <c r="AC3721" s="116">
        <f>($E3732&gt;0)*($E3726&lt;AC$2)*(EDATE($E3726,$E3732)&gt;AC$3)*((AC$3-AC$2+1)/AC$4)
+($E3732&gt;0)*($E3726&lt;AC$2)*(EDATE($E3726,$E3732)&gt;=AC$2)*(EDATE($E3726,$E3732)&lt;=AC$3)*((EDATE($E3726,$E3732)-AC$2)/AC$4)
+($E3732&gt;0)*($E3726&lt;AC$2)*(EDATE($E3726,$E3732)&lt;AC$2)*(0)
+($E3732&gt;0)*($E3726&gt;=AC$2)*($E3726&lt;=AC$3)*(EDATE($E3726,$E3732)&gt;=AC$2)*(EDATE($E3726,$E3732)&lt;=AC$3)*((EDATE($E3726,$E3732)-$E3726+1)/AC$4)
+($E3732&gt;0)*($E3726&gt;=AC$2)*($E3726&lt;=AC$3)*(EDATE($E3726,$E3732)&gt;AC$3)*((AC$3-$E3726+1)/AC$4)
+($E3732&gt;0)*($E3726&gt;AC$3)*(0)</f>
        <v/>
      </c>
      <c r="AD3721" s="116">
        <f>($E3732&gt;0)*($E3726&lt;AD$2)*(EDATE($E3726,$E3732)&gt;AD$3)*((AD$3-AD$2+1)/AD$4)
+($E3732&gt;0)*($E3726&lt;AD$2)*(EDATE($E3726,$E3732)&gt;=AD$2)*(EDATE($E3726,$E3732)&lt;=AD$3)*((EDATE($E3726,$E3732)-AD$2)/AD$4)
+($E3732&gt;0)*($E3726&lt;AD$2)*(EDATE($E3726,$E3732)&lt;AD$2)*(0)
+($E3732&gt;0)*($E3726&gt;=AD$2)*($E3726&lt;=AD$3)*(EDATE($E3726,$E3732)&gt;=AD$2)*(EDATE($E3726,$E3732)&lt;=AD$3)*((EDATE($E3726,$E3732)-$E3726+1)/AD$4)
+($E3732&gt;0)*($E3726&gt;=AD$2)*($E3726&lt;=AD$3)*(EDATE($E3726,$E3732)&gt;AD$3)*((AD$3-$E3726+1)/AD$4)
+($E3732&gt;0)*($E3726&gt;AD$3)*(0)</f>
        <v/>
      </c>
      <c r="AE3721" s="116">
        <f>($E3732&gt;0)*($E3726&lt;AE$2)*(EDATE($E3726,$E3732)&gt;AE$3)*((AE$3-AE$2+1)/AE$4)
+($E3732&gt;0)*($E3726&lt;AE$2)*(EDATE($E3726,$E3732)&gt;=AE$2)*(EDATE($E3726,$E3732)&lt;=AE$3)*((EDATE($E3726,$E3732)-AE$2)/AE$4)
+($E3732&gt;0)*($E3726&lt;AE$2)*(EDATE($E3726,$E3732)&lt;AE$2)*(0)
+($E3732&gt;0)*($E3726&gt;=AE$2)*($E3726&lt;=AE$3)*(EDATE($E3726,$E3732)&gt;=AE$2)*(EDATE($E3726,$E3732)&lt;=AE$3)*((EDATE($E3726,$E3732)-$E3726+1)/AE$4)
+($E3732&gt;0)*($E3726&gt;=AE$2)*($E3726&lt;=AE$3)*(EDATE($E3726,$E3732)&gt;AE$3)*((AE$3-$E3726+1)/AE$4)
+($E3732&gt;0)*($E3726&gt;AE$3)*(0)</f>
        <v/>
      </c>
      <c r="AF3721" s="116">
        <f>($E3732&gt;0)*($E3726&lt;AF$2)*(EDATE($E3726,$E3732)&gt;AF$3)*((AF$3-AF$2+1)/AF$4)
+($E3732&gt;0)*($E3726&lt;AF$2)*(EDATE($E3726,$E3732)&gt;=AF$2)*(EDATE($E3726,$E3732)&lt;=AF$3)*((EDATE($E3726,$E3732)-AF$2)/AF$4)
+($E3732&gt;0)*($E3726&lt;AF$2)*(EDATE($E3726,$E3732)&lt;AF$2)*(0)
+($E3732&gt;0)*($E3726&gt;=AF$2)*($E3726&lt;=AF$3)*(EDATE($E3726,$E3732)&gt;=AF$2)*(EDATE($E3726,$E3732)&lt;=AF$3)*((EDATE($E3726,$E3732)-$E3726+1)/AF$4)
+($E3732&gt;0)*($E3726&gt;=AF$2)*($E3726&lt;=AF$3)*(EDATE($E3726,$E3732)&gt;AF$3)*((AF$3-$E3726+1)/AF$4)
+($E3732&gt;0)*($E3726&gt;AF$3)*(0)</f>
        <v/>
      </c>
      <c r="AG3721" s="116">
        <f>($E3732&gt;0)*($E3726&lt;AG$2)*(EDATE($E3726,$E3732)&gt;AG$3)*((AG$3-AG$2+1)/AG$4)
+($E3732&gt;0)*($E3726&lt;AG$2)*(EDATE($E3726,$E3732)&gt;=AG$2)*(EDATE($E3726,$E3732)&lt;=AG$3)*((EDATE($E3726,$E3732)-AG$2)/AG$4)
+($E3732&gt;0)*($E3726&lt;AG$2)*(EDATE($E3726,$E3732)&lt;AG$2)*(0)
+($E3732&gt;0)*($E3726&gt;=AG$2)*($E3726&lt;=AG$3)*(EDATE($E3726,$E3732)&gt;=AG$2)*(EDATE($E3726,$E3732)&lt;=AG$3)*((EDATE($E3726,$E3732)-$E3726+1)/AG$4)
+($E3732&gt;0)*($E3726&gt;=AG$2)*($E3726&lt;=AG$3)*(EDATE($E3726,$E3732)&gt;AG$3)*((AG$3-$E3726+1)/AG$4)
+($E3732&gt;0)*($E3726&gt;AG$3)*(0)</f>
        <v/>
      </c>
      <c r="AH3721" s="116">
        <f>($E3732&gt;0)*($E3726&lt;AH$2)*(EDATE($E3726,$E3732)&gt;AH$3)*((AH$3-AH$2+1)/AH$4)
+($E3732&gt;0)*($E3726&lt;AH$2)*(EDATE($E3726,$E3732)&gt;=AH$2)*(EDATE($E3726,$E3732)&lt;=AH$3)*((EDATE($E3726,$E3732)-AH$2)/AH$4)
+($E3732&gt;0)*($E3726&lt;AH$2)*(EDATE($E3726,$E3732)&lt;AH$2)*(0)
+($E3732&gt;0)*($E3726&gt;=AH$2)*($E3726&lt;=AH$3)*(EDATE($E3726,$E3732)&gt;=AH$2)*(EDATE($E3726,$E3732)&lt;=AH$3)*((EDATE($E3726,$E3732)-$E3726+1)/AH$4)
+($E3732&gt;0)*($E3726&gt;=AH$2)*($E3726&lt;=AH$3)*(EDATE($E3726,$E3732)&gt;AH$3)*((AH$3-$E3726+1)/AH$4)
+($E3732&gt;0)*($E3726&gt;AH$3)*(0)</f>
        <v/>
      </c>
      <c r="AI3721" s="116">
        <f>($E3732&gt;0)*($E3726&lt;AI$2)*(EDATE($E3726,$E3732)&gt;AI$3)*((AI$3-AI$2+1)/AI$4)
+($E3732&gt;0)*($E3726&lt;AI$2)*(EDATE($E3726,$E3732)&gt;=AI$2)*(EDATE($E3726,$E3732)&lt;=AI$3)*((EDATE($E3726,$E3732)-AI$2)/AI$4)
+($E3732&gt;0)*($E3726&lt;AI$2)*(EDATE($E3726,$E3732)&lt;AI$2)*(0)
+($E3732&gt;0)*($E3726&gt;=AI$2)*($E3726&lt;=AI$3)*(EDATE($E3726,$E3732)&gt;=AI$2)*(EDATE($E3726,$E3732)&lt;=AI$3)*((EDATE($E3726,$E3732)-$E3726+1)/AI$4)
+($E3732&gt;0)*($E3726&gt;=AI$2)*($E3726&lt;=AI$3)*(EDATE($E3726,$E3732)&gt;AI$3)*((AI$3-$E3726+1)/AI$4)
+($E3732&gt;0)*($E3726&gt;AI$3)*(0)</f>
        <v/>
      </c>
      <c r="AJ3721" s="116">
        <f>($E3732&gt;0)*($E3726&lt;AJ$2)*(EDATE($E3726,$E3732)&gt;AJ$3)*((AJ$3-AJ$2+1)/AJ$4)
+($E3732&gt;0)*($E3726&lt;AJ$2)*(EDATE($E3726,$E3732)&gt;=AJ$2)*(EDATE($E3726,$E3732)&lt;=AJ$3)*((EDATE($E3726,$E3732)-AJ$2)/AJ$4)
+($E3732&gt;0)*($E3726&lt;AJ$2)*(EDATE($E3726,$E3732)&lt;AJ$2)*(0)
+($E3732&gt;0)*($E3726&gt;=AJ$2)*($E3726&lt;=AJ$3)*(EDATE($E3726,$E3732)&gt;=AJ$2)*(EDATE($E3726,$E3732)&lt;=AJ$3)*((EDATE($E3726,$E3732)-$E3726+1)/AJ$4)
+($E3732&gt;0)*($E3726&gt;=AJ$2)*($E3726&lt;=AJ$3)*(EDATE($E3726,$E3732)&gt;AJ$3)*((AJ$3-$E3726+1)/AJ$4)
+($E3732&gt;0)*($E3726&gt;AJ$3)*(0)</f>
        <v/>
      </c>
      <c r="AK3721" s="116">
        <f>($E3732&gt;0)*($E3726&lt;AK$2)*(EDATE($E3726,$E3732)&gt;AK$3)*((AK$3-AK$2+1)/AK$4)
+($E3732&gt;0)*($E3726&lt;AK$2)*(EDATE($E3726,$E3732)&gt;=AK$2)*(EDATE($E3726,$E3732)&lt;=AK$3)*((EDATE($E3726,$E3732)-AK$2)/AK$4)
+($E3732&gt;0)*($E3726&lt;AK$2)*(EDATE($E3726,$E3732)&lt;AK$2)*(0)
+($E3732&gt;0)*($E3726&gt;=AK$2)*($E3726&lt;=AK$3)*(EDATE($E3726,$E3732)&gt;=AK$2)*(EDATE($E3726,$E3732)&lt;=AK$3)*((EDATE($E3726,$E3732)-$E3726+1)/AK$4)
+($E3732&gt;0)*($E3726&gt;=AK$2)*($E3726&lt;=AK$3)*(EDATE($E3726,$E3732)&gt;AK$3)*((AK$3-$E3726+1)/AK$4)
+($E3732&gt;0)*($E3726&gt;AK$3)*(0)</f>
        <v/>
      </c>
      <c r="AL3721" s="116">
        <f>($E3732&gt;0)*($E3726&lt;AL$2)*(EDATE($E3726,$E3732)&gt;AL$3)*((AL$3-AL$2+1)/AL$4)
+($E3732&gt;0)*($E3726&lt;AL$2)*(EDATE($E3726,$E3732)&gt;=AL$2)*(EDATE($E3726,$E3732)&lt;=AL$3)*((EDATE($E3726,$E3732)-AL$2)/AL$4)
+($E3732&gt;0)*($E3726&lt;AL$2)*(EDATE($E3726,$E3732)&lt;AL$2)*(0)
+($E3732&gt;0)*($E3726&gt;=AL$2)*($E3726&lt;=AL$3)*(EDATE($E3726,$E3732)&gt;=AL$2)*(EDATE($E3726,$E3732)&lt;=AL$3)*((EDATE($E3726,$E3732)-$E3726+1)/AL$4)
+($E3732&gt;0)*($E3726&gt;=AL$2)*($E3726&lt;=AL$3)*(EDATE($E3726,$E3732)&gt;AL$3)*((AL$3-$E3726+1)/AL$4)
+($E3732&gt;0)*($E3726&gt;AL$3)*(0)</f>
        <v/>
      </c>
      <c r="AM3721" s="116">
        <f>($E3732&gt;0)*($E3726&lt;AM$2)*(EDATE($E3726,$E3732)&gt;AM$3)*((AM$3-AM$2+1)/AM$4)
+($E3732&gt;0)*($E3726&lt;AM$2)*(EDATE($E3726,$E3732)&gt;=AM$2)*(EDATE($E3726,$E3732)&lt;=AM$3)*((EDATE($E3726,$E3732)-AM$2)/AM$4)
+($E3732&gt;0)*($E3726&lt;AM$2)*(EDATE($E3726,$E3732)&lt;AM$2)*(0)
+($E3732&gt;0)*($E3726&gt;=AM$2)*($E3726&lt;=AM$3)*(EDATE($E3726,$E3732)&gt;=AM$2)*(EDATE($E3726,$E3732)&lt;=AM$3)*((EDATE($E3726,$E3732)-$E3726+1)/AM$4)
+($E3732&gt;0)*($E3726&gt;=AM$2)*($E3726&lt;=AM$3)*(EDATE($E3726,$E3732)&gt;AM$3)*((AM$3-$E3726+1)/AM$4)
+($E3732&gt;0)*($E3726&gt;AM$3)*(0)</f>
        <v/>
      </c>
      <c r="AN3721" s="116">
        <f>($E3732&gt;0)*($E3726&lt;AN$2)*(EDATE($E3726,$E3732)&gt;AN$3)*((AN$3-AN$2+1)/AN$4)
+($E3732&gt;0)*($E3726&lt;AN$2)*(EDATE($E3726,$E3732)&gt;=AN$2)*(EDATE($E3726,$E3732)&lt;=AN$3)*((EDATE($E3726,$E3732)-AN$2)/AN$4)
+($E3732&gt;0)*($E3726&lt;AN$2)*(EDATE($E3726,$E3732)&lt;AN$2)*(0)
+($E3732&gt;0)*($E3726&gt;=AN$2)*($E3726&lt;=AN$3)*(EDATE($E3726,$E3732)&gt;=AN$2)*(EDATE($E3726,$E3732)&lt;=AN$3)*((EDATE($E3726,$E3732)-$E3726+1)/AN$4)
+($E3732&gt;0)*($E3726&gt;=AN$2)*($E3726&lt;=AN$3)*(EDATE($E3726,$E3732)&gt;AN$3)*((AN$3-$E3726+1)/AN$4)
+($E3732&gt;0)*($E3726&gt;AN$3)*(0)</f>
        <v/>
      </c>
      <c r="AO3721" s="116">
        <f>($E3732&gt;0)*($E3726&lt;AO$2)*(EDATE($E3726,$E3732)&gt;AO$3)*((AO$3-AO$2+1)/AO$4)
+($E3732&gt;0)*($E3726&lt;AO$2)*(EDATE($E3726,$E3732)&gt;=AO$2)*(EDATE($E3726,$E3732)&lt;=AO$3)*((EDATE($E3726,$E3732)-AO$2)/AO$4)
+($E3732&gt;0)*($E3726&lt;AO$2)*(EDATE($E3726,$E3732)&lt;AO$2)*(0)
+($E3732&gt;0)*($E3726&gt;=AO$2)*($E3726&lt;=AO$3)*(EDATE($E3726,$E3732)&gt;=AO$2)*(EDATE($E3726,$E3732)&lt;=AO$3)*((EDATE($E3726,$E3732)-$E3726+1)/AO$4)
+($E3732&gt;0)*($E3726&gt;=AO$2)*($E3726&lt;=AO$3)*(EDATE($E3726,$E3732)&gt;AO$3)*((AO$3-$E3726+1)/AO$4)
+($E3732&gt;0)*($E3726&gt;AO$3)*(0)</f>
        <v/>
      </c>
      <c r="AP3721" s="116">
        <f>($E3732&gt;0)*($E3726&lt;AP$2)*(EDATE($E3726,$E3732)&gt;AP$3)*((AP$3-AP$2+1)/AP$4)
+($E3732&gt;0)*($E3726&lt;AP$2)*(EDATE($E3726,$E3732)&gt;=AP$2)*(EDATE($E3726,$E3732)&lt;=AP$3)*((EDATE($E3726,$E3732)-AP$2)/AP$4)
+($E3732&gt;0)*($E3726&lt;AP$2)*(EDATE($E3726,$E3732)&lt;AP$2)*(0)
+($E3732&gt;0)*($E3726&gt;=AP$2)*($E3726&lt;=AP$3)*(EDATE($E3726,$E3732)&gt;=AP$2)*(EDATE($E3726,$E3732)&lt;=AP$3)*((EDATE($E3726,$E3732)-$E3726+1)/AP$4)
+($E3732&gt;0)*($E3726&gt;=AP$2)*($E3726&lt;=AP$3)*(EDATE($E3726,$E3732)&gt;AP$3)*((AP$3-$E3726+1)/AP$4)
+($E3732&gt;0)*($E3726&gt;AP$3)*(0)</f>
        <v/>
      </c>
      <c r="AQ3721" s="116">
        <f>($E3732&gt;0)*($E3726&lt;AQ$2)*(EDATE($E3726,$E3732)&gt;AQ$3)*((AQ$3-AQ$2+1)/AQ$4)
+($E3732&gt;0)*($E3726&lt;AQ$2)*(EDATE($E3726,$E3732)&gt;=AQ$2)*(EDATE($E3726,$E3732)&lt;=AQ$3)*((EDATE($E3726,$E3732)-AQ$2)/AQ$4)
+($E3732&gt;0)*($E3726&lt;AQ$2)*(EDATE($E3726,$E3732)&lt;AQ$2)*(0)
+($E3732&gt;0)*($E3726&gt;=AQ$2)*($E3726&lt;=AQ$3)*(EDATE($E3726,$E3732)&gt;=AQ$2)*(EDATE($E3726,$E3732)&lt;=AQ$3)*((EDATE($E3726,$E3732)-$E3726+1)/AQ$4)
+($E3732&gt;0)*($E3726&gt;=AQ$2)*($E3726&lt;=AQ$3)*(EDATE($E3726,$E3732)&gt;AQ$3)*((AQ$3-$E3726+1)/AQ$4)
+($E3732&gt;0)*($E3726&gt;AQ$3)*(0)</f>
        <v/>
      </c>
      <c r="AR3721" s="116">
        <f>($E3732&gt;0)*($E3726&lt;AR$2)*(EDATE($E3726,$E3732)&gt;AR$3)*((AR$3-AR$2+1)/AR$4)
+($E3732&gt;0)*($E3726&lt;AR$2)*(EDATE($E3726,$E3732)&gt;=AR$2)*(EDATE($E3726,$E3732)&lt;=AR$3)*((EDATE($E3726,$E3732)-AR$2)/AR$4)
+($E3732&gt;0)*($E3726&lt;AR$2)*(EDATE($E3726,$E3732)&lt;AR$2)*(0)
+($E3732&gt;0)*($E3726&gt;=AR$2)*($E3726&lt;=AR$3)*(EDATE($E3726,$E3732)&gt;=AR$2)*(EDATE($E3726,$E3732)&lt;=AR$3)*((EDATE($E3726,$E3732)-$E3726+1)/AR$4)
+($E3732&gt;0)*($E3726&gt;=AR$2)*($E3726&lt;=AR$3)*(EDATE($E3726,$E3732)&gt;AR$3)*((AR$3-$E3726+1)/AR$4)
+($E3732&gt;0)*($E3726&gt;AR$3)*(0)</f>
        <v/>
      </c>
      <c r="AS3721" s="116">
        <f>($E3732&gt;0)*($E3726&lt;AS$2)*(EDATE($E3726,$E3732)&gt;AS$3)*((AS$3-AS$2+1)/AS$4)
+($E3732&gt;0)*($E3726&lt;AS$2)*(EDATE($E3726,$E3732)&gt;=AS$2)*(EDATE($E3726,$E3732)&lt;=AS$3)*((EDATE($E3726,$E3732)-AS$2)/AS$4)
+($E3732&gt;0)*($E3726&lt;AS$2)*(EDATE($E3726,$E3732)&lt;AS$2)*(0)
+($E3732&gt;0)*($E3726&gt;=AS$2)*($E3726&lt;=AS$3)*(EDATE($E3726,$E3732)&gt;=AS$2)*(EDATE($E3726,$E3732)&lt;=AS$3)*((EDATE($E3726,$E3732)-$E3726+1)/AS$4)
+($E3732&gt;0)*($E3726&gt;=AS$2)*($E3726&lt;=AS$3)*(EDATE($E3726,$E3732)&gt;AS$3)*((AS$3-$E3726+1)/AS$4)
+($E3732&gt;0)*($E3726&gt;AS$3)*(0)</f>
        <v/>
      </c>
      <c r="AT3721" s="116">
        <f>($E3732&gt;0)*($E3726&lt;AT$2)*(EDATE($E3726,$E3732)&gt;AT$3)*((AT$3-AT$2+1)/AT$4)
+($E3732&gt;0)*($E3726&lt;AT$2)*(EDATE($E3726,$E3732)&gt;=AT$2)*(EDATE($E3726,$E3732)&lt;=AT$3)*((EDATE($E3726,$E3732)-AT$2)/AT$4)
+($E3732&gt;0)*($E3726&lt;AT$2)*(EDATE($E3726,$E3732)&lt;AT$2)*(0)
+($E3732&gt;0)*($E3726&gt;=AT$2)*($E3726&lt;=AT$3)*(EDATE($E3726,$E3732)&gt;=AT$2)*(EDATE($E3726,$E3732)&lt;=AT$3)*((EDATE($E3726,$E3732)-$E3726+1)/AT$4)
+($E3732&gt;0)*($E3726&gt;=AT$2)*($E3726&lt;=AT$3)*(EDATE($E3726,$E3732)&gt;AT$3)*((AT$3-$E3726+1)/AT$4)
+($E3732&gt;0)*($E3726&gt;AT$3)*(0)</f>
        <v/>
      </c>
      <c r="AU3721" s="116">
        <f>($E3732&gt;0)*($E3726&lt;AU$2)*(EDATE($E3726,$E3732)&gt;AU$3)*((AU$3-AU$2+1)/AU$4)
+($E3732&gt;0)*($E3726&lt;AU$2)*(EDATE($E3726,$E3732)&gt;=AU$2)*(EDATE($E3726,$E3732)&lt;=AU$3)*((EDATE($E3726,$E3732)-AU$2)/AU$4)
+($E3732&gt;0)*($E3726&lt;AU$2)*(EDATE($E3726,$E3732)&lt;AU$2)*(0)
+($E3732&gt;0)*($E3726&gt;=AU$2)*($E3726&lt;=AU$3)*(EDATE($E3726,$E3732)&gt;=AU$2)*(EDATE($E3726,$E3732)&lt;=AU$3)*((EDATE($E3726,$E3732)-$E3726+1)/AU$4)
+($E3732&gt;0)*($E3726&gt;=AU$2)*($E3726&lt;=AU$3)*(EDATE($E3726,$E3732)&gt;AU$3)*((AU$3-$E3726+1)/AU$4)
+($E3732&gt;0)*($E3726&gt;AU$3)*(0)</f>
        <v/>
      </c>
      <c r="AV3721" s="116">
        <f>($E3732&gt;0)*($E3726&lt;AV$2)*(EDATE($E3726,$E3732)&gt;AV$3)*((AV$3-AV$2+1)/AV$4)
+($E3732&gt;0)*($E3726&lt;AV$2)*(EDATE($E3726,$E3732)&gt;=AV$2)*(EDATE($E3726,$E3732)&lt;=AV$3)*((EDATE($E3726,$E3732)-AV$2)/AV$4)
+($E3732&gt;0)*($E3726&lt;AV$2)*(EDATE($E3726,$E3732)&lt;AV$2)*(0)
+($E3732&gt;0)*($E3726&gt;=AV$2)*($E3726&lt;=AV$3)*(EDATE($E3726,$E3732)&gt;=AV$2)*(EDATE($E3726,$E3732)&lt;=AV$3)*((EDATE($E3726,$E3732)-$E3726+1)/AV$4)
+($E3732&gt;0)*($E3726&gt;=AV$2)*($E3726&lt;=AV$3)*(EDATE($E3726,$E3732)&gt;AV$3)*((AV$3-$E3726+1)/AV$4)
+($E3732&gt;0)*($E3726&gt;AV$3)*(0)</f>
        <v/>
      </c>
      <c r="AW3721" s="116">
        <f>($E3732&gt;0)*($E3726&lt;AW$2)*(EDATE($E3726,$E3732)&gt;AW$3)*((AW$3-AW$2+1)/AW$4)
+($E3732&gt;0)*($E3726&lt;AW$2)*(EDATE($E3726,$E3732)&gt;=AW$2)*(EDATE($E3726,$E3732)&lt;=AW$3)*((EDATE($E3726,$E3732)-AW$2)/AW$4)
+($E3732&gt;0)*($E3726&lt;AW$2)*(EDATE($E3726,$E3732)&lt;AW$2)*(0)
+($E3732&gt;0)*($E3726&gt;=AW$2)*($E3726&lt;=AW$3)*(EDATE($E3726,$E3732)&gt;=AW$2)*(EDATE($E3726,$E3732)&lt;=AW$3)*((EDATE($E3726,$E3732)-$E3726+1)/AW$4)
+($E3732&gt;0)*($E3726&gt;=AW$2)*($E3726&lt;=AW$3)*(EDATE($E3726,$E3732)&gt;AW$3)*((AW$3-$E3726+1)/AW$4)
+($E3732&gt;0)*($E3726&gt;AW$3)*(0)</f>
        <v/>
      </c>
      <c r="AX3721" s="116">
        <f>($E3732&gt;0)*($E3726&lt;AX$2)*(EDATE($E3726,$E3732)&gt;AX$3)*((AX$3-AX$2+1)/AX$4)
+($E3732&gt;0)*($E3726&lt;AX$2)*(EDATE($E3726,$E3732)&gt;=AX$2)*(EDATE($E3726,$E3732)&lt;=AX$3)*((EDATE($E3726,$E3732)-AX$2)/AX$4)
+($E3732&gt;0)*($E3726&lt;AX$2)*(EDATE($E3726,$E3732)&lt;AX$2)*(0)
+($E3732&gt;0)*($E3726&gt;=AX$2)*($E3726&lt;=AX$3)*(EDATE($E3726,$E3732)&gt;=AX$2)*(EDATE($E3726,$E3732)&lt;=AX$3)*((EDATE($E3726,$E3732)-$E3726+1)/AX$4)
+($E3732&gt;0)*($E3726&gt;=AX$2)*($E3726&lt;=AX$3)*(EDATE($E3726,$E3732)&gt;AX$3)*((AX$3-$E3726+1)/AX$4)
+($E3732&gt;0)*($E3726&gt;AX$3)*(0)</f>
        <v/>
      </c>
      <c r="AY3721" s="116">
        <f>($E3732&gt;0)*($E3726&lt;AY$2)*(EDATE($E3726,$E3732)&gt;AY$3)*((AY$3-AY$2+1)/AY$4)
+($E3732&gt;0)*($E3726&lt;AY$2)*(EDATE($E3726,$E3732)&gt;=AY$2)*(EDATE($E3726,$E3732)&lt;=AY$3)*((EDATE($E3726,$E3732)-AY$2)/AY$4)
+($E3732&gt;0)*($E3726&lt;AY$2)*(EDATE($E3726,$E3732)&lt;AY$2)*(0)
+($E3732&gt;0)*($E3726&gt;=AY$2)*($E3726&lt;=AY$3)*(EDATE($E3726,$E3732)&gt;=AY$2)*(EDATE($E3726,$E3732)&lt;=AY$3)*((EDATE($E3726,$E3732)-$E3726+1)/AY$4)
+($E3732&gt;0)*($E3726&gt;=AY$2)*($E3726&lt;=AY$3)*(EDATE($E3726,$E3732)&gt;AY$3)*((AY$3-$E3726+1)/AY$4)
+($E3732&gt;0)*($E3726&gt;AY$3)*(0)</f>
        <v/>
      </c>
      <c r="AZ3721" s="116">
        <f>($E3732&gt;0)*($E3726&lt;AZ$2)*(EDATE($E3726,$E3732)&gt;AZ$3)*((AZ$3-AZ$2+1)/AZ$4)
+($E3732&gt;0)*($E3726&lt;AZ$2)*(EDATE($E3726,$E3732)&gt;=AZ$2)*(EDATE($E3726,$E3732)&lt;=AZ$3)*((EDATE($E3726,$E3732)-AZ$2)/AZ$4)
+($E3732&gt;0)*($E3726&lt;AZ$2)*(EDATE($E3726,$E3732)&lt;AZ$2)*(0)
+($E3732&gt;0)*($E3726&gt;=AZ$2)*($E3726&lt;=AZ$3)*(EDATE($E3726,$E3732)&gt;=AZ$2)*(EDATE($E3726,$E3732)&lt;=AZ$3)*((EDATE($E3726,$E3732)-$E3726+1)/AZ$4)
+($E3732&gt;0)*($E3726&gt;=AZ$2)*($E3726&lt;=AZ$3)*(EDATE($E3726,$E3732)&gt;AZ$3)*((AZ$3-$E3726+1)/AZ$4)
+($E3732&gt;0)*($E3726&gt;AZ$3)*(0)</f>
        <v/>
      </c>
      <c r="BA3721" s="116">
        <f>($E3732&gt;0)*($E3726&lt;BA$2)*(EDATE($E3726,$E3732)&gt;BA$3)*((BA$3-BA$2+1)/BA$4)
+($E3732&gt;0)*($E3726&lt;BA$2)*(EDATE($E3726,$E3732)&gt;=BA$2)*(EDATE($E3726,$E3732)&lt;=BA$3)*((EDATE($E3726,$E3732)-BA$2)/BA$4)
+($E3732&gt;0)*($E3726&lt;BA$2)*(EDATE($E3726,$E3732)&lt;BA$2)*(0)
+($E3732&gt;0)*($E3726&gt;=BA$2)*($E3726&lt;=BA$3)*(EDATE($E3726,$E3732)&gt;=BA$2)*(EDATE($E3726,$E3732)&lt;=BA$3)*((EDATE($E3726,$E3732)-$E3726+1)/BA$4)
+($E3732&gt;0)*($E3726&gt;=BA$2)*($E3726&lt;=BA$3)*(EDATE($E3726,$E3732)&gt;BA$3)*((BA$3-$E3726+1)/BA$4)
+($E3732&gt;0)*($E3726&gt;BA$3)*(0)</f>
        <v/>
      </c>
      <c r="BB3721" s="116">
        <f>($E3732&gt;0)*($E3726&lt;BB$2)*(EDATE($E3726,$E3732)&gt;BB$3)*((BB$3-BB$2+1)/BB$4)
+($E3732&gt;0)*($E3726&lt;BB$2)*(EDATE($E3726,$E3732)&gt;=BB$2)*(EDATE($E3726,$E3732)&lt;=BB$3)*((EDATE($E3726,$E3732)-BB$2)/BB$4)
+($E3732&gt;0)*($E3726&lt;BB$2)*(EDATE($E3726,$E3732)&lt;BB$2)*(0)
+($E3732&gt;0)*($E3726&gt;=BB$2)*($E3726&lt;=BB$3)*(EDATE($E3726,$E3732)&gt;=BB$2)*(EDATE($E3726,$E3732)&lt;=BB$3)*((EDATE($E3726,$E3732)-$E3726+1)/BB$4)
+($E3732&gt;0)*($E3726&gt;=BB$2)*($E3726&lt;=BB$3)*(EDATE($E3726,$E3732)&gt;BB$3)*((BB$3-$E3726+1)/BB$4)
+($E3732&gt;0)*($E3726&gt;BB$3)*(0)</f>
        <v/>
      </c>
      <c r="BC3721" s="116">
        <f>($E3732&gt;0)*($E3726&lt;BC$2)*(EDATE($E3726,$E3732)&gt;BC$3)*((BC$3-BC$2+1)/BC$4)
+($E3732&gt;0)*($E3726&lt;BC$2)*(EDATE($E3726,$E3732)&gt;=BC$2)*(EDATE($E3726,$E3732)&lt;=BC$3)*((EDATE($E3726,$E3732)-BC$2)/BC$4)
+($E3732&gt;0)*($E3726&lt;BC$2)*(EDATE($E3726,$E3732)&lt;BC$2)*(0)
+($E3732&gt;0)*($E3726&gt;=BC$2)*($E3726&lt;=BC$3)*(EDATE($E3726,$E3732)&gt;=BC$2)*(EDATE($E3726,$E3732)&lt;=BC$3)*((EDATE($E3726,$E3732)-$E3726+1)/BC$4)
+($E3732&gt;0)*($E3726&gt;=BC$2)*($E3726&lt;=BC$3)*(EDATE($E3726,$E3732)&gt;BC$3)*((BC$3-$E3726+1)/BC$4)
+($E3732&gt;0)*($E3726&gt;BC$3)*(0)</f>
        <v/>
      </c>
      <c r="BD3721" s="116">
        <f>($E3732&gt;0)*($E3726&lt;BD$2)*(EDATE($E3726,$E3732)&gt;BD$3)*((BD$3-BD$2+1)/BD$4)
+($E3732&gt;0)*($E3726&lt;BD$2)*(EDATE($E3726,$E3732)&gt;=BD$2)*(EDATE($E3726,$E3732)&lt;=BD$3)*((EDATE($E3726,$E3732)-BD$2)/BD$4)
+($E3732&gt;0)*($E3726&lt;BD$2)*(EDATE($E3726,$E3732)&lt;BD$2)*(0)
+($E3732&gt;0)*($E3726&gt;=BD$2)*($E3726&lt;=BD$3)*(EDATE($E3726,$E3732)&gt;=BD$2)*(EDATE($E3726,$E3732)&lt;=BD$3)*((EDATE($E3726,$E3732)-$E3726+1)/BD$4)
+($E3732&gt;0)*($E3726&gt;=BD$2)*($E3726&lt;=BD$3)*(EDATE($E3726,$E3732)&gt;BD$3)*((BD$3-$E3726+1)/BD$4)
+($E3732&gt;0)*($E3726&gt;BD$3)*(0)</f>
        <v/>
      </c>
    </row>
    <row r="3722" ht="16" customHeight="1">
      <c r="B3722" s="11">
        <f>B3721</f>
        <v/>
      </c>
      <c r="C3722" s="12">
        <f>C3721</f>
        <v/>
      </c>
      <c r="D3722" s="13" t="inlineStr">
        <is>
          <t>Surface totale</t>
        </is>
      </c>
      <c r="E3722" s="125" t="n">
        <v>257.7</v>
      </c>
      <c r="F3722" s="15" t="n"/>
      <c r="G3722" s="13" t="inlineStr">
        <is>
          <t>Surface pondérée</t>
        </is>
      </c>
      <c r="H3722" s="126" t="n">
        <v>156</v>
      </c>
      <c r="I3722" s="13" t="inlineStr">
        <is>
          <t>Surface RDC</t>
        </is>
      </c>
      <c r="J3722" s="126" t="n">
        <v>207.1</v>
      </c>
      <c r="L3722" s="20" t="inlineStr">
        <is>
          <t>% Palier</t>
        </is>
      </c>
      <c r="M3722" s="72" t="n"/>
      <c r="N3722" s="72" t="n"/>
      <c r="O3722" s="117">
        <f>($H3727&gt;0)*($J3727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$2350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
+($H3729&gt;0)*($J3729&lt;O$2)*0
+($H3729&gt;0)*($J3729&gt;=O$2)*($J3729&lt;=O$3)*(($J3729-O$2+1)/O$4)
+($H3729&gt;0)*($J3729&gt;O$3)*($I3729&gt;O$3)*0
+($H3729&gt;0)*($J3729&gt;O$3)*($I3729&lt;=O$3)*($I3729&gt;=O$2)*((O$3-$I3729+1)/O$4)
+($H3729&gt;0)*($J3729&gt;O$3)*($I3729&lt;O$2)*1
+($H3729&gt;0)*($I3729&gt;O$3)*0</f>
        <v/>
      </c>
      <c r="P3722" s="117">
        <f>($H3727&gt;0)*($J3727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$2350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
+($H3729&gt;0)*($J3729&lt;P$2)*0
+($H3729&gt;0)*($J3729&gt;=P$2)*($J3729&lt;=P$3)*(($J3729-P$2+1)/P$4)
+($H3729&gt;0)*($J3729&gt;P$3)*($I3729&gt;P$3)*0
+($H3729&gt;0)*($J3729&gt;P$3)*($I3729&lt;=P$3)*($I3729&gt;=P$2)*((P$3-$I3729+1)/P$4)
+($H3729&gt;0)*($J3729&gt;P$3)*($I3729&lt;P$2)*1
+($H3729&gt;0)*($I3729&gt;P$3)*0</f>
        <v/>
      </c>
      <c r="Q3722" s="117">
        <f>($H3727&gt;0)*($J3727&lt;Q$2)*
0+($H3727&gt;0)*($J3727&gt;=Q$2)*($J3727&lt;=Q$3)*(($J3727-Q$2+1)/Q$4)
+($H3727&gt;0)*($J3727&gt;Q$3)*($I3727&gt;Q$3)*
0+($H3727&gt;0)*($J3727&gt;Q$3)*($I3727&lt;=Q$3)*($I3727&gt;=Q$2)*((Q$3-$I3727+1)/Q$4)
+($H3727&gt;0)*($J3727&gt;Q$3)*($I3727&lt;Q$2)*
1+($H3727&gt;0)*($I3727&gt;Q$3)*
0+($H3728&gt;0)*($J$2350&lt;Q$2)*
0+($H3728&gt;0)*($J3728&gt;=Q$2)*($J3728&lt;=Q$3)*(($J3728-Q$2+1)/Q$4)
+($H3728&gt;0)*($J3728&gt;Q$3)*($I3728&gt;Q$3)*
0+($H3728&gt;0)*($J3728&gt;Q$3)*($I3728&lt;=Q$3)*($I3728&gt;=Q$2)*((Q$3-$I3728+1)/Q$4)
+($H3728&gt;0)*($J3728&gt;Q$3)*($I3728&lt;Q$2)*
1+($H3728&gt;0)*($I3728&gt;Q$3)*
0+($H3729&gt;0)*($J3729&lt;Q$2)*
0+($H3729&gt;0)*($J3729&gt;=Q$2)*($J3729&lt;=Q$3)*(($J3729-Q$2+1)/Q$4)
+($H3729&gt;0)*($J3729&gt;Q$3)*($I3729&gt;Q$3)*
0+($H3729&gt;0)*($J3729&gt;Q$3)*($I3729&lt;=Q$3)*($I3729&gt;=Q$2)*((Q$3-$I3729+1)/Q$4)
+($H3729&gt;0)*($J3729&gt;Q$3)*($I3729&lt;Q$2)*
1+($H3729&gt;0)*($I3729&gt;Q$3)*0</f>
        <v/>
      </c>
      <c r="R3722" s="117">
        <f>($H3727&gt;0)*($J3727&lt;R$2)*
0+($H3727&gt;0)*($J3727&gt;=R$2)*($J3727&lt;=R$3)*(($J3727-R$2+1)/R$4)
+($H3727&gt;0)*($J3727&gt;R$3)*($I3727&gt;R$3)*
0+($H3727&gt;0)*($J3727&gt;R$3)*($I3727&lt;=R$3)*($I3727&gt;=R$2)*((R$3-$I3727+1)/R$4)
+($H3727&gt;0)*($J3727&gt;R$3)*($I3727&lt;R$2)*
1+($H3727&gt;0)*($I3727&gt;R$3)*
0+($H3728&gt;0)*($J$2350&lt;R$2)*
0+($H3728&gt;0)*($J3728&gt;=R$2)*($J3728&lt;=R$3)*(($J3728-R$2+1)/R$4)
+($H3728&gt;0)*($J3728&gt;R$3)*($I3728&gt;R$3)*
0+($H3728&gt;0)*($J3728&gt;R$3)*($I3728&lt;=R$3)*($I3728&gt;=R$2)*((R$3-$I3728+1)/R$4)
+($H3728&gt;0)*($J3728&gt;R$3)*($I3728&lt;R$2)*
1+($H3728&gt;0)*($I3728&gt;R$3)*
0+($H3729&gt;0)*($J3729&lt;R$2)*
0+($H3729&gt;0)*($J3729&gt;=R$2)*($J3729&lt;=R$3)*(($J3729-R$2+1)/R$4)
+($H3729&gt;0)*($J3729&gt;R$3)*($I3729&gt;R$3)*
0+($H3729&gt;0)*($J3729&gt;R$3)*($I3729&lt;=R$3)*($I3729&gt;=R$2)*((R$3-$I3729+1)/R$4)
+($H3729&gt;0)*($J3729&gt;R$3)*($I3729&lt;R$2)*
1+($H3729&gt;0)*($I3729&gt;R$3)*0</f>
        <v/>
      </c>
      <c r="S3722" s="117">
        <f>($H3727&gt;0)*($J3727&lt;S$2)*
0+($H3727&gt;0)*($J3727&gt;=S$2)*($J3727&lt;=S$3)*(($J3727-S$2+1)/S$4)
+($H3727&gt;0)*($J3727&gt;S$3)*($I3727&gt;S$3)*
0+($H3727&gt;0)*($J3727&gt;S$3)*($I3727&lt;=S$3)*($I3727&gt;=S$2)*((S$3-$I3727+1)/S$4)
+($H3727&gt;0)*($J3727&gt;S$3)*($I3727&lt;S$2)*
1+($H3727&gt;0)*($I3727&gt;S$3)*
0+($H3728&gt;0)*($J$2350&lt;S$2)*
0+($H3728&gt;0)*($J3728&gt;=S$2)*($J3728&lt;=S$3)*(($J3728-S$2+1)/S$4)
+($H3728&gt;0)*($J3728&gt;S$3)*($I3728&gt;S$3)*
0+($H3728&gt;0)*($J3728&gt;S$3)*($I3728&lt;=S$3)*($I3728&gt;=S$2)*((S$3-$I3728+1)/S$4)
+($H3728&gt;0)*($J3728&gt;S$3)*($I3728&lt;S$2)*
1+($H3728&gt;0)*($I3728&gt;S$3)*
0+($H3729&gt;0)*($J3729&lt;S$2)*
0+($H3729&gt;0)*($J3729&gt;=S$2)*($J3729&lt;=S$3)*(($J3729-S$2+1)/S$4)
+($H3729&gt;0)*($J3729&gt;S$3)*($I3729&gt;S$3)*
0+($H3729&gt;0)*($J3729&gt;S$3)*($I3729&lt;=S$3)*($I3729&gt;=S$2)*((S$3-$I3729+1)/S$4)
+($H3729&gt;0)*($J3729&gt;S$3)*($I3729&lt;S$2)*
1+($H3729&gt;0)*($I3729&gt;S$3)*0</f>
        <v/>
      </c>
      <c r="T3722" s="117">
        <f>($H3727&gt;0)*($J3727&lt;T$2)*
0+($H3727&gt;0)*($J3727&gt;=T$2)*($J3727&lt;=T$3)*(($J3727-T$2+1)/T$4)
+($H3727&gt;0)*($J3727&gt;T$3)*($I3727&gt;T$3)*
0+($H3727&gt;0)*($J3727&gt;T$3)*($I3727&lt;=T$3)*($I3727&gt;=T$2)*((T$3-$I3727+1)/T$4)
+($H3727&gt;0)*($J3727&gt;T$3)*($I3727&lt;T$2)*
1+($H3727&gt;0)*($I3727&gt;T$3)*
0+($H3728&gt;0)*($J$2350&lt;T$2)*
0+($H3728&gt;0)*($J3728&gt;=T$2)*($J3728&lt;=T$3)*(($J3728-T$2+1)/T$4)
+($H3728&gt;0)*($J3728&gt;T$3)*($I3728&gt;T$3)*
0+($H3728&gt;0)*($J3728&gt;T$3)*($I3728&lt;=T$3)*($I3728&gt;=T$2)*((T$3-$I3728+1)/T$4)
+($H3728&gt;0)*($J3728&gt;T$3)*($I3728&lt;T$2)*
1+($H3728&gt;0)*($I3728&gt;T$3)*
0+($H3729&gt;0)*($J3729&lt;T$2)*
0+($H3729&gt;0)*($J3729&gt;=T$2)*($J3729&lt;=T$3)*(($J3729-T$2+1)/T$4)
+($H3729&gt;0)*($J3729&gt;T$3)*($I3729&gt;T$3)*
0+($H3729&gt;0)*($J3729&gt;T$3)*($I3729&lt;=T$3)*($I3729&gt;=T$2)*((T$3-$I3729+1)/T$4)
+($H3729&gt;0)*($J3729&gt;T$3)*($I3729&lt;T$2)*
1+($H3729&gt;0)*($I3729&gt;T$3)*0</f>
        <v/>
      </c>
      <c r="U3722" s="117">
        <f>($H3727&gt;0)*($J3727&lt;U$2)*
0+($H3727&gt;0)*($J3727&gt;=U$2)*($J3727&lt;=U$3)*(($J3727-U$2+1)/U$4)
+($H3727&gt;0)*($J3727&gt;U$3)*($I3727&gt;U$3)*
0+($H3727&gt;0)*($J3727&gt;U$3)*($I3727&lt;=U$3)*($I3727&gt;=U$2)*((U$3-$I3727+1)/U$4)
+($H3727&gt;0)*($J3727&gt;U$3)*($I3727&lt;U$2)*
1+($H3727&gt;0)*($I3727&gt;U$3)*
0+($H3728&gt;0)*($J$2350&lt;U$2)*
0+($H3728&gt;0)*($J3728&gt;=U$2)*($J3728&lt;=U$3)*(($J3728-U$2+1)/U$4)
+($H3728&gt;0)*($J3728&gt;U$3)*($I3728&gt;U$3)*
0+($H3728&gt;0)*($J3728&gt;U$3)*($I3728&lt;=U$3)*($I3728&gt;=U$2)*((U$3-$I3728+1)/U$4)
+($H3728&gt;0)*($J3728&gt;U$3)*($I3728&lt;U$2)*
1+($H3728&gt;0)*($I3728&gt;U$3)*
0+($H3729&gt;0)*($J3729&lt;U$2)*
0+($H3729&gt;0)*($J3729&gt;=U$2)*($J3729&lt;=U$3)*(($J3729-U$2+1)/U$4)
+($H3729&gt;0)*($J3729&gt;U$3)*($I3729&gt;U$3)*
0+($H3729&gt;0)*($J3729&gt;U$3)*($I3729&lt;=U$3)*($I3729&gt;=U$2)*((U$3-$I3729+1)/U$4)
+($H3729&gt;0)*($J3729&gt;U$3)*($I3729&lt;U$2)*
1+($H3729&gt;0)*($I3729&gt;U$3)*0</f>
        <v/>
      </c>
      <c r="V3722" s="117">
        <f>($H3727&gt;0)*($J3727&lt;V$2)*
0+($H3727&gt;0)*($J3727&gt;=V$2)*($J3727&lt;=V$3)*(($J3727-V$2+1)/V$4)
+($H3727&gt;0)*($J3727&gt;V$3)*($I3727&gt;V$3)*
0+($H3727&gt;0)*($J3727&gt;V$3)*($I3727&lt;=V$3)*($I3727&gt;=V$2)*((V$3-$I3727+1)/V$4)
+($H3727&gt;0)*($J3727&gt;V$3)*($I3727&lt;V$2)*
1+($H3727&gt;0)*($I3727&gt;V$3)*
0+($H3728&gt;0)*($J$2350&lt;V$2)*
0+($H3728&gt;0)*($J3728&gt;=V$2)*($J3728&lt;=V$3)*(($J3728-V$2+1)/V$4)
+($H3728&gt;0)*($J3728&gt;V$3)*($I3728&gt;V$3)*
0+($H3728&gt;0)*($J3728&gt;V$3)*($I3728&lt;=V$3)*($I3728&gt;=V$2)*((V$3-$I3728+1)/V$4)
+($H3728&gt;0)*($J3728&gt;V$3)*($I3728&lt;V$2)*
1+($H3728&gt;0)*($I3728&gt;V$3)*
0+($H3729&gt;0)*($J3729&lt;V$2)*
0+($H3729&gt;0)*($J3729&gt;=V$2)*($J3729&lt;=V$3)*(($J3729-V$2+1)/V$4)
+($H3729&gt;0)*($J3729&gt;V$3)*($I3729&gt;V$3)*
0+($H3729&gt;0)*($J3729&gt;V$3)*($I3729&lt;=V$3)*($I3729&gt;=V$2)*((V$3-$I3729+1)/V$4)
+($H3729&gt;0)*($J3729&gt;V$3)*($I3729&lt;V$2)*
1+($H3729&gt;0)*($I3729&gt;V$3)*0</f>
        <v/>
      </c>
      <c r="W3722" s="117">
        <f>($H3727&gt;0)*($J3727&lt;W$2)*
0+($H3727&gt;0)*($J3727&gt;=W$2)*($J3727&lt;=W$3)*(($J3727-W$2+1)/W$4)
+($H3727&gt;0)*($J3727&gt;W$3)*($I3727&gt;W$3)*
0+($H3727&gt;0)*($J3727&gt;W$3)*($I3727&lt;=W$3)*($I3727&gt;=W$2)*((W$3-$I3727+1)/W$4)
+($H3727&gt;0)*($J3727&gt;W$3)*($I3727&lt;W$2)*
1+($H3727&gt;0)*($I3727&gt;W$3)*
0+($H3728&gt;0)*($J$2350&lt;W$2)*
0+($H3728&gt;0)*($J3728&gt;=W$2)*($J3728&lt;=W$3)*(($J3728-W$2+1)/W$4)
+($H3728&gt;0)*($J3728&gt;W$3)*($I3728&gt;W$3)*
0+($H3728&gt;0)*($J3728&gt;W$3)*($I3728&lt;=W$3)*($I3728&gt;=W$2)*((W$3-$I3728+1)/W$4)
+($H3728&gt;0)*($J3728&gt;W$3)*($I3728&lt;W$2)*
1+($H3728&gt;0)*($I3728&gt;W$3)*
0+($H3729&gt;0)*($J3729&lt;W$2)*
0+($H3729&gt;0)*($J3729&gt;=W$2)*($J3729&lt;=W$3)*(($J3729-W$2+1)/W$4)
+($H3729&gt;0)*($J3729&gt;W$3)*($I3729&gt;W$3)*
0+($H3729&gt;0)*($J3729&gt;W$3)*($I3729&lt;=W$3)*($I3729&gt;=W$2)*((W$3-$I3729+1)/W$4)
+($H3729&gt;0)*($J3729&gt;W$3)*($I3729&lt;W$2)*
1+($H3729&gt;0)*($I3729&gt;W$3)*0</f>
        <v/>
      </c>
      <c r="X3722" s="117">
        <f>($H3727&gt;0)*($J3727&lt;X$2)*
0+($H3727&gt;0)*($J3727&gt;=X$2)*($J3727&lt;=X$3)*(($J3727-X$2+1)/X$4)
+($H3727&gt;0)*($J3727&gt;X$3)*($I3727&gt;X$3)*
0+($H3727&gt;0)*($J3727&gt;X$3)*($I3727&lt;=X$3)*($I3727&gt;=X$2)*((X$3-$I3727+1)/X$4)
+($H3727&gt;0)*($J3727&gt;X$3)*($I3727&lt;X$2)*
1+($H3727&gt;0)*($I3727&gt;X$3)*
0+($H3728&gt;0)*($J$2350&lt;X$2)*
0+($H3728&gt;0)*($J3728&gt;=X$2)*($J3728&lt;=X$3)*(($J3728-X$2+1)/X$4)
+($H3728&gt;0)*($J3728&gt;X$3)*($I3728&gt;X$3)*
0+($H3728&gt;0)*($J3728&gt;X$3)*($I3728&lt;=X$3)*($I3728&gt;=X$2)*((X$3-$I3728+1)/X$4)
+($H3728&gt;0)*($J3728&gt;X$3)*($I3728&lt;X$2)*
1+($H3728&gt;0)*($I3728&gt;X$3)*
0+($H3729&gt;0)*($J3729&lt;X$2)*
0+($H3729&gt;0)*($J3729&gt;=X$2)*($J3729&lt;=X$3)*(($J3729-X$2+1)/X$4)
+($H3729&gt;0)*($J3729&gt;X$3)*($I3729&gt;X$3)*
0+($H3729&gt;0)*($J3729&gt;X$3)*($I3729&lt;=X$3)*($I3729&gt;=X$2)*((X$3-$I3729+1)/X$4)
+($H3729&gt;0)*($J3729&gt;X$3)*($I3729&lt;X$2)*
1+($H3729&gt;0)*($I3729&gt;X$3)*0</f>
        <v/>
      </c>
      <c r="Y3722" s="117">
        <f>($H3727&gt;0)*($J3727&lt;Y$2)*
0+($H3727&gt;0)*($J3727&gt;=Y$2)*($J3727&lt;=Y$3)*(($J3727-Y$2+1)/Y$4)
+($H3727&gt;0)*($J3727&gt;Y$3)*($I3727&gt;Y$3)*
0+($H3727&gt;0)*($J3727&gt;Y$3)*($I3727&lt;=Y$3)*($I3727&gt;=Y$2)*((Y$3-$I3727+1)/Y$4)
+($H3727&gt;0)*($J3727&gt;Y$3)*($I3727&lt;Y$2)*
1+($H3727&gt;0)*($I3727&gt;Y$3)*
0+($H3728&gt;0)*($J$2350&lt;Y$2)*
0+($H3728&gt;0)*($J3728&gt;=Y$2)*($J3728&lt;=Y$3)*(($J3728-Y$2+1)/Y$4)
+($H3728&gt;0)*($J3728&gt;Y$3)*($I3728&gt;Y$3)*
0+($H3728&gt;0)*($J3728&gt;Y$3)*($I3728&lt;=Y$3)*($I3728&gt;=Y$2)*((Y$3-$I3728+1)/Y$4)
+($H3728&gt;0)*($J3728&gt;Y$3)*($I3728&lt;Y$2)*
1+($H3728&gt;0)*($I3728&gt;Y$3)*
0+($H3729&gt;0)*($J3729&lt;Y$2)*
0+($H3729&gt;0)*($J3729&gt;=Y$2)*($J3729&lt;=Y$3)*(($J3729-Y$2+1)/Y$4)
+($H3729&gt;0)*($J3729&gt;Y$3)*($I3729&gt;Y$3)*
0+($H3729&gt;0)*($J3729&gt;Y$3)*($I3729&lt;=Y$3)*($I3729&gt;=Y$2)*((Y$3-$I3729+1)/Y$4)
+($H3729&gt;0)*($J3729&gt;Y$3)*($I3729&lt;Y$2)*
1+($H3729&gt;0)*($I3729&gt;Y$3)*0</f>
        <v/>
      </c>
      <c r="Z3722" s="117">
        <f>($H3727&gt;0)*($J3727&lt;Z$2)*
0+($H3727&gt;0)*($J3727&gt;=Z$2)*($J3727&lt;=Z$3)*(($J3727-Z$2+1)/Z$4)
+($H3727&gt;0)*($J3727&gt;Z$3)*($I3727&gt;Z$3)*
0+($H3727&gt;0)*($J3727&gt;Z$3)*($I3727&lt;=Z$3)*($I3727&gt;=Z$2)*((Z$3-$I3727+1)/Z$4)
+($H3727&gt;0)*($J3727&gt;Z$3)*($I3727&lt;Z$2)*
1+($H3727&gt;0)*($I3727&gt;Z$3)*
0+($H3728&gt;0)*($J$2350&lt;Z$2)*
0+($H3728&gt;0)*($J3728&gt;=Z$2)*($J3728&lt;=Z$3)*(($J3728-Z$2+1)/Z$4)
+($H3728&gt;0)*($J3728&gt;Z$3)*($I3728&gt;Z$3)*
0+($H3728&gt;0)*($J3728&gt;Z$3)*($I3728&lt;=Z$3)*($I3728&gt;=Z$2)*((Z$3-$I3728+1)/Z$4)
+($H3728&gt;0)*($J3728&gt;Z$3)*($I3728&lt;Z$2)*
1+($H3728&gt;0)*($I3728&gt;Z$3)*
0+($H3729&gt;0)*($J3729&lt;Z$2)*
0+($H3729&gt;0)*($J3729&gt;=Z$2)*($J3729&lt;=Z$3)*(($J3729-Z$2+1)/Z$4)
+($H3729&gt;0)*($J3729&gt;Z$3)*($I3729&gt;Z$3)*
0+($H3729&gt;0)*($J3729&gt;Z$3)*($I3729&lt;=Z$3)*($I3729&gt;=Z$2)*((Z$3-$I3729+1)/Z$4)
+($H3729&gt;0)*($J3729&gt;Z$3)*($I3729&lt;Z$2)*
1+($H3729&gt;0)*($I3729&gt;Z$3)*0</f>
        <v/>
      </c>
      <c r="AA3722" s="117">
        <f>($H3727&gt;0)*($J3727&lt;AA$2)*
0+($H3727&gt;0)*($J3727&gt;=AA$2)*($J3727&lt;=AA$3)*(($J3727-AA$2+1)/AA$4)
+($H3727&gt;0)*($J3727&gt;AA$3)*($I3727&gt;AA$3)*
0+($H3727&gt;0)*($J3727&gt;AA$3)*($I3727&lt;=AA$3)*($I3727&gt;=AA$2)*((AA$3-$I3727+1)/AA$4)
+($H3727&gt;0)*($J3727&gt;AA$3)*($I3727&lt;AA$2)*
1+($H3727&gt;0)*($I3727&gt;AA$3)*
0+($H3728&gt;0)*($J$2350&lt;AA$2)*
0+($H3728&gt;0)*($J3728&gt;=AA$2)*($J3728&lt;=AA$3)*(($J3728-AA$2+1)/AA$4)
+($H3728&gt;0)*($J3728&gt;AA$3)*($I3728&gt;AA$3)*
0+($H3728&gt;0)*($J3728&gt;AA$3)*($I3728&lt;=AA$3)*($I3728&gt;=AA$2)*((AA$3-$I3728+1)/AA$4)
+($H3728&gt;0)*($J3728&gt;AA$3)*($I3728&lt;AA$2)*
1+($H3728&gt;0)*($I3728&gt;AA$3)*
0+($H3729&gt;0)*($J3729&lt;AA$2)*
0+($H3729&gt;0)*($J3729&gt;=AA$2)*($J3729&lt;=AA$3)*(($J3729-AA$2+1)/AA$4)
+($H3729&gt;0)*($J3729&gt;AA$3)*($I3729&gt;AA$3)*
0+($H3729&gt;0)*($J3729&gt;AA$3)*($I3729&lt;=AA$3)*($I3729&gt;=AA$2)*((AA$3-$I3729+1)/AA$4)
+($H3729&gt;0)*($J3729&gt;AA$3)*($I3729&lt;AA$2)*
1+($H3729&gt;0)*($I3729&gt;AA$3)*0</f>
        <v/>
      </c>
      <c r="AB3722" s="117">
        <f>($H3727&gt;0)*($J3727&lt;AB$2)*
0+($H3727&gt;0)*($J3727&gt;=AB$2)*($J3727&lt;=AB$3)*(($J3727-AB$2+1)/AB$4)
+($H3727&gt;0)*($J3727&gt;AB$3)*($I3727&gt;AB$3)*
0+($H3727&gt;0)*($J3727&gt;AB$3)*($I3727&lt;=AB$3)*($I3727&gt;=AB$2)*((AB$3-$I3727+1)/AB$4)
+($H3727&gt;0)*($J3727&gt;AB$3)*($I3727&lt;AB$2)*
1+($H3727&gt;0)*($I3727&gt;AB$3)*
0+($H3728&gt;0)*($J$2350&lt;AB$2)*
0+($H3728&gt;0)*($J3728&gt;=AB$2)*($J3728&lt;=AB$3)*(($J3728-AB$2+1)/AB$4)
+($H3728&gt;0)*($J3728&gt;AB$3)*($I3728&gt;AB$3)*
0+($H3728&gt;0)*($J3728&gt;AB$3)*($I3728&lt;=AB$3)*($I3728&gt;=AB$2)*((AB$3-$I3728+1)/AB$4)
+($H3728&gt;0)*($J3728&gt;AB$3)*($I3728&lt;AB$2)*
1+($H3728&gt;0)*($I3728&gt;AB$3)*
0+($H3729&gt;0)*($J3729&lt;AB$2)*
0+($H3729&gt;0)*($J3729&gt;=AB$2)*($J3729&lt;=AB$3)*(($J3729-AB$2+1)/AB$4)
+($H3729&gt;0)*($J3729&gt;AB$3)*($I3729&gt;AB$3)*
0+($H3729&gt;0)*($J3729&gt;AB$3)*($I3729&lt;=AB$3)*($I3729&gt;=AB$2)*((AB$3-$I3729+1)/AB$4)
+($H3729&gt;0)*($J3729&gt;AB$3)*($I3729&lt;AB$2)*
1+($H3729&gt;0)*($I3729&gt;AB$3)*0</f>
        <v/>
      </c>
      <c r="AC3722" s="117">
        <f>($H3727&gt;0)*($J3727&lt;AC$2)*
0+($H3727&gt;0)*($J3727&gt;=AC$2)*($J3727&lt;=AC$3)*(($J3727-AC$2+1)/AC$4)
+($H3727&gt;0)*($J3727&gt;AC$3)*($I3727&gt;AC$3)*
0+($H3727&gt;0)*($J3727&gt;AC$3)*($I3727&lt;=AC$3)*($I3727&gt;=AC$2)*((AC$3-$I3727+1)/AC$4)
+($H3727&gt;0)*($J3727&gt;AC$3)*($I3727&lt;AC$2)*
1+($H3727&gt;0)*($I3727&gt;AC$3)*
0+($H3728&gt;0)*($J$2350&lt;AC$2)*
0+($H3728&gt;0)*($J3728&gt;=AC$2)*($J3728&lt;=AC$3)*(($J3728-AC$2+1)/AC$4)
+($H3728&gt;0)*($J3728&gt;AC$3)*($I3728&gt;AC$3)*
0+($H3728&gt;0)*($J3728&gt;AC$3)*($I3728&lt;=AC$3)*($I3728&gt;=AC$2)*((AC$3-$I3728+1)/AC$4)
+($H3728&gt;0)*($J3728&gt;AC$3)*($I3728&lt;AC$2)*
1+($H3728&gt;0)*($I3728&gt;AC$3)*
0+($H3729&gt;0)*($J3729&lt;AC$2)*
0+($H3729&gt;0)*($J3729&gt;=AC$2)*($J3729&lt;=AC$3)*(($J3729-AC$2+1)/AC$4)
+($H3729&gt;0)*($J3729&gt;AC$3)*($I3729&gt;AC$3)*
0+($H3729&gt;0)*($J3729&gt;AC$3)*($I3729&lt;=AC$3)*($I3729&gt;=AC$2)*((AC$3-$I3729+1)/AC$4)
+($H3729&gt;0)*($J3729&gt;AC$3)*($I3729&lt;AC$2)*
1+($H3729&gt;0)*($I3729&gt;AC$3)*0</f>
        <v/>
      </c>
      <c r="AD3722" s="117">
        <f>($H3727&gt;0)*($J3727&lt;AD$2)*
0+($H3727&gt;0)*($J3727&gt;=AD$2)*($J3727&lt;=AD$3)*(($J3727-AD$2+1)/AD$4)
+($H3727&gt;0)*($J3727&gt;AD$3)*($I3727&gt;AD$3)*
0+($H3727&gt;0)*($J3727&gt;AD$3)*($I3727&lt;=AD$3)*($I3727&gt;=AD$2)*((AD$3-$I3727+1)/AD$4)
+($H3727&gt;0)*($J3727&gt;AD$3)*($I3727&lt;AD$2)*
1+($H3727&gt;0)*($I3727&gt;AD$3)*
0+($H3728&gt;0)*($J$2350&lt;AD$2)*
0+($H3728&gt;0)*($J3728&gt;=AD$2)*($J3728&lt;=AD$3)*(($J3728-AD$2+1)/AD$4)
+($H3728&gt;0)*($J3728&gt;AD$3)*($I3728&gt;AD$3)*
0+($H3728&gt;0)*($J3728&gt;AD$3)*($I3728&lt;=AD$3)*($I3728&gt;=AD$2)*((AD$3-$I3728+1)/AD$4)
+($H3728&gt;0)*($J3728&gt;AD$3)*($I3728&lt;AD$2)*
1+($H3728&gt;0)*($I3728&gt;AD$3)*
0+($H3729&gt;0)*($J3729&lt;AD$2)*
0+($H3729&gt;0)*($J3729&gt;=AD$2)*($J3729&lt;=AD$3)*(($J3729-AD$2+1)/AD$4)
+($H3729&gt;0)*($J3729&gt;AD$3)*($I3729&gt;AD$3)*
0+($H3729&gt;0)*($J3729&gt;AD$3)*($I3729&lt;=AD$3)*($I3729&gt;=AD$2)*((AD$3-$I3729+1)/AD$4)
+($H3729&gt;0)*($J3729&gt;AD$3)*($I3729&lt;AD$2)*
1+($H3729&gt;0)*($I3729&gt;AD$3)*0</f>
        <v/>
      </c>
      <c r="AE3722" s="117">
        <f>($H3727&gt;0)*($J3727&lt;AE$2)*
0+($H3727&gt;0)*($J3727&gt;=AE$2)*($J3727&lt;=AE$3)*(($J3727-AE$2+1)/AE$4)
+($H3727&gt;0)*($J3727&gt;AE$3)*($I3727&gt;AE$3)*
0+($H3727&gt;0)*($J3727&gt;AE$3)*($I3727&lt;=AE$3)*($I3727&gt;=AE$2)*((AE$3-$I3727+1)/AE$4)
+($H3727&gt;0)*($J3727&gt;AE$3)*($I3727&lt;AE$2)*
1+($H3727&gt;0)*($I3727&gt;AE$3)*
0+($H3728&gt;0)*($J$2350&lt;AE$2)*
0+($H3728&gt;0)*($J3728&gt;=AE$2)*($J3728&lt;=AE$3)*(($J3728-AE$2+1)/AE$4)
+($H3728&gt;0)*($J3728&gt;AE$3)*($I3728&gt;AE$3)*
0+($H3728&gt;0)*($J3728&gt;AE$3)*($I3728&lt;=AE$3)*($I3728&gt;=AE$2)*((AE$3-$I3728+1)/AE$4)
+($H3728&gt;0)*($J3728&gt;AE$3)*($I3728&lt;AE$2)*
1+($H3728&gt;0)*($I3728&gt;AE$3)*
0+($H3729&gt;0)*($J3729&lt;AE$2)*
0+($H3729&gt;0)*($J3729&gt;=AE$2)*($J3729&lt;=AE$3)*(($J3729-AE$2+1)/AE$4)
+($H3729&gt;0)*($J3729&gt;AE$3)*($I3729&gt;AE$3)*
0+($H3729&gt;0)*($J3729&gt;AE$3)*($I3729&lt;=AE$3)*($I3729&gt;=AE$2)*((AE$3-$I3729+1)/AE$4)
+($H3729&gt;0)*($J3729&gt;AE$3)*($I3729&lt;AE$2)*
1+($H3729&gt;0)*($I3729&gt;AE$3)*0</f>
        <v/>
      </c>
      <c r="AF3722" s="117">
        <f>($H3727&gt;0)*($J3727&lt;AF$2)*
0+($H3727&gt;0)*($J3727&gt;=AF$2)*($J3727&lt;=AF$3)*(($J3727-AF$2+1)/AF$4)
+($H3727&gt;0)*($J3727&gt;AF$3)*($I3727&gt;AF$3)*
0+($H3727&gt;0)*($J3727&gt;AF$3)*($I3727&lt;=AF$3)*($I3727&gt;=AF$2)*((AF$3-$I3727+1)/AF$4)
+($H3727&gt;0)*($J3727&gt;AF$3)*($I3727&lt;AF$2)*
1+($H3727&gt;0)*($I3727&gt;AF$3)*
0+($H3728&gt;0)*($J$2350&lt;AF$2)*
0+($H3728&gt;0)*($J3728&gt;=AF$2)*($J3728&lt;=AF$3)*(($J3728-AF$2+1)/AF$4)
+($H3728&gt;0)*($J3728&gt;AF$3)*($I3728&gt;AF$3)*
0+($H3728&gt;0)*($J3728&gt;AF$3)*($I3728&lt;=AF$3)*($I3728&gt;=AF$2)*((AF$3-$I3728+1)/AF$4)
+($H3728&gt;0)*($J3728&gt;AF$3)*($I3728&lt;AF$2)*
1+($H3728&gt;0)*($I3728&gt;AF$3)*
0+($H3729&gt;0)*($J3729&lt;AF$2)*
0+($H3729&gt;0)*($J3729&gt;=AF$2)*($J3729&lt;=AF$3)*(($J3729-AF$2+1)/AF$4)
+($H3729&gt;0)*($J3729&gt;AF$3)*($I3729&gt;AF$3)*
0+($H3729&gt;0)*($J3729&gt;AF$3)*($I3729&lt;=AF$3)*($I3729&gt;=AF$2)*((AF$3-$I3729+1)/AF$4)
+($H3729&gt;0)*($J3729&gt;AF$3)*($I3729&lt;AF$2)*
1+($H3729&gt;0)*($I3729&gt;AF$3)*0</f>
        <v/>
      </c>
      <c r="AG3722" s="117">
        <f>($H3727&gt;0)*($J3727&lt;AG$2)*
0+($H3727&gt;0)*($J3727&gt;=AG$2)*($J3727&lt;=AG$3)*(($J3727-AG$2+1)/AG$4)
+($H3727&gt;0)*($J3727&gt;AG$3)*($I3727&gt;AG$3)*
0+($H3727&gt;0)*($J3727&gt;AG$3)*($I3727&lt;=AG$3)*($I3727&gt;=AG$2)*((AG$3-$I3727+1)/AG$4)
+($H3727&gt;0)*($J3727&gt;AG$3)*($I3727&lt;AG$2)*
1+($H3727&gt;0)*($I3727&gt;AG$3)*
0+($H3728&gt;0)*($J$2350&lt;AG$2)*
0+($H3728&gt;0)*($J3728&gt;=AG$2)*($J3728&lt;=AG$3)*(($J3728-AG$2+1)/AG$4)
+($H3728&gt;0)*($J3728&gt;AG$3)*($I3728&gt;AG$3)*
0+($H3728&gt;0)*($J3728&gt;AG$3)*($I3728&lt;=AG$3)*($I3728&gt;=AG$2)*((AG$3-$I3728+1)/AG$4)
+($H3728&gt;0)*($J3728&gt;AG$3)*($I3728&lt;AG$2)*
1+($H3728&gt;0)*($I3728&gt;AG$3)*
0+($H3729&gt;0)*($J3729&lt;AG$2)*
0+($H3729&gt;0)*($J3729&gt;=AG$2)*($J3729&lt;=AG$3)*(($J3729-AG$2+1)/AG$4)
+($H3729&gt;0)*($J3729&gt;AG$3)*($I3729&gt;AG$3)*
0+($H3729&gt;0)*($J3729&gt;AG$3)*($I3729&lt;=AG$3)*($I3729&gt;=AG$2)*((AG$3-$I3729+1)/AG$4)
+($H3729&gt;0)*($J3729&gt;AG$3)*($I3729&lt;AG$2)*
1+($H3729&gt;0)*($I3729&gt;AG$3)*0</f>
        <v/>
      </c>
      <c r="AH3722" s="117">
        <f>($H3727&gt;0)*($J3727&lt;AH$2)*
0+($H3727&gt;0)*($J3727&gt;=AH$2)*($J3727&lt;=AH$3)*(($J3727-AH$2+1)/AH$4)
+($H3727&gt;0)*($J3727&gt;AH$3)*($I3727&gt;AH$3)*
0+($H3727&gt;0)*($J3727&gt;AH$3)*($I3727&lt;=AH$3)*($I3727&gt;=AH$2)*((AH$3-$I3727+1)/AH$4)
+($H3727&gt;0)*($J3727&gt;AH$3)*($I3727&lt;AH$2)*
1+($H3727&gt;0)*($I3727&gt;AH$3)*
0+($H3728&gt;0)*($J$2350&lt;AH$2)*
0+($H3728&gt;0)*($J3728&gt;=AH$2)*($J3728&lt;=AH$3)*(($J3728-AH$2+1)/AH$4)
+($H3728&gt;0)*($J3728&gt;AH$3)*($I3728&gt;AH$3)*
0+($H3728&gt;0)*($J3728&gt;AH$3)*($I3728&lt;=AH$3)*($I3728&gt;=AH$2)*((AH$3-$I3728+1)/AH$4)
+($H3728&gt;0)*($J3728&gt;AH$3)*($I3728&lt;AH$2)*
1+($H3728&gt;0)*($I3728&gt;AH$3)*
0+($H3729&gt;0)*($J3729&lt;AH$2)*
0+($H3729&gt;0)*($J3729&gt;=AH$2)*($J3729&lt;=AH$3)*(($J3729-AH$2+1)/AH$4)
+($H3729&gt;0)*($J3729&gt;AH$3)*($I3729&gt;AH$3)*
0+($H3729&gt;0)*($J3729&gt;AH$3)*($I3729&lt;=AH$3)*($I3729&gt;=AH$2)*((AH$3-$I3729+1)/AH$4)
+($H3729&gt;0)*($J3729&gt;AH$3)*($I3729&lt;AH$2)*
1+($H3729&gt;0)*($I3729&gt;AH$3)*0</f>
        <v/>
      </c>
      <c r="AI3722" s="117">
        <f>($H3727&gt;0)*($J3727&lt;AI$2)*
0+($H3727&gt;0)*($J3727&gt;=AI$2)*($J3727&lt;=AI$3)*(($J3727-AI$2+1)/AI$4)
+($H3727&gt;0)*($J3727&gt;AI$3)*($I3727&gt;AI$3)*
0+($H3727&gt;0)*($J3727&gt;AI$3)*($I3727&lt;=AI$3)*($I3727&gt;=AI$2)*((AI$3-$I3727+1)/AI$4)
+($H3727&gt;0)*($J3727&gt;AI$3)*($I3727&lt;AI$2)*
1+($H3727&gt;0)*($I3727&gt;AI$3)*
0+($H3728&gt;0)*($J$2350&lt;AI$2)*
0+($H3728&gt;0)*($J3728&gt;=AI$2)*($J3728&lt;=AI$3)*(($J3728-AI$2+1)/AI$4)
+($H3728&gt;0)*($J3728&gt;AI$3)*($I3728&gt;AI$3)*
0+($H3728&gt;0)*($J3728&gt;AI$3)*($I3728&lt;=AI$3)*($I3728&gt;=AI$2)*((AI$3-$I3728+1)/AI$4)
+($H3728&gt;0)*($J3728&gt;AI$3)*($I3728&lt;AI$2)*
1+($H3728&gt;0)*($I3728&gt;AI$3)*
0+($H3729&gt;0)*($J3729&lt;AI$2)*
0+($H3729&gt;0)*($J3729&gt;=AI$2)*($J3729&lt;=AI$3)*(($J3729-AI$2+1)/AI$4)
+($H3729&gt;0)*($J3729&gt;AI$3)*($I3729&gt;AI$3)*
0+($H3729&gt;0)*($J3729&gt;AI$3)*($I3729&lt;=AI$3)*($I3729&gt;=AI$2)*((AI$3-$I3729+1)/AI$4)
+($H3729&gt;0)*($J3729&gt;AI$3)*($I3729&lt;AI$2)*
1+($H3729&gt;0)*($I3729&gt;AI$3)*0</f>
        <v/>
      </c>
      <c r="AJ3722" s="117">
        <f>($H3727&gt;0)*($J3727&lt;AJ$2)*
0+($H3727&gt;0)*($J3727&gt;=AJ$2)*($J3727&lt;=AJ$3)*(($J3727-AJ$2+1)/AJ$4)
+($H3727&gt;0)*($J3727&gt;AJ$3)*($I3727&gt;AJ$3)*
0+($H3727&gt;0)*($J3727&gt;AJ$3)*($I3727&lt;=AJ$3)*($I3727&gt;=AJ$2)*((AJ$3-$I3727+1)/AJ$4)
+($H3727&gt;0)*($J3727&gt;AJ$3)*($I3727&lt;AJ$2)*
1+($H3727&gt;0)*($I3727&gt;AJ$3)*
0+($H3728&gt;0)*($J$2350&lt;AJ$2)*
0+($H3728&gt;0)*($J3728&gt;=AJ$2)*($J3728&lt;=AJ$3)*(($J3728-AJ$2+1)/AJ$4)
+($H3728&gt;0)*($J3728&gt;AJ$3)*($I3728&gt;AJ$3)*
0+($H3728&gt;0)*($J3728&gt;AJ$3)*($I3728&lt;=AJ$3)*($I3728&gt;=AJ$2)*((AJ$3-$I3728+1)/AJ$4)
+($H3728&gt;0)*($J3728&gt;AJ$3)*($I3728&lt;AJ$2)*
1+($H3728&gt;0)*($I3728&gt;AJ$3)*
0+($H3729&gt;0)*($J3729&lt;AJ$2)*
0+($H3729&gt;0)*($J3729&gt;=AJ$2)*($J3729&lt;=AJ$3)*(($J3729-AJ$2+1)/AJ$4)
+($H3729&gt;0)*($J3729&gt;AJ$3)*($I3729&gt;AJ$3)*
0+($H3729&gt;0)*($J3729&gt;AJ$3)*($I3729&lt;=AJ$3)*($I3729&gt;=AJ$2)*((AJ$3-$I3729+1)/AJ$4)
+($H3729&gt;0)*($J3729&gt;AJ$3)*($I3729&lt;AJ$2)*
1+($H3729&gt;0)*($I3729&gt;AJ$3)*0</f>
        <v/>
      </c>
      <c r="AK3722" s="117">
        <f>($H3727&gt;0)*($J3727&lt;AK$2)*
0+($H3727&gt;0)*($J3727&gt;=AK$2)*($J3727&lt;=AK$3)*(($J3727-AK$2+1)/AK$4)
+($H3727&gt;0)*($J3727&gt;AK$3)*($I3727&gt;AK$3)*
0+($H3727&gt;0)*($J3727&gt;AK$3)*($I3727&lt;=AK$3)*($I3727&gt;=AK$2)*((AK$3-$I3727+1)/AK$4)
+($H3727&gt;0)*($J3727&gt;AK$3)*($I3727&lt;AK$2)*
1+($H3727&gt;0)*($I3727&gt;AK$3)*
0+($H3728&gt;0)*($J$2350&lt;AK$2)*
0+($H3728&gt;0)*($J3728&gt;=AK$2)*($J3728&lt;=AK$3)*(($J3728-AK$2+1)/AK$4)
+($H3728&gt;0)*($J3728&gt;AK$3)*($I3728&gt;AK$3)*
0+($H3728&gt;0)*($J3728&gt;AK$3)*($I3728&lt;=AK$3)*($I3728&gt;=AK$2)*((AK$3-$I3728+1)/AK$4)
+($H3728&gt;0)*($J3728&gt;AK$3)*($I3728&lt;AK$2)*
1+($H3728&gt;0)*($I3728&gt;AK$3)*
0+($H3729&gt;0)*($J3729&lt;AK$2)*
0+($H3729&gt;0)*($J3729&gt;=AK$2)*($J3729&lt;=AK$3)*(($J3729-AK$2+1)/AK$4)
+($H3729&gt;0)*($J3729&gt;AK$3)*($I3729&gt;AK$3)*
0+($H3729&gt;0)*($J3729&gt;AK$3)*($I3729&lt;=AK$3)*($I3729&gt;=AK$2)*((AK$3-$I3729+1)/AK$4)
+($H3729&gt;0)*($J3729&gt;AK$3)*($I3729&lt;AK$2)*
1+($H3729&gt;0)*($I3729&gt;AK$3)*0</f>
        <v/>
      </c>
      <c r="AL3722" s="117">
        <f>($H3727&gt;0)*($J3727&lt;AL$2)*
0+($H3727&gt;0)*($J3727&gt;=AL$2)*($J3727&lt;=AL$3)*(($J3727-AL$2+1)/AL$4)
+($H3727&gt;0)*($J3727&gt;AL$3)*($I3727&gt;AL$3)*
0+($H3727&gt;0)*($J3727&gt;AL$3)*($I3727&lt;=AL$3)*($I3727&gt;=AL$2)*((AL$3-$I3727+1)/AL$4)
+($H3727&gt;0)*($J3727&gt;AL$3)*($I3727&lt;AL$2)*
1+($H3727&gt;0)*($I3727&gt;AL$3)*
0+($H3728&gt;0)*($J$2350&lt;AL$2)*
0+($H3728&gt;0)*($J3728&gt;=AL$2)*($J3728&lt;=AL$3)*(($J3728-AL$2+1)/AL$4)
+($H3728&gt;0)*($J3728&gt;AL$3)*($I3728&gt;AL$3)*
0+($H3728&gt;0)*($J3728&gt;AL$3)*($I3728&lt;=AL$3)*($I3728&gt;=AL$2)*((AL$3-$I3728+1)/AL$4)
+($H3728&gt;0)*($J3728&gt;AL$3)*($I3728&lt;AL$2)*
1+($H3728&gt;0)*($I3728&gt;AL$3)*
0+($H3729&gt;0)*($J3729&lt;AL$2)*
0+($H3729&gt;0)*($J3729&gt;=AL$2)*($J3729&lt;=AL$3)*(($J3729-AL$2+1)/AL$4)
+($H3729&gt;0)*($J3729&gt;AL$3)*($I3729&gt;AL$3)*
0+($H3729&gt;0)*($J3729&gt;AL$3)*($I3729&lt;=AL$3)*($I3729&gt;=AL$2)*((AL$3-$I3729+1)/AL$4)
+($H3729&gt;0)*($J3729&gt;AL$3)*($I3729&lt;AL$2)*
1+($H3729&gt;0)*($I3729&gt;AL$3)*0</f>
        <v/>
      </c>
      <c r="AM3722" s="117">
        <f>($H3727&gt;0)*($J3727&lt;AM$2)*
0+($H3727&gt;0)*($J3727&gt;=AM$2)*($J3727&lt;=AM$3)*(($J3727-AM$2+1)/AM$4)
+($H3727&gt;0)*($J3727&gt;AM$3)*($I3727&gt;AM$3)*
0+($H3727&gt;0)*($J3727&gt;AM$3)*($I3727&lt;=AM$3)*($I3727&gt;=AM$2)*((AM$3-$I3727+1)/AM$4)
+($H3727&gt;0)*($J3727&gt;AM$3)*($I3727&lt;AM$2)*
1+($H3727&gt;0)*($I3727&gt;AM$3)*
0+($H3728&gt;0)*($J$2350&lt;AM$2)*
0+($H3728&gt;0)*($J3728&gt;=AM$2)*($J3728&lt;=AM$3)*(($J3728-AM$2+1)/AM$4)
+($H3728&gt;0)*($J3728&gt;AM$3)*($I3728&gt;AM$3)*
0+($H3728&gt;0)*($J3728&gt;AM$3)*($I3728&lt;=AM$3)*($I3728&gt;=AM$2)*((AM$3-$I3728+1)/AM$4)
+($H3728&gt;0)*($J3728&gt;AM$3)*($I3728&lt;AM$2)*
1+($H3728&gt;0)*($I3728&gt;AM$3)*
0+($H3729&gt;0)*($J3729&lt;AM$2)*
0+($H3729&gt;0)*($J3729&gt;=AM$2)*($J3729&lt;=AM$3)*(($J3729-AM$2+1)/AM$4)
+($H3729&gt;0)*($J3729&gt;AM$3)*($I3729&gt;AM$3)*
0+($H3729&gt;0)*($J3729&gt;AM$3)*($I3729&lt;=AM$3)*($I3729&gt;=AM$2)*((AM$3-$I3729+1)/AM$4)
+($H3729&gt;0)*($J3729&gt;AM$3)*($I3729&lt;AM$2)*
1+($H3729&gt;0)*($I3729&gt;AM$3)*0</f>
        <v/>
      </c>
      <c r="AN3722" s="117">
        <f>($H3727&gt;0)*($J3727&lt;AN$2)*
0+($H3727&gt;0)*($J3727&gt;=AN$2)*($J3727&lt;=AN$3)*(($J3727-AN$2+1)/AN$4)
+($H3727&gt;0)*($J3727&gt;AN$3)*($I3727&gt;AN$3)*
0+($H3727&gt;0)*($J3727&gt;AN$3)*($I3727&lt;=AN$3)*($I3727&gt;=AN$2)*((AN$3-$I3727+1)/AN$4)
+($H3727&gt;0)*($J3727&gt;AN$3)*($I3727&lt;AN$2)*
1+($H3727&gt;0)*($I3727&gt;AN$3)*
0+($H3728&gt;0)*($J$2350&lt;AN$2)*
0+($H3728&gt;0)*($J3728&gt;=AN$2)*($J3728&lt;=AN$3)*(($J3728-AN$2+1)/AN$4)
+($H3728&gt;0)*($J3728&gt;AN$3)*($I3728&gt;AN$3)*
0+($H3728&gt;0)*($J3728&gt;AN$3)*($I3728&lt;=AN$3)*($I3728&gt;=AN$2)*((AN$3-$I3728+1)/AN$4)
+($H3728&gt;0)*($J3728&gt;AN$3)*($I3728&lt;AN$2)*
1+($H3728&gt;0)*($I3728&gt;AN$3)*
0+($H3729&gt;0)*($J3729&lt;AN$2)*
0+($H3729&gt;0)*($J3729&gt;=AN$2)*($J3729&lt;=AN$3)*(($J3729-AN$2+1)/AN$4)
+($H3729&gt;0)*($J3729&gt;AN$3)*($I3729&gt;AN$3)*
0+($H3729&gt;0)*($J3729&gt;AN$3)*($I3729&lt;=AN$3)*($I3729&gt;=AN$2)*((AN$3-$I3729+1)/AN$4)
+($H3729&gt;0)*($J3729&gt;AN$3)*($I3729&lt;AN$2)*
1+($H3729&gt;0)*($I3729&gt;AN$3)*0</f>
        <v/>
      </c>
      <c r="AO3722" s="117">
        <f>($H3727&gt;0)*($J3727&lt;AO$2)*
0+($H3727&gt;0)*($J3727&gt;=AO$2)*($J3727&lt;=AO$3)*(($J3727-AO$2+1)/AO$4)
+($H3727&gt;0)*($J3727&gt;AO$3)*($I3727&gt;AO$3)*
0+($H3727&gt;0)*($J3727&gt;AO$3)*($I3727&lt;=AO$3)*($I3727&gt;=AO$2)*((AO$3-$I3727+1)/AO$4)
+($H3727&gt;0)*($J3727&gt;AO$3)*($I3727&lt;AO$2)*
1+($H3727&gt;0)*($I3727&gt;AO$3)*
0+($H3728&gt;0)*($J$2350&lt;AO$2)*
0+($H3728&gt;0)*($J3728&gt;=AO$2)*($J3728&lt;=AO$3)*(($J3728-AO$2+1)/AO$4)
+($H3728&gt;0)*($J3728&gt;AO$3)*($I3728&gt;AO$3)*
0+($H3728&gt;0)*($J3728&gt;AO$3)*($I3728&lt;=AO$3)*($I3728&gt;=AO$2)*((AO$3-$I3728+1)/AO$4)
+($H3728&gt;0)*($J3728&gt;AO$3)*($I3728&lt;AO$2)*
1+($H3728&gt;0)*($I3728&gt;AO$3)*
0+($H3729&gt;0)*($J3729&lt;AO$2)*
0+($H3729&gt;0)*($J3729&gt;=AO$2)*($J3729&lt;=AO$3)*(($J3729-AO$2+1)/AO$4)
+($H3729&gt;0)*($J3729&gt;AO$3)*($I3729&gt;AO$3)*
0+($H3729&gt;0)*($J3729&gt;AO$3)*($I3729&lt;=AO$3)*($I3729&gt;=AO$2)*((AO$3-$I3729+1)/AO$4)
+($H3729&gt;0)*($J3729&gt;AO$3)*($I3729&lt;AO$2)*
1+($H3729&gt;0)*($I3729&gt;AO$3)*0</f>
        <v/>
      </c>
      <c r="AP3722" s="117">
        <f>($H3727&gt;0)*($J3727&lt;AP$2)*
0+($H3727&gt;0)*($J3727&gt;=AP$2)*($J3727&lt;=AP$3)*(($J3727-AP$2+1)/AP$4)
+($H3727&gt;0)*($J3727&gt;AP$3)*($I3727&gt;AP$3)*
0+($H3727&gt;0)*($J3727&gt;AP$3)*($I3727&lt;=AP$3)*($I3727&gt;=AP$2)*((AP$3-$I3727+1)/AP$4)
+($H3727&gt;0)*($J3727&gt;AP$3)*($I3727&lt;AP$2)*
1+($H3727&gt;0)*($I3727&gt;AP$3)*
0+($H3728&gt;0)*($J$2350&lt;AP$2)*
0+($H3728&gt;0)*($J3728&gt;=AP$2)*($J3728&lt;=AP$3)*(($J3728-AP$2+1)/AP$4)
+($H3728&gt;0)*($J3728&gt;AP$3)*($I3728&gt;AP$3)*
0+($H3728&gt;0)*($J3728&gt;AP$3)*($I3728&lt;=AP$3)*($I3728&gt;=AP$2)*((AP$3-$I3728+1)/AP$4)
+($H3728&gt;0)*($J3728&gt;AP$3)*($I3728&lt;AP$2)*
1+($H3728&gt;0)*($I3728&gt;AP$3)*
0+($H3729&gt;0)*($J3729&lt;AP$2)*
0+($H3729&gt;0)*($J3729&gt;=AP$2)*($J3729&lt;=AP$3)*(($J3729-AP$2+1)/AP$4)
+($H3729&gt;0)*($J3729&gt;AP$3)*($I3729&gt;AP$3)*
0+($H3729&gt;0)*($J3729&gt;AP$3)*($I3729&lt;=AP$3)*($I3729&gt;=AP$2)*((AP$3-$I3729+1)/AP$4)
+($H3729&gt;0)*($J3729&gt;AP$3)*($I3729&lt;AP$2)*
1+($H3729&gt;0)*($I3729&gt;AP$3)*0</f>
        <v/>
      </c>
      <c r="AQ3722" s="117">
        <f>($H3727&gt;0)*($J3727&lt;AQ$2)*
0+($H3727&gt;0)*($J3727&gt;=AQ$2)*($J3727&lt;=AQ$3)*(($J3727-AQ$2+1)/AQ$4)
+($H3727&gt;0)*($J3727&gt;AQ$3)*($I3727&gt;AQ$3)*
0+($H3727&gt;0)*($J3727&gt;AQ$3)*($I3727&lt;=AQ$3)*($I3727&gt;=AQ$2)*((AQ$3-$I3727+1)/AQ$4)
+($H3727&gt;0)*($J3727&gt;AQ$3)*($I3727&lt;AQ$2)*
1+($H3727&gt;0)*($I3727&gt;AQ$3)*
0+($H3728&gt;0)*($J$2350&lt;AQ$2)*
0+($H3728&gt;0)*($J3728&gt;=AQ$2)*($J3728&lt;=AQ$3)*(($J3728-AQ$2+1)/AQ$4)
+($H3728&gt;0)*($J3728&gt;AQ$3)*($I3728&gt;AQ$3)*
0+($H3728&gt;0)*($J3728&gt;AQ$3)*($I3728&lt;=AQ$3)*($I3728&gt;=AQ$2)*((AQ$3-$I3728+1)/AQ$4)
+($H3728&gt;0)*($J3728&gt;AQ$3)*($I3728&lt;AQ$2)*
1+($H3728&gt;0)*($I3728&gt;AQ$3)*
0+($H3729&gt;0)*($J3729&lt;AQ$2)*
0+($H3729&gt;0)*($J3729&gt;=AQ$2)*($J3729&lt;=AQ$3)*(($J3729-AQ$2+1)/AQ$4)
+($H3729&gt;0)*($J3729&gt;AQ$3)*($I3729&gt;AQ$3)*
0+($H3729&gt;0)*($J3729&gt;AQ$3)*($I3729&lt;=AQ$3)*($I3729&gt;=AQ$2)*((AQ$3-$I3729+1)/AQ$4)
+($H3729&gt;0)*($J3729&gt;AQ$3)*($I3729&lt;AQ$2)*
1+($H3729&gt;0)*($I3729&gt;AQ$3)*0</f>
        <v/>
      </c>
      <c r="AR3722" s="117">
        <f>($H3727&gt;0)*($J3727&lt;AR$2)*
0+($H3727&gt;0)*($J3727&gt;=AR$2)*($J3727&lt;=AR$3)*(($J3727-AR$2+1)/AR$4)
+($H3727&gt;0)*($J3727&gt;AR$3)*($I3727&gt;AR$3)*
0+($H3727&gt;0)*($J3727&gt;AR$3)*($I3727&lt;=AR$3)*($I3727&gt;=AR$2)*((AR$3-$I3727+1)/AR$4)
+($H3727&gt;0)*($J3727&gt;AR$3)*($I3727&lt;AR$2)*
1+($H3727&gt;0)*($I3727&gt;AR$3)*
0+($H3728&gt;0)*($J$2350&lt;AR$2)*
0+($H3728&gt;0)*($J3728&gt;=AR$2)*($J3728&lt;=AR$3)*(($J3728-AR$2+1)/AR$4)
+($H3728&gt;0)*($J3728&gt;AR$3)*($I3728&gt;AR$3)*
0+($H3728&gt;0)*($J3728&gt;AR$3)*($I3728&lt;=AR$3)*($I3728&gt;=AR$2)*((AR$3-$I3728+1)/AR$4)
+($H3728&gt;0)*($J3728&gt;AR$3)*($I3728&lt;AR$2)*
1+($H3728&gt;0)*($I3728&gt;AR$3)*
0+($H3729&gt;0)*($J3729&lt;AR$2)*
0+($H3729&gt;0)*($J3729&gt;=AR$2)*($J3729&lt;=AR$3)*(($J3729-AR$2+1)/AR$4)
+($H3729&gt;0)*($J3729&gt;AR$3)*($I3729&gt;AR$3)*
0+($H3729&gt;0)*($J3729&gt;AR$3)*($I3729&lt;=AR$3)*($I3729&gt;=AR$2)*((AR$3-$I3729+1)/AR$4)
+($H3729&gt;0)*($J3729&gt;AR$3)*($I3729&lt;AR$2)*
1+($H3729&gt;0)*($I3729&gt;AR$3)*0</f>
        <v/>
      </c>
      <c r="AS3722" s="117">
        <f>($H3727&gt;0)*($J3727&lt;AS$2)*
0+($H3727&gt;0)*($J3727&gt;=AS$2)*($J3727&lt;=AS$3)*(($J3727-AS$2+1)/AS$4)
+($H3727&gt;0)*($J3727&gt;AS$3)*($I3727&gt;AS$3)*
0+($H3727&gt;0)*($J3727&gt;AS$3)*($I3727&lt;=AS$3)*($I3727&gt;=AS$2)*((AS$3-$I3727+1)/AS$4)
+($H3727&gt;0)*($J3727&gt;AS$3)*($I3727&lt;AS$2)*
1+($H3727&gt;0)*($I3727&gt;AS$3)*
0+($H3728&gt;0)*($J$2350&lt;AS$2)*
0+($H3728&gt;0)*($J3728&gt;=AS$2)*($J3728&lt;=AS$3)*(($J3728-AS$2+1)/AS$4)
+($H3728&gt;0)*($J3728&gt;AS$3)*($I3728&gt;AS$3)*
0+($H3728&gt;0)*($J3728&gt;AS$3)*($I3728&lt;=AS$3)*($I3728&gt;=AS$2)*((AS$3-$I3728+1)/AS$4)
+($H3728&gt;0)*($J3728&gt;AS$3)*($I3728&lt;AS$2)*
1+($H3728&gt;0)*($I3728&gt;AS$3)*
0+($H3729&gt;0)*($J3729&lt;AS$2)*
0+($H3729&gt;0)*($J3729&gt;=AS$2)*($J3729&lt;=AS$3)*(($J3729-AS$2+1)/AS$4)
+($H3729&gt;0)*($J3729&gt;AS$3)*($I3729&gt;AS$3)*
0+($H3729&gt;0)*($J3729&gt;AS$3)*($I3729&lt;=AS$3)*($I3729&gt;=AS$2)*((AS$3-$I3729+1)/AS$4)
+($H3729&gt;0)*($J3729&gt;AS$3)*($I3729&lt;AS$2)*
1+($H3729&gt;0)*($I3729&gt;AS$3)*0</f>
        <v/>
      </c>
      <c r="AT3722" s="117">
        <f>($H3727&gt;0)*($J3727&lt;AT$2)*
0+($H3727&gt;0)*($J3727&gt;=AT$2)*($J3727&lt;=AT$3)*(($J3727-AT$2+1)/AT$4)
+($H3727&gt;0)*($J3727&gt;AT$3)*($I3727&gt;AT$3)*
0+($H3727&gt;0)*($J3727&gt;AT$3)*($I3727&lt;=AT$3)*($I3727&gt;=AT$2)*((AT$3-$I3727+1)/AT$4)
+($H3727&gt;0)*($J3727&gt;AT$3)*($I3727&lt;AT$2)*
1+($H3727&gt;0)*($I3727&gt;AT$3)*
0+($H3728&gt;0)*($J$2350&lt;AT$2)*
0+($H3728&gt;0)*($J3728&gt;=AT$2)*($J3728&lt;=AT$3)*(($J3728-AT$2+1)/AT$4)
+($H3728&gt;0)*($J3728&gt;AT$3)*($I3728&gt;AT$3)*
0+($H3728&gt;0)*($J3728&gt;AT$3)*($I3728&lt;=AT$3)*($I3728&gt;=AT$2)*((AT$3-$I3728+1)/AT$4)
+($H3728&gt;0)*($J3728&gt;AT$3)*($I3728&lt;AT$2)*
1+($H3728&gt;0)*($I3728&gt;AT$3)*
0+($H3729&gt;0)*($J3729&lt;AT$2)*
0+($H3729&gt;0)*($J3729&gt;=AT$2)*($J3729&lt;=AT$3)*(($J3729-AT$2+1)/AT$4)
+($H3729&gt;0)*($J3729&gt;AT$3)*($I3729&gt;AT$3)*
0+($H3729&gt;0)*($J3729&gt;AT$3)*($I3729&lt;=AT$3)*($I3729&gt;=AT$2)*((AT$3-$I3729+1)/AT$4)
+($H3729&gt;0)*($J3729&gt;AT$3)*($I3729&lt;AT$2)*
1+($H3729&gt;0)*($I3729&gt;AT$3)*0</f>
        <v/>
      </c>
      <c r="AU3722" s="117">
        <f>($H3727&gt;0)*($J3727&lt;AU$2)*
0+($H3727&gt;0)*($J3727&gt;=AU$2)*($J3727&lt;=AU$3)*(($J3727-AU$2+1)/AU$4)
+($H3727&gt;0)*($J3727&gt;AU$3)*($I3727&gt;AU$3)*
0+($H3727&gt;0)*($J3727&gt;AU$3)*($I3727&lt;=AU$3)*($I3727&gt;=AU$2)*((AU$3-$I3727+1)/AU$4)
+($H3727&gt;0)*($J3727&gt;AU$3)*($I3727&lt;AU$2)*
1+($H3727&gt;0)*($I3727&gt;AU$3)*
0+($H3728&gt;0)*($J$2350&lt;AU$2)*
0+($H3728&gt;0)*($J3728&gt;=AU$2)*($J3728&lt;=AU$3)*(($J3728-AU$2+1)/AU$4)
+($H3728&gt;0)*($J3728&gt;AU$3)*($I3728&gt;AU$3)*
0+($H3728&gt;0)*($J3728&gt;AU$3)*($I3728&lt;=AU$3)*($I3728&gt;=AU$2)*((AU$3-$I3728+1)/AU$4)
+($H3728&gt;0)*($J3728&gt;AU$3)*($I3728&lt;AU$2)*
1+($H3728&gt;0)*($I3728&gt;AU$3)*
0+($H3729&gt;0)*($J3729&lt;AU$2)*
0+($H3729&gt;0)*($J3729&gt;=AU$2)*($J3729&lt;=AU$3)*(($J3729-AU$2+1)/AU$4)
+($H3729&gt;0)*($J3729&gt;AU$3)*($I3729&gt;AU$3)*
0+($H3729&gt;0)*($J3729&gt;AU$3)*($I3729&lt;=AU$3)*($I3729&gt;=AU$2)*((AU$3-$I3729+1)/AU$4)
+($H3729&gt;0)*($J3729&gt;AU$3)*($I3729&lt;AU$2)*
1+($H3729&gt;0)*($I3729&gt;AU$3)*0</f>
        <v/>
      </c>
      <c r="AV3722" s="117">
        <f>($H3727&gt;0)*($J3727&lt;AV$2)*
0+($H3727&gt;0)*($J3727&gt;=AV$2)*($J3727&lt;=AV$3)*(($J3727-AV$2+1)/AV$4)
+($H3727&gt;0)*($J3727&gt;AV$3)*($I3727&gt;AV$3)*
0+($H3727&gt;0)*($J3727&gt;AV$3)*($I3727&lt;=AV$3)*($I3727&gt;=AV$2)*((AV$3-$I3727+1)/AV$4)
+($H3727&gt;0)*($J3727&gt;AV$3)*($I3727&lt;AV$2)*
1+($H3727&gt;0)*($I3727&gt;AV$3)*
0+($H3728&gt;0)*($J$2350&lt;AV$2)*
0+($H3728&gt;0)*($J3728&gt;=AV$2)*($J3728&lt;=AV$3)*(($J3728-AV$2+1)/AV$4)
+($H3728&gt;0)*($J3728&gt;AV$3)*($I3728&gt;AV$3)*
0+($H3728&gt;0)*($J3728&gt;AV$3)*($I3728&lt;=AV$3)*($I3728&gt;=AV$2)*((AV$3-$I3728+1)/AV$4)
+($H3728&gt;0)*($J3728&gt;AV$3)*($I3728&lt;AV$2)*
1+($H3728&gt;0)*($I3728&gt;AV$3)*
0+($H3729&gt;0)*($J3729&lt;AV$2)*
0+($H3729&gt;0)*($J3729&gt;=AV$2)*($J3729&lt;=AV$3)*(($J3729-AV$2+1)/AV$4)
+($H3729&gt;0)*($J3729&gt;AV$3)*($I3729&gt;AV$3)*
0+($H3729&gt;0)*($J3729&gt;AV$3)*($I3729&lt;=AV$3)*($I3729&gt;=AV$2)*((AV$3-$I3729+1)/AV$4)
+($H3729&gt;0)*($J3729&gt;AV$3)*($I3729&lt;AV$2)*
1+($H3729&gt;0)*($I3729&gt;AV$3)*0</f>
        <v/>
      </c>
      <c r="AW3722" s="117">
        <f>($H3727&gt;0)*($J3727&lt;AW$2)*
0+($H3727&gt;0)*($J3727&gt;=AW$2)*($J3727&lt;=AW$3)*(($J3727-AW$2+1)/AW$4)
+($H3727&gt;0)*($J3727&gt;AW$3)*($I3727&gt;AW$3)*
0+($H3727&gt;0)*($J3727&gt;AW$3)*($I3727&lt;=AW$3)*($I3727&gt;=AW$2)*((AW$3-$I3727+1)/AW$4)
+($H3727&gt;0)*($J3727&gt;AW$3)*($I3727&lt;AW$2)*
1+($H3727&gt;0)*($I3727&gt;AW$3)*
0+($H3728&gt;0)*($J$2350&lt;AW$2)*
0+($H3728&gt;0)*($J3728&gt;=AW$2)*($J3728&lt;=AW$3)*(($J3728-AW$2+1)/AW$4)
+($H3728&gt;0)*($J3728&gt;AW$3)*($I3728&gt;AW$3)*
0+($H3728&gt;0)*($J3728&gt;AW$3)*($I3728&lt;=AW$3)*($I3728&gt;=AW$2)*((AW$3-$I3728+1)/AW$4)
+($H3728&gt;0)*($J3728&gt;AW$3)*($I3728&lt;AW$2)*
1+($H3728&gt;0)*($I3728&gt;AW$3)*
0+($H3729&gt;0)*($J3729&lt;AW$2)*
0+($H3729&gt;0)*($J3729&gt;=AW$2)*($J3729&lt;=AW$3)*(($J3729-AW$2+1)/AW$4)
+($H3729&gt;0)*($J3729&gt;AW$3)*($I3729&gt;AW$3)*
0+($H3729&gt;0)*($J3729&gt;AW$3)*($I3729&lt;=AW$3)*($I3729&gt;=AW$2)*((AW$3-$I3729+1)/AW$4)
+($H3729&gt;0)*($J3729&gt;AW$3)*($I3729&lt;AW$2)*
1+($H3729&gt;0)*($I3729&gt;AW$3)*0</f>
        <v/>
      </c>
      <c r="AX3722" s="117">
        <f>($H3727&gt;0)*($J3727&lt;AX$2)*
0+($H3727&gt;0)*($J3727&gt;=AX$2)*($J3727&lt;=AX$3)*(($J3727-AX$2+1)/AX$4)
+($H3727&gt;0)*($J3727&gt;AX$3)*($I3727&gt;AX$3)*
0+($H3727&gt;0)*($J3727&gt;AX$3)*($I3727&lt;=AX$3)*($I3727&gt;=AX$2)*((AX$3-$I3727+1)/AX$4)
+($H3727&gt;0)*($J3727&gt;AX$3)*($I3727&lt;AX$2)*
1+($H3727&gt;0)*($I3727&gt;AX$3)*
0+($H3728&gt;0)*($J$2350&lt;AX$2)*
0+($H3728&gt;0)*($J3728&gt;=AX$2)*($J3728&lt;=AX$3)*(($J3728-AX$2+1)/AX$4)
+($H3728&gt;0)*($J3728&gt;AX$3)*($I3728&gt;AX$3)*
0+($H3728&gt;0)*($J3728&gt;AX$3)*($I3728&lt;=AX$3)*($I3728&gt;=AX$2)*((AX$3-$I3728+1)/AX$4)
+($H3728&gt;0)*($J3728&gt;AX$3)*($I3728&lt;AX$2)*
1+($H3728&gt;0)*($I3728&gt;AX$3)*
0+($H3729&gt;0)*($J3729&lt;AX$2)*
0+($H3729&gt;0)*($J3729&gt;=AX$2)*($J3729&lt;=AX$3)*(($J3729-AX$2+1)/AX$4)
+($H3729&gt;0)*($J3729&gt;AX$3)*($I3729&gt;AX$3)*
0+($H3729&gt;0)*($J3729&gt;AX$3)*($I3729&lt;=AX$3)*($I3729&gt;=AX$2)*((AX$3-$I3729+1)/AX$4)
+($H3729&gt;0)*($J3729&gt;AX$3)*($I3729&lt;AX$2)*
1+($H3729&gt;0)*($I3729&gt;AX$3)*0</f>
        <v/>
      </c>
      <c r="AY3722" s="117">
        <f>($H3727&gt;0)*($J3727&lt;AY$2)*
0+($H3727&gt;0)*($J3727&gt;=AY$2)*($J3727&lt;=AY$3)*(($J3727-AY$2+1)/AY$4)
+($H3727&gt;0)*($J3727&gt;AY$3)*($I3727&gt;AY$3)*
0+($H3727&gt;0)*($J3727&gt;AY$3)*($I3727&lt;=AY$3)*($I3727&gt;=AY$2)*((AY$3-$I3727+1)/AY$4)
+($H3727&gt;0)*($J3727&gt;AY$3)*($I3727&lt;AY$2)*
1+($H3727&gt;0)*($I3727&gt;AY$3)*
0+($H3728&gt;0)*($J$2350&lt;AY$2)*
0+($H3728&gt;0)*($J3728&gt;=AY$2)*($J3728&lt;=AY$3)*(($J3728-AY$2+1)/AY$4)
+($H3728&gt;0)*($J3728&gt;AY$3)*($I3728&gt;AY$3)*
0+($H3728&gt;0)*($J3728&gt;AY$3)*($I3728&lt;=AY$3)*($I3728&gt;=AY$2)*((AY$3-$I3728+1)/AY$4)
+($H3728&gt;0)*($J3728&gt;AY$3)*($I3728&lt;AY$2)*
1+($H3728&gt;0)*($I3728&gt;AY$3)*
0+($H3729&gt;0)*($J3729&lt;AY$2)*
0+($H3729&gt;0)*($J3729&gt;=AY$2)*($J3729&lt;=AY$3)*(($J3729-AY$2+1)/AY$4)
+($H3729&gt;0)*($J3729&gt;AY$3)*($I3729&gt;AY$3)*
0+($H3729&gt;0)*($J3729&gt;AY$3)*($I3729&lt;=AY$3)*($I3729&gt;=AY$2)*((AY$3-$I3729+1)/AY$4)
+($H3729&gt;0)*($J3729&gt;AY$3)*($I3729&lt;AY$2)*
1+($H3729&gt;0)*($I3729&gt;AY$3)*0</f>
        <v/>
      </c>
      <c r="AZ3722" s="117">
        <f>($H3727&gt;0)*($J3727&lt;AZ$2)*
0+($H3727&gt;0)*($J3727&gt;=AZ$2)*($J3727&lt;=AZ$3)*(($J3727-AZ$2+1)/AZ$4)
+($H3727&gt;0)*($J3727&gt;AZ$3)*($I3727&gt;AZ$3)*
0+($H3727&gt;0)*($J3727&gt;AZ$3)*($I3727&lt;=AZ$3)*($I3727&gt;=AZ$2)*((AZ$3-$I3727+1)/AZ$4)
+($H3727&gt;0)*($J3727&gt;AZ$3)*($I3727&lt;AZ$2)*
1+($H3727&gt;0)*($I3727&gt;AZ$3)*
0+($H3728&gt;0)*($J$2350&lt;AZ$2)*
0+($H3728&gt;0)*($J3728&gt;=AZ$2)*($J3728&lt;=AZ$3)*(($J3728-AZ$2+1)/AZ$4)
+($H3728&gt;0)*($J3728&gt;AZ$3)*($I3728&gt;AZ$3)*
0+($H3728&gt;0)*($J3728&gt;AZ$3)*($I3728&lt;=AZ$3)*($I3728&gt;=AZ$2)*((AZ$3-$I3728+1)/AZ$4)
+($H3728&gt;0)*($J3728&gt;AZ$3)*($I3728&lt;AZ$2)*
1+($H3728&gt;0)*($I3728&gt;AZ$3)*
0+($H3729&gt;0)*($J3729&lt;AZ$2)*
0+($H3729&gt;0)*($J3729&gt;=AZ$2)*($J3729&lt;=AZ$3)*(($J3729-AZ$2+1)/AZ$4)
+($H3729&gt;0)*($J3729&gt;AZ$3)*($I3729&gt;AZ$3)*
0+($H3729&gt;0)*($J3729&gt;AZ$3)*($I3729&lt;=AZ$3)*($I3729&gt;=AZ$2)*((AZ$3-$I3729+1)/AZ$4)
+($H3729&gt;0)*($J3729&gt;AZ$3)*($I3729&lt;AZ$2)*
1+($H3729&gt;0)*($I3729&gt;AZ$3)*0</f>
        <v/>
      </c>
      <c r="BA3722" s="117">
        <f>($H3727&gt;0)*($J3727&lt;BA$2)*
0+($H3727&gt;0)*($J3727&gt;=BA$2)*($J3727&lt;=BA$3)*(($J3727-BA$2+1)/BA$4)
+($H3727&gt;0)*($J3727&gt;BA$3)*($I3727&gt;BA$3)*
0+($H3727&gt;0)*($J3727&gt;BA$3)*($I3727&lt;=BA$3)*($I3727&gt;=BA$2)*((BA$3-$I3727+1)/BA$4)
+($H3727&gt;0)*($J3727&gt;BA$3)*($I3727&lt;BA$2)*
1+($H3727&gt;0)*($I3727&gt;BA$3)*
0+($H3728&gt;0)*($J$2350&lt;BA$2)*
0+($H3728&gt;0)*($J3728&gt;=BA$2)*($J3728&lt;=BA$3)*(($J3728-BA$2+1)/BA$4)
+($H3728&gt;0)*($J3728&gt;BA$3)*($I3728&gt;BA$3)*
0+($H3728&gt;0)*($J3728&gt;BA$3)*($I3728&lt;=BA$3)*($I3728&gt;=BA$2)*((BA$3-$I3728+1)/BA$4)
+($H3728&gt;0)*($J3728&gt;BA$3)*($I3728&lt;BA$2)*
1+($H3728&gt;0)*($I3728&gt;BA$3)*
0+($H3729&gt;0)*($J3729&lt;BA$2)*
0+($H3729&gt;0)*($J3729&gt;=BA$2)*($J3729&lt;=BA$3)*(($J3729-BA$2+1)/BA$4)
+($H3729&gt;0)*($J3729&gt;BA$3)*($I3729&gt;BA$3)*
0+($H3729&gt;0)*($J3729&gt;BA$3)*($I3729&lt;=BA$3)*($I3729&gt;=BA$2)*((BA$3-$I3729+1)/BA$4)
+($H3729&gt;0)*($J3729&gt;BA$3)*($I3729&lt;BA$2)*
1+($H3729&gt;0)*($I3729&gt;BA$3)*0</f>
        <v/>
      </c>
      <c r="BB3722" s="117">
        <f>($H3727&gt;0)*($J3727&lt;BB$2)*
0+($H3727&gt;0)*($J3727&gt;=BB$2)*($J3727&lt;=BB$3)*(($J3727-BB$2+1)/BB$4)
+($H3727&gt;0)*($J3727&gt;BB$3)*($I3727&gt;BB$3)*
0+($H3727&gt;0)*($J3727&gt;BB$3)*($I3727&lt;=BB$3)*($I3727&gt;=BB$2)*((BB$3-$I3727+1)/BB$4)
+($H3727&gt;0)*($J3727&gt;BB$3)*($I3727&lt;BB$2)*
1+($H3727&gt;0)*($I3727&gt;BB$3)*
0+($H3728&gt;0)*($J$2350&lt;BB$2)*
0+($H3728&gt;0)*($J3728&gt;=BB$2)*($J3728&lt;=BB$3)*(($J3728-BB$2+1)/BB$4)
+($H3728&gt;0)*($J3728&gt;BB$3)*($I3728&gt;BB$3)*
0+($H3728&gt;0)*($J3728&gt;BB$3)*($I3728&lt;=BB$3)*($I3728&gt;=BB$2)*((BB$3-$I3728+1)/BB$4)
+($H3728&gt;0)*($J3728&gt;BB$3)*($I3728&lt;BB$2)*
1+($H3728&gt;0)*($I3728&gt;BB$3)*
0+($H3729&gt;0)*($J3729&lt;BB$2)*
0+($H3729&gt;0)*($J3729&gt;=BB$2)*($J3729&lt;=BB$3)*(($J3729-BB$2+1)/BB$4)
+($H3729&gt;0)*($J3729&gt;BB$3)*($I3729&gt;BB$3)*
0+($H3729&gt;0)*($J3729&gt;BB$3)*($I3729&lt;=BB$3)*($I3729&gt;=BB$2)*((BB$3-$I3729+1)/BB$4)
+($H3729&gt;0)*($J3729&gt;BB$3)*($I3729&lt;BB$2)*
1+($H3729&gt;0)*($I3729&gt;BB$3)*0</f>
        <v/>
      </c>
      <c r="BC3722" s="117">
        <f>($H3727&gt;0)*($J3727&lt;BC$2)*
0+($H3727&gt;0)*($J3727&gt;=BC$2)*($J3727&lt;=BC$3)*(($J3727-BC$2+1)/BC$4)
+($H3727&gt;0)*($J3727&gt;BC$3)*($I3727&gt;BC$3)*
0+($H3727&gt;0)*($J3727&gt;BC$3)*($I3727&lt;=BC$3)*($I3727&gt;=BC$2)*((BC$3-$I3727+1)/BC$4)
+($H3727&gt;0)*($J3727&gt;BC$3)*($I3727&lt;BC$2)*
1+($H3727&gt;0)*($I3727&gt;BC$3)*
0+($H3728&gt;0)*($J$2350&lt;BC$2)*
0+($H3728&gt;0)*($J3728&gt;=BC$2)*($J3728&lt;=BC$3)*(($J3728-BC$2+1)/BC$4)
+($H3728&gt;0)*($J3728&gt;BC$3)*($I3728&gt;BC$3)*
0+($H3728&gt;0)*($J3728&gt;BC$3)*($I3728&lt;=BC$3)*($I3728&gt;=BC$2)*((BC$3-$I3728+1)/BC$4)
+($H3728&gt;0)*($J3728&gt;BC$3)*($I3728&lt;BC$2)*
1+($H3728&gt;0)*($I3728&gt;BC$3)*
0+($H3729&gt;0)*($J3729&lt;BC$2)*
0+($H3729&gt;0)*($J3729&gt;=BC$2)*($J3729&lt;=BC$3)*(($J3729-BC$2+1)/BC$4)
+($H3729&gt;0)*($J3729&gt;BC$3)*($I3729&gt;BC$3)*
0+($H3729&gt;0)*($J3729&gt;BC$3)*($I3729&lt;=BC$3)*($I3729&gt;=BC$2)*((BC$3-$I3729+1)/BC$4)
+($H3729&gt;0)*($J3729&gt;BC$3)*($I3729&lt;BC$2)*
1+($H3729&gt;0)*($I3729&gt;BC$3)*0</f>
        <v/>
      </c>
      <c r="BD3722" s="117">
        <f>($H3727&gt;0)*($J3727&lt;BD$2)*
0+($H3727&gt;0)*($J3727&gt;=BD$2)*($J3727&lt;=BD$3)*(($J3727-BD$2+1)/BD$4)
+($H3727&gt;0)*($J3727&gt;BD$3)*($I3727&gt;BD$3)*
0+($H3727&gt;0)*($J3727&gt;BD$3)*($I3727&lt;=BD$3)*($I3727&gt;=BD$2)*((BD$3-$I3727+1)/BD$4)
+($H3727&gt;0)*($J3727&gt;BD$3)*($I3727&lt;BD$2)*
1+($H3727&gt;0)*($I3727&gt;BD$3)*
0+($H3728&gt;0)*($J$2350&lt;BD$2)*
0+($H3728&gt;0)*($J3728&gt;=BD$2)*($J3728&lt;=BD$3)*(($J3728-BD$2+1)/BD$4)
+($H3728&gt;0)*($J3728&gt;BD$3)*($I3728&gt;BD$3)*
0+($H3728&gt;0)*($J3728&gt;BD$3)*($I3728&lt;=BD$3)*($I3728&gt;=BD$2)*((BD$3-$I3728+1)/BD$4)
+($H3728&gt;0)*($J3728&gt;BD$3)*($I3728&lt;BD$2)*
1+($H3728&gt;0)*($I3728&gt;BD$3)*
0+($H3729&gt;0)*($J3729&lt;BD$2)*
0+($H3729&gt;0)*($J3729&gt;=BD$2)*($J3729&lt;=BD$3)*(($J3729-BD$2+1)/BD$4)
+($H3729&gt;0)*($J3729&gt;BD$3)*($I3729&gt;BD$3)*
0+($H3729&gt;0)*($J3729&gt;BD$3)*($I3729&lt;=BD$3)*($I3729&gt;=BD$2)*((BD$3-$I3729+1)/BD$4)
+($H3729&gt;0)*($J3729&gt;BD$3)*($I3729&lt;BD$2)*
1+($H3729&gt;0)*($I3729&gt;BD$3)*0</f>
        <v/>
      </c>
    </row>
    <row r="3723" ht="16" customHeight="1">
      <c r="B3723" s="11">
        <f>B3722</f>
        <v/>
      </c>
      <c r="C3723" s="12">
        <f>C3722</f>
        <v/>
      </c>
      <c r="D3723" s="13" t="inlineStr">
        <is>
          <t>TF</t>
        </is>
      </c>
      <c r="E3723" s="127" t="n">
        <v>0</v>
      </c>
      <c r="F3723" s="15" t="n"/>
      <c r="G3723" s="13" t="inlineStr">
        <is>
          <t>Charges</t>
        </is>
      </c>
      <c r="H3723" s="127" t="n">
        <v>0</v>
      </c>
      <c r="I3723" s="13" t="inlineStr">
        <is>
          <t>Assurance</t>
        </is>
      </c>
      <c r="J3723" s="127" t="n">
        <v>0</v>
      </c>
      <c r="K3723" s="23" t="n"/>
      <c r="L3723" s="20" t="inlineStr">
        <is>
          <t>% Loyer</t>
        </is>
      </c>
      <c r="M3723" s="72" t="n"/>
      <c r="N3723" s="72" t="n"/>
      <c r="O3723" s="117">
        <f>($E3726&lt;=O$3)*($E3726&gt;O$2)*((O$3-$E3726+1)/O$4)
+($E3726&lt;=O$2)*((O$3-O$2+1)/O$4)
+($E3726&gt;O$3)*(0)
-($E3734&lt;=O$3)*($E3734&lt;&gt;0)*($E3734&gt;O$2)*((O$3-$E3734)/O$4)
-($E3734&lt;=O$2)*((O$3-O$2+1)/O$4)
-($E3734&gt;O$3)*(0)</f>
        <v/>
      </c>
      <c r="P3723" s="117">
        <f>($E3726&lt;=P$3)*($E3726&gt;P$2)*((P$3-$E3726+1)/P$4)
+($E3726&lt;=P$2)*((P$3-P$2+1)/P$4)
+($E3726&gt;P$3)*(0)
-($E3734&lt;=P$3)*($E3734&lt;&gt;0)*($E3734&gt;P$2)*((P$3-$E3734)/P$4)
-($E3734&lt;=P$2)*((P$3-P$2+1)/P$4)
-($E3734&gt;P$3)*(0)</f>
        <v/>
      </c>
      <c r="Q3723" s="117">
        <f>($E3726&lt;=Q$3)*($E3726&gt;Q$2)*((Q$3-$E3726+1)/Q$4)
+($E3726&lt;=Q$2)*((Q$3-Q$2+1)/Q$4)
+($E3726&gt;Q$3)*(0)
-($E3734&lt;=Q$3)*($E3734&lt;&gt;0)*($E3734&gt;Q$2)*((Q$3-$E3734)/Q$4)
-($E3734&lt;=Q$2)*((Q$3-Q$2+1)/Q$4)
-($E3734&gt;Q$3)*(0)</f>
        <v/>
      </c>
      <c r="R3723" s="117">
        <f>($E3726&lt;=R$3)*($E3726&gt;R$2)*((R$3-$E3726+1)/R$4)
+($E3726&lt;=R$2)*((R$3-R$2+1)/R$4)
+($E3726&gt;R$3)*(0)
-($E3734&lt;=R$3)*($E3734&lt;&gt;0)*($E3734&gt;R$2)*((R$3-$E3734)/R$4)
-($E3734&lt;=R$2)*((R$3-R$2+1)/R$4)
-($E3734&gt;R$3)*(0)</f>
        <v/>
      </c>
      <c r="S3723" s="117">
        <f>($E3726&lt;=S$3)*($E3726&gt;S$2)*((S$3-$E3726+1)/S$4)
+($E3726&lt;=S$2)*((S$3-S$2+1)/S$4)
+($E3726&gt;S$3)*(0)
-($E3734&lt;=S$3)*($E3734&lt;&gt;0)*($E3734&gt;S$2)*((S$3-$E3734)/S$4)
-($E3734&lt;=S$2)*((S$3-S$2+1)/S$4)
-($E3734&gt;S$3)*(0)</f>
        <v/>
      </c>
      <c r="T3723" s="117">
        <f>($E3726&lt;=T$3)*($E3726&gt;T$2)*((T$3-$E3726+1)/T$4)
+($E3726&lt;=T$2)*((T$3-T$2+1)/T$4)
+($E3726&gt;T$3)*(0)
-($E3734&lt;=T$3)*($E3734&lt;&gt;0)*($E3734&gt;T$2)*((T$3-$E3734)/T$4)
-($E3734&lt;=T$2)*((T$3-T$2+1)/T$4)
-($E3734&gt;T$3)*(0)</f>
        <v/>
      </c>
      <c r="U3723" s="117">
        <f>($E3726&lt;=U$3)*($E3726&gt;U$2)*((U$3-$E3726+1)/U$4)
+($E3726&lt;=U$2)*((U$3-U$2+1)/U$4)
+($E3726&gt;U$3)*(0)
-($E3734&lt;=U$3)*($E3734&lt;&gt;0)*($E3734&gt;U$2)*((U$3-$E3734)/U$4)
-($E3734&lt;=U$2)*((U$3-U$2+1)/U$4)
-($E3734&gt;U$3)*(0)</f>
        <v/>
      </c>
      <c r="V3723" s="117">
        <f>($E3726&lt;=V$3)*($E3726&gt;V$2)*((V$3-$E3726+1)/V$4)
+($E3726&lt;=V$2)*((V$3-V$2+1)/V$4)
+($E3726&gt;V$3)*(0)
-($E3734&lt;=V$3)*($E3734&lt;&gt;0)*($E3734&gt;V$2)*((V$3-$E3734)/V$4)
-($E3734&lt;=V$2)*((V$3-V$2+1)/V$4)
-($E3734&gt;V$3)*(0)</f>
        <v/>
      </c>
      <c r="W3723" s="117">
        <f>($E3726&lt;=W$3)*($E3726&gt;W$2)*((W$3-$E3726+1)/W$4)
+($E3726&lt;=W$2)*((W$3-W$2+1)/W$4)
+($E3726&gt;W$3)*(0)
-($E3734&lt;=W$3)*($E3734&lt;&gt;0)*($E3734&gt;W$2)*((W$3-$E3734)/W$4)
-($E3734&lt;=W$2)*((W$3-W$2+1)/W$4)
-($E3734&gt;W$3)*(0)</f>
        <v/>
      </c>
      <c r="X3723" s="117">
        <f>($E3726&lt;=X$3)*($E3726&gt;X$2)*((X$3-$E3726+1)/X$4)
+($E3726&lt;=X$2)*((X$3-X$2+1)/X$4)
+($E3726&gt;X$3)*(0)
-($E3734&lt;=X$3)*($E3734&lt;&gt;0)*($E3734&gt;X$2)*((X$3-$E3734)/X$4)
-($E3734&lt;=X$2)*((X$3-X$2+1)/X$4)
-($E3734&gt;X$3)*(0)</f>
        <v/>
      </c>
      <c r="Y3723" s="117">
        <f>($E3726&lt;=Y$3)*($E3726&gt;Y$2)*((Y$3-$E3726+1)/Y$4)
+($E3726&lt;=Y$2)*((Y$3-Y$2+1)/Y$4)
+($E3726&gt;Y$3)*(0)
-($E3734&lt;=Y$3)*($E3734&lt;&gt;0)*($E3734&gt;Y$2)*((Y$3-$E3734)/Y$4)
-($E3734&lt;=Y$2)*((Y$3-Y$2+1)/Y$4)
-($E3734&gt;Y$3)*(0)</f>
        <v/>
      </c>
      <c r="Z3723" s="117">
        <f>($E3726&lt;=Z$3)*($E3726&gt;Z$2)*((Z$3-$E3726+1)/Z$4)
+($E3726&lt;=Z$2)*((Z$3-Z$2+1)/Z$4)
+($E3726&gt;Z$3)*(0)
-($E3734&lt;=Z$3)*($E3734&lt;&gt;0)*($E3734&gt;Z$2)*((Z$3-$E3734)/Z$4)
-($E3734&lt;=Z$2)*((Z$3-Z$2+1)/Z$4)
-($E3734&gt;Z$3)*(0)</f>
        <v/>
      </c>
      <c r="AA3723" s="117">
        <f>($E3726&lt;=AA$3)*($E3726&gt;AA$2)*((AA$3-$E3726+1)/AA$4)
+($E3726&lt;=AA$2)*((AA$3-AA$2+1)/AA$4)
+($E3726&gt;AA$3)*(0)
-($E3734&lt;=AA$3)*($E3734&lt;&gt;0)*($E3734&gt;AA$2)*((AA$3-$E3734)/AA$4)
-($E3734&lt;=AA$2)*((AA$3-AA$2+1)/AA$4)
-($E3734&gt;AA$3)*(0)</f>
        <v/>
      </c>
      <c r="AB3723" s="117">
        <f>($E3726&lt;=AB$3)*($E3726&gt;AB$2)*((AB$3-$E3726+1)/AB$4)
+($E3726&lt;=AB$2)*((AB$3-AB$2+1)/AB$4)
+($E3726&gt;AB$3)*(0)
-($E3734&lt;=AB$3)*($E3734&lt;&gt;0)*($E3734&gt;AB$2)*((AB$3-$E3734)/AB$4)
-($E3734&lt;=AB$2)*((AB$3-AB$2+1)/AB$4)
-($E3734&gt;AB$3)*(0)</f>
        <v/>
      </c>
      <c r="AC3723" s="117">
        <f>($E3726&lt;=AC$3)*($E3726&gt;AC$2)*((AC$3-$E3726+1)/AC$4)
+($E3726&lt;=AC$2)*((AC$3-AC$2+1)/AC$4)
+($E3726&gt;AC$3)*(0)
-($E3734&lt;=AC$3)*($E3734&lt;&gt;0)*($E3734&gt;AC$2)*((AC$3-$E3734)/AC$4)
-($E3734&lt;=AC$2)*((AC$3-AC$2+1)/AC$4)
-($E3734&gt;AC$3)*(0)</f>
        <v/>
      </c>
      <c r="AD3723" s="117">
        <f>($E3726&lt;=AD$3)*($E3726&gt;AD$2)*((AD$3-$E3726+1)/AD$4)
+($E3726&lt;=AD$2)*((AD$3-AD$2+1)/AD$4)
+($E3726&gt;AD$3)*(0)
-($E3734&lt;=AD$3)*($E3734&lt;&gt;0)*($E3734&gt;AD$2)*((AD$3-$E3734)/AD$4)
-($E3734&lt;=AD$2)*((AD$3-AD$2+1)/AD$4)
-($E3734&gt;AD$3)*(0)</f>
        <v/>
      </c>
      <c r="AE3723" s="117">
        <f>($E3726&lt;=AE$3)*($E3726&gt;AE$2)*((AE$3-$E3726+1)/AE$4)
+($E3726&lt;=AE$2)*((AE$3-AE$2+1)/AE$4)
+($E3726&gt;AE$3)*(0)
-($E3734&lt;=AE$3)*($E3734&lt;&gt;0)*($E3734&gt;AE$2)*((AE$3-$E3734)/AE$4)
-($E3734&lt;=AE$2)*((AE$3-AE$2+1)/AE$4)
-($E3734&gt;AE$3)*(0)</f>
        <v/>
      </c>
      <c r="AF3723" s="117">
        <f>($E3726&lt;=AF$3)*($E3726&gt;AF$2)*((AF$3-$E3726+1)/AF$4)
+($E3726&lt;=AF$2)*((AF$3-AF$2+1)/AF$4)
+($E3726&gt;AF$3)*(0)
-($E3734&lt;=AF$3)*($E3734&lt;&gt;0)*($E3734&gt;AF$2)*((AF$3-$E3734)/AF$4)
-($E3734&lt;=AF$2)*((AF$3-AF$2+1)/AF$4)
-($E3734&gt;AF$3)*(0)</f>
        <v/>
      </c>
      <c r="AG3723" s="117">
        <f>($E3726&lt;=AG$3)*($E3726&gt;AG$2)*((AG$3-$E3726+1)/AG$4)
+($E3726&lt;=AG$2)*((AG$3-AG$2+1)/AG$4)
+($E3726&gt;AG$3)*(0)
-($E3734&lt;=AG$3)*($E3734&lt;&gt;0)*($E3734&gt;AG$2)*((AG$3-$E3734)/AG$4)
-($E3734&lt;=AG$2)*((AG$3-AG$2+1)/AG$4)
-($E3734&gt;AG$3)*(0)</f>
        <v/>
      </c>
      <c r="AH3723" s="117">
        <f>($E3726&lt;=AH$3)*($E3726&gt;AH$2)*((AH$3-$E3726+1)/AH$4)
+($E3726&lt;=AH$2)*((AH$3-AH$2+1)/AH$4)
+($E3726&gt;AH$3)*(0)
-($E3734&lt;=AH$3)*($E3734&lt;&gt;0)*($E3734&gt;AH$2)*((AH$3-$E3734)/AH$4)
-($E3734&lt;=AH$2)*((AH$3-AH$2+1)/AH$4)
-($E3734&gt;AH$3)*(0)</f>
        <v/>
      </c>
      <c r="AI3723" s="117">
        <f>($E3726&lt;=AI$3)*($E3726&gt;AI$2)*((AI$3-$E3726+1)/AI$4)
+($E3726&lt;=AI$2)*((AI$3-AI$2+1)/AI$4)
+($E3726&gt;AI$3)*(0)
-($E3734&lt;=AI$3)*($E3734&lt;&gt;0)*($E3734&gt;AI$2)*((AI$3-$E3734)/AI$4)
-($E3734&lt;=AI$2)*((AI$3-AI$2+1)/AI$4)
-($E3734&gt;AI$3)*(0)</f>
        <v/>
      </c>
      <c r="AJ3723" s="117">
        <f>($E3726&lt;=AJ$3)*($E3726&gt;AJ$2)*((AJ$3-$E3726+1)/AJ$4)
+($E3726&lt;=AJ$2)*((AJ$3-AJ$2+1)/AJ$4)
+($E3726&gt;AJ$3)*(0)
-($E3734&lt;=AJ$3)*($E3734&lt;&gt;0)*($E3734&gt;AJ$2)*((AJ$3-$E3734)/AJ$4)
-($E3734&lt;=AJ$2)*((AJ$3-AJ$2+1)/AJ$4)
-($E3734&gt;AJ$3)*(0)</f>
        <v/>
      </c>
      <c r="AK3723" s="117">
        <f>($E3726&lt;=AK$3)*($E3726&gt;AK$2)*((AK$3-$E3726+1)/AK$4)
+($E3726&lt;=AK$2)*((AK$3-AK$2+1)/AK$4)
+($E3726&gt;AK$3)*(0)
-($E3734&lt;=AK$3)*($E3734&lt;&gt;0)*($E3734&gt;AK$2)*((AK$3-$E3734)/AK$4)
-($E3734&lt;=AK$2)*((AK$3-AK$2+1)/AK$4)
-($E3734&gt;AK$3)*(0)</f>
        <v/>
      </c>
      <c r="AL3723" s="117">
        <f>($E3726&lt;=AL$3)*($E3726&gt;AL$2)*((AL$3-$E3726+1)/AL$4)
+($E3726&lt;=AL$2)*((AL$3-AL$2+1)/AL$4)
+($E3726&gt;AL$3)*(0)
-($E3734&lt;=AL$3)*($E3734&lt;&gt;0)*($E3734&gt;AL$2)*((AL$3-$E3734)/AL$4)
-($E3734&lt;=AL$2)*((AL$3-AL$2+1)/AL$4)
-($E3734&gt;AL$3)*(0)</f>
        <v/>
      </c>
      <c r="AM3723" s="117">
        <f>($E3726&lt;=AM$3)*($E3726&gt;AM$2)*((AM$3-$E3726+1)/AM$4)
+($E3726&lt;=AM$2)*((AM$3-AM$2+1)/AM$4)
+($E3726&gt;AM$3)*(0)
-($E3734&lt;=AM$3)*($E3734&lt;&gt;0)*($E3734&gt;AM$2)*((AM$3-$E3734)/AM$4)
-($E3734&lt;=AM$2)*((AM$3-AM$2+1)/AM$4)
-($E3734&gt;AM$3)*(0)</f>
        <v/>
      </c>
      <c r="AN3723" s="117">
        <f>($E3726&lt;=AN$3)*($E3726&gt;AN$2)*((AN$3-$E3726+1)/AN$4)
+($E3726&lt;=AN$2)*((AN$3-AN$2+1)/AN$4)
+($E3726&gt;AN$3)*(0)
-($E3734&lt;=AN$3)*($E3734&lt;&gt;0)*($E3734&gt;AN$2)*((AN$3-$E3734)/AN$4)
-($E3734&lt;=AN$2)*((AN$3-AN$2+1)/AN$4)
-($E3734&gt;AN$3)*(0)</f>
        <v/>
      </c>
      <c r="AO3723" s="117">
        <f>($E3726&lt;=AO$3)*($E3726&gt;AO$2)*((AO$3-$E3726+1)/AO$4)
+($E3726&lt;=AO$2)*((AO$3-AO$2+1)/AO$4)
+($E3726&gt;AO$3)*(0)
-($E3734&lt;=AO$3)*($E3734&lt;&gt;0)*($E3734&gt;AO$2)*((AO$3-$E3734)/AO$4)
-($E3734&lt;=AO$2)*((AO$3-AO$2+1)/AO$4)
-($E3734&gt;AO$3)*(0)</f>
        <v/>
      </c>
      <c r="AP3723" s="117">
        <f>($E3726&lt;=AP$3)*($E3726&gt;AP$2)*((AP$3-$E3726+1)/AP$4)
+($E3726&lt;=AP$2)*((AP$3-AP$2+1)/AP$4)
+($E3726&gt;AP$3)*(0)
-($E3734&lt;=AP$3)*($E3734&lt;&gt;0)*($E3734&gt;AP$2)*((AP$3-$E3734)/AP$4)
-($E3734&lt;=AP$2)*((AP$3-AP$2+1)/AP$4)
-($E3734&gt;AP$3)*(0)</f>
        <v/>
      </c>
      <c r="AQ3723" s="117">
        <f>($E3726&lt;=AQ$3)*($E3726&gt;AQ$2)*((AQ$3-$E3726+1)/AQ$4)
+($E3726&lt;=AQ$2)*((AQ$3-AQ$2+1)/AQ$4)
+($E3726&gt;AQ$3)*(0)
-($E3734&lt;=AQ$3)*($E3734&lt;&gt;0)*($E3734&gt;AQ$2)*((AQ$3-$E3734)/AQ$4)
-($E3734&lt;=AQ$2)*((AQ$3-AQ$2+1)/AQ$4)
-($E3734&gt;AQ$3)*(0)</f>
        <v/>
      </c>
      <c r="AR3723" s="117">
        <f>($E3726&lt;=AR$3)*($E3726&gt;AR$2)*((AR$3-$E3726+1)/AR$4)
+($E3726&lt;=AR$2)*((AR$3-AR$2+1)/AR$4)
+($E3726&gt;AR$3)*(0)
-($E3734&lt;=AR$3)*($E3734&lt;&gt;0)*($E3734&gt;AR$2)*((AR$3-$E3734)/AR$4)
-($E3734&lt;=AR$2)*((AR$3-AR$2+1)/AR$4)
-($E3734&gt;AR$3)*(0)</f>
        <v/>
      </c>
      <c r="AS3723" s="117">
        <f>($E3726&lt;=AS$3)*($E3726&gt;AS$2)*((AS$3-$E3726+1)/AS$4)
+($E3726&lt;=AS$2)*((AS$3-AS$2+1)/AS$4)
+($E3726&gt;AS$3)*(0)
-($E3734&lt;=AS$3)*($E3734&lt;&gt;0)*($E3734&gt;AS$2)*((AS$3-$E3734)/AS$4)
-($E3734&lt;=AS$2)*((AS$3-AS$2+1)/AS$4)
-($E3734&gt;AS$3)*(0)</f>
        <v/>
      </c>
      <c r="AT3723" s="117">
        <f>($E3726&lt;=AT$3)*($E3726&gt;AT$2)*((AT$3-$E3726+1)/AT$4)
+($E3726&lt;=AT$2)*((AT$3-AT$2+1)/AT$4)
+($E3726&gt;AT$3)*(0)
-($E3734&lt;=AT$3)*($E3734&lt;&gt;0)*($E3734&gt;AT$2)*((AT$3-$E3734)/AT$4)
-($E3734&lt;=AT$2)*((AT$3-AT$2+1)/AT$4)
-($E3734&gt;AT$3)*(0)</f>
        <v/>
      </c>
      <c r="AU3723" s="117">
        <f>($E3726&lt;=AU$3)*($E3726&gt;AU$2)*((AU$3-$E3726+1)/AU$4)
+($E3726&lt;=AU$2)*((AU$3-AU$2+1)/AU$4)
+($E3726&gt;AU$3)*(0)
-($E3734&lt;=AU$3)*($E3734&lt;&gt;0)*($E3734&gt;AU$2)*((AU$3-$E3734)/AU$4)
-($E3734&lt;=AU$2)*((AU$3-AU$2+1)/AU$4)
-($E3734&gt;AU$3)*(0)</f>
        <v/>
      </c>
      <c r="AV3723" s="117">
        <f>($E3726&lt;=AV$3)*($E3726&gt;AV$2)*((AV$3-$E3726+1)/AV$4)
+($E3726&lt;=AV$2)*((AV$3-AV$2+1)/AV$4)
+($E3726&gt;AV$3)*(0)
-($E3734&lt;=AV$3)*($E3734&lt;&gt;0)*($E3734&gt;AV$2)*((AV$3-$E3734)/AV$4)
-($E3734&lt;=AV$2)*((AV$3-AV$2+1)/AV$4)
-($E3734&gt;AV$3)*(0)</f>
        <v/>
      </c>
      <c r="AW3723" s="117">
        <f>($E3726&lt;=AW$3)*($E3726&gt;AW$2)*((AW$3-$E3726+1)/AW$4)
+($E3726&lt;=AW$2)*((AW$3-AW$2+1)/AW$4)
+($E3726&gt;AW$3)*(0)
-($E3734&lt;=AW$3)*($E3734&lt;&gt;0)*($E3734&gt;AW$2)*((AW$3-$E3734)/AW$4)
-($E3734&lt;=AW$2)*((AW$3-AW$2+1)/AW$4)
-($E3734&gt;AW$3)*(0)</f>
        <v/>
      </c>
      <c r="AX3723" s="117">
        <f>($E3726&lt;=AX$3)*($E3726&gt;AX$2)*((AX$3-$E3726+1)/AX$4)
+($E3726&lt;=AX$2)*((AX$3-AX$2+1)/AX$4)
+($E3726&gt;AX$3)*(0)
-($E3734&lt;=AX$3)*($E3734&lt;&gt;0)*($E3734&gt;AX$2)*((AX$3-$E3734)/AX$4)
-($E3734&lt;=AX$2)*((AX$3-AX$2+1)/AX$4)
-($E3734&gt;AX$3)*(0)</f>
        <v/>
      </c>
      <c r="AY3723" s="117">
        <f>($E3726&lt;=AY$3)*($E3726&gt;AY$2)*((AY$3-$E3726+1)/AY$4)
+($E3726&lt;=AY$2)*((AY$3-AY$2+1)/AY$4)
+($E3726&gt;AY$3)*(0)
-($E3734&lt;=AY$3)*($E3734&lt;&gt;0)*($E3734&gt;AY$2)*((AY$3-$E3734)/AY$4)
-($E3734&lt;=AY$2)*((AY$3-AY$2+1)/AY$4)
-($E3734&gt;AY$3)*(0)</f>
        <v/>
      </c>
      <c r="AZ3723" s="117">
        <f>($E3726&lt;=AZ$3)*($E3726&gt;AZ$2)*((AZ$3-$E3726+1)/AZ$4)
+($E3726&lt;=AZ$2)*((AZ$3-AZ$2+1)/AZ$4)
+($E3726&gt;AZ$3)*(0)
-($E3734&lt;=AZ$3)*($E3734&lt;&gt;0)*($E3734&gt;AZ$2)*((AZ$3-$E3734)/AZ$4)
-($E3734&lt;=AZ$2)*((AZ$3-AZ$2+1)/AZ$4)
-($E3734&gt;AZ$3)*(0)</f>
        <v/>
      </c>
      <c r="BA3723" s="117">
        <f>($E3726&lt;=BA$3)*($E3726&gt;BA$2)*((BA$3-$E3726+1)/BA$4)
+($E3726&lt;=BA$2)*((BA$3-BA$2+1)/BA$4)
+($E3726&gt;BA$3)*(0)
-($E3734&lt;=BA$3)*($E3734&lt;&gt;0)*($E3734&gt;BA$2)*((BA$3-$E3734)/BA$4)
-($E3734&lt;=BA$2)*((BA$3-BA$2+1)/BA$4)
-($E3734&gt;BA$3)*(0)</f>
        <v/>
      </c>
      <c r="BB3723" s="117">
        <f>($E3726&lt;=BB$3)*($E3726&gt;BB$2)*((BB$3-$E3726+1)/BB$4)
+($E3726&lt;=BB$2)*((BB$3-BB$2+1)/BB$4)
+($E3726&gt;BB$3)*(0)
-($E3734&lt;=BB$3)*($E3734&lt;&gt;0)*($E3734&gt;BB$2)*((BB$3-$E3734)/BB$4)
-($E3734&lt;=BB$2)*((BB$3-BB$2+1)/BB$4)
-($E3734&gt;BB$3)*(0)</f>
        <v/>
      </c>
      <c r="BC3723" s="117">
        <f>($E3726&lt;=BC$3)*($E3726&gt;BC$2)*((BC$3-$E3726+1)/BC$4)
+($E3726&lt;=BC$2)*((BC$3-BC$2+1)/BC$4)
+($E3726&gt;BC$3)*(0)
-($E3734&lt;=BC$3)*($E3734&lt;&gt;0)*($E3734&gt;BC$2)*((BC$3-$E3734)/BC$4)
-($E3734&lt;=BC$2)*((BC$3-BC$2+1)/BC$4)
-($E3734&gt;BC$3)*(0)</f>
        <v/>
      </c>
      <c r="BD3723" s="117">
        <f>($E3726&lt;=BD$3)*($E3726&gt;BD$2)*((BD$3-$E3726+1)/BD$4)
+($E3726&lt;=BD$2)*((BD$3-BD$2+1)/BD$4)
+($E3726&gt;BD$3)*(0)
-($E3734&lt;=BD$3)*($E3734&lt;&gt;0)*($E3734&gt;BD$2)*((BD$3-$E3734)/BD$4)
-($E3734&lt;=BD$2)*((BD$3-BD$2+1)/BD$4)
-($E3734&gt;BD$3)*(0)</f>
        <v/>
      </c>
    </row>
    <row r="3724" ht="16" customHeight="1">
      <c r="B3724" s="11">
        <f>B3723</f>
        <v/>
      </c>
      <c r="C3724" s="12">
        <f>C3723</f>
        <v/>
      </c>
      <c r="D3724" s="13" t="inlineStr">
        <is>
          <t>ERV</t>
        </is>
      </c>
      <c r="E3724" s="127" t="n">
        <v>109200</v>
      </c>
      <c r="F3724" s="15" t="n"/>
      <c r="G3724" s="15" t="n"/>
      <c r="H3724" s="15" t="n"/>
      <c r="I3724" s="15" t="n"/>
      <c r="J3724" s="15" t="n"/>
      <c r="L3724" s="20" t="inlineStr">
        <is>
          <t>% Vacance loyer futur</t>
        </is>
      </c>
      <c r="M3724" s="72" t="n"/>
      <c r="N3724" s="72" t="n"/>
      <c r="O3724" s="117">
        <f>($E3737&gt;O$3)*($E3734&lt;O$2)*((O$3-O$2+1)/O$4)
+($E3737&gt;O$3)*($E3734&gt;=O$2)*($E3734&lt;=O$3)*((O$3-$E3734)/O$4)
+($E3737&gt;O$3)*($E3734&gt;O$3)*(0)
+($E3737&lt;=O$3)*($E3737&gt;=O$2)*($E3734&lt;O$2)*(($E3737-O$2)/O$4)
+($E3737&lt;=O$3)*($E3737&gt;=O$2)*($E3734&lt;=O$3)*($E3734&gt;=O$2)*(($E3737-$E3734)/O$4)
+($E3737&lt;O$2)*(0)</f>
        <v/>
      </c>
      <c r="P3724" s="117">
        <f>($E3737&gt;P$3)*($E3734&lt;P$2)*((P$3-P$2+1)/P$4)
+($E3737&gt;P$3)*($E3734&gt;=P$2)*($E3734&lt;=P$3)*((P$3-$E3734)/P$4)
+($E3737&gt;P$3)*($E3734&gt;P$3)*(0)
+($E3737&lt;=P$3)*($E3737&gt;=P$2)*($E3734&lt;P$2)*(($E3737-P$2)/P$4)
+($E3737&lt;=P$3)*($E3737&gt;=P$2)*($E3734&lt;=P$3)*($E3734&gt;=P$2)*(($E3737-$E3734)/P$4)
+($E3737&lt;P$2)*(0)</f>
        <v/>
      </c>
      <c r="Q3724" s="117">
        <f>($E3737&gt;Q$3)*($E3734&lt;Q$2)*((Q$3-Q$2+1)/Q$4)
+($E3737&gt;Q$3)*($E3734&gt;=Q$2)*($E3734&lt;=Q$3)*((Q$3-$E3734)/Q$4)
+($E3737&gt;Q$3)*($E3734&gt;Q$3)*(0)
+($E3737&lt;=Q$3)*($E3737&gt;=Q$2)*($E3734&lt;Q$2)*(($E3737-Q$2)/Q$4)
+($E3737&lt;=Q$3)*($E3737&gt;=Q$2)*($E3734&lt;=Q$3)*($E3734&gt;=Q$2)*(($E3737-$E3734)/Q$4)
+($E3737&lt;Q$2)*(0)</f>
        <v/>
      </c>
      <c r="R3724" s="117">
        <f>($E3737&gt;R$3)*($E3734&lt;R$2)*((R$3-R$2+1)/R$4)
+($E3737&gt;R$3)*($E3734&gt;=R$2)*($E3734&lt;=R$3)*((R$3-$E3734)/R$4)
+($E3737&gt;R$3)*($E3734&gt;R$3)*(0)
+($E3737&lt;=R$3)*($E3737&gt;=R$2)*($E3734&lt;R$2)*(($E3737-R$2)/R$4)
+($E3737&lt;=R$3)*($E3737&gt;=R$2)*($E3734&lt;=R$3)*($E3734&gt;=R$2)*(($E3737-$E3734)/R$4)
+($E3737&lt;R$2)*(0)</f>
        <v/>
      </c>
      <c r="S3724" s="117">
        <f>($E3737&gt;S$3)*($E3734&lt;S$2)*((S$3-S$2+1)/S$4)
+($E3737&gt;S$3)*($E3734&gt;=S$2)*($E3734&lt;=S$3)*((S$3-$E3734)/S$4)
+($E3737&gt;S$3)*($E3734&gt;S$3)*(0)
+($E3737&lt;=S$3)*($E3737&gt;=S$2)*($E3734&lt;S$2)*(($E3737-S$2)/S$4)
+($E3737&lt;=S$3)*($E3737&gt;=S$2)*($E3734&lt;=S$3)*($E3734&gt;=S$2)*(($E3737-$E3734)/S$4)
+($E3737&lt;S$2)*(0)</f>
        <v/>
      </c>
      <c r="T3724" s="117">
        <f>($E3737&gt;T$3)*($E3734&lt;T$2)*((T$3-T$2+1)/T$4)
+($E3737&gt;T$3)*($E3734&gt;=T$2)*($E3734&lt;=T$3)*((T$3-$E3734)/T$4)
+($E3737&gt;T$3)*($E3734&gt;T$3)*(0)
+($E3737&lt;=T$3)*($E3737&gt;=T$2)*($E3734&lt;T$2)*(($E3737-T$2)/T$4)
+($E3737&lt;=T$3)*($E3737&gt;=T$2)*($E3734&lt;=T$3)*($E3734&gt;=T$2)*(($E3737-$E3734)/T$4)
+($E3737&lt;T$2)*(0)</f>
        <v/>
      </c>
      <c r="U3724" s="117">
        <f>($E3737&gt;U$3)*($E3734&lt;U$2)*((U$3-U$2+1)/U$4)
+($E3737&gt;U$3)*($E3734&gt;=U$2)*($E3734&lt;=U$3)*((U$3-$E3734)/U$4)
+($E3737&gt;U$3)*($E3734&gt;U$3)*(0)
+($E3737&lt;=U$3)*($E3737&gt;=U$2)*($E3734&lt;U$2)*(($E3737-U$2)/U$4)
+($E3737&lt;=U$3)*($E3737&gt;=U$2)*($E3734&lt;=U$3)*($E3734&gt;=U$2)*(($E3737-$E3734)/U$4)
+($E3737&lt;U$2)*(0)</f>
        <v/>
      </c>
      <c r="V3724" s="117">
        <f>($E3737&gt;V$3)*($E3734&lt;V$2)*((V$3-V$2+1)/V$4)
+($E3737&gt;V$3)*($E3734&gt;=V$2)*($E3734&lt;=V$3)*((V$3-$E3734)/V$4)
+($E3737&gt;V$3)*($E3734&gt;V$3)*(0)
+($E3737&lt;=V$3)*($E3737&gt;=V$2)*($E3734&lt;V$2)*(($E3737-V$2)/V$4)
+($E3737&lt;=V$3)*($E3737&gt;=V$2)*($E3734&lt;=V$3)*($E3734&gt;=V$2)*(($E3737-$E3734)/V$4)
+($E3737&lt;V$2)*(0)</f>
        <v/>
      </c>
      <c r="W3724" s="117">
        <f>($E3737&gt;W$3)*($E3734&lt;W$2)*((W$3-W$2+1)/W$4)
+($E3737&gt;W$3)*($E3734&gt;=W$2)*($E3734&lt;=W$3)*((W$3-$E3734)/W$4)
+($E3737&gt;W$3)*($E3734&gt;W$3)*(0)
+($E3737&lt;=W$3)*($E3737&gt;=W$2)*($E3734&lt;W$2)*(($E3737-W$2)/W$4)
+($E3737&lt;=W$3)*($E3737&gt;=W$2)*($E3734&lt;=W$3)*($E3734&gt;=W$2)*(($E3737-$E3734)/W$4)
+($E3737&lt;W$2)*(0)</f>
        <v/>
      </c>
      <c r="X3724" s="117">
        <f>($E3737&gt;X$3)*($E3734&lt;X$2)*((X$3-X$2+1)/X$4)
+($E3737&gt;X$3)*($E3734&gt;=X$2)*($E3734&lt;=X$3)*((X$3-$E3734)/X$4)
+($E3737&gt;X$3)*($E3734&gt;X$3)*(0)
+($E3737&lt;=X$3)*($E3737&gt;=X$2)*($E3734&lt;X$2)*(($E3737-X$2)/X$4)
+($E3737&lt;=X$3)*($E3737&gt;=X$2)*($E3734&lt;=X$3)*($E3734&gt;=X$2)*(($E3737-$E3734)/X$4)
+($E3737&lt;X$2)*(0)</f>
        <v/>
      </c>
      <c r="Y3724" s="117">
        <f>($E3737&gt;Y$3)*($E3734&lt;Y$2)*((Y$3-Y$2+1)/Y$4)
+($E3737&gt;Y$3)*($E3734&gt;=Y$2)*($E3734&lt;=Y$3)*((Y$3-$E3734)/Y$4)
+($E3737&gt;Y$3)*($E3734&gt;Y$3)*(0)
+($E3737&lt;=Y$3)*($E3737&gt;=Y$2)*($E3734&lt;Y$2)*(($E3737-Y$2)/Y$4)
+($E3737&lt;=Y$3)*($E3737&gt;=Y$2)*($E3734&lt;=Y$3)*($E3734&gt;=Y$2)*(($E3737-$E3734)/Y$4)
+($E3737&lt;Y$2)*(0)</f>
        <v/>
      </c>
      <c r="Z3724" s="117">
        <f>($E3737&gt;Z$3)*($E3734&lt;Z$2)*((Z$3-Z$2+1)/Z$4)
+($E3737&gt;Z$3)*($E3734&gt;=Z$2)*($E3734&lt;=Z$3)*((Z$3-$E3734)/Z$4)
+($E3737&gt;Z$3)*($E3734&gt;Z$3)*(0)
+($E3737&lt;=Z$3)*($E3737&gt;=Z$2)*($E3734&lt;Z$2)*(($E3737-Z$2)/Z$4)
+($E3737&lt;=Z$3)*($E3737&gt;=Z$2)*($E3734&lt;=Z$3)*($E3734&gt;=Z$2)*(($E3737-$E3734)/Z$4)
+($E3737&lt;Z$2)*(0)</f>
        <v/>
      </c>
      <c r="AA3724" s="117">
        <f>($E3737&gt;AA$3)*($E3734&lt;AA$2)*((AA$3-AA$2+1)/AA$4)
+($E3737&gt;AA$3)*($E3734&gt;=AA$2)*($E3734&lt;=AA$3)*((AA$3-$E3734)/AA$4)
+($E3737&gt;AA$3)*($E3734&gt;AA$3)*(0)
+($E3737&lt;=AA$3)*($E3737&gt;=AA$2)*($E3734&lt;AA$2)*(($E3737-AA$2)/AA$4)
+($E3737&lt;=AA$3)*($E3737&gt;=AA$2)*($E3734&lt;=AA$3)*($E3734&gt;=AA$2)*(($E3737-$E3734)/AA$4)
+($E3737&lt;AA$2)*(0)</f>
        <v/>
      </c>
      <c r="AB3724" s="117">
        <f>($E3737&gt;AB$3)*($E3734&lt;AB$2)*((AB$3-AB$2+1)/AB$4)
+($E3737&gt;AB$3)*($E3734&gt;=AB$2)*($E3734&lt;=AB$3)*((AB$3-$E3734)/AB$4)
+($E3737&gt;AB$3)*($E3734&gt;AB$3)*(0)
+($E3737&lt;=AB$3)*($E3737&gt;=AB$2)*($E3734&lt;AB$2)*(($E3737-AB$2)/AB$4)
+($E3737&lt;=AB$3)*($E3737&gt;=AB$2)*($E3734&lt;=AB$3)*($E3734&gt;=AB$2)*(($E3737-$E3734)/AB$4)
+($E3737&lt;AB$2)*(0)</f>
        <v/>
      </c>
      <c r="AC3724" s="117">
        <f>($E3737&gt;AC$3)*($E3734&lt;AC$2)*((AC$3-AC$2+1)/AC$4)
+($E3737&gt;AC$3)*($E3734&gt;=AC$2)*($E3734&lt;=AC$3)*((AC$3-$E3734)/AC$4)
+($E3737&gt;AC$3)*($E3734&gt;AC$3)*(0)
+($E3737&lt;=AC$3)*($E3737&gt;=AC$2)*($E3734&lt;AC$2)*(($E3737-AC$2)/AC$4)
+($E3737&lt;=AC$3)*($E3737&gt;=AC$2)*($E3734&lt;=AC$3)*($E3734&gt;=AC$2)*(($E3737-$E3734)/AC$4)
+($E3737&lt;AC$2)*(0)</f>
        <v/>
      </c>
      <c r="AD3724" s="117">
        <f>($E3737&gt;AD$3)*($E3734&lt;AD$2)*((AD$3-AD$2+1)/AD$4)
+($E3737&gt;AD$3)*($E3734&gt;=AD$2)*($E3734&lt;=AD$3)*((AD$3-$E3734)/AD$4)
+($E3737&gt;AD$3)*($E3734&gt;AD$3)*(0)
+($E3737&lt;=AD$3)*($E3737&gt;=AD$2)*($E3734&lt;AD$2)*(($E3737-AD$2)/AD$4)
+($E3737&lt;=AD$3)*($E3737&gt;=AD$2)*($E3734&lt;=AD$3)*($E3734&gt;=AD$2)*(($E3737-$E3734)/AD$4)
+($E3737&lt;AD$2)*(0)</f>
        <v/>
      </c>
      <c r="AE3724" s="117">
        <f>($E3737&gt;AE$3)*($E3734&lt;AE$2)*((AE$3-AE$2+1)/AE$4)
+($E3737&gt;AE$3)*($E3734&gt;=AE$2)*($E3734&lt;=AE$3)*((AE$3-$E3734)/AE$4)
+($E3737&gt;AE$3)*($E3734&gt;AE$3)*(0)
+($E3737&lt;=AE$3)*($E3737&gt;=AE$2)*($E3734&lt;AE$2)*(($E3737-AE$2)/AE$4)
+($E3737&lt;=AE$3)*($E3737&gt;=AE$2)*($E3734&lt;=AE$3)*($E3734&gt;=AE$2)*(($E3737-$E3734)/AE$4)
+($E3737&lt;AE$2)*(0)</f>
        <v/>
      </c>
      <c r="AF3724" s="117">
        <f>($E3737&gt;AF$3)*($E3734&lt;AF$2)*((AF$3-AF$2+1)/AF$4)
+($E3737&gt;AF$3)*($E3734&gt;=AF$2)*($E3734&lt;=AF$3)*((AF$3-$E3734)/AF$4)
+($E3737&gt;AF$3)*($E3734&gt;AF$3)*(0)
+($E3737&lt;=AF$3)*($E3737&gt;=AF$2)*($E3734&lt;AF$2)*(($E3737-AF$2)/AF$4)
+($E3737&lt;=AF$3)*($E3737&gt;=AF$2)*($E3734&lt;=AF$3)*($E3734&gt;=AF$2)*(($E3737-$E3734)/AF$4)
+($E3737&lt;AF$2)*(0)</f>
        <v/>
      </c>
      <c r="AG3724" s="117">
        <f>($E3737&gt;AG$3)*($E3734&lt;AG$2)*((AG$3-AG$2+1)/AG$4)
+($E3737&gt;AG$3)*($E3734&gt;=AG$2)*($E3734&lt;=AG$3)*((AG$3-$E3734)/AG$4)
+($E3737&gt;AG$3)*($E3734&gt;AG$3)*(0)
+($E3737&lt;=AG$3)*($E3737&gt;=AG$2)*($E3734&lt;AG$2)*(($E3737-AG$2)/AG$4)
+($E3737&lt;=AG$3)*($E3737&gt;=AG$2)*($E3734&lt;=AG$3)*($E3734&gt;=AG$2)*(($E3737-$E3734)/AG$4)
+($E3737&lt;AG$2)*(0)</f>
        <v/>
      </c>
      <c r="AH3724" s="117">
        <f>($E3737&gt;AH$3)*($E3734&lt;AH$2)*((AH$3-AH$2+1)/AH$4)
+($E3737&gt;AH$3)*($E3734&gt;=AH$2)*($E3734&lt;=AH$3)*((AH$3-$E3734)/AH$4)
+($E3737&gt;AH$3)*($E3734&gt;AH$3)*(0)
+($E3737&lt;=AH$3)*($E3737&gt;=AH$2)*($E3734&lt;AH$2)*(($E3737-AH$2)/AH$4)
+($E3737&lt;=AH$3)*($E3737&gt;=AH$2)*($E3734&lt;=AH$3)*($E3734&gt;=AH$2)*(($E3737-$E3734)/AH$4)
+($E3737&lt;AH$2)*(0)</f>
        <v/>
      </c>
      <c r="AI3724" s="117">
        <f>($E3737&gt;AI$3)*($E3734&lt;AI$2)*((AI$3-AI$2+1)/AI$4)
+($E3737&gt;AI$3)*($E3734&gt;=AI$2)*($E3734&lt;=AI$3)*((AI$3-$E3734)/AI$4)
+($E3737&gt;AI$3)*($E3734&gt;AI$3)*(0)
+($E3737&lt;=AI$3)*($E3737&gt;=AI$2)*($E3734&lt;AI$2)*(($E3737-AI$2)/AI$4)
+($E3737&lt;=AI$3)*($E3737&gt;=AI$2)*($E3734&lt;=AI$3)*($E3734&gt;=AI$2)*(($E3737-$E3734)/AI$4)
+($E3737&lt;AI$2)*(0)</f>
        <v/>
      </c>
      <c r="AJ3724" s="117">
        <f>($E3737&gt;AJ$3)*($E3734&lt;AJ$2)*((AJ$3-AJ$2+1)/AJ$4)
+($E3737&gt;AJ$3)*($E3734&gt;=AJ$2)*($E3734&lt;=AJ$3)*((AJ$3-$E3734)/AJ$4)
+($E3737&gt;AJ$3)*($E3734&gt;AJ$3)*(0)
+($E3737&lt;=AJ$3)*($E3737&gt;=AJ$2)*($E3734&lt;AJ$2)*(($E3737-AJ$2)/AJ$4)
+($E3737&lt;=AJ$3)*($E3737&gt;=AJ$2)*($E3734&lt;=AJ$3)*($E3734&gt;=AJ$2)*(($E3737-$E3734)/AJ$4)
+($E3737&lt;AJ$2)*(0)</f>
        <v/>
      </c>
      <c r="AK3724" s="117">
        <f>($E3737&gt;AK$3)*($E3734&lt;AK$2)*((AK$3-AK$2+1)/AK$4)
+($E3737&gt;AK$3)*($E3734&gt;=AK$2)*($E3734&lt;=AK$3)*((AK$3-$E3734)/AK$4)
+($E3737&gt;AK$3)*($E3734&gt;AK$3)*(0)
+($E3737&lt;=AK$3)*($E3737&gt;=AK$2)*($E3734&lt;AK$2)*(($E3737-AK$2)/AK$4)
+($E3737&lt;=AK$3)*($E3737&gt;=AK$2)*($E3734&lt;=AK$3)*($E3734&gt;=AK$2)*(($E3737-$E3734)/AK$4)
+($E3737&lt;AK$2)*(0)</f>
        <v/>
      </c>
      <c r="AL3724" s="117">
        <f>($E3737&gt;AL$3)*($E3734&lt;AL$2)*((AL$3-AL$2+1)/AL$4)
+($E3737&gt;AL$3)*($E3734&gt;=AL$2)*($E3734&lt;=AL$3)*((AL$3-$E3734)/AL$4)
+($E3737&gt;AL$3)*($E3734&gt;AL$3)*(0)
+($E3737&lt;=AL$3)*($E3737&gt;=AL$2)*($E3734&lt;AL$2)*(($E3737-AL$2)/AL$4)
+($E3737&lt;=AL$3)*($E3737&gt;=AL$2)*($E3734&lt;=AL$3)*($E3734&gt;=AL$2)*(($E3737-$E3734)/AL$4)
+($E3737&lt;AL$2)*(0)</f>
        <v/>
      </c>
      <c r="AM3724" s="117">
        <f>($E3737&gt;AM$3)*($E3734&lt;AM$2)*((AM$3-AM$2+1)/AM$4)
+($E3737&gt;AM$3)*($E3734&gt;=AM$2)*($E3734&lt;=AM$3)*((AM$3-$E3734)/AM$4)
+($E3737&gt;AM$3)*($E3734&gt;AM$3)*(0)
+($E3737&lt;=AM$3)*($E3737&gt;=AM$2)*($E3734&lt;AM$2)*(($E3737-AM$2)/AM$4)
+($E3737&lt;=AM$3)*($E3737&gt;=AM$2)*($E3734&lt;=AM$3)*($E3734&gt;=AM$2)*(($E3737-$E3734)/AM$4)
+($E3737&lt;AM$2)*(0)</f>
        <v/>
      </c>
      <c r="AN3724" s="117">
        <f>($E3737&gt;AN$3)*($E3734&lt;AN$2)*((AN$3-AN$2+1)/AN$4)
+($E3737&gt;AN$3)*($E3734&gt;=AN$2)*($E3734&lt;=AN$3)*((AN$3-$E3734)/AN$4)
+($E3737&gt;AN$3)*($E3734&gt;AN$3)*(0)
+($E3737&lt;=AN$3)*($E3737&gt;=AN$2)*($E3734&lt;AN$2)*(($E3737-AN$2)/AN$4)
+($E3737&lt;=AN$3)*($E3737&gt;=AN$2)*($E3734&lt;=AN$3)*($E3734&gt;=AN$2)*(($E3737-$E3734)/AN$4)
+($E3737&lt;AN$2)*(0)</f>
        <v/>
      </c>
      <c r="AO3724" s="117">
        <f>($E3737&gt;AO$3)*($E3734&lt;AO$2)*((AO$3-AO$2+1)/AO$4)
+($E3737&gt;AO$3)*($E3734&gt;=AO$2)*($E3734&lt;=AO$3)*((AO$3-$E3734)/AO$4)
+($E3737&gt;AO$3)*($E3734&gt;AO$3)*(0)
+($E3737&lt;=AO$3)*($E3737&gt;=AO$2)*($E3734&lt;AO$2)*(($E3737-AO$2)/AO$4)
+($E3737&lt;=AO$3)*($E3737&gt;=AO$2)*($E3734&lt;=AO$3)*($E3734&gt;=AO$2)*(($E3737-$E3734)/AO$4)
+($E3737&lt;AO$2)*(0)</f>
        <v/>
      </c>
      <c r="AP3724" s="117">
        <f>($E3737&gt;AP$3)*($E3734&lt;AP$2)*((AP$3-AP$2+1)/AP$4)
+($E3737&gt;AP$3)*($E3734&gt;=AP$2)*($E3734&lt;=AP$3)*((AP$3-$E3734)/AP$4)
+($E3737&gt;AP$3)*($E3734&gt;AP$3)*(0)
+($E3737&lt;=AP$3)*($E3737&gt;=AP$2)*($E3734&lt;AP$2)*(($E3737-AP$2)/AP$4)
+($E3737&lt;=AP$3)*($E3737&gt;=AP$2)*($E3734&lt;=AP$3)*($E3734&gt;=AP$2)*(($E3737-$E3734)/AP$4)
+($E3737&lt;AP$2)*(0)</f>
        <v/>
      </c>
      <c r="AQ3724" s="117">
        <f>($E3737&gt;AQ$3)*($E3734&lt;AQ$2)*((AQ$3-AQ$2+1)/AQ$4)
+($E3737&gt;AQ$3)*($E3734&gt;=AQ$2)*($E3734&lt;=AQ$3)*((AQ$3-$E3734)/AQ$4)
+($E3737&gt;AQ$3)*($E3734&gt;AQ$3)*(0)
+($E3737&lt;=AQ$3)*($E3737&gt;=AQ$2)*($E3734&lt;AQ$2)*(($E3737-AQ$2)/AQ$4)
+($E3737&lt;=AQ$3)*($E3737&gt;=AQ$2)*($E3734&lt;=AQ$3)*($E3734&gt;=AQ$2)*(($E3737-$E3734)/AQ$4)
+($E3737&lt;AQ$2)*(0)</f>
        <v/>
      </c>
      <c r="AR3724" s="117">
        <f>($E3737&gt;AR$3)*($E3734&lt;AR$2)*((AR$3-AR$2+1)/AR$4)
+($E3737&gt;AR$3)*($E3734&gt;=AR$2)*($E3734&lt;=AR$3)*((AR$3-$E3734)/AR$4)
+($E3737&gt;AR$3)*($E3734&gt;AR$3)*(0)
+($E3737&lt;=AR$3)*($E3737&gt;=AR$2)*($E3734&lt;AR$2)*(($E3737-AR$2)/AR$4)
+($E3737&lt;=AR$3)*($E3737&gt;=AR$2)*($E3734&lt;=AR$3)*($E3734&gt;=AR$2)*(($E3737-$E3734)/AR$4)
+($E3737&lt;AR$2)*(0)</f>
        <v/>
      </c>
      <c r="AS3724" s="117">
        <f>($E3737&gt;AS$3)*($E3734&lt;AS$2)*((AS$3-AS$2+1)/AS$4)
+($E3737&gt;AS$3)*($E3734&gt;=AS$2)*($E3734&lt;=AS$3)*((AS$3-$E3734)/AS$4)
+($E3737&gt;AS$3)*($E3734&gt;AS$3)*(0)
+($E3737&lt;=AS$3)*($E3737&gt;=AS$2)*($E3734&lt;AS$2)*(($E3737-AS$2)/AS$4)
+($E3737&lt;=AS$3)*($E3737&gt;=AS$2)*($E3734&lt;=AS$3)*($E3734&gt;=AS$2)*(($E3737-$E3734)/AS$4)
+($E3737&lt;AS$2)*(0)</f>
        <v/>
      </c>
      <c r="AT3724" s="117">
        <f>($E3737&gt;AT$3)*($E3734&lt;AT$2)*((AT$3-AT$2+1)/AT$4)
+($E3737&gt;AT$3)*($E3734&gt;=AT$2)*($E3734&lt;=AT$3)*((AT$3-$E3734)/AT$4)
+($E3737&gt;AT$3)*($E3734&gt;AT$3)*(0)
+($E3737&lt;=AT$3)*($E3737&gt;=AT$2)*($E3734&lt;AT$2)*(($E3737-AT$2)/AT$4)
+($E3737&lt;=AT$3)*($E3737&gt;=AT$2)*($E3734&lt;=AT$3)*($E3734&gt;=AT$2)*(($E3737-$E3734)/AT$4)
+($E3737&lt;AT$2)*(0)</f>
        <v/>
      </c>
      <c r="AU3724" s="117">
        <f>($E3737&gt;AU$3)*($E3734&lt;AU$2)*((AU$3-AU$2+1)/AU$4)
+($E3737&gt;AU$3)*($E3734&gt;=AU$2)*($E3734&lt;=AU$3)*((AU$3-$E3734)/AU$4)
+($E3737&gt;AU$3)*($E3734&gt;AU$3)*(0)
+($E3737&lt;=AU$3)*($E3737&gt;=AU$2)*($E3734&lt;AU$2)*(($E3737-AU$2)/AU$4)
+($E3737&lt;=AU$3)*($E3737&gt;=AU$2)*($E3734&lt;=AU$3)*($E3734&gt;=AU$2)*(($E3737-$E3734)/AU$4)
+($E3737&lt;AU$2)*(0)</f>
        <v/>
      </c>
      <c r="AV3724" s="117">
        <f>($E3737&gt;AV$3)*($E3734&lt;AV$2)*((AV$3-AV$2+1)/AV$4)
+($E3737&gt;AV$3)*($E3734&gt;=AV$2)*($E3734&lt;=AV$3)*((AV$3-$E3734)/AV$4)
+($E3737&gt;AV$3)*($E3734&gt;AV$3)*(0)
+($E3737&lt;=AV$3)*($E3737&gt;=AV$2)*($E3734&lt;AV$2)*(($E3737-AV$2)/AV$4)
+($E3737&lt;=AV$3)*($E3737&gt;=AV$2)*($E3734&lt;=AV$3)*($E3734&gt;=AV$2)*(($E3737-$E3734)/AV$4)
+($E3737&lt;AV$2)*(0)</f>
        <v/>
      </c>
      <c r="AW3724" s="117">
        <f>($E3737&gt;AW$3)*($E3734&lt;AW$2)*((AW$3-AW$2+1)/AW$4)
+($E3737&gt;AW$3)*($E3734&gt;=AW$2)*($E3734&lt;=AW$3)*((AW$3-$E3734)/AW$4)
+($E3737&gt;AW$3)*($E3734&gt;AW$3)*(0)
+($E3737&lt;=AW$3)*($E3737&gt;=AW$2)*($E3734&lt;AW$2)*(($E3737-AW$2)/AW$4)
+($E3737&lt;=AW$3)*($E3737&gt;=AW$2)*($E3734&lt;=AW$3)*($E3734&gt;=AW$2)*(($E3737-$E3734)/AW$4)
+($E3737&lt;AW$2)*(0)</f>
        <v/>
      </c>
      <c r="AX3724" s="117">
        <f>($E3737&gt;AX$3)*($E3734&lt;AX$2)*((AX$3-AX$2+1)/AX$4)
+($E3737&gt;AX$3)*($E3734&gt;=AX$2)*($E3734&lt;=AX$3)*((AX$3-$E3734)/AX$4)
+($E3737&gt;AX$3)*($E3734&gt;AX$3)*(0)
+($E3737&lt;=AX$3)*($E3737&gt;=AX$2)*($E3734&lt;AX$2)*(($E3737-AX$2)/AX$4)
+($E3737&lt;=AX$3)*($E3737&gt;=AX$2)*($E3734&lt;=AX$3)*($E3734&gt;=AX$2)*(($E3737-$E3734)/AX$4)
+($E3737&lt;AX$2)*(0)</f>
        <v/>
      </c>
      <c r="AY3724" s="117">
        <f>($E3737&gt;AY$3)*($E3734&lt;AY$2)*((AY$3-AY$2+1)/AY$4)
+($E3737&gt;AY$3)*($E3734&gt;=AY$2)*($E3734&lt;=AY$3)*((AY$3-$E3734)/AY$4)
+($E3737&gt;AY$3)*($E3734&gt;AY$3)*(0)
+($E3737&lt;=AY$3)*($E3737&gt;=AY$2)*($E3734&lt;AY$2)*(($E3737-AY$2)/AY$4)
+($E3737&lt;=AY$3)*($E3737&gt;=AY$2)*($E3734&lt;=AY$3)*($E3734&gt;=AY$2)*(($E3737-$E3734)/AY$4)
+($E3737&lt;AY$2)*(0)</f>
        <v/>
      </c>
      <c r="AZ3724" s="117">
        <f>($E3737&gt;AZ$3)*($E3734&lt;AZ$2)*((AZ$3-AZ$2+1)/AZ$4)
+($E3737&gt;AZ$3)*($E3734&gt;=AZ$2)*($E3734&lt;=AZ$3)*((AZ$3-$E3734)/AZ$4)
+($E3737&gt;AZ$3)*($E3734&gt;AZ$3)*(0)
+($E3737&lt;=AZ$3)*($E3737&gt;=AZ$2)*($E3734&lt;AZ$2)*(($E3737-AZ$2)/AZ$4)
+($E3737&lt;=AZ$3)*($E3737&gt;=AZ$2)*($E3734&lt;=AZ$3)*($E3734&gt;=AZ$2)*(($E3737-$E3734)/AZ$4)
+($E3737&lt;AZ$2)*(0)</f>
        <v/>
      </c>
      <c r="BA3724" s="117">
        <f>($E3737&gt;BA$3)*($E3734&lt;BA$2)*((BA$3-BA$2+1)/BA$4)
+($E3737&gt;BA$3)*($E3734&gt;=BA$2)*($E3734&lt;=BA$3)*((BA$3-$E3734)/BA$4)
+($E3737&gt;BA$3)*($E3734&gt;BA$3)*(0)
+($E3737&lt;=BA$3)*($E3737&gt;=BA$2)*($E3734&lt;BA$2)*(($E3737-BA$2)/BA$4)
+($E3737&lt;=BA$3)*($E3737&gt;=BA$2)*($E3734&lt;=BA$3)*($E3734&gt;=BA$2)*(($E3737-$E3734)/BA$4)
+($E3737&lt;BA$2)*(0)</f>
        <v/>
      </c>
      <c r="BB3724" s="117">
        <f>($E3737&gt;BB$3)*($E3734&lt;BB$2)*((BB$3-BB$2+1)/BB$4)
+($E3737&gt;BB$3)*($E3734&gt;=BB$2)*($E3734&lt;=BB$3)*((BB$3-$E3734)/BB$4)
+($E3737&gt;BB$3)*($E3734&gt;BB$3)*(0)
+($E3737&lt;=BB$3)*($E3737&gt;=BB$2)*($E3734&lt;BB$2)*(($E3737-BB$2)/BB$4)
+($E3737&lt;=BB$3)*($E3737&gt;=BB$2)*($E3734&lt;=BB$3)*($E3734&gt;=BB$2)*(($E3737-$E3734)/BB$4)
+($E3737&lt;BB$2)*(0)</f>
        <v/>
      </c>
      <c r="BC3724" s="117">
        <f>($E3737&gt;BC$3)*($E3734&lt;BC$2)*((BC$3-BC$2+1)/BC$4)
+($E3737&gt;BC$3)*($E3734&gt;=BC$2)*($E3734&lt;=BC$3)*((BC$3-$E3734)/BC$4)
+($E3737&gt;BC$3)*($E3734&gt;BC$3)*(0)
+($E3737&lt;=BC$3)*($E3737&gt;=BC$2)*($E3734&lt;BC$2)*(($E3737-BC$2)/BC$4)
+($E3737&lt;=BC$3)*($E3737&gt;=BC$2)*($E3734&lt;=BC$3)*($E3734&gt;=BC$2)*(($E3737-$E3734)/BC$4)
+($E3737&lt;BC$2)*(0)</f>
        <v/>
      </c>
      <c r="BD3724" s="117">
        <f>($E3737&gt;BD$3)*($E3734&lt;BD$2)*((BD$3-BD$2+1)/BD$4)
+($E3737&gt;BD$3)*($E3734&gt;=BD$2)*($E3734&lt;=BD$3)*((BD$3-$E3734)/BD$4)
+($E3737&gt;BD$3)*($E3734&gt;BD$3)*(0)
+($E3737&lt;=BD$3)*($E3737&gt;=BD$2)*($E3734&lt;BD$2)*(($E3737-BD$2)/BD$4)
+($E3737&lt;=BD$3)*($E3737&gt;=BD$2)*($E3734&lt;=BD$3)*($E3734&gt;=BD$2)*(($E3737-$E3734)/BD$4)
+($E3737&lt;BD$2)*(0)</f>
        <v/>
      </c>
    </row>
    <row r="3725" ht="16" customHeight="1">
      <c r="B3725" s="11">
        <f>B3724</f>
        <v/>
      </c>
      <c r="C3725" s="12">
        <f>C3724</f>
        <v/>
      </c>
      <c r="K3725" s="118" t="n"/>
      <c r="L3725" s="20" t="inlineStr">
        <is>
          <t>% Franchise loyer futur</t>
        </is>
      </c>
      <c r="M3725" s="72" t="n"/>
      <c r="N3725" s="72" t="n"/>
      <c r="O3725" s="117">
        <f>($E3740&gt;0)*($E3737&lt;O$2)*(EDATE($E3737,$E3740)&gt;O$3)*((O$3-O$2+1)/O$4)
+($E3740&gt;0)*($E3737&lt;O$2)*(EDATE($E3737,$E3740)&gt;=O$2)*(EDATE($E3737,$E3740)&lt;=O$3)*((EDATE($E3737,$E3740)-O$2)/O$4)
+($E3740&gt;0)*($E3737&lt;O$2)*(EDATE($E3737,$E3740)&lt;O$2)*(0)
+($E3740&gt;0)*($E3737&gt;=O$2)*($E3737&lt;=O$3)*(EDATE($E3737,$E3740)&gt;=O$2)*(EDATE($E3737,$E3740)&lt;=O$3)*((EDATE($E3737,$E3740)-$E3737+1)/O$4)
+($E3740&gt;0)*($E3737&gt;=O$2)*($E3737&lt;=O$3)*(EDATE($E3737,$E3740)&gt;O$3)*((O$3-$E3737+1)/O$4)
+($E3740&gt;0)*($E3737&gt;O$3)*(0)</f>
        <v/>
      </c>
      <c r="P3725" s="117">
        <f>($E3740&gt;0)*($E3737&lt;P$2)*(EDATE($E3737,$E3740)&gt;P$3)*((P$3-P$2+1)/P$4)
+($E3740&gt;0)*($E3737&lt;P$2)*(EDATE($E3737,$E3740)&gt;=P$2)*(EDATE($E3737,$E3740)&lt;=P$3)*((EDATE($E3737,$E3740)-P$2)/P$4)
+($E3740&gt;0)*($E3737&lt;P$2)*(EDATE($E3737,$E3740)&lt;P$2)*(0)
+($E3740&gt;0)*($E3737&gt;=P$2)*($E3737&lt;=P$3)*(EDATE($E3737,$E3740)&gt;=P$2)*(EDATE($E3737,$E3740)&lt;=P$3)*((EDATE($E3737,$E3740)-$E3737+1)/P$4)
+($E3740&gt;0)*($E3737&gt;=P$2)*($E3737&lt;=P$3)*(EDATE($E3737,$E3740)&gt;P$3)*((P$3-$E3737+1)/P$4)
+($E3740&gt;0)*($E3737&gt;P$3)*(0)</f>
        <v/>
      </c>
      <c r="Q3725" s="117">
        <f>($E3740&gt;0)*($E3737&lt;Q$2)*(EDATE($E3737,$E3740)&gt;Q$3)*((Q$3-Q$2+1)/Q$4)
+($E3740&gt;0)*($E3737&lt;Q$2)*(EDATE($E3737,$E3740)&gt;=Q$2)*(EDATE($E3737,$E3740)&lt;=Q$3)*((EDATE($E3737,$E3740)-Q$2)/Q$4)
+($E3740&gt;0)*($E3737&lt;Q$2)*(EDATE($E3737,$E3740)&lt;Q$2)*(0)
+($E3740&gt;0)*($E3737&gt;=Q$2)*($E3737&lt;=Q$3)*(EDATE($E3737,$E3740)&gt;=Q$2)*(EDATE($E3737,$E3740)&lt;=Q$3)*((EDATE($E3737,$E3740)-$E3737+1)/Q$4)
+($E3740&gt;0)*($E3737&gt;=Q$2)*($E3737&lt;=Q$3)*(EDATE($E3737,$E3740)&gt;Q$3)*((Q$3-$E3737+1)/Q$4)
+($E3740&gt;0)*($E3737&gt;Q$3)*(0)</f>
        <v/>
      </c>
      <c r="R3725" s="117">
        <f>($E3740&gt;0)*($E3737&lt;R$2)*(EDATE($E3737,$E3740)&gt;R$3)*((R$3-R$2+1)/R$4)
+($E3740&gt;0)*($E3737&lt;R$2)*(EDATE($E3737,$E3740)&gt;=R$2)*(EDATE($E3737,$E3740)&lt;=R$3)*((EDATE($E3737,$E3740)-R$2)/R$4)
+($E3740&gt;0)*($E3737&lt;R$2)*(EDATE($E3737,$E3740)&lt;R$2)*(0)
+($E3740&gt;0)*($E3737&gt;=R$2)*($E3737&lt;=R$3)*(EDATE($E3737,$E3740)&gt;=R$2)*(EDATE($E3737,$E3740)&lt;=R$3)*((EDATE($E3737,$E3740)-$E3737+1)/R$4)
+($E3740&gt;0)*($E3737&gt;=R$2)*($E3737&lt;=R$3)*(EDATE($E3737,$E3740)&gt;R$3)*((R$3-$E3737+1)/R$4)
+($E3740&gt;0)*($E3737&gt;R$3)*(0)</f>
        <v/>
      </c>
      <c r="S3725" s="117">
        <f>($E3740&gt;0)*($E3737&lt;S$2)*(EDATE($E3737,$E3740)&gt;S$3)*((S$3-S$2+1)/S$4)
+($E3740&gt;0)*($E3737&lt;S$2)*(EDATE($E3737,$E3740)&gt;=S$2)*(EDATE($E3737,$E3740)&lt;=S$3)*((EDATE($E3737,$E3740)-S$2)/S$4)
+($E3740&gt;0)*($E3737&lt;S$2)*(EDATE($E3737,$E3740)&lt;S$2)*(0)
+($E3740&gt;0)*($E3737&gt;=S$2)*($E3737&lt;=S$3)*(EDATE($E3737,$E3740)&gt;=S$2)*(EDATE($E3737,$E3740)&lt;=S$3)*((EDATE($E3737,$E3740)-$E3737+1)/S$4)
+($E3740&gt;0)*($E3737&gt;=S$2)*($E3737&lt;=S$3)*(EDATE($E3737,$E3740)&gt;S$3)*((S$3-$E3737+1)/S$4)
+($E3740&gt;0)*($E3737&gt;S$3)*(0)</f>
        <v/>
      </c>
      <c r="T3725" s="117">
        <f>($E3740&gt;0)*($E3737&lt;T$2)*(EDATE($E3737,$E3740)&gt;T$3)*((T$3-T$2+1)/T$4)
+($E3740&gt;0)*($E3737&lt;T$2)*(EDATE($E3737,$E3740)&gt;=T$2)*(EDATE($E3737,$E3740)&lt;=T$3)*((EDATE($E3737,$E3740)-T$2)/T$4)
+($E3740&gt;0)*($E3737&lt;T$2)*(EDATE($E3737,$E3740)&lt;T$2)*(0)
+($E3740&gt;0)*($E3737&gt;=T$2)*($E3737&lt;=T$3)*(EDATE($E3737,$E3740)&gt;=T$2)*(EDATE($E3737,$E3740)&lt;=T$3)*((EDATE($E3737,$E3740)-$E3737+1)/T$4)
+($E3740&gt;0)*($E3737&gt;=T$2)*($E3737&lt;=T$3)*(EDATE($E3737,$E3740)&gt;T$3)*((T$3-$E3737+1)/T$4)
+($E3740&gt;0)*($E3737&gt;T$3)*(0)</f>
        <v/>
      </c>
      <c r="U3725" s="117">
        <f>($E3740&gt;0)*($E3737&lt;U$2)*(EDATE($E3737,$E3740)&gt;U$3)*((U$3-U$2+1)/U$4)
+($E3740&gt;0)*($E3737&lt;U$2)*(EDATE($E3737,$E3740)&gt;=U$2)*(EDATE($E3737,$E3740)&lt;=U$3)*((EDATE($E3737,$E3740)-U$2)/U$4)
+($E3740&gt;0)*($E3737&lt;U$2)*(EDATE($E3737,$E3740)&lt;U$2)*(0)
+($E3740&gt;0)*($E3737&gt;=U$2)*($E3737&lt;=U$3)*(EDATE($E3737,$E3740)&gt;=U$2)*(EDATE($E3737,$E3740)&lt;=U$3)*((EDATE($E3737,$E3740)-$E3737+1)/U$4)
+($E3740&gt;0)*($E3737&gt;=U$2)*($E3737&lt;=U$3)*(EDATE($E3737,$E3740)&gt;U$3)*((U$3-$E3737+1)/U$4)
+($E3740&gt;0)*($E3737&gt;U$3)*(0)</f>
        <v/>
      </c>
      <c r="V3725" s="117">
        <f>($E3740&gt;0)*($E3737&lt;V$2)*(EDATE($E3737,$E3740)&gt;V$3)*((V$3-V$2+1)/V$4)
+($E3740&gt;0)*($E3737&lt;V$2)*(EDATE($E3737,$E3740)&gt;=V$2)*(EDATE($E3737,$E3740)&lt;=V$3)*((EDATE($E3737,$E3740)-V$2)/V$4)
+($E3740&gt;0)*($E3737&lt;V$2)*(EDATE($E3737,$E3740)&lt;V$2)*(0)
+($E3740&gt;0)*($E3737&gt;=V$2)*($E3737&lt;=V$3)*(EDATE($E3737,$E3740)&gt;=V$2)*(EDATE($E3737,$E3740)&lt;=V$3)*((EDATE($E3737,$E3740)-$E3737+1)/V$4)
+($E3740&gt;0)*($E3737&gt;=V$2)*($E3737&lt;=V$3)*(EDATE($E3737,$E3740)&gt;V$3)*((V$3-$E3737+1)/V$4)
+($E3740&gt;0)*($E3737&gt;V$3)*(0)</f>
        <v/>
      </c>
      <c r="W3725" s="117">
        <f>($E3740&gt;0)*($E3737&lt;W$2)*(EDATE($E3737,$E3740)&gt;W$3)*((W$3-W$2+1)/W$4)
+($E3740&gt;0)*($E3737&lt;W$2)*(EDATE($E3737,$E3740)&gt;=W$2)*(EDATE($E3737,$E3740)&lt;=W$3)*((EDATE($E3737,$E3740)-W$2)/W$4)
+($E3740&gt;0)*($E3737&lt;W$2)*(EDATE($E3737,$E3740)&lt;W$2)*(0)
+($E3740&gt;0)*($E3737&gt;=W$2)*($E3737&lt;=W$3)*(EDATE($E3737,$E3740)&gt;=W$2)*(EDATE($E3737,$E3740)&lt;=W$3)*((EDATE($E3737,$E3740)-$E3737+1)/W$4)
+($E3740&gt;0)*($E3737&gt;=W$2)*($E3737&lt;=W$3)*(EDATE($E3737,$E3740)&gt;W$3)*((W$3-$E3737+1)/W$4)
+($E3740&gt;0)*($E3737&gt;W$3)*(0)</f>
        <v/>
      </c>
      <c r="X3725" s="117">
        <f>($E3740&gt;0)*($E3737&lt;X$2)*(EDATE($E3737,$E3740)&gt;X$3)*((X$3-X$2+1)/X$4)
+($E3740&gt;0)*($E3737&lt;X$2)*(EDATE($E3737,$E3740)&gt;=X$2)*(EDATE($E3737,$E3740)&lt;=X$3)*((EDATE($E3737,$E3740)-X$2)/X$4)
+($E3740&gt;0)*($E3737&lt;X$2)*(EDATE($E3737,$E3740)&lt;X$2)*(0)
+($E3740&gt;0)*($E3737&gt;=X$2)*($E3737&lt;=X$3)*(EDATE($E3737,$E3740)&gt;=X$2)*(EDATE($E3737,$E3740)&lt;=X$3)*((EDATE($E3737,$E3740)-$E3737+1)/X$4)
+($E3740&gt;0)*($E3737&gt;=X$2)*($E3737&lt;=X$3)*(EDATE($E3737,$E3740)&gt;X$3)*((X$3-$E3737+1)/X$4)
+($E3740&gt;0)*($E3737&gt;X$3)*(0)</f>
        <v/>
      </c>
      <c r="Y3725" s="117">
        <f>($E3740&gt;0)*($E3737&lt;Y$2)*(EDATE($E3737,$E3740)&gt;Y$3)*((Y$3-Y$2+1)/Y$4)
+($E3740&gt;0)*($E3737&lt;Y$2)*(EDATE($E3737,$E3740)&gt;=Y$2)*(EDATE($E3737,$E3740)&lt;=Y$3)*((EDATE($E3737,$E3740)-Y$2)/Y$4)
+($E3740&gt;0)*($E3737&lt;Y$2)*(EDATE($E3737,$E3740)&lt;Y$2)*(0)
+($E3740&gt;0)*($E3737&gt;=Y$2)*($E3737&lt;=Y$3)*(EDATE($E3737,$E3740)&gt;=Y$2)*(EDATE($E3737,$E3740)&lt;=Y$3)*((EDATE($E3737,$E3740)-$E3737+1)/Y$4)
+($E3740&gt;0)*($E3737&gt;=Y$2)*($E3737&lt;=Y$3)*(EDATE($E3737,$E3740)&gt;Y$3)*((Y$3-$E3737+1)/Y$4)
+($E3740&gt;0)*($E3737&gt;Y$3)*(0)</f>
        <v/>
      </c>
      <c r="Z3725" s="117">
        <f>($E3740&gt;0)*($E3737&lt;Z$2)*(EDATE($E3737,$E3740)&gt;Z$3)*((Z$3-Z$2+1)/Z$4)
+($E3740&gt;0)*($E3737&lt;Z$2)*(EDATE($E3737,$E3740)&gt;=Z$2)*(EDATE($E3737,$E3740)&lt;=Z$3)*((EDATE($E3737,$E3740)-Z$2)/Z$4)
+($E3740&gt;0)*($E3737&lt;Z$2)*(EDATE($E3737,$E3740)&lt;Z$2)*(0)
+($E3740&gt;0)*($E3737&gt;=Z$2)*($E3737&lt;=Z$3)*(EDATE($E3737,$E3740)&gt;=Z$2)*(EDATE($E3737,$E3740)&lt;=Z$3)*((EDATE($E3737,$E3740)-$E3737+1)/Z$4)
+($E3740&gt;0)*($E3737&gt;=Z$2)*($E3737&lt;=Z$3)*(EDATE($E3737,$E3740)&gt;Z$3)*((Z$3-$E3737+1)/Z$4)
+($E3740&gt;0)*($E3737&gt;Z$3)*(0)</f>
        <v/>
      </c>
      <c r="AA3725" s="117">
        <f>($E3740&gt;0)*($E3737&lt;AA$2)*(EDATE($E3737,$E3740)&gt;AA$3)*((AA$3-AA$2+1)/AA$4)
+($E3740&gt;0)*($E3737&lt;AA$2)*(EDATE($E3737,$E3740)&gt;=AA$2)*(EDATE($E3737,$E3740)&lt;=AA$3)*((EDATE($E3737,$E3740)-AA$2)/AA$4)
+($E3740&gt;0)*($E3737&lt;AA$2)*(EDATE($E3737,$E3740)&lt;AA$2)*(0)
+($E3740&gt;0)*($E3737&gt;=AA$2)*($E3737&lt;=AA$3)*(EDATE($E3737,$E3740)&gt;=AA$2)*(EDATE($E3737,$E3740)&lt;=AA$3)*((EDATE($E3737,$E3740)-$E3737+1)/AA$4)
+($E3740&gt;0)*($E3737&gt;=AA$2)*($E3737&lt;=AA$3)*(EDATE($E3737,$E3740)&gt;AA$3)*((AA$3-$E3737+1)/AA$4)
+($E3740&gt;0)*($E3737&gt;AA$3)*(0)</f>
        <v/>
      </c>
      <c r="AB3725" s="117">
        <f>($E3740&gt;0)*($E3737&lt;AB$2)*(EDATE($E3737,$E3740)&gt;AB$3)*((AB$3-AB$2+1)/AB$4)
+($E3740&gt;0)*($E3737&lt;AB$2)*(EDATE($E3737,$E3740)&gt;=AB$2)*(EDATE($E3737,$E3740)&lt;=AB$3)*((EDATE($E3737,$E3740)-AB$2)/AB$4)
+($E3740&gt;0)*($E3737&lt;AB$2)*(EDATE($E3737,$E3740)&lt;AB$2)*(0)
+($E3740&gt;0)*($E3737&gt;=AB$2)*($E3737&lt;=AB$3)*(EDATE($E3737,$E3740)&gt;=AB$2)*(EDATE($E3737,$E3740)&lt;=AB$3)*((EDATE($E3737,$E3740)-$E3737+1)/AB$4)
+($E3740&gt;0)*($E3737&gt;=AB$2)*($E3737&lt;=AB$3)*(EDATE($E3737,$E3740)&gt;AB$3)*((AB$3-$E3737+1)/AB$4)
+($E3740&gt;0)*($E3737&gt;AB$3)*(0)</f>
        <v/>
      </c>
      <c r="AC3725" s="117">
        <f>($E3740&gt;0)*($E3737&lt;AC$2)*(EDATE($E3737,$E3740)&gt;AC$3)*((AC$3-AC$2+1)/AC$4)
+($E3740&gt;0)*($E3737&lt;AC$2)*(EDATE($E3737,$E3740)&gt;=AC$2)*(EDATE($E3737,$E3740)&lt;=AC$3)*((EDATE($E3737,$E3740)-AC$2)/AC$4)
+($E3740&gt;0)*($E3737&lt;AC$2)*(EDATE($E3737,$E3740)&lt;AC$2)*(0)
+($E3740&gt;0)*($E3737&gt;=AC$2)*($E3737&lt;=AC$3)*(EDATE($E3737,$E3740)&gt;=AC$2)*(EDATE($E3737,$E3740)&lt;=AC$3)*((EDATE($E3737,$E3740)-$E3737+1)/AC$4)
+($E3740&gt;0)*($E3737&gt;=AC$2)*($E3737&lt;=AC$3)*(EDATE($E3737,$E3740)&gt;AC$3)*((AC$3-$E3737+1)/AC$4)
+($E3740&gt;0)*($E3737&gt;AC$3)*(0)</f>
        <v/>
      </c>
      <c r="AD3725" s="117">
        <f>($E3740&gt;0)*($E3737&lt;AD$2)*(EDATE($E3737,$E3740)&gt;AD$3)*((AD$3-AD$2+1)/AD$4)
+($E3740&gt;0)*($E3737&lt;AD$2)*(EDATE($E3737,$E3740)&gt;=AD$2)*(EDATE($E3737,$E3740)&lt;=AD$3)*((EDATE($E3737,$E3740)-AD$2)/AD$4)
+($E3740&gt;0)*($E3737&lt;AD$2)*(EDATE($E3737,$E3740)&lt;AD$2)*(0)
+($E3740&gt;0)*($E3737&gt;=AD$2)*($E3737&lt;=AD$3)*(EDATE($E3737,$E3740)&gt;=AD$2)*(EDATE($E3737,$E3740)&lt;=AD$3)*((EDATE($E3737,$E3740)-$E3737+1)/AD$4)
+($E3740&gt;0)*($E3737&gt;=AD$2)*($E3737&lt;=AD$3)*(EDATE($E3737,$E3740)&gt;AD$3)*((AD$3-$E3737+1)/AD$4)
+($E3740&gt;0)*($E3737&gt;AD$3)*(0)</f>
        <v/>
      </c>
      <c r="AE3725" s="117">
        <f>($E3740&gt;0)*($E3737&lt;AE$2)*(EDATE($E3737,$E3740)&gt;AE$3)*((AE$3-AE$2+1)/AE$4)
+($E3740&gt;0)*($E3737&lt;AE$2)*(EDATE($E3737,$E3740)&gt;=AE$2)*(EDATE($E3737,$E3740)&lt;=AE$3)*((EDATE($E3737,$E3740)-AE$2)/AE$4)
+($E3740&gt;0)*($E3737&lt;AE$2)*(EDATE($E3737,$E3740)&lt;AE$2)*(0)
+($E3740&gt;0)*($E3737&gt;=AE$2)*($E3737&lt;=AE$3)*(EDATE($E3737,$E3740)&gt;=AE$2)*(EDATE($E3737,$E3740)&lt;=AE$3)*((EDATE($E3737,$E3740)-$E3737+1)/AE$4)
+($E3740&gt;0)*($E3737&gt;=AE$2)*($E3737&lt;=AE$3)*(EDATE($E3737,$E3740)&gt;AE$3)*((AE$3-$E3737+1)/AE$4)
+($E3740&gt;0)*($E3737&gt;AE$3)*(0)</f>
        <v/>
      </c>
      <c r="AF3725" s="117">
        <f>($E3740&gt;0)*($E3737&lt;AF$2)*(EDATE($E3737,$E3740)&gt;AF$3)*((AF$3-AF$2+1)/AF$4)
+($E3740&gt;0)*($E3737&lt;AF$2)*(EDATE($E3737,$E3740)&gt;=AF$2)*(EDATE($E3737,$E3740)&lt;=AF$3)*((EDATE($E3737,$E3740)-AF$2)/AF$4)
+($E3740&gt;0)*($E3737&lt;AF$2)*(EDATE($E3737,$E3740)&lt;AF$2)*(0)
+($E3740&gt;0)*($E3737&gt;=AF$2)*($E3737&lt;=AF$3)*(EDATE($E3737,$E3740)&gt;=AF$2)*(EDATE($E3737,$E3740)&lt;=AF$3)*((EDATE($E3737,$E3740)-$E3737+1)/AF$4)
+($E3740&gt;0)*($E3737&gt;=AF$2)*($E3737&lt;=AF$3)*(EDATE($E3737,$E3740)&gt;AF$3)*((AF$3-$E3737+1)/AF$4)
+($E3740&gt;0)*($E3737&gt;AF$3)*(0)</f>
        <v/>
      </c>
      <c r="AG3725" s="117">
        <f>($E3740&gt;0)*($E3737&lt;AG$2)*(EDATE($E3737,$E3740)&gt;AG$3)*((AG$3-AG$2+1)/AG$4)
+($E3740&gt;0)*($E3737&lt;AG$2)*(EDATE($E3737,$E3740)&gt;=AG$2)*(EDATE($E3737,$E3740)&lt;=AG$3)*((EDATE($E3737,$E3740)-AG$2)/AG$4)
+($E3740&gt;0)*($E3737&lt;AG$2)*(EDATE($E3737,$E3740)&lt;AG$2)*(0)
+($E3740&gt;0)*($E3737&gt;=AG$2)*($E3737&lt;=AG$3)*(EDATE($E3737,$E3740)&gt;=AG$2)*(EDATE($E3737,$E3740)&lt;=AG$3)*((EDATE($E3737,$E3740)-$E3737+1)/AG$4)
+($E3740&gt;0)*($E3737&gt;=AG$2)*($E3737&lt;=AG$3)*(EDATE($E3737,$E3740)&gt;AG$3)*((AG$3-$E3737+1)/AG$4)
+($E3740&gt;0)*($E3737&gt;AG$3)*(0)</f>
        <v/>
      </c>
      <c r="AH3725" s="117">
        <f>($E3740&gt;0)*($E3737&lt;AH$2)*(EDATE($E3737,$E3740)&gt;AH$3)*((AH$3-AH$2+1)/AH$4)
+($E3740&gt;0)*($E3737&lt;AH$2)*(EDATE($E3737,$E3740)&gt;=AH$2)*(EDATE($E3737,$E3740)&lt;=AH$3)*((EDATE($E3737,$E3740)-AH$2)/AH$4)
+($E3740&gt;0)*($E3737&lt;AH$2)*(EDATE($E3737,$E3740)&lt;AH$2)*(0)
+($E3740&gt;0)*($E3737&gt;=AH$2)*($E3737&lt;=AH$3)*(EDATE($E3737,$E3740)&gt;=AH$2)*(EDATE($E3737,$E3740)&lt;=AH$3)*((EDATE($E3737,$E3740)-$E3737+1)/AH$4)
+($E3740&gt;0)*($E3737&gt;=AH$2)*($E3737&lt;=AH$3)*(EDATE($E3737,$E3740)&gt;AH$3)*((AH$3-$E3737+1)/AH$4)
+($E3740&gt;0)*($E3737&gt;AH$3)*(0)</f>
        <v/>
      </c>
      <c r="AI3725" s="117">
        <f>($E3740&gt;0)*($E3737&lt;AI$2)*(EDATE($E3737,$E3740)&gt;AI$3)*((AI$3-AI$2+1)/AI$4)
+($E3740&gt;0)*($E3737&lt;AI$2)*(EDATE($E3737,$E3740)&gt;=AI$2)*(EDATE($E3737,$E3740)&lt;=AI$3)*((EDATE($E3737,$E3740)-AI$2)/AI$4)
+($E3740&gt;0)*($E3737&lt;AI$2)*(EDATE($E3737,$E3740)&lt;AI$2)*(0)
+($E3740&gt;0)*($E3737&gt;=AI$2)*($E3737&lt;=AI$3)*(EDATE($E3737,$E3740)&gt;=AI$2)*(EDATE($E3737,$E3740)&lt;=AI$3)*((EDATE($E3737,$E3740)-$E3737+1)/AI$4)
+($E3740&gt;0)*($E3737&gt;=AI$2)*($E3737&lt;=AI$3)*(EDATE($E3737,$E3740)&gt;AI$3)*((AI$3-$E3737+1)/AI$4)
+($E3740&gt;0)*($E3737&gt;AI$3)*(0)</f>
        <v/>
      </c>
      <c r="AJ3725" s="117">
        <f>($E3740&gt;0)*($E3737&lt;AJ$2)*(EDATE($E3737,$E3740)&gt;AJ$3)*((AJ$3-AJ$2+1)/AJ$4)
+($E3740&gt;0)*($E3737&lt;AJ$2)*(EDATE($E3737,$E3740)&gt;=AJ$2)*(EDATE($E3737,$E3740)&lt;=AJ$3)*((EDATE($E3737,$E3740)-AJ$2)/AJ$4)
+($E3740&gt;0)*($E3737&lt;AJ$2)*(EDATE($E3737,$E3740)&lt;AJ$2)*(0)
+($E3740&gt;0)*($E3737&gt;=AJ$2)*($E3737&lt;=AJ$3)*(EDATE($E3737,$E3740)&gt;=AJ$2)*(EDATE($E3737,$E3740)&lt;=AJ$3)*((EDATE($E3737,$E3740)-$E3737+1)/AJ$4)
+($E3740&gt;0)*($E3737&gt;=AJ$2)*($E3737&lt;=AJ$3)*(EDATE($E3737,$E3740)&gt;AJ$3)*((AJ$3-$E3737+1)/AJ$4)
+($E3740&gt;0)*($E3737&gt;AJ$3)*(0)</f>
        <v/>
      </c>
      <c r="AK3725" s="117">
        <f>($E3740&gt;0)*($E3737&lt;AK$2)*(EDATE($E3737,$E3740)&gt;AK$3)*((AK$3-AK$2+1)/AK$4)
+($E3740&gt;0)*($E3737&lt;AK$2)*(EDATE($E3737,$E3740)&gt;=AK$2)*(EDATE($E3737,$E3740)&lt;=AK$3)*((EDATE($E3737,$E3740)-AK$2)/AK$4)
+($E3740&gt;0)*($E3737&lt;AK$2)*(EDATE($E3737,$E3740)&lt;AK$2)*(0)
+($E3740&gt;0)*($E3737&gt;=AK$2)*($E3737&lt;=AK$3)*(EDATE($E3737,$E3740)&gt;=AK$2)*(EDATE($E3737,$E3740)&lt;=AK$3)*((EDATE($E3737,$E3740)-$E3737+1)/AK$4)
+($E3740&gt;0)*($E3737&gt;=AK$2)*($E3737&lt;=AK$3)*(EDATE($E3737,$E3740)&gt;AK$3)*((AK$3-$E3737+1)/AK$4)
+($E3740&gt;0)*($E3737&gt;AK$3)*(0)</f>
        <v/>
      </c>
      <c r="AL3725" s="117">
        <f>($E3740&gt;0)*($E3737&lt;AL$2)*(EDATE($E3737,$E3740)&gt;AL$3)*((AL$3-AL$2+1)/AL$4)
+($E3740&gt;0)*($E3737&lt;AL$2)*(EDATE($E3737,$E3740)&gt;=AL$2)*(EDATE($E3737,$E3740)&lt;=AL$3)*((EDATE($E3737,$E3740)-AL$2)/AL$4)
+($E3740&gt;0)*($E3737&lt;AL$2)*(EDATE($E3737,$E3740)&lt;AL$2)*(0)
+($E3740&gt;0)*($E3737&gt;=AL$2)*($E3737&lt;=AL$3)*(EDATE($E3737,$E3740)&gt;=AL$2)*(EDATE($E3737,$E3740)&lt;=AL$3)*((EDATE($E3737,$E3740)-$E3737+1)/AL$4)
+($E3740&gt;0)*($E3737&gt;=AL$2)*($E3737&lt;=AL$3)*(EDATE($E3737,$E3740)&gt;AL$3)*((AL$3-$E3737+1)/AL$4)
+($E3740&gt;0)*($E3737&gt;AL$3)*(0)</f>
        <v/>
      </c>
      <c r="AM3725" s="117">
        <f>($E3740&gt;0)*($E3737&lt;AM$2)*(EDATE($E3737,$E3740)&gt;AM$3)*((AM$3-AM$2+1)/AM$4)
+($E3740&gt;0)*($E3737&lt;AM$2)*(EDATE($E3737,$E3740)&gt;=AM$2)*(EDATE($E3737,$E3740)&lt;=AM$3)*((EDATE($E3737,$E3740)-AM$2)/AM$4)
+($E3740&gt;0)*($E3737&lt;AM$2)*(EDATE($E3737,$E3740)&lt;AM$2)*(0)
+($E3740&gt;0)*($E3737&gt;=AM$2)*($E3737&lt;=AM$3)*(EDATE($E3737,$E3740)&gt;=AM$2)*(EDATE($E3737,$E3740)&lt;=AM$3)*((EDATE($E3737,$E3740)-$E3737+1)/AM$4)
+($E3740&gt;0)*($E3737&gt;=AM$2)*($E3737&lt;=AM$3)*(EDATE($E3737,$E3740)&gt;AM$3)*((AM$3-$E3737+1)/AM$4)
+($E3740&gt;0)*($E3737&gt;AM$3)*(0)</f>
        <v/>
      </c>
      <c r="AN3725" s="117">
        <f>($E3740&gt;0)*($E3737&lt;AN$2)*(EDATE($E3737,$E3740)&gt;AN$3)*((AN$3-AN$2+1)/AN$4)
+($E3740&gt;0)*($E3737&lt;AN$2)*(EDATE($E3737,$E3740)&gt;=AN$2)*(EDATE($E3737,$E3740)&lt;=AN$3)*((EDATE($E3737,$E3740)-AN$2)/AN$4)
+($E3740&gt;0)*($E3737&lt;AN$2)*(EDATE($E3737,$E3740)&lt;AN$2)*(0)
+($E3740&gt;0)*($E3737&gt;=AN$2)*($E3737&lt;=AN$3)*(EDATE($E3737,$E3740)&gt;=AN$2)*(EDATE($E3737,$E3740)&lt;=AN$3)*((EDATE($E3737,$E3740)-$E3737+1)/AN$4)
+($E3740&gt;0)*($E3737&gt;=AN$2)*($E3737&lt;=AN$3)*(EDATE($E3737,$E3740)&gt;AN$3)*((AN$3-$E3737+1)/AN$4)
+($E3740&gt;0)*($E3737&gt;AN$3)*(0)</f>
        <v/>
      </c>
      <c r="AO3725" s="117">
        <f>($E3740&gt;0)*($E3737&lt;AO$2)*(EDATE($E3737,$E3740)&gt;AO$3)*((AO$3-AO$2+1)/AO$4)
+($E3740&gt;0)*($E3737&lt;AO$2)*(EDATE($E3737,$E3740)&gt;=AO$2)*(EDATE($E3737,$E3740)&lt;=AO$3)*((EDATE($E3737,$E3740)-AO$2)/AO$4)
+($E3740&gt;0)*($E3737&lt;AO$2)*(EDATE($E3737,$E3740)&lt;AO$2)*(0)
+($E3740&gt;0)*($E3737&gt;=AO$2)*($E3737&lt;=AO$3)*(EDATE($E3737,$E3740)&gt;=AO$2)*(EDATE($E3737,$E3740)&lt;=AO$3)*((EDATE($E3737,$E3740)-$E3737+1)/AO$4)
+($E3740&gt;0)*($E3737&gt;=AO$2)*($E3737&lt;=AO$3)*(EDATE($E3737,$E3740)&gt;AO$3)*((AO$3-$E3737+1)/AO$4)
+($E3740&gt;0)*($E3737&gt;AO$3)*(0)</f>
        <v/>
      </c>
      <c r="AP3725" s="117">
        <f>($E3740&gt;0)*($E3737&lt;AP$2)*(EDATE($E3737,$E3740)&gt;AP$3)*((AP$3-AP$2+1)/AP$4)
+($E3740&gt;0)*($E3737&lt;AP$2)*(EDATE($E3737,$E3740)&gt;=AP$2)*(EDATE($E3737,$E3740)&lt;=AP$3)*((EDATE($E3737,$E3740)-AP$2)/AP$4)
+($E3740&gt;0)*($E3737&lt;AP$2)*(EDATE($E3737,$E3740)&lt;AP$2)*(0)
+($E3740&gt;0)*($E3737&gt;=AP$2)*($E3737&lt;=AP$3)*(EDATE($E3737,$E3740)&gt;=AP$2)*(EDATE($E3737,$E3740)&lt;=AP$3)*((EDATE($E3737,$E3740)-$E3737+1)/AP$4)
+($E3740&gt;0)*($E3737&gt;=AP$2)*($E3737&lt;=AP$3)*(EDATE($E3737,$E3740)&gt;AP$3)*((AP$3-$E3737+1)/AP$4)
+($E3740&gt;0)*($E3737&gt;AP$3)*(0)</f>
        <v/>
      </c>
      <c r="AQ3725" s="117">
        <f>($E3740&gt;0)*($E3737&lt;AQ$2)*(EDATE($E3737,$E3740)&gt;AQ$3)*((AQ$3-AQ$2+1)/AQ$4)
+($E3740&gt;0)*($E3737&lt;AQ$2)*(EDATE($E3737,$E3740)&gt;=AQ$2)*(EDATE($E3737,$E3740)&lt;=AQ$3)*((EDATE($E3737,$E3740)-AQ$2)/AQ$4)
+($E3740&gt;0)*($E3737&lt;AQ$2)*(EDATE($E3737,$E3740)&lt;AQ$2)*(0)
+($E3740&gt;0)*($E3737&gt;=AQ$2)*($E3737&lt;=AQ$3)*(EDATE($E3737,$E3740)&gt;=AQ$2)*(EDATE($E3737,$E3740)&lt;=AQ$3)*((EDATE($E3737,$E3740)-$E3737+1)/AQ$4)
+($E3740&gt;0)*($E3737&gt;=AQ$2)*($E3737&lt;=AQ$3)*(EDATE($E3737,$E3740)&gt;AQ$3)*((AQ$3-$E3737+1)/AQ$4)
+($E3740&gt;0)*($E3737&gt;AQ$3)*(0)</f>
        <v/>
      </c>
      <c r="AR3725" s="117">
        <f>($E3740&gt;0)*($E3737&lt;AR$2)*(EDATE($E3737,$E3740)&gt;AR$3)*((AR$3-AR$2+1)/AR$4)
+($E3740&gt;0)*($E3737&lt;AR$2)*(EDATE($E3737,$E3740)&gt;=AR$2)*(EDATE($E3737,$E3740)&lt;=AR$3)*((EDATE($E3737,$E3740)-AR$2)/AR$4)
+($E3740&gt;0)*($E3737&lt;AR$2)*(EDATE($E3737,$E3740)&lt;AR$2)*(0)
+($E3740&gt;0)*($E3737&gt;=AR$2)*($E3737&lt;=AR$3)*(EDATE($E3737,$E3740)&gt;=AR$2)*(EDATE($E3737,$E3740)&lt;=AR$3)*((EDATE($E3737,$E3740)-$E3737+1)/AR$4)
+($E3740&gt;0)*($E3737&gt;=AR$2)*($E3737&lt;=AR$3)*(EDATE($E3737,$E3740)&gt;AR$3)*((AR$3-$E3737+1)/AR$4)
+($E3740&gt;0)*($E3737&gt;AR$3)*(0)</f>
        <v/>
      </c>
      <c r="AS3725" s="117">
        <f>($E3740&gt;0)*($E3737&lt;AS$2)*(EDATE($E3737,$E3740)&gt;AS$3)*((AS$3-AS$2+1)/AS$4)
+($E3740&gt;0)*($E3737&lt;AS$2)*(EDATE($E3737,$E3740)&gt;=AS$2)*(EDATE($E3737,$E3740)&lt;=AS$3)*((EDATE($E3737,$E3740)-AS$2)/AS$4)
+($E3740&gt;0)*($E3737&lt;AS$2)*(EDATE($E3737,$E3740)&lt;AS$2)*(0)
+($E3740&gt;0)*($E3737&gt;=AS$2)*($E3737&lt;=AS$3)*(EDATE($E3737,$E3740)&gt;=AS$2)*(EDATE($E3737,$E3740)&lt;=AS$3)*((EDATE($E3737,$E3740)-$E3737+1)/AS$4)
+($E3740&gt;0)*($E3737&gt;=AS$2)*($E3737&lt;=AS$3)*(EDATE($E3737,$E3740)&gt;AS$3)*((AS$3-$E3737+1)/AS$4)
+($E3740&gt;0)*($E3737&gt;AS$3)*(0)</f>
        <v/>
      </c>
      <c r="AT3725" s="117">
        <f>($E3740&gt;0)*($E3737&lt;AT$2)*(EDATE($E3737,$E3740)&gt;AT$3)*((AT$3-AT$2+1)/AT$4)
+($E3740&gt;0)*($E3737&lt;AT$2)*(EDATE($E3737,$E3740)&gt;=AT$2)*(EDATE($E3737,$E3740)&lt;=AT$3)*((EDATE($E3737,$E3740)-AT$2)/AT$4)
+($E3740&gt;0)*($E3737&lt;AT$2)*(EDATE($E3737,$E3740)&lt;AT$2)*(0)
+($E3740&gt;0)*($E3737&gt;=AT$2)*($E3737&lt;=AT$3)*(EDATE($E3737,$E3740)&gt;=AT$2)*(EDATE($E3737,$E3740)&lt;=AT$3)*((EDATE($E3737,$E3740)-$E3737+1)/AT$4)
+($E3740&gt;0)*($E3737&gt;=AT$2)*($E3737&lt;=AT$3)*(EDATE($E3737,$E3740)&gt;AT$3)*((AT$3-$E3737+1)/AT$4)
+($E3740&gt;0)*($E3737&gt;AT$3)*(0)</f>
        <v/>
      </c>
      <c r="AU3725" s="117">
        <f>($E3740&gt;0)*($E3737&lt;AU$2)*(EDATE($E3737,$E3740)&gt;AU$3)*((AU$3-AU$2+1)/AU$4)
+($E3740&gt;0)*($E3737&lt;AU$2)*(EDATE($E3737,$E3740)&gt;=AU$2)*(EDATE($E3737,$E3740)&lt;=AU$3)*((EDATE($E3737,$E3740)-AU$2)/AU$4)
+($E3740&gt;0)*($E3737&lt;AU$2)*(EDATE($E3737,$E3740)&lt;AU$2)*(0)
+($E3740&gt;0)*($E3737&gt;=AU$2)*($E3737&lt;=AU$3)*(EDATE($E3737,$E3740)&gt;=AU$2)*(EDATE($E3737,$E3740)&lt;=AU$3)*((EDATE($E3737,$E3740)-$E3737+1)/AU$4)
+($E3740&gt;0)*($E3737&gt;=AU$2)*($E3737&lt;=AU$3)*(EDATE($E3737,$E3740)&gt;AU$3)*((AU$3-$E3737+1)/AU$4)
+($E3740&gt;0)*($E3737&gt;AU$3)*(0)</f>
        <v/>
      </c>
      <c r="AV3725" s="117">
        <f>($E3740&gt;0)*($E3737&lt;AV$2)*(EDATE($E3737,$E3740)&gt;AV$3)*((AV$3-AV$2+1)/AV$4)
+($E3740&gt;0)*($E3737&lt;AV$2)*(EDATE($E3737,$E3740)&gt;=AV$2)*(EDATE($E3737,$E3740)&lt;=AV$3)*((EDATE($E3737,$E3740)-AV$2)/AV$4)
+($E3740&gt;0)*($E3737&lt;AV$2)*(EDATE($E3737,$E3740)&lt;AV$2)*(0)
+($E3740&gt;0)*($E3737&gt;=AV$2)*($E3737&lt;=AV$3)*(EDATE($E3737,$E3740)&gt;=AV$2)*(EDATE($E3737,$E3740)&lt;=AV$3)*((EDATE($E3737,$E3740)-$E3737+1)/AV$4)
+($E3740&gt;0)*($E3737&gt;=AV$2)*($E3737&lt;=AV$3)*(EDATE($E3737,$E3740)&gt;AV$3)*((AV$3-$E3737+1)/AV$4)
+($E3740&gt;0)*($E3737&gt;AV$3)*(0)</f>
        <v/>
      </c>
      <c r="AW3725" s="117">
        <f>($E3740&gt;0)*($E3737&lt;AW$2)*(EDATE($E3737,$E3740)&gt;AW$3)*((AW$3-AW$2+1)/AW$4)
+($E3740&gt;0)*($E3737&lt;AW$2)*(EDATE($E3737,$E3740)&gt;=AW$2)*(EDATE($E3737,$E3740)&lt;=AW$3)*((EDATE($E3737,$E3740)-AW$2)/AW$4)
+($E3740&gt;0)*($E3737&lt;AW$2)*(EDATE($E3737,$E3740)&lt;AW$2)*(0)
+($E3740&gt;0)*($E3737&gt;=AW$2)*($E3737&lt;=AW$3)*(EDATE($E3737,$E3740)&gt;=AW$2)*(EDATE($E3737,$E3740)&lt;=AW$3)*((EDATE($E3737,$E3740)-$E3737+1)/AW$4)
+($E3740&gt;0)*($E3737&gt;=AW$2)*($E3737&lt;=AW$3)*(EDATE($E3737,$E3740)&gt;AW$3)*((AW$3-$E3737+1)/AW$4)
+($E3740&gt;0)*($E3737&gt;AW$3)*(0)</f>
        <v/>
      </c>
      <c r="AX3725" s="117">
        <f>($E3740&gt;0)*($E3737&lt;AX$2)*(EDATE($E3737,$E3740)&gt;AX$3)*((AX$3-AX$2+1)/AX$4)
+($E3740&gt;0)*($E3737&lt;AX$2)*(EDATE($E3737,$E3740)&gt;=AX$2)*(EDATE($E3737,$E3740)&lt;=AX$3)*((EDATE($E3737,$E3740)-AX$2)/AX$4)
+($E3740&gt;0)*($E3737&lt;AX$2)*(EDATE($E3737,$E3740)&lt;AX$2)*(0)
+($E3740&gt;0)*($E3737&gt;=AX$2)*($E3737&lt;=AX$3)*(EDATE($E3737,$E3740)&gt;=AX$2)*(EDATE($E3737,$E3740)&lt;=AX$3)*((EDATE($E3737,$E3740)-$E3737+1)/AX$4)
+($E3740&gt;0)*($E3737&gt;=AX$2)*($E3737&lt;=AX$3)*(EDATE($E3737,$E3740)&gt;AX$3)*((AX$3-$E3737+1)/AX$4)
+($E3740&gt;0)*($E3737&gt;AX$3)*(0)</f>
        <v/>
      </c>
      <c r="AY3725" s="117">
        <f>($E3740&gt;0)*($E3737&lt;AY$2)*(EDATE($E3737,$E3740)&gt;AY$3)*((AY$3-AY$2+1)/AY$4)
+($E3740&gt;0)*($E3737&lt;AY$2)*(EDATE($E3737,$E3740)&gt;=AY$2)*(EDATE($E3737,$E3740)&lt;=AY$3)*((EDATE($E3737,$E3740)-AY$2)/AY$4)
+($E3740&gt;0)*($E3737&lt;AY$2)*(EDATE($E3737,$E3740)&lt;AY$2)*(0)
+($E3740&gt;0)*($E3737&gt;=AY$2)*($E3737&lt;=AY$3)*(EDATE($E3737,$E3740)&gt;=AY$2)*(EDATE($E3737,$E3740)&lt;=AY$3)*((EDATE($E3737,$E3740)-$E3737+1)/AY$4)
+($E3740&gt;0)*($E3737&gt;=AY$2)*($E3737&lt;=AY$3)*(EDATE($E3737,$E3740)&gt;AY$3)*((AY$3-$E3737+1)/AY$4)
+($E3740&gt;0)*($E3737&gt;AY$3)*(0)</f>
        <v/>
      </c>
      <c r="AZ3725" s="117">
        <f>($E3740&gt;0)*($E3737&lt;AZ$2)*(EDATE($E3737,$E3740)&gt;AZ$3)*((AZ$3-AZ$2+1)/AZ$4)
+($E3740&gt;0)*($E3737&lt;AZ$2)*(EDATE($E3737,$E3740)&gt;=AZ$2)*(EDATE($E3737,$E3740)&lt;=AZ$3)*((EDATE($E3737,$E3740)-AZ$2)/AZ$4)
+($E3740&gt;0)*($E3737&lt;AZ$2)*(EDATE($E3737,$E3740)&lt;AZ$2)*(0)
+($E3740&gt;0)*($E3737&gt;=AZ$2)*($E3737&lt;=AZ$3)*(EDATE($E3737,$E3740)&gt;=AZ$2)*(EDATE($E3737,$E3740)&lt;=AZ$3)*((EDATE($E3737,$E3740)-$E3737+1)/AZ$4)
+($E3740&gt;0)*($E3737&gt;=AZ$2)*($E3737&lt;=AZ$3)*(EDATE($E3737,$E3740)&gt;AZ$3)*((AZ$3-$E3737+1)/AZ$4)
+($E3740&gt;0)*($E3737&gt;AZ$3)*(0)</f>
        <v/>
      </c>
      <c r="BA3725" s="117">
        <f>($E3740&gt;0)*($E3737&lt;BA$2)*(EDATE($E3737,$E3740)&gt;BA$3)*((BA$3-BA$2+1)/BA$4)
+($E3740&gt;0)*($E3737&lt;BA$2)*(EDATE($E3737,$E3740)&gt;=BA$2)*(EDATE($E3737,$E3740)&lt;=BA$3)*((EDATE($E3737,$E3740)-BA$2)/BA$4)
+($E3740&gt;0)*($E3737&lt;BA$2)*(EDATE($E3737,$E3740)&lt;BA$2)*(0)
+($E3740&gt;0)*($E3737&gt;=BA$2)*($E3737&lt;=BA$3)*(EDATE($E3737,$E3740)&gt;=BA$2)*(EDATE($E3737,$E3740)&lt;=BA$3)*((EDATE($E3737,$E3740)-$E3737+1)/BA$4)
+($E3740&gt;0)*($E3737&gt;=BA$2)*($E3737&lt;=BA$3)*(EDATE($E3737,$E3740)&gt;BA$3)*((BA$3-$E3737+1)/BA$4)
+($E3740&gt;0)*($E3737&gt;BA$3)*(0)</f>
        <v/>
      </c>
      <c r="BB3725" s="117">
        <f>($E3740&gt;0)*($E3737&lt;BB$2)*(EDATE($E3737,$E3740)&gt;BB$3)*((BB$3-BB$2+1)/BB$4)
+($E3740&gt;0)*($E3737&lt;BB$2)*(EDATE($E3737,$E3740)&gt;=BB$2)*(EDATE($E3737,$E3740)&lt;=BB$3)*((EDATE($E3737,$E3740)-BB$2)/BB$4)
+($E3740&gt;0)*($E3737&lt;BB$2)*(EDATE($E3737,$E3740)&lt;BB$2)*(0)
+($E3740&gt;0)*($E3737&gt;=BB$2)*($E3737&lt;=BB$3)*(EDATE($E3737,$E3740)&gt;=BB$2)*(EDATE($E3737,$E3740)&lt;=BB$3)*((EDATE($E3737,$E3740)-$E3737+1)/BB$4)
+($E3740&gt;0)*($E3737&gt;=BB$2)*($E3737&lt;=BB$3)*(EDATE($E3737,$E3740)&gt;BB$3)*((BB$3-$E3737+1)/BB$4)
+($E3740&gt;0)*($E3737&gt;BB$3)*(0)</f>
        <v/>
      </c>
      <c r="BC3725" s="117">
        <f>($E3740&gt;0)*($E3737&lt;BC$2)*(EDATE($E3737,$E3740)&gt;BC$3)*((BC$3-BC$2+1)/BC$4)
+($E3740&gt;0)*($E3737&lt;BC$2)*(EDATE($E3737,$E3740)&gt;=BC$2)*(EDATE($E3737,$E3740)&lt;=BC$3)*((EDATE($E3737,$E3740)-BC$2)/BC$4)
+($E3740&gt;0)*($E3737&lt;BC$2)*(EDATE($E3737,$E3740)&lt;BC$2)*(0)
+($E3740&gt;0)*($E3737&gt;=BC$2)*($E3737&lt;=BC$3)*(EDATE($E3737,$E3740)&gt;=BC$2)*(EDATE($E3737,$E3740)&lt;=BC$3)*((EDATE($E3737,$E3740)-$E3737+1)/BC$4)
+($E3740&gt;0)*($E3737&gt;=BC$2)*($E3737&lt;=BC$3)*(EDATE($E3737,$E3740)&gt;BC$3)*((BC$3-$E3737+1)/BC$4)
+($E3740&gt;0)*($E3737&gt;BC$3)*(0)</f>
        <v/>
      </c>
      <c r="BD3725" s="117">
        <f>($E3740&gt;0)*($E3737&lt;BD$2)*(EDATE($E3737,$E3740)&gt;BD$3)*((BD$3-BD$2+1)/BD$4)
+($E3740&gt;0)*($E3737&lt;BD$2)*(EDATE($E3737,$E3740)&gt;=BD$2)*(EDATE($E3737,$E3740)&lt;=BD$3)*((EDATE($E3737,$E3740)-BD$2)/BD$4)
+($E3740&gt;0)*($E3737&lt;BD$2)*(EDATE($E3737,$E3740)&lt;BD$2)*(0)
+($E3740&gt;0)*($E3737&gt;=BD$2)*($E3737&lt;=BD$3)*(EDATE($E3737,$E3740)&gt;=BD$2)*(EDATE($E3737,$E3740)&lt;=BD$3)*((EDATE($E3737,$E3740)-$E3737+1)/BD$4)
+($E3740&gt;0)*($E3737&gt;=BD$2)*($E3737&lt;=BD$3)*(EDATE($E3737,$E3740)&gt;BD$3)*((BD$3-$E3737+1)/BD$4)
+($E3740&gt;0)*($E3737&gt;BD$3)*(0)</f>
        <v/>
      </c>
    </row>
    <row r="3726" ht="16" customHeight="1">
      <c r="B3726" s="11">
        <f>B3725</f>
        <v/>
      </c>
      <c r="C3726" s="12">
        <f>C3725</f>
        <v/>
      </c>
      <c r="D3726" s="25" t="inlineStr">
        <is>
          <t>Date début</t>
        </is>
      </c>
      <c r="E3726" s="128" t="n">
        <v>42736</v>
      </c>
      <c r="F3726" s="15" t="n"/>
      <c r="G3726" s="25" t="inlineStr">
        <is>
          <t>Paliers</t>
        </is>
      </c>
      <c r="H3726" s="25" t="inlineStr">
        <is>
          <t>Montant</t>
        </is>
      </c>
      <c r="I3726" s="25" t="inlineStr">
        <is>
          <t>Date deb</t>
        </is>
      </c>
      <c r="J3726" s="25" t="inlineStr">
        <is>
          <t>Date fin</t>
        </is>
      </c>
      <c r="K3726" s="118" t="n"/>
      <c r="L3726" s="27" t="inlineStr">
        <is>
          <t>% Palier futur</t>
        </is>
      </c>
      <c r="M3726" s="83" t="n"/>
      <c r="N3726" s="83" t="n"/>
      <c r="O3726" s="129">
        <f>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
+($H3740&gt;0)*($J3740&lt;O$2)*0
+($H3740&gt;0)*($J3740&gt;=O$2)*($J3740&lt;=O$3)*(($J3740-O$2+1)/O$4)
+($H3740&gt;0)*($J3740&gt;O$3)*($I3740&gt;O$3)*0
+($H3740&gt;0)*($J3740&gt;O$3)*($I3740&lt;=O$3)*($I3740&gt;=O$2)*((O$3-$I3740+1)/O$4)
+($H3740&gt;0)*($J3740&gt;O$3)*($I3740&lt;O$2)*1
+($H3740&gt;0)*($I3740&gt;O$3)*0</f>
        <v/>
      </c>
      <c r="P3726" s="129">
        <f>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
+($H3740&gt;0)*($J3740&lt;P$2)*0
+($H3740&gt;0)*($J3740&gt;=P$2)*($J3740&lt;=P$3)*(($J3740-P$2+1)/P$4)
+($H3740&gt;0)*($J3740&gt;P$3)*($I3740&gt;P$3)*0
+($H3740&gt;0)*($J3740&gt;P$3)*($I3740&lt;=P$3)*($I3740&gt;=P$2)*((P$3-$I3740+1)/P$4)
+($H3740&gt;0)*($J3740&gt;P$3)*($I3740&lt;P$2)*1
+($H3740&gt;0)*($I3740&gt;P$3)*0</f>
        <v/>
      </c>
      <c r="Q3726" s="129">
        <f>($H3738&gt;0)*($J3738&lt;Q$2)*
0+($H3738&gt;0)*($J3738&gt;=Q$2)*($J3738&lt;=Q$3)*(($J3738-Q$2+1)/Q$4)
+($H3738&gt;0)*($J3738&gt;Q$3)*($I3738&gt;Q$3)*
0+($H3738&gt;0)*($J3738&gt;Q$3)*($I3738&lt;=Q$3)*($I3738&gt;=Q$2)*((Q$3-$I3738+1)/Q$4)
+($H3738&gt;0)*($J3738&gt;Q$3)*($I3738&lt;Q$2)*
1+($H3738&gt;0)*($I3738&gt;Q$3)*
0+($H3739&gt;0)*($J3739&lt;Q$2)*
0+($H3739&gt;0)*($J3739&gt;=Q$2)*($J3739&lt;=Q$3)*(($J3739-Q$2+1)/Q$4)
+($H3739&gt;0)*($J3739&gt;Q$3)*($I3739&gt;Q$3)*
0+($H3739&gt;0)*($J3739&gt;Q$3)*($I3739&lt;=Q$3)*($I3739&gt;=Q$2)*((Q$3-$I3739+1)/Q$4)
+($H3739&gt;0)*($J3739&gt;Q$3)*($I3739&lt;Q$2)*
1+($H3739&gt;0)*($I3739&gt;Q$3)*
0+($H3740&gt;0)*($J3740&lt;Q$2)*
0+($H3740&gt;0)*($J3740&gt;=Q$2)*($J3740&lt;=Q$3)*(($J3740-Q$2+1)/Q$4)
+($H3740&gt;0)*($J3740&gt;Q$3)*($I3740&gt;Q$3)*
0+($H3740&gt;0)*($J3740&gt;Q$3)*($I3740&lt;=Q$3)*($I3740&gt;=Q$2)*((Q$3-$I3740+1)/Q$4)
+($H3740&gt;0)*($J3740&gt;Q$3)*($I3740&lt;Q$2)*
1+($H3740&gt;0)*($I3740&gt;Q$3)*0</f>
        <v/>
      </c>
      <c r="R3726" s="129">
        <f>($H3738&gt;0)*($J3738&lt;R$2)*
0+($H3738&gt;0)*($J3738&gt;=R$2)*($J3738&lt;=R$3)*(($J3738-R$2+1)/R$4)
+($H3738&gt;0)*($J3738&gt;R$3)*($I3738&gt;R$3)*
0+($H3738&gt;0)*($J3738&gt;R$3)*($I3738&lt;=R$3)*($I3738&gt;=R$2)*((R$3-$I3738+1)/R$4)
+($H3738&gt;0)*($J3738&gt;R$3)*($I3738&lt;R$2)*
1+($H3738&gt;0)*($I3738&gt;R$3)*
0+($H3739&gt;0)*($J3739&lt;R$2)*
0+($H3739&gt;0)*($J3739&gt;=R$2)*($J3739&lt;=R$3)*(($J3739-R$2+1)/R$4)
+($H3739&gt;0)*($J3739&gt;R$3)*($I3739&gt;R$3)*
0+($H3739&gt;0)*($J3739&gt;R$3)*($I3739&lt;=R$3)*($I3739&gt;=R$2)*((R$3-$I3739+1)/R$4)
+($H3739&gt;0)*($J3739&gt;R$3)*($I3739&lt;R$2)*
1+($H3739&gt;0)*($I3739&gt;R$3)*
0+($H3740&gt;0)*($J3740&lt;R$2)*
0+($H3740&gt;0)*($J3740&gt;=R$2)*($J3740&lt;=R$3)*(($J3740-R$2+1)/R$4)
+($H3740&gt;0)*($J3740&gt;R$3)*($I3740&gt;R$3)*
0+($H3740&gt;0)*($J3740&gt;R$3)*($I3740&lt;=R$3)*($I3740&gt;=R$2)*((R$3-$I3740+1)/R$4)
+($H3740&gt;0)*($J3740&gt;R$3)*($I3740&lt;R$2)*
1+($H3740&gt;0)*($I3740&gt;R$3)*0</f>
        <v/>
      </c>
      <c r="S3726" s="129">
        <f>($H3738&gt;0)*($J3738&lt;S$2)*
0+($H3738&gt;0)*($J3738&gt;=S$2)*($J3738&lt;=S$3)*(($J3738-S$2+1)/S$4)
+($H3738&gt;0)*($J3738&gt;S$3)*($I3738&gt;S$3)*
0+($H3738&gt;0)*($J3738&gt;S$3)*($I3738&lt;=S$3)*($I3738&gt;=S$2)*((S$3-$I3738+1)/S$4)
+($H3738&gt;0)*($J3738&gt;S$3)*($I3738&lt;S$2)*
1+($H3738&gt;0)*($I3738&gt;S$3)*
0+($H3739&gt;0)*($J3739&lt;S$2)*
0+($H3739&gt;0)*($J3739&gt;=S$2)*($J3739&lt;=S$3)*(($J3739-S$2+1)/S$4)
+($H3739&gt;0)*($J3739&gt;S$3)*($I3739&gt;S$3)*
0+($H3739&gt;0)*($J3739&gt;S$3)*($I3739&lt;=S$3)*($I3739&gt;=S$2)*((S$3-$I3739+1)/S$4)
+($H3739&gt;0)*($J3739&gt;S$3)*($I3739&lt;S$2)*
1+($H3739&gt;0)*($I3739&gt;S$3)*
0+($H3740&gt;0)*($J3740&lt;S$2)*
0+($H3740&gt;0)*($J3740&gt;=S$2)*($J3740&lt;=S$3)*(($J3740-S$2+1)/S$4)
+($H3740&gt;0)*($J3740&gt;S$3)*($I3740&gt;S$3)*
0+($H3740&gt;0)*($J3740&gt;S$3)*($I3740&lt;=S$3)*($I3740&gt;=S$2)*((S$3-$I3740+1)/S$4)
+($H3740&gt;0)*($J3740&gt;S$3)*($I3740&lt;S$2)*
1+($H3740&gt;0)*($I3740&gt;S$3)*0</f>
        <v/>
      </c>
      <c r="T3726" s="129">
        <f>($H3738&gt;0)*($J3738&lt;T$2)*
0+($H3738&gt;0)*($J3738&gt;=T$2)*($J3738&lt;=T$3)*(($J3738-T$2+1)/T$4)
+($H3738&gt;0)*($J3738&gt;T$3)*($I3738&gt;T$3)*
0+($H3738&gt;0)*($J3738&gt;T$3)*($I3738&lt;=T$3)*($I3738&gt;=T$2)*((T$3-$I3738+1)/T$4)
+($H3738&gt;0)*($J3738&gt;T$3)*($I3738&lt;T$2)*
1+($H3738&gt;0)*($I3738&gt;T$3)*
0+($H3739&gt;0)*($J3739&lt;T$2)*
0+($H3739&gt;0)*($J3739&gt;=T$2)*($J3739&lt;=T$3)*(($J3739-T$2+1)/T$4)
+($H3739&gt;0)*($J3739&gt;T$3)*($I3739&gt;T$3)*
0+($H3739&gt;0)*($J3739&gt;T$3)*($I3739&lt;=T$3)*($I3739&gt;=T$2)*((T$3-$I3739+1)/T$4)
+($H3739&gt;0)*($J3739&gt;T$3)*($I3739&lt;T$2)*
1+($H3739&gt;0)*($I3739&gt;T$3)*
0+($H3740&gt;0)*($J3740&lt;T$2)*
0+($H3740&gt;0)*($J3740&gt;=T$2)*($J3740&lt;=T$3)*(($J3740-T$2+1)/T$4)
+($H3740&gt;0)*($J3740&gt;T$3)*($I3740&gt;T$3)*
0+($H3740&gt;0)*($J3740&gt;T$3)*($I3740&lt;=T$3)*($I3740&gt;=T$2)*((T$3-$I3740+1)/T$4)
+($H3740&gt;0)*($J3740&gt;T$3)*($I3740&lt;T$2)*
1+($H3740&gt;0)*($I3740&gt;T$3)*0</f>
        <v/>
      </c>
      <c r="U3726" s="129">
        <f>($H3738&gt;0)*($J3738&lt;U$2)*
0+($H3738&gt;0)*($J3738&gt;=U$2)*($J3738&lt;=U$3)*(($J3738-U$2+1)/U$4)
+($H3738&gt;0)*($J3738&gt;U$3)*($I3738&gt;U$3)*
0+($H3738&gt;0)*($J3738&gt;U$3)*($I3738&lt;=U$3)*($I3738&gt;=U$2)*((U$3-$I3738+1)/U$4)
+($H3738&gt;0)*($J3738&gt;U$3)*($I3738&lt;U$2)*
1+($H3738&gt;0)*($I3738&gt;U$3)*
0+($H3739&gt;0)*($J3739&lt;U$2)*
0+($H3739&gt;0)*($J3739&gt;=U$2)*($J3739&lt;=U$3)*(($J3739-U$2+1)/U$4)
+($H3739&gt;0)*($J3739&gt;U$3)*($I3739&gt;U$3)*
0+($H3739&gt;0)*($J3739&gt;U$3)*($I3739&lt;=U$3)*($I3739&gt;=U$2)*((U$3-$I3739+1)/U$4)
+($H3739&gt;0)*($J3739&gt;U$3)*($I3739&lt;U$2)*
1+($H3739&gt;0)*($I3739&gt;U$3)*
0+($H3740&gt;0)*($J3740&lt;U$2)*
0+($H3740&gt;0)*($J3740&gt;=U$2)*($J3740&lt;=U$3)*(($J3740-U$2+1)/U$4)
+($H3740&gt;0)*($J3740&gt;U$3)*($I3740&gt;U$3)*
0+($H3740&gt;0)*($J3740&gt;U$3)*($I3740&lt;=U$3)*($I3740&gt;=U$2)*((U$3-$I3740+1)/U$4)
+($H3740&gt;0)*($J3740&gt;U$3)*($I3740&lt;U$2)*
1+($H3740&gt;0)*($I3740&gt;U$3)*0</f>
        <v/>
      </c>
      <c r="V3726" s="129">
        <f>($H3738&gt;0)*($J3738&lt;V$2)*
0+($H3738&gt;0)*($J3738&gt;=V$2)*($J3738&lt;=V$3)*(($J3738-V$2+1)/V$4)
+($H3738&gt;0)*($J3738&gt;V$3)*($I3738&gt;V$3)*
0+($H3738&gt;0)*($J3738&gt;V$3)*($I3738&lt;=V$3)*($I3738&gt;=V$2)*((V$3-$I3738+1)/V$4)
+($H3738&gt;0)*($J3738&gt;V$3)*($I3738&lt;V$2)*
1+($H3738&gt;0)*($I3738&gt;V$3)*
0+($H3739&gt;0)*($J3739&lt;V$2)*
0+($H3739&gt;0)*($J3739&gt;=V$2)*($J3739&lt;=V$3)*(($J3739-V$2+1)/V$4)
+($H3739&gt;0)*($J3739&gt;V$3)*($I3739&gt;V$3)*
0+($H3739&gt;0)*($J3739&gt;V$3)*($I3739&lt;=V$3)*($I3739&gt;=V$2)*((V$3-$I3739+1)/V$4)
+($H3739&gt;0)*($J3739&gt;V$3)*($I3739&lt;V$2)*
1+($H3739&gt;0)*($I3739&gt;V$3)*
0+($H3740&gt;0)*($J3740&lt;V$2)*
0+($H3740&gt;0)*($J3740&gt;=V$2)*($J3740&lt;=V$3)*(($J3740-V$2+1)/V$4)
+($H3740&gt;0)*($J3740&gt;V$3)*($I3740&gt;V$3)*
0+($H3740&gt;0)*($J3740&gt;V$3)*($I3740&lt;=V$3)*($I3740&gt;=V$2)*((V$3-$I3740+1)/V$4)
+($H3740&gt;0)*($J3740&gt;V$3)*($I3740&lt;V$2)*
1+($H3740&gt;0)*($I3740&gt;V$3)*0</f>
        <v/>
      </c>
      <c r="W3726" s="129">
        <f>($H3738&gt;0)*($J3738&lt;W$2)*
0+($H3738&gt;0)*($J3738&gt;=W$2)*($J3738&lt;=W$3)*(($J3738-W$2+1)/W$4)
+($H3738&gt;0)*($J3738&gt;W$3)*($I3738&gt;W$3)*
0+($H3738&gt;0)*($J3738&gt;W$3)*($I3738&lt;=W$3)*($I3738&gt;=W$2)*((W$3-$I3738+1)/W$4)
+($H3738&gt;0)*($J3738&gt;W$3)*($I3738&lt;W$2)*
1+($H3738&gt;0)*($I3738&gt;W$3)*
0+($H3739&gt;0)*($J3739&lt;W$2)*
0+($H3739&gt;0)*($J3739&gt;=W$2)*($J3739&lt;=W$3)*(($J3739-W$2+1)/W$4)
+($H3739&gt;0)*($J3739&gt;W$3)*($I3739&gt;W$3)*
0+($H3739&gt;0)*($J3739&gt;W$3)*($I3739&lt;=W$3)*($I3739&gt;=W$2)*((W$3-$I3739+1)/W$4)
+($H3739&gt;0)*($J3739&gt;W$3)*($I3739&lt;W$2)*
1+($H3739&gt;0)*($I3739&gt;W$3)*
0+($H3740&gt;0)*($J3740&lt;W$2)*
0+($H3740&gt;0)*($J3740&gt;=W$2)*($J3740&lt;=W$3)*(($J3740-W$2+1)/W$4)
+($H3740&gt;0)*($J3740&gt;W$3)*($I3740&gt;W$3)*
0+($H3740&gt;0)*($J3740&gt;W$3)*($I3740&lt;=W$3)*($I3740&gt;=W$2)*((W$3-$I3740+1)/W$4)
+($H3740&gt;0)*($J3740&gt;W$3)*($I3740&lt;W$2)*
1+($H3740&gt;0)*($I3740&gt;W$3)*0</f>
        <v/>
      </c>
      <c r="X3726" s="129">
        <f>($H3738&gt;0)*($J3738&lt;X$2)*
0+($H3738&gt;0)*($J3738&gt;=X$2)*($J3738&lt;=X$3)*(($J3738-X$2+1)/X$4)
+($H3738&gt;0)*($J3738&gt;X$3)*($I3738&gt;X$3)*
0+($H3738&gt;0)*($J3738&gt;X$3)*($I3738&lt;=X$3)*($I3738&gt;=X$2)*((X$3-$I3738+1)/X$4)
+($H3738&gt;0)*($J3738&gt;X$3)*($I3738&lt;X$2)*
1+($H3738&gt;0)*($I3738&gt;X$3)*
0+($H3739&gt;0)*($J3739&lt;X$2)*
0+($H3739&gt;0)*($J3739&gt;=X$2)*($J3739&lt;=X$3)*(($J3739-X$2+1)/X$4)
+($H3739&gt;0)*($J3739&gt;X$3)*($I3739&gt;X$3)*
0+($H3739&gt;0)*($J3739&gt;X$3)*($I3739&lt;=X$3)*($I3739&gt;=X$2)*((X$3-$I3739+1)/X$4)
+($H3739&gt;0)*($J3739&gt;X$3)*($I3739&lt;X$2)*
1+($H3739&gt;0)*($I3739&gt;X$3)*
0+($H3740&gt;0)*($J3740&lt;X$2)*
0+($H3740&gt;0)*($J3740&gt;=X$2)*($J3740&lt;=X$3)*(($J3740-X$2+1)/X$4)
+($H3740&gt;0)*($J3740&gt;X$3)*($I3740&gt;X$3)*
0+($H3740&gt;0)*($J3740&gt;X$3)*($I3740&lt;=X$3)*($I3740&gt;=X$2)*((X$3-$I3740+1)/X$4)
+($H3740&gt;0)*($J3740&gt;X$3)*($I3740&lt;X$2)*
1+($H3740&gt;0)*($I3740&gt;X$3)*0</f>
        <v/>
      </c>
      <c r="Y3726" s="129">
        <f>($H3738&gt;0)*($J3738&lt;Y$2)*
0+($H3738&gt;0)*($J3738&gt;=Y$2)*($J3738&lt;=Y$3)*(($J3738-Y$2+1)/Y$4)
+($H3738&gt;0)*($J3738&gt;Y$3)*($I3738&gt;Y$3)*
0+($H3738&gt;0)*($J3738&gt;Y$3)*($I3738&lt;=Y$3)*($I3738&gt;=Y$2)*((Y$3-$I3738+1)/Y$4)
+($H3738&gt;0)*($J3738&gt;Y$3)*($I3738&lt;Y$2)*
1+($H3738&gt;0)*($I3738&gt;Y$3)*
0+($H3739&gt;0)*($J3739&lt;Y$2)*
0+($H3739&gt;0)*($J3739&gt;=Y$2)*($J3739&lt;=Y$3)*(($J3739-Y$2+1)/Y$4)
+($H3739&gt;0)*($J3739&gt;Y$3)*($I3739&gt;Y$3)*
0+($H3739&gt;0)*($J3739&gt;Y$3)*($I3739&lt;=Y$3)*($I3739&gt;=Y$2)*((Y$3-$I3739+1)/Y$4)
+($H3739&gt;0)*($J3739&gt;Y$3)*($I3739&lt;Y$2)*
1+($H3739&gt;0)*($I3739&gt;Y$3)*
0+($H3740&gt;0)*($J3740&lt;Y$2)*
0+($H3740&gt;0)*($J3740&gt;=Y$2)*($J3740&lt;=Y$3)*(($J3740-Y$2+1)/Y$4)
+($H3740&gt;0)*($J3740&gt;Y$3)*($I3740&gt;Y$3)*
0+($H3740&gt;0)*($J3740&gt;Y$3)*($I3740&lt;=Y$3)*($I3740&gt;=Y$2)*((Y$3-$I3740+1)/Y$4)
+($H3740&gt;0)*($J3740&gt;Y$3)*($I3740&lt;Y$2)*
1+($H3740&gt;0)*($I3740&gt;Y$3)*0</f>
        <v/>
      </c>
      <c r="Z3726" s="129">
        <f>($H3738&gt;0)*($J3738&lt;Z$2)*
0+($H3738&gt;0)*($J3738&gt;=Z$2)*($J3738&lt;=Z$3)*(($J3738-Z$2+1)/Z$4)
+($H3738&gt;0)*($J3738&gt;Z$3)*($I3738&gt;Z$3)*
0+($H3738&gt;0)*($J3738&gt;Z$3)*($I3738&lt;=Z$3)*($I3738&gt;=Z$2)*((Z$3-$I3738+1)/Z$4)
+($H3738&gt;0)*($J3738&gt;Z$3)*($I3738&lt;Z$2)*
1+($H3738&gt;0)*($I3738&gt;Z$3)*
0+($H3739&gt;0)*($J3739&lt;Z$2)*
0+($H3739&gt;0)*($J3739&gt;=Z$2)*($J3739&lt;=Z$3)*(($J3739-Z$2+1)/Z$4)
+($H3739&gt;0)*($J3739&gt;Z$3)*($I3739&gt;Z$3)*
0+($H3739&gt;0)*($J3739&gt;Z$3)*($I3739&lt;=Z$3)*($I3739&gt;=Z$2)*((Z$3-$I3739+1)/Z$4)
+($H3739&gt;0)*($J3739&gt;Z$3)*($I3739&lt;Z$2)*
1+($H3739&gt;0)*($I3739&gt;Z$3)*
0+($H3740&gt;0)*($J3740&lt;Z$2)*
0+($H3740&gt;0)*($J3740&gt;=Z$2)*($J3740&lt;=Z$3)*(($J3740-Z$2+1)/Z$4)
+($H3740&gt;0)*($J3740&gt;Z$3)*($I3740&gt;Z$3)*
0+($H3740&gt;0)*($J3740&gt;Z$3)*($I3740&lt;=Z$3)*($I3740&gt;=Z$2)*((Z$3-$I3740+1)/Z$4)
+($H3740&gt;0)*($J3740&gt;Z$3)*($I3740&lt;Z$2)*
1+($H3740&gt;0)*($I3740&gt;Z$3)*0</f>
        <v/>
      </c>
      <c r="AA3726" s="129">
        <f>($H3738&gt;0)*($J3738&lt;AA$2)*
0+($H3738&gt;0)*($J3738&gt;=AA$2)*($J3738&lt;=AA$3)*(($J3738-AA$2+1)/AA$4)
+($H3738&gt;0)*($J3738&gt;AA$3)*($I3738&gt;AA$3)*
0+($H3738&gt;0)*($J3738&gt;AA$3)*($I3738&lt;=AA$3)*($I3738&gt;=AA$2)*((AA$3-$I3738+1)/AA$4)
+($H3738&gt;0)*($J3738&gt;AA$3)*($I3738&lt;AA$2)*
1+($H3738&gt;0)*($I3738&gt;AA$3)*
0+($H3739&gt;0)*($J3739&lt;AA$2)*
0+($H3739&gt;0)*($J3739&gt;=AA$2)*($J3739&lt;=AA$3)*(($J3739-AA$2+1)/AA$4)
+($H3739&gt;0)*($J3739&gt;AA$3)*($I3739&gt;AA$3)*
0+($H3739&gt;0)*($J3739&gt;AA$3)*($I3739&lt;=AA$3)*($I3739&gt;=AA$2)*((AA$3-$I3739+1)/AA$4)
+($H3739&gt;0)*($J3739&gt;AA$3)*($I3739&lt;AA$2)*
1+($H3739&gt;0)*($I3739&gt;AA$3)*
0+($H3740&gt;0)*($J3740&lt;AA$2)*
0+($H3740&gt;0)*($J3740&gt;=AA$2)*($J3740&lt;=AA$3)*(($J3740-AA$2+1)/AA$4)
+($H3740&gt;0)*($J3740&gt;AA$3)*($I3740&gt;AA$3)*
0+($H3740&gt;0)*($J3740&gt;AA$3)*($I3740&lt;=AA$3)*($I3740&gt;=AA$2)*((AA$3-$I3740+1)/AA$4)
+($H3740&gt;0)*($J3740&gt;AA$3)*($I3740&lt;AA$2)*
1+($H3740&gt;0)*($I3740&gt;AA$3)*0</f>
        <v/>
      </c>
      <c r="AB3726" s="129">
        <f>($H3738&gt;0)*($J3738&lt;AB$2)*
0+($H3738&gt;0)*($J3738&gt;=AB$2)*($J3738&lt;=AB$3)*(($J3738-AB$2+1)/AB$4)
+($H3738&gt;0)*($J3738&gt;AB$3)*($I3738&gt;AB$3)*
0+($H3738&gt;0)*($J3738&gt;AB$3)*($I3738&lt;=AB$3)*($I3738&gt;=AB$2)*((AB$3-$I3738+1)/AB$4)
+($H3738&gt;0)*($J3738&gt;AB$3)*($I3738&lt;AB$2)*
1+($H3738&gt;0)*($I3738&gt;AB$3)*
0+($H3739&gt;0)*($J3739&lt;AB$2)*
0+($H3739&gt;0)*($J3739&gt;=AB$2)*($J3739&lt;=AB$3)*(($J3739-AB$2+1)/AB$4)
+($H3739&gt;0)*($J3739&gt;AB$3)*($I3739&gt;AB$3)*
0+($H3739&gt;0)*($J3739&gt;AB$3)*($I3739&lt;=AB$3)*($I3739&gt;=AB$2)*((AB$3-$I3739+1)/AB$4)
+($H3739&gt;0)*($J3739&gt;AB$3)*($I3739&lt;AB$2)*
1+($H3739&gt;0)*($I3739&gt;AB$3)*
0+($H3740&gt;0)*($J3740&lt;AB$2)*
0+($H3740&gt;0)*($J3740&gt;=AB$2)*($J3740&lt;=AB$3)*(($J3740-AB$2+1)/AB$4)
+($H3740&gt;0)*($J3740&gt;AB$3)*($I3740&gt;AB$3)*
0+($H3740&gt;0)*($J3740&gt;AB$3)*($I3740&lt;=AB$3)*($I3740&gt;=AB$2)*((AB$3-$I3740+1)/AB$4)
+($H3740&gt;0)*($J3740&gt;AB$3)*($I3740&lt;AB$2)*
1+($H3740&gt;0)*($I3740&gt;AB$3)*0</f>
        <v/>
      </c>
      <c r="AC3726" s="129">
        <f>($H3738&gt;0)*($J3738&lt;AC$2)*
0+($H3738&gt;0)*($J3738&gt;=AC$2)*($J3738&lt;=AC$3)*(($J3738-AC$2+1)/AC$4)
+($H3738&gt;0)*($J3738&gt;AC$3)*($I3738&gt;AC$3)*
0+($H3738&gt;0)*($J3738&gt;AC$3)*($I3738&lt;=AC$3)*($I3738&gt;=AC$2)*((AC$3-$I3738+1)/AC$4)
+($H3738&gt;0)*($J3738&gt;AC$3)*($I3738&lt;AC$2)*
1+($H3738&gt;0)*($I3738&gt;AC$3)*
0+($H3739&gt;0)*($J3739&lt;AC$2)*
0+($H3739&gt;0)*($J3739&gt;=AC$2)*($J3739&lt;=AC$3)*(($J3739-AC$2+1)/AC$4)
+($H3739&gt;0)*($J3739&gt;AC$3)*($I3739&gt;AC$3)*
0+($H3739&gt;0)*($J3739&gt;AC$3)*($I3739&lt;=AC$3)*($I3739&gt;=AC$2)*((AC$3-$I3739+1)/AC$4)
+($H3739&gt;0)*($J3739&gt;AC$3)*($I3739&lt;AC$2)*
1+($H3739&gt;0)*($I3739&gt;AC$3)*
0+($H3740&gt;0)*($J3740&lt;AC$2)*
0+($H3740&gt;0)*($J3740&gt;=AC$2)*($J3740&lt;=AC$3)*(($J3740-AC$2+1)/AC$4)
+($H3740&gt;0)*($J3740&gt;AC$3)*($I3740&gt;AC$3)*
0+($H3740&gt;0)*($J3740&gt;AC$3)*($I3740&lt;=AC$3)*($I3740&gt;=AC$2)*((AC$3-$I3740+1)/AC$4)
+($H3740&gt;0)*($J3740&gt;AC$3)*($I3740&lt;AC$2)*
1+($H3740&gt;0)*($I3740&gt;AC$3)*0</f>
        <v/>
      </c>
      <c r="AD3726" s="129">
        <f>($H3738&gt;0)*($J3738&lt;AD$2)*
0+($H3738&gt;0)*($J3738&gt;=AD$2)*($J3738&lt;=AD$3)*(($J3738-AD$2+1)/AD$4)
+($H3738&gt;0)*($J3738&gt;AD$3)*($I3738&gt;AD$3)*
0+($H3738&gt;0)*($J3738&gt;AD$3)*($I3738&lt;=AD$3)*($I3738&gt;=AD$2)*((AD$3-$I3738+1)/AD$4)
+($H3738&gt;0)*($J3738&gt;AD$3)*($I3738&lt;AD$2)*
1+($H3738&gt;0)*($I3738&gt;AD$3)*
0+($H3739&gt;0)*($J3739&lt;AD$2)*
0+($H3739&gt;0)*($J3739&gt;=AD$2)*($J3739&lt;=AD$3)*(($J3739-AD$2+1)/AD$4)
+($H3739&gt;0)*($J3739&gt;AD$3)*($I3739&gt;AD$3)*
0+($H3739&gt;0)*($J3739&gt;AD$3)*($I3739&lt;=AD$3)*($I3739&gt;=AD$2)*((AD$3-$I3739+1)/AD$4)
+($H3739&gt;0)*($J3739&gt;AD$3)*($I3739&lt;AD$2)*
1+($H3739&gt;0)*($I3739&gt;AD$3)*
0+($H3740&gt;0)*($J3740&lt;AD$2)*
0+($H3740&gt;0)*($J3740&gt;=AD$2)*($J3740&lt;=AD$3)*(($J3740-AD$2+1)/AD$4)
+($H3740&gt;0)*($J3740&gt;AD$3)*($I3740&gt;AD$3)*
0+($H3740&gt;0)*($J3740&gt;AD$3)*($I3740&lt;=AD$3)*($I3740&gt;=AD$2)*((AD$3-$I3740+1)/AD$4)
+($H3740&gt;0)*($J3740&gt;AD$3)*($I3740&lt;AD$2)*
1+($H3740&gt;0)*($I3740&gt;AD$3)*0</f>
        <v/>
      </c>
      <c r="AE3726" s="129">
        <f>($H3738&gt;0)*($J3738&lt;AE$2)*
0+($H3738&gt;0)*($J3738&gt;=AE$2)*($J3738&lt;=AE$3)*(($J3738-AE$2+1)/AE$4)
+($H3738&gt;0)*($J3738&gt;AE$3)*($I3738&gt;AE$3)*
0+($H3738&gt;0)*($J3738&gt;AE$3)*($I3738&lt;=AE$3)*($I3738&gt;=AE$2)*((AE$3-$I3738+1)/AE$4)
+($H3738&gt;0)*($J3738&gt;AE$3)*($I3738&lt;AE$2)*
1+($H3738&gt;0)*($I3738&gt;AE$3)*
0+($H3739&gt;0)*($J3739&lt;AE$2)*
0+($H3739&gt;0)*($J3739&gt;=AE$2)*($J3739&lt;=AE$3)*(($J3739-AE$2+1)/AE$4)
+($H3739&gt;0)*($J3739&gt;AE$3)*($I3739&gt;AE$3)*
0+($H3739&gt;0)*($J3739&gt;AE$3)*($I3739&lt;=AE$3)*($I3739&gt;=AE$2)*((AE$3-$I3739+1)/AE$4)
+($H3739&gt;0)*($J3739&gt;AE$3)*($I3739&lt;AE$2)*
1+($H3739&gt;0)*($I3739&gt;AE$3)*
0+($H3740&gt;0)*($J3740&lt;AE$2)*
0+($H3740&gt;0)*($J3740&gt;=AE$2)*($J3740&lt;=AE$3)*(($J3740-AE$2+1)/AE$4)
+($H3740&gt;0)*($J3740&gt;AE$3)*($I3740&gt;AE$3)*
0+($H3740&gt;0)*($J3740&gt;AE$3)*($I3740&lt;=AE$3)*($I3740&gt;=AE$2)*((AE$3-$I3740+1)/AE$4)
+($H3740&gt;0)*($J3740&gt;AE$3)*($I3740&lt;AE$2)*
1+($H3740&gt;0)*($I3740&gt;AE$3)*0</f>
        <v/>
      </c>
      <c r="AF3726" s="129">
        <f>($H3738&gt;0)*($J3738&lt;AF$2)*
0+($H3738&gt;0)*($J3738&gt;=AF$2)*($J3738&lt;=AF$3)*(($J3738-AF$2+1)/AF$4)
+($H3738&gt;0)*($J3738&gt;AF$3)*($I3738&gt;AF$3)*
0+($H3738&gt;0)*($J3738&gt;AF$3)*($I3738&lt;=AF$3)*($I3738&gt;=AF$2)*((AF$3-$I3738+1)/AF$4)
+($H3738&gt;0)*($J3738&gt;AF$3)*($I3738&lt;AF$2)*
1+($H3738&gt;0)*($I3738&gt;AF$3)*
0+($H3739&gt;0)*($J3739&lt;AF$2)*
0+($H3739&gt;0)*($J3739&gt;=AF$2)*($J3739&lt;=AF$3)*(($J3739-AF$2+1)/AF$4)
+($H3739&gt;0)*($J3739&gt;AF$3)*($I3739&gt;AF$3)*
0+($H3739&gt;0)*($J3739&gt;AF$3)*($I3739&lt;=AF$3)*($I3739&gt;=AF$2)*((AF$3-$I3739+1)/AF$4)
+($H3739&gt;0)*($J3739&gt;AF$3)*($I3739&lt;AF$2)*
1+($H3739&gt;0)*($I3739&gt;AF$3)*
0+($H3740&gt;0)*($J3740&lt;AF$2)*
0+($H3740&gt;0)*($J3740&gt;=AF$2)*($J3740&lt;=AF$3)*(($J3740-AF$2+1)/AF$4)
+($H3740&gt;0)*($J3740&gt;AF$3)*($I3740&gt;AF$3)*
0+($H3740&gt;0)*($J3740&gt;AF$3)*($I3740&lt;=AF$3)*($I3740&gt;=AF$2)*((AF$3-$I3740+1)/AF$4)
+($H3740&gt;0)*($J3740&gt;AF$3)*($I3740&lt;AF$2)*
1+($H3740&gt;0)*($I3740&gt;AF$3)*0</f>
        <v/>
      </c>
      <c r="AG3726" s="129">
        <f>($H3738&gt;0)*($J3738&lt;AG$2)*
0+($H3738&gt;0)*($J3738&gt;=AG$2)*($J3738&lt;=AG$3)*(($J3738-AG$2+1)/AG$4)
+($H3738&gt;0)*($J3738&gt;AG$3)*($I3738&gt;AG$3)*
0+($H3738&gt;0)*($J3738&gt;AG$3)*($I3738&lt;=AG$3)*($I3738&gt;=AG$2)*((AG$3-$I3738+1)/AG$4)
+($H3738&gt;0)*($J3738&gt;AG$3)*($I3738&lt;AG$2)*
1+($H3738&gt;0)*($I3738&gt;AG$3)*
0+($H3739&gt;0)*($J3739&lt;AG$2)*
0+($H3739&gt;0)*($J3739&gt;=AG$2)*($J3739&lt;=AG$3)*(($J3739-AG$2+1)/AG$4)
+($H3739&gt;0)*($J3739&gt;AG$3)*($I3739&gt;AG$3)*
0+($H3739&gt;0)*($J3739&gt;AG$3)*($I3739&lt;=AG$3)*($I3739&gt;=AG$2)*((AG$3-$I3739+1)/AG$4)
+($H3739&gt;0)*($J3739&gt;AG$3)*($I3739&lt;AG$2)*
1+($H3739&gt;0)*($I3739&gt;AG$3)*
0+($H3740&gt;0)*($J3740&lt;AG$2)*
0+($H3740&gt;0)*($J3740&gt;=AG$2)*($J3740&lt;=AG$3)*(($J3740-AG$2+1)/AG$4)
+($H3740&gt;0)*($J3740&gt;AG$3)*($I3740&gt;AG$3)*
0+($H3740&gt;0)*($J3740&gt;AG$3)*($I3740&lt;=AG$3)*($I3740&gt;=AG$2)*((AG$3-$I3740+1)/AG$4)
+($H3740&gt;0)*($J3740&gt;AG$3)*($I3740&lt;AG$2)*
1+($H3740&gt;0)*($I3740&gt;AG$3)*0</f>
        <v/>
      </c>
      <c r="AH3726" s="129">
        <f>($H3738&gt;0)*($J3738&lt;AH$2)*
0+($H3738&gt;0)*($J3738&gt;=AH$2)*($J3738&lt;=AH$3)*(($J3738-AH$2+1)/AH$4)
+($H3738&gt;0)*($J3738&gt;AH$3)*($I3738&gt;AH$3)*
0+($H3738&gt;0)*($J3738&gt;AH$3)*($I3738&lt;=AH$3)*($I3738&gt;=AH$2)*((AH$3-$I3738+1)/AH$4)
+($H3738&gt;0)*($J3738&gt;AH$3)*($I3738&lt;AH$2)*
1+($H3738&gt;0)*($I3738&gt;AH$3)*
0+($H3739&gt;0)*($J3739&lt;AH$2)*
0+($H3739&gt;0)*($J3739&gt;=AH$2)*($J3739&lt;=AH$3)*(($J3739-AH$2+1)/AH$4)
+($H3739&gt;0)*($J3739&gt;AH$3)*($I3739&gt;AH$3)*
0+($H3739&gt;0)*($J3739&gt;AH$3)*($I3739&lt;=AH$3)*($I3739&gt;=AH$2)*((AH$3-$I3739+1)/AH$4)
+($H3739&gt;0)*($J3739&gt;AH$3)*($I3739&lt;AH$2)*
1+($H3739&gt;0)*($I3739&gt;AH$3)*
0+($H3740&gt;0)*($J3740&lt;AH$2)*
0+($H3740&gt;0)*($J3740&gt;=AH$2)*($J3740&lt;=AH$3)*(($J3740-AH$2+1)/AH$4)
+($H3740&gt;0)*($J3740&gt;AH$3)*($I3740&gt;AH$3)*
0+($H3740&gt;0)*($J3740&gt;AH$3)*($I3740&lt;=AH$3)*($I3740&gt;=AH$2)*((AH$3-$I3740+1)/AH$4)
+($H3740&gt;0)*($J3740&gt;AH$3)*($I3740&lt;AH$2)*
1+($H3740&gt;0)*($I3740&gt;AH$3)*0</f>
        <v/>
      </c>
      <c r="AI3726" s="129">
        <f>($H3738&gt;0)*($J3738&lt;AI$2)*
0+($H3738&gt;0)*($J3738&gt;=AI$2)*($J3738&lt;=AI$3)*(($J3738-AI$2+1)/AI$4)
+($H3738&gt;0)*($J3738&gt;AI$3)*($I3738&gt;AI$3)*
0+($H3738&gt;0)*($J3738&gt;AI$3)*($I3738&lt;=AI$3)*($I3738&gt;=AI$2)*((AI$3-$I3738+1)/AI$4)
+($H3738&gt;0)*($J3738&gt;AI$3)*($I3738&lt;AI$2)*
1+($H3738&gt;0)*($I3738&gt;AI$3)*
0+($H3739&gt;0)*($J3739&lt;AI$2)*
0+($H3739&gt;0)*($J3739&gt;=AI$2)*($J3739&lt;=AI$3)*(($J3739-AI$2+1)/AI$4)
+($H3739&gt;0)*($J3739&gt;AI$3)*($I3739&gt;AI$3)*
0+($H3739&gt;0)*($J3739&gt;AI$3)*($I3739&lt;=AI$3)*($I3739&gt;=AI$2)*((AI$3-$I3739+1)/AI$4)
+($H3739&gt;0)*($J3739&gt;AI$3)*($I3739&lt;AI$2)*
1+($H3739&gt;0)*($I3739&gt;AI$3)*
0+($H3740&gt;0)*($J3740&lt;AI$2)*
0+($H3740&gt;0)*($J3740&gt;=AI$2)*($J3740&lt;=AI$3)*(($J3740-AI$2+1)/AI$4)
+($H3740&gt;0)*($J3740&gt;AI$3)*($I3740&gt;AI$3)*
0+($H3740&gt;0)*($J3740&gt;AI$3)*($I3740&lt;=AI$3)*($I3740&gt;=AI$2)*((AI$3-$I3740+1)/AI$4)
+($H3740&gt;0)*($J3740&gt;AI$3)*($I3740&lt;AI$2)*
1+($H3740&gt;0)*($I3740&gt;AI$3)*0</f>
        <v/>
      </c>
      <c r="AJ3726" s="129">
        <f>($H3738&gt;0)*($J3738&lt;AJ$2)*
0+($H3738&gt;0)*($J3738&gt;=AJ$2)*($J3738&lt;=AJ$3)*(($J3738-AJ$2+1)/AJ$4)
+($H3738&gt;0)*($J3738&gt;AJ$3)*($I3738&gt;AJ$3)*
0+($H3738&gt;0)*($J3738&gt;AJ$3)*($I3738&lt;=AJ$3)*($I3738&gt;=AJ$2)*((AJ$3-$I3738+1)/AJ$4)
+($H3738&gt;0)*($J3738&gt;AJ$3)*($I3738&lt;AJ$2)*
1+($H3738&gt;0)*($I3738&gt;AJ$3)*
0+($H3739&gt;0)*($J3739&lt;AJ$2)*
0+($H3739&gt;0)*($J3739&gt;=AJ$2)*($J3739&lt;=AJ$3)*(($J3739-AJ$2+1)/AJ$4)
+($H3739&gt;0)*($J3739&gt;AJ$3)*($I3739&gt;AJ$3)*
0+($H3739&gt;0)*($J3739&gt;AJ$3)*($I3739&lt;=AJ$3)*($I3739&gt;=AJ$2)*((AJ$3-$I3739+1)/AJ$4)
+($H3739&gt;0)*($J3739&gt;AJ$3)*($I3739&lt;AJ$2)*
1+($H3739&gt;0)*($I3739&gt;AJ$3)*
0+($H3740&gt;0)*($J3740&lt;AJ$2)*
0+($H3740&gt;0)*($J3740&gt;=AJ$2)*($J3740&lt;=AJ$3)*(($J3740-AJ$2+1)/AJ$4)
+($H3740&gt;0)*($J3740&gt;AJ$3)*($I3740&gt;AJ$3)*
0+($H3740&gt;0)*($J3740&gt;AJ$3)*($I3740&lt;=AJ$3)*($I3740&gt;=AJ$2)*((AJ$3-$I3740+1)/AJ$4)
+($H3740&gt;0)*($J3740&gt;AJ$3)*($I3740&lt;AJ$2)*
1+($H3740&gt;0)*($I3740&gt;AJ$3)*0</f>
        <v/>
      </c>
      <c r="AK3726" s="129">
        <f>($H3738&gt;0)*($J3738&lt;AK$2)*
0+($H3738&gt;0)*($J3738&gt;=AK$2)*($J3738&lt;=AK$3)*(($J3738-AK$2+1)/AK$4)
+($H3738&gt;0)*($J3738&gt;AK$3)*($I3738&gt;AK$3)*
0+($H3738&gt;0)*($J3738&gt;AK$3)*($I3738&lt;=AK$3)*($I3738&gt;=AK$2)*((AK$3-$I3738+1)/AK$4)
+($H3738&gt;0)*($J3738&gt;AK$3)*($I3738&lt;AK$2)*
1+($H3738&gt;0)*($I3738&gt;AK$3)*
0+($H3739&gt;0)*($J3739&lt;AK$2)*
0+($H3739&gt;0)*($J3739&gt;=AK$2)*($J3739&lt;=AK$3)*(($J3739-AK$2+1)/AK$4)
+($H3739&gt;0)*($J3739&gt;AK$3)*($I3739&gt;AK$3)*
0+($H3739&gt;0)*($J3739&gt;AK$3)*($I3739&lt;=AK$3)*($I3739&gt;=AK$2)*((AK$3-$I3739+1)/AK$4)
+($H3739&gt;0)*($J3739&gt;AK$3)*($I3739&lt;AK$2)*
1+($H3739&gt;0)*($I3739&gt;AK$3)*
0+($H3740&gt;0)*($J3740&lt;AK$2)*
0+($H3740&gt;0)*($J3740&gt;=AK$2)*($J3740&lt;=AK$3)*(($J3740-AK$2+1)/AK$4)
+($H3740&gt;0)*($J3740&gt;AK$3)*($I3740&gt;AK$3)*
0+($H3740&gt;0)*($J3740&gt;AK$3)*($I3740&lt;=AK$3)*($I3740&gt;=AK$2)*((AK$3-$I3740+1)/AK$4)
+($H3740&gt;0)*($J3740&gt;AK$3)*($I3740&lt;AK$2)*
1+($H3740&gt;0)*($I3740&gt;AK$3)*0</f>
        <v/>
      </c>
      <c r="AL3726" s="129">
        <f>($H3738&gt;0)*($J3738&lt;AL$2)*
0+($H3738&gt;0)*($J3738&gt;=AL$2)*($J3738&lt;=AL$3)*(($J3738-AL$2+1)/AL$4)
+($H3738&gt;0)*($J3738&gt;AL$3)*($I3738&gt;AL$3)*
0+($H3738&gt;0)*($J3738&gt;AL$3)*($I3738&lt;=AL$3)*($I3738&gt;=AL$2)*((AL$3-$I3738+1)/AL$4)
+($H3738&gt;0)*($J3738&gt;AL$3)*($I3738&lt;AL$2)*
1+($H3738&gt;0)*($I3738&gt;AL$3)*
0+($H3739&gt;0)*($J3739&lt;AL$2)*
0+($H3739&gt;0)*($J3739&gt;=AL$2)*($J3739&lt;=AL$3)*(($J3739-AL$2+1)/AL$4)
+($H3739&gt;0)*($J3739&gt;AL$3)*($I3739&gt;AL$3)*
0+($H3739&gt;0)*($J3739&gt;AL$3)*($I3739&lt;=AL$3)*($I3739&gt;=AL$2)*((AL$3-$I3739+1)/AL$4)
+($H3739&gt;0)*($J3739&gt;AL$3)*($I3739&lt;AL$2)*
1+($H3739&gt;0)*($I3739&gt;AL$3)*
0+($H3740&gt;0)*($J3740&lt;AL$2)*
0+($H3740&gt;0)*($J3740&gt;=AL$2)*($J3740&lt;=AL$3)*(($J3740-AL$2+1)/AL$4)
+($H3740&gt;0)*($J3740&gt;AL$3)*($I3740&gt;AL$3)*
0+($H3740&gt;0)*($J3740&gt;AL$3)*($I3740&lt;=AL$3)*($I3740&gt;=AL$2)*((AL$3-$I3740+1)/AL$4)
+($H3740&gt;0)*($J3740&gt;AL$3)*($I3740&lt;AL$2)*
1+($H3740&gt;0)*($I3740&gt;AL$3)*0</f>
        <v/>
      </c>
      <c r="AM3726" s="129">
        <f>($H3738&gt;0)*($J3738&lt;AM$2)*
0+($H3738&gt;0)*($J3738&gt;=AM$2)*($J3738&lt;=AM$3)*(($J3738-AM$2+1)/AM$4)
+($H3738&gt;0)*($J3738&gt;AM$3)*($I3738&gt;AM$3)*
0+($H3738&gt;0)*($J3738&gt;AM$3)*($I3738&lt;=AM$3)*($I3738&gt;=AM$2)*((AM$3-$I3738+1)/AM$4)
+($H3738&gt;0)*($J3738&gt;AM$3)*($I3738&lt;AM$2)*
1+($H3738&gt;0)*($I3738&gt;AM$3)*
0+($H3739&gt;0)*($J3739&lt;AM$2)*
0+($H3739&gt;0)*($J3739&gt;=AM$2)*($J3739&lt;=AM$3)*(($J3739-AM$2+1)/AM$4)
+($H3739&gt;0)*($J3739&gt;AM$3)*($I3739&gt;AM$3)*
0+($H3739&gt;0)*($J3739&gt;AM$3)*($I3739&lt;=AM$3)*($I3739&gt;=AM$2)*((AM$3-$I3739+1)/AM$4)
+($H3739&gt;0)*($J3739&gt;AM$3)*($I3739&lt;AM$2)*
1+($H3739&gt;0)*($I3739&gt;AM$3)*
0+($H3740&gt;0)*($J3740&lt;AM$2)*
0+($H3740&gt;0)*($J3740&gt;=AM$2)*($J3740&lt;=AM$3)*(($J3740-AM$2+1)/AM$4)
+($H3740&gt;0)*($J3740&gt;AM$3)*($I3740&gt;AM$3)*
0+($H3740&gt;0)*($J3740&gt;AM$3)*($I3740&lt;=AM$3)*($I3740&gt;=AM$2)*((AM$3-$I3740+1)/AM$4)
+($H3740&gt;0)*($J3740&gt;AM$3)*($I3740&lt;AM$2)*
1+($H3740&gt;0)*($I3740&gt;AM$3)*0</f>
        <v/>
      </c>
      <c r="AN3726" s="129">
        <f>($H3738&gt;0)*($J3738&lt;AN$2)*
0+($H3738&gt;0)*($J3738&gt;=AN$2)*($J3738&lt;=AN$3)*(($J3738-AN$2+1)/AN$4)
+($H3738&gt;0)*($J3738&gt;AN$3)*($I3738&gt;AN$3)*
0+($H3738&gt;0)*($J3738&gt;AN$3)*($I3738&lt;=AN$3)*($I3738&gt;=AN$2)*((AN$3-$I3738+1)/AN$4)
+($H3738&gt;0)*($J3738&gt;AN$3)*($I3738&lt;AN$2)*
1+($H3738&gt;0)*($I3738&gt;AN$3)*
0+($H3739&gt;0)*($J3739&lt;AN$2)*
0+($H3739&gt;0)*($J3739&gt;=AN$2)*($J3739&lt;=AN$3)*(($J3739-AN$2+1)/AN$4)
+($H3739&gt;0)*($J3739&gt;AN$3)*($I3739&gt;AN$3)*
0+($H3739&gt;0)*($J3739&gt;AN$3)*($I3739&lt;=AN$3)*($I3739&gt;=AN$2)*((AN$3-$I3739+1)/AN$4)
+($H3739&gt;0)*($J3739&gt;AN$3)*($I3739&lt;AN$2)*
1+($H3739&gt;0)*($I3739&gt;AN$3)*
0+($H3740&gt;0)*($J3740&lt;AN$2)*
0+($H3740&gt;0)*($J3740&gt;=AN$2)*($J3740&lt;=AN$3)*(($J3740-AN$2+1)/AN$4)
+($H3740&gt;0)*($J3740&gt;AN$3)*($I3740&gt;AN$3)*
0+($H3740&gt;0)*($J3740&gt;AN$3)*($I3740&lt;=AN$3)*($I3740&gt;=AN$2)*((AN$3-$I3740+1)/AN$4)
+($H3740&gt;0)*($J3740&gt;AN$3)*($I3740&lt;AN$2)*
1+($H3740&gt;0)*($I3740&gt;AN$3)*0</f>
        <v/>
      </c>
      <c r="AO3726" s="129">
        <f>($H3738&gt;0)*($J3738&lt;AO$2)*
0+($H3738&gt;0)*($J3738&gt;=AO$2)*($J3738&lt;=AO$3)*(($J3738-AO$2+1)/AO$4)
+($H3738&gt;0)*($J3738&gt;AO$3)*($I3738&gt;AO$3)*
0+($H3738&gt;0)*($J3738&gt;AO$3)*($I3738&lt;=AO$3)*($I3738&gt;=AO$2)*((AO$3-$I3738+1)/AO$4)
+($H3738&gt;0)*($J3738&gt;AO$3)*($I3738&lt;AO$2)*
1+($H3738&gt;0)*($I3738&gt;AO$3)*
0+($H3739&gt;0)*($J3739&lt;AO$2)*
0+($H3739&gt;0)*($J3739&gt;=AO$2)*($J3739&lt;=AO$3)*(($J3739-AO$2+1)/AO$4)
+($H3739&gt;0)*($J3739&gt;AO$3)*($I3739&gt;AO$3)*
0+($H3739&gt;0)*($J3739&gt;AO$3)*($I3739&lt;=AO$3)*($I3739&gt;=AO$2)*((AO$3-$I3739+1)/AO$4)
+($H3739&gt;0)*($J3739&gt;AO$3)*($I3739&lt;AO$2)*
1+($H3739&gt;0)*($I3739&gt;AO$3)*
0+($H3740&gt;0)*($J3740&lt;AO$2)*
0+($H3740&gt;0)*($J3740&gt;=AO$2)*($J3740&lt;=AO$3)*(($J3740-AO$2+1)/AO$4)
+($H3740&gt;0)*($J3740&gt;AO$3)*($I3740&gt;AO$3)*
0+($H3740&gt;0)*($J3740&gt;AO$3)*($I3740&lt;=AO$3)*($I3740&gt;=AO$2)*((AO$3-$I3740+1)/AO$4)
+($H3740&gt;0)*($J3740&gt;AO$3)*($I3740&lt;AO$2)*
1+($H3740&gt;0)*($I3740&gt;AO$3)*0</f>
        <v/>
      </c>
      <c r="AP3726" s="129">
        <f>($H3738&gt;0)*($J3738&lt;AP$2)*
0+($H3738&gt;0)*($J3738&gt;=AP$2)*($J3738&lt;=AP$3)*(($J3738-AP$2+1)/AP$4)
+($H3738&gt;0)*($J3738&gt;AP$3)*($I3738&gt;AP$3)*
0+($H3738&gt;0)*($J3738&gt;AP$3)*($I3738&lt;=AP$3)*($I3738&gt;=AP$2)*((AP$3-$I3738+1)/AP$4)
+($H3738&gt;0)*($J3738&gt;AP$3)*($I3738&lt;AP$2)*
1+($H3738&gt;0)*($I3738&gt;AP$3)*
0+($H3739&gt;0)*($J3739&lt;AP$2)*
0+($H3739&gt;0)*($J3739&gt;=AP$2)*($J3739&lt;=AP$3)*(($J3739-AP$2+1)/AP$4)
+($H3739&gt;0)*($J3739&gt;AP$3)*($I3739&gt;AP$3)*
0+($H3739&gt;0)*($J3739&gt;AP$3)*($I3739&lt;=AP$3)*($I3739&gt;=AP$2)*((AP$3-$I3739+1)/AP$4)
+($H3739&gt;0)*($J3739&gt;AP$3)*($I3739&lt;AP$2)*
1+($H3739&gt;0)*($I3739&gt;AP$3)*
0+($H3740&gt;0)*($J3740&lt;AP$2)*
0+($H3740&gt;0)*($J3740&gt;=AP$2)*($J3740&lt;=AP$3)*(($J3740-AP$2+1)/AP$4)
+($H3740&gt;0)*($J3740&gt;AP$3)*($I3740&gt;AP$3)*
0+($H3740&gt;0)*($J3740&gt;AP$3)*($I3740&lt;=AP$3)*($I3740&gt;=AP$2)*((AP$3-$I3740+1)/AP$4)
+($H3740&gt;0)*($J3740&gt;AP$3)*($I3740&lt;AP$2)*
1+($H3740&gt;0)*($I3740&gt;AP$3)*0</f>
        <v/>
      </c>
      <c r="AQ3726" s="129">
        <f>($H3738&gt;0)*($J3738&lt;AQ$2)*
0+($H3738&gt;0)*($J3738&gt;=AQ$2)*($J3738&lt;=AQ$3)*(($J3738-AQ$2+1)/AQ$4)
+($H3738&gt;0)*($J3738&gt;AQ$3)*($I3738&gt;AQ$3)*
0+($H3738&gt;0)*($J3738&gt;AQ$3)*($I3738&lt;=AQ$3)*($I3738&gt;=AQ$2)*((AQ$3-$I3738+1)/AQ$4)
+($H3738&gt;0)*($J3738&gt;AQ$3)*($I3738&lt;AQ$2)*
1+($H3738&gt;0)*($I3738&gt;AQ$3)*
0+($H3739&gt;0)*($J3739&lt;AQ$2)*
0+($H3739&gt;0)*($J3739&gt;=AQ$2)*($J3739&lt;=AQ$3)*(($J3739-AQ$2+1)/AQ$4)
+($H3739&gt;0)*($J3739&gt;AQ$3)*($I3739&gt;AQ$3)*
0+($H3739&gt;0)*($J3739&gt;AQ$3)*($I3739&lt;=AQ$3)*($I3739&gt;=AQ$2)*((AQ$3-$I3739+1)/AQ$4)
+($H3739&gt;0)*($J3739&gt;AQ$3)*($I3739&lt;AQ$2)*
1+($H3739&gt;0)*($I3739&gt;AQ$3)*
0+($H3740&gt;0)*($J3740&lt;AQ$2)*
0+($H3740&gt;0)*($J3740&gt;=AQ$2)*($J3740&lt;=AQ$3)*(($J3740-AQ$2+1)/AQ$4)
+($H3740&gt;0)*($J3740&gt;AQ$3)*($I3740&gt;AQ$3)*
0+($H3740&gt;0)*($J3740&gt;AQ$3)*($I3740&lt;=AQ$3)*($I3740&gt;=AQ$2)*((AQ$3-$I3740+1)/AQ$4)
+($H3740&gt;0)*($J3740&gt;AQ$3)*($I3740&lt;AQ$2)*
1+($H3740&gt;0)*($I3740&gt;AQ$3)*0</f>
        <v/>
      </c>
      <c r="AR3726" s="129">
        <f>($H3738&gt;0)*($J3738&lt;AR$2)*
0+($H3738&gt;0)*($J3738&gt;=AR$2)*($J3738&lt;=AR$3)*(($J3738-AR$2+1)/AR$4)
+($H3738&gt;0)*($J3738&gt;AR$3)*($I3738&gt;AR$3)*
0+($H3738&gt;0)*($J3738&gt;AR$3)*($I3738&lt;=AR$3)*($I3738&gt;=AR$2)*((AR$3-$I3738+1)/AR$4)
+($H3738&gt;0)*($J3738&gt;AR$3)*($I3738&lt;AR$2)*
1+($H3738&gt;0)*($I3738&gt;AR$3)*
0+($H3739&gt;0)*($J3739&lt;AR$2)*
0+($H3739&gt;0)*($J3739&gt;=AR$2)*($J3739&lt;=AR$3)*(($J3739-AR$2+1)/AR$4)
+($H3739&gt;0)*($J3739&gt;AR$3)*($I3739&gt;AR$3)*
0+($H3739&gt;0)*($J3739&gt;AR$3)*($I3739&lt;=AR$3)*($I3739&gt;=AR$2)*((AR$3-$I3739+1)/AR$4)
+($H3739&gt;0)*($J3739&gt;AR$3)*($I3739&lt;AR$2)*
1+($H3739&gt;0)*($I3739&gt;AR$3)*
0+($H3740&gt;0)*($J3740&lt;AR$2)*
0+($H3740&gt;0)*($J3740&gt;=AR$2)*($J3740&lt;=AR$3)*(($J3740-AR$2+1)/AR$4)
+($H3740&gt;0)*($J3740&gt;AR$3)*($I3740&gt;AR$3)*
0+($H3740&gt;0)*($J3740&gt;AR$3)*($I3740&lt;=AR$3)*($I3740&gt;=AR$2)*((AR$3-$I3740+1)/AR$4)
+($H3740&gt;0)*($J3740&gt;AR$3)*($I3740&lt;AR$2)*
1+($H3740&gt;0)*($I3740&gt;AR$3)*0</f>
        <v/>
      </c>
      <c r="AS3726" s="129">
        <f>($H3738&gt;0)*($J3738&lt;AS$2)*
0+($H3738&gt;0)*($J3738&gt;=AS$2)*($J3738&lt;=AS$3)*(($J3738-AS$2+1)/AS$4)
+($H3738&gt;0)*($J3738&gt;AS$3)*($I3738&gt;AS$3)*
0+($H3738&gt;0)*($J3738&gt;AS$3)*($I3738&lt;=AS$3)*($I3738&gt;=AS$2)*((AS$3-$I3738+1)/AS$4)
+($H3738&gt;0)*($J3738&gt;AS$3)*($I3738&lt;AS$2)*
1+($H3738&gt;0)*($I3738&gt;AS$3)*
0+($H3739&gt;0)*($J3739&lt;AS$2)*
0+($H3739&gt;0)*($J3739&gt;=AS$2)*($J3739&lt;=AS$3)*(($J3739-AS$2+1)/AS$4)
+($H3739&gt;0)*($J3739&gt;AS$3)*($I3739&gt;AS$3)*
0+($H3739&gt;0)*($J3739&gt;AS$3)*($I3739&lt;=AS$3)*($I3739&gt;=AS$2)*((AS$3-$I3739+1)/AS$4)
+($H3739&gt;0)*($J3739&gt;AS$3)*($I3739&lt;AS$2)*
1+($H3739&gt;0)*($I3739&gt;AS$3)*
0+($H3740&gt;0)*($J3740&lt;AS$2)*
0+($H3740&gt;0)*($J3740&gt;=AS$2)*($J3740&lt;=AS$3)*(($J3740-AS$2+1)/AS$4)
+($H3740&gt;0)*($J3740&gt;AS$3)*($I3740&gt;AS$3)*
0+($H3740&gt;0)*($J3740&gt;AS$3)*($I3740&lt;=AS$3)*($I3740&gt;=AS$2)*((AS$3-$I3740+1)/AS$4)
+($H3740&gt;0)*($J3740&gt;AS$3)*($I3740&lt;AS$2)*
1+($H3740&gt;0)*($I3740&gt;AS$3)*0</f>
        <v/>
      </c>
      <c r="AT3726" s="129">
        <f>($H3738&gt;0)*($J3738&lt;AT$2)*
0+($H3738&gt;0)*($J3738&gt;=AT$2)*($J3738&lt;=AT$3)*(($J3738-AT$2+1)/AT$4)
+($H3738&gt;0)*($J3738&gt;AT$3)*($I3738&gt;AT$3)*
0+($H3738&gt;0)*($J3738&gt;AT$3)*($I3738&lt;=AT$3)*($I3738&gt;=AT$2)*((AT$3-$I3738+1)/AT$4)
+($H3738&gt;0)*($J3738&gt;AT$3)*($I3738&lt;AT$2)*
1+($H3738&gt;0)*($I3738&gt;AT$3)*
0+($H3739&gt;0)*($J3739&lt;AT$2)*
0+($H3739&gt;0)*($J3739&gt;=AT$2)*($J3739&lt;=AT$3)*(($J3739-AT$2+1)/AT$4)
+($H3739&gt;0)*($J3739&gt;AT$3)*($I3739&gt;AT$3)*
0+($H3739&gt;0)*($J3739&gt;AT$3)*($I3739&lt;=AT$3)*($I3739&gt;=AT$2)*((AT$3-$I3739+1)/AT$4)
+($H3739&gt;0)*($J3739&gt;AT$3)*($I3739&lt;AT$2)*
1+($H3739&gt;0)*($I3739&gt;AT$3)*
0+($H3740&gt;0)*($J3740&lt;AT$2)*
0+($H3740&gt;0)*($J3740&gt;=AT$2)*($J3740&lt;=AT$3)*(($J3740-AT$2+1)/AT$4)
+($H3740&gt;0)*($J3740&gt;AT$3)*($I3740&gt;AT$3)*
0+($H3740&gt;0)*($J3740&gt;AT$3)*($I3740&lt;=AT$3)*($I3740&gt;=AT$2)*((AT$3-$I3740+1)/AT$4)
+($H3740&gt;0)*($J3740&gt;AT$3)*($I3740&lt;AT$2)*
1+($H3740&gt;0)*($I3740&gt;AT$3)*0</f>
        <v/>
      </c>
      <c r="AU3726" s="129">
        <f>($H3738&gt;0)*($J3738&lt;AU$2)*
0+($H3738&gt;0)*($J3738&gt;=AU$2)*($J3738&lt;=AU$3)*(($J3738-AU$2+1)/AU$4)
+($H3738&gt;0)*($J3738&gt;AU$3)*($I3738&gt;AU$3)*
0+($H3738&gt;0)*($J3738&gt;AU$3)*($I3738&lt;=AU$3)*($I3738&gt;=AU$2)*((AU$3-$I3738+1)/AU$4)
+($H3738&gt;0)*($J3738&gt;AU$3)*($I3738&lt;AU$2)*
1+($H3738&gt;0)*($I3738&gt;AU$3)*
0+($H3739&gt;0)*($J3739&lt;AU$2)*
0+($H3739&gt;0)*($J3739&gt;=AU$2)*($J3739&lt;=AU$3)*(($J3739-AU$2+1)/AU$4)
+($H3739&gt;0)*($J3739&gt;AU$3)*($I3739&gt;AU$3)*
0+($H3739&gt;0)*($J3739&gt;AU$3)*($I3739&lt;=AU$3)*($I3739&gt;=AU$2)*((AU$3-$I3739+1)/AU$4)
+($H3739&gt;0)*($J3739&gt;AU$3)*($I3739&lt;AU$2)*
1+($H3739&gt;0)*($I3739&gt;AU$3)*
0+($H3740&gt;0)*($J3740&lt;AU$2)*
0+($H3740&gt;0)*($J3740&gt;=AU$2)*($J3740&lt;=AU$3)*(($J3740-AU$2+1)/AU$4)
+($H3740&gt;0)*($J3740&gt;AU$3)*($I3740&gt;AU$3)*
0+($H3740&gt;0)*($J3740&gt;AU$3)*($I3740&lt;=AU$3)*($I3740&gt;=AU$2)*((AU$3-$I3740+1)/AU$4)
+($H3740&gt;0)*($J3740&gt;AU$3)*($I3740&lt;AU$2)*
1+($H3740&gt;0)*($I3740&gt;AU$3)*0</f>
        <v/>
      </c>
      <c r="AV3726" s="129">
        <f>($H3738&gt;0)*($J3738&lt;AV$2)*
0+($H3738&gt;0)*($J3738&gt;=AV$2)*($J3738&lt;=AV$3)*(($J3738-AV$2+1)/AV$4)
+($H3738&gt;0)*($J3738&gt;AV$3)*($I3738&gt;AV$3)*
0+($H3738&gt;0)*($J3738&gt;AV$3)*($I3738&lt;=AV$3)*($I3738&gt;=AV$2)*((AV$3-$I3738+1)/AV$4)
+($H3738&gt;0)*($J3738&gt;AV$3)*($I3738&lt;AV$2)*
1+($H3738&gt;0)*($I3738&gt;AV$3)*
0+($H3739&gt;0)*($J3739&lt;AV$2)*
0+($H3739&gt;0)*($J3739&gt;=AV$2)*($J3739&lt;=AV$3)*(($J3739-AV$2+1)/AV$4)
+($H3739&gt;0)*($J3739&gt;AV$3)*($I3739&gt;AV$3)*
0+($H3739&gt;0)*($J3739&gt;AV$3)*($I3739&lt;=AV$3)*($I3739&gt;=AV$2)*((AV$3-$I3739+1)/AV$4)
+($H3739&gt;0)*($J3739&gt;AV$3)*($I3739&lt;AV$2)*
1+($H3739&gt;0)*($I3739&gt;AV$3)*
0+($H3740&gt;0)*($J3740&lt;AV$2)*
0+($H3740&gt;0)*($J3740&gt;=AV$2)*($J3740&lt;=AV$3)*(($J3740-AV$2+1)/AV$4)
+($H3740&gt;0)*($J3740&gt;AV$3)*($I3740&gt;AV$3)*
0+($H3740&gt;0)*($J3740&gt;AV$3)*($I3740&lt;=AV$3)*($I3740&gt;=AV$2)*((AV$3-$I3740+1)/AV$4)
+($H3740&gt;0)*($J3740&gt;AV$3)*($I3740&lt;AV$2)*
1+($H3740&gt;0)*($I3740&gt;AV$3)*0</f>
        <v/>
      </c>
      <c r="AW3726" s="129">
        <f>($H3738&gt;0)*($J3738&lt;AW$2)*
0+($H3738&gt;0)*($J3738&gt;=AW$2)*($J3738&lt;=AW$3)*(($J3738-AW$2+1)/AW$4)
+($H3738&gt;0)*($J3738&gt;AW$3)*($I3738&gt;AW$3)*
0+($H3738&gt;0)*($J3738&gt;AW$3)*($I3738&lt;=AW$3)*($I3738&gt;=AW$2)*((AW$3-$I3738+1)/AW$4)
+($H3738&gt;0)*($J3738&gt;AW$3)*($I3738&lt;AW$2)*
1+($H3738&gt;0)*($I3738&gt;AW$3)*
0+($H3739&gt;0)*($J3739&lt;AW$2)*
0+($H3739&gt;0)*($J3739&gt;=AW$2)*($J3739&lt;=AW$3)*(($J3739-AW$2+1)/AW$4)
+($H3739&gt;0)*($J3739&gt;AW$3)*($I3739&gt;AW$3)*
0+($H3739&gt;0)*($J3739&gt;AW$3)*($I3739&lt;=AW$3)*($I3739&gt;=AW$2)*((AW$3-$I3739+1)/AW$4)
+($H3739&gt;0)*($J3739&gt;AW$3)*($I3739&lt;AW$2)*
1+($H3739&gt;0)*($I3739&gt;AW$3)*
0+($H3740&gt;0)*($J3740&lt;AW$2)*
0+($H3740&gt;0)*($J3740&gt;=AW$2)*($J3740&lt;=AW$3)*(($J3740-AW$2+1)/AW$4)
+($H3740&gt;0)*($J3740&gt;AW$3)*($I3740&gt;AW$3)*
0+($H3740&gt;0)*($J3740&gt;AW$3)*($I3740&lt;=AW$3)*($I3740&gt;=AW$2)*((AW$3-$I3740+1)/AW$4)
+($H3740&gt;0)*($J3740&gt;AW$3)*($I3740&lt;AW$2)*
1+($H3740&gt;0)*($I3740&gt;AW$3)*0</f>
        <v/>
      </c>
      <c r="AX3726" s="129">
        <f>($H3738&gt;0)*($J3738&lt;AX$2)*
0+($H3738&gt;0)*($J3738&gt;=AX$2)*($J3738&lt;=AX$3)*(($J3738-AX$2+1)/AX$4)
+($H3738&gt;0)*($J3738&gt;AX$3)*($I3738&gt;AX$3)*
0+($H3738&gt;0)*($J3738&gt;AX$3)*($I3738&lt;=AX$3)*($I3738&gt;=AX$2)*((AX$3-$I3738+1)/AX$4)
+($H3738&gt;0)*($J3738&gt;AX$3)*($I3738&lt;AX$2)*
1+($H3738&gt;0)*($I3738&gt;AX$3)*
0+($H3739&gt;0)*($J3739&lt;AX$2)*
0+($H3739&gt;0)*($J3739&gt;=AX$2)*($J3739&lt;=AX$3)*(($J3739-AX$2+1)/AX$4)
+($H3739&gt;0)*($J3739&gt;AX$3)*($I3739&gt;AX$3)*
0+($H3739&gt;0)*($J3739&gt;AX$3)*($I3739&lt;=AX$3)*($I3739&gt;=AX$2)*((AX$3-$I3739+1)/AX$4)
+($H3739&gt;0)*($J3739&gt;AX$3)*($I3739&lt;AX$2)*
1+($H3739&gt;0)*($I3739&gt;AX$3)*
0+($H3740&gt;0)*($J3740&lt;AX$2)*
0+($H3740&gt;0)*($J3740&gt;=AX$2)*($J3740&lt;=AX$3)*(($J3740-AX$2+1)/AX$4)
+($H3740&gt;0)*($J3740&gt;AX$3)*($I3740&gt;AX$3)*
0+($H3740&gt;0)*($J3740&gt;AX$3)*($I3740&lt;=AX$3)*($I3740&gt;=AX$2)*((AX$3-$I3740+1)/AX$4)
+($H3740&gt;0)*($J3740&gt;AX$3)*($I3740&lt;AX$2)*
1+($H3740&gt;0)*($I3740&gt;AX$3)*0</f>
        <v/>
      </c>
      <c r="AY3726" s="129">
        <f>($H3738&gt;0)*($J3738&lt;AY$2)*
0+($H3738&gt;0)*($J3738&gt;=AY$2)*($J3738&lt;=AY$3)*(($J3738-AY$2+1)/AY$4)
+($H3738&gt;0)*($J3738&gt;AY$3)*($I3738&gt;AY$3)*
0+($H3738&gt;0)*($J3738&gt;AY$3)*($I3738&lt;=AY$3)*($I3738&gt;=AY$2)*((AY$3-$I3738+1)/AY$4)
+($H3738&gt;0)*($J3738&gt;AY$3)*($I3738&lt;AY$2)*
1+($H3738&gt;0)*($I3738&gt;AY$3)*
0+($H3739&gt;0)*($J3739&lt;AY$2)*
0+($H3739&gt;0)*($J3739&gt;=AY$2)*($J3739&lt;=AY$3)*(($J3739-AY$2+1)/AY$4)
+($H3739&gt;0)*($J3739&gt;AY$3)*($I3739&gt;AY$3)*
0+($H3739&gt;0)*($J3739&gt;AY$3)*($I3739&lt;=AY$3)*($I3739&gt;=AY$2)*((AY$3-$I3739+1)/AY$4)
+($H3739&gt;0)*($J3739&gt;AY$3)*($I3739&lt;AY$2)*
1+($H3739&gt;0)*($I3739&gt;AY$3)*
0+($H3740&gt;0)*($J3740&lt;AY$2)*
0+($H3740&gt;0)*($J3740&gt;=AY$2)*($J3740&lt;=AY$3)*(($J3740-AY$2+1)/AY$4)
+($H3740&gt;0)*($J3740&gt;AY$3)*($I3740&gt;AY$3)*
0+($H3740&gt;0)*($J3740&gt;AY$3)*($I3740&lt;=AY$3)*($I3740&gt;=AY$2)*((AY$3-$I3740+1)/AY$4)
+($H3740&gt;0)*($J3740&gt;AY$3)*($I3740&lt;AY$2)*
1+($H3740&gt;0)*($I3740&gt;AY$3)*0</f>
        <v/>
      </c>
      <c r="AZ3726" s="129">
        <f>($H3738&gt;0)*($J3738&lt;AZ$2)*
0+($H3738&gt;0)*($J3738&gt;=AZ$2)*($J3738&lt;=AZ$3)*(($J3738-AZ$2+1)/AZ$4)
+($H3738&gt;0)*($J3738&gt;AZ$3)*($I3738&gt;AZ$3)*
0+($H3738&gt;0)*($J3738&gt;AZ$3)*($I3738&lt;=AZ$3)*($I3738&gt;=AZ$2)*((AZ$3-$I3738+1)/AZ$4)
+($H3738&gt;0)*($J3738&gt;AZ$3)*($I3738&lt;AZ$2)*
1+($H3738&gt;0)*($I3738&gt;AZ$3)*
0+($H3739&gt;0)*($J3739&lt;AZ$2)*
0+($H3739&gt;0)*($J3739&gt;=AZ$2)*($J3739&lt;=AZ$3)*(($J3739-AZ$2+1)/AZ$4)
+($H3739&gt;0)*($J3739&gt;AZ$3)*($I3739&gt;AZ$3)*
0+($H3739&gt;0)*($J3739&gt;AZ$3)*($I3739&lt;=AZ$3)*($I3739&gt;=AZ$2)*((AZ$3-$I3739+1)/AZ$4)
+($H3739&gt;0)*($J3739&gt;AZ$3)*($I3739&lt;AZ$2)*
1+($H3739&gt;0)*($I3739&gt;AZ$3)*
0+($H3740&gt;0)*($J3740&lt;AZ$2)*
0+($H3740&gt;0)*($J3740&gt;=AZ$2)*($J3740&lt;=AZ$3)*(($J3740-AZ$2+1)/AZ$4)
+($H3740&gt;0)*($J3740&gt;AZ$3)*($I3740&gt;AZ$3)*
0+($H3740&gt;0)*($J3740&gt;AZ$3)*($I3740&lt;=AZ$3)*($I3740&gt;=AZ$2)*((AZ$3-$I3740+1)/AZ$4)
+($H3740&gt;0)*($J3740&gt;AZ$3)*($I3740&lt;AZ$2)*
1+($H3740&gt;0)*($I3740&gt;AZ$3)*0</f>
        <v/>
      </c>
      <c r="BA3726" s="129">
        <f>($H3738&gt;0)*($J3738&lt;BA$2)*
0+($H3738&gt;0)*($J3738&gt;=BA$2)*($J3738&lt;=BA$3)*(($J3738-BA$2+1)/BA$4)
+($H3738&gt;0)*($J3738&gt;BA$3)*($I3738&gt;BA$3)*
0+($H3738&gt;0)*($J3738&gt;BA$3)*($I3738&lt;=BA$3)*($I3738&gt;=BA$2)*((BA$3-$I3738+1)/BA$4)
+($H3738&gt;0)*($J3738&gt;BA$3)*($I3738&lt;BA$2)*
1+($H3738&gt;0)*($I3738&gt;BA$3)*
0+($H3739&gt;0)*($J3739&lt;BA$2)*
0+($H3739&gt;0)*($J3739&gt;=BA$2)*($J3739&lt;=BA$3)*(($J3739-BA$2+1)/BA$4)
+($H3739&gt;0)*($J3739&gt;BA$3)*($I3739&gt;BA$3)*
0+($H3739&gt;0)*($J3739&gt;BA$3)*($I3739&lt;=BA$3)*($I3739&gt;=BA$2)*((BA$3-$I3739+1)/BA$4)
+($H3739&gt;0)*($J3739&gt;BA$3)*($I3739&lt;BA$2)*
1+($H3739&gt;0)*($I3739&gt;BA$3)*
0+($H3740&gt;0)*($J3740&lt;BA$2)*
0+($H3740&gt;0)*($J3740&gt;=BA$2)*($J3740&lt;=BA$3)*(($J3740-BA$2+1)/BA$4)
+($H3740&gt;0)*($J3740&gt;BA$3)*($I3740&gt;BA$3)*
0+($H3740&gt;0)*($J3740&gt;BA$3)*($I3740&lt;=BA$3)*($I3740&gt;=BA$2)*((BA$3-$I3740+1)/BA$4)
+($H3740&gt;0)*($J3740&gt;BA$3)*($I3740&lt;BA$2)*
1+($H3740&gt;0)*($I3740&gt;BA$3)*0</f>
        <v/>
      </c>
      <c r="BB3726" s="129">
        <f>($H3738&gt;0)*($J3738&lt;BB$2)*
0+($H3738&gt;0)*($J3738&gt;=BB$2)*($J3738&lt;=BB$3)*(($J3738-BB$2+1)/BB$4)
+($H3738&gt;0)*($J3738&gt;BB$3)*($I3738&gt;BB$3)*
0+($H3738&gt;0)*($J3738&gt;BB$3)*($I3738&lt;=BB$3)*($I3738&gt;=BB$2)*((BB$3-$I3738+1)/BB$4)
+($H3738&gt;0)*($J3738&gt;BB$3)*($I3738&lt;BB$2)*
1+($H3738&gt;0)*($I3738&gt;BB$3)*
0+($H3739&gt;0)*($J3739&lt;BB$2)*
0+($H3739&gt;0)*($J3739&gt;=BB$2)*($J3739&lt;=BB$3)*(($J3739-BB$2+1)/BB$4)
+($H3739&gt;0)*($J3739&gt;BB$3)*($I3739&gt;BB$3)*
0+($H3739&gt;0)*($J3739&gt;BB$3)*($I3739&lt;=BB$3)*($I3739&gt;=BB$2)*((BB$3-$I3739+1)/BB$4)
+($H3739&gt;0)*($J3739&gt;BB$3)*($I3739&lt;BB$2)*
1+($H3739&gt;0)*($I3739&gt;BB$3)*
0+($H3740&gt;0)*($J3740&lt;BB$2)*
0+($H3740&gt;0)*($J3740&gt;=BB$2)*($J3740&lt;=BB$3)*(($J3740-BB$2+1)/BB$4)
+($H3740&gt;0)*($J3740&gt;BB$3)*($I3740&gt;BB$3)*
0+($H3740&gt;0)*($J3740&gt;BB$3)*($I3740&lt;=BB$3)*($I3740&gt;=BB$2)*((BB$3-$I3740+1)/BB$4)
+($H3740&gt;0)*($J3740&gt;BB$3)*($I3740&lt;BB$2)*
1+($H3740&gt;0)*($I3740&gt;BB$3)*0</f>
        <v/>
      </c>
      <c r="BC3726" s="129">
        <f>($H3738&gt;0)*($J3738&lt;BC$2)*
0+($H3738&gt;0)*($J3738&gt;=BC$2)*($J3738&lt;=BC$3)*(($J3738-BC$2+1)/BC$4)
+($H3738&gt;0)*($J3738&gt;BC$3)*($I3738&gt;BC$3)*
0+($H3738&gt;0)*($J3738&gt;BC$3)*($I3738&lt;=BC$3)*($I3738&gt;=BC$2)*((BC$3-$I3738+1)/BC$4)
+($H3738&gt;0)*($J3738&gt;BC$3)*($I3738&lt;BC$2)*
1+($H3738&gt;0)*($I3738&gt;BC$3)*
0+($H3739&gt;0)*($J3739&lt;BC$2)*
0+($H3739&gt;0)*($J3739&gt;=BC$2)*($J3739&lt;=BC$3)*(($J3739-BC$2+1)/BC$4)
+($H3739&gt;0)*($J3739&gt;BC$3)*($I3739&gt;BC$3)*
0+($H3739&gt;0)*($J3739&gt;BC$3)*($I3739&lt;=BC$3)*($I3739&gt;=BC$2)*((BC$3-$I3739+1)/BC$4)
+($H3739&gt;0)*($J3739&gt;BC$3)*($I3739&lt;BC$2)*
1+($H3739&gt;0)*($I3739&gt;BC$3)*
0+($H3740&gt;0)*($J3740&lt;BC$2)*
0+($H3740&gt;0)*($J3740&gt;=BC$2)*($J3740&lt;=BC$3)*(($J3740-BC$2+1)/BC$4)
+($H3740&gt;0)*($J3740&gt;BC$3)*($I3740&gt;BC$3)*
0+($H3740&gt;0)*($J3740&gt;BC$3)*($I3740&lt;=BC$3)*($I3740&gt;=BC$2)*((BC$3-$I3740+1)/BC$4)
+($H3740&gt;0)*($J3740&gt;BC$3)*($I3740&lt;BC$2)*
1+($H3740&gt;0)*($I3740&gt;BC$3)*0</f>
        <v/>
      </c>
      <c r="BD3726" s="129">
        <f>($H3738&gt;0)*($J3738&lt;BD$2)*
0+($H3738&gt;0)*($J3738&gt;=BD$2)*($J3738&lt;=BD$3)*(($J3738-BD$2+1)/BD$4)
+($H3738&gt;0)*($J3738&gt;BD$3)*($I3738&gt;BD$3)*
0+($H3738&gt;0)*($J3738&gt;BD$3)*($I3738&lt;=BD$3)*($I3738&gt;=BD$2)*((BD$3-$I3738+1)/BD$4)
+($H3738&gt;0)*($J3738&gt;BD$3)*($I3738&lt;BD$2)*
1+($H3738&gt;0)*($I3738&gt;BD$3)*
0+($H3739&gt;0)*($J3739&lt;BD$2)*
0+($H3739&gt;0)*($J3739&gt;=BD$2)*($J3739&lt;=BD$3)*(($J3739-BD$2+1)/BD$4)
+($H3739&gt;0)*($J3739&gt;BD$3)*($I3739&gt;BD$3)*
0+($H3739&gt;0)*($J3739&gt;BD$3)*($I3739&lt;=BD$3)*($I3739&gt;=BD$2)*((BD$3-$I3739+1)/BD$4)
+($H3739&gt;0)*($J3739&gt;BD$3)*($I3739&lt;BD$2)*
1+($H3739&gt;0)*($I3739&gt;BD$3)*
0+($H3740&gt;0)*($J3740&lt;BD$2)*
0+($H3740&gt;0)*($J3740&gt;=BD$2)*($J3740&lt;=BD$3)*(($J3740-BD$2+1)/BD$4)
+($H3740&gt;0)*($J3740&gt;BD$3)*($I3740&gt;BD$3)*
0+($H3740&gt;0)*($J3740&gt;BD$3)*($I3740&lt;=BD$3)*($I3740&gt;=BD$2)*((BD$3-$I3740+1)/BD$4)
+($H3740&gt;0)*($J3740&gt;BD$3)*($I3740&lt;BD$2)*
1+($H3740&gt;0)*($I3740&gt;BD$3)*0</f>
        <v/>
      </c>
    </row>
    <row r="3727" ht="16" customHeight="1">
      <c r="B3727" s="11">
        <f>B3726</f>
        <v/>
      </c>
      <c r="C3727" s="12">
        <f>C3726</f>
        <v/>
      </c>
      <c r="D3727" s="25" t="inlineStr">
        <is>
          <t>Loyer initial</t>
        </is>
      </c>
      <c r="E3727" s="130" t="n">
        <v>56000</v>
      </c>
      <c r="F3727" s="15" t="n"/>
      <c r="G3727" s="30" t="inlineStr">
        <is>
          <t>Palier 1</t>
        </is>
      </c>
      <c r="H3727" s="131" t="n">
        <v>0</v>
      </c>
      <c r="I3727" s="132" t="n">
        <v>0</v>
      </c>
      <c r="J3727" s="132" t="n">
        <v>0</v>
      </c>
      <c r="K3727" s="118" t="n"/>
      <c r="L3727" s="33" t="inlineStr">
        <is>
          <t>% Loyer futur</t>
        </is>
      </c>
      <c r="M3727" s="73" t="n"/>
      <c r="N3727" s="73" t="n"/>
      <c r="O3727" s="119">
        <f>($E3737&lt;=O$3)*($E3737&gt;O$2)*((O$3-$E3737+1)/O$4)
+($E3737&lt;=O$2)*((O$3-O$2+1)/O$4)
+($E3737&gt;O$3)*(0)</f>
        <v/>
      </c>
      <c r="P3727" s="119">
        <f>($E3737&lt;=P$3)*($E3737&gt;P$2)*((P$3-$E3737+1)/P$4)
+($E3737&lt;=P$2)*((P$3-P$2+1)/P$4)
+($E3737&gt;P$3)*(0)</f>
        <v/>
      </c>
      <c r="Q3727" s="119">
        <f>($E3737&lt;=Q$3)*($E3737&gt;Q$2)*((Q$3-$E3737+1)/Q$4)
+($E3737&lt;=Q$2)*((Q$3-Q$2+1)/Q$4)
+($E3737&gt;Q$3)*(0)</f>
        <v/>
      </c>
      <c r="R3727" s="119">
        <f>($E3737&lt;=R$3)*($E3737&gt;R$2)*((R$3-$E3737+1)/R$4)
+($E3737&lt;=R$2)*((R$3-R$2+1)/R$4)
+($E3737&gt;R$3)*(0)</f>
        <v/>
      </c>
      <c r="S3727" s="119">
        <f>($E3737&lt;=S$3)*($E3737&gt;S$2)*((S$3-$E3737+1)/S$4)
+($E3737&lt;=S$2)*((S$3-S$2+1)/S$4)
+($E3737&gt;S$3)*(0)</f>
        <v/>
      </c>
      <c r="T3727" s="119">
        <f>($E3737&lt;=T$3)*($E3737&gt;T$2)*((T$3-$E3737+1)/T$4)
+($E3737&lt;=T$2)*((T$3-T$2+1)/T$4)
+($E3737&gt;T$3)*(0)</f>
        <v/>
      </c>
      <c r="U3727" s="119">
        <f>($E3737&lt;=U$3)*($E3737&gt;U$2)*((U$3-$E3737+1)/U$4)
+($E3737&lt;=U$2)*((U$3-U$2+1)/U$4)
+($E3737&gt;U$3)*(0)</f>
        <v/>
      </c>
      <c r="V3727" s="119">
        <f>($E3737&lt;=V$3)*($E3737&gt;V$2)*((V$3-$E3737+1)/V$4)
+($E3737&lt;=V$2)*((V$3-V$2+1)/V$4)
+($E3737&gt;V$3)*(0)</f>
        <v/>
      </c>
      <c r="W3727" s="119">
        <f>($E3737&lt;=W$3)*($E3737&gt;W$2)*((W$3-$E3737+1)/W$4)
+($E3737&lt;=W$2)*((W$3-W$2+1)/W$4)
+($E3737&gt;W$3)*(0)</f>
        <v/>
      </c>
      <c r="X3727" s="119">
        <f>($E3737&lt;=X$3)*($E3737&gt;X$2)*((X$3-$E3737+1)/X$4)
+($E3737&lt;=X$2)*((X$3-X$2+1)/X$4)
+($E3737&gt;X$3)*(0)</f>
        <v/>
      </c>
      <c r="Y3727" s="119">
        <f>($E3737&lt;=Y$3)*($E3737&gt;Y$2)*((Y$3-$E3737+1)/Y$4)
+($E3737&lt;=Y$2)*((Y$3-Y$2+1)/Y$4)
+($E3737&gt;Y$3)*(0)</f>
        <v/>
      </c>
      <c r="Z3727" s="119">
        <f>($E3737&lt;=Z$3)*($E3737&gt;Z$2)*((Z$3-$E3737+1)/Z$4)
+($E3737&lt;=Z$2)*((Z$3-Z$2+1)/Z$4)
+($E3737&gt;Z$3)*(0)</f>
        <v/>
      </c>
      <c r="AA3727" s="119">
        <f>($E3737&lt;=AA$3)*($E3737&gt;AA$2)*((AA$3-$E3737+1)/AA$4)
+($E3737&lt;=AA$2)*((AA$3-AA$2+1)/AA$4)
+($E3737&gt;AA$3)*(0)</f>
        <v/>
      </c>
      <c r="AB3727" s="119">
        <f>($E3737&lt;=AB$3)*($E3737&gt;AB$2)*((AB$3-$E3737+1)/AB$4)
+($E3737&lt;=AB$2)*((AB$3-AB$2+1)/AB$4)
+($E3737&gt;AB$3)*(0)</f>
        <v/>
      </c>
      <c r="AC3727" s="119">
        <f>($E3737&lt;=AC$3)*($E3737&gt;AC$2)*((AC$3-$E3737+1)/AC$4)
+($E3737&lt;=AC$2)*((AC$3-AC$2+1)/AC$4)
+($E3737&gt;AC$3)*(0)</f>
        <v/>
      </c>
      <c r="AD3727" s="119">
        <f>($E3737&lt;=AD$3)*($E3737&gt;AD$2)*((AD$3-$E3737+1)/AD$4)
+($E3737&lt;=AD$2)*((AD$3-AD$2+1)/AD$4)
+($E3737&gt;AD$3)*(0)</f>
        <v/>
      </c>
      <c r="AE3727" s="119">
        <f>($E3737&lt;=AE$3)*($E3737&gt;AE$2)*((AE$3-$E3737+1)/AE$4)
+($E3737&lt;=AE$2)*((AE$3-AE$2+1)/AE$4)
+($E3737&gt;AE$3)*(0)</f>
        <v/>
      </c>
      <c r="AF3727" s="119">
        <f>($E3737&lt;=AF$3)*($E3737&gt;AF$2)*((AF$3-$E3737+1)/AF$4)
+($E3737&lt;=AF$2)*((AF$3-AF$2+1)/AF$4)
+($E3737&gt;AF$3)*(0)</f>
        <v/>
      </c>
      <c r="AG3727" s="119">
        <f>($E3737&lt;=AG$3)*($E3737&gt;AG$2)*((AG$3-$E3737+1)/AG$4)
+($E3737&lt;=AG$2)*((AG$3-AG$2+1)/AG$4)
+($E3737&gt;AG$3)*(0)</f>
        <v/>
      </c>
      <c r="AH3727" s="119">
        <f>($E3737&lt;=AH$3)*($E3737&gt;AH$2)*((AH$3-$E3737+1)/AH$4)
+($E3737&lt;=AH$2)*((AH$3-AH$2+1)/AH$4)
+($E3737&gt;AH$3)*(0)</f>
        <v/>
      </c>
      <c r="AI3727" s="119">
        <f>($E3737&lt;=AI$3)*($E3737&gt;AI$2)*((AI$3-$E3737+1)/AI$4)
+($E3737&lt;=AI$2)*((AI$3-AI$2+1)/AI$4)
+($E3737&gt;AI$3)*(0)</f>
        <v/>
      </c>
      <c r="AJ3727" s="119">
        <f>($E3737&lt;=AJ$3)*($E3737&gt;AJ$2)*((AJ$3-$E3737+1)/AJ$4)
+($E3737&lt;=AJ$2)*((AJ$3-AJ$2+1)/AJ$4)
+($E3737&gt;AJ$3)*(0)</f>
        <v/>
      </c>
      <c r="AK3727" s="119">
        <f>($E3737&lt;=AK$3)*($E3737&gt;AK$2)*((AK$3-$E3737+1)/AK$4)
+($E3737&lt;=AK$2)*((AK$3-AK$2+1)/AK$4)
+($E3737&gt;AK$3)*(0)</f>
        <v/>
      </c>
      <c r="AL3727" s="119">
        <f>($E3737&lt;=AL$3)*($E3737&gt;AL$2)*((AL$3-$E3737+1)/AL$4)
+($E3737&lt;=AL$2)*((AL$3-AL$2+1)/AL$4)
+($E3737&gt;AL$3)*(0)</f>
        <v/>
      </c>
      <c r="AM3727" s="119">
        <f>($E3737&lt;=AM$3)*($E3737&gt;AM$2)*((AM$3-$E3737+1)/AM$4)
+($E3737&lt;=AM$2)*((AM$3-AM$2+1)/AM$4)
+($E3737&gt;AM$3)*(0)</f>
        <v/>
      </c>
      <c r="AN3727" s="119">
        <f>($E3737&lt;=AN$3)*($E3737&gt;AN$2)*((AN$3-$E3737+1)/AN$4)
+($E3737&lt;=AN$2)*((AN$3-AN$2+1)/AN$4)
+($E3737&gt;AN$3)*(0)</f>
        <v/>
      </c>
      <c r="AO3727" s="119">
        <f>($E3737&lt;=AO$3)*($E3737&gt;AO$2)*((AO$3-$E3737+1)/AO$4)
+($E3737&lt;=AO$2)*((AO$3-AO$2+1)/AO$4)
+($E3737&gt;AO$3)*(0)</f>
        <v/>
      </c>
      <c r="AP3727" s="119">
        <f>($E3737&lt;=AP$3)*($E3737&gt;AP$2)*((AP$3-$E3737+1)/AP$4)
+($E3737&lt;=AP$2)*((AP$3-AP$2+1)/AP$4)
+($E3737&gt;AP$3)*(0)</f>
        <v/>
      </c>
      <c r="AQ3727" s="119">
        <f>($E3737&lt;=AQ$3)*($E3737&gt;AQ$2)*((AQ$3-$E3737+1)/AQ$4)
+($E3737&lt;=AQ$2)*((AQ$3-AQ$2+1)/AQ$4)
+($E3737&gt;AQ$3)*(0)</f>
        <v/>
      </c>
      <c r="AR3727" s="119">
        <f>($E3737&lt;=AR$3)*($E3737&gt;AR$2)*((AR$3-$E3737+1)/AR$4)
+($E3737&lt;=AR$2)*((AR$3-AR$2+1)/AR$4)
+($E3737&gt;AR$3)*(0)</f>
        <v/>
      </c>
      <c r="AS3727" s="119">
        <f>($E3737&lt;=AS$3)*($E3737&gt;AS$2)*((AS$3-$E3737+1)/AS$4)
+($E3737&lt;=AS$2)*((AS$3-AS$2+1)/AS$4)
+($E3737&gt;AS$3)*(0)</f>
        <v/>
      </c>
      <c r="AT3727" s="119">
        <f>($E3737&lt;=AT$3)*($E3737&gt;AT$2)*((AT$3-$E3737+1)/AT$4)
+($E3737&lt;=AT$2)*((AT$3-AT$2+1)/AT$4)
+($E3737&gt;AT$3)*(0)</f>
        <v/>
      </c>
      <c r="AU3727" s="119">
        <f>($E3737&lt;=AU$3)*($E3737&gt;AU$2)*((AU$3-$E3737+1)/AU$4)
+($E3737&lt;=AU$2)*((AU$3-AU$2+1)/AU$4)
+($E3737&gt;AU$3)*(0)</f>
        <v/>
      </c>
      <c r="AV3727" s="119">
        <f>($E3737&lt;=AV$3)*($E3737&gt;AV$2)*((AV$3-$E3737+1)/AV$4)
+($E3737&lt;=AV$2)*((AV$3-AV$2+1)/AV$4)
+($E3737&gt;AV$3)*(0)</f>
        <v/>
      </c>
      <c r="AW3727" s="119">
        <f>($E3737&lt;=AW$3)*($E3737&gt;AW$2)*((AW$3-$E3737+1)/AW$4)
+($E3737&lt;=AW$2)*((AW$3-AW$2+1)/AW$4)
+($E3737&gt;AW$3)*(0)</f>
        <v/>
      </c>
      <c r="AX3727" s="119">
        <f>($E3737&lt;=AX$3)*($E3737&gt;AX$2)*((AX$3-$E3737+1)/AX$4)
+($E3737&lt;=AX$2)*((AX$3-AX$2+1)/AX$4)
+($E3737&gt;AX$3)*(0)</f>
        <v/>
      </c>
      <c r="AY3727" s="119">
        <f>($E3737&lt;=AY$3)*($E3737&gt;AY$2)*((AY$3-$E3737+1)/AY$4)
+($E3737&lt;=AY$2)*((AY$3-AY$2+1)/AY$4)
+($E3737&gt;AY$3)*(0)</f>
        <v/>
      </c>
      <c r="AZ3727" s="119">
        <f>($E3737&lt;=AZ$3)*($E3737&gt;AZ$2)*((AZ$3-$E3737+1)/AZ$4)
+($E3737&lt;=AZ$2)*((AZ$3-AZ$2+1)/AZ$4)
+($E3737&gt;AZ$3)*(0)</f>
        <v/>
      </c>
      <c r="BA3727" s="119">
        <f>($E3737&lt;=BA$3)*($E3737&gt;BA$2)*((BA$3-$E3737+1)/BA$4)
+($E3737&lt;=BA$2)*((BA$3-BA$2+1)/BA$4)
+($E3737&gt;BA$3)*(0)</f>
        <v/>
      </c>
      <c r="BB3727" s="119">
        <f>($E3737&lt;=BB$3)*($E3737&gt;BB$2)*((BB$3-$E3737+1)/BB$4)
+($E3737&lt;=BB$2)*((BB$3-BB$2+1)/BB$4)
+($E3737&gt;BB$3)*(0)</f>
        <v/>
      </c>
      <c r="BC3727" s="119">
        <f>($E3737&lt;=BC$3)*($E3737&gt;BC$2)*((BC$3-$E3737+1)/BC$4)
+($E3737&lt;=BC$2)*((BC$3-BC$2+1)/BC$4)
+($E3737&gt;BC$3)*(0)</f>
        <v/>
      </c>
      <c r="BD3727" s="119">
        <f>($E3737&lt;=BD$3)*($E3737&gt;BD$2)*((BD$3-$E3737+1)/BD$4)
+($E3737&lt;=BD$2)*((BD$3-BD$2+1)/BD$4)
+($E3737&gt;BD$3)*(0)</f>
        <v/>
      </c>
    </row>
    <row r="3728" ht="16" customHeight="1">
      <c r="A3728" s="35" t="n"/>
      <c r="B3728" s="11">
        <f>B3727</f>
        <v/>
      </c>
      <c r="C3728" s="12">
        <f>C3727</f>
        <v/>
      </c>
      <c r="D3728" s="25" t="inlineStr">
        <is>
          <t>Loyer initial indexé</t>
        </is>
      </c>
      <c r="E3728" s="130" t="n">
        <v>59631.54016212232</v>
      </c>
      <c r="F3728" s="15" t="n"/>
      <c r="G3728" s="30" t="inlineStr">
        <is>
          <t>Palier 2</t>
        </is>
      </c>
      <c r="H3728" s="131" t="n">
        <v>0</v>
      </c>
      <c r="I3728" s="132" t="n">
        <v>0</v>
      </c>
      <c r="J3728" s="132" t="n">
        <v>0</v>
      </c>
      <c r="K3728" s="35" t="n"/>
      <c r="M3728" s="84" t="n">
        <v>42736</v>
      </c>
      <c r="O3728" s="15" t="n"/>
      <c r="P3728" s="15" t="n"/>
      <c r="Q3728" s="15" t="n"/>
      <c r="R3728" s="15" t="n"/>
      <c r="S3728" s="15" t="n"/>
      <c r="T3728" s="15" t="n"/>
      <c r="U3728" s="15" t="n"/>
      <c r="V3728" s="15" t="n"/>
      <c r="W3728" s="15" t="n"/>
      <c r="X3728" s="15" t="n"/>
      <c r="Y3728" s="15" t="n"/>
      <c r="Z3728" s="15" t="n"/>
      <c r="AA3728" s="15" t="n"/>
      <c r="AB3728" s="15" t="n"/>
      <c r="AC3728" s="15" t="n"/>
      <c r="AD3728" s="15" t="n"/>
      <c r="AE3728" s="15" t="n"/>
      <c r="AF3728" s="15" t="n"/>
      <c r="AG3728" s="15" t="n"/>
      <c r="AH3728" s="15" t="n"/>
      <c r="AI3728" s="15" t="n"/>
      <c r="AJ3728" s="15" t="n"/>
      <c r="AK3728" s="15" t="n"/>
      <c r="AL3728" s="15" t="n"/>
      <c r="AM3728" s="15" t="n"/>
      <c r="AN3728" s="15" t="n"/>
      <c r="AO3728" s="15" t="n"/>
      <c r="AP3728" s="15" t="n"/>
      <c r="AQ3728" s="15" t="n"/>
      <c r="AR3728" s="15" t="n"/>
      <c r="AS3728" s="15" t="n"/>
      <c r="AT3728" s="15" t="n"/>
      <c r="AU3728" s="15" t="n"/>
      <c r="AV3728" s="15" t="n"/>
      <c r="AW3728" s="15" t="n"/>
      <c r="AX3728" s="15" t="n"/>
      <c r="AY3728" s="15" t="n"/>
      <c r="AZ3728" s="15" t="n"/>
      <c r="BA3728" s="15" t="n"/>
      <c r="BB3728" s="15" t="n"/>
      <c r="BC3728" s="15" t="n"/>
      <c r="BD3728" s="15" t="n"/>
    </row>
    <row r="3729" ht="16" customHeight="1">
      <c r="B3729" s="11">
        <f>B3728</f>
        <v/>
      </c>
      <c r="C3729" s="12">
        <f>C3728</f>
        <v/>
      </c>
      <c r="D3729" s="25" t="inlineStr">
        <is>
          <t>Loyer facial</t>
        </is>
      </c>
      <c r="E3729" s="130" t="n">
        <v>59631.54016212232</v>
      </c>
      <c r="F3729" s="15" t="n"/>
      <c r="G3729" s="36" t="inlineStr">
        <is>
          <t>Palier 3</t>
        </is>
      </c>
      <c r="H3729" s="131" t="n">
        <v>0</v>
      </c>
      <c r="I3729" s="132" t="n">
        <v>0</v>
      </c>
      <c r="J3729" s="132" t="n">
        <v>0</v>
      </c>
      <c r="K3729" s="118" t="n"/>
      <c r="L3729" s="37" t="inlineStr">
        <is>
          <t>Indice loyer</t>
        </is>
      </c>
      <c r="M3729" s="74" t="n">
        <v>1</v>
      </c>
      <c r="N3729" s="74" t="n">
        <v>1</v>
      </c>
      <c r="O3729" s="38" t="n">
        <v>1</v>
      </c>
      <c r="P3729" s="38" t="n">
        <v>1</v>
      </c>
      <c r="Q3729" s="38" t="n">
        <v>1.01</v>
      </c>
      <c r="R3729" s="38" t="n">
        <v>1.01</v>
      </c>
      <c r="S3729" s="38" t="n">
        <v>1.01</v>
      </c>
      <c r="T3729" s="38" t="n">
        <v>1.01</v>
      </c>
      <c r="U3729" s="38" t="n">
        <v>1.0201</v>
      </c>
      <c r="V3729" s="38" t="n">
        <v>1.0201</v>
      </c>
      <c r="W3729" s="38" t="n">
        <v>1.0201</v>
      </c>
      <c r="X3729" s="38" t="n">
        <v>1.0201</v>
      </c>
      <c r="Y3729" s="38" t="n">
        <v>1.030301</v>
      </c>
      <c r="Z3729" s="38" t="n">
        <v>1.030301</v>
      </c>
      <c r="AA3729" s="38" t="n">
        <v>1.030301</v>
      </c>
      <c r="AB3729" s="38" t="n">
        <v>1.030301</v>
      </c>
      <c r="AC3729" s="38" t="n">
        <v>1.04060401</v>
      </c>
      <c r="AD3729" s="38" t="n">
        <v>1.04060401</v>
      </c>
      <c r="AE3729" s="38" t="n">
        <v>1.04060401</v>
      </c>
      <c r="AF3729" s="38" t="n">
        <v>1.04060401</v>
      </c>
      <c r="AG3729" s="38" t="n">
        <v>1.0510100501</v>
      </c>
      <c r="AH3729" s="38" t="n">
        <v>1.0510100501</v>
      </c>
      <c r="AI3729" s="38" t="n">
        <v>1.0510100501</v>
      </c>
      <c r="AJ3729" s="38" t="n">
        <v>1.0510100501</v>
      </c>
      <c r="AK3729" s="38" t="n">
        <v>1.061520150601</v>
      </c>
      <c r="AL3729" s="38" t="n">
        <v>1.061520150601</v>
      </c>
      <c r="AM3729" s="38" t="n">
        <v>1.061520150601</v>
      </c>
      <c r="AN3729" s="38" t="n">
        <v>1.061520150601</v>
      </c>
      <c r="AO3729" s="38" t="n">
        <v>1.07213535210701</v>
      </c>
      <c r="AP3729" s="38" t="n">
        <v>1.07213535210701</v>
      </c>
      <c r="AQ3729" s="38" t="n">
        <v>1.07213535210701</v>
      </c>
      <c r="AR3729" s="38" t="n">
        <v>1.07213535210701</v>
      </c>
      <c r="AS3729" s="38" t="n">
        <v>1.08285670562808</v>
      </c>
      <c r="AT3729" s="38" t="n">
        <v>1.08285670562808</v>
      </c>
      <c r="AU3729" s="38" t="n">
        <v>1.08285670562808</v>
      </c>
      <c r="AV3729" s="38" t="n">
        <v>1.08285670562808</v>
      </c>
      <c r="AW3729" s="38" t="n">
        <v>1.093685272684361</v>
      </c>
      <c r="AX3729" s="38" t="n">
        <v>1.093685272684361</v>
      </c>
      <c r="AY3729" s="38" t="n">
        <v>1.093685272684361</v>
      </c>
      <c r="AZ3729" s="38" t="n">
        <v>1.093685272684361</v>
      </c>
      <c r="BA3729" s="38" t="n">
        <v>1.104622125411205</v>
      </c>
      <c r="BB3729" s="38" t="n">
        <v>1.104622125411205</v>
      </c>
      <c r="BC3729" s="38" t="n">
        <v>1.104622125411205</v>
      </c>
      <c r="BD3729" s="38" t="n">
        <v>1.104622125411205</v>
      </c>
    </row>
    <row r="3730" ht="16" customHeight="1">
      <c r="B3730" s="11">
        <f>B3729</f>
        <v/>
      </c>
      <c r="C3730" s="12">
        <f>C3729</f>
        <v/>
      </c>
      <c r="D3730" s="25" t="inlineStr">
        <is>
          <t>Indice actuel</t>
        </is>
      </c>
      <c r="E3730" s="133" t="inlineStr">
        <is>
          <t>ILC</t>
        </is>
      </c>
      <c r="F3730" s="15" t="n"/>
      <c r="K3730" s="118" t="n"/>
      <c r="L3730" s="16" t="inlineStr">
        <is>
          <t>Loyer bail</t>
        </is>
      </c>
      <c r="M3730" s="70" t="n"/>
      <c r="N3730" s="70" t="n"/>
      <c r="O3730" s="120">
        <f>O3723*$E3727/4+O3727*$E3738/4</f>
        <v/>
      </c>
      <c r="P3730" s="120">
        <f>P3723*$E3727/4+P3727*$E3738/4</f>
        <v/>
      </c>
      <c r="Q3730" s="120">
        <f>Q3723*$E3727/4+Q3727*$E3738/4</f>
        <v/>
      </c>
      <c r="R3730" s="120">
        <f>R3723*$E3727/4+R3727*$E3738/4</f>
        <v/>
      </c>
      <c r="S3730" s="120">
        <f>S3723*$E3727/4+S3727*$E3738/4</f>
        <v/>
      </c>
      <c r="T3730" s="120">
        <f>T3723*$E3727/4+T3727*$E3738/4</f>
        <v/>
      </c>
      <c r="U3730" s="120">
        <f>U3723*$E3727/4+U3727*$E3738/4</f>
        <v/>
      </c>
      <c r="V3730" s="120">
        <f>V3723*$E3727/4+V3727*$E3738/4</f>
        <v/>
      </c>
      <c r="W3730" s="120">
        <f>W3723*$E3727/4+W3727*$E3738/4</f>
        <v/>
      </c>
      <c r="X3730" s="120">
        <f>X3723*$E3727/4+X3727*$E3738/4</f>
        <v/>
      </c>
      <c r="Y3730" s="120">
        <f>Y3723*$E3727/4+Y3727*$E3738/4</f>
        <v/>
      </c>
      <c r="Z3730" s="120">
        <f>Z3723*$E3727/4+Z3727*$E3738/4</f>
        <v/>
      </c>
      <c r="AA3730" s="120">
        <f>AA3723*$E3727/4+AA3727*$E3738/4</f>
        <v/>
      </c>
      <c r="AB3730" s="120">
        <f>AB3723*$E3727/4+AB3727*$E3738/4</f>
        <v/>
      </c>
      <c r="AC3730" s="120">
        <f>AC3723*$E3727/4+AC3727*$E3738/4</f>
        <v/>
      </c>
      <c r="AD3730" s="120">
        <f>AD3723*$E3727/4+AD3727*$E3738/4</f>
        <v/>
      </c>
      <c r="AE3730" s="120">
        <f>AE3723*$E3727/4+AE3727*$E3738/4</f>
        <v/>
      </c>
      <c r="AF3730" s="120">
        <f>AF3723*$E3727/4+AF3727*$E3738/4</f>
        <v/>
      </c>
      <c r="AG3730" s="120">
        <f>AG3723*$E3727/4+AG3727*$E3738/4</f>
        <v/>
      </c>
      <c r="AH3730" s="120">
        <f>AH3723*$E3727/4+AH3727*$E3738/4</f>
        <v/>
      </c>
      <c r="AI3730" s="120">
        <f>AI3723*$E3727/4+AI3727*$E3738/4</f>
        <v/>
      </c>
      <c r="AJ3730" s="120">
        <f>AJ3723*$E3727/4+AJ3727*$E3738/4</f>
        <v/>
      </c>
      <c r="AK3730" s="120">
        <f>AK3723*$E3727/4+AK3727*$E3738/4</f>
        <v/>
      </c>
      <c r="AL3730" s="120">
        <f>AL3723*$E3727/4+AL3727*$E3738/4</f>
        <v/>
      </c>
      <c r="AM3730" s="120">
        <f>AM3723*$E3727/4+AM3727*$E3738/4</f>
        <v/>
      </c>
      <c r="AN3730" s="120">
        <f>AN3723*$E3727/4+AN3727*$E3738/4</f>
        <v/>
      </c>
      <c r="AO3730" s="120">
        <f>AO3723*$E3727/4+AO3727*$E3738/4</f>
        <v/>
      </c>
      <c r="AP3730" s="120">
        <f>AP3723*$E3727/4+AP3727*$E3738/4</f>
        <v/>
      </c>
      <c r="AQ3730" s="120">
        <f>AQ3723*$E3727/4+AQ3727*$E3738/4</f>
        <v/>
      </c>
      <c r="AR3730" s="120">
        <f>AR3723*$E3727/4+AR3727*$E3738/4</f>
        <v/>
      </c>
      <c r="AS3730" s="120">
        <f>AS3723*$E3727/4+AS3727*$E3738/4</f>
        <v/>
      </c>
      <c r="AT3730" s="120">
        <f>AT3723*$E3727/4+AT3727*$E3738/4</f>
        <v/>
      </c>
      <c r="AU3730" s="120">
        <f>AU3723*$E3727/4+AU3727*$E3738/4</f>
        <v/>
      </c>
      <c r="AV3730" s="120">
        <f>AV3723*$E3727/4+AV3727*$E3738/4</f>
        <v/>
      </c>
      <c r="AW3730" s="120">
        <f>AW3723*$E3727/4+AW3727*$E3738/4</f>
        <v/>
      </c>
      <c r="AX3730" s="120">
        <f>AX3723*$E3727/4+AX3727*$E3738/4</f>
        <v/>
      </c>
      <c r="AY3730" s="120">
        <f>AY3723*$E3727/4+AY3727*$E3738/4</f>
        <v/>
      </c>
      <c r="AZ3730" s="120">
        <f>AZ3723*$E3727/4+AZ3727*$E3738/4</f>
        <v/>
      </c>
      <c r="BA3730" s="120">
        <f>BA3723*$E3727/4+BA3727*$E3738/4</f>
        <v/>
      </c>
      <c r="BB3730" s="120">
        <f>BB3723*$E3727/4+BB3727*$E3738/4</f>
        <v/>
      </c>
      <c r="BC3730" s="120">
        <f>BC3723*$E3727/4+BC3727*$E3738/4</f>
        <v/>
      </c>
      <c r="BD3730" s="120">
        <f>BD3723*$E3727/4+BD3727*$E3738/4</f>
        <v/>
      </c>
    </row>
    <row r="3731" ht="16" customHeight="1">
      <c r="B3731" s="11">
        <f>B3730</f>
        <v/>
      </c>
      <c r="C3731" s="12">
        <f>C3730</f>
        <v/>
      </c>
      <c r="D3731" s="25" t="inlineStr">
        <is>
          <t>Indexation 1st year</t>
        </is>
      </c>
      <c r="E3731" s="133" t="inlineStr">
        <is>
          <t>Yes</t>
        </is>
      </c>
      <c r="F3731" s="15" t="n"/>
      <c r="G3731" s="25" t="inlineStr">
        <is>
          <t>Date next break</t>
        </is>
      </c>
      <c r="H3731" s="128" t="n">
        <v>0</v>
      </c>
      <c r="I3731" s="25" t="inlineStr">
        <is>
          <t>Date fin</t>
        </is>
      </c>
      <c r="J3731" s="128" t="n">
        <v>46022</v>
      </c>
      <c r="K3731" s="118" t="n"/>
      <c r="L3731" s="20" t="inlineStr">
        <is>
          <t>Loyer indexé</t>
        </is>
      </c>
      <c r="M3731" s="72" t="n"/>
      <c r="N3731" s="72" t="n"/>
      <c r="O3731" s="121">
        <f>IF($E3737&gt;=O$3,IF(O$3&lt;=($E3726+365),O3730,IFERROR(O3723*$E3728/4*O3729+
$E3738*O3727/4*IFERROR(O3729/$E3739,0),0)),IF(O$3&lt;=($E3737+365),O3723*$E3728/4*O3729+$E3738*O3727/4*IFERROR(O3729/$E3739,0),IFERROR($E3738*O3727/4*IFERROR(O3729/$E3739,0),0)))</f>
        <v/>
      </c>
      <c r="P3731" s="121">
        <f>IF($E3737&gt;=P$3,IF(P$3&lt;=($E3726+365),P3730,IFERROR(P3723*$E3728/4*P3729+
$E3738*P3727/4*IFERROR(P3729/$E3739,0),0)),IF(P$3&lt;=($E3737+365),P3723*$E3728/4*P3729+$E3738*P3727/4*IFERROR(P3729/$E3739,0),IFERROR($E3738*P3727/4*IFERROR(P3729/$E3739,0),0)))</f>
        <v/>
      </c>
      <c r="Q3731" s="121">
        <f>IF($E3737&gt;=Q$3,IF(Q$3&lt;=($E3726+365),Q3730,IFERROR(Q3723*$E3728/4*Q3729+
$E3738*Q3727/4*IFERROR(Q3729/$E3739,0),0)),IF(Q$3&lt;=($E3737+365),Q3723*$E3728/4*Q3729+$E3738*Q3727/4*IFERROR(Q3729/$E3739,0),IFERROR($E3738*Q3727/4*IFERROR(Q3729/$E3739,0),0)))</f>
        <v/>
      </c>
      <c r="R3731" s="121">
        <f>IF($E3737&gt;=R$3,IF(R$3&lt;=($E3726+365),R3730,IFERROR(R3723*$E3728/4*R3729+
$E3738*R3727/4*IFERROR(R3729/$E3739,0),0)),IF(R$3&lt;=($E3737+365),R3723*$E3728/4*R3729+$E3738*R3727/4*IFERROR(R3729/$E3739,0),IFERROR($E3738*R3727/4*IFERROR(R3729/$E3739,0),0)))</f>
        <v/>
      </c>
      <c r="S3731" s="121">
        <f>IF($E3737&gt;=S$3,IF(S$3&lt;=($E3726+365),S3730,IFERROR(S3723*$E3728/4*S3729+
$E3738*S3727/4*IFERROR(S3729/$E3739,0),0)),IF(S$3&lt;=($E3737+365),S3723*$E3728/4*S3729+$E3738*S3727/4*IFERROR(S3729/$E3739,0),IFERROR($E3738*S3727/4*IFERROR(S3729/$E3739,0),0)))</f>
        <v/>
      </c>
      <c r="T3731" s="121">
        <f>IF($E3737&gt;=T$3,IF(T$3&lt;=($E3726+365),T3730,IFERROR(T3723*$E3728/4*T3729+
$E3738*T3727/4*IFERROR(T3729/$E3739,0),0)),IF(T$3&lt;=($E3737+365),T3723*$E3728/4*T3729+$E3738*T3727/4*IFERROR(T3729/$E3739,0),IFERROR($E3738*T3727/4*IFERROR(T3729/$E3739,0),0)))</f>
        <v/>
      </c>
      <c r="U3731" s="121">
        <f>IF($E3737&gt;=U$3,IF(U$3&lt;=($E3726+365),U3730,IFERROR(U3723*$E3728/4*U3729+
$E3738*U3727/4*IFERROR(U3729/$E3739,0),0)),IF(U$3&lt;=($E3737+365),U3723*$E3728/4*U3729+$E3738*U3727/4*IFERROR(U3729/$E3739,0),IFERROR($E3738*U3727/4*IFERROR(U3729/$E3739,0),0)))</f>
        <v/>
      </c>
      <c r="V3731" s="121">
        <f>IF($E3737&gt;=V$3,IF(V$3&lt;=($E3726+365),V3730,IFERROR(V3723*$E3728/4*V3729+
$E3738*V3727/4*IFERROR(V3729/$E3739,0),0)),IF(V$3&lt;=($E3737+365),V3723*$E3728/4*V3729+$E3738*V3727/4*IFERROR(V3729/$E3739,0),IFERROR($E3738*V3727/4*IFERROR(V3729/$E3739,0),0)))</f>
        <v/>
      </c>
      <c r="W3731" s="121">
        <f>IF($E3737&gt;=W$3,IF(W$3&lt;=($E3726+365),W3730,IFERROR(W3723*$E3728/4*W3729+
$E3738*W3727/4*IFERROR(W3729/$E3739,0),0)),IF(W$3&lt;=($E3737+365),W3723*$E3728/4*W3729+$E3738*W3727/4*IFERROR(W3729/$E3739,0),IFERROR($E3738*W3727/4*IFERROR(W3729/$E3739,0),0)))</f>
        <v/>
      </c>
      <c r="X3731" s="121">
        <f>IF($E3737&gt;=X$3,IF(X$3&lt;=($E3726+365),X3730,IFERROR(X3723*$E3728/4*X3729+
$E3738*X3727/4*IFERROR(X3729/$E3739,0),0)),IF(X$3&lt;=($E3737+365),X3723*$E3728/4*X3729+$E3738*X3727/4*IFERROR(X3729/$E3739,0),IFERROR($E3738*X3727/4*IFERROR(X3729/$E3739,0),0)))</f>
        <v/>
      </c>
      <c r="Y3731" s="121">
        <f>IF($E3737&gt;=Y$3,IF(Y$3&lt;=($E3726+365),Y3730,IFERROR(Y3723*$E3728/4*Y3729+
$E3738*Y3727/4*IFERROR(Y3729/$E3739,0),0)),IF(Y$3&lt;=($E3737+365),Y3723*$E3728/4*Y3729+$E3738*Y3727/4*IFERROR(Y3729/$E3739,0),IFERROR($E3738*Y3727/4*IFERROR(Y3729/$E3739,0),0)))</f>
        <v/>
      </c>
      <c r="Z3731" s="121">
        <f>IF($E3737&gt;=Z$3,IF(Z$3&lt;=($E3726+365),Z3730,IFERROR(Z3723*$E3728/4*Z3729+
$E3738*Z3727/4*IFERROR(Z3729/$E3739,0),0)),IF(Z$3&lt;=($E3737+365),Z3723*$E3728/4*Z3729+$E3738*Z3727/4*IFERROR(Z3729/$E3739,0),IFERROR($E3738*Z3727/4*IFERROR(Z3729/$E3739,0),0)))</f>
        <v/>
      </c>
      <c r="AA3731" s="121">
        <f>IF($E3737&gt;=AA$3,IF(AA$3&lt;=($E3726+365),AA3730,IFERROR(AA3723*$E3728/4*AA3729+
$E3738*AA3727/4*IFERROR(AA3729/$E3739,0),0)),IF(AA$3&lt;=($E3737+365),AA3723*$E3728/4*AA3729+$E3738*AA3727/4*IFERROR(AA3729/$E3739,0),IFERROR($E3738*AA3727/4*IFERROR(AA3729/$E3739,0),0)))</f>
        <v/>
      </c>
      <c r="AB3731" s="121">
        <f>IF($E3737&gt;=AB$3,IF(AB$3&lt;=($E3726+365),AB3730,IFERROR(AB3723*$E3728/4*AB3729+
$E3738*AB3727/4*IFERROR(AB3729/$E3739,0),0)),IF(AB$3&lt;=($E3737+365),AB3723*$E3728/4*AB3729+$E3738*AB3727/4*IFERROR(AB3729/$E3739,0),IFERROR($E3738*AB3727/4*IFERROR(AB3729/$E3739,0),0)))</f>
        <v/>
      </c>
      <c r="AC3731" s="121">
        <f>IF($E3737&gt;=AC$3,IF(AC$3&lt;=($E3726+365),AC3730,IFERROR(AC3723*$E3728/4*AC3729+
$E3738*AC3727/4*IFERROR(AC3729/$E3739,0),0)),IF(AC$3&lt;=($E3737+365),AC3723*$E3728/4*AC3729+$E3738*AC3727/4*IFERROR(AC3729/$E3739,0),IFERROR($E3738*AC3727/4*IFERROR(AC3729/$E3739,0),0)))</f>
        <v/>
      </c>
      <c r="AD3731" s="121">
        <f>IF($E3737&gt;=AD$3,IF(AD$3&lt;=($E3726+365),AD3730,IFERROR(AD3723*$E3728/4*AD3729+
$E3738*AD3727/4*IFERROR(AD3729/$E3739,0),0)),IF(AD$3&lt;=($E3737+365),AD3723*$E3728/4*AD3729+$E3738*AD3727/4*IFERROR(AD3729/$E3739,0),IFERROR($E3738*AD3727/4*IFERROR(AD3729/$E3739,0),0)))</f>
        <v/>
      </c>
      <c r="AE3731" s="121">
        <f>IF($E3737&gt;=AE$3,IF(AE$3&lt;=($E3726+365),AE3730,IFERROR(AE3723*$E3728/4*AE3729+
$E3738*AE3727/4*IFERROR(AE3729/$E3739,0),0)),IF(AE$3&lt;=($E3737+365),AE3723*$E3728/4*AE3729+$E3738*AE3727/4*IFERROR(AE3729/$E3739,0),IFERROR($E3738*AE3727/4*IFERROR(AE3729/$E3739,0),0)))</f>
        <v/>
      </c>
      <c r="AF3731" s="121">
        <f>IF($E3737&gt;=AF$3,IF(AF$3&lt;=($E3726+365),AF3730,IFERROR(AF3723*$E3728/4*AF3729+
$E3738*AF3727/4*IFERROR(AF3729/$E3739,0),0)),IF(AF$3&lt;=($E3737+365),AF3723*$E3728/4*AF3729+$E3738*AF3727/4*IFERROR(AF3729/$E3739,0),IFERROR($E3738*AF3727/4*IFERROR(AF3729/$E3739,0),0)))</f>
        <v/>
      </c>
      <c r="AG3731" s="121">
        <f>IF($E3737&gt;=AG$3,IF(AG$3&lt;=($E3726+365),AG3730,IFERROR(AG3723*$E3728/4*AG3729+
$E3738*AG3727/4*IFERROR(AG3729/$E3739,0),0)),IF(AG$3&lt;=($E3737+365),AG3723*$E3728/4*AG3729+$E3738*AG3727/4*IFERROR(AG3729/$E3739,0),IFERROR($E3738*AG3727/4*IFERROR(AG3729/$E3739,0),0)))</f>
        <v/>
      </c>
      <c r="AH3731" s="121">
        <f>IF($E3737&gt;=AH$3,IF(AH$3&lt;=($E3726+365),AH3730,IFERROR(AH3723*$E3728/4*AH3729+
$E3738*AH3727/4*IFERROR(AH3729/$E3739,0),0)),IF(AH$3&lt;=($E3737+365),AH3723*$E3728/4*AH3729+$E3738*AH3727/4*IFERROR(AH3729/$E3739,0),IFERROR($E3738*AH3727/4*IFERROR(AH3729/$E3739,0),0)))</f>
        <v/>
      </c>
      <c r="AI3731" s="121">
        <f>IF($E3737&gt;=AI$3,IF(AI$3&lt;=($E3726+365),AI3730,IFERROR(AI3723*$E3728/4*AI3729+
$E3738*AI3727/4*IFERROR(AI3729/$E3739,0),0)),IF(AI$3&lt;=($E3737+365),AI3723*$E3728/4*AI3729+$E3738*AI3727/4*IFERROR(AI3729/$E3739,0),IFERROR($E3738*AI3727/4*IFERROR(AI3729/$E3739,0),0)))</f>
        <v/>
      </c>
      <c r="AJ3731" s="121">
        <f>IF($E3737&gt;=AJ$3,IF(AJ$3&lt;=($E3726+365),AJ3730,IFERROR(AJ3723*$E3728/4*AJ3729+
$E3738*AJ3727/4*IFERROR(AJ3729/$E3739,0),0)),IF(AJ$3&lt;=($E3737+365),AJ3723*$E3728/4*AJ3729+$E3738*AJ3727/4*IFERROR(AJ3729/$E3739,0),IFERROR($E3738*AJ3727/4*IFERROR(AJ3729/$E3739,0),0)))</f>
        <v/>
      </c>
      <c r="AK3731" s="121">
        <f>IF($E3737&gt;=AK$3,IF(AK$3&lt;=($E3726+365),AK3730,IFERROR(AK3723*$E3728/4*AK3729+
$E3738*AK3727/4*IFERROR(AK3729/$E3739,0),0)),IF(AK$3&lt;=($E3737+365),AK3723*$E3728/4*AK3729+$E3738*AK3727/4*IFERROR(AK3729/$E3739,0),IFERROR($E3738*AK3727/4*IFERROR(AK3729/$E3739,0),0)))</f>
        <v/>
      </c>
      <c r="AL3731" s="121">
        <f>IF($E3737&gt;=AL$3,IF(AL$3&lt;=($E3726+365),AL3730,IFERROR(AL3723*$E3728/4*AL3729+
$E3738*AL3727/4*IFERROR(AL3729/$E3739,0),0)),IF(AL$3&lt;=($E3737+365),AL3723*$E3728/4*AL3729+$E3738*AL3727/4*IFERROR(AL3729/$E3739,0),IFERROR($E3738*AL3727/4*IFERROR(AL3729/$E3739,0),0)))</f>
        <v/>
      </c>
      <c r="AM3731" s="121">
        <f>IF($E3737&gt;=AM$3,IF(AM$3&lt;=($E3726+365),AM3730,IFERROR(AM3723*$E3728/4*AM3729+
$E3738*AM3727/4*IFERROR(AM3729/$E3739,0),0)),IF(AM$3&lt;=($E3737+365),AM3723*$E3728/4*AM3729+$E3738*AM3727/4*IFERROR(AM3729/$E3739,0),IFERROR($E3738*AM3727/4*IFERROR(AM3729/$E3739,0),0)))</f>
        <v/>
      </c>
      <c r="AN3731" s="121">
        <f>IF($E3737&gt;=AN$3,IF(AN$3&lt;=($E3726+365),AN3730,IFERROR(AN3723*$E3728/4*AN3729+
$E3738*AN3727/4*IFERROR(AN3729/$E3739,0),0)),IF(AN$3&lt;=($E3737+365),AN3723*$E3728/4*AN3729+$E3738*AN3727/4*IFERROR(AN3729/$E3739,0),IFERROR($E3738*AN3727/4*IFERROR(AN3729/$E3739,0),0)))</f>
        <v/>
      </c>
      <c r="AO3731" s="121">
        <f>IF($E3737&gt;=AO$3,IF(AO$3&lt;=($E3726+365),AO3730,IFERROR(AO3723*$E3728/4*AO3729+
$E3738*AO3727/4*IFERROR(AO3729/$E3739,0),0)),IF(AO$3&lt;=($E3737+365),AO3723*$E3728/4*AO3729+$E3738*AO3727/4*IFERROR(AO3729/$E3739,0),IFERROR($E3738*AO3727/4*IFERROR(AO3729/$E3739,0),0)))</f>
        <v/>
      </c>
      <c r="AP3731" s="121">
        <f>IF($E3737&gt;=AP$3,IF(AP$3&lt;=($E3726+365),AP3730,IFERROR(AP3723*$E3728/4*AP3729+
$E3738*AP3727/4*IFERROR(AP3729/$E3739,0),0)),IF(AP$3&lt;=($E3737+365),AP3723*$E3728/4*AP3729+$E3738*AP3727/4*IFERROR(AP3729/$E3739,0),IFERROR($E3738*AP3727/4*IFERROR(AP3729/$E3739,0),0)))</f>
        <v/>
      </c>
      <c r="AQ3731" s="121">
        <f>IF($E3737&gt;=AQ$3,IF(AQ$3&lt;=($E3726+365),AQ3730,IFERROR(AQ3723*$E3728/4*AQ3729+
$E3738*AQ3727/4*IFERROR(AQ3729/$E3739,0),0)),IF(AQ$3&lt;=($E3737+365),AQ3723*$E3728/4*AQ3729+$E3738*AQ3727/4*IFERROR(AQ3729/$E3739,0),IFERROR($E3738*AQ3727/4*IFERROR(AQ3729/$E3739,0),0)))</f>
        <v/>
      </c>
      <c r="AR3731" s="121">
        <f>IF($E3737&gt;=AR$3,IF(AR$3&lt;=($E3726+365),AR3730,IFERROR(AR3723*$E3728/4*AR3729+
$E3738*AR3727/4*IFERROR(AR3729/$E3739,0),0)),IF(AR$3&lt;=($E3737+365),AR3723*$E3728/4*AR3729+$E3738*AR3727/4*IFERROR(AR3729/$E3739,0),IFERROR($E3738*AR3727/4*IFERROR(AR3729/$E3739,0),0)))</f>
        <v/>
      </c>
      <c r="AS3731" s="121">
        <f>IF($E3737&gt;=AS$3,IF(AS$3&lt;=($E3726+365),AS3730,IFERROR(AS3723*$E3728/4*AS3729+
$E3738*AS3727/4*IFERROR(AS3729/$E3739,0),0)),IF(AS$3&lt;=($E3737+365),AS3723*$E3728/4*AS3729+$E3738*AS3727/4*IFERROR(AS3729/$E3739,0),IFERROR($E3738*AS3727/4*IFERROR(AS3729/$E3739,0),0)))</f>
        <v/>
      </c>
      <c r="AT3731" s="121">
        <f>IF($E3737&gt;=AT$3,IF(AT$3&lt;=($E3726+365),AT3730,IFERROR(AT3723*$E3728/4*AT3729+
$E3738*AT3727/4*IFERROR(AT3729/$E3739,0),0)),IF(AT$3&lt;=($E3737+365),AT3723*$E3728/4*AT3729+$E3738*AT3727/4*IFERROR(AT3729/$E3739,0),IFERROR($E3738*AT3727/4*IFERROR(AT3729/$E3739,0),0)))</f>
        <v/>
      </c>
      <c r="AU3731" s="121">
        <f>IF($E3737&gt;=AU$3,IF(AU$3&lt;=($E3726+365),AU3730,IFERROR(AU3723*$E3728/4*AU3729+
$E3738*AU3727/4*IFERROR(AU3729/$E3739,0),0)),IF(AU$3&lt;=($E3737+365),AU3723*$E3728/4*AU3729+$E3738*AU3727/4*IFERROR(AU3729/$E3739,0),IFERROR($E3738*AU3727/4*IFERROR(AU3729/$E3739,0),0)))</f>
        <v/>
      </c>
      <c r="AV3731" s="121">
        <f>IF($E3737&gt;=AV$3,IF(AV$3&lt;=($E3726+365),AV3730,IFERROR(AV3723*$E3728/4*AV3729+
$E3738*AV3727/4*IFERROR(AV3729/$E3739,0),0)),IF(AV$3&lt;=($E3737+365),AV3723*$E3728/4*AV3729+$E3738*AV3727/4*IFERROR(AV3729/$E3739,0),IFERROR($E3738*AV3727/4*IFERROR(AV3729/$E3739,0),0)))</f>
        <v/>
      </c>
      <c r="AW3731" s="121">
        <f>IF($E3737&gt;=AW$3,IF(AW$3&lt;=($E3726+365),AW3730,IFERROR(AW3723*$E3728/4*AW3729+
$E3738*AW3727/4*IFERROR(AW3729/$E3739,0),0)),IF(AW$3&lt;=($E3737+365),AW3723*$E3728/4*AW3729+$E3738*AW3727/4*IFERROR(AW3729/$E3739,0),IFERROR($E3738*AW3727/4*IFERROR(AW3729/$E3739,0),0)))</f>
        <v/>
      </c>
      <c r="AX3731" s="121">
        <f>IF($E3737&gt;=AX$3,IF(AX$3&lt;=($E3726+365),AX3730,IFERROR(AX3723*$E3728/4*AX3729+
$E3738*AX3727/4*IFERROR(AX3729/$E3739,0),0)),IF(AX$3&lt;=($E3737+365),AX3723*$E3728/4*AX3729+$E3738*AX3727/4*IFERROR(AX3729/$E3739,0),IFERROR($E3738*AX3727/4*IFERROR(AX3729/$E3739,0),0)))</f>
        <v/>
      </c>
      <c r="AY3731" s="121">
        <f>IF($E3737&gt;=AY$3,IF(AY$3&lt;=($E3726+365),AY3730,IFERROR(AY3723*$E3728/4*AY3729+
$E3738*AY3727/4*IFERROR(AY3729/$E3739,0),0)),IF(AY$3&lt;=($E3737+365),AY3723*$E3728/4*AY3729+$E3738*AY3727/4*IFERROR(AY3729/$E3739,0),IFERROR($E3738*AY3727/4*IFERROR(AY3729/$E3739,0),0)))</f>
        <v/>
      </c>
      <c r="AZ3731" s="121">
        <f>IF($E3737&gt;=AZ$3,IF(AZ$3&lt;=($E3726+365),AZ3730,IFERROR(AZ3723*$E3728/4*AZ3729+
$E3738*AZ3727/4*IFERROR(AZ3729/$E3739,0),0)),IF(AZ$3&lt;=($E3737+365),AZ3723*$E3728/4*AZ3729+$E3738*AZ3727/4*IFERROR(AZ3729/$E3739,0),IFERROR($E3738*AZ3727/4*IFERROR(AZ3729/$E3739,0),0)))</f>
        <v/>
      </c>
      <c r="BA3731" s="121">
        <f>IF($E3737&gt;=BA$3,IF(BA$3&lt;=($E3726+365),BA3730,IFERROR(BA3723*$E3728/4*BA3729+
$E3738*BA3727/4*IFERROR(BA3729/$E3739,0),0)),IF(BA$3&lt;=($E3737+365),BA3723*$E3728/4*BA3729+$E3738*BA3727/4*IFERROR(BA3729/$E3739,0),IFERROR($E3738*BA3727/4*IFERROR(BA3729/$E3739,0),0)))</f>
        <v/>
      </c>
      <c r="BB3731" s="121">
        <f>IF($E3737&gt;=BB$3,IF(BB$3&lt;=($E3726+365),BB3730,IFERROR(BB3723*$E3728/4*BB3729+
$E3738*BB3727/4*IFERROR(BB3729/$E3739,0),0)),IF(BB$3&lt;=($E3737+365),BB3723*$E3728/4*BB3729+$E3738*BB3727/4*IFERROR(BB3729/$E3739,0),IFERROR($E3738*BB3727/4*IFERROR(BB3729/$E3739,0),0)))</f>
        <v/>
      </c>
      <c r="BC3731" s="121">
        <f>IF($E3737&gt;=BC$3,IF(BC$3&lt;=($E3726+365),BC3730,IFERROR(BC3723*$E3728/4*BC3729+
$E3738*BC3727/4*IFERROR(BC3729/$E3739,0),0)),IF(BC$3&lt;=($E3737+365),BC3723*$E3728/4*BC3729+$E3738*BC3727/4*IFERROR(BC3729/$E3739,0),IFERROR($E3738*BC3727/4*IFERROR(BC3729/$E3739,0),0)))</f>
        <v/>
      </c>
      <c r="BD3731" s="121">
        <f>IF($E3737&gt;=BD$3,IF(BD$3&lt;=($E3726+365),BD3730,IFERROR(BD3723*$E3728/4*BD3729+
$E3738*BD3727/4*IFERROR(BD3729/$E3739,0),0)),IF(BD$3&lt;=($E3737+365),BD3723*$E3728/4*BD3729+$E3738*BD3727/4*IFERROR(BD3729/$E3739,0),IFERROR($E3738*BD3727/4*IFERROR(BD3729/$E3739,0),0)))</f>
        <v/>
      </c>
    </row>
    <row r="3732" ht="16" customHeight="1">
      <c r="B3732" s="11">
        <f>B3731</f>
        <v/>
      </c>
      <c r="C3732" s="12">
        <f>C3731</f>
        <v/>
      </c>
      <c r="D3732" s="25" t="inlineStr">
        <is>
          <t>Franchise (mois)</t>
        </is>
      </c>
      <c r="E3732" s="134" t="n">
        <v>0</v>
      </c>
      <c r="F3732" s="15" t="n"/>
      <c r="I3732" s="15" t="n"/>
      <c r="J3732" s="118" t="n"/>
      <c r="K3732" s="118" t="n"/>
      <c r="L3732" s="20" t="inlineStr">
        <is>
          <t>Impact palier</t>
        </is>
      </c>
      <c r="M3732" s="72" t="n"/>
      <c r="N3732" s="72" t="n"/>
      <c r="O3732" s="121">
        <f>-$E3728/4*O3722
+(O3722&gt;0)*($J3727&gt;=O$2)*($J3727&lt;=O$3)*(($J3727-O$2+1)/O$4*$H3727/4)
+(O3722&gt;0)*($J3727&gt;O$3)*($I3727&lt;=O$3)*($I3727&gt;=O$2)*((O$3-$I3727+1)/O$4*$H3727/4)
+(O3722&gt;0)*($J3727&gt;O$3)*($I3727&lt;O$2)*$H3727/4
+(O3722&gt;0)*($J3728&gt;=O$2)*($J3728&lt;=O$3)*(($J3728-O$2+1)/O$4*$H3728/4)
+(O3722&gt;0)*($J3728&gt;O$3)*($I3728&lt;=O$3)*($I3728&gt;=O$2)*((O$3-$I3728+1)/O$4*$H3728/4)
+(O3722&gt;0)*($J3728&gt;O$3)*($I3728&lt;O$2)*$H3728/4
+(O3722&gt;0)*($J3729&gt;=O$2)*($J3729&lt;=O$3)*(($J3729-O$2+1)/O$4*$H3729/4)
+(O3722&gt;0)*($J3729&gt;O$3)*($I3729&lt;=O$3)*($I3729&gt;=O$2)*((O$3-$I3729+1)/O$4*$H3729/4)
+(O3722&gt;0)*($J3729&gt;O$3)*($I3729&lt;O$2)*$H3729/4
-$E3738/4*O3726
+(O3726&gt;0)*($J3738&gt;=O$2)*($J3738&lt;=O$3)*(($J3738-O$2+1)/O$4*$H3738/4)
+(O3726&gt;0)*($J3738&gt;O$3)*($I3738&lt;=O$3)*($I3738&gt;=O$2)*((O$3-$I3738+1)/O$4*$H3738/4)
+(O3726&gt;0)*($J3738&gt;O$3)*($I3738&lt;O$2)*$H3738/4
+(O3726&gt;0)*($J3739&gt;=O$2)*($J3739&lt;=O$3)*(($J3739-O$2+1)/O$4*$H3739/4)
+(O3726&gt;0)*($J3739&gt;O$3)*($I3739&lt;=O$3)*($I3739&gt;=O$2)*((O$3-$I3739+1)/O$4*$H3739/4)
+(O3726&gt;0)*($J3739&gt;O$3)*($I3739&lt;O$2)*$H3739/4
+(O3726&gt;0)*($J3740&gt;=O$2)*($J3740&lt;=O$3)*(($J3740-O$2+1)/O$4*$H3740/4)
+(O3726&gt;0)*($J3740&gt;O$3)*($I3740&lt;=O$3)*($I3740&gt;=O$2)*((O$3-$I3740+1)/O$4*$H3740/4)
+(O3726&gt;0)*($J3740&gt;O$3)*($I3740&lt;O$2)*$H3740/4</f>
        <v/>
      </c>
      <c r="P3732" s="121">
        <f>-$E3728/4*P3722
+(P3722&gt;0)*($J3727&gt;=P$2)*($J3727&lt;=P$3)*(($J3727-P$2+1)/P$4*$H3727/4)
+(P3722&gt;0)*($J3727&gt;P$3)*($I3727&lt;=P$3)*($I3727&gt;=P$2)*((P$3-$I3727+1)/P$4*$H3727/4)
+(P3722&gt;0)*($J3727&gt;P$3)*($I3727&lt;P$2)*$H3727/4
+(P3722&gt;0)*($J3728&gt;=P$2)*($J3728&lt;=P$3)*(($J3728-P$2+1)/P$4*$H3728/4)
+(P3722&gt;0)*($J3728&gt;P$3)*($I3728&lt;=P$3)*($I3728&gt;=P$2)*((P$3-$I3728+1)/P$4*$H3728/4)
+(P3722&gt;0)*($J3728&gt;P$3)*($I3728&lt;P$2)*$H3728/4
+(P3722&gt;0)*($J3729&gt;=P$2)*($J3729&lt;=P$3)*(($J3729-P$2+1)/P$4*$H3729/4)
+(P3722&gt;0)*($J3729&gt;P$3)*($I3729&lt;=P$3)*($I3729&gt;=P$2)*((P$3-$I3729+1)/P$4*$H3729/4)
+(P3722&gt;0)*($J3729&gt;P$3)*($I3729&lt;P$2)*$H3729/4
-$E3738/4*P3726
+(P3726&gt;0)*($J3738&gt;=P$2)*($J3738&lt;=P$3)*(($J3738-P$2+1)/P$4*$H3738/4)
+(P3726&gt;0)*($J3738&gt;P$3)*($I3738&lt;=P$3)*($I3738&gt;=P$2)*((P$3-$I3738+1)/P$4*$H3738/4)
+(P3726&gt;0)*($J3738&gt;P$3)*($I3738&lt;P$2)*$H3738/4
+(P3726&gt;0)*($J3739&gt;=P$2)*($J3739&lt;=P$3)*(($J3739-P$2+1)/P$4*$H3739/4)
+(P3726&gt;0)*($J3739&gt;P$3)*($I3739&lt;=P$3)*($I3739&gt;=P$2)*((P$3-$I3739+1)/P$4*$H3739/4)
+(P3726&gt;0)*($J3739&gt;P$3)*($I3739&lt;P$2)*$H3739/4
+(P3726&gt;0)*($J3740&gt;=P$2)*($J3740&lt;=P$3)*(($J3740-P$2+1)/P$4*$H3740/4)
+(P3726&gt;0)*($J3740&gt;P$3)*($I3740&lt;=P$3)*($I3740&gt;=P$2)*((P$3-$I3740+1)/P$4*$H3740/4)
+(P3726&gt;0)*($J3740&gt;P$3)*($I3740&lt;P$2)*$H3740/4</f>
        <v/>
      </c>
      <c r="Q3732" s="121">
        <f>-$E3728/4*
Q3722+(Q3722&gt;0)*($J3727&gt;=Q$2)*($J3727&lt;=Q$3)*(($J3727-Q$2+1)/Q$4*$H3727/4)
+(Q3722&gt;0)*($J3727&gt;Q$3)*($I3727&lt;=Q$3)*($I3727&gt;=Q$2)*((Q$3-$I3727+1)/Q$4*$H3727/4)
+(Q3722&gt;0)*($J3727&gt;Q$3)*($I3727&lt;Q$2)*$H3727/
4+(Q3722&gt;0)*($J3728&gt;=Q$2)*($J3728&lt;=Q$3)*(($J3728-Q$2+1)/Q$4*$H3728/4)
+(Q3722&gt;0)*($J3728&gt;Q$3)*($I3728&lt;=Q$3)*($I3728&gt;=Q$2)*((Q$3-$I3728+1)/Q$4*$H3728/4)
+(Q3722&gt;0)*($J3728&gt;Q$3)*($I3728&lt;Q$2)*$H3728/
4+(Q3722&gt;0)*($J3729&gt;=Q$2)*($J3729&lt;=Q$3)*(($J3729-Q$2+1)/Q$4*$H3729/4)
+(Q3722&gt;0)*($J3729&gt;Q$3)*($I3729&lt;=Q$3)*($I3729&gt;=Q$2)*((Q$3-$I3729+1)/Q$4*$H3729/4)
+(Q3722&gt;0)*($J3729&gt;Q$3)*($I3729&lt;Q$2)*$H3729/
4-$E3738/4*
Q3726+(Q3726&gt;0)*($J3738&gt;=Q$2)*($J3738&lt;=Q$3)*(($J3738-Q$2+1)/Q$4*$H3738/4)
+(Q3726&gt;0)*($J3738&gt;Q$3)*($I3738&lt;=Q$3)*($I3738&gt;=Q$2)*((Q$3-$I3738+1)/Q$4*$H3738/4)
+(Q3726&gt;0)*($J3738&gt;Q$3)*($I3738&lt;Q$2)*$H3738/
4+(Q3726&gt;0)*($J3739&gt;=Q$2)*($J3739&lt;=Q$3)*(($J3739-Q$2+1)/Q$4*$H3739/4)
+(Q3726&gt;0)*($J3739&gt;Q$3)*($I3739&lt;=Q$3)*($I3739&gt;=Q$2)*((Q$3-$I3739+1)/Q$4*$H3739/4)
+(Q3726&gt;0)*($J3739&gt;Q$3)*($I3739&lt;Q$2)*$H3739/
4+(Q3726&gt;0)*($J3740&gt;=Q$2)*($J3740&lt;=Q$3)*(($J3740-Q$2+1)/Q$4*$H3740/4)
+(Q3726&gt;0)*($J3740&gt;Q$3)*($I3740&lt;=Q$3)*($I3740&gt;=Q$2)*((Q$3-$I3740+1)/Q$4*$H3740/4)
+(Q3726&gt;0)*($J3740&gt;Q$3)*($I3740&lt;Q$2)*$H3740/4</f>
        <v/>
      </c>
      <c r="R3732" s="121">
        <f>-$E3728/4*
R3722+(R3722&gt;0)*($J3727&gt;=R$2)*($J3727&lt;=R$3)*(($J3727-R$2+1)/R$4*$H3727/4)
+(R3722&gt;0)*($J3727&gt;R$3)*($I3727&lt;=R$3)*($I3727&gt;=R$2)*((R$3-$I3727+1)/R$4*$H3727/4)
+(R3722&gt;0)*($J3727&gt;R$3)*($I3727&lt;R$2)*$H3727/
4+(R3722&gt;0)*($J3728&gt;=R$2)*($J3728&lt;=R$3)*(($J3728-R$2+1)/R$4*$H3728/4)
+(R3722&gt;0)*($J3728&gt;R$3)*($I3728&lt;=R$3)*($I3728&gt;=R$2)*((R$3-$I3728+1)/R$4*$H3728/4)
+(R3722&gt;0)*($J3728&gt;R$3)*($I3728&lt;R$2)*$H3728/
4+(R3722&gt;0)*($J3729&gt;=R$2)*($J3729&lt;=R$3)*(($J3729-R$2+1)/R$4*$H3729/4)
+(R3722&gt;0)*($J3729&gt;R$3)*($I3729&lt;=R$3)*($I3729&gt;=R$2)*((R$3-$I3729+1)/R$4*$H3729/4)
+(R3722&gt;0)*($J3729&gt;R$3)*($I3729&lt;R$2)*$H3729/
4-$E3738/4*
R3726+(R3726&gt;0)*($J3738&gt;=R$2)*($J3738&lt;=R$3)*(($J3738-R$2+1)/R$4*$H3738/4)
+(R3726&gt;0)*($J3738&gt;R$3)*($I3738&lt;=R$3)*($I3738&gt;=R$2)*((R$3-$I3738+1)/R$4*$H3738/4)
+(R3726&gt;0)*($J3738&gt;R$3)*($I3738&lt;R$2)*$H3738/
4+(R3726&gt;0)*($J3739&gt;=R$2)*($J3739&lt;=R$3)*(($J3739-R$2+1)/R$4*$H3739/4)
+(R3726&gt;0)*($J3739&gt;R$3)*($I3739&lt;=R$3)*($I3739&gt;=R$2)*((R$3-$I3739+1)/R$4*$H3739/4)
+(R3726&gt;0)*($J3739&gt;R$3)*($I3739&lt;R$2)*$H3739/
4+(R3726&gt;0)*($J3740&gt;=R$2)*($J3740&lt;=R$3)*(($J3740-R$2+1)/R$4*$H3740/4)
+(R3726&gt;0)*($J3740&gt;R$3)*($I3740&lt;=R$3)*($I3740&gt;=R$2)*((R$3-$I3740+1)/R$4*$H3740/4)
+(R3726&gt;0)*($J3740&gt;R$3)*($I3740&lt;R$2)*$H3740/4</f>
        <v/>
      </c>
      <c r="S3732" s="121">
        <f>-$E3728/4*
S3722+(S3722&gt;0)*($J3727&gt;=S$2)*($J3727&lt;=S$3)*(($J3727-S$2+1)/S$4*$H3727/4)
+(S3722&gt;0)*($J3727&gt;S$3)*($I3727&lt;=S$3)*($I3727&gt;=S$2)*((S$3-$I3727+1)/S$4*$H3727/4)
+(S3722&gt;0)*($J3727&gt;S$3)*($I3727&lt;S$2)*$H3727/
4+(S3722&gt;0)*($J3728&gt;=S$2)*($J3728&lt;=S$3)*(($J3728-S$2+1)/S$4*$H3728/4)
+(S3722&gt;0)*($J3728&gt;S$3)*($I3728&lt;=S$3)*($I3728&gt;=S$2)*((S$3-$I3728+1)/S$4*$H3728/4)
+(S3722&gt;0)*($J3728&gt;S$3)*($I3728&lt;S$2)*$H3728/
4+(S3722&gt;0)*($J3729&gt;=S$2)*($J3729&lt;=S$3)*(($J3729-S$2+1)/S$4*$H3729/4)
+(S3722&gt;0)*($J3729&gt;S$3)*($I3729&lt;=S$3)*($I3729&gt;=S$2)*((S$3-$I3729+1)/S$4*$H3729/4)
+(S3722&gt;0)*($J3729&gt;S$3)*($I3729&lt;S$2)*$H3729/
4-$E3738/4*
S3726+(S3726&gt;0)*($J3738&gt;=S$2)*($J3738&lt;=S$3)*(($J3738-S$2+1)/S$4*$H3738/4)
+(S3726&gt;0)*($J3738&gt;S$3)*($I3738&lt;=S$3)*($I3738&gt;=S$2)*((S$3-$I3738+1)/S$4*$H3738/4)
+(S3726&gt;0)*($J3738&gt;S$3)*($I3738&lt;S$2)*$H3738/
4+(S3726&gt;0)*($J3739&gt;=S$2)*($J3739&lt;=S$3)*(($J3739-S$2+1)/S$4*$H3739/4)
+(S3726&gt;0)*($J3739&gt;S$3)*($I3739&lt;=S$3)*($I3739&gt;=S$2)*((S$3-$I3739+1)/S$4*$H3739/4)
+(S3726&gt;0)*($J3739&gt;S$3)*($I3739&lt;S$2)*$H3739/
4+(S3726&gt;0)*($J3740&gt;=S$2)*($J3740&lt;=S$3)*(($J3740-S$2+1)/S$4*$H3740/4)
+(S3726&gt;0)*($J3740&gt;S$3)*($I3740&lt;=S$3)*($I3740&gt;=S$2)*((S$3-$I3740+1)/S$4*$H3740/4)
+(S3726&gt;0)*($J3740&gt;S$3)*($I3740&lt;S$2)*$H3740/4</f>
        <v/>
      </c>
      <c r="T3732" s="121">
        <f>-$E3728/4*
T3722+(T3722&gt;0)*($J3727&gt;=T$2)*($J3727&lt;=T$3)*(($J3727-T$2+1)/T$4*$H3727/4)
+(T3722&gt;0)*($J3727&gt;T$3)*($I3727&lt;=T$3)*($I3727&gt;=T$2)*((T$3-$I3727+1)/T$4*$H3727/4)
+(T3722&gt;0)*($J3727&gt;T$3)*($I3727&lt;T$2)*$H3727/
4+(T3722&gt;0)*($J3728&gt;=T$2)*($J3728&lt;=T$3)*(($J3728-T$2+1)/T$4*$H3728/4)
+(T3722&gt;0)*($J3728&gt;T$3)*($I3728&lt;=T$3)*($I3728&gt;=T$2)*((T$3-$I3728+1)/T$4*$H3728/4)
+(T3722&gt;0)*($J3728&gt;T$3)*($I3728&lt;T$2)*$H3728/
4+(T3722&gt;0)*($J3729&gt;=T$2)*($J3729&lt;=T$3)*(($J3729-T$2+1)/T$4*$H3729/4)
+(T3722&gt;0)*($J3729&gt;T$3)*($I3729&lt;=T$3)*($I3729&gt;=T$2)*((T$3-$I3729+1)/T$4*$H3729/4)
+(T3722&gt;0)*($J3729&gt;T$3)*($I3729&lt;T$2)*$H3729/
4-$E3738/4*
T3726+(T3726&gt;0)*($J3738&gt;=T$2)*($J3738&lt;=T$3)*(($J3738-T$2+1)/T$4*$H3738/4)
+(T3726&gt;0)*($J3738&gt;T$3)*($I3738&lt;=T$3)*($I3738&gt;=T$2)*((T$3-$I3738+1)/T$4*$H3738/4)
+(T3726&gt;0)*($J3738&gt;T$3)*($I3738&lt;T$2)*$H3738/
4+(T3726&gt;0)*($J3739&gt;=T$2)*($J3739&lt;=T$3)*(($J3739-T$2+1)/T$4*$H3739/4)
+(T3726&gt;0)*($J3739&gt;T$3)*($I3739&lt;=T$3)*($I3739&gt;=T$2)*((T$3-$I3739+1)/T$4*$H3739/4)
+(T3726&gt;0)*($J3739&gt;T$3)*($I3739&lt;T$2)*$H3739/
4+(T3726&gt;0)*($J3740&gt;=T$2)*($J3740&lt;=T$3)*(($J3740-T$2+1)/T$4*$H3740/4)
+(T3726&gt;0)*($J3740&gt;T$3)*($I3740&lt;=T$3)*($I3740&gt;=T$2)*((T$3-$I3740+1)/T$4*$H3740/4)
+(T3726&gt;0)*($J3740&gt;T$3)*($I3740&lt;T$2)*$H3740/4</f>
        <v/>
      </c>
      <c r="U3732" s="121">
        <f>-$E3728/4*
U3722+(U3722&gt;0)*($J3727&gt;=U$2)*($J3727&lt;=U$3)*(($J3727-U$2+1)/U$4*$H3727/4)
+(U3722&gt;0)*($J3727&gt;U$3)*($I3727&lt;=U$3)*($I3727&gt;=U$2)*((U$3-$I3727+1)/U$4*$H3727/4)
+(U3722&gt;0)*($J3727&gt;U$3)*($I3727&lt;U$2)*$H3727/
4+(U3722&gt;0)*($J3728&gt;=U$2)*($J3728&lt;=U$3)*(($J3728-U$2+1)/U$4*$H3728/4)
+(U3722&gt;0)*($J3728&gt;U$3)*($I3728&lt;=U$3)*($I3728&gt;=U$2)*((U$3-$I3728+1)/U$4*$H3728/4)
+(U3722&gt;0)*($J3728&gt;U$3)*($I3728&lt;U$2)*$H3728/
4+(U3722&gt;0)*($J3729&gt;=U$2)*($J3729&lt;=U$3)*(($J3729-U$2+1)/U$4*$H3729/4)
+(U3722&gt;0)*($J3729&gt;U$3)*($I3729&lt;=U$3)*($I3729&gt;=U$2)*((U$3-$I3729+1)/U$4*$H3729/4)
+(U3722&gt;0)*($J3729&gt;U$3)*($I3729&lt;U$2)*$H3729/
4-$E3738/4*
U3726+(U3726&gt;0)*($J3738&gt;=U$2)*($J3738&lt;=U$3)*(($J3738-U$2+1)/U$4*$H3738/4)
+(U3726&gt;0)*($J3738&gt;U$3)*($I3738&lt;=U$3)*($I3738&gt;=U$2)*((U$3-$I3738+1)/U$4*$H3738/4)
+(U3726&gt;0)*($J3738&gt;U$3)*($I3738&lt;U$2)*$H3738/
4+(U3726&gt;0)*($J3739&gt;=U$2)*($J3739&lt;=U$3)*(($J3739-U$2+1)/U$4*$H3739/4)
+(U3726&gt;0)*($J3739&gt;U$3)*($I3739&lt;=U$3)*($I3739&gt;=U$2)*((U$3-$I3739+1)/U$4*$H3739/4)
+(U3726&gt;0)*($J3739&gt;U$3)*($I3739&lt;U$2)*$H3739/
4+(U3726&gt;0)*($J3740&gt;=U$2)*($J3740&lt;=U$3)*(($J3740-U$2+1)/U$4*$H3740/4)
+(U3726&gt;0)*($J3740&gt;U$3)*($I3740&lt;=U$3)*($I3740&gt;=U$2)*((U$3-$I3740+1)/U$4*$H3740/4)
+(U3726&gt;0)*($J3740&gt;U$3)*($I3740&lt;U$2)*$H3740/4</f>
        <v/>
      </c>
      <c r="V3732" s="121">
        <f>-$E3728/4*
V3722+(V3722&gt;0)*($J3727&gt;=V$2)*($J3727&lt;=V$3)*(($J3727-V$2+1)/V$4*$H3727/4)
+(V3722&gt;0)*($J3727&gt;V$3)*($I3727&lt;=V$3)*($I3727&gt;=V$2)*((V$3-$I3727+1)/V$4*$H3727/4)
+(V3722&gt;0)*($J3727&gt;V$3)*($I3727&lt;V$2)*$H3727/
4+(V3722&gt;0)*($J3728&gt;=V$2)*($J3728&lt;=V$3)*(($J3728-V$2+1)/V$4*$H3728/4)
+(V3722&gt;0)*($J3728&gt;V$3)*($I3728&lt;=V$3)*($I3728&gt;=V$2)*((V$3-$I3728+1)/V$4*$H3728/4)
+(V3722&gt;0)*($J3728&gt;V$3)*($I3728&lt;V$2)*$H3728/
4+(V3722&gt;0)*($J3729&gt;=V$2)*($J3729&lt;=V$3)*(($J3729-V$2+1)/V$4*$H3729/4)
+(V3722&gt;0)*($J3729&gt;V$3)*($I3729&lt;=V$3)*($I3729&gt;=V$2)*((V$3-$I3729+1)/V$4*$H3729/4)
+(V3722&gt;0)*($J3729&gt;V$3)*($I3729&lt;V$2)*$H3729/
4-$E3738/4*
V3726+(V3726&gt;0)*($J3738&gt;=V$2)*($J3738&lt;=V$3)*(($J3738-V$2+1)/V$4*$H3738/4)
+(V3726&gt;0)*($J3738&gt;V$3)*($I3738&lt;=V$3)*($I3738&gt;=V$2)*((V$3-$I3738+1)/V$4*$H3738/4)
+(V3726&gt;0)*($J3738&gt;V$3)*($I3738&lt;V$2)*$H3738/
4+(V3726&gt;0)*($J3739&gt;=V$2)*($J3739&lt;=V$3)*(($J3739-V$2+1)/V$4*$H3739/4)
+(V3726&gt;0)*($J3739&gt;V$3)*($I3739&lt;=V$3)*($I3739&gt;=V$2)*((V$3-$I3739+1)/V$4*$H3739/4)
+(V3726&gt;0)*($J3739&gt;V$3)*($I3739&lt;V$2)*$H3739/
4+(V3726&gt;0)*($J3740&gt;=V$2)*($J3740&lt;=V$3)*(($J3740-V$2+1)/V$4*$H3740/4)
+(V3726&gt;0)*($J3740&gt;V$3)*($I3740&lt;=V$3)*($I3740&gt;=V$2)*((V$3-$I3740+1)/V$4*$H3740/4)
+(V3726&gt;0)*($J3740&gt;V$3)*($I3740&lt;V$2)*$H3740/4</f>
        <v/>
      </c>
      <c r="W3732" s="121">
        <f>-$E3728/4*
W3722+(W3722&gt;0)*($J3727&gt;=W$2)*($J3727&lt;=W$3)*(($J3727-W$2+1)/W$4*$H3727/4)
+(W3722&gt;0)*($J3727&gt;W$3)*($I3727&lt;=W$3)*($I3727&gt;=W$2)*((W$3-$I3727+1)/W$4*$H3727/4)
+(W3722&gt;0)*($J3727&gt;W$3)*($I3727&lt;W$2)*$H3727/
4+(W3722&gt;0)*($J3728&gt;=W$2)*($J3728&lt;=W$3)*(($J3728-W$2+1)/W$4*$H3728/4)
+(W3722&gt;0)*($J3728&gt;W$3)*($I3728&lt;=W$3)*($I3728&gt;=W$2)*((W$3-$I3728+1)/W$4*$H3728/4)
+(W3722&gt;0)*($J3728&gt;W$3)*($I3728&lt;W$2)*$H3728/
4+(W3722&gt;0)*($J3729&gt;=W$2)*($J3729&lt;=W$3)*(($J3729-W$2+1)/W$4*$H3729/4)
+(W3722&gt;0)*($J3729&gt;W$3)*($I3729&lt;=W$3)*($I3729&gt;=W$2)*((W$3-$I3729+1)/W$4*$H3729/4)
+(W3722&gt;0)*($J3729&gt;W$3)*($I3729&lt;W$2)*$H3729/
4-$E3738/4*
W3726+(W3726&gt;0)*($J3738&gt;=W$2)*($J3738&lt;=W$3)*(($J3738-W$2+1)/W$4*$H3738/4)
+(W3726&gt;0)*($J3738&gt;W$3)*($I3738&lt;=W$3)*($I3738&gt;=W$2)*((W$3-$I3738+1)/W$4*$H3738/4)
+(W3726&gt;0)*($J3738&gt;W$3)*($I3738&lt;W$2)*$H3738/
4+(W3726&gt;0)*($J3739&gt;=W$2)*($J3739&lt;=W$3)*(($J3739-W$2+1)/W$4*$H3739/4)
+(W3726&gt;0)*($J3739&gt;W$3)*($I3739&lt;=W$3)*($I3739&gt;=W$2)*((W$3-$I3739+1)/W$4*$H3739/4)
+(W3726&gt;0)*($J3739&gt;W$3)*($I3739&lt;W$2)*$H3739/
4+(W3726&gt;0)*($J3740&gt;=W$2)*($J3740&lt;=W$3)*(($J3740-W$2+1)/W$4*$H3740/4)
+(W3726&gt;0)*($J3740&gt;W$3)*($I3740&lt;=W$3)*($I3740&gt;=W$2)*((W$3-$I3740+1)/W$4*$H3740/4)
+(W3726&gt;0)*($J3740&gt;W$3)*($I3740&lt;W$2)*$H3740/4</f>
        <v/>
      </c>
      <c r="X3732" s="121">
        <f>-$E3728/4*
X3722+(X3722&gt;0)*($J3727&gt;=X$2)*($J3727&lt;=X$3)*(($J3727-X$2+1)/X$4*$H3727/4)
+(X3722&gt;0)*($J3727&gt;X$3)*($I3727&lt;=X$3)*($I3727&gt;=X$2)*((X$3-$I3727+1)/X$4*$H3727/4)
+(X3722&gt;0)*($J3727&gt;X$3)*($I3727&lt;X$2)*$H3727/
4+(X3722&gt;0)*($J3728&gt;=X$2)*($J3728&lt;=X$3)*(($J3728-X$2+1)/X$4*$H3728/4)
+(X3722&gt;0)*($J3728&gt;X$3)*($I3728&lt;=X$3)*($I3728&gt;=X$2)*((X$3-$I3728+1)/X$4*$H3728/4)
+(X3722&gt;0)*($J3728&gt;X$3)*($I3728&lt;X$2)*$H3728/
4+(X3722&gt;0)*($J3729&gt;=X$2)*($J3729&lt;=X$3)*(($J3729-X$2+1)/X$4*$H3729/4)
+(X3722&gt;0)*($J3729&gt;X$3)*($I3729&lt;=X$3)*($I3729&gt;=X$2)*((X$3-$I3729+1)/X$4*$H3729/4)
+(X3722&gt;0)*($J3729&gt;X$3)*($I3729&lt;X$2)*$H3729/
4-$E3738/4*
X3726+(X3726&gt;0)*($J3738&gt;=X$2)*($J3738&lt;=X$3)*(($J3738-X$2+1)/X$4*$H3738/4)
+(X3726&gt;0)*($J3738&gt;X$3)*($I3738&lt;=X$3)*($I3738&gt;=X$2)*((X$3-$I3738+1)/X$4*$H3738/4)
+(X3726&gt;0)*($J3738&gt;X$3)*($I3738&lt;X$2)*$H3738/
4+(X3726&gt;0)*($J3739&gt;=X$2)*($J3739&lt;=X$3)*(($J3739-X$2+1)/X$4*$H3739/4)
+(X3726&gt;0)*($J3739&gt;X$3)*($I3739&lt;=X$3)*($I3739&gt;=X$2)*((X$3-$I3739+1)/X$4*$H3739/4)
+(X3726&gt;0)*($J3739&gt;X$3)*($I3739&lt;X$2)*$H3739/
4+(X3726&gt;0)*($J3740&gt;=X$2)*($J3740&lt;=X$3)*(($J3740-X$2+1)/X$4*$H3740/4)
+(X3726&gt;0)*($J3740&gt;X$3)*($I3740&lt;=X$3)*($I3740&gt;=X$2)*((X$3-$I3740+1)/X$4*$H3740/4)
+(X3726&gt;0)*($J3740&gt;X$3)*($I3740&lt;X$2)*$H3740/4</f>
        <v/>
      </c>
      <c r="Y3732" s="121">
        <f>-$E3728/4*
Y3722+(Y3722&gt;0)*($J3727&gt;=Y$2)*($J3727&lt;=Y$3)*(($J3727-Y$2+1)/Y$4*$H3727/4)
+(Y3722&gt;0)*($J3727&gt;Y$3)*($I3727&lt;=Y$3)*($I3727&gt;=Y$2)*((Y$3-$I3727+1)/Y$4*$H3727/4)
+(Y3722&gt;0)*($J3727&gt;Y$3)*($I3727&lt;Y$2)*$H3727/
4+(Y3722&gt;0)*($J3728&gt;=Y$2)*($J3728&lt;=Y$3)*(($J3728-Y$2+1)/Y$4*$H3728/4)
+(Y3722&gt;0)*($J3728&gt;Y$3)*($I3728&lt;=Y$3)*($I3728&gt;=Y$2)*((Y$3-$I3728+1)/Y$4*$H3728/4)
+(Y3722&gt;0)*($J3728&gt;Y$3)*($I3728&lt;Y$2)*$H3728/
4+(Y3722&gt;0)*($J3729&gt;=Y$2)*($J3729&lt;=Y$3)*(($J3729-Y$2+1)/Y$4*$H3729/4)
+(Y3722&gt;0)*($J3729&gt;Y$3)*($I3729&lt;=Y$3)*($I3729&gt;=Y$2)*((Y$3-$I3729+1)/Y$4*$H3729/4)
+(Y3722&gt;0)*($J3729&gt;Y$3)*($I3729&lt;Y$2)*$H3729/
4-$E3738/4*
Y3726+(Y3726&gt;0)*($J3738&gt;=Y$2)*($J3738&lt;=Y$3)*(($J3738-Y$2+1)/Y$4*$H3738/4)
+(Y3726&gt;0)*($J3738&gt;Y$3)*($I3738&lt;=Y$3)*($I3738&gt;=Y$2)*((Y$3-$I3738+1)/Y$4*$H3738/4)
+(Y3726&gt;0)*($J3738&gt;Y$3)*($I3738&lt;Y$2)*$H3738/
4+(Y3726&gt;0)*($J3739&gt;=Y$2)*($J3739&lt;=Y$3)*(($J3739-Y$2+1)/Y$4*$H3739/4)
+(Y3726&gt;0)*($J3739&gt;Y$3)*($I3739&lt;=Y$3)*($I3739&gt;=Y$2)*((Y$3-$I3739+1)/Y$4*$H3739/4)
+(Y3726&gt;0)*($J3739&gt;Y$3)*($I3739&lt;Y$2)*$H3739/
4+(Y3726&gt;0)*($J3740&gt;=Y$2)*($J3740&lt;=Y$3)*(($J3740-Y$2+1)/Y$4*$H3740/4)
+(Y3726&gt;0)*($J3740&gt;Y$3)*($I3740&lt;=Y$3)*($I3740&gt;=Y$2)*((Y$3-$I3740+1)/Y$4*$H3740/4)
+(Y3726&gt;0)*($J3740&gt;Y$3)*($I3740&lt;Y$2)*$H3740/4</f>
        <v/>
      </c>
      <c r="Z3732" s="121">
        <f>-$E3728/4*
Z3722+(Z3722&gt;0)*($J3727&gt;=Z$2)*($J3727&lt;=Z$3)*(($J3727-Z$2+1)/Z$4*$H3727/4)
+(Z3722&gt;0)*($J3727&gt;Z$3)*($I3727&lt;=Z$3)*($I3727&gt;=Z$2)*((Z$3-$I3727+1)/Z$4*$H3727/4)
+(Z3722&gt;0)*($J3727&gt;Z$3)*($I3727&lt;Z$2)*$H3727/
4+(Z3722&gt;0)*($J3728&gt;=Z$2)*($J3728&lt;=Z$3)*(($J3728-Z$2+1)/Z$4*$H3728/4)
+(Z3722&gt;0)*($J3728&gt;Z$3)*($I3728&lt;=Z$3)*($I3728&gt;=Z$2)*((Z$3-$I3728+1)/Z$4*$H3728/4)
+(Z3722&gt;0)*($J3728&gt;Z$3)*($I3728&lt;Z$2)*$H3728/
4+(Z3722&gt;0)*($J3729&gt;=Z$2)*($J3729&lt;=Z$3)*(($J3729-Z$2+1)/Z$4*$H3729/4)
+(Z3722&gt;0)*($J3729&gt;Z$3)*($I3729&lt;=Z$3)*($I3729&gt;=Z$2)*((Z$3-$I3729+1)/Z$4*$H3729/4)
+(Z3722&gt;0)*($J3729&gt;Z$3)*($I3729&lt;Z$2)*$H3729/
4-$E3738/4*
Z3726+(Z3726&gt;0)*($J3738&gt;=Z$2)*($J3738&lt;=Z$3)*(($J3738-Z$2+1)/Z$4*$H3738/4)
+(Z3726&gt;0)*($J3738&gt;Z$3)*($I3738&lt;=Z$3)*($I3738&gt;=Z$2)*((Z$3-$I3738+1)/Z$4*$H3738/4)
+(Z3726&gt;0)*($J3738&gt;Z$3)*($I3738&lt;Z$2)*$H3738/
4+(Z3726&gt;0)*($J3739&gt;=Z$2)*($J3739&lt;=Z$3)*(($J3739-Z$2+1)/Z$4*$H3739/4)
+(Z3726&gt;0)*($J3739&gt;Z$3)*($I3739&lt;=Z$3)*($I3739&gt;=Z$2)*((Z$3-$I3739+1)/Z$4*$H3739/4)
+(Z3726&gt;0)*($J3739&gt;Z$3)*($I3739&lt;Z$2)*$H3739/
4+(Z3726&gt;0)*($J3740&gt;=Z$2)*($J3740&lt;=Z$3)*(($J3740-Z$2+1)/Z$4*$H3740/4)
+(Z3726&gt;0)*($J3740&gt;Z$3)*($I3740&lt;=Z$3)*($I3740&gt;=Z$2)*((Z$3-$I3740+1)/Z$4*$H3740/4)
+(Z3726&gt;0)*($J3740&gt;Z$3)*($I3740&lt;Z$2)*$H3740/4</f>
        <v/>
      </c>
      <c r="AA3732" s="121">
        <f>-$E3728/4*
AA3722+(AA3722&gt;0)*($J3727&gt;=AA$2)*($J3727&lt;=AA$3)*(($J3727-AA$2+1)/AA$4*$H3727/4)
+(AA3722&gt;0)*($J3727&gt;AA$3)*($I3727&lt;=AA$3)*($I3727&gt;=AA$2)*((AA$3-$I3727+1)/AA$4*$H3727/4)
+(AA3722&gt;0)*($J3727&gt;AA$3)*($I3727&lt;AA$2)*$H3727/
4+(AA3722&gt;0)*($J3728&gt;=AA$2)*($J3728&lt;=AA$3)*(($J3728-AA$2+1)/AA$4*$H3728/4)
+(AA3722&gt;0)*($J3728&gt;AA$3)*($I3728&lt;=AA$3)*($I3728&gt;=AA$2)*((AA$3-$I3728+1)/AA$4*$H3728/4)
+(AA3722&gt;0)*($J3728&gt;AA$3)*($I3728&lt;AA$2)*$H3728/
4+(AA3722&gt;0)*($J3729&gt;=AA$2)*($J3729&lt;=AA$3)*(($J3729-AA$2+1)/AA$4*$H3729/4)
+(AA3722&gt;0)*($J3729&gt;AA$3)*($I3729&lt;=AA$3)*($I3729&gt;=AA$2)*((AA$3-$I3729+1)/AA$4*$H3729/4)
+(AA3722&gt;0)*($J3729&gt;AA$3)*($I3729&lt;AA$2)*$H3729/
4-$E3738/4*
AA3726+(AA3726&gt;0)*($J3738&gt;=AA$2)*($J3738&lt;=AA$3)*(($J3738-AA$2+1)/AA$4*$H3738/4)
+(AA3726&gt;0)*($J3738&gt;AA$3)*($I3738&lt;=AA$3)*($I3738&gt;=AA$2)*((AA$3-$I3738+1)/AA$4*$H3738/4)
+(AA3726&gt;0)*($J3738&gt;AA$3)*($I3738&lt;AA$2)*$H3738/
4+(AA3726&gt;0)*($J3739&gt;=AA$2)*($J3739&lt;=AA$3)*(($J3739-AA$2+1)/AA$4*$H3739/4)
+(AA3726&gt;0)*($J3739&gt;AA$3)*($I3739&lt;=AA$3)*($I3739&gt;=AA$2)*((AA$3-$I3739+1)/AA$4*$H3739/4)
+(AA3726&gt;0)*($J3739&gt;AA$3)*($I3739&lt;AA$2)*$H3739/
4+(AA3726&gt;0)*($J3740&gt;=AA$2)*($J3740&lt;=AA$3)*(($J3740-AA$2+1)/AA$4*$H3740/4)
+(AA3726&gt;0)*($J3740&gt;AA$3)*($I3740&lt;=AA$3)*($I3740&gt;=AA$2)*((AA$3-$I3740+1)/AA$4*$H3740/4)
+(AA3726&gt;0)*($J3740&gt;AA$3)*($I3740&lt;AA$2)*$H3740/4</f>
        <v/>
      </c>
      <c r="AB3732" s="121">
        <f>-$E3728/4*
AB3722+(AB3722&gt;0)*($J3727&gt;=AB$2)*($J3727&lt;=AB$3)*(($J3727-AB$2+1)/AB$4*$H3727/4)
+(AB3722&gt;0)*($J3727&gt;AB$3)*($I3727&lt;=AB$3)*($I3727&gt;=AB$2)*((AB$3-$I3727+1)/AB$4*$H3727/4)
+(AB3722&gt;0)*($J3727&gt;AB$3)*($I3727&lt;AB$2)*$H3727/
4+(AB3722&gt;0)*($J3728&gt;=AB$2)*($J3728&lt;=AB$3)*(($J3728-AB$2+1)/AB$4*$H3728/4)
+(AB3722&gt;0)*($J3728&gt;AB$3)*($I3728&lt;=AB$3)*($I3728&gt;=AB$2)*((AB$3-$I3728+1)/AB$4*$H3728/4)
+(AB3722&gt;0)*($J3728&gt;AB$3)*($I3728&lt;AB$2)*$H3728/
4+(AB3722&gt;0)*($J3729&gt;=AB$2)*($J3729&lt;=AB$3)*(($J3729-AB$2+1)/AB$4*$H3729/4)
+(AB3722&gt;0)*($J3729&gt;AB$3)*($I3729&lt;=AB$3)*($I3729&gt;=AB$2)*((AB$3-$I3729+1)/AB$4*$H3729/4)
+(AB3722&gt;0)*($J3729&gt;AB$3)*($I3729&lt;AB$2)*$H3729/
4-$E3738/4*
AB3726+(AB3726&gt;0)*($J3738&gt;=AB$2)*($J3738&lt;=AB$3)*(($J3738-AB$2+1)/AB$4*$H3738/4)
+(AB3726&gt;0)*($J3738&gt;AB$3)*($I3738&lt;=AB$3)*($I3738&gt;=AB$2)*((AB$3-$I3738+1)/AB$4*$H3738/4)
+(AB3726&gt;0)*($J3738&gt;AB$3)*($I3738&lt;AB$2)*$H3738/
4+(AB3726&gt;0)*($J3739&gt;=AB$2)*($J3739&lt;=AB$3)*(($J3739-AB$2+1)/AB$4*$H3739/4)
+(AB3726&gt;0)*($J3739&gt;AB$3)*($I3739&lt;=AB$3)*($I3739&gt;=AB$2)*((AB$3-$I3739+1)/AB$4*$H3739/4)
+(AB3726&gt;0)*($J3739&gt;AB$3)*($I3739&lt;AB$2)*$H3739/
4+(AB3726&gt;0)*($J3740&gt;=AB$2)*($J3740&lt;=AB$3)*(($J3740-AB$2+1)/AB$4*$H3740/4)
+(AB3726&gt;0)*($J3740&gt;AB$3)*($I3740&lt;=AB$3)*($I3740&gt;=AB$2)*((AB$3-$I3740+1)/AB$4*$H3740/4)
+(AB3726&gt;0)*($J3740&gt;AB$3)*($I3740&lt;AB$2)*$H3740/4</f>
        <v/>
      </c>
      <c r="AC3732" s="121">
        <f>-$E3728/4*
AC3722+(AC3722&gt;0)*($J3727&gt;=AC$2)*($J3727&lt;=AC$3)*(($J3727-AC$2+1)/AC$4*$H3727/4)
+(AC3722&gt;0)*($J3727&gt;AC$3)*($I3727&lt;=AC$3)*($I3727&gt;=AC$2)*((AC$3-$I3727+1)/AC$4*$H3727/4)
+(AC3722&gt;0)*($J3727&gt;AC$3)*($I3727&lt;AC$2)*$H3727/
4+(AC3722&gt;0)*($J3728&gt;=AC$2)*($J3728&lt;=AC$3)*(($J3728-AC$2+1)/AC$4*$H3728/4)
+(AC3722&gt;0)*($J3728&gt;AC$3)*($I3728&lt;=AC$3)*($I3728&gt;=AC$2)*((AC$3-$I3728+1)/AC$4*$H3728/4)
+(AC3722&gt;0)*($J3728&gt;AC$3)*($I3728&lt;AC$2)*$H3728/
4+(AC3722&gt;0)*($J3729&gt;=AC$2)*($J3729&lt;=AC$3)*(($J3729-AC$2+1)/AC$4*$H3729/4)
+(AC3722&gt;0)*($J3729&gt;AC$3)*($I3729&lt;=AC$3)*($I3729&gt;=AC$2)*((AC$3-$I3729+1)/AC$4*$H3729/4)
+(AC3722&gt;0)*($J3729&gt;AC$3)*($I3729&lt;AC$2)*$H3729/
4-$E3738/4*
AC3726+(AC3726&gt;0)*($J3738&gt;=AC$2)*($J3738&lt;=AC$3)*(($J3738-AC$2+1)/AC$4*$H3738/4)
+(AC3726&gt;0)*($J3738&gt;AC$3)*($I3738&lt;=AC$3)*($I3738&gt;=AC$2)*((AC$3-$I3738+1)/AC$4*$H3738/4)
+(AC3726&gt;0)*($J3738&gt;AC$3)*($I3738&lt;AC$2)*$H3738/
4+(AC3726&gt;0)*($J3739&gt;=AC$2)*($J3739&lt;=AC$3)*(($J3739-AC$2+1)/AC$4*$H3739/4)
+(AC3726&gt;0)*($J3739&gt;AC$3)*($I3739&lt;=AC$3)*($I3739&gt;=AC$2)*((AC$3-$I3739+1)/AC$4*$H3739/4)
+(AC3726&gt;0)*($J3739&gt;AC$3)*($I3739&lt;AC$2)*$H3739/
4+(AC3726&gt;0)*($J3740&gt;=AC$2)*($J3740&lt;=AC$3)*(($J3740-AC$2+1)/AC$4*$H3740/4)
+(AC3726&gt;0)*($J3740&gt;AC$3)*($I3740&lt;=AC$3)*($I3740&gt;=AC$2)*((AC$3-$I3740+1)/AC$4*$H3740/4)
+(AC3726&gt;0)*($J3740&gt;AC$3)*($I3740&lt;AC$2)*$H3740/4</f>
        <v/>
      </c>
      <c r="AD3732" s="121">
        <f>-$E3728/4*
AD3722+(AD3722&gt;0)*($J3727&gt;=AD$2)*($J3727&lt;=AD$3)*(($J3727-AD$2+1)/AD$4*$H3727/4)
+(AD3722&gt;0)*($J3727&gt;AD$3)*($I3727&lt;=AD$3)*($I3727&gt;=AD$2)*((AD$3-$I3727+1)/AD$4*$H3727/4)
+(AD3722&gt;0)*($J3727&gt;AD$3)*($I3727&lt;AD$2)*$H3727/
4+(AD3722&gt;0)*($J3728&gt;=AD$2)*($J3728&lt;=AD$3)*(($J3728-AD$2+1)/AD$4*$H3728/4)
+(AD3722&gt;0)*($J3728&gt;AD$3)*($I3728&lt;=AD$3)*($I3728&gt;=AD$2)*((AD$3-$I3728+1)/AD$4*$H3728/4)
+(AD3722&gt;0)*($J3728&gt;AD$3)*($I3728&lt;AD$2)*$H3728/
4+(AD3722&gt;0)*($J3729&gt;=AD$2)*($J3729&lt;=AD$3)*(($J3729-AD$2+1)/AD$4*$H3729/4)
+(AD3722&gt;0)*($J3729&gt;AD$3)*($I3729&lt;=AD$3)*($I3729&gt;=AD$2)*((AD$3-$I3729+1)/AD$4*$H3729/4)
+(AD3722&gt;0)*($J3729&gt;AD$3)*($I3729&lt;AD$2)*$H3729/
4-$E3738/4*
AD3726+(AD3726&gt;0)*($J3738&gt;=AD$2)*($J3738&lt;=AD$3)*(($J3738-AD$2+1)/AD$4*$H3738/4)
+(AD3726&gt;0)*($J3738&gt;AD$3)*($I3738&lt;=AD$3)*($I3738&gt;=AD$2)*((AD$3-$I3738+1)/AD$4*$H3738/4)
+(AD3726&gt;0)*($J3738&gt;AD$3)*($I3738&lt;AD$2)*$H3738/
4+(AD3726&gt;0)*($J3739&gt;=AD$2)*($J3739&lt;=AD$3)*(($J3739-AD$2+1)/AD$4*$H3739/4)
+(AD3726&gt;0)*($J3739&gt;AD$3)*($I3739&lt;=AD$3)*($I3739&gt;=AD$2)*((AD$3-$I3739+1)/AD$4*$H3739/4)
+(AD3726&gt;0)*($J3739&gt;AD$3)*($I3739&lt;AD$2)*$H3739/
4+(AD3726&gt;0)*($J3740&gt;=AD$2)*($J3740&lt;=AD$3)*(($J3740-AD$2+1)/AD$4*$H3740/4)
+(AD3726&gt;0)*($J3740&gt;AD$3)*($I3740&lt;=AD$3)*($I3740&gt;=AD$2)*((AD$3-$I3740+1)/AD$4*$H3740/4)
+(AD3726&gt;0)*($J3740&gt;AD$3)*($I3740&lt;AD$2)*$H3740/4</f>
        <v/>
      </c>
      <c r="AE3732" s="121">
        <f>-$E3728/4*
AE3722+(AE3722&gt;0)*($J3727&gt;=AE$2)*($J3727&lt;=AE$3)*(($J3727-AE$2+1)/AE$4*$H3727/4)
+(AE3722&gt;0)*($J3727&gt;AE$3)*($I3727&lt;=AE$3)*($I3727&gt;=AE$2)*((AE$3-$I3727+1)/AE$4*$H3727/4)
+(AE3722&gt;0)*($J3727&gt;AE$3)*($I3727&lt;AE$2)*$H3727/
4+(AE3722&gt;0)*($J3728&gt;=AE$2)*($J3728&lt;=AE$3)*(($J3728-AE$2+1)/AE$4*$H3728/4)
+(AE3722&gt;0)*($J3728&gt;AE$3)*($I3728&lt;=AE$3)*($I3728&gt;=AE$2)*((AE$3-$I3728+1)/AE$4*$H3728/4)
+(AE3722&gt;0)*($J3728&gt;AE$3)*($I3728&lt;AE$2)*$H3728/
4+(AE3722&gt;0)*($J3729&gt;=AE$2)*($J3729&lt;=AE$3)*(($J3729-AE$2+1)/AE$4*$H3729/4)
+(AE3722&gt;0)*($J3729&gt;AE$3)*($I3729&lt;=AE$3)*($I3729&gt;=AE$2)*((AE$3-$I3729+1)/AE$4*$H3729/4)
+(AE3722&gt;0)*($J3729&gt;AE$3)*($I3729&lt;AE$2)*$H3729/
4-$E3738/4*
AE3726+(AE3726&gt;0)*($J3738&gt;=AE$2)*($J3738&lt;=AE$3)*(($J3738-AE$2+1)/AE$4*$H3738/4)
+(AE3726&gt;0)*($J3738&gt;AE$3)*($I3738&lt;=AE$3)*($I3738&gt;=AE$2)*((AE$3-$I3738+1)/AE$4*$H3738/4)
+(AE3726&gt;0)*($J3738&gt;AE$3)*($I3738&lt;AE$2)*$H3738/
4+(AE3726&gt;0)*($J3739&gt;=AE$2)*($J3739&lt;=AE$3)*(($J3739-AE$2+1)/AE$4*$H3739/4)
+(AE3726&gt;0)*($J3739&gt;AE$3)*($I3739&lt;=AE$3)*($I3739&gt;=AE$2)*((AE$3-$I3739+1)/AE$4*$H3739/4)
+(AE3726&gt;0)*($J3739&gt;AE$3)*($I3739&lt;AE$2)*$H3739/
4+(AE3726&gt;0)*($J3740&gt;=AE$2)*($J3740&lt;=AE$3)*(($J3740-AE$2+1)/AE$4*$H3740/4)
+(AE3726&gt;0)*($J3740&gt;AE$3)*($I3740&lt;=AE$3)*($I3740&gt;=AE$2)*((AE$3-$I3740+1)/AE$4*$H3740/4)
+(AE3726&gt;0)*($J3740&gt;AE$3)*($I3740&lt;AE$2)*$H3740/4</f>
        <v/>
      </c>
      <c r="AF3732" s="121">
        <f>-$E3728/4*
AF3722+(AF3722&gt;0)*($J3727&gt;=AF$2)*($J3727&lt;=AF$3)*(($J3727-AF$2+1)/AF$4*$H3727/4)
+(AF3722&gt;0)*($J3727&gt;AF$3)*($I3727&lt;=AF$3)*($I3727&gt;=AF$2)*((AF$3-$I3727+1)/AF$4*$H3727/4)
+(AF3722&gt;0)*($J3727&gt;AF$3)*($I3727&lt;AF$2)*$H3727/
4+(AF3722&gt;0)*($J3728&gt;=AF$2)*($J3728&lt;=AF$3)*(($J3728-AF$2+1)/AF$4*$H3728/4)
+(AF3722&gt;0)*($J3728&gt;AF$3)*($I3728&lt;=AF$3)*($I3728&gt;=AF$2)*((AF$3-$I3728+1)/AF$4*$H3728/4)
+(AF3722&gt;0)*($J3728&gt;AF$3)*($I3728&lt;AF$2)*$H3728/
4+(AF3722&gt;0)*($J3729&gt;=AF$2)*($J3729&lt;=AF$3)*(($J3729-AF$2+1)/AF$4*$H3729/4)
+(AF3722&gt;0)*($J3729&gt;AF$3)*($I3729&lt;=AF$3)*($I3729&gt;=AF$2)*((AF$3-$I3729+1)/AF$4*$H3729/4)
+(AF3722&gt;0)*($J3729&gt;AF$3)*($I3729&lt;AF$2)*$H3729/
4-$E3738/4*
AF3726+(AF3726&gt;0)*($J3738&gt;=AF$2)*($J3738&lt;=AF$3)*(($J3738-AF$2+1)/AF$4*$H3738/4)
+(AF3726&gt;0)*($J3738&gt;AF$3)*($I3738&lt;=AF$3)*($I3738&gt;=AF$2)*((AF$3-$I3738+1)/AF$4*$H3738/4)
+(AF3726&gt;0)*($J3738&gt;AF$3)*($I3738&lt;AF$2)*$H3738/
4+(AF3726&gt;0)*($J3739&gt;=AF$2)*($J3739&lt;=AF$3)*(($J3739-AF$2+1)/AF$4*$H3739/4)
+(AF3726&gt;0)*($J3739&gt;AF$3)*($I3739&lt;=AF$3)*($I3739&gt;=AF$2)*((AF$3-$I3739+1)/AF$4*$H3739/4)
+(AF3726&gt;0)*($J3739&gt;AF$3)*($I3739&lt;AF$2)*$H3739/
4+(AF3726&gt;0)*($J3740&gt;=AF$2)*($J3740&lt;=AF$3)*(($J3740-AF$2+1)/AF$4*$H3740/4)
+(AF3726&gt;0)*($J3740&gt;AF$3)*($I3740&lt;=AF$3)*($I3740&gt;=AF$2)*((AF$3-$I3740+1)/AF$4*$H3740/4)
+(AF3726&gt;0)*($J3740&gt;AF$3)*($I3740&lt;AF$2)*$H3740/4</f>
        <v/>
      </c>
      <c r="AG3732" s="121">
        <f>-$E3728/4*
AG3722+(AG3722&gt;0)*($J3727&gt;=AG$2)*($J3727&lt;=AG$3)*(($J3727-AG$2+1)/AG$4*$H3727/4)
+(AG3722&gt;0)*($J3727&gt;AG$3)*($I3727&lt;=AG$3)*($I3727&gt;=AG$2)*((AG$3-$I3727+1)/AG$4*$H3727/4)
+(AG3722&gt;0)*($J3727&gt;AG$3)*($I3727&lt;AG$2)*$H3727/
4+(AG3722&gt;0)*($J3728&gt;=AG$2)*($J3728&lt;=AG$3)*(($J3728-AG$2+1)/AG$4*$H3728/4)
+(AG3722&gt;0)*($J3728&gt;AG$3)*($I3728&lt;=AG$3)*($I3728&gt;=AG$2)*((AG$3-$I3728+1)/AG$4*$H3728/4)
+(AG3722&gt;0)*($J3728&gt;AG$3)*($I3728&lt;AG$2)*$H3728/
4+(AG3722&gt;0)*($J3729&gt;=AG$2)*($J3729&lt;=AG$3)*(($J3729-AG$2+1)/AG$4*$H3729/4)
+(AG3722&gt;0)*($J3729&gt;AG$3)*($I3729&lt;=AG$3)*($I3729&gt;=AG$2)*((AG$3-$I3729+1)/AG$4*$H3729/4)
+(AG3722&gt;0)*($J3729&gt;AG$3)*($I3729&lt;AG$2)*$H3729/
4-$E3738/4*
AG3726+(AG3726&gt;0)*($J3738&gt;=AG$2)*($J3738&lt;=AG$3)*(($J3738-AG$2+1)/AG$4*$H3738/4)
+(AG3726&gt;0)*($J3738&gt;AG$3)*($I3738&lt;=AG$3)*($I3738&gt;=AG$2)*((AG$3-$I3738+1)/AG$4*$H3738/4)
+(AG3726&gt;0)*($J3738&gt;AG$3)*($I3738&lt;AG$2)*$H3738/
4+(AG3726&gt;0)*($J3739&gt;=AG$2)*($J3739&lt;=AG$3)*(($J3739-AG$2+1)/AG$4*$H3739/4)
+(AG3726&gt;0)*($J3739&gt;AG$3)*($I3739&lt;=AG$3)*($I3739&gt;=AG$2)*((AG$3-$I3739+1)/AG$4*$H3739/4)
+(AG3726&gt;0)*($J3739&gt;AG$3)*($I3739&lt;AG$2)*$H3739/
4+(AG3726&gt;0)*($J3740&gt;=AG$2)*($J3740&lt;=AG$3)*(($J3740-AG$2+1)/AG$4*$H3740/4)
+(AG3726&gt;0)*($J3740&gt;AG$3)*($I3740&lt;=AG$3)*($I3740&gt;=AG$2)*((AG$3-$I3740+1)/AG$4*$H3740/4)
+(AG3726&gt;0)*($J3740&gt;AG$3)*($I3740&lt;AG$2)*$H3740/4</f>
        <v/>
      </c>
      <c r="AH3732" s="121">
        <f>-$E3728/4*
AH3722+(AH3722&gt;0)*($J3727&gt;=AH$2)*($J3727&lt;=AH$3)*(($J3727-AH$2+1)/AH$4*$H3727/4)
+(AH3722&gt;0)*($J3727&gt;AH$3)*($I3727&lt;=AH$3)*($I3727&gt;=AH$2)*((AH$3-$I3727+1)/AH$4*$H3727/4)
+(AH3722&gt;0)*($J3727&gt;AH$3)*($I3727&lt;AH$2)*$H3727/
4+(AH3722&gt;0)*($J3728&gt;=AH$2)*($J3728&lt;=AH$3)*(($J3728-AH$2+1)/AH$4*$H3728/4)
+(AH3722&gt;0)*($J3728&gt;AH$3)*($I3728&lt;=AH$3)*($I3728&gt;=AH$2)*((AH$3-$I3728+1)/AH$4*$H3728/4)
+(AH3722&gt;0)*($J3728&gt;AH$3)*($I3728&lt;AH$2)*$H3728/
4+(AH3722&gt;0)*($J3729&gt;=AH$2)*($J3729&lt;=AH$3)*(($J3729-AH$2+1)/AH$4*$H3729/4)
+(AH3722&gt;0)*($J3729&gt;AH$3)*($I3729&lt;=AH$3)*($I3729&gt;=AH$2)*((AH$3-$I3729+1)/AH$4*$H3729/4)
+(AH3722&gt;0)*($J3729&gt;AH$3)*($I3729&lt;AH$2)*$H3729/
4-$E3738/4*
AH3726+(AH3726&gt;0)*($J3738&gt;=AH$2)*($J3738&lt;=AH$3)*(($J3738-AH$2+1)/AH$4*$H3738/4)
+(AH3726&gt;0)*($J3738&gt;AH$3)*($I3738&lt;=AH$3)*($I3738&gt;=AH$2)*((AH$3-$I3738+1)/AH$4*$H3738/4)
+(AH3726&gt;0)*($J3738&gt;AH$3)*($I3738&lt;AH$2)*$H3738/
4+(AH3726&gt;0)*($J3739&gt;=AH$2)*($J3739&lt;=AH$3)*(($J3739-AH$2+1)/AH$4*$H3739/4)
+(AH3726&gt;0)*($J3739&gt;AH$3)*($I3739&lt;=AH$3)*($I3739&gt;=AH$2)*((AH$3-$I3739+1)/AH$4*$H3739/4)
+(AH3726&gt;0)*($J3739&gt;AH$3)*($I3739&lt;AH$2)*$H3739/
4+(AH3726&gt;0)*($J3740&gt;=AH$2)*($J3740&lt;=AH$3)*(($J3740-AH$2+1)/AH$4*$H3740/4)
+(AH3726&gt;0)*($J3740&gt;AH$3)*($I3740&lt;=AH$3)*($I3740&gt;=AH$2)*((AH$3-$I3740+1)/AH$4*$H3740/4)
+(AH3726&gt;0)*($J3740&gt;AH$3)*($I3740&lt;AH$2)*$H3740/4</f>
        <v/>
      </c>
      <c r="AI3732" s="121">
        <f>-$E3728/4*
AI3722+(AI3722&gt;0)*($J3727&gt;=AI$2)*($J3727&lt;=AI$3)*(($J3727-AI$2+1)/AI$4*$H3727/4)
+(AI3722&gt;0)*($J3727&gt;AI$3)*($I3727&lt;=AI$3)*($I3727&gt;=AI$2)*((AI$3-$I3727+1)/AI$4*$H3727/4)
+(AI3722&gt;0)*($J3727&gt;AI$3)*($I3727&lt;AI$2)*$H3727/
4+(AI3722&gt;0)*($J3728&gt;=AI$2)*($J3728&lt;=AI$3)*(($J3728-AI$2+1)/AI$4*$H3728/4)
+(AI3722&gt;0)*($J3728&gt;AI$3)*($I3728&lt;=AI$3)*($I3728&gt;=AI$2)*((AI$3-$I3728+1)/AI$4*$H3728/4)
+(AI3722&gt;0)*($J3728&gt;AI$3)*($I3728&lt;AI$2)*$H3728/
4+(AI3722&gt;0)*($J3729&gt;=AI$2)*($J3729&lt;=AI$3)*(($J3729-AI$2+1)/AI$4*$H3729/4)
+(AI3722&gt;0)*($J3729&gt;AI$3)*($I3729&lt;=AI$3)*($I3729&gt;=AI$2)*((AI$3-$I3729+1)/AI$4*$H3729/4)
+(AI3722&gt;0)*($J3729&gt;AI$3)*($I3729&lt;AI$2)*$H3729/
4-$E3738/4*
AI3726+(AI3726&gt;0)*($J3738&gt;=AI$2)*($J3738&lt;=AI$3)*(($J3738-AI$2+1)/AI$4*$H3738/4)
+(AI3726&gt;0)*($J3738&gt;AI$3)*($I3738&lt;=AI$3)*($I3738&gt;=AI$2)*((AI$3-$I3738+1)/AI$4*$H3738/4)
+(AI3726&gt;0)*($J3738&gt;AI$3)*($I3738&lt;AI$2)*$H3738/
4+(AI3726&gt;0)*($J3739&gt;=AI$2)*($J3739&lt;=AI$3)*(($J3739-AI$2+1)/AI$4*$H3739/4)
+(AI3726&gt;0)*($J3739&gt;AI$3)*($I3739&lt;=AI$3)*($I3739&gt;=AI$2)*((AI$3-$I3739+1)/AI$4*$H3739/4)
+(AI3726&gt;0)*($J3739&gt;AI$3)*($I3739&lt;AI$2)*$H3739/
4+(AI3726&gt;0)*($J3740&gt;=AI$2)*($J3740&lt;=AI$3)*(($J3740-AI$2+1)/AI$4*$H3740/4)
+(AI3726&gt;0)*($J3740&gt;AI$3)*($I3740&lt;=AI$3)*($I3740&gt;=AI$2)*((AI$3-$I3740+1)/AI$4*$H3740/4)
+(AI3726&gt;0)*($J3740&gt;AI$3)*($I3740&lt;AI$2)*$H3740/4</f>
        <v/>
      </c>
      <c r="AJ3732" s="121">
        <f>-$E3728/4*
AJ3722+(AJ3722&gt;0)*($J3727&gt;=AJ$2)*($J3727&lt;=AJ$3)*(($J3727-AJ$2+1)/AJ$4*$H3727/4)
+(AJ3722&gt;0)*($J3727&gt;AJ$3)*($I3727&lt;=AJ$3)*($I3727&gt;=AJ$2)*((AJ$3-$I3727+1)/AJ$4*$H3727/4)
+(AJ3722&gt;0)*($J3727&gt;AJ$3)*($I3727&lt;AJ$2)*$H3727/
4+(AJ3722&gt;0)*($J3728&gt;=AJ$2)*($J3728&lt;=AJ$3)*(($J3728-AJ$2+1)/AJ$4*$H3728/4)
+(AJ3722&gt;0)*($J3728&gt;AJ$3)*($I3728&lt;=AJ$3)*($I3728&gt;=AJ$2)*((AJ$3-$I3728+1)/AJ$4*$H3728/4)
+(AJ3722&gt;0)*($J3728&gt;AJ$3)*($I3728&lt;AJ$2)*$H3728/
4+(AJ3722&gt;0)*($J3729&gt;=AJ$2)*($J3729&lt;=AJ$3)*(($J3729-AJ$2+1)/AJ$4*$H3729/4)
+(AJ3722&gt;0)*($J3729&gt;AJ$3)*($I3729&lt;=AJ$3)*($I3729&gt;=AJ$2)*((AJ$3-$I3729+1)/AJ$4*$H3729/4)
+(AJ3722&gt;0)*($J3729&gt;AJ$3)*($I3729&lt;AJ$2)*$H3729/
4-$E3738/4*
AJ3726+(AJ3726&gt;0)*($J3738&gt;=AJ$2)*($J3738&lt;=AJ$3)*(($J3738-AJ$2+1)/AJ$4*$H3738/4)
+(AJ3726&gt;0)*($J3738&gt;AJ$3)*($I3738&lt;=AJ$3)*($I3738&gt;=AJ$2)*((AJ$3-$I3738+1)/AJ$4*$H3738/4)
+(AJ3726&gt;0)*($J3738&gt;AJ$3)*($I3738&lt;AJ$2)*$H3738/
4+(AJ3726&gt;0)*($J3739&gt;=AJ$2)*($J3739&lt;=AJ$3)*(($J3739-AJ$2+1)/AJ$4*$H3739/4)
+(AJ3726&gt;0)*($J3739&gt;AJ$3)*($I3739&lt;=AJ$3)*($I3739&gt;=AJ$2)*((AJ$3-$I3739+1)/AJ$4*$H3739/4)
+(AJ3726&gt;0)*($J3739&gt;AJ$3)*($I3739&lt;AJ$2)*$H3739/
4+(AJ3726&gt;0)*($J3740&gt;=AJ$2)*($J3740&lt;=AJ$3)*(($J3740-AJ$2+1)/AJ$4*$H3740/4)
+(AJ3726&gt;0)*($J3740&gt;AJ$3)*($I3740&lt;=AJ$3)*($I3740&gt;=AJ$2)*((AJ$3-$I3740+1)/AJ$4*$H3740/4)
+(AJ3726&gt;0)*($J3740&gt;AJ$3)*($I3740&lt;AJ$2)*$H3740/4</f>
        <v/>
      </c>
      <c r="AK3732" s="121">
        <f>-$E3728/4*
AK3722+(AK3722&gt;0)*($J3727&gt;=AK$2)*($J3727&lt;=AK$3)*(($J3727-AK$2+1)/AK$4*$H3727/4)
+(AK3722&gt;0)*($J3727&gt;AK$3)*($I3727&lt;=AK$3)*($I3727&gt;=AK$2)*((AK$3-$I3727+1)/AK$4*$H3727/4)
+(AK3722&gt;0)*($J3727&gt;AK$3)*($I3727&lt;AK$2)*$H3727/
4+(AK3722&gt;0)*($J3728&gt;=AK$2)*($J3728&lt;=AK$3)*(($J3728-AK$2+1)/AK$4*$H3728/4)
+(AK3722&gt;0)*($J3728&gt;AK$3)*($I3728&lt;=AK$3)*($I3728&gt;=AK$2)*((AK$3-$I3728+1)/AK$4*$H3728/4)
+(AK3722&gt;0)*($J3728&gt;AK$3)*($I3728&lt;AK$2)*$H3728/
4+(AK3722&gt;0)*($J3729&gt;=AK$2)*($J3729&lt;=AK$3)*(($J3729-AK$2+1)/AK$4*$H3729/4)
+(AK3722&gt;0)*($J3729&gt;AK$3)*($I3729&lt;=AK$3)*($I3729&gt;=AK$2)*((AK$3-$I3729+1)/AK$4*$H3729/4)
+(AK3722&gt;0)*($J3729&gt;AK$3)*($I3729&lt;AK$2)*$H3729/
4-$E3738/4*
AK3726+(AK3726&gt;0)*($J3738&gt;=AK$2)*($J3738&lt;=AK$3)*(($J3738-AK$2+1)/AK$4*$H3738/4)
+(AK3726&gt;0)*($J3738&gt;AK$3)*($I3738&lt;=AK$3)*($I3738&gt;=AK$2)*((AK$3-$I3738+1)/AK$4*$H3738/4)
+(AK3726&gt;0)*($J3738&gt;AK$3)*($I3738&lt;AK$2)*$H3738/
4+(AK3726&gt;0)*($J3739&gt;=AK$2)*($J3739&lt;=AK$3)*(($J3739-AK$2+1)/AK$4*$H3739/4)
+(AK3726&gt;0)*($J3739&gt;AK$3)*($I3739&lt;=AK$3)*($I3739&gt;=AK$2)*((AK$3-$I3739+1)/AK$4*$H3739/4)
+(AK3726&gt;0)*($J3739&gt;AK$3)*($I3739&lt;AK$2)*$H3739/
4+(AK3726&gt;0)*($J3740&gt;=AK$2)*($J3740&lt;=AK$3)*(($J3740-AK$2+1)/AK$4*$H3740/4)
+(AK3726&gt;0)*($J3740&gt;AK$3)*($I3740&lt;=AK$3)*($I3740&gt;=AK$2)*((AK$3-$I3740+1)/AK$4*$H3740/4)
+(AK3726&gt;0)*($J3740&gt;AK$3)*($I3740&lt;AK$2)*$H3740/4</f>
        <v/>
      </c>
      <c r="AL3732" s="121">
        <f>-$E3728/4*
AL3722+(AL3722&gt;0)*($J3727&gt;=AL$2)*($J3727&lt;=AL$3)*(($J3727-AL$2+1)/AL$4*$H3727/4)
+(AL3722&gt;0)*($J3727&gt;AL$3)*($I3727&lt;=AL$3)*($I3727&gt;=AL$2)*((AL$3-$I3727+1)/AL$4*$H3727/4)
+(AL3722&gt;0)*($J3727&gt;AL$3)*($I3727&lt;AL$2)*$H3727/
4+(AL3722&gt;0)*($J3728&gt;=AL$2)*($J3728&lt;=AL$3)*(($J3728-AL$2+1)/AL$4*$H3728/4)
+(AL3722&gt;0)*($J3728&gt;AL$3)*($I3728&lt;=AL$3)*($I3728&gt;=AL$2)*((AL$3-$I3728+1)/AL$4*$H3728/4)
+(AL3722&gt;0)*($J3728&gt;AL$3)*($I3728&lt;AL$2)*$H3728/
4+(AL3722&gt;0)*($J3729&gt;=AL$2)*($J3729&lt;=AL$3)*(($J3729-AL$2+1)/AL$4*$H3729/4)
+(AL3722&gt;0)*($J3729&gt;AL$3)*($I3729&lt;=AL$3)*($I3729&gt;=AL$2)*((AL$3-$I3729+1)/AL$4*$H3729/4)
+(AL3722&gt;0)*($J3729&gt;AL$3)*($I3729&lt;AL$2)*$H3729/
4-$E3738/4*
AL3726+(AL3726&gt;0)*($J3738&gt;=AL$2)*($J3738&lt;=AL$3)*(($J3738-AL$2+1)/AL$4*$H3738/4)
+(AL3726&gt;0)*($J3738&gt;AL$3)*($I3738&lt;=AL$3)*($I3738&gt;=AL$2)*((AL$3-$I3738+1)/AL$4*$H3738/4)
+(AL3726&gt;0)*($J3738&gt;AL$3)*($I3738&lt;AL$2)*$H3738/
4+(AL3726&gt;0)*($J3739&gt;=AL$2)*($J3739&lt;=AL$3)*(($J3739-AL$2+1)/AL$4*$H3739/4)
+(AL3726&gt;0)*($J3739&gt;AL$3)*($I3739&lt;=AL$3)*($I3739&gt;=AL$2)*((AL$3-$I3739+1)/AL$4*$H3739/4)
+(AL3726&gt;0)*($J3739&gt;AL$3)*($I3739&lt;AL$2)*$H3739/
4+(AL3726&gt;0)*($J3740&gt;=AL$2)*($J3740&lt;=AL$3)*(($J3740-AL$2+1)/AL$4*$H3740/4)
+(AL3726&gt;0)*($J3740&gt;AL$3)*($I3740&lt;=AL$3)*($I3740&gt;=AL$2)*((AL$3-$I3740+1)/AL$4*$H3740/4)
+(AL3726&gt;0)*($J3740&gt;AL$3)*($I3740&lt;AL$2)*$H3740/4</f>
        <v/>
      </c>
      <c r="AM3732" s="121">
        <f>-$E3728/4*
AM3722+(AM3722&gt;0)*($J3727&gt;=AM$2)*($J3727&lt;=AM$3)*(($J3727-AM$2+1)/AM$4*$H3727/4)
+(AM3722&gt;0)*($J3727&gt;AM$3)*($I3727&lt;=AM$3)*($I3727&gt;=AM$2)*((AM$3-$I3727+1)/AM$4*$H3727/4)
+(AM3722&gt;0)*($J3727&gt;AM$3)*($I3727&lt;AM$2)*$H3727/
4+(AM3722&gt;0)*($J3728&gt;=AM$2)*($J3728&lt;=AM$3)*(($J3728-AM$2+1)/AM$4*$H3728/4)
+(AM3722&gt;0)*($J3728&gt;AM$3)*($I3728&lt;=AM$3)*($I3728&gt;=AM$2)*((AM$3-$I3728+1)/AM$4*$H3728/4)
+(AM3722&gt;0)*($J3728&gt;AM$3)*($I3728&lt;AM$2)*$H3728/
4+(AM3722&gt;0)*($J3729&gt;=AM$2)*($J3729&lt;=AM$3)*(($J3729-AM$2+1)/AM$4*$H3729/4)
+(AM3722&gt;0)*($J3729&gt;AM$3)*($I3729&lt;=AM$3)*($I3729&gt;=AM$2)*((AM$3-$I3729+1)/AM$4*$H3729/4)
+(AM3722&gt;0)*($J3729&gt;AM$3)*($I3729&lt;AM$2)*$H3729/
4-$E3738/4*
AM3726+(AM3726&gt;0)*($J3738&gt;=AM$2)*($J3738&lt;=AM$3)*(($J3738-AM$2+1)/AM$4*$H3738/4)
+(AM3726&gt;0)*($J3738&gt;AM$3)*($I3738&lt;=AM$3)*($I3738&gt;=AM$2)*((AM$3-$I3738+1)/AM$4*$H3738/4)
+(AM3726&gt;0)*($J3738&gt;AM$3)*($I3738&lt;AM$2)*$H3738/
4+(AM3726&gt;0)*($J3739&gt;=AM$2)*($J3739&lt;=AM$3)*(($J3739-AM$2+1)/AM$4*$H3739/4)
+(AM3726&gt;0)*($J3739&gt;AM$3)*($I3739&lt;=AM$3)*($I3739&gt;=AM$2)*((AM$3-$I3739+1)/AM$4*$H3739/4)
+(AM3726&gt;0)*($J3739&gt;AM$3)*($I3739&lt;AM$2)*$H3739/
4+(AM3726&gt;0)*($J3740&gt;=AM$2)*($J3740&lt;=AM$3)*(($J3740-AM$2+1)/AM$4*$H3740/4)
+(AM3726&gt;0)*($J3740&gt;AM$3)*($I3740&lt;=AM$3)*($I3740&gt;=AM$2)*((AM$3-$I3740+1)/AM$4*$H3740/4)
+(AM3726&gt;0)*($J3740&gt;AM$3)*($I3740&lt;AM$2)*$H3740/4</f>
        <v/>
      </c>
      <c r="AN3732" s="121">
        <f>-$E3728/4*
AN3722+(AN3722&gt;0)*($J3727&gt;=AN$2)*($J3727&lt;=AN$3)*(($J3727-AN$2+1)/AN$4*$H3727/4)
+(AN3722&gt;0)*($J3727&gt;AN$3)*($I3727&lt;=AN$3)*($I3727&gt;=AN$2)*((AN$3-$I3727+1)/AN$4*$H3727/4)
+(AN3722&gt;0)*($J3727&gt;AN$3)*($I3727&lt;AN$2)*$H3727/
4+(AN3722&gt;0)*($J3728&gt;=AN$2)*($J3728&lt;=AN$3)*(($J3728-AN$2+1)/AN$4*$H3728/4)
+(AN3722&gt;0)*($J3728&gt;AN$3)*($I3728&lt;=AN$3)*($I3728&gt;=AN$2)*((AN$3-$I3728+1)/AN$4*$H3728/4)
+(AN3722&gt;0)*($J3728&gt;AN$3)*($I3728&lt;AN$2)*$H3728/
4+(AN3722&gt;0)*($J3729&gt;=AN$2)*($J3729&lt;=AN$3)*(($J3729-AN$2+1)/AN$4*$H3729/4)
+(AN3722&gt;0)*($J3729&gt;AN$3)*($I3729&lt;=AN$3)*($I3729&gt;=AN$2)*((AN$3-$I3729+1)/AN$4*$H3729/4)
+(AN3722&gt;0)*($J3729&gt;AN$3)*($I3729&lt;AN$2)*$H3729/
4-$E3738/4*
AN3726+(AN3726&gt;0)*($J3738&gt;=AN$2)*($J3738&lt;=AN$3)*(($J3738-AN$2+1)/AN$4*$H3738/4)
+(AN3726&gt;0)*($J3738&gt;AN$3)*($I3738&lt;=AN$3)*($I3738&gt;=AN$2)*((AN$3-$I3738+1)/AN$4*$H3738/4)
+(AN3726&gt;0)*($J3738&gt;AN$3)*($I3738&lt;AN$2)*$H3738/
4+(AN3726&gt;0)*($J3739&gt;=AN$2)*($J3739&lt;=AN$3)*(($J3739-AN$2+1)/AN$4*$H3739/4)
+(AN3726&gt;0)*($J3739&gt;AN$3)*($I3739&lt;=AN$3)*($I3739&gt;=AN$2)*((AN$3-$I3739+1)/AN$4*$H3739/4)
+(AN3726&gt;0)*($J3739&gt;AN$3)*($I3739&lt;AN$2)*$H3739/
4+(AN3726&gt;0)*($J3740&gt;=AN$2)*($J3740&lt;=AN$3)*(($J3740-AN$2+1)/AN$4*$H3740/4)
+(AN3726&gt;0)*($J3740&gt;AN$3)*($I3740&lt;=AN$3)*($I3740&gt;=AN$2)*((AN$3-$I3740+1)/AN$4*$H3740/4)
+(AN3726&gt;0)*($J3740&gt;AN$3)*($I3740&lt;AN$2)*$H3740/4</f>
        <v/>
      </c>
      <c r="AO3732" s="121">
        <f>-$E3728/4*
AO3722+(AO3722&gt;0)*($J3727&gt;=AO$2)*($J3727&lt;=AO$3)*(($J3727-AO$2+1)/AO$4*$H3727/4)
+(AO3722&gt;0)*($J3727&gt;AO$3)*($I3727&lt;=AO$3)*($I3727&gt;=AO$2)*((AO$3-$I3727+1)/AO$4*$H3727/4)
+(AO3722&gt;0)*($J3727&gt;AO$3)*($I3727&lt;AO$2)*$H3727/
4+(AO3722&gt;0)*($J3728&gt;=AO$2)*($J3728&lt;=AO$3)*(($J3728-AO$2+1)/AO$4*$H3728/4)
+(AO3722&gt;0)*($J3728&gt;AO$3)*($I3728&lt;=AO$3)*($I3728&gt;=AO$2)*((AO$3-$I3728+1)/AO$4*$H3728/4)
+(AO3722&gt;0)*($J3728&gt;AO$3)*($I3728&lt;AO$2)*$H3728/
4+(AO3722&gt;0)*($J3729&gt;=AO$2)*($J3729&lt;=AO$3)*(($J3729-AO$2+1)/AO$4*$H3729/4)
+(AO3722&gt;0)*($J3729&gt;AO$3)*($I3729&lt;=AO$3)*($I3729&gt;=AO$2)*((AO$3-$I3729+1)/AO$4*$H3729/4)
+(AO3722&gt;0)*($J3729&gt;AO$3)*($I3729&lt;AO$2)*$H3729/
4-$E3738/4*
AO3726+(AO3726&gt;0)*($J3738&gt;=AO$2)*($J3738&lt;=AO$3)*(($J3738-AO$2+1)/AO$4*$H3738/4)
+(AO3726&gt;0)*($J3738&gt;AO$3)*($I3738&lt;=AO$3)*($I3738&gt;=AO$2)*((AO$3-$I3738+1)/AO$4*$H3738/4)
+(AO3726&gt;0)*($J3738&gt;AO$3)*($I3738&lt;AO$2)*$H3738/
4+(AO3726&gt;0)*($J3739&gt;=AO$2)*($J3739&lt;=AO$3)*(($J3739-AO$2+1)/AO$4*$H3739/4)
+(AO3726&gt;0)*($J3739&gt;AO$3)*($I3739&lt;=AO$3)*($I3739&gt;=AO$2)*((AO$3-$I3739+1)/AO$4*$H3739/4)
+(AO3726&gt;0)*($J3739&gt;AO$3)*($I3739&lt;AO$2)*$H3739/
4+(AO3726&gt;0)*($J3740&gt;=AO$2)*($J3740&lt;=AO$3)*(($J3740-AO$2+1)/AO$4*$H3740/4)
+(AO3726&gt;0)*($J3740&gt;AO$3)*($I3740&lt;=AO$3)*($I3740&gt;=AO$2)*((AO$3-$I3740+1)/AO$4*$H3740/4)
+(AO3726&gt;0)*($J3740&gt;AO$3)*($I3740&lt;AO$2)*$H3740/4</f>
        <v/>
      </c>
      <c r="AP3732" s="121">
        <f>-$E3728/4*
AP3722+(AP3722&gt;0)*($J3727&gt;=AP$2)*($J3727&lt;=AP$3)*(($J3727-AP$2+1)/AP$4*$H3727/4)
+(AP3722&gt;0)*($J3727&gt;AP$3)*($I3727&lt;=AP$3)*($I3727&gt;=AP$2)*((AP$3-$I3727+1)/AP$4*$H3727/4)
+(AP3722&gt;0)*($J3727&gt;AP$3)*($I3727&lt;AP$2)*$H3727/
4+(AP3722&gt;0)*($J3728&gt;=AP$2)*($J3728&lt;=AP$3)*(($J3728-AP$2+1)/AP$4*$H3728/4)
+(AP3722&gt;0)*($J3728&gt;AP$3)*($I3728&lt;=AP$3)*($I3728&gt;=AP$2)*((AP$3-$I3728+1)/AP$4*$H3728/4)
+(AP3722&gt;0)*($J3728&gt;AP$3)*($I3728&lt;AP$2)*$H3728/
4+(AP3722&gt;0)*($J3729&gt;=AP$2)*($J3729&lt;=AP$3)*(($J3729-AP$2+1)/AP$4*$H3729/4)
+(AP3722&gt;0)*($J3729&gt;AP$3)*($I3729&lt;=AP$3)*($I3729&gt;=AP$2)*((AP$3-$I3729+1)/AP$4*$H3729/4)
+(AP3722&gt;0)*($J3729&gt;AP$3)*($I3729&lt;AP$2)*$H3729/
4-$E3738/4*
AP3726+(AP3726&gt;0)*($J3738&gt;=AP$2)*($J3738&lt;=AP$3)*(($J3738-AP$2+1)/AP$4*$H3738/4)
+(AP3726&gt;0)*($J3738&gt;AP$3)*($I3738&lt;=AP$3)*($I3738&gt;=AP$2)*((AP$3-$I3738+1)/AP$4*$H3738/4)
+(AP3726&gt;0)*($J3738&gt;AP$3)*($I3738&lt;AP$2)*$H3738/
4+(AP3726&gt;0)*($J3739&gt;=AP$2)*($J3739&lt;=AP$3)*(($J3739-AP$2+1)/AP$4*$H3739/4)
+(AP3726&gt;0)*($J3739&gt;AP$3)*($I3739&lt;=AP$3)*($I3739&gt;=AP$2)*((AP$3-$I3739+1)/AP$4*$H3739/4)
+(AP3726&gt;0)*($J3739&gt;AP$3)*($I3739&lt;AP$2)*$H3739/
4+(AP3726&gt;0)*($J3740&gt;=AP$2)*($J3740&lt;=AP$3)*(($J3740-AP$2+1)/AP$4*$H3740/4)
+(AP3726&gt;0)*($J3740&gt;AP$3)*($I3740&lt;=AP$3)*($I3740&gt;=AP$2)*((AP$3-$I3740+1)/AP$4*$H3740/4)
+(AP3726&gt;0)*($J3740&gt;AP$3)*($I3740&lt;AP$2)*$H3740/4</f>
        <v/>
      </c>
      <c r="AQ3732" s="121">
        <f>-$E3728/4*
AQ3722+(AQ3722&gt;0)*($J3727&gt;=AQ$2)*($J3727&lt;=AQ$3)*(($J3727-AQ$2+1)/AQ$4*$H3727/4)
+(AQ3722&gt;0)*($J3727&gt;AQ$3)*($I3727&lt;=AQ$3)*($I3727&gt;=AQ$2)*((AQ$3-$I3727+1)/AQ$4*$H3727/4)
+(AQ3722&gt;0)*($J3727&gt;AQ$3)*($I3727&lt;AQ$2)*$H3727/
4+(AQ3722&gt;0)*($J3728&gt;=AQ$2)*($J3728&lt;=AQ$3)*(($J3728-AQ$2+1)/AQ$4*$H3728/4)
+(AQ3722&gt;0)*($J3728&gt;AQ$3)*($I3728&lt;=AQ$3)*($I3728&gt;=AQ$2)*((AQ$3-$I3728+1)/AQ$4*$H3728/4)
+(AQ3722&gt;0)*($J3728&gt;AQ$3)*($I3728&lt;AQ$2)*$H3728/
4+(AQ3722&gt;0)*($J3729&gt;=AQ$2)*($J3729&lt;=AQ$3)*(($J3729-AQ$2+1)/AQ$4*$H3729/4)
+(AQ3722&gt;0)*($J3729&gt;AQ$3)*($I3729&lt;=AQ$3)*($I3729&gt;=AQ$2)*((AQ$3-$I3729+1)/AQ$4*$H3729/4)
+(AQ3722&gt;0)*($J3729&gt;AQ$3)*($I3729&lt;AQ$2)*$H3729/
4-$E3738/4*
AQ3726+(AQ3726&gt;0)*($J3738&gt;=AQ$2)*($J3738&lt;=AQ$3)*(($J3738-AQ$2+1)/AQ$4*$H3738/4)
+(AQ3726&gt;0)*($J3738&gt;AQ$3)*($I3738&lt;=AQ$3)*($I3738&gt;=AQ$2)*((AQ$3-$I3738+1)/AQ$4*$H3738/4)
+(AQ3726&gt;0)*($J3738&gt;AQ$3)*($I3738&lt;AQ$2)*$H3738/
4+(AQ3726&gt;0)*($J3739&gt;=AQ$2)*($J3739&lt;=AQ$3)*(($J3739-AQ$2+1)/AQ$4*$H3739/4)
+(AQ3726&gt;0)*($J3739&gt;AQ$3)*($I3739&lt;=AQ$3)*($I3739&gt;=AQ$2)*((AQ$3-$I3739+1)/AQ$4*$H3739/4)
+(AQ3726&gt;0)*($J3739&gt;AQ$3)*($I3739&lt;AQ$2)*$H3739/
4+(AQ3726&gt;0)*($J3740&gt;=AQ$2)*($J3740&lt;=AQ$3)*(($J3740-AQ$2+1)/AQ$4*$H3740/4)
+(AQ3726&gt;0)*($J3740&gt;AQ$3)*($I3740&lt;=AQ$3)*($I3740&gt;=AQ$2)*((AQ$3-$I3740+1)/AQ$4*$H3740/4)
+(AQ3726&gt;0)*($J3740&gt;AQ$3)*($I3740&lt;AQ$2)*$H3740/4</f>
        <v/>
      </c>
      <c r="AR3732" s="121">
        <f>-$E3728/4*
AR3722+(AR3722&gt;0)*($J3727&gt;=AR$2)*($J3727&lt;=AR$3)*(($J3727-AR$2+1)/AR$4*$H3727/4)
+(AR3722&gt;0)*($J3727&gt;AR$3)*($I3727&lt;=AR$3)*($I3727&gt;=AR$2)*((AR$3-$I3727+1)/AR$4*$H3727/4)
+(AR3722&gt;0)*($J3727&gt;AR$3)*($I3727&lt;AR$2)*$H3727/
4+(AR3722&gt;0)*($J3728&gt;=AR$2)*($J3728&lt;=AR$3)*(($J3728-AR$2+1)/AR$4*$H3728/4)
+(AR3722&gt;0)*($J3728&gt;AR$3)*($I3728&lt;=AR$3)*($I3728&gt;=AR$2)*((AR$3-$I3728+1)/AR$4*$H3728/4)
+(AR3722&gt;0)*($J3728&gt;AR$3)*($I3728&lt;AR$2)*$H3728/
4+(AR3722&gt;0)*($J3729&gt;=AR$2)*($J3729&lt;=AR$3)*(($J3729-AR$2+1)/AR$4*$H3729/4)
+(AR3722&gt;0)*($J3729&gt;AR$3)*($I3729&lt;=AR$3)*($I3729&gt;=AR$2)*((AR$3-$I3729+1)/AR$4*$H3729/4)
+(AR3722&gt;0)*($J3729&gt;AR$3)*($I3729&lt;AR$2)*$H3729/
4-$E3738/4*
AR3726+(AR3726&gt;0)*($J3738&gt;=AR$2)*($J3738&lt;=AR$3)*(($J3738-AR$2+1)/AR$4*$H3738/4)
+(AR3726&gt;0)*($J3738&gt;AR$3)*($I3738&lt;=AR$3)*($I3738&gt;=AR$2)*((AR$3-$I3738+1)/AR$4*$H3738/4)
+(AR3726&gt;0)*($J3738&gt;AR$3)*($I3738&lt;AR$2)*$H3738/
4+(AR3726&gt;0)*($J3739&gt;=AR$2)*($J3739&lt;=AR$3)*(($J3739-AR$2+1)/AR$4*$H3739/4)
+(AR3726&gt;0)*($J3739&gt;AR$3)*($I3739&lt;=AR$3)*($I3739&gt;=AR$2)*((AR$3-$I3739+1)/AR$4*$H3739/4)
+(AR3726&gt;0)*($J3739&gt;AR$3)*($I3739&lt;AR$2)*$H3739/
4+(AR3726&gt;0)*($J3740&gt;=AR$2)*($J3740&lt;=AR$3)*(($J3740-AR$2+1)/AR$4*$H3740/4)
+(AR3726&gt;0)*($J3740&gt;AR$3)*($I3740&lt;=AR$3)*($I3740&gt;=AR$2)*((AR$3-$I3740+1)/AR$4*$H3740/4)
+(AR3726&gt;0)*($J3740&gt;AR$3)*($I3740&lt;AR$2)*$H3740/4</f>
        <v/>
      </c>
      <c r="AS3732" s="121">
        <f>-$E3728/4*
AS3722+(AS3722&gt;0)*($J3727&gt;=AS$2)*($J3727&lt;=AS$3)*(($J3727-AS$2+1)/AS$4*$H3727/4)
+(AS3722&gt;0)*($J3727&gt;AS$3)*($I3727&lt;=AS$3)*($I3727&gt;=AS$2)*((AS$3-$I3727+1)/AS$4*$H3727/4)
+(AS3722&gt;0)*($J3727&gt;AS$3)*($I3727&lt;AS$2)*$H3727/
4+(AS3722&gt;0)*($J3728&gt;=AS$2)*($J3728&lt;=AS$3)*(($J3728-AS$2+1)/AS$4*$H3728/4)
+(AS3722&gt;0)*($J3728&gt;AS$3)*($I3728&lt;=AS$3)*($I3728&gt;=AS$2)*((AS$3-$I3728+1)/AS$4*$H3728/4)
+(AS3722&gt;0)*($J3728&gt;AS$3)*($I3728&lt;AS$2)*$H3728/
4+(AS3722&gt;0)*($J3729&gt;=AS$2)*($J3729&lt;=AS$3)*(($J3729-AS$2+1)/AS$4*$H3729/4)
+(AS3722&gt;0)*($J3729&gt;AS$3)*($I3729&lt;=AS$3)*($I3729&gt;=AS$2)*((AS$3-$I3729+1)/AS$4*$H3729/4)
+(AS3722&gt;0)*($J3729&gt;AS$3)*($I3729&lt;AS$2)*$H3729/
4-$E3738/4*
AS3726+(AS3726&gt;0)*($J3738&gt;=AS$2)*($J3738&lt;=AS$3)*(($J3738-AS$2+1)/AS$4*$H3738/4)
+(AS3726&gt;0)*($J3738&gt;AS$3)*($I3738&lt;=AS$3)*($I3738&gt;=AS$2)*((AS$3-$I3738+1)/AS$4*$H3738/4)
+(AS3726&gt;0)*($J3738&gt;AS$3)*($I3738&lt;AS$2)*$H3738/
4+(AS3726&gt;0)*($J3739&gt;=AS$2)*($J3739&lt;=AS$3)*(($J3739-AS$2+1)/AS$4*$H3739/4)
+(AS3726&gt;0)*($J3739&gt;AS$3)*($I3739&lt;=AS$3)*($I3739&gt;=AS$2)*((AS$3-$I3739+1)/AS$4*$H3739/4)
+(AS3726&gt;0)*($J3739&gt;AS$3)*($I3739&lt;AS$2)*$H3739/
4+(AS3726&gt;0)*($J3740&gt;=AS$2)*($J3740&lt;=AS$3)*(($J3740-AS$2+1)/AS$4*$H3740/4)
+(AS3726&gt;0)*($J3740&gt;AS$3)*($I3740&lt;=AS$3)*($I3740&gt;=AS$2)*((AS$3-$I3740+1)/AS$4*$H3740/4)
+(AS3726&gt;0)*($J3740&gt;AS$3)*($I3740&lt;AS$2)*$H3740/4</f>
        <v/>
      </c>
      <c r="AT3732" s="121">
        <f>-$E3728/4*
AT3722+(AT3722&gt;0)*($J3727&gt;=AT$2)*($J3727&lt;=AT$3)*(($J3727-AT$2+1)/AT$4*$H3727/4)
+(AT3722&gt;0)*($J3727&gt;AT$3)*($I3727&lt;=AT$3)*($I3727&gt;=AT$2)*((AT$3-$I3727+1)/AT$4*$H3727/4)
+(AT3722&gt;0)*($J3727&gt;AT$3)*($I3727&lt;AT$2)*$H3727/
4+(AT3722&gt;0)*($J3728&gt;=AT$2)*($J3728&lt;=AT$3)*(($J3728-AT$2+1)/AT$4*$H3728/4)
+(AT3722&gt;0)*($J3728&gt;AT$3)*($I3728&lt;=AT$3)*($I3728&gt;=AT$2)*((AT$3-$I3728+1)/AT$4*$H3728/4)
+(AT3722&gt;0)*($J3728&gt;AT$3)*($I3728&lt;AT$2)*$H3728/
4+(AT3722&gt;0)*($J3729&gt;=AT$2)*($J3729&lt;=AT$3)*(($J3729-AT$2+1)/AT$4*$H3729/4)
+(AT3722&gt;0)*($J3729&gt;AT$3)*($I3729&lt;=AT$3)*($I3729&gt;=AT$2)*((AT$3-$I3729+1)/AT$4*$H3729/4)
+(AT3722&gt;0)*($J3729&gt;AT$3)*($I3729&lt;AT$2)*$H3729/
4-$E3738/4*
AT3726+(AT3726&gt;0)*($J3738&gt;=AT$2)*($J3738&lt;=AT$3)*(($J3738-AT$2+1)/AT$4*$H3738/4)
+(AT3726&gt;0)*($J3738&gt;AT$3)*($I3738&lt;=AT$3)*($I3738&gt;=AT$2)*((AT$3-$I3738+1)/AT$4*$H3738/4)
+(AT3726&gt;0)*($J3738&gt;AT$3)*($I3738&lt;AT$2)*$H3738/
4+(AT3726&gt;0)*($J3739&gt;=AT$2)*($J3739&lt;=AT$3)*(($J3739-AT$2+1)/AT$4*$H3739/4)
+(AT3726&gt;0)*($J3739&gt;AT$3)*($I3739&lt;=AT$3)*($I3739&gt;=AT$2)*((AT$3-$I3739+1)/AT$4*$H3739/4)
+(AT3726&gt;0)*($J3739&gt;AT$3)*($I3739&lt;AT$2)*$H3739/
4+(AT3726&gt;0)*($J3740&gt;=AT$2)*($J3740&lt;=AT$3)*(($J3740-AT$2+1)/AT$4*$H3740/4)
+(AT3726&gt;0)*($J3740&gt;AT$3)*($I3740&lt;=AT$3)*($I3740&gt;=AT$2)*((AT$3-$I3740+1)/AT$4*$H3740/4)
+(AT3726&gt;0)*($J3740&gt;AT$3)*($I3740&lt;AT$2)*$H3740/4</f>
        <v/>
      </c>
      <c r="AU3732" s="121">
        <f>-$E3728/4*
AU3722+(AU3722&gt;0)*($J3727&gt;=AU$2)*($J3727&lt;=AU$3)*(($J3727-AU$2+1)/AU$4*$H3727/4)
+(AU3722&gt;0)*($J3727&gt;AU$3)*($I3727&lt;=AU$3)*($I3727&gt;=AU$2)*((AU$3-$I3727+1)/AU$4*$H3727/4)
+(AU3722&gt;0)*($J3727&gt;AU$3)*($I3727&lt;AU$2)*$H3727/
4+(AU3722&gt;0)*($J3728&gt;=AU$2)*($J3728&lt;=AU$3)*(($J3728-AU$2+1)/AU$4*$H3728/4)
+(AU3722&gt;0)*($J3728&gt;AU$3)*($I3728&lt;=AU$3)*($I3728&gt;=AU$2)*((AU$3-$I3728+1)/AU$4*$H3728/4)
+(AU3722&gt;0)*($J3728&gt;AU$3)*($I3728&lt;AU$2)*$H3728/
4+(AU3722&gt;0)*($J3729&gt;=AU$2)*($J3729&lt;=AU$3)*(($J3729-AU$2+1)/AU$4*$H3729/4)
+(AU3722&gt;0)*($J3729&gt;AU$3)*($I3729&lt;=AU$3)*($I3729&gt;=AU$2)*((AU$3-$I3729+1)/AU$4*$H3729/4)
+(AU3722&gt;0)*($J3729&gt;AU$3)*($I3729&lt;AU$2)*$H3729/
4-$E3738/4*
AU3726+(AU3726&gt;0)*($J3738&gt;=AU$2)*($J3738&lt;=AU$3)*(($J3738-AU$2+1)/AU$4*$H3738/4)
+(AU3726&gt;0)*($J3738&gt;AU$3)*($I3738&lt;=AU$3)*($I3738&gt;=AU$2)*((AU$3-$I3738+1)/AU$4*$H3738/4)
+(AU3726&gt;0)*($J3738&gt;AU$3)*($I3738&lt;AU$2)*$H3738/
4+(AU3726&gt;0)*($J3739&gt;=AU$2)*($J3739&lt;=AU$3)*(($J3739-AU$2+1)/AU$4*$H3739/4)
+(AU3726&gt;0)*($J3739&gt;AU$3)*($I3739&lt;=AU$3)*($I3739&gt;=AU$2)*((AU$3-$I3739+1)/AU$4*$H3739/4)
+(AU3726&gt;0)*($J3739&gt;AU$3)*($I3739&lt;AU$2)*$H3739/
4+(AU3726&gt;0)*($J3740&gt;=AU$2)*($J3740&lt;=AU$3)*(($J3740-AU$2+1)/AU$4*$H3740/4)
+(AU3726&gt;0)*($J3740&gt;AU$3)*($I3740&lt;=AU$3)*($I3740&gt;=AU$2)*((AU$3-$I3740+1)/AU$4*$H3740/4)
+(AU3726&gt;0)*($J3740&gt;AU$3)*($I3740&lt;AU$2)*$H3740/4</f>
        <v/>
      </c>
      <c r="AV3732" s="121">
        <f>-$E3728/4*
AV3722+(AV3722&gt;0)*($J3727&gt;=AV$2)*($J3727&lt;=AV$3)*(($J3727-AV$2+1)/AV$4*$H3727/4)
+(AV3722&gt;0)*($J3727&gt;AV$3)*($I3727&lt;=AV$3)*($I3727&gt;=AV$2)*((AV$3-$I3727+1)/AV$4*$H3727/4)
+(AV3722&gt;0)*($J3727&gt;AV$3)*($I3727&lt;AV$2)*$H3727/
4+(AV3722&gt;0)*($J3728&gt;=AV$2)*($J3728&lt;=AV$3)*(($J3728-AV$2+1)/AV$4*$H3728/4)
+(AV3722&gt;0)*($J3728&gt;AV$3)*($I3728&lt;=AV$3)*($I3728&gt;=AV$2)*((AV$3-$I3728+1)/AV$4*$H3728/4)
+(AV3722&gt;0)*($J3728&gt;AV$3)*($I3728&lt;AV$2)*$H3728/
4+(AV3722&gt;0)*($J3729&gt;=AV$2)*($J3729&lt;=AV$3)*(($J3729-AV$2+1)/AV$4*$H3729/4)
+(AV3722&gt;0)*($J3729&gt;AV$3)*($I3729&lt;=AV$3)*($I3729&gt;=AV$2)*((AV$3-$I3729+1)/AV$4*$H3729/4)
+(AV3722&gt;0)*($J3729&gt;AV$3)*($I3729&lt;AV$2)*$H3729/
4-$E3738/4*
AV3726+(AV3726&gt;0)*($J3738&gt;=AV$2)*($J3738&lt;=AV$3)*(($J3738-AV$2+1)/AV$4*$H3738/4)
+(AV3726&gt;0)*($J3738&gt;AV$3)*($I3738&lt;=AV$3)*($I3738&gt;=AV$2)*((AV$3-$I3738+1)/AV$4*$H3738/4)
+(AV3726&gt;0)*($J3738&gt;AV$3)*($I3738&lt;AV$2)*$H3738/
4+(AV3726&gt;0)*($J3739&gt;=AV$2)*($J3739&lt;=AV$3)*(($J3739-AV$2+1)/AV$4*$H3739/4)
+(AV3726&gt;0)*($J3739&gt;AV$3)*($I3739&lt;=AV$3)*($I3739&gt;=AV$2)*((AV$3-$I3739+1)/AV$4*$H3739/4)
+(AV3726&gt;0)*($J3739&gt;AV$3)*($I3739&lt;AV$2)*$H3739/
4+(AV3726&gt;0)*($J3740&gt;=AV$2)*($J3740&lt;=AV$3)*(($J3740-AV$2+1)/AV$4*$H3740/4)
+(AV3726&gt;0)*($J3740&gt;AV$3)*($I3740&lt;=AV$3)*($I3740&gt;=AV$2)*((AV$3-$I3740+1)/AV$4*$H3740/4)
+(AV3726&gt;0)*($J3740&gt;AV$3)*($I3740&lt;AV$2)*$H3740/4</f>
        <v/>
      </c>
      <c r="AW3732" s="121">
        <f>-$E3728/4*
AW3722+(AW3722&gt;0)*($J3727&gt;=AW$2)*($J3727&lt;=AW$3)*(($J3727-AW$2+1)/AW$4*$H3727/4)
+(AW3722&gt;0)*($J3727&gt;AW$3)*($I3727&lt;=AW$3)*($I3727&gt;=AW$2)*((AW$3-$I3727+1)/AW$4*$H3727/4)
+(AW3722&gt;0)*($J3727&gt;AW$3)*($I3727&lt;AW$2)*$H3727/
4+(AW3722&gt;0)*($J3728&gt;=AW$2)*($J3728&lt;=AW$3)*(($J3728-AW$2+1)/AW$4*$H3728/4)
+(AW3722&gt;0)*($J3728&gt;AW$3)*($I3728&lt;=AW$3)*($I3728&gt;=AW$2)*((AW$3-$I3728+1)/AW$4*$H3728/4)
+(AW3722&gt;0)*($J3728&gt;AW$3)*($I3728&lt;AW$2)*$H3728/
4+(AW3722&gt;0)*($J3729&gt;=AW$2)*($J3729&lt;=AW$3)*(($J3729-AW$2+1)/AW$4*$H3729/4)
+(AW3722&gt;0)*($J3729&gt;AW$3)*($I3729&lt;=AW$3)*($I3729&gt;=AW$2)*((AW$3-$I3729+1)/AW$4*$H3729/4)
+(AW3722&gt;0)*($J3729&gt;AW$3)*($I3729&lt;AW$2)*$H3729/
4-$E3738/4*
AW3726+(AW3726&gt;0)*($J3738&gt;=AW$2)*($J3738&lt;=AW$3)*(($J3738-AW$2+1)/AW$4*$H3738/4)
+(AW3726&gt;0)*($J3738&gt;AW$3)*($I3738&lt;=AW$3)*($I3738&gt;=AW$2)*((AW$3-$I3738+1)/AW$4*$H3738/4)
+(AW3726&gt;0)*($J3738&gt;AW$3)*($I3738&lt;AW$2)*$H3738/
4+(AW3726&gt;0)*($J3739&gt;=AW$2)*($J3739&lt;=AW$3)*(($J3739-AW$2+1)/AW$4*$H3739/4)
+(AW3726&gt;0)*($J3739&gt;AW$3)*($I3739&lt;=AW$3)*($I3739&gt;=AW$2)*((AW$3-$I3739+1)/AW$4*$H3739/4)
+(AW3726&gt;0)*($J3739&gt;AW$3)*($I3739&lt;AW$2)*$H3739/
4+(AW3726&gt;0)*($J3740&gt;=AW$2)*($J3740&lt;=AW$3)*(($J3740-AW$2+1)/AW$4*$H3740/4)
+(AW3726&gt;0)*($J3740&gt;AW$3)*($I3740&lt;=AW$3)*($I3740&gt;=AW$2)*((AW$3-$I3740+1)/AW$4*$H3740/4)
+(AW3726&gt;0)*($J3740&gt;AW$3)*($I3740&lt;AW$2)*$H3740/4</f>
        <v/>
      </c>
      <c r="AX3732" s="121">
        <f>-$E3728/4*
AX3722+(AX3722&gt;0)*($J3727&gt;=AX$2)*($J3727&lt;=AX$3)*(($J3727-AX$2+1)/AX$4*$H3727/4)
+(AX3722&gt;0)*($J3727&gt;AX$3)*($I3727&lt;=AX$3)*($I3727&gt;=AX$2)*((AX$3-$I3727+1)/AX$4*$H3727/4)
+(AX3722&gt;0)*($J3727&gt;AX$3)*($I3727&lt;AX$2)*$H3727/
4+(AX3722&gt;0)*($J3728&gt;=AX$2)*($J3728&lt;=AX$3)*(($J3728-AX$2+1)/AX$4*$H3728/4)
+(AX3722&gt;0)*($J3728&gt;AX$3)*($I3728&lt;=AX$3)*($I3728&gt;=AX$2)*((AX$3-$I3728+1)/AX$4*$H3728/4)
+(AX3722&gt;0)*($J3728&gt;AX$3)*($I3728&lt;AX$2)*$H3728/
4+(AX3722&gt;0)*($J3729&gt;=AX$2)*($J3729&lt;=AX$3)*(($J3729-AX$2+1)/AX$4*$H3729/4)
+(AX3722&gt;0)*($J3729&gt;AX$3)*($I3729&lt;=AX$3)*($I3729&gt;=AX$2)*((AX$3-$I3729+1)/AX$4*$H3729/4)
+(AX3722&gt;0)*($J3729&gt;AX$3)*($I3729&lt;AX$2)*$H3729/
4-$E3738/4*
AX3726+(AX3726&gt;0)*($J3738&gt;=AX$2)*($J3738&lt;=AX$3)*(($J3738-AX$2+1)/AX$4*$H3738/4)
+(AX3726&gt;0)*($J3738&gt;AX$3)*($I3738&lt;=AX$3)*($I3738&gt;=AX$2)*((AX$3-$I3738+1)/AX$4*$H3738/4)
+(AX3726&gt;0)*($J3738&gt;AX$3)*($I3738&lt;AX$2)*$H3738/
4+(AX3726&gt;0)*($J3739&gt;=AX$2)*($J3739&lt;=AX$3)*(($J3739-AX$2+1)/AX$4*$H3739/4)
+(AX3726&gt;0)*($J3739&gt;AX$3)*($I3739&lt;=AX$3)*($I3739&gt;=AX$2)*((AX$3-$I3739+1)/AX$4*$H3739/4)
+(AX3726&gt;0)*($J3739&gt;AX$3)*($I3739&lt;AX$2)*$H3739/
4+(AX3726&gt;0)*($J3740&gt;=AX$2)*($J3740&lt;=AX$3)*(($J3740-AX$2+1)/AX$4*$H3740/4)
+(AX3726&gt;0)*($J3740&gt;AX$3)*($I3740&lt;=AX$3)*($I3740&gt;=AX$2)*((AX$3-$I3740+1)/AX$4*$H3740/4)
+(AX3726&gt;0)*($J3740&gt;AX$3)*($I3740&lt;AX$2)*$H3740/4</f>
        <v/>
      </c>
      <c r="AY3732" s="121">
        <f>-$E3728/4*
AY3722+(AY3722&gt;0)*($J3727&gt;=AY$2)*($J3727&lt;=AY$3)*(($J3727-AY$2+1)/AY$4*$H3727/4)
+(AY3722&gt;0)*($J3727&gt;AY$3)*($I3727&lt;=AY$3)*($I3727&gt;=AY$2)*((AY$3-$I3727+1)/AY$4*$H3727/4)
+(AY3722&gt;0)*($J3727&gt;AY$3)*($I3727&lt;AY$2)*$H3727/
4+(AY3722&gt;0)*($J3728&gt;=AY$2)*($J3728&lt;=AY$3)*(($J3728-AY$2+1)/AY$4*$H3728/4)
+(AY3722&gt;0)*($J3728&gt;AY$3)*($I3728&lt;=AY$3)*($I3728&gt;=AY$2)*((AY$3-$I3728+1)/AY$4*$H3728/4)
+(AY3722&gt;0)*($J3728&gt;AY$3)*($I3728&lt;AY$2)*$H3728/
4+(AY3722&gt;0)*($J3729&gt;=AY$2)*($J3729&lt;=AY$3)*(($J3729-AY$2+1)/AY$4*$H3729/4)
+(AY3722&gt;0)*($J3729&gt;AY$3)*($I3729&lt;=AY$3)*($I3729&gt;=AY$2)*((AY$3-$I3729+1)/AY$4*$H3729/4)
+(AY3722&gt;0)*($J3729&gt;AY$3)*($I3729&lt;AY$2)*$H3729/
4-$E3738/4*
AY3726+(AY3726&gt;0)*($J3738&gt;=AY$2)*($J3738&lt;=AY$3)*(($J3738-AY$2+1)/AY$4*$H3738/4)
+(AY3726&gt;0)*($J3738&gt;AY$3)*($I3738&lt;=AY$3)*($I3738&gt;=AY$2)*((AY$3-$I3738+1)/AY$4*$H3738/4)
+(AY3726&gt;0)*($J3738&gt;AY$3)*($I3738&lt;AY$2)*$H3738/
4+(AY3726&gt;0)*($J3739&gt;=AY$2)*($J3739&lt;=AY$3)*(($J3739-AY$2+1)/AY$4*$H3739/4)
+(AY3726&gt;0)*($J3739&gt;AY$3)*($I3739&lt;=AY$3)*($I3739&gt;=AY$2)*((AY$3-$I3739+1)/AY$4*$H3739/4)
+(AY3726&gt;0)*($J3739&gt;AY$3)*($I3739&lt;AY$2)*$H3739/
4+(AY3726&gt;0)*($J3740&gt;=AY$2)*($J3740&lt;=AY$3)*(($J3740-AY$2+1)/AY$4*$H3740/4)
+(AY3726&gt;0)*($J3740&gt;AY$3)*($I3740&lt;=AY$3)*($I3740&gt;=AY$2)*((AY$3-$I3740+1)/AY$4*$H3740/4)
+(AY3726&gt;0)*($J3740&gt;AY$3)*($I3740&lt;AY$2)*$H3740/4</f>
        <v/>
      </c>
      <c r="AZ3732" s="121">
        <f>-$E3728/4*
AZ3722+(AZ3722&gt;0)*($J3727&gt;=AZ$2)*($J3727&lt;=AZ$3)*(($J3727-AZ$2+1)/AZ$4*$H3727/4)
+(AZ3722&gt;0)*($J3727&gt;AZ$3)*($I3727&lt;=AZ$3)*($I3727&gt;=AZ$2)*((AZ$3-$I3727+1)/AZ$4*$H3727/4)
+(AZ3722&gt;0)*($J3727&gt;AZ$3)*($I3727&lt;AZ$2)*$H3727/
4+(AZ3722&gt;0)*($J3728&gt;=AZ$2)*($J3728&lt;=AZ$3)*(($J3728-AZ$2+1)/AZ$4*$H3728/4)
+(AZ3722&gt;0)*($J3728&gt;AZ$3)*($I3728&lt;=AZ$3)*($I3728&gt;=AZ$2)*((AZ$3-$I3728+1)/AZ$4*$H3728/4)
+(AZ3722&gt;0)*($J3728&gt;AZ$3)*($I3728&lt;AZ$2)*$H3728/
4+(AZ3722&gt;0)*($J3729&gt;=AZ$2)*($J3729&lt;=AZ$3)*(($J3729-AZ$2+1)/AZ$4*$H3729/4)
+(AZ3722&gt;0)*($J3729&gt;AZ$3)*($I3729&lt;=AZ$3)*($I3729&gt;=AZ$2)*((AZ$3-$I3729+1)/AZ$4*$H3729/4)
+(AZ3722&gt;0)*($J3729&gt;AZ$3)*($I3729&lt;AZ$2)*$H3729/
4-$E3738/4*
AZ3726+(AZ3726&gt;0)*($J3738&gt;=AZ$2)*($J3738&lt;=AZ$3)*(($J3738-AZ$2+1)/AZ$4*$H3738/4)
+(AZ3726&gt;0)*($J3738&gt;AZ$3)*($I3738&lt;=AZ$3)*($I3738&gt;=AZ$2)*((AZ$3-$I3738+1)/AZ$4*$H3738/4)
+(AZ3726&gt;0)*($J3738&gt;AZ$3)*($I3738&lt;AZ$2)*$H3738/
4+(AZ3726&gt;0)*($J3739&gt;=AZ$2)*($J3739&lt;=AZ$3)*(($J3739-AZ$2+1)/AZ$4*$H3739/4)
+(AZ3726&gt;0)*($J3739&gt;AZ$3)*($I3739&lt;=AZ$3)*($I3739&gt;=AZ$2)*((AZ$3-$I3739+1)/AZ$4*$H3739/4)
+(AZ3726&gt;0)*($J3739&gt;AZ$3)*($I3739&lt;AZ$2)*$H3739/
4+(AZ3726&gt;0)*($J3740&gt;=AZ$2)*($J3740&lt;=AZ$3)*(($J3740-AZ$2+1)/AZ$4*$H3740/4)
+(AZ3726&gt;0)*($J3740&gt;AZ$3)*($I3740&lt;=AZ$3)*($I3740&gt;=AZ$2)*((AZ$3-$I3740+1)/AZ$4*$H3740/4)
+(AZ3726&gt;0)*($J3740&gt;AZ$3)*($I3740&lt;AZ$2)*$H3740/4</f>
        <v/>
      </c>
      <c r="BA3732" s="121">
        <f>-$E3728/4*
BA3722+(BA3722&gt;0)*($J3727&gt;=BA$2)*($J3727&lt;=BA$3)*(($J3727-BA$2+1)/BA$4*$H3727/4)
+(BA3722&gt;0)*($J3727&gt;BA$3)*($I3727&lt;=BA$3)*($I3727&gt;=BA$2)*((BA$3-$I3727+1)/BA$4*$H3727/4)
+(BA3722&gt;0)*($J3727&gt;BA$3)*($I3727&lt;BA$2)*$H3727/
4+(BA3722&gt;0)*($J3728&gt;=BA$2)*($J3728&lt;=BA$3)*(($J3728-BA$2+1)/BA$4*$H3728/4)
+(BA3722&gt;0)*($J3728&gt;BA$3)*($I3728&lt;=BA$3)*($I3728&gt;=BA$2)*((BA$3-$I3728+1)/BA$4*$H3728/4)
+(BA3722&gt;0)*($J3728&gt;BA$3)*($I3728&lt;BA$2)*$H3728/
4+(BA3722&gt;0)*($J3729&gt;=BA$2)*($J3729&lt;=BA$3)*(($J3729-BA$2+1)/BA$4*$H3729/4)
+(BA3722&gt;0)*($J3729&gt;BA$3)*($I3729&lt;=BA$3)*($I3729&gt;=BA$2)*((BA$3-$I3729+1)/BA$4*$H3729/4)
+(BA3722&gt;0)*($J3729&gt;BA$3)*($I3729&lt;BA$2)*$H3729/
4-$E3738/4*
BA3726+(BA3726&gt;0)*($J3738&gt;=BA$2)*($J3738&lt;=BA$3)*(($J3738-BA$2+1)/BA$4*$H3738/4)
+(BA3726&gt;0)*($J3738&gt;BA$3)*($I3738&lt;=BA$3)*($I3738&gt;=BA$2)*((BA$3-$I3738+1)/BA$4*$H3738/4)
+(BA3726&gt;0)*($J3738&gt;BA$3)*($I3738&lt;BA$2)*$H3738/
4+(BA3726&gt;0)*($J3739&gt;=BA$2)*($J3739&lt;=BA$3)*(($J3739-BA$2+1)/BA$4*$H3739/4)
+(BA3726&gt;0)*($J3739&gt;BA$3)*($I3739&lt;=BA$3)*($I3739&gt;=BA$2)*((BA$3-$I3739+1)/BA$4*$H3739/4)
+(BA3726&gt;0)*($J3739&gt;BA$3)*($I3739&lt;BA$2)*$H3739/
4+(BA3726&gt;0)*($J3740&gt;=BA$2)*($J3740&lt;=BA$3)*(($J3740-BA$2+1)/BA$4*$H3740/4)
+(BA3726&gt;0)*($J3740&gt;BA$3)*($I3740&lt;=BA$3)*($I3740&gt;=BA$2)*((BA$3-$I3740+1)/BA$4*$H3740/4)
+(BA3726&gt;0)*($J3740&gt;BA$3)*($I3740&lt;BA$2)*$H3740/4</f>
        <v/>
      </c>
      <c r="BB3732" s="121">
        <f>-$E3728/4*
BB3722+(BB3722&gt;0)*($J3727&gt;=BB$2)*($J3727&lt;=BB$3)*(($J3727-BB$2+1)/BB$4*$H3727/4)
+(BB3722&gt;0)*($J3727&gt;BB$3)*($I3727&lt;=BB$3)*($I3727&gt;=BB$2)*((BB$3-$I3727+1)/BB$4*$H3727/4)
+(BB3722&gt;0)*($J3727&gt;BB$3)*($I3727&lt;BB$2)*$H3727/
4+(BB3722&gt;0)*($J3728&gt;=BB$2)*($J3728&lt;=BB$3)*(($J3728-BB$2+1)/BB$4*$H3728/4)
+(BB3722&gt;0)*($J3728&gt;BB$3)*($I3728&lt;=BB$3)*($I3728&gt;=BB$2)*((BB$3-$I3728+1)/BB$4*$H3728/4)
+(BB3722&gt;0)*($J3728&gt;BB$3)*($I3728&lt;BB$2)*$H3728/
4+(BB3722&gt;0)*($J3729&gt;=BB$2)*($J3729&lt;=BB$3)*(($J3729-BB$2+1)/BB$4*$H3729/4)
+(BB3722&gt;0)*($J3729&gt;BB$3)*($I3729&lt;=BB$3)*($I3729&gt;=BB$2)*((BB$3-$I3729+1)/BB$4*$H3729/4)
+(BB3722&gt;0)*($J3729&gt;BB$3)*($I3729&lt;BB$2)*$H3729/
4-$E3738/4*
BB3726+(BB3726&gt;0)*($J3738&gt;=BB$2)*($J3738&lt;=BB$3)*(($J3738-BB$2+1)/BB$4*$H3738/4)
+(BB3726&gt;0)*($J3738&gt;BB$3)*($I3738&lt;=BB$3)*($I3738&gt;=BB$2)*((BB$3-$I3738+1)/BB$4*$H3738/4)
+(BB3726&gt;0)*($J3738&gt;BB$3)*($I3738&lt;BB$2)*$H3738/
4+(BB3726&gt;0)*($J3739&gt;=BB$2)*($J3739&lt;=BB$3)*(($J3739-BB$2+1)/BB$4*$H3739/4)
+(BB3726&gt;0)*($J3739&gt;BB$3)*($I3739&lt;=BB$3)*($I3739&gt;=BB$2)*((BB$3-$I3739+1)/BB$4*$H3739/4)
+(BB3726&gt;0)*($J3739&gt;BB$3)*($I3739&lt;BB$2)*$H3739/
4+(BB3726&gt;0)*($J3740&gt;=BB$2)*($J3740&lt;=BB$3)*(($J3740-BB$2+1)/BB$4*$H3740/4)
+(BB3726&gt;0)*($J3740&gt;BB$3)*($I3740&lt;=BB$3)*($I3740&gt;=BB$2)*((BB$3-$I3740+1)/BB$4*$H3740/4)
+(BB3726&gt;0)*($J3740&gt;BB$3)*($I3740&lt;BB$2)*$H3740/4</f>
        <v/>
      </c>
      <c r="BC3732" s="121">
        <f>-$E3728/4*
BC3722+(BC3722&gt;0)*($J3727&gt;=BC$2)*($J3727&lt;=BC$3)*(($J3727-BC$2+1)/BC$4*$H3727/4)
+(BC3722&gt;0)*($J3727&gt;BC$3)*($I3727&lt;=BC$3)*($I3727&gt;=BC$2)*((BC$3-$I3727+1)/BC$4*$H3727/4)
+(BC3722&gt;0)*($J3727&gt;BC$3)*($I3727&lt;BC$2)*$H3727/
4+(BC3722&gt;0)*($J3728&gt;=BC$2)*($J3728&lt;=BC$3)*(($J3728-BC$2+1)/BC$4*$H3728/4)
+(BC3722&gt;0)*($J3728&gt;BC$3)*($I3728&lt;=BC$3)*($I3728&gt;=BC$2)*((BC$3-$I3728+1)/BC$4*$H3728/4)
+(BC3722&gt;0)*($J3728&gt;BC$3)*($I3728&lt;BC$2)*$H3728/
4+(BC3722&gt;0)*($J3729&gt;=BC$2)*($J3729&lt;=BC$3)*(($J3729-BC$2+1)/BC$4*$H3729/4)
+(BC3722&gt;0)*($J3729&gt;BC$3)*($I3729&lt;=BC$3)*($I3729&gt;=BC$2)*((BC$3-$I3729+1)/BC$4*$H3729/4)
+(BC3722&gt;0)*($J3729&gt;BC$3)*($I3729&lt;BC$2)*$H3729/
4-$E3738/4*
BC3726+(BC3726&gt;0)*($J3738&gt;=BC$2)*($J3738&lt;=BC$3)*(($J3738-BC$2+1)/BC$4*$H3738/4)
+(BC3726&gt;0)*($J3738&gt;BC$3)*($I3738&lt;=BC$3)*($I3738&gt;=BC$2)*((BC$3-$I3738+1)/BC$4*$H3738/4)
+(BC3726&gt;0)*($J3738&gt;BC$3)*($I3738&lt;BC$2)*$H3738/
4+(BC3726&gt;0)*($J3739&gt;=BC$2)*($J3739&lt;=BC$3)*(($J3739-BC$2+1)/BC$4*$H3739/4)
+(BC3726&gt;0)*($J3739&gt;BC$3)*($I3739&lt;=BC$3)*($I3739&gt;=BC$2)*((BC$3-$I3739+1)/BC$4*$H3739/4)
+(BC3726&gt;0)*($J3739&gt;BC$3)*($I3739&lt;BC$2)*$H3739/
4+(BC3726&gt;0)*($J3740&gt;=BC$2)*($J3740&lt;=BC$3)*(($J3740-BC$2+1)/BC$4*$H3740/4)
+(BC3726&gt;0)*($J3740&gt;BC$3)*($I3740&lt;=BC$3)*($I3740&gt;=BC$2)*((BC$3-$I3740+1)/BC$4*$H3740/4)
+(BC3726&gt;0)*($J3740&gt;BC$3)*($I3740&lt;BC$2)*$H3740/4</f>
        <v/>
      </c>
      <c r="BD3732" s="121">
        <f>-$E3728/4*
BD3722+(BD3722&gt;0)*($J3727&gt;=BD$2)*($J3727&lt;=BD$3)*(($J3727-BD$2+1)/BD$4*$H3727/4)
+(BD3722&gt;0)*($J3727&gt;BD$3)*($I3727&lt;=BD$3)*($I3727&gt;=BD$2)*((BD$3-$I3727+1)/BD$4*$H3727/4)
+(BD3722&gt;0)*($J3727&gt;BD$3)*($I3727&lt;BD$2)*$H3727/
4+(BD3722&gt;0)*($J3728&gt;=BD$2)*($J3728&lt;=BD$3)*(($J3728-BD$2+1)/BD$4*$H3728/4)
+(BD3722&gt;0)*($J3728&gt;BD$3)*($I3728&lt;=BD$3)*($I3728&gt;=BD$2)*((BD$3-$I3728+1)/BD$4*$H3728/4)
+(BD3722&gt;0)*($J3728&gt;BD$3)*($I3728&lt;BD$2)*$H3728/
4+(BD3722&gt;0)*($J3729&gt;=BD$2)*($J3729&lt;=BD$3)*(($J3729-BD$2+1)/BD$4*$H3729/4)
+(BD3722&gt;0)*($J3729&gt;BD$3)*($I3729&lt;=BD$3)*($I3729&gt;=BD$2)*((BD$3-$I3729+1)/BD$4*$H3729/4)
+(BD3722&gt;0)*($J3729&gt;BD$3)*($I3729&lt;BD$2)*$H3729/
4-$E3738/4*
BD3726+(BD3726&gt;0)*($J3738&gt;=BD$2)*($J3738&lt;=BD$3)*(($J3738-BD$2+1)/BD$4*$H3738/4)
+(BD3726&gt;0)*($J3738&gt;BD$3)*($I3738&lt;=BD$3)*($I3738&gt;=BD$2)*((BD$3-$I3738+1)/BD$4*$H3738/4)
+(BD3726&gt;0)*($J3738&gt;BD$3)*($I3738&lt;BD$2)*$H3738/
4+(BD3726&gt;0)*($J3739&gt;=BD$2)*($J3739&lt;=BD$3)*(($J3739-BD$2+1)/BD$4*$H3739/4)
+(BD3726&gt;0)*($J3739&gt;BD$3)*($I3739&lt;=BD$3)*($I3739&gt;=BD$2)*((BD$3-$I3739+1)/BD$4*$H3739/4)
+(BD3726&gt;0)*($J3739&gt;BD$3)*($I3739&lt;BD$2)*$H3739/
4+(BD3726&gt;0)*($J3740&gt;=BD$2)*($J3740&lt;=BD$3)*(($J3740-BD$2+1)/BD$4*$H3740/4)
+(BD3726&gt;0)*($J3740&gt;BD$3)*($I3740&lt;=BD$3)*($I3740&gt;=BD$2)*((BD$3-$I3740+1)/BD$4*$H3740/4)
+(BD3726&gt;0)*($J3740&gt;BD$3)*($I3740&lt;BD$2)*$H3740/4</f>
        <v/>
      </c>
    </row>
    <row r="3733" ht="16" customHeight="1">
      <c r="B3733" s="11">
        <f>B3732</f>
        <v/>
      </c>
      <c r="C3733" s="12">
        <f>C3732</f>
        <v/>
      </c>
      <c r="D3733" s="43" t="inlineStr">
        <is>
          <t>Hypothèse</t>
        </is>
      </c>
      <c r="E3733" s="134" t="inlineStr">
        <is>
          <t>Renew Réversion</t>
        </is>
      </c>
      <c r="F3733" s="44" t="n"/>
      <c r="G3733" s="43" t="inlineStr">
        <is>
          <t>Sortie</t>
        </is>
      </c>
      <c r="H3733" s="133" t="n">
        <v>0</v>
      </c>
      <c r="I3733" s="43" t="inlineStr">
        <is>
          <t>Date sortie (manuel)</t>
        </is>
      </c>
      <c r="J3733" s="132" t="n">
        <v>0</v>
      </c>
      <c r="K3733" s="118" t="n"/>
      <c r="L3733" s="20" t="inlineStr">
        <is>
          <t>Impact vacance future</t>
        </is>
      </c>
      <c r="M3733" s="72" t="n"/>
      <c r="N3733" s="72" t="n"/>
      <c r="O3733" s="121" t="n">
        <v>0</v>
      </c>
      <c r="P3733" s="121" t="n">
        <v>0</v>
      </c>
      <c r="Q3733" s="121" t="n">
        <v>0</v>
      </c>
      <c r="R3733" s="121" t="n">
        <v>0</v>
      </c>
      <c r="S3733" s="121" t="n">
        <v>0</v>
      </c>
      <c r="T3733" s="121" t="n">
        <v>0</v>
      </c>
      <c r="U3733" s="121" t="n">
        <v>0</v>
      </c>
      <c r="V3733" s="121" t="n">
        <v>0</v>
      </c>
      <c r="W3733" s="121" t="n">
        <v>0</v>
      </c>
      <c r="X3733" s="121" t="n">
        <v>0</v>
      </c>
      <c r="Y3733" s="121" t="n">
        <v>0</v>
      </c>
      <c r="Z3733" s="121" t="n">
        <v>0</v>
      </c>
      <c r="AA3733" s="121" t="n">
        <v>0</v>
      </c>
      <c r="AB3733" s="121" t="n">
        <v>0</v>
      </c>
      <c r="AC3733" s="121" t="n">
        <v>0</v>
      </c>
      <c r="AD3733" s="121" t="n">
        <v>0</v>
      </c>
      <c r="AE3733" s="121" t="n">
        <v>0</v>
      </c>
      <c r="AF3733" s="121" t="n">
        <v>0</v>
      </c>
      <c r="AG3733" s="121" t="n">
        <v>0</v>
      </c>
      <c r="AH3733" s="121" t="n">
        <v>0</v>
      </c>
      <c r="AI3733" s="121" t="n">
        <v>0</v>
      </c>
      <c r="AJ3733" s="121" t="n">
        <v>0</v>
      </c>
      <c r="AK3733" s="121" t="n">
        <v>0</v>
      </c>
      <c r="AL3733" s="121" t="n">
        <v>0</v>
      </c>
      <c r="AM3733" s="121" t="n">
        <v>0</v>
      </c>
      <c r="AN3733" s="121" t="n">
        <v>0</v>
      </c>
      <c r="AO3733" s="121" t="n">
        <v>0</v>
      </c>
      <c r="AP3733" s="121" t="n">
        <v>0</v>
      </c>
      <c r="AQ3733" s="121" t="n">
        <v>0</v>
      </c>
      <c r="AR3733" s="121" t="n">
        <v>0</v>
      </c>
      <c r="AS3733" s="121" t="n">
        <v>0</v>
      </c>
      <c r="AT3733" s="121" t="n">
        <v>0</v>
      </c>
      <c r="AU3733" s="121" t="n">
        <v>0</v>
      </c>
      <c r="AV3733" s="121" t="n">
        <v>0</v>
      </c>
      <c r="AW3733" s="121" t="n">
        <v>0</v>
      </c>
      <c r="AX3733" s="121" t="n">
        <v>0</v>
      </c>
      <c r="AY3733" s="121" t="n">
        <v>0</v>
      </c>
      <c r="AZ3733" s="121" t="n">
        <v>0</v>
      </c>
      <c r="BA3733" s="121" t="n">
        <v>0</v>
      </c>
      <c r="BB3733" s="121" t="n">
        <v>0</v>
      </c>
      <c r="BC3733" s="121" t="n">
        <v>0</v>
      </c>
      <c r="BD3733" s="121" t="n">
        <v>0</v>
      </c>
    </row>
    <row r="3734" ht="16" customHeight="1">
      <c r="B3734" s="11">
        <f>B3733</f>
        <v/>
      </c>
      <c r="C3734" s="12">
        <f>C3733</f>
        <v/>
      </c>
      <c r="D3734" s="43" t="inlineStr">
        <is>
          <t>Date sortie</t>
        </is>
      </c>
      <c r="E3734" s="132" t="n">
        <v>46022</v>
      </c>
      <c r="G3734" s="43" t="inlineStr">
        <is>
          <t>Vacance (mois)</t>
        </is>
      </c>
      <c r="H3734" s="134" t="n">
        <v>0</v>
      </c>
      <c r="I3734" s="43" t="inlineStr">
        <is>
          <t>Loyer futur (manuel)</t>
        </is>
      </c>
      <c r="J3734" s="130" t="n">
        <v>0</v>
      </c>
      <c r="K3734" s="23" t="n"/>
      <c r="L3734" s="33" t="inlineStr">
        <is>
          <t>Impact franchise</t>
        </is>
      </c>
      <c r="M3734" s="73" t="n"/>
      <c r="N3734" s="73" t="n"/>
      <c r="O3734" s="122">
        <f>-(O3731+O3732)*IFERROR((O3721+O3725)/(O3723+O3727),0)</f>
        <v/>
      </c>
      <c r="P3734" s="122">
        <f>-(P3731+P3732)*IFERROR((P3721+P3725)/(P3723+P3727),0)</f>
        <v/>
      </c>
      <c r="Q3734" s="122">
        <f>-(Q3731+Q3732)*IFERROR((Q3721+Q3725)/(Q3723+Q3727),0)</f>
        <v/>
      </c>
      <c r="R3734" s="122">
        <f>-(R3731+R3732)*IFERROR((R3721+R3725)/(R3723+R3727),0)</f>
        <v/>
      </c>
      <c r="S3734" s="122">
        <f>-(S3731+S3732)*IFERROR((S3721+S3725)/(S3723+S3727),0)</f>
        <v/>
      </c>
      <c r="T3734" s="122">
        <f>-(T3731+T3732)*IFERROR((T3721+T3725)/(T3723+T3727),0)</f>
        <v/>
      </c>
      <c r="U3734" s="122">
        <f>-(U3731+U3732)*IFERROR((U3721+U3725)/(U3723+U3727),0)</f>
        <v/>
      </c>
      <c r="V3734" s="122">
        <f>-(V3731+V3732)*IFERROR((V3721+V3725)/(V3723+V3727),0)</f>
        <v/>
      </c>
      <c r="W3734" s="122">
        <f>-(W3731+W3732)*IFERROR((W3721+W3725)/(W3723+W3727),0)</f>
        <v/>
      </c>
      <c r="X3734" s="122">
        <f>-(X3731+X3732)*IFERROR((X3721+X3725)/(X3723+X3727),0)</f>
        <v/>
      </c>
      <c r="Y3734" s="122">
        <f>-(Y3731+Y3732)*IFERROR((Y3721+Y3725)/(Y3723+Y3727),0)</f>
        <v/>
      </c>
      <c r="Z3734" s="122">
        <f>-(Z3731+Z3732)*IFERROR((Z3721+Z3725)/(Z3723+Z3727),0)</f>
        <v/>
      </c>
      <c r="AA3734" s="122">
        <f>-(AA3731+AA3732)*IFERROR((AA3721+AA3725)/(AA3723+AA3727),0)</f>
        <v/>
      </c>
      <c r="AB3734" s="122">
        <f>-(AB3731+AB3732)*IFERROR((AB3721+AB3725)/(AB3723+AB3727),0)</f>
        <v/>
      </c>
      <c r="AC3734" s="122">
        <f>-(AC3731+AC3732)*IFERROR((AC3721+AC3725)/(AC3723+AC3727),0)</f>
        <v/>
      </c>
      <c r="AD3734" s="122">
        <f>-(AD3731+AD3732)*IFERROR((AD3721+AD3725)/(AD3723+AD3727),0)</f>
        <v/>
      </c>
      <c r="AE3734" s="122">
        <f>-(AE3731+AE3732)*IFERROR((AE3721+AE3725)/(AE3723+AE3727),0)</f>
        <v/>
      </c>
      <c r="AF3734" s="122">
        <f>-(AF3731+AF3732)*IFERROR((AF3721+AF3725)/(AF3723+AF3727),0)</f>
        <v/>
      </c>
      <c r="AG3734" s="122">
        <f>-(AG3731+AG3732)*IFERROR((AG3721+AG3725)/(AG3723+AG3727),0)</f>
        <v/>
      </c>
      <c r="AH3734" s="122">
        <f>-(AH3731+AH3732)*IFERROR((AH3721+AH3725)/(AH3723+AH3727),0)</f>
        <v/>
      </c>
      <c r="AI3734" s="122">
        <f>-(AI3731+AI3732)*IFERROR((AI3721+AI3725)/(AI3723+AI3727),0)</f>
        <v/>
      </c>
      <c r="AJ3734" s="122">
        <f>-(AJ3731+AJ3732)*IFERROR((AJ3721+AJ3725)/(AJ3723+AJ3727),0)</f>
        <v/>
      </c>
      <c r="AK3734" s="122">
        <f>-(AK3731+AK3732)*IFERROR((AK3721+AK3725)/(AK3723+AK3727),0)</f>
        <v/>
      </c>
      <c r="AL3734" s="122">
        <f>-(AL3731+AL3732)*IFERROR((AL3721+AL3725)/(AL3723+AL3727),0)</f>
        <v/>
      </c>
      <c r="AM3734" s="122">
        <f>-(AM3731+AM3732)*IFERROR((AM3721+AM3725)/(AM3723+AM3727),0)</f>
        <v/>
      </c>
      <c r="AN3734" s="122">
        <f>-(AN3731+AN3732)*IFERROR((AN3721+AN3725)/(AN3723+AN3727),0)</f>
        <v/>
      </c>
      <c r="AO3734" s="122">
        <f>-(AO3731+AO3732)*IFERROR((AO3721+AO3725)/(AO3723+AO3727),0)</f>
        <v/>
      </c>
      <c r="AP3734" s="122">
        <f>-(AP3731+AP3732)*IFERROR((AP3721+AP3725)/(AP3723+AP3727),0)</f>
        <v/>
      </c>
      <c r="AQ3734" s="122">
        <f>-(AQ3731+AQ3732)*IFERROR((AQ3721+AQ3725)/(AQ3723+AQ3727),0)</f>
        <v/>
      </c>
      <c r="AR3734" s="122">
        <f>-(AR3731+AR3732)*IFERROR((AR3721+AR3725)/(AR3723+AR3727),0)</f>
        <v/>
      </c>
      <c r="AS3734" s="122">
        <f>-(AS3731+AS3732)*IFERROR((AS3721+AS3725)/(AS3723+AS3727),0)</f>
        <v/>
      </c>
      <c r="AT3734" s="122">
        <f>-(AT3731+AT3732)*IFERROR((AT3721+AT3725)/(AT3723+AT3727),0)</f>
        <v/>
      </c>
      <c r="AU3734" s="122">
        <f>-(AU3731+AU3732)*IFERROR((AU3721+AU3725)/(AU3723+AU3727),0)</f>
        <v/>
      </c>
      <c r="AV3734" s="122">
        <f>-(AV3731+AV3732)*IFERROR((AV3721+AV3725)/(AV3723+AV3727),0)</f>
        <v/>
      </c>
      <c r="AW3734" s="122">
        <f>-(AW3731+AW3732)*IFERROR((AW3721+AW3725)/(AW3723+AW3727),0)</f>
        <v/>
      </c>
      <c r="AX3734" s="122">
        <f>-(AX3731+AX3732)*IFERROR((AX3721+AX3725)/(AX3723+AX3727),0)</f>
        <v/>
      </c>
      <c r="AY3734" s="122">
        <f>-(AY3731+AY3732)*IFERROR((AY3721+AY3725)/(AY3723+AY3727),0)</f>
        <v/>
      </c>
      <c r="AZ3734" s="122">
        <f>-(AZ3731+AZ3732)*IFERROR((AZ3721+AZ3725)/(AZ3723+AZ3727),0)</f>
        <v/>
      </c>
      <c r="BA3734" s="122">
        <f>-(BA3731+BA3732)*IFERROR((BA3721+BA3725)/(BA3723+BA3727),0)</f>
        <v/>
      </c>
      <c r="BB3734" s="122">
        <f>-(BB3731+BB3732)*IFERROR((BB3721+BB3725)/(BB3723+BB3727),0)</f>
        <v/>
      </c>
      <c r="BC3734" s="122">
        <f>-(BC3731+BC3732)*IFERROR((BC3721+BC3725)/(BC3723+BC3727),0)</f>
        <v/>
      </c>
      <c r="BD3734" s="122">
        <f>-(BD3731+BD3732)*IFERROR((BD3721+BD3725)/(BD3723+BD3727),0)</f>
        <v/>
      </c>
    </row>
    <row r="3735" ht="16" customHeight="1">
      <c r="B3735" s="11">
        <f>B3734</f>
        <v/>
      </c>
      <c r="C3735" s="12">
        <f>C3734</f>
        <v/>
      </c>
      <c r="K3735" s="118" t="n"/>
      <c r="O3735" s="15" t="n"/>
      <c r="P3735" s="15" t="n"/>
      <c r="Q3735" s="15" t="n"/>
      <c r="R3735" s="15" t="n"/>
      <c r="S3735" s="15" t="n"/>
      <c r="T3735" s="15" t="n"/>
      <c r="U3735" s="15" t="n"/>
      <c r="V3735" s="15" t="n"/>
      <c r="W3735" s="15" t="n"/>
      <c r="X3735" s="15" t="n"/>
      <c r="Y3735" s="15" t="n"/>
      <c r="Z3735" s="15" t="n"/>
      <c r="AA3735" s="15" t="n"/>
      <c r="AB3735" s="15" t="n"/>
      <c r="AC3735" s="15" t="n"/>
      <c r="AD3735" s="15" t="n"/>
      <c r="AE3735" s="15" t="n"/>
      <c r="AF3735" s="15" t="n"/>
      <c r="AG3735" s="15" t="n"/>
      <c r="AH3735" s="15" t="n"/>
      <c r="AI3735" s="15" t="n"/>
      <c r="AJ3735" s="15" t="n"/>
      <c r="AK3735" s="15" t="n"/>
      <c r="AL3735" s="15" t="n"/>
      <c r="AM3735" s="15" t="n"/>
      <c r="AN3735" s="15" t="n"/>
      <c r="AO3735" s="15" t="n"/>
      <c r="AP3735" s="15" t="n"/>
      <c r="AQ3735" s="15" t="n"/>
      <c r="AR3735" s="15" t="n"/>
      <c r="AS3735" s="15" t="n"/>
      <c r="AT3735" s="15" t="n"/>
      <c r="AU3735" s="15" t="n"/>
      <c r="AV3735" s="15" t="n"/>
      <c r="AW3735" s="15" t="n"/>
      <c r="AX3735" s="15" t="n"/>
      <c r="AY3735" s="15" t="n"/>
      <c r="AZ3735" s="15" t="n"/>
      <c r="BA3735" s="15" t="n"/>
      <c r="BB3735" s="15" t="n"/>
      <c r="BC3735" s="15" t="n"/>
      <c r="BD3735" s="15" t="n"/>
    </row>
    <row r="3736" ht="16" customHeight="1">
      <c r="B3736" s="11">
        <f>B3735</f>
        <v/>
      </c>
      <c r="C3736" s="12">
        <f>C3735</f>
        <v/>
      </c>
      <c r="G3736" s="46" t="inlineStr">
        <is>
          <t>Société</t>
        </is>
      </c>
      <c r="H3736" s="131" t="inlineStr">
        <is>
          <t>SCI RETAIL RENNES 1</t>
        </is>
      </c>
      <c r="I3736" s="135" t="n"/>
      <c r="J3736" s="136" t="n"/>
      <c r="K3736" s="23" t="n"/>
      <c r="L3736" s="47" t="inlineStr">
        <is>
          <t>Loyer</t>
        </is>
      </c>
      <c r="M3736" s="81" t="n"/>
      <c r="N3736" s="81" t="n"/>
      <c r="O3736" s="124">
        <f>SUM(O3731:O3734)</f>
        <v/>
      </c>
      <c r="P3736" s="124">
        <f>SUM(P3731:P3734)</f>
        <v/>
      </c>
      <c r="Q3736" s="124">
        <f>SUM(Q3731:Q3734)</f>
        <v/>
      </c>
      <c r="R3736" s="124">
        <f>SUM(R3731:R3734)</f>
        <v/>
      </c>
      <c r="S3736" s="124">
        <f>SUM(S3731:S3734)</f>
        <v/>
      </c>
      <c r="T3736" s="124">
        <f>SUM(T3731:T3734)</f>
        <v/>
      </c>
      <c r="U3736" s="124">
        <f>SUM(U3731:U3734)</f>
        <v/>
      </c>
      <c r="V3736" s="124">
        <f>SUM(V3731:V3734)</f>
        <v/>
      </c>
      <c r="W3736" s="124">
        <f>SUM(W3731:W3734)</f>
        <v/>
      </c>
      <c r="X3736" s="124">
        <f>SUM(X3731:X3734)</f>
        <v/>
      </c>
      <c r="Y3736" s="124">
        <f>SUM(Y3731:Y3734)</f>
        <v/>
      </c>
      <c r="Z3736" s="124">
        <f>SUM(Z3731:Z3734)</f>
        <v/>
      </c>
      <c r="AA3736" s="124">
        <f>SUM(AA3731:AA3734)</f>
        <v/>
      </c>
      <c r="AB3736" s="124">
        <f>SUM(AB3731:AB3734)</f>
        <v/>
      </c>
      <c r="AC3736" s="124">
        <f>SUM(AC3731:AC3734)</f>
        <v/>
      </c>
      <c r="AD3736" s="124">
        <f>SUM(AD3731:AD3734)</f>
        <v/>
      </c>
      <c r="AE3736" s="124">
        <f>SUM(AE3731:AE3734)</f>
        <v/>
      </c>
      <c r="AF3736" s="124">
        <f>SUM(AF3731:AF3734)</f>
        <v/>
      </c>
      <c r="AG3736" s="124">
        <f>SUM(AG3731:AG3734)</f>
        <v/>
      </c>
      <c r="AH3736" s="124">
        <f>SUM(AH3731:AH3734)</f>
        <v/>
      </c>
      <c r="AI3736" s="124">
        <f>SUM(AI3731:AI3734)</f>
        <v/>
      </c>
      <c r="AJ3736" s="124">
        <f>SUM(AJ3731:AJ3734)</f>
        <v/>
      </c>
      <c r="AK3736" s="124">
        <f>SUM(AK3731:AK3734)</f>
        <v/>
      </c>
      <c r="AL3736" s="124">
        <f>SUM(AL3731:AL3734)</f>
        <v/>
      </c>
      <c r="AM3736" s="124">
        <f>SUM(AM3731:AM3734)</f>
        <v/>
      </c>
      <c r="AN3736" s="124">
        <f>SUM(AN3731:AN3734)</f>
        <v/>
      </c>
      <c r="AO3736" s="124">
        <f>SUM(AO3731:AO3734)</f>
        <v/>
      </c>
      <c r="AP3736" s="124">
        <f>SUM(AP3731:AP3734)</f>
        <v/>
      </c>
      <c r="AQ3736" s="124">
        <f>SUM(AQ3731:AQ3734)</f>
        <v/>
      </c>
      <c r="AR3736" s="124">
        <f>SUM(AR3731:AR3734)</f>
        <v/>
      </c>
      <c r="AS3736" s="124">
        <f>SUM(AS3731:AS3734)</f>
        <v/>
      </c>
      <c r="AT3736" s="124">
        <f>SUM(AT3731:AT3734)</f>
        <v/>
      </c>
      <c r="AU3736" s="124">
        <f>SUM(AU3731:AU3734)</f>
        <v/>
      </c>
      <c r="AV3736" s="124">
        <f>SUM(AV3731:AV3734)</f>
        <v/>
      </c>
      <c r="AW3736" s="124">
        <f>SUM(AW3731:AW3734)</f>
        <v/>
      </c>
      <c r="AX3736" s="124">
        <f>SUM(AX3731:AX3734)</f>
        <v/>
      </c>
      <c r="AY3736" s="124">
        <f>SUM(AY3731:AY3734)</f>
        <v/>
      </c>
      <c r="AZ3736" s="124">
        <f>SUM(AZ3731:AZ3734)</f>
        <v/>
      </c>
      <c r="BA3736" s="124">
        <f>SUM(BA3731:BA3734)</f>
        <v/>
      </c>
      <c r="BB3736" s="124">
        <f>SUM(BB3731:BB3734)</f>
        <v/>
      </c>
      <c r="BC3736" s="124">
        <f>SUM(BC3731:BC3734)</f>
        <v/>
      </c>
      <c r="BD3736" s="124">
        <f>SUM(BD3731:BD3734)</f>
        <v/>
      </c>
    </row>
    <row r="3737" ht="16" customHeight="1">
      <c r="B3737" s="11">
        <f>B3736</f>
        <v/>
      </c>
      <c r="C3737" s="12">
        <f>C3736</f>
        <v/>
      </c>
      <c r="D3737" s="46" t="inlineStr">
        <is>
          <t>Date effet new bail</t>
        </is>
      </c>
      <c r="E3737" s="132" t="n">
        <v>46022</v>
      </c>
      <c r="F3737" s="15" t="n"/>
      <c r="G3737" s="46" t="inlineStr">
        <is>
          <t>Annualisé</t>
        </is>
      </c>
      <c r="H3737" s="46" t="inlineStr">
        <is>
          <t>Montant</t>
        </is>
      </c>
      <c r="I3737" s="46" t="inlineStr">
        <is>
          <t>Date deb</t>
        </is>
      </c>
      <c r="J3737" s="46" t="inlineStr">
        <is>
          <t>Date fin</t>
        </is>
      </c>
      <c r="K3737" s="23" t="n"/>
      <c r="O3737" s="15" t="n"/>
      <c r="P3737" s="15" t="n"/>
      <c r="Q3737" s="15" t="n"/>
      <c r="R3737" s="15" t="n"/>
      <c r="S3737" s="15" t="n"/>
      <c r="T3737" s="15" t="n"/>
      <c r="U3737" s="15" t="n"/>
      <c r="V3737" s="15" t="n"/>
      <c r="W3737" s="15" t="n"/>
      <c r="X3737" s="15" t="n"/>
      <c r="Y3737" s="15" t="n"/>
      <c r="Z3737" s="15" t="n"/>
      <c r="AA3737" s="15" t="n"/>
      <c r="AB3737" s="15" t="n"/>
      <c r="AC3737" s="15" t="n"/>
      <c r="AD3737" s="15" t="n"/>
      <c r="AE3737" s="15" t="n"/>
      <c r="AF3737" s="15" t="n"/>
      <c r="AG3737" s="15" t="n"/>
      <c r="AH3737" s="15" t="n"/>
      <c r="AI3737" s="15" t="n"/>
      <c r="AJ3737" s="15" t="n"/>
      <c r="AK3737" s="15" t="n"/>
      <c r="AL3737" s="15" t="n"/>
      <c r="AM3737" s="15" t="n"/>
      <c r="AN3737" s="15" t="n"/>
      <c r="AO3737" s="15" t="n"/>
      <c r="AP3737" s="15" t="n"/>
      <c r="AQ3737" s="15" t="n"/>
      <c r="AR3737" s="15" t="n"/>
      <c r="AS3737" s="15" t="n"/>
      <c r="AT3737" s="15" t="n"/>
      <c r="AU3737" s="15" t="n"/>
      <c r="AV3737" s="15" t="n"/>
      <c r="AW3737" s="15" t="n"/>
      <c r="AX3737" s="15" t="n"/>
      <c r="AY3737" s="15" t="n"/>
      <c r="AZ3737" s="15" t="n"/>
      <c r="BA3737" s="15" t="n"/>
      <c r="BB3737" s="15" t="n"/>
      <c r="BC3737" s="15" t="n"/>
      <c r="BD3737" s="15" t="n"/>
    </row>
    <row r="3738" ht="16" customHeight="1">
      <c r="B3738" s="11">
        <f>B3737</f>
        <v/>
      </c>
      <c r="C3738" s="12">
        <f>C3737</f>
        <v/>
      </c>
      <c r="D3738" s="46" t="inlineStr">
        <is>
          <t>Loyer futur</t>
        </is>
      </c>
      <c r="E3738" s="131" t="n">
        <v>67582.27900663226</v>
      </c>
      <c r="F3738" s="15" t="n"/>
      <c r="G3738" s="49" t="inlineStr">
        <is>
          <t>Palier 1 New</t>
        </is>
      </c>
      <c r="H3738" s="131" t="n">
        <v>0</v>
      </c>
      <c r="I3738" s="132" t="n">
        <v>0</v>
      </c>
      <c r="J3738" s="132" t="n">
        <v>0</v>
      </c>
      <c r="K3738" s="23" t="n"/>
      <c r="L3738" s="50" t="inlineStr">
        <is>
          <t>DE / DAB</t>
        </is>
      </c>
      <c r="M3738" s="70" t="n"/>
      <c r="N3738" s="70" t="n"/>
      <c r="O3738" s="120">
        <f>IFERROR(((O$3&gt;=$E3737)*(O$2&lt;=$E3737))*$E3741,"")</f>
        <v/>
      </c>
      <c r="P3738" s="120">
        <f>IFERROR(((P$3&gt;=$E3737)*(P$2&lt;=$E3737))*$E3741,"")</f>
        <v/>
      </c>
      <c r="Q3738" s="120">
        <f>IFERROR(((Q$3&gt;=$E3737)*(Q$2&lt;=$E3737))*$E3741,"")</f>
        <v/>
      </c>
      <c r="R3738" s="120">
        <f>IFERROR(((R$3&gt;=$E3737)*(R$2&lt;=$E3737))*$E3741,"")</f>
        <v/>
      </c>
      <c r="S3738" s="120">
        <f>IFERROR(((S$3&gt;=$E3737)*(S$2&lt;=$E3737))*$E3741,"")</f>
        <v/>
      </c>
      <c r="T3738" s="120">
        <f>IFERROR(((T$3&gt;=$E3737)*(T$2&lt;=$E3737))*$E3741,"")</f>
        <v/>
      </c>
      <c r="U3738" s="120">
        <f>IFERROR(((U$3&gt;=$E3737)*(U$2&lt;=$E3737))*$E3741,"")</f>
        <v/>
      </c>
      <c r="V3738" s="120">
        <f>IFERROR(((V$3&gt;=$E3737)*(V$2&lt;=$E3737))*$E3741,"")</f>
        <v/>
      </c>
      <c r="W3738" s="120">
        <f>IFERROR(((W$3&gt;=$E3737)*(W$2&lt;=$E3737))*$E3741,"")</f>
        <v/>
      </c>
      <c r="X3738" s="120">
        <f>IFERROR(((X$3&gt;=$E3737)*(X$2&lt;=$E3737))*$E3741,"")</f>
        <v/>
      </c>
      <c r="Y3738" s="120">
        <f>IFERROR(((Y$3&gt;=$E3737)*(Y$2&lt;=$E3737))*$E3741,"")</f>
        <v/>
      </c>
      <c r="Z3738" s="120">
        <f>IFERROR(((Z$3&gt;=$E3737)*(Z$2&lt;=$E3737))*$E3741,"")</f>
        <v/>
      </c>
      <c r="AA3738" s="120">
        <f>IFERROR(((AA$3&gt;=$E3737)*(AA$2&lt;=$E3737))*$E3741,"")</f>
        <v/>
      </c>
      <c r="AB3738" s="120">
        <f>IFERROR(((AB$3&gt;=$E3737)*(AB$2&lt;=$E3737))*$E3741,"")</f>
        <v/>
      </c>
      <c r="AC3738" s="120">
        <f>IFERROR(((AC$3&gt;=$E3737)*(AC$2&lt;=$E3737))*$E3741,"")</f>
        <v/>
      </c>
      <c r="AD3738" s="120">
        <f>IFERROR(((AD$3&gt;=$E3737)*(AD$2&lt;=$E3737))*$E3741,"")</f>
        <v/>
      </c>
      <c r="AE3738" s="120">
        <f>IFERROR(((AE$3&gt;=$E3737)*(AE$2&lt;=$E3737))*$E3741,"")</f>
        <v/>
      </c>
      <c r="AF3738" s="120">
        <f>IFERROR(((AF$3&gt;=$E3737)*(AF$2&lt;=$E3737))*$E3741,"")</f>
        <v/>
      </c>
      <c r="AG3738" s="120">
        <f>IFERROR(((AG$3&gt;=$E3737)*(AG$2&lt;=$E3737))*$E3741,"")</f>
        <v/>
      </c>
      <c r="AH3738" s="120">
        <f>IFERROR(((AH$3&gt;=$E3737)*(AH$2&lt;=$E3737))*$E3741,"")</f>
        <v/>
      </c>
      <c r="AI3738" s="120">
        <f>IFERROR(((AI$3&gt;=$E3737)*(AI$2&lt;=$E3737))*$E3741,"")</f>
        <v/>
      </c>
      <c r="AJ3738" s="120">
        <f>IFERROR(((AJ$3&gt;=$E3737)*(AJ$2&lt;=$E3737))*$E3741,"")</f>
        <v/>
      </c>
      <c r="AK3738" s="120">
        <f>IFERROR(((AK$3&gt;=$E3737)*(AK$2&lt;=$E3737))*$E3741,"")</f>
        <v/>
      </c>
      <c r="AL3738" s="120">
        <f>IFERROR(((AL$3&gt;=$E3737)*(AL$2&lt;=$E3737))*$E3741,"")</f>
        <v/>
      </c>
      <c r="AM3738" s="120">
        <f>IFERROR(((AM$3&gt;=$E3737)*(AM$2&lt;=$E3737))*$E3741,"")</f>
        <v/>
      </c>
      <c r="AN3738" s="120">
        <f>IFERROR(((AN$3&gt;=$E3737)*(AN$2&lt;=$E3737))*$E3741,"")</f>
        <v/>
      </c>
      <c r="AO3738" s="120">
        <f>IFERROR(((AO$3&gt;=$E3737)*(AO$2&lt;=$E3737))*$E3741,"")</f>
        <v/>
      </c>
      <c r="AP3738" s="120">
        <f>IFERROR(((AP$3&gt;=$E3737)*(AP$2&lt;=$E3737))*$E3741,"")</f>
        <v/>
      </c>
      <c r="AQ3738" s="120">
        <f>IFERROR(((AQ$3&gt;=$E3737)*(AQ$2&lt;=$E3737))*$E3741,"")</f>
        <v/>
      </c>
      <c r="AR3738" s="120">
        <f>IFERROR(((AR$3&gt;=$E3737)*(AR$2&lt;=$E3737))*$E3741,"")</f>
        <v/>
      </c>
      <c r="AS3738" s="120">
        <f>IFERROR(((AS$3&gt;=$E3737)*(AS$2&lt;=$E3737))*$E3741,"")</f>
        <v/>
      </c>
      <c r="AT3738" s="120">
        <f>IFERROR(((AT$3&gt;=$E3737)*(AT$2&lt;=$E3737))*$E3741,"")</f>
        <v/>
      </c>
      <c r="AU3738" s="120">
        <f>IFERROR(((AU$3&gt;=$E3737)*(AU$2&lt;=$E3737))*$E3741,"")</f>
        <v/>
      </c>
      <c r="AV3738" s="120">
        <f>IFERROR(((AV$3&gt;=$E3737)*(AV$2&lt;=$E3737))*$E3741,"")</f>
        <v/>
      </c>
      <c r="AW3738" s="120">
        <f>IFERROR(((AW$3&gt;=$E3737)*(AW$2&lt;=$E3737))*$E3741,"")</f>
        <v/>
      </c>
      <c r="AX3738" s="120">
        <f>IFERROR(((AX$3&gt;=$E3737)*(AX$2&lt;=$E3737))*$E3741,"")</f>
        <v/>
      </c>
      <c r="AY3738" s="120">
        <f>IFERROR(((AY$3&gt;=$E3737)*(AY$2&lt;=$E3737))*$E3741,"")</f>
        <v/>
      </c>
      <c r="AZ3738" s="120">
        <f>IFERROR(((AZ$3&gt;=$E3737)*(AZ$2&lt;=$E3737))*$E3741,"")</f>
        <v/>
      </c>
      <c r="BA3738" s="120">
        <f>IFERROR(((BA$3&gt;=$E3737)*(BA$2&lt;=$E3737))*$E3741,"")</f>
        <v/>
      </c>
      <c r="BB3738" s="120">
        <f>IFERROR(((BB$3&gt;=$E3737)*(BB$2&lt;=$E3737))*$E3741,"")</f>
        <v/>
      </c>
      <c r="BC3738" s="120">
        <f>IFERROR(((BC$3&gt;=$E3737)*(BC$2&lt;=$E3737))*$E3741,"")</f>
        <v/>
      </c>
      <c r="BD3738" s="120">
        <f>IFERROR(((BD$3&gt;=$E3737)*(BD$2&lt;=$E3737))*$E3741,"")</f>
        <v/>
      </c>
    </row>
    <row r="3739" ht="16" customHeight="1">
      <c r="B3739" s="11">
        <f>B3738</f>
        <v/>
      </c>
      <c r="C3739" s="12">
        <f>C3738</f>
        <v/>
      </c>
      <c r="D3739" s="46" t="inlineStr">
        <is>
          <t>Indice de référence</t>
        </is>
      </c>
      <c r="E3739" s="51">
        <f>IF(E3737&gt;MAX($O$3:$BD$3),BD3728,
IF(E3737&lt;MIN($O$3:$BD$3),1,SUMIFS($O3729:$BD3729,$O$2:$BD$2,"&lt;="&amp;E3737,$O$3:$BD$3,"&gt;="&amp;E3737)))</f>
        <v/>
      </c>
      <c r="F3739" s="15" t="n"/>
      <c r="G3739" s="49" t="inlineStr">
        <is>
          <t>Palier 2 New</t>
        </is>
      </c>
      <c r="H3739" s="131" t="n">
        <v>0</v>
      </c>
      <c r="I3739" s="132" t="n">
        <v>0</v>
      </c>
      <c r="J3739" s="132" t="n">
        <v>0</v>
      </c>
      <c r="K3739" s="23" t="n"/>
      <c r="L3739" s="52" t="inlineStr">
        <is>
          <t>IR</t>
        </is>
      </c>
      <c r="M3739" s="72" t="n"/>
      <c r="N3739" s="72" t="n"/>
      <c r="O3739" s="121">
        <f>IFERROR(((O$3&gt;=$E3734)*(O$2&lt;=$E3734))*$H3742,"")</f>
        <v/>
      </c>
      <c r="P3739" s="121">
        <f>IFERROR(((P$3&gt;=$E3734)*(P$2&lt;=$E3734))*$H3742,"")</f>
        <v/>
      </c>
      <c r="Q3739" s="121">
        <f>IFERROR(((Q$3&gt;=$E3734)*(Q$2&lt;=$E3734))*$H3742,"")</f>
        <v/>
      </c>
      <c r="R3739" s="121">
        <f>IFERROR(((R$3&gt;=$E3734)*(R$2&lt;=$E3734))*$H3742,"")</f>
        <v/>
      </c>
      <c r="S3739" s="121">
        <f>IFERROR(((S$3&gt;=$E3734)*(S$2&lt;=$E3734))*$H3742,"")</f>
        <v/>
      </c>
      <c r="T3739" s="121">
        <f>IFERROR(((T$3&gt;=$E3734)*(T$2&lt;=$E3734))*$H3742,"")</f>
        <v/>
      </c>
      <c r="U3739" s="121">
        <f>IFERROR(((U$3&gt;=$E3734)*(U$2&lt;=$E3734))*$H3742,"")</f>
        <v/>
      </c>
      <c r="V3739" s="121">
        <f>IFERROR(((V$3&gt;=$E3734)*(V$2&lt;=$E3734))*$H3742,"")</f>
        <v/>
      </c>
      <c r="W3739" s="121">
        <f>IFERROR(((W$3&gt;=$E3734)*(W$2&lt;=$E3734))*$H3742,"")</f>
        <v/>
      </c>
      <c r="X3739" s="121">
        <f>IFERROR(((X$3&gt;=$E3734)*(X$2&lt;=$E3734))*$H3742,"")</f>
        <v/>
      </c>
      <c r="Y3739" s="121">
        <f>IFERROR(((Y$3&gt;=$E3734)*(Y$2&lt;=$E3734))*$H3742,"")</f>
        <v/>
      </c>
      <c r="Z3739" s="121">
        <f>IFERROR(((Z$3&gt;=$E3734)*(Z$2&lt;=$E3734))*$H3742,"")</f>
        <v/>
      </c>
      <c r="AA3739" s="121">
        <f>IFERROR(((AA$3&gt;=$E3734)*(AA$2&lt;=$E3734))*$H3742,"")</f>
        <v/>
      </c>
      <c r="AB3739" s="121">
        <f>IFERROR(((AB$3&gt;=$E3734)*(AB$2&lt;=$E3734))*$H3742,"")</f>
        <v/>
      </c>
      <c r="AC3739" s="121">
        <f>IFERROR(((AC$3&gt;=$E3734)*(AC$2&lt;=$E3734))*$H3742,"")</f>
        <v/>
      </c>
      <c r="AD3739" s="121">
        <f>IFERROR(((AD$3&gt;=$E3734)*(AD$2&lt;=$E3734))*$H3742,"")</f>
        <v/>
      </c>
      <c r="AE3739" s="121">
        <f>IFERROR(((AE$3&gt;=$E3734)*(AE$2&lt;=$E3734))*$H3742,"")</f>
        <v/>
      </c>
      <c r="AF3739" s="121">
        <f>IFERROR(((AF$3&gt;=$E3734)*(AF$2&lt;=$E3734))*$H3742,"")</f>
        <v/>
      </c>
      <c r="AG3739" s="121">
        <f>IFERROR(((AG$3&gt;=$E3734)*(AG$2&lt;=$E3734))*$H3742,"")</f>
        <v/>
      </c>
      <c r="AH3739" s="121">
        <f>IFERROR(((AH$3&gt;=$E3734)*(AH$2&lt;=$E3734))*$H3742,"")</f>
        <v/>
      </c>
      <c r="AI3739" s="121">
        <f>IFERROR(((AI$3&gt;=$E3734)*(AI$2&lt;=$E3734))*$H3742,"")</f>
        <v/>
      </c>
      <c r="AJ3739" s="121">
        <f>IFERROR(((AJ$3&gt;=$E3734)*(AJ$2&lt;=$E3734))*$H3742,"")</f>
        <v/>
      </c>
      <c r="AK3739" s="121">
        <f>IFERROR(((AK$3&gt;=$E3734)*(AK$2&lt;=$E3734))*$H3742,"")</f>
        <v/>
      </c>
      <c r="AL3739" s="121">
        <f>IFERROR(((AL$3&gt;=$E3734)*(AL$2&lt;=$E3734))*$H3742,"")</f>
        <v/>
      </c>
      <c r="AM3739" s="121">
        <f>IFERROR(((AM$3&gt;=$E3734)*(AM$2&lt;=$E3734))*$H3742,"")</f>
        <v/>
      </c>
      <c r="AN3739" s="121">
        <f>IFERROR(((AN$3&gt;=$E3734)*(AN$2&lt;=$E3734))*$H3742,"")</f>
        <v/>
      </c>
      <c r="AO3739" s="121">
        <f>IFERROR(((AO$3&gt;=$E3734)*(AO$2&lt;=$E3734))*$H3742,"")</f>
        <v/>
      </c>
      <c r="AP3739" s="121">
        <f>IFERROR(((AP$3&gt;=$E3734)*(AP$2&lt;=$E3734))*$H3742,"")</f>
        <v/>
      </c>
      <c r="AQ3739" s="121">
        <f>IFERROR(((AQ$3&gt;=$E3734)*(AQ$2&lt;=$E3734))*$H3742,"")</f>
        <v/>
      </c>
      <c r="AR3739" s="121">
        <f>IFERROR(((AR$3&gt;=$E3734)*(AR$2&lt;=$E3734))*$H3742,"")</f>
        <v/>
      </c>
      <c r="AS3739" s="121">
        <f>IFERROR(((AS$3&gt;=$E3734)*(AS$2&lt;=$E3734))*$H3742,"")</f>
        <v/>
      </c>
      <c r="AT3739" s="121">
        <f>IFERROR(((AT$3&gt;=$E3734)*(AT$2&lt;=$E3734))*$H3742,"")</f>
        <v/>
      </c>
      <c r="AU3739" s="121">
        <f>IFERROR(((AU$3&gt;=$E3734)*(AU$2&lt;=$E3734))*$H3742,"")</f>
        <v/>
      </c>
      <c r="AV3739" s="121">
        <f>IFERROR(((AV$3&gt;=$E3734)*(AV$2&lt;=$E3734))*$H3742,"")</f>
        <v/>
      </c>
      <c r="AW3739" s="121">
        <f>IFERROR(((AW$3&gt;=$E3734)*(AW$2&lt;=$E3734))*$H3742,"")</f>
        <v/>
      </c>
      <c r="AX3739" s="121">
        <f>IFERROR(((AX$3&gt;=$E3734)*(AX$2&lt;=$E3734))*$H3742,"")</f>
        <v/>
      </c>
      <c r="AY3739" s="121">
        <f>IFERROR(((AY$3&gt;=$E3734)*(AY$2&lt;=$E3734))*$H3742,"")</f>
        <v/>
      </c>
      <c r="AZ3739" s="121">
        <f>IFERROR(((AZ$3&gt;=$E3734)*(AZ$2&lt;=$E3734))*$H3742,"")</f>
        <v/>
      </c>
      <c r="BA3739" s="121">
        <f>IFERROR(((BA$3&gt;=$E3734)*(BA$2&lt;=$E3734))*$H3742,"")</f>
        <v/>
      </c>
      <c r="BB3739" s="121">
        <f>IFERROR(((BB$3&gt;=$E3734)*(BB$2&lt;=$E3734))*$H3742,"")</f>
        <v/>
      </c>
      <c r="BC3739" s="121">
        <f>IFERROR(((BC$3&gt;=$E3734)*(BC$2&lt;=$E3734))*$H3742,"")</f>
        <v/>
      </c>
      <c r="BD3739" s="121">
        <f>IFERROR(((BD$3&gt;=$E3734)*(BD$2&lt;=$E3734))*$H3742,"")</f>
        <v/>
      </c>
    </row>
    <row r="3740" ht="16" customHeight="1">
      <c r="B3740" s="11">
        <f>B3739</f>
        <v/>
      </c>
      <c r="C3740" s="12">
        <f>C3739</f>
        <v/>
      </c>
      <c r="D3740" s="46" t="inlineStr">
        <is>
          <t>Franchise (mois)</t>
        </is>
      </c>
      <c r="E3740" s="134" t="n">
        <v>0</v>
      </c>
      <c r="F3740" s="15" t="n"/>
      <c r="G3740" s="49" t="inlineStr">
        <is>
          <t>Palier 3 New</t>
        </is>
      </c>
      <c r="H3740" s="131" t="n">
        <v>0</v>
      </c>
      <c r="I3740" s="132" t="n">
        <v>0</v>
      </c>
      <c r="J3740" s="132" t="n">
        <v>0</v>
      </c>
      <c r="L3740" s="52" t="inlineStr">
        <is>
          <t>FOC</t>
        </is>
      </c>
      <c r="M3740" s="72" t="n"/>
      <c r="N3740" s="72" t="n"/>
      <c r="O3740" s="121">
        <f>IFERROR(((O$3&gt;=$E3737)*(O$2&lt;=$E3737))*$J3742,"")</f>
        <v/>
      </c>
      <c r="P3740" s="121">
        <f>IFERROR(((P$3&gt;=$E3737)*(P$2&lt;=$E3737))*$J3742,"")</f>
        <v/>
      </c>
      <c r="Q3740" s="121">
        <f>IFERROR(((Q$3&gt;=$E3737)*(Q$2&lt;=$E3737))*$J3742,"")</f>
        <v/>
      </c>
      <c r="R3740" s="121">
        <f>IFERROR(((R$3&gt;=$E3737)*(R$2&lt;=$E3737))*$J3742,"")</f>
        <v/>
      </c>
      <c r="S3740" s="121">
        <f>IFERROR(((S$3&gt;=$E3737)*(S$2&lt;=$E3737))*$J3742,"")</f>
        <v/>
      </c>
      <c r="T3740" s="121">
        <f>IFERROR(((T$3&gt;=$E3737)*(T$2&lt;=$E3737))*$J3742,"")</f>
        <v/>
      </c>
      <c r="U3740" s="121">
        <f>IFERROR(((U$3&gt;=$E3737)*(U$2&lt;=$E3737))*$J3742,"")</f>
        <v/>
      </c>
      <c r="V3740" s="121">
        <f>IFERROR(((V$3&gt;=$E3737)*(V$2&lt;=$E3737))*$J3742,"")</f>
        <v/>
      </c>
      <c r="W3740" s="121">
        <f>IFERROR(((W$3&gt;=$E3737)*(W$2&lt;=$E3737))*$J3742,"")</f>
        <v/>
      </c>
      <c r="X3740" s="121">
        <f>IFERROR(((X$3&gt;=$E3737)*(X$2&lt;=$E3737))*$J3742,"")</f>
        <v/>
      </c>
      <c r="Y3740" s="121">
        <f>IFERROR(((Y$3&gt;=$E3737)*(Y$2&lt;=$E3737))*$J3742,"")</f>
        <v/>
      </c>
      <c r="Z3740" s="121">
        <f>IFERROR(((Z$3&gt;=$E3737)*(Z$2&lt;=$E3737))*$J3742,"")</f>
        <v/>
      </c>
      <c r="AA3740" s="121">
        <f>IFERROR(((AA$3&gt;=$E3737)*(AA$2&lt;=$E3737))*$J3742,"")</f>
        <v/>
      </c>
      <c r="AB3740" s="121">
        <f>IFERROR(((AB$3&gt;=$E3737)*(AB$2&lt;=$E3737))*$J3742,"")</f>
        <v/>
      </c>
      <c r="AC3740" s="121">
        <f>IFERROR(((AC$3&gt;=$E3737)*(AC$2&lt;=$E3737))*$J3742,"")</f>
        <v/>
      </c>
      <c r="AD3740" s="121">
        <f>IFERROR(((AD$3&gt;=$E3737)*(AD$2&lt;=$E3737))*$J3742,"")</f>
        <v/>
      </c>
      <c r="AE3740" s="121">
        <f>IFERROR(((AE$3&gt;=$E3737)*(AE$2&lt;=$E3737))*$J3742,"")</f>
        <v/>
      </c>
      <c r="AF3740" s="121">
        <f>IFERROR(((AF$3&gt;=$E3737)*(AF$2&lt;=$E3737))*$J3742,"")</f>
        <v/>
      </c>
      <c r="AG3740" s="121">
        <f>IFERROR(((AG$3&gt;=$E3737)*(AG$2&lt;=$E3737))*$J3742,"")</f>
        <v/>
      </c>
      <c r="AH3740" s="121">
        <f>IFERROR(((AH$3&gt;=$E3737)*(AH$2&lt;=$E3737))*$J3742,"")</f>
        <v/>
      </c>
      <c r="AI3740" s="121">
        <f>IFERROR(((AI$3&gt;=$E3737)*(AI$2&lt;=$E3737))*$J3742,"")</f>
        <v/>
      </c>
      <c r="AJ3740" s="121">
        <f>IFERROR(((AJ$3&gt;=$E3737)*(AJ$2&lt;=$E3737))*$J3742,"")</f>
        <v/>
      </c>
      <c r="AK3740" s="121">
        <f>IFERROR(((AK$3&gt;=$E3737)*(AK$2&lt;=$E3737))*$J3742,"")</f>
        <v/>
      </c>
      <c r="AL3740" s="121">
        <f>IFERROR(((AL$3&gt;=$E3737)*(AL$2&lt;=$E3737))*$J3742,"")</f>
        <v/>
      </c>
      <c r="AM3740" s="121">
        <f>IFERROR(((AM$3&gt;=$E3737)*(AM$2&lt;=$E3737))*$J3742,"")</f>
        <v/>
      </c>
      <c r="AN3740" s="121">
        <f>IFERROR(((AN$3&gt;=$E3737)*(AN$2&lt;=$E3737))*$J3742,"")</f>
        <v/>
      </c>
      <c r="AO3740" s="121">
        <f>IFERROR(((AO$3&gt;=$E3737)*(AO$2&lt;=$E3737))*$J3742,"")</f>
        <v/>
      </c>
      <c r="AP3740" s="121">
        <f>IFERROR(((AP$3&gt;=$E3737)*(AP$2&lt;=$E3737))*$J3742,"")</f>
        <v/>
      </c>
      <c r="AQ3740" s="121">
        <f>IFERROR(((AQ$3&gt;=$E3737)*(AQ$2&lt;=$E3737))*$J3742,"")</f>
        <v/>
      </c>
      <c r="AR3740" s="121">
        <f>IFERROR(((AR$3&gt;=$E3737)*(AR$2&lt;=$E3737))*$J3742,"")</f>
        <v/>
      </c>
      <c r="AS3740" s="121">
        <f>IFERROR(((AS$3&gt;=$E3737)*(AS$2&lt;=$E3737))*$J3742,"")</f>
        <v/>
      </c>
      <c r="AT3740" s="121">
        <f>IFERROR(((AT$3&gt;=$E3737)*(AT$2&lt;=$E3737))*$J3742,"")</f>
        <v/>
      </c>
      <c r="AU3740" s="121">
        <f>IFERROR(((AU$3&gt;=$E3737)*(AU$2&lt;=$E3737))*$J3742,"")</f>
        <v/>
      </c>
      <c r="AV3740" s="121">
        <f>IFERROR(((AV$3&gt;=$E3737)*(AV$2&lt;=$E3737))*$J3742,"")</f>
        <v/>
      </c>
      <c r="AW3740" s="121">
        <f>IFERROR(((AW$3&gt;=$E3737)*(AW$2&lt;=$E3737))*$J3742,"")</f>
        <v/>
      </c>
      <c r="AX3740" s="121">
        <f>IFERROR(((AX$3&gt;=$E3737)*(AX$2&lt;=$E3737))*$J3742,"")</f>
        <v/>
      </c>
      <c r="AY3740" s="121">
        <f>IFERROR(((AY$3&gt;=$E3737)*(AY$2&lt;=$E3737))*$J3742,"")</f>
        <v/>
      </c>
      <c r="AZ3740" s="121">
        <f>IFERROR(((AZ$3&gt;=$E3737)*(AZ$2&lt;=$E3737))*$J3742,"")</f>
        <v/>
      </c>
      <c r="BA3740" s="121">
        <f>IFERROR(((BA$3&gt;=$E3737)*(BA$2&lt;=$E3737))*$J3742,"")</f>
        <v/>
      </c>
      <c r="BB3740" s="121">
        <f>IFERROR(((BB$3&gt;=$E3737)*(BB$2&lt;=$E3737))*$J3742,"")</f>
        <v/>
      </c>
      <c r="BC3740" s="121">
        <f>IFERROR(((BC$3&gt;=$E3737)*(BC$2&lt;=$E3737))*$J3742,"")</f>
        <v/>
      </c>
      <c r="BD3740" s="121">
        <f>IFERROR(((BD$3&gt;=$E3737)*(BD$2&lt;=$E3737))*$J3742,"")</f>
        <v/>
      </c>
    </row>
    <row r="3741" ht="16" customHeight="1">
      <c r="B3741" s="11">
        <f>B3740</f>
        <v/>
      </c>
      <c r="C3741" s="12">
        <f>C3740</f>
        <v/>
      </c>
      <c r="D3741" s="46" t="inlineStr">
        <is>
          <t>Droits d'entrée (€)</t>
        </is>
      </c>
      <c r="E3741" s="131" t="n">
        <v>0</v>
      </c>
      <c r="F3741" s="15" t="n"/>
      <c r="G3741" s="137" t="n"/>
      <c r="H3741" s="15" t="n"/>
      <c r="I3741" s="15" t="n"/>
      <c r="J3741" s="23" t="n"/>
      <c r="L3741" s="52" t="inlineStr">
        <is>
          <t>Travaux bailleur</t>
        </is>
      </c>
      <c r="M3741" s="72" t="n"/>
      <c r="N3741" s="72" t="n"/>
      <c r="O3741" s="121">
        <f>IFERROR(((O$3&gt;=$J3731)*(O$2&lt;=$J3731))*$E3742,"")</f>
        <v/>
      </c>
      <c r="P3741" s="121">
        <f>IFERROR(((P$3&gt;=$J3731)*(P$2&lt;=$J3731))*$E3742,"")</f>
        <v/>
      </c>
      <c r="Q3741" s="121">
        <f>IFERROR(((Q$3&gt;=$J3731)*(Q$2&lt;=$J3731))*$E3742,"")</f>
        <v/>
      </c>
      <c r="R3741" s="121">
        <f>IFERROR(((R$3&gt;=$J3731)*(R$2&lt;=$J3731))*$E3742,"")</f>
        <v/>
      </c>
      <c r="S3741" s="121">
        <f>IFERROR(((S$3&gt;=$J3731)*(S$2&lt;=$J3731))*$E3742,"")</f>
        <v/>
      </c>
      <c r="T3741" s="121">
        <f>IFERROR(((T$3&gt;=$J3731)*(T$2&lt;=$J3731))*$E3742,"")</f>
        <v/>
      </c>
      <c r="U3741" s="121">
        <f>IFERROR(((U$3&gt;=$J3731)*(U$2&lt;=$J3731))*$E3742,"")</f>
        <v/>
      </c>
      <c r="V3741" s="121">
        <f>IFERROR(((V$3&gt;=$J3731)*(V$2&lt;=$J3731))*$E3742,"")</f>
        <v/>
      </c>
      <c r="W3741" s="121">
        <f>IFERROR(((W$3&gt;=$J3731)*(W$2&lt;=$J3731))*$E3742,"")</f>
        <v/>
      </c>
      <c r="X3741" s="121">
        <f>IFERROR(((X$3&gt;=$J3731)*(X$2&lt;=$J3731))*$E3742,"")</f>
        <v/>
      </c>
      <c r="Y3741" s="121">
        <f>IFERROR(((Y$3&gt;=$J3731)*(Y$2&lt;=$J3731))*$E3742,"")</f>
        <v/>
      </c>
      <c r="Z3741" s="121">
        <f>IFERROR(((Z$3&gt;=$J3731)*(Z$2&lt;=$J3731))*$E3742,"")</f>
        <v/>
      </c>
      <c r="AA3741" s="121">
        <f>IFERROR(((AA$3&gt;=$J3731)*(AA$2&lt;=$J3731))*$E3742,"")</f>
        <v/>
      </c>
      <c r="AB3741" s="121">
        <f>IFERROR(((AB$3&gt;=$J3731)*(AB$2&lt;=$J3731))*$E3742,"")</f>
        <v/>
      </c>
      <c r="AC3741" s="121">
        <f>IFERROR(((AC$3&gt;=$J3731)*(AC$2&lt;=$J3731))*$E3742,"")</f>
        <v/>
      </c>
      <c r="AD3741" s="121">
        <f>IFERROR(((AD$3&gt;=$J3731)*(AD$2&lt;=$J3731))*$E3742,"")</f>
        <v/>
      </c>
      <c r="AE3741" s="121">
        <f>IFERROR(((AE$3&gt;=$J3731)*(AE$2&lt;=$J3731))*$E3742,"")</f>
        <v/>
      </c>
      <c r="AF3741" s="121">
        <f>IFERROR(((AF$3&gt;=$J3731)*(AF$2&lt;=$J3731))*$E3742,"")</f>
        <v/>
      </c>
      <c r="AG3741" s="121">
        <f>IFERROR(((AG$3&gt;=$J3731)*(AG$2&lt;=$J3731))*$E3742,"")</f>
        <v/>
      </c>
      <c r="AH3741" s="121">
        <f>IFERROR(((AH$3&gt;=$J3731)*(AH$2&lt;=$J3731))*$E3742,"")</f>
        <v/>
      </c>
      <c r="AI3741" s="121">
        <f>IFERROR(((AI$3&gt;=$J3731)*(AI$2&lt;=$J3731))*$E3742,"")</f>
        <v/>
      </c>
      <c r="AJ3741" s="121">
        <f>IFERROR(((AJ$3&gt;=$J3731)*(AJ$2&lt;=$J3731))*$E3742,"")</f>
        <v/>
      </c>
      <c r="AK3741" s="121">
        <f>IFERROR(((AK$3&gt;=$J3731)*(AK$2&lt;=$J3731))*$E3742,"")</f>
        <v/>
      </c>
      <c r="AL3741" s="121">
        <f>IFERROR(((AL$3&gt;=$J3731)*(AL$2&lt;=$J3731))*$E3742,"")</f>
        <v/>
      </c>
      <c r="AM3741" s="121">
        <f>IFERROR(((AM$3&gt;=$J3731)*(AM$2&lt;=$J3731))*$E3742,"")</f>
        <v/>
      </c>
      <c r="AN3741" s="121">
        <f>IFERROR(((AN$3&gt;=$J3731)*(AN$2&lt;=$J3731))*$E3742,"")</f>
        <v/>
      </c>
      <c r="AO3741" s="121">
        <f>IFERROR(((AO$3&gt;=$J3731)*(AO$2&lt;=$J3731))*$E3742,"")</f>
        <v/>
      </c>
      <c r="AP3741" s="121">
        <f>IFERROR(((AP$3&gt;=$J3731)*(AP$2&lt;=$J3731))*$E3742,"")</f>
        <v/>
      </c>
      <c r="AQ3741" s="121">
        <f>IFERROR(((AQ$3&gt;=$J3731)*(AQ$2&lt;=$J3731))*$E3742,"")</f>
        <v/>
      </c>
      <c r="AR3741" s="121">
        <f>IFERROR(((AR$3&gt;=$J3731)*(AR$2&lt;=$J3731))*$E3742,"")</f>
        <v/>
      </c>
      <c r="AS3741" s="121">
        <f>IFERROR(((AS$3&gt;=$J3731)*(AS$2&lt;=$J3731))*$E3742,"")</f>
        <v/>
      </c>
      <c r="AT3741" s="121">
        <f>IFERROR(((AT$3&gt;=$J3731)*(AT$2&lt;=$J3731))*$E3742,"")</f>
        <v/>
      </c>
      <c r="AU3741" s="121">
        <f>IFERROR(((AU$3&gt;=$J3731)*(AU$2&lt;=$J3731))*$E3742,"")</f>
        <v/>
      </c>
      <c r="AV3741" s="121">
        <f>IFERROR(((AV$3&gt;=$J3731)*(AV$2&lt;=$J3731))*$E3742,"")</f>
        <v/>
      </c>
      <c r="AW3741" s="121">
        <f>IFERROR(((AW$3&gt;=$J3731)*(AW$2&lt;=$J3731))*$E3742,"")</f>
        <v/>
      </c>
      <c r="AX3741" s="121">
        <f>IFERROR(((AX$3&gt;=$J3731)*(AX$2&lt;=$J3731))*$E3742,"")</f>
        <v/>
      </c>
      <c r="AY3741" s="121">
        <f>IFERROR(((AY$3&gt;=$J3731)*(AY$2&lt;=$J3731))*$E3742,"")</f>
        <v/>
      </c>
      <c r="AZ3741" s="121">
        <f>IFERROR(((AZ$3&gt;=$J3731)*(AZ$2&lt;=$J3731))*$E3742,"")</f>
        <v/>
      </c>
      <c r="BA3741" s="121">
        <f>IFERROR(((BA$3&gt;=$J3731)*(BA$2&lt;=$J3731))*$E3742,"")</f>
        <v/>
      </c>
      <c r="BB3741" s="121">
        <f>IFERROR(((BB$3&gt;=$J3731)*(BB$2&lt;=$J3731))*$E3742,"")</f>
        <v/>
      </c>
      <c r="BC3741" s="121">
        <f>IFERROR(((BC$3&gt;=$J3731)*(BC$2&lt;=$J3731))*$E3742,"")</f>
        <v/>
      </c>
      <c r="BD3741" s="121">
        <f>IFERROR(((BD$3&gt;=$J3731)*(BD$2&lt;=$J3731))*$E3742,"")</f>
        <v/>
      </c>
    </row>
    <row r="3742" ht="16" customHeight="1">
      <c r="B3742" s="11">
        <f>B3741</f>
        <v/>
      </c>
      <c r="C3742" s="12">
        <f>C3741</f>
        <v/>
      </c>
      <c r="D3742" s="46" t="inlineStr">
        <is>
          <t>Travaux bailleur</t>
        </is>
      </c>
      <c r="E3742" s="131" t="n">
        <v>0</v>
      </c>
      <c r="F3742" s="15" t="n"/>
      <c r="G3742" s="46" t="inlineStr">
        <is>
          <t>IR</t>
        </is>
      </c>
      <c r="H3742" s="131" t="n">
        <v>0</v>
      </c>
      <c r="I3742" s="46" t="inlineStr">
        <is>
          <t>FOC</t>
        </is>
      </c>
      <c r="J3742" s="131" t="n">
        <v>0</v>
      </c>
      <c r="L3742" s="54" t="inlineStr">
        <is>
          <t>Charges si vacant</t>
        </is>
      </c>
      <c r="M3742" s="73" t="n"/>
      <c r="N3742" s="73" t="n"/>
      <c r="O3742" s="122">
        <f>IFERROR(-($E3723+$H3723+$J3723)*O3724,"")</f>
        <v/>
      </c>
      <c r="P3742" s="122">
        <f>IFERROR(-($E3723+$H3723+$J3723)*P3724,"")</f>
        <v/>
      </c>
      <c r="Q3742" s="122">
        <f>IFERROR(-($E3723+$H3723+$J3723)*Q3724,"")</f>
        <v/>
      </c>
      <c r="R3742" s="122">
        <f>IFERROR(-($E3723+$H3723+$J3723)*R3724,"")</f>
        <v/>
      </c>
      <c r="S3742" s="122">
        <f>IFERROR(-($E3723+$H3723+$J3723)*S3724,"")</f>
        <v/>
      </c>
      <c r="T3742" s="122">
        <f>IFERROR(-($E3723+$H3723+$J3723)*T3724,"")</f>
        <v/>
      </c>
      <c r="U3742" s="122">
        <f>IFERROR(-($E3723+$H3723+$J3723)*U3724,"")</f>
        <v/>
      </c>
      <c r="V3742" s="122">
        <f>IFERROR(-($E3723+$H3723+$J3723)*V3724,"")</f>
        <v/>
      </c>
      <c r="W3742" s="122">
        <f>IFERROR(-($E3723+$H3723+$J3723)*W3724,"")</f>
        <v/>
      </c>
      <c r="X3742" s="122">
        <f>IFERROR(-($E3723+$H3723+$J3723)*X3724,"")</f>
        <v/>
      </c>
      <c r="Y3742" s="122">
        <f>IFERROR(-($E3723+$H3723+$J3723)*Y3724,"")</f>
        <v/>
      </c>
      <c r="Z3742" s="122">
        <f>IFERROR(-($E3723+$H3723+$J3723)*Z3724,"")</f>
        <v/>
      </c>
      <c r="AA3742" s="122">
        <f>IFERROR(-($E3723+$H3723+$J3723)*AA3724,"")</f>
        <v/>
      </c>
      <c r="AB3742" s="122">
        <f>IFERROR(-($E3723+$H3723+$J3723)*AB3724,"")</f>
        <v/>
      </c>
      <c r="AC3742" s="122">
        <f>IFERROR(-($E3723+$H3723+$J3723)*AC3724,"")</f>
        <v/>
      </c>
      <c r="AD3742" s="122">
        <f>IFERROR(-($E3723+$H3723+$J3723)*AD3724,"")</f>
        <v/>
      </c>
      <c r="AE3742" s="122">
        <f>IFERROR(-($E3723+$H3723+$J3723)*AE3724,"")</f>
        <v/>
      </c>
      <c r="AF3742" s="122">
        <f>IFERROR(-($E3723+$H3723+$J3723)*AF3724,"")</f>
        <v/>
      </c>
      <c r="AG3742" s="122">
        <f>IFERROR(-($E3723+$H3723+$J3723)*AG3724,"")</f>
        <v/>
      </c>
      <c r="AH3742" s="122">
        <f>IFERROR(-($E3723+$H3723+$J3723)*AH3724,"")</f>
        <v/>
      </c>
      <c r="AI3742" s="122">
        <f>IFERROR(-($E3723+$H3723+$J3723)*AI3724,"")</f>
        <v/>
      </c>
      <c r="AJ3742" s="122">
        <f>IFERROR(-($E3723+$H3723+$J3723)*AJ3724,"")</f>
        <v/>
      </c>
      <c r="AK3742" s="122">
        <f>IFERROR(-($E3723+$H3723+$J3723)*AK3724,"")</f>
        <v/>
      </c>
      <c r="AL3742" s="122">
        <f>IFERROR(-($E3723+$H3723+$J3723)*AL3724,"")</f>
        <v/>
      </c>
      <c r="AM3742" s="122">
        <f>IFERROR(-($E3723+$H3723+$J3723)*AM3724,"")</f>
        <v/>
      </c>
      <c r="AN3742" s="122">
        <f>IFERROR(-($E3723+$H3723+$J3723)*AN3724,"")</f>
        <v/>
      </c>
      <c r="AO3742" s="122">
        <f>IFERROR(-($E3723+$H3723+$J3723)*AO3724,"")</f>
        <v/>
      </c>
      <c r="AP3742" s="122">
        <f>IFERROR(-($E3723+$H3723+$J3723)*AP3724,"")</f>
        <v/>
      </c>
      <c r="AQ3742" s="122">
        <f>IFERROR(-($E3723+$H3723+$J3723)*AQ3724,"")</f>
        <v/>
      </c>
      <c r="AR3742" s="122">
        <f>IFERROR(-($E3723+$H3723+$J3723)*AR3724,"")</f>
        <v/>
      </c>
      <c r="AS3742" s="122">
        <f>IFERROR(-($E3723+$H3723+$J3723)*AS3724,"")</f>
        <v/>
      </c>
      <c r="AT3742" s="122">
        <f>IFERROR(-($E3723+$H3723+$J3723)*AT3724,"")</f>
        <v/>
      </c>
      <c r="AU3742" s="122">
        <f>IFERROR(-($E3723+$H3723+$J3723)*AU3724,"")</f>
        <v/>
      </c>
      <c r="AV3742" s="122">
        <f>IFERROR(-($E3723+$H3723+$J3723)*AV3724,"")</f>
        <v/>
      </c>
      <c r="AW3742" s="122">
        <f>IFERROR(-($E3723+$H3723+$J3723)*AW3724,"")</f>
        <v/>
      </c>
      <c r="AX3742" s="122">
        <f>IFERROR(-($E3723+$H3723+$J3723)*AX3724,"")</f>
        <v/>
      </c>
      <c r="AY3742" s="122">
        <f>IFERROR(-($E3723+$H3723+$J3723)*AY3724,"")</f>
        <v/>
      </c>
      <c r="AZ3742" s="122">
        <f>IFERROR(-($E3723+$H3723+$J3723)*AZ3724,"")</f>
        <v/>
      </c>
      <c r="BA3742" s="122">
        <f>IFERROR(-($E3723+$H3723+$J3723)*BA3724,"")</f>
        <v/>
      </c>
      <c r="BB3742" s="122">
        <f>IFERROR(-($E3723+$H3723+$J3723)*BB3724,"")</f>
        <v/>
      </c>
      <c r="BC3742" s="122">
        <f>IFERROR(-($E3723+$H3723+$J3723)*BC3724,"")</f>
        <v/>
      </c>
      <c r="BD3742" s="122">
        <f>IFERROR(-($E3723+$H3723+$J3723)*BD3724,"")</f>
        <v/>
      </c>
    </row>
    <row r="3745" ht="16" customHeight="1">
      <c r="A3745" s="1" t="n"/>
      <c r="B3745" s="67" t="n">
        <v>139</v>
      </c>
      <c r="C3745" s="68">
        <f>H3747</f>
        <v/>
      </c>
      <c r="D3745" s="69" t="inlineStr">
        <is>
          <t>Vavin, 17</t>
        </is>
      </c>
      <c r="E3745" s="69" t="n"/>
      <c r="F3745" s="69" t="n"/>
      <c r="G3745" s="69" t="n"/>
      <c r="H3745" s="69" t="n"/>
      <c r="I3745" s="69" t="n"/>
      <c r="J3745" s="69" t="n"/>
      <c r="K3745" s="68" t="n"/>
      <c r="L3745" s="68" t="n"/>
      <c r="M3745" s="68" t="n"/>
      <c r="N3745" s="68" t="n"/>
      <c r="O3745" s="82" t="n"/>
      <c r="P3745" s="82" t="n"/>
      <c r="Q3745" s="82" t="n"/>
      <c r="R3745" s="82" t="n"/>
      <c r="S3745" s="82" t="n"/>
      <c r="T3745" s="82" t="n"/>
      <c r="U3745" s="82" t="n"/>
      <c r="V3745" s="82" t="n"/>
      <c r="W3745" s="82" t="n"/>
      <c r="X3745" s="82" t="n"/>
      <c r="Y3745" s="82" t="n"/>
      <c r="Z3745" s="82" t="n"/>
      <c r="AA3745" s="82" t="n"/>
      <c r="AB3745" s="82" t="n"/>
      <c r="AC3745" s="82" t="n"/>
      <c r="AD3745" s="82" t="n"/>
      <c r="AE3745" s="82" t="n"/>
      <c r="AF3745" s="82" t="n"/>
      <c r="AG3745" s="82" t="n"/>
      <c r="AH3745" s="82" t="n"/>
      <c r="AI3745" s="82" t="n"/>
      <c r="AJ3745" s="82" t="n"/>
      <c r="AK3745" s="82" t="n"/>
      <c r="AL3745" s="82" t="n"/>
      <c r="AM3745" s="82" t="n"/>
      <c r="AN3745" s="82" t="n"/>
      <c r="AO3745" s="82" t="n"/>
      <c r="AP3745" s="82" t="n"/>
      <c r="AQ3745" s="82" t="n"/>
      <c r="AR3745" s="82" t="n"/>
      <c r="AS3745" s="82" t="n"/>
      <c r="AT3745" s="82" t="n"/>
      <c r="AU3745" s="82" t="n"/>
      <c r="AV3745" s="82" t="n"/>
      <c r="AW3745" s="82" t="n"/>
      <c r="AX3745" s="82" t="n"/>
      <c r="AY3745" s="82" t="n"/>
      <c r="AZ3745" s="82" t="n"/>
      <c r="BA3745" s="82" t="n"/>
      <c r="BB3745" s="82" t="n"/>
      <c r="BC3745" s="82" t="n"/>
      <c r="BD3745" s="82" t="n"/>
    </row>
    <row r="3746" ht="16" customHeight="1">
      <c r="A3746" s="35" t="n"/>
      <c r="B3746" s="11">
        <f>B3745</f>
        <v/>
      </c>
      <c r="C3746" s="12">
        <f>C3745</f>
        <v/>
      </c>
      <c r="D3746" s="35" t="n"/>
      <c r="E3746" s="35" t="n"/>
      <c r="F3746" s="35" t="n"/>
      <c r="G3746" s="35" t="n"/>
      <c r="H3746" s="35" t="n"/>
      <c r="I3746" s="35" t="n"/>
      <c r="J3746" s="35" t="n"/>
      <c r="K3746" s="35" t="n"/>
      <c r="L3746" s="35" t="n"/>
      <c r="M3746" s="35" t="n"/>
      <c r="N3746" s="35" t="n"/>
      <c r="O3746" s="44" t="n"/>
      <c r="P3746" s="44" t="n"/>
      <c r="Q3746" s="44" t="n"/>
      <c r="R3746" s="44" t="n"/>
      <c r="S3746" s="44" t="n"/>
      <c r="T3746" s="44" t="n"/>
      <c r="U3746" s="44" t="n"/>
      <c r="V3746" s="44" t="n"/>
      <c r="W3746" s="44" t="n"/>
      <c r="X3746" s="44" t="n"/>
      <c r="Y3746" s="44" t="n"/>
      <c r="Z3746" s="44" t="n"/>
      <c r="AA3746" s="44" t="n"/>
      <c r="AB3746" s="44" t="n"/>
      <c r="AC3746" s="44" t="n"/>
      <c r="AD3746" s="44" t="n"/>
      <c r="AE3746" s="44" t="n"/>
      <c r="AF3746" s="44" t="n"/>
      <c r="AG3746" s="44" t="n"/>
      <c r="AH3746" s="44" t="n"/>
      <c r="AI3746" s="44" t="n"/>
      <c r="AJ3746" s="44" t="n"/>
      <c r="AK3746" s="44" t="n"/>
      <c r="AL3746" s="44" t="n"/>
      <c r="AM3746" s="44" t="n"/>
      <c r="AN3746" s="44" t="n"/>
      <c r="AO3746" s="44" t="n"/>
      <c r="AP3746" s="44" t="n"/>
      <c r="AQ3746" s="44" t="n"/>
      <c r="AR3746" s="44" t="n"/>
      <c r="AS3746" s="44" t="n"/>
      <c r="AT3746" s="44" t="n"/>
      <c r="AU3746" s="44" t="n"/>
      <c r="AV3746" s="44" t="n"/>
      <c r="AW3746" s="44" t="n"/>
      <c r="AX3746" s="44" t="n"/>
      <c r="AY3746" s="44" t="n"/>
      <c r="AZ3746" s="44" t="n"/>
      <c r="BA3746" s="44" t="n"/>
      <c r="BB3746" s="44" t="n"/>
      <c r="BC3746" s="44" t="n"/>
      <c r="BD3746" s="44" t="n"/>
    </row>
    <row r="3747" ht="16" customHeight="1">
      <c r="B3747" s="11">
        <f>B3746</f>
        <v/>
      </c>
      <c r="C3747" s="12">
        <f>C3746</f>
        <v/>
      </c>
      <c r="D3747" s="13" t="inlineStr">
        <is>
          <t>Ville</t>
        </is>
      </c>
      <c r="E3747" s="14" t="inlineStr">
        <is>
          <t>Paris 6</t>
        </is>
      </c>
      <c r="F3747" s="15" t="n"/>
      <c r="G3747" s="13" t="inlineStr">
        <is>
          <t>Société</t>
        </is>
      </c>
      <c r="H3747" s="14" t="inlineStr">
        <is>
          <t>SCI RETAIL RENNES 1</t>
        </is>
      </c>
      <c r="I3747" s="14" t="n"/>
      <c r="J3747" s="14" t="n"/>
      <c r="L3747" s="16" t="inlineStr">
        <is>
          <t>% Franchise Loyer</t>
        </is>
      </c>
      <c r="M3747" s="70" t="n"/>
      <c r="N3747" s="70" t="n"/>
      <c r="O3747" s="116">
        <f>($E3758&gt;0)*($E3752&lt;O$2)*(EDATE($E3752,$E3758)&gt;O$3)*((O$3-O$2+1)/O$4)
+($E3758&gt;0)*($E3752&lt;O$2)*(EDATE($E3752,$E3758)&gt;=O$2)*(EDATE($E3752,$E3758)&lt;=O$3)*((EDATE($E3752,$E3758)-O$2)/O$4)
+($E3758&gt;0)*($E3752&lt;O$2)*(EDATE($E3752,$E3758)&lt;O$2)*(0)
+($E3758&gt;0)*($E3752&gt;=O$2)*($E3752&lt;=O$3)*(EDATE($E3752,$E3758)&gt;=O$2)*(EDATE($E3752,$E3758)&lt;=O$3)*((EDATE($E3752,$E3758)-$E3752+1)/O$4)
+($E3758&gt;0)*($E3752&gt;=O$2)*($E3752&lt;=O$3)*(EDATE($E3752,$E3758)&gt;O$3)*((O$3-$E3752+1)/O$4)
+($E3758&gt;0)*($E3752&gt;O$3)*(0)</f>
        <v/>
      </c>
      <c r="P3747" s="116">
        <f>($E3758&gt;0)*($E3752&lt;P$2)*(EDATE($E3752,$E3758)&gt;P$3)*((P$3-P$2+1)/P$4)
+($E3758&gt;0)*($E3752&lt;P$2)*(EDATE($E3752,$E3758)&gt;=P$2)*(EDATE($E3752,$E3758)&lt;=P$3)*((EDATE($E3752,$E3758)-P$2)/P$4)
+($E3758&gt;0)*($E3752&lt;P$2)*(EDATE($E3752,$E3758)&lt;P$2)*(0)
+($E3758&gt;0)*($E3752&gt;=P$2)*($E3752&lt;=P$3)*(EDATE($E3752,$E3758)&gt;=P$2)*(EDATE($E3752,$E3758)&lt;=P$3)*((EDATE($E3752,$E3758)-$E3752+1)/P$4)
+($E3758&gt;0)*($E3752&gt;=P$2)*($E3752&lt;=P$3)*(EDATE($E3752,$E3758)&gt;P$3)*((P$3-$E3752+1)/P$4)
+($E3758&gt;0)*($E3752&gt;P$3)*(0)</f>
        <v/>
      </c>
      <c r="Q3747" s="116">
        <f>($E3758&gt;0)*($E3752&lt;Q$2)*(EDATE($E3752,$E3758)&gt;Q$3)*((Q$3-Q$2+1)/Q$4)
+($E3758&gt;0)*($E3752&lt;Q$2)*(EDATE($E3752,$E3758)&gt;=Q$2)*(EDATE($E3752,$E3758)&lt;=Q$3)*((EDATE($E3752,$E3758)-Q$2)/Q$4)
+($E3758&gt;0)*($E3752&lt;Q$2)*(EDATE($E3752,$E3758)&lt;Q$2)*(0)
+($E3758&gt;0)*($E3752&gt;=Q$2)*($E3752&lt;=Q$3)*(EDATE($E3752,$E3758)&gt;=Q$2)*(EDATE($E3752,$E3758)&lt;=Q$3)*((EDATE($E3752,$E3758)-$E3752+1)/Q$4)
+($E3758&gt;0)*($E3752&gt;=Q$2)*($E3752&lt;=Q$3)*(EDATE($E3752,$E3758)&gt;Q$3)*((Q$3-$E3752+1)/Q$4)
+($E3758&gt;0)*($E3752&gt;Q$3)*(0)</f>
        <v/>
      </c>
      <c r="R3747" s="116">
        <f>($E3758&gt;0)*($E3752&lt;R$2)*(EDATE($E3752,$E3758)&gt;R$3)*((R$3-R$2+1)/R$4)
+($E3758&gt;0)*($E3752&lt;R$2)*(EDATE($E3752,$E3758)&gt;=R$2)*(EDATE($E3752,$E3758)&lt;=R$3)*((EDATE($E3752,$E3758)-R$2)/R$4)
+($E3758&gt;0)*($E3752&lt;R$2)*(EDATE($E3752,$E3758)&lt;R$2)*(0)
+($E3758&gt;0)*($E3752&gt;=R$2)*($E3752&lt;=R$3)*(EDATE($E3752,$E3758)&gt;=R$2)*(EDATE($E3752,$E3758)&lt;=R$3)*((EDATE($E3752,$E3758)-$E3752+1)/R$4)
+($E3758&gt;0)*($E3752&gt;=R$2)*($E3752&lt;=R$3)*(EDATE($E3752,$E3758)&gt;R$3)*((R$3-$E3752+1)/R$4)
+($E3758&gt;0)*($E3752&gt;R$3)*(0)</f>
        <v/>
      </c>
      <c r="S3747" s="116">
        <f>($E3758&gt;0)*($E3752&lt;S$2)*(EDATE($E3752,$E3758)&gt;S$3)*((S$3-S$2+1)/S$4)
+($E3758&gt;0)*($E3752&lt;S$2)*(EDATE($E3752,$E3758)&gt;=S$2)*(EDATE($E3752,$E3758)&lt;=S$3)*((EDATE($E3752,$E3758)-S$2)/S$4)
+($E3758&gt;0)*($E3752&lt;S$2)*(EDATE($E3752,$E3758)&lt;S$2)*(0)
+($E3758&gt;0)*($E3752&gt;=S$2)*($E3752&lt;=S$3)*(EDATE($E3752,$E3758)&gt;=S$2)*(EDATE($E3752,$E3758)&lt;=S$3)*((EDATE($E3752,$E3758)-$E3752+1)/S$4)
+($E3758&gt;0)*($E3752&gt;=S$2)*($E3752&lt;=S$3)*(EDATE($E3752,$E3758)&gt;S$3)*((S$3-$E3752+1)/S$4)
+($E3758&gt;0)*($E3752&gt;S$3)*(0)</f>
        <v/>
      </c>
      <c r="T3747" s="116">
        <f>($E3758&gt;0)*($E3752&lt;T$2)*(EDATE($E3752,$E3758)&gt;T$3)*((T$3-T$2+1)/T$4)
+($E3758&gt;0)*($E3752&lt;T$2)*(EDATE($E3752,$E3758)&gt;=T$2)*(EDATE($E3752,$E3758)&lt;=T$3)*((EDATE($E3752,$E3758)-T$2)/T$4)
+($E3758&gt;0)*($E3752&lt;T$2)*(EDATE($E3752,$E3758)&lt;T$2)*(0)
+($E3758&gt;0)*($E3752&gt;=T$2)*($E3752&lt;=T$3)*(EDATE($E3752,$E3758)&gt;=T$2)*(EDATE($E3752,$E3758)&lt;=T$3)*((EDATE($E3752,$E3758)-$E3752+1)/T$4)
+($E3758&gt;0)*($E3752&gt;=T$2)*($E3752&lt;=T$3)*(EDATE($E3752,$E3758)&gt;T$3)*((T$3-$E3752+1)/T$4)
+($E3758&gt;0)*($E3752&gt;T$3)*(0)</f>
        <v/>
      </c>
      <c r="U3747" s="116">
        <f>($E3758&gt;0)*($E3752&lt;U$2)*(EDATE($E3752,$E3758)&gt;U$3)*((U$3-U$2+1)/U$4)
+($E3758&gt;0)*($E3752&lt;U$2)*(EDATE($E3752,$E3758)&gt;=U$2)*(EDATE($E3752,$E3758)&lt;=U$3)*((EDATE($E3752,$E3758)-U$2)/U$4)
+($E3758&gt;0)*($E3752&lt;U$2)*(EDATE($E3752,$E3758)&lt;U$2)*(0)
+($E3758&gt;0)*($E3752&gt;=U$2)*($E3752&lt;=U$3)*(EDATE($E3752,$E3758)&gt;=U$2)*(EDATE($E3752,$E3758)&lt;=U$3)*((EDATE($E3752,$E3758)-$E3752+1)/U$4)
+($E3758&gt;0)*($E3752&gt;=U$2)*($E3752&lt;=U$3)*(EDATE($E3752,$E3758)&gt;U$3)*((U$3-$E3752+1)/U$4)
+($E3758&gt;0)*($E3752&gt;U$3)*(0)</f>
        <v/>
      </c>
      <c r="V3747" s="116">
        <f>($E3758&gt;0)*($E3752&lt;V$2)*(EDATE($E3752,$E3758)&gt;V$3)*((V$3-V$2+1)/V$4)
+($E3758&gt;0)*($E3752&lt;V$2)*(EDATE($E3752,$E3758)&gt;=V$2)*(EDATE($E3752,$E3758)&lt;=V$3)*((EDATE($E3752,$E3758)-V$2)/V$4)
+($E3758&gt;0)*($E3752&lt;V$2)*(EDATE($E3752,$E3758)&lt;V$2)*(0)
+($E3758&gt;0)*($E3752&gt;=V$2)*($E3752&lt;=V$3)*(EDATE($E3752,$E3758)&gt;=V$2)*(EDATE($E3752,$E3758)&lt;=V$3)*((EDATE($E3752,$E3758)-$E3752+1)/V$4)
+($E3758&gt;0)*($E3752&gt;=V$2)*($E3752&lt;=V$3)*(EDATE($E3752,$E3758)&gt;V$3)*((V$3-$E3752+1)/V$4)
+($E3758&gt;0)*($E3752&gt;V$3)*(0)</f>
        <v/>
      </c>
      <c r="W3747" s="116">
        <f>($E3758&gt;0)*($E3752&lt;W$2)*(EDATE($E3752,$E3758)&gt;W$3)*((W$3-W$2+1)/W$4)
+($E3758&gt;0)*($E3752&lt;W$2)*(EDATE($E3752,$E3758)&gt;=W$2)*(EDATE($E3752,$E3758)&lt;=W$3)*((EDATE($E3752,$E3758)-W$2)/W$4)
+($E3758&gt;0)*($E3752&lt;W$2)*(EDATE($E3752,$E3758)&lt;W$2)*(0)
+($E3758&gt;0)*($E3752&gt;=W$2)*($E3752&lt;=W$3)*(EDATE($E3752,$E3758)&gt;=W$2)*(EDATE($E3752,$E3758)&lt;=W$3)*((EDATE($E3752,$E3758)-$E3752+1)/W$4)
+($E3758&gt;0)*($E3752&gt;=W$2)*($E3752&lt;=W$3)*(EDATE($E3752,$E3758)&gt;W$3)*((W$3-$E3752+1)/W$4)
+($E3758&gt;0)*($E3752&gt;W$3)*(0)</f>
        <v/>
      </c>
      <c r="X3747" s="116">
        <f>($E3758&gt;0)*($E3752&lt;X$2)*(EDATE($E3752,$E3758)&gt;X$3)*((X$3-X$2+1)/X$4)
+($E3758&gt;0)*($E3752&lt;X$2)*(EDATE($E3752,$E3758)&gt;=X$2)*(EDATE($E3752,$E3758)&lt;=X$3)*((EDATE($E3752,$E3758)-X$2)/X$4)
+($E3758&gt;0)*($E3752&lt;X$2)*(EDATE($E3752,$E3758)&lt;X$2)*(0)
+($E3758&gt;0)*($E3752&gt;=X$2)*($E3752&lt;=X$3)*(EDATE($E3752,$E3758)&gt;=X$2)*(EDATE($E3752,$E3758)&lt;=X$3)*((EDATE($E3752,$E3758)-$E3752+1)/X$4)
+($E3758&gt;0)*($E3752&gt;=X$2)*($E3752&lt;=X$3)*(EDATE($E3752,$E3758)&gt;X$3)*((X$3-$E3752+1)/X$4)
+($E3758&gt;0)*($E3752&gt;X$3)*(0)</f>
        <v/>
      </c>
      <c r="Y3747" s="116">
        <f>($E3758&gt;0)*($E3752&lt;Y$2)*(EDATE($E3752,$E3758)&gt;Y$3)*((Y$3-Y$2+1)/Y$4)
+($E3758&gt;0)*($E3752&lt;Y$2)*(EDATE($E3752,$E3758)&gt;=Y$2)*(EDATE($E3752,$E3758)&lt;=Y$3)*((EDATE($E3752,$E3758)-Y$2)/Y$4)
+($E3758&gt;0)*($E3752&lt;Y$2)*(EDATE($E3752,$E3758)&lt;Y$2)*(0)
+($E3758&gt;0)*($E3752&gt;=Y$2)*($E3752&lt;=Y$3)*(EDATE($E3752,$E3758)&gt;=Y$2)*(EDATE($E3752,$E3758)&lt;=Y$3)*((EDATE($E3752,$E3758)-$E3752+1)/Y$4)
+($E3758&gt;0)*($E3752&gt;=Y$2)*($E3752&lt;=Y$3)*(EDATE($E3752,$E3758)&gt;Y$3)*((Y$3-$E3752+1)/Y$4)
+($E3758&gt;0)*($E3752&gt;Y$3)*(0)</f>
        <v/>
      </c>
      <c r="Z3747" s="116">
        <f>($E3758&gt;0)*($E3752&lt;Z$2)*(EDATE($E3752,$E3758)&gt;Z$3)*((Z$3-Z$2+1)/Z$4)
+($E3758&gt;0)*($E3752&lt;Z$2)*(EDATE($E3752,$E3758)&gt;=Z$2)*(EDATE($E3752,$E3758)&lt;=Z$3)*((EDATE($E3752,$E3758)-Z$2)/Z$4)
+($E3758&gt;0)*($E3752&lt;Z$2)*(EDATE($E3752,$E3758)&lt;Z$2)*(0)
+($E3758&gt;0)*($E3752&gt;=Z$2)*($E3752&lt;=Z$3)*(EDATE($E3752,$E3758)&gt;=Z$2)*(EDATE($E3752,$E3758)&lt;=Z$3)*((EDATE($E3752,$E3758)-$E3752+1)/Z$4)
+($E3758&gt;0)*($E3752&gt;=Z$2)*($E3752&lt;=Z$3)*(EDATE($E3752,$E3758)&gt;Z$3)*((Z$3-$E3752+1)/Z$4)
+($E3758&gt;0)*($E3752&gt;Z$3)*(0)</f>
        <v/>
      </c>
      <c r="AA3747" s="116">
        <f>($E3758&gt;0)*($E3752&lt;AA$2)*(EDATE($E3752,$E3758)&gt;AA$3)*((AA$3-AA$2+1)/AA$4)
+($E3758&gt;0)*($E3752&lt;AA$2)*(EDATE($E3752,$E3758)&gt;=AA$2)*(EDATE($E3752,$E3758)&lt;=AA$3)*((EDATE($E3752,$E3758)-AA$2)/AA$4)
+($E3758&gt;0)*($E3752&lt;AA$2)*(EDATE($E3752,$E3758)&lt;AA$2)*(0)
+($E3758&gt;0)*($E3752&gt;=AA$2)*($E3752&lt;=AA$3)*(EDATE($E3752,$E3758)&gt;=AA$2)*(EDATE($E3752,$E3758)&lt;=AA$3)*((EDATE($E3752,$E3758)-$E3752+1)/AA$4)
+($E3758&gt;0)*($E3752&gt;=AA$2)*($E3752&lt;=AA$3)*(EDATE($E3752,$E3758)&gt;AA$3)*((AA$3-$E3752+1)/AA$4)
+($E3758&gt;0)*($E3752&gt;AA$3)*(0)</f>
        <v/>
      </c>
      <c r="AB3747" s="116">
        <f>($E3758&gt;0)*($E3752&lt;AB$2)*(EDATE($E3752,$E3758)&gt;AB$3)*((AB$3-AB$2+1)/AB$4)
+($E3758&gt;0)*($E3752&lt;AB$2)*(EDATE($E3752,$E3758)&gt;=AB$2)*(EDATE($E3752,$E3758)&lt;=AB$3)*((EDATE($E3752,$E3758)-AB$2)/AB$4)
+($E3758&gt;0)*($E3752&lt;AB$2)*(EDATE($E3752,$E3758)&lt;AB$2)*(0)
+($E3758&gt;0)*($E3752&gt;=AB$2)*($E3752&lt;=AB$3)*(EDATE($E3752,$E3758)&gt;=AB$2)*(EDATE($E3752,$E3758)&lt;=AB$3)*((EDATE($E3752,$E3758)-$E3752+1)/AB$4)
+($E3758&gt;0)*($E3752&gt;=AB$2)*($E3752&lt;=AB$3)*(EDATE($E3752,$E3758)&gt;AB$3)*((AB$3-$E3752+1)/AB$4)
+($E3758&gt;0)*($E3752&gt;AB$3)*(0)</f>
        <v/>
      </c>
      <c r="AC3747" s="116">
        <f>($E3758&gt;0)*($E3752&lt;AC$2)*(EDATE($E3752,$E3758)&gt;AC$3)*((AC$3-AC$2+1)/AC$4)
+($E3758&gt;0)*($E3752&lt;AC$2)*(EDATE($E3752,$E3758)&gt;=AC$2)*(EDATE($E3752,$E3758)&lt;=AC$3)*((EDATE($E3752,$E3758)-AC$2)/AC$4)
+($E3758&gt;0)*($E3752&lt;AC$2)*(EDATE($E3752,$E3758)&lt;AC$2)*(0)
+($E3758&gt;0)*($E3752&gt;=AC$2)*($E3752&lt;=AC$3)*(EDATE($E3752,$E3758)&gt;=AC$2)*(EDATE($E3752,$E3758)&lt;=AC$3)*((EDATE($E3752,$E3758)-$E3752+1)/AC$4)
+($E3758&gt;0)*($E3752&gt;=AC$2)*($E3752&lt;=AC$3)*(EDATE($E3752,$E3758)&gt;AC$3)*((AC$3-$E3752+1)/AC$4)
+($E3758&gt;0)*($E3752&gt;AC$3)*(0)</f>
        <v/>
      </c>
      <c r="AD3747" s="116">
        <f>($E3758&gt;0)*($E3752&lt;AD$2)*(EDATE($E3752,$E3758)&gt;AD$3)*((AD$3-AD$2+1)/AD$4)
+($E3758&gt;0)*($E3752&lt;AD$2)*(EDATE($E3752,$E3758)&gt;=AD$2)*(EDATE($E3752,$E3758)&lt;=AD$3)*((EDATE($E3752,$E3758)-AD$2)/AD$4)
+($E3758&gt;0)*($E3752&lt;AD$2)*(EDATE($E3752,$E3758)&lt;AD$2)*(0)
+($E3758&gt;0)*($E3752&gt;=AD$2)*($E3752&lt;=AD$3)*(EDATE($E3752,$E3758)&gt;=AD$2)*(EDATE($E3752,$E3758)&lt;=AD$3)*((EDATE($E3752,$E3758)-$E3752+1)/AD$4)
+($E3758&gt;0)*($E3752&gt;=AD$2)*($E3752&lt;=AD$3)*(EDATE($E3752,$E3758)&gt;AD$3)*((AD$3-$E3752+1)/AD$4)
+($E3758&gt;0)*($E3752&gt;AD$3)*(0)</f>
        <v/>
      </c>
      <c r="AE3747" s="116">
        <f>($E3758&gt;0)*($E3752&lt;AE$2)*(EDATE($E3752,$E3758)&gt;AE$3)*((AE$3-AE$2+1)/AE$4)
+($E3758&gt;0)*($E3752&lt;AE$2)*(EDATE($E3752,$E3758)&gt;=AE$2)*(EDATE($E3752,$E3758)&lt;=AE$3)*((EDATE($E3752,$E3758)-AE$2)/AE$4)
+($E3758&gt;0)*($E3752&lt;AE$2)*(EDATE($E3752,$E3758)&lt;AE$2)*(0)
+($E3758&gt;0)*($E3752&gt;=AE$2)*($E3752&lt;=AE$3)*(EDATE($E3752,$E3758)&gt;=AE$2)*(EDATE($E3752,$E3758)&lt;=AE$3)*((EDATE($E3752,$E3758)-$E3752+1)/AE$4)
+($E3758&gt;0)*($E3752&gt;=AE$2)*($E3752&lt;=AE$3)*(EDATE($E3752,$E3758)&gt;AE$3)*((AE$3-$E3752+1)/AE$4)
+($E3758&gt;0)*($E3752&gt;AE$3)*(0)</f>
        <v/>
      </c>
      <c r="AF3747" s="116">
        <f>($E3758&gt;0)*($E3752&lt;AF$2)*(EDATE($E3752,$E3758)&gt;AF$3)*((AF$3-AF$2+1)/AF$4)
+($E3758&gt;0)*($E3752&lt;AF$2)*(EDATE($E3752,$E3758)&gt;=AF$2)*(EDATE($E3752,$E3758)&lt;=AF$3)*((EDATE($E3752,$E3758)-AF$2)/AF$4)
+($E3758&gt;0)*($E3752&lt;AF$2)*(EDATE($E3752,$E3758)&lt;AF$2)*(0)
+($E3758&gt;0)*($E3752&gt;=AF$2)*($E3752&lt;=AF$3)*(EDATE($E3752,$E3758)&gt;=AF$2)*(EDATE($E3752,$E3758)&lt;=AF$3)*((EDATE($E3752,$E3758)-$E3752+1)/AF$4)
+($E3758&gt;0)*($E3752&gt;=AF$2)*($E3752&lt;=AF$3)*(EDATE($E3752,$E3758)&gt;AF$3)*((AF$3-$E3752+1)/AF$4)
+($E3758&gt;0)*($E3752&gt;AF$3)*(0)</f>
        <v/>
      </c>
      <c r="AG3747" s="116">
        <f>($E3758&gt;0)*($E3752&lt;AG$2)*(EDATE($E3752,$E3758)&gt;AG$3)*((AG$3-AG$2+1)/AG$4)
+($E3758&gt;0)*($E3752&lt;AG$2)*(EDATE($E3752,$E3758)&gt;=AG$2)*(EDATE($E3752,$E3758)&lt;=AG$3)*((EDATE($E3752,$E3758)-AG$2)/AG$4)
+($E3758&gt;0)*($E3752&lt;AG$2)*(EDATE($E3752,$E3758)&lt;AG$2)*(0)
+($E3758&gt;0)*($E3752&gt;=AG$2)*($E3752&lt;=AG$3)*(EDATE($E3752,$E3758)&gt;=AG$2)*(EDATE($E3752,$E3758)&lt;=AG$3)*((EDATE($E3752,$E3758)-$E3752+1)/AG$4)
+($E3758&gt;0)*($E3752&gt;=AG$2)*($E3752&lt;=AG$3)*(EDATE($E3752,$E3758)&gt;AG$3)*((AG$3-$E3752+1)/AG$4)
+($E3758&gt;0)*($E3752&gt;AG$3)*(0)</f>
        <v/>
      </c>
      <c r="AH3747" s="116">
        <f>($E3758&gt;0)*($E3752&lt;AH$2)*(EDATE($E3752,$E3758)&gt;AH$3)*((AH$3-AH$2+1)/AH$4)
+($E3758&gt;0)*($E3752&lt;AH$2)*(EDATE($E3752,$E3758)&gt;=AH$2)*(EDATE($E3752,$E3758)&lt;=AH$3)*((EDATE($E3752,$E3758)-AH$2)/AH$4)
+($E3758&gt;0)*($E3752&lt;AH$2)*(EDATE($E3752,$E3758)&lt;AH$2)*(0)
+($E3758&gt;0)*($E3752&gt;=AH$2)*($E3752&lt;=AH$3)*(EDATE($E3752,$E3758)&gt;=AH$2)*(EDATE($E3752,$E3758)&lt;=AH$3)*((EDATE($E3752,$E3758)-$E3752+1)/AH$4)
+($E3758&gt;0)*($E3752&gt;=AH$2)*($E3752&lt;=AH$3)*(EDATE($E3752,$E3758)&gt;AH$3)*((AH$3-$E3752+1)/AH$4)
+($E3758&gt;0)*($E3752&gt;AH$3)*(0)</f>
        <v/>
      </c>
      <c r="AI3747" s="116">
        <f>($E3758&gt;0)*($E3752&lt;AI$2)*(EDATE($E3752,$E3758)&gt;AI$3)*((AI$3-AI$2+1)/AI$4)
+($E3758&gt;0)*($E3752&lt;AI$2)*(EDATE($E3752,$E3758)&gt;=AI$2)*(EDATE($E3752,$E3758)&lt;=AI$3)*((EDATE($E3752,$E3758)-AI$2)/AI$4)
+($E3758&gt;0)*($E3752&lt;AI$2)*(EDATE($E3752,$E3758)&lt;AI$2)*(0)
+($E3758&gt;0)*($E3752&gt;=AI$2)*($E3752&lt;=AI$3)*(EDATE($E3752,$E3758)&gt;=AI$2)*(EDATE($E3752,$E3758)&lt;=AI$3)*((EDATE($E3752,$E3758)-$E3752+1)/AI$4)
+($E3758&gt;0)*($E3752&gt;=AI$2)*($E3752&lt;=AI$3)*(EDATE($E3752,$E3758)&gt;AI$3)*((AI$3-$E3752+1)/AI$4)
+($E3758&gt;0)*($E3752&gt;AI$3)*(0)</f>
        <v/>
      </c>
      <c r="AJ3747" s="116">
        <f>($E3758&gt;0)*($E3752&lt;AJ$2)*(EDATE($E3752,$E3758)&gt;AJ$3)*((AJ$3-AJ$2+1)/AJ$4)
+($E3758&gt;0)*($E3752&lt;AJ$2)*(EDATE($E3752,$E3758)&gt;=AJ$2)*(EDATE($E3752,$E3758)&lt;=AJ$3)*((EDATE($E3752,$E3758)-AJ$2)/AJ$4)
+($E3758&gt;0)*($E3752&lt;AJ$2)*(EDATE($E3752,$E3758)&lt;AJ$2)*(0)
+($E3758&gt;0)*($E3752&gt;=AJ$2)*($E3752&lt;=AJ$3)*(EDATE($E3752,$E3758)&gt;=AJ$2)*(EDATE($E3752,$E3758)&lt;=AJ$3)*((EDATE($E3752,$E3758)-$E3752+1)/AJ$4)
+($E3758&gt;0)*($E3752&gt;=AJ$2)*($E3752&lt;=AJ$3)*(EDATE($E3752,$E3758)&gt;AJ$3)*((AJ$3-$E3752+1)/AJ$4)
+($E3758&gt;0)*($E3752&gt;AJ$3)*(0)</f>
        <v/>
      </c>
      <c r="AK3747" s="116">
        <f>($E3758&gt;0)*($E3752&lt;AK$2)*(EDATE($E3752,$E3758)&gt;AK$3)*((AK$3-AK$2+1)/AK$4)
+($E3758&gt;0)*($E3752&lt;AK$2)*(EDATE($E3752,$E3758)&gt;=AK$2)*(EDATE($E3752,$E3758)&lt;=AK$3)*((EDATE($E3752,$E3758)-AK$2)/AK$4)
+($E3758&gt;0)*($E3752&lt;AK$2)*(EDATE($E3752,$E3758)&lt;AK$2)*(0)
+($E3758&gt;0)*($E3752&gt;=AK$2)*($E3752&lt;=AK$3)*(EDATE($E3752,$E3758)&gt;=AK$2)*(EDATE($E3752,$E3758)&lt;=AK$3)*((EDATE($E3752,$E3758)-$E3752+1)/AK$4)
+($E3758&gt;0)*($E3752&gt;=AK$2)*($E3752&lt;=AK$3)*(EDATE($E3752,$E3758)&gt;AK$3)*((AK$3-$E3752+1)/AK$4)
+($E3758&gt;0)*($E3752&gt;AK$3)*(0)</f>
        <v/>
      </c>
      <c r="AL3747" s="116">
        <f>($E3758&gt;0)*($E3752&lt;AL$2)*(EDATE($E3752,$E3758)&gt;AL$3)*((AL$3-AL$2+1)/AL$4)
+($E3758&gt;0)*($E3752&lt;AL$2)*(EDATE($E3752,$E3758)&gt;=AL$2)*(EDATE($E3752,$E3758)&lt;=AL$3)*((EDATE($E3752,$E3758)-AL$2)/AL$4)
+($E3758&gt;0)*($E3752&lt;AL$2)*(EDATE($E3752,$E3758)&lt;AL$2)*(0)
+($E3758&gt;0)*($E3752&gt;=AL$2)*($E3752&lt;=AL$3)*(EDATE($E3752,$E3758)&gt;=AL$2)*(EDATE($E3752,$E3758)&lt;=AL$3)*((EDATE($E3752,$E3758)-$E3752+1)/AL$4)
+($E3758&gt;0)*($E3752&gt;=AL$2)*($E3752&lt;=AL$3)*(EDATE($E3752,$E3758)&gt;AL$3)*((AL$3-$E3752+1)/AL$4)
+($E3758&gt;0)*($E3752&gt;AL$3)*(0)</f>
        <v/>
      </c>
      <c r="AM3747" s="116">
        <f>($E3758&gt;0)*($E3752&lt;AM$2)*(EDATE($E3752,$E3758)&gt;AM$3)*((AM$3-AM$2+1)/AM$4)
+($E3758&gt;0)*($E3752&lt;AM$2)*(EDATE($E3752,$E3758)&gt;=AM$2)*(EDATE($E3752,$E3758)&lt;=AM$3)*((EDATE($E3752,$E3758)-AM$2)/AM$4)
+($E3758&gt;0)*($E3752&lt;AM$2)*(EDATE($E3752,$E3758)&lt;AM$2)*(0)
+($E3758&gt;0)*($E3752&gt;=AM$2)*($E3752&lt;=AM$3)*(EDATE($E3752,$E3758)&gt;=AM$2)*(EDATE($E3752,$E3758)&lt;=AM$3)*((EDATE($E3752,$E3758)-$E3752+1)/AM$4)
+($E3758&gt;0)*($E3752&gt;=AM$2)*($E3752&lt;=AM$3)*(EDATE($E3752,$E3758)&gt;AM$3)*((AM$3-$E3752+1)/AM$4)
+($E3758&gt;0)*($E3752&gt;AM$3)*(0)</f>
        <v/>
      </c>
      <c r="AN3747" s="116">
        <f>($E3758&gt;0)*($E3752&lt;AN$2)*(EDATE($E3752,$E3758)&gt;AN$3)*((AN$3-AN$2+1)/AN$4)
+($E3758&gt;0)*($E3752&lt;AN$2)*(EDATE($E3752,$E3758)&gt;=AN$2)*(EDATE($E3752,$E3758)&lt;=AN$3)*((EDATE($E3752,$E3758)-AN$2)/AN$4)
+($E3758&gt;0)*($E3752&lt;AN$2)*(EDATE($E3752,$E3758)&lt;AN$2)*(0)
+($E3758&gt;0)*($E3752&gt;=AN$2)*($E3752&lt;=AN$3)*(EDATE($E3752,$E3758)&gt;=AN$2)*(EDATE($E3752,$E3758)&lt;=AN$3)*((EDATE($E3752,$E3758)-$E3752+1)/AN$4)
+($E3758&gt;0)*($E3752&gt;=AN$2)*($E3752&lt;=AN$3)*(EDATE($E3752,$E3758)&gt;AN$3)*((AN$3-$E3752+1)/AN$4)
+($E3758&gt;0)*($E3752&gt;AN$3)*(0)</f>
        <v/>
      </c>
      <c r="AO3747" s="116">
        <f>($E3758&gt;0)*($E3752&lt;AO$2)*(EDATE($E3752,$E3758)&gt;AO$3)*((AO$3-AO$2+1)/AO$4)
+($E3758&gt;0)*($E3752&lt;AO$2)*(EDATE($E3752,$E3758)&gt;=AO$2)*(EDATE($E3752,$E3758)&lt;=AO$3)*((EDATE($E3752,$E3758)-AO$2)/AO$4)
+($E3758&gt;0)*($E3752&lt;AO$2)*(EDATE($E3752,$E3758)&lt;AO$2)*(0)
+($E3758&gt;0)*($E3752&gt;=AO$2)*($E3752&lt;=AO$3)*(EDATE($E3752,$E3758)&gt;=AO$2)*(EDATE($E3752,$E3758)&lt;=AO$3)*((EDATE($E3752,$E3758)-$E3752+1)/AO$4)
+($E3758&gt;0)*($E3752&gt;=AO$2)*($E3752&lt;=AO$3)*(EDATE($E3752,$E3758)&gt;AO$3)*((AO$3-$E3752+1)/AO$4)
+($E3758&gt;0)*($E3752&gt;AO$3)*(0)</f>
        <v/>
      </c>
      <c r="AP3747" s="116">
        <f>($E3758&gt;0)*($E3752&lt;AP$2)*(EDATE($E3752,$E3758)&gt;AP$3)*((AP$3-AP$2+1)/AP$4)
+($E3758&gt;0)*($E3752&lt;AP$2)*(EDATE($E3752,$E3758)&gt;=AP$2)*(EDATE($E3752,$E3758)&lt;=AP$3)*((EDATE($E3752,$E3758)-AP$2)/AP$4)
+($E3758&gt;0)*($E3752&lt;AP$2)*(EDATE($E3752,$E3758)&lt;AP$2)*(0)
+($E3758&gt;0)*($E3752&gt;=AP$2)*($E3752&lt;=AP$3)*(EDATE($E3752,$E3758)&gt;=AP$2)*(EDATE($E3752,$E3758)&lt;=AP$3)*((EDATE($E3752,$E3758)-$E3752+1)/AP$4)
+($E3758&gt;0)*($E3752&gt;=AP$2)*($E3752&lt;=AP$3)*(EDATE($E3752,$E3758)&gt;AP$3)*((AP$3-$E3752+1)/AP$4)
+($E3758&gt;0)*($E3752&gt;AP$3)*(0)</f>
        <v/>
      </c>
      <c r="AQ3747" s="116">
        <f>($E3758&gt;0)*($E3752&lt;AQ$2)*(EDATE($E3752,$E3758)&gt;AQ$3)*((AQ$3-AQ$2+1)/AQ$4)
+($E3758&gt;0)*($E3752&lt;AQ$2)*(EDATE($E3752,$E3758)&gt;=AQ$2)*(EDATE($E3752,$E3758)&lt;=AQ$3)*((EDATE($E3752,$E3758)-AQ$2)/AQ$4)
+($E3758&gt;0)*($E3752&lt;AQ$2)*(EDATE($E3752,$E3758)&lt;AQ$2)*(0)
+($E3758&gt;0)*($E3752&gt;=AQ$2)*($E3752&lt;=AQ$3)*(EDATE($E3752,$E3758)&gt;=AQ$2)*(EDATE($E3752,$E3758)&lt;=AQ$3)*((EDATE($E3752,$E3758)-$E3752+1)/AQ$4)
+($E3758&gt;0)*($E3752&gt;=AQ$2)*($E3752&lt;=AQ$3)*(EDATE($E3752,$E3758)&gt;AQ$3)*((AQ$3-$E3752+1)/AQ$4)
+($E3758&gt;0)*($E3752&gt;AQ$3)*(0)</f>
        <v/>
      </c>
      <c r="AR3747" s="116">
        <f>($E3758&gt;0)*($E3752&lt;AR$2)*(EDATE($E3752,$E3758)&gt;AR$3)*((AR$3-AR$2+1)/AR$4)
+($E3758&gt;0)*($E3752&lt;AR$2)*(EDATE($E3752,$E3758)&gt;=AR$2)*(EDATE($E3752,$E3758)&lt;=AR$3)*((EDATE($E3752,$E3758)-AR$2)/AR$4)
+($E3758&gt;0)*($E3752&lt;AR$2)*(EDATE($E3752,$E3758)&lt;AR$2)*(0)
+($E3758&gt;0)*($E3752&gt;=AR$2)*($E3752&lt;=AR$3)*(EDATE($E3752,$E3758)&gt;=AR$2)*(EDATE($E3752,$E3758)&lt;=AR$3)*((EDATE($E3752,$E3758)-$E3752+1)/AR$4)
+($E3758&gt;0)*($E3752&gt;=AR$2)*($E3752&lt;=AR$3)*(EDATE($E3752,$E3758)&gt;AR$3)*((AR$3-$E3752+1)/AR$4)
+($E3758&gt;0)*($E3752&gt;AR$3)*(0)</f>
        <v/>
      </c>
      <c r="AS3747" s="116">
        <f>($E3758&gt;0)*($E3752&lt;AS$2)*(EDATE($E3752,$E3758)&gt;AS$3)*((AS$3-AS$2+1)/AS$4)
+($E3758&gt;0)*($E3752&lt;AS$2)*(EDATE($E3752,$E3758)&gt;=AS$2)*(EDATE($E3752,$E3758)&lt;=AS$3)*((EDATE($E3752,$E3758)-AS$2)/AS$4)
+($E3758&gt;0)*($E3752&lt;AS$2)*(EDATE($E3752,$E3758)&lt;AS$2)*(0)
+($E3758&gt;0)*($E3752&gt;=AS$2)*($E3752&lt;=AS$3)*(EDATE($E3752,$E3758)&gt;=AS$2)*(EDATE($E3752,$E3758)&lt;=AS$3)*((EDATE($E3752,$E3758)-$E3752+1)/AS$4)
+($E3758&gt;0)*($E3752&gt;=AS$2)*($E3752&lt;=AS$3)*(EDATE($E3752,$E3758)&gt;AS$3)*((AS$3-$E3752+1)/AS$4)
+($E3758&gt;0)*($E3752&gt;AS$3)*(0)</f>
        <v/>
      </c>
      <c r="AT3747" s="116">
        <f>($E3758&gt;0)*($E3752&lt;AT$2)*(EDATE($E3752,$E3758)&gt;AT$3)*((AT$3-AT$2+1)/AT$4)
+($E3758&gt;0)*($E3752&lt;AT$2)*(EDATE($E3752,$E3758)&gt;=AT$2)*(EDATE($E3752,$E3758)&lt;=AT$3)*((EDATE($E3752,$E3758)-AT$2)/AT$4)
+($E3758&gt;0)*($E3752&lt;AT$2)*(EDATE($E3752,$E3758)&lt;AT$2)*(0)
+($E3758&gt;0)*($E3752&gt;=AT$2)*($E3752&lt;=AT$3)*(EDATE($E3752,$E3758)&gt;=AT$2)*(EDATE($E3752,$E3758)&lt;=AT$3)*((EDATE($E3752,$E3758)-$E3752+1)/AT$4)
+($E3758&gt;0)*($E3752&gt;=AT$2)*($E3752&lt;=AT$3)*(EDATE($E3752,$E3758)&gt;AT$3)*((AT$3-$E3752+1)/AT$4)
+($E3758&gt;0)*($E3752&gt;AT$3)*(0)</f>
        <v/>
      </c>
      <c r="AU3747" s="116">
        <f>($E3758&gt;0)*($E3752&lt;AU$2)*(EDATE($E3752,$E3758)&gt;AU$3)*((AU$3-AU$2+1)/AU$4)
+($E3758&gt;0)*($E3752&lt;AU$2)*(EDATE($E3752,$E3758)&gt;=AU$2)*(EDATE($E3752,$E3758)&lt;=AU$3)*((EDATE($E3752,$E3758)-AU$2)/AU$4)
+($E3758&gt;0)*($E3752&lt;AU$2)*(EDATE($E3752,$E3758)&lt;AU$2)*(0)
+($E3758&gt;0)*($E3752&gt;=AU$2)*($E3752&lt;=AU$3)*(EDATE($E3752,$E3758)&gt;=AU$2)*(EDATE($E3752,$E3758)&lt;=AU$3)*((EDATE($E3752,$E3758)-$E3752+1)/AU$4)
+($E3758&gt;0)*($E3752&gt;=AU$2)*($E3752&lt;=AU$3)*(EDATE($E3752,$E3758)&gt;AU$3)*((AU$3-$E3752+1)/AU$4)
+($E3758&gt;0)*($E3752&gt;AU$3)*(0)</f>
        <v/>
      </c>
      <c r="AV3747" s="116">
        <f>($E3758&gt;0)*($E3752&lt;AV$2)*(EDATE($E3752,$E3758)&gt;AV$3)*((AV$3-AV$2+1)/AV$4)
+($E3758&gt;0)*($E3752&lt;AV$2)*(EDATE($E3752,$E3758)&gt;=AV$2)*(EDATE($E3752,$E3758)&lt;=AV$3)*((EDATE($E3752,$E3758)-AV$2)/AV$4)
+($E3758&gt;0)*($E3752&lt;AV$2)*(EDATE($E3752,$E3758)&lt;AV$2)*(0)
+($E3758&gt;0)*($E3752&gt;=AV$2)*($E3752&lt;=AV$3)*(EDATE($E3752,$E3758)&gt;=AV$2)*(EDATE($E3752,$E3758)&lt;=AV$3)*((EDATE($E3752,$E3758)-$E3752+1)/AV$4)
+($E3758&gt;0)*($E3752&gt;=AV$2)*($E3752&lt;=AV$3)*(EDATE($E3752,$E3758)&gt;AV$3)*((AV$3-$E3752+1)/AV$4)
+($E3758&gt;0)*($E3752&gt;AV$3)*(0)</f>
        <v/>
      </c>
      <c r="AW3747" s="116">
        <f>($E3758&gt;0)*($E3752&lt;AW$2)*(EDATE($E3752,$E3758)&gt;AW$3)*((AW$3-AW$2+1)/AW$4)
+($E3758&gt;0)*($E3752&lt;AW$2)*(EDATE($E3752,$E3758)&gt;=AW$2)*(EDATE($E3752,$E3758)&lt;=AW$3)*((EDATE($E3752,$E3758)-AW$2)/AW$4)
+($E3758&gt;0)*($E3752&lt;AW$2)*(EDATE($E3752,$E3758)&lt;AW$2)*(0)
+($E3758&gt;0)*($E3752&gt;=AW$2)*($E3752&lt;=AW$3)*(EDATE($E3752,$E3758)&gt;=AW$2)*(EDATE($E3752,$E3758)&lt;=AW$3)*((EDATE($E3752,$E3758)-$E3752+1)/AW$4)
+($E3758&gt;0)*($E3752&gt;=AW$2)*($E3752&lt;=AW$3)*(EDATE($E3752,$E3758)&gt;AW$3)*((AW$3-$E3752+1)/AW$4)
+($E3758&gt;0)*($E3752&gt;AW$3)*(0)</f>
        <v/>
      </c>
      <c r="AX3747" s="116">
        <f>($E3758&gt;0)*($E3752&lt;AX$2)*(EDATE($E3752,$E3758)&gt;AX$3)*((AX$3-AX$2+1)/AX$4)
+($E3758&gt;0)*($E3752&lt;AX$2)*(EDATE($E3752,$E3758)&gt;=AX$2)*(EDATE($E3752,$E3758)&lt;=AX$3)*((EDATE($E3752,$E3758)-AX$2)/AX$4)
+($E3758&gt;0)*($E3752&lt;AX$2)*(EDATE($E3752,$E3758)&lt;AX$2)*(0)
+($E3758&gt;0)*($E3752&gt;=AX$2)*($E3752&lt;=AX$3)*(EDATE($E3752,$E3758)&gt;=AX$2)*(EDATE($E3752,$E3758)&lt;=AX$3)*((EDATE($E3752,$E3758)-$E3752+1)/AX$4)
+($E3758&gt;0)*($E3752&gt;=AX$2)*($E3752&lt;=AX$3)*(EDATE($E3752,$E3758)&gt;AX$3)*((AX$3-$E3752+1)/AX$4)
+($E3758&gt;0)*($E3752&gt;AX$3)*(0)</f>
        <v/>
      </c>
      <c r="AY3747" s="116">
        <f>($E3758&gt;0)*($E3752&lt;AY$2)*(EDATE($E3752,$E3758)&gt;AY$3)*((AY$3-AY$2+1)/AY$4)
+($E3758&gt;0)*($E3752&lt;AY$2)*(EDATE($E3752,$E3758)&gt;=AY$2)*(EDATE($E3752,$E3758)&lt;=AY$3)*((EDATE($E3752,$E3758)-AY$2)/AY$4)
+($E3758&gt;0)*($E3752&lt;AY$2)*(EDATE($E3752,$E3758)&lt;AY$2)*(0)
+($E3758&gt;0)*($E3752&gt;=AY$2)*($E3752&lt;=AY$3)*(EDATE($E3752,$E3758)&gt;=AY$2)*(EDATE($E3752,$E3758)&lt;=AY$3)*((EDATE($E3752,$E3758)-$E3752+1)/AY$4)
+($E3758&gt;0)*($E3752&gt;=AY$2)*($E3752&lt;=AY$3)*(EDATE($E3752,$E3758)&gt;AY$3)*((AY$3-$E3752+1)/AY$4)
+($E3758&gt;0)*($E3752&gt;AY$3)*(0)</f>
        <v/>
      </c>
      <c r="AZ3747" s="116">
        <f>($E3758&gt;0)*($E3752&lt;AZ$2)*(EDATE($E3752,$E3758)&gt;AZ$3)*((AZ$3-AZ$2+1)/AZ$4)
+($E3758&gt;0)*($E3752&lt;AZ$2)*(EDATE($E3752,$E3758)&gt;=AZ$2)*(EDATE($E3752,$E3758)&lt;=AZ$3)*((EDATE($E3752,$E3758)-AZ$2)/AZ$4)
+($E3758&gt;0)*($E3752&lt;AZ$2)*(EDATE($E3752,$E3758)&lt;AZ$2)*(0)
+($E3758&gt;0)*($E3752&gt;=AZ$2)*($E3752&lt;=AZ$3)*(EDATE($E3752,$E3758)&gt;=AZ$2)*(EDATE($E3752,$E3758)&lt;=AZ$3)*((EDATE($E3752,$E3758)-$E3752+1)/AZ$4)
+($E3758&gt;0)*($E3752&gt;=AZ$2)*($E3752&lt;=AZ$3)*(EDATE($E3752,$E3758)&gt;AZ$3)*((AZ$3-$E3752+1)/AZ$4)
+($E3758&gt;0)*($E3752&gt;AZ$3)*(0)</f>
        <v/>
      </c>
      <c r="BA3747" s="116">
        <f>($E3758&gt;0)*($E3752&lt;BA$2)*(EDATE($E3752,$E3758)&gt;BA$3)*((BA$3-BA$2+1)/BA$4)
+($E3758&gt;0)*($E3752&lt;BA$2)*(EDATE($E3752,$E3758)&gt;=BA$2)*(EDATE($E3752,$E3758)&lt;=BA$3)*((EDATE($E3752,$E3758)-BA$2)/BA$4)
+($E3758&gt;0)*($E3752&lt;BA$2)*(EDATE($E3752,$E3758)&lt;BA$2)*(0)
+($E3758&gt;0)*($E3752&gt;=BA$2)*($E3752&lt;=BA$3)*(EDATE($E3752,$E3758)&gt;=BA$2)*(EDATE($E3752,$E3758)&lt;=BA$3)*((EDATE($E3752,$E3758)-$E3752+1)/BA$4)
+($E3758&gt;0)*($E3752&gt;=BA$2)*($E3752&lt;=BA$3)*(EDATE($E3752,$E3758)&gt;BA$3)*((BA$3-$E3752+1)/BA$4)
+($E3758&gt;0)*($E3752&gt;BA$3)*(0)</f>
        <v/>
      </c>
      <c r="BB3747" s="116">
        <f>($E3758&gt;0)*($E3752&lt;BB$2)*(EDATE($E3752,$E3758)&gt;BB$3)*((BB$3-BB$2+1)/BB$4)
+($E3758&gt;0)*($E3752&lt;BB$2)*(EDATE($E3752,$E3758)&gt;=BB$2)*(EDATE($E3752,$E3758)&lt;=BB$3)*((EDATE($E3752,$E3758)-BB$2)/BB$4)
+($E3758&gt;0)*($E3752&lt;BB$2)*(EDATE($E3752,$E3758)&lt;BB$2)*(0)
+($E3758&gt;0)*($E3752&gt;=BB$2)*($E3752&lt;=BB$3)*(EDATE($E3752,$E3758)&gt;=BB$2)*(EDATE($E3752,$E3758)&lt;=BB$3)*((EDATE($E3752,$E3758)-$E3752+1)/BB$4)
+($E3758&gt;0)*($E3752&gt;=BB$2)*($E3752&lt;=BB$3)*(EDATE($E3752,$E3758)&gt;BB$3)*((BB$3-$E3752+1)/BB$4)
+($E3758&gt;0)*($E3752&gt;BB$3)*(0)</f>
        <v/>
      </c>
      <c r="BC3747" s="116">
        <f>($E3758&gt;0)*($E3752&lt;BC$2)*(EDATE($E3752,$E3758)&gt;BC$3)*((BC$3-BC$2+1)/BC$4)
+($E3758&gt;0)*($E3752&lt;BC$2)*(EDATE($E3752,$E3758)&gt;=BC$2)*(EDATE($E3752,$E3758)&lt;=BC$3)*((EDATE($E3752,$E3758)-BC$2)/BC$4)
+($E3758&gt;0)*($E3752&lt;BC$2)*(EDATE($E3752,$E3758)&lt;BC$2)*(0)
+($E3758&gt;0)*($E3752&gt;=BC$2)*($E3752&lt;=BC$3)*(EDATE($E3752,$E3758)&gt;=BC$2)*(EDATE($E3752,$E3758)&lt;=BC$3)*((EDATE($E3752,$E3758)-$E3752+1)/BC$4)
+($E3758&gt;0)*($E3752&gt;=BC$2)*($E3752&lt;=BC$3)*(EDATE($E3752,$E3758)&gt;BC$3)*((BC$3-$E3752+1)/BC$4)
+($E3758&gt;0)*($E3752&gt;BC$3)*(0)</f>
        <v/>
      </c>
      <c r="BD3747" s="116">
        <f>($E3758&gt;0)*($E3752&lt;BD$2)*(EDATE($E3752,$E3758)&gt;BD$3)*((BD$3-BD$2+1)/BD$4)
+($E3758&gt;0)*($E3752&lt;BD$2)*(EDATE($E3752,$E3758)&gt;=BD$2)*(EDATE($E3752,$E3758)&lt;=BD$3)*((EDATE($E3752,$E3758)-BD$2)/BD$4)
+($E3758&gt;0)*($E3752&lt;BD$2)*(EDATE($E3752,$E3758)&lt;BD$2)*(0)
+($E3758&gt;0)*($E3752&gt;=BD$2)*($E3752&lt;=BD$3)*(EDATE($E3752,$E3758)&gt;=BD$2)*(EDATE($E3752,$E3758)&lt;=BD$3)*((EDATE($E3752,$E3758)-$E3752+1)/BD$4)
+($E3758&gt;0)*($E3752&gt;=BD$2)*($E3752&lt;=BD$3)*(EDATE($E3752,$E3758)&gt;BD$3)*((BD$3-$E3752+1)/BD$4)
+($E3758&gt;0)*($E3752&gt;BD$3)*(0)</f>
        <v/>
      </c>
    </row>
    <row r="3748" ht="16" customHeight="1">
      <c r="B3748" s="11">
        <f>B3747</f>
        <v/>
      </c>
      <c r="C3748" s="12">
        <f>C3747</f>
        <v/>
      </c>
      <c r="D3748" s="13" t="inlineStr">
        <is>
          <t>Surface totale</t>
        </is>
      </c>
      <c r="E3748" s="125" t="n">
        <v>66.7</v>
      </c>
      <c r="F3748" s="15" t="n"/>
      <c r="G3748" s="13" t="inlineStr">
        <is>
          <t>Surface pondérée</t>
        </is>
      </c>
      <c r="H3748" s="126" t="n">
        <v>50.3</v>
      </c>
      <c r="I3748" s="13" t="inlineStr">
        <is>
          <t>Surface RDC</t>
        </is>
      </c>
      <c r="J3748" s="126" t="n">
        <v>0</v>
      </c>
      <c r="L3748" s="20" t="inlineStr">
        <is>
          <t>% Palier</t>
        </is>
      </c>
      <c r="M3748" s="72" t="n"/>
      <c r="N3748" s="72" t="n"/>
      <c r="O3748" s="117">
        <f>($H3753&gt;0)*($J3753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$2350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
+($H3755&gt;0)*($J3755&lt;O$2)*0
+($H3755&gt;0)*($J3755&gt;=O$2)*($J3755&lt;=O$3)*(($J3755-O$2+1)/O$4)
+($H3755&gt;0)*($J3755&gt;O$3)*($I3755&gt;O$3)*0
+($H3755&gt;0)*($J3755&gt;O$3)*($I3755&lt;=O$3)*($I3755&gt;=O$2)*((O$3-$I3755+1)/O$4)
+($H3755&gt;0)*($J3755&gt;O$3)*($I3755&lt;O$2)*1
+($H3755&gt;0)*($I3755&gt;O$3)*0</f>
        <v/>
      </c>
      <c r="P3748" s="117">
        <f>($H3753&gt;0)*($J3753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$2350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
+($H3755&gt;0)*($J3755&lt;P$2)*0
+($H3755&gt;0)*($J3755&gt;=P$2)*($J3755&lt;=P$3)*(($J3755-P$2+1)/P$4)
+($H3755&gt;0)*($J3755&gt;P$3)*($I3755&gt;P$3)*0
+($H3755&gt;0)*($J3755&gt;P$3)*($I3755&lt;=P$3)*($I3755&gt;=P$2)*((P$3-$I3755+1)/P$4)
+($H3755&gt;0)*($J3755&gt;P$3)*($I3755&lt;P$2)*1
+($H3755&gt;0)*($I3755&gt;P$3)*0</f>
        <v/>
      </c>
      <c r="Q3748" s="117">
        <f>($H3753&gt;0)*($J3753&lt;Q$2)*
0+($H3753&gt;0)*($J3753&gt;=Q$2)*($J3753&lt;=Q$3)*(($J3753-Q$2+1)/Q$4)
+($H3753&gt;0)*($J3753&gt;Q$3)*($I3753&gt;Q$3)*
0+($H3753&gt;0)*($J3753&gt;Q$3)*($I3753&lt;=Q$3)*($I3753&gt;=Q$2)*((Q$3-$I3753+1)/Q$4)
+($H3753&gt;0)*($J3753&gt;Q$3)*($I3753&lt;Q$2)*
1+($H3753&gt;0)*($I3753&gt;Q$3)*
0+($H3754&gt;0)*($J$2350&lt;Q$2)*
0+($H3754&gt;0)*($J3754&gt;=Q$2)*($J3754&lt;=Q$3)*(($J3754-Q$2+1)/Q$4)
+($H3754&gt;0)*($J3754&gt;Q$3)*($I3754&gt;Q$3)*
0+($H3754&gt;0)*($J3754&gt;Q$3)*($I3754&lt;=Q$3)*($I3754&gt;=Q$2)*((Q$3-$I3754+1)/Q$4)
+($H3754&gt;0)*($J3754&gt;Q$3)*($I3754&lt;Q$2)*
1+($H3754&gt;0)*($I3754&gt;Q$3)*
0+($H3755&gt;0)*($J3755&lt;Q$2)*
0+($H3755&gt;0)*($J3755&gt;=Q$2)*($J3755&lt;=Q$3)*(($J3755-Q$2+1)/Q$4)
+($H3755&gt;0)*($J3755&gt;Q$3)*($I3755&gt;Q$3)*
0+($H3755&gt;0)*($J3755&gt;Q$3)*($I3755&lt;=Q$3)*($I3755&gt;=Q$2)*((Q$3-$I3755+1)/Q$4)
+($H3755&gt;0)*($J3755&gt;Q$3)*($I3755&lt;Q$2)*
1+($H3755&gt;0)*($I3755&gt;Q$3)*0</f>
        <v/>
      </c>
      <c r="R3748" s="117">
        <f>($H3753&gt;0)*($J3753&lt;R$2)*
0+($H3753&gt;0)*($J3753&gt;=R$2)*($J3753&lt;=R$3)*(($J3753-R$2+1)/R$4)
+($H3753&gt;0)*($J3753&gt;R$3)*($I3753&gt;R$3)*
0+($H3753&gt;0)*($J3753&gt;R$3)*($I3753&lt;=R$3)*($I3753&gt;=R$2)*((R$3-$I3753+1)/R$4)
+($H3753&gt;0)*($J3753&gt;R$3)*($I3753&lt;R$2)*
1+($H3753&gt;0)*($I3753&gt;R$3)*
0+($H3754&gt;0)*($J$2350&lt;R$2)*
0+($H3754&gt;0)*($J3754&gt;=R$2)*($J3754&lt;=R$3)*(($J3754-R$2+1)/R$4)
+($H3754&gt;0)*($J3754&gt;R$3)*($I3754&gt;R$3)*
0+($H3754&gt;0)*($J3754&gt;R$3)*($I3754&lt;=R$3)*($I3754&gt;=R$2)*((R$3-$I3754+1)/R$4)
+($H3754&gt;0)*($J3754&gt;R$3)*($I3754&lt;R$2)*
1+($H3754&gt;0)*($I3754&gt;R$3)*
0+($H3755&gt;0)*($J3755&lt;R$2)*
0+($H3755&gt;0)*($J3755&gt;=R$2)*($J3755&lt;=R$3)*(($J3755-R$2+1)/R$4)
+($H3755&gt;0)*($J3755&gt;R$3)*($I3755&gt;R$3)*
0+($H3755&gt;0)*($J3755&gt;R$3)*($I3755&lt;=R$3)*($I3755&gt;=R$2)*((R$3-$I3755+1)/R$4)
+($H3755&gt;0)*($J3755&gt;R$3)*($I3755&lt;R$2)*
1+($H3755&gt;0)*($I3755&gt;R$3)*0</f>
        <v/>
      </c>
      <c r="S3748" s="117">
        <f>($H3753&gt;0)*($J3753&lt;S$2)*
0+($H3753&gt;0)*($J3753&gt;=S$2)*($J3753&lt;=S$3)*(($J3753-S$2+1)/S$4)
+($H3753&gt;0)*($J3753&gt;S$3)*($I3753&gt;S$3)*
0+($H3753&gt;0)*($J3753&gt;S$3)*($I3753&lt;=S$3)*($I3753&gt;=S$2)*((S$3-$I3753+1)/S$4)
+($H3753&gt;0)*($J3753&gt;S$3)*($I3753&lt;S$2)*
1+($H3753&gt;0)*($I3753&gt;S$3)*
0+($H3754&gt;0)*($J$2350&lt;S$2)*
0+($H3754&gt;0)*($J3754&gt;=S$2)*($J3754&lt;=S$3)*(($J3754-S$2+1)/S$4)
+($H3754&gt;0)*($J3754&gt;S$3)*($I3754&gt;S$3)*
0+($H3754&gt;0)*($J3754&gt;S$3)*($I3754&lt;=S$3)*($I3754&gt;=S$2)*((S$3-$I3754+1)/S$4)
+($H3754&gt;0)*($J3754&gt;S$3)*($I3754&lt;S$2)*
1+($H3754&gt;0)*($I3754&gt;S$3)*
0+($H3755&gt;0)*($J3755&lt;S$2)*
0+($H3755&gt;0)*($J3755&gt;=S$2)*($J3755&lt;=S$3)*(($J3755-S$2+1)/S$4)
+($H3755&gt;0)*($J3755&gt;S$3)*($I3755&gt;S$3)*
0+($H3755&gt;0)*($J3755&gt;S$3)*($I3755&lt;=S$3)*($I3755&gt;=S$2)*((S$3-$I3755+1)/S$4)
+($H3755&gt;0)*($J3755&gt;S$3)*($I3755&lt;S$2)*
1+($H3755&gt;0)*($I3755&gt;S$3)*0</f>
        <v/>
      </c>
      <c r="T3748" s="117">
        <f>($H3753&gt;0)*($J3753&lt;T$2)*
0+($H3753&gt;0)*($J3753&gt;=T$2)*($J3753&lt;=T$3)*(($J3753-T$2+1)/T$4)
+($H3753&gt;0)*($J3753&gt;T$3)*($I3753&gt;T$3)*
0+($H3753&gt;0)*($J3753&gt;T$3)*($I3753&lt;=T$3)*($I3753&gt;=T$2)*((T$3-$I3753+1)/T$4)
+($H3753&gt;0)*($J3753&gt;T$3)*($I3753&lt;T$2)*
1+($H3753&gt;0)*($I3753&gt;T$3)*
0+($H3754&gt;0)*($J$2350&lt;T$2)*
0+($H3754&gt;0)*($J3754&gt;=T$2)*($J3754&lt;=T$3)*(($J3754-T$2+1)/T$4)
+($H3754&gt;0)*($J3754&gt;T$3)*($I3754&gt;T$3)*
0+($H3754&gt;0)*($J3754&gt;T$3)*($I3754&lt;=T$3)*($I3754&gt;=T$2)*((T$3-$I3754+1)/T$4)
+($H3754&gt;0)*($J3754&gt;T$3)*($I3754&lt;T$2)*
1+($H3754&gt;0)*($I3754&gt;T$3)*
0+($H3755&gt;0)*($J3755&lt;T$2)*
0+($H3755&gt;0)*($J3755&gt;=T$2)*($J3755&lt;=T$3)*(($J3755-T$2+1)/T$4)
+($H3755&gt;0)*($J3755&gt;T$3)*($I3755&gt;T$3)*
0+($H3755&gt;0)*($J3755&gt;T$3)*($I3755&lt;=T$3)*($I3755&gt;=T$2)*((T$3-$I3755+1)/T$4)
+($H3755&gt;0)*($J3755&gt;T$3)*($I3755&lt;T$2)*
1+($H3755&gt;0)*($I3755&gt;T$3)*0</f>
        <v/>
      </c>
      <c r="U3748" s="117">
        <f>($H3753&gt;0)*($J3753&lt;U$2)*
0+($H3753&gt;0)*($J3753&gt;=U$2)*($J3753&lt;=U$3)*(($J3753-U$2+1)/U$4)
+($H3753&gt;0)*($J3753&gt;U$3)*($I3753&gt;U$3)*
0+($H3753&gt;0)*($J3753&gt;U$3)*($I3753&lt;=U$3)*($I3753&gt;=U$2)*((U$3-$I3753+1)/U$4)
+($H3753&gt;0)*($J3753&gt;U$3)*($I3753&lt;U$2)*
1+($H3753&gt;0)*($I3753&gt;U$3)*
0+($H3754&gt;0)*($J$2350&lt;U$2)*
0+($H3754&gt;0)*($J3754&gt;=U$2)*($J3754&lt;=U$3)*(($J3754-U$2+1)/U$4)
+($H3754&gt;0)*($J3754&gt;U$3)*($I3754&gt;U$3)*
0+($H3754&gt;0)*($J3754&gt;U$3)*($I3754&lt;=U$3)*($I3754&gt;=U$2)*((U$3-$I3754+1)/U$4)
+($H3754&gt;0)*($J3754&gt;U$3)*($I3754&lt;U$2)*
1+($H3754&gt;0)*($I3754&gt;U$3)*
0+($H3755&gt;0)*($J3755&lt;U$2)*
0+($H3755&gt;0)*($J3755&gt;=U$2)*($J3755&lt;=U$3)*(($J3755-U$2+1)/U$4)
+($H3755&gt;0)*($J3755&gt;U$3)*($I3755&gt;U$3)*
0+($H3755&gt;0)*($J3755&gt;U$3)*($I3755&lt;=U$3)*($I3755&gt;=U$2)*((U$3-$I3755+1)/U$4)
+($H3755&gt;0)*($J3755&gt;U$3)*($I3755&lt;U$2)*
1+($H3755&gt;0)*($I3755&gt;U$3)*0</f>
        <v/>
      </c>
      <c r="V3748" s="117">
        <f>($H3753&gt;0)*($J3753&lt;V$2)*
0+($H3753&gt;0)*($J3753&gt;=V$2)*($J3753&lt;=V$3)*(($J3753-V$2+1)/V$4)
+($H3753&gt;0)*($J3753&gt;V$3)*($I3753&gt;V$3)*
0+($H3753&gt;0)*($J3753&gt;V$3)*($I3753&lt;=V$3)*($I3753&gt;=V$2)*((V$3-$I3753+1)/V$4)
+($H3753&gt;0)*($J3753&gt;V$3)*($I3753&lt;V$2)*
1+($H3753&gt;0)*($I3753&gt;V$3)*
0+($H3754&gt;0)*($J$2350&lt;V$2)*
0+($H3754&gt;0)*($J3754&gt;=V$2)*($J3754&lt;=V$3)*(($J3754-V$2+1)/V$4)
+($H3754&gt;0)*($J3754&gt;V$3)*($I3754&gt;V$3)*
0+($H3754&gt;0)*($J3754&gt;V$3)*($I3754&lt;=V$3)*($I3754&gt;=V$2)*((V$3-$I3754+1)/V$4)
+($H3754&gt;0)*($J3754&gt;V$3)*($I3754&lt;V$2)*
1+($H3754&gt;0)*($I3754&gt;V$3)*
0+($H3755&gt;0)*($J3755&lt;V$2)*
0+($H3755&gt;0)*($J3755&gt;=V$2)*($J3755&lt;=V$3)*(($J3755-V$2+1)/V$4)
+($H3755&gt;0)*($J3755&gt;V$3)*($I3755&gt;V$3)*
0+($H3755&gt;0)*($J3755&gt;V$3)*($I3755&lt;=V$3)*($I3755&gt;=V$2)*((V$3-$I3755+1)/V$4)
+($H3755&gt;0)*($J3755&gt;V$3)*($I3755&lt;V$2)*
1+($H3755&gt;0)*($I3755&gt;V$3)*0</f>
        <v/>
      </c>
      <c r="W3748" s="117">
        <f>($H3753&gt;0)*($J3753&lt;W$2)*
0+($H3753&gt;0)*($J3753&gt;=W$2)*($J3753&lt;=W$3)*(($J3753-W$2+1)/W$4)
+($H3753&gt;0)*($J3753&gt;W$3)*($I3753&gt;W$3)*
0+($H3753&gt;0)*($J3753&gt;W$3)*($I3753&lt;=W$3)*($I3753&gt;=W$2)*((W$3-$I3753+1)/W$4)
+($H3753&gt;0)*($J3753&gt;W$3)*($I3753&lt;W$2)*
1+($H3753&gt;0)*($I3753&gt;W$3)*
0+($H3754&gt;0)*($J$2350&lt;W$2)*
0+($H3754&gt;0)*($J3754&gt;=W$2)*($J3754&lt;=W$3)*(($J3754-W$2+1)/W$4)
+($H3754&gt;0)*($J3754&gt;W$3)*($I3754&gt;W$3)*
0+($H3754&gt;0)*($J3754&gt;W$3)*($I3754&lt;=W$3)*($I3754&gt;=W$2)*((W$3-$I3754+1)/W$4)
+($H3754&gt;0)*($J3754&gt;W$3)*($I3754&lt;W$2)*
1+($H3754&gt;0)*($I3754&gt;W$3)*
0+($H3755&gt;0)*($J3755&lt;W$2)*
0+($H3755&gt;0)*($J3755&gt;=W$2)*($J3755&lt;=W$3)*(($J3755-W$2+1)/W$4)
+($H3755&gt;0)*($J3755&gt;W$3)*($I3755&gt;W$3)*
0+($H3755&gt;0)*($J3755&gt;W$3)*($I3755&lt;=W$3)*($I3755&gt;=W$2)*((W$3-$I3755+1)/W$4)
+($H3755&gt;0)*($J3755&gt;W$3)*($I3755&lt;W$2)*
1+($H3755&gt;0)*($I3755&gt;W$3)*0</f>
        <v/>
      </c>
      <c r="X3748" s="117">
        <f>($H3753&gt;0)*($J3753&lt;X$2)*
0+($H3753&gt;0)*($J3753&gt;=X$2)*($J3753&lt;=X$3)*(($J3753-X$2+1)/X$4)
+($H3753&gt;0)*($J3753&gt;X$3)*($I3753&gt;X$3)*
0+($H3753&gt;0)*($J3753&gt;X$3)*($I3753&lt;=X$3)*($I3753&gt;=X$2)*((X$3-$I3753+1)/X$4)
+($H3753&gt;0)*($J3753&gt;X$3)*($I3753&lt;X$2)*
1+($H3753&gt;0)*($I3753&gt;X$3)*
0+($H3754&gt;0)*($J$2350&lt;X$2)*
0+($H3754&gt;0)*($J3754&gt;=X$2)*($J3754&lt;=X$3)*(($J3754-X$2+1)/X$4)
+($H3754&gt;0)*($J3754&gt;X$3)*($I3754&gt;X$3)*
0+($H3754&gt;0)*($J3754&gt;X$3)*($I3754&lt;=X$3)*($I3754&gt;=X$2)*((X$3-$I3754+1)/X$4)
+($H3754&gt;0)*($J3754&gt;X$3)*($I3754&lt;X$2)*
1+($H3754&gt;0)*($I3754&gt;X$3)*
0+($H3755&gt;0)*($J3755&lt;X$2)*
0+($H3755&gt;0)*($J3755&gt;=X$2)*($J3755&lt;=X$3)*(($J3755-X$2+1)/X$4)
+($H3755&gt;0)*($J3755&gt;X$3)*($I3755&gt;X$3)*
0+($H3755&gt;0)*($J3755&gt;X$3)*($I3755&lt;=X$3)*($I3755&gt;=X$2)*((X$3-$I3755+1)/X$4)
+($H3755&gt;0)*($J3755&gt;X$3)*($I3755&lt;X$2)*
1+($H3755&gt;0)*($I3755&gt;X$3)*0</f>
        <v/>
      </c>
      <c r="Y3748" s="117">
        <f>($H3753&gt;0)*($J3753&lt;Y$2)*
0+($H3753&gt;0)*($J3753&gt;=Y$2)*($J3753&lt;=Y$3)*(($J3753-Y$2+1)/Y$4)
+($H3753&gt;0)*($J3753&gt;Y$3)*($I3753&gt;Y$3)*
0+($H3753&gt;0)*($J3753&gt;Y$3)*($I3753&lt;=Y$3)*($I3753&gt;=Y$2)*((Y$3-$I3753+1)/Y$4)
+($H3753&gt;0)*($J3753&gt;Y$3)*($I3753&lt;Y$2)*
1+($H3753&gt;0)*($I3753&gt;Y$3)*
0+($H3754&gt;0)*($J$2350&lt;Y$2)*
0+($H3754&gt;0)*($J3754&gt;=Y$2)*($J3754&lt;=Y$3)*(($J3754-Y$2+1)/Y$4)
+($H3754&gt;0)*($J3754&gt;Y$3)*($I3754&gt;Y$3)*
0+($H3754&gt;0)*($J3754&gt;Y$3)*($I3754&lt;=Y$3)*($I3754&gt;=Y$2)*((Y$3-$I3754+1)/Y$4)
+($H3754&gt;0)*($J3754&gt;Y$3)*($I3754&lt;Y$2)*
1+($H3754&gt;0)*($I3754&gt;Y$3)*
0+($H3755&gt;0)*($J3755&lt;Y$2)*
0+($H3755&gt;0)*($J3755&gt;=Y$2)*($J3755&lt;=Y$3)*(($J3755-Y$2+1)/Y$4)
+($H3755&gt;0)*($J3755&gt;Y$3)*($I3755&gt;Y$3)*
0+($H3755&gt;0)*($J3755&gt;Y$3)*($I3755&lt;=Y$3)*($I3755&gt;=Y$2)*((Y$3-$I3755+1)/Y$4)
+($H3755&gt;0)*($J3755&gt;Y$3)*($I3755&lt;Y$2)*
1+($H3755&gt;0)*($I3755&gt;Y$3)*0</f>
        <v/>
      </c>
      <c r="Z3748" s="117">
        <f>($H3753&gt;0)*($J3753&lt;Z$2)*
0+($H3753&gt;0)*($J3753&gt;=Z$2)*($J3753&lt;=Z$3)*(($J3753-Z$2+1)/Z$4)
+($H3753&gt;0)*($J3753&gt;Z$3)*($I3753&gt;Z$3)*
0+($H3753&gt;0)*($J3753&gt;Z$3)*($I3753&lt;=Z$3)*($I3753&gt;=Z$2)*((Z$3-$I3753+1)/Z$4)
+($H3753&gt;0)*($J3753&gt;Z$3)*($I3753&lt;Z$2)*
1+($H3753&gt;0)*($I3753&gt;Z$3)*
0+($H3754&gt;0)*($J$2350&lt;Z$2)*
0+($H3754&gt;0)*($J3754&gt;=Z$2)*($J3754&lt;=Z$3)*(($J3754-Z$2+1)/Z$4)
+($H3754&gt;0)*($J3754&gt;Z$3)*($I3754&gt;Z$3)*
0+($H3754&gt;0)*($J3754&gt;Z$3)*($I3754&lt;=Z$3)*($I3754&gt;=Z$2)*((Z$3-$I3754+1)/Z$4)
+($H3754&gt;0)*($J3754&gt;Z$3)*($I3754&lt;Z$2)*
1+($H3754&gt;0)*($I3754&gt;Z$3)*
0+($H3755&gt;0)*($J3755&lt;Z$2)*
0+($H3755&gt;0)*($J3755&gt;=Z$2)*($J3755&lt;=Z$3)*(($J3755-Z$2+1)/Z$4)
+($H3755&gt;0)*($J3755&gt;Z$3)*($I3755&gt;Z$3)*
0+($H3755&gt;0)*($J3755&gt;Z$3)*($I3755&lt;=Z$3)*($I3755&gt;=Z$2)*((Z$3-$I3755+1)/Z$4)
+($H3755&gt;0)*($J3755&gt;Z$3)*($I3755&lt;Z$2)*
1+($H3755&gt;0)*($I3755&gt;Z$3)*0</f>
        <v/>
      </c>
      <c r="AA3748" s="117">
        <f>($H3753&gt;0)*($J3753&lt;AA$2)*
0+($H3753&gt;0)*($J3753&gt;=AA$2)*($J3753&lt;=AA$3)*(($J3753-AA$2+1)/AA$4)
+($H3753&gt;0)*($J3753&gt;AA$3)*($I3753&gt;AA$3)*
0+($H3753&gt;0)*($J3753&gt;AA$3)*($I3753&lt;=AA$3)*($I3753&gt;=AA$2)*((AA$3-$I3753+1)/AA$4)
+($H3753&gt;0)*($J3753&gt;AA$3)*($I3753&lt;AA$2)*
1+($H3753&gt;0)*($I3753&gt;AA$3)*
0+($H3754&gt;0)*($J$2350&lt;AA$2)*
0+($H3754&gt;0)*($J3754&gt;=AA$2)*($J3754&lt;=AA$3)*(($J3754-AA$2+1)/AA$4)
+($H3754&gt;0)*($J3754&gt;AA$3)*($I3754&gt;AA$3)*
0+($H3754&gt;0)*($J3754&gt;AA$3)*($I3754&lt;=AA$3)*($I3754&gt;=AA$2)*((AA$3-$I3754+1)/AA$4)
+($H3754&gt;0)*($J3754&gt;AA$3)*($I3754&lt;AA$2)*
1+($H3754&gt;0)*($I3754&gt;AA$3)*
0+($H3755&gt;0)*($J3755&lt;AA$2)*
0+($H3755&gt;0)*($J3755&gt;=AA$2)*($J3755&lt;=AA$3)*(($J3755-AA$2+1)/AA$4)
+($H3755&gt;0)*($J3755&gt;AA$3)*($I3755&gt;AA$3)*
0+($H3755&gt;0)*($J3755&gt;AA$3)*($I3755&lt;=AA$3)*($I3755&gt;=AA$2)*((AA$3-$I3755+1)/AA$4)
+($H3755&gt;0)*($J3755&gt;AA$3)*($I3755&lt;AA$2)*
1+($H3755&gt;0)*($I3755&gt;AA$3)*0</f>
        <v/>
      </c>
      <c r="AB3748" s="117">
        <f>($H3753&gt;0)*($J3753&lt;AB$2)*
0+($H3753&gt;0)*($J3753&gt;=AB$2)*($J3753&lt;=AB$3)*(($J3753-AB$2+1)/AB$4)
+($H3753&gt;0)*($J3753&gt;AB$3)*($I3753&gt;AB$3)*
0+($H3753&gt;0)*($J3753&gt;AB$3)*($I3753&lt;=AB$3)*($I3753&gt;=AB$2)*((AB$3-$I3753+1)/AB$4)
+($H3753&gt;0)*($J3753&gt;AB$3)*($I3753&lt;AB$2)*
1+($H3753&gt;0)*($I3753&gt;AB$3)*
0+($H3754&gt;0)*($J$2350&lt;AB$2)*
0+($H3754&gt;0)*($J3754&gt;=AB$2)*($J3754&lt;=AB$3)*(($J3754-AB$2+1)/AB$4)
+($H3754&gt;0)*($J3754&gt;AB$3)*($I3754&gt;AB$3)*
0+($H3754&gt;0)*($J3754&gt;AB$3)*($I3754&lt;=AB$3)*($I3754&gt;=AB$2)*((AB$3-$I3754+1)/AB$4)
+($H3754&gt;0)*($J3754&gt;AB$3)*($I3754&lt;AB$2)*
1+($H3754&gt;0)*($I3754&gt;AB$3)*
0+($H3755&gt;0)*($J3755&lt;AB$2)*
0+($H3755&gt;0)*($J3755&gt;=AB$2)*($J3755&lt;=AB$3)*(($J3755-AB$2+1)/AB$4)
+($H3755&gt;0)*($J3755&gt;AB$3)*($I3755&gt;AB$3)*
0+($H3755&gt;0)*($J3755&gt;AB$3)*($I3755&lt;=AB$3)*($I3755&gt;=AB$2)*((AB$3-$I3755+1)/AB$4)
+($H3755&gt;0)*($J3755&gt;AB$3)*($I3755&lt;AB$2)*
1+($H3755&gt;0)*($I3755&gt;AB$3)*0</f>
        <v/>
      </c>
      <c r="AC3748" s="117">
        <f>($H3753&gt;0)*($J3753&lt;AC$2)*
0+($H3753&gt;0)*($J3753&gt;=AC$2)*($J3753&lt;=AC$3)*(($J3753-AC$2+1)/AC$4)
+($H3753&gt;0)*($J3753&gt;AC$3)*($I3753&gt;AC$3)*
0+($H3753&gt;0)*($J3753&gt;AC$3)*($I3753&lt;=AC$3)*($I3753&gt;=AC$2)*((AC$3-$I3753+1)/AC$4)
+($H3753&gt;0)*($J3753&gt;AC$3)*($I3753&lt;AC$2)*
1+($H3753&gt;0)*($I3753&gt;AC$3)*
0+($H3754&gt;0)*($J$2350&lt;AC$2)*
0+($H3754&gt;0)*($J3754&gt;=AC$2)*($J3754&lt;=AC$3)*(($J3754-AC$2+1)/AC$4)
+($H3754&gt;0)*($J3754&gt;AC$3)*($I3754&gt;AC$3)*
0+($H3754&gt;0)*($J3754&gt;AC$3)*($I3754&lt;=AC$3)*($I3754&gt;=AC$2)*((AC$3-$I3754+1)/AC$4)
+($H3754&gt;0)*($J3754&gt;AC$3)*($I3754&lt;AC$2)*
1+($H3754&gt;0)*($I3754&gt;AC$3)*
0+($H3755&gt;0)*($J3755&lt;AC$2)*
0+($H3755&gt;0)*($J3755&gt;=AC$2)*($J3755&lt;=AC$3)*(($J3755-AC$2+1)/AC$4)
+($H3755&gt;0)*($J3755&gt;AC$3)*($I3755&gt;AC$3)*
0+($H3755&gt;0)*($J3755&gt;AC$3)*($I3755&lt;=AC$3)*($I3755&gt;=AC$2)*((AC$3-$I3755+1)/AC$4)
+($H3755&gt;0)*($J3755&gt;AC$3)*($I3755&lt;AC$2)*
1+($H3755&gt;0)*($I3755&gt;AC$3)*0</f>
        <v/>
      </c>
      <c r="AD3748" s="117">
        <f>($H3753&gt;0)*($J3753&lt;AD$2)*
0+($H3753&gt;0)*($J3753&gt;=AD$2)*($J3753&lt;=AD$3)*(($J3753-AD$2+1)/AD$4)
+($H3753&gt;0)*($J3753&gt;AD$3)*($I3753&gt;AD$3)*
0+($H3753&gt;0)*($J3753&gt;AD$3)*($I3753&lt;=AD$3)*($I3753&gt;=AD$2)*((AD$3-$I3753+1)/AD$4)
+($H3753&gt;0)*($J3753&gt;AD$3)*($I3753&lt;AD$2)*
1+($H3753&gt;0)*($I3753&gt;AD$3)*
0+($H3754&gt;0)*($J$2350&lt;AD$2)*
0+($H3754&gt;0)*($J3754&gt;=AD$2)*($J3754&lt;=AD$3)*(($J3754-AD$2+1)/AD$4)
+($H3754&gt;0)*($J3754&gt;AD$3)*($I3754&gt;AD$3)*
0+($H3754&gt;0)*($J3754&gt;AD$3)*($I3754&lt;=AD$3)*($I3754&gt;=AD$2)*((AD$3-$I3754+1)/AD$4)
+($H3754&gt;0)*($J3754&gt;AD$3)*($I3754&lt;AD$2)*
1+($H3754&gt;0)*($I3754&gt;AD$3)*
0+($H3755&gt;0)*($J3755&lt;AD$2)*
0+($H3755&gt;0)*($J3755&gt;=AD$2)*($J3755&lt;=AD$3)*(($J3755-AD$2+1)/AD$4)
+($H3755&gt;0)*($J3755&gt;AD$3)*($I3755&gt;AD$3)*
0+($H3755&gt;0)*($J3755&gt;AD$3)*($I3755&lt;=AD$3)*($I3755&gt;=AD$2)*((AD$3-$I3755+1)/AD$4)
+($H3755&gt;0)*($J3755&gt;AD$3)*($I3755&lt;AD$2)*
1+($H3755&gt;0)*($I3755&gt;AD$3)*0</f>
        <v/>
      </c>
      <c r="AE3748" s="117">
        <f>($H3753&gt;0)*($J3753&lt;AE$2)*
0+($H3753&gt;0)*($J3753&gt;=AE$2)*($J3753&lt;=AE$3)*(($J3753-AE$2+1)/AE$4)
+($H3753&gt;0)*($J3753&gt;AE$3)*($I3753&gt;AE$3)*
0+($H3753&gt;0)*($J3753&gt;AE$3)*($I3753&lt;=AE$3)*($I3753&gt;=AE$2)*((AE$3-$I3753+1)/AE$4)
+($H3753&gt;0)*($J3753&gt;AE$3)*($I3753&lt;AE$2)*
1+($H3753&gt;0)*($I3753&gt;AE$3)*
0+($H3754&gt;0)*($J$2350&lt;AE$2)*
0+($H3754&gt;0)*($J3754&gt;=AE$2)*($J3754&lt;=AE$3)*(($J3754-AE$2+1)/AE$4)
+($H3754&gt;0)*($J3754&gt;AE$3)*($I3754&gt;AE$3)*
0+($H3754&gt;0)*($J3754&gt;AE$3)*($I3754&lt;=AE$3)*($I3754&gt;=AE$2)*((AE$3-$I3754+1)/AE$4)
+($H3754&gt;0)*($J3754&gt;AE$3)*($I3754&lt;AE$2)*
1+($H3754&gt;0)*($I3754&gt;AE$3)*
0+($H3755&gt;0)*($J3755&lt;AE$2)*
0+($H3755&gt;0)*($J3755&gt;=AE$2)*($J3755&lt;=AE$3)*(($J3755-AE$2+1)/AE$4)
+($H3755&gt;0)*($J3755&gt;AE$3)*($I3755&gt;AE$3)*
0+($H3755&gt;0)*($J3755&gt;AE$3)*($I3755&lt;=AE$3)*($I3755&gt;=AE$2)*((AE$3-$I3755+1)/AE$4)
+($H3755&gt;0)*($J3755&gt;AE$3)*($I3755&lt;AE$2)*
1+($H3755&gt;0)*($I3755&gt;AE$3)*0</f>
        <v/>
      </c>
      <c r="AF3748" s="117">
        <f>($H3753&gt;0)*($J3753&lt;AF$2)*
0+($H3753&gt;0)*($J3753&gt;=AF$2)*($J3753&lt;=AF$3)*(($J3753-AF$2+1)/AF$4)
+($H3753&gt;0)*($J3753&gt;AF$3)*($I3753&gt;AF$3)*
0+($H3753&gt;0)*($J3753&gt;AF$3)*($I3753&lt;=AF$3)*($I3753&gt;=AF$2)*((AF$3-$I3753+1)/AF$4)
+($H3753&gt;0)*($J3753&gt;AF$3)*($I3753&lt;AF$2)*
1+($H3753&gt;0)*($I3753&gt;AF$3)*
0+($H3754&gt;0)*($J$2350&lt;AF$2)*
0+($H3754&gt;0)*($J3754&gt;=AF$2)*($J3754&lt;=AF$3)*(($J3754-AF$2+1)/AF$4)
+($H3754&gt;0)*($J3754&gt;AF$3)*($I3754&gt;AF$3)*
0+($H3754&gt;0)*($J3754&gt;AF$3)*($I3754&lt;=AF$3)*($I3754&gt;=AF$2)*((AF$3-$I3754+1)/AF$4)
+($H3754&gt;0)*($J3754&gt;AF$3)*($I3754&lt;AF$2)*
1+($H3754&gt;0)*($I3754&gt;AF$3)*
0+($H3755&gt;0)*($J3755&lt;AF$2)*
0+($H3755&gt;0)*($J3755&gt;=AF$2)*($J3755&lt;=AF$3)*(($J3755-AF$2+1)/AF$4)
+($H3755&gt;0)*($J3755&gt;AF$3)*($I3755&gt;AF$3)*
0+($H3755&gt;0)*($J3755&gt;AF$3)*($I3755&lt;=AF$3)*($I3755&gt;=AF$2)*((AF$3-$I3755+1)/AF$4)
+($H3755&gt;0)*($J3755&gt;AF$3)*($I3755&lt;AF$2)*
1+($H3755&gt;0)*($I3755&gt;AF$3)*0</f>
        <v/>
      </c>
      <c r="AG3748" s="117">
        <f>($H3753&gt;0)*($J3753&lt;AG$2)*
0+($H3753&gt;0)*($J3753&gt;=AG$2)*($J3753&lt;=AG$3)*(($J3753-AG$2+1)/AG$4)
+($H3753&gt;0)*($J3753&gt;AG$3)*($I3753&gt;AG$3)*
0+($H3753&gt;0)*($J3753&gt;AG$3)*($I3753&lt;=AG$3)*($I3753&gt;=AG$2)*((AG$3-$I3753+1)/AG$4)
+($H3753&gt;0)*($J3753&gt;AG$3)*($I3753&lt;AG$2)*
1+($H3753&gt;0)*($I3753&gt;AG$3)*
0+($H3754&gt;0)*($J$2350&lt;AG$2)*
0+($H3754&gt;0)*($J3754&gt;=AG$2)*($J3754&lt;=AG$3)*(($J3754-AG$2+1)/AG$4)
+($H3754&gt;0)*($J3754&gt;AG$3)*($I3754&gt;AG$3)*
0+($H3754&gt;0)*($J3754&gt;AG$3)*($I3754&lt;=AG$3)*($I3754&gt;=AG$2)*((AG$3-$I3754+1)/AG$4)
+($H3754&gt;0)*($J3754&gt;AG$3)*($I3754&lt;AG$2)*
1+($H3754&gt;0)*($I3754&gt;AG$3)*
0+($H3755&gt;0)*($J3755&lt;AG$2)*
0+($H3755&gt;0)*($J3755&gt;=AG$2)*($J3755&lt;=AG$3)*(($J3755-AG$2+1)/AG$4)
+($H3755&gt;0)*($J3755&gt;AG$3)*($I3755&gt;AG$3)*
0+($H3755&gt;0)*($J3755&gt;AG$3)*($I3755&lt;=AG$3)*($I3755&gt;=AG$2)*((AG$3-$I3755+1)/AG$4)
+($H3755&gt;0)*($J3755&gt;AG$3)*($I3755&lt;AG$2)*
1+($H3755&gt;0)*($I3755&gt;AG$3)*0</f>
        <v/>
      </c>
      <c r="AH3748" s="117">
        <f>($H3753&gt;0)*($J3753&lt;AH$2)*
0+($H3753&gt;0)*($J3753&gt;=AH$2)*($J3753&lt;=AH$3)*(($J3753-AH$2+1)/AH$4)
+($H3753&gt;0)*($J3753&gt;AH$3)*($I3753&gt;AH$3)*
0+($H3753&gt;0)*($J3753&gt;AH$3)*($I3753&lt;=AH$3)*($I3753&gt;=AH$2)*((AH$3-$I3753+1)/AH$4)
+($H3753&gt;0)*($J3753&gt;AH$3)*($I3753&lt;AH$2)*
1+($H3753&gt;0)*($I3753&gt;AH$3)*
0+($H3754&gt;0)*($J$2350&lt;AH$2)*
0+($H3754&gt;0)*($J3754&gt;=AH$2)*($J3754&lt;=AH$3)*(($J3754-AH$2+1)/AH$4)
+($H3754&gt;0)*($J3754&gt;AH$3)*($I3754&gt;AH$3)*
0+($H3754&gt;0)*($J3754&gt;AH$3)*($I3754&lt;=AH$3)*($I3754&gt;=AH$2)*((AH$3-$I3754+1)/AH$4)
+($H3754&gt;0)*($J3754&gt;AH$3)*($I3754&lt;AH$2)*
1+($H3754&gt;0)*($I3754&gt;AH$3)*
0+($H3755&gt;0)*($J3755&lt;AH$2)*
0+($H3755&gt;0)*($J3755&gt;=AH$2)*($J3755&lt;=AH$3)*(($J3755-AH$2+1)/AH$4)
+($H3755&gt;0)*($J3755&gt;AH$3)*($I3755&gt;AH$3)*
0+($H3755&gt;0)*($J3755&gt;AH$3)*($I3755&lt;=AH$3)*($I3755&gt;=AH$2)*((AH$3-$I3755+1)/AH$4)
+($H3755&gt;0)*($J3755&gt;AH$3)*($I3755&lt;AH$2)*
1+($H3755&gt;0)*($I3755&gt;AH$3)*0</f>
        <v/>
      </c>
      <c r="AI3748" s="117">
        <f>($H3753&gt;0)*($J3753&lt;AI$2)*
0+($H3753&gt;0)*($J3753&gt;=AI$2)*($J3753&lt;=AI$3)*(($J3753-AI$2+1)/AI$4)
+($H3753&gt;0)*($J3753&gt;AI$3)*($I3753&gt;AI$3)*
0+($H3753&gt;0)*($J3753&gt;AI$3)*($I3753&lt;=AI$3)*($I3753&gt;=AI$2)*((AI$3-$I3753+1)/AI$4)
+($H3753&gt;0)*($J3753&gt;AI$3)*($I3753&lt;AI$2)*
1+($H3753&gt;0)*($I3753&gt;AI$3)*
0+($H3754&gt;0)*($J$2350&lt;AI$2)*
0+($H3754&gt;0)*($J3754&gt;=AI$2)*($J3754&lt;=AI$3)*(($J3754-AI$2+1)/AI$4)
+($H3754&gt;0)*($J3754&gt;AI$3)*($I3754&gt;AI$3)*
0+($H3754&gt;0)*($J3754&gt;AI$3)*($I3754&lt;=AI$3)*($I3754&gt;=AI$2)*((AI$3-$I3754+1)/AI$4)
+($H3754&gt;0)*($J3754&gt;AI$3)*($I3754&lt;AI$2)*
1+($H3754&gt;0)*($I3754&gt;AI$3)*
0+($H3755&gt;0)*($J3755&lt;AI$2)*
0+($H3755&gt;0)*($J3755&gt;=AI$2)*($J3755&lt;=AI$3)*(($J3755-AI$2+1)/AI$4)
+($H3755&gt;0)*($J3755&gt;AI$3)*($I3755&gt;AI$3)*
0+($H3755&gt;0)*($J3755&gt;AI$3)*($I3755&lt;=AI$3)*($I3755&gt;=AI$2)*((AI$3-$I3755+1)/AI$4)
+($H3755&gt;0)*($J3755&gt;AI$3)*($I3755&lt;AI$2)*
1+($H3755&gt;0)*($I3755&gt;AI$3)*0</f>
        <v/>
      </c>
      <c r="AJ3748" s="117">
        <f>($H3753&gt;0)*($J3753&lt;AJ$2)*
0+($H3753&gt;0)*($J3753&gt;=AJ$2)*($J3753&lt;=AJ$3)*(($J3753-AJ$2+1)/AJ$4)
+($H3753&gt;0)*($J3753&gt;AJ$3)*($I3753&gt;AJ$3)*
0+($H3753&gt;0)*($J3753&gt;AJ$3)*($I3753&lt;=AJ$3)*($I3753&gt;=AJ$2)*((AJ$3-$I3753+1)/AJ$4)
+($H3753&gt;0)*($J3753&gt;AJ$3)*($I3753&lt;AJ$2)*
1+($H3753&gt;0)*($I3753&gt;AJ$3)*
0+($H3754&gt;0)*($J$2350&lt;AJ$2)*
0+($H3754&gt;0)*($J3754&gt;=AJ$2)*($J3754&lt;=AJ$3)*(($J3754-AJ$2+1)/AJ$4)
+($H3754&gt;0)*($J3754&gt;AJ$3)*($I3754&gt;AJ$3)*
0+($H3754&gt;0)*($J3754&gt;AJ$3)*($I3754&lt;=AJ$3)*($I3754&gt;=AJ$2)*((AJ$3-$I3754+1)/AJ$4)
+($H3754&gt;0)*($J3754&gt;AJ$3)*($I3754&lt;AJ$2)*
1+($H3754&gt;0)*($I3754&gt;AJ$3)*
0+($H3755&gt;0)*($J3755&lt;AJ$2)*
0+($H3755&gt;0)*($J3755&gt;=AJ$2)*($J3755&lt;=AJ$3)*(($J3755-AJ$2+1)/AJ$4)
+($H3755&gt;0)*($J3755&gt;AJ$3)*($I3755&gt;AJ$3)*
0+($H3755&gt;0)*($J3755&gt;AJ$3)*($I3755&lt;=AJ$3)*($I3755&gt;=AJ$2)*((AJ$3-$I3755+1)/AJ$4)
+($H3755&gt;0)*($J3755&gt;AJ$3)*($I3755&lt;AJ$2)*
1+($H3755&gt;0)*($I3755&gt;AJ$3)*0</f>
        <v/>
      </c>
      <c r="AK3748" s="117">
        <f>($H3753&gt;0)*($J3753&lt;AK$2)*
0+($H3753&gt;0)*($J3753&gt;=AK$2)*($J3753&lt;=AK$3)*(($J3753-AK$2+1)/AK$4)
+($H3753&gt;0)*($J3753&gt;AK$3)*($I3753&gt;AK$3)*
0+($H3753&gt;0)*($J3753&gt;AK$3)*($I3753&lt;=AK$3)*($I3753&gt;=AK$2)*((AK$3-$I3753+1)/AK$4)
+($H3753&gt;0)*($J3753&gt;AK$3)*($I3753&lt;AK$2)*
1+($H3753&gt;0)*($I3753&gt;AK$3)*
0+($H3754&gt;0)*($J$2350&lt;AK$2)*
0+($H3754&gt;0)*($J3754&gt;=AK$2)*($J3754&lt;=AK$3)*(($J3754-AK$2+1)/AK$4)
+($H3754&gt;0)*($J3754&gt;AK$3)*($I3754&gt;AK$3)*
0+($H3754&gt;0)*($J3754&gt;AK$3)*($I3754&lt;=AK$3)*($I3754&gt;=AK$2)*((AK$3-$I3754+1)/AK$4)
+($H3754&gt;0)*($J3754&gt;AK$3)*($I3754&lt;AK$2)*
1+($H3754&gt;0)*($I3754&gt;AK$3)*
0+($H3755&gt;0)*($J3755&lt;AK$2)*
0+($H3755&gt;0)*($J3755&gt;=AK$2)*($J3755&lt;=AK$3)*(($J3755-AK$2+1)/AK$4)
+($H3755&gt;0)*($J3755&gt;AK$3)*($I3755&gt;AK$3)*
0+($H3755&gt;0)*($J3755&gt;AK$3)*($I3755&lt;=AK$3)*($I3755&gt;=AK$2)*((AK$3-$I3755+1)/AK$4)
+($H3755&gt;0)*($J3755&gt;AK$3)*($I3755&lt;AK$2)*
1+($H3755&gt;0)*($I3755&gt;AK$3)*0</f>
        <v/>
      </c>
      <c r="AL3748" s="117">
        <f>($H3753&gt;0)*($J3753&lt;AL$2)*
0+($H3753&gt;0)*($J3753&gt;=AL$2)*($J3753&lt;=AL$3)*(($J3753-AL$2+1)/AL$4)
+($H3753&gt;0)*($J3753&gt;AL$3)*($I3753&gt;AL$3)*
0+($H3753&gt;0)*($J3753&gt;AL$3)*($I3753&lt;=AL$3)*($I3753&gt;=AL$2)*((AL$3-$I3753+1)/AL$4)
+($H3753&gt;0)*($J3753&gt;AL$3)*($I3753&lt;AL$2)*
1+($H3753&gt;0)*($I3753&gt;AL$3)*
0+($H3754&gt;0)*($J$2350&lt;AL$2)*
0+($H3754&gt;0)*($J3754&gt;=AL$2)*($J3754&lt;=AL$3)*(($J3754-AL$2+1)/AL$4)
+($H3754&gt;0)*($J3754&gt;AL$3)*($I3754&gt;AL$3)*
0+($H3754&gt;0)*($J3754&gt;AL$3)*($I3754&lt;=AL$3)*($I3754&gt;=AL$2)*((AL$3-$I3754+1)/AL$4)
+($H3754&gt;0)*($J3754&gt;AL$3)*($I3754&lt;AL$2)*
1+($H3754&gt;0)*($I3754&gt;AL$3)*
0+($H3755&gt;0)*($J3755&lt;AL$2)*
0+($H3755&gt;0)*($J3755&gt;=AL$2)*($J3755&lt;=AL$3)*(($J3755-AL$2+1)/AL$4)
+($H3755&gt;0)*($J3755&gt;AL$3)*($I3755&gt;AL$3)*
0+($H3755&gt;0)*($J3755&gt;AL$3)*($I3755&lt;=AL$3)*($I3755&gt;=AL$2)*((AL$3-$I3755+1)/AL$4)
+($H3755&gt;0)*($J3755&gt;AL$3)*($I3755&lt;AL$2)*
1+($H3755&gt;0)*($I3755&gt;AL$3)*0</f>
        <v/>
      </c>
      <c r="AM3748" s="117">
        <f>($H3753&gt;0)*($J3753&lt;AM$2)*
0+($H3753&gt;0)*($J3753&gt;=AM$2)*($J3753&lt;=AM$3)*(($J3753-AM$2+1)/AM$4)
+($H3753&gt;0)*($J3753&gt;AM$3)*($I3753&gt;AM$3)*
0+($H3753&gt;0)*($J3753&gt;AM$3)*($I3753&lt;=AM$3)*($I3753&gt;=AM$2)*((AM$3-$I3753+1)/AM$4)
+($H3753&gt;0)*($J3753&gt;AM$3)*($I3753&lt;AM$2)*
1+($H3753&gt;0)*($I3753&gt;AM$3)*
0+($H3754&gt;0)*($J$2350&lt;AM$2)*
0+($H3754&gt;0)*($J3754&gt;=AM$2)*($J3754&lt;=AM$3)*(($J3754-AM$2+1)/AM$4)
+($H3754&gt;0)*($J3754&gt;AM$3)*($I3754&gt;AM$3)*
0+($H3754&gt;0)*($J3754&gt;AM$3)*($I3754&lt;=AM$3)*($I3754&gt;=AM$2)*((AM$3-$I3754+1)/AM$4)
+($H3754&gt;0)*($J3754&gt;AM$3)*($I3754&lt;AM$2)*
1+($H3754&gt;0)*($I3754&gt;AM$3)*
0+($H3755&gt;0)*($J3755&lt;AM$2)*
0+($H3755&gt;0)*($J3755&gt;=AM$2)*($J3755&lt;=AM$3)*(($J3755-AM$2+1)/AM$4)
+($H3755&gt;0)*($J3755&gt;AM$3)*($I3755&gt;AM$3)*
0+($H3755&gt;0)*($J3755&gt;AM$3)*($I3755&lt;=AM$3)*($I3755&gt;=AM$2)*((AM$3-$I3755+1)/AM$4)
+($H3755&gt;0)*($J3755&gt;AM$3)*($I3755&lt;AM$2)*
1+($H3755&gt;0)*($I3755&gt;AM$3)*0</f>
        <v/>
      </c>
      <c r="AN3748" s="117">
        <f>($H3753&gt;0)*($J3753&lt;AN$2)*
0+($H3753&gt;0)*($J3753&gt;=AN$2)*($J3753&lt;=AN$3)*(($J3753-AN$2+1)/AN$4)
+($H3753&gt;0)*($J3753&gt;AN$3)*($I3753&gt;AN$3)*
0+($H3753&gt;0)*($J3753&gt;AN$3)*($I3753&lt;=AN$3)*($I3753&gt;=AN$2)*((AN$3-$I3753+1)/AN$4)
+($H3753&gt;0)*($J3753&gt;AN$3)*($I3753&lt;AN$2)*
1+($H3753&gt;0)*($I3753&gt;AN$3)*
0+($H3754&gt;0)*($J$2350&lt;AN$2)*
0+($H3754&gt;0)*($J3754&gt;=AN$2)*($J3754&lt;=AN$3)*(($J3754-AN$2+1)/AN$4)
+($H3754&gt;0)*($J3754&gt;AN$3)*($I3754&gt;AN$3)*
0+($H3754&gt;0)*($J3754&gt;AN$3)*($I3754&lt;=AN$3)*($I3754&gt;=AN$2)*((AN$3-$I3754+1)/AN$4)
+($H3754&gt;0)*($J3754&gt;AN$3)*($I3754&lt;AN$2)*
1+($H3754&gt;0)*($I3754&gt;AN$3)*
0+($H3755&gt;0)*($J3755&lt;AN$2)*
0+($H3755&gt;0)*($J3755&gt;=AN$2)*($J3755&lt;=AN$3)*(($J3755-AN$2+1)/AN$4)
+($H3755&gt;0)*($J3755&gt;AN$3)*($I3755&gt;AN$3)*
0+($H3755&gt;0)*($J3755&gt;AN$3)*($I3755&lt;=AN$3)*($I3755&gt;=AN$2)*((AN$3-$I3755+1)/AN$4)
+($H3755&gt;0)*($J3755&gt;AN$3)*($I3755&lt;AN$2)*
1+($H3755&gt;0)*($I3755&gt;AN$3)*0</f>
        <v/>
      </c>
      <c r="AO3748" s="117">
        <f>($H3753&gt;0)*($J3753&lt;AO$2)*
0+($H3753&gt;0)*($J3753&gt;=AO$2)*($J3753&lt;=AO$3)*(($J3753-AO$2+1)/AO$4)
+($H3753&gt;0)*($J3753&gt;AO$3)*($I3753&gt;AO$3)*
0+($H3753&gt;0)*($J3753&gt;AO$3)*($I3753&lt;=AO$3)*($I3753&gt;=AO$2)*((AO$3-$I3753+1)/AO$4)
+($H3753&gt;0)*($J3753&gt;AO$3)*($I3753&lt;AO$2)*
1+($H3753&gt;0)*($I3753&gt;AO$3)*
0+($H3754&gt;0)*($J$2350&lt;AO$2)*
0+($H3754&gt;0)*($J3754&gt;=AO$2)*($J3754&lt;=AO$3)*(($J3754-AO$2+1)/AO$4)
+($H3754&gt;0)*($J3754&gt;AO$3)*($I3754&gt;AO$3)*
0+($H3754&gt;0)*($J3754&gt;AO$3)*($I3754&lt;=AO$3)*($I3754&gt;=AO$2)*((AO$3-$I3754+1)/AO$4)
+($H3754&gt;0)*($J3754&gt;AO$3)*($I3754&lt;AO$2)*
1+($H3754&gt;0)*($I3754&gt;AO$3)*
0+($H3755&gt;0)*($J3755&lt;AO$2)*
0+($H3755&gt;0)*($J3755&gt;=AO$2)*($J3755&lt;=AO$3)*(($J3755-AO$2+1)/AO$4)
+($H3755&gt;0)*($J3755&gt;AO$3)*($I3755&gt;AO$3)*
0+($H3755&gt;0)*($J3755&gt;AO$3)*($I3755&lt;=AO$3)*($I3755&gt;=AO$2)*((AO$3-$I3755+1)/AO$4)
+($H3755&gt;0)*($J3755&gt;AO$3)*($I3755&lt;AO$2)*
1+($H3755&gt;0)*($I3755&gt;AO$3)*0</f>
        <v/>
      </c>
      <c r="AP3748" s="117">
        <f>($H3753&gt;0)*($J3753&lt;AP$2)*
0+($H3753&gt;0)*($J3753&gt;=AP$2)*($J3753&lt;=AP$3)*(($J3753-AP$2+1)/AP$4)
+($H3753&gt;0)*($J3753&gt;AP$3)*($I3753&gt;AP$3)*
0+($H3753&gt;0)*($J3753&gt;AP$3)*($I3753&lt;=AP$3)*($I3753&gt;=AP$2)*((AP$3-$I3753+1)/AP$4)
+($H3753&gt;0)*($J3753&gt;AP$3)*($I3753&lt;AP$2)*
1+($H3753&gt;0)*($I3753&gt;AP$3)*
0+($H3754&gt;0)*($J$2350&lt;AP$2)*
0+($H3754&gt;0)*($J3754&gt;=AP$2)*($J3754&lt;=AP$3)*(($J3754-AP$2+1)/AP$4)
+($H3754&gt;0)*($J3754&gt;AP$3)*($I3754&gt;AP$3)*
0+($H3754&gt;0)*($J3754&gt;AP$3)*($I3754&lt;=AP$3)*($I3754&gt;=AP$2)*((AP$3-$I3754+1)/AP$4)
+($H3754&gt;0)*($J3754&gt;AP$3)*($I3754&lt;AP$2)*
1+($H3754&gt;0)*($I3754&gt;AP$3)*
0+($H3755&gt;0)*($J3755&lt;AP$2)*
0+($H3755&gt;0)*($J3755&gt;=AP$2)*($J3755&lt;=AP$3)*(($J3755-AP$2+1)/AP$4)
+($H3755&gt;0)*($J3755&gt;AP$3)*($I3755&gt;AP$3)*
0+($H3755&gt;0)*($J3755&gt;AP$3)*($I3755&lt;=AP$3)*($I3755&gt;=AP$2)*((AP$3-$I3755+1)/AP$4)
+($H3755&gt;0)*($J3755&gt;AP$3)*($I3755&lt;AP$2)*
1+($H3755&gt;0)*($I3755&gt;AP$3)*0</f>
        <v/>
      </c>
      <c r="AQ3748" s="117">
        <f>($H3753&gt;0)*($J3753&lt;AQ$2)*
0+($H3753&gt;0)*($J3753&gt;=AQ$2)*($J3753&lt;=AQ$3)*(($J3753-AQ$2+1)/AQ$4)
+($H3753&gt;0)*($J3753&gt;AQ$3)*($I3753&gt;AQ$3)*
0+($H3753&gt;0)*($J3753&gt;AQ$3)*($I3753&lt;=AQ$3)*($I3753&gt;=AQ$2)*((AQ$3-$I3753+1)/AQ$4)
+($H3753&gt;0)*($J3753&gt;AQ$3)*($I3753&lt;AQ$2)*
1+($H3753&gt;0)*($I3753&gt;AQ$3)*
0+($H3754&gt;0)*($J$2350&lt;AQ$2)*
0+($H3754&gt;0)*($J3754&gt;=AQ$2)*($J3754&lt;=AQ$3)*(($J3754-AQ$2+1)/AQ$4)
+($H3754&gt;0)*($J3754&gt;AQ$3)*($I3754&gt;AQ$3)*
0+($H3754&gt;0)*($J3754&gt;AQ$3)*($I3754&lt;=AQ$3)*($I3754&gt;=AQ$2)*((AQ$3-$I3754+1)/AQ$4)
+($H3754&gt;0)*($J3754&gt;AQ$3)*($I3754&lt;AQ$2)*
1+($H3754&gt;0)*($I3754&gt;AQ$3)*
0+($H3755&gt;0)*($J3755&lt;AQ$2)*
0+($H3755&gt;0)*($J3755&gt;=AQ$2)*($J3755&lt;=AQ$3)*(($J3755-AQ$2+1)/AQ$4)
+($H3755&gt;0)*($J3755&gt;AQ$3)*($I3755&gt;AQ$3)*
0+($H3755&gt;0)*($J3755&gt;AQ$3)*($I3755&lt;=AQ$3)*($I3755&gt;=AQ$2)*((AQ$3-$I3755+1)/AQ$4)
+($H3755&gt;0)*($J3755&gt;AQ$3)*($I3755&lt;AQ$2)*
1+($H3755&gt;0)*($I3755&gt;AQ$3)*0</f>
        <v/>
      </c>
      <c r="AR3748" s="117">
        <f>($H3753&gt;0)*($J3753&lt;AR$2)*
0+($H3753&gt;0)*($J3753&gt;=AR$2)*($J3753&lt;=AR$3)*(($J3753-AR$2+1)/AR$4)
+($H3753&gt;0)*($J3753&gt;AR$3)*($I3753&gt;AR$3)*
0+($H3753&gt;0)*($J3753&gt;AR$3)*($I3753&lt;=AR$3)*($I3753&gt;=AR$2)*((AR$3-$I3753+1)/AR$4)
+($H3753&gt;0)*($J3753&gt;AR$3)*($I3753&lt;AR$2)*
1+($H3753&gt;0)*($I3753&gt;AR$3)*
0+($H3754&gt;0)*($J$2350&lt;AR$2)*
0+($H3754&gt;0)*($J3754&gt;=AR$2)*($J3754&lt;=AR$3)*(($J3754-AR$2+1)/AR$4)
+($H3754&gt;0)*($J3754&gt;AR$3)*($I3754&gt;AR$3)*
0+($H3754&gt;0)*($J3754&gt;AR$3)*($I3754&lt;=AR$3)*($I3754&gt;=AR$2)*((AR$3-$I3754+1)/AR$4)
+($H3754&gt;0)*($J3754&gt;AR$3)*($I3754&lt;AR$2)*
1+($H3754&gt;0)*($I3754&gt;AR$3)*
0+($H3755&gt;0)*($J3755&lt;AR$2)*
0+($H3755&gt;0)*($J3755&gt;=AR$2)*($J3755&lt;=AR$3)*(($J3755-AR$2+1)/AR$4)
+($H3755&gt;0)*($J3755&gt;AR$3)*($I3755&gt;AR$3)*
0+($H3755&gt;0)*($J3755&gt;AR$3)*($I3755&lt;=AR$3)*($I3755&gt;=AR$2)*((AR$3-$I3755+1)/AR$4)
+($H3755&gt;0)*($J3755&gt;AR$3)*($I3755&lt;AR$2)*
1+($H3755&gt;0)*($I3755&gt;AR$3)*0</f>
        <v/>
      </c>
      <c r="AS3748" s="117">
        <f>($H3753&gt;0)*($J3753&lt;AS$2)*
0+($H3753&gt;0)*($J3753&gt;=AS$2)*($J3753&lt;=AS$3)*(($J3753-AS$2+1)/AS$4)
+($H3753&gt;0)*($J3753&gt;AS$3)*($I3753&gt;AS$3)*
0+($H3753&gt;0)*($J3753&gt;AS$3)*($I3753&lt;=AS$3)*($I3753&gt;=AS$2)*((AS$3-$I3753+1)/AS$4)
+($H3753&gt;0)*($J3753&gt;AS$3)*($I3753&lt;AS$2)*
1+($H3753&gt;0)*($I3753&gt;AS$3)*
0+($H3754&gt;0)*($J$2350&lt;AS$2)*
0+($H3754&gt;0)*($J3754&gt;=AS$2)*($J3754&lt;=AS$3)*(($J3754-AS$2+1)/AS$4)
+($H3754&gt;0)*($J3754&gt;AS$3)*($I3754&gt;AS$3)*
0+($H3754&gt;0)*($J3754&gt;AS$3)*($I3754&lt;=AS$3)*($I3754&gt;=AS$2)*((AS$3-$I3754+1)/AS$4)
+($H3754&gt;0)*($J3754&gt;AS$3)*($I3754&lt;AS$2)*
1+($H3754&gt;0)*($I3754&gt;AS$3)*
0+($H3755&gt;0)*($J3755&lt;AS$2)*
0+($H3755&gt;0)*($J3755&gt;=AS$2)*($J3755&lt;=AS$3)*(($J3755-AS$2+1)/AS$4)
+($H3755&gt;0)*($J3755&gt;AS$3)*($I3755&gt;AS$3)*
0+($H3755&gt;0)*($J3755&gt;AS$3)*($I3755&lt;=AS$3)*($I3755&gt;=AS$2)*((AS$3-$I3755+1)/AS$4)
+($H3755&gt;0)*($J3755&gt;AS$3)*($I3755&lt;AS$2)*
1+($H3755&gt;0)*($I3755&gt;AS$3)*0</f>
        <v/>
      </c>
      <c r="AT3748" s="117">
        <f>($H3753&gt;0)*($J3753&lt;AT$2)*
0+($H3753&gt;0)*($J3753&gt;=AT$2)*($J3753&lt;=AT$3)*(($J3753-AT$2+1)/AT$4)
+($H3753&gt;0)*($J3753&gt;AT$3)*($I3753&gt;AT$3)*
0+($H3753&gt;0)*($J3753&gt;AT$3)*($I3753&lt;=AT$3)*($I3753&gt;=AT$2)*((AT$3-$I3753+1)/AT$4)
+($H3753&gt;0)*($J3753&gt;AT$3)*($I3753&lt;AT$2)*
1+($H3753&gt;0)*($I3753&gt;AT$3)*
0+($H3754&gt;0)*($J$2350&lt;AT$2)*
0+($H3754&gt;0)*($J3754&gt;=AT$2)*($J3754&lt;=AT$3)*(($J3754-AT$2+1)/AT$4)
+($H3754&gt;0)*($J3754&gt;AT$3)*($I3754&gt;AT$3)*
0+($H3754&gt;0)*($J3754&gt;AT$3)*($I3754&lt;=AT$3)*($I3754&gt;=AT$2)*((AT$3-$I3754+1)/AT$4)
+($H3754&gt;0)*($J3754&gt;AT$3)*($I3754&lt;AT$2)*
1+($H3754&gt;0)*($I3754&gt;AT$3)*
0+($H3755&gt;0)*($J3755&lt;AT$2)*
0+($H3755&gt;0)*($J3755&gt;=AT$2)*($J3755&lt;=AT$3)*(($J3755-AT$2+1)/AT$4)
+($H3755&gt;0)*($J3755&gt;AT$3)*($I3755&gt;AT$3)*
0+($H3755&gt;0)*($J3755&gt;AT$3)*($I3755&lt;=AT$3)*($I3755&gt;=AT$2)*((AT$3-$I3755+1)/AT$4)
+($H3755&gt;0)*($J3755&gt;AT$3)*($I3755&lt;AT$2)*
1+($H3755&gt;0)*($I3755&gt;AT$3)*0</f>
        <v/>
      </c>
      <c r="AU3748" s="117">
        <f>($H3753&gt;0)*($J3753&lt;AU$2)*
0+($H3753&gt;0)*($J3753&gt;=AU$2)*($J3753&lt;=AU$3)*(($J3753-AU$2+1)/AU$4)
+($H3753&gt;0)*($J3753&gt;AU$3)*($I3753&gt;AU$3)*
0+($H3753&gt;0)*($J3753&gt;AU$3)*($I3753&lt;=AU$3)*($I3753&gt;=AU$2)*((AU$3-$I3753+1)/AU$4)
+($H3753&gt;0)*($J3753&gt;AU$3)*($I3753&lt;AU$2)*
1+($H3753&gt;0)*($I3753&gt;AU$3)*
0+($H3754&gt;0)*($J$2350&lt;AU$2)*
0+($H3754&gt;0)*($J3754&gt;=AU$2)*($J3754&lt;=AU$3)*(($J3754-AU$2+1)/AU$4)
+($H3754&gt;0)*($J3754&gt;AU$3)*($I3754&gt;AU$3)*
0+($H3754&gt;0)*($J3754&gt;AU$3)*($I3754&lt;=AU$3)*($I3754&gt;=AU$2)*((AU$3-$I3754+1)/AU$4)
+($H3754&gt;0)*($J3754&gt;AU$3)*($I3754&lt;AU$2)*
1+($H3754&gt;0)*($I3754&gt;AU$3)*
0+($H3755&gt;0)*($J3755&lt;AU$2)*
0+($H3755&gt;0)*($J3755&gt;=AU$2)*($J3755&lt;=AU$3)*(($J3755-AU$2+1)/AU$4)
+($H3755&gt;0)*($J3755&gt;AU$3)*($I3755&gt;AU$3)*
0+($H3755&gt;0)*($J3755&gt;AU$3)*($I3755&lt;=AU$3)*($I3755&gt;=AU$2)*((AU$3-$I3755+1)/AU$4)
+($H3755&gt;0)*($J3755&gt;AU$3)*($I3755&lt;AU$2)*
1+($H3755&gt;0)*($I3755&gt;AU$3)*0</f>
        <v/>
      </c>
      <c r="AV3748" s="117">
        <f>($H3753&gt;0)*($J3753&lt;AV$2)*
0+($H3753&gt;0)*($J3753&gt;=AV$2)*($J3753&lt;=AV$3)*(($J3753-AV$2+1)/AV$4)
+($H3753&gt;0)*($J3753&gt;AV$3)*($I3753&gt;AV$3)*
0+($H3753&gt;0)*($J3753&gt;AV$3)*($I3753&lt;=AV$3)*($I3753&gt;=AV$2)*((AV$3-$I3753+1)/AV$4)
+($H3753&gt;0)*($J3753&gt;AV$3)*($I3753&lt;AV$2)*
1+($H3753&gt;0)*($I3753&gt;AV$3)*
0+($H3754&gt;0)*($J$2350&lt;AV$2)*
0+($H3754&gt;0)*($J3754&gt;=AV$2)*($J3754&lt;=AV$3)*(($J3754-AV$2+1)/AV$4)
+($H3754&gt;0)*($J3754&gt;AV$3)*($I3754&gt;AV$3)*
0+($H3754&gt;0)*($J3754&gt;AV$3)*($I3754&lt;=AV$3)*($I3754&gt;=AV$2)*((AV$3-$I3754+1)/AV$4)
+($H3754&gt;0)*($J3754&gt;AV$3)*($I3754&lt;AV$2)*
1+($H3754&gt;0)*($I3754&gt;AV$3)*
0+($H3755&gt;0)*($J3755&lt;AV$2)*
0+($H3755&gt;0)*($J3755&gt;=AV$2)*($J3755&lt;=AV$3)*(($J3755-AV$2+1)/AV$4)
+($H3755&gt;0)*($J3755&gt;AV$3)*($I3755&gt;AV$3)*
0+($H3755&gt;0)*($J3755&gt;AV$3)*($I3755&lt;=AV$3)*($I3755&gt;=AV$2)*((AV$3-$I3755+1)/AV$4)
+($H3755&gt;0)*($J3755&gt;AV$3)*($I3755&lt;AV$2)*
1+($H3755&gt;0)*($I3755&gt;AV$3)*0</f>
        <v/>
      </c>
      <c r="AW3748" s="117">
        <f>($H3753&gt;0)*($J3753&lt;AW$2)*
0+($H3753&gt;0)*($J3753&gt;=AW$2)*($J3753&lt;=AW$3)*(($J3753-AW$2+1)/AW$4)
+($H3753&gt;0)*($J3753&gt;AW$3)*($I3753&gt;AW$3)*
0+($H3753&gt;0)*($J3753&gt;AW$3)*($I3753&lt;=AW$3)*($I3753&gt;=AW$2)*((AW$3-$I3753+1)/AW$4)
+($H3753&gt;0)*($J3753&gt;AW$3)*($I3753&lt;AW$2)*
1+($H3753&gt;0)*($I3753&gt;AW$3)*
0+($H3754&gt;0)*($J$2350&lt;AW$2)*
0+($H3754&gt;0)*($J3754&gt;=AW$2)*($J3754&lt;=AW$3)*(($J3754-AW$2+1)/AW$4)
+($H3754&gt;0)*($J3754&gt;AW$3)*($I3754&gt;AW$3)*
0+($H3754&gt;0)*($J3754&gt;AW$3)*($I3754&lt;=AW$3)*($I3754&gt;=AW$2)*((AW$3-$I3754+1)/AW$4)
+($H3754&gt;0)*($J3754&gt;AW$3)*($I3754&lt;AW$2)*
1+($H3754&gt;0)*($I3754&gt;AW$3)*
0+($H3755&gt;0)*($J3755&lt;AW$2)*
0+($H3755&gt;0)*($J3755&gt;=AW$2)*($J3755&lt;=AW$3)*(($J3755-AW$2+1)/AW$4)
+($H3755&gt;0)*($J3755&gt;AW$3)*($I3755&gt;AW$3)*
0+($H3755&gt;0)*($J3755&gt;AW$3)*($I3755&lt;=AW$3)*($I3755&gt;=AW$2)*((AW$3-$I3755+1)/AW$4)
+($H3755&gt;0)*($J3755&gt;AW$3)*($I3755&lt;AW$2)*
1+($H3755&gt;0)*($I3755&gt;AW$3)*0</f>
        <v/>
      </c>
      <c r="AX3748" s="117">
        <f>($H3753&gt;0)*($J3753&lt;AX$2)*
0+($H3753&gt;0)*($J3753&gt;=AX$2)*($J3753&lt;=AX$3)*(($J3753-AX$2+1)/AX$4)
+($H3753&gt;0)*($J3753&gt;AX$3)*($I3753&gt;AX$3)*
0+($H3753&gt;0)*($J3753&gt;AX$3)*($I3753&lt;=AX$3)*($I3753&gt;=AX$2)*((AX$3-$I3753+1)/AX$4)
+($H3753&gt;0)*($J3753&gt;AX$3)*($I3753&lt;AX$2)*
1+($H3753&gt;0)*($I3753&gt;AX$3)*
0+($H3754&gt;0)*($J$2350&lt;AX$2)*
0+($H3754&gt;0)*($J3754&gt;=AX$2)*($J3754&lt;=AX$3)*(($J3754-AX$2+1)/AX$4)
+($H3754&gt;0)*($J3754&gt;AX$3)*($I3754&gt;AX$3)*
0+($H3754&gt;0)*($J3754&gt;AX$3)*($I3754&lt;=AX$3)*($I3754&gt;=AX$2)*((AX$3-$I3754+1)/AX$4)
+($H3754&gt;0)*($J3754&gt;AX$3)*($I3754&lt;AX$2)*
1+($H3754&gt;0)*($I3754&gt;AX$3)*
0+($H3755&gt;0)*($J3755&lt;AX$2)*
0+($H3755&gt;0)*($J3755&gt;=AX$2)*($J3755&lt;=AX$3)*(($J3755-AX$2+1)/AX$4)
+($H3755&gt;0)*($J3755&gt;AX$3)*($I3755&gt;AX$3)*
0+($H3755&gt;0)*($J3755&gt;AX$3)*($I3755&lt;=AX$3)*($I3755&gt;=AX$2)*((AX$3-$I3755+1)/AX$4)
+($H3755&gt;0)*($J3755&gt;AX$3)*($I3755&lt;AX$2)*
1+($H3755&gt;0)*($I3755&gt;AX$3)*0</f>
        <v/>
      </c>
      <c r="AY3748" s="117">
        <f>($H3753&gt;0)*($J3753&lt;AY$2)*
0+($H3753&gt;0)*($J3753&gt;=AY$2)*($J3753&lt;=AY$3)*(($J3753-AY$2+1)/AY$4)
+($H3753&gt;0)*($J3753&gt;AY$3)*($I3753&gt;AY$3)*
0+($H3753&gt;0)*($J3753&gt;AY$3)*($I3753&lt;=AY$3)*($I3753&gt;=AY$2)*((AY$3-$I3753+1)/AY$4)
+($H3753&gt;0)*($J3753&gt;AY$3)*($I3753&lt;AY$2)*
1+($H3753&gt;0)*($I3753&gt;AY$3)*
0+($H3754&gt;0)*($J$2350&lt;AY$2)*
0+($H3754&gt;0)*($J3754&gt;=AY$2)*($J3754&lt;=AY$3)*(($J3754-AY$2+1)/AY$4)
+($H3754&gt;0)*($J3754&gt;AY$3)*($I3754&gt;AY$3)*
0+($H3754&gt;0)*($J3754&gt;AY$3)*($I3754&lt;=AY$3)*($I3754&gt;=AY$2)*((AY$3-$I3754+1)/AY$4)
+($H3754&gt;0)*($J3754&gt;AY$3)*($I3754&lt;AY$2)*
1+($H3754&gt;0)*($I3754&gt;AY$3)*
0+($H3755&gt;0)*($J3755&lt;AY$2)*
0+($H3755&gt;0)*($J3755&gt;=AY$2)*($J3755&lt;=AY$3)*(($J3755-AY$2+1)/AY$4)
+($H3755&gt;0)*($J3755&gt;AY$3)*($I3755&gt;AY$3)*
0+($H3755&gt;0)*($J3755&gt;AY$3)*($I3755&lt;=AY$3)*($I3755&gt;=AY$2)*((AY$3-$I3755+1)/AY$4)
+($H3755&gt;0)*($J3755&gt;AY$3)*($I3755&lt;AY$2)*
1+($H3755&gt;0)*($I3755&gt;AY$3)*0</f>
        <v/>
      </c>
      <c r="AZ3748" s="117">
        <f>($H3753&gt;0)*($J3753&lt;AZ$2)*
0+($H3753&gt;0)*($J3753&gt;=AZ$2)*($J3753&lt;=AZ$3)*(($J3753-AZ$2+1)/AZ$4)
+($H3753&gt;0)*($J3753&gt;AZ$3)*($I3753&gt;AZ$3)*
0+($H3753&gt;0)*($J3753&gt;AZ$3)*($I3753&lt;=AZ$3)*($I3753&gt;=AZ$2)*((AZ$3-$I3753+1)/AZ$4)
+($H3753&gt;0)*($J3753&gt;AZ$3)*($I3753&lt;AZ$2)*
1+($H3753&gt;0)*($I3753&gt;AZ$3)*
0+($H3754&gt;0)*($J$2350&lt;AZ$2)*
0+($H3754&gt;0)*($J3754&gt;=AZ$2)*($J3754&lt;=AZ$3)*(($J3754-AZ$2+1)/AZ$4)
+($H3754&gt;0)*($J3754&gt;AZ$3)*($I3754&gt;AZ$3)*
0+($H3754&gt;0)*($J3754&gt;AZ$3)*($I3754&lt;=AZ$3)*($I3754&gt;=AZ$2)*((AZ$3-$I3754+1)/AZ$4)
+($H3754&gt;0)*($J3754&gt;AZ$3)*($I3754&lt;AZ$2)*
1+($H3754&gt;0)*($I3754&gt;AZ$3)*
0+($H3755&gt;0)*($J3755&lt;AZ$2)*
0+($H3755&gt;0)*($J3755&gt;=AZ$2)*($J3755&lt;=AZ$3)*(($J3755-AZ$2+1)/AZ$4)
+($H3755&gt;0)*($J3755&gt;AZ$3)*($I3755&gt;AZ$3)*
0+($H3755&gt;0)*($J3755&gt;AZ$3)*($I3755&lt;=AZ$3)*($I3755&gt;=AZ$2)*((AZ$3-$I3755+1)/AZ$4)
+($H3755&gt;0)*($J3755&gt;AZ$3)*($I3755&lt;AZ$2)*
1+($H3755&gt;0)*($I3755&gt;AZ$3)*0</f>
        <v/>
      </c>
      <c r="BA3748" s="117">
        <f>($H3753&gt;0)*($J3753&lt;BA$2)*
0+($H3753&gt;0)*($J3753&gt;=BA$2)*($J3753&lt;=BA$3)*(($J3753-BA$2+1)/BA$4)
+($H3753&gt;0)*($J3753&gt;BA$3)*($I3753&gt;BA$3)*
0+($H3753&gt;0)*($J3753&gt;BA$3)*($I3753&lt;=BA$3)*($I3753&gt;=BA$2)*((BA$3-$I3753+1)/BA$4)
+($H3753&gt;0)*($J3753&gt;BA$3)*($I3753&lt;BA$2)*
1+($H3753&gt;0)*($I3753&gt;BA$3)*
0+($H3754&gt;0)*($J$2350&lt;BA$2)*
0+($H3754&gt;0)*($J3754&gt;=BA$2)*($J3754&lt;=BA$3)*(($J3754-BA$2+1)/BA$4)
+($H3754&gt;0)*($J3754&gt;BA$3)*($I3754&gt;BA$3)*
0+($H3754&gt;0)*($J3754&gt;BA$3)*($I3754&lt;=BA$3)*($I3754&gt;=BA$2)*((BA$3-$I3754+1)/BA$4)
+($H3754&gt;0)*($J3754&gt;BA$3)*($I3754&lt;BA$2)*
1+($H3754&gt;0)*($I3754&gt;BA$3)*
0+($H3755&gt;0)*($J3755&lt;BA$2)*
0+($H3755&gt;0)*($J3755&gt;=BA$2)*($J3755&lt;=BA$3)*(($J3755-BA$2+1)/BA$4)
+($H3755&gt;0)*($J3755&gt;BA$3)*($I3755&gt;BA$3)*
0+($H3755&gt;0)*($J3755&gt;BA$3)*($I3755&lt;=BA$3)*($I3755&gt;=BA$2)*((BA$3-$I3755+1)/BA$4)
+($H3755&gt;0)*($J3755&gt;BA$3)*($I3755&lt;BA$2)*
1+($H3755&gt;0)*($I3755&gt;BA$3)*0</f>
        <v/>
      </c>
      <c r="BB3748" s="117">
        <f>($H3753&gt;0)*($J3753&lt;BB$2)*
0+($H3753&gt;0)*($J3753&gt;=BB$2)*($J3753&lt;=BB$3)*(($J3753-BB$2+1)/BB$4)
+($H3753&gt;0)*($J3753&gt;BB$3)*($I3753&gt;BB$3)*
0+($H3753&gt;0)*($J3753&gt;BB$3)*($I3753&lt;=BB$3)*($I3753&gt;=BB$2)*((BB$3-$I3753+1)/BB$4)
+($H3753&gt;0)*($J3753&gt;BB$3)*($I3753&lt;BB$2)*
1+($H3753&gt;0)*($I3753&gt;BB$3)*
0+($H3754&gt;0)*($J$2350&lt;BB$2)*
0+($H3754&gt;0)*($J3754&gt;=BB$2)*($J3754&lt;=BB$3)*(($J3754-BB$2+1)/BB$4)
+($H3754&gt;0)*($J3754&gt;BB$3)*($I3754&gt;BB$3)*
0+($H3754&gt;0)*($J3754&gt;BB$3)*($I3754&lt;=BB$3)*($I3754&gt;=BB$2)*((BB$3-$I3754+1)/BB$4)
+($H3754&gt;0)*($J3754&gt;BB$3)*($I3754&lt;BB$2)*
1+($H3754&gt;0)*($I3754&gt;BB$3)*
0+($H3755&gt;0)*($J3755&lt;BB$2)*
0+($H3755&gt;0)*($J3755&gt;=BB$2)*($J3755&lt;=BB$3)*(($J3755-BB$2+1)/BB$4)
+($H3755&gt;0)*($J3755&gt;BB$3)*($I3755&gt;BB$3)*
0+($H3755&gt;0)*($J3755&gt;BB$3)*($I3755&lt;=BB$3)*($I3755&gt;=BB$2)*((BB$3-$I3755+1)/BB$4)
+($H3755&gt;0)*($J3755&gt;BB$3)*($I3755&lt;BB$2)*
1+($H3755&gt;0)*($I3755&gt;BB$3)*0</f>
        <v/>
      </c>
      <c r="BC3748" s="117">
        <f>($H3753&gt;0)*($J3753&lt;BC$2)*
0+($H3753&gt;0)*($J3753&gt;=BC$2)*($J3753&lt;=BC$3)*(($J3753-BC$2+1)/BC$4)
+($H3753&gt;0)*($J3753&gt;BC$3)*($I3753&gt;BC$3)*
0+($H3753&gt;0)*($J3753&gt;BC$3)*($I3753&lt;=BC$3)*($I3753&gt;=BC$2)*((BC$3-$I3753+1)/BC$4)
+($H3753&gt;0)*($J3753&gt;BC$3)*($I3753&lt;BC$2)*
1+($H3753&gt;0)*($I3753&gt;BC$3)*
0+($H3754&gt;0)*($J$2350&lt;BC$2)*
0+($H3754&gt;0)*($J3754&gt;=BC$2)*($J3754&lt;=BC$3)*(($J3754-BC$2+1)/BC$4)
+($H3754&gt;0)*($J3754&gt;BC$3)*($I3754&gt;BC$3)*
0+($H3754&gt;0)*($J3754&gt;BC$3)*($I3754&lt;=BC$3)*($I3754&gt;=BC$2)*((BC$3-$I3754+1)/BC$4)
+($H3754&gt;0)*($J3754&gt;BC$3)*($I3754&lt;BC$2)*
1+($H3754&gt;0)*($I3754&gt;BC$3)*
0+($H3755&gt;0)*($J3755&lt;BC$2)*
0+($H3755&gt;0)*($J3755&gt;=BC$2)*($J3755&lt;=BC$3)*(($J3755-BC$2+1)/BC$4)
+($H3755&gt;0)*($J3755&gt;BC$3)*($I3755&gt;BC$3)*
0+($H3755&gt;0)*($J3755&gt;BC$3)*($I3755&lt;=BC$3)*($I3755&gt;=BC$2)*((BC$3-$I3755+1)/BC$4)
+($H3755&gt;0)*($J3755&gt;BC$3)*($I3755&lt;BC$2)*
1+($H3755&gt;0)*($I3755&gt;BC$3)*0</f>
        <v/>
      </c>
      <c r="BD3748" s="117">
        <f>($H3753&gt;0)*($J3753&lt;BD$2)*
0+($H3753&gt;0)*($J3753&gt;=BD$2)*($J3753&lt;=BD$3)*(($J3753-BD$2+1)/BD$4)
+($H3753&gt;0)*($J3753&gt;BD$3)*($I3753&gt;BD$3)*
0+($H3753&gt;0)*($J3753&gt;BD$3)*($I3753&lt;=BD$3)*($I3753&gt;=BD$2)*((BD$3-$I3753+1)/BD$4)
+($H3753&gt;0)*($J3753&gt;BD$3)*($I3753&lt;BD$2)*
1+($H3753&gt;0)*($I3753&gt;BD$3)*
0+($H3754&gt;0)*($J$2350&lt;BD$2)*
0+($H3754&gt;0)*($J3754&gt;=BD$2)*($J3754&lt;=BD$3)*(($J3754-BD$2+1)/BD$4)
+($H3754&gt;0)*($J3754&gt;BD$3)*($I3754&gt;BD$3)*
0+($H3754&gt;0)*($J3754&gt;BD$3)*($I3754&lt;=BD$3)*($I3754&gt;=BD$2)*((BD$3-$I3754+1)/BD$4)
+($H3754&gt;0)*($J3754&gt;BD$3)*($I3754&lt;BD$2)*
1+($H3754&gt;0)*($I3754&gt;BD$3)*
0+($H3755&gt;0)*($J3755&lt;BD$2)*
0+($H3755&gt;0)*($J3755&gt;=BD$2)*($J3755&lt;=BD$3)*(($J3755-BD$2+1)/BD$4)
+($H3755&gt;0)*($J3755&gt;BD$3)*($I3755&gt;BD$3)*
0+($H3755&gt;0)*($J3755&gt;BD$3)*($I3755&lt;=BD$3)*($I3755&gt;=BD$2)*((BD$3-$I3755+1)/BD$4)
+($H3755&gt;0)*($J3755&gt;BD$3)*($I3755&lt;BD$2)*
1+($H3755&gt;0)*($I3755&gt;BD$3)*0</f>
        <v/>
      </c>
    </row>
    <row r="3749" ht="16" customHeight="1">
      <c r="B3749" s="11">
        <f>B3748</f>
        <v/>
      </c>
      <c r="C3749" s="12">
        <f>C3748</f>
        <v/>
      </c>
      <c r="D3749" s="13" t="inlineStr">
        <is>
          <t>TF</t>
        </is>
      </c>
      <c r="E3749" s="127" t="n">
        <v>0</v>
      </c>
      <c r="F3749" s="15" t="n"/>
      <c r="G3749" s="13" t="inlineStr">
        <is>
          <t>Charges</t>
        </is>
      </c>
      <c r="H3749" s="127" t="n">
        <v>0</v>
      </c>
      <c r="I3749" s="13" t="inlineStr">
        <is>
          <t>Assurance</t>
        </is>
      </c>
      <c r="J3749" s="127" t="n">
        <v>0</v>
      </c>
      <c r="K3749" s="23" t="n"/>
      <c r="L3749" s="20" t="inlineStr">
        <is>
          <t>% Loyer</t>
        </is>
      </c>
      <c r="M3749" s="72" t="n"/>
      <c r="N3749" s="72" t="n"/>
      <c r="O3749" s="117">
        <f>($E3752&lt;=O$3)*($E3752&gt;O$2)*((O$3-$E3752+1)/O$4)
+($E3752&lt;=O$2)*((O$3-O$2+1)/O$4)
+($E3752&gt;O$3)*(0)
-($E3760&lt;=O$3)*($E3760&lt;&gt;0)*($E3760&gt;O$2)*((O$3-$E3760)/O$4)
-($E3760&lt;=O$2)*((O$3-O$2+1)/O$4)
-($E3760&gt;O$3)*(0)</f>
        <v/>
      </c>
      <c r="P3749" s="117">
        <f>($E3752&lt;=P$3)*($E3752&gt;P$2)*((P$3-$E3752+1)/P$4)
+($E3752&lt;=P$2)*((P$3-P$2+1)/P$4)
+($E3752&gt;P$3)*(0)
-($E3760&lt;=P$3)*($E3760&lt;&gt;0)*($E3760&gt;P$2)*((P$3-$E3760)/P$4)
-($E3760&lt;=P$2)*((P$3-P$2+1)/P$4)
-($E3760&gt;P$3)*(0)</f>
        <v/>
      </c>
      <c r="Q3749" s="117">
        <f>($E3752&lt;=Q$3)*($E3752&gt;Q$2)*((Q$3-$E3752+1)/Q$4)
+($E3752&lt;=Q$2)*((Q$3-Q$2+1)/Q$4)
+($E3752&gt;Q$3)*(0)
-($E3760&lt;=Q$3)*($E3760&lt;&gt;0)*($E3760&gt;Q$2)*((Q$3-$E3760)/Q$4)
-($E3760&lt;=Q$2)*((Q$3-Q$2+1)/Q$4)
-($E3760&gt;Q$3)*(0)</f>
        <v/>
      </c>
      <c r="R3749" s="117">
        <f>($E3752&lt;=R$3)*($E3752&gt;R$2)*((R$3-$E3752+1)/R$4)
+($E3752&lt;=R$2)*((R$3-R$2+1)/R$4)
+($E3752&gt;R$3)*(0)
-($E3760&lt;=R$3)*($E3760&lt;&gt;0)*($E3760&gt;R$2)*((R$3-$E3760)/R$4)
-($E3760&lt;=R$2)*((R$3-R$2+1)/R$4)
-($E3760&gt;R$3)*(0)</f>
        <v/>
      </c>
      <c r="S3749" s="117">
        <f>($E3752&lt;=S$3)*($E3752&gt;S$2)*((S$3-$E3752+1)/S$4)
+($E3752&lt;=S$2)*((S$3-S$2+1)/S$4)
+($E3752&gt;S$3)*(0)
-($E3760&lt;=S$3)*($E3760&lt;&gt;0)*($E3760&gt;S$2)*((S$3-$E3760)/S$4)
-($E3760&lt;=S$2)*((S$3-S$2+1)/S$4)
-($E3760&gt;S$3)*(0)</f>
        <v/>
      </c>
      <c r="T3749" s="117">
        <f>($E3752&lt;=T$3)*($E3752&gt;T$2)*((T$3-$E3752+1)/T$4)
+($E3752&lt;=T$2)*((T$3-T$2+1)/T$4)
+($E3752&gt;T$3)*(0)
-($E3760&lt;=T$3)*($E3760&lt;&gt;0)*($E3760&gt;T$2)*((T$3-$E3760)/T$4)
-($E3760&lt;=T$2)*((T$3-T$2+1)/T$4)
-($E3760&gt;T$3)*(0)</f>
        <v/>
      </c>
      <c r="U3749" s="117">
        <f>($E3752&lt;=U$3)*($E3752&gt;U$2)*((U$3-$E3752+1)/U$4)
+($E3752&lt;=U$2)*((U$3-U$2+1)/U$4)
+($E3752&gt;U$3)*(0)
-($E3760&lt;=U$3)*($E3760&lt;&gt;0)*($E3760&gt;U$2)*((U$3-$E3760)/U$4)
-($E3760&lt;=U$2)*((U$3-U$2+1)/U$4)
-($E3760&gt;U$3)*(0)</f>
        <v/>
      </c>
      <c r="V3749" s="117">
        <f>($E3752&lt;=V$3)*($E3752&gt;V$2)*((V$3-$E3752+1)/V$4)
+($E3752&lt;=V$2)*((V$3-V$2+1)/V$4)
+($E3752&gt;V$3)*(0)
-($E3760&lt;=V$3)*($E3760&lt;&gt;0)*($E3760&gt;V$2)*((V$3-$E3760)/V$4)
-($E3760&lt;=V$2)*((V$3-V$2+1)/V$4)
-($E3760&gt;V$3)*(0)</f>
        <v/>
      </c>
      <c r="W3749" s="117">
        <f>($E3752&lt;=W$3)*($E3752&gt;W$2)*((W$3-$E3752+1)/W$4)
+($E3752&lt;=W$2)*((W$3-W$2+1)/W$4)
+($E3752&gt;W$3)*(0)
-($E3760&lt;=W$3)*($E3760&lt;&gt;0)*($E3760&gt;W$2)*((W$3-$E3760)/W$4)
-($E3760&lt;=W$2)*((W$3-W$2+1)/W$4)
-($E3760&gt;W$3)*(0)</f>
        <v/>
      </c>
      <c r="X3749" s="117">
        <f>($E3752&lt;=X$3)*($E3752&gt;X$2)*((X$3-$E3752+1)/X$4)
+($E3752&lt;=X$2)*((X$3-X$2+1)/X$4)
+($E3752&gt;X$3)*(0)
-($E3760&lt;=X$3)*($E3760&lt;&gt;0)*($E3760&gt;X$2)*((X$3-$E3760)/X$4)
-($E3760&lt;=X$2)*((X$3-X$2+1)/X$4)
-($E3760&gt;X$3)*(0)</f>
        <v/>
      </c>
      <c r="Y3749" s="117">
        <f>($E3752&lt;=Y$3)*($E3752&gt;Y$2)*((Y$3-$E3752+1)/Y$4)
+($E3752&lt;=Y$2)*((Y$3-Y$2+1)/Y$4)
+($E3752&gt;Y$3)*(0)
-($E3760&lt;=Y$3)*($E3760&lt;&gt;0)*($E3760&gt;Y$2)*((Y$3-$E3760)/Y$4)
-($E3760&lt;=Y$2)*((Y$3-Y$2+1)/Y$4)
-($E3760&gt;Y$3)*(0)</f>
        <v/>
      </c>
      <c r="Z3749" s="117">
        <f>($E3752&lt;=Z$3)*($E3752&gt;Z$2)*((Z$3-$E3752+1)/Z$4)
+($E3752&lt;=Z$2)*((Z$3-Z$2+1)/Z$4)
+($E3752&gt;Z$3)*(0)
-($E3760&lt;=Z$3)*($E3760&lt;&gt;0)*($E3760&gt;Z$2)*((Z$3-$E3760)/Z$4)
-($E3760&lt;=Z$2)*((Z$3-Z$2+1)/Z$4)
-($E3760&gt;Z$3)*(0)</f>
        <v/>
      </c>
      <c r="AA3749" s="117">
        <f>($E3752&lt;=AA$3)*($E3752&gt;AA$2)*((AA$3-$E3752+1)/AA$4)
+($E3752&lt;=AA$2)*((AA$3-AA$2+1)/AA$4)
+($E3752&gt;AA$3)*(0)
-($E3760&lt;=AA$3)*($E3760&lt;&gt;0)*($E3760&gt;AA$2)*((AA$3-$E3760)/AA$4)
-($E3760&lt;=AA$2)*((AA$3-AA$2+1)/AA$4)
-($E3760&gt;AA$3)*(0)</f>
        <v/>
      </c>
      <c r="AB3749" s="117">
        <f>($E3752&lt;=AB$3)*($E3752&gt;AB$2)*((AB$3-$E3752+1)/AB$4)
+($E3752&lt;=AB$2)*((AB$3-AB$2+1)/AB$4)
+($E3752&gt;AB$3)*(0)
-($E3760&lt;=AB$3)*($E3760&lt;&gt;0)*($E3760&gt;AB$2)*((AB$3-$E3760)/AB$4)
-($E3760&lt;=AB$2)*((AB$3-AB$2+1)/AB$4)
-($E3760&gt;AB$3)*(0)</f>
        <v/>
      </c>
      <c r="AC3749" s="117">
        <f>($E3752&lt;=AC$3)*($E3752&gt;AC$2)*((AC$3-$E3752+1)/AC$4)
+($E3752&lt;=AC$2)*((AC$3-AC$2+1)/AC$4)
+($E3752&gt;AC$3)*(0)
-($E3760&lt;=AC$3)*($E3760&lt;&gt;0)*($E3760&gt;AC$2)*((AC$3-$E3760)/AC$4)
-($E3760&lt;=AC$2)*((AC$3-AC$2+1)/AC$4)
-($E3760&gt;AC$3)*(0)</f>
        <v/>
      </c>
      <c r="AD3749" s="117">
        <f>($E3752&lt;=AD$3)*($E3752&gt;AD$2)*((AD$3-$E3752+1)/AD$4)
+($E3752&lt;=AD$2)*((AD$3-AD$2+1)/AD$4)
+($E3752&gt;AD$3)*(0)
-($E3760&lt;=AD$3)*($E3760&lt;&gt;0)*($E3760&gt;AD$2)*((AD$3-$E3760)/AD$4)
-($E3760&lt;=AD$2)*((AD$3-AD$2+1)/AD$4)
-($E3760&gt;AD$3)*(0)</f>
        <v/>
      </c>
      <c r="AE3749" s="117">
        <f>($E3752&lt;=AE$3)*($E3752&gt;AE$2)*((AE$3-$E3752+1)/AE$4)
+($E3752&lt;=AE$2)*((AE$3-AE$2+1)/AE$4)
+($E3752&gt;AE$3)*(0)
-($E3760&lt;=AE$3)*($E3760&lt;&gt;0)*($E3760&gt;AE$2)*((AE$3-$E3760)/AE$4)
-($E3760&lt;=AE$2)*((AE$3-AE$2+1)/AE$4)
-($E3760&gt;AE$3)*(0)</f>
        <v/>
      </c>
      <c r="AF3749" s="117">
        <f>($E3752&lt;=AF$3)*($E3752&gt;AF$2)*((AF$3-$E3752+1)/AF$4)
+($E3752&lt;=AF$2)*((AF$3-AF$2+1)/AF$4)
+($E3752&gt;AF$3)*(0)
-($E3760&lt;=AF$3)*($E3760&lt;&gt;0)*($E3760&gt;AF$2)*((AF$3-$E3760)/AF$4)
-($E3760&lt;=AF$2)*((AF$3-AF$2+1)/AF$4)
-($E3760&gt;AF$3)*(0)</f>
        <v/>
      </c>
      <c r="AG3749" s="117">
        <f>($E3752&lt;=AG$3)*($E3752&gt;AG$2)*((AG$3-$E3752+1)/AG$4)
+($E3752&lt;=AG$2)*((AG$3-AG$2+1)/AG$4)
+($E3752&gt;AG$3)*(0)
-($E3760&lt;=AG$3)*($E3760&lt;&gt;0)*($E3760&gt;AG$2)*((AG$3-$E3760)/AG$4)
-($E3760&lt;=AG$2)*((AG$3-AG$2+1)/AG$4)
-($E3760&gt;AG$3)*(0)</f>
        <v/>
      </c>
      <c r="AH3749" s="117">
        <f>($E3752&lt;=AH$3)*($E3752&gt;AH$2)*((AH$3-$E3752+1)/AH$4)
+($E3752&lt;=AH$2)*((AH$3-AH$2+1)/AH$4)
+($E3752&gt;AH$3)*(0)
-($E3760&lt;=AH$3)*($E3760&lt;&gt;0)*($E3760&gt;AH$2)*((AH$3-$E3760)/AH$4)
-($E3760&lt;=AH$2)*((AH$3-AH$2+1)/AH$4)
-($E3760&gt;AH$3)*(0)</f>
        <v/>
      </c>
      <c r="AI3749" s="117">
        <f>($E3752&lt;=AI$3)*($E3752&gt;AI$2)*((AI$3-$E3752+1)/AI$4)
+($E3752&lt;=AI$2)*((AI$3-AI$2+1)/AI$4)
+($E3752&gt;AI$3)*(0)
-($E3760&lt;=AI$3)*($E3760&lt;&gt;0)*($E3760&gt;AI$2)*((AI$3-$E3760)/AI$4)
-($E3760&lt;=AI$2)*((AI$3-AI$2+1)/AI$4)
-($E3760&gt;AI$3)*(0)</f>
        <v/>
      </c>
      <c r="AJ3749" s="117">
        <f>($E3752&lt;=AJ$3)*($E3752&gt;AJ$2)*((AJ$3-$E3752+1)/AJ$4)
+($E3752&lt;=AJ$2)*((AJ$3-AJ$2+1)/AJ$4)
+($E3752&gt;AJ$3)*(0)
-($E3760&lt;=AJ$3)*($E3760&lt;&gt;0)*($E3760&gt;AJ$2)*((AJ$3-$E3760)/AJ$4)
-($E3760&lt;=AJ$2)*((AJ$3-AJ$2+1)/AJ$4)
-($E3760&gt;AJ$3)*(0)</f>
        <v/>
      </c>
      <c r="AK3749" s="117">
        <f>($E3752&lt;=AK$3)*($E3752&gt;AK$2)*((AK$3-$E3752+1)/AK$4)
+($E3752&lt;=AK$2)*((AK$3-AK$2+1)/AK$4)
+($E3752&gt;AK$3)*(0)
-($E3760&lt;=AK$3)*($E3760&lt;&gt;0)*($E3760&gt;AK$2)*((AK$3-$E3760)/AK$4)
-($E3760&lt;=AK$2)*((AK$3-AK$2+1)/AK$4)
-($E3760&gt;AK$3)*(0)</f>
        <v/>
      </c>
      <c r="AL3749" s="117">
        <f>($E3752&lt;=AL$3)*($E3752&gt;AL$2)*((AL$3-$E3752+1)/AL$4)
+($E3752&lt;=AL$2)*((AL$3-AL$2+1)/AL$4)
+($E3752&gt;AL$3)*(0)
-($E3760&lt;=AL$3)*($E3760&lt;&gt;0)*($E3760&gt;AL$2)*((AL$3-$E3760)/AL$4)
-($E3760&lt;=AL$2)*((AL$3-AL$2+1)/AL$4)
-($E3760&gt;AL$3)*(0)</f>
        <v/>
      </c>
      <c r="AM3749" s="117">
        <f>($E3752&lt;=AM$3)*($E3752&gt;AM$2)*((AM$3-$E3752+1)/AM$4)
+($E3752&lt;=AM$2)*((AM$3-AM$2+1)/AM$4)
+($E3752&gt;AM$3)*(0)
-($E3760&lt;=AM$3)*($E3760&lt;&gt;0)*($E3760&gt;AM$2)*((AM$3-$E3760)/AM$4)
-($E3760&lt;=AM$2)*((AM$3-AM$2+1)/AM$4)
-($E3760&gt;AM$3)*(0)</f>
        <v/>
      </c>
      <c r="AN3749" s="117">
        <f>($E3752&lt;=AN$3)*($E3752&gt;AN$2)*((AN$3-$E3752+1)/AN$4)
+($E3752&lt;=AN$2)*((AN$3-AN$2+1)/AN$4)
+($E3752&gt;AN$3)*(0)
-($E3760&lt;=AN$3)*($E3760&lt;&gt;0)*($E3760&gt;AN$2)*((AN$3-$E3760)/AN$4)
-($E3760&lt;=AN$2)*((AN$3-AN$2+1)/AN$4)
-($E3760&gt;AN$3)*(0)</f>
        <v/>
      </c>
      <c r="AO3749" s="117">
        <f>($E3752&lt;=AO$3)*($E3752&gt;AO$2)*((AO$3-$E3752+1)/AO$4)
+($E3752&lt;=AO$2)*((AO$3-AO$2+1)/AO$4)
+($E3752&gt;AO$3)*(0)
-($E3760&lt;=AO$3)*($E3760&lt;&gt;0)*($E3760&gt;AO$2)*((AO$3-$E3760)/AO$4)
-($E3760&lt;=AO$2)*((AO$3-AO$2+1)/AO$4)
-($E3760&gt;AO$3)*(0)</f>
        <v/>
      </c>
      <c r="AP3749" s="117">
        <f>($E3752&lt;=AP$3)*($E3752&gt;AP$2)*((AP$3-$E3752+1)/AP$4)
+($E3752&lt;=AP$2)*((AP$3-AP$2+1)/AP$4)
+($E3752&gt;AP$3)*(0)
-($E3760&lt;=AP$3)*($E3760&lt;&gt;0)*($E3760&gt;AP$2)*((AP$3-$E3760)/AP$4)
-($E3760&lt;=AP$2)*((AP$3-AP$2+1)/AP$4)
-($E3760&gt;AP$3)*(0)</f>
        <v/>
      </c>
      <c r="AQ3749" s="117">
        <f>($E3752&lt;=AQ$3)*($E3752&gt;AQ$2)*((AQ$3-$E3752+1)/AQ$4)
+($E3752&lt;=AQ$2)*((AQ$3-AQ$2+1)/AQ$4)
+($E3752&gt;AQ$3)*(0)
-($E3760&lt;=AQ$3)*($E3760&lt;&gt;0)*($E3760&gt;AQ$2)*((AQ$3-$E3760)/AQ$4)
-($E3760&lt;=AQ$2)*((AQ$3-AQ$2+1)/AQ$4)
-($E3760&gt;AQ$3)*(0)</f>
        <v/>
      </c>
      <c r="AR3749" s="117">
        <f>($E3752&lt;=AR$3)*($E3752&gt;AR$2)*((AR$3-$E3752+1)/AR$4)
+($E3752&lt;=AR$2)*((AR$3-AR$2+1)/AR$4)
+($E3752&gt;AR$3)*(0)
-($E3760&lt;=AR$3)*($E3760&lt;&gt;0)*($E3760&gt;AR$2)*((AR$3-$E3760)/AR$4)
-($E3760&lt;=AR$2)*((AR$3-AR$2+1)/AR$4)
-($E3760&gt;AR$3)*(0)</f>
        <v/>
      </c>
      <c r="AS3749" s="117">
        <f>($E3752&lt;=AS$3)*($E3752&gt;AS$2)*((AS$3-$E3752+1)/AS$4)
+($E3752&lt;=AS$2)*((AS$3-AS$2+1)/AS$4)
+($E3752&gt;AS$3)*(0)
-($E3760&lt;=AS$3)*($E3760&lt;&gt;0)*($E3760&gt;AS$2)*((AS$3-$E3760)/AS$4)
-($E3760&lt;=AS$2)*((AS$3-AS$2+1)/AS$4)
-($E3760&gt;AS$3)*(0)</f>
        <v/>
      </c>
      <c r="AT3749" s="117">
        <f>($E3752&lt;=AT$3)*($E3752&gt;AT$2)*((AT$3-$E3752+1)/AT$4)
+($E3752&lt;=AT$2)*((AT$3-AT$2+1)/AT$4)
+($E3752&gt;AT$3)*(0)
-($E3760&lt;=AT$3)*($E3760&lt;&gt;0)*($E3760&gt;AT$2)*((AT$3-$E3760)/AT$4)
-($E3760&lt;=AT$2)*((AT$3-AT$2+1)/AT$4)
-($E3760&gt;AT$3)*(0)</f>
        <v/>
      </c>
      <c r="AU3749" s="117">
        <f>($E3752&lt;=AU$3)*($E3752&gt;AU$2)*((AU$3-$E3752+1)/AU$4)
+($E3752&lt;=AU$2)*((AU$3-AU$2+1)/AU$4)
+($E3752&gt;AU$3)*(0)
-($E3760&lt;=AU$3)*($E3760&lt;&gt;0)*($E3760&gt;AU$2)*((AU$3-$E3760)/AU$4)
-($E3760&lt;=AU$2)*((AU$3-AU$2+1)/AU$4)
-($E3760&gt;AU$3)*(0)</f>
        <v/>
      </c>
      <c r="AV3749" s="117">
        <f>($E3752&lt;=AV$3)*($E3752&gt;AV$2)*((AV$3-$E3752+1)/AV$4)
+($E3752&lt;=AV$2)*((AV$3-AV$2+1)/AV$4)
+($E3752&gt;AV$3)*(0)
-($E3760&lt;=AV$3)*($E3760&lt;&gt;0)*($E3760&gt;AV$2)*((AV$3-$E3760)/AV$4)
-($E3760&lt;=AV$2)*((AV$3-AV$2+1)/AV$4)
-($E3760&gt;AV$3)*(0)</f>
        <v/>
      </c>
      <c r="AW3749" s="117">
        <f>($E3752&lt;=AW$3)*($E3752&gt;AW$2)*((AW$3-$E3752+1)/AW$4)
+($E3752&lt;=AW$2)*((AW$3-AW$2+1)/AW$4)
+($E3752&gt;AW$3)*(0)
-($E3760&lt;=AW$3)*($E3760&lt;&gt;0)*($E3760&gt;AW$2)*((AW$3-$E3760)/AW$4)
-($E3760&lt;=AW$2)*((AW$3-AW$2+1)/AW$4)
-($E3760&gt;AW$3)*(0)</f>
        <v/>
      </c>
      <c r="AX3749" s="117">
        <f>($E3752&lt;=AX$3)*($E3752&gt;AX$2)*((AX$3-$E3752+1)/AX$4)
+($E3752&lt;=AX$2)*((AX$3-AX$2+1)/AX$4)
+($E3752&gt;AX$3)*(0)
-($E3760&lt;=AX$3)*($E3760&lt;&gt;0)*($E3760&gt;AX$2)*((AX$3-$E3760)/AX$4)
-($E3760&lt;=AX$2)*((AX$3-AX$2+1)/AX$4)
-($E3760&gt;AX$3)*(0)</f>
        <v/>
      </c>
      <c r="AY3749" s="117">
        <f>($E3752&lt;=AY$3)*($E3752&gt;AY$2)*((AY$3-$E3752+1)/AY$4)
+($E3752&lt;=AY$2)*((AY$3-AY$2+1)/AY$4)
+($E3752&gt;AY$3)*(0)
-($E3760&lt;=AY$3)*($E3760&lt;&gt;0)*($E3760&gt;AY$2)*((AY$3-$E3760)/AY$4)
-($E3760&lt;=AY$2)*((AY$3-AY$2+1)/AY$4)
-($E3760&gt;AY$3)*(0)</f>
        <v/>
      </c>
      <c r="AZ3749" s="117">
        <f>($E3752&lt;=AZ$3)*($E3752&gt;AZ$2)*((AZ$3-$E3752+1)/AZ$4)
+($E3752&lt;=AZ$2)*((AZ$3-AZ$2+1)/AZ$4)
+($E3752&gt;AZ$3)*(0)
-($E3760&lt;=AZ$3)*($E3760&lt;&gt;0)*($E3760&gt;AZ$2)*((AZ$3-$E3760)/AZ$4)
-($E3760&lt;=AZ$2)*((AZ$3-AZ$2+1)/AZ$4)
-($E3760&gt;AZ$3)*(0)</f>
        <v/>
      </c>
      <c r="BA3749" s="117">
        <f>($E3752&lt;=BA$3)*($E3752&gt;BA$2)*((BA$3-$E3752+1)/BA$4)
+($E3752&lt;=BA$2)*((BA$3-BA$2+1)/BA$4)
+($E3752&gt;BA$3)*(0)
-($E3760&lt;=BA$3)*($E3760&lt;&gt;0)*($E3760&gt;BA$2)*((BA$3-$E3760)/BA$4)
-($E3760&lt;=BA$2)*((BA$3-BA$2+1)/BA$4)
-($E3760&gt;BA$3)*(0)</f>
        <v/>
      </c>
      <c r="BB3749" s="117">
        <f>($E3752&lt;=BB$3)*($E3752&gt;BB$2)*((BB$3-$E3752+1)/BB$4)
+($E3752&lt;=BB$2)*((BB$3-BB$2+1)/BB$4)
+($E3752&gt;BB$3)*(0)
-($E3760&lt;=BB$3)*($E3760&lt;&gt;0)*($E3760&gt;BB$2)*((BB$3-$E3760)/BB$4)
-($E3760&lt;=BB$2)*((BB$3-BB$2+1)/BB$4)
-($E3760&gt;BB$3)*(0)</f>
        <v/>
      </c>
      <c r="BC3749" s="117">
        <f>($E3752&lt;=BC$3)*($E3752&gt;BC$2)*((BC$3-$E3752+1)/BC$4)
+($E3752&lt;=BC$2)*((BC$3-BC$2+1)/BC$4)
+($E3752&gt;BC$3)*(0)
-($E3760&lt;=BC$3)*($E3760&lt;&gt;0)*($E3760&gt;BC$2)*((BC$3-$E3760)/BC$4)
-($E3760&lt;=BC$2)*((BC$3-BC$2+1)/BC$4)
-($E3760&gt;BC$3)*(0)</f>
        <v/>
      </c>
      <c r="BD3749" s="117">
        <f>($E3752&lt;=BD$3)*($E3752&gt;BD$2)*((BD$3-$E3752+1)/BD$4)
+($E3752&lt;=BD$2)*((BD$3-BD$2+1)/BD$4)
+($E3752&gt;BD$3)*(0)
-($E3760&lt;=BD$3)*($E3760&lt;&gt;0)*($E3760&gt;BD$2)*((BD$3-$E3760)/BD$4)
-($E3760&lt;=BD$2)*((BD$3-BD$2+1)/BD$4)
-($E3760&gt;BD$3)*(0)</f>
        <v/>
      </c>
    </row>
    <row r="3750" ht="16" customHeight="1">
      <c r="B3750" s="11">
        <f>B3749</f>
        <v/>
      </c>
      <c r="C3750" s="12">
        <f>C3749</f>
        <v/>
      </c>
      <c r="D3750" s="13" t="inlineStr">
        <is>
          <t>ERV</t>
        </is>
      </c>
      <c r="E3750" s="127" t="n">
        <v>55319</v>
      </c>
      <c r="F3750" s="15" t="n"/>
      <c r="G3750" s="15" t="n"/>
      <c r="H3750" s="15" t="n"/>
      <c r="I3750" s="15" t="n"/>
      <c r="J3750" s="15" t="n"/>
      <c r="L3750" s="20" t="inlineStr">
        <is>
          <t>% Vacance loyer futur</t>
        </is>
      </c>
      <c r="M3750" s="72" t="n"/>
      <c r="N3750" s="72" t="n"/>
      <c r="O3750" s="117">
        <f>($E3763&gt;O$3)*($E3760&lt;O$2)*((O$3-O$2+1)/O$4)
+($E3763&gt;O$3)*($E3760&gt;=O$2)*($E3760&lt;=O$3)*((O$3-$E3760)/O$4)
+($E3763&gt;O$3)*($E3760&gt;O$3)*(0)
+($E3763&lt;=O$3)*($E3763&gt;=O$2)*($E3760&lt;O$2)*(($E3763-O$2)/O$4)
+($E3763&lt;=O$3)*($E3763&gt;=O$2)*($E3760&lt;=O$3)*($E3760&gt;=O$2)*(($E3763-$E3760)/O$4)
+($E3763&lt;O$2)*(0)</f>
        <v/>
      </c>
      <c r="P3750" s="117">
        <f>($E3763&gt;P$3)*($E3760&lt;P$2)*((P$3-P$2+1)/P$4)
+($E3763&gt;P$3)*($E3760&gt;=P$2)*($E3760&lt;=P$3)*((P$3-$E3760)/P$4)
+($E3763&gt;P$3)*($E3760&gt;P$3)*(0)
+($E3763&lt;=P$3)*($E3763&gt;=P$2)*($E3760&lt;P$2)*(($E3763-P$2)/P$4)
+($E3763&lt;=P$3)*($E3763&gt;=P$2)*($E3760&lt;=P$3)*($E3760&gt;=P$2)*(($E3763-$E3760)/P$4)
+($E3763&lt;P$2)*(0)</f>
        <v/>
      </c>
      <c r="Q3750" s="117">
        <f>($E3763&gt;Q$3)*($E3760&lt;Q$2)*((Q$3-Q$2+1)/Q$4)
+($E3763&gt;Q$3)*($E3760&gt;=Q$2)*($E3760&lt;=Q$3)*((Q$3-$E3760)/Q$4)
+($E3763&gt;Q$3)*($E3760&gt;Q$3)*(0)
+($E3763&lt;=Q$3)*($E3763&gt;=Q$2)*($E3760&lt;Q$2)*(($E3763-Q$2)/Q$4)
+($E3763&lt;=Q$3)*($E3763&gt;=Q$2)*($E3760&lt;=Q$3)*($E3760&gt;=Q$2)*(($E3763-$E3760)/Q$4)
+($E3763&lt;Q$2)*(0)</f>
        <v/>
      </c>
      <c r="R3750" s="117">
        <f>($E3763&gt;R$3)*($E3760&lt;R$2)*((R$3-R$2+1)/R$4)
+($E3763&gt;R$3)*($E3760&gt;=R$2)*($E3760&lt;=R$3)*((R$3-$E3760)/R$4)
+($E3763&gt;R$3)*($E3760&gt;R$3)*(0)
+($E3763&lt;=R$3)*($E3763&gt;=R$2)*($E3760&lt;R$2)*(($E3763-R$2)/R$4)
+($E3763&lt;=R$3)*($E3763&gt;=R$2)*($E3760&lt;=R$3)*($E3760&gt;=R$2)*(($E3763-$E3760)/R$4)
+($E3763&lt;R$2)*(0)</f>
        <v/>
      </c>
      <c r="S3750" s="117">
        <f>($E3763&gt;S$3)*($E3760&lt;S$2)*((S$3-S$2+1)/S$4)
+($E3763&gt;S$3)*($E3760&gt;=S$2)*($E3760&lt;=S$3)*((S$3-$E3760)/S$4)
+($E3763&gt;S$3)*($E3760&gt;S$3)*(0)
+($E3763&lt;=S$3)*($E3763&gt;=S$2)*($E3760&lt;S$2)*(($E3763-S$2)/S$4)
+($E3763&lt;=S$3)*($E3763&gt;=S$2)*($E3760&lt;=S$3)*($E3760&gt;=S$2)*(($E3763-$E3760)/S$4)
+($E3763&lt;S$2)*(0)</f>
        <v/>
      </c>
      <c r="T3750" s="117">
        <f>($E3763&gt;T$3)*($E3760&lt;T$2)*((T$3-T$2+1)/T$4)
+($E3763&gt;T$3)*($E3760&gt;=T$2)*($E3760&lt;=T$3)*((T$3-$E3760)/T$4)
+($E3763&gt;T$3)*($E3760&gt;T$3)*(0)
+($E3763&lt;=T$3)*($E3763&gt;=T$2)*($E3760&lt;T$2)*(($E3763-T$2)/T$4)
+($E3763&lt;=T$3)*($E3763&gt;=T$2)*($E3760&lt;=T$3)*($E3760&gt;=T$2)*(($E3763-$E3760)/T$4)
+($E3763&lt;T$2)*(0)</f>
        <v/>
      </c>
      <c r="U3750" s="117">
        <f>($E3763&gt;U$3)*($E3760&lt;U$2)*((U$3-U$2+1)/U$4)
+($E3763&gt;U$3)*($E3760&gt;=U$2)*($E3760&lt;=U$3)*((U$3-$E3760)/U$4)
+($E3763&gt;U$3)*($E3760&gt;U$3)*(0)
+($E3763&lt;=U$3)*($E3763&gt;=U$2)*($E3760&lt;U$2)*(($E3763-U$2)/U$4)
+($E3763&lt;=U$3)*($E3763&gt;=U$2)*($E3760&lt;=U$3)*($E3760&gt;=U$2)*(($E3763-$E3760)/U$4)
+($E3763&lt;U$2)*(0)</f>
        <v/>
      </c>
      <c r="V3750" s="117">
        <f>($E3763&gt;V$3)*($E3760&lt;V$2)*((V$3-V$2+1)/V$4)
+($E3763&gt;V$3)*($E3760&gt;=V$2)*($E3760&lt;=V$3)*((V$3-$E3760)/V$4)
+($E3763&gt;V$3)*($E3760&gt;V$3)*(0)
+($E3763&lt;=V$3)*($E3763&gt;=V$2)*($E3760&lt;V$2)*(($E3763-V$2)/V$4)
+($E3763&lt;=V$3)*($E3763&gt;=V$2)*($E3760&lt;=V$3)*($E3760&gt;=V$2)*(($E3763-$E3760)/V$4)
+($E3763&lt;V$2)*(0)</f>
        <v/>
      </c>
      <c r="W3750" s="117">
        <f>($E3763&gt;W$3)*($E3760&lt;W$2)*((W$3-W$2+1)/W$4)
+($E3763&gt;W$3)*($E3760&gt;=W$2)*($E3760&lt;=W$3)*((W$3-$E3760)/W$4)
+($E3763&gt;W$3)*($E3760&gt;W$3)*(0)
+($E3763&lt;=W$3)*($E3763&gt;=W$2)*($E3760&lt;W$2)*(($E3763-W$2)/W$4)
+($E3763&lt;=W$3)*($E3763&gt;=W$2)*($E3760&lt;=W$3)*($E3760&gt;=W$2)*(($E3763-$E3760)/W$4)
+($E3763&lt;W$2)*(0)</f>
        <v/>
      </c>
      <c r="X3750" s="117">
        <f>($E3763&gt;X$3)*($E3760&lt;X$2)*((X$3-X$2+1)/X$4)
+($E3763&gt;X$3)*($E3760&gt;=X$2)*($E3760&lt;=X$3)*((X$3-$E3760)/X$4)
+($E3763&gt;X$3)*($E3760&gt;X$3)*(0)
+($E3763&lt;=X$3)*($E3763&gt;=X$2)*($E3760&lt;X$2)*(($E3763-X$2)/X$4)
+($E3763&lt;=X$3)*($E3763&gt;=X$2)*($E3760&lt;=X$3)*($E3760&gt;=X$2)*(($E3763-$E3760)/X$4)
+($E3763&lt;X$2)*(0)</f>
        <v/>
      </c>
      <c r="Y3750" s="117">
        <f>($E3763&gt;Y$3)*($E3760&lt;Y$2)*((Y$3-Y$2+1)/Y$4)
+($E3763&gt;Y$3)*($E3760&gt;=Y$2)*($E3760&lt;=Y$3)*((Y$3-$E3760)/Y$4)
+($E3763&gt;Y$3)*($E3760&gt;Y$3)*(0)
+($E3763&lt;=Y$3)*($E3763&gt;=Y$2)*($E3760&lt;Y$2)*(($E3763-Y$2)/Y$4)
+($E3763&lt;=Y$3)*($E3763&gt;=Y$2)*($E3760&lt;=Y$3)*($E3760&gt;=Y$2)*(($E3763-$E3760)/Y$4)
+($E3763&lt;Y$2)*(0)</f>
        <v/>
      </c>
      <c r="Z3750" s="117">
        <f>($E3763&gt;Z$3)*($E3760&lt;Z$2)*((Z$3-Z$2+1)/Z$4)
+($E3763&gt;Z$3)*($E3760&gt;=Z$2)*($E3760&lt;=Z$3)*((Z$3-$E3760)/Z$4)
+($E3763&gt;Z$3)*($E3760&gt;Z$3)*(0)
+($E3763&lt;=Z$3)*($E3763&gt;=Z$2)*($E3760&lt;Z$2)*(($E3763-Z$2)/Z$4)
+($E3763&lt;=Z$3)*($E3763&gt;=Z$2)*($E3760&lt;=Z$3)*($E3760&gt;=Z$2)*(($E3763-$E3760)/Z$4)
+($E3763&lt;Z$2)*(0)</f>
        <v/>
      </c>
      <c r="AA3750" s="117">
        <f>($E3763&gt;AA$3)*($E3760&lt;AA$2)*((AA$3-AA$2+1)/AA$4)
+($E3763&gt;AA$3)*($E3760&gt;=AA$2)*($E3760&lt;=AA$3)*((AA$3-$E3760)/AA$4)
+($E3763&gt;AA$3)*($E3760&gt;AA$3)*(0)
+($E3763&lt;=AA$3)*($E3763&gt;=AA$2)*($E3760&lt;AA$2)*(($E3763-AA$2)/AA$4)
+($E3763&lt;=AA$3)*($E3763&gt;=AA$2)*($E3760&lt;=AA$3)*($E3760&gt;=AA$2)*(($E3763-$E3760)/AA$4)
+($E3763&lt;AA$2)*(0)</f>
        <v/>
      </c>
      <c r="AB3750" s="117">
        <f>($E3763&gt;AB$3)*($E3760&lt;AB$2)*((AB$3-AB$2+1)/AB$4)
+($E3763&gt;AB$3)*($E3760&gt;=AB$2)*($E3760&lt;=AB$3)*((AB$3-$E3760)/AB$4)
+($E3763&gt;AB$3)*($E3760&gt;AB$3)*(0)
+($E3763&lt;=AB$3)*($E3763&gt;=AB$2)*($E3760&lt;AB$2)*(($E3763-AB$2)/AB$4)
+($E3763&lt;=AB$3)*($E3763&gt;=AB$2)*($E3760&lt;=AB$3)*($E3760&gt;=AB$2)*(($E3763-$E3760)/AB$4)
+($E3763&lt;AB$2)*(0)</f>
        <v/>
      </c>
      <c r="AC3750" s="117">
        <f>($E3763&gt;AC$3)*($E3760&lt;AC$2)*((AC$3-AC$2+1)/AC$4)
+($E3763&gt;AC$3)*($E3760&gt;=AC$2)*($E3760&lt;=AC$3)*((AC$3-$E3760)/AC$4)
+($E3763&gt;AC$3)*($E3760&gt;AC$3)*(0)
+($E3763&lt;=AC$3)*($E3763&gt;=AC$2)*($E3760&lt;AC$2)*(($E3763-AC$2)/AC$4)
+($E3763&lt;=AC$3)*($E3763&gt;=AC$2)*($E3760&lt;=AC$3)*($E3760&gt;=AC$2)*(($E3763-$E3760)/AC$4)
+($E3763&lt;AC$2)*(0)</f>
        <v/>
      </c>
      <c r="AD3750" s="117">
        <f>($E3763&gt;AD$3)*($E3760&lt;AD$2)*((AD$3-AD$2+1)/AD$4)
+($E3763&gt;AD$3)*($E3760&gt;=AD$2)*($E3760&lt;=AD$3)*((AD$3-$E3760)/AD$4)
+($E3763&gt;AD$3)*($E3760&gt;AD$3)*(0)
+($E3763&lt;=AD$3)*($E3763&gt;=AD$2)*($E3760&lt;AD$2)*(($E3763-AD$2)/AD$4)
+($E3763&lt;=AD$3)*($E3763&gt;=AD$2)*($E3760&lt;=AD$3)*($E3760&gt;=AD$2)*(($E3763-$E3760)/AD$4)
+($E3763&lt;AD$2)*(0)</f>
        <v/>
      </c>
      <c r="AE3750" s="117">
        <f>($E3763&gt;AE$3)*($E3760&lt;AE$2)*((AE$3-AE$2+1)/AE$4)
+($E3763&gt;AE$3)*($E3760&gt;=AE$2)*($E3760&lt;=AE$3)*((AE$3-$E3760)/AE$4)
+($E3763&gt;AE$3)*($E3760&gt;AE$3)*(0)
+($E3763&lt;=AE$3)*($E3763&gt;=AE$2)*($E3760&lt;AE$2)*(($E3763-AE$2)/AE$4)
+($E3763&lt;=AE$3)*($E3763&gt;=AE$2)*($E3760&lt;=AE$3)*($E3760&gt;=AE$2)*(($E3763-$E3760)/AE$4)
+($E3763&lt;AE$2)*(0)</f>
        <v/>
      </c>
      <c r="AF3750" s="117">
        <f>($E3763&gt;AF$3)*($E3760&lt;AF$2)*((AF$3-AF$2+1)/AF$4)
+($E3763&gt;AF$3)*($E3760&gt;=AF$2)*($E3760&lt;=AF$3)*((AF$3-$E3760)/AF$4)
+($E3763&gt;AF$3)*($E3760&gt;AF$3)*(0)
+($E3763&lt;=AF$3)*($E3763&gt;=AF$2)*($E3760&lt;AF$2)*(($E3763-AF$2)/AF$4)
+($E3763&lt;=AF$3)*($E3763&gt;=AF$2)*($E3760&lt;=AF$3)*($E3760&gt;=AF$2)*(($E3763-$E3760)/AF$4)
+($E3763&lt;AF$2)*(0)</f>
        <v/>
      </c>
      <c r="AG3750" s="117">
        <f>($E3763&gt;AG$3)*($E3760&lt;AG$2)*((AG$3-AG$2+1)/AG$4)
+($E3763&gt;AG$3)*($E3760&gt;=AG$2)*($E3760&lt;=AG$3)*((AG$3-$E3760)/AG$4)
+($E3763&gt;AG$3)*($E3760&gt;AG$3)*(0)
+($E3763&lt;=AG$3)*($E3763&gt;=AG$2)*($E3760&lt;AG$2)*(($E3763-AG$2)/AG$4)
+($E3763&lt;=AG$3)*($E3763&gt;=AG$2)*($E3760&lt;=AG$3)*($E3760&gt;=AG$2)*(($E3763-$E3760)/AG$4)
+($E3763&lt;AG$2)*(0)</f>
        <v/>
      </c>
      <c r="AH3750" s="117">
        <f>($E3763&gt;AH$3)*($E3760&lt;AH$2)*((AH$3-AH$2+1)/AH$4)
+($E3763&gt;AH$3)*($E3760&gt;=AH$2)*($E3760&lt;=AH$3)*((AH$3-$E3760)/AH$4)
+($E3763&gt;AH$3)*($E3760&gt;AH$3)*(0)
+($E3763&lt;=AH$3)*($E3763&gt;=AH$2)*($E3760&lt;AH$2)*(($E3763-AH$2)/AH$4)
+($E3763&lt;=AH$3)*($E3763&gt;=AH$2)*($E3760&lt;=AH$3)*($E3760&gt;=AH$2)*(($E3763-$E3760)/AH$4)
+($E3763&lt;AH$2)*(0)</f>
        <v/>
      </c>
      <c r="AI3750" s="117">
        <f>($E3763&gt;AI$3)*($E3760&lt;AI$2)*((AI$3-AI$2+1)/AI$4)
+($E3763&gt;AI$3)*($E3760&gt;=AI$2)*($E3760&lt;=AI$3)*((AI$3-$E3760)/AI$4)
+($E3763&gt;AI$3)*($E3760&gt;AI$3)*(0)
+($E3763&lt;=AI$3)*($E3763&gt;=AI$2)*($E3760&lt;AI$2)*(($E3763-AI$2)/AI$4)
+($E3763&lt;=AI$3)*($E3763&gt;=AI$2)*($E3760&lt;=AI$3)*($E3760&gt;=AI$2)*(($E3763-$E3760)/AI$4)
+($E3763&lt;AI$2)*(0)</f>
        <v/>
      </c>
      <c r="AJ3750" s="117">
        <f>($E3763&gt;AJ$3)*($E3760&lt;AJ$2)*((AJ$3-AJ$2+1)/AJ$4)
+($E3763&gt;AJ$3)*($E3760&gt;=AJ$2)*($E3760&lt;=AJ$3)*((AJ$3-$E3760)/AJ$4)
+($E3763&gt;AJ$3)*($E3760&gt;AJ$3)*(0)
+($E3763&lt;=AJ$3)*($E3763&gt;=AJ$2)*($E3760&lt;AJ$2)*(($E3763-AJ$2)/AJ$4)
+($E3763&lt;=AJ$3)*($E3763&gt;=AJ$2)*($E3760&lt;=AJ$3)*($E3760&gt;=AJ$2)*(($E3763-$E3760)/AJ$4)
+($E3763&lt;AJ$2)*(0)</f>
        <v/>
      </c>
      <c r="AK3750" s="117">
        <f>($E3763&gt;AK$3)*($E3760&lt;AK$2)*((AK$3-AK$2+1)/AK$4)
+($E3763&gt;AK$3)*($E3760&gt;=AK$2)*($E3760&lt;=AK$3)*((AK$3-$E3760)/AK$4)
+($E3763&gt;AK$3)*($E3760&gt;AK$3)*(0)
+($E3763&lt;=AK$3)*($E3763&gt;=AK$2)*($E3760&lt;AK$2)*(($E3763-AK$2)/AK$4)
+($E3763&lt;=AK$3)*($E3763&gt;=AK$2)*($E3760&lt;=AK$3)*($E3760&gt;=AK$2)*(($E3763-$E3760)/AK$4)
+($E3763&lt;AK$2)*(0)</f>
        <v/>
      </c>
      <c r="AL3750" s="117">
        <f>($E3763&gt;AL$3)*($E3760&lt;AL$2)*((AL$3-AL$2+1)/AL$4)
+($E3763&gt;AL$3)*($E3760&gt;=AL$2)*($E3760&lt;=AL$3)*((AL$3-$E3760)/AL$4)
+($E3763&gt;AL$3)*($E3760&gt;AL$3)*(0)
+($E3763&lt;=AL$3)*($E3763&gt;=AL$2)*($E3760&lt;AL$2)*(($E3763-AL$2)/AL$4)
+($E3763&lt;=AL$3)*($E3763&gt;=AL$2)*($E3760&lt;=AL$3)*($E3760&gt;=AL$2)*(($E3763-$E3760)/AL$4)
+($E3763&lt;AL$2)*(0)</f>
        <v/>
      </c>
      <c r="AM3750" s="117">
        <f>($E3763&gt;AM$3)*($E3760&lt;AM$2)*((AM$3-AM$2+1)/AM$4)
+($E3763&gt;AM$3)*($E3760&gt;=AM$2)*($E3760&lt;=AM$3)*((AM$3-$E3760)/AM$4)
+($E3763&gt;AM$3)*($E3760&gt;AM$3)*(0)
+($E3763&lt;=AM$3)*($E3763&gt;=AM$2)*($E3760&lt;AM$2)*(($E3763-AM$2)/AM$4)
+($E3763&lt;=AM$3)*($E3763&gt;=AM$2)*($E3760&lt;=AM$3)*($E3760&gt;=AM$2)*(($E3763-$E3760)/AM$4)
+($E3763&lt;AM$2)*(0)</f>
        <v/>
      </c>
      <c r="AN3750" s="117">
        <f>($E3763&gt;AN$3)*($E3760&lt;AN$2)*((AN$3-AN$2+1)/AN$4)
+($E3763&gt;AN$3)*($E3760&gt;=AN$2)*($E3760&lt;=AN$3)*((AN$3-$E3760)/AN$4)
+($E3763&gt;AN$3)*($E3760&gt;AN$3)*(0)
+($E3763&lt;=AN$3)*($E3763&gt;=AN$2)*($E3760&lt;AN$2)*(($E3763-AN$2)/AN$4)
+($E3763&lt;=AN$3)*($E3763&gt;=AN$2)*($E3760&lt;=AN$3)*($E3760&gt;=AN$2)*(($E3763-$E3760)/AN$4)
+($E3763&lt;AN$2)*(0)</f>
        <v/>
      </c>
      <c r="AO3750" s="117">
        <f>($E3763&gt;AO$3)*($E3760&lt;AO$2)*((AO$3-AO$2+1)/AO$4)
+($E3763&gt;AO$3)*($E3760&gt;=AO$2)*($E3760&lt;=AO$3)*((AO$3-$E3760)/AO$4)
+($E3763&gt;AO$3)*($E3760&gt;AO$3)*(0)
+($E3763&lt;=AO$3)*($E3763&gt;=AO$2)*($E3760&lt;AO$2)*(($E3763-AO$2)/AO$4)
+($E3763&lt;=AO$3)*($E3763&gt;=AO$2)*($E3760&lt;=AO$3)*($E3760&gt;=AO$2)*(($E3763-$E3760)/AO$4)
+($E3763&lt;AO$2)*(0)</f>
        <v/>
      </c>
      <c r="AP3750" s="117">
        <f>($E3763&gt;AP$3)*($E3760&lt;AP$2)*((AP$3-AP$2+1)/AP$4)
+($E3763&gt;AP$3)*($E3760&gt;=AP$2)*($E3760&lt;=AP$3)*((AP$3-$E3760)/AP$4)
+($E3763&gt;AP$3)*($E3760&gt;AP$3)*(0)
+($E3763&lt;=AP$3)*($E3763&gt;=AP$2)*($E3760&lt;AP$2)*(($E3763-AP$2)/AP$4)
+($E3763&lt;=AP$3)*($E3763&gt;=AP$2)*($E3760&lt;=AP$3)*($E3760&gt;=AP$2)*(($E3763-$E3760)/AP$4)
+($E3763&lt;AP$2)*(0)</f>
        <v/>
      </c>
      <c r="AQ3750" s="117">
        <f>($E3763&gt;AQ$3)*($E3760&lt;AQ$2)*((AQ$3-AQ$2+1)/AQ$4)
+($E3763&gt;AQ$3)*($E3760&gt;=AQ$2)*($E3760&lt;=AQ$3)*((AQ$3-$E3760)/AQ$4)
+($E3763&gt;AQ$3)*($E3760&gt;AQ$3)*(0)
+($E3763&lt;=AQ$3)*($E3763&gt;=AQ$2)*($E3760&lt;AQ$2)*(($E3763-AQ$2)/AQ$4)
+($E3763&lt;=AQ$3)*($E3763&gt;=AQ$2)*($E3760&lt;=AQ$3)*($E3760&gt;=AQ$2)*(($E3763-$E3760)/AQ$4)
+($E3763&lt;AQ$2)*(0)</f>
        <v/>
      </c>
      <c r="AR3750" s="117">
        <f>($E3763&gt;AR$3)*($E3760&lt;AR$2)*((AR$3-AR$2+1)/AR$4)
+($E3763&gt;AR$3)*($E3760&gt;=AR$2)*($E3760&lt;=AR$3)*((AR$3-$E3760)/AR$4)
+($E3763&gt;AR$3)*($E3760&gt;AR$3)*(0)
+($E3763&lt;=AR$3)*($E3763&gt;=AR$2)*($E3760&lt;AR$2)*(($E3763-AR$2)/AR$4)
+($E3763&lt;=AR$3)*($E3763&gt;=AR$2)*($E3760&lt;=AR$3)*($E3760&gt;=AR$2)*(($E3763-$E3760)/AR$4)
+($E3763&lt;AR$2)*(0)</f>
        <v/>
      </c>
      <c r="AS3750" s="117">
        <f>($E3763&gt;AS$3)*($E3760&lt;AS$2)*((AS$3-AS$2+1)/AS$4)
+($E3763&gt;AS$3)*($E3760&gt;=AS$2)*($E3760&lt;=AS$3)*((AS$3-$E3760)/AS$4)
+($E3763&gt;AS$3)*($E3760&gt;AS$3)*(0)
+($E3763&lt;=AS$3)*($E3763&gt;=AS$2)*($E3760&lt;AS$2)*(($E3763-AS$2)/AS$4)
+($E3763&lt;=AS$3)*($E3763&gt;=AS$2)*($E3760&lt;=AS$3)*($E3760&gt;=AS$2)*(($E3763-$E3760)/AS$4)
+($E3763&lt;AS$2)*(0)</f>
        <v/>
      </c>
      <c r="AT3750" s="117">
        <f>($E3763&gt;AT$3)*($E3760&lt;AT$2)*((AT$3-AT$2+1)/AT$4)
+($E3763&gt;AT$3)*($E3760&gt;=AT$2)*($E3760&lt;=AT$3)*((AT$3-$E3760)/AT$4)
+($E3763&gt;AT$3)*($E3760&gt;AT$3)*(0)
+($E3763&lt;=AT$3)*($E3763&gt;=AT$2)*($E3760&lt;AT$2)*(($E3763-AT$2)/AT$4)
+($E3763&lt;=AT$3)*($E3763&gt;=AT$2)*($E3760&lt;=AT$3)*($E3760&gt;=AT$2)*(($E3763-$E3760)/AT$4)
+($E3763&lt;AT$2)*(0)</f>
        <v/>
      </c>
      <c r="AU3750" s="117">
        <f>($E3763&gt;AU$3)*($E3760&lt;AU$2)*((AU$3-AU$2+1)/AU$4)
+($E3763&gt;AU$3)*($E3760&gt;=AU$2)*($E3760&lt;=AU$3)*((AU$3-$E3760)/AU$4)
+($E3763&gt;AU$3)*($E3760&gt;AU$3)*(0)
+($E3763&lt;=AU$3)*($E3763&gt;=AU$2)*($E3760&lt;AU$2)*(($E3763-AU$2)/AU$4)
+($E3763&lt;=AU$3)*($E3763&gt;=AU$2)*($E3760&lt;=AU$3)*($E3760&gt;=AU$2)*(($E3763-$E3760)/AU$4)
+($E3763&lt;AU$2)*(0)</f>
        <v/>
      </c>
      <c r="AV3750" s="117">
        <f>($E3763&gt;AV$3)*($E3760&lt;AV$2)*((AV$3-AV$2+1)/AV$4)
+($E3763&gt;AV$3)*($E3760&gt;=AV$2)*($E3760&lt;=AV$3)*((AV$3-$E3760)/AV$4)
+($E3763&gt;AV$3)*($E3760&gt;AV$3)*(0)
+($E3763&lt;=AV$3)*($E3763&gt;=AV$2)*($E3760&lt;AV$2)*(($E3763-AV$2)/AV$4)
+($E3763&lt;=AV$3)*($E3763&gt;=AV$2)*($E3760&lt;=AV$3)*($E3760&gt;=AV$2)*(($E3763-$E3760)/AV$4)
+($E3763&lt;AV$2)*(0)</f>
        <v/>
      </c>
      <c r="AW3750" s="117">
        <f>($E3763&gt;AW$3)*($E3760&lt;AW$2)*((AW$3-AW$2+1)/AW$4)
+($E3763&gt;AW$3)*($E3760&gt;=AW$2)*($E3760&lt;=AW$3)*((AW$3-$E3760)/AW$4)
+($E3763&gt;AW$3)*($E3760&gt;AW$3)*(0)
+($E3763&lt;=AW$3)*($E3763&gt;=AW$2)*($E3760&lt;AW$2)*(($E3763-AW$2)/AW$4)
+($E3763&lt;=AW$3)*($E3763&gt;=AW$2)*($E3760&lt;=AW$3)*($E3760&gt;=AW$2)*(($E3763-$E3760)/AW$4)
+($E3763&lt;AW$2)*(0)</f>
        <v/>
      </c>
      <c r="AX3750" s="117">
        <f>($E3763&gt;AX$3)*($E3760&lt;AX$2)*((AX$3-AX$2+1)/AX$4)
+($E3763&gt;AX$3)*($E3760&gt;=AX$2)*($E3760&lt;=AX$3)*((AX$3-$E3760)/AX$4)
+($E3763&gt;AX$3)*($E3760&gt;AX$3)*(0)
+($E3763&lt;=AX$3)*($E3763&gt;=AX$2)*($E3760&lt;AX$2)*(($E3763-AX$2)/AX$4)
+($E3763&lt;=AX$3)*($E3763&gt;=AX$2)*($E3760&lt;=AX$3)*($E3760&gt;=AX$2)*(($E3763-$E3760)/AX$4)
+($E3763&lt;AX$2)*(0)</f>
        <v/>
      </c>
      <c r="AY3750" s="117">
        <f>($E3763&gt;AY$3)*($E3760&lt;AY$2)*((AY$3-AY$2+1)/AY$4)
+($E3763&gt;AY$3)*($E3760&gt;=AY$2)*($E3760&lt;=AY$3)*((AY$3-$E3760)/AY$4)
+($E3763&gt;AY$3)*($E3760&gt;AY$3)*(0)
+($E3763&lt;=AY$3)*($E3763&gt;=AY$2)*($E3760&lt;AY$2)*(($E3763-AY$2)/AY$4)
+($E3763&lt;=AY$3)*($E3763&gt;=AY$2)*($E3760&lt;=AY$3)*($E3760&gt;=AY$2)*(($E3763-$E3760)/AY$4)
+($E3763&lt;AY$2)*(0)</f>
        <v/>
      </c>
      <c r="AZ3750" s="117">
        <f>($E3763&gt;AZ$3)*($E3760&lt;AZ$2)*((AZ$3-AZ$2+1)/AZ$4)
+($E3763&gt;AZ$3)*($E3760&gt;=AZ$2)*($E3760&lt;=AZ$3)*((AZ$3-$E3760)/AZ$4)
+($E3763&gt;AZ$3)*($E3760&gt;AZ$3)*(0)
+($E3763&lt;=AZ$3)*($E3763&gt;=AZ$2)*($E3760&lt;AZ$2)*(($E3763-AZ$2)/AZ$4)
+($E3763&lt;=AZ$3)*($E3763&gt;=AZ$2)*($E3760&lt;=AZ$3)*($E3760&gt;=AZ$2)*(($E3763-$E3760)/AZ$4)
+($E3763&lt;AZ$2)*(0)</f>
        <v/>
      </c>
      <c r="BA3750" s="117">
        <f>($E3763&gt;BA$3)*($E3760&lt;BA$2)*((BA$3-BA$2+1)/BA$4)
+($E3763&gt;BA$3)*($E3760&gt;=BA$2)*($E3760&lt;=BA$3)*((BA$3-$E3760)/BA$4)
+($E3763&gt;BA$3)*($E3760&gt;BA$3)*(0)
+($E3763&lt;=BA$3)*($E3763&gt;=BA$2)*($E3760&lt;BA$2)*(($E3763-BA$2)/BA$4)
+($E3763&lt;=BA$3)*($E3763&gt;=BA$2)*($E3760&lt;=BA$3)*($E3760&gt;=BA$2)*(($E3763-$E3760)/BA$4)
+($E3763&lt;BA$2)*(0)</f>
        <v/>
      </c>
      <c r="BB3750" s="117">
        <f>($E3763&gt;BB$3)*($E3760&lt;BB$2)*((BB$3-BB$2+1)/BB$4)
+($E3763&gt;BB$3)*($E3760&gt;=BB$2)*($E3760&lt;=BB$3)*((BB$3-$E3760)/BB$4)
+($E3763&gt;BB$3)*($E3760&gt;BB$3)*(0)
+($E3763&lt;=BB$3)*($E3763&gt;=BB$2)*($E3760&lt;BB$2)*(($E3763-BB$2)/BB$4)
+($E3763&lt;=BB$3)*($E3763&gt;=BB$2)*($E3760&lt;=BB$3)*($E3760&gt;=BB$2)*(($E3763-$E3760)/BB$4)
+($E3763&lt;BB$2)*(0)</f>
        <v/>
      </c>
      <c r="BC3750" s="117">
        <f>($E3763&gt;BC$3)*($E3760&lt;BC$2)*((BC$3-BC$2+1)/BC$4)
+($E3763&gt;BC$3)*($E3760&gt;=BC$2)*($E3760&lt;=BC$3)*((BC$3-$E3760)/BC$4)
+($E3763&gt;BC$3)*($E3760&gt;BC$3)*(0)
+($E3763&lt;=BC$3)*($E3763&gt;=BC$2)*($E3760&lt;BC$2)*(($E3763-BC$2)/BC$4)
+($E3763&lt;=BC$3)*($E3763&gt;=BC$2)*($E3760&lt;=BC$3)*($E3760&gt;=BC$2)*(($E3763-$E3760)/BC$4)
+($E3763&lt;BC$2)*(0)</f>
        <v/>
      </c>
      <c r="BD3750" s="117">
        <f>($E3763&gt;BD$3)*($E3760&lt;BD$2)*((BD$3-BD$2+1)/BD$4)
+($E3763&gt;BD$3)*($E3760&gt;=BD$2)*($E3760&lt;=BD$3)*((BD$3-$E3760)/BD$4)
+($E3763&gt;BD$3)*($E3760&gt;BD$3)*(0)
+($E3763&lt;=BD$3)*($E3763&gt;=BD$2)*($E3760&lt;BD$2)*(($E3763-BD$2)/BD$4)
+($E3763&lt;=BD$3)*($E3763&gt;=BD$2)*($E3760&lt;=BD$3)*($E3760&gt;=BD$2)*(($E3763-$E3760)/BD$4)
+($E3763&lt;BD$2)*(0)</f>
        <v/>
      </c>
    </row>
    <row r="3751" ht="16" customHeight="1">
      <c r="B3751" s="11">
        <f>B3750</f>
        <v/>
      </c>
      <c r="C3751" s="12">
        <f>C3750</f>
        <v/>
      </c>
      <c r="K3751" s="118" t="n"/>
      <c r="L3751" s="20" t="inlineStr">
        <is>
          <t>% Franchise loyer futur</t>
        </is>
      </c>
      <c r="M3751" s="72" t="n"/>
      <c r="N3751" s="72" t="n"/>
      <c r="O3751" s="117">
        <f>($E3766&gt;0)*($E3763&lt;O$2)*(EDATE($E3763,$E3766)&gt;O$3)*((O$3-O$2+1)/O$4)
+($E3766&gt;0)*($E3763&lt;O$2)*(EDATE($E3763,$E3766)&gt;=O$2)*(EDATE($E3763,$E3766)&lt;=O$3)*((EDATE($E3763,$E3766)-O$2)/O$4)
+($E3766&gt;0)*($E3763&lt;O$2)*(EDATE($E3763,$E3766)&lt;O$2)*(0)
+($E3766&gt;0)*($E3763&gt;=O$2)*($E3763&lt;=O$3)*(EDATE($E3763,$E3766)&gt;=O$2)*(EDATE($E3763,$E3766)&lt;=O$3)*((EDATE($E3763,$E3766)-$E3763+1)/O$4)
+($E3766&gt;0)*($E3763&gt;=O$2)*($E3763&lt;=O$3)*(EDATE($E3763,$E3766)&gt;O$3)*((O$3-$E3763+1)/O$4)
+($E3766&gt;0)*($E3763&gt;O$3)*(0)</f>
        <v/>
      </c>
      <c r="P3751" s="117">
        <f>($E3766&gt;0)*($E3763&lt;P$2)*(EDATE($E3763,$E3766)&gt;P$3)*((P$3-P$2+1)/P$4)
+($E3766&gt;0)*($E3763&lt;P$2)*(EDATE($E3763,$E3766)&gt;=P$2)*(EDATE($E3763,$E3766)&lt;=P$3)*((EDATE($E3763,$E3766)-P$2)/P$4)
+($E3766&gt;0)*($E3763&lt;P$2)*(EDATE($E3763,$E3766)&lt;P$2)*(0)
+($E3766&gt;0)*($E3763&gt;=P$2)*($E3763&lt;=P$3)*(EDATE($E3763,$E3766)&gt;=P$2)*(EDATE($E3763,$E3766)&lt;=P$3)*((EDATE($E3763,$E3766)-$E3763+1)/P$4)
+($E3766&gt;0)*($E3763&gt;=P$2)*($E3763&lt;=P$3)*(EDATE($E3763,$E3766)&gt;P$3)*((P$3-$E3763+1)/P$4)
+($E3766&gt;0)*($E3763&gt;P$3)*(0)</f>
        <v/>
      </c>
      <c r="Q3751" s="117">
        <f>($E3766&gt;0)*($E3763&lt;Q$2)*(EDATE($E3763,$E3766)&gt;Q$3)*((Q$3-Q$2+1)/Q$4)
+($E3766&gt;0)*($E3763&lt;Q$2)*(EDATE($E3763,$E3766)&gt;=Q$2)*(EDATE($E3763,$E3766)&lt;=Q$3)*((EDATE($E3763,$E3766)-Q$2)/Q$4)
+($E3766&gt;0)*($E3763&lt;Q$2)*(EDATE($E3763,$E3766)&lt;Q$2)*(0)
+($E3766&gt;0)*($E3763&gt;=Q$2)*($E3763&lt;=Q$3)*(EDATE($E3763,$E3766)&gt;=Q$2)*(EDATE($E3763,$E3766)&lt;=Q$3)*((EDATE($E3763,$E3766)-$E3763+1)/Q$4)
+($E3766&gt;0)*($E3763&gt;=Q$2)*($E3763&lt;=Q$3)*(EDATE($E3763,$E3766)&gt;Q$3)*((Q$3-$E3763+1)/Q$4)
+($E3766&gt;0)*($E3763&gt;Q$3)*(0)</f>
        <v/>
      </c>
      <c r="R3751" s="117">
        <f>($E3766&gt;0)*($E3763&lt;R$2)*(EDATE($E3763,$E3766)&gt;R$3)*((R$3-R$2+1)/R$4)
+($E3766&gt;0)*($E3763&lt;R$2)*(EDATE($E3763,$E3766)&gt;=R$2)*(EDATE($E3763,$E3766)&lt;=R$3)*((EDATE($E3763,$E3766)-R$2)/R$4)
+($E3766&gt;0)*($E3763&lt;R$2)*(EDATE($E3763,$E3766)&lt;R$2)*(0)
+($E3766&gt;0)*($E3763&gt;=R$2)*($E3763&lt;=R$3)*(EDATE($E3763,$E3766)&gt;=R$2)*(EDATE($E3763,$E3766)&lt;=R$3)*((EDATE($E3763,$E3766)-$E3763+1)/R$4)
+($E3766&gt;0)*($E3763&gt;=R$2)*($E3763&lt;=R$3)*(EDATE($E3763,$E3766)&gt;R$3)*((R$3-$E3763+1)/R$4)
+($E3766&gt;0)*($E3763&gt;R$3)*(0)</f>
        <v/>
      </c>
      <c r="S3751" s="117">
        <f>($E3766&gt;0)*($E3763&lt;S$2)*(EDATE($E3763,$E3766)&gt;S$3)*((S$3-S$2+1)/S$4)
+($E3766&gt;0)*($E3763&lt;S$2)*(EDATE($E3763,$E3766)&gt;=S$2)*(EDATE($E3763,$E3766)&lt;=S$3)*((EDATE($E3763,$E3766)-S$2)/S$4)
+($E3766&gt;0)*($E3763&lt;S$2)*(EDATE($E3763,$E3766)&lt;S$2)*(0)
+($E3766&gt;0)*($E3763&gt;=S$2)*($E3763&lt;=S$3)*(EDATE($E3763,$E3766)&gt;=S$2)*(EDATE($E3763,$E3766)&lt;=S$3)*((EDATE($E3763,$E3766)-$E3763+1)/S$4)
+($E3766&gt;0)*($E3763&gt;=S$2)*($E3763&lt;=S$3)*(EDATE($E3763,$E3766)&gt;S$3)*((S$3-$E3763+1)/S$4)
+($E3766&gt;0)*($E3763&gt;S$3)*(0)</f>
        <v/>
      </c>
      <c r="T3751" s="117">
        <f>($E3766&gt;0)*($E3763&lt;T$2)*(EDATE($E3763,$E3766)&gt;T$3)*((T$3-T$2+1)/T$4)
+($E3766&gt;0)*($E3763&lt;T$2)*(EDATE($E3763,$E3766)&gt;=T$2)*(EDATE($E3763,$E3766)&lt;=T$3)*((EDATE($E3763,$E3766)-T$2)/T$4)
+($E3766&gt;0)*($E3763&lt;T$2)*(EDATE($E3763,$E3766)&lt;T$2)*(0)
+($E3766&gt;0)*($E3763&gt;=T$2)*($E3763&lt;=T$3)*(EDATE($E3763,$E3766)&gt;=T$2)*(EDATE($E3763,$E3766)&lt;=T$3)*((EDATE($E3763,$E3766)-$E3763+1)/T$4)
+($E3766&gt;0)*($E3763&gt;=T$2)*($E3763&lt;=T$3)*(EDATE($E3763,$E3766)&gt;T$3)*((T$3-$E3763+1)/T$4)
+($E3766&gt;0)*($E3763&gt;T$3)*(0)</f>
        <v/>
      </c>
      <c r="U3751" s="117">
        <f>($E3766&gt;0)*($E3763&lt;U$2)*(EDATE($E3763,$E3766)&gt;U$3)*((U$3-U$2+1)/U$4)
+($E3766&gt;0)*($E3763&lt;U$2)*(EDATE($E3763,$E3766)&gt;=U$2)*(EDATE($E3763,$E3766)&lt;=U$3)*((EDATE($E3763,$E3766)-U$2)/U$4)
+($E3766&gt;0)*($E3763&lt;U$2)*(EDATE($E3763,$E3766)&lt;U$2)*(0)
+($E3766&gt;0)*($E3763&gt;=U$2)*($E3763&lt;=U$3)*(EDATE($E3763,$E3766)&gt;=U$2)*(EDATE($E3763,$E3766)&lt;=U$3)*((EDATE($E3763,$E3766)-$E3763+1)/U$4)
+($E3766&gt;0)*($E3763&gt;=U$2)*($E3763&lt;=U$3)*(EDATE($E3763,$E3766)&gt;U$3)*((U$3-$E3763+1)/U$4)
+($E3766&gt;0)*($E3763&gt;U$3)*(0)</f>
        <v/>
      </c>
      <c r="V3751" s="117">
        <f>($E3766&gt;0)*($E3763&lt;V$2)*(EDATE($E3763,$E3766)&gt;V$3)*((V$3-V$2+1)/V$4)
+($E3766&gt;0)*($E3763&lt;V$2)*(EDATE($E3763,$E3766)&gt;=V$2)*(EDATE($E3763,$E3766)&lt;=V$3)*((EDATE($E3763,$E3766)-V$2)/V$4)
+($E3766&gt;0)*($E3763&lt;V$2)*(EDATE($E3763,$E3766)&lt;V$2)*(0)
+($E3766&gt;0)*($E3763&gt;=V$2)*($E3763&lt;=V$3)*(EDATE($E3763,$E3766)&gt;=V$2)*(EDATE($E3763,$E3766)&lt;=V$3)*((EDATE($E3763,$E3766)-$E3763+1)/V$4)
+($E3766&gt;0)*($E3763&gt;=V$2)*($E3763&lt;=V$3)*(EDATE($E3763,$E3766)&gt;V$3)*((V$3-$E3763+1)/V$4)
+($E3766&gt;0)*($E3763&gt;V$3)*(0)</f>
        <v/>
      </c>
      <c r="W3751" s="117">
        <f>($E3766&gt;0)*($E3763&lt;W$2)*(EDATE($E3763,$E3766)&gt;W$3)*((W$3-W$2+1)/W$4)
+($E3766&gt;0)*($E3763&lt;W$2)*(EDATE($E3763,$E3766)&gt;=W$2)*(EDATE($E3763,$E3766)&lt;=W$3)*((EDATE($E3763,$E3766)-W$2)/W$4)
+($E3766&gt;0)*($E3763&lt;W$2)*(EDATE($E3763,$E3766)&lt;W$2)*(0)
+($E3766&gt;0)*($E3763&gt;=W$2)*($E3763&lt;=W$3)*(EDATE($E3763,$E3766)&gt;=W$2)*(EDATE($E3763,$E3766)&lt;=W$3)*((EDATE($E3763,$E3766)-$E3763+1)/W$4)
+($E3766&gt;0)*($E3763&gt;=W$2)*($E3763&lt;=W$3)*(EDATE($E3763,$E3766)&gt;W$3)*((W$3-$E3763+1)/W$4)
+($E3766&gt;0)*($E3763&gt;W$3)*(0)</f>
        <v/>
      </c>
      <c r="X3751" s="117">
        <f>($E3766&gt;0)*($E3763&lt;X$2)*(EDATE($E3763,$E3766)&gt;X$3)*((X$3-X$2+1)/X$4)
+($E3766&gt;0)*($E3763&lt;X$2)*(EDATE($E3763,$E3766)&gt;=X$2)*(EDATE($E3763,$E3766)&lt;=X$3)*((EDATE($E3763,$E3766)-X$2)/X$4)
+($E3766&gt;0)*($E3763&lt;X$2)*(EDATE($E3763,$E3766)&lt;X$2)*(0)
+($E3766&gt;0)*($E3763&gt;=X$2)*($E3763&lt;=X$3)*(EDATE($E3763,$E3766)&gt;=X$2)*(EDATE($E3763,$E3766)&lt;=X$3)*((EDATE($E3763,$E3766)-$E3763+1)/X$4)
+($E3766&gt;0)*($E3763&gt;=X$2)*($E3763&lt;=X$3)*(EDATE($E3763,$E3766)&gt;X$3)*((X$3-$E3763+1)/X$4)
+($E3766&gt;0)*($E3763&gt;X$3)*(0)</f>
        <v/>
      </c>
      <c r="Y3751" s="117">
        <f>($E3766&gt;0)*($E3763&lt;Y$2)*(EDATE($E3763,$E3766)&gt;Y$3)*((Y$3-Y$2+1)/Y$4)
+($E3766&gt;0)*($E3763&lt;Y$2)*(EDATE($E3763,$E3766)&gt;=Y$2)*(EDATE($E3763,$E3766)&lt;=Y$3)*((EDATE($E3763,$E3766)-Y$2)/Y$4)
+($E3766&gt;0)*($E3763&lt;Y$2)*(EDATE($E3763,$E3766)&lt;Y$2)*(0)
+($E3766&gt;0)*($E3763&gt;=Y$2)*($E3763&lt;=Y$3)*(EDATE($E3763,$E3766)&gt;=Y$2)*(EDATE($E3763,$E3766)&lt;=Y$3)*((EDATE($E3763,$E3766)-$E3763+1)/Y$4)
+($E3766&gt;0)*($E3763&gt;=Y$2)*($E3763&lt;=Y$3)*(EDATE($E3763,$E3766)&gt;Y$3)*((Y$3-$E3763+1)/Y$4)
+($E3766&gt;0)*($E3763&gt;Y$3)*(0)</f>
        <v/>
      </c>
      <c r="Z3751" s="117">
        <f>($E3766&gt;0)*($E3763&lt;Z$2)*(EDATE($E3763,$E3766)&gt;Z$3)*((Z$3-Z$2+1)/Z$4)
+($E3766&gt;0)*($E3763&lt;Z$2)*(EDATE($E3763,$E3766)&gt;=Z$2)*(EDATE($E3763,$E3766)&lt;=Z$3)*((EDATE($E3763,$E3766)-Z$2)/Z$4)
+($E3766&gt;0)*($E3763&lt;Z$2)*(EDATE($E3763,$E3766)&lt;Z$2)*(0)
+($E3766&gt;0)*($E3763&gt;=Z$2)*($E3763&lt;=Z$3)*(EDATE($E3763,$E3766)&gt;=Z$2)*(EDATE($E3763,$E3766)&lt;=Z$3)*((EDATE($E3763,$E3766)-$E3763+1)/Z$4)
+($E3766&gt;0)*($E3763&gt;=Z$2)*($E3763&lt;=Z$3)*(EDATE($E3763,$E3766)&gt;Z$3)*((Z$3-$E3763+1)/Z$4)
+($E3766&gt;0)*($E3763&gt;Z$3)*(0)</f>
        <v/>
      </c>
      <c r="AA3751" s="117">
        <f>($E3766&gt;0)*($E3763&lt;AA$2)*(EDATE($E3763,$E3766)&gt;AA$3)*((AA$3-AA$2+1)/AA$4)
+($E3766&gt;0)*($E3763&lt;AA$2)*(EDATE($E3763,$E3766)&gt;=AA$2)*(EDATE($E3763,$E3766)&lt;=AA$3)*((EDATE($E3763,$E3766)-AA$2)/AA$4)
+($E3766&gt;0)*($E3763&lt;AA$2)*(EDATE($E3763,$E3766)&lt;AA$2)*(0)
+($E3766&gt;0)*($E3763&gt;=AA$2)*($E3763&lt;=AA$3)*(EDATE($E3763,$E3766)&gt;=AA$2)*(EDATE($E3763,$E3766)&lt;=AA$3)*((EDATE($E3763,$E3766)-$E3763+1)/AA$4)
+($E3766&gt;0)*($E3763&gt;=AA$2)*($E3763&lt;=AA$3)*(EDATE($E3763,$E3766)&gt;AA$3)*((AA$3-$E3763+1)/AA$4)
+($E3766&gt;0)*($E3763&gt;AA$3)*(0)</f>
        <v/>
      </c>
      <c r="AB3751" s="117">
        <f>($E3766&gt;0)*($E3763&lt;AB$2)*(EDATE($E3763,$E3766)&gt;AB$3)*((AB$3-AB$2+1)/AB$4)
+($E3766&gt;0)*($E3763&lt;AB$2)*(EDATE($E3763,$E3766)&gt;=AB$2)*(EDATE($E3763,$E3766)&lt;=AB$3)*((EDATE($E3763,$E3766)-AB$2)/AB$4)
+($E3766&gt;0)*($E3763&lt;AB$2)*(EDATE($E3763,$E3766)&lt;AB$2)*(0)
+($E3766&gt;0)*($E3763&gt;=AB$2)*($E3763&lt;=AB$3)*(EDATE($E3763,$E3766)&gt;=AB$2)*(EDATE($E3763,$E3766)&lt;=AB$3)*((EDATE($E3763,$E3766)-$E3763+1)/AB$4)
+($E3766&gt;0)*($E3763&gt;=AB$2)*($E3763&lt;=AB$3)*(EDATE($E3763,$E3766)&gt;AB$3)*((AB$3-$E3763+1)/AB$4)
+($E3766&gt;0)*($E3763&gt;AB$3)*(0)</f>
        <v/>
      </c>
      <c r="AC3751" s="117">
        <f>($E3766&gt;0)*($E3763&lt;AC$2)*(EDATE($E3763,$E3766)&gt;AC$3)*((AC$3-AC$2+1)/AC$4)
+($E3766&gt;0)*($E3763&lt;AC$2)*(EDATE($E3763,$E3766)&gt;=AC$2)*(EDATE($E3763,$E3766)&lt;=AC$3)*((EDATE($E3763,$E3766)-AC$2)/AC$4)
+($E3766&gt;0)*($E3763&lt;AC$2)*(EDATE($E3763,$E3766)&lt;AC$2)*(0)
+($E3766&gt;0)*($E3763&gt;=AC$2)*($E3763&lt;=AC$3)*(EDATE($E3763,$E3766)&gt;=AC$2)*(EDATE($E3763,$E3766)&lt;=AC$3)*((EDATE($E3763,$E3766)-$E3763+1)/AC$4)
+($E3766&gt;0)*($E3763&gt;=AC$2)*($E3763&lt;=AC$3)*(EDATE($E3763,$E3766)&gt;AC$3)*((AC$3-$E3763+1)/AC$4)
+($E3766&gt;0)*($E3763&gt;AC$3)*(0)</f>
        <v/>
      </c>
      <c r="AD3751" s="117">
        <f>($E3766&gt;0)*($E3763&lt;AD$2)*(EDATE($E3763,$E3766)&gt;AD$3)*((AD$3-AD$2+1)/AD$4)
+($E3766&gt;0)*($E3763&lt;AD$2)*(EDATE($E3763,$E3766)&gt;=AD$2)*(EDATE($E3763,$E3766)&lt;=AD$3)*((EDATE($E3763,$E3766)-AD$2)/AD$4)
+($E3766&gt;0)*($E3763&lt;AD$2)*(EDATE($E3763,$E3766)&lt;AD$2)*(0)
+($E3766&gt;0)*($E3763&gt;=AD$2)*($E3763&lt;=AD$3)*(EDATE($E3763,$E3766)&gt;=AD$2)*(EDATE($E3763,$E3766)&lt;=AD$3)*((EDATE($E3763,$E3766)-$E3763+1)/AD$4)
+($E3766&gt;0)*($E3763&gt;=AD$2)*($E3763&lt;=AD$3)*(EDATE($E3763,$E3766)&gt;AD$3)*((AD$3-$E3763+1)/AD$4)
+($E3766&gt;0)*($E3763&gt;AD$3)*(0)</f>
        <v/>
      </c>
      <c r="AE3751" s="117">
        <f>($E3766&gt;0)*($E3763&lt;AE$2)*(EDATE($E3763,$E3766)&gt;AE$3)*((AE$3-AE$2+1)/AE$4)
+($E3766&gt;0)*($E3763&lt;AE$2)*(EDATE($E3763,$E3766)&gt;=AE$2)*(EDATE($E3763,$E3766)&lt;=AE$3)*((EDATE($E3763,$E3766)-AE$2)/AE$4)
+($E3766&gt;0)*($E3763&lt;AE$2)*(EDATE($E3763,$E3766)&lt;AE$2)*(0)
+($E3766&gt;0)*($E3763&gt;=AE$2)*($E3763&lt;=AE$3)*(EDATE($E3763,$E3766)&gt;=AE$2)*(EDATE($E3763,$E3766)&lt;=AE$3)*((EDATE($E3763,$E3766)-$E3763+1)/AE$4)
+($E3766&gt;0)*($E3763&gt;=AE$2)*($E3763&lt;=AE$3)*(EDATE($E3763,$E3766)&gt;AE$3)*((AE$3-$E3763+1)/AE$4)
+($E3766&gt;0)*($E3763&gt;AE$3)*(0)</f>
        <v/>
      </c>
      <c r="AF3751" s="117">
        <f>($E3766&gt;0)*($E3763&lt;AF$2)*(EDATE($E3763,$E3766)&gt;AF$3)*((AF$3-AF$2+1)/AF$4)
+($E3766&gt;0)*($E3763&lt;AF$2)*(EDATE($E3763,$E3766)&gt;=AF$2)*(EDATE($E3763,$E3766)&lt;=AF$3)*((EDATE($E3763,$E3766)-AF$2)/AF$4)
+($E3766&gt;0)*($E3763&lt;AF$2)*(EDATE($E3763,$E3766)&lt;AF$2)*(0)
+($E3766&gt;0)*($E3763&gt;=AF$2)*($E3763&lt;=AF$3)*(EDATE($E3763,$E3766)&gt;=AF$2)*(EDATE($E3763,$E3766)&lt;=AF$3)*((EDATE($E3763,$E3766)-$E3763+1)/AF$4)
+($E3766&gt;0)*($E3763&gt;=AF$2)*($E3763&lt;=AF$3)*(EDATE($E3763,$E3766)&gt;AF$3)*((AF$3-$E3763+1)/AF$4)
+($E3766&gt;0)*($E3763&gt;AF$3)*(0)</f>
        <v/>
      </c>
      <c r="AG3751" s="117">
        <f>($E3766&gt;0)*($E3763&lt;AG$2)*(EDATE($E3763,$E3766)&gt;AG$3)*((AG$3-AG$2+1)/AG$4)
+($E3766&gt;0)*($E3763&lt;AG$2)*(EDATE($E3763,$E3766)&gt;=AG$2)*(EDATE($E3763,$E3766)&lt;=AG$3)*((EDATE($E3763,$E3766)-AG$2)/AG$4)
+($E3766&gt;0)*($E3763&lt;AG$2)*(EDATE($E3763,$E3766)&lt;AG$2)*(0)
+($E3766&gt;0)*($E3763&gt;=AG$2)*($E3763&lt;=AG$3)*(EDATE($E3763,$E3766)&gt;=AG$2)*(EDATE($E3763,$E3766)&lt;=AG$3)*((EDATE($E3763,$E3766)-$E3763+1)/AG$4)
+($E3766&gt;0)*($E3763&gt;=AG$2)*($E3763&lt;=AG$3)*(EDATE($E3763,$E3766)&gt;AG$3)*((AG$3-$E3763+1)/AG$4)
+($E3766&gt;0)*($E3763&gt;AG$3)*(0)</f>
        <v/>
      </c>
      <c r="AH3751" s="117">
        <f>($E3766&gt;0)*($E3763&lt;AH$2)*(EDATE($E3763,$E3766)&gt;AH$3)*((AH$3-AH$2+1)/AH$4)
+($E3766&gt;0)*($E3763&lt;AH$2)*(EDATE($E3763,$E3766)&gt;=AH$2)*(EDATE($E3763,$E3766)&lt;=AH$3)*((EDATE($E3763,$E3766)-AH$2)/AH$4)
+($E3766&gt;0)*($E3763&lt;AH$2)*(EDATE($E3763,$E3766)&lt;AH$2)*(0)
+($E3766&gt;0)*($E3763&gt;=AH$2)*($E3763&lt;=AH$3)*(EDATE($E3763,$E3766)&gt;=AH$2)*(EDATE($E3763,$E3766)&lt;=AH$3)*((EDATE($E3763,$E3766)-$E3763+1)/AH$4)
+($E3766&gt;0)*($E3763&gt;=AH$2)*($E3763&lt;=AH$3)*(EDATE($E3763,$E3766)&gt;AH$3)*((AH$3-$E3763+1)/AH$4)
+($E3766&gt;0)*($E3763&gt;AH$3)*(0)</f>
        <v/>
      </c>
      <c r="AI3751" s="117">
        <f>($E3766&gt;0)*($E3763&lt;AI$2)*(EDATE($E3763,$E3766)&gt;AI$3)*((AI$3-AI$2+1)/AI$4)
+($E3766&gt;0)*($E3763&lt;AI$2)*(EDATE($E3763,$E3766)&gt;=AI$2)*(EDATE($E3763,$E3766)&lt;=AI$3)*((EDATE($E3763,$E3766)-AI$2)/AI$4)
+($E3766&gt;0)*($E3763&lt;AI$2)*(EDATE($E3763,$E3766)&lt;AI$2)*(0)
+($E3766&gt;0)*($E3763&gt;=AI$2)*($E3763&lt;=AI$3)*(EDATE($E3763,$E3766)&gt;=AI$2)*(EDATE($E3763,$E3766)&lt;=AI$3)*((EDATE($E3763,$E3766)-$E3763+1)/AI$4)
+($E3766&gt;0)*($E3763&gt;=AI$2)*($E3763&lt;=AI$3)*(EDATE($E3763,$E3766)&gt;AI$3)*((AI$3-$E3763+1)/AI$4)
+($E3766&gt;0)*($E3763&gt;AI$3)*(0)</f>
        <v/>
      </c>
      <c r="AJ3751" s="117">
        <f>($E3766&gt;0)*($E3763&lt;AJ$2)*(EDATE($E3763,$E3766)&gt;AJ$3)*((AJ$3-AJ$2+1)/AJ$4)
+($E3766&gt;0)*($E3763&lt;AJ$2)*(EDATE($E3763,$E3766)&gt;=AJ$2)*(EDATE($E3763,$E3766)&lt;=AJ$3)*((EDATE($E3763,$E3766)-AJ$2)/AJ$4)
+($E3766&gt;0)*($E3763&lt;AJ$2)*(EDATE($E3763,$E3766)&lt;AJ$2)*(0)
+($E3766&gt;0)*($E3763&gt;=AJ$2)*($E3763&lt;=AJ$3)*(EDATE($E3763,$E3766)&gt;=AJ$2)*(EDATE($E3763,$E3766)&lt;=AJ$3)*((EDATE($E3763,$E3766)-$E3763+1)/AJ$4)
+($E3766&gt;0)*($E3763&gt;=AJ$2)*($E3763&lt;=AJ$3)*(EDATE($E3763,$E3766)&gt;AJ$3)*((AJ$3-$E3763+1)/AJ$4)
+($E3766&gt;0)*($E3763&gt;AJ$3)*(0)</f>
        <v/>
      </c>
      <c r="AK3751" s="117">
        <f>($E3766&gt;0)*($E3763&lt;AK$2)*(EDATE($E3763,$E3766)&gt;AK$3)*((AK$3-AK$2+1)/AK$4)
+($E3766&gt;0)*($E3763&lt;AK$2)*(EDATE($E3763,$E3766)&gt;=AK$2)*(EDATE($E3763,$E3766)&lt;=AK$3)*((EDATE($E3763,$E3766)-AK$2)/AK$4)
+($E3766&gt;0)*($E3763&lt;AK$2)*(EDATE($E3763,$E3766)&lt;AK$2)*(0)
+($E3766&gt;0)*($E3763&gt;=AK$2)*($E3763&lt;=AK$3)*(EDATE($E3763,$E3766)&gt;=AK$2)*(EDATE($E3763,$E3766)&lt;=AK$3)*((EDATE($E3763,$E3766)-$E3763+1)/AK$4)
+($E3766&gt;0)*($E3763&gt;=AK$2)*($E3763&lt;=AK$3)*(EDATE($E3763,$E3766)&gt;AK$3)*((AK$3-$E3763+1)/AK$4)
+($E3766&gt;0)*($E3763&gt;AK$3)*(0)</f>
        <v/>
      </c>
      <c r="AL3751" s="117">
        <f>($E3766&gt;0)*($E3763&lt;AL$2)*(EDATE($E3763,$E3766)&gt;AL$3)*((AL$3-AL$2+1)/AL$4)
+($E3766&gt;0)*($E3763&lt;AL$2)*(EDATE($E3763,$E3766)&gt;=AL$2)*(EDATE($E3763,$E3766)&lt;=AL$3)*((EDATE($E3763,$E3766)-AL$2)/AL$4)
+($E3766&gt;0)*($E3763&lt;AL$2)*(EDATE($E3763,$E3766)&lt;AL$2)*(0)
+($E3766&gt;0)*($E3763&gt;=AL$2)*($E3763&lt;=AL$3)*(EDATE($E3763,$E3766)&gt;=AL$2)*(EDATE($E3763,$E3766)&lt;=AL$3)*((EDATE($E3763,$E3766)-$E3763+1)/AL$4)
+($E3766&gt;0)*($E3763&gt;=AL$2)*($E3763&lt;=AL$3)*(EDATE($E3763,$E3766)&gt;AL$3)*((AL$3-$E3763+1)/AL$4)
+($E3766&gt;0)*($E3763&gt;AL$3)*(0)</f>
        <v/>
      </c>
      <c r="AM3751" s="117">
        <f>($E3766&gt;0)*($E3763&lt;AM$2)*(EDATE($E3763,$E3766)&gt;AM$3)*((AM$3-AM$2+1)/AM$4)
+($E3766&gt;0)*($E3763&lt;AM$2)*(EDATE($E3763,$E3766)&gt;=AM$2)*(EDATE($E3763,$E3766)&lt;=AM$3)*((EDATE($E3763,$E3766)-AM$2)/AM$4)
+($E3766&gt;0)*($E3763&lt;AM$2)*(EDATE($E3763,$E3766)&lt;AM$2)*(0)
+($E3766&gt;0)*($E3763&gt;=AM$2)*($E3763&lt;=AM$3)*(EDATE($E3763,$E3766)&gt;=AM$2)*(EDATE($E3763,$E3766)&lt;=AM$3)*((EDATE($E3763,$E3766)-$E3763+1)/AM$4)
+($E3766&gt;0)*($E3763&gt;=AM$2)*($E3763&lt;=AM$3)*(EDATE($E3763,$E3766)&gt;AM$3)*((AM$3-$E3763+1)/AM$4)
+($E3766&gt;0)*($E3763&gt;AM$3)*(0)</f>
        <v/>
      </c>
      <c r="AN3751" s="117">
        <f>($E3766&gt;0)*($E3763&lt;AN$2)*(EDATE($E3763,$E3766)&gt;AN$3)*((AN$3-AN$2+1)/AN$4)
+($E3766&gt;0)*($E3763&lt;AN$2)*(EDATE($E3763,$E3766)&gt;=AN$2)*(EDATE($E3763,$E3766)&lt;=AN$3)*((EDATE($E3763,$E3766)-AN$2)/AN$4)
+($E3766&gt;0)*($E3763&lt;AN$2)*(EDATE($E3763,$E3766)&lt;AN$2)*(0)
+($E3766&gt;0)*($E3763&gt;=AN$2)*($E3763&lt;=AN$3)*(EDATE($E3763,$E3766)&gt;=AN$2)*(EDATE($E3763,$E3766)&lt;=AN$3)*((EDATE($E3763,$E3766)-$E3763+1)/AN$4)
+($E3766&gt;0)*($E3763&gt;=AN$2)*($E3763&lt;=AN$3)*(EDATE($E3763,$E3766)&gt;AN$3)*((AN$3-$E3763+1)/AN$4)
+($E3766&gt;0)*($E3763&gt;AN$3)*(0)</f>
        <v/>
      </c>
      <c r="AO3751" s="117">
        <f>($E3766&gt;0)*($E3763&lt;AO$2)*(EDATE($E3763,$E3766)&gt;AO$3)*((AO$3-AO$2+1)/AO$4)
+($E3766&gt;0)*($E3763&lt;AO$2)*(EDATE($E3763,$E3766)&gt;=AO$2)*(EDATE($E3763,$E3766)&lt;=AO$3)*((EDATE($E3763,$E3766)-AO$2)/AO$4)
+($E3766&gt;0)*($E3763&lt;AO$2)*(EDATE($E3763,$E3766)&lt;AO$2)*(0)
+($E3766&gt;0)*($E3763&gt;=AO$2)*($E3763&lt;=AO$3)*(EDATE($E3763,$E3766)&gt;=AO$2)*(EDATE($E3763,$E3766)&lt;=AO$3)*((EDATE($E3763,$E3766)-$E3763+1)/AO$4)
+($E3766&gt;0)*($E3763&gt;=AO$2)*($E3763&lt;=AO$3)*(EDATE($E3763,$E3766)&gt;AO$3)*((AO$3-$E3763+1)/AO$4)
+($E3766&gt;0)*($E3763&gt;AO$3)*(0)</f>
        <v/>
      </c>
      <c r="AP3751" s="117">
        <f>($E3766&gt;0)*($E3763&lt;AP$2)*(EDATE($E3763,$E3766)&gt;AP$3)*((AP$3-AP$2+1)/AP$4)
+($E3766&gt;0)*($E3763&lt;AP$2)*(EDATE($E3763,$E3766)&gt;=AP$2)*(EDATE($E3763,$E3766)&lt;=AP$3)*((EDATE($E3763,$E3766)-AP$2)/AP$4)
+($E3766&gt;0)*($E3763&lt;AP$2)*(EDATE($E3763,$E3766)&lt;AP$2)*(0)
+($E3766&gt;0)*($E3763&gt;=AP$2)*($E3763&lt;=AP$3)*(EDATE($E3763,$E3766)&gt;=AP$2)*(EDATE($E3763,$E3766)&lt;=AP$3)*((EDATE($E3763,$E3766)-$E3763+1)/AP$4)
+($E3766&gt;0)*($E3763&gt;=AP$2)*($E3763&lt;=AP$3)*(EDATE($E3763,$E3766)&gt;AP$3)*((AP$3-$E3763+1)/AP$4)
+($E3766&gt;0)*($E3763&gt;AP$3)*(0)</f>
        <v/>
      </c>
      <c r="AQ3751" s="117">
        <f>($E3766&gt;0)*($E3763&lt;AQ$2)*(EDATE($E3763,$E3766)&gt;AQ$3)*((AQ$3-AQ$2+1)/AQ$4)
+($E3766&gt;0)*($E3763&lt;AQ$2)*(EDATE($E3763,$E3766)&gt;=AQ$2)*(EDATE($E3763,$E3766)&lt;=AQ$3)*((EDATE($E3763,$E3766)-AQ$2)/AQ$4)
+($E3766&gt;0)*($E3763&lt;AQ$2)*(EDATE($E3763,$E3766)&lt;AQ$2)*(0)
+($E3766&gt;0)*($E3763&gt;=AQ$2)*($E3763&lt;=AQ$3)*(EDATE($E3763,$E3766)&gt;=AQ$2)*(EDATE($E3763,$E3766)&lt;=AQ$3)*((EDATE($E3763,$E3766)-$E3763+1)/AQ$4)
+($E3766&gt;0)*($E3763&gt;=AQ$2)*($E3763&lt;=AQ$3)*(EDATE($E3763,$E3766)&gt;AQ$3)*((AQ$3-$E3763+1)/AQ$4)
+($E3766&gt;0)*($E3763&gt;AQ$3)*(0)</f>
        <v/>
      </c>
      <c r="AR3751" s="117">
        <f>($E3766&gt;0)*($E3763&lt;AR$2)*(EDATE($E3763,$E3766)&gt;AR$3)*((AR$3-AR$2+1)/AR$4)
+($E3766&gt;0)*($E3763&lt;AR$2)*(EDATE($E3763,$E3766)&gt;=AR$2)*(EDATE($E3763,$E3766)&lt;=AR$3)*((EDATE($E3763,$E3766)-AR$2)/AR$4)
+($E3766&gt;0)*($E3763&lt;AR$2)*(EDATE($E3763,$E3766)&lt;AR$2)*(0)
+($E3766&gt;0)*($E3763&gt;=AR$2)*($E3763&lt;=AR$3)*(EDATE($E3763,$E3766)&gt;=AR$2)*(EDATE($E3763,$E3766)&lt;=AR$3)*((EDATE($E3763,$E3766)-$E3763+1)/AR$4)
+($E3766&gt;0)*($E3763&gt;=AR$2)*($E3763&lt;=AR$3)*(EDATE($E3763,$E3766)&gt;AR$3)*((AR$3-$E3763+1)/AR$4)
+($E3766&gt;0)*($E3763&gt;AR$3)*(0)</f>
        <v/>
      </c>
      <c r="AS3751" s="117">
        <f>($E3766&gt;0)*($E3763&lt;AS$2)*(EDATE($E3763,$E3766)&gt;AS$3)*((AS$3-AS$2+1)/AS$4)
+($E3766&gt;0)*($E3763&lt;AS$2)*(EDATE($E3763,$E3766)&gt;=AS$2)*(EDATE($E3763,$E3766)&lt;=AS$3)*((EDATE($E3763,$E3766)-AS$2)/AS$4)
+($E3766&gt;0)*($E3763&lt;AS$2)*(EDATE($E3763,$E3766)&lt;AS$2)*(0)
+($E3766&gt;0)*($E3763&gt;=AS$2)*($E3763&lt;=AS$3)*(EDATE($E3763,$E3766)&gt;=AS$2)*(EDATE($E3763,$E3766)&lt;=AS$3)*((EDATE($E3763,$E3766)-$E3763+1)/AS$4)
+($E3766&gt;0)*($E3763&gt;=AS$2)*($E3763&lt;=AS$3)*(EDATE($E3763,$E3766)&gt;AS$3)*((AS$3-$E3763+1)/AS$4)
+($E3766&gt;0)*($E3763&gt;AS$3)*(0)</f>
        <v/>
      </c>
      <c r="AT3751" s="117">
        <f>($E3766&gt;0)*($E3763&lt;AT$2)*(EDATE($E3763,$E3766)&gt;AT$3)*((AT$3-AT$2+1)/AT$4)
+($E3766&gt;0)*($E3763&lt;AT$2)*(EDATE($E3763,$E3766)&gt;=AT$2)*(EDATE($E3763,$E3766)&lt;=AT$3)*((EDATE($E3763,$E3766)-AT$2)/AT$4)
+($E3766&gt;0)*($E3763&lt;AT$2)*(EDATE($E3763,$E3766)&lt;AT$2)*(0)
+($E3766&gt;0)*($E3763&gt;=AT$2)*($E3763&lt;=AT$3)*(EDATE($E3763,$E3766)&gt;=AT$2)*(EDATE($E3763,$E3766)&lt;=AT$3)*((EDATE($E3763,$E3766)-$E3763+1)/AT$4)
+($E3766&gt;0)*($E3763&gt;=AT$2)*($E3763&lt;=AT$3)*(EDATE($E3763,$E3766)&gt;AT$3)*((AT$3-$E3763+1)/AT$4)
+($E3766&gt;0)*($E3763&gt;AT$3)*(0)</f>
        <v/>
      </c>
      <c r="AU3751" s="117">
        <f>($E3766&gt;0)*($E3763&lt;AU$2)*(EDATE($E3763,$E3766)&gt;AU$3)*((AU$3-AU$2+1)/AU$4)
+($E3766&gt;0)*($E3763&lt;AU$2)*(EDATE($E3763,$E3766)&gt;=AU$2)*(EDATE($E3763,$E3766)&lt;=AU$3)*((EDATE($E3763,$E3766)-AU$2)/AU$4)
+($E3766&gt;0)*($E3763&lt;AU$2)*(EDATE($E3763,$E3766)&lt;AU$2)*(0)
+($E3766&gt;0)*($E3763&gt;=AU$2)*($E3763&lt;=AU$3)*(EDATE($E3763,$E3766)&gt;=AU$2)*(EDATE($E3763,$E3766)&lt;=AU$3)*((EDATE($E3763,$E3766)-$E3763+1)/AU$4)
+($E3766&gt;0)*($E3763&gt;=AU$2)*($E3763&lt;=AU$3)*(EDATE($E3763,$E3766)&gt;AU$3)*((AU$3-$E3763+1)/AU$4)
+($E3766&gt;0)*($E3763&gt;AU$3)*(0)</f>
        <v/>
      </c>
      <c r="AV3751" s="117">
        <f>($E3766&gt;0)*($E3763&lt;AV$2)*(EDATE($E3763,$E3766)&gt;AV$3)*((AV$3-AV$2+1)/AV$4)
+($E3766&gt;0)*($E3763&lt;AV$2)*(EDATE($E3763,$E3766)&gt;=AV$2)*(EDATE($E3763,$E3766)&lt;=AV$3)*((EDATE($E3763,$E3766)-AV$2)/AV$4)
+($E3766&gt;0)*($E3763&lt;AV$2)*(EDATE($E3763,$E3766)&lt;AV$2)*(0)
+($E3766&gt;0)*($E3763&gt;=AV$2)*($E3763&lt;=AV$3)*(EDATE($E3763,$E3766)&gt;=AV$2)*(EDATE($E3763,$E3766)&lt;=AV$3)*((EDATE($E3763,$E3766)-$E3763+1)/AV$4)
+($E3766&gt;0)*($E3763&gt;=AV$2)*($E3763&lt;=AV$3)*(EDATE($E3763,$E3766)&gt;AV$3)*((AV$3-$E3763+1)/AV$4)
+($E3766&gt;0)*($E3763&gt;AV$3)*(0)</f>
        <v/>
      </c>
      <c r="AW3751" s="117">
        <f>($E3766&gt;0)*($E3763&lt;AW$2)*(EDATE($E3763,$E3766)&gt;AW$3)*((AW$3-AW$2+1)/AW$4)
+($E3766&gt;0)*($E3763&lt;AW$2)*(EDATE($E3763,$E3766)&gt;=AW$2)*(EDATE($E3763,$E3766)&lt;=AW$3)*((EDATE($E3763,$E3766)-AW$2)/AW$4)
+($E3766&gt;0)*($E3763&lt;AW$2)*(EDATE($E3763,$E3766)&lt;AW$2)*(0)
+($E3766&gt;0)*($E3763&gt;=AW$2)*($E3763&lt;=AW$3)*(EDATE($E3763,$E3766)&gt;=AW$2)*(EDATE($E3763,$E3766)&lt;=AW$3)*((EDATE($E3763,$E3766)-$E3763+1)/AW$4)
+($E3766&gt;0)*($E3763&gt;=AW$2)*($E3763&lt;=AW$3)*(EDATE($E3763,$E3766)&gt;AW$3)*((AW$3-$E3763+1)/AW$4)
+($E3766&gt;0)*($E3763&gt;AW$3)*(0)</f>
        <v/>
      </c>
      <c r="AX3751" s="117">
        <f>($E3766&gt;0)*($E3763&lt;AX$2)*(EDATE($E3763,$E3766)&gt;AX$3)*((AX$3-AX$2+1)/AX$4)
+($E3766&gt;0)*($E3763&lt;AX$2)*(EDATE($E3763,$E3766)&gt;=AX$2)*(EDATE($E3763,$E3766)&lt;=AX$3)*((EDATE($E3763,$E3766)-AX$2)/AX$4)
+($E3766&gt;0)*($E3763&lt;AX$2)*(EDATE($E3763,$E3766)&lt;AX$2)*(0)
+($E3766&gt;0)*($E3763&gt;=AX$2)*($E3763&lt;=AX$3)*(EDATE($E3763,$E3766)&gt;=AX$2)*(EDATE($E3763,$E3766)&lt;=AX$3)*((EDATE($E3763,$E3766)-$E3763+1)/AX$4)
+($E3766&gt;0)*($E3763&gt;=AX$2)*($E3763&lt;=AX$3)*(EDATE($E3763,$E3766)&gt;AX$3)*((AX$3-$E3763+1)/AX$4)
+($E3766&gt;0)*($E3763&gt;AX$3)*(0)</f>
        <v/>
      </c>
      <c r="AY3751" s="117">
        <f>($E3766&gt;0)*($E3763&lt;AY$2)*(EDATE($E3763,$E3766)&gt;AY$3)*((AY$3-AY$2+1)/AY$4)
+($E3766&gt;0)*($E3763&lt;AY$2)*(EDATE($E3763,$E3766)&gt;=AY$2)*(EDATE($E3763,$E3766)&lt;=AY$3)*((EDATE($E3763,$E3766)-AY$2)/AY$4)
+($E3766&gt;0)*($E3763&lt;AY$2)*(EDATE($E3763,$E3766)&lt;AY$2)*(0)
+($E3766&gt;0)*($E3763&gt;=AY$2)*($E3763&lt;=AY$3)*(EDATE($E3763,$E3766)&gt;=AY$2)*(EDATE($E3763,$E3766)&lt;=AY$3)*((EDATE($E3763,$E3766)-$E3763+1)/AY$4)
+($E3766&gt;0)*($E3763&gt;=AY$2)*($E3763&lt;=AY$3)*(EDATE($E3763,$E3766)&gt;AY$3)*((AY$3-$E3763+1)/AY$4)
+($E3766&gt;0)*($E3763&gt;AY$3)*(0)</f>
        <v/>
      </c>
      <c r="AZ3751" s="117">
        <f>($E3766&gt;0)*($E3763&lt;AZ$2)*(EDATE($E3763,$E3766)&gt;AZ$3)*((AZ$3-AZ$2+1)/AZ$4)
+($E3766&gt;0)*($E3763&lt;AZ$2)*(EDATE($E3763,$E3766)&gt;=AZ$2)*(EDATE($E3763,$E3766)&lt;=AZ$3)*((EDATE($E3763,$E3766)-AZ$2)/AZ$4)
+($E3766&gt;0)*($E3763&lt;AZ$2)*(EDATE($E3763,$E3766)&lt;AZ$2)*(0)
+($E3766&gt;0)*($E3763&gt;=AZ$2)*($E3763&lt;=AZ$3)*(EDATE($E3763,$E3766)&gt;=AZ$2)*(EDATE($E3763,$E3766)&lt;=AZ$3)*((EDATE($E3763,$E3766)-$E3763+1)/AZ$4)
+($E3766&gt;0)*($E3763&gt;=AZ$2)*($E3763&lt;=AZ$3)*(EDATE($E3763,$E3766)&gt;AZ$3)*((AZ$3-$E3763+1)/AZ$4)
+($E3766&gt;0)*($E3763&gt;AZ$3)*(0)</f>
        <v/>
      </c>
      <c r="BA3751" s="117">
        <f>($E3766&gt;0)*($E3763&lt;BA$2)*(EDATE($E3763,$E3766)&gt;BA$3)*((BA$3-BA$2+1)/BA$4)
+($E3766&gt;0)*($E3763&lt;BA$2)*(EDATE($E3763,$E3766)&gt;=BA$2)*(EDATE($E3763,$E3766)&lt;=BA$3)*((EDATE($E3763,$E3766)-BA$2)/BA$4)
+($E3766&gt;0)*($E3763&lt;BA$2)*(EDATE($E3763,$E3766)&lt;BA$2)*(0)
+($E3766&gt;0)*($E3763&gt;=BA$2)*($E3763&lt;=BA$3)*(EDATE($E3763,$E3766)&gt;=BA$2)*(EDATE($E3763,$E3766)&lt;=BA$3)*((EDATE($E3763,$E3766)-$E3763+1)/BA$4)
+($E3766&gt;0)*($E3763&gt;=BA$2)*($E3763&lt;=BA$3)*(EDATE($E3763,$E3766)&gt;BA$3)*((BA$3-$E3763+1)/BA$4)
+($E3766&gt;0)*($E3763&gt;BA$3)*(0)</f>
        <v/>
      </c>
      <c r="BB3751" s="117">
        <f>($E3766&gt;0)*($E3763&lt;BB$2)*(EDATE($E3763,$E3766)&gt;BB$3)*((BB$3-BB$2+1)/BB$4)
+($E3766&gt;0)*($E3763&lt;BB$2)*(EDATE($E3763,$E3766)&gt;=BB$2)*(EDATE($E3763,$E3766)&lt;=BB$3)*((EDATE($E3763,$E3766)-BB$2)/BB$4)
+($E3766&gt;0)*($E3763&lt;BB$2)*(EDATE($E3763,$E3766)&lt;BB$2)*(0)
+($E3766&gt;0)*($E3763&gt;=BB$2)*($E3763&lt;=BB$3)*(EDATE($E3763,$E3766)&gt;=BB$2)*(EDATE($E3763,$E3766)&lt;=BB$3)*((EDATE($E3763,$E3766)-$E3763+1)/BB$4)
+($E3766&gt;0)*($E3763&gt;=BB$2)*($E3763&lt;=BB$3)*(EDATE($E3763,$E3766)&gt;BB$3)*((BB$3-$E3763+1)/BB$4)
+($E3766&gt;0)*($E3763&gt;BB$3)*(0)</f>
        <v/>
      </c>
      <c r="BC3751" s="117">
        <f>($E3766&gt;0)*($E3763&lt;BC$2)*(EDATE($E3763,$E3766)&gt;BC$3)*((BC$3-BC$2+1)/BC$4)
+($E3766&gt;0)*($E3763&lt;BC$2)*(EDATE($E3763,$E3766)&gt;=BC$2)*(EDATE($E3763,$E3766)&lt;=BC$3)*((EDATE($E3763,$E3766)-BC$2)/BC$4)
+($E3766&gt;0)*($E3763&lt;BC$2)*(EDATE($E3763,$E3766)&lt;BC$2)*(0)
+($E3766&gt;0)*($E3763&gt;=BC$2)*($E3763&lt;=BC$3)*(EDATE($E3763,$E3766)&gt;=BC$2)*(EDATE($E3763,$E3766)&lt;=BC$3)*((EDATE($E3763,$E3766)-$E3763+1)/BC$4)
+($E3766&gt;0)*($E3763&gt;=BC$2)*($E3763&lt;=BC$3)*(EDATE($E3763,$E3766)&gt;BC$3)*((BC$3-$E3763+1)/BC$4)
+($E3766&gt;0)*($E3763&gt;BC$3)*(0)</f>
        <v/>
      </c>
      <c r="BD3751" s="117">
        <f>($E3766&gt;0)*($E3763&lt;BD$2)*(EDATE($E3763,$E3766)&gt;BD$3)*((BD$3-BD$2+1)/BD$4)
+($E3766&gt;0)*($E3763&lt;BD$2)*(EDATE($E3763,$E3766)&gt;=BD$2)*(EDATE($E3763,$E3766)&lt;=BD$3)*((EDATE($E3763,$E3766)-BD$2)/BD$4)
+($E3766&gt;0)*($E3763&lt;BD$2)*(EDATE($E3763,$E3766)&lt;BD$2)*(0)
+($E3766&gt;0)*($E3763&gt;=BD$2)*($E3763&lt;=BD$3)*(EDATE($E3763,$E3766)&gt;=BD$2)*(EDATE($E3763,$E3766)&lt;=BD$3)*((EDATE($E3763,$E3766)-$E3763+1)/BD$4)
+($E3766&gt;0)*($E3763&gt;=BD$2)*($E3763&lt;=BD$3)*(EDATE($E3763,$E3766)&gt;BD$3)*((BD$3-$E3763+1)/BD$4)
+($E3766&gt;0)*($E3763&gt;BD$3)*(0)</f>
        <v/>
      </c>
    </row>
    <row r="3752" ht="16" customHeight="1">
      <c r="B3752" s="11">
        <f>B3751</f>
        <v/>
      </c>
      <c r="C3752" s="12">
        <f>C3751</f>
        <v/>
      </c>
      <c r="D3752" s="25" t="inlineStr">
        <is>
          <t>Date début</t>
        </is>
      </c>
      <c r="E3752" s="128" t="n">
        <v>43831</v>
      </c>
      <c r="F3752" s="15" t="n"/>
      <c r="G3752" s="25" t="inlineStr">
        <is>
          <t>Paliers</t>
        </is>
      </c>
      <c r="H3752" s="25" t="inlineStr">
        <is>
          <t>Montant</t>
        </is>
      </c>
      <c r="I3752" s="25" t="inlineStr">
        <is>
          <t>Date deb</t>
        </is>
      </c>
      <c r="J3752" s="25" t="inlineStr">
        <is>
          <t>Date fin</t>
        </is>
      </c>
      <c r="K3752" s="118" t="n"/>
      <c r="L3752" s="27" t="inlineStr">
        <is>
          <t>% Palier futur</t>
        </is>
      </c>
      <c r="M3752" s="83" t="n"/>
      <c r="N3752" s="83" t="n"/>
      <c r="O3752" s="129">
        <f>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
+($H3766&gt;0)*($J3766&lt;O$2)*0
+($H3766&gt;0)*($J3766&gt;=O$2)*($J3766&lt;=O$3)*(($J3766-O$2+1)/O$4)
+($H3766&gt;0)*($J3766&gt;O$3)*($I3766&gt;O$3)*0
+($H3766&gt;0)*($J3766&gt;O$3)*($I3766&lt;=O$3)*($I3766&gt;=O$2)*((O$3-$I3766+1)/O$4)
+($H3766&gt;0)*($J3766&gt;O$3)*($I3766&lt;O$2)*1
+($H3766&gt;0)*($I3766&gt;O$3)*0</f>
        <v/>
      </c>
      <c r="P3752" s="129">
        <f>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
+($H3766&gt;0)*($J3766&lt;P$2)*0
+($H3766&gt;0)*($J3766&gt;=P$2)*($J3766&lt;=P$3)*(($J3766-P$2+1)/P$4)
+($H3766&gt;0)*($J3766&gt;P$3)*($I3766&gt;P$3)*0
+($H3766&gt;0)*($J3766&gt;P$3)*($I3766&lt;=P$3)*($I3766&gt;=P$2)*((P$3-$I3766+1)/P$4)
+($H3766&gt;0)*($J3766&gt;P$3)*($I3766&lt;P$2)*1
+($H3766&gt;0)*($I3766&gt;P$3)*0</f>
        <v/>
      </c>
      <c r="Q3752" s="129">
        <f>($H3764&gt;0)*($J3764&lt;Q$2)*
0+($H3764&gt;0)*($J3764&gt;=Q$2)*($J3764&lt;=Q$3)*(($J3764-Q$2+1)/Q$4)
+($H3764&gt;0)*($J3764&gt;Q$3)*($I3764&gt;Q$3)*
0+($H3764&gt;0)*($J3764&gt;Q$3)*($I3764&lt;=Q$3)*($I3764&gt;=Q$2)*((Q$3-$I3764+1)/Q$4)
+($H3764&gt;0)*($J3764&gt;Q$3)*($I3764&lt;Q$2)*
1+($H3764&gt;0)*($I3764&gt;Q$3)*
0+($H3765&gt;0)*($J3765&lt;Q$2)*
0+($H3765&gt;0)*($J3765&gt;=Q$2)*($J3765&lt;=Q$3)*(($J3765-Q$2+1)/Q$4)
+($H3765&gt;0)*($J3765&gt;Q$3)*($I3765&gt;Q$3)*
0+($H3765&gt;0)*($J3765&gt;Q$3)*($I3765&lt;=Q$3)*($I3765&gt;=Q$2)*((Q$3-$I3765+1)/Q$4)
+($H3765&gt;0)*($J3765&gt;Q$3)*($I3765&lt;Q$2)*
1+($H3765&gt;0)*($I3765&gt;Q$3)*
0+($H3766&gt;0)*($J3766&lt;Q$2)*
0+($H3766&gt;0)*($J3766&gt;=Q$2)*($J3766&lt;=Q$3)*(($J3766-Q$2+1)/Q$4)
+($H3766&gt;0)*($J3766&gt;Q$3)*($I3766&gt;Q$3)*
0+($H3766&gt;0)*($J3766&gt;Q$3)*($I3766&lt;=Q$3)*($I3766&gt;=Q$2)*((Q$3-$I3766+1)/Q$4)
+($H3766&gt;0)*($J3766&gt;Q$3)*($I3766&lt;Q$2)*
1+($H3766&gt;0)*($I3766&gt;Q$3)*0</f>
        <v/>
      </c>
      <c r="R3752" s="129">
        <f>($H3764&gt;0)*($J3764&lt;R$2)*
0+($H3764&gt;0)*($J3764&gt;=R$2)*($J3764&lt;=R$3)*(($J3764-R$2+1)/R$4)
+($H3764&gt;0)*($J3764&gt;R$3)*($I3764&gt;R$3)*
0+($H3764&gt;0)*($J3764&gt;R$3)*($I3764&lt;=R$3)*($I3764&gt;=R$2)*((R$3-$I3764+1)/R$4)
+($H3764&gt;0)*($J3764&gt;R$3)*($I3764&lt;R$2)*
1+($H3764&gt;0)*($I3764&gt;R$3)*
0+($H3765&gt;0)*($J3765&lt;R$2)*
0+($H3765&gt;0)*($J3765&gt;=R$2)*($J3765&lt;=R$3)*(($J3765-R$2+1)/R$4)
+($H3765&gt;0)*($J3765&gt;R$3)*($I3765&gt;R$3)*
0+($H3765&gt;0)*($J3765&gt;R$3)*($I3765&lt;=R$3)*($I3765&gt;=R$2)*((R$3-$I3765+1)/R$4)
+($H3765&gt;0)*($J3765&gt;R$3)*($I3765&lt;R$2)*
1+($H3765&gt;0)*($I3765&gt;R$3)*
0+($H3766&gt;0)*($J3766&lt;R$2)*
0+($H3766&gt;0)*($J3766&gt;=R$2)*($J3766&lt;=R$3)*(($J3766-R$2+1)/R$4)
+($H3766&gt;0)*($J3766&gt;R$3)*($I3766&gt;R$3)*
0+($H3766&gt;0)*($J3766&gt;R$3)*($I3766&lt;=R$3)*($I3766&gt;=R$2)*((R$3-$I3766+1)/R$4)
+($H3766&gt;0)*($J3766&gt;R$3)*($I3766&lt;R$2)*
1+($H3766&gt;0)*($I3766&gt;R$3)*0</f>
        <v/>
      </c>
      <c r="S3752" s="129">
        <f>($H3764&gt;0)*($J3764&lt;S$2)*
0+($H3764&gt;0)*($J3764&gt;=S$2)*($J3764&lt;=S$3)*(($J3764-S$2+1)/S$4)
+($H3764&gt;0)*($J3764&gt;S$3)*($I3764&gt;S$3)*
0+($H3764&gt;0)*($J3764&gt;S$3)*($I3764&lt;=S$3)*($I3764&gt;=S$2)*((S$3-$I3764+1)/S$4)
+($H3764&gt;0)*($J3764&gt;S$3)*($I3764&lt;S$2)*
1+($H3764&gt;0)*($I3764&gt;S$3)*
0+($H3765&gt;0)*($J3765&lt;S$2)*
0+($H3765&gt;0)*($J3765&gt;=S$2)*($J3765&lt;=S$3)*(($J3765-S$2+1)/S$4)
+($H3765&gt;0)*($J3765&gt;S$3)*($I3765&gt;S$3)*
0+($H3765&gt;0)*($J3765&gt;S$3)*($I3765&lt;=S$3)*($I3765&gt;=S$2)*((S$3-$I3765+1)/S$4)
+($H3765&gt;0)*($J3765&gt;S$3)*($I3765&lt;S$2)*
1+($H3765&gt;0)*($I3765&gt;S$3)*
0+($H3766&gt;0)*($J3766&lt;S$2)*
0+($H3766&gt;0)*($J3766&gt;=S$2)*($J3766&lt;=S$3)*(($J3766-S$2+1)/S$4)
+($H3766&gt;0)*($J3766&gt;S$3)*($I3766&gt;S$3)*
0+($H3766&gt;0)*($J3766&gt;S$3)*($I3766&lt;=S$3)*($I3766&gt;=S$2)*((S$3-$I3766+1)/S$4)
+($H3766&gt;0)*($J3766&gt;S$3)*($I3766&lt;S$2)*
1+($H3766&gt;0)*($I3766&gt;S$3)*0</f>
        <v/>
      </c>
      <c r="T3752" s="129">
        <f>($H3764&gt;0)*($J3764&lt;T$2)*
0+($H3764&gt;0)*($J3764&gt;=T$2)*($J3764&lt;=T$3)*(($J3764-T$2+1)/T$4)
+($H3764&gt;0)*($J3764&gt;T$3)*($I3764&gt;T$3)*
0+($H3764&gt;0)*($J3764&gt;T$3)*($I3764&lt;=T$3)*($I3764&gt;=T$2)*((T$3-$I3764+1)/T$4)
+($H3764&gt;0)*($J3764&gt;T$3)*($I3764&lt;T$2)*
1+($H3764&gt;0)*($I3764&gt;T$3)*
0+($H3765&gt;0)*($J3765&lt;T$2)*
0+($H3765&gt;0)*($J3765&gt;=T$2)*($J3765&lt;=T$3)*(($J3765-T$2+1)/T$4)
+($H3765&gt;0)*($J3765&gt;T$3)*($I3765&gt;T$3)*
0+($H3765&gt;0)*($J3765&gt;T$3)*($I3765&lt;=T$3)*($I3765&gt;=T$2)*((T$3-$I3765+1)/T$4)
+($H3765&gt;0)*($J3765&gt;T$3)*($I3765&lt;T$2)*
1+($H3765&gt;0)*($I3765&gt;T$3)*
0+($H3766&gt;0)*($J3766&lt;T$2)*
0+($H3766&gt;0)*($J3766&gt;=T$2)*($J3766&lt;=T$3)*(($J3766-T$2+1)/T$4)
+($H3766&gt;0)*($J3766&gt;T$3)*($I3766&gt;T$3)*
0+($H3766&gt;0)*($J3766&gt;T$3)*($I3766&lt;=T$3)*($I3766&gt;=T$2)*((T$3-$I3766+1)/T$4)
+($H3766&gt;0)*($J3766&gt;T$3)*($I3766&lt;T$2)*
1+($H3766&gt;0)*($I3766&gt;T$3)*0</f>
        <v/>
      </c>
      <c r="U3752" s="129">
        <f>($H3764&gt;0)*($J3764&lt;U$2)*
0+($H3764&gt;0)*($J3764&gt;=U$2)*($J3764&lt;=U$3)*(($J3764-U$2+1)/U$4)
+($H3764&gt;0)*($J3764&gt;U$3)*($I3764&gt;U$3)*
0+($H3764&gt;0)*($J3764&gt;U$3)*($I3764&lt;=U$3)*($I3764&gt;=U$2)*((U$3-$I3764+1)/U$4)
+($H3764&gt;0)*($J3764&gt;U$3)*($I3764&lt;U$2)*
1+($H3764&gt;0)*($I3764&gt;U$3)*
0+($H3765&gt;0)*($J3765&lt;U$2)*
0+($H3765&gt;0)*($J3765&gt;=U$2)*($J3765&lt;=U$3)*(($J3765-U$2+1)/U$4)
+($H3765&gt;0)*($J3765&gt;U$3)*($I3765&gt;U$3)*
0+($H3765&gt;0)*($J3765&gt;U$3)*($I3765&lt;=U$3)*($I3765&gt;=U$2)*((U$3-$I3765+1)/U$4)
+($H3765&gt;0)*($J3765&gt;U$3)*($I3765&lt;U$2)*
1+($H3765&gt;0)*($I3765&gt;U$3)*
0+($H3766&gt;0)*($J3766&lt;U$2)*
0+($H3766&gt;0)*($J3766&gt;=U$2)*($J3766&lt;=U$3)*(($J3766-U$2+1)/U$4)
+($H3766&gt;0)*($J3766&gt;U$3)*($I3766&gt;U$3)*
0+($H3766&gt;0)*($J3766&gt;U$3)*($I3766&lt;=U$3)*($I3766&gt;=U$2)*((U$3-$I3766+1)/U$4)
+($H3766&gt;0)*($J3766&gt;U$3)*($I3766&lt;U$2)*
1+($H3766&gt;0)*($I3766&gt;U$3)*0</f>
        <v/>
      </c>
      <c r="V3752" s="129">
        <f>($H3764&gt;0)*($J3764&lt;V$2)*
0+($H3764&gt;0)*($J3764&gt;=V$2)*($J3764&lt;=V$3)*(($J3764-V$2+1)/V$4)
+($H3764&gt;0)*($J3764&gt;V$3)*($I3764&gt;V$3)*
0+($H3764&gt;0)*($J3764&gt;V$3)*($I3764&lt;=V$3)*($I3764&gt;=V$2)*((V$3-$I3764+1)/V$4)
+($H3764&gt;0)*($J3764&gt;V$3)*($I3764&lt;V$2)*
1+($H3764&gt;0)*($I3764&gt;V$3)*
0+($H3765&gt;0)*($J3765&lt;V$2)*
0+($H3765&gt;0)*($J3765&gt;=V$2)*($J3765&lt;=V$3)*(($J3765-V$2+1)/V$4)
+($H3765&gt;0)*($J3765&gt;V$3)*($I3765&gt;V$3)*
0+($H3765&gt;0)*($J3765&gt;V$3)*($I3765&lt;=V$3)*($I3765&gt;=V$2)*((V$3-$I3765+1)/V$4)
+($H3765&gt;0)*($J3765&gt;V$3)*($I3765&lt;V$2)*
1+($H3765&gt;0)*($I3765&gt;V$3)*
0+($H3766&gt;0)*($J3766&lt;V$2)*
0+($H3766&gt;0)*($J3766&gt;=V$2)*($J3766&lt;=V$3)*(($J3766-V$2+1)/V$4)
+($H3766&gt;0)*($J3766&gt;V$3)*($I3766&gt;V$3)*
0+($H3766&gt;0)*($J3766&gt;V$3)*($I3766&lt;=V$3)*($I3766&gt;=V$2)*((V$3-$I3766+1)/V$4)
+($H3766&gt;0)*($J3766&gt;V$3)*($I3766&lt;V$2)*
1+($H3766&gt;0)*($I3766&gt;V$3)*0</f>
        <v/>
      </c>
      <c r="W3752" s="129">
        <f>($H3764&gt;0)*($J3764&lt;W$2)*
0+($H3764&gt;0)*($J3764&gt;=W$2)*($J3764&lt;=W$3)*(($J3764-W$2+1)/W$4)
+($H3764&gt;0)*($J3764&gt;W$3)*($I3764&gt;W$3)*
0+($H3764&gt;0)*($J3764&gt;W$3)*($I3764&lt;=W$3)*($I3764&gt;=W$2)*((W$3-$I3764+1)/W$4)
+($H3764&gt;0)*($J3764&gt;W$3)*($I3764&lt;W$2)*
1+($H3764&gt;0)*($I3764&gt;W$3)*
0+($H3765&gt;0)*($J3765&lt;W$2)*
0+($H3765&gt;0)*($J3765&gt;=W$2)*($J3765&lt;=W$3)*(($J3765-W$2+1)/W$4)
+($H3765&gt;0)*($J3765&gt;W$3)*($I3765&gt;W$3)*
0+($H3765&gt;0)*($J3765&gt;W$3)*($I3765&lt;=W$3)*($I3765&gt;=W$2)*((W$3-$I3765+1)/W$4)
+($H3765&gt;0)*($J3765&gt;W$3)*($I3765&lt;W$2)*
1+($H3765&gt;0)*($I3765&gt;W$3)*
0+($H3766&gt;0)*($J3766&lt;W$2)*
0+($H3766&gt;0)*($J3766&gt;=W$2)*($J3766&lt;=W$3)*(($J3766-W$2+1)/W$4)
+($H3766&gt;0)*($J3766&gt;W$3)*($I3766&gt;W$3)*
0+($H3766&gt;0)*($J3766&gt;W$3)*($I3766&lt;=W$3)*($I3766&gt;=W$2)*((W$3-$I3766+1)/W$4)
+($H3766&gt;0)*($J3766&gt;W$3)*($I3766&lt;W$2)*
1+($H3766&gt;0)*($I3766&gt;W$3)*0</f>
        <v/>
      </c>
      <c r="X3752" s="129">
        <f>($H3764&gt;0)*($J3764&lt;X$2)*
0+($H3764&gt;0)*($J3764&gt;=X$2)*($J3764&lt;=X$3)*(($J3764-X$2+1)/X$4)
+($H3764&gt;0)*($J3764&gt;X$3)*($I3764&gt;X$3)*
0+($H3764&gt;0)*($J3764&gt;X$3)*($I3764&lt;=X$3)*($I3764&gt;=X$2)*((X$3-$I3764+1)/X$4)
+($H3764&gt;0)*($J3764&gt;X$3)*($I3764&lt;X$2)*
1+($H3764&gt;0)*($I3764&gt;X$3)*
0+($H3765&gt;0)*($J3765&lt;X$2)*
0+($H3765&gt;0)*($J3765&gt;=X$2)*($J3765&lt;=X$3)*(($J3765-X$2+1)/X$4)
+($H3765&gt;0)*($J3765&gt;X$3)*($I3765&gt;X$3)*
0+($H3765&gt;0)*($J3765&gt;X$3)*($I3765&lt;=X$3)*($I3765&gt;=X$2)*((X$3-$I3765+1)/X$4)
+($H3765&gt;0)*($J3765&gt;X$3)*($I3765&lt;X$2)*
1+($H3765&gt;0)*($I3765&gt;X$3)*
0+($H3766&gt;0)*($J3766&lt;X$2)*
0+($H3766&gt;0)*($J3766&gt;=X$2)*($J3766&lt;=X$3)*(($J3766-X$2+1)/X$4)
+($H3766&gt;0)*($J3766&gt;X$3)*($I3766&gt;X$3)*
0+($H3766&gt;0)*($J3766&gt;X$3)*($I3766&lt;=X$3)*($I3766&gt;=X$2)*((X$3-$I3766+1)/X$4)
+($H3766&gt;0)*($J3766&gt;X$3)*($I3766&lt;X$2)*
1+($H3766&gt;0)*($I3766&gt;X$3)*0</f>
        <v/>
      </c>
      <c r="Y3752" s="129">
        <f>($H3764&gt;0)*($J3764&lt;Y$2)*
0+($H3764&gt;0)*($J3764&gt;=Y$2)*($J3764&lt;=Y$3)*(($J3764-Y$2+1)/Y$4)
+($H3764&gt;0)*($J3764&gt;Y$3)*($I3764&gt;Y$3)*
0+($H3764&gt;0)*($J3764&gt;Y$3)*($I3764&lt;=Y$3)*($I3764&gt;=Y$2)*((Y$3-$I3764+1)/Y$4)
+($H3764&gt;0)*($J3764&gt;Y$3)*($I3764&lt;Y$2)*
1+($H3764&gt;0)*($I3764&gt;Y$3)*
0+($H3765&gt;0)*($J3765&lt;Y$2)*
0+($H3765&gt;0)*($J3765&gt;=Y$2)*($J3765&lt;=Y$3)*(($J3765-Y$2+1)/Y$4)
+($H3765&gt;0)*($J3765&gt;Y$3)*($I3765&gt;Y$3)*
0+($H3765&gt;0)*($J3765&gt;Y$3)*($I3765&lt;=Y$3)*($I3765&gt;=Y$2)*((Y$3-$I3765+1)/Y$4)
+($H3765&gt;0)*($J3765&gt;Y$3)*($I3765&lt;Y$2)*
1+($H3765&gt;0)*($I3765&gt;Y$3)*
0+($H3766&gt;0)*($J3766&lt;Y$2)*
0+($H3766&gt;0)*($J3766&gt;=Y$2)*($J3766&lt;=Y$3)*(($J3766-Y$2+1)/Y$4)
+($H3766&gt;0)*($J3766&gt;Y$3)*($I3766&gt;Y$3)*
0+($H3766&gt;0)*($J3766&gt;Y$3)*($I3766&lt;=Y$3)*($I3766&gt;=Y$2)*((Y$3-$I3766+1)/Y$4)
+($H3766&gt;0)*($J3766&gt;Y$3)*($I3766&lt;Y$2)*
1+($H3766&gt;0)*($I3766&gt;Y$3)*0</f>
        <v/>
      </c>
      <c r="Z3752" s="129">
        <f>($H3764&gt;0)*($J3764&lt;Z$2)*
0+($H3764&gt;0)*($J3764&gt;=Z$2)*($J3764&lt;=Z$3)*(($J3764-Z$2+1)/Z$4)
+($H3764&gt;0)*($J3764&gt;Z$3)*($I3764&gt;Z$3)*
0+($H3764&gt;0)*($J3764&gt;Z$3)*($I3764&lt;=Z$3)*($I3764&gt;=Z$2)*((Z$3-$I3764+1)/Z$4)
+($H3764&gt;0)*($J3764&gt;Z$3)*($I3764&lt;Z$2)*
1+($H3764&gt;0)*($I3764&gt;Z$3)*
0+($H3765&gt;0)*($J3765&lt;Z$2)*
0+($H3765&gt;0)*($J3765&gt;=Z$2)*($J3765&lt;=Z$3)*(($J3765-Z$2+1)/Z$4)
+($H3765&gt;0)*($J3765&gt;Z$3)*($I3765&gt;Z$3)*
0+($H3765&gt;0)*($J3765&gt;Z$3)*($I3765&lt;=Z$3)*($I3765&gt;=Z$2)*((Z$3-$I3765+1)/Z$4)
+($H3765&gt;0)*($J3765&gt;Z$3)*($I3765&lt;Z$2)*
1+($H3765&gt;0)*($I3765&gt;Z$3)*
0+($H3766&gt;0)*($J3766&lt;Z$2)*
0+($H3766&gt;0)*($J3766&gt;=Z$2)*($J3766&lt;=Z$3)*(($J3766-Z$2+1)/Z$4)
+($H3766&gt;0)*($J3766&gt;Z$3)*($I3766&gt;Z$3)*
0+($H3766&gt;0)*($J3766&gt;Z$3)*($I3766&lt;=Z$3)*($I3766&gt;=Z$2)*((Z$3-$I3766+1)/Z$4)
+($H3766&gt;0)*($J3766&gt;Z$3)*($I3766&lt;Z$2)*
1+($H3766&gt;0)*($I3766&gt;Z$3)*0</f>
        <v/>
      </c>
      <c r="AA3752" s="129">
        <f>($H3764&gt;0)*($J3764&lt;AA$2)*
0+($H3764&gt;0)*($J3764&gt;=AA$2)*($J3764&lt;=AA$3)*(($J3764-AA$2+1)/AA$4)
+($H3764&gt;0)*($J3764&gt;AA$3)*($I3764&gt;AA$3)*
0+($H3764&gt;0)*($J3764&gt;AA$3)*($I3764&lt;=AA$3)*($I3764&gt;=AA$2)*((AA$3-$I3764+1)/AA$4)
+($H3764&gt;0)*($J3764&gt;AA$3)*($I3764&lt;AA$2)*
1+($H3764&gt;0)*($I3764&gt;AA$3)*
0+($H3765&gt;0)*($J3765&lt;AA$2)*
0+($H3765&gt;0)*($J3765&gt;=AA$2)*($J3765&lt;=AA$3)*(($J3765-AA$2+1)/AA$4)
+($H3765&gt;0)*($J3765&gt;AA$3)*($I3765&gt;AA$3)*
0+($H3765&gt;0)*($J3765&gt;AA$3)*($I3765&lt;=AA$3)*($I3765&gt;=AA$2)*((AA$3-$I3765+1)/AA$4)
+($H3765&gt;0)*($J3765&gt;AA$3)*($I3765&lt;AA$2)*
1+($H3765&gt;0)*($I3765&gt;AA$3)*
0+($H3766&gt;0)*($J3766&lt;AA$2)*
0+($H3766&gt;0)*($J3766&gt;=AA$2)*($J3766&lt;=AA$3)*(($J3766-AA$2+1)/AA$4)
+($H3766&gt;0)*($J3766&gt;AA$3)*($I3766&gt;AA$3)*
0+($H3766&gt;0)*($J3766&gt;AA$3)*($I3766&lt;=AA$3)*($I3766&gt;=AA$2)*((AA$3-$I3766+1)/AA$4)
+($H3766&gt;0)*($J3766&gt;AA$3)*($I3766&lt;AA$2)*
1+($H3766&gt;0)*($I3766&gt;AA$3)*0</f>
        <v/>
      </c>
      <c r="AB3752" s="129">
        <f>($H3764&gt;0)*($J3764&lt;AB$2)*
0+($H3764&gt;0)*($J3764&gt;=AB$2)*($J3764&lt;=AB$3)*(($J3764-AB$2+1)/AB$4)
+($H3764&gt;0)*($J3764&gt;AB$3)*($I3764&gt;AB$3)*
0+($H3764&gt;0)*($J3764&gt;AB$3)*($I3764&lt;=AB$3)*($I3764&gt;=AB$2)*((AB$3-$I3764+1)/AB$4)
+($H3764&gt;0)*($J3764&gt;AB$3)*($I3764&lt;AB$2)*
1+($H3764&gt;0)*($I3764&gt;AB$3)*
0+($H3765&gt;0)*($J3765&lt;AB$2)*
0+($H3765&gt;0)*($J3765&gt;=AB$2)*($J3765&lt;=AB$3)*(($J3765-AB$2+1)/AB$4)
+($H3765&gt;0)*($J3765&gt;AB$3)*($I3765&gt;AB$3)*
0+($H3765&gt;0)*($J3765&gt;AB$3)*($I3765&lt;=AB$3)*($I3765&gt;=AB$2)*((AB$3-$I3765+1)/AB$4)
+($H3765&gt;0)*($J3765&gt;AB$3)*($I3765&lt;AB$2)*
1+($H3765&gt;0)*($I3765&gt;AB$3)*
0+($H3766&gt;0)*($J3766&lt;AB$2)*
0+($H3766&gt;0)*($J3766&gt;=AB$2)*($J3766&lt;=AB$3)*(($J3766-AB$2+1)/AB$4)
+($H3766&gt;0)*($J3766&gt;AB$3)*($I3766&gt;AB$3)*
0+($H3766&gt;0)*($J3766&gt;AB$3)*($I3766&lt;=AB$3)*($I3766&gt;=AB$2)*((AB$3-$I3766+1)/AB$4)
+($H3766&gt;0)*($J3766&gt;AB$3)*($I3766&lt;AB$2)*
1+($H3766&gt;0)*($I3766&gt;AB$3)*0</f>
        <v/>
      </c>
      <c r="AC3752" s="129">
        <f>($H3764&gt;0)*($J3764&lt;AC$2)*
0+($H3764&gt;0)*($J3764&gt;=AC$2)*($J3764&lt;=AC$3)*(($J3764-AC$2+1)/AC$4)
+($H3764&gt;0)*($J3764&gt;AC$3)*($I3764&gt;AC$3)*
0+($H3764&gt;0)*($J3764&gt;AC$3)*($I3764&lt;=AC$3)*($I3764&gt;=AC$2)*((AC$3-$I3764+1)/AC$4)
+($H3764&gt;0)*($J3764&gt;AC$3)*($I3764&lt;AC$2)*
1+($H3764&gt;0)*($I3764&gt;AC$3)*
0+($H3765&gt;0)*($J3765&lt;AC$2)*
0+($H3765&gt;0)*($J3765&gt;=AC$2)*($J3765&lt;=AC$3)*(($J3765-AC$2+1)/AC$4)
+($H3765&gt;0)*($J3765&gt;AC$3)*($I3765&gt;AC$3)*
0+($H3765&gt;0)*($J3765&gt;AC$3)*($I3765&lt;=AC$3)*($I3765&gt;=AC$2)*((AC$3-$I3765+1)/AC$4)
+($H3765&gt;0)*($J3765&gt;AC$3)*($I3765&lt;AC$2)*
1+($H3765&gt;0)*($I3765&gt;AC$3)*
0+($H3766&gt;0)*($J3766&lt;AC$2)*
0+($H3766&gt;0)*($J3766&gt;=AC$2)*($J3766&lt;=AC$3)*(($J3766-AC$2+1)/AC$4)
+($H3766&gt;0)*($J3766&gt;AC$3)*($I3766&gt;AC$3)*
0+($H3766&gt;0)*($J3766&gt;AC$3)*($I3766&lt;=AC$3)*($I3766&gt;=AC$2)*((AC$3-$I3766+1)/AC$4)
+($H3766&gt;0)*($J3766&gt;AC$3)*($I3766&lt;AC$2)*
1+($H3766&gt;0)*($I3766&gt;AC$3)*0</f>
        <v/>
      </c>
      <c r="AD3752" s="129">
        <f>($H3764&gt;0)*($J3764&lt;AD$2)*
0+($H3764&gt;0)*($J3764&gt;=AD$2)*($J3764&lt;=AD$3)*(($J3764-AD$2+1)/AD$4)
+($H3764&gt;0)*($J3764&gt;AD$3)*($I3764&gt;AD$3)*
0+($H3764&gt;0)*($J3764&gt;AD$3)*($I3764&lt;=AD$3)*($I3764&gt;=AD$2)*((AD$3-$I3764+1)/AD$4)
+($H3764&gt;0)*($J3764&gt;AD$3)*($I3764&lt;AD$2)*
1+($H3764&gt;0)*($I3764&gt;AD$3)*
0+($H3765&gt;0)*($J3765&lt;AD$2)*
0+($H3765&gt;0)*($J3765&gt;=AD$2)*($J3765&lt;=AD$3)*(($J3765-AD$2+1)/AD$4)
+($H3765&gt;0)*($J3765&gt;AD$3)*($I3765&gt;AD$3)*
0+($H3765&gt;0)*($J3765&gt;AD$3)*($I3765&lt;=AD$3)*($I3765&gt;=AD$2)*((AD$3-$I3765+1)/AD$4)
+($H3765&gt;0)*($J3765&gt;AD$3)*($I3765&lt;AD$2)*
1+($H3765&gt;0)*($I3765&gt;AD$3)*
0+($H3766&gt;0)*($J3766&lt;AD$2)*
0+($H3766&gt;0)*($J3766&gt;=AD$2)*($J3766&lt;=AD$3)*(($J3766-AD$2+1)/AD$4)
+($H3766&gt;0)*($J3766&gt;AD$3)*($I3766&gt;AD$3)*
0+($H3766&gt;0)*($J3766&gt;AD$3)*($I3766&lt;=AD$3)*($I3766&gt;=AD$2)*((AD$3-$I3766+1)/AD$4)
+($H3766&gt;0)*($J3766&gt;AD$3)*($I3766&lt;AD$2)*
1+($H3766&gt;0)*($I3766&gt;AD$3)*0</f>
        <v/>
      </c>
      <c r="AE3752" s="129">
        <f>($H3764&gt;0)*($J3764&lt;AE$2)*
0+($H3764&gt;0)*($J3764&gt;=AE$2)*($J3764&lt;=AE$3)*(($J3764-AE$2+1)/AE$4)
+($H3764&gt;0)*($J3764&gt;AE$3)*($I3764&gt;AE$3)*
0+($H3764&gt;0)*($J3764&gt;AE$3)*($I3764&lt;=AE$3)*($I3764&gt;=AE$2)*((AE$3-$I3764+1)/AE$4)
+($H3764&gt;0)*($J3764&gt;AE$3)*($I3764&lt;AE$2)*
1+($H3764&gt;0)*($I3764&gt;AE$3)*
0+($H3765&gt;0)*($J3765&lt;AE$2)*
0+($H3765&gt;0)*($J3765&gt;=AE$2)*($J3765&lt;=AE$3)*(($J3765-AE$2+1)/AE$4)
+($H3765&gt;0)*($J3765&gt;AE$3)*($I3765&gt;AE$3)*
0+($H3765&gt;0)*($J3765&gt;AE$3)*($I3765&lt;=AE$3)*($I3765&gt;=AE$2)*((AE$3-$I3765+1)/AE$4)
+($H3765&gt;0)*($J3765&gt;AE$3)*($I3765&lt;AE$2)*
1+($H3765&gt;0)*($I3765&gt;AE$3)*
0+($H3766&gt;0)*($J3766&lt;AE$2)*
0+($H3766&gt;0)*($J3766&gt;=AE$2)*($J3766&lt;=AE$3)*(($J3766-AE$2+1)/AE$4)
+($H3766&gt;0)*($J3766&gt;AE$3)*($I3766&gt;AE$3)*
0+($H3766&gt;0)*($J3766&gt;AE$3)*($I3766&lt;=AE$3)*($I3766&gt;=AE$2)*((AE$3-$I3766+1)/AE$4)
+($H3766&gt;0)*($J3766&gt;AE$3)*($I3766&lt;AE$2)*
1+($H3766&gt;0)*($I3766&gt;AE$3)*0</f>
        <v/>
      </c>
      <c r="AF3752" s="129">
        <f>($H3764&gt;0)*($J3764&lt;AF$2)*
0+($H3764&gt;0)*($J3764&gt;=AF$2)*($J3764&lt;=AF$3)*(($J3764-AF$2+1)/AF$4)
+($H3764&gt;0)*($J3764&gt;AF$3)*($I3764&gt;AF$3)*
0+($H3764&gt;0)*($J3764&gt;AF$3)*($I3764&lt;=AF$3)*($I3764&gt;=AF$2)*((AF$3-$I3764+1)/AF$4)
+($H3764&gt;0)*($J3764&gt;AF$3)*($I3764&lt;AF$2)*
1+($H3764&gt;0)*($I3764&gt;AF$3)*
0+($H3765&gt;0)*($J3765&lt;AF$2)*
0+($H3765&gt;0)*($J3765&gt;=AF$2)*($J3765&lt;=AF$3)*(($J3765-AF$2+1)/AF$4)
+($H3765&gt;0)*($J3765&gt;AF$3)*($I3765&gt;AF$3)*
0+($H3765&gt;0)*($J3765&gt;AF$3)*($I3765&lt;=AF$3)*($I3765&gt;=AF$2)*((AF$3-$I3765+1)/AF$4)
+($H3765&gt;0)*($J3765&gt;AF$3)*($I3765&lt;AF$2)*
1+($H3765&gt;0)*($I3765&gt;AF$3)*
0+($H3766&gt;0)*($J3766&lt;AF$2)*
0+($H3766&gt;0)*($J3766&gt;=AF$2)*($J3766&lt;=AF$3)*(($J3766-AF$2+1)/AF$4)
+($H3766&gt;0)*($J3766&gt;AF$3)*($I3766&gt;AF$3)*
0+($H3766&gt;0)*($J3766&gt;AF$3)*($I3766&lt;=AF$3)*($I3766&gt;=AF$2)*((AF$3-$I3766+1)/AF$4)
+($H3766&gt;0)*($J3766&gt;AF$3)*($I3766&lt;AF$2)*
1+($H3766&gt;0)*($I3766&gt;AF$3)*0</f>
        <v/>
      </c>
      <c r="AG3752" s="129">
        <f>($H3764&gt;0)*($J3764&lt;AG$2)*
0+($H3764&gt;0)*($J3764&gt;=AG$2)*($J3764&lt;=AG$3)*(($J3764-AG$2+1)/AG$4)
+($H3764&gt;0)*($J3764&gt;AG$3)*($I3764&gt;AG$3)*
0+($H3764&gt;0)*($J3764&gt;AG$3)*($I3764&lt;=AG$3)*($I3764&gt;=AG$2)*((AG$3-$I3764+1)/AG$4)
+($H3764&gt;0)*($J3764&gt;AG$3)*($I3764&lt;AG$2)*
1+($H3764&gt;0)*($I3764&gt;AG$3)*
0+($H3765&gt;0)*($J3765&lt;AG$2)*
0+($H3765&gt;0)*($J3765&gt;=AG$2)*($J3765&lt;=AG$3)*(($J3765-AG$2+1)/AG$4)
+($H3765&gt;0)*($J3765&gt;AG$3)*($I3765&gt;AG$3)*
0+($H3765&gt;0)*($J3765&gt;AG$3)*($I3765&lt;=AG$3)*($I3765&gt;=AG$2)*((AG$3-$I3765+1)/AG$4)
+($H3765&gt;0)*($J3765&gt;AG$3)*($I3765&lt;AG$2)*
1+($H3765&gt;0)*($I3765&gt;AG$3)*
0+($H3766&gt;0)*($J3766&lt;AG$2)*
0+($H3766&gt;0)*($J3766&gt;=AG$2)*($J3766&lt;=AG$3)*(($J3766-AG$2+1)/AG$4)
+($H3766&gt;0)*($J3766&gt;AG$3)*($I3766&gt;AG$3)*
0+($H3766&gt;0)*($J3766&gt;AG$3)*($I3766&lt;=AG$3)*($I3766&gt;=AG$2)*((AG$3-$I3766+1)/AG$4)
+($H3766&gt;0)*($J3766&gt;AG$3)*($I3766&lt;AG$2)*
1+($H3766&gt;0)*($I3766&gt;AG$3)*0</f>
        <v/>
      </c>
      <c r="AH3752" s="129">
        <f>($H3764&gt;0)*($J3764&lt;AH$2)*
0+($H3764&gt;0)*($J3764&gt;=AH$2)*($J3764&lt;=AH$3)*(($J3764-AH$2+1)/AH$4)
+($H3764&gt;0)*($J3764&gt;AH$3)*($I3764&gt;AH$3)*
0+($H3764&gt;0)*($J3764&gt;AH$3)*($I3764&lt;=AH$3)*($I3764&gt;=AH$2)*((AH$3-$I3764+1)/AH$4)
+($H3764&gt;0)*($J3764&gt;AH$3)*($I3764&lt;AH$2)*
1+($H3764&gt;0)*($I3764&gt;AH$3)*
0+($H3765&gt;0)*($J3765&lt;AH$2)*
0+($H3765&gt;0)*($J3765&gt;=AH$2)*($J3765&lt;=AH$3)*(($J3765-AH$2+1)/AH$4)
+($H3765&gt;0)*($J3765&gt;AH$3)*($I3765&gt;AH$3)*
0+($H3765&gt;0)*($J3765&gt;AH$3)*($I3765&lt;=AH$3)*($I3765&gt;=AH$2)*((AH$3-$I3765+1)/AH$4)
+($H3765&gt;0)*($J3765&gt;AH$3)*($I3765&lt;AH$2)*
1+($H3765&gt;0)*($I3765&gt;AH$3)*
0+($H3766&gt;0)*($J3766&lt;AH$2)*
0+($H3766&gt;0)*($J3766&gt;=AH$2)*($J3766&lt;=AH$3)*(($J3766-AH$2+1)/AH$4)
+($H3766&gt;0)*($J3766&gt;AH$3)*($I3766&gt;AH$3)*
0+($H3766&gt;0)*($J3766&gt;AH$3)*($I3766&lt;=AH$3)*($I3766&gt;=AH$2)*((AH$3-$I3766+1)/AH$4)
+($H3766&gt;0)*($J3766&gt;AH$3)*($I3766&lt;AH$2)*
1+($H3766&gt;0)*($I3766&gt;AH$3)*0</f>
        <v/>
      </c>
      <c r="AI3752" s="129">
        <f>($H3764&gt;0)*($J3764&lt;AI$2)*
0+($H3764&gt;0)*($J3764&gt;=AI$2)*($J3764&lt;=AI$3)*(($J3764-AI$2+1)/AI$4)
+($H3764&gt;0)*($J3764&gt;AI$3)*($I3764&gt;AI$3)*
0+($H3764&gt;0)*($J3764&gt;AI$3)*($I3764&lt;=AI$3)*($I3764&gt;=AI$2)*((AI$3-$I3764+1)/AI$4)
+($H3764&gt;0)*($J3764&gt;AI$3)*($I3764&lt;AI$2)*
1+($H3764&gt;0)*($I3764&gt;AI$3)*
0+($H3765&gt;0)*($J3765&lt;AI$2)*
0+($H3765&gt;0)*($J3765&gt;=AI$2)*($J3765&lt;=AI$3)*(($J3765-AI$2+1)/AI$4)
+($H3765&gt;0)*($J3765&gt;AI$3)*($I3765&gt;AI$3)*
0+($H3765&gt;0)*($J3765&gt;AI$3)*($I3765&lt;=AI$3)*($I3765&gt;=AI$2)*((AI$3-$I3765+1)/AI$4)
+($H3765&gt;0)*($J3765&gt;AI$3)*($I3765&lt;AI$2)*
1+($H3765&gt;0)*($I3765&gt;AI$3)*
0+($H3766&gt;0)*($J3766&lt;AI$2)*
0+($H3766&gt;0)*($J3766&gt;=AI$2)*($J3766&lt;=AI$3)*(($J3766-AI$2+1)/AI$4)
+($H3766&gt;0)*($J3766&gt;AI$3)*($I3766&gt;AI$3)*
0+($H3766&gt;0)*($J3766&gt;AI$3)*($I3766&lt;=AI$3)*($I3766&gt;=AI$2)*((AI$3-$I3766+1)/AI$4)
+($H3766&gt;0)*($J3766&gt;AI$3)*($I3766&lt;AI$2)*
1+($H3766&gt;0)*($I3766&gt;AI$3)*0</f>
        <v/>
      </c>
      <c r="AJ3752" s="129">
        <f>($H3764&gt;0)*($J3764&lt;AJ$2)*
0+($H3764&gt;0)*($J3764&gt;=AJ$2)*($J3764&lt;=AJ$3)*(($J3764-AJ$2+1)/AJ$4)
+($H3764&gt;0)*($J3764&gt;AJ$3)*($I3764&gt;AJ$3)*
0+($H3764&gt;0)*($J3764&gt;AJ$3)*($I3764&lt;=AJ$3)*($I3764&gt;=AJ$2)*((AJ$3-$I3764+1)/AJ$4)
+($H3764&gt;0)*($J3764&gt;AJ$3)*($I3764&lt;AJ$2)*
1+($H3764&gt;0)*($I3764&gt;AJ$3)*
0+($H3765&gt;0)*($J3765&lt;AJ$2)*
0+($H3765&gt;0)*($J3765&gt;=AJ$2)*($J3765&lt;=AJ$3)*(($J3765-AJ$2+1)/AJ$4)
+($H3765&gt;0)*($J3765&gt;AJ$3)*($I3765&gt;AJ$3)*
0+($H3765&gt;0)*($J3765&gt;AJ$3)*($I3765&lt;=AJ$3)*($I3765&gt;=AJ$2)*((AJ$3-$I3765+1)/AJ$4)
+($H3765&gt;0)*($J3765&gt;AJ$3)*($I3765&lt;AJ$2)*
1+($H3765&gt;0)*($I3765&gt;AJ$3)*
0+($H3766&gt;0)*($J3766&lt;AJ$2)*
0+($H3766&gt;0)*($J3766&gt;=AJ$2)*($J3766&lt;=AJ$3)*(($J3766-AJ$2+1)/AJ$4)
+($H3766&gt;0)*($J3766&gt;AJ$3)*($I3766&gt;AJ$3)*
0+($H3766&gt;0)*($J3766&gt;AJ$3)*($I3766&lt;=AJ$3)*($I3766&gt;=AJ$2)*((AJ$3-$I3766+1)/AJ$4)
+($H3766&gt;0)*($J3766&gt;AJ$3)*($I3766&lt;AJ$2)*
1+($H3766&gt;0)*($I3766&gt;AJ$3)*0</f>
        <v/>
      </c>
      <c r="AK3752" s="129">
        <f>($H3764&gt;0)*($J3764&lt;AK$2)*
0+($H3764&gt;0)*($J3764&gt;=AK$2)*($J3764&lt;=AK$3)*(($J3764-AK$2+1)/AK$4)
+($H3764&gt;0)*($J3764&gt;AK$3)*($I3764&gt;AK$3)*
0+($H3764&gt;0)*($J3764&gt;AK$3)*($I3764&lt;=AK$3)*($I3764&gt;=AK$2)*((AK$3-$I3764+1)/AK$4)
+($H3764&gt;0)*($J3764&gt;AK$3)*($I3764&lt;AK$2)*
1+($H3764&gt;0)*($I3764&gt;AK$3)*
0+($H3765&gt;0)*($J3765&lt;AK$2)*
0+($H3765&gt;0)*($J3765&gt;=AK$2)*($J3765&lt;=AK$3)*(($J3765-AK$2+1)/AK$4)
+($H3765&gt;0)*($J3765&gt;AK$3)*($I3765&gt;AK$3)*
0+($H3765&gt;0)*($J3765&gt;AK$3)*($I3765&lt;=AK$3)*($I3765&gt;=AK$2)*((AK$3-$I3765+1)/AK$4)
+($H3765&gt;0)*($J3765&gt;AK$3)*($I3765&lt;AK$2)*
1+($H3765&gt;0)*($I3765&gt;AK$3)*
0+($H3766&gt;0)*($J3766&lt;AK$2)*
0+($H3766&gt;0)*($J3766&gt;=AK$2)*($J3766&lt;=AK$3)*(($J3766-AK$2+1)/AK$4)
+($H3766&gt;0)*($J3766&gt;AK$3)*($I3766&gt;AK$3)*
0+($H3766&gt;0)*($J3766&gt;AK$3)*($I3766&lt;=AK$3)*($I3766&gt;=AK$2)*((AK$3-$I3766+1)/AK$4)
+($H3766&gt;0)*($J3766&gt;AK$3)*($I3766&lt;AK$2)*
1+($H3766&gt;0)*($I3766&gt;AK$3)*0</f>
        <v/>
      </c>
      <c r="AL3752" s="129">
        <f>($H3764&gt;0)*($J3764&lt;AL$2)*
0+($H3764&gt;0)*($J3764&gt;=AL$2)*($J3764&lt;=AL$3)*(($J3764-AL$2+1)/AL$4)
+($H3764&gt;0)*($J3764&gt;AL$3)*($I3764&gt;AL$3)*
0+($H3764&gt;0)*($J3764&gt;AL$3)*($I3764&lt;=AL$3)*($I3764&gt;=AL$2)*((AL$3-$I3764+1)/AL$4)
+($H3764&gt;0)*($J3764&gt;AL$3)*($I3764&lt;AL$2)*
1+($H3764&gt;0)*($I3764&gt;AL$3)*
0+($H3765&gt;0)*($J3765&lt;AL$2)*
0+($H3765&gt;0)*($J3765&gt;=AL$2)*($J3765&lt;=AL$3)*(($J3765-AL$2+1)/AL$4)
+($H3765&gt;0)*($J3765&gt;AL$3)*($I3765&gt;AL$3)*
0+($H3765&gt;0)*($J3765&gt;AL$3)*($I3765&lt;=AL$3)*($I3765&gt;=AL$2)*((AL$3-$I3765+1)/AL$4)
+($H3765&gt;0)*($J3765&gt;AL$3)*($I3765&lt;AL$2)*
1+($H3765&gt;0)*($I3765&gt;AL$3)*
0+($H3766&gt;0)*($J3766&lt;AL$2)*
0+($H3766&gt;0)*($J3766&gt;=AL$2)*($J3766&lt;=AL$3)*(($J3766-AL$2+1)/AL$4)
+($H3766&gt;0)*($J3766&gt;AL$3)*($I3766&gt;AL$3)*
0+($H3766&gt;0)*($J3766&gt;AL$3)*($I3766&lt;=AL$3)*($I3766&gt;=AL$2)*((AL$3-$I3766+1)/AL$4)
+($H3766&gt;0)*($J3766&gt;AL$3)*($I3766&lt;AL$2)*
1+($H3766&gt;0)*($I3766&gt;AL$3)*0</f>
        <v/>
      </c>
      <c r="AM3752" s="129">
        <f>($H3764&gt;0)*($J3764&lt;AM$2)*
0+($H3764&gt;0)*($J3764&gt;=AM$2)*($J3764&lt;=AM$3)*(($J3764-AM$2+1)/AM$4)
+($H3764&gt;0)*($J3764&gt;AM$3)*($I3764&gt;AM$3)*
0+($H3764&gt;0)*($J3764&gt;AM$3)*($I3764&lt;=AM$3)*($I3764&gt;=AM$2)*((AM$3-$I3764+1)/AM$4)
+($H3764&gt;0)*($J3764&gt;AM$3)*($I3764&lt;AM$2)*
1+($H3764&gt;0)*($I3764&gt;AM$3)*
0+($H3765&gt;0)*($J3765&lt;AM$2)*
0+($H3765&gt;0)*($J3765&gt;=AM$2)*($J3765&lt;=AM$3)*(($J3765-AM$2+1)/AM$4)
+($H3765&gt;0)*($J3765&gt;AM$3)*($I3765&gt;AM$3)*
0+($H3765&gt;0)*($J3765&gt;AM$3)*($I3765&lt;=AM$3)*($I3765&gt;=AM$2)*((AM$3-$I3765+1)/AM$4)
+($H3765&gt;0)*($J3765&gt;AM$3)*($I3765&lt;AM$2)*
1+($H3765&gt;0)*($I3765&gt;AM$3)*
0+($H3766&gt;0)*($J3766&lt;AM$2)*
0+($H3766&gt;0)*($J3766&gt;=AM$2)*($J3766&lt;=AM$3)*(($J3766-AM$2+1)/AM$4)
+($H3766&gt;0)*($J3766&gt;AM$3)*($I3766&gt;AM$3)*
0+($H3766&gt;0)*($J3766&gt;AM$3)*($I3766&lt;=AM$3)*($I3766&gt;=AM$2)*((AM$3-$I3766+1)/AM$4)
+($H3766&gt;0)*($J3766&gt;AM$3)*($I3766&lt;AM$2)*
1+($H3766&gt;0)*($I3766&gt;AM$3)*0</f>
        <v/>
      </c>
      <c r="AN3752" s="129">
        <f>($H3764&gt;0)*($J3764&lt;AN$2)*
0+($H3764&gt;0)*($J3764&gt;=AN$2)*($J3764&lt;=AN$3)*(($J3764-AN$2+1)/AN$4)
+($H3764&gt;0)*($J3764&gt;AN$3)*($I3764&gt;AN$3)*
0+($H3764&gt;0)*($J3764&gt;AN$3)*($I3764&lt;=AN$3)*($I3764&gt;=AN$2)*((AN$3-$I3764+1)/AN$4)
+($H3764&gt;0)*($J3764&gt;AN$3)*($I3764&lt;AN$2)*
1+($H3764&gt;0)*($I3764&gt;AN$3)*
0+($H3765&gt;0)*($J3765&lt;AN$2)*
0+($H3765&gt;0)*($J3765&gt;=AN$2)*($J3765&lt;=AN$3)*(($J3765-AN$2+1)/AN$4)
+($H3765&gt;0)*($J3765&gt;AN$3)*($I3765&gt;AN$3)*
0+($H3765&gt;0)*($J3765&gt;AN$3)*($I3765&lt;=AN$3)*($I3765&gt;=AN$2)*((AN$3-$I3765+1)/AN$4)
+($H3765&gt;0)*($J3765&gt;AN$3)*($I3765&lt;AN$2)*
1+($H3765&gt;0)*($I3765&gt;AN$3)*
0+($H3766&gt;0)*($J3766&lt;AN$2)*
0+($H3766&gt;0)*($J3766&gt;=AN$2)*($J3766&lt;=AN$3)*(($J3766-AN$2+1)/AN$4)
+($H3766&gt;0)*($J3766&gt;AN$3)*($I3766&gt;AN$3)*
0+($H3766&gt;0)*($J3766&gt;AN$3)*($I3766&lt;=AN$3)*($I3766&gt;=AN$2)*((AN$3-$I3766+1)/AN$4)
+($H3766&gt;0)*($J3766&gt;AN$3)*($I3766&lt;AN$2)*
1+($H3766&gt;0)*($I3766&gt;AN$3)*0</f>
        <v/>
      </c>
      <c r="AO3752" s="129">
        <f>($H3764&gt;0)*($J3764&lt;AO$2)*
0+($H3764&gt;0)*($J3764&gt;=AO$2)*($J3764&lt;=AO$3)*(($J3764-AO$2+1)/AO$4)
+($H3764&gt;0)*($J3764&gt;AO$3)*($I3764&gt;AO$3)*
0+($H3764&gt;0)*($J3764&gt;AO$3)*($I3764&lt;=AO$3)*($I3764&gt;=AO$2)*((AO$3-$I3764+1)/AO$4)
+($H3764&gt;0)*($J3764&gt;AO$3)*($I3764&lt;AO$2)*
1+($H3764&gt;0)*($I3764&gt;AO$3)*
0+($H3765&gt;0)*($J3765&lt;AO$2)*
0+($H3765&gt;0)*($J3765&gt;=AO$2)*($J3765&lt;=AO$3)*(($J3765-AO$2+1)/AO$4)
+($H3765&gt;0)*($J3765&gt;AO$3)*($I3765&gt;AO$3)*
0+($H3765&gt;0)*($J3765&gt;AO$3)*($I3765&lt;=AO$3)*($I3765&gt;=AO$2)*((AO$3-$I3765+1)/AO$4)
+($H3765&gt;0)*($J3765&gt;AO$3)*($I3765&lt;AO$2)*
1+($H3765&gt;0)*($I3765&gt;AO$3)*
0+($H3766&gt;0)*($J3766&lt;AO$2)*
0+($H3766&gt;0)*($J3766&gt;=AO$2)*($J3766&lt;=AO$3)*(($J3766-AO$2+1)/AO$4)
+($H3766&gt;0)*($J3766&gt;AO$3)*($I3766&gt;AO$3)*
0+($H3766&gt;0)*($J3766&gt;AO$3)*($I3766&lt;=AO$3)*($I3766&gt;=AO$2)*((AO$3-$I3766+1)/AO$4)
+($H3766&gt;0)*($J3766&gt;AO$3)*($I3766&lt;AO$2)*
1+($H3766&gt;0)*($I3766&gt;AO$3)*0</f>
        <v/>
      </c>
      <c r="AP3752" s="129">
        <f>($H3764&gt;0)*($J3764&lt;AP$2)*
0+($H3764&gt;0)*($J3764&gt;=AP$2)*($J3764&lt;=AP$3)*(($J3764-AP$2+1)/AP$4)
+($H3764&gt;0)*($J3764&gt;AP$3)*($I3764&gt;AP$3)*
0+($H3764&gt;0)*($J3764&gt;AP$3)*($I3764&lt;=AP$3)*($I3764&gt;=AP$2)*((AP$3-$I3764+1)/AP$4)
+($H3764&gt;0)*($J3764&gt;AP$3)*($I3764&lt;AP$2)*
1+($H3764&gt;0)*($I3764&gt;AP$3)*
0+($H3765&gt;0)*($J3765&lt;AP$2)*
0+($H3765&gt;0)*($J3765&gt;=AP$2)*($J3765&lt;=AP$3)*(($J3765-AP$2+1)/AP$4)
+($H3765&gt;0)*($J3765&gt;AP$3)*($I3765&gt;AP$3)*
0+($H3765&gt;0)*($J3765&gt;AP$3)*($I3765&lt;=AP$3)*($I3765&gt;=AP$2)*((AP$3-$I3765+1)/AP$4)
+($H3765&gt;0)*($J3765&gt;AP$3)*($I3765&lt;AP$2)*
1+($H3765&gt;0)*($I3765&gt;AP$3)*
0+($H3766&gt;0)*($J3766&lt;AP$2)*
0+($H3766&gt;0)*($J3766&gt;=AP$2)*($J3766&lt;=AP$3)*(($J3766-AP$2+1)/AP$4)
+($H3766&gt;0)*($J3766&gt;AP$3)*($I3766&gt;AP$3)*
0+($H3766&gt;0)*($J3766&gt;AP$3)*($I3766&lt;=AP$3)*($I3766&gt;=AP$2)*((AP$3-$I3766+1)/AP$4)
+($H3766&gt;0)*($J3766&gt;AP$3)*($I3766&lt;AP$2)*
1+($H3766&gt;0)*($I3766&gt;AP$3)*0</f>
        <v/>
      </c>
      <c r="AQ3752" s="129">
        <f>($H3764&gt;0)*($J3764&lt;AQ$2)*
0+($H3764&gt;0)*($J3764&gt;=AQ$2)*($J3764&lt;=AQ$3)*(($J3764-AQ$2+1)/AQ$4)
+($H3764&gt;0)*($J3764&gt;AQ$3)*($I3764&gt;AQ$3)*
0+($H3764&gt;0)*($J3764&gt;AQ$3)*($I3764&lt;=AQ$3)*($I3764&gt;=AQ$2)*((AQ$3-$I3764+1)/AQ$4)
+($H3764&gt;0)*($J3764&gt;AQ$3)*($I3764&lt;AQ$2)*
1+($H3764&gt;0)*($I3764&gt;AQ$3)*
0+($H3765&gt;0)*($J3765&lt;AQ$2)*
0+($H3765&gt;0)*($J3765&gt;=AQ$2)*($J3765&lt;=AQ$3)*(($J3765-AQ$2+1)/AQ$4)
+($H3765&gt;0)*($J3765&gt;AQ$3)*($I3765&gt;AQ$3)*
0+($H3765&gt;0)*($J3765&gt;AQ$3)*($I3765&lt;=AQ$3)*($I3765&gt;=AQ$2)*((AQ$3-$I3765+1)/AQ$4)
+($H3765&gt;0)*($J3765&gt;AQ$3)*($I3765&lt;AQ$2)*
1+($H3765&gt;0)*($I3765&gt;AQ$3)*
0+($H3766&gt;0)*($J3766&lt;AQ$2)*
0+($H3766&gt;0)*($J3766&gt;=AQ$2)*($J3766&lt;=AQ$3)*(($J3766-AQ$2+1)/AQ$4)
+($H3766&gt;0)*($J3766&gt;AQ$3)*($I3766&gt;AQ$3)*
0+($H3766&gt;0)*($J3766&gt;AQ$3)*($I3766&lt;=AQ$3)*($I3766&gt;=AQ$2)*((AQ$3-$I3766+1)/AQ$4)
+($H3766&gt;0)*($J3766&gt;AQ$3)*($I3766&lt;AQ$2)*
1+($H3766&gt;0)*($I3766&gt;AQ$3)*0</f>
        <v/>
      </c>
      <c r="AR3752" s="129">
        <f>($H3764&gt;0)*($J3764&lt;AR$2)*
0+($H3764&gt;0)*($J3764&gt;=AR$2)*($J3764&lt;=AR$3)*(($J3764-AR$2+1)/AR$4)
+($H3764&gt;0)*($J3764&gt;AR$3)*($I3764&gt;AR$3)*
0+($H3764&gt;0)*($J3764&gt;AR$3)*($I3764&lt;=AR$3)*($I3764&gt;=AR$2)*((AR$3-$I3764+1)/AR$4)
+($H3764&gt;0)*($J3764&gt;AR$3)*($I3764&lt;AR$2)*
1+($H3764&gt;0)*($I3764&gt;AR$3)*
0+($H3765&gt;0)*($J3765&lt;AR$2)*
0+($H3765&gt;0)*($J3765&gt;=AR$2)*($J3765&lt;=AR$3)*(($J3765-AR$2+1)/AR$4)
+($H3765&gt;0)*($J3765&gt;AR$3)*($I3765&gt;AR$3)*
0+($H3765&gt;0)*($J3765&gt;AR$3)*($I3765&lt;=AR$3)*($I3765&gt;=AR$2)*((AR$3-$I3765+1)/AR$4)
+($H3765&gt;0)*($J3765&gt;AR$3)*($I3765&lt;AR$2)*
1+($H3765&gt;0)*($I3765&gt;AR$3)*
0+($H3766&gt;0)*($J3766&lt;AR$2)*
0+($H3766&gt;0)*($J3766&gt;=AR$2)*($J3766&lt;=AR$3)*(($J3766-AR$2+1)/AR$4)
+($H3766&gt;0)*($J3766&gt;AR$3)*($I3766&gt;AR$3)*
0+($H3766&gt;0)*($J3766&gt;AR$3)*($I3766&lt;=AR$3)*($I3766&gt;=AR$2)*((AR$3-$I3766+1)/AR$4)
+($H3766&gt;0)*($J3766&gt;AR$3)*($I3766&lt;AR$2)*
1+($H3766&gt;0)*($I3766&gt;AR$3)*0</f>
        <v/>
      </c>
      <c r="AS3752" s="129">
        <f>($H3764&gt;0)*($J3764&lt;AS$2)*
0+($H3764&gt;0)*($J3764&gt;=AS$2)*($J3764&lt;=AS$3)*(($J3764-AS$2+1)/AS$4)
+($H3764&gt;0)*($J3764&gt;AS$3)*($I3764&gt;AS$3)*
0+($H3764&gt;0)*($J3764&gt;AS$3)*($I3764&lt;=AS$3)*($I3764&gt;=AS$2)*((AS$3-$I3764+1)/AS$4)
+($H3764&gt;0)*($J3764&gt;AS$3)*($I3764&lt;AS$2)*
1+($H3764&gt;0)*($I3764&gt;AS$3)*
0+($H3765&gt;0)*($J3765&lt;AS$2)*
0+($H3765&gt;0)*($J3765&gt;=AS$2)*($J3765&lt;=AS$3)*(($J3765-AS$2+1)/AS$4)
+($H3765&gt;0)*($J3765&gt;AS$3)*($I3765&gt;AS$3)*
0+($H3765&gt;0)*($J3765&gt;AS$3)*($I3765&lt;=AS$3)*($I3765&gt;=AS$2)*((AS$3-$I3765+1)/AS$4)
+($H3765&gt;0)*($J3765&gt;AS$3)*($I3765&lt;AS$2)*
1+($H3765&gt;0)*($I3765&gt;AS$3)*
0+($H3766&gt;0)*($J3766&lt;AS$2)*
0+($H3766&gt;0)*($J3766&gt;=AS$2)*($J3766&lt;=AS$3)*(($J3766-AS$2+1)/AS$4)
+($H3766&gt;0)*($J3766&gt;AS$3)*($I3766&gt;AS$3)*
0+($H3766&gt;0)*($J3766&gt;AS$3)*($I3766&lt;=AS$3)*($I3766&gt;=AS$2)*((AS$3-$I3766+1)/AS$4)
+($H3766&gt;0)*($J3766&gt;AS$3)*($I3766&lt;AS$2)*
1+($H3766&gt;0)*($I3766&gt;AS$3)*0</f>
        <v/>
      </c>
      <c r="AT3752" s="129">
        <f>($H3764&gt;0)*($J3764&lt;AT$2)*
0+($H3764&gt;0)*($J3764&gt;=AT$2)*($J3764&lt;=AT$3)*(($J3764-AT$2+1)/AT$4)
+($H3764&gt;0)*($J3764&gt;AT$3)*($I3764&gt;AT$3)*
0+($H3764&gt;0)*($J3764&gt;AT$3)*($I3764&lt;=AT$3)*($I3764&gt;=AT$2)*((AT$3-$I3764+1)/AT$4)
+($H3764&gt;0)*($J3764&gt;AT$3)*($I3764&lt;AT$2)*
1+($H3764&gt;0)*($I3764&gt;AT$3)*
0+($H3765&gt;0)*($J3765&lt;AT$2)*
0+($H3765&gt;0)*($J3765&gt;=AT$2)*($J3765&lt;=AT$3)*(($J3765-AT$2+1)/AT$4)
+($H3765&gt;0)*($J3765&gt;AT$3)*($I3765&gt;AT$3)*
0+($H3765&gt;0)*($J3765&gt;AT$3)*($I3765&lt;=AT$3)*($I3765&gt;=AT$2)*((AT$3-$I3765+1)/AT$4)
+($H3765&gt;0)*($J3765&gt;AT$3)*($I3765&lt;AT$2)*
1+($H3765&gt;0)*($I3765&gt;AT$3)*
0+($H3766&gt;0)*($J3766&lt;AT$2)*
0+($H3766&gt;0)*($J3766&gt;=AT$2)*($J3766&lt;=AT$3)*(($J3766-AT$2+1)/AT$4)
+($H3766&gt;0)*($J3766&gt;AT$3)*($I3766&gt;AT$3)*
0+($H3766&gt;0)*($J3766&gt;AT$3)*($I3766&lt;=AT$3)*($I3766&gt;=AT$2)*((AT$3-$I3766+1)/AT$4)
+($H3766&gt;0)*($J3766&gt;AT$3)*($I3766&lt;AT$2)*
1+($H3766&gt;0)*($I3766&gt;AT$3)*0</f>
        <v/>
      </c>
      <c r="AU3752" s="129">
        <f>($H3764&gt;0)*($J3764&lt;AU$2)*
0+($H3764&gt;0)*($J3764&gt;=AU$2)*($J3764&lt;=AU$3)*(($J3764-AU$2+1)/AU$4)
+($H3764&gt;0)*($J3764&gt;AU$3)*($I3764&gt;AU$3)*
0+($H3764&gt;0)*($J3764&gt;AU$3)*($I3764&lt;=AU$3)*($I3764&gt;=AU$2)*((AU$3-$I3764+1)/AU$4)
+($H3764&gt;0)*($J3764&gt;AU$3)*($I3764&lt;AU$2)*
1+($H3764&gt;0)*($I3764&gt;AU$3)*
0+($H3765&gt;0)*($J3765&lt;AU$2)*
0+($H3765&gt;0)*($J3765&gt;=AU$2)*($J3765&lt;=AU$3)*(($J3765-AU$2+1)/AU$4)
+($H3765&gt;0)*($J3765&gt;AU$3)*($I3765&gt;AU$3)*
0+($H3765&gt;0)*($J3765&gt;AU$3)*($I3765&lt;=AU$3)*($I3765&gt;=AU$2)*((AU$3-$I3765+1)/AU$4)
+($H3765&gt;0)*($J3765&gt;AU$3)*($I3765&lt;AU$2)*
1+($H3765&gt;0)*($I3765&gt;AU$3)*
0+($H3766&gt;0)*($J3766&lt;AU$2)*
0+($H3766&gt;0)*($J3766&gt;=AU$2)*($J3766&lt;=AU$3)*(($J3766-AU$2+1)/AU$4)
+($H3766&gt;0)*($J3766&gt;AU$3)*($I3766&gt;AU$3)*
0+($H3766&gt;0)*($J3766&gt;AU$3)*($I3766&lt;=AU$3)*($I3766&gt;=AU$2)*((AU$3-$I3766+1)/AU$4)
+($H3766&gt;0)*($J3766&gt;AU$3)*($I3766&lt;AU$2)*
1+($H3766&gt;0)*($I3766&gt;AU$3)*0</f>
        <v/>
      </c>
      <c r="AV3752" s="129">
        <f>($H3764&gt;0)*($J3764&lt;AV$2)*
0+($H3764&gt;0)*($J3764&gt;=AV$2)*($J3764&lt;=AV$3)*(($J3764-AV$2+1)/AV$4)
+($H3764&gt;0)*($J3764&gt;AV$3)*($I3764&gt;AV$3)*
0+($H3764&gt;0)*($J3764&gt;AV$3)*($I3764&lt;=AV$3)*($I3764&gt;=AV$2)*((AV$3-$I3764+1)/AV$4)
+($H3764&gt;0)*($J3764&gt;AV$3)*($I3764&lt;AV$2)*
1+($H3764&gt;0)*($I3764&gt;AV$3)*
0+($H3765&gt;0)*($J3765&lt;AV$2)*
0+($H3765&gt;0)*($J3765&gt;=AV$2)*($J3765&lt;=AV$3)*(($J3765-AV$2+1)/AV$4)
+($H3765&gt;0)*($J3765&gt;AV$3)*($I3765&gt;AV$3)*
0+($H3765&gt;0)*($J3765&gt;AV$3)*($I3765&lt;=AV$3)*($I3765&gt;=AV$2)*((AV$3-$I3765+1)/AV$4)
+($H3765&gt;0)*($J3765&gt;AV$3)*($I3765&lt;AV$2)*
1+($H3765&gt;0)*($I3765&gt;AV$3)*
0+($H3766&gt;0)*($J3766&lt;AV$2)*
0+($H3766&gt;0)*($J3766&gt;=AV$2)*($J3766&lt;=AV$3)*(($J3766-AV$2+1)/AV$4)
+($H3766&gt;0)*($J3766&gt;AV$3)*($I3766&gt;AV$3)*
0+($H3766&gt;0)*($J3766&gt;AV$3)*($I3766&lt;=AV$3)*($I3766&gt;=AV$2)*((AV$3-$I3766+1)/AV$4)
+($H3766&gt;0)*($J3766&gt;AV$3)*($I3766&lt;AV$2)*
1+($H3766&gt;0)*($I3766&gt;AV$3)*0</f>
        <v/>
      </c>
      <c r="AW3752" s="129">
        <f>($H3764&gt;0)*($J3764&lt;AW$2)*
0+($H3764&gt;0)*($J3764&gt;=AW$2)*($J3764&lt;=AW$3)*(($J3764-AW$2+1)/AW$4)
+($H3764&gt;0)*($J3764&gt;AW$3)*($I3764&gt;AW$3)*
0+($H3764&gt;0)*($J3764&gt;AW$3)*($I3764&lt;=AW$3)*($I3764&gt;=AW$2)*((AW$3-$I3764+1)/AW$4)
+($H3764&gt;0)*($J3764&gt;AW$3)*($I3764&lt;AW$2)*
1+($H3764&gt;0)*($I3764&gt;AW$3)*
0+($H3765&gt;0)*($J3765&lt;AW$2)*
0+($H3765&gt;0)*($J3765&gt;=AW$2)*($J3765&lt;=AW$3)*(($J3765-AW$2+1)/AW$4)
+($H3765&gt;0)*($J3765&gt;AW$3)*($I3765&gt;AW$3)*
0+($H3765&gt;0)*($J3765&gt;AW$3)*($I3765&lt;=AW$3)*($I3765&gt;=AW$2)*((AW$3-$I3765+1)/AW$4)
+($H3765&gt;0)*($J3765&gt;AW$3)*($I3765&lt;AW$2)*
1+($H3765&gt;0)*($I3765&gt;AW$3)*
0+($H3766&gt;0)*($J3766&lt;AW$2)*
0+($H3766&gt;0)*($J3766&gt;=AW$2)*($J3766&lt;=AW$3)*(($J3766-AW$2+1)/AW$4)
+($H3766&gt;0)*($J3766&gt;AW$3)*($I3766&gt;AW$3)*
0+($H3766&gt;0)*($J3766&gt;AW$3)*($I3766&lt;=AW$3)*($I3766&gt;=AW$2)*((AW$3-$I3766+1)/AW$4)
+($H3766&gt;0)*($J3766&gt;AW$3)*($I3766&lt;AW$2)*
1+($H3766&gt;0)*($I3766&gt;AW$3)*0</f>
        <v/>
      </c>
      <c r="AX3752" s="129">
        <f>($H3764&gt;0)*($J3764&lt;AX$2)*
0+($H3764&gt;0)*($J3764&gt;=AX$2)*($J3764&lt;=AX$3)*(($J3764-AX$2+1)/AX$4)
+($H3764&gt;0)*($J3764&gt;AX$3)*($I3764&gt;AX$3)*
0+($H3764&gt;0)*($J3764&gt;AX$3)*($I3764&lt;=AX$3)*($I3764&gt;=AX$2)*((AX$3-$I3764+1)/AX$4)
+($H3764&gt;0)*($J3764&gt;AX$3)*($I3764&lt;AX$2)*
1+($H3764&gt;0)*($I3764&gt;AX$3)*
0+($H3765&gt;0)*($J3765&lt;AX$2)*
0+($H3765&gt;0)*($J3765&gt;=AX$2)*($J3765&lt;=AX$3)*(($J3765-AX$2+1)/AX$4)
+($H3765&gt;0)*($J3765&gt;AX$3)*($I3765&gt;AX$3)*
0+($H3765&gt;0)*($J3765&gt;AX$3)*($I3765&lt;=AX$3)*($I3765&gt;=AX$2)*((AX$3-$I3765+1)/AX$4)
+($H3765&gt;0)*($J3765&gt;AX$3)*($I3765&lt;AX$2)*
1+($H3765&gt;0)*($I3765&gt;AX$3)*
0+($H3766&gt;0)*($J3766&lt;AX$2)*
0+($H3766&gt;0)*($J3766&gt;=AX$2)*($J3766&lt;=AX$3)*(($J3766-AX$2+1)/AX$4)
+($H3766&gt;0)*($J3766&gt;AX$3)*($I3766&gt;AX$3)*
0+($H3766&gt;0)*($J3766&gt;AX$3)*($I3766&lt;=AX$3)*($I3766&gt;=AX$2)*((AX$3-$I3766+1)/AX$4)
+($H3766&gt;0)*($J3766&gt;AX$3)*($I3766&lt;AX$2)*
1+($H3766&gt;0)*($I3766&gt;AX$3)*0</f>
        <v/>
      </c>
      <c r="AY3752" s="129">
        <f>($H3764&gt;0)*($J3764&lt;AY$2)*
0+($H3764&gt;0)*($J3764&gt;=AY$2)*($J3764&lt;=AY$3)*(($J3764-AY$2+1)/AY$4)
+($H3764&gt;0)*($J3764&gt;AY$3)*($I3764&gt;AY$3)*
0+($H3764&gt;0)*($J3764&gt;AY$3)*($I3764&lt;=AY$3)*($I3764&gt;=AY$2)*((AY$3-$I3764+1)/AY$4)
+($H3764&gt;0)*($J3764&gt;AY$3)*($I3764&lt;AY$2)*
1+($H3764&gt;0)*($I3764&gt;AY$3)*
0+($H3765&gt;0)*($J3765&lt;AY$2)*
0+($H3765&gt;0)*($J3765&gt;=AY$2)*($J3765&lt;=AY$3)*(($J3765-AY$2+1)/AY$4)
+($H3765&gt;0)*($J3765&gt;AY$3)*($I3765&gt;AY$3)*
0+($H3765&gt;0)*($J3765&gt;AY$3)*($I3765&lt;=AY$3)*($I3765&gt;=AY$2)*((AY$3-$I3765+1)/AY$4)
+($H3765&gt;0)*($J3765&gt;AY$3)*($I3765&lt;AY$2)*
1+($H3765&gt;0)*($I3765&gt;AY$3)*
0+($H3766&gt;0)*($J3766&lt;AY$2)*
0+($H3766&gt;0)*($J3766&gt;=AY$2)*($J3766&lt;=AY$3)*(($J3766-AY$2+1)/AY$4)
+($H3766&gt;0)*($J3766&gt;AY$3)*($I3766&gt;AY$3)*
0+($H3766&gt;0)*($J3766&gt;AY$3)*($I3766&lt;=AY$3)*($I3766&gt;=AY$2)*((AY$3-$I3766+1)/AY$4)
+($H3766&gt;0)*($J3766&gt;AY$3)*($I3766&lt;AY$2)*
1+($H3766&gt;0)*($I3766&gt;AY$3)*0</f>
        <v/>
      </c>
      <c r="AZ3752" s="129">
        <f>($H3764&gt;0)*($J3764&lt;AZ$2)*
0+($H3764&gt;0)*($J3764&gt;=AZ$2)*($J3764&lt;=AZ$3)*(($J3764-AZ$2+1)/AZ$4)
+($H3764&gt;0)*($J3764&gt;AZ$3)*($I3764&gt;AZ$3)*
0+($H3764&gt;0)*($J3764&gt;AZ$3)*($I3764&lt;=AZ$3)*($I3764&gt;=AZ$2)*((AZ$3-$I3764+1)/AZ$4)
+($H3764&gt;0)*($J3764&gt;AZ$3)*($I3764&lt;AZ$2)*
1+($H3764&gt;0)*($I3764&gt;AZ$3)*
0+($H3765&gt;0)*($J3765&lt;AZ$2)*
0+($H3765&gt;0)*($J3765&gt;=AZ$2)*($J3765&lt;=AZ$3)*(($J3765-AZ$2+1)/AZ$4)
+($H3765&gt;0)*($J3765&gt;AZ$3)*($I3765&gt;AZ$3)*
0+($H3765&gt;0)*($J3765&gt;AZ$3)*($I3765&lt;=AZ$3)*($I3765&gt;=AZ$2)*((AZ$3-$I3765+1)/AZ$4)
+($H3765&gt;0)*($J3765&gt;AZ$3)*($I3765&lt;AZ$2)*
1+($H3765&gt;0)*($I3765&gt;AZ$3)*
0+($H3766&gt;0)*($J3766&lt;AZ$2)*
0+($H3766&gt;0)*($J3766&gt;=AZ$2)*($J3766&lt;=AZ$3)*(($J3766-AZ$2+1)/AZ$4)
+($H3766&gt;0)*($J3766&gt;AZ$3)*($I3766&gt;AZ$3)*
0+($H3766&gt;0)*($J3766&gt;AZ$3)*($I3766&lt;=AZ$3)*($I3766&gt;=AZ$2)*((AZ$3-$I3766+1)/AZ$4)
+($H3766&gt;0)*($J3766&gt;AZ$3)*($I3766&lt;AZ$2)*
1+($H3766&gt;0)*($I3766&gt;AZ$3)*0</f>
        <v/>
      </c>
      <c r="BA3752" s="129">
        <f>($H3764&gt;0)*($J3764&lt;BA$2)*
0+($H3764&gt;0)*($J3764&gt;=BA$2)*($J3764&lt;=BA$3)*(($J3764-BA$2+1)/BA$4)
+($H3764&gt;0)*($J3764&gt;BA$3)*($I3764&gt;BA$3)*
0+($H3764&gt;0)*($J3764&gt;BA$3)*($I3764&lt;=BA$3)*($I3764&gt;=BA$2)*((BA$3-$I3764+1)/BA$4)
+($H3764&gt;0)*($J3764&gt;BA$3)*($I3764&lt;BA$2)*
1+($H3764&gt;0)*($I3764&gt;BA$3)*
0+($H3765&gt;0)*($J3765&lt;BA$2)*
0+($H3765&gt;0)*($J3765&gt;=BA$2)*($J3765&lt;=BA$3)*(($J3765-BA$2+1)/BA$4)
+($H3765&gt;0)*($J3765&gt;BA$3)*($I3765&gt;BA$3)*
0+($H3765&gt;0)*($J3765&gt;BA$3)*($I3765&lt;=BA$3)*($I3765&gt;=BA$2)*((BA$3-$I3765+1)/BA$4)
+($H3765&gt;0)*($J3765&gt;BA$3)*($I3765&lt;BA$2)*
1+($H3765&gt;0)*($I3765&gt;BA$3)*
0+($H3766&gt;0)*($J3766&lt;BA$2)*
0+($H3766&gt;0)*($J3766&gt;=BA$2)*($J3766&lt;=BA$3)*(($J3766-BA$2+1)/BA$4)
+($H3766&gt;0)*($J3766&gt;BA$3)*($I3766&gt;BA$3)*
0+($H3766&gt;0)*($J3766&gt;BA$3)*($I3766&lt;=BA$3)*($I3766&gt;=BA$2)*((BA$3-$I3766+1)/BA$4)
+($H3766&gt;0)*($J3766&gt;BA$3)*($I3766&lt;BA$2)*
1+($H3766&gt;0)*($I3766&gt;BA$3)*0</f>
        <v/>
      </c>
      <c r="BB3752" s="129">
        <f>($H3764&gt;0)*($J3764&lt;BB$2)*
0+($H3764&gt;0)*($J3764&gt;=BB$2)*($J3764&lt;=BB$3)*(($J3764-BB$2+1)/BB$4)
+($H3764&gt;0)*($J3764&gt;BB$3)*($I3764&gt;BB$3)*
0+($H3764&gt;0)*($J3764&gt;BB$3)*($I3764&lt;=BB$3)*($I3764&gt;=BB$2)*((BB$3-$I3764+1)/BB$4)
+($H3764&gt;0)*($J3764&gt;BB$3)*($I3764&lt;BB$2)*
1+($H3764&gt;0)*($I3764&gt;BB$3)*
0+($H3765&gt;0)*($J3765&lt;BB$2)*
0+($H3765&gt;0)*($J3765&gt;=BB$2)*($J3765&lt;=BB$3)*(($J3765-BB$2+1)/BB$4)
+($H3765&gt;0)*($J3765&gt;BB$3)*($I3765&gt;BB$3)*
0+($H3765&gt;0)*($J3765&gt;BB$3)*($I3765&lt;=BB$3)*($I3765&gt;=BB$2)*((BB$3-$I3765+1)/BB$4)
+($H3765&gt;0)*($J3765&gt;BB$3)*($I3765&lt;BB$2)*
1+($H3765&gt;0)*($I3765&gt;BB$3)*
0+($H3766&gt;0)*($J3766&lt;BB$2)*
0+($H3766&gt;0)*($J3766&gt;=BB$2)*($J3766&lt;=BB$3)*(($J3766-BB$2+1)/BB$4)
+($H3766&gt;0)*($J3766&gt;BB$3)*($I3766&gt;BB$3)*
0+($H3766&gt;0)*($J3766&gt;BB$3)*($I3766&lt;=BB$3)*($I3766&gt;=BB$2)*((BB$3-$I3766+1)/BB$4)
+($H3766&gt;0)*($J3766&gt;BB$3)*($I3766&lt;BB$2)*
1+($H3766&gt;0)*($I3766&gt;BB$3)*0</f>
        <v/>
      </c>
      <c r="BC3752" s="129">
        <f>($H3764&gt;0)*($J3764&lt;BC$2)*
0+($H3764&gt;0)*($J3764&gt;=BC$2)*($J3764&lt;=BC$3)*(($J3764-BC$2+1)/BC$4)
+($H3764&gt;0)*($J3764&gt;BC$3)*($I3764&gt;BC$3)*
0+($H3764&gt;0)*($J3764&gt;BC$3)*($I3764&lt;=BC$3)*($I3764&gt;=BC$2)*((BC$3-$I3764+1)/BC$4)
+($H3764&gt;0)*($J3764&gt;BC$3)*($I3764&lt;BC$2)*
1+($H3764&gt;0)*($I3764&gt;BC$3)*
0+($H3765&gt;0)*($J3765&lt;BC$2)*
0+($H3765&gt;0)*($J3765&gt;=BC$2)*($J3765&lt;=BC$3)*(($J3765-BC$2+1)/BC$4)
+($H3765&gt;0)*($J3765&gt;BC$3)*($I3765&gt;BC$3)*
0+($H3765&gt;0)*($J3765&gt;BC$3)*($I3765&lt;=BC$3)*($I3765&gt;=BC$2)*((BC$3-$I3765+1)/BC$4)
+($H3765&gt;0)*($J3765&gt;BC$3)*($I3765&lt;BC$2)*
1+($H3765&gt;0)*($I3765&gt;BC$3)*
0+($H3766&gt;0)*($J3766&lt;BC$2)*
0+($H3766&gt;0)*($J3766&gt;=BC$2)*($J3766&lt;=BC$3)*(($J3766-BC$2+1)/BC$4)
+($H3766&gt;0)*($J3766&gt;BC$3)*($I3766&gt;BC$3)*
0+($H3766&gt;0)*($J3766&gt;BC$3)*($I3766&lt;=BC$3)*($I3766&gt;=BC$2)*((BC$3-$I3766+1)/BC$4)
+($H3766&gt;0)*($J3766&gt;BC$3)*($I3766&lt;BC$2)*
1+($H3766&gt;0)*($I3766&gt;BC$3)*0</f>
        <v/>
      </c>
      <c r="BD3752" s="129">
        <f>($H3764&gt;0)*($J3764&lt;BD$2)*
0+($H3764&gt;0)*($J3764&gt;=BD$2)*($J3764&lt;=BD$3)*(($J3764-BD$2+1)/BD$4)
+($H3764&gt;0)*($J3764&gt;BD$3)*($I3764&gt;BD$3)*
0+($H3764&gt;0)*($J3764&gt;BD$3)*($I3764&lt;=BD$3)*($I3764&gt;=BD$2)*((BD$3-$I3764+1)/BD$4)
+($H3764&gt;0)*($J3764&gt;BD$3)*($I3764&lt;BD$2)*
1+($H3764&gt;0)*($I3764&gt;BD$3)*
0+($H3765&gt;0)*($J3765&lt;BD$2)*
0+($H3765&gt;0)*($J3765&gt;=BD$2)*($J3765&lt;=BD$3)*(($J3765-BD$2+1)/BD$4)
+($H3765&gt;0)*($J3765&gt;BD$3)*($I3765&gt;BD$3)*
0+($H3765&gt;0)*($J3765&gt;BD$3)*($I3765&lt;=BD$3)*($I3765&gt;=BD$2)*((BD$3-$I3765+1)/BD$4)
+($H3765&gt;0)*($J3765&gt;BD$3)*($I3765&lt;BD$2)*
1+($H3765&gt;0)*($I3765&gt;BD$3)*
0+($H3766&gt;0)*($J3766&lt;BD$2)*
0+($H3766&gt;0)*($J3766&gt;=BD$2)*($J3766&lt;=BD$3)*(($J3766-BD$2+1)/BD$4)
+($H3766&gt;0)*($J3766&gt;BD$3)*($I3766&gt;BD$3)*
0+($H3766&gt;0)*($J3766&gt;BD$3)*($I3766&lt;=BD$3)*($I3766&gt;=BD$2)*((BD$3-$I3766+1)/BD$4)
+($H3766&gt;0)*($J3766&gt;BD$3)*($I3766&lt;BD$2)*
1+($H3766&gt;0)*($I3766&gt;BD$3)*0</f>
        <v/>
      </c>
    </row>
    <row r="3753" ht="16" customHeight="1">
      <c r="B3753" s="11">
        <f>B3752</f>
        <v/>
      </c>
      <c r="C3753" s="12">
        <f>C3752</f>
        <v/>
      </c>
      <c r="D3753" s="25" t="inlineStr">
        <is>
          <t>Loyer initial</t>
        </is>
      </c>
      <c r="E3753" s="130" t="n">
        <v>48000</v>
      </c>
      <c r="F3753" s="15" t="n"/>
      <c r="G3753" s="30" t="inlineStr">
        <is>
          <t>Palier 1</t>
        </is>
      </c>
      <c r="H3753" s="131" t="n">
        <v>45000</v>
      </c>
      <c r="I3753" s="132" t="n">
        <v>43831</v>
      </c>
      <c r="J3753" s="132" t="n">
        <v>44196</v>
      </c>
      <c r="K3753" s="118" t="n"/>
      <c r="L3753" s="33" t="inlineStr">
        <is>
          <t>% Loyer futur</t>
        </is>
      </c>
      <c r="M3753" s="73" t="n"/>
      <c r="N3753" s="73" t="n"/>
      <c r="O3753" s="119">
        <f>($E3763&lt;=O$3)*($E3763&gt;O$2)*((O$3-$E3763+1)/O$4)
+($E3763&lt;=O$2)*((O$3-O$2+1)/O$4)
+($E3763&gt;O$3)*(0)</f>
        <v/>
      </c>
      <c r="P3753" s="119">
        <f>($E3763&lt;=P$3)*($E3763&gt;P$2)*((P$3-$E3763+1)/P$4)
+($E3763&lt;=P$2)*((P$3-P$2+1)/P$4)
+($E3763&gt;P$3)*(0)</f>
        <v/>
      </c>
      <c r="Q3753" s="119">
        <f>($E3763&lt;=Q$3)*($E3763&gt;Q$2)*((Q$3-$E3763+1)/Q$4)
+($E3763&lt;=Q$2)*((Q$3-Q$2+1)/Q$4)
+($E3763&gt;Q$3)*(0)</f>
        <v/>
      </c>
      <c r="R3753" s="119">
        <f>($E3763&lt;=R$3)*($E3763&gt;R$2)*((R$3-$E3763+1)/R$4)
+($E3763&lt;=R$2)*((R$3-R$2+1)/R$4)
+($E3763&gt;R$3)*(0)</f>
        <v/>
      </c>
      <c r="S3753" s="119">
        <f>($E3763&lt;=S$3)*($E3763&gt;S$2)*((S$3-$E3763+1)/S$4)
+($E3763&lt;=S$2)*((S$3-S$2+1)/S$4)
+($E3763&gt;S$3)*(0)</f>
        <v/>
      </c>
      <c r="T3753" s="119">
        <f>($E3763&lt;=T$3)*($E3763&gt;T$2)*((T$3-$E3763+1)/T$4)
+($E3763&lt;=T$2)*((T$3-T$2+1)/T$4)
+($E3763&gt;T$3)*(0)</f>
        <v/>
      </c>
      <c r="U3753" s="119">
        <f>($E3763&lt;=U$3)*($E3763&gt;U$2)*((U$3-$E3763+1)/U$4)
+($E3763&lt;=U$2)*((U$3-U$2+1)/U$4)
+($E3763&gt;U$3)*(0)</f>
        <v/>
      </c>
      <c r="V3753" s="119">
        <f>($E3763&lt;=V$3)*($E3763&gt;V$2)*((V$3-$E3763+1)/V$4)
+($E3763&lt;=V$2)*((V$3-V$2+1)/V$4)
+($E3763&gt;V$3)*(0)</f>
        <v/>
      </c>
      <c r="W3753" s="119">
        <f>($E3763&lt;=W$3)*($E3763&gt;W$2)*((W$3-$E3763+1)/W$4)
+($E3763&lt;=W$2)*((W$3-W$2+1)/W$4)
+($E3763&gt;W$3)*(0)</f>
        <v/>
      </c>
      <c r="X3753" s="119">
        <f>($E3763&lt;=X$3)*($E3763&gt;X$2)*((X$3-$E3763+1)/X$4)
+($E3763&lt;=X$2)*((X$3-X$2+1)/X$4)
+($E3763&gt;X$3)*(0)</f>
        <v/>
      </c>
      <c r="Y3753" s="119">
        <f>($E3763&lt;=Y$3)*($E3763&gt;Y$2)*((Y$3-$E3763+1)/Y$4)
+($E3763&lt;=Y$2)*((Y$3-Y$2+1)/Y$4)
+($E3763&gt;Y$3)*(0)</f>
        <v/>
      </c>
      <c r="Z3753" s="119">
        <f>($E3763&lt;=Z$3)*($E3763&gt;Z$2)*((Z$3-$E3763+1)/Z$4)
+($E3763&lt;=Z$2)*((Z$3-Z$2+1)/Z$4)
+($E3763&gt;Z$3)*(0)</f>
        <v/>
      </c>
      <c r="AA3753" s="119">
        <f>($E3763&lt;=AA$3)*($E3763&gt;AA$2)*((AA$3-$E3763+1)/AA$4)
+($E3763&lt;=AA$2)*((AA$3-AA$2+1)/AA$4)
+($E3763&gt;AA$3)*(0)</f>
        <v/>
      </c>
      <c r="AB3753" s="119">
        <f>($E3763&lt;=AB$3)*($E3763&gt;AB$2)*((AB$3-$E3763+1)/AB$4)
+($E3763&lt;=AB$2)*((AB$3-AB$2+1)/AB$4)
+($E3763&gt;AB$3)*(0)</f>
        <v/>
      </c>
      <c r="AC3753" s="119">
        <f>($E3763&lt;=AC$3)*($E3763&gt;AC$2)*((AC$3-$E3763+1)/AC$4)
+($E3763&lt;=AC$2)*((AC$3-AC$2+1)/AC$4)
+($E3763&gt;AC$3)*(0)</f>
        <v/>
      </c>
      <c r="AD3753" s="119">
        <f>($E3763&lt;=AD$3)*($E3763&gt;AD$2)*((AD$3-$E3763+1)/AD$4)
+($E3763&lt;=AD$2)*((AD$3-AD$2+1)/AD$4)
+($E3763&gt;AD$3)*(0)</f>
        <v/>
      </c>
      <c r="AE3753" s="119">
        <f>($E3763&lt;=AE$3)*($E3763&gt;AE$2)*((AE$3-$E3763+1)/AE$4)
+($E3763&lt;=AE$2)*((AE$3-AE$2+1)/AE$4)
+($E3763&gt;AE$3)*(0)</f>
        <v/>
      </c>
      <c r="AF3753" s="119">
        <f>($E3763&lt;=AF$3)*($E3763&gt;AF$2)*((AF$3-$E3763+1)/AF$4)
+($E3763&lt;=AF$2)*((AF$3-AF$2+1)/AF$4)
+($E3763&gt;AF$3)*(0)</f>
        <v/>
      </c>
      <c r="AG3753" s="119">
        <f>($E3763&lt;=AG$3)*($E3763&gt;AG$2)*((AG$3-$E3763+1)/AG$4)
+($E3763&lt;=AG$2)*((AG$3-AG$2+1)/AG$4)
+($E3763&gt;AG$3)*(0)</f>
        <v/>
      </c>
      <c r="AH3753" s="119">
        <f>($E3763&lt;=AH$3)*($E3763&gt;AH$2)*((AH$3-$E3763+1)/AH$4)
+($E3763&lt;=AH$2)*((AH$3-AH$2+1)/AH$4)
+($E3763&gt;AH$3)*(0)</f>
        <v/>
      </c>
      <c r="AI3753" s="119">
        <f>($E3763&lt;=AI$3)*($E3763&gt;AI$2)*((AI$3-$E3763+1)/AI$4)
+($E3763&lt;=AI$2)*((AI$3-AI$2+1)/AI$4)
+($E3763&gt;AI$3)*(0)</f>
        <v/>
      </c>
      <c r="AJ3753" s="119">
        <f>($E3763&lt;=AJ$3)*($E3763&gt;AJ$2)*((AJ$3-$E3763+1)/AJ$4)
+($E3763&lt;=AJ$2)*((AJ$3-AJ$2+1)/AJ$4)
+($E3763&gt;AJ$3)*(0)</f>
        <v/>
      </c>
      <c r="AK3753" s="119">
        <f>($E3763&lt;=AK$3)*($E3763&gt;AK$2)*((AK$3-$E3763+1)/AK$4)
+($E3763&lt;=AK$2)*((AK$3-AK$2+1)/AK$4)
+($E3763&gt;AK$3)*(0)</f>
        <v/>
      </c>
      <c r="AL3753" s="119">
        <f>($E3763&lt;=AL$3)*($E3763&gt;AL$2)*((AL$3-$E3763+1)/AL$4)
+($E3763&lt;=AL$2)*((AL$3-AL$2+1)/AL$4)
+($E3763&gt;AL$3)*(0)</f>
        <v/>
      </c>
      <c r="AM3753" s="119">
        <f>($E3763&lt;=AM$3)*($E3763&gt;AM$2)*((AM$3-$E3763+1)/AM$4)
+($E3763&lt;=AM$2)*((AM$3-AM$2+1)/AM$4)
+($E3763&gt;AM$3)*(0)</f>
        <v/>
      </c>
      <c r="AN3753" s="119">
        <f>($E3763&lt;=AN$3)*($E3763&gt;AN$2)*((AN$3-$E3763+1)/AN$4)
+($E3763&lt;=AN$2)*((AN$3-AN$2+1)/AN$4)
+($E3763&gt;AN$3)*(0)</f>
        <v/>
      </c>
      <c r="AO3753" s="119">
        <f>($E3763&lt;=AO$3)*($E3763&gt;AO$2)*((AO$3-$E3763+1)/AO$4)
+($E3763&lt;=AO$2)*((AO$3-AO$2+1)/AO$4)
+($E3763&gt;AO$3)*(0)</f>
        <v/>
      </c>
      <c r="AP3753" s="119">
        <f>($E3763&lt;=AP$3)*($E3763&gt;AP$2)*((AP$3-$E3763+1)/AP$4)
+($E3763&lt;=AP$2)*((AP$3-AP$2+1)/AP$4)
+($E3763&gt;AP$3)*(0)</f>
        <v/>
      </c>
      <c r="AQ3753" s="119">
        <f>($E3763&lt;=AQ$3)*($E3763&gt;AQ$2)*((AQ$3-$E3763+1)/AQ$4)
+($E3763&lt;=AQ$2)*((AQ$3-AQ$2+1)/AQ$4)
+($E3763&gt;AQ$3)*(0)</f>
        <v/>
      </c>
      <c r="AR3753" s="119">
        <f>($E3763&lt;=AR$3)*($E3763&gt;AR$2)*((AR$3-$E3763+1)/AR$4)
+($E3763&lt;=AR$2)*((AR$3-AR$2+1)/AR$4)
+($E3763&gt;AR$3)*(0)</f>
        <v/>
      </c>
      <c r="AS3753" s="119">
        <f>($E3763&lt;=AS$3)*($E3763&gt;AS$2)*((AS$3-$E3763+1)/AS$4)
+($E3763&lt;=AS$2)*((AS$3-AS$2+1)/AS$4)
+($E3763&gt;AS$3)*(0)</f>
        <v/>
      </c>
      <c r="AT3753" s="119">
        <f>($E3763&lt;=AT$3)*($E3763&gt;AT$2)*((AT$3-$E3763+1)/AT$4)
+($E3763&lt;=AT$2)*((AT$3-AT$2+1)/AT$4)
+($E3763&gt;AT$3)*(0)</f>
        <v/>
      </c>
      <c r="AU3753" s="119">
        <f>($E3763&lt;=AU$3)*($E3763&gt;AU$2)*((AU$3-$E3763+1)/AU$4)
+($E3763&lt;=AU$2)*((AU$3-AU$2+1)/AU$4)
+($E3763&gt;AU$3)*(0)</f>
        <v/>
      </c>
      <c r="AV3753" s="119">
        <f>($E3763&lt;=AV$3)*($E3763&gt;AV$2)*((AV$3-$E3763+1)/AV$4)
+($E3763&lt;=AV$2)*((AV$3-AV$2+1)/AV$4)
+($E3763&gt;AV$3)*(0)</f>
        <v/>
      </c>
      <c r="AW3753" s="119">
        <f>($E3763&lt;=AW$3)*($E3763&gt;AW$2)*((AW$3-$E3763+1)/AW$4)
+($E3763&lt;=AW$2)*((AW$3-AW$2+1)/AW$4)
+($E3763&gt;AW$3)*(0)</f>
        <v/>
      </c>
      <c r="AX3753" s="119">
        <f>($E3763&lt;=AX$3)*($E3763&gt;AX$2)*((AX$3-$E3763+1)/AX$4)
+($E3763&lt;=AX$2)*((AX$3-AX$2+1)/AX$4)
+($E3763&gt;AX$3)*(0)</f>
        <v/>
      </c>
      <c r="AY3753" s="119">
        <f>($E3763&lt;=AY$3)*($E3763&gt;AY$2)*((AY$3-$E3763+1)/AY$4)
+($E3763&lt;=AY$2)*((AY$3-AY$2+1)/AY$4)
+($E3763&gt;AY$3)*(0)</f>
        <v/>
      </c>
      <c r="AZ3753" s="119">
        <f>($E3763&lt;=AZ$3)*($E3763&gt;AZ$2)*((AZ$3-$E3763+1)/AZ$4)
+($E3763&lt;=AZ$2)*((AZ$3-AZ$2+1)/AZ$4)
+($E3763&gt;AZ$3)*(0)</f>
        <v/>
      </c>
      <c r="BA3753" s="119">
        <f>($E3763&lt;=BA$3)*($E3763&gt;BA$2)*((BA$3-$E3763+1)/BA$4)
+($E3763&lt;=BA$2)*((BA$3-BA$2+1)/BA$4)
+($E3763&gt;BA$3)*(0)</f>
        <v/>
      </c>
      <c r="BB3753" s="119">
        <f>($E3763&lt;=BB$3)*($E3763&gt;BB$2)*((BB$3-$E3763+1)/BB$4)
+($E3763&lt;=BB$2)*((BB$3-BB$2+1)/BB$4)
+($E3763&gt;BB$3)*(0)</f>
        <v/>
      </c>
      <c r="BC3753" s="119">
        <f>($E3763&lt;=BC$3)*($E3763&gt;BC$2)*((BC$3-$E3763+1)/BC$4)
+($E3763&lt;=BC$2)*((BC$3-BC$2+1)/BC$4)
+($E3763&gt;BC$3)*(0)</f>
        <v/>
      </c>
      <c r="BD3753" s="119">
        <f>($E3763&lt;=BD$3)*($E3763&gt;BD$2)*((BD$3-$E3763+1)/BD$4)
+($E3763&lt;=BD$2)*((BD$3-BD$2+1)/BD$4)
+($E3763&gt;BD$3)*(0)</f>
        <v/>
      </c>
    </row>
    <row r="3754" ht="16" customHeight="1">
      <c r="A3754" s="35" t="n"/>
      <c r="B3754" s="11">
        <f>B3753</f>
        <v/>
      </c>
      <c r="C3754" s="12">
        <f>C3753</f>
        <v/>
      </c>
      <c r="D3754" s="25" t="inlineStr">
        <is>
          <t>Loyer initial indexé</t>
        </is>
      </c>
      <c r="E3754" s="130" t="n">
        <v>48000</v>
      </c>
      <c r="F3754" s="15" t="n"/>
      <c r="G3754" s="30" t="inlineStr">
        <is>
          <t>Palier 2</t>
        </is>
      </c>
      <c r="H3754" s="131" t="n">
        <v>46500</v>
      </c>
      <c r="I3754" s="132" t="n">
        <v>44197</v>
      </c>
      <c r="J3754" s="132" t="n">
        <v>44561</v>
      </c>
      <c r="K3754" s="35" t="n"/>
      <c r="M3754" s="84" t="n">
        <v>43831</v>
      </c>
      <c r="O3754" s="15" t="n"/>
      <c r="P3754" s="15" t="n"/>
      <c r="Q3754" s="15" t="n"/>
      <c r="R3754" s="15" t="n"/>
      <c r="S3754" s="15" t="n"/>
      <c r="T3754" s="15" t="n"/>
      <c r="U3754" s="15" t="n"/>
      <c r="V3754" s="15" t="n"/>
      <c r="W3754" s="15" t="n"/>
      <c r="X3754" s="15" t="n"/>
      <c r="Y3754" s="15" t="n"/>
      <c r="Z3754" s="15" t="n"/>
      <c r="AA3754" s="15" t="n"/>
      <c r="AB3754" s="15" t="n"/>
      <c r="AC3754" s="15" t="n"/>
      <c r="AD3754" s="15" t="n"/>
      <c r="AE3754" s="15" t="n"/>
      <c r="AF3754" s="15" t="n"/>
      <c r="AG3754" s="15" t="n"/>
      <c r="AH3754" s="15" t="n"/>
      <c r="AI3754" s="15" t="n"/>
      <c r="AJ3754" s="15" t="n"/>
      <c r="AK3754" s="15" t="n"/>
      <c r="AL3754" s="15" t="n"/>
      <c r="AM3754" s="15" t="n"/>
      <c r="AN3754" s="15" t="n"/>
      <c r="AO3754" s="15" t="n"/>
      <c r="AP3754" s="15" t="n"/>
      <c r="AQ3754" s="15" t="n"/>
      <c r="AR3754" s="15" t="n"/>
      <c r="AS3754" s="15" t="n"/>
      <c r="AT3754" s="15" t="n"/>
      <c r="AU3754" s="15" t="n"/>
      <c r="AV3754" s="15" t="n"/>
      <c r="AW3754" s="15" t="n"/>
      <c r="AX3754" s="15" t="n"/>
      <c r="AY3754" s="15" t="n"/>
      <c r="AZ3754" s="15" t="n"/>
      <c r="BA3754" s="15" t="n"/>
      <c r="BB3754" s="15" t="n"/>
      <c r="BC3754" s="15" t="n"/>
      <c r="BD3754" s="15" t="n"/>
    </row>
    <row r="3755" ht="16" customHeight="1">
      <c r="B3755" s="11">
        <f>B3754</f>
        <v/>
      </c>
      <c r="C3755" s="12">
        <f>C3754</f>
        <v/>
      </c>
      <c r="D3755" s="25" t="inlineStr">
        <is>
          <t>Loyer facial</t>
        </is>
      </c>
      <c r="E3755" s="130" t="n">
        <v>48000</v>
      </c>
      <c r="F3755" s="15" t="n"/>
      <c r="G3755" s="36" t="inlineStr">
        <is>
          <t>Palier 3</t>
        </is>
      </c>
      <c r="H3755" s="131" t="n">
        <v>48000</v>
      </c>
      <c r="I3755" s="132" t="n">
        <v>44562</v>
      </c>
      <c r="J3755" s="132" t="n">
        <v>44926</v>
      </c>
      <c r="K3755" s="118" t="n"/>
      <c r="L3755" s="37" t="inlineStr">
        <is>
          <t>Indice loyer</t>
        </is>
      </c>
      <c r="M3755" s="74" t="n">
        <v>1</v>
      </c>
      <c r="N3755" s="74" t="n">
        <v>1</v>
      </c>
      <c r="O3755" s="38" t="n">
        <v>1</v>
      </c>
      <c r="P3755" s="38" t="n">
        <v>1</v>
      </c>
      <c r="Q3755" s="38" t="n">
        <v>1.01</v>
      </c>
      <c r="R3755" s="38" t="n">
        <v>1.01</v>
      </c>
      <c r="S3755" s="38" t="n">
        <v>1.01</v>
      </c>
      <c r="T3755" s="38" t="n">
        <v>1.01</v>
      </c>
      <c r="U3755" s="38" t="n">
        <v>1.0201</v>
      </c>
      <c r="V3755" s="38" t="n">
        <v>1.0201</v>
      </c>
      <c r="W3755" s="38" t="n">
        <v>1.0201</v>
      </c>
      <c r="X3755" s="38" t="n">
        <v>1.0201</v>
      </c>
      <c r="Y3755" s="38" t="n">
        <v>1.030301</v>
      </c>
      <c r="Z3755" s="38" t="n">
        <v>1.030301</v>
      </c>
      <c r="AA3755" s="38" t="n">
        <v>1.030301</v>
      </c>
      <c r="AB3755" s="38" t="n">
        <v>1.030301</v>
      </c>
      <c r="AC3755" s="38" t="n">
        <v>1.04060401</v>
      </c>
      <c r="AD3755" s="38" t="n">
        <v>1.04060401</v>
      </c>
      <c r="AE3755" s="38" t="n">
        <v>1.04060401</v>
      </c>
      <c r="AF3755" s="38" t="n">
        <v>1.04060401</v>
      </c>
      <c r="AG3755" s="38" t="n">
        <v>1.0510100501</v>
      </c>
      <c r="AH3755" s="38" t="n">
        <v>1.0510100501</v>
      </c>
      <c r="AI3755" s="38" t="n">
        <v>1.0510100501</v>
      </c>
      <c r="AJ3755" s="38" t="n">
        <v>1.0510100501</v>
      </c>
      <c r="AK3755" s="38" t="n">
        <v>1.061520150601</v>
      </c>
      <c r="AL3755" s="38" t="n">
        <v>1.061520150601</v>
      </c>
      <c r="AM3755" s="38" t="n">
        <v>1.061520150601</v>
      </c>
      <c r="AN3755" s="38" t="n">
        <v>1.061520150601</v>
      </c>
      <c r="AO3755" s="38" t="n">
        <v>1.07213535210701</v>
      </c>
      <c r="AP3755" s="38" t="n">
        <v>1.07213535210701</v>
      </c>
      <c r="AQ3755" s="38" t="n">
        <v>1.07213535210701</v>
      </c>
      <c r="AR3755" s="38" t="n">
        <v>1.07213535210701</v>
      </c>
      <c r="AS3755" s="38" t="n">
        <v>1.08285670562808</v>
      </c>
      <c r="AT3755" s="38" t="n">
        <v>1.08285670562808</v>
      </c>
      <c r="AU3755" s="38" t="n">
        <v>1.08285670562808</v>
      </c>
      <c r="AV3755" s="38" t="n">
        <v>1.08285670562808</v>
      </c>
      <c r="AW3755" s="38" t="n">
        <v>1.093685272684361</v>
      </c>
      <c r="AX3755" s="38" t="n">
        <v>1.093685272684361</v>
      </c>
      <c r="AY3755" s="38" t="n">
        <v>1.093685272684361</v>
      </c>
      <c r="AZ3755" s="38" t="n">
        <v>1.093685272684361</v>
      </c>
      <c r="BA3755" s="38" t="n">
        <v>1.104622125411205</v>
      </c>
      <c r="BB3755" s="38" t="n">
        <v>1.104622125411205</v>
      </c>
      <c r="BC3755" s="38" t="n">
        <v>1.104622125411205</v>
      </c>
      <c r="BD3755" s="38" t="n">
        <v>1.104622125411205</v>
      </c>
    </row>
    <row r="3756" ht="16" customHeight="1">
      <c r="B3756" s="11">
        <f>B3755</f>
        <v/>
      </c>
      <c r="C3756" s="12">
        <f>C3755</f>
        <v/>
      </c>
      <c r="D3756" s="25" t="inlineStr">
        <is>
          <t>Indice actuel</t>
        </is>
      </c>
      <c r="E3756" s="133" t="inlineStr">
        <is>
          <t>ILC</t>
        </is>
      </c>
      <c r="F3756" s="15" t="n"/>
      <c r="K3756" s="118" t="n"/>
      <c r="L3756" s="16" t="inlineStr">
        <is>
          <t>Loyer bail</t>
        </is>
      </c>
      <c r="M3756" s="70" t="n"/>
      <c r="N3756" s="70" t="n"/>
      <c r="O3756" s="120">
        <f>O3749*$E3753/4+O3753*$E3764/4</f>
        <v/>
      </c>
      <c r="P3756" s="120">
        <f>P3749*$E3753/4+P3753*$E3764/4</f>
        <v/>
      </c>
      <c r="Q3756" s="120">
        <f>Q3749*$E3753/4+Q3753*$E3764/4</f>
        <v/>
      </c>
      <c r="R3756" s="120">
        <f>R3749*$E3753/4+R3753*$E3764/4</f>
        <v/>
      </c>
      <c r="S3756" s="120">
        <f>S3749*$E3753/4+S3753*$E3764/4</f>
        <v/>
      </c>
      <c r="T3756" s="120">
        <f>T3749*$E3753/4+T3753*$E3764/4</f>
        <v/>
      </c>
      <c r="U3756" s="120">
        <f>U3749*$E3753/4+U3753*$E3764/4</f>
        <v/>
      </c>
      <c r="V3756" s="120">
        <f>V3749*$E3753/4+V3753*$E3764/4</f>
        <v/>
      </c>
      <c r="W3756" s="120">
        <f>W3749*$E3753/4+W3753*$E3764/4</f>
        <v/>
      </c>
      <c r="X3756" s="120">
        <f>X3749*$E3753/4+X3753*$E3764/4</f>
        <v/>
      </c>
      <c r="Y3756" s="120">
        <f>Y3749*$E3753/4+Y3753*$E3764/4</f>
        <v/>
      </c>
      <c r="Z3756" s="120">
        <f>Z3749*$E3753/4+Z3753*$E3764/4</f>
        <v/>
      </c>
      <c r="AA3756" s="120">
        <f>AA3749*$E3753/4+AA3753*$E3764/4</f>
        <v/>
      </c>
      <c r="AB3756" s="120">
        <f>AB3749*$E3753/4+AB3753*$E3764/4</f>
        <v/>
      </c>
      <c r="AC3756" s="120">
        <f>AC3749*$E3753/4+AC3753*$E3764/4</f>
        <v/>
      </c>
      <c r="AD3756" s="120">
        <f>AD3749*$E3753/4+AD3753*$E3764/4</f>
        <v/>
      </c>
      <c r="AE3756" s="120">
        <f>AE3749*$E3753/4+AE3753*$E3764/4</f>
        <v/>
      </c>
      <c r="AF3756" s="120">
        <f>AF3749*$E3753/4+AF3753*$E3764/4</f>
        <v/>
      </c>
      <c r="AG3756" s="120">
        <f>AG3749*$E3753/4+AG3753*$E3764/4</f>
        <v/>
      </c>
      <c r="AH3756" s="120">
        <f>AH3749*$E3753/4+AH3753*$E3764/4</f>
        <v/>
      </c>
      <c r="AI3756" s="120">
        <f>AI3749*$E3753/4+AI3753*$E3764/4</f>
        <v/>
      </c>
      <c r="AJ3756" s="120">
        <f>AJ3749*$E3753/4+AJ3753*$E3764/4</f>
        <v/>
      </c>
      <c r="AK3756" s="120">
        <f>AK3749*$E3753/4+AK3753*$E3764/4</f>
        <v/>
      </c>
      <c r="AL3756" s="120">
        <f>AL3749*$E3753/4+AL3753*$E3764/4</f>
        <v/>
      </c>
      <c r="AM3756" s="120">
        <f>AM3749*$E3753/4+AM3753*$E3764/4</f>
        <v/>
      </c>
      <c r="AN3756" s="120">
        <f>AN3749*$E3753/4+AN3753*$E3764/4</f>
        <v/>
      </c>
      <c r="AO3756" s="120">
        <f>AO3749*$E3753/4+AO3753*$E3764/4</f>
        <v/>
      </c>
      <c r="AP3756" s="120">
        <f>AP3749*$E3753/4+AP3753*$E3764/4</f>
        <v/>
      </c>
      <c r="AQ3756" s="120">
        <f>AQ3749*$E3753/4+AQ3753*$E3764/4</f>
        <v/>
      </c>
      <c r="AR3756" s="120">
        <f>AR3749*$E3753/4+AR3753*$E3764/4</f>
        <v/>
      </c>
      <c r="AS3756" s="120">
        <f>AS3749*$E3753/4+AS3753*$E3764/4</f>
        <v/>
      </c>
      <c r="AT3756" s="120">
        <f>AT3749*$E3753/4+AT3753*$E3764/4</f>
        <v/>
      </c>
      <c r="AU3756" s="120">
        <f>AU3749*$E3753/4+AU3753*$E3764/4</f>
        <v/>
      </c>
      <c r="AV3756" s="120">
        <f>AV3749*$E3753/4+AV3753*$E3764/4</f>
        <v/>
      </c>
      <c r="AW3756" s="120">
        <f>AW3749*$E3753/4+AW3753*$E3764/4</f>
        <v/>
      </c>
      <c r="AX3756" s="120">
        <f>AX3749*$E3753/4+AX3753*$E3764/4</f>
        <v/>
      </c>
      <c r="AY3756" s="120">
        <f>AY3749*$E3753/4+AY3753*$E3764/4</f>
        <v/>
      </c>
      <c r="AZ3756" s="120">
        <f>AZ3749*$E3753/4+AZ3753*$E3764/4</f>
        <v/>
      </c>
      <c r="BA3756" s="120">
        <f>BA3749*$E3753/4+BA3753*$E3764/4</f>
        <v/>
      </c>
      <c r="BB3756" s="120">
        <f>BB3749*$E3753/4+BB3753*$E3764/4</f>
        <v/>
      </c>
      <c r="BC3756" s="120">
        <f>BC3749*$E3753/4+BC3753*$E3764/4</f>
        <v/>
      </c>
      <c r="BD3756" s="120">
        <f>BD3749*$E3753/4+BD3753*$E3764/4</f>
        <v/>
      </c>
    </row>
    <row r="3757" ht="16" customHeight="1">
      <c r="B3757" s="11">
        <f>B3756</f>
        <v/>
      </c>
      <c r="C3757" s="12">
        <f>C3756</f>
        <v/>
      </c>
      <c r="D3757" s="25" t="inlineStr">
        <is>
          <t>Indexation 1st year</t>
        </is>
      </c>
      <c r="E3757" s="133" t="inlineStr">
        <is>
          <t>Yes</t>
        </is>
      </c>
      <c r="F3757" s="15" t="n"/>
      <c r="G3757" s="25" t="inlineStr">
        <is>
          <t>Date next break</t>
        </is>
      </c>
      <c r="H3757" s="128" t="n">
        <v>0</v>
      </c>
      <c r="I3757" s="25" t="inlineStr">
        <is>
          <t>Date fin</t>
        </is>
      </c>
      <c r="J3757" s="128" t="n">
        <v>47118</v>
      </c>
      <c r="K3757" s="118" t="n"/>
      <c r="L3757" s="20" t="inlineStr">
        <is>
          <t>Loyer indexé</t>
        </is>
      </c>
      <c r="M3757" s="72" t="n"/>
      <c r="N3757" s="72" t="n"/>
      <c r="O3757" s="121">
        <f>IF($E3763&gt;=O$3,IF(O$3&lt;=($E3752+365),O3756,IFERROR(O3749*$E3754/4*O3755+
$E3764*O3753/4*IFERROR(O3755/$E3765,0),0)),IF(O$3&lt;=($E3763+365),O3749*$E3754/4*O3755+$E3764*O3753/4*IFERROR(O3755/$E3765,0),IFERROR($E3764*O3753/4*IFERROR(O3755/$E3765,0),0)))</f>
        <v/>
      </c>
      <c r="P3757" s="121">
        <f>IF($E3763&gt;=P$3,IF(P$3&lt;=($E3752+365),P3756,IFERROR(P3749*$E3754/4*P3755+
$E3764*P3753/4*IFERROR(P3755/$E3765,0),0)),IF(P$3&lt;=($E3763+365),P3749*$E3754/4*P3755+$E3764*P3753/4*IFERROR(P3755/$E3765,0),IFERROR($E3764*P3753/4*IFERROR(P3755/$E3765,0),0)))</f>
        <v/>
      </c>
      <c r="Q3757" s="121">
        <f>IF($E3763&gt;=Q$3,IF(Q$3&lt;=($E3752+365),Q3756,IFERROR(Q3749*$E3754/4*Q3755+
$E3764*Q3753/4*IFERROR(Q3755/$E3765,0),0)),IF(Q$3&lt;=($E3763+365),Q3749*$E3754/4*Q3755+$E3764*Q3753/4*IFERROR(Q3755/$E3765,0),IFERROR($E3764*Q3753/4*IFERROR(Q3755/$E3765,0),0)))</f>
        <v/>
      </c>
      <c r="R3757" s="121">
        <f>IF($E3763&gt;=R$3,IF(R$3&lt;=($E3752+365),R3756,IFERROR(R3749*$E3754/4*R3755+
$E3764*R3753/4*IFERROR(R3755/$E3765,0),0)),IF(R$3&lt;=($E3763+365),R3749*$E3754/4*R3755+$E3764*R3753/4*IFERROR(R3755/$E3765,0),IFERROR($E3764*R3753/4*IFERROR(R3755/$E3765,0),0)))</f>
        <v/>
      </c>
      <c r="S3757" s="121">
        <f>IF($E3763&gt;=S$3,IF(S$3&lt;=($E3752+365),S3756,IFERROR(S3749*$E3754/4*S3755+
$E3764*S3753/4*IFERROR(S3755/$E3765,0),0)),IF(S$3&lt;=($E3763+365),S3749*$E3754/4*S3755+$E3764*S3753/4*IFERROR(S3755/$E3765,0),IFERROR($E3764*S3753/4*IFERROR(S3755/$E3765,0),0)))</f>
        <v/>
      </c>
      <c r="T3757" s="121">
        <f>IF($E3763&gt;=T$3,IF(T$3&lt;=($E3752+365),T3756,IFERROR(T3749*$E3754/4*T3755+
$E3764*T3753/4*IFERROR(T3755/$E3765,0),0)),IF(T$3&lt;=($E3763+365),T3749*$E3754/4*T3755+$E3764*T3753/4*IFERROR(T3755/$E3765,0),IFERROR($E3764*T3753/4*IFERROR(T3755/$E3765,0),0)))</f>
        <v/>
      </c>
      <c r="U3757" s="121">
        <f>IF($E3763&gt;=U$3,IF(U$3&lt;=($E3752+365),U3756,IFERROR(U3749*$E3754/4*U3755+
$E3764*U3753/4*IFERROR(U3755/$E3765,0),0)),IF(U$3&lt;=($E3763+365),U3749*$E3754/4*U3755+$E3764*U3753/4*IFERROR(U3755/$E3765,0),IFERROR($E3764*U3753/4*IFERROR(U3755/$E3765,0),0)))</f>
        <v/>
      </c>
      <c r="V3757" s="121">
        <f>IF($E3763&gt;=V$3,IF(V$3&lt;=($E3752+365),V3756,IFERROR(V3749*$E3754/4*V3755+
$E3764*V3753/4*IFERROR(V3755/$E3765,0),0)),IF(V$3&lt;=($E3763+365),V3749*$E3754/4*V3755+$E3764*V3753/4*IFERROR(V3755/$E3765,0),IFERROR($E3764*V3753/4*IFERROR(V3755/$E3765,0),0)))</f>
        <v/>
      </c>
      <c r="W3757" s="121">
        <f>IF($E3763&gt;=W$3,IF(W$3&lt;=($E3752+365),W3756,IFERROR(W3749*$E3754/4*W3755+
$E3764*W3753/4*IFERROR(W3755/$E3765,0),0)),IF(W$3&lt;=($E3763+365),W3749*$E3754/4*W3755+$E3764*W3753/4*IFERROR(W3755/$E3765,0),IFERROR($E3764*W3753/4*IFERROR(W3755/$E3765,0),0)))</f>
        <v/>
      </c>
      <c r="X3757" s="121">
        <f>IF($E3763&gt;=X$3,IF(X$3&lt;=($E3752+365),X3756,IFERROR(X3749*$E3754/4*X3755+
$E3764*X3753/4*IFERROR(X3755/$E3765,0),0)),IF(X$3&lt;=($E3763+365),X3749*$E3754/4*X3755+$E3764*X3753/4*IFERROR(X3755/$E3765,0),IFERROR($E3764*X3753/4*IFERROR(X3755/$E3765,0),0)))</f>
        <v/>
      </c>
      <c r="Y3757" s="121">
        <f>IF($E3763&gt;=Y$3,IF(Y$3&lt;=($E3752+365),Y3756,IFERROR(Y3749*$E3754/4*Y3755+
$E3764*Y3753/4*IFERROR(Y3755/$E3765,0),0)),IF(Y$3&lt;=($E3763+365),Y3749*$E3754/4*Y3755+$E3764*Y3753/4*IFERROR(Y3755/$E3765,0),IFERROR($E3764*Y3753/4*IFERROR(Y3755/$E3765,0),0)))</f>
        <v/>
      </c>
      <c r="Z3757" s="121">
        <f>IF($E3763&gt;=Z$3,IF(Z$3&lt;=($E3752+365),Z3756,IFERROR(Z3749*$E3754/4*Z3755+
$E3764*Z3753/4*IFERROR(Z3755/$E3765,0),0)),IF(Z$3&lt;=($E3763+365),Z3749*$E3754/4*Z3755+$E3764*Z3753/4*IFERROR(Z3755/$E3765,0),IFERROR($E3764*Z3753/4*IFERROR(Z3755/$E3765,0),0)))</f>
        <v/>
      </c>
      <c r="AA3757" s="121">
        <f>IF($E3763&gt;=AA$3,IF(AA$3&lt;=($E3752+365),AA3756,IFERROR(AA3749*$E3754/4*AA3755+
$E3764*AA3753/4*IFERROR(AA3755/$E3765,0),0)),IF(AA$3&lt;=($E3763+365),AA3749*$E3754/4*AA3755+$E3764*AA3753/4*IFERROR(AA3755/$E3765,0),IFERROR($E3764*AA3753/4*IFERROR(AA3755/$E3765,0),0)))</f>
        <v/>
      </c>
      <c r="AB3757" s="121">
        <f>IF($E3763&gt;=AB$3,IF(AB$3&lt;=($E3752+365),AB3756,IFERROR(AB3749*$E3754/4*AB3755+
$E3764*AB3753/4*IFERROR(AB3755/$E3765,0),0)),IF(AB$3&lt;=($E3763+365),AB3749*$E3754/4*AB3755+$E3764*AB3753/4*IFERROR(AB3755/$E3765,0),IFERROR($E3764*AB3753/4*IFERROR(AB3755/$E3765,0),0)))</f>
        <v/>
      </c>
      <c r="AC3757" s="121">
        <f>IF($E3763&gt;=AC$3,IF(AC$3&lt;=($E3752+365),AC3756,IFERROR(AC3749*$E3754/4*AC3755+
$E3764*AC3753/4*IFERROR(AC3755/$E3765,0),0)),IF(AC$3&lt;=($E3763+365),AC3749*$E3754/4*AC3755+$E3764*AC3753/4*IFERROR(AC3755/$E3765,0),IFERROR($E3764*AC3753/4*IFERROR(AC3755/$E3765,0),0)))</f>
        <v/>
      </c>
      <c r="AD3757" s="121">
        <f>IF($E3763&gt;=AD$3,IF(AD$3&lt;=($E3752+365),AD3756,IFERROR(AD3749*$E3754/4*AD3755+
$E3764*AD3753/4*IFERROR(AD3755/$E3765,0),0)),IF(AD$3&lt;=($E3763+365),AD3749*$E3754/4*AD3755+$E3764*AD3753/4*IFERROR(AD3755/$E3765,0),IFERROR($E3764*AD3753/4*IFERROR(AD3755/$E3765,0),0)))</f>
        <v/>
      </c>
      <c r="AE3757" s="121">
        <f>IF($E3763&gt;=AE$3,IF(AE$3&lt;=($E3752+365),AE3756,IFERROR(AE3749*$E3754/4*AE3755+
$E3764*AE3753/4*IFERROR(AE3755/$E3765,0),0)),IF(AE$3&lt;=($E3763+365),AE3749*$E3754/4*AE3755+$E3764*AE3753/4*IFERROR(AE3755/$E3765,0),IFERROR($E3764*AE3753/4*IFERROR(AE3755/$E3765,0),0)))</f>
        <v/>
      </c>
      <c r="AF3757" s="121">
        <f>IF($E3763&gt;=AF$3,IF(AF$3&lt;=($E3752+365),AF3756,IFERROR(AF3749*$E3754/4*AF3755+
$E3764*AF3753/4*IFERROR(AF3755/$E3765,0),0)),IF(AF$3&lt;=($E3763+365),AF3749*$E3754/4*AF3755+$E3764*AF3753/4*IFERROR(AF3755/$E3765,0),IFERROR($E3764*AF3753/4*IFERROR(AF3755/$E3765,0),0)))</f>
        <v/>
      </c>
      <c r="AG3757" s="121">
        <f>IF($E3763&gt;=AG$3,IF(AG$3&lt;=($E3752+365),AG3756,IFERROR(AG3749*$E3754/4*AG3755+
$E3764*AG3753/4*IFERROR(AG3755/$E3765,0),0)),IF(AG$3&lt;=($E3763+365),AG3749*$E3754/4*AG3755+$E3764*AG3753/4*IFERROR(AG3755/$E3765,0),IFERROR($E3764*AG3753/4*IFERROR(AG3755/$E3765,0),0)))</f>
        <v/>
      </c>
      <c r="AH3757" s="121">
        <f>IF($E3763&gt;=AH$3,IF(AH$3&lt;=($E3752+365),AH3756,IFERROR(AH3749*$E3754/4*AH3755+
$E3764*AH3753/4*IFERROR(AH3755/$E3765,0),0)),IF(AH$3&lt;=($E3763+365),AH3749*$E3754/4*AH3755+$E3764*AH3753/4*IFERROR(AH3755/$E3765,0),IFERROR($E3764*AH3753/4*IFERROR(AH3755/$E3765,0),0)))</f>
        <v/>
      </c>
      <c r="AI3757" s="121">
        <f>IF($E3763&gt;=AI$3,IF(AI$3&lt;=($E3752+365),AI3756,IFERROR(AI3749*$E3754/4*AI3755+
$E3764*AI3753/4*IFERROR(AI3755/$E3765,0),0)),IF(AI$3&lt;=($E3763+365),AI3749*$E3754/4*AI3755+$E3764*AI3753/4*IFERROR(AI3755/$E3765,0),IFERROR($E3764*AI3753/4*IFERROR(AI3755/$E3765,0),0)))</f>
        <v/>
      </c>
      <c r="AJ3757" s="121">
        <f>IF($E3763&gt;=AJ$3,IF(AJ$3&lt;=($E3752+365),AJ3756,IFERROR(AJ3749*$E3754/4*AJ3755+
$E3764*AJ3753/4*IFERROR(AJ3755/$E3765,0),0)),IF(AJ$3&lt;=($E3763+365),AJ3749*$E3754/4*AJ3755+$E3764*AJ3753/4*IFERROR(AJ3755/$E3765,0),IFERROR($E3764*AJ3753/4*IFERROR(AJ3755/$E3765,0),0)))</f>
        <v/>
      </c>
      <c r="AK3757" s="121">
        <f>IF($E3763&gt;=AK$3,IF(AK$3&lt;=($E3752+365),AK3756,IFERROR(AK3749*$E3754/4*AK3755+
$E3764*AK3753/4*IFERROR(AK3755/$E3765,0),0)),IF(AK$3&lt;=($E3763+365),AK3749*$E3754/4*AK3755+$E3764*AK3753/4*IFERROR(AK3755/$E3765,0),IFERROR($E3764*AK3753/4*IFERROR(AK3755/$E3765,0),0)))</f>
        <v/>
      </c>
      <c r="AL3757" s="121">
        <f>IF($E3763&gt;=AL$3,IF(AL$3&lt;=($E3752+365),AL3756,IFERROR(AL3749*$E3754/4*AL3755+
$E3764*AL3753/4*IFERROR(AL3755/$E3765,0),0)),IF(AL$3&lt;=($E3763+365),AL3749*$E3754/4*AL3755+$E3764*AL3753/4*IFERROR(AL3755/$E3765,0),IFERROR($E3764*AL3753/4*IFERROR(AL3755/$E3765,0),0)))</f>
        <v/>
      </c>
      <c r="AM3757" s="121">
        <f>IF($E3763&gt;=AM$3,IF(AM$3&lt;=($E3752+365),AM3756,IFERROR(AM3749*$E3754/4*AM3755+
$E3764*AM3753/4*IFERROR(AM3755/$E3765,0),0)),IF(AM$3&lt;=($E3763+365),AM3749*$E3754/4*AM3755+$E3764*AM3753/4*IFERROR(AM3755/$E3765,0),IFERROR($E3764*AM3753/4*IFERROR(AM3755/$E3765,0),0)))</f>
        <v/>
      </c>
      <c r="AN3757" s="121">
        <f>IF($E3763&gt;=AN$3,IF(AN$3&lt;=($E3752+365),AN3756,IFERROR(AN3749*$E3754/4*AN3755+
$E3764*AN3753/4*IFERROR(AN3755/$E3765,0),0)),IF(AN$3&lt;=($E3763+365),AN3749*$E3754/4*AN3755+$E3764*AN3753/4*IFERROR(AN3755/$E3765,0),IFERROR($E3764*AN3753/4*IFERROR(AN3755/$E3765,0),0)))</f>
        <v/>
      </c>
      <c r="AO3757" s="121">
        <f>IF($E3763&gt;=AO$3,IF(AO$3&lt;=($E3752+365),AO3756,IFERROR(AO3749*$E3754/4*AO3755+
$E3764*AO3753/4*IFERROR(AO3755/$E3765,0),0)),IF(AO$3&lt;=($E3763+365),AO3749*$E3754/4*AO3755+$E3764*AO3753/4*IFERROR(AO3755/$E3765,0),IFERROR($E3764*AO3753/4*IFERROR(AO3755/$E3765,0),0)))</f>
        <v/>
      </c>
      <c r="AP3757" s="121">
        <f>IF($E3763&gt;=AP$3,IF(AP$3&lt;=($E3752+365),AP3756,IFERROR(AP3749*$E3754/4*AP3755+
$E3764*AP3753/4*IFERROR(AP3755/$E3765,0),0)),IF(AP$3&lt;=($E3763+365),AP3749*$E3754/4*AP3755+$E3764*AP3753/4*IFERROR(AP3755/$E3765,0),IFERROR($E3764*AP3753/4*IFERROR(AP3755/$E3765,0),0)))</f>
        <v/>
      </c>
      <c r="AQ3757" s="121">
        <f>IF($E3763&gt;=AQ$3,IF(AQ$3&lt;=($E3752+365),AQ3756,IFERROR(AQ3749*$E3754/4*AQ3755+
$E3764*AQ3753/4*IFERROR(AQ3755/$E3765,0),0)),IF(AQ$3&lt;=($E3763+365),AQ3749*$E3754/4*AQ3755+$E3764*AQ3753/4*IFERROR(AQ3755/$E3765,0),IFERROR($E3764*AQ3753/4*IFERROR(AQ3755/$E3765,0),0)))</f>
        <v/>
      </c>
      <c r="AR3757" s="121">
        <f>IF($E3763&gt;=AR$3,IF(AR$3&lt;=($E3752+365),AR3756,IFERROR(AR3749*$E3754/4*AR3755+
$E3764*AR3753/4*IFERROR(AR3755/$E3765,0),0)),IF(AR$3&lt;=($E3763+365),AR3749*$E3754/4*AR3755+$E3764*AR3753/4*IFERROR(AR3755/$E3765,0),IFERROR($E3764*AR3753/4*IFERROR(AR3755/$E3765,0),0)))</f>
        <v/>
      </c>
      <c r="AS3757" s="121">
        <f>IF($E3763&gt;=AS$3,IF(AS$3&lt;=($E3752+365),AS3756,IFERROR(AS3749*$E3754/4*AS3755+
$E3764*AS3753/4*IFERROR(AS3755/$E3765,0),0)),IF(AS$3&lt;=($E3763+365),AS3749*$E3754/4*AS3755+$E3764*AS3753/4*IFERROR(AS3755/$E3765,0),IFERROR($E3764*AS3753/4*IFERROR(AS3755/$E3765,0),0)))</f>
        <v/>
      </c>
      <c r="AT3757" s="121">
        <f>IF($E3763&gt;=AT$3,IF(AT$3&lt;=($E3752+365),AT3756,IFERROR(AT3749*$E3754/4*AT3755+
$E3764*AT3753/4*IFERROR(AT3755/$E3765,0),0)),IF(AT$3&lt;=($E3763+365),AT3749*$E3754/4*AT3755+$E3764*AT3753/4*IFERROR(AT3755/$E3765,0),IFERROR($E3764*AT3753/4*IFERROR(AT3755/$E3765,0),0)))</f>
        <v/>
      </c>
      <c r="AU3757" s="121">
        <f>IF($E3763&gt;=AU$3,IF(AU$3&lt;=($E3752+365),AU3756,IFERROR(AU3749*$E3754/4*AU3755+
$E3764*AU3753/4*IFERROR(AU3755/$E3765,0),0)),IF(AU$3&lt;=($E3763+365),AU3749*$E3754/4*AU3755+$E3764*AU3753/4*IFERROR(AU3755/$E3765,0),IFERROR($E3764*AU3753/4*IFERROR(AU3755/$E3765,0),0)))</f>
        <v/>
      </c>
      <c r="AV3757" s="121">
        <f>IF($E3763&gt;=AV$3,IF(AV$3&lt;=($E3752+365),AV3756,IFERROR(AV3749*$E3754/4*AV3755+
$E3764*AV3753/4*IFERROR(AV3755/$E3765,0),0)),IF(AV$3&lt;=($E3763+365),AV3749*$E3754/4*AV3755+$E3764*AV3753/4*IFERROR(AV3755/$E3765,0),IFERROR($E3764*AV3753/4*IFERROR(AV3755/$E3765,0),0)))</f>
        <v/>
      </c>
      <c r="AW3757" s="121">
        <f>IF($E3763&gt;=AW$3,IF(AW$3&lt;=($E3752+365),AW3756,IFERROR(AW3749*$E3754/4*AW3755+
$E3764*AW3753/4*IFERROR(AW3755/$E3765,0),0)),IF(AW$3&lt;=($E3763+365),AW3749*$E3754/4*AW3755+$E3764*AW3753/4*IFERROR(AW3755/$E3765,0),IFERROR($E3764*AW3753/4*IFERROR(AW3755/$E3765,0),0)))</f>
        <v/>
      </c>
      <c r="AX3757" s="121">
        <f>IF($E3763&gt;=AX$3,IF(AX$3&lt;=($E3752+365),AX3756,IFERROR(AX3749*$E3754/4*AX3755+
$E3764*AX3753/4*IFERROR(AX3755/$E3765,0),0)),IF(AX$3&lt;=($E3763+365),AX3749*$E3754/4*AX3755+$E3764*AX3753/4*IFERROR(AX3755/$E3765,0),IFERROR($E3764*AX3753/4*IFERROR(AX3755/$E3765,0),0)))</f>
        <v/>
      </c>
      <c r="AY3757" s="121">
        <f>IF($E3763&gt;=AY$3,IF(AY$3&lt;=($E3752+365),AY3756,IFERROR(AY3749*$E3754/4*AY3755+
$E3764*AY3753/4*IFERROR(AY3755/$E3765,0),0)),IF(AY$3&lt;=($E3763+365),AY3749*$E3754/4*AY3755+$E3764*AY3753/4*IFERROR(AY3755/$E3765,0),IFERROR($E3764*AY3753/4*IFERROR(AY3755/$E3765,0),0)))</f>
        <v/>
      </c>
      <c r="AZ3757" s="121">
        <f>IF($E3763&gt;=AZ$3,IF(AZ$3&lt;=($E3752+365),AZ3756,IFERROR(AZ3749*$E3754/4*AZ3755+
$E3764*AZ3753/4*IFERROR(AZ3755/$E3765,0),0)),IF(AZ$3&lt;=($E3763+365),AZ3749*$E3754/4*AZ3755+$E3764*AZ3753/4*IFERROR(AZ3755/$E3765,0),IFERROR($E3764*AZ3753/4*IFERROR(AZ3755/$E3765,0),0)))</f>
        <v/>
      </c>
      <c r="BA3757" s="121">
        <f>IF($E3763&gt;=BA$3,IF(BA$3&lt;=($E3752+365),BA3756,IFERROR(BA3749*$E3754/4*BA3755+
$E3764*BA3753/4*IFERROR(BA3755/$E3765,0),0)),IF(BA$3&lt;=($E3763+365),BA3749*$E3754/4*BA3755+$E3764*BA3753/4*IFERROR(BA3755/$E3765,0),IFERROR($E3764*BA3753/4*IFERROR(BA3755/$E3765,0),0)))</f>
        <v/>
      </c>
      <c r="BB3757" s="121">
        <f>IF($E3763&gt;=BB$3,IF(BB$3&lt;=($E3752+365),BB3756,IFERROR(BB3749*$E3754/4*BB3755+
$E3764*BB3753/4*IFERROR(BB3755/$E3765,0),0)),IF(BB$3&lt;=($E3763+365),BB3749*$E3754/4*BB3755+$E3764*BB3753/4*IFERROR(BB3755/$E3765,0),IFERROR($E3764*BB3753/4*IFERROR(BB3755/$E3765,0),0)))</f>
        <v/>
      </c>
      <c r="BC3757" s="121">
        <f>IF($E3763&gt;=BC$3,IF(BC$3&lt;=($E3752+365),BC3756,IFERROR(BC3749*$E3754/4*BC3755+
$E3764*BC3753/4*IFERROR(BC3755/$E3765,0),0)),IF(BC$3&lt;=($E3763+365),BC3749*$E3754/4*BC3755+$E3764*BC3753/4*IFERROR(BC3755/$E3765,0),IFERROR($E3764*BC3753/4*IFERROR(BC3755/$E3765,0),0)))</f>
        <v/>
      </c>
      <c r="BD3757" s="121">
        <f>IF($E3763&gt;=BD$3,IF(BD$3&lt;=($E3752+365),BD3756,IFERROR(BD3749*$E3754/4*BD3755+
$E3764*BD3753/4*IFERROR(BD3755/$E3765,0),0)),IF(BD$3&lt;=($E3763+365),BD3749*$E3754/4*BD3755+$E3764*BD3753/4*IFERROR(BD3755/$E3765,0),IFERROR($E3764*BD3753/4*IFERROR(BD3755/$E3765,0),0)))</f>
        <v/>
      </c>
    </row>
    <row r="3758" ht="16" customHeight="1">
      <c r="B3758" s="11">
        <f>B3757</f>
        <v/>
      </c>
      <c r="C3758" s="12">
        <f>C3757</f>
        <v/>
      </c>
      <c r="D3758" s="25" t="inlineStr">
        <is>
          <t>Franchise (mois)</t>
        </is>
      </c>
      <c r="E3758" s="134" t="n">
        <v>0</v>
      </c>
      <c r="F3758" s="15" t="n"/>
      <c r="I3758" s="15" t="n"/>
      <c r="J3758" s="118" t="n"/>
      <c r="K3758" s="118" t="n"/>
      <c r="L3758" s="20" t="inlineStr">
        <is>
          <t>Impact palier</t>
        </is>
      </c>
      <c r="M3758" s="72" t="n"/>
      <c r="N3758" s="72" t="n"/>
      <c r="O3758" s="121">
        <f>-$E3754/4*O3748
+(O3748&gt;0)*($J3753&gt;=O$2)*($J3753&lt;=O$3)*(($J3753-O$2+1)/O$4*$H3753/4)
+(O3748&gt;0)*($J3753&gt;O$3)*($I3753&lt;=O$3)*($I3753&gt;=O$2)*((O$3-$I3753+1)/O$4*$H3753/4)
+(O3748&gt;0)*($J3753&gt;O$3)*($I3753&lt;O$2)*$H3753/4
+(O3748&gt;0)*($J3754&gt;=O$2)*($J3754&lt;=O$3)*(($J3754-O$2+1)/O$4*$H3754/4)
+(O3748&gt;0)*($J3754&gt;O$3)*($I3754&lt;=O$3)*($I3754&gt;=O$2)*((O$3-$I3754+1)/O$4*$H3754/4)
+(O3748&gt;0)*($J3754&gt;O$3)*($I3754&lt;O$2)*$H3754/4
+(O3748&gt;0)*($J3755&gt;=O$2)*($J3755&lt;=O$3)*(($J3755-O$2+1)/O$4*$H3755/4)
+(O3748&gt;0)*($J3755&gt;O$3)*($I3755&lt;=O$3)*($I3755&gt;=O$2)*((O$3-$I3755+1)/O$4*$H3755/4)
+(O3748&gt;0)*($J3755&gt;O$3)*($I3755&lt;O$2)*$H3755/4
-$E3764/4*O3752
+(O3752&gt;0)*($J3764&gt;=O$2)*($J3764&lt;=O$3)*(($J3764-O$2+1)/O$4*$H3764/4)
+(O3752&gt;0)*($J3764&gt;O$3)*($I3764&lt;=O$3)*($I3764&gt;=O$2)*((O$3-$I3764+1)/O$4*$H3764/4)
+(O3752&gt;0)*($J3764&gt;O$3)*($I3764&lt;O$2)*$H3764/4
+(O3752&gt;0)*($J3765&gt;=O$2)*($J3765&lt;=O$3)*(($J3765-O$2+1)/O$4*$H3765/4)
+(O3752&gt;0)*($J3765&gt;O$3)*($I3765&lt;=O$3)*($I3765&gt;=O$2)*((O$3-$I3765+1)/O$4*$H3765/4)
+(O3752&gt;0)*($J3765&gt;O$3)*($I3765&lt;O$2)*$H3765/4
+(O3752&gt;0)*($J3766&gt;=O$2)*($J3766&lt;=O$3)*(($J3766-O$2+1)/O$4*$H3766/4)
+(O3752&gt;0)*($J3766&gt;O$3)*($I3766&lt;=O$3)*($I3766&gt;=O$2)*((O$3-$I3766+1)/O$4*$H3766/4)
+(O3752&gt;0)*($J3766&gt;O$3)*($I3766&lt;O$2)*$H3766/4</f>
        <v/>
      </c>
      <c r="P3758" s="121">
        <f>-$E3754/4*P3748
+(P3748&gt;0)*($J3753&gt;=P$2)*($J3753&lt;=P$3)*(($J3753-P$2+1)/P$4*$H3753/4)
+(P3748&gt;0)*($J3753&gt;P$3)*($I3753&lt;=P$3)*($I3753&gt;=P$2)*((P$3-$I3753+1)/P$4*$H3753/4)
+(P3748&gt;0)*($J3753&gt;P$3)*($I3753&lt;P$2)*$H3753/4
+(P3748&gt;0)*($J3754&gt;=P$2)*($J3754&lt;=P$3)*(($J3754-P$2+1)/P$4*$H3754/4)
+(P3748&gt;0)*($J3754&gt;P$3)*($I3754&lt;=P$3)*($I3754&gt;=P$2)*((P$3-$I3754+1)/P$4*$H3754/4)
+(P3748&gt;0)*($J3754&gt;P$3)*($I3754&lt;P$2)*$H3754/4
+(P3748&gt;0)*($J3755&gt;=P$2)*($J3755&lt;=P$3)*(($J3755-P$2+1)/P$4*$H3755/4)
+(P3748&gt;0)*($J3755&gt;P$3)*($I3755&lt;=P$3)*($I3755&gt;=P$2)*((P$3-$I3755+1)/P$4*$H3755/4)
+(P3748&gt;0)*($J3755&gt;P$3)*($I3755&lt;P$2)*$H3755/4
-$E3764/4*P3752
+(P3752&gt;0)*($J3764&gt;=P$2)*($J3764&lt;=P$3)*(($J3764-P$2+1)/P$4*$H3764/4)
+(P3752&gt;0)*($J3764&gt;P$3)*($I3764&lt;=P$3)*($I3764&gt;=P$2)*((P$3-$I3764+1)/P$4*$H3764/4)
+(P3752&gt;0)*($J3764&gt;P$3)*($I3764&lt;P$2)*$H3764/4
+(P3752&gt;0)*($J3765&gt;=P$2)*($J3765&lt;=P$3)*(($J3765-P$2+1)/P$4*$H3765/4)
+(P3752&gt;0)*($J3765&gt;P$3)*($I3765&lt;=P$3)*($I3765&gt;=P$2)*((P$3-$I3765+1)/P$4*$H3765/4)
+(P3752&gt;0)*($J3765&gt;P$3)*($I3765&lt;P$2)*$H3765/4
+(P3752&gt;0)*($J3766&gt;=P$2)*($J3766&lt;=P$3)*(($J3766-P$2+1)/P$4*$H3766/4)
+(P3752&gt;0)*($J3766&gt;P$3)*($I3766&lt;=P$3)*($I3766&gt;=P$2)*((P$3-$I3766+1)/P$4*$H3766/4)
+(P3752&gt;0)*($J3766&gt;P$3)*($I3766&lt;P$2)*$H3766/4</f>
        <v/>
      </c>
      <c r="Q3758" s="121">
        <f>-$E3754/4*
Q3748+(Q3748&gt;0)*($J3753&gt;=Q$2)*($J3753&lt;=Q$3)*(($J3753-Q$2+1)/Q$4*$H3753/4)
+(Q3748&gt;0)*($J3753&gt;Q$3)*($I3753&lt;=Q$3)*($I3753&gt;=Q$2)*((Q$3-$I3753+1)/Q$4*$H3753/4)
+(Q3748&gt;0)*($J3753&gt;Q$3)*($I3753&lt;Q$2)*$H3753/
4+(Q3748&gt;0)*($J3754&gt;=Q$2)*($J3754&lt;=Q$3)*(($J3754-Q$2+1)/Q$4*$H3754/4)
+(Q3748&gt;0)*($J3754&gt;Q$3)*($I3754&lt;=Q$3)*($I3754&gt;=Q$2)*((Q$3-$I3754+1)/Q$4*$H3754/4)
+(Q3748&gt;0)*($J3754&gt;Q$3)*($I3754&lt;Q$2)*$H3754/
4+(Q3748&gt;0)*($J3755&gt;=Q$2)*($J3755&lt;=Q$3)*(($J3755-Q$2+1)/Q$4*$H3755/4)
+(Q3748&gt;0)*($J3755&gt;Q$3)*($I3755&lt;=Q$3)*($I3755&gt;=Q$2)*((Q$3-$I3755+1)/Q$4*$H3755/4)
+(Q3748&gt;0)*($J3755&gt;Q$3)*($I3755&lt;Q$2)*$H3755/
4-$E3764/4*
Q3752+(Q3752&gt;0)*($J3764&gt;=Q$2)*($J3764&lt;=Q$3)*(($J3764-Q$2+1)/Q$4*$H3764/4)
+(Q3752&gt;0)*($J3764&gt;Q$3)*($I3764&lt;=Q$3)*($I3764&gt;=Q$2)*((Q$3-$I3764+1)/Q$4*$H3764/4)
+(Q3752&gt;0)*($J3764&gt;Q$3)*($I3764&lt;Q$2)*$H3764/
4+(Q3752&gt;0)*($J3765&gt;=Q$2)*($J3765&lt;=Q$3)*(($J3765-Q$2+1)/Q$4*$H3765/4)
+(Q3752&gt;0)*($J3765&gt;Q$3)*($I3765&lt;=Q$3)*($I3765&gt;=Q$2)*((Q$3-$I3765+1)/Q$4*$H3765/4)
+(Q3752&gt;0)*($J3765&gt;Q$3)*($I3765&lt;Q$2)*$H3765/
4+(Q3752&gt;0)*($J3766&gt;=Q$2)*($J3766&lt;=Q$3)*(($J3766-Q$2+1)/Q$4*$H3766/4)
+(Q3752&gt;0)*($J3766&gt;Q$3)*($I3766&lt;=Q$3)*($I3766&gt;=Q$2)*((Q$3-$I3766+1)/Q$4*$H3766/4)
+(Q3752&gt;0)*($J3766&gt;Q$3)*($I3766&lt;Q$2)*$H3766/4</f>
        <v/>
      </c>
      <c r="R3758" s="121">
        <f>-$E3754/4*
R3748+(R3748&gt;0)*($J3753&gt;=R$2)*($J3753&lt;=R$3)*(($J3753-R$2+1)/R$4*$H3753/4)
+(R3748&gt;0)*($J3753&gt;R$3)*($I3753&lt;=R$3)*($I3753&gt;=R$2)*((R$3-$I3753+1)/R$4*$H3753/4)
+(R3748&gt;0)*($J3753&gt;R$3)*($I3753&lt;R$2)*$H3753/
4+(R3748&gt;0)*($J3754&gt;=R$2)*($J3754&lt;=R$3)*(($J3754-R$2+1)/R$4*$H3754/4)
+(R3748&gt;0)*($J3754&gt;R$3)*($I3754&lt;=R$3)*($I3754&gt;=R$2)*((R$3-$I3754+1)/R$4*$H3754/4)
+(R3748&gt;0)*($J3754&gt;R$3)*($I3754&lt;R$2)*$H3754/
4+(R3748&gt;0)*($J3755&gt;=R$2)*($J3755&lt;=R$3)*(($J3755-R$2+1)/R$4*$H3755/4)
+(R3748&gt;0)*($J3755&gt;R$3)*($I3755&lt;=R$3)*($I3755&gt;=R$2)*((R$3-$I3755+1)/R$4*$H3755/4)
+(R3748&gt;0)*($J3755&gt;R$3)*($I3755&lt;R$2)*$H3755/
4-$E3764/4*
R3752+(R3752&gt;0)*($J3764&gt;=R$2)*($J3764&lt;=R$3)*(($J3764-R$2+1)/R$4*$H3764/4)
+(R3752&gt;0)*($J3764&gt;R$3)*($I3764&lt;=R$3)*($I3764&gt;=R$2)*((R$3-$I3764+1)/R$4*$H3764/4)
+(R3752&gt;0)*($J3764&gt;R$3)*($I3764&lt;R$2)*$H3764/
4+(R3752&gt;0)*($J3765&gt;=R$2)*($J3765&lt;=R$3)*(($J3765-R$2+1)/R$4*$H3765/4)
+(R3752&gt;0)*($J3765&gt;R$3)*($I3765&lt;=R$3)*($I3765&gt;=R$2)*((R$3-$I3765+1)/R$4*$H3765/4)
+(R3752&gt;0)*($J3765&gt;R$3)*($I3765&lt;R$2)*$H3765/
4+(R3752&gt;0)*($J3766&gt;=R$2)*($J3766&lt;=R$3)*(($J3766-R$2+1)/R$4*$H3766/4)
+(R3752&gt;0)*($J3766&gt;R$3)*($I3766&lt;=R$3)*($I3766&gt;=R$2)*((R$3-$I3766+1)/R$4*$H3766/4)
+(R3752&gt;0)*($J3766&gt;R$3)*($I3766&lt;R$2)*$H3766/4</f>
        <v/>
      </c>
      <c r="S3758" s="121">
        <f>-$E3754/4*
S3748+(S3748&gt;0)*($J3753&gt;=S$2)*($J3753&lt;=S$3)*(($J3753-S$2+1)/S$4*$H3753/4)
+(S3748&gt;0)*($J3753&gt;S$3)*($I3753&lt;=S$3)*($I3753&gt;=S$2)*((S$3-$I3753+1)/S$4*$H3753/4)
+(S3748&gt;0)*($J3753&gt;S$3)*($I3753&lt;S$2)*$H3753/
4+(S3748&gt;0)*($J3754&gt;=S$2)*($J3754&lt;=S$3)*(($J3754-S$2+1)/S$4*$H3754/4)
+(S3748&gt;0)*($J3754&gt;S$3)*($I3754&lt;=S$3)*($I3754&gt;=S$2)*((S$3-$I3754+1)/S$4*$H3754/4)
+(S3748&gt;0)*($J3754&gt;S$3)*($I3754&lt;S$2)*$H3754/
4+(S3748&gt;0)*($J3755&gt;=S$2)*($J3755&lt;=S$3)*(($J3755-S$2+1)/S$4*$H3755/4)
+(S3748&gt;0)*($J3755&gt;S$3)*($I3755&lt;=S$3)*($I3755&gt;=S$2)*((S$3-$I3755+1)/S$4*$H3755/4)
+(S3748&gt;0)*($J3755&gt;S$3)*($I3755&lt;S$2)*$H3755/
4-$E3764/4*
S3752+(S3752&gt;0)*($J3764&gt;=S$2)*($J3764&lt;=S$3)*(($J3764-S$2+1)/S$4*$H3764/4)
+(S3752&gt;0)*($J3764&gt;S$3)*($I3764&lt;=S$3)*($I3764&gt;=S$2)*((S$3-$I3764+1)/S$4*$H3764/4)
+(S3752&gt;0)*($J3764&gt;S$3)*($I3764&lt;S$2)*$H3764/
4+(S3752&gt;0)*($J3765&gt;=S$2)*($J3765&lt;=S$3)*(($J3765-S$2+1)/S$4*$H3765/4)
+(S3752&gt;0)*($J3765&gt;S$3)*($I3765&lt;=S$3)*($I3765&gt;=S$2)*((S$3-$I3765+1)/S$4*$H3765/4)
+(S3752&gt;0)*($J3765&gt;S$3)*($I3765&lt;S$2)*$H3765/
4+(S3752&gt;0)*($J3766&gt;=S$2)*($J3766&lt;=S$3)*(($J3766-S$2+1)/S$4*$H3766/4)
+(S3752&gt;0)*($J3766&gt;S$3)*($I3766&lt;=S$3)*($I3766&gt;=S$2)*((S$3-$I3766+1)/S$4*$H3766/4)
+(S3752&gt;0)*($J3766&gt;S$3)*($I3766&lt;S$2)*$H3766/4</f>
        <v/>
      </c>
      <c r="T3758" s="121">
        <f>-$E3754/4*
T3748+(T3748&gt;0)*($J3753&gt;=T$2)*($J3753&lt;=T$3)*(($J3753-T$2+1)/T$4*$H3753/4)
+(T3748&gt;0)*($J3753&gt;T$3)*($I3753&lt;=T$3)*($I3753&gt;=T$2)*((T$3-$I3753+1)/T$4*$H3753/4)
+(T3748&gt;0)*($J3753&gt;T$3)*($I3753&lt;T$2)*$H3753/
4+(T3748&gt;0)*($J3754&gt;=T$2)*($J3754&lt;=T$3)*(($J3754-T$2+1)/T$4*$H3754/4)
+(T3748&gt;0)*($J3754&gt;T$3)*($I3754&lt;=T$3)*($I3754&gt;=T$2)*((T$3-$I3754+1)/T$4*$H3754/4)
+(T3748&gt;0)*($J3754&gt;T$3)*($I3754&lt;T$2)*$H3754/
4+(T3748&gt;0)*($J3755&gt;=T$2)*($J3755&lt;=T$3)*(($J3755-T$2+1)/T$4*$H3755/4)
+(T3748&gt;0)*($J3755&gt;T$3)*($I3755&lt;=T$3)*($I3755&gt;=T$2)*((T$3-$I3755+1)/T$4*$H3755/4)
+(T3748&gt;0)*($J3755&gt;T$3)*($I3755&lt;T$2)*$H3755/
4-$E3764/4*
T3752+(T3752&gt;0)*($J3764&gt;=T$2)*($J3764&lt;=T$3)*(($J3764-T$2+1)/T$4*$H3764/4)
+(T3752&gt;0)*($J3764&gt;T$3)*($I3764&lt;=T$3)*($I3764&gt;=T$2)*((T$3-$I3764+1)/T$4*$H3764/4)
+(T3752&gt;0)*($J3764&gt;T$3)*($I3764&lt;T$2)*$H3764/
4+(T3752&gt;0)*($J3765&gt;=T$2)*($J3765&lt;=T$3)*(($J3765-T$2+1)/T$4*$H3765/4)
+(T3752&gt;0)*($J3765&gt;T$3)*($I3765&lt;=T$3)*($I3765&gt;=T$2)*((T$3-$I3765+1)/T$4*$H3765/4)
+(T3752&gt;0)*($J3765&gt;T$3)*($I3765&lt;T$2)*$H3765/
4+(T3752&gt;0)*($J3766&gt;=T$2)*($J3766&lt;=T$3)*(($J3766-T$2+1)/T$4*$H3766/4)
+(T3752&gt;0)*($J3766&gt;T$3)*($I3766&lt;=T$3)*($I3766&gt;=T$2)*((T$3-$I3766+1)/T$4*$H3766/4)
+(T3752&gt;0)*($J3766&gt;T$3)*($I3766&lt;T$2)*$H3766/4</f>
        <v/>
      </c>
      <c r="U3758" s="121">
        <f>-$E3754/4*
U3748+(U3748&gt;0)*($J3753&gt;=U$2)*($J3753&lt;=U$3)*(($J3753-U$2+1)/U$4*$H3753/4)
+(U3748&gt;0)*($J3753&gt;U$3)*($I3753&lt;=U$3)*($I3753&gt;=U$2)*((U$3-$I3753+1)/U$4*$H3753/4)
+(U3748&gt;0)*($J3753&gt;U$3)*($I3753&lt;U$2)*$H3753/
4+(U3748&gt;0)*($J3754&gt;=U$2)*($J3754&lt;=U$3)*(($J3754-U$2+1)/U$4*$H3754/4)
+(U3748&gt;0)*($J3754&gt;U$3)*($I3754&lt;=U$3)*($I3754&gt;=U$2)*((U$3-$I3754+1)/U$4*$H3754/4)
+(U3748&gt;0)*($J3754&gt;U$3)*($I3754&lt;U$2)*$H3754/
4+(U3748&gt;0)*($J3755&gt;=U$2)*($J3755&lt;=U$3)*(($J3755-U$2+1)/U$4*$H3755/4)
+(U3748&gt;0)*($J3755&gt;U$3)*($I3755&lt;=U$3)*($I3755&gt;=U$2)*((U$3-$I3755+1)/U$4*$H3755/4)
+(U3748&gt;0)*($J3755&gt;U$3)*($I3755&lt;U$2)*$H3755/
4-$E3764/4*
U3752+(U3752&gt;0)*($J3764&gt;=U$2)*($J3764&lt;=U$3)*(($J3764-U$2+1)/U$4*$H3764/4)
+(U3752&gt;0)*($J3764&gt;U$3)*($I3764&lt;=U$3)*($I3764&gt;=U$2)*((U$3-$I3764+1)/U$4*$H3764/4)
+(U3752&gt;0)*($J3764&gt;U$3)*($I3764&lt;U$2)*$H3764/
4+(U3752&gt;0)*($J3765&gt;=U$2)*($J3765&lt;=U$3)*(($J3765-U$2+1)/U$4*$H3765/4)
+(U3752&gt;0)*($J3765&gt;U$3)*($I3765&lt;=U$3)*($I3765&gt;=U$2)*((U$3-$I3765+1)/U$4*$H3765/4)
+(U3752&gt;0)*($J3765&gt;U$3)*($I3765&lt;U$2)*$H3765/
4+(U3752&gt;0)*($J3766&gt;=U$2)*($J3766&lt;=U$3)*(($J3766-U$2+1)/U$4*$H3766/4)
+(U3752&gt;0)*($J3766&gt;U$3)*($I3766&lt;=U$3)*($I3766&gt;=U$2)*((U$3-$I3766+1)/U$4*$H3766/4)
+(U3752&gt;0)*($J3766&gt;U$3)*($I3766&lt;U$2)*$H3766/4</f>
        <v/>
      </c>
      <c r="V3758" s="121">
        <f>-$E3754/4*
V3748+(V3748&gt;0)*($J3753&gt;=V$2)*($J3753&lt;=V$3)*(($J3753-V$2+1)/V$4*$H3753/4)
+(V3748&gt;0)*($J3753&gt;V$3)*($I3753&lt;=V$3)*($I3753&gt;=V$2)*((V$3-$I3753+1)/V$4*$H3753/4)
+(V3748&gt;0)*($J3753&gt;V$3)*($I3753&lt;V$2)*$H3753/
4+(V3748&gt;0)*($J3754&gt;=V$2)*($J3754&lt;=V$3)*(($J3754-V$2+1)/V$4*$H3754/4)
+(V3748&gt;0)*($J3754&gt;V$3)*($I3754&lt;=V$3)*($I3754&gt;=V$2)*((V$3-$I3754+1)/V$4*$H3754/4)
+(V3748&gt;0)*($J3754&gt;V$3)*($I3754&lt;V$2)*$H3754/
4+(V3748&gt;0)*($J3755&gt;=V$2)*($J3755&lt;=V$3)*(($J3755-V$2+1)/V$4*$H3755/4)
+(V3748&gt;0)*($J3755&gt;V$3)*($I3755&lt;=V$3)*($I3755&gt;=V$2)*((V$3-$I3755+1)/V$4*$H3755/4)
+(V3748&gt;0)*($J3755&gt;V$3)*($I3755&lt;V$2)*$H3755/
4-$E3764/4*
V3752+(V3752&gt;0)*($J3764&gt;=V$2)*($J3764&lt;=V$3)*(($J3764-V$2+1)/V$4*$H3764/4)
+(V3752&gt;0)*($J3764&gt;V$3)*($I3764&lt;=V$3)*($I3764&gt;=V$2)*((V$3-$I3764+1)/V$4*$H3764/4)
+(V3752&gt;0)*($J3764&gt;V$3)*($I3764&lt;V$2)*$H3764/
4+(V3752&gt;0)*($J3765&gt;=V$2)*($J3765&lt;=V$3)*(($J3765-V$2+1)/V$4*$H3765/4)
+(V3752&gt;0)*($J3765&gt;V$3)*($I3765&lt;=V$3)*($I3765&gt;=V$2)*((V$3-$I3765+1)/V$4*$H3765/4)
+(V3752&gt;0)*($J3765&gt;V$3)*($I3765&lt;V$2)*$H3765/
4+(V3752&gt;0)*($J3766&gt;=V$2)*($J3766&lt;=V$3)*(($J3766-V$2+1)/V$4*$H3766/4)
+(V3752&gt;0)*($J3766&gt;V$3)*($I3766&lt;=V$3)*($I3766&gt;=V$2)*((V$3-$I3766+1)/V$4*$H3766/4)
+(V3752&gt;0)*($J3766&gt;V$3)*($I3766&lt;V$2)*$H3766/4</f>
        <v/>
      </c>
      <c r="W3758" s="121">
        <f>-$E3754/4*
W3748+(W3748&gt;0)*($J3753&gt;=W$2)*($J3753&lt;=W$3)*(($J3753-W$2+1)/W$4*$H3753/4)
+(W3748&gt;0)*($J3753&gt;W$3)*($I3753&lt;=W$3)*($I3753&gt;=W$2)*((W$3-$I3753+1)/W$4*$H3753/4)
+(W3748&gt;0)*($J3753&gt;W$3)*($I3753&lt;W$2)*$H3753/
4+(W3748&gt;0)*($J3754&gt;=W$2)*($J3754&lt;=W$3)*(($J3754-W$2+1)/W$4*$H3754/4)
+(W3748&gt;0)*($J3754&gt;W$3)*($I3754&lt;=W$3)*($I3754&gt;=W$2)*((W$3-$I3754+1)/W$4*$H3754/4)
+(W3748&gt;0)*($J3754&gt;W$3)*($I3754&lt;W$2)*$H3754/
4+(W3748&gt;0)*($J3755&gt;=W$2)*($J3755&lt;=W$3)*(($J3755-W$2+1)/W$4*$H3755/4)
+(W3748&gt;0)*($J3755&gt;W$3)*($I3755&lt;=W$3)*($I3755&gt;=W$2)*((W$3-$I3755+1)/W$4*$H3755/4)
+(W3748&gt;0)*($J3755&gt;W$3)*($I3755&lt;W$2)*$H3755/
4-$E3764/4*
W3752+(W3752&gt;0)*($J3764&gt;=W$2)*($J3764&lt;=W$3)*(($J3764-W$2+1)/W$4*$H3764/4)
+(W3752&gt;0)*($J3764&gt;W$3)*($I3764&lt;=W$3)*($I3764&gt;=W$2)*((W$3-$I3764+1)/W$4*$H3764/4)
+(W3752&gt;0)*($J3764&gt;W$3)*($I3764&lt;W$2)*$H3764/
4+(W3752&gt;0)*($J3765&gt;=W$2)*($J3765&lt;=W$3)*(($J3765-W$2+1)/W$4*$H3765/4)
+(W3752&gt;0)*($J3765&gt;W$3)*($I3765&lt;=W$3)*($I3765&gt;=W$2)*((W$3-$I3765+1)/W$4*$H3765/4)
+(W3752&gt;0)*($J3765&gt;W$3)*($I3765&lt;W$2)*$H3765/
4+(W3752&gt;0)*($J3766&gt;=W$2)*($J3766&lt;=W$3)*(($J3766-W$2+1)/W$4*$H3766/4)
+(W3752&gt;0)*($J3766&gt;W$3)*($I3766&lt;=W$3)*($I3766&gt;=W$2)*((W$3-$I3766+1)/W$4*$H3766/4)
+(W3752&gt;0)*($J3766&gt;W$3)*($I3766&lt;W$2)*$H3766/4</f>
        <v/>
      </c>
      <c r="X3758" s="121">
        <f>-$E3754/4*
X3748+(X3748&gt;0)*($J3753&gt;=X$2)*($J3753&lt;=X$3)*(($J3753-X$2+1)/X$4*$H3753/4)
+(X3748&gt;0)*($J3753&gt;X$3)*($I3753&lt;=X$3)*($I3753&gt;=X$2)*((X$3-$I3753+1)/X$4*$H3753/4)
+(X3748&gt;0)*($J3753&gt;X$3)*($I3753&lt;X$2)*$H3753/
4+(X3748&gt;0)*($J3754&gt;=X$2)*($J3754&lt;=X$3)*(($J3754-X$2+1)/X$4*$H3754/4)
+(X3748&gt;0)*($J3754&gt;X$3)*($I3754&lt;=X$3)*($I3754&gt;=X$2)*((X$3-$I3754+1)/X$4*$H3754/4)
+(X3748&gt;0)*($J3754&gt;X$3)*($I3754&lt;X$2)*$H3754/
4+(X3748&gt;0)*($J3755&gt;=X$2)*($J3755&lt;=X$3)*(($J3755-X$2+1)/X$4*$H3755/4)
+(X3748&gt;0)*($J3755&gt;X$3)*($I3755&lt;=X$3)*($I3755&gt;=X$2)*((X$3-$I3755+1)/X$4*$H3755/4)
+(X3748&gt;0)*($J3755&gt;X$3)*($I3755&lt;X$2)*$H3755/
4-$E3764/4*
X3752+(X3752&gt;0)*($J3764&gt;=X$2)*($J3764&lt;=X$3)*(($J3764-X$2+1)/X$4*$H3764/4)
+(X3752&gt;0)*($J3764&gt;X$3)*($I3764&lt;=X$3)*($I3764&gt;=X$2)*((X$3-$I3764+1)/X$4*$H3764/4)
+(X3752&gt;0)*($J3764&gt;X$3)*($I3764&lt;X$2)*$H3764/
4+(X3752&gt;0)*($J3765&gt;=X$2)*($J3765&lt;=X$3)*(($J3765-X$2+1)/X$4*$H3765/4)
+(X3752&gt;0)*($J3765&gt;X$3)*($I3765&lt;=X$3)*($I3765&gt;=X$2)*((X$3-$I3765+1)/X$4*$H3765/4)
+(X3752&gt;0)*($J3765&gt;X$3)*($I3765&lt;X$2)*$H3765/
4+(X3752&gt;0)*($J3766&gt;=X$2)*($J3766&lt;=X$3)*(($J3766-X$2+1)/X$4*$H3766/4)
+(X3752&gt;0)*($J3766&gt;X$3)*($I3766&lt;=X$3)*($I3766&gt;=X$2)*((X$3-$I3766+1)/X$4*$H3766/4)
+(X3752&gt;0)*($J3766&gt;X$3)*($I3766&lt;X$2)*$H3766/4</f>
        <v/>
      </c>
      <c r="Y3758" s="121">
        <f>-$E3754/4*
Y3748+(Y3748&gt;0)*($J3753&gt;=Y$2)*($J3753&lt;=Y$3)*(($J3753-Y$2+1)/Y$4*$H3753/4)
+(Y3748&gt;0)*($J3753&gt;Y$3)*($I3753&lt;=Y$3)*($I3753&gt;=Y$2)*((Y$3-$I3753+1)/Y$4*$H3753/4)
+(Y3748&gt;0)*($J3753&gt;Y$3)*($I3753&lt;Y$2)*$H3753/
4+(Y3748&gt;0)*($J3754&gt;=Y$2)*($J3754&lt;=Y$3)*(($J3754-Y$2+1)/Y$4*$H3754/4)
+(Y3748&gt;0)*($J3754&gt;Y$3)*($I3754&lt;=Y$3)*($I3754&gt;=Y$2)*((Y$3-$I3754+1)/Y$4*$H3754/4)
+(Y3748&gt;0)*($J3754&gt;Y$3)*($I3754&lt;Y$2)*$H3754/
4+(Y3748&gt;0)*($J3755&gt;=Y$2)*($J3755&lt;=Y$3)*(($J3755-Y$2+1)/Y$4*$H3755/4)
+(Y3748&gt;0)*($J3755&gt;Y$3)*($I3755&lt;=Y$3)*($I3755&gt;=Y$2)*((Y$3-$I3755+1)/Y$4*$H3755/4)
+(Y3748&gt;0)*($J3755&gt;Y$3)*($I3755&lt;Y$2)*$H3755/
4-$E3764/4*
Y3752+(Y3752&gt;0)*($J3764&gt;=Y$2)*($J3764&lt;=Y$3)*(($J3764-Y$2+1)/Y$4*$H3764/4)
+(Y3752&gt;0)*($J3764&gt;Y$3)*($I3764&lt;=Y$3)*($I3764&gt;=Y$2)*((Y$3-$I3764+1)/Y$4*$H3764/4)
+(Y3752&gt;0)*($J3764&gt;Y$3)*($I3764&lt;Y$2)*$H3764/
4+(Y3752&gt;0)*($J3765&gt;=Y$2)*($J3765&lt;=Y$3)*(($J3765-Y$2+1)/Y$4*$H3765/4)
+(Y3752&gt;0)*($J3765&gt;Y$3)*($I3765&lt;=Y$3)*($I3765&gt;=Y$2)*((Y$3-$I3765+1)/Y$4*$H3765/4)
+(Y3752&gt;0)*($J3765&gt;Y$3)*($I3765&lt;Y$2)*$H3765/
4+(Y3752&gt;0)*($J3766&gt;=Y$2)*($J3766&lt;=Y$3)*(($J3766-Y$2+1)/Y$4*$H3766/4)
+(Y3752&gt;0)*($J3766&gt;Y$3)*($I3766&lt;=Y$3)*($I3766&gt;=Y$2)*((Y$3-$I3766+1)/Y$4*$H3766/4)
+(Y3752&gt;0)*($J3766&gt;Y$3)*($I3766&lt;Y$2)*$H3766/4</f>
        <v/>
      </c>
      <c r="Z3758" s="121">
        <f>-$E3754/4*
Z3748+(Z3748&gt;0)*($J3753&gt;=Z$2)*($J3753&lt;=Z$3)*(($J3753-Z$2+1)/Z$4*$H3753/4)
+(Z3748&gt;0)*($J3753&gt;Z$3)*($I3753&lt;=Z$3)*($I3753&gt;=Z$2)*((Z$3-$I3753+1)/Z$4*$H3753/4)
+(Z3748&gt;0)*($J3753&gt;Z$3)*($I3753&lt;Z$2)*$H3753/
4+(Z3748&gt;0)*($J3754&gt;=Z$2)*($J3754&lt;=Z$3)*(($J3754-Z$2+1)/Z$4*$H3754/4)
+(Z3748&gt;0)*($J3754&gt;Z$3)*($I3754&lt;=Z$3)*($I3754&gt;=Z$2)*((Z$3-$I3754+1)/Z$4*$H3754/4)
+(Z3748&gt;0)*($J3754&gt;Z$3)*($I3754&lt;Z$2)*$H3754/
4+(Z3748&gt;0)*($J3755&gt;=Z$2)*($J3755&lt;=Z$3)*(($J3755-Z$2+1)/Z$4*$H3755/4)
+(Z3748&gt;0)*($J3755&gt;Z$3)*($I3755&lt;=Z$3)*($I3755&gt;=Z$2)*((Z$3-$I3755+1)/Z$4*$H3755/4)
+(Z3748&gt;0)*($J3755&gt;Z$3)*($I3755&lt;Z$2)*$H3755/
4-$E3764/4*
Z3752+(Z3752&gt;0)*($J3764&gt;=Z$2)*($J3764&lt;=Z$3)*(($J3764-Z$2+1)/Z$4*$H3764/4)
+(Z3752&gt;0)*($J3764&gt;Z$3)*($I3764&lt;=Z$3)*($I3764&gt;=Z$2)*((Z$3-$I3764+1)/Z$4*$H3764/4)
+(Z3752&gt;0)*($J3764&gt;Z$3)*($I3764&lt;Z$2)*$H3764/
4+(Z3752&gt;0)*($J3765&gt;=Z$2)*($J3765&lt;=Z$3)*(($J3765-Z$2+1)/Z$4*$H3765/4)
+(Z3752&gt;0)*($J3765&gt;Z$3)*($I3765&lt;=Z$3)*($I3765&gt;=Z$2)*((Z$3-$I3765+1)/Z$4*$H3765/4)
+(Z3752&gt;0)*($J3765&gt;Z$3)*($I3765&lt;Z$2)*$H3765/
4+(Z3752&gt;0)*($J3766&gt;=Z$2)*($J3766&lt;=Z$3)*(($J3766-Z$2+1)/Z$4*$H3766/4)
+(Z3752&gt;0)*($J3766&gt;Z$3)*($I3766&lt;=Z$3)*($I3766&gt;=Z$2)*((Z$3-$I3766+1)/Z$4*$H3766/4)
+(Z3752&gt;0)*($J3766&gt;Z$3)*($I3766&lt;Z$2)*$H3766/4</f>
        <v/>
      </c>
      <c r="AA3758" s="121">
        <f>-$E3754/4*
AA3748+(AA3748&gt;0)*($J3753&gt;=AA$2)*($J3753&lt;=AA$3)*(($J3753-AA$2+1)/AA$4*$H3753/4)
+(AA3748&gt;0)*($J3753&gt;AA$3)*($I3753&lt;=AA$3)*($I3753&gt;=AA$2)*((AA$3-$I3753+1)/AA$4*$H3753/4)
+(AA3748&gt;0)*($J3753&gt;AA$3)*($I3753&lt;AA$2)*$H3753/
4+(AA3748&gt;0)*($J3754&gt;=AA$2)*($J3754&lt;=AA$3)*(($J3754-AA$2+1)/AA$4*$H3754/4)
+(AA3748&gt;0)*($J3754&gt;AA$3)*($I3754&lt;=AA$3)*($I3754&gt;=AA$2)*((AA$3-$I3754+1)/AA$4*$H3754/4)
+(AA3748&gt;0)*($J3754&gt;AA$3)*($I3754&lt;AA$2)*$H3754/
4+(AA3748&gt;0)*($J3755&gt;=AA$2)*($J3755&lt;=AA$3)*(($J3755-AA$2+1)/AA$4*$H3755/4)
+(AA3748&gt;0)*($J3755&gt;AA$3)*($I3755&lt;=AA$3)*($I3755&gt;=AA$2)*((AA$3-$I3755+1)/AA$4*$H3755/4)
+(AA3748&gt;0)*($J3755&gt;AA$3)*($I3755&lt;AA$2)*$H3755/
4-$E3764/4*
AA3752+(AA3752&gt;0)*($J3764&gt;=AA$2)*($J3764&lt;=AA$3)*(($J3764-AA$2+1)/AA$4*$H3764/4)
+(AA3752&gt;0)*($J3764&gt;AA$3)*($I3764&lt;=AA$3)*($I3764&gt;=AA$2)*((AA$3-$I3764+1)/AA$4*$H3764/4)
+(AA3752&gt;0)*($J3764&gt;AA$3)*($I3764&lt;AA$2)*$H3764/
4+(AA3752&gt;0)*($J3765&gt;=AA$2)*($J3765&lt;=AA$3)*(($J3765-AA$2+1)/AA$4*$H3765/4)
+(AA3752&gt;0)*($J3765&gt;AA$3)*($I3765&lt;=AA$3)*($I3765&gt;=AA$2)*((AA$3-$I3765+1)/AA$4*$H3765/4)
+(AA3752&gt;0)*($J3765&gt;AA$3)*($I3765&lt;AA$2)*$H3765/
4+(AA3752&gt;0)*($J3766&gt;=AA$2)*($J3766&lt;=AA$3)*(($J3766-AA$2+1)/AA$4*$H3766/4)
+(AA3752&gt;0)*($J3766&gt;AA$3)*($I3766&lt;=AA$3)*($I3766&gt;=AA$2)*((AA$3-$I3766+1)/AA$4*$H3766/4)
+(AA3752&gt;0)*($J3766&gt;AA$3)*($I3766&lt;AA$2)*$H3766/4</f>
        <v/>
      </c>
      <c r="AB3758" s="121">
        <f>-$E3754/4*
AB3748+(AB3748&gt;0)*($J3753&gt;=AB$2)*($J3753&lt;=AB$3)*(($J3753-AB$2+1)/AB$4*$H3753/4)
+(AB3748&gt;0)*($J3753&gt;AB$3)*($I3753&lt;=AB$3)*($I3753&gt;=AB$2)*((AB$3-$I3753+1)/AB$4*$H3753/4)
+(AB3748&gt;0)*($J3753&gt;AB$3)*($I3753&lt;AB$2)*$H3753/
4+(AB3748&gt;0)*($J3754&gt;=AB$2)*($J3754&lt;=AB$3)*(($J3754-AB$2+1)/AB$4*$H3754/4)
+(AB3748&gt;0)*($J3754&gt;AB$3)*($I3754&lt;=AB$3)*($I3754&gt;=AB$2)*((AB$3-$I3754+1)/AB$4*$H3754/4)
+(AB3748&gt;0)*($J3754&gt;AB$3)*($I3754&lt;AB$2)*$H3754/
4+(AB3748&gt;0)*($J3755&gt;=AB$2)*($J3755&lt;=AB$3)*(($J3755-AB$2+1)/AB$4*$H3755/4)
+(AB3748&gt;0)*($J3755&gt;AB$3)*($I3755&lt;=AB$3)*($I3755&gt;=AB$2)*((AB$3-$I3755+1)/AB$4*$H3755/4)
+(AB3748&gt;0)*($J3755&gt;AB$3)*($I3755&lt;AB$2)*$H3755/
4-$E3764/4*
AB3752+(AB3752&gt;0)*($J3764&gt;=AB$2)*($J3764&lt;=AB$3)*(($J3764-AB$2+1)/AB$4*$H3764/4)
+(AB3752&gt;0)*($J3764&gt;AB$3)*($I3764&lt;=AB$3)*($I3764&gt;=AB$2)*((AB$3-$I3764+1)/AB$4*$H3764/4)
+(AB3752&gt;0)*($J3764&gt;AB$3)*($I3764&lt;AB$2)*$H3764/
4+(AB3752&gt;0)*($J3765&gt;=AB$2)*($J3765&lt;=AB$3)*(($J3765-AB$2+1)/AB$4*$H3765/4)
+(AB3752&gt;0)*($J3765&gt;AB$3)*($I3765&lt;=AB$3)*($I3765&gt;=AB$2)*((AB$3-$I3765+1)/AB$4*$H3765/4)
+(AB3752&gt;0)*($J3765&gt;AB$3)*($I3765&lt;AB$2)*$H3765/
4+(AB3752&gt;0)*($J3766&gt;=AB$2)*($J3766&lt;=AB$3)*(($J3766-AB$2+1)/AB$4*$H3766/4)
+(AB3752&gt;0)*($J3766&gt;AB$3)*($I3766&lt;=AB$3)*($I3766&gt;=AB$2)*((AB$3-$I3766+1)/AB$4*$H3766/4)
+(AB3752&gt;0)*($J3766&gt;AB$3)*($I3766&lt;AB$2)*$H3766/4</f>
        <v/>
      </c>
      <c r="AC3758" s="121">
        <f>-$E3754/4*
AC3748+(AC3748&gt;0)*($J3753&gt;=AC$2)*($J3753&lt;=AC$3)*(($J3753-AC$2+1)/AC$4*$H3753/4)
+(AC3748&gt;0)*($J3753&gt;AC$3)*($I3753&lt;=AC$3)*($I3753&gt;=AC$2)*((AC$3-$I3753+1)/AC$4*$H3753/4)
+(AC3748&gt;0)*($J3753&gt;AC$3)*($I3753&lt;AC$2)*$H3753/
4+(AC3748&gt;0)*($J3754&gt;=AC$2)*($J3754&lt;=AC$3)*(($J3754-AC$2+1)/AC$4*$H3754/4)
+(AC3748&gt;0)*($J3754&gt;AC$3)*($I3754&lt;=AC$3)*($I3754&gt;=AC$2)*((AC$3-$I3754+1)/AC$4*$H3754/4)
+(AC3748&gt;0)*($J3754&gt;AC$3)*($I3754&lt;AC$2)*$H3754/
4+(AC3748&gt;0)*($J3755&gt;=AC$2)*($J3755&lt;=AC$3)*(($J3755-AC$2+1)/AC$4*$H3755/4)
+(AC3748&gt;0)*($J3755&gt;AC$3)*($I3755&lt;=AC$3)*($I3755&gt;=AC$2)*((AC$3-$I3755+1)/AC$4*$H3755/4)
+(AC3748&gt;0)*($J3755&gt;AC$3)*($I3755&lt;AC$2)*$H3755/
4-$E3764/4*
AC3752+(AC3752&gt;0)*($J3764&gt;=AC$2)*($J3764&lt;=AC$3)*(($J3764-AC$2+1)/AC$4*$H3764/4)
+(AC3752&gt;0)*($J3764&gt;AC$3)*($I3764&lt;=AC$3)*($I3764&gt;=AC$2)*((AC$3-$I3764+1)/AC$4*$H3764/4)
+(AC3752&gt;0)*($J3764&gt;AC$3)*($I3764&lt;AC$2)*$H3764/
4+(AC3752&gt;0)*($J3765&gt;=AC$2)*($J3765&lt;=AC$3)*(($J3765-AC$2+1)/AC$4*$H3765/4)
+(AC3752&gt;0)*($J3765&gt;AC$3)*($I3765&lt;=AC$3)*($I3765&gt;=AC$2)*((AC$3-$I3765+1)/AC$4*$H3765/4)
+(AC3752&gt;0)*($J3765&gt;AC$3)*($I3765&lt;AC$2)*$H3765/
4+(AC3752&gt;0)*($J3766&gt;=AC$2)*($J3766&lt;=AC$3)*(($J3766-AC$2+1)/AC$4*$H3766/4)
+(AC3752&gt;0)*($J3766&gt;AC$3)*($I3766&lt;=AC$3)*($I3766&gt;=AC$2)*((AC$3-$I3766+1)/AC$4*$H3766/4)
+(AC3752&gt;0)*($J3766&gt;AC$3)*($I3766&lt;AC$2)*$H3766/4</f>
        <v/>
      </c>
      <c r="AD3758" s="121">
        <f>-$E3754/4*
AD3748+(AD3748&gt;0)*($J3753&gt;=AD$2)*($J3753&lt;=AD$3)*(($J3753-AD$2+1)/AD$4*$H3753/4)
+(AD3748&gt;0)*($J3753&gt;AD$3)*($I3753&lt;=AD$3)*($I3753&gt;=AD$2)*((AD$3-$I3753+1)/AD$4*$H3753/4)
+(AD3748&gt;0)*($J3753&gt;AD$3)*($I3753&lt;AD$2)*$H3753/
4+(AD3748&gt;0)*($J3754&gt;=AD$2)*($J3754&lt;=AD$3)*(($J3754-AD$2+1)/AD$4*$H3754/4)
+(AD3748&gt;0)*($J3754&gt;AD$3)*($I3754&lt;=AD$3)*($I3754&gt;=AD$2)*((AD$3-$I3754+1)/AD$4*$H3754/4)
+(AD3748&gt;0)*($J3754&gt;AD$3)*($I3754&lt;AD$2)*$H3754/
4+(AD3748&gt;0)*($J3755&gt;=AD$2)*($J3755&lt;=AD$3)*(($J3755-AD$2+1)/AD$4*$H3755/4)
+(AD3748&gt;0)*($J3755&gt;AD$3)*($I3755&lt;=AD$3)*($I3755&gt;=AD$2)*((AD$3-$I3755+1)/AD$4*$H3755/4)
+(AD3748&gt;0)*($J3755&gt;AD$3)*($I3755&lt;AD$2)*$H3755/
4-$E3764/4*
AD3752+(AD3752&gt;0)*($J3764&gt;=AD$2)*($J3764&lt;=AD$3)*(($J3764-AD$2+1)/AD$4*$H3764/4)
+(AD3752&gt;0)*($J3764&gt;AD$3)*($I3764&lt;=AD$3)*($I3764&gt;=AD$2)*((AD$3-$I3764+1)/AD$4*$H3764/4)
+(AD3752&gt;0)*($J3764&gt;AD$3)*($I3764&lt;AD$2)*$H3764/
4+(AD3752&gt;0)*($J3765&gt;=AD$2)*($J3765&lt;=AD$3)*(($J3765-AD$2+1)/AD$4*$H3765/4)
+(AD3752&gt;0)*($J3765&gt;AD$3)*($I3765&lt;=AD$3)*($I3765&gt;=AD$2)*((AD$3-$I3765+1)/AD$4*$H3765/4)
+(AD3752&gt;0)*($J3765&gt;AD$3)*($I3765&lt;AD$2)*$H3765/
4+(AD3752&gt;0)*($J3766&gt;=AD$2)*($J3766&lt;=AD$3)*(($J3766-AD$2+1)/AD$4*$H3766/4)
+(AD3752&gt;0)*($J3766&gt;AD$3)*($I3766&lt;=AD$3)*($I3766&gt;=AD$2)*((AD$3-$I3766+1)/AD$4*$H3766/4)
+(AD3752&gt;0)*($J3766&gt;AD$3)*($I3766&lt;AD$2)*$H3766/4</f>
        <v/>
      </c>
      <c r="AE3758" s="121">
        <f>-$E3754/4*
AE3748+(AE3748&gt;0)*($J3753&gt;=AE$2)*($J3753&lt;=AE$3)*(($J3753-AE$2+1)/AE$4*$H3753/4)
+(AE3748&gt;0)*($J3753&gt;AE$3)*($I3753&lt;=AE$3)*($I3753&gt;=AE$2)*((AE$3-$I3753+1)/AE$4*$H3753/4)
+(AE3748&gt;0)*($J3753&gt;AE$3)*($I3753&lt;AE$2)*$H3753/
4+(AE3748&gt;0)*($J3754&gt;=AE$2)*($J3754&lt;=AE$3)*(($J3754-AE$2+1)/AE$4*$H3754/4)
+(AE3748&gt;0)*($J3754&gt;AE$3)*($I3754&lt;=AE$3)*($I3754&gt;=AE$2)*((AE$3-$I3754+1)/AE$4*$H3754/4)
+(AE3748&gt;0)*($J3754&gt;AE$3)*($I3754&lt;AE$2)*$H3754/
4+(AE3748&gt;0)*($J3755&gt;=AE$2)*($J3755&lt;=AE$3)*(($J3755-AE$2+1)/AE$4*$H3755/4)
+(AE3748&gt;0)*($J3755&gt;AE$3)*($I3755&lt;=AE$3)*($I3755&gt;=AE$2)*((AE$3-$I3755+1)/AE$4*$H3755/4)
+(AE3748&gt;0)*($J3755&gt;AE$3)*($I3755&lt;AE$2)*$H3755/
4-$E3764/4*
AE3752+(AE3752&gt;0)*($J3764&gt;=AE$2)*($J3764&lt;=AE$3)*(($J3764-AE$2+1)/AE$4*$H3764/4)
+(AE3752&gt;0)*($J3764&gt;AE$3)*($I3764&lt;=AE$3)*($I3764&gt;=AE$2)*((AE$3-$I3764+1)/AE$4*$H3764/4)
+(AE3752&gt;0)*($J3764&gt;AE$3)*($I3764&lt;AE$2)*$H3764/
4+(AE3752&gt;0)*($J3765&gt;=AE$2)*($J3765&lt;=AE$3)*(($J3765-AE$2+1)/AE$4*$H3765/4)
+(AE3752&gt;0)*($J3765&gt;AE$3)*($I3765&lt;=AE$3)*($I3765&gt;=AE$2)*((AE$3-$I3765+1)/AE$4*$H3765/4)
+(AE3752&gt;0)*($J3765&gt;AE$3)*($I3765&lt;AE$2)*$H3765/
4+(AE3752&gt;0)*($J3766&gt;=AE$2)*($J3766&lt;=AE$3)*(($J3766-AE$2+1)/AE$4*$H3766/4)
+(AE3752&gt;0)*($J3766&gt;AE$3)*($I3766&lt;=AE$3)*($I3766&gt;=AE$2)*((AE$3-$I3766+1)/AE$4*$H3766/4)
+(AE3752&gt;0)*($J3766&gt;AE$3)*($I3766&lt;AE$2)*$H3766/4</f>
        <v/>
      </c>
      <c r="AF3758" s="121">
        <f>-$E3754/4*
AF3748+(AF3748&gt;0)*($J3753&gt;=AF$2)*($J3753&lt;=AF$3)*(($J3753-AF$2+1)/AF$4*$H3753/4)
+(AF3748&gt;0)*($J3753&gt;AF$3)*($I3753&lt;=AF$3)*($I3753&gt;=AF$2)*((AF$3-$I3753+1)/AF$4*$H3753/4)
+(AF3748&gt;0)*($J3753&gt;AF$3)*($I3753&lt;AF$2)*$H3753/
4+(AF3748&gt;0)*($J3754&gt;=AF$2)*($J3754&lt;=AF$3)*(($J3754-AF$2+1)/AF$4*$H3754/4)
+(AF3748&gt;0)*($J3754&gt;AF$3)*($I3754&lt;=AF$3)*($I3754&gt;=AF$2)*((AF$3-$I3754+1)/AF$4*$H3754/4)
+(AF3748&gt;0)*($J3754&gt;AF$3)*($I3754&lt;AF$2)*$H3754/
4+(AF3748&gt;0)*($J3755&gt;=AF$2)*($J3755&lt;=AF$3)*(($J3755-AF$2+1)/AF$4*$H3755/4)
+(AF3748&gt;0)*($J3755&gt;AF$3)*($I3755&lt;=AF$3)*($I3755&gt;=AF$2)*((AF$3-$I3755+1)/AF$4*$H3755/4)
+(AF3748&gt;0)*($J3755&gt;AF$3)*($I3755&lt;AF$2)*$H3755/
4-$E3764/4*
AF3752+(AF3752&gt;0)*($J3764&gt;=AF$2)*($J3764&lt;=AF$3)*(($J3764-AF$2+1)/AF$4*$H3764/4)
+(AF3752&gt;0)*($J3764&gt;AF$3)*($I3764&lt;=AF$3)*($I3764&gt;=AF$2)*((AF$3-$I3764+1)/AF$4*$H3764/4)
+(AF3752&gt;0)*($J3764&gt;AF$3)*($I3764&lt;AF$2)*$H3764/
4+(AF3752&gt;0)*($J3765&gt;=AF$2)*($J3765&lt;=AF$3)*(($J3765-AF$2+1)/AF$4*$H3765/4)
+(AF3752&gt;0)*($J3765&gt;AF$3)*($I3765&lt;=AF$3)*($I3765&gt;=AF$2)*((AF$3-$I3765+1)/AF$4*$H3765/4)
+(AF3752&gt;0)*($J3765&gt;AF$3)*($I3765&lt;AF$2)*$H3765/
4+(AF3752&gt;0)*($J3766&gt;=AF$2)*($J3766&lt;=AF$3)*(($J3766-AF$2+1)/AF$4*$H3766/4)
+(AF3752&gt;0)*($J3766&gt;AF$3)*($I3766&lt;=AF$3)*($I3766&gt;=AF$2)*((AF$3-$I3766+1)/AF$4*$H3766/4)
+(AF3752&gt;0)*($J3766&gt;AF$3)*($I3766&lt;AF$2)*$H3766/4</f>
        <v/>
      </c>
      <c r="AG3758" s="121">
        <f>-$E3754/4*
AG3748+(AG3748&gt;0)*($J3753&gt;=AG$2)*($J3753&lt;=AG$3)*(($J3753-AG$2+1)/AG$4*$H3753/4)
+(AG3748&gt;0)*($J3753&gt;AG$3)*($I3753&lt;=AG$3)*($I3753&gt;=AG$2)*((AG$3-$I3753+1)/AG$4*$H3753/4)
+(AG3748&gt;0)*($J3753&gt;AG$3)*($I3753&lt;AG$2)*$H3753/
4+(AG3748&gt;0)*($J3754&gt;=AG$2)*($J3754&lt;=AG$3)*(($J3754-AG$2+1)/AG$4*$H3754/4)
+(AG3748&gt;0)*($J3754&gt;AG$3)*($I3754&lt;=AG$3)*($I3754&gt;=AG$2)*((AG$3-$I3754+1)/AG$4*$H3754/4)
+(AG3748&gt;0)*($J3754&gt;AG$3)*($I3754&lt;AG$2)*$H3754/
4+(AG3748&gt;0)*($J3755&gt;=AG$2)*($J3755&lt;=AG$3)*(($J3755-AG$2+1)/AG$4*$H3755/4)
+(AG3748&gt;0)*($J3755&gt;AG$3)*($I3755&lt;=AG$3)*($I3755&gt;=AG$2)*((AG$3-$I3755+1)/AG$4*$H3755/4)
+(AG3748&gt;0)*($J3755&gt;AG$3)*($I3755&lt;AG$2)*$H3755/
4-$E3764/4*
AG3752+(AG3752&gt;0)*($J3764&gt;=AG$2)*($J3764&lt;=AG$3)*(($J3764-AG$2+1)/AG$4*$H3764/4)
+(AG3752&gt;0)*($J3764&gt;AG$3)*($I3764&lt;=AG$3)*($I3764&gt;=AG$2)*((AG$3-$I3764+1)/AG$4*$H3764/4)
+(AG3752&gt;0)*($J3764&gt;AG$3)*($I3764&lt;AG$2)*$H3764/
4+(AG3752&gt;0)*($J3765&gt;=AG$2)*($J3765&lt;=AG$3)*(($J3765-AG$2+1)/AG$4*$H3765/4)
+(AG3752&gt;0)*($J3765&gt;AG$3)*($I3765&lt;=AG$3)*($I3765&gt;=AG$2)*((AG$3-$I3765+1)/AG$4*$H3765/4)
+(AG3752&gt;0)*($J3765&gt;AG$3)*($I3765&lt;AG$2)*$H3765/
4+(AG3752&gt;0)*($J3766&gt;=AG$2)*($J3766&lt;=AG$3)*(($J3766-AG$2+1)/AG$4*$H3766/4)
+(AG3752&gt;0)*($J3766&gt;AG$3)*($I3766&lt;=AG$3)*($I3766&gt;=AG$2)*((AG$3-$I3766+1)/AG$4*$H3766/4)
+(AG3752&gt;0)*($J3766&gt;AG$3)*($I3766&lt;AG$2)*$H3766/4</f>
        <v/>
      </c>
      <c r="AH3758" s="121">
        <f>-$E3754/4*
AH3748+(AH3748&gt;0)*($J3753&gt;=AH$2)*($J3753&lt;=AH$3)*(($J3753-AH$2+1)/AH$4*$H3753/4)
+(AH3748&gt;0)*($J3753&gt;AH$3)*($I3753&lt;=AH$3)*($I3753&gt;=AH$2)*((AH$3-$I3753+1)/AH$4*$H3753/4)
+(AH3748&gt;0)*($J3753&gt;AH$3)*($I3753&lt;AH$2)*$H3753/
4+(AH3748&gt;0)*($J3754&gt;=AH$2)*($J3754&lt;=AH$3)*(($J3754-AH$2+1)/AH$4*$H3754/4)
+(AH3748&gt;0)*($J3754&gt;AH$3)*($I3754&lt;=AH$3)*($I3754&gt;=AH$2)*((AH$3-$I3754+1)/AH$4*$H3754/4)
+(AH3748&gt;0)*($J3754&gt;AH$3)*($I3754&lt;AH$2)*$H3754/
4+(AH3748&gt;0)*($J3755&gt;=AH$2)*($J3755&lt;=AH$3)*(($J3755-AH$2+1)/AH$4*$H3755/4)
+(AH3748&gt;0)*($J3755&gt;AH$3)*($I3755&lt;=AH$3)*($I3755&gt;=AH$2)*((AH$3-$I3755+1)/AH$4*$H3755/4)
+(AH3748&gt;0)*($J3755&gt;AH$3)*($I3755&lt;AH$2)*$H3755/
4-$E3764/4*
AH3752+(AH3752&gt;0)*($J3764&gt;=AH$2)*($J3764&lt;=AH$3)*(($J3764-AH$2+1)/AH$4*$H3764/4)
+(AH3752&gt;0)*($J3764&gt;AH$3)*($I3764&lt;=AH$3)*($I3764&gt;=AH$2)*((AH$3-$I3764+1)/AH$4*$H3764/4)
+(AH3752&gt;0)*($J3764&gt;AH$3)*($I3764&lt;AH$2)*$H3764/
4+(AH3752&gt;0)*($J3765&gt;=AH$2)*($J3765&lt;=AH$3)*(($J3765-AH$2+1)/AH$4*$H3765/4)
+(AH3752&gt;0)*($J3765&gt;AH$3)*($I3765&lt;=AH$3)*($I3765&gt;=AH$2)*((AH$3-$I3765+1)/AH$4*$H3765/4)
+(AH3752&gt;0)*($J3765&gt;AH$3)*($I3765&lt;AH$2)*$H3765/
4+(AH3752&gt;0)*($J3766&gt;=AH$2)*($J3766&lt;=AH$3)*(($J3766-AH$2+1)/AH$4*$H3766/4)
+(AH3752&gt;0)*($J3766&gt;AH$3)*($I3766&lt;=AH$3)*($I3766&gt;=AH$2)*((AH$3-$I3766+1)/AH$4*$H3766/4)
+(AH3752&gt;0)*($J3766&gt;AH$3)*($I3766&lt;AH$2)*$H3766/4</f>
        <v/>
      </c>
      <c r="AI3758" s="121">
        <f>-$E3754/4*
AI3748+(AI3748&gt;0)*($J3753&gt;=AI$2)*($J3753&lt;=AI$3)*(($J3753-AI$2+1)/AI$4*$H3753/4)
+(AI3748&gt;0)*($J3753&gt;AI$3)*($I3753&lt;=AI$3)*($I3753&gt;=AI$2)*((AI$3-$I3753+1)/AI$4*$H3753/4)
+(AI3748&gt;0)*($J3753&gt;AI$3)*($I3753&lt;AI$2)*$H3753/
4+(AI3748&gt;0)*($J3754&gt;=AI$2)*($J3754&lt;=AI$3)*(($J3754-AI$2+1)/AI$4*$H3754/4)
+(AI3748&gt;0)*($J3754&gt;AI$3)*($I3754&lt;=AI$3)*($I3754&gt;=AI$2)*((AI$3-$I3754+1)/AI$4*$H3754/4)
+(AI3748&gt;0)*($J3754&gt;AI$3)*($I3754&lt;AI$2)*$H3754/
4+(AI3748&gt;0)*($J3755&gt;=AI$2)*($J3755&lt;=AI$3)*(($J3755-AI$2+1)/AI$4*$H3755/4)
+(AI3748&gt;0)*($J3755&gt;AI$3)*($I3755&lt;=AI$3)*($I3755&gt;=AI$2)*((AI$3-$I3755+1)/AI$4*$H3755/4)
+(AI3748&gt;0)*($J3755&gt;AI$3)*($I3755&lt;AI$2)*$H3755/
4-$E3764/4*
AI3752+(AI3752&gt;0)*($J3764&gt;=AI$2)*($J3764&lt;=AI$3)*(($J3764-AI$2+1)/AI$4*$H3764/4)
+(AI3752&gt;0)*($J3764&gt;AI$3)*($I3764&lt;=AI$3)*($I3764&gt;=AI$2)*((AI$3-$I3764+1)/AI$4*$H3764/4)
+(AI3752&gt;0)*($J3764&gt;AI$3)*($I3764&lt;AI$2)*$H3764/
4+(AI3752&gt;0)*($J3765&gt;=AI$2)*($J3765&lt;=AI$3)*(($J3765-AI$2+1)/AI$4*$H3765/4)
+(AI3752&gt;0)*($J3765&gt;AI$3)*($I3765&lt;=AI$3)*($I3765&gt;=AI$2)*((AI$3-$I3765+1)/AI$4*$H3765/4)
+(AI3752&gt;0)*($J3765&gt;AI$3)*($I3765&lt;AI$2)*$H3765/
4+(AI3752&gt;0)*($J3766&gt;=AI$2)*($J3766&lt;=AI$3)*(($J3766-AI$2+1)/AI$4*$H3766/4)
+(AI3752&gt;0)*($J3766&gt;AI$3)*($I3766&lt;=AI$3)*($I3766&gt;=AI$2)*((AI$3-$I3766+1)/AI$4*$H3766/4)
+(AI3752&gt;0)*($J3766&gt;AI$3)*($I3766&lt;AI$2)*$H3766/4</f>
        <v/>
      </c>
      <c r="AJ3758" s="121">
        <f>-$E3754/4*
AJ3748+(AJ3748&gt;0)*($J3753&gt;=AJ$2)*($J3753&lt;=AJ$3)*(($J3753-AJ$2+1)/AJ$4*$H3753/4)
+(AJ3748&gt;0)*($J3753&gt;AJ$3)*($I3753&lt;=AJ$3)*($I3753&gt;=AJ$2)*((AJ$3-$I3753+1)/AJ$4*$H3753/4)
+(AJ3748&gt;0)*($J3753&gt;AJ$3)*($I3753&lt;AJ$2)*$H3753/
4+(AJ3748&gt;0)*($J3754&gt;=AJ$2)*($J3754&lt;=AJ$3)*(($J3754-AJ$2+1)/AJ$4*$H3754/4)
+(AJ3748&gt;0)*($J3754&gt;AJ$3)*($I3754&lt;=AJ$3)*($I3754&gt;=AJ$2)*((AJ$3-$I3754+1)/AJ$4*$H3754/4)
+(AJ3748&gt;0)*($J3754&gt;AJ$3)*($I3754&lt;AJ$2)*$H3754/
4+(AJ3748&gt;0)*($J3755&gt;=AJ$2)*($J3755&lt;=AJ$3)*(($J3755-AJ$2+1)/AJ$4*$H3755/4)
+(AJ3748&gt;0)*($J3755&gt;AJ$3)*($I3755&lt;=AJ$3)*($I3755&gt;=AJ$2)*((AJ$3-$I3755+1)/AJ$4*$H3755/4)
+(AJ3748&gt;0)*($J3755&gt;AJ$3)*($I3755&lt;AJ$2)*$H3755/
4-$E3764/4*
AJ3752+(AJ3752&gt;0)*($J3764&gt;=AJ$2)*($J3764&lt;=AJ$3)*(($J3764-AJ$2+1)/AJ$4*$H3764/4)
+(AJ3752&gt;0)*($J3764&gt;AJ$3)*($I3764&lt;=AJ$3)*($I3764&gt;=AJ$2)*((AJ$3-$I3764+1)/AJ$4*$H3764/4)
+(AJ3752&gt;0)*($J3764&gt;AJ$3)*($I3764&lt;AJ$2)*$H3764/
4+(AJ3752&gt;0)*($J3765&gt;=AJ$2)*($J3765&lt;=AJ$3)*(($J3765-AJ$2+1)/AJ$4*$H3765/4)
+(AJ3752&gt;0)*($J3765&gt;AJ$3)*($I3765&lt;=AJ$3)*($I3765&gt;=AJ$2)*((AJ$3-$I3765+1)/AJ$4*$H3765/4)
+(AJ3752&gt;0)*($J3765&gt;AJ$3)*($I3765&lt;AJ$2)*$H3765/
4+(AJ3752&gt;0)*($J3766&gt;=AJ$2)*($J3766&lt;=AJ$3)*(($J3766-AJ$2+1)/AJ$4*$H3766/4)
+(AJ3752&gt;0)*($J3766&gt;AJ$3)*($I3766&lt;=AJ$3)*($I3766&gt;=AJ$2)*((AJ$3-$I3766+1)/AJ$4*$H3766/4)
+(AJ3752&gt;0)*($J3766&gt;AJ$3)*($I3766&lt;AJ$2)*$H3766/4</f>
        <v/>
      </c>
      <c r="AK3758" s="121">
        <f>-$E3754/4*
AK3748+(AK3748&gt;0)*($J3753&gt;=AK$2)*($J3753&lt;=AK$3)*(($J3753-AK$2+1)/AK$4*$H3753/4)
+(AK3748&gt;0)*($J3753&gt;AK$3)*($I3753&lt;=AK$3)*($I3753&gt;=AK$2)*((AK$3-$I3753+1)/AK$4*$H3753/4)
+(AK3748&gt;0)*($J3753&gt;AK$3)*($I3753&lt;AK$2)*$H3753/
4+(AK3748&gt;0)*($J3754&gt;=AK$2)*($J3754&lt;=AK$3)*(($J3754-AK$2+1)/AK$4*$H3754/4)
+(AK3748&gt;0)*($J3754&gt;AK$3)*($I3754&lt;=AK$3)*($I3754&gt;=AK$2)*((AK$3-$I3754+1)/AK$4*$H3754/4)
+(AK3748&gt;0)*($J3754&gt;AK$3)*($I3754&lt;AK$2)*$H3754/
4+(AK3748&gt;0)*($J3755&gt;=AK$2)*($J3755&lt;=AK$3)*(($J3755-AK$2+1)/AK$4*$H3755/4)
+(AK3748&gt;0)*($J3755&gt;AK$3)*($I3755&lt;=AK$3)*($I3755&gt;=AK$2)*((AK$3-$I3755+1)/AK$4*$H3755/4)
+(AK3748&gt;0)*($J3755&gt;AK$3)*($I3755&lt;AK$2)*$H3755/
4-$E3764/4*
AK3752+(AK3752&gt;0)*($J3764&gt;=AK$2)*($J3764&lt;=AK$3)*(($J3764-AK$2+1)/AK$4*$H3764/4)
+(AK3752&gt;0)*($J3764&gt;AK$3)*($I3764&lt;=AK$3)*($I3764&gt;=AK$2)*((AK$3-$I3764+1)/AK$4*$H3764/4)
+(AK3752&gt;0)*($J3764&gt;AK$3)*($I3764&lt;AK$2)*$H3764/
4+(AK3752&gt;0)*($J3765&gt;=AK$2)*($J3765&lt;=AK$3)*(($J3765-AK$2+1)/AK$4*$H3765/4)
+(AK3752&gt;0)*($J3765&gt;AK$3)*($I3765&lt;=AK$3)*($I3765&gt;=AK$2)*((AK$3-$I3765+1)/AK$4*$H3765/4)
+(AK3752&gt;0)*($J3765&gt;AK$3)*($I3765&lt;AK$2)*$H3765/
4+(AK3752&gt;0)*($J3766&gt;=AK$2)*($J3766&lt;=AK$3)*(($J3766-AK$2+1)/AK$4*$H3766/4)
+(AK3752&gt;0)*($J3766&gt;AK$3)*($I3766&lt;=AK$3)*($I3766&gt;=AK$2)*((AK$3-$I3766+1)/AK$4*$H3766/4)
+(AK3752&gt;0)*($J3766&gt;AK$3)*($I3766&lt;AK$2)*$H3766/4</f>
        <v/>
      </c>
      <c r="AL3758" s="121">
        <f>-$E3754/4*
AL3748+(AL3748&gt;0)*($J3753&gt;=AL$2)*($J3753&lt;=AL$3)*(($J3753-AL$2+1)/AL$4*$H3753/4)
+(AL3748&gt;0)*($J3753&gt;AL$3)*($I3753&lt;=AL$3)*($I3753&gt;=AL$2)*((AL$3-$I3753+1)/AL$4*$H3753/4)
+(AL3748&gt;0)*($J3753&gt;AL$3)*($I3753&lt;AL$2)*$H3753/
4+(AL3748&gt;0)*($J3754&gt;=AL$2)*($J3754&lt;=AL$3)*(($J3754-AL$2+1)/AL$4*$H3754/4)
+(AL3748&gt;0)*($J3754&gt;AL$3)*($I3754&lt;=AL$3)*($I3754&gt;=AL$2)*((AL$3-$I3754+1)/AL$4*$H3754/4)
+(AL3748&gt;0)*($J3754&gt;AL$3)*($I3754&lt;AL$2)*$H3754/
4+(AL3748&gt;0)*($J3755&gt;=AL$2)*($J3755&lt;=AL$3)*(($J3755-AL$2+1)/AL$4*$H3755/4)
+(AL3748&gt;0)*($J3755&gt;AL$3)*($I3755&lt;=AL$3)*($I3755&gt;=AL$2)*((AL$3-$I3755+1)/AL$4*$H3755/4)
+(AL3748&gt;0)*($J3755&gt;AL$3)*($I3755&lt;AL$2)*$H3755/
4-$E3764/4*
AL3752+(AL3752&gt;0)*($J3764&gt;=AL$2)*($J3764&lt;=AL$3)*(($J3764-AL$2+1)/AL$4*$H3764/4)
+(AL3752&gt;0)*($J3764&gt;AL$3)*($I3764&lt;=AL$3)*($I3764&gt;=AL$2)*((AL$3-$I3764+1)/AL$4*$H3764/4)
+(AL3752&gt;0)*($J3764&gt;AL$3)*($I3764&lt;AL$2)*$H3764/
4+(AL3752&gt;0)*($J3765&gt;=AL$2)*($J3765&lt;=AL$3)*(($J3765-AL$2+1)/AL$4*$H3765/4)
+(AL3752&gt;0)*($J3765&gt;AL$3)*($I3765&lt;=AL$3)*($I3765&gt;=AL$2)*((AL$3-$I3765+1)/AL$4*$H3765/4)
+(AL3752&gt;0)*($J3765&gt;AL$3)*($I3765&lt;AL$2)*$H3765/
4+(AL3752&gt;0)*($J3766&gt;=AL$2)*($J3766&lt;=AL$3)*(($J3766-AL$2+1)/AL$4*$H3766/4)
+(AL3752&gt;0)*($J3766&gt;AL$3)*($I3766&lt;=AL$3)*($I3766&gt;=AL$2)*((AL$3-$I3766+1)/AL$4*$H3766/4)
+(AL3752&gt;0)*($J3766&gt;AL$3)*($I3766&lt;AL$2)*$H3766/4</f>
        <v/>
      </c>
      <c r="AM3758" s="121">
        <f>-$E3754/4*
AM3748+(AM3748&gt;0)*($J3753&gt;=AM$2)*($J3753&lt;=AM$3)*(($J3753-AM$2+1)/AM$4*$H3753/4)
+(AM3748&gt;0)*($J3753&gt;AM$3)*($I3753&lt;=AM$3)*($I3753&gt;=AM$2)*((AM$3-$I3753+1)/AM$4*$H3753/4)
+(AM3748&gt;0)*($J3753&gt;AM$3)*($I3753&lt;AM$2)*$H3753/
4+(AM3748&gt;0)*($J3754&gt;=AM$2)*($J3754&lt;=AM$3)*(($J3754-AM$2+1)/AM$4*$H3754/4)
+(AM3748&gt;0)*($J3754&gt;AM$3)*($I3754&lt;=AM$3)*($I3754&gt;=AM$2)*((AM$3-$I3754+1)/AM$4*$H3754/4)
+(AM3748&gt;0)*($J3754&gt;AM$3)*($I3754&lt;AM$2)*$H3754/
4+(AM3748&gt;0)*($J3755&gt;=AM$2)*($J3755&lt;=AM$3)*(($J3755-AM$2+1)/AM$4*$H3755/4)
+(AM3748&gt;0)*($J3755&gt;AM$3)*($I3755&lt;=AM$3)*($I3755&gt;=AM$2)*((AM$3-$I3755+1)/AM$4*$H3755/4)
+(AM3748&gt;0)*($J3755&gt;AM$3)*($I3755&lt;AM$2)*$H3755/
4-$E3764/4*
AM3752+(AM3752&gt;0)*($J3764&gt;=AM$2)*($J3764&lt;=AM$3)*(($J3764-AM$2+1)/AM$4*$H3764/4)
+(AM3752&gt;0)*($J3764&gt;AM$3)*($I3764&lt;=AM$3)*($I3764&gt;=AM$2)*((AM$3-$I3764+1)/AM$4*$H3764/4)
+(AM3752&gt;0)*($J3764&gt;AM$3)*($I3764&lt;AM$2)*$H3764/
4+(AM3752&gt;0)*($J3765&gt;=AM$2)*($J3765&lt;=AM$3)*(($J3765-AM$2+1)/AM$4*$H3765/4)
+(AM3752&gt;0)*($J3765&gt;AM$3)*($I3765&lt;=AM$3)*($I3765&gt;=AM$2)*((AM$3-$I3765+1)/AM$4*$H3765/4)
+(AM3752&gt;0)*($J3765&gt;AM$3)*($I3765&lt;AM$2)*$H3765/
4+(AM3752&gt;0)*($J3766&gt;=AM$2)*($J3766&lt;=AM$3)*(($J3766-AM$2+1)/AM$4*$H3766/4)
+(AM3752&gt;0)*($J3766&gt;AM$3)*($I3766&lt;=AM$3)*($I3766&gt;=AM$2)*((AM$3-$I3766+1)/AM$4*$H3766/4)
+(AM3752&gt;0)*($J3766&gt;AM$3)*($I3766&lt;AM$2)*$H3766/4</f>
        <v/>
      </c>
      <c r="AN3758" s="121">
        <f>-$E3754/4*
AN3748+(AN3748&gt;0)*($J3753&gt;=AN$2)*($J3753&lt;=AN$3)*(($J3753-AN$2+1)/AN$4*$H3753/4)
+(AN3748&gt;0)*($J3753&gt;AN$3)*($I3753&lt;=AN$3)*($I3753&gt;=AN$2)*((AN$3-$I3753+1)/AN$4*$H3753/4)
+(AN3748&gt;0)*($J3753&gt;AN$3)*($I3753&lt;AN$2)*$H3753/
4+(AN3748&gt;0)*($J3754&gt;=AN$2)*($J3754&lt;=AN$3)*(($J3754-AN$2+1)/AN$4*$H3754/4)
+(AN3748&gt;0)*($J3754&gt;AN$3)*($I3754&lt;=AN$3)*($I3754&gt;=AN$2)*((AN$3-$I3754+1)/AN$4*$H3754/4)
+(AN3748&gt;0)*($J3754&gt;AN$3)*($I3754&lt;AN$2)*$H3754/
4+(AN3748&gt;0)*($J3755&gt;=AN$2)*($J3755&lt;=AN$3)*(($J3755-AN$2+1)/AN$4*$H3755/4)
+(AN3748&gt;0)*($J3755&gt;AN$3)*($I3755&lt;=AN$3)*($I3755&gt;=AN$2)*((AN$3-$I3755+1)/AN$4*$H3755/4)
+(AN3748&gt;0)*($J3755&gt;AN$3)*($I3755&lt;AN$2)*$H3755/
4-$E3764/4*
AN3752+(AN3752&gt;0)*($J3764&gt;=AN$2)*($J3764&lt;=AN$3)*(($J3764-AN$2+1)/AN$4*$H3764/4)
+(AN3752&gt;0)*($J3764&gt;AN$3)*($I3764&lt;=AN$3)*($I3764&gt;=AN$2)*((AN$3-$I3764+1)/AN$4*$H3764/4)
+(AN3752&gt;0)*($J3764&gt;AN$3)*($I3764&lt;AN$2)*$H3764/
4+(AN3752&gt;0)*($J3765&gt;=AN$2)*($J3765&lt;=AN$3)*(($J3765-AN$2+1)/AN$4*$H3765/4)
+(AN3752&gt;0)*($J3765&gt;AN$3)*($I3765&lt;=AN$3)*($I3765&gt;=AN$2)*((AN$3-$I3765+1)/AN$4*$H3765/4)
+(AN3752&gt;0)*($J3765&gt;AN$3)*($I3765&lt;AN$2)*$H3765/
4+(AN3752&gt;0)*($J3766&gt;=AN$2)*($J3766&lt;=AN$3)*(($J3766-AN$2+1)/AN$4*$H3766/4)
+(AN3752&gt;0)*($J3766&gt;AN$3)*($I3766&lt;=AN$3)*($I3766&gt;=AN$2)*((AN$3-$I3766+1)/AN$4*$H3766/4)
+(AN3752&gt;0)*($J3766&gt;AN$3)*($I3766&lt;AN$2)*$H3766/4</f>
        <v/>
      </c>
      <c r="AO3758" s="121">
        <f>-$E3754/4*
AO3748+(AO3748&gt;0)*($J3753&gt;=AO$2)*($J3753&lt;=AO$3)*(($J3753-AO$2+1)/AO$4*$H3753/4)
+(AO3748&gt;0)*($J3753&gt;AO$3)*($I3753&lt;=AO$3)*($I3753&gt;=AO$2)*((AO$3-$I3753+1)/AO$4*$H3753/4)
+(AO3748&gt;0)*($J3753&gt;AO$3)*($I3753&lt;AO$2)*$H3753/
4+(AO3748&gt;0)*($J3754&gt;=AO$2)*($J3754&lt;=AO$3)*(($J3754-AO$2+1)/AO$4*$H3754/4)
+(AO3748&gt;0)*($J3754&gt;AO$3)*($I3754&lt;=AO$3)*($I3754&gt;=AO$2)*((AO$3-$I3754+1)/AO$4*$H3754/4)
+(AO3748&gt;0)*($J3754&gt;AO$3)*($I3754&lt;AO$2)*$H3754/
4+(AO3748&gt;0)*($J3755&gt;=AO$2)*($J3755&lt;=AO$3)*(($J3755-AO$2+1)/AO$4*$H3755/4)
+(AO3748&gt;0)*($J3755&gt;AO$3)*($I3755&lt;=AO$3)*($I3755&gt;=AO$2)*((AO$3-$I3755+1)/AO$4*$H3755/4)
+(AO3748&gt;0)*($J3755&gt;AO$3)*($I3755&lt;AO$2)*$H3755/
4-$E3764/4*
AO3752+(AO3752&gt;0)*($J3764&gt;=AO$2)*($J3764&lt;=AO$3)*(($J3764-AO$2+1)/AO$4*$H3764/4)
+(AO3752&gt;0)*($J3764&gt;AO$3)*($I3764&lt;=AO$3)*($I3764&gt;=AO$2)*((AO$3-$I3764+1)/AO$4*$H3764/4)
+(AO3752&gt;0)*($J3764&gt;AO$3)*($I3764&lt;AO$2)*$H3764/
4+(AO3752&gt;0)*($J3765&gt;=AO$2)*($J3765&lt;=AO$3)*(($J3765-AO$2+1)/AO$4*$H3765/4)
+(AO3752&gt;0)*($J3765&gt;AO$3)*($I3765&lt;=AO$3)*($I3765&gt;=AO$2)*((AO$3-$I3765+1)/AO$4*$H3765/4)
+(AO3752&gt;0)*($J3765&gt;AO$3)*($I3765&lt;AO$2)*$H3765/
4+(AO3752&gt;0)*($J3766&gt;=AO$2)*($J3766&lt;=AO$3)*(($J3766-AO$2+1)/AO$4*$H3766/4)
+(AO3752&gt;0)*($J3766&gt;AO$3)*($I3766&lt;=AO$3)*($I3766&gt;=AO$2)*((AO$3-$I3766+1)/AO$4*$H3766/4)
+(AO3752&gt;0)*($J3766&gt;AO$3)*($I3766&lt;AO$2)*$H3766/4</f>
        <v/>
      </c>
      <c r="AP3758" s="121">
        <f>-$E3754/4*
AP3748+(AP3748&gt;0)*($J3753&gt;=AP$2)*($J3753&lt;=AP$3)*(($J3753-AP$2+1)/AP$4*$H3753/4)
+(AP3748&gt;0)*($J3753&gt;AP$3)*($I3753&lt;=AP$3)*($I3753&gt;=AP$2)*((AP$3-$I3753+1)/AP$4*$H3753/4)
+(AP3748&gt;0)*($J3753&gt;AP$3)*($I3753&lt;AP$2)*$H3753/
4+(AP3748&gt;0)*($J3754&gt;=AP$2)*($J3754&lt;=AP$3)*(($J3754-AP$2+1)/AP$4*$H3754/4)
+(AP3748&gt;0)*($J3754&gt;AP$3)*($I3754&lt;=AP$3)*($I3754&gt;=AP$2)*((AP$3-$I3754+1)/AP$4*$H3754/4)
+(AP3748&gt;0)*($J3754&gt;AP$3)*($I3754&lt;AP$2)*$H3754/
4+(AP3748&gt;0)*($J3755&gt;=AP$2)*($J3755&lt;=AP$3)*(($J3755-AP$2+1)/AP$4*$H3755/4)
+(AP3748&gt;0)*($J3755&gt;AP$3)*($I3755&lt;=AP$3)*($I3755&gt;=AP$2)*((AP$3-$I3755+1)/AP$4*$H3755/4)
+(AP3748&gt;0)*($J3755&gt;AP$3)*($I3755&lt;AP$2)*$H3755/
4-$E3764/4*
AP3752+(AP3752&gt;0)*($J3764&gt;=AP$2)*($J3764&lt;=AP$3)*(($J3764-AP$2+1)/AP$4*$H3764/4)
+(AP3752&gt;0)*($J3764&gt;AP$3)*($I3764&lt;=AP$3)*($I3764&gt;=AP$2)*((AP$3-$I3764+1)/AP$4*$H3764/4)
+(AP3752&gt;0)*($J3764&gt;AP$3)*($I3764&lt;AP$2)*$H3764/
4+(AP3752&gt;0)*($J3765&gt;=AP$2)*($J3765&lt;=AP$3)*(($J3765-AP$2+1)/AP$4*$H3765/4)
+(AP3752&gt;0)*($J3765&gt;AP$3)*($I3765&lt;=AP$3)*($I3765&gt;=AP$2)*((AP$3-$I3765+1)/AP$4*$H3765/4)
+(AP3752&gt;0)*($J3765&gt;AP$3)*($I3765&lt;AP$2)*$H3765/
4+(AP3752&gt;0)*($J3766&gt;=AP$2)*($J3766&lt;=AP$3)*(($J3766-AP$2+1)/AP$4*$H3766/4)
+(AP3752&gt;0)*($J3766&gt;AP$3)*($I3766&lt;=AP$3)*($I3766&gt;=AP$2)*((AP$3-$I3766+1)/AP$4*$H3766/4)
+(AP3752&gt;0)*($J3766&gt;AP$3)*($I3766&lt;AP$2)*$H3766/4</f>
        <v/>
      </c>
      <c r="AQ3758" s="121">
        <f>-$E3754/4*
AQ3748+(AQ3748&gt;0)*($J3753&gt;=AQ$2)*($J3753&lt;=AQ$3)*(($J3753-AQ$2+1)/AQ$4*$H3753/4)
+(AQ3748&gt;0)*($J3753&gt;AQ$3)*($I3753&lt;=AQ$3)*($I3753&gt;=AQ$2)*((AQ$3-$I3753+1)/AQ$4*$H3753/4)
+(AQ3748&gt;0)*($J3753&gt;AQ$3)*($I3753&lt;AQ$2)*$H3753/
4+(AQ3748&gt;0)*($J3754&gt;=AQ$2)*($J3754&lt;=AQ$3)*(($J3754-AQ$2+1)/AQ$4*$H3754/4)
+(AQ3748&gt;0)*($J3754&gt;AQ$3)*($I3754&lt;=AQ$3)*($I3754&gt;=AQ$2)*((AQ$3-$I3754+1)/AQ$4*$H3754/4)
+(AQ3748&gt;0)*($J3754&gt;AQ$3)*($I3754&lt;AQ$2)*$H3754/
4+(AQ3748&gt;0)*($J3755&gt;=AQ$2)*($J3755&lt;=AQ$3)*(($J3755-AQ$2+1)/AQ$4*$H3755/4)
+(AQ3748&gt;0)*($J3755&gt;AQ$3)*($I3755&lt;=AQ$3)*($I3755&gt;=AQ$2)*((AQ$3-$I3755+1)/AQ$4*$H3755/4)
+(AQ3748&gt;0)*($J3755&gt;AQ$3)*($I3755&lt;AQ$2)*$H3755/
4-$E3764/4*
AQ3752+(AQ3752&gt;0)*($J3764&gt;=AQ$2)*($J3764&lt;=AQ$3)*(($J3764-AQ$2+1)/AQ$4*$H3764/4)
+(AQ3752&gt;0)*($J3764&gt;AQ$3)*($I3764&lt;=AQ$3)*($I3764&gt;=AQ$2)*((AQ$3-$I3764+1)/AQ$4*$H3764/4)
+(AQ3752&gt;0)*($J3764&gt;AQ$3)*($I3764&lt;AQ$2)*$H3764/
4+(AQ3752&gt;0)*($J3765&gt;=AQ$2)*($J3765&lt;=AQ$3)*(($J3765-AQ$2+1)/AQ$4*$H3765/4)
+(AQ3752&gt;0)*($J3765&gt;AQ$3)*($I3765&lt;=AQ$3)*($I3765&gt;=AQ$2)*((AQ$3-$I3765+1)/AQ$4*$H3765/4)
+(AQ3752&gt;0)*($J3765&gt;AQ$3)*($I3765&lt;AQ$2)*$H3765/
4+(AQ3752&gt;0)*($J3766&gt;=AQ$2)*($J3766&lt;=AQ$3)*(($J3766-AQ$2+1)/AQ$4*$H3766/4)
+(AQ3752&gt;0)*($J3766&gt;AQ$3)*($I3766&lt;=AQ$3)*($I3766&gt;=AQ$2)*((AQ$3-$I3766+1)/AQ$4*$H3766/4)
+(AQ3752&gt;0)*($J3766&gt;AQ$3)*($I3766&lt;AQ$2)*$H3766/4</f>
        <v/>
      </c>
      <c r="AR3758" s="121">
        <f>-$E3754/4*
AR3748+(AR3748&gt;0)*($J3753&gt;=AR$2)*($J3753&lt;=AR$3)*(($J3753-AR$2+1)/AR$4*$H3753/4)
+(AR3748&gt;0)*($J3753&gt;AR$3)*($I3753&lt;=AR$3)*($I3753&gt;=AR$2)*((AR$3-$I3753+1)/AR$4*$H3753/4)
+(AR3748&gt;0)*($J3753&gt;AR$3)*($I3753&lt;AR$2)*$H3753/
4+(AR3748&gt;0)*($J3754&gt;=AR$2)*($J3754&lt;=AR$3)*(($J3754-AR$2+1)/AR$4*$H3754/4)
+(AR3748&gt;0)*($J3754&gt;AR$3)*($I3754&lt;=AR$3)*($I3754&gt;=AR$2)*((AR$3-$I3754+1)/AR$4*$H3754/4)
+(AR3748&gt;0)*($J3754&gt;AR$3)*($I3754&lt;AR$2)*$H3754/
4+(AR3748&gt;0)*($J3755&gt;=AR$2)*($J3755&lt;=AR$3)*(($J3755-AR$2+1)/AR$4*$H3755/4)
+(AR3748&gt;0)*($J3755&gt;AR$3)*($I3755&lt;=AR$3)*($I3755&gt;=AR$2)*((AR$3-$I3755+1)/AR$4*$H3755/4)
+(AR3748&gt;0)*($J3755&gt;AR$3)*($I3755&lt;AR$2)*$H3755/
4-$E3764/4*
AR3752+(AR3752&gt;0)*($J3764&gt;=AR$2)*($J3764&lt;=AR$3)*(($J3764-AR$2+1)/AR$4*$H3764/4)
+(AR3752&gt;0)*($J3764&gt;AR$3)*($I3764&lt;=AR$3)*($I3764&gt;=AR$2)*((AR$3-$I3764+1)/AR$4*$H3764/4)
+(AR3752&gt;0)*($J3764&gt;AR$3)*($I3764&lt;AR$2)*$H3764/
4+(AR3752&gt;0)*($J3765&gt;=AR$2)*($J3765&lt;=AR$3)*(($J3765-AR$2+1)/AR$4*$H3765/4)
+(AR3752&gt;0)*($J3765&gt;AR$3)*($I3765&lt;=AR$3)*($I3765&gt;=AR$2)*((AR$3-$I3765+1)/AR$4*$H3765/4)
+(AR3752&gt;0)*($J3765&gt;AR$3)*($I3765&lt;AR$2)*$H3765/
4+(AR3752&gt;0)*($J3766&gt;=AR$2)*($J3766&lt;=AR$3)*(($J3766-AR$2+1)/AR$4*$H3766/4)
+(AR3752&gt;0)*($J3766&gt;AR$3)*($I3766&lt;=AR$3)*($I3766&gt;=AR$2)*((AR$3-$I3766+1)/AR$4*$H3766/4)
+(AR3752&gt;0)*($J3766&gt;AR$3)*($I3766&lt;AR$2)*$H3766/4</f>
        <v/>
      </c>
      <c r="AS3758" s="121">
        <f>-$E3754/4*
AS3748+(AS3748&gt;0)*($J3753&gt;=AS$2)*($J3753&lt;=AS$3)*(($J3753-AS$2+1)/AS$4*$H3753/4)
+(AS3748&gt;0)*($J3753&gt;AS$3)*($I3753&lt;=AS$3)*($I3753&gt;=AS$2)*((AS$3-$I3753+1)/AS$4*$H3753/4)
+(AS3748&gt;0)*($J3753&gt;AS$3)*($I3753&lt;AS$2)*$H3753/
4+(AS3748&gt;0)*($J3754&gt;=AS$2)*($J3754&lt;=AS$3)*(($J3754-AS$2+1)/AS$4*$H3754/4)
+(AS3748&gt;0)*($J3754&gt;AS$3)*($I3754&lt;=AS$3)*($I3754&gt;=AS$2)*((AS$3-$I3754+1)/AS$4*$H3754/4)
+(AS3748&gt;0)*($J3754&gt;AS$3)*($I3754&lt;AS$2)*$H3754/
4+(AS3748&gt;0)*($J3755&gt;=AS$2)*($J3755&lt;=AS$3)*(($J3755-AS$2+1)/AS$4*$H3755/4)
+(AS3748&gt;0)*($J3755&gt;AS$3)*($I3755&lt;=AS$3)*($I3755&gt;=AS$2)*((AS$3-$I3755+1)/AS$4*$H3755/4)
+(AS3748&gt;0)*($J3755&gt;AS$3)*($I3755&lt;AS$2)*$H3755/
4-$E3764/4*
AS3752+(AS3752&gt;0)*($J3764&gt;=AS$2)*($J3764&lt;=AS$3)*(($J3764-AS$2+1)/AS$4*$H3764/4)
+(AS3752&gt;0)*($J3764&gt;AS$3)*($I3764&lt;=AS$3)*($I3764&gt;=AS$2)*((AS$3-$I3764+1)/AS$4*$H3764/4)
+(AS3752&gt;0)*($J3764&gt;AS$3)*($I3764&lt;AS$2)*$H3764/
4+(AS3752&gt;0)*($J3765&gt;=AS$2)*($J3765&lt;=AS$3)*(($J3765-AS$2+1)/AS$4*$H3765/4)
+(AS3752&gt;0)*($J3765&gt;AS$3)*($I3765&lt;=AS$3)*($I3765&gt;=AS$2)*((AS$3-$I3765+1)/AS$4*$H3765/4)
+(AS3752&gt;0)*($J3765&gt;AS$3)*($I3765&lt;AS$2)*$H3765/
4+(AS3752&gt;0)*($J3766&gt;=AS$2)*($J3766&lt;=AS$3)*(($J3766-AS$2+1)/AS$4*$H3766/4)
+(AS3752&gt;0)*($J3766&gt;AS$3)*($I3766&lt;=AS$3)*($I3766&gt;=AS$2)*((AS$3-$I3766+1)/AS$4*$H3766/4)
+(AS3752&gt;0)*($J3766&gt;AS$3)*($I3766&lt;AS$2)*$H3766/4</f>
        <v/>
      </c>
      <c r="AT3758" s="121">
        <f>-$E3754/4*
AT3748+(AT3748&gt;0)*($J3753&gt;=AT$2)*($J3753&lt;=AT$3)*(($J3753-AT$2+1)/AT$4*$H3753/4)
+(AT3748&gt;0)*($J3753&gt;AT$3)*($I3753&lt;=AT$3)*($I3753&gt;=AT$2)*((AT$3-$I3753+1)/AT$4*$H3753/4)
+(AT3748&gt;0)*($J3753&gt;AT$3)*($I3753&lt;AT$2)*$H3753/
4+(AT3748&gt;0)*($J3754&gt;=AT$2)*($J3754&lt;=AT$3)*(($J3754-AT$2+1)/AT$4*$H3754/4)
+(AT3748&gt;0)*($J3754&gt;AT$3)*($I3754&lt;=AT$3)*($I3754&gt;=AT$2)*((AT$3-$I3754+1)/AT$4*$H3754/4)
+(AT3748&gt;0)*($J3754&gt;AT$3)*($I3754&lt;AT$2)*$H3754/
4+(AT3748&gt;0)*($J3755&gt;=AT$2)*($J3755&lt;=AT$3)*(($J3755-AT$2+1)/AT$4*$H3755/4)
+(AT3748&gt;0)*($J3755&gt;AT$3)*($I3755&lt;=AT$3)*($I3755&gt;=AT$2)*((AT$3-$I3755+1)/AT$4*$H3755/4)
+(AT3748&gt;0)*($J3755&gt;AT$3)*($I3755&lt;AT$2)*$H3755/
4-$E3764/4*
AT3752+(AT3752&gt;0)*($J3764&gt;=AT$2)*($J3764&lt;=AT$3)*(($J3764-AT$2+1)/AT$4*$H3764/4)
+(AT3752&gt;0)*($J3764&gt;AT$3)*($I3764&lt;=AT$3)*($I3764&gt;=AT$2)*((AT$3-$I3764+1)/AT$4*$H3764/4)
+(AT3752&gt;0)*($J3764&gt;AT$3)*($I3764&lt;AT$2)*$H3764/
4+(AT3752&gt;0)*($J3765&gt;=AT$2)*($J3765&lt;=AT$3)*(($J3765-AT$2+1)/AT$4*$H3765/4)
+(AT3752&gt;0)*($J3765&gt;AT$3)*($I3765&lt;=AT$3)*($I3765&gt;=AT$2)*((AT$3-$I3765+1)/AT$4*$H3765/4)
+(AT3752&gt;0)*($J3765&gt;AT$3)*($I3765&lt;AT$2)*$H3765/
4+(AT3752&gt;0)*($J3766&gt;=AT$2)*($J3766&lt;=AT$3)*(($J3766-AT$2+1)/AT$4*$H3766/4)
+(AT3752&gt;0)*($J3766&gt;AT$3)*($I3766&lt;=AT$3)*($I3766&gt;=AT$2)*((AT$3-$I3766+1)/AT$4*$H3766/4)
+(AT3752&gt;0)*($J3766&gt;AT$3)*($I3766&lt;AT$2)*$H3766/4</f>
        <v/>
      </c>
      <c r="AU3758" s="121">
        <f>-$E3754/4*
AU3748+(AU3748&gt;0)*($J3753&gt;=AU$2)*($J3753&lt;=AU$3)*(($J3753-AU$2+1)/AU$4*$H3753/4)
+(AU3748&gt;0)*($J3753&gt;AU$3)*($I3753&lt;=AU$3)*($I3753&gt;=AU$2)*((AU$3-$I3753+1)/AU$4*$H3753/4)
+(AU3748&gt;0)*($J3753&gt;AU$3)*($I3753&lt;AU$2)*$H3753/
4+(AU3748&gt;0)*($J3754&gt;=AU$2)*($J3754&lt;=AU$3)*(($J3754-AU$2+1)/AU$4*$H3754/4)
+(AU3748&gt;0)*($J3754&gt;AU$3)*($I3754&lt;=AU$3)*($I3754&gt;=AU$2)*((AU$3-$I3754+1)/AU$4*$H3754/4)
+(AU3748&gt;0)*($J3754&gt;AU$3)*($I3754&lt;AU$2)*$H3754/
4+(AU3748&gt;0)*($J3755&gt;=AU$2)*($J3755&lt;=AU$3)*(($J3755-AU$2+1)/AU$4*$H3755/4)
+(AU3748&gt;0)*($J3755&gt;AU$3)*($I3755&lt;=AU$3)*($I3755&gt;=AU$2)*((AU$3-$I3755+1)/AU$4*$H3755/4)
+(AU3748&gt;0)*($J3755&gt;AU$3)*($I3755&lt;AU$2)*$H3755/
4-$E3764/4*
AU3752+(AU3752&gt;0)*($J3764&gt;=AU$2)*($J3764&lt;=AU$3)*(($J3764-AU$2+1)/AU$4*$H3764/4)
+(AU3752&gt;0)*($J3764&gt;AU$3)*($I3764&lt;=AU$3)*($I3764&gt;=AU$2)*((AU$3-$I3764+1)/AU$4*$H3764/4)
+(AU3752&gt;0)*($J3764&gt;AU$3)*($I3764&lt;AU$2)*$H3764/
4+(AU3752&gt;0)*($J3765&gt;=AU$2)*($J3765&lt;=AU$3)*(($J3765-AU$2+1)/AU$4*$H3765/4)
+(AU3752&gt;0)*($J3765&gt;AU$3)*($I3765&lt;=AU$3)*($I3765&gt;=AU$2)*((AU$3-$I3765+1)/AU$4*$H3765/4)
+(AU3752&gt;0)*($J3765&gt;AU$3)*($I3765&lt;AU$2)*$H3765/
4+(AU3752&gt;0)*($J3766&gt;=AU$2)*($J3766&lt;=AU$3)*(($J3766-AU$2+1)/AU$4*$H3766/4)
+(AU3752&gt;0)*($J3766&gt;AU$3)*($I3766&lt;=AU$3)*($I3766&gt;=AU$2)*((AU$3-$I3766+1)/AU$4*$H3766/4)
+(AU3752&gt;0)*($J3766&gt;AU$3)*($I3766&lt;AU$2)*$H3766/4</f>
        <v/>
      </c>
      <c r="AV3758" s="121">
        <f>-$E3754/4*
AV3748+(AV3748&gt;0)*($J3753&gt;=AV$2)*($J3753&lt;=AV$3)*(($J3753-AV$2+1)/AV$4*$H3753/4)
+(AV3748&gt;0)*($J3753&gt;AV$3)*($I3753&lt;=AV$3)*($I3753&gt;=AV$2)*((AV$3-$I3753+1)/AV$4*$H3753/4)
+(AV3748&gt;0)*($J3753&gt;AV$3)*($I3753&lt;AV$2)*$H3753/
4+(AV3748&gt;0)*($J3754&gt;=AV$2)*($J3754&lt;=AV$3)*(($J3754-AV$2+1)/AV$4*$H3754/4)
+(AV3748&gt;0)*($J3754&gt;AV$3)*($I3754&lt;=AV$3)*($I3754&gt;=AV$2)*((AV$3-$I3754+1)/AV$4*$H3754/4)
+(AV3748&gt;0)*($J3754&gt;AV$3)*($I3754&lt;AV$2)*$H3754/
4+(AV3748&gt;0)*($J3755&gt;=AV$2)*($J3755&lt;=AV$3)*(($J3755-AV$2+1)/AV$4*$H3755/4)
+(AV3748&gt;0)*($J3755&gt;AV$3)*($I3755&lt;=AV$3)*($I3755&gt;=AV$2)*((AV$3-$I3755+1)/AV$4*$H3755/4)
+(AV3748&gt;0)*($J3755&gt;AV$3)*($I3755&lt;AV$2)*$H3755/
4-$E3764/4*
AV3752+(AV3752&gt;0)*($J3764&gt;=AV$2)*($J3764&lt;=AV$3)*(($J3764-AV$2+1)/AV$4*$H3764/4)
+(AV3752&gt;0)*($J3764&gt;AV$3)*($I3764&lt;=AV$3)*($I3764&gt;=AV$2)*((AV$3-$I3764+1)/AV$4*$H3764/4)
+(AV3752&gt;0)*($J3764&gt;AV$3)*($I3764&lt;AV$2)*$H3764/
4+(AV3752&gt;0)*($J3765&gt;=AV$2)*($J3765&lt;=AV$3)*(($J3765-AV$2+1)/AV$4*$H3765/4)
+(AV3752&gt;0)*($J3765&gt;AV$3)*($I3765&lt;=AV$3)*($I3765&gt;=AV$2)*((AV$3-$I3765+1)/AV$4*$H3765/4)
+(AV3752&gt;0)*($J3765&gt;AV$3)*($I3765&lt;AV$2)*$H3765/
4+(AV3752&gt;0)*($J3766&gt;=AV$2)*($J3766&lt;=AV$3)*(($J3766-AV$2+1)/AV$4*$H3766/4)
+(AV3752&gt;0)*($J3766&gt;AV$3)*($I3766&lt;=AV$3)*($I3766&gt;=AV$2)*((AV$3-$I3766+1)/AV$4*$H3766/4)
+(AV3752&gt;0)*($J3766&gt;AV$3)*($I3766&lt;AV$2)*$H3766/4</f>
        <v/>
      </c>
      <c r="AW3758" s="121">
        <f>-$E3754/4*
AW3748+(AW3748&gt;0)*($J3753&gt;=AW$2)*($J3753&lt;=AW$3)*(($J3753-AW$2+1)/AW$4*$H3753/4)
+(AW3748&gt;0)*($J3753&gt;AW$3)*($I3753&lt;=AW$3)*($I3753&gt;=AW$2)*((AW$3-$I3753+1)/AW$4*$H3753/4)
+(AW3748&gt;0)*($J3753&gt;AW$3)*($I3753&lt;AW$2)*$H3753/
4+(AW3748&gt;0)*($J3754&gt;=AW$2)*($J3754&lt;=AW$3)*(($J3754-AW$2+1)/AW$4*$H3754/4)
+(AW3748&gt;0)*($J3754&gt;AW$3)*($I3754&lt;=AW$3)*($I3754&gt;=AW$2)*((AW$3-$I3754+1)/AW$4*$H3754/4)
+(AW3748&gt;0)*($J3754&gt;AW$3)*($I3754&lt;AW$2)*$H3754/
4+(AW3748&gt;0)*($J3755&gt;=AW$2)*($J3755&lt;=AW$3)*(($J3755-AW$2+1)/AW$4*$H3755/4)
+(AW3748&gt;0)*($J3755&gt;AW$3)*($I3755&lt;=AW$3)*($I3755&gt;=AW$2)*((AW$3-$I3755+1)/AW$4*$H3755/4)
+(AW3748&gt;0)*($J3755&gt;AW$3)*($I3755&lt;AW$2)*$H3755/
4-$E3764/4*
AW3752+(AW3752&gt;0)*($J3764&gt;=AW$2)*($J3764&lt;=AW$3)*(($J3764-AW$2+1)/AW$4*$H3764/4)
+(AW3752&gt;0)*($J3764&gt;AW$3)*($I3764&lt;=AW$3)*($I3764&gt;=AW$2)*((AW$3-$I3764+1)/AW$4*$H3764/4)
+(AW3752&gt;0)*($J3764&gt;AW$3)*($I3764&lt;AW$2)*$H3764/
4+(AW3752&gt;0)*($J3765&gt;=AW$2)*($J3765&lt;=AW$3)*(($J3765-AW$2+1)/AW$4*$H3765/4)
+(AW3752&gt;0)*($J3765&gt;AW$3)*($I3765&lt;=AW$3)*($I3765&gt;=AW$2)*((AW$3-$I3765+1)/AW$4*$H3765/4)
+(AW3752&gt;0)*($J3765&gt;AW$3)*($I3765&lt;AW$2)*$H3765/
4+(AW3752&gt;0)*($J3766&gt;=AW$2)*($J3766&lt;=AW$3)*(($J3766-AW$2+1)/AW$4*$H3766/4)
+(AW3752&gt;0)*($J3766&gt;AW$3)*($I3766&lt;=AW$3)*($I3766&gt;=AW$2)*((AW$3-$I3766+1)/AW$4*$H3766/4)
+(AW3752&gt;0)*($J3766&gt;AW$3)*($I3766&lt;AW$2)*$H3766/4</f>
        <v/>
      </c>
      <c r="AX3758" s="121">
        <f>-$E3754/4*
AX3748+(AX3748&gt;0)*($J3753&gt;=AX$2)*($J3753&lt;=AX$3)*(($J3753-AX$2+1)/AX$4*$H3753/4)
+(AX3748&gt;0)*($J3753&gt;AX$3)*($I3753&lt;=AX$3)*($I3753&gt;=AX$2)*((AX$3-$I3753+1)/AX$4*$H3753/4)
+(AX3748&gt;0)*($J3753&gt;AX$3)*($I3753&lt;AX$2)*$H3753/
4+(AX3748&gt;0)*($J3754&gt;=AX$2)*($J3754&lt;=AX$3)*(($J3754-AX$2+1)/AX$4*$H3754/4)
+(AX3748&gt;0)*($J3754&gt;AX$3)*($I3754&lt;=AX$3)*($I3754&gt;=AX$2)*((AX$3-$I3754+1)/AX$4*$H3754/4)
+(AX3748&gt;0)*($J3754&gt;AX$3)*($I3754&lt;AX$2)*$H3754/
4+(AX3748&gt;0)*($J3755&gt;=AX$2)*($J3755&lt;=AX$3)*(($J3755-AX$2+1)/AX$4*$H3755/4)
+(AX3748&gt;0)*($J3755&gt;AX$3)*($I3755&lt;=AX$3)*($I3755&gt;=AX$2)*((AX$3-$I3755+1)/AX$4*$H3755/4)
+(AX3748&gt;0)*($J3755&gt;AX$3)*($I3755&lt;AX$2)*$H3755/
4-$E3764/4*
AX3752+(AX3752&gt;0)*($J3764&gt;=AX$2)*($J3764&lt;=AX$3)*(($J3764-AX$2+1)/AX$4*$H3764/4)
+(AX3752&gt;0)*($J3764&gt;AX$3)*($I3764&lt;=AX$3)*($I3764&gt;=AX$2)*((AX$3-$I3764+1)/AX$4*$H3764/4)
+(AX3752&gt;0)*($J3764&gt;AX$3)*($I3764&lt;AX$2)*$H3764/
4+(AX3752&gt;0)*($J3765&gt;=AX$2)*($J3765&lt;=AX$3)*(($J3765-AX$2+1)/AX$4*$H3765/4)
+(AX3752&gt;0)*($J3765&gt;AX$3)*($I3765&lt;=AX$3)*($I3765&gt;=AX$2)*((AX$3-$I3765+1)/AX$4*$H3765/4)
+(AX3752&gt;0)*($J3765&gt;AX$3)*($I3765&lt;AX$2)*$H3765/
4+(AX3752&gt;0)*($J3766&gt;=AX$2)*($J3766&lt;=AX$3)*(($J3766-AX$2+1)/AX$4*$H3766/4)
+(AX3752&gt;0)*($J3766&gt;AX$3)*($I3766&lt;=AX$3)*($I3766&gt;=AX$2)*((AX$3-$I3766+1)/AX$4*$H3766/4)
+(AX3752&gt;0)*($J3766&gt;AX$3)*($I3766&lt;AX$2)*$H3766/4</f>
        <v/>
      </c>
      <c r="AY3758" s="121">
        <f>-$E3754/4*
AY3748+(AY3748&gt;0)*($J3753&gt;=AY$2)*($J3753&lt;=AY$3)*(($J3753-AY$2+1)/AY$4*$H3753/4)
+(AY3748&gt;0)*($J3753&gt;AY$3)*($I3753&lt;=AY$3)*($I3753&gt;=AY$2)*((AY$3-$I3753+1)/AY$4*$H3753/4)
+(AY3748&gt;0)*($J3753&gt;AY$3)*($I3753&lt;AY$2)*$H3753/
4+(AY3748&gt;0)*($J3754&gt;=AY$2)*($J3754&lt;=AY$3)*(($J3754-AY$2+1)/AY$4*$H3754/4)
+(AY3748&gt;0)*($J3754&gt;AY$3)*($I3754&lt;=AY$3)*($I3754&gt;=AY$2)*((AY$3-$I3754+1)/AY$4*$H3754/4)
+(AY3748&gt;0)*($J3754&gt;AY$3)*($I3754&lt;AY$2)*$H3754/
4+(AY3748&gt;0)*($J3755&gt;=AY$2)*($J3755&lt;=AY$3)*(($J3755-AY$2+1)/AY$4*$H3755/4)
+(AY3748&gt;0)*($J3755&gt;AY$3)*($I3755&lt;=AY$3)*($I3755&gt;=AY$2)*((AY$3-$I3755+1)/AY$4*$H3755/4)
+(AY3748&gt;0)*($J3755&gt;AY$3)*($I3755&lt;AY$2)*$H3755/
4-$E3764/4*
AY3752+(AY3752&gt;0)*($J3764&gt;=AY$2)*($J3764&lt;=AY$3)*(($J3764-AY$2+1)/AY$4*$H3764/4)
+(AY3752&gt;0)*($J3764&gt;AY$3)*($I3764&lt;=AY$3)*($I3764&gt;=AY$2)*((AY$3-$I3764+1)/AY$4*$H3764/4)
+(AY3752&gt;0)*($J3764&gt;AY$3)*($I3764&lt;AY$2)*$H3764/
4+(AY3752&gt;0)*($J3765&gt;=AY$2)*($J3765&lt;=AY$3)*(($J3765-AY$2+1)/AY$4*$H3765/4)
+(AY3752&gt;0)*($J3765&gt;AY$3)*($I3765&lt;=AY$3)*($I3765&gt;=AY$2)*((AY$3-$I3765+1)/AY$4*$H3765/4)
+(AY3752&gt;0)*($J3765&gt;AY$3)*($I3765&lt;AY$2)*$H3765/
4+(AY3752&gt;0)*($J3766&gt;=AY$2)*($J3766&lt;=AY$3)*(($J3766-AY$2+1)/AY$4*$H3766/4)
+(AY3752&gt;0)*($J3766&gt;AY$3)*($I3766&lt;=AY$3)*($I3766&gt;=AY$2)*((AY$3-$I3766+1)/AY$4*$H3766/4)
+(AY3752&gt;0)*($J3766&gt;AY$3)*($I3766&lt;AY$2)*$H3766/4</f>
        <v/>
      </c>
      <c r="AZ3758" s="121">
        <f>-$E3754/4*
AZ3748+(AZ3748&gt;0)*($J3753&gt;=AZ$2)*($J3753&lt;=AZ$3)*(($J3753-AZ$2+1)/AZ$4*$H3753/4)
+(AZ3748&gt;0)*($J3753&gt;AZ$3)*($I3753&lt;=AZ$3)*($I3753&gt;=AZ$2)*((AZ$3-$I3753+1)/AZ$4*$H3753/4)
+(AZ3748&gt;0)*($J3753&gt;AZ$3)*($I3753&lt;AZ$2)*$H3753/
4+(AZ3748&gt;0)*($J3754&gt;=AZ$2)*($J3754&lt;=AZ$3)*(($J3754-AZ$2+1)/AZ$4*$H3754/4)
+(AZ3748&gt;0)*($J3754&gt;AZ$3)*($I3754&lt;=AZ$3)*($I3754&gt;=AZ$2)*((AZ$3-$I3754+1)/AZ$4*$H3754/4)
+(AZ3748&gt;0)*($J3754&gt;AZ$3)*($I3754&lt;AZ$2)*$H3754/
4+(AZ3748&gt;0)*($J3755&gt;=AZ$2)*($J3755&lt;=AZ$3)*(($J3755-AZ$2+1)/AZ$4*$H3755/4)
+(AZ3748&gt;0)*($J3755&gt;AZ$3)*($I3755&lt;=AZ$3)*($I3755&gt;=AZ$2)*((AZ$3-$I3755+1)/AZ$4*$H3755/4)
+(AZ3748&gt;0)*($J3755&gt;AZ$3)*($I3755&lt;AZ$2)*$H3755/
4-$E3764/4*
AZ3752+(AZ3752&gt;0)*($J3764&gt;=AZ$2)*($J3764&lt;=AZ$3)*(($J3764-AZ$2+1)/AZ$4*$H3764/4)
+(AZ3752&gt;0)*($J3764&gt;AZ$3)*($I3764&lt;=AZ$3)*($I3764&gt;=AZ$2)*((AZ$3-$I3764+1)/AZ$4*$H3764/4)
+(AZ3752&gt;0)*($J3764&gt;AZ$3)*($I3764&lt;AZ$2)*$H3764/
4+(AZ3752&gt;0)*($J3765&gt;=AZ$2)*($J3765&lt;=AZ$3)*(($J3765-AZ$2+1)/AZ$4*$H3765/4)
+(AZ3752&gt;0)*($J3765&gt;AZ$3)*($I3765&lt;=AZ$3)*($I3765&gt;=AZ$2)*((AZ$3-$I3765+1)/AZ$4*$H3765/4)
+(AZ3752&gt;0)*($J3765&gt;AZ$3)*($I3765&lt;AZ$2)*$H3765/
4+(AZ3752&gt;0)*($J3766&gt;=AZ$2)*($J3766&lt;=AZ$3)*(($J3766-AZ$2+1)/AZ$4*$H3766/4)
+(AZ3752&gt;0)*($J3766&gt;AZ$3)*($I3766&lt;=AZ$3)*($I3766&gt;=AZ$2)*((AZ$3-$I3766+1)/AZ$4*$H3766/4)
+(AZ3752&gt;0)*($J3766&gt;AZ$3)*($I3766&lt;AZ$2)*$H3766/4</f>
        <v/>
      </c>
      <c r="BA3758" s="121">
        <f>-$E3754/4*
BA3748+(BA3748&gt;0)*($J3753&gt;=BA$2)*($J3753&lt;=BA$3)*(($J3753-BA$2+1)/BA$4*$H3753/4)
+(BA3748&gt;0)*($J3753&gt;BA$3)*($I3753&lt;=BA$3)*($I3753&gt;=BA$2)*((BA$3-$I3753+1)/BA$4*$H3753/4)
+(BA3748&gt;0)*($J3753&gt;BA$3)*($I3753&lt;BA$2)*$H3753/
4+(BA3748&gt;0)*($J3754&gt;=BA$2)*($J3754&lt;=BA$3)*(($J3754-BA$2+1)/BA$4*$H3754/4)
+(BA3748&gt;0)*($J3754&gt;BA$3)*($I3754&lt;=BA$3)*($I3754&gt;=BA$2)*((BA$3-$I3754+1)/BA$4*$H3754/4)
+(BA3748&gt;0)*($J3754&gt;BA$3)*($I3754&lt;BA$2)*$H3754/
4+(BA3748&gt;0)*($J3755&gt;=BA$2)*($J3755&lt;=BA$3)*(($J3755-BA$2+1)/BA$4*$H3755/4)
+(BA3748&gt;0)*($J3755&gt;BA$3)*($I3755&lt;=BA$3)*($I3755&gt;=BA$2)*((BA$3-$I3755+1)/BA$4*$H3755/4)
+(BA3748&gt;0)*($J3755&gt;BA$3)*($I3755&lt;BA$2)*$H3755/
4-$E3764/4*
BA3752+(BA3752&gt;0)*($J3764&gt;=BA$2)*($J3764&lt;=BA$3)*(($J3764-BA$2+1)/BA$4*$H3764/4)
+(BA3752&gt;0)*($J3764&gt;BA$3)*($I3764&lt;=BA$3)*($I3764&gt;=BA$2)*((BA$3-$I3764+1)/BA$4*$H3764/4)
+(BA3752&gt;0)*($J3764&gt;BA$3)*($I3764&lt;BA$2)*$H3764/
4+(BA3752&gt;0)*($J3765&gt;=BA$2)*($J3765&lt;=BA$3)*(($J3765-BA$2+1)/BA$4*$H3765/4)
+(BA3752&gt;0)*($J3765&gt;BA$3)*($I3765&lt;=BA$3)*($I3765&gt;=BA$2)*((BA$3-$I3765+1)/BA$4*$H3765/4)
+(BA3752&gt;0)*($J3765&gt;BA$3)*($I3765&lt;BA$2)*$H3765/
4+(BA3752&gt;0)*($J3766&gt;=BA$2)*($J3766&lt;=BA$3)*(($J3766-BA$2+1)/BA$4*$H3766/4)
+(BA3752&gt;0)*($J3766&gt;BA$3)*($I3766&lt;=BA$3)*($I3766&gt;=BA$2)*((BA$3-$I3766+1)/BA$4*$H3766/4)
+(BA3752&gt;0)*($J3766&gt;BA$3)*($I3766&lt;BA$2)*$H3766/4</f>
        <v/>
      </c>
      <c r="BB3758" s="121">
        <f>-$E3754/4*
BB3748+(BB3748&gt;0)*($J3753&gt;=BB$2)*($J3753&lt;=BB$3)*(($J3753-BB$2+1)/BB$4*$H3753/4)
+(BB3748&gt;0)*($J3753&gt;BB$3)*($I3753&lt;=BB$3)*($I3753&gt;=BB$2)*((BB$3-$I3753+1)/BB$4*$H3753/4)
+(BB3748&gt;0)*($J3753&gt;BB$3)*($I3753&lt;BB$2)*$H3753/
4+(BB3748&gt;0)*($J3754&gt;=BB$2)*($J3754&lt;=BB$3)*(($J3754-BB$2+1)/BB$4*$H3754/4)
+(BB3748&gt;0)*($J3754&gt;BB$3)*($I3754&lt;=BB$3)*($I3754&gt;=BB$2)*((BB$3-$I3754+1)/BB$4*$H3754/4)
+(BB3748&gt;0)*($J3754&gt;BB$3)*($I3754&lt;BB$2)*$H3754/
4+(BB3748&gt;0)*($J3755&gt;=BB$2)*($J3755&lt;=BB$3)*(($J3755-BB$2+1)/BB$4*$H3755/4)
+(BB3748&gt;0)*($J3755&gt;BB$3)*($I3755&lt;=BB$3)*($I3755&gt;=BB$2)*((BB$3-$I3755+1)/BB$4*$H3755/4)
+(BB3748&gt;0)*($J3755&gt;BB$3)*($I3755&lt;BB$2)*$H3755/
4-$E3764/4*
BB3752+(BB3752&gt;0)*($J3764&gt;=BB$2)*($J3764&lt;=BB$3)*(($J3764-BB$2+1)/BB$4*$H3764/4)
+(BB3752&gt;0)*($J3764&gt;BB$3)*($I3764&lt;=BB$3)*($I3764&gt;=BB$2)*((BB$3-$I3764+1)/BB$4*$H3764/4)
+(BB3752&gt;0)*($J3764&gt;BB$3)*($I3764&lt;BB$2)*$H3764/
4+(BB3752&gt;0)*($J3765&gt;=BB$2)*($J3765&lt;=BB$3)*(($J3765-BB$2+1)/BB$4*$H3765/4)
+(BB3752&gt;0)*($J3765&gt;BB$3)*($I3765&lt;=BB$3)*($I3765&gt;=BB$2)*((BB$3-$I3765+1)/BB$4*$H3765/4)
+(BB3752&gt;0)*($J3765&gt;BB$3)*($I3765&lt;BB$2)*$H3765/
4+(BB3752&gt;0)*($J3766&gt;=BB$2)*($J3766&lt;=BB$3)*(($J3766-BB$2+1)/BB$4*$H3766/4)
+(BB3752&gt;0)*($J3766&gt;BB$3)*($I3766&lt;=BB$3)*($I3766&gt;=BB$2)*((BB$3-$I3766+1)/BB$4*$H3766/4)
+(BB3752&gt;0)*($J3766&gt;BB$3)*($I3766&lt;BB$2)*$H3766/4</f>
        <v/>
      </c>
      <c r="BC3758" s="121">
        <f>-$E3754/4*
BC3748+(BC3748&gt;0)*($J3753&gt;=BC$2)*($J3753&lt;=BC$3)*(($J3753-BC$2+1)/BC$4*$H3753/4)
+(BC3748&gt;0)*($J3753&gt;BC$3)*($I3753&lt;=BC$3)*($I3753&gt;=BC$2)*((BC$3-$I3753+1)/BC$4*$H3753/4)
+(BC3748&gt;0)*($J3753&gt;BC$3)*($I3753&lt;BC$2)*$H3753/
4+(BC3748&gt;0)*($J3754&gt;=BC$2)*($J3754&lt;=BC$3)*(($J3754-BC$2+1)/BC$4*$H3754/4)
+(BC3748&gt;0)*($J3754&gt;BC$3)*($I3754&lt;=BC$3)*($I3754&gt;=BC$2)*((BC$3-$I3754+1)/BC$4*$H3754/4)
+(BC3748&gt;0)*($J3754&gt;BC$3)*($I3754&lt;BC$2)*$H3754/
4+(BC3748&gt;0)*($J3755&gt;=BC$2)*($J3755&lt;=BC$3)*(($J3755-BC$2+1)/BC$4*$H3755/4)
+(BC3748&gt;0)*($J3755&gt;BC$3)*($I3755&lt;=BC$3)*($I3755&gt;=BC$2)*((BC$3-$I3755+1)/BC$4*$H3755/4)
+(BC3748&gt;0)*($J3755&gt;BC$3)*($I3755&lt;BC$2)*$H3755/
4-$E3764/4*
BC3752+(BC3752&gt;0)*($J3764&gt;=BC$2)*($J3764&lt;=BC$3)*(($J3764-BC$2+1)/BC$4*$H3764/4)
+(BC3752&gt;0)*($J3764&gt;BC$3)*($I3764&lt;=BC$3)*($I3764&gt;=BC$2)*((BC$3-$I3764+1)/BC$4*$H3764/4)
+(BC3752&gt;0)*($J3764&gt;BC$3)*($I3764&lt;BC$2)*$H3764/
4+(BC3752&gt;0)*($J3765&gt;=BC$2)*($J3765&lt;=BC$3)*(($J3765-BC$2+1)/BC$4*$H3765/4)
+(BC3752&gt;0)*($J3765&gt;BC$3)*($I3765&lt;=BC$3)*($I3765&gt;=BC$2)*((BC$3-$I3765+1)/BC$4*$H3765/4)
+(BC3752&gt;0)*($J3765&gt;BC$3)*($I3765&lt;BC$2)*$H3765/
4+(BC3752&gt;0)*($J3766&gt;=BC$2)*($J3766&lt;=BC$3)*(($J3766-BC$2+1)/BC$4*$H3766/4)
+(BC3752&gt;0)*($J3766&gt;BC$3)*($I3766&lt;=BC$3)*($I3766&gt;=BC$2)*((BC$3-$I3766+1)/BC$4*$H3766/4)
+(BC3752&gt;0)*($J3766&gt;BC$3)*($I3766&lt;BC$2)*$H3766/4</f>
        <v/>
      </c>
      <c r="BD3758" s="121">
        <f>-$E3754/4*
BD3748+(BD3748&gt;0)*($J3753&gt;=BD$2)*($J3753&lt;=BD$3)*(($J3753-BD$2+1)/BD$4*$H3753/4)
+(BD3748&gt;0)*($J3753&gt;BD$3)*($I3753&lt;=BD$3)*($I3753&gt;=BD$2)*((BD$3-$I3753+1)/BD$4*$H3753/4)
+(BD3748&gt;0)*($J3753&gt;BD$3)*($I3753&lt;BD$2)*$H3753/
4+(BD3748&gt;0)*($J3754&gt;=BD$2)*($J3754&lt;=BD$3)*(($J3754-BD$2+1)/BD$4*$H3754/4)
+(BD3748&gt;0)*($J3754&gt;BD$3)*($I3754&lt;=BD$3)*($I3754&gt;=BD$2)*((BD$3-$I3754+1)/BD$4*$H3754/4)
+(BD3748&gt;0)*($J3754&gt;BD$3)*($I3754&lt;BD$2)*$H3754/
4+(BD3748&gt;0)*($J3755&gt;=BD$2)*($J3755&lt;=BD$3)*(($J3755-BD$2+1)/BD$4*$H3755/4)
+(BD3748&gt;0)*($J3755&gt;BD$3)*($I3755&lt;=BD$3)*($I3755&gt;=BD$2)*((BD$3-$I3755+1)/BD$4*$H3755/4)
+(BD3748&gt;0)*($J3755&gt;BD$3)*($I3755&lt;BD$2)*$H3755/
4-$E3764/4*
BD3752+(BD3752&gt;0)*($J3764&gt;=BD$2)*($J3764&lt;=BD$3)*(($J3764-BD$2+1)/BD$4*$H3764/4)
+(BD3752&gt;0)*($J3764&gt;BD$3)*($I3764&lt;=BD$3)*($I3764&gt;=BD$2)*((BD$3-$I3764+1)/BD$4*$H3764/4)
+(BD3752&gt;0)*($J3764&gt;BD$3)*($I3764&lt;BD$2)*$H3764/
4+(BD3752&gt;0)*($J3765&gt;=BD$2)*($J3765&lt;=BD$3)*(($J3765-BD$2+1)/BD$4*$H3765/4)
+(BD3752&gt;0)*($J3765&gt;BD$3)*($I3765&lt;=BD$3)*($I3765&gt;=BD$2)*((BD$3-$I3765+1)/BD$4*$H3765/4)
+(BD3752&gt;0)*($J3765&gt;BD$3)*($I3765&lt;BD$2)*$H3765/
4+(BD3752&gt;0)*($J3766&gt;=BD$2)*($J3766&lt;=BD$3)*(($J3766-BD$2+1)/BD$4*$H3766/4)
+(BD3752&gt;0)*($J3766&gt;BD$3)*($I3766&lt;=BD$3)*($I3766&gt;=BD$2)*((BD$3-$I3766+1)/BD$4*$H3766/4)
+(BD3752&gt;0)*($J3766&gt;BD$3)*($I3766&lt;BD$2)*$H3766/4</f>
        <v/>
      </c>
    </row>
    <row r="3759" ht="16" customHeight="1">
      <c r="B3759" s="11">
        <f>B3758</f>
        <v/>
      </c>
      <c r="C3759" s="12">
        <f>C3758</f>
        <v/>
      </c>
      <c r="D3759" s="43" t="inlineStr">
        <is>
          <t>Hypothèse</t>
        </is>
      </c>
      <c r="E3759" s="134" t="inlineStr">
        <is>
          <t>Renew Réversion</t>
        </is>
      </c>
      <c r="F3759" s="44" t="n"/>
      <c r="G3759" s="43" t="inlineStr">
        <is>
          <t>Sortie</t>
        </is>
      </c>
      <c r="H3759" s="133" t="n">
        <v>0</v>
      </c>
      <c r="I3759" s="43" t="inlineStr">
        <is>
          <t>Date sortie (manuel)</t>
        </is>
      </c>
      <c r="J3759" s="132" t="n">
        <v>0</v>
      </c>
      <c r="K3759" s="118" t="n"/>
      <c r="L3759" s="20" t="inlineStr">
        <is>
          <t>Impact vacance future</t>
        </is>
      </c>
      <c r="M3759" s="72" t="n"/>
      <c r="N3759" s="72" t="n"/>
      <c r="O3759" s="121" t="n">
        <v>0</v>
      </c>
      <c r="P3759" s="121" t="n">
        <v>0</v>
      </c>
      <c r="Q3759" s="121" t="n">
        <v>0</v>
      </c>
      <c r="R3759" s="121" t="n">
        <v>0</v>
      </c>
      <c r="S3759" s="121" t="n">
        <v>0</v>
      </c>
      <c r="T3759" s="121" t="n">
        <v>0</v>
      </c>
      <c r="U3759" s="121" t="n">
        <v>0</v>
      </c>
      <c r="V3759" s="121" t="n">
        <v>0</v>
      </c>
      <c r="W3759" s="121" t="n">
        <v>0</v>
      </c>
      <c r="X3759" s="121" t="n">
        <v>0</v>
      </c>
      <c r="Y3759" s="121" t="n">
        <v>0</v>
      </c>
      <c r="Z3759" s="121" t="n">
        <v>0</v>
      </c>
      <c r="AA3759" s="121" t="n">
        <v>0</v>
      </c>
      <c r="AB3759" s="121" t="n">
        <v>0</v>
      </c>
      <c r="AC3759" s="121" t="n">
        <v>0</v>
      </c>
      <c r="AD3759" s="121" t="n">
        <v>0</v>
      </c>
      <c r="AE3759" s="121" t="n">
        <v>0</v>
      </c>
      <c r="AF3759" s="121" t="n">
        <v>0</v>
      </c>
      <c r="AG3759" s="121" t="n">
        <v>0</v>
      </c>
      <c r="AH3759" s="121" t="n">
        <v>0</v>
      </c>
      <c r="AI3759" s="121" t="n">
        <v>0</v>
      </c>
      <c r="AJ3759" s="121" t="n">
        <v>0</v>
      </c>
      <c r="AK3759" s="121" t="n">
        <v>0</v>
      </c>
      <c r="AL3759" s="121" t="n">
        <v>0</v>
      </c>
      <c r="AM3759" s="121" t="n">
        <v>0</v>
      </c>
      <c r="AN3759" s="121" t="n">
        <v>0</v>
      </c>
      <c r="AO3759" s="121" t="n">
        <v>0</v>
      </c>
      <c r="AP3759" s="121" t="n">
        <v>0</v>
      </c>
      <c r="AQ3759" s="121" t="n">
        <v>0</v>
      </c>
      <c r="AR3759" s="121" t="n">
        <v>0</v>
      </c>
      <c r="AS3759" s="121" t="n">
        <v>0</v>
      </c>
      <c r="AT3759" s="121" t="n">
        <v>0</v>
      </c>
      <c r="AU3759" s="121" t="n">
        <v>0</v>
      </c>
      <c r="AV3759" s="121" t="n">
        <v>0</v>
      </c>
      <c r="AW3759" s="121" t="n">
        <v>0</v>
      </c>
      <c r="AX3759" s="121" t="n">
        <v>0</v>
      </c>
      <c r="AY3759" s="121" t="n">
        <v>0</v>
      </c>
      <c r="AZ3759" s="121" t="n">
        <v>0</v>
      </c>
      <c r="BA3759" s="121" t="n">
        <v>0</v>
      </c>
      <c r="BB3759" s="121" t="n">
        <v>0</v>
      </c>
      <c r="BC3759" s="121" t="n">
        <v>0</v>
      </c>
      <c r="BD3759" s="121" t="n">
        <v>0</v>
      </c>
    </row>
    <row r="3760" ht="16" customHeight="1">
      <c r="B3760" s="11">
        <f>B3759</f>
        <v/>
      </c>
      <c r="C3760" s="12">
        <f>C3759</f>
        <v/>
      </c>
      <c r="D3760" s="43" t="inlineStr">
        <is>
          <t>Date sortie</t>
        </is>
      </c>
      <c r="E3760" s="132" t="n">
        <v>47118</v>
      </c>
      <c r="G3760" s="43" t="inlineStr">
        <is>
          <t>Vacance (mois)</t>
        </is>
      </c>
      <c r="H3760" s="134" t="n">
        <v>0</v>
      </c>
      <c r="I3760" s="43" t="inlineStr">
        <is>
          <t>Loyer futur (manuel)</t>
        </is>
      </c>
      <c r="J3760" s="130" t="n">
        <v>0</v>
      </c>
      <c r="K3760" s="23" t="n"/>
      <c r="L3760" s="33" t="inlineStr">
        <is>
          <t>Impact franchise</t>
        </is>
      </c>
      <c r="M3760" s="73" t="n"/>
      <c r="N3760" s="73" t="n"/>
      <c r="O3760" s="122">
        <f>-(O3757+O3758)*IFERROR((O3747+O3751)/(O3749+O3753),0)</f>
        <v/>
      </c>
      <c r="P3760" s="122">
        <f>-(P3757+P3758)*IFERROR((P3747+P3751)/(P3749+P3753),0)</f>
        <v/>
      </c>
      <c r="Q3760" s="122">
        <f>-(Q3757+Q3758)*IFERROR((Q3747+Q3751)/(Q3749+Q3753),0)</f>
        <v/>
      </c>
      <c r="R3760" s="122">
        <f>-(R3757+R3758)*IFERROR((R3747+R3751)/(R3749+R3753),0)</f>
        <v/>
      </c>
      <c r="S3760" s="122">
        <f>-(S3757+S3758)*IFERROR((S3747+S3751)/(S3749+S3753),0)</f>
        <v/>
      </c>
      <c r="T3760" s="122">
        <f>-(T3757+T3758)*IFERROR((T3747+T3751)/(T3749+T3753),0)</f>
        <v/>
      </c>
      <c r="U3760" s="122">
        <f>-(U3757+U3758)*IFERROR((U3747+U3751)/(U3749+U3753),0)</f>
        <v/>
      </c>
      <c r="V3760" s="122">
        <f>-(V3757+V3758)*IFERROR((V3747+V3751)/(V3749+V3753),0)</f>
        <v/>
      </c>
      <c r="W3760" s="122">
        <f>-(W3757+W3758)*IFERROR((W3747+W3751)/(W3749+W3753),0)</f>
        <v/>
      </c>
      <c r="X3760" s="122">
        <f>-(X3757+X3758)*IFERROR((X3747+X3751)/(X3749+X3753),0)</f>
        <v/>
      </c>
      <c r="Y3760" s="122">
        <f>-(Y3757+Y3758)*IFERROR((Y3747+Y3751)/(Y3749+Y3753),0)</f>
        <v/>
      </c>
      <c r="Z3760" s="122">
        <f>-(Z3757+Z3758)*IFERROR((Z3747+Z3751)/(Z3749+Z3753),0)</f>
        <v/>
      </c>
      <c r="AA3760" s="122">
        <f>-(AA3757+AA3758)*IFERROR((AA3747+AA3751)/(AA3749+AA3753),0)</f>
        <v/>
      </c>
      <c r="AB3760" s="122">
        <f>-(AB3757+AB3758)*IFERROR((AB3747+AB3751)/(AB3749+AB3753),0)</f>
        <v/>
      </c>
      <c r="AC3760" s="122">
        <f>-(AC3757+AC3758)*IFERROR((AC3747+AC3751)/(AC3749+AC3753),0)</f>
        <v/>
      </c>
      <c r="AD3760" s="122">
        <f>-(AD3757+AD3758)*IFERROR((AD3747+AD3751)/(AD3749+AD3753),0)</f>
        <v/>
      </c>
      <c r="AE3760" s="122">
        <f>-(AE3757+AE3758)*IFERROR((AE3747+AE3751)/(AE3749+AE3753),0)</f>
        <v/>
      </c>
      <c r="AF3760" s="122">
        <f>-(AF3757+AF3758)*IFERROR((AF3747+AF3751)/(AF3749+AF3753),0)</f>
        <v/>
      </c>
      <c r="AG3760" s="122">
        <f>-(AG3757+AG3758)*IFERROR((AG3747+AG3751)/(AG3749+AG3753),0)</f>
        <v/>
      </c>
      <c r="AH3760" s="122">
        <f>-(AH3757+AH3758)*IFERROR((AH3747+AH3751)/(AH3749+AH3753),0)</f>
        <v/>
      </c>
      <c r="AI3760" s="122">
        <f>-(AI3757+AI3758)*IFERROR((AI3747+AI3751)/(AI3749+AI3753),0)</f>
        <v/>
      </c>
      <c r="AJ3760" s="122">
        <f>-(AJ3757+AJ3758)*IFERROR((AJ3747+AJ3751)/(AJ3749+AJ3753),0)</f>
        <v/>
      </c>
      <c r="AK3760" s="122">
        <f>-(AK3757+AK3758)*IFERROR((AK3747+AK3751)/(AK3749+AK3753),0)</f>
        <v/>
      </c>
      <c r="AL3760" s="122">
        <f>-(AL3757+AL3758)*IFERROR((AL3747+AL3751)/(AL3749+AL3753),0)</f>
        <v/>
      </c>
      <c r="AM3760" s="122">
        <f>-(AM3757+AM3758)*IFERROR((AM3747+AM3751)/(AM3749+AM3753),0)</f>
        <v/>
      </c>
      <c r="AN3760" s="122">
        <f>-(AN3757+AN3758)*IFERROR((AN3747+AN3751)/(AN3749+AN3753),0)</f>
        <v/>
      </c>
      <c r="AO3760" s="122">
        <f>-(AO3757+AO3758)*IFERROR((AO3747+AO3751)/(AO3749+AO3753),0)</f>
        <v/>
      </c>
      <c r="AP3760" s="122">
        <f>-(AP3757+AP3758)*IFERROR((AP3747+AP3751)/(AP3749+AP3753),0)</f>
        <v/>
      </c>
      <c r="AQ3760" s="122">
        <f>-(AQ3757+AQ3758)*IFERROR((AQ3747+AQ3751)/(AQ3749+AQ3753),0)</f>
        <v/>
      </c>
      <c r="AR3760" s="122">
        <f>-(AR3757+AR3758)*IFERROR((AR3747+AR3751)/(AR3749+AR3753),0)</f>
        <v/>
      </c>
      <c r="AS3760" s="122">
        <f>-(AS3757+AS3758)*IFERROR((AS3747+AS3751)/(AS3749+AS3753),0)</f>
        <v/>
      </c>
      <c r="AT3760" s="122">
        <f>-(AT3757+AT3758)*IFERROR((AT3747+AT3751)/(AT3749+AT3753),0)</f>
        <v/>
      </c>
      <c r="AU3760" s="122">
        <f>-(AU3757+AU3758)*IFERROR((AU3747+AU3751)/(AU3749+AU3753),0)</f>
        <v/>
      </c>
      <c r="AV3760" s="122">
        <f>-(AV3757+AV3758)*IFERROR((AV3747+AV3751)/(AV3749+AV3753),0)</f>
        <v/>
      </c>
      <c r="AW3760" s="122">
        <f>-(AW3757+AW3758)*IFERROR((AW3747+AW3751)/(AW3749+AW3753),0)</f>
        <v/>
      </c>
      <c r="AX3760" s="122">
        <f>-(AX3757+AX3758)*IFERROR((AX3747+AX3751)/(AX3749+AX3753),0)</f>
        <v/>
      </c>
      <c r="AY3760" s="122">
        <f>-(AY3757+AY3758)*IFERROR((AY3747+AY3751)/(AY3749+AY3753),0)</f>
        <v/>
      </c>
      <c r="AZ3760" s="122">
        <f>-(AZ3757+AZ3758)*IFERROR((AZ3747+AZ3751)/(AZ3749+AZ3753),0)</f>
        <v/>
      </c>
      <c r="BA3760" s="122">
        <f>-(BA3757+BA3758)*IFERROR((BA3747+BA3751)/(BA3749+BA3753),0)</f>
        <v/>
      </c>
      <c r="BB3760" s="122">
        <f>-(BB3757+BB3758)*IFERROR((BB3747+BB3751)/(BB3749+BB3753),0)</f>
        <v/>
      </c>
      <c r="BC3760" s="122">
        <f>-(BC3757+BC3758)*IFERROR((BC3747+BC3751)/(BC3749+BC3753),0)</f>
        <v/>
      </c>
      <c r="BD3760" s="122">
        <f>-(BD3757+BD3758)*IFERROR((BD3747+BD3751)/(BD3749+BD3753),0)</f>
        <v/>
      </c>
    </row>
    <row r="3761" ht="16" customHeight="1">
      <c r="B3761" s="11">
        <f>B3760</f>
        <v/>
      </c>
      <c r="C3761" s="12">
        <f>C3760</f>
        <v/>
      </c>
      <c r="K3761" s="118" t="n"/>
      <c r="O3761" s="15" t="n"/>
      <c r="P3761" s="15" t="n"/>
      <c r="Q3761" s="15" t="n"/>
      <c r="R3761" s="15" t="n"/>
      <c r="S3761" s="15" t="n"/>
      <c r="T3761" s="15" t="n"/>
      <c r="U3761" s="15" t="n"/>
      <c r="V3761" s="15" t="n"/>
      <c r="W3761" s="15" t="n"/>
      <c r="X3761" s="15" t="n"/>
      <c r="Y3761" s="15" t="n"/>
      <c r="Z3761" s="15" t="n"/>
      <c r="AA3761" s="15" t="n"/>
      <c r="AB3761" s="15" t="n"/>
      <c r="AC3761" s="15" t="n"/>
      <c r="AD3761" s="15" t="n"/>
      <c r="AE3761" s="15" t="n"/>
      <c r="AF3761" s="15" t="n"/>
      <c r="AG3761" s="15" t="n"/>
      <c r="AH3761" s="15" t="n"/>
      <c r="AI3761" s="15" t="n"/>
      <c r="AJ3761" s="15" t="n"/>
      <c r="AK3761" s="15" t="n"/>
      <c r="AL3761" s="15" t="n"/>
      <c r="AM3761" s="15" t="n"/>
      <c r="AN3761" s="15" t="n"/>
      <c r="AO3761" s="15" t="n"/>
      <c r="AP3761" s="15" t="n"/>
      <c r="AQ3761" s="15" t="n"/>
      <c r="AR3761" s="15" t="n"/>
      <c r="AS3761" s="15" t="n"/>
      <c r="AT3761" s="15" t="n"/>
      <c r="AU3761" s="15" t="n"/>
      <c r="AV3761" s="15" t="n"/>
      <c r="AW3761" s="15" t="n"/>
      <c r="AX3761" s="15" t="n"/>
      <c r="AY3761" s="15" t="n"/>
      <c r="AZ3761" s="15" t="n"/>
      <c r="BA3761" s="15" t="n"/>
      <c r="BB3761" s="15" t="n"/>
      <c r="BC3761" s="15" t="n"/>
      <c r="BD3761" s="15" t="n"/>
    </row>
    <row r="3762" ht="16" customHeight="1">
      <c r="B3762" s="11">
        <f>B3761</f>
        <v/>
      </c>
      <c r="C3762" s="12">
        <f>C3761</f>
        <v/>
      </c>
      <c r="G3762" s="46" t="inlineStr">
        <is>
          <t>Société</t>
        </is>
      </c>
      <c r="H3762" s="131" t="inlineStr">
        <is>
          <t>SCI RETAIL RENNES 1</t>
        </is>
      </c>
      <c r="I3762" s="135" t="n"/>
      <c r="J3762" s="136" t="n"/>
      <c r="K3762" s="23" t="n"/>
      <c r="L3762" s="47" t="inlineStr">
        <is>
          <t>Loyer</t>
        </is>
      </c>
      <c r="M3762" s="81" t="n"/>
      <c r="N3762" s="81" t="n"/>
      <c r="O3762" s="124">
        <f>SUM(O3757:O3760)</f>
        <v/>
      </c>
      <c r="P3762" s="124">
        <f>SUM(P3757:P3760)</f>
        <v/>
      </c>
      <c r="Q3762" s="124">
        <f>SUM(Q3757:Q3760)</f>
        <v/>
      </c>
      <c r="R3762" s="124">
        <f>SUM(R3757:R3760)</f>
        <v/>
      </c>
      <c r="S3762" s="124">
        <f>SUM(S3757:S3760)</f>
        <v/>
      </c>
      <c r="T3762" s="124">
        <f>SUM(T3757:T3760)</f>
        <v/>
      </c>
      <c r="U3762" s="124">
        <f>SUM(U3757:U3760)</f>
        <v/>
      </c>
      <c r="V3762" s="124">
        <f>SUM(V3757:V3760)</f>
        <v/>
      </c>
      <c r="W3762" s="124">
        <f>SUM(W3757:W3760)</f>
        <v/>
      </c>
      <c r="X3762" s="124">
        <f>SUM(X3757:X3760)</f>
        <v/>
      </c>
      <c r="Y3762" s="124">
        <f>SUM(Y3757:Y3760)</f>
        <v/>
      </c>
      <c r="Z3762" s="124">
        <f>SUM(Z3757:Z3760)</f>
        <v/>
      </c>
      <c r="AA3762" s="124">
        <f>SUM(AA3757:AA3760)</f>
        <v/>
      </c>
      <c r="AB3762" s="124">
        <f>SUM(AB3757:AB3760)</f>
        <v/>
      </c>
      <c r="AC3762" s="124">
        <f>SUM(AC3757:AC3760)</f>
        <v/>
      </c>
      <c r="AD3762" s="124">
        <f>SUM(AD3757:AD3760)</f>
        <v/>
      </c>
      <c r="AE3762" s="124">
        <f>SUM(AE3757:AE3760)</f>
        <v/>
      </c>
      <c r="AF3762" s="124">
        <f>SUM(AF3757:AF3760)</f>
        <v/>
      </c>
      <c r="AG3762" s="124">
        <f>SUM(AG3757:AG3760)</f>
        <v/>
      </c>
      <c r="AH3762" s="124">
        <f>SUM(AH3757:AH3760)</f>
        <v/>
      </c>
      <c r="AI3762" s="124">
        <f>SUM(AI3757:AI3760)</f>
        <v/>
      </c>
      <c r="AJ3762" s="124">
        <f>SUM(AJ3757:AJ3760)</f>
        <v/>
      </c>
      <c r="AK3762" s="124">
        <f>SUM(AK3757:AK3760)</f>
        <v/>
      </c>
      <c r="AL3762" s="124">
        <f>SUM(AL3757:AL3760)</f>
        <v/>
      </c>
      <c r="AM3762" s="124">
        <f>SUM(AM3757:AM3760)</f>
        <v/>
      </c>
      <c r="AN3762" s="124">
        <f>SUM(AN3757:AN3760)</f>
        <v/>
      </c>
      <c r="AO3762" s="124">
        <f>SUM(AO3757:AO3760)</f>
        <v/>
      </c>
      <c r="AP3762" s="124">
        <f>SUM(AP3757:AP3760)</f>
        <v/>
      </c>
      <c r="AQ3762" s="124">
        <f>SUM(AQ3757:AQ3760)</f>
        <v/>
      </c>
      <c r="AR3762" s="124">
        <f>SUM(AR3757:AR3760)</f>
        <v/>
      </c>
      <c r="AS3762" s="124">
        <f>SUM(AS3757:AS3760)</f>
        <v/>
      </c>
      <c r="AT3762" s="124">
        <f>SUM(AT3757:AT3760)</f>
        <v/>
      </c>
      <c r="AU3762" s="124">
        <f>SUM(AU3757:AU3760)</f>
        <v/>
      </c>
      <c r="AV3762" s="124">
        <f>SUM(AV3757:AV3760)</f>
        <v/>
      </c>
      <c r="AW3762" s="124">
        <f>SUM(AW3757:AW3760)</f>
        <v/>
      </c>
      <c r="AX3762" s="124">
        <f>SUM(AX3757:AX3760)</f>
        <v/>
      </c>
      <c r="AY3762" s="124">
        <f>SUM(AY3757:AY3760)</f>
        <v/>
      </c>
      <c r="AZ3762" s="124">
        <f>SUM(AZ3757:AZ3760)</f>
        <v/>
      </c>
      <c r="BA3762" s="124">
        <f>SUM(BA3757:BA3760)</f>
        <v/>
      </c>
      <c r="BB3762" s="124">
        <f>SUM(BB3757:BB3760)</f>
        <v/>
      </c>
      <c r="BC3762" s="124">
        <f>SUM(BC3757:BC3760)</f>
        <v/>
      </c>
      <c r="BD3762" s="124">
        <f>SUM(BD3757:BD3760)</f>
        <v/>
      </c>
    </row>
    <row r="3763" ht="16" customHeight="1">
      <c r="B3763" s="11">
        <f>B3762</f>
        <v/>
      </c>
      <c r="C3763" s="12">
        <f>C3762</f>
        <v/>
      </c>
      <c r="D3763" s="46" t="inlineStr">
        <is>
          <t>Date effet new bail</t>
        </is>
      </c>
      <c r="E3763" s="132" t="n">
        <v>47118</v>
      </c>
      <c r="F3763" s="15" t="n"/>
      <c r="G3763" s="46" t="inlineStr">
        <is>
          <t>Annualisé</t>
        </is>
      </c>
      <c r="H3763" s="46" t="inlineStr">
        <is>
          <t>Montant</t>
        </is>
      </c>
      <c r="I3763" s="46" t="inlineStr">
        <is>
          <t>Date deb</t>
        </is>
      </c>
      <c r="J3763" s="46" t="inlineStr">
        <is>
          <t>Date fin</t>
        </is>
      </c>
      <c r="K3763" s="23" t="n"/>
      <c r="O3763" s="15" t="n"/>
      <c r="P3763" s="15" t="n"/>
      <c r="Q3763" s="15" t="n"/>
      <c r="R3763" s="15" t="n"/>
      <c r="S3763" s="15" t="n"/>
      <c r="T3763" s="15" t="n"/>
      <c r="U3763" s="15" t="n"/>
      <c r="V3763" s="15" t="n"/>
      <c r="W3763" s="15" t="n"/>
      <c r="X3763" s="15" t="n"/>
      <c r="Y3763" s="15" t="n"/>
      <c r="Z3763" s="15" t="n"/>
      <c r="AA3763" s="15" t="n"/>
      <c r="AB3763" s="15" t="n"/>
      <c r="AC3763" s="15" t="n"/>
      <c r="AD3763" s="15" t="n"/>
      <c r="AE3763" s="15" t="n"/>
      <c r="AF3763" s="15" t="n"/>
      <c r="AG3763" s="15" t="n"/>
      <c r="AH3763" s="15" t="n"/>
      <c r="AI3763" s="15" t="n"/>
      <c r="AJ3763" s="15" t="n"/>
      <c r="AK3763" s="15" t="n"/>
      <c r="AL3763" s="15" t="n"/>
      <c r="AM3763" s="15" t="n"/>
      <c r="AN3763" s="15" t="n"/>
      <c r="AO3763" s="15" t="n"/>
      <c r="AP3763" s="15" t="n"/>
      <c r="AQ3763" s="15" t="n"/>
      <c r="AR3763" s="15" t="n"/>
      <c r="AS3763" s="15" t="n"/>
      <c r="AT3763" s="15" t="n"/>
      <c r="AU3763" s="15" t="n"/>
      <c r="AV3763" s="15" t="n"/>
      <c r="AW3763" s="15" t="n"/>
      <c r="AX3763" s="15" t="n"/>
      <c r="AY3763" s="15" t="n"/>
      <c r="AZ3763" s="15" t="n"/>
      <c r="BA3763" s="15" t="n"/>
      <c r="BB3763" s="15" t="n"/>
      <c r="BC3763" s="15" t="n"/>
      <c r="BD3763" s="15" t="n"/>
    </row>
    <row r="3764" ht="16" customHeight="1">
      <c r="B3764" s="11">
        <f>B3763</f>
        <v/>
      </c>
      <c r="C3764" s="12">
        <f>C3763</f>
        <v/>
      </c>
      <c r="D3764" s="46" t="inlineStr">
        <is>
          <t>Loyer futur</t>
        </is>
      </c>
      <c r="E3764" s="131" t="n">
        <v>56048.26395173281</v>
      </c>
      <c r="F3764" s="15" t="n"/>
      <c r="G3764" s="49" t="inlineStr">
        <is>
          <t>Palier 1 New</t>
        </is>
      </c>
      <c r="H3764" s="131" t="n">
        <v>0</v>
      </c>
      <c r="I3764" s="132" t="n">
        <v>0</v>
      </c>
      <c r="J3764" s="132" t="n">
        <v>0</v>
      </c>
      <c r="K3764" s="23" t="n"/>
      <c r="L3764" s="50" t="inlineStr">
        <is>
          <t>DE / DAB</t>
        </is>
      </c>
      <c r="M3764" s="70" t="n"/>
      <c r="N3764" s="70" t="n"/>
      <c r="O3764" s="120">
        <f>IFERROR(((O$3&gt;=$E3763)*(O$2&lt;=$E3763))*$E3767,"")</f>
        <v/>
      </c>
      <c r="P3764" s="120">
        <f>IFERROR(((P$3&gt;=$E3763)*(P$2&lt;=$E3763))*$E3767,"")</f>
        <v/>
      </c>
      <c r="Q3764" s="120">
        <f>IFERROR(((Q$3&gt;=$E3763)*(Q$2&lt;=$E3763))*$E3767,"")</f>
        <v/>
      </c>
      <c r="R3764" s="120">
        <f>IFERROR(((R$3&gt;=$E3763)*(R$2&lt;=$E3763))*$E3767,"")</f>
        <v/>
      </c>
      <c r="S3764" s="120">
        <f>IFERROR(((S$3&gt;=$E3763)*(S$2&lt;=$E3763))*$E3767,"")</f>
        <v/>
      </c>
      <c r="T3764" s="120">
        <f>IFERROR(((T$3&gt;=$E3763)*(T$2&lt;=$E3763))*$E3767,"")</f>
        <v/>
      </c>
      <c r="U3764" s="120">
        <f>IFERROR(((U$3&gt;=$E3763)*(U$2&lt;=$E3763))*$E3767,"")</f>
        <v/>
      </c>
      <c r="V3764" s="120">
        <f>IFERROR(((V$3&gt;=$E3763)*(V$2&lt;=$E3763))*$E3767,"")</f>
        <v/>
      </c>
      <c r="W3764" s="120">
        <f>IFERROR(((W$3&gt;=$E3763)*(W$2&lt;=$E3763))*$E3767,"")</f>
        <v/>
      </c>
      <c r="X3764" s="120">
        <f>IFERROR(((X$3&gt;=$E3763)*(X$2&lt;=$E3763))*$E3767,"")</f>
        <v/>
      </c>
      <c r="Y3764" s="120">
        <f>IFERROR(((Y$3&gt;=$E3763)*(Y$2&lt;=$E3763))*$E3767,"")</f>
        <v/>
      </c>
      <c r="Z3764" s="120">
        <f>IFERROR(((Z$3&gt;=$E3763)*(Z$2&lt;=$E3763))*$E3767,"")</f>
        <v/>
      </c>
      <c r="AA3764" s="120">
        <f>IFERROR(((AA$3&gt;=$E3763)*(AA$2&lt;=$E3763))*$E3767,"")</f>
        <v/>
      </c>
      <c r="AB3764" s="120">
        <f>IFERROR(((AB$3&gt;=$E3763)*(AB$2&lt;=$E3763))*$E3767,"")</f>
        <v/>
      </c>
      <c r="AC3764" s="120">
        <f>IFERROR(((AC$3&gt;=$E3763)*(AC$2&lt;=$E3763))*$E3767,"")</f>
        <v/>
      </c>
      <c r="AD3764" s="120">
        <f>IFERROR(((AD$3&gt;=$E3763)*(AD$2&lt;=$E3763))*$E3767,"")</f>
        <v/>
      </c>
      <c r="AE3764" s="120">
        <f>IFERROR(((AE$3&gt;=$E3763)*(AE$2&lt;=$E3763))*$E3767,"")</f>
        <v/>
      </c>
      <c r="AF3764" s="120">
        <f>IFERROR(((AF$3&gt;=$E3763)*(AF$2&lt;=$E3763))*$E3767,"")</f>
        <v/>
      </c>
      <c r="AG3764" s="120">
        <f>IFERROR(((AG$3&gt;=$E3763)*(AG$2&lt;=$E3763))*$E3767,"")</f>
        <v/>
      </c>
      <c r="AH3764" s="120">
        <f>IFERROR(((AH$3&gt;=$E3763)*(AH$2&lt;=$E3763))*$E3767,"")</f>
        <v/>
      </c>
      <c r="AI3764" s="120">
        <f>IFERROR(((AI$3&gt;=$E3763)*(AI$2&lt;=$E3763))*$E3767,"")</f>
        <v/>
      </c>
      <c r="AJ3764" s="120">
        <f>IFERROR(((AJ$3&gt;=$E3763)*(AJ$2&lt;=$E3763))*$E3767,"")</f>
        <v/>
      </c>
      <c r="AK3764" s="120">
        <f>IFERROR(((AK$3&gt;=$E3763)*(AK$2&lt;=$E3763))*$E3767,"")</f>
        <v/>
      </c>
      <c r="AL3764" s="120">
        <f>IFERROR(((AL$3&gt;=$E3763)*(AL$2&lt;=$E3763))*$E3767,"")</f>
        <v/>
      </c>
      <c r="AM3764" s="120">
        <f>IFERROR(((AM$3&gt;=$E3763)*(AM$2&lt;=$E3763))*$E3767,"")</f>
        <v/>
      </c>
      <c r="AN3764" s="120">
        <f>IFERROR(((AN$3&gt;=$E3763)*(AN$2&lt;=$E3763))*$E3767,"")</f>
        <v/>
      </c>
      <c r="AO3764" s="120">
        <f>IFERROR(((AO$3&gt;=$E3763)*(AO$2&lt;=$E3763))*$E3767,"")</f>
        <v/>
      </c>
      <c r="AP3764" s="120">
        <f>IFERROR(((AP$3&gt;=$E3763)*(AP$2&lt;=$E3763))*$E3767,"")</f>
        <v/>
      </c>
      <c r="AQ3764" s="120">
        <f>IFERROR(((AQ$3&gt;=$E3763)*(AQ$2&lt;=$E3763))*$E3767,"")</f>
        <v/>
      </c>
      <c r="AR3764" s="120">
        <f>IFERROR(((AR$3&gt;=$E3763)*(AR$2&lt;=$E3763))*$E3767,"")</f>
        <v/>
      </c>
      <c r="AS3764" s="120">
        <f>IFERROR(((AS$3&gt;=$E3763)*(AS$2&lt;=$E3763))*$E3767,"")</f>
        <v/>
      </c>
      <c r="AT3764" s="120">
        <f>IFERROR(((AT$3&gt;=$E3763)*(AT$2&lt;=$E3763))*$E3767,"")</f>
        <v/>
      </c>
      <c r="AU3764" s="120">
        <f>IFERROR(((AU$3&gt;=$E3763)*(AU$2&lt;=$E3763))*$E3767,"")</f>
        <v/>
      </c>
      <c r="AV3764" s="120">
        <f>IFERROR(((AV$3&gt;=$E3763)*(AV$2&lt;=$E3763))*$E3767,"")</f>
        <v/>
      </c>
      <c r="AW3764" s="120">
        <f>IFERROR(((AW$3&gt;=$E3763)*(AW$2&lt;=$E3763))*$E3767,"")</f>
        <v/>
      </c>
      <c r="AX3764" s="120">
        <f>IFERROR(((AX$3&gt;=$E3763)*(AX$2&lt;=$E3763))*$E3767,"")</f>
        <v/>
      </c>
      <c r="AY3764" s="120">
        <f>IFERROR(((AY$3&gt;=$E3763)*(AY$2&lt;=$E3763))*$E3767,"")</f>
        <v/>
      </c>
      <c r="AZ3764" s="120">
        <f>IFERROR(((AZ$3&gt;=$E3763)*(AZ$2&lt;=$E3763))*$E3767,"")</f>
        <v/>
      </c>
      <c r="BA3764" s="120">
        <f>IFERROR(((BA$3&gt;=$E3763)*(BA$2&lt;=$E3763))*$E3767,"")</f>
        <v/>
      </c>
      <c r="BB3764" s="120">
        <f>IFERROR(((BB$3&gt;=$E3763)*(BB$2&lt;=$E3763))*$E3767,"")</f>
        <v/>
      </c>
      <c r="BC3764" s="120">
        <f>IFERROR(((BC$3&gt;=$E3763)*(BC$2&lt;=$E3763))*$E3767,"")</f>
        <v/>
      </c>
      <c r="BD3764" s="120">
        <f>IFERROR(((BD$3&gt;=$E3763)*(BD$2&lt;=$E3763))*$E3767,"")</f>
        <v/>
      </c>
    </row>
    <row r="3765" ht="16" customHeight="1">
      <c r="B3765" s="11">
        <f>B3764</f>
        <v/>
      </c>
      <c r="C3765" s="12">
        <f>C3764</f>
        <v/>
      </c>
      <c r="D3765" s="46" t="inlineStr">
        <is>
          <t>Indice de référence</t>
        </is>
      </c>
      <c r="E3765" s="51">
        <f>IF(E3763&gt;MAX($O$3:$BD$3),BD3754,
IF(E3763&lt;MIN($O$3:$BD$3),1,SUMIFS($O3755:$BD3755,$O$2:$BD$2,"&lt;="&amp;E3763,$O$3:$BD$3,"&gt;="&amp;E3763)))</f>
        <v/>
      </c>
      <c r="F3765" s="15" t="n"/>
      <c r="G3765" s="49" t="inlineStr">
        <is>
          <t>Palier 2 New</t>
        </is>
      </c>
      <c r="H3765" s="131" t="n">
        <v>0</v>
      </c>
      <c r="I3765" s="132" t="n">
        <v>0</v>
      </c>
      <c r="J3765" s="132" t="n">
        <v>0</v>
      </c>
      <c r="K3765" s="23" t="n"/>
      <c r="L3765" s="52" t="inlineStr">
        <is>
          <t>IR</t>
        </is>
      </c>
      <c r="M3765" s="72" t="n"/>
      <c r="N3765" s="72" t="n"/>
      <c r="O3765" s="121">
        <f>IFERROR(((O$3&gt;=$E3760)*(O$2&lt;=$E3760))*$H3768,"")</f>
        <v/>
      </c>
      <c r="P3765" s="121">
        <f>IFERROR(((P$3&gt;=$E3760)*(P$2&lt;=$E3760))*$H3768,"")</f>
        <v/>
      </c>
      <c r="Q3765" s="121">
        <f>IFERROR(((Q$3&gt;=$E3760)*(Q$2&lt;=$E3760))*$H3768,"")</f>
        <v/>
      </c>
      <c r="R3765" s="121">
        <f>IFERROR(((R$3&gt;=$E3760)*(R$2&lt;=$E3760))*$H3768,"")</f>
        <v/>
      </c>
      <c r="S3765" s="121">
        <f>IFERROR(((S$3&gt;=$E3760)*(S$2&lt;=$E3760))*$H3768,"")</f>
        <v/>
      </c>
      <c r="T3765" s="121">
        <f>IFERROR(((T$3&gt;=$E3760)*(T$2&lt;=$E3760))*$H3768,"")</f>
        <v/>
      </c>
      <c r="U3765" s="121">
        <f>IFERROR(((U$3&gt;=$E3760)*(U$2&lt;=$E3760))*$H3768,"")</f>
        <v/>
      </c>
      <c r="V3765" s="121">
        <f>IFERROR(((V$3&gt;=$E3760)*(V$2&lt;=$E3760))*$H3768,"")</f>
        <v/>
      </c>
      <c r="W3765" s="121">
        <f>IFERROR(((W$3&gt;=$E3760)*(W$2&lt;=$E3760))*$H3768,"")</f>
        <v/>
      </c>
      <c r="X3765" s="121">
        <f>IFERROR(((X$3&gt;=$E3760)*(X$2&lt;=$E3760))*$H3768,"")</f>
        <v/>
      </c>
      <c r="Y3765" s="121">
        <f>IFERROR(((Y$3&gt;=$E3760)*(Y$2&lt;=$E3760))*$H3768,"")</f>
        <v/>
      </c>
      <c r="Z3765" s="121">
        <f>IFERROR(((Z$3&gt;=$E3760)*(Z$2&lt;=$E3760))*$H3768,"")</f>
        <v/>
      </c>
      <c r="AA3765" s="121">
        <f>IFERROR(((AA$3&gt;=$E3760)*(AA$2&lt;=$E3760))*$H3768,"")</f>
        <v/>
      </c>
      <c r="AB3765" s="121">
        <f>IFERROR(((AB$3&gt;=$E3760)*(AB$2&lt;=$E3760))*$H3768,"")</f>
        <v/>
      </c>
      <c r="AC3765" s="121">
        <f>IFERROR(((AC$3&gt;=$E3760)*(AC$2&lt;=$E3760))*$H3768,"")</f>
        <v/>
      </c>
      <c r="AD3765" s="121">
        <f>IFERROR(((AD$3&gt;=$E3760)*(AD$2&lt;=$E3760))*$H3768,"")</f>
        <v/>
      </c>
      <c r="AE3765" s="121">
        <f>IFERROR(((AE$3&gt;=$E3760)*(AE$2&lt;=$E3760))*$H3768,"")</f>
        <v/>
      </c>
      <c r="AF3765" s="121">
        <f>IFERROR(((AF$3&gt;=$E3760)*(AF$2&lt;=$E3760))*$H3768,"")</f>
        <v/>
      </c>
      <c r="AG3765" s="121">
        <f>IFERROR(((AG$3&gt;=$E3760)*(AG$2&lt;=$E3760))*$H3768,"")</f>
        <v/>
      </c>
      <c r="AH3765" s="121">
        <f>IFERROR(((AH$3&gt;=$E3760)*(AH$2&lt;=$E3760))*$H3768,"")</f>
        <v/>
      </c>
      <c r="AI3765" s="121">
        <f>IFERROR(((AI$3&gt;=$E3760)*(AI$2&lt;=$E3760))*$H3768,"")</f>
        <v/>
      </c>
      <c r="AJ3765" s="121">
        <f>IFERROR(((AJ$3&gt;=$E3760)*(AJ$2&lt;=$E3760))*$H3768,"")</f>
        <v/>
      </c>
      <c r="AK3765" s="121">
        <f>IFERROR(((AK$3&gt;=$E3760)*(AK$2&lt;=$E3760))*$H3768,"")</f>
        <v/>
      </c>
      <c r="AL3765" s="121">
        <f>IFERROR(((AL$3&gt;=$E3760)*(AL$2&lt;=$E3760))*$H3768,"")</f>
        <v/>
      </c>
      <c r="AM3765" s="121">
        <f>IFERROR(((AM$3&gt;=$E3760)*(AM$2&lt;=$E3760))*$H3768,"")</f>
        <v/>
      </c>
      <c r="AN3765" s="121">
        <f>IFERROR(((AN$3&gt;=$E3760)*(AN$2&lt;=$E3760))*$H3768,"")</f>
        <v/>
      </c>
      <c r="AO3765" s="121">
        <f>IFERROR(((AO$3&gt;=$E3760)*(AO$2&lt;=$E3760))*$H3768,"")</f>
        <v/>
      </c>
      <c r="AP3765" s="121">
        <f>IFERROR(((AP$3&gt;=$E3760)*(AP$2&lt;=$E3760))*$H3768,"")</f>
        <v/>
      </c>
      <c r="AQ3765" s="121">
        <f>IFERROR(((AQ$3&gt;=$E3760)*(AQ$2&lt;=$E3760))*$H3768,"")</f>
        <v/>
      </c>
      <c r="AR3765" s="121">
        <f>IFERROR(((AR$3&gt;=$E3760)*(AR$2&lt;=$E3760))*$H3768,"")</f>
        <v/>
      </c>
      <c r="AS3765" s="121">
        <f>IFERROR(((AS$3&gt;=$E3760)*(AS$2&lt;=$E3760))*$H3768,"")</f>
        <v/>
      </c>
      <c r="AT3765" s="121">
        <f>IFERROR(((AT$3&gt;=$E3760)*(AT$2&lt;=$E3760))*$H3768,"")</f>
        <v/>
      </c>
      <c r="AU3765" s="121">
        <f>IFERROR(((AU$3&gt;=$E3760)*(AU$2&lt;=$E3760))*$H3768,"")</f>
        <v/>
      </c>
      <c r="AV3765" s="121">
        <f>IFERROR(((AV$3&gt;=$E3760)*(AV$2&lt;=$E3760))*$H3768,"")</f>
        <v/>
      </c>
      <c r="AW3765" s="121">
        <f>IFERROR(((AW$3&gt;=$E3760)*(AW$2&lt;=$E3760))*$H3768,"")</f>
        <v/>
      </c>
      <c r="AX3765" s="121">
        <f>IFERROR(((AX$3&gt;=$E3760)*(AX$2&lt;=$E3760))*$H3768,"")</f>
        <v/>
      </c>
      <c r="AY3765" s="121">
        <f>IFERROR(((AY$3&gt;=$E3760)*(AY$2&lt;=$E3760))*$H3768,"")</f>
        <v/>
      </c>
      <c r="AZ3765" s="121">
        <f>IFERROR(((AZ$3&gt;=$E3760)*(AZ$2&lt;=$E3760))*$H3768,"")</f>
        <v/>
      </c>
      <c r="BA3765" s="121">
        <f>IFERROR(((BA$3&gt;=$E3760)*(BA$2&lt;=$E3760))*$H3768,"")</f>
        <v/>
      </c>
      <c r="BB3765" s="121">
        <f>IFERROR(((BB$3&gt;=$E3760)*(BB$2&lt;=$E3760))*$H3768,"")</f>
        <v/>
      </c>
      <c r="BC3765" s="121">
        <f>IFERROR(((BC$3&gt;=$E3760)*(BC$2&lt;=$E3760))*$H3768,"")</f>
        <v/>
      </c>
      <c r="BD3765" s="121">
        <f>IFERROR(((BD$3&gt;=$E3760)*(BD$2&lt;=$E3760))*$H3768,"")</f>
        <v/>
      </c>
    </row>
    <row r="3766" ht="16" customHeight="1">
      <c r="B3766" s="11">
        <f>B3765</f>
        <v/>
      </c>
      <c r="C3766" s="12">
        <f>C3765</f>
        <v/>
      </c>
      <c r="D3766" s="46" t="inlineStr">
        <is>
          <t>Franchise (mois)</t>
        </is>
      </c>
      <c r="E3766" s="134" t="n">
        <v>0</v>
      </c>
      <c r="F3766" s="15" t="n"/>
      <c r="G3766" s="49" t="inlineStr">
        <is>
          <t>Palier 3 New</t>
        </is>
      </c>
      <c r="H3766" s="131" t="n">
        <v>0</v>
      </c>
      <c r="I3766" s="132" t="n">
        <v>0</v>
      </c>
      <c r="J3766" s="132" t="n">
        <v>0</v>
      </c>
      <c r="L3766" s="52" t="inlineStr">
        <is>
          <t>FOC</t>
        </is>
      </c>
      <c r="M3766" s="72" t="n"/>
      <c r="N3766" s="72" t="n"/>
      <c r="O3766" s="121">
        <f>IFERROR(((O$3&gt;=$E3763)*(O$2&lt;=$E3763))*$J3768,"")</f>
        <v/>
      </c>
      <c r="P3766" s="121">
        <f>IFERROR(((P$3&gt;=$E3763)*(P$2&lt;=$E3763))*$J3768,"")</f>
        <v/>
      </c>
      <c r="Q3766" s="121">
        <f>IFERROR(((Q$3&gt;=$E3763)*(Q$2&lt;=$E3763))*$J3768,"")</f>
        <v/>
      </c>
      <c r="R3766" s="121">
        <f>IFERROR(((R$3&gt;=$E3763)*(R$2&lt;=$E3763))*$J3768,"")</f>
        <v/>
      </c>
      <c r="S3766" s="121">
        <f>IFERROR(((S$3&gt;=$E3763)*(S$2&lt;=$E3763))*$J3768,"")</f>
        <v/>
      </c>
      <c r="T3766" s="121">
        <f>IFERROR(((T$3&gt;=$E3763)*(T$2&lt;=$E3763))*$J3768,"")</f>
        <v/>
      </c>
      <c r="U3766" s="121">
        <f>IFERROR(((U$3&gt;=$E3763)*(U$2&lt;=$E3763))*$J3768,"")</f>
        <v/>
      </c>
      <c r="V3766" s="121">
        <f>IFERROR(((V$3&gt;=$E3763)*(V$2&lt;=$E3763))*$J3768,"")</f>
        <v/>
      </c>
      <c r="W3766" s="121">
        <f>IFERROR(((W$3&gt;=$E3763)*(W$2&lt;=$E3763))*$J3768,"")</f>
        <v/>
      </c>
      <c r="X3766" s="121">
        <f>IFERROR(((X$3&gt;=$E3763)*(X$2&lt;=$E3763))*$J3768,"")</f>
        <v/>
      </c>
      <c r="Y3766" s="121">
        <f>IFERROR(((Y$3&gt;=$E3763)*(Y$2&lt;=$E3763))*$J3768,"")</f>
        <v/>
      </c>
      <c r="Z3766" s="121">
        <f>IFERROR(((Z$3&gt;=$E3763)*(Z$2&lt;=$E3763))*$J3768,"")</f>
        <v/>
      </c>
      <c r="AA3766" s="121">
        <f>IFERROR(((AA$3&gt;=$E3763)*(AA$2&lt;=$E3763))*$J3768,"")</f>
        <v/>
      </c>
      <c r="AB3766" s="121">
        <f>IFERROR(((AB$3&gt;=$E3763)*(AB$2&lt;=$E3763))*$J3768,"")</f>
        <v/>
      </c>
      <c r="AC3766" s="121">
        <f>IFERROR(((AC$3&gt;=$E3763)*(AC$2&lt;=$E3763))*$J3768,"")</f>
        <v/>
      </c>
      <c r="AD3766" s="121">
        <f>IFERROR(((AD$3&gt;=$E3763)*(AD$2&lt;=$E3763))*$J3768,"")</f>
        <v/>
      </c>
      <c r="AE3766" s="121">
        <f>IFERROR(((AE$3&gt;=$E3763)*(AE$2&lt;=$E3763))*$J3768,"")</f>
        <v/>
      </c>
      <c r="AF3766" s="121">
        <f>IFERROR(((AF$3&gt;=$E3763)*(AF$2&lt;=$E3763))*$J3768,"")</f>
        <v/>
      </c>
      <c r="AG3766" s="121">
        <f>IFERROR(((AG$3&gt;=$E3763)*(AG$2&lt;=$E3763))*$J3768,"")</f>
        <v/>
      </c>
      <c r="AH3766" s="121">
        <f>IFERROR(((AH$3&gt;=$E3763)*(AH$2&lt;=$E3763))*$J3768,"")</f>
        <v/>
      </c>
      <c r="AI3766" s="121">
        <f>IFERROR(((AI$3&gt;=$E3763)*(AI$2&lt;=$E3763))*$J3768,"")</f>
        <v/>
      </c>
      <c r="AJ3766" s="121">
        <f>IFERROR(((AJ$3&gt;=$E3763)*(AJ$2&lt;=$E3763))*$J3768,"")</f>
        <v/>
      </c>
      <c r="AK3766" s="121">
        <f>IFERROR(((AK$3&gt;=$E3763)*(AK$2&lt;=$E3763))*$J3768,"")</f>
        <v/>
      </c>
      <c r="AL3766" s="121">
        <f>IFERROR(((AL$3&gt;=$E3763)*(AL$2&lt;=$E3763))*$J3768,"")</f>
        <v/>
      </c>
      <c r="AM3766" s="121">
        <f>IFERROR(((AM$3&gt;=$E3763)*(AM$2&lt;=$E3763))*$J3768,"")</f>
        <v/>
      </c>
      <c r="AN3766" s="121">
        <f>IFERROR(((AN$3&gt;=$E3763)*(AN$2&lt;=$E3763))*$J3768,"")</f>
        <v/>
      </c>
      <c r="AO3766" s="121">
        <f>IFERROR(((AO$3&gt;=$E3763)*(AO$2&lt;=$E3763))*$J3768,"")</f>
        <v/>
      </c>
      <c r="AP3766" s="121">
        <f>IFERROR(((AP$3&gt;=$E3763)*(AP$2&lt;=$E3763))*$J3768,"")</f>
        <v/>
      </c>
      <c r="AQ3766" s="121">
        <f>IFERROR(((AQ$3&gt;=$E3763)*(AQ$2&lt;=$E3763))*$J3768,"")</f>
        <v/>
      </c>
      <c r="AR3766" s="121">
        <f>IFERROR(((AR$3&gt;=$E3763)*(AR$2&lt;=$E3763))*$J3768,"")</f>
        <v/>
      </c>
      <c r="AS3766" s="121">
        <f>IFERROR(((AS$3&gt;=$E3763)*(AS$2&lt;=$E3763))*$J3768,"")</f>
        <v/>
      </c>
      <c r="AT3766" s="121">
        <f>IFERROR(((AT$3&gt;=$E3763)*(AT$2&lt;=$E3763))*$J3768,"")</f>
        <v/>
      </c>
      <c r="AU3766" s="121">
        <f>IFERROR(((AU$3&gt;=$E3763)*(AU$2&lt;=$E3763))*$J3768,"")</f>
        <v/>
      </c>
      <c r="AV3766" s="121">
        <f>IFERROR(((AV$3&gt;=$E3763)*(AV$2&lt;=$E3763))*$J3768,"")</f>
        <v/>
      </c>
      <c r="AW3766" s="121">
        <f>IFERROR(((AW$3&gt;=$E3763)*(AW$2&lt;=$E3763))*$J3768,"")</f>
        <v/>
      </c>
      <c r="AX3766" s="121">
        <f>IFERROR(((AX$3&gt;=$E3763)*(AX$2&lt;=$E3763))*$J3768,"")</f>
        <v/>
      </c>
      <c r="AY3766" s="121">
        <f>IFERROR(((AY$3&gt;=$E3763)*(AY$2&lt;=$E3763))*$J3768,"")</f>
        <v/>
      </c>
      <c r="AZ3766" s="121">
        <f>IFERROR(((AZ$3&gt;=$E3763)*(AZ$2&lt;=$E3763))*$J3768,"")</f>
        <v/>
      </c>
      <c r="BA3766" s="121">
        <f>IFERROR(((BA$3&gt;=$E3763)*(BA$2&lt;=$E3763))*$J3768,"")</f>
        <v/>
      </c>
      <c r="BB3766" s="121">
        <f>IFERROR(((BB$3&gt;=$E3763)*(BB$2&lt;=$E3763))*$J3768,"")</f>
        <v/>
      </c>
      <c r="BC3766" s="121">
        <f>IFERROR(((BC$3&gt;=$E3763)*(BC$2&lt;=$E3763))*$J3768,"")</f>
        <v/>
      </c>
      <c r="BD3766" s="121">
        <f>IFERROR(((BD$3&gt;=$E3763)*(BD$2&lt;=$E3763))*$J3768,"")</f>
        <v/>
      </c>
    </row>
    <row r="3767" ht="16" customHeight="1">
      <c r="B3767" s="11">
        <f>B3766</f>
        <v/>
      </c>
      <c r="C3767" s="12">
        <f>C3766</f>
        <v/>
      </c>
      <c r="D3767" s="46" t="inlineStr">
        <is>
          <t>Droits d'entrée (€)</t>
        </is>
      </c>
      <c r="E3767" s="131" t="n">
        <v>0</v>
      </c>
      <c r="F3767" s="15" t="n"/>
      <c r="G3767" s="137" t="n"/>
      <c r="H3767" s="15" t="n"/>
      <c r="I3767" s="15" t="n"/>
      <c r="J3767" s="23" t="n"/>
      <c r="L3767" s="52" t="inlineStr">
        <is>
          <t>Travaux bailleur</t>
        </is>
      </c>
      <c r="M3767" s="72" t="n"/>
      <c r="N3767" s="72" t="n"/>
      <c r="O3767" s="121">
        <f>IFERROR(((O$3&gt;=$J3757)*(O$2&lt;=$J3757))*$E3768,"")</f>
        <v/>
      </c>
      <c r="P3767" s="121">
        <f>IFERROR(((P$3&gt;=$J3757)*(P$2&lt;=$J3757))*$E3768,"")</f>
        <v/>
      </c>
      <c r="Q3767" s="121">
        <f>IFERROR(((Q$3&gt;=$J3757)*(Q$2&lt;=$J3757))*$E3768,"")</f>
        <v/>
      </c>
      <c r="R3767" s="121">
        <f>IFERROR(((R$3&gt;=$J3757)*(R$2&lt;=$J3757))*$E3768,"")</f>
        <v/>
      </c>
      <c r="S3767" s="121">
        <f>IFERROR(((S$3&gt;=$J3757)*(S$2&lt;=$J3757))*$E3768,"")</f>
        <v/>
      </c>
      <c r="T3767" s="121">
        <f>IFERROR(((T$3&gt;=$J3757)*(T$2&lt;=$J3757))*$E3768,"")</f>
        <v/>
      </c>
      <c r="U3767" s="121">
        <f>IFERROR(((U$3&gt;=$J3757)*(U$2&lt;=$J3757))*$E3768,"")</f>
        <v/>
      </c>
      <c r="V3767" s="121">
        <f>IFERROR(((V$3&gt;=$J3757)*(V$2&lt;=$J3757))*$E3768,"")</f>
        <v/>
      </c>
      <c r="W3767" s="121">
        <f>IFERROR(((W$3&gt;=$J3757)*(W$2&lt;=$J3757))*$E3768,"")</f>
        <v/>
      </c>
      <c r="X3767" s="121">
        <f>IFERROR(((X$3&gt;=$J3757)*(X$2&lt;=$J3757))*$E3768,"")</f>
        <v/>
      </c>
      <c r="Y3767" s="121">
        <f>IFERROR(((Y$3&gt;=$J3757)*(Y$2&lt;=$J3757))*$E3768,"")</f>
        <v/>
      </c>
      <c r="Z3767" s="121">
        <f>IFERROR(((Z$3&gt;=$J3757)*(Z$2&lt;=$J3757))*$E3768,"")</f>
        <v/>
      </c>
      <c r="AA3767" s="121">
        <f>IFERROR(((AA$3&gt;=$J3757)*(AA$2&lt;=$J3757))*$E3768,"")</f>
        <v/>
      </c>
      <c r="AB3767" s="121">
        <f>IFERROR(((AB$3&gt;=$J3757)*(AB$2&lt;=$J3757))*$E3768,"")</f>
        <v/>
      </c>
      <c r="AC3767" s="121">
        <f>IFERROR(((AC$3&gt;=$J3757)*(AC$2&lt;=$J3757))*$E3768,"")</f>
        <v/>
      </c>
      <c r="AD3767" s="121">
        <f>IFERROR(((AD$3&gt;=$J3757)*(AD$2&lt;=$J3757))*$E3768,"")</f>
        <v/>
      </c>
      <c r="AE3767" s="121">
        <f>IFERROR(((AE$3&gt;=$J3757)*(AE$2&lt;=$J3757))*$E3768,"")</f>
        <v/>
      </c>
      <c r="AF3767" s="121">
        <f>IFERROR(((AF$3&gt;=$J3757)*(AF$2&lt;=$J3757))*$E3768,"")</f>
        <v/>
      </c>
      <c r="AG3767" s="121">
        <f>IFERROR(((AG$3&gt;=$J3757)*(AG$2&lt;=$J3757))*$E3768,"")</f>
        <v/>
      </c>
      <c r="AH3767" s="121">
        <f>IFERROR(((AH$3&gt;=$J3757)*(AH$2&lt;=$J3757))*$E3768,"")</f>
        <v/>
      </c>
      <c r="AI3767" s="121">
        <f>IFERROR(((AI$3&gt;=$J3757)*(AI$2&lt;=$J3757))*$E3768,"")</f>
        <v/>
      </c>
      <c r="AJ3767" s="121">
        <f>IFERROR(((AJ$3&gt;=$J3757)*(AJ$2&lt;=$J3757))*$E3768,"")</f>
        <v/>
      </c>
      <c r="AK3767" s="121">
        <f>IFERROR(((AK$3&gt;=$J3757)*(AK$2&lt;=$J3757))*$E3768,"")</f>
        <v/>
      </c>
      <c r="AL3767" s="121">
        <f>IFERROR(((AL$3&gt;=$J3757)*(AL$2&lt;=$J3757))*$E3768,"")</f>
        <v/>
      </c>
      <c r="AM3767" s="121">
        <f>IFERROR(((AM$3&gt;=$J3757)*(AM$2&lt;=$J3757))*$E3768,"")</f>
        <v/>
      </c>
      <c r="AN3767" s="121">
        <f>IFERROR(((AN$3&gt;=$J3757)*(AN$2&lt;=$J3757))*$E3768,"")</f>
        <v/>
      </c>
      <c r="AO3767" s="121">
        <f>IFERROR(((AO$3&gt;=$J3757)*(AO$2&lt;=$J3757))*$E3768,"")</f>
        <v/>
      </c>
      <c r="AP3767" s="121">
        <f>IFERROR(((AP$3&gt;=$J3757)*(AP$2&lt;=$J3757))*$E3768,"")</f>
        <v/>
      </c>
      <c r="AQ3767" s="121">
        <f>IFERROR(((AQ$3&gt;=$J3757)*(AQ$2&lt;=$J3757))*$E3768,"")</f>
        <v/>
      </c>
      <c r="AR3767" s="121">
        <f>IFERROR(((AR$3&gt;=$J3757)*(AR$2&lt;=$J3757))*$E3768,"")</f>
        <v/>
      </c>
      <c r="AS3767" s="121">
        <f>IFERROR(((AS$3&gt;=$J3757)*(AS$2&lt;=$J3757))*$E3768,"")</f>
        <v/>
      </c>
      <c r="AT3767" s="121">
        <f>IFERROR(((AT$3&gt;=$J3757)*(AT$2&lt;=$J3757))*$E3768,"")</f>
        <v/>
      </c>
      <c r="AU3767" s="121">
        <f>IFERROR(((AU$3&gt;=$J3757)*(AU$2&lt;=$J3757))*$E3768,"")</f>
        <v/>
      </c>
      <c r="AV3767" s="121">
        <f>IFERROR(((AV$3&gt;=$J3757)*(AV$2&lt;=$J3757))*$E3768,"")</f>
        <v/>
      </c>
      <c r="AW3767" s="121">
        <f>IFERROR(((AW$3&gt;=$J3757)*(AW$2&lt;=$J3757))*$E3768,"")</f>
        <v/>
      </c>
      <c r="AX3767" s="121">
        <f>IFERROR(((AX$3&gt;=$J3757)*(AX$2&lt;=$J3757))*$E3768,"")</f>
        <v/>
      </c>
      <c r="AY3767" s="121">
        <f>IFERROR(((AY$3&gt;=$J3757)*(AY$2&lt;=$J3757))*$E3768,"")</f>
        <v/>
      </c>
      <c r="AZ3767" s="121">
        <f>IFERROR(((AZ$3&gt;=$J3757)*(AZ$2&lt;=$J3757))*$E3768,"")</f>
        <v/>
      </c>
      <c r="BA3767" s="121">
        <f>IFERROR(((BA$3&gt;=$J3757)*(BA$2&lt;=$J3757))*$E3768,"")</f>
        <v/>
      </c>
      <c r="BB3767" s="121">
        <f>IFERROR(((BB$3&gt;=$J3757)*(BB$2&lt;=$J3757))*$E3768,"")</f>
        <v/>
      </c>
      <c r="BC3767" s="121">
        <f>IFERROR(((BC$3&gt;=$J3757)*(BC$2&lt;=$J3757))*$E3768,"")</f>
        <v/>
      </c>
      <c r="BD3767" s="121">
        <f>IFERROR(((BD$3&gt;=$J3757)*(BD$2&lt;=$J3757))*$E3768,"")</f>
        <v/>
      </c>
    </row>
    <row r="3768" ht="16" customHeight="1">
      <c r="B3768" s="11">
        <f>B3767</f>
        <v/>
      </c>
      <c r="C3768" s="12">
        <f>C3767</f>
        <v/>
      </c>
      <c r="D3768" s="46" t="inlineStr">
        <is>
          <t>Travaux bailleur</t>
        </is>
      </c>
      <c r="E3768" s="131" t="n">
        <v>0</v>
      </c>
      <c r="F3768" s="15" t="n"/>
      <c r="G3768" s="46" t="inlineStr">
        <is>
          <t>IR</t>
        </is>
      </c>
      <c r="H3768" s="131" t="n">
        <v>0</v>
      </c>
      <c r="I3768" s="46" t="inlineStr">
        <is>
          <t>FOC</t>
        </is>
      </c>
      <c r="J3768" s="131" t="n">
        <v>0</v>
      </c>
      <c r="L3768" s="54" t="inlineStr">
        <is>
          <t>Charges si vacant</t>
        </is>
      </c>
      <c r="M3768" s="73" t="n"/>
      <c r="N3768" s="73" t="n"/>
      <c r="O3768" s="122">
        <f>IFERROR(-($E3749+$H3749+$J3749)*O3750,"")</f>
        <v/>
      </c>
      <c r="P3768" s="122">
        <f>IFERROR(-($E3749+$H3749+$J3749)*P3750,"")</f>
        <v/>
      </c>
      <c r="Q3768" s="122">
        <f>IFERROR(-($E3749+$H3749+$J3749)*Q3750,"")</f>
        <v/>
      </c>
      <c r="R3768" s="122">
        <f>IFERROR(-($E3749+$H3749+$J3749)*R3750,"")</f>
        <v/>
      </c>
      <c r="S3768" s="122">
        <f>IFERROR(-($E3749+$H3749+$J3749)*S3750,"")</f>
        <v/>
      </c>
      <c r="T3768" s="122">
        <f>IFERROR(-($E3749+$H3749+$J3749)*T3750,"")</f>
        <v/>
      </c>
      <c r="U3768" s="122">
        <f>IFERROR(-($E3749+$H3749+$J3749)*U3750,"")</f>
        <v/>
      </c>
      <c r="V3768" s="122">
        <f>IFERROR(-($E3749+$H3749+$J3749)*V3750,"")</f>
        <v/>
      </c>
      <c r="W3768" s="122">
        <f>IFERROR(-($E3749+$H3749+$J3749)*W3750,"")</f>
        <v/>
      </c>
      <c r="X3768" s="122">
        <f>IFERROR(-($E3749+$H3749+$J3749)*X3750,"")</f>
        <v/>
      </c>
      <c r="Y3768" s="122">
        <f>IFERROR(-($E3749+$H3749+$J3749)*Y3750,"")</f>
        <v/>
      </c>
      <c r="Z3768" s="122">
        <f>IFERROR(-($E3749+$H3749+$J3749)*Z3750,"")</f>
        <v/>
      </c>
      <c r="AA3768" s="122">
        <f>IFERROR(-($E3749+$H3749+$J3749)*AA3750,"")</f>
        <v/>
      </c>
      <c r="AB3768" s="122">
        <f>IFERROR(-($E3749+$H3749+$J3749)*AB3750,"")</f>
        <v/>
      </c>
      <c r="AC3768" s="122">
        <f>IFERROR(-($E3749+$H3749+$J3749)*AC3750,"")</f>
        <v/>
      </c>
      <c r="AD3768" s="122">
        <f>IFERROR(-($E3749+$H3749+$J3749)*AD3750,"")</f>
        <v/>
      </c>
      <c r="AE3768" s="122">
        <f>IFERROR(-($E3749+$H3749+$J3749)*AE3750,"")</f>
        <v/>
      </c>
      <c r="AF3768" s="122">
        <f>IFERROR(-($E3749+$H3749+$J3749)*AF3750,"")</f>
        <v/>
      </c>
      <c r="AG3768" s="122">
        <f>IFERROR(-($E3749+$H3749+$J3749)*AG3750,"")</f>
        <v/>
      </c>
      <c r="AH3768" s="122">
        <f>IFERROR(-($E3749+$H3749+$J3749)*AH3750,"")</f>
        <v/>
      </c>
      <c r="AI3768" s="122">
        <f>IFERROR(-($E3749+$H3749+$J3749)*AI3750,"")</f>
        <v/>
      </c>
      <c r="AJ3768" s="122">
        <f>IFERROR(-($E3749+$H3749+$J3749)*AJ3750,"")</f>
        <v/>
      </c>
      <c r="AK3768" s="122">
        <f>IFERROR(-($E3749+$H3749+$J3749)*AK3750,"")</f>
        <v/>
      </c>
      <c r="AL3768" s="122">
        <f>IFERROR(-($E3749+$H3749+$J3749)*AL3750,"")</f>
        <v/>
      </c>
      <c r="AM3768" s="122">
        <f>IFERROR(-($E3749+$H3749+$J3749)*AM3750,"")</f>
        <v/>
      </c>
      <c r="AN3768" s="122">
        <f>IFERROR(-($E3749+$H3749+$J3749)*AN3750,"")</f>
        <v/>
      </c>
      <c r="AO3768" s="122">
        <f>IFERROR(-($E3749+$H3749+$J3749)*AO3750,"")</f>
        <v/>
      </c>
      <c r="AP3768" s="122">
        <f>IFERROR(-($E3749+$H3749+$J3749)*AP3750,"")</f>
        <v/>
      </c>
      <c r="AQ3768" s="122">
        <f>IFERROR(-($E3749+$H3749+$J3749)*AQ3750,"")</f>
        <v/>
      </c>
      <c r="AR3768" s="122">
        <f>IFERROR(-($E3749+$H3749+$J3749)*AR3750,"")</f>
        <v/>
      </c>
      <c r="AS3768" s="122">
        <f>IFERROR(-($E3749+$H3749+$J3749)*AS3750,"")</f>
        <v/>
      </c>
      <c r="AT3768" s="122">
        <f>IFERROR(-($E3749+$H3749+$J3749)*AT3750,"")</f>
        <v/>
      </c>
      <c r="AU3768" s="122">
        <f>IFERROR(-($E3749+$H3749+$J3749)*AU3750,"")</f>
        <v/>
      </c>
      <c r="AV3768" s="122">
        <f>IFERROR(-($E3749+$H3749+$J3749)*AV3750,"")</f>
        <v/>
      </c>
      <c r="AW3768" s="122">
        <f>IFERROR(-($E3749+$H3749+$J3749)*AW3750,"")</f>
        <v/>
      </c>
      <c r="AX3768" s="122">
        <f>IFERROR(-($E3749+$H3749+$J3749)*AX3750,"")</f>
        <v/>
      </c>
      <c r="AY3768" s="122">
        <f>IFERROR(-($E3749+$H3749+$J3749)*AY3750,"")</f>
        <v/>
      </c>
      <c r="AZ3768" s="122">
        <f>IFERROR(-($E3749+$H3749+$J3749)*AZ3750,"")</f>
        <v/>
      </c>
      <c r="BA3768" s="122">
        <f>IFERROR(-($E3749+$H3749+$J3749)*BA3750,"")</f>
        <v/>
      </c>
      <c r="BB3768" s="122">
        <f>IFERROR(-($E3749+$H3749+$J3749)*BB3750,"")</f>
        <v/>
      </c>
      <c r="BC3768" s="122">
        <f>IFERROR(-($E3749+$H3749+$J3749)*BC3750,"")</f>
        <v/>
      </c>
      <c r="BD3768" s="122">
        <f>IFERROR(-($E3749+$H3749+$J3749)*BD3750,"")</f>
        <v/>
      </c>
    </row>
    <row r="3771" ht="16" customHeight="1">
      <c r="A3771" s="1" t="n"/>
      <c r="B3771" s="67" t="n">
        <v>140</v>
      </c>
      <c r="C3771" s="68">
        <f>H3773</f>
        <v/>
      </c>
      <c r="D3771" s="69" t="inlineStr">
        <is>
          <t>Vavin, 17</t>
        </is>
      </c>
      <c r="E3771" s="69" t="n"/>
      <c r="F3771" s="69" t="n"/>
      <c r="G3771" s="69" t="n"/>
      <c r="H3771" s="69" t="n"/>
      <c r="I3771" s="69" t="n"/>
      <c r="J3771" s="69" t="n"/>
      <c r="K3771" s="68" t="n"/>
      <c r="L3771" s="68" t="n"/>
      <c r="M3771" s="68" t="n"/>
      <c r="N3771" s="68" t="n"/>
      <c r="O3771" s="82" t="n"/>
      <c r="P3771" s="82" t="n"/>
      <c r="Q3771" s="82" t="n"/>
      <c r="R3771" s="82" t="n"/>
      <c r="S3771" s="82" t="n"/>
      <c r="T3771" s="82" t="n"/>
      <c r="U3771" s="82" t="n"/>
      <c r="V3771" s="82" t="n"/>
      <c r="W3771" s="82" t="n"/>
      <c r="X3771" s="82" t="n"/>
      <c r="Y3771" s="82" t="n"/>
      <c r="Z3771" s="82" t="n"/>
      <c r="AA3771" s="82" t="n"/>
      <c r="AB3771" s="82" t="n"/>
      <c r="AC3771" s="82" t="n"/>
      <c r="AD3771" s="82" t="n"/>
      <c r="AE3771" s="82" t="n"/>
      <c r="AF3771" s="82" t="n"/>
      <c r="AG3771" s="82" t="n"/>
      <c r="AH3771" s="82" t="n"/>
      <c r="AI3771" s="82" t="n"/>
      <c r="AJ3771" s="82" t="n"/>
      <c r="AK3771" s="82" t="n"/>
      <c r="AL3771" s="82" t="n"/>
      <c r="AM3771" s="82" t="n"/>
      <c r="AN3771" s="82" t="n"/>
      <c r="AO3771" s="82" t="n"/>
      <c r="AP3771" s="82" t="n"/>
      <c r="AQ3771" s="82" t="n"/>
      <c r="AR3771" s="82" t="n"/>
      <c r="AS3771" s="82" t="n"/>
      <c r="AT3771" s="82" t="n"/>
      <c r="AU3771" s="82" t="n"/>
      <c r="AV3771" s="82" t="n"/>
      <c r="AW3771" s="82" t="n"/>
      <c r="AX3771" s="82" t="n"/>
      <c r="AY3771" s="82" t="n"/>
      <c r="AZ3771" s="82" t="n"/>
      <c r="BA3771" s="82" t="n"/>
      <c r="BB3771" s="82" t="n"/>
      <c r="BC3771" s="82" t="n"/>
      <c r="BD3771" s="82" t="n"/>
    </row>
    <row r="3772" ht="16" customHeight="1">
      <c r="A3772" s="35" t="n"/>
      <c r="B3772" s="11">
        <f>B3771</f>
        <v/>
      </c>
      <c r="C3772" s="12">
        <f>C3771</f>
        <v/>
      </c>
      <c r="D3772" s="35" t="n"/>
      <c r="E3772" s="35" t="n"/>
      <c r="F3772" s="35" t="n"/>
      <c r="G3772" s="35" t="n"/>
      <c r="H3772" s="35" t="n"/>
      <c r="I3772" s="35" t="n"/>
      <c r="J3772" s="35" t="n"/>
      <c r="K3772" s="35" t="n"/>
      <c r="L3772" s="35" t="n"/>
      <c r="M3772" s="35" t="n"/>
      <c r="N3772" s="35" t="n"/>
      <c r="O3772" s="44" t="n"/>
      <c r="P3772" s="44" t="n"/>
      <c r="Q3772" s="44" t="n"/>
      <c r="R3772" s="44" t="n"/>
      <c r="S3772" s="44" t="n"/>
      <c r="T3772" s="44" t="n"/>
      <c r="U3772" s="44" t="n"/>
      <c r="V3772" s="44" t="n"/>
      <c r="W3772" s="44" t="n"/>
      <c r="X3772" s="44" t="n"/>
      <c r="Y3772" s="44" t="n"/>
      <c r="Z3772" s="44" t="n"/>
      <c r="AA3772" s="44" t="n"/>
      <c r="AB3772" s="44" t="n"/>
      <c r="AC3772" s="44" t="n"/>
      <c r="AD3772" s="44" t="n"/>
      <c r="AE3772" s="44" t="n"/>
      <c r="AF3772" s="44" t="n"/>
      <c r="AG3772" s="44" t="n"/>
      <c r="AH3772" s="44" t="n"/>
      <c r="AI3772" s="44" t="n"/>
      <c r="AJ3772" s="44" t="n"/>
      <c r="AK3772" s="44" t="n"/>
      <c r="AL3772" s="44" t="n"/>
      <c r="AM3772" s="44" t="n"/>
      <c r="AN3772" s="44" t="n"/>
      <c r="AO3772" s="44" t="n"/>
      <c r="AP3772" s="44" t="n"/>
      <c r="AQ3772" s="44" t="n"/>
      <c r="AR3772" s="44" t="n"/>
      <c r="AS3772" s="44" t="n"/>
      <c r="AT3772" s="44" t="n"/>
      <c r="AU3772" s="44" t="n"/>
      <c r="AV3772" s="44" t="n"/>
      <c r="AW3772" s="44" t="n"/>
      <c r="AX3772" s="44" t="n"/>
      <c r="AY3772" s="44" t="n"/>
      <c r="AZ3772" s="44" t="n"/>
      <c r="BA3772" s="44" t="n"/>
      <c r="BB3772" s="44" t="n"/>
      <c r="BC3772" s="44" t="n"/>
      <c r="BD3772" s="44" t="n"/>
    </row>
    <row r="3773" ht="16" customHeight="1">
      <c r="B3773" s="11">
        <f>B3772</f>
        <v/>
      </c>
      <c r="C3773" s="12">
        <f>C3772</f>
        <v/>
      </c>
      <c r="D3773" s="13" t="inlineStr">
        <is>
          <t>Ville</t>
        </is>
      </c>
      <c r="E3773" s="14" t="inlineStr">
        <is>
          <t>Paris 6</t>
        </is>
      </c>
      <c r="F3773" s="15" t="n"/>
      <c r="G3773" s="13" t="inlineStr">
        <is>
          <t>Société</t>
        </is>
      </c>
      <c r="H3773" s="14" t="inlineStr">
        <is>
          <t>SCI RETAIL RENNES 1</t>
        </is>
      </c>
      <c r="I3773" s="14" t="n"/>
      <c r="J3773" s="14" t="n"/>
      <c r="L3773" s="16" t="inlineStr">
        <is>
          <t>% Franchise Loyer</t>
        </is>
      </c>
      <c r="M3773" s="70" t="n"/>
      <c r="N3773" s="70" t="n"/>
      <c r="O3773" s="116">
        <f>($E3784&gt;0)*($E3778&lt;O$2)*(EDATE($E3778,$E3784)&gt;O$3)*((O$3-O$2+1)/O$4)
+($E3784&gt;0)*($E3778&lt;O$2)*(EDATE($E3778,$E3784)&gt;=O$2)*(EDATE($E3778,$E3784)&lt;=O$3)*((EDATE($E3778,$E3784)-O$2)/O$4)
+($E3784&gt;0)*($E3778&lt;O$2)*(EDATE($E3778,$E3784)&lt;O$2)*(0)
+($E3784&gt;0)*($E3778&gt;=O$2)*($E3778&lt;=O$3)*(EDATE($E3778,$E3784)&gt;=O$2)*(EDATE($E3778,$E3784)&lt;=O$3)*((EDATE($E3778,$E3784)-$E3778+1)/O$4)
+($E3784&gt;0)*($E3778&gt;=O$2)*($E3778&lt;=O$3)*(EDATE($E3778,$E3784)&gt;O$3)*((O$3-$E3778+1)/O$4)
+($E3784&gt;0)*($E3778&gt;O$3)*(0)</f>
        <v/>
      </c>
      <c r="P3773" s="116">
        <f>($E3784&gt;0)*($E3778&lt;P$2)*(EDATE($E3778,$E3784)&gt;P$3)*((P$3-P$2+1)/P$4)
+($E3784&gt;0)*($E3778&lt;P$2)*(EDATE($E3778,$E3784)&gt;=P$2)*(EDATE($E3778,$E3784)&lt;=P$3)*((EDATE($E3778,$E3784)-P$2)/P$4)
+($E3784&gt;0)*($E3778&lt;P$2)*(EDATE($E3778,$E3784)&lt;P$2)*(0)
+($E3784&gt;0)*($E3778&gt;=P$2)*($E3778&lt;=P$3)*(EDATE($E3778,$E3784)&gt;=P$2)*(EDATE($E3778,$E3784)&lt;=P$3)*((EDATE($E3778,$E3784)-$E3778+1)/P$4)
+($E3784&gt;0)*($E3778&gt;=P$2)*($E3778&lt;=P$3)*(EDATE($E3778,$E3784)&gt;P$3)*((P$3-$E3778+1)/P$4)
+($E3784&gt;0)*($E3778&gt;P$3)*(0)</f>
        <v/>
      </c>
      <c r="Q3773" s="116">
        <f>($E3784&gt;0)*($E3778&lt;Q$2)*(EDATE($E3778,$E3784)&gt;Q$3)*((Q$3-Q$2+1)/Q$4)
+($E3784&gt;0)*($E3778&lt;Q$2)*(EDATE($E3778,$E3784)&gt;=Q$2)*(EDATE($E3778,$E3784)&lt;=Q$3)*((EDATE($E3778,$E3784)-Q$2)/Q$4)
+($E3784&gt;0)*($E3778&lt;Q$2)*(EDATE($E3778,$E3784)&lt;Q$2)*(0)
+($E3784&gt;0)*($E3778&gt;=Q$2)*($E3778&lt;=Q$3)*(EDATE($E3778,$E3784)&gt;=Q$2)*(EDATE($E3778,$E3784)&lt;=Q$3)*((EDATE($E3778,$E3784)-$E3778+1)/Q$4)
+($E3784&gt;0)*($E3778&gt;=Q$2)*($E3778&lt;=Q$3)*(EDATE($E3778,$E3784)&gt;Q$3)*((Q$3-$E3778+1)/Q$4)
+($E3784&gt;0)*($E3778&gt;Q$3)*(0)</f>
        <v/>
      </c>
      <c r="R3773" s="116">
        <f>($E3784&gt;0)*($E3778&lt;R$2)*(EDATE($E3778,$E3784)&gt;R$3)*((R$3-R$2+1)/R$4)
+($E3784&gt;0)*($E3778&lt;R$2)*(EDATE($E3778,$E3784)&gt;=R$2)*(EDATE($E3778,$E3784)&lt;=R$3)*((EDATE($E3778,$E3784)-R$2)/R$4)
+($E3784&gt;0)*($E3778&lt;R$2)*(EDATE($E3778,$E3784)&lt;R$2)*(0)
+($E3784&gt;0)*($E3778&gt;=R$2)*($E3778&lt;=R$3)*(EDATE($E3778,$E3784)&gt;=R$2)*(EDATE($E3778,$E3784)&lt;=R$3)*((EDATE($E3778,$E3784)-$E3778+1)/R$4)
+($E3784&gt;0)*($E3778&gt;=R$2)*($E3778&lt;=R$3)*(EDATE($E3778,$E3784)&gt;R$3)*((R$3-$E3778+1)/R$4)
+($E3784&gt;0)*($E3778&gt;R$3)*(0)</f>
        <v/>
      </c>
      <c r="S3773" s="116">
        <f>($E3784&gt;0)*($E3778&lt;S$2)*(EDATE($E3778,$E3784)&gt;S$3)*((S$3-S$2+1)/S$4)
+($E3784&gt;0)*($E3778&lt;S$2)*(EDATE($E3778,$E3784)&gt;=S$2)*(EDATE($E3778,$E3784)&lt;=S$3)*((EDATE($E3778,$E3784)-S$2)/S$4)
+($E3784&gt;0)*($E3778&lt;S$2)*(EDATE($E3778,$E3784)&lt;S$2)*(0)
+($E3784&gt;0)*($E3778&gt;=S$2)*($E3778&lt;=S$3)*(EDATE($E3778,$E3784)&gt;=S$2)*(EDATE($E3778,$E3784)&lt;=S$3)*((EDATE($E3778,$E3784)-$E3778+1)/S$4)
+($E3784&gt;0)*($E3778&gt;=S$2)*($E3778&lt;=S$3)*(EDATE($E3778,$E3784)&gt;S$3)*((S$3-$E3778+1)/S$4)
+($E3784&gt;0)*($E3778&gt;S$3)*(0)</f>
        <v/>
      </c>
      <c r="T3773" s="116">
        <f>($E3784&gt;0)*($E3778&lt;T$2)*(EDATE($E3778,$E3784)&gt;T$3)*((T$3-T$2+1)/T$4)
+($E3784&gt;0)*($E3778&lt;T$2)*(EDATE($E3778,$E3784)&gt;=T$2)*(EDATE($E3778,$E3784)&lt;=T$3)*((EDATE($E3778,$E3784)-T$2)/T$4)
+($E3784&gt;0)*($E3778&lt;T$2)*(EDATE($E3778,$E3784)&lt;T$2)*(0)
+($E3784&gt;0)*($E3778&gt;=T$2)*($E3778&lt;=T$3)*(EDATE($E3778,$E3784)&gt;=T$2)*(EDATE($E3778,$E3784)&lt;=T$3)*((EDATE($E3778,$E3784)-$E3778+1)/T$4)
+($E3784&gt;0)*($E3778&gt;=T$2)*($E3778&lt;=T$3)*(EDATE($E3778,$E3784)&gt;T$3)*((T$3-$E3778+1)/T$4)
+($E3784&gt;0)*($E3778&gt;T$3)*(0)</f>
        <v/>
      </c>
      <c r="U3773" s="116">
        <f>($E3784&gt;0)*($E3778&lt;U$2)*(EDATE($E3778,$E3784)&gt;U$3)*((U$3-U$2+1)/U$4)
+($E3784&gt;0)*($E3778&lt;U$2)*(EDATE($E3778,$E3784)&gt;=U$2)*(EDATE($E3778,$E3784)&lt;=U$3)*((EDATE($E3778,$E3784)-U$2)/U$4)
+($E3784&gt;0)*($E3778&lt;U$2)*(EDATE($E3778,$E3784)&lt;U$2)*(0)
+($E3784&gt;0)*($E3778&gt;=U$2)*($E3778&lt;=U$3)*(EDATE($E3778,$E3784)&gt;=U$2)*(EDATE($E3778,$E3784)&lt;=U$3)*((EDATE($E3778,$E3784)-$E3778+1)/U$4)
+($E3784&gt;0)*($E3778&gt;=U$2)*($E3778&lt;=U$3)*(EDATE($E3778,$E3784)&gt;U$3)*((U$3-$E3778+1)/U$4)
+($E3784&gt;0)*($E3778&gt;U$3)*(0)</f>
        <v/>
      </c>
      <c r="V3773" s="116">
        <f>($E3784&gt;0)*($E3778&lt;V$2)*(EDATE($E3778,$E3784)&gt;V$3)*((V$3-V$2+1)/V$4)
+($E3784&gt;0)*($E3778&lt;V$2)*(EDATE($E3778,$E3784)&gt;=V$2)*(EDATE($E3778,$E3784)&lt;=V$3)*((EDATE($E3778,$E3784)-V$2)/V$4)
+($E3784&gt;0)*($E3778&lt;V$2)*(EDATE($E3778,$E3784)&lt;V$2)*(0)
+($E3784&gt;0)*($E3778&gt;=V$2)*($E3778&lt;=V$3)*(EDATE($E3778,$E3784)&gt;=V$2)*(EDATE($E3778,$E3784)&lt;=V$3)*((EDATE($E3778,$E3784)-$E3778+1)/V$4)
+($E3784&gt;0)*($E3778&gt;=V$2)*($E3778&lt;=V$3)*(EDATE($E3778,$E3784)&gt;V$3)*((V$3-$E3778+1)/V$4)
+($E3784&gt;0)*($E3778&gt;V$3)*(0)</f>
        <v/>
      </c>
      <c r="W3773" s="116">
        <f>($E3784&gt;0)*($E3778&lt;W$2)*(EDATE($E3778,$E3784)&gt;W$3)*((W$3-W$2+1)/W$4)
+($E3784&gt;0)*($E3778&lt;W$2)*(EDATE($E3778,$E3784)&gt;=W$2)*(EDATE($E3778,$E3784)&lt;=W$3)*((EDATE($E3778,$E3784)-W$2)/W$4)
+($E3784&gt;0)*($E3778&lt;W$2)*(EDATE($E3778,$E3784)&lt;W$2)*(0)
+($E3784&gt;0)*($E3778&gt;=W$2)*($E3778&lt;=W$3)*(EDATE($E3778,$E3784)&gt;=W$2)*(EDATE($E3778,$E3784)&lt;=W$3)*((EDATE($E3778,$E3784)-$E3778+1)/W$4)
+($E3784&gt;0)*($E3778&gt;=W$2)*($E3778&lt;=W$3)*(EDATE($E3778,$E3784)&gt;W$3)*((W$3-$E3778+1)/W$4)
+($E3784&gt;0)*($E3778&gt;W$3)*(0)</f>
        <v/>
      </c>
      <c r="X3773" s="116">
        <f>($E3784&gt;0)*($E3778&lt;X$2)*(EDATE($E3778,$E3784)&gt;X$3)*((X$3-X$2+1)/X$4)
+($E3784&gt;0)*($E3778&lt;X$2)*(EDATE($E3778,$E3784)&gt;=X$2)*(EDATE($E3778,$E3784)&lt;=X$3)*((EDATE($E3778,$E3784)-X$2)/X$4)
+($E3784&gt;0)*($E3778&lt;X$2)*(EDATE($E3778,$E3784)&lt;X$2)*(0)
+($E3784&gt;0)*($E3778&gt;=X$2)*($E3778&lt;=X$3)*(EDATE($E3778,$E3784)&gt;=X$2)*(EDATE($E3778,$E3784)&lt;=X$3)*((EDATE($E3778,$E3784)-$E3778+1)/X$4)
+($E3784&gt;0)*($E3778&gt;=X$2)*($E3778&lt;=X$3)*(EDATE($E3778,$E3784)&gt;X$3)*((X$3-$E3778+1)/X$4)
+($E3784&gt;0)*($E3778&gt;X$3)*(0)</f>
        <v/>
      </c>
      <c r="Y3773" s="116">
        <f>($E3784&gt;0)*($E3778&lt;Y$2)*(EDATE($E3778,$E3784)&gt;Y$3)*((Y$3-Y$2+1)/Y$4)
+($E3784&gt;0)*($E3778&lt;Y$2)*(EDATE($E3778,$E3784)&gt;=Y$2)*(EDATE($E3778,$E3784)&lt;=Y$3)*((EDATE($E3778,$E3784)-Y$2)/Y$4)
+($E3784&gt;0)*($E3778&lt;Y$2)*(EDATE($E3778,$E3784)&lt;Y$2)*(0)
+($E3784&gt;0)*($E3778&gt;=Y$2)*($E3778&lt;=Y$3)*(EDATE($E3778,$E3784)&gt;=Y$2)*(EDATE($E3778,$E3784)&lt;=Y$3)*((EDATE($E3778,$E3784)-$E3778+1)/Y$4)
+($E3784&gt;0)*($E3778&gt;=Y$2)*($E3778&lt;=Y$3)*(EDATE($E3778,$E3784)&gt;Y$3)*((Y$3-$E3778+1)/Y$4)
+($E3784&gt;0)*($E3778&gt;Y$3)*(0)</f>
        <v/>
      </c>
      <c r="Z3773" s="116">
        <f>($E3784&gt;0)*($E3778&lt;Z$2)*(EDATE($E3778,$E3784)&gt;Z$3)*((Z$3-Z$2+1)/Z$4)
+($E3784&gt;0)*($E3778&lt;Z$2)*(EDATE($E3778,$E3784)&gt;=Z$2)*(EDATE($E3778,$E3784)&lt;=Z$3)*((EDATE($E3778,$E3784)-Z$2)/Z$4)
+($E3784&gt;0)*($E3778&lt;Z$2)*(EDATE($E3778,$E3784)&lt;Z$2)*(0)
+($E3784&gt;0)*($E3778&gt;=Z$2)*($E3778&lt;=Z$3)*(EDATE($E3778,$E3784)&gt;=Z$2)*(EDATE($E3778,$E3784)&lt;=Z$3)*((EDATE($E3778,$E3784)-$E3778+1)/Z$4)
+($E3784&gt;0)*($E3778&gt;=Z$2)*($E3778&lt;=Z$3)*(EDATE($E3778,$E3784)&gt;Z$3)*((Z$3-$E3778+1)/Z$4)
+($E3784&gt;0)*($E3778&gt;Z$3)*(0)</f>
        <v/>
      </c>
      <c r="AA3773" s="116">
        <f>($E3784&gt;0)*($E3778&lt;AA$2)*(EDATE($E3778,$E3784)&gt;AA$3)*((AA$3-AA$2+1)/AA$4)
+($E3784&gt;0)*($E3778&lt;AA$2)*(EDATE($E3778,$E3784)&gt;=AA$2)*(EDATE($E3778,$E3784)&lt;=AA$3)*((EDATE($E3778,$E3784)-AA$2)/AA$4)
+($E3784&gt;0)*($E3778&lt;AA$2)*(EDATE($E3778,$E3784)&lt;AA$2)*(0)
+($E3784&gt;0)*($E3778&gt;=AA$2)*($E3778&lt;=AA$3)*(EDATE($E3778,$E3784)&gt;=AA$2)*(EDATE($E3778,$E3784)&lt;=AA$3)*((EDATE($E3778,$E3784)-$E3778+1)/AA$4)
+($E3784&gt;0)*($E3778&gt;=AA$2)*($E3778&lt;=AA$3)*(EDATE($E3778,$E3784)&gt;AA$3)*((AA$3-$E3778+1)/AA$4)
+($E3784&gt;0)*($E3778&gt;AA$3)*(0)</f>
        <v/>
      </c>
      <c r="AB3773" s="116">
        <f>($E3784&gt;0)*($E3778&lt;AB$2)*(EDATE($E3778,$E3784)&gt;AB$3)*((AB$3-AB$2+1)/AB$4)
+($E3784&gt;0)*($E3778&lt;AB$2)*(EDATE($E3778,$E3784)&gt;=AB$2)*(EDATE($E3778,$E3784)&lt;=AB$3)*((EDATE($E3778,$E3784)-AB$2)/AB$4)
+($E3784&gt;0)*($E3778&lt;AB$2)*(EDATE($E3778,$E3784)&lt;AB$2)*(0)
+($E3784&gt;0)*($E3778&gt;=AB$2)*($E3778&lt;=AB$3)*(EDATE($E3778,$E3784)&gt;=AB$2)*(EDATE($E3778,$E3784)&lt;=AB$3)*((EDATE($E3778,$E3784)-$E3778+1)/AB$4)
+($E3784&gt;0)*($E3778&gt;=AB$2)*($E3778&lt;=AB$3)*(EDATE($E3778,$E3784)&gt;AB$3)*((AB$3-$E3778+1)/AB$4)
+($E3784&gt;0)*($E3778&gt;AB$3)*(0)</f>
        <v/>
      </c>
      <c r="AC3773" s="116">
        <f>($E3784&gt;0)*($E3778&lt;AC$2)*(EDATE($E3778,$E3784)&gt;AC$3)*((AC$3-AC$2+1)/AC$4)
+($E3784&gt;0)*($E3778&lt;AC$2)*(EDATE($E3778,$E3784)&gt;=AC$2)*(EDATE($E3778,$E3784)&lt;=AC$3)*((EDATE($E3778,$E3784)-AC$2)/AC$4)
+($E3784&gt;0)*($E3778&lt;AC$2)*(EDATE($E3778,$E3784)&lt;AC$2)*(0)
+($E3784&gt;0)*($E3778&gt;=AC$2)*($E3778&lt;=AC$3)*(EDATE($E3778,$E3784)&gt;=AC$2)*(EDATE($E3778,$E3784)&lt;=AC$3)*((EDATE($E3778,$E3784)-$E3778+1)/AC$4)
+($E3784&gt;0)*($E3778&gt;=AC$2)*($E3778&lt;=AC$3)*(EDATE($E3778,$E3784)&gt;AC$3)*((AC$3-$E3778+1)/AC$4)
+($E3784&gt;0)*($E3778&gt;AC$3)*(0)</f>
        <v/>
      </c>
      <c r="AD3773" s="116">
        <f>($E3784&gt;0)*($E3778&lt;AD$2)*(EDATE($E3778,$E3784)&gt;AD$3)*((AD$3-AD$2+1)/AD$4)
+($E3784&gt;0)*($E3778&lt;AD$2)*(EDATE($E3778,$E3784)&gt;=AD$2)*(EDATE($E3778,$E3784)&lt;=AD$3)*((EDATE($E3778,$E3784)-AD$2)/AD$4)
+($E3784&gt;0)*($E3778&lt;AD$2)*(EDATE($E3778,$E3784)&lt;AD$2)*(0)
+($E3784&gt;0)*($E3778&gt;=AD$2)*($E3778&lt;=AD$3)*(EDATE($E3778,$E3784)&gt;=AD$2)*(EDATE($E3778,$E3784)&lt;=AD$3)*((EDATE($E3778,$E3784)-$E3778+1)/AD$4)
+($E3784&gt;0)*($E3778&gt;=AD$2)*($E3778&lt;=AD$3)*(EDATE($E3778,$E3784)&gt;AD$3)*((AD$3-$E3778+1)/AD$4)
+($E3784&gt;0)*($E3778&gt;AD$3)*(0)</f>
        <v/>
      </c>
      <c r="AE3773" s="116">
        <f>($E3784&gt;0)*($E3778&lt;AE$2)*(EDATE($E3778,$E3784)&gt;AE$3)*((AE$3-AE$2+1)/AE$4)
+($E3784&gt;0)*($E3778&lt;AE$2)*(EDATE($E3778,$E3784)&gt;=AE$2)*(EDATE($E3778,$E3784)&lt;=AE$3)*((EDATE($E3778,$E3784)-AE$2)/AE$4)
+($E3784&gt;0)*($E3778&lt;AE$2)*(EDATE($E3778,$E3784)&lt;AE$2)*(0)
+($E3784&gt;0)*($E3778&gt;=AE$2)*($E3778&lt;=AE$3)*(EDATE($E3778,$E3784)&gt;=AE$2)*(EDATE($E3778,$E3784)&lt;=AE$3)*((EDATE($E3778,$E3784)-$E3778+1)/AE$4)
+($E3784&gt;0)*($E3778&gt;=AE$2)*($E3778&lt;=AE$3)*(EDATE($E3778,$E3784)&gt;AE$3)*((AE$3-$E3778+1)/AE$4)
+($E3784&gt;0)*($E3778&gt;AE$3)*(0)</f>
        <v/>
      </c>
      <c r="AF3773" s="116">
        <f>($E3784&gt;0)*($E3778&lt;AF$2)*(EDATE($E3778,$E3784)&gt;AF$3)*((AF$3-AF$2+1)/AF$4)
+($E3784&gt;0)*($E3778&lt;AF$2)*(EDATE($E3778,$E3784)&gt;=AF$2)*(EDATE($E3778,$E3784)&lt;=AF$3)*((EDATE($E3778,$E3784)-AF$2)/AF$4)
+($E3784&gt;0)*($E3778&lt;AF$2)*(EDATE($E3778,$E3784)&lt;AF$2)*(0)
+($E3784&gt;0)*($E3778&gt;=AF$2)*($E3778&lt;=AF$3)*(EDATE($E3778,$E3784)&gt;=AF$2)*(EDATE($E3778,$E3784)&lt;=AF$3)*((EDATE($E3778,$E3784)-$E3778+1)/AF$4)
+($E3784&gt;0)*($E3778&gt;=AF$2)*($E3778&lt;=AF$3)*(EDATE($E3778,$E3784)&gt;AF$3)*((AF$3-$E3778+1)/AF$4)
+($E3784&gt;0)*($E3778&gt;AF$3)*(0)</f>
        <v/>
      </c>
      <c r="AG3773" s="116">
        <f>($E3784&gt;0)*($E3778&lt;AG$2)*(EDATE($E3778,$E3784)&gt;AG$3)*((AG$3-AG$2+1)/AG$4)
+($E3784&gt;0)*($E3778&lt;AG$2)*(EDATE($E3778,$E3784)&gt;=AG$2)*(EDATE($E3778,$E3784)&lt;=AG$3)*((EDATE($E3778,$E3784)-AG$2)/AG$4)
+($E3784&gt;0)*($E3778&lt;AG$2)*(EDATE($E3778,$E3784)&lt;AG$2)*(0)
+($E3784&gt;0)*($E3778&gt;=AG$2)*($E3778&lt;=AG$3)*(EDATE($E3778,$E3784)&gt;=AG$2)*(EDATE($E3778,$E3784)&lt;=AG$3)*((EDATE($E3778,$E3784)-$E3778+1)/AG$4)
+($E3784&gt;0)*($E3778&gt;=AG$2)*($E3778&lt;=AG$3)*(EDATE($E3778,$E3784)&gt;AG$3)*((AG$3-$E3778+1)/AG$4)
+($E3784&gt;0)*($E3778&gt;AG$3)*(0)</f>
        <v/>
      </c>
      <c r="AH3773" s="116">
        <f>($E3784&gt;0)*($E3778&lt;AH$2)*(EDATE($E3778,$E3784)&gt;AH$3)*((AH$3-AH$2+1)/AH$4)
+($E3784&gt;0)*($E3778&lt;AH$2)*(EDATE($E3778,$E3784)&gt;=AH$2)*(EDATE($E3778,$E3784)&lt;=AH$3)*((EDATE($E3778,$E3784)-AH$2)/AH$4)
+($E3784&gt;0)*($E3778&lt;AH$2)*(EDATE($E3778,$E3784)&lt;AH$2)*(0)
+($E3784&gt;0)*($E3778&gt;=AH$2)*($E3778&lt;=AH$3)*(EDATE($E3778,$E3784)&gt;=AH$2)*(EDATE($E3778,$E3784)&lt;=AH$3)*((EDATE($E3778,$E3784)-$E3778+1)/AH$4)
+($E3784&gt;0)*($E3778&gt;=AH$2)*($E3778&lt;=AH$3)*(EDATE($E3778,$E3784)&gt;AH$3)*((AH$3-$E3778+1)/AH$4)
+($E3784&gt;0)*($E3778&gt;AH$3)*(0)</f>
        <v/>
      </c>
      <c r="AI3773" s="116">
        <f>($E3784&gt;0)*($E3778&lt;AI$2)*(EDATE($E3778,$E3784)&gt;AI$3)*((AI$3-AI$2+1)/AI$4)
+($E3784&gt;0)*($E3778&lt;AI$2)*(EDATE($E3778,$E3784)&gt;=AI$2)*(EDATE($E3778,$E3784)&lt;=AI$3)*((EDATE($E3778,$E3784)-AI$2)/AI$4)
+($E3784&gt;0)*($E3778&lt;AI$2)*(EDATE($E3778,$E3784)&lt;AI$2)*(0)
+($E3784&gt;0)*($E3778&gt;=AI$2)*($E3778&lt;=AI$3)*(EDATE($E3778,$E3784)&gt;=AI$2)*(EDATE($E3778,$E3784)&lt;=AI$3)*((EDATE($E3778,$E3784)-$E3778+1)/AI$4)
+($E3784&gt;0)*($E3778&gt;=AI$2)*($E3778&lt;=AI$3)*(EDATE($E3778,$E3784)&gt;AI$3)*((AI$3-$E3778+1)/AI$4)
+($E3784&gt;0)*($E3778&gt;AI$3)*(0)</f>
        <v/>
      </c>
      <c r="AJ3773" s="116">
        <f>($E3784&gt;0)*($E3778&lt;AJ$2)*(EDATE($E3778,$E3784)&gt;AJ$3)*((AJ$3-AJ$2+1)/AJ$4)
+($E3784&gt;0)*($E3778&lt;AJ$2)*(EDATE($E3778,$E3784)&gt;=AJ$2)*(EDATE($E3778,$E3784)&lt;=AJ$3)*((EDATE($E3778,$E3784)-AJ$2)/AJ$4)
+($E3784&gt;0)*($E3778&lt;AJ$2)*(EDATE($E3778,$E3784)&lt;AJ$2)*(0)
+($E3784&gt;0)*($E3778&gt;=AJ$2)*($E3778&lt;=AJ$3)*(EDATE($E3778,$E3784)&gt;=AJ$2)*(EDATE($E3778,$E3784)&lt;=AJ$3)*((EDATE($E3778,$E3784)-$E3778+1)/AJ$4)
+($E3784&gt;0)*($E3778&gt;=AJ$2)*($E3778&lt;=AJ$3)*(EDATE($E3778,$E3784)&gt;AJ$3)*((AJ$3-$E3778+1)/AJ$4)
+($E3784&gt;0)*($E3778&gt;AJ$3)*(0)</f>
        <v/>
      </c>
      <c r="AK3773" s="116">
        <f>($E3784&gt;0)*($E3778&lt;AK$2)*(EDATE($E3778,$E3784)&gt;AK$3)*((AK$3-AK$2+1)/AK$4)
+($E3784&gt;0)*($E3778&lt;AK$2)*(EDATE($E3778,$E3784)&gt;=AK$2)*(EDATE($E3778,$E3784)&lt;=AK$3)*((EDATE($E3778,$E3784)-AK$2)/AK$4)
+($E3784&gt;0)*($E3778&lt;AK$2)*(EDATE($E3778,$E3784)&lt;AK$2)*(0)
+($E3784&gt;0)*($E3778&gt;=AK$2)*($E3778&lt;=AK$3)*(EDATE($E3778,$E3784)&gt;=AK$2)*(EDATE($E3778,$E3784)&lt;=AK$3)*((EDATE($E3778,$E3784)-$E3778+1)/AK$4)
+($E3784&gt;0)*($E3778&gt;=AK$2)*($E3778&lt;=AK$3)*(EDATE($E3778,$E3784)&gt;AK$3)*((AK$3-$E3778+1)/AK$4)
+($E3784&gt;0)*($E3778&gt;AK$3)*(0)</f>
        <v/>
      </c>
      <c r="AL3773" s="116">
        <f>($E3784&gt;0)*($E3778&lt;AL$2)*(EDATE($E3778,$E3784)&gt;AL$3)*((AL$3-AL$2+1)/AL$4)
+($E3784&gt;0)*($E3778&lt;AL$2)*(EDATE($E3778,$E3784)&gt;=AL$2)*(EDATE($E3778,$E3784)&lt;=AL$3)*((EDATE($E3778,$E3784)-AL$2)/AL$4)
+($E3784&gt;0)*($E3778&lt;AL$2)*(EDATE($E3778,$E3784)&lt;AL$2)*(0)
+($E3784&gt;0)*($E3778&gt;=AL$2)*($E3778&lt;=AL$3)*(EDATE($E3778,$E3784)&gt;=AL$2)*(EDATE($E3778,$E3784)&lt;=AL$3)*((EDATE($E3778,$E3784)-$E3778+1)/AL$4)
+($E3784&gt;0)*($E3778&gt;=AL$2)*($E3778&lt;=AL$3)*(EDATE($E3778,$E3784)&gt;AL$3)*((AL$3-$E3778+1)/AL$4)
+($E3784&gt;0)*($E3778&gt;AL$3)*(0)</f>
        <v/>
      </c>
      <c r="AM3773" s="116">
        <f>($E3784&gt;0)*($E3778&lt;AM$2)*(EDATE($E3778,$E3784)&gt;AM$3)*((AM$3-AM$2+1)/AM$4)
+($E3784&gt;0)*($E3778&lt;AM$2)*(EDATE($E3778,$E3784)&gt;=AM$2)*(EDATE($E3778,$E3784)&lt;=AM$3)*((EDATE($E3778,$E3784)-AM$2)/AM$4)
+($E3784&gt;0)*($E3778&lt;AM$2)*(EDATE($E3778,$E3784)&lt;AM$2)*(0)
+($E3784&gt;0)*($E3778&gt;=AM$2)*($E3778&lt;=AM$3)*(EDATE($E3778,$E3784)&gt;=AM$2)*(EDATE($E3778,$E3784)&lt;=AM$3)*((EDATE($E3778,$E3784)-$E3778+1)/AM$4)
+($E3784&gt;0)*($E3778&gt;=AM$2)*($E3778&lt;=AM$3)*(EDATE($E3778,$E3784)&gt;AM$3)*((AM$3-$E3778+1)/AM$4)
+($E3784&gt;0)*($E3778&gt;AM$3)*(0)</f>
        <v/>
      </c>
      <c r="AN3773" s="116">
        <f>($E3784&gt;0)*($E3778&lt;AN$2)*(EDATE($E3778,$E3784)&gt;AN$3)*((AN$3-AN$2+1)/AN$4)
+($E3784&gt;0)*($E3778&lt;AN$2)*(EDATE($E3778,$E3784)&gt;=AN$2)*(EDATE($E3778,$E3784)&lt;=AN$3)*((EDATE($E3778,$E3784)-AN$2)/AN$4)
+($E3784&gt;0)*($E3778&lt;AN$2)*(EDATE($E3778,$E3784)&lt;AN$2)*(0)
+($E3784&gt;0)*($E3778&gt;=AN$2)*($E3778&lt;=AN$3)*(EDATE($E3778,$E3784)&gt;=AN$2)*(EDATE($E3778,$E3784)&lt;=AN$3)*((EDATE($E3778,$E3784)-$E3778+1)/AN$4)
+($E3784&gt;0)*($E3778&gt;=AN$2)*($E3778&lt;=AN$3)*(EDATE($E3778,$E3784)&gt;AN$3)*((AN$3-$E3778+1)/AN$4)
+($E3784&gt;0)*($E3778&gt;AN$3)*(0)</f>
        <v/>
      </c>
      <c r="AO3773" s="116">
        <f>($E3784&gt;0)*($E3778&lt;AO$2)*(EDATE($E3778,$E3784)&gt;AO$3)*((AO$3-AO$2+1)/AO$4)
+($E3784&gt;0)*($E3778&lt;AO$2)*(EDATE($E3778,$E3784)&gt;=AO$2)*(EDATE($E3778,$E3784)&lt;=AO$3)*((EDATE($E3778,$E3784)-AO$2)/AO$4)
+($E3784&gt;0)*($E3778&lt;AO$2)*(EDATE($E3778,$E3784)&lt;AO$2)*(0)
+($E3784&gt;0)*($E3778&gt;=AO$2)*($E3778&lt;=AO$3)*(EDATE($E3778,$E3784)&gt;=AO$2)*(EDATE($E3778,$E3784)&lt;=AO$3)*((EDATE($E3778,$E3784)-$E3778+1)/AO$4)
+($E3784&gt;0)*($E3778&gt;=AO$2)*($E3778&lt;=AO$3)*(EDATE($E3778,$E3784)&gt;AO$3)*((AO$3-$E3778+1)/AO$4)
+($E3784&gt;0)*($E3778&gt;AO$3)*(0)</f>
        <v/>
      </c>
      <c r="AP3773" s="116">
        <f>($E3784&gt;0)*($E3778&lt;AP$2)*(EDATE($E3778,$E3784)&gt;AP$3)*((AP$3-AP$2+1)/AP$4)
+($E3784&gt;0)*($E3778&lt;AP$2)*(EDATE($E3778,$E3784)&gt;=AP$2)*(EDATE($E3778,$E3784)&lt;=AP$3)*((EDATE($E3778,$E3784)-AP$2)/AP$4)
+($E3784&gt;0)*($E3778&lt;AP$2)*(EDATE($E3778,$E3784)&lt;AP$2)*(0)
+($E3784&gt;0)*($E3778&gt;=AP$2)*($E3778&lt;=AP$3)*(EDATE($E3778,$E3784)&gt;=AP$2)*(EDATE($E3778,$E3784)&lt;=AP$3)*((EDATE($E3778,$E3784)-$E3778+1)/AP$4)
+($E3784&gt;0)*($E3778&gt;=AP$2)*($E3778&lt;=AP$3)*(EDATE($E3778,$E3784)&gt;AP$3)*((AP$3-$E3778+1)/AP$4)
+($E3784&gt;0)*($E3778&gt;AP$3)*(0)</f>
        <v/>
      </c>
      <c r="AQ3773" s="116">
        <f>($E3784&gt;0)*($E3778&lt;AQ$2)*(EDATE($E3778,$E3784)&gt;AQ$3)*((AQ$3-AQ$2+1)/AQ$4)
+($E3784&gt;0)*($E3778&lt;AQ$2)*(EDATE($E3778,$E3784)&gt;=AQ$2)*(EDATE($E3778,$E3784)&lt;=AQ$3)*((EDATE($E3778,$E3784)-AQ$2)/AQ$4)
+($E3784&gt;0)*($E3778&lt;AQ$2)*(EDATE($E3778,$E3784)&lt;AQ$2)*(0)
+($E3784&gt;0)*($E3778&gt;=AQ$2)*($E3778&lt;=AQ$3)*(EDATE($E3778,$E3784)&gt;=AQ$2)*(EDATE($E3778,$E3784)&lt;=AQ$3)*((EDATE($E3778,$E3784)-$E3778+1)/AQ$4)
+($E3784&gt;0)*($E3778&gt;=AQ$2)*($E3778&lt;=AQ$3)*(EDATE($E3778,$E3784)&gt;AQ$3)*((AQ$3-$E3778+1)/AQ$4)
+($E3784&gt;0)*($E3778&gt;AQ$3)*(0)</f>
        <v/>
      </c>
      <c r="AR3773" s="116">
        <f>($E3784&gt;0)*($E3778&lt;AR$2)*(EDATE($E3778,$E3784)&gt;AR$3)*((AR$3-AR$2+1)/AR$4)
+($E3784&gt;0)*($E3778&lt;AR$2)*(EDATE($E3778,$E3784)&gt;=AR$2)*(EDATE($E3778,$E3784)&lt;=AR$3)*((EDATE($E3778,$E3784)-AR$2)/AR$4)
+($E3784&gt;0)*($E3778&lt;AR$2)*(EDATE($E3778,$E3784)&lt;AR$2)*(0)
+($E3784&gt;0)*($E3778&gt;=AR$2)*($E3778&lt;=AR$3)*(EDATE($E3778,$E3784)&gt;=AR$2)*(EDATE($E3778,$E3784)&lt;=AR$3)*((EDATE($E3778,$E3784)-$E3778+1)/AR$4)
+($E3784&gt;0)*($E3778&gt;=AR$2)*($E3778&lt;=AR$3)*(EDATE($E3778,$E3784)&gt;AR$3)*((AR$3-$E3778+1)/AR$4)
+($E3784&gt;0)*($E3778&gt;AR$3)*(0)</f>
        <v/>
      </c>
      <c r="AS3773" s="116">
        <f>($E3784&gt;0)*($E3778&lt;AS$2)*(EDATE($E3778,$E3784)&gt;AS$3)*((AS$3-AS$2+1)/AS$4)
+($E3784&gt;0)*($E3778&lt;AS$2)*(EDATE($E3778,$E3784)&gt;=AS$2)*(EDATE($E3778,$E3784)&lt;=AS$3)*((EDATE($E3778,$E3784)-AS$2)/AS$4)
+($E3784&gt;0)*($E3778&lt;AS$2)*(EDATE($E3778,$E3784)&lt;AS$2)*(0)
+($E3784&gt;0)*($E3778&gt;=AS$2)*($E3778&lt;=AS$3)*(EDATE($E3778,$E3784)&gt;=AS$2)*(EDATE($E3778,$E3784)&lt;=AS$3)*((EDATE($E3778,$E3784)-$E3778+1)/AS$4)
+($E3784&gt;0)*($E3778&gt;=AS$2)*($E3778&lt;=AS$3)*(EDATE($E3778,$E3784)&gt;AS$3)*((AS$3-$E3778+1)/AS$4)
+($E3784&gt;0)*($E3778&gt;AS$3)*(0)</f>
        <v/>
      </c>
      <c r="AT3773" s="116">
        <f>($E3784&gt;0)*($E3778&lt;AT$2)*(EDATE($E3778,$E3784)&gt;AT$3)*((AT$3-AT$2+1)/AT$4)
+($E3784&gt;0)*($E3778&lt;AT$2)*(EDATE($E3778,$E3784)&gt;=AT$2)*(EDATE($E3778,$E3784)&lt;=AT$3)*((EDATE($E3778,$E3784)-AT$2)/AT$4)
+($E3784&gt;0)*($E3778&lt;AT$2)*(EDATE($E3778,$E3784)&lt;AT$2)*(0)
+($E3784&gt;0)*($E3778&gt;=AT$2)*($E3778&lt;=AT$3)*(EDATE($E3778,$E3784)&gt;=AT$2)*(EDATE($E3778,$E3784)&lt;=AT$3)*((EDATE($E3778,$E3784)-$E3778+1)/AT$4)
+($E3784&gt;0)*($E3778&gt;=AT$2)*($E3778&lt;=AT$3)*(EDATE($E3778,$E3784)&gt;AT$3)*((AT$3-$E3778+1)/AT$4)
+($E3784&gt;0)*($E3778&gt;AT$3)*(0)</f>
        <v/>
      </c>
      <c r="AU3773" s="116">
        <f>($E3784&gt;0)*($E3778&lt;AU$2)*(EDATE($E3778,$E3784)&gt;AU$3)*((AU$3-AU$2+1)/AU$4)
+($E3784&gt;0)*($E3778&lt;AU$2)*(EDATE($E3778,$E3784)&gt;=AU$2)*(EDATE($E3778,$E3784)&lt;=AU$3)*((EDATE($E3778,$E3784)-AU$2)/AU$4)
+($E3784&gt;0)*($E3778&lt;AU$2)*(EDATE($E3778,$E3784)&lt;AU$2)*(0)
+($E3784&gt;0)*($E3778&gt;=AU$2)*($E3778&lt;=AU$3)*(EDATE($E3778,$E3784)&gt;=AU$2)*(EDATE($E3778,$E3784)&lt;=AU$3)*((EDATE($E3778,$E3784)-$E3778+1)/AU$4)
+($E3784&gt;0)*($E3778&gt;=AU$2)*($E3778&lt;=AU$3)*(EDATE($E3778,$E3784)&gt;AU$3)*((AU$3-$E3778+1)/AU$4)
+($E3784&gt;0)*($E3778&gt;AU$3)*(0)</f>
        <v/>
      </c>
      <c r="AV3773" s="116">
        <f>($E3784&gt;0)*($E3778&lt;AV$2)*(EDATE($E3778,$E3784)&gt;AV$3)*((AV$3-AV$2+1)/AV$4)
+($E3784&gt;0)*($E3778&lt;AV$2)*(EDATE($E3778,$E3784)&gt;=AV$2)*(EDATE($E3778,$E3784)&lt;=AV$3)*((EDATE($E3778,$E3784)-AV$2)/AV$4)
+($E3784&gt;0)*($E3778&lt;AV$2)*(EDATE($E3778,$E3784)&lt;AV$2)*(0)
+($E3784&gt;0)*($E3778&gt;=AV$2)*($E3778&lt;=AV$3)*(EDATE($E3778,$E3784)&gt;=AV$2)*(EDATE($E3778,$E3784)&lt;=AV$3)*((EDATE($E3778,$E3784)-$E3778+1)/AV$4)
+($E3784&gt;0)*($E3778&gt;=AV$2)*($E3778&lt;=AV$3)*(EDATE($E3778,$E3784)&gt;AV$3)*((AV$3-$E3778+1)/AV$4)
+($E3784&gt;0)*($E3778&gt;AV$3)*(0)</f>
        <v/>
      </c>
      <c r="AW3773" s="116">
        <f>($E3784&gt;0)*($E3778&lt;AW$2)*(EDATE($E3778,$E3784)&gt;AW$3)*((AW$3-AW$2+1)/AW$4)
+($E3784&gt;0)*($E3778&lt;AW$2)*(EDATE($E3778,$E3784)&gt;=AW$2)*(EDATE($E3778,$E3784)&lt;=AW$3)*((EDATE($E3778,$E3784)-AW$2)/AW$4)
+($E3784&gt;0)*($E3778&lt;AW$2)*(EDATE($E3778,$E3784)&lt;AW$2)*(0)
+($E3784&gt;0)*($E3778&gt;=AW$2)*($E3778&lt;=AW$3)*(EDATE($E3778,$E3784)&gt;=AW$2)*(EDATE($E3778,$E3784)&lt;=AW$3)*((EDATE($E3778,$E3784)-$E3778+1)/AW$4)
+($E3784&gt;0)*($E3778&gt;=AW$2)*($E3778&lt;=AW$3)*(EDATE($E3778,$E3784)&gt;AW$3)*((AW$3-$E3778+1)/AW$4)
+($E3784&gt;0)*($E3778&gt;AW$3)*(0)</f>
        <v/>
      </c>
      <c r="AX3773" s="116">
        <f>($E3784&gt;0)*($E3778&lt;AX$2)*(EDATE($E3778,$E3784)&gt;AX$3)*((AX$3-AX$2+1)/AX$4)
+($E3784&gt;0)*($E3778&lt;AX$2)*(EDATE($E3778,$E3784)&gt;=AX$2)*(EDATE($E3778,$E3784)&lt;=AX$3)*((EDATE($E3778,$E3784)-AX$2)/AX$4)
+($E3784&gt;0)*($E3778&lt;AX$2)*(EDATE($E3778,$E3784)&lt;AX$2)*(0)
+($E3784&gt;0)*($E3778&gt;=AX$2)*($E3778&lt;=AX$3)*(EDATE($E3778,$E3784)&gt;=AX$2)*(EDATE($E3778,$E3784)&lt;=AX$3)*((EDATE($E3778,$E3784)-$E3778+1)/AX$4)
+($E3784&gt;0)*($E3778&gt;=AX$2)*($E3778&lt;=AX$3)*(EDATE($E3778,$E3784)&gt;AX$3)*((AX$3-$E3778+1)/AX$4)
+($E3784&gt;0)*($E3778&gt;AX$3)*(0)</f>
        <v/>
      </c>
      <c r="AY3773" s="116">
        <f>($E3784&gt;0)*($E3778&lt;AY$2)*(EDATE($E3778,$E3784)&gt;AY$3)*((AY$3-AY$2+1)/AY$4)
+($E3784&gt;0)*($E3778&lt;AY$2)*(EDATE($E3778,$E3784)&gt;=AY$2)*(EDATE($E3778,$E3784)&lt;=AY$3)*((EDATE($E3778,$E3784)-AY$2)/AY$4)
+($E3784&gt;0)*($E3778&lt;AY$2)*(EDATE($E3778,$E3784)&lt;AY$2)*(0)
+($E3784&gt;0)*($E3778&gt;=AY$2)*($E3778&lt;=AY$3)*(EDATE($E3778,$E3784)&gt;=AY$2)*(EDATE($E3778,$E3784)&lt;=AY$3)*((EDATE($E3778,$E3784)-$E3778+1)/AY$4)
+($E3784&gt;0)*($E3778&gt;=AY$2)*($E3778&lt;=AY$3)*(EDATE($E3778,$E3784)&gt;AY$3)*((AY$3-$E3778+1)/AY$4)
+($E3784&gt;0)*($E3778&gt;AY$3)*(0)</f>
        <v/>
      </c>
      <c r="AZ3773" s="116">
        <f>($E3784&gt;0)*($E3778&lt;AZ$2)*(EDATE($E3778,$E3784)&gt;AZ$3)*((AZ$3-AZ$2+1)/AZ$4)
+($E3784&gt;0)*($E3778&lt;AZ$2)*(EDATE($E3778,$E3784)&gt;=AZ$2)*(EDATE($E3778,$E3784)&lt;=AZ$3)*((EDATE($E3778,$E3784)-AZ$2)/AZ$4)
+($E3784&gt;0)*($E3778&lt;AZ$2)*(EDATE($E3778,$E3784)&lt;AZ$2)*(0)
+($E3784&gt;0)*($E3778&gt;=AZ$2)*($E3778&lt;=AZ$3)*(EDATE($E3778,$E3784)&gt;=AZ$2)*(EDATE($E3778,$E3784)&lt;=AZ$3)*((EDATE($E3778,$E3784)-$E3778+1)/AZ$4)
+($E3784&gt;0)*($E3778&gt;=AZ$2)*($E3778&lt;=AZ$3)*(EDATE($E3778,$E3784)&gt;AZ$3)*((AZ$3-$E3778+1)/AZ$4)
+($E3784&gt;0)*($E3778&gt;AZ$3)*(0)</f>
        <v/>
      </c>
      <c r="BA3773" s="116">
        <f>($E3784&gt;0)*($E3778&lt;BA$2)*(EDATE($E3778,$E3784)&gt;BA$3)*((BA$3-BA$2+1)/BA$4)
+($E3784&gt;0)*($E3778&lt;BA$2)*(EDATE($E3778,$E3784)&gt;=BA$2)*(EDATE($E3778,$E3784)&lt;=BA$3)*((EDATE($E3778,$E3784)-BA$2)/BA$4)
+($E3784&gt;0)*($E3778&lt;BA$2)*(EDATE($E3778,$E3784)&lt;BA$2)*(0)
+($E3784&gt;0)*($E3778&gt;=BA$2)*($E3778&lt;=BA$3)*(EDATE($E3778,$E3784)&gt;=BA$2)*(EDATE($E3778,$E3784)&lt;=BA$3)*((EDATE($E3778,$E3784)-$E3778+1)/BA$4)
+($E3784&gt;0)*($E3778&gt;=BA$2)*($E3778&lt;=BA$3)*(EDATE($E3778,$E3784)&gt;BA$3)*((BA$3-$E3778+1)/BA$4)
+($E3784&gt;0)*($E3778&gt;BA$3)*(0)</f>
        <v/>
      </c>
      <c r="BB3773" s="116">
        <f>($E3784&gt;0)*($E3778&lt;BB$2)*(EDATE($E3778,$E3784)&gt;BB$3)*((BB$3-BB$2+1)/BB$4)
+($E3784&gt;0)*($E3778&lt;BB$2)*(EDATE($E3778,$E3784)&gt;=BB$2)*(EDATE($E3778,$E3784)&lt;=BB$3)*((EDATE($E3778,$E3784)-BB$2)/BB$4)
+($E3784&gt;0)*($E3778&lt;BB$2)*(EDATE($E3778,$E3784)&lt;BB$2)*(0)
+($E3784&gt;0)*($E3778&gt;=BB$2)*($E3778&lt;=BB$3)*(EDATE($E3778,$E3784)&gt;=BB$2)*(EDATE($E3778,$E3784)&lt;=BB$3)*((EDATE($E3778,$E3784)-$E3778+1)/BB$4)
+($E3784&gt;0)*($E3778&gt;=BB$2)*($E3778&lt;=BB$3)*(EDATE($E3778,$E3784)&gt;BB$3)*((BB$3-$E3778+1)/BB$4)
+($E3784&gt;0)*($E3778&gt;BB$3)*(0)</f>
        <v/>
      </c>
      <c r="BC3773" s="116">
        <f>($E3784&gt;0)*($E3778&lt;BC$2)*(EDATE($E3778,$E3784)&gt;BC$3)*((BC$3-BC$2+1)/BC$4)
+($E3784&gt;0)*($E3778&lt;BC$2)*(EDATE($E3778,$E3784)&gt;=BC$2)*(EDATE($E3778,$E3784)&lt;=BC$3)*((EDATE($E3778,$E3784)-BC$2)/BC$4)
+($E3784&gt;0)*($E3778&lt;BC$2)*(EDATE($E3778,$E3784)&lt;BC$2)*(0)
+($E3784&gt;0)*($E3778&gt;=BC$2)*($E3778&lt;=BC$3)*(EDATE($E3778,$E3784)&gt;=BC$2)*(EDATE($E3778,$E3784)&lt;=BC$3)*((EDATE($E3778,$E3784)-$E3778+1)/BC$4)
+($E3784&gt;0)*($E3778&gt;=BC$2)*($E3778&lt;=BC$3)*(EDATE($E3778,$E3784)&gt;BC$3)*((BC$3-$E3778+1)/BC$4)
+($E3784&gt;0)*($E3778&gt;BC$3)*(0)</f>
        <v/>
      </c>
      <c r="BD3773" s="116">
        <f>($E3784&gt;0)*($E3778&lt;BD$2)*(EDATE($E3778,$E3784)&gt;BD$3)*((BD$3-BD$2+1)/BD$4)
+($E3784&gt;0)*($E3778&lt;BD$2)*(EDATE($E3778,$E3784)&gt;=BD$2)*(EDATE($E3778,$E3784)&lt;=BD$3)*((EDATE($E3778,$E3784)-BD$2)/BD$4)
+($E3784&gt;0)*($E3778&lt;BD$2)*(EDATE($E3778,$E3784)&lt;BD$2)*(0)
+($E3784&gt;0)*($E3778&gt;=BD$2)*($E3778&lt;=BD$3)*(EDATE($E3778,$E3784)&gt;=BD$2)*(EDATE($E3778,$E3784)&lt;=BD$3)*((EDATE($E3778,$E3784)-$E3778+1)/BD$4)
+($E3784&gt;0)*($E3778&gt;=BD$2)*($E3778&lt;=BD$3)*(EDATE($E3778,$E3784)&gt;BD$3)*((BD$3-$E3778+1)/BD$4)
+($E3784&gt;0)*($E3778&gt;BD$3)*(0)</f>
        <v/>
      </c>
    </row>
    <row r="3774" ht="16" customHeight="1">
      <c r="B3774" s="11">
        <f>B3773</f>
        <v/>
      </c>
      <c r="C3774" s="12">
        <f>C3773</f>
        <v/>
      </c>
      <c r="D3774" s="13" t="inlineStr">
        <is>
          <t>Surface totale</t>
        </is>
      </c>
      <c r="E3774" s="125" t="n">
        <v>98.8</v>
      </c>
      <c r="F3774" s="15" t="n"/>
      <c r="G3774" s="13" t="inlineStr">
        <is>
          <t>Surface pondérée</t>
        </is>
      </c>
      <c r="H3774" s="126" t="n">
        <v>77.7</v>
      </c>
      <c r="I3774" s="13" t="inlineStr">
        <is>
          <t>Surface RDC</t>
        </is>
      </c>
      <c r="J3774" s="126" t="n">
        <v>0</v>
      </c>
      <c r="L3774" s="20" t="inlineStr">
        <is>
          <t>% Palier</t>
        </is>
      </c>
      <c r="M3774" s="72" t="n"/>
      <c r="N3774" s="72" t="n"/>
      <c r="O3774" s="117">
        <f>($H3779&gt;0)*($J3779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$235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
+($H3781&gt;0)*($J3781&lt;O$2)*0
+($H3781&gt;0)*($J3781&gt;=O$2)*($J3781&lt;=O$3)*(($J3781-O$2+1)/O$4)
+($H3781&gt;0)*($J3781&gt;O$3)*($I3781&gt;O$3)*0
+($H3781&gt;0)*($J3781&gt;O$3)*($I3781&lt;=O$3)*($I3781&gt;=O$2)*((O$3-$I3781+1)/O$4)
+($H3781&gt;0)*($J3781&gt;O$3)*($I3781&lt;O$2)*1
+($H3781&gt;0)*($I3781&gt;O$3)*0</f>
        <v/>
      </c>
      <c r="P3774" s="117">
        <f>($H3779&gt;0)*($J3779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$235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
+($H3781&gt;0)*($J3781&lt;P$2)*0
+($H3781&gt;0)*($J3781&gt;=P$2)*($J3781&lt;=P$3)*(($J3781-P$2+1)/P$4)
+($H3781&gt;0)*($J3781&gt;P$3)*($I3781&gt;P$3)*0
+($H3781&gt;0)*($J3781&gt;P$3)*($I3781&lt;=P$3)*($I3781&gt;=P$2)*((P$3-$I3781+1)/P$4)
+($H3781&gt;0)*($J3781&gt;P$3)*($I3781&lt;P$2)*1
+($H3781&gt;0)*($I3781&gt;P$3)*0</f>
        <v/>
      </c>
      <c r="Q3774" s="117">
        <f>($H3779&gt;0)*($J3779&lt;Q$2)*
0+($H3779&gt;0)*($J3779&gt;=Q$2)*($J3779&lt;=Q$3)*(($J3779-Q$2+1)/Q$4)
+($H3779&gt;0)*($J3779&gt;Q$3)*($I3779&gt;Q$3)*
0+($H3779&gt;0)*($J3779&gt;Q$3)*($I3779&lt;=Q$3)*($I3779&gt;=Q$2)*((Q$3-$I3779+1)/Q$4)
+($H3779&gt;0)*($J3779&gt;Q$3)*($I3779&lt;Q$2)*
1+($H3779&gt;0)*($I3779&gt;Q$3)*
0+($H3780&gt;0)*($J$2350&lt;Q$2)*
0+($H3780&gt;0)*($J3780&gt;=Q$2)*($J3780&lt;=Q$3)*(($J3780-Q$2+1)/Q$4)
+($H3780&gt;0)*($J3780&gt;Q$3)*($I3780&gt;Q$3)*
0+($H3780&gt;0)*($J3780&gt;Q$3)*($I3780&lt;=Q$3)*($I3780&gt;=Q$2)*((Q$3-$I3780+1)/Q$4)
+($H3780&gt;0)*($J3780&gt;Q$3)*($I3780&lt;Q$2)*
1+($H3780&gt;0)*($I3780&gt;Q$3)*
0+($H3781&gt;0)*($J3781&lt;Q$2)*
0+($H3781&gt;0)*($J3781&gt;=Q$2)*($J3781&lt;=Q$3)*(($J3781-Q$2+1)/Q$4)
+($H3781&gt;0)*($J3781&gt;Q$3)*($I3781&gt;Q$3)*
0+($H3781&gt;0)*($J3781&gt;Q$3)*($I3781&lt;=Q$3)*($I3781&gt;=Q$2)*((Q$3-$I3781+1)/Q$4)
+($H3781&gt;0)*($J3781&gt;Q$3)*($I3781&lt;Q$2)*
1+($H3781&gt;0)*($I3781&gt;Q$3)*0</f>
        <v/>
      </c>
      <c r="R3774" s="117">
        <f>($H3779&gt;0)*($J3779&lt;R$2)*
0+($H3779&gt;0)*($J3779&gt;=R$2)*($J3779&lt;=R$3)*(($J3779-R$2+1)/R$4)
+($H3779&gt;0)*($J3779&gt;R$3)*($I3779&gt;R$3)*
0+($H3779&gt;0)*($J3779&gt;R$3)*($I3779&lt;=R$3)*($I3779&gt;=R$2)*((R$3-$I3779+1)/R$4)
+($H3779&gt;0)*($J3779&gt;R$3)*($I3779&lt;R$2)*
1+($H3779&gt;0)*($I3779&gt;R$3)*
0+($H3780&gt;0)*($J$2350&lt;R$2)*
0+($H3780&gt;0)*($J3780&gt;=R$2)*($J3780&lt;=R$3)*(($J3780-R$2+1)/R$4)
+($H3780&gt;0)*($J3780&gt;R$3)*($I3780&gt;R$3)*
0+($H3780&gt;0)*($J3780&gt;R$3)*($I3780&lt;=R$3)*($I3780&gt;=R$2)*((R$3-$I3780+1)/R$4)
+($H3780&gt;0)*($J3780&gt;R$3)*($I3780&lt;R$2)*
1+($H3780&gt;0)*($I3780&gt;R$3)*
0+($H3781&gt;0)*($J3781&lt;R$2)*
0+($H3781&gt;0)*($J3781&gt;=R$2)*($J3781&lt;=R$3)*(($J3781-R$2+1)/R$4)
+($H3781&gt;0)*($J3781&gt;R$3)*($I3781&gt;R$3)*
0+($H3781&gt;0)*($J3781&gt;R$3)*($I3781&lt;=R$3)*($I3781&gt;=R$2)*((R$3-$I3781+1)/R$4)
+($H3781&gt;0)*($J3781&gt;R$3)*($I3781&lt;R$2)*
1+($H3781&gt;0)*($I3781&gt;R$3)*0</f>
        <v/>
      </c>
      <c r="S3774" s="117">
        <f>($H3779&gt;0)*($J3779&lt;S$2)*
0+($H3779&gt;0)*($J3779&gt;=S$2)*($J3779&lt;=S$3)*(($J3779-S$2+1)/S$4)
+($H3779&gt;0)*($J3779&gt;S$3)*($I3779&gt;S$3)*
0+($H3779&gt;0)*($J3779&gt;S$3)*($I3779&lt;=S$3)*($I3779&gt;=S$2)*((S$3-$I3779+1)/S$4)
+($H3779&gt;0)*($J3779&gt;S$3)*($I3779&lt;S$2)*
1+($H3779&gt;0)*($I3779&gt;S$3)*
0+($H3780&gt;0)*($J$2350&lt;S$2)*
0+($H3780&gt;0)*($J3780&gt;=S$2)*($J3780&lt;=S$3)*(($J3780-S$2+1)/S$4)
+($H3780&gt;0)*($J3780&gt;S$3)*($I3780&gt;S$3)*
0+($H3780&gt;0)*($J3780&gt;S$3)*($I3780&lt;=S$3)*($I3780&gt;=S$2)*((S$3-$I3780+1)/S$4)
+($H3780&gt;0)*($J3780&gt;S$3)*($I3780&lt;S$2)*
1+($H3780&gt;0)*($I3780&gt;S$3)*
0+($H3781&gt;0)*($J3781&lt;S$2)*
0+($H3781&gt;0)*($J3781&gt;=S$2)*($J3781&lt;=S$3)*(($J3781-S$2+1)/S$4)
+($H3781&gt;0)*($J3781&gt;S$3)*($I3781&gt;S$3)*
0+($H3781&gt;0)*($J3781&gt;S$3)*($I3781&lt;=S$3)*($I3781&gt;=S$2)*((S$3-$I3781+1)/S$4)
+($H3781&gt;0)*($J3781&gt;S$3)*($I3781&lt;S$2)*
1+($H3781&gt;0)*($I3781&gt;S$3)*0</f>
        <v/>
      </c>
      <c r="T3774" s="117">
        <f>($H3779&gt;0)*($J3779&lt;T$2)*
0+($H3779&gt;0)*($J3779&gt;=T$2)*($J3779&lt;=T$3)*(($J3779-T$2+1)/T$4)
+($H3779&gt;0)*($J3779&gt;T$3)*($I3779&gt;T$3)*
0+($H3779&gt;0)*($J3779&gt;T$3)*($I3779&lt;=T$3)*($I3779&gt;=T$2)*((T$3-$I3779+1)/T$4)
+($H3779&gt;0)*($J3779&gt;T$3)*($I3779&lt;T$2)*
1+($H3779&gt;0)*($I3779&gt;T$3)*
0+($H3780&gt;0)*($J$2350&lt;T$2)*
0+($H3780&gt;0)*($J3780&gt;=T$2)*($J3780&lt;=T$3)*(($J3780-T$2+1)/T$4)
+($H3780&gt;0)*($J3780&gt;T$3)*($I3780&gt;T$3)*
0+($H3780&gt;0)*($J3780&gt;T$3)*($I3780&lt;=T$3)*($I3780&gt;=T$2)*((T$3-$I3780+1)/T$4)
+($H3780&gt;0)*($J3780&gt;T$3)*($I3780&lt;T$2)*
1+($H3780&gt;0)*($I3780&gt;T$3)*
0+($H3781&gt;0)*($J3781&lt;T$2)*
0+($H3781&gt;0)*($J3781&gt;=T$2)*($J3781&lt;=T$3)*(($J3781-T$2+1)/T$4)
+($H3781&gt;0)*($J3781&gt;T$3)*($I3781&gt;T$3)*
0+($H3781&gt;0)*($J3781&gt;T$3)*($I3781&lt;=T$3)*($I3781&gt;=T$2)*((T$3-$I3781+1)/T$4)
+($H3781&gt;0)*($J3781&gt;T$3)*($I3781&lt;T$2)*
1+($H3781&gt;0)*($I3781&gt;T$3)*0</f>
        <v/>
      </c>
      <c r="U3774" s="117">
        <f>($H3779&gt;0)*($J3779&lt;U$2)*
0+($H3779&gt;0)*($J3779&gt;=U$2)*($J3779&lt;=U$3)*(($J3779-U$2+1)/U$4)
+($H3779&gt;0)*($J3779&gt;U$3)*($I3779&gt;U$3)*
0+($H3779&gt;0)*($J3779&gt;U$3)*($I3779&lt;=U$3)*($I3779&gt;=U$2)*((U$3-$I3779+1)/U$4)
+($H3779&gt;0)*($J3779&gt;U$3)*($I3779&lt;U$2)*
1+($H3779&gt;0)*($I3779&gt;U$3)*
0+($H3780&gt;0)*($J$2350&lt;U$2)*
0+($H3780&gt;0)*($J3780&gt;=U$2)*($J3780&lt;=U$3)*(($J3780-U$2+1)/U$4)
+($H3780&gt;0)*($J3780&gt;U$3)*($I3780&gt;U$3)*
0+($H3780&gt;0)*($J3780&gt;U$3)*($I3780&lt;=U$3)*($I3780&gt;=U$2)*((U$3-$I3780+1)/U$4)
+($H3780&gt;0)*($J3780&gt;U$3)*($I3780&lt;U$2)*
1+($H3780&gt;0)*($I3780&gt;U$3)*
0+($H3781&gt;0)*($J3781&lt;U$2)*
0+($H3781&gt;0)*($J3781&gt;=U$2)*($J3781&lt;=U$3)*(($J3781-U$2+1)/U$4)
+($H3781&gt;0)*($J3781&gt;U$3)*($I3781&gt;U$3)*
0+($H3781&gt;0)*($J3781&gt;U$3)*($I3781&lt;=U$3)*($I3781&gt;=U$2)*((U$3-$I3781+1)/U$4)
+($H3781&gt;0)*($J3781&gt;U$3)*($I3781&lt;U$2)*
1+($H3781&gt;0)*($I3781&gt;U$3)*0</f>
        <v/>
      </c>
      <c r="V3774" s="117">
        <f>($H3779&gt;0)*($J3779&lt;V$2)*
0+($H3779&gt;0)*($J3779&gt;=V$2)*($J3779&lt;=V$3)*(($J3779-V$2+1)/V$4)
+($H3779&gt;0)*($J3779&gt;V$3)*($I3779&gt;V$3)*
0+($H3779&gt;0)*($J3779&gt;V$3)*($I3779&lt;=V$3)*($I3779&gt;=V$2)*((V$3-$I3779+1)/V$4)
+($H3779&gt;0)*($J3779&gt;V$3)*($I3779&lt;V$2)*
1+($H3779&gt;0)*($I3779&gt;V$3)*
0+($H3780&gt;0)*($J$2350&lt;V$2)*
0+($H3780&gt;0)*($J3780&gt;=V$2)*($J3780&lt;=V$3)*(($J3780-V$2+1)/V$4)
+($H3780&gt;0)*($J3780&gt;V$3)*($I3780&gt;V$3)*
0+($H3780&gt;0)*($J3780&gt;V$3)*($I3780&lt;=V$3)*($I3780&gt;=V$2)*((V$3-$I3780+1)/V$4)
+($H3780&gt;0)*($J3780&gt;V$3)*($I3780&lt;V$2)*
1+($H3780&gt;0)*($I3780&gt;V$3)*
0+($H3781&gt;0)*($J3781&lt;V$2)*
0+($H3781&gt;0)*($J3781&gt;=V$2)*($J3781&lt;=V$3)*(($J3781-V$2+1)/V$4)
+($H3781&gt;0)*($J3781&gt;V$3)*($I3781&gt;V$3)*
0+($H3781&gt;0)*($J3781&gt;V$3)*($I3781&lt;=V$3)*($I3781&gt;=V$2)*((V$3-$I3781+1)/V$4)
+($H3781&gt;0)*($J3781&gt;V$3)*($I3781&lt;V$2)*
1+($H3781&gt;0)*($I3781&gt;V$3)*0</f>
        <v/>
      </c>
      <c r="W3774" s="117">
        <f>($H3779&gt;0)*($J3779&lt;W$2)*
0+($H3779&gt;0)*($J3779&gt;=W$2)*($J3779&lt;=W$3)*(($J3779-W$2+1)/W$4)
+($H3779&gt;0)*($J3779&gt;W$3)*($I3779&gt;W$3)*
0+($H3779&gt;0)*($J3779&gt;W$3)*($I3779&lt;=W$3)*($I3779&gt;=W$2)*((W$3-$I3779+1)/W$4)
+($H3779&gt;0)*($J3779&gt;W$3)*($I3779&lt;W$2)*
1+($H3779&gt;0)*($I3779&gt;W$3)*
0+($H3780&gt;0)*($J$2350&lt;W$2)*
0+($H3780&gt;0)*($J3780&gt;=W$2)*($J3780&lt;=W$3)*(($J3780-W$2+1)/W$4)
+($H3780&gt;0)*($J3780&gt;W$3)*($I3780&gt;W$3)*
0+($H3780&gt;0)*($J3780&gt;W$3)*($I3780&lt;=W$3)*($I3780&gt;=W$2)*((W$3-$I3780+1)/W$4)
+($H3780&gt;0)*($J3780&gt;W$3)*($I3780&lt;W$2)*
1+($H3780&gt;0)*($I3780&gt;W$3)*
0+($H3781&gt;0)*($J3781&lt;W$2)*
0+($H3781&gt;0)*($J3781&gt;=W$2)*($J3781&lt;=W$3)*(($J3781-W$2+1)/W$4)
+($H3781&gt;0)*($J3781&gt;W$3)*($I3781&gt;W$3)*
0+($H3781&gt;0)*($J3781&gt;W$3)*($I3781&lt;=W$3)*($I3781&gt;=W$2)*((W$3-$I3781+1)/W$4)
+($H3781&gt;0)*($J3781&gt;W$3)*($I3781&lt;W$2)*
1+($H3781&gt;0)*($I3781&gt;W$3)*0</f>
        <v/>
      </c>
      <c r="X3774" s="117">
        <f>($H3779&gt;0)*($J3779&lt;X$2)*
0+($H3779&gt;0)*($J3779&gt;=X$2)*($J3779&lt;=X$3)*(($J3779-X$2+1)/X$4)
+($H3779&gt;0)*($J3779&gt;X$3)*($I3779&gt;X$3)*
0+($H3779&gt;0)*($J3779&gt;X$3)*($I3779&lt;=X$3)*($I3779&gt;=X$2)*((X$3-$I3779+1)/X$4)
+($H3779&gt;0)*($J3779&gt;X$3)*($I3779&lt;X$2)*
1+($H3779&gt;0)*($I3779&gt;X$3)*
0+($H3780&gt;0)*($J$2350&lt;X$2)*
0+($H3780&gt;0)*($J3780&gt;=X$2)*($J3780&lt;=X$3)*(($J3780-X$2+1)/X$4)
+($H3780&gt;0)*($J3780&gt;X$3)*($I3780&gt;X$3)*
0+($H3780&gt;0)*($J3780&gt;X$3)*($I3780&lt;=X$3)*($I3780&gt;=X$2)*((X$3-$I3780+1)/X$4)
+($H3780&gt;0)*($J3780&gt;X$3)*($I3780&lt;X$2)*
1+($H3780&gt;0)*($I3780&gt;X$3)*
0+($H3781&gt;0)*($J3781&lt;X$2)*
0+($H3781&gt;0)*($J3781&gt;=X$2)*($J3781&lt;=X$3)*(($J3781-X$2+1)/X$4)
+($H3781&gt;0)*($J3781&gt;X$3)*($I3781&gt;X$3)*
0+($H3781&gt;0)*($J3781&gt;X$3)*($I3781&lt;=X$3)*($I3781&gt;=X$2)*((X$3-$I3781+1)/X$4)
+($H3781&gt;0)*($J3781&gt;X$3)*($I3781&lt;X$2)*
1+($H3781&gt;0)*($I3781&gt;X$3)*0</f>
        <v/>
      </c>
      <c r="Y3774" s="117">
        <f>($H3779&gt;0)*($J3779&lt;Y$2)*
0+($H3779&gt;0)*($J3779&gt;=Y$2)*($J3779&lt;=Y$3)*(($J3779-Y$2+1)/Y$4)
+($H3779&gt;0)*($J3779&gt;Y$3)*($I3779&gt;Y$3)*
0+($H3779&gt;0)*($J3779&gt;Y$3)*($I3779&lt;=Y$3)*($I3779&gt;=Y$2)*((Y$3-$I3779+1)/Y$4)
+($H3779&gt;0)*($J3779&gt;Y$3)*($I3779&lt;Y$2)*
1+($H3779&gt;0)*($I3779&gt;Y$3)*
0+($H3780&gt;0)*($J$2350&lt;Y$2)*
0+($H3780&gt;0)*($J3780&gt;=Y$2)*($J3780&lt;=Y$3)*(($J3780-Y$2+1)/Y$4)
+($H3780&gt;0)*($J3780&gt;Y$3)*($I3780&gt;Y$3)*
0+($H3780&gt;0)*($J3780&gt;Y$3)*($I3780&lt;=Y$3)*($I3780&gt;=Y$2)*((Y$3-$I3780+1)/Y$4)
+($H3780&gt;0)*($J3780&gt;Y$3)*($I3780&lt;Y$2)*
1+($H3780&gt;0)*($I3780&gt;Y$3)*
0+($H3781&gt;0)*($J3781&lt;Y$2)*
0+($H3781&gt;0)*($J3781&gt;=Y$2)*($J3781&lt;=Y$3)*(($J3781-Y$2+1)/Y$4)
+($H3781&gt;0)*($J3781&gt;Y$3)*($I3781&gt;Y$3)*
0+($H3781&gt;0)*($J3781&gt;Y$3)*($I3781&lt;=Y$3)*($I3781&gt;=Y$2)*((Y$3-$I3781+1)/Y$4)
+($H3781&gt;0)*($J3781&gt;Y$3)*($I3781&lt;Y$2)*
1+($H3781&gt;0)*($I3781&gt;Y$3)*0</f>
        <v/>
      </c>
      <c r="Z3774" s="117">
        <f>($H3779&gt;0)*($J3779&lt;Z$2)*
0+($H3779&gt;0)*($J3779&gt;=Z$2)*($J3779&lt;=Z$3)*(($J3779-Z$2+1)/Z$4)
+($H3779&gt;0)*($J3779&gt;Z$3)*($I3779&gt;Z$3)*
0+($H3779&gt;0)*($J3779&gt;Z$3)*($I3779&lt;=Z$3)*($I3779&gt;=Z$2)*((Z$3-$I3779+1)/Z$4)
+($H3779&gt;0)*($J3779&gt;Z$3)*($I3779&lt;Z$2)*
1+($H3779&gt;0)*($I3779&gt;Z$3)*
0+($H3780&gt;0)*($J$2350&lt;Z$2)*
0+($H3780&gt;0)*($J3780&gt;=Z$2)*($J3780&lt;=Z$3)*(($J3780-Z$2+1)/Z$4)
+($H3780&gt;0)*($J3780&gt;Z$3)*($I3780&gt;Z$3)*
0+($H3780&gt;0)*($J3780&gt;Z$3)*($I3780&lt;=Z$3)*($I3780&gt;=Z$2)*((Z$3-$I3780+1)/Z$4)
+($H3780&gt;0)*($J3780&gt;Z$3)*($I3780&lt;Z$2)*
1+($H3780&gt;0)*($I3780&gt;Z$3)*
0+($H3781&gt;0)*($J3781&lt;Z$2)*
0+($H3781&gt;0)*($J3781&gt;=Z$2)*($J3781&lt;=Z$3)*(($J3781-Z$2+1)/Z$4)
+($H3781&gt;0)*($J3781&gt;Z$3)*($I3781&gt;Z$3)*
0+($H3781&gt;0)*($J3781&gt;Z$3)*($I3781&lt;=Z$3)*($I3781&gt;=Z$2)*((Z$3-$I3781+1)/Z$4)
+($H3781&gt;0)*($J3781&gt;Z$3)*($I3781&lt;Z$2)*
1+($H3781&gt;0)*($I3781&gt;Z$3)*0</f>
        <v/>
      </c>
      <c r="AA3774" s="117">
        <f>($H3779&gt;0)*($J3779&lt;AA$2)*
0+($H3779&gt;0)*($J3779&gt;=AA$2)*($J3779&lt;=AA$3)*(($J3779-AA$2+1)/AA$4)
+($H3779&gt;0)*($J3779&gt;AA$3)*($I3779&gt;AA$3)*
0+($H3779&gt;0)*($J3779&gt;AA$3)*($I3779&lt;=AA$3)*($I3779&gt;=AA$2)*((AA$3-$I3779+1)/AA$4)
+($H3779&gt;0)*($J3779&gt;AA$3)*($I3779&lt;AA$2)*
1+($H3779&gt;0)*($I3779&gt;AA$3)*
0+($H3780&gt;0)*($J$2350&lt;AA$2)*
0+($H3780&gt;0)*($J3780&gt;=AA$2)*($J3780&lt;=AA$3)*(($J3780-AA$2+1)/AA$4)
+($H3780&gt;0)*($J3780&gt;AA$3)*($I3780&gt;AA$3)*
0+($H3780&gt;0)*($J3780&gt;AA$3)*($I3780&lt;=AA$3)*($I3780&gt;=AA$2)*((AA$3-$I3780+1)/AA$4)
+($H3780&gt;0)*($J3780&gt;AA$3)*($I3780&lt;AA$2)*
1+($H3780&gt;0)*($I3780&gt;AA$3)*
0+($H3781&gt;0)*($J3781&lt;AA$2)*
0+($H3781&gt;0)*($J3781&gt;=AA$2)*($J3781&lt;=AA$3)*(($J3781-AA$2+1)/AA$4)
+($H3781&gt;0)*($J3781&gt;AA$3)*($I3781&gt;AA$3)*
0+($H3781&gt;0)*($J3781&gt;AA$3)*($I3781&lt;=AA$3)*($I3781&gt;=AA$2)*((AA$3-$I3781+1)/AA$4)
+($H3781&gt;0)*($J3781&gt;AA$3)*($I3781&lt;AA$2)*
1+($H3781&gt;0)*($I3781&gt;AA$3)*0</f>
        <v/>
      </c>
      <c r="AB3774" s="117">
        <f>($H3779&gt;0)*($J3779&lt;AB$2)*
0+($H3779&gt;0)*($J3779&gt;=AB$2)*($J3779&lt;=AB$3)*(($J3779-AB$2+1)/AB$4)
+($H3779&gt;0)*($J3779&gt;AB$3)*($I3779&gt;AB$3)*
0+($H3779&gt;0)*($J3779&gt;AB$3)*($I3779&lt;=AB$3)*($I3779&gt;=AB$2)*((AB$3-$I3779+1)/AB$4)
+($H3779&gt;0)*($J3779&gt;AB$3)*($I3779&lt;AB$2)*
1+($H3779&gt;0)*($I3779&gt;AB$3)*
0+($H3780&gt;0)*($J$2350&lt;AB$2)*
0+($H3780&gt;0)*($J3780&gt;=AB$2)*($J3780&lt;=AB$3)*(($J3780-AB$2+1)/AB$4)
+($H3780&gt;0)*($J3780&gt;AB$3)*($I3780&gt;AB$3)*
0+($H3780&gt;0)*($J3780&gt;AB$3)*($I3780&lt;=AB$3)*($I3780&gt;=AB$2)*((AB$3-$I3780+1)/AB$4)
+($H3780&gt;0)*($J3780&gt;AB$3)*($I3780&lt;AB$2)*
1+($H3780&gt;0)*($I3780&gt;AB$3)*
0+($H3781&gt;0)*($J3781&lt;AB$2)*
0+($H3781&gt;0)*($J3781&gt;=AB$2)*($J3781&lt;=AB$3)*(($J3781-AB$2+1)/AB$4)
+($H3781&gt;0)*($J3781&gt;AB$3)*($I3781&gt;AB$3)*
0+($H3781&gt;0)*($J3781&gt;AB$3)*($I3781&lt;=AB$3)*($I3781&gt;=AB$2)*((AB$3-$I3781+1)/AB$4)
+($H3781&gt;0)*($J3781&gt;AB$3)*($I3781&lt;AB$2)*
1+($H3781&gt;0)*($I3781&gt;AB$3)*0</f>
        <v/>
      </c>
      <c r="AC3774" s="117">
        <f>($H3779&gt;0)*($J3779&lt;AC$2)*
0+($H3779&gt;0)*($J3779&gt;=AC$2)*($J3779&lt;=AC$3)*(($J3779-AC$2+1)/AC$4)
+($H3779&gt;0)*($J3779&gt;AC$3)*($I3779&gt;AC$3)*
0+($H3779&gt;0)*($J3779&gt;AC$3)*($I3779&lt;=AC$3)*($I3779&gt;=AC$2)*((AC$3-$I3779+1)/AC$4)
+($H3779&gt;0)*($J3779&gt;AC$3)*($I3779&lt;AC$2)*
1+($H3779&gt;0)*($I3779&gt;AC$3)*
0+($H3780&gt;0)*($J$2350&lt;AC$2)*
0+($H3780&gt;0)*($J3780&gt;=AC$2)*($J3780&lt;=AC$3)*(($J3780-AC$2+1)/AC$4)
+($H3780&gt;0)*($J3780&gt;AC$3)*($I3780&gt;AC$3)*
0+($H3780&gt;0)*($J3780&gt;AC$3)*($I3780&lt;=AC$3)*($I3780&gt;=AC$2)*((AC$3-$I3780+1)/AC$4)
+($H3780&gt;0)*($J3780&gt;AC$3)*($I3780&lt;AC$2)*
1+($H3780&gt;0)*($I3780&gt;AC$3)*
0+($H3781&gt;0)*($J3781&lt;AC$2)*
0+($H3781&gt;0)*($J3781&gt;=AC$2)*($J3781&lt;=AC$3)*(($J3781-AC$2+1)/AC$4)
+($H3781&gt;0)*($J3781&gt;AC$3)*($I3781&gt;AC$3)*
0+($H3781&gt;0)*($J3781&gt;AC$3)*($I3781&lt;=AC$3)*($I3781&gt;=AC$2)*((AC$3-$I3781+1)/AC$4)
+($H3781&gt;0)*($J3781&gt;AC$3)*($I3781&lt;AC$2)*
1+($H3781&gt;0)*($I3781&gt;AC$3)*0</f>
        <v/>
      </c>
      <c r="AD3774" s="117">
        <f>($H3779&gt;0)*($J3779&lt;AD$2)*
0+($H3779&gt;0)*($J3779&gt;=AD$2)*($J3779&lt;=AD$3)*(($J3779-AD$2+1)/AD$4)
+($H3779&gt;0)*($J3779&gt;AD$3)*($I3779&gt;AD$3)*
0+($H3779&gt;0)*($J3779&gt;AD$3)*($I3779&lt;=AD$3)*($I3779&gt;=AD$2)*((AD$3-$I3779+1)/AD$4)
+($H3779&gt;0)*($J3779&gt;AD$3)*($I3779&lt;AD$2)*
1+($H3779&gt;0)*($I3779&gt;AD$3)*
0+($H3780&gt;0)*($J$2350&lt;AD$2)*
0+($H3780&gt;0)*($J3780&gt;=AD$2)*($J3780&lt;=AD$3)*(($J3780-AD$2+1)/AD$4)
+($H3780&gt;0)*($J3780&gt;AD$3)*($I3780&gt;AD$3)*
0+($H3780&gt;0)*($J3780&gt;AD$3)*($I3780&lt;=AD$3)*($I3780&gt;=AD$2)*((AD$3-$I3780+1)/AD$4)
+($H3780&gt;0)*($J3780&gt;AD$3)*($I3780&lt;AD$2)*
1+($H3780&gt;0)*($I3780&gt;AD$3)*
0+($H3781&gt;0)*($J3781&lt;AD$2)*
0+($H3781&gt;0)*($J3781&gt;=AD$2)*($J3781&lt;=AD$3)*(($J3781-AD$2+1)/AD$4)
+($H3781&gt;0)*($J3781&gt;AD$3)*($I3781&gt;AD$3)*
0+($H3781&gt;0)*($J3781&gt;AD$3)*($I3781&lt;=AD$3)*($I3781&gt;=AD$2)*((AD$3-$I3781+1)/AD$4)
+($H3781&gt;0)*($J3781&gt;AD$3)*($I3781&lt;AD$2)*
1+($H3781&gt;0)*($I3781&gt;AD$3)*0</f>
        <v/>
      </c>
      <c r="AE3774" s="117">
        <f>($H3779&gt;0)*($J3779&lt;AE$2)*
0+($H3779&gt;0)*($J3779&gt;=AE$2)*($J3779&lt;=AE$3)*(($J3779-AE$2+1)/AE$4)
+($H3779&gt;0)*($J3779&gt;AE$3)*($I3779&gt;AE$3)*
0+($H3779&gt;0)*($J3779&gt;AE$3)*($I3779&lt;=AE$3)*($I3779&gt;=AE$2)*((AE$3-$I3779+1)/AE$4)
+($H3779&gt;0)*($J3779&gt;AE$3)*($I3779&lt;AE$2)*
1+($H3779&gt;0)*($I3779&gt;AE$3)*
0+($H3780&gt;0)*($J$2350&lt;AE$2)*
0+($H3780&gt;0)*($J3780&gt;=AE$2)*($J3780&lt;=AE$3)*(($J3780-AE$2+1)/AE$4)
+($H3780&gt;0)*($J3780&gt;AE$3)*($I3780&gt;AE$3)*
0+($H3780&gt;0)*($J3780&gt;AE$3)*($I3780&lt;=AE$3)*($I3780&gt;=AE$2)*((AE$3-$I3780+1)/AE$4)
+($H3780&gt;0)*($J3780&gt;AE$3)*($I3780&lt;AE$2)*
1+($H3780&gt;0)*($I3780&gt;AE$3)*
0+($H3781&gt;0)*($J3781&lt;AE$2)*
0+($H3781&gt;0)*($J3781&gt;=AE$2)*($J3781&lt;=AE$3)*(($J3781-AE$2+1)/AE$4)
+($H3781&gt;0)*($J3781&gt;AE$3)*($I3781&gt;AE$3)*
0+($H3781&gt;0)*($J3781&gt;AE$3)*($I3781&lt;=AE$3)*($I3781&gt;=AE$2)*((AE$3-$I3781+1)/AE$4)
+($H3781&gt;0)*($J3781&gt;AE$3)*($I3781&lt;AE$2)*
1+($H3781&gt;0)*($I3781&gt;AE$3)*0</f>
        <v/>
      </c>
      <c r="AF3774" s="117">
        <f>($H3779&gt;0)*($J3779&lt;AF$2)*
0+($H3779&gt;0)*($J3779&gt;=AF$2)*($J3779&lt;=AF$3)*(($J3779-AF$2+1)/AF$4)
+($H3779&gt;0)*($J3779&gt;AF$3)*($I3779&gt;AF$3)*
0+($H3779&gt;0)*($J3779&gt;AF$3)*($I3779&lt;=AF$3)*($I3779&gt;=AF$2)*((AF$3-$I3779+1)/AF$4)
+($H3779&gt;0)*($J3779&gt;AF$3)*($I3779&lt;AF$2)*
1+($H3779&gt;0)*($I3779&gt;AF$3)*
0+($H3780&gt;0)*($J$2350&lt;AF$2)*
0+($H3780&gt;0)*($J3780&gt;=AF$2)*($J3780&lt;=AF$3)*(($J3780-AF$2+1)/AF$4)
+($H3780&gt;0)*($J3780&gt;AF$3)*($I3780&gt;AF$3)*
0+($H3780&gt;0)*($J3780&gt;AF$3)*($I3780&lt;=AF$3)*($I3780&gt;=AF$2)*((AF$3-$I3780+1)/AF$4)
+($H3780&gt;0)*($J3780&gt;AF$3)*($I3780&lt;AF$2)*
1+($H3780&gt;0)*($I3780&gt;AF$3)*
0+($H3781&gt;0)*($J3781&lt;AF$2)*
0+($H3781&gt;0)*($J3781&gt;=AF$2)*($J3781&lt;=AF$3)*(($J3781-AF$2+1)/AF$4)
+($H3781&gt;0)*($J3781&gt;AF$3)*($I3781&gt;AF$3)*
0+($H3781&gt;0)*($J3781&gt;AF$3)*($I3781&lt;=AF$3)*($I3781&gt;=AF$2)*((AF$3-$I3781+1)/AF$4)
+($H3781&gt;0)*($J3781&gt;AF$3)*($I3781&lt;AF$2)*
1+($H3781&gt;0)*($I3781&gt;AF$3)*0</f>
        <v/>
      </c>
      <c r="AG3774" s="117">
        <f>($H3779&gt;0)*($J3779&lt;AG$2)*
0+($H3779&gt;0)*($J3779&gt;=AG$2)*($J3779&lt;=AG$3)*(($J3779-AG$2+1)/AG$4)
+($H3779&gt;0)*($J3779&gt;AG$3)*($I3779&gt;AG$3)*
0+($H3779&gt;0)*($J3779&gt;AG$3)*($I3779&lt;=AG$3)*($I3779&gt;=AG$2)*((AG$3-$I3779+1)/AG$4)
+($H3779&gt;0)*($J3779&gt;AG$3)*($I3779&lt;AG$2)*
1+($H3779&gt;0)*($I3779&gt;AG$3)*
0+($H3780&gt;0)*($J$2350&lt;AG$2)*
0+($H3780&gt;0)*($J3780&gt;=AG$2)*($J3780&lt;=AG$3)*(($J3780-AG$2+1)/AG$4)
+($H3780&gt;0)*($J3780&gt;AG$3)*($I3780&gt;AG$3)*
0+($H3780&gt;0)*($J3780&gt;AG$3)*($I3780&lt;=AG$3)*($I3780&gt;=AG$2)*((AG$3-$I3780+1)/AG$4)
+($H3780&gt;0)*($J3780&gt;AG$3)*($I3780&lt;AG$2)*
1+($H3780&gt;0)*($I3780&gt;AG$3)*
0+($H3781&gt;0)*($J3781&lt;AG$2)*
0+($H3781&gt;0)*($J3781&gt;=AG$2)*($J3781&lt;=AG$3)*(($J3781-AG$2+1)/AG$4)
+($H3781&gt;0)*($J3781&gt;AG$3)*($I3781&gt;AG$3)*
0+($H3781&gt;0)*($J3781&gt;AG$3)*($I3781&lt;=AG$3)*($I3781&gt;=AG$2)*((AG$3-$I3781+1)/AG$4)
+($H3781&gt;0)*($J3781&gt;AG$3)*($I3781&lt;AG$2)*
1+($H3781&gt;0)*($I3781&gt;AG$3)*0</f>
        <v/>
      </c>
      <c r="AH3774" s="117">
        <f>($H3779&gt;0)*($J3779&lt;AH$2)*
0+($H3779&gt;0)*($J3779&gt;=AH$2)*($J3779&lt;=AH$3)*(($J3779-AH$2+1)/AH$4)
+($H3779&gt;0)*($J3779&gt;AH$3)*($I3779&gt;AH$3)*
0+($H3779&gt;0)*($J3779&gt;AH$3)*($I3779&lt;=AH$3)*($I3779&gt;=AH$2)*((AH$3-$I3779+1)/AH$4)
+($H3779&gt;0)*($J3779&gt;AH$3)*($I3779&lt;AH$2)*
1+($H3779&gt;0)*($I3779&gt;AH$3)*
0+($H3780&gt;0)*($J$2350&lt;AH$2)*
0+($H3780&gt;0)*($J3780&gt;=AH$2)*($J3780&lt;=AH$3)*(($J3780-AH$2+1)/AH$4)
+($H3780&gt;0)*($J3780&gt;AH$3)*($I3780&gt;AH$3)*
0+($H3780&gt;0)*($J3780&gt;AH$3)*($I3780&lt;=AH$3)*($I3780&gt;=AH$2)*((AH$3-$I3780+1)/AH$4)
+($H3780&gt;0)*($J3780&gt;AH$3)*($I3780&lt;AH$2)*
1+($H3780&gt;0)*($I3780&gt;AH$3)*
0+($H3781&gt;0)*($J3781&lt;AH$2)*
0+($H3781&gt;0)*($J3781&gt;=AH$2)*($J3781&lt;=AH$3)*(($J3781-AH$2+1)/AH$4)
+($H3781&gt;0)*($J3781&gt;AH$3)*($I3781&gt;AH$3)*
0+($H3781&gt;0)*($J3781&gt;AH$3)*($I3781&lt;=AH$3)*($I3781&gt;=AH$2)*((AH$3-$I3781+1)/AH$4)
+($H3781&gt;0)*($J3781&gt;AH$3)*($I3781&lt;AH$2)*
1+($H3781&gt;0)*($I3781&gt;AH$3)*0</f>
        <v/>
      </c>
      <c r="AI3774" s="117">
        <f>($H3779&gt;0)*($J3779&lt;AI$2)*
0+($H3779&gt;0)*($J3779&gt;=AI$2)*($J3779&lt;=AI$3)*(($J3779-AI$2+1)/AI$4)
+($H3779&gt;0)*($J3779&gt;AI$3)*($I3779&gt;AI$3)*
0+($H3779&gt;0)*($J3779&gt;AI$3)*($I3779&lt;=AI$3)*($I3779&gt;=AI$2)*((AI$3-$I3779+1)/AI$4)
+($H3779&gt;0)*($J3779&gt;AI$3)*($I3779&lt;AI$2)*
1+($H3779&gt;0)*($I3779&gt;AI$3)*
0+($H3780&gt;0)*($J$2350&lt;AI$2)*
0+($H3780&gt;0)*($J3780&gt;=AI$2)*($J3780&lt;=AI$3)*(($J3780-AI$2+1)/AI$4)
+($H3780&gt;0)*($J3780&gt;AI$3)*($I3780&gt;AI$3)*
0+($H3780&gt;0)*($J3780&gt;AI$3)*($I3780&lt;=AI$3)*($I3780&gt;=AI$2)*((AI$3-$I3780+1)/AI$4)
+($H3780&gt;0)*($J3780&gt;AI$3)*($I3780&lt;AI$2)*
1+($H3780&gt;0)*($I3780&gt;AI$3)*
0+($H3781&gt;0)*($J3781&lt;AI$2)*
0+($H3781&gt;0)*($J3781&gt;=AI$2)*($J3781&lt;=AI$3)*(($J3781-AI$2+1)/AI$4)
+($H3781&gt;0)*($J3781&gt;AI$3)*($I3781&gt;AI$3)*
0+($H3781&gt;0)*($J3781&gt;AI$3)*($I3781&lt;=AI$3)*($I3781&gt;=AI$2)*((AI$3-$I3781+1)/AI$4)
+($H3781&gt;0)*($J3781&gt;AI$3)*($I3781&lt;AI$2)*
1+($H3781&gt;0)*($I3781&gt;AI$3)*0</f>
        <v/>
      </c>
      <c r="AJ3774" s="117">
        <f>($H3779&gt;0)*($J3779&lt;AJ$2)*
0+($H3779&gt;0)*($J3779&gt;=AJ$2)*($J3779&lt;=AJ$3)*(($J3779-AJ$2+1)/AJ$4)
+($H3779&gt;0)*($J3779&gt;AJ$3)*($I3779&gt;AJ$3)*
0+($H3779&gt;0)*($J3779&gt;AJ$3)*($I3779&lt;=AJ$3)*($I3779&gt;=AJ$2)*((AJ$3-$I3779+1)/AJ$4)
+($H3779&gt;0)*($J3779&gt;AJ$3)*($I3779&lt;AJ$2)*
1+($H3779&gt;0)*($I3779&gt;AJ$3)*
0+($H3780&gt;0)*($J$2350&lt;AJ$2)*
0+($H3780&gt;0)*($J3780&gt;=AJ$2)*($J3780&lt;=AJ$3)*(($J3780-AJ$2+1)/AJ$4)
+($H3780&gt;0)*($J3780&gt;AJ$3)*($I3780&gt;AJ$3)*
0+($H3780&gt;0)*($J3780&gt;AJ$3)*($I3780&lt;=AJ$3)*($I3780&gt;=AJ$2)*((AJ$3-$I3780+1)/AJ$4)
+($H3780&gt;0)*($J3780&gt;AJ$3)*($I3780&lt;AJ$2)*
1+($H3780&gt;0)*($I3780&gt;AJ$3)*
0+($H3781&gt;0)*($J3781&lt;AJ$2)*
0+($H3781&gt;0)*($J3781&gt;=AJ$2)*($J3781&lt;=AJ$3)*(($J3781-AJ$2+1)/AJ$4)
+($H3781&gt;0)*($J3781&gt;AJ$3)*($I3781&gt;AJ$3)*
0+($H3781&gt;0)*($J3781&gt;AJ$3)*($I3781&lt;=AJ$3)*($I3781&gt;=AJ$2)*((AJ$3-$I3781+1)/AJ$4)
+($H3781&gt;0)*($J3781&gt;AJ$3)*($I3781&lt;AJ$2)*
1+($H3781&gt;0)*($I3781&gt;AJ$3)*0</f>
        <v/>
      </c>
      <c r="AK3774" s="117">
        <f>($H3779&gt;0)*($J3779&lt;AK$2)*
0+($H3779&gt;0)*($J3779&gt;=AK$2)*($J3779&lt;=AK$3)*(($J3779-AK$2+1)/AK$4)
+($H3779&gt;0)*($J3779&gt;AK$3)*($I3779&gt;AK$3)*
0+($H3779&gt;0)*($J3779&gt;AK$3)*($I3779&lt;=AK$3)*($I3779&gt;=AK$2)*((AK$3-$I3779+1)/AK$4)
+($H3779&gt;0)*($J3779&gt;AK$3)*($I3779&lt;AK$2)*
1+($H3779&gt;0)*($I3779&gt;AK$3)*
0+($H3780&gt;0)*($J$2350&lt;AK$2)*
0+($H3780&gt;0)*($J3780&gt;=AK$2)*($J3780&lt;=AK$3)*(($J3780-AK$2+1)/AK$4)
+($H3780&gt;0)*($J3780&gt;AK$3)*($I3780&gt;AK$3)*
0+($H3780&gt;0)*($J3780&gt;AK$3)*($I3780&lt;=AK$3)*($I3780&gt;=AK$2)*((AK$3-$I3780+1)/AK$4)
+($H3780&gt;0)*($J3780&gt;AK$3)*($I3780&lt;AK$2)*
1+($H3780&gt;0)*($I3780&gt;AK$3)*
0+($H3781&gt;0)*($J3781&lt;AK$2)*
0+($H3781&gt;0)*($J3781&gt;=AK$2)*($J3781&lt;=AK$3)*(($J3781-AK$2+1)/AK$4)
+($H3781&gt;0)*($J3781&gt;AK$3)*($I3781&gt;AK$3)*
0+($H3781&gt;0)*($J3781&gt;AK$3)*($I3781&lt;=AK$3)*($I3781&gt;=AK$2)*((AK$3-$I3781+1)/AK$4)
+($H3781&gt;0)*($J3781&gt;AK$3)*($I3781&lt;AK$2)*
1+($H3781&gt;0)*($I3781&gt;AK$3)*0</f>
        <v/>
      </c>
      <c r="AL3774" s="117">
        <f>($H3779&gt;0)*($J3779&lt;AL$2)*
0+($H3779&gt;0)*($J3779&gt;=AL$2)*($J3779&lt;=AL$3)*(($J3779-AL$2+1)/AL$4)
+($H3779&gt;0)*($J3779&gt;AL$3)*($I3779&gt;AL$3)*
0+($H3779&gt;0)*($J3779&gt;AL$3)*($I3779&lt;=AL$3)*($I3779&gt;=AL$2)*((AL$3-$I3779+1)/AL$4)
+($H3779&gt;0)*($J3779&gt;AL$3)*($I3779&lt;AL$2)*
1+($H3779&gt;0)*($I3779&gt;AL$3)*
0+($H3780&gt;0)*($J$2350&lt;AL$2)*
0+($H3780&gt;0)*($J3780&gt;=AL$2)*($J3780&lt;=AL$3)*(($J3780-AL$2+1)/AL$4)
+($H3780&gt;0)*($J3780&gt;AL$3)*($I3780&gt;AL$3)*
0+($H3780&gt;0)*($J3780&gt;AL$3)*($I3780&lt;=AL$3)*($I3780&gt;=AL$2)*((AL$3-$I3780+1)/AL$4)
+($H3780&gt;0)*($J3780&gt;AL$3)*($I3780&lt;AL$2)*
1+($H3780&gt;0)*($I3780&gt;AL$3)*
0+($H3781&gt;0)*($J3781&lt;AL$2)*
0+($H3781&gt;0)*($J3781&gt;=AL$2)*($J3781&lt;=AL$3)*(($J3781-AL$2+1)/AL$4)
+($H3781&gt;0)*($J3781&gt;AL$3)*($I3781&gt;AL$3)*
0+($H3781&gt;0)*($J3781&gt;AL$3)*($I3781&lt;=AL$3)*($I3781&gt;=AL$2)*((AL$3-$I3781+1)/AL$4)
+($H3781&gt;0)*($J3781&gt;AL$3)*($I3781&lt;AL$2)*
1+($H3781&gt;0)*($I3781&gt;AL$3)*0</f>
        <v/>
      </c>
      <c r="AM3774" s="117">
        <f>($H3779&gt;0)*($J3779&lt;AM$2)*
0+($H3779&gt;0)*($J3779&gt;=AM$2)*($J3779&lt;=AM$3)*(($J3779-AM$2+1)/AM$4)
+($H3779&gt;0)*($J3779&gt;AM$3)*($I3779&gt;AM$3)*
0+($H3779&gt;0)*($J3779&gt;AM$3)*($I3779&lt;=AM$3)*($I3779&gt;=AM$2)*((AM$3-$I3779+1)/AM$4)
+($H3779&gt;0)*($J3779&gt;AM$3)*($I3779&lt;AM$2)*
1+($H3779&gt;0)*($I3779&gt;AM$3)*
0+($H3780&gt;0)*($J$2350&lt;AM$2)*
0+($H3780&gt;0)*($J3780&gt;=AM$2)*($J3780&lt;=AM$3)*(($J3780-AM$2+1)/AM$4)
+($H3780&gt;0)*($J3780&gt;AM$3)*($I3780&gt;AM$3)*
0+($H3780&gt;0)*($J3780&gt;AM$3)*($I3780&lt;=AM$3)*($I3780&gt;=AM$2)*((AM$3-$I3780+1)/AM$4)
+($H3780&gt;0)*($J3780&gt;AM$3)*($I3780&lt;AM$2)*
1+($H3780&gt;0)*($I3780&gt;AM$3)*
0+($H3781&gt;0)*($J3781&lt;AM$2)*
0+($H3781&gt;0)*($J3781&gt;=AM$2)*($J3781&lt;=AM$3)*(($J3781-AM$2+1)/AM$4)
+($H3781&gt;0)*($J3781&gt;AM$3)*($I3781&gt;AM$3)*
0+($H3781&gt;0)*($J3781&gt;AM$3)*($I3781&lt;=AM$3)*($I3781&gt;=AM$2)*((AM$3-$I3781+1)/AM$4)
+($H3781&gt;0)*($J3781&gt;AM$3)*($I3781&lt;AM$2)*
1+($H3781&gt;0)*($I3781&gt;AM$3)*0</f>
        <v/>
      </c>
      <c r="AN3774" s="117">
        <f>($H3779&gt;0)*($J3779&lt;AN$2)*
0+($H3779&gt;0)*($J3779&gt;=AN$2)*($J3779&lt;=AN$3)*(($J3779-AN$2+1)/AN$4)
+($H3779&gt;0)*($J3779&gt;AN$3)*($I3779&gt;AN$3)*
0+($H3779&gt;0)*($J3779&gt;AN$3)*($I3779&lt;=AN$3)*($I3779&gt;=AN$2)*((AN$3-$I3779+1)/AN$4)
+($H3779&gt;0)*($J3779&gt;AN$3)*($I3779&lt;AN$2)*
1+($H3779&gt;0)*($I3779&gt;AN$3)*
0+($H3780&gt;0)*($J$2350&lt;AN$2)*
0+($H3780&gt;0)*($J3780&gt;=AN$2)*($J3780&lt;=AN$3)*(($J3780-AN$2+1)/AN$4)
+($H3780&gt;0)*($J3780&gt;AN$3)*($I3780&gt;AN$3)*
0+($H3780&gt;0)*($J3780&gt;AN$3)*($I3780&lt;=AN$3)*($I3780&gt;=AN$2)*((AN$3-$I3780+1)/AN$4)
+($H3780&gt;0)*($J3780&gt;AN$3)*($I3780&lt;AN$2)*
1+($H3780&gt;0)*($I3780&gt;AN$3)*
0+($H3781&gt;0)*($J3781&lt;AN$2)*
0+($H3781&gt;0)*($J3781&gt;=AN$2)*($J3781&lt;=AN$3)*(($J3781-AN$2+1)/AN$4)
+($H3781&gt;0)*($J3781&gt;AN$3)*($I3781&gt;AN$3)*
0+($H3781&gt;0)*($J3781&gt;AN$3)*($I3781&lt;=AN$3)*($I3781&gt;=AN$2)*((AN$3-$I3781+1)/AN$4)
+($H3781&gt;0)*($J3781&gt;AN$3)*($I3781&lt;AN$2)*
1+($H3781&gt;0)*($I3781&gt;AN$3)*0</f>
        <v/>
      </c>
      <c r="AO3774" s="117">
        <f>($H3779&gt;0)*($J3779&lt;AO$2)*
0+($H3779&gt;0)*($J3779&gt;=AO$2)*($J3779&lt;=AO$3)*(($J3779-AO$2+1)/AO$4)
+($H3779&gt;0)*($J3779&gt;AO$3)*($I3779&gt;AO$3)*
0+($H3779&gt;0)*($J3779&gt;AO$3)*($I3779&lt;=AO$3)*($I3779&gt;=AO$2)*((AO$3-$I3779+1)/AO$4)
+($H3779&gt;0)*($J3779&gt;AO$3)*($I3779&lt;AO$2)*
1+($H3779&gt;0)*($I3779&gt;AO$3)*
0+($H3780&gt;0)*($J$2350&lt;AO$2)*
0+($H3780&gt;0)*($J3780&gt;=AO$2)*($J3780&lt;=AO$3)*(($J3780-AO$2+1)/AO$4)
+($H3780&gt;0)*($J3780&gt;AO$3)*($I3780&gt;AO$3)*
0+($H3780&gt;0)*($J3780&gt;AO$3)*($I3780&lt;=AO$3)*($I3780&gt;=AO$2)*((AO$3-$I3780+1)/AO$4)
+($H3780&gt;0)*($J3780&gt;AO$3)*($I3780&lt;AO$2)*
1+($H3780&gt;0)*($I3780&gt;AO$3)*
0+($H3781&gt;0)*($J3781&lt;AO$2)*
0+($H3781&gt;0)*($J3781&gt;=AO$2)*($J3781&lt;=AO$3)*(($J3781-AO$2+1)/AO$4)
+($H3781&gt;0)*($J3781&gt;AO$3)*($I3781&gt;AO$3)*
0+($H3781&gt;0)*($J3781&gt;AO$3)*($I3781&lt;=AO$3)*($I3781&gt;=AO$2)*((AO$3-$I3781+1)/AO$4)
+($H3781&gt;0)*($J3781&gt;AO$3)*($I3781&lt;AO$2)*
1+($H3781&gt;0)*($I3781&gt;AO$3)*0</f>
        <v/>
      </c>
      <c r="AP3774" s="117">
        <f>($H3779&gt;0)*($J3779&lt;AP$2)*
0+($H3779&gt;0)*($J3779&gt;=AP$2)*($J3779&lt;=AP$3)*(($J3779-AP$2+1)/AP$4)
+($H3779&gt;0)*($J3779&gt;AP$3)*($I3779&gt;AP$3)*
0+($H3779&gt;0)*($J3779&gt;AP$3)*($I3779&lt;=AP$3)*($I3779&gt;=AP$2)*((AP$3-$I3779+1)/AP$4)
+($H3779&gt;0)*($J3779&gt;AP$3)*($I3779&lt;AP$2)*
1+($H3779&gt;0)*($I3779&gt;AP$3)*
0+($H3780&gt;0)*($J$2350&lt;AP$2)*
0+($H3780&gt;0)*($J3780&gt;=AP$2)*($J3780&lt;=AP$3)*(($J3780-AP$2+1)/AP$4)
+($H3780&gt;0)*($J3780&gt;AP$3)*($I3780&gt;AP$3)*
0+($H3780&gt;0)*($J3780&gt;AP$3)*($I3780&lt;=AP$3)*($I3780&gt;=AP$2)*((AP$3-$I3780+1)/AP$4)
+($H3780&gt;0)*($J3780&gt;AP$3)*($I3780&lt;AP$2)*
1+($H3780&gt;0)*($I3780&gt;AP$3)*
0+($H3781&gt;0)*($J3781&lt;AP$2)*
0+($H3781&gt;0)*($J3781&gt;=AP$2)*($J3781&lt;=AP$3)*(($J3781-AP$2+1)/AP$4)
+($H3781&gt;0)*($J3781&gt;AP$3)*($I3781&gt;AP$3)*
0+($H3781&gt;0)*($J3781&gt;AP$3)*($I3781&lt;=AP$3)*($I3781&gt;=AP$2)*((AP$3-$I3781+1)/AP$4)
+($H3781&gt;0)*($J3781&gt;AP$3)*($I3781&lt;AP$2)*
1+($H3781&gt;0)*($I3781&gt;AP$3)*0</f>
        <v/>
      </c>
      <c r="AQ3774" s="117">
        <f>($H3779&gt;0)*($J3779&lt;AQ$2)*
0+($H3779&gt;0)*($J3779&gt;=AQ$2)*($J3779&lt;=AQ$3)*(($J3779-AQ$2+1)/AQ$4)
+($H3779&gt;0)*($J3779&gt;AQ$3)*($I3779&gt;AQ$3)*
0+($H3779&gt;0)*($J3779&gt;AQ$3)*($I3779&lt;=AQ$3)*($I3779&gt;=AQ$2)*((AQ$3-$I3779+1)/AQ$4)
+($H3779&gt;0)*($J3779&gt;AQ$3)*($I3779&lt;AQ$2)*
1+($H3779&gt;0)*($I3779&gt;AQ$3)*
0+($H3780&gt;0)*($J$2350&lt;AQ$2)*
0+($H3780&gt;0)*($J3780&gt;=AQ$2)*($J3780&lt;=AQ$3)*(($J3780-AQ$2+1)/AQ$4)
+($H3780&gt;0)*($J3780&gt;AQ$3)*($I3780&gt;AQ$3)*
0+($H3780&gt;0)*($J3780&gt;AQ$3)*($I3780&lt;=AQ$3)*($I3780&gt;=AQ$2)*((AQ$3-$I3780+1)/AQ$4)
+($H3780&gt;0)*($J3780&gt;AQ$3)*($I3780&lt;AQ$2)*
1+($H3780&gt;0)*($I3780&gt;AQ$3)*
0+($H3781&gt;0)*($J3781&lt;AQ$2)*
0+($H3781&gt;0)*($J3781&gt;=AQ$2)*($J3781&lt;=AQ$3)*(($J3781-AQ$2+1)/AQ$4)
+($H3781&gt;0)*($J3781&gt;AQ$3)*($I3781&gt;AQ$3)*
0+($H3781&gt;0)*($J3781&gt;AQ$3)*($I3781&lt;=AQ$3)*($I3781&gt;=AQ$2)*((AQ$3-$I3781+1)/AQ$4)
+($H3781&gt;0)*($J3781&gt;AQ$3)*($I3781&lt;AQ$2)*
1+($H3781&gt;0)*($I3781&gt;AQ$3)*0</f>
        <v/>
      </c>
      <c r="AR3774" s="117">
        <f>($H3779&gt;0)*($J3779&lt;AR$2)*
0+($H3779&gt;0)*($J3779&gt;=AR$2)*($J3779&lt;=AR$3)*(($J3779-AR$2+1)/AR$4)
+($H3779&gt;0)*($J3779&gt;AR$3)*($I3779&gt;AR$3)*
0+($H3779&gt;0)*($J3779&gt;AR$3)*($I3779&lt;=AR$3)*($I3779&gt;=AR$2)*((AR$3-$I3779+1)/AR$4)
+($H3779&gt;0)*($J3779&gt;AR$3)*($I3779&lt;AR$2)*
1+($H3779&gt;0)*($I3779&gt;AR$3)*
0+($H3780&gt;0)*($J$2350&lt;AR$2)*
0+($H3780&gt;0)*($J3780&gt;=AR$2)*($J3780&lt;=AR$3)*(($J3780-AR$2+1)/AR$4)
+($H3780&gt;0)*($J3780&gt;AR$3)*($I3780&gt;AR$3)*
0+($H3780&gt;0)*($J3780&gt;AR$3)*($I3780&lt;=AR$3)*($I3780&gt;=AR$2)*((AR$3-$I3780+1)/AR$4)
+($H3780&gt;0)*($J3780&gt;AR$3)*($I3780&lt;AR$2)*
1+($H3780&gt;0)*($I3780&gt;AR$3)*
0+($H3781&gt;0)*($J3781&lt;AR$2)*
0+($H3781&gt;0)*($J3781&gt;=AR$2)*($J3781&lt;=AR$3)*(($J3781-AR$2+1)/AR$4)
+($H3781&gt;0)*($J3781&gt;AR$3)*($I3781&gt;AR$3)*
0+($H3781&gt;0)*($J3781&gt;AR$3)*($I3781&lt;=AR$3)*($I3781&gt;=AR$2)*((AR$3-$I3781+1)/AR$4)
+($H3781&gt;0)*($J3781&gt;AR$3)*($I3781&lt;AR$2)*
1+($H3781&gt;0)*($I3781&gt;AR$3)*0</f>
        <v/>
      </c>
      <c r="AS3774" s="117">
        <f>($H3779&gt;0)*($J3779&lt;AS$2)*
0+($H3779&gt;0)*($J3779&gt;=AS$2)*($J3779&lt;=AS$3)*(($J3779-AS$2+1)/AS$4)
+($H3779&gt;0)*($J3779&gt;AS$3)*($I3779&gt;AS$3)*
0+($H3779&gt;0)*($J3779&gt;AS$3)*($I3779&lt;=AS$3)*($I3779&gt;=AS$2)*((AS$3-$I3779+1)/AS$4)
+($H3779&gt;0)*($J3779&gt;AS$3)*($I3779&lt;AS$2)*
1+($H3779&gt;0)*($I3779&gt;AS$3)*
0+($H3780&gt;0)*($J$2350&lt;AS$2)*
0+($H3780&gt;0)*($J3780&gt;=AS$2)*($J3780&lt;=AS$3)*(($J3780-AS$2+1)/AS$4)
+($H3780&gt;0)*($J3780&gt;AS$3)*($I3780&gt;AS$3)*
0+($H3780&gt;0)*($J3780&gt;AS$3)*($I3780&lt;=AS$3)*($I3780&gt;=AS$2)*((AS$3-$I3780+1)/AS$4)
+($H3780&gt;0)*($J3780&gt;AS$3)*($I3780&lt;AS$2)*
1+($H3780&gt;0)*($I3780&gt;AS$3)*
0+($H3781&gt;0)*($J3781&lt;AS$2)*
0+($H3781&gt;0)*($J3781&gt;=AS$2)*($J3781&lt;=AS$3)*(($J3781-AS$2+1)/AS$4)
+($H3781&gt;0)*($J3781&gt;AS$3)*($I3781&gt;AS$3)*
0+($H3781&gt;0)*($J3781&gt;AS$3)*($I3781&lt;=AS$3)*($I3781&gt;=AS$2)*((AS$3-$I3781+1)/AS$4)
+($H3781&gt;0)*($J3781&gt;AS$3)*($I3781&lt;AS$2)*
1+($H3781&gt;0)*($I3781&gt;AS$3)*0</f>
        <v/>
      </c>
      <c r="AT3774" s="117">
        <f>($H3779&gt;0)*($J3779&lt;AT$2)*
0+($H3779&gt;0)*($J3779&gt;=AT$2)*($J3779&lt;=AT$3)*(($J3779-AT$2+1)/AT$4)
+($H3779&gt;0)*($J3779&gt;AT$3)*($I3779&gt;AT$3)*
0+($H3779&gt;0)*($J3779&gt;AT$3)*($I3779&lt;=AT$3)*($I3779&gt;=AT$2)*((AT$3-$I3779+1)/AT$4)
+($H3779&gt;0)*($J3779&gt;AT$3)*($I3779&lt;AT$2)*
1+($H3779&gt;0)*($I3779&gt;AT$3)*
0+($H3780&gt;0)*($J$2350&lt;AT$2)*
0+($H3780&gt;0)*($J3780&gt;=AT$2)*($J3780&lt;=AT$3)*(($J3780-AT$2+1)/AT$4)
+($H3780&gt;0)*($J3780&gt;AT$3)*($I3780&gt;AT$3)*
0+($H3780&gt;0)*($J3780&gt;AT$3)*($I3780&lt;=AT$3)*($I3780&gt;=AT$2)*((AT$3-$I3780+1)/AT$4)
+($H3780&gt;0)*($J3780&gt;AT$3)*($I3780&lt;AT$2)*
1+($H3780&gt;0)*($I3780&gt;AT$3)*
0+($H3781&gt;0)*($J3781&lt;AT$2)*
0+($H3781&gt;0)*($J3781&gt;=AT$2)*($J3781&lt;=AT$3)*(($J3781-AT$2+1)/AT$4)
+($H3781&gt;0)*($J3781&gt;AT$3)*($I3781&gt;AT$3)*
0+($H3781&gt;0)*($J3781&gt;AT$3)*($I3781&lt;=AT$3)*($I3781&gt;=AT$2)*((AT$3-$I3781+1)/AT$4)
+($H3781&gt;0)*($J3781&gt;AT$3)*($I3781&lt;AT$2)*
1+($H3781&gt;0)*($I3781&gt;AT$3)*0</f>
        <v/>
      </c>
      <c r="AU3774" s="117">
        <f>($H3779&gt;0)*($J3779&lt;AU$2)*
0+($H3779&gt;0)*($J3779&gt;=AU$2)*($J3779&lt;=AU$3)*(($J3779-AU$2+1)/AU$4)
+($H3779&gt;0)*($J3779&gt;AU$3)*($I3779&gt;AU$3)*
0+($H3779&gt;0)*($J3779&gt;AU$3)*($I3779&lt;=AU$3)*($I3779&gt;=AU$2)*((AU$3-$I3779+1)/AU$4)
+($H3779&gt;0)*($J3779&gt;AU$3)*($I3779&lt;AU$2)*
1+($H3779&gt;0)*($I3779&gt;AU$3)*
0+($H3780&gt;0)*($J$2350&lt;AU$2)*
0+($H3780&gt;0)*($J3780&gt;=AU$2)*($J3780&lt;=AU$3)*(($J3780-AU$2+1)/AU$4)
+($H3780&gt;0)*($J3780&gt;AU$3)*($I3780&gt;AU$3)*
0+($H3780&gt;0)*($J3780&gt;AU$3)*($I3780&lt;=AU$3)*($I3780&gt;=AU$2)*((AU$3-$I3780+1)/AU$4)
+($H3780&gt;0)*($J3780&gt;AU$3)*($I3780&lt;AU$2)*
1+($H3780&gt;0)*($I3780&gt;AU$3)*
0+($H3781&gt;0)*($J3781&lt;AU$2)*
0+($H3781&gt;0)*($J3781&gt;=AU$2)*($J3781&lt;=AU$3)*(($J3781-AU$2+1)/AU$4)
+($H3781&gt;0)*($J3781&gt;AU$3)*($I3781&gt;AU$3)*
0+($H3781&gt;0)*($J3781&gt;AU$3)*($I3781&lt;=AU$3)*($I3781&gt;=AU$2)*((AU$3-$I3781+1)/AU$4)
+($H3781&gt;0)*($J3781&gt;AU$3)*($I3781&lt;AU$2)*
1+($H3781&gt;0)*($I3781&gt;AU$3)*0</f>
        <v/>
      </c>
      <c r="AV3774" s="117">
        <f>($H3779&gt;0)*($J3779&lt;AV$2)*
0+($H3779&gt;0)*($J3779&gt;=AV$2)*($J3779&lt;=AV$3)*(($J3779-AV$2+1)/AV$4)
+($H3779&gt;0)*($J3779&gt;AV$3)*($I3779&gt;AV$3)*
0+($H3779&gt;0)*($J3779&gt;AV$3)*($I3779&lt;=AV$3)*($I3779&gt;=AV$2)*((AV$3-$I3779+1)/AV$4)
+($H3779&gt;0)*($J3779&gt;AV$3)*($I3779&lt;AV$2)*
1+($H3779&gt;0)*($I3779&gt;AV$3)*
0+($H3780&gt;0)*($J$2350&lt;AV$2)*
0+($H3780&gt;0)*($J3780&gt;=AV$2)*($J3780&lt;=AV$3)*(($J3780-AV$2+1)/AV$4)
+($H3780&gt;0)*($J3780&gt;AV$3)*($I3780&gt;AV$3)*
0+($H3780&gt;0)*($J3780&gt;AV$3)*($I3780&lt;=AV$3)*($I3780&gt;=AV$2)*((AV$3-$I3780+1)/AV$4)
+($H3780&gt;0)*($J3780&gt;AV$3)*($I3780&lt;AV$2)*
1+($H3780&gt;0)*($I3780&gt;AV$3)*
0+($H3781&gt;0)*($J3781&lt;AV$2)*
0+($H3781&gt;0)*($J3781&gt;=AV$2)*($J3781&lt;=AV$3)*(($J3781-AV$2+1)/AV$4)
+($H3781&gt;0)*($J3781&gt;AV$3)*($I3781&gt;AV$3)*
0+($H3781&gt;0)*($J3781&gt;AV$3)*($I3781&lt;=AV$3)*($I3781&gt;=AV$2)*((AV$3-$I3781+1)/AV$4)
+($H3781&gt;0)*($J3781&gt;AV$3)*($I3781&lt;AV$2)*
1+($H3781&gt;0)*($I3781&gt;AV$3)*0</f>
        <v/>
      </c>
      <c r="AW3774" s="117">
        <f>($H3779&gt;0)*($J3779&lt;AW$2)*
0+($H3779&gt;0)*($J3779&gt;=AW$2)*($J3779&lt;=AW$3)*(($J3779-AW$2+1)/AW$4)
+($H3779&gt;0)*($J3779&gt;AW$3)*($I3779&gt;AW$3)*
0+($H3779&gt;0)*($J3779&gt;AW$3)*($I3779&lt;=AW$3)*($I3779&gt;=AW$2)*((AW$3-$I3779+1)/AW$4)
+($H3779&gt;0)*($J3779&gt;AW$3)*($I3779&lt;AW$2)*
1+($H3779&gt;0)*($I3779&gt;AW$3)*
0+($H3780&gt;0)*($J$2350&lt;AW$2)*
0+($H3780&gt;0)*($J3780&gt;=AW$2)*($J3780&lt;=AW$3)*(($J3780-AW$2+1)/AW$4)
+($H3780&gt;0)*($J3780&gt;AW$3)*($I3780&gt;AW$3)*
0+($H3780&gt;0)*($J3780&gt;AW$3)*($I3780&lt;=AW$3)*($I3780&gt;=AW$2)*((AW$3-$I3780+1)/AW$4)
+($H3780&gt;0)*($J3780&gt;AW$3)*($I3780&lt;AW$2)*
1+($H3780&gt;0)*($I3780&gt;AW$3)*
0+($H3781&gt;0)*($J3781&lt;AW$2)*
0+($H3781&gt;0)*($J3781&gt;=AW$2)*($J3781&lt;=AW$3)*(($J3781-AW$2+1)/AW$4)
+($H3781&gt;0)*($J3781&gt;AW$3)*($I3781&gt;AW$3)*
0+($H3781&gt;0)*($J3781&gt;AW$3)*($I3781&lt;=AW$3)*($I3781&gt;=AW$2)*((AW$3-$I3781+1)/AW$4)
+($H3781&gt;0)*($J3781&gt;AW$3)*($I3781&lt;AW$2)*
1+($H3781&gt;0)*($I3781&gt;AW$3)*0</f>
        <v/>
      </c>
      <c r="AX3774" s="117">
        <f>($H3779&gt;0)*($J3779&lt;AX$2)*
0+($H3779&gt;0)*($J3779&gt;=AX$2)*($J3779&lt;=AX$3)*(($J3779-AX$2+1)/AX$4)
+($H3779&gt;0)*($J3779&gt;AX$3)*($I3779&gt;AX$3)*
0+($H3779&gt;0)*($J3779&gt;AX$3)*($I3779&lt;=AX$3)*($I3779&gt;=AX$2)*((AX$3-$I3779+1)/AX$4)
+($H3779&gt;0)*($J3779&gt;AX$3)*($I3779&lt;AX$2)*
1+($H3779&gt;0)*($I3779&gt;AX$3)*
0+($H3780&gt;0)*($J$2350&lt;AX$2)*
0+($H3780&gt;0)*($J3780&gt;=AX$2)*($J3780&lt;=AX$3)*(($J3780-AX$2+1)/AX$4)
+($H3780&gt;0)*($J3780&gt;AX$3)*($I3780&gt;AX$3)*
0+($H3780&gt;0)*($J3780&gt;AX$3)*($I3780&lt;=AX$3)*($I3780&gt;=AX$2)*((AX$3-$I3780+1)/AX$4)
+($H3780&gt;0)*($J3780&gt;AX$3)*($I3780&lt;AX$2)*
1+($H3780&gt;0)*($I3780&gt;AX$3)*
0+($H3781&gt;0)*($J3781&lt;AX$2)*
0+($H3781&gt;0)*($J3781&gt;=AX$2)*($J3781&lt;=AX$3)*(($J3781-AX$2+1)/AX$4)
+($H3781&gt;0)*($J3781&gt;AX$3)*($I3781&gt;AX$3)*
0+($H3781&gt;0)*($J3781&gt;AX$3)*($I3781&lt;=AX$3)*($I3781&gt;=AX$2)*((AX$3-$I3781+1)/AX$4)
+($H3781&gt;0)*($J3781&gt;AX$3)*($I3781&lt;AX$2)*
1+($H3781&gt;0)*($I3781&gt;AX$3)*0</f>
        <v/>
      </c>
      <c r="AY3774" s="117">
        <f>($H3779&gt;0)*($J3779&lt;AY$2)*
0+($H3779&gt;0)*($J3779&gt;=AY$2)*($J3779&lt;=AY$3)*(($J3779-AY$2+1)/AY$4)
+($H3779&gt;0)*($J3779&gt;AY$3)*($I3779&gt;AY$3)*
0+($H3779&gt;0)*($J3779&gt;AY$3)*($I3779&lt;=AY$3)*($I3779&gt;=AY$2)*((AY$3-$I3779+1)/AY$4)
+($H3779&gt;0)*($J3779&gt;AY$3)*($I3779&lt;AY$2)*
1+($H3779&gt;0)*($I3779&gt;AY$3)*
0+($H3780&gt;0)*($J$2350&lt;AY$2)*
0+($H3780&gt;0)*($J3780&gt;=AY$2)*($J3780&lt;=AY$3)*(($J3780-AY$2+1)/AY$4)
+($H3780&gt;0)*($J3780&gt;AY$3)*($I3780&gt;AY$3)*
0+($H3780&gt;0)*($J3780&gt;AY$3)*($I3780&lt;=AY$3)*($I3780&gt;=AY$2)*((AY$3-$I3780+1)/AY$4)
+($H3780&gt;0)*($J3780&gt;AY$3)*($I3780&lt;AY$2)*
1+($H3780&gt;0)*($I3780&gt;AY$3)*
0+($H3781&gt;0)*($J3781&lt;AY$2)*
0+($H3781&gt;0)*($J3781&gt;=AY$2)*($J3781&lt;=AY$3)*(($J3781-AY$2+1)/AY$4)
+($H3781&gt;0)*($J3781&gt;AY$3)*($I3781&gt;AY$3)*
0+($H3781&gt;0)*($J3781&gt;AY$3)*($I3781&lt;=AY$3)*($I3781&gt;=AY$2)*((AY$3-$I3781+1)/AY$4)
+($H3781&gt;0)*($J3781&gt;AY$3)*($I3781&lt;AY$2)*
1+($H3781&gt;0)*($I3781&gt;AY$3)*0</f>
        <v/>
      </c>
      <c r="AZ3774" s="117">
        <f>($H3779&gt;0)*($J3779&lt;AZ$2)*
0+($H3779&gt;0)*($J3779&gt;=AZ$2)*($J3779&lt;=AZ$3)*(($J3779-AZ$2+1)/AZ$4)
+($H3779&gt;0)*($J3779&gt;AZ$3)*($I3779&gt;AZ$3)*
0+($H3779&gt;0)*($J3779&gt;AZ$3)*($I3779&lt;=AZ$3)*($I3779&gt;=AZ$2)*((AZ$3-$I3779+1)/AZ$4)
+($H3779&gt;0)*($J3779&gt;AZ$3)*($I3779&lt;AZ$2)*
1+($H3779&gt;0)*($I3779&gt;AZ$3)*
0+($H3780&gt;0)*($J$2350&lt;AZ$2)*
0+($H3780&gt;0)*($J3780&gt;=AZ$2)*($J3780&lt;=AZ$3)*(($J3780-AZ$2+1)/AZ$4)
+($H3780&gt;0)*($J3780&gt;AZ$3)*($I3780&gt;AZ$3)*
0+($H3780&gt;0)*($J3780&gt;AZ$3)*($I3780&lt;=AZ$3)*($I3780&gt;=AZ$2)*((AZ$3-$I3780+1)/AZ$4)
+($H3780&gt;0)*($J3780&gt;AZ$3)*($I3780&lt;AZ$2)*
1+($H3780&gt;0)*($I3780&gt;AZ$3)*
0+($H3781&gt;0)*($J3781&lt;AZ$2)*
0+($H3781&gt;0)*($J3781&gt;=AZ$2)*($J3781&lt;=AZ$3)*(($J3781-AZ$2+1)/AZ$4)
+($H3781&gt;0)*($J3781&gt;AZ$3)*($I3781&gt;AZ$3)*
0+($H3781&gt;0)*($J3781&gt;AZ$3)*($I3781&lt;=AZ$3)*($I3781&gt;=AZ$2)*((AZ$3-$I3781+1)/AZ$4)
+($H3781&gt;0)*($J3781&gt;AZ$3)*($I3781&lt;AZ$2)*
1+($H3781&gt;0)*($I3781&gt;AZ$3)*0</f>
        <v/>
      </c>
      <c r="BA3774" s="117">
        <f>($H3779&gt;0)*($J3779&lt;BA$2)*
0+($H3779&gt;0)*($J3779&gt;=BA$2)*($J3779&lt;=BA$3)*(($J3779-BA$2+1)/BA$4)
+($H3779&gt;0)*($J3779&gt;BA$3)*($I3779&gt;BA$3)*
0+($H3779&gt;0)*($J3779&gt;BA$3)*($I3779&lt;=BA$3)*($I3779&gt;=BA$2)*((BA$3-$I3779+1)/BA$4)
+($H3779&gt;0)*($J3779&gt;BA$3)*($I3779&lt;BA$2)*
1+($H3779&gt;0)*($I3779&gt;BA$3)*
0+($H3780&gt;0)*($J$2350&lt;BA$2)*
0+($H3780&gt;0)*($J3780&gt;=BA$2)*($J3780&lt;=BA$3)*(($J3780-BA$2+1)/BA$4)
+($H3780&gt;0)*($J3780&gt;BA$3)*($I3780&gt;BA$3)*
0+($H3780&gt;0)*($J3780&gt;BA$3)*($I3780&lt;=BA$3)*($I3780&gt;=BA$2)*((BA$3-$I3780+1)/BA$4)
+($H3780&gt;0)*($J3780&gt;BA$3)*($I3780&lt;BA$2)*
1+($H3780&gt;0)*($I3780&gt;BA$3)*
0+($H3781&gt;0)*($J3781&lt;BA$2)*
0+($H3781&gt;0)*($J3781&gt;=BA$2)*($J3781&lt;=BA$3)*(($J3781-BA$2+1)/BA$4)
+($H3781&gt;0)*($J3781&gt;BA$3)*($I3781&gt;BA$3)*
0+($H3781&gt;0)*($J3781&gt;BA$3)*($I3781&lt;=BA$3)*($I3781&gt;=BA$2)*((BA$3-$I3781+1)/BA$4)
+($H3781&gt;0)*($J3781&gt;BA$3)*($I3781&lt;BA$2)*
1+($H3781&gt;0)*($I3781&gt;BA$3)*0</f>
        <v/>
      </c>
      <c r="BB3774" s="117">
        <f>($H3779&gt;0)*($J3779&lt;BB$2)*
0+($H3779&gt;0)*($J3779&gt;=BB$2)*($J3779&lt;=BB$3)*(($J3779-BB$2+1)/BB$4)
+($H3779&gt;0)*($J3779&gt;BB$3)*($I3779&gt;BB$3)*
0+($H3779&gt;0)*($J3779&gt;BB$3)*($I3779&lt;=BB$3)*($I3779&gt;=BB$2)*((BB$3-$I3779+1)/BB$4)
+($H3779&gt;0)*($J3779&gt;BB$3)*($I3779&lt;BB$2)*
1+($H3779&gt;0)*($I3779&gt;BB$3)*
0+($H3780&gt;0)*($J$2350&lt;BB$2)*
0+($H3780&gt;0)*($J3780&gt;=BB$2)*($J3780&lt;=BB$3)*(($J3780-BB$2+1)/BB$4)
+($H3780&gt;0)*($J3780&gt;BB$3)*($I3780&gt;BB$3)*
0+($H3780&gt;0)*($J3780&gt;BB$3)*($I3780&lt;=BB$3)*($I3780&gt;=BB$2)*((BB$3-$I3780+1)/BB$4)
+($H3780&gt;0)*($J3780&gt;BB$3)*($I3780&lt;BB$2)*
1+($H3780&gt;0)*($I3780&gt;BB$3)*
0+($H3781&gt;0)*($J3781&lt;BB$2)*
0+($H3781&gt;0)*($J3781&gt;=BB$2)*($J3781&lt;=BB$3)*(($J3781-BB$2+1)/BB$4)
+($H3781&gt;0)*($J3781&gt;BB$3)*($I3781&gt;BB$3)*
0+($H3781&gt;0)*($J3781&gt;BB$3)*($I3781&lt;=BB$3)*($I3781&gt;=BB$2)*((BB$3-$I3781+1)/BB$4)
+($H3781&gt;0)*($J3781&gt;BB$3)*($I3781&lt;BB$2)*
1+($H3781&gt;0)*($I3781&gt;BB$3)*0</f>
        <v/>
      </c>
      <c r="BC3774" s="117">
        <f>($H3779&gt;0)*($J3779&lt;BC$2)*
0+($H3779&gt;0)*($J3779&gt;=BC$2)*($J3779&lt;=BC$3)*(($J3779-BC$2+1)/BC$4)
+($H3779&gt;0)*($J3779&gt;BC$3)*($I3779&gt;BC$3)*
0+($H3779&gt;0)*($J3779&gt;BC$3)*($I3779&lt;=BC$3)*($I3779&gt;=BC$2)*((BC$3-$I3779+1)/BC$4)
+($H3779&gt;0)*($J3779&gt;BC$3)*($I3779&lt;BC$2)*
1+($H3779&gt;0)*($I3779&gt;BC$3)*
0+($H3780&gt;0)*($J$2350&lt;BC$2)*
0+($H3780&gt;0)*($J3780&gt;=BC$2)*($J3780&lt;=BC$3)*(($J3780-BC$2+1)/BC$4)
+($H3780&gt;0)*($J3780&gt;BC$3)*($I3780&gt;BC$3)*
0+($H3780&gt;0)*($J3780&gt;BC$3)*($I3780&lt;=BC$3)*($I3780&gt;=BC$2)*((BC$3-$I3780+1)/BC$4)
+($H3780&gt;0)*($J3780&gt;BC$3)*($I3780&lt;BC$2)*
1+($H3780&gt;0)*($I3780&gt;BC$3)*
0+($H3781&gt;0)*($J3781&lt;BC$2)*
0+($H3781&gt;0)*($J3781&gt;=BC$2)*($J3781&lt;=BC$3)*(($J3781-BC$2+1)/BC$4)
+($H3781&gt;0)*($J3781&gt;BC$3)*($I3781&gt;BC$3)*
0+($H3781&gt;0)*($J3781&gt;BC$3)*($I3781&lt;=BC$3)*($I3781&gt;=BC$2)*((BC$3-$I3781+1)/BC$4)
+($H3781&gt;0)*($J3781&gt;BC$3)*($I3781&lt;BC$2)*
1+($H3781&gt;0)*($I3781&gt;BC$3)*0</f>
        <v/>
      </c>
      <c r="BD3774" s="117">
        <f>($H3779&gt;0)*($J3779&lt;BD$2)*
0+($H3779&gt;0)*($J3779&gt;=BD$2)*($J3779&lt;=BD$3)*(($J3779-BD$2+1)/BD$4)
+($H3779&gt;0)*($J3779&gt;BD$3)*($I3779&gt;BD$3)*
0+($H3779&gt;0)*($J3779&gt;BD$3)*($I3779&lt;=BD$3)*($I3779&gt;=BD$2)*((BD$3-$I3779+1)/BD$4)
+($H3779&gt;0)*($J3779&gt;BD$3)*($I3779&lt;BD$2)*
1+($H3779&gt;0)*($I3779&gt;BD$3)*
0+($H3780&gt;0)*($J$2350&lt;BD$2)*
0+($H3780&gt;0)*($J3780&gt;=BD$2)*($J3780&lt;=BD$3)*(($J3780-BD$2+1)/BD$4)
+($H3780&gt;0)*($J3780&gt;BD$3)*($I3780&gt;BD$3)*
0+($H3780&gt;0)*($J3780&gt;BD$3)*($I3780&lt;=BD$3)*($I3780&gt;=BD$2)*((BD$3-$I3780+1)/BD$4)
+($H3780&gt;0)*($J3780&gt;BD$3)*($I3780&lt;BD$2)*
1+($H3780&gt;0)*($I3780&gt;BD$3)*
0+($H3781&gt;0)*($J3781&lt;BD$2)*
0+($H3781&gt;0)*($J3781&gt;=BD$2)*($J3781&lt;=BD$3)*(($J3781-BD$2+1)/BD$4)
+($H3781&gt;0)*($J3781&gt;BD$3)*($I3781&gt;BD$3)*
0+($H3781&gt;0)*($J3781&gt;BD$3)*($I3781&lt;=BD$3)*($I3781&gt;=BD$2)*((BD$3-$I3781+1)/BD$4)
+($H3781&gt;0)*($J3781&gt;BD$3)*($I3781&lt;BD$2)*
1+($H3781&gt;0)*($I3781&gt;BD$3)*0</f>
        <v/>
      </c>
    </row>
    <row r="3775" ht="16" customHeight="1">
      <c r="B3775" s="11">
        <f>B3774</f>
        <v/>
      </c>
      <c r="C3775" s="12">
        <f>C3774</f>
        <v/>
      </c>
      <c r="D3775" s="13" t="inlineStr">
        <is>
          <t>TF</t>
        </is>
      </c>
      <c r="E3775" s="127" t="n">
        <v>0</v>
      </c>
      <c r="F3775" s="15" t="n"/>
      <c r="G3775" s="13" t="inlineStr">
        <is>
          <t>Charges</t>
        </is>
      </c>
      <c r="H3775" s="127" t="n">
        <v>0</v>
      </c>
      <c r="I3775" s="13" t="inlineStr">
        <is>
          <t>Assurance</t>
        </is>
      </c>
      <c r="J3775" s="127" t="n">
        <v>0</v>
      </c>
      <c r="K3775" s="23" t="n"/>
      <c r="L3775" s="20" t="inlineStr">
        <is>
          <t>% Loyer</t>
        </is>
      </c>
      <c r="M3775" s="72" t="n"/>
      <c r="N3775" s="72" t="n"/>
      <c r="O3775" s="117">
        <f>($E3778&lt;=O$3)*($E3778&gt;O$2)*((O$3-$E3778+1)/O$4)
+($E3778&lt;=O$2)*((O$3-O$2+1)/O$4)
+($E3778&gt;O$3)*(0)
-($E3786&lt;=O$3)*($E3786&lt;&gt;0)*($E3786&gt;O$2)*((O$3-$E3786)/O$4)
-($E3786&lt;=O$2)*((O$3-O$2+1)/O$4)
-($E3786&gt;O$3)*(0)</f>
        <v/>
      </c>
      <c r="P3775" s="117">
        <f>($E3778&lt;=P$3)*($E3778&gt;P$2)*((P$3-$E3778+1)/P$4)
+($E3778&lt;=P$2)*((P$3-P$2+1)/P$4)
+($E3778&gt;P$3)*(0)
-($E3786&lt;=P$3)*($E3786&lt;&gt;0)*($E3786&gt;P$2)*((P$3-$E3786)/P$4)
-($E3786&lt;=P$2)*((P$3-P$2+1)/P$4)
-($E3786&gt;P$3)*(0)</f>
        <v/>
      </c>
      <c r="Q3775" s="117">
        <f>($E3778&lt;=Q$3)*($E3778&gt;Q$2)*((Q$3-$E3778+1)/Q$4)
+($E3778&lt;=Q$2)*((Q$3-Q$2+1)/Q$4)
+($E3778&gt;Q$3)*(0)
-($E3786&lt;=Q$3)*($E3786&lt;&gt;0)*($E3786&gt;Q$2)*((Q$3-$E3786)/Q$4)
-($E3786&lt;=Q$2)*((Q$3-Q$2+1)/Q$4)
-($E3786&gt;Q$3)*(0)</f>
        <v/>
      </c>
      <c r="R3775" s="117">
        <f>($E3778&lt;=R$3)*($E3778&gt;R$2)*((R$3-$E3778+1)/R$4)
+($E3778&lt;=R$2)*((R$3-R$2+1)/R$4)
+($E3778&gt;R$3)*(0)
-($E3786&lt;=R$3)*($E3786&lt;&gt;0)*($E3786&gt;R$2)*((R$3-$E3786)/R$4)
-($E3786&lt;=R$2)*((R$3-R$2+1)/R$4)
-($E3786&gt;R$3)*(0)</f>
        <v/>
      </c>
      <c r="S3775" s="117">
        <f>($E3778&lt;=S$3)*($E3778&gt;S$2)*((S$3-$E3778+1)/S$4)
+($E3778&lt;=S$2)*((S$3-S$2+1)/S$4)
+($E3778&gt;S$3)*(0)
-($E3786&lt;=S$3)*($E3786&lt;&gt;0)*($E3786&gt;S$2)*((S$3-$E3786)/S$4)
-($E3786&lt;=S$2)*((S$3-S$2+1)/S$4)
-($E3786&gt;S$3)*(0)</f>
        <v/>
      </c>
      <c r="T3775" s="117">
        <f>($E3778&lt;=T$3)*($E3778&gt;T$2)*((T$3-$E3778+1)/T$4)
+($E3778&lt;=T$2)*((T$3-T$2+1)/T$4)
+($E3778&gt;T$3)*(0)
-($E3786&lt;=T$3)*($E3786&lt;&gt;0)*($E3786&gt;T$2)*((T$3-$E3786)/T$4)
-($E3786&lt;=T$2)*((T$3-T$2+1)/T$4)
-($E3786&gt;T$3)*(0)</f>
        <v/>
      </c>
      <c r="U3775" s="117">
        <f>($E3778&lt;=U$3)*($E3778&gt;U$2)*((U$3-$E3778+1)/U$4)
+($E3778&lt;=U$2)*((U$3-U$2+1)/U$4)
+($E3778&gt;U$3)*(0)
-($E3786&lt;=U$3)*($E3786&lt;&gt;0)*($E3786&gt;U$2)*((U$3-$E3786)/U$4)
-($E3786&lt;=U$2)*((U$3-U$2+1)/U$4)
-($E3786&gt;U$3)*(0)</f>
        <v/>
      </c>
      <c r="V3775" s="117">
        <f>($E3778&lt;=V$3)*($E3778&gt;V$2)*((V$3-$E3778+1)/V$4)
+($E3778&lt;=V$2)*((V$3-V$2+1)/V$4)
+($E3778&gt;V$3)*(0)
-($E3786&lt;=V$3)*($E3786&lt;&gt;0)*($E3786&gt;V$2)*((V$3-$E3786)/V$4)
-($E3786&lt;=V$2)*((V$3-V$2+1)/V$4)
-($E3786&gt;V$3)*(0)</f>
        <v/>
      </c>
      <c r="W3775" s="117">
        <f>($E3778&lt;=W$3)*($E3778&gt;W$2)*((W$3-$E3778+1)/W$4)
+($E3778&lt;=W$2)*((W$3-W$2+1)/W$4)
+($E3778&gt;W$3)*(0)
-($E3786&lt;=W$3)*($E3786&lt;&gt;0)*($E3786&gt;W$2)*((W$3-$E3786)/W$4)
-($E3786&lt;=W$2)*((W$3-W$2+1)/W$4)
-($E3786&gt;W$3)*(0)</f>
        <v/>
      </c>
      <c r="X3775" s="117">
        <f>($E3778&lt;=X$3)*($E3778&gt;X$2)*((X$3-$E3778+1)/X$4)
+($E3778&lt;=X$2)*((X$3-X$2+1)/X$4)
+($E3778&gt;X$3)*(0)
-($E3786&lt;=X$3)*($E3786&lt;&gt;0)*($E3786&gt;X$2)*((X$3-$E3786)/X$4)
-($E3786&lt;=X$2)*((X$3-X$2+1)/X$4)
-($E3786&gt;X$3)*(0)</f>
        <v/>
      </c>
      <c r="Y3775" s="117">
        <f>($E3778&lt;=Y$3)*($E3778&gt;Y$2)*((Y$3-$E3778+1)/Y$4)
+($E3778&lt;=Y$2)*((Y$3-Y$2+1)/Y$4)
+($E3778&gt;Y$3)*(0)
-($E3786&lt;=Y$3)*($E3786&lt;&gt;0)*($E3786&gt;Y$2)*((Y$3-$E3786)/Y$4)
-($E3786&lt;=Y$2)*((Y$3-Y$2+1)/Y$4)
-($E3786&gt;Y$3)*(0)</f>
        <v/>
      </c>
      <c r="Z3775" s="117">
        <f>($E3778&lt;=Z$3)*($E3778&gt;Z$2)*((Z$3-$E3778+1)/Z$4)
+($E3778&lt;=Z$2)*((Z$3-Z$2+1)/Z$4)
+($E3778&gt;Z$3)*(0)
-($E3786&lt;=Z$3)*($E3786&lt;&gt;0)*($E3786&gt;Z$2)*((Z$3-$E3786)/Z$4)
-($E3786&lt;=Z$2)*((Z$3-Z$2+1)/Z$4)
-($E3786&gt;Z$3)*(0)</f>
        <v/>
      </c>
      <c r="AA3775" s="117">
        <f>($E3778&lt;=AA$3)*($E3778&gt;AA$2)*((AA$3-$E3778+1)/AA$4)
+($E3778&lt;=AA$2)*((AA$3-AA$2+1)/AA$4)
+($E3778&gt;AA$3)*(0)
-($E3786&lt;=AA$3)*($E3786&lt;&gt;0)*($E3786&gt;AA$2)*((AA$3-$E3786)/AA$4)
-($E3786&lt;=AA$2)*((AA$3-AA$2+1)/AA$4)
-($E3786&gt;AA$3)*(0)</f>
        <v/>
      </c>
      <c r="AB3775" s="117">
        <f>($E3778&lt;=AB$3)*($E3778&gt;AB$2)*((AB$3-$E3778+1)/AB$4)
+($E3778&lt;=AB$2)*((AB$3-AB$2+1)/AB$4)
+($E3778&gt;AB$3)*(0)
-($E3786&lt;=AB$3)*($E3786&lt;&gt;0)*($E3786&gt;AB$2)*((AB$3-$E3786)/AB$4)
-($E3786&lt;=AB$2)*((AB$3-AB$2+1)/AB$4)
-($E3786&gt;AB$3)*(0)</f>
        <v/>
      </c>
      <c r="AC3775" s="117">
        <f>($E3778&lt;=AC$3)*($E3778&gt;AC$2)*((AC$3-$E3778+1)/AC$4)
+($E3778&lt;=AC$2)*((AC$3-AC$2+1)/AC$4)
+($E3778&gt;AC$3)*(0)
-($E3786&lt;=AC$3)*($E3786&lt;&gt;0)*($E3786&gt;AC$2)*((AC$3-$E3786)/AC$4)
-($E3786&lt;=AC$2)*((AC$3-AC$2+1)/AC$4)
-($E3786&gt;AC$3)*(0)</f>
        <v/>
      </c>
      <c r="AD3775" s="117">
        <f>($E3778&lt;=AD$3)*($E3778&gt;AD$2)*((AD$3-$E3778+1)/AD$4)
+($E3778&lt;=AD$2)*((AD$3-AD$2+1)/AD$4)
+($E3778&gt;AD$3)*(0)
-($E3786&lt;=AD$3)*($E3786&lt;&gt;0)*($E3786&gt;AD$2)*((AD$3-$E3786)/AD$4)
-($E3786&lt;=AD$2)*((AD$3-AD$2+1)/AD$4)
-($E3786&gt;AD$3)*(0)</f>
        <v/>
      </c>
      <c r="AE3775" s="117">
        <f>($E3778&lt;=AE$3)*($E3778&gt;AE$2)*((AE$3-$E3778+1)/AE$4)
+($E3778&lt;=AE$2)*((AE$3-AE$2+1)/AE$4)
+($E3778&gt;AE$3)*(0)
-($E3786&lt;=AE$3)*($E3786&lt;&gt;0)*($E3786&gt;AE$2)*((AE$3-$E3786)/AE$4)
-($E3786&lt;=AE$2)*((AE$3-AE$2+1)/AE$4)
-($E3786&gt;AE$3)*(0)</f>
        <v/>
      </c>
      <c r="AF3775" s="117">
        <f>($E3778&lt;=AF$3)*($E3778&gt;AF$2)*((AF$3-$E3778+1)/AF$4)
+($E3778&lt;=AF$2)*((AF$3-AF$2+1)/AF$4)
+($E3778&gt;AF$3)*(0)
-($E3786&lt;=AF$3)*($E3786&lt;&gt;0)*($E3786&gt;AF$2)*((AF$3-$E3786)/AF$4)
-($E3786&lt;=AF$2)*((AF$3-AF$2+1)/AF$4)
-($E3786&gt;AF$3)*(0)</f>
        <v/>
      </c>
      <c r="AG3775" s="117">
        <f>($E3778&lt;=AG$3)*($E3778&gt;AG$2)*((AG$3-$E3778+1)/AG$4)
+($E3778&lt;=AG$2)*((AG$3-AG$2+1)/AG$4)
+($E3778&gt;AG$3)*(0)
-($E3786&lt;=AG$3)*($E3786&lt;&gt;0)*($E3786&gt;AG$2)*((AG$3-$E3786)/AG$4)
-($E3786&lt;=AG$2)*((AG$3-AG$2+1)/AG$4)
-($E3786&gt;AG$3)*(0)</f>
        <v/>
      </c>
      <c r="AH3775" s="117">
        <f>($E3778&lt;=AH$3)*($E3778&gt;AH$2)*((AH$3-$E3778+1)/AH$4)
+($E3778&lt;=AH$2)*((AH$3-AH$2+1)/AH$4)
+($E3778&gt;AH$3)*(0)
-($E3786&lt;=AH$3)*($E3786&lt;&gt;0)*($E3786&gt;AH$2)*((AH$3-$E3786)/AH$4)
-($E3786&lt;=AH$2)*((AH$3-AH$2+1)/AH$4)
-($E3786&gt;AH$3)*(0)</f>
        <v/>
      </c>
      <c r="AI3775" s="117">
        <f>($E3778&lt;=AI$3)*($E3778&gt;AI$2)*((AI$3-$E3778+1)/AI$4)
+($E3778&lt;=AI$2)*((AI$3-AI$2+1)/AI$4)
+($E3778&gt;AI$3)*(0)
-($E3786&lt;=AI$3)*($E3786&lt;&gt;0)*($E3786&gt;AI$2)*((AI$3-$E3786)/AI$4)
-($E3786&lt;=AI$2)*((AI$3-AI$2+1)/AI$4)
-($E3786&gt;AI$3)*(0)</f>
        <v/>
      </c>
      <c r="AJ3775" s="117">
        <f>($E3778&lt;=AJ$3)*($E3778&gt;AJ$2)*((AJ$3-$E3778+1)/AJ$4)
+($E3778&lt;=AJ$2)*((AJ$3-AJ$2+1)/AJ$4)
+($E3778&gt;AJ$3)*(0)
-($E3786&lt;=AJ$3)*($E3786&lt;&gt;0)*($E3786&gt;AJ$2)*((AJ$3-$E3786)/AJ$4)
-($E3786&lt;=AJ$2)*((AJ$3-AJ$2+1)/AJ$4)
-($E3786&gt;AJ$3)*(0)</f>
        <v/>
      </c>
      <c r="AK3775" s="117">
        <f>($E3778&lt;=AK$3)*($E3778&gt;AK$2)*((AK$3-$E3778+1)/AK$4)
+($E3778&lt;=AK$2)*((AK$3-AK$2+1)/AK$4)
+($E3778&gt;AK$3)*(0)
-($E3786&lt;=AK$3)*($E3786&lt;&gt;0)*($E3786&gt;AK$2)*((AK$3-$E3786)/AK$4)
-($E3786&lt;=AK$2)*((AK$3-AK$2+1)/AK$4)
-($E3786&gt;AK$3)*(0)</f>
        <v/>
      </c>
      <c r="AL3775" s="117">
        <f>($E3778&lt;=AL$3)*($E3778&gt;AL$2)*((AL$3-$E3778+1)/AL$4)
+($E3778&lt;=AL$2)*((AL$3-AL$2+1)/AL$4)
+($E3778&gt;AL$3)*(0)
-($E3786&lt;=AL$3)*($E3786&lt;&gt;0)*($E3786&gt;AL$2)*((AL$3-$E3786)/AL$4)
-($E3786&lt;=AL$2)*((AL$3-AL$2+1)/AL$4)
-($E3786&gt;AL$3)*(0)</f>
        <v/>
      </c>
      <c r="AM3775" s="117">
        <f>($E3778&lt;=AM$3)*($E3778&gt;AM$2)*((AM$3-$E3778+1)/AM$4)
+($E3778&lt;=AM$2)*((AM$3-AM$2+1)/AM$4)
+($E3778&gt;AM$3)*(0)
-($E3786&lt;=AM$3)*($E3786&lt;&gt;0)*($E3786&gt;AM$2)*((AM$3-$E3786)/AM$4)
-($E3786&lt;=AM$2)*((AM$3-AM$2+1)/AM$4)
-($E3786&gt;AM$3)*(0)</f>
        <v/>
      </c>
      <c r="AN3775" s="117">
        <f>($E3778&lt;=AN$3)*($E3778&gt;AN$2)*((AN$3-$E3778+1)/AN$4)
+($E3778&lt;=AN$2)*((AN$3-AN$2+1)/AN$4)
+($E3778&gt;AN$3)*(0)
-($E3786&lt;=AN$3)*($E3786&lt;&gt;0)*($E3786&gt;AN$2)*((AN$3-$E3786)/AN$4)
-($E3786&lt;=AN$2)*((AN$3-AN$2+1)/AN$4)
-($E3786&gt;AN$3)*(0)</f>
        <v/>
      </c>
      <c r="AO3775" s="117">
        <f>($E3778&lt;=AO$3)*($E3778&gt;AO$2)*((AO$3-$E3778+1)/AO$4)
+($E3778&lt;=AO$2)*((AO$3-AO$2+1)/AO$4)
+($E3778&gt;AO$3)*(0)
-($E3786&lt;=AO$3)*($E3786&lt;&gt;0)*($E3786&gt;AO$2)*((AO$3-$E3786)/AO$4)
-($E3786&lt;=AO$2)*((AO$3-AO$2+1)/AO$4)
-($E3786&gt;AO$3)*(0)</f>
        <v/>
      </c>
      <c r="AP3775" s="117">
        <f>($E3778&lt;=AP$3)*($E3778&gt;AP$2)*((AP$3-$E3778+1)/AP$4)
+($E3778&lt;=AP$2)*((AP$3-AP$2+1)/AP$4)
+($E3778&gt;AP$3)*(0)
-($E3786&lt;=AP$3)*($E3786&lt;&gt;0)*($E3786&gt;AP$2)*((AP$3-$E3786)/AP$4)
-($E3786&lt;=AP$2)*((AP$3-AP$2+1)/AP$4)
-($E3786&gt;AP$3)*(0)</f>
        <v/>
      </c>
      <c r="AQ3775" s="117">
        <f>($E3778&lt;=AQ$3)*($E3778&gt;AQ$2)*((AQ$3-$E3778+1)/AQ$4)
+($E3778&lt;=AQ$2)*((AQ$3-AQ$2+1)/AQ$4)
+($E3778&gt;AQ$3)*(0)
-($E3786&lt;=AQ$3)*($E3786&lt;&gt;0)*($E3786&gt;AQ$2)*((AQ$3-$E3786)/AQ$4)
-($E3786&lt;=AQ$2)*((AQ$3-AQ$2+1)/AQ$4)
-($E3786&gt;AQ$3)*(0)</f>
        <v/>
      </c>
      <c r="AR3775" s="117">
        <f>($E3778&lt;=AR$3)*($E3778&gt;AR$2)*((AR$3-$E3778+1)/AR$4)
+($E3778&lt;=AR$2)*((AR$3-AR$2+1)/AR$4)
+($E3778&gt;AR$3)*(0)
-($E3786&lt;=AR$3)*($E3786&lt;&gt;0)*($E3786&gt;AR$2)*((AR$3-$E3786)/AR$4)
-($E3786&lt;=AR$2)*((AR$3-AR$2+1)/AR$4)
-($E3786&gt;AR$3)*(0)</f>
        <v/>
      </c>
      <c r="AS3775" s="117">
        <f>($E3778&lt;=AS$3)*($E3778&gt;AS$2)*((AS$3-$E3778+1)/AS$4)
+($E3778&lt;=AS$2)*((AS$3-AS$2+1)/AS$4)
+($E3778&gt;AS$3)*(0)
-($E3786&lt;=AS$3)*($E3786&lt;&gt;0)*($E3786&gt;AS$2)*((AS$3-$E3786)/AS$4)
-($E3786&lt;=AS$2)*((AS$3-AS$2+1)/AS$4)
-($E3786&gt;AS$3)*(0)</f>
        <v/>
      </c>
      <c r="AT3775" s="117">
        <f>($E3778&lt;=AT$3)*($E3778&gt;AT$2)*((AT$3-$E3778+1)/AT$4)
+($E3778&lt;=AT$2)*((AT$3-AT$2+1)/AT$4)
+($E3778&gt;AT$3)*(0)
-($E3786&lt;=AT$3)*($E3786&lt;&gt;0)*($E3786&gt;AT$2)*((AT$3-$E3786)/AT$4)
-($E3786&lt;=AT$2)*((AT$3-AT$2+1)/AT$4)
-($E3786&gt;AT$3)*(0)</f>
        <v/>
      </c>
      <c r="AU3775" s="117">
        <f>($E3778&lt;=AU$3)*($E3778&gt;AU$2)*((AU$3-$E3778+1)/AU$4)
+($E3778&lt;=AU$2)*((AU$3-AU$2+1)/AU$4)
+($E3778&gt;AU$3)*(0)
-($E3786&lt;=AU$3)*($E3786&lt;&gt;0)*($E3786&gt;AU$2)*((AU$3-$E3786)/AU$4)
-($E3786&lt;=AU$2)*((AU$3-AU$2+1)/AU$4)
-($E3786&gt;AU$3)*(0)</f>
        <v/>
      </c>
      <c r="AV3775" s="117">
        <f>($E3778&lt;=AV$3)*($E3778&gt;AV$2)*((AV$3-$E3778+1)/AV$4)
+($E3778&lt;=AV$2)*((AV$3-AV$2+1)/AV$4)
+($E3778&gt;AV$3)*(0)
-($E3786&lt;=AV$3)*($E3786&lt;&gt;0)*($E3786&gt;AV$2)*((AV$3-$E3786)/AV$4)
-($E3786&lt;=AV$2)*((AV$3-AV$2+1)/AV$4)
-($E3786&gt;AV$3)*(0)</f>
        <v/>
      </c>
      <c r="AW3775" s="117">
        <f>($E3778&lt;=AW$3)*($E3778&gt;AW$2)*((AW$3-$E3778+1)/AW$4)
+($E3778&lt;=AW$2)*((AW$3-AW$2+1)/AW$4)
+($E3778&gt;AW$3)*(0)
-($E3786&lt;=AW$3)*($E3786&lt;&gt;0)*($E3786&gt;AW$2)*((AW$3-$E3786)/AW$4)
-($E3786&lt;=AW$2)*((AW$3-AW$2+1)/AW$4)
-($E3786&gt;AW$3)*(0)</f>
        <v/>
      </c>
      <c r="AX3775" s="117">
        <f>($E3778&lt;=AX$3)*($E3778&gt;AX$2)*((AX$3-$E3778+1)/AX$4)
+($E3778&lt;=AX$2)*((AX$3-AX$2+1)/AX$4)
+($E3778&gt;AX$3)*(0)
-($E3786&lt;=AX$3)*($E3786&lt;&gt;0)*($E3786&gt;AX$2)*((AX$3-$E3786)/AX$4)
-($E3786&lt;=AX$2)*((AX$3-AX$2+1)/AX$4)
-($E3786&gt;AX$3)*(0)</f>
        <v/>
      </c>
      <c r="AY3775" s="117">
        <f>($E3778&lt;=AY$3)*($E3778&gt;AY$2)*((AY$3-$E3778+1)/AY$4)
+($E3778&lt;=AY$2)*((AY$3-AY$2+1)/AY$4)
+($E3778&gt;AY$3)*(0)
-($E3786&lt;=AY$3)*($E3786&lt;&gt;0)*($E3786&gt;AY$2)*((AY$3-$E3786)/AY$4)
-($E3786&lt;=AY$2)*((AY$3-AY$2+1)/AY$4)
-($E3786&gt;AY$3)*(0)</f>
        <v/>
      </c>
      <c r="AZ3775" s="117">
        <f>($E3778&lt;=AZ$3)*($E3778&gt;AZ$2)*((AZ$3-$E3778+1)/AZ$4)
+($E3778&lt;=AZ$2)*((AZ$3-AZ$2+1)/AZ$4)
+($E3778&gt;AZ$3)*(0)
-($E3786&lt;=AZ$3)*($E3786&lt;&gt;0)*($E3786&gt;AZ$2)*((AZ$3-$E3786)/AZ$4)
-($E3786&lt;=AZ$2)*((AZ$3-AZ$2+1)/AZ$4)
-($E3786&gt;AZ$3)*(0)</f>
        <v/>
      </c>
      <c r="BA3775" s="117">
        <f>($E3778&lt;=BA$3)*($E3778&gt;BA$2)*((BA$3-$E3778+1)/BA$4)
+($E3778&lt;=BA$2)*((BA$3-BA$2+1)/BA$4)
+($E3778&gt;BA$3)*(0)
-($E3786&lt;=BA$3)*($E3786&lt;&gt;0)*($E3786&gt;BA$2)*((BA$3-$E3786)/BA$4)
-($E3786&lt;=BA$2)*((BA$3-BA$2+1)/BA$4)
-($E3786&gt;BA$3)*(0)</f>
        <v/>
      </c>
      <c r="BB3775" s="117">
        <f>($E3778&lt;=BB$3)*($E3778&gt;BB$2)*((BB$3-$E3778+1)/BB$4)
+($E3778&lt;=BB$2)*((BB$3-BB$2+1)/BB$4)
+($E3778&gt;BB$3)*(0)
-($E3786&lt;=BB$3)*($E3786&lt;&gt;0)*($E3786&gt;BB$2)*((BB$3-$E3786)/BB$4)
-($E3786&lt;=BB$2)*((BB$3-BB$2+1)/BB$4)
-($E3786&gt;BB$3)*(0)</f>
        <v/>
      </c>
      <c r="BC3775" s="117">
        <f>($E3778&lt;=BC$3)*($E3778&gt;BC$2)*((BC$3-$E3778+1)/BC$4)
+($E3778&lt;=BC$2)*((BC$3-BC$2+1)/BC$4)
+($E3778&gt;BC$3)*(0)
-($E3786&lt;=BC$3)*($E3786&lt;&gt;0)*($E3786&gt;BC$2)*((BC$3-$E3786)/BC$4)
-($E3786&lt;=BC$2)*((BC$3-BC$2+1)/BC$4)
-($E3786&gt;BC$3)*(0)</f>
        <v/>
      </c>
      <c r="BD3775" s="117">
        <f>($E3778&lt;=BD$3)*($E3778&gt;BD$2)*((BD$3-$E3778+1)/BD$4)
+($E3778&lt;=BD$2)*((BD$3-BD$2+1)/BD$4)
+($E3778&gt;BD$3)*(0)
-($E3786&lt;=BD$3)*($E3786&lt;&gt;0)*($E3786&gt;BD$2)*((BD$3-$E3786)/BD$4)
-($E3786&lt;=BD$2)*((BD$3-BD$2+1)/BD$4)
-($E3786&gt;BD$3)*(0)</f>
        <v/>
      </c>
    </row>
    <row r="3776" ht="16" customHeight="1">
      <c r="B3776" s="11">
        <f>B3775</f>
        <v/>
      </c>
      <c r="C3776" s="12">
        <f>C3775</f>
        <v/>
      </c>
      <c r="D3776" s="13" t="inlineStr">
        <is>
          <t>ERV</t>
        </is>
      </c>
      <c r="E3776" s="127" t="n">
        <v>85470</v>
      </c>
      <c r="F3776" s="15" t="n"/>
      <c r="G3776" s="15" t="n"/>
      <c r="H3776" s="15" t="n"/>
      <c r="I3776" s="15" t="n"/>
      <c r="J3776" s="15" t="n"/>
      <c r="L3776" s="20" t="inlineStr">
        <is>
          <t>% Vacance loyer futur</t>
        </is>
      </c>
      <c r="M3776" s="72" t="n"/>
      <c r="N3776" s="72" t="n"/>
      <c r="O3776" s="117">
        <f>($E3789&gt;O$3)*($E3786&lt;O$2)*((O$3-O$2+1)/O$4)
+($E3789&gt;O$3)*($E3786&gt;=O$2)*($E3786&lt;=O$3)*((O$3-$E3786)/O$4)
+($E3789&gt;O$3)*($E3786&gt;O$3)*(0)
+($E3789&lt;=O$3)*($E3789&gt;=O$2)*($E3786&lt;O$2)*(($E3789-O$2)/O$4)
+($E3789&lt;=O$3)*($E3789&gt;=O$2)*($E3786&lt;=O$3)*($E3786&gt;=O$2)*(($E3789-$E3786)/O$4)
+($E3789&lt;O$2)*(0)</f>
        <v/>
      </c>
      <c r="P3776" s="117">
        <f>($E3789&gt;P$3)*($E3786&lt;P$2)*((P$3-P$2+1)/P$4)
+($E3789&gt;P$3)*($E3786&gt;=P$2)*($E3786&lt;=P$3)*((P$3-$E3786)/P$4)
+($E3789&gt;P$3)*($E3786&gt;P$3)*(0)
+($E3789&lt;=P$3)*($E3789&gt;=P$2)*($E3786&lt;P$2)*(($E3789-P$2)/P$4)
+($E3789&lt;=P$3)*($E3789&gt;=P$2)*($E3786&lt;=P$3)*($E3786&gt;=P$2)*(($E3789-$E3786)/P$4)
+($E3789&lt;P$2)*(0)</f>
        <v/>
      </c>
      <c r="Q3776" s="117">
        <f>($E3789&gt;Q$3)*($E3786&lt;Q$2)*((Q$3-Q$2+1)/Q$4)
+($E3789&gt;Q$3)*($E3786&gt;=Q$2)*($E3786&lt;=Q$3)*((Q$3-$E3786)/Q$4)
+($E3789&gt;Q$3)*($E3786&gt;Q$3)*(0)
+($E3789&lt;=Q$3)*($E3789&gt;=Q$2)*($E3786&lt;Q$2)*(($E3789-Q$2)/Q$4)
+($E3789&lt;=Q$3)*($E3789&gt;=Q$2)*($E3786&lt;=Q$3)*($E3786&gt;=Q$2)*(($E3789-$E3786)/Q$4)
+($E3789&lt;Q$2)*(0)</f>
        <v/>
      </c>
      <c r="R3776" s="117">
        <f>($E3789&gt;R$3)*($E3786&lt;R$2)*((R$3-R$2+1)/R$4)
+($E3789&gt;R$3)*($E3786&gt;=R$2)*($E3786&lt;=R$3)*((R$3-$E3786)/R$4)
+($E3789&gt;R$3)*($E3786&gt;R$3)*(0)
+($E3789&lt;=R$3)*($E3789&gt;=R$2)*($E3786&lt;R$2)*(($E3789-R$2)/R$4)
+($E3789&lt;=R$3)*($E3789&gt;=R$2)*($E3786&lt;=R$3)*($E3786&gt;=R$2)*(($E3789-$E3786)/R$4)
+($E3789&lt;R$2)*(0)</f>
        <v/>
      </c>
      <c r="S3776" s="117">
        <f>($E3789&gt;S$3)*($E3786&lt;S$2)*((S$3-S$2+1)/S$4)
+($E3789&gt;S$3)*($E3786&gt;=S$2)*($E3786&lt;=S$3)*((S$3-$E3786)/S$4)
+($E3789&gt;S$3)*($E3786&gt;S$3)*(0)
+($E3789&lt;=S$3)*($E3789&gt;=S$2)*($E3786&lt;S$2)*(($E3789-S$2)/S$4)
+($E3789&lt;=S$3)*($E3789&gt;=S$2)*($E3786&lt;=S$3)*($E3786&gt;=S$2)*(($E3789-$E3786)/S$4)
+($E3789&lt;S$2)*(0)</f>
        <v/>
      </c>
      <c r="T3776" s="117">
        <f>($E3789&gt;T$3)*($E3786&lt;T$2)*((T$3-T$2+1)/T$4)
+($E3789&gt;T$3)*($E3786&gt;=T$2)*($E3786&lt;=T$3)*((T$3-$E3786)/T$4)
+($E3789&gt;T$3)*($E3786&gt;T$3)*(0)
+($E3789&lt;=T$3)*($E3789&gt;=T$2)*($E3786&lt;T$2)*(($E3789-T$2)/T$4)
+($E3789&lt;=T$3)*($E3789&gt;=T$2)*($E3786&lt;=T$3)*($E3786&gt;=T$2)*(($E3789-$E3786)/T$4)
+($E3789&lt;T$2)*(0)</f>
        <v/>
      </c>
      <c r="U3776" s="117">
        <f>($E3789&gt;U$3)*($E3786&lt;U$2)*((U$3-U$2+1)/U$4)
+($E3789&gt;U$3)*($E3786&gt;=U$2)*($E3786&lt;=U$3)*((U$3-$E3786)/U$4)
+($E3789&gt;U$3)*($E3786&gt;U$3)*(0)
+($E3789&lt;=U$3)*($E3789&gt;=U$2)*($E3786&lt;U$2)*(($E3789-U$2)/U$4)
+($E3789&lt;=U$3)*($E3789&gt;=U$2)*($E3786&lt;=U$3)*($E3786&gt;=U$2)*(($E3789-$E3786)/U$4)
+($E3789&lt;U$2)*(0)</f>
        <v/>
      </c>
      <c r="V3776" s="117">
        <f>($E3789&gt;V$3)*($E3786&lt;V$2)*((V$3-V$2+1)/V$4)
+($E3789&gt;V$3)*($E3786&gt;=V$2)*($E3786&lt;=V$3)*((V$3-$E3786)/V$4)
+($E3789&gt;V$3)*($E3786&gt;V$3)*(0)
+($E3789&lt;=V$3)*($E3789&gt;=V$2)*($E3786&lt;V$2)*(($E3789-V$2)/V$4)
+($E3789&lt;=V$3)*($E3789&gt;=V$2)*($E3786&lt;=V$3)*($E3786&gt;=V$2)*(($E3789-$E3786)/V$4)
+($E3789&lt;V$2)*(0)</f>
        <v/>
      </c>
      <c r="W3776" s="117">
        <f>($E3789&gt;W$3)*($E3786&lt;W$2)*((W$3-W$2+1)/W$4)
+($E3789&gt;W$3)*($E3786&gt;=W$2)*($E3786&lt;=W$3)*((W$3-$E3786)/W$4)
+($E3789&gt;W$3)*($E3786&gt;W$3)*(0)
+($E3789&lt;=W$3)*($E3789&gt;=W$2)*($E3786&lt;W$2)*(($E3789-W$2)/W$4)
+($E3789&lt;=W$3)*($E3789&gt;=W$2)*($E3786&lt;=W$3)*($E3786&gt;=W$2)*(($E3789-$E3786)/W$4)
+($E3789&lt;W$2)*(0)</f>
        <v/>
      </c>
      <c r="X3776" s="117">
        <f>($E3789&gt;X$3)*($E3786&lt;X$2)*((X$3-X$2+1)/X$4)
+($E3789&gt;X$3)*($E3786&gt;=X$2)*($E3786&lt;=X$3)*((X$3-$E3786)/X$4)
+($E3789&gt;X$3)*($E3786&gt;X$3)*(0)
+($E3789&lt;=X$3)*($E3789&gt;=X$2)*($E3786&lt;X$2)*(($E3789-X$2)/X$4)
+($E3789&lt;=X$3)*($E3789&gt;=X$2)*($E3786&lt;=X$3)*($E3786&gt;=X$2)*(($E3789-$E3786)/X$4)
+($E3789&lt;X$2)*(0)</f>
        <v/>
      </c>
      <c r="Y3776" s="117">
        <f>($E3789&gt;Y$3)*($E3786&lt;Y$2)*((Y$3-Y$2+1)/Y$4)
+($E3789&gt;Y$3)*($E3786&gt;=Y$2)*($E3786&lt;=Y$3)*((Y$3-$E3786)/Y$4)
+($E3789&gt;Y$3)*($E3786&gt;Y$3)*(0)
+($E3789&lt;=Y$3)*($E3789&gt;=Y$2)*($E3786&lt;Y$2)*(($E3789-Y$2)/Y$4)
+($E3789&lt;=Y$3)*($E3789&gt;=Y$2)*($E3786&lt;=Y$3)*($E3786&gt;=Y$2)*(($E3789-$E3786)/Y$4)
+($E3789&lt;Y$2)*(0)</f>
        <v/>
      </c>
      <c r="Z3776" s="117">
        <f>($E3789&gt;Z$3)*($E3786&lt;Z$2)*((Z$3-Z$2+1)/Z$4)
+($E3789&gt;Z$3)*($E3786&gt;=Z$2)*($E3786&lt;=Z$3)*((Z$3-$E3786)/Z$4)
+($E3789&gt;Z$3)*($E3786&gt;Z$3)*(0)
+($E3789&lt;=Z$3)*($E3789&gt;=Z$2)*($E3786&lt;Z$2)*(($E3789-Z$2)/Z$4)
+($E3789&lt;=Z$3)*($E3789&gt;=Z$2)*($E3786&lt;=Z$3)*($E3786&gt;=Z$2)*(($E3789-$E3786)/Z$4)
+($E3789&lt;Z$2)*(0)</f>
        <v/>
      </c>
      <c r="AA3776" s="117">
        <f>($E3789&gt;AA$3)*($E3786&lt;AA$2)*((AA$3-AA$2+1)/AA$4)
+($E3789&gt;AA$3)*($E3786&gt;=AA$2)*($E3786&lt;=AA$3)*((AA$3-$E3786)/AA$4)
+($E3789&gt;AA$3)*($E3786&gt;AA$3)*(0)
+($E3789&lt;=AA$3)*($E3789&gt;=AA$2)*($E3786&lt;AA$2)*(($E3789-AA$2)/AA$4)
+($E3789&lt;=AA$3)*($E3789&gt;=AA$2)*($E3786&lt;=AA$3)*($E3786&gt;=AA$2)*(($E3789-$E3786)/AA$4)
+($E3789&lt;AA$2)*(0)</f>
        <v/>
      </c>
      <c r="AB3776" s="117">
        <f>($E3789&gt;AB$3)*($E3786&lt;AB$2)*((AB$3-AB$2+1)/AB$4)
+($E3789&gt;AB$3)*($E3786&gt;=AB$2)*($E3786&lt;=AB$3)*((AB$3-$E3786)/AB$4)
+($E3789&gt;AB$3)*($E3786&gt;AB$3)*(0)
+($E3789&lt;=AB$3)*($E3789&gt;=AB$2)*($E3786&lt;AB$2)*(($E3789-AB$2)/AB$4)
+($E3789&lt;=AB$3)*($E3789&gt;=AB$2)*($E3786&lt;=AB$3)*($E3786&gt;=AB$2)*(($E3789-$E3786)/AB$4)
+($E3789&lt;AB$2)*(0)</f>
        <v/>
      </c>
      <c r="AC3776" s="117">
        <f>($E3789&gt;AC$3)*($E3786&lt;AC$2)*((AC$3-AC$2+1)/AC$4)
+($E3789&gt;AC$3)*($E3786&gt;=AC$2)*($E3786&lt;=AC$3)*((AC$3-$E3786)/AC$4)
+($E3789&gt;AC$3)*($E3786&gt;AC$3)*(0)
+($E3789&lt;=AC$3)*($E3789&gt;=AC$2)*($E3786&lt;AC$2)*(($E3789-AC$2)/AC$4)
+($E3789&lt;=AC$3)*($E3789&gt;=AC$2)*($E3786&lt;=AC$3)*($E3786&gt;=AC$2)*(($E3789-$E3786)/AC$4)
+($E3789&lt;AC$2)*(0)</f>
        <v/>
      </c>
      <c r="AD3776" s="117">
        <f>($E3789&gt;AD$3)*($E3786&lt;AD$2)*((AD$3-AD$2+1)/AD$4)
+($E3789&gt;AD$3)*($E3786&gt;=AD$2)*($E3786&lt;=AD$3)*((AD$3-$E3786)/AD$4)
+($E3789&gt;AD$3)*($E3786&gt;AD$3)*(0)
+($E3789&lt;=AD$3)*($E3789&gt;=AD$2)*($E3786&lt;AD$2)*(($E3789-AD$2)/AD$4)
+($E3789&lt;=AD$3)*($E3789&gt;=AD$2)*($E3786&lt;=AD$3)*($E3786&gt;=AD$2)*(($E3789-$E3786)/AD$4)
+($E3789&lt;AD$2)*(0)</f>
        <v/>
      </c>
      <c r="AE3776" s="117">
        <f>($E3789&gt;AE$3)*($E3786&lt;AE$2)*((AE$3-AE$2+1)/AE$4)
+($E3789&gt;AE$3)*($E3786&gt;=AE$2)*($E3786&lt;=AE$3)*((AE$3-$E3786)/AE$4)
+($E3789&gt;AE$3)*($E3786&gt;AE$3)*(0)
+($E3789&lt;=AE$3)*($E3789&gt;=AE$2)*($E3786&lt;AE$2)*(($E3789-AE$2)/AE$4)
+($E3789&lt;=AE$3)*($E3789&gt;=AE$2)*($E3786&lt;=AE$3)*($E3786&gt;=AE$2)*(($E3789-$E3786)/AE$4)
+($E3789&lt;AE$2)*(0)</f>
        <v/>
      </c>
      <c r="AF3776" s="117">
        <f>($E3789&gt;AF$3)*($E3786&lt;AF$2)*((AF$3-AF$2+1)/AF$4)
+($E3789&gt;AF$3)*($E3786&gt;=AF$2)*($E3786&lt;=AF$3)*((AF$3-$E3786)/AF$4)
+($E3789&gt;AF$3)*($E3786&gt;AF$3)*(0)
+($E3789&lt;=AF$3)*($E3789&gt;=AF$2)*($E3786&lt;AF$2)*(($E3789-AF$2)/AF$4)
+($E3789&lt;=AF$3)*($E3789&gt;=AF$2)*($E3786&lt;=AF$3)*($E3786&gt;=AF$2)*(($E3789-$E3786)/AF$4)
+($E3789&lt;AF$2)*(0)</f>
        <v/>
      </c>
      <c r="AG3776" s="117">
        <f>($E3789&gt;AG$3)*($E3786&lt;AG$2)*((AG$3-AG$2+1)/AG$4)
+($E3789&gt;AG$3)*($E3786&gt;=AG$2)*($E3786&lt;=AG$3)*((AG$3-$E3786)/AG$4)
+($E3789&gt;AG$3)*($E3786&gt;AG$3)*(0)
+($E3789&lt;=AG$3)*($E3789&gt;=AG$2)*($E3786&lt;AG$2)*(($E3789-AG$2)/AG$4)
+($E3789&lt;=AG$3)*($E3789&gt;=AG$2)*($E3786&lt;=AG$3)*($E3786&gt;=AG$2)*(($E3789-$E3786)/AG$4)
+($E3789&lt;AG$2)*(0)</f>
        <v/>
      </c>
      <c r="AH3776" s="117">
        <f>($E3789&gt;AH$3)*($E3786&lt;AH$2)*((AH$3-AH$2+1)/AH$4)
+($E3789&gt;AH$3)*($E3786&gt;=AH$2)*($E3786&lt;=AH$3)*((AH$3-$E3786)/AH$4)
+($E3789&gt;AH$3)*($E3786&gt;AH$3)*(0)
+($E3789&lt;=AH$3)*($E3789&gt;=AH$2)*($E3786&lt;AH$2)*(($E3789-AH$2)/AH$4)
+($E3789&lt;=AH$3)*($E3789&gt;=AH$2)*($E3786&lt;=AH$3)*($E3786&gt;=AH$2)*(($E3789-$E3786)/AH$4)
+($E3789&lt;AH$2)*(0)</f>
        <v/>
      </c>
      <c r="AI3776" s="117">
        <f>($E3789&gt;AI$3)*($E3786&lt;AI$2)*((AI$3-AI$2+1)/AI$4)
+($E3789&gt;AI$3)*($E3786&gt;=AI$2)*($E3786&lt;=AI$3)*((AI$3-$E3786)/AI$4)
+($E3789&gt;AI$3)*($E3786&gt;AI$3)*(0)
+($E3789&lt;=AI$3)*($E3789&gt;=AI$2)*($E3786&lt;AI$2)*(($E3789-AI$2)/AI$4)
+($E3789&lt;=AI$3)*($E3789&gt;=AI$2)*($E3786&lt;=AI$3)*($E3786&gt;=AI$2)*(($E3789-$E3786)/AI$4)
+($E3789&lt;AI$2)*(0)</f>
        <v/>
      </c>
      <c r="AJ3776" s="117">
        <f>($E3789&gt;AJ$3)*($E3786&lt;AJ$2)*((AJ$3-AJ$2+1)/AJ$4)
+($E3789&gt;AJ$3)*($E3786&gt;=AJ$2)*($E3786&lt;=AJ$3)*((AJ$3-$E3786)/AJ$4)
+($E3789&gt;AJ$3)*($E3786&gt;AJ$3)*(0)
+($E3789&lt;=AJ$3)*($E3789&gt;=AJ$2)*($E3786&lt;AJ$2)*(($E3789-AJ$2)/AJ$4)
+($E3789&lt;=AJ$3)*($E3789&gt;=AJ$2)*($E3786&lt;=AJ$3)*($E3786&gt;=AJ$2)*(($E3789-$E3786)/AJ$4)
+($E3789&lt;AJ$2)*(0)</f>
        <v/>
      </c>
      <c r="AK3776" s="117">
        <f>($E3789&gt;AK$3)*($E3786&lt;AK$2)*((AK$3-AK$2+1)/AK$4)
+($E3789&gt;AK$3)*($E3786&gt;=AK$2)*($E3786&lt;=AK$3)*((AK$3-$E3786)/AK$4)
+($E3789&gt;AK$3)*($E3786&gt;AK$3)*(0)
+($E3789&lt;=AK$3)*($E3789&gt;=AK$2)*($E3786&lt;AK$2)*(($E3789-AK$2)/AK$4)
+($E3789&lt;=AK$3)*($E3789&gt;=AK$2)*($E3786&lt;=AK$3)*($E3786&gt;=AK$2)*(($E3789-$E3786)/AK$4)
+($E3789&lt;AK$2)*(0)</f>
        <v/>
      </c>
      <c r="AL3776" s="117">
        <f>($E3789&gt;AL$3)*($E3786&lt;AL$2)*((AL$3-AL$2+1)/AL$4)
+($E3789&gt;AL$3)*($E3786&gt;=AL$2)*($E3786&lt;=AL$3)*((AL$3-$E3786)/AL$4)
+($E3789&gt;AL$3)*($E3786&gt;AL$3)*(0)
+($E3789&lt;=AL$3)*($E3789&gt;=AL$2)*($E3786&lt;AL$2)*(($E3789-AL$2)/AL$4)
+($E3789&lt;=AL$3)*($E3789&gt;=AL$2)*($E3786&lt;=AL$3)*($E3786&gt;=AL$2)*(($E3789-$E3786)/AL$4)
+($E3789&lt;AL$2)*(0)</f>
        <v/>
      </c>
      <c r="AM3776" s="117">
        <f>($E3789&gt;AM$3)*($E3786&lt;AM$2)*((AM$3-AM$2+1)/AM$4)
+($E3789&gt;AM$3)*($E3786&gt;=AM$2)*($E3786&lt;=AM$3)*((AM$3-$E3786)/AM$4)
+($E3789&gt;AM$3)*($E3786&gt;AM$3)*(0)
+($E3789&lt;=AM$3)*($E3789&gt;=AM$2)*($E3786&lt;AM$2)*(($E3789-AM$2)/AM$4)
+($E3789&lt;=AM$3)*($E3789&gt;=AM$2)*($E3786&lt;=AM$3)*($E3786&gt;=AM$2)*(($E3789-$E3786)/AM$4)
+($E3789&lt;AM$2)*(0)</f>
        <v/>
      </c>
      <c r="AN3776" s="117">
        <f>($E3789&gt;AN$3)*($E3786&lt;AN$2)*((AN$3-AN$2+1)/AN$4)
+($E3789&gt;AN$3)*($E3786&gt;=AN$2)*($E3786&lt;=AN$3)*((AN$3-$E3786)/AN$4)
+($E3789&gt;AN$3)*($E3786&gt;AN$3)*(0)
+($E3789&lt;=AN$3)*($E3789&gt;=AN$2)*($E3786&lt;AN$2)*(($E3789-AN$2)/AN$4)
+($E3789&lt;=AN$3)*($E3789&gt;=AN$2)*($E3786&lt;=AN$3)*($E3786&gt;=AN$2)*(($E3789-$E3786)/AN$4)
+($E3789&lt;AN$2)*(0)</f>
        <v/>
      </c>
      <c r="AO3776" s="117">
        <f>($E3789&gt;AO$3)*($E3786&lt;AO$2)*((AO$3-AO$2+1)/AO$4)
+($E3789&gt;AO$3)*($E3786&gt;=AO$2)*($E3786&lt;=AO$3)*((AO$3-$E3786)/AO$4)
+($E3789&gt;AO$3)*($E3786&gt;AO$3)*(0)
+($E3789&lt;=AO$3)*($E3789&gt;=AO$2)*($E3786&lt;AO$2)*(($E3789-AO$2)/AO$4)
+($E3789&lt;=AO$3)*($E3789&gt;=AO$2)*($E3786&lt;=AO$3)*($E3786&gt;=AO$2)*(($E3789-$E3786)/AO$4)
+($E3789&lt;AO$2)*(0)</f>
        <v/>
      </c>
      <c r="AP3776" s="117">
        <f>($E3789&gt;AP$3)*($E3786&lt;AP$2)*((AP$3-AP$2+1)/AP$4)
+($E3789&gt;AP$3)*($E3786&gt;=AP$2)*($E3786&lt;=AP$3)*((AP$3-$E3786)/AP$4)
+($E3789&gt;AP$3)*($E3786&gt;AP$3)*(0)
+($E3789&lt;=AP$3)*($E3789&gt;=AP$2)*($E3786&lt;AP$2)*(($E3789-AP$2)/AP$4)
+($E3789&lt;=AP$3)*($E3789&gt;=AP$2)*($E3786&lt;=AP$3)*($E3786&gt;=AP$2)*(($E3789-$E3786)/AP$4)
+($E3789&lt;AP$2)*(0)</f>
        <v/>
      </c>
      <c r="AQ3776" s="117">
        <f>($E3789&gt;AQ$3)*($E3786&lt;AQ$2)*((AQ$3-AQ$2+1)/AQ$4)
+($E3789&gt;AQ$3)*($E3786&gt;=AQ$2)*($E3786&lt;=AQ$3)*((AQ$3-$E3786)/AQ$4)
+($E3789&gt;AQ$3)*($E3786&gt;AQ$3)*(0)
+($E3789&lt;=AQ$3)*($E3789&gt;=AQ$2)*($E3786&lt;AQ$2)*(($E3789-AQ$2)/AQ$4)
+($E3789&lt;=AQ$3)*($E3789&gt;=AQ$2)*($E3786&lt;=AQ$3)*($E3786&gt;=AQ$2)*(($E3789-$E3786)/AQ$4)
+($E3789&lt;AQ$2)*(0)</f>
        <v/>
      </c>
      <c r="AR3776" s="117">
        <f>($E3789&gt;AR$3)*($E3786&lt;AR$2)*((AR$3-AR$2+1)/AR$4)
+($E3789&gt;AR$3)*($E3786&gt;=AR$2)*($E3786&lt;=AR$3)*((AR$3-$E3786)/AR$4)
+($E3789&gt;AR$3)*($E3786&gt;AR$3)*(0)
+($E3789&lt;=AR$3)*($E3789&gt;=AR$2)*($E3786&lt;AR$2)*(($E3789-AR$2)/AR$4)
+($E3789&lt;=AR$3)*($E3789&gt;=AR$2)*($E3786&lt;=AR$3)*($E3786&gt;=AR$2)*(($E3789-$E3786)/AR$4)
+($E3789&lt;AR$2)*(0)</f>
        <v/>
      </c>
      <c r="AS3776" s="117">
        <f>($E3789&gt;AS$3)*($E3786&lt;AS$2)*((AS$3-AS$2+1)/AS$4)
+($E3789&gt;AS$3)*($E3786&gt;=AS$2)*($E3786&lt;=AS$3)*((AS$3-$E3786)/AS$4)
+($E3789&gt;AS$3)*($E3786&gt;AS$3)*(0)
+($E3789&lt;=AS$3)*($E3789&gt;=AS$2)*($E3786&lt;AS$2)*(($E3789-AS$2)/AS$4)
+($E3789&lt;=AS$3)*($E3789&gt;=AS$2)*($E3786&lt;=AS$3)*($E3786&gt;=AS$2)*(($E3789-$E3786)/AS$4)
+($E3789&lt;AS$2)*(0)</f>
        <v/>
      </c>
      <c r="AT3776" s="117">
        <f>($E3789&gt;AT$3)*($E3786&lt;AT$2)*((AT$3-AT$2+1)/AT$4)
+($E3789&gt;AT$3)*($E3786&gt;=AT$2)*($E3786&lt;=AT$3)*((AT$3-$E3786)/AT$4)
+($E3789&gt;AT$3)*($E3786&gt;AT$3)*(0)
+($E3789&lt;=AT$3)*($E3789&gt;=AT$2)*($E3786&lt;AT$2)*(($E3789-AT$2)/AT$4)
+($E3789&lt;=AT$3)*($E3789&gt;=AT$2)*($E3786&lt;=AT$3)*($E3786&gt;=AT$2)*(($E3789-$E3786)/AT$4)
+($E3789&lt;AT$2)*(0)</f>
        <v/>
      </c>
      <c r="AU3776" s="117">
        <f>($E3789&gt;AU$3)*($E3786&lt;AU$2)*((AU$3-AU$2+1)/AU$4)
+($E3789&gt;AU$3)*($E3786&gt;=AU$2)*($E3786&lt;=AU$3)*((AU$3-$E3786)/AU$4)
+($E3789&gt;AU$3)*($E3786&gt;AU$3)*(0)
+($E3789&lt;=AU$3)*($E3789&gt;=AU$2)*($E3786&lt;AU$2)*(($E3789-AU$2)/AU$4)
+($E3789&lt;=AU$3)*($E3789&gt;=AU$2)*($E3786&lt;=AU$3)*($E3786&gt;=AU$2)*(($E3789-$E3786)/AU$4)
+($E3789&lt;AU$2)*(0)</f>
        <v/>
      </c>
      <c r="AV3776" s="117">
        <f>($E3789&gt;AV$3)*($E3786&lt;AV$2)*((AV$3-AV$2+1)/AV$4)
+($E3789&gt;AV$3)*($E3786&gt;=AV$2)*($E3786&lt;=AV$3)*((AV$3-$E3786)/AV$4)
+($E3789&gt;AV$3)*($E3786&gt;AV$3)*(0)
+($E3789&lt;=AV$3)*($E3789&gt;=AV$2)*($E3786&lt;AV$2)*(($E3789-AV$2)/AV$4)
+($E3789&lt;=AV$3)*($E3789&gt;=AV$2)*($E3786&lt;=AV$3)*($E3786&gt;=AV$2)*(($E3789-$E3786)/AV$4)
+($E3789&lt;AV$2)*(0)</f>
        <v/>
      </c>
      <c r="AW3776" s="117">
        <f>($E3789&gt;AW$3)*($E3786&lt;AW$2)*((AW$3-AW$2+1)/AW$4)
+($E3789&gt;AW$3)*($E3786&gt;=AW$2)*($E3786&lt;=AW$3)*((AW$3-$E3786)/AW$4)
+($E3789&gt;AW$3)*($E3786&gt;AW$3)*(0)
+($E3789&lt;=AW$3)*($E3789&gt;=AW$2)*($E3786&lt;AW$2)*(($E3789-AW$2)/AW$4)
+($E3789&lt;=AW$3)*($E3789&gt;=AW$2)*($E3786&lt;=AW$3)*($E3786&gt;=AW$2)*(($E3789-$E3786)/AW$4)
+($E3789&lt;AW$2)*(0)</f>
        <v/>
      </c>
      <c r="AX3776" s="117">
        <f>($E3789&gt;AX$3)*($E3786&lt;AX$2)*((AX$3-AX$2+1)/AX$4)
+($E3789&gt;AX$3)*($E3786&gt;=AX$2)*($E3786&lt;=AX$3)*((AX$3-$E3786)/AX$4)
+($E3789&gt;AX$3)*($E3786&gt;AX$3)*(0)
+($E3789&lt;=AX$3)*($E3789&gt;=AX$2)*($E3786&lt;AX$2)*(($E3789-AX$2)/AX$4)
+($E3789&lt;=AX$3)*($E3789&gt;=AX$2)*($E3786&lt;=AX$3)*($E3786&gt;=AX$2)*(($E3789-$E3786)/AX$4)
+($E3789&lt;AX$2)*(0)</f>
        <v/>
      </c>
      <c r="AY3776" s="117">
        <f>($E3789&gt;AY$3)*($E3786&lt;AY$2)*((AY$3-AY$2+1)/AY$4)
+($E3789&gt;AY$3)*($E3786&gt;=AY$2)*($E3786&lt;=AY$3)*((AY$3-$E3786)/AY$4)
+($E3789&gt;AY$3)*($E3786&gt;AY$3)*(0)
+($E3789&lt;=AY$3)*($E3789&gt;=AY$2)*($E3786&lt;AY$2)*(($E3789-AY$2)/AY$4)
+($E3789&lt;=AY$3)*($E3789&gt;=AY$2)*($E3786&lt;=AY$3)*($E3786&gt;=AY$2)*(($E3789-$E3786)/AY$4)
+($E3789&lt;AY$2)*(0)</f>
        <v/>
      </c>
      <c r="AZ3776" s="117">
        <f>($E3789&gt;AZ$3)*($E3786&lt;AZ$2)*((AZ$3-AZ$2+1)/AZ$4)
+($E3789&gt;AZ$3)*($E3786&gt;=AZ$2)*($E3786&lt;=AZ$3)*((AZ$3-$E3786)/AZ$4)
+($E3789&gt;AZ$3)*($E3786&gt;AZ$3)*(0)
+($E3789&lt;=AZ$3)*($E3789&gt;=AZ$2)*($E3786&lt;AZ$2)*(($E3789-AZ$2)/AZ$4)
+($E3789&lt;=AZ$3)*($E3789&gt;=AZ$2)*($E3786&lt;=AZ$3)*($E3786&gt;=AZ$2)*(($E3789-$E3786)/AZ$4)
+($E3789&lt;AZ$2)*(0)</f>
        <v/>
      </c>
      <c r="BA3776" s="117">
        <f>($E3789&gt;BA$3)*($E3786&lt;BA$2)*((BA$3-BA$2+1)/BA$4)
+($E3789&gt;BA$3)*($E3786&gt;=BA$2)*($E3786&lt;=BA$3)*((BA$3-$E3786)/BA$4)
+($E3789&gt;BA$3)*($E3786&gt;BA$3)*(0)
+($E3789&lt;=BA$3)*($E3789&gt;=BA$2)*($E3786&lt;BA$2)*(($E3789-BA$2)/BA$4)
+($E3789&lt;=BA$3)*($E3789&gt;=BA$2)*($E3786&lt;=BA$3)*($E3786&gt;=BA$2)*(($E3789-$E3786)/BA$4)
+($E3789&lt;BA$2)*(0)</f>
        <v/>
      </c>
      <c r="BB3776" s="117">
        <f>($E3789&gt;BB$3)*($E3786&lt;BB$2)*((BB$3-BB$2+1)/BB$4)
+($E3789&gt;BB$3)*($E3786&gt;=BB$2)*($E3786&lt;=BB$3)*((BB$3-$E3786)/BB$4)
+($E3789&gt;BB$3)*($E3786&gt;BB$3)*(0)
+($E3789&lt;=BB$3)*($E3789&gt;=BB$2)*($E3786&lt;BB$2)*(($E3789-BB$2)/BB$4)
+($E3789&lt;=BB$3)*($E3789&gt;=BB$2)*($E3786&lt;=BB$3)*($E3786&gt;=BB$2)*(($E3789-$E3786)/BB$4)
+($E3789&lt;BB$2)*(0)</f>
        <v/>
      </c>
      <c r="BC3776" s="117">
        <f>($E3789&gt;BC$3)*($E3786&lt;BC$2)*((BC$3-BC$2+1)/BC$4)
+($E3789&gt;BC$3)*($E3786&gt;=BC$2)*($E3786&lt;=BC$3)*((BC$3-$E3786)/BC$4)
+($E3789&gt;BC$3)*($E3786&gt;BC$3)*(0)
+($E3789&lt;=BC$3)*($E3789&gt;=BC$2)*($E3786&lt;BC$2)*(($E3789-BC$2)/BC$4)
+($E3789&lt;=BC$3)*($E3789&gt;=BC$2)*($E3786&lt;=BC$3)*($E3786&gt;=BC$2)*(($E3789-$E3786)/BC$4)
+($E3789&lt;BC$2)*(0)</f>
        <v/>
      </c>
      <c r="BD3776" s="117">
        <f>($E3789&gt;BD$3)*($E3786&lt;BD$2)*((BD$3-BD$2+1)/BD$4)
+($E3789&gt;BD$3)*($E3786&gt;=BD$2)*($E3786&lt;=BD$3)*((BD$3-$E3786)/BD$4)
+($E3789&gt;BD$3)*($E3786&gt;BD$3)*(0)
+($E3789&lt;=BD$3)*($E3789&gt;=BD$2)*($E3786&lt;BD$2)*(($E3789-BD$2)/BD$4)
+($E3789&lt;=BD$3)*($E3789&gt;=BD$2)*($E3786&lt;=BD$3)*($E3786&gt;=BD$2)*(($E3789-$E3786)/BD$4)
+($E3789&lt;BD$2)*(0)</f>
        <v/>
      </c>
    </row>
    <row r="3777" ht="16" customHeight="1">
      <c r="B3777" s="11">
        <f>B3776</f>
        <v/>
      </c>
      <c r="C3777" s="12">
        <f>C3776</f>
        <v/>
      </c>
      <c r="K3777" s="118" t="n"/>
      <c r="L3777" s="20" t="inlineStr">
        <is>
          <t>% Franchise loyer futur</t>
        </is>
      </c>
      <c r="M3777" s="72" t="n"/>
      <c r="N3777" s="72" t="n"/>
      <c r="O3777" s="117">
        <f>($E3792&gt;0)*($E3789&lt;O$2)*(EDATE($E3789,$E3792)&gt;O$3)*((O$3-O$2+1)/O$4)
+($E3792&gt;0)*($E3789&lt;O$2)*(EDATE($E3789,$E3792)&gt;=O$2)*(EDATE($E3789,$E3792)&lt;=O$3)*((EDATE($E3789,$E3792)-O$2)/O$4)
+($E3792&gt;0)*($E3789&lt;O$2)*(EDATE($E3789,$E3792)&lt;O$2)*(0)
+($E3792&gt;0)*($E3789&gt;=O$2)*($E3789&lt;=O$3)*(EDATE($E3789,$E3792)&gt;=O$2)*(EDATE($E3789,$E3792)&lt;=O$3)*((EDATE($E3789,$E3792)-$E3789+1)/O$4)
+($E3792&gt;0)*($E3789&gt;=O$2)*($E3789&lt;=O$3)*(EDATE($E3789,$E3792)&gt;O$3)*((O$3-$E3789+1)/O$4)
+($E3792&gt;0)*($E3789&gt;O$3)*(0)</f>
        <v/>
      </c>
      <c r="P3777" s="117">
        <f>($E3792&gt;0)*($E3789&lt;P$2)*(EDATE($E3789,$E3792)&gt;P$3)*((P$3-P$2+1)/P$4)
+($E3792&gt;0)*($E3789&lt;P$2)*(EDATE($E3789,$E3792)&gt;=P$2)*(EDATE($E3789,$E3792)&lt;=P$3)*((EDATE($E3789,$E3792)-P$2)/P$4)
+($E3792&gt;0)*($E3789&lt;P$2)*(EDATE($E3789,$E3792)&lt;P$2)*(0)
+($E3792&gt;0)*($E3789&gt;=P$2)*($E3789&lt;=P$3)*(EDATE($E3789,$E3792)&gt;=P$2)*(EDATE($E3789,$E3792)&lt;=P$3)*((EDATE($E3789,$E3792)-$E3789+1)/P$4)
+($E3792&gt;0)*($E3789&gt;=P$2)*($E3789&lt;=P$3)*(EDATE($E3789,$E3792)&gt;P$3)*((P$3-$E3789+1)/P$4)
+($E3792&gt;0)*($E3789&gt;P$3)*(0)</f>
        <v/>
      </c>
      <c r="Q3777" s="117">
        <f>($E3792&gt;0)*($E3789&lt;Q$2)*(EDATE($E3789,$E3792)&gt;Q$3)*((Q$3-Q$2+1)/Q$4)
+($E3792&gt;0)*($E3789&lt;Q$2)*(EDATE($E3789,$E3792)&gt;=Q$2)*(EDATE($E3789,$E3792)&lt;=Q$3)*((EDATE($E3789,$E3792)-Q$2)/Q$4)
+($E3792&gt;0)*($E3789&lt;Q$2)*(EDATE($E3789,$E3792)&lt;Q$2)*(0)
+($E3792&gt;0)*($E3789&gt;=Q$2)*($E3789&lt;=Q$3)*(EDATE($E3789,$E3792)&gt;=Q$2)*(EDATE($E3789,$E3792)&lt;=Q$3)*((EDATE($E3789,$E3792)-$E3789+1)/Q$4)
+($E3792&gt;0)*($E3789&gt;=Q$2)*($E3789&lt;=Q$3)*(EDATE($E3789,$E3792)&gt;Q$3)*((Q$3-$E3789+1)/Q$4)
+($E3792&gt;0)*($E3789&gt;Q$3)*(0)</f>
        <v/>
      </c>
      <c r="R3777" s="117">
        <f>($E3792&gt;0)*($E3789&lt;R$2)*(EDATE($E3789,$E3792)&gt;R$3)*((R$3-R$2+1)/R$4)
+($E3792&gt;0)*($E3789&lt;R$2)*(EDATE($E3789,$E3792)&gt;=R$2)*(EDATE($E3789,$E3792)&lt;=R$3)*((EDATE($E3789,$E3792)-R$2)/R$4)
+($E3792&gt;0)*($E3789&lt;R$2)*(EDATE($E3789,$E3792)&lt;R$2)*(0)
+($E3792&gt;0)*($E3789&gt;=R$2)*($E3789&lt;=R$3)*(EDATE($E3789,$E3792)&gt;=R$2)*(EDATE($E3789,$E3792)&lt;=R$3)*((EDATE($E3789,$E3792)-$E3789+1)/R$4)
+($E3792&gt;0)*($E3789&gt;=R$2)*($E3789&lt;=R$3)*(EDATE($E3789,$E3792)&gt;R$3)*((R$3-$E3789+1)/R$4)
+($E3792&gt;0)*($E3789&gt;R$3)*(0)</f>
        <v/>
      </c>
      <c r="S3777" s="117">
        <f>($E3792&gt;0)*($E3789&lt;S$2)*(EDATE($E3789,$E3792)&gt;S$3)*((S$3-S$2+1)/S$4)
+($E3792&gt;0)*($E3789&lt;S$2)*(EDATE($E3789,$E3792)&gt;=S$2)*(EDATE($E3789,$E3792)&lt;=S$3)*((EDATE($E3789,$E3792)-S$2)/S$4)
+($E3792&gt;0)*($E3789&lt;S$2)*(EDATE($E3789,$E3792)&lt;S$2)*(0)
+($E3792&gt;0)*($E3789&gt;=S$2)*($E3789&lt;=S$3)*(EDATE($E3789,$E3792)&gt;=S$2)*(EDATE($E3789,$E3792)&lt;=S$3)*((EDATE($E3789,$E3792)-$E3789+1)/S$4)
+($E3792&gt;0)*($E3789&gt;=S$2)*($E3789&lt;=S$3)*(EDATE($E3789,$E3792)&gt;S$3)*((S$3-$E3789+1)/S$4)
+($E3792&gt;0)*($E3789&gt;S$3)*(0)</f>
        <v/>
      </c>
      <c r="T3777" s="117">
        <f>($E3792&gt;0)*($E3789&lt;T$2)*(EDATE($E3789,$E3792)&gt;T$3)*((T$3-T$2+1)/T$4)
+($E3792&gt;0)*($E3789&lt;T$2)*(EDATE($E3789,$E3792)&gt;=T$2)*(EDATE($E3789,$E3792)&lt;=T$3)*((EDATE($E3789,$E3792)-T$2)/T$4)
+($E3792&gt;0)*($E3789&lt;T$2)*(EDATE($E3789,$E3792)&lt;T$2)*(0)
+($E3792&gt;0)*($E3789&gt;=T$2)*($E3789&lt;=T$3)*(EDATE($E3789,$E3792)&gt;=T$2)*(EDATE($E3789,$E3792)&lt;=T$3)*((EDATE($E3789,$E3792)-$E3789+1)/T$4)
+($E3792&gt;0)*($E3789&gt;=T$2)*($E3789&lt;=T$3)*(EDATE($E3789,$E3792)&gt;T$3)*((T$3-$E3789+1)/T$4)
+($E3792&gt;0)*($E3789&gt;T$3)*(0)</f>
        <v/>
      </c>
      <c r="U3777" s="117">
        <f>($E3792&gt;0)*($E3789&lt;U$2)*(EDATE($E3789,$E3792)&gt;U$3)*((U$3-U$2+1)/U$4)
+($E3792&gt;0)*($E3789&lt;U$2)*(EDATE($E3789,$E3792)&gt;=U$2)*(EDATE($E3789,$E3792)&lt;=U$3)*((EDATE($E3789,$E3792)-U$2)/U$4)
+($E3792&gt;0)*($E3789&lt;U$2)*(EDATE($E3789,$E3792)&lt;U$2)*(0)
+($E3792&gt;0)*($E3789&gt;=U$2)*($E3789&lt;=U$3)*(EDATE($E3789,$E3792)&gt;=U$2)*(EDATE($E3789,$E3792)&lt;=U$3)*((EDATE($E3789,$E3792)-$E3789+1)/U$4)
+($E3792&gt;0)*($E3789&gt;=U$2)*($E3789&lt;=U$3)*(EDATE($E3789,$E3792)&gt;U$3)*((U$3-$E3789+1)/U$4)
+($E3792&gt;0)*($E3789&gt;U$3)*(0)</f>
        <v/>
      </c>
      <c r="V3777" s="117">
        <f>($E3792&gt;0)*($E3789&lt;V$2)*(EDATE($E3789,$E3792)&gt;V$3)*((V$3-V$2+1)/V$4)
+($E3792&gt;0)*($E3789&lt;V$2)*(EDATE($E3789,$E3792)&gt;=V$2)*(EDATE($E3789,$E3792)&lt;=V$3)*((EDATE($E3789,$E3792)-V$2)/V$4)
+($E3792&gt;0)*($E3789&lt;V$2)*(EDATE($E3789,$E3792)&lt;V$2)*(0)
+($E3792&gt;0)*($E3789&gt;=V$2)*($E3789&lt;=V$3)*(EDATE($E3789,$E3792)&gt;=V$2)*(EDATE($E3789,$E3792)&lt;=V$3)*((EDATE($E3789,$E3792)-$E3789+1)/V$4)
+($E3792&gt;0)*($E3789&gt;=V$2)*($E3789&lt;=V$3)*(EDATE($E3789,$E3792)&gt;V$3)*((V$3-$E3789+1)/V$4)
+($E3792&gt;0)*($E3789&gt;V$3)*(0)</f>
        <v/>
      </c>
      <c r="W3777" s="117">
        <f>($E3792&gt;0)*($E3789&lt;W$2)*(EDATE($E3789,$E3792)&gt;W$3)*((W$3-W$2+1)/W$4)
+($E3792&gt;0)*($E3789&lt;W$2)*(EDATE($E3789,$E3792)&gt;=W$2)*(EDATE($E3789,$E3792)&lt;=W$3)*((EDATE($E3789,$E3792)-W$2)/W$4)
+($E3792&gt;0)*($E3789&lt;W$2)*(EDATE($E3789,$E3792)&lt;W$2)*(0)
+($E3792&gt;0)*($E3789&gt;=W$2)*($E3789&lt;=W$3)*(EDATE($E3789,$E3792)&gt;=W$2)*(EDATE($E3789,$E3792)&lt;=W$3)*((EDATE($E3789,$E3792)-$E3789+1)/W$4)
+($E3792&gt;0)*($E3789&gt;=W$2)*($E3789&lt;=W$3)*(EDATE($E3789,$E3792)&gt;W$3)*((W$3-$E3789+1)/W$4)
+($E3792&gt;0)*($E3789&gt;W$3)*(0)</f>
        <v/>
      </c>
      <c r="X3777" s="117">
        <f>($E3792&gt;0)*($E3789&lt;X$2)*(EDATE($E3789,$E3792)&gt;X$3)*((X$3-X$2+1)/X$4)
+($E3792&gt;0)*($E3789&lt;X$2)*(EDATE($E3789,$E3792)&gt;=X$2)*(EDATE($E3789,$E3792)&lt;=X$3)*((EDATE($E3789,$E3792)-X$2)/X$4)
+($E3792&gt;0)*($E3789&lt;X$2)*(EDATE($E3789,$E3792)&lt;X$2)*(0)
+($E3792&gt;0)*($E3789&gt;=X$2)*($E3789&lt;=X$3)*(EDATE($E3789,$E3792)&gt;=X$2)*(EDATE($E3789,$E3792)&lt;=X$3)*((EDATE($E3789,$E3792)-$E3789+1)/X$4)
+($E3792&gt;0)*($E3789&gt;=X$2)*($E3789&lt;=X$3)*(EDATE($E3789,$E3792)&gt;X$3)*((X$3-$E3789+1)/X$4)
+($E3792&gt;0)*($E3789&gt;X$3)*(0)</f>
        <v/>
      </c>
      <c r="Y3777" s="117">
        <f>($E3792&gt;0)*($E3789&lt;Y$2)*(EDATE($E3789,$E3792)&gt;Y$3)*((Y$3-Y$2+1)/Y$4)
+($E3792&gt;0)*($E3789&lt;Y$2)*(EDATE($E3789,$E3792)&gt;=Y$2)*(EDATE($E3789,$E3792)&lt;=Y$3)*((EDATE($E3789,$E3792)-Y$2)/Y$4)
+($E3792&gt;0)*($E3789&lt;Y$2)*(EDATE($E3789,$E3792)&lt;Y$2)*(0)
+($E3792&gt;0)*($E3789&gt;=Y$2)*($E3789&lt;=Y$3)*(EDATE($E3789,$E3792)&gt;=Y$2)*(EDATE($E3789,$E3792)&lt;=Y$3)*((EDATE($E3789,$E3792)-$E3789+1)/Y$4)
+($E3792&gt;0)*($E3789&gt;=Y$2)*($E3789&lt;=Y$3)*(EDATE($E3789,$E3792)&gt;Y$3)*((Y$3-$E3789+1)/Y$4)
+($E3792&gt;0)*($E3789&gt;Y$3)*(0)</f>
        <v/>
      </c>
      <c r="Z3777" s="117">
        <f>($E3792&gt;0)*($E3789&lt;Z$2)*(EDATE($E3789,$E3792)&gt;Z$3)*((Z$3-Z$2+1)/Z$4)
+($E3792&gt;0)*($E3789&lt;Z$2)*(EDATE($E3789,$E3792)&gt;=Z$2)*(EDATE($E3789,$E3792)&lt;=Z$3)*((EDATE($E3789,$E3792)-Z$2)/Z$4)
+($E3792&gt;0)*($E3789&lt;Z$2)*(EDATE($E3789,$E3792)&lt;Z$2)*(0)
+($E3792&gt;0)*($E3789&gt;=Z$2)*($E3789&lt;=Z$3)*(EDATE($E3789,$E3792)&gt;=Z$2)*(EDATE($E3789,$E3792)&lt;=Z$3)*((EDATE($E3789,$E3792)-$E3789+1)/Z$4)
+($E3792&gt;0)*($E3789&gt;=Z$2)*($E3789&lt;=Z$3)*(EDATE($E3789,$E3792)&gt;Z$3)*((Z$3-$E3789+1)/Z$4)
+($E3792&gt;0)*($E3789&gt;Z$3)*(0)</f>
        <v/>
      </c>
      <c r="AA3777" s="117">
        <f>($E3792&gt;0)*($E3789&lt;AA$2)*(EDATE($E3789,$E3792)&gt;AA$3)*((AA$3-AA$2+1)/AA$4)
+($E3792&gt;0)*($E3789&lt;AA$2)*(EDATE($E3789,$E3792)&gt;=AA$2)*(EDATE($E3789,$E3792)&lt;=AA$3)*((EDATE($E3789,$E3792)-AA$2)/AA$4)
+($E3792&gt;0)*($E3789&lt;AA$2)*(EDATE($E3789,$E3792)&lt;AA$2)*(0)
+($E3792&gt;0)*($E3789&gt;=AA$2)*($E3789&lt;=AA$3)*(EDATE($E3789,$E3792)&gt;=AA$2)*(EDATE($E3789,$E3792)&lt;=AA$3)*((EDATE($E3789,$E3792)-$E3789+1)/AA$4)
+($E3792&gt;0)*($E3789&gt;=AA$2)*($E3789&lt;=AA$3)*(EDATE($E3789,$E3792)&gt;AA$3)*((AA$3-$E3789+1)/AA$4)
+($E3792&gt;0)*($E3789&gt;AA$3)*(0)</f>
        <v/>
      </c>
      <c r="AB3777" s="117">
        <f>($E3792&gt;0)*($E3789&lt;AB$2)*(EDATE($E3789,$E3792)&gt;AB$3)*((AB$3-AB$2+1)/AB$4)
+($E3792&gt;0)*($E3789&lt;AB$2)*(EDATE($E3789,$E3792)&gt;=AB$2)*(EDATE($E3789,$E3792)&lt;=AB$3)*((EDATE($E3789,$E3792)-AB$2)/AB$4)
+($E3792&gt;0)*($E3789&lt;AB$2)*(EDATE($E3789,$E3792)&lt;AB$2)*(0)
+($E3792&gt;0)*($E3789&gt;=AB$2)*($E3789&lt;=AB$3)*(EDATE($E3789,$E3792)&gt;=AB$2)*(EDATE($E3789,$E3792)&lt;=AB$3)*((EDATE($E3789,$E3792)-$E3789+1)/AB$4)
+($E3792&gt;0)*($E3789&gt;=AB$2)*($E3789&lt;=AB$3)*(EDATE($E3789,$E3792)&gt;AB$3)*((AB$3-$E3789+1)/AB$4)
+($E3792&gt;0)*($E3789&gt;AB$3)*(0)</f>
        <v/>
      </c>
      <c r="AC3777" s="117">
        <f>($E3792&gt;0)*($E3789&lt;AC$2)*(EDATE($E3789,$E3792)&gt;AC$3)*((AC$3-AC$2+1)/AC$4)
+($E3792&gt;0)*($E3789&lt;AC$2)*(EDATE($E3789,$E3792)&gt;=AC$2)*(EDATE($E3789,$E3792)&lt;=AC$3)*((EDATE($E3789,$E3792)-AC$2)/AC$4)
+($E3792&gt;0)*($E3789&lt;AC$2)*(EDATE($E3789,$E3792)&lt;AC$2)*(0)
+($E3792&gt;0)*($E3789&gt;=AC$2)*($E3789&lt;=AC$3)*(EDATE($E3789,$E3792)&gt;=AC$2)*(EDATE($E3789,$E3792)&lt;=AC$3)*((EDATE($E3789,$E3792)-$E3789+1)/AC$4)
+($E3792&gt;0)*($E3789&gt;=AC$2)*($E3789&lt;=AC$3)*(EDATE($E3789,$E3792)&gt;AC$3)*((AC$3-$E3789+1)/AC$4)
+($E3792&gt;0)*($E3789&gt;AC$3)*(0)</f>
        <v/>
      </c>
      <c r="AD3777" s="117">
        <f>($E3792&gt;0)*($E3789&lt;AD$2)*(EDATE($E3789,$E3792)&gt;AD$3)*((AD$3-AD$2+1)/AD$4)
+($E3792&gt;0)*($E3789&lt;AD$2)*(EDATE($E3789,$E3792)&gt;=AD$2)*(EDATE($E3789,$E3792)&lt;=AD$3)*((EDATE($E3789,$E3792)-AD$2)/AD$4)
+($E3792&gt;0)*($E3789&lt;AD$2)*(EDATE($E3789,$E3792)&lt;AD$2)*(0)
+($E3792&gt;0)*($E3789&gt;=AD$2)*($E3789&lt;=AD$3)*(EDATE($E3789,$E3792)&gt;=AD$2)*(EDATE($E3789,$E3792)&lt;=AD$3)*((EDATE($E3789,$E3792)-$E3789+1)/AD$4)
+($E3792&gt;0)*($E3789&gt;=AD$2)*($E3789&lt;=AD$3)*(EDATE($E3789,$E3792)&gt;AD$3)*((AD$3-$E3789+1)/AD$4)
+($E3792&gt;0)*($E3789&gt;AD$3)*(0)</f>
        <v/>
      </c>
      <c r="AE3777" s="117">
        <f>($E3792&gt;0)*($E3789&lt;AE$2)*(EDATE($E3789,$E3792)&gt;AE$3)*((AE$3-AE$2+1)/AE$4)
+($E3792&gt;0)*($E3789&lt;AE$2)*(EDATE($E3789,$E3792)&gt;=AE$2)*(EDATE($E3789,$E3792)&lt;=AE$3)*((EDATE($E3789,$E3792)-AE$2)/AE$4)
+($E3792&gt;0)*($E3789&lt;AE$2)*(EDATE($E3789,$E3792)&lt;AE$2)*(0)
+($E3792&gt;0)*($E3789&gt;=AE$2)*($E3789&lt;=AE$3)*(EDATE($E3789,$E3792)&gt;=AE$2)*(EDATE($E3789,$E3792)&lt;=AE$3)*((EDATE($E3789,$E3792)-$E3789+1)/AE$4)
+($E3792&gt;0)*($E3789&gt;=AE$2)*($E3789&lt;=AE$3)*(EDATE($E3789,$E3792)&gt;AE$3)*((AE$3-$E3789+1)/AE$4)
+($E3792&gt;0)*($E3789&gt;AE$3)*(0)</f>
        <v/>
      </c>
      <c r="AF3777" s="117">
        <f>($E3792&gt;0)*($E3789&lt;AF$2)*(EDATE($E3789,$E3792)&gt;AF$3)*((AF$3-AF$2+1)/AF$4)
+($E3792&gt;0)*($E3789&lt;AF$2)*(EDATE($E3789,$E3792)&gt;=AF$2)*(EDATE($E3789,$E3792)&lt;=AF$3)*((EDATE($E3789,$E3792)-AF$2)/AF$4)
+($E3792&gt;0)*($E3789&lt;AF$2)*(EDATE($E3789,$E3792)&lt;AF$2)*(0)
+($E3792&gt;0)*($E3789&gt;=AF$2)*($E3789&lt;=AF$3)*(EDATE($E3789,$E3792)&gt;=AF$2)*(EDATE($E3789,$E3792)&lt;=AF$3)*((EDATE($E3789,$E3792)-$E3789+1)/AF$4)
+($E3792&gt;0)*($E3789&gt;=AF$2)*($E3789&lt;=AF$3)*(EDATE($E3789,$E3792)&gt;AF$3)*((AF$3-$E3789+1)/AF$4)
+($E3792&gt;0)*($E3789&gt;AF$3)*(0)</f>
        <v/>
      </c>
      <c r="AG3777" s="117">
        <f>($E3792&gt;0)*($E3789&lt;AG$2)*(EDATE($E3789,$E3792)&gt;AG$3)*((AG$3-AG$2+1)/AG$4)
+($E3792&gt;0)*($E3789&lt;AG$2)*(EDATE($E3789,$E3792)&gt;=AG$2)*(EDATE($E3789,$E3792)&lt;=AG$3)*((EDATE($E3789,$E3792)-AG$2)/AG$4)
+($E3792&gt;0)*($E3789&lt;AG$2)*(EDATE($E3789,$E3792)&lt;AG$2)*(0)
+($E3792&gt;0)*($E3789&gt;=AG$2)*($E3789&lt;=AG$3)*(EDATE($E3789,$E3792)&gt;=AG$2)*(EDATE($E3789,$E3792)&lt;=AG$3)*((EDATE($E3789,$E3792)-$E3789+1)/AG$4)
+($E3792&gt;0)*($E3789&gt;=AG$2)*($E3789&lt;=AG$3)*(EDATE($E3789,$E3792)&gt;AG$3)*((AG$3-$E3789+1)/AG$4)
+($E3792&gt;0)*($E3789&gt;AG$3)*(0)</f>
        <v/>
      </c>
      <c r="AH3777" s="117">
        <f>($E3792&gt;0)*($E3789&lt;AH$2)*(EDATE($E3789,$E3792)&gt;AH$3)*((AH$3-AH$2+1)/AH$4)
+($E3792&gt;0)*($E3789&lt;AH$2)*(EDATE($E3789,$E3792)&gt;=AH$2)*(EDATE($E3789,$E3792)&lt;=AH$3)*((EDATE($E3789,$E3792)-AH$2)/AH$4)
+($E3792&gt;0)*($E3789&lt;AH$2)*(EDATE($E3789,$E3792)&lt;AH$2)*(0)
+($E3792&gt;0)*($E3789&gt;=AH$2)*($E3789&lt;=AH$3)*(EDATE($E3789,$E3792)&gt;=AH$2)*(EDATE($E3789,$E3792)&lt;=AH$3)*((EDATE($E3789,$E3792)-$E3789+1)/AH$4)
+($E3792&gt;0)*($E3789&gt;=AH$2)*($E3789&lt;=AH$3)*(EDATE($E3789,$E3792)&gt;AH$3)*((AH$3-$E3789+1)/AH$4)
+($E3792&gt;0)*($E3789&gt;AH$3)*(0)</f>
        <v/>
      </c>
      <c r="AI3777" s="117">
        <f>($E3792&gt;0)*($E3789&lt;AI$2)*(EDATE($E3789,$E3792)&gt;AI$3)*((AI$3-AI$2+1)/AI$4)
+($E3792&gt;0)*($E3789&lt;AI$2)*(EDATE($E3789,$E3792)&gt;=AI$2)*(EDATE($E3789,$E3792)&lt;=AI$3)*((EDATE($E3789,$E3792)-AI$2)/AI$4)
+($E3792&gt;0)*($E3789&lt;AI$2)*(EDATE($E3789,$E3792)&lt;AI$2)*(0)
+($E3792&gt;0)*($E3789&gt;=AI$2)*($E3789&lt;=AI$3)*(EDATE($E3789,$E3792)&gt;=AI$2)*(EDATE($E3789,$E3792)&lt;=AI$3)*((EDATE($E3789,$E3792)-$E3789+1)/AI$4)
+($E3792&gt;0)*($E3789&gt;=AI$2)*($E3789&lt;=AI$3)*(EDATE($E3789,$E3792)&gt;AI$3)*((AI$3-$E3789+1)/AI$4)
+($E3792&gt;0)*($E3789&gt;AI$3)*(0)</f>
        <v/>
      </c>
      <c r="AJ3777" s="117">
        <f>($E3792&gt;0)*($E3789&lt;AJ$2)*(EDATE($E3789,$E3792)&gt;AJ$3)*((AJ$3-AJ$2+1)/AJ$4)
+($E3792&gt;0)*($E3789&lt;AJ$2)*(EDATE($E3789,$E3792)&gt;=AJ$2)*(EDATE($E3789,$E3792)&lt;=AJ$3)*((EDATE($E3789,$E3792)-AJ$2)/AJ$4)
+($E3792&gt;0)*($E3789&lt;AJ$2)*(EDATE($E3789,$E3792)&lt;AJ$2)*(0)
+($E3792&gt;0)*($E3789&gt;=AJ$2)*($E3789&lt;=AJ$3)*(EDATE($E3789,$E3792)&gt;=AJ$2)*(EDATE($E3789,$E3792)&lt;=AJ$3)*((EDATE($E3789,$E3792)-$E3789+1)/AJ$4)
+($E3792&gt;0)*($E3789&gt;=AJ$2)*($E3789&lt;=AJ$3)*(EDATE($E3789,$E3792)&gt;AJ$3)*((AJ$3-$E3789+1)/AJ$4)
+($E3792&gt;0)*($E3789&gt;AJ$3)*(0)</f>
        <v/>
      </c>
      <c r="AK3777" s="117">
        <f>($E3792&gt;0)*($E3789&lt;AK$2)*(EDATE($E3789,$E3792)&gt;AK$3)*((AK$3-AK$2+1)/AK$4)
+($E3792&gt;0)*($E3789&lt;AK$2)*(EDATE($E3789,$E3792)&gt;=AK$2)*(EDATE($E3789,$E3792)&lt;=AK$3)*((EDATE($E3789,$E3792)-AK$2)/AK$4)
+($E3792&gt;0)*($E3789&lt;AK$2)*(EDATE($E3789,$E3792)&lt;AK$2)*(0)
+($E3792&gt;0)*($E3789&gt;=AK$2)*($E3789&lt;=AK$3)*(EDATE($E3789,$E3792)&gt;=AK$2)*(EDATE($E3789,$E3792)&lt;=AK$3)*((EDATE($E3789,$E3792)-$E3789+1)/AK$4)
+($E3792&gt;0)*($E3789&gt;=AK$2)*($E3789&lt;=AK$3)*(EDATE($E3789,$E3792)&gt;AK$3)*((AK$3-$E3789+1)/AK$4)
+($E3792&gt;0)*($E3789&gt;AK$3)*(0)</f>
        <v/>
      </c>
      <c r="AL3777" s="117">
        <f>($E3792&gt;0)*($E3789&lt;AL$2)*(EDATE($E3789,$E3792)&gt;AL$3)*((AL$3-AL$2+1)/AL$4)
+($E3792&gt;0)*($E3789&lt;AL$2)*(EDATE($E3789,$E3792)&gt;=AL$2)*(EDATE($E3789,$E3792)&lt;=AL$3)*((EDATE($E3789,$E3792)-AL$2)/AL$4)
+($E3792&gt;0)*($E3789&lt;AL$2)*(EDATE($E3789,$E3792)&lt;AL$2)*(0)
+($E3792&gt;0)*($E3789&gt;=AL$2)*($E3789&lt;=AL$3)*(EDATE($E3789,$E3792)&gt;=AL$2)*(EDATE($E3789,$E3792)&lt;=AL$3)*((EDATE($E3789,$E3792)-$E3789+1)/AL$4)
+($E3792&gt;0)*($E3789&gt;=AL$2)*($E3789&lt;=AL$3)*(EDATE($E3789,$E3792)&gt;AL$3)*((AL$3-$E3789+1)/AL$4)
+($E3792&gt;0)*($E3789&gt;AL$3)*(0)</f>
        <v/>
      </c>
      <c r="AM3777" s="117">
        <f>($E3792&gt;0)*($E3789&lt;AM$2)*(EDATE($E3789,$E3792)&gt;AM$3)*((AM$3-AM$2+1)/AM$4)
+($E3792&gt;0)*($E3789&lt;AM$2)*(EDATE($E3789,$E3792)&gt;=AM$2)*(EDATE($E3789,$E3792)&lt;=AM$3)*((EDATE($E3789,$E3792)-AM$2)/AM$4)
+($E3792&gt;0)*($E3789&lt;AM$2)*(EDATE($E3789,$E3792)&lt;AM$2)*(0)
+($E3792&gt;0)*($E3789&gt;=AM$2)*($E3789&lt;=AM$3)*(EDATE($E3789,$E3792)&gt;=AM$2)*(EDATE($E3789,$E3792)&lt;=AM$3)*((EDATE($E3789,$E3792)-$E3789+1)/AM$4)
+($E3792&gt;0)*($E3789&gt;=AM$2)*($E3789&lt;=AM$3)*(EDATE($E3789,$E3792)&gt;AM$3)*((AM$3-$E3789+1)/AM$4)
+($E3792&gt;0)*($E3789&gt;AM$3)*(0)</f>
        <v/>
      </c>
      <c r="AN3777" s="117">
        <f>($E3792&gt;0)*($E3789&lt;AN$2)*(EDATE($E3789,$E3792)&gt;AN$3)*((AN$3-AN$2+1)/AN$4)
+($E3792&gt;0)*($E3789&lt;AN$2)*(EDATE($E3789,$E3792)&gt;=AN$2)*(EDATE($E3789,$E3792)&lt;=AN$3)*((EDATE($E3789,$E3792)-AN$2)/AN$4)
+($E3792&gt;0)*($E3789&lt;AN$2)*(EDATE($E3789,$E3792)&lt;AN$2)*(0)
+($E3792&gt;0)*($E3789&gt;=AN$2)*($E3789&lt;=AN$3)*(EDATE($E3789,$E3792)&gt;=AN$2)*(EDATE($E3789,$E3792)&lt;=AN$3)*((EDATE($E3789,$E3792)-$E3789+1)/AN$4)
+($E3792&gt;0)*($E3789&gt;=AN$2)*($E3789&lt;=AN$3)*(EDATE($E3789,$E3792)&gt;AN$3)*((AN$3-$E3789+1)/AN$4)
+($E3792&gt;0)*($E3789&gt;AN$3)*(0)</f>
        <v/>
      </c>
      <c r="AO3777" s="117">
        <f>($E3792&gt;0)*($E3789&lt;AO$2)*(EDATE($E3789,$E3792)&gt;AO$3)*((AO$3-AO$2+1)/AO$4)
+($E3792&gt;0)*($E3789&lt;AO$2)*(EDATE($E3789,$E3792)&gt;=AO$2)*(EDATE($E3789,$E3792)&lt;=AO$3)*((EDATE($E3789,$E3792)-AO$2)/AO$4)
+($E3792&gt;0)*($E3789&lt;AO$2)*(EDATE($E3789,$E3792)&lt;AO$2)*(0)
+($E3792&gt;0)*($E3789&gt;=AO$2)*($E3789&lt;=AO$3)*(EDATE($E3789,$E3792)&gt;=AO$2)*(EDATE($E3789,$E3792)&lt;=AO$3)*((EDATE($E3789,$E3792)-$E3789+1)/AO$4)
+($E3792&gt;0)*($E3789&gt;=AO$2)*($E3789&lt;=AO$3)*(EDATE($E3789,$E3792)&gt;AO$3)*((AO$3-$E3789+1)/AO$4)
+($E3792&gt;0)*($E3789&gt;AO$3)*(0)</f>
        <v/>
      </c>
      <c r="AP3777" s="117">
        <f>($E3792&gt;0)*($E3789&lt;AP$2)*(EDATE($E3789,$E3792)&gt;AP$3)*((AP$3-AP$2+1)/AP$4)
+($E3792&gt;0)*($E3789&lt;AP$2)*(EDATE($E3789,$E3792)&gt;=AP$2)*(EDATE($E3789,$E3792)&lt;=AP$3)*((EDATE($E3789,$E3792)-AP$2)/AP$4)
+($E3792&gt;0)*($E3789&lt;AP$2)*(EDATE($E3789,$E3792)&lt;AP$2)*(0)
+($E3792&gt;0)*($E3789&gt;=AP$2)*($E3789&lt;=AP$3)*(EDATE($E3789,$E3792)&gt;=AP$2)*(EDATE($E3789,$E3792)&lt;=AP$3)*((EDATE($E3789,$E3792)-$E3789+1)/AP$4)
+($E3792&gt;0)*($E3789&gt;=AP$2)*($E3789&lt;=AP$3)*(EDATE($E3789,$E3792)&gt;AP$3)*((AP$3-$E3789+1)/AP$4)
+($E3792&gt;0)*($E3789&gt;AP$3)*(0)</f>
        <v/>
      </c>
      <c r="AQ3777" s="117">
        <f>($E3792&gt;0)*($E3789&lt;AQ$2)*(EDATE($E3789,$E3792)&gt;AQ$3)*((AQ$3-AQ$2+1)/AQ$4)
+($E3792&gt;0)*($E3789&lt;AQ$2)*(EDATE($E3789,$E3792)&gt;=AQ$2)*(EDATE($E3789,$E3792)&lt;=AQ$3)*((EDATE($E3789,$E3792)-AQ$2)/AQ$4)
+($E3792&gt;0)*($E3789&lt;AQ$2)*(EDATE($E3789,$E3792)&lt;AQ$2)*(0)
+($E3792&gt;0)*($E3789&gt;=AQ$2)*($E3789&lt;=AQ$3)*(EDATE($E3789,$E3792)&gt;=AQ$2)*(EDATE($E3789,$E3792)&lt;=AQ$3)*((EDATE($E3789,$E3792)-$E3789+1)/AQ$4)
+($E3792&gt;0)*($E3789&gt;=AQ$2)*($E3789&lt;=AQ$3)*(EDATE($E3789,$E3792)&gt;AQ$3)*((AQ$3-$E3789+1)/AQ$4)
+($E3792&gt;0)*($E3789&gt;AQ$3)*(0)</f>
        <v/>
      </c>
      <c r="AR3777" s="117">
        <f>($E3792&gt;0)*($E3789&lt;AR$2)*(EDATE($E3789,$E3792)&gt;AR$3)*((AR$3-AR$2+1)/AR$4)
+($E3792&gt;0)*($E3789&lt;AR$2)*(EDATE($E3789,$E3792)&gt;=AR$2)*(EDATE($E3789,$E3792)&lt;=AR$3)*((EDATE($E3789,$E3792)-AR$2)/AR$4)
+($E3792&gt;0)*($E3789&lt;AR$2)*(EDATE($E3789,$E3792)&lt;AR$2)*(0)
+($E3792&gt;0)*($E3789&gt;=AR$2)*($E3789&lt;=AR$3)*(EDATE($E3789,$E3792)&gt;=AR$2)*(EDATE($E3789,$E3792)&lt;=AR$3)*((EDATE($E3789,$E3792)-$E3789+1)/AR$4)
+($E3792&gt;0)*($E3789&gt;=AR$2)*($E3789&lt;=AR$3)*(EDATE($E3789,$E3792)&gt;AR$3)*((AR$3-$E3789+1)/AR$4)
+($E3792&gt;0)*($E3789&gt;AR$3)*(0)</f>
        <v/>
      </c>
      <c r="AS3777" s="117">
        <f>($E3792&gt;0)*($E3789&lt;AS$2)*(EDATE($E3789,$E3792)&gt;AS$3)*((AS$3-AS$2+1)/AS$4)
+($E3792&gt;0)*($E3789&lt;AS$2)*(EDATE($E3789,$E3792)&gt;=AS$2)*(EDATE($E3789,$E3792)&lt;=AS$3)*((EDATE($E3789,$E3792)-AS$2)/AS$4)
+($E3792&gt;0)*($E3789&lt;AS$2)*(EDATE($E3789,$E3792)&lt;AS$2)*(0)
+($E3792&gt;0)*($E3789&gt;=AS$2)*($E3789&lt;=AS$3)*(EDATE($E3789,$E3792)&gt;=AS$2)*(EDATE($E3789,$E3792)&lt;=AS$3)*((EDATE($E3789,$E3792)-$E3789+1)/AS$4)
+($E3792&gt;0)*($E3789&gt;=AS$2)*($E3789&lt;=AS$3)*(EDATE($E3789,$E3792)&gt;AS$3)*((AS$3-$E3789+1)/AS$4)
+($E3792&gt;0)*($E3789&gt;AS$3)*(0)</f>
        <v/>
      </c>
      <c r="AT3777" s="117">
        <f>($E3792&gt;0)*($E3789&lt;AT$2)*(EDATE($E3789,$E3792)&gt;AT$3)*((AT$3-AT$2+1)/AT$4)
+($E3792&gt;0)*($E3789&lt;AT$2)*(EDATE($E3789,$E3792)&gt;=AT$2)*(EDATE($E3789,$E3792)&lt;=AT$3)*((EDATE($E3789,$E3792)-AT$2)/AT$4)
+($E3792&gt;0)*($E3789&lt;AT$2)*(EDATE($E3789,$E3792)&lt;AT$2)*(0)
+($E3792&gt;0)*($E3789&gt;=AT$2)*($E3789&lt;=AT$3)*(EDATE($E3789,$E3792)&gt;=AT$2)*(EDATE($E3789,$E3792)&lt;=AT$3)*((EDATE($E3789,$E3792)-$E3789+1)/AT$4)
+($E3792&gt;0)*($E3789&gt;=AT$2)*($E3789&lt;=AT$3)*(EDATE($E3789,$E3792)&gt;AT$3)*((AT$3-$E3789+1)/AT$4)
+($E3792&gt;0)*($E3789&gt;AT$3)*(0)</f>
        <v/>
      </c>
      <c r="AU3777" s="117">
        <f>($E3792&gt;0)*($E3789&lt;AU$2)*(EDATE($E3789,$E3792)&gt;AU$3)*((AU$3-AU$2+1)/AU$4)
+($E3792&gt;0)*($E3789&lt;AU$2)*(EDATE($E3789,$E3792)&gt;=AU$2)*(EDATE($E3789,$E3792)&lt;=AU$3)*((EDATE($E3789,$E3792)-AU$2)/AU$4)
+($E3792&gt;0)*($E3789&lt;AU$2)*(EDATE($E3789,$E3792)&lt;AU$2)*(0)
+($E3792&gt;0)*($E3789&gt;=AU$2)*($E3789&lt;=AU$3)*(EDATE($E3789,$E3792)&gt;=AU$2)*(EDATE($E3789,$E3792)&lt;=AU$3)*((EDATE($E3789,$E3792)-$E3789+1)/AU$4)
+($E3792&gt;0)*($E3789&gt;=AU$2)*($E3789&lt;=AU$3)*(EDATE($E3789,$E3792)&gt;AU$3)*((AU$3-$E3789+1)/AU$4)
+($E3792&gt;0)*($E3789&gt;AU$3)*(0)</f>
        <v/>
      </c>
      <c r="AV3777" s="117">
        <f>($E3792&gt;0)*($E3789&lt;AV$2)*(EDATE($E3789,$E3792)&gt;AV$3)*((AV$3-AV$2+1)/AV$4)
+($E3792&gt;0)*($E3789&lt;AV$2)*(EDATE($E3789,$E3792)&gt;=AV$2)*(EDATE($E3789,$E3792)&lt;=AV$3)*((EDATE($E3789,$E3792)-AV$2)/AV$4)
+($E3792&gt;0)*($E3789&lt;AV$2)*(EDATE($E3789,$E3792)&lt;AV$2)*(0)
+($E3792&gt;0)*($E3789&gt;=AV$2)*($E3789&lt;=AV$3)*(EDATE($E3789,$E3792)&gt;=AV$2)*(EDATE($E3789,$E3792)&lt;=AV$3)*((EDATE($E3789,$E3792)-$E3789+1)/AV$4)
+($E3792&gt;0)*($E3789&gt;=AV$2)*($E3789&lt;=AV$3)*(EDATE($E3789,$E3792)&gt;AV$3)*((AV$3-$E3789+1)/AV$4)
+($E3792&gt;0)*($E3789&gt;AV$3)*(0)</f>
        <v/>
      </c>
      <c r="AW3777" s="117">
        <f>($E3792&gt;0)*($E3789&lt;AW$2)*(EDATE($E3789,$E3792)&gt;AW$3)*((AW$3-AW$2+1)/AW$4)
+($E3792&gt;0)*($E3789&lt;AW$2)*(EDATE($E3789,$E3792)&gt;=AW$2)*(EDATE($E3789,$E3792)&lt;=AW$3)*((EDATE($E3789,$E3792)-AW$2)/AW$4)
+($E3792&gt;0)*($E3789&lt;AW$2)*(EDATE($E3789,$E3792)&lt;AW$2)*(0)
+($E3792&gt;0)*($E3789&gt;=AW$2)*($E3789&lt;=AW$3)*(EDATE($E3789,$E3792)&gt;=AW$2)*(EDATE($E3789,$E3792)&lt;=AW$3)*((EDATE($E3789,$E3792)-$E3789+1)/AW$4)
+($E3792&gt;0)*($E3789&gt;=AW$2)*($E3789&lt;=AW$3)*(EDATE($E3789,$E3792)&gt;AW$3)*((AW$3-$E3789+1)/AW$4)
+($E3792&gt;0)*($E3789&gt;AW$3)*(0)</f>
        <v/>
      </c>
      <c r="AX3777" s="117">
        <f>($E3792&gt;0)*($E3789&lt;AX$2)*(EDATE($E3789,$E3792)&gt;AX$3)*((AX$3-AX$2+1)/AX$4)
+($E3792&gt;0)*($E3789&lt;AX$2)*(EDATE($E3789,$E3792)&gt;=AX$2)*(EDATE($E3789,$E3792)&lt;=AX$3)*((EDATE($E3789,$E3792)-AX$2)/AX$4)
+($E3792&gt;0)*($E3789&lt;AX$2)*(EDATE($E3789,$E3792)&lt;AX$2)*(0)
+($E3792&gt;0)*($E3789&gt;=AX$2)*($E3789&lt;=AX$3)*(EDATE($E3789,$E3792)&gt;=AX$2)*(EDATE($E3789,$E3792)&lt;=AX$3)*((EDATE($E3789,$E3792)-$E3789+1)/AX$4)
+($E3792&gt;0)*($E3789&gt;=AX$2)*($E3789&lt;=AX$3)*(EDATE($E3789,$E3792)&gt;AX$3)*((AX$3-$E3789+1)/AX$4)
+($E3792&gt;0)*($E3789&gt;AX$3)*(0)</f>
        <v/>
      </c>
      <c r="AY3777" s="117">
        <f>($E3792&gt;0)*($E3789&lt;AY$2)*(EDATE($E3789,$E3792)&gt;AY$3)*((AY$3-AY$2+1)/AY$4)
+($E3792&gt;0)*($E3789&lt;AY$2)*(EDATE($E3789,$E3792)&gt;=AY$2)*(EDATE($E3789,$E3792)&lt;=AY$3)*((EDATE($E3789,$E3792)-AY$2)/AY$4)
+($E3792&gt;0)*($E3789&lt;AY$2)*(EDATE($E3789,$E3792)&lt;AY$2)*(0)
+($E3792&gt;0)*($E3789&gt;=AY$2)*($E3789&lt;=AY$3)*(EDATE($E3789,$E3792)&gt;=AY$2)*(EDATE($E3789,$E3792)&lt;=AY$3)*((EDATE($E3789,$E3792)-$E3789+1)/AY$4)
+($E3792&gt;0)*($E3789&gt;=AY$2)*($E3789&lt;=AY$3)*(EDATE($E3789,$E3792)&gt;AY$3)*((AY$3-$E3789+1)/AY$4)
+($E3792&gt;0)*($E3789&gt;AY$3)*(0)</f>
        <v/>
      </c>
      <c r="AZ3777" s="117">
        <f>($E3792&gt;0)*($E3789&lt;AZ$2)*(EDATE($E3789,$E3792)&gt;AZ$3)*((AZ$3-AZ$2+1)/AZ$4)
+($E3792&gt;0)*($E3789&lt;AZ$2)*(EDATE($E3789,$E3792)&gt;=AZ$2)*(EDATE($E3789,$E3792)&lt;=AZ$3)*((EDATE($E3789,$E3792)-AZ$2)/AZ$4)
+($E3792&gt;0)*($E3789&lt;AZ$2)*(EDATE($E3789,$E3792)&lt;AZ$2)*(0)
+($E3792&gt;0)*($E3789&gt;=AZ$2)*($E3789&lt;=AZ$3)*(EDATE($E3789,$E3792)&gt;=AZ$2)*(EDATE($E3789,$E3792)&lt;=AZ$3)*((EDATE($E3789,$E3792)-$E3789+1)/AZ$4)
+($E3792&gt;0)*($E3789&gt;=AZ$2)*($E3789&lt;=AZ$3)*(EDATE($E3789,$E3792)&gt;AZ$3)*((AZ$3-$E3789+1)/AZ$4)
+($E3792&gt;0)*($E3789&gt;AZ$3)*(0)</f>
        <v/>
      </c>
      <c r="BA3777" s="117">
        <f>($E3792&gt;0)*($E3789&lt;BA$2)*(EDATE($E3789,$E3792)&gt;BA$3)*((BA$3-BA$2+1)/BA$4)
+($E3792&gt;0)*($E3789&lt;BA$2)*(EDATE($E3789,$E3792)&gt;=BA$2)*(EDATE($E3789,$E3792)&lt;=BA$3)*((EDATE($E3789,$E3792)-BA$2)/BA$4)
+($E3792&gt;0)*($E3789&lt;BA$2)*(EDATE($E3789,$E3792)&lt;BA$2)*(0)
+($E3792&gt;0)*($E3789&gt;=BA$2)*($E3789&lt;=BA$3)*(EDATE($E3789,$E3792)&gt;=BA$2)*(EDATE($E3789,$E3792)&lt;=BA$3)*((EDATE($E3789,$E3792)-$E3789+1)/BA$4)
+($E3792&gt;0)*($E3789&gt;=BA$2)*($E3789&lt;=BA$3)*(EDATE($E3789,$E3792)&gt;BA$3)*((BA$3-$E3789+1)/BA$4)
+($E3792&gt;0)*($E3789&gt;BA$3)*(0)</f>
        <v/>
      </c>
      <c r="BB3777" s="117">
        <f>($E3792&gt;0)*($E3789&lt;BB$2)*(EDATE($E3789,$E3792)&gt;BB$3)*((BB$3-BB$2+1)/BB$4)
+($E3792&gt;0)*($E3789&lt;BB$2)*(EDATE($E3789,$E3792)&gt;=BB$2)*(EDATE($E3789,$E3792)&lt;=BB$3)*((EDATE($E3789,$E3792)-BB$2)/BB$4)
+($E3792&gt;0)*($E3789&lt;BB$2)*(EDATE($E3789,$E3792)&lt;BB$2)*(0)
+($E3792&gt;0)*($E3789&gt;=BB$2)*($E3789&lt;=BB$3)*(EDATE($E3789,$E3792)&gt;=BB$2)*(EDATE($E3789,$E3792)&lt;=BB$3)*((EDATE($E3789,$E3792)-$E3789+1)/BB$4)
+($E3792&gt;0)*($E3789&gt;=BB$2)*($E3789&lt;=BB$3)*(EDATE($E3789,$E3792)&gt;BB$3)*((BB$3-$E3789+1)/BB$4)
+($E3792&gt;0)*($E3789&gt;BB$3)*(0)</f>
        <v/>
      </c>
      <c r="BC3777" s="117">
        <f>($E3792&gt;0)*($E3789&lt;BC$2)*(EDATE($E3789,$E3792)&gt;BC$3)*((BC$3-BC$2+1)/BC$4)
+($E3792&gt;0)*($E3789&lt;BC$2)*(EDATE($E3789,$E3792)&gt;=BC$2)*(EDATE($E3789,$E3792)&lt;=BC$3)*((EDATE($E3789,$E3792)-BC$2)/BC$4)
+($E3792&gt;0)*($E3789&lt;BC$2)*(EDATE($E3789,$E3792)&lt;BC$2)*(0)
+($E3792&gt;0)*($E3789&gt;=BC$2)*($E3789&lt;=BC$3)*(EDATE($E3789,$E3792)&gt;=BC$2)*(EDATE($E3789,$E3792)&lt;=BC$3)*((EDATE($E3789,$E3792)-$E3789+1)/BC$4)
+($E3792&gt;0)*($E3789&gt;=BC$2)*($E3789&lt;=BC$3)*(EDATE($E3789,$E3792)&gt;BC$3)*((BC$3-$E3789+1)/BC$4)
+($E3792&gt;0)*($E3789&gt;BC$3)*(0)</f>
        <v/>
      </c>
      <c r="BD3777" s="117">
        <f>($E3792&gt;0)*($E3789&lt;BD$2)*(EDATE($E3789,$E3792)&gt;BD$3)*((BD$3-BD$2+1)/BD$4)
+($E3792&gt;0)*($E3789&lt;BD$2)*(EDATE($E3789,$E3792)&gt;=BD$2)*(EDATE($E3789,$E3792)&lt;=BD$3)*((EDATE($E3789,$E3792)-BD$2)/BD$4)
+($E3792&gt;0)*($E3789&lt;BD$2)*(EDATE($E3789,$E3792)&lt;BD$2)*(0)
+($E3792&gt;0)*($E3789&gt;=BD$2)*($E3789&lt;=BD$3)*(EDATE($E3789,$E3792)&gt;=BD$2)*(EDATE($E3789,$E3792)&lt;=BD$3)*((EDATE($E3789,$E3792)-$E3789+1)/BD$4)
+($E3792&gt;0)*($E3789&gt;=BD$2)*($E3789&lt;=BD$3)*(EDATE($E3789,$E3792)&gt;BD$3)*((BD$3-$E3789+1)/BD$4)
+($E3792&gt;0)*($E3789&gt;BD$3)*(0)</f>
        <v/>
      </c>
    </row>
    <row r="3778" ht="16" customHeight="1">
      <c r="B3778" s="11">
        <f>B3777</f>
        <v/>
      </c>
      <c r="C3778" s="12">
        <f>C3777</f>
        <v/>
      </c>
      <c r="D3778" s="25" t="inlineStr">
        <is>
          <t>Date début</t>
        </is>
      </c>
      <c r="E3778" s="128" t="n">
        <v>42087</v>
      </c>
      <c r="F3778" s="15" t="n"/>
      <c r="G3778" s="25" t="inlineStr">
        <is>
          <t>Paliers</t>
        </is>
      </c>
      <c r="H3778" s="25" t="inlineStr">
        <is>
          <t>Montant</t>
        </is>
      </c>
      <c r="I3778" s="25" t="inlineStr">
        <is>
          <t>Date deb</t>
        </is>
      </c>
      <c r="J3778" s="25" t="inlineStr">
        <is>
          <t>Date fin</t>
        </is>
      </c>
      <c r="K3778" s="118" t="n"/>
      <c r="L3778" s="27" t="inlineStr">
        <is>
          <t>% Palier futur</t>
        </is>
      </c>
      <c r="M3778" s="83" t="n"/>
      <c r="N3778" s="83" t="n"/>
      <c r="O3778" s="129">
        <f>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
+($H3792&gt;0)*($J3792&lt;O$2)*0
+($H3792&gt;0)*($J3792&gt;=O$2)*($J3792&lt;=O$3)*(($J3792-O$2+1)/O$4)
+($H3792&gt;0)*($J3792&gt;O$3)*($I3792&gt;O$3)*0
+($H3792&gt;0)*($J3792&gt;O$3)*($I3792&lt;=O$3)*($I3792&gt;=O$2)*((O$3-$I3792+1)/O$4)
+($H3792&gt;0)*($J3792&gt;O$3)*($I3792&lt;O$2)*1
+($H3792&gt;0)*($I3792&gt;O$3)*0</f>
        <v/>
      </c>
      <c r="P3778" s="129">
        <f>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
+($H3792&gt;0)*($J3792&lt;P$2)*0
+($H3792&gt;0)*($J3792&gt;=P$2)*($J3792&lt;=P$3)*(($J3792-P$2+1)/P$4)
+($H3792&gt;0)*($J3792&gt;P$3)*($I3792&gt;P$3)*0
+($H3792&gt;0)*($J3792&gt;P$3)*($I3792&lt;=P$3)*($I3792&gt;=P$2)*((P$3-$I3792+1)/P$4)
+($H3792&gt;0)*($J3792&gt;P$3)*($I3792&lt;P$2)*1
+($H3792&gt;0)*($I3792&gt;P$3)*0</f>
        <v/>
      </c>
      <c r="Q3778" s="129">
        <f>($H3790&gt;0)*($J3790&lt;Q$2)*
0+($H3790&gt;0)*($J3790&gt;=Q$2)*($J3790&lt;=Q$3)*(($J3790-Q$2+1)/Q$4)
+($H3790&gt;0)*($J3790&gt;Q$3)*($I3790&gt;Q$3)*
0+($H3790&gt;0)*($J3790&gt;Q$3)*($I3790&lt;=Q$3)*($I3790&gt;=Q$2)*((Q$3-$I3790+1)/Q$4)
+($H3790&gt;0)*($J3790&gt;Q$3)*($I3790&lt;Q$2)*
1+($H3790&gt;0)*($I3790&gt;Q$3)*
0+($H3791&gt;0)*($J3791&lt;Q$2)*
0+($H3791&gt;0)*($J3791&gt;=Q$2)*($J3791&lt;=Q$3)*(($J3791-Q$2+1)/Q$4)
+($H3791&gt;0)*($J3791&gt;Q$3)*($I3791&gt;Q$3)*
0+($H3791&gt;0)*($J3791&gt;Q$3)*($I3791&lt;=Q$3)*($I3791&gt;=Q$2)*((Q$3-$I3791+1)/Q$4)
+($H3791&gt;0)*($J3791&gt;Q$3)*($I3791&lt;Q$2)*
1+($H3791&gt;0)*($I3791&gt;Q$3)*
0+($H3792&gt;0)*($J3792&lt;Q$2)*
0+($H3792&gt;0)*($J3792&gt;=Q$2)*($J3792&lt;=Q$3)*(($J3792-Q$2+1)/Q$4)
+($H3792&gt;0)*($J3792&gt;Q$3)*($I3792&gt;Q$3)*
0+($H3792&gt;0)*($J3792&gt;Q$3)*($I3792&lt;=Q$3)*($I3792&gt;=Q$2)*((Q$3-$I3792+1)/Q$4)
+($H3792&gt;0)*($J3792&gt;Q$3)*($I3792&lt;Q$2)*
1+($H3792&gt;0)*($I3792&gt;Q$3)*0</f>
        <v/>
      </c>
      <c r="R3778" s="129">
        <f>($H3790&gt;0)*($J3790&lt;R$2)*
0+($H3790&gt;0)*($J3790&gt;=R$2)*($J3790&lt;=R$3)*(($J3790-R$2+1)/R$4)
+($H3790&gt;0)*($J3790&gt;R$3)*($I3790&gt;R$3)*
0+($H3790&gt;0)*($J3790&gt;R$3)*($I3790&lt;=R$3)*($I3790&gt;=R$2)*((R$3-$I3790+1)/R$4)
+($H3790&gt;0)*($J3790&gt;R$3)*($I3790&lt;R$2)*
1+($H3790&gt;0)*($I3790&gt;R$3)*
0+($H3791&gt;0)*($J3791&lt;R$2)*
0+($H3791&gt;0)*($J3791&gt;=R$2)*($J3791&lt;=R$3)*(($J3791-R$2+1)/R$4)
+($H3791&gt;0)*($J3791&gt;R$3)*($I3791&gt;R$3)*
0+($H3791&gt;0)*($J3791&gt;R$3)*($I3791&lt;=R$3)*($I3791&gt;=R$2)*((R$3-$I3791+1)/R$4)
+($H3791&gt;0)*($J3791&gt;R$3)*($I3791&lt;R$2)*
1+($H3791&gt;0)*($I3791&gt;R$3)*
0+($H3792&gt;0)*($J3792&lt;R$2)*
0+($H3792&gt;0)*($J3792&gt;=R$2)*($J3792&lt;=R$3)*(($J3792-R$2+1)/R$4)
+($H3792&gt;0)*($J3792&gt;R$3)*($I3792&gt;R$3)*
0+($H3792&gt;0)*($J3792&gt;R$3)*($I3792&lt;=R$3)*($I3792&gt;=R$2)*((R$3-$I3792+1)/R$4)
+($H3792&gt;0)*($J3792&gt;R$3)*($I3792&lt;R$2)*
1+($H3792&gt;0)*($I3792&gt;R$3)*0</f>
        <v/>
      </c>
      <c r="S3778" s="129">
        <f>($H3790&gt;0)*($J3790&lt;S$2)*
0+($H3790&gt;0)*($J3790&gt;=S$2)*($J3790&lt;=S$3)*(($J3790-S$2+1)/S$4)
+($H3790&gt;0)*($J3790&gt;S$3)*($I3790&gt;S$3)*
0+($H3790&gt;0)*($J3790&gt;S$3)*($I3790&lt;=S$3)*($I3790&gt;=S$2)*((S$3-$I3790+1)/S$4)
+($H3790&gt;0)*($J3790&gt;S$3)*($I3790&lt;S$2)*
1+($H3790&gt;0)*($I3790&gt;S$3)*
0+($H3791&gt;0)*($J3791&lt;S$2)*
0+($H3791&gt;0)*($J3791&gt;=S$2)*($J3791&lt;=S$3)*(($J3791-S$2+1)/S$4)
+($H3791&gt;0)*($J3791&gt;S$3)*($I3791&gt;S$3)*
0+($H3791&gt;0)*($J3791&gt;S$3)*($I3791&lt;=S$3)*($I3791&gt;=S$2)*((S$3-$I3791+1)/S$4)
+($H3791&gt;0)*($J3791&gt;S$3)*($I3791&lt;S$2)*
1+($H3791&gt;0)*($I3791&gt;S$3)*
0+($H3792&gt;0)*($J3792&lt;S$2)*
0+($H3792&gt;0)*($J3792&gt;=S$2)*($J3792&lt;=S$3)*(($J3792-S$2+1)/S$4)
+($H3792&gt;0)*($J3792&gt;S$3)*($I3792&gt;S$3)*
0+($H3792&gt;0)*($J3792&gt;S$3)*($I3792&lt;=S$3)*($I3792&gt;=S$2)*((S$3-$I3792+1)/S$4)
+($H3792&gt;0)*($J3792&gt;S$3)*($I3792&lt;S$2)*
1+($H3792&gt;0)*($I3792&gt;S$3)*0</f>
        <v/>
      </c>
      <c r="T3778" s="129">
        <f>($H3790&gt;0)*($J3790&lt;T$2)*
0+($H3790&gt;0)*($J3790&gt;=T$2)*($J3790&lt;=T$3)*(($J3790-T$2+1)/T$4)
+($H3790&gt;0)*($J3790&gt;T$3)*($I3790&gt;T$3)*
0+($H3790&gt;0)*($J3790&gt;T$3)*($I3790&lt;=T$3)*($I3790&gt;=T$2)*((T$3-$I3790+1)/T$4)
+($H3790&gt;0)*($J3790&gt;T$3)*($I3790&lt;T$2)*
1+($H3790&gt;0)*($I3790&gt;T$3)*
0+($H3791&gt;0)*($J3791&lt;T$2)*
0+($H3791&gt;0)*($J3791&gt;=T$2)*($J3791&lt;=T$3)*(($J3791-T$2+1)/T$4)
+($H3791&gt;0)*($J3791&gt;T$3)*($I3791&gt;T$3)*
0+($H3791&gt;0)*($J3791&gt;T$3)*($I3791&lt;=T$3)*($I3791&gt;=T$2)*((T$3-$I3791+1)/T$4)
+($H3791&gt;0)*($J3791&gt;T$3)*($I3791&lt;T$2)*
1+($H3791&gt;0)*($I3791&gt;T$3)*
0+($H3792&gt;0)*($J3792&lt;T$2)*
0+($H3792&gt;0)*($J3792&gt;=T$2)*($J3792&lt;=T$3)*(($J3792-T$2+1)/T$4)
+($H3792&gt;0)*($J3792&gt;T$3)*($I3792&gt;T$3)*
0+($H3792&gt;0)*($J3792&gt;T$3)*($I3792&lt;=T$3)*($I3792&gt;=T$2)*((T$3-$I3792+1)/T$4)
+($H3792&gt;0)*($J3792&gt;T$3)*($I3792&lt;T$2)*
1+($H3792&gt;0)*($I3792&gt;T$3)*0</f>
        <v/>
      </c>
      <c r="U3778" s="129">
        <f>($H3790&gt;0)*($J3790&lt;U$2)*
0+($H3790&gt;0)*($J3790&gt;=U$2)*($J3790&lt;=U$3)*(($J3790-U$2+1)/U$4)
+($H3790&gt;0)*($J3790&gt;U$3)*($I3790&gt;U$3)*
0+($H3790&gt;0)*($J3790&gt;U$3)*($I3790&lt;=U$3)*($I3790&gt;=U$2)*((U$3-$I3790+1)/U$4)
+($H3790&gt;0)*($J3790&gt;U$3)*($I3790&lt;U$2)*
1+($H3790&gt;0)*($I3790&gt;U$3)*
0+($H3791&gt;0)*($J3791&lt;U$2)*
0+($H3791&gt;0)*($J3791&gt;=U$2)*($J3791&lt;=U$3)*(($J3791-U$2+1)/U$4)
+($H3791&gt;0)*($J3791&gt;U$3)*($I3791&gt;U$3)*
0+($H3791&gt;0)*($J3791&gt;U$3)*($I3791&lt;=U$3)*($I3791&gt;=U$2)*((U$3-$I3791+1)/U$4)
+($H3791&gt;0)*($J3791&gt;U$3)*($I3791&lt;U$2)*
1+($H3791&gt;0)*($I3791&gt;U$3)*
0+($H3792&gt;0)*($J3792&lt;U$2)*
0+($H3792&gt;0)*($J3792&gt;=U$2)*($J3792&lt;=U$3)*(($J3792-U$2+1)/U$4)
+($H3792&gt;0)*($J3792&gt;U$3)*($I3792&gt;U$3)*
0+($H3792&gt;0)*($J3792&gt;U$3)*($I3792&lt;=U$3)*($I3792&gt;=U$2)*((U$3-$I3792+1)/U$4)
+($H3792&gt;0)*($J3792&gt;U$3)*($I3792&lt;U$2)*
1+($H3792&gt;0)*($I3792&gt;U$3)*0</f>
        <v/>
      </c>
      <c r="V3778" s="129">
        <f>($H3790&gt;0)*($J3790&lt;V$2)*
0+($H3790&gt;0)*($J3790&gt;=V$2)*($J3790&lt;=V$3)*(($J3790-V$2+1)/V$4)
+($H3790&gt;0)*($J3790&gt;V$3)*($I3790&gt;V$3)*
0+($H3790&gt;0)*($J3790&gt;V$3)*($I3790&lt;=V$3)*($I3790&gt;=V$2)*((V$3-$I3790+1)/V$4)
+($H3790&gt;0)*($J3790&gt;V$3)*($I3790&lt;V$2)*
1+($H3790&gt;0)*($I3790&gt;V$3)*
0+($H3791&gt;0)*($J3791&lt;V$2)*
0+($H3791&gt;0)*($J3791&gt;=V$2)*($J3791&lt;=V$3)*(($J3791-V$2+1)/V$4)
+($H3791&gt;0)*($J3791&gt;V$3)*($I3791&gt;V$3)*
0+($H3791&gt;0)*($J3791&gt;V$3)*($I3791&lt;=V$3)*($I3791&gt;=V$2)*((V$3-$I3791+1)/V$4)
+($H3791&gt;0)*($J3791&gt;V$3)*($I3791&lt;V$2)*
1+($H3791&gt;0)*($I3791&gt;V$3)*
0+($H3792&gt;0)*($J3792&lt;V$2)*
0+($H3792&gt;0)*($J3792&gt;=V$2)*($J3792&lt;=V$3)*(($J3792-V$2+1)/V$4)
+($H3792&gt;0)*($J3792&gt;V$3)*($I3792&gt;V$3)*
0+($H3792&gt;0)*($J3792&gt;V$3)*($I3792&lt;=V$3)*($I3792&gt;=V$2)*((V$3-$I3792+1)/V$4)
+($H3792&gt;0)*($J3792&gt;V$3)*($I3792&lt;V$2)*
1+($H3792&gt;0)*($I3792&gt;V$3)*0</f>
        <v/>
      </c>
      <c r="W3778" s="129">
        <f>($H3790&gt;0)*($J3790&lt;W$2)*
0+($H3790&gt;0)*($J3790&gt;=W$2)*($J3790&lt;=W$3)*(($J3790-W$2+1)/W$4)
+($H3790&gt;0)*($J3790&gt;W$3)*($I3790&gt;W$3)*
0+($H3790&gt;0)*($J3790&gt;W$3)*($I3790&lt;=W$3)*($I3790&gt;=W$2)*((W$3-$I3790+1)/W$4)
+($H3790&gt;0)*($J3790&gt;W$3)*($I3790&lt;W$2)*
1+($H3790&gt;0)*($I3790&gt;W$3)*
0+($H3791&gt;0)*($J3791&lt;W$2)*
0+($H3791&gt;0)*($J3791&gt;=W$2)*($J3791&lt;=W$3)*(($J3791-W$2+1)/W$4)
+($H3791&gt;0)*($J3791&gt;W$3)*($I3791&gt;W$3)*
0+($H3791&gt;0)*($J3791&gt;W$3)*($I3791&lt;=W$3)*($I3791&gt;=W$2)*((W$3-$I3791+1)/W$4)
+($H3791&gt;0)*($J3791&gt;W$3)*($I3791&lt;W$2)*
1+($H3791&gt;0)*($I3791&gt;W$3)*
0+($H3792&gt;0)*($J3792&lt;W$2)*
0+($H3792&gt;0)*($J3792&gt;=W$2)*($J3792&lt;=W$3)*(($J3792-W$2+1)/W$4)
+($H3792&gt;0)*($J3792&gt;W$3)*($I3792&gt;W$3)*
0+($H3792&gt;0)*($J3792&gt;W$3)*($I3792&lt;=W$3)*($I3792&gt;=W$2)*((W$3-$I3792+1)/W$4)
+($H3792&gt;0)*($J3792&gt;W$3)*($I3792&lt;W$2)*
1+($H3792&gt;0)*($I3792&gt;W$3)*0</f>
        <v/>
      </c>
      <c r="X3778" s="129">
        <f>($H3790&gt;0)*($J3790&lt;X$2)*
0+($H3790&gt;0)*($J3790&gt;=X$2)*($J3790&lt;=X$3)*(($J3790-X$2+1)/X$4)
+($H3790&gt;0)*($J3790&gt;X$3)*($I3790&gt;X$3)*
0+($H3790&gt;0)*($J3790&gt;X$3)*($I3790&lt;=X$3)*($I3790&gt;=X$2)*((X$3-$I3790+1)/X$4)
+($H3790&gt;0)*($J3790&gt;X$3)*($I3790&lt;X$2)*
1+($H3790&gt;0)*($I3790&gt;X$3)*
0+($H3791&gt;0)*($J3791&lt;X$2)*
0+($H3791&gt;0)*($J3791&gt;=X$2)*($J3791&lt;=X$3)*(($J3791-X$2+1)/X$4)
+($H3791&gt;0)*($J3791&gt;X$3)*($I3791&gt;X$3)*
0+($H3791&gt;0)*($J3791&gt;X$3)*($I3791&lt;=X$3)*($I3791&gt;=X$2)*((X$3-$I3791+1)/X$4)
+($H3791&gt;0)*($J3791&gt;X$3)*($I3791&lt;X$2)*
1+($H3791&gt;0)*($I3791&gt;X$3)*
0+($H3792&gt;0)*($J3792&lt;X$2)*
0+($H3792&gt;0)*($J3792&gt;=X$2)*($J3792&lt;=X$3)*(($J3792-X$2+1)/X$4)
+($H3792&gt;0)*($J3792&gt;X$3)*($I3792&gt;X$3)*
0+($H3792&gt;0)*($J3792&gt;X$3)*($I3792&lt;=X$3)*($I3792&gt;=X$2)*((X$3-$I3792+1)/X$4)
+($H3792&gt;0)*($J3792&gt;X$3)*($I3792&lt;X$2)*
1+($H3792&gt;0)*($I3792&gt;X$3)*0</f>
        <v/>
      </c>
      <c r="Y3778" s="129">
        <f>($H3790&gt;0)*($J3790&lt;Y$2)*
0+($H3790&gt;0)*($J3790&gt;=Y$2)*($J3790&lt;=Y$3)*(($J3790-Y$2+1)/Y$4)
+($H3790&gt;0)*($J3790&gt;Y$3)*($I3790&gt;Y$3)*
0+($H3790&gt;0)*($J3790&gt;Y$3)*($I3790&lt;=Y$3)*($I3790&gt;=Y$2)*((Y$3-$I3790+1)/Y$4)
+($H3790&gt;0)*($J3790&gt;Y$3)*($I3790&lt;Y$2)*
1+($H3790&gt;0)*($I3790&gt;Y$3)*
0+($H3791&gt;0)*($J3791&lt;Y$2)*
0+($H3791&gt;0)*($J3791&gt;=Y$2)*($J3791&lt;=Y$3)*(($J3791-Y$2+1)/Y$4)
+($H3791&gt;0)*($J3791&gt;Y$3)*($I3791&gt;Y$3)*
0+($H3791&gt;0)*($J3791&gt;Y$3)*($I3791&lt;=Y$3)*($I3791&gt;=Y$2)*((Y$3-$I3791+1)/Y$4)
+($H3791&gt;0)*($J3791&gt;Y$3)*($I3791&lt;Y$2)*
1+($H3791&gt;0)*($I3791&gt;Y$3)*
0+($H3792&gt;0)*($J3792&lt;Y$2)*
0+($H3792&gt;0)*($J3792&gt;=Y$2)*($J3792&lt;=Y$3)*(($J3792-Y$2+1)/Y$4)
+($H3792&gt;0)*($J3792&gt;Y$3)*($I3792&gt;Y$3)*
0+($H3792&gt;0)*($J3792&gt;Y$3)*($I3792&lt;=Y$3)*($I3792&gt;=Y$2)*((Y$3-$I3792+1)/Y$4)
+($H3792&gt;0)*($J3792&gt;Y$3)*($I3792&lt;Y$2)*
1+($H3792&gt;0)*($I3792&gt;Y$3)*0</f>
        <v/>
      </c>
      <c r="Z3778" s="129">
        <f>($H3790&gt;0)*($J3790&lt;Z$2)*
0+($H3790&gt;0)*($J3790&gt;=Z$2)*($J3790&lt;=Z$3)*(($J3790-Z$2+1)/Z$4)
+($H3790&gt;0)*($J3790&gt;Z$3)*($I3790&gt;Z$3)*
0+($H3790&gt;0)*($J3790&gt;Z$3)*($I3790&lt;=Z$3)*($I3790&gt;=Z$2)*((Z$3-$I3790+1)/Z$4)
+($H3790&gt;0)*($J3790&gt;Z$3)*($I3790&lt;Z$2)*
1+($H3790&gt;0)*($I3790&gt;Z$3)*
0+($H3791&gt;0)*($J3791&lt;Z$2)*
0+($H3791&gt;0)*($J3791&gt;=Z$2)*($J3791&lt;=Z$3)*(($J3791-Z$2+1)/Z$4)
+($H3791&gt;0)*($J3791&gt;Z$3)*($I3791&gt;Z$3)*
0+($H3791&gt;0)*($J3791&gt;Z$3)*($I3791&lt;=Z$3)*($I3791&gt;=Z$2)*((Z$3-$I3791+1)/Z$4)
+($H3791&gt;0)*($J3791&gt;Z$3)*($I3791&lt;Z$2)*
1+($H3791&gt;0)*($I3791&gt;Z$3)*
0+($H3792&gt;0)*($J3792&lt;Z$2)*
0+($H3792&gt;0)*($J3792&gt;=Z$2)*($J3792&lt;=Z$3)*(($J3792-Z$2+1)/Z$4)
+($H3792&gt;0)*($J3792&gt;Z$3)*($I3792&gt;Z$3)*
0+($H3792&gt;0)*($J3792&gt;Z$3)*($I3792&lt;=Z$3)*($I3792&gt;=Z$2)*((Z$3-$I3792+1)/Z$4)
+($H3792&gt;0)*($J3792&gt;Z$3)*($I3792&lt;Z$2)*
1+($H3792&gt;0)*($I3792&gt;Z$3)*0</f>
        <v/>
      </c>
      <c r="AA3778" s="129">
        <f>($H3790&gt;0)*($J3790&lt;AA$2)*
0+($H3790&gt;0)*($J3790&gt;=AA$2)*($J3790&lt;=AA$3)*(($J3790-AA$2+1)/AA$4)
+($H3790&gt;0)*($J3790&gt;AA$3)*($I3790&gt;AA$3)*
0+($H3790&gt;0)*($J3790&gt;AA$3)*($I3790&lt;=AA$3)*($I3790&gt;=AA$2)*((AA$3-$I3790+1)/AA$4)
+($H3790&gt;0)*($J3790&gt;AA$3)*($I3790&lt;AA$2)*
1+($H3790&gt;0)*($I3790&gt;AA$3)*
0+($H3791&gt;0)*($J3791&lt;AA$2)*
0+($H3791&gt;0)*($J3791&gt;=AA$2)*($J3791&lt;=AA$3)*(($J3791-AA$2+1)/AA$4)
+($H3791&gt;0)*($J3791&gt;AA$3)*($I3791&gt;AA$3)*
0+($H3791&gt;0)*($J3791&gt;AA$3)*($I3791&lt;=AA$3)*($I3791&gt;=AA$2)*((AA$3-$I3791+1)/AA$4)
+($H3791&gt;0)*($J3791&gt;AA$3)*($I3791&lt;AA$2)*
1+($H3791&gt;0)*($I3791&gt;AA$3)*
0+($H3792&gt;0)*($J3792&lt;AA$2)*
0+($H3792&gt;0)*($J3792&gt;=AA$2)*($J3792&lt;=AA$3)*(($J3792-AA$2+1)/AA$4)
+($H3792&gt;0)*($J3792&gt;AA$3)*($I3792&gt;AA$3)*
0+($H3792&gt;0)*($J3792&gt;AA$3)*($I3792&lt;=AA$3)*($I3792&gt;=AA$2)*((AA$3-$I3792+1)/AA$4)
+($H3792&gt;0)*($J3792&gt;AA$3)*($I3792&lt;AA$2)*
1+($H3792&gt;0)*($I3792&gt;AA$3)*0</f>
        <v/>
      </c>
      <c r="AB3778" s="129">
        <f>($H3790&gt;0)*($J3790&lt;AB$2)*
0+($H3790&gt;0)*($J3790&gt;=AB$2)*($J3790&lt;=AB$3)*(($J3790-AB$2+1)/AB$4)
+($H3790&gt;0)*($J3790&gt;AB$3)*($I3790&gt;AB$3)*
0+($H3790&gt;0)*($J3790&gt;AB$3)*($I3790&lt;=AB$3)*($I3790&gt;=AB$2)*((AB$3-$I3790+1)/AB$4)
+($H3790&gt;0)*($J3790&gt;AB$3)*($I3790&lt;AB$2)*
1+($H3790&gt;0)*($I3790&gt;AB$3)*
0+($H3791&gt;0)*($J3791&lt;AB$2)*
0+($H3791&gt;0)*($J3791&gt;=AB$2)*($J3791&lt;=AB$3)*(($J3791-AB$2+1)/AB$4)
+($H3791&gt;0)*($J3791&gt;AB$3)*($I3791&gt;AB$3)*
0+($H3791&gt;0)*($J3791&gt;AB$3)*($I3791&lt;=AB$3)*($I3791&gt;=AB$2)*((AB$3-$I3791+1)/AB$4)
+($H3791&gt;0)*($J3791&gt;AB$3)*($I3791&lt;AB$2)*
1+($H3791&gt;0)*($I3791&gt;AB$3)*
0+($H3792&gt;0)*($J3792&lt;AB$2)*
0+($H3792&gt;0)*($J3792&gt;=AB$2)*($J3792&lt;=AB$3)*(($J3792-AB$2+1)/AB$4)
+($H3792&gt;0)*($J3792&gt;AB$3)*($I3792&gt;AB$3)*
0+($H3792&gt;0)*($J3792&gt;AB$3)*($I3792&lt;=AB$3)*($I3792&gt;=AB$2)*((AB$3-$I3792+1)/AB$4)
+($H3792&gt;0)*($J3792&gt;AB$3)*($I3792&lt;AB$2)*
1+($H3792&gt;0)*($I3792&gt;AB$3)*0</f>
        <v/>
      </c>
      <c r="AC3778" s="129">
        <f>($H3790&gt;0)*($J3790&lt;AC$2)*
0+($H3790&gt;0)*($J3790&gt;=AC$2)*($J3790&lt;=AC$3)*(($J3790-AC$2+1)/AC$4)
+($H3790&gt;0)*($J3790&gt;AC$3)*($I3790&gt;AC$3)*
0+($H3790&gt;0)*($J3790&gt;AC$3)*($I3790&lt;=AC$3)*($I3790&gt;=AC$2)*((AC$3-$I3790+1)/AC$4)
+($H3790&gt;0)*($J3790&gt;AC$3)*($I3790&lt;AC$2)*
1+($H3790&gt;0)*($I3790&gt;AC$3)*
0+($H3791&gt;0)*($J3791&lt;AC$2)*
0+($H3791&gt;0)*($J3791&gt;=AC$2)*($J3791&lt;=AC$3)*(($J3791-AC$2+1)/AC$4)
+($H3791&gt;0)*($J3791&gt;AC$3)*($I3791&gt;AC$3)*
0+($H3791&gt;0)*($J3791&gt;AC$3)*($I3791&lt;=AC$3)*($I3791&gt;=AC$2)*((AC$3-$I3791+1)/AC$4)
+($H3791&gt;0)*($J3791&gt;AC$3)*($I3791&lt;AC$2)*
1+($H3791&gt;0)*($I3791&gt;AC$3)*
0+($H3792&gt;0)*($J3792&lt;AC$2)*
0+($H3792&gt;0)*($J3792&gt;=AC$2)*($J3792&lt;=AC$3)*(($J3792-AC$2+1)/AC$4)
+($H3792&gt;0)*($J3792&gt;AC$3)*($I3792&gt;AC$3)*
0+($H3792&gt;0)*($J3792&gt;AC$3)*($I3792&lt;=AC$3)*($I3792&gt;=AC$2)*((AC$3-$I3792+1)/AC$4)
+($H3792&gt;0)*($J3792&gt;AC$3)*($I3792&lt;AC$2)*
1+($H3792&gt;0)*($I3792&gt;AC$3)*0</f>
        <v/>
      </c>
      <c r="AD3778" s="129">
        <f>($H3790&gt;0)*($J3790&lt;AD$2)*
0+($H3790&gt;0)*($J3790&gt;=AD$2)*($J3790&lt;=AD$3)*(($J3790-AD$2+1)/AD$4)
+($H3790&gt;0)*($J3790&gt;AD$3)*($I3790&gt;AD$3)*
0+($H3790&gt;0)*($J3790&gt;AD$3)*($I3790&lt;=AD$3)*($I3790&gt;=AD$2)*((AD$3-$I3790+1)/AD$4)
+($H3790&gt;0)*($J3790&gt;AD$3)*($I3790&lt;AD$2)*
1+($H3790&gt;0)*($I3790&gt;AD$3)*
0+($H3791&gt;0)*($J3791&lt;AD$2)*
0+($H3791&gt;0)*($J3791&gt;=AD$2)*($J3791&lt;=AD$3)*(($J3791-AD$2+1)/AD$4)
+($H3791&gt;0)*($J3791&gt;AD$3)*($I3791&gt;AD$3)*
0+($H3791&gt;0)*($J3791&gt;AD$3)*($I3791&lt;=AD$3)*($I3791&gt;=AD$2)*((AD$3-$I3791+1)/AD$4)
+($H3791&gt;0)*($J3791&gt;AD$3)*($I3791&lt;AD$2)*
1+($H3791&gt;0)*($I3791&gt;AD$3)*
0+($H3792&gt;0)*($J3792&lt;AD$2)*
0+($H3792&gt;0)*($J3792&gt;=AD$2)*($J3792&lt;=AD$3)*(($J3792-AD$2+1)/AD$4)
+($H3792&gt;0)*($J3792&gt;AD$3)*($I3792&gt;AD$3)*
0+($H3792&gt;0)*($J3792&gt;AD$3)*($I3792&lt;=AD$3)*($I3792&gt;=AD$2)*((AD$3-$I3792+1)/AD$4)
+($H3792&gt;0)*($J3792&gt;AD$3)*($I3792&lt;AD$2)*
1+($H3792&gt;0)*($I3792&gt;AD$3)*0</f>
        <v/>
      </c>
      <c r="AE3778" s="129">
        <f>($H3790&gt;0)*($J3790&lt;AE$2)*
0+($H3790&gt;0)*($J3790&gt;=AE$2)*($J3790&lt;=AE$3)*(($J3790-AE$2+1)/AE$4)
+($H3790&gt;0)*($J3790&gt;AE$3)*($I3790&gt;AE$3)*
0+($H3790&gt;0)*($J3790&gt;AE$3)*($I3790&lt;=AE$3)*($I3790&gt;=AE$2)*((AE$3-$I3790+1)/AE$4)
+($H3790&gt;0)*($J3790&gt;AE$3)*($I3790&lt;AE$2)*
1+($H3790&gt;0)*($I3790&gt;AE$3)*
0+($H3791&gt;0)*($J3791&lt;AE$2)*
0+($H3791&gt;0)*($J3791&gt;=AE$2)*($J3791&lt;=AE$3)*(($J3791-AE$2+1)/AE$4)
+($H3791&gt;0)*($J3791&gt;AE$3)*($I3791&gt;AE$3)*
0+($H3791&gt;0)*($J3791&gt;AE$3)*($I3791&lt;=AE$3)*($I3791&gt;=AE$2)*((AE$3-$I3791+1)/AE$4)
+($H3791&gt;0)*($J3791&gt;AE$3)*($I3791&lt;AE$2)*
1+($H3791&gt;0)*($I3791&gt;AE$3)*
0+($H3792&gt;0)*($J3792&lt;AE$2)*
0+($H3792&gt;0)*($J3792&gt;=AE$2)*($J3792&lt;=AE$3)*(($J3792-AE$2+1)/AE$4)
+($H3792&gt;0)*($J3792&gt;AE$3)*($I3792&gt;AE$3)*
0+($H3792&gt;0)*($J3792&gt;AE$3)*($I3792&lt;=AE$3)*($I3792&gt;=AE$2)*((AE$3-$I3792+1)/AE$4)
+($H3792&gt;0)*($J3792&gt;AE$3)*($I3792&lt;AE$2)*
1+($H3792&gt;0)*($I3792&gt;AE$3)*0</f>
        <v/>
      </c>
      <c r="AF3778" s="129">
        <f>($H3790&gt;0)*($J3790&lt;AF$2)*
0+($H3790&gt;0)*($J3790&gt;=AF$2)*($J3790&lt;=AF$3)*(($J3790-AF$2+1)/AF$4)
+($H3790&gt;0)*($J3790&gt;AF$3)*($I3790&gt;AF$3)*
0+($H3790&gt;0)*($J3790&gt;AF$3)*($I3790&lt;=AF$3)*($I3790&gt;=AF$2)*((AF$3-$I3790+1)/AF$4)
+($H3790&gt;0)*($J3790&gt;AF$3)*($I3790&lt;AF$2)*
1+($H3790&gt;0)*($I3790&gt;AF$3)*
0+($H3791&gt;0)*($J3791&lt;AF$2)*
0+($H3791&gt;0)*($J3791&gt;=AF$2)*($J3791&lt;=AF$3)*(($J3791-AF$2+1)/AF$4)
+($H3791&gt;0)*($J3791&gt;AF$3)*($I3791&gt;AF$3)*
0+($H3791&gt;0)*($J3791&gt;AF$3)*($I3791&lt;=AF$3)*($I3791&gt;=AF$2)*((AF$3-$I3791+1)/AF$4)
+($H3791&gt;0)*($J3791&gt;AF$3)*($I3791&lt;AF$2)*
1+($H3791&gt;0)*($I3791&gt;AF$3)*
0+($H3792&gt;0)*($J3792&lt;AF$2)*
0+($H3792&gt;0)*($J3792&gt;=AF$2)*($J3792&lt;=AF$3)*(($J3792-AF$2+1)/AF$4)
+($H3792&gt;0)*($J3792&gt;AF$3)*($I3792&gt;AF$3)*
0+($H3792&gt;0)*($J3792&gt;AF$3)*($I3792&lt;=AF$3)*($I3792&gt;=AF$2)*((AF$3-$I3792+1)/AF$4)
+($H3792&gt;0)*($J3792&gt;AF$3)*($I3792&lt;AF$2)*
1+($H3792&gt;0)*($I3792&gt;AF$3)*0</f>
        <v/>
      </c>
      <c r="AG3778" s="129">
        <f>($H3790&gt;0)*($J3790&lt;AG$2)*
0+($H3790&gt;0)*($J3790&gt;=AG$2)*($J3790&lt;=AG$3)*(($J3790-AG$2+1)/AG$4)
+($H3790&gt;0)*($J3790&gt;AG$3)*($I3790&gt;AG$3)*
0+($H3790&gt;0)*($J3790&gt;AG$3)*($I3790&lt;=AG$3)*($I3790&gt;=AG$2)*((AG$3-$I3790+1)/AG$4)
+($H3790&gt;0)*($J3790&gt;AG$3)*($I3790&lt;AG$2)*
1+($H3790&gt;0)*($I3790&gt;AG$3)*
0+($H3791&gt;0)*($J3791&lt;AG$2)*
0+($H3791&gt;0)*($J3791&gt;=AG$2)*($J3791&lt;=AG$3)*(($J3791-AG$2+1)/AG$4)
+($H3791&gt;0)*($J3791&gt;AG$3)*($I3791&gt;AG$3)*
0+($H3791&gt;0)*($J3791&gt;AG$3)*($I3791&lt;=AG$3)*($I3791&gt;=AG$2)*((AG$3-$I3791+1)/AG$4)
+($H3791&gt;0)*($J3791&gt;AG$3)*($I3791&lt;AG$2)*
1+($H3791&gt;0)*($I3791&gt;AG$3)*
0+($H3792&gt;0)*($J3792&lt;AG$2)*
0+($H3792&gt;0)*($J3792&gt;=AG$2)*($J3792&lt;=AG$3)*(($J3792-AG$2+1)/AG$4)
+($H3792&gt;0)*($J3792&gt;AG$3)*($I3792&gt;AG$3)*
0+($H3792&gt;0)*($J3792&gt;AG$3)*($I3792&lt;=AG$3)*($I3792&gt;=AG$2)*((AG$3-$I3792+1)/AG$4)
+($H3792&gt;0)*($J3792&gt;AG$3)*($I3792&lt;AG$2)*
1+($H3792&gt;0)*($I3792&gt;AG$3)*0</f>
        <v/>
      </c>
      <c r="AH3778" s="129">
        <f>($H3790&gt;0)*($J3790&lt;AH$2)*
0+($H3790&gt;0)*($J3790&gt;=AH$2)*($J3790&lt;=AH$3)*(($J3790-AH$2+1)/AH$4)
+($H3790&gt;0)*($J3790&gt;AH$3)*($I3790&gt;AH$3)*
0+($H3790&gt;0)*($J3790&gt;AH$3)*($I3790&lt;=AH$3)*($I3790&gt;=AH$2)*((AH$3-$I3790+1)/AH$4)
+($H3790&gt;0)*($J3790&gt;AH$3)*($I3790&lt;AH$2)*
1+($H3790&gt;0)*($I3790&gt;AH$3)*
0+($H3791&gt;0)*($J3791&lt;AH$2)*
0+($H3791&gt;0)*($J3791&gt;=AH$2)*($J3791&lt;=AH$3)*(($J3791-AH$2+1)/AH$4)
+($H3791&gt;0)*($J3791&gt;AH$3)*($I3791&gt;AH$3)*
0+($H3791&gt;0)*($J3791&gt;AH$3)*($I3791&lt;=AH$3)*($I3791&gt;=AH$2)*((AH$3-$I3791+1)/AH$4)
+($H3791&gt;0)*($J3791&gt;AH$3)*($I3791&lt;AH$2)*
1+($H3791&gt;0)*($I3791&gt;AH$3)*
0+($H3792&gt;0)*($J3792&lt;AH$2)*
0+($H3792&gt;0)*($J3792&gt;=AH$2)*($J3792&lt;=AH$3)*(($J3792-AH$2+1)/AH$4)
+($H3792&gt;0)*($J3792&gt;AH$3)*($I3792&gt;AH$3)*
0+($H3792&gt;0)*($J3792&gt;AH$3)*($I3792&lt;=AH$3)*($I3792&gt;=AH$2)*((AH$3-$I3792+1)/AH$4)
+($H3792&gt;0)*($J3792&gt;AH$3)*($I3792&lt;AH$2)*
1+($H3792&gt;0)*($I3792&gt;AH$3)*0</f>
        <v/>
      </c>
      <c r="AI3778" s="129">
        <f>($H3790&gt;0)*($J3790&lt;AI$2)*
0+($H3790&gt;0)*($J3790&gt;=AI$2)*($J3790&lt;=AI$3)*(($J3790-AI$2+1)/AI$4)
+($H3790&gt;0)*($J3790&gt;AI$3)*($I3790&gt;AI$3)*
0+($H3790&gt;0)*($J3790&gt;AI$3)*($I3790&lt;=AI$3)*($I3790&gt;=AI$2)*((AI$3-$I3790+1)/AI$4)
+($H3790&gt;0)*($J3790&gt;AI$3)*($I3790&lt;AI$2)*
1+($H3790&gt;0)*($I3790&gt;AI$3)*
0+($H3791&gt;0)*($J3791&lt;AI$2)*
0+($H3791&gt;0)*($J3791&gt;=AI$2)*($J3791&lt;=AI$3)*(($J3791-AI$2+1)/AI$4)
+($H3791&gt;0)*($J3791&gt;AI$3)*($I3791&gt;AI$3)*
0+($H3791&gt;0)*($J3791&gt;AI$3)*($I3791&lt;=AI$3)*($I3791&gt;=AI$2)*((AI$3-$I3791+1)/AI$4)
+($H3791&gt;0)*($J3791&gt;AI$3)*($I3791&lt;AI$2)*
1+($H3791&gt;0)*($I3791&gt;AI$3)*
0+($H3792&gt;0)*($J3792&lt;AI$2)*
0+($H3792&gt;0)*($J3792&gt;=AI$2)*($J3792&lt;=AI$3)*(($J3792-AI$2+1)/AI$4)
+($H3792&gt;0)*($J3792&gt;AI$3)*($I3792&gt;AI$3)*
0+($H3792&gt;0)*($J3792&gt;AI$3)*($I3792&lt;=AI$3)*($I3792&gt;=AI$2)*((AI$3-$I3792+1)/AI$4)
+($H3792&gt;0)*($J3792&gt;AI$3)*($I3792&lt;AI$2)*
1+($H3792&gt;0)*($I3792&gt;AI$3)*0</f>
        <v/>
      </c>
      <c r="AJ3778" s="129">
        <f>($H3790&gt;0)*($J3790&lt;AJ$2)*
0+($H3790&gt;0)*($J3790&gt;=AJ$2)*($J3790&lt;=AJ$3)*(($J3790-AJ$2+1)/AJ$4)
+($H3790&gt;0)*($J3790&gt;AJ$3)*($I3790&gt;AJ$3)*
0+($H3790&gt;0)*($J3790&gt;AJ$3)*($I3790&lt;=AJ$3)*($I3790&gt;=AJ$2)*((AJ$3-$I3790+1)/AJ$4)
+($H3790&gt;0)*($J3790&gt;AJ$3)*($I3790&lt;AJ$2)*
1+($H3790&gt;0)*($I3790&gt;AJ$3)*
0+($H3791&gt;0)*($J3791&lt;AJ$2)*
0+($H3791&gt;0)*($J3791&gt;=AJ$2)*($J3791&lt;=AJ$3)*(($J3791-AJ$2+1)/AJ$4)
+($H3791&gt;0)*($J3791&gt;AJ$3)*($I3791&gt;AJ$3)*
0+($H3791&gt;0)*($J3791&gt;AJ$3)*($I3791&lt;=AJ$3)*($I3791&gt;=AJ$2)*((AJ$3-$I3791+1)/AJ$4)
+($H3791&gt;0)*($J3791&gt;AJ$3)*($I3791&lt;AJ$2)*
1+($H3791&gt;0)*($I3791&gt;AJ$3)*
0+($H3792&gt;0)*($J3792&lt;AJ$2)*
0+($H3792&gt;0)*($J3792&gt;=AJ$2)*($J3792&lt;=AJ$3)*(($J3792-AJ$2+1)/AJ$4)
+($H3792&gt;0)*($J3792&gt;AJ$3)*($I3792&gt;AJ$3)*
0+($H3792&gt;0)*($J3792&gt;AJ$3)*($I3792&lt;=AJ$3)*($I3792&gt;=AJ$2)*((AJ$3-$I3792+1)/AJ$4)
+($H3792&gt;0)*($J3792&gt;AJ$3)*($I3792&lt;AJ$2)*
1+($H3792&gt;0)*($I3792&gt;AJ$3)*0</f>
        <v/>
      </c>
      <c r="AK3778" s="129">
        <f>($H3790&gt;0)*($J3790&lt;AK$2)*
0+($H3790&gt;0)*($J3790&gt;=AK$2)*($J3790&lt;=AK$3)*(($J3790-AK$2+1)/AK$4)
+($H3790&gt;0)*($J3790&gt;AK$3)*($I3790&gt;AK$3)*
0+($H3790&gt;0)*($J3790&gt;AK$3)*($I3790&lt;=AK$3)*($I3790&gt;=AK$2)*((AK$3-$I3790+1)/AK$4)
+($H3790&gt;0)*($J3790&gt;AK$3)*($I3790&lt;AK$2)*
1+($H3790&gt;0)*($I3790&gt;AK$3)*
0+($H3791&gt;0)*($J3791&lt;AK$2)*
0+($H3791&gt;0)*($J3791&gt;=AK$2)*($J3791&lt;=AK$3)*(($J3791-AK$2+1)/AK$4)
+($H3791&gt;0)*($J3791&gt;AK$3)*($I3791&gt;AK$3)*
0+($H3791&gt;0)*($J3791&gt;AK$3)*($I3791&lt;=AK$3)*($I3791&gt;=AK$2)*((AK$3-$I3791+1)/AK$4)
+($H3791&gt;0)*($J3791&gt;AK$3)*($I3791&lt;AK$2)*
1+($H3791&gt;0)*($I3791&gt;AK$3)*
0+($H3792&gt;0)*($J3792&lt;AK$2)*
0+($H3792&gt;0)*($J3792&gt;=AK$2)*($J3792&lt;=AK$3)*(($J3792-AK$2+1)/AK$4)
+($H3792&gt;0)*($J3792&gt;AK$3)*($I3792&gt;AK$3)*
0+($H3792&gt;0)*($J3792&gt;AK$3)*($I3792&lt;=AK$3)*($I3792&gt;=AK$2)*((AK$3-$I3792+1)/AK$4)
+($H3792&gt;0)*($J3792&gt;AK$3)*($I3792&lt;AK$2)*
1+($H3792&gt;0)*($I3792&gt;AK$3)*0</f>
        <v/>
      </c>
      <c r="AL3778" s="129">
        <f>($H3790&gt;0)*($J3790&lt;AL$2)*
0+($H3790&gt;0)*($J3790&gt;=AL$2)*($J3790&lt;=AL$3)*(($J3790-AL$2+1)/AL$4)
+($H3790&gt;0)*($J3790&gt;AL$3)*($I3790&gt;AL$3)*
0+($H3790&gt;0)*($J3790&gt;AL$3)*($I3790&lt;=AL$3)*($I3790&gt;=AL$2)*((AL$3-$I3790+1)/AL$4)
+($H3790&gt;0)*($J3790&gt;AL$3)*($I3790&lt;AL$2)*
1+($H3790&gt;0)*($I3790&gt;AL$3)*
0+($H3791&gt;0)*($J3791&lt;AL$2)*
0+($H3791&gt;0)*($J3791&gt;=AL$2)*($J3791&lt;=AL$3)*(($J3791-AL$2+1)/AL$4)
+($H3791&gt;0)*($J3791&gt;AL$3)*($I3791&gt;AL$3)*
0+($H3791&gt;0)*($J3791&gt;AL$3)*($I3791&lt;=AL$3)*($I3791&gt;=AL$2)*((AL$3-$I3791+1)/AL$4)
+($H3791&gt;0)*($J3791&gt;AL$3)*($I3791&lt;AL$2)*
1+($H3791&gt;0)*($I3791&gt;AL$3)*
0+($H3792&gt;0)*($J3792&lt;AL$2)*
0+($H3792&gt;0)*($J3792&gt;=AL$2)*($J3792&lt;=AL$3)*(($J3792-AL$2+1)/AL$4)
+($H3792&gt;0)*($J3792&gt;AL$3)*($I3792&gt;AL$3)*
0+($H3792&gt;0)*($J3792&gt;AL$3)*($I3792&lt;=AL$3)*($I3792&gt;=AL$2)*((AL$3-$I3792+1)/AL$4)
+($H3792&gt;0)*($J3792&gt;AL$3)*($I3792&lt;AL$2)*
1+($H3792&gt;0)*($I3792&gt;AL$3)*0</f>
        <v/>
      </c>
      <c r="AM3778" s="129">
        <f>($H3790&gt;0)*($J3790&lt;AM$2)*
0+($H3790&gt;0)*($J3790&gt;=AM$2)*($J3790&lt;=AM$3)*(($J3790-AM$2+1)/AM$4)
+($H3790&gt;0)*($J3790&gt;AM$3)*($I3790&gt;AM$3)*
0+($H3790&gt;0)*($J3790&gt;AM$3)*($I3790&lt;=AM$3)*($I3790&gt;=AM$2)*((AM$3-$I3790+1)/AM$4)
+($H3790&gt;0)*($J3790&gt;AM$3)*($I3790&lt;AM$2)*
1+($H3790&gt;0)*($I3790&gt;AM$3)*
0+($H3791&gt;0)*($J3791&lt;AM$2)*
0+($H3791&gt;0)*($J3791&gt;=AM$2)*($J3791&lt;=AM$3)*(($J3791-AM$2+1)/AM$4)
+($H3791&gt;0)*($J3791&gt;AM$3)*($I3791&gt;AM$3)*
0+($H3791&gt;0)*($J3791&gt;AM$3)*($I3791&lt;=AM$3)*($I3791&gt;=AM$2)*((AM$3-$I3791+1)/AM$4)
+($H3791&gt;0)*($J3791&gt;AM$3)*($I3791&lt;AM$2)*
1+($H3791&gt;0)*($I3791&gt;AM$3)*
0+($H3792&gt;0)*($J3792&lt;AM$2)*
0+($H3792&gt;0)*($J3792&gt;=AM$2)*($J3792&lt;=AM$3)*(($J3792-AM$2+1)/AM$4)
+($H3792&gt;0)*($J3792&gt;AM$3)*($I3792&gt;AM$3)*
0+($H3792&gt;0)*($J3792&gt;AM$3)*($I3792&lt;=AM$3)*($I3792&gt;=AM$2)*((AM$3-$I3792+1)/AM$4)
+($H3792&gt;0)*($J3792&gt;AM$3)*($I3792&lt;AM$2)*
1+($H3792&gt;0)*($I3792&gt;AM$3)*0</f>
        <v/>
      </c>
      <c r="AN3778" s="129">
        <f>($H3790&gt;0)*($J3790&lt;AN$2)*
0+($H3790&gt;0)*($J3790&gt;=AN$2)*($J3790&lt;=AN$3)*(($J3790-AN$2+1)/AN$4)
+($H3790&gt;0)*($J3790&gt;AN$3)*($I3790&gt;AN$3)*
0+($H3790&gt;0)*($J3790&gt;AN$3)*($I3790&lt;=AN$3)*($I3790&gt;=AN$2)*((AN$3-$I3790+1)/AN$4)
+($H3790&gt;0)*($J3790&gt;AN$3)*($I3790&lt;AN$2)*
1+($H3790&gt;0)*($I3790&gt;AN$3)*
0+($H3791&gt;0)*($J3791&lt;AN$2)*
0+($H3791&gt;0)*($J3791&gt;=AN$2)*($J3791&lt;=AN$3)*(($J3791-AN$2+1)/AN$4)
+($H3791&gt;0)*($J3791&gt;AN$3)*($I3791&gt;AN$3)*
0+($H3791&gt;0)*($J3791&gt;AN$3)*($I3791&lt;=AN$3)*($I3791&gt;=AN$2)*((AN$3-$I3791+1)/AN$4)
+($H3791&gt;0)*($J3791&gt;AN$3)*($I3791&lt;AN$2)*
1+($H3791&gt;0)*($I3791&gt;AN$3)*
0+($H3792&gt;0)*($J3792&lt;AN$2)*
0+($H3792&gt;0)*($J3792&gt;=AN$2)*($J3792&lt;=AN$3)*(($J3792-AN$2+1)/AN$4)
+($H3792&gt;0)*($J3792&gt;AN$3)*($I3792&gt;AN$3)*
0+($H3792&gt;0)*($J3792&gt;AN$3)*($I3792&lt;=AN$3)*($I3792&gt;=AN$2)*((AN$3-$I3792+1)/AN$4)
+($H3792&gt;0)*($J3792&gt;AN$3)*($I3792&lt;AN$2)*
1+($H3792&gt;0)*($I3792&gt;AN$3)*0</f>
        <v/>
      </c>
      <c r="AO3778" s="129">
        <f>($H3790&gt;0)*($J3790&lt;AO$2)*
0+($H3790&gt;0)*($J3790&gt;=AO$2)*($J3790&lt;=AO$3)*(($J3790-AO$2+1)/AO$4)
+($H3790&gt;0)*($J3790&gt;AO$3)*($I3790&gt;AO$3)*
0+($H3790&gt;0)*($J3790&gt;AO$3)*($I3790&lt;=AO$3)*($I3790&gt;=AO$2)*((AO$3-$I3790+1)/AO$4)
+($H3790&gt;0)*($J3790&gt;AO$3)*($I3790&lt;AO$2)*
1+($H3790&gt;0)*($I3790&gt;AO$3)*
0+($H3791&gt;0)*($J3791&lt;AO$2)*
0+($H3791&gt;0)*($J3791&gt;=AO$2)*($J3791&lt;=AO$3)*(($J3791-AO$2+1)/AO$4)
+($H3791&gt;0)*($J3791&gt;AO$3)*($I3791&gt;AO$3)*
0+($H3791&gt;0)*($J3791&gt;AO$3)*($I3791&lt;=AO$3)*($I3791&gt;=AO$2)*((AO$3-$I3791+1)/AO$4)
+($H3791&gt;0)*($J3791&gt;AO$3)*($I3791&lt;AO$2)*
1+($H3791&gt;0)*($I3791&gt;AO$3)*
0+($H3792&gt;0)*($J3792&lt;AO$2)*
0+($H3792&gt;0)*($J3792&gt;=AO$2)*($J3792&lt;=AO$3)*(($J3792-AO$2+1)/AO$4)
+($H3792&gt;0)*($J3792&gt;AO$3)*($I3792&gt;AO$3)*
0+($H3792&gt;0)*($J3792&gt;AO$3)*($I3792&lt;=AO$3)*($I3792&gt;=AO$2)*((AO$3-$I3792+1)/AO$4)
+($H3792&gt;0)*($J3792&gt;AO$3)*($I3792&lt;AO$2)*
1+($H3792&gt;0)*($I3792&gt;AO$3)*0</f>
        <v/>
      </c>
      <c r="AP3778" s="129">
        <f>($H3790&gt;0)*($J3790&lt;AP$2)*
0+($H3790&gt;0)*($J3790&gt;=AP$2)*($J3790&lt;=AP$3)*(($J3790-AP$2+1)/AP$4)
+($H3790&gt;0)*($J3790&gt;AP$3)*($I3790&gt;AP$3)*
0+($H3790&gt;0)*($J3790&gt;AP$3)*($I3790&lt;=AP$3)*($I3790&gt;=AP$2)*((AP$3-$I3790+1)/AP$4)
+($H3790&gt;0)*($J3790&gt;AP$3)*($I3790&lt;AP$2)*
1+($H3790&gt;0)*($I3790&gt;AP$3)*
0+($H3791&gt;0)*($J3791&lt;AP$2)*
0+($H3791&gt;0)*($J3791&gt;=AP$2)*($J3791&lt;=AP$3)*(($J3791-AP$2+1)/AP$4)
+($H3791&gt;0)*($J3791&gt;AP$3)*($I3791&gt;AP$3)*
0+($H3791&gt;0)*($J3791&gt;AP$3)*($I3791&lt;=AP$3)*($I3791&gt;=AP$2)*((AP$3-$I3791+1)/AP$4)
+($H3791&gt;0)*($J3791&gt;AP$3)*($I3791&lt;AP$2)*
1+($H3791&gt;0)*($I3791&gt;AP$3)*
0+($H3792&gt;0)*($J3792&lt;AP$2)*
0+($H3792&gt;0)*($J3792&gt;=AP$2)*($J3792&lt;=AP$3)*(($J3792-AP$2+1)/AP$4)
+($H3792&gt;0)*($J3792&gt;AP$3)*($I3792&gt;AP$3)*
0+($H3792&gt;0)*($J3792&gt;AP$3)*($I3792&lt;=AP$3)*($I3792&gt;=AP$2)*((AP$3-$I3792+1)/AP$4)
+($H3792&gt;0)*($J3792&gt;AP$3)*($I3792&lt;AP$2)*
1+($H3792&gt;0)*($I3792&gt;AP$3)*0</f>
        <v/>
      </c>
      <c r="AQ3778" s="129">
        <f>($H3790&gt;0)*($J3790&lt;AQ$2)*
0+($H3790&gt;0)*($J3790&gt;=AQ$2)*($J3790&lt;=AQ$3)*(($J3790-AQ$2+1)/AQ$4)
+($H3790&gt;0)*($J3790&gt;AQ$3)*($I3790&gt;AQ$3)*
0+($H3790&gt;0)*($J3790&gt;AQ$3)*($I3790&lt;=AQ$3)*($I3790&gt;=AQ$2)*((AQ$3-$I3790+1)/AQ$4)
+($H3790&gt;0)*($J3790&gt;AQ$3)*($I3790&lt;AQ$2)*
1+($H3790&gt;0)*($I3790&gt;AQ$3)*
0+($H3791&gt;0)*($J3791&lt;AQ$2)*
0+($H3791&gt;0)*($J3791&gt;=AQ$2)*($J3791&lt;=AQ$3)*(($J3791-AQ$2+1)/AQ$4)
+($H3791&gt;0)*($J3791&gt;AQ$3)*($I3791&gt;AQ$3)*
0+($H3791&gt;0)*($J3791&gt;AQ$3)*($I3791&lt;=AQ$3)*($I3791&gt;=AQ$2)*((AQ$3-$I3791+1)/AQ$4)
+($H3791&gt;0)*($J3791&gt;AQ$3)*($I3791&lt;AQ$2)*
1+($H3791&gt;0)*($I3791&gt;AQ$3)*
0+($H3792&gt;0)*($J3792&lt;AQ$2)*
0+($H3792&gt;0)*($J3792&gt;=AQ$2)*($J3792&lt;=AQ$3)*(($J3792-AQ$2+1)/AQ$4)
+($H3792&gt;0)*($J3792&gt;AQ$3)*($I3792&gt;AQ$3)*
0+($H3792&gt;0)*($J3792&gt;AQ$3)*($I3792&lt;=AQ$3)*($I3792&gt;=AQ$2)*((AQ$3-$I3792+1)/AQ$4)
+($H3792&gt;0)*($J3792&gt;AQ$3)*($I3792&lt;AQ$2)*
1+($H3792&gt;0)*($I3792&gt;AQ$3)*0</f>
        <v/>
      </c>
      <c r="AR3778" s="129">
        <f>($H3790&gt;0)*($J3790&lt;AR$2)*
0+($H3790&gt;0)*($J3790&gt;=AR$2)*($J3790&lt;=AR$3)*(($J3790-AR$2+1)/AR$4)
+($H3790&gt;0)*($J3790&gt;AR$3)*($I3790&gt;AR$3)*
0+($H3790&gt;0)*($J3790&gt;AR$3)*($I3790&lt;=AR$3)*($I3790&gt;=AR$2)*((AR$3-$I3790+1)/AR$4)
+($H3790&gt;0)*($J3790&gt;AR$3)*($I3790&lt;AR$2)*
1+($H3790&gt;0)*($I3790&gt;AR$3)*
0+($H3791&gt;0)*($J3791&lt;AR$2)*
0+($H3791&gt;0)*($J3791&gt;=AR$2)*($J3791&lt;=AR$3)*(($J3791-AR$2+1)/AR$4)
+($H3791&gt;0)*($J3791&gt;AR$3)*($I3791&gt;AR$3)*
0+($H3791&gt;0)*($J3791&gt;AR$3)*($I3791&lt;=AR$3)*($I3791&gt;=AR$2)*((AR$3-$I3791+1)/AR$4)
+($H3791&gt;0)*($J3791&gt;AR$3)*($I3791&lt;AR$2)*
1+($H3791&gt;0)*($I3791&gt;AR$3)*
0+($H3792&gt;0)*($J3792&lt;AR$2)*
0+($H3792&gt;0)*($J3792&gt;=AR$2)*($J3792&lt;=AR$3)*(($J3792-AR$2+1)/AR$4)
+($H3792&gt;0)*($J3792&gt;AR$3)*($I3792&gt;AR$3)*
0+($H3792&gt;0)*($J3792&gt;AR$3)*($I3792&lt;=AR$3)*($I3792&gt;=AR$2)*((AR$3-$I3792+1)/AR$4)
+($H3792&gt;0)*($J3792&gt;AR$3)*($I3792&lt;AR$2)*
1+($H3792&gt;0)*($I3792&gt;AR$3)*0</f>
        <v/>
      </c>
      <c r="AS3778" s="129">
        <f>($H3790&gt;0)*($J3790&lt;AS$2)*
0+($H3790&gt;0)*($J3790&gt;=AS$2)*($J3790&lt;=AS$3)*(($J3790-AS$2+1)/AS$4)
+($H3790&gt;0)*($J3790&gt;AS$3)*($I3790&gt;AS$3)*
0+($H3790&gt;0)*($J3790&gt;AS$3)*($I3790&lt;=AS$3)*($I3790&gt;=AS$2)*((AS$3-$I3790+1)/AS$4)
+($H3790&gt;0)*($J3790&gt;AS$3)*($I3790&lt;AS$2)*
1+($H3790&gt;0)*($I3790&gt;AS$3)*
0+($H3791&gt;0)*($J3791&lt;AS$2)*
0+($H3791&gt;0)*($J3791&gt;=AS$2)*($J3791&lt;=AS$3)*(($J3791-AS$2+1)/AS$4)
+($H3791&gt;0)*($J3791&gt;AS$3)*($I3791&gt;AS$3)*
0+($H3791&gt;0)*($J3791&gt;AS$3)*($I3791&lt;=AS$3)*($I3791&gt;=AS$2)*((AS$3-$I3791+1)/AS$4)
+($H3791&gt;0)*($J3791&gt;AS$3)*($I3791&lt;AS$2)*
1+($H3791&gt;0)*($I3791&gt;AS$3)*
0+($H3792&gt;0)*($J3792&lt;AS$2)*
0+($H3792&gt;0)*($J3792&gt;=AS$2)*($J3792&lt;=AS$3)*(($J3792-AS$2+1)/AS$4)
+($H3792&gt;0)*($J3792&gt;AS$3)*($I3792&gt;AS$3)*
0+($H3792&gt;0)*($J3792&gt;AS$3)*($I3792&lt;=AS$3)*($I3792&gt;=AS$2)*((AS$3-$I3792+1)/AS$4)
+($H3792&gt;0)*($J3792&gt;AS$3)*($I3792&lt;AS$2)*
1+($H3792&gt;0)*($I3792&gt;AS$3)*0</f>
        <v/>
      </c>
      <c r="AT3778" s="129">
        <f>($H3790&gt;0)*($J3790&lt;AT$2)*
0+($H3790&gt;0)*($J3790&gt;=AT$2)*($J3790&lt;=AT$3)*(($J3790-AT$2+1)/AT$4)
+($H3790&gt;0)*($J3790&gt;AT$3)*($I3790&gt;AT$3)*
0+($H3790&gt;0)*($J3790&gt;AT$3)*($I3790&lt;=AT$3)*($I3790&gt;=AT$2)*((AT$3-$I3790+1)/AT$4)
+($H3790&gt;0)*($J3790&gt;AT$3)*($I3790&lt;AT$2)*
1+($H3790&gt;0)*($I3790&gt;AT$3)*
0+($H3791&gt;0)*($J3791&lt;AT$2)*
0+($H3791&gt;0)*($J3791&gt;=AT$2)*($J3791&lt;=AT$3)*(($J3791-AT$2+1)/AT$4)
+($H3791&gt;0)*($J3791&gt;AT$3)*($I3791&gt;AT$3)*
0+($H3791&gt;0)*($J3791&gt;AT$3)*($I3791&lt;=AT$3)*($I3791&gt;=AT$2)*((AT$3-$I3791+1)/AT$4)
+($H3791&gt;0)*($J3791&gt;AT$3)*($I3791&lt;AT$2)*
1+($H3791&gt;0)*($I3791&gt;AT$3)*
0+($H3792&gt;0)*($J3792&lt;AT$2)*
0+($H3792&gt;0)*($J3792&gt;=AT$2)*($J3792&lt;=AT$3)*(($J3792-AT$2+1)/AT$4)
+($H3792&gt;0)*($J3792&gt;AT$3)*($I3792&gt;AT$3)*
0+($H3792&gt;0)*($J3792&gt;AT$3)*($I3792&lt;=AT$3)*($I3792&gt;=AT$2)*((AT$3-$I3792+1)/AT$4)
+($H3792&gt;0)*($J3792&gt;AT$3)*($I3792&lt;AT$2)*
1+($H3792&gt;0)*($I3792&gt;AT$3)*0</f>
        <v/>
      </c>
      <c r="AU3778" s="129">
        <f>($H3790&gt;0)*($J3790&lt;AU$2)*
0+($H3790&gt;0)*($J3790&gt;=AU$2)*($J3790&lt;=AU$3)*(($J3790-AU$2+1)/AU$4)
+($H3790&gt;0)*($J3790&gt;AU$3)*($I3790&gt;AU$3)*
0+($H3790&gt;0)*($J3790&gt;AU$3)*($I3790&lt;=AU$3)*($I3790&gt;=AU$2)*((AU$3-$I3790+1)/AU$4)
+($H3790&gt;0)*($J3790&gt;AU$3)*($I3790&lt;AU$2)*
1+($H3790&gt;0)*($I3790&gt;AU$3)*
0+($H3791&gt;0)*($J3791&lt;AU$2)*
0+($H3791&gt;0)*($J3791&gt;=AU$2)*($J3791&lt;=AU$3)*(($J3791-AU$2+1)/AU$4)
+($H3791&gt;0)*($J3791&gt;AU$3)*($I3791&gt;AU$3)*
0+($H3791&gt;0)*($J3791&gt;AU$3)*($I3791&lt;=AU$3)*($I3791&gt;=AU$2)*((AU$3-$I3791+1)/AU$4)
+($H3791&gt;0)*($J3791&gt;AU$3)*($I3791&lt;AU$2)*
1+($H3791&gt;0)*($I3791&gt;AU$3)*
0+($H3792&gt;0)*($J3792&lt;AU$2)*
0+($H3792&gt;0)*($J3792&gt;=AU$2)*($J3792&lt;=AU$3)*(($J3792-AU$2+1)/AU$4)
+($H3792&gt;0)*($J3792&gt;AU$3)*($I3792&gt;AU$3)*
0+($H3792&gt;0)*($J3792&gt;AU$3)*($I3792&lt;=AU$3)*($I3792&gt;=AU$2)*((AU$3-$I3792+1)/AU$4)
+($H3792&gt;0)*($J3792&gt;AU$3)*($I3792&lt;AU$2)*
1+($H3792&gt;0)*($I3792&gt;AU$3)*0</f>
        <v/>
      </c>
      <c r="AV3778" s="129">
        <f>($H3790&gt;0)*($J3790&lt;AV$2)*
0+($H3790&gt;0)*($J3790&gt;=AV$2)*($J3790&lt;=AV$3)*(($J3790-AV$2+1)/AV$4)
+($H3790&gt;0)*($J3790&gt;AV$3)*($I3790&gt;AV$3)*
0+($H3790&gt;0)*($J3790&gt;AV$3)*($I3790&lt;=AV$3)*($I3790&gt;=AV$2)*((AV$3-$I3790+1)/AV$4)
+($H3790&gt;0)*($J3790&gt;AV$3)*($I3790&lt;AV$2)*
1+($H3790&gt;0)*($I3790&gt;AV$3)*
0+($H3791&gt;0)*($J3791&lt;AV$2)*
0+($H3791&gt;0)*($J3791&gt;=AV$2)*($J3791&lt;=AV$3)*(($J3791-AV$2+1)/AV$4)
+($H3791&gt;0)*($J3791&gt;AV$3)*($I3791&gt;AV$3)*
0+($H3791&gt;0)*($J3791&gt;AV$3)*($I3791&lt;=AV$3)*($I3791&gt;=AV$2)*((AV$3-$I3791+1)/AV$4)
+($H3791&gt;0)*($J3791&gt;AV$3)*($I3791&lt;AV$2)*
1+($H3791&gt;0)*($I3791&gt;AV$3)*
0+($H3792&gt;0)*($J3792&lt;AV$2)*
0+($H3792&gt;0)*($J3792&gt;=AV$2)*($J3792&lt;=AV$3)*(($J3792-AV$2+1)/AV$4)
+($H3792&gt;0)*($J3792&gt;AV$3)*($I3792&gt;AV$3)*
0+($H3792&gt;0)*($J3792&gt;AV$3)*($I3792&lt;=AV$3)*($I3792&gt;=AV$2)*((AV$3-$I3792+1)/AV$4)
+($H3792&gt;0)*($J3792&gt;AV$3)*($I3792&lt;AV$2)*
1+($H3792&gt;0)*($I3792&gt;AV$3)*0</f>
        <v/>
      </c>
      <c r="AW3778" s="129">
        <f>($H3790&gt;0)*($J3790&lt;AW$2)*
0+($H3790&gt;0)*($J3790&gt;=AW$2)*($J3790&lt;=AW$3)*(($J3790-AW$2+1)/AW$4)
+($H3790&gt;0)*($J3790&gt;AW$3)*($I3790&gt;AW$3)*
0+($H3790&gt;0)*($J3790&gt;AW$3)*($I3790&lt;=AW$3)*($I3790&gt;=AW$2)*((AW$3-$I3790+1)/AW$4)
+($H3790&gt;0)*($J3790&gt;AW$3)*($I3790&lt;AW$2)*
1+($H3790&gt;0)*($I3790&gt;AW$3)*
0+($H3791&gt;0)*($J3791&lt;AW$2)*
0+($H3791&gt;0)*($J3791&gt;=AW$2)*($J3791&lt;=AW$3)*(($J3791-AW$2+1)/AW$4)
+($H3791&gt;0)*($J3791&gt;AW$3)*($I3791&gt;AW$3)*
0+($H3791&gt;0)*($J3791&gt;AW$3)*($I3791&lt;=AW$3)*($I3791&gt;=AW$2)*((AW$3-$I3791+1)/AW$4)
+($H3791&gt;0)*($J3791&gt;AW$3)*($I3791&lt;AW$2)*
1+($H3791&gt;0)*($I3791&gt;AW$3)*
0+($H3792&gt;0)*($J3792&lt;AW$2)*
0+($H3792&gt;0)*($J3792&gt;=AW$2)*($J3792&lt;=AW$3)*(($J3792-AW$2+1)/AW$4)
+($H3792&gt;0)*($J3792&gt;AW$3)*($I3792&gt;AW$3)*
0+($H3792&gt;0)*($J3792&gt;AW$3)*($I3792&lt;=AW$3)*($I3792&gt;=AW$2)*((AW$3-$I3792+1)/AW$4)
+($H3792&gt;0)*($J3792&gt;AW$3)*($I3792&lt;AW$2)*
1+($H3792&gt;0)*($I3792&gt;AW$3)*0</f>
        <v/>
      </c>
      <c r="AX3778" s="129">
        <f>($H3790&gt;0)*($J3790&lt;AX$2)*
0+($H3790&gt;0)*($J3790&gt;=AX$2)*($J3790&lt;=AX$3)*(($J3790-AX$2+1)/AX$4)
+($H3790&gt;0)*($J3790&gt;AX$3)*($I3790&gt;AX$3)*
0+($H3790&gt;0)*($J3790&gt;AX$3)*($I3790&lt;=AX$3)*($I3790&gt;=AX$2)*((AX$3-$I3790+1)/AX$4)
+($H3790&gt;0)*($J3790&gt;AX$3)*($I3790&lt;AX$2)*
1+($H3790&gt;0)*($I3790&gt;AX$3)*
0+($H3791&gt;0)*($J3791&lt;AX$2)*
0+($H3791&gt;0)*($J3791&gt;=AX$2)*($J3791&lt;=AX$3)*(($J3791-AX$2+1)/AX$4)
+($H3791&gt;0)*($J3791&gt;AX$3)*($I3791&gt;AX$3)*
0+($H3791&gt;0)*($J3791&gt;AX$3)*($I3791&lt;=AX$3)*($I3791&gt;=AX$2)*((AX$3-$I3791+1)/AX$4)
+($H3791&gt;0)*($J3791&gt;AX$3)*($I3791&lt;AX$2)*
1+($H3791&gt;0)*($I3791&gt;AX$3)*
0+($H3792&gt;0)*($J3792&lt;AX$2)*
0+($H3792&gt;0)*($J3792&gt;=AX$2)*($J3792&lt;=AX$3)*(($J3792-AX$2+1)/AX$4)
+($H3792&gt;0)*($J3792&gt;AX$3)*($I3792&gt;AX$3)*
0+($H3792&gt;0)*($J3792&gt;AX$3)*($I3792&lt;=AX$3)*($I3792&gt;=AX$2)*((AX$3-$I3792+1)/AX$4)
+($H3792&gt;0)*($J3792&gt;AX$3)*($I3792&lt;AX$2)*
1+($H3792&gt;0)*($I3792&gt;AX$3)*0</f>
        <v/>
      </c>
      <c r="AY3778" s="129">
        <f>($H3790&gt;0)*($J3790&lt;AY$2)*
0+($H3790&gt;0)*($J3790&gt;=AY$2)*($J3790&lt;=AY$3)*(($J3790-AY$2+1)/AY$4)
+($H3790&gt;0)*($J3790&gt;AY$3)*($I3790&gt;AY$3)*
0+($H3790&gt;0)*($J3790&gt;AY$3)*($I3790&lt;=AY$3)*($I3790&gt;=AY$2)*((AY$3-$I3790+1)/AY$4)
+($H3790&gt;0)*($J3790&gt;AY$3)*($I3790&lt;AY$2)*
1+($H3790&gt;0)*($I3790&gt;AY$3)*
0+($H3791&gt;0)*($J3791&lt;AY$2)*
0+($H3791&gt;0)*($J3791&gt;=AY$2)*($J3791&lt;=AY$3)*(($J3791-AY$2+1)/AY$4)
+($H3791&gt;0)*($J3791&gt;AY$3)*($I3791&gt;AY$3)*
0+($H3791&gt;0)*($J3791&gt;AY$3)*($I3791&lt;=AY$3)*($I3791&gt;=AY$2)*((AY$3-$I3791+1)/AY$4)
+($H3791&gt;0)*($J3791&gt;AY$3)*($I3791&lt;AY$2)*
1+($H3791&gt;0)*($I3791&gt;AY$3)*
0+($H3792&gt;0)*($J3792&lt;AY$2)*
0+($H3792&gt;0)*($J3792&gt;=AY$2)*($J3792&lt;=AY$3)*(($J3792-AY$2+1)/AY$4)
+($H3792&gt;0)*($J3792&gt;AY$3)*($I3792&gt;AY$3)*
0+($H3792&gt;0)*($J3792&gt;AY$3)*($I3792&lt;=AY$3)*($I3792&gt;=AY$2)*((AY$3-$I3792+1)/AY$4)
+($H3792&gt;0)*($J3792&gt;AY$3)*($I3792&lt;AY$2)*
1+($H3792&gt;0)*($I3792&gt;AY$3)*0</f>
        <v/>
      </c>
      <c r="AZ3778" s="129">
        <f>($H3790&gt;0)*($J3790&lt;AZ$2)*
0+($H3790&gt;0)*($J3790&gt;=AZ$2)*($J3790&lt;=AZ$3)*(($J3790-AZ$2+1)/AZ$4)
+($H3790&gt;0)*($J3790&gt;AZ$3)*($I3790&gt;AZ$3)*
0+($H3790&gt;0)*($J3790&gt;AZ$3)*($I3790&lt;=AZ$3)*($I3790&gt;=AZ$2)*((AZ$3-$I3790+1)/AZ$4)
+($H3790&gt;0)*($J3790&gt;AZ$3)*($I3790&lt;AZ$2)*
1+($H3790&gt;0)*($I3790&gt;AZ$3)*
0+($H3791&gt;0)*($J3791&lt;AZ$2)*
0+($H3791&gt;0)*($J3791&gt;=AZ$2)*($J3791&lt;=AZ$3)*(($J3791-AZ$2+1)/AZ$4)
+($H3791&gt;0)*($J3791&gt;AZ$3)*($I3791&gt;AZ$3)*
0+($H3791&gt;0)*($J3791&gt;AZ$3)*($I3791&lt;=AZ$3)*($I3791&gt;=AZ$2)*((AZ$3-$I3791+1)/AZ$4)
+($H3791&gt;0)*($J3791&gt;AZ$3)*($I3791&lt;AZ$2)*
1+($H3791&gt;0)*($I3791&gt;AZ$3)*
0+($H3792&gt;0)*($J3792&lt;AZ$2)*
0+($H3792&gt;0)*($J3792&gt;=AZ$2)*($J3792&lt;=AZ$3)*(($J3792-AZ$2+1)/AZ$4)
+($H3792&gt;0)*($J3792&gt;AZ$3)*($I3792&gt;AZ$3)*
0+($H3792&gt;0)*($J3792&gt;AZ$3)*($I3792&lt;=AZ$3)*($I3792&gt;=AZ$2)*((AZ$3-$I3792+1)/AZ$4)
+($H3792&gt;0)*($J3792&gt;AZ$3)*($I3792&lt;AZ$2)*
1+($H3792&gt;0)*($I3792&gt;AZ$3)*0</f>
        <v/>
      </c>
      <c r="BA3778" s="129">
        <f>($H3790&gt;0)*($J3790&lt;BA$2)*
0+($H3790&gt;0)*($J3790&gt;=BA$2)*($J3790&lt;=BA$3)*(($J3790-BA$2+1)/BA$4)
+($H3790&gt;0)*($J3790&gt;BA$3)*($I3790&gt;BA$3)*
0+($H3790&gt;0)*($J3790&gt;BA$3)*($I3790&lt;=BA$3)*($I3790&gt;=BA$2)*((BA$3-$I3790+1)/BA$4)
+($H3790&gt;0)*($J3790&gt;BA$3)*($I3790&lt;BA$2)*
1+($H3790&gt;0)*($I3790&gt;BA$3)*
0+($H3791&gt;0)*($J3791&lt;BA$2)*
0+($H3791&gt;0)*($J3791&gt;=BA$2)*($J3791&lt;=BA$3)*(($J3791-BA$2+1)/BA$4)
+($H3791&gt;0)*($J3791&gt;BA$3)*($I3791&gt;BA$3)*
0+($H3791&gt;0)*($J3791&gt;BA$3)*($I3791&lt;=BA$3)*($I3791&gt;=BA$2)*((BA$3-$I3791+1)/BA$4)
+($H3791&gt;0)*($J3791&gt;BA$3)*($I3791&lt;BA$2)*
1+($H3791&gt;0)*($I3791&gt;BA$3)*
0+($H3792&gt;0)*($J3792&lt;BA$2)*
0+($H3792&gt;0)*($J3792&gt;=BA$2)*($J3792&lt;=BA$3)*(($J3792-BA$2+1)/BA$4)
+($H3792&gt;0)*($J3792&gt;BA$3)*($I3792&gt;BA$3)*
0+($H3792&gt;0)*($J3792&gt;BA$3)*($I3792&lt;=BA$3)*($I3792&gt;=BA$2)*((BA$3-$I3792+1)/BA$4)
+($H3792&gt;0)*($J3792&gt;BA$3)*($I3792&lt;BA$2)*
1+($H3792&gt;0)*($I3792&gt;BA$3)*0</f>
        <v/>
      </c>
      <c r="BB3778" s="129">
        <f>($H3790&gt;0)*($J3790&lt;BB$2)*
0+($H3790&gt;0)*($J3790&gt;=BB$2)*($J3790&lt;=BB$3)*(($J3790-BB$2+1)/BB$4)
+($H3790&gt;0)*($J3790&gt;BB$3)*($I3790&gt;BB$3)*
0+($H3790&gt;0)*($J3790&gt;BB$3)*($I3790&lt;=BB$3)*($I3790&gt;=BB$2)*((BB$3-$I3790+1)/BB$4)
+($H3790&gt;0)*($J3790&gt;BB$3)*($I3790&lt;BB$2)*
1+($H3790&gt;0)*($I3790&gt;BB$3)*
0+($H3791&gt;0)*($J3791&lt;BB$2)*
0+($H3791&gt;0)*($J3791&gt;=BB$2)*($J3791&lt;=BB$3)*(($J3791-BB$2+1)/BB$4)
+($H3791&gt;0)*($J3791&gt;BB$3)*($I3791&gt;BB$3)*
0+($H3791&gt;0)*($J3791&gt;BB$3)*($I3791&lt;=BB$3)*($I3791&gt;=BB$2)*((BB$3-$I3791+1)/BB$4)
+($H3791&gt;0)*($J3791&gt;BB$3)*($I3791&lt;BB$2)*
1+($H3791&gt;0)*($I3791&gt;BB$3)*
0+($H3792&gt;0)*($J3792&lt;BB$2)*
0+($H3792&gt;0)*($J3792&gt;=BB$2)*($J3792&lt;=BB$3)*(($J3792-BB$2+1)/BB$4)
+($H3792&gt;0)*($J3792&gt;BB$3)*($I3792&gt;BB$3)*
0+($H3792&gt;0)*($J3792&gt;BB$3)*($I3792&lt;=BB$3)*($I3792&gt;=BB$2)*((BB$3-$I3792+1)/BB$4)
+($H3792&gt;0)*($J3792&gt;BB$3)*($I3792&lt;BB$2)*
1+($H3792&gt;0)*($I3792&gt;BB$3)*0</f>
        <v/>
      </c>
      <c r="BC3778" s="129">
        <f>($H3790&gt;0)*($J3790&lt;BC$2)*
0+($H3790&gt;0)*($J3790&gt;=BC$2)*($J3790&lt;=BC$3)*(($J3790-BC$2+1)/BC$4)
+($H3790&gt;0)*($J3790&gt;BC$3)*($I3790&gt;BC$3)*
0+($H3790&gt;0)*($J3790&gt;BC$3)*($I3790&lt;=BC$3)*($I3790&gt;=BC$2)*((BC$3-$I3790+1)/BC$4)
+($H3790&gt;0)*($J3790&gt;BC$3)*($I3790&lt;BC$2)*
1+($H3790&gt;0)*($I3790&gt;BC$3)*
0+($H3791&gt;0)*($J3791&lt;BC$2)*
0+($H3791&gt;0)*($J3791&gt;=BC$2)*($J3791&lt;=BC$3)*(($J3791-BC$2+1)/BC$4)
+($H3791&gt;0)*($J3791&gt;BC$3)*($I3791&gt;BC$3)*
0+($H3791&gt;0)*($J3791&gt;BC$3)*($I3791&lt;=BC$3)*($I3791&gt;=BC$2)*((BC$3-$I3791+1)/BC$4)
+($H3791&gt;0)*($J3791&gt;BC$3)*($I3791&lt;BC$2)*
1+($H3791&gt;0)*($I3791&gt;BC$3)*
0+($H3792&gt;0)*($J3792&lt;BC$2)*
0+($H3792&gt;0)*($J3792&gt;=BC$2)*($J3792&lt;=BC$3)*(($J3792-BC$2+1)/BC$4)
+($H3792&gt;0)*($J3792&gt;BC$3)*($I3792&gt;BC$3)*
0+($H3792&gt;0)*($J3792&gt;BC$3)*($I3792&lt;=BC$3)*($I3792&gt;=BC$2)*((BC$3-$I3792+1)/BC$4)
+($H3792&gt;0)*($J3792&gt;BC$3)*($I3792&lt;BC$2)*
1+($H3792&gt;0)*($I3792&gt;BC$3)*0</f>
        <v/>
      </c>
      <c r="BD3778" s="129">
        <f>($H3790&gt;0)*($J3790&lt;BD$2)*
0+($H3790&gt;0)*($J3790&gt;=BD$2)*($J3790&lt;=BD$3)*(($J3790-BD$2+1)/BD$4)
+($H3790&gt;0)*($J3790&gt;BD$3)*($I3790&gt;BD$3)*
0+($H3790&gt;0)*($J3790&gt;BD$3)*($I3790&lt;=BD$3)*($I3790&gt;=BD$2)*((BD$3-$I3790+1)/BD$4)
+($H3790&gt;0)*($J3790&gt;BD$3)*($I3790&lt;BD$2)*
1+($H3790&gt;0)*($I3790&gt;BD$3)*
0+($H3791&gt;0)*($J3791&lt;BD$2)*
0+($H3791&gt;0)*($J3791&gt;=BD$2)*($J3791&lt;=BD$3)*(($J3791-BD$2+1)/BD$4)
+($H3791&gt;0)*($J3791&gt;BD$3)*($I3791&gt;BD$3)*
0+($H3791&gt;0)*($J3791&gt;BD$3)*($I3791&lt;=BD$3)*($I3791&gt;=BD$2)*((BD$3-$I3791+1)/BD$4)
+($H3791&gt;0)*($J3791&gt;BD$3)*($I3791&lt;BD$2)*
1+($H3791&gt;0)*($I3791&gt;BD$3)*
0+($H3792&gt;0)*($J3792&lt;BD$2)*
0+($H3792&gt;0)*($J3792&gt;=BD$2)*($J3792&lt;=BD$3)*(($J3792-BD$2+1)/BD$4)
+($H3792&gt;0)*($J3792&gt;BD$3)*($I3792&gt;BD$3)*
0+($H3792&gt;0)*($J3792&gt;BD$3)*($I3792&lt;=BD$3)*($I3792&gt;=BD$2)*((BD$3-$I3792+1)/BD$4)
+($H3792&gt;0)*($J3792&gt;BD$3)*($I3792&lt;BD$2)*
1+($H3792&gt;0)*($I3792&gt;BD$3)*0</f>
        <v/>
      </c>
    </row>
    <row r="3779" ht="16" customHeight="1">
      <c r="B3779" s="11">
        <f>B3778</f>
        <v/>
      </c>
      <c r="C3779" s="12">
        <f>C3778</f>
        <v/>
      </c>
      <c r="D3779" s="25" t="inlineStr">
        <is>
          <t>Loyer initial</t>
        </is>
      </c>
      <c r="E3779" s="130" t="n">
        <v>70040</v>
      </c>
      <c r="F3779" s="15" t="n"/>
      <c r="G3779" s="30" t="inlineStr">
        <is>
          <t>Palier 1</t>
        </is>
      </c>
      <c r="H3779" s="131" t="n">
        <v>0</v>
      </c>
      <c r="I3779" s="132" t="n">
        <v>0</v>
      </c>
      <c r="J3779" s="132" t="n">
        <v>0</v>
      </c>
      <c r="K3779" s="118" t="n"/>
      <c r="L3779" s="33" t="inlineStr">
        <is>
          <t>% Loyer futur</t>
        </is>
      </c>
      <c r="M3779" s="73" t="n"/>
      <c r="N3779" s="73" t="n"/>
      <c r="O3779" s="119">
        <f>($E3789&lt;=O$3)*($E3789&gt;O$2)*((O$3-$E3789+1)/O$4)
+($E3789&lt;=O$2)*((O$3-O$2+1)/O$4)
+($E3789&gt;O$3)*(0)</f>
        <v/>
      </c>
      <c r="P3779" s="119">
        <f>($E3789&lt;=P$3)*($E3789&gt;P$2)*((P$3-$E3789+1)/P$4)
+($E3789&lt;=P$2)*((P$3-P$2+1)/P$4)
+($E3789&gt;P$3)*(0)</f>
        <v/>
      </c>
      <c r="Q3779" s="119">
        <f>($E3789&lt;=Q$3)*($E3789&gt;Q$2)*((Q$3-$E3789+1)/Q$4)
+($E3789&lt;=Q$2)*((Q$3-Q$2+1)/Q$4)
+($E3789&gt;Q$3)*(0)</f>
        <v/>
      </c>
      <c r="R3779" s="119">
        <f>($E3789&lt;=R$3)*($E3789&gt;R$2)*((R$3-$E3789+1)/R$4)
+($E3789&lt;=R$2)*((R$3-R$2+1)/R$4)
+($E3789&gt;R$3)*(0)</f>
        <v/>
      </c>
      <c r="S3779" s="119">
        <f>($E3789&lt;=S$3)*($E3789&gt;S$2)*((S$3-$E3789+1)/S$4)
+($E3789&lt;=S$2)*((S$3-S$2+1)/S$4)
+($E3789&gt;S$3)*(0)</f>
        <v/>
      </c>
      <c r="T3779" s="119">
        <f>($E3789&lt;=T$3)*($E3789&gt;T$2)*((T$3-$E3789+1)/T$4)
+($E3789&lt;=T$2)*((T$3-T$2+1)/T$4)
+($E3789&gt;T$3)*(0)</f>
        <v/>
      </c>
      <c r="U3779" s="119">
        <f>($E3789&lt;=U$3)*($E3789&gt;U$2)*((U$3-$E3789+1)/U$4)
+($E3789&lt;=U$2)*((U$3-U$2+1)/U$4)
+($E3789&gt;U$3)*(0)</f>
        <v/>
      </c>
      <c r="V3779" s="119">
        <f>($E3789&lt;=V$3)*($E3789&gt;V$2)*((V$3-$E3789+1)/V$4)
+($E3789&lt;=V$2)*((V$3-V$2+1)/V$4)
+($E3789&gt;V$3)*(0)</f>
        <v/>
      </c>
      <c r="W3779" s="119">
        <f>($E3789&lt;=W$3)*($E3789&gt;W$2)*((W$3-$E3789+1)/W$4)
+($E3789&lt;=W$2)*((W$3-W$2+1)/W$4)
+($E3789&gt;W$3)*(0)</f>
        <v/>
      </c>
      <c r="X3779" s="119">
        <f>($E3789&lt;=X$3)*($E3789&gt;X$2)*((X$3-$E3789+1)/X$4)
+($E3789&lt;=X$2)*((X$3-X$2+1)/X$4)
+($E3789&gt;X$3)*(0)</f>
        <v/>
      </c>
      <c r="Y3779" s="119">
        <f>($E3789&lt;=Y$3)*($E3789&gt;Y$2)*((Y$3-$E3789+1)/Y$4)
+($E3789&lt;=Y$2)*((Y$3-Y$2+1)/Y$4)
+($E3789&gt;Y$3)*(0)</f>
        <v/>
      </c>
      <c r="Z3779" s="119">
        <f>($E3789&lt;=Z$3)*($E3789&gt;Z$2)*((Z$3-$E3789+1)/Z$4)
+($E3789&lt;=Z$2)*((Z$3-Z$2+1)/Z$4)
+($E3789&gt;Z$3)*(0)</f>
        <v/>
      </c>
      <c r="AA3779" s="119">
        <f>($E3789&lt;=AA$3)*($E3789&gt;AA$2)*((AA$3-$E3789+1)/AA$4)
+($E3789&lt;=AA$2)*((AA$3-AA$2+1)/AA$4)
+($E3789&gt;AA$3)*(0)</f>
        <v/>
      </c>
      <c r="AB3779" s="119">
        <f>($E3789&lt;=AB$3)*($E3789&gt;AB$2)*((AB$3-$E3789+1)/AB$4)
+($E3789&lt;=AB$2)*((AB$3-AB$2+1)/AB$4)
+($E3789&gt;AB$3)*(0)</f>
        <v/>
      </c>
      <c r="AC3779" s="119">
        <f>($E3789&lt;=AC$3)*($E3789&gt;AC$2)*((AC$3-$E3789+1)/AC$4)
+($E3789&lt;=AC$2)*((AC$3-AC$2+1)/AC$4)
+($E3789&gt;AC$3)*(0)</f>
        <v/>
      </c>
      <c r="AD3779" s="119">
        <f>($E3789&lt;=AD$3)*($E3789&gt;AD$2)*((AD$3-$E3789+1)/AD$4)
+($E3789&lt;=AD$2)*((AD$3-AD$2+1)/AD$4)
+($E3789&gt;AD$3)*(0)</f>
        <v/>
      </c>
      <c r="AE3779" s="119">
        <f>($E3789&lt;=AE$3)*($E3789&gt;AE$2)*((AE$3-$E3789+1)/AE$4)
+($E3789&lt;=AE$2)*((AE$3-AE$2+1)/AE$4)
+($E3789&gt;AE$3)*(0)</f>
        <v/>
      </c>
      <c r="AF3779" s="119">
        <f>($E3789&lt;=AF$3)*($E3789&gt;AF$2)*((AF$3-$E3789+1)/AF$4)
+($E3789&lt;=AF$2)*((AF$3-AF$2+1)/AF$4)
+($E3789&gt;AF$3)*(0)</f>
        <v/>
      </c>
      <c r="AG3779" s="119">
        <f>($E3789&lt;=AG$3)*($E3789&gt;AG$2)*((AG$3-$E3789+1)/AG$4)
+($E3789&lt;=AG$2)*((AG$3-AG$2+1)/AG$4)
+($E3789&gt;AG$3)*(0)</f>
        <v/>
      </c>
      <c r="AH3779" s="119">
        <f>($E3789&lt;=AH$3)*($E3789&gt;AH$2)*((AH$3-$E3789+1)/AH$4)
+($E3789&lt;=AH$2)*((AH$3-AH$2+1)/AH$4)
+($E3789&gt;AH$3)*(0)</f>
        <v/>
      </c>
      <c r="AI3779" s="119">
        <f>($E3789&lt;=AI$3)*($E3789&gt;AI$2)*((AI$3-$E3789+1)/AI$4)
+($E3789&lt;=AI$2)*((AI$3-AI$2+1)/AI$4)
+($E3789&gt;AI$3)*(0)</f>
        <v/>
      </c>
      <c r="AJ3779" s="119">
        <f>($E3789&lt;=AJ$3)*($E3789&gt;AJ$2)*((AJ$3-$E3789+1)/AJ$4)
+($E3789&lt;=AJ$2)*((AJ$3-AJ$2+1)/AJ$4)
+($E3789&gt;AJ$3)*(0)</f>
        <v/>
      </c>
      <c r="AK3779" s="119">
        <f>($E3789&lt;=AK$3)*($E3789&gt;AK$2)*((AK$3-$E3789+1)/AK$4)
+($E3789&lt;=AK$2)*((AK$3-AK$2+1)/AK$4)
+($E3789&gt;AK$3)*(0)</f>
        <v/>
      </c>
      <c r="AL3779" s="119">
        <f>($E3789&lt;=AL$3)*($E3789&gt;AL$2)*((AL$3-$E3789+1)/AL$4)
+($E3789&lt;=AL$2)*((AL$3-AL$2+1)/AL$4)
+($E3789&gt;AL$3)*(0)</f>
        <v/>
      </c>
      <c r="AM3779" s="119">
        <f>($E3789&lt;=AM$3)*($E3789&gt;AM$2)*((AM$3-$E3789+1)/AM$4)
+($E3789&lt;=AM$2)*((AM$3-AM$2+1)/AM$4)
+($E3789&gt;AM$3)*(0)</f>
        <v/>
      </c>
      <c r="AN3779" s="119">
        <f>($E3789&lt;=AN$3)*($E3789&gt;AN$2)*((AN$3-$E3789+1)/AN$4)
+($E3789&lt;=AN$2)*((AN$3-AN$2+1)/AN$4)
+($E3789&gt;AN$3)*(0)</f>
        <v/>
      </c>
      <c r="AO3779" s="119">
        <f>($E3789&lt;=AO$3)*($E3789&gt;AO$2)*((AO$3-$E3789+1)/AO$4)
+($E3789&lt;=AO$2)*((AO$3-AO$2+1)/AO$4)
+($E3789&gt;AO$3)*(0)</f>
        <v/>
      </c>
      <c r="AP3779" s="119">
        <f>($E3789&lt;=AP$3)*($E3789&gt;AP$2)*((AP$3-$E3789+1)/AP$4)
+($E3789&lt;=AP$2)*((AP$3-AP$2+1)/AP$4)
+($E3789&gt;AP$3)*(0)</f>
        <v/>
      </c>
      <c r="AQ3779" s="119">
        <f>($E3789&lt;=AQ$3)*($E3789&gt;AQ$2)*((AQ$3-$E3789+1)/AQ$4)
+($E3789&lt;=AQ$2)*((AQ$3-AQ$2+1)/AQ$4)
+($E3789&gt;AQ$3)*(0)</f>
        <v/>
      </c>
      <c r="AR3779" s="119">
        <f>($E3789&lt;=AR$3)*($E3789&gt;AR$2)*((AR$3-$E3789+1)/AR$4)
+($E3789&lt;=AR$2)*((AR$3-AR$2+1)/AR$4)
+($E3789&gt;AR$3)*(0)</f>
        <v/>
      </c>
      <c r="AS3779" s="119">
        <f>($E3789&lt;=AS$3)*($E3789&gt;AS$2)*((AS$3-$E3789+1)/AS$4)
+($E3789&lt;=AS$2)*((AS$3-AS$2+1)/AS$4)
+($E3789&gt;AS$3)*(0)</f>
        <v/>
      </c>
      <c r="AT3779" s="119">
        <f>($E3789&lt;=AT$3)*($E3789&gt;AT$2)*((AT$3-$E3789+1)/AT$4)
+($E3789&lt;=AT$2)*((AT$3-AT$2+1)/AT$4)
+($E3789&gt;AT$3)*(0)</f>
        <v/>
      </c>
      <c r="AU3779" s="119">
        <f>($E3789&lt;=AU$3)*($E3789&gt;AU$2)*((AU$3-$E3789+1)/AU$4)
+($E3789&lt;=AU$2)*((AU$3-AU$2+1)/AU$4)
+($E3789&gt;AU$3)*(0)</f>
        <v/>
      </c>
      <c r="AV3779" s="119">
        <f>($E3789&lt;=AV$3)*($E3789&gt;AV$2)*((AV$3-$E3789+1)/AV$4)
+($E3789&lt;=AV$2)*((AV$3-AV$2+1)/AV$4)
+($E3789&gt;AV$3)*(0)</f>
        <v/>
      </c>
      <c r="AW3779" s="119">
        <f>($E3789&lt;=AW$3)*($E3789&gt;AW$2)*((AW$3-$E3789+1)/AW$4)
+($E3789&lt;=AW$2)*((AW$3-AW$2+1)/AW$4)
+($E3789&gt;AW$3)*(0)</f>
        <v/>
      </c>
      <c r="AX3779" s="119">
        <f>($E3789&lt;=AX$3)*($E3789&gt;AX$2)*((AX$3-$E3789+1)/AX$4)
+($E3789&lt;=AX$2)*((AX$3-AX$2+1)/AX$4)
+($E3789&gt;AX$3)*(0)</f>
        <v/>
      </c>
      <c r="AY3779" s="119">
        <f>($E3789&lt;=AY$3)*($E3789&gt;AY$2)*((AY$3-$E3789+1)/AY$4)
+($E3789&lt;=AY$2)*((AY$3-AY$2+1)/AY$4)
+($E3789&gt;AY$3)*(0)</f>
        <v/>
      </c>
      <c r="AZ3779" s="119">
        <f>($E3789&lt;=AZ$3)*($E3789&gt;AZ$2)*((AZ$3-$E3789+1)/AZ$4)
+($E3789&lt;=AZ$2)*((AZ$3-AZ$2+1)/AZ$4)
+($E3789&gt;AZ$3)*(0)</f>
        <v/>
      </c>
      <c r="BA3779" s="119">
        <f>($E3789&lt;=BA$3)*($E3789&gt;BA$2)*((BA$3-$E3789+1)/BA$4)
+($E3789&lt;=BA$2)*((BA$3-BA$2+1)/BA$4)
+($E3789&gt;BA$3)*(0)</f>
        <v/>
      </c>
      <c r="BB3779" s="119">
        <f>($E3789&lt;=BB$3)*($E3789&gt;BB$2)*((BB$3-$E3789+1)/BB$4)
+($E3789&lt;=BB$2)*((BB$3-BB$2+1)/BB$4)
+($E3789&gt;BB$3)*(0)</f>
        <v/>
      </c>
      <c r="BC3779" s="119">
        <f>($E3789&lt;=BC$3)*($E3789&gt;BC$2)*((BC$3-$E3789+1)/BC$4)
+($E3789&lt;=BC$2)*((BC$3-BC$2+1)/BC$4)
+($E3789&gt;BC$3)*(0)</f>
        <v/>
      </c>
      <c r="BD3779" s="119">
        <f>($E3789&lt;=BD$3)*($E3789&gt;BD$2)*((BD$3-$E3789+1)/BD$4)
+($E3789&lt;=BD$2)*((BD$3-BD$2+1)/BD$4)
+($E3789&gt;BD$3)*(0)</f>
        <v/>
      </c>
    </row>
    <row r="3780" ht="16" customHeight="1">
      <c r="A3780" s="35" t="n"/>
      <c r="B3780" s="11">
        <f>B3779</f>
        <v/>
      </c>
      <c r="C3780" s="12">
        <f>C3779</f>
        <v/>
      </c>
      <c r="D3780" s="25" t="inlineStr">
        <is>
          <t>Loyer initial indexé</t>
        </is>
      </c>
      <c r="E3780" s="130" t="n">
        <v>74766.58615285333</v>
      </c>
      <c r="F3780" s="15" t="n"/>
      <c r="G3780" s="30" t="inlineStr">
        <is>
          <t>Palier 2</t>
        </is>
      </c>
      <c r="H3780" s="131" t="n">
        <v>0</v>
      </c>
      <c r="I3780" s="132" t="n">
        <v>0</v>
      </c>
      <c r="J3780" s="132" t="n">
        <v>0</v>
      </c>
      <c r="K3780" s="35" t="n"/>
      <c r="M3780" s="84" t="n">
        <v>42087</v>
      </c>
      <c r="O3780" s="15" t="n"/>
      <c r="P3780" s="15" t="n"/>
      <c r="Q3780" s="15" t="n"/>
      <c r="R3780" s="15" t="n"/>
      <c r="S3780" s="15" t="n"/>
      <c r="T3780" s="15" t="n"/>
      <c r="U3780" s="15" t="n"/>
      <c r="V3780" s="15" t="n"/>
      <c r="W3780" s="15" t="n"/>
      <c r="X3780" s="15" t="n"/>
      <c r="Y3780" s="15" t="n"/>
      <c r="Z3780" s="15" t="n"/>
      <c r="AA3780" s="15" t="n"/>
      <c r="AB3780" s="15" t="n"/>
      <c r="AC3780" s="15" t="n"/>
      <c r="AD3780" s="15" t="n"/>
      <c r="AE3780" s="15" t="n"/>
      <c r="AF3780" s="15" t="n"/>
      <c r="AG3780" s="15" t="n"/>
      <c r="AH3780" s="15" t="n"/>
      <c r="AI3780" s="15" t="n"/>
      <c r="AJ3780" s="15" t="n"/>
      <c r="AK3780" s="15" t="n"/>
      <c r="AL3780" s="15" t="n"/>
      <c r="AM3780" s="15" t="n"/>
      <c r="AN3780" s="15" t="n"/>
      <c r="AO3780" s="15" t="n"/>
      <c r="AP3780" s="15" t="n"/>
      <c r="AQ3780" s="15" t="n"/>
      <c r="AR3780" s="15" t="n"/>
      <c r="AS3780" s="15" t="n"/>
      <c r="AT3780" s="15" t="n"/>
      <c r="AU3780" s="15" t="n"/>
      <c r="AV3780" s="15" t="n"/>
      <c r="AW3780" s="15" t="n"/>
      <c r="AX3780" s="15" t="n"/>
      <c r="AY3780" s="15" t="n"/>
      <c r="AZ3780" s="15" t="n"/>
      <c r="BA3780" s="15" t="n"/>
      <c r="BB3780" s="15" t="n"/>
      <c r="BC3780" s="15" t="n"/>
      <c r="BD3780" s="15" t="n"/>
    </row>
    <row r="3781" ht="16" customHeight="1">
      <c r="B3781" s="11">
        <f>B3780</f>
        <v/>
      </c>
      <c r="C3781" s="12">
        <f>C3780</f>
        <v/>
      </c>
      <c r="D3781" s="25" t="inlineStr">
        <is>
          <t>Loyer facial</t>
        </is>
      </c>
      <c r="E3781" s="130" t="n">
        <v>74766.58615285333</v>
      </c>
      <c r="F3781" s="15" t="n"/>
      <c r="G3781" s="36" t="inlineStr">
        <is>
          <t>Palier 3</t>
        </is>
      </c>
      <c r="H3781" s="131" t="n">
        <v>0</v>
      </c>
      <c r="I3781" s="132" t="n">
        <v>0</v>
      </c>
      <c r="J3781" s="132" t="n">
        <v>0</v>
      </c>
      <c r="K3781" s="118" t="n"/>
      <c r="L3781" s="37" t="inlineStr">
        <is>
          <t>Indice loyer</t>
        </is>
      </c>
      <c r="M3781" s="74" t="n">
        <v>1</v>
      </c>
      <c r="N3781" s="74" t="n">
        <v>1</v>
      </c>
      <c r="O3781" s="38" t="n">
        <v>1</v>
      </c>
      <c r="P3781" s="38" t="n">
        <v>1</v>
      </c>
      <c r="Q3781" s="38" t="n">
        <v>1.000888888888889</v>
      </c>
      <c r="R3781" s="38" t="n">
        <v>1.01</v>
      </c>
      <c r="S3781" s="38" t="n">
        <v>1.01</v>
      </c>
      <c r="T3781" s="38" t="n">
        <v>1.01</v>
      </c>
      <c r="U3781" s="38" t="n">
        <v>1.010887912087912</v>
      </c>
      <c r="V3781" s="38" t="n">
        <v>1.0201</v>
      </c>
      <c r="W3781" s="38" t="n">
        <v>1.0201</v>
      </c>
      <c r="X3781" s="38" t="n">
        <v>1.0201</v>
      </c>
      <c r="Y3781" s="38" t="n">
        <v>1.021006755555556</v>
      </c>
      <c r="Z3781" s="38" t="n">
        <v>1.030301</v>
      </c>
      <c r="AA3781" s="38" t="n">
        <v>1.030301</v>
      </c>
      <c r="AB3781" s="38" t="n">
        <v>1.030301</v>
      </c>
      <c r="AC3781" s="38" t="n">
        <v>1.031216823111111</v>
      </c>
      <c r="AD3781" s="38" t="n">
        <v>1.04060401</v>
      </c>
      <c r="AE3781" s="38" t="n">
        <v>1.04060401</v>
      </c>
      <c r="AF3781" s="38" t="n">
        <v>1.04060401</v>
      </c>
      <c r="AG3781" s="38" t="n">
        <v>1.041528991342222</v>
      </c>
      <c r="AH3781" s="38" t="n">
        <v>1.0510100501</v>
      </c>
      <c r="AI3781" s="38" t="n">
        <v>1.0510100501</v>
      </c>
      <c r="AJ3781" s="38" t="n">
        <v>1.0510100501</v>
      </c>
      <c r="AK3781" s="38" t="n">
        <v>1.051934014979209</v>
      </c>
      <c r="AL3781" s="38" t="n">
        <v>1.061520150601</v>
      </c>
      <c r="AM3781" s="38" t="n">
        <v>1.061520150601</v>
      </c>
      <c r="AN3781" s="38" t="n">
        <v>1.061520150601</v>
      </c>
      <c r="AO3781" s="38" t="n">
        <v>1.062463724068201</v>
      </c>
      <c r="AP3781" s="38" t="n">
        <v>1.07213535210701</v>
      </c>
      <c r="AQ3781" s="38" t="n">
        <v>1.07213535210701</v>
      </c>
      <c r="AR3781" s="38" t="n">
        <v>1.07213535210701</v>
      </c>
      <c r="AS3781" s="38" t="n">
        <v>1.073088361308883</v>
      </c>
      <c r="AT3781" s="38" t="n">
        <v>1.08285670562808</v>
      </c>
      <c r="AU3781" s="38" t="n">
        <v>1.08285670562808</v>
      </c>
      <c r="AV3781" s="38" t="n">
        <v>1.08285670562808</v>
      </c>
      <c r="AW3781" s="38" t="n">
        <v>1.083819244921972</v>
      </c>
      <c r="AX3781" s="38" t="n">
        <v>1.093685272684361</v>
      </c>
      <c r="AY3781" s="38" t="n">
        <v>1.093685272684361</v>
      </c>
      <c r="AZ3781" s="38" t="n">
        <v>1.093685272684361</v>
      </c>
      <c r="BA3781" s="38" t="n">
        <v>1.094646754242765</v>
      </c>
      <c r="BB3781" s="38" t="n">
        <v>1.104622125411205</v>
      </c>
      <c r="BC3781" s="38" t="n">
        <v>1.104622125411205</v>
      </c>
      <c r="BD3781" s="38" t="n">
        <v>1.104622125411205</v>
      </c>
    </row>
    <row r="3782" ht="16" customHeight="1">
      <c r="B3782" s="11">
        <f>B3781</f>
        <v/>
      </c>
      <c r="C3782" s="12">
        <f>C3781</f>
        <v/>
      </c>
      <c r="D3782" s="25" t="inlineStr">
        <is>
          <t>Indice actuel</t>
        </is>
      </c>
      <c r="E3782" s="133" t="inlineStr">
        <is>
          <t>ILC</t>
        </is>
      </c>
      <c r="F3782" s="15" t="n"/>
      <c r="K3782" s="118" t="n"/>
      <c r="L3782" s="16" t="inlineStr">
        <is>
          <t>Loyer bail</t>
        </is>
      </c>
      <c r="M3782" s="70" t="n"/>
      <c r="N3782" s="70" t="n"/>
      <c r="O3782" s="120">
        <f>O3775*$E3779/4+O3779*$E3790/4</f>
        <v/>
      </c>
      <c r="P3782" s="120">
        <f>P3775*$E3779/4+P3779*$E3790/4</f>
        <v/>
      </c>
      <c r="Q3782" s="120">
        <f>Q3775*$E3779/4+Q3779*$E3790/4</f>
        <v/>
      </c>
      <c r="R3782" s="120">
        <f>R3775*$E3779/4+R3779*$E3790/4</f>
        <v/>
      </c>
      <c r="S3782" s="120">
        <f>S3775*$E3779/4+S3779*$E3790/4</f>
        <v/>
      </c>
      <c r="T3782" s="120">
        <f>T3775*$E3779/4+T3779*$E3790/4</f>
        <v/>
      </c>
      <c r="U3782" s="120">
        <f>U3775*$E3779/4+U3779*$E3790/4</f>
        <v/>
      </c>
      <c r="V3782" s="120">
        <f>V3775*$E3779/4+V3779*$E3790/4</f>
        <v/>
      </c>
      <c r="W3782" s="120">
        <f>W3775*$E3779/4+W3779*$E3790/4</f>
        <v/>
      </c>
      <c r="X3782" s="120">
        <f>X3775*$E3779/4+X3779*$E3790/4</f>
        <v/>
      </c>
      <c r="Y3782" s="120">
        <f>Y3775*$E3779/4+Y3779*$E3790/4</f>
        <v/>
      </c>
      <c r="Z3782" s="120">
        <f>Z3775*$E3779/4+Z3779*$E3790/4</f>
        <v/>
      </c>
      <c r="AA3782" s="120">
        <f>AA3775*$E3779/4+AA3779*$E3790/4</f>
        <v/>
      </c>
      <c r="AB3782" s="120">
        <f>AB3775*$E3779/4+AB3779*$E3790/4</f>
        <v/>
      </c>
      <c r="AC3782" s="120">
        <f>AC3775*$E3779/4+AC3779*$E3790/4</f>
        <v/>
      </c>
      <c r="AD3782" s="120">
        <f>AD3775*$E3779/4+AD3779*$E3790/4</f>
        <v/>
      </c>
      <c r="AE3782" s="120">
        <f>AE3775*$E3779/4+AE3779*$E3790/4</f>
        <v/>
      </c>
      <c r="AF3782" s="120">
        <f>AF3775*$E3779/4+AF3779*$E3790/4</f>
        <v/>
      </c>
      <c r="AG3782" s="120">
        <f>AG3775*$E3779/4+AG3779*$E3790/4</f>
        <v/>
      </c>
      <c r="AH3782" s="120">
        <f>AH3775*$E3779/4+AH3779*$E3790/4</f>
        <v/>
      </c>
      <c r="AI3782" s="120">
        <f>AI3775*$E3779/4+AI3779*$E3790/4</f>
        <v/>
      </c>
      <c r="AJ3782" s="120">
        <f>AJ3775*$E3779/4+AJ3779*$E3790/4</f>
        <v/>
      </c>
      <c r="AK3782" s="120">
        <f>AK3775*$E3779/4+AK3779*$E3790/4</f>
        <v/>
      </c>
      <c r="AL3782" s="120">
        <f>AL3775*$E3779/4+AL3779*$E3790/4</f>
        <v/>
      </c>
      <c r="AM3782" s="120">
        <f>AM3775*$E3779/4+AM3779*$E3790/4</f>
        <v/>
      </c>
      <c r="AN3782" s="120">
        <f>AN3775*$E3779/4+AN3779*$E3790/4</f>
        <v/>
      </c>
      <c r="AO3782" s="120">
        <f>AO3775*$E3779/4+AO3779*$E3790/4</f>
        <v/>
      </c>
      <c r="AP3782" s="120">
        <f>AP3775*$E3779/4+AP3779*$E3790/4</f>
        <v/>
      </c>
      <c r="AQ3782" s="120">
        <f>AQ3775*$E3779/4+AQ3779*$E3790/4</f>
        <v/>
      </c>
      <c r="AR3782" s="120">
        <f>AR3775*$E3779/4+AR3779*$E3790/4</f>
        <v/>
      </c>
      <c r="AS3782" s="120">
        <f>AS3775*$E3779/4+AS3779*$E3790/4</f>
        <v/>
      </c>
      <c r="AT3782" s="120">
        <f>AT3775*$E3779/4+AT3779*$E3790/4</f>
        <v/>
      </c>
      <c r="AU3782" s="120">
        <f>AU3775*$E3779/4+AU3779*$E3790/4</f>
        <v/>
      </c>
      <c r="AV3782" s="120">
        <f>AV3775*$E3779/4+AV3779*$E3790/4</f>
        <v/>
      </c>
      <c r="AW3782" s="120">
        <f>AW3775*$E3779/4+AW3779*$E3790/4</f>
        <v/>
      </c>
      <c r="AX3782" s="120">
        <f>AX3775*$E3779/4+AX3779*$E3790/4</f>
        <v/>
      </c>
      <c r="AY3782" s="120">
        <f>AY3775*$E3779/4+AY3779*$E3790/4</f>
        <v/>
      </c>
      <c r="AZ3782" s="120">
        <f>AZ3775*$E3779/4+AZ3779*$E3790/4</f>
        <v/>
      </c>
      <c r="BA3782" s="120">
        <f>BA3775*$E3779/4+BA3779*$E3790/4</f>
        <v/>
      </c>
      <c r="BB3782" s="120">
        <f>BB3775*$E3779/4+BB3779*$E3790/4</f>
        <v/>
      </c>
      <c r="BC3782" s="120">
        <f>BC3775*$E3779/4+BC3779*$E3790/4</f>
        <v/>
      </c>
      <c r="BD3782" s="120">
        <f>BD3775*$E3779/4+BD3779*$E3790/4</f>
        <v/>
      </c>
    </row>
    <row r="3783" ht="16" customHeight="1">
      <c r="B3783" s="11">
        <f>B3782</f>
        <v/>
      </c>
      <c r="C3783" s="12">
        <f>C3782</f>
        <v/>
      </c>
      <c r="D3783" s="25" t="inlineStr">
        <is>
          <t>Indexation 1st year</t>
        </is>
      </c>
      <c r="E3783" s="133" t="inlineStr">
        <is>
          <t>Yes</t>
        </is>
      </c>
      <c r="F3783" s="15" t="n"/>
      <c r="G3783" s="25" t="inlineStr">
        <is>
          <t>Date next break</t>
        </is>
      </c>
      <c r="H3783" s="128" t="n">
        <v>0</v>
      </c>
      <c r="I3783" s="25" t="inlineStr">
        <is>
          <t>Date fin</t>
        </is>
      </c>
      <c r="J3783" s="128" t="n">
        <v>45374</v>
      </c>
      <c r="K3783" s="118" t="n"/>
      <c r="L3783" s="20" t="inlineStr">
        <is>
          <t>Loyer indexé</t>
        </is>
      </c>
      <c r="M3783" s="72" t="n"/>
      <c r="N3783" s="72" t="n"/>
      <c r="O3783" s="121">
        <f>IF($E3789&gt;=O$3,IF(O$3&lt;=($E3778+365),O3782,IFERROR(O3775*$E3780/4*O3781+
$E3790*O3779/4*IFERROR(O3781/$E3791,0),0)),IF(O$3&lt;=($E3789+365),O3775*$E3780/4*O3781+$E3790*O3779/4*IFERROR(O3781/$E3791,0),IFERROR($E3790*O3779/4*IFERROR(O3781/$E3791,0),0)))</f>
        <v/>
      </c>
      <c r="P3783" s="121">
        <f>IF($E3789&gt;=P$3,IF(P$3&lt;=($E3778+365),P3782,IFERROR(P3775*$E3780/4*P3781+
$E3790*P3779/4*IFERROR(P3781/$E3791,0),0)),IF(P$3&lt;=($E3789+365),P3775*$E3780/4*P3781+$E3790*P3779/4*IFERROR(P3781/$E3791,0),IFERROR($E3790*P3779/4*IFERROR(P3781/$E3791,0),0)))</f>
        <v/>
      </c>
      <c r="Q3783" s="121">
        <f>IF($E3789&gt;=Q$3,IF(Q$3&lt;=($E3778+365),Q3782,IFERROR(Q3775*$E3780/4*Q3781+
$E3790*Q3779/4*IFERROR(Q3781/$E3791,0),0)),IF(Q$3&lt;=($E3789+365),Q3775*$E3780/4*Q3781+$E3790*Q3779/4*IFERROR(Q3781/$E3791,0),IFERROR($E3790*Q3779/4*IFERROR(Q3781/$E3791,0),0)))</f>
        <v/>
      </c>
      <c r="R3783" s="121">
        <f>IF($E3789&gt;=R$3,IF(R$3&lt;=($E3778+365),R3782,IFERROR(R3775*$E3780/4*R3781+
$E3790*R3779/4*IFERROR(R3781/$E3791,0),0)),IF(R$3&lt;=($E3789+365),R3775*$E3780/4*R3781+$E3790*R3779/4*IFERROR(R3781/$E3791,0),IFERROR($E3790*R3779/4*IFERROR(R3781/$E3791,0),0)))</f>
        <v/>
      </c>
      <c r="S3783" s="121">
        <f>IF($E3789&gt;=S$3,IF(S$3&lt;=($E3778+365),S3782,IFERROR(S3775*$E3780/4*S3781+
$E3790*S3779/4*IFERROR(S3781/$E3791,0),0)),IF(S$3&lt;=($E3789+365),S3775*$E3780/4*S3781+$E3790*S3779/4*IFERROR(S3781/$E3791,0),IFERROR($E3790*S3779/4*IFERROR(S3781/$E3791,0),0)))</f>
        <v/>
      </c>
      <c r="T3783" s="121">
        <f>IF($E3789&gt;=T$3,IF(T$3&lt;=($E3778+365),T3782,IFERROR(T3775*$E3780/4*T3781+
$E3790*T3779/4*IFERROR(T3781/$E3791,0),0)),IF(T$3&lt;=($E3789+365),T3775*$E3780/4*T3781+$E3790*T3779/4*IFERROR(T3781/$E3791,0),IFERROR($E3790*T3779/4*IFERROR(T3781/$E3791,0),0)))</f>
        <v/>
      </c>
      <c r="U3783" s="121">
        <f>IF($E3789&gt;=U$3,IF(U$3&lt;=($E3778+365),U3782,IFERROR(U3775*$E3780/4*U3781+
$E3790*U3779/4*IFERROR(U3781/$E3791,0),0)),IF(U$3&lt;=($E3789+365),U3775*$E3780/4*U3781+$E3790*U3779/4*IFERROR(U3781/$E3791,0),IFERROR($E3790*U3779/4*IFERROR(U3781/$E3791,0),0)))</f>
        <v/>
      </c>
      <c r="V3783" s="121">
        <f>IF($E3789&gt;=V$3,IF(V$3&lt;=($E3778+365),V3782,IFERROR(V3775*$E3780/4*V3781+
$E3790*V3779/4*IFERROR(V3781/$E3791,0),0)),IF(V$3&lt;=($E3789+365),V3775*$E3780/4*V3781+$E3790*V3779/4*IFERROR(V3781/$E3791,0),IFERROR($E3790*V3779/4*IFERROR(V3781/$E3791,0),0)))</f>
        <v/>
      </c>
      <c r="W3783" s="121">
        <f>IF($E3789&gt;=W$3,IF(W$3&lt;=($E3778+365),W3782,IFERROR(W3775*$E3780/4*W3781+
$E3790*W3779/4*IFERROR(W3781/$E3791,0),0)),IF(W$3&lt;=($E3789+365),W3775*$E3780/4*W3781+$E3790*W3779/4*IFERROR(W3781/$E3791,0),IFERROR($E3790*W3779/4*IFERROR(W3781/$E3791,0),0)))</f>
        <v/>
      </c>
      <c r="X3783" s="121">
        <f>IF($E3789&gt;=X$3,IF(X$3&lt;=($E3778+365),X3782,IFERROR(X3775*$E3780/4*X3781+
$E3790*X3779/4*IFERROR(X3781/$E3791,0),0)),IF(X$3&lt;=($E3789+365),X3775*$E3780/4*X3781+$E3790*X3779/4*IFERROR(X3781/$E3791,0),IFERROR($E3790*X3779/4*IFERROR(X3781/$E3791,0),0)))</f>
        <v/>
      </c>
      <c r="Y3783" s="121">
        <f>IF($E3789&gt;=Y$3,IF(Y$3&lt;=($E3778+365),Y3782,IFERROR(Y3775*$E3780/4*Y3781+
$E3790*Y3779/4*IFERROR(Y3781/$E3791,0),0)),IF(Y$3&lt;=($E3789+365),Y3775*$E3780/4*Y3781+$E3790*Y3779/4*IFERROR(Y3781/$E3791,0),IFERROR($E3790*Y3779/4*IFERROR(Y3781/$E3791,0),0)))</f>
        <v/>
      </c>
      <c r="Z3783" s="121">
        <f>IF($E3789&gt;=Z$3,IF(Z$3&lt;=($E3778+365),Z3782,IFERROR(Z3775*$E3780/4*Z3781+
$E3790*Z3779/4*IFERROR(Z3781/$E3791,0),0)),IF(Z$3&lt;=($E3789+365),Z3775*$E3780/4*Z3781+$E3790*Z3779/4*IFERROR(Z3781/$E3791,0),IFERROR($E3790*Z3779/4*IFERROR(Z3781/$E3791,0),0)))</f>
        <v/>
      </c>
      <c r="AA3783" s="121">
        <f>IF($E3789&gt;=AA$3,IF(AA$3&lt;=($E3778+365),AA3782,IFERROR(AA3775*$E3780/4*AA3781+
$E3790*AA3779/4*IFERROR(AA3781/$E3791,0),0)),IF(AA$3&lt;=($E3789+365),AA3775*$E3780/4*AA3781+$E3790*AA3779/4*IFERROR(AA3781/$E3791,0),IFERROR($E3790*AA3779/4*IFERROR(AA3781/$E3791,0),0)))</f>
        <v/>
      </c>
      <c r="AB3783" s="121">
        <f>IF($E3789&gt;=AB$3,IF(AB$3&lt;=($E3778+365),AB3782,IFERROR(AB3775*$E3780/4*AB3781+
$E3790*AB3779/4*IFERROR(AB3781/$E3791,0),0)),IF(AB$3&lt;=($E3789+365),AB3775*$E3780/4*AB3781+$E3790*AB3779/4*IFERROR(AB3781/$E3791,0),IFERROR($E3790*AB3779/4*IFERROR(AB3781/$E3791,0),0)))</f>
        <v/>
      </c>
      <c r="AC3783" s="121">
        <f>IF($E3789&gt;=AC$3,IF(AC$3&lt;=($E3778+365),AC3782,IFERROR(AC3775*$E3780/4*AC3781+
$E3790*AC3779/4*IFERROR(AC3781/$E3791,0),0)),IF(AC$3&lt;=($E3789+365),AC3775*$E3780/4*AC3781+$E3790*AC3779/4*IFERROR(AC3781/$E3791,0),IFERROR($E3790*AC3779/4*IFERROR(AC3781/$E3791,0),0)))</f>
        <v/>
      </c>
      <c r="AD3783" s="121">
        <f>IF($E3789&gt;=AD$3,IF(AD$3&lt;=($E3778+365),AD3782,IFERROR(AD3775*$E3780/4*AD3781+
$E3790*AD3779/4*IFERROR(AD3781/$E3791,0),0)),IF(AD$3&lt;=($E3789+365),AD3775*$E3780/4*AD3781+$E3790*AD3779/4*IFERROR(AD3781/$E3791,0),IFERROR($E3790*AD3779/4*IFERROR(AD3781/$E3791,0),0)))</f>
        <v/>
      </c>
      <c r="AE3783" s="121">
        <f>IF($E3789&gt;=AE$3,IF(AE$3&lt;=($E3778+365),AE3782,IFERROR(AE3775*$E3780/4*AE3781+
$E3790*AE3779/4*IFERROR(AE3781/$E3791,0),0)),IF(AE$3&lt;=($E3789+365),AE3775*$E3780/4*AE3781+$E3790*AE3779/4*IFERROR(AE3781/$E3791,0),IFERROR($E3790*AE3779/4*IFERROR(AE3781/$E3791,0),0)))</f>
        <v/>
      </c>
      <c r="AF3783" s="121">
        <f>IF($E3789&gt;=AF$3,IF(AF$3&lt;=($E3778+365),AF3782,IFERROR(AF3775*$E3780/4*AF3781+
$E3790*AF3779/4*IFERROR(AF3781/$E3791,0),0)),IF(AF$3&lt;=($E3789+365),AF3775*$E3780/4*AF3781+$E3790*AF3779/4*IFERROR(AF3781/$E3791,0),IFERROR($E3790*AF3779/4*IFERROR(AF3781/$E3791,0),0)))</f>
        <v/>
      </c>
      <c r="AG3783" s="121">
        <f>IF($E3789&gt;=AG$3,IF(AG$3&lt;=($E3778+365),AG3782,IFERROR(AG3775*$E3780/4*AG3781+
$E3790*AG3779/4*IFERROR(AG3781/$E3791,0),0)),IF(AG$3&lt;=($E3789+365),AG3775*$E3780/4*AG3781+$E3790*AG3779/4*IFERROR(AG3781/$E3791,0),IFERROR($E3790*AG3779/4*IFERROR(AG3781/$E3791,0),0)))</f>
        <v/>
      </c>
      <c r="AH3783" s="121">
        <f>IF($E3789&gt;=AH$3,IF(AH$3&lt;=($E3778+365),AH3782,IFERROR(AH3775*$E3780/4*AH3781+
$E3790*AH3779/4*IFERROR(AH3781/$E3791,0),0)),IF(AH$3&lt;=($E3789+365),AH3775*$E3780/4*AH3781+$E3790*AH3779/4*IFERROR(AH3781/$E3791,0),IFERROR($E3790*AH3779/4*IFERROR(AH3781/$E3791,0),0)))</f>
        <v/>
      </c>
      <c r="AI3783" s="121">
        <f>IF($E3789&gt;=AI$3,IF(AI$3&lt;=($E3778+365),AI3782,IFERROR(AI3775*$E3780/4*AI3781+
$E3790*AI3779/4*IFERROR(AI3781/$E3791,0),0)),IF(AI$3&lt;=($E3789+365),AI3775*$E3780/4*AI3781+$E3790*AI3779/4*IFERROR(AI3781/$E3791,0),IFERROR($E3790*AI3779/4*IFERROR(AI3781/$E3791,0),0)))</f>
        <v/>
      </c>
      <c r="AJ3783" s="121">
        <f>IF($E3789&gt;=AJ$3,IF(AJ$3&lt;=($E3778+365),AJ3782,IFERROR(AJ3775*$E3780/4*AJ3781+
$E3790*AJ3779/4*IFERROR(AJ3781/$E3791,0),0)),IF(AJ$3&lt;=($E3789+365),AJ3775*$E3780/4*AJ3781+$E3790*AJ3779/4*IFERROR(AJ3781/$E3791,0),IFERROR($E3790*AJ3779/4*IFERROR(AJ3781/$E3791,0),0)))</f>
        <v/>
      </c>
      <c r="AK3783" s="121">
        <f>IF($E3789&gt;=AK$3,IF(AK$3&lt;=($E3778+365),AK3782,IFERROR(AK3775*$E3780/4*AK3781+
$E3790*AK3779/4*IFERROR(AK3781/$E3791,0),0)),IF(AK$3&lt;=($E3789+365),AK3775*$E3780/4*AK3781+$E3790*AK3779/4*IFERROR(AK3781/$E3791,0),IFERROR($E3790*AK3779/4*IFERROR(AK3781/$E3791,0),0)))</f>
        <v/>
      </c>
      <c r="AL3783" s="121">
        <f>IF($E3789&gt;=AL$3,IF(AL$3&lt;=($E3778+365),AL3782,IFERROR(AL3775*$E3780/4*AL3781+
$E3790*AL3779/4*IFERROR(AL3781/$E3791,0),0)),IF(AL$3&lt;=($E3789+365),AL3775*$E3780/4*AL3781+$E3790*AL3779/4*IFERROR(AL3781/$E3791,0),IFERROR($E3790*AL3779/4*IFERROR(AL3781/$E3791,0),0)))</f>
        <v/>
      </c>
      <c r="AM3783" s="121">
        <f>IF($E3789&gt;=AM$3,IF(AM$3&lt;=($E3778+365),AM3782,IFERROR(AM3775*$E3780/4*AM3781+
$E3790*AM3779/4*IFERROR(AM3781/$E3791,0),0)),IF(AM$3&lt;=($E3789+365),AM3775*$E3780/4*AM3781+$E3790*AM3779/4*IFERROR(AM3781/$E3791,0),IFERROR($E3790*AM3779/4*IFERROR(AM3781/$E3791,0),0)))</f>
        <v/>
      </c>
      <c r="AN3783" s="121">
        <f>IF($E3789&gt;=AN$3,IF(AN$3&lt;=($E3778+365),AN3782,IFERROR(AN3775*$E3780/4*AN3781+
$E3790*AN3779/4*IFERROR(AN3781/$E3791,0),0)),IF(AN$3&lt;=($E3789+365),AN3775*$E3780/4*AN3781+$E3790*AN3779/4*IFERROR(AN3781/$E3791,0),IFERROR($E3790*AN3779/4*IFERROR(AN3781/$E3791,0),0)))</f>
        <v/>
      </c>
      <c r="AO3783" s="121">
        <f>IF($E3789&gt;=AO$3,IF(AO$3&lt;=($E3778+365),AO3782,IFERROR(AO3775*$E3780/4*AO3781+
$E3790*AO3779/4*IFERROR(AO3781/$E3791,0),0)),IF(AO$3&lt;=($E3789+365),AO3775*$E3780/4*AO3781+$E3790*AO3779/4*IFERROR(AO3781/$E3791,0),IFERROR($E3790*AO3779/4*IFERROR(AO3781/$E3791,0),0)))</f>
        <v/>
      </c>
      <c r="AP3783" s="121">
        <f>IF($E3789&gt;=AP$3,IF(AP$3&lt;=($E3778+365),AP3782,IFERROR(AP3775*$E3780/4*AP3781+
$E3790*AP3779/4*IFERROR(AP3781/$E3791,0),0)),IF(AP$3&lt;=($E3789+365),AP3775*$E3780/4*AP3781+$E3790*AP3779/4*IFERROR(AP3781/$E3791,0),IFERROR($E3790*AP3779/4*IFERROR(AP3781/$E3791,0),0)))</f>
        <v/>
      </c>
      <c r="AQ3783" s="121">
        <f>IF($E3789&gt;=AQ$3,IF(AQ$3&lt;=($E3778+365),AQ3782,IFERROR(AQ3775*$E3780/4*AQ3781+
$E3790*AQ3779/4*IFERROR(AQ3781/$E3791,0),0)),IF(AQ$3&lt;=($E3789+365),AQ3775*$E3780/4*AQ3781+$E3790*AQ3779/4*IFERROR(AQ3781/$E3791,0),IFERROR($E3790*AQ3779/4*IFERROR(AQ3781/$E3791,0),0)))</f>
        <v/>
      </c>
      <c r="AR3783" s="121">
        <f>IF($E3789&gt;=AR$3,IF(AR$3&lt;=($E3778+365),AR3782,IFERROR(AR3775*$E3780/4*AR3781+
$E3790*AR3779/4*IFERROR(AR3781/$E3791,0),0)),IF(AR$3&lt;=($E3789+365),AR3775*$E3780/4*AR3781+$E3790*AR3779/4*IFERROR(AR3781/$E3791,0),IFERROR($E3790*AR3779/4*IFERROR(AR3781/$E3791,0),0)))</f>
        <v/>
      </c>
      <c r="AS3783" s="121">
        <f>IF($E3789&gt;=AS$3,IF(AS$3&lt;=($E3778+365),AS3782,IFERROR(AS3775*$E3780/4*AS3781+
$E3790*AS3779/4*IFERROR(AS3781/$E3791,0),0)),IF(AS$3&lt;=($E3789+365),AS3775*$E3780/4*AS3781+$E3790*AS3779/4*IFERROR(AS3781/$E3791,0),IFERROR($E3790*AS3779/4*IFERROR(AS3781/$E3791,0),0)))</f>
        <v/>
      </c>
      <c r="AT3783" s="121">
        <f>IF($E3789&gt;=AT$3,IF(AT$3&lt;=($E3778+365),AT3782,IFERROR(AT3775*$E3780/4*AT3781+
$E3790*AT3779/4*IFERROR(AT3781/$E3791,0),0)),IF(AT$3&lt;=($E3789+365),AT3775*$E3780/4*AT3781+$E3790*AT3779/4*IFERROR(AT3781/$E3791,0),IFERROR($E3790*AT3779/4*IFERROR(AT3781/$E3791,0),0)))</f>
        <v/>
      </c>
      <c r="AU3783" s="121">
        <f>IF($E3789&gt;=AU$3,IF(AU$3&lt;=($E3778+365),AU3782,IFERROR(AU3775*$E3780/4*AU3781+
$E3790*AU3779/4*IFERROR(AU3781/$E3791,0),0)),IF(AU$3&lt;=($E3789+365),AU3775*$E3780/4*AU3781+$E3790*AU3779/4*IFERROR(AU3781/$E3791,0),IFERROR($E3790*AU3779/4*IFERROR(AU3781/$E3791,0),0)))</f>
        <v/>
      </c>
      <c r="AV3783" s="121">
        <f>IF($E3789&gt;=AV$3,IF(AV$3&lt;=($E3778+365),AV3782,IFERROR(AV3775*$E3780/4*AV3781+
$E3790*AV3779/4*IFERROR(AV3781/$E3791,0),0)),IF(AV$3&lt;=($E3789+365),AV3775*$E3780/4*AV3781+$E3790*AV3779/4*IFERROR(AV3781/$E3791,0),IFERROR($E3790*AV3779/4*IFERROR(AV3781/$E3791,0),0)))</f>
        <v/>
      </c>
      <c r="AW3783" s="121">
        <f>IF($E3789&gt;=AW$3,IF(AW$3&lt;=($E3778+365),AW3782,IFERROR(AW3775*$E3780/4*AW3781+
$E3790*AW3779/4*IFERROR(AW3781/$E3791,0),0)),IF(AW$3&lt;=($E3789+365),AW3775*$E3780/4*AW3781+$E3790*AW3779/4*IFERROR(AW3781/$E3791,0),IFERROR($E3790*AW3779/4*IFERROR(AW3781/$E3791,0),0)))</f>
        <v/>
      </c>
      <c r="AX3783" s="121">
        <f>IF($E3789&gt;=AX$3,IF(AX$3&lt;=($E3778+365),AX3782,IFERROR(AX3775*$E3780/4*AX3781+
$E3790*AX3779/4*IFERROR(AX3781/$E3791,0),0)),IF(AX$3&lt;=($E3789+365),AX3775*$E3780/4*AX3781+$E3790*AX3779/4*IFERROR(AX3781/$E3791,0),IFERROR($E3790*AX3779/4*IFERROR(AX3781/$E3791,0),0)))</f>
        <v/>
      </c>
      <c r="AY3783" s="121">
        <f>IF($E3789&gt;=AY$3,IF(AY$3&lt;=($E3778+365),AY3782,IFERROR(AY3775*$E3780/4*AY3781+
$E3790*AY3779/4*IFERROR(AY3781/$E3791,0),0)),IF(AY$3&lt;=($E3789+365),AY3775*$E3780/4*AY3781+$E3790*AY3779/4*IFERROR(AY3781/$E3791,0),IFERROR($E3790*AY3779/4*IFERROR(AY3781/$E3791,0),0)))</f>
        <v/>
      </c>
      <c r="AZ3783" s="121">
        <f>IF($E3789&gt;=AZ$3,IF(AZ$3&lt;=($E3778+365),AZ3782,IFERROR(AZ3775*$E3780/4*AZ3781+
$E3790*AZ3779/4*IFERROR(AZ3781/$E3791,0),0)),IF(AZ$3&lt;=($E3789+365),AZ3775*$E3780/4*AZ3781+$E3790*AZ3779/4*IFERROR(AZ3781/$E3791,0),IFERROR($E3790*AZ3779/4*IFERROR(AZ3781/$E3791,0),0)))</f>
        <v/>
      </c>
      <c r="BA3783" s="121">
        <f>IF($E3789&gt;=BA$3,IF(BA$3&lt;=($E3778+365),BA3782,IFERROR(BA3775*$E3780/4*BA3781+
$E3790*BA3779/4*IFERROR(BA3781/$E3791,0),0)),IF(BA$3&lt;=($E3789+365),BA3775*$E3780/4*BA3781+$E3790*BA3779/4*IFERROR(BA3781/$E3791,0),IFERROR($E3790*BA3779/4*IFERROR(BA3781/$E3791,0),0)))</f>
        <v/>
      </c>
      <c r="BB3783" s="121">
        <f>IF($E3789&gt;=BB$3,IF(BB$3&lt;=($E3778+365),BB3782,IFERROR(BB3775*$E3780/4*BB3781+
$E3790*BB3779/4*IFERROR(BB3781/$E3791,0),0)),IF(BB$3&lt;=($E3789+365),BB3775*$E3780/4*BB3781+$E3790*BB3779/4*IFERROR(BB3781/$E3791,0),IFERROR($E3790*BB3779/4*IFERROR(BB3781/$E3791,0),0)))</f>
        <v/>
      </c>
      <c r="BC3783" s="121">
        <f>IF($E3789&gt;=BC$3,IF(BC$3&lt;=($E3778+365),BC3782,IFERROR(BC3775*$E3780/4*BC3781+
$E3790*BC3779/4*IFERROR(BC3781/$E3791,0),0)),IF(BC$3&lt;=($E3789+365),BC3775*$E3780/4*BC3781+$E3790*BC3779/4*IFERROR(BC3781/$E3791,0),IFERROR($E3790*BC3779/4*IFERROR(BC3781/$E3791,0),0)))</f>
        <v/>
      </c>
      <c r="BD3783" s="121">
        <f>IF($E3789&gt;=BD$3,IF(BD$3&lt;=($E3778+365),BD3782,IFERROR(BD3775*$E3780/4*BD3781+
$E3790*BD3779/4*IFERROR(BD3781/$E3791,0),0)),IF(BD$3&lt;=($E3789+365),BD3775*$E3780/4*BD3781+$E3790*BD3779/4*IFERROR(BD3781/$E3791,0),IFERROR($E3790*BD3779/4*IFERROR(BD3781/$E3791,0),0)))</f>
        <v/>
      </c>
    </row>
    <row r="3784" ht="16" customHeight="1">
      <c r="B3784" s="11">
        <f>B3783</f>
        <v/>
      </c>
      <c r="C3784" s="12">
        <f>C3783</f>
        <v/>
      </c>
      <c r="D3784" s="25" t="inlineStr">
        <is>
          <t>Franchise (mois)</t>
        </is>
      </c>
      <c r="E3784" s="134" t="n">
        <v>0</v>
      </c>
      <c r="F3784" s="15" t="n"/>
      <c r="I3784" s="15" t="n"/>
      <c r="J3784" s="118" t="n"/>
      <c r="K3784" s="118" t="n"/>
      <c r="L3784" s="20" t="inlineStr">
        <is>
          <t>Impact palier</t>
        </is>
      </c>
      <c r="M3784" s="72" t="n"/>
      <c r="N3784" s="72" t="n"/>
      <c r="O3784" s="121">
        <f>-$E3780/4*O3774
+(O3774&gt;0)*($J3779&gt;=O$2)*($J3779&lt;=O$3)*(($J3779-O$2+1)/O$4*$H3779/4)
+(O3774&gt;0)*($J3779&gt;O$3)*($I3779&lt;=O$3)*($I3779&gt;=O$2)*((O$3-$I3779+1)/O$4*$H3779/4)
+(O3774&gt;0)*($J3779&gt;O$3)*($I3779&lt;O$2)*$H3779/4
+(O3774&gt;0)*($J3780&gt;=O$2)*($J3780&lt;=O$3)*(($J3780-O$2+1)/O$4*$H3780/4)
+(O3774&gt;0)*($J3780&gt;O$3)*($I3780&lt;=O$3)*($I3780&gt;=O$2)*((O$3-$I3780+1)/O$4*$H3780/4)
+(O3774&gt;0)*($J3780&gt;O$3)*($I3780&lt;O$2)*$H3780/4
+(O3774&gt;0)*($J3781&gt;=O$2)*($J3781&lt;=O$3)*(($J3781-O$2+1)/O$4*$H3781/4)
+(O3774&gt;0)*($J3781&gt;O$3)*($I3781&lt;=O$3)*($I3781&gt;=O$2)*((O$3-$I3781+1)/O$4*$H3781/4)
+(O3774&gt;0)*($J3781&gt;O$3)*($I3781&lt;O$2)*$H3781/4
-$E3790/4*O3778
+(O3778&gt;0)*($J3790&gt;=O$2)*($J3790&lt;=O$3)*(($J3790-O$2+1)/O$4*$H3790/4)
+(O3778&gt;0)*($J3790&gt;O$3)*($I3790&lt;=O$3)*($I3790&gt;=O$2)*((O$3-$I3790+1)/O$4*$H3790/4)
+(O3778&gt;0)*($J3790&gt;O$3)*($I3790&lt;O$2)*$H3790/4
+(O3778&gt;0)*($J3791&gt;=O$2)*($J3791&lt;=O$3)*(($J3791-O$2+1)/O$4*$H3791/4)
+(O3778&gt;0)*($J3791&gt;O$3)*($I3791&lt;=O$3)*($I3791&gt;=O$2)*((O$3-$I3791+1)/O$4*$H3791/4)
+(O3778&gt;0)*($J3791&gt;O$3)*($I3791&lt;O$2)*$H3791/4
+(O3778&gt;0)*($J3792&gt;=O$2)*($J3792&lt;=O$3)*(($J3792-O$2+1)/O$4*$H3792/4)
+(O3778&gt;0)*($J3792&gt;O$3)*($I3792&lt;=O$3)*($I3792&gt;=O$2)*((O$3-$I3792+1)/O$4*$H3792/4)
+(O3778&gt;0)*($J3792&gt;O$3)*($I3792&lt;O$2)*$H3792/4</f>
        <v/>
      </c>
      <c r="P3784" s="121">
        <f>-$E3780/4*P3774
+(P3774&gt;0)*($J3779&gt;=P$2)*($J3779&lt;=P$3)*(($J3779-P$2+1)/P$4*$H3779/4)
+(P3774&gt;0)*($J3779&gt;P$3)*($I3779&lt;=P$3)*($I3779&gt;=P$2)*((P$3-$I3779+1)/P$4*$H3779/4)
+(P3774&gt;0)*($J3779&gt;P$3)*($I3779&lt;P$2)*$H3779/4
+(P3774&gt;0)*($J3780&gt;=P$2)*($J3780&lt;=P$3)*(($J3780-P$2+1)/P$4*$H3780/4)
+(P3774&gt;0)*($J3780&gt;P$3)*($I3780&lt;=P$3)*($I3780&gt;=P$2)*((P$3-$I3780+1)/P$4*$H3780/4)
+(P3774&gt;0)*($J3780&gt;P$3)*($I3780&lt;P$2)*$H3780/4
+(P3774&gt;0)*($J3781&gt;=P$2)*($J3781&lt;=P$3)*(($J3781-P$2+1)/P$4*$H3781/4)
+(P3774&gt;0)*($J3781&gt;P$3)*($I3781&lt;=P$3)*($I3781&gt;=P$2)*((P$3-$I3781+1)/P$4*$H3781/4)
+(P3774&gt;0)*($J3781&gt;P$3)*($I3781&lt;P$2)*$H3781/4
-$E3790/4*P3778
+(P3778&gt;0)*($J3790&gt;=P$2)*($J3790&lt;=P$3)*(($J3790-P$2+1)/P$4*$H3790/4)
+(P3778&gt;0)*($J3790&gt;P$3)*($I3790&lt;=P$3)*($I3790&gt;=P$2)*((P$3-$I3790+1)/P$4*$H3790/4)
+(P3778&gt;0)*($J3790&gt;P$3)*($I3790&lt;P$2)*$H3790/4
+(P3778&gt;0)*($J3791&gt;=P$2)*($J3791&lt;=P$3)*(($J3791-P$2+1)/P$4*$H3791/4)
+(P3778&gt;0)*($J3791&gt;P$3)*($I3791&lt;=P$3)*($I3791&gt;=P$2)*((P$3-$I3791+1)/P$4*$H3791/4)
+(P3778&gt;0)*($J3791&gt;P$3)*($I3791&lt;P$2)*$H3791/4
+(P3778&gt;0)*($J3792&gt;=P$2)*($J3792&lt;=P$3)*(($J3792-P$2+1)/P$4*$H3792/4)
+(P3778&gt;0)*($J3792&gt;P$3)*($I3792&lt;=P$3)*($I3792&gt;=P$2)*((P$3-$I3792+1)/P$4*$H3792/4)
+(P3778&gt;0)*($J3792&gt;P$3)*($I3792&lt;P$2)*$H3792/4</f>
        <v/>
      </c>
      <c r="Q3784" s="121">
        <f>-$E3780/4*
Q3774+(Q3774&gt;0)*($J3779&gt;=Q$2)*($J3779&lt;=Q$3)*(($J3779-Q$2+1)/Q$4*$H3779/4)
+(Q3774&gt;0)*($J3779&gt;Q$3)*($I3779&lt;=Q$3)*($I3779&gt;=Q$2)*((Q$3-$I3779+1)/Q$4*$H3779/4)
+(Q3774&gt;0)*($J3779&gt;Q$3)*($I3779&lt;Q$2)*$H3779/
4+(Q3774&gt;0)*($J3780&gt;=Q$2)*($J3780&lt;=Q$3)*(($J3780-Q$2+1)/Q$4*$H3780/4)
+(Q3774&gt;0)*($J3780&gt;Q$3)*($I3780&lt;=Q$3)*($I3780&gt;=Q$2)*((Q$3-$I3780+1)/Q$4*$H3780/4)
+(Q3774&gt;0)*($J3780&gt;Q$3)*($I3780&lt;Q$2)*$H3780/
4+(Q3774&gt;0)*($J3781&gt;=Q$2)*($J3781&lt;=Q$3)*(($J3781-Q$2+1)/Q$4*$H3781/4)
+(Q3774&gt;0)*($J3781&gt;Q$3)*($I3781&lt;=Q$3)*($I3781&gt;=Q$2)*((Q$3-$I3781+1)/Q$4*$H3781/4)
+(Q3774&gt;0)*($J3781&gt;Q$3)*($I3781&lt;Q$2)*$H3781/
4-$E3790/4*
Q3778+(Q3778&gt;0)*($J3790&gt;=Q$2)*($J3790&lt;=Q$3)*(($J3790-Q$2+1)/Q$4*$H3790/4)
+(Q3778&gt;0)*($J3790&gt;Q$3)*($I3790&lt;=Q$3)*($I3790&gt;=Q$2)*((Q$3-$I3790+1)/Q$4*$H3790/4)
+(Q3778&gt;0)*($J3790&gt;Q$3)*($I3790&lt;Q$2)*$H3790/
4+(Q3778&gt;0)*($J3791&gt;=Q$2)*($J3791&lt;=Q$3)*(($J3791-Q$2+1)/Q$4*$H3791/4)
+(Q3778&gt;0)*($J3791&gt;Q$3)*($I3791&lt;=Q$3)*($I3791&gt;=Q$2)*((Q$3-$I3791+1)/Q$4*$H3791/4)
+(Q3778&gt;0)*($J3791&gt;Q$3)*($I3791&lt;Q$2)*$H3791/
4+(Q3778&gt;0)*($J3792&gt;=Q$2)*($J3792&lt;=Q$3)*(($J3792-Q$2+1)/Q$4*$H3792/4)
+(Q3778&gt;0)*($J3792&gt;Q$3)*($I3792&lt;=Q$3)*($I3792&gt;=Q$2)*((Q$3-$I3792+1)/Q$4*$H3792/4)
+(Q3778&gt;0)*($J3792&gt;Q$3)*($I3792&lt;Q$2)*$H3792/4</f>
        <v/>
      </c>
      <c r="R3784" s="121">
        <f>-$E3780/4*
R3774+(R3774&gt;0)*($J3779&gt;=R$2)*($J3779&lt;=R$3)*(($J3779-R$2+1)/R$4*$H3779/4)
+(R3774&gt;0)*($J3779&gt;R$3)*($I3779&lt;=R$3)*($I3779&gt;=R$2)*((R$3-$I3779+1)/R$4*$H3779/4)
+(R3774&gt;0)*($J3779&gt;R$3)*($I3779&lt;R$2)*$H3779/
4+(R3774&gt;0)*($J3780&gt;=R$2)*($J3780&lt;=R$3)*(($J3780-R$2+1)/R$4*$H3780/4)
+(R3774&gt;0)*($J3780&gt;R$3)*($I3780&lt;=R$3)*($I3780&gt;=R$2)*((R$3-$I3780+1)/R$4*$H3780/4)
+(R3774&gt;0)*($J3780&gt;R$3)*($I3780&lt;R$2)*$H3780/
4+(R3774&gt;0)*($J3781&gt;=R$2)*($J3781&lt;=R$3)*(($J3781-R$2+1)/R$4*$H3781/4)
+(R3774&gt;0)*($J3781&gt;R$3)*($I3781&lt;=R$3)*($I3781&gt;=R$2)*((R$3-$I3781+1)/R$4*$H3781/4)
+(R3774&gt;0)*($J3781&gt;R$3)*($I3781&lt;R$2)*$H3781/
4-$E3790/4*
R3778+(R3778&gt;0)*($J3790&gt;=R$2)*($J3790&lt;=R$3)*(($J3790-R$2+1)/R$4*$H3790/4)
+(R3778&gt;0)*($J3790&gt;R$3)*($I3790&lt;=R$3)*($I3790&gt;=R$2)*((R$3-$I3790+1)/R$4*$H3790/4)
+(R3778&gt;0)*($J3790&gt;R$3)*($I3790&lt;R$2)*$H3790/
4+(R3778&gt;0)*($J3791&gt;=R$2)*($J3791&lt;=R$3)*(($J3791-R$2+1)/R$4*$H3791/4)
+(R3778&gt;0)*($J3791&gt;R$3)*($I3791&lt;=R$3)*($I3791&gt;=R$2)*((R$3-$I3791+1)/R$4*$H3791/4)
+(R3778&gt;0)*($J3791&gt;R$3)*($I3791&lt;R$2)*$H3791/
4+(R3778&gt;0)*($J3792&gt;=R$2)*($J3792&lt;=R$3)*(($J3792-R$2+1)/R$4*$H3792/4)
+(R3778&gt;0)*($J3792&gt;R$3)*($I3792&lt;=R$3)*($I3792&gt;=R$2)*((R$3-$I3792+1)/R$4*$H3792/4)
+(R3778&gt;0)*($J3792&gt;R$3)*($I3792&lt;R$2)*$H3792/4</f>
        <v/>
      </c>
      <c r="S3784" s="121">
        <f>-$E3780/4*
S3774+(S3774&gt;0)*($J3779&gt;=S$2)*($J3779&lt;=S$3)*(($J3779-S$2+1)/S$4*$H3779/4)
+(S3774&gt;0)*($J3779&gt;S$3)*($I3779&lt;=S$3)*($I3779&gt;=S$2)*((S$3-$I3779+1)/S$4*$H3779/4)
+(S3774&gt;0)*($J3779&gt;S$3)*($I3779&lt;S$2)*$H3779/
4+(S3774&gt;0)*($J3780&gt;=S$2)*($J3780&lt;=S$3)*(($J3780-S$2+1)/S$4*$H3780/4)
+(S3774&gt;0)*($J3780&gt;S$3)*($I3780&lt;=S$3)*($I3780&gt;=S$2)*((S$3-$I3780+1)/S$4*$H3780/4)
+(S3774&gt;0)*($J3780&gt;S$3)*($I3780&lt;S$2)*$H3780/
4+(S3774&gt;0)*($J3781&gt;=S$2)*($J3781&lt;=S$3)*(($J3781-S$2+1)/S$4*$H3781/4)
+(S3774&gt;0)*($J3781&gt;S$3)*($I3781&lt;=S$3)*($I3781&gt;=S$2)*((S$3-$I3781+1)/S$4*$H3781/4)
+(S3774&gt;0)*($J3781&gt;S$3)*($I3781&lt;S$2)*$H3781/
4-$E3790/4*
S3778+(S3778&gt;0)*($J3790&gt;=S$2)*($J3790&lt;=S$3)*(($J3790-S$2+1)/S$4*$H3790/4)
+(S3778&gt;0)*($J3790&gt;S$3)*($I3790&lt;=S$3)*($I3790&gt;=S$2)*((S$3-$I3790+1)/S$4*$H3790/4)
+(S3778&gt;0)*($J3790&gt;S$3)*($I3790&lt;S$2)*$H3790/
4+(S3778&gt;0)*($J3791&gt;=S$2)*($J3791&lt;=S$3)*(($J3791-S$2+1)/S$4*$H3791/4)
+(S3778&gt;0)*($J3791&gt;S$3)*($I3791&lt;=S$3)*($I3791&gt;=S$2)*((S$3-$I3791+1)/S$4*$H3791/4)
+(S3778&gt;0)*($J3791&gt;S$3)*($I3791&lt;S$2)*$H3791/
4+(S3778&gt;0)*($J3792&gt;=S$2)*($J3792&lt;=S$3)*(($J3792-S$2+1)/S$4*$H3792/4)
+(S3778&gt;0)*($J3792&gt;S$3)*($I3792&lt;=S$3)*($I3792&gt;=S$2)*((S$3-$I3792+1)/S$4*$H3792/4)
+(S3778&gt;0)*($J3792&gt;S$3)*($I3792&lt;S$2)*$H3792/4</f>
        <v/>
      </c>
      <c r="T3784" s="121">
        <f>-$E3780/4*
T3774+(T3774&gt;0)*($J3779&gt;=T$2)*($J3779&lt;=T$3)*(($J3779-T$2+1)/T$4*$H3779/4)
+(T3774&gt;0)*($J3779&gt;T$3)*($I3779&lt;=T$3)*($I3779&gt;=T$2)*((T$3-$I3779+1)/T$4*$H3779/4)
+(T3774&gt;0)*($J3779&gt;T$3)*($I3779&lt;T$2)*$H3779/
4+(T3774&gt;0)*($J3780&gt;=T$2)*($J3780&lt;=T$3)*(($J3780-T$2+1)/T$4*$H3780/4)
+(T3774&gt;0)*($J3780&gt;T$3)*($I3780&lt;=T$3)*($I3780&gt;=T$2)*((T$3-$I3780+1)/T$4*$H3780/4)
+(T3774&gt;0)*($J3780&gt;T$3)*($I3780&lt;T$2)*$H3780/
4+(T3774&gt;0)*($J3781&gt;=T$2)*($J3781&lt;=T$3)*(($J3781-T$2+1)/T$4*$H3781/4)
+(T3774&gt;0)*($J3781&gt;T$3)*($I3781&lt;=T$3)*($I3781&gt;=T$2)*((T$3-$I3781+1)/T$4*$H3781/4)
+(T3774&gt;0)*($J3781&gt;T$3)*($I3781&lt;T$2)*$H3781/
4-$E3790/4*
T3778+(T3778&gt;0)*($J3790&gt;=T$2)*($J3790&lt;=T$3)*(($J3790-T$2+1)/T$4*$H3790/4)
+(T3778&gt;0)*($J3790&gt;T$3)*($I3790&lt;=T$3)*($I3790&gt;=T$2)*((T$3-$I3790+1)/T$4*$H3790/4)
+(T3778&gt;0)*($J3790&gt;T$3)*($I3790&lt;T$2)*$H3790/
4+(T3778&gt;0)*($J3791&gt;=T$2)*($J3791&lt;=T$3)*(($J3791-T$2+1)/T$4*$H3791/4)
+(T3778&gt;0)*($J3791&gt;T$3)*($I3791&lt;=T$3)*($I3791&gt;=T$2)*((T$3-$I3791+1)/T$4*$H3791/4)
+(T3778&gt;0)*($J3791&gt;T$3)*($I3791&lt;T$2)*$H3791/
4+(T3778&gt;0)*($J3792&gt;=T$2)*($J3792&lt;=T$3)*(($J3792-T$2+1)/T$4*$H3792/4)
+(T3778&gt;0)*($J3792&gt;T$3)*($I3792&lt;=T$3)*($I3792&gt;=T$2)*((T$3-$I3792+1)/T$4*$H3792/4)
+(T3778&gt;0)*($J3792&gt;T$3)*($I3792&lt;T$2)*$H3792/4</f>
        <v/>
      </c>
      <c r="U3784" s="121">
        <f>-$E3780/4*
U3774+(U3774&gt;0)*($J3779&gt;=U$2)*($J3779&lt;=U$3)*(($J3779-U$2+1)/U$4*$H3779/4)
+(U3774&gt;0)*($J3779&gt;U$3)*($I3779&lt;=U$3)*($I3779&gt;=U$2)*((U$3-$I3779+1)/U$4*$H3779/4)
+(U3774&gt;0)*($J3779&gt;U$3)*($I3779&lt;U$2)*$H3779/
4+(U3774&gt;0)*($J3780&gt;=U$2)*($J3780&lt;=U$3)*(($J3780-U$2+1)/U$4*$H3780/4)
+(U3774&gt;0)*($J3780&gt;U$3)*($I3780&lt;=U$3)*($I3780&gt;=U$2)*((U$3-$I3780+1)/U$4*$H3780/4)
+(U3774&gt;0)*($J3780&gt;U$3)*($I3780&lt;U$2)*$H3780/
4+(U3774&gt;0)*($J3781&gt;=U$2)*($J3781&lt;=U$3)*(($J3781-U$2+1)/U$4*$H3781/4)
+(U3774&gt;0)*($J3781&gt;U$3)*($I3781&lt;=U$3)*($I3781&gt;=U$2)*((U$3-$I3781+1)/U$4*$H3781/4)
+(U3774&gt;0)*($J3781&gt;U$3)*($I3781&lt;U$2)*$H3781/
4-$E3790/4*
U3778+(U3778&gt;0)*($J3790&gt;=U$2)*($J3790&lt;=U$3)*(($J3790-U$2+1)/U$4*$H3790/4)
+(U3778&gt;0)*($J3790&gt;U$3)*($I3790&lt;=U$3)*($I3790&gt;=U$2)*((U$3-$I3790+1)/U$4*$H3790/4)
+(U3778&gt;0)*($J3790&gt;U$3)*($I3790&lt;U$2)*$H3790/
4+(U3778&gt;0)*($J3791&gt;=U$2)*($J3791&lt;=U$3)*(($J3791-U$2+1)/U$4*$H3791/4)
+(U3778&gt;0)*($J3791&gt;U$3)*($I3791&lt;=U$3)*($I3791&gt;=U$2)*((U$3-$I3791+1)/U$4*$H3791/4)
+(U3778&gt;0)*($J3791&gt;U$3)*($I3791&lt;U$2)*$H3791/
4+(U3778&gt;0)*($J3792&gt;=U$2)*($J3792&lt;=U$3)*(($J3792-U$2+1)/U$4*$H3792/4)
+(U3778&gt;0)*($J3792&gt;U$3)*($I3792&lt;=U$3)*($I3792&gt;=U$2)*((U$3-$I3792+1)/U$4*$H3792/4)
+(U3778&gt;0)*($J3792&gt;U$3)*($I3792&lt;U$2)*$H3792/4</f>
        <v/>
      </c>
      <c r="V3784" s="121">
        <f>-$E3780/4*
V3774+(V3774&gt;0)*($J3779&gt;=V$2)*($J3779&lt;=V$3)*(($J3779-V$2+1)/V$4*$H3779/4)
+(V3774&gt;0)*($J3779&gt;V$3)*($I3779&lt;=V$3)*($I3779&gt;=V$2)*((V$3-$I3779+1)/V$4*$H3779/4)
+(V3774&gt;0)*($J3779&gt;V$3)*($I3779&lt;V$2)*$H3779/
4+(V3774&gt;0)*($J3780&gt;=V$2)*($J3780&lt;=V$3)*(($J3780-V$2+1)/V$4*$H3780/4)
+(V3774&gt;0)*($J3780&gt;V$3)*($I3780&lt;=V$3)*($I3780&gt;=V$2)*((V$3-$I3780+1)/V$4*$H3780/4)
+(V3774&gt;0)*($J3780&gt;V$3)*($I3780&lt;V$2)*$H3780/
4+(V3774&gt;0)*($J3781&gt;=V$2)*($J3781&lt;=V$3)*(($J3781-V$2+1)/V$4*$H3781/4)
+(V3774&gt;0)*($J3781&gt;V$3)*($I3781&lt;=V$3)*($I3781&gt;=V$2)*((V$3-$I3781+1)/V$4*$H3781/4)
+(V3774&gt;0)*($J3781&gt;V$3)*($I3781&lt;V$2)*$H3781/
4-$E3790/4*
V3778+(V3778&gt;0)*($J3790&gt;=V$2)*($J3790&lt;=V$3)*(($J3790-V$2+1)/V$4*$H3790/4)
+(V3778&gt;0)*($J3790&gt;V$3)*($I3790&lt;=V$3)*($I3790&gt;=V$2)*((V$3-$I3790+1)/V$4*$H3790/4)
+(V3778&gt;0)*($J3790&gt;V$3)*($I3790&lt;V$2)*$H3790/
4+(V3778&gt;0)*($J3791&gt;=V$2)*($J3791&lt;=V$3)*(($J3791-V$2+1)/V$4*$H3791/4)
+(V3778&gt;0)*($J3791&gt;V$3)*($I3791&lt;=V$3)*($I3791&gt;=V$2)*((V$3-$I3791+1)/V$4*$H3791/4)
+(V3778&gt;0)*($J3791&gt;V$3)*($I3791&lt;V$2)*$H3791/
4+(V3778&gt;0)*($J3792&gt;=V$2)*($J3792&lt;=V$3)*(($J3792-V$2+1)/V$4*$H3792/4)
+(V3778&gt;0)*($J3792&gt;V$3)*($I3792&lt;=V$3)*($I3792&gt;=V$2)*((V$3-$I3792+1)/V$4*$H3792/4)
+(V3778&gt;0)*($J3792&gt;V$3)*($I3792&lt;V$2)*$H3792/4</f>
        <v/>
      </c>
      <c r="W3784" s="121">
        <f>-$E3780/4*
W3774+(W3774&gt;0)*($J3779&gt;=W$2)*($J3779&lt;=W$3)*(($J3779-W$2+1)/W$4*$H3779/4)
+(W3774&gt;0)*($J3779&gt;W$3)*($I3779&lt;=W$3)*($I3779&gt;=W$2)*((W$3-$I3779+1)/W$4*$H3779/4)
+(W3774&gt;0)*($J3779&gt;W$3)*($I3779&lt;W$2)*$H3779/
4+(W3774&gt;0)*($J3780&gt;=W$2)*($J3780&lt;=W$3)*(($J3780-W$2+1)/W$4*$H3780/4)
+(W3774&gt;0)*($J3780&gt;W$3)*($I3780&lt;=W$3)*($I3780&gt;=W$2)*((W$3-$I3780+1)/W$4*$H3780/4)
+(W3774&gt;0)*($J3780&gt;W$3)*($I3780&lt;W$2)*$H3780/
4+(W3774&gt;0)*($J3781&gt;=W$2)*($J3781&lt;=W$3)*(($J3781-W$2+1)/W$4*$H3781/4)
+(W3774&gt;0)*($J3781&gt;W$3)*($I3781&lt;=W$3)*($I3781&gt;=W$2)*((W$3-$I3781+1)/W$4*$H3781/4)
+(W3774&gt;0)*($J3781&gt;W$3)*($I3781&lt;W$2)*$H3781/
4-$E3790/4*
W3778+(W3778&gt;0)*($J3790&gt;=W$2)*($J3790&lt;=W$3)*(($J3790-W$2+1)/W$4*$H3790/4)
+(W3778&gt;0)*($J3790&gt;W$3)*($I3790&lt;=W$3)*($I3790&gt;=W$2)*((W$3-$I3790+1)/W$4*$H3790/4)
+(W3778&gt;0)*($J3790&gt;W$3)*($I3790&lt;W$2)*$H3790/
4+(W3778&gt;0)*($J3791&gt;=W$2)*($J3791&lt;=W$3)*(($J3791-W$2+1)/W$4*$H3791/4)
+(W3778&gt;0)*($J3791&gt;W$3)*($I3791&lt;=W$3)*($I3791&gt;=W$2)*((W$3-$I3791+1)/W$4*$H3791/4)
+(W3778&gt;0)*($J3791&gt;W$3)*($I3791&lt;W$2)*$H3791/
4+(W3778&gt;0)*($J3792&gt;=W$2)*($J3792&lt;=W$3)*(($J3792-W$2+1)/W$4*$H3792/4)
+(W3778&gt;0)*($J3792&gt;W$3)*($I3792&lt;=W$3)*($I3792&gt;=W$2)*((W$3-$I3792+1)/W$4*$H3792/4)
+(W3778&gt;0)*($J3792&gt;W$3)*($I3792&lt;W$2)*$H3792/4</f>
        <v/>
      </c>
      <c r="X3784" s="121">
        <f>-$E3780/4*
X3774+(X3774&gt;0)*($J3779&gt;=X$2)*($J3779&lt;=X$3)*(($J3779-X$2+1)/X$4*$H3779/4)
+(X3774&gt;0)*($J3779&gt;X$3)*($I3779&lt;=X$3)*($I3779&gt;=X$2)*((X$3-$I3779+1)/X$4*$H3779/4)
+(X3774&gt;0)*($J3779&gt;X$3)*($I3779&lt;X$2)*$H3779/
4+(X3774&gt;0)*($J3780&gt;=X$2)*($J3780&lt;=X$3)*(($J3780-X$2+1)/X$4*$H3780/4)
+(X3774&gt;0)*($J3780&gt;X$3)*($I3780&lt;=X$3)*($I3780&gt;=X$2)*((X$3-$I3780+1)/X$4*$H3780/4)
+(X3774&gt;0)*($J3780&gt;X$3)*($I3780&lt;X$2)*$H3780/
4+(X3774&gt;0)*($J3781&gt;=X$2)*($J3781&lt;=X$3)*(($J3781-X$2+1)/X$4*$H3781/4)
+(X3774&gt;0)*($J3781&gt;X$3)*($I3781&lt;=X$3)*($I3781&gt;=X$2)*((X$3-$I3781+1)/X$4*$H3781/4)
+(X3774&gt;0)*($J3781&gt;X$3)*($I3781&lt;X$2)*$H3781/
4-$E3790/4*
X3778+(X3778&gt;0)*($J3790&gt;=X$2)*($J3790&lt;=X$3)*(($J3790-X$2+1)/X$4*$H3790/4)
+(X3778&gt;0)*($J3790&gt;X$3)*($I3790&lt;=X$3)*($I3790&gt;=X$2)*((X$3-$I3790+1)/X$4*$H3790/4)
+(X3778&gt;0)*($J3790&gt;X$3)*($I3790&lt;X$2)*$H3790/
4+(X3778&gt;0)*($J3791&gt;=X$2)*($J3791&lt;=X$3)*(($J3791-X$2+1)/X$4*$H3791/4)
+(X3778&gt;0)*($J3791&gt;X$3)*($I3791&lt;=X$3)*($I3791&gt;=X$2)*((X$3-$I3791+1)/X$4*$H3791/4)
+(X3778&gt;0)*($J3791&gt;X$3)*($I3791&lt;X$2)*$H3791/
4+(X3778&gt;0)*($J3792&gt;=X$2)*($J3792&lt;=X$3)*(($J3792-X$2+1)/X$4*$H3792/4)
+(X3778&gt;0)*($J3792&gt;X$3)*($I3792&lt;=X$3)*($I3792&gt;=X$2)*((X$3-$I3792+1)/X$4*$H3792/4)
+(X3778&gt;0)*($J3792&gt;X$3)*($I3792&lt;X$2)*$H3792/4</f>
        <v/>
      </c>
      <c r="Y3784" s="121">
        <f>-$E3780/4*
Y3774+(Y3774&gt;0)*($J3779&gt;=Y$2)*($J3779&lt;=Y$3)*(($J3779-Y$2+1)/Y$4*$H3779/4)
+(Y3774&gt;0)*($J3779&gt;Y$3)*($I3779&lt;=Y$3)*($I3779&gt;=Y$2)*((Y$3-$I3779+1)/Y$4*$H3779/4)
+(Y3774&gt;0)*($J3779&gt;Y$3)*($I3779&lt;Y$2)*$H3779/
4+(Y3774&gt;0)*($J3780&gt;=Y$2)*($J3780&lt;=Y$3)*(($J3780-Y$2+1)/Y$4*$H3780/4)
+(Y3774&gt;0)*($J3780&gt;Y$3)*($I3780&lt;=Y$3)*($I3780&gt;=Y$2)*((Y$3-$I3780+1)/Y$4*$H3780/4)
+(Y3774&gt;0)*($J3780&gt;Y$3)*($I3780&lt;Y$2)*$H3780/
4+(Y3774&gt;0)*($J3781&gt;=Y$2)*($J3781&lt;=Y$3)*(($J3781-Y$2+1)/Y$4*$H3781/4)
+(Y3774&gt;0)*($J3781&gt;Y$3)*($I3781&lt;=Y$3)*($I3781&gt;=Y$2)*((Y$3-$I3781+1)/Y$4*$H3781/4)
+(Y3774&gt;0)*($J3781&gt;Y$3)*($I3781&lt;Y$2)*$H3781/
4-$E3790/4*
Y3778+(Y3778&gt;0)*($J3790&gt;=Y$2)*($J3790&lt;=Y$3)*(($J3790-Y$2+1)/Y$4*$H3790/4)
+(Y3778&gt;0)*($J3790&gt;Y$3)*($I3790&lt;=Y$3)*($I3790&gt;=Y$2)*((Y$3-$I3790+1)/Y$4*$H3790/4)
+(Y3778&gt;0)*($J3790&gt;Y$3)*($I3790&lt;Y$2)*$H3790/
4+(Y3778&gt;0)*($J3791&gt;=Y$2)*($J3791&lt;=Y$3)*(($J3791-Y$2+1)/Y$4*$H3791/4)
+(Y3778&gt;0)*($J3791&gt;Y$3)*($I3791&lt;=Y$3)*($I3791&gt;=Y$2)*((Y$3-$I3791+1)/Y$4*$H3791/4)
+(Y3778&gt;0)*($J3791&gt;Y$3)*($I3791&lt;Y$2)*$H3791/
4+(Y3778&gt;0)*($J3792&gt;=Y$2)*($J3792&lt;=Y$3)*(($J3792-Y$2+1)/Y$4*$H3792/4)
+(Y3778&gt;0)*($J3792&gt;Y$3)*($I3792&lt;=Y$3)*($I3792&gt;=Y$2)*((Y$3-$I3792+1)/Y$4*$H3792/4)
+(Y3778&gt;0)*($J3792&gt;Y$3)*($I3792&lt;Y$2)*$H3792/4</f>
        <v/>
      </c>
      <c r="Z3784" s="121">
        <f>-$E3780/4*
Z3774+(Z3774&gt;0)*($J3779&gt;=Z$2)*($J3779&lt;=Z$3)*(($J3779-Z$2+1)/Z$4*$H3779/4)
+(Z3774&gt;0)*($J3779&gt;Z$3)*($I3779&lt;=Z$3)*($I3779&gt;=Z$2)*((Z$3-$I3779+1)/Z$4*$H3779/4)
+(Z3774&gt;0)*($J3779&gt;Z$3)*($I3779&lt;Z$2)*$H3779/
4+(Z3774&gt;0)*($J3780&gt;=Z$2)*($J3780&lt;=Z$3)*(($J3780-Z$2+1)/Z$4*$H3780/4)
+(Z3774&gt;0)*($J3780&gt;Z$3)*($I3780&lt;=Z$3)*($I3780&gt;=Z$2)*((Z$3-$I3780+1)/Z$4*$H3780/4)
+(Z3774&gt;0)*($J3780&gt;Z$3)*($I3780&lt;Z$2)*$H3780/
4+(Z3774&gt;0)*($J3781&gt;=Z$2)*($J3781&lt;=Z$3)*(($J3781-Z$2+1)/Z$4*$H3781/4)
+(Z3774&gt;0)*($J3781&gt;Z$3)*($I3781&lt;=Z$3)*($I3781&gt;=Z$2)*((Z$3-$I3781+1)/Z$4*$H3781/4)
+(Z3774&gt;0)*($J3781&gt;Z$3)*($I3781&lt;Z$2)*$H3781/
4-$E3790/4*
Z3778+(Z3778&gt;0)*($J3790&gt;=Z$2)*($J3790&lt;=Z$3)*(($J3790-Z$2+1)/Z$4*$H3790/4)
+(Z3778&gt;0)*($J3790&gt;Z$3)*($I3790&lt;=Z$3)*($I3790&gt;=Z$2)*((Z$3-$I3790+1)/Z$4*$H3790/4)
+(Z3778&gt;0)*($J3790&gt;Z$3)*($I3790&lt;Z$2)*$H3790/
4+(Z3778&gt;0)*($J3791&gt;=Z$2)*($J3791&lt;=Z$3)*(($J3791-Z$2+1)/Z$4*$H3791/4)
+(Z3778&gt;0)*($J3791&gt;Z$3)*($I3791&lt;=Z$3)*($I3791&gt;=Z$2)*((Z$3-$I3791+1)/Z$4*$H3791/4)
+(Z3778&gt;0)*($J3791&gt;Z$3)*($I3791&lt;Z$2)*$H3791/
4+(Z3778&gt;0)*($J3792&gt;=Z$2)*($J3792&lt;=Z$3)*(($J3792-Z$2+1)/Z$4*$H3792/4)
+(Z3778&gt;0)*($J3792&gt;Z$3)*($I3792&lt;=Z$3)*($I3792&gt;=Z$2)*((Z$3-$I3792+1)/Z$4*$H3792/4)
+(Z3778&gt;0)*($J3792&gt;Z$3)*($I3792&lt;Z$2)*$H3792/4</f>
        <v/>
      </c>
      <c r="AA3784" s="121">
        <f>-$E3780/4*
AA3774+(AA3774&gt;0)*($J3779&gt;=AA$2)*($J3779&lt;=AA$3)*(($J3779-AA$2+1)/AA$4*$H3779/4)
+(AA3774&gt;0)*($J3779&gt;AA$3)*($I3779&lt;=AA$3)*($I3779&gt;=AA$2)*((AA$3-$I3779+1)/AA$4*$H3779/4)
+(AA3774&gt;0)*($J3779&gt;AA$3)*($I3779&lt;AA$2)*$H3779/
4+(AA3774&gt;0)*($J3780&gt;=AA$2)*($J3780&lt;=AA$3)*(($J3780-AA$2+1)/AA$4*$H3780/4)
+(AA3774&gt;0)*($J3780&gt;AA$3)*($I3780&lt;=AA$3)*($I3780&gt;=AA$2)*((AA$3-$I3780+1)/AA$4*$H3780/4)
+(AA3774&gt;0)*($J3780&gt;AA$3)*($I3780&lt;AA$2)*$H3780/
4+(AA3774&gt;0)*($J3781&gt;=AA$2)*($J3781&lt;=AA$3)*(($J3781-AA$2+1)/AA$4*$H3781/4)
+(AA3774&gt;0)*($J3781&gt;AA$3)*($I3781&lt;=AA$3)*($I3781&gt;=AA$2)*((AA$3-$I3781+1)/AA$4*$H3781/4)
+(AA3774&gt;0)*($J3781&gt;AA$3)*($I3781&lt;AA$2)*$H3781/
4-$E3790/4*
AA3778+(AA3778&gt;0)*($J3790&gt;=AA$2)*($J3790&lt;=AA$3)*(($J3790-AA$2+1)/AA$4*$H3790/4)
+(AA3778&gt;0)*($J3790&gt;AA$3)*($I3790&lt;=AA$3)*($I3790&gt;=AA$2)*((AA$3-$I3790+1)/AA$4*$H3790/4)
+(AA3778&gt;0)*($J3790&gt;AA$3)*($I3790&lt;AA$2)*$H3790/
4+(AA3778&gt;0)*($J3791&gt;=AA$2)*($J3791&lt;=AA$3)*(($J3791-AA$2+1)/AA$4*$H3791/4)
+(AA3778&gt;0)*($J3791&gt;AA$3)*($I3791&lt;=AA$3)*($I3791&gt;=AA$2)*((AA$3-$I3791+1)/AA$4*$H3791/4)
+(AA3778&gt;0)*($J3791&gt;AA$3)*($I3791&lt;AA$2)*$H3791/
4+(AA3778&gt;0)*($J3792&gt;=AA$2)*($J3792&lt;=AA$3)*(($J3792-AA$2+1)/AA$4*$H3792/4)
+(AA3778&gt;0)*($J3792&gt;AA$3)*($I3792&lt;=AA$3)*($I3792&gt;=AA$2)*((AA$3-$I3792+1)/AA$4*$H3792/4)
+(AA3778&gt;0)*($J3792&gt;AA$3)*($I3792&lt;AA$2)*$H3792/4</f>
        <v/>
      </c>
      <c r="AB3784" s="121">
        <f>-$E3780/4*
AB3774+(AB3774&gt;0)*($J3779&gt;=AB$2)*($J3779&lt;=AB$3)*(($J3779-AB$2+1)/AB$4*$H3779/4)
+(AB3774&gt;0)*($J3779&gt;AB$3)*($I3779&lt;=AB$3)*($I3779&gt;=AB$2)*((AB$3-$I3779+1)/AB$4*$H3779/4)
+(AB3774&gt;0)*($J3779&gt;AB$3)*($I3779&lt;AB$2)*$H3779/
4+(AB3774&gt;0)*($J3780&gt;=AB$2)*($J3780&lt;=AB$3)*(($J3780-AB$2+1)/AB$4*$H3780/4)
+(AB3774&gt;0)*($J3780&gt;AB$3)*($I3780&lt;=AB$3)*($I3780&gt;=AB$2)*((AB$3-$I3780+1)/AB$4*$H3780/4)
+(AB3774&gt;0)*($J3780&gt;AB$3)*($I3780&lt;AB$2)*$H3780/
4+(AB3774&gt;0)*($J3781&gt;=AB$2)*($J3781&lt;=AB$3)*(($J3781-AB$2+1)/AB$4*$H3781/4)
+(AB3774&gt;0)*($J3781&gt;AB$3)*($I3781&lt;=AB$3)*($I3781&gt;=AB$2)*((AB$3-$I3781+1)/AB$4*$H3781/4)
+(AB3774&gt;0)*($J3781&gt;AB$3)*($I3781&lt;AB$2)*$H3781/
4-$E3790/4*
AB3778+(AB3778&gt;0)*($J3790&gt;=AB$2)*($J3790&lt;=AB$3)*(($J3790-AB$2+1)/AB$4*$H3790/4)
+(AB3778&gt;0)*($J3790&gt;AB$3)*($I3790&lt;=AB$3)*($I3790&gt;=AB$2)*((AB$3-$I3790+1)/AB$4*$H3790/4)
+(AB3778&gt;0)*($J3790&gt;AB$3)*($I3790&lt;AB$2)*$H3790/
4+(AB3778&gt;0)*($J3791&gt;=AB$2)*($J3791&lt;=AB$3)*(($J3791-AB$2+1)/AB$4*$H3791/4)
+(AB3778&gt;0)*($J3791&gt;AB$3)*($I3791&lt;=AB$3)*($I3791&gt;=AB$2)*((AB$3-$I3791+1)/AB$4*$H3791/4)
+(AB3778&gt;0)*($J3791&gt;AB$3)*($I3791&lt;AB$2)*$H3791/
4+(AB3778&gt;0)*($J3792&gt;=AB$2)*($J3792&lt;=AB$3)*(($J3792-AB$2+1)/AB$4*$H3792/4)
+(AB3778&gt;0)*($J3792&gt;AB$3)*($I3792&lt;=AB$3)*($I3792&gt;=AB$2)*((AB$3-$I3792+1)/AB$4*$H3792/4)
+(AB3778&gt;0)*($J3792&gt;AB$3)*($I3792&lt;AB$2)*$H3792/4</f>
        <v/>
      </c>
      <c r="AC3784" s="121">
        <f>-$E3780/4*
AC3774+(AC3774&gt;0)*($J3779&gt;=AC$2)*($J3779&lt;=AC$3)*(($J3779-AC$2+1)/AC$4*$H3779/4)
+(AC3774&gt;0)*($J3779&gt;AC$3)*($I3779&lt;=AC$3)*($I3779&gt;=AC$2)*((AC$3-$I3779+1)/AC$4*$H3779/4)
+(AC3774&gt;0)*($J3779&gt;AC$3)*($I3779&lt;AC$2)*$H3779/
4+(AC3774&gt;0)*($J3780&gt;=AC$2)*($J3780&lt;=AC$3)*(($J3780-AC$2+1)/AC$4*$H3780/4)
+(AC3774&gt;0)*($J3780&gt;AC$3)*($I3780&lt;=AC$3)*($I3780&gt;=AC$2)*((AC$3-$I3780+1)/AC$4*$H3780/4)
+(AC3774&gt;0)*($J3780&gt;AC$3)*($I3780&lt;AC$2)*$H3780/
4+(AC3774&gt;0)*($J3781&gt;=AC$2)*($J3781&lt;=AC$3)*(($J3781-AC$2+1)/AC$4*$H3781/4)
+(AC3774&gt;0)*($J3781&gt;AC$3)*($I3781&lt;=AC$3)*($I3781&gt;=AC$2)*((AC$3-$I3781+1)/AC$4*$H3781/4)
+(AC3774&gt;0)*($J3781&gt;AC$3)*($I3781&lt;AC$2)*$H3781/
4-$E3790/4*
AC3778+(AC3778&gt;0)*($J3790&gt;=AC$2)*($J3790&lt;=AC$3)*(($J3790-AC$2+1)/AC$4*$H3790/4)
+(AC3778&gt;0)*($J3790&gt;AC$3)*($I3790&lt;=AC$3)*($I3790&gt;=AC$2)*((AC$3-$I3790+1)/AC$4*$H3790/4)
+(AC3778&gt;0)*($J3790&gt;AC$3)*($I3790&lt;AC$2)*$H3790/
4+(AC3778&gt;0)*($J3791&gt;=AC$2)*($J3791&lt;=AC$3)*(($J3791-AC$2+1)/AC$4*$H3791/4)
+(AC3778&gt;0)*($J3791&gt;AC$3)*($I3791&lt;=AC$3)*($I3791&gt;=AC$2)*((AC$3-$I3791+1)/AC$4*$H3791/4)
+(AC3778&gt;0)*($J3791&gt;AC$3)*($I3791&lt;AC$2)*$H3791/
4+(AC3778&gt;0)*($J3792&gt;=AC$2)*($J3792&lt;=AC$3)*(($J3792-AC$2+1)/AC$4*$H3792/4)
+(AC3778&gt;0)*($J3792&gt;AC$3)*($I3792&lt;=AC$3)*($I3792&gt;=AC$2)*((AC$3-$I3792+1)/AC$4*$H3792/4)
+(AC3778&gt;0)*($J3792&gt;AC$3)*($I3792&lt;AC$2)*$H3792/4</f>
        <v/>
      </c>
      <c r="AD3784" s="121">
        <f>-$E3780/4*
AD3774+(AD3774&gt;0)*($J3779&gt;=AD$2)*($J3779&lt;=AD$3)*(($J3779-AD$2+1)/AD$4*$H3779/4)
+(AD3774&gt;0)*($J3779&gt;AD$3)*($I3779&lt;=AD$3)*($I3779&gt;=AD$2)*((AD$3-$I3779+1)/AD$4*$H3779/4)
+(AD3774&gt;0)*($J3779&gt;AD$3)*($I3779&lt;AD$2)*$H3779/
4+(AD3774&gt;0)*($J3780&gt;=AD$2)*($J3780&lt;=AD$3)*(($J3780-AD$2+1)/AD$4*$H3780/4)
+(AD3774&gt;0)*($J3780&gt;AD$3)*($I3780&lt;=AD$3)*($I3780&gt;=AD$2)*((AD$3-$I3780+1)/AD$4*$H3780/4)
+(AD3774&gt;0)*($J3780&gt;AD$3)*($I3780&lt;AD$2)*$H3780/
4+(AD3774&gt;0)*($J3781&gt;=AD$2)*($J3781&lt;=AD$3)*(($J3781-AD$2+1)/AD$4*$H3781/4)
+(AD3774&gt;0)*($J3781&gt;AD$3)*($I3781&lt;=AD$3)*($I3781&gt;=AD$2)*((AD$3-$I3781+1)/AD$4*$H3781/4)
+(AD3774&gt;0)*($J3781&gt;AD$3)*($I3781&lt;AD$2)*$H3781/
4-$E3790/4*
AD3778+(AD3778&gt;0)*($J3790&gt;=AD$2)*($J3790&lt;=AD$3)*(($J3790-AD$2+1)/AD$4*$H3790/4)
+(AD3778&gt;0)*($J3790&gt;AD$3)*($I3790&lt;=AD$3)*($I3790&gt;=AD$2)*((AD$3-$I3790+1)/AD$4*$H3790/4)
+(AD3778&gt;0)*($J3790&gt;AD$3)*($I3790&lt;AD$2)*$H3790/
4+(AD3778&gt;0)*($J3791&gt;=AD$2)*($J3791&lt;=AD$3)*(($J3791-AD$2+1)/AD$4*$H3791/4)
+(AD3778&gt;0)*($J3791&gt;AD$3)*($I3791&lt;=AD$3)*($I3791&gt;=AD$2)*((AD$3-$I3791+1)/AD$4*$H3791/4)
+(AD3778&gt;0)*($J3791&gt;AD$3)*($I3791&lt;AD$2)*$H3791/
4+(AD3778&gt;0)*($J3792&gt;=AD$2)*($J3792&lt;=AD$3)*(($J3792-AD$2+1)/AD$4*$H3792/4)
+(AD3778&gt;0)*($J3792&gt;AD$3)*($I3792&lt;=AD$3)*($I3792&gt;=AD$2)*((AD$3-$I3792+1)/AD$4*$H3792/4)
+(AD3778&gt;0)*($J3792&gt;AD$3)*($I3792&lt;AD$2)*$H3792/4</f>
        <v/>
      </c>
      <c r="AE3784" s="121">
        <f>-$E3780/4*
AE3774+(AE3774&gt;0)*($J3779&gt;=AE$2)*($J3779&lt;=AE$3)*(($J3779-AE$2+1)/AE$4*$H3779/4)
+(AE3774&gt;0)*($J3779&gt;AE$3)*($I3779&lt;=AE$3)*($I3779&gt;=AE$2)*((AE$3-$I3779+1)/AE$4*$H3779/4)
+(AE3774&gt;0)*($J3779&gt;AE$3)*($I3779&lt;AE$2)*$H3779/
4+(AE3774&gt;0)*($J3780&gt;=AE$2)*($J3780&lt;=AE$3)*(($J3780-AE$2+1)/AE$4*$H3780/4)
+(AE3774&gt;0)*($J3780&gt;AE$3)*($I3780&lt;=AE$3)*($I3780&gt;=AE$2)*((AE$3-$I3780+1)/AE$4*$H3780/4)
+(AE3774&gt;0)*($J3780&gt;AE$3)*($I3780&lt;AE$2)*$H3780/
4+(AE3774&gt;0)*($J3781&gt;=AE$2)*($J3781&lt;=AE$3)*(($J3781-AE$2+1)/AE$4*$H3781/4)
+(AE3774&gt;0)*($J3781&gt;AE$3)*($I3781&lt;=AE$3)*($I3781&gt;=AE$2)*((AE$3-$I3781+1)/AE$4*$H3781/4)
+(AE3774&gt;0)*($J3781&gt;AE$3)*($I3781&lt;AE$2)*$H3781/
4-$E3790/4*
AE3778+(AE3778&gt;0)*($J3790&gt;=AE$2)*($J3790&lt;=AE$3)*(($J3790-AE$2+1)/AE$4*$H3790/4)
+(AE3778&gt;0)*($J3790&gt;AE$3)*($I3790&lt;=AE$3)*($I3790&gt;=AE$2)*((AE$3-$I3790+1)/AE$4*$H3790/4)
+(AE3778&gt;0)*($J3790&gt;AE$3)*($I3790&lt;AE$2)*$H3790/
4+(AE3778&gt;0)*($J3791&gt;=AE$2)*($J3791&lt;=AE$3)*(($J3791-AE$2+1)/AE$4*$H3791/4)
+(AE3778&gt;0)*($J3791&gt;AE$3)*($I3791&lt;=AE$3)*($I3791&gt;=AE$2)*((AE$3-$I3791+1)/AE$4*$H3791/4)
+(AE3778&gt;0)*($J3791&gt;AE$3)*($I3791&lt;AE$2)*$H3791/
4+(AE3778&gt;0)*($J3792&gt;=AE$2)*($J3792&lt;=AE$3)*(($J3792-AE$2+1)/AE$4*$H3792/4)
+(AE3778&gt;0)*($J3792&gt;AE$3)*($I3792&lt;=AE$3)*($I3792&gt;=AE$2)*((AE$3-$I3792+1)/AE$4*$H3792/4)
+(AE3778&gt;0)*($J3792&gt;AE$3)*($I3792&lt;AE$2)*$H3792/4</f>
        <v/>
      </c>
      <c r="AF3784" s="121">
        <f>-$E3780/4*
AF3774+(AF3774&gt;0)*($J3779&gt;=AF$2)*($J3779&lt;=AF$3)*(($J3779-AF$2+1)/AF$4*$H3779/4)
+(AF3774&gt;0)*($J3779&gt;AF$3)*($I3779&lt;=AF$3)*($I3779&gt;=AF$2)*((AF$3-$I3779+1)/AF$4*$H3779/4)
+(AF3774&gt;0)*($J3779&gt;AF$3)*($I3779&lt;AF$2)*$H3779/
4+(AF3774&gt;0)*($J3780&gt;=AF$2)*($J3780&lt;=AF$3)*(($J3780-AF$2+1)/AF$4*$H3780/4)
+(AF3774&gt;0)*($J3780&gt;AF$3)*($I3780&lt;=AF$3)*($I3780&gt;=AF$2)*((AF$3-$I3780+1)/AF$4*$H3780/4)
+(AF3774&gt;0)*($J3780&gt;AF$3)*($I3780&lt;AF$2)*$H3780/
4+(AF3774&gt;0)*($J3781&gt;=AF$2)*($J3781&lt;=AF$3)*(($J3781-AF$2+1)/AF$4*$H3781/4)
+(AF3774&gt;0)*($J3781&gt;AF$3)*($I3781&lt;=AF$3)*($I3781&gt;=AF$2)*((AF$3-$I3781+1)/AF$4*$H3781/4)
+(AF3774&gt;0)*($J3781&gt;AF$3)*($I3781&lt;AF$2)*$H3781/
4-$E3790/4*
AF3778+(AF3778&gt;0)*($J3790&gt;=AF$2)*($J3790&lt;=AF$3)*(($J3790-AF$2+1)/AF$4*$H3790/4)
+(AF3778&gt;0)*($J3790&gt;AF$3)*($I3790&lt;=AF$3)*($I3790&gt;=AF$2)*((AF$3-$I3790+1)/AF$4*$H3790/4)
+(AF3778&gt;0)*($J3790&gt;AF$3)*($I3790&lt;AF$2)*$H3790/
4+(AF3778&gt;0)*($J3791&gt;=AF$2)*($J3791&lt;=AF$3)*(($J3791-AF$2+1)/AF$4*$H3791/4)
+(AF3778&gt;0)*($J3791&gt;AF$3)*($I3791&lt;=AF$3)*($I3791&gt;=AF$2)*((AF$3-$I3791+1)/AF$4*$H3791/4)
+(AF3778&gt;0)*($J3791&gt;AF$3)*($I3791&lt;AF$2)*$H3791/
4+(AF3778&gt;0)*($J3792&gt;=AF$2)*($J3792&lt;=AF$3)*(($J3792-AF$2+1)/AF$4*$H3792/4)
+(AF3778&gt;0)*($J3792&gt;AF$3)*($I3792&lt;=AF$3)*($I3792&gt;=AF$2)*((AF$3-$I3792+1)/AF$4*$H3792/4)
+(AF3778&gt;0)*($J3792&gt;AF$3)*($I3792&lt;AF$2)*$H3792/4</f>
        <v/>
      </c>
      <c r="AG3784" s="121">
        <f>-$E3780/4*
AG3774+(AG3774&gt;0)*($J3779&gt;=AG$2)*($J3779&lt;=AG$3)*(($J3779-AG$2+1)/AG$4*$H3779/4)
+(AG3774&gt;0)*($J3779&gt;AG$3)*($I3779&lt;=AG$3)*($I3779&gt;=AG$2)*((AG$3-$I3779+1)/AG$4*$H3779/4)
+(AG3774&gt;0)*($J3779&gt;AG$3)*($I3779&lt;AG$2)*$H3779/
4+(AG3774&gt;0)*($J3780&gt;=AG$2)*($J3780&lt;=AG$3)*(($J3780-AG$2+1)/AG$4*$H3780/4)
+(AG3774&gt;0)*($J3780&gt;AG$3)*($I3780&lt;=AG$3)*($I3780&gt;=AG$2)*((AG$3-$I3780+1)/AG$4*$H3780/4)
+(AG3774&gt;0)*($J3780&gt;AG$3)*($I3780&lt;AG$2)*$H3780/
4+(AG3774&gt;0)*($J3781&gt;=AG$2)*($J3781&lt;=AG$3)*(($J3781-AG$2+1)/AG$4*$H3781/4)
+(AG3774&gt;0)*($J3781&gt;AG$3)*($I3781&lt;=AG$3)*($I3781&gt;=AG$2)*((AG$3-$I3781+1)/AG$4*$H3781/4)
+(AG3774&gt;0)*($J3781&gt;AG$3)*($I3781&lt;AG$2)*$H3781/
4-$E3790/4*
AG3778+(AG3778&gt;0)*($J3790&gt;=AG$2)*($J3790&lt;=AG$3)*(($J3790-AG$2+1)/AG$4*$H3790/4)
+(AG3778&gt;0)*($J3790&gt;AG$3)*($I3790&lt;=AG$3)*($I3790&gt;=AG$2)*((AG$3-$I3790+1)/AG$4*$H3790/4)
+(AG3778&gt;0)*($J3790&gt;AG$3)*($I3790&lt;AG$2)*$H3790/
4+(AG3778&gt;0)*($J3791&gt;=AG$2)*($J3791&lt;=AG$3)*(($J3791-AG$2+1)/AG$4*$H3791/4)
+(AG3778&gt;0)*($J3791&gt;AG$3)*($I3791&lt;=AG$3)*($I3791&gt;=AG$2)*((AG$3-$I3791+1)/AG$4*$H3791/4)
+(AG3778&gt;0)*($J3791&gt;AG$3)*($I3791&lt;AG$2)*$H3791/
4+(AG3778&gt;0)*($J3792&gt;=AG$2)*($J3792&lt;=AG$3)*(($J3792-AG$2+1)/AG$4*$H3792/4)
+(AG3778&gt;0)*($J3792&gt;AG$3)*($I3792&lt;=AG$3)*($I3792&gt;=AG$2)*((AG$3-$I3792+1)/AG$4*$H3792/4)
+(AG3778&gt;0)*($J3792&gt;AG$3)*($I3792&lt;AG$2)*$H3792/4</f>
        <v/>
      </c>
      <c r="AH3784" s="121">
        <f>-$E3780/4*
AH3774+(AH3774&gt;0)*($J3779&gt;=AH$2)*($J3779&lt;=AH$3)*(($J3779-AH$2+1)/AH$4*$H3779/4)
+(AH3774&gt;0)*($J3779&gt;AH$3)*($I3779&lt;=AH$3)*($I3779&gt;=AH$2)*((AH$3-$I3779+1)/AH$4*$H3779/4)
+(AH3774&gt;0)*($J3779&gt;AH$3)*($I3779&lt;AH$2)*$H3779/
4+(AH3774&gt;0)*($J3780&gt;=AH$2)*($J3780&lt;=AH$3)*(($J3780-AH$2+1)/AH$4*$H3780/4)
+(AH3774&gt;0)*($J3780&gt;AH$3)*($I3780&lt;=AH$3)*($I3780&gt;=AH$2)*((AH$3-$I3780+1)/AH$4*$H3780/4)
+(AH3774&gt;0)*($J3780&gt;AH$3)*($I3780&lt;AH$2)*$H3780/
4+(AH3774&gt;0)*($J3781&gt;=AH$2)*($J3781&lt;=AH$3)*(($J3781-AH$2+1)/AH$4*$H3781/4)
+(AH3774&gt;0)*($J3781&gt;AH$3)*($I3781&lt;=AH$3)*($I3781&gt;=AH$2)*((AH$3-$I3781+1)/AH$4*$H3781/4)
+(AH3774&gt;0)*($J3781&gt;AH$3)*($I3781&lt;AH$2)*$H3781/
4-$E3790/4*
AH3778+(AH3778&gt;0)*($J3790&gt;=AH$2)*($J3790&lt;=AH$3)*(($J3790-AH$2+1)/AH$4*$H3790/4)
+(AH3778&gt;0)*($J3790&gt;AH$3)*($I3790&lt;=AH$3)*($I3790&gt;=AH$2)*((AH$3-$I3790+1)/AH$4*$H3790/4)
+(AH3778&gt;0)*($J3790&gt;AH$3)*($I3790&lt;AH$2)*$H3790/
4+(AH3778&gt;0)*($J3791&gt;=AH$2)*($J3791&lt;=AH$3)*(($J3791-AH$2+1)/AH$4*$H3791/4)
+(AH3778&gt;0)*($J3791&gt;AH$3)*($I3791&lt;=AH$3)*($I3791&gt;=AH$2)*((AH$3-$I3791+1)/AH$4*$H3791/4)
+(AH3778&gt;0)*($J3791&gt;AH$3)*($I3791&lt;AH$2)*$H3791/
4+(AH3778&gt;0)*($J3792&gt;=AH$2)*($J3792&lt;=AH$3)*(($J3792-AH$2+1)/AH$4*$H3792/4)
+(AH3778&gt;0)*($J3792&gt;AH$3)*($I3792&lt;=AH$3)*($I3792&gt;=AH$2)*((AH$3-$I3792+1)/AH$4*$H3792/4)
+(AH3778&gt;0)*($J3792&gt;AH$3)*($I3792&lt;AH$2)*$H3792/4</f>
        <v/>
      </c>
      <c r="AI3784" s="121">
        <f>-$E3780/4*
AI3774+(AI3774&gt;0)*($J3779&gt;=AI$2)*($J3779&lt;=AI$3)*(($J3779-AI$2+1)/AI$4*$H3779/4)
+(AI3774&gt;0)*($J3779&gt;AI$3)*($I3779&lt;=AI$3)*($I3779&gt;=AI$2)*((AI$3-$I3779+1)/AI$4*$H3779/4)
+(AI3774&gt;0)*($J3779&gt;AI$3)*($I3779&lt;AI$2)*$H3779/
4+(AI3774&gt;0)*($J3780&gt;=AI$2)*($J3780&lt;=AI$3)*(($J3780-AI$2+1)/AI$4*$H3780/4)
+(AI3774&gt;0)*($J3780&gt;AI$3)*($I3780&lt;=AI$3)*($I3780&gt;=AI$2)*((AI$3-$I3780+1)/AI$4*$H3780/4)
+(AI3774&gt;0)*($J3780&gt;AI$3)*($I3780&lt;AI$2)*$H3780/
4+(AI3774&gt;0)*($J3781&gt;=AI$2)*($J3781&lt;=AI$3)*(($J3781-AI$2+1)/AI$4*$H3781/4)
+(AI3774&gt;0)*($J3781&gt;AI$3)*($I3781&lt;=AI$3)*($I3781&gt;=AI$2)*((AI$3-$I3781+1)/AI$4*$H3781/4)
+(AI3774&gt;0)*($J3781&gt;AI$3)*($I3781&lt;AI$2)*$H3781/
4-$E3790/4*
AI3778+(AI3778&gt;0)*($J3790&gt;=AI$2)*($J3790&lt;=AI$3)*(($J3790-AI$2+1)/AI$4*$H3790/4)
+(AI3778&gt;0)*($J3790&gt;AI$3)*($I3790&lt;=AI$3)*($I3790&gt;=AI$2)*((AI$3-$I3790+1)/AI$4*$H3790/4)
+(AI3778&gt;0)*($J3790&gt;AI$3)*($I3790&lt;AI$2)*$H3790/
4+(AI3778&gt;0)*($J3791&gt;=AI$2)*($J3791&lt;=AI$3)*(($J3791-AI$2+1)/AI$4*$H3791/4)
+(AI3778&gt;0)*($J3791&gt;AI$3)*($I3791&lt;=AI$3)*($I3791&gt;=AI$2)*((AI$3-$I3791+1)/AI$4*$H3791/4)
+(AI3778&gt;0)*($J3791&gt;AI$3)*($I3791&lt;AI$2)*$H3791/
4+(AI3778&gt;0)*($J3792&gt;=AI$2)*($J3792&lt;=AI$3)*(($J3792-AI$2+1)/AI$4*$H3792/4)
+(AI3778&gt;0)*($J3792&gt;AI$3)*($I3792&lt;=AI$3)*($I3792&gt;=AI$2)*((AI$3-$I3792+1)/AI$4*$H3792/4)
+(AI3778&gt;0)*($J3792&gt;AI$3)*($I3792&lt;AI$2)*$H3792/4</f>
        <v/>
      </c>
      <c r="AJ3784" s="121">
        <f>-$E3780/4*
AJ3774+(AJ3774&gt;0)*($J3779&gt;=AJ$2)*($J3779&lt;=AJ$3)*(($J3779-AJ$2+1)/AJ$4*$H3779/4)
+(AJ3774&gt;0)*($J3779&gt;AJ$3)*($I3779&lt;=AJ$3)*($I3779&gt;=AJ$2)*((AJ$3-$I3779+1)/AJ$4*$H3779/4)
+(AJ3774&gt;0)*($J3779&gt;AJ$3)*($I3779&lt;AJ$2)*$H3779/
4+(AJ3774&gt;0)*($J3780&gt;=AJ$2)*($J3780&lt;=AJ$3)*(($J3780-AJ$2+1)/AJ$4*$H3780/4)
+(AJ3774&gt;0)*($J3780&gt;AJ$3)*($I3780&lt;=AJ$3)*($I3780&gt;=AJ$2)*((AJ$3-$I3780+1)/AJ$4*$H3780/4)
+(AJ3774&gt;0)*($J3780&gt;AJ$3)*($I3780&lt;AJ$2)*$H3780/
4+(AJ3774&gt;0)*($J3781&gt;=AJ$2)*($J3781&lt;=AJ$3)*(($J3781-AJ$2+1)/AJ$4*$H3781/4)
+(AJ3774&gt;0)*($J3781&gt;AJ$3)*($I3781&lt;=AJ$3)*($I3781&gt;=AJ$2)*((AJ$3-$I3781+1)/AJ$4*$H3781/4)
+(AJ3774&gt;0)*($J3781&gt;AJ$3)*($I3781&lt;AJ$2)*$H3781/
4-$E3790/4*
AJ3778+(AJ3778&gt;0)*($J3790&gt;=AJ$2)*($J3790&lt;=AJ$3)*(($J3790-AJ$2+1)/AJ$4*$H3790/4)
+(AJ3778&gt;0)*($J3790&gt;AJ$3)*($I3790&lt;=AJ$3)*($I3790&gt;=AJ$2)*((AJ$3-$I3790+1)/AJ$4*$H3790/4)
+(AJ3778&gt;0)*($J3790&gt;AJ$3)*($I3790&lt;AJ$2)*$H3790/
4+(AJ3778&gt;0)*($J3791&gt;=AJ$2)*($J3791&lt;=AJ$3)*(($J3791-AJ$2+1)/AJ$4*$H3791/4)
+(AJ3778&gt;0)*($J3791&gt;AJ$3)*($I3791&lt;=AJ$3)*($I3791&gt;=AJ$2)*((AJ$3-$I3791+1)/AJ$4*$H3791/4)
+(AJ3778&gt;0)*($J3791&gt;AJ$3)*($I3791&lt;AJ$2)*$H3791/
4+(AJ3778&gt;0)*($J3792&gt;=AJ$2)*($J3792&lt;=AJ$3)*(($J3792-AJ$2+1)/AJ$4*$H3792/4)
+(AJ3778&gt;0)*($J3792&gt;AJ$3)*($I3792&lt;=AJ$3)*($I3792&gt;=AJ$2)*((AJ$3-$I3792+1)/AJ$4*$H3792/4)
+(AJ3778&gt;0)*($J3792&gt;AJ$3)*($I3792&lt;AJ$2)*$H3792/4</f>
        <v/>
      </c>
      <c r="AK3784" s="121">
        <f>-$E3780/4*
AK3774+(AK3774&gt;0)*($J3779&gt;=AK$2)*($J3779&lt;=AK$3)*(($J3779-AK$2+1)/AK$4*$H3779/4)
+(AK3774&gt;0)*($J3779&gt;AK$3)*($I3779&lt;=AK$3)*($I3779&gt;=AK$2)*((AK$3-$I3779+1)/AK$4*$H3779/4)
+(AK3774&gt;0)*($J3779&gt;AK$3)*($I3779&lt;AK$2)*$H3779/
4+(AK3774&gt;0)*($J3780&gt;=AK$2)*($J3780&lt;=AK$3)*(($J3780-AK$2+1)/AK$4*$H3780/4)
+(AK3774&gt;0)*($J3780&gt;AK$3)*($I3780&lt;=AK$3)*($I3780&gt;=AK$2)*((AK$3-$I3780+1)/AK$4*$H3780/4)
+(AK3774&gt;0)*($J3780&gt;AK$3)*($I3780&lt;AK$2)*$H3780/
4+(AK3774&gt;0)*($J3781&gt;=AK$2)*($J3781&lt;=AK$3)*(($J3781-AK$2+1)/AK$4*$H3781/4)
+(AK3774&gt;0)*($J3781&gt;AK$3)*($I3781&lt;=AK$3)*($I3781&gt;=AK$2)*((AK$3-$I3781+1)/AK$4*$H3781/4)
+(AK3774&gt;0)*($J3781&gt;AK$3)*($I3781&lt;AK$2)*$H3781/
4-$E3790/4*
AK3778+(AK3778&gt;0)*($J3790&gt;=AK$2)*($J3790&lt;=AK$3)*(($J3790-AK$2+1)/AK$4*$H3790/4)
+(AK3778&gt;0)*($J3790&gt;AK$3)*($I3790&lt;=AK$3)*($I3790&gt;=AK$2)*((AK$3-$I3790+1)/AK$4*$H3790/4)
+(AK3778&gt;0)*($J3790&gt;AK$3)*($I3790&lt;AK$2)*$H3790/
4+(AK3778&gt;0)*($J3791&gt;=AK$2)*($J3791&lt;=AK$3)*(($J3791-AK$2+1)/AK$4*$H3791/4)
+(AK3778&gt;0)*($J3791&gt;AK$3)*($I3791&lt;=AK$3)*($I3791&gt;=AK$2)*((AK$3-$I3791+1)/AK$4*$H3791/4)
+(AK3778&gt;0)*($J3791&gt;AK$3)*($I3791&lt;AK$2)*$H3791/
4+(AK3778&gt;0)*($J3792&gt;=AK$2)*($J3792&lt;=AK$3)*(($J3792-AK$2+1)/AK$4*$H3792/4)
+(AK3778&gt;0)*($J3792&gt;AK$3)*($I3792&lt;=AK$3)*($I3792&gt;=AK$2)*((AK$3-$I3792+1)/AK$4*$H3792/4)
+(AK3778&gt;0)*($J3792&gt;AK$3)*($I3792&lt;AK$2)*$H3792/4</f>
        <v/>
      </c>
      <c r="AL3784" s="121">
        <f>-$E3780/4*
AL3774+(AL3774&gt;0)*($J3779&gt;=AL$2)*($J3779&lt;=AL$3)*(($J3779-AL$2+1)/AL$4*$H3779/4)
+(AL3774&gt;0)*($J3779&gt;AL$3)*($I3779&lt;=AL$3)*($I3779&gt;=AL$2)*((AL$3-$I3779+1)/AL$4*$H3779/4)
+(AL3774&gt;0)*($J3779&gt;AL$3)*($I3779&lt;AL$2)*$H3779/
4+(AL3774&gt;0)*($J3780&gt;=AL$2)*($J3780&lt;=AL$3)*(($J3780-AL$2+1)/AL$4*$H3780/4)
+(AL3774&gt;0)*($J3780&gt;AL$3)*($I3780&lt;=AL$3)*($I3780&gt;=AL$2)*((AL$3-$I3780+1)/AL$4*$H3780/4)
+(AL3774&gt;0)*($J3780&gt;AL$3)*($I3780&lt;AL$2)*$H3780/
4+(AL3774&gt;0)*($J3781&gt;=AL$2)*($J3781&lt;=AL$3)*(($J3781-AL$2+1)/AL$4*$H3781/4)
+(AL3774&gt;0)*($J3781&gt;AL$3)*($I3781&lt;=AL$3)*($I3781&gt;=AL$2)*((AL$3-$I3781+1)/AL$4*$H3781/4)
+(AL3774&gt;0)*($J3781&gt;AL$3)*($I3781&lt;AL$2)*$H3781/
4-$E3790/4*
AL3778+(AL3778&gt;0)*($J3790&gt;=AL$2)*($J3790&lt;=AL$3)*(($J3790-AL$2+1)/AL$4*$H3790/4)
+(AL3778&gt;0)*($J3790&gt;AL$3)*($I3790&lt;=AL$3)*($I3790&gt;=AL$2)*((AL$3-$I3790+1)/AL$4*$H3790/4)
+(AL3778&gt;0)*($J3790&gt;AL$3)*($I3790&lt;AL$2)*$H3790/
4+(AL3778&gt;0)*($J3791&gt;=AL$2)*($J3791&lt;=AL$3)*(($J3791-AL$2+1)/AL$4*$H3791/4)
+(AL3778&gt;0)*($J3791&gt;AL$3)*($I3791&lt;=AL$3)*($I3791&gt;=AL$2)*((AL$3-$I3791+1)/AL$4*$H3791/4)
+(AL3778&gt;0)*($J3791&gt;AL$3)*($I3791&lt;AL$2)*$H3791/
4+(AL3778&gt;0)*($J3792&gt;=AL$2)*($J3792&lt;=AL$3)*(($J3792-AL$2+1)/AL$4*$H3792/4)
+(AL3778&gt;0)*($J3792&gt;AL$3)*($I3792&lt;=AL$3)*($I3792&gt;=AL$2)*((AL$3-$I3792+1)/AL$4*$H3792/4)
+(AL3778&gt;0)*($J3792&gt;AL$3)*($I3792&lt;AL$2)*$H3792/4</f>
        <v/>
      </c>
      <c r="AM3784" s="121">
        <f>-$E3780/4*
AM3774+(AM3774&gt;0)*($J3779&gt;=AM$2)*($J3779&lt;=AM$3)*(($J3779-AM$2+1)/AM$4*$H3779/4)
+(AM3774&gt;0)*($J3779&gt;AM$3)*($I3779&lt;=AM$3)*($I3779&gt;=AM$2)*((AM$3-$I3779+1)/AM$4*$H3779/4)
+(AM3774&gt;0)*($J3779&gt;AM$3)*($I3779&lt;AM$2)*$H3779/
4+(AM3774&gt;0)*($J3780&gt;=AM$2)*($J3780&lt;=AM$3)*(($J3780-AM$2+1)/AM$4*$H3780/4)
+(AM3774&gt;0)*($J3780&gt;AM$3)*($I3780&lt;=AM$3)*($I3780&gt;=AM$2)*((AM$3-$I3780+1)/AM$4*$H3780/4)
+(AM3774&gt;0)*($J3780&gt;AM$3)*($I3780&lt;AM$2)*$H3780/
4+(AM3774&gt;0)*($J3781&gt;=AM$2)*($J3781&lt;=AM$3)*(($J3781-AM$2+1)/AM$4*$H3781/4)
+(AM3774&gt;0)*($J3781&gt;AM$3)*($I3781&lt;=AM$3)*($I3781&gt;=AM$2)*((AM$3-$I3781+1)/AM$4*$H3781/4)
+(AM3774&gt;0)*($J3781&gt;AM$3)*($I3781&lt;AM$2)*$H3781/
4-$E3790/4*
AM3778+(AM3778&gt;0)*($J3790&gt;=AM$2)*($J3790&lt;=AM$3)*(($J3790-AM$2+1)/AM$4*$H3790/4)
+(AM3778&gt;0)*($J3790&gt;AM$3)*($I3790&lt;=AM$3)*($I3790&gt;=AM$2)*((AM$3-$I3790+1)/AM$4*$H3790/4)
+(AM3778&gt;0)*($J3790&gt;AM$3)*($I3790&lt;AM$2)*$H3790/
4+(AM3778&gt;0)*($J3791&gt;=AM$2)*($J3791&lt;=AM$3)*(($J3791-AM$2+1)/AM$4*$H3791/4)
+(AM3778&gt;0)*($J3791&gt;AM$3)*($I3791&lt;=AM$3)*($I3791&gt;=AM$2)*((AM$3-$I3791+1)/AM$4*$H3791/4)
+(AM3778&gt;0)*($J3791&gt;AM$3)*($I3791&lt;AM$2)*$H3791/
4+(AM3778&gt;0)*($J3792&gt;=AM$2)*($J3792&lt;=AM$3)*(($J3792-AM$2+1)/AM$4*$H3792/4)
+(AM3778&gt;0)*($J3792&gt;AM$3)*($I3792&lt;=AM$3)*($I3792&gt;=AM$2)*((AM$3-$I3792+1)/AM$4*$H3792/4)
+(AM3778&gt;0)*($J3792&gt;AM$3)*($I3792&lt;AM$2)*$H3792/4</f>
        <v/>
      </c>
      <c r="AN3784" s="121">
        <f>-$E3780/4*
AN3774+(AN3774&gt;0)*($J3779&gt;=AN$2)*($J3779&lt;=AN$3)*(($J3779-AN$2+1)/AN$4*$H3779/4)
+(AN3774&gt;0)*($J3779&gt;AN$3)*($I3779&lt;=AN$3)*($I3779&gt;=AN$2)*((AN$3-$I3779+1)/AN$4*$H3779/4)
+(AN3774&gt;0)*($J3779&gt;AN$3)*($I3779&lt;AN$2)*$H3779/
4+(AN3774&gt;0)*($J3780&gt;=AN$2)*($J3780&lt;=AN$3)*(($J3780-AN$2+1)/AN$4*$H3780/4)
+(AN3774&gt;0)*($J3780&gt;AN$3)*($I3780&lt;=AN$3)*($I3780&gt;=AN$2)*((AN$3-$I3780+1)/AN$4*$H3780/4)
+(AN3774&gt;0)*($J3780&gt;AN$3)*($I3780&lt;AN$2)*$H3780/
4+(AN3774&gt;0)*($J3781&gt;=AN$2)*($J3781&lt;=AN$3)*(($J3781-AN$2+1)/AN$4*$H3781/4)
+(AN3774&gt;0)*($J3781&gt;AN$3)*($I3781&lt;=AN$3)*($I3781&gt;=AN$2)*((AN$3-$I3781+1)/AN$4*$H3781/4)
+(AN3774&gt;0)*($J3781&gt;AN$3)*($I3781&lt;AN$2)*$H3781/
4-$E3790/4*
AN3778+(AN3778&gt;0)*($J3790&gt;=AN$2)*($J3790&lt;=AN$3)*(($J3790-AN$2+1)/AN$4*$H3790/4)
+(AN3778&gt;0)*($J3790&gt;AN$3)*($I3790&lt;=AN$3)*($I3790&gt;=AN$2)*((AN$3-$I3790+1)/AN$4*$H3790/4)
+(AN3778&gt;0)*($J3790&gt;AN$3)*($I3790&lt;AN$2)*$H3790/
4+(AN3778&gt;0)*($J3791&gt;=AN$2)*($J3791&lt;=AN$3)*(($J3791-AN$2+1)/AN$4*$H3791/4)
+(AN3778&gt;0)*($J3791&gt;AN$3)*($I3791&lt;=AN$3)*($I3791&gt;=AN$2)*((AN$3-$I3791+1)/AN$4*$H3791/4)
+(AN3778&gt;0)*($J3791&gt;AN$3)*($I3791&lt;AN$2)*$H3791/
4+(AN3778&gt;0)*($J3792&gt;=AN$2)*($J3792&lt;=AN$3)*(($J3792-AN$2+1)/AN$4*$H3792/4)
+(AN3778&gt;0)*($J3792&gt;AN$3)*($I3792&lt;=AN$3)*($I3792&gt;=AN$2)*((AN$3-$I3792+1)/AN$4*$H3792/4)
+(AN3778&gt;0)*($J3792&gt;AN$3)*($I3792&lt;AN$2)*$H3792/4</f>
        <v/>
      </c>
      <c r="AO3784" s="121">
        <f>-$E3780/4*
AO3774+(AO3774&gt;0)*($J3779&gt;=AO$2)*($J3779&lt;=AO$3)*(($J3779-AO$2+1)/AO$4*$H3779/4)
+(AO3774&gt;0)*($J3779&gt;AO$3)*($I3779&lt;=AO$3)*($I3779&gt;=AO$2)*((AO$3-$I3779+1)/AO$4*$H3779/4)
+(AO3774&gt;0)*($J3779&gt;AO$3)*($I3779&lt;AO$2)*$H3779/
4+(AO3774&gt;0)*($J3780&gt;=AO$2)*($J3780&lt;=AO$3)*(($J3780-AO$2+1)/AO$4*$H3780/4)
+(AO3774&gt;0)*($J3780&gt;AO$3)*($I3780&lt;=AO$3)*($I3780&gt;=AO$2)*((AO$3-$I3780+1)/AO$4*$H3780/4)
+(AO3774&gt;0)*($J3780&gt;AO$3)*($I3780&lt;AO$2)*$H3780/
4+(AO3774&gt;0)*($J3781&gt;=AO$2)*($J3781&lt;=AO$3)*(($J3781-AO$2+1)/AO$4*$H3781/4)
+(AO3774&gt;0)*($J3781&gt;AO$3)*($I3781&lt;=AO$3)*($I3781&gt;=AO$2)*((AO$3-$I3781+1)/AO$4*$H3781/4)
+(AO3774&gt;0)*($J3781&gt;AO$3)*($I3781&lt;AO$2)*$H3781/
4-$E3790/4*
AO3778+(AO3778&gt;0)*($J3790&gt;=AO$2)*($J3790&lt;=AO$3)*(($J3790-AO$2+1)/AO$4*$H3790/4)
+(AO3778&gt;0)*($J3790&gt;AO$3)*($I3790&lt;=AO$3)*($I3790&gt;=AO$2)*((AO$3-$I3790+1)/AO$4*$H3790/4)
+(AO3778&gt;0)*($J3790&gt;AO$3)*($I3790&lt;AO$2)*$H3790/
4+(AO3778&gt;0)*($J3791&gt;=AO$2)*($J3791&lt;=AO$3)*(($J3791-AO$2+1)/AO$4*$H3791/4)
+(AO3778&gt;0)*($J3791&gt;AO$3)*($I3791&lt;=AO$3)*($I3791&gt;=AO$2)*((AO$3-$I3791+1)/AO$4*$H3791/4)
+(AO3778&gt;0)*($J3791&gt;AO$3)*($I3791&lt;AO$2)*$H3791/
4+(AO3778&gt;0)*($J3792&gt;=AO$2)*($J3792&lt;=AO$3)*(($J3792-AO$2+1)/AO$4*$H3792/4)
+(AO3778&gt;0)*($J3792&gt;AO$3)*($I3792&lt;=AO$3)*($I3792&gt;=AO$2)*((AO$3-$I3792+1)/AO$4*$H3792/4)
+(AO3778&gt;0)*($J3792&gt;AO$3)*($I3792&lt;AO$2)*$H3792/4</f>
        <v/>
      </c>
      <c r="AP3784" s="121">
        <f>-$E3780/4*
AP3774+(AP3774&gt;0)*($J3779&gt;=AP$2)*($J3779&lt;=AP$3)*(($J3779-AP$2+1)/AP$4*$H3779/4)
+(AP3774&gt;0)*($J3779&gt;AP$3)*($I3779&lt;=AP$3)*($I3779&gt;=AP$2)*((AP$3-$I3779+1)/AP$4*$H3779/4)
+(AP3774&gt;0)*($J3779&gt;AP$3)*($I3779&lt;AP$2)*$H3779/
4+(AP3774&gt;0)*($J3780&gt;=AP$2)*($J3780&lt;=AP$3)*(($J3780-AP$2+1)/AP$4*$H3780/4)
+(AP3774&gt;0)*($J3780&gt;AP$3)*($I3780&lt;=AP$3)*($I3780&gt;=AP$2)*((AP$3-$I3780+1)/AP$4*$H3780/4)
+(AP3774&gt;0)*($J3780&gt;AP$3)*($I3780&lt;AP$2)*$H3780/
4+(AP3774&gt;0)*($J3781&gt;=AP$2)*($J3781&lt;=AP$3)*(($J3781-AP$2+1)/AP$4*$H3781/4)
+(AP3774&gt;0)*($J3781&gt;AP$3)*($I3781&lt;=AP$3)*($I3781&gt;=AP$2)*((AP$3-$I3781+1)/AP$4*$H3781/4)
+(AP3774&gt;0)*($J3781&gt;AP$3)*($I3781&lt;AP$2)*$H3781/
4-$E3790/4*
AP3778+(AP3778&gt;0)*($J3790&gt;=AP$2)*($J3790&lt;=AP$3)*(($J3790-AP$2+1)/AP$4*$H3790/4)
+(AP3778&gt;0)*($J3790&gt;AP$3)*($I3790&lt;=AP$3)*($I3790&gt;=AP$2)*((AP$3-$I3790+1)/AP$4*$H3790/4)
+(AP3778&gt;0)*($J3790&gt;AP$3)*($I3790&lt;AP$2)*$H3790/
4+(AP3778&gt;0)*($J3791&gt;=AP$2)*($J3791&lt;=AP$3)*(($J3791-AP$2+1)/AP$4*$H3791/4)
+(AP3778&gt;0)*($J3791&gt;AP$3)*($I3791&lt;=AP$3)*($I3791&gt;=AP$2)*((AP$3-$I3791+1)/AP$4*$H3791/4)
+(AP3778&gt;0)*($J3791&gt;AP$3)*($I3791&lt;AP$2)*$H3791/
4+(AP3778&gt;0)*($J3792&gt;=AP$2)*($J3792&lt;=AP$3)*(($J3792-AP$2+1)/AP$4*$H3792/4)
+(AP3778&gt;0)*($J3792&gt;AP$3)*($I3792&lt;=AP$3)*($I3792&gt;=AP$2)*((AP$3-$I3792+1)/AP$4*$H3792/4)
+(AP3778&gt;0)*($J3792&gt;AP$3)*($I3792&lt;AP$2)*$H3792/4</f>
        <v/>
      </c>
      <c r="AQ3784" s="121">
        <f>-$E3780/4*
AQ3774+(AQ3774&gt;0)*($J3779&gt;=AQ$2)*($J3779&lt;=AQ$3)*(($J3779-AQ$2+1)/AQ$4*$H3779/4)
+(AQ3774&gt;0)*($J3779&gt;AQ$3)*($I3779&lt;=AQ$3)*($I3779&gt;=AQ$2)*((AQ$3-$I3779+1)/AQ$4*$H3779/4)
+(AQ3774&gt;0)*($J3779&gt;AQ$3)*($I3779&lt;AQ$2)*$H3779/
4+(AQ3774&gt;0)*($J3780&gt;=AQ$2)*($J3780&lt;=AQ$3)*(($J3780-AQ$2+1)/AQ$4*$H3780/4)
+(AQ3774&gt;0)*($J3780&gt;AQ$3)*($I3780&lt;=AQ$3)*($I3780&gt;=AQ$2)*((AQ$3-$I3780+1)/AQ$4*$H3780/4)
+(AQ3774&gt;0)*($J3780&gt;AQ$3)*($I3780&lt;AQ$2)*$H3780/
4+(AQ3774&gt;0)*($J3781&gt;=AQ$2)*($J3781&lt;=AQ$3)*(($J3781-AQ$2+1)/AQ$4*$H3781/4)
+(AQ3774&gt;0)*($J3781&gt;AQ$3)*($I3781&lt;=AQ$3)*($I3781&gt;=AQ$2)*((AQ$3-$I3781+1)/AQ$4*$H3781/4)
+(AQ3774&gt;0)*($J3781&gt;AQ$3)*($I3781&lt;AQ$2)*$H3781/
4-$E3790/4*
AQ3778+(AQ3778&gt;0)*($J3790&gt;=AQ$2)*($J3790&lt;=AQ$3)*(($J3790-AQ$2+1)/AQ$4*$H3790/4)
+(AQ3778&gt;0)*($J3790&gt;AQ$3)*($I3790&lt;=AQ$3)*($I3790&gt;=AQ$2)*((AQ$3-$I3790+1)/AQ$4*$H3790/4)
+(AQ3778&gt;0)*($J3790&gt;AQ$3)*($I3790&lt;AQ$2)*$H3790/
4+(AQ3778&gt;0)*($J3791&gt;=AQ$2)*($J3791&lt;=AQ$3)*(($J3791-AQ$2+1)/AQ$4*$H3791/4)
+(AQ3778&gt;0)*($J3791&gt;AQ$3)*($I3791&lt;=AQ$3)*($I3791&gt;=AQ$2)*((AQ$3-$I3791+1)/AQ$4*$H3791/4)
+(AQ3778&gt;0)*($J3791&gt;AQ$3)*($I3791&lt;AQ$2)*$H3791/
4+(AQ3778&gt;0)*($J3792&gt;=AQ$2)*($J3792&lt;=AQ$3)*(($J3792-AQ$2+1)/AQ$4*$H3792/4)
+(AQ3778&gt;0)*($J3792&gt;AQ$3)*($I3792&lt;=AQ$3)*($I3792&gt;=AQ$2)*((AQ$3-$I3792+1)/AQ$4*$H3792/4)
+(AQ3778&gt;0)*($J3792&gt;AQ$3)*($I3792&lt;AQ$2)*$H3792/4</f>
        <v/>
      </c>
      <c r="AR3784" s="121">
        <f>-$E3780/4*
AR3774+(AR3774&gt;0)*($J3779&gt;=AR$2)*($J3779&lt;=AR$3)*(($J3779-AR$2+1)/AR$4*$H3779/4)
+(AR3774&gt;0)*($J3779&gt;AR$3)*($I3779&lt;=AR$3)*($I3779&gt;=AR$2)*((AR$3-$I3779+1)/AR$4*$H3779/4)
+(AR3774&gt;0)*($J3779&gt;AR$3)*($I3779&lt;AR$2)*$H3779/
4+(AR3774&gt;0)*($J3780&gt;=AR$2)*($J3780&lt;=AR$3)*(($J3780-AR$2+1)/AR$4*$H3780/4)
+(AR3774&gt;0)*($J3780&gt;AR$3)*($I3780&lt;=AR$3)*($I3780&gt;=AR$2)*((AR$3-$I3780+1)/AR$4*$H3780/4)
+(AR3774&gt;0)*($J3780&gt;AR$3)*($I3780&lt;AR$2)*$H3780/
4+(AR3774&gt;0)*($J3781&gt;=AR$2)*($J3781&lt;=AR$3)*(($J3781-AR$2+1)/AR$4*$H3781/4)
+(AR3774&gt;0)*($J3781&gt;AR$3)*($I3781&lt;=AR$3)*($I3781&gt;=AR$2)*((AR$3-$I3781+1)/AR$4*$H3781/4)
+(AR3774&gt;0)*($J3781&gt;AR$3)*($I3781&lt;AR$2)*$H3781/
4-$E3790/4*
AR3778+(AR3778&gt;0)*($J3790&gt;=AR$2)*($J3790&lt;=AR$3)*(($J3790-AR$2+1)/AR$4*$H3790/4)
+(AR3778&gt;0)*($J3790&gt;AR$3)*($I3790&lt;=AR$3)*($I3790&gt;=AR$2)*((AR$3-$I3790+1)/AR$4*$H3790/4)
+(AR3778&gt;0)*($J3790&gt;AR$3)*($I3790&lt;AR$2)*$H3790/
4+(AR3778&gt;0)*($J3791&gt;=AR$2)*($J3791&lt;=AR$3)*(($J3791-AR$2+1)/AR$4*$H3791/4)
+(AR3778&gt;0)*($J3791&gt;AR$3)*($I3791&lt;=AR$3)*($I3791&gt;=AR$2)*((AR$3-$I3791+1)/AR$4*$H3791/4)
+(AR3778&gt;0)*($J3791&gt;AR$3)*($I3791&lt;AR$2)*$H3791/
4+(AR3778&gt;0)*($J3792&gt;=AR$2)*($J3792&lt;=AR$3)*(($J3792-AR$2+1)/AR$4*$H3792/4)
+(AR3778&gt;0)*($J3792&gt;AR$3)*($I3792&lt;=AR$3)*($I3792&gt;=AR$2)*((AR$3-$I3792+1)/AR$4*$H3792/4)
+(AR3778&gt;0)*($J3792&gt;AR$3)*($I3792&lt;AR$2)*$H3792/4</f>
        <v/>
      </c>
      <c r="AS3784" s="121">
        <f>-$E3780/4*
AS3774+(AS3774&gt;0)*($J3779&gt;=AS$2)*($J3779&lt;=AS$3)*(($J3779-AS$2+1)/AS$4*$H3779/4)
+(AS3774&gt;0)*($J3779&gt;AS$3)*($I3779&lt;=AS$3)*($I3779&gt;=AS$2)*((AS$3-$I3779+1)/AS$4*$H3779/4)
+(AS3774&gt;0)*($J3779&gt;AS$3)*($I3779&lt;AS$2)*$H3779/
4+(AS3774&gt;0)*($J3780&gt;=AS$2)*($J3780&lt;=AS$3)*(($J3780-AS$2+1)/AS$4*$H3780/4)
+(AS3774&gt;0)*($J3780&gt;AS$3)*($I3780&lt;=AS$3)*($I3780&gt;=AS$2)*((AS$3-$I3780+1)/AS$4*$H3780/4)
+(AS3774&gt;0)*($J3780&gt;AS$3)*($I3780&lt;AS$2)*$H3780/
4+(AS3774&gt;0)*($J3781&gt;=AS$2)*($J3781&lt;=AS$3)*(($J3781-AS$2+1)/AS$4*$H3781/4)
+(AS3774&gt;0)*($J3781&gt;AS$3)*($I3781&lt;=AS$3)*($I3781&gt;=AS$2)*((AS$3-$I3781+1)/AS$4*$H3781/4)
+(AS3774&gt;0)*($J3781&gt;AS$3)*($I3781&lt;AS$2)*$H3781/
4-$E3790/4*
AS3778+(AS3778&gt;0)*($J3790&gt;=AS$2)*($J3790&lt;=AS$3)*(($J3790-AS$2+1)/AS$4*$H3790/4)
+(AS3778&gt;0)*($J3790&gt;AS$3)*($I3790&lt;=AS$3)*($I3790&gt;=AS$2)*((AS$3-$I3790+1)/AS$4*$H3790/4)
+(AS3778&gt;0)*($J3790&gt;AS$3)*($I3790&lt;AS$2)*$H3790/
4+(AS3778&gt;0)*($J3791&gt;=AS$2)*($J3791&lt;=AS$3)*(($J3791-AS$2+1)/AS$4*$H3791/4)
+(AS3778&gt;0)*($J3791&gt;AS$3)*($I3791&lt;=AS$3)*($I3791&gt;=AS$2)*((AS$3-$I3791+1)/AS$4*$H3791/4)
+(AS3778&gt;0)*($J3791&gt;AS$3)*($I3791&lt;AS$2)*$H3791/
4+(AS3778&gt;0)*($J3792&gt;=AS$2)*($J3792&lt;=AS$3)*(($J3792-AS$2+1)/AS$4*$H3792/4)
+(AS3778&gt;0)*($J3792&gt;AS$3)*($I3792&lt;=AS$3)*($I3792&gt;=AS$2)*((AS$3-$I3792+1)/AS$4*$H3792/4)
+(AS3778&gt;0)*($J3792&gt;AS$3)*($I3792&lt;AS$2)*$H3792/4</f>
        <v/>
      </c>
      <c r="AT3784" s="121">
        <f>-$E3780/4*
AT3774+(AT3774&gt;0)*($J3779&gt;=AT$2)*($J3779&lt;=AT$3)*(($J3779-AT$2+1)/AT$4*$H3779/4)
+(AT3774&gt;0)*($J3779&gt;AT$3)*($I3779&lt;=AT$3)*($I3779&gt;=AT$2)*((AT$3-$I3779+1)/AT$4*$H3779/4)
+(AT3774&gt;0)*($J3779&gt;AT$3)*($I3779&lt;AT$2)*$H3779/
4+(AT3774&gt;0)*($J3780&gt;=AT$2)*($J3780&lt;=AT$3)*(($J3780-AT$2+1)/AT$4*$H3780/4)
+(AT3774&gt;0)*($J3780&gt;AT$3)*($I3780&lt;=AT$3)*($I3780&gt;=AT$2)*((AT$3-$I3780+1)/AT$4*$H3780/4)
+(AT3774&gt;0)*($J3780&gt;AT$3)*($I3780&lt;AT$2)*$H3780/
4+(AT3774&gt;0)*($J3781&gt;=AT$2)*($J3781&lt;=AT$3)*(($J3781-AT$2+1)/AT$4*$H3781/4)
+(AT3774&gt;0)*($J3781&gt;AT$3)*($I3781&lt;=AT$3)*($I3781&gt;=AT$2)*((AT$3-$I3781+1)/AT$4*$H3781/4)
+(AT3774&gt;0)*($J3781&gt;AT$3)*($I3781&lt;AT$2)*$H3781/
4-$E3790/4*
AT3778+(AT3778&gt;0)*($J3790&gt;=AT$2)*($J3790&lt;=AT$3)*(($J3790-AT$2+1)/AT$4*$H3790/4)
+(AT3778&gt;0)*($J3790&gt;AT$3)*($I3790&lt;=AT$3)*($I3790&gt;=AT$2)*((AT$3-$I3790+1)/AT$4*$H3790/4)
+(AT3778&gt;0)*($J3790&gt;AT$3)*($I3790&lt;AT$2)*$H3790/
4+(AT3778&gt;0)*($J3791&gt;=AT$2)*($J3791&lt;=AT$3)*(($J3791-AT$2+1)/AT$4*$H3791/4)
+(AT3778&gt;0)*($J3791&gt;AT$3)*($I3791&lt;=AT$3)*($I3791&gt;=AT$2)*((AT$3-$I3791+1)/AT$4*$H3791/4)
+(AT3778&gt;0)*($J3791&gt;AT$3)*($I3791&lt;AT$2)*$H3791/
4+(AT3778&gt;0)*($J3792&gt;=AT$2)*($J3792&lt;=AT$3)*(($J3792-AT$2+1)/AT$4*$H3792/4)
+(AT3778&gt;0)*($J3792&gt;AT$3)*($I3792&lt;=AT$3)*($I3792&gt;=AT$2)*((AT$3-$I3792+1)/AT$4*$H3792/4)
+(AT3778&gt;0)*($J3792&gt;AT$3)*($I3792&lt;AT$2)*$H3792/4</f>
        <v/>
      </c>
      <c r="AU3784" s="121">
        <f>-$E3780/4*
AU3774+(AU3774&gt;0)*($J3779&gt;=AU$2)*($J3779&lt;=AU$3)*(($J3779-AU$2+1)/AU$4*$H3779/4)
+(AU3774&gt;0)*($J3779&gt;AU$3)*($I3779&lt;=AU$3)*($I3779&gt;=AU$2)*((AU$3-$I3779+1)/AU$4*$H3779/4)
+(AU3774&gt;0)*($J3779&gt;AU$3)*($I3779&lt;AU$2)*$H3779/
4+(AU3774&gt;0)*($J3780&gt;=AU$2)*($J3780&lt;=AU$3)*(($J3780-AU$2+1)/AU$4*$H3780/4)
+(AU3774&gt;0)*($J3780&gt;AU$3)*($I3780&lt;=AU$3)*($I3780&gt;=AU$2)*((AU$3-$I3780+1)/AU$4*$H3780/4)
+(AU3774&gt;0)*($J3780&gt;AU$3)*($I3780&lt;AU$2)*$H3780/
4+(AU3774&gt;0)*($J3781&gt;=AU$2)*($J3781&lt;=AU$3)*(($J3781-AU$2+1)/AU$4*$H3781/4)
+(AU3774&gt;0)*($J3781&gt;AU$3)*($I3781&lt;=AU$3)*($I3781&gt;=AU$2)*((AU$3-$I3781+1)/AU$4*$H3781/4)
+(AU3774&gt;0)*($J3781&gt;AU$3)*($I3781&lt;AU$2)*$H3781/
4-$E3790/4*
AU3778+(AU3778&gt;0)*($J3790&gt;=AU$2)*($J3790&lt;=AU$3)*(($J3790-AU$2+1)/AU$4*$H3790/4)
+(AU3778&gt;0)*($J3790&gt;AU$3)*($I3790&lt;=AU$3)*($I3790&gt;=AU$2)*((AU$3-$I3790+1)/AU$4*$H3790/4)
+(AU3778&gt;0)*($J3790&gt;AU$3)*($I3790&lt;AU$2)*$H3790/
4+(AU3778&gt;0)*($J3791&gt;=AU$2)*($J3791&lt;=AU$3)*(($J3791-AU$2+1)/AU$4*$H3791/4)
+(AU3778&gt;0)*($J3791&gt;AU$3)*($I3791&lt;=AU$3)*($I3791&gt;=AU$2)*((AU$3-$I3791+1)/AU$4*$H3791/4)
+(AU3778&gt;0)*($J3791&gt;AU$3)*($I3791&lt;AU$2)*$H3791/
4+(AU3778&gt;0)*($J3792&gt;=AU$2)*($J3792&lt;=AU$3)*(($J3792-AU$2+1)/AU$4*$H3792/4)
+(AU3778&gt;0)*($J3792&gt;AU$3)*($I3792&lt;=AU$3)*($I3792&gt;=AU$2)*((AU$3-$I3792+1)/AU$4*$H3792/4)
+(AU3778&gt;0)*($J3792&gt;AU$3)*($I3792&lt;AU$2)*$H3792/4</f>
        <v/>
      </c>
      <c r="AV3784" s="121">
        <f>-$E3780/4*
AV3774+(AV3774&gt;0)*($J3779&gt;=AV$2)*($J3779&lt;=AV$3)*(($J3779-AV$2+1)/AV$4*$H3779/4)
+(AV3774&gt;0)*($J3779&gt;AV$3)*($I3779&lt;=AV$3)*($I3779&gt;=AV$2)*((AV$3-$I3779+1)/AV$4*$H3779/4)
+(AV3774&gt;0)*($J3779&gt;AV$3)*($I3779&lt;AV$2)*$H3779/
4+(AV3774&gt;0)*($J3780&gt;=AV$2)*($J3780&lt;=AV$3)*(($J3780-AV$2+1)/AV$4*$H3780/4)
+(AV3774&gt;0)*($J3780&gt;AV$3)*($I3780&lt;=AV$3)*($I3780&gt;=AV$2)*((AV$3-$I3780+1)/AV$4*$H3780/4)
+(AV3774&gt;0)*($J3780&gt;AV$3)*($I3780&lt;AV$2)*$H3780/
4+(AV3774&gt;0)*($J3781&gt;=AV$2)*($J3781&lt;=AV$3)*(($J3781-AV$2+1)/AV$4*$H3781/4)
+(AV3774&gt;0)*($J3781&gt;AV$3)*($I3781&lt;=AV$3)*($I3781&gt;=AV$2)*((AV$3-$I3781+1)/AV$4*$H3781/4)
+(AV3774&gt;0)*($J3781&gt;AV$3)*($I3781&lt;AV$2)*$H3781/
4-$E3790/4*
AV3778+(AV3778&gt;0)*($J3790&gt;=AV$2)*($J3790&lt;=AV$3)*(($J3790-AV$2+1)/AV$4*$H3790/4)
+(AV3778&gt;0)*($J3790&gt;AV$3)*($I3790&lt;=AV$3)*($I3790&gt;=AV$2)*((AV$3-$I3790+1)/AV$4*$H3790/4)
+(AV3778&gt;0)*($J3790&gt;AV$3)*($I3790&lt;AV$2)*$H3790/
4+(AV3778&gt;0)*($J3791&gt;=AV$2)*($J3791&lt;=AV$3)*(($J3791-AV$2+1)/AV$4*$H3791/4)
+(AV3778&gt;0)*($J3791&gt;AV$3)*($I3791&lt;=AV$3)*($I3791&gt;=AV$2)*((AV$3-$I3791+1)/AV$4*$H3791/4)
+(AV3778&gt;0)*($J3791&gt;AV$3)*($I3791&lt;AV$2)*$H3791/
4+(AV3778&gt;0)*($J3792&gt;=AV$2)*($J3792&lt;=AV$3)*(($J3792-AV$2+1)/AV$4*$H3792/4)
+(AV3778&gt;0)*($J3792&gt;AV$3)*($I3792&lt;=AV$3)*($I3792&gt;=AV$2)*((AV$3-$I3792+1)/AV$4*$H3792/4)
+(AV3778&gt;0)*($J3792&gt;AV$3)*($I3792&lt;AV$2)*$H3792/4</f>
        <v/>
      </c>
      <c r="AW3784" s="121">
        <f>-$E3780/4*
AW3774+(AW3774&gt;0)*($J3779&gt;=AW$2)*($J3779&lt;=AW$3)*(($J3779-AW$2+1)/AW$4*$H3779/4)
+(AW3774&gt;0)*($J3779&gt;AW$3)*($I3779&lt;=AW$3)*($I3779&gt;=AW$2)*((AW$3-$I3779+1)/AW$4*$H3779/4)
+(AW3774&gt;0)*($J3779&gt;AW$3)*($I3779&lt;AW$2)*$H3779/
4+(AW3774&gt;0)*($J3780&gt;=AW$2)*($J3780&lt;=AW$3)*(($J3780-AW$2+1)/AW$4*$H3780/4)
+(AW3774&gt;0)*($J3780&gt;AW$3)*($I3780&lt;=AW$3)*($I3780&gt;=AW$2)*((AW$3-$I3780+1)/AW$4*$H3780/4)
+(AW3774&gt;0)*($J3780&gt;AW$3)*($I3780&lt;AW$2)*$H3780/
4+(AW3774&gt;0)*($J3781&gt;=AW$2)*($J3781&lt;=AW$3)*(($J3781-AW$2+1)/AW$4*$H3781/4)
+(AW3774&gt;0)*($J3781&gt;AW$3)*($I3781&lt;=AW$3)*($I3781&gt;=AW$2)*((AW$3-$I3781+1)/AW$4*$H3781/4)
+(AW3774&gt;0)*($J3781&gt;AW$3)*($I3781&lt;AW$2)*$H3781/
4-$E3790/4*
AW3778+(AW3778&gt;0)*($J3790&gt;=AW$2)*($J3790&lt;=AW$3)*(($J3790-AW$2+1)/AW$4*$H3790/4)
+(AW3778&gt;0)*($J3790&gt;AW$3)*($I3790&lt;=AW$3)*($I3790&gt;=AW$2)*((AW$3-$I3790+1)/AW$4*$H3790/4)
+(AW3778&gt;0)*($J3790&gt;AW$3)*($I3790&lt;AW$2)*$H3790/
4+(AW3778&gt;0)*($J3791&gt;=AW$2)*($J3791&lt;=AW$3)*(($J3791-AW$2+1)/AW$4*$H3791/4)
+(AW3778&gt;0)*($J3791&gt;AW$3)*($I3791&lt;=AW$3)*($I3791&gt;=AW$2)*((AW$3-$I3791+1)/AW$4*$H3791/4)
+(AW3778&gt;0)*($J3791&gt;AW$3)*($I3791&lt;AW$2)*$H3791/
4+(AW3778&gt;0)*($J3792&gt;=AW$2)*($J3792&lt;=AW$3)*(($J3792-AW$2+1)/AW$4*$H3792/4)
+(AW3778&gt;0)*($J3792&gt;AW$3)*($I3792&lt;=AW$3)*($I3792&gt;=AW$2)*((AW$3-$I3792+1)/AW$4*$H3792/4)
+(AW3778&gt;0)*($J3792&gt;AW$3)*($I3792&lt;AW$2)*$H3792/4</f>
        <v/>
      </c>
      <c r="AX3784" s="121">
        <f>-$E3780/4*
AX3774+(AX3774&gt;0)*($J3779&gt;=AX$2)*($J3779&lt;=AX$3)*(($J3779-AX$2+1)/AX$4*$H3779/4)
+(AX3774&gt;0)*($J3779&gt;AX$3)*($I3779&lt;=AX$3)*($I3779&gt;=AX$2)*((AX$3-$I3779+1)/AX$4*$H3779/4)
+(AX3774&gt;0)*($J3779&gt;AX$3)*($I3779&lt;AX$2)*$H3779/
4+(AX3774&gt;0)*($J3780&gt;=AX$2)*($J3780&lt;=AX$3)*(($J3780-AX$2+1)/AX$4*$H3780/4)
+(AX3774&gt;0)*($J3780&gt;AX$3)*($I3780&lt;=AX$3)*($I3780&gt;=AX$2)*((AX$3-$I3780+1)/AX$4*$H3780/4)
+(AX3774&gt;0)*($J3780&gt;AX$3)*($I3780&lt;AX$2)*$H3780/
4+(AX3774&gt;0)*($J3781&gt;=AX$2)*($J3781&lt;=AX$3)*(($J3781-AX$2+1)/AX$4*$H3781/4)
+(AX3774&gt;0)*($J3781&gt;AX$3)*($I3781&lt;=AX$3)*($I3781&gt;=AX$2)*((AX$3-$I3781+1)/AX$4*$H3781/4)
+(AX3774&gt;0)*($J3781&gt;AX$3)*($I3781&lt;AX$2)*$H3781/
4-$E3790/4*
AX3778+(AX3778&gt;0)*($J3790&gt;=AX$2)*($J3790&lt;=AX$3)*(($J3790-AX$2+1)/AX$4*$H3790/4)
+(AX3778&gt;0)*($J3790&gt;AX$3)*($I3790&lt;=AX$3)*($I3790&gt;=AX$2)*((AX$3-$I3790+1)/AX$4*$H3790/4)
+(AX3778&gt;0)*($J3790&gt;AX$3)*($I3790&lt;AX$2)*$H3790/
4+(AX3778&gt;0)*($J3791&gt;=AX$2)*($J3791&lt;=AX$3)*(($J3791-AX$2+1)/AX$4*$H3791/4)
+(AX3778&gt;0)*($J3791&gt;AX$3)*($I3791&lt;=AX$3)*($I3791&gt;=AX$2)*((AX$3-$I3791+1)/AX$4*$H3791/4)
+(AX3778&gt;0)*($J3791&gt;AX$3)*($I3791&lt;AX$2)*$H3791/
4+(AX3778&gt;0)*($J3792&gt;=AX$2)*($J3792&lt;=AX$3)*(($J3792-AX$2+1)/AX$4*$H3792/4)
+(AX3778&gt;0)*($J3792&gt;AX$3)*($I3792&lt;=AX$3)*($I3792&gt;=AX$2)*((AX$3-$I3792+1)/AX$4*$H3792/4)
+(AX3778&gt;0)*($J3792&gt;AX$3)*($I3792&lt;AX$2)*$H3792/4</f>
        <v/>
      </c>
      <c r="AY3784" s="121">
        <f>-$E3780/4*
AY3774+(AY3774&gt;0)*($J3779&gt;=AY$2)*($J3779&lt;=AY$3)*(($J3779-AY$2+1)/AY$4*$H3779/4)
+(AY3774&gt;0)*($J3779&gt;AY$3)*($I3779&lt;=AY$3)*($I3779&gt;=AY$2)*((AY$3-$I3779+1)/AY$4*$H3779/4)
+(AY3774&gt;0)*($J3779&gt;AY$3)*($I3779&lt;AY$2)*$H3779/
4+(AY3774&gt;0)*($J3780&gt;=AY$2)*($J3780&lt;=AY$3)*(($J3780-AY$2+1)/AY$4*$H3780/4)
+(AY3774&gt;0)*($J3780&gt;AY$3)*($I3780&lt;=AY$3)*($I3780&gt;=AY$2)*((AY$3-$I3780+1)/AY$4*$H3780/4)
+(AY3774&gt;0)*($J3780&gt;AY$3)*($I3780&lt;AY$2)*$H3780/
4+(AY3774&gt;0)*($J3781&gt;=AY$2)*($J3781&lt;=AY$3)*(($J3781-AY$2+1)/AY$4*$H3781/4)
+(AY3774&gt;0)*($J3781&gt;AY$3)*($I3781&lt;=AY$3)*($I3781&gt;=AY$2)*((AY$3-$I3781+1)/AY$4*$H3781/4)
+(AY3774&gt;0)*($J3781&gt;AY$3)*($I3781&lt;AY$2)*$H3781/
4-$E3790/4*
AY3778+(AY3778&gt;0)*($J3790&gt;=AY$2)*($J3790&lt;=AY$3)*(($J3790-AY$2+1)/AY$4*$H3790/4)
+(AY3778&gt;0)*($J3790&gt;AY$3)*($I3790&lt;=AY$3)*($I3790&gt;=AY$2)*((AY$3-$I3790+1)/AY$4*$H3790/4)
+(AY3778&gt;0)*($J3790&gt;AY$3)*($I3790&lt;AY$2)*$H3790/
4+(AY3778&gt;0)*($J3791&gt;=AY$2)*($J3791&lt;=AY$3)*(($J3791-AY$2+1)/AY$4*$H3791/4)
+(AY3778&gt;0)*($J3791&gt;AY$3)*($I3791&lt;=AY$3)*($I3791&gt;=AY$2)*((AY$3-$I3791+1)/AY$4*$H3791/4)
+(AY3778&gt;0)*($J3791&gt;AY$3)*($I3791&lt;AY$2)*$H3791/
4+(AY3778&gt;0)*($J3792&gt;=AY$2)*($J3792&lt;=AY$3)*(($J3792-AY$2+1)/AY$4*$H3792/4)
+(AY3778&gt;0)*($J3792&gt;AY$3)*($I3792&lt;=AY$3)*($I3792&gt;=AY$2)*((AY$3-$I3792+1)/AY$4*$H3792/4)
+(AY3778&gt;0)*($J3792&gt;AY$3)*($I3792&lt;AY$2)*$H3792/4</f>
        <v/>
      </c>
      <c r="AZ3784" s="121">
        <f>-$E3780/4*
AZ3774+(AZ3774&gt;0)*($J3779&gt;=AZ$2)*($J3779&lt;=AZ$3)*(($J3779-AZ$2+1)/AZ$4*$H3779/4)
+(AZ3774&gt;0)*($J3779&gt;AZ$3)*($I3779&lt;=AZ$3)*($I3779&gt;=AZ$2)*((AZ$3-$I3779+1)/AZ$4*$H3779/4)
+(AZ3774&gt;0)*($J3779&gt;AZ$3)*($I3779&lt;AZ$2)*$H3779/
4+(AZ3774&gt;0)*($J3780&gt;=AZ$2)*($J3780&lt;=AZ$3)*(($J3780-AZ$2+1)/AZ$4*$H3780/4)
+(AZ3774&gt;0)*($J3780&gt;AZ$3)*($I3780&lt;=AZ$3)*($I3780&gt;=AZ$2)*((AZ$3-$I3780+1)/AZ$4*$H3780/4)
+(AZ3774&gt;0)*($J3780&gt;AZ$3)*($I3780&lt;AZ$2)*$H3780/
4+(AZ3774&gt;0)*($J3781&gt;=AZ$2)*($J3781&lt;=AZ$3)*(($J3781-AZ$2+1)/AZ$4*$H3781/4)
+(AZ3774&gt;0)*($J3781&gt;AZ$3)*($I3781&lt;=AZ$3)*($I3781&gt;=AZ$2)*((AZ$3-$I3781+1)/AZ$4*$H3781/4)
+(AZ3774&gt;0)*($J3781&gt;AZ$3)*($I3781&lt;AZ$2)*$H3781/
4-$E3790/4*
AZ3778+(AZ3778&gt;0)*($J3790&gt;=AZ$2)*($J3790&lt;=AZ$3)*(($J3790-AZ$2+1)/AZ$4*$H3790/4)
+(AZ3778&gt;0)*($J3790&gt;AZ$3)*($I3790&lt;=AZ$3)*($I3790&gt;=AZ$2)*((AZ$3-$I3790+1)/AZ$4*$H3790/4)
+(AZ3778&gt;0)*($J3790&gt;AZ$3)*($I3790&lt;AZ$2)*$H3790/
4+(AZ3778&gt;0)*($J3791&gt;=AZ$2)*($J3791&lt;=AZ$3)*(($J3791-AZ$2+1)/AZ$4*$H3791/4)
+(AZ3778&gt;0)*($J3791&gt;AZ$3)*($I3791&lt;=AZ$3)*($I3791&gt;=AZ$2)*((AZ$3-$I3791+1)/AZ$4*$H3791/4)
+(AZ3778&gt;0)*($J3791&gt;AZ$3)*($I3791&lt;AZ$2)*$H3791/
4+(AZ3778&gt;0)*($J3792&gt;=AZ$2)*($J3792&lt;=AZ$3)*(($J3792-AZ$2+1)/AZ$4*$H3792/4)
+(AZ3778&gt;0)*($J3792&gt;AZ$3)*($I3792&lt;=AZ$3)*($I3792&gt;=AZ$2)*((AZ$3-$I3792+1)/AZ$4*$H3792/4)
+(AZ3778&gt;0)*($J3792&gt;AZ$3)*($I3792&lt;AZ$2)*$H3792/4</f>
        <v/>
      </c>
      <c r="BA3784" s="121">
        <f>-$E3780/4*
BA3774+(BA3774&gt;0)*($J3779&gt;=BA$2)*($J3779&lt;=BA$3)*(($J3779-BA$2+1)/BA$4*$H3779/4)
+(BA3774&gt;0)*($J3779&gt;BA$3)*($I3779&lt;=BA$3)*($I3779&gt;=BA$2)*((BA$3-$I3779+1)/BA$4*$H3779/4)
+(BA3774&gt;0)*($J3779&gt;BA$3)*($I3779&lt;BA$2)*$H3779/
4+(BA3774&gt;0)*($J3780&gt;=BA$2)*($J3780&lt;=BA$3)*(($J3780-BA$2+1)/BA$4*$H3780/4)
+(BA3774&gt;0)*($J3780&gt;BA$3)*($I3780&lt;=BA$3)*($I3780&gt;=BA$2)*((BA$3-$I3780+1)/BA$4*$H3780/4)
+(BA3774&gt;0)*($J3780&gt;BA$3)*($I3780&lt;BA$2)*$H3780/
4+(BA3774&gt;0)*($J3781&gt;=BA$2)*($J3781&lt;=BA$3)*(($J3781-BA$2+1)/BA$4*$H3781/4)
+(BA3774&gt;0)*($J3781&gt;BA$3)*($I3781&lt;=BA$3)*($I3781&gt;=BA$2)*((BA$3-$I3781+1)/BA$4*$H3781/4)
+(BA3774&gt;0)*($J3781&gt;BA$3)*($I3781&lt;BA$2)*$H3781/
4-$E3790/4*
BA3778+(BA3778&gt;0)*($J3790&gt;=BA$2)*($J3790&lt;=BA$3)*(($J3790-BA$2+1)/BA$4*$H3790/4)
+(BA3778&gt;0)*($J3790&gt;BA$3)*($I3790&lt;=BA$3)*($I3790&gt;=BA$2)*((BA$3-$I3790+1)/BA$4*$H3790/4)
+(BA3778&gt;0)*($J3790&gt;BA$3)*($I3790&lt;BA$2)*$H3790/
4+(BA3778&gt;0)*($J3791&gt;=BA$2)*($J3791&lt;=BA$3)*(($J3791-BA$2+1)/BA$4*$H3791/4)
+(BA3778&gt;0)*($J3791&gt;BA$3)*($I3791&lt;=BA$3)*($I3791&gt;=BA$2)*((BA$3-$I3791+1)/BA$4*$H3791/4)
+(BA3778&gt;0)*($J3791&gt;BA$3)*($I3791&lt;BA$2)*$H3791/
4+(BA3778&gt;0)*($J3792&gt;=BA$2)*($J3792&lt;=BA$3)*(($J3792-BA$2+1)/BA$4*$H3792/4)
+(BA3778&gt;0)*($J3792&gt;BA$3)*($I3792&lt;=BA$3)*($I3792&gt;=BA$2)*((BA$3-$I3792+1)/BA$4*$H3792/4)
+(BA3778&gt;0)*($J3792&gt;BA$3)*($I3792&lt;BA$2)*$H3792/4</f>
        <v/>
      </c>
      <c r="BB3784" s="121">
        <f>-$E3780/4*
BB3774+(BB3774&gt;0)*($J3779&gt;=BB$2)*($J3779&lt;=BB$3)*(($J3779-BB$2+1)/BB$4*$H3779/4)
+(BB3774&gt;0)*($J3779&gt;BB$3)*($I3779&lt;=BB$3)*($I3779&gt;=BB$2)*((BB$3-$I3779+1)/BB$4*$H3779/4)
+(BB3774&gt;0)*($J3779&gt;BB$3)*($I3779&lt;BB$2)*$H3779/
4+(BB3774&gt;0)*($J3780&gt;=BB$2)*($J3780&lt;=BB$3)*(($J3780-BB$2+1)/BB$4*$H3780/4)
+(BB3774&gt;0)*($J3780&gt;BB$3)*($I3780&lt;=BB$3)*($I3780&gt;=BB$2)*((BB$3-$I3780+1)/BB$4*$H3780/4)
+(BB3774&gt;0)*($J3780&gt;BB$3)*($I3780&lt;BB$2)*$H3780/
4+(BB3774&gt;0)*($J3781&gt;=BB$2)*($J3781&lt;=BB$3)*(($J3781-BB$2+1)/BB$4*$H3781/4)
+(BB3774&gt;0)*($J3781&gt;BB$3)*($I3781&lt;=BB$3)*($I3781&gt;=BB$2)*((BB$3-$I3781+1)/BB$4*$H3781/4)
+(BB3774&gt;0)*($J3781&gt;BB$3)*($I3781&lt;BB$2)*$H3781/
4-$E3790/4*
BB3778+(BB3778&gt;0)*($J3790&gt;=BB$2)*($J3790&lt;=BB$3)*(($J3790-BB$2+1)/BB$4*$H3790/4)
+(BB3778&gt;0)*($J3790&gt;BB$3)*($I3790&lt;=BB$3)*($I3790&gt;=BB$2)*((BB$3-$I3790+1)/BB$4*$H3790/4)
+(BB3778&gt;0)*($J3790&gt;BB$3)*($I3790&lt;BB$2)*$H3790/
4+(BB3778&gt;0)*($J3791&gt;=BB$2)*($J3791&lt;=BB$3)*(($J3791-BB$2+1)/BB$4*$H3791/4)
+(BB3778&gt;0)*($J3791&gt;BB$3)*($I3791&lt;=BB$3)*($I3791&gt;=BB$2)*((BB$3-$I3791+1)/BB$4*$H3791/4)
+(BB3778&gt;0)*($J3791&gt;BB$3)*($I3791&lt;BB$2)*$H3791/
4+(BB3778&gt;0)*($J3792&gt;=BB$2)*($J3792&lt;=BB$3)*(($J3792-BB$2+1)/BB$4*$H3792/4)
+(BB3778&gt;0)*($J3792&gt;BB$3)*($I3792&lt;=BB$3)*($I3792&gt;=BB$2)*((BB$3-$I3792+1)/BB$4*$H3792/4)
+(BB3778&gt;0)*($J3792&gt;BB$3)*($I3792&lt;BB$2)*$H3792/4</f>
        <v/>
      </c>
      <c r="BC3784" s="121">
        <f>-$E3780/4*
BC3774+(BC3774&gt;0)*($J3779&gt;=BC$2)*($J3779&lt;=BC$3)*(($J3779-BC$2+1)/BC$4*$H3779/4)
+(BC3774&gt;0)*($J3779&gt;BC$3)*($I3779&lt;=BC$3)*($I3779&gt;=BC$2)*((BC$3-$I3779+1)/BC$4*$H3779/4)
+(BC3774&gt;0)*($J3779&gt;BC$3)*($I3779&lt;BC$2)*$H3779/
4+(BC3774&gt;0)*($J3780&gt;=BC$2)*($J3780&lt;=BC$3)*(($J3780-BC$2+1)/BC$4*$H3780/4)
+(BC3774&gt;0)*($J3780&gt;BC$3)*($I3780&lt;=BC$3)*($I3780&gt;=BC$2)*((BC$3-$I3780+1)/BC$4*$H3780/4)
+(BC3774&gt;0)*($J3780&gt;BC$3)*($I3780&lt;BC$2)*$H3780/
4+(BC3774&gt;0)*($J3781&gt;=BC$2)*($J3781&lt;=BC$3)*(($J3781-BC$2+1)/BC$4*$H3781/4)
+(BC3774&gt;0)*($J3781&gt;BC$3)*($I3781&lt;=BC$3)*($I3781&gt;=BC$2)*((BC$3-$I3781+1)/BC$4*$H3781/4)
+(BC3774&gt;0)*($J3781&gt;BC$3)*($I3781&lt;BC$2)*$H3781/
4-$E3790/4*
BC3778+(BC3778&gt;0)*($J3790&gt;=BC$2)*($J3790&lt;=BC$3)*(($J3790-BC$2+1)/BC$4*$H3790/4)
+(BC3778&gt;0)*($J3790&gt;BC$3)*($I3790&lt;=BC$3)*($I3790&gt;=BC$2)*((BC$3-$I3790+1)/BC$4*$H3790/4)
+(BC3778&gt;0)*($J3790&gt;BC$3)*($I3790&lt;BC$2)*$H3790/
4+(BC3778&gt;0)*($J3791&gt;=BC$2)*($J3791&lt;=BC$3)*(($J3791-BC$2+1)/BC$4*$H3791/4)
+(BC3778&gt;0)*($J3791&gt;BC$3)*($I3791&lt;=BC$3)*($I3791&gt;=BC$2)*((BC$3-$I3791+1)/BC$4*$H3791/4)
+(BC3778&gt;0)*($J3791&gt;BC$3)*($I3791&lt;BC$2)*$H3791/
4+(BC3778&gt;0)*($J3792&gt;=BC$2)*($J3792&lt;=BC$3)*(($J3792-BC$2+1)/BC$4*$H3792/4)
+(BC3778&gt;0)*($J3792&gt;BC$3)*($I3792&lt;=BC$3)*($I3792&gt;=BC$2)*((BC$3-$I3792+1)/BC$4*$H3792/4)
+(BC3778&gt;0)*($J3792&gt;BC$3)*($I3792&lt;BC$2)*$H3792/4</f>
        <v/>
      </c>
      <c r="BD3784" s="121">
        <f>-$E3780/4*
BD3774+(BD3774&gt;0)*($J3779&gt;=BD$2)*($J3779&lt;=BD$3)*(($J3779-BD$2+1)/BD$4*$H3779/4)
+(BD3774&gt;0)*($J3779&gt;BD$3)*($I3779&lt;=BD$3)*($I3779&gt;=BD$2)*((BD$3-$I3779+1)/BD$4*$H3779/4)
+(BD3774&gt;0)*($J3779&gt;BD$3)*($I3779&lt;BD$2)*$H3779/
4+(BD3774&gt;0)*($J3780&gt;=BD$2)*($J3780&lt;=BD$3)*(($J3780-BD$2+1)/BD$4*$H3780/4)
+(BD3774&gt;0)*($J3780&gt;BD$3)*($I3780&lt;=BD$3)*($I3780&gt;=BD$2)*((BD$3-$I3780+1)/BD$4*$H3780/4)
+(BD3774&gt;0)*($J3780&gt;BD$3)*($I3780&lt;BD$2)*$H3780/
4+(BD3774&gt;0)*($J3781&gt;=BD$2)*($J3781&lt;=BD$3)*(($J3781-BD$2+1)/BD$4*$H3781/4)
+(BD3774&gt;0)*($J3781&gt;BD$3)*($I3781&lt;=BD$3)*($I3781&gt;=BD$2)*((BD$3-$I3781+1)/BD$4*$H3781/4)
+(BD3774&gt;0)*($J3781&gt;BD$3)*($I3781&lt;BD$2)*$H3781/
4-$E3790/4*
BD3778+(BD3778&gt;0)*($J3790&gt;=BD$2)*($J3790&lt;=BD$3)*(($J3790-BD$2+1)/BD$4*$H3790/4)
+(BD3778&gt;0)*($J3790&gt;BD$3)*($I3790&lt;=BD$3)*($I3790&gt;=BD$2)*((BD$3-$I3790+1)/BD$4*$H3790/4)
+(BD3778&gt;0)*($J3790&gt;BD$3)*($I3790&lt;BD$2)*$H3790/
4+(BD3778&gt;0)*($J3791&gt;=BD$2)*($J3791&lt;=BD$3)*(($J3791-BD$2+1)/BD$4*$H3791/4)
+(BD3778&gt;0)*($J3791&gt;BD$3)*($I3791&lt;=BD$3)*($I3791&gt;=BD$2)*((BD$3-$I3791+1)/BD$4*$H3791/4)
+(BD3778&gt;0)*($J3791&gt;BD$3)*($I3791&lt;BD$2)*$H3791/
4+(BD3778&gt;0)*($J3792&gt;=BD$2)*($J3792&lt;=BD$3)*(($J3792-BD$2+1)/BD$4*$H3792/4)
+(BD3778&gt;0)*($J3792&gt;BD$3)*($I3792&lt;=BD$3)*($I3792&gt;=BD$2)*((BD$3-$I3792+1)/BD$4*$H3792/4)
+(BD3778&gt;0)*($J3792&gt;BD$3)*($I3792&lt;BD$2)*$H3792/4</f>
        <v/>
      </c>
    </row>
    <row r="3785" ht="16" customHeight="1">
      <c r="B3785" s="11">
        <f>B3784</f>
        <v/>
      </c>
      <c r="C3785" s="12">
        <f>C3784</f>
        <v/>
      </c>
      <c r="D3785" s="43" t="inlineStr">
        <is>
          <t>Hypothèse</t>
        </is>
      </c>
      <c r="E3785" s="134" t="inlineStr">
        <is>
          <t>Renew Réversion</t>
        </is>
      </c>
      <c r="F3785" s="44" t="n"/>
      <c r="G3785" s="43" t="inlineStr">
        <is>
          <t>Sortie</t>
        </is>
      </c>
      <c r="H3785" s="133" t="n">
        <v>0</v>
      </c>
      <c r="I3785" s="43" t="inlineStr">
        <is>
          <t>Date sortie (manuel)</t>
        </is>
      </c>
      <c r="J3785" s="132" t="n">
        <v>0</v>
      </c>
      <c r="K3785" s="118" t="n"/>
      <c r="L3785" s="20" t="inlineStr">
        <is>
          <t>Impact vacance future</t>
        </is>
      </c>
      <c r="M3785" s="72" t="n"/>
      <c r="N3785" s="72" t="n"/>
      <c r="O3785" s="121" t="n">
        <v>0</v>
      </c>
      <c r="P3785" s="121" t="n">
        <v>0</v>
      </c>
      <c r="Q3785" s="121" t="n">
        <v>0</v>
      </c>
      <c r="R3785" s="121" t="n">
        <v>0</v>
      </c>
      <c r="S3785" s="121" t="n">
        <v>0</v>
      </c>
      <c r="T3785" s="121" t="n">
        <v>0</v>
      </c>
      <c r="U3785" s="121" t="n">
        <v>0</v>
      </c>
      <c r="V3785" s="121" t="n">
        <v>0</v>
      </c>
      <c r="W3785" s="121" t="n">
        <v>0</v>
      </c>
      <c r="X3785" s="121" t="n">
        <v>0</v>
      </c>
      <c r="Y3785" s="121" t="n">
        <v>0</v>
      </c>
      <c r="Z3785" s="121" t="n">
        <v>0</v>
      </c>
      <c r="AA3785" s="121" t="n">
        <v>0</v>
      </c>
      <c r="AB3785" s="121" t="n">
        <v>0</v>
      </c>
      <c r="AC3785" s="121" t="n">
        <v>0</v>
      </c>
      <c r="AD3785" s="121" t="n">
        <v>0</v>
      </c>
      <c r="AE3785" s="121" t="n">
        <v>0</v>
      </c>
      <c r="AF3785" s="121" t="n">
        <v>0</v>
      </c>
      <c r="AG3785" s="121" t="n">
        <v>0</v>
      </c>
      <c r="AH3785" s="121" t="n">
        <v>0</v>
      </c>
      <c r="AI3785" s="121" t="n">
        <v>0</v>
      </c>
      <c r="AJ3785" s="121" t="n">
        <v>0</v>
      </c>
      <c r="AK3785" s="121" t="n">
        <v>0</v>
      </c>
      <c r="AL3785" s="121" t="n">
        <v>0</v>
      </c>
      <c r="AM3785" s="121" t="n">
        <v>0</v>
      </c>
      <c r="AN3785" s="121" t="n">
        <v>0</v>
      </c>
      <c r="AO3785" s="121" t="n">
        <v>0</v>
      </c>
      <c r="AP3785" s="121" t="n">
        <v>0</v>
      </c>
      <c r="AQ3785" s="121" t="n">
        <v>0</v>
      </c>
      <c r="AR3785" s="121" t="n">
        <v>0</v>
      </c>
      <c r="AS3785" s="121" t="n">
        <v>0</v>
      </c>
      <c r="AT3785" s="121" t="n">
        <v>0</v>
      </c>
      <c r="AU3785" s="121" t="n">
        <v>0</v>
      </c>
      <c r="AV3785" s="121" t="n">
        <v>0</v>
      </c>
      <c r="AW3785" s="121" t="n">
        <v>0</v>
      </c>
      <c r="AX3785" s="121" t="n">
        <v>0</v>
      </c>
      <c r="AY3785" s="121" t="n">
        <v>0</v>
      </c>
      <c r="AZ3785" s="121" t="n">
        <v>0</v>
      </c>
      <c r="BA3785" s="121" t="n">
        <v>0</v>
      </c>
      <c r="BB3785" s="121" t="n">
        <v>0</v>
      </c>
      <c r="BC3785" s="121" t="n">
        <v>0</v>
      </c>
      <c r="BD3785" s="121" t="n">
        <v>0</v>
      </c>
    </row>
    <row r="3786" ht="16" customHeight="1">
      <c r="B3786" s="11">
        <f>B3785</f>
        <v/>
      </c>
      <c r="C3786" s="12">
        <f>C3785</f>
        <v/>
      </c>
      <c r="D3786" s="43" t="inlineStr">
        <is>
          <t>Date sortie</t>
        </is>
      </c>
      <c r="E3786" s="132" t="n">
        <v>45374</v>
      </c>
      <c r="G3786" s="43" t="inlineStr">
        <is>
          <t>Vacance (mois)</t>
        </is>
      </c>
      <c r="H3786" s="134" t="n">
        <v>0</v>
      </c>
      <c r="I3786" s="43" t="inlineStr">
        <is>
          <t>Loyer futur (manuel)</t>
        </is>
      </c>
      <c r="J3786" s="130" t="n">
        <v>0</v>
      </c>
      <c r="K3786" s="23" t="n"/>
      <c r="L3786" s="33" t="inlineStr">
        <is>
          <t>Impact franchise</t>
        </is>
      </c>
      <c r="M3786" s="73" t="n"/>
      <c r="N3786" s="73" t="n"/>
      <c r="O3786" s="122">
        <f>-(O3783+O3784)*IFERROR((O3773+O3777)/(O3775+O3779),0)</f>
        <v/>
      </c>
      <c r="P3786" s="122">
        <f>-(P3783+P3784)*IFERROR((P3773+P3777)/(P3775+P3779),0)</f>
        <v/>
      </c>
      <c r="Q3786" s="122">
        <f>-(Q3783+Q3784)*IFERROR((Q3773+Q3777)/(Q3775+Q3779),0)</f>
        <v/>
      </c>
      <c r="R3786" s="122">
        <f>-(R3783+R3784)*IFERROR((R3773+R3777)/(R3775+R3779),0)</f>
        <v/>
      </c>
      <c r="S3786" s="122">
        <f>-(S3783+S3784)*IFERROR((S3773+S3777)/(S3775+S3779),0)</f>
        <v/>
      </c>
      <c r="T3786" s="122">
        <f>-(T3783+T3784)*IFERROR((T3773+T3777)/(T3775+T3779),0)</f>
        <v/>
      </c>
      <c r="U3786" s="122">
        <f>-(U3783+U3784)*IFERROR((U3773+U3777)/(U3775+U3779),0)</f>
        <v/>
      </c>
      <c r="V3786" s="122">
        <f>-(V3783+V3784)*IFERROR((V3773+V3777)/(V3775+V3779),0)</f>
        <v/>
      </c>
      <c r="W3786" s="122">
        <f>-(W3783+W3784)*IFERROR((W3773+W3777)/(W3775+W3779),0)</f>
        <v/>
      </c>
      <c r="X3786" s="122">
        <f>-(X3783+X3784)*IFERROR((X3773+X3777)/(X3775+X3779),0)</f>
        <v/>
      </c>
      <c r="Y3786" s="122">
        <f>-(Y3783+Y3784)*IFERROR((Y3773+Y3777)/(Y3775+Y3779),0)</f>
        <v/>
      </c>
      <c r="Z3786" s="122">
        <f>-(Z3783+Z3784)*IFERROR((Z3773+Z3777)/(Z3775+Z3779),0)</f>
        <v/>
      </c>
      <c r="AA3786" s="122">
        <f>-(AA3783+AA3784)*IFERROR((AA3773+AA3777)/(AA3775+AA3779),0)</f>
        <v/>
      </c>
      <c r="AB3786" s="122">
        <f>-(AB3783+AB3784)*IFERROR((AB3773+AB3777)/(AB3775+AB3779),0)</f>
        <v/>
      </c>
      <c r="AC3786" s="122">
        <f>-(AC3783+AC3784)*IFERROR((AC3773+AC3777)/(AC3775+AC3779),0)</f>
        <v/>
      </c>
      <c r="AD3786" s="122">
        <f>-(AD3783+AD3784)*IFERROR((AD3773+AD3777)/(AD3775+AD3779),0)</f>
        <v/>
      </c>
      <c r="AE3786" s="122">
        <f>-(AE3783+AE3784)*IFERROR((AE3773+AE3777)/(AE3775+AE3779),0)</f>
        <v/>
      </c>
      <c r="AF3786" s="122">
        <f>-(AF3783+AF3784)*IFERROR((AF3773+AF3777)/(AF3775+AF3779),0)</f>
        <v/>
      </c>
      <c r="AG3786" s="122">
        <f>-(AG3783+AG3784)*IFERROR((AG3773+AG3777)/(AG3775+AG3779),0)</f>
        <v/>
      </c>
      <c r="AH3786" s="122">
        <f>-(AH3783+AH3784)*IFERROR((AH3773+AH3777)/(AH3775+AH3779),0)</f>
        <v/>
      </c>
      <c r="AI3786" s="122">
        <f>-(AI3783+AI3784)*IFERROR((AI3773+AI3777)/(AI3775+AI3779),0)</f>
        <v/>
      </c>
      <c r="AJ3786" s="122">
        <f>-(AJ3783+AJ3784)*IFERROR((AJ3773+AJ3777)/(AJ3775+AJ3779),0)</f>
        <v/>
      </c>
      <c r="AK3786" s="122">
        <f>-(AK3783+AK3784)*IFERROR((AK3773+AK3777)/(AK3775+AK3779),0)</f>
        <v/>
      </c>
      <c r="AL3786" s="122">
        <f>-(AL3783+AL3784)*IFERROR((AL3773+AL3777)/(AL3775+AL3779),0)</f>
        <v/>
      </c>
      <c r="AM3786" s="122">
        <f>-(AM3783+AM3784)*IFERROR((AM3773+AM3777)/(AM3775+AM3779),0)</f>
        <v/>
      </c>
      <c r="AN3786" s="122">
        <f>-(AN3783+AN3784)*IFERROR((AN3773+AN3777)/(AN3775+AN3779),0)</f>
        <v/>
      </c>
      <c r="AO3786" s="122">
        <f>-(AO3783+AO3784)*IFERROR((AO3773+AO3777)/(AO3775+AO3779),0)</f>
        <v/>
      </c>
      <c r="AP3786" s="122">
        <f>-(AP3783+AP3784)*IFERROR((AP3773+AP3777)/(AP3775+AP3779),0)</f>
        <v/>
      </c>
      <c r="AQ3786" s="122">
        <f>-(AQ3783+AQ3784)*IFERROR((AQ3773+AQ3777)/(AQ3775+AQ3779),0)</f>
        <v/>
      </c>
      <c r="AR3786" s="122">
        <f>-(AR3783+AR3784)*IFERROR((AR3773+AR3777)/(AR3775+AR3779),0)</f>
        <v/>
      </c>
      <c r="AS3786" s="122">
        <f>-(AS3783+AS3784)*IFERROR((AS3773+AS3777)/(AS3775+AS3779),0)</f>
        <v/>
      </c>
      <c r="AT3786" s="122">
        <f>-(AT3783+AT3784)*IFERROR((AT3773+AT3777)/(AT3775+AT3779),0)</f>
        <v/>
      </c>
      <c r="AU3786" s="122">
        <f>-(AU3783+AU3784)*IFERROR((AU3773+AU3777)/(AU3775+AU3779),0)</f>
        <v/>
      </c>
      <c r="AV3786" s="122">
        <f>-(AV3783+AV3784)*IFERROR((AV3773+AV3777)/(AV3775+AV3779),0)</f>
        <v/>
      </c>
      <c r="AW3786" s="122">
        <f>-(AW3783+AW3784)*IFERROR((AW3773+AW3777)/(AW3775+AW3779),0)</f>
        <v/>
      </c>
      <c r="AX3786" s="122">
        <f>-(AX3783+AX3784)*IFERROR((AX3773+AX3777)/(AX3775+AX3779),0)</f>
        <v/>
      </c>
      <c r="AY3786" s="122">
        <f>-(AY3783+AY3784)*IFERROR((AY3773+AY3777)/(AY3775+AY3779),0)</f>
        <v/>
      </c>
      <c r="AZ3786" s="122">
        <f>-(AZ3783+AZ3784)*IFERROR((AZ3773+AZ3777)/(AZ3775+AZ3779),0)</f>
        <v/>
      </c>
      <c r="BA3786" s="122">
        <f>-(BA3783+BA3784)*IFERROR((BA3773+BA3777)/(BA3775+BA3779),0)</f>
        <v/>
      </c>
      <c r="BB3786" s="122">
        <f>-(BB3783+BB3784)*IFERROR((BB3773+BB3777)/(BB3775+BB3779),0)</f>
        <v/>
      </c>
      <c r="BC3786" s="122">
        <f>-(BC3783+BC3784)*IFERROR((BC3773+BC3777)/(BC3775+BC3779),0)</f>
        <v/>
      </c>
      <c r="BD3786" s="122">
        <f>-(BD3783+BD3784)*IFERROR((BD3773+BD3777)/(BD3775+BD3779),0)</f>
        <v/>
      </c>
    </row>
    <row r="3787" ht="16" customHeight="1">
      <c r="B3787" s="11">
        <f>B3786</f>
        <v/>
      </c>
      <c r="C3787" s="12">
        <f>C3786</f>
        <v/>
      </c>
      <c r="K3787" s="118" t="n"/>
      <c r="O3787" s="15" t="n"/>
      <c r="P3787" s="15" t="n"/>
      <c r="Q3787" s="15" t="n"/>
      <c r="R3787" s="15" t="n"/>
      <c r="S3787" s="15" t="n"/>
      <c r="T3787" s="15" t="n"/>
      <c r="U3787" s="15" t="n"/>
      <c r="V3787" s="15" t="n"/>
      <c r="W3787" s="15" t="n"/>
      <c r="X3787" s="15" t="n"/>
      <c r="Y3787" s="15" t="n"/>
      <c r="Z3787" s="15" t="n"/>
      <c r="AA3787" s="15" t="n"/>
      <c r="AB3787" s="15" t="n"/>
      <c r="AC3787" s="15" t="n"/>
      <c r="AD3787" s="15" t="n"/>
      <c r="AE3787" s="15" t="n"/>
      <c r="AF3787" s="15" t="n"/>
      <c r="AG3787" s="15" t="n"/>
      <c r="AH3787" s="15" t="n"/>
      <c r="AI3787" s="15" t="n"/>
      <c r="AJ3787" s="15" t="n"/>
      <c r="AK3787" s="15" t="n"/>
      <c r="AL3787" s="15" t="n"/>
      <c r="AM3787" s="15" t="n"/>
      <c r="AN3787" s="15" t="n"/>
      <c r="AO3787" s="15" t="n"/>
      <c r="AP3787" s="15" t="n"/>
      <c r="AQ3787" s="15" t="n"/>
      <c r="AR3787" s="15" t="n"/>
      <c r="AS3787" s="15" t="n"/>
      <c r="AT3787" s="15" t="n"/>
      <c r="AU3787" s="15" t="n"/>
      <c r="AV3787" s="15" t="n"/>
      <c r="AW3787" s="15" t="n"/>
      <c r="AX3787" s="15" t="n"/>
      <c r="AY3787" s="15" t="n"/>
      <c r="AZ3787" s="15" t="n"/>
      <c r="BA3787" s="15" t="n"/>
      <c r="BB3787" s="15" t="n"/>
      <c r="BC3787" s="15" t="n"/>
      <c r="BD3787" s="15" t="n"/>
    </row>
    <row r="3788" ht="16" customHeight="1">
      <c r="B3788" s="11">
        <f>B3787</f>
        <v/>
      </c>
      <c r="C3788" s="12">
        <f>C3787</f>
        <v/>
      </c>
      <c r="G3788" s="46" t="inlineStr">
        <is>
          <t>Société</t>
        </is>
      </c>
      <c r="H3788" s="131" t="inlineStr">
        <is>
          <t>SCI RETAIL RENNES 1</t>
        </is>
      </c>
      <c r="I3788" s="135" t="n"/>
      <c r="J3788" s="136" t="n"/>
      <c r="K3788" s="23" t="n"/>
      <c r="L3788" s="47" t="inlineStr">
        <is>
          <t>Loyer</t>
        </is>
      </c>
      <c r="M3788" s="81" t="n"/>
      <c r="N3788" s="81" t="n"/>
      <c r="O3788" s="124">
        <f>SUM(O3783:O3786)</f>
        <v/>
      </c>
      <c r="P3788" s="124">
        <f>SUM(P3783:P3786)</f>
        <v/>
      </c>
      <c r="Q3788" s="124">
        <f>SUM(Q3783:Q3786)</f>
        <v/>
      </c>
      <c r="R3788" s="124">
        <f>SUM(R3783:R3786)</f>
        <v/>
      </c>
      <c r="S3788" s="124">
        <f>SUM(S3783:S3786)</f>
        <v/>
      </c>
      <c r="T3788" s="124">
        <f>SUM(T3783:T3786)</f>
        <v/>
      </c>
      <c r="U3788" s="124">
        <f>SUM(U3783:U3786)</f>
        <v/>
      </c>
      <c r="V3788" s="124">
        <f>SUM(V3783:V3786)</f>
        <v/>
      </c>
      <c r="W3788" s="124">
        <f>SUM(W3783:W3786)</f>
        <v/>
      </c>
      <c r="X3788" s="124">
        <f>SUM(X3783:X3786)</f>
        <v/>
      </c>
      <c r="Y3788" s="124">
        <f>SUM(Y3783:Y3786)</f>
        <v/>
      </c>
      <c r="Z3788" s="124">
        <f>SUM(Z3783:Z3786)</f>
        <v/>
      </c>
      <c r="AA3788" s="124">
        <f>SUM(AA3783:AA3786)</f>
        <v/>
      </c>
      <c r="AB3788" s="124">
        <f>SUM(AB3783:AB3786)</f>
        <v/>
      </c>
      <c r="AC3788" s="124">
        <f>SUM(AC3783:AC3786)</f>
        <v/>
      </c>
      <c r="AD3788" s="124">
        <f>SUM(AD3783:AD3786)</f>
        <v/>
      </c>
      <c r="AE3788" s="124">
        <f>SUM(AE3783:AE3786)</f>
        <v/>
      </c>
      <c r="AF3788" s="124">
        <f>SUM(AF3783:AF3786)</f>
        <v/>
      </c>
      <c r="AG3788" s="124">
        <f>SUM(AG3783:AG3786)</f>
        <v/>
      </c>
      <c r="AH3788" s="124">
        <f>SUM(AH3783:AH3786)</f>
        <v/>
      </c>
      <c r="AI3788" s="124">
        <f>SUM(AI3783:AI3786)</f>
        <v/>
      </c>
      <c r="AJ3788" s="124">
        <f>SUM(AJ3783:AJ3786)</f>
        <v/>
      </c>
      <c r="AK3788" s="124">
        <f>SUM(AK3783:AK3786)</f>
        <v/>
      </c>
      <c r="AL3788" s="124">
        <f>SUM(AL3783:AL3786)</f>
        <v/>
      </c>
      <c r="AM3788" s="124">
        <f>SUM(AM3783:AM3786)</f>
        <v/>
      </c>
      <c r="AN3788" s="124">
        <f>SUM(AN3783:AN3786)</f>
        <v/>
      </c>
      <c r="AO3788" s="124">
        <f>SUM(AO3783:AO3786)</f>
        <v/>
      </c>
      <c r="AP3788" s="124">
        <f>SUM(AP3783:AP3786)</f>
        <v/>
      </c>
      <c r="AQ3788" s="124">
        <f>SUM(AQ3783:AQ3786)</f>
        <v/>
      </c>
      <c r="AR3788" s="124">
        <f>SUM(AR3783:AR3786)</f>
        <v/>
      </c>
      <c r="AS3788" s="124">
        <f>SUM(AS3783:AS3786)</f>
        <v/>
      </c>
      <c r="AT3788" s="124">
        <f>SUM(AT3783:AT3786)</f>
        <v/>
      </c>
      <c r="AU3788" s="124">
        <f>SUM(AU3783:AU3786)</f>
        <v/>
      </c>
      <c r="AV3788" s="124">
        <f>SUM(AV3783:AV3786)</f>
        <v/>
      </c>
      <c r="AW3788" s="124">
        <f>SUM(AW3783:AW3786)</f>
        <v/>
      </c>
      <c r="AX3788" s="124">
        <f>SUM(AX3783:AX3786)</f>
        <v/>
      </c>
      <c r="AY3788" s="124">
        <f>SUM(AY3783:AY3786)</f>
        <v/>
      </c>
      <c r="AZ3788" s="124">
        <f>SUM(AZ3783:AZ3786)</f>
        <v/>
      </c>
      <c r="BA3788" s="124">
        <f>SUM(BA3783:BA3786)</f>
        <v/>
      </c>
      <c r="BB3788" s="124">
        <f>SUM(BB3783:BB3786)</f>
        <v/>
      </c>
      <c r="BC3788" s="124">
        <f>SUM(BC3783:BC3786)</f>
        <v/>
      </c>
      <c r="BD3788" s="124">
        <f>SUM(BD3783:BD3786)</f>
        <v/>
      </c>
    </row>
    <row r="3789" ht="16" customHeight="1">
      <c r="B3789" s="11">
        <f>B3788</f>
        <v/>
      </c>
      <c r="C3789" s="12">
        <f>C3788</f>
        <v/>
      </c>
      <c r="D3789" s="46" t="inlineStr">
        <is>
          <t>Date effet new bail</t>
        </is>
      </c>
      <c r="E3789" s="132" t="n">
        <v>45374</v>
      </c>
      <c r="F3789" s="15" t="n"/>
      <c r="G3789" s="46" t="inlineStr">
        <is>
          <t>Annualisé</t>
        </is>
      </c>
      <c r="H3789" s="46" t="inlineStr">
        <is>
          <t>Montant</t>
        </is>
      </c>
      <c r="I3789" s="46" t="inlineStr">
        <is>
          <t>Date deb</t>
        </is>
      </c>
      <c r="J3789" s="46" t="inlineStr">
        <is>
          <t>Date fin</t>
        </is>
      </c>
      <c r="K3789" s="23" t="n"/>
      <c r="O3789" s="15" t="n"/>
      <c r="P3789" s="15" t="n"/>
      <c r="Q3789" s="15" t="n"/>
      <c r="R3789" s="15" t="n"/>
      <c r="S3789" s="15" t="n"/>
      <c r="T3789" s="15" t="n"/>
      <c r="U3789" s="15" t="n"/>
      <c r="V3789" s="15" t="n"/>
      <c r="W3789" s="15" t="n"/>
      <c r="X3789" s="15" t="n"/>
      <c r="Y3789" s="15" t="n"/>
      <c r="Z3789" s="15" t="n"/>
      <c r="AA3789" s="15" t="n"/>
      <c r="AB3789" s="15" t="n"/>
      <c r="AC3789" s="15" t="n"/>
      <c r="AD3789" s="15" t="n"/>
      <c r="AE3789" s="15" t="n"/>
      <c r="AF3789" s="15" t="n"/>
      <c r="AG3789" s="15" t="n"/>
      <c r="AH3789" s="15" t="n"/>
      <c r="AI3789" s="15" t="n"/>
      <c r="AJ3789" s="15" t="n"/>
      <c r="AK3789" s="15" t="n"/>
      <c r="AL3789" s="15" t="n"/>
      <c r="AM3789" s="15" t="n"/>
      <c r="AN3789" s="15" t="n"/>
      <c r="AO3789" s="15" t="n"/>
      <c r="AP3789" s="15" t="n"/>
      <c r="AQ3789" s="15" t="n"/>
      <c r="AR3789" s="15" t="n"/>
      <c r="AS3789" s="15" t="n"/>
      <c r="AT3789" s="15" t="n"/>
      <c r="AU3789" s="15" t="n"/>
      <c r="AV3789" s="15" t="n"/>
      <c r="AW3789" s="15" t="n"/>
      <c r="AX3789" s="15" t="n"/>
      <c r="AY3789" s="15" t="n"/>
      <c r="AZ3789" s="15" t="n"/>
      <c r="BA3789" s="15" t="n"/>
      <c r="BB3789" s="15" t="n"/>
      <c r="BC3789" s="15" t="n"/>
      <c r="BD3789" s="15" t="n"/>
    </row>
    <row r="3790" ht="16" customHeight="1">
      <c r="B3790" s="11">
        <f>B3789</f>
        <v/>
      </c>
      <c r="C3790" s="12">
        <f>C3789</f>
        <v/>
      </c>
      <c r="D3790" s="46" t="inlineStr">
        <is>
          <t>Loyer futur</t>
        </is>
      </c>
      <c r="E3790" s="131" t="n">
        <v>83138.70198699879</v>
      </c>
      <c r="F3790" s="15" t="n"/>
      <c r="G3790" s="49" t="inlineStr">
        <is>
          <t>Palier 1 New</t>
        </is>
      </c>
      <c r="H3790" s="131" t="n">
        <v>0</v>
      </c>
      <c r="I3790" s="132" t="n">
        <v>0</v>
      </c>
      <c r="J3790" s="132" t="n">
        <v>0</v>
      </c>
      <c r="K3790" s="23" t="n"/>
      <c r="L3790" s="50" t="inlineStr">
        <is>
          <t>DE / DAB</t>
        </is>
      </c>
      <c r="M3790" s="70" t="n"/>
      <c r="N3790" s="70" t="n"/>
      <c r="O3790" s="120">
        <f>IFERROR(((O$3&gt;=$E3789)*(O$2&lt;=$E3789))*$E3793,"")</f>
        <v/>
      </c>
      <c r="P3790" s="120">
        <f>IFERROR(((P$3&gt;=$E3789)*(P$2&lt;=$E3789))*$E3793,"")</f>
        <v/>
      </c>
      <c r="Q3790" s="120">
        <f>IFERROR(((Q$3&gt;=$E3789)*(Q$2&lt;=$E3789))*$E3793,"")</f>
        <v/>
      </c>
      <c r="R3790" s="120">
        <f>IFERROR(((R$3&gt;=$E3789)*(R$2&lt;=$E3789))*$E3793,"")</f>
        <v/>
      </c>
      <c r="S3790" s="120">
        <f>IFERROR(((S$3&gt;=$E3789)*(S$2&lt;=$E3789))*$E3793,"")</f>
        <v/>
      </c>
      <c r="T3790" s="120">
        <f>IFERROR(((T$3&gt;=$E3789)*(T$2&lt;=$E3789))*$E3793,"")</f>
        <v/>
      </c>
      <c r="U3790" s="120">
        <f>IFERROR(((U$3&gt;=$E3789)*(U$2&lt;=$E3789))*$E3793,"")</f>
        <v/>
      </c>
      <c r="V3790" s="120">
        <f>IFERROR(((V$3&gt;=$E3789)*(V$2&lt;=$E3789))*$E3793,"")</f>
        <v/>
      </c>
      <c r="W3790" s="120">
        <f>IFERROR(((W$3&gt;=$E3789)*(W$2&lt;=$E3789))*$E3793,"")</f>
        <v/>
      </c>
      <c r="X3790" s="120">
        <f>IFERROR(((X$3&gt;=$E3789)*(X$2&lt;=$E3789))*$E3793,"")</f>
        <v/>
      </c>
      <c r="Y3790" s="120">
        <f>IFERROR(((Y$3&gt;=$E3789)*(Y$2&lt;=$E3789))*$E3793,"")</f>
        <v/>
      </c>
      <c r="Z3790" s="120">
        <f>IFERROR(((Z$3&gt;=$E3789)*(Z$2&lt;=$E3789))*$E3793,"")</f>
        <v/>
      </c>
      <c r="AA3790" s="120">
        <f>IFERROR(((AA$3&gt;=$E3789)*(AA$2&lt;=$E3789))*$E3793,"")</f>
        <v/>
      </c>
      <c r="AB3790" s="120">
        <f>IFERROR(((AB$3&gt;=$E3789)*(AB$2&lt;=$E3789))*$E3793,"")</f>
        <v/>
      </c>
      <c r="AC3790" s="120">
        <f>IFERROR(((AC$3&gt;=$E3789)*(AC$2&lt;=$E3789))*$E3793,"")</f>
        <v/>
      </c>
      <c r="AD3790" s="120">
        <f>IFERROR(((AD$3&gt;=$E3789)*(AD$2&lt;=$E3789))*$E3793,"")</f>
        <v/>
      </c>
      <c r="AE3790" s="120">
        <f>IFERROR(((AE$3&gt;=$E3789)*(AE$2&lt;=$E3789))*$E3793,"")</f>
        <v/>
      </c>
      <c r="AF3790" s="120">
        <f>IFERROR(((AF$3&gt;=$E3789)*(AF$2&lt;=$E3789))*$E3793,"")</f>
        <v/>
      </c>
      <c r="AG3790" s="120">
        <f>IFERROR(((AG$3&gt;=$E3789)*(AG$2&lt;=$E3789))*$E3793,"")</f>
        <v/>
      </c>
      <c r="AH3790" s="120">
        <f>IFERROR(((AH$3&gt;=$E3789)*(AH$2&lt;=$E3789))*$E3793,"")</f>
        <v/>
      </c>
      <c r="AI3790" s="120">
        <f>IFERROR(((AI$3&gt;=$E3789)*(AI$2&lt;=$E3789))*$E3793,"")</f>
        <v/>
      </c>
      <c r="AJ3790" s="120">
        <f>IFERROR(((AJ$3&gt;=$E3789)*(AJ$2&lt;=$E3789))*$E3793,"")</f>
        <v/>
      </c>
      <c r="AK3790" s="120">
        <f>IFERROR(((AK$3&gt;=$E3789)*(AK$2&lt;=$E3789))*$E3793,"")</f>
        <v/>
      </c>
      <c r="AL3790" s="120">
        <f>IFERROR(((AL$3&gt;=$E3789)*(AL$2&lt;=$E3789))*$E3793,"")</f>
        <v/>
      </c>
      <c r="AM3790" s="120">
        <f>IFERROR(((AM$3&gt;=$E3789)*(AM$2&lt;=$E3789))*$E3793,"")</f>
        <v/>
      </c>
      <c r="AN3790" s="120">
        <f>IFERROR(((AN$3&gt;=$E3789)*(AN$2&lt;=$E3789))*$E3793,"")</f>
        <v/>
      </c>
      <c r="AO3790" s="120">
        <f>IFERROR(((AO$3&gt;=$E3789)*(AO$2&lt;=$E3789))*$E3793,"")</f>
        <v/>
      </c>
      <c r="AP3790" s="120">
        <f>IFERROR(((AP$3&gt;=$E3789)*(AP$2&lt;=$E3789))*$E3793,"")</f>
        <v/>
      </c>
      <c r="AQ3790" s="120">
        <f>IFERROR(((AQ$3&gt;=$E3789)*(AQ$2&lt;=$E3789))*$E3793,"")</f>
        <v/>
      </c>
      <c r="AR3790" s="120">
        <f>IFERROR(((AR$3&gt;=$E3789)*(AR$2&lt;=$E3789))*$E3793,"")</f>
        <v/>
      </c>
      <c r="AS3790" s="120">
        <f>IFERROR(((AS$3&gt;=$E3789)*(AS$2&lt;=$E3789))*$E3793,"")</f>
        <v/>
      </c>
      <c r="AT3790" s="120">
        <f>IFERROR(((AT$3&gt;=$E3789)*(AT$2&lt;=$E3789))*$E3793,"")</f>
        <v/>
      </c>
      <c r="AU3790" s="120">
        <f>IFERROR(((AU$3&gt;=$E3789)*(AU$2&lt;=$E3789))*$E3793,"")</f>
        <v/>
      </c>
      <c r="AV3790" s="120">
        <f>IFERROR(((AV$3&gt;=$E3789)*(AV$2&lt;=$E3789))*$E3793,"")</f>
        <v/>
      </c>
      <c r="AW3790" s="120">
        <f>IFERROR(((AW$3&gt;=$E3789)*(AW$2&lt;=$E3789))*$E3793,"")</f>
        <v/>
      </c>
      <c r="AX3790" s="120">
        <f>IFERROR(((AX$3&gt;=$E3789)*(AX$2&lt;=$E3789))*$E3793,"")</f>
        <v/>
      </c>
      <c r="AY3790" s="120">
        <f>IFERROR(((AY$3&gt;=$E3789)*(AY$2&lt;=$E3789))*$E3793,"")</f>
        <v/>
      </c>
      <c r="AZ3790" s="120">
        <f>IFERROR(((AZ$3&gt;=$E3789)*(AZ$2&lt;=$E3789))*$E3793,"")</f>
        <v/>
      </c>
      <c r="BA3790" s="120">
        <f>IFERROR(((BA$3&gt;=$E3789)*(BA$2&lt;=$E3789))*$E3793,"")</f>
        <v/>
      </c>
      <c r="BB3790" s="120">
        <f>IFERROR(((BB$3&gt;=$E3789)*(BB$2&lt;=$E3789))*$E3793,"")</f>
        <v/>
      </c>
      <c r="BC3790" s="120">
        <f>IFERROR(((BC$3&gt;=$E3789)*(BC$2&lt;=$E3789))*$E3793,"")</f>
        <v/>
      </c>
      <c r="BD3790" s="120">
        <f>IFERROR(((BD$3&gt;=$E3789)*(BD$2&lt;=$E3789))*$E3793,"")</f>
        <v/>
      </c>
    </row>
    <row r="3791" ht="16" customHeight="1">
      <c r="B3791" s="11">
        <f>B3790</f>
        <v/>
      </c>
      <c r="C3791" s="12">
        <f>C3790</f>
        <v/>
      </c>
      <c r="D3791" s="46" t="inlineStr">
        <is>
          <t>Indice de référence</t>
        </is>
      </c>
      <c r="E3791" s="51">
        <f>IF(E3789&gt;MAX($O$3:$BD$3),BD3780,
IF(E3789&lt;MIN($O$3:$BD$3),1,SUMIFS($O3781:$BD3781,$O$2:$BD$2,"&lt;="&amp;E3789,$O$3:$BD$3,"&gt;="&amp;E3789)))</f>
        <v/>
      </c>
      <c r="F3791" s="15" t="n"/>
      <c r="G3791" s="49" t="inlineStr">
        <is>
          <t>Palier 2 New</t>
        </is>
      </c>
      <c r="H3791" s="131" t="n">
        <v>0</v>
      </c>
      <c r="I3791" s="132" t="n">
        <v>0</v>
      </c>
      <c r="J3791" s="132" t="n">
        <v>0</v>
      </c>
      <c r="K3791" s="23" t="n"/>
      <c r="L3791" s="52" t="inlineStr">
        <is>
          <t>IR</t>
        </is>
      </c>
      <c r="M3791" s="72" t="n"/>
      <c r="N3791" s="72" t="n"/>
      <c r="O3791" s="121">
        <f>IFERROR(((O$3&gt;=$E3786)*(O$2&lt;=$E3786))*$H3794,"")</f>
        <v/>
      </c>
      <c r="P3791" s="121">
        <f>IFERROR(((P$3&gt;=$E3786)*(P$2&lt;=$E3786))*$H3794,"")</f>
        <v/>
      </c>
      <c r="Q3791" s="121">
        <f>IFERROR(((Q$3&gt;=$E3786)*(Q$2&lt;=$E3786))*$H3794,"")</f>
        <v/>
      </c>
      <c r="R3791" s="121">
        <f>IFERROR(((R$3&gt;=$E3786)*(R$2&lt;=$E3786))*$H3794,"")</f>
        <v/>
      </c>
      <c r="S3791" s="121">
        <f>IFERROR(((S$3&gt;=$E3786)*(S$2&lt;=$E3786))*$H3794,"")</f>
        <v/>
      </c>
      <c r="T3791" s="121">
        <f>IFERROR(((T$3&gt;=$E3786)*(T$2&lt;=$E3786))*$H3794,"")</f>
        <v/>
      </c>
      <c r="U3791" s="121">
        <f>IFERROR(((U$3&gt;=$E3786)*(U$2&lt;=$E3786))*$H3794,"")</f>
        <v/>
      </c>
      <c r="V3791" s="121">
        <f>IFERROR(((V$3&gt;=$E3786)*(V$2&lt;=$E3786))*$H3794,"")</f>
        <v/>
      </c>
      <c r="W3791" s="121">
        <f>IFERROR(((W$3&gt;=$E3786)*(W$2&lt;=$E3786))*$H3794,"")</f>
        <v/>
      </c>
      <c r="X3791" s="121">
        <f>IFERROR(((X$3&gt;=$E3786)*(X$2&lt;=$E3786))*$H3794,"")</f>
        <v/>
      </c>
      <c r="Y3791" s="121">
        <f>IFERROR(((Y$3&gt;=$E3786)*(Y$2&lt;=$E3786))*$H3794,"")</f>
        <v/>
      </c>
      <c r="Z3791" s="121">
        <f>IFERROR(((Z$3&gt;=$E3786)*(Z$2&lt;=$E3786))*$H3794,"")</f>
        <v/>
      </c>
      <c r="AA3791" s="121">
        <f>IFERROR(((AA$3&gt;=$E3786)*(AA$2&lt;=$E3786))*$H3794,"")</f>
        <v/>
      </c>
      <c r="AB3791" s="121">
        <f>IFERROR(((AB$3&gt;=$E3786)*(AB$2&lt;=$E3786))*$H3794,"")</f>
        <v/>
      </c>
      <c r="AC3791" s="121">
        <f>IFERROR(((AC$3&gt;=$E3786)*(AC$2&lt;=$E3786))*$H3794,"")</f>
        <v/>
      </c>
      <c r="AD3791" s="121">
        <f>IFERROR(((AD$3&gt;=$E3786)*(AD$2&lt;=$E3786))*$H3794,"")</f>
        <v/>
      </c>
      <c r="AE3791" s="121">
        <f>IFERROR(((AE$3&gt;=$E3786)*(AE$2&lt;=$E3786))*$H3794,"")</f>
        <v/>
      </c>
      <c r="AF3791" s="121">
        <f>IFERROR(((AF$3&gt;=$E3786)*(AF$2&lt;=$E3786))*$H3794,"")</f>
        <v/>
      </c>
      <c r="AG3791" s="121">
        <f>IFERROR(((AG$3&gt;=$E3786)*(AG$2&lt;=$E3786))*$H3794,"")</f>
        <v/>
      </c>
      <c r="AH3791" s="121">
        <f>IFERROR(((AH$3&gt;=$E3786)*(AH$2&lt;=$E3786))*$H3794,"")</f>
        <v/>
      </c>
      <c r="AI3791" s="121">
        <f>IFERROR(((AI$3&gt;=$E3786)*(AI$2&lt;=$E3786))*$H3794,"")</f>
        <v/>
      </c>
      <c r="AJ3791" s="121">
        <f>IFERROR(((AJ$3&gt;=$E3786)*(AJ$2&lt;=$E3786))*$H3794,"")</f>
        <v/>
      </c>
      <c r="AK3791" s="121">
        <f>IFERROR(((AK$3&gt;=$E3786)*(AK$2&lt;=$E3786))*$H3794,"")</f>
        <v/>
      </c>
      <c r="AL3791" s="121">
        <f>IFERROR(((AL$3&gt;=$E3786)*(AL$2&lt;=$E3786))*$H3794,"")</f>
        <v/>
      </c>
      <c r="AM3791" s="121">
        <f>IFERROR(((AM$3&gt;=$E3786)*(AM$2&lt;=$E3786))*$H3794,"")</f>
        <v/>
      </c>
      <c r="AN3791" s="121">
        <f>IFERROR(((AN$3&gt;=$E3786)*(AN$2&lt;=$E3786))*$H3794,"")</f>
        <v/>
      </c>
      <c r="AO3791" s="121">
        <f>IFERROR(((AO$3&gt;=$E3786)*(AO$2&lt;=$E3786))*$H3794,"")</f>
        <v/>
      </c>
      <c r="AP3791" s="121">
        <f>IFERROR(((AP$3&gt;=$E3786)*(AP$2&lt;=$E3786))*$H3794,"")</f>
        <v/>
      </c>
      <c r="AQ3791" s="121">
        <f>IFERROR(((AQ$3&gt;=$E3786)*(AQ$2&lt;=$E3786))*$H3794,"")</f>
        <v/>
      </c>
      <c r="AR3791" s="121">
        <f>IFERROR(((AR$3&gt;=$E3786)*(AR$2&lt;=$E3786))*$H3794,"")</f>
        <v/>
      </c>
      <c r="AS3791" s="121">
        <f>IFERROR(((AS$3&gt;=$E3786)*(AS$2&lt;=$E3786))*$H3794,"")</f>
        <v/>
      </c>
      <c r="AT3791" s="121">
        <f>IFERROR(((AT$3&gt;=$E3786)*(AT$2&lt;=$E3786))*$H3794,"")</f>
        <v/>
      </c>
      <c r="AU3791" s="121">
        <f>IFERROR(((AU$3&gt;=$E3786)*(AU$2&lt;=$E3786))*$H3794,"")</f>
        <v/>
      </c>
      <c r="AV3791" s="121">
        <f>IFERROR(((AV$3&gt;=$E3786)*(AV$2&lt;=$E3786))*$H3794,"")</f>
        <v/>
      </c>
      <c r="AW3791" s="121">
        <f>IFERROR(((AW$3&gt;=$E3786)*(AW$2&lt;=$E3786))*$H3794,"")</f>
        <v/>
      </c>
      <c r="AX3791" s="121">
        <f>IFERROR(((AX$3&gt;=$E3786)*(AX$2&lt;=$E3786))*$H3794,"")</f>
        <v/>
      </c>
      <c r="AY3791" s="121">
        <f>IFERROR(((AY$3&gt;=$E3786)*(AY$2&lt;=$E3786))*$H3794,"")</f>
        <v/>
      </c>
      <c r="AZ3791" s="121">
        <f>IFERROR(((AZ$3&gt;=$E3786)*(AZ$2&lt;=$E3786))*$H3794,"")</f>
        <v/>
      </c>
      <c r="BA3791" s="121">
        <f>IFERROR(((BA$3&gt;=$E3786)*(BA$2&lt;=$E3786))*$H3794,"")</f>
        <v/>
      </c>
      <c r="BB3791" s="121">
        <f>IFERROR(((BB$3&gt;=$E3786)*(BB$2&lt;=$E3786))*$H3794,"")</f>
        <v/>
      </c>
      <c r="BC3791" s="121">
        <f>IFERROR(((BC$3&gt;=$E3786)*(BC$2&lt;=$E3786))*$H3794,"")</f>
        <v/>
      </c>
      <c r="BD3791" s="121">
        <f>IFERROR(((BD$3&gt;=$E3786)*(BD$2&lt;=$E3786))*$H3794,"")</f>
        <v/>
      </c>
    </row>
    <row r="3792" ht="16" customHeight="1">
      <c r="B3792" s="11">
        <f>B3791</f>
        <v/>
      </c>
      <c r="C3792" s="12">
        <f>C3791</f>
        <v/>
      </c>
      <c r="D3792" s="46" t="inlineStr">
        <is>
          <t>Franchise (mois)</t>
        </is>
      </c>
      <c r="E3792" s="134" t="n">
        <v>0</v>
      </c>
      <c r="F3792" s="15" t="n"/>
      <c r="G3792" s="49" t="inlineStr">
        <is>
          <t>Palier 3 New</t>
        </is>
      </c>
      <c r="H3792" s="131" t="n">
        <v>0</v>
      </c>
      <c r="I3792" s="132" t="n">
        <v>0</v>
      </c>
      <c r="J3792" s="132" t="n">
        <v>0</v>
      </c>
      <c r="L3792" s="52" t="inlineStr">
        <is>
          <t>FOC</t>
        </is>
      </c>
      <c r="M3792" s="72" t="n"/>
      <c r="N3792" s="72" t="n"/>
      <c r="O3792" s="121">
        <f>IFERROR(((O$3&gt;=$E3789)*(O$2&lt;=$E3789))*$J3794,"")</f>
        <v/>
      </c>
      <c r="P3792" s="121">
        <f>IFERROR(((P$3&gt;=$E3789)*(P$2&lt;=$E3789))*$J3794,"")</f>
        <v/>
      </c>
      <c r="Q3792" s="121">
        <f>IFERROR(((Q$3&gt;=$E3789)*(Q$2&lt;=$E3789))*$J3794,"")</f>
        <v/>
      </c>
      <c r="R3792" s="121">
        <f>IFERROR(((R$3&gt;=$E3789)*(R$2&lt;=$E3789))*$J3794,"")</f>
        <v/>
      </c>
      <c r="S3792" s="121">
        <f>IFERROR(((S$3&gt;=$E3789)*(S$2&lt;=$E3789))*$J3794,"")</f>
        <v/>
      </c>
      <c r="T3792" s="121">
        <f>IFERROR(((T$3&gt;=$E3789)*(T$2&lt;=$E3789))*$J3794,"")</f>
        <v/>
      </c>
      <c r="U3792" s="121">
        <f>IFERROR(((U$3&gt;=$E3789)*(U$2&lt;=$E3789))*$J3794,"")</f>
        <v/>
      </c>
      <c r="V3792" s="121">
        <f>IFERROR(((V$3&gt;=$E3789)*(V$2&lt;=$E3789))*$J3794,"")</f>
        <v/>
      </c>
      <c r="W3792" s="121">
        <f>IFERROR(((W$3&gt;=$E3789)*(W$2&lt;=$E3789))*$J3794,"")</f>
        <v/>
      </c>
      <c r="X3792" s="121">
        <f>IFERROR(((X$3&gt;=$E3789)*(X$2&lt;=$E3789))*$J3794,"")</f>
        <v/>
      </c>
      <c r="Y3792" s="121">
        <f>IFERROR(((Y$3&gt;=$E3789)*(Y$2&lt;=$E3789))*$J3794,"")</f>
        <v/>
      </c>
      <c r="Z3792" s="121">
        <f>IFERROR(((Z$3&gt;=$E3789)*(Z$2&lt;=$E3789))*$J3794,"")</f>
        <v/>
      </c>
      <c r="AA3792" s="121">
        <f>IFERROR(((AA$3&gt;=$E3789)*(AA$2&lt;=$E3789))*$J3794,"")</f>
        <v/>
      </c>
      <c r="AB3792" s="121">
        <f>IFERROR(((AB$3&gt;=$E3789)*(AB$2&lt;=$E3789))*$J3794,"")</f>
        <v/>
      </c>
      <c r="AC3792" s="121">
        <f>IFERROR(((AC$3&gt;=$E3789)*(AC$2&lt;=$E3789))*$J3794,"")</f>
        <v/>
      </c>
      <c r="AD3792" s="121">
        <f>IFERROR(((AD$3&gt;=$E3789)*(AD$2&lt;=$E3789))*$J3794,"")</f>
        <v/>
      </c>
      <c r="AE3792" s="121">
        <f>IFERROR(((AE$3&gt;=$E3789)*(AE$2&lt;=$E3789))*$J3794,"")</f>
        <v/>
      </c>
      <c r="AF3792" s="121">
        <f>IFERROR(((AF$3&gt;=$E3789)*(AF$2&lt;=$E3789))*$J3794,"")</f>
        <v/>
      </c>
      <c r="AG3792" s="121">
        <f>IFERROR(((AG$3&gt;=$E3789)*(AG$2&lt;=$E3789))*$J3794,"")</f>
        <v/>
      </c>
      <c r="AH3792" s="121">
        <f>IFERROR(((AH$3&gt;=$E3789)*(AH$2&lt;=$E3789))*$J3794,"")</f>
        <v/>
      </c>
      <c r="AI3792" s="121">
        <f>IFERROR(((AI$3&gt;=$E3789)*(AI$2&lt;=$E3789))*$J3794,"")</f>
        <v/>
      </c>
      <c r="AJ3792" s="121">
        <f>IFERROR(((AJ$3&gt;=$E3789)*(AJ$2&lt;=$E3789))*$J3794,"")</f>
        <v/>
      </c>
      <c r="AK3792" s="121">
        <f>IFERROR(((AK$3&gt;=$E3789)*(AK$2&lt;=$E3789))*$J3794,"")</f>
        <v/>
      </c>
      <c r="AL3792" s="121">
        <f>IFERROR(((AL$3&gt;=$E3789)*(AL$2&lt;=$E3789))*$J3794,"")</f>
        <v/>
      </c>
      <c r="AM3792" s="121">
        <f>IFERROR(((AM$3&gt;=$E3789)*(AM$2&lt;=$E3789))*$J3794,"")</f>
        <v/>
      </c>
      <c r="AN3792" s="121">
        <f>IFERROR(((AN$3&gt;=$E3789)*(AN$2&lt;=$E3789))*$J3794,"")</f>
        <v/>
      </c>
      <c r="AO3792" s="121">
        <f>IFERROR(((AO$3&gt;=$E3789)*(AO$2&lt;=$E3789))*$J3794,"")</f>
        <v/>
      </c>
      <c r="AP3792" s="121">
        <f>IFERROR(((AP$3&gt;=$E3789)*(AP$2&lt;=$E3789))*$J3794,"")</f>
        <v/>
      </c>
      <c r="AQ3792" s="121">
        <f>IFERROR(((AQ$3&gt;=$E3789)*(AQ$2&lt;=$E3789))*$J3794,"")</f>
        <v/>
      </c>
      <c r="AR3792" s="121">
        <f>IFERROR(((AR$3&gt;=$E3789)*(AR$2&lt;=$E3789))*$J3794,"")</f>
        <v/>
      </c>
      <c r="AS3792" s="121">
        <f>IFERROR(((AS$3&gt;=$E3789)*(AS$2&lt;=$E3789))*$J3794,"")</f>
        <v/>
      </c>
      <c r="AT3792" s="121">
        <f>IFERROR(((AT$3&gt;=$E3789)*(AT$2&lt;=$E3789))*$J3794,"")</f>
        <v/>
      </c>
      <c r="AU3792" s="121">
        <f>IFERROR(((AU$3&gt;=$E3789)*(AU$2&lt;=$E3789))*$J3794,"")</f>
        <v/>
      </c>
      <c r="AV3792" s="121">
        <f>IFERROR(((AV$3&gt;=$E3789)*(AV$2&lt;=$E3789))*$J3794,"")</f>
        <v/>
      </c>
      <c r="AW3792" s="121">
        <f>IFERROR(((AW$3&gt;=$E3789)*(AW$2&lt;=$E3789))*$J3794,"")</f>
        <v/>
      </c>
      <c r="AX3792" s="121">
        <f>IFERROR(((AX$3&gt;=$E3789)*(AX$2&lt;=$E3789))*$J3794,"")</f>
        <v/>
      </c>
      <c r="AY3792" s="121">
        <f>IFERROR(((AY$3&gt;=$E3789)*(AY$2&lt;=$E3789))*$J3794,"")</f>
        <v/>
      </c>
      <c r="AZ3792" s="121">
        <f>IFERROR(((AZ$3&gt;=$E3789)*(AZ$2&lt;=$E3789))*$J3794,"")</f>
        <v/>
      </c>
      <c r="BA3792" s="121">
        <f>IFERROR(((BA$3&gt;=$E3789)*(BA$2&lt;=$E3789))*$J3794,"")</f>
        <v/>
      </c>
      <c r="BB3792" s="121">
        <f>IFERROR(((BB$3&gt;=$E3789)*(BB$2&lt;=$E3789))*$J3794,"")</f>
        <v/>
      </c>
      <c r="BC3792" s="121">
        <f>IFERROR(((BC$3&gt;=$E3789)*(BC$2&lt;=$E3789))*$J3794,"")</f>
        <v/>
      </c>
      <c r="BD3792" s="121">
        <f>IFERROR(((BD$3&gt;=$E3789)*(BD$2&lt;=$E3789))*$J3794,"")</f>
        <v/>
      </c>
    </row>
    <row r="3793" ht="16" customHeight="1">
      <c r="B3793" s="11">
        <f>B3792</f>
        <v/>
      </c>
      <c r="C3793" s="12">
        <f>C3792</f>
        <v/>
      </c>
      <c r="D3793" s="46" t="inlineStr">
        <is>
          <t>Droits d'entrée (€)</t>
        </is>
      </c>
      <c r="E3793" s="131" t="n">
        <v>0</v>
      </c>
      <c r="F3793" s="15" t="n"/>
      <c r="G3793" s="137" t="n"/>
      <c r="H3793" s="15" t="n"/>
      <c r="I3793" s="15" t="n"/>
      <c r="J3793" s="23" t="n"/>
      <c r="L3793" s="52" t="inlineStr">
        <is>
          <t>Travaux bailleur</t>
        </is>
      </c>
      <c r="M3793" s="72" t="n"/>
      <c r="N3793" s="72" t="n"/>
      <c r="O3793" s="121">
        <f>IFERROR(((O$3&gt;=$J3783)*(O$2&lt;=$J3783))*$E3794,"")</f>
        <v/>
      </c>
      <c r="P3793" s="121">
        <f>IFERROR(((P$3&gt;=$J3783)*(P$2&lt;=$J3783))*$E3794,"")</f>
        <v/>
      </c>
      <c r="Q3793" s="121">
        <f>IFERROR(((Q$3&gt;=$J3783)*(Q$2&lt;=$J3783))*$E3794,"")</f>
        <v/>
      </c>
      <c r="R3793" s="121">
        <f>IFERROR(((R$3&gt;=$J3783)*(R$2&lt;=$J3783))*$E3794,"")</f>
        <v/>
      </c>
      <c r="S3793" s="121">
        <f>IFERROR(((S$3&gt;=$J3783)*(S$2&lt;=$J3783))*$E3794,"")</f>
        <v/>
      </c>
      <c r="T3793" s="121">
        <f>IFERROR(((T$3&gt;=$J3783)*(T$2&lt;=$J3783))*$E3794,"")</f>
        <v/>
      </c>
      <c r="U3793" s="121">
        <f>IFERROR(((U$3&gt;=$J3783)*(U$2&lt;=$J3783))*$E3794,"")</f>
        <v/>
      </c>
      <c r="V3793" s="121">
        <f>IFERROR(((V$3&gt;=$J3783)*(V$2&lt;=$J3783))*$E3794,"")</f>
        <v/>
      </c>
      <c r="W3793" s="121">
        <f>IFERROR(((W$3&gt;=$J3783)*(W$2&lt;=$J3783))*$E3794,"")</f>
        <v/>
      </c>
      <c r="X3793" s="121">
        <f>IFERROR(((X$3&gt;=$J3783)*(X$2&lt;=$J3783))*$E3794,"")</f>
        <v/>
      </c>
      <c r="Y3793" s="121">
        <f>IFERROR(((Y$3&gt;=$J3783)*(Y$2&lt;=$J3783))*$E3794,"")</f>
        <v/>
      </c>
      <c r="Z3793" s="121">
        <f>IFERROR(((Z$3&gt;=$J3783)*(Z$2&lt;=$J3783))*$E3794,"")</f>
        <v/>
      </c>
      <c r="AA3793" s="121">
        <f>IFERROR(((AA$3&gt;=$J3783)*(AA$2&lt;=$J3783))*$E3794,"")</f>
        <v/>
      </c>
      <c r="AB3793" s="121">
        <f>IFERROR(((AB$3&gt;=$J3783)*(AB$2&lt;=$J3783))*$E3794,"")</f>
        <v/>
      </c>
      <c r="AC3793" s="121">
        <f>IFERROR(((AC$3&gt;=$J3783)*(AC$2&lt;=$J3783))*$E3794,"")</f>
        <v/>
      </c>
      <c r="AD3793" s="121">
        <f>IFERROR(((AD$3&gt;=$J3783)*(AD$2&lt;=$J3783))*$E3794,"")</f>
        <v/>
      </c>
      <c r="AE3793" s="121">
        <f>IFERROR(((AE$3&gt;=$J3783)*(AE$2&lt;=$J3783))*$E3794,"")</f>
        <v/>
      </c>
      <c r="AF3793" s="121">
        <f>IFERROR(((AF$3&gt;=$J3783)*(AF$2&lt;=$J3783))*$E3794,"")</f>
        <v/>
      </c>
      <c r="AG3793" s="121">
        <f>IFERROR(((AG$3&gt;=$J3783)*(AG$2&lt;=$J3783))*$E3794,"")</f>
        <v/>
      </c>
      <c r="AH3793" s="121">
        <f>IFERROR(((AH$3&gt;=$J3783)*(AH$2&lt;=$J3783))*$E3794,"")</f>
        <v/>
      </c>
      <c r="AI3793" s="121">
        <f>IFERROR(((AI$3&gt;=$J3783)*(AI$2&lt;=$J3783))*$E3794,"")</f>
        <v/>
      </c>
      <c r="AJ3793" s="121">
        <f>IFERROR(((AJ$3&gt;=$J3783)*(AJ$2&lt;=$J3783))*$E3794,"")</f>
        <v/>
      </c>
      <c r="AK3793" s="121">
        <f>IFERROR(((AK$3&gt;=$J3783)*(AK$2&lt;=$J3783))*$E3794,"")</f>
        <v/>
      </c>
      <c r="AL3793" s="121">
        <f>IFERROR(((AL$3&gt;=$J3783)*(AL$2&lt;=$J3783))*$E3794,"")</f>
        <v/>
      </c>
      <c r="AM3793" s="121">
        <f>IFERROR(((AM$3&gt;=$J3783)*(AM$2&lt;=$J3783))*$E3794,"")</f>
        <v/>
      </c>
      <c r="AN3793" s="121">
        <f>IFERROR(((AN$3&gt;=$J3783)*(AN$2&lt;=$J3783))*$E3794,"")</f>
        <v/>
      </c>
      <c r="AO3793" s="121">
        <f>IFERROR(((AO$3&gt;=$J3783)*(AO$2&lt;=$J3783))*$E3794,"")</f>
        <v/>
      </c>
      <c r="AP3793" s="121">
        <f>IFERROR(((AP$3&gt;=$J3783)*(AP$2&lt;=$J3783))*$E3794,"")</f>
        <v/>
      </c>
      <c r="AQ3793" s="121">
        <f>IFERROR(((AQ$3&gt;=$J3783)*(AQ$2&lt;=$J3783))*$E3794,"")</f>
        <v/>
      </c>
      <c r="AR3793" s="121">
        <f>IFERROR(((AR$3&gt;=$J3783)*(AR$2&lt;=$J3783))*$E3794,"")</f>
        <v/>
      </c>
      <c r="AS3793" s="121">
        <f>IFERROR(((AS$3&gt;=$J3783)*(AS$2&lt;=$J3783))*$E3794,"")</f>
        <v/>
      </c>
      <c r="AT3793" s="121">
        <f>IFERROR(((AT$3&gt;=$J3783)*(AT$2&lt;=$J3783))*$E3794,"")</f>
        <v/>
      </c>
      <c r="AU3793" s="121">
        <f>IFERROR(((AU$3&gt;=$J3783)*(AU$2&lt;=$J3783))*$E3794,"")</f>
        <v/>
      </c>
      <c r="AV3793" s="121">
        <f>IFERROR(((AV$3&gt;=$J3783)*(AV$2&lt;=$J3783))*$E3794,"")</f>
        <v/>
      </c>
      <c r="AW3793" s="121">
        <f>IFERROR(((AW$3&gt;=$J3783)*(AW$2&lt;=$J3783))*$E3794,"")</f>
        <v/>
      </c>
      <c r="AX3793" s="121">
        <f>IFERROR(((AX$3&gt;=$J3783)*(AX$2&lt;=$J3783))*$E3794,"")</f>
        <v/>
      </c>
      <c r="AY3793" s="121">
        <f>IFERROR(((AY$3&gt;=$J3783)*(AY$2&lt;=$J3783))*$E3794,"")</f>
        <v/>
      </c>
      <c r="AZ3793" s="121">
        <f>IFERROR(((AZ$3&gt;=$J3783)*(AZ$2&lt;=$J3783))*$E3794,"")</f>
        <v/>
      </c>
      <c r="BA3793" s="121">
        <f>IFERROR(((BA$3&gt;=$J3783)*(BA$2&lt;=$J3783))*$E3794,"")</f>
        <v/>
      </c>
      <c r="BB3793" s="121">
        <f>IFERROR(((BB$3&gt;=$J3783)*(BB$2&lt;=$J3783))*$E3794,"")</f>
        <v/>
      </c>
      <c r="BC3793" s="121">
        <f>IFERROR(((BC$3&gt;=$J3783)*(BC$2&lt;=$J3783))*$E3794,"")</f>
        <v/>
      </c>
      <c r="BD3793" s="121">
        <f>IFERROR(((BD$3&gt;=$J3783)*(BD$2&lt;=$J3783))*$E3794,"")</f>
        <v/>
      </c>
    </row>
    <row r="3794" ht="16" customHeight="1">
      <c r="B3794" s="11">
        <f>B3793</f>
        <v/>
      </c>
      <c r="C3794" s="12">
        <f>C3793</f>
        <v/>
      </c>
      <c r="D3794" s="46" t="inlineStr">
        <is>
          <t>Travaux bailleur</t>
        </is>
      </c>
      <c r="E3794" s="131" t="n">
        <v>0</v>
      </c>
      <c r="F3794" s="15" t="n"/>
      <c r="G3794" s="46" t="inlineStr">
        <is>
          <t>IR</t>
        </is>
      </c>
      <c r="H3794" s="131" t="n">
        <v>0</v>
      </c>
      <c r="I3794" s="46" t="inlineStr">
        <is>
          <t>FOC</t>
        </is>
      </c>
      <c r="J3794" s="131" t="n">
        <v>0</v>
      </c>
      <c r="L3794" s="54" t="inlineStr">
        <is>
          <t>Charges si vacant</t>
        </is>
      </c>
      <c r="M3794" s="73" t="n"/>
      <c r="N3794" s="73" t="n"/>
      <c r="O3794" s="122">
        <f>IFERROR(-($E3775+$H3775+$J3775)*O3776,"")</f>
        <v/>
      </c>
      <c r="P3794" s="122">
        <f>IFERROR(-($E3775+$H3775+$J3775)*P3776,"")</f>
        <v/>
      </c>
      <c r="Q3794" s="122">
        <f>IFERROR(-($E3775+$H3775+$J3775)*Q3776,"")</f>
        <v/>
      </c>
      <c r="R3794" s="122">
        <f>IFERROR(-($E3775+$H3775+$J3775)*R3776,"")</f>
        <v/>
      </c>
      <c r="S3794" s="122">
        <f>IFERROR(-($E3775+$H3775+$J3775)*S3776,"")</f>
        <v/>
      </c>
      <c r="T3794" s="122">
        <f>IFERROR(-($E3775+$H3775+$J3775)*T3776,"")</f>
        <v/>
      </c>
      <c r="U3794" s="122">
        <f>IFERROR(-($E3775+$H3775+$J3775)*U3776,"")</f>
        <v/>
      </c>
      <c r="V3794" s="122">
        <f>IFERROR(-($E3775+$H3775+$J3775)*V3776,"")</f>
        <v/>
      </c>
      <c r="W3794" s="122">
        <f>IFERROR(-($E3775+$H3775+$J3775)*W3776,"")</f>
        <v/>
      </c>
      <c r="X3794" s="122">
        <f>IFERROR(-($E3775+$H3775+$J3775)*X3776,"")</f>
        <v/>
      </c>
      <c r="Y3794" s="122">
        <f>IFERROR(-($E3775+$H3775+$J3775)*Y3776,"")</f>
        <v/>
      </c>
      <c r="Z3794" s="122">
        <f>IFERROR(-($E3775+$H3775+$J3775)*Z3776,"")</f>
        <v/>
      </c>
      <c r="AA3794" s="122">
        <f>IFERROR(-($E3775+$H3775+$J3775)*AA3776,"")</f>
        <v/>
      </c>
      <c r="AB3794" s="122">
        <f>IFERROR(-($E3775+$H3775+$J3775)*AB3776,"")</f>
        <v/>
      </c>
      <c r="AC3794" s="122">
        <f>IFERROR(-($E3775+$H3775+$J3775)*AC3776,"")</f>
        <v/>
      </c>
      <c r="AD3794" s="122">
        <f>IFERROR(-($E3775+$H3775+$J3775)*AD3776,"")</f>
        <v/>
      </c>
      <c r="AE3794" s="122">
        <f>IFERROR(-($E3775+$H3775+$J3775)*AE3776,"")</f>
        <v/>
      </c>
      <c r="AF3794" s="122">
        <f>IFERROR(-($E3775+$H3775+$J3775)*AF3776,"")</f>
        <v/>
      </c>
      <c r="AG3794" s="122">
        <f>IFERROR(-($E3775+$H3775+$J3775)*AG3776,"")</f>
        <v/>
      </c>
      <c r="AH3794" s="122">
        <f>IFERROR(-($E3775+$H3775+$J3775)*AH3776,"")</f>
        <v/>
      </c>
      <c r="AI3794" s="122">
        <f>IFERROR(-($E3775+$H3775+$J3775)*AI3776,"")</f>
        <v/>
      </c>
      <c r="AJ3794" s="122">
        <f>IFERROR(-($E3775+$H3775+$J3775)*AJ3776,"")</f>
        <v/>
      </c>
      <c r="AK3794" s="122">
        <f>IFERROR(-($E3775+$H3775+$J3775)*AK3776,"")</f>
        <v/>
      </c>
      <c r="AL3794" s="122">
        <f>IFERROR(-($E3775+$H3775+$J3775)*AL3776,"")</f>
        <v/>
      </c>
      <c r="AM3794" s="122">
        <f>IFERROR(-($E3775+$H3775+$J3775)*AM3776,"")</f>
        <v/>
      </c>
      <c r="AN3794" s="122">
        <f>IFERROR(-($E3775+$H3775+$J3775)*AN3776,"")</f>
        <v/>
      </c>
      <c r="AO3794" s="122">
        <f>IFERROR(-($E3775+$H3775+$J3775)*AO3776,"")</f>
        <v/>
      </c>
      <c r="AP3794" s="122">
        <f>IFERROR(-($E3775+$H3775+$J3775)*AP3776,"")</f>
        <v/>
      </c>
      <c r="AQ3794" s="122">
        <f>IFERROR(-($E3775+$H3775+$J3775)*AQ3776,"")</f>
        <v/>
      </c>
      <c r="AR3794" s="122">
        <f>IFERROR(-($E3775+$H3775+$J3775)*AR3776,"")</f>
        <v/>
      </c>
      <c r="AS3794" s="122">
        <f>IFERROR(-($E3775+$H3775+$J3775)*AS3776,"")</f>
        <v/>
      </c>
      <c r="AT3794" s="122">
        <f>IFERROR(-($E3775+$H3775+$J3775)*AT3776,"")</f>
        <v/>
      </c>
      <c r="AU3794" s="122">
        <f>IFERROR(-($E3775+$H3775+$J3775)*AU3776,"")</f>
        <v/>
      </c>
      <c r="AV3794" s="122">
        <f>IFERROR(-($E3775+$H3775+$J3775)*AV3776,"")</f>
        <v/>
      </c>
      <c r="AW3794" s="122">
        <f>IFERROR(-($E3775+$H3775+$J3775)*AW3776,"")</f>
        <v/>
      </c>
      <c r="AX3794" s="122">
        <f>IFERROR(-($E3775+$H3775+$J3775)*AX3776,"")</f>
        <v/>
      </c>
      <c r="AY3794" s="122">
        <f>IFERROR(-($E3775+$H3775+$J3775)*AY3776,"")</f>
        <v/>
      </c>
      <c r="AZ3794" s="122">
        <f>IFERROR(-($E3775+$H3775+$J3775)*AZ3776,"")</f>
        <v/>
      </c>
      <c r="BA3794" s="122">
        <f>IFERROR(-($E3775+$H3775+$J3775)*BA3776,"")</f>
        <v/>
      </c>
      <c r="BB3794" s="122">
        <f>IFERROR(-($E3775+$H3775+$J3775)*BB3776,"")</f>
        <v/>
      </c>
      <c r="BC3794" s="122">
        <f>IFERROR(-($E3775+$H3775+$J3775)*BC3776,"")</f>
        <v/>
      </c>
      <c r="BD3794" s="122">
        <f>IFERROR(-($E3775+$H3775+$J3775)*BD3776,"")</f>
        <v/>
      </c>
    </row>
    <row r="3797" ht="16" customHeight="1">
      <c r="A3797" s="1" t="n"/>
      <c r="B3797" s="67" t="n">
        <v>141</v>
      </c>
      <c r="C3797" s="68">
        <f>H3799</f>
        <v/>
      </c>
      <c r="D3797" s="69" t="inlineStr">
        <is>
          <t>Legendre, 103</t>
        </is>
      </c>
      <c r="E3797" s="69" t="n"/>
      <c r="F3797" s="69" t="n"/>
      <c r="G3797" s="69" t="n"/>
      <c r="H3797" s="69" t="n"/>
      <c r="I3797" s="69" t="n"/>
      <c r="J3797" s="69" t="n"/>
      <c r="K3797" s="68" t="n"/>
      <c r="L3797" s="68" t="n"/>
      <c r="M3797" s="68" t="n"/>
      <c r="N3797" s="68" t="n"/>
      <c r="O3797" s="82" t="n"/>
      <c r="P3797" s="82" t="n"/>
      <c r="Q3797" s="82" t="n"/>
      <c r="R3797" s="82" t="n"/>
      <c r="S3797" s="82" t="n"/>
      <c r="T3797" s="82" t="n"/>
      <c r="U3797" s="82" t="n"/>
      <c r="V3797" s="82" t="n"/>
      <c r="W3797" s="82" t="n"/>
      <c r="X3797" s="82" t="n"/>
      <c r="Y3797" s="82" t="n"/>
      <c r="Z3797" s="82" t="n"/>
      <c r="AA3797" s="82" t="n"/>
      <c r="AB3797" s="82" t="n"/>
      <c r="AC3797" s="82" t="n"/>
      <c r="AD3797" s="82" t="n"/>
      <c r="AE3797" s="82" t="n"/>
      <c r="AF3797" s="82" t="n"/>
      <c r="AG3797" s="82" t="n"/>
      <c r="AH3797" s="82" t="n"/>
      <c r="AI3797" s="82" t="n"/>
      <c r="AJ3797" s="82" t="n"/>
      <c r="AK3797" s="82" t="n"/>
      <c r="AL3797" s="82" t="n"/>
      <c r="AM3797" s="82" t="n"/>
      <c r="AN3797" s="82" t="n"/>
      <c r="AO3797" s="82" t="n"/>
      <c r="AP3797" s="82" t="n"/>
      <c r="AQ3797" s="82" t="n"/>
      <c r="AR3797" s="82" t="n"/>
      <c r="AS3797" s="82" t="n"/>
      <c r="AT3797" s="82" t="n"/>
      <c r="AU3797" s="82" t="n"/>
      <c r="AV3797" s="82" t="n"/>
      <c r="AW3797" s="82" t="n"/>
      <c r="AX3797" s="82" t="n"/>
      <c r="AY3797" s="82" t="n"/>
      <c r="AZ3797" s="82" t="n"/>
      <c r="BA3797" s="82" t="n"/>
      <c r="BB3797" s="82" t="n"/>
      <c r="BC3797" s="82" t="n"/>
      <c r="BD3797" s="82" t="n"/>
    </row>
    <row r="3798" ht="16" customHeight="1">
      <c r="A3798" s="35" t="n"/>
      <c r="B3798" s="11">
        <f>B3797</f>
        <v/>
      </c>
      <c r="C3798" s="12">
        <f>C3797</f>
        <v/>
      </c>
      <c r="D3798" s="35" t="n"/>
      <c r="E3798" s="35" t="n"/>
      <c r="F3798" s="35" t="n"/>
      <c r="G3798" s="35" t="n"/>
      <c r="H3798" s="35" t="n"/>
      <c r="I3798" s="35" t="n"/>
      <c r="J3798" s="35" t="n"/>
      <c r="K3798" s="35" t="n"/>
      <c r="L3798" s="35" t="n"/>
      <c r="M3798" s="35" t="n"/>
      <c r="N3798" s="35" t="n"/>
      <c r="O3798" s="44" t="n"/>
      <c r="P3798" s="44" t="n"/>
      <c r="Q3798" s="44" t="n"/>
      <c r="R3798" s="44" t="n"/>
      <c r="S3798" s="44" t="n"/>
      <c r="T3798" s="44" t="n"/>
      <c r="U3798" s="44" t="n"/>
      <c r="V3798" s="44" t="n"/>
      <c r="W3798" s="44" t="n"/>
      <c r="X3798" s="44" t="n"/>
      <c r="Y3798" s="44" t="n"/>
      <c r="Z3798" s="44" t="n"/>
      <c r="AA3798" s="44" t="n"/>
      <c r="AB3798" s="44" t="n"/>
      <c r="AC3798" s="44" t="n"/>
      <c r="AD3798" s="44" t="n"/>
      <c r="AE3798" s="44" t="n"/>
      <c r="AF3798" s="44" t="n"/>
      <c r="AG3798" s="44" t="n"/>
      <c r="AH3798" s="44" t="n"/>
      <c r="AI3798" s="44" t="n"/>
      <c r="AJ3798" s="44" t="n"/>
      <c r="AK3798" s="44" t="n"/>
      <c r="AL3798" s="44" t="n"/>
      <c r="AM3798" s="44" t="n"/>
      <c r="AN3798" s="44" t="n"/>
      <c r="AO3798" s="44" t="n"/>
      <c r="AP3798" s="44" t="n"/>
      <c r="AQ3798" s="44" t="n"/>
      <c r="AR3798" s="44" t="n"/>
      <c r="AS3798" s="44" t="n"/>
      <c r="AT3798" s="44" t="n"/>
      <c r="AU3798" s="44" t="n"/>
      <c r="AV3798" s="44" t="n"/>
      <c r="AW3798" s="44" t="n"/>
      <c r="AX3798" s="44" t="n"/>
      <c r="AY3798" s="44" t="n"/>
      <c r="AZ3798" s="44" t="n"/>
      <c r="BA3798" s="44" t="n"/>
      <c r="BB3798" s="44" t="n"/>
      <c r="BC3798" s="44" t="n"/>
      <c r="BD3798" s="44" t="n"/>
    </row>
    <row r="3799" ht="16" customHeight="1">
      <c r="B3799" s="11">
        <f>B3798</f>
        <v/>
      </c>
      <c r="C3799" s="12">
        <f>C3798</f>
        <v/>
      </c>
      <c r="D3799" s="13" t="inlineStr">
        <is>
          <t>Ville</t>
        </is>
      </c>
      <c r="E3799" s="14" t="inlineStr">
        <is>
          <t>Paris 17</t>
        </is>
      </c>
      <c r="F3799" s="15" t="n"/>
      <c r="G3799" s="13" t="inlineStr">
        <is>
          <t>Société</t>
        </is>
      </c>
      <c r="H3799" s="14" t="inlineStr">
        <is>
          <t>SCI RETAIL RENNES 1</t>
        </is>
      </c>
      <c r="I3799" s="14" t="n"/>
      <c r="J3799" s="14" t="n"/>
      <c r="L3799" s="16" t="inlineStr">
        <is>
          <t>% Franchise Loyer</t>
        </is>
      </c>
      <c r="M3799" s="70" t="n"/>
      <c r="N3799" s="70" t="n"/>
      <c r="O3799" s="116">
        <f>($E3810&gt;0)*($E3804&lt;O$2)*(EDATE($E3804,$E3810)&gt;O$3)*((O$3-O$2+1)/O$4)
+($E3810&gt;0)*($E3804&lt;O$2)*(EDATE($E3804,$E3810)&gt;=O$2)*(EDATE($E3804,$E3810)&lt;=O$3)*((EDATE($E3804,$E3810)-O$2)/O$4)
+($E3810&gt;0)*($E3804&lt;O$2)*(EDATE($E3804,$E3810)&lt;O$2)*(0)
+($E3810&gt;0)*($E3804&gt;=O$2)*($E3804&lt;=O$3)*(EDATE($E3804,$E3810)&gt;=O$2)*(EDATE($E3804,$E3810)&lt;=O$3)*((EDATE($E3804,$E3810)-$E3804+1)/O$4)
+($E3810&gt;0)*($E3804&gt;=O$2)*($E3804&lt;=O$3)*(EDATE($E3804,$E3810)&gt;O$3)*((O$3-$E3804+1)/O$4)
+($E3810&gt;0)*($E3804&gt;O$3)*(0)</f>
        <v/>
      </c>
      <c r="P3799" s="116">
        <f>($E3810&gt;0)*($E3804&lt;P$2)*(EDATE($E3804,$E3810)&gt;P$3)*((P$3-P$2+1)/P$4)
+($E3810&gt;0)*($E3804&lt;P$2)*(EDATE($E3804,$E3810)&gt;=P$2)*(EDATE($E3804,$E3810)&lt;=P$3)*((EDATE($E3804,$E3810)-P$2)/P$4)
+($E3810&gt;0)*($E3804&lt;P$2)*(EDATE($E3804,$E3810)&lt;P$2)*(0)
+($E3810&gt;0)*($E3804&gt;=P$2)*($E3804&lt;=P$3)*(EDATE($E3804,$E3810)&gt;=P$2)*(EDATE($E3804,$E3810)&lt;=P$3)*((EDATE($E3804,$E3810)-$E3804+1)/P$4)
+($E3810&gt;0)*($E3804&gt;=P$2)*($E3804&lt;=P$3)*(EDATE($E3804,$E3810)&gt;P$3)*((P$3-$E3804+1)/P$4)
+($E3810&gt;0)*($E3804&gt;P$3)*(0)</f>
        <v/>
      </c>
      <c r="Q3799" s="116">
        <f>($E3810&gt;0)*($E3804&lt;Q$2)*(EDATE($E3804,$E3810)&gt;Q$3)*((Q$3-Q$2+1)/Q$4)
+($E3810&gt;0)*($E3804&lt;Q$2)*(EDATE($E3804,$E3810)&gt;=Q$2)*(EDATE($E3804,$E3810)&lt;=Q$3)*((EDATE($E3804,$E3810)-Q$2)/Q$4)
+($E3810&gt;0)*($E3804&lt;Q$2)*(EDATE($E3804,$E3810)&lt;Q$2)*(0)
+($E3810&gt;0)*($E3804&gt;=Q$2)*($E3804&lt;=Q$3)*(EDATE($E3804,$E3810)&gt;=Q$2)*(EDATE($E3804,$E3810)&lt;=Q$3)*((EDATE($E3804,$E3810)-$E3804+1)/Q$4)
+($E3810&gt;0)*($E3804&gt;=Q$2)*($E3804&lt;=Q$3)*(EDATE($E3804,$E3810)&gt;Q$3)*((Q$3-$E3804+1)/Q$4)
+($E3810&gt;0)*($E3804&gt;Q$3)*(0)</f>
        <v/>
      </c>
      <c r="R3799" s="116">
        <f>($E3810&gt;0)*($E3804&lt;R$2)*(EDATE($E3804,$E3810)&gt;R$3)*((R$3-R$2+1)/R$4)
+($E3810&gt;0)*($E3804&lt;R$2)*(EDATE($E3804,$E3810)&gt;=R$2)*(EDATE($E3804,$E3810)&lt;=R$3)*((EDATE($E3804,$E3810)-R$2)/R$4)
+($E3810&gt;0)*($E3804&lt;R$2)*(EDATE($E3804,$E3810)&lt;R$2)*(0)
+($E3810&gt;0)*($E3804&gt;=R$2)*($E3804&lt;=R$3)*(EDATE($E3804,$E3810)&gt;=R$2)*(EDATE($E3804,$E3810)&lt;=R$3)*((EDATE($E3804,$E3810)-$E3804+1)/R$4)
+($E3810&gt;0)*($E3804&gt;=R$2)*($E3804&lt;=R$3)*(EDATE($E3804,$E3810)&gt;R$3)*((R$3-$E3804+1)/R$4)
+($E3810&gt;0)*($E3804&gt;R$3)*(0)</f>
        <v/>
      </c>
      <c r="S3799" s="116">
        <f>($E3810&gt;0)*($E3804&lt;S$2)*(EDATE($E3804,$E3810)&gt;S$3)*((S$3-S$2+1)/S$4)
+($E3810&gt;0)*($E3804&lt;S$2)*(EDATE($E3804,$E3810)&gt;=S$2)*(EDATE($E3804,$E3810)&lt;=S$3)*((EDATE($E3804,$E3810)-S$2)/S$4)
+($E3810&gt;0)*($E3804&lt;S$2)*(EDATE($E3804,$E3810)&lt;S$2)*(0)
+($E3810&gt;0)*($E3804&gt;=S$2)*($E3804&lt;=S$3)*(EDATE($E3804,$E3810)&gt;=S$2)*(EDATE($E3804,$E3810)&lt;=S$3)*((EDATE($E3804,$E3810)-$E3804+1)/S$4)
+($E3810&gt;0)*($E3804&gt;=S$2)*($E3804&lt;=S$3)*(EDATE($E3804,$E3810)&gt;S$3)*((S$3-$E3804+1)/S$4)
+($E3810&gt;0)*($E3804&gt;S$3)*(0)</f>
        <v/>
      </c>
      <c r="T3799" s="116">
        <f>($E3810&gt;0)*($E3804&lt;T$2)*(EDATE($E3804,$E3810)&gt;T$3)*((T$3-T$2+1)/T$4)
+($E3810&gt;0)*($E3804&lt;T$2)*(EDATE($E3804,$E3810)&gt;=T$2)*(EDATE($E3804,$E3810)&lt;=T$3)*((EDATE($E3804,$E3810)-T$2)/T$4)
+($E3810&gt;0)*($E3804&lt;T$2)*(EDATE($E3804,$E3810)&lt;T$2)*(0)
+($E3810&gt;0)*($E3804&gt;=T$2)*($E3804&lt;=T$3)*(EDATE($E3804,$E3810)&gt;=T$2)*(EDATE($E3804,$E3810)&lt;=T$3)*((EDATE($E3804,$E3810)-$E3804+1)/T$4)
+($E3810&gt;0)*($E3804&gt;=T$2)*($E3804&lt;=T$3)*(EDATE($E3804,$E3810)&gt;T$3)*((T$3-$E3804+1)/T$4)
+($E3810&gt;0)*($E3804&gt;T$3)*(0)</f>
        <v/>
      </c>
      <c r="U3799" s="116">
        <f>($E3810&gt;0)*($E3804&lt;U$2)*(EDATE($E3804,$E3810)&gt;U$3)*((U$3-U$2+1)/U$4)
+($E3810&gt;0)*($E3804&lt;U$2)*(EDATE($E3804,$E3810)&gt;=U$2)*(EDATE($E3804,$E3810)&lt;=U$3)*((EDATE($E3804,$E3810)-U$2)/U$4)
+($E3810&gt;0)*($E3804&lt;U$2)*(EDATE($E3804,$E3810)&lt;U$2)*(0)
+($E3810&gt;0)*($E3804&gt;=U$2)*($E3804&lt;=U$3)*(EDATE($E3804,$E3810)&gt;=U$2)*(EDATE($E3804,$E3810)&lt;=U$3)*((EDATE($E3804,$E3810)-$E3804+1)/U$4)
+($E3810&gt;0)*($E3804&gt;=U$2)*($E3804&lt;=U$3)*(EDATE($E3804,$E3810)&gt;U$3)*((U$3-$E3804+1)/U$4)
+($E3810&gt;0)*($E3804&gt;U$3)*(0)</f>
        <v/>
      </c>
      <c r="V3799" s="116">
        <f>($E3810&gt;0)*($E3804&lt;V$2)*(EDATE($E3804,$E3810)&gt;V$3)*((V$3-V$2+1)/V$4)
+($E3810&gt;0)*($E3804&lt;V$2)*(EDATE($E3804,$E3810)&gt;=V$2)*(EDATE($E3804,$E3810)&lt;=V$3)*((EDATE($E3804,$E3810)-V$2)/V$4)
+($E3810&gt;0)*($E3804&lt;V$2)*(EDATE($E3804,$E3810)&lt;V$2)*(0)
+($E3810&gt;0)*($E3804&gt;=V$2)*($E3804&lt;=V$3)*(EDATE($E3804,$E3810)&gt;=V$2)*(EDATE($E3804,$E3810)&lt;=V$3)*((EDATE($E3804,$E3810)-$E3804+1)/V$4)
+($E3810&gt;0)*($E3804&gt;=V$2)*($E3804&lt;=V$3)*(EDATE($E3804,$E3810)&gt;V$3)*((V$3-$E3804+1)/V$4)
+($E3810&gt;0)*($E3804&gt;V$3)*(0)</f>
        <v/>
      </c>
      <c r="W3799" s="116">
        <f>($E3810&gt;0)*($E3804&lt;W$2)*(EDATE($E3804,$E3810)&gt;W$3)*((W$3-W$2+1)/W$4)
+($E3810&gt;0)*($E3804&lt;W$2)*(EDATE($E3804,$E3810)&gt;=W$2)*(EDATE($E3804,$E3810)&lt;=W$3)*((EDATE($E3804,$E3810)-W$2)/W$4)
+($E3810&gt;0)*($E3804&lt;W$2)*(EDATE($E3804,$E3810)&lt;W$2)*(0)
+($E3810&gt;0)*($E3804&gt;=W$2)*($E3804&lt;=W$3)*(EDATE($E3804,$E3810)&gt;=W$2)*(EDATE($E3804,$E3810)&lt;=W$3)*((EDATE($E3804,$E3810)-$E3804+1)/W$4)
+($E3810&gt;0)*($E3804&gt;=W$2)*($E3804&lt;=W$3)*(EDATE($E3804,$E3810)&gt;W$3)*((W$3-$E3804+1)/W$4)
+($E3810&gt;0)*($E3804&gt;W$3)*(0)</f>
        <v/>
      </c>
      <c r="X3799" s="116">
        <f>($E3810&gt;0)*($E3804&lt;X$2)*(EDATE($E3804,$E3810)&gt;X$3)*((X$3-X$2+1)/X$4)
+($E3810&gt;0)*($E3804&lt;X$2)*(EDATE($E3804,$E3810)&gt;=X$2)*(EDATE($E3804,$E3810)&lt;=X$3)*((EDATE($E3804,$E3810)-X$2)/X$4)
+($E3810&gt;0)*($E3804&lt;X$2)*(EDATE($E3804,$E3810)&lt;X$2)*(0)
+($E3810&gt;0)*($E3804&gt;=X$2)*($E3804&lt;=X$3)*(EDATE($E3804,$E3810)&gt;=X$2)*(EDATE($E3804,$E3810)&lt;=X$3)*((EDATE($E3804,$E3810)-$E3804+1)/X$4)
+($E3810&gt;0)*($E3804&gt;=X$2)*($E3804&lt;=X$3)*(EDATE($E3804,$E3810)&gt;X$3)*((X$3-$E3804+1)/X$4)
+($E3810&gt;0)*($E3804&gt;X$3)*(0)</f>
        <v/>
      </c>
      <c r="Y3799" s="116">
        <f>($E3810&gt;0)*($E3804&lt;Y$2)*(EDATE($E3804,$E3810)&gt;Y$3)*((Y$3-Y$2+1)/Y$4)
+($E3810&gt;0)*($E3804&lt;Y$2)*(EDATE($E3804,$E3810)&gt;=Y$2)*(EDATE($E3804,$E3810)&lt;=Y$3)*((EDATE($E3804,$E3810)-Y$2)/Y$4)
+($E3810&gt;0)*($E3804&lt;Y$2)*(EDATE($E3804,$E3810)&lt;Y$2)*(0)
+($E3810&gt;0)*($E3804&gt;=Y$2)*($E3804&lt;=Y$3)*(EDATE($E3804,$E3810)&gt;=Y$2)*(EDATE($E3804,$E3810)&lt;=Y$3)*((EDATE($E3804,$E3810)-$E3804+1)/Y$4)
+($E3810&gt;0)*($E3804&gt;=Y$2)*($E3804&lt;=Y$3)*(EDATE($E3804,$E3810)&gt;Y$3)*((Y$3-$E3804+1)/Y$4)
+($E3810&gt;0)*($E3804&gt;Y$3)*(0)</f>
        <v/>
      </c>
      <c r="Z3799" s="116">
        <f>($E3810&gt;0)*($E3804&lt;Z$2)*(EDATE($E3804,$E3810)&gt;Z$3)*((Z$3-Z$2+1)/Z$4)
+($E3810&gt;0)*($E3804&lt;Z$2)*(EDATE($E3804,$E3810)&gt;=Z$2)*(EDATE($E3804,$E3810)&lt;=Z$3)*((EDATE($E3804,$E3810)-Z$2)/Z$4)
+($E3810&gt;0)*($E3804&lt;Z$2)*(EDATE($E3804,$E3810)&lt;Z$2)*(0)
+($E3810&gt;0)*($E3804&gt;=Z$2)*($E3804&lt;=Z$3)*(EDATE($E3804,$E3810)&gt;=Z$2)*(EDATE($E3804,$E3810)&lt;=Z$3)*((EDATE($E3804,$E3810)-$E3804+1)/Z$4)
+($E3810&gt;0)*($E3804&gt;=Z$2)*($E3804&lt;=Z$3)*(EDATE($E3804,$E3810)&gt;Z$3)*((Z$3-$E3804+1)/Z$4)
+($E3810&gt;0)*($E3804&gt;Z$3)*(0)</f>
        <v/>
      </c>
      <c r="AA3799" s="116">
        <f>($E3810&gt;0)*($E3804&lt;AA$2)*(EDATE($E3804,$E3810)&gt;AA$3)*((AA$3-AA$2+1)/AA$4)
+($E3810&gt;0)*($E3804&lt;AA$2)*(EDATE($E3804,$E3810)&gt;=AA$2)*(EDATE($E3804,$E3810)&lt;=AA$3)*((EDATE($E3804,$E3810)-AA$2)/AA$4)
+($E3810&gt;0)*($E3804&lt;AA$2)*(EDATE($E3804,$E3810)&lt;AA$2)*(0)
+($E3810&gt;0)*($E3804&gt;=AA$2)*($E3804&lt;=AA$3)*(EDATE($E3804,$E3810)&gt;=AA$2)*(EDATE($E3804,$E3810)&lt;=AA$3)*((EDATE($E3804,$E3810)-$E3804+1)/AA$4)
+($E3810&gt;0)*($E3804&gt;=AA$2)*($E3804&lt;=AA$3)*(EDATE($E3804,$E3810)&gt;AA$3)*((AA$3-$E3804+1)/AA$4)
+($E3810&gt;0)*($E3804&gt;AA$3)*(0)</f>
        <v/>
      </c>
      <c r="AB3799" s="116">
        <f>($E3810&gt;0)*($E3804&lt;AB$2)*(EDATE($E3804,$E3810)&gt;AB$3)*((AB$3-AB$2+1)/AB$4)
+($E3810&gt;0)*($E3804&lt;AB$2)*(EDATE($E3804,$E3810)&gt;=AB$2)*(EDATE($E3804,$E3810)&lt;=AB$3)*((EDATE($E3804,$E3810)-AB$2)/AB$4)
+($E3810&gt;0)*($E3804&lt;AB$2)*(EDATE($E3804,$E3810)&lt;AB$2)*(0)
+($E3810&gt;0)*($E3804&gt;=AB$2)*($E3804&lt;=AB$3)*(EDATE($E3804,$E3810)&gt;=AB$2)*(EDATE($E3804,$E3810)&lt;=AB$3)*((EDATE($E3804,$E3810)-$E3804+1)/AB$4)
+($E3810&gt;0)*($E3804&gt;=AB$2)*($E3804&lt;=AB$3)*(EDATE($E3804,$E3810)&gt;AB$3)*((AB$3-$E3804+1)/AB$4)
+($E3810&gt;0)*($E3804&gt;AB$3)*(0)</f>
        <v/>
      </c>
      <c r="AC3799" s="116">
        <f>($E3810&gt;0)*($E3804&lt;AC$2)*(EDATE($E3804,$E3810)&gt;AC$3)*((AC$3-AC$2+1)/AC$4)
+($E3810&gt;0)*($E3804&lt;AC$2)*(EDATE($E3804,$E3810)&gt;=AC$2)*(EDATE($E3804,$E3810)&lt;=AC$3)*((EDATE($E3804,$E3810)-AC$2)/AC$4)
+($E3810&gt;0)*($E3804&lt;AC$2)*(EDATE($E3804,$E3810)&lt;AC$2)*(0)
+($E3810&gt;0)*($E3804&gt;=AC$2)*($E3804&lt;=AC$3)*(EDATE($E3804,$E3810)&gt;=AC$2)*(EDATE($E3804,$E3810)&lt;=AC$3)*((EDATE($E3804,$E3810)-$E3804+1)/AC$4)
+($E3810&gt;0)*($E3804&gt;=AC$2)*($E3804&lt;=AC$3)*(EDATE($E3804,$E3810)&gt;AC$3)*((AC$3-$E3804+1)/AC$4)
+($E3810&gt;0)*($E3804&gt;AC$3)*(0)</f>
        <v/>
      </c>
      <c r="AD3799" s="116">
        <f>($E3810&gt;0)*($E3804&lt;AD$2)*(EDATE($E3804,$E3810)&gt;AD$3)*((AD$3-AD$2+1)/AD$4)
+($E3810&gt;0)*($E3804&lt;AD$2)*(EDATE($E3804,$E3810)&gt;=AD$2)*(EDATE($E3804,$E3810)&lt;=AD$3)*((EDATE($E3804,$E3810)-AD$2)/AD$4)
+($E3810&gt;0)*($E3804&lt;AD$2)*(EDATE($E3804,$E3810)&lt;AD$2)*(0)
+($E3810&gt;0)*($E3804&gt;=AD$2)*($E3804&lt;=AD$3)*(EDATE($E3804,$E3810)&gt;=AD$2)*(EDATE($E3804,$E3810)&lt;=AD$3)*((EDATE($E3804,$E3810)-$E3804+1)/AD$4)
+($E3810&gt;0)*($E3804&gt;=AD$2)*($E3804&lt;=AD$3)*(EDATE($E3804,$E3810)&gt;AD$3)*((AD$3-$E3804+1)/AD$4)
+($E3810&gt;0)*($E3804&gt;AD$3)*(0)</f>
        <v/>
      </c>
      <c r="AE3799" s="116">
        <f>($E3810&gt;0)*($E3804&lt;AE$2)*(EDATE($E3804,$E3810)&gt;AE$3)*((AE$3-AE$2+1)/AE$4)
+($E3810&gt;0)*($E3804&lt;AE$2)*(EDATE($E3804,$E3810)&gt;=AE$2)*(EDATE($E3804,$E3810)&lt;=AE$3)*((EDATE($E3804,$E3810)-AE$2)/AE$4)
+($E3810&gt;0)*($E3804&lt;AE$2)*(EDATE($E3804,$E3810)&lt;AE$2)*(0)
+($E3810&gt;0)*($E3804&gt;=AE$2)*($E3804&lt;=AE$3)*(EDATE($E3804,$E3810)&gt;=AE$2)*(EDATE($E3804,$E3810)&lt;=AE$3)*((EDATE($E3804,$E3810)-$E3804+1)/AE$4)
+($E3810&gt;0)*($E3804&gt;=AE$2)*($E3804&lt;=AE$3)*(EDATE($E3804,$E3810)&gt;AE$3)*((AE$3-$E3804+1)/AE$4)
+($E3810&gt;0)*($E3804&gt;AE$3)*(0)</f>
        <v/>
      </c>
      <c r="AF3799" s="116">
        <f>($E3810&gt;0)*($E3804&lt;AF$2)*(EDATE($E3804,$E3810)&gt;AF$3)*((AF$3-AF$2+1)/AF$4)
+($E3810&gt;0)*($E3804&lt;AF$2)*(EDATE($E3804,$E3810)&gt;=AF$2)*(EDATE($E3804,$E3810)&lt;=AF$3)*((EDATE($E3804,$E3810)-AF$2)/AF$4)
+($E3810&gt;0)*($E3804&lt;AF$2)*(EDATE($E3804,$E3810)&lt;AF$2)*(0)
+($E3810&gt;0)*($E3804&gt;=AF$2)*($E3804&lt;=AF$3)*(EDATE($E3804,$E3810)&gt;=AF$2)*(EDATE($E3804,$E3810)&lt;=AF$3)*((EDATE($E3804,$E3810)-$E3804+1)/AF$4)
+($E3810&gt;0)*($E3804&gt;=AF$2)*($E3804&lt;=AF$3)*(EDATE($E3804,$E3810)&gt;AF$3)*((AF$3-$E3804+1)/AF$4)
+($E3810&gt;0)*($E3804&gt;AF$3)*(0)</f>
        <v/>
      </c>
      <c r="AG3799" s="116">
        <f>($E3810&gt;0)*($E3804&lt;AG$2)*(EDATE($E3804,$E3810)&gt;AG$3)*((AG$3-AG$2+1)/AG$4)
+($E3810&gt;0)*($E3804&lt;AG$2)*(EDATE($E3804,$E3810)&gt;=AG$2)*(EDATE($E3804,$E3810)&lt;=AG$3)*((EDATE($E3804,$E3810)-AG$2)/AG$4)
+($E3810&gt;0)*($E3804&lt;AG$2)*(EDATE($E3804,$E3810)&lt;AG$2)*(0)
+($E3810&gt;0)*($E3804&gt;=AG$2)*($E3804&lt;=AG$3)*(EDATE($E3804,$E3810)&gt;=AG$2)*(EDATE($E3804,$E3810)&lt;=AG$3)*((EDATE($E3804,$E3810)-$E3804+1)/AG$4)
+($E3810&gt;0)*($E3804&gt;=AG$2)*($E3804&lt;=AG$3)*(EDATE($E3804,$E3810)&gt;AG$3)*((AG$3-$E3804+1)/AG$4)
+($E3810&gt;0)*($E3804&gt;AG$3)*(0)</f>
        <v/>
      </c>
      <c r="AH3799" s="116">
        <f>($E3810&gt;0)*($E3804&lt;AH$2)*(EDATE($E3804,$E3810)&gt;AH$3)*((AH$3-AH$2+1)/AH$4)
+($E3810&gt;0)*($E3804&lt;AH$2)*(EDATE($E3804,$E3810)&gt;=AH$2)*(EDATE($E3804,$E3810)&lt;=AH$3)*((EDATE($E3804,$E3810)-AH$2)/AH$4)
+($E3810&gt;0)*($E3804&lt;AH$2)*(EDATE($E3804,$E3810)&lt;AH$2)*(0)
+($E3810&gt;0)*($E3804&gt;=AH$2)*($E3804&lt;=AH$3)*(EDATE($E3804,$E3810)&gt;=AH$2)*(EDATE($E3804,$E3810)&lt;=AH$3)*((EDATE($E3804,$E3810)-$E3804+1)/AH$4)
+($E3810&gt;0)*($E3804&gt;=AH$2)*($E3804&lt;=AH$3)*(EDATE($E3804,$E3810)&gt;AH$3)*((AH$3-$E3804+1)/AH$4)
+($E3810&gt;0)*($E3804&gt;AH$3)*(0)</f>
        <v/>
      </c>
      <c r="AI3799" s="116">
        <f>($E3810&gt;0)*($E3804&lt;AI$2)*(EDATE($E3804,$E3810)&gt;AI$3)*((AI$3-AI$2+1)/AI$4)
+($E3810&gt;0)*($E3804&lt;AI$2)*(EDATE($E3804,$E3810)&gt;=AI$2)*(EDATE($E3804,$E3810)&lt;=AI$3)*((EDATE($E3804,$E3810)-AI$2)/AI$4)
+($E3810&gt;0)*($E3804&lt;AI$2)*(EDATE($E3804,$E3810)&lt;AI$2)*(0)
+($E3810&gt;0)*($E3804&gt;=AI$2)*($E3804&lt;=AI$3)*(EDATE($E3804,$E3810)&gt;=AI$2)*(EDATE($E3804,$E3810)&lt;=AI$3)*((EDATE($E3804,$E3810)-$E3804+1)/AI$4)
+($E3810&gt;0)*($E3804&gt;=AI$2)*($E3804&lt;=AI$3)*(EDATE($E3804,$E3810)&gt;AI$3)*((AI$3-$E3804+1)/AI$4)
+($E3810&gt;0)*($E3804&gt;AI$3)*(0)</f>
        <v/>
      </c>
      <c r="AJ3799" s="116">
        <f>($E3810&gt;0)*($E3804&lt;AJ$2)*(EDATE($E3804,$E3810)&gt;AJ$3)*((AJ$3-AJ$2+1)/AJ$4)
+($E3810&gt;0)*($E3804&lt;AJ$2)*(EDATE($E3804,$E3810)&gt;=AJ$2)*(EDATE($E3804,$E3810)&lt;=AJ$3)*((EDATE($E3804,$E3810)-AJ$2)/AJ$4)
+($E3810&gt;0)*($E3804&lt;AJ$2)*(EDATE($E3804,$E3810)&lt;AJ$2)*(0)
+($E3810&gt;0)*($E3804&gt;=AJ$2)*($E3804&lt;=AJ$3)*(EDATE($E3804,$E3810)&gt;=AJ$2)*(EDATE($E3804,$E3810)&lt;=AJ$3)*((EDATE($E3804,$E3810)-$E3804+1)/AJ$4)
+($E3810&gt;0)*($E3804&gt;=AJ$2)*($E3804&lt;=AJ$3)*(EDATE($E3804,$E3810)&gt;AJ$3)*((AJ$3-$E3804+1)/AJ$4)
+($E3810&gt;0)*($E3804&gt;AJ$3)*(0)</f>
        <v/>
      </c>
      <c r="AK3799" s="116">
        <f>($E3810&gt;0)*($E3804&lt;AK$2)*(EDATE($E3804,$E3810)&gt;AK$3)*((AK$3-AK$2+1)/AK$4)
+($E3810&gt;0)*($E3804&lt;AK$2)*(EDATE($E3804,$E3810)&gt;=AK$2)*(EDATE($E3804,$E3810)&lt;=AK$3)*((EDATE($E3804,$E3810)-AK$2)/AK$4)
+($E3810&gt;0)*($E3804&lt;AK$2)*(EDATE($E3804,$E3810)&lt;AK$2)*(0)
+($E3810&gt;0)*($E3804&gt;=AK$2)*($E3804&lt;=AK$3)*(EDATE($E3804,$E3810)&gt;=AK$2)*(EDATE($E3804,$E3810)&lt;=AK$3)*((EDATE($E3804,$E3810)-$E3804+1)/AK$4)
+($E3810&gt;0)*($E3804&gt;=AK$2)*($E3804&lt;=AK$3)*(EDATE($E3804,$E3810)&gt;AK$3)*((AK$3-$E3804+1)/AK$4)
+($E3810&gt;0)*($E3804&gt;AK$3)*(0)</f>
        <v/>
      </c>
      <c r="AL3799" s="116">
        <f>($E3810&gt;0)*($E3804&lt;AL$2)*(EDATE($E3804,$E3810)&gt;AL$3)*((AL$3-AL$2+1)/AL$4)
+($E3810&gt;0)*($E3804&lt;AL$2)*(EDATE($E3804,$E3810)&gt;=AL$2)*(EDATE($E3804,$E3810)&lt;=AL$3)*((EDATE($E3804,$E3810)-AL$2)/AL$4)
+($E3810&gt;0)*($E3804&lt;AL$2)*(EDATE($E3804,$E3810)&lt;AL$2)*(0)
+($E3810&gt;0)*($E3804&gt;=AL$2)*($E3804&lt;=AL$3)*(EDATE($E3804,$E3810)&gt;=AL$2)*(EDATE($E3804,$E3810)&lt;=AL$3)*((EDATE($E3804,$E3810)-$E3804+1)/AL$4)
+($E3810&gt;0)*($E3804&gt;=AL$2)*($E3804&lt;=AL$3)*(EDATE($E3804,$E3810)&gt;AL$3)*((AL$3-$E3804+1)/AL$4)
+($E3810&gt;0)*($E3804&gt;AL$3)*(0)</f>
        <v/>
      </c>
      <c r="AM3799" s="116">
        <f>($E3810&gt;0)*($E3804&lt;AM$2)*(EDATE($E3804,$E3810)&gt;AM$3)*((AM$3-AM$2+1)/AM$4)
+($E3810&gt;0)*($E3804&lt;AM$2)*(EDATE($E3804,$E3810)&gt;=AM$2)*(EDATE($E3804,$E3810)&lt;=AM$3)*((EDATE($E3804,$E3810)-AM$2)/AM$4)
+($E3810&gt;0)*($E3804&lt;AM$2)*(EDATE($E3804,$E3810)&lt;AM$2)*(0)
+($E3810&gt;0)*($E3804&gt;=AM$2)*($E3804&lt;=AM$3)*(EDATE($E3804,$E3810)&gt;=AM$2)*(EDATE($E3804,$E3810)&lt;=AM$3)*((EDATE($E3804,$E3810)-$E3804+1)/AM$4)
+($E3810&gt;0)*($E3804&gt;=AM$2)*($E3804&lt;=AM$3)*(EDATE($E3804,$E3810)&gt;AM$3)*((AM$3-$E3804+1)/AM$4)
+($E3810&gt;0)*($E3804&gt;AM$3)*(0)</f>
        <v/>
      </c>
      <c r="AN3799" s="116">
        <f>($E3810&gt;0)*($E3804&lt;AN$2)*(EDATE($E3804,$E3810)&gt;AN$3)*((AN$3-AN$2+1)/AN$4)
+($E3810&gt;0)*($E3804&lt;AN$2)*(EDATE($E3804,$E3810)&gt;=AN$2)*(EDATE($E3804,$E3810)&lt;=AN$3)*((EDATE($E3804,$E3810)-AN$2)/AN$4)
+($E3810&gt;0)*($E3804&lt;AN$2)*(EDATE($E3804,$E3810)&lt;AN$2)*(0)
+($E3810&gt;0)*($E3804&gt;=AN$2)*($E3804&lt;=AN$3)*(EDATE($E3804,$E3810)&gt;=AN$2)*(EDATE($E3804,$E3810)&lt;=AN$3)*((EDATE($E3804,$E3810)-$E3804+1)/AN$4)
+($E3810&gt;0)*($E3804&gt;=AN$2)*($E3804&lt;=AN$3)*(EDATE($E3804,$E3810)&gt;AN$3)*((AN$3-$E3804+1)/AN$4)
+($E3810&gt;0)*($E3804&gt;AN$3)*(0)</f>
        <v/>
      </c>
      <c r="AO3799" s="116">
        <f>($E3810&gt;0)*($E3804&lt;AO$2)*(EDATE($E3804,$E3810)&gt;AO$3)*((AO$3-AO$2+1)/AO$4)
+($E3810&gt;0)*($E3804&lt;AO$2)*(EDATE($E3804,$E3810)&gt;=AO$2)*(EDATE($E3804,$E3810)&lt;=AO$3)*((EDATE($E3804,$E3810)-AO$2)/AO$4)
+($E3810&gt;0)*($E3804&lt;AO$2)*(EDATE($E3804,$E3810)&lt;AO$2)*(0)
+($E3810&gt;0)*($E3804&gt;=AO$2)*($E3804&lt;=AO$3)*(EDATE($E3804,$E3810)&gt;=AO$2)*(EDATE($E3804,$E3810)&lt;=AO$3)*((EDATE($E3804,$E3810)-$E3804+1)/AO$4)
+($E3810&gt;0)*($E3804&gt;=AO$2)*($E3804&lt;=AO$3)*(EDATE($E3804,$E3810)&gt;AO$3)*((AO$3-$E3804+1)/AO$4)
+($E3810&gt;0)*($E3804&gt;AO$3)*(0)</f>
        <v/>
      </c>
      <c r="AP3799" s="116">
        <f>($E3810&gt;0)*($E3804&lt;AP$2)*(EDATE($E3804,$E3810)&gt;AP$3)*((AP$3-AP$2+1)/AP$4)
+($E3810&gt;0)*($E3804&lt;AP$2)*(EDATE($E3804,$E3810)&gt;=AP$2)*(EDATE($E3804,$E3810)&lt;=AP$3)*((EDATE($E3804,$E3810)-AP$2)/AP$4)
+($E3810&gt;0)*($E3804&lt;AP$2)*(EDATE($E3804,$E3810)&lt;AP$2)*(0)
+($E3810&gt;0)*($E3804&gt;=AP$2)*($E3804&lt;=AP$3)*(EDATE($E3804,$E3810)&gt;=AP$2)*(EDATE($E3804,$E3810)&lt;=AP$3)*((EDATE($E3804,$E3810)-$E3804+1)/AP$4)
+($E3810&gt;0)*($E3804&gt;=AP$2)*($E3804&lt;=AP$3)*(EDATE($E3804,$E3810)&gt;AP$3)*((AP$3-$E3804+1)/AP$4)
+($E3810&gt;0)*($E3804&gt;AP$3)*(0)</f>
        <v/>
      </c>
      <c r="AQ3799" s="116">
        <f>($E3810&gt;0)*($E3804&lt;AQ$2)*(EDATE($E3804,$E3810)&gt;AQ$3)*((AQ$3-AQ$2+1)/AQ$4)
+($E3810&gt;0)*($E3804&lt;AQ$2)*(EDATE($E3804,$E3810)&gt;=AQ$2)*(EDATE($E3804,$E3810)&lt;=AQ$3)*((EDATE($E3804,$E3810)-AQ$2)/AQ$4)
+($E3810&gt;0)*($E3804&lt;AQ$2)*(EDATE($E3804,$E3810)&lt;AQ$2)*(0)
+($E3810&gt;0)*($E3804&gt;=AQ$2)*($E3804&lt;=AQ$3)*(EDATE($E3804,$E3810)&gt;=AQ$2)*(EDATE($E3804,$E3810)&lt;=AQ$3)*((EDATE($E3804,$E3810)-$E3804+1)/AQ$4)
+($E3810&gt;0)*($E3804&gt;=AQ$2)*($E3804&lt;=AQ$3)*(EDATE($E3804,$E3810)&gt;AQ$3)*((AQ$3-$E3804+1)/AQ$4)
+($E3810&gt;0)*($E3804&gt;AQ$3)*(0)</f>
        <v/>
      </c>
      <c r="AR3799" s="116">
        <f>($E3810&gt;0)*($E3804&lt;AR$2)*(EDATE($E3804,$E3810)&gt;AR$3)*((AR$3-AR$2+1)/AR$4)
+($E3810&gt;0)*($E3804&lt;AR$2)*(EDATE($E3804,$E3810)&gt;=AR$2)*(EDATE($E3804,$E3810)&lt;=AR$3)*((EDATE($E3804,$E3810)-AR$2)/AR$4)
+($E3810&gt;0)*($E3804&lt;AR$2)*(EDATE($E3804,$E3810)&lt;AR$2)*(0)
+($E3810&gt;0)*($E3804&gt;=AR$2)*($E3804&lt;=AR$3)*(EDATE($E3804,$E3810)&gt;=AR$2)*(EDATE($E3804,$E3810)&lt;=AR$3)*((EDATE($E3804,$E3810)-$E3804+1)/AR$4)
+($E3810&gt;0)*($E3804&gt;=AR$2)*($E3804&lt;=AR$3)*(EDATE($E3804,$E3810)&gt;AR$3)*((AR$3-$E3804+1)/AR$4)
+($E3810&gt;0)*($E3804&gt;AR$3)*(0)</f>
        <v/>
      </c>
      <c r="AS3799" s="116">
        <f>($E3810&gt;0)*($E3804&lt;AS$2)*(EDATE($E3804,$E3810)&gt;AS$3)*((AS$3-AS$2+1)/AS$4)
+($E3810&gt;0)*($E3804&lt;AS$2)*(EDATE($E3804,$E3810)&gt;=AS$2)*(EDATE($E3804,$E3810)&lt;=AS$3)*((EDATE($E3804,$E3810)-AS$2)/AS$4)
+($E3810&gt;0)*($E3804&lt;AS$2)*(EDATE($E3804,$E3810)&lt;AS$2)*(0)
+($E3810&gt;0)*($E3804&gt;=AS$2)*($E3804&lt;=AS$3)*(EDATE($E3804,$E3810)&gt;=AS$2)*(EDATE($E3804,$E3810)&lt;=AS$3)*((EDATE($E3804,$E3810)-$E3804+1)/AS$4)
+($E3810&gt;0)*($E3804&gt;=AS$2)*($E3804&lt;=AS$3)*(EDATE($E3804,$E3810)&gt;AS$3)*((AS$3-$E3804+1)/AS$4)
+($E3810&gt;0)*($E3804&gt;AS$3)*(0)</f>
        <v/>
      </c>
      <c r="AT3799" s="116">
        <f>($E3810&gt;0)*($E3804&lt;AT$2)*(EDATE($E3804,$E3810)&gt;AT$3)*((AT$3-AT$2+1)/AT$4)
+($E3810&gt;0)*($E3804&lt;AT$2)*(EDATE($E3804,$E3810)&gt;=AT$2)*(EDATE($E3804,$E3810)&lt;=AT$3)*((EDATE($E3804,$E3810)-AT$2)/AT$4)
+($E3810&gt;0)*($E3804&lt;AT$2)*(EDATE($E3804,$E3810)&lt;AT$2)*(0)
+($E3810&gt;0)*($E3804&gt;=AT$2)*($E3804&lt;=AT$3)*(EDATE($E3804,$E3810)&gt;=AT$2)*(EDATE($E3804,$E3810)&lt;=AT$3)*((EDATE($E3804,$E3810)-$E3804+1)/AT$4)
+($E3810&gt;0)*($E3804&gt;=AT$2)*($E3804&lt;=AT$3)*(EDATE($E3804,$E3810)&gt;AT$3)*((AT$3-$E3804+1)/AT$4)
+($E3810&gt;0)*($E3804&gt;AT$3)*(0)</f>
        <v/>
      </c>
      <c r="AU3799" s="116">
        <f>($E3810&gt;0)*($E3804&lt;AU$2)*(EDATE($E3804,$E3810)&gt;AU$3)*((AU$3-AU$2+1)/AU$4)
+($E3810&gt;0)*($E3804&lt;AU$2)*(EDATE($E3804,$E3810)&gt;=AU$2)*(EDATE($E3804,$E3810)&lt;=AU$3)*((EDATE($E3804,$E3810)-AU$2)/AU$4)
+($E3810&gt;0)*($E3804&lt;AU$2)*(EDATE($E3804,$E3810)&lt;AU$2)*(0)
+($E3810&gt;0)*($E3804&gt;=AU$2)*($E3804&lt;=AU$3)*(EDATE($E3804,$E3810)&gt;=AU$2)*(EDATE($E3804,$E3810)&lt;=AU$3)*((EDATE($E3804,$E3810)-$E3804+1)/AU$4)
+($E3810&gt;0)*($E3804&gt;=AU$2)*($E3804&lt;=AU$3)*(EDATE($E3804,$E3810)&gt;AU$3)*((AU$3-$E3804+1)/AU$4)
+($E3810&gt;0)*($E3804&gt;AU$3)*(0)</f>
        <v/>
      </c>
      <c r="AV3799" s="116">
        <f>($E3810&gt;0)*($E3804&lt;AV$2)*(EDATE($E3804,$E3810)&gt;AV$3)*((AV$3-AV$2+1)/AV$4)
+($E3810&gt;0)*($E3804&lt;AV$2)*(EDATE($E3804,$E3810)&gt;=AV$2)*(EDATE($E3804,$E3810)&lt;=AV$3)*((EDATE($E3804,$E3810)-AV$2)/AV$4)
+($E3810&gt;0)*($E3804&lt;AV$2)*(EDATE($E3804,$E3810)&lt;AV$2)*(0)
+($E3810&gt;0)*($E3804&gt;=AV$2)*($E3804&lt;=AV$3)*(EDATE($E3804,$E3810)&gt;=AV$2)*(EDATE($E3804,$E3810)&lt;=AV$3)*((EDATE($E3804,$E3810)-$E3804+1)/AV$4)
+($E3810&gt;0)*($E3804&gt;=AV$2)*($E3804&lt;=AV$3)*(EDATE($E3804,$E3810)&gt;AV$3)*((AV$3-$E3804+1)/AV$4)
+($E3810&gt;0)*($E3804&gt;AV$3)*(0)</f>
        <v/>
      </c>
      <c r="AW3799" s="116">
        <f>($E3810&gt;0)*($E3804&lt;AW$2)*(EDATE($E3804,$E3810)&gt;AW$3)*((AW$3-AW$2+1)/AW$4)
+($E3810&gt;0)*($E3804&lt;AW$2)*(EDATE($E3804,$E3810)&gt;=AW$2)*(EDATE($E3804,$E3810)&lt;=AW$3)*((EDATE($E3804,$E3810)-AW$2)/AW$4)
+($E3810&gt;0)*($E3804&lt;AW$2)*(EDATE($E3804,$E3810)&lt;AW$2)*(0)
+($E3810&gt;0)*($E3804&gt;=AW$2)*($E3804&lt;=AW$3)*(EDATE($E3804,$E3810)&gt;=AW$2)*(EDATE($E3804,$E3810)&lt;=AW$3)*((EDATE($E3804,$E3810)-$E3804+1)/AW$4)
+($E3810&gt;0)*($E3804&gt;=AW$2)*($E3804&lt;=AW$3)*(EDATE($E3804,$E3810)&gt;AW$3)*((AW$3-$E3804+1)/AW$4)
+($E3810&gt;0)*($E3804&gt;AW$3)*(0)</f>
        <v/>
      </c>
      <c r="AX3799" s="116">
        <f>($E3810&gt;0)*($E3804&lt;AX$2)*(EDATE($E3804,$E3810)&gt;AX$3)*((AX$3-AX$2+1)/AX$4)
+($E3810&gt;0)*($E3804&lt;AX$2)*(EDATE($E3804,$E3810)&gt;=AX$2)*(EDATE($E3804,$E3810)&lt;=AX$3)*((EDATE($E3804,$E3810)-AX$2)/AX$4)
+($E3810&gt;0)*($E3804&lt;AX$2)*(EDATE($E3804,$E3810)&lt;AX$2)*(0)
+($E3810&gt;0)*($E3804&gt;=AX$2)*($E3804&lt;=AX$3)*(EDATE($E3804,$E3810)&gt;=AX$2)*(EDATE($E3804,$E3810)&lt;=AX$3)*((EDATE($E3804,$E3810)-$E3804+1)/AX$4)
+($E3810&gt;0)*($E3804&gt;=AX$2)*($E3804&lt;=AX$3)*(EDATE($E3804,$E3810)&gt;AX$3)*((AX$3-$E3804+1)/AX$4)
+($E3810&gt;0)*($E3804&gt;AX$3)*(0)</f>
        <v/>
      </c>
      <c r="AY3799" s="116">
        <f>($E3810&gt;0)*($E3804&lt;AY$2)*(EDATE($E3804,$E3810)&gt;AY$3)*((AY$3-AY$2+1)/AY$4)
+($E3810&gt;0)*($E3804&lt;AY$2)*(EDATE($E3804,$E3810)&gt;=AY$2)*(EDATE($E3804,$E3810)&lt;=AY$3)*((EDATE($E3804,$E3810)-AY$2)/AY$4)
+($E3810&gt;0)*($E3804&lt;AY$2)*(EDATE($E3804,$E3810)&lt;AY$2)*(0)
+($E3810&gt;0)*($E3804&gt;=AY$2)*($E3804&lt;=AY$3)*(EDATE($E3804,$E3810)&gt;=AY$2)*(EDATE($E3804,$E3810)&lt;=AY$3)*((EDATE($E3804,$E3810)-$E3804+1)/AY$4)
+($E3810&gt;0)*($E3804&gt;=AY$2)*($E3804&lt;=AY$3)*(EDATE($E3804,$E3810)&gt;AY$3)*((AY$3-$E3804+1)/AY$4)
+($E3810&gt;0)*($E3804&gt;AY$3)*(0)</f>
        <v/>
      </c>
      <c r="AZ3799" s="116">
        <f>($E3810&gt;0)*($E3804&lt;AZ$2)*(EDATE($E3804,$E3810)&gt;AZ$3)*((AZ$3-AZ$2+1)/AZ$4)
+($E3810&gt;0)*($E3804&lt;AZ$2)*(EDATE($E3804,$E3810)&gt;=AZ$2)*(EDATE($E3804,$E3810)&lt;=AZ$3)*((EDATE($E3804,$E3810)-AZ$2)/AZ$4)
+($E3810&gt;0)*($E3804&lt;AZ$2)*(EDATE($E3804,$E3810)&lt;AZ$2)*(0)
+($E3810&gt;0)*($E3804&gt;=AZ$2)*($E3804&lt;=AZ$3)*(EDATE($E3804,$E3810)&gt;=AZ$2)*(EDATE($E3804,$E3810)&lt;=AZ$3)*((EDATE($E3804,$E3810)-$E3804+1)/AZ$4)
+($E3810&gt;0)*($E3804&gt;=AZ$2)*($E3804&lt;=AZ$3)*(EDATE($E3804,$E3810)&gt;AZ$3)*((AZ$3-$E3804+1)/AZ$4)
+($E3810&gt;0)*($E3804&gt;AZ$3)*(0)</f>
        <v/>
      </c>
      <c r="BA3799" s="116">
        <f>($E3810&gt;0)*($E3804&lt;BA$2)*(EDATE($E3804,$E3810)&gt;BA$3)*((BA$3-BA$2+1)/BA$4)
+($E3810&gt;0)*($E3804&lt;BA$2)*(EDATE($E3804,$E3810)&gt;=BA$2)*(EDATE($E3804,$E3810)&lt;=BA$3)*((EDATE($E3804,$E3810)-BA$2)/BA$4)
+($E3810&gt;0)*($E3804&lt;BA$2)*(EDATE($E3804,$E3810)&lt;BA$2)*(0)
+($E3810&gt;0)*($E3804&gt;=BA$2)*($E3804&lt;=BA$3)*(EDATE($E3804,$E3810)&gt;=BA$2)*(EDATE($E3804,$E3810)&lt;=BA$3)*((EDATE($E3804,$E3810)-$E3804+1)/BA$4)
+($E3810&gt;0)*($E3804&gt;=BA$2)*($E3804&lt;=BA$3)*(EDATE($E3804,$E3810)&gt;BA$3)*((BA$3-$E3804+1)/BA$4)
+($E3810&gt;0)*($E3804&gt;BA$3)*(0)</f>
        <v/>
      </c>
      <c r="BB3799" s="116">
        <f>($E3810&gt;0)*($E3804&lt;BB$2)*(EDATE($E3804,$E3810)&gt;BB$3)*((BB$3-BB$2+1)/BB$4)
+($E3810&gt;0)*($E3804&lt;BB$2)*(EDATE($E3804,$E3810)&gt;=BB$2)*(EDATE($E3804,$E3810)&lt;=BB$3)*((EDATE($E3804,$E3810)-BB$2)/BB$4)
+($E3810&gt;0)*($E3804&lt;BB$2)*(EDATE($E3804,$E3810)&lt;BB$2)*(0)
+($E3810&gt;0)*($E3804&gt;=BB$2)*($E3804&lt;=BB$3)*(EDATE($E3804,$E3810)&gt;=BB$2)*(EDATE($E3804,$E3810)&lt;=BB$3)*((EDATE($E3804,$E3810)-$E3804+1)/BB$4)
+($E3810&gt;0)*($E3804&gt;=BB$2)*($E3804&lt;=BB$3)*(EDATE($E3804,$E3810)&gt;BB$3)*((BB$3-$E3804+1)/BB$4)
+($E3810&gt;0)*($E3804&gt;BB$3)*(0)</f>
        <v/>
      </c>
      <c r="BC3799" s="116">
        <f>($E3810&gt;0)*($E3804&lt;BC$2)*(EDATE($E3804,$E3810)&gt;BC$3)*((BC$3-BC$2+1)/BC$4)
+($E3810&gt;0)*($E3804&lt;BC$2)*(EDATE($E3804,$E3810)&gt;=BC$2)*(EDATE($E3804,$E3810)&lt;=BC$3)*((EDATE($E3804,$E3810)-BC$2)/BC$4)
+($E3810&gt;0)*($E3804&lt;BC$2)*(EDATE($E3804,$E3810)&lt;BC$2)*(0)
+($E3810&gt;0)*($E3804&gt;=BC$2)*($E3804&lt;=BC$3)*(EDATE($E3804,$E3810)&gt;=BC$2)*(EDATE($E3804,$E3810)&lt;=BC$3)*((EDATE($E3804,$E3810)-$E3804+1)/BC$4)
+($E3810&gt;0)*($E3804&gt;=BC$2)*($E3804&lt;=BC$3)*(EDATE($E3804,$E3810)&gt;BC$3)*((BC$3-$E3804+1)/BC$4)
+($E3810&gt;0)*($E3804&gt;BC$3)*(0)</f>
        <v/>
      </c>
      <c r="BD3799" s="116">
        <f>($E3810&gt;0)*($E3804&lt;BD$2)*(EDATE($E3804,$E3810)&gt;BD$3)*((BD$3-BD$2+1)/BD$4)
+($E3810&gt;0)*($E3804&lt;BD$2)*(EDATE($E3804,$E3810)&gt;=BD$2)*(EDATE($E3804,$E3810)&lt;=BD$3)*((EDATE($E3804,$E3810)-BD$2)/BD$4)
+($E3810&gt;0)*($E3804&lt;BD$2)*(EDATE($E3804,$E3810)&lt;BD$2)*(0)
+($E3810&gt;0)*($E3804&gt;=BD$2)*($E3804&lt;=BD$3)*(EDATE($E3804,$E3810)&gt;=BD$2)*(EDATE($E3804,$E3810)&lt;=BD$3)*((EDATE($E3804,$E3810)-$E3804+1)/BD$4)
+($E3810&gt;0)*($E3804&gt;=BD$2)*($E3804&lt;=BD$3)*(EDATE($E3804,$E3810)&gt;BD$3)*((BD$3-$E3804+1)/BD$4)
+($E3810&gt;0)*($E3804&gt;BD$3)*(0)</f>
        <v/>
      </c>
    </row>
    <row r="3800" ht="16" customHeight="1">
      <c r="B3800" s="11">
        <f>B3799</f>
        <v/>
      </c>
      <c r="C3800" s="12">
        <f>C3799</f>
        <v/>
      </c>
      <c r="D3800" s="13" t="inlineStr">
        <is>
          <t>Surface totale</t>
        </is>
      </c>
      <c r="E3800" s="125" t="n">
        <v>92.7</v>
      </c>
      <c r="F3800" s="15" t="n"/>
      <c r="G3800" s="13" t="inlineStr">
        <is>
          <t>Surface pondérée</t>
        </is>
      </c>
      <c r="H3800" s="126" t="n">
        <v>69.3</v>
      </c>
      <c r="I3800" s="13" t="inlineStr">
        <is>
          <t>Surface RDC</t>
        </is>
      </c>
      <c r="J3800" s="126" t="n">
        <v>0</v>
      </c>
      <c r="L3800" s="20" t="inlineStr">
        <is>
          <t>% Palier</t>
        </is>
      </c>
      <c r="M3800" s="72" t="n"/>
      <c r="N3800" s="72" t="n"/>
      <c r="O3800" s="117">
        <f>($H3805&gt;0)*($J380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$2350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
+($H3807&gt;0)*($J3807&lt;O$2)*0
+($H3807&gt;0)*($J3807&gt;=O$2)*($J3807&lt;=O$3)*(($J3807-O$2+1)/O$4)
+($H3807&gt;0)*($J3807&gt;O$3)*($I3807&gt;O$3)*0
+($H3807&gt;0)*($J3807&gt;O$3)*($I3807&lt;=O$3)*($I3807&gt;=O$2)*((O$3-$I3807+1)/O$4)
+($H3807&gt;0)*($J3807&gt;O$3)*($I3807&lt;O$2)*1
+($H3807&gt;0)*($I3807&gt;O$3)*0</f>
        <v/>
      </c>
      <c r="P3800" s="117">
        <f>($H3805&gt;0)*($J380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$2350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
+($H3807&gt;0)*($J3807&lt;P$2)*0
+($H3807&gt;0)*($J3807&gt;=P$2)*($J3807&lt;=P$3)*(($J3807-P$2+1)/P$4)
+($H3807&gt;0)*($J3807&gt;P$3)*($I3807&gt;P$3)*0
+($H3807&gt;0)*($J3807&gt;P$3)*($I3807&lt;=P$3)*($I3807&gt;=P$2)*((P$3-$I3807+1)/P$4)
+($H3807&gt;0)*($J3807&gt;P$3)*($I3807&lt;P$2)*1
+($H3807&gt;0)*($I3807&gt;P$3)*0</f>
        <v/>
      </c>
      <c r="Q3800" s="117">
        <f>($H3805&gt;0)*($J3805&lt;Q$2)*
0+($H3805&gt;0)*($J3805&gt;=Q$2)*($J3805&lt;=Q$3)*(($J3805-Q$2+1)/Q$4)
+($H3805&gt;0)*($J3805&gt;Q$3)*($I3805&gt;Q$3)*
0+($H3805&gt;0)*($J3805&gt;Q$3)*($I3805&lt;=Q$3)*($I3805&gt;=Q$2)*((Q$3-$I3805+1)/Q$4)
+($H3805&gt;0)*($J3805&gt;Q$3)*($I3805&lt;Q$2)*
1+($H3805&gt;0)*($I3805&gt;Q$3)*
0+($H3806&gt;0)*($J$2350&lt;Q$2)*
0+($H3806&gt;0)*($J3806&gt;=Q$2)*($J3806&lt;=Q$3)*(($J3806-Q$2+1)/Q$4)
+($H3806&gt;0)*($J3806&gt;Q$3)*($I3806&gt;Q$3)*
0+($H3806&gt;0)*($J3806&gt;Q$3)*($I3806&lt;=Q$3)*($I3806&gt;=Q$2)*((Q$3-$I3806+1)/Q$4)
+($H3806&gt;0)*($J3806&gt;Q$3)*($I3806&lt;Q$2)*
1+($H3806&gt;0)*($I3806&gt;Q$3)*
0+($H3807&gt;0)*($J3807&lt;Q$2)*
0+($H3807&gt;0)*($J3807&gt;=Q$2)*($J3807&lt;=Q$3)*(($J3807-Q$2+1)/Q$4)
+($H3807&gt;0)*($J3807&gt;Q$3)*($I3807&gt;Q$3)*
0+($H3807&gt;0)*($J3807&gt;Q$3)*($I3807&lt;=Q$3)*($I3807&gt;=Q$2)*((Q$3-$I3807+1)/Q$4)
+($H3807&gt;0)*($J3807&gt;Q$3)*($I3807&lt;Q$2)*
1+($H3807&gt;0)*($I3807&gt;Q$3)*0</f>
        <v/>
      </c>
      <c r="R3800" s="117">
        <f>($H3805&gt;0)*($J3805&lt;R$2)*
0+($H3805&gt;0)*($J3805&gt;=R$2)*($J3805&lt;=R$3)*(($J3805-R$2+1)/R$4)
+($H3805&gt;0)*($J3805&gt;R$3)*($I3805&gt;R$3)*
0+($H3805&gt;0)*($J3805&gt;R$3)*($I3805&lt;=R$3)*($I3805&gt;=R$2)*((R$3-$I3805+1)/R$4)
+($H3805&gt;0)*($J3805&gt;R$3)*($I3805&lt;R$2)*
1+($H3805&gt;0)*($I3805&gt;R$3)*
0+($H3806&gt;0)*($J$2350&lt;R$2)*
0+($H3806&gt;0)*($J3806&gt;=R$2)*($J3806&lt;=R$3)*(($J3806-R$2+1)/R$4)
+($H3806&gt;0)*($J3806&gt;R$3)*($I3806&gt;R$3)*
0+($H3806&gt;0)*($J3806&gt;R$3)*($I3806&lt;=R$3)*($I3806&gt;=R$2)*((R$3-$I3806+1)/R$4)
+($H3806&gt;0)*($J3806&gt;R$3)*($I3806&lt;R$2)*
1+($H3806&gt;0)*($I3806&gt;R$3)*
0+($H3807&gt;0)*($J3807&lt;R$2)*
0+($H3807&gt;0)*($J3807&gt;=R$2)*($J3807&lt;=R$3)*(($J3807-R$2+1)/R$4)
+($H3807&gt;0)*($J3807&gt;R$3)*($I3807&gt;R$3)*
0+($H3807&gt;0)*($J3807&gt;R$3)*($I3807&lt;=R$3)*($I3807&gt;=R$2)*((R$3-$I3807+1)/R$4)
+($H3807&gt;0)*($J3807&gt;R$3)*($I3807&lt;R$2)*
1+($H3807&gt;0)*($I3807&gt;R$3)*0</f>
        <v/>
      </c>
      <c r="S3800" s="117">
        <f>($H3805&gt;0)*($J3805&lt;S$2)*
0+($H3805&gt;0)*($J3805&gt;=S$2)*($J3805&lt;=S$3)*(($J3805-S$2+1)/S$4)
+($H3805&gt;0)*($J3805&gt;S$3)*($I3805&gt;S$3)*
0+($H3805&gt;0)*($J3805&gt;S$3)*($I3805&lt;=S$3)*($I3805&gt;=S$2)*((S$3-$I3805+1)/S$4)
+($H3805&gt;0)*($J3805&gt;S$3)*($I3805&lt;S$2)*
1+($H3805&gt;0)*($I3805&gt;S$3)*
0+($H3806&gt;0)*($J$2350&lt;S$2)*
0+($H3806&gt;0)*($J3806&gt;=S$2)*($J3806&lt;=S$3)*(($J3806-S$2+1)/S$4)
+($H3806&gt;0)*($J3806&gt;S$3)*($I3806&gt;S$3)*
0+($H3806&gt;0)*($J3806&gt;S$3)*($I3806&lt;=S$3)*($I3806&gt;=S$2)*((S$3-$I3806+1)/S$4)
+($H3806&gt;0)*($J3806&gt;S$3)*($I3806&lt;S$2)*
1+($H3806&gt;0)*($I3806&gt;S$3)*
0+($H3807&gt;0)*($J3807&lt;S$2)*
0+($H3807&gt;0)*($J3807&gt;=S$2)*($J3807&lt;=S$3)*(($J3807-S$2+1)/S$4)
+($H3807&gt;0)*($J3807&gt;S$3)*($I3807&gt;S$3)*
0+($H3807&gt;0)*($J3807&gt;S$3)*($I3807&lt;=S$3)*($I3807&gt;=S$2)*((S$3-$I3807+1)/S$4)
+($H3807&gt;0)*($J3807&gt;S$3)*($I3807&lt;S$2)*
1+($H3807&gt;0)*($I3807&gt;S$3)*0</f>
        <v/>
      </c>
      <c r="T3800" s="117">
        <f>($H3805&gt;0)*($J3805&lt;T$2)*
0+($H3805&gt;0)*($J3805&gt;=T$2)*($J3805&lt;=T$3)*(($J3805-T$2+1)/T$4)
+($H3805&gt;0)*($J3805&gt;T$3)*($I3805&gt;T$3)*
0+($H3805&gt;0)*($J3805&gt;T$3)*($I3805&lt;=T$3)*($I3805&gt;=T$2)*((T$3-$I3805+1)/T$4)
+($H3805&gt;0)*($J3805&gt;T$3)*($I3805&lt;T$2)*
1+($H3805&gt;0)*($I3805&gt;T$3)*
0+($H3806&gt;0)*($J$2350&lt;T$2)*
0+($H3806&gt;0)*($J3806&gt;=T$2)*($J3806&lt;=T$3)*(($J3806-T$2+1)/T$4)
+($H3806&gt;0)*($J3806&gt;T$3)*($I3806&gt;T$3)*
0+($H3806&gt;0)*($J3806&gt;T$3)*($I3806&lt;=T$3)*($I3806&gt;=T$2)*((T$3-$I3806+1)/T$4)
+($H3806&gt;0)*($J3806&gt;T$3)*($I3806&lt;T$2)*
1+($H3806&gt;0)*($I3806&gt;T$3)*
0+($H3807&gt;0)*($J3807&lt;T$2)*
0+($H3807&gt;0)*($J3807&gt;=T$2)*($J3807&lt;=T$3)*(($J3807-T$2+1)/T$4)
+($H3807&gt;0)*($J3807&gt;T$3)*($I3807&gt;T$3)*
0+($H3807&gt;0)*($J3807&gt;T$3)*($I3807&lt;=T$3)*($I3807&gt;=T$2)*((T$3-$I3807+1)/T$4)
+($H3807&gt;0)*($J3807&gt;T$3)*($I3807&lt;T$2)*
1+($H3807&gt;0)*($I3807&gt;T$3)*0</f>
        <v/>
      </c>
      <c r="U3800" s="117">
        <f>($H3805&gt;0)*($J3805&lt;U$2)*
0+($H3805&gt;0)*($J3805&gt;=U$2)*($J3805&lt;=U$3)*(($J3805-U$2+1)/U$4)
+($H3805&gt;0)*($J3805&gt;U$3)*($I3805&gt;U$3)*
0+($H3805&gt;0)*($J3805&gt;U$3)*($I3805&lt;=U$3)*($I3805&gt;=U$2)*((U$3-$I3805+1)/U$4)
+($H3805&gt;0)*($J3805&gt;U$3)*($I3805&lt;U$2)*
1+($H3805&gt;0)*($I3805&gt;U$3)*
0+($H3806&gt;0)*($J$2350&lt;U$2)*
0+($H3806&gt;0)*($J3806&gt;=U$2)*($J3806&lt;=U$3)*(($J3806-U$2+1)/U$4)
+($H3806&gt;0)*($J3806&gt;U$3)*($I3806&gt;U$3)*
0+($H3806&gt;0)*($J3806&gt;U$3)*($I3806&lt;=U$3)*($I3806&gt;=U$2)*((U$3-$I3806+1)/U$4)
+($H3806&gt;0)*($J3806&gt;U$3)*($I3806&lt;U$2)*
1+($H3806&gt;0)*($I3806&gt;U$3)*
0+($H3807&gt;0)*($J3807&lt;U$2)*
0+($H3807&gt;0)*($J3807&gt;=U$2)*($J3807&lt;=U$3)*(($J3807-U$2+1)/U$4)
+($H3807&gt;0)*($J3807&gt;U$3)*($I3807&gt;U$3)*
0+($H3807&gt;0)*($J3807&gt;U$3)*($I3807&lt;=U$3)*($I3807&gt;=U$2)*((U$3-$I3807+1)/U$4)
+($H3807&gt;0)*($J3807&gt;U$3)*($I3807&lt;U$2)*
1+($H3807&gt;0)*($I3807&gt;U$3)*0</f>
        <v/>
      </c>
      <c r="V3800" s="117">
        <f>($H3805&gt;0)*($J3805&lt;V$2)*
0+($H3805&gt;0)*($J3805&gt;=V$2)*($J3805&lt;=V$3)*(($J3805-V$2+1)/V$4)
+($H3805&gt;0)*($J3805&gt;V$3)*($I3805&gt;V$3)*
0+($H3805&gt;0)*($J3805&gt;V$3)*($I3805&lt;=V$3)*($I3805&gt;=V$2)*((V$3-$I3805+1)/V$4)
+($H3805&gt;0)*($J3805&gt;V$3)*($I3805&lt;V$2)*
1+($H3805&gt;0)*($I3805&gt;V$3)*
0+($H3806&gt;0)*($J$2350&lt;V$2)*
0+($H3806&gt;0)*($J3806&gt;=V$2)*($J3806&lt;=V$3)*(($J3806-V$2+1)/V$4)
+($H3806&gt;0)*($J3806&gt;V$3)*($I3806&gt;V$3)*
0+($H3806&gt;0)*($J3806&gt;V$3)*($I3806&lt;=V$3)*($I3806&gt;=V$2)*((V$3-$I3806+1)/V$4)
+($H3806&gt;0)*($J3806&gt;V$3)*($I3806&lt;V$2)*
1+($H3806&gt;0)*($I3806&gt;V$3)*
0+($H3807&gt;0)*($J3807&lt;V$2)*
0+($H3807&gt;0)*($J3807&gt;=V$2)*($J3807&lt;=V$3)*(($J3807-V$2+1)/V$4)
+($H3807&gt;0)*($J3807&gt;V$3)*($I3807&gt;V$3)*
0+($H3807&gt;0)*($J3807&gt;V$3)*($I3807&lt;=V$3)*($I3807&gt;=V$2)*((V$3-$I3807+1)/V$4)
+($H3807&gt;0)*($J3807&gt;V$3)*($I3807&lt;V$2)*
1+($H3807&gt;0)*($I3807&gt;V$3)*0</f>
        <v/>
      </c>
      <c r="W3800" s="117">
        <f>($H3805&gt;0)*($J3805&lt;W$2)*
0+($H3805&gt;0)*($J3805&gt;=W$2)*($J3805&lt;=W$3)*(($J3805-W$2+1)/W$4)
+($H3805&gt;0)*($J3805&gt;W$3)*($I3805&gt;W$3)*
0+($H3805&gt;0)*($J3805&gt;W$3)*($I3805&lt;=W$3)*($I3805&gt;=W$2)*((W$3-$I3805+1)/W$4)
+($H3805&gt;0)*($J3805&gt;W$3)*($I3805&lt;W$2)*
1+($H3805&gt;0)*($I3805&gt;W$3)*
0+($H3806&gt;0)*($J$2350&lt;W$2)*
0+($H3806&gt;0)*($J3806&gt;=W$2)*($J3806&lt;=W$3)*(($J3806-W$2+1)/W$4)
+($H3806&gt;0)*($J3806&gt;W$3)*($I3806&gt;W$3)*
0+($H3806&gt;0)*($J3806&gt;W$3)*($I3806&lt;=W$3)*($I3806&gt;=W$2)*((W$3-$I3806+1)/W$4)
+($H3806&gt;0)*($J3806&gt;W$3)*($I3806&lt;W$2)*
1+($H3806&gt;0)*($I3806&gt;W$3)*
0+($H3807&gt;0)*($J3807&lt;W$2)*
0+($H3807&gt;0)*($J3807&gt;=W$2)*($J3807&lt;=W$3)*(($J3807-W$2+1)/W$4)
+($H3807&gt;0)*($J3807&gt;W$3)*($I3807&gt;W$3)*
0+($H3807&gt;0)*($J3807&gt;W$3)*($I3807&lt;=W$3)*($I3807&gt;=W$2)*((W$3-$I3807+1)/W$4)
+($H3807&gt;0)*($J3807&gt;W$3)*($I3807&lt;W$2)*
1+($H3807&gt;0)*($I3807&gt;W$3)*0</f>
        <v/>
      </c>
      <c r="X3800" s="117">
        <f>($H3805&gt;0)*($J3805&lt;X$2)*
0+($H3805&gt;0)*($J3805&gt;=X$2)*($J3805&lt;=X$3)*(($J3805-X$2+1)/X$4)
+($H3805&gt;0)*($J3805&gt;X$3)*($I3805&gt;X$3)*
0+($H3805&gt;0)*($J3805&gt;X$3)*($I3805&lt;=X$3)*($I3805&gt;=X$2)*((X$3-$I3805+1)/X$4)
+($H3805&gt;0)*($J3805&gt;X$3)*($I3805&lt;X$2)*
1+($H3805&gt;0)*($I3805&gt;X$3)*
0+($H3806&gt;0)*($J$2350&lt;X$2)*
0+($H3806&gt;0)*($J3806&gt;=X$2)*($J3806&lt;=X$3)*(($J3806-X$2+1)/X$4)
+($H3806&gt;0)*($J3806&gt;X$3)*($I3806&gt;X$3)*
0+($H3806&gt;0)*($J3806&gt;X$3)*($I3806&lt;=X$3)*($I3806&gt;=X$2)*((X$3-$I3806+1)/X$4)
+($H3806&gt;0)*($J3806&gt;X$3)*($I3806&lt;X$2)*
1+($H3806&gt;0)*($I3806&gt;X$3)*
0+($H3807&gt;0)*($J3807&lt;X$2)*
0+($H3807&gt;0)*($J3807&gt;=X$2)*($J3807&lt;=X$3)*(($J3807-X$2+1)/X$4)
+($H3807&gt;0)*($J3807&gt;X$3)*($I3807&gt;X$3)*
0+($H3807&gt;0)*($J3807&gt;X$3)*($I3807&lt;=X$3)*($I3807&gt;=X$2)*((X$3-$I3807+1)/X$4)
+($H3807&gt;0)*($J3807&gt;X$3)*($I3807&lt;X$2)*
1+($H3807&gt;0)*($I3807&gt;X$3)*0</f>
        <v/>
      </c>
      <c r="Y3800" s="117">
        <f>($H3805&gt;0)*($J3805&lt;Y$2)*
0+($H3805&gt;0)*($J3805&gt;=Y$2)*($J3805&lt;=Y$3)*(($J3805-Y$2+1)/Y$4)
+($H3805&gt;0)*($J3805&gt;Y$3)*($I3805&gt;Y$3)*
0+($H3805&gt;0)*($J3805&gt;Y$3)*($I3805&lt;=Y$3)*($I3805&gt;=Y$2)*((Y$3-$I3805+1)/Y$4)
+($H3805&gt;0)*($J3805&gt;Y$3)*($I3805&lt;Y$2)*
1+($H3805&gt;0)*($I3805&gt;Y$3)*
0+($H3806&gt;0)*($J$2350&lt;Y$2)*
0+($H3806&gt;0)*($J3806&gt;=Y$2)*($J3806&lt;=Y$3)*(($J3806-Y$2+1)/Y$4)
+($H3806&gt;0)*($J3806&gt;Y$3)*($I3806&gt;Y$3)*
0+($H3806&gt;0)*($J3806&gt;Y$3)*($I3806&lt;=Y$3)*($I3806&gt;=Y$2)*((Y$3-$I3806+1)/Y$4)
+($H3806&gt;0)*($J3806&gt;Y$3)*($I3806&lt;Y$2)*
1+($H3806&gt;0)*($I3806&gt;Y$3)*
0+($H3807&gt;0)*($J3807&lt;Y$2)*
0+($H3807&gt;0)*($J3807&gt;=Y$2)*($J3807&lt;=Y$3)*(($J3807-Y$2+1)/Y$4)
+($H3807&gt;0)*($J3807&gt;Y$3)*($I3807&gt;Y$3)*
0+($H3807&gt;0)*($J3807&gt;Y$3)*($I3807&lt;=Y$3)*($I3807&gt;=Y$2)*((Y$3-$I3807+1)/Y$4)
+($H3807&gt;0)*($J3807&gt;Y$3)*($I3807&lt;Y$2)*
1+($H3807&gt;0)*($I3807&gt;Y$3)*0</f>
        <v/>
      </c>
      <c r="Z3800" s="117">
        <f>($H3805&gt;0)*($J3805&lt;Z$2)*
0+($H3805&gt;0)*($J3805&gt;=Z$2)*($J3805&lt;=Z$3)*(($J3805-Z$2+1)/Z$4)
+($H3805&gt;0)*($J3805&gt;Z$3)*($I3805&gt;Z$3)*
0+($H3805&gt;0)*($J3805&gt;Z$3)*($I3805&lt;=Z$3)*($I3805&gt;=Z$2)*((Z$3-$I3805+1)/Z$4)
+($H3805&gt;0)*($J3805&gt;Z$3)*($I3805&lt;Z$2)*
1+($H3805&gt;0)*($I3805&gt;Z$3)*
0+($H3806&gt;0)*($J$2350&lt;Z$2)*
0+($H3806&gt;0)*($J3806&gt;=Z$2)*($J3806&lt;=Z$3)*(($J3806-Z$2+1)/Z$4)
+($H3806&gt;0)*($J3806&gt;Z$3)*($I3806&gt;Z$3)*
0+($H3806&gt;0)*($J3806&gt;Z$3)*($I3806&lt;=Z$3)*($I3806&gt;=Z$2)*((Z$3-$I3806+1)/Z$4)
+($H3806&gt;0)*($J3806&gt;Z$3)*($I3806&lt;Z$2)*
1+($H3806&gt;0)*($I3806&gt;Z$3)*
0+($H3807&gt;0)*($J3807&lt;Z$2)*
0+($H3807&gt;0)*($J3807&gt;=Z$2)*($J3807&lt;=Z$3)*(($J3807-Z$2+1)/Z$4)
+($H3807&gt;0)*($J3807&gt;Z$3)*($I3807&gt;Z$3)*
0+($H3807&gt;0)*($J3807&gt;Z$3)*($I3807&lt;=Z$3)*($I3807&gt;=Z$2)*((Z$3-$I3807+1)/Z$4)
+($H3807&gt;0)*($J3807&gt;Z$3)*($I3807&lt;Z$2)*
1+($H3807&gt;0)*($I3807&gt;Z$3)*0</f>
        <v/>
      </c>
      <c r="AA3800" s="117">
        <f>($H3805&gt;0)*($J3805&lt;AA$2)*
0+($H3805&gt;0)*($J3805&gt;=AA$2)*($J3805&lt;=AA$3)*(($J3805-AA$2+1)/AA$4)
+($H3805&gt;0)*($J3805&gt;AA$3)*($I3805&gt;AA$3)*
0+($H3805&gt;0)*($J3805&gt;AA$3)*($I3805&lt;=AA$3)*($I3805&gt;=AA$2)*((AA$3-$I3805+1)/AA$4)
+($H3805&gt;0)*($J3805&gt;AA$3)*($I3805&lt;AA$2)*
1+($H3805&gt;0)*($I3805&gt;AA$3)*
0+($H3806&gt;0)*($J$2350&lt;AA$2)*
0+($H3806&gt;0)*($J3806&gt;=AA$2)*($J3806&lt;=AA$3)*(($J3806-AA$2+1)/AA$4)
+($H3806&gt;0)*($J3806&gt;AA$3)*($I3806&gt;AA$3)*
0+($H3806&gt;0)*($J3806&gt;AA$3)*($I3806&lt;=AA$3)*($I3806&gt;=AA$2)*((AA$3-$I3806+1)/AA$4)
+($H3806&gt;0)*($J3806&gt;AA$3)*($I3806&lt;AA$2)*
1+($H3806&gt;0)*($I3806&gt;AA$3)*
0+($H3807&gt;0)*($J3807&lt;AA$2)*
0+($H3807&gt;0)*($J3807&gt;=AA$2)*($J3807&lt;=AA$3)*(($J3807-AA$2+1)/AA$4)
+($H3807&gt;0)*($J3807&gt;AA$3)*($I3807&gt;AA$3)*
0+($H3807&gt;0)*($J3807&gt;AA$3)*($I3807&lt;=AA$3)*($I3807&gt;=AA$2)*((AA$3-$I3807+1)/AA$4)
+($H3807&gt;0)*($J3807&gt;AA$3)*($I3807&lt;AA$2)*
1+($H3807&gt;0)*($I3807&gt;AA$3)*0</f>
        <v/>
      </c>
      <c r="AB3800" s="117">
        <f>($H3805&gt;0)*($J3805&lt;AB$2)*
0+($H3805&gt;0)*($J3805&gt;=AB$2)*($J3805&lt;=AB$3)*(($J3805-AB$2+1)/AB$4)
+($H3805&gt;0)*($J3805&gt;AB$3)*($I3805&gt;AB$3)*
0+($H3805&gt;0)*($J3805&gt;AB$3)*($I3805&lt;=AB$3)*($I3805&gt;=AB$2)*((AB$3-$I3805+1)/AB$4)
+($H3805&gt;0)*($J3805&gt;AB$3)*($I3805&lt;AB$2)*
1+($H3805&gt;0)*($I3805&gt;AB$3)*
0+($H3806&gt;0)*($J$2350&lt;AB$2)*
0+($H3806&gt;0)*($J3806&gt;=AB$2)*($J3806&lt;=AB$3)*(($J3806-AB$2+1)/AB$4)
+($H3806&gt;0)*($J3806&gt;AB$3)*($I3806&gt;AB$3)*
0+($H3806&gt;0)*($J3806&gt;AB$3)*($I3806&lt;=AB$3)*($I3806&gt;=AB$2)*((AB$3-$I3806+1)/AB$4)
+($H3806&gt;0)*($J3806&gt;AB$3)*($I3806&lt;AB$2)*
1+($H3806&gt;0)*($I3806&gt;AB$3)*
0+($H3807&gt;0)*($J3807&lt;AB$2)*
0+($H3807&gt;0)*($J3807&gt;=AB$2)*($J3807&lt;=AB$3)*(($J3807-AB$2+1)/AB$4)
+($H3807&gt;0)*($J3807&gt;AB$3)*($I3807&gt;AB$3)*
0+($H3807&gt;0)*($J3807&gt;AB$3)*($I3807&lt;=AB$3)*($I3807&gt;=AB$2)*((AB$3-$I3807+1)/AB$4)
+($H3807&gt;0)*($J3807&gt;AB$3)*($I3807&lt;AB$2)*
1+($H3807&gt;0)*($I3807&gt;AB$3)*0</f>
        <v/>
      </c>
      <c r="AC3800" s="117">
        <f>($H3805&gt;0)*($J3805&lt;AC$2)*
0+($H3805&gt;0)*($J3805&gt;=AC$2)*($J3805&lt;=AC$3)*(($J3805-AC$2+1)/AC$4)
+($H3805&gt;0)*($J3805&gt;AC$3)*($I3805&gt;AC$3)*
0+($H3805&gt;0)*($J3805&gt;AC$3)*($I3805&lt;=AC$3)*($I3805&gt;=AC$2)*((AC$3-$I3805+1)/AC$4)
+($H3805&gt;0)*($J3805&gt;AC$3)*($I3805&lt;AC$2)*
1+($H3805&gt;0)*($I3805&gt;AC$3)*
0+($H3806&gt;0)*($J$2350&lt;AC$2)*
0+($H3806&gt;0)*($J3806&gt;=AC$2)*($J3806&lt;=AC$3)*(($J3806-AC$2+1)/AC$4)
+($H3806&gt;0)*($J3806&gt;AC$3)*($I3806&gt;AC$3)*
0+($H3806&gt;0)*($J3806&gt;AC$3)*($I3806&lt;=AC$3)*($I3806&gt;=AC$2)*((AC$3-$I3806+1)/AC$4)
+($H3806&gt;0)*($J3806&gt;AC$3)*($I3806&lt;AC$2)*
1+($H3806&gt;0)*($I3806&gt;AC$3)*
0+($H3807&gt;0)*($J3807&lt;AC$2)*
0+($H3807&gt;0)*($J3807&gt;=AC$2)*($J3807&lt;=AC$3)*(($J3807-AC$2+1)/AC$4)
+($H3807&gt;0)*($J3807&gt;AC$3)*($I3807&gt;AC$3)*
0+($H3807&gt;0)*($J3807&gt;AC$3)*($I3807&lt;=AC$3)*($I3807&gt;=AC$2)*((AC$3-$I3807+1)/AC$4)
+($H3807&gt;0)*($J3807&gt;AC$3)*($I3807&lt;AC$2)*
1+($H3807&gt;0)*($I3807&gt;AC$3)*0</f>
        <v/>
      </c>
      <c r="AD3800" s="117">
        <f>($H3805&gt;0)*($J3805&lt;AD$2)*
0+($H3805&gt;0)*($J3805&gt;=AD$2)*($J3805&lt;=AD$3)*(($J3805-AD$2+1)/AD$4)
+($H3805&gt;0)*($J3805&gt;AD$3)*($I3805&gt;AD$3)*
0+($H3805&gt;0)*($J3805&gt;AD$3)*($I3805&lt;=AD$3)*($I3805&gt;=AD$2)*((AD$3-$I3805+1)/AD$4)
+($H3805&gt;0)*($J3805&gt;AD$3)*($I3805&lt;AD$2)*
1+($H3805&gt;0)*($I3805&gt;AD$3)*
0+($H3806&gt;0)*($J$2350&lt;AD$2)*
0+($H3806&gt;0)*($J3806&gt;=AD$2)*($J3806&lt;=AD$3)*(($J3806-AD$2+1)/AD$4)
+($H3806&gt;0)*($J3806&gt;AD$3)*($I3806&gt;AD$3)*
0+($H3806&gt;0)*($J3806&gt;AD$3)*($I3806&lt;=AD$3)*($I3806&gt;=AD$2)*((AD$3-$I3806+1)/AD$4)
+($H3806&gt;0)*($J3806&gt;AD$3)*($I3806&lt;AD$2)*
1+($H3806&gt;0)*($I3806&gt;AD$3)*
0+($H3807&gt;0)*($J3807&lt;AD$2)*
0+($H3807&gt;0)*($J3807&gt;=AD$2)*($J3807&lt;=AD$3)*(($J3807-AD$2+1)/AD$4)
+($H3807&gt;0)*($J3807&gt;AD$3)*($I3807&gt;AD$3)*
0+($H3807&gt;0)*($J3807&gt;AD$3)*($I3807&lt;=AD$3)*($I3807&gt;=AD$2)*((AD$3-$I3807+1)/AD$4)
+($H3807&gt;0)*($J3807&gt;AD$3)*($I3807&lt;AD$2)*
1+($H3807&gt;0)*($I3807&gt;AD$3)*0</f>
        <v/>
      </c>
      <c r="AE3800" s="117">
        <f>($H3805&gt;0)*($J3805&lt;AE$2)*
0+($H3805&gt;0)*($J3805&gt;=AE$2)*($J3805&lt;=AE$3)*(($J3805-AE$2+1)/AE$4)
+($H3805&gt;0)*($J3805&gt;AE$3)*($I3805&gt;AE$3)*
0+($H3805&gt;0)*($J3805&gt;AE$3)*($I3805&lt;=AE$3)*($I3805&gt;=AE$2)*((AE$3-$I3805+1)/AE$4)
+($H3805&gt;0)*($J3805&gt;AE$3)*($I3805&lt;AE$2)*
1+($H3805&gt;0)*($I3805&gt;AE$3)*
0+($H3806&gt;0)*($J$2350&lt;AE$2)*
0+($H3806&gt;0)*($J3806&gt;=AE$2)*($J3806&lt;=AE$3)*(($J3806-AE$2+1)/AE$4)
+($H3806&gt;0)*($J3806&gt;AE$3)*($I3806&gt;AE$3)*
0+($H3806&gt;0)*($J3806&gt;AE$3)*($I3806&lt;=AE$3)*($I3806&gt;=AE$2)*((AE$3-$I3806+1)/AE$4)
+($H3806&gt;0)*($J3806&gt;AE$3)*($I3806&lt;AE$2)*
1+($H3806&gt;0)*($I3806&gt;AE$3)*
0+($H3807&gt;0)*($J3807&lt;AE$2)*
0+($H3807&gt;0)*($J3807&gt;=AE$2)*($J3807&lt;=AE$3)*(($J3807-AE$2+1)/AE$4)
+($H3807&gt;0)*($J3807&gt;AE$3)*($I3807&gt;AE$3)*
0+($H3807&gt;0)*($J3807&gt;AE$3)*($I3807&lt;=AE$3)*($I3807&gt;=AE$2)*((AE$3-$I3807+1)/AE$4)
+($H3807&gt;0)*($J3807&gt;AE$3)*($I3807&lt;AE$2)*
1+($H3807&gt;0)*($I3807&gt;AE$3)*0</f>
        <v/>
      </c>
      <c r="AF3800" s="117">
        <f>($H3805&gt;0)*($J3805&lt;AF$2)*
0+($H3805&gt;0)*($J3805&gt;=AF$2)*($J3805&lt;=AF$3)*(($J3805-AF$2+1)/AF$4)
+($H3805&gt;0)*($J3805&gt;AF$3)*($I3805&gt;AF$3)*
0+($H3805&gt;0)*($J3805&gt;AF$3)*($I3805&lt;=AF$3)*($I3805&gt;=AF$2)*((AF$3-$I3805+1)/AF$4)
+($H3805&gt;0)*($J3805&gt;AF$3)*($I3805&lt;AF$2)*
1+($H3805&gt;0)*($I3805&gt;AF$3)*
0+($H3806&gt;0)*($J$2350&lt;AF$2)*
0+($H3806&gt;0)*($J3806&gt;=AF$2)*($J3806&lt;=AF$3)*(($J3806-AF$2+1)/AF$4)
+($H3806&gt;0)*($J3806&gt;AF$3)*($I3806&gt;AF$3)*
0+($H3806&gt;0)*($J3806&gt;AF$3)*($I3806&lt;=AF$3)*($I3806&gt;=AF$2)*((AF$3-$I3806+1)/AF$4)
+($H3806&gt;0)*($J3806&gt;AF$3)*($I3806&lt;AF$2)*
1+($H3806&gt;0)*($I3806&gt;AF$3)*
0+($H3807&gt;0)*($J3807&lt;AF$2)*
0+($H3807&gt;0)*($J3807&gt;=AF$2)*($J3807&lt;=AF$3)*(($J3807-AF$2+1)/AF$4)
+($H3807&gt;0)*($J3807&gt;AF$3)*($I3807&gt;AF$3)*
0+($H3807&gt;0)*($J3807&gt;AF$3)*($I3807&lt;=AF$3)*($I3807&gt;=AF$2)*((AF$3-$I3807+1)/AF$4)
+($H3807&gt;0)*($J3807&gt;AF$3)*($I3807&lt;AF$2)*
1+($H3807&gt;0)*($I3807&gt;AF$3)*0</f>
        <v/>
      </c>
      <c r="AG3800" s="117">
        <f>($H3805&gt;0)*($J3805&lt;AG$2)*
0+($H3805&gt;0)*($J3805&gt;=AG$2)*($J3805&lt;=AG$3)*(($J3805-AG$2+1)/AG$4)
+($H3805&gt;0)*($J3805&gt;AG$3)*($I3805&gt;AG$3)*
0+($H3805&gt;0)*($J3805&gt;AG$3)*($I3805&lt;=AG$3)*($I3805&gt;=AG$2)*((AG$3-$I3805+1)/AG$4)
+($H3805&gt;0)*($J3805&gt;AG$3)*($I3805&lt;AG$2)*
1+($H3805&gt;0)*($I3805&gt;AG$3)*
0+($H3806&gt;0)*($J$2350&lt;AG$2)*
0+($H3806&gt;0)*($J3806&gt;=AG$2)*($J3806&lt;=AG$3)*(($J3806-AG$2+1)/AG$4)
+($H3806&gt;0)*($J3806&gt;AG$3)*($I3806&gt;AG$3)*
0+($H3806&gt;0)*($J3806&gt;AG$3)*($I3806&lt;=AG$3)*($I3806&gt;=AG$2)*((AG$3-$I3806+1)/AG$4)
+($H3806&gt;0)*($J3806&gt;AG$3)*($I3806&lt;AG$2)*
1+($H3806&gt;0)*($I3806&gt;AG$3)*
0+($H3807&gt;0)*($J3807&lt;AG$2)*
0+($H3807&gt;0)*($J3807&gt;=AG$2)*($J3807&lt;=AG$3)*(($J3807-AG$2+1)/AG$4)
+($H3807&gt;0)*($J3807&gt;AG$3)*($I3807&gt;AG$3)*
0+($H3807&gt;0)*($J3807&gt;AG$3)*($I3807&lt;=AG$3)*($I3807&gt;=AG$2)*((AG$3-$I3807+1)/AG$4)
+($H3807&gt;0)*($J3807&gt;AG$3)*($I3807&lt;AG$2)*
1+($H3807&gt;0)*($I3807&gt;AG$3)*0</f>
        <v/>
      </c>
      <c r="AH3800" s="117">
        <f>($H3805&gt;0)*($J3805&lt;AH$2)*
0+($H3805&gt;0)*($J3805&gt;=AH$2)*($J3805&lt;=AH$3)*(($J3805-AH$2+1)/AH$4)
+($H3805&gt;0)*($J3805&gt;AH$3)*($I3805&gt;AH$3)*
0+($H3805&gt;0)*($J3805&gt;AH$3)*($I3805&lt;=AH$3)*($I3805&gt;=AH$2)*((AH$3-$I3805+1)/AH$4)
+($H3805&gt;0)*($J3805&gt;AH$3)*($I3805&lt;AH$2)*
1+($H3805&gt;0)*($I3805&gt;AH$3)*
0+($H3806&gt;0)*($J$2350&lt;AH$2)*
0+($H3806&gt;0)*($J3806&gt;=AH$2)*($J3806&lt;=AH$3)*(($J3806-AH$2+1)/AH$4)
+($H3806&gt;0)*($J3806&gt;AH$3)*($I3806&gt;AH$3)*
0+($H3806&gt;0)*($J3806&gt;AH$3)*($I3806&lt;=AH$3)*($I3806&gt;=AH$2)*((AH$3-$I3806+1)/AH$4)
+($H3806&gt;0)*($J3806&gt;AH$3)*($I3806&lt;AH$2)*
1+($H3806&gt;0)*($I3806&gt;AH$3)*
0+($H3807&gt;0)*($J3807&lt;AH$2)*
0+($H3807&gt;0)*($J3807&gt;=AH$2)*($J3807&lt;=AH$3)*(($J3807-AH$2+1)/AH$4)
+($H3807&gt;0)*($J3807&gt;AH$3)*($I3807&gt;AH$3)*
0+($H3807&gt;0)*($J3807&gt;AH$3)*($I3807&lt;=AH$3)*($I3807&gt;=AH$2)*((AH$3-$I3807+1)/AH$4)
+($H3807&gt;0)*($J3807&gt;AH$3)*($I3807&lt;AH$2)*
1+($H3807&gt;0)*($I3807&gt;AH$3)*0</f>
        <v/>
      </c>
      <c r="AI3800" s="117">
        <f>($H3805&gt;0)*($J3805&lt;AI$2)*
0+($H3805&gt;0)*($J3805&gt;=AI$2)*($J3805&lt;=AI$3)*(($J3805-AI$2+1)/AI$4)
+($H3805&gt;0)*($J3805&gt;AI$3)*($I3805&gt;AI$3)*
0+($H3805&gt;0)*($J3805&gt;AI$3)*($I3805&lt;=AI$3)*($I3805&gt;=AI$2)*((AI$3-$I3805+1)/AI$4)
+($H3805&gt;0)*($J3805&gt;AI$3)*($I3805&lt;AI$2)*
1+($H3805&gt;0)*($I3805&gt;AI$3)*
0+($H3806&gt;0)*($J$2350&lt;AI$2)*
0+($H3806&gt;0)*($J3806&gt;=AI$2)*($J3806&lt;=AI$3)*(($J3806-AI$2+1)/AI$4)
+($H3806&gt;0)*($J3806&gt;AI$3)*($I3806&gt;AI$3)*
0+($H3806&gt;0)*($J3806&gt;AI$3)*($I3806&lt;=AI$3)*($I3806&gt;=AI$2)*((AI$3-$I3806+1)/AI$4)
+($H3806&gt;0)*($J3806&gt;AI$3)*($I3806&lt;AI$2)*
1+($H3806&gt;0)*($I3806&gt;AI$3)*
0+($H3807&gt;0)*($J3807&lt;AI$2)*
0+($H3807&gt;0)*($J3807&gt;=AI$2)*($J3807&lt;=AI$3)*(($J3807-AI$2+1)/AI$4)
+($H3807&gt;0)*($J3807&gt;AI$3)*($I3807&gt;AI$3)*
0+($H3807&gt;0)*($J3807&gt;AI$3)*($I3807&lt;=AI$3)*($I3807&gt;=AI$2)*((AI$3-$I3807+1)/AI$4)
+($H3807&gt;0)*($J3807&gt;AI$3)*($I3807&lt;AI$2)*
1+($H3807&gt;0)*($I3807&gt;AI$3)*0</f>
        <v/>
      </c>
      <c r="AJ3800" s="117">
        <f>($H3805&gt;0)*($J3805&lt;AJ$2)*
0+($H3805&gt;0)*($J3805&gt;=AJ$2)*($J3805&lt;=AJ$3)*(($J3805-AJ$2+1)/AJ$4)
+($H3805&gt;0)*($J3805&gt;AJ$3)*($I3805&gt;AJ$3)*
0+($H3805&gt;0)*($J3805&gt;AJ$3)*($I3805&lt;=AJ$3)*($I3805&gt;=AJ$2)*((AJ$3-$I3805+1)/AJ$4)
+($H3805&gt;0)*($J3805&gt;AJ$3)*($I3805&lt;AJ$2)*
1+($H3805&gt;0)*($I3805&gt;AJ$3)*
0+($H3806&gt;0)*($J$2350&lt;AJ$2)*
0+($H3806&gt;0)*($J3806&gt;=AJ$2)*($J3806&lt;=AJ$3)*(($J3806-AJ$2+1)/AJ$4)
+($H3806&gt;0)*($J3806&gt;AJ$3)*($I3806&gt;AJ$3)*
0+($H3806&gt;0)*($J3806&gt;AJ$3)*($I3806&lt;=AJ$3)*($I3806&gt;=AJ$2)*((AJ$3-$I3806+1)/AJ$4)
+($H3806&gt;0)*($J3806&gt;AJ$3)*($I3806&lt;AJ$2)*
1+($H3806&gt;0)*($I3806&gt;AJ$3)*
0+($H3807&gt;0)*($J3807&lt;AJ$2)*
0+($H3807&gt;0)*($J3807&gt;=AJ$2)*($J3807&lt;=AJ$3)*(($J3807-AJ$2+1)/AJ$4)
+($H3807&gt;0)*($J3807&gt;AJ$3)*($I3807&gt;AJ$3)*
0+($H3807&gt;0)*($J3807&gt;AJ$3)*($I3807&lt;=AJ$3)*($I3807&gt;=AJ$2)*((AJ$3-$I3807+1)/AJ$4)
+($H3807&gt;0)*($J3807&gt;AJ$3)*($I3807&lt;AJ$2)*
1+($H3807&gt;0)*($I3807&gt;AJ$3)*0</f>
        <v/>
      </c>
      <c r="AK3800" s="117">
        <f>($H3805&gt;0)*($J3805&lt;AK$2)*
0+($H3805&gt;0)*($J3805&gt;=AK$2)*($J3805&lt;=AK$3)*(($J3805-AK$2+1)/AK$4)
+($H3805&gt;0)*($J3805&gt;AK$3)*($I3805&gt;AK$3)*
0+($H3805&gt;0)*($J3805&gt;AK$3)*($I3805&lt;=AK$3)*($I3805&gt;=AK$2)*((AK$3-$I3805+1)/AK$4)
+($H3805&gt;0)*($J3805&gt;AK$3)*($I3805&lt;AK$2)*
1+($H3805&gt;0)*($I3805&gt;AK$3)*
0+($H3806&gt;0)*($J$2350&lt;AK$2)*
0+($H3806&gt;0)*($J3806&gt;=AK$2)*($J3806&lt;=AK$3)*(($J3806-AK$2+1)/AK$4)
+($H3806&gt;0)*($J3806&gt;AK$3)*($I3806&gt;AK$3)*
0+($H3806&gt;0)*($J3806&gt;AK$3)*($I3806&lt;=AK$3)*($I3806&gt;=AK$2)*((AK$3-$I3806+1)/AK$4)
+($H3806&gt;0)*($J3806&gt;AK$3)*($I3806&lt;AK$2)*
1+($H3806&gt;0)*($I3806&gt;AK$3)*
0+($H3807&gt;0)*($J3807&lt;AK$2)*
0+($H3807&gt;0)*($J3807&gt;=AK$2)*($J3807&lt;=AK$3)*(($J3807-AK$2+1)/AK$4)
+($H3807&gt;0)*($J3807&gt;AK$3)*($I3807&gt;AK$3)*
0+($H3807&gt;0)*($J3807&gt;AK$3)*($I3807&lt;=AK$3)*($I3807&gt;=AK$2)*((AK$3-$I3807+1)/AK$4)
+($H3807&gt;0)*($J3807&gt;AK$3)*($I3807&lt;AK$2)*
1+($H3807&gt;0)*($I3807&gt;AK$3)*0</f>
        <v/>
      </c>
      <c r="AL3800" s="117">
        <f>($H3805&gt;0)*($J3805&lt;AL$2)*
0+($H3805&gt;0)*($J3805&gt;=AL$2)*($J3805&lt;=AL$3)*(($J3805-AL$2+1)/AL$4)
+($H3805&gt;0)*($J3805&gt;AL$3)*($I3805&gt;AL$3)*
0+($H3805&gt;0)*($J3805&gt;AL$3)*($I3805&lt;=AL$3)*($I3805&gt;=AL$2)*((AL$3-$I3805+1)/AL$4)
+($H3805&gt;0)*($J3805&gt;AL$3)*($I3805&lt;AL$2)*
1+($H3805&gt;0)*($I3805&gt;AL$3)*
0+($H3806&gt;0)*($J$2350&lt;AL$2)*
0+($H3806&gt;0)*($J3806&gt;=AL$2)*($J3806&lt;=AL$3)*(($J3806-AL$2+1)/AL$4)
+($H3806&gt;0)*($J3806&gt;AL$3)*($I3806&gt;AL$3)*
0+($H3806&gt;0)*($J3806&gt;AL$3)*($I3806&lt;=AL$3)*($I3806&gt;=AL$2)*((AL$3-$I3806+1)/AL$4)
+($H3806&gt;0)*($J3806&gt;AL$3)*($I3806&lt;AL$2)*
1+($H3806&gt;0)*($I3806&gt;AL$3)*
0+($H3807&gt;0)*($J3807&lt;AL$2)*
0+($H3807&gt;0)*($J3807&gt;=AL$2)*($J3807&lt;=AL$3)*(($J3807-AL$2+1)/AL$4)
+($H3807&gt;0)*($J3807&gt;AL$3)*($I3807&gt;AL$3)*
0+($H3807&gt;0)*($J3807&gt;AL$3)*($I3807&lt;=AL$3)*($I3807&gt;=AL$2)*((AL$3-$I3807+1)/AL$4)
+($H3807&gt;0)*($J3807&gt;AL$3)*($I3807&lt;AL$2)*
1+($H3807&gt;0)*($I3807&gt;AL$3)*0</f>
        <v/>
      </c>
      <c r="AM3800" s="117">
        <f>($H3805&gt;0)*($J3805&lt;AM$2)*
0+($H3805&gt;0)*($J3805&gt;=AM$2)*($J3805&lt;=AM$3)*(($J3805-AM$2+1)/AM$4)
+($H3805&gt;0)*($J3805&gt;AM$3)*($I3805&gt;AM$3)*
0+($H3805&gt;0)*($J3805&gt;AM$3)*($I3805&lt;=AM$3)*($I3805&gt;=AM$2)*((AM$3-$I3805+1)/AM$4)
+($H3805&gt;0)*($J3805&gt;AM$3)*($I3805&lt;AM$2)*
1+($H3805&gt;0)*($I3805&gt;AM$3)*
0+($H3806&gt;0)*($J$2350&lt;AM$2)*
0+($H3806&gt;0)*($J3806&gt;=AM$2)*($J3806&lt;=AM$3)*(($J3806-AM$2+1)/AM$4)
+($H3806&gt;0)*($J3806&gt;AM$3)*($I3806&gt;AM$3)*
0+($H3806&gt;0)*($J3806&gt;AM$3)*($I3806&lt;=AM$3)*($I3806&gt;=AM$2)*((AM$3-$I3806+1)/AM$4)
+($H3806&gt;0)*($J3806&gt;AM$3)*($I3806&lt;AM$2)*
1+($H3806&gt;0)*($I3806&gt;AM$3)*
0+($H3807&gt;0)*($J3807&lt;AM$2)*
0+($H3807&gt;0)*($J3807&gt;=AM$2)*($J3807&lt;=AM$3)*(($J3807-AM$2+1)/AM$4)
+($H3807&gt;0)*($J3807&gt;AM$3)*($I3807&gt;AM$3)*
0+($H3807&gt;0)*($J3807&gt;AM$3)*($I3807&lt;=AM$3)*($I3807&gt;=AM$2)*((AM$3-$I3807+1)/AM$4)
+($H3807&gt;0)*($J3807&gt;AM$3)*($I3807&lt;AM$2)*
1+($H3807&gt;0)*($I3807&gt;AM$3)*0</f>
        <v/>
      </c>
      <c r="AN3800" s="117">
        <f>($H3805&gt;0)*($J3805&lt;AN$2)*
0+($H3805&gt;0)*($J3805&gt;=AN$2)*($J3805&lt;=AN$3)*(($J3805-AN$2+1)/AN$4)
+($H3805&gt;0)*($J3805&gt;AN$3)*($I3805&gt;AN$3)*
0+($H3805&gt;0)*($J3805&gt;AN$3)*($I3805&lt;=AN$3)*($I3805&gt;=AN$2)*((AN$3-$I3805+1)/AN$4)
+($H3805&gt;0)*($J3805&gt;AN$3)*($I3805&lt;AN$2)*
1+($H3805&gt;0)*($I3805&gt;AN$3)*
0+($H3806&gt;0)*($J$2350&lt;AN$2)*
0+($H3806&gt;0)*($J3806&gt;=AN$2)*($J3806&lt;=AN$3)*(($J3806-AN$2+1)/AN$4)
+($H3806&gt;0)*($J3806&gt;AN$3)*($I3806&gt;AN$3)*
0+($H3806&gt;0)*($J3806&gt;AN$3)*($I3806&lt;=AN$3)*($I3806&gt;=AN$2)*((AN$3-$I3806+1)/AN$4)
+($H3806&gt;0)*($J3806&gt;AN$3)*($I3806&lt;AN$2)*
1+($H3806&gt;0)*($I3806&gt;AN$3)*
0+($H3807&gt;0)*($J3807&lt;AN$2)*
0+($H3807&gt;0)*($J3807&gt;=AN$2)*($J3807&lt;=AN$3)*(($J3807-AN$2+1)/AN$4)
+($H3807&gt;0)*($J3807&gt;AN$3)*($I3807&gt;AN$3)*
0+($H3807&gt;0)*($J3807&gt;AN$3)*($I3807&lt;=AN$3)*($I3807&gt;=AN$2)*((AN$3-$I3807+1)/AN$4)
+($H3807&gt;0)*($J3807&gt;AN$3)*($I3807&lt;AN$2)*
1+($H3807&gt;0)*($I3807&gt;AN$3)*0</f>
        <v/>
      </c>
      <c r="AO3800" s="117">
        <f>($H3805&gt;0)*($J3805&lt;AO$2)*
0+($H3805&gt;0)*($J3805&gt;=AO$2)*($J3805&lt;=AO$3)*(($J3805-AO$2+1)/AO$4)
+($H3805&gt;0)*($J3805&gt;AO$3)*($I3805&gt;AO$3)*
0+($H3805&gt;0)*($J3805&gt;AO$3)*($I3805&lt;=AO$3)*($I3805&gt;=AO$2)*((AO$3-$I3805+1)/AO$4)
+($H3805&gt;0)*($J3805&gt;AO$3)*($I3805&lt;AO$2)*
1+($H3805&gt;0)*($I3805&gt;AO$3)*
0+($H3806&gt;0)*($J$2350&lt;AO$2)*
0+($H3806&gt;0)*($J3806&gt;=AO$2)*($J3806&lt;=AO$3)*(($J3806-AO$2+1)/AO$4)
+($H3806&gt;0)*($J3806&gt;AO$3)*($I3806&gt;AO$3)*
0+($H3806&gt;0)*($J3806&gt;AO$3)*($I3806&lt;=AO$3)*($I3806&gt;=AO$2)*((AO$3-$I3806+1)/AO$4)
+($H3806&gt;0)*($J3806&gt;AO$3)*($I3806&lt;AO$2)*
1+($H3806&gt;0)*($I3806&gt;AO$3)*
0+($H3807&gt;0)*($J3807&lt;AO$2)*
0+($H3807&gt;0)*($J3807&gt;=AO$2)*($J3807&lt;=AO$3)*(($J3807-AO$2+1)/AO$4)
+($H3807&gt;0)*($J3807&gt;AO$3)*($I3807&gt;AO$3)*
0+($H3807&gt;0)*($J3807&gt;AO$3)*($I3807&lt;=AO$3)*($I3807&gt;=AO$2)*((AO$3-$I3807+1)/AO$4)
+($H3807&gt;0)*($J3807&gt;AO$3)*($I3807&lt;AO$2)*
1+($H3807&gt;0)*($I3807&gt;AO$3)*0</f>
        <v/>
      </c>
      <c r="AP3800" s="117">
        <f>($H3805&gt;0)*($J3805&lt;AP$2)*
0+($H3805&gt;0)*($J3805&gt;=AP$2)*($J3805&lt;=AP$3)*(($J3805-AP$2+1)/AP$4)
+($H3805&gt;0)*($J3805&gt;AP$3)*($I3805&gt;AP$3)*
0+($H3805&gt;0)*($J3805&gt;AP$3)*($I3805&lt;=AP$3)*($I3805&gt;=AP$2)*((AP$3-$I3805+1)/AP$4)
+($H3805&gt;0)*($J3805&gt;AP$3)*($I3805&lt;AP$2)*
1+($H3805&gt;0)*($I3805&gt;AP$3)*
0+($H3806&gt;0)*($J$2350&lt;AP$2)*
0+($H3806&gt;0)*($J3806&gt;=AP$2)*($J3806&lt;=AP$3)*(($J3806-AP$2+1)/AP$4)
+($H3806&gt;0)*($J3806&gt;AP$3)*($I3806&gt;AP$3)*
0+($H3806&gt;0)*($J3806&gt;AP$3)*($I3806&lt;=AP$3)*($I3806&gt;=AP$2)*((AP$3-$I3806+1)/AP$4)
+($H3806&gt;0)*($J3806&gt;AP$3)*($I3806&lt;AP$2)*
1+($H3806&gt;0)*($I3806&gt;AP$3)*
0+($H3807&gt;0)*($J3807&lt;AP$2)*
0+($H3807&gt;0)*($J3807&gt;=AP$2)*($J3807&lt;=AP$3)*(($J3807-AP$2+1)/AP$4)
+($H3807&gt;0)*($J3807&gt;AP$3)*($I3807&gt;AP$3)*
0+($H3807&gt;0)*($J3807&gt;AP$3)*($I3807&lt;=AP$3)*($I3807&gt;=AP$2)*((AP$3-$I3807+1)/AP$4)
+($H3807&gt;0)*($J3807&gt;AP$3)*($I3807&lt;AP$2)*
1+($H3807&gt;0)*($I3807&gt;AP$3)*0</f>
        <v/>
      </c>
      <c r="AQ3800" s="117">
        <f>($H3805&gt;0)*($J3805&lt;AQ$2)*
0+($H3805&gt;0)*($J3805&gt;=AQ$2)*($J3805&lt;=AQ$3)*(($J3805-AQ$2+1)/AQ$4)
+($H3805&gt;0)*($J3805&gt;AQ$3)*($I3805&gt;AQ$3)*
0+($H3805&gt;0)*($J3805&gt;AQ$3)*($I3805&lt;=AQ$3)*($I3805&gt;=AQ$2)*((AQ$3-$I3805+1)/AQ$4)
+($H3805&gt;0)*($J3805&gt;AQ$3)*($I3805&lt;AQ$2)*
1+($H3805&gt;0)*($I3805&gt;AQ$3)*
0+($H3806&gt;0)*($J$2350&lt;AQ$2)*
0+($H3806&gt;0)*($J3806&gt;=AQ$2)*($J3806&lt;=AQ$3)*(($J3806-AQ$2+1)/AQ$4)
+($H3806&gt;0)*($J3806&gt;AQ$3)*($I3806&gt;AQ$3)*
0+($H3806&gt;0)*($J3806&gt;AQ$3)*($I3806&lt;=AQ$3)*($I3806&gt;=AQ$2)*((AQ$3-$I3806+1)/AQ$4)
+($H3806&gt;0)*($J3806&gt;AQ$3)*($I3806&lt;AQ$2)*
1+($H3806&gt;0)*($I3806&gt;AQ$3)*
0+($H3807&gt;0)*($J3807&lt;AQ$2)*
0+($H3807&gt;0)*($J3807&gt;=AQ$2)*($J3807&lt;=AQ$3)*(($J3807-AQ$2+1)/AQ$4)
+($H3807&gt;0)*($J3807&gt;AQ$3)*($I3807&gt;AQ$3)*
0+($H3807&gt;0)*($J3807&gt;AQ$3)*($I3807&lt;=AQ$3)*($I3807&gt;=AQ$2)*((AQ$3-$I3807+1)/AQ$4)
+($H3807&gt;0)*($J3807&gt;AQ$3)*($I3807&lt;AQ$2)*
1+($H3807&gt;0)*($I3807&gt;AQ$3)*0</f>
        <v/>
      </c>
      <c r="AR3800" s="117">
        <f>($H3805&gt;0)*($J3805&lt;AR$2)*
0+($H3805&gt;0)*($J3805&gt;=AR$2)*($J3805&lt;=AR$3)*(($J3805-AR$2+1)/AR$4)
+($H3805&gt;0)*($J3805&gt;AR$3)*($I3805&gt;AR$3)*
0+($H3805&gt;0)*($J3805&gt;AR$3)*($I3805&lt;=AR$3)*($I3805&gt;=AR$2)*((AR$3-$I3805+1)/AR$4)
+($H3805&gt;0)*($J3805&gt;AR$3)*($I3805&lt;AR$2)*
1+($H3805&gt;0)*($I3805&gt;AR$3)*
0+($H3806&gt;0)*($J$2350&lt;AR$2)*
0+($H3806&gt;0)*($J3806&gt;=AR$2)*($J3806&lt;=AR$3)*(($J3806-AR$2+1)/AR$4)
+($H3806&gt;0)*($J3806&gt;AR$3)*($I3806&gt;AR$3)*
0+($H3806&gt;0)*($J3806&gt;AR$3)*($I3806&lt;=AR$3)*($I3806&gt;=AR$2)*((AR$3-$I3806+1)/AR$4)
+($H3806&gt;0)*($J3806&gt;AR$3)*($I3806&lt;AR$2)*
1+($H3806&gt;0)*($I3806&gt;AR$3)*
0+($H3807&gt;0)*($J3807&lt;AR$2)*
0+($H3807&gt;0)*($J3807&gt;=AR$2)*($J3807&lt;=AR$3)*(($J3807-AR$2+1)/AR$4)
+($H3807&gt;0)*($J3807&gt;AR$3)*($I3807&gt;AR$3)*
0+($H3807&gt;0)*($J3807&gt;AR$3)*($I3807&lt;=AR$3)*($I3807&gt;=AR$2)*((AR$3-$I3807+1)/AR$4)
+($H3807&gt;0)*($J3807&gt;AR$3)*($I3807&lt;AR$2)*
1+($H3807&gt;0)*($I3807&gt;AR$3)*0</f>
        <v/>
      </c>
      <c r="AS3800" s="117">
        <f>($H3805&gt;0)*($J3805&lt;AS$2)*
0+($H3805&gt;0)*($J3805&gt;=AS$2)*($J3805&lt;=AS$3)*(($J3805-AS$2+1)/AS$4)
+($H3805&gt;0)*($J3805&gt;AS$3)*($I3805&gt;AS$3)*
0+($H3805&gt;0)*($J3805&gt;AS$3)*($I3805&lt;=AS$3)*($I3805&gt;=AS$2)*((AS$3-$I3805+1)/AS$4)
+($H3805&gt;0)*($J3805&gt;AS$3)*($I3805&lt;AS$2)*
1+($H3805&gt;0)*($I3805&gt;AS$3)*
0+($H3806&gt;0)*($J$2350&lt;AS$2)*
0+($H3806&gt;0)*($J3806&gt;=AS$2)*($J3806&lt;=AS$3)*(($J3806-AS$2+1)/AS$4)
+($H3806&gt;0)*($J3806&gt;AS$3)*($I3806&gt;AS$3)*
0+($H3806&gt;0)*($J3806&gt;AS$3)*($I3806&lt;=AS$3)*($I3806&gt;=AS$2)*((AS$3-$I3806+1)/AS$4)
+($H3806&gt;0)*($J3806&gt;AS$3)*($I3806&lt;AS$2)*
1+($H3806&gt;0)*($I3806&gt;AS$3)*
0+($H3807&gt;0)*($J3807&lt;AS$2)*
0+($H3807&gt;0)*($J3807&gt;=AS$2)*($J3807&lt;=AS$3)*(($J3807-AS$2+1)/AS$4)
+($H3807&gt;0)*($J3807&gt;AS$3)*($I3807&gt;AS$3)*
0+($H3807&gt;0)*($J3807&gt;AS$3)*($I3807&lt;=AS$3)*($I3807&gt;=AS$2)*((AS$3-$I3807+1)/AS$4)
+($H3807&gt;0)*($J3807&gt;AS$3)*($I3807&lt;AS$2)*
1+($H3807&gt;0)*($I3807&gt;AS$3)*0</f>
        <v/>
      </c>
      <c r="AT3800" s="117">
        <f>($H3805&gt;0)*($J3805&lt;AT$2)*
0+($H3805&gt;0)*($J3805&gt;=AT$2)*($J3805&lt;=AT$3)*(($J3805-AT$2+1)/AT$4)
+($H3805&gt;0)*($J3805&gt;AT$3)*($I3805&gt;AT$3)*
0+($H3805&gt;0)*($J3805&gt;AT$3)*($I3805&lt;=AT$3)*($I3805&gt;=AT$2)*((AT$3-$I3805+1)/AT$4)
+($H3805&gt;0)*($J3805&gt;AT$3)*($I3805&lt;AT$2)*
1+($H3805&gt;0)*($I3805&gt;AT$3)*
0+($H3806&gt;0)*($J$2350&lt;AT$2)*
0+($H3806&gt;0)*($J3806&gt;=AT$2)*($J3806&lt;=AT$3)*(($J3806-AT$2+1)/AT$4)
+($H3806&gt;0)*($J3806&gt;AT$3)*($I3806&gt;AT$3)*
0+($H3806&gt;0)*($J3806&gt;AT$3)*($I3806&lt;=AT$3)*($I3806&gt;=AT$2)*((AT$3-$I3806+1)/AT$4)
+($H3806&gt;0)*($J3806&gt;AT$3)*($I3806&lt;AT$2)*
1+($H3806&gt;0)*($I3806&gt;AT$3)*
0+($H3807&gt;0)*($J3807&lt;AT$2)*
0+($H3807&gt;0)*($J3807&gt;=AT$2)*($J3807&lt;=AT$3)*(($J3807-AT$2+1)/AT$4)
+($H3807&gt;0)*($J3807&gt;AT$3)*($I3807&gt;AT$3)*
0+($H3807&gt;0)*($J3807&gt;AT$3)*($I3807&lt;=AT$3)*($I3807&gt;=AT$2)*((AT$3-$I3807+1)/AT$4)
+($H3807&gt;0)*($J3807&gt;AT$3)*($I3807&lt;AT$2)*
1+($H3807&gt;0)*($I3807&gt;AT$3)*0</f>
        <v/>
      </c>
      <c r="AU3800" s="117">
        <f>($H3805&gt;0)*($J3805&lt;AU$2)*
0+($H3805&gt;0)*($J3805&gt;=AU$2)*($J3805&lt;=AU$3)*(($J3805-AU$2+1)/AU$4)
+($H3805&gt;0)*($J3805&gt;AU$3)*($I3805&gt;AU$3)*
0+($H3805&gt;0)*($J3805&gt;AU$3)*($I3805&lt;=AU$3)*($I3805&gt;=AU$2)*((AU$3-$I3805+1)/AU$4)
+($H3805&gt;0)*($J3805&gt;AU$3)*($I3805&lt;AU$2)*
1+($H3805&gt;0)*($I3805&gt;AU$3)*
0+($H3806&gt;0)*($J$2350&lt;AU$2)*
0+($H3806&gt;0)*($J3806&gt;=AU$2)*($J3806&lt;=AU$3)*(($J3806-AU$2+1)/AU$4)
+($H3806&gt;0)*($J3806&gt;AU$3)*($I3806&gt;AU$3)*
0+($H3806&gt;0)*($J3806&gt;AU$3)*($I3806&lt;=AU$3)*($I3806&gt;=AU$2)*((AU$3-$I3806+1)/AU$4)
+($H3806&gt;0)*($J3806&gt;AU$3)*($I3806&lt;AU$2)*
1+($H3806&gt;0)*($I3806&gt;AU$3)*
0+($H3807&gt;0)*($J3807&lt;AU$2)*
0+($H3807&gt;0)*($J3807&gt;=AU$2)*($J3807&lt;=AU$3)*(($J3807-AU$2+1)/AU$4)
+($H3807&gt;0)*($J3807&gt;AU$3)*($I3807&gt;AU$3)*
0+($H3807&gt;0)*($J3807&gt;AU$3)*($I3807&lt;=AU$3)*($I3807&gt;=AU$2)*((AU$3-$I3807+1)/AU$4)
+($H3807&gt;0)*($J3807&gt;AU$3)*($I3807&lt;AU$2)*
1+($H3807&gt;0)*($I3807&gt;AU$3)*0</f>
        <v/>
      </c>
      <c r="AV3800" s="117">
        <f>($H3805&gt;0)*($J3805&lt;AV$2)*
0+($H3805&gt;0)*($J3805&gt;=AV$2)*($J3805&lt;=AV$3)*(($J3805-AV$2+1)/AV$4)
+($H3805&gt;0)*($J3805&gt;AV$3)*($I3805&gt;AV$3)*
0+($H3805&gt;0)*($J3805&gt;AV$3)*($I3805&lt;=AV$3)*($I3805&gt;=AV$2)*((AV$3-$I3805+1)/AV$4)
+($H3805&gt;0)*($J3805&gt;AV$3)*($I3805&lt;AV$2)*
1+($H3805&gt;0)*($I3805&gt;AV$3)*
0+($H3806&gt;0)*($J$2350&lt;AV$2)*
0+($H3806&gt;0)*($J3806&gt;=AV$2)*($J3806&lt;=AV$3)*(($J3806-AV$2+1)/AV$4)
+($H3806&gt;0)*($J3806&gt;AV$3)*($I3806&gt;AV$3)*
0+($H3806&gt;0)*($J3806&gt;AV$3)*($I3806&lt;=AV$3)*($I3806&gt;=AV$2)*((AV$3-$I3806+1)/AV$4)
+($H3806&gt;0)*($J3806&gt;AV$3)*($I3806&lt;AV$2)*
1+($H3806&gt;0)*($I3806&gt;AV$3)*
0+($H3807&gt;0)*($J3807&lt;AV$2)*
0+($H3807&gt;0)*($J3807&gt;=AV$2)*($J3807&lt;=AV$3)*(($J3807-AV$2+1)/AV$4)
+($H3807&gt;0)*($J3807&gt;AV$3)*($I3807&gt;AV$3)*
0+($H3807&gt;0)*($J3807&gt;AV$3)*($I3807&lt;=AV$3)*($I3807&gt;=AV$2)*((AV$3-$I3807+1)/AV$4)
+($H3807&gt;0)*($J3807&gt;AV$3)*($I3807&lt;AV$2)*
1+($H3807&gt;0)*($I3807&gt;AV$3)*0</f>
        <v/>
      </c>
      <c r="AW3800" s="117">
        <f>($H3805&gt;0)*($J3805&lt;AW$2)*
0+($H3805&gt;0)*($J3805&gt;=AW$2)*($J3805&lt;=AW$3)*(($J3805-AW$2+1)/AW$4)
+($H3805&gt;0)*($J3805&gt;AW$3)*($I3805&gt;AW$3)*
0+($H3805&gt;0)*($J3805&gt;AW$3)*($I3805&lt;=AW$3)*($I3805&gt;=AW$2)*((AW$3-$I3805+1)/AW$4)
+($H3805&gt;0)*($J3805&gt;AW$3)*($I3805&lt;AW$2)*
1+($H3805&gt;0)*($I3805&gt;AW$3)*
0+($H3806&gt;0)*($J$2350&lt;AW$2)*
0+($H3806&gt;0)*($J3806&gt;=AW$2)*($J3806&lt;=AW$3)*(($J3806-AW$2+1)/AW$4)
+($H3806&gt;0)*($J3806&gt;AW$3)*($I3806&gt;AW$3)*
0+($H3806&gt;0)*($J3806&gt;AW$3)*($I3806&lt;=AW$3)*($I3806&gt;=AW$2)*((AW$3-$I3806+1)/AW$4)
+($H3806&gt;0)*($J3806&gt;AW$3)*($I3806&lt;AW$2)*
1+($H3806&gt;0)*($I3806&gt;AW$3)*
0+($H3807&gt;0)*($J3807&lt;AW$2)*
0+($H3807&gt;0)*($J3807&gt;=AW$2)*($J3807&lt;=AW$3)*(($J3807-AW$2+1)/AW$4)
+($H3807&gt;0)*($J3807&gt;AW$3)*($I3807&gt;AW$3)*
0+($H3807&gt;0)*($J3807&gt;AW$3)*($I3807&lt;=AW$3)*($I3807&gt;=AW$2)*((AW$3-$I3807+1)/AW$4)
+($H3807&gt;0)*($J3807&gt;AW$3)*($I3807&lt;AW$2)*
1+($H3807&gt;0)*($I3807&gt;AW$3)*0</f>
        <v/>
      </c>
      <c r="AX3800" s="117">
        <f>($H3805&gt;0)*($J3805&lt;AX$2)*
0+($H3805&gt;0)*($J3805&gt;=AX$2)*($J3805&lt;=AX$3)*(($J3805-AX$2+1)/AX$4)
+($H3805&gt;0)*($J3805&gt;AX$3)*($I3805&gt;AX$3)*
0+($H3805&gt;0)*($J3805&gt;AX$3)*($I3805&lt;=AX$3)*($I3805&gt;=AX$2)*((AX$3-$I3805+1)/AX$4)
+($H3805&gt;0)*($J3805&gt;AX$3)*($I3805&lt;AX$2)*
1+($H3805&gt;0)*($I3805&gt;AX$3)*
0+($H3806&gt;0)*($J$2350&lt;AX$2)*
0+($H3806&gt;0)*($J3806&gt;=AX$2)*($J3806&lt;=AX$3)*(($J3806-AX$2+1)/AX$4)
+($H3806&gt;0)*($J3806&gt;AX$3)*($I3806&gt;AX$3)*
0+($H3806&gt;0)*($J3806&gt;AX$3)*($I3806&lt;=AX$3)*($I3806&gt;=AX$2)*((AX$3-$I3806+1)/AX$4)
+($H3806&gt;0)*($J3806&gt;AX$3)*($I3806&lt;AX$2)*
1+($H3806&gt;0)*($I3806&gt;AX$3)*
0+($H3807&gt;0)*($J3807&lt;AX$2)*
0+($H3807&gt;0)*($J3807&gt;=AX$2)*($J3807&lt;=AX$3)*(($J3807-AX$2+1)/AX$4)
+($H3807&gt;0)*($J3807&gt;AX$3)*($I3807&gt;AX$3)*
0+($H3807&gt;0)*($J3807&gt;AX$3)*($I3807&lt;=AX$3)*($I3807&gt;=AX$2)*((AX$3-$I3807+1)/AX$4)
+($H3807&gt;0)*($J3807&gt;AX$3)*($I3807&lt;AX$2)*
1+($H3807&gt;0)*($I3807&gt;AX$3)*0</f>
        <v/>
      </c>
      <c r="AY3800" s="117">
        <f>($H3805&gt;0)*($J3805&lt;AY$2)*
0+($H3805&gt;0)*($J3805&gt;=AY$2)*($J3805&lt;=AY$3)*(($J3805-AY$2+1)/AY$4)
+($H3805&gt;0)*($J3805&gt;AY$3)*($I3805&gt;AY$3)*
0+($H3805&gt;0)*($J3805&gt;AY$3)*($I3805&lt;=AY$3)*($I3805&gt;=AY$2)*((AY$3-$I3805+1)/AY$4)
+($H3805&gt;0)*($J3805&gt;AY$3)*($I3805&lt;AY$2)*
1+($H3805&gt;0)*($I3805&gt;AY$3)*
0+($H3806&gt;0)*($J$2350&lt;AY$2)*
0+($H3806&gt;0)*($J3806&gt;=AY$2)*($J3806&lt;=AY$3)*(($J3806-AY$2+1)/AY$4)
+($H3806&gt;0)*($J3806&gt;AY$3)*($I3806&gt;AY$3)*
0+($H3806&gt;0)*($J3806&gt;AY$3)*($I3806&lt;=AY$3)*($I3806&gt;=AY$2)*((AY$3-$I3806+1)/AY$4)
+($H3806&gt;0)*($J3806&gt;AY$3)*($I3806&lt;AY$2)*
1+($H3806&gt;0)*($I3806&gt;AY$3)*
0+($H3807&gt;0)*($J3807&lt;AY$2)*
0+($H3807&gt;0)*($J3807&gt;=AY$2)*($J3807&lt;=AY$3)*(($J3807-AY$2+1)/AY$4)
+($H3807&gt;0)*($J3807&gt;AY$3)*($I3807&gt;AY$3)*
0+($H3807&gt;0)*($J3807&gt;AY$3)*($I3807&lt;=AY$3)*($I3807&gt;=AY$2)*((AY$3-$I3807+1)/AY$4)
+($H3807&gt;0)*($J3807&gt;AY$3)*($I3807&lt;AY$2)*
1+($H3807&gt;0)*($I3807&gt;AY$3)*0</f>
        <v/>
      </c>
      <c r="AZ3800" s="117">
        <f>($H3805&gt;0)*($J3805&lt;AZ$2)*
0+($H3805&gt;0)*($J3805&gt;=AZ$2)*($J3805&lt;=AZ$3)*(($J3805-AZ$2+1)/AZ$4)
+($H3805&gt;0)*($J3805&gt;AZ$3)*($I3805&gt;AZ$3)*
0+($H3805&gt;0)*($J3805&gt;AZ$3)*($I3805&lt;=AZ$3)*($I3805&gt;=AZ$2)*((AZ$3-$I3805+1)/AZ$4)
+($H3805&gt;0)*($J3805&gt;AZ$3)*($I3805&lt;AZ$2)*
1+($H3805&gt;0)*($I3805&gt;AZ$3)*
0+($H3806&gt;0)*($J$2350&lt;AZ$2)*
0+($H3806&gt;0)*($J3806&gt;=AZ$2)*($J3806&lt;=AZ$3)*(($J3806-AZ$2+1)/AZ$4)
+($H3806&gt;0)*($J3806&gt;AZ$3)*($I3806&gt;AZ$3)*
0+($H3806&gt;0)*($J3806&gt;AZ$3)*($I3806&lt;=AZ$3)*($I3806&gt;=AZ$2)*((AZ$3-$I3806+1)/AZ$4)
+($H3806&gt;0)*($J3806&gt;AZ$3)*($I3806&lt;AZ$2)*
1+($H3806&gt;0)*($I3806&gt;AZ$3)*
0+($H3807&gt;0)*($J3807&lt;AZ$2)*
0+($H3807&gt;0)*($J3807&gt;=AZ$2)*($J3807&lt;=AZ$3)*(($J3807-AZ$2+1)/AZ$4)
+($H3807&gt;0)*($J3807&gt;AZ$3)*($I3807&gt;AZ$3)*
0+($H3807&gt;0)*($J3807&gt;AZ$3)*($I3807&lt;=AZ$3)*($I3807&gt;=AZ$2)*((AZ$3-$I3807+1)/AZ$4)
+($H3807&gt;0)*($J3807&gt;AZ$3)*($I3807&lt;AZ$2)*
1+($H3807&gt;0)*($I3807&gt;AZ$3)*0</f>
        <v/>
      </c>
      <c r="BA3800" s="117">
        <f>($H3805&gt;0)*($J3805&lt;BA$2)*
0+($H3805&gt;0)*($J3805&gt;=BA$2)*($J3805&lt;=BA$3)*(($J3805-BA$2+1)/BA$4)
+($H3805&gt;0)*($J3805&gt;BA$3)*($I3805&gt;BA$3)*
0+($H3805&gt;0)*($J3805&gt;BA$3)*($I3805&lt;=BA$3)*($I3805&gt;=BA$2)*((BA$3-$I3805+1)/BA$4)
+($H3805&gt;0)*($J3805&gt;BA$3)*($I3805&lt;BA$2)*
1+($H3805&gt;0)*($I3805&gt;BA$3)*
0+($H3806&gt;0)*($J$2350&lt;BA$2)*
0+($H3806&gt;0)*($J3806&gt;=BA$2)*($J3806&lt;=BA$3)*(($J3806-BA$2+1)/BA$4)
+($H3806&gt;0)*($J3806&gt;BA$3)*($I3806&gt;BA$3)*
0+($H3806&gt;0)*($J3806&gt;BA$3)*($I3806&lt;=BA$3)*($I3806&gt;=BA$2)*((BA$3-$I3806+1)/BA$4)
+($H3806&gt;0)*($J3806&gt;BA$3)*($I3806&lt;BA$2)*
1+($H3806&gt;0)*($I3806&gt;BA$3)*
0+($H3807&gt;0)*($J3807&lt;BA$2)*
0+($H3807&gt;0)*($J3807&gt;=BA$2)*($J3807&lt;=BA$3)*(($J3807-BA$2+1)/BA$4)
+($H3807&gt;0)*($J3807&gt;BA$3)*($I3807&gt;BA$3)*
0+($H3807&gt;0)*($J3807&gt;BA$3)*($I3807&lt;=BA$3)*($I3807&gt;=BA$2)*((BA$3-$I3807+1)/BA$4)
+($H3807&gt;0)*($J3807&gt;BA$3)*($I3807&lt;BA$2)*
1+($H3807&gt;0)*($I3807&gt;BA$3)*0</f>
        <v/>
      </c>
      <c r="BB3800" s="117">
        <f>($H3805&gt;0)*($J3805&lt;BB$2)*
0+($H3805&gt;0)*($J3805&gt;=BB$2)*($J3805&lt;=BB$3)*(($J3805-BB$2+1)/BB$4)
+($H3805&gt;0)*($J3805&gt;BB$3)*($I3805&gt;BB$3)*
0+($H3805&gt;0)*($J3805&gt;BB$3)*($I3805&lt;=BB$3)*($I3805&gt;=BB$2)*((BB$3-$I3805+1)/BB$4)
+($H3805&gt;0)*($J3805&gt;BB$3)*($I3805&lt;BB$2)*
1+($H3805&gt;0)*($I3805&gt;BB$3)*
0+($H3806&gt;0)*($J$2350&lt;BB$2)*
0+($H3806&gt;0)*($J3806&gt;=BB$2)*($J3806&lt;=BB$3)*(($J3806-BB$2+1)/BB$4)
+($H3806&gt;0)*($J3806&gt;BB$3)*($I3806&gt;BB$3)*
0+($H3806&gt;0)*($J3806&gt;BB$3)*($I3806&lt;=BB$3)*($I3806&gt;=BB$2)*((BB$3-$I3806+1)/BB$4)
+($H3806&gt;0)*($J3806&gt;BB$3)*($I3806&lt;BB$2)*
1+($H3806&gt;0)*($I3806&gt;BB$3)*
0+($H3807&gt;0)*($J3807&lt;BB$2)*
0+($H3807&gt;0)*($J3807&gt;=BB$2)*($J3807&lt;=BB$3)*(($J3807-BB$2+1)/BB$4)
+($H3807&gt;0)*($J3807&gt;BB$3)*($I3807&gt;BB$3)*
0+($H3807&gt;0)*($J3807&gt;BB$3)*($I3807&lt;=BB$3)*($I3807&gt;=BB$2)*((BB$3-$I3807+1)/BB$4)
+($H3807&gt;0)*($J3807&gt;BB$3)*($I3807&lt;BB$2)*
1+($H3807&gt;0)*($I3807&gt;BB$3)*0</f>
        <v/>
      </c>
      <c r="BC3800" s="117">
        <f>($H3805&gt;0)*($J3805&lt;BC$2)*
0+($H3805&gt;0)*($J3805&gt;=BC$2)*($J3805&lt;=BC$3)*(($J3805-BC$2+1)/BC$4)
+($H3805&gt;0)*($J3805&gt;BC$3)*($I3805&gt;BC$3)*
0+($H3805&gt;0)*($J3805&gt;BC$3)*($I3805&lt;=BC$3)*($I3805&gt;=BC$2)*((BC$3-$I3805+1)/BC$4)
+($H3805&gt;0)*($J3805&gt;BC$3)*($I3805&lt;BC$2)*
1+($H3805&gt;0)*($I3805&gt;BC$3)*
0+($H3806&gt;0)*($J$2350&lt;BC$2)*
0+($H3806&gt;0)*($J3806&gt;=BC$2)*($J3806&lt;=BC$3)*(($J3806-BC$2+1)/BC$4)
+($H3806&gt;0)*($J3806&gt;BC$3)*($I3806&gt;BC$3)*
0+($H3806&gt;0)*($J3806&gt;BC$3)*($I3806&lt;=BC$3)*($I3806&gt;=BC$2)*((BC$3-$I3806+1)/BC$4)
+($H3806&gt;0)*($J3806&gt;BC$3)*($I3806&lt;BC$2)*
1+($H3806&gt;0)*($I3806&gt;BC$3)*
0+($H3807&gt;0)*($J3807&lt;BC$2)*
0+($H3807&gt;0)*($J3807&gt;=BC$2)*($J3807&lt;=BC$3)*(($J3807-BC$2+1)/BC$4)
+($H3807&gt;0)*($J3807&gt;BC$3)*($I3807&gt;BC$3)*
0+($H3807&gt;0)*($J3807&gt;BC$3)*($I3807&lt;=BC$3)*($I3807&gt;=BC$2)*((BC$3-$I3807+1)/BC$4)
+($H3807&gt;0)*($J3807&gt;BC$3)*($I3807&lt;BC$2)*
1+($H3807&gt;0)*($I3807&gt;BC$3)*0</f>
        <v/>
      </c>
      <c r="BD3800" s="117">
        <f>($H3805&gt;0)*($J3805&lt;BD$2)*
0+($H3805&gt;0)*($J3805&gt;=BD$2)*($J3805&lt;=BD$3)*(($J3805-BD$2+1)/BD$4)
+($H3805&gt;0)*($J3805&gt;BD$3)*($I3805&gt;BD$3)*
0+($H3805&gt;0)*($J3805&gt;BD$3)*($I3805&lt;=BD$3)*($I3805&gt;=BD$2)*((BD$3-$I3805+1)/BD$4)
+($H3805&gt;0)*($J3805&gt;BD$3)*($I3805&lt;BD$2)*
1+($H3805&gt;0)*($I3805&gt;BD$3)*
0+($H3806&gt;0)*($J$2350&lt;BD$2)*
0+($H3806&gt;0)*($J3806&gt;=BD$2)*($J3806&lt;=BD$3)*(($J3806-BD$2+1)/BD$4)
+($H3806&gt;0)*($J3806&gt;BD$3)*($I3806&gt;BD$3)*
0+($H3806&gt;0)*($J3806&gt;BD$3)*($I3806&lt;=BD$3)*($I3806&gt;=BD$2)*((BD$3-$I3806+1)/BD$4)
+($H3806&gt;0)*($J3806&gt;BD$3)*($I3806&lt;BD$2)*
1+($H3806&gt;0)*($I3806&gt;BD$3)*
0+($H3807&gt;0)*($J3807&lt;BD$2)*
0+($H3807&gt;0)*($J3807&gt;=BD$2)*($J3807&lt;=BD$3)*(($J3807-BD$2+1)/BD$4)
+($H3807&gt;0)*($J3807&gt;BD$3)*($I3807&gt;BD$3)*
0+($H3807&gt;0)*($J3807&gt;BD$3)*($I3807&lt;=BD$3)*($I3807&gt;=BD$2)*((BD$3-$I3807+1)/BD$4)
+($H3807&gt;0)*($J3807&gt;BD$3)*($I3807&lt;BD$2)*
1+($H3807&gt;0)*($I3807&gt;BD$3)*0</f>
        <v/>
      </c>
    </row>
    <row r="3801" ht="16" customHeight="1">
      <c r="B3801" s="11">
        <f>B3800</f>
        <v/>
      </c>
      <c r="C3801" s="12">
        <f>C3800</f>
        <v/>
      </c>
      <c r="D3801" s="13" t="inlineStr">
        <is>
          <t>TF</t>
        </is>
      </c>
      <c r="E3801" s="127" t="n">
        <v>0</v>
      </c>
      <c r="F3801" s="15" t="n"/>
      <c r="G3801" s="13" t="inlineStr">
        <is>
          <t>Charges</t>
        </is>
      </c>
      <c r="H3801" s="127" t="n">
        <v>0</v>
      </c>
      <c r="I3801" s="13" t="inlineStr">
        <is>
          <t>Assurance</t>
        </is>
      </c>
      <c r="J3801" s="127" t="n">
        <v>0</v>
      </c>
      <c r="K3801" s="23" t="n"/>
      <c r="L3801" s="20" t="inlineStr">
        <is>
          <t>% Loyer</t>
        </is>
      </c>
      <c r="M3801" s="72" t="n"/>
      <c r="N3801" s="72" t="n"/>
      <c r="O3801" s="117">
        <f>($E3804&lt;=O$3)*($E3804&gt;O$2)*((O$3-$E3804+1)/O$4)
+($E3804&lt;=O$2)*((O$3-O$2+1)/O$4)
+($E3804&gt;O$3)*(0)
-($E3812&lt;=O$3)*($E3812&lt;&gt;0)*($E3812&gt;O$2)*((O$3-$E3812)/O$4)
-($E3812&lt;=O$2)*((O$3-O$2+1)/O$4)
-($E3812&gt;O$3)*(0)</f>
        <v/>
      </c>
      <c r="P3801" s="117">
        <f>($E3804&lt;=P$3)*($E3804&gt;P$2)*((P$3-$E3804+1)/P$4)
+($E3804&lt;=P$2)*((P$3-P$2+1)/P$4)
+($E3804&gt;P$3)*(0)
-($E3812&lt;=P$3)*($E3812&lt;&gt;0)*($E3812&gt;P$2)*((P$3-$E3812)/P$4)
-($E3812&lt;=P$2)*((P$3-P$2+1)/P$4)
-($E3812&gt;P$3)*(0)</f>
        <v/>
      </c>
      <c r="Q3801" s="117">
        <f>($E3804&lt;=Q$3)*($E3804&gt;Q$2)*((Q$3-$E3804+1)/Q$4)
+($E3804&lt;=Q$2)*((Q$3-Q$2+1)/Q$4)
+($E3804&gt;Q$3)*(0)
-($E3812&lt;=Q$3)*($E3812&lt;&gt;0)*($E3812&gt;Q$2)*((Q$3-$E3812)/Q$4)
-($E3812&lt;=Q$2)*((Q$3-Q$2+1)/Q$4)
-($E3812&gt;Q$3)*(0)</f>
        <v/>
      </c>
      <c r="R3801" s="117">
        <f>($E3804&lt;=R$3)*($E3804&gt;R$2)*((R$3-$E3804+1)/R$4)
+($E3804&lt;=R$2)*((R$3-R$2+1)/R$4)
+($E3804&gt;R$3)*(0)
-($E3812&lt;=R$3)*($E3812&lt;&gt;0)*($E3812&gt;R$2)*((R$3-$E3812)/R$4)
-($E3812&lt;=R$2)*((R$3-R$2+1)/R$4)
-($E3812&gt;R$3)*(0)</f>
        <v/>
      </c>
      <c r="S3801" s="117">
        <f>($E3804&lt;=S$3)*($E3804&gt;S$2)*((S$3-$E3804+1)/S$4)
+($E3804&lt;=S$2)*((S$3-S$2+1)/S$4)
+($E3804&gt;S$3)*(0)
-($E3812&lt;=S$3)*($E3812&lt;&gt;0)*($E3812&gt;S$2)*((S$3-$E3812)/S$4)
-($E3812&lt;=S$2)*((S$3-S$2+1)/S$4)
-($E3812&gt;S$3)*(0)</f>
        <v/>
      </c>
      <c r="T3801" s="117">
        <f>($E3804&lt;=T$3)*($E3804&gt;T$2)*((T$3-$E3804+1)/T$4)
+($E3804&lt;=T$2)*((T$3-T$2+1)/T$4)
+($E3804&gt;T$3)*(0)
-($E3812&lt;=T$3)*($E3812&lt;&gt;0)*($E3812&gt;T$2)*((T$3-$E3812)/T$4)
-($E3812&lt;=T$2)*((T$3-T$2+1)/T$4)
-($E3812&gt;T$3)*(0)</f>
        <v/>
      </c>
      <c r="U3801" s="117">
        <f>($E3804&lt;=U$3)*($E3804&gt;U$2)*((U$3-$E3804+1)/U$4)
+($E3804&lt;=U$2)*((U$3-U$2+1)/U$4)
+($E3804&gt;U$3)*(0)
-($E3812&lt;=U$3)*($E3812&lt;&gt;0)*($E3812&gt;U$2)*((U$3-$E3812)/U$4)
-($E3812&lt;=U$2)*((U$3-U$2+1)/U$4)
-($E3812&gt;U$3)*(0)</f>
        <v/>
      </c>
      <c r="V3801" s="117">
        <f>($E3804&lt;=V$3)*($E3804&gt;V$2)*((V$3-$E3804+1)/V$4)
+($E3804&lt;=V$2)*((V$3-V$2+1)/V$4)
+($E3804&gt;V$3)*(0)
-($E3812&lt;=V$3)*($E3812&lt;&gt;0)*($E3812&gt;V$2)*((V$3-$E3812)/V$4)
-($E3812&lt;=V$2)*((V$3-V$2+1)/V$4)
-($E3812&gt;V$3)*(0)</f>
        <v/>
      </c>
      <c r="W3801" s="117">
        <f>($E3804&lt;=W$3)*($E3804&gt;W$2)*((W$3-$E3804+1)/W$4)
+($E3804&lt;=W$2)*((W$3-W$2+1)/W$4)
+($E3804&gt;W$3)*(0)
-($E3812&lt;=W$3)*($E3812&lt;&gt;0)*($E3812&gt;W$2)*((W$3-$E3812)/W$4)
-($E3812&lt;=W$2)*((W$3-W$2+1)/W$4)
-($E3812&gt;W$3)*(0)</f>
        <v/>
      </c>
      <c r="X3801" s="117">
        <f>($E3804&lt;=X$3)*($E3804&gt;X$2)*((X$3-$E3804+1)/X$4)
+($E3804&lt;=X$2)*((X$3-X$2+1)/X$4)
+($E3804&gt;X$3)*(0)
-($E3812&lt;=X$3)*($E3812&lt;&gt;0)*($E3812&gt;X$2)*((X$3-$E3812)/X$4)
-($E3812&lt;=X$2)*((X$3-X$2+1)/X$4)
-($E3812&gt;X$3)*(0)</f>
        <v/>
      </c>
      <c r="Y3801" s="117">
        <f>($E3804&lt;=Y$3)*($E3804&gt;Y$2)*((Y$3-$E3804+1)/Y$4)
+($E3804&lt;=Y$2)*((Y$3-Y$2+1)/Y$4)
+($E3804&gt;Y$3)*(0)
-($E3812&lt;=Y$3)*($E3812&lt;&gt;0)*($E3812&gt;Y$2)*((Y$3-$E3812)/Y$4)
-($E3812&lt;=Y$2)*((Y$3-Y$2+1)/Y$4)
-($E3812&gt;Y$3)*(0)</f>
        <v/>
      </c>
      <c r="Z3801" s="117">
        <f>($E3804&lt;=Z$3)*($E3804&gt;Z$2)*((Z$3-$E3804+1)/Z$4)
+($E3804&lt;=Z$2)*((Z$3-Z$2+1)/Z$4)
+($E3804&gt;Z$3)*(0)
-($E3812&lt;=Z$3)*($E3812&lt;&gt;0)*($E3812&gt;Z$2)*((Z$3-$E3812)/Z$4)
-($E3812&lt;=Z$2)*((Z$3-Z$2+1)/Z$4)
-($E3812&gt;Z$3)*(0)</f>
        <v/>
      </c>
      <c r="AA3801" s="117">
        <f>($E3804&lt;=AA$3)*($E3804&gt;AA$2)*((AA$3-$E3804+1)/AA$4)
+($E3804&lt;=AA$2)*((AA$3-AA$2+1)/AA$4)
+($E3804&gt;AA$3)*(0)
-($E3812&lt;=AA$3)*($E3812&lt;&gt;0)*($E3812&gt;AA$2)*((AA$3-$E3812)/AA$4)
-($E3812&lt;=AA$2)*((AA$3-AA$2+1)/AA$4)
-($E3812&gt;AA$3)*(0)</f>
        <v/>
      </c>
      <c r="AB3801" s="117">
        <f>($E3804&lt;=AB$3)*($E3804&gt;AB$2)*((AB$3-$E3804+1)/AB$4)
+($E3804&lt;=AB$2)*((AB$3-AB$2+1)/AB$4)
+($E3804&gt;AB$3)*(0)
-($E3812&lt;=AB$3)*($E3812&lt;&gt;0)*($E3812&gt;AB$2)*((AB$3-$E3812)/AB$4)
-($E3812&lt;=AB$2)*((AB$3-AB$2+1)/AB$4)
-($E3812&gt;AB$3)*(0)</f>
        <v/>
      </c>
      <c r="AC3801" s="117">
        <f>($E3804&lt;=AC$3)*($E3804&gt;AC$2)*((AC$3-$E3804+1)/AC$4)
+($E3804&lt;=AC$2)*((AC$3-AC$2+1)/AC$4)
+($E3804&gt;AC$3)*(0)
-($E3812&lt;=AC$3)*($E3812&lt;&gt;0)*($E3812&gt;AC$2)*((AC$3-$E3812)/AC$4)
-($E3812&lt;=AC$2)*((AC$3-AC$2+1)/AC$4)
-($E3812&gt;AC$3)*(0)</f>
        <v/>
      </c>
      <c r="AD3801" s="117">
        <f>($E3804&lt;=AD$3)*($E3804&gt;AD$2)*((AD$3-$E3804+1)/AD$4)
+($E3804&lt;=AD$2)*((AD$3-AD$2+1)/AD$4)
+($E3804&gt;AD$3)*(0)
-($E3812&lt;=AD$3)*($E3812&lt;&gt;0)*($E3812&gt;AD$2)*((AD$3-$E3812)/AD$4)
-($E3812&lt;=AD$2)*((AD$3-AD$2+1)/AD$4)
-($E3812&gt;AD$3)*(0)</f>
        <v/>
      </c>
      <c r="AE3801" s="117">
        <f>($E3804&lt;=AE$3)*($E3804&gt;AE$2)*((AE$3-$E3804+1)/AE$4)
+($E3804&lt;=AE$2)*((AE$3-AE$2+1)/AE$4)
+($E3804&gt;AE$3)*(0)
-($E3812&lt;=AE$3)*($E3812&lt;&gt;0)*($E3812&gt;AE$2)*((AE$3-$E3812)/AE$4)
-($E3812&lt;=AE$2)*((AE$3-AE$2+1)/AE$4)
-($E3812&gt;AE$3)*(0)</f>
        <v/>
      </c>
      <c r="AF3801" s="117">
        <f>($E3804&lt;=AF$3)*($E3804&gt;AF$2)*((AF$3-$E3804+1)/AF$4)
+($E3804&lt;=AF$2)*((AF$3-AF$2+1)/AF$4)
+($E3804&gt;AF$3)*(0)
-($E3812&lt;=AF$3)*($E3812&lt;&gt;0)*($E3812&gt;AF$2)*((AF$3-$E3812)/AF$4)
-($E3812&lt;=AF$2)*((AF$3-AF$2+1)/AF$4)
-($E3812&gt;AF$3)*(0)</f>
        <v/>
      </c>
      <c r="AG3801" s="117">
        <f>($E3804&lt;=AG$3)*($E3804&gt;AG$2)*((AG$3-$E3804+1)/AG$4)
+($E3804&lt;=AG$2)*((AG$3-AG$2+1)/AG$4)
+($E3804&gt;AG$3)*(0)
-($E3812&lt;=AG$3)*($E3812&lt;&gt;0)*($E3812&gt;AG$2)*((AG$3-$E3812)/AG$4)
-($E3812&lt;=AG$2)*((AG$3-AG$2+1)/AG$4)
-($E3812&gt;AG$3)*(0)</f>
        <v/>
      </c>
      <c r="AH3801" s="117">
        <f>($E3804&lt;=AH$3)*($E3804&gt;AH$2)*((AH$3-$E3804+1)/AH$4)
+($E3804&lt;=AH$2)*((AH$3-AH$2+1)/AH$4)
+($E3804&gt;AH$3)*(0)
-($E3812&lt;=AH$3)*($E3812&lt;&gt;0)*($E3812&gt;AH$2)*((AH$3-$E3812)/AH$4)
-($E3812&lt;=AH$2)*((AH$3-AH$2+1)/AH$4)
-($E3812&gt;AH$3)*(0)</f>
        <v/>
      </c>
      <c r="AI3801" s="117">
        <f>($E3804&lt;=AI$3)*($E3804&gt;AI$2)*((AI$3-$E3804+1)/AI$4)
+($E3804&lt;=AI$2)*((AI$3-AI$2+1)/AI$4)
+($E3804&gt;AI$3)*(0)
-($E3812&lt;=AI$3)*($E3812&lt;&gt;0)*($E3812&gt;AI$2)*((AI$3-$E3812)/AI$4)
-($E3812&lt;=AI$2)*((AI$3-AI$2+1)/AI$4)
-($E3812&gt;AI$3)*(0)</f>
        <v/>
      </c>
      <c r="AJ3801" s="117">
        <f>($E3804&lt;=AJ$3)*($E3804&gt;AJ$2)*((AJ$3-$E3804+1)/AJ$4)
+($E3804&lt;=AJ$2)*((AJ$3-AJ$2+1)/AJ$4)
+($E3804&gt;AJ$3)*(0)
-($E3812&lt;=AJ$3)*($E3812&lt;&gt;0)*($E3812&gt;AJ$2)*((AJ$3-$E3812)/AJ$4)
-($E3812&lt;=AJ$2)*((AJ$3-AJ$2+1)/AJ$4)
-($E3812&gt;AJ$3)*(0)</f>
        <v/>
      </c>
      <c r="AK3801" s="117">
        <f>($E3804&lt;=AK$3)*($E3804&gt;AK$2)*((AK$3-$E3804+1)/AK$4)
+($E3804&lt;=AK$2)*((AK$3-AK$2+1)/AK$4)
+($E3804&gt;AK$3)*(0)
-($E3812&lt;=AK$3)*($E3812&lt;&gt;0)*($E3812&gt;AK$2)*((AK$3-$E3812)/AK$4)
-($E3812&lt;=AK$2)*((AK$3-AK$2+1)/AK$4)
-($E3812&gt;AK$3)*(0)</f>
        <v/>
      </c>
      <c r="AL3801" s="117">
        <f>($E3804&lt;=AL$3)*($E3804&gt;AL$2)*((AL$3-$E3804+1)/AL$4)
+($E3804&lt;=AL$2)*((AL$3-AL$2+1)/AL$4)
+($E3804&gt;AL$3)*(0)
-($E3812&lt;=AL$3)*($E3812&lt;&gt;0)*($E3812&gt;AL$2)*((AL$3-$E3812)/AL$4)
-($E3812&lt;=AL$2)*((AL$3-AL$2+1)/AL$4)
-($E3812&gt;AL$3)*(0)</f>
        <v/>
      </c>
      <c r="AM3801" s="117">
        <f>($E3804&lt;=AM$3)*($E3804&gt;AM$2)*((AM$3-$E3804+1)/AM$4)
+($E3804&lt;=AM$2)*((AM$3-AM$2+1)/AM$4)
+($E3804&gt;AM$3)*(0)
-($E3812&lt;=AM$3)*($E3812&lt;&gt;0)*($E3812&gt;AM$2)*((AM$3-$E3812)/AM$4)
-($E3812&lt;=AM$2)*((AM$3-AM$2+1)/AM$4)
-($E3812&gt;AM$3)*(0)</f>
        <v/>
      </c>
      <c r="AN3801" s="117">
        <f>($E3804&lt;=AN$3)*($E3804&gt;AN$2)*((AN$3-$E3804+1)/AN$4)
+($E3804&lt;=AN$2)*((AN$3-AN$2+1)/AN$4)
+($E3804&gt;AN$3)*(0)
-($E3812&lt;=AN$3)*($E3812&lt;&gt;0)*($E3812&gt;AN$2)*((AN$3-$E3812)/AN$4)
-($E3812&lt;=AN$2)*((AN$3-AN$2+1)/AN$4)
-($E3812&gt;AN$3)*(0)</f>
        <v/>
      </c>
      <c r="AO3801" s="117">
        <f>($E3804&lt;=AO$3)*($E3804&gt;AO$2)*((AO$3-$E3804+1)/AO$4)
+($E3804&lt;=AO$2)*((AO$3-AO$2+1)/AO$4)
+($E3804&gt;AO$3)*(0)
-($E3812&lt;=AO$3)*($E3812&lt;&gt;0)*($E3812&gt;AO$2)*((AO$3-$E3812)/AO$4)
-($E3812&lt;=AO$2)*((AO$3-AO$2+1)/AO$4)
-($E3812&gt;AO$3)*(0)</f>
        <v/>
      </c>
      <c r="AP3801" s="117">
        <f>($E3804&lt;=AP$3)*($E3804&gt;AP$2)*((AP$3-$E3804+1)/AP$4)
+($E3804&lt;=AP$2)*((AP$3-AP$2+1)/AP$4)
+($E3804&gt;AP$3)*(0)
-($E3812&lt;=AP$3)*($E3812&lt;&gt;0)*($E3812&gt;AP$2)*((AP$3-$E3812)/AP$4)
-($E3812&lt;=AP$2)*((AP$3-AP$2+1)/AP$4)
-($E3812&gt;AP$3)*(0)</f>
        <v/>
      </c>
      <c r="AQ3801" s="117">
        <f>($E3804&lt;=AQ$3)*($E3804&gt;AQ$2)*((AQ$3-$E3804+1)/AQ$4)
+($E3804&lt;=AQ$2)*((AQ$3-AQ$2+1)/AQ$4)
+($E3804&gt;AQ$3)*(0)
-($E3812&lt;=AQ$3)*($E3812&lt;&gt;0)*($E3812&gt;AQ$2)*((AQ$3-$E3812)/AQ$4)
-($E3812&lt;=AQ$2)*((AQ$3-AQ$2+1)/AQ$4)
-($E3812&gt;AQ$3)*(0)</f>
        <v/>
      </c>
      <c r="AR3801" s="117">
        <f>($E3804&lt;=AR$3)*($E3804&gt;AR$2)*((AR$3-$E3804+1)/AR$4)
+($E3804&lt;=AR$2)*((AR$3-AR$2+1)/AR$4)
+($E3804&gt;AR$3)*(0)
-($E3812&lt;=AR$3)*($E3812&lt;&gt;0)*($E3812&gt;AR$2)*((AR$3-$E3812)/AR$4)
-($E3812&lt;=AR$2)*((AR$3-AR$2+1)/AR$4)
-($E3812&gt;AR$3)*(0)</f>
        <v/>
      </c>
      <c r="AS3801" s="117">
        <f>($E3804&lt;=AS$3)*($E3804&gt;AS$2)*((AS$3-$E3804+1)/AS$4)
+($E3804&lt;=AS$2)*((AS$3-AS$2+1)/AS$4)
+($E3804&gt;AS$3)*(0)
-($E3812&lt;=AS$3)*($E3812&lt;&gt;0)*($E3812&gt;AS$2)*((AS$3-$E3812)/AS$4)
-($E3812&lt;=AS$2)*((AS$3-AS$2+1)/AS$4)
-($E3812&gt;AS$3)*(0)</f>
        <v/>
      </c>
      <c r="AT3801" s="117">
        <f>($E3804&lt;=AT$3)*($E3804&gt;AT$2)*((AT$3-$E3804+1)/AT$4)
+($E3804&lt;=AT$2)*((AT$3-AT$2+1)/AT$4)
+($E3804&gt;AT$3)*(0)
-($E3812&lt;=AT$3)*($E3812&lt;&gt;0)*($E3812&gt;AT$2)*((AT$3-$E3812)/AT$4)
-($E3812&lt;=AT$2)*((AT$3-AT$2+1)/AT$4)
-($E3812&gt;AT$3)*(0)</f>
        <v/>
      </c>
      <c r="AU3801" s="117">
        <f>($E3804&lt;=AU$3)*($E3804&gt;AU$2)*((AU$3-$E3804+1)/AU$4)
+($E3804&lt;=AU$2)*((AU$3-AU$2+1)/AU$4)
+($E3804&gt;AU$3)*(0)
-($E3812&lt;=AU$3)*($E3812&lt;&gt;0)*($E3812&gt;AU$2)*((AU$3-$E3812)/AU$4)
-($E3812&lt;=AU$2)*((AU$3-AU$2+1)/AU$4)
-($E3812&gt;AU$3)*(0)</f>
        <v/>
      </c>
      <c r="AV3801" s="117">
        <f>($E3804&lt;=AV$3)*($E3804&gt;AV$2)*((AV$3-$E3804+1)/AV$4)
+($E3804&lt;=AV$2)*((AV$3-AV$2+1)/AV$4)
+($E3804&gt;AV$3)*(0)
-($E3812&lt;=AV$3)*($E3812&lt;&gt;0)*($E3812&gt;AV$2)*((AV$3-$E3812)/AV$4)
-($E3812&lt;=AV$2)*((AV$3-AV$2+1)/AV$4)
-($E3812&gt;AV$3)*(0)</f>
        <v/>
      </c>
      <c r="AW3801" s="117">
        <f>($E3804&lt;=AW$3)*($E3804&gt;AW$2)*((AW$3-$E3804+1)/AW$4)
+($E3804&lt;=AW$2)*((AW$3-AW$2+1)/AW$4)
+($E3804&gt;AW$3)*(0)
-($E3812&lt;=AW$3)*($E3812&lt;&gt;0)*($E3812&gt;AW$2)*((AW$3-$E3812)/AW$4)
-($E3812&lt;=AW$2)*((AW$3-AW$2+1)/AW$4)
-($E3812&gt;AW$3)*(0)</f>
        <v/>
      </c>
      <c r="AX3801" s="117">
        <f>($E3804&lt;=AX$3)*($E3804&gt;AX$2)*((AX$3-$E3804+1)/AX$4)
+($E3804&lt;=AX$2)*((AX$3-AX$2+1)/AX$4)
+($E3804&gt;AX$3)*(0)
-($E3812&lt;=AX$3)*($E3812&lt;&gt;0)*($E3812&gt;AX$2)*((AX$3-$E3812)/AX$4)
-($E3812&lt;=AX$2)*((AX$3-AX$2+1)/AX$4)
-($E3812&gt;AX$3)*(0)</f>
        <v/>
      </c>
      <c r="AY3801" s="117">
        <f>($E3804&lt;=AY$3)*($E3804&gt;AY$2)*((AY$3-$E3804+1)/AY$4)
+($E3804&lt;=AY$2)*((AY$3-AY$2+1)/AY$4)
+($E3804&gt;AY$3)*(0)
-($E3812&lt;=AY$3)*($E3812&lt;&gt;0)*($E3812&gt;AY$2)*((AY$3-$E3812)/AY$4)
-($E3812&lt;=AY$2)*((AY$3-AY$2+1)/AY$4)
-($E3812&gt;AY$3)*(0)</f>
        <v/>
      </c>
      <c r="AZ3801" s="117">
        <f>($E3804&lt;=AZ$3)*($E3804&gt;AZ$2)*((AZ$3-$E3804+1)/AZ$4)
+($E3804&lt;=AZ$2)*((AZ$3-AZ$2+1)/AZ$4)
+($E3804&gt;AZ$3)*(0)
-($E3812&lt;=AZ$3)*($E3812&lt;&gt;0)*($E3812&gt;AZ$2)*((AZ$3-$E3812)/AZ$4)
-($E3812&lt;=AZ$2)*((AZ$3-AZ$2+1)/AZ$4)
-($E3812&gt;AZ$3)*(0)</f>
        <v/>
      </c>
      <c r="BA3801" s="117">
        <f>($E3804&lt;=BA$3)*($E3804&gt;BA$2)*((BA$3-$E3804+1)/BA$4)
+($E3804&lt;=BA$2)*((BA$3-BA$2+1)/BA$4)
+($E3804&gt;BA$3)*(0)
-($E3812&lt;=BA$3)*($E3812&lt;&gt;0)*($E3812&gt;BA$2)*((BA$3-$E3812)/BA$4)
-($E3812&lt;=BA$2)*((BA$3-BA$2+1)/BA$4)
-($E3812&gt;BA$3)*(0)</f>
        <v/>
      </c>
      <c r="BB3801" s="117">
        <f>($E3804&lt;=BB$3)*($E3804&gt;BB$2)*((BB$3-$E3804+1)/BB$4)
+($E3804&lt;=BB$2)*((BB$3-BB$2+1)/BB$4)
+($E3804&gt;BB$3)*(0)
-($E3812&lt;=BB$3)*($E3812&lt;&gt;0)*($E3812&gt;BB$2)*((BB$3-$E3812)/BB$4)
-($E3812&lt;=BB$2)*((BB$3-BB$2+1)/BB$4)
-($E3812&gt;BB$3)*(0)</f>
        <v/>
      </c>
      <c r="BC3801" s="117">
        <f>($E3804&lt;=BC$3)*($E3804&gt;BC$2)*((BC$3-$E3804+1)/BC$4)
+($E3804&lt;=BC$2)*((BC$3-BC$2+1)/BC$4)
+($E3804&gt;BC$3)*(0)
-($E3812&lt;=BC$3)*($E3812&lt;&gt;0)*($E3812&gt;BC$2)*((BC$3-$E3812)/BC$4)
-($E3812&lt;=BC$2)*((BC$3-BC$2+1)/BC$4)
-($E3812&gt;BC$3)*(0)</f>
        <v/>
      </c>
      <c r="BD3801" s="117">
        <f>($E3804&lt;=BD$3)*($E3804&gt;BD$2)*((BD$3-$E3804+1)/BD$4)
+($E3804&lt;=BD$2)*((BD$3-BD$2+1)/BD$4)
+($E3804&gt;BD$3)*(0)
-($E3812&lt;=BD$3)*($E3812&lt;&gt;0)*($E3812&gt;BD$2)*((BD$3-$E3812)/BD$4)
-($E3812&lt;=BD$2)*((BD$3-BD$2+1)/BD$4)
-($E3812&gt;BD$3)*(0)</f>
        <v/>
      </c>
    </row>
    <row r="3802" ht="16" customHeight="1">
      <c r="B3802" s="11">
        <f>B3801</f>
        <v/>
      </c>
      <c r="C3802" s="12">
        <f>C3801</f>
        <v/>
      </c>
      <c r="D3802" s="13" t="inlineStr">
        <is>
          <t>ERV</t>
        </is>
      </c>
      <c r="E3802" s="127" t="n">
        <v>58939</v>
      </c>
      <c r="F3802" s="15" t="n"/>
      <c r="G3802" s="15" t="n"/>
      <c r="H3802" s="15" t="n"/>
      <c r="I3802" s="15" t="n"/>
      <c r="J3802" s="15" t="n"/>
      <c r="L3802" s="20" t="inlineStr">
        <is>
          <t>% Vacance loyer futur</t>
        </is>
      </c>
      <c r="M3802" s="72" t="n"/>
      <c r="N3802" s="72" t="n"/>
      <c r="O3802" s="117">
        <f>($E3815&gt;O$3)*($E3812&lt;O$2)*((O$3-O$2+1)/O$4)
+($E3815&gt;O$3)*($E3812&gt;=O$2)*($E3812&lt;=O$3)*((O$3-$E3812)/O$4)
+($E3815&gt;O$3)*($E3812&gt;O$3)*(0)
+($E3815&lt;=O$3)*($E3815&gt;=O$2)*($E3812&lt;O$2)*(($E3815-O$2)/O$4)
+($E3815&lt;=O$3)*($E3815&gt;=O$2)*($E3812&lt;=O$3)*($E3812&gt;=O$2)*(($E3815-$E3812)/O$4)
+($E3815&lt;O$2)*(0)</f>
        <v/>
      </c>
      <c r="P3802" s="117">
        <f>($E3815&gt;P$3)*($E3812&lt;P$2)*((P$3-P$2+1)/P$4)
+($E3815&gt;P$3)*($E3812&gt;=P$2)*($E3812&lt;=P$3)*((P$3-$E3812)/P$4)
+($E3815&gt;P$3)*($E3812&gt;P$3)*(0)
+($E3815&lt;=P$3)*($E3815&gt;=P$2)*($E3812&lt;P$2)*(($E3815-P$2)/P$4)
+($E3815&lt;=P$3)*($E3815&gt;=P$2)*($E3812&lt;=P$3)*($E3812&gt;=P$2)*(($E3815-$E3812)/P$4)
+($E3815&lt;P$2)*(0)</f>
        <v/>
      </c>
      <c r="Q3802" s="117">
        <f>($E3815&gt;Q$3)*($E3812&lt;Q$2)*((Q$3-Q$2+1)/Q$4)
+($E3815&gt;Q$3)*($E3812&gt;=Q$2)*($E3812&lt;=Q$3)*((Q$3-$E3812)/Q$4)
+($E3815&gt;Q$3)*($E3812&gt;Q$3)*(0)
+($E3815&lt;=Q$3)*($E3815&gt;=Q$2)*($E3812&lt;Q$2)*(($E3815-Q$2)/Q$4)
+($E3815&lt;=Q$3)*($E3815&gt;=Q$2)*($E3812&lt;=Q$3)*($E3812&gt;=Q$2)*(($E3815-$E3812)/Q$4)
+($E3815&lt;Q$2)*(0)</f>
        <v/>
      </c>
      <c r="R3802" s="117">
        <f>($E3815&gt;R$3)*($E3812&lt;R$2)*((R$3-R$2+1)/R$4)
+($E3815&gt;R$3)*($E3812&gt;=R$2)*($E3812&lt;=R$3)*((R$3-$E3812)/R$4)
+($E3815&gt;R$3)*($E3812&gt;R$3)*(0)
+($E3815&lt;=R$3)*($E3815&gt;=R$2)*($E3812&lt;R$2)*(($E3815-R$2)/R$4)
+($E3815&lt;=R$3)*($E3815&gt;=R$2)*($E3812&lt;=R$3)*($E3812&gt;=R$2)*(($E3815-$E3812)/R$4)
+($E3815&lt;R$2)*(0)</f>
        <v/>
      </c>
      <c r="S3802" s="117">
        <f>($E3815&gt;S$3)*($E3812&lt;S$2)*((S$3-S$2+1)/S$4)
+($E3815&gt;S$3)*($E3812&gt;=S$2)*($E3812&lt;=S$3)*((S$3-$E3812)/S$4)
+($E3815&gt;S$3)*($E3812&gt;S$3)*(0)
+($E3815&lt;=S$3)*($E3815&gt;=S$2)*($E3812&lt;S$2)*(($E3815-S$2)/S$4)
+($E3815&lt;=S$3)*($E3815&gt;=S$2)*($E3812&lt;=S$3)*($E3812&gt;=S$2)*(($E3815-$E3812)/S$4)
+($E3815&lt;S$2)*(0)</f>
        <v/>
      </c>
      <c r="T3802" s="117">
        <f>($E3815&gt;T$3)*($E3812&lt;T$2)*((T$3-T$2+1)/T$4)
+($E3815&gt;T$3)*($E3812&gt;=T$2)*($E3812&lt;=T$3)*((T$3-$E3812)/T$4)
+($E3815&gt;T$3)*($E3812&gt;T$3)*(0)
+($E3815&lt;=T$3)*($E3815&gt;=T$2)*($E3812&lt;T$2)*(($E3815-T$2)/T$4)
+($E3815&lt;=T$3)*($E3815&gt;=T$2)*($E3812&lt;=T$3)*($E3812&gt;=T$2)*(($E3815-$E3812)/T$4)
+($E3815&lt;T$2)*(0)</f>
        <v/>
      </c>
      <c r="U3802" s="117">
        <f>($E3815&gt;U$3)*($E3812&lt;U$2)*((U$3-U$2+1)/U$4)
+($E3815&gt;U$3)*($E3812&gt;=U$2)*($E3812&lt;=U$3)*((U$3-$E3812)/U$4)
+($E3815&gt;U$3)*($E3812&gt;U$3)*(0)
+($E3815&lt;=U$3)*($E3815&gt;=U$2)*($E3812&lt;U$2)*(($E3815-U$2)/U$4)
+($E3815&lt;=U$3)*($E3815&gt;=U$2)*($E3812&lt;=U$3)*($E3812&gt;=U$2)*(($E3815-$E3812)/U$4)
+($E3815&lt;U$2)*(0)</f>
        <v/>
      </c>
      <c r="V3802" s="117">
        <f>($E3815&gt;V$3)*($E3812&lt;V$2)*((V$3-V$2+1)/V$4)
+($E3815&gt;V$3)*($E3812&gt;=V$2)*($E3812&lt;=V$3)*((V$3-$E3812)/V$4)
+($E3815&gt;V$3)*($E3812&gt;V$3)*(0)
+($E3815&lt;=V$3)*($E3815&gt;=V$2)*($E3812&lt;V$2)*(($E3815-V$2)/V$4)
+($E3815&lt;=V$3)*($E3815&gt;=V$2)*($E3812&lt;=V$3)*($E3812&gt;=V$2)*(($E3815-$E3812)/V$4)
+($E3815&lt;V$2)*(0)</f>
        <v/>
      </c>
      <c r="W3802" s="117">
        <f>($E3815&gt;W$3)*($E3812&lt;W$2)*((W$3-W$2+1)/W$4)
+($E3815&gt;W$3)*($E3812&gt;=W$2)*($E3812&lt;=W$3)*((W$3-$E3812)/W$4)
+($E3815&gt;W$3)*($E3812&gt;W$3)*(0)
+($E3815&lt;=W$3)*($E3815&gt;=W$2)*($E3812&lt;W$2)*(($E3815-W$2)/W$4)
+($E3815&lt;=W$3)*($E3815&gt;=W$2)*($E3812&lt;=W$3)*($E3812&gt;=W$2)*(($E3815-$E3812)/W$4)
+($E3815&lt;W$2)*(0)</f>
        <v/>
      </c>
      <c r="X3802" s="117">
        <f>($E3815&gt;X$3)*($E3812&lt;X$2)*((X$3-X$2+1)/X$4)
+($E3815&gt;X$3)*($E3812&gt;=X$2)*($E3812&lt;=X$3)*((X$3-$E3812)/X$4)
+($E3815&gt;X$3)*($E3812&gt;X$3)*(0)
+($E3815&lt;=X$3)*($E3815&gt;=X$2)*($E3812&lt;X$2)*(($E3815-X$2)/X$4)
+($E3815&lt;=X$3)*($E3815&gt;=X$2)*($E3812&lt;=X$3)*($E3812&gt;=X$2)*(($E3815-$E3812)/X$4)
+($E3815&lt;X$2)*(0)</f>
        <v/>
      </c>
      <c r="Y3802" s="117">
        <f>($E3815&gt;Y$3)*($E3812&lt;Y$2)*((Y$3-Y$2+1)/Y$4)
+($E3815&gt;Y$3)*($E3812&gt;=Y$2)*($E3812&lt;=Y$3)*((Y$3-$E3812)/Y$4)
+($E3815&gt;Y$3)*($E3812&gt;Y$3)*(0)
+($E3815&lt;=Y$3)*($E3815&gt;=Y$2)*($E3812&lt;Y$2)*(($E3815-Y$2)/Y$4)
+($E3815&lt;=Y$3)*($E3815&gt;=Y$2)*($E3812&lt;=Y$3)*($E3812&gt;=Y$2)*(($E3815-$E3812)/Y$4)
+($E3815&lt;Y$2)*(0)</f>
        <v/>
      </c>
      <c r="Z3802" s="117">
        <f>($E3815&gt;Z$3)*($E3812&lt;Z$2)*((Z$3-Z$2+1)/Z$4)
+($E3815&gt;Z$3)*($E3812&gt;=Z$2)*($E3812&lt;=Z$3)*((Z$3-$E3812)/Z$4)
+($E3815&gt;Z$3)*($E3812&gt;Z$3)*(0)
+($E3815&lt;=Z$3)*($E3815&gt;=Z$2)*($E3812&lt;Z$2)*(($E3815-Z$2)/Z$4)
+($E3815&lt;=Z$3)*($E3815&gt;=Z$2)*($E3812&lt;=Z$3)*($E3812&gt;=Z$2)*(($E3815-$E3812)/Z$4)
+($E3815&lt;Z$2)*(0)</f>
        <v/>
      </c>
      <c r="AA3802" s="117">
        <f>($E3815&gt;AA$3)*($E3812&lt;AA$2)*((AA$3-AA$2+1)/AA$4)
+($E3815&gt;AA$3)*($E3812&gt;=AA$2)*($E3812&lt;=AA$3)*((AA$3-$E3812)/AA$4)
+($E3815&gt;AA$3)*($E3812&gt;AA$3)*(0)
+($E3815&lt;=AA$3)*($E3815&gt;=AA$2)*($E3812&lt;AA$2)*(($E3815-AA$2)/AA$4)
+($E3815&lt;=AA$3)*($E3815&gt;=AA$2)*($E3812&lt;=AA$3)*($E3812&gt;=AA$2)*(($E3815-$E3812)/AA$4)
+($E3815&lt;AA$2)*(0)</f>
        <v/>
      </c>
      <c r="AB3802" s="117">
        <f>($E3815&gt;AB$3)*($E3812&lt;AB$2)*((AB$3-AB$2+1)/AB$4)
+($E3815&gt;AB$3)*($E3812&gt;=AB$2)*($E3812&lt;=AB$3)*((AB$3-$E3812)/AB$4)
+($E3815&gt;AB$3)*($E3812&gt;AB$3)*(0)
+($E3815&lt;=AB$3)*($E3815&gt;=AB$2)*($E3812&lt;AB$2)*(($E3815-AB$2)/AB$4)
+($E3815&lt;=AB$3)*($E3815&gt;=AB$2)*($E3812&lt;=AB$3)*($E3812&gt;=AB$2)*(($E3815-$E3812)/AB$4)
+($E3815&lt;AB$2)*(0)</f>
        <v/>
      </c>
      <c r="AC3802" s="117">
        <f>($E3815&gt;AC$3)*($E3812&lt;AC$2)*((AC$3-AC$2+1)/AC$4)
+($E3815&gt;AC$3)*($E3812&gt;=AC$2)*($E3812&lt;=AC$3)*((AC$3-$E3812)/AC$4)
+($E3815&gt;AC$3)*($E3812&gt;AC$3)*(0)
+($E3815&lt;=AC$3)*($E3815&gt;=AC$2)*($E3812&lt;AC$2)*(($E3815-AC$2)/AC$4)
+($E3815&lt;=AC$3)*($E3815&gt;=AC$2)*($E3812&lt;=AC$3)*($E3812&gt;=AC$2)*(($E3815-$E3812)/AC$4)
+($E3815&lt;AC$2)*(0)</f>
        <v/>
      </c>
      <c r="AD3802" s="117">
        <f>($E3815&gt;AD$3)*($E3812&lt;AD$2)*((AD$3-AD$2+1)/AD$4)
+($E3815&gt;AD$3)*($E3812&gt;=AD$2)*($E3812&lt;=AD$3)*((AD$3-$E3812)/AD$4)
+($E3815&gt;AD$3)*($E3812&gt;AD$3)*(0)
+($E3815&lt;=AD$3)*($E3815&gt;=AD$2)*($E3812&lt;AD$2)*(($E3815-AD$2)/AD$4)
+($E3815&lt;=AD$3)*($E3815&gt;=AD$2)*($E3812&lt;=AD$3)*($E3812&gt;=AD$2)*(($E3815-$E3812)/AD$4)
+($E3815&lt;AD$2)*(0)</f>
        <v/>
      </c>
      <c r="AE3802" s="117">
        <f>($E3815&gt;AE$3)*($E3812&lt;AE$2)*((AE$3-AE$2+1)/AE$4)
+($E3815&gt;AE$3)*($E3812&gt;=AE$2)*($E3812&lt;=AE$3)*((AE$3-$E3812)/AE$4)
+($E3815&gt;AE$3)*($E3812&gt;AE$3)*(0)
+($E3815&lt;=AE$3)*($E3815&gt;=AE$2)*($E3812&lt;AE$2)*(($E3815-AE$2)/AE$4)
+($E3815&lt;=AE$3)*($E3815&gt;=AE$2)*($E3812&lt;=AE$3)*($E3812&gt;=AE$2)*(($E3815-$E3812)/AE$4)
+($E3815&lt;AE$2)*(0)</f>
        <v/>
      </c>
      <c r="AF3802" s="117">
        <f>($E3815&gt;AF$3)*($E3812&lt;AF$2)*((AF$3-AF$2+1)/AF$4)
+($E3815&gt;AF$3)*($E3812&gt;=AF$2)*($E3812&lt;=AF$3)*((AF$3-$E3812)/AF$4)
+($E3815&gt;AF$3)*($E3812&gt;AF$3)*(0)
+($E3815&lt;=AF$3)*($E3815&gt;=AF$2)*($E3812&lt;AF$2)*(($E3815-AF$2)/AF$4)
+($E3815&lt;=AF$3)*($E3815&gt;=AF$2)*($E3812&lt;=AF$3)*($E3812&gt;=AF$2)*(($E3815-$E3812)/AF$4)
+($E3815&lt;AF$2)*(0)</f>
        <v/>
      </c>
      <c r="AG3802" s="117">
        <f>($E3815&gt;AG$3)*($E3812&lt;AG$2)*((AG$3-AG$2+1)/AG$4)
+($E3815&gt;AG$3)*($E3812&gt;=AG$2)*($E3812&lt;=AG$3)*((AG$3-$E3812)/AG$4)
+($E3815&gt;AG$3)*($E3812&gt;AG$3)*(0)
+($E3815&lt;=AG$3)*($E3815&gt;=AG$2)*($E3812&lt;AG$2)*(($E3815-AG$2)/AG$4)
+($E3815&lt;=AG$3)*($E3815&gt;=AG$2)*($E3812&lt;=AG$3)*($E3812&gt;=AG$2)*(($E3815-$E3812)/AG$4)
+($E3815&lt;AG$2)*(0)</f>
        <v/>
      </c>
      <c r="AH3802" s="117">
        <f>($E3815&gt;AH$3)*($E3812&lt;AH$2)*((AH$3-AH$2+1)/AH$4)
+($E3815&gt;AH$3)*($E3812&gt;=AH$2)*($E3812&lt;=AH$3)*((AH$3-$E3812)/AH$4)
+($E3815&gt;AH$3)*($E3812&gt;AH$3)*(0)
+($E3815&lt;=AH$3)*($E3815&gt;=AH$2)*($E3812&lt;AH$2)*(($E3815-AH$2)/AH$4)
+($E3815&lt;=AH$3)*($E3815&gt;=AH$2)*($E3812&lt;=AH$3)*($E3812&gt;=AH$2)*(($E3815-$E3812)/AH$4)
+($E3815&lt;AH$2)*(0)</f>
        <v/>
      </c>
      <c r="AI3802" s="117">
        <f>($E3815&gt;AI$3)*($E3812&lt;AI$2)*((AI$3-AI$2+1)/AI$4)
+($E3815&gt;AI$3)*($E3812&gt;=AI$2)*($E3812&lt;=AI$3)*((AI$3-$E3812)/AI$4)
+($E3815&gt;AI$3)*($E3812&gt;AI$3)*(0)
+($E3815&lt;=AI$3)*($E3815&gt;=AI$2)*($E3812&lt;AI$2)*(($E3815-AI$2)/AI$4)
+($E3815&lt;=AI$3)*($E3815&gt;=AI$2)*($E3812&lt;=AI$3)*($E3812&gt;=AI$2)*(($E3815-$E3812)/AI$4)
+($E3815&lt;AI$2)*(0)</f>
        <v/>
      </c>
      <c r="AJ3802" s="117">
        <f>($E3815&gt;AJ$3)*($E3812&lt;AJ$2)*((AJ$3-AJ$2+1)/AJ$4)
+($E3815&gt;AJ$3)*($E3812&gt;=AJ$2)*($E3812&lt;=AJ$3)*((AJ$3-$E3812)/AJ$4)
+($E3815&gt;AJ$3)*($E3812&gt;AJ$3)*(0)
+($E3815&lt;=AJ$3)*($E3815&gt;=AJ$2)*($E3812&lt;AJ$2)*(($E3815-AJ$2)/AJ$4)
+($E3815&lt;=AJ$3)*($E3815&gt;=AJ$2)*($E3812&lt;=AJ$3)*($E3812&gt;=AJ$2)*(($E3815-$E3812)/AJ$4)
+($E3815&lt;AJ$2)*(0)</f>
        <v/>
      </c>
      <c r="AK3802" s="117">
        <f>($E3815&gt;AK$3)*($E3812&lt;AK$2)*((AK$3-AK$2+1)/AK$4)
+($E3815&gt;AK$3)*($E3812&gt;=AK$2)*($E3812&lt;=AK$3)*((AK$3-$E3812)/AK$4)
+($E3815&gt;AK$3)*($E3812&gt;AK$3)*(0)
+($E3815&lt;=AK$3)*($E3815&gt;=AK$2)*($E3812&lt;AK$2)*(($E3815-AK$2)/AK$4)
+($E3815&lt;=AK$3)*($E3815&gt;=AK$2)*($E3812&lt;=AK$3)*($E3812&gt;=AK$2)*(($E3815-$E3812)/AK$4)
+($E3815&lt;AK$2)*(0)</f>
        <v/>
      </c>
      <c r="AL3802" s="117">
        <f>($E3815&gt;AL$3)*($E3812&lt;AL$2)*((AL$3-AL$2+1)/AL$4)
+($E3815&gt;AL$3)*($E3812&gt;=AL$2)*($E3812&lt;=AL$3)*((AL$3-$E3812)/AL$4)
+($E3815&gt;AL$3)*($E3812&gt;AL$3)*(0)
+($E3815&lt;=AL$3)*($E3815&gt;=AL$2)*($E3812&lt;AL$2)*(($E3815-AL$2)/AL$4)
+($E3815&lt;=AL$3)*($E3815&gt;=AL$2)*($E3812&lt;=AL$3)*($E3812&gt;=AL$2)*(($E3815-$E3812)/AL$4)
+($E3815&lt;AL$2)*(0)</f>
        <v/>
      </c>
      <c r="AM3802" s="117">
        <f>($E3815&gt;AM$3)*($E3812&lt;AM$2)*((AM$3-AM$2+1)/AM$4)
+($E3815&gt;AM$3)*($E3812&gt;=AM$2)*($E3812&lt;=AM$3)*((AM$3-$E3812)/AM$4)
+($E3815&gt;AM$3)*($E3812&gt;AM$3)*(0)
+($E3815&lt;=AM$3)*($E3815&gt;=AM$2)*($E3812&lt;AM$2)*(($E3815-AM$2)/AM$4)
+($E3815&lt;=AM$3)*($E3815&gt;=AM$2)*($E3812&lt;=AM$3)*($E3812&gt;=AM$2)*(($E3815-$E3812)/AM$4)
+($E3815&lt;AM$2)*(0)</f>
        <v/>
      </c>
      <c r="AN3802" s="117">
        <f>($E3815&gt;AN$3)*($E3812&lt;AN$2)*((AN$3-AN$2+1)/AN$4)
+($E3815&gt;AN$3)*($E3812&gt;=AN$2)*($E3812&lt;=AN$3)*((AN$3-$E3812)/AN$4)
+($E3815&gt;AN$3)*($E3812&gt;AN$3)*(0)
+($E3815&lt;=AN$3)*($E3815&gt;=AN$2)*($E3812&lt;AN$2)*(($E3815-AN$2)/AN$4)
+($E3815&lt;=AN$3)*($E3815&gt;=AN$2)*($E3812&lt;=AN$3)*($E3812&gt;=AN$2)*(($E3815-$E3812)/AN$4)
+($E3815&lt;AN$2)*(0)</f>
        <v/>
      </c>
      <c r="AO3802" s="117">
        <f>($E3815&gt;AO$3)*($E3812&lt;AO$2)*((AO$3-AO$2+1)/AO$4)
+($E3815&gt;AO$3)*($E3812&gt;=AO$2)*($E3812&lt;=AO$3)*((AO$3-$E3812)/AO$4)
+($E3815&gt;AO$3)*($E3812&gt;AO$3)*(0)
+($E3815&lt;=AO$3)*($E3815&gt;=AO$2)*($E3812&lt;AO$2)*(($E3815-AO$2)/AO$4)
+($E3815&lt;=AO$3)*($E3815&gt;=AO$2)*($E3812&lt;=AO$3)*($E3812&gt;=AO$2)*(($E3815-$E3812)/AO$4)
+($E3815&lt;AO$2)*(0)</f>
        <v/>
      </c>
      <c r="AP3802" s="117">
        <f>($E3815&gt;AP$3)*($E3812&lt;AP$2)*((AP$3-AP$2+1)/AP$4)
+($E3815&gt;AP$3)*($E3812&gt;=AP$2)*($E3812&lt;=AP$3)*((AP$3-$E3812)/AP$4)
+($E3815&gt;AP$3)*($E3812&gt;AP$3)*(0)
+($E3815&lt;=AP$3)*($E3815&gt;=AP$2)*($E3812&lt;AP$2)*(($E3815-AP$2)/AP$4)
+($E3815&lt;=AP$3)*($E3815&gt;=AP$2)*($E3812&lt;=AP$3)*($E3812&gt;=AP$2)*(($E3815-$E3812)/AP$4)
+($E3815&lt;AP$2)*(0)</f>
        <v/>
      </c>
      <c r="AQ3802" s="117">
        <f>($E3815&gt;AQ$3)*($E3812&lt;AQ$2)*((AQ$3-AQ$2+1)/AQ$4)
+($E3815&gt;AQ$3)*($E3812&gt;=AQ$2)*($E3812&lt;=AQ$3)*((AQ$3-$E3812)/AQ$4)
+($E3815&gt;AQ$3)*($E3812&gt;AQ$3)*(0)
+($E3815&lt;=AQ$3)*($E3815&gt;=AQ$2)*($E3812&lt;AQ$2)*(($E3815-AQ$2)/AQ$4)
+($E3815&lt;=AQ$3)*($E3815&gt;=AQ$2)*($E3812&lt;=AQ$3)*($E3812&gt;=AQ$2)*(($E3815-$E3812)/AQ$4)
+($E3815&lt;AQ$2)*(0)</f>
        <v/>
      </c>
      <c r="AR3802" s="117">
        <f>($E3815&gt;AR$3)*($E3812&lt;AR$2)*((AR$3-AR$2+1)/AR$4)
+($E3815&gt;AR$3)*($E3812&gt;=AR$2)*($E3812&lt;=AR$3)*((AR$3-$E3812)/AR$4)
+($E3815&gt;AR$3)*($E3812&gt;AR$3)*(0)
+($E3815&lt;=AR$3)*($E3815&gt;=AR$2)*($E3812&lt;AR$2)*(($E3815-AR$2)/AR$4)
+($E3815&lt;=AR$3)*($E3815&gt;=AR$2)*($E3812&lt;=AR$3)*($E3812&gt;=AR$2)*(($E3815-$E3812)/AR$4)
+($E3815&lt;AR$2)*(0)</f>
        <v/>
      </c>
      <c r="AS3802" s="117">
        <f>($E3815&gt;AS$3)*($E3812&lt;AS$2)*((AS$3-AS$2+1)/AS$4)
+($E3815&gt;AS$3)*($E3812&gt;=AS$2)*($E3812&lt;=AS$3)*((AS$3-$E3812)/AS$4)
+($E3815&gt;AS$3)*($E3812&gt;AS$3)*(0)
+($E3815&lt;=AS$3)*($E3815&gt;=AS$2)*($E3812&lt;AS$2)*(($E3815-AS$2)/AS$4)
+($E3815&lt;=AS$3)*($E3815&gt;=AS$2)*($E3812&lt;=AS$3)*($E3812&gt;=AS$2)*(($E3815-$E3812)/AS$4)
+($E3815&lt;AS$2)*(0)</f>
        <v/>
      </c>
      <c r="AT3802" s="117">
        <f>($E3815&gt;AT$3)*($E3812&lt;AT$2)*((AT$3-AT$2+1)/AT$4)
+($E3815&gt;AT$3)*($E3812&gt;=AT$2)*($E3812&lt;=AT$3)*((AT$3-$E3812)/AT$4)
+($E3815&gt;AT$3)*($E3812&gt;AT$3)*(0)
+($E3815&lt;=AT$3)*($E3815&gt;=AT$2)*($E3812&lt;AT$2)*(($E3815-AT$2)/AT$4)
+($E3815&lt;=AT$3)*($E3815&gt;=AT$2)*($E3812&lt;=AT$3)*($E3812&gt;=AT$2)*(($E3815-$E3812)/AT$4)
+($E3815&lt;AT$2)*(0)</f>
        <v/>
      </c>
      <c r="AU3802" s="117">
        <f>($E3815&gt;AU$3)*($E3812&lt;AU$2)*((AU$3-AU$2+1)/AU$4)
+($E3815&gt;AU$3)*($E3812&gt;=AU$2)*($E3812&lt;=AU$3)*((AU$3-$E3812)/AU$4)
+($E3815&gt;AU$3)*($E3812&gt;AU$3)*(0)
+($E3815&lt;=AU$3)*($E3815&gt;=AU$2)*($E3812&lt;AU$2)*(($E3815-AU$2)/AU$4)
+($E3815&lt;=AU$3)*($E3815&gt;=AU$2)*($E3812&lt;=AU$3)*($E3812&gt;=AU$2)*(($E3815-$E3812)/AU$4)
+($E3815&lt;AU$2)*(0)</f>
        <v/>
      </c>
      <c r="AV3802" s="117">
        <f>($E3815&gt;AV$3)*($E3812&lt;AV$2)*((AV$3-AV$2+1)/AV$4)
+($E3815&gt;AV$3)*($E3812&gt;=AV$2)*($E3812&lt;=AV$3)*((AV$3-$E3812)/AV$4)
+($E3815&gt;AV$3)*($E3812&gt;AV$3)*(0)
+($E3815&lt;=AV$3)*($E3815&gt;=AV$2)*($E3812&lt;AV$2)*(($E3815-AV$2)/AV$4)
+($E3815&lt;=AV$3)*($E3815&gt;=AV$2)*($E3812&lt;=AV$3)*($E3812&gt;=AV$2)*(($E3815-$E3812)/AV$4)
+($E3815&lt;AV$2)*(0)</f>
        <v/>
      </c>
      <c r="AW3802" s="117">
        <f>($E3815&gt;AW$3)*($E3812&lt;AW$2)*((AW$3-AW$2+1)/AW$4)
+($E3815&gt;AW$3)*($E3812&gt;=AW$2)*($E3812&lt;=AW$3)*((AW$3-$E3812)/AW$4)
+($E3815&gt;AW$3)*($E3812&gt;AW$3)*(0)
+($E3815&lt;=AW$3)*($E3815&gt;=AW$2)*($E3812&lt;AW$2)*(($E3815-AW$2)/AW$4)
+($E3815&lt;=AW$3)*($E3815&gt;=AW$2)*($E3812&lt;=AW$3)*($E3812&gt;=AW$2)*(($E3815-$E3812)/AW$4)
+($E3815&lt;AW$2)*(0)</f>
        <v/>
      </c>
      <c r="AX3802" s="117">
        <f>($E3815&gt;AX$3)*($E3812&lt;AX$2)*((AX$3-AX$2+1)/AX$4)
+($E3815&gt;AX$3)*($E3812&gt;=AX$2)*($E3812&lt;=AX$3)*((AX$3-$E3812)/AX$4)
+($E3815&gt;AX$3)*($E3812&gt;AX$3)*(0)
+($E3815&lt;=AX$3)*($E3815&gt;=AX$2)*($E3812&lt;AX$2)*(($E3815-AX$2)/AX$4)
+($E3815&lt;=AX$3)*($E3815&gt;=AX$2)*($E3812&lt;=AX$3)*($E3812&gt;=AX$2)*(($E3815-$E3812)/AX$4)
+($E3815&lt;AX$2)*(0)</f>
        <v/>
      </c>
      <c r="AY3802" s="117">
        <f>($E3815&gt;AY$3)*($E3812&lt;AY$2)*((AY$3-AY$2+1)/AY$4)
+($E3815&gt;AY$3)*($E3812&gt;=AY$2)*($E3812&lt;=AY$3)*((AY$3-$E3812)/AY$4)
+($E3815&gt;AY$3)*($E3812&gt;AY$3)*(0)
+($E3815&lt;=AY$3)*($E3815&gt;=AY$2)*($E3812&lt;AY$2)*(($E3815-AY$2)/AY$4)
+($E3815&lt;=AY$3)*($E3815&gt;=AY$2)*($E3812&lt;=AY$3)*($E3812&gt;=AY$2)*(($E3815-$E3812)/AY$4)
+($E3815&lt;AY$2)*(0)</f>
        <v/>
      </c>
      <c r="AZ3802" s="117">
        <f>($E3815&gt;AZ$3)*($E3812&lt;AZ$2)*((AZ$3-AZ$2+1)/AZ$4)
+($E3815&gt;AZ$3)*($E3812&gt;=AZ$2)*($E3812&lt;=AZ$3)*((AZ$3-$E3812)/AZ$4)
+($E3815&gt;AZ$3)*($E3812&gt;AZ$3)*(0)
+($E3815&lt;=AZ$3)*($E3815&gt;=AZ$2)*($E3812&lt;AZ$2)*(($E3815-AZ$2)/AZ$4)
+($E3815&lt;=AZ$3)*($E3815&gt;=AZ$2)*($E3812&lt;=AZ$3)*($E3812&gt;=AZ$2)*(($E3815-$E3812)/AZ$4)
+($E3815&lt;AZ$2)*(0)</f>
        <v/>
      </c>
      <c r="BA3802" s="117">
        <f>($E3815&gt;BA$3)*($E3812&lt;BA$2)*((BA$3-BA$2+1)/BA$4)
+($E3815&gt;BA$3)*($E3812&gt;=BA$2)*($E3812&lt;=BA$3)*((BA$3-$E3812)/BA$4)
+($E3815&gt;BA$3)*($E3812&gt;BA$3)*(0)
+($E3815&lt;=BA$3)*($E3815&gt;=BA$2)*($E3812&lt;BA$2)*(($E3815-BA$2)/BA$4)
+($E3815&lt;=BA$3)*($E3815&gt;=BA$2)*($E3812&lt;=BA$3)*($E3812&gt;=BA$2)*(($E3815-$E3812)/BA$4)
+($E3815&lt;BA$2)*(0)</f>
        <v/>
      </c>
      <c r="BB3802" s="117">
        <f>($E3815&gt;BB$3)*($E3812&lt;BB$2)*((BB$3-BB$2+1)/BB$4)
+($E3815&gt;BB$3)*($E3812&gt;=BB$2)*($E3812&lt;=BB$3)*((BB$3-$E3812)/BB$4)
+($E3815&gt;BB$3)*($E3812&gt;BB$3)*(0)
+($E3815&lt;=BB$3)*($E3815&gt;=BB$2)*($E3812&lt;BB$2)*(($E3815-BB$2)/BB$4)
+($E3815&lt;=BB$3)*($E3815&gt;=BB$2)*($E3812&lt;=BB$3)*($E3812&gt;=BB$2)*(($E3815-$E3812)/BB$4)
+($E3815&lt;BB$2)*(0)</f>
        <v/>
      </c>
      <c r="BC3802" s="117">
        <f>($E3815&gt;BC$3)*($E3812&lt;BC$2)*((BC$3-BC$2+1)/BC$4)
+($E3815&gt;BC$3)*($E3812&gt;=BC$2)*($E3812&lt;=BC$3)*((BC$3-$E3812)/BC$4)
+($E3815&gt;BC$3)*($E3812&gt;BC$3)*(0)
+($E3815&lt;=BC$3)*($E3815&gt;=BC$2)*($E3812&lt;BC$2)*(($E3815-BC$2)/BC$4)
+($E3815&lt;=BC$3)*($E3815&gt;=BC$2)*($E3812&lt;=BC$3)*($E3812&gt;=BC$2)*(($E3815-$E3812)/BC$4)
+($E3815&lt;BC$2)*(0)</f>
        <v/>
      </c>
      <c r="BD3802" s="117">
        <f>($E3815&gt;BD$3)*($E3812&lt;BD$2)*((BD$3-BD$2+1)/BD$4)
+($E3815&gt;BD$3)*($E3812&gt;=BD$2)*($E3812&lt;=BD$3)*((BD$3-$E3812)/BD$4)
+($E3815&gt;BD$3)*($E3812&gt;BD$3)*(0)
+($E3815&lt;=BD$3)*($E3815&gt;=BD$2)*($E3812&lt;BD$2)*(($E3815-BD$2)/BD$4)
+($E3815&lt;=BD$3)*($E3815&gt;=BD$2)*($E3812&lt;=BD$3)*($E3812&gt;=BD$2)*(($E3815-$E3812)/BD$4)
+($E3815&lt;BD$2)*(0)</f>
        <v/>
      </c>
    </row>
    <row r="3803" ht="16" customHeight="1">
      <c r="B3803" s="11">
        <f>B3802</f>
        <v/>
      </c>
      <c r="C3803" s="12">
        <f>C3802</f>
        <v/>
      </c>
      <c r="K3803" s="118" t="n"/>
      <c r="L3803" s="20" t="inlineStr">
        <is>
          <t>% Franchise loyer futur</t>
        </is>
      </c>
      <c r="M3803" s="72" t="n"/>
      <c r="N3803" s="72" t="n"/>
      <c r="O3803" s="117">
        <f>($E3818&gt;0)*($E3815&lt;O$2)*(EDATE($E3815,$E3818)&gt;O$3)*((O$3-O$2+1)/O$4)
+($E3818&gt;0)*($E3815&lt;O$2)*(EDATE($E3815,$E3818)&gt;=O$2)*(EDATE($E3815,$E3818)&lt;=O$3)*((EDATE($E3815,$E3818)-O$2)/O$4)
+($E3818&gt;0)*($E3815&lt;O$2)*(EDATE($E3815,$E3818)&lt;O$2)*(0)
+($E3818&gt;0)*($E3815&gt;=O$2)*($E3815&lt;=O$3)*(EDATE($E3815,$E3818)&gt;=O$2)*(EDATE($E3815,$E3818)&lt;=O$3)*((EDATE($E3815,$E3818)-$E3815+1)/O$4)
+($E3818&gt;0)*($E3815&gt;=O$2)*($E3815&lt;=O$3)*(EDATE($E3815,$E3818)&gt;O$3)*((O$3-$E3815+1)/O$4)
+($E3818&gt;0)*($E3815&gt;O$3)*(0)</f>
        <v/>
      </c>
      <c r="P3803" s="117">
        <f>($E3818&gt;0)*($E3815&lt;P$2)*(EDATE($E3815,$E3818)&gt;P$3)*((P$3-P$2+1)/P$4)
+($E3818&gt;0)*($E3815&lt;P$2)*(EDATE($E3815,$E3818)&gt;=P$2)*(EDATE($E3815,$E3818)&lt;=P$3)*((EDATE($E3815,$E3818)-P$2)/P$4)
+($E3818&gt;0)*($E3815&lt;P$2)*(EDATE($E3815,$E3818)&lt;P$2)*(0)
+($E3818&gt;0)*($E3815&gt;=P$2)*($E3815&lt;=P$3)*(EDATE($E3815,$E3818)&gt;=P$2)*(EDATE($E3815,$E3818)&lt;=P$3)*((EDATE($E3815,$E3818)-$E3815+1)/P$4)
+($E3818&gt;0)*($E3815&gt;=P$2)*($E3815&lt;=P$3)*(EDATE($E3815,$E3818)&gt;P$3)*((P$3-$E3815+1)/P$4)
+($E3818&gt;0)*($E3815&gt;P$3)*(0)</f>
        <v/>
      </c>
      <c r="Q3803" s="117">
        <f>($E3818&gt;0)*($E3815&lt;Q$2)*(EDATE($E3815,$E3818)&gt;Q$3)*((Q$3-Q$2+1)/Q$4)
+($E3818&gt;0)*($E3815&lt;Q$2)*(EDATE($E3815,$E3818)&gt;=Q$2)*(EDATE($E3815,$E3818)&lt;=Q$3)*((EDATE($E3815,$E3818)-Q$2)/Q$4)
+($E3818&gt;0)*($E3815&lt;Q$2)*(EDATE($E3815,$E3818)&lt;Q$2)*(0)
+($E3818&gt;0)*($E3815&gt;=Q$2)*($E3815&lt;=Q$3)*(EDATE($E3815,$E3818)&gt;=Q$2)*(EDATE($E3815,$E3818)&lt;=Q$3)*((EDATE($E3815,$E3818)-$E3815+1)/Q$4)
+($E3818&gt;0)*($E3815&gt;=Q$2)*($E3815&lt;=Q$3)*(EDATE($E3815,$E3818)&gt;Q$3)*((Q$3-$E3815+1)/Q$4)
+($E3818&gt;0)*($E3815&gt;Q$3)*(0)</f>
        <v/>
      </c>
      <c r="R3803" s="117">
        <f>($E3818&gt;0)*($E3815&lt;R$2)*(EDATE($E3815,$E3818)&gt;R$3)*((R$3-R$2+1)/R$4)
+($E3818&gt;0)*($E3815&lt;R$2)*(EDATE($E3815,$E3818)&gt;=R$2)*(EDATE($E3815,$E3818)&lt;=R$3)*((EDATE($E3815,$E3818)-R$2)/R$4)
+($E3818&gt;0)*($E3815&lt;R$2)*(EDATE($E3815,$E3818)&lt;R$2)*(0)
+($E3818&gt;0)*($E3815&gt;=R$2)*($E3815&lt;=R$3)*(EDATE($E3815,$E3818)&gt;=R$2)*(EDATE($E3815,$E3818)&lt;=R$3)*((EDATE($E3815,$E3818)-$E3815+1)/R$4)
+($E3818&gt;0)*($E3815&gt;=R$2)*($E3815&lt;=R$3)*(EDATE($E3815,$E3818)&gt;R$3)*((R$3-$E3815+1)/R$4)
+($E3818&gt;0)*($E3815&gt;R$3)*(0)</f>
        <v/>
      </c>
      <c r="S3803" s="117">
        <f>($E3818&gt;0)*($E3815&lt;S$2)*(EDATE($E3815,$E3818)&gt;S$3)*((S$3-S$2+1)/S$4)
+($E3818&gt;0)*($E3815&lt;S$2)*(EDATE($E3815,$E3818)&gt;=S$2)*(EDATE($E3815,$E3818)&lt;=S$3)*((EDATE($E3815,$E3818)-S$2)/S$4)
+($E3818&gt;0)*($E3815&lt;S$2)*(EDATE($E3815,$E3818)&lt;S$2)*(0)
+($E3818&gt;0)*($E3815&gt;=S$2)*($E3815&lt;=S$3)*(EDATE($E3815,$E3818)&gt;=S$2)*(EDATE($E3815,$E3818)&lt;=S$3)*((EDATE($E3815,$E3818)-$E3815+1)/S$4)
+($E3818&gt;0)*($E3815&gt;=S$2)*($E3815&lt;=S$3)*(EDATE($E3815,$E3818)&gt;S$3)*((S$3-$E3815+1)/S$4)
+($E3818&gt;0)*($E3815&gt;S$3)*(0)</f>
        <v/>
      </c>
      <c r="T3803" s="117">
        <f>($E3818&gt;0)*($E3815&lt;T$2)*(EDATE($E3815,$E3818)&gt;T$3)*((T$3-T$2+1)/T$4)
+($E3818&gt;0)*($E3815&lt;T$2)*(EDATE($E3815,$E3818)&gt;=T$2)*(EDATE($E3815,$E3818)&lt;=T$3)*((EDATE($E3815,$E3818)-T$2)/T$4)
+($E3818&gt;0)*($E3815&lt;T$2)*(EDATE($E3815,$E3818)&lt;T$2)*(0)
+($E3818&gt;0)*($E3815&gt;=T$2)*($E3815&lt;=T$3)*(EDATE($E3815,$E3818)&gt;=T$2)*(EDATE($E3815,$E3818)&lt;=T$3)*((EDATE($E3815,$E3818)-$E3815+1)/T$4)
+($E3818&gt;0)*($E3815&gt;=T$2)*($E3815&lt;=T$3)*(EDATE($E3815,$E3818)&gt;T$3)*((T$3-$E3815+1)/T$4)
+($E3818&gt;0)*($E3815&gt;T$3)*(0)</f>
        <v/>
      </c>
      <c r="U3803" s="117">
        <f>($E3818&gt;0)*($E3815&lt;U$2)*(EDATE($E3815,$E3818)&gt;U$3)*((U$3-U$2+1)/U$4)
+($E3818&gt;0)*($E3815&lt;U$2)*(EDATE($E3815,$E3818)&gt;=U$2)*(EDATE($E3815,$E3818)&lt;=U$3)*((EDATE($E3815,$E3818)-U$2)/U$4)
+($E3818&gt;0)*($E3815&lt;U$2)*(EDATE($E3815,$E3818)&lt;U$2)*(0)
+($E3818&gt;0)*($E3815&gt;=U$2)*($E3815&lt;=U$3)*(EDATE($E3815,$E3818)&gt;=U$2)*(EDATE($E3815,$E3818)&lt;=U$3)*((EDATE($E3815,$E3818)-$E3815+1)/U$4)
+($E3818&gt;0)*($E3815&gt;=U$2)*($E3815&lt;=U$3)*(EDATE($E3815,$E3818)&gt;U$3)*((U$3-$E3815+1)/U$4)
+($E3818&gt;0)*($E3815&gt;U$3)*(0)</f>
        <v/>
      </c>
      <c r="V3803" s="117">
        <f>($E3818&gt;0)*($E3815&lt;V$2)*(EDATE($E3815,$E3818)&gt;V$3)*((V$3-V$2+1)/V$4)
+($E3818&gt;0)*($E3815&lt;V$2)*(EDATE($E3815,$E3818)&gt;=V$2)*(EDATE($E3815,$E3818)&lt;=V$3)*((EDATE($E3815,$E3818)-V$2)/V$4)
+($E3818&gt;0)*($E3815&lt;V$2)*(EDATE($E3815,$E3818)&lt;V$2)*(0)
+($E3818&gt;0)*($E3815&gt;=V$2)*($E3815&lt;=V$3)*(EDATE($E3815,$E3818)&gt;=V$2)*(EDATE($E3815,$E3818)&lt;=V$3)*((EDATE($E3815,$E3818)-$E3815+1)/V$4)
+($E3818&gt;0)*($E3815&gt;=V$2)*($E3815&lt;=V$3)*(EDATE($E3815,$E3818)&gt;V$3)*((V$3-$E3815+1)/V$4)
+($E3818&gt;0)*($E3815&gt;V$3)*(0)</f>
        <v/>
      </c>
      <c r="W3803" s="117">
        <f>($E3818&gt;0)*($E3815&lt;W$2)*(EDATE($E3815,$E3818)&gt;W$3)*((W$3-W$2+1)/W$4)
+($E3818&gt;0)*($E3815&lt;W$2)*(EDATE($E3815,$E3818)&gt;=W$2)*(EDATE($E3815,$E3818)&lt;=W$3)*((EDATE($E3815,$E3818)-W$2)/W$4)
+($E3818&gt;0)*($E3815&lt;W$2)*(EDATE($E3815,$E3818)&lt;W$2)*(0)
+($E3818&gt;0)*($E3815&gt;=W$2)*($E3815&lt;=W$3)*(EDATE($E3815,$E3818)&gt;=W$2)*(EDATE($E3815,$E3818)&lt;=W$3)*((EDATE($E3815,$E3818)-$E3815+1)/W$4)
+($E3818&gt;0)*($E3815&gt;=W$2)*($E3815&lt;=W$3)*(EDATE($E3815,$E3818)&gt;W$3)*((W$3-$E3815+1)/W$4)
+($E3818&gt;0)*($E3815&gt;W$3)*(0)</f>
        <v/>
      </c>
      <c r="X3803" s="117">
        <f>($E3818&gt;0)*($E3815&lt;X$2)*(EDATE($E3815,$E3818)&gt;X$3)*((X$3-X$2+1)/X$4)
+($E3818&gt;0)*($E3815&lt;X$2)*(EDATE($E3815,$E3818)&gt;=X$2)*(EDATE($E3815,$E3818)&lt;=X$3)*((EDATE($E3815,$E3818)-X$2)/X$4)
+($E3818&gt;0)*($E3815&lt;X$2)*(EDATE($E3815,$E3818)&lt;X$2)*(0)
+($E3818&gt;0)*($E3815&gt;=X$2)*($E3815&lt;=X$3)*(EDATE($E3815,$E3818)&gt;=X$2)*(EDATE($E3815,$E3818)&lt;=X$3)*((EDATE($E3815,$E3818)-$E3815+1)/X$4)
+($E3818&gt;0)*($E3815&gt;=X$2)*($E3815&lt;=X$3)*(EDATE($E3815,$E3818)&gt;X$3)*((X$3-$E3815+1)/X$4)
+($E3818&gt;0)*($E3815&gt;X$3)*(0)</f>
        <v/>
      </c>
      <c r="Y3803" s="117">
        <f>($E3818&gt;0)*($E3815&lt;Y$2)*(EDATE($E3815,$E3818)&gt;Y$3)*((Y$3-Y$2+1)/Y$4)
+($E3818&gt;0)*($E3815&lt;Y$2)*(EDATE($E3815,$E3818)&gt;=Y$2)*(EDATE($E3815,$E3818)&lt;=Y$3)*((EDATE($E3815,$E3818)-Y$2)/Y$4)
+($E3818&gt;0)*($E3815&lt;Y$2)*(EDATE($E3815,$E3818)&lt;Y$2)*(0)
+($E3818&gt;0)*($E3815&gt;=Y$2)*($E3815&lt;=Y$3)*(EDATE($E3815,$E3818)&gt;=Y$2)*(EDATE($E3815,$E3818)&lt;=Y$3)*((EDATE($E3815,$E3818)-$E3815+1)/Y$4)
+($E3818&gt;0)*($E3815&gt;=Y$2)*($E3815&lt;=Y$3)*(EDATE($E3815,$E3818)&gt;Y$3)*((Y$3-$E3815+1)/Y$4)
+($E3818&gt;0)*($E3815&gt;Y$3)*(0)</f>
        <v/>
      </c>
      <c r="Z3803" s="117">
        <f>($E3818&gt;0)*($E3815&lt;Z$2)*(EDATE($E3815,$E3818)&gt;Z$3)*((Z$3-Z$2+1)/Z$4)
+($E3818&gt;0)*($E3815&lt;Z$2)*(EDATE($E3815,$E3818)&gt;=Z$2)*(EDATE($E3815,$E3818)&lt;=Z$3)*((EDATE($E3815,$E3818)-Z$2)/Z$4)
+($E3818&gt;0)*($E3815&lt;Z$2)*(EDATE($E3815,$E3818)&lt;Z$2)*(0)
+($E3818&gt;0)*($E3815&gt;=Z$2)*($E3815&lt;=Z$3)*(EDATE($E3815,$E3818)&gt;=Z$2)*(EDATE($E3815,$E3818)&lt;=Z$3)*((EDATE($E3815,$E3818)-$E3815+1)/Z$4)
+($E3818&gt;0)*($E3815&gt;=Z$2)*($E3815&lt;=Z$3)*(EDATE($E3815,$E3818)&gt;Z$3)*((Z$3-$E3815+1)/Z$4)
+($E3818&gt;0)*($E3815&gt;Z$3)*(0)</f>
        <v/>
      </c>
      <c r="AA3803" s="117">
        <f>($E3818&gt;0)*($E3815&lt;AA$2)*(EDATE($E3815,$E3818)&gt;AA$3)*((AA$3-AA$2+1)/AA$4)
+($E3818&gt;0)*($E3815&lt;AA$2)*(EDATE($E3815,$E3818)&gt;=AA$2)*(EDATE($E3815,$E3818)&lt;=AA$3)*((EDATE($E3815,$E3818)-AA$2)/AA$4)
+($E3818&gt;0)*($E3815&lt;AA$2)*(EDATE($E3815,$E3818)&lt;AA$2)*(0)
+($E3818&gt;0)*($E3815&gt;=AA$2)*($E3815&lt;=AA$3)*(EDATE($E3815,$E3818)&gt;=AA$2)*(EDATE($E3815,$E3818)&lt;=AA$3)*((EDATE($E3815,$E3818)-$E3815+1)/AA$4)
+($E3818&gt;0)*($E3815&gt;=AA$2)*($E3815&lt;=AA$3)*(EDATE($E3815,$E3818)&gt;AA$3)*((AA$3-$E3815+1)/AA$4)
+($E3818&gt;0)*($E3815&gt;AA$3)*(0)</f>
        <v/>
      </c>
      <c r="AB3803" s="117">
        <f>($E3818&gt;0)*($E3815&lt;AB$2)*(EDATE($E3815,$E3818)&gt;AB$3)*((AB$3-AB$2+1)/AB$4)
+($E3818&gt;0)*($E3815&lt;AB$2)*(EDATE($E3815,$E3818)&gt;=AB$2)*(EDATE($E3815,$E3818)&lt;=AB$3)*((EDATE($E3815,$E3818)-AB$2)/AB$4)
+($E3818&gt;0)*($E3815&lt;AB$2)*(EDATE($E3815,$E3818)&lt;AB$2)*(0)
+($E3818&gt;0)*($E3815&gt;=AB$2)*($E3815&lt;=AB$3)*(EDATE($E3815,$E3818)&gt;=AB$2)*(EDATE($E3815,$E3818)&lt;=AB$3)*((EDATE($E3815,$E3818)-$E3815+1)/AB$4)
+($E3818&gt;0)*($E3815&gt;=AB$2)*($E3815&lt;=AB$3)*(EDATE($E3815,$E3818)&gt;AB$3)*((AB$3-$E3815+1)/AB$4)
+($E3818&gt;0)*($E3815&gt;AB$3)*(0)</f>
        <v/>
      </c>
      <c r="AC3803" s="117">
        <f>($E3818&gt;0)*($E3815&lt;AC$2)*(EDATE($E3815,$E3818)&gt;AC$3)*((AC$3-AC$2+1)/AC$4)
+($E3818&gt;0)*($E3815&lt;AC$2)*(EDATE($E3815,$E3818)&gt;=AC$2)*(EDATE($E3815,$E3818)&lt;=AC$3)*((EDATE($E3815,$E3818)-AC$2)/AC$4)
+($E3818&gt;0)*($E3815&lt;AC$2)*(EDATE($E3815,$E3818)&lt;AC$2)*(0)
+($E3818&gt;0)*($E3815&gt;=AC$2)*($E3815&lt;=AC$3)*(EDATE($E3815,$E3818)&gt;=AC$2)*(EDATE($E3815,$E3818)&lt;=AC$3)*((EDATE($E3815,$E3818)-$E3815+1)/AC$4)
+($E3818&gt;0)*($E3815&gt;=AC$2)*($E3815&lt;=AC$3)*(EDATE($E3815,$E3818)&gt;AC$3)*((AC$3-$E3815+1)/AC$4)
+($E3818&gt;0)*($E3815&gt;AC$3)*(0)</f>
        <v/>
      </c>
      <c r="AD3803" s="117">
        <f>($E3818&gt;0)*($E3815&lt;AD$2)*(EDATE($E3815,$E3818)&gt;AD$3)*((AD$3-AD$2+1)/AD$4)
+($E3818&gt;0)*($E3815&lt;AD$2)*(EDATE($E3815,$E3818)&gt;=AD$2)*(EDATE($E3815,$E3818)&lt;=AD$3)*((EDATE($E3815,$E3818)-AD$2)/AD$4)
+($E3818&gt;0)*($E3815&lt;AD$2)*(EDATE($E3815,$E3818)&lt;AD$2)*(0)
+($E3818&gt;0)*($E3815&gt;=AD$2)*($E3815&lt;=AD$3)*(EDATE($E3815,$E3818)&gt;=AD$2)*(EDATE($E3815,$E3818)&lt;=AD$3)*((EDATE($E3815,$E3818)-$E3815+1)/AD$4)
+($E3818&gt;0)*($E3815&gt;=AD$2)*($E3815&lt;=AD$3)*(EDATE($E3815,$E3818)&gt;AD$3)*((AD$3-$E3815+1)/AD$4)
+($E3818&gt;0)*($E3815&gt;AD$3)*(0)</f>
        <v/>
      </c>
      <c r="AE3803" s="117">
        <f>($E3818&gt;0)*($E3815&lt;AE$2)*(EDATE($E3815,$E3818)&gt;AE$3)*((AE$3-AE$2+1)/AE$4)
+($E3818&gt;0)*($E3815&lt;AE$2)*(EDATE($E3815,$E3818)&gt;=AE$2)*(EDATE($E3815,$E3818)&lt;=AE$3)*((EDATE($E3815,$E3818)-AE$2)/AE$4)
+($E3818&gt;0)*($E3815&lt;AE$2)*(EDATE($E3815,$E3818)&lt;AE$2)*(0)
+($E3818&gt;0)*($E3815&gt;=AE$2)*($E3815&lt;=AE$3)*(EDATE($E3815,$E3818)&gt;=AE$2)*(EDATE($E3815,$E3818)&lt;=AE$3)*((EDATE($E3815,$E3818)-$E3815+1)/AE$4)
+($E3818&gt;0)*($E3815&gt;=AE$2)*($E3815&lt;=AE$3)*(EDATE($E3815,$E3818)&gt;AE$3)*((AE$3-$E3815+1)/AE$4)
+($E3818&gt;0)*($E3815&gt;AE$3)*(0)</f>
        <v/>
      </c>
      <c r="AF3803" s="117">
        <f>($E3818&gt;0)*($E3815&lt;AF$2)*(EDATE($E3815,$E3818)&gt;AF$3)*((AF$3-AF$2+1)/AF$4)
+($E3818&gt;0)*($E3815&lt;AF$2)*(EDATE($E3815,$E3818)&gt;=AF$2)*(EDATE($E3815,$E3818)&lt;=AF$3)*((EDATE($E3815,$E3818)-AF$2)/AF$4)
+($E3818&gt;0)*($E3815&lt;AF$2)*(EDATE($E3815,$E3818)&lt;AF$2)*(0)
+($E3818&gt;0)*($E3815&gt;=AF$2)*($E3815&lt;=AF$3)*(EDATE($E3815,$E3818)&gt;=AF$2)*(EDATE($E3815,$E3818)&lt;=AF$3)*((EDATE($E3815,$E3818)-$E3815+1)/AF$4)
+($E3818&gt;0)*($E3815&gt;=AF$2)*($E3815&lt;=AF$3)*(EDATE($E3815,$E3818)&gt;AF$3)*((AF$3-$E3815+1)/AF$4)
+($E3818&gt;0)*($E3815&gt;AF$3)*(0)</f>
        <v/>
      </c>
      <c r="AG3803" s="117">
        <f>($E3818&gt;0)*($E3815&lt;AG$2)*(EDATE($E3815,$E3818)&gt;AG$3)*((AG$3-AG$2+1)/AG$4)
+($E3818&gt;0)*($E3815&lt;AG$2)*(EDATE($E3815,$E3818)&gt;=AG$2)*(EDATE($E3815,$E3818)&lt;=AG$3)*((EDATE($E3815,$E3818)-AG$2)/AG$4)
+($E3818&gt;0)*($E3815&lt;AG$2)*(EDATE($E3815,$E3818)&lt;AG$2)*(0)
+($E3818&gt;0)*($E3815&gt;=AG$2)*($E3815&lt;=AG$3)*(EDATE($E3815,$E3818)&gt;=AG$2)*(EDATE($E3815,$E3818)&lt;=AG$3)*((EDATE($E3815,$E3818)-$E3815+1)/AG$4)
+($E3818&gt;0)*($E3815&gt;=AG$2)*($E3815&lt;=AG$3)*(EDATE($E3815,$E3818)&gt;AG$3)*((AG$3-$E3815+1)/AG$4)
+($E3818&gt;0)*($E3815&gt;AG$3)*(0)</f>
        <v/>
      </c>
      <c r="AH3803" s="117">
        <f>($E3818&gt;0)*($E3815&lt;AH$2)*(EDATE($E3815,$E3818)&gt;AH$3)*((AH$3-AH$2+1)/AH$4)
+($E3818&gt;0)*($E3815&lt;AH$2)*(EDATE($E3815,$E3818)&gt;=AH$2)*(EDATE($E3815,$E3818)&lt;=AH$3)*((EDATE($E3815,$E3818)-AH$2)/AH$4)
+($E3818&gt;0)*($E3815&lt;AH$2)*(EDATE($E3815,$E3818)&lt;AH$2)*(0)
+($E3818&gt;0)*($E3815&gt;=AH$2)*($E3815&lt;=AH$3)*(EDATE($E3815,$E3818)&gt;=AH$2)*(EDATE($E3815,$E3818)&lt;=AH$3)*((EDATE($E3815,$E3818)-$E3815+1)/AH$4)
+($E3818&gt;0)*($E3815&gt;=AH$2)*($E3815&lt;=AH$3)*(EDATE($E3815,$E3818)&gt;AH$3)*((AH$3-$E3815+1)/AH$4)
+($E3818&gt;0)*($E3815&gt;AH$3)*(0)</f>
        <v/>
      </c>
      <c r="AI3803" s="117">
        <f>($E3818&gt;0)*($E3815&lt;AI$2)*(EDATE($E3815,$E3818)&gt;AI$3)*((AI$3-AI$2+1)/AI$4)
+($E3818&gt;0)*($E3815&lt;AI$2)*(EDATE($E3815,$E3818)&gt;=AI$2)*(EDATE($E3815,$E3818)&lt;=AI$3)*((EDATE($E3815,$E3818)-AI$2)/AI$4)
+($E3818&gt;0)*($E3815&lt;AI$2)*(EDATE($E3815,$E3818)&lt;AI$2)*(0)
+($E3818&gt;0)*($E3815&gt;=AI$2)*($E3815&lt;=AI$3)*(EDATE($E3815,$E3818)&gt;=AI$2)*(EDATE($E3815,$E3818)&lt;=AI$3)*((EDATE($E3815,$E3818)-$E3815+1)/AI$4)
+($E3818&gt;0)*($E3815&gt;=AI$2)*($E3815&lt;=AI$3)*(EDATE($E3815,$E3818)&gt;AI$3)*((AI$3-$E3815+1)/AI$4)
+($E3818&gt;0)*($E3815&gt;AI$3)*(0)</f>
        <v/>
      </c>
      <c r="AJ3803" s="117">
        <f>($E3818&gt;0)*($E3815&lt;AJ$2)*(EDATE($E3815,$E3818)&gt;AJ$3)*((AJ$3-AJ$2+1)/AJ$4)
+($E3818&gt;0)*($E3815&lt;AJ$2)*(EDATE($E3815,$E3818)&gt;=AJ$2)*(EDATE($E3815,$E3818)&lt;=AJ$3)*((EDATE($E3815,$E3818)-AJ$2)/AJ$4)
+($E3818&gt;0)*($E3815&lt;AJ$2)*(EDATE($E3815,$E3818)&lt;AJ$2)*(0)
+($E3818&gt;0)*($E3815&gt;=AJ$2)*($E3815&lt;=AJ$3)*(EDATE($E3815,$E3818)&gt;=AJ$2)*(EDATE($E3815,$E3818)&lt;=AJ$3)*((EDATE($E3815,$E3818)-$E3815+1)/AJ$4)
+($E3818&gt;0)*($E3815&gt;=AJ$2)*($E3815&lt;=AJ$3)*(EDATE($E3815,$E3818)&gt;AJ$3)*((AJ$3-$E3815+1)/AJ$4)
+($E3818&gt;0)*($E3815&gt;AJ$3)*(0)</f>
        <v/>
      </c>
      <c r="AK3803" s="117">
        <f>($E3818&gt;0)*($E3815&lt;AK$2)*(EDATE($E3815,$E3818)&gt;AK$3)*((AK$3-AK$2+1)/AK$4)
+($E3818&gt;0)*($E3815&lt;AK$2)*(EDATE($E3815,$E3818)&gt;=AK$2)*(EDATE($E3815,$E3818)&lt;=AK$3)*((EDATE($E3815,$E3818)-AK$2)/AK$4)
+($E3818&gt;0)*($E3815&lt;AK$2)*(EDATE($E3815,$E3818)&lt;AK$2)*(0)
+($E3818&gt;0)*($E3815&gt;=AK$2)*($E3815&lt;=AK$3)*(EDATE($E3815,$E3818)&gt;=AK$2)*(EDATE($E3815,$E3818)&lt;=AK$3)*((EDATE($E3815,$E3818)-$E3815+1)/AK$4)
+($E3818&gt;0)*($E3815&gt;=AK$2)*($E3815&lt;=AK$3)*(EDATE($E3815,$E3818)&gt;AK$3)*((AK$3-$E3815+1)/AK$4)
+($E3818&gt;0)*($E3815&gt;AK$3)*(0)</f>
        <v/>
      </c>
      <c r="AL3803" s="117">
        <f>($E3818&gt;0)*($E3815&lt;AL$2)*(EDATE($E3815,$E3818)&gt;AL$3)*((AL$3-AL$2+1)/AL$4)
+($E3818&gt;0)*($E3815&lt;AL$2)*(EDATE($E3815,$E3818)&gt;=AL$2)*(EDATE($E3815,$E3818)&lt;=AL$3)*((EDATE($E3815,$E3818)-AL$2)/AL$4)
+($E3818&gt;0)*($E3815&lt;AL$2)*(EDATE($E3815,$E3818)&lt;AL$2)*(0)
+($E3818&gt;0)*($E3815&gt;=AL$2)*($E3815&lt;=AL$3)*(EDATE($E3815,$E3818)&gt;=AL$2)*(EDATE($E3815,$E3818)&lt;=AL$3)*((EDATE($E3815,$E3818)-$E3815+1)/AL$4)
+($E3818&gt;0)*($E3815&gt;=AL$2)*($E3815&lt;=AL$3)*(EDATE($E3815,$E3818)&gt;AL$3)*((AL$3-$E3815+1)/AL$4)
+($E3818&gt;0)*($E3815&gt;AL$3)*(0)</f>
        <v/>
      </c>
      <c r="AM3803" s="117">
        <f>($E3818&gt;0)*($E3815&lt;AM$2)*(EDATE($E3815,$E3818)&gt;AM$3)*((AM$3-AM$2+1)/AM$4)
+($E3818&gt;0)*($E3815&lt;AM$2)*(EDATE($E3815,$E3818)&gt;=AM$2)*(EDATE($E3815,$E3818)&lt;=AM$3)*((EDATE($E3815,$E3818)-AM$2)/AM$4)
+($E3818&gt;0)*($E3815&lt;AM$2)*(EDATE($E3815,$E3818)&lt;AM$2)*(0)
+($E3818&gt;0)*($E3815&gt;=AM$2)*($E3815&lt;=AM$3)*(EDATE($E3815,$E3818)&gt;=AM$2)*(EDATE($E3815,$E3818)&lt;=AM$3)*((EDATE($E3815,$E3818)-$E3815+1)/AM$4)
+($E3818&gt;0)*($E3815&gt;=AM$2)*($E3815&lt;=AM$3)*(EDATE($E3815,$E3818)&gt;AM$3)*((AM$3-$E3815+1)/AM$4)
+($E3818&gt;0)*($E3815&gt;AM$3)*(0)</f>
        <v/>
      </c>
      <c r="AN3803" s="117">
        <f>($E3818&gt;0)*($E3815&lt;AN$2)*(EDATE($E3815,$E3818)&gt;AN$3)*((AN$3-AN$2+1)/AN$4)
+($E3818&gt;0)*($E3815&lt;AN$2)*(EDATE($E3815,$E3818)&gt;=AN$2)*(EDATE($E3815,$E3818)&lt;=AN$3)*((EDATE($E3815,$E3818)-AN$2)/AN$4)
+($E3818&gt;0)*($E3815&lt;AN$2)*(EDATE($E3815,$E3818)&lt;AN$2)*(0)
+($E3818&gt;0)*($E3815&gt;=AN$2)*($E3815&lt;=AN$3)*(EDATE($E3815,$E3818)&gt;=AN$2)*(EDATE($E3815,$E3818)&lt;=AN$3)*((EDATE($E3815,$E3818)-$E3815+1)/AN$4)
+($E3818&gt;0)*($E3815&gt;=AN$2)*($E3815&lt;=AN$3)*(EDATE($E3815,$E3818)&gt;AN$3)*((AN$3-$E3815+1)/AN$4)
+($E3818&gt;0)*($E3815&gt;AN$3)*(0)</f>
        <v/>
      </c>
      <c r="AO3803" s="117">
        <f>($E3818&gt;0)*($E3815&lt;AO$2)*(EDATE($E3815,$E3818)&gt;AO$3)*((AO$3-AO$2+1)/AO$4)
+($E3818&gt;0)*($E3815&lt;AO$2)*(EDATE($E3815,$E3818)&gt;=AO$2)*(EDATE($E3815,$E3818)&lt;=AO$3)*((EDATE($E3815,$E3818)-AO$2)/AO$4)
+($E3818&gt;0)*($E3815&lt;AO$2)*(EDATE($E3815,$E3818)&lt;AO$2)*(0)
+($E3818&gt;0)*($E3815&gt;=AO$2)*($E3815&lt;=AO$3)*(EDATE($E3815,$E3818)&gt;=AO$2)*(EDATE($E3815,$E3818)&lt;=AO$3)*((EDATE($E3815,$E3818)-$E3815+1)/AO$4)
+($E3818&gt;0)*($E3815&gt;=AO$2)*($E3815&lt;=AO$3)*(EDATE($E3815,$E3818)&gt;AO$3)*((AO$3-$E3815+1)/AO$4)
+($E3818&gt;0)*($E3815&gt;AO$3)*(0)</f>
        <v/>
      </c>
      <c r="AP3803" s="117">
        <f>($E3818&gt;0)*($E3815&lt;AP$2)*(EDATE($E3815,$E3818)&gt;AP$3)*((AP$3-AP$2+1)/AP$4)
+($E3818&gt;0)*($E3815&lt;AP$2)*(EDATE($E3815,$E3818)&gt;=AP$2)*(EDATE($E3815,$E3818)&lt;=AP$3)*((EDATE($E3815,$E3818)-AP$2)/AP$4)
+($E3818&gt;0)*($E3815&lt;AP$2)*(EDATE($E3815,$E3818)&lt;AP$2)*(0)
+($E3818&gt;0)*($E3815&gt;=AP$2)*($E3815&lt;=AP$3)*(EDATE($E3815,$E3818)&gt;=AP$2)*(EDATE($E3815,$E3818)&lt;=AP$3)*((EDATE($E3815,$E3818)-$E3815+1)/AP$4)
+($E3818&gt;0)*($E3815&gt;=AP$2)*($E3815&lt;=AP$3)*(EDATE($E3815,$E3818)&gt;AP$3)*((AP$3-$E3815+1)/AP$4)
+($E3818&gt;0)*($E3815&gt;AP$3)*(0)</f>
        <v/>
      </c>
      <c r="AQ3803" s="117">
        <f>($E3818&gt;0)*($E3815&lt;AQ$2)*(EDATE($E3815,$E3818)&gt;AQ$3)*((AQ$3-AQ$2+1)/AQ$4)
+($E3818&gt;0)*($E3815&lt;AQ$2)*(EDATE($E3815,$E3818)&gt;=AQ$2)*(EDATE($E3815,$E3818)&lt;=AQ$3)*((EDATE($E3815,$E3818)-AQ$2)/AQ$4)
+($E3818&gt;0)*($E3815&lt;AQ$2)*(EDATE($E3815,$E3818)&lt;AQ$2)*(0)
+($E3818&gt;0)*($E3815&gt;=AQ$2)*($E3815&lt;=AQ$3)*(EDATE($E3815,$E3818)&gt;=AQ$2)*(EDATE($E3815,$E3818)&lt;=AQ$3)*((EDATE($E3815,$E3818)-$E3815+1)/AQ$4)
+($E3818&gt;0)*($E3815&gt;=AQ$2)*($E3815&lt;=AQ$3)*(EDATE($E3815,$E3818)&gt;AQ$3)*((AQ$3-$E3815+1)/AQ$4)
+($E3818&gt;0)*($E3815&gt;AQ$3)*(0)</f>
        <v/>
      </c>
      <c r="AR3803" s="117">
        <f>($E3818&gt;0)*($E3815&lt;AR$2)*(EDATE($E3815,$E3818)&gt;AR$3)*((AR$3-AR$2+1)/AR$4)
+($E3818&gt;0)*($E3815&lt;AR$2)*(EDATE($E3815,$E3818)&gt;=AR$2)*(EDATE($E3815,$E3818)&lt;=AR$3)*((EDATE($E3815,$E3818)-AR$2)/AR$4)
+($E3818&gt;0)*($E3815&lt;AR$2)*(EDATE($E3815,$E3818)&lt;AR$2)*(0)
+($E3818&gt;0)*($E3815&gt;=AR$2)*($E3815&lt;=AR$3)*(EDATE($E3815,$E3818)&gt;=AR$2)*(EDATE($E3815,$E3818)&lt;=AR$3)*((EDATE($E3815,$E3818)-$E3815+1)/AR$4)
+($E3818&gt;0)*($E3815&gt;=AR$2)*($E3815&lt;=AR$3)*(EDATE($E3815,$E3818)&gt;AR$3)*((AR$3-$E3815+1)/AR$4)
+($E3818&gt;0)*($E3815&gt;AR$3)*(0)</f>
        <v/>
      </c>
      <c r="AS3803" s="117">
        <f>($E3818&gt;0)*($E3815&lt;AS$2)*(EDATE($E3815,$E3818)&gt;AS$3)*((AS$3-AS$2+1)/AS$4)
+($E3818&gt;0)*($E3815&lt;AS$2)*(EDATE($E3815,$E3818)&gt;=AS$2)*(EDATE($E3815,$E3818)&lt;=AS$3)*((EDATE($E3815,$E3818)-AS$2)/AS$4)
+($E3818&gt;0)*($E3815&lt;AS$2)*(EDATE($E3815,$E3818)&lt;AS$2)*(0)
+($E3818&gt;0)*($E3815&gt;=AS$2)*($E3815&lt;=AS$3)*(EDATE($E3815,$E3818)&gt;=AS$2)*(EDATE($E3815,$E3818)&lt;=AS$3)*((EDATE($E3815,$E3818)-$E3815+1)/AS$4)
+($E3818&gt;0)*($E3815&gt;=AS$2)*($E3815&lt;=AS$3)*(EDATE($E3815,$E3818)&gt;AS$3)*((AS$3-$E3815+1)/AS$4)
+($E3818&gt;0)*($E3815&gt;AS$3)*(0)</f>
        <v/>
      </c>
      <c r="AT3803" s="117">
        <f>($E3818&gt;0)*($E3815&lt;AT$2)*(EDATE($E3815,$E3818)&gt;AT$3)*((AT$3-AT$2+1)/AT$4)
+($E3818&gt;0)*($E3815&lt;AT$2)*(EDATE($E3815,$E3818)&gt;=AT$2)*(EDATE($E3815,$E3818)&lt;=AT$3)*((EDATE($E3815,$E3818)-AT$2)/AT$4)
+($E3818&gt;0)*($E3815&lt;AT$2)*(EDATE($E3815,$E3818)&lt;AT$2)*(0)
+($E3818&gt;0)*($E3815&gt;=AT$2)*($E3815&lt;=AT$3)*(EDATE($E3815,$E3818)&gt;=AT$2)*(EDATE($E3815,$E3818)&lt;=AT$3)*((EDATE($E3815,$E3818)-$E3815+1)/AT$4)
+($E3818&gt;0)*($E3815&gt;=AT$2)*($E3815&lt;=AT$3)*(EDATE($E3815,$E3818)&gt;AT$3)*((AT$3-$E3815+1)/AT$4)
+($E3818&gt;0)*($E3815&gt;AT$3)*(0)</f>
        <v/>
      </c>
      <c r="AU3803" s="117">
        <f>($E3818&gt;0)*($E3815&lt;AU$2)*(EDATE($E3815,$E3818)&gt;AU$3)*((AU$3-AU$2+1)/AU$4)
+($E3818&gt;0)*($E3815&lt;AU$2)*(EDATE($E3815,$E3818)&gt;=AU$2)*(EDATE($E3815,$E3818)&lt;=AU$3)*((EDATE($E3815,$E3818)-AU$2)/AU$4)
+($E3818&gt;0)*($E3815&lt;AU$2)*(EDATE($E3815,$E3818)&lt;AU$2)*(0)
+($E3818&gt;0)*($E3815&gt;=AU$2)*($E3815&lt;=AU$3)*(EDATE($E3815,$E3818)&gt;=AU$2)*(EDATE($E3815,$E3818)&lt;=AU$3)*((EDATE($E3815,$E3818)-$E3815+1)/AU$4)
+($E3818&gt;0)*($E3815&gt;=AU$2)*($E3815&lt;=AU$3)*(EDATE($E3815,$E3818)&gt;AU$3)*((AU$3-$E3815+1)/AU$4)
+($E3818&gt;0)*($E3815&gt;AU$3)*(0)</f>
        <v/>
      </c>
      <c r="AV3803" s="117">
        <f>($E3818&gt;0)*($E3815&lt;AV$2)*(EDATE($E3815,$E3818)&gt;AV$3)*((AV$3-AV$2+1)/AV$4)
+($E3818&gt;0)*($E3815&lt;AV$2)*(EDATE($E3815,$E3818)&gt;=AV$2)*(EDATE($E3815,$E3818)&lt;=AV$3)*((EDATE($E3815,$E3818)-AV$2)/AV$4)
+($E3818&gt;0)*($E3815&lt;AV$2)*(EDATE($E3815,$E3818)&lt;AV$2)*(0)
+($E3818&gt;0)*($E3815&gt;=AV$2)*($E3815&lt;=AV$3)*(EDATE($E3815,$E3818)&gt;=AV$2)*(EDATE($E3815,$E3818)&lt;=AV$3)*((EDATE($E3815,$E3818)-$E3815+1)/AV$4)
+($E3818&gt;0)*($E3815&gt;=AV$2)*($E3815&lt;=AV$3)*(EDATE($E3815,$E3818)&gt;AV$3)*((AV$3-$E3815+1)/AV$4)
+($E3818&gt;0)*($E3815&gt;AV$3)*(0)</f>
        <v/>
      </c>
      <c r="AW3803" s="117">
        <f>($E3818&gt;0)*($E3815&lt;AW$2)*(EDATE($E3815,$E3818)&gt;AW$3)*((AW$3-AW$2+1)/AW$4)
+($E3818&gt;0)*($E3815&lt;AW$2)*(EDATE($E3815,$E3818)&gt;=AW$2)*(EDATE($E3815,$E3818)&lt;=AW$3)*((EDATE($E3815,$E3818)-AW$2)/AW$4)
+($E3818&gt;0)*($E3815&lt;AW$2)*(EDATE($E3815,$E3818)&lt;AW$2)*(0)
+($E3818&gt;0)*($E3815&gt;=AW$2)*($E3815&lt;=AW$3)*(EDATE($E3815,$E3818)&gt;=AW$2)*(EDATE($E3815,$E3818)&lt;=AW$3)*((EDATE($E3815,$E3818)-$E3815+1)/AW$4)
+($E3818&gt;0)*($E3815&gt;=AW$2)*($E3815&lt;=AW$3)*(EDATE($E3815,$E3818)&gt;AW$3)*((AW$3-$E3815+1)/AW$4)
+($E3818&gt;0)*($E3815&gt;AW$3)*(0)</f>
        <v/>
      </c>
      <c r="AX3803" s="117">
        <f>($E3818&gt;0)*($E3815&lt;AX$2)*(EDATE($E3815,$E3818)&gt;AX$3)*((AX$3-AX$2+1)/AX$4)
+($E3818&gt;0)*($E3815&lt;AX$2)*(EDATE($E3815,$E3818)&gt;=AX$2)*(EDATE($E3815,$E3818)&lt;=AX$3)*((EDATE($E3815,$E3818)-AX$2)/AX$4)
+($E3818&gt;0)*($E3815&lt;AX$2)*(EDATE($E3815,$E3818)&lt;AX$2)*(0)
+($E3818&gt;0)*($E3815&gt;=AX$2)*($E3815&lt;=AX$3)*(EDATE($E3815,$E3818)&gt;=AX$2)*(EDATE($E3815,$E3818)&lt;=AX$3)*((EDATE($E3815,$E3818)-$E3815+1)/AX$4)
+($E3818&gt;0)*($E3815&gt;=AX$2)*($E3815&lt;=AX$3)*(EDATE($E3815,$E3818)&gt;AX$3)*((AX$3-$E3815+1)/AX$4)
+($E3818&gt;0)*($E3815&gt;AX$3)*(0)</f>
        <v/>
      </c>
      <c r="AY3803" s="117">
        <f>($E3818&gt;0)*($E3815&lt;AY$2)*(EDATE($E3815,$E3818)&gt;AY$3)*((AY$3-AY$2+1)/AY$4)
+($E3818&gt;0)*($E3815&lt;AY$2)*(EDATE($E3815,$E3818)&gt;=AY$2)*(EDATE($E3815,$E3818)&lt;=AY$3)*((EDATE($E3815,$E3818)-AY$2)/AY$4)
+($E3818&gt;0)*($E3815&lt;AY$2)*(EDATE($E3815,$E3818)&lt;AY$2)*(0)
+($E3818&gt;0)*($E3815&gt;=AY$2)*($E3815&lt;=AY$3)*(EDATE($E3815,$E3818)&gt;=AY$2)*(EDATE($E3815,$E3818)&lt;=AY$3)*((EDATE($E3815,$E3818)-$E3815+1)/AY$4)
+($E3818&gt;0)*($E3815&gt;=AY$2)*($E3815&lt;=AY$3)*(EDATE($E3815,$E3818)&gt;AY$3)*((AY$3-$E3815+1)/AY$4)
+($E3818&gt;0)*($E3815&gt;AY$3)*(0)</f>
        <v/>
      </c>
      <c r="AZ3803" s="117">
        <f>($E3818&gt;0)*($E3815&lt;AZ$2)*(EDATE($E3815,$E3818)&gt;AZ$3)*((AZ$3-AZ$2+1)/AZ$4)
+($E3818&gt;0)*($E3815&lt;AZ$2)*(EDATE($E3815,$E3818)&gt;=AZ$2)*(EDATE($E3815,$E3818)&lt;=AZ$3)*((EDATE($E3815,$E3818)-AZ$2)/AZ$4)
+($E3818&gt;0)*($E3815&lt;AZ$2)*(EDATE($E3815,$E3818)&lt;AZ$2)*(0)
+($E3818&gt;0)*($E3815&gt;=AZ$2)*($E3815&lt;=AZ$3)*(EDATE($E3815,$E3818)&gt;=AZ$2)*(EDATE($E3815,$E3818)&lt;=AZ$3)*((EDATE($E3815,$E3818)-$E3815+1)/AZ$4)
+($E3818&gt;0)*($E3815&gt;=AZ$2)*($E3815&lt;=AZ$3)*(EDATE($E3815,$E3818)&gt;AZ$3)*((AZ$3-$E3815+1)/AZ$4)
+($E3818&gt;0)*($E3815&gt;AZ$3)*(0)</f>
        <v/>
      </c>
      <c r="BA3803" s="117">
        <f>($E3818&gt;0)*($E3815&lt;BA$2)*(EDATE($E3815,$E3818)&gt;BA$3)*((BA$3-BA$2+1)/BA$4)
+($E3818&gt;0)*($E3815&lt;BA$2)*(EDATE($E3815,$E3818)&gt;=BA$2)*(EDATE($E3815,$E3818)&lt;=BA$3)*((EDATE($E3815,$E3818)-BA$2)/BA$4)
+($E3818&gt;0)*($E3815&lt;BA$2)*(EDATE($E3815,$E3818)&lt;BA$2)*(0)
+($E3818&gt;0)*($E3815&gt;=BA$2)*($E3815&lt;=BA$3)*(EDATE($E3815,$E3818)&gt;=BA$2)*(EDATE($E3815,$E3818)&lt;=BA$3)*((EDATE($E3815,$E3818)-$E3815+1)/BA$4)
+($E3818&gt;0)*($E3815&gt;=BA$2)*($E3815&lt;=BA$3)*(EDATE($E3815,$E3818)&gt;BA$3)*((BA$3-$E3815+1)/BA$4)
+($E3818&gt;0)*($E3815&gt;BA$3)*(0)</f>
        <v/>
      </c>
      <c r="BB3803" s="117">
        <f>($E3818&gt;0)*($E3815&lt;BB$2)*(EDATE($E3815,$E3818)&gt;BB$3)*((BB$3-BB$2+1)/BB$4)
+($E3818&gt;0)*($E3815&lt;BB$2)*(EDATE($E3815,$E3818)&gt;=BB$2)*(EDATE($E3815,$E3818)&lt;=BB$3)*((EDATE($E3815,$E3818)-BB$2)/BB$4)
+($E3818&gt;0)*($E3815&lt;BB$2)*(EDATE($E3815,$E3818)&lt;BB$2)*(0)
+($E3818&gt;0)*($E3815&gt;=BB$2)*($E3815&lt;=BB$3)*(EDATE($E3815,$E3818)&gt;=BB$2)*(EDATE($E3815,$E3818)&lt;=BB$3)*((EDATE($E3815,$E3818)-$E3815+1)/BB$4)
+($E3818&gt;0)*($E3815&gt;=BB$2)*($E3815&lt;=BB$3)*(EDATE($E3815,$E3818)&gt;BB$3)*((BB$3-$E3815+1)/BB$4)
+($E3818&gt;0)*($E3815&gt;BB$3)*(0)</f>
        <v/>
      </c>
      <c r="BC3803" s="117">
        <f>($E3818&gt;0)*($E3815&lt;BC$2)*(EDATE($E3815,$E3818)&gt;BC$3)*((BC$3-BC$2+1)/BC$4)
+($E3818&gt;0)*($E3815&lt;BC$2)*(EDATE($E3815,$E3818)&gt;=BC$2)*(EDATE($E3815,$E3818)&lt;=BC$3)*((EDATE($E3815,$E3818)-BC$2)/BC$4)
+($E3818&gt;0)*($E3815&lt;BC$2)*(EDATE($E3815,$E3818)&lt;BC$2)*(0)
+($E3818&gt;0)*($E3815&gt;=BC$2)*($E3815&lt;=BC$3)*(EDATE($E3815,$E3818)&gt;=BC$2)*(EDATE($E3815,$E3818)&lt;=BC$3)*((EDATE($E3815,$E3818)-$E3815+1)/BC$4)
+($E3818&gt;0)*($E3815&gt;=BC$2)*($E3815&lt;=BC$3)*(EDATE($E3815,$E3818)&gt;BC$3)*((BC$3-$E3815+1)/BC$4)
+($E3818&gt;0)*($E3815&gt;BC$3)*(0)</f>
        <v/>
      </c>
      <c r="BD3803" s="117">
        <f>($E3818&gt;0)*($E3815&lt;BD$2)*(EDATE($E3815,$E3818)&gt;BD$3)*((BD$3-BD$2+1)/BD$4)
+($E3818&gt;0)*($E3815&lt;BD$2)*(EDATE($E3815,$E3818)&gt;=BD$2)*(EDATE($E3815,$E3818)&lt;=BD$3)*((EDATE($E3815,$E3818)-BD$2)/BD$4)
+($E3818&gt;0)*($E3815&lt;BD$2)*(EDATE($E3815,$E3818)&lt;BD$2)*(0)
+($E3818&gt;0)*($E3815&gt;=BD$2)*($E3815&lt;=BD$3)*(EDATE($E3815,$E3818)&gt;=BD$2)*(EDATE($E3815,$E3818)&lt;=BD$3)*((EDATE($E3815,$E3818)-$E3815+1)/BD$4)
+($E3818&gt;0)*($E3815&gt;=BD$2)*($E3815&lt;=BD$3)*(EDATE($E3815,$E3818)&gt;BD$3)*((BD$3-$E3815+1)/BD$4)
+($E3818&gt;0)*($E3815&gt;BD$3)*(0)</f>
        <v/>
      </c>
    </row>
    <row r="3804" ht="16" customHeight="1">
      <c r="B3804" s="11">
        <f>B3803</f>
        <v/>
      </c>
      <c r="C3804" s="12">
        <f>C3803</f>
        <v/>
      </c>
      <c r="D3804" s="25" t="inlineStr">
        <is>
          <t>Date début</t>
        </is>
      </c>
      <c r="E3804" s="128" t="n">
        <v>42887</v>
      </c>
      <c r="F3804" s="15" t="n"/>
      <c r="G3804" s="25" t="inlineStr">
        <is>
          <t>Paliers</t>
        </is>
      </c>
      <c r="H3804" s="25" t="inlineStr">
        <is>
          <t>Montant</t>
        </is>
      </c>
      <c r="I3804" s="25" t="inlineStr">
        <is>
          <t>Date deb</t>
        </is>
      </c>
      <c r="J3804" s="25" t="inlineStr">
        <is>
          <t>Date fin</t>
        </is>
      </c>
      <c r="K3804" s="118" t="n"/>
      <c r="L3804" s="27" t="inlineStr">
        <is>
          <t>% Palier futur</t>
        </is>
      </c>
      <c r="M3804" s="83" t="n"/>
      <c r="N3804" s="83" t="n"/>
      <c r="O3804" s="129">
        <f>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
+($H3818&gt;0)*($J3818&lt;O$2)*0
+($H3818&gt;0)*($J3818&gt;=O$2)*($J3818&lt;=O$3)*(($J3818-O$2+1)/O$4)
+($H3818&gt;0)*($J3818&gt;O$3)*($I3818&gt;O$3)*0
+($H3818&gt;0)*($J3818&gt;O$3)*($I3818&lt;=O$3)*($I3818&gt;=O$2)*((O$3-$I3818+1)/O$4)
+($H3818&gt;0)*($J3818&gt;O$3)*($I3818&lt;O$2)*1
+($H3818&gt;0)*($I3818&gt;O$3)*0</f>
        <v/>
      </c>
      <c r="P3804" s="129">
        <f>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
+($H3818&gt;0)*($J3818&lt;P$2)*0
+($H3818&gt;0)*($J3818&gt;=P$2)*($J3818&lt;=P$3)*(($J3818-P$2+1)/P$4)
+($H3818&gt;0)*($J3818&gt;P$3)*($I3818&gt;P$3)*0
+($H3818&gt;0)*($J3818&gt;P$3)*($I3818&lt;=P$3)*($I3818&gt;=P$2)*((P$3-$I3818+1)/P$4)
+($H3818&gt;0)*($J3818&gt;P$3)*($I3818&lt;P$2)*1
+($H3818&gt;0)*($I3818&gt;P$3)*0</f>
        <v/>
      </c>
      <c r="Q3804" s="129">
        <f>($H3816&gt;0)*($J3816&lt;Q$2)*
0+($H3816&gt;0)*($J3816&gt;=Q$2)*($J3816&lt;=Q$3)*(($J3816-Q$2+1)/Q$4)
+($H3816&gt;0)*($J3816&gt;Q$3)*($I3816&gt;Q$3)*
0+($H3816&gt;0)*($J3816&gt;Q$3)*($I3816&lt;=Q$3)*($I3816&gt;=Q$2)*((Q$3-$I3816+1)/Q$4)
+($H3816&gt;0)*($J3816&gt;Q$3)*($I3816&lt;Q$2)*
1+($H3816&gt;0)*($I3816&gt;Q$3)*
0+($H3817&gt;0)*($J3817&lt;Q$2)*
0+($H3817&gt;0)*($J3817&gt;=Q$2)*($J3817&lt;=Q$3)*(($J3817-Q$2+1)/Q$4)
+($H3817&gt;0)*($J3817&gt;Q$3)*($I3817&gt;Q$3)*
0+($H3817&gt;0)*($J3817&gt;Q$3)*($I3817&lt;=Q$3)*($I3817&gt;=Q$2)*((Q$3-$I3817+1)/Q$4)
+($H3817&gt;0)*($J3817&gt;Q$3)*($I3817&lt;Q$2)*
1+($H3817&gt;0)*($I3817&gt;Q$3)*
0+($H3818&gt;0)*($J3818&lt;Q$2)*
0+($H3818&gt;0)*($J3818&gt;=Q$2)*($J3818&lt;=Q$3)*(($J3818-Q$2+1)/Q$4)
+($H3818&gt;0)*($J3818&gt;Q$3)*($I3818&gt;Q$3)*
0+($H3818&gt;0)*($J3818&gt;Q$3)*($I3818&lt;=Q$3)*($I3818&gt;=Q$2)*((Q$3-$I3818+1)/Q$4)
+($H3818&gt;0)*($J3818&gt;Q$3)*($I3818&lt;Q$2)*
1+($H3818&gt;0)*($I3818&gt;Q$3)*0</f>
        <v/>
      </c>
      <c r="R3804" s="129">
        <f>($H3816&gt;0)*($J3816&lt;R$2)*
0+($H3816&gt;0)*($J3816&gt;=R$2)*($J3816&lt;=R$3)*(($J3816-R$2+1)/R$4)
+($H3816&gt;0)*($J3816&gt;R$3)*($I3816&gt;R$3)*
0+($H3816&gt;0)*($J3816&gt;R$3)*($I3816&lt;=R$3)*($I3816&gt;=R$2)*((R$3-$I3816+1)/R$4)
+($H3816&gt;0)*($J3816&gt;R$3)*($I3816&lt;R$2)*
1+($H3816&gt;0)*($I3816&gt;R$3)*
0+($H3817&gt;0)*($J3817&lt;R$2)*
0+($H3817&gt;0)*($J3817&gt;=R$2)*($J3817&lt;=R$3)*(($J3817-R$2+1)/R$4)
+($H3817&gt;0)*($J3817&gt;R$3)*($I3817&gt;R$3)*
0+($H3817&gt;0)*($J3817&gt;R$3)*($I3817&lt;=R$3)*($I3817&gt;=R$2)*((R$3-$I3817+1)/R$4)
+($H3817&gt;0)*($J3817&gt;R$3)*($I3817&lt;R$2)*
1+($H3817&gt;0)*($I3817&gt;R$3)*
0+($H3818&gt;0)*($J3818&lt;R$2)*
0+($H3818&gt;0)*($J3818&gt;=R$2)*($J3818&lt;=R$3)*(($J3818-R$2+1)/R$4)
+($H3818&gt;0)*($J3818&gt;R$3)*($I3818&gt;R$3)*
0+($H3818&gt;0)*($J3818&gt;R$3)*($I3818&lt;=R$3)*($I3818&gt;=R$2)*((R$3-$I3818+1)/R$4)
+($H3818&gt;0)*($J3818&gt;R$3)*($I3818&lt;R$2)*
1+($H3818&gt;0)*($I3818&gt;R$3)*0</f>
        <v/>
      </c>
      <c r="S3804" s="129">
        <f>($H3816&gt;0)*($J3816&lt;S$2)*
0+($H3816&gt;0)*($J3816&gt;=S$2)*($J3816&lt;=S$3)*(($J3816-S$2+1)/S$4)
+($H3816&gt;0)*($J3816&gt;S$3)*($I3816&gt;S$3)*
0+($H3816&gt;0)*($J3816&gt;S$3)*($I3816&lt;=S$3)*($I3816&gt;=S$2)*((S$3-$I3816+1)/S$4)
+($H3816&gt;0)*($J3816&gt;S$3)*($I3816&lt;S$2)*
1+($H3816&gt;0)*($I3816&gt;S$3)*
0+($H3817&gt;0)*($J3817&lt;S$2)*
0+($H3817&gt;0)*($J3817&gt;=S$2)*($J3817&lt;=S$3)*(($J3817-S$2+1)/S$4)
+($H3817&gt;0)*($J3817&gt;S$3)*($I3817&gt;S$3)*
0+($H3817&gt;0)*($J3817&gt;S$3)*($I3817&lt;=S$3)*($I3817&gt;=S$2)*((S$3-$I3817+1)/S$4)
+($H3817&gt;0)*($J3817&gt;S$3)*($I3817&lt;S$2)*
1+($H3817&gt;0)*($I3817&gt;S$3)*
0+($H3818&gt;0)*($J3818&lt;S$2)*
0+($H3818&gt;0)*($J3818&gt;=S$2)*($J3818&lt;=S$3)*(($J3818-S$2+1)/S$4)
+($H3818&gt;0)*($J3818&gt;S$3)*($I3818&gt;S$3)*
0+($H3818&gt;0)*($J3818&gt;S$3)*($I3818&lt;=S$3)*($I3818&gt;=S$2)*((S$3-$I3818+1)/S$4)
+($H3818&gt;0)*($J3818&gt;S$3)*($I3818&lt;S$2)*
1+($H3818&gt;0)*($I3818&gt;S$3)*0</f>
        <v/>
      </c>
      <c r="T3804" s="129">
        <f>($H3816&gt;0)*($J3816&lt;T$2)*
0+($H3816&gt;0)*($J3816&gt;=T$2)*($J3816&lt;=T$3)*(($J3816-T$2+1)/T$4)
+($H3816&gt;0)*($J3816&gt;T$3)*($I3816&gt;T$3)*
0+($H3816&gt;0)*($J3816&gt;T$3)*($I3816&lt;=T$3)*($I3816&gt;=T$2)*((T$3-$I3816+1)/T$4)
+($H3816&gt;0)*($J3816&gt;T$3)*($I3816&lt;T$2)*
1+($H3816&gt;0)*($I3816&gt;T$3)*
0+($H3817&gt;0)*($J3817&lt;T$2)*
0+($H3817&gt;0)*($J3817&gt;=T$2)*($J3817&lt;=T$3)*(($J3817-T$2+1)/T$4)
+($H3817&gt;0)*($J3817&gt;T$3)*($I3817&gt;T$3)*
0+($H3817&gt;0)*($J3817&gt;T$3)*($I3817&lt;=T$3)*($I3817&gt;=T$2)*((T$3-$I3817+1)/T$4)
+($H3817&gt;0)*($J3817&gt;T$3)*($I3817&lt;T$2)*
1+($H3817&gt;0)*($I3817&gt;T$3)*
0+($H3818&gt;0)*($J3818&lt;T$2)*
0+($H3818&gt;0)*($J3818&gt;=T$2)*($J3818&lt;=T$3)*(($J3818-T$2+1)/T$4)
+($H3818&gt;0)*($J3818&gt;T$3)*($I3818&gt;T$3)*
0+($H3818&gt;0)*($J3818&gt;T$3)*($I3818&lt;=T$3)*($I3818&gt;=T$2)*((T$3-$I3818+1)/T$4)
+($H3818&gt;0)*($J3818&gt;T$3)*($I3818&lt;T$2)*
1+($H3818&gt;0)*($I3818&gt;T$3)*0</f>
        <v/>
      </c>
      <c r="U3804" s="129">
        <f>($H3816&gt;0)*($J3816&lt;U$2)*
0+($H3816&gt;0)*($J3816&gt;=U$2)*($J3816&lt;=U$3)*(($J3816-U$2+1)/U$4)
+($H3816&gt;0)*($J3816&gt;U$3)*($I3816&gt;U$3)*
0+($H3816&gt;0)*($J3816&gt;U$3)*($I3816&lt;=U$3)*($I3816&gt;=U$2)*((U$3-$I3816+1)/U$4)
+($H3816&gt;0)*($J3816&gt;U$3)*($I3816&lt;U$2)*
1+($H3816&gt;0)*($I3816&gt;U$3)*
0+($H3817&gt;0)*($J3817&lt;U$2)*
0+($H3817&gt;0)*($J3817&gt;=U$2)*($J3817&lt;=U$3)*(($J3817-U$2+1)/U$4)
+($H3817&gt;0)*($J3817&gt;U$3)*($I3817&gt;U$3)*
0+($H3817&gt;0)*($J3817&gt;U$3)*($I3817&lt;=U$3)*($I3817&gt;=U$2)*((U$3-$I3817+1)/U$4)
+($H3817&gt;0)*($J3817&gt;U$3)*($I3817&lt;U$2)*
1+($H3817&gt;0)*($I3817&gt;U$3)*
0+($H3818&gt;0)*($J3818&lt;U$2)*
0+($H3818&gt;0)*($J3818&gt;=U$2)*($J3818&lt;=U$3)*(($J3818-U$2+1)/U$4)
+($H3818&gt;0)*($J3818&gt;U$3)*($I3818&gt;U$3)*
0+($H3818&gt;0)*($J3818&gt;U$3)*($I3818&lt;=U$3)*($I3818&gt;=U$2)*((U$3-$I3818+1)/U$4)
+($H3818&gt;0)*($J3818&gt;U$3)*($I3818&lt;U$2)*
1+($H3818&gt;0)*($I3818&gt;U$3)*0</f>
        <v/>
      </c>
      <c r="V3804" s="129">
        <f>($H3816&gt;0)*($J3816&lt;V$2)*
0+($H3816&gt;0)*($J3816&gt;=V$2)*($J3816&lt;=V$3)*(($J3816-V$2+1)/V$4)
+($H3816&gt;0)*($J3816&gt;V$3)*($I3816&gt;V$3)*
0+($H3816&gt;0)*($J3816&gt;V$3)*($I3816&lt;=V$3)*($I3816&gt;=V$2)*((V$3-$I3816+1)/V$4)
+($H3816&gt;0)*($J3816&gt;V$3)*($I3816&lt;V$2)*
1+($H3816&gt;0)*($I3816&gt;V$3)*
0+($H3817&gt;0)*($J3817&lt;V$2)*
0+($H3817&gt;0)*($J3817&gt;=V$2)*($J3817&lt;=V$3)*(($J3817-V$2+1)/V$4)
+($H3817&gt;0)*($J3817&gt;V$3)*($I3817&gt;V$3)*
0+($H3817&gt;0)*($J3817&gt;V$3)*($I3817&lt;=V$3)*($I3817&gt;=V$2)*((V$3-$I3817+1)/V$4)
+($H3817&gt;0)*($J3817&gt;V$3)*($I3817&lt;V$2)*
1+($H3817&gt;0)*($I3817&gt;V$3)*
0+($H3818&gt;0)*($J3818&lt;V$2)*
0+($H3818&gt;0)*($J3818&gt;=V$2)*($J3818&lt;=V$3)*(($J3818-V$2+1)/V$4)
+($H3818&gt;0)*($J3818&gt;V$3)*($I3818&gt;V$3)*
0+($H3818&gt;0)*($J3818&gt;V$3)*($I3818&lt;=V$3)*($I3818&gt;=V$2)*((V$3-$I3818+1)/V$4)
+($H3818&gt;0)*($J3818&gt;V$3)*($I3818&lt;V$2)*
1+($H3818&gt;0)*($I3818&gt;V$3)*0</f>
        <v/>
      </c>
      <c r="W3804" s="129">
        <f>($H3816&gt;0)*($J3816&lt;W$2)*
0+($H3816&gt;0)*($J3816&gt;=W$2)*($J3816&lt;=W$3)*(($J3816-W$2+1)/W$4)
+($H3816&gt;0)*($J3816&gt;W$3)*($I3816&gt;W$3)*
0+($H3816&gt;0)*($J3816&gt;W$3)*($I3816&lt;=W$3)*($I3816&gt;=W$2)*((W$3-$I3816+1)/W$4)
+($H3816&gt;0)*($J3816&gt;W$3)*($I3816&lt;W$2)*
1+($H3816&gt;0)*($I3816&gt;W$3)*
0+($H3817&gt;0)*($J3817&lt;W$2)*
0+($H3817&gt;0)*($J3817&gt;=W$2)*($J3817&lt;=W$3)*(($J3817-W$2+1)/W$4)
+($H3817&gt;0)*($J3817&gt;W$3)*($I3817&gt;W$3)*
0+($H3817&gt;0)*($J3817&gt;W$3)*($I3817&lt;=W$3)*($I3817&gt;=W$2)*((W$3-$I3817+1)/W$4)
+($H3817&gt;0)*($J3817&gt;W$3)*($I3817&lt;W$2)*
1+($H3817&gt;0)*($I3817&gt;W$3)*
0+($H3818&gt;0)*($J3818&lt;W$2)*
0+($H3818&gt;0)*($J3818&gt;=W$2)*($J3818&lt;=W$3)*(($J3818-W$2+1)/W$4)
+($H3818&gt;0)*($J3818&gt;W$3)*($I3818&gt;W$3)*
0+($H3818&gt;0)*($J3818&gt;W$3)*($I3818&lt;=W$3)*($I3818&gt;=W$2)*((W$3-$I3818+1)/W$4)
+($H3818&gt;0)*($J3818&gt;W$3)*($I3818&lt;W$2)*
1+($H3818&gt;0)*($I3818&gt;W$3)*0</f>
        <v/>
      </c>
      <c r="X3804" s="129">
        <f>($H3816&gt;0)*($J3816&lt;X$2)*
0+($H3816&gt;0)*($J3816&gt;=X$2)*($J3816&lt;=X$3)*(($J3816-X$2+1)/X$4)
+($H3816&gt;0)*($J3816&gt;X$3)*($I3816&gt;X$3)*
0+($H3816&gt;0)*($J3816&gt;X$3)*($I3816&lt;=X$3)*($I3816&gt;=X$2)*((X$3-$I3816+1)/X$4)
+($H3816&gt;0)*($J3816&gt;X$3)*($I3816&lt;X$2)*
1+($H3816&gt;0)*($I3816&gt;X$3)*
0+($H3817&gt;0)*($J3817&lt;X$2)*
0+($H3817&gt;0)*($J3817&gt;=X$2)*($J3817&lt;=X$3)*(($J3817-X$2+1)/X$4)
+($H3817&gt;0)*($J3817&gt;X$3)*($I3817&gt;X$3)*
0+($H3817&gt;0)*($J3817&gt;X$3)*($I3817&lt;=X$3)*($I3817&gt;=X$2)*((X$3-$I3817+1)/X$4)
+($H3817&gt;0)*($J3817&gt;X$3)*($I3817&lt;X$2)*
1+($H3817&gt;0)*($I3817&gt;X$3)*
0+($H3818&gt;0)*($J3818&lt;X$2)*
0+($H3818&gt;0)*($J3818&gt;=X$2)*($J3818&lt;=X$3)*(($J3818-X$2+1)/X$4)
+($H3818&gt;0)*($J3818&gt;X$3)*($I3818&gt;X$3)*
0+($H3818&gt;0)*($J3818&gt;X$3)*($I3818&lt;=X$3)*($I3818&gt;=X$2)*((X$3-$I3818+1)/X$4)
+($H3818&gt;0)*($J3818&gt;X$3)*($I3818&lt;X$2)*
1+($H3818&gt;0)*($I3818&gt;X$3)*0</f>
        <v/>
      </c>
      <c r="Y3804" s="129">
        <f>($H3816&gt;0)*($J3816&lt;Y$2)*
0+($H3816&gt;0)*($J3816&gt;=Y$2)*($J3816&lt;=Y$3)*(($J3816-Y$2+1)/Y$4)
+($H3816&gt;0)*($J3816&gt;Y$3)*($I3816&gt;Y$3)*
0+($H3816&gt;0)*($J3816&gt;Y$3)*($I3816&lt;=Y$3)*($I3816&gt;=Y$2)*((Y$3-$I3816+1)/Y$4)
+($H3816&gt;0)*($J3816&gt;Y$3)*($I3816&lt;Y$2)*
1+($H3816&gt;0)*($I3816&gt;Y$3)*
0+($H3817&gt;0)*($J3817&lt;Y$2)*
0+($H3817&gt;0)*($J3817&gt;=Y$2)*($J3817&lt;=Y$3)*(($J3817-Y$2+1)/Y$4)
+($H3817&gt;0)*($J3817&gt;Y$3)*($I3817&gt;Y$3)*
0+($H3817&gt;0)*($J3817&gt;Y$3)*($I3817&lt;=Y$3)*($I3817&gt;=Y$2)*((Y$3-$I3817+1)/Y$4)
+($H3817&gt;0)*($J3817&gt;Y$3)*($I3817&lt;Y$2)*
1+($H3817&gt;0)*($I3817&gt;Y$3)*
0+($H3818&gt;0)*($J3818&lt;Y$2)*
0+($H3818&gt;0)*($J3818&gt;=Y$2)*($J3818&lt;=Y$3)*(($J3818-Y$2+1)/Y$4)
+($H3818&gt;0)*($J3818&gt;Y$3)*($I3818&gt;Y$3)*
0+($H3818&gt;0)*($J3818&gt;Y$3)*($I3818&lt;=Y$3)*($I3818&gt;=Y$2)*((Y$3-$I3818+1)/Y$4)
+($H3818&gt;0)*($J3818&gt;Y$3)*($I3818&lt;Y$2)*
1+($H3818&gt;0)*($I3818&gt;Y$3)*0</f>
        <v/>
      </c>
      <c r="Z3804" s="129">
        <f>($H3816&gt;0)*($J3816&lt;Z$2)*
0+($H3816&gt;0)*($J3816&gt;=Z$2)*($J3816&lt;=Z$3)*(($J3816-Z$2+1)/Z$4)
+($H3816&gt;0)*($J3816&gt;Z$3)*($I3816&gt;Z$3)*
0+($H3816&gt;0)*($J3816&gt;Z$3)*($I3816&lt;=Z$3)*($I3816&gt;=Z$2)*((Z$3-$I3816+1)/Z$4)
+($H3816&gt;0)*($J3816&gt;Z$3)*($I3816&lt;Z$2)*
1+($H3816&gt;0)*($I3816&gt;Z$3)*
0+($H3817&gt;0)*($J3817&lt;Z$2)*
0+($H3817&gt;0)*($J3817&gt;=Z$2)*($J3817&lt;=Z$3)*(($J3817-Z$2+1)/Z$4)
+($H3817&gt;0)*($J3817&gt;Z$3)*($I3817&gt;Z$3)*
0+($H3817&gt;0)*($J3817&gt;Z$3)*($I3817&lt;=Z$3)*($I3817&gt;=Z$2)*((Z$3-$I3817+1)/Z$4)
+($H3817&gt;0)*($J3817&gt;Z$3)*($I3817&lt;Z$2)*
1+($H3817&gt;0)*($I3817&gt;Z$3)*
0+($H3818&gt;0)*($J3818&lt;Z$2)*
0+($H3818&gt;0)*($J3818&gt;=Z$2)*($J3818&lt;=Z$3)*(($J3818-Z$2+1)/Z$4)
+($H3818&gt;0)*($J3818&gt;Z$3)*($I3818&gt;Z$3)*
0+($H3818&gt;0)*($J3818&gt;Z$3)*($I3818&lt;=Z$3)*($I3818&gt;=Z$2)*((Z$3-$I3818+1)/Z$4)
+($H3818&gt;0)*($J3818&gt;Z$3)*($I3818&lt;Z$2)*
1+($H3818&gt;0)*($I3818&gt;Z$3)*0</f>
        <v/>
      </c>
      <c r="AA3804" s="129">
        <f>($H3816&gt;0)*($J3816&lt;AA$2)*
0+($H3816&gt;0)*($J3816&gt;=AA$2)*($J3816&lt;=AA$3)*(($J3816-AA$2+1)/AA$4)
+($H3816&gt;0)*($J3816&gt;AA$3)*($I3816&gt;AA$3)*
0+($H3816&gt;0)*($J3816&gt;AA$3)*($I3816&lt;=AA$3)*($I3816&gt;=AA$2)*((AA$3-$I3816+1)/AA$4)
+($H3816&gt;0)*($J3816&gt;AA$3)*($I3816&lt;AA$2)*
1+($H3816&gt;0)*($I3816&gt;AA$3)*
0+($H3817&gt;0)*($J3817&lt;AA$2)*
0+($H3817&gt;0)*($J3817&gt;=AA$2)*($J3817&lt;=AA$3)*(($J3817-AA$2+1)/AA$4)
+($H3817&gt;0)*($J3817&gt;AA$3)*($I3817&gt;AA$3)*
0+($H3817&gt;0)*($J3817&gt;AA$3)*($I3817&lt;=AA$3)*($I3817&gt;=AA$2)*((AA$3-$I3817+1)/AA$4)
+($H3817&gt;0)*($J3817&gt;AA$3)*($I3817&lt;AA$2)*
1+($H3817&gt;0)*($I3817&gt;AA$3)*
0+($H3818&gt;0)*($J3818&lt;AA$2)*
0+($H3818&gt;0)*($J3818&gt;=AA$2)*($J3818&lt;=AA$3)*(($J3818-AA$2+1)/AA$4)
+($H3818&gt;0)*($J3818&gt;AA$3)*($I3818&gt;AA$3)*
0+($H3818&gt;0)*($J3818&gt;AA$3)*($I3818&lt;=AA$3)*($I3818&gt;=AA$2)*((AA$3-$I3818+1)/AA$4)
+($H3818&gt;0)*($J3818&gt;AA$3)*($I3818&lt;AA$2)*
1+($H3818&gt;0)*($I3818&gt;AA$3)*0</f>
        <v/>
      </c>
      <c r="AB3804" s="129">
        <f>($H3816&gt;0)*($J3816&lt;AB$2)*
0+($H3816&gt;0)*($J3816&gt;=AB$2)*($J3816&lt;=AB$3)*(($J3816-AB$2+1)/AB$4)
+($H3816&gt;0)*($J3816&gt;AB$3)*($I3816&gt;AB$3)*
0+($H3816&gt;0)*($J3816&gt;AB$3)*($I3816&lt;=AB$3)*($I3816&gt;=AB$2)*((AB$3-$I3816+1)/AB$4)
+($H3816&gt;0)*($J3816&gt;AB$3)*($I3816&lt;AB$2)*
1+($H3816&gt;0)*($I3816&gt;AB$3)*
0+($H3817&gt;0)*($J3817&lt;AB$2)*
0+($H3817&gt;0)*($J3817&gt;=AB$2)*($J3817&lt;=AB$3)*(($J3817-AB$2+1)/AB$4)
+($H3817&gt;0)*($J3817&gt;AB$3)*($I3817&gt;AB$3)*
0+($H3817&gt;0)*($J3817&gt;AB$3)*($I3817&lt;=AB$3)*($I3817&gt;=AB$2)*((AB$3-$I3817+1)/AB$4)
+($H3817&gt;0)*($J3817&gt;AB$3)*($I3817&lt;AB$2)*
1+($H3817&gt;0)*($I3817&gt;AB$3)*
0+($H3818&gt;0)*($J3818&lt;AB$2)*
0+($H3818&gt;0)*($J3818&gt;=AB$2)*($J3818&lt;=AB$3)*(($J3818-AB$2+1)/AB$4)
+($H3818&gt;0)*($J3818&gt;AB$3)*($I3818&gt;AB$3)*
0+($H3818&gt;0)*($J3818&gt;AB$3)*($I3818&lt;=AB$3)*($I3818&gt;=AB$2)*((AB$3-$I3818+1)/AB$4)
+($H3818&gt;0)*($J3818&gt;AB$3)*($I3818&lt;AB$2)*
1+($H3818&gt;0)*($I3818&gt;AB$3)*0</f>
        <v/>
      </c>
      <c r="AC3804" s="129">
        <f>($H3816&gt;0)*($J3816&lt;AC$2)*
0+($H3816&gt;0)*($J3816&gt;=AC$2)*($J3816&lt;=AC$3)*(($J3816-AC$2+1)/AC$4)
+($H3816&gt;0)*($J3816&gt;AC$3)*($I3816&gt;AC$3)*
0+($H3816&gt;0)*($J3816&gt;AC$3)*($I3816&lt;=AC$3)*($I3816&gt;=AC$2)*((AC$3-$I3816+1)/AC$4)
+($H3816&gt;0)*($J3816&gt;AC$3)*($I3816&lt;AC$2)*
1+($H3816&gt;0)*($I3816&gt;AC$3)*
0+($H3817&gt;0)*($J3817&lt;AC$2)*
0+($H3817&gt;0)*($J3817&gt;=AC$2)*($J3817&lt;=AC$3)*(($J3817-AC$2+1)/AC$4)
+($H3817&gt;0)*($J3817&gt;AC$3)*($I3817&gt;AC$3)*
0+($H3817&gt;0)*($J3817&gt;AC$3)*($I3817&lt;=AC$3)*($I3817&gt;=AC$2)*((AC$3-$I3817+1)/AC$4)
+($H3817&gt;0)*($J3817&gt;AC$3)*($I3817&lt;AC$2)*
1+($H3817&gt;0)*($I3817&gt;AC$3)*
0+($H3818&gt;0)*($J3818&lt;AC$2)*
0+($H3818&gt;0)*($J3818&gt;=AC$2)*($J3818&lt;=AC$3)*(($J3818-AC$2+1)/AC$4)
+($H3818&gt;0)*($J3818&gt;AC$3)*($I3818&gt;AC$3)*
0+($H3818&gt;0)*($J3818&gt;AC$3)*($I3818&lt;=AC$3)*($I3818&gt;=AC$2)*((AC$3-$I3818+1)/AC$4)
+($H3818&gt;0)*($J3818&gt;AC$3)*($I3818&lt;AC$2)*
1+($H3818&gt;0)*($I3818&gt;AC$3)*0</f>
        <v/>
      </c>
      <c r="AD3804" s="129">
        <f>($H3816&gt;0)*($J3816&lt;AD$2)*
0+($H3816&gt;0)*($J3816&gt;=AD$2)*($J3816&lt;=AD$3)*(($J3816-AD$2+1)/AD$4)
+($H3816&gt;0)*($J3816&gt;AD$3)*($I3816&gt;AD$3)*
0+($H3816&gt;0)*($J3816&gt;AD$3)*($I3816&lt;=AD$3)*($I3816&gt;=AD$2)*((AD$3-$I3816+1)/AD$4)
+($H3816&gt;0)*($J3816&gt;AD$3)*($I3816&lt;AD$2)*
1+($H3816&gt;0)*($I3816&gt;AD$3)*
0+($H3817&gt;0)*($J3817&lt;AD$2)*
0+($H3817&gt;0)*($J3817&gt;=AD$2)*($J3817&lt;=AD$3)*(($J3817-AD$2+1)/AD$4)
+($H3817&gt;0)*($J3817&gt;AD$3)*($I3817&gt;AD$3)*
0+($H3817&gt;0)*($J3817&gt;AD$3)*($I3817&lt;=AD$3)*($I3817&gt;=AD$2)*((AD$3-$I3817+1)/AD$4)
+($H3817&gt;0)*($J3817&gt;AD$3)*($I3817&lt;AD$2)*
1+($H3817&gt;0)*($I3817&gt;AD$3)*
0+($H3818&gt;0)*($J3818&lt;AD$2)*
0+($H3818&gt;0)*($J3818&gt;=AD$2)*($J3818&lt;=AD$3)*(($J3818-AD$2+1)/AD$4)
+($H3818&gt;0)*($J3818&gt;AD$3)*($I3818&gt;AD$3)*
0+($H3818&gt;0)*($J3818&gt;AD$3)*($I3818&lt;=AD$3)*($I3818&gt;=AD$2)*((AD$3-$I3818+1)/AD$4)
+($H3818&gt;0)*($J3818&gt;AD$3)*($I3818&lt;AD$2)*
1+($H3818&gt;0)*($I3818&gt;AD$3)*0</f>
        <v/>
      </c>
      <c r="AE3804" s="129">
        <f>($H3816&gt;0)*($J3816&lt;AE$2)*
0+($H3816&gt;0)*($J3816&gt;=AE$2)*($J3816&lt;=AE$3)*(($J3816-AE$2+1)/AE$4)
+($H3816&gt;0)*($J3816&gt;AE$3)*($I3816&gt;AE$3)*
0+($H3816&gt;0)*($J3816&gt;AE$3)*($I3816&lt;=AE$3)*($I3816&gt;=AE$2)*((AE$3-$I3816+1)/AE$4)
+($H3816&gt;0)*($J3816&gt;AE$3)*($I3816&lt;AE$2)*
1+($H3816&gt;0)*($I3816&gt;AE$3)*
0+($H3817&gt;0)*($J3817&lt;AE$2)*
0+($H3817&gt;0)*($J3817&gt;=AE$2)*($J3817&lt;=AE$3)*(($J3817-AE$2+1)/AE$4)
+($H3817&gt;0)*($J3817&gt;AE$3)*($I3817&gt;AE$3)*
0+($H3817&gt;0)*($J3817&gt;AE$3)*($I3817&lt;=AE$3)*($I3817&gt;=AE$2)*((AE$3-$I3817+1)/AE$4)
+($H3817&gt;0)*($J3817&gt;AE$3)*($I3817&lt;AE$2)*
1+($H3817&gt;0)*($I3817&gt;AE$3)*
0+($H3818&gt;0)*($J3818&lt;AE$2)*
0+($H3818&gt;0)*($J3818&gt;=AE$2)*($J3818&lt;=AE$3)*(($J3818-AE$2+1)/AE$4)
+($H3818&gt;0)*($J3818&gt;AE$3)*($I3818&gt;AE$3)*
0+($H3818&gt;0)*($J3818&gt;AE$3)*($I3818&lt;=AE$3)*($I3818&gt;=AE$2)*((AE$3-$I3818+1)/AE$4)
+($H3818&gt;0)*($J3818&gt;AE$3)*($I3818&lt;AE$2)*
1+($H3818&gt;0)*($I3818&gt;AE$3)*0</f>
        <v/>
      </c>
      <c r="AF3804" s="129">
        <f>($H3816&gt;0)*($J3816&lt;AF$2)*
0+($H3816&gt;0)*($J3816&gt;=AF$2)*($J3816&lt;=AF$3)*(($J3816-AF$2+1)/AF$4)
+($H3816&gt;0)*($J3816&gt;AF$3)*($I3816&gt;AF$3)*
0+($H3816&gt;0)*($J3816&gt;AF$3)*($I3816&lt;=AF$3)*($I3816&gt;=AF$2)*((AF$3-$I3816+1)/AF$4)
+($H3816&gt;0)*($J3816&gt;AF$3)*($I3816&lt;AF$2)*
1+($H3816&gt;0)*($I3816&gt;AF$3)*
0+($H3817&gt;0)*($J3817&lt;AF$2)*
0+($H3817&gt;0)*($J3817&gt;=AF$2)*($J3817&lt;=AF$3)*(($J3817-AF$2+1)/AF$4)
+($H3817&gt;0)*($J3817&gt;AF$3)*($I3817&gt;AF$3)*
0+($H3817&gt;0)*($J3817&gt;AF$3)*($I3817&lt;=AF$3)*($I3817&gt;=AF$2)*((AF$3-$I3817+1)/AF$4)
+($H3817&gt;0)*($J3817&gt;AF$3)*($I3817&lt;AF$2)*
1+($H3817&gt;0)*($I3817&gt;AF$3)*
0+($H3818&gt;0)*($J3818&lt;AF$2)*
0+($H3818&gt;0)*($J3818&gt;=AF$2)*($J3818&lt;=AF$3)*(($J3818-AF$2+1)/AF$4)
+($H3818&gt;0)*($J3818&gt;AF$3)*($I3818&gt;AF$3)*
0+($H3818&gt;0)*($J3818&gt;AF$3)*($I3818&lt;=AF$3)*($I3818&gt;=AF$2)*((AF$3-$I3818+1)/AF$4)
+($H3818&gt;0)*($J3818&gt;AF$3)*($I3818&lt;AF$2)*
1+($H3818&gt;0)*($I3818&gt;AF$3)*0</f>
        <v/>
      </c>
      <c r="AG3804" s="129">
        <f>($H3816&gt;0)*($J3816&lt;AG$2)*
0+($H3816&gt;0)*($J3816&gt;=AG$2)*($J3816&lt;=AG$3)*(($J3816-AG$2+1)/AG$4)
+($H3816&gt;0)*($J3816&gt;AG$3)*($I3816&gt;AG$3)*
0+($H3816&gt;0)*($J3816&gt;AG$3)*($I3816&lt;=AG$3)*($I3816&gt;=AG$2)*((AG$3-$I3816+1)/AG$4)
+($H3816&gt;0)*($J3816&gt;AG$3)*($I3816&lt;AG$2)*
1+($H3816&gt;0)*($I3816&gt;AG$3)*
0+($H3817&gt;0)*($J3817&lt;AG$2)*
0+($H3817&gt;0)*($J3817&gt;=AG$2)*($J3817&lt;=AG$3)*(($J3817-AG$2+1)/AG$4)
+($H3817&gt;0)*($J3817&gt;AG$3)*($I3817&gt;AG$3)*
0+($H3817&gt;0)*($J3817&gt;AG$3)*($I3817&lt;=AG$3)*($I3817&gt;=AG$2)*((AG$3-$I3817+1)/AG$4)
+($H3817&gt;0)*($J3817&gt;AG$3)*($I3817&lt;AG$2)*
1+($H3817&gt;0)*($I3817&gt;AG$3)*
0+($H3818&gt;0)*($J3818&lt;AG$2)*
0+($H3818&gt;0)*($J3818&gt;=AG$2)*($J3818&lt;=AG$3)*(($J3818-AG$2+1)/AG$4)
+($H3818&gt;0)*($J3818&gt;AG$3)*($I3818&gt;AG$3)*
0+($H3818&gt;0)*($J3818&gt;AG$3)*($I3818&lt;=AG$3)*($I3818&gt;=AG$2)*((AG$3-$I3818+1)/AG$4)
+($H3818&gt;0)*($J3818&gt;AG$3)*($I3818&lt;AG$2)*
1+($H3818&gt;0)*($I3818&gt;AG$3)*0</f>
        <v/>
      </c>
      <c r="AH3804" s="129">
        <f>($H3816&gt;0)*($J3816&lt;AH$2)*
0+($H3816&gt;0)*($J3816&gt;=AH$2)*($J3816&lt;=AH$3)*(($J3816-AH$2+1)/AH$4)
+($H3816&gt;0)*($J3816&gt;AH$3)*($I3816&gt;AH$3)*
0+($H3816&gt;0)*($J3816&gt;AH$3)*($I3816&lt;=AH$3)*($I3816&gt;=AH$2)*((AH$3-$I3816+1)/AH$4)
+($H3816&gt;0)*($J3816&gt;AH$3)*($I3816&lt;AH$2)*
1+($H3816&gt;0)*($I3816&gt;AH$3)*
0+($H3817&gt;0)*($J3817&lt;AH$2)*
0+($H3817&gt;0)*($J3817&gt;=AH$2)*($J3817&lt;=AH$3)*(($J3817-AH$2+1)/AH$4)
+($H3817&gt;0)*($J3817&gt;AH$3)*($I3817&gt;AH$3)*
0+($H3817&gt;0)*($J3817&gt;AH$3)*($I3817&lt;=AH$3)*($I3817&gt;=AH$2)*((AH$3-$I3817+1)/AH$4)
+($H3817&gt;0)*($J3817&gt;AH$3)*($I3817&lt;AH$2)*
1+($H3817&gt;0)*($I3817&gt;AH$3)*
0+($H3818&gt;0)*($J3818&lt;AH$2)*
0+($H3818&gt;0)*($J3818&gt;=AH$2)*($J3818&lt;=AH$3)*(($J3818-AH$2+1)/AH$4)
+($H3818&gt;0)*($J3818&gt;AH$3)*($I3818&gt;AH$3)*
0+($H3818&gt;0)*($J3818&gt;AH$3)*($I3818&lt;=AH$3)*($I3818&gt;=AH$2)*((AH$3-$I3818+1)/AH$4)
+($H3818&gt;0)*($J3818&gt;AH$3)*($I3818&lt;AH$2)*
1+($H3818&gt;0)*($I3818&gt;AH$3)*0</f>
        <v/>
      </c>
      <c r="AI3804" s="129">
        <f>($H3816&gt;0)*($J3816&lt;AI$2)*
0+($H3816&gt;0)*($J3816&gt;=AI$2)*($J3816&lt;=AI$3)*(($J3816-AI$2+1)/AI$4)
+($H3816&gt;0)*($J3816&gt;AI$3)*($I3816&gt;AI$3)*
0+($H3816&gt;0)*($J3816&gt;AI$3)*($I3816&lt;=AI$3)*($I3816&gt;=AI$2)*((AI$3-$I3816+1)/AI$4)
+($H3816&gt;0)*($J3816&gt;AI$3)*($I3816&lt;AI$2)*
1+($H3816&gt;0)*($I3816&gt;AI$3)*
0+($H3817&gt;0)*($J3817&lt;AI$2)*
0+($H3817&gt;0)*($J3817&gt;=AI$2)*($J3817&lt;=AI$3)*(($J3817-AI$2+1)/AI$4)
+($H3817&gt;0)*($J3817&gt;AI$3)*($I3817&gt;AI$3)*
0+($H3817&gt;0)*($J3817&gt;AI$3)*($I3817&lt;=AI$3)*($I3817&gt;=AI$2)*((AI$3-$I3817+1)/AI$4)
+($H3817&gt;0)*($J3817&gt;AI$3)*($I3817&lt;AI$2)*
1+($H3817&gt;0)*($I3817&gt;AI$3)*
0+($H3818&gt;0)*($J3818&lt;AI$2)*
0+($H3818&gt;0)*($J3818&gt;=AI$2)*($J3818&lt;=AI$3)*(($J3818-AI$2+1)/AI$4)
+($H3818&gt;0)*($J3818&gt;AI$3)*($I3818&gt;AI$3)*
0+($H3818&gt;0)*($J3818&gt;AI$3)*($I3818&lt;=AI$3)*($I3818&gt;=AI$2)*((AI$3-$I3818+1)/AI$4)
+($H3818&gt;0)*($J3818&gt;AI$3)*($I3818&lt;AI$2)*
1+($H3818&gt;0)*($I3818&gt;AI$3)*0</f>
        <v/>
      </c>
      <c r="AJ3804" s="129">
        <f>($H3816&gt;0)*($J3816&lt;AJ$2)*
0+($H3816&gt;0)*($J3816&gt;=AJ$2)*($J3816&lt;=AJ$3)*(($J3816-AJ$2+1)/AJ$4)
+($H3816&gt;0)*($J3816&gt;AJ$3)*($I3816&gt;AJ$3)*
0+($H3816&gt;0)*($J3816&gt;AJ$3)*($I3816&lt;=AJ$3)*($I3816&gt;=AJ$2)*((AJ$3-$I3816+1)/AJ$4)
+($H3816&gt;0)*($J3816&gt;AJ$3)*($I3816&lt;AJ$2)*
1+($H3816&gt;0)*($I3816&gt;AJ$3)*
0+($H3817&gt;0)*($J3817&lt;AJ$2)*
0+($H3817&gt;0)*($J3817&gt;=AJ$2)*($J3817&lt;=AJ$3)*(($J3817-AJ$2+1)/AJ$4)
+($H3817&gt;0)*($J3817&gt;AJ$3)*($I3817&gt;AJ$3)*
0+($H3817&gt;0)*($J3817&gt;AJ$3)*($I3817&lt;=AJ$3)*($I3817&gt;=AJ$2)*((AJ$3-$I3817+1)/AJ$4)
+($H3817&gt;0)*($J3817&gt;AJ$3)*($I3817&lt;AJ$2)*
1+($H3817&gt;0)*($I3817&gt;AJ$3)*
0+($H3818&gt;0)*($J3818&lt;AJ$2)*
0+($H3818&gt;0)*($J3818&gt;=AJ$2)*($J3818&lt;=AJ$3)*(($J3818-AJ$2+1)/AJ$4)
+($H3818&gt;0)*($J3818&gt;AJ$3)*($I3818&gt;AJ$3)*
0+($H3818&gt;0)*($J3818&gt;AJ$3)*($I3818&lt;=AJ$3)*($I3818&gt;=AJ$2)*((AJ$3-$I3818+1)/AJ$4)
+($H3818&gt;0)*($J3818&gt;AJ$3)*($I3818&lt;AJ$2)*
1+($H3818&gt;0)*($I3818&gt;AJ$3)*0</f>
        <v/>
      </c>
      <c r="AK3804" s="129">
        <f>($H3816&gt;0)*($J3816&lt;AK$2)*
0+($H3816&gt;0)*($J3816&gt;=AK$2)*($J3816&lt;=AK$3)*(($J3816-AK$2+1)/AK$4)
+($H3816&gt;0)*($J3816&gt;AK$3)*($I3816&gt;AK$3)*
0+($H3816&gt;0)*($J3816&gt;AK$3)*($I3816&lt;=AK$3)*($I3816&gt;=AK$2)*((AK$3-$I3816+1)/AK$4)
+($H3816&gt;0)*($J3816&gt;AK$3)*($I3816&lt;AK$2)*
1+($H3816&gt;0)*($I3816&gt;AK$3)*
0+($H3817&gt;0)*($J3817&lt;AK$2)*
0+($H3817&gt;0)*($J3817&gt;=AK$2)*($J3817&lt;=AK$3)*(($J3817-AK$2+1)/AK$4)
+($H3817&gt;0)*($J3817&gt;AK$3)*($I3817&gt;AK$3)*
0+($H3817&gt;0)*($J3817&gt;AK$3)*($I3817&lt;=AK$3)*($I3817&gt;=AK$2)*((AK$3-$I3817+1)/AK$4)
+($H3817&gt;0)*($J3817&gt;AK$3)*($I3817&lt;AK$2)*
1+($H3817&gt;0)*($I3817&gt;AK$3)*
0+($H3818&gt;0)*($J3818&lt;AK$2)*
0+($H3818&gt;0)*($J3818&gt;=AK$2)*($J3818&lt;=AK$3)*(($J3818-AK$2+1)/AK$4)
+($H3818&gt;0)*($J3818&gt;AK$3)*($I3818&gt;AK$3)*
0+($H3818&gt;0)*($J3818&gt;AK$3)*($I3818&lt;=AK$3)*($I3818&gt;=AK$2)*((AK$3-$I3818+1)/AK$4)
+($H3818&gt;0)*($J3818&gt;AK$3)*($I3818&lt;AK$2)*
1+($H3818&gt;0)*($I3818&gt;AK$3)*0</f>
        <v/>
      </c>
      <c r="AL3804" s="129">
        <f>($H3816&gt;0)*($J3816&lt;AL$2)*
0+($H3816&gt;0)*($J3816&gt;=AL$2)*($J3816&lt;=AL$3)*(($J3816-AL$2+1)/AL$4)
+($H3816&gt;0)*($J3816&gt;AL$3)*($I3816&gt;AL$3)*
0+($H3816&gt;0)*($J3816&gt;AL$3)*($I3816&lt;=AL$3)*($I3816&gt;=AL$2)*((AL$3-$I3816+1)/AL$4)
+($H3816&gt;0)*($J3816&gt;AL$3)*($I3816&lt;AL$2)*
1+($H3816&gt;0)*($I3816&gt;AL$3)*
0+($H3817&gt;0)*($J3817&lt;AL$2)*
0+($H3817&gt;0)*($J3817&gt;=AL$2)*($J3817&lt;=AL$3)*(($J3817-AL$2+1)/AL$4)
+($H3817&gt;0)*($J3817&gt;AL$3)*($I3817&gt;AL$3)*
0+($H3817&gt;0)*($J3817&gt;AL$3)*($I3817&lt;=AL$3)*($I3817&gt;=AL$2)*((AL$3-$I3817+1)/AL$4)
+($H3817&gt;0)*($J3817&gt;AL$3)*($I3817&lt;AL$2)*
1+($H3817&gt;0)*($I3817&gt;AL$3)*
0+($H3818&gt;0)*($J3818&lt;AL$2)*
0+($H3818&gt;0)*($J3818&gt;=AL$2)*($J3818&lt;=AL$3)*(($J3818-AL$2+1)/AL$4)
+($H3818&gt;0)*($J3818&gt;AL$3)*($I3818&gt;AL$3)*
0+($H3818&gt;0)*($J3818&gt;AL$3)*($I3818&lt;=AL$3)*($I3818&gt;=AL$2)*((AL$3-$I3818+1)/AL$4)
+($H3818&gt;0)*($J3818&gt;AL$3)*($I3818&lt;AL$2)*
1+($H3818&gt;0)*($I3818&gt;AL$3)*0</f>
        <v/>
      </c>
      <c r="AM3804" s="129">
        <f>($H3816&gt;0)*($J3816&lt;AM$2)*
0+($H3816&gt;0)*($J3816&gt;=AM$2)*($J3816&lt;=AM$3)*(($J3816-AM$2+1)/AM$4)
+($H3816&gt;0)*($J3816&gt;AM$3)*($I3816&gt;AM$3)*
0+($H3816&gt;0)*($J3816&gt;AM$3)*($I3816&lt;=AM$3)*($I3816&gt;=AM$2)*((AM$3-$I3816+1)/AM$4)
+($H3816&gt;0)*($J3816&gt;AM$3)*($I3816&lt;AM$2)*
1+($H3816&gt;0)*($I3816&gt;AM$3)*
0+($H3817&gt;0)*($J3817&lt;AM$2)*
0+($H3817&gt;0)*($J3817&gt;=AM$2)*($J3817&lt;=AM$3)*(($J3817-AM$2+1)/AM$4)
+($H3817&gt;0)*($J3817&gt;AM$3)*($I3817&gt;AM$3)*
0+($H3817&gt;0)*($J3817&gt;AM$3)*($I3817&lt;=AM$3)*($I3817&gt;=AM$2)*((AM$3-$I3817+1)/AM$4)
+($H3817&gt;0)*($J3817&gt;AM$3)*($I3817&lt;AM$2)*
1+($H3817&gt;0)*($I3817&gt;AM$3)*
0+($H3818&gt;0)*($J3818&lt;AM$2)*
0+($H3818&gt;0)*($J3818&gt;=AM$2)*($J3818&lt;=AM$3)*(($J3818-AM$2+1)/AM$4)
+($H3818&gt;0)*($J3818&gt;AM$3)*($I3818&gt;AM$3)*
0+($H3818&gt;0)*($J3818&gt;AM$3)*($I3818&lt;=AM$3)*($I3818&gt;=AM$2)*((AM$3-$I3818+1)/AM$4)
+($H3818&gt;0)*($J3818&gt;AM$3)*($I3818&lt;AM$2)*
1+($H3818&gt;0)*($I3818&gt;AM$3)*0</f>
        <v/>
      </c>
      <c r="AN3804" s="129">
        <f>($H3816&gt;0)*($J3816&lt;AN$2)*
0+($H3816&gt;0)*($J3816&gt;=AN$2)*($J3816&lt;=AN$3)*(($J3816-AN$2+1)/AN$4)
+($H3816&gt;0)*($J3816&gt;AN$3)*($I3816&gt;AN$3)*
0+($H3816&gt;0)*($J3816&gt;AN$3)*($I3816&lt;=AN$3)*($I3816&gt;=AN$2)*((AN$3-$I3816+1)/AN$4)
+($H3816&gt;0)*($J3816&gt;AN$3)*($I3816&lt;AN$2)*
1+($H3816&gt;0)*($I3816&gt;AN$3)*
0+($H3817&gt;0)*($J3817&lt;AN$2)*
0+($H3817&gt;0)*($J3817&gt;=AN$2)*($J3817&lt;=AN$3)*(($J3817-AN$2+1)/AN$4)
+($H3817&gt;0)*($J3817&gt;AN$3)*($I3817&gt;AN$3)*
0+($H3817&gt;0)*($J3817&gt;AN$3)*($I3817&lt;=AN$3)*($I3817&gt;=AN$2)*((AN$3-$I3817+1)/AN$4)
+($H3817&gt;0)*($J3817&gt;AN$3)*($I3817&lt;AN$2)*
1+($H3817&gt;0)*($I3817&gt;AN$3)*
0+($H3818&gt;0)*($J3818&lt;AN$2)*
0+($H3818&gt;0)*($J3818&gt;=AN$2)*($J3818&lt;=AN$3)*(($J3818-AN$2+1)/AN$4)
+($H3818&gt;0)*($J3818&gt;AN$3)*($I3818&gt;AN$3)*
0+($H3818&gt;0)*($J3818&gt;AN$3)*($I3818&lt;=AN$3)*($I3818&gt;=AN$2)*((AN$3-$I3818+1)/AN$4)
+($H3818&gt;0)*($J3818&gt;AN$3)*($I3818&lt;AN$2)*
1+($H3818&gt;0)*($I3818&gt;AN$3)*0</f>
        <v/>
      </c>
      <c r="AO3804" s="129">
        <f>($H3816&gt;0)*($J3816&lt;AO$2)*
0+($H3816&gt;0)*($J3816&gt;=AO$2)*($J3816&lt;=AO$3)*(($J3816-AO$2+1)/AO$4)
+($H3816&gt;0)*($J3816&gt;AO$3)*($I3816&gt;AO$3)*
0+($H3816&gt;0)*($J3816&gt;AO$3)*($I3816&lt;=AO$3)*($I3816&gt;=AO$2)*((AO$3-$I3816+1)/AO$4)
+($H3816&gt;0)*($J3816&gt;AO$3)*($I3816&lt;AO$2)*
1+($H3816&gt;0)*($I3816&gt;AO$3)*
0+($H3817&gt;0)*($J3817&lt;AO$2)*
0+($H3817&gt;0)*($J3817&gt;=AO$2)*($J3817&lt;=AO$3)*(($J3817-AO$2+1)/AO$4)
+($H3817&gt;0)*($J3817&gt;AO$3)*($I3817&gt;AO$3)*
0+($H3817&gt;0)*($J3817&gt;AO$3)*($I3817&lt;=AO$3)*($I3817&gt;=AO$2)*((AO$3-$I3817+1)/AO$4)
+($H3817&gt;0)*($J3817&gt;AO$3)*($I3817&lt;AO$2)*
1+($H3817&gt;0)*($I3817&gt;AO$3)*
0+($H3818&gt;0)*($J3818&lt;AO$2)*
0+($H3818&gt;0)*($J3818&gt;=AO$2)*($J3818&lt;=AO$3)*(($J3818-AO$2+1)/AO$4)
+($H3818&gt;0)*($J3818&gt;AO$3)*($I3818&gt;AO$3)*
0+($H3818&gt;0)*($J3818&gt;AO$3)*($I3818&lt;=AO$3)*($I3818&gt;=AO$2)*((AO$3-$I3818+1)/AO$4)
+($H3818&gt;0)*($J3818&gt;AO$3)*($I3818&lt;AO$2)*
1+($H3818&gt;0)*($I3818&gt;AO$3)*0</f>
        <v/>
      </c>
      <c r="AP3804" s="129">
        <f>($H3816&gt;0)*($J3816&lt;AP$2)*
0+($H3816&gt;0)*($J3816&gt;=AP$2)*($J3816&lt;=AP$3)*(($J3816-AP$2+1)/AP$4)
+($H3816&gt;0)*($J3816&gt;AP$3)*($I3816&gt;AP$3)*
0+($H3816&gt;0)*($J3816&gt;AP$3)*($I3816&lt;=AP$3)*($I3816&gt;=AP$2)*((AP$3-$I3816+1)/AP$4)
+($H3816&gt;0)*($J3816&gt;AP$3)*($I3816&lt;AP$2)*
1+($H3816&gt;0)*($I3816&gt;AP$3)*
0+($H3817&gt;0)*($J3817&lt;AP$2)*
0+($H3817&gt;0)*($J3817&gt;=AP$2)*($J3817&lt;=AP$3)*(($J3817-AP$2+1)/AP$4)
+($H3817&gt;0)*($J3817&gt;AP$3)*($I3817&gt;AP$3)*
0+($H3817&gt;0)*($J3817&gt;AP$3)*($I3817&lt;=AP$3)*($I3817&gt;=AP$2)*((AP$3-$I3817+1)/AP$4)
+($H3817&gt;0)*($J3817&gt;AP$3)*($I3817&lt;AP$2)*
1+($H3817&gt;0)*($I3817&gt;AP$3)*
0+($H3818&gt;0)*($J3818&lt;AP$2)*
0+($H3818&gt;0)*($J3818&gt;=AP$2)*($J3818&lt;=AP$3)*(($J3818-AP$2+1)/AP$4)
+($H3818&gt;0)*($J3818&gt;AP$3)*($I3818&gt;AP$3)*
0+($H3818&gt;0)*($J3818&gt;AP$3)*($I3818&lt;=AP$3)*($I3818&gt;=AP$2)*((AP$3-$I3818+1)/AP$4)
+($H3818&gt;0)*($J3818&gt;AP$3)*($I3818&lt;AP$2)*
1+($H3818&gt;0)*($I3818&gt;AP$3)*0</f>
        <v/>
      </c>
      <c r="AQ3804" s="129">
        <f>($H3816&gt;0)*($J3816&lt;AQ$2)*
0+($H3816&gt;0)*($J3816&gt;=AQ$2)*($J3816&lt;=AQ$3)*(($J3816-AQ$2+1)/AQ$4)
+($H3816&gt;0)*($J3816&gt;AQ$3)*($I3816&gt;AQ$3)*
0+($H3816&gt;0)*($J3816&gt;AQ$3)*($I3816&lt;=AQ$3)*($I3816&gt;=AQ$2)*((AQ$3-$I3816+1)/AQ$4)
+($H3816&gt;0)*($J3816&gt;AQ$3)*($I3816&lt;AQ$2)*
1+($H3816&gt;0)*($I3816&gt;AQ$3)*
0+($H3817&gt;0)*($J3817&lt;AQ$2)*
0+($H3817&gt;0)*($J3817&gt;=AQ$2)*($J3817&lt;=AQ$3)*(($J3817-AQ$2+1)/AQ$4)
+($H3817&gt;0)*($J3817&gt;AQ$3)*($I3817&gt;AQ$3)*
0+($H3817&gt;0)*($J3817&gt;AQ$3)*($I3817&lt;=AQ$3)*($I3817&gt;=AQ$2)*((AQ$3-$I3817+1)/AQ$4)
+($H3817&gt;0)*($J3817&gt;AQ$3)*($I3817&lt;AQ$2)*
1+($H3817&gt;0)*($I3817&gt;AQ$3)*
0+($H3818&gt;0)*($J3818&lt;AQ$2)*
0+($H3818&gt;0)*($J3818&gt;=AQ$2)*($J3818&lt;=AQ$3)*(($J3818-AQ$2+1)/AQ$4)
+($H3818&gt;0)*($J3818&gt;AQ$3)*($I3818&gt;AQ$3)*
0+($H3818&gt;0)*($J3818&gt;AQ$3)*($I3818&lt;=AQ$3)*($I3818&gt;=AQ$2)*((AQ$3-$I3818+1)/AQ$4)
+($H3818&gt;0)*($J3818&gt;AQ$3)*($I3818&lt;AQ$2)*
1+($H3818&gt;0)*($I3818&gt;AQ$3)*0</f>
        <v/>
      </c>
      <c r="AR3804" s="129">
        <f>($H3816&gt;0)*($J3816&lt;AR$2)*
0+($H3816&gt;0)*($J3816&gt;=AR$2)*($J3816&lt;=AR$3)*(($J3816-AR$2+1)/AR$4)
+($H3816&gt;0)*($J3816&gt;AR$3)*($I3816&gt;AR$3)*
0+($H3816&gt;0)*($J3816&gt;AR$3)*($I3816&lt;=AR$3)*($I3816&gt;=AR$2)*((AR$3-$I3816+1)/AR$4)
+($H3816&gt;0)*($J3816&gt;AR$3)*($I3816&lt;AR$2)*
1+($H3816&gt;0)*($I3816&gt;AR$3)*
0+($H3817&gt;0)*($J3817&lt;AR$2)*
0+($H3817&gt;0)*($J3817&gt;=AR$2)*($J3817&lt;=AR$3)*(($J3817-AR$2+1)/AR$4)
+($H3817&gt;0)*($J3817&gt;AR$3)*($I3817&gt;AR$3)*
0+($H3817&gt;0)*($J3817&gt;AR$3)*($I3817&lt;=AR$3)*($I3817&gt;=AR$2)*((AR$3-$I3817+1)/AR$4)
+($H3817&gt;0)*($J3817&gt;AR$3)*($I3817&lt;AR$2)*
1+($H3817&gt;0)*($I3817&gt;AR$3)*
0+($H3818&gt;0)*($J3818&lt;AR$2)*
0+($H3818&gt;0)*($J3818&gt;=AR$2)*($J3818&lt;=AR$3)*(($J3818-AR$2+1)/AR$4)
+($H3818&gt;0)*($J3818&gt;AR$3)*($I3818&gt;AR$3)*
0+($H3818&gt;0)*($J3818&gt;AR$3)*($I3818&lt;=AR$3)*($I3818&gt;=AR$2)*((AR$3-$I3818+1)/AR$4)
+($H3818&gt;0)*($J3818&gt;AR$3)*($I3818&lt;AR$2)*
1+($H3818&gt;0)*($I3818&gt;AR$3)*0</f>
        <v/>
      </c>
      <c r="AS3804" s="129">
        <f>($H3816&gt;0)*($J3816&lt;AS$2)*
0+($H3816&gt;0)*($J3816&gt;=AS$2)*($J3816&lt;=AS$3)*(($J3816-AS$2+1)/AS$4)
+($H3816&gt;0)*($J3816&gt;AS$3)*($I3816&gt;AS$3)*
0+($H3816&gt;0)*($J3816&gt;AS$3)*($I3816&lt;=AS$3)*($I3816&gt;=AS$2)*((AS$3-$I3816+1)/AS$4)
+($H3816&gt;0)*($J3816&gt;AS$3)*($I3816&lt;AS$2)*
1+($H3816&gt;0)*($I3816&gt;AS$3)*
0+($H3817&gt;0)*($J3817&lt;AS$2)*
0+($H3817&gt;0)*($J3817&gt;=AS$2)*($J3817&lt;=AS$3)*(($J3817-AS$2+1)/AS$4)
+($H3817&gt;0)*($J3817&gt;AS$3)*($I3817&gt;AS$3)*
0+($H3817&gt;0)*($J3817&gt;AS$3)*($I3817&lt;=AS$3)*($I3817&gt;=AS$2)*((AS$3-$I3817+1)/AS$4)
+($H3817&gt;0)*($J3817&gt;AS$3)*($I3817&lt;AS$2)*
1+($H3817&gt;0)*($I3817&gt;AS$3)*
0+($H3818&gt;0)*($J3818&lt;AS$2)*
0+($H3818&gt;0)*($J3818&gt;=AS$2)*($J3818&lt;=AS$3)*(($J3818-AS$2+1)/AS$4)
+($H3818&gt;0)*($J3818&gt;AS$3)*($I3818&gt;AS$3)*
0+($H3818&gt;0)*($J3818&gt;AS$3)*($I3818&lt;=AS$3)*($I3818&gt;=AS$2)*((AS$3-$I3818+1)/AS$4)
+($H3818&gt;0)*($J3818&gt;AS$3)*($I3818&lt;AS$2)*
1+($H3818&gt;0)*($I3818&gt;AS$3)*0</f>
        <v/>
      </c>
      <c r="AT3804" s="129">
        <f>($H3816&gt;0)*($J3816&lt;AT$2)*
0+($H3816&gt;0)*($J3816&gt;=AT$2)*($J3816&lt;=AT$3)*(($J3816-AT$2+1)/AT$4)
+($H3816&gt;0)*($J3816&gt;AT$3)*($I3816&gt;AT$3)*
0+($H3816&gt;0)*($J3816&gt;AT$3)*($I3816&lt;=AT$3)*($I3816&gt;=AT$2)*((AT$3-$I3816+1)/AT$4)
+($H3816&gt;0)*($J3816&gt;AT$3)*($I3816&lt;AT$2)*
1+($H3816&gt;0)*($I3816&gt;AT$3)*
0+($H3817&gt;0)*($J3817&lt;AT$2)*
0+($H3817&gt;0)*($J3817&gt;=AT$2)*($J3817&lt;=AT$3)*(($J3817-AT$2+1)/AT$4)
+($H3817&gt;0)*($J3817&gt;AT$3)*($I3817&gt;AT$3)*
0+($H3817&gt;0)*($J3817&gt;AT$3)*($I3817&lt;=AT$3)*($I3817&gt;=AT$2)*((AT$3-$I3817+1)/AT$4)
+($H3817&gt;0)*($J3817&gt;AT$3)*($I3817&lt;AT$2)*
1+($H3817&gt;0)*($I3817&gt;AT$3)*
0+($H3818&gt;0)*($J3818&lt;AT$2)*
0+($H3818&gt;0)*($J3818&gt;=AT$2)*($J3818&lt;=AT$3)*(($J3818-AT$2+1)/AT$4)
+($H3818&gt;0)*($J3818&gt;AT$3)*($I3818&gt;AT$3)*
0+($H3818&gt;0)*($J3818&gt;AT$3)*($I3818&lt;=AT$3)*($I3818&gt;=AT$2)*((AT$3-$I3818+1)/AT$4)
+($H3818&gt;0)*($J3818&gt;AT$3)*($I3818&lt;AT$2)*
1+($H3818&gt;0)*($I3818&gt;AT$3)*0</f>
        <v/>
      </c>
      <c r="AU3804" s="129">
        <f>($H3816&gt;0)*($J3816&lt;AU$2)*
0+($H3816&gt;0)*($J3816&gt;=AU$2)*($J3816&lt;=AU$3)*(($J3816-AU$2+1)/AU$4)
+($H3816&gt;0)*($J3816&gt;AU$3)*($I3816&gt;AU$3)*
0+($H3816&gt;0)*($J3816&gt;AU$3)*($I3816&lt;=AU$3)*($I3816&gt;=AU$2)*((AU$3-$I3816+1)/AU$4)
+($H3816&gt;0)*($J3816&gt;AU$3)*($I3816&lt;AU$2)*
1+($H3816&gt;0)*($I3816&gt;AU$3)*
0+($H3817&gt;0)*($J3817&lt;AU$2)*
0+($H3817&gt;0)*($J3817&gt;=AU$2)*($J3817&lt;=AU$3)*(($J3817-AU$2+1)/AU$4)
+($H3817&gt;0)*($J3817&gt;AU$3)*($I3817&gt;AU$3)*
0+($H3817&gt;0)*($J3817&gt;AU$3)*($I3817&lt;=AU$3)*($I3817&gt;=AU$2)*((AU$3-$I3817+1)/AU$4)
+($H3817&gt;0)*($J3817&gt;AU$3)*($I3817&lt;AU$2)*
1+($H3817&gt;0)*($I3817&gt;AU$3)*
0+($H3818&gt;0)*($J3818&lt;AU$2)*
0+($H3818&gt;0)*($J3818&gt;=AU$2)*($J3818&lt;=AU$3)*(($J3818-AU$2+1)/AU$4)
+($H3818&gt;0)*($J3818&gt;AU$3)*($I3818&gt;AU$3)*
0+($H3818&gt;0)*($J3818&gt;AU$3)*($I3818&lt;=AU$3)*($I3818&gt;=AU$2)*((AU$3-$I3818+1)/AU$4)
+($H3818&gt;0)*($J3818&gt;AU$3)*($I3818&lt;AU$2)*
1+($H3818&gt;0)*($I3818&gt;AU$3)*0</f>
        <v/>
      </c>
      <c r="AV3804" s="129">
        <f>($H3816&gt;0)*($J3816&lt;AV$2)*
0+($H3816&gt;0)*($J3816&gt;=AV$2)*($J3816&lt;=AV$3)*(($J3816-AV$2+1)/AV$4)
+($H3816&gt;0)*($J3816&gt;AV$3)*($I3816&gt;AV$3)*
0+($H3816&gt;0)*($J3816&gt;AV$3)*($I3816&lt;=AV$3)*($I3816&gt;=AV$2)*((AV$3-$I3816+1)/AV$4)
+($H3816&gt;0)*($J3816&gt;AV$3)*($I3816&lt;AV$2)*
1+($H3816&gt;0)*($I3816&gt;AV$3)*
0+($H3817&gt;0)*($J3817&lt;AV$2)*
0+($H3817&gt;0)*($J3817&gt;=AV$2)*($J3817&lt;=AV$3)*(($J3817-AV$2+1)/AV$4)
+($H3817&gt;0)*($J3817&gt;AV$3)*($I3817&gt;AV$3)*
0+($H3817&gt;0)*($J3817&gt;AV$3)*($I3817&lt;=AV$3)*($I3817&gt;=AV$2)*((AV$3-$I3817+1)/AV$4)
+($H3817&gt;0)*($J3817&gt;AV$3)*($I3817&lt;AV$2)*
1+($H3817&gt;0)*($I3817&gt;AV$3)*
0+($H3818&gt;0)*($J3818&lt;AV$2)*
0+($H3818&gt;0)*($J3818&gt;=AV$2)*($J3818&lt;=AV$3)*(($J3818-AV$2+1)/AV$4)
+($H3818&gt;0)*($J3818&gt;AV$3)*($I3818&gt;AV$3)*
0+($H3818&gt;0)*($J3818&gt;AV$3)*($I3818&lt;=AV$3)*($I3818&gt;=AV$2)*((AV$3-$I3818+1)/AV$4)
+($H3818&gt;0)*($J3818&gt;AV$3)*($I3818&lt;AV$2)*
1+($H3818&gt;0)*($I3818&gt;AV$3)*0</f>
        <v/>
      </c>
      <c r="AW3804" s="129">
        <f>($H3816&gt;0)*($J3816&lt;AW$2)*
0+($H3816&gt;0)*($J3816&gt;=AW$2)*($J3816&lt;=AW$3)*(($J3816-AW$2+1)/AW$4)
+($H3816&gt;0)*($J3816&gt;AW$3)*($I3816&gt;AW$3)*
0+($H3816&gt;0)*($J3816&gt;AW$3)*($I3816&lt;=AW$3)*($I3816&gt;=AW$2)*((AW$3-$I3816+1)/AW$4)
+($H3816&gt;0)*($J3816&gt;AW$3)*($I3816&lt;AW$2)*
1+($H3816&gt;0)*($I3816&gt;AW$3)*
0+($H3817&gt;0)*($J3817&lt;AW$2)*
0+($H3817&gt;0)*($J3817&gt;=AW$2)*($J3817&lt;=AW$3)*(($J3817-AW$2+1)/AW$4)
+($H3817&gt;0)*($J3817&gt;AW$3)*($I3817&gt;AW$3)*
0+($H3817&gt;0)*($J3817&gt;AW$3)*($I3817&lt;=AW$3)*($I3817&gt;=AW$2)*((AW$3-$I3817+1)/AW$4)
+($H3817&gt;0)*($J3817&gt;AW$3)*($I3817&lt;AW$2)*
1+($H3817&gt;0)*($I3817&gt;AW$3)*
0+($H3818&gt;0)*($J3818&lt;AW$2)*
0+($H3818&gt;0)*($J3818&gt;=AW$2)*($J3818&lt;=AW$3)*(($J3818-AW$2+1)/AW$4)
+($H3818&gt;0)*($J3818&gt;AW$3)*($I3818&gt;AW$3)*
0+($H3818&gt;0)*($J3818&gt;AW$3)*($I3818&lt;=AW$3)*($I3818&gt;=AW$2)*((AW$3-$I3818+1)/AW$4)
+($H3818&gt;0)*($J3818&gt;AW$3)*($I3818&lt;AW$2)*
1+($H3818&gt;0)*($I3818&gt;AW$3)*0</f>
        <v/>
      </c>
      <c r="AX3804" s="129">
        <f>($H3816&gt;0)*($J3816&lt;AX$2)*
0+($H3816&gt;0)*($J3816&gt;=AX$2)*($J3816&lt;=AX$3)*(($J3816-AX$2+1)/AX$4)
+($H3816&gt;0)*($J3816&gt;AX$3)*($I3816&gt;AX$3)*
0+($H3816&gt;0)*($J3816&gt;AX$3)*($I3816&lt;=AX$3)*($I3816&gt;=AX$2)*((AX$3-$I3816+1)/AX$4)
+($H3816&gt;0)*($J3816&gt;AX$3)*($I3816&lt;AX$2)*
1+($H3816&gt;0)*($I3816&gt;AX$3)*
0+($H3817&gt;0)*($J3817&lt;AX$2)*
0+($H3817&gt;0)*($J3817&gt;=AX$2)*($J3817&lt;=AX$3)*(($J3817-AX$2+1)/AX$4)
+($H3817&gt;0)*($J3817&gt;AX$3)*($I3817&gt;AX$3)*
0+($H3817&gt;0)*($J3817&gt;AX$3)*($I3817&lt;=AX$3)*($I3817&gt;=AX$2)*((AX$3-$I3817+1)/AX$4)
+($H3817&gt;0)*($J3817&gt;AX$3)*($I3817&lt;AX$2)*
1+($H3817&gt;0)*($I3817&gt;AX$3)*
0+($H3818&gt;0)*($J3818&lt;AX$2)*
0+($H3818&gt;0)*($J3818&gt;=AX$2)*($J3818&lt;=AX$3)*(($J3818-AX$2+1)/AX$4)
+($H3818&gt;0)*($J3818&gt;AX$3)*($I3818&gt;AX$3)*
0+($H3818&gt;0)*($J3818&gt;AX$3)*($I3818&lt;=AX$3)*($I3818&gt;=AX$2)*((AX$3-$I3818+1)/AX$4)
+($H3818&gt;0)*($J3818&gt;AX$3)*($I3818&lt;AX$2)*
1+($H3818&gt;0)*($I3818&gt;AX$3)*0</f>
        <v/>
      </c>
      <c r="AY3804" s="129">
        <f>($H3816&gt;0)*($J3816&lt;AY$2)*
0+($H3816&gt;0)*($J3816&gt;=AY$2)*($J3816&lt;=AY$3)*(($J3816-AY$2+1)/AY$4)
+($H3816&gt;0)*($J3816&gt;AY$3)*($I3816&gt;AY$3)*
0+($H3816&gt;0)*($J3816&gt;AY$3)*($I3816&lt;=AY$3)*($I3816&gt;=AY$2)*((AY$3-$I3816+1)/AY$4)
+($H3816&gt;0)*($J3816&gt;AY$3)*($I3816&lt;AY$2)*
1+($H3816&gt;0)*($I3816&gt;AY$3)*
0+($H3817&gt;0)*($J3817&lt;AY$2)*
0+($H3817&gt;0)*($J3817&gt;=AY$2)*($J3817&lt;=AY$3)*(($J3817-AY$2+1)/AY$4)
+($H3817&gt;0)*($J3817&gt;AY$3)*($I3817&gt;AY$3)*
0+($H3817&gt;0)*($J3817&gt;AY$3)*($I3817&lt;=AY$3)*($I3817&gt;=AY$2)*((AY$3-$I3817+1)/AY$4)
+($H3817&gt;0)*($J3817&gt;AY$3)*($I3817&lt;AY$2)*
1+($H3817&gt;0)*($I3817&gt;AY$3)*
0+($H3818&gt;0)*($J3818&lt;AY$2)*
0+($H3818&gt;0)*($J3818&gt;=AY$2)*($J3818&lt;=AY$3)*(($J3818-AY$2+1)/AY$4)
+($H3818&gt;0)*($J3818&gt;AY$3)*($I3818&gt;AY$3)*
0+($H3818&gt;0)*($J3818&gt;AY$3)*($I3818&lt;=AY$3)*($I3818&gt;=AY$2)*((AY$3-$I3818+1)/AY$4)
+($H3818&gt;0)*($J3818&gt;AY$3)*($I3818&lt;AY$2)*
1+($H3818&gt;0)*($I3818&gt;AY$3)*0</f>
        <v/>
      </c>
      <c r="AZ3804" s="129">
        <f>($H3816&gt;0)*($J3816&lt;AZ$2)*
0+($H3816&gt;0)*($J3816&gt;=AZ$2)*($J3816&lt;=AZ$3)*(($J3816-AZ$2+1)/AZ$4)
+($H3816&gt;0)*($J3816&gt;AZ$3)*($I3816&gt;AZ$3)*
0+($H3816&gt;0)*($J3816&gt;AZ$3)*($I3816&lt;=AZ$3)*($I3816&gt;=AZ$2)*((AZ$3-$I3816+1)/AZ$4)
+($H3816&gt;0)*($J3816&gt;AZ$3)*($I3816&lt;AZ$2)*
1+($H3816&gt;0)*($I3816&gt;AZ$3)*
0+($H3817&gt;0)*($J3817&lt;AZ$2)*
0+($H3817&gt;0)*($J3817&gt;=AZ$2)*($J3817&lt;=AZ$3)*(($J3817-AZ$2+1)/AZ$4)
+($H3817&gt;0)*($J3817&gt;AZ$3)*($I3817&gt;AZ$3)*
0+($H3817&gt;0)*($J3817&gt;AZ$3)*($I3817&lt;=AZ$3)*($I3817&gt;=AZ$2)*((AZ$3-$I3817+1)/AZ$4)
+($H3817&gt;0)*($J3817&gt;AZ$3)*($I3817&lt;AZ$2)*
1+($H3817&gt;0)*($I3817&gt;AZ$3)*
0+($H3818&gt;0)*($J3818&lt;AZ$2)*
0+($H3818&gt;0)*($J3818&gt;=AZ$2)*($J3818&lt;=AZ$3)*(($J3818-AZ$2+1)/AZ$4)
+($H3818&gt;0)*($J3818&gt;AZ$3)*($I3818&gt;AZ$3)*
0+($H3818&gt;0)*($J3818&gt;AZ$3)*($I3818&lt;=AZ$3)*($I3818&gt;=AZ$2)*((AZ$3-$I3818+1)/AZ$4)
+($H3818&gt;0)*($J3818&gt;AZ$3)*($I3818&lt;AZ$2)*
1+($H3818&gt;0)*($I3818&gt;AZ$3)*0</f>
        <v/>
      </c>
      <c r="BA3804" s="129">
        <f>($H3816&gt;0)*($J3816&lt;BA$2)*
0+($H3816&gt;0)*($J3816&gt;=BA$2)*($J3816&lt;=BA$3)*(($J3816-BA$2+1)/BA$4)
+($H3816&gt;0)*($J3816&gt;BA$3)*($I3816&gt;BA$3)*
0+($H3816&gt;0)*($J3816&gt;BA$3)*($I3816&lt;=BA$3)*($I3816&gt;=BA$2)*((BA$3-$I3816+1)/BA$4)
+($H3816&gt;0)*($J3816&gt;BA$3)*($I3816&lt;BA$2)*
1+($H3816&gt;0)*($I3816&gt;BA$3)*
0+($H3817&gt;0)*($J3817&lt;BA$2)*
0+($H3817&gt;0)*($J3817&gt;=BA$2)*($J3817&lt;=BA$3)*(($J3817-BA$2+1)/BA$4)
+($H3817&gt;0)*($J3817&gt;BA$3)*($I3817&gt;BA$3)*
0+($H3817&gt;0)*($J3817&gt;BA$3)*($I3817&lt;=BA$3)*($I3817&gt;=BA$2)*((BA$3-$I3817+1)/BA$4)
+($H3817&gt;0)*($J3817&gt;BA$3)*($I3817&lt;BA$2)*
1+($H3817&gt;0)*($I3817&gt;BA$3)*
0+($H3818&gt;0)*($J3818&lt;BA$2)*
0+($H3818&gt;0)*($J3818&gt;=BA$2)*($J3818&lt;=BA$3)*(($J3818-BA$2+1)/BA$4)
+($H3818&gt;0)*($J3818&gt;BA$3)*($I3818&gt;BA$3)*
0+($H3818&gt;0)*($J3818&gt;BA$3)*($I3818&lt;=BA$3)*($I3818&gt;=BA$2)*((BA$3-$I3818+1)/BA$4)
+($H3818&gt;0)*($J3818&gt;BA$3)*($I3818&lt;BA$2)*
1+($H3818&gt;0)*($I3818&gt;BA$3)*0</f>
        <v/>
      </c>
      <c r="BB3804" s="129">
        <f>($H3816&gt;0)*($J3816&lt;BB$2)*
0+($H3816&gt;0)*($J3816&gt;=BB$2)*($J3816&lt;=BB$3)*(($J3816-BB$2+1)/BB$4)
+($H3816&gt;0)*($J3816&gt;BB$3)*($I3816&gt;BB$3)*
0+($H3816&gt;0)*($J3816&gt;BB$3)*($I3816&lt;=BB$3)*($I3816&gt;=BB$2)*((BB$3-$I3816+1)/BB$4)
+($H3816&gt;0)*($J3816&gt;BB$3)*($I3816&lt;BB$2)*
1+($H3816&gt;0)*($I3816&gt;BB$3)*
0+($H3817&gt;0)*($J3817&lt;BB$2)*
0+($H3817&gt;0)*($J3817&gt;=BB$2)*($J3817&lt;=BB$3)*(($J3817-BB$2+1)/BB$4)
+($H3817&gt;0)*($J3817&gt;BB$3)*($I3817&gt;BB$3)*
0+($H3817&gt;0)*($J3817&gt;BB$3)*($I3817&lt;=BB$3)*($I3817&gt;=BB$2)*((BB$3-$I3817+1)/BB$4)
+($H3817&gt;0)*($J3817&gt;BB$3)*($I3817&lt;BB$2)*
1+($H3817&gt;0)*($I3817&gt;BB$3)*
0+($H3818&gt;0)*($J3818&lt;BB$2)*
0+($H3818&gt;0)*($J3818&gt;=BB$2)*($J3818&lt;=BB$3)*(($J3818-BB$2+1)/BB$4)
+($H3818&gt;0)*($J3818&gt;BB$3)*($I3818&gt;BB$3)*
0+($H3818&gt;0)*($J3818&gt;BB$3)*($I3818&lt;=BB$3)*($I3818&gt;=BB$2)*((BB$3-$I3818+1)/BB$4)
+($H3818&gt;0)*($J3818&gt;BB$3)*($I3818&lt;BB$2)*
1+($H3818&gt;0)*($I3818&gt;BB$3)*0</f>
        <v/>
      </c>
      <c r="BC3804" s="129">
        <f>($H3816&gt;0)*($J3816&lt;BC$2)*
0+($H3816&gt;0)*($J3816&gt;=BC$2)*($J3816&lt;=BC$3)*(($J3816-BC$2+1)/BC$4)
+($H3816&gt;0)*($J3816&gt;BC$3)*($I3816&gt;BC$3)*
0+($H3816&gt;0)*($J3816&gt;BC$3)*($I3816&lt;=BC$3)*($I3816&gt;=BC$2)*((BC$3-$I3816+1)/BC$4)
+($H3816&gt;0)*($J3816&gt;BC$3)*($I3816&lt;BC$2)*
1+($H3816&gt;0)*($I3816&gt;BC$3)*
0+($H3817&gt;0)*($J3817&lt;BC$2)*
0+($H3817&gt;0)*($J3817&gt;=BC$2)*($J3817&lt;=BC$3)*(($J3817-BC$2+1)/BC$4)
+($H3817&gt;0)*($J3817&gt;BC$3)*($I3817&gt;BC$3)*
0+($H3817&gt;0)*($J3817&gt;BC$3)*($I3817&lt;=BC$3)*($I3817&gt;=BC$2)*((BC$3-$I3817+1)/BC$4)
+($H3817&gt;0)*($J3817&gt;BC$3)*($I3817&lt;BC$2)*
1+($H3817&gt;0)*($I3817&gt;BC$3)*
0+($H3818&gt;0)*($J3818&lt;BC$2)*
0+($H3818&gt;0)*($J3818&gt;=BC$2)*($J3818&lt;=BC$3)*(($J3818-BC$2+1)/BC$4)
+($H3818&gt;0)*($J3818&gt;BC$3)*($I3818&gt;BC$3)*
0+($H3818&gt;0)*($J3818&gt;BC$3)*($I3818&lt;=BC$3)*($I3818&gt;=BC$2)*((BC$3-$I3818+1)/BC$4)
+($H3818&gt;0)*($J3818&gt;BC$3)*($I3818&lt;BC$2)*
1+($H3818&gt;0)*($I3818&gt;BC$3)*0</f>
        <v/>
      </c>
      <c r="BD3804" s="129">
        <f>($H3816&gt;0)*($J3816&lt;BD$2)*
0+($H3816&gt;0)*($J3816&gt;=BD$2)*($J3816&lt;=BD$3)*(($J3816-BD$2+1)/BD$4)
+($H3816&gt;0)*($J3816&gt;BD$3)*($I3816&gt;BD$3)*
0+($H3816&gt;0)*($J3816&gt;BD$3)*($I3816&lt;=BD$3)*($I3816&gt;=BD$2)*((BD$3-$I3816+1)/BD$4)
+($H3816&gt;0)*($J3816&gt;BD$3)*($I3816&lt;BD$2)*
1+($H3816&gt;0)*($I3816&gt;BD$3)*
0+($H3817&gt;0)*($J3817&lt;BD$2)*
0+($H3817&gt;0)*($J3817&gt;=BD$2)*($J3817&lt;=BD$3)*(($J3817-BD$2+1)/BD$4)
+($H3817&gt;0)*($J3817&gt;BD$3)*($I3817&gt;BD$3)*
0+($H3817&gt;0)*($J3817&gt;BD$3)*($I3817&lt;=BD$3)*($I3817&gt;=BD$2)*((BD$3-$I3817+1)/BD$4)
+($H3817&gt;0)*($J3817&gt;BD$3)*($I3817&lt;BD$2)*
1+($H3817&gt;0)*($I3817&gt;BD$3)*
0+($H3818&gt;0)*($J3818&lt;BD$2)*
0+($H3818&gt;0)*($J3818&gt;=BD$2)*($J3818&lt;=BD$3)*(($J3818-BD$2+1)/BD$4)
+($H3818&gt;0)*($J3818&gt;BD$3)*($I3818&gt;BD$3)*
0+($H3818&gt;0)*($J3818&gt;BD$3)*($I3818&lt;=BD$3)*($I3818&gt;=BD$2)*((BD$3-$I3818+1)/BD$4)
+($H3818&gt;0)*($J3818&gt;BD$3)*($I3818&lt;BD$2)*
1+($H3818&gt;0)*($I3818&gt;BD$3)*0</f>
        <v/>
      </c>
    </row>
    <row r="3805" ht="16" customHeight="1">
      <c r="B3805" s="11">
        <f>B3804</f>
        <v/>
      </c>
      <c r="C3805" s="12">
        <f>C3804</f>
        <v/>
      </c>
      <c r="D3805" s="25" t="inlineStr">
        <is>
          <t>Loyer initial</t>
        </is>
      </c>
      <c r="E3805" s="130" t="n">
        <v>41000</v>
      </c>
      <c r="F3805" s="15" t="n"/>
      <c r="G3805" s="30" t="inlineStr">
        <is>
          <t>Palier 1</t>
        </is>
      </c>
      <c r="H3805" s="131" t="n">
        <v>0</v>
      </c>
      <c r="I3805" s="132" t="n">
        <v>0</v>
      </c>
      <c r="J3805" s="132" t="n">
        <v>0</v>
      </c>
      <c r="K3805" s="118" t="n"/>
      <c r="L3805" s="33" t="inlineStr">
        <is>
          <t>% Loyer futur</t>
        </is>
      </c>
      <c r="M3805" s="73" t="n"/>
      <c r="N3805" s="73" t="n"/>
      <c r="O3805" s="119">
        <f>($E3815&lt;=O$3)*($E3815&gt;O$2)*((O$3-$E3815+1)/O$4)
+($E3815&lt;=O$2)*((O$3-O$2+1)/O$4)
+($E3815&gt;O$3)*(0)</f>
        <v/>
      </c>
      <c r="P3805" s="119">
        <f>($E3815&lt;=P$3)*($E3815&gt;P$2)*((P$3-$E3815+1)/P$4)
+($E3815&lt;=P$2)*((P$3-P$2+1)/P$4)
+($E3815&gt;P$3)*(0)</f>
        <v/>
      </c>
      <c r="Q3805" s="119">
        <f>($E3815&lt;=Q$3)*($E3815&gt;Q$2)*((Q$3-$E3815+1)/Q$4)
+($E3815&lt;=Q$2)*((Q$3-Q$2+1)/Q$4)
+($E3815&gt;Q$3)*(0)</f>
        <v/>
      </c>
      <c r="R3805" s="119">
        <f>($E3815&lt;=R$3)*($E3815&gt;R$2)*((R$3-$E3815+1)/R$4)
+($E3815&lt;=R$2)*((R$3-R$2+1)/R$4)
+($E3815&gt;R$3)*(0)</f>
        <v/>
      </c>
      <c r="S3805" s="119">
        <f>($E3815&lt;=S$3)*($E3815&gt;S$2)*((S$3-$E3815+1)/S$4)
+($E3815&lt;=S$2)*((S$3-S$2+1)/S$4)
+($E3815&gt;S$3)*(0)</f>
        <v/>
      </c>
      <c r="T3805" s="119">
        <f>($E3815&lt;=T$3)*($E3815&gt;T$2)*((T$3-$E3815+1)/T$4)
+($E3815&lt;=T$2)*((T$3-T$2+1)/T$4)
+($E3815&gt;T$3)*(0)</f>
        <v/>
      </c>
      <c r="U3805" s="119">
        <f>($E3815&lt;=U$3)*($E3815&gt;U$2)*((U$3-$E3815+1)/U$4)
+($E3815&lt;=U$2)*((U$3-U$2+1)/U$4)
+($E3815&gt;U$3)*(0)</f>
        <v/>
      </c>
      <c r="V3805" s="119">
        <f>($E3815&lt;=V$3)*($E3815&gt;V$2)*((V$3-$E3815+1)/V$4)
+($E3815&lt;=V$2)*((V$3-V$2+1)/V$4)
+($E3815&gt;V$3)*(0)</f>
        <v/>
      </c>
      <c r="W3805" s="119">
        <f>($E3815&lt;=W$3)*($E3815&gt;W$2)*((W$3-$E3815+1)/W$4)
+($E3815&lt;=W$2)*((W$3-W$2+1)/W$4)
+($E3815&gt;W$3)*(0)</f>
        <v/>
      </c>
      <c r="X3805" s="119">
        <f>($E3815&lt;=X$3)*($E3815&gt;X$2)*((X$3-$E3815+1)/X$4)
+($E3815&lt;=X$2)*((X$3-X$2+1)/X$4)
+($E3815&gt;X$3)*(0)</f>
        <v/>
      </c>
      <c r="Y3805" s="119">
        <f>($E3815&lt;=Y$3)*($E3815&gt;Y$2)*((Y$3-$E3815+1)/Y$4)
+($E3815&lt;=Y$2)*((Y$3-Y$2+1)/Y$4)
+($E3815&gt;Y$3)*(0)</f>
        <v/>
      </c>
      <c r="Z3805" s="119">
        <f>($E3815&lt;=Z$3)*($E3815&gt;Z$2)*((Z$3-$E3815+1)/Z$4)
+($E3815&lt;=Z$2)*((Z$3-Z$2+1)/Z$4)
+($E3815&gt;Z$3)*(0)</f>
        <v/>
      </c>
      <c r="AA3805" s="119">
        <f>($E3815&lt;=AA$3)*($E3815&gt;AA$2)*((AA$3-$E3815+1)/AA$4)
+($E3815&lt;=AA$2)*((AA$3-AA$2+1)/AA$4)
+($E3815&gt;AA$3)*(0)</f>
        <v/>
      </c>
      <c r="AB3805" s="119">
        <f>($E3815&lt;=AB$3)*($E3815&gt;AB$2)*((AB$3-$E3815+1)/AB$4)
+($E3815&lt;=AB$2)*((AB$3-AB$2+1)/AB$4)
+($E3815&gt;AB$3)*(0)</f>
        <v/>
      </c>
      <c r="AC3805" s="119">
        <f>($E3815&lt;=AC$3)*($E3815&gt;AC$2)*((AC$3-$E3815+1)/AC$4)
+($E3815&lt;=AC$2)*((AC$3-AC$2+1)/AC$4)
+($E3815&gt;AC$3)*(0)</f>
        <v/>
      </c>
      <c r="AD3805" s="119">
        <f>($E3815&lt;=AD$3)*($E3815&gt;AD$2)*((AD$3-$E3815+1)/AD$4)
+($E3815&lt;=AD$2)*((AD$3-AD$2+1)/AD$4)
+($E3815&gt;AD$3)*(0)</f>
        <v/>
      </c>
      <c r="AE3805" s="119">
        <f>($E3815&lt;=AE$3)*($E3815&gt;AE$2)*((AE$3-$E3815+1)/AE$4)
+($E3815&lt;=AE$2)*((AE$3-AE$2+1)/AE$4)
+($E3815&gt;AE$3)*(0)</f>
        <v/>
      </c>
      <c r="AF3805" s="119">
        <f>($E3815&lt;=AF$3)*($E3815&gt;AF$2)*((AF$3-$E3815+1)/AF$4)
+($E3815&lt;=AF$2)*((AF$3-AF$2+1)/AF$4)
+($E3815&gt;AF$3)*(0)</f>
        <v/>
      </c>
      <c r="AG3805" s="119">
        <f>($E3815&lt;=AG$3)*($E3815&gt;AG$2)*((AG$3-$E3815+1)/AG$4)
+($E3815&lt;=AG$2)*((AG$3-AG$2+1)/AG$4)
+($E3815&gt;AG$3)*(0)</f>
        <v/>
      </c>
      <c r="AH3805" s="119">
        <f>($E3815&lt;=AH$3)*($E3815&gt;AH$2)*((AH$3-$E3815+1)/AH$4)
+($E3815&lt;=AH$2)*((AH$3-AH$2+1)/AH$4)
+($E3815&gt;AH$3)*(0)</f>
        <v/>
      </c>
      <c r="AI3805" s="119">
        <f>($E3815&lt;=AI$3)*($E3815&gt;AI$2)*((AI$3-$E3815+1)/AI$4)
+($E3815&lt;=AI$2)*((AI$3-AI$2+1)/AI$4)
+($E3815&gt;AI$3)*(0)</f>
        <v/>
      </c>
      <c r="AJ3805" s="119">
        <f>($E3815&lt;=AJ$3)*($E3815&gt;AJ$2)*((AJ$3-$E3815+1)/AJ$4)
+($E3815&lt;=AJ$2)*((AJ$3-AJ$2+1)/AJ$4)
+($E3815&gt;AJ$3)*(0)</f>
        <v/>
      </c>
      <c r="AK3805" s="119">
        <f>($E3815&lt;=AK$3)*($E3815&gt;AK$2)*((AK$3-$E3815+1)/AK$4)
+($E3815&lt;=AK$2)*((AK$3-AK$2+1)/AK$4)
+($E3815&gt;AK$3)*(0)</f>
        <v/>
      </c>
      <c r="AL3805" s="119">
        <f>($E3815&lt;=AL$3)*($E3815&gt;AL$2)*((AL$3-$E3815+1)/AL$4)
+($E3815&lt;=AL$2)*((AL$3-AL$2+1)/AL$4)
+($E3815&gt;AL$3)*(0)</f>
        <v/>
      </c>
      <c r="AM3805" s="119">
        <f>($E3815&lt;=AM$3)*($E3815&gt;AM$2)*((AM$3-$E3815+1)/AM$4)
+($E3815&lt;=AM$2)*((AM$3-AM$2+1)/AM$4)
+($E3815&gt;AM$3)*(0)</f>
        <v/>
      </c>
      <c r="AN3805" s="119">
        <f>($E3815&lt;=AN$3)*($E3815&gt;AN$2)*((AN$3-$E3815+1)/AN$4)
+($E3815&lt;=AN$2)*((AN$3-AN$2+1)/AN$4)
+($E3815&gt;AN$3)*(0)</f>
        <v/>
      </c>
      <c r="AO3805" s="119">
        <f>($E3815&lt;=AO$3)*($E3815&gt;AO$2)*((AO$3-$E3815+1)/AO$4)
+($E3815&lt;=AO$2)*((AO$3-AO$2+1)/AO$4)
+($E3815&gt;AO$3)*(0)</f>
        <v/>
      </c>
      <c r="AP3805" s="119">
        <f>($E3815&lt;=AP$3)*($E3815&gt;AP$2)*((AP$3-$E3815+1)/AP$4)
+($E3815&lt;=AP$2)*((AP$3-AP$2+1)/AP$4)
+($E3815&gt;AP$3)*(0)</f>
        <v/>
      </c>
      <c r="AQ3805" s="119">
        <f>($E3815&lt;=AQ$3)*($E3815&gt;AQ$2)*((AQ$3-$E3815+1)/AQ$4)
+($E3815&lt;=AQ$2)*((AQ$3-AQ$2+1)/AQ$4)
+($E3815&gt;AQ$3)*(0)</f>
        <v/>
      </c>
      <c r="AR3805" s="119">
        <f>($E3815&lt;=AR$3)*($E3815&gt;AR$2)*((AR$3-$E3815+1)/AR$4)
+($E3815&lt;=AR$2)*((AR$3-AR$2+1)/AR$4)
+($E3815&gt;AR$3)*(0)</f>
        <v/>
      </c>
      <c r="AS3805" s="119">
        <f>($E3815&lt;=AS$3)*($E3815&gt;AS$2)*((AS$3-$E3815+1)/AS$4)
+($E3815&lt;=AS$2)*((AS$3-AS$2+1)/AS$4)
+($E3815&gt;AS$3)*(0)</f>
        <v/>
      </c>
      <c r="AT3805" s="119">
        <f>($E3815&lt;=AT$3)*($E3815&gt;AT$2)*((AT$3-$E3815+1)/AT$4)
+($E3815&lt;=AT$2)*((AT$3-AT$2+1)/AT$4)
+($E3815&gt;AT$3)*(0)</f>
        <v/>
      </c>
      <c r="AU3805" s="119">
        <f>($E3815&lt;=AU$3)*($E3815&gt;AU$2)*((AU$3-$E3815+1)/AU$4)
+($E3815&lt;=AU$2)*((AU$3-AU$2+1)/AU$4)
+($E3815&gt;AU$3)*(0)</f>
        <v/>
      </c>
      <c r="AV3805" s="119">
        <f>($E3815&lt;=AV$3)*($E3815&gt;AV$2)*((AV$3-$E3815+1)/AV$4)
+($E3815&lt;=AV$2)*((AV$3-AV$2+1)/AV$4)
+($E3815&gt;AV$3)*(0)</f>
        <v/>
      </c>
      <c r="AW3805" s="119">
        <f>($E3815&lt;=AW$3)*($E3815&gt;AW$2)*((AW$3-$E3815+1)/AW$4)
+($E3815&lt;=AW$2)*((AW$3-AW$2+1)/AW$4)
+($E3815&gt;AW$3)*(0)</f>
        <v/>
      </c>
      <c r="AX3805" s="119">
        <f>($E3815&lt;=AX$3)*($E3815&gt;AX$2)*((AX$3-$E3815+1)/AX$4)
+($E3815&lt;=AX$2)*((AX$3-AX$2+1)/AX$4)
+($E3815&gt;AX$3)*(0)</f>
        <v/>
      </c>
      <c r="AY3805" s="119">
        <f>($E3815&lt;=AY$3)*($E3815&gt;AY$2)*((AY$3-$E3815+1)/AY$4)
+($E3815&lt;=AY$2)*((AY$3-AY$2+1)/AY$4)
+($E3815&gt;AY$3)*(0)</f>
        <v/>
      </c>
      <c r="AZ3805" s="119">
        <f>($E3815&lt;=AZ$3)*($E3815&gt;AZ$2)*((AZ$3-$E3815+1)/AZ$4)
+($E3815&lt;=AZ$2)*((AZ$3-AZ$2+1)/AZ$4)
+($E3815&gt;AZ$3)*(0)</f>
        <v/>
      </c>
      <c r="BA3805" s="119">
        <f>($E3815&lt;=BA$3)*($E3815&gt;BA$2)*((BA$3-$E3815+1)/BA$4)
+($E3815&lt;=BA$2)*((BA$3-BA$2+1)/BA$4)
+($E3815&gt;BA$3)*(0)</f>
        <v/>
      </c>
      <c r="BB3805" s="119">
        <f>($E3815&lt;=BB$3)*($E3815&gt;BB$2)*((BB$3-$E3815+1)/BB$4)
+($E3815&lt;=BB$2)*((BB$3-BB$2+1)/BB$4)
+($E3815&gt;BB$3)*(0)</f>
        <v/>
      </c>
      <c r="BC3805" s="119">
        <f>($E3815&lt;=BC$3)*($E3815&gt;BC$2)*((BC$3-$E3815+1)/BC$4)
+($E3815&lt;=BC$2)*((BC$3-BC$2+1)/BC$4)
+($E3815&gt;BC$3)*(0)</f>
        <v/>
      </c>
      <c r="BD3805" s="119">
        <f>($E3815&lt;=BD$3)*($E3815&gt;BD$2)*((BD$3-$E3815+1)/BD$4)
+($E3815&lt;=BD$2)*((BD$3-BD$2+1)/BD$4)
+($E3815&gt;BD$3)*(0)</f>
        <v/>
      </c>
    </row>
    <row r="3806" ht="16" customHeight="1">
      <c r="A3806" s="35" t="n"/>
      <c r="B3806" s="11">
        <f>B3805</f>
        <v/>
      </c>
      <c r="C3806" s="12">
        <f>C3805</f>
        <v/>
      </c>
      <c r="D3806" s="25" t="inlineStr">
        <is>
          <t>Loyer initial indexé</t>
        </is>
      </c>
      <c r="E3806" s="130" t="n">
        <v>40969.4</v>
      </c>
      <c r="F3806" s="15" t="n"/>
      <c r="G3806" s="30" t="inlineStr">
        <is>
          <t>Palier 2</t>
        </is>
      </c>
      <c r="H3806" s="131" t="n">
        <v>0</v>
      </c>
      <c r="I3806" s="132" t="n">
        <v>0</v>
      </c>
      <c r="J3806" s="132" t="n">
        <v>0</v>
      </c>
      <c r="K3806" s="35" t="n"/>
      <c r="M3806" s="84" t="n">
        <v>42887</v>
      </c>
      <c r="O3806" s="15" t="n"/>
      <c r="P3806" s="15" t="n"/>
      <c r="Q3806" s="15" t="n"/>
      <c r="R3806" s="15" t="n"/>
      <c r="S3806" s="15" t="n"/>
      <c r="T3806" s="15" t="n"/>
      <c r="U3806" s="15" t="n"/>
      <c r="V3806" s="15" t="n"/>
      <c r="W3806" s="15" t="n"/>
      <c r="X3806" s="15" t="n"/>
      <c r="Y3806" s="15" t="n"/>
      <c r="Z3806" s="15" t="n"/>
      <c r="AA3806" s="15" t="n"/>
      <c r="AB3806" s="15" t="n"/>
      <c r="AC3806" s="15" t="n"/>
      <c r="AD3806" s="15" t="n"/>
      <c r="AE3806" s="15" t="n"/>
      <c r="AF3806" s="15" t="n"/>
      <c r="AG3806" s="15" t="n"/>
      <c r="AH3806" s="15" t="n"/>
      <c r="AI3806" s="15" t="n"/>
      <c r="AJ3806" s="15" t="n"/>
      <c r="AK3806" s="15" t="n"/>
      <c r="AL3806" s="15" t="n"/>
      <c r="AM3806" s="15" t="n"/>
      <c r="AN3806" s="15" t="n"/>
      <c r="AO3806" s="15" t="n"/>
      <c r="AP3806" s="15" t="n"/>
      <c r="AQ3806" s="15" t="n"/>
      <c r="AR3806" s="15" t="n"/>
      <c r="AS3806" s="15" t="n"/>
      <c r="AT3806" s="15" t="n"/>
      <c r="AU3806" s="15" t="n"/>
      <c r="AV3806" s="15" t="n"/>
      <c r="AW3806" s="15" t="n"/>
      <c r="AX3806" s="15" t="n"/>
      <c r="AY3806" s="15" t="n"/>
      <c r="AZ3806" s="15" t="n"/>
      <c r="BA3806" s="15" t="n"/>
      <c r="BB3806" s="15" t="n"/>
      <c r="BC3806" s="15" t="n"/>
      <c r="BD3806" s="15" t="n"/>
    </row>
    <row r="3807" ht="16" customHeight="1">
      <c r="B3807" s="11">
        <f>B3806</f>
        <v/>
      </c>
      <c r="C3807" s="12">
        <f>C3806</f>
        <v/>
      </c>
      <c r="D3807" s="25" t="inlineStr">
        <is>
          <t>Loyer facial</t>
        </is>
      </c>
      <c r="E3807" s="130" t="n">
        <v>40969.4</v>
      </c>
      <c r="F3807" s="15" t="n"/>
      <c r="G3807" s="36" t="inlineStr">
        <is>
          <t>Palier 3</t>
        </is>
      </c>
      <c r="H3807" s="131" t="n">
        <v>0</v>
      </c>
      <c r="I3807" s="132" t="n">
        <v>0</v>
      </c>
      <c r="J3807" s="132" t="n">
        <v>0</v>
      </c>
      <c r="K3807" s="118" t="n"/>
      <c r="L3807" s="37" t="inlineStr">
        <is>
          <t>Indice loyer</t>
        </is>
      </c>
      <c r="M3807" s="74" t="n">
        <v>1</v>
      </c>
      <c r="N3807" s="74" t="n">
        <v>1</v>
      </c>
      <c r="O3807" s="38" t="n">
        <v>1.02</v>
      </c>
      <c r="P3807" s="38" t="n">
        <v>1.02</v>
      </c>
      <c r="Q3807" s="38" t="n">
        <v>1.02</v>
      </c>
      <c r="R3807" s="38" t="n">
        <v>1.023362637362637</v>
      </c>
      <c r="S3807" s="38" t="n">
        <v>1.0302</v>
      </c>
      <c r="T3807" s="38" t="n">
        <v>1.0302</v>
      </c>
      <c r="U3807" s="38" t="n">
        <v>1.0302</v>
      </c>
      <c r="V3807" s="38" t="n">
        <v>1.033596263736264</v>
      </c>
      <c r="W3807" s="38" t="n">
        <v>1.040502</v>
      </c>
      <c r="X3807" s="38" t="n">
        <v>1.040502</v>
      </c>
      <c r="Y3807" s="38" t="n">
        <v>1.040502</v>
      </c>
      <c r="Z3807" s="38" t="n">
        <v>1.043932226373626</v>
      </c>
      <c r="AA3807" s="38" t="n">
        <v>1.05090702</v>
      </c>
      <c r="AB3807" s="38" t="n">
        <v>1.05090702</v>
      </c>
      <c r="AC3807" s="38" t="n">
        <v>1.05090702</v>
      </c>
      <c r="AD3807" s="38" t="n">
        <v>1.054371548637363</v>
      </c>
      <c r="AE3807" s="38" t="n">
        <v>1.0614160902</v>
      </c>
      <c r="AF3807" s="38" t="n">
        <v>1.0614160902</v>
      </c>
      <c r="AG3807" s="38" t="n">
        <v>1.0614160902</v>
      </c>
      <c r="AH3807" s="38" t="n">
        <v>1.064915264123736</v>
      </c>
      <c r="AI3807" s="38" t="n">
        <v>1.072030251102</v>
      </c>
      <c r="AJ3807" s="38" t="n">
        <v>1.072030251102</v>
      </c>
      <c r="AK3807" s="38" t="n">
        <v>1.072030251102</v>
      </c>
      <c r="AL3807" s="38" t="n">
        <v>1.075564416764974</v>
      </c>
      <c r="AM3807" s="38" t="n">
        <v>1.08275055361302</v>
      </c>
      <c r="AN3807" s="38" t="n">
        <v>1.08275055361302</v>
      </c>
      <c r="AO3807" s="38" t="n">
        <v>1.08275055361302</v>
      </c>
      <c r="AP3807" s="38" t="n">
        <v>1.086320060932624</v>
      </c>
      <c r="AQ3807" s="38" t="n">
        <v>1.09357805914915</v>
      </c>
      <c r="AR3807" s="38" t="n">
        <v>1.09357805914915</v>
      </c>
      <c r="AS3807" s="38" t="n">
        <v>1.09357805914915</v>
      </c>
      <c r="AT3807" s="38" t="n">
        <v>1.09718326154195</v>
      </c>
      <c r="AU3807" s="38" t="n">
        <v>1.104513839740642</v>
      </c>
      <c r="AV3807" s="38" t="n">
        <v>1.104513839740642</v>
      </c>
      <c r="AW3807" s="38" t="n">
        <v>1.104513839740642</v>
      </c>
      <c r="AX3807" s="38" t="n">
        <v>1.108155094157369</v>
      </c>
      <c r="AY3807" s="38" t="n">
        <v>1.115558978138048</v>
      </c>
      <c r="AZ3807" s="38" t="n">
        <v>1.115558978138048</v>
      </c>
      <c r="BA3807" s="38" t="n">
        <v>1.115558978138048</v>
      </c>
      <c r="BB3807" s="38" t="n">
        <v>1.119236645098943</v>
      </c>
      <c r="BC3807" s="38" t="n">
        <v>1.126714567919429</v>
      </c>
      <c r="BD3807" s="38" t="n">
        <v>1.126714567919429</v>
      </c>
    </row>
    <row r="3808" ht="16" customHeight="1">
      <c r="B3808" s="11">
        <f>B3807</f>
        <v/>
      </c>
      <c r="C3808" s="12">
        <f>C3807</f>
        <v/>
      </c>
      <c r="D3808" s="25" t="inlineStr">
        <is>
          <t>Indice actuel</t>
        </is>
      </c>
      <c r="E3808" s="133" t="inlineStr">
        <is>
          <t>ILC</t>
        </is>
      </c>
      <c r="F3808" s="15" t="n"/>
      <c r="K3808" s="118" t="n"/>
      <c r="L3808" s="16" t="inlineStr">
        <is>
          <t>Loyer bail</t>
        </is>
      </c>
      <c r="M3808" s="70" t="n"/>
      <c r="N3808" s="70" t="n"/>
      <c r="O3808" s="120">
        <f>O3801*$E3805/4+O3805*$E3816/4</f>
        <v/>
      </c>
      <c r="P3808" s="120">
        <f>P3801*$E3805/4+P3805*$E3816/4</f>
        <v/>
      </c>
      <c r="Q3808" s="120">
        <f>Q3801*$E3805/4+Q3805*$E3816/4</f>
        <v/>
      </c>
      <c r="R3808" s="120">
        <f>R3801*$E3805/4+R3805*$E3816/4</f>
        <v/>
      </c>
      <c r="S3808" s="120">
        <f>S3801*$E3805/4+S3805*$E3816/4</f>
        <v/>
      </c>
      <c r="T3808" s="120">
        <f>T3801*$E3805/4+T3805*$E3816/4</f>
        <v/>
      </c>
      <c r="U3808" s="120">
        <f>U3801*$E3805/4+U3805*$E3816/4</f>
        <v/>
      </c>
      <c r="V3808" s="120">
        <f>V3801*$E3805/4+V3805*$E3816/4</f>
        <v/>
      </c>
      <c r="W3808" s="120">
        <f>W3801*$E3805/4+W3805*$E3816/4</f>
        <v/>
      </c>
      <c r="X3808" s="120">
        <f>X3801*$E3805/4+X3805*$E3816/4</f>
        <v/>
      </c>
      <c r="Y3808" s="120">
        <f>Y3801*$E3805/4+Y3805*$E3816/4</f>
        <v/>
      </c>
      <c r="Z3808" s="120">
        <f>Z3801*$E3805/4+Z3805*$E3816/4</f>
        <v/>
      </c>
      <c r="AA3808" s="120">
        <f>AA3801*$E3805/4+AA3805*$E3816/4</f>
        <v/>
      </c>
      <c r="AB3808" s="120">
        <f>AB3801*$E3805/4+AB3805*$E3816/4</f>
        <v/>
      </c>
      <c r="AC3808" s="120">
        <f>AC3801*$E3805/4+AC3805*$E3816/4</f>
        <v/>
      </c>
      <c r="AD3808" s="120">
        <f>AD3801*$E3805/4+AD3805*$E3816/4</f>
        <v/>
      </c>
      <c r="AE3808" s="120">
        <f>AE3801*$E3805/4+AE3805*$E3816/4</f>
        <v/>
      </c>
      <c r="AF3808" s="120">
        <f>AF3801*$E3805/4+AF3805*$E3816/4</f>
        <v/>
      </c>
      <c r="AG3808" s="120">
        <f>AG3801*$E3805/4+AG3805*$E3816/4</f>
        <v/>
      </c>
      <c r="AH3808" s="120">
        <f>AH3801*$E3805/4+AH3805*$E3816/4</f>
        <v/>
      </c>
      <c r="AI3808" s="120">
        <f>AI3801*$E3805/4+AI3805*$E3816/4</f>
        <v/>
      </c>
      <c r="AJ3808" s="120">
        <f>AJ3801*$E3805/4+AJ3805*$E3816/4</f>
        <v/>
      </c>
      <c r="AK3808" s="120">
        <f>AK3801*$E3805/4+AK3805*$E3816/4</f>
        <v/>
      </c>
      <c r="AL3808" s="120">
        <f>AL3801*$E3805/4+AL3805*$E3816/4</f>
        <v/>
      </c>
      <c r="AM3808" s="120">
        <f>AM3801*$E3805/4+AM3805*$E3816/4</f>
        <v/>
      </c>
      <c r="AN3808" s="120">
        <f>AN3801*$E3805/4+AN3805*$E3816/4</f>
        <v/>
      </c>
      <c r="AO3808" s="120">
        <f>AO3801*$E3805/4+AO3805*$E3816/4</f>
        <v/>
      </c>
      <c r="AP3808" s="120">
        <f>AP3801*$E3805/4+AP3805*$E3816/4</f>
        <v/>
      </c>
      <c r="AQ3808" s="120">
        <f>AQ3801*$E3805/4+AQ3805*$E3816/4</f>
        <v/>
      </c>
      <c r="AR3808" s="120">
        <f>AR3801*$E3805/4+AR3805*$E3816/4</f>
        <v/>
      </c>
      <c r="AS3808" s="120">
        <f>AS3801*$E3805/4+AS3805*$E3816/4</f>
        <v/>
      </c>
      <c r="AT3808" s="120">
        <f>AT3801*$E3805/4+AT3805*$E3816/4</f>
        <v/>
      </c>
      <c r="AU3808" s="120">
        <f>AU3801*$E3805/4+AU3805*$E3816/4</f>
        <v/>
      </c>
      <c r="AV3808" s="120">
        <f>AV3801*$E3805/4+AV3805*$E3816/4</f>
        <v/>
      </c>
      <c r="AW3808" s="120">
        <f>AW3801*$E3805/4+AW3805*$E3816/4</f>
        <v/>
      </c>
      <c r="AX3808" s="120">
        <f>AX3801*$E3805/4+AX3805*$E3816/4</f>
        <v/>
      </c>
      <c r="AY3808" s="120">
        <f>AY3801*$E3805/4+AY3805*$E3816/4</f>
        <v/>
      </c>
      <c r="AZ3808" s="120">
        <f>AZ3801*$E3805/4+AZ3805*$E3816/4</f>
        <v/>
      </c>
      <c r="BA3808" s="120">
        <f>BA3801*$E3805/4+BA3805*$E3816/4</f>
        <v/>
      </c>
      <c r="BB3808" s="120">
        <f>BB3801*$E3805/4+BB3805*$E3816/4</f>
        <v/>
      </c>
      <c r="BC3808" s="120">
        <f>BC3801*$E3805/4+BC3805*$E3816/4</f>
        <v/>
      </c>
      <c r="BD3808" s="120">
        <f>BD3801*$E3805/4+BD3805*$E3816/4</f>
        <v/>
      </c>
    </row>
    <row r="3809" ht="16" customHeight="1">
      <c r="B3809" s="11">
        <f>B3808</f>
        <v/>
      </c>
      <c r="C3809" s="12">
        <f>C3808</f>
        <v/>
      </c>
      <c r="D3809" s="25" t="inlineStr">
        <is>
          <t>Indexation 1st year</t>
        </is>
      </c>
      <c r="E3809" s="133" t="inlineStr">
        <is>
          <t>Yes</t>
        </is>
      </c>
      <c r="F3809" s="15" t="n"/>
      <c r="G3809" s="25" t="inlineStr">
        <is>
          <t>Date next break</t>
        </is>
      </c>
      <c r="H3809" s="128" t="n">
        <v>0</v>
      </c>
      <c r="I3809" s="25" t="inlineStr">
        <is>
          <t>Date fin</t>
        </is>
      </c>
      <c r="J3809" s="128" t="n">
        <v>46173</v>
      </c>
      <c r="K3809" s="118" t="n"/>
      <c r="L3809" s="20" t="inlineStr">
        <is>
          <t>Loyer indexé</t>
        </is>
      </c>
      <c r="M3809" s="72" t="n"/>
      <c r="N3809" s="72" t="n"/>
      <c r="O3809" s="121">
        <f>IF($E3815&gt;=O$3,IF(O$3&lt;=($E3804+365),O3808,IFERROR(O3801*$E3806/4*O3807+
$E3816*O3805/4*IFERROR(O3807/$E3817,0),0)),IF(O$3&lt;=($E3815+365),O3801*$E3806/4*O3807+$E3816*O3805/4*IFERROR(O3807/$E3817,0),IFERROR($E3816*O3805/4*IFERROR(O3807/$E3817,0),0)))</f>
        <v/>
      </c>
      <c r="P3809" s="121">
        <f>IF($E3815&gt;=P$3,IF(P$3&lt;=($E3804+365),P3808,IFERROR(P3801*$E3806/4*P3807+
$E3816*P3805/4*IFERROR(P3807/$E3817,0),0)),IF(P$3&lt;=($E3815+365),P3801*$E3806/4*P3807+$E3816*P3805/4*IFERROR(P3807/$E3817,0),IFERROR($E3816*P3805/4*IFERROR(P3807/$E3817,0),0)))</f>
        <v/>
      </c>
      <c r="Q3809" s="121">
        <f>IF($E3815&gt;=Q$3,IF(Q$3&lt;=($E3804+365),Q3808,IFERROR(Q3801*$E3806/4*Q3807+
$E3816*Q3805/4*IFERROR(Q3807/$E3817,0),0)),IF(Q$3&lt;=($E3815+365),Q3801*$E3806/4*Q3807+$E3816*Q3805/4*IFERROR(Q3807/$E3817,0),IFERROR($E3816*Q3805/4*IFERROR(Q3807/$E3817,0),0)))</f>
        <v/>
      </c>
      <c r="R3809" s="121">
        <f>IF($E3815&gt;=R$3,IF(R$3&lt;=($E3804+365),R3808,IFERROR(R3801*$E3806/4*R3807+
$E3816*R3805/4*IFERROR(R3807/$E3817,0),0)),IF(R$3&lt;=($E3815+365),R3801*$E3806/4*R3807+$E3816*R3805/4*IFERROR(R3807/$E3817,0),IFERROR($E3816*R3805/4*IFERROR(R3807/$E3817,0),0)))</f>
        <v/>
      </c>
      <c r="S3809" s="121">
        <f>IF($E3815&gt;=S$3,IF(S$3&lt;=($E3804+365),S3808,IFERROR(S3801*$E3806/4*S3807+
$E3816*S3805/4*IFERROR(S3807/$E3817,0),0)),IF(S$3&lt;=($E3815+365),S3801*$E3806/4*S3807+$E3816*S3805/4*IFERROR(S3807/$E3817,0),IFERROR($E3816*S3805/4*IFERROR(S3807/$E3817,0),0)))</f>
        <v/>
      </c>
      <c r="T3809" s="121">
        <f>IF($E3815&gt;=T$3,IF(T$3&lt;=($E3804+365),T3808,IFERROR(T3801*$E3806/4*T3807+
$E3816*T3805/4*IFERROR(T3807/$E3817,0),0)),IF(T$3&lt;=($E3815+365),T3801*$E3806/4*T3807+$E3816*T3805/4*IFERROR(T3807/$E3817,0),IFERROR($E3816*T3805/4*IFERROR(T3807/$E3817,0),0)))</f>
        <v/>
      </c>
      <c r="U3809" s="121">
        <f>IF($E3815&gt;=U$3,IF(U$3&lt;=($E3804+365),U3808,IFERROR(U3801*$E3806/4*U3807+
$E3816*U3805/4*IFERROR(U3807/$E3817,0),0)),IF(U$3&lt;=($E3815+365),U3801*$E3806/4*U3807+$E3816*U3805/4*IFERROR(U3807/$E3817,0),IFERROR($E3816*U3805/4*IFERROR(U3807/$E3817,0),0)))</f>
        <v/>
      </c>
      <c r="V3809" s="121">
        <f>IF($E3815&gt;=V$3,IF(V$3&lt;=($E3804+365),V3808,IFERROR(V3801*$E3806/4*V3807+
$E3816*V3805/4*IFERROR(V3807/$E3817,0),0)),IF(V$3&lt;=($E3815+365),V3801*$E3806/4*V3807+$E3816*V3805/4*IFERROR(V3807/$E3817,0),IFERROR($E3816*V3805/4*IFERROR(V3807/$E3817,0),0)))</f>
        <v/>
      </c>
      <c r="W3809" s="121">
        <f>IF($E3815&gt;=W$3,IF(W$3&lt;=($E3804+365),W3808,IFERROR(W3801*$E3806/4*W3807+
$E3816*W3805/4*IFERROR(W3807/$E3817,0),0)),IF(W$3&lt;=($E3815+365),W3801*$E3806/4*W3807+$E3816*W3805/4*IFERROR(W3807/$E3817,0),IFERROR($E3816*W3805/4*IFERROR(W3807/$E3817,0),0)))</f>
        <v/>
      </c>
      <c r="X3809" s="121">
        <f>IF($E3815&gt;=X$3,IF(X$3&lt;=($E3804+365),X3808,IFERROR(X3801*$E3806/4*X3807+
$E3816*X3805/4*IFERROR(X3807/$E3817,0),0)),IF(X$3&lt;=($E3815+365),X3801*$E3806/4*X3807+$E3816*X3805/4*IFERROR(X3807/$E3817,0),IFERROR($E3816*X3805/4*IFERROR(X3807/$E3817,0),0)))</f>
        <v/>
      </c>
      <c r="Y3809" s="121">
        <f>IF($E3815&gt;=Y$3,IF(Y$3&lt;=($E3804+365),Y3808,IFERROR(Y3801*$E3806/4*Y3807+
$E3816*Y3805/4*IFERROR(Y3807/$E3817,0),0)),IF(Y$3&lt;=($E3815+365),Y3801*$E3806/4*Y3807+$E3816*Y3805/4*IFERROR(Y3807/$E3817,0),IFERROR($E3816*Y3805/4*IFERROR(Y3807/$E3817,0),0)))</f>
        <v/>
      </c>
      <c r="Z3809" s="121">
        <f>IF($E3815&gt;=Z$3,IF(Z$3&lt;=($E3804+365),Z3808,IFERROR(Z3801*$E3806/4*Z3807+
$E3816*Z3805/4*IFERROR(Z3807/$E3817,0),0)),IF(Z$3&lt;=($E3815+365),Z3801*$E3806/4*Z3807+$E3816*Z3805/4*IFERROR(Z3807/$E3817,0),IFERROR($E3816*Z3805/4*IFERROR(Z3807/$E3817,0),0)))</f>
        <v/>
      </c>
      <c r="AA3809" s="121">
        <f>IF($E3815&gt;=AA$3,IF(AA$3&lt;=($E3804+365),AA3808,IFERROR(AA3801*$E3806/4*AA3807+
$E3816*AA3805/4*IFERROR(AA3807/$E3817,0),0)),IF(AA$3&lt;=($E3815+365),AA3801*$E3806/4*AA3807+$E3816*AA3805/4*IFERROR(AA3807/$E3817,0),IFERROR($E3816*AA3805/4*IFERROR(AA3807/$E3817,0),0)))</f>
        <v/>
      </c>
      <c r="AB3809" s="121">
        <f>IF($E3815&gt;=AB$3,IF(AB$3&lt;=($E3804+365),AB3808,IFERROR(AB3801*$E3806/4*AB3807+
$E3816*AB3805/4*IFERROR(AB3807/$E3817,0),0)),IF(AB$3&lt;=($E3815+365),AB3801*$E3806/4*AB3807+$E3816*AB3805/4*IFERROR(AB3807/$E3817,0),IFERROR($E3816*AB3805/4*IFERROR(AB3807/$E3817,0),0)))</f>
        <v/>
      </c>
      <c r="AC3809" s="121">
        <f>IF($E3815&gt;=AC$3,IF(AC$3&lt;=($E3804+365),AC3808,IFERROR(AC3801*$E3806/4*AC3807+
$E3816*AC3805/4*IFERROR(AC3807/$E3817,0),0)),IF(AC$3&lt;=($E3815+365),AC3801*$E3806/4*AC3807+$E3816*AC3805/4*IFERROR(AC3807/$E3817,0),IFERROR($E3816*AC3805/4*IFERROR(AC3807/$E3817,0),0)))</f>
        <v/>
      </c>
      <c r="AD3809" s="121">
        <f>IF($E3815&gt;=AD$3,IF(AD$3&lt;=($E3804+365),AD3808,IFERROR(AD3801*$E3806/4*AD3807+
$E3816*AD3805/4*IFERROR(AD3807/$E3817,0),0)),IF(AD$3&lt;=($E3815+365),AD3801*$E3806/4*AD3807+$E3816*AD3805/4*IFERROR(AD3807/$E3817,0),IFERROR($E3816*AD3805/4*IFERROR(AD3807/$E3817,0),0)))</f>
        <v/>
      </c>
      <c r="AE3809" s="121">
        <f>IF($E3815&gt;=AE$3,IF(AE$3&lt;=($E3804+365),AE3808,IFERROR(AE3801*$E3806/4*AE3807+
$E3816*AE3805/4*IFERROR(AE3807/$E3817,0),0)),IF(AE$3&lt;=($E3815+365),AE3801*$E3806/4*AE3807+$E3816*AE3805/4*IFERROR(AE3807/$E3817,0),IFERROR($E3816*AE3805/4*IFERROR(AE3807/$E3817,0),0)))</f>
        <v/>
      </c>
      <c r="AF3809" s="121">
        <f>IF($E3815&gt;=AF$3,IF(AF$3&lt;=($E3804+365),AF3808,IFERROR(AF3801*$E3806/4*AF3807+
$E3816*AF3805/4*IFERROR(AF3807/$E3817,0),0)),IF(AF$3&lt;=($E3815+365),AF3801*$E3806/4*AF3807+$E3816*AF3805/4*IFERROR(AF3807/$E3817,0),IFERROR($E3816*AF3805/4*IFERROR(AF3807/$E3817,0),0)))</f>
        <v/>
      </c>
      <c r="AG3809" s="121">
        <f>IF($E3815&gt;=AG$3,IF(AG$3&lt;=($E3804+365),AG3808,IFERROR(AG3801*$E3806/4*AG3807+
$E3816*AG3805/4*IFERROR(AG3807/$E3817,0),0)),IF(AG$3&lt;=($E3815+365),AG3801*$E3806/4*AG3807+$E3816*AG3805/4*IFERROR(AG3807/$E3817,0),IFERROR($E3816*AG3805/4*IFERROR(AG3807/$E3817,0),0)))</f>
        <v/>
      </c>
      <c r="AH3809" s="121">
        <f>IF($E3815&gt;=AH$3,IF(AH$3&lt;=($E3804+365),AH3808,IFERROR(AH3801*$E3806/4*AH3807+
$E3816*AH3805/4*IFERROR(AH3807/$E3817,0),0)),IF(AH$3&lt;=($E3815+365),AH3801*$E3806/4*AH3807+$E3816*AH3805/4*IFERROR(AH3807/$E3817,0),IFERROR($E3816*AH3805/4*IFERROR(AH3807/$E3817,0),0)))</f>
        <v/>
      </c>
      <c r="AI3809" s="121">
        <f>IF($E3815&gt;=AI$3,IF(AI$3&lt;=($E3804+365),AI3808,IFERROR(AI3801*$E3806/4*AI3807+
$E3816*AI3805/4*IFERROR(AI3807/$E3817,0),0)),IF(AI$3&lt;=($E3815+365),AI3801*$E3806/4*AI3807+$E3816*AI3805/4*IFERROR(AI3807/$E3817,0),IFERROR($E3816*AI3805/4*IFERROR(AI3807/$E3817,0),0)))</f>
        <v/>
      </c>
      <c r="AJ3809" s="121">
        <f>IF($E3815&gt;=AJ$3,IF(AJ$3&lt;=($E3804+365),AJ3808,IFERROR(AJ3801*$E3806/4*AJ3807+
$E3816*AJ3805/4*IFERROR(AJ3807/$E3817,0),0)),IF(AJ$3&lt;=($E3815+365),AJ3801*$E3806/4*AJ3807+$E3816*AJ3805/4*IFERROR(AJ3807/$E3817,0),IFERROR($E3816*AJ3805/4*IFERROR(AJ3807/$E3817,0),0)))</f>
        <v/>
      </c>
      <c r="AK3809" s="121">
        <f>IF($E3815&gt;=AK$3,IF(AK$3&lt;=($E3804+365),AK3808,IFERROR(AK3801*$E3806/4*AK3807+
$E3816*AK3805/4*IFERROR(AK3807/$E3817,0),0)),IF(AK$3&lt;=($E3815+365),AK3801*$E3806/4*AK3807+$E3816*AK3805/4*IFERROR(AK3807/$E3817,0),IFERROR($E3816*AK3805/4*IFERROR(AK3807/$E3817,0),0)))</f>
        <v/>
      </c>
      <c r="AL3809" s="121">
        <f>IF($E3815&gt;=AL$3,IF(AL$3&lt;=($E3804+365),AL3808,IFERROR(AL3801*$E3806/4*AL3807+
$E3816*AL3805/4*IFERROR(AL3807/$E3817,0),0)),IF(AL$3&lt;=($E3815+365),AL3801*$E3806/4*AL3807+$E3816*AL3805/4*IFERROR(AL3807/$E3817,0),IFERROR($E3816*AL3805/4*IFERROR(AL3807/$E3817,0),0)))</f>
        <v/>
      </c>
      <c r="AM3809" s="121">
        <f>IF($E3815&gt;=AM$3,IF(AM$3&lt;=($E3804+365),AM3808,IFERROR(AM3801*$E3806/4*AM3807+
$E3816*AM3805/4*IFERROR(AM3807/$E3817,0),0)),IF(AM$3&lt;=($E3815+365),AM3801*$E3806/4*AM3807+$E3816*AM3805/4*IFERROR(AM3807/$E3817,0),IFERROR($E3816*AM3805/4*IFERROR(AM3807/$E3817,0),0)))</f>
        <v/>
      </c>
      <c r="AN3809" s="121">
        <f>IF($E3815&gt;=AN$3,IF(AN$3&lt;=($E3804+365),AN3808,IFERROR(AN3801*$E3806/4*AN3807+
$E3816*AN3805/4*IFERROR(AN3807/$E3817,0),0)),IF(AN$3&lt;=($E3815+365),AN3801*$E3806/4*AN3807+$E3816*AN3805/4*IFERROR(AN3807/$E3817,0),IFERROR($E3816*AN3805/4*IFERROR(AN3807/$E3817,0),0)))</f>
        <v/>
      </c>
      <c r="AO3809" s="121">
        <f>IF($E3815&gt;=AO$3,IF(AO$3&lt;=($E3804+365),AO3808,IFERROR(AO3801*$E3806/4*AO3807+
$E3816*AO3805/4*IFERROR(AO3807/$E3817,0),0)),IF(AO$3&lt;=($E3815+365),AO3801*$E3806/4*AO3807+$E3816*AO3805/4*IFERROR(AO3807/$E3817,0),IFERROR($E3816*AO3805/4*IFERROR(AO3807/$E3817,0),0)))</f>
        <v/>
      </c>
      <c r="AP3809" s="121">
        <f>IF($E3815&gt;=AP$3,IF(AP$3&lt;=($E3804+365),AP3808,IFERROR(AP3801*$E3806/4*AP3807+
$E3816*AP3805/4*IFERROR(AP3807/$E3817,0),0)),IF(AP$3&lt;=($E3815+365),AP3801*$E3806/4*AP3807+$E3816*AP3805/4*IFERROR(AP3807/$E3817,0),IFERROR($E3816*AP3805/4*IFERROR(AP3807/$E3817,0),0)))</f>
        <v/>
      </c>
      <c r="AQ3809" s="121">
        <f>IF($E3815&gt;=AQ$3,IF(AQ$3&lt;=($E3804+365),AQ3808,IFERROR(AQ3801*$E3806/4*AQ3807+
$E3816*AQ3805/4*IFERROR(AQ3807/$E3817,0),0)),IF(AQ$3&lt;=($E3815+365),AQ3801*$E3806/4*AQ3807+$E3816*AQ3805/4*IFERROR(AQ3807/$E3817,0),IFERROR($E3816*AQ3805/4*IFERROR(AQ3807/$E3817,0),0)))</f>
        <v/>
      </c>
      <c r="AR3809" s="121">
        <f>IF($E3815&gt;=AR$3,IF(AR$3&lt;=($E3804+365),AR3808,IFERROR(AR3801*$E3806/4*AR3807+
$E3816*AR3805/4*IFERROR(AR3807/$E3817,0),0)),IF(AR$3&lt;=($E3815+365),AR3801*$E3806/4*AR3807+$E3816*AR3805/4*IFERROR(AR3807/$E3817,0),IFERROR($E3816*AR3805/4*IFERROR(AR3807/$E3817,0),0)))</f>
        <v/>
      </c>
      <c r="AS3809" s="121">
        <f>IF($E3815&gt;=AS$3,IF(AS$3&lt;=($E3804+365),AS3808,IFERROR(AS3801*$E3806/4*AS3807+
$E3816*AS3805/4*IFERROR(AS3807/$E3817,0),0)),IF(AS$3&lt;=($E3815+365),AS3801*$E3806/4*AS3807+$E3816*AS3805/4*IFERROR(AS3807/$E3817,0),IFERROR($E3816*AS3805/4*IFERROR(AS3807/$E3817,0),0)))</f>
        <v/>
      </c>
      <c r="AT3809" s="121">
        <f>IF($E3815&gt;=AT$3,IF(AT$3&lt;=($E3804+365),AT3808,IFERROR(AT3801*$E3806/4*AT3807+
$E3816*AT3805/4*IFERROR(AT3807/$E3817,0),0)),IF(AT$3&lt;=($E3815+365),AT3801*$E3806/4*AT3807+$E3816*AT3805/4*IFERROR(AT3807/$E3817,0),IFERROR($E3816*AT3805/4*IFERROR(AT3807/$E3817,0),0)))</f>
        <v/>
      </c>
      <c r="AU3809" s="121">
        <f>IF($E3815&gt;=AU$3,IF(AU$3&lt;=($E3804+365),AU3808,IFERROR(AU3801*$E3806/4*AU3807+
$E3816*AU3805/4*IFERROR(AU3807/$E3817,0),0)),IF(AU$3&lt;=($E3815+365),AU3801*$E3806/4*AU3807+$E3816*AU3805/4*IFERROR(AU3807/$E3817,0),IFERROR($E3816*AU3805/4*IFERROR(AU3807/$E3817,0),0)))</f>
        <v/>
      </c>
      <c r="AV3809" s="121">
        <f>IF($E3815&gt;=AV$3,IF(AV$3&lt;=($E3804+365),AV3808,IFERROR(AV3801*$E3806/4*AV3807+
$E3816*AV3805/4*IFERROR(AV3807/$E3817,0),0)),IF(AV$3&lt;=($E3815+365),AV3801*$E3806/4*AV3807+$E3816*AV3805/4*IFERROR(AV3807/$E3817,0),IFERROR($E3816*AV3805/4*IFERROR(AV3807/$E3817,0),0)))</f>
        <v/>
      </c>
      <c r="AW3809" s="121">
        <f>IF($E3815&gt;=AW$3,IF(AW$3&lt;=($E3804+365),AW3808,IFERROR(AW3801*$E3806/4*AW3807+
$E3816*AW3805/4*IFERROR(AW3807/$E3817,0),0)),IF(AW$3&lt;=($E3815+365),AW3801*$E3806/4*AW3807+$E3816*AW3805/4*IFERROR(AW3807/$E3817,0),IFERROR($E3816*AW3805/4*IFERROR(AW3807/$E3817,0),0)))</f>
        <v/>
      </c>
      <c r="AX3809" s="121">
        <f>IF($E3815&gt;=AX$3,IF(AX$3&lt;=($E3804+365),AX3808,IFERROR(AX3801*$E3806/4*AX3807+
$E3816*AX3805/4*IFERROR(AX3807/$E3817,0),0)),IF(AX$3&lt;=($E3815+365),AX3801*$E3806/4*AX3807+$E3816*AX3805/4*IFERROR(AX3807/$E3817,0),IFERROR($E3816*AX3805/4*IFERROR(AX3807/$E3817,0),0)))</f>
        <v/>
      </c>
      <c r="AY3809" s="121">
        <f>IF($E3815&gt;=AY$3,IF(AY$3&lt;=($E3804+365),AY3808,IFERROR(AY3801*$E3806/4*AY3807+
$E3816*AY3805/4*IFERROR(AY3807/$E3817,0),0)),IF(AY$3&lt;=($E3815+365),AY3801*$E3806/4*AY3807+$E3816*AY3805/4*IFERROR(AY3807/$E3817,0),IFERROR($E3816*AY3805/4*IFERROR(AY3807/$E3817,0),0)))</f>
        <v/>
      </c>
      <c r="AZ3809" s="121">
        <f>IF($E3815&gt;=AZ$3,IF(AZ$3&lt;=($E3804+365),AZ3808,IFERROR(AZ3801*$E3806/4*AZ3807+
$E3816*AZ3805/4*IFERROR(AZ3807/$E3817,0),0)),IF(AZ$3&lt;=($E3815+365),AZ3801*$E3806/4*AZ3807+$E3816*AZ3805/4*IFERROR(AZ3807/$E3817,0),IFERROR($E3816*AZ3805/4*IFERROR(AZ3807/$E3817,0),0)))</f>
        <v/>
      </c>
      <c r="BA3809" s="121">
        <f>IF($E3815&gt;=BA$3,IF(BA$3&lt;=($E3804+365),BA3808,IFERROR(BA3801*$E3806/4*BA3807+
$E3816*BA3805/4*IFERROR(BA3807/$E3817,0),0)),IF(BA$3&lt;=($E3815+365),BA3801*$E3806/4*BA3807+$E3816*BA3805/4*IFERROR(BA3807/$E3817,0),IFERROR($E3816*BA3805/4*IFERROR(BA3807/$E3817,0),0)))</f>
        <v/>
      </c>
      <c r="BB3809" s="121">
        <f>IF($E3815&gt;=BB$3,IF(BB$3&lt;=($E3804+365),BB3808,IFERROR(BB3801*$E3806/4*BB3807+
$E3816*BB3805/4*IFERROR(BB3807/$E3817,0),0)),IF(BB$3&lt;=($E3815+365),BB3801*$E3806/4*BB3807+$E3816*BB3805/4*IFERROR(BB3807/$E3817,0),IFERROR($E3816*BB3805/4*IFERROR(BB3807/$E3817,0),0)))</f>
        <v/>
      </c>
      <c r="BC3809" s="121">
        <f>IF($E3815&gt;=BC$3,IF(BC$3&lt;=($E3804+365),BC3808,IFERROR(BC3801*$E3806/4*BC3807+
$E3816*BC3805/4*IFERROR(BC3807/$E3817,0),0)),IF(BC$3&lt;=($E3815+365),BC3801*$E3806/4*BC3807+$E3816*BC3805/4*IFERROR(BC3807/$E3817,0),IFERROR($E3816*BC3805/4*IFERROR(BC3807/$E3817,0),0)))</f>
        <v/>
      </c>
      <c r="BD3809" s="121">
        <f>IF($E3815&gt;=BD$3,IF(BD$3&lt;=($E3804+365),BD3808,IFERROR(BD3801*$E3806/4*BD3807+
$E3816*BD3805/4*IFERROR(BD3807/$E3817,0),0)),IF(BD$3&lt;=($E3815+365),BD3801*$E3806/4*BD3807+$E3816*BD3805/4*IFERROR(BD3807/$E3817,0),IFERROR($E3816*BD3805/4*IFERROR(BD3807/$E3817,0),0)))</f>
        <v/>
      </c>
    </row>
    <row r="3810" ht="16" customHeight="1">
      <c r="B3810" s="11">
        <f>B3809</f>
        <v/>
      </c>
      <c r="C3810" s="12">
        <f>C3809</f>
        <v/>
      </c>
      <c r="D3810" s="25" t="inlineStr">
        <is>
          <t>Franchise (mois)</t>
        </is>
      </c>
      <c r="E3810" s="134" t="n">
        <v>0</v>
      </c>
      <c r="F3810" s="15" t="n"/>
      <c r="I3810" s="15" t="n"/>
      <c r="J3810" s="118" t="n"/>
      <c r="K3810" s="118" t="n"/>
      <c r="L3810" s="20" t="inlineStr">
        <is>
          <t>Impact palier</t>
        </is>
      </c>
      <c r="M3810" s="72" t="n"/>
      <c r="N3810" s="72" t="n"/>
      <c r="O3810" s="121">
        <f>-$E3806/4*O3800
+(O3800&gt;0)*($J3805&gt;=O$2)*($J3805&lt;=O$3)*(($J3805-O$2+1)/O$4*$H3805/4)
+(O3800&gt;0)*($J3805&gt;O$3)*($I3805&lt;=O$3)*($I3805&gt;=O$2)*((O$3-$I3805+1)/O$4*$H3805/4)
+(O3800&gt;0)*($J3805&gt;O$3)*($I3805&lt;O$2)*$H3805/4
+(O3800&gt;0)*($J3806&gt;=O$2)*($J3806&lt;=O$3)*(($J3806-O$2+1)/O$4*$H3806/4)
+(O3800&gt;0)*($J3806&gt;O$3)*($I3806&lt;=O$3)*($I3806&gt;=O$2)*((O$3-$I3806+1)/O$4*$H3806/4)
+(O3800&gt;0)*($J3806&gt;O$3)*($I3806&lt;O$2)*$H3806/4
+(O3800&gt;0)*($J3807&gt;=O$2)*($J3807&lt;=O$3)*(($J3807-O$2+1)/O$4*$H3807/4)
+(O3800&gt;0)*($J3807&gt;O$3)*($I3807&lt;=O$3)*($I3807&gt;=O$2)*((O$3-$I3807+1)/O$4*$H3807/4)
+(O3800&gt;0)*($J3807&gt;O$3)*($I3807&lt;O$2)*$H3807/4
-$E3816/4*O3804
+(O3804&gt;0)*($J3816&gt;=O$2)*($J3816&lt;=O$3)*(($J3816-O$2+1)/O$4*$H3816/4)
+(O3804&gt;0)*($J3816&gt;O$3)*($I3816&lt;=O$3)*($I3816&gt;=O$2)*((O$3-$I3816+1)/O$4*$H3816/4)
+(O3804&gt;0)*($J3816&gt;O$3)*($I3816&lt;O$2)*$H3816/4
+(O3804&gt;0)*($J3817&gt;=O$2)*($J3817&lt;=O$3)*(($J3817-O$2+1)/O$4*$H3817/4)
+(O3804&gt;0)*($J3817&gt;O$3)*($I3817&lt;=O$3)*($I3817&gt;=O$2)*((O$3-$I3817+1)/O$4*$H3817/4)
+(O3804&gt;0)*($J3817&gt;O$3)*($I3817&lt;O$2)*$H3817/4
+(O3804&gt;0)*($J3818&gt;=O$2)*($J3818&lt;=O$3)*(($J3818-O$2+1)/O$4*$H3818/4)
+(O3804&gt;0)*($J3818&gt;O$3)*($I3818&lt;=O$3)*($I3818&gt;=O$2)*((O$3-$I3818+1)/O$4*$H3818/4)
+(O3804&gt;0)*($J3818&gt;O$3)*($I3818&lt;O$2)*$H3818/4</f>
        <v/>
      </c>
      <c r="P3810" s="121">
        <f>-$E3806/4*P3800
+(P3800&gt;0)*($J3805&gt;=P$2)*($J3805&lt;=P$3)*(($J3805-P$2+1)/P$4*$H3805/4)
+(P3800&gt;0)*($J3805&gt;P$3)*($I3805&lt;=P$3)*($I3805&gt;=P$2)*((P$3-$I3805+1)/P$4*$H3805/4)
+(P3800&gt;0)*($J3805&gt;P$3)*($I3805&lt;P$2)*$H3805/4
+(P3800&gt;0)*($J3806&gt;=P$2)*($J3806&lt;=P$3)*(($J3806-P$2+1)/P$4*$H3806/4)
+(P3800&gt;0)*($J3806&gt;P$3)*($I3806&lt;=P$3)*($I3806&gt;=P$2)*((P$3-$I3806+1)/P$4*$H3806/4)
+(P3800&gt;0)*($J3806&gt;P$3)*($I3806&lt;P$2)*$H3806/4
+(P3800&gt;0)*($J3807&gt;=P$2)*($J3807&lt;=P$3)*(($J3807-P$2+1)/P$4*$H3807/4)
+(P3800&gt;0)*($J3807&gt;P$3)*($I3807&lt;=P$3)*($I3807&gt;=P$2)*((P$3-$I3807+1)/P$4*$H3807/4)
+(P3800&gt;0)*($J3807&gt;P$3)*($I3807&lt;P$2)*$H3807/4
-$E3816/4*P3804
+(P3804&gt;0)*($J3816&gt;=P$2)*($J3816&lt;=P$3)*(($J3816-P$2+1)/P$4*$H3816/4)
+(P3804&gt;0)*($J3816&gt;P$3)*($I3816&lt;=P$3)*($I3816&gt;=P$2)*((P$3-$I3816+1)/P$4*$H3816/4)
+(P3804&gt;0)*($J3816&gt;P$3)*($I3816&lt;P$2)*$H3816/4
+(P3804&gt;0)*($J3817&gt;=P$2)*($J3817&lt;=P$3)*(($J3817-P$2+1)/P$4*$H3817/4)
+(P3804&gt;0)*($J3817&gt;P$3)*($I3817&lt;=P$3)*($I3817&gt;=P$2)*((P$3-$I3817+1)/P$4*$H3817/4)
+(P3804&gt;0)*($J3817&gt;P$3)*($I3817&lt;P$2)*$H3817/4
+(P3804&gt;0)*($J3818&gt;=P$2)*($J3818&lt;=P$3)*(($J3818-P$2+1)/P$4*$H3818/4)
+(P3804&gt;0)*($J3818&gt;P$3)*($I3818&lt;=P$3)*($I3818&gt;=P$2)*((P$3-$I3818+1)/P$4*$H3818/4)
+(P3804&gt;0)*($J3818&gt;P$3)*($I3818&lt;P$2)*$H3818/4</f>
        <v/>
      </c>
      <c r="Q3810" s="121">
        <f>-$E3806/4*
Q3800+(Q3800&gt;0)*($J3805&gt;=Q$2)*($J3805&lt;=Q$3)*(($J3805-Q$2+1)/Q$4*$H3805/4)
+(Q3800&gt;0)*($J3805&gt;Q$3)*($I3805&lt;=Q$3)*($I3805&gt;=Q$2)*((Q$3-$I3805+1)/Q$4*$H3805/4)
+(Q3800&gt;0)*($J3805&gt;Q$3)*($I3805&lt;Q$2)*$H3805/
4+(Q3800&gt;0)*($J3806&gt;=Q$2)*($J3806&lt;=Q$3)*(($J3806-Q$2+1)/Q$4*$H3806/4)
+(Q3800&gt;0)*($J3806&gt;Q$3)*($I3806&lt;=Q$3)*($I3806&gt;=Q$2)*((Q$3-$I3806+1)/Q$4*$H3806/4)
+(Q3800&gt;0)*($J3806&gt;Q$3)*($I3806&lt;Q$2)*$H3806/
4+(Q3800&gt;0)*($J3807&gt;=Q$2)*($J3807&lt;=Q$3)*(($J3807-Q$2+1)/Q$4*$H3807/4)
+(Q3800&gt;0)*($J3807&gt;Q$3)*($I3807&lt;=Q$3)*($I3807&gt;=Q$2)*((Q$3-$I3807+1)/Q$4*$H3807/4)
+(Q3800&gt;0)*($J3807&gt;Q$3)*($I3807&lt;Q$2)*$H3807/
4-$E3816/4*
Q3804+(Q3804&gt;0)*($J3816&gt;=Q$2)*($J3816&lt;=Q$3)*(($J3816-Q$2+1)/Q$4*$H3816/4)
+(Q3804&gt;0)*($J3816&gt;Q$3)*($I3816&lt;=Q$3)*($I3816&gt;=Q$2)*((Q$3-$I3816+1)/Q$4*$H3816/4)
+(Q3804&gt;0)*($J3816&gt;Q$3)*($I3816&lt;Q$2)*$H3816/
4+(Q3804&gt;0)*($J3817&gt;=Q$2)*($J3817&lt;=Q$3)*(($J3817-Q$2+1)/Q$4*$H3817/4)
+(Q3804&gt;0)*($J3817&gt;Q$3)*($I3817&lt;=Q$3)*($I3817&gt;=Q$2)*((Q$3-$I3817+1)/Q$4*$H3817/4)
+(Q3804&gt;0)*($J3817&gt;Q$3)*($I3817&lt;Q$2)*$H3817/
4+(Q3804&gt;0)*($J3818&gt;=Q$2)*($J3818&lt;=Q$3)*(($J3818-Q$2+1)/Q$4*$H3818/4)
+(Q3804&gt;0)*($J3818&gt;Q$3)*($I3818&lt;=Q$3)*($I3818&gt;=Q$2)*((Q$3-$I3818+1)/Q$4*$H3818/4)
+(Q3804&gt;0)*($J3818&gt;Q$3)*($I3818&lt;Q$2)*$H3818/4</f>
        <v/>
      </c>
      <c r="R3810" s="121">
        <f>-$E3806/4*
R3800+(R3800&gt;0)*($J3805&gt;=R$2)*($J3805&lt;=R$3)*(($J3805-R$2+1)/R$4*$H3805/4)
+(R3800&gt;0)*($J3805&gt;R$3)*($I3805&lt;=R$3)*($I3805&gt;=R$2)*((R$3-$I3805+1)/R$4*$H3805/4)
+(R3800&gt;0)*($J3805&gt;R$3)*($I3805&lt;R$2)*$H3805/
4+(R3800&gt;0)*($J3806&gt;=R$2)*($J3806&lt;=R$3)*(($J3806-R$2+1)/R$4*$H3806/4)
+(R3800&gt;0)*($J3806&gt;R$3)*($I3806&lt;=R$3)*($I3806&gt;=R$2)*((R$3-$I3806+1)/R$4*$H3806/4)
+(R3800&gt;0)*($J3806&gt;R$3)*($I3806&lt;R$2)*$H3806/
4+(R3800&gt;0)*($J3807&gt;=R$2)*($J3807&lt;=R$3)*(($J3807-R$2+1)/R$4*$H3807/4)
+(R3800&gt;0)*($J3807&gt;R$3)*($I3807&lt;=R$3)*($I3807&gt;=R$2)*((R$3-$I3807+1)/R$4*$H3807/4)
+(R3800&gt;0)*($J3807&gt;R$3)*($I3807&lt;R$2)*$H3807/
4-$E3816/4*
R3804+(R3804&gt;0)*($J3816&gt;=R$2)*($J3816&lt;=R$3)*(($J3816-R$2+1)/R$4*$H3816/4)
+(R3804&gt;0)*($J3816&gt;R$3)*($I3816&lt;=R$3)*($I3816&gt;=R$2)*((R$3-$I3816+1)/R$4*$H3816/4)
+(R3804&gt;0)*($J3816&gt;R$3)*($I3816&lt;R$2)*$H3816/
4+(R3804&gt;0)*($J3817&gt;=R$2)*($J3817&lt;=R$3)*(($J3817-R$2+1)/R$4*$H3817/4)
+(R3804&gt;0)*($J3817&gt;R$3)*($I3817&lt;=R$3)*($I3817&gt;=R$2)*((R$3-$I3817+1)/R$4*$H3817/4)
+(R3804&gt;0)*($J3817&gt;R$3)*($I3817&lt;R$2)*$H3817/
4+(R3804&gt;0)*($J3818&gt;=R$2)*($J3818&lt;=R$3)*(($J3818-R$2+1)/R$4*$H3818/4)
+(R3804&gt;0)*($J3818&gt;R$3)*($I3818&lt;=R$3)*($I3818&gt;=R$2)*((R$3-$I3818+1)/R$4*$H3818/4)
+(R3804&gt;0)*($J3818&gt;R$3)*($I3818&lt;R$2)*$H3818/4</f>
        <v/>
      </c>
      <c r="S3810" s="121">
        <f>-$E3806/4*
S3800+(S3800&gt;0)*($J3805&gt;=S$2)*($J3805&lt;=S$3)*(($J3805-S$2+1)/S$4*$H3805/4)
+(S3800&gt;0)*($J3805&gt;S$3)*($I3805&lt;=S$3)*($I3805&gt;=S$2)*((S$3-$I3805+1)/S$4*$H3805/4)
+(S3800&gt;0)*($J3805&gt;S$3)*($I3805&lt;S$2)*$H3805/
4+(S3800&gt;0)*($J3806&gt;=S$2)*($J3806&lt;=S$3)*(($J3806-S$2+1)/S$4*$H3806/4)
+(S3800&gt;0)*($J3806&gt;S$3)*($I3806&lt;=S$3)*($I3806&gt;=S$2)*((S$3-$I3806+1)/S$4*$H3806/4)
+(S3800&gt;0)*($J3806&gt;S$3)*($I3806&lt;S$2)*$H3806/
4+(S3800&gt;0)*($J3807&gt;=S$2)*($J3807&lt;=S$3)*(($J3807-S$2+1)/S$4*$H3807/4)
+(S3800&gt;0)*($J3807&gt;S$3)*($I3807&lt;=S$3)*($I3807&gt;=S$2)*((S$3-$I3807+1)/S$4*$H3807/4)
+(S3800&gt;0)*($J3807&gt;S$3)*($I3807&lt;S$2)*$H3807/
4-$E3816/4*
S3804+(S3804&gt;0)*($J3816&gt;=S$2)*($J3816&lt;=S$3)*(($J3816-S$2+1)/S$4*$H3816/4)
+(S3804&gt;0)*($J3816&gt;S$3)*($I3816&lt;=S$3)*($I3816&gt;=S$2)*((S$3-$I3816+1)/S$4*$H3816/4)
+(S3804&gt;0)*($J3816&gt;S$3)*($I3816&lt;S$2)*$H3816/
4+(S3804&gt;0)*($J3817&gt;=S$2)*($J3817&lt;=S$3)*(($J3817-S$2+1)/S$4*$H3817/4)
+(S3804&gt;0)*($J3817&gt;S$3)*($I3817&lt;=S$3)*($I3817&gt;=S$2)*((S$3-$I3817+1)/S$4*$H3817/4)
+(S3804&gt;0)*($J3817&gt;S$3)*($I3817&lt;S$2)*$H3817/
4+(S3804&gt;0)*($J3818&gt;=S$2)*($J3818&lt;=S$3)*(($J3818-S$2+1)/S$4*$H3818/4)
+(S3804&gt;0)*($J3818&gt;S$3)*($I3818&lt;=S$3)*($I3818&gt;=S$2)*((S$3-$I3818+1)/S$4*$H3818/4)
+(S3804&gt;0)*($J3818&gt;S$3)*($I3818&lt;S$2)*$H3818/4</f>
        <v/>
      </c>
      <c r="T3810" s="121">
        <f>-$E3806/4*
T3800+(T3800&gt;0)*($J3805&gt;=T$2)*($J3805&lt;=T$3)*(($J3805-T$2+1)/T$4*$H3805/4)
+(T3800&gt;0)*($J3805&gt;T$3)*($I3805&lt;=T$3)*($I3805&gt;=T$2)*((T$3-$I3805+1)/T$4*$H3805/4)
+(T3800&gt;0)*($J3805&gt;T$3)*($I3805&lt;T$2)*$H3805/
4+(T3800&gt;0)*($J3806&gt;=T$2)*($J3806&lt;=T$3)*(($J3806-T$2+1)/T$4*$H3806/4)
+(T3800&gt;0)*($J3806&gt;T$3)*($I3806&lt;=T$3)*($I3806&gt;=T$2)*((T$3-$I3806+1)/T$4*$H3806/4)
+(T3800&gt;0)*($J3806&gt;T$3)*($I3806&lt;T$2)*$H3806/
4+(T3800&gt;0)*($J3807&gt;=T$2)*($J3807&lt;=T$3)*(($J3807-T$2+1)/T$4*$H3807/4)
+(T3800&gt;0)*($J3807&gt;T$3)*($I3807&lt;=T$3)*($I3807&gt;=T$2)*((T$3-$I3807+1)/T$4*$H3807/4)
+(T3800&gt;0)*($J3807&gt;T$3)*($I3807&lt;T$2)*$H3807/
4-$E3816/4*
T3804+(T3804&gt;0)*($J3816&gt;=T$2)*($J3816&lt;=T$3)*(($J3816-T$2+1)/T$4*$H3816/4)
+(T3804&gt;0)*($J3816&gt;T$3)*($I3816&lt;=T$3)*($I3816&gt;=T$2)*((T$3-$I3816+1)/T$4*$H3816/4)
+(T3804&gt;0)*($J3816&gt;T$3)*($I3816&lt;T$2)*$H3816/
4+(T3804&gt;0)*($J3817&gt;=T$2)*($J3817&lt;=T$3)*(($J3817-T$2+1)/T$4*$H3817/4)
+(T3804&gt;0)*($J3817&gt;T$3)*($I3817&lt;=T$3)*($I3817&gt;=T$2)*((T$3-$I3817+1)/T$4*$H3817/4)
+(T3804&gt;0)*($J3817&gt;T$3)*($I3817&lt;T$2)*$H3817/
4+(T3804&gt;0)*($J3818&gt;=T$2)*($J3818&lt;=T$3)*(($J3818-T$2+1)/T$4*$H3818/4)
+(T3804&gt;0)*($J3818&gt;T$3)*($I3818&lt;=T$3)*($I3818&gt;=T$2)*((T$3-$I3818+1)/T$4*$H3818/4)
+(T3804&gt;0)*($J3818&gt;T$3)*($I3818&lt;T$2)*$H3818/4</f>
        <v/>
      </c>
      <c r="U3810" s="121">
        <f>-$E3806/4*
U3800+(U3800&gt;0)*($J3805&gt;=U$2)*($J3805&lt;=U$3)*(($J3805-U$2+1)/U$4*$H3805/4)
+(U3800&gt;0)*($J3805&gt;U$3)*($I3805&lt;=U$3)*($I3805&gt;=U$2)*((U$3-$I3805+1)/U$4*$H3805/4)
+(U3800&gt;0)*($J3805&gt;U$3)*($I3805&lt;U$2)*$H3805/
4+(U3800&gt;0)*($J3806&gt;=U$2)*($J3806&lt;=U$3)*(($J3806-U$2+1)/U$4*$H3806/4)
+(U3800&gt;0)*($J3806&gt;U$3)*($I3806&lt;=U$3)*($I3806&gt;=U$2)*((U$3-$I3806+1)/U$4*$H3806/4)
+(U3800&gt;0)*($J3806&gt;U$3)*($I3806&lt;U$2)*$H3806/
4+(U3800&gt;0)*($J3807&gt;=U$2)*($J3807&lt;=U$3)*(($J3807-U$2+1)/U$4*$H3807/4)
+(U3800&gt;0)*($J3807&gt;U$3)*($I3807&lt;=U$3)*($I3807&gt;=U$2)*((U$3-$I3807+1)/U$4*$H3807/4)
+(U3800&gt;0)*($J3807&gt;U$3)*($I3807&lt;U$2)*$H3807/
4-$E3816/4*
U3804+(U3804&gt;0)*($J3816&gt;=U$2)*($J3816&lt;=U$3)*(($J3816-U$2+1)/U$4*$H3816/4)
+(U3804&gt;0)*($J3816&gt;U$3)*($I3816&lt;=U$3)*($I3816&gt;=U$2)*((U$3-$I3816+1)/U$4*$H3816/4)
+(U3804&gt;0)*($J3816&gt;U$3)*($I3816&lt;U$2)*$H3816/
4+(U3804&gt;0)*($J3817&gt;=U$2)*($J3817&lt;=U$3)*(($J3817-U$2+1)/U$4*$H3817/4)
+(U3804&gt;0)*($J3817&gt;U$3)*($I3817&lt;=U$3)*($I3817&gt;=U$2)*((U$3-$I3817+1)/U$4*$H3817/4)
+(U3804&gt;0)*($J3817&gt;U$3)*($I3817&lt;U$2)*$H3817/
4+(U3804&gt;0)*($J3818&gt;=U$2)*($J3818&lt;=U$3)*(($J3818-U$2+1)/U$4*$H3818/4)
+(U3804&gt;0)*($J3818&gt;U$3)*($I3818&lt;=U$3)*($I3818&gt;=U$2)*((U$3-$I3818+1)/U$4*$H3818/4)
+(U3804&gt;0)*($J3818&gt;U$3)*($I3818&lt;U$2)*$H3818/4</f>
        <v/>
      </c>
      <c r="V3810" s="121">
        <f>-$E3806/4*
V3800+(V3800&gt;0)*($J3805&gt;=V$2)*($J3805&lt;=V$3)*(($J3805-V$2+1)/V$4*$H3805/4)
+(V3800&gt;0)*($J3805&gt;V$3)*($I3805&lt;=V$3)*($I3805&gt;=V$2)*((V$3-$I3805+1)/V$4*$H3805/4)
+(V3800&gt;0)*($J3805&gt;V$3)*($I3805&lt;V$2)*$H3805/
4+(V3800&gt;0)*($J3806&gt;=V$2)*($J3806&lt;=V$3)*(($J3806-V$2+1)/V$4*$H3806/4)
+(V3800&gt;0)*($J3806&gt;V$3)*($I3806&lt;=V$3)*($I3806&gt;=V$2)*((V$3-$I3806+1)/V$4*$H3806/4)
+(V3800&gt;0)*($J3806&gt;V$3)*($I3806&lt;V$2)*$H3806/
4+(V3800&gt;0)*($J3807&gt;=V$2)*($J3807&lt;=V$3)*(($J3807-V$2+1)/V$4*$H3807/4)
+(V3800&gt;0)*($J3807&gt;V$3)*($I3807&lt;=V$3)*($I3807&gt;=V$2)*((V$3-$I3807+1)/V$4*$H3807/4)
+(V3800&gt;0)*($J3807&gt;V$3)*($I3807&lt;V$2)*$H3807/
4-$E3816/4*
V3804+(V3804&gt;0)*($J3816&gt;=V$2)*($J3816&lt;=V$3)*(($J3816-V$2+1)/V$4*$H3816/4)
+(V3804&gt;0)*($J3816&gt;V$3)*($I3816&lt;=V$3)*($I3816&gt;=V$2)*((V$3-$I3816+1)/V$4*$H3816/4)
+(V3804&gt;0)*($J3816&gt;V$3)*($I3816&lt;V$2)*$H3816/
4+(V3804&gt;0)*($J3817&gt;=V$2)*($J3817&lt;=V$3)*(($J3817-V$2+1)/V$4*$H3817/4)
+(V3804&gt;0)*($J3817&gt;V$3)*($I3817&lt;=V$3)*($I3817&gt;=V$2)*((V$3-$I3817+1)/V$4*$H3817/4)
+(V3804&gt;0)*($J3817&gt;V$3)*($I3817&lt;V$2)*$H3817/
4+(V3804&gt;0)*($J3818&gt;=V$2)*($J3818&lt;=V$3)*(($J3818-V$2+1)/V$4*$H3818/4)
+(V3804&gt;0)*($J3818&gt;V$3)*($I3818&lt;=V$3)*($I3818&gt;=V$2)*((V$3-$I3818+1)/V$4*$H3818/4)
+(V3804&gt;0)*($J3818&gt;V$3)*($I3818&lt;V$2)*$H3818/4</f>
        <v/>
      </c>
      <c r="W3810" s="121">
        <f>-$E3806/4*
W3800+(W3800&gt;0)*($J3805&gt;=W$2)*($J3805&lt;=W$3)*(($J3805-W$2+1)/W$4*$H3805/4)
+(W3800&gt;0)*($J3805&gt;W$3)*($I3805&lt;=W$3)*($I3805&gt;=W$2)*((W$3-$I3805+1)/W$4*$H3805/4)
+(W3800&gt;0)*($J3805&gt;W$3)*($I3805&lt;W$2)*$H3805/
4+(W3800&gt;0)*($J3806&gt;=W$2)*($J3806&lt;=W$3)*(($J3806-W$2+1)/W$4*$H3806/4)
+(W3800&gt;0)*($J3806&gt;W$3)*($I3806&lt;=W$3)*($I3806&gt;=W$2)*((W$3-$I3806+1)/W$4*$H3806/4)
+(W3800&gt;0)*($J3806&gt;W$3)*($I3806&lt;W$2)*$H3806/
4+(W3800&gt;0)*($J3807&gt;=W$2)*($J3807&lt;=W$3)*(($J3807-W$2+1)/W$4*$H3807/4)
+(W3800&gt;0)*($J3807&gt;W$3)*($I3807&lt;=W$3)*($I3807&gt;=W$2)*((W$3-$I3807+1)/W$4*$H3807/4)
+(W3800&gt;0)*($J3807&gt;W$3)*($I3807&lt;W$2)*$H3807/
4-$E3816/4*
W3804+(W3804&gt;0)*($J3816&gt;=W$2)*($J3816&lt;=W$3)*(($J3816-W$2+1)/W$4*$H3816/4)
+(W3804&gt;0)*($J3816&gt;W$3)*($I3816&lt;=W$3)*($I3816&gt;=W$2)*((W$3-$I3816+1)/W$4*$H3816/4)
+(W3804&gt;0)*($J3816&gt;W$3)*($I3816&lt;W$2)*$H3816/
4+(W3804&gt;0)*($J3817&gt;=W$2)*($J3817&lt;=W$3)*(($J3817-W$2+1)/W$4*$H3817/4)
+(W3804&gt;0)*($J3817&gt;W$3)*($I3817&lt;=W$3)*($I3817&gt;=W$2)*((W$3-$I3817+1)/W$4*$H3817/4)
+(W3804&gt;0)*($J3817&gt;W$3)*($I3817&lt;W$2)*$H3817/
4+(W3804&gt;0)*($J3818&gt;=W$2)*($J3818&lt;=W$3)*(($J3818-W$2+1)/W$4*$H3818/4)
+(W3804&gt;0)*($J3818&gt;W$3)*($I3818&lt;=W$3)*($I3818&gt;=W$2)*((W$3-$I3818+1)/W$4*$H3818/4)
+(W3804&gt;0)*($J3818&gt;W$3)*($I3818&lt;W$2)*$H3818/4</f>
        <v/>
      </c>
      <c r="X3810" s="121">
        <f>-$E3806/4*
X3800+(X3800&gt;0)*($J3805&gt;=X$2)*($J3805&lt;=X$3)*(($J3805-X$2+1)/X$4*$H3805/4)
+(X3800&gt;0)*($J3805&gt;X$3)*($I3805&lt;=X$3)*($I3805&gt;=X$2)*((X$3-$I3805+1)/X$4*$H3805/4)
+(X3800&gt;0)*($J3805&gt;X$3)*($I3805&lt;X$2)*$H3805/
4+(X3800&gt;0)*($J3806&gt;=X$2)*($J3806&lt;=X$3)*(($J3806-X$2+1)/X$4*$H3806/4)
+(X3800&gt;0)*($J3806&gt;X$3)*($I3806&lt;=X$3)*($I3806&gt;=X$2)*((X$3-$I3806+1)/X$4*$H3806/4)
+(X3800&gt;0)*($J3806&gt;X$3)*($I3806&lt;X$2)*$H3806/
4+(X3800&gt;0)*($J3807&gt;=X$2)*($J3807&lt;=X$3)*(($J3807-X$2+1)/X$4*$H3807/4)
+(X3800&gt;0)*($J3807&gt;X$3)*($I3807&lt;=X$3)*($I3807&gt;=X$2)*((X$3-$I3807+1)/X$4*$H3807/4)
+(X3800&gt;0)*($J3807&gt;X$3)*($I3807&lt;X$2)*$H3807/
4-$E3816/4*
X3804+(X3804&gt;0)*($J3816&gt;=X$2)*($J3816&lt;=X$3)*(($J3816-X$2+1)/X$4*$H3816/4)
+(X3804&gt;0)*($J3816&gt;X$3)*($I3816&lt;=X$3)*($I3816&gt;=X$2)*((X$3-$I3816+1)/X$4*$H3816/4)
+(X3804&gt;0)*($J3816&gt;X$3)*($I3816&lt;X$2)*$H3816/
4+(X3804&gt;0)*($J3817&gt;=X$2)*($J3817&lt;=X$3)*(($J3817-X$2+1)/X$4*$H3817/4)
+(X3804&gt;0)*($J3817&gt;X$3)*($I3817&lt;=X$3)*($I3817&gt;=X$2)*((X$3-$I3817+1)/X$4*$H3817/4)
+(X3804&gt;0)*($J3817&gt;X$3)*($I3817&lt;X$2)*$H3817/
4+(X3804&gt;0)*($J3818&gt;=X$2)*($J3818&lt;=X$3)*(($J3818-X$2+1)/X$4*$H3818/4)
+(X3804&gt;0)*($J3818&gt;X$3)*($I3818&lt;=X$3)*($I3818&gt;=X$2)*((X$3-$I3818+1)/X$4*$H3818/4)
+(X3804&gt;0)*($J3818&gt;X$3)*($I3818&lt;X$2)*$H3818/4</f>
        <v/>
      </c>
      <c r="Y3810" s="121">
        <f>-$E3806/4*
Y3800+(Y3800&gt;0)*($J3805&gt;=Y$2)*($J3805&lt;=Y$3)*(($J3805-Y$2+1)/Y$4*$H3805/4)
+(Y3800&gt;0)*($J3805&gt;Y$3)*($I3805&lt;=Y$3)*($I3805&gt;=Y$2)*((Y$3-$I3805+1)/Y$4*$H3805/4)
+(Y3800&gt;0)*($J3805&gt;Y$3)*($I3805&lt;Y$2)*$H3805/
4+(Y3800&gt;0)*($J3806&gt;=Y$2)*($J3806&lt;=Y$3)*(($J3806-Y$2+1)/Y$4*$H3806/4)
+(Y3800&gt;0)*($J3806&gt;Y$3)*($I3806&lt;=Y$3)*($I3806&gt;=Y$2)*((Y$3-$I3806+1)/Y$4*$H3806/4)
+(Y3800&gt;0)*($J3806&gt;Y$3)*($I3806&lt;Y$2)*$H3806/
4+(Y3800&gt;0)*($J3807&gt;=Y$2)*($J3807&lt;=Y$3)*(($J3807-Y$2+1)/Y$4*$H3807/4)
+(Y3800&gt;0)*($J3807&gt;Y$3)*($I3807&lt;=Y$3)*($I3807&gt;=Y$2)*((Y$3-$I3807+1)/Y$4*$H3807/4)
+(Y3800&gt;0)*($J3807&gt;Y$3)*($I3807&lt;Y$2)*$H3807/
4-$E3816/4*
Y3804+(Y3804&gt;0)*($J3816&gt;=Y$2)*($J3816&lt;=Y$3)*(($J3816-Y$2+1)/Y$4*$H3816/4)
+(Y3804&gt;0)*($J3816&gt;Y$3)*($I3816&lt;=Y$3)*($I3816&gt;=Y$2)*((Y$3-$I3816+1)/Y$4*$H3816/4)
+(Y3804&gt;0)*($J3816&gt;Y$3)*($I3816&lt;Y$2)*$H3816/
4+(Y3804&gt;0)*($J3817&gt;=Y$2)*($J3817&lt;=Y$3)*(($J3817-Y$2+1)/Y$4*$H3817/4)
+(Y3804&gt;0)*($J3817&gt;Y$3)*($I3817&lt;=Y$3)*($I3817&gt;=Y$2)*((Y$3-$I3817+1)/Y$4*$H3817/4)
+(Y3804&gt;0)*($J3817&gt;Y$3)*($I3817&lt;Y$2)*$H3817/
4+(Y3804&gt;0)*($J3818&gt;=Y$2)*($J3818&lt;=Y$3)*(($J3818-Y$2+1)/Y$4*$H3818/4)
+(Y3804&gt;0)*($J3818&gt;Y$3)*($I3818&lt;=Y$3)*($I3818&gt;=Y$2)*((Y$3-$I3818+1)/Y$4*$H3818/4)
+(Y3804&gt;0)*($J3818&gt;Y$3)*($I3818&lt;Y$2)*$H3818/4</f>
        <v/>
      </c>
      <c r="Z3810" s="121">
        <f>-$E3806/4*
Z3800+(Z3800&gt;0)*($J3805&gt;=Z$2)*($J3805&lt;=Z$3)*(($J3805-Z$2+1)/Z$4*$H3805/4)
+(Z3800&gt;0)*($J3805&gt;Z$3)*($I3805&lt;=Z$3)*($I3805&gt;=Z$2)*((Z$3-$I3805+1)/Z$4*$H3805/4)
+(Z3800&gt;0)*($J3805&gt;Z$3)*($I3805&lt;Z$2)*$H3805/
4+(Z3800&gt;0)*($J3806&gt;=Z$2)*($J3806&lt;=Z$3)*(($J3806-Z$2+1)/Z$4*$H3806/4)
+(Z3800&gt;0)*($J3806&gt;Z$3)*($I3806&lt;=Z$3)*($I3806&gt;=Z$2)*((Z$3-$I3806+1)/Z$4*$H3806/4)
+(Z3800&gt;0)*($J3806&gt;Z$3)*($I3806&lt;Z$2)*$H3806/
4+(Z3800&gt;0)*($J3807&gt;=Z$2)*($J3807&lt;=Z$3)*(($J3807-Z$2+1)/Z$4*$H3807/4)
+(Z3800&gt;0)*($J3807&gt;Z$3)*($I3807&lt;=Z$3)*($I3807&gt;=Z$2)*((Z$3-$I3807+1)/Z$4*$H3807/4)
+(Z3800&gt;0)*($J3807&gt;Z$3)*($I3807&lt;Z$2)*$H3807/
4-$E3816/4*
Z3804+(Z3804&gt;0)*($J3816&gt;=Z$2)*($J3816&lt;=Z$3)*(($J3816-Z$2+1)/Z$4*$H3816/4)
+(Z3804&gt;0)*($J3816&gt;Z$3)*($I3816&lt;=Z$3)*($I3816&gt;=Z$2)*((Z$3-$I3816+1)/Z$4*$H3816/4)
+(Z3804&gt;0)*($J3816&gt;Z$3)*($I3816&lt;Z$2)*$H3816/
4+(Z3804&gt;0)*($J3817&gt;=Z$2)*($J3817&lt;=Z$3)*(($J3817-Z$2+1)/Z$4*$H3817/4)
+(Z3804&gt;0)*($J3817&gt;Z$3)*($I3817&lt;=Z$3)*($I3817&gt;=Z$2)*((Z$3-$I3817+1)/Z$4*$H3817/4)
+(Z3804&gt;0)*($J3817&gt;Z$3)*($I3817&lt;Z$2)*$H3817/
4+(Z3804&gt;0)*($J3818&gt;=Z$2)*($J3818&lt;=Z$3)*(($J3818-Z$2+1)/Z$4*$H3818/4)
+(Z3804&gt;0)*($J3818&gt;Z$3)*($I3818&lt;=Z$3)*($I3818&gt;=Z$2)*((Z$3-$I3818+1)/Z$4*$H3818/4)
+(Z3804&gt;0)*($J3818&gt;Z$3)*($I3818&lt;Z$2)*$H3818/4</f>
        <v/>
      </c>
      <c r="AA3810" s="121">
        <f>-$E3806/4*
AA3800+(AA3800&gt;0)*($J3805&gt;=AA$2)*($J3805&lt;=AA$3)*(($J3805-AA$2+1)/AA$4*$H3805/4)
+(AA3800&gt;0)*($J3805&gt;AA$3)*($I3805&lt;=AA$3)*($I3805&gt;=AA$2)*((AA$3-$I3805+1)/AA$4*$H3805/4)
+(AA3800&gt;0)*($J3805&gt;AA$3)*($I3805&lt;AA$2)*$H3805/
4+(AA3800&gt;0)*($J3806&gt;=AA$2)*($J3806&lt;=AA$3)*(($J3806-AA$2+1)/AA$4*$H3806/4)
+(AA3800&gt;0)*($J3806&gt;AA$3)*($I3806&lt;=AA$3)*($I3806&gt;=AA$2)*((AA$3-$I3806+1)/AA$4*$H3806/4)
+(AA3800&gt;0)*($J3806&gt;AA$3)*($I3806&lt;AA$2)*$H3806/
4+(AA3800&gt;0)*($J3807&gt;=AA$2)*($J3807&lt;=AA$3)*(($J3807-AA$2+1)/AA$4*$H3807/4)
+(AA3800&gt;0)*($J3807&gt;AA$3)*($I3807&lt;=AA$3)*($I3807&gt;=AA$2)*((AA$3-$I3807+1)/AA$4*$H3807/4)
+(AA3800&gt;0)*($J3807&gt;AA$3)*($I3807&lt;AA$2)*$H3807/
4-$E3816/4*
AA3804+(AA3804&gt;0)*($J3816&gt;=AA$2)*($J3816&lt;=AA$3)*(($J3816-AA$2+1)/AA$4*$H3816/4)
+(AA3804&gt;0)*($J3816&gt;AA$3)*($I3816&lt;=AA$3)*($I3816&gt;=AA$2)*((AA$3-$I3816+1)/AA$4*$H3816/4)
+(AA3804&gt;0)*($J3816&gt;AA$3)*($I3816&lt;AA$2)*$H3816/
4+(AA3804&gt;0)*($J3817&gt;=AA$2)*($J3817&lt;=AA$3)*(($J3817-AA$2+1)/AA$4*$H3817/4)
+(AA3804&gt;0)*($J3817&gt;AA$3)*($I3817&lt;=AA$3)*($I3817&gt;=AA$2)*((AA$3-$I3817+1)/AA$4*$H3817/4)
+(AA3804&gt;0)*($J3817&gt;AA$3)*($I3817&lt;AA$2)*$H3817/
4+(AA3804&gt;0)*($J3818&gt;=AA$2)*($J3818&lt;=AA$3)*(($J3818-AA$2+1)/AA$4*$H3818/4)
+(AA3804&gt;0)*($J3818&gt;AA$3)*($I3818&lt;=AA$3)*($I3818&gt;=AA$2)*((AA$3-$I3818+1)/AA$4*$H3818/4)
+(AA3804&gt;0)*($J3818&gt;AA$3)*($I3818&lt;AA$2)*$H3818/4</f>
        <v/>
      </c>
      <c r="AB3810" s="121">
        <f>-$E3806/4*
AB3800+(AB3800&gt;0)*($J3805&gt;=AB$2)*($J3805&lt;=AB$3)*(($J3805-AB$2+1)/AB$4*$H3805/4)
+(AB3800&gt;0)*($J3805&gt;AB$3)*($I3805&lt;=AB$3)*($I3805&gt;=AB$2)*((AB$3-$I3805+1)/AB$4*$H3805/4)
+(AB3800&gt;0)*($J3805&gt;AB$3)*($I3805&lt;AB$2)*$H3805/
4+(AB3800&gt;0)*($J3806&gt;=AB$2)*($J3806&lt;=AB$3)*(($J3806-AB$2+1)/AB$4*$H3806/4)
+(AB3800&gt;0)*($J3806&gt;AB$3)*($I3806&lt;=AB$3)*($I3806&gt;=AB$2)*((AB$3-$I3806+1)/AB$4*$H3806/4)
+(AB3800&gt;0)*($J3806&gt;AB$3)*($I3806&lt;AB$2)*$H3806/
4+(AB3800&gt;0)*($J3807&gt;=AB$2)*($J3807&lt;=AB$3)*(($J3807-AB$2+1)/AB$4*$H3807/4)
+(AB3800&gt;0)*($J3807&gt;AB$3)*($I3807&lt;=AB$3)*($I3807&gt;=AB$2)*((AB$3-$I3807+1)/AB$4*$H3807/4)
+(AB3800&gt;0)*($J3807&gt;AB$3)*($I3807&lt;AB$2)*$H3807/
4-$E3816/4*
AB3804+(AB3804&gt;0)*($J3816&gt;=AB$2)*($J3816&lt;=AB$3)*(($J3816-AB$2+1)/AB$4*$H3816/4)
+(AB3804&gt;0)*($J3816&gt;AB$3)*($I3816&lt;=AB$3)*($I3816&gt;=AB$2)*((AB$3-$I3816+1)/AB$4*$H3816/4)
+(AB3804&gt;0)*($J3816&gt;AB$3)*($I3816&lt;AB$2)*$H3816/
4+(AB3804&gt;0)*($J3817&gt;=AB$2)*($J3817&lt;=AB$3)*(($J3817-AB$2+1)/AB$4*$H3817/4)
+(AB3804&gt;0)*($J3817&gt;AB$3)*($I3817&lt;=AB$3)*($I3817&gt;=AB$2)*((AB$3-$I3817+1)/AB$4*$H3817/4)
+(AB3804&gt;0)*($J3817&gt;AB$3)*($I3817&lt;AB$2)*$H3817/
4+(AB3804&gt;0)*($J3818&gt;=AB$2)*($J3818&lt;=AB$3)*(($J3818-AB$2+1)/AB$4*$H3818/4)
+(AB3804&gt;0)*($J3818&gt;AB$3)*($I3818&lt;=AB$3)*($I3818&gt;=AB$2)*((AB$3-$I3818+1)/AB$4*$H3818/4)
+(AB3804&gt;0)*($J3818&gt;AB$3)*($I3818&lt;AB$2)*$H3818/4</f>
        <v/>
      </c>
      <c r="AC3810" s="121">
        <f>-$E3806/4*
AC3800+(AC3800&gt;0)*($J3805&gt;=AC$2)*($J3805&lt;=AC$3)*(($J3805-AC$2+1)/AC$4*$H3805/4)
+(AC3800&gt;0)*($J3805&gt;AC$3)*($I3805&lt;=AC$3)*($I3805&gt;=AC$2)*((AC$3-$I3805+1)/AC$4*$H3805/4)
+(AC3800&gt;0)*($J3805&gt;AC$3)*($I3805&lt;AC$2)*$H3805/
4+(AC3800&gt;0)*($J3806&gt;=AC$2)*($J3806&lt;=AC$3)*(($J3806-AC$2+1)/AC$4*$H3806/4)
+(AC3800&gt;0)*($J3806&gt;AC$3)*($I3806&lt;=AC$3)*($I3806&gt;=AC$2)*((AC$3-$I3806+1)/AC$4*$H3806/4)
+(AC3800&gt;0)*($J3806&gt;AC$3)*($I3806&lt;AC$2)*$H3806/
4+(AC3800&gt;0)*($J3807&gt;=AC$2)*($J3807&lt;=AC$3)*(($J3807-AC$2+1)/AC$4*$H3807/4)
+(AC3800&gt;0)*($J3807&gt;AC$3)*($I3807&lt;=AC$3)*($I3807&gt;=AC$2)*((AC$3-$I3807+1)/AC$4*$H3807/4)
+(AC3800&gt;0)*($J3807&gt;AC$3)*($I3807&lt;AC$2)*$H3807/
4-$E3816/4*
AC3804+(AC3804&gt;0)*($J3816&gt;=AC$2)*($J3816&lt;=AC$3)*(($J3816-AC$2+1)/AC$4*$H3816/4)
+(AC3804&gt;0)*($J3816&gt;AC$3)*($I3816&lt;=AC$3)*($I3816&gt;=AC$2)*((AC$3-$I3816+1)/AC$4*$H3816/4)
+(AC3804&gt;0)*($J3816&gt;AC$3)*($I3816&lt;AC$2)*$H3816/
4+(AC3804&gt;0)*($J3817&gt;=AC$2)*($J3817&lt;=AC$3)*(($J3817-AC$2+1)/AC$4*$H3817/4)
+(AC3804&gt;0)*($J3817&gt;AC$3)*($I3817&lt;=AC$3)*($I3817&gt;=AC$2)*((AC$3-$I3817+1)/AC$4*$H3817/4)
+(AC3804&gt;0)*($J3817&gt;AC$3)*($I3817&lt;AC$2)*$H3817/
4+(AC3804&gt;0)*($J3818&gt;=AC$2)*($J3818&lt;=AC$3)*(($J3818-AC$2+1)/AC$4*$H3818/4)
+(AC3804&gt;0)*($J3818&gt;AC$3)*($I3818&lt;=AC$3)*($I3818&gt;=AC$2)*((AC$3-$I3818+1)/AC$4*$H3818/4)
+(AC3804&gt;0)*($J3818&gt;AC$3)*($I3818&lt;AC$2)*$H3818/4</f>
        <v/>
      </c>
      <c r="AD3810" s="121">
        <f>-$E3806/4*
AD3800+(AD3800&gt;0)*($J3805&gt;=AD$2)*($J3805&lt;=AD$3)*(($J3805-AD$2+1)/AD$4*$H3805/4)
+(AD3800&gt;0)*($J3805&gt;AD$3)*($I3805&lt;=AD$3)*($I3805&gt;=AD$2)*((AD$3-$I3805+1)/AD$4*$H3805/4)
+(AD3800&gt;0)*($J3805&gt;AD$3)*($I3805&lt;AD$2)*$H3805/
4+(AD3800&gt;0)*($J3806&gt;=AD$2)*($J3806&lt;=AD$3)*(($J3806-AD$2+1)/AD$4*$H3806/4)
+(AD3800&gt;0)*($J3806&gt;AD$3)*($I3806&lt;=AD$3)*($I3806&gt;=AD$2)*((AD$3-$I3806+1)/AD$4*$H3806/4)
+(AD3800&gt;0)*($J3806&gt;AD$3)*($I3806&lt;AD$2)*$H3806/
4+(AD3800&gt;0)*($J3807&gt;=AD$2)*($J3807&lt;=AD$3)*(($J3807-AD$2+1)/AD$4*$H3807/4)
+(AD3800&gt;0)*($J3807&gt;AD$3)*($I3807&lt;=AD$3)*($I3807&gt;=AD$2)*((AD$3-$I3807+1)/AD$4*$H3807/4)
+(AD3800&gt;0)*($J3807&gt;AD$3)*($I3807&lt;AD$2)*$H3807/
4-$E3816/4*
AD3804+(AD3804&gt;0)*($J3816&gt;=AD$2)*($J3816&lt;=AD$3)*(($J3816-AD$2+1)/AD$4*$H3816/4)
+(AD3804&gt;0)*($J3816&gt;AD$3)*($I3816&lt;=AD$3)*($I3816&gt;=AD$2)*((AD$3-$I3816+1)/AD$4*$H3816/4)
+(AD3804&gt;0)*($J3816&gt;AD$3)*($I3816&lt;AD$2)*$H3816/
4+(AD3804&gt;0)*($J3817&gt;=AD$2)*($J3817&lt;=AD$3)*(($J3817-AD$2+1)/AD$4*$H3817/4)
+(AD3804&gt;0)*($J3817&gt;AD$3)*($I3817&lt;=AD$3)*($I3817&gt;=AD$2)*((AD$3-$I3817+1)/AD$4*$H3817/4)
+(AD3804&gt;0)*($J3817&gt;AD$3)*($I3817&lt;AD$2)*$H3817/
4+(AD3804&gt;0)*($J3818&gt;=AD$2)*($J3818&lt;=AD$3)*(($J3818-AD$2+1)/AD$4*$H3818/4)
+(AD3804&gt;0)*($J3818&gt;AD$3)*($I3818&lt;=AD$3)*($I3818&gt;=AD$2)*((AD$3-$I3818+1)/AD$4*$H3818/4)
+(AD3804&gt;0)*($J3818&gt;AD$3)*($I3818&lt;AD$2)*$H3818/4</f>
        <v/>
      </c>
      <c r="AE3810" s="121">
        <f>-$E3806/4*
AE3800+(AE3800&gt;0)*($J3805&gt;=AE$2)*($J3805&lt;=AE$3)*(($J3805-AE$2+1)/AE$4*$H3805/4)
+(AE3800&gt;0)*($J3805&gt;AE$3)*($I3805&lt;=AE$3)*($I3805&gt;=AE$2)*((AE$3-$I3805+1)/AE$4*$H3805/4)
+(AE3800&gt;0)*($J3805&gt;AE$3)*($I3805&lt;AE$2)*$H3805/
4+(AE3800&gt;0)*($J3806&gt;=AE$2)*($J3806&lt;=AE$3)*(($J3806-AE$2+1)/AE$4*$H3806/4)
+(AE3800&gt;0)*($J3806&gt;AE$3)*($I3806&lt;=AE$3)*($I3806&gt;=AE$2)*((AE$3-$I3806+1)/AE$4*$H3806/4)
+(AE3800&gt;0)*($J3806&gt;AE$3)*($I3806&lt;AE$2)*$H3806/
4+(AE3800&gt;0)*($J3807&gt;=AE$2)*($J3807&lt;=AE$3)*(($J3807-AE$2+1)/AE$4*$H3807/4)
+(AE3800&gt;0)*($J3807&gt;AE$3)*($I3807&lt;=AE$3)*($I3807&gt;=AE$2)*((AE$3-$I3807+1)/AE$4*$H3807/4)
+(AE3800&gt;0)*($J3807&gt;AE$3)*($I3807&lt;AE$2)*$H3807/
4-$E3816/4*
AE3804+(AE3804&gt;0)*($J3816&gt;=AE$2)*($J3816&lt;=AE$3)*(($J3816-AE$2+1)/AE$4*$H3816/4)
+(AE3804&gt;0)*($J3816&gt;AE$3)*($I3816&lt;=AE$3)*($I3816&gt;=AE$2)*((AE$3-$I3816+1)/AE$4*$H3816/4)
+(AE3804&gt;0)*($J3816&gt;AE$3)*($I3816&lt;AE$2)*$H3816/
4+(AE3804&gt;0)*($J3817&gt;=AE$2)*($J3817&lt;=AE$3)*(($J3817-AE$2+1)/AE$4*$H3817/4)
+(AE3804&gt;0)*($J3817&gt;AE$3)*($I3817&lt;=AE$3)*($I3817&gt;=AE$2)*((AE$3-$I3817+1)/AE$4*$H3817/4)
+(AE3804&gt;0)*($J3817&gt;AE$3)*($I3817&lt;AE$2)*$H3817/
4+(AE3804&gt;0)*($J3818&gt;=AE$2)*($J3818&lt;=AE$3)*(($J3818-AE$2+1)/AE$4*$H3818/4)
+(AE3804&gt;0)*($J3818&gt;AE$3)*($I3818&lt;=AE$3)*($I3818&gt;=AE$2)*((AE$3-$I3818+1)/AE$4*$H3818/4)
+(AE3804&gt;0)*($J3818&gt;AE$3)*($I3818&lt;AE$2)*$H3818/4</f>
        <v/>
      </c>
      <c r="AF3810" s="121">
        <f>-$E3806/4*
AF3800+(AF3800&gt;0)*($J3805&gt;=AF$2)*($J3805&lt;=AF$3)*(($J3805-AF$2+1)/AF$4*$H3805/4)
+(AF3800&gt;0)*($J3805&gt;AF$3)*($I3805&lt;=AF$3)*($I3805&gt;=AF$2)*((AF$3-$I3805+1)/AF$4*$H3805/4)
+(AF3800&gt;0)*($J3805&gt;AF$3)*($I3805&lt;AF$2)*$H3805/
4+(AF3800&gt;0)*($J3806&gt;=AF$2)*($J3806&lt;=AF$3)*(($J3806-AF$2+1)/AF$4*$H3806/4)
+(AF3800&gt;0)*($J3806&gt;AF$3)*($I3806&lt;=AF$3)*($I3806&gt;=AF$2)*((AF$3-$I3806+1)/AF$4*$H3806/4)
+(AF3800&gt;0)*($J3806&gt;AF$3)*($I3806&lt;AF$2)*$H3806/
4+(AF3800&gt;0)*($J3807&gt;=AF$2)*($J3807&lt;=AF$3)*(($J3807-AF$2+1)/AF$4*$H3807/4)
+(AF3800&gt;0)*($J3807&gt;AF$3)*($I3807&lt;=AF$3)*($I3807&gt;=AF$2)*((AF$3-$I3807+1)/AF$4*$H3807/4)
+(AF3800&gt;0)*($J3807&gt;AF$3)*($I3807&lt;AF$2)*$H3807/
4-$E3816/4*
AF3804+(AF3804&gt;0)*($J3816&gt;=AF$2)*($J3816&lt;=AF$3)*(($J3816-AF$2+1)/AF$4*$H3816/4)
+(AF3804&gt;0)*($J3816&gt;AF$3)*($I3816&lt;=AF$3)*($I3816&gt;=AF$2)*((AF$3-$I3816+1)/AF$4*$H3816/4)
+(AF3804&gt;0)*($J3816&gt;AF$3)*($I3816&lt;AF$2)*$H3816/
4+(AF3804&gt;0)*($J3817&gt;=AF$2)*($J3817&lt;=AF$3)*(($J3817-AF$2+1)/AF$4*$H3817/4)
+(AF3804&gt;0)*($J3817&gt;AF$3)*($I3817&lt;=AF$3)*($I3817&gt;=AF$2)*((AF$3-$I3817+1)/AF$4*$H3817/4)
+(AF3804&gt;0)*($J3817&gt;AF$3)*($I3817&lt;AF$2)*$H3817/
4+(AF3804&gt;0)*($J3818&gt;=AF$2)*($J3818&lt;=AF$3)*(($J3818-AF$2+1)/AF$4*$H3818/4)
+(AF3804&gt;0)*($J3818&gt;AF$3)*($I3818&lt;=AF$3)*($I3818&gt;=AF$2)*((AF$3-$I3818+1)/AF$4*$H3818/4)
+(AF3804&gt;0)*($J3818&gt;AF$3)*($I3818&lt;AF$2)*$H3818/4</f>
        <v/>
      </c>
      <c r="AG3810" s="121">
        <f>-$E3806/4*
AG3800+(AG3800&gt;0)*($J3805&gt;=AG$2)*($J3805&lt;=AG$3)*(($J3805-AG$2+1)/AG$4*$H3805/4)
+(AG3800&gt;0)*($J3805&gt;AG$3)*($I3805&lt;=AG$3)*($I3805&gt;=AG$2)*((AG$3-$I3805+1)/AG$4*$H3805/4)
+(AG3800&gt;0)*($J3805&gt;AG$3)*($I3805&lt;AG$2)*$H3805/
4+(AG3800&gt;0)*($J3806&gt;=AG$2)*($J3806&lt;=AG$3)*(($J3806-AG$2+1)/AG$4*$H3806/4)
+(AG3800&gt;0)*($J3806&gt;AG$3)*($I3806&lt;=AG$3)*($I3806&gt;=AG$2)*((AG$3-$I3806+1)/AG$4*$H3806/4)
+(AG3800&gt;0)*($J3806&gt;AG$3)*($I3806&lt;AG$2)*$H3806/
4+(AG3800&gt;0)*($J3807&gt;=AG$2)*($J3807&lt;=AG$3)*(($J3807-AG$2+1)/AG$4*$H3807/4)
+(AG3800&gt;0)*($J3807&gt;AG$3)*($I3807&lt;=AG$3)*($I3807&gt;=AG$2)*((AG$3-$I3807+1)/AG$4*$H3807/4)
+(AG3800&gt;0)*($J3807&gt;AG$3)*($I3807&lt;AG$2)*$H3807/
4-$E3816/4*
AG3804+(AG3804&gt;0)*($J3816&gt;=AG$2)*($J3816&lt;=AG$3)*(($J3816-AG$2+1)/AG$4*$H3816/4)
+(AG3804&gt;0)*($J3816&gt;AG$3)*($I3816&lt;=AG$3)*($I3816&gt;=AG$2)*((AG$3-$I3816+1)/AG$4*$H3816/4)
+(AG3804&gt;0)*($J3816&gt;AG$3)*($I3816&lt;AG$2)*$H3816/
4+(AG3804&gt;0)*($J3817&gt;=AG$2)*($J3817&lt;=AG$3)*(($J3817-AG$2+1)/AG$4*$H3817/4)
+(AG3804&gt;0)*($J3817&gt;AG$3)*($I3817&lt;=AG$3)*($I3817&gt;=AG$2)*((AG$3-$I3817+1)/AG$4*$H3817/4)
+(AG3804&gt;0)*($J3817&gt;AG$3)*($I3817&lt;AG$2)*$H3817/
4+(AG3804&gt;0)*($J3818&gt;=AG$2)*($J3818&lt;=AG$3)*(($J3818-AG$2+1)/AG$4*$H3818/4)
+(AG3804&gt;0)*($J3818&gt;AG$3)*($I3818&lt;=AG$3)*($I3818&gt;=AG$2)*((AG$3-$I3818+1)/AG$4*$H3818/4)
+(AG3804&gt;0)*($J3818&gt;AG$3)*($I3818&lt;AG$2)*$H3818/4</f>
        <v/>
      </c>
      <c r="AH3810" s="121">
        <f>-$E3806/4*
AH3800+(AH3800&gt;0)*($J3805&gt;=AH$2)*($J3805&lt;=AH$3)*(($J3805-AH$2+1)/AH$4*$H3805/4)
+(AH3800&gt;0)*($J3805&gt;AH$3)*($I3805&lt;=AH$3)*($I3805&gt;=AH$2)*((AH$3-$I3805+1)/AH$4*$H3805/4)
+(AH3800&gt;0)*($J3805&gt;AH$3)*($I3805&lt;AH$2)*$H3805/
4+(AH3800&gt;0)*($J3806&gt;=AH$2)*($J3806&lt;=AH$3)*(($J3806-AH$2+1)/AH$4*$H3806/4)
+(AH3800&gt;0)*($J3806&gt;AH$3)*($I3806&lt;=AH$3)*($I3806&gt;=AH$2)*((AH$3-$I3806+1)/AH$4*$H3806/4)
+(AH3800&gt;0)*($J3806&gt;AH$3)*($I3806&lt;AH$2)*$H3806/
4+(AH3800&gt;0)*($J3807&gt;=AH$2)*($J3807&lt;=AH$3)*(($J3807-AH$2+1)/AH$4*$H3807/4)
+(AH3800&gt;0)*($J3807&gt;AH$3)*($I3807&lt;=AH$3)*($I3807&gt;=AH$2)*((AH$3-$I3807+1)/AH$4*$H3807/4)
+(AH3800&gt;0)*($J3807&gt;AH$3)*($I3807&lt;AH$2)*$H3807/
4-$E3816/4*
AH3804+(AH3804&gt;0)*($J3816&gt;=AH$2)*($J3816&lt;=AH$3)*(($J3816-AH$2+1)/AH$4*$H3816/4)
+(AH3804&gt;0)*($J3816&gt;AH$3)*($I3816&lt;=AH$3)*($I3816&gt;=AH$2)*((AH$3-$I3816+1)/AH$4*$H3816/4)
+(AH3804&gt;0)*($J3816&gt;AH$3)*($I3816&lt;AH$2)*$H3816/
4+(AH3804&gt;0)*($J3817&gt;=AH$2)*($J3817&lt;=AH$3)*(($J3817-AH$2+1)/AH$4*$H3817/4)
+(AH3804&gt;0)*($J3817&gt;AH$3)*($I3817&lt;=AH$3)*($I3817&gt;=AH$2)*((AH$3-$I3817+1)/AH$4*$H3817/4)
+(AH3804&gt;0)*($J3817&gt;AH$3)*($I3817&lt;AH$2)*$H3817/
4+(AH3804&gt;0)*($J3818&gt;=AH$2)*($J3818&lt;=AH$3)*(($J3818-AH$2+1)/AH$4*$H3818/4)
+(AH3804&gt;0)*($J3818&gt;AH$3)*($I3818&lt;=AH$3)*($I3818&gt;=AH$2)*((AH$3-$I3818+1)/AH$4*$H3818/4)
+(AH3804&gt;0)*($J3818&gt;AH$3)*($I3818&lt;AH$2)*$H3818/4</f>
        <v/>
      </c>
      <c r="AI3810" s="121">
        <f>-$E3806/4*
AI3800+(AI3800&gt;0)*($J3805&gt;=AI$2)*($J3805&lt;=AI$3)*(($J3805-AI$2+1)/AI$4*$H3805/4)
+(AI3800&gt;0)*($J3805&gt;AI$3)*($I3805&lt;=AI$3)*($I3805&gt;=AI$2)*((AI$3-$I3805+1)/AI$4*$H3805/4)
+(AI3800&gt;0)*($J3805&gt;AI$3)*($I3805&lt;AI$2)*$H3805/
4+(AI3800&gt;0)*($J3806&gt;=AI$2)*($J3806&lt;=AI$3)*(($J3806-AI$2+1)/AI$4*$H3806/4)
+(AI3800&gt;0)*($J3806&gt;AI$3)*($I3806&lt;=AI$3)*($I3806&gt;=AI$2)*((AI$3-$I3806+1)/AI$4*$H3806/4)
+(AI3800&gt;0)*($J3806&gt;AI$3)*($I3806&lt;AI$2)*$H3806/
4+(AI3800&gt;0)*($J3807&gt;=AI$2)*($J3807&lt;=AI$3)*(($J3807-AI$2+1)/AI$4*$H3807/4)
+(AI3800&gt;0)*($J3807&gt;AI$3)*($I3807&lt;=AI$3)*($I3807&gt;=AI$2)*((AI$3-$I3807+1)/AI$4*$H3807/4)
+(AI3800&gt;0)*($J3807&gt;AI$3)*($I3807&lt;AI$2)*$H3807/
4-$E3816/4*
AI3804+(AI3804&gt;0)*($J3816&gt;=AI$2)*($J3816&lt;=AI$3)*(($J3816-AI$2+1)/AI$4*$H3816/4)
+(AI3804&gt;0)*($J3816&gt;AI$3)*($I3816&lt;=AI$3)*($I3816&gt;=AI$2)*((AI$3-$I3816+1)/AI$4*$H3816/4)
+(AI3804&gt;0)*($J3816&gt;AI$3)*($I3816&lt;AI$2)*$H3816/
4+(AI3804&gt;0)*($J3817&gt;=AI$2)*($J3817&lt;=AI$3)*(($J3817-AI$2+1)/AI$4*$H3817/4)
+(AI3804&gt;0)*($J3817&gt;AI$3)*($I3817&lt;=AI$3)*($I3817&gt;=AI$2)*((AI$3-$I3817+1)/AI$4*$H3817/4)
+(AI3804&gt;0)*($J3817&gt;AI$3)*($I3817&lt;AI$2)*$H3817/
4+(AI3804&gt;0)*($J3818&gt;=AI$2)*($J3818&lt;=AI$3)*(($J3818-AI$2+1)/AI$4*$H3818/4)
+(AI3804&gt;0)*($J3818&gt;AI$3)*($I3818&lt;=AI$3)*($I3818&gt;=AI$2)*((AI$3-$I3818+1)/AI$4*$H3818/4)
+(AI3804&gt;0)*($J3818&gt;AI$3)*($I3818&lt;AI$2)*$H3818/4</f>
        <v/>
      </c>
      <c r="AJ3810" s="121">
        <f>-$E3806/4*
AJ3800+(AJ3800&gt;0)*($J3805&gt;=AJ$2)*($J3805&lt;=AJ$3)*(($J3805-AJ$2+1)/AJ$4*$H3805/4)
+(AJ3800&gt;0)*($J3805&gt;AJ$3)*($I3805&lt;=AJ$3)*($I3805&gt;=AJ$2)*((AJ$3-$I3805+1)/AJ$4*$H3805/4)
+(AJ3800&gt;0)*($J3805&gt;AJ$3)*($I3805&lt;AJ$2)*$H3805/
4+(AJ3800&gt;0)*($J3806&gt;=AJ$2)*($J3806&lt;=AJ$3)*(($J3806-AJ$2+1)/AJ$4*$H3806/4)
+(AJ3800&gt;0)*($J3806&gt;AJ$3)*($I3806&lt;=AJ$3)*($I3806&gt;=AJ$2)*((AJ$3-$I3806+1)/AJ$4*$H3806/4)
+(AJ3800&gt;0)*($J3806&gt;AJ$3)*($I3806&lt;AJ$2)*$H3806/
4+(AJ3800&gt;0)*($J3807&gt;=AJ$2)*($J3807&lt;=AJ$3)*(($J3807-AJ$2+1)/AJ$4*$H3807/4)
+(AJ3800&gt;0)*($J3807&gt;AJ$3)*($I3807&lt;=AJ$3)*($I3807&gt;=AJ$2)*((AJ$3-$I3807+1)/AJ$4*$H3807/4)
+(AJ3800&gt;0)*($J3807&gt;AJ$3)*($I3807&lt;AJ$2)*$H3807/
4-$E3816/4*
AJ3804+(AJ3804&gt;0)*($J3816&gt;=AJ$2)*($J3816&lt;=AJ$3)*(($J3816-AJ$2+1)/AJ$4*$H3816/4)
+(AJ3804&gt;0)*($J3816&gt;AJ$3)*($I3816&lt;=AJ$3)*($I3816&gt;=AJ$2)*((AJ$3-$I3816+1)/AJ$4*$H3816/4)
+(AJ3804&gt;0)*($J3816&gt;AJ$3)*($I3816&lt;AJ$2)*$H3816/
4+(AJ3804&gt;0)*($J3817&gt;=AJ$2)*($J3817&lt;=AJ$3)*(($J3817-AJ$2+1)/AJ$4*$H3817/4)
+(AJ3804&gt;0)*($J3817&gt;AJ$3)*($I3817&lt;=AJ$3)*($I3817&gt;=AJ$2)*((AJ$3-$I3817+1)/AJ$4*$H3817/4)
+(AJ3804&gt;0)*($J3817&gt;AJ$3)*($I3817&lt;AJ$2)*$H3817/
4+(AJ3804&gt;0)*($J3818&gt;=AJ$2)*($J3818&lt;=AJ$3)*(($J3818-AJ$2+1)/AJ$4*$H3818/4)
+(AJ3804&gt;0)*($J3818&gt;AJ$3)*($I3818&lt;=AJ$3)*($I3818&gt;=AJ$2)*((AJ$3-$I3818+1)/AJ$4*$H3818/4)
+(AJ3804&gt;0)*($J3818&gt;AJ$3)*($I3818&lt;AJ$2)*$H3818/4</f>
        <v/>
      </c>
      <c r="AK3810" s="121">
        <f>-$E3806/4*
AK3800+(AK3800&gt;0)*($J3805&gt;=AK$2)*($J3805&lt;=AK$3)*(($J3805-AK$2+1)/AK$4*$H3805/4)
+(AK3800&gt;0)*($J3805&gt;AK$3)*($I3805&lt;=AK$3)*($I3805&gt;=AK$2)*((AK$3-$I3805+1)/AK$4*$H3805/4)
+(AK3800&gt;0)*($J3805&gt;AK$3)*($I3805&lt;AK$2)*$H3805/
4+(AK3800&gt;0)*($J3806&gt;=AK$2)*($J3806&lt;=AK$3)*(($J3806-AK$2+1)/AK$4*$H3806/4)
+(AK3800&gt;0)*($J3806&gt;AK$3)*($I3806&lt;=AK$3)*($I3806&gt;=AK$2)*((AK$3-$I3806+1)/AK$4*$H3806/4)
+(AK3800&gt;0)*($J3806&gt;AK$3)*($I3806&lt;AK$2)*$H3806/
4+(AK3800&gt;0)*($J3807&gt;=AK$2)*($J3807&lt;=AK$3)*(($J3807-AK$2+1)/AK$4*$H3807/4)
+(AK3800&gt;0)*($J3807&gt;AK$3)*($I3807&lt;=AK$3)*($I3807&gt;=AK$2)*((AK$3-$I3807+1)/AK$4*$H3807/4)
+(AK3800&gt;0)*($J3807&gt;AK$3)*($I3807&lt;AK$2)*$H3807/
4-$E3816/4*
AK3804+(AK3804&gt;0)*($J3816&gt;=AK$2)*($J3816&lt;=AK$3)*(($J3816-AK$2+1)/AK$4*$H3816/4)
+(AK3804&gt;0)*($J3816&gt;AK$3)*($I3816&lt;=AK$3)*($I3816&gt;=AK$2)*((AK$3-$I3816+1)/AK$4*$H3816/4)
+(AK3804&gt;0)*($J3816&gt;AK$3)*($I3816&lt;AK$2)*$H3816/
4+(AK3804&gt;0)*($J3817&gt;=AK$2)*($J3817&lt;=AK$3)*(($J3817-AK$2+1)/AK$4*$H3817/4)
+(AK3804&gt;0)*($J3817&gt;AK$3)*($I3817&lt;=AK$3)*($I3817&gt;=AK$2)*((AK$3-$I3817+1)/AK$4*$H3817/4)
+(AK3804&gt;0)*($J3817&gt;AK$3)*($I3817&lt;AK$2)*$H3817/
4+(AK3804&gt;0)*($J3818&gt;=AK$2)*($J3818&lt;=AK$3)*(($J3818-AK$2+1)/AK$4*$H3818/4)
+(AK3804&gt;0)*($J3818&gt;AK$3)*($I3818&lt;=AK$3)*($I3818&gt;=AK$2)*((AK$3-$I3818+1)/AK$4*$H3818/4)
+(AK3804&gt;0)*($J3818&gt;AK$3)*($I3818&lt;AK$2)*$H3818/4</f>
        <v/>
      </c>
      <c r="AL3810" s="121">
        <f>-$E3806/4*
AL3800+(AL3800&gt;0)*($J3805&gt;=AL$2)*($J3805&lt;=AL$3)*(($J3805-AL$2+1)/AL$4*$H3805/4)
+(AL3800&gt;0)*($J3805&gt;AL$3)*($I3805&lt;=AL$3)*($I3805&gt;=AL$2)*((AL$3-$I3805+1)/AL$4*$H3805/4)
+(AL3800&gt;0)*($J3805&gt;AL$3)*($I3805&lt;AL$2)*$H3805/
4+(AL3800&gt;0)*($J3806&gt;=AL$2)*($J3806&lt;=AL$3)*(($J3806-AL$2+1)/AL$4*$H3806/4)
+(AL3800&gt;0)*($J3806&gt;AL$3)*($I3806&lt;=AL$3)*($I3806&gt;=AL$2)*((AL$3-$I3806+1)/AL$4*$H3806/4)
+(AL3800&gt;0)*($J3806&gt;AL$3)*($I3806&lt;AL$2)*$H3806/
4+(AL3800&gt;0)*($J3807&gt;=AL$2)*($J3807&lt;=AL$3)*(($J3807-AL$2+1)/AL$4*$H3807/4)
+(AL3800&gt;0)*($J3807&gt;AL$3)*($I3807&lt;=AL$3)*($I3807&gt;=AL$2)*((AL$3-$I3807+1)/AL$4*$H3807/4)
+(AL3800&gt;0)*($J3807&gt;AL$3)*($I3807&lt;AL$2)*$H3807/
4-$E3816/4*
AL3804+(AL3804&gt;0)*($J3816&gt;=AL$2)*($J3816&lt;=AL$3)*(($J3816-AL$2+1)/AL$4*$H3816/4)
+(AL3804&gt;0)*($J3816&gt;AL$3)*($I3816&lt;=AL$3)*($I3816&gt;=AL$2)*((AL$3-$I3816+1)/AL$4*$H3816/4)
+(AL3804&gt;0)*($J3816&gt;AL$3)*($I3816&lt;AL$2)*$H3816/
4+(AL3804&gt;0)*($J3817&gt;=AL$2)*($J3817&lt;=AL$3)*(($J3817-AL$2+1)/AL$4*$H3817/4)
+(AL3804&gt;0)*($J3817&gt;AL$3)*($I3817&lt;=AL$3)*($I3817&gt;=AL$2)*((AL$3-$I3817+1)/AL$4*$H3817/4)
+(AL3804&gt;0)*($J3817&gt;AL$3)*($I3817&lt;AL$2)*$H3817/
4+(AL3804&gt;0)*($J3818&gt;=AL$2)*($J3818&lt;=AL$3)*(($J3818-AL$2+1)/AL$4*$H3818/4)
+(AL3804&gt;0)*($J3818&gt;AL$3)*($I3818&lt;=AL$3)*($I3818&gt;=AL$2)*((AL$3-$I3818+1)/AL$4*$H3818/4)
+(AL3804&gt;0)*($J3818&gt;AL$3)*($I3818&lt;AL$2)*$H3818/4</f>
        <v/>
      </c>
      <c r="AM3810" s="121">
        <f>-$E3806/4*
AM3800+(AM3800&gt;0)*($J3805&gt;=AM$2)*($J3805&lt;=AM$3)*(($J3805-AM$2+1)/AM$4*$H3805/4)
+(AM3800&gt;0)*($J3805&gt;AM$3)*($I3805&lt;=AM$3)*($I3805&gt;=AM$2)*((AM$3-$I3805+1)/AM$4*$H3805/4)
+(AM3800&gt;0)*($J3805&gt;AM$3)*($I3805&lt;AM$2)*$H3805/
4+(AM3800&gt;0)*($J3806&gt;=AM$2)*($J3806&lt;=AM$3)*(($J3806-AM$2+1)/AM$4*$H3806/4)
+(AM3800&gt;0)*($J3806&gt;AM$3)*($I3806&lt;=AM$3)*($I3806&gt;=AM$2)*((AM$3-$I3806+1)/AM$4*$H3806/4)
+(AM3800&gt;0)*($J3806&gt;AM$3)*($I3806&lt;AM$2)*$H3806/
4+(AM3800&gt;0)*($J3807&gt;=AM$2)*($J3807&lt;=AM$3)*(($J3807-AM$2+1)/AM$4*$H3807/4)
+(AM3800&gt;0)*($J3807&gt;AM$3)*($I3807&lt;=AM$3)*($I3807&gt;=AM$2)*((AM$3-$I3807+1)/AM$4*$H3807/4)
+(AM3800&gt;0)*($J3807&gt;AM$3)*($I3807&lt;AM$2)*$H3807/
4-$E3816/4*
AM3804+(AM3804&gt;0)*($J3816&gt;=AM$2)*($J3816&lt;=AM$3)*(($J3816-AM$2+1)/AM$4*$H3816/4)
+(AM3804&gt;0)*($J3816&gt;AM$3)*($I3816&lt;=AM$3)*($I3816&gt;=AM$2)*((AM$3-$I3816+1)/AM$4*$H3816/4)
+(AM3804&gt;0)*($J3816&gt;AM$3)*($I3816&lt;AM$2)*$H3816/
4+(AM3804&gt;0)*($J3817&gt;=AM$2)*($J3817&lt;=AM$3)*(($J3817-AM$2+1)/AM$4*$H3817/4)
+(AM3804&gt;0)*($J3817&gt;AM$3)*($I3817&lt;=AM$3)*($I3817&gt;=AM$2)*((AM$3-$I3817+1)/AM$4*$H3817/4)
+(AM3804&gt;0)*($J3817&gt;AM$3)*($I3817&lt;AM$2)*$H3817/
4+(AM3804&gt;0)*($J3818&gt;=AM$2)*($J3818&lt;=AM$3)*(($J3818-AM$2+1)/AM$4*$H3818/4)
+(AM3804&gt;0)*($J3818&gt;AM$3)*($I3818&lt;=AM$3)*($I3818&gt;=AM$2)*((AM$3-$I3818+1)/AM$4*$H3818/4)
+(AM3804&gt;0)*($J3818&gt;AM$3)*($I3818&lt;AM$2)*$H3818/4</f>
        <v/>
      </c>
      <c r="AN3810" s="121">
        <f>-$E3806/4*
AN3800+(AN3800&gt;0)*($J3805&gt;=AN$2)*($J3805&lt;=AN$3)*(($J3805-AN$2+1)/AN$4*$H3805/4)
+(AN3800&gt;0)*($J3805&gt;AN$3)*($I3805&lt;=AN$3)*($I3805&gt;=AN$2)*((AN$3-$I3805+1)/AN$4*$H3805/4)
+(AN3800&gt;0)*($J3805&gt;AN$3)*($I3805&lt;AN$2)*$H3805/
4+(AN3800&gt;0)*($J3806&gt;=AN$2)*($J3806&lt;=AN$3)*(($J3806-AN$2+1)/AN$4*$H3806/4)
+(AN3800&gt;0)*($J3806&gt;AN$3)*($I3806&lt;=AN$3)*($I3806&gt;=AN$2)*((AN$3-$I3806+1)/AN$4*$H3806/4)
+(AN3800&gt;0)*($J3806&gt;AN$3)*($I3806&lt;AN$2)*$H3806/
4+(AN3800&gt;0)*($J3807&gt;=AN$2)*($J3807&lt;=AN$3)*(($J3807-AN$2+1)/AN$4*$H3807/4)
+(AN3800&gt;0)*($J3807&gt;AN$3)*($I3807&lt;=AN$3)*($I3807&gt;=AN$2)*((AN$3-$I3807+1)/AN$4*$H3807/4)
+(AN3800&gt;0)*($J3807&gt;AN$3)*($I3807&lt;AN$2)*$H3807/
4-$E3816/4*
AN3804+(AN3804&gt;0)*($J3816&gt;=AN$2)*($J3816&lt;=AN$3)*(($J3816-AN$2+1)/AN$4*$H3816/4)
+(AN3804&gt;0)*($J3816&gt;AN$3)*($I3816&lt;=AN$3)*($I3816&gt;=AN$2)*((AN$3-$I3816+1)/AN$4*$H3816/4)
+(AN3804&gt;0)*($J3816&gt;AN$3)*($I3816&lt;AN$2)*$H3816/
4+(AN3804&gt;0)*($J3817&gt;=AN$2)*($J3817&lt;=AN$3)*(($J3817-AN$2+1)/AN$4*$H3817/4)
+(AN3804&gt;0)*($J3817&gt;AN$3)*($I3817&lt;=AN$3)*($I3817&gt;=AN$2)*((AN$3-$I3817+1)/AN$4*$H3817/4)
+(AN3804&gt;0)*($J3817&gt;AN$3)*($I3817&lt;AN$2)*$H3817/
4+(AN3804&gt;0)*($J3818&gt;=AN$2)*($J3818&lt;=AN$3)*(($J3818-AN$2+1)/AN$4*$H3818/4)
+(AN3804&gt;0)*($J3818&gt;AN$3)*($I3818&lt;=AN$3)*($I3818&gt;=AN$2)*((AN$3-$I3818+1)/AN$4*$H3818/4)
+(AN3804&gt;0)*($J3818&gt;AN$3)*($I3818&lt;AN$2)*$H3818/4</f>
        <v/>
      </c>
      <c r="AO3810" s="121">
        <f>-$E3806/4*
AO3800+(AO3800&gt;0)*($J3805&gt;=AO$2)*($J3805&lt;=AO$3)*(($J3805-AO$2+1)/AO$4*$H3805/4)
+(AO3800&gt;0)*($J3805&gt;AO$3)*($I3805&lt;=AO$3)*($I3805&gt;=AO$2)*((AO$3-$I3805+1)/AO$4*$H3805/4)
+(AO3800&gt;0)*($J3805&gt;AO$3)*($I3805&lt;AO$2)*$H3805/
4+(AO3800&gt;0)*($J3806&gt;=AO$2)*($J3806&lt;=AO$3)*(($J3806-AO$2+1)/AO$4*$H3806/4)
+(AO3800&gt;0)*($J3806&gt;AO$3)*($I3806&lt;=AO$3)*($I3806&gt;=AO$2)*((AO$3-$I3806+1)/AO$4*$H3806/4)
+(AO3800&gt;0)*($J3806&gt;AO$3)*($I3806&lt;AO$2)*$H3806/
4+(AO3800&gt;0)*($J3807&gt;=AO$2)*($J3807&lt;=AO$3)*(($J3807-AO$2+1)/AO$4*$H3807/4)
+(AO3800&gt;0)*($J3807&gt;AO$3)*($I3807&lt;=AO$3)*($I3807&gt;=AO$2)*((AO$3-$I3807+1)/AO$4*$H3807/4)
+(AO3800&gt;0)*($J3807&gt;AO$3)*($I3807&lt;AO$2)*$H3807/
4-$E3816/4*
AO3804+(AO3804&gt;0)*($J3816&gt;=AO$2)*($J3816&lt;=AO$3)*(($J3816-AO$2+1)/AO$4*$H3816/4)
+(AO3804&gt;0)*($J3816&gt;AO$3)*($I3816&lt;=AO$3)*($I3816&gt;=AO$2)*((AO$3-$I3816+1)/AO$4*$H3816/4)
+(AO3804&gt;0)*($J3816&gt;AO$3)*($I3816&lt;AO$2)*$H3816/
4+(AO3804&gt;0)*($J3817&gt;=AO$2)*($J3817&lt;=AO$3)*(($J3817-AO$2+1)/AO$4*$H3817/4)
+(AO3804&gt;0)*($J3817&gt;AO$3)*($I3817&lt;=AO$3)*($I3817&gt;=AO$2)*((AO$3-$I3817+1)/AO$4*$H3817/4)
+(AO3804&gt;0)*($J3817&gt;AO$3)*($I3817&lt;AO$2)*$H3817/
4+(AO3804&gt;0)*($J3818&gt;=AO$2)*($J3818&lt;=AO$3)*(($J3818-AO$2+1)/AO$4*$H3818/4)
+(AO3804&gt;0)*($J3818&gt;AO$3)*($I3818&lt;=AO$3)*($I3818&gt;=AO$2)*((AO$3-$I3818+1)/AO$4*$H3818/4)
+(AO3804&gt;0)*($J3818&gt;AO$3)*($I3818&lt;AO$2)*$H3818/4</f>
        <v/>
      </c>
      <c r="AP3810" s="121">
        <f>-$E3806/4*
AP3800+(AP3800&gt;0)*($J3805&gt;=AP$2)*($J3805&lt;=AP$3)*(($J3805-AP$2+1)/AP$4*$H3805/4)
+(AP3800&gt;0)*($J3805&gt;AP$3)*($I3805&lt;=AP$3)*($I3805&gt;=AP$2)*((AP$3-$I3805+1)/AP$4*$H3805/4)
+(AP3800&gt;0)*($J3805&gt;AP$3)*($I3805&lt;AP$2)*$H3805/
4+(AP3800&gt;0)*($J3806&gt;=AP$2)*($J3806&lt;=AP$3)*(($J3806-AP$2+1)/AP$4*$H3806/4)
+(AP3800&gt;0)*($J3806&gt;AP$3)*($I3806&lt;=AP$3)*($I3806&gt;=AP$2)*((AP$3-$I3806+1)/AP$4*$H3806/4)
+(AP3800&gt;0)*($J3806&gt;AP$3)*($I3806&lt;AP$2)*$H3806/
4+(AP3800&gt;0)*($J3807&gt;=AP$2)*($J3807&lt;=AP$3)*(($J3807-AP$2+1)/AP$4*$H3807/4)
+(AP3800&gt;0)*($J3807&gt;AP$3)*($I3807&lt;=AP$3)*($I3807&gt;=AP$2)*((AP$3-$I3807+1)/AP$4*$H3807/4)
+(AP3800&gt;0)*($J3807&gt;AP$3)*($I3807&lt;AP$2)*$H3807/
4-$E3816/4*
AP3804+(AP3804&gt;0)*($J3816&gt;=AP$2)*($J3816&lt;=AP$3)*(($J3816-AP$2+1)/AP$4*$H3816/4)
+(AP3804&gt;0)*($J3816&gt;AP$3)*($I3816&lt;=AP$3)*($I3816&gt;=AP$2)*((AP$3-$I3816+1)/AP$4*$H3816/4)
+(AP3804&gt;0)*($J3816&gt;AP$3)*($I3816&lt;AP$2)*$H3816/
4+(AP3804&gt;0)*($J3817&gt;=AP$2)*($J3817&lt;=AP$3)*(($J3817-AP$2+1)/AP$4*$H3817/4)
+(AP3804&gt;0)*($J3817&gt;AP$3)*($I3817&lt;=AP$3)*($I3817&gt;=AP$2)*((AP$3-$I3817+1)/AP$4*$H3817/4)
+(AP3804&gt;0)*($J3817&gt;AP$3)*($I3817&lt;AP$2)*$H3817/
4+(AP3804&gt;0)*($J3818&gt;=AP$2)*($J3818&lt;=AP$3)*(($J3818-AP$2+1)/AP$4*$H3818/4)
+(AP3804&gt;0)*($J3818&gt;AP$3)*($I3818&lt;=AP$3)*($I3818&gt;=AP$2)*((AP$3-$I3818+1)/AP$4*$H3818/4)
+(AP3804&gt;0)*($J3818&gt;AP$3)*($I3818&lt;AP$2)*$H3818/4</f>
        <v/>
      </c>
      <c r="AQ3810" s="121">
        <f>-$E3806/4*
AQ3800+(AQ3800&gt;0)*($J3805&gt;=AQ$2)*($J3805&lt;=AQ$3)*(($J3805-AQ$2+1)/AQ$4*$H3805/4)
+(AQ3800&gt;0)*($J3805&gt;AQ$3)*($I3805&lt;=AQ$3)*($I3805&gt;=AQ$2)*((AQ$3-$I3805+1)/AQ$4*$H3805/4)
+(AQ3800&gt;0)*($J3805&gt;AQ$3)*($I3805&lt;AQ$2)*$H3805/
4+(AQ3800&gt;0)*($J3806&gt;=AQ$2)*($J3806&lt;=AQ$3)*(($J3806-AQ$2+1)/AQ$4*$H3806/4)
+(AQ3800&gt;0)*($J3806&gt;AQ$3)*($I3806&lt;=AQ$3)*($I3806&gt;=AQ$2)*((AQ$3-$I3806+1)/AQ$4*$H3806/4)
+(AQ3800&gt;0)*($J3806&gt;AQ$3)*($I3806&lt;AQ$2)*$H3806/
4+(AQ3800&gt;0)*($J3807&gt;=AQ$2)*($J3807&lt;=AQ$3)*(($J3807-AQ$2+1)/AQ$4*$H3807/4)
+(AQ3800&gt;0)*($J3807&gt;AQ$3)*($I3807&lt;=AQ$3)*($I3807&gt;=AQ$2)*((AQ$3-$I3807+1)/AQ$4*$H3807/4)
+(AQ3800&gt;0)*($J3807&gt;AQ$3)*($I3807&lt;AQ$2)*$H3807/
4-$E3816/4*
AQ3804+(AQ3804&gt;0)*($J3816&gt;=AQ$2)*($J3816&lt;=AQ$3)*(($J3816-AQ$2+1)/AQ$4*$H3816/4)
+(AQ3804&gt;0)*($J3816&gt;AQ$3)*($I3816&lt;=AQ$3)*($I3816&gt;=AQ$2)*((AQ$3-$I3816+1)/AQ$4*$H3816/4)
+(AQ3804&gt;0)*($J3816&gt;AQ$3)*($I3816&lt;AQ$2)*$H3816/
4+(AQ3804&gt;0)*($J3817&gt;=AQ$2)*($J3817&lt;=AQ$3)*(($J3817-AQ$2+1)/AQ$4*$H3817/4)
+(AQ3804&gt;0)*($J3817&gt;AQ$3)*($I3817&lt;=AQ$3)*($I3817&gt;=AQ$2)*((AQ$3-$I3817+1)/AQ$4*$H3817/4)
+(AQ3804&gt;0)*($J3817&gt;AQ$3)*($I3817&lt;AQ$2)*$H3817/
4+(AQ3804&gt;0)*($J3818&gt;=AQ$2)*($J3818&lt;=AQ$3)*(($J3818-AQ$2+1)/AQ$4*$H3818/4)
+(AQ3804&gt;0)*($J3818&gt;AQ$3)*($I3818&lt;=AQ$3)*($I3818&gt;=AQ$2)*((AQ$3-$I3818+1)/AQ$4*$H3818/4)
+(AQ3804&gt;0)*($J3818&gt;AQ$3)*($I3818&lt;AQ$2)*$H3818/4</f>
        <v/>
      </c>
      <c r="AR3810" s="121">
        <f>-$E3806/4*
AR3800+(AR3800&gt;0)*($J3805&gt;=AR$2)*($J3805&lt;=AR$3)*(($J3805-AR$2+1)/AR$4*$H3805/4)
+(AR3800&gt;0)*($J3805&gt;AR$3)*($I3805&lt;=AR$3)*($I3805&gt;=AR$2)*((AR$3-$I3805+1)/AR$4*$H3805/4)
+(AR3800&gt;0)*($J3805&gt;AR$3)*($I3805&lt;AR$2)*$H3805/
4+(AR3800&gt;0)*($J3806&gt;=AR$2)*($J3806&lt;=AR$3)*(($J3806-AR$2+1)/AR$4*$H3806/4)
+(AR3800&gt;0)*($J3806&gt;AR$3)*($I3806&lt;=AR$3)*($I3806&gt;=AR$2)*((AR$3-$I3806+1)/AR$4*$H3806/4)
+(AR3800&gt;0)*($J3806&gt;AR$3)*($I3806&lt;AR$2)*$H3806/
4+(AR3800&gt;0)*($J3807&gt;=AR$2)*($J3807&lt;=AR$3)*(($J3807-AR$2+1)/AR$4*$H3807/4)
+(AR3800&gt;0)*($J3807&gt;AR$3)*($I3807&lt;=AR$3)*($I3807&gt;=AR$2)*((AR$3-$I3807+1)/AR$4*$H3807/4)
+(AR3800&gt;0)*($J3807&gt;AR$3)*($I3807&lt;AR$2)*$H3807/
4-$E3816/4*
AR3804+(AR3804&gt;0)*($J3816&gt;=AR$2)*($J3816&lt;=AR$3)*(($J3816-AR$2+1)/AR$4*$H3816/4)
+(AR3804&gt;0)*($J3816&gt;AR$3)*($I3816&lt;=AR$3)*($I3816&gt;=AR$2)*((AR$3-$I3816+1)/AR$4*$H3816/4)
+(AR3804&gt;0)*($J3816&gt;AR$3)*($I3816&lt;AR$2)*$H3816/
4+(AR3804&gt;0)*($J3817&gt;=AR$2)*($J3817&lt;=AR$3)*(($J3817-AR$2+1)/AR$4*$H3817/4)
+(AR3804&gt;0)*($J3817&gt;AR$3)*($I3817&lt;=AR$3)*($I3817&gt;=AR$2)*((AR$3-$I3817+1)/AR$4*$H3817/4)
+(AR3804&gt;0)*($J3817&gt;AR$3)*($I3817&lt;AR$2)*$H3817/
4+(AR3804&gt;0)*($J3818&gt;=AR$2)*($J3818&lt;=AR$3)*(($J3818-AR$2+1)/AR$4*$H3818/4)
+(AR3804&gt;0)*($J3818&gt;AR$3)*($I3818&lt;=AR$3)*($I3818&gt;=AR$2)*((AR$3-$I3818+1)/AR$4*$H3818/4)
+(AR3804&gt;0)*($J3818&gt;AR$3)*($I3818&lt;AR$2)*$H3818/4</f>
        <v/>
      </c>
      <c r="AS3810" s="121">
        <f>-$E3806/4*
AS3800+(AS3800&gt;0)*($J3805&gt;=AS$2)*($J3805&lt;=AS$3)*(($J3805-AS$2+1)/AS$4*$H3805/4)
+(AS3800&gt;0)*($J3805&gt;AS$3)*($I3805&lt;=AS$3)*($I3805&gt;=AS$2)*((AS$3-$I3805+1)/AS$4*$H3805/4)
+(AS3800&gt;0)*($J3805&gt;AS$3)*($I3805&lt;AS$2)*$H3805/
4+(AS3800&gt;0)*($J3806&gt;=AS$2)*($J3806&lt;=AS$3)*(($J3806-AS$2+1)/AS$4*$H3806/4)
+(AS3800&gt;0)*($J3806&gt;AS$3)*($I3806&lt;=AS$3)*($I3806&gt;=AS$2)*((AS$3-$I3806+1)/AS$4*$H3806/4)
+(AS3800&gt;0)*($J3806&gt;AS$3)*($I3806&lt;AS$2)*$H3806/
4+(AS3800&gt;0)*($J3807&gt;=AS$2)*($J3807&lt;=AS$3)*(($J3807-AS$2+1)/AS$4*$H3807/4)
+(AS3800&gt;0)*($J3807&gt;AS$3)*($I3807&lt;=AS$3)*($I3807&gt;=AS$2)*((AS$3-$I3807+1)/AS$4*$H3807/4)
+(AS3800&gt;0)*($J3807&gt;AS$3)*($I3807&lt;AS$2)*$H3807/
4-$E3816/4*
AS3804+(AS3804&gt;0)*($J3816&gt;=AS$2)*($J3816&lt;=AS$3)*(($J3816-AS$2+1)/AS$4*$H3816/4)
+(AS3804&gt;0)*($J3816&gt;AS$3)*($I3816&lt;=AS$3)*($I3816&gt;=AS$2)*((AS$3-$I3816+1)/AS$4*$H3816/4)
+(AS3804&gt;0)*($J3816&gt;AS$3)*($I3816&lt;AS$2)*$H3816/
4+(AS3804&gt;0)*($J3817&gt;=AS$2)*($J3817&lt;=AS$3)*(($J3817-AS$2+1)/AS$4*$H3817/4)
+(AS3804&gt;0)*($J3817&gt;AS$3)*($I3817&lt;=AS$3)*($I3817&gt;=AS$2)*((AS$3-$I3817+1)/AS$4*$H3817/4)
+(AS3804&gt;0)*($J3817&gt;AS$3)*($I3817&lt;AS$2)*$H3817/
4+(AS3804&gt;0)*($J3818&gt;=AS$2)*($J3818&lt;=AS$3)*(($J3818-AS$2+1)/AS$4*$H3818/4)
+(AS3804&gt;0)*($J3818&gt;AS$3)*($I3818&lt;=AS$3)*($I3818&gt;=AS$2)*((AS$3-$I3818+1)/AS$4*$H3818/4)
+(AS3804&gt;0)*($J3818&gt;AS$3)*($I3818&lt;AS$2)*$H3818/4</f>
        <v/>
      </c>
      <c r="AT3810" s="121">
        <f>-$E3806/4*
AT3800+(AT3800&gt;0)*($J3805&gt;=AT$2)*($J3805&lt;=AT$3)*(($J3805-AT$2+1)/AT$4*$H3805/4)
+(AT3800&gt;0)*($J3805&gt;AT$3)*($I3805&lt;=AT$3)*($I3805&gt;=AT$2)*((AT$3-$I3805+1)/AT$4*$H3805/4)
+(AT3800&gt;0)*($J3805&gt;AT$3)*($I3805&lt;AT$2)*$H3805/
4+(AT3800&gt;0)*($J3806&gt;=AT$2)*($J3806&lt;=AT$3)*(($J3806-AT$2+1)/AT$4*$H3806/4)
+(AT3800&gt;0)*($J3806&gt;AT$3)*($I3806&lt;=AT$3)*($I3806&gt;=AT$2)*((AT$3-$I3806+1)/AT$4*$H3806/4)
+(AT3800&gt;0)*($J3806&gt;AT$3)*($I3806&lt;AT$2)*$H3806/
4+(AT3800&gt;0)*($J3807&gt;=AT$2)*($J3807&lt;=AT$3)*(($J3807-AT$2+1)/AT$4*$H3807/4)
+(AT3800&gt;0)*($J3807&gt;AT$3)*($I3807&lt;=AT$3)*($I3807&gt;=AT$2)*((AT$3-$I3807+1)/AT$4*$H3807/4)
+(AT3800&gt;0)*($J3807&gt;AT$3)*($I3807&lt;AT$2)*$H3807/
4-$E3816/4*
AT3804+(AT3804&gt;0)*($J3816&gt;=AT$2)*($J3816&lt;=AT$3)*(($J3816-AT$2+1)/AT$4*$H3816/4)
+(AT3804&gt;0)*($J3816&gt;AT$3)*($I3816&lt;=AT$3)*($I3816&gt;=AT$2)*((AT$3-$I3816+1)/AT$4*$H3816/4)
+(AT3804&gt;0)*($J3816&gt;AT$3)*($I3816&lt;AT$2)*$H3816/
4+(AT3804&gt;0)*($J3817&gt;=AT$2)*($J3817&lt;=AT$3)*(($J3817-AT$2+1)/AT$4*$H3817/4)
+(AT3804&gt;0)*($J3817&gt;AT$3)*($I3817&lt;=AT$3)*($I3817&gt;=AT$2)*((AT$3-$I3817+1)/AT$4*$H3817/4)
+(AT3804&gt;0)*($J3817&gt;AT$3)*($I3817&lt;AT$2)*$H3817/
4+(AT3804&gt;0)*($J3818&gt;=AT$2)*($J3818&lt;=AT$3)*(($J3818-AT$2+1)/AT$4*$H3818/4)
+(AT3804&gt;0)*($J3818&gt;AT$3)*($I3818&lt;=AT$3)*($I3818&gt;=AT$2)*((AT$3-$I3818+1)/AT$4*$H3818/4)
+(AT3804&gt;0)*($J3818&gt;AT$3)*($I3818&lt;AT$2)*$H3818/4</f>
        <v/>
      </c>
      <c r="AU3810" s="121">
        <f>-$E3806/4*
AU3800+(AU3800&gt;0)*($J3805&gt;=AU$2)*($J3805&lt;=AU$3)*(($J3805-AU$2+1)/AU$4*$H3805/4)
+(AU3800&gt;0)*($J3805&gt;AU$3)*($I3805&lt;=AU$3)*($I3805&gt;=AU$2)*((AU$3-$I3805+1)/AU$4*$H3805/4)
+(AU3800&gt;0)*($J3805&gt;AU$3)*($I3805&lt;AU$2)*$H3805/
4+(AU3800&gt;0)*($J3806&gt;=AU$2)*($J3806&lt;=AU$3)*(($J3806-AU$2+1)/AU$4*$H3806/4)
+(AU3800&gt;0)*($J3806&gt;AU$3)*($I3806&lt;=AU$3)*($I3806&gt;=AU$2)*((AU$3-$I3806+1)/AU$4*$H3806/4)
+(AU3800&gt;0)*($J3806&gt;AU$3)*($I3806&lt;AU$2)*$H3806/
4+(AU3800&gt;0)*($J3807&gt;=AU$2)*($J3807&lt;=AU$3)*(($J3807-AU$2+1)/AU$4*$H3807/4)
+(AU3800&gt;0)*($J3807&gt;AU$3)*($I3807&lt;=AU$3)*($I3807&gt;=AU$2)*((AU$3-$I3807+1)/AU$4*$H3807/4)
+(AU3800&gt;0)*($J3807&gt;AU$3)*($I3807&lt;AU$2)*$H3807/
4-$E3816/4*
AU3804+(AU3804&gt;0)*($J3816&gt;=AU$2)*($J3816&lt;=AU$3)*(($J3816-AU$2+1)/AU$4*$H3816/4)
+(AU3804&gt;0)*($J3816&gt;AU$3)*($I3816&lt;=AU$3)*($I3816&gt;=AU$2)*((AU$3-$I3816+1)/AU$4*$H3816/4)
+(AU3804&gt;0)*($J3816&gt;AU$3)*($I3816&lt;AU$2)*$H3816/
4+(AU3804&gt;0)*($J3817&gt;=AU$2)*($J3817&lt;=AU$3)*(($J3817-AU$2+1)/AU$4*$H3817/4)
+(AU3804&gt;0)*($J3817&gt;AU$3)*($I3817&lt;=AU$3)*($I3817&gt;=AU$2)*((AU$3-$I3817+1)/AU$4*$H3817/4)
+(AU3804&gt;0)*($J3817&gt;AU$3)*($I3817&lt;AU$2)*$H3817/
4+(AU3804&gt;0)*($J3818&gt;=AU$2)*($J3818&lt;=AU$3)*(($J3818-AU$2+1)/AU$4*$H3818/4)
+(AU3804&gt;0)*($J3818&gt;AU$3)*($I3818&lt;=AU$3)*($I3818&gt;=AU$2)*((AU$3-$I3818+1)/AU$4*$H3818/4)
+(AU3804&gt;0)*($J3818&gt;AU$3)*($I3818&lt;AU$2)*$H3818/4</f>
        <v/>
      </c>
      <c r="AV3810" s="121">
        <f>-$E3806/4*
AV3800+(AV3800&gt;0)*($J3805&gt;=AV$2)*($J3805&lt;=AV$3)*(($J3805-AV$2+1)/AV$4*$H3805/4)
+(AV3800&gt;0)*($J3805&gt;AV$3)*($I3805&lt;=AV$3)*($I3805&gt;=AV$2)*((AV$3-$I3805+1)/AV$4*$H3805/4)
+(AV3800&gt;0)*($J3805&gt;AV$3)*($I3805&lt;AV$2)*$H3805/
4+(AV3800&gt;0)*($J3806&gt;=AV$2)*($J3806&lt;=AV$3)*(($J3806-AV$2+1)/AV$4*$H3806/4)
+(AV3800&gt;0)*($J3806&gt;AV$3)*($I3806&lt;=AV$3)*($I3806&gt;=AV$2)*((AV$3-$I3806+1)/AV$4*$H3806/4)
+(AV3800&gt;0)*($J3806&gt;AV$3)*($I3806&lt;AV$2)*$H3806/
4+(AV3800&gt;0)*($J3807&gt;=AV$2)*($J3807&lt;=AV$3)*(($J3807-AV$2+1)/AV$4*$H3807/4)
+(AV3800&gt;0)*($J3807&gt;AV$3)*($I3807&lt;=AV$3)*($I3807&gt;=AV$2)*((AV$3-$I3807+1)/AV$4*$H3807/4)
+(AV3800&gt;0)*($J3807&gt;AV$3)*($I3807&lt;AV$2)*$H3807/
4-$E3816/4*
AV3804+(AV3804&gt;0)*($J3816&gt;=AV$2)*($J3816&lt;=AV$3)*(($J3816-AV$2+1)/AV$4*$H3816/4)
+(AV3804&gt;0)*($J3816&gt;AV$3)*($I3816&lt;=AV$3)*($I3816&gt;=AV$2)*((AV$3-$I3816+1)/AV$4*$H3816/4)
+(AV3804&gt;0)*($J3816&gt;AV$3)*($I3816&lt;AV$2)*$H3816/
4+(AV3804&gt;0)*($J3817&gt;=AV$2)*($J3817&lt;=AV$3)*(($J3817-AV$2+1)/AV$4*$H3817/4)
+(AV3804&gt;0)*($J3817&gt;AV$3)*($I3817&lt;=AV$3)*($I3817&gt;=AV$2)*((AV$3-$I3817+1)/AV$4*$H3817/4)
+(AV3804&gt;0)*($J3817&gt;AV$3)*($I3817&lt;AV$2)*$H3817/
4+(AV3804&gt;0)*($J3818&gt;=AV$2)*($J3818&lt;=AV$3)*(($J3818-AV$2+1)/AV$4*$H3818/4)
+(AV3804&gt;0)*($J3818&gt;AV$3)*($I3818&lt;=AV$3)*($I3818&gt;=AV$2)*((AV$3-$I3818+1)/AV$4*$H3818/4)
+(AV3804&gt;0)*($J3818&gt;AV$3)*($I3818&lt;AV$2)*$H3818/4</f>
        <v/>
      </c>
      <c r="AW3810" s="121">
        <f>-$E3806/4*
AW3800+(AW3800&gt;0)*($J3805&gt;=AW$2)*($J3805&lt;=AW$3)*(($J3805-AW$2+1)/AW$4*$H3805/4)
+(AW3800&gt;0)*($J3805&gt;AW$3)*($I3805&lt;=AW$3)*($I3805&gt;=AW$2)*((AW$3-$I3805+1)/AW$4*$H3805/4)
+(AW3800&gt;0)*($J3805&gt;AW$3)*($I3805&lt;AW$2)*$H3805/
4+(AW3800&gt;0)*($J3806&gt;=AW$2)*($J3806&lt;=AW$3)*(($J3806-AW$2+1)/AW$4*$H3806/4)
+(AW3800&gt;0)*($J3806&gt;AW$3)*($I3806&lt;=AW$3)*($I3806&gt;=AW$2)*((AW$3-$I3806+1)/AW$4*$H3806/4)
+(AW3800&gt;0)*($J3806&gt;AW$3)*($I3806&lt;AW$2)*$H3806/
4+(AW3800&gt;0)*($J3807&gt;=AW$2)*($J3807&lt;=AW$3)*(($J3807-AW$2+1)/AW$4*$H3807/4)
+(AW3800&gt;0)*($J3807&gt;AW$3)*($I3807&lt;=AW$3)*($I3807&gt;=AW$2)*((AW$3-$I3807+1)/AW$4*$H3807/4)
+(AW3800&gt;0)*($J3807&gt;AW$3)*($I3807&lt;AW$2)*$H3807/
4-$E3816/4*
AW3804+(AW3804&gt;0)*($J3816&gt;=AW$2)*($J3816&lt;=AW$3)*(($J3816-AW$2+1)/AW$4*$H3816/4)
+(AW3804&gt;0)*($J3816&gt;AW$3)*($I3816&lt;=AW$3)*($I3816&gt;=AW$2)*((AW$3-$I3816+1)/AW$4*$H3816/4)
+(AW3804&gt;0)*($J3816&gt;AW$3)*($I3816&lt;AW$2)*$H3816/
4+(AW3804&gt;0)*($J3817&gt;=AW$2)*($J3817&lt;=AW$3)*(($J3817-AW$2+1)/AW$4*$H3817/4)
+(AW3804&gt;0)*($J3817&gt;AW$3)*($I3817&lt;=AW$3)*($I3817&gt;=AW$2)*((AW$3-$I3817+1)/AW$4*$H3817/4)
+(AW3804&gt;0)*($J3817&gt;AW$3)*($I3817&lt;AW$2)*$H3817/
4+(AW3804&gt;0)*($J3818&gt;=AW$2)*($J3818&lt;=AW$3)*(($J3818-AW$2+1)/AW$4*$H3818/4)
+(AW3804&gt;0)*($J3818&gt;AW$3)*($I3818&lt;=AW$3)*($I3818&gt;=AW$2)*((AW$3-$I3818+1)/AW$4*$H3818/4)
+(AW3804&gt;0)*($J3818&gt;AW$3)*($I3818&lt;AW$2)*$H3818/4</f>
        <v/>
      </c>
      <c r="AX3810" s="121">
        <f>-$E3806/4*
AX3800+(AX3800&gt;0)*($J3805&gt;=AX$2)*($J3805&lt;=AX$3)*(($J3805-AX$2+1)/AX$4*$H3805/4)
+(AX3800&gt;0)*($J3805&gt;AX$3)*($I3805&lt;=AX$3)*($I3805&gt;=AX$2)*((AX$3-$I3805+1)/AX$4*$H3805/4)
+(AX3800&gt;0)*($J3805&gt;AX$3)*($I3805&lt;AX$2)*$H3805/
4+(AX3800&gt;0)*($J3806&gt;=AX$2)*($J3806&lt;=AX$3)*(($J3806-AX$2+1)/AX$4*$H3806/4)
+(AX3800&gt;0)*($J3806&gt;AX$3)*($I3806&lt;=AX$3)*($I3806&gt;=AX$2)*((AX$3-$I3806+1)/AX$4*$H3806/4)
+(AX3800&gt;0)*($J3806&gt;AX$3)*($I3806&lt;AX$2)*$H3806/
4+(AX3800&gt;0)*($J3807&gt;=AX$2)*($J3807&lt;=AX$3)*(($J3807-AX$2+1)/AX$4*$H3807/4)
+(AX3800&gt;0)*($J3807&gt;AX$3)*($I3807&lt;=AX$3)*($I3807&gt;=AX$2)*((AX$3-$I3807+1)/AX$4*$H3807/4)
+(AX3800&gt;0)*($J3807&gt;AX$3)*($I3807&lt;AX$2)*$H3807/
4-$E3816/4*
AX3804+(AX3804&gt;0)*($J3816&gt;=AX$2)*($J3816&lt;=AX$3)*(($J3816-AX$2+1)/AX$4*$H3816/4)
+(AX3804&gt;0)*($J3816&gt;AX$3)*($I3816&lt;=AX$3)*($I3816&gt;=AX$2)*((AX$3-$I3816+1)/AX$4*$H3816/4)
+(AX3804&gt;0)*($J3816&gt;AX$3)*($I3816&lt;AX$2)*$H3816/
4+(AX3804&gt;0)*($J3817&gt;=AX$2)*($J3817&lt;=AX$3)*(($J3817-AX$2+1)/AX$4*$H3817/4)
+(AX3804&gt;0)*($J3817&gt;AX$3)*($I3817&lt;=AX$3)*($I3817&gt;=AX$2)*((AX$3-$I3817+1)/AX$4*$H3817/4)
+(AX3804&gt;0)*($J3817&gt;AX$3)*($I3817&lt;AX$2)*$H3817/
4+(AX3804&gt;0)*($J3818&gt;=AX$2)*($J3818&lt;=AX$3)*(($J3818-AX$2+1)/AX$4*$H3818/4)
+(AX3804&gt;0)*($J3818&gt;AX$3)*($I3818&lt;=AX$3)*($I3818&gt;=AX$2)*((AX$3-$I3818+1)/AX$4*$H3818/4)
+(AX3804&gt;0)*($J3818&gt;AX$3)*($I3818&lt;AX$2)*$H3818/4</f>
        <v/>
      </c>
      <c r="AY3810" s="121">
        <f>-$E3806/4*
AY3800+(AY3800&gt;0)*($J3805&gt;=AY$2)*($J3805&lt;=AY$3)*(($J3805-AY$2+1)/AY$4*$H3805/4)
+(AY3800&gt;0)*($J3805&gt;AY$3)*($I3805&lt;=AY$3)*($I3805&gt;=AY$2)*((AY$3-$I3805+1)/AY$4*$H3805/4)
+(AY3800&gt;0)*($J3805&gt;AY$3)*($I3805&lt;AY$2)*$H3805/
4+(AY3800&gt;0)*($J3806&gt;=AY$2)*($J3806&lt;=AY$3)*(($J3806-AY$2+1)/AY$4*$H3806/4)
+(AY3800&gt;0)*($J3806&gt;AY$3)*($I3806&lt;=AY$3)*($I3806&gt;=AY$2)*((AY$3-$I3806+1)/AY$4*$H3806/4)
+(AY3800&gt;0)*($J3806&gt;AY$3)*($I3806&lt;AY$2)*$H3806/
4+(AY3800&gt;0)*($J3807&gt;=AY$2)*($J3807&lt;=AY$3)*(($J3807-AY$2+1)/AY$4*$H3807/4)
+(AY3800&gt;0)*($J3807&gt;AY$3)*($I3807&lt;=AY$3)*($I3807&gt;=AY$2)*((AY$3-$I3807+1)/AY$4*$H3807/4)
+(AY3800&gt;0)*($J3807&gt;AY$3)*($I3807&lt;AY$2)*$H3807/
4-$E3816/4*
AY3804+(AY3804&gt;0)*($J3816&gt;=AY$2)*($J3816&lt;=AY$3)*(($J3816-AY$2+1)/AY$4*$H3816/4)
+(AY3804&gt;0)*($J3816&gt;AY$3)*($I3816&lt;=AY$3)*($I3816&gt;=AY$2)*((AY$3-$I3816+1)/AY$4*$H3816/4)
+(AY3804&gt;0)*($J3816&gt;AY$3)*($I3816&lt;AY$2)*$H3816/
4+(AY3804&gt;0)*($J3817&gt;=AY$2)*($J3817&lt;=AY$3)*(($J3817-AY$2+1)/AY$4*$H3817/4)
+(AY3804&gt;0)*($J3817&gt;AY$3)*($I3817&lt;=AY$3)*($I3817&gt;=AY$2)*((AY$3-$I3817+1)/AY$4*$H3817/4)
+(AY3804&gt;0)*($J3817&gt;AY$3)*($I3817&lt;AY$2)*$H3817/
4+(AY3804&gt;0)*($J3818&gt;=AY$2)*($J3818&lt;=AY$3)*(($J3818-AY$2+1)/AY$4*$H3818/4)
+(AY3804&gt;0)*($J3818&gt;AY$3)*($I3818&lt;=AY$3)*($I3818&gt;=AY$2)*((AY$3-$I3818+1)/AY$4*$H3818/4)
+(AY3804&gt;0)*($J3818&gt;AY$3)*($I3818&lt;AY$2)*$H3818/4</f>
        <v/>
      </c>
      <c r="AZ3810" s="121">
        <f>-$E3806/4*
AZ3800+(AZ3800&gt;0)*($J3805&gt;=AZ$2)*($J3805&lt;=AZ$3)*(($J3805-AZ$2+1)/AZ$4*$H3805/4)
+(AZ3800&gt;0)*($J3805&gt;AZ$3)*($I3805&lt;=AZ$3)*($I3805&gt;=AZ$2)*((AZ$3-$I3805+1)/AZ$4*$H3805/4)
+(AZ3800&gt;0)*($J3805&gt;AZ$3)*($I3805&lt;AZ$2)*$H3805/
4+(AZ3800&gt;0)*($J3806&gt;=AZ$2)*($J3806&lt;=AZ$3)*(($J3806-AZ$2+1)/AZ$4*$H3806/4)
+(AZ3800&gt;0)*($J3806&gt;AZ$3)*($I3806&lt;=AZ$3)*($I3806&gt;=AZ$2)*((AZ$3-$I3806+1)/AZ$4*$H3806/4)
+(AZ3800&gt;0)*($J3806&gt;AZ$3)*($I3806&lt;AZ$2)*$H3806/
4+(AZ3800&gt;0)*($J3807&gt;=AZ$2)*($J3807&lt;=AZ$3)*(($J3807-AZ$2+1)/AZ$4*$H3807/4)
+(AZ3800&gt;0)*($J3807&gt;AZ$3)*($I3807&lt;=AZ$3)*($I3807&gt;=AZ$2)*((AZ$3-$I3807+1)/AZ$4*$H3807/4)
+(AZ3800&gt;0)*($J3807&gt;AZ$3)*($I3807&lt;AZ$2)*$H3807/
4-$E3816/4*
AZ3804+(AZ3804&gt;0)*($J3816&gt;=AZ$2)*($J3816&lt;=AZ$3)*(($J3816-AZ$2+1)/AZ$4*$H3816/4)
+(AZ3804&gt;0)*($J3816&gt;AZ$3)*($I3816&lt;=AZ$3)*($I3816&gt;=AZ$2)*((AZ$3-$I3816+1)/AZ$4*$H3816/4)
+(AZ3804&gt;0)*($J3816&gt;AZ$3)*($I3816&lt;AZ$2)*$H3816/
4+(AZ3804&gt;0)*($J3817&gt;=AZ$2)*($J3817&lt;=AZ$3)*(($J3817-AZ$2+1)/AZ$4*$H3817/4)
+(AZ3804&gt;0)*($J3817&gt;AZ$3)*($I3817&lt;=AZ$3)*($I3817&gt;=AZ$2)*((AZ$3-$I3817+1)/AZ$4*$H3817/4)
+(AZ3804&gt;0)*($J3817&gt;AZ$3)*($I3817&lt;AZ$2)*$H3817/
4+(AZ3804&gt;0)*($J3818&gt;=AZ$2)*($J3818&lt;=AZ$3)*(($J3818-AZ$2+1)/AZ$4*$H3818/4)
+(AZ3804&gt;0)*($J3818&gt;AZ$3)*($I3818&lt;=AZ$3)*($I3818&gt;=AZ$2)*((AZ$3-$I3818+1)/AZ$4*$H3818/4)
+(AZ3804&gt;0)*($J3818&gt;AZ$3)*($I3818&lt;AZ$2)*$H3818/4</f>
        <v/>
      </c>
      <c r="BA3810" s="121">
        <f>-$E3806/4*
BA3800+(BA3800&gt;0)*($J3805&gt;=BA$2)*($J3805&lt;=BA$3)*(($J3805-BA$2+1)/BA$4*$H3805/4)
+(BA3800&gt;0)*($J3805&gt;BA$3)*($I3805&lt;=BA$3)*($I3805&gt;=BA$2)*((BA$3-$I3805+1)/BA$4*$H3805/4)
+(BA3800&gt;0)*($J3805&gt;BA$3)*($I3805&lt;BA$2)*$H3805/
4+(BA3800&gt;0)*($J3806&gt;=BA$2)*($J3806&lt;=BA$3)*(($J3806-BA$2+1)/BA$4*$H3806/4)
+(BA3800&gt;0)*($J3806&gt;BA$3)*($I3806&lt;=BA$3)*($I3806&gt;=BA$2)*((BA$3-$I3806+1)/BA$4*$H3806/4)
+(BA3800&gt;0)*($J3806&gt;BA$3)*($I3806&lt;BA$2)*$H3806/
4+(BA3800&gt;0)*($J3807&gt;=BA$2)*($J3807&lt;=BA$3)*(($J3807-BA$2+1)/BA$4*$H3807/4)
+(BA3800&gt;0)*($J3807&gt;BA$3)*($I3807&lt;=BA$3)*($I3807&gt;=BA$2)*((BA$3-$I3807+1)/BA$4*$H3807/4)
+(BA3800&gt;0)*($J3807&gt;BA$3)*($I3807&lt;BA$2)*$H3807/
4-$E3816/4*
BA3804+(BA3804&gt;0)*($J3816&gt;=BA$2)*($J3816&lt;=BA$3)*(($J3816-BA$2+1)/BA$4*$H3816/4)
+(BA3804&gt;0)*($J3816&gt;BA$3)*($I3816&lt;=BA$3)*($I3816&gt;=BA$2)*((BA$3-$I3816+1)/BA$4*$H3816/4)
+(BA3804&gt;0)*($J3816&gt;BA$3)*($I3816&lt;BA$2)*$H3816/
4+(BA3804&gt;0)*($J3817&gt;=BA$2)*($J3817&lt;=BA$3)*(($J3817-BA$2+1)/BA$4*$H3817/4)
+(BA3804&gt;0)*($J3817&gt;BA$3)*($I3817&lt;=BA$3)*($I3817&gt;=BA$2)*((BA$3-$I3817+1)/BA$4*$H3817/4)
+(BA3804&gt;0)*($J3817&gt;BA$3)*($I3817&lt;BA$2)*$H3817/
4+(BA3804&gt;0)*($J3818&gt;=BA$2)*($J3818&lt;=BA$3)*(($J3818-BA$2+1)/BA$4*$H3818/4)
+(BA3804&gt;0)*($J3818&gt;BA$3)*($I3818&lt;=BA$3)*($I3818&gt;=BA$2)*((BA$3-$I3818+1)/BA$4*$H3818/4)
+(BA3804&gt;0)*($J3818&gt;BA$3)*($I3818&lt;BA$2)*$H3818/4</f>
        <v/>
      </c>
      <c r="BB3810" s="121">
        <f>-$E3806/4*
BB3800+(BB3800&gt;0)*($J3805&gt;=BB$2)*($J3805&lt;=BB$3)*(($J3805-BB$2+1)/BB$4*$H3805/4)
+(BB3800&gt;0)*($J3805&gt;BB$3)*($I3805&lt;=BB$3)*($I3805&gt;=BB$2)*((BB$3-$I3805+1)/BB$4*$H3805/4)
+(BB3800&gt;0)*($J3805&gt;BB$3)*($I3805&lt;BB$2)*$H3805/
4+(BB3800&gt;0)*($J3806&gt;=BB$2)*($J3806&lt;=BB$3)*(($J3806-BB$2+1)/BB$4*$H3806/4)
+(BB3800&gt;0)*($J3806&gt;BB$3)*($I3806&lt;=BB$3)*($I3806&gt;=BB$2)*((BB$3-$I3806+1)/BB$4*$H3806/4)
+(BB3800&gt;0)*($J3806&gt;BB$3)*($I3806&lt;BB$2)*$H3806/
4+(BB3800&gt;0)*($J3807&gt;=BB$2)*($J3807&lt;=BB$3)*(($J3807-BB$2+1)/BB$4*$H3807/4)
+(BB3800&gt;0)*($J3807&gt;BB$3)*($I3807&lt;=BB$3)*($I3807&gt;=BB$2)*((BB$3-$I3807+1)/BB$4*$H3807/4)
+(BB3800&gt;0)*($J3807&gt;BB$3)*($I3807&lt;BB$2)*$H3807/
4-$E3816/4*
BB3804+(BB3804&gt;0)*($J3816&gt;=BB$2)*($J3816&lt;=BB$3)*(($J3816-BB$2+1)/BB$4*$H3816/4)
+(BB3804&gt;0)*($J3816&gt;BB$3)*($I3816&lt;=BB$3)*($I3816&gt;=BB$2)*((BB$3-$I3816+1)/BB$4*$H3816/4)
+(BB3804&gt;0)*($J3816&gt;BB$3)*($I3816&lt;BB$2)*$H3816/
4+(BB3804&gt;0)*($J3817&gt;=BB$2)*($J3817&lt;=BB$3)*(($J3817-BB$2+1)/BB$4*$H3817/4)
+(BB3804&gt;0)*($J3817&gt;BB$3)*($I3817&lt;=BB$3)*($I3817&gt;=BB$2)*((BB$3-$I3817+1)/BB$4*$H3817/4)
+(BB3804&gt;0)*($J3817&gt;BB$3)*($I3817&lt;BB$2)*$H3817/
4+(BB3804&gt;0)*($J3818&gt;=BB$2)*($J3818&lt;=BB$3)*(($J3818-BB$2+1)/BB$4*$H3818/4)
+(BB3804&gt;0)*($J3818&gt;BB$3)*($I3818&lt;=BB$3)*($I3818&gt;=BB$2)*((BB$3-$I3818+1)/BB$4*$H3818/4)
+(BB3804&gt;0)*($J3818&gt;BB$3)*($I3818&lt;BB$2)*$H3818/4</f>
        <v/>
      </c>
      <c r="BC3810" s="121">
        <f>-$E3806/4*
BC3800+(BC3800&gt;0)*($J3805&gt;=BC$2)*($J3805&lt;=BC$3)*(($J3805-BC$2+1)/BC$4*$H3805/4)
+(BC3800&gt;0)*($J3805&gt;BC$3)*($I3805&lt;=BC$3)*($I3805&gt;=BC$2)*((BC$3-$I3805+1)/BC$4*$H3805/4)
+(BC3800&gt;0)*($J3805&gt;BC$3)*($I3805&lt;BC$2)*$H3805/
4+(BC3800&gt;0)*($J3806&gt;=BC$2)*($J3806&lt;=BC$3)*(($J3806-BC$2+1)/BC$4*$H3806/4)
+(BC3800&gt;0)*($J3806&gt;BC$3)*($I3806&lt;=BC$3)*($I3806&gt;=BC$2)*((BC$3-$I3806+1)/BC$4*$H3806/4)
+(BC3800&gt;0)*($J3806&gt;BC$3)*($I3806&lt;BC$2)*$H3806/
4+(BC3800&gt;0)*($J3807&gt;=BC$2)*($J3807&lt;=BC$3)*(($J3807-BC$2+1)/BC$4*$H3807/4)
+(BC3800&gt;0)*($J3807&gt;BC$3)*($I3807&lt;=BC$3)*($I3807&gt;=BC$2)*((BC$3-$I3807+1)/BC$4*$H3807/4)
+(BC3800&gt;0)*($J3807&gt;BC$3)*($I3807&lt;BC$2)*$H3807/
4-$E3816/4*
BC3804+(BC3804&gt;0)*($J3816&gt;=BC$2)*($J3816&lt;=BC$3)*(($J3816-BC$2+1)/BC$4*$H3816/4)
+(BC3804&gt;0)*($J3816&gt;BC$3)*($I3816&lt;=BC$3)*($I3816&gt;=BC$2)*((BC$3-$I3816+1)/BC$4*$H3816/4)
+(BC3804&gt;0)*($J3816&gt;BC$3)*($I3816&lt;BC$2)*$H3816/
4+(BC3804&gt;0)*($J3817&gt;=BC$2)*($J3817&lt;=BC$3)*(($J3817-BC$2+1)/BC$4*$H3817/4)
+(BC3804&gt;0)*($J3817&gt;BC$3)*($I3817&lt;=BC$3)*($I3817&gt;=BC$2)*((BC$3-$I3817+1)/BC$4*$H3817/4)
+(BC3804&gt;0)*($J3817&gt;BC$3)*($I3817&lt;BC$2)*$H3817/
4+(BC3804&gt;0)*($J3818&gt;=BC$2)*($J3818&lt;=BC$3)*(($J3818-BC$2+1)/BC$4*$H3818/4)
+(BC3804&gt;0)*($J3818&gt;BC$3)*($I3818&lt;=BC$3)*($I3818&gt;=BC$2)*((BC$3-$I3818+1)/BC$4*$H3818/4)
+(BC3804&gt;0)*($J3818&gt;BC$3)*($I3818&lt;BC$2)*$H3818/4</f>
        <v/>
      </c>
      <c r="BD3810" s="121">
        <f>-$E3806/4*
BD3800+(BD3800&gt;0)*($J3805&gt;=BD$2)*($J3805&lt;=BD$3)*(($J3805-BD$2+1)/BD$4*$H3805/4)
+(BD3800&gt;0)*($J3805&gt;BD$3)*($I3805&lt;=BD$3)*($I3805&gt;=BD$2)*((BD$3-$I3805+1)/BD$4*$H3805/4)
+(BD3800&gt;0)*($J3805&gt;BD$3)*($I3805&lt;BD$2)*$H3805/
4+(BD3800&gt;0)*($J3806&gt;=BD$2)*($J3806&lt;=BD$3)*(($J3806-BD$2+1)/BD$4*$H3806/4)
+(BD3800&gt;0)*($J3806&gt;BD$3)*($I3806&lt;=BD$3)*($I3806&gt;=BD$2)*((BD$3-$I3806+1)/BD$4*$H3806/4)
+(BD3800&gt;0)*($J3806&gt;BD$3)*($I3806&lt;BD$2)*$H3806/
4+(BD3800&gt;0)*($J3807&gt;=BD$2)*($J3807&lt;=BD$3)*(($J3807-BD$2+1)/BD$4*$H3807/4)
+(BD3800&gt;0)*($J3807&gt;BD$3)*($I3807&lt;=BD$3)*($I3807&gt;=BD$2)*((BD$3-$I3807+1)/BD$4*$H3807/4)
+(BD3800&gt;0)*($J3807&gt;BD$3)*($I3807&lt;BD$2)*$H3807/
4-$E3816/4*
BD3804+(BD3804&gt;0)*($J3816&gt;=BD$2)*($J3816&lt;=BD$3)*(($J3816-BD$2+1)/BD$4*$H3816/4)
+(BD3804&gt;0)*($J3816&gt;BD$3)*($I3816&lt;=BD$3)*($I3816&gt;=BD$2)*((BD$3-$I3816+1)/BD$4*$H3816/4)
+(BD3804&gt;0)*($J3816&gt;BD$3)*($I3816&lt;BD$2)*$H3816/
4+(BD3804&gt;0)*($J3817&gt;=BD$2)*($J3817&lt;=BD$3)*(($J3817-BD$2+1)/BD$4*$H3817/4)
+(BD3804&gt;0)*($J3817&gt;BD$3)*($I3817&lt;=BD$3)*($I3817&gt;=BD$2)*((BD$3-$I3817+1)/BD$4*$H3817/4)
+(BD3804&gt;0)*($J3817&gt;BD$3)*($I3817&lt;BD$2)*$H3817/
4+(BD3804&gt;0)*($J3818&gt;=BD$2)*($J3818&lt;=BD$3)*(($J3818-BD$2+1)/BD$4*$H3818/4)
+(BD3804&gt;0)*($J3818&gt;BD$3)*($I3818&lt;=BD$3)*($I3818&gt;=BD$2)*((BD$3-$I3818+1)/BD$4*$H3818/4)
+(BD3804&gt;0)*($J3818&gt;BD$3)*($I3818&lt;BD$2)*$H3818/4</f>
        <v/>
      </c>
    </row>
    <row r="3811" ht="16" customHeight="1">
      <c r="B3811" s="11">
        <f>B3810</f>
        <v/>
      </c>
      <c r="C3811" s="12">
        <f>C3810</f>
        <v/>
      </c>
      <c r="D3811" s="43" t="inlineStr">
        <is>
          <t>Hypothèse</t>
        </is>
      </c>
      <c r="E3811" s="134" t="inlineStr">
        <is>
          <t>Renew Réversion</t>
        </is>
      </c>
      <c r="F3811" s="44" t="n"/>
      <c r="G3811" s="43" t="inlineStr">
        <is>
          <t>Sortie</t>
        </is>
      </c>
      <c r="H3811" s="133" t="n">
        <v>0</v>
      </c>
      <c r="I3811" s="43" t="inlineStr">
        <is>
          <t>Date sortie (manuel)</t>
        </is>
      </c>
      <c r="J3811" s="132" t="n">
        <v>0</v>
      </c>
      <c r="K3811" s="118" t="n"/>
      <c r="L3811" s="20" t="inlineStr">
        <is>
          <t>Impact vacance future</t>
        </is>
      </c>
      <c r="M3811" s="72" t="n"/>
      <c r="N3811" s="72" t="n"/>
      <c r="O3811" s="121" t="n">
        <v>0</v>
      </c>
      <c r="P3811" s="121" t="n">
        <v>0</v>
      </c>
      <c r="Q3811" s="121" t="n">
        <v>0</v>
      </c>
      <c r="R3811" s="121" t="n">
        <v>0</v>
      </c>
      <c r="S3811" s="121" t="n">
        <v>0</v>
      </c>
      <c r="T3811" s="121" t="n">
        <v>0</v>
      </c>
      <c r="U3811" s="121" t="n">
        <v>0</v>
      </c>
      <c r="V3811" s="121" t="n">
        <v>0</v>
      </c>
      <c r="W3811" s="121" t="n">
        <v>0</v>
      </c>
      <c r="X3811" s="121" t="n">
        <v>0</v>
      </c>
      <c r="Y3811" s="121" t="n">
        <v>0</v>
      </c>
      <c r="Z3811" s="121" t="n">
        <v>0</v>
      </c>
      <c r="AA3811" s="121" t="n">
        <v>0</v>
      </c>
      <c r="AB3811" s="121" t="n">
        <v>0</v>
      </c>
      <c r="AC3811" s="121" t="n">
        <v>0</v>
      </c>
      <c r="AD3811" s="121" t="n">
        <v>0</v>
      </c>
      <c r="AE3811" s="121" t="n">
        <v>0</v>
      </c>
      <c r="AF3811" s="121" t="n">
        <v>0</v>
      </c>
      <c r="AG3811" s="121" t="n">
        <v>0</v>
      </c>
      <c r="AH3811" s="121" t="n">
        <v>0</v>
      </c>
      <c r="AI3811" s="121" t="n">
        <v>0</v>
      </c>
      <c r="AJ3811" s="121" t="n">
        <v>0</v>
      </c>
      <c r="AK3811" s="121" t="n">
        <v>0</v>
      </c>
      <c r="AL3811" s="121" t="n">
        <v>0</v>
      </c>
      <c r="AM3811" s="121" t="n">
        <v>0</v>
      </c>
      <c r="AN3811" s="121" t="n">
        <v>0</v>
      </c>
      <c r="AO3811" s="121" t="n">
        <v>0</v>
      </c>
      <c r="AP3811" s="121" t="n">
        <v>0</v>
      </c>
      <c r="AQ3811" s="121" t="n">
        <v>0</v>
      </c>
      <c r="AR3811" s="121" t="n">
        <v>0</v>
      </c>
      <c r="AS3811" s="121" t="n">
        <v>0</v>
      </c>
      <c r="AT3811" s="121" t="n">
        <v>0</v>
      </c>
      <c r="AU3811" s="121" t="n">
        <v>0</v>
      </c>
      <c r="AV3811" s="121" t="n">
        <v>0</v>
      </c>
      <c r="AW3811" s="121" t="n">
        <v>0</v>
      </c>
      <c r="AX3811" s="121" t="n">
        <v>0</v>
      </c>
      <c r="AY3811" s="121" t="n">
        <v>0</v>
      </c>
      <c r="AZ3811" s="121" t="n">
        <v>0</v>
      </c>
      <c r="BA3811" s="121" t="n">
        <v>0</v>
      </c>
      <c r="BB3811" s="121" t="n">
        <v>0</v>
      </c>
      <c r="BC3811" s="121" t="n">
        <v>0</v>
      </c>
      <c r="BD3811" s="121" t="n">
        <v>0</v>
      </c>
    </row>
    <row r="3812" ht="16" customHeight="1">
      <c r="B3812" s="11">
        <f>B3811</f>
        <v/>
      </c>
      <c r="C3812" s="12">
        <f>C3811</f>
        <v/>
      </c>
      <c r="D3812" s="43" t="inlineStr">
        <is>
          <t>Date sortie</t>
        </is>
      </c>
      <c r="E3812" s="132" t="n">
        <v>46173</v>
      </c>
      <c r="G3812" s="43" t="inlineStr">
        <is>
          <t>Vacance (mois)</t>
        </is>
      </c>
      <c r="H3812" s="134" t="n">
        <v>0</v>
      </c>
      <c r="I3812" s="43" t="inlineStr">
        <is>
          <t>Loyer futur (manuel)</t>
        </is>
      </c>
      <c r="J3812" s="130" t="n">
        <v>0</v>
      </c>
      <c r="K3812" s="23" t="n"/>
      <c r="L3812" s="33" t="inlineStr">
        <is>
          <t>Impact franchise</t>
        </is>
      </c>
      <c r="M3812" s="73" t="n"/>
      <c r="N3812" s="73" t="n"/>
      <c r="O3812" s="122">
        <f>-(O3809+O3810)*IFERROR((O3799+O3803)/(O3801+O3805),0)</f>
        <v/>
      </c>
      <c r="P3812" s="122">
        <f>-(P3809+P3810)*IFERROR((P3799+P3803)/(P3801+P3805),0)</f>
        <v/>
      </c>
      <c r="Q3812" s="122">
        <f>-(Q3809+Q3810)*IFERROR((Q3799+Q3803)/(Q3801+Q3805),0)</f>
        <v/>
      </c>
      <c r="R3812" s="122">
        <f>-(R3809+R3810)*IFERROR((R3799+R3803)/(R3801+R3805),0)</f>
        <v/>
      </c>
      <c r="S3812" s="122">
        <f>-(S3809+S3810)*IFERROR((S3799+S3803)/(S3801+S3805),0)</f>
        <v/>
      </c>
      <c r="T3812" s="122">
        <f>-(T3809+T3810)*IFERROR((T3799+T3803)/(T3801+T3805),0)</f>
        <v/>
      </c>
      <c r="U3812" s="122">
        <f>-(U3809+U3810)*IFERROR((U3799+U3803)/(U3801+U3805),0)</f>
        <v/>
      </c>
      <c r="V3812" s="122">
        <f>-(V3809+V3810)*IFERROR((V3799+V3803)/(V3801+V3805),0)</f>
        <v/>
      </c>
      <c r="W3812" s="122">
        <f>-(W3809+W3810)*IFERROR((W3799+W3803)/(W3801+W3805),0)</f>
        <v/>
      </c>
      <c r="X3812" s="122">
        <f>-(X3809+X3810)*IFERROR((X3799+X3803)/(X3801+X3805),0)</f>
        <v/>
      </c>
      <c r="Y3812" s="122">
        <f>-(Y3809+Y3810)*IFERROR((Y3799+Y3803)/(Y3801+Y3805),0)</f>
        <v/>
      </c>
      <c r="Z3812" s="122">
        <f>-(Z3809+Z3810)*IFERROR((Z3799+Z3803)/(Z3801+Z3805),0)</f>
        <v/>
      </c>
      <c r="AA3812" s="122">
        <f>-(AA3809+AA3810)*IFERROR((AA3799+AA3803)/(AA3801+AA3805),0)</f>
        <v/>
      </c>
      <c r="AB3812" s="122">
        <f>-(AB3809+AB3810)*IFERROR((AB3799+AB3803)/(AB3801+AB3805),0)</f>
        <v/>
      </c>
      <c r="AC3812" s="122">
        <f>-(AC3809+AC3810)*IFERROR((AC3799+AC3803)/(AC3801+AC3805),0)</f>
        <v/>
      </c>
      <c r="AD3812" s="122">
        <f>-(AD3809+AD3810)*IFERROR((AD3799+AD3803)/(AD3801+AD3805),0)</f>
        <v/>
      </c>
      <c r="AE3812" s="122">
        <f>-(AE3809+AE3810)*IFERROR((AE3799+AE3803)/(AE3801+AE3805),0)</f>
        <v/>
      </c>
      <c r="AF3812" s="122">
        <f>-(AF3809+AF3810)*IFERROR((AF3799+AF3803)/(AF3801+AF3805),0)</f>
        <v/>
      </c>
      <c r="AG3812" s="122">
        <f>-(AG3809+AG3810)*IFERROR((AG3799+AG3803)/(AG3801+AG3805),0)</f>
        <v/>
      </c>
      <c r="AH3812" s="122">
        <f>-(AH3809+AH3810)*IFERROR((AH3799+AH3803)/(AH3801+AH3805),0)</f>
        <v/>
      </c>
      <c r="AI3812" s="122">
        <f>-(AI3809+AI3810)*IFERROR((AI3799+AI3803)/(AI3801+AI3805),0)</f>
        <v/>
      </c>
      <c r="AJ3812" s="122">
        <f>-(AJ3809+AJ3810)*IFERROR((AJ3799+AJ3803)/(AJ3801+AJ3805),0)</f>
        <v/>
      </c>
      <c r="AK3812" s="122">
        <f>-(AK3809+AK3810)*IFERROR((AK3799+AK3803)/(AK3801+AK3805),0)</f>
        <v/>
      </c>
      <c r="AL3812" s="122">
        <f>-(AL3809+AL3810)*IFERROR((AL3799+AL3803)/(AL3801+AL3805),0)</f>
        <v/>
      </c>
      <c r="AM3812" s="122">
        <f>-(AM3809+AM3810)*IFERROR((AM3799+AM3803)/(AM3801+AM3805),0)</f>
        <v/>
      </c>
      <c r="AN3812" s="122">
        <f>-(AN3809+AN3810)*IFERROR((AN3799+AN3803)/(AN3801+AN3805),0)</f>
        <v/>
      </c>
      <c r="AO3812" s="122">
        <f>-(AO3809+AO3810)*IFERROR((AO3799+AO3803)/(AO3801+AO3805),0)</f>
        <v/>
      </c>
      <c r="AP3812" s="122">
        <f>-(AP3809+AP3810)*IFERROR((AP3799+AP3803)/(AP3801+AP3805),0)</f>
        <v/>
      </c>
      <c r="AQ3812" s="122">
        <f>-(AQ3809+AQ3810)*IFERROR((AQ3799+AQ3803)/(AQ3801+AQ3805),0)</f>
        <v/>
      </c>
      <c r="AR3812" s="122">
        <f>-(AR3809+AR3810)*IFERROR((AR3799+AR3803)/(AR3801+AR3805),0)</f>
        <v/>
      </c>
      <c r="AS3812" s="122">
        <f>-(AS3809+AS3810)*IFERROR((AS3799+AS3803)/(AS3801+AS3805),0)</f>
        <v/>
      </c>
      <c r="AT3812" s="122">
        <f>-(AT3809+AT3810)*IFERROR((AT3799+AT3803)/(AT3801+AT3805),0)</f>
        <v/>
      </c>
      <c r="AU3812" s="122">
        <f>-(AU3809+AU3810)*IFERROR((AU3799+AU3803)/(AU3801+AU3805),0)</f>
        <v/>
      </c>
      <c r="AV3812" s="122">
        <f>-(AV3809+AV3810)*IFERROR((AV3799+AV3803)/(AV3801+AV3805),0)</f>
        <v/>
      </c>
      <c r="AW3812" s="122">
        <f>-(AW3809+AW3810)*IFERROR((AW3799+AW3803)/(AW3801+AW3805),0)</f>
        <v/>
      </c>
      <c r="AX3812" s="122">
        <f>-(AX3809+AX3810)*IFERROR((AX3799+AX3803)/(AX3801+AX3805),0)</f>
        <v/>
      </c>
      <c r="AY3812" s="122">
        <f>-(AY3809+AY3810)*IFERROR((AY3799+AY3803)/(AY3801+AY3805),0)</f>
        <v/>
      </c>
      <c r="AZ3812" s="122">
        <f>-(AZ3809+AZ3810)*IFERROR((AZ3799+AZ3803)/(AZ3801+AZ3805),0)</f>
        <v/>
      </c>
      <c r="BA3812" s="122">
        <f>-(BA3809+BA3810)*IFERROR((BA3799+BA3803)/(BA3801+BA3805),0)</f>
        <v/>
      </c>
      <c r="BB3812" s="122">
        <f>-(BB3809+BB3810)*IFERROR((BB3799+BB3803)/(BB3801+BB3805),0)</f>
        <v/>
      </c>
      <c r="BC3812" s="122">
        <f>-(BC3809+BC3810)*IFERROR((BC3799+BC3803)/(BC3801+BC3805),0)</f>
        <v/>
      </c>
      <c r="BD3812" s="122">
        <f>-(BD3809+BD3810)*IFERROR((BD3799+BD3803)/(BD3801+BD3805),0)</f>
        <v/>
      </c>
    </row>
    <row r="3813" ht="16" customHeight="1">
      <c r="B3813" s="11">
        <f>B3812</f>
        <v/>
      </c>
      <c r="C3813" s="12">
        <f>C3812</f>
        <v/>
      </c>
      <c r="K3813" s="118" t="n"/>
      <c r="O3813" s="15" t="n"/>
      <c r="P3813" s="15" t="n"/>
      <c r="Q3813" s="15" t="n"/>
      <c r="R3813" s="15" t="n"/>
      <c r="S3813" s="15" t="n"/>
      <c r="T3813" s="15" t="n"/>
      <c r="U3813" s="15" t="n"/>
      <c r="V3813" s="15" t="n"/>
      <c r="W3813" s="15" t="n"/>
      <c r="X3813" s="15" t="n"/>
      <c r="Y3813" s="15" t="n"/>
      <c r="Z3813" s="15" t="n"/>
      <c r="AA3813" s="15" t="n"/>
      <c r="AB3813" s="15" t="n"/>
      <c r="AC3813" s="15" t="n"/>
      <c r="AD3813" s="15" t="n"/>
      <c r="AE3813" s="15" t="n"/>
      <c r="AF3813" s="15" t="n"/>
      <c r="AG3813" s="15" t="n"/>
      <c r="AH3813" s="15" t="n"/>
      <c r="AI3813" s="15" t="n"/>
      <c r="AJ3813" s="15" t="n"/>
      <c r="AK3813" s="15" t="n"/>
      <c r="AL3813" s="15" t="n"/>
      <c r="AM3813" s="15" t="n"/>
      <c r="AN3813" s="15" t="n"/>
      <c r="AO3813" s="15" t="n"/>
      <c r="AP3813" s="15" t="n"/>
      <c r="AQ3813" s="15" t="n"/>
      <c r="AR3813" s="15" t="n"/>
      <c r="AS3813" s="15" t="n"/>
      <c r="AT3813" s="15" t="n"/>
      <c r="AU3813" s="15" t="n"/>
      <c r="AV3813" s="15" t="n"/>
      <c r="AW3813" s="15" t="n"/>
      <c r="AX3813" s="15" t="n"/>
      <c r="AY3813" s="15" t="n"/>
      <c r="AZ3813" s="15" t="n"/>
      <c r="BA3813" s="15" t="n"/>
      <c r="BB3813" s="15" t="n"/>
      <c r="BC3813" s="15" t="n"/>
      <c r="BD3813" s="15" t="n"/>
    </row>
    <row r="3814" ht="16" customHeight="1">
      <c r="B3814" s="11">
        <f>B3813</f>
        <v/>
      </c>
      <c r="C3814" s="12">
        <f>C3813</f>
        <v/>
      </c>
      <c r="G3814" s="46" t="inlineStr">
        <is>
          <t>Société</t>
        </is>
      </c>
      <c r="H3814" s="131" t="inlineStr">
        <is>
          <t>SCI RETAIL RENNES 1</t>
        </is>
      </c>
      <c r="I3814" s="135" t="n"/>
      <c r="J3814" s="136" t="n"/>
      <c r="K3814" s="23" t="n"/>
      <c r="L3814" s="47" t="inlineStr">
        <is>
          <t>Loyer</t>
        </is>
      </c>
      <c r="M3814" s="81" t="n"/>
      <c r="N3814" s="81" t="n"/>
      <c r="O3814" s="124">
        <f>SUM(O3809:O3812)</f>
        <v/>
      </c>
      <c r="P3814" s="124">
        <f>SUM(P3809:P3812)</f>
        <v/>
      </c>
      <c r="Q3814" s="124">
        <f>SUM(Q3809:Q3812)</f>
        <v/>
      </c>
      <c r="R3814" s="124">
        <f>SUM(R3809:R3812)</f>
        <v/>
      </c>
      <c r="S3814" s="124">
        <f>SUM(S3809:S3812)</f>
        <v/>
      </c>
      <c r="T3814" s="124">
        <f>SUM(T3809:T3812)</f>
        <v/>
      </c>
      <c r="U3814" s="124">
        <f>SUM(U3809:U3812)</f>
        <v/>
      </c>
      <c r="V3814" s="124">
        <f>SUM(V3809:V3812)</f>
        <v/>
      </c>
      <c r="W3814" s="124">
        <f>SUM(W3809:W3812)</f>
        <v/>
      </c>
      <c r="X3814" s="124">
        <f>SUM(X3809:X3812)</f>
        <v/>
      </c>
      <c r="Y3814" s="124">
        <f>SUM(Y3809:Y3812)</f>
        <v/>
      </c>
      <c r="Z3814" s="124">
        <f>SUM(Z3809:Z3812)</f>
        <v/>
      </c>
      <c r="AA3814" s="124">
        <f>SUM(AA3809:AA3812)</f>
        <v/>
      </c>
      <c r="AB3814" s="124">
        <f>SUM(AB3809:AB3812)</f>
        <v/>
      </c>
      <c r="AC3814" s="124">
        <f>SUM(AC3809:AC3812)</f>
        <v/>
      </c>
      <c r="AD3814" s="124">
        <f>SUM(AD3809:AD3812)</f>
        <v/>
      </c>
      <c r="AE3814" s="124">
        <f>SUM(AE3809:AE3812)</f>
        <v/>
      </c>
      <c r="AF3814" s="124">
        <f>SUM(AF3809:AF3812)</f>
        <v/>
      </c>
      <c r="AG3814" s="124">
        <f>SUM(AG3809:AG3812)</f>
        <v/>
      </c>
      <c r="AH3814" s="124">
        <f>SUM(AH3809:AH3812)</f>
        <v/>
      </c>
      <c r="AI3814" s="124">
        <f>SUM(AI3809:AI3812)</f>
        <v/>
      </c>
      <c r="AJ3814" s="124">
        <f>SUM(AJ3809:AJ3812)</f>
        <v/>
      </c>
      <c r="AK3814" s="124">
        <f>SUM(AK3809:AK3812)</f>
        <v/>
      </c>
      <c r="AL3814" s="124">
        <f>SUM(AL3809:AL3812)</f>
        <v/>
      </c>
      <c r="AM3814" s="124">
        <f>SUM(AM3809:AM3812)</f>
        <v/>
      </c>
      <c r="AN3814" s="124">
        <f>SUM(AN3809:AN3812)</f>
        <v/>
      </c>
      <c r="AO3814" s="124">
        <f>SUM(AO3809:AO3812)</f>
        <v/>
      </c>
      <c r="AP3814" s="124">
        <f>SUM(AP3809:AP3812)</f>
        <v/>
      </c>
      <c r="AQ3814" s="124">
        <f>SUM(AQ3809:AQ3812)</f>
        <v/>
      </c>
      <c r="AR3814" s="124">
        <f>SUM(AR3809:AR3812)</f>
        <v/>
      </c>
      <c r="AS3814" s="124">
        <f>SUM(AS3809:AS3812)</f>
        <v/>
      </c>
      <c r="AT3814" s="124">
        <f>SUM(AT3809:AT3812)</f>
        <v/>
      </c>
      <c r="AU3814" s="124">
        <f>SUM(AU3809:AU3812)</f>
        <v/>
      </c>
      <c r="AV3814" s="124">
        <f>SUM(AV3809:AV3812)</f>
        <v/>
      </c>
      <c r="AW3814" s="124">
        <f>SUM(AW3809:AW3812)</f>
        <v/>
      </c>
      <c r="AX3814" s="124">
        <f>SUM(AX3809:AX3812)</f>
        <v/>
      </c>
      <c r="AY3814" s="124">
        <f>SUM(AY3809:AY3812)</f>
        <v/>
      </c>
      <c r="AZ3814" s="124">
        <f>SUM(AZ3809:AZ3812)</f>
        <v/>
      </c>
      <c r="BA3814" s="124">
        <f>SUM(BA3809:BA3812)</f>
        <v/>
      </c>
      <c r="BB3814" s="124">
        <f>SUM(BB3809:BB3812)</f>
        <v/>
      </c>
      <c r="BC3814" s="124">
        <f>SUM(BC3809:BC3812)</f>
        <v/>
      </c>
      <c r="BD3814" s="124">
        <f>SUM(BD3809:BD3812)</f>
        <v/>
      </c>
    </row>
    <row r="3815" ht="16" customHeight="1">
      <c r="B3815" s="11">
        <f>B3814</f>
        <v/>
      </c>
      <c r="C3815" s="12">
        <f>C3814</f>
        <v/>
      </c>
      <c r="D3815" s="46" t="inlineStr">
        <is>
          <t>Date effet new bail</t>
        </is>
      </c>
      <c r="E3815" s="132" t="n">
        <v>46173</v>
      </c>
      <c r="F3815" s="15" t="n"/>
      <c r="G3815" s="46" t="inlineStr">
        <is>
          <t>Annualisé</t>
        </is>
      </c>
      <c r="H3815" s="46" t="inlineStr">
        <is>
          <t>Montant</t>
        </is>
      </c>
      <c r="I3815" s="46" t="inlineStr">
        <is>
          <t>Date deb</t>
        </is>
      </c>
      <c r="J3815" s="46" t="inlineStr">
        <is>
          <t>Date fin</t>
        </is>
      </c>
      <c r="K3815" s="23" t="n"/>
      <c r="O3815" s="15" t="n"/>
      <c r="P3815" s="15" t="n"/>
      <c r="Q3815" s="15" t="n"/>
      <c r="R3815" s="15" t="n"/>
      <c r="S3815" s="15" t="n"/>
      <c r="T3815" s="15" t="n"/>
      <c r="U3815" s="15" t="n"/>
      <c r="V3815" s="15" t="n"/>
      <c r="W3815" s="15" t="n"/>
      <c r="X3815" s="15" t="n"/>
      <c r="Y3815" s="15" t="n"/>
      <c r="Z3815" s="15" t="n"/>
      <c r="AA3815" s="15" t="n"/>
      <c r="AB3815" s="15" t="n"/>
      <c r="AC3815" s="15" t="n"/>
      <c r="AD3815" s="15" t="n"/>
      <c r="AE3815" s="15" t="n"/>
      <c r="AF3815" s="15" t="n"/>
      <c r="AG3815" s="15" t="n"/>
      <c r="AH3815" s="15" t="n"/>
      <c r="AI3815" s="15" t="n"/>
      <c r="AJ3815" s="15" t="n"/>
      <c r="AK3815" s="15" t="n"/>
      <c r="AL3815" s="15" t="n"/>
      <c r="AM3815" s="15" t="n"/>
      <c r="AN3815" s="15" t="n"/>
      <c r="AO3815" s="15" t="n"/>
      <c r="AP3815" s="15" t="n"/>
      <c r="AQ3815" s="15" t="n"/>
      <c r="AR3815" s="15" t="n"/>
      <c r="AS3815" s="15" t="n"/>
      <c r="AT3815" s="15" t="n"/>
      <c r="AU3815" s="15" t="n"/>
      <c r="AV3815" s="15" t="n"/>
      <c r="AW3815" s="15" t="n"/>
      <c r="AX3815" s="15" t="n"/>
      <c r="AY3815" s="15" t="n"/>
      <c r="AZ3815" s="15" t="n"/>
      <c r="BA3815" s="15" t="n"/>
      <c r="BB3815" s="15" t="n"/>
      <c r="BC3815" s="15" t="n"/>
      <c r="BD3815" s="15" t="n"/>
    </row>
    <row r="3816" ht="16" customHeight="1">
      <c r="B3816" s="11">
        <f>B3815</f>
        <v/>
      </c>
      <c r="C3816" s="12">
        <f>C3815</f>
        <v/>
      </c>
      <c r="D3816" s="46" t="inlineStr">
        <is>
          <t>Loyer futur</t>
        </is>
      </c>
      <c r="E3816" s="131" t="n">
        <v>47516.66669721793</v>
      </c>
      <c r="F3816" s="15" t="n"/>
      <c r="G3816" s="49" t="inlineStr">
        <is>
          <t>Palier 1 New</t>
        </is>
      </c>
      <c r="H3816" s="131" t="n">
        <v>0</v>
      </c>
      <c r="I3816" s="132" t="n">
        <v>0</v>
      </c>
      <c r="J3816" s="132" t="n">
        <v>0</v>
      </c>
      <c r="K3816" s="23" t="n"/>
      <c r="L3816" s="50" t="inlineStr">
        <is>
          <t>DE / DAB</t>
        </is>
      </c>
      <c r="M3816" s="70" t="n"/>
      <c r="N3816" s="70" t="n"/>
      <c r="O3816" s="120">
        <f>IFERROR(((O$3&gt;=$E3815)*(O$2&lt;=$E3815))*$E3819,"")</f>
        <v/>
      </c>
      <c r="P3816" s="120">
        <f>IFERROR(((P$3&gt;=$E3815)*(P$2&lt;=$E3815))*$E3819,"")</f>
        <v/>
      </c>
      <c r="Q3816" s="120">
        <f>IFERROR(((Q$3&gt;=$E3815)*(Q$2&lt;=$E3815))*$E3819,"")</f>
        <v/>
      </c>
      <c r="R3816" s="120">
        <f>IFERROR(((R$3&gt;=$E3815)*(R$2&lt;=$E3815))*$E3819,"")</f>
        <v/>
      </c>
      <c r="S3816" s="120">
        <f>IFERROR(((S$3&gt;=$E3815)*(S$2&lt;=$E3815))*$E3819,"")</f>
        <v/>
      </c>
      <c r="T3816" s="120">
        <f>IFERROR(((T$3&gt;=$E3815)*(T$2&lt;=$E3815))*$E3819,"")</f>
        <v/>
      </c>
      <c r="U3816" s="120">
        <f>IFERROR(((U$3&gt;=$E3815)*(U$2&lt;=$E3815))*$E3819,"")</f>
        <v/>
      </c>
      <c r="V3816" s="120">
        <f>IFERROR(((V$3&gt;=$E3815)*(V$2&lt;=$E3815))*$E3819,"")</f>
        <v/>
      </c>
      <c r="W3816" s="120">
        <f>IFERROR(((W$3&gt;=$E3815)*(W$2&lt;=$E3815))*$E3819,"")</f>
        <v/>
      </c>
      <c r="X3816" s="120">
        <f>IFERROR(((X$3&gt;=$E3815)*(X$2&lt;=$E3815))*$E3819,"")</f>
        <v/>
      </c>
      <c r="Y3816" s="120">
        <f>IFERROR(((Y$3&gt;=$E3815)*(Y$2&lt;=$E3815))*$E3819,"")</f>
        <v/>
      </c>
      <c r="Z3816" s="120">
        <f>IFERROR(((Z$3&gt;=$E3815)*(Z$2&lt;=$E3815))*$E3819,"")</f>
        <v/>
      </c>
      <c r="AA3816" s="120">
        <f>IFERROR(((AA$3&gt;=$E3815)*(AA$2&lt;=$E3815))*$E3819,"")</f>
        <v/>
      </c>
      <c r="AB3816" s="120">
        <f>IFERROR(((AB$3&gt;=$E3815)*(AB$2&lt;=$E3815))*$E3819,"")</f>
        <v/>
      </c>
      <c r="AC3816" s="120">
        <f>IFERROR(((AC$3&gt;=$E3815)*(AC$2&lt;=$E3815))*$E3819,"")</f>
        <v/>
      </c>
      <c r="AD3816" s="120">
        <f>IFERROR(((AD$3&gt;=$E3815)*(AD$2&lt;=$E3815))*$E3819,"")</f>
        <v/>
      </c>
      <c r="AE3816" s="120">
        <f>IFERROR(((AE$3&gt;=$E3815)*(AE$2&lt;=$E3815))*$E3819,"")</f>
        <v/>
      </c>
      <c r="AF3816" s="120">
        <f>IFERROR(((AF$3&gt;=$E3815)*(AF$2&lt;=$E3815))*$E3819,"")</f>
        <v/>
      </c>
      <c r="AG3816" s="120">
        <f>IFERROR(((AG$3&gt;=$E3815)*(AG$2&lt;=$E3815))*$E3819,"")</f>
        <v/>
      </c>
      <c r="AH3816" s="120">
        <f>IFERROR(((AH$3&gt;=$E3815)*(AH$2&lt;=$E3815))*$E3819,"")</f>
        <v/>
      </c>
      <c r="AI3816" s="120">
        <f>IFERROR(((AI$3&gt;=$E3815)*(AI$2&lt;=$E3815))*$E3819,"")</f>
        <v/>
      </c>
      <c r="AJ3816" s="120">
        <f>IFERROR(((AJ$3&gt;=$E3815)*(AJ$2&lt;=$E3815))*$E3819,"")</f>
        <v/>
      </c>
      <c r="AK3816" s="120">
        <f>IFERROR(((AK$3&gt;=$E3815)*(AK$2&lt;=$E3815))*$E3819,"")</f>
        <v/>
      </c>
      <c r="AL3816" s="120">
        <f>IFERROR(((AL$3&gt;=$E3815)*(AL$2&lt;=$E3815))*$E3819,"")</f>
        <v/>
      </c>
      <c r="AM3816" s="120">
        <f>IFERROR(((AM$3&gt;=$E3815)*(AM$2&lt;=$E3815))*$E3819,"")</f>
        <v/>
      </c>
      <c r="AN3816" s="120">
        <f>IFERROR(((AN$3&gt;=$E3815)*(AN$2&lt;=$E3815))*$E3819,"")</f>
        <v/>
      </c>
      <c r="AO3816" s="120">
        <f>IFERROR(((AO$3&gt;=$E3815)*(AO$2&lt;=$E3815))*$E3819,"")</f>
        <v/>
      </c>
      <c r="AP3816" s="120">
        <f>IFERROR(((AP$3&gt;=$E3815)*(AP$2&lt;=$E3815))*$E3819,"")</f>
        <v/>
      </c>
      <c r="AQ3816" s="120">
        <f>IFERROR(((AQ$3&gt;=$E3815)*(AQ$2&lt;=$E3815))*$E3819,"")</f>
        <v/>
      </c>
      <c r="AR3816" s="120">
        <f>IFERROR(((AR$3&gt;=$E3815)*(AR$2&lt;=$E3815))*$E3819,"")</f>
        <v/>
      </c>
      <c r="AS3816" s="120">
        <f>IFERROR(((AS$3&gt;=$E3815)*(AS$2&lt;=$E3815))*$E3819,"")</f>
        <v/>
      </c>
      <c r="AT3816" s="120">
        <f>IFERROR(((AT$3&gt;=$E3815)*(AT$2&lt;=$E3815))*$E3819,"")</f>
        <v/>
      </c>
      <c r="AU3816" s="120">
        <f>IFERROR(((AU$3&gt;=$E3815)*(AU$2&lt;=$E3815))*$E3819,"")</f>
        <v/>
      </c>
      <c r="AV3816" s="120">
        <f>IFERROR(((AV$3&gt;=$E3815)*(AV$2&lt;=$E3815))*$E3819,"")</f>
        <v/>
      </c>
      <c r="AW3816" s="120">
        <f>IFERROR(((AW$3&gt;=$E3815)*(AW$2&lt;=$E3815))*$E3819,"")</f>
        <v/>
      </c>
      <c r="AX3816" s="120">
        <f>IFERROR(((AX$3&gt;=$E3815)*(AX$2&lt;=$E3815))*$E3819,"")</f>
        <v/>
      </c>
      <c r="AY3816" s="120">
        <f>IFERROR(((AY$3&gt;=$E3815)*(AY$2&lt;=$E3815))*$E3819,"")</f>
        <v/>
      </c>
      <c r="AZ3816" s="120">
        <f>IFERROR(((AZ$3&gt;=$E3815)*(AZ$2&lt;=$E3815))*$E3819,"")</f>
        <v/>
      </c>
      <c r="BA3816" s="120">
        <f>IFERROR(((BA$3&gt;=$E3815)*(BA$2&lt;=$E3815))*$E3819,"")</f>
        <v/>
      </c>
      <c r="BB3816" s="120">
        <f>IFERROR(((BB$3&gt;=$E3815)*(BB$2&lt;=$E3815))*$E3819,"")</f>
        <v/>
      </c>
      <c r="BC3816" s="120">
        <f>IFERROR(((BC$3&gt;=$E3815)*(BC$2&lt;=$E3815))*$E3819,"")</f>
        <v/>
      </c>
      <c r="BD3816" s="120">
        <f>IFERROR(((BD$3&gt;=$E3815)*(BD$2&lt;=$E3815))*$E3819,"")</f>
        <v/>
      </c>
    </row>
    <row r="3817" ht="16" customHeight="1">
      <c r="B3817" s="11">
        <f>B3816</f>
        <v/>
      </c>
      <c r="C3817" s="12">
        <f>C3816</f>
        <v/>
      </c>
      <c r="D3817" s="46" t="inlineStr">
        <is>
          <t>Indice de référence</t>
        </is>
      </c>
      <c r="E3817" s="51">
        <f>IF(E3815&gt;MAX($O$3:$BD$3),BD3806,
IF(E3815&lt;MIN($O$3:$BD$3),1,SUMIFS($O3807:$BD3807,$O$2:$BD$2,"&lt;="&amp;E3815,$O$3:$BD$3,"&gt;="&amp;E3815)))</f>
        <v/>
      </c>
      <c r="F3817" s="15" t="n"/>
      <c r="G3817" s="49" t="inlineStr">
        <is>
          <t>Palier 2 New</t>
        </is>
      </c>
      <c r="H3817" s="131" t="n">
        <v>0</v>
      </c>
      <c r="I3817" s="132" t="n">
        <v>0</v>
      </c>
      <c r="J3817" s="132" t="n">
        <v>0</v>
      </c>
      <c r="K3817" s="23" t="n"/>
      <c r="L3817" s="52" t="inlineStr">
        <is>
          <t>IR</t>
        </is>
      </c>
      <c r="M3817" s="72" t="n"/>
      <c r="N3817" s="72" t="n"/>
      <c r="O3817" s="121">
        <f>IFERROR(((O$3&gt;=$E3812)*(O$2&lt;=$E3812))*$H3820,"")</f>
        <v/>
      </c>
      <c r="P3817" s="121">
        <f>IFERROR(((P$3&gt;=$E3812)*(P$2&lt;=$E3812))*$H3820,"")</f>
        <v/>
      </c>
      <c r="Q3817" s="121">
        <f>IFERROR(((Q$3&gt;=$E3812)*(Q$2&lt;=$E3812))*$H3820,"")</f>
        <v/>
      </c>
      <c r="R3817" s="121">
        <f>IFERROR(((R$3&gt;=$E3812)*(R$2&lt;=$E3812))*$H3820,"")</f>
        <v/>
      </c>
      <c r="S3817" s="121">
        <f>IFERROR(((S$3&gt;=$E3812)*(S$2&lt;=$E3812))*$H3820,"")</f>
        <v/>
      </c>
      <c r="T3817" s="121">
        <f>IFERROR(((T$3&gt;=$E3812)*(T$2&lt;=$E3812))*$H3820,"")</f>
        <v/>
      </c>
      <c r="U3817" s="121">
        <f>IFERROR(((U$3&gt;=$E3812)*(U$2&lt;=$E3812))*$H3820,"")</f>
        <v/>
      </c>
      <c r="V3817" s="121">
        <f>IFERROR(((V$3&gt;=$E3812)*(V$2&lt;=$E3812))*$H3820,"")</f>
        <v/>
      </c>
      <c r="W3817" s="121">
        <f>IFERROR(((W$3&gt;=$E3812)*(W$2&lt;=$E3812))*$H3820,"")</f>
        <v/>
      </c>
      <c r="X3817" s="121">
        <f>IFERROR(((X$3&gt;=$E3812)*(X$2&lt;=$E3812))*$H3820,"")</f>
        <v/>
      </c>
      <c r="Y3817" s="121">
        <f>IFERROR(((Y$3&gt;=$E3812)*(Y$2&lt;=$E3812))*$H3820,"")</f>
        <v/>
      </c>
      <c r="Z3817" s="121">
        <f>IFERROR(((Z$3&gt;=$E3812)*(Z$2&lt;=$E3812))*$H3820,"")</f>
        <v/>
      </c>
      <c r="AA3817" s="121">
        <f>IFERROR(((AA$3&gt;=$E3812)*(AA$2&lt;=$E3812))*$H3820,"")</f>
        <v/>
      </c>
      <c r="AB3817" s="121">
        <f>IFERROR(((AB$3&gt;=$E3812)*(AB$2&lt;=$E3812))*$H3820,"")</f>
        <v/>
      </c>
      <c r="AC3817" s="121">
        <f>IFERROR(((AC$3&gt;=$E3812)*(AC$2&lt;=$E3812))*$H3820,"")</f>
        <v/>
      </c>
      <c r="AD3817" s="121">
        <f>IFERROR(((AD$3&gt;=$E3812)*(AD$2&lt;=$E3812))*$H3820,"")</f>
        <v/>
      </c>
      <c r="AE3817" s="121">
        <f>IFERROR(((AE$3&gt;=$E3812)*(AE$2&lt;=$E3812))*$H3820,"")</f>
        <v/>
      </c>
      <c r="AF3817" s="121">
        <f>IFERROR(((AF$3&gt;=$E3812)*(AF$2&lt;=$E3812))*$H3820,"")</f>
        <v/>
      </c>
      <c r="AG3817" s="121">
        <f>IFERROR(((AG$3&gt;=$E3812)*(AG$2&lt;=$E3812))*$H3820,"")</f>
        <v/>
      </c>
      <c r="AH3817" s="121">
        <f>IFERROR(((AH$3&gt;=$E3812)*(AH$2&lt;=$E3812))*$H3820,"")</f>
        <v/>
      </c>
      <c r="AI3817" s="121">
        <f>IFERROR(((AI$3&gt;=$E3812)*(AI$2&lt;=$E3812))*$H3820,"")</f>
        <v/>
      </c>
      <c r="AJ3817" s="121">
        <f>IFERROR(((AJ$3&gt;=$E3812)*(AJ$2&lt;=$E3812))*$H3820,"")</f>
        <v/>
      </c>
      <c r="AK3817" s="121">
        <f>IFERROR(((AK$3&gt;=$E3812)*(AK$2&lt;=$E3812))*$H3820,"")</f>
        <v/>
      </c>
      <c r="AL3817" s="121">
        <f>IFERROR(((AL$3&gt;=$E3812)*(AL$2&lt;=$E3812))*$H3820,"")</f>
        <v/>
      </c>
      <c r="AM3817" s="121">
        <f>IFERROR(((AM$3&gt;=$E3812)*(AM$2&lt;=$E3812))*$H3820,"")</f>
        <v/>
      </c>
      <c r="AN3817" s="121">
        <f>IFERROR(((AN$3&gt;=$E3812)*(AN$2&lt;=$E3812))*$H3820,"")</f>
        <v/>
      </c>
      <c r="AO3817" s="121">
        <f>IFERROR(((AO$3&gt;=$E3812)*(AO$2&lt;=$E3812))*$H3820,"")</f>
        <v/>
      </c>
      <c r="AP3817" s="121">
        <f>IFERROR(((AP$3&gt;=$E3812)*(AP$2&lt;=$E3812))*$H3820,"")</f>
        <v/>
      </c>
      <c r="AQ3817" s="121">
        <f>IFERROR(((AQ$3&gt;=$E3812)*(AQ$2&lt;=$E3812))*$H3820,"")</f>
        <v/>
      </c>
      <c r="AR3817" s="121">
        <f>IFERROR(((AR$3&gt;=$E3812)*(AR$2&lt;=$E3812))*$H3820,"")</f>
        <v/>
      </c>
      <c r="AS3817" s="121">
        <f>IFERROR(((AS$3&gt;=$E3812)*(AS$2&lt;=$E3812))*$H3820,"")</f>
        <v/>
      </c>
      <c r="AT3817" s="121">
        <f>IFERROR(((AT$3&gt;=$E3812)*(AT$2&lt;=$E3812))*$H3820,"")</f>
        <v/>
      </c>
      <c r="AU3817" s="121">
        <f>IFERROR(((AU$3&gt;=$E3812)*(AU$2&lt;=$E3812))*$H3820,"")</f>
        <v/>
      </c>
      <c r="AV3817" s="121">
        <f>IFERROR(((AV$3&gt;=$E3812)*(AV$2&lt;=$E3812))*$H3820,"")</f>
        <v/>
      </c>
      <c r="AW3817" s="121">
        <f>IFERROR(((AW$3&gt;=$E3812)*(AW$2&lt;=$E3812))*$H3820,"")</f>
        <v/>
      </c>
      <c r="AX3817" s="121">
        <f>IFERROR(((AX$3&gt;=$E3812)*(AX$2&lt;=$E3812))*$H3820,"")</f>
        <v/>
      </c>
      <c r="AY3817" s="121">
        <f>IFERROR(((AY$3&gt;=$E3812)*(AY$2&lt;=$E3812))*$H3820,"")</f>
        <v/>
      </c>
      <c r="AZ3817" s="121">
        <f>IFERROR(((AZ$3&gt;=$E3812)*(AZ$2&lt;=$E3812))*$H3820,"")</f>
        <v/>
      </c>
      <c r="BA3817" s="121">
        <f>IFERROR(((BA$3&gt;=$E3812)*(BA$2&lt;=$E3812))*$H3820,"")</f>
        <v/>
      </c>
      <c r="BB3817" s="121">
        <f>IFERROR(((BB$3&gt;=$E3812)*(BB$2&lt;=$E3812))*$H3820,"")</f>
        <v/>
      </c>
      <c r="BC3817" s="121">
        <f>IFERROR(((BC$3&gt;=$E3812)*(BC$2&lt;=$E3812))*$H3820,"")</f>
        <v/>
      </c>
      <c r="BD3817" s="121">
        <f>IFERROR(((BD$3&gt;=$E3812)*(BD$2&lt;=$E3812))*$H3820,"")</f>
        <v/>
      </c>
    </row>
    <row r="3818" ht="16" customHeight="1">
      <c r="B3818" s="11">
        <f>B3817</f>
        <v/>
      </c>
      <c r="C3818" s="12">
        <f>C3817</f>
        <v/>
      </c>
      <c r="D3818" s="46" t="inlineStr">
        <is>
          <t>Franchise (mois)</t>
        </is>
      </c>
      <c r="E3818" s="134" t="n">
        <v>0</v>
      </c>
      <c r="F3818" s="15" t="n"/>
      <c r="G3818" s="49" t="inlineStr">
        <is>
          <t>Palier 3 New</t>
        </is>
      </c>
      <c r="H3818" s="131" t="n">
        <v>0</v>
      </c>
      <c r="I3818" s="132" t="n">
        <v>0</v>
      </c>
      <c r="J3818" s="132" t="n">
        <v>0</v>
      </c>
      <c r="L3818" s="52" t="inlineStr">
        <is>
          <t>FOC</t>
        </is>
      </c>
      <c r="M3818" s="72" t="n"/>
      <c r="N3818" s="72" t="n"/>
      <c r="O3818" s="121">
        <f>IFERROR(((O$3&gt;=$E3815)*(O$2&lt;=$E3815))*$J3820,"")</f>
        <v/>
      </c>
      <c r="P3818" s="121">
        <f>IFERROR(((P$3&gt;=$E3815)*(P$2&lt;=$E3815))*$J3820,"")</f>
        <v/>
      </c>
      <c r="Q3818" s="121">
        <f>IFERROR(((Q$3&gt;=$E3815)*(Q$2&lt;=$E3815))*$J3820,"")</f>
        <v/>
      </c>
      <c r="R3818" s="121">
        <f>IFERROR(((R$3&gt;=$E3815)*(R$2&lt;=$E3815))*$J3820,"")</f>
        <v/>
      </c>
      <c r="S3818" s="121">
        <f>IFERROR(((S$3&gt;=$E3815)*(S$2&lt;=$E3815))*$J3820,"")</f>
        <v/>
      </c>
      <c r="T3818" s="121">
        <f>IFERROR(((T$3&gt;=$E3815)*(T$2&lt;=$E3815))*$J3820,"")</f>
        <v/>
      </c>
      <c r="U3818" s="121">
        <f>IFERROR(((U$3&gt;=$E3815)*(U$2&lt;=$E3815))*$J3820,"")</f>
        <v/>
      </c>
      <c r="V3818" s="121">
        <f>IFERROR(((V$3&gt;=$E3815)*(V$2&lt;=$E3815))*$J3820,"")</f>
        <v/>
      </c>
      <c r="W3818" s="121">
        <f>IFERROR(((W$3&gt;=$E3815)*(W$2&lt;=$E3815))*$J3820,"")</f>
        <v/>
      </c>
      <c r="X3818" s="121">
        <f>IFERROR(((X$3&gt;=$E3815)*(X$2&lt;=$E3815))*$J3820,"")</f>
        <v/>
      </c>
      <c r="Y3818" s="121">
        <f>IFERROR(((Y$3&gt;=$E3815)*(Y$2&lt;=$E3815))*$J3820,"")</f>
        <v/>
      </c>
      <c r="Z3818" s="121">
        <f>IFERROR(((Z$3&gt;=$E3815)*(Z$2&lt;=$E3815))*$J3820,"")</f>
        <v/>
      </c>
      <c r="AA3818" s="121">
        <f>IFERROR(((AA$3&gt;=$E3815)*(AA$2&lt;=$E3815))*$J3820,"")</f>
        <v/>
      </c>
      <c r="AB3818" s="121">
        <f>IFERROR(((AB$3&gt;=$E3815)*(AB$2&lt;=$E3815))*$J3820,"")</f>
        <v/>
      </c>
      <c r="AC3818" s="121">
        <f>IFERROR(((AC$3&gt;=$E3815)*(AC$2&lt;=$E3815))*$J3820,"")</f>
        <v/>
      </c>
      <c r="AD3818" s="121">
        <f>IFERROR(((AD$3&gt;=$E3815)*(AD$2&lt;=$E3815))*$J3820,"")</f>
        <v/>
      </c>
      <c r="AE3818" s="121">
        <f>IFERROR(((AE$3&gt;=$E3815)*(AE$2&lt;=$E3815))*$J3820,"")</f>
        <v/>
      </c>
      <c r="AF3818" s="121">
        <f>IFERROR(((AF$3&gt;=$E3815)*(AF$2&lt;=$E3815))*$J3820,"")</f>
        <v/>
      </c>
      <c r="AG3818" s="121">
        <f>IFERROR(((AG$3&gt;=$E3815)*(AG$2&lt;=$E3815))*$J3820,"")</f>
        <v/>
      </c>
      <c r="AH3818" s="121">
        <f>IFERROR(((AH$3&gt;=$E3815)*(AH$2&lt;=$E3815))*$J3820,"")</f>
        <v/>
      </c>
      <c r="AI3818" s="121">
        <f>IFERROR(((AI$3&gt;=$E3815)*(AI$2&lt;=$E3815))*$J3820,"")</f>
        <v/>
      </c>
      <c r="AJ3818" s="121">
        <f>IFERROR(((AJ$3&gt;=$E3815)*(AJ$2&lt;=$E3815))*$J3820,"")</f>
        <v/>
      </c>
      <c r="AK3818" s="121">
        <f>IFERROR(((AK$3&gt;=$E3815)*(AK$2&lt;=$E3815))*$J3820,"")</f>
        <v/>
      </c>
      <c r="AL3818" s="121">
        <f>IFERROR(((AL$3&gt;=$E3815)*(AL$2&lt;=$E3815))*$J3820,"")</f>
        <v/>
      </c>
      <c r="AM3818" s="121">
        <f>IFERROR(((AM$3&gt;=$E3815)*(AM$2&lt;=$E3815))*$J3820,"")</f>
        <v/>
      </c>
      <c r="AN3818" s="121">
        <f>IFERROR(((AN$3&gt;=$E3815)*(AN$2&lt;=$E3815))*$J3820,"")</f>
        <v/>
      </c>
      <c r="AO3818" s="121">
        <f>IFERROR(((AO$3&gt;=$E3815)*(AO$2&lt;=$E3815))*$J3820,"")</f>
        <v/>
      </c>
      <c r="AP3818" s="121">
        <f>IFERROR(((AP$3&gt;=$E3815)*(AP$2&lt;=$E3815))*$J3820,"")</f>
        <v/>
      </c>
      <c r="AQ3818" s="121">
        <f>IFERROR(((AQ$3&gt;=$E3815)*(AQ$2&lt;=$E3815))*$J3820,"")</f>
        <v/>
      </c>
      <c r="AR3818" s="121">
        <f>IFERROR(((AR$3&gt;=$E3815)*(AR$2&lt;=$E3815))*$J3820,"")</f>
        <v/>
      </c>
      <c r="AS3818" s="121">
        <f>IFERROR(((AS$3&gt;=$E3815)*(AS$2&lt;=$E3815))*$J3820,"")</f>
        <v/>
      </c>
      <c r="AT3818" s="121">
        <f>IFERROR(((AT$3&gt;=$E3815)*(AT$2&lt;=$E3815))*$J3820,"")</f>
        <v/>
      </c>
      <c r="AU3818" s="121">
        <f>IFERROR(((AU$3&gt;=$E3815)*(AU$2&lt;=$E3815))*$J3820,"")</f>
        <v/>
      </c>
      <c r="AV3818" s="121">
        <f>IFERROR(((AV$3&gt;=$E3815)*(AV$2&lt;=$E3815))*$J3820,"")</f>
        <v/>
      </c>
      <c r="AW3818" s="121">
        <f>IFERROR(((AW$3&gt;=$E3815)*(AW$2&lt;=$E3815))*$J3820,"")</f>
        <v/>
      </c>
      <c r="AX3818" s="121">
        <f>IFERROR(((AX$3&gt;=$E3815)*(AX$2&lt;=$E3815))*$J3820,"")</f>
        <v/>
      </c>
      <c r="AY3818" s="121">
        <f>IFERROR(((AY$3&gt;=$E3815)*(AY$2&lt;=$E3815))*$J3820,"")</f>
        <v/>
      </c>
      <c r="AZ3818" s="121">
        <f>IFERROR(((AZ$3&gt;=$E3815)*(AZ$2&lt;=$E3815))*$J3820,"")</f>
        <v/>
      </c>
      <c r="BA3818" s="121">
        <f>IFERROR(((BA$3&gt;=$E3815)*(BA$2&lt;=$E3815))*$J3820,"")</f>
        <v/>
      </c>
      <c r="BB3818" s="121">
        <f>IFERROR(((BB$3&gt;=$E3815)*(BB$2&lt;=$E3815))*$J3820,"")</f>
        <v/>
      </c>
      <c r="BC3818" s="121">
        <f>IFERROR(((BC$3&gt;=$E3815)*(BC$2&lt;=$E3815))*$J3820,"")</f>
        <v/>
      </c>
      <c r="BD3818" s="121">
        <f>IFERROR(((BD$3&gt;=$E3815)*(BD$2&lt;=$E3815))*$J3820,"")</f>
        <v/>
      </c>
    </row>
    <row r="3819" ht="16" customHeight="1">
      <c r="B3819" s="11">
        <f>B3818</f>
        <v/>
      </c>
      <c r="C3819" s="12">
        <f>C3818</f>
        <v/>
      </c>
      <c r="D3819" s="46" t="inlineStr">
        <is>
          <t>Droits d'entrée (€)</t>
        </is>
      </c>
      <c r="E3819" s="131" t="n">
        <v>0</v>
      </c>
      <c r="F3819" s="15" t="n"/>
      <c r="G3819" s="137" t="n"/>
      <c r="H3819" s="15" t="n"/>
      <c r="I3819" s="15" t="n"/>
      <c r="J3819" s="23" t="n"/>
      <c r="L3819" s="52" t="inlineStr">
        <is>
          <t>Travaux bailleur</t>
        </is>
      </c>
      <c r="M3819" s="72" t="n"/>
      <c r="N3819" s="72" t="n"/>
      <c r="O3819" s="121">
        <f>IFERROR(((O$3&gt;=$J3809)*(O$2&lt;=$J3809))*$E3820,"")</f>
        <v/>
      </c>
      <c r="P3819" s="121">
        <f>IFERROR(((P$3&gt;=$J3809)*(P$2&lt;=$J3809))*$E3820,"")</f>
        <v/>
      </c>
      <c r="Q3819" s="121">
        <f>IFERROR(((Q$3&gt;=$J3809)*(Q$2&lt;=$J3809))*$E3820,"")</f>
        <v/>
      </c>
      <c r="R3819" s="121">
        <f>IFERROR(((R$3&gt;=$J3809)*(R$2&lt;=$J3809))*$E3820,"")</f>
        <v/>
      </c>
      <c r="S3819" s="121">
        <f>IFERROR(((S$3&gt;=$J3809)*(S$2&lt;=$J3809))*$E3820,"")</f>
        <v/>
      </c>
      <c r="T3819" s="121">
        <f>IFERROR(((T$3&gt;=$J3809)*(T$2&lt;=$J3809))*$E3820,"")</f>
        <v/>
      </c>
      <c r="U3819" s="121">
        <f>IFERROR(((U$3&gt;=$J3809)*(U$2&lt;=$J3809))*$E3820,"")</f>
        <v/>
      </c>
      <c r="V3819" s="121">
        <f>IFERROR(((V$3&gt;=$J3809)*(V$2&lt;=$J3809))*$E3820,"")</f>
        <v/>
      </c>
      <c r="W3819" s="121">
        <f>IFERROR(((W$3&gt;=$J3809)*(W$2&lt;=$J3809))*$E3820,"")</f>
        <v/>
      </c>
      <c r="X3819" s="121">
        <f>IFERROR(((X$3&gt;=$J3809)*(X$2&lt;=$J3809))*$E3820,"")</f>
        <v/>
      </c>
      <c r="Y3819" s="121">
        <f>IFERROR(((Y$3&gt;=$J3809)*(Y$2&lt;=$J3809))*$E3820,"")</f>
        <v/>
      </c>
      <c r="Z3819" s="121">
        <f>IFERROR(((Z$3&gt;=$J3809)*(Z$2&lt;=$J3809))*$E3820,"")</f>
        <v/>
      </c>
      <c r="AA3819" s="121">
        <f>IFERROR(((AA$3&gt;=$J3809)*(AA$2&lt;=$J3809))*$E3820,"")</f>
        <v/>
      </c>
      <c r="AB3819" s="121">
        <f>IFERROR(((AB$3&gt;=$J3809)*(AB$2&lt;=$J3809))*$E3820,"")</f>
        <v/>
      </c>
      <c r="AC3819" s="121">
        <f>IFERROR(((AC$3&gt;=$J3809)*(AC$2&lt;=$J3809))*$E3820,"")</f>
        <v/>
      </c>
      <c r="AD3819" s="121">
        <f>IFERROR(((AD$3&gt;=$J3809)*(AD$2&lt;=$J3809))*$E3820,"")</f>
        <v/>
      </c>
      <c r="AE3819" s="121">
        <f>IFERROR(((AE$3&gt;=$J3809)*(AE$2&lt;=$J3809))*$E3820,"")</f>
        <v/>
      </c>
      <c r="AF3819" s="121">
        <f>IFERROR(((AF$3&gt;=$J3809)*(AF$2&lt;=$J3809))*$E3820,"")</f>
        <v/>
      </c>
      <c r="AG3819" s="121">
        <f>IFERROR(((AG$3&gt;=$J3809)*(AG$2&lt;=$J3809))*$E3820,"")</f>
        <v/>
      </c>
      <c r="AH3819" s="121">
        <f>IFERROR(((AH$3&gt;=$J3809)*(AH$2&lt;=$J3809))*$E3820,"")</f>
        <v/>
      </c>
      <c r="AI3819" s="121">
        <f>IFERROR(((AI$3&gt;=$J3809)*(AI$2&lt;=$J3809))*$E3820,"")</f>
        <v/>
      </c>
      <c r="AJ3819" s="121">
        <f>IFERROR(((AJ$3&gt;=$J3809)*(AJ$2&lt;=$J3809))*$E3820,"")</f>
        <v/>
      </c>
      <c r="AK3819" s="121">
        <f>IFERROR(((AK$3&gt;=$J3809)*(AK$2&lt;=$J3809))*$E3820,"")</f>
        <v/>
      </c>
      <c r="AL3819" s="121">
        <f>IFERROR(((AL$3&gt;=$J3809)*(AL$2&lt;=$J3809))*$E3820,"")</f>
        <v/>
      </c>
      <c r="AM3819" s="121">
        <f>IFERROR(((AM$3&gt;=$J3809)*(AM$2&lt;=$J3809))*$E3820,"")</f>
        <v/>
      </c>
      <c r="AN3819" s="121">
        <f>IFERROR(((AN$3&gt;=$J3809)*(AN$2&lt;=$J3809))*$E3820,"")</f>
        <v/>
      </c>
      <c r="AO3819" s="121">
        <f>IFERROR(((AO$3&gt;=$J3809)*(AO$2&lt;=$J3809))*$E3820,"")</f>
        <v/>
      </c>
      <c r="AP3819" s="121">
        <f>IFERROR(((AP$3&gt;=$J3809)*(AP$2&lt;=$J3809))*$E3820,"")</f>
        <v/>
      </c>
      <c r="AQ3819" s="121">
        <f>IFERROR(((AQ$3&gt;=$J3809)*(AQ$2&lt;=$J3809))*$E3820,"")</f>
        <v/>
      </c>
      <c r="AR3819" s="121">
        <f>IFERROR(((AR$3&gt;=$J3809)*(AR$2&lt;=$J3809))*$E3820,"")</f>
        <v/>
      </c>
      <c r="AS3819" s="121">
        <f>IFERROR(((AS$3&gt;=$J3809)*(AS$2&lt;=$J3809))*$E3820,"")</f>
        <v/>
      </c>
      <c r="AT3819" s="121">
        <f>IFERROR(((AT$3&gt;=$J3809)*(AT$2&lt;=$J3809))*$E3820,"")</f>
        <v/>
      </c>
      <c r="AU3819" s="121">
        <f>IFERROR(((AU$3&gt;=$J3809)*(AU$2&lt;=$J3809))*$E3820,"")</f>
        <v/>
      </c>
      <c r="AV3819" s="121">
        <f>IFERROR(((AV$3&gt;=$J3809)*(AV$2&lt;=$J3809))*$E3820,"")</f>
        <v/>
      </c>
      <c r="AW3819" s="121">
        <f>IFERROR(((AW$3&gt;=$J3809)*(AW$2&lt;=$J3809))*$E3820,"")</f>
        <v/>
      </c>
      <c r="AX3819" s="121">
        <f>IFERROR(((AX$3&gt;=$J3809)*(AX$2&lt;=$J3809))*$E3820,"")</f>
        <v/>
      </c>
      <c r="AY3819" s="121">
        <f>IFERROR(((AY$3&gt;=$J3809)*(AY$2&lt;=$J3809))*$E3820,"")</f>
        <v/>
      </c>
      <c r="AZ3819" s="121">
        <f>IFERROR(((AZ$3&gt;=$J3809)*(AZ$2&lt;=$J3809))*$E3820,"")</f>
        <v/>
      </c>
      <c r="BA3819" s="121">
        <f>IFERROR(((BA$3&gt;=$J3809)*(BA$2&lt;=$J3809))*$E3820,"")</f>
        <v/>
      </c>
      <c r="BB3819" s="121">
        <f>IFERROR(((BB$3&gt;=$J3809)*(BB$2&lt;=$J3809))*$E3820,"")</f>
        <v/>
      </c>
      <c r="BC3819" s="121">
        <f>IFERROR(((BC$3&gt;=$J3809)*(BC$2&lt;=$J3809))*$E3820,"")</f>
        <v/>
      </c>
      <c r="BD3819" s="121">
        <f>IFERROR(((BD$3&gt;=$J3809)*(BD$2&lt;=$J3809))*$E3820,"")</f>
        <v/>
      </c>
    </row>
    <row r="3820" ht="16" customHeight="1">
      <c r="B3820" s="11">
        <f>B3819</f>
        <v/>
      </c>
      <c r="C3820" s="12">
        <f>C3819</f>
        <v/>
      </c>
      <c r="D3820" s="46" t="inlineStr">
        <is>
          <t>Travaux bailleur</t>
        </is>
      </c>
      <c r="E3820" s="131" t="n">
        <v>0</v>
      </c>
      <c r="F3820" s="15" t="n"/>
      <c r="G3820" s="46" t="inlineStr">
        <is>
          <t>IR</t>
        </is>
      </c>
      <c r="H3820" s="131" t="n">
        <v>0</v>
      </c>
      <c r="I3820" s="46" t="inlineStr">
        <is>
          <t>FOC</t>
        </is>
      </c>
      <c r="J3820" s="131" t="n">
        <v>0</v>
      </c>
      <c r="L3820" s="54" t="inlineStr">
        <is>
          <t>Charges si vacant</t>
        </is>
      </c>
      <c r="M3820" s="73" t="n"/>
      <c r="N3820" s="73" t="n"/>
      <c r="O3820" s="122">
        <f>IFERROR(-($E3801+$H3801+$J3801)*O3802,"")</f>
        <v/>
      </c>
      <c r="P3820" s="122">
        <f>IFERROR(-($E3801+$H3801+$J3801)*P3802,"")</f>
        <v/>
      </c>
      <c r="Q3820" s="122">
        <f>IFERROR(-($E3801+$H3801+$J3801)*Q3802,"")</f>
        <v/>
      </c>
      <c r="R3820" s="122">
        <f>IFERROR(-($E3801+$H3801+$J3801)*R3802,"")</f>
        <v/>
      </c>
      <c r="S3820" s="122">
        <f>IFERROR(-($E3801+$H3801+$J3801)*S3802,"")</f>
        <v/>
      </c>
      <c r="T3820" s="122">
        <f>IFERROR(-($E3801+$H3801+$J3801)*T3802,"")</f>
        <v/>
      </c>
      <c r="U3820" s="122">
        <f>IFERROR(-($E3801+$H3801+$J3801)*U3802,"")</f>
        <v/>
      </c>
      <c r="V3820" s="122">
        <f>IFERROR(-($E3801+$H3801+$J3801)*V3802,"")</f>
        <v/>
      </c>
      <c r="W3820" s="122">
        <f>IFERROR(-($E3801+$H3801+$J3801)*W3802,"")</f>
        <v/>
      </c>
      <c r="X3820" s="122">
        <f>IFERROR(-($E3801+$H3801+$J3801)*X3802,"")</f>
        <v/>
      </c>
      <c r="Y3820" s="122">
        <f>IFERROR(-($E3801+$H3801+$J3801)*Y3802,"")</f>
        <v/>
      </c>
      <c r="Z3820" s="122">
        <f>IFERROR(-($E3801+$H3801+$J3801)*Z3802,"")</f>
        <v/>
      </c>
      <c r="AA3820" s="122">
        <f>IFERROR(-($E3801+$H3801+$J3801)*AA3802,"")</f>
        <v/>
      </c>
      <c r="AB3820" s="122">
        <f>IFERROR(-($E3801+$H3801+$J3801)*AB3802,"")</f>
        <v/>
      </c>
      <c r="AC3820" s="122">
        <f>IFERROR(-($E3801+$H3801+$J3801)*AC3802,"")</f>
        <v/>
      </c>
      <c r="AD3820" s="122">
        <f>IFERROR(-($E3801+$H3801+$J3801)*AD3802,"")</f>
        <v/>
      </c>
      <c r="AE3820" s="122">
        <f>IFERROR(-($E3801+$H3801+$J3801)*AE3802,"")</f>
        <v/>
      </c>
      <c r="AF3820" s="122">
        <f>IFERROR(-($E3801+$H3801+$J3801)*AF3802,"")</f>
        <v/>
      </c>
      <c r="AG3820" s="122">
        <f>IFERROR(-($E3801+$H3801+$J3801)*AG3802,"")</f>
        <v/>
      </c>
      <c r="AH3820" s="122">
        <f>IFERROR(-($E3801+$H3801+$J3801)*AH3802,"")</f>
        <v/>
      </c>
      <c r="AI3820" s="122">
        <f>IFERROR(-($E3801+$H3801+$J3801)*AI3802,"")</f>
        <v/>
      </c>
      <c r="AJ3820" s="122">
        <f>IFERROR(-($E3801+$H3801+$J3801)*AJ3802,"")</f>
        <v/>
      </c>
      <c r="AK3820" s="122">
        <f>IFERROR(-($E3801+$H3801+$J3801)*AK3802,"")</f>
        <v/>
      </c>
      <c r="AL3820" s="122">
        <f>IFERROR(-($E3801+$H3801+$J3801)*AL3802,"")</f>
        <v/>
      </c>
      <c r="AM3820" s="122">
        <f>IFERROR(-($E3801+$H3801+$J3801)*AM3802,"")</f>
        <v/>
      </c>
      <c r="AN3820" s="122">
        <f>IFERROR(-($E3801+$H3801+$J3801)*AN3802,"")</f>
        <v/>
      </c>
      <c r="AO3820" s="122">
        <f>IFERROR(-($E3801+$H3801+$J3801)*AO3802,"")</f>
        <v/>
      </c>
      <c r="AP3820" s="122">
        <f>IFERROR(-($E3801+$H3801+$J3801)*AP3802,"")</f>
        <v/>
      </c>
      <c r="AQ3820" s="122">
        <f>IFERROR(-($E3801+$H3801+$J3801)*AQ3802,"")</f>
        <v/>
      </c>
      <c r="AR3820" s="122">
        <f>IFERROR(-($E3801+$H3801+$J3801)*AR3802,"")</f>
        <v/>
      </c>
      <c r="AS3820" s="122">
        <f>IFERROR(-($E3801+$H3801+$J3801)*AS3802,"")</f>
        <v/>
      </c>
      <c r="AT3820" s="122">
        <f>IFERROR(-($E3801+$H3801+$J3801)*AT3802,"")</f>
        <v/>
      </c>
      <c r="AU3820" s="122">
        <f>IFERROR(-($E3801+$H3801+$J3801)*AU3802,"")</f>
        <v/>
      </c>
      <c r="AV3820" s="122">
        <f>IFERROR(-($E3801+$H3801+$J3801)*AV3802,"")</f>
        <v/>
      </c>
      <c r="AW3820" s="122">
        <f>IFERROR(-($E3801+$H3801+$J3801)*AW3802,"")</f>
        <v/>
      </c>
      <c r="AX3820" s="122">
        <f>IFERROR(-($E3801+$H3801+$J3801)*AX3802,"")</f>
        <v/>
      </c>
      <c r="AY3820" s="122">
        <f>IFERROR(-($E3801+$H3801+$J3801)*AY3802,"")</f>
        <v/>
      </c>
      <c r="AZ3820" s="122">
        <f>IFERROR(-($E3801+$H3801+$J3801)*AZ3802,"")</f>
        <v/>
      </c>
      <c r="BA3820" s="122">
        <f>IFERROR(-($E3801+$H3801+$J3801)*BA3802,"")</f>
        <v/>
      </c>
      <c r="BB3820" s="122">
        <f>IFERROR(-($E3801+$H3801+$J3801)*BB3802,"")</f>
        <v/>
      </c>
      <c r="BC3820" s="122">
        <f>IFERROR(-($E3801+$H3801+$J3801)*BC3802,"")</f>
        <v/>
      </c>
      <c r="BD3820" s="122">
        <f>IFERROR(-($E3801+$H3801+$J3801)*BD3802,"")</f>
        <v/>
      </c>
    </row>
    <row r="3823" ht="16" customHeight="1">
      <c r="A3823" s="1" t="n"/>
      <c r="B3823" s="67" t="n">
        <v>142</v>
      </c>
      <c r="C3823" s="68">
        <f>H3825</f>
        <v/>
      </c>
      <c r="D3823" s="69" t="inlineStr">
        <is>
          <t>Jean Pierre Timbaud, 4</t>
        </is>
      </c>
      <c r="E3823" s="69" t="n"/>
      <c r="F3823" s="69" t="n"/>
      <c r="G3823" s="69" t="n"/>
      <c r="H3823" s="69" t="n"/>
      <c r="I3823" s="69" t="n"/>
      <c r="J3823" s="69" t="n"/>
      <c r="K3823" s="68" t="n"/>
      <c r="L3823" s="68" t="n"/>
      <c r="M3823" s="68" t="n"/>
      <c r="N3823" s="68" t="n"/>
      <c r="O3823" s="82" t="n"/>
      <c r="P3823" s="82" t="n"/>
      <c r="Q3823" s="82" t="n"/>
      <c r="R3823" s="82" t="n"/>
      <c r="S3823" s="82" t="n"/>
      <c r="T3823" s="82" t="n"/>
      <c r="U3823" s="82" t="n"/>
      <c r="V3823" s="82" t="n"/>
      <c r="W3823" s="82" t="n"/>
      <c r="X3823" s="82" t="n"/>
      <c r="Y3823" s="82" t="n"/>
      <c r="Z3823" s="82" t="n"/>
      <c r="AA3823" s="82" t="n"/>
      <c r="AB3823" s="82" t="n"/>
      <c r="AC3823" s="82" t="n"/>
      <c r="AD3823" s="82" t="n"/>
      <c r="AE3823" s="82" t="n"/>
      <c r="AF3823" s="82" t="n"/>
      <c r="AG3823" s="82" t="n"/>
      <c r="AH3823" s="82" t="n"/>
      <c r="AI3823" s="82" t="n"/>
      <c r="AJ3823" s="82" t="n"/>
      <c r="AK3823" s="82" t="n"/>
      <c r="AL3823" s="82" t="n"/>
      <c r="AM3823" s="82" t="n"/>
      <c r="AN3823" s="82" t="n"/>
      <c r="AO3823" s="82" t="n"/>
      <c r="AP3823" s="82" t="n"/>
      <c r="AQ3823" s="82" t="n"/>
      <c r="AR3823" s="82" t="n"/>
      <c r="AS3823" s="82" t="n"/>
      <c r="AT3823" s="82" t="n"/>
      <c r="AU3823" s="82" t="n"/>
      <c r="AV3823" s="82" t="n"/>
      <c r="AW3823" s="82" t="n"/>
      <c r="AX3823" s="82" t="n"/>
      <c r="AY3823" s="82" t="n"/>
      <c r="AZ3823" s="82" t="n"/>
      <c r="BA3823" s="82" t="n"/>
      <c r="BB3823" s="82" t="n"/>
      <c r="BC3823" s="82" t="n"/>
      <c r="BD3823" s="82" t="n"/>
    </row>
    <row r="3824" ht="16" customHeight="1">
      <c r="A3824" s="35" t="n"/>
      <c r="B3824" s="11">
        <f>B3823</f>
        <v/>
      </c>
      <c r="C3824" s="12">
        <f>C3823</f>
        <v/>
      </c>
      <c r="D3824" s="35" t="n"/>
      <c r="E3824" s="35" t="n"/>
      <c r="F3824" s="35" t="n"/>
      <c r="G3824" s="35" t="n"/>
      <c r="H3824" s="35" t="n"/>
      <c r="I3824" s="35" t="n"/>
      <c r="J3824" s="35" t="n"/>
      <c r="K3824" s="35" t="n"/>
      <c r="L3824" s="35" t="n"/>
      <c r="M3824" s="35" t="n"/>
      <c r="N3824" s="35" t="n"/>
      <c r="O3824" s="44" t="n"/>
      <c r="P3824" s="44" t="n"/>
      <c r="Q3824" s="44" t="n"/>
      <c r="R3824" s="44" t="n"/>
      <c r="S3824" s="44" t="n"/>
      <c r="T3824" s="44" t="n"/>
      <c r="U3824" s="44" t="n"/>
      <c r="V3824" s="44" t="n"/>
      <c r="W3824" s="44" t="n"/>
      <c r="X3824" s="44" t="n"/>
      <c r="Y3824" s="44" t="n"/>
      <c r="Z3824" s="44" t="n"/>
      <c r="AA3824" s="44" t="n"/>
      <c r="AB3824" s="44" t="n"/>
      <c r="AC3824" s="44" t="n"/>
      <c r="AD3824" s="44" t="n"/>
      <c r="AE3824" s="44" t="n"/>
      <c r="AF3824" s="44" t="n"/>
      <c r="AG3824" s="44" t="n"/>
      <c r="AH3824" s="44" t="n"/>
      <c r="AI3824" s="44" t="n"/>
      <c r="AJ3824" s="44" t="n"/>
      <c r="AK3824" s="44" t="n"/>
      <c r="AL3824" s="44" t="n"/>
      <c r="AM3824" s="44" t="n"/>
      <c r="AN3824" s="44" t="n"/>
      <c r="AO3824" s="44" t="n"/>
      <c r="AP3824" s="44" t="n"/>
      <c r="AQ3824" s="44" t="n"/>
      <c r="AR3824" s="44" t="n"/>
      <c r="AS3824" s="44" t="n"/>
      <c r="AT3824" s="44" t="n"/>
      <c r="AU3824" s="44" t="n"/>
      <c r="AV3824" s="44" t="n"/>
      <c r="AW3824" s="44" t="n"/>
      <c r="AX3824" s="44" t="n"/>
      <c r="AY3824" s="44" t="n"/>
      <c r="AZ3824" s="44" t="n"/>
      <c r="BA3824" s="44" t="n"/>
      <c r="BB3824" s="44" t="n"/>
      <c r="BC3824" s="44" t="n"/>
      <c r="BD3824" s="44" t="n"/>
    </row>
    <row r="3825" ht="16" customHeight="1">
      <c r="B3825" s="11">
        <f>B3824</f>
        <v/>
      </c>
      <c r="C3825" s="12">
        <f>C3824</f>
        <v/>
      </c>
      <c r="D3825" s="13" t="inlineStr">
        <is>
          <t>Ville</t>
        </is>
      </c>
      <c r="E3825" s="14" t="inlineStr">
        <is>
          <t>Paris 11</t>
        </is>
      </c>
      <c r="F3825" s="15" t="n"/>
      <c r="G3825" s="13" t="inlineStr">
        <is>
          <t>Société</t>
        </is>
      </c>
      <c r="H3825" s="14" t="inlineStr">
        <is>
          <t>SCI RETAIL RENNES 1</t>
        </is>
      </c>
      <c r="I3825" s="14" t="n"/>
      <c r="J3825" s="14" t="n"/>
      <c r="L3825" s="16" t="inlineStr">
        <is>
          <t>% Franchise Loyer</t>
        </is>
      </c>
      <c r="M3825" s="70" t="n"/>
      <c r="N3825" s="70" t="n"/>
      <c r="O3825" s="116">
        <f>($E3836&gt;0)*($E3830&lt;O$2)*(EDATE($E3830,$E3836)&gt;O$3)*((O$3-O$2+1)/O$4)
+($E3836&gt;0)*($E3830&lt;O$2)*(EDATE($E3830,$E3836)&gt;=O$2)*(EDATE($E3830,$E3836)&lt;=O$3)*((EDATE($E3830,$E3836)-O$2)/O$4)
+($E3836&gt;0)*($E3830&lt;O$2)*(EDATE($E3830,$E3836)&lt;O$2)*(0)
+($E3836&gt;0)*($E3830&gt;=O$2)*($E3830&lt;=O$3)*(EDATE($E3830,$E3836)&gt;=O$2)*(EDATE($E3830,$E3836)&lt;=O$3)*((EDATE($E3830,$E3836)-$E3830+1)/O$4)
+($E3836&gt;0)*($E3830&gt;=O$2)*($E3830&lt;=O$3)*(EDATE($E3830,$E3836)&gt;O$3)*((O$3-$E3830+1)/O$4)
+($E3836&gt;0)*($E3830&gt;O$3)*(0)</f>
        <v/>
      </c>
      <c r="P3825" s="116">
        <f>($E3836&gt;0)*($E3830&lt;P$2)*(EDATE($E3830,$E3836)&gt;P$3)*((P$3-P$2+1)/P$4)
+($E3836&gt;0)*($E3830&lt;P$2)*(EDATE($E3830,$E3836)&gt;=P$2)*(EDATE($E3830,$E3836)&lt;=P$3)*((EDATE($E3830,$E3836)-P$2)/P$4)
+($E3836&gt;0)*($E3830&lt;P$2)*(EDATE($E3830,$E3836)&lt;P$2)*(0)
+($E3836&gt;0)*($E3830&gt;=P$2)*($E3830&lt;=P$3)*(EDATE($E3830,$E3836)&gt;=P$2)*(EDATE($E3830,$E3836)&lt;=P$3)*((EDATE($E3830,$E3836)-$E3830+1)/P$4)
+($E3836&gt;0)*($E3830&gt;=P$2)*($E3830&lt;=P$3)*(EDATE($E3830,$E3836)&gt;P$3)*((P$3-$E3830+1)/P$4)
+($E3836&gt;0)*($E3830&gt;P$3)*(0)</f>
        <v/>
      </c>
      <c r="Q3825" s="116">
        <f>($E3836&gt;0)*($E3830&lt;Q$2)*(EDATE($E3830,$E3836)&gt;Q$3)*((Q$3-Q$2+1)/Q$4)
+($E3836&gt;0)*($E3830&lt;Q$2)*(EDATE($E3830,$E3836)&gt;=Q$2)*(EDATE($E3830,$E3836)&lt;=Q$3)*((EDATE($E3830,$E3836)-Q$2)/Q$4)
+($E3836&gt;0)*($E3830&lt;Q$2)*(EDATE($E3830,$E3836)&lt;Q$2)*(0)
+($E3836&gt;0)*($E3830&gt;=Q$2)*($E3830&lt;=Q$3)*(EDATE($E3830,$E3836)&gt;=Q$2)*(EDATE($E3830,$E3836)&lt;=Q$3)*((EDATE($E3830,$E3836)-$E3830+1)/Q$4)
+($E3836&gt;0)*($E3830&gt;=Q$2)*($E3830&lt;=Q$3)*(EDATE($E3830,$E3836)&gt;Q$3)*((Q$3-$E3830+1)/Q$4)
+($E3836&gt;0)*($E3830&gt;Q$3)*(0)</f>
        <v/>
      </c>
      <c r="R3825" s="116">
        <f>($E3836&gt;0)*($E3830&lt;R$2)*(EDATE($E3830,$E3836)&gt;R$3)*((R$3-R$2+1)/R$4)
+($E3836&gt;0)*($E3830&lt;R$2)*(EDATE($E3830,$E3836)&gt;=R$2)*(EDATE($E3830,$E3836)&lt;=R$3)*((EDATE($E3830,$E3836)-R$2)/R$4)
+($E3836&gt;0)*($E3830&lt;R$2)*(EDATE($E3830,$E3836)&lt;R$2)*(0)
+($E3836&gt;0)*($E3830&gt;=R$2)*($E3830&lt;=R$3)*(EDATE($E3830,$E3836)&gt;=R$2)*(EDATE($E3830,$E3836)&lt;=R$3)*((EDATE($E3830,$E3836)-$E3830+1)/R$4)
+($E3836&gt;0)*($E3830&gt;=R$2)*($E3830&lt;=R$3)*(EDATE($E3830,$E3836)&gt;R$3)*((R$3-$E3830+1)/R$4)
+($E3836&gt;0)*($E3830&gt;R$3)*(0)</f>
        <v/>
      </c>
      <c r="S3825" s="116">
        <f>($E3836&gt;0)*($E3830&lt;S$2)*(EDATE($E3830,$E3836)&gt;S$3)*((S$3-S$2+1)/S$4)
+($E3836&gt;0)*($E3830&lt;S$2)*(EDATE($E3830,$E3836)&gt;=S$2)*(EDATE($E3830,$E3836)&lt;=S$3)*((EDATE($E3830,$E3836)-S$2)/S$4)
+($E3836&gt;0)*($E3830&lt;S$2)*(EDATE($E3830,$E3836)&lt;S$2)*(0)
+($E3836&gt;0)*($E3830&gt;=S$2)*($E3830&lt;=S$3)*(EDATE($E3830,$E3836)&gt;=S$2)*(EDATE($E3830,$E3836)&lt;=S$3)*((EDATE($E3830,$E3836)-$E3830+1)/S$4)
+($E3836&gt;0)*($E3830&gt;=S$2)*($E3830&lt;=S$3)*(EDATE($E3830,$E3836)&gt;S$3)*((S$3-$E3830+1)/S$4)
+($E3836&gt;0)*($E3830&gt;S$3)*(0)</f>
        <v/>
      </c>
      <c r="T3825" s="116">
        <f>($E3836&gt;0)*($E3830&lt;T$2)*(EDATE($E3830,$E3836)&gt;T$3)*((T$3-T$2+1)/T$4)
+($E3836&gt;0)*($E3830&lt;T$2)*(EDATE($E3830,$E3836)&gt;=T$2)*(EDATE($E3830,$E3836)&lt;=T$3)*((EDATE($E3830,$E3836)-T$2)/T$4)
+($E3836&gt;0)*($E3830&lt;T$2)*(EDATE($E3830,$E3836)&lt;T$2)*(0)
+($E3836&gt;0)*($E3830&gt;=T$2)*($E3830&lt;=T$3)*(EDATE($E3830,$E3836)&gt;=T$2)*(EDATE($E3830,$E3836)&lt;=T$3)*((EDATE($E3830,$E3836)-$E3830+1)/T$4)
+($E3836&gt;0)*($E3830&gt;=T$2)*($E3830&lt;=T$3)*(EDATE($E3830,$E3836)&gt;T$3)*((T$3-$E3830+1)/T$4)
+($E3836&gt;0)*($E3830&gt;T$3)*(0)</f>
        <v/>
      </c>
      <c r="U3825" s="116">
        <f>($E3836&gt;0)*($E3830&lt;U$2)*(EDATE($E3830,$E3836)&gt;U$3)*((U$3-U$2+1)/U$4)
+($E3836&gt;0)*($E3830&lt;U$2)*(EDATE($E3830,$E3836)&gt;=U$2)*(EDATE($E3830,$E3836)&lt;=U$3)*((EDATE($E3830,$E3836)-U$2)/U$4)
+($E3836&gt;0)*($E3830&lt;U$2)*(EDATE($E3830,$E3836)&lt;U$2)*(0)
+($E3836&gt;0)*($E3830&gt;=U$2)*($E3830&lt;=U$3)*(EDATE($E3830,$E3836)&gt;=U$2)*(EDATE($E3830,$E3836)&lt;=U$3)*((EDATE($E3830,$E3836)-$E3830+1)/U$4)
+($E3836&gt;0)*($E3830&gt;=U$2)*($E3830&lt;=U$3)*(EDATE($E3830,$E3836)&gt;U$3)*((U$3-$E3830+1)/U$4)
+($E3836&gt;0)*($E3830&gt;U$3)*(0)</f>
        <v/>
      </c>
      <c r="V3825" s="116">
        <f>($E3836&gt;0)*($E3830&lt;V$2)*(EDATE($E3830,$E3836)&gt;V$3)*((V$3-V$2+1)/V$4)
+($E3836&gt;0)*($E3830&lt;V$2)*(EDATE($E3830,$E3836)&gt;=V$2)*(EDATE($E3830,$E3836)&lt;=V$3)*((EDATE($E3830,$E3836)-V$2)/V$4)
+($E3836&gt;0)*($E3830&lt;V$2)*(EDATE($E3830,$E3836)&lt;V$2)*(0)
+($E3836&gt;0)*($E3830&gt;=V$2)*($E3830&lt;=V$3)*(EDATE($E3830,$E3836)&gt;=V$2)*(EDATE($E3830,$E3836)&lt;=V$3)*((EDATE($E3830,$E3836)-$E3830+1)/V$4)
+($E3836&gt;0)*($E3830&gt;=V$2)*($E3830&lt;=V$3)*(EDATE($E3830,$E3836)&gt;V$3)*((V$3-$E3830+1)/V$4)
+($E3836&gt;0)*($E3830&gt;V$3)*(0)</f>
        <v/>
      </c>
      <c r="W3825" s="116">
        <f>($E3836&gt;0)*($E3830&lt;W$2)*(EDATE($E3830,$E3836)&gt;W$3)*((W$3-W$2+1)/W$4)
+($E3836&gt;0)*($E3830&lt;W$2)*(EDATE($E3830,$E3836)&gt;=W$2)*(EDATE($E3830,$E3836)&lt;=W$3)*((EDATE($E3830,$E3836)-W$2)/W$4)
+($E3836&gt;0)*($E3830&lt;W$2)*(EDATE($E3830,$E3836)&lt;W$2)*(0)
+($E3836&gt;0)*($E3830&gt;=W$2)*($E3830&lt;=W$3)*(EDATE($E3830,$E3836)&gt;=W$2)*(EDATE($E3830,$E3836)&lt;=W$3)*((EDATE($E3830,$E3836)-$E3830+1)/W$4)
+($E3836&gt;0)*($E3830&gt;=W$2)*($E3830&lt;=W$3)*(EDATE($E3830,$E3836)&gt;W$3)*((W$3-$E3830+1)/W$4)
+($E3836&gt;0)*($E3830&gt;W$3)*(0)</f>
        <v/>
      </c>
      <c r="X3825" s="116">
        <f>($E3836&gt;0)*($E3830&lt;X$2)*(EDATE($E3830,$E3836)&gt;X$3)*((X$3-X$2+1)/X$4)
+($E3836&gt;0)*($E3830&lt;X$2)*(EDATE($E3830,$E3836)&gt;=X$2)*(EDATE($E3830,$E3836)&lt;=X$3)*((EDATE($E3830,$E3836)-X$2)/X$4)
+($E3836&gt;0)*($E3830&lt;X$2)*(EDATE($E3830,$E3836)&lt;X$2)*(0)
+($E3836&gt;0)*($E3830&gt;=X$2)*($E3830&lt;=X$3)*(EDATE($E3830,$E3836)&gt;=X$2)*(EDATE($E3830,$E3836)&lt;=X$3)*((EDATE($E3830,$E3836)-$E3830+1)/X$4)
+($E3836&gt;0)*($E3830&gt;=X$2)*($E3830&lt;=X$3)*(EDATE($E3830,$E3836)&gt;X$3)*((X$3-$E3830+1)/X$4)
+($E3836&gt;0)*($E3830&gt;X$3)*(0)</f>
        <v/>
      </c>
      <c r="Y3825" s="116">
        <f>($E3836&gt;0)*($E3830&lt;Y$2)*(EDATE($E3830,$E3836)&gt;Y$3)*((Y$3-Y$2+1)/Y$4)
+($E3836&gt;0)*($E3830&lt;Y$2)*(EDATE($E3830,$E3836)&gt;=Y$2)*(EDATE($E3830,$E3836)&lt;=Y$3)*((EDATE($E3830,$E3836)-Y$2)/Y$4)
+($E3836&gt;0)*($E3830&lt;Y$2)*(EDATE($E3830,$E3836)&lt;Y$2)*(0)
+($E3836&gt;0)*($E3830&gt;=Y$2)*($E3830&lt;=Y$3)*(EDATE($E3830,$E3836)&gt;=Y$2)*(EDATE($E3830,$E3836)&lt;=Y$3)*((EDATE($E3830,$E3836)-$E3830+1)/Y$4)
+($E3836&gt;0)*($E3830&gt;=Y$2)*($E3830&lt;=Y$3)*(EDATE($E3830,$E3836)&gt;Y$3)*((Y$3-$E3830+1)/Y$4)
+($E3836&gt;0)*($E3830&gt;Y$3)*(0)</f>
        <v/>
      </c>
      <c r="Z3825" s="116">
        <f>($E3836&gt;0)*($E3830&lt;Z$2)*(EDATE($E3830,$E3836)&gt;Z$3)*((Z$3-Z$2+1)/Z$4)
+($E3836&gt;0)*($E3830&lt;Z$2)*(EDATE($E3830,$E3836)&gt;=Z$2)*(EDATE($E3830,$E3836)&lt;=Z$3)*((EDATE($E3830,$E3836)-Z$2)/Z$4)
+($E3836&gt;0)*($E3830&lt;Z$2)*(EDATE($E3830,$E3836)&lt;Z$2)*(0)
+($E3836&gt;0)*($E3830&gt;=Z$2)*($E3830&lt;=Z$3)*(EDATE($E3830,$E3836)&gt;=Z$2)*(EDATE($E3830,$E3836)&lt;=Z$3)*((EDATE($E3830,$E3836)-$E3830+1)/Z$4)
+($E3836&gt;0)*($E3830&gt;=Z$2)*($E3830&lt;=Z$3)*(EDATE($E3830,$E3836)&gt;Z$3)*((Z$3-$E3830+1)/Z$4)
+($E3836&gt;0)*($E3830&gt;Z$3)*(0)</f>
        <v/>
      </c>
      <c r="AA3825" s="116">
        <f>($E3836&gt;0)*($E3830&lt;AA$2)*(EDATE($E3830,$E3836)&gt;AA$3)*((AA$3-AA$2+1)/AA$4)
+($E3836&gt;0)*($E3830&lt;AA$2)*(EDATE($E3830,$E3836)&gt;=AA$2)*(EDATE($E3830,$E3836)&lt;=AA$3)*((EDATE($E3830,$E3836)-AA$2)/AA$4)
+($E3836&gt;0)*($E3830&lt;AA$2)*(EDATE($E3830,$E3836)&lt;AA$2)*(0)
+($E3836&gt;0)*($E3830&gt;=AA$2)*($E3830&lt;=AA$3)*(EDATE($E3830,$E3836)&gt;=AA$2)*(EDATE($E3830,$E3836)&lt;=AA$3)*((EDATE($E3830,$E3836)-$E3830+1)/AA$4)
+($E3836&gt;0)*($E3830&gt;=AA$2)*($E3830&lt;=AA$3)*(EDATE($E3830,$E3836)&gt;AA$3)*((AA$3-$E3830+1)/AA$4)
+($E3836&gt;0)*($E3830&gt;AA$3)*(0)</f>
        <v/>
      </c>
      <c r="AB3825" s="116">
        <f>($E3836&gt;0)*($E3830&lt;AB$2)*(EDATE($E3830,$E3836)&gt;AB$3)*((AB$3-AB$2+1)/AB$4)
+($E3836&gt;0)*($E3830&lt;AB$2)*(EDATE($E3830,$E3836)&gt;=AB$2)*(EDATE($E3830,$E3836)&lt;=AB$3)*((EDATE($E3830,$E3836)-AB$2)/AB$4)
+($E3836&gt;0)*($E3830&lt;AB$2)*(EDATE($E3830,$E3836)&lt;AB$2)*(0)
+($E3836&gt;0)*($E3830&gt;=AB$2)*($E3830&lt;=AB$3)*(EDATE($E3830,$E3836)&gt;=AB$2)*(EDATE($E3830,$E3836)&lt;=AB$3)*((EDATE($E3830,$E3836)-$E3830+1)/AB$4)
+($E3836&gt;0)*($E3830&gt;=AB$2)*($E3830&lt;=AB$3)*(EDATE($E3830,$E3836)&gt;AB$3)*((AB$3-$E3830+1)/AB$4)
+($E3836&gt;0)*($E3830&gt;AB$3)*(0)</f>
        <v/>
      </c>
      <c r="AC3825" s="116">
        <f>($E3836&gt;0)*($E3830&lt;AC$2)*(EDATE($E3830,$E3836)&gt;AC$3)*((AC$3-AC$2+1)/AC$4)
+($E3836&gt;0)*($E3830&lt;AC$2)*(EDATE($E3830,$E3836)&gt;=AC$2)*(EDATE($E3830,$E3836)&lt;=AC$3)*((EDATE($E3830,$E3836)-AC$2)/AC$4)
+($E3836&gt;0)*($E3830&lt;AC$2)*(EDATE($E3830,$E3836)&lt;AC$2)*(0)
+($E3836&gt;0)*($E3830&gt;=AC$2)*($E3830&lt;=AC$3)*(EDATE($E3830,$E3836)&gt;=AC$2)*(EDATE($E3830,$E3836)&lt;=AC$3)*((EDATE($E3830,$E3836)-$E3830+1)/AC$4)
+($E3836&gt;0)*($E3830&gt;=AC$2)*($E3830&lt;=AC$3)*(EDATE($E3830,$E3836)&gt;AC$3)*((AC$3-$E3830+1)/AC$4)
+($E3836&gt;0)*($E3830&gt;AC$3)*(0)</f>
        <v/>
      </c>
      <c r="AD3825" s="116">
        <f>($E3836&gt;0)*($E3830&lt;AD$2)*(EDATE($E3830,$E3836)&gt;AD$3)*((AD$3-AD$2+1)/AD$4)
+($E3836&gt;0)*($E3830&lt;AD$2)*(EDATE($E3830,$E3836)&gt;=AD$2)*(EDATE($E3830,$E3836)&lt;=AD$3)*((EDATE($E3830,$E3836)-AD$2)/AD$4)
+($E3836&gt;0)*($E3830&lt;AD$2)*(EDATE($E3830,$E3836)&lt;AD$2)*(0)
+($E3836&gt;0)*($E3830&gt;=AD$2)*($E3830&lt;=AD$3)*(EDATE($E3830,$E3836)&gt;=AD$2)*(EDATE($E3830,$E3836)&lt;=AD$3)*((EDATE($E3830,$E3836)-$E3830+1)/AD$4)
+($E3836&gt;0)*($E3830&gt;=AD$2)*($E3830&lt;=AD$3)*(EDATE($E3830,$E3836)&gt;AD$3)*((AD$3-$E3830+1)/AD$4)
+($E3836&gt;0)*($E3830&gt;AD$3)*(0)</f>
        <v/>
      </c>
      <c r="AE3825" s="116">
        <f>($E3836&gt;0)*($E3830&lt;AE$2)*(EDATE($E3830,$E3836)&gt;AE$3)*((AE$3-AE$2+1)/AE$4)
+($E3836&gt;0)*($E3830&lt;AE$2)*(EDATE($E3830,$E3836)&gt;=AE$2)*(EDATE($E3830,$E3836)&lt;=AE$3)*((EDATE($E3830,$E3836)-AE$2)/AE$4)
+($E3836&gt;0)*($E3830&lt;AE$2)*(EDATE($E3830,$E3836)&lt;AE$2)*(0)
+($E3836&gt;0)*($E3830&gt;=AE$2)*($E3830&lt;=AE$3)*(EDATE($E3830,$E3836)&gt;=AE$2)*(EDATE($E3830,$E3836)&lt;=AE$3)*((EDATE($E3830,$E3836)-$E3830+1)/AE$4)
+($E3836&gt;0)*($E3830&gt;=AE$2)*($E3830&lt;=AE$3)*(EDATE($E3830,$E3836)&gt;AE$3)*((AE$3-$E3830+1)/AE$4)
+($E3836&gt;0)*($E3830&gt;AE$3)*(0)</f>
        <v/>
      </c>
      <c r="AF3825" s="116">
        <f>($E3836&gt;0)*($E3830&lt;AF$2)*(EDATE($E3830,$E3836)&gt;AF$3)*((AF$3-AF$2+1)/AF$4)
+($E3836&gt;0)*($E3830&lt;AF$2)*(EDATE($E3830,$E3836)&gt;=AF$2)*(EDATE($E3830,$E3836)&lt;=AF$3)*((EDATE($E3830,$E3836)-AF$2)/AF$4)
+($E3836&gt;0)*($E3830&lt;AF$2)*(EDATE($E3830,$E3836)&lt;AF$2)*(0)
+($E3836&gt;0)*($E3830&gt;=AF$2)*($E3830&lt;=AF$3)*(EDATE($E3830,$E3836)&gt;=AF$2)*(EDATE($E3830,$E3836)&lt;=AF$3)*((EDATE($E3830,$E3836)-$E3830+1)/AF$4)
+($E3836&gt;0)*($E3830&gt;=AF$2)*($E3830&lt;=AF$3)*(EDATE($E3830,$E3836)&gt;AF$3)*((AF$3-$E3830+1)/AF$4)
+($E3836&gt;0)*($E3830&gt;AF$3)*(0)</f>
        <v/>
      </c>
      <c r="AG3825" s="116">
        <f>($E3836&gt;0)*($E3830&lt;AG$2)*(EDATE($E3830,$E3836)&gt;AG$3)*((AG$3-AG$2+1)/AG$4)
+($E3836&gt;0)*($E3830&lt;AG$2)*(EDATE($E3830,$E3836)&gt;=AG$2)*(EDATE($E3830,$E3836)&lt;=AG$3)*((EDATE($E3830,$E3836)-AG$2)/AG$4)
+($E3836&gt;0)*($E3830&lt;AG$2)*(EDATE($E3830,$E3836)&lt;AG$2)*(0)
+($E3836&gt;0)*($E3830&gt;=AG$2)*($E3830&lt;=AG$3)*(EDATE($E3830,$E3836)&gt;=AG$2)*(EDATE($E3830,$E3836)&lt;=AG$3)*((EDATE($E3830,$E3836)-$E3830+1)/AG$4)
+($E3836&gt;0)*($E3830&gt;=AG$2)*($E3830&lt;=AG$3)*(EDATE($E3830,$E3836)&gt;AG$3)*((AG$3-$E3830+1)/AG$4)
+($E3836&gt;0)*($E3830&gt;AG$3)*(0)</f>
        <v/>
      </c>
      <c r="AH3825" s="116">
        <f>($E3836&gt;0)*($E3830&lt;AH$2)*(EDATE($E3830,$E3836)&gt;AH$3)*((AH$3-AH$2+1)/AH$4)
+($E3836&gt;0)*($E3830&lt;AH$2)*(EDATE($E3830,$E3836)&gt;=AH$2)*(EDATE($E3830,$E3836)&lt;=AH$3)*((EDATE($E3830,$E3836)-AH$2)/AH$4)
+($E3836&gt;0)*($E3830&lt;AH$2)*(EDATE($E3830,$E3836)&lt;AH$2)*(0)
+($E3836&gt;0)*($E3830&gt;=AH$2)*($E3830&lt;=AH$3)*(EDATE($E3830,$E3836)&gt;=AH$2)*(EDATE($E3830,$E3836)&lt;=AH$3)*((EDATE($E3830,$E3836)-$E3830+1)/AH$4)
+($E3836&gt;0)*($E3830&gt;=AH$2)*($E3830&lt;=AH$3)*(EDATE($E3830,$E3836)&gt;AH$3)*((AH$3-$E3830+1)/AH$4)
+($E3836&gt;0)*($E3830&gt;AH$3)*(0)</f>
        <v/>
      </c>
      <c r="AI3825" s="116">
        <f>($E3836&gt;0)*($E3830&lt;AI$2)*(EDATE($E3830,$E3836)&gt;AI$3)*((AI$3-AI$2+1)/AI$4)
+($E3836&gt;0)*($E3830&lt;AI$2)*(EDATE($E3830,$E3836)&gt;=AI$2)*(EDATE($E3830,$E3836)&lt;=AI$3)*((EDATE($E3830,$E3836)-AI$2)/AI$4)
+($E3836&gt;0)*($E3830&lt;AI$2)*(EDATE($E3830,$E3836)&lt;AI$2)*(0)
+($E3836&gt;0)*($E3830&gt;=AI$2)*($E3830&lt;=AI$3)*(EDATE($E3830,$E3836)&gt;=AI$2)*(EDATE($E3830,$E3836)&lt;=AI$3)*((EDATE($E3830,$E3836)-$E3830+1)/AI$4)
+($E3836&gt;0)*($E3830&gt;=AI$2)*($E3830&lt;=AI$3)*(EDATE($E3830,$E3836)&gt;AI$3)*((AI$3-$E3830+1)/AI$4)
+($E3836&gt;0)*($E3830&gt;AI$3)*(0)</f>
        <v/>
      </c>
      <c r="AJ3825" s="116">
        <f>($E3836&gt;0)*($E3830&lt;AJ$2)*(EDATE($E3830,$E3836)&gt;AJ$3)*((AJ$3-AJ$2+1)/AJ$4)
+($E3836&gt;0)*($E3830&lt;AJ$2)*(EDATE($E3830,$E3836)&gt;=AJ$2)*(EDATE($E3830,$E3836)&lt;=AJ$3)*((EDATE($E3830,$E3836)-AJ$2)/AJ$4)
+($E3836&gt;0)*($E3830&lt;AJ$2)*(EDATE($E3830,$E3836)&lt;AJ$2)*(0)
+($E3836&gt;0)*($E3830&gt;=AJ$2)*($E3830&lt;=AJ$3)*(EDATE($E3830,$E3836)&gt;=AJ$2)*(EDATE($E3830,$E3836)&lt;=AJ$3)*((EDATE($E3830,$E3836)-$E3830+1)/AJ$4)
+($E3836&gt;0)*($E3830&gt;=AJ$2)*($E3830&lt;=AJ$3)*(EDATE($E3830,$E3836)&gt;AJ$3)*((AJ$3-$E3830+1)/AJ$4)
+($E3836&gt;0)*($E3830&gt;AJ$3)*(0)</f>
        <v/>
      </c>
      <c r="AK3825" s="116">
        <f>($E3836&gt;0)*($E3830&lt;AK$2)*(EDATE($E3830,$E3836)&gt;AK$3)*((AK$3-AK$2+1)/AK$4)
+($E3836&gt;0)*($E3830&lt;AK$2)*(EDATE($E3830,$E3836)&gt;=AK$2)*(EDATE($E3830,$E3836)&lt;=AK$3)*((EDATE($E3830,$E3836)-AK$2)/AK$4)
+($E3836&gt;0)*($E3830&lt;AK$2)*(EDATE($E3830,$E3836)&lt;AK$2)*(0)
+($E3836&gt;0)*($E3830&gt;=AK$2)*($E3830&lt;=AK$3)*(EDATE($E3830,$E3836)&gt;=AK$2)*(EDATE($E3830,$E3836)&lt;=AK$3)*((EDATE($E3830,$E3836)-$E3830+1)/AK$4)
+($E3836&gt;0)*($E3830&gt;=AK$2)*($E3830&lt;=AK$3)*(EDATE($E3830,$E3836)&gt;AK$3)*((AK$3-$E3830+1)/AK$4)
+($E3836&gt;0)*($E3830&gt;AK$3)*(0)</f>
        <v/>
      </c>
      <c r="AL3825" s="116">
        <f>($E3836&gt;0)*($E3830&lt;AL$2)*(EDATE($E3830,$E3836)&gt;AL$3)*((AL$3-AL$2+1)/AL$4)
+($E3836&gt;0)*($E3830&lt;AL$2)*(EDATE($E3830,$E3836)&gt;=AL$2)*(EDATE($E3830,$E3836)&lt;=AL$3)*((EDATE($E3830,$E3836)-AL$2)/AL$4)
+($E3836&gt;0)*($E3830&lt;AL$2)*(EDATE($E3830,$E3836)&lt;AL$2)*(0)
+($E3836&gt;0)*($E3830&gt;=AL$2)*($E3830&lt;=AL$3)*(EDATE($E3830,$E3836)&gt;=AL$2)*(EDATE($E3830,$E3836)&lt;=AL$3)*((EDATE($E3830,$E3836)-$E3830+1)/AL$4)
+($E3836&gt;0)*($E3830&gt;=AL$2)*($E3830&lt;=AL$3)*(EDATE($E3830,$E3836)&gt;AL$3)*((AL$3-$E3830+1)/AL$4)
+($E3836&gt;0)*($E3830&gt;AL$3)*(0)</f>
        <v/>
      </c>
      <c r="AM3825" s="116">
        <f>($E3836&gt;0)*($E3830&lt;AM$2)*(EDATE($E3830,$E3836)&gt;AM$3)*((AM$3-AM$2+1)/AM$4)
+($E3836&gt;0)*($E3830&lt;AM$2)*(EDATE($E3830,$E3836)&gt;=AM$2)*(EDATE($E3830,$E3836)&lt;=AM$3)*((EDATE($E3830,$E3836)-AM$2)/AM$4)
+($E3836&gt;0)*($E3830&lt;AM$2)*(EDATE($E3830,$E3836)&lt;AM$2)*(0)
+($E3836&gt;0)*($E3830&gt;=AM$2)*($E3830&lt;=AM$3)*(EDATE($E3830,$E3836)&gt;=AM$2)*(EDATE($E3830,$E3836)&lt;=AM$3)*((EDATE($E3830,$E3836)-$E3830+1)/AM$4)
+($E3836&gt;0)*($E3830&gt;=AM$2)*($E3830&lt;=AM$3)*(EDATE($E3830,$E3836)&gt;AM$3)*((AM$3-$E3830+1)/AM$4)
+($E3836&gt;0)*($E3830&gt;AM$3)*(0)</f>
        <v/>
      </c>
      <c r="AN3825" s="116">
        <f>($E3836&gt;0)*($E3830&lt;AN$2)*(EDATE($E3830,$E3836)&gt;AN$3)*((AN$3-AN$2+1)/AN$4)
+($E3836&gt;0)*($E3830&lt;AN$2)*(EDATE($E3830,$E3836)&gt;=AN$2)*(EDATE($E3830,$E3836)&lt;=AN$3)*((EDATE($E3830,$E3836)-AN$2)/AN$4)
+($E3836&gt;0)*($E3830&lt;AN$2)*(EDATE($E3830,$E3836)&lt;AN$2)*(0)
+($E3836&gt;0)*($E3830&gt;=AN$2)*($E3830&lt;=AN$3)*(EDATE($E3830,$E3836)&gt;=AN$2)*(EDATE($E3830,$E3836)&lt;=AN$3)*((EDATE($E3830,$E3836)-$E3830+1)/AN$4)
+($E3836&gt;0)*($E3830&gt;=AN$2)*($E3830&lt;=AN$3)*(EDATE($E3830,$E3836)&gt;AN$3)*((AN$3-$E3830+1)/AN$4)
+($E3836&gt;0)*($E3830&gt;AN$3)*(0)</f>
        <v/>
      </c>
      <c r="AO3825" s="116">
        <f>($E3836&gt;0)*($E3830&lt;AO$2)*(EDATE($E3830,$E3836)&gt;AO$3)*((AO$3-AO$2+1)/AO$4)
+($E3836&gt;0)*($E3830&lt;AO$2)*(EDATE($E3830,$E3836)&gt;=AO$2)*(EDATE($E3830,$E3836)&lt;=AO$3)*((EDATE($E3830,$E3836)-AO$2)/AO$4)
+($E3836&gt;0)*($E3830&lt;AO$2)*(EDATE($E3830,$E3836)&lt;AO$2)*(0)
+($E3836&gt;0)*($E3830&gt;=AO$2)*($E3830&lt;=AO$3)*(EDATE($E3830,$E3836)&gt;=AO$2)*(EDATE($E3830,$E3836)&lt;=AO$3)*((EDATE($E3830,$E3836)-$E3830+1)/AO$4)
+($E3836&gt;0)*($E3830&gt;=AO$2)*($E3830&lt;=AO$3)*(EDATE($E3830,$E3836)&gt;AO$3)*((AO$3-$E3830+1)/AO$4)
+($E3836&gt;0)*($E3830&gt;AO$3)*(0)</f>
        <v/>
      </c>
      <c r="AP3825" s="116">
        <f>($E3836&gt;0)*($E3830&lt;AP$2)*(EDATE($E3830,$E3836)&gt;AP$3)*((AP$3-AP$2+1)/AP$4)
+($E3836&gt;0)*($E3830&lt;AP$2)*(EDATE($E3830,$E3836)&gt;=AP$2)*(EDATE($E3830,$E3836)&lt;=AP$3)*((EDATE($E3830,$E3836)-AP$2)/AP$4)
+($E3836&gt;0)*($E3830&lt;AP$2)*(EDATE($E3830,$E3836)&lt;AP$2)*(0)
+($E3836&gt;0)*($E3830&gt;=AP$2)*($E3830&lt;=AP$3)*(EDATE($E3830,$E3836)&gt;=AP$2)*(EDATE($E3830,$E3836)&lt;=AP$3)*((EDATE($E3830,$E3836)-$E3830+1)/AP$4)
+($E3836&gt;0)*($E3830&gt;=AP$2)*($E3830&lt;=AP$3)*(EDATE($E3830,$E3836)&gt;AP$3)*((AP$3-$E3830+1)/AP$4)
+($E3836&gt;0)*($E3830&gt;AP$3)*(0)</f>
        <v/>
      </c>
      <c r="AQ3825" s="116">
        <f>($E3836&gt;0)*($E3830&lt;AQ$2)*(EDATE($E3830,$E3836)&gt;AQ$3)*((AQ$3-AQ$2+1)/AQ$4)
+($E3836&gt;0)*($E3830&lt;AQ$2)*(EDATE($E3830,$E3836)&gt;=AQ$2)*(EDATE($E3830,$E3836)&lt;=AQ$3)*((EDATE($E3830,$E3836)-AQ$2)/AQ$4)
+($E3836&gt;0)*($E3830&lt;AQ$2)*(EDATE($E3830,$E3836)&lt;AQ$2)*(0)
+($E3836&gt;0)*($E3830&gt;=AQ$2)*($E3830&lt;=AQ$3)*(EDATE($E3830,$E3836)&gt;=AQ$2)*(EDATE($E3830,$E3836)&lt;=AQ$3)*((EDATE($E3830,$E3836)-$E3830+1)/AQ$4)
+($E3836&gt;0)*($E3830&gt;=AQ$2)*($E3830&lt;=AQ$3)*(EDATE($E3830,$E3836)&gt;AQ$3)*((AQ$3-$E3830+1)/AQ$4)
+($E3836&gt;0)*($E3830&gt;AQ$3)*(0)</f>
        <v/>
      </c>
      <c r="AR3825" s="116">
        <f>($E3836&gt;0)*($E3830&lt;AR$2)*(EDATE($E3830,$E3836)&gt;AR$3)*((AR$3-AR$2+1)/AR$4)
+($E3836&gt;0)*($E3830&lt;AR$2)*(EDATE($E3830,$E3836)&gt;=AR$2)*(EDATE($E3830,$E3836)&lt;=AR$3)*((EDATE($E3830,$E3836)-AR$2)/AR$4)
+($E3836&gt;0)*($E3830&lt;AR$2)*(EDATE($E3830,$E3836)&lt;AR$2)*(0)
+($E3836&gt;0)*($E3830&gt;=AR$2)*($E3830&lt;=AR$3)*(EDATE($E3830,$E3836)&gt;=AR$2)*(EDATE($E3830,$E3836)&lt;=AR$3)*((EDATE($E3830,$E3836)-$E3830+1)/AR$4)
+($E3836&gt;0)*($E3830&gt;=AR$2)*($E3830&lt;=AR$3)*(EDATE($E3830,$E3836)&gt;AR$3)*((AR$3-$E3830+1)/AR$4)
+($E3836&gt;0)*($E3830&gt;AR$3)*(0)</f>
        <v/>
      </c>
      <c r="AS3825" s="116">
        <f>($E3836&gt;0)*($E3830&lt;AS$2)*(EDATE($E3830,$E3836)&gt;AS$3)*((AS$3-AS$2+1)/AS$4)
+($E3836&gt;0)*($E3830&lt;AS$2)*(EDATE($E3830,$E3836)&gt;=AS$2)*(EDATE($E3830,$E3836)&lt;=AS$3)*((EDATE($E3830,$E3836)-AS$2)/AS$4)
+($E3836&gt;0)*($E3830&lt;AS$2)*(EDATE($E3830,$E3836)&lt;AS$2)*(0)
+($E3836&gt;0)*($E3830&gt;=AS$2)*($E3830&lt;=AS$3)*(EDATE($E3830,$E3836)&gt;=AS$2)*(EDATE($E3830,$E3836)&lt;=AS$3)*((EDATE($E3830,$E3836)-$E3830+1)/AS$4)
+($E3836&gt;0)*($E3830&gt;=AS$2)*($E3830&lt;=AS$3)*(EDATE($E3830,$E3836)&gt;AS$3)*((AS$3-$E3830+1)/AS$4)
+($E3836&gt;0)*($E3830&gt;AS$3)*(0)</f>
        <v/>
      </c>
      <c r="AT3825" s="116">
        <f>($E3836&gt;0)*($E3830&lt;AT$2)*(EDATE($E3830,$E3836)&gt;AT$3)*((AT$3-AT$2+1)/AT$4)
+($E3836&gt;0)*($E3830&lt;AT$2)*(EDATE($E3830,$E3836)&gt;=AT$2)*(EDATE($E3830,$E3836)&lt;=AT$3)*((EDATE($E3830,$E3836)-AT$2)/AT$4)
+($E3836&gt;0)*($E3830&lt;AT$2)*(EDATE($E3830,$E3836)&lt;AT$2)*(0)
+($E3836&gt;0)*($E3830&gt;=AT$2)*($E3830&lt;=AT$3)*(EDATE($E3830,$E3836)&gt;=AT$2)*(EDATE($E3830,$E3836)&lt;=AT$3)*((EDATE($E3830,$E3836)-$E3830+1)/AT$4)
+($E3836&gt;0)*($E3830&gt;=AT$2)*($E3830&lt;=AT$3)*(EDATE($E3830,$E3836)&gt;AT$3)*((AT$3-$E3830+1)/AT$4)
+($E3836&gt;0)*($E3830&gt;AT$3)*(0)</f>
        <v/>
      </c>
      <c r="AU3825" s="116">
        <f>($E3836&gt;0)*($E3830&lt;AU$2)*(EDATE($E3830,$E3836)&gt;AU$3)*((AU$3-AU$2+1)/AU$4)
+($E3836&gt;0)*($E3830&lt;AU$2)*(EDATE($E3830,$E3836)&gt;=AU$2)*(EDATE($E3830,$E3836)&lt;=AU$3)*((EDATE($E3830,$E3836)-AU$2)/AU$4)
+($E3836&gt;0)*($E3830&lt;AU$2)*(EDATE($E3830,$E3836)&lt;AU$2)*(0)
+($E3836&gt;0)*($E3830&gt;=AU$2)*($E3830&lt;=AU$3)*(EDATE($E3830,$E3836)&gt;=AU$2)*(EDATE($E3830,$E3836)&lt;=AU$3)*((EDATE($E3830,$E3836)-$E3830+1)/AU$4)
+($E3836&gt;0)*($E3830&gt;=AU$2)*($E3830&lt;=AU$3)*(EDATE($E3830,$E3836)&gt;AU$3)*((AU$3-$E3830+1)/AU$4)
+($E3836&gt;0)*($E3830&gt;AU$3)*(0)</f>
        <v/>
      </c>
      <c r="AV3825" s="116">
        <f>($E3836&gt;0)*($E3830&lt;AV$2)*(EDATE($E3830,$E3836)&gt;AV$3)*((AV$3-AV$2+1)/AV$4)
+($E3836&gt;0)*($E3830&lt;AV$2)*(EDATE($E3830,$E3836)&gt;=AV$2)*(EDATE($E3830,$E3836)&lt;=AV$3)*((EDATE($E3830,$E3836)-AV$2)/AV$4)
+($E3836&gt;0)*($E3830&lt;AV$2)*(EDATE($E3830,$E3836)&lt;AV$2)*(0)
+($E3836&gt;0)*($E3830&gt;=AV$2)*($E3830&lt;=AV$3)*(EDATE($E3830,$E3836)&gt;=AV$2)*(EDATE($E3830,$E3836)&lt;=AV$3)*((EDATE($E3830,$E3836)-$E3830+1)/AV$4)
+($E3836&gt;0)*($E3830&gt;=AV$2)*($E3830&lt;=AV$3)*(EDATE($E3830,$E3836)&gt;AV$3)*((AV$3-$E3830+1)/AV$4)
+($E3836&gt;0)*($E3830&gt;AV$3)*(0)</f>
        <v/>
      </c>
      <c r="AW3825" s="116">
        <f>($E3836&gt;0)*($E3830&lt;AW$2)*(EDATE($E3830,$E3836)&gt;AW$3)*((AW$3-AW$2+1)/AW$4)
+($E3836&gt;0)*($E3830&lt;AW$2)*(EDATE($E3830,$E3836)&gt;=AW$2)*(EDATE($E3830,$E3836)&lt;=AW$3)*((EDATE($E3830,$E3836)-AW$2)/AW$4)
+($E3836&gt;0)*($E3830&lt;AW$2)*(EDATE($E3830,$E3836)&lt;AW$2)*(0)
+($E3836&gt;0)*($E3830&gt;=AW$2)*($E3830&lt;=AW$3)*(EDATE($E3830,$E3836)&gt;=AW$2)*(EDATE($E3830,$E3836)&lt;=AW$3)*((EDATE($E3830,$E3836)-$E3830+1)/AW$4)
+($E3836&gt;0)*($E3830&gt;=AW$2)*($E3830&lt;=AW$3)*(EDATE($E3830,$E3836)&gt;AW$3)*((AW$3-$E3830+1)/AW$4)
+($E3836&gt;0)*($E3830&gt;AW$3)*(0)</f>
        <v/>
      </c>
      <c r="AX3825" s="116">
        <f>($E3836&gt;0)*($E3830&lt;AX$2)*(EDATE($E3830,$E3836)&gt;AX$3)*((AX$3-AX$2+1)/AX$4)
+($E3836&gt;0)*($E3830&lt;AX$2)*(EDATE($E3830,$E3836)&gt;=AX$2)*(EDATE($E3830,$E3836)&lt;=AX$3)*((EDATE($E3830,$E3836)-AX$2)/AX$4)
+($E3836&gt;0)*($E3830&lt;AX$2)*(EDATE($E3830,$E3836)&lt;AX$2)*(0)
+($E3836&gt;0)*($E3830&gt;=AX$2)*($E3830&lt;=AX$3)*(EDATE($E3830,$E3836)&gt;=AX$2)*(EDATE($E3830,$E3836)&lt;=AX$3)*((EDATE($E3830,$E3836)-$E3830+1)/AX$4)
+($E3836&gt;0)*($E3830&gt;=AX$2)*($E3830&lt;=AX$3)*(EDATE($E3830,$E3836)&gt;AX$3)*((AX$3-$E3830+1)/AX$4)
+($E3836&gt;0)*($E3830&gt;AX$3)*(0)</f>
        <v/>
      </c>
      <c r="AY3825" s="116">
        <f>($E3836&gt;0)*($E3830&lt;AY$2)*(EDATE($E3830,$E3836)&gt;AY$3)*((AY$3-AY$2+1)/AY$4)
+($E3836&gt;0)*($E3830&lt;AY$2)*(EDATE($E3830,$E3836)&gt;=AY$2)*(EDATE($E3830,$E3836)&lt;=AY$3)*((EDATE($E3830,$E3836)-AY$2)/AY$4)
+($E3836&gt;0)*($E3830&lt;AY$2)*(EDATE($E3830,$E3836)&lt;AY$2)*(0)
+($E3836&gt;0)*($E3830&gt;=AY$2)*($E3830&lt;=AY$3)*(EDATE($E3830,$E3836)&gt;=AY$2)*(EDATE($E3830,$E3836)&lt;=AY$3)*((EDATE($E3830,$E3836)-$E3830+1)/AY$4)
+($E3836&gt;0)*($E3830&gt;=AY$2)*($E3830&lt;=AY$3)*(EDATE($E3830,$E3836)&gt;AY$3)*((AY$3-$E3830+1)/AY$4)
+($E3836&gt;0)*($E3830&gt;AY$3)*(0)</f>
        <v/>
      </c>
      <c r="AZ3825" s="116">
        <f>($E3836&gt;0)*($E3830&lt;AZ$2)*(EDATE($E3830,$E3836)&gt;AZ$3)*((AZ$3-AZ$2+1)/AZ$4)
+($E3836&gt;0)*($E3830&lt;AZ$2)*(EDATE($E3830,$E3836)&gt;=AZ$2)*(EDATE($E3830,$E3836)&lt;=AZ$3)*((EDATE($E3830,$E3836)-AZ$2)/AZ$4)
+($E3836&gt;0)*($E3830&lt;AZ$2)*(EDATE($E3830,$E3836)&lt;AZ$2)*(0)
+($E3836&gt;0)*($E3830&gt;=AZ$2)*($E3830&lt;=AZ$3)*(EDATE($E3830,$E3836)&gt;=AZ$2)*(EDATE($E3830,$E3836)&lt;=AZ$3)*((EDATE($E3830,$E3836)-$E3830+1)/AZ$4)
+($E3836&gt;0)*($E3830&gt;=AZ$2)*($E3830&lt;=AZ$3)*(EDATE($E3830,$E3836)&gt;AZ$3)*((AZ$3-$E3830+1)/AZ$4)
+($E3836&gt;0)*($E3830&gt;AZ$3)*(0)</f>
        <v/>
      </c>
      <c r="BA3825" s="116">
        <f>($E3836&gt;0)*($E3830&lt;BA$2)*(EDATE($E3830,$E3836)&gt;BA$3)*((BA$3-BA$2+1)/BA$4)
+($E3836&gt;0)*($E3830&lt;BA$2)*(EDATE($E3830,$E3836)&gt;=BA$2)*(EDATE($E3830,$E3836)&lt;=BA$3)*((EDATE($E3830,$E3836)-BA$2)/BA$4)
+($E3836&gt;0)*($E3830&lt;BA$2)*(EDATE($E3830,$E3836)&lt;BA$2)*(0)
+($E3836&gt;0)*($E3830&gt;=BA$2)*($E3830&lt;=BA$3)*(EDATE($E3830,$E3836)&gt;=BA$2)*(EDATE($E3830,$E3836)&lt;=BA$3)*((EDATE($E3830,$E3836)-$E3830+1)/BA$4)
+($E3836&gt;0)*($E3830&gt;=BA$2)*($E3830&lt;=BA$3)*(EDATE($E3830,$E3836)&gt;BA$3)*((BA$3-$E3830+1)/BA$4)
+($E3836&gt;0)*($E3830&gt;BA$3)*(0)</f>
        <v/>
      </c>
      <c r="BB3825" s="116">
        <f>($E3836&gt;0)*($E3830&lt;BB$2)*(EDATE($E3830,$E3836)&gt;BB$3)*((BB$3-BB$2+1)/BB$4)
+($E3836&gt;0)*($E3830&lt;BB$2)*(EDATE($E3830,$E3836)&gt;=BB$2)*(EDATE($E3830,$E3836)&lt;=BB$3)*((EDATE($E3830,$E3836)-BB$2)/BB$4)
+($E3836&gt;0)*($E3830&lt;BB$2)*(EDATE($E3830,$E3836)&lt;BB$2)*(0)
+($E3836&gt;0)*($E3830&gt;=BB$2)*($E3830&lt;=BB$3)*(EDATE($E3830,$E3836)&gt;=BB$2)*(EDATE($E3830,$E3836)&lt;=BB$3)*((EDATE($E3830,$E3836)-$E3830+1)/BB$4)
+($E3836&gt;0)*($E3830&gt;=BB$2)*($E3830&lt;=BB$3)*(EDATE($E3830,$E3836)&gt;BB$3)*((BB$3-$E3830+1)/BB$4)
+($E3836&gt;0)*($E3830&gt;BB$3)*(0)</f>
        <v/>
      </c>
      <c r="BC3825" s="116">
        <f>($E3836&gt;0)*($E3830&lt;BC$2)*(EDATE($E3830,$E3836)&gt;BC$3)*((BC$3-BC$2+1)/BC$4)
+($E3836&gt;0)*($E3830&lt;BC$2)*(EDATE($E3830,$E3836)&gt;=BC$2)*(EDATE($E3830,$E3836)&lt;=BC$3)*((EDATE($E3830,$E3836)-BC$2)/BC$4)
+($E3836&gt;0)*($E3830&lt;BC$2)*(EDATE($E3830,$E3836)&lt;BC$2)*(0)
+($E3836&gt;0)*($E3830&gt;=BC$2)*($E3830&lt;=BC$3)*(EDATE($E3830,$E3836)&gt;=BC$2)*(EDATE($E3830,$E3836)&lt;=BC$3)*((EDATE($E3830,$E3836)-$E3830+1)/BC$4)
+($E3836&gt;0)*($E3830&gt;=BC$2)*($E3830&lt;=BC$3)*(EDATE($E3830,$E3836)&gt;BC$3)*((BC$3-$E3830+1)/BC$4)
+($E3836&gt;0)*($E3830&gt;BC$3)*(0)</f>
        <v/>
      </c>
      <c r="BD3825" s="116">
        <f>($E3836&gt;0)*($E3830&lt;BD$2)*(EDATE($E3830,$E3836)&gt;BD$3)*((BD$3-BD$2+1)/BD$4)
+($E3836&gt;0)*($E3830&lt;BD$2)*(EDATE($E3830,$E3836)&gt;=BD$2)*(EDATE($E3830,$E3836)&lt;=BD$3)*((EDATE($E3830,$E3836)-BD$2)/BD$4)
+($E3836&gt;0)*($E3830&lt;BD$2)*(EDATE($E3830,$E3836)&lt;BD$2)*(0)
+($E3836&gt;0)*($E3830&gt;=BD$2)*($E3830&lt;=BD$3)*(EDATE($E3830,$E3836)&gt;=BD$2)*(EDATE($E3830,$E3836)&lt;=BD$3)*((EDATE($E3830,$E3836)-$E3830+1)/BD$4)
+($E3836&gt;0)*($E3830&gt;=BD$2)*($E3830&lt;=BD$3)*(EDATE($E3830,$E3836)&gt;BD$3)*((BD$3-$E3830+1)/BD$4)
+($E3836&gt;0)*($E3830&gt;BD$3)*(0)</f>
        <v/>
      </c>
    </row>
    <row r="3826" ht="16" customHeight="1">
      <c r="B3826" s="11">
        <f>B3825</f>
        <v/>
      </c>
      <c r="C3826" s="12">
        <f>C3825</f>
        <v/>
      </c>
      <c r="D3826" s="13" t="inlineStr">
        <is>
          <t>Surface totale</t>
        </is>
      </c>
      <c r="E3826" s="125" t="n">
        <v>125.5</v>
      </c>
      <c r="F3826" s="15" t="n"/>
      <c r="G3826" s="13" t="inlineStr">
        <is>
          <t>Surface pondérée</t>
        </is>
      </c>
      <c r="H3826" s="126" t="n">
        <v>77.3</v>
      </c>
      <c r="I3826" s="13" t="inlineStr">
        <is>
          <t>Surface RDC</t>
        </is>
      </c>
      <c r="J3826" s="126" t="n">
        <v>71.81999999999999</v>
      </c>
      <c r="L3826" s="20" t="inlineStr">
        <is>
          <t>% Palier</t>
        </is>
      </c>
      <c r="M3826" s="72" t="n"/>
      <c r="N3826" s="72" t="n"/>
      <c r="O3826" s="117">
        <f>($H3831&gt;0)*($J3831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$2350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
+($H3833&gt;0)*($J3833&lt;O$2)*0
+($H3833&gt;0)*($J3833&gt;=O$2)*($J3833&lt;=O$3)*(($J3833-O$2+1)/O$4)
+($H3833&gt;0)*($J3833&gt;O$3)*($I3833&gt;O$3)*0
+($H3833&gt;0)*($J3833&gt;O$3)*($I3833&lt;=O$3)*($I3833&gt;=O$2)*((O$3-$I3833+1)/O$4)
+($H3833&gt;0)*($J3833&gt;O$3)*($I3833&lt;O$2)*1
+($H3833&gt;0)*($I3833&gt;O$3)*0</f>
        <v/>
      </c>
      <c r="P3826" s="117">
        <f>($H3831&gt;0)*($J3831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$2350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
+($H3833&gt;0)*($J3833&lt;P$2)*0
+($H3833&gt;0)*($J3833&gt;=P$2)*($J3833&lt;=P$3)*(($J3833-P$2+1)/P$4)
+($H3833&gt;0)*($J3833&gt;P$3)*($I3833&gt;P$3)*0
+($H3833&gt;0)*($J3833&gt;P$3)*($I3833&lt;=P$3)*($I3833&gt;=P$2)*((P$3-$I3833+1)/P$4)
+($H3833&gt;0)*($J3833&gt;P$3)*($I3833&lt;P$2)*1
+($H3833&gt;0)*($I3833&gt;P$3)*0</f>
        <v/>
      </c>
      <c r="Q3826" s="117">
        <f>($H3831&gt;0)*($J3831&lt;Q$2)*
0+($H3831&gt;0)*($J3831&gt;=Q$2)*($J3831&lt;=Q$3)*(($J3831-Q$2+1)/Q$4)
+($H3831&gt;0)*($J3831&gt;Q$3)*($I3831&gt;Q$3)*
0+($H3831&gt;0)*($J3831&gt;Q$3)*($I3831&lt;=Q$3)*($I3831&gt;=Q$2)*((Q$3-$I3831+1)/Q$4)
+($H3831&gt;0)*($J3831&gt;Q$3)*($I3831&lt;Q$2)*
1+($H3831&gt;0)*($I3831&gt;Q$3)*
0+($H3832&gt;0)*($J$2350&lt;Q$2)*
0+($H3832&gt;0)*($J3832&gt;=Q$2)*($J3832&lt;=Q$3)*(($J3832-Q$2+1)/Q$4)
+($H3832&gt;0)*($J3832&gt;Q$3)*($I3832&gt;Q$3)*
0+($H3832&gt;0)*($J3832&gt;Q$3)*($I3832&lt;=Q$3)*($I3832&gt;=Q$2)*((Q$3-$I3832+1)/Q$4)
+($H3832&gt;0)*($J3832&gt;Q$3)*($I3832&lt;Q$2)*
1+($H3832&gt;0)*($I3832&gt;Q$3)*
0+($H3833&gt;0)*($J3833&lt;Q$2)*
0+($H3833&gt;0)*($J3833&gt;=Q$2)*($J3833&lt;=Q$3)*(($J3833-Q$2+1)/Q$4)
+($H3833&gt;0)*($J3833&gt;Q$3)*($I3833&gt;Q$3)*
0+($H3833&gt;0)*($J3833&gt;Q$3)*($I3833&lt;=Q$3)*($I3833&gt;=Q$2)*((Q$3-$I3833+1)/Q$4)
+($H3833&gt;0)*($J3833&gt;Q$3)*($I3833&lt;Q$2)*
1+($H3833&gt;0)*($I3833&gt;Q$3)*0</f>
        <v/>
      </c>
      <c r="R3826" s="117">
        <f>($H3831&gt;0)*($J3831&lt;R$2)*
0+($H3831&gt;0)*($J3831&gt;=R$2)*($J3831&lt;=R$3)*(($J3831-R$2+1)/R$4)
+($H3831&gt;0)*($J3831&gt;R$3)*($I3831&gt;R$3)*
0+($H3831&gt;0)*($J3831&gt;R$3)*($I3831&lt;=R$3)*($I3831&gt;=R$2)*((R$3-$I3831+1)/R$4)
+($H3831&gt;0)*($J3831&gt;R$3)*($I3831&lt;R$2)*
1+($H3831&gt;0)*($I3831&gt;R$3)*
0+($H3832&gt;0)*($J$2350&lt;R$2)*
0+($H3832&gt;0)*($J3832&gt;=R$2)*($J3832&lt;=R$3)*(($J3832-R$2+1)/R$4)
+($H3832&gt;0)*($J3832&gt;R$3)*($I3832&gt;R$3)*
0+($H3832&gt;0)*($J3832&gt;R$3)*($I3832&lt;=R$3)*($I3832&gt;=R$2)*((R$3-$I3832+1)/R$4)
+($H3832&gt;0)*($J3832&gt;R$3)*($I3832&lt;R$2)*
1+($H3832&gt;0)*($I3832&gt;R$3)*
0+($H3833&gt;0)*($J3833&lt;R$2)*
0+($H3833&gt;0)*($J3833&gt;=R$2)*($J3833&lt;=R$3)*(($J3833-R$2+1)/R$4)
+($H3833&gt;0)*($J3833&gt;R$3)*($I3833&gt;R$3)*
0+($H3833&gt;0)*($J3833&gt;R$3)*($I3833&lt;=R$3)*($I3833&gt;=R$2)*((R$3-$I3833+1)/R$4)
+($H3833&gt;0)*($J3833&gt;R$3)*($I3833&lt;R$2)*
1+($H3833&gt;0)*($I3833&gt;R$3)*0</f>
        <v/>
      </c>
      <c r="S3826" s="117">
        <f>($H3831&gt;0)*($J3831&lt;S$2)*
0+($H3831&gt;0)*($J3831&gt;=S$2)*($J3831&lt;=S$3)*(($J3831-S$2+1)/S$4)
+($H3831&gt;0)*($J3831&gt;S$3)*($I3831&gt;S$3)*
0+($H3831&gt;0)*($J3831&gt;S$3)*($I3831&lt;=S$3)*($I3831&gt;=S$2)*((S$3-$I3831+1)/S$4)
+($H3831&gt;0)*($J3831&gt;S$3)*($I3831&lt;S$2)*
1+($H3831&gt;0)*($I3831&gt;S$3)*
0+($H3832&gt;0)*($J$2350&lt;S$2)*
0+($H3832&gt;0)*($J3832&gt;=S$2)*($J3832&lt;=S$3)*(($J3832-S$2+1)/S$4)
+($H3832&gt;0)*($J3832&gt;S$3)*($I3832&gt;S$3)*
0+($H3832&gt;0)*($J3832&gt;S$3)*($I3832&lt;=S$3)*($I3832&gt;=S$2)*((S$3-$I3832+1)/S$4)
+($H3832&gt;0)*($J3832&gt;S$3)*($I3832&lt;S$2)*
1+($H3832&gt;0)*($I3832&gt;S$3)*
0+($H3833&gt;0)*($J3833&lt;S$2)*
0+($H3833&gt;0)*($J3833&gt;=S$2)*($J3833&lt;=S$3)*(($J3833-S$2+1)/S$4)
+($H3833&gt;0)*($J3833&gt;S$3)*($I3833&gt;S$3)*
0+($H3833&gt;0)*($J3833&gt;S$3)*($I3833&lt;=S$3)*($I3833&gt;=S$2)*((S$3-$I3833+1)/S$4)
+($H3833&gt;0)*($J3833&gt;S$3)*($I3833&lt;S$2)*
1+($H3833&gt;0)*($I3833&gt;S$3)*0</f>
        <v/>
      </c>
      <c r="T3826" s="117">
        <f>($H3831&gt;0)*($J3831&lt;T$2)*
0+($H3831&gt;0)*($J3831&gt;=T$2)*($J3831&lt;=T$3)*(($J3831-T$2+1)/T$4)
+($H3831&gt;0)*($J3831&gt;T$3)*($I3831&gt;T$3)*
0+($H3831&gt;0)*($J3831&gt;T$3)*($I3831&lt;=T$3)*($I3831&gt;=T$2)*((T$3-$I3831+1)/T$4)
+($H3831&gt;0)*($J3831&gt;T$3)*($I3831&lt;T$2)*
1+($H3831&gt;0)*($I3831&gt;T$3)*
0+($H3832&gt;0)*($J$2350&lt;T$2)*
0+($H3832&gt;0)*($J3832&gt;=T$2)*($J3832&lt;=T$3)*(($J3832-T$2+1)/T$4)
+($H3832&gt;0)*($J3832&gt;T$3)*($I3832&gt;T$3)*
0+($H3832&gt;0)*($J3832&gt;T$3)*($I3832&lt;=T$3)*($I3832&gt;=T$2)*((T$3-$I3832+1)/T$4)
+($H3832&gt;0)*($J3832&gt;T$3)*($I3832&lt;T$2)*
1+($H3832&gt;0)*($I3832&gt;T$3)*
0+($H3833&gt;0)*($J3833&lt;T$2)*
0+($H3833&gt;0)*($J3833&gt;=T$2)*($J3833&lt;=T$3)*(($J3833-T$2+1)/T$4)
+($H3833&gt;0)*($J3833&gt;T$3)*($I3833&gt;T$3)*
0+($H3833&gt;0)*($J3833&gt;T$3)*($I3833&lt;=T$3)*($I3833&gt;=T$2)*((T$3-$I3833+1)/T$4)
+($H3833&gt;0)*($J3833&gt;T$3)*($I3833&lt;T$2)*
1+($H3833&gt;0)*($I3833&gt;T$3)*0</f>
        <v/>
      </c>
      <c r="U3826" s="117">
        <f>($H3831&gt;0)*($J3831&lt;U$2)*
0+($H3831&gt;0)*($J3831&gt;=U$2)*($J3831&lt;=U$3)*(($J3831-U$2+1)/U$4)
+($H3831&gt;0)*($J3831&gt;U$3)*($I3831&gt;U$3)*
0+($H3831&gt;0)*($J3831&gt;U$3)*($I3831&lt;=U$3)*($I3831&gt;=U$2)*((U$3-$I3831+1)/U$4)
+($H3831&gt;0)*($J3831&gt;U$3)*($I3831&lt;U$2)*
1+($H3831&gt;0)*($I3831&gt;U$3)*
0+($H3832&gt;0)*($J$2350&lt;U$2)*
0+($H3832&gt;0)*($J3832&gt;=U$2)*($J3832&lt;=U$3)*(($J3832-U$2+1)/U$4)
+($H3832&gt;0)*($J3832&gt;U$3)*($I3832&gt;U$3)*
0+($H3832&gt;0)*($J3832&gt;U$3)*($I3832&lt;=U$3)*($I3832&gt;=U$2)*((U$3-$I3832+1)/U$4)
+($H3832&gt;0)*($J3832&gt;U$3)*($I3832&lt;U$2)*
1+($H3832&gt;0)*($I3832&gt;U$3)*
0+($H3833&gt;0)*($J3833&lt;U$2)*
0+($H3833&gt;0)*($J3833&gt;=U$2)*($J3833&lt;=U$3)*(($J3833-U$2+1)/U$4)
+($H3833&gt;0)*($J3833&gt;U$3)*($I3833&gt;U$3)*
0+($H3833&gt;0)*($J3833&gt;U$3)*($I3833&lt;=U$3)*($I3833&gt;=U$2)*((U$3-$I3833+1)/U$4)
+($H3833&gt;0)*($J3833&gt;U$3)*($I3833&lt;U$2)*
1+($H3833&gt;0)*($I3833&gt;U$3)*0</f>
        <v/>
      </c>
      <c r="V3826" s="117">
        <f>($H3831&gt;0)*($J3831&lt;V$2)*
0+($H3831&gt;0)*($J3831&gt;=V$2)*($J3831&lt;=V$3)*(($J3831-V$2+1)/V$4)
+($H3831&gt;0)*($J3831&gt;V$3)*($I3831&gt;V$3)*
0+($H3831&gt;0)*($J3831&gt;V$3)*($I3831&lt;=V$3)*($I3831&gt;=V$2)*((V$3-$I3831+1)/V$4)
+($H3831&gt;0)*($J3831&gt;V$3)*($I3831&lt;V$2)*
1+($H3831&gt;0)*($I3831&gt;V$3)*
0+($H3832&gt;0)*($J$2350&lt;V$2)*
0+($H3832&gt;0)*($J3832&gt;=V$2)*($J3832&lt;=V$3)*(($J3832-V$2+1)/V$4)
+($H3832&gt;0)*($J3832&gt;V$3)*($I3832&gt;V$3)*
0+($H3832&gt;0)*($J3832&gt;V$3)*($I3832&lt;=V$3)*($I3832&gt;=V$2)*((V$3-$I3832+1)/V$4)
+($H3832&gt;0)*($J3832&gt;V$3)*($I3832&lt;V$2)*
1+($H3832&gt;0)*($I3832&gt;V$3)*
0+($H3833&gt;0)*($J3833&lt;V$2)*
0+($H3833&gt;0)*($J3833&gt;=V$2)*($J3833&lt;=V$3)*(($J3833-V$2+1)/V$4)
+($H3833&gt;0)*($J3833&gt;V$3)*($I3833&gt;V$3)*
0+($H3833&gt;0)*($J3833&gt;V$3)*($I3833&lt;=V$3)*($I3833&gt;=V$2)*((V$3-$I3833+1)/V$4)
+($H3833&gt;0)*($J3833&gt;V$3)*($I3833&lt;V$2)*
1+($H3833&gt;0)*($I3833&gt;V$3)*0</f>
        <v/>
      </c>
      <c r="W3826" s="117">
        <f>($H3831&gt;0)*($J3831&lt;W$2)*
0+($H3831&gt;0)*($J3831&gt;=W$2)*($J3831&lt;=W$3)*(($J3831-W$2+1)/W$4)
+($H3831&gt;0)*($J3831&gt;W$3)*($I3831&gt;W$3)*
0+($H3831&gt;0)*($J3831&gt;W$3)*($I3831&lt;=W$3)*($I3831&gt;=W$2)*((W$3-$I3831+1)/W$4)
+($H3831&gt;0)*($J3831&gt;W$3)*($I3831&lt;W$2)*
1+($H3831&gt;0)*($I3831&gt;W$3)*
0+($H3832&gt;0)*($J$2350&lt;W$2)*
0+($H3832&gt;0)*($J3832&gt;=W$2)*($J3832&lt;=W$3)*(($J3832-W$2+1)/W$4)
+($H3832&gt;0)*($J3832&gt;W$3)*($I3832&gt;W$3)*
0+($H3832&gt;0)*($J3832&gt;W$3)*($I3832&lt;=W$3)*($I3832&gt;=W$2)*((W$3-$I3832+1)/W$4)
+($H3832&gt;0)*($J3832&gt;W$3)*($I3832&lt;W$2)*
1+($H3832&gt;0)*($I3832&gt;W$3)*
0+($H3833&gt;0)*($J3833&lt;W$2)*
0+($H3833&gt;0)*($J3833&gt;=W$2)*($J3833&lt;=W$3)*(($J3833-W$2+1)/W$4)
+($H3833&gt;0)*($J3833&gt;W$3)*($I3833&gt;W$3)*
0+($H3833&gt;0)*($J3833&gt;W$3)*($I3833&lt;=W$3)*($I3833&gt;=W$2)*((W$3-$I3833+1)/W$4)
+($H3833&gt;0)*($J3833&gt;W$3)*($I3833&lt;W$2)*
1+($H3833&gt;0)*($I3833&gt;W$3)*0</f>
        <v/>
      </c>
      <c r="X3826" s="117">
        <f>($H3831&gt;0)*($J3831&lt;X$2)*
0+($H3831&gt;0)*($J3831&gt;=X$2)*($J3831&lt;=X$3)*(($J3831-X$2+1)/X$4)
+($H3831&gt;0)*($J3831&gt;X$3)*($I3831&gt;X$3)*
0+($H3831&gt;0)*($J3831&gt;X$3)*($I3831&lt;=X$3)*($I3831&gt;=X$2)*((X$3-$I3831+1)/X$4)
+($H3831&gt;0)*($J3831&gt;X$3)*($I3831&lt;X$2)*
1+($H3831&gt;0)*($I3831&gt;X$3)*
0+($H3832&gt;0)*($J$2350&lt;X$2)*
0+($H3832&gt;0)*($J3832&gt;=X$2)*($J3832&lt;=X$3)*(($J3832-X$2+1)/X$4)
+($H3832&gt;0)*($J3832&gt;X$3)*($I3832&gt;X$3)*
0+($H3832&gt;0)*($J3832&gt;X$3)*($I3832&lt;=X$3)*($I3832&gt;=X$2)*((X$3-$I3832+1)/X$4)
+($H3832&gt;0)*($J3832&gt;X$3)*($I3832&lt;X$2)*
1+($H3832&gt;0)*($I3832&gt;X$3)*
0+($H3833&gt;0)*($J3833&lt;X$2)*
0+($H3833&gt;0)*($J3833&gt;=X$2)*($J3833&lt;=X$3)*(($J3833-X$2+1)/X$4)
+($H3833&gt;0)*($J3833&gt;X$3)*($I3833&gt;X$3)*
0+($H3833&gt;0)*($J3833&gt;X$3)*($I3833&lt;=X$3)*($I3833&gt;=X$2)*((X$3-$I3833+1)/X$4)
+($H3833&gt;0)*($J3833&gt;X$3)*($I3833&lt;X$2)*
1+($H3833&gt;0)*($I3833&gt;X$3)*0</f>
        <v/>
      </c>
      <c r="Y3826" s="117">
        <f>($H3831&gt;0)*($J3831&lt;Y$2)*
0+($H3831&gt;0)*($J3831&gt;=Y$2)*($J3831&lt;=Y$3)*(($J3831-Y$2+1)/Y$4)
+($H3831&gt;0)*($J3831&gt;Y$3)*($I3831&gt;Y$3)*
0+($H3831&gt;0)*($J3831&gt;Y$3)*($I3831&lt;=Y$3)*($I3831&gt;=Y$2)*((Y$3-$I3831+1)/Y$4)
+($H3831&gt;0)*($J3831&gt;Y$3)*($I3831&lt;Y$2)*
1+($H3831&gt;0)*($I3831&gt;Y$3)*
0+($H3832&gt;0)*($J$2350&lt;Y$2)*
0+($H3832&gt;0)*($J3832&gt;=Y$2)*($J3832&lt;=Y$3)*(($J3832-Y$2+1)/Y$4)
+($H3832&gt;0)*($J3832&gt;Y$3)*($I3832&gt;Y$3)*
0+($H3832&gt;0)*($J3832&gt;Y$3)*($I3832&lt;=Y$3)*($I3832&gt;=Y$2)*((Y$3-$I3832+1)/Y$4)
+($H3832&gt;0)*($J3832&gt;Y$3)*($I3832&lt;Y$2)*
1+($H3832&gt;0)*($I3832&gt;Y$3)*
0+($H3833&gt;0)*($J3833&lt;Y$2)*
0+($H3833&gt;0)*($J3833&gt;=Y$2)*($J3833&lt;=Y$3)*(($J3833-Y$2+1)/Y$4)
+($H3833&gt;0)*($J3833&gt;Y$3)*($I3833&gt;Y$3)*
0+($H3833&gt;0)*($J3833&gt;Y$3)*($I3833&lt;=Y$3)*($I3833&gt;=Y$2)*((Y$3-$I3833+1)/Y$4)
+($H3833&gt;0)*($J3833&gt;Y$3)*($I3833&lt;Y$2)*
1+($H3833&gt;0)*($I3833&gt;Y$3)*0</f>
        <v/>
      </c>
      <c r="Z3826" s="117">
        <f>($H3831&gt;0)*($J3831&lt;Z$2)*
0+($H3831&gt;0)*($J3831&gt;=Z$2)*($J3831&lt;=Z$3)*(($J3831-Z$2+1)/Z$4)
+($H3831&gt;0)*($J3831&gt;Z$3)*($I3831&gt;Z$3)*
0+($H3831&gt;0)*($J3831&gt;Z$3)*($I3831&lt;=Z$3)*($I3831&gt;=Z$2)*((Z$3-$I3831+1)/Z$4)
+($H3831&gt;0)*($J3831&gt;Z$3)*($I3831&lt;Z$2)*
1+($H3831&gt;0)*($I3831&gt;Z$3)*
0+($H3832&gt;0)*($J$2350&lt;Z$2)*
0+($H3832&gt;0)*($J3832&gt;=Z$2)*($J3832&lt;=Z$3)*(($J3832-Z$2+1)/Z$4)
+($H3832&gt;0)*($J3832&gt;Z$3)*($I3832&gt;Z$3)*
0+($H3832&gt;0)*($J3832&gt;Z$3)*($I3832&lt;=Z$3)*($I3832&gt;=Z$2)*((Z$3-$I3832+1)/Z$4)
+($H3832&gt;0)*($J3832&gt;Z$3)*($I3832&lt;Z$2)*
1+($H3832&gt;0)*($I3832&gt;Z$3)*
0+($H3833&gt;0)*($J3833&lt;Z$2)*
0+($H3833&gt;0)*($J3833&gt;=Z$2)*($J3833&lt;=Z$3)*(($J3833-Z$2+1)/Z$4)
+($H3833&gt;0)*($J3833&gt;Z$3)*($I3833&gt;Z$3)*
0+($H3833&gt;0)*($J3833&gt;Z$3)*($I3833&lt;=Z$3)*($I3833&gt;=Z$2)*((Z$3-$I3833+1)/Z$4)
+($H3833&gt;0)*($J3833&gt;Z$3)*($I3833&lt;Z$2)*
1+($H3833&gt;0)*($I3833&gt;Z$3)*0</f>
        <v/>
      </c>
      <c r="AA3826" s="117">
        <f>($H3831&gt;0)*($J3831&lt;AA$2)*
0+($H3831&gt;0)*($J3831&gt;=AA$2)*($J3831&lt;=AA$3)*(($J3831-AA$2+1)/AA$4)
+($H3831&gt;0)*($J3831&gt;AA$3)*($I3831&gt;AA$3)*
0+($H3831&gt;0)*($J3831&gt;AA$3)*($I3831&lt;=AA$3)*($I3831&gt;=AA$2)*((AA$3-$I3831+1)/AA$4)
+($H3831&gt;0)*($J3831&gt;AA$3)*($I3831&lt;AA$2)*
1+($H3831&gt;0)*($I3831&gt;AA$3)*
0+($H3832&gt;0)*($J$2350&lt;AA$2)*
0+($H3832&gt;0)*($J3832&gt;=AA$2)*($J3832&lt;=AA$3)*(($J3832-AA$2+1)/AA$4)
+($H3832&gt;0)*($J3832&gt;AA$3)*($I3832&gt;AA$3)*
0+($H3832&gt;0)*($J3832&gt;AA$3)*($I3832&lt;=AA$3)*($I3832&gt;=AA$2)*((AA$3-$I3832+1)/AA$4)
+($H3832&gt;0)*($J3832&gt;AA$3)*($I3832&lt;AA$2)*
1+($H3832&gt;0)*($I3832&gt;AA$3)*
0+($H3833&gt;0)*($J3833&lt;AA$2)*
0+($H3833&gt;0)*($J3833&gt;=AA$2)*($J3833&lt;=AA$3)*(($J3833-AA$2+1)/AA$4)
+($H3833&gt;0)*($J3833&gt;AA$3)*($I3833&gt;AA$3)*
0+($H3833&gt;0)*($J3833&gt;AA$3)*($I3833&lt;=AA$3)*($I3833&gt;=AA$2)*((AA$3-$I3833+1)/AA$4)
+($H3833&gt;0)*($J3833&gt;AA$3)*($I3833&lt;AA$2)*
1+($H3833&gt;0)*($I3833&gt;AA$3)*0</f>
        <v/>
      </c>
      <c r="AB3826" s="117">
        <f>($H3831&gt;0)*($J3831&lt;AB$2)*
0+($H3831&gt;0)*($J3831&gt;=AB$2)*($J3831&lt;=AB$3)*(($J3831-AB$2+1)/AB$4)
+($H3831&gt;0)*($J3831&gt;AB$3)*($I3831&gt;AB$3)*
0+($H3831&gt;0)*($J3831&gt;AB$3)*($I3831&lt;=AB$3)*($I3831&gt;=AB$2)*((AB$3-$I3831+1)/AB$4)
+($H3831&gt;0)*($J3831&gt;AB$3)*($I3831&lt;AB$2)*
1+($H3831&gt;0)*($I3831&gt;AB$3)*
0+($H3832&gt;0)*($J$2350&lt;AB$2)*
0+($H3832&gt;0)*($J3832&gt;=AB$2)*($J3832&lt;=AB$3)*(($J3832-AB$2+1)/AB$4)
+($H3832&gt;0)*($J3832&gt;AB$3)*($I3832&gt;AB$3)*
0+($H3832&gt;0)*($J3832&gt;AB$3)*($I3832&lt;=AB$3)*($I3832&gt;=AB$2)*((AB$3-$I3832+1)/AB$4)
+($H3832&gt;0)*($J3832&gt;AB$3)*($I3832&lt;AB$2)*
1+($H3832&gt;0)*($I3832&gt;AB$3)*
0+($H3833&gt;0)*($J3833&lt;AB$2)*
0+($H3833&gt;0)*($J3833&gt;=AB$2)*($J3833&lt;=AB$3)*(($J3833-AB$2+1)/AB$4)
+($H3833&gt;0)*($J3833&gt;AB$3)*($I3833&gt;AB$3)*
0+($H3833&gt;0)*($J3833&gt;AB$3)*($I3833&lt;=AB$3)*($I3833&gt;=AB$2)*((AB$3-$I3833+1)/AB$4)
+($H3833&gt;0)*($J3833&gt;AB$3)*($I3833&lt;AB$2)*
1+($H3833&gt;0)*($I3833&gt;AB$3)*0</f>
        <v/>
      </c>
      <c r="AC3826" s="117">
        <f>($H3831&gt;0)*($J3831&lt;AC$2)*
0+($H3831&gt;0)*($J3831&gt;=AC$2)*($J3831&lt;=AC$3)*(($J3831-AC$2+1)/AC$4)
+($H3831&gt;0)*($J3831&gt;AC$3)*($I3831&gt;AC$3)*
0+($H3831&gt;0)*($J3831&gt;AC$3)*($I3831&lt;=AC$3)*($I3831&gt;=AC$2)*((AC$3-$I3831+1)/AC$4)
+($H3831&gt;0)*($J3831&gt;AC$3)*($I3831&lt;AC$2)*
1+($H3831&gt;0)*($I3831&gt;AC$3)*
0+($H3832&gt;0)*($J$2350&lt;AC$2)*
0+($H3832&gt;0)*($J3832&gt;=AC$2)*($J3832&lt;=AC$3)*(($J3832-AC$2+1)/AC$4)
+($H3832&gt;0)*($J3832&gt;AC$3)*($I3832&gt;AC$3)*
0+($H3832&gt;0)*($J3832&gt;AC$3)*($I3832&lt;=AC$3)*($I3832&gt;=AC$2)*((AC$3-$I3832+1)/AC$4)
+($H3832&gt;0)*($J3832&gt;AC$3)*($I3832&lt;AC$2)*
1+($H3832&gt;0)*($I3832&gt;AC$3)*
0+($H3833&gt;0)*($J3833&lt;AC$2)*
0+($H3833&gt;0)*($J3833&gt;=AC$2)*($J3833&lt;=AC$3)*(($J3833-AC$2+1)/AC$4)
+($H3833&gt;0)*($J3833&gt;AC$3)*($I3833&gt;AC$3)*
0+($H3833&gt;0)*($J3833&gt;AC$3)*($I3833&lt;=AC$3)*($I3833&gt;=AC$2)*((AC$3-$I3833+1)/AC$4)
+($H3833&gt;0)*($J3833&gt;AC$3)*($I3833&lt;AC$2)*
1+($H3833&gt;0)*($I3833&gt;AC$3)*0</f>
        <v/>
      </c>
      <c r="AD3826" s="117">
        <f>($H3831&gt;0)*($J3831&lt;AD$2)*
0+($H3831&gt;0)*($J3831&gt;=AD$2)*($J3831&lt;=AD$3)*(($J3831-AD$2+1)/AD$4)
+($H3831&gt;0)*($J3831&gt;AD$3)*($I3831&gt;AD$3)*
0+($H3831&gt;0)*($J3831&gt;AD$3)*($I3831&lt;=AD$3)*($I3831&gt;=AD$2)*((AD$3-$I3831+1)/AD$4)
+($H3831&gt;0)*($J3831&gt;AD$3)*($I3831&lt;AD$2)*
1+($H3831&gt;0)*($I3831&gt;AD$3)*
0+($H3832&gt;0)*($J$2350&lt;AD$2)*
0+($H3832&gt;0)*($J3832&gt;=AD$2)*($J3832&lt;=AD$3)*(($J3832-AD$2+1)/AD$4)
+($H3832&gt;0)*($J3832&gt;AD$3)*($I3832&gt;AD$3)*
0+($H3832&gt;0)*($J3832&gt;AD$3)*($I3832&lt;=AD$3)*($I3832&gt;=AD$2)*((AD$3-$I3832+1)/AD$4)
+($H3832&gt;0)*($J3832&gt;AD$3)*($I3832&lt;AD$2)*
1+($H3832&gt;0)*($I3832&gt;AD$3)*
0+($H3833&gt;0)*($J3833&lt;AD$2)*
0+($H3833&gt;0)*($J3833&gt;=AD$2)*($J3833&lt;=AD$3)*(($J3833-AD$2+1)/AD$4)
+($H3833&gt;0)*($J3833&gt;AD$3)*($I3833&gt;AD$3)*
0+($H3833&gt;0)*($J3833&gt;AD$3)*($I3833&lt;=AD$3)*($I3833&gt;=AD$2)*((AD$3-$I3833+1)/AD$4)
+($H3833&gt;0)*($J3833&gt;AD$3)*($I3833&lt;AD$2)*
1+($H3833&gt;0)*($I3833&gt;AD$3)*0</f>
        <v/>
      </c>
      <c r="AE3826" s="117">
        <f>($H3831&gt;0)*($J3831&lt;AE$2)*
0+($H3831&gt;0)*($J3831&gt;=AE$2)*($J3831&lt;=AE$3)*(($J3831-AE$2+1)/AE$4)
+($H3831&gt;0)*($J3831&gt;AE$3)*($I3831&gt;AE$3)*
0+($H3831&gt;0)*($J3831&gt;AE$3)*($I3831&lt;=AE$3)*($I3831&gt;=AE$2)*((AE$3-$I3831+1)/AE$4)
+($H3831&gt;0)*($J3831&gt;AE$3)*($I3831&lt;AE$2)*
1+($H3831&gt;0)*($I3831&gt;AE$3)*
0+($H3832&gt;0)*($J$2350&lt;AE$2)*
0+($H3832&gt;0)*($J3832&gt;=AE$2)*($J3832&lt;=AE$3)*(($J3832-AE$2+1)/AE$4)
+($H3832&gt;0)*($J3832&gt;AE$3)*($I3832&gt;AE$3)*
0+($H3832&gt;0)*($J3832&gt;AE$3)*($I3832&lt;=AE$3)*($I3832&gt;=AE$2)*((AE$3-$I3832+1)/AE$4)
+($H3832&gt;0)*($J3832&gt;AE$3)*($I3832&lt;AE$2)*
1+($H3832&gt;0)*($I3832&gt;AE$3)*
0+($H3833&gt;0)*($J3833&lt;AE$2)*
0+($H3833&gt;0)*($J3833&gt;=AE$2)*($J3833&lt;=AE$3)*(($J3833-AE$2+1)/AE$4)
+($H3833&gt;0)*($J3833&gt;AE$3)*($I3833&gt;AE$3)*
0+($H3833&gt;0)*($J3833&gt;AE$3)*($I3833&lt;=AE$3)*($I3833&gt;=AE$2)*((AE$3-$I3833+1)/AE$4)
+($H3833&gt;0)*($J3833&gt;AE$3)*($I3833&lt;AE$2)*
1+($H3833&gt;0)*($I3833&gt;AE$3)*0</f>
        <v/>
      </c>
      <c r="AF3826" s="117">
        <f>($H3831&gt;0)*($J3831&lt;AF$2)*
0+($H3831&gt;0)*($J3831&gt;=AF$2)*($J3831&lt;=AF$3)*(($J3831-AF$2+1)/AF$4)
+($H3831&gt;0)*($J3831&gt;AF$3)*($I3831&gt;AF$3)*
0+($H3831&gt;0)*($J3831&gt;AF$3)*($I3831&lt;=AF$3)*($I3831&gt;=AF$2)*((AF$3-$I3831+1)/AF$4)
+($H3831&gt;0)*($J3831&gt;AF$3)*($I3831&lt;AF$2)*
1+($H3831&gt;0)*($I3831&gt;AF$3)*
0+($H3832&gt;0)*($J$2350&lt;AF$2)*
0+($H3832&gt;0)*($J3832&gt;=AF$2)*($J3832&lt;=AF$3)*(($J3832-AF$2+1)/AF$4)
+($H3832&gt;0)*($J3832&gt;AF$3)*($I3832&gt;AF$3)*
0+($H3832&gt;0)*($J3832&gt;AF$3)*($I3832&lt;=AF$3)*($I3832&gt;=AF$2)*((AF$3-$I3832+1)/AF$4)
+($H3832&gt;0)*($J3832&gt;AF$3)*($I3832&lt;AF$2)*
1+($H3832&gt;0)*($I3832&gt;AF$3)*
0+($H3833&gt;0)*($J3833&lt;AF$2)*
0+($H3833&gt;0)*($J3833&gt;=AF$2)*($J3833&lt;=AF$3)*(($J3833-AF$2+1)/AF$4)
+($H3833&gt;0)*($J3833&gt;AF$3)*($I3833&gt;AF$3)*
0+($H3833&gt;0)*($J3833&gt;AF$3)*($I3833&lt;=AF$3)*($I3833&gt;=AF$2)*((AF$3-$I3833+1)/AF$4)
+($H3833&gt;0)*($J3833&gt;AF$3)*($I3833&lt;AF$2)*
1+($H3833&gt;0)*($I3833&gt;AF$3)*0</f>
        <v/>
      </c>
      <c r="AG3826" s="117">
        <f>($H3831&gt;0)*($J3831&lt;AG$2)*
0+($H3831&gt;0)*($J3831&gt;=AG$2)*($J3831&lt;=AG$3)*(($J3831-AG$2+1)/AG$4)
+($H3831&gt;0)*($J3831&gt;AG$3)*($I3831&gt;AG$3)*
0+($H3831&gt;0)*($J3831&gt;AG$3)*($I3831&lt;=AG$3)*($I3831&gt;=AG$2)*((AG$3-$I3831+1)/AG$4)
+($H3831&gt;0)*($J3831&gt;AG$3)*($I3831&lt;AG$2)*
1+($H3831&gt;0)*($I3831&gt;AG$3)*
0+($H3832&gt;0)*($J$2350&lt;AG$2)*
0+($H3832&gt;0)*($J3832&gt;=AG$2)*($J3832&lt;=AG$3)*(($J3832-AG$2+1)/AG$4)
+($H3832&gt;0)*($J3832&gt;AG$3)*($I3832&gt;AG$3)*
0+($H3832&gt;0)*($J3832&gt;AG$3)*($I3832&lt;=AG$3)*($I3832&gt;=AG$2)*((AG$3-$I3832+1)/AG$4)
+($H3832&gt;0)*($J3832&gt;AG$3)*($I3832&lt;AG$2)*
1+($H3832&gt;0)*($I3832&gt;AG$3)*
0+($H3833&gt;0)*($J3833&lt;AG$2)*
0+($H3833&gt;0)*($J3833&gt;=AG$2)*($J3833&lt;=AG$3)*(($J3833-AG$2+1)/AG$4)
+($H3833&gt;0)*($J3833&gt;AG$3)*($I3833&gt;AG$3)*
0+($H3833&gt;0)*($J3833&gt;AG$3)*($I3833&lt;=AG$3)*($I3833&gt;=AG$2)*((AG$3-$I3833+1)/AG$4)
+($H3833&gt;0)*($J3833&gt;AG$3)*($I3833&lt;AG$2)*
1+($H3833&gt;0)*($I3833&gt;AG$3)*0</f>
        <v/>
      </c>
      <c r="AH3826" s="117">
        <f>($H3831&gt;0)*($J3831&lt;AH$2)*
0+($H3831&gt;0)*($J3831&gt;=AH$2)*($J3831&lt;=AH$3)*(($J3831-AH$2+1)/AH$4)
+($H3831&gt;0)*($J3831&gt;AH$3)*($I3831&gt;AH$3)*
0+($H3831&gt;0)*($J3831&gt;AH$3)*($I3831&lt;=AH$3)*($I3831&gt;=AH$2)*((AH$3-$I3831+1)/AH$4)
+($H3831&gt;0)*($J3831&gt;AH$3)*($I3831&lt;AH$2)*
1+($H3831&gt;0)*($I3831&gt;AH$3)*
0+($H3832&gt;0)*($J$2350&lt;AH$2)*
0+($H3832&gt;0)*($J3832&gt;=AH$2)*($J3832&lt;=AH$3)*(($J3832-AH$2+1)/AH$4)
+($H3832&gt;0)*($J3832&gt;AH$3)*($I3832&gt;AH$3)*
0+($H3832&gt;0)*($J3832&gt;AH$3)*($I3832&lt;=AH$3)*($I3832&gt;=AH$2)*((AH$3-$I3832+1)/AH$4)
+($H3832&gt;0)*($J3832&gt;AH$3)*($I3832&lt;AH$2)*
1+($H3832&gt;0)*($I3832&gt;AH$3)*
0+($H3833&gt;0)*($J3833&lt;AH$2)*
0+($H3833&gt;0)*($J3833&gt;=AH$2)*($J3833&lt;=AH$3)*(($J3833-AH$2+1)/AH$4)
+($H3833&gt;0)*($J3833&gt;AH$3)*($I3833&gt;AH$3)*
0+($H3833&gt;0)*($J3833&gt;AH$3)*($I3833&lt;=AH$3)*($I3833&gt;=AH$2)*((AH$3-$I3833+1)/AH$4)
+($H3833&gt;0)*($J3833&gt;AH$3)*($I3833&lt;AH$2)*
1+($H3833&gt;0)*($I3833&gt;AH$3)*0</f>
        <v/>
      </c>
      <c r="AI3826" s="117">
        <f>($H3831&gt;0)*($J3831&lt;AI$2)*
0+($H3831&gt;0)*($J3831&gt;=AI$2)*($J3831&lt;=AI$3)*(($J3831-AI$2+1)/AI$4)
+($H3831&gt;0)*($J3831&gt;AI$3)*($I3831&gt;AI$3)*
0+($H3831&gt;0)*($J3831&gt;AI$3)*($I3831&lt;=AI$3)*($I3831&gt;=AI$2)*((AI$3-$I3831+1)/AI$4)
+($H3831&gt;0)*($J3831&gt;AI$3)*($I3831&lt;AI$2)*
1+($H3831&gt;0)*($I3831&gt;AI$3)*
0+($H3832&gt;0)*($J$2350&lt;AI$2)*
0+($H3832&gt;0)*($J3832&gt;=AI$2)*($J3832&lt;=AI$3)*(($J3832-AI$2+1)/AI$4)
+($H3832&gt;0)*($J3832&gt;AI$3)*($I3832&gt;AI$3)*
0+($H3832&gt;0)*($J3832&gt;AI$3)*($I3832&lt;=AI$3)*($I3832&gt;=AI$2)*((AI$3-$I3832+1)/AI$4)
+($H3832&gt;0)*($J3832&gt;AI$3)*($I3832&lt;AI$2)*
1+($H3832&gt;0)*($I3832&gt;AI$3)*
0+($H3833&gt;0)*($J3833&lt;AI$2)*
0+($H3833&gt;0)*($J3833&gt;=AI$2)*($J3833&lt;=AI$3)*(($J3833-AI$2+1)/AI$4)
+($H3833&gt;0)*($J3833&gt;AI$3)*($I3833&gt;AI$3)*
0+($H3833&gt;0)*($J3833&gt;AI$3)*($I3833&lt;=AI$3)*($I3833&gt;=AI$2)*((AI$3-$I3833+1)/AI$4)
+($H3833&gt;0)*($J3833&gt;AI$3)*($I3833&lt;AI$2)*
1+($H3833&gt;0)*($I3833&gt;AI$3)*0</f>
        <v/>
      </c>
      <c r="AJ3826" s="117">
        <f>($H3831&gt;0)*($J3831&lt;AJ$2)*
0+($H3831&gt;0)*($J3831&gt;=AJ$2)*($J3831&lt;=AJ$3)*(($J3831-AJ$2+1)/AJ$4)
+($H3831&gt;0)*($J3831&gt;AJ$3)*($I3831&gt;AJ$3)*
0+($H3831&gt;0)*($J3831&gt;AJ$3)*($I3831&lt;=AJ$3)*($I3831&gt;=AJ$2)*((AJ$3-$I3831+1)/AJ$4)
+($H3831&gt;0)*($J3831&gt;AJ$3)*($I3831&lt;AJ$2)*
1+($H3831&gt;0)*($I3831&gt;AJ$3)*
0+($H3832&gt;0)*($J$2350&lt;AJ$2)*
0+($H3832&gt;0)*($J3832&gt;=AJ$2)*($J3832&lt;=AJ$3)*(($J3832-AJ$2+1)/AJ$4)
+($H3832&gt;0)*($J3832&gt;AJ$3)*($I3832&gt;AJ$3)*
0+($H3832&gt;0)*($J3832&gt;AJ$3)*($I3832&lt;=AJ$3)*($I3832&gt;=AJ$2)*((AJ$3-$I3832+1)/AJ$4)
+($H3832&gt;0)*($J3832&gt;AJ$3)*($I3832&lt;AJ$2)*
1+($H3832&gt;0)*($I3832&gt;AJ$3)*
0+($H3833&gt;0)*($J3833&lt;AJ$2)*
0+($H3833&gt;0)*($J3833&gt;=AJ$2)*($J3833&lt;=AJ$3)*(($J3833-AJ$2+1)/AJ$4)
+($H3833&gt;0)*($J3833&gt;AJ$3)*($I3833&gt;AJ$3)*
0+($H3833&gt;0)*($J3833&gt;AJ$3)*($I3833&lt;=AJ$3)*($I3833&gt;=AJ$2)*((AJ$3-$I3833+1)/AJ$4)
+($H3833&gt;0)*($J3833&gt;AJ$3)*($I3833&lt;AJ$2)*
1+($H3833&gt;0)*($I3833&gt;AJ$3)*0</f>
        <v/>
      </c>
      <c r="AK3826" s="117">
        <f>($H3831&gt;0)*($J3831&lt;AK$2)*
0+($H3831&gt;0)*($J3831&gt;=AK$2)*($J3831&lt;=AK$3)*(($J3831-AK$2+1)/AK$4)
+($H3831&gt;0)*($J3831&gt;AK$3)*($I3831&gt;AK$3)*
0+($H3831&gt;0)*($J3831&gt;AK$3)*($I3831&lt;=AK$3)*($I3831&gt;=AK$2)*((AK$3-$I3831+1)/AK$4)
+($H3831&gt;0)*($J3831&gt;AK$3)*($I3831&lt;AK$2)*
1+($H3831&gt;0)*($I3831&gt;AK$3)*
0+($H3832&gt;0)*($J$2350&lt;AK$2)*
0+($H3832&gt;0)*($J3832&gt;=AK$2)*($J3832&lt;=AK$3)*(($J3832-AK$2+1)/AK$4)
+($H3832&gt;0)*($J3832&gt;AK$3)*($I3832&gt;AK$3)*
0+($H3832&gt;0)*($J3832&gt;AK$3)*($I3832&lt;=AK$3)*($I3832&gt;=AK$2)*((AK$3-$I3832+1)/AK$4)
+($H3832&gt;0)*($J3832&gt;AK$3)*($I3832&lt;AK$2)*
1+($H3832&gt;0)*($I3832&gt;AK$3)*
0+($H3833&gt;0)*($J3833&lt;AK$2)*
0+($H3833&gt;0)*($J3833&gt;=AK$2)*($J3833&lt;=AK$3)*(($J3833-AK$2+1)/AK$4)
+($H3833&gt;0)*($J3833&gt;AK$3)*($I3833&gt;AK$3)*
0+($H3833&gt;0)*($J3833&gt;AK$3)*($I3833&lt;=AK$3)*($I3833&gt;=AK$2)*((AK$3-$I3833+1)/AK$4)
+($H3833&gt;0)*($J3833&gt;AK$3)*($I3833&lt;AK$2)*
1+($H3833&gt;0)*($I3833&gt;AK$3)*0</f>
        <v/>
      </c>
      <c r="AL3826" s="117">
        <f>($H3831&gt;0)*($J3831&lt;AL$2)*
0+($H3831&gt;0)*($J3831&gt;=AL$2)*($J3831&lt;=AL$3)*(($J3831-AL$2+1)/AL$4)
+($H3831&gt;0)*($J3831&gt;AL$3)*($I3831&gt;AL$3)*
0+($H3831&gt;0)*($J3831&gt;AL$3)*($I3831&lt;=AL$3)*($I3831&gt;=AL$2)*((AL$3-$I3831+1)/AL$4)
+($H3831&gt;0)*($J3831&gt;AL$3)*($I3831&lt;AL$2)*
1+($H3831&gt;0)*($I3831&gt;AL$3)*
0+($H3832&gt;0)*($J$2350&lt;AL$2)*
0+($H3832&gt;0)*($J3832&gt;=AL$2)*($J3832&lt;=AL$3)*(($J3832-AL$2+1)/AL$4)
+($H3832&gt;0)*($J3832&gt;AL$3)*($I3832&gt;AL$3)*
0+($H3832&gt;0)*($J3832&gt;AL$3)*($I3832&lt;=AL$3)*($I3832&gt;=AL$2)*((AL$3-$I3832+1)/AL$4)
+($H3832&gt;0)*($J3832&gt;AL$3)*($I3832&lt;AL$2)*
1+($H3832&gt;0)*($I3832&gt;AL$3)*
0+($H3833&gt;0)*($J3833&lt;AL$2)*
0+($H3833&gt;0)*($J3833&gt;=AL$2)*($J3833&lt;=AL$3)*(($J3833-AL$2+1)/AL$4)
+($H3833&gt;0)*($J3833&gt;AL$3)*($I3833&gt;AL$3)*
0+($H3833&gt;0)*($J3833&gt;AL$3)*($I3833&lt;=AL$3)*($I3833&gt;=AL$2)*((AL$3-$I3833+1)/AL$4)
+($H3833&gt;0)*($J3833&gt;AL$3)*($I3833&lt;AL$2)*
1+($H3833&gt;0)*($I3833&gt;AL$3)*0</f>
        <v/>
      </c>
      <c r="AM3826" s="117">
        <f>($H3831&gt;0)*($J3831&lt;AM$2)*
0+($H3831&gt;0)*($J3831&gt;=AM$2)*($J3831&lt;=AM$3)*(($J3831-AM$2+1)/AM$4)
+($H3831&gt;0)*($J3831&gt;AM$3)*($I3831&gt;AM$3)*
0+($H3831&gt;0)*($J3831&gt;AM$3)*($I3831&lt;=AM$3)*($I3831&gt;=AM$2)*((AM$3-$I3831+1)/AM$4)
+($H3831&gt;0)*($J3831&gt;AM$3)*($I3831&lt;AM$2)*
1+($H3831&gt;0)*($I3831&gt;AM$3)*
0+($H3832&gt;0)*($J$2350&lt;AM$2)*
0+($H3832&gt;0)*($J3832&gt;=AM$2)*($J3832&lt;=AM$3)*(($J3832-AM$2+1)/AM$4)
+($H3832&gt;0)*($J3832&gt;AM$3)*($I3832&gt;AM$3)*
0+($H3832&gt;0)*($J3832&gt;AM$3)*($I3832&lt;=AM$3)*($I3832&gt;=AM$2)*((AM$3-$I3832+1)/AM$4)
+($H3832&gt;0)*($J3832&gt;AM$3)*($I3832&lt;AM$2)*
1+($H3832&gt;0)*($I3832&gt;AM$3)*
0+($H3833&gt;0)*($J3833&lt;AM$2)*
0+($H3833&gt;0)*($J3833&gt;=AM$2)*($J3833&lt;=AM$3)*(($J3833-AM$2+1)/AM$4)
+($H3833&gt;0)*($J3833&gt;AM$3)*($I3833&gt;AM$3)*
0+($H3833&gt;0)*($J3833&gt;AM$3)*($I3833&lt;=AM$3)*($I3833&gt;=AM$2)*((AM$3-$I3833+1)/AM$4)
+($H3833&gt;0)*($J3833&gt;AM$3)*($I3833&lt;AM$2)*
1+($H3833&gt;0)*($I3833&gt;AM$3)*0</f>
        <v/>
      </c>
      <c r="AN3826" s="117">
        <f>($H3831&gt;0)*($J3831&lt;AN$2)*
0+($H3831&gt;0)*($J3831&gt;=AN$2)*($J3831&lt;=AN$3)*(($J3831-AN$2+1)/AN$4)
+($H3831&gt;0)*($J3831&gt;AN$3)*($I3831&gt;AN$3)*
0+($H3831&gt;0)*($J3831&gt;AN$3)*($I3831&lt;=AN$3)*($I3831&gt;=AN$2)*((AN$3-$I3831+1)/AN$4)
+($H3831&gt;0)*($J3831&gt;AN$3)*($I3831&lt;AN$2)*
1+($H3831&gt;0)*($I3831&gt;AN$3)*
0+($H3832&gt;0)*($J$2350&lt;AN$2)*
0+($H3832&gt;0)*($J3832&gt;=AN$2)*($J3832&lt;=AN$3)*(($J3832-AN$2+1)/AN$4)
+($H3832&gt;0)*($J3832&gt;AN$3)*($I3832&gt;AN$3)*
0+($H3832&gt;0)*($J3832&gt;AN$3)*($I3832&lt;=AN$3)*($I3832&gt;=AN$2)*((AN$3-$I3832+1)/AN$4)
+($H3832&gt;0)*($J3832&gt;AN$3)*($I3832&lt;AN$2)*
1+($H3832&gt;0)*($I3832&gt;AN$3)*
0+($H3833&gt;0)*($J3833&lt;AN$2)*
0+($H3833&gt;0)*($J3833&gt;=AN$2)*($J3833&lt;=AN$3)*(($J3833-AN$2+1)/AN$4)
+($H3833&gt;0)*($J3833&gt;AN$3)*($I3833&gt;AN$3)*
0+($H3833&gt;0)*($J3833&gt;AN$3)*($I3833&lt;=AN$3)*($I3833&gt;=AN$2)*((AN$3-$I3833+1)/AN$4)
+($H3833&gt;0)*($J3833&gt;AN$3)*($I3833&lt;AN$2)*
1+($H3833&gt;0)*($I3833&gt;AN$3)*0</f>
        <v/>
      </c>
      <c r="AO3826" s="117">
        <f>($H3831&gt;0)*($J3831&lt;AO$2)*
0+($H3831&gt;0)*($J3831&gt;=AO$2)*($J3831&lt;=AO$3)*(($J3831-AO$2+1)/AO$4)
+($H3831&gt;0)*($J3831&gt;AO$3)*($I3831&gt;AO$3)*
0+($H3831&gt;0)*($J3831&gt;AO$3)*($I3831&lt;=AO$3)*($I3831&gt;=AO$2)*((AO$3-$I3831+1)/AO$4)
+($H3831&gt;0)*($J3831&gt;AO$3)*($I3831&lt;AO$2)*
1+($H3831&gt;0)*($I3831&gt;AO$3)*
0+($H3832&gt;0)*($J$2350&lt;AO$2)*
0+($H3832&gt;0)*($J3832&gt;=AO$2)*($J3832&lt;=AO$3)*(($J3832-AO$2+1)/AO$4)
+($H3832&gt;0)*($J3832&gt;AO$3)*($I3832&gt;AO$3)*
0+($H3832&gt;0)*($J3832&gt;AO$3)*($I3832&lt;=AO$3)*($I3832&gt;=AO$2)*((AO$3-$I3832+1)/AO$4)
+($H3832&gt;0)*($J3832&gt;AO$3)*($I3832&lt;AO$2)*
1+($H3832&gt;0)*($I3832&gt;AO$3)*
0+($H3833&gt;0)*($J3833&lt;AO$2)*
0+($H3833&gt;0)*($J3833&gt;=AO$2)*($J3833&lt;=AO$3)*(($J3833-AO$2+1)/AO$4)
+($H3833&gt;0)*($J3833&gt;AO$3)*($I3833&gt;AO$3)*
0+($H3833&gt;0)*($J3833&gt;AO$3)*($I3833&lt;=AO$3)*($I3833&gt;=AO$2)*((AO$3-$I3833+1)/AO$4)
+($H3833&gt;0)*($J3833&gt;AO$3)*($I3833&lt;AO$2)*
1+($H3833&gt;0)*($I3833&gt;AO$3)*0</f>
        <v/>
      </c>
      <c r="AP3826" s="117">
        <f>($H3831&gt;0)*($J3831&lt;AP$2)*
0+($H3831&gt;0)*($J3831&gt;=AP$2)*($J3831&lt;=AP$3)*(($J3831-AP$2+1)/AP$4)
+($H3831&gt;0)*($J3831&gt;AP$3)*($I3831&gt;AP$3)*
0+($H3831&gt;0)*($J3831&gt;AP$3)*($I3831&lt;=AP$3)*($I3831&gt;=AP$2)*((AP$3-$I3831+1)/AP$4)
+($H3831&gt;0)*($J3831&gt;AP$3)*($I3831&lt;AP$2)*
1+($H3831&gt;0)*($I3831&gt;AP$3)*
0+($H3832&gt;0)*($J$2350&lt;AP$2)*
0+($H3832&gt;0)*($J3832&gt;=AP$2)*($J3832&lt;=AP$3)*(($J3832-AP$2+1)/AP$4)
+($H3832&gt;0)*($J3832&gt;AP$3)*($I3832&gt;AP$3)*
0+($H3832&gt;0)*($J3832&gt;AP$3)*($I3832&lt;=AP$3)*($I3832&gt;=AP$2)*((AP$3-$I3832+1)/AP$4)
+($H3832&gt;0)*($J3832&gt;AP$3)*($I3832&lt;AP$2)*
1+($H3832&gt;0)*($I3832&gt;AP$3)*
0+($H3833&gt;0)*($J3833&lt;AP$2)*
0+($H3833&gt;0)*($J3833&gt;=AP$2)*($J3833&lt;=AP$3)*(($J3833-AP$2+1)/AP$4)
+($H3833&gt;0)*($J3833&gt;AP$3)*($I3833&gt;AP$3)*
0+($H3833&gt;0)*($J3833&gt;AP$3)*($I3833&lt;=AP$3)*($I3833&gt;=AP$2)*((AP$3-$I3833+1)/AP$4)
+($H3833&gt;0)*($J3833&gt;AP$3)*($I3833&lt;AP$2)*
1+($H3833&gt;0)*($I3833&gt;AP$3)*0</f>
        <v/>
      </c>
      <c r="AQ3826" s="117">
        <f>($H3831&gt;0)*($J3831&lt;AQ$2)*
0+($H3831&gt;0)*($J3831&gt;=AQ$2)*($J3831&lt;=AQ$3)*(($J3831-AQ$2+1)/AQ$4)
+($H3831&gt;0)*($J3831&gt;AQ$3)*($I3831&gt;AQ$3)*
0+($H3831&gt;0)*($J3831&gt;AQ$3)*($I3831&lt;=AQ$3)*($I3831&gt;=AQ$2)*((AQ$3-$I3831+1)/AQ$4)
+($H3831&gt;0)*($J3831&gt;AQ$3)*($I3831&lt;AQ$2)*
1+($H3831&gt;0)*($I3831&gt;AQ$3)*
0+($H3832&gt;0)*($J$2350&lt;AQ$2)*
0+($H3832&gt;0)*($J3832&gt;=AQ$2)*($J3832&lt;=AQ$3)*(($J3832-AQ$2+1)/AQ$4)
+($H3832&gt;0)*($J3832&gt;AQ$3)*($I3832&gt;AQ$3)*
0+($H3832&gt;0)*($J3832&gt;AQ$3)*($I3832&lt;=AQ$3)*($I3832&gt;=AQ$2)*((AQ$3-$I3832+1)/AQ$4)
+($H3832&gt;0)*($J3832&gt;AQ$3)*($I3832&lt;AQ$2)*
1+($H3832&gt;0)*($I3832&gt;AQ$3)*
0+($H3833&gt;0)*($J3833&lt;AQ$2)*
0+($H3833&gt;0)*($J3833&gt;=AQ$2)*($J3833&lt;=AQ$3)*(($J3833-AQ$2+1)/AQ$4)
+($H3833&gt;0)*($J3833&gt;AQ$3)*($I3833&gt;AQ$3)*
0+($H3833&gt;0)*($J3833&gt;AQ$3)*($I3833&lt;=AQ$3)*($I3833&gt;=AQ$2)*((AQ$3-$I3833+1)/AQ$4)
+($H3833&gt;0)*($J3833&gt;AQ$3)*($I3833&lt;AQ$2)*
1+($H3833&gt;0)*($I3833&gt;AQ$3)*0</f>
        <v/>
      </c>
      <c r="AR3826" s="117">
        <f>($H3831&gt;0)*($J3831&lt;AR$2)*
0+($H3831&gt;0)*($J3831&gt;=AR$2)*($J3831&lt;=AR$3)*(($J3831-AR$2+1)/AR$4)
+($H3831&gt;0)*($J3831&gt;AR$3)*($I3831&gt;AR$3)*
0+($H3831&gt;0)*($J3831&gt;AR$3)*($I3831&lt;=AR$3)*($I3831&gt;=AR$2)*((AR$3-$I3831+1)/AR$4)
+($H3831&gt;0)*($J3831&gt;AR$3)*($I3831&lt;AR$2)*
1+($H3831&gt;0)*($I3831&gt;AR$3)*
0+($H3832&gt;0)*($J$2350&lt;AR$2)*
0+($H3832&gt;0)*($J3832&gt;=AR$2)*($J3832&lt;=AR$3)*(($J3832-AR$2+1)/AR$4)
+($H3832&gt;0)*($J3832&gt;AR$3)*($I3832&gt;AR$3)*
0+($H3832&gt;0)*($J3832&gt;AR$3)*($I3832&lt;=AR$3)*($I3832&gt;=AR$2)*((AR$3-$I3832+1)/AR$4)
+($H3832&gt;0)*($J3832&gt;AR$3)*($I3832&lt;AR$2)*
1+($H3832&gt;0)*($I3832&gt;AR$3)*
0+($H3833&gt;0)*($J3833&lt;AR$2)*
0+($H3833&gt;0)*($J3833&gt;=AR$2)*($J3833&lt;=AR$3)*(($J3833-AR$2+1)/AR$4)
+($H3833&gt;0)*($J3833&gt;AR$3)*($I3833&gt;AR$3)*
0+($H3833&gt;0)*($J3833&gt;AR$3)*($I3833&lt;=AR$3)*($I3833&gt;=AR$2)*((AR$3-$I3833+1)/AR$4)
+($H3833&gt;0)*($J3833&gt;AR$3)*($I3833&lt;AR$2)*
1+($H3833&gt;0)*($I3833&gt;AR$3)*0</f>
        <v/>
      </c>
      <c r="AS3826" s="117">
        <f>($H3831&gt;0)*($J3831&lt;AS$2)*
0+($H3831&gt;0)*($J3831&gt;=AS$2)*($J3831&lt;=AS$3)*(($J3831-AS$2+1)/AS$4)
+($H3831&gt;0)*($J3831&gt;AS$3)*($I3831&gt;AS$3)*
0+($H3831&gt;0)*($J3831&gt;AS$3)*($I3831&lt;=AS$3)*($I3831&gt;=AS$2)*((AS$3-$I3831+1)/AS$4)
+($H3831&gt;0)*($J3831&gt;AS$3)*($I3831&lt;AS$2)*
1+($H3831&gt;0)*($I3831&gt;AS$3)*
0+($H3832&gt;0)*($J$2350&lt;AS$2)*
0+($H3832&gt;0)*($J3832&gt;=AS$2)*($J3832&lt;=AS$3)*(($J3832-AS$2+1)/AS$4)
+($H3832&gt;0)*($J3832&gt;AS$3)*($I3832&gt;AS$3)*
0+($H3832&gt;0)*($J3832&gt;AS$3)*($I3832&lt;=AS$3)*($I3832&gt;=AS$2)*((AS$3-$I3832+1)/AS$4)
+($H3832&gt;0)*($J3832&gt;AS$3)*($I3832&lt;AS$2)*
1+($H3832&gt;0)*($I3832&gt;AS$3)*
0+($H3833&gt;0)*($J3833&lt;AS$2)*
0+($H3833&gt;0)*($J3833&gt;=AS$2)*($J3833&lt;=AS$3)*(($J3833-AS$2+1)/AS$4)
+($H3833&gt;0)*($J3833&gt;AS$3)*($I3833&gt;AS$3)*
0+($H3833&gt;0)*($J3833&gt;AS$3)*($I3833&lt;=AS$3)*($I3833&gt;=AS$2)*((AS$3-$I3833+1)/AS$4)
+($H3833&gt;0)*($J3833&gt;AS$3)*($I3833&lt;AS$2)*
1+($H3833&gt;0)*($I3833&gt;AS$3)*0</f>
        <v/>
      </c>
      <c r="AT3826" s="117">
        <f>($H3831&gt;0)*($J3831&lt;AT$2)*
0+($H3831&gt;0)*($J3831&gt;=AT$2)*($J3831&lt;=AT$3)*(($J3831-AT$2+1)/AT$4)
+($H3831&gt;0)*($J3831&gt;AT$3)*($I3831&gt;AT$3)*
0+($H3831&gt;0)*($J3831&gt;AT$3)*($I3831&lt;=AT$3)*($I3831&gt;=AT$2)*((AT$3-$I3831+1)/AT$4)
+($H3831&gt;0)*($J3831&gt;AT$3)*($I3831&lt;AT$2)*
1+($H3831&gt;0)*($I3831&gt;AT$3)*
0+($H3832&gt;0)*($J$2350&lt;AT$2)*
0+($H3832&gt;0)*($J3832&gt;=AT$2)*($J3832&lt;=AT$3)*(($J3832-AT$2+1)/AT$4)
+($H3832&gt;0)*($J3832&gt;AT$3)*($I3832&gt;AT$3)*
0+($H3832&gt;0)*($J3832&gt;AT$3)*($I3832&lt;=AT$3)*($I3832&gt;=AT$2)*((AT$3-$I3832+1)/AT$4)
+($H3832&gt;0)*($J3832&gt;AT$3)*($I3832&lt;AT$2)*
1+($H3832&gt;0)*($I3832&gt;AT$3)*
0+($H3833&gt;0)*($J3833&lt;AT$2)*
0+($H3833&gt;0)*($J3833&gt;=AT$2)*($J3833&lt;=AT$3)*(($J3833-AT$2+1)/AT$4)
+($H3833&gt;0)*($J3833&gt;AT$3)*($I3833&gt;AT$3)*
0+($H3833&gt;0)*($J3833&gt;AT$3)*($I3833&lt;=AT$3)*($I3833&gt;=AT$2)*((AT$3-$I3833+1)/AT$4)
+($H3833&gt;0)*($J3833&gt;AT$3)*($I3833&lt;AT$2)*
1+($H3833&gt;0)*($I3833&gt;AT$3)*0</f>
        <v/>
      </c>
      <c r="AU3826" s="117">
        <f>($H3831&gt;0)*($J3831&lt;AU$2)*
0+($H3831&gt;0)*($J3831&gt;=AU$2)*($J3831&lt;=AU$3)*(($J3831-AU$2+1)/AU$4)
+($H3831&gt;0)*($J3831&gt;AU$3)*($I3831&gt;AU$3)*
0+($H3831&gt;0)*($J3831&gt;AU$3)*($I3831&lt;=AU$3)*($I3831&gt;=AU$2)*((AU$3-$I3831+1)/AU$4)
+($H3831&gt;0)*($J3831&gt;AU$3)*($I3831&lt;AU$2)*
1+($H3831&gt;0)*($I3831&gt;AU$3)*
0+($H3832&gt;0)*($J$2350&lt;AU$2)*
0+($H3832&gt;0)*($J3832&gt;=AU$2)*($J3832&lt;=AU$3)*(($J3832-AU$2+1)/AU$4)
+($H3832&gt;0)*($J3832&gt;AU$3)*($I3832&gt;AU$3)*
0+($H3832&gt;0)*($J3832&gt;AU$3)*($I3832&lt;=AU$3)*($I3832&gt;=AU$2)*((AU$3-$I3832+1)/AU$4)
+($H3832&gt;0)*($J3832&gt;AU$3)*($I3832&lt;AU$2)*
1+($H3832&gt;0)*($I3832&gt;AU$3)*
0+($H3833&gt;0)*($J3833&lt;AU$2)*
0+($H3833&gt;0)*($J3833&gt;=AU$2)*($J3833&lt;=AU$3)*(($J3833-AU$2+1)/AU$4)
+($H3833&gt;0)*($J3833&gt;AU$3)*($I3833&gt;AU$3)*
0+($H3833&gt;0)*($J3833&gt;AU$3)*($I3833&lt;=AU$3)*($I3833&gt;=AU$2)*((AU$3-$I3833+1)/AU$4)
+($H3833&gt;0)*($J3833&gt;AU$3)*($I3833&lt;AU$2)*
1+($H3833&gt;0)*($I3833&gt;AU$3)*0</f>
        <v/>
      </c>
      <c r="AV3826" s="117">
        <f>($H3831&gt;0)*($J3831&lt;AV$2)*
0+($H3831&gt;0)*($J3831&gt;=AV$2)*($J3831&lt;=AV$3)*(($J3831-AV$2+1)/AV$4)
+($H3831&gt;0)*($J3831&gt;AV$3)*($I3831&gt;AV$3)*
0+($H3831&gt;0)*($J3831&gt;AV$3)*($I3831&lt;=AV$3)*($I3831&gt;=AV$2)*((AV$3-$I3831+1)/AV$4)
+($H3831&gt;0)*($J3831&gt;AV$3)*($I3831&lt;AV$2)*
1+($H3831&gt;0)*($I3831&gt;AV$3)*
0+($H3832&gt;0)*($J$2350&lt;AV$2)*
0+($H3832&gt;0)*($J3832&gt;=AV$2)*($J3832&lt;=AV$3)*(($J3832-AV$2+1)/AV$4)
+($H3832&gt;0)*($J3832&gt;AV$3)*($I3832&gt;AV$3)*
0+($H3832&gt;0)*($J3832&gt;AV$3)*($I3832&lt;=AV$3)*($I3832&gt;=AV$2)*((AV$3-$I3832+1)/AV$4)
+($H3832&gt;0)*($J3832&gt;AV$3)*($I3832&lt;AV$2)*
1+($H3832&gt;0)*($I3832&gt;AV$3)*
0+($H3833&gt;0)*($J3833&lt;AV$2)*
0+($H3833&gt;0)*($J3833&gt;=AV$2)*($J3833&lt;=AV$3)*(($J3833-AV$2+1)/AV$4)
+($H3833&gt;0)*($J3833&gt;AV$3)*($I3833&gt;AV$3)*
0+($H3833&gt;0)*($J3833&gt;AV$3)*($I3833&lt;=AV$3)*($I3833&gt;=AV$2)*((AV$3-$I3833+1)/AV$4)
+($H3833&gt;0)*($J3833&gt;AV$3)*($I3833&lt;AV$2)*
1+($H3833&gt;0)*($I3833&gt;AV$3)*0</f>
        <v/>
      </c>
      <c r="AW3826" s="117">
        <f>($H3831&gt;0)*($J3831&lt;AW$2)*
0+($H3831&gt;0)*($J3831&gt;=AW$2)*($J3831&lt;=AW$3)*(($J3831-AW$2+1)/AW$4)
+($H3831&gt;0)*($J3831&gt;AW$3)*($I3831&gt;AW$3)*
0+($H3831&gt;0)*($J3831&gt;AW$3)*($I3831&lt;=AW$3)*($I3831&gt;=AW$2)*((AW$3-$I3831+1)/AW$4)
+($H3831&gt;0)*($J3831&gt;AW$3)*($I3831&lt;AW$2)*
1+($H3831&gt;0)*($I3831&gt;AW$3)*
0+($H3832&gt;0)*($J$2350&lt;AW$2)*
0+($H3832&gt;0)*($J3832&gt;=AW$2)*($J3832&lt;=AW$3)*(($J3832-AW$2+1)/AW$4)
+($H3832&gt;0)*($J3832&gt;AW$3)*($I3832&gt;AW$3)*
0+($H3832&gt;0)*($J3832&gt;AW$3)*($I3832&lt;=AW$3)*($I3832&gt;=AW$2)*((AW$3-$I3832+1)/AW$4)
+($H3832&gt;0)*($J3832&gt;AW$3)*($I3832&lt;AW$2)*
1+($H3832&gt;0)*($I3832&gt;AW$3)*
0+($H3833&gt;0)*($J3833&lt;AW$2)*
0+($H3833&gt;0)*($J3833&gt;=AW$2)*($J3833&lt;=AW$3)*(($J3833-AW$2+1)/AW$4)
+($H3833&gt;0)*($J3833&gt;AW$3)*($I3833&gt;AW$3)*
0+($H3833&gt;0)*($J3833&gt;AW$3)*($I3833&lt;=AW$3)*($I3833&gt;=AW$2)*((AW$3-$I3833+1)/AW$4)
+($H3833&gt;0)*($J3833&gt;AW$3)*($I3833&lt;AW$2)*
1+($H3833&gt;0)*($I3833&gt;AW$3)*0</f>
        <v/>
      </c>
      <c r="AX3826" s="117">
        <f>($H3831&gt;0)*($J3831&lt;AX$2)*
0+($H3831&gt;0)*($J3831&gt;=AX$2)*($J3831&lt;=AX$3)*(($J3831-AX$2+1)/AX$4)
+($H3831&gt;0)*($J3831&gt;AX$3)*($I3831&gt;AX$3)*
0+($H3831&gt;0)*($J3831&gt;AX$3)*($I3831&lt;=AX$3)*($I3831&gt;=AX$2)*((AX$3-$I3831+1)/AX$4)
+($H3831&gt;0)*($J3831&gt;AX$3)*($I3831&lt;AX$2)*
1+($H3831&gt;0)*($I3831&gt;AX$3)*
0+($H3832&gt;0)*($J$2350&lt;AX$2)*
0+($H3832&gt;0)*($J3832&gt;=AX$2)*($J3832&lt;=AX$3)*(($J3832-AX$2+1)/AX$4)
+($H3832&gt;0)*($J3832&gt;AX$3)*($I3832&gt;AX$3)*
0+($H3832&gt;0)*($J3832&gt;AX$3)*($I3832&lt;=AX$3)*($I3832&gt;=AX$2)*((AX$3-$I3832+1)/AX$4)
+($H3832&gt;0)*($J3832&gt;AX$3)*($I3832&lt;AX$2)*
1+($H3832&gt;0)*($I3832&gt;AX$3)*
0+($H3833&gt;0)*($J3833&lt;AX$2)*
0+($H3833&gt;0)*($J3833&gt;=AX$2)*($J3833&lt;=AX$3)*(($J3833-AX$2+1)/AX$4)
+($H3833&gt;0)*($J3833&gt;AX$3)*($I3833&gt;AX$3)*
0+($H3833&gt;0)*($J3833&gt;AX$3)*($I3833&lt;=AX$3)*($I3833&gt;=AX$2)*((AX$3-$I3833+1)/AX$4)
+($H3833&gt;0)*($J3833&gt;AX$3)*($I3833&lt;AX$2)*
1+($H3833&gt;0)*($I3833&gt;AX$3)*0</f>
        <v/>
      </c>
      <c r="AY3826" s="117">
        <f>($H3831&gt;0)*($J3831&lt;AY$2)*
0+($H3831&gt;0)*($J3831&gt;=AY$2)*($J3831&lt;=AY$3)*(($J3831-AY$2+1)/AY$4)
+($H3831&gt;0)*($J3831&gt;AY$3)*($I3831&gt;AY$3)*
0+($H3831&gt;0)*($J3831&gt;AY$3)*($I3831&lt;=AY$3)*($I3831&gt;=AY$2)*((AY$3-$I3831+1)/AY$4)
+($H3831&gt;0)*($J3831&gt;AY$3)*($I3831&lt;AY$2)*
1+($H3831&gt;0)*($I3831&gt;AY$3)*
0+($H3832&gt;0)*($J$2350&lt;AY$2)*
0+($H3832&gt;0)*($J3832&gt;=AY$2)*($J3832&lt;=AY$3)*(($J3832-AY$2+1)/AY$4)
+($H3832&gt;0)*($J3832&gt;AY$3)*($I3832&gt;AY$3)*
0+($H3832&gt;0)*($J3832&gt;AY$3)*($I3832&lt;=AY$3)*($I3832&gt;=AY$2)*((AY$3-$I3832+1)/AY$4)
+($H3832&gt;0)*($J3832&gt;AY$3)*($I3832&lt;AY$2)*
1+($H3832&gt;0)*($I3832&gt;AY$3)*
0+($H3833&gt;0)*($J3833&lt;AY$2)*
0+($H3833&gt;0)*($J3833&gt;=AY$2)*($J3833&lt;=AY$3)*(($J3833-AY$2+1)/AY$4)
+($H3833&gt;0)*($J3833&gt;AY$3)*($I3833&gt;AY$3)*
0+($H3833&gt;0)*($J3833&gt;AY$3)*($I3833&lt;=AY$3)*($I3833&gt;=AY$2)*((AY$3-$I3833+1)/AY$4)
+($H3833&gt;0)*($J3833&gt;AY$3)*($I3833&lt;AY$2)*
1+($H3833&gt;0)*($I3833&gt;AY$3)*0</f>
        <v/>
      </c>
      <c r="AZ3826" s="117">
        <f>($H3831&gt;0)*($J3831&lt;AZ$2)*
0+($H3831&gt;0)*($J3831&gt;=AZ$2)*($J3831&lt;=AZ$3)*(($J3831-AZ$2+1)/AZ$4)
+($H3831&gt;0)*($J3831&gt;AZ$3)*($I3831&gt;AZ$3)*
0+($H3831&gt;0)*($J3831&gt;AZ$3)*($I3831&lt;=AZ$3)*($I3831&gt;=AZ$2)*((AZ$3-$I3831+1)/AZ$4)
+($H3831&gt;0)*($J3831&gt;AZ$3)*($I3831&lt;AZ$2)*
1+($H3831&gt;0)*($I3831&gt;AZ$3)*
0+($H3832&gt;0)*($J$2350&lt;AZ$2)*
0+($H3832&gt;0)*($J3832&gt;=AZ$2)*($J3832&lt;=AZ$3)*(($J3832-AZ$2+1)/AZ$4)
+($H3832&gt;0)*($J3832&gt;AZ$3)*($I3832&gt;AZ$3)*
0+($H3832&gt;0)*($J3832&gt;AZ$3)*($I3832&lt;=AZ$3)*($I3832&gt;=AZ$2)*((AZ$3-$I3832+1)/AZ$4)
+($H3832&gt;0)*($J3832&gt;AZ$3)*($I3832&lt;AZ$2)*
1+($H3832&gt;0)*($I3832&gt;AZ$3)*
0+($H3833&gt;0)*($J3833&lt;AZ$2)*
0+($H3833&gt;0)*($J3833&gt;=AZ$2)*($J3833&lt;=AZ$3)*(($J3833-AZ$2+1)/AZ$4)
+($H3833&gt;0)*($J3833&gt;AZ$3)*($I3833&gt;AZ$3)*
0+($H3833&gt;0)*($J3833&gt;AZ$3)*($I3833&lt;=AZ$3)*($I3833&gt;=AZ$2)*((AZ$3-$I3833+1)/AZ$4)
+($H3833&gt;0)*($J3833&gt;AZ$3)*($I3833&lt;AZ$2)*
1+($H3833&gt;0)*($I3833&gt;AZ$3)*0</f>
        <v/>
      </c>
      <c r="BA3826" s="117">
        <f>($H3831&gt;0)*($J3831&lt;BA$2)*
0+($H3831&gt;0)*($J3831&gt;=BA$2)*($J3831&lt;=BA$3)*(($J3831-BA$2+1)/BA$4)
+($H3831&gt;0)*($J3831&gt;BA$3)*($I3831&gt;BA$3)*
0+($H3831&gt;0)*($J3831&gt;BA$3)*($I3831&lt;=BA$3)*($I3831&gt;=BA$2)*((BA$3-$I3831+1)/BA$4)
+($H3831&gt;0)*($J3831&gt;BA$3)*($I3831&lt;BA$2)*
1+($H3831&gt;0)*($I3831&gt;BA$3)*
0+($H3832&gt;0)*($J$2350&lt;BA$2)*
0+($H3832&gt;0)*($J3832&gt;=BA$2)*($J3832&lt;=BA$3)*(($J3832-BA$2+1)/BA$4)
+($H3832&gt;0)*($J3832&gt;BA$3)*($I3832&gt;BA$3)*
0+($H3832&gt;0)*($J3832&gt;BA$3)*($I3832&lt;=BA$3)*($I3832&gt;=BA$2)*((BA$3-$I3832+1)/BA$4)
+($H3832&gt;0)*($J3832&gt;BA$3)*($I3832&lt;BA$2)*
1+($H3832&gt;0)*($I3832&gt;BA$3)*
0+($H3833&gt;0)*($J3833&lt;BA$2)*
0+($H3833&gt;0)*($J3833&gt;=BA$2)*($J3833&lt;=BA$3)*(($J3833-BA$2+1)/BA$4)
+($H3833&gt;0)*($J3833&gt;BA$3)*($I3833&gt;BA$3)*
0+($H3833&gt;0)*($J3833&gt;BA$3)*($I3833&lt;=BA$3)*($I3833&gt;=BA$2)*((BA$3-$I3833+1)/BA$4)
+($H3833&gt;0)*($J3833&gt;BA$3)*($I3833&lt;BA$2)*
1+($H3833&gt;0)*($I3833&gt;BA$3)*0</f>
        <v/>
      </c>
      <c r="BB3826" s="117">
        <f>($H3831&gt;0)*($J3831&lt;BB$2)*
0+($H3831&gt;0)*($J3831&gt;=BB$2)*($J3831&lt;=BB$3)*(($J3831-BB$2+1)/BB$4)
+($H3831&gt;0)*($J3831&gt;BB$3)*($I3831&gt;BB$3)*
0+($H3831&gt;0)*($J3831&gt;BB$3)*($I3831&lt;=BB$3)*($I3831&gt;=BB$2)*((BB$3-$I3831+1)/BB$4)
+($H3831&gt;0)*($J3831&gt;BB$3)*($I3831&lt;BB$2)*
1+($H3831&gt;0)*($I3831&gt;BB$3)*
0+($H3832&gt;0)*($J$2350&lt;BB$2)*
0+($H3832&gt;0)*($J3832&gt;=BB$2)*($J3832&lt;=BB$3)*(($J3832-BB$2+1)/BB$4)
+($H3832&gt;0)*($J3832&gt;BB$3)*($I3832&gt;BB$3)*
0+($H3832&gt;0)*($J3832&gt;BB$3)*($I3832&lt;=BB$3)*($I3832&gt;=BB$2)*((BB$3-$I3832+1)/BB$4)
+($H3832&gt;0)*($J3832&gt;BB$3)*($I3832&lt;BB$2)*
1+($H3832&gt;0)*($I3832&gt;BB$3)*
0+($H3833&gt;0)*($J3833&lt;BB$2)*
0+($H3833&gt;0)*($J3833&gt;=BB$2)*($J3833&lt;=BB$3)*(($J3833-BB$2+1)/BB$4)
+($H3833&gt;0)*($J3833&gt;BB$3)*($I3833&gt;BB$3)*
0+($H3833&gt;0)*($J3833&gt;BB$3)*($I3833&lt;=BB$3)*($I3833&gt;=BB$2)*((BB$3-$I3833+1)/BB$4)
+($H3833&gt;0)*($J3833&gt;BB$3)*($I3833&lt;BB$2)*
1+($H3833&gt;0)*($I3833&gt;BB$3)*0</f>
        <v/>
      </c>
      <c r="BC3826" s="117">
        <f>($H3831&gt;0)*($J3831&lt;BC$2)*
0+($H3831&gt;0)*($J3831&gt;=BC$2)*($J3831&lt;=BC$3)*(($J3831-BC$2+1)/BC$4)
+($H3831&gt;0)*($J3831&gt;BC$3)*($I3831&gt;BC$3)*
0+($H3831&gt;0)*($J3831&gt;BC$3)*($I3831&lt;=BC$3)*($I3831&gt;=BC$2)*((BC$3-$I3831+1)/BC$4)
+($H3831&gt;0)*($J3831&gt;BC$3)*($I3831&lt;BC$2)*
1+($H3831&gt;0)*($I3831&gt;BC$3)*
0+($H3832&gt;0)*($J$2350&lt;BC$2)*
0+($H3832&gt;0)*($J3832&gt;=BC$2)*($J3832&lt;=BC$3)*(($J3832-BC$2+1)/BC$4)
+($H3832&gt;0)*($J3832&gt;BC$3)*($I3832&gt;BC$3)*
0+($H3832&gt;0)*($J3832&gt;BC$3)*($I3832&lt;=BC$3)*($I3832&gt;=BC$2)*((BC$3-$I3832+1)/BC$4)
+($H3832&gt;0)*($J3832&gt;BC$3)*($I3832&lt;BC$2)*
1+($H3832&gt;0)*($I3832&gt;BC$3)*
0+($H3833&gt;0)*($J3833&lt;BC$2)*
0+($H3833&gt;0)*($J3833&gt;=BC$2)*($J3833&lt;=BC$3)*(($J3833-BC$2+1)/BC$4)
+($H3833&gt;0)*($J3833&gt;BC$3)*($I3833&gt;BC$3)*
0+($H3833&gt;0)*($J3833&gt;BC$3)*($I3833&lt;=BC$3)*($I3833&gt;=BC$2)*((BC$3-$I3833+1)/BC$4)
+($H3833&gt;0)*($J3833&gt;BC$3)*($I3833&lt;BC$2)*
1+($H3833&gt;0)*($I3833&gt;BC$3)*0</f>
        <v/>
      </c>
      <c r="BD3826" s="117">
        <f>($H3831&gt;0)*($J3831&lt;BD$2)*
0+($H3831&gt;0)*($J3831&gt;=BD$2)*($J3831&lt;=BD$3)*(($J3831-BD$2+1)/BD$4)
+($H3831&gt;0)*($J3831&gt;BD$3)*($I3831&gt;BD$3)*
0+($H3831&gt;0)*($J3831&gt;BD$3)*($I3831&lt;=BD$3)*($I3831&gt;=BD$2)*((BD$3-$I3831+1)/BD$4)
+($H3831&gt;0)*($J3831&gt;BD$3)*($I3831&lt;BD$2)*
1+($H3831&gt;0)*($I3831&gt;BD$3)*
0+($H3832&gt;0)*($J$2350&lt;BD$2)*
0+($H3832&gt;0)*($J3832&gt;=BD$2)*($J3832&lt;=BD$3)*(($J3832-BD$2+1)/BD$4)
+($H3832&gt;0)*($J3832&gt;BD$3)*($I3832&gt;BD$3)*
0+($H3832&gt;0)*($J3832&gt;BD$3)*($I3832&lt;=BD$3)*($I3832&gt;=BD$2)*((BD$3-$I3832+1)/BD$4)
+($H3832&gt;0)*($J3832&gt;BD$3)*($I3832&lt;BD$2)*
1+($H3832&gt;0)*($I3832&gt;BD$3)*
0+($H3833&gt;0)*($J3833&lt;BD$2)*
0+($H3833&gt;0)*($J3833&gt;=BD$2)*($J3833&lt;=BD$3)*(($J3833-BD$2+1)/BD$4)
+($H3833&gt;0)*($J3833&gt;BD$3)*($I3833&gt;BD$3)*
0+($H3833&gt;0)*($J3833&gt;BD$3)*($I3833&lt;=BD$3)*($I3833&gt;=BD$2)*((BD$3-$I3833+1)/BD$4)
+($H3833&gt;0)*($J3833&gt;BD$3)*($I3833&lt;BD$2)*
1+($H3833&gt;0)*($I3833&gt;BD$3)*0</f>
        <v/>
      </c>
    </row>
    <row r="3827" ht="16" customHeight="1">
      <c r="B3827" s="11">
        <f>B3826</f>
        <v/>
      </c>
      <c r="C3827" s="12">
        <f>C3826</f>
        <v/>
      </c>
      <c r="D3827" s="13" t="inlineStr">
        <is>
          <t>TF</t>
        </is>
      </c>
      <c r="E3827" s="127" t="n">
        <v>0</v>
      </c>
      <c r="F3827" s="15" t="n"/>
      <c r="G3827" s="13" t="inlineStr">
        <is>
          <t>Charges</t>
        </is>
      </c>
      <c r="H3827" s="127" t="n">
        <v>0</v>
      </c>
      <c r="I3827" s="13" t="inlineStr">
        <is>
          <t>Assurance</t>
        </is>
      </c>
      <c r="J3827" s="127" t="n">
        <v>0</v>
      </c>
      <c r="K3827" s="23" t="n"/>
      <c r="L3827" s="20" t="inlineStr">
        <is>
          <t>% Loyer</t>
        </is>
      </c>
      <c r="M3827" s="72" t="n"/>
      <c r="N3827" s="72" t="n"/>
      <c r="O3827" s="117">
        <f>($E3830&lt;=O$3)*($E3830&gt;O$2)*((O$3-$E3830+1)/O$4)
+($E3830&lt;=O$2)*((O$3-O$2+1)/O$4)
+($E3830&gt;O$3)*(0)
-($E3838&lt;=O$3)*($E3838&lt;&gt;0)*($E3838&gt;O$2)*((O$3-$E3838)/O$4)
-($E3838&lt;=O$2)*((O$3-O$2+1)/O$4)
-($E3838&gt;O$3)*(0)</f>
        <v/>
      </c>
      <c r="P3827" s="117">
        <f>($E3830&lt;=P$3)*($E3830&gt;P$2)*((P$3-$E3830+1)/P$4)
+($E3830&lt;=P$2)*((P$3-P$2+1)/P$4)
+($E3830&gt;P$3)*(0)
-($E3838&lt;=P$3)*($E3838&lt;&gt;0)*($E3838&gt;P$2)*((P$3-$E3838)/P$4)
-($E3838&lt;=P$2)*((P$3-P$2+1)/P$4)
-($E3838&gt;P$3)*(0)</f>
        <v/>
      </c>
      <c r="Q3827" s="117">
        <f>($E3830&lt;=Q$3)*($E3830&gt;Q$2)*((Q$3-$E3830+1)/Q$4)
+($E3830&lt;=Q$2)*((Q$3-Q$2+1)/Q$4)
+($E3830&gt;Q$3)*(0)
-($E3838&lt;=Q$3)*($E3838&lt;&gt;0)*($E3838&gt;Q$2)*((Q$3-$E3838)/Q$4)
-($E3838&lt;=Q$2)*((Q$3-Q$2+1)/Q$4)
-($E3838&gt;Q$3)*(0)</f>
        <v/>
      </c>
      <c r="R3827" s="117">
        <f>($E3830&lt;=R$3)*($E3830&gt;R$2)*((R$3-$E3830+1)/R$4)
+($E3830&lt;=R$2)*((R$3-R$2+1)/R$4)
+($E3830&gt;R$3)*(0)
-($E3838&lt;=R$3)*($E3838&lt;&gt;0)*($E3838&gt;R$2)*((R$3-$E3838)/R$4)
-($E3838&lt;=R$2)*((R$3-R$2+1)/R$4)
-($E3838&gt;R$3)*(0)</f>
        <v/>
      </c>
      <c r="S3827" s="117">
        <f>($E3830&lt;=S$3)*($E3830&gt;S$2)*((S$3-$E3830+1)/S$4)
+($E3830&lt;=S$2)*((S$3-S$2+1)/S$4)
+($E3830&gt;S$3)*(0)
-($E3838&lt;=S$3)*($E3838&lt;&gt;0)*($E3838&gt;S$2)*((S$3-$E3838)/S$4)
-($E3838&lt;=S$2)*((S$3-S$2+1)/S$4)
-($E3838&gt;S$3)*(0)</f>
        <v/>
      </c>
      <c r="T3827" s="117">
        <f>($E3830&lt;=T$3)*($E3830&gt;T$2)*((T$3-$E3830+1)/T$4)
+($E3830&lt;=T$2)*((T$3-T$2+1)/T$4)
+($E3830&gt;T$3)*(0)
-($E3838&lt;=T$3)*($E3838&lt;&gt;0)*($E3838&gt;T$2)*((T$3-$E3838)/T$4)
-($E3838&lt;=T$2)*((T$3-T$2+1)/T$4)
-($E3838&gt;T$3)*(0)</f>
        <v/>
      </c>
      <c r="U3827" s="117">
        <f>($E3830&lt;=U$3)*($E3830&gt;U$2)*((U$3-$E3830+1)/U$4)
+($E3830&lt;=U$2)*((U$3-U$2+1)/U$4)
+($E3830&gt;U$3)*(0)
-($E3838&lt;=U$3)*($E3838&lt;&gt;0)*($E3838&gt;U$2)*((U$3-$E3838)/U$4)
-($E3838&lt;=U$2)*((U$3-U$2+1)/U$4)
-($E3838&gt;U$3)*(0)</f>
        <v/>
      </c>
      <c r="V3827" s="117">
        <f>($E3830&lt;=V$3)*($E3830&gt;V$2)*((V$3-$E3830+1)/V$4)
+($E3830&lt;=V$2)*((V$3-V$2+1)/V$4)
+($E3830&gt;V$3)*(0)
-($E3838&lt;=V$3)*($E3838&lt;&gt;0)*($E3838&gt;V$2)*((V$3-$E3838)/V$4)
-($E3838&lt;=V$2)*((V$3-V$2+1)/V$4)
-($E3838&gt;V$3)*(0)</f>
        <v/>
      </c>
      <c r="W3827" s="117">
        <f>($E3830&lt;=W$3)*($E3830&gt;W$2)*((W$3-$E3830+1)/W$4)
+($E3830&lt;=W$2)*((W$3-W$2+1)/W$4)
+($E3830&gt;W$3)*(0)
-($E3838&lt;=W$3)*($E3838&lt;&gt;0)*($E3838&gt;W$2)*((W$3-$E3838)/W$4)
-($E3838&lt;=W$2)*((W$3-W$2+1)/W$4)
-($E3838&gt;W$3)*(0)</f>
        <v/>
      </c>
      <c r="X3827" s="117">
        <f>($E3830&lt;=X$3)*($E3830&gt;X$2)*((X$3-$E3830+1)/X$4)
+($E3830&lt;=X$2)*((X$3-X$2+1)/X$4)
+($E3830&gt;X$3)*(0)
-($E3838&lt;=X$3)*($E3838&lt;&gt;0)*($E3838&gt;X$2)*((X$3-$E3838)/X$4)
-($E3838&lt;=X$2)*((X$3-X$2+1)/X$4)
-($E3838&gt;X$3)*(0)</f>
        <v/>
      </c>
      <c r="Y3827" s="117">
        <f>($E3830&lt;=Y$3)*($E3830&gt;Y$2)*((Y$3-$E3830+1)/Y$4)
+($E3830&lt;=Y$2)*((Y$3-Y$2+1)/Y$4)
+($E3830&gt;Y$3)*(0)
-($E3838&lt;=Y$3)*($E3838&lt;&gt;0)*($E3838&gt;Y$2)*((Y$3-$E3838)/Y$4)
-($E3838&lt;=Y$2)*((Y$3-Y$2+1)/Y$4)
-($E3838&gt;Y$3)*(0)</f>
        <v/>
      </c>
      <c r="Z3827" s="117">
        <f>($E3830&lt;=Z$3)*($E3830&gt;Z$2)*((Z$3-$E3830+1)/Z$4)
+($E3830&lt;=Z$2)*((Z$3-Z$2+1)/Z$4)
+($E3830&gt;Z$3)*(0)
-($E3838&lt;=Z$3)*($E3838&lt;&gt;0)*($E3838&gt;Z$2)*((Z$3-$E3838)/Z$4)
-($E3838&lt;=Z$2)*((Z$3-Z$2+1)/Z$4)
-($E3838&gt;Z$3)*(0)</f>
        <v/>
      </c>
      <c r="AA3827" s="117">
        <f>($E3830&lt;=AA$3)*($E3830&gt;AA$2)*((AA$3-$E3830+1)/AA$4)
+($E3830&lt;=AA$2)*((AA$3-AA$2+1)/AA$4)
+($E3830&gt;AA$3)*(0)
-($E3838&lt;=AA$3)*($E3838&lt;&gt;0)*($E3838&gt;AA$2)*((AA$3-$E3838)/AA$4)
-($E3838&lt;=AA$2)*((AA$3-AA$2+1)/AA$4)
-($E3838&gt;AA$3)*(0)</f>
        <v/>
      </c>
      <c r="AB3827" s="117">
        <f>($E3830&lt;=AB$3)*($E3830&gt;AB$2)*((AB$3-$E3830+1)/AB$4)
+($E3830&lt;=AB$2)*((AB$3-AB$2+1)/AB$4)
+($E3830&gt;AB$3)*(0)
-($E3838&lt;=AB$3)*($E3838&lt;&gt;0)*($E3838&gt;AB$2)*((AB$3-$E3838)/AB$4)
-($E3838&lt;=AB$2)*((AB$3-AB$2+1)/AB$4)
-($E3838&gt;AB$3)*(0)</f>
        <v/>
      </c>
      <c r="AC3827" s="117">
        <f>($E3830&lt;=AC$3)*($E3830&gt;AC$2)*((AC$3-$E3830+1)/AC$4)
+($E3830&lt;=AC$2)*((AC$3-AC$2+1)/AC$4)
+($E3830&gt;AC$3)*(0)
-($E3838&lt;=AC$3)*($E3838&lt;&gt;0)*($E3838&gt;AC$2)*((AC$3-$E3838)/AC$4)
-($E3838&lt;=AC$2)*((AC$3-AC$2+1)/AC$4)
-($E3838&gt;AC$3)*(0)</f>
        <v/>
      </c>
      <c r="AD3827" s="117">
        <f>($E3830&lt;=AD$3)*($E3830&gt;AD$2)*((AD$3-$E3830+1)/AD$4)
+($E3830&lt;=AD$2)*((AD$3-AD$2+1)/AD$4)
+($E3830&gt;AD$3)*(0)
-($E3838&lt;=AD$3)*($E3838&lt;&gt;0)*($E3838&gt;AD$2)*((AD$3-$E3838)/AD$4)
-($E3838&lt;=AD$2)*((AD$3-AD$2+1)/AD$4)
-($E3838&gt;AD$3)*(0)</f>
        <v/>
      </c>
      <c r="AE3827" s="117">
        <f>($E3830&lt;=AE$3)*($E3830&gt;AE$2)*((AE$3-$E3830+1)/AE$4)
+($E3830&lt;=AE$2)*((AE$3-AE$2+1)/AE$4)
+($E3830&gt;AE$3)*(0)
-($E3838&lt;=AE$3)*($E3838&lt;&gt;0)*($E3838&gt;AE$2)*((AE$3-$E3838)/AE$4)
-($E3838&lt;=AE$2)*((AE$3-AE$2+1)/AE$4)
-($E3838&gt;AE$3)*(0)</f>
        <v/>
      </c>
      <c r="AF3827" s="117">
        <f>($E3830&lt;=AF$3)*($E3830&gt;AF$2)*((AF$3-$E3830+1)/AF$4)
+($E3830&lt;=AF$2)*((AF$3-AF$2+1)/AF$4)
+($E3830&gt;AF$3)*(0)
-($E3838&lt;=AF$3)*($E3838&lt;&gt;0)*($E3838&gt;AF$2)*((AF$3-$E3838)/AF$4)
-($E3838&lt;=AF$2)*((AF$3-AF$2+1)/AF$4)
-($E3838&gt;AF$3)*(0)</f>
        <v/>
      </c>
      <c r="AG3827" s="117">
        <f>($E3830&lt;=AG$3)*($E3830&gt;AG$2)*((AG$3-$E3830+1)/AG$4)
+($E3830&lt;=AG$2)*((AG$3-AG$2+1)/AG$4)
+($E3830&gt;AG$3)*(0)
-($E3838&lt;=AG$3)*($E3838&lt;&gt;0)*($E3838&gt;AG$2)*((AG$3-$E3838)/AG$4)
-($E3838&lt;=AG$2)*((AG$3-AG$2+1)/AG$4)
-($E3838&gt;AG$3)*(0)</f>
        <v/>
      </c>
      <c r="AH3827" s="117">
        <f>($E3830&lt;=AH$3)*($E3830&gt;AH$2)*((AH$3-$E3830+1)/AH$4)
+($E3830&lt;=AH$2)*((AH$3-AH$2+1)/AH$4)
+($E3830&gt;AH$3)*(0)
-($E3838&lt;=AH$3)*($E3838&lt;&gt;0)*($E3838&gt;AH$2)*((AH$3-$E3838)/AH$4)
-($E3838&lt;=AH$2)*((AH$3-AH$2+1)/AH$4)
-($E3838&gt;AH$3)*(0)</f>
        <v/>
      </c>
      <c r="AI3827" s="117">
        <f>($E3830&lt;=AI$3)*($E3830&gt;AI$2)*((AI$3-$E3830+1)/AI$4)
+($E3830&lt;=AI$2)*((AI$3-AI$2+1)/AI$4)
+($E3830&gt;AI$3)*(0)
-($E3838&lt;=AI$3)*($E3838&lt;&gt;0)*($E3838&gt;AI$2)*((AI$3-$E3838)/AI$4)
-($E3838&lt;=AI$2)*((AI$3-AI$2+1)/AI$4)
-($E3838&gt;AI$3)*(0)</f>
        <v/>
      </c>
      <c r="AJ3827" s="117">
        <f>($E3830&lt;=AJ$3)*($E3830&gt;AJ$2)*((AJ$3-$E3830+1)/AJ$4)
+($E3830&lt;=AJ$2)*((AJ$3-AJ$2+1)/AJ$4)
+($E3830&gt;AJ$3)*(0)
-($E3838&lt;=AJ$3)*($E3838&lt;&gt;0)*($E3838&gt;AJ$2)*((AJ$3-$E3838)/AJ$4)
-($E3838&lt;=AJ$2)*((AJ$3-AJ$2+1)/AJ$4)
-($E3838&gt;AJ$3)*(0)</f>
        <v/>
      </c>
      <c r="AK3827" s="117">
        <f>($E3830&lt;=AK$3)*($E3830&gt;AK$2)*((AK$3-$E3830+1)/AK$4)
+($E3830&lt;=AK$2)*((AK$3-AK$2+1)/AK$4)
+($E3830&gt;AK$3)*(0)
-($E3838&lt;=AK$3)*($E3838&lt;&gt;0)*($E3838&gt;AK$2)*((AK$3-$E3838)/AK$4)
-($E3838&lt;=AK$2)*((AK$3-AK$2+1)/AK$4)
-($E3838&gt;AK$3)*(0)</f>
        <v/>
      </c>
      <c r="AL3827" s="117">
        <f>($E3830&lt;=AL$3)*($E3830&gt;AL$2)*((AL$3-$E3830+1)/AL$4)
+($E3830&lt;=AL$2)*((AL$3-AL$2+1)/AL$4)
+($E3830&gt;AL$3)*(0)
-($E3838&lt;=AL$3)*($E3838&lt;&gt;0)*($E3838&gt;AL$2)*((AL$3-$E3838)/AL$4)
-($E3838&lt;=AL$2)*((AL$3-AL$2+1)/AL$4)
-($E3838&gt;AL$3)*(0)</f>
        <v/>
      </c>
      <c r="AM3827" s="117">
        <f>($E3830&lt;=AM$3)*($E3830&gt;AM$2)*((AM$3-$E3830+1)/AM$4)
+($E3830&lt;=AM$2)*((AM$3-AM$2+1)/AM$4)
+($E3830&gt;AM$3)*(0)
-($E3838&lt;=AM$3)*($E3838&lt;&gt;0)*($E3838&gt;AM$2)*((AM$3-$E3838)/AM$4)
-($E3838&lt;=AM$2)*((AM$3-AM$2+1)/AM$4)
-($E3838&gt;AM$3)*(0)</f>
        <v/>
      </c>
      <c r="AN3827" s="117">
        <f>($E3830&lt;=AN$3)*($E3830&gt;AN$2)*((AN$3-$E3830+1)/AN$4)
+($E3830&lt;=AN$2)*((AN$3-AN$2+1)/AN$4)
+($E3830&gt;AN$3)*(0)
-($E3838&lt;=AN$3)*($E3838&lt;&gt;0)*($E3838&gt;AN$2)*((AN$3-$E3838)/AN$4)
-($E3838&lt;=AN$2)*((AN$3-AN$2+1)/AN$4)
-($E3838&gt;AN$3)*(0)</f>
        <v/>
      </c>
      <c r="AO3827" s="117">
        <f>($E3830&lt;=AO$3)*($E3830&gt;AO$2)*((AO$3-$E3830+1)/AO$4)
+($E3830&lt;=AO$2)*((AO$3-AO$2+1)/AO$4)
+($E3830&gt;AO$3)*(0)
-($E3838&lt;=AO$3)*($E3838&lt;&gt;0)*($E3838&gt;AO$2)*((AO$3-$E3838)/AO$4)
-($E3838&lt;=AO$2)*((AO$3-AO$2+1)/AO$4)
-($E3838&gt;AO$3)*(0)</f>
        <v/>
      </c>
      <c r="AP3827" s="117">
        <f>($E3830&lt;=AP$3)*($E3830&gt;AP$2)*((AP$3-$E3830+1)/AP$4)
+($E3830&lt;=AP$2)*((AP$3-AP$2+1)/AP$4)
+($E3830&gt;AP$3)*(0)
-($E3838&lt;=AP$3)*($E3838&lt;&gt;0)*($E3838&gt;AP$2)*((AP$3-$E3838)/AP$4)
-($E3838&lt;=AP$2)*((AP$3-AP$2+1)/AP$4)
-($E3838&gt;AP$3)*(0)</f>
        <v/>
      </c>
      <c r="AQ3827" s="117">
        <f>($E3830&lt;=AQ$3)*($E3830&gt;AQ$2)*((AQ$3-$E3830+1)/AQ$4)
+($E3830&lt;=AQ$2)*((AQ$3-AQ$2+1)/AQ$4)
+($E3830&gt;AQ$3)*(0)
-($E3838&lt;=AQ$3)*($E3838&lt;&gt;0)*($E3838&gt;AQ$2)*((AQ$3-$E3838)/AQ$4)
-($E3838&lt;=AQ$2)*((AQ$3-AQ$2+1)/AQ$4)
-($E3838&gt;AQ$3)*(0)</f>
        <v/>
      </c>
      <c r="AR3827" s="117">
        <f>($E3830&lt;=AR$3)*($E3830&gt;AR$2)*((AR$3-$E3830+1)/AR$4)
+($E3830&lt;=AR$2)*((AR$3-AR$2+1)/AR$4)
+($E3830&gt;AR$3)*(0)
-($E3838&lt;=AR$3)*($E3838&lt;&gt;0)*($E3838&gt;AR$2)*((AR$3-$E3838)/AR$4)
-($E3838&lt;=AR$2)*((AR$3-AR$2+1)/AR$4)
-($E3838&gt;AR$3)*(0)</f>
        <v/>
      </c>
      <c r="AS3827" s="117">
        <f>($E3830&lt;=AS$3)*($E3830&gt;AS$2)*((AS$3-$E3830+1)/AS$4)
+($E3830&lt;=AS$2)*((AS$3-AS$2+1)/AS$4)
+($E3830&gt;AS$3)*(0)
-($E3838&lt;=AS$3)*($E3838&lt;&gt;0)*($E3838&gt;AS$2)*((AS$3-$E3838)/AS$4)
-($E3838&lt;=AS$2)*((AS$3-AS$2+1)/AS$4)
-($E3838&gt;AS$3)*(0)</f>
        <v/>
      </c>
      <c r="AT3827" s="117">
        <f>($E3830&lt;=AT$3)*($E3830&gt;AT$2)*((AT$3-$E3830+1)/AT$4)
+($E3830&lt;=AT$2)*((AT$3-AT$2+1)/AT$4)
+($E3830&gt;AT$3)*(0)
-($E3838&lt;=AT$3)*($E3838&lt;&gt;0)*($E3838&gt;AT$2)*((AT$3-$E3838)/AT$4)
-($E3838&lt;=AT$2)*((AT$3-AT$2+1)/AT$4)
-($E3838&gt;AT$3)*(0)</f>
        <v/>
      </c>
      <c r="AU3827" s="117">
        <f>($E3830&lt;=AU$3)*($E3830&gt;AU$2)*((AU$3-$E3830+1)/AU$4)
+($E3830&lt;=AU$2)*((AU$3-AU$2+1)/AU$4)
+($E3830&gt;AU$3)*(0)
-($E3838&lt;=AU$3)*($E3838&lt;&gt;0)*($E3838&gt;AU$2)*((AU$3-$E3838)/AU$4)
-($E3838&lt;=AU$2)*((AU$3-AU$2+1)/AU$4)
-($E3838&gt;AU$3)*(0)</f>
        <v/>
      </c>
      <c r="AV3827" s="117">
        <f>($E3830&lt;=AV$3)*($E3830&gt;AV$2)*((AV$3-$E3830+1)/AV$4)
+($E3830&lt;=AV$2)*((AV$3-AV$2+1)/AV$4)
+($E3830&gt;AV$3)*(0)
-($E3838&lt;=AV$3)*($E3838&lt;&gt;0)*($E3838&gt;AV$2)*((AV$3-$E3838)/AV$4)
-($E3838&lt;=AV$2)*((AV$3-AV$2+1)/AV$4)
-($E3838&gt;AV$3)*(0)</f>
        <v/>
      </c>
      <c r="AW3827" s="117">
        <f>($E3830&lt;=AW$3)*($E3830&gt;AW$2)*((AW$3-$E3830+1)/AW$4)
+($E3830&lt;=AW$2)*((AW$3-AW$2+1)/AW$4)
+($E3830&gt;AW$3)*(0)
-($E3838&lt;=AW$3)*($E3838&lt;&gt;0)*($E3838&gt;AW$2)*((AW$3-$E3838)/AW$4)
-($E3838&lt;=AW$2)*((AW$3-AW$2+1)/AW$4)
-($E3838&gt;AW$3)*(0)</f>
        <v/>
      </c>
      <c r="AX3827" s="117">
        <f>($E3830&lt;=AX$3)*($E3830&gt;AX$2)*((AX$3-$E3830+1)/AX$4)
+($E3830&lt;=AX$2)*((AX$3-AX$2+1)/AX$4)
+($E3830&gt;AX$3)*(0)
-($E3838&lt;=AX$3)*($E3838&lt;&gt;0)*($E3838&gt;AX$2)*((AX$3-$E3838)/AX$4)
-($E3838&lt;=AX$2)*((AX$3-AX$2+1)/AX$4)
-($E3838&gt;AX$3)*(0)</f>
        <v/>
      </c>
      <c r="AY3827" s="117">
        <f>($E3830&lt;=AY$3)*($E3830&gt;AY$2)*((AY$3-$E3830+1)/AY$4)
+($E3830&lt;=AY$2)*((AY$3-AY$2+1)/AY$4)
+($E3830&gt;AY$3)*(0)
-($E3838&lt;=AY$3)*($E3838&lt;&gt;0)*($E3838&gt;AY$2)*((AY$3-$E3838)/AY$4)
-($E3838&lt;=AY$2)*((AY$3-AY$2+1)/AY$4)
-($E3838&gt;AY$3)*(0)</f>
        <v/>
      </c>
      <c r="AZ3827" s="117">
        <f>($E3830&lt;=AZ$3)*($E3830&gt;AZ$2)*((AZ$3-$E3830+1)/AZ$4)
+($E3830&lt;=AZ$2)*((AZ$3-AZ$2+1)/AZ$4)
+($E3830&gt;AZ$3)*(0)
-($E3838&lt;=AZ$3)*($E3838&lt;&gt;0)*($E3838&gt;AZ$2)*((AZ$3-$E3838)/AZ$4)
-($E3838&lt;=AZ$2)*((AZ$3-AZ$2+1)/AZ$4)
-($E3838&gt;AZ$3)*(0)</f>
        <v/>
      </c>
      <c r="BA3827" s="117">
        <f>($E3830&lt;=BA$3)*($E3830&gt;BA$2)*((BA$3-$E3830+1)/BA$4)
+($E3830&lt;=BA$2)*((BA$3-BA$2+1)/BA$4)
+($E3830&gt;BA$3)*(0)
-($E3838&lt;=BA$3)*($E3838&lt;&gt;0)*($E3838&gt;BA$2)*((BA$3-$E3838)/BA$4)
-($E3838&lt;=BA$2)*((BA$3-BA$2+1)/BA$4)
-($E3838&gt;BA$3)*(0)</f>
        <v/>
      </c>
      <c r="BB3827" s="117">
        <f>($E3830&lt;=BB$3)*($E3830&gt;BB$2)*((BB$3-$E3830+1)/BB$4)
+($E3830&lt;=BB$2)*((BB$3-BB$2+1)/BB$4)
+($E3830&gt;BB$3)*(0)
-($E3838&lt;=BB$3)*($E3838&lt;&gt;0)*($E3838&gt;BB$2)*((BB$3-$E3838)/BB$4)
-($E3838&lt;=BB$2)*((BB$3-BB$2+1)/BB$4)
-($E3838&gt;BB$3)*(0)</f>
        <v/>
      </c>
      <c r="BC3827" s="117">
        <f>($E3830&lt;=BC$3)*($E3830&gt;BC$2)*((BC$3-$E3830+1)/BC$4)
+($E3830&lt;=BC$2)*((BC$3-BC$2+1)/BC$4)
+($E3830&gt;BC$3)*(0)
-($E3838&lt;=BC$3)*($E3838&lt;&gt;0)*($E3838&gt;BC$2)*((BC$3-$E3838)/BC$4)
-($E3838&lt;=BC$2)*((BC$3-BC$2+1)/BC$4)
-($E3838&gt;BC$3)*(0)</f>
        <v/>
      </c>
      <c r="BD3827" s="117">
        <f>($E3830&lt;=BD$3)*($E3830&gt;BD$2)*((BD$3-$E3830+1)/BD$4)
+($E3830&lt;=BD$2)*((BD$3-BD$2+1)/BD$4)
+($E3830&gt;BD$3)*(0)
-($E3838&lt;=BD$3)*($E3838&lt;&gt;0)*($E3838&gt;BD$2)*((BD$3-$E3838)/BD$4)
-($E3838&lt;=BD$2)*((BD$3-BD$2+1)/BD$4)
-($E3838&gt;BD$3)*(0)</f>
        <v/>
      </c>
    </row>
    <row r="3828" ht="16" customHeight="1">
      <c r="B3828" s="11">
        <f>B3827</f>
        <v/>
      </c>
      <c r="C3828" s="12">
        <f>C3827</f>
        <v/>
      </c>
      <c r="D3828" s="13" t="inlineStr">
        <is>
          <t>ERV</t>
        </is>
      </c>
      <c r="E3828" s="127" t="n">
        <v>73406.5</v>
      </c>
      <c r="F3828" s="15" t="n"/>
      <c r="G3828" s="15" t="n"/>
      <c r="H3828" s="15" t="n"/>
      <c r="I3828" s="15" t="n"/>
      <c r="J3828" s="15" t="n"/>
      <c r="L3828" s="20" t="inlineStr">
        <is>
          <t>% Vacance loyer futur</t>
        </is>
      </c>
      <c r="M3828" s="72" t="n"/>
      <c r="N3828" s="72" t="n"/>
      <c r="O3828" s="117">
        <f>($E3841&gt;O$3)*($E3838&lt;O$2)*((O$3-O$2+1)/O$4)
+($E3841&gt;O$3)*($E3838&gt;=O$2)*($E3838&lt;=O$3)*((O$3-$E3838)/O$4)
+($E3841&gt;O$3)*($E3838&gt;O$3)*(0)
+($E3841&lt;=O$3)*($E3841&gt;=O$2)*($E3838&lt;O$2)*(($E3841-O$2)/O$4)
+($E3841&lt;=O$3)*($E3841&gt;=O$2)*($E3838&lt;=O$3)*($E3838&gt;=O$2)*(($E3841-$E3838)/O$4)
+($E3841&lt;O$2)*(0)</f>
        <v/>
      </c>
      <c r="P3828" s="117">
        <f>($E3841&gt;P$3)*($E3838&lt;P$2)*((P$3-P$2+1)/P$4)
+($E3841&gt;P$3)*($E3838&gt;=P$2)*($E3838&lt;=P$3)*((P$3-$E3838)/P$4)
+($E3841&gt;P$3)*($E3838&gt;P$3)*(0)
+($E3841&lt;=P$3)*($E3841&gt;=P$2)*($E3838&lt;P$2)*(($E3841-P$2)/P$4)
+($E3841&lt;=P$3)*($E3841&gt;=P$2)*($E3838&lt;=P$3)*($E3838&gt;=P$2)*(($E3841-$E3838)/P$4)
+($E3841&lt;P$2)*(0)</f>
        <v/>
      </c>
      <c r="Q3828" s="117">
        <f>($E3841&gt;Q$3)*($E3838&lt;Q$2)*((Q$3-Q$2+1)/Q$4)
+($E3841&gt;Q$3)*($E3838&gt;=Q$2)*($E3838&lt;=Q$3)*((Q$3-$E3838)/Q$4)
+($E3841&gt;Q$3)*($E3838&gt;Q$3)*(0)
+($E3841&lt;=Q$3)*($E3841&gt;=Q$2)*($E3838&lt;Q$2)*(($E3841-Q$2)/Q$4)
+($E3841&lt;=Q$3)*($E3841&gt;=Q$2)*($E3838&lt;=Q$3)*($E3838&gt;=Q$2)*(($E3841-$E3838)/Q$4)
+($E3841&lt;Q$2)*(0)</f>
        <v/>
      </c>
      <c r="R3828" s="117">
        <f>($E3841&gt;R$3)*($E3838&lt;R$2)*((R$3-R$2+1)/R$4)
+($E3841&gt;R$3)*($E3838&gt;=R$2)*($E3838&lt;=R$3)*((R$3-$E3838)/R$4)
+($E3841&gt;R$3)*($E3838&gt;R$3)*(0)
+($E3841&lt;=R$3)*($E3841&gt;=R$2)*($E3838&lt;R$2)*(($E3841-R$2)/R$4)
+($E3841&lt;=R$3)*($E3841&gt;=R$2)*($E3838&lt;=R$3)*($E3838&gt;=R$2)*(($E3841-$E3838)/R$4)
+($E3841&lt;R$2)*(0)</f>
        <v/>
      </c>
      <c r="S3828" s="117">
        <f>($E3841&gt;S$3)*($E3838&lt;S$2)*((S$3-S$2+1)/S$4)
+($E3841&gt;S$3)*($E3838&gt;=S$2)*($E3838&lt;=S$3)*((S$3-$E3838)/S$4)
+($E3841&gt;S$3)*($E3838&gt;S$3)*(0)
+($E3841&lt;=S$3)*($E3841&gt;=S$2)*($E3838&lt;S$2)*(($E3841-S$2)/S$4)
+($E3841&lt;=S$3)*($E3841&gt;=S$2)*($E3838&lt;=S$3)*($E3838&gt;=S$2)*(($E3841-$E3838)/S$4)
+($E3841&lt;S$2)*(0)</f>
        <v/>
      </c>
      <c r="T3828" s="117">
        <f>($E3841&gt;T$3)*($E3838&lt;T$2)*((T$3-T$2+1)/T$4)
+($E3841&gt;T$3)*($E3838&gt;=T$2)*($E3838&lt;=T$3)*((T$3-$E3838)/T$4)
+($E3841&gt;T$3)*($E3838&gt;T$3)*(0)
+($E3841&lt;=T$3)*($E3841&gt;=T$2)*($E3838&lt;T$2)*(($E3841-T$2)/T$4)
+($E3841&lt;=T$3)*($E3841&gt;=T$2)*($E3838&lt;=T$3)*($E3838&gt;=T$2)*(($E3841-$E3838)/T$4)
+($E3841&lt;T$2)*(0)</f>
        <v/>
      </c>
      <c r="U3828" s="117">
        <f>($E3841&gt;U$3)*($E3838&lt;U$2)*((U$3-U$2+1)/U$4)
+($E3841&gt;U$3)*($E3838&gt;=U$2)*($E3838&lt;=U$3)*((U$3-$E3838)/U$4)
+($E3841&gt;U$3)*($E3838&gt;U$3)*(0)
+($E3841&lt;=U$3)*($E3841&gt;=U$2)*($E3838&lt;U$2)*(($E3841-U$2)/U$4)
+($E3841&lt;=U$3)*($E3841&gt;=U$2)*($E3838&lt;=U$3)*($E3838&gt;=U$2)*(($E3841-$E3838)/U$4)
+($E3841&lt;U$2)*(0)</f>
        <v/>
      </c>
      <c r="V3828" s="117">
        <f>($E3841&gt;V$3)*($E3838&lt;V$2)*((V$3-V$2+1)/V$4)
+($E3841&gt;V$3)*($E3838&gt;=V$2)*($E3838&lt;=V$3)*((V$3-$E3838)/V$4)
+($E3841&gt;V$3)*($E3838&gt;V$3)*(0)
+($E3841&lt;=V$3)*($E3841&gt;=V$2)*($E3838&lt;V$2)*(($E3841-V$2)/V$4)
+($E3841&lt;=V$3)*($E3841&gt;=V$2)*($E3838&lt;=V$3)*($E3838&gt;=V$2)*(($E3841-$E3838)/V$4)
+($E3841&lt;V$2)*(0)</f>
        <v/>
      </c>
      <c r="W3828" s="117">
        <f>($E3841&gt;W$3)*($E3838&lt;W$2)*((W$3-W$2+1)/W$4)
+($E3841&gt;W$3)*($E3838&gt;=W$2)*($E3838&lt;=W$3)*((W$3-$E3838)/W$4)
+($E3841&gt;W$3)*($E3838&gt;W$3)*(0)
+($E3841&lt;=W$3)*($E3841&gt;=W$2)*($E3838&lt;W$2)*(($E3841-W$2)/W$4)
+($E3841&lt;=W$3)*($E3841&gt;=W$2)*($E3838&lt;=W$3)*($E3838&gt;=W$2)*(($E3841-$E3838)/W$4)
+($E3841&lt;W$2)*(0)</f>
        <v/>
      </c>
      <c r="X3828" s="117">
        <f>($E3841&gt;X$3)*($E3838&lt;X$2)*((X$3-X$2+1)/X$4)
+($E3841&gt;X$3)*($E3838&gt;=X$2)*($E3838&lt;=X$3)*((X$3-$E3838)/X$4)
+($E3841&gt;X$3)*($E3838&gt;X$3)*(0)
+($E3841&lt;=X$3)*($E3841&gt;=X$2)*($E3838&lt;X$2)*(($E3841-X$2)/X$4)
+($E3841&lt;=X$3)*($E3841&gt;=X$2)*($E3838&lt;=X$3)*($E3838&gt;=X$2)*(($E3841-$E3838)/X$4)
+($E3841&lt;X$2)*(0)</f>
        <v/>
      </c>
      <c r="Y3828" s="117">
        <f>($E3841&gt;Y$3)*($E3838&lt;Y$2)*((Y$3-Y$2+1)/Y$4)
+($E3841&gt;Y$3)*($E3838&gt;=Y$2)*($E3838&lt;=Y$3)*((Y$3-$E3838)/Y$4)
+($E3841&gt;Y$3)*($E3838&gt;Y$3)*(0)
+($E3841&lt;=Y$3)*($E3841&gt;=Y$2)*($E3838&lt;Y$2)*(($E3841-Y$2)/Y$4)
+($E3841&lt;=Y$3)*($E3841&gt;=Y$2)*($E3838&lt;=Y$3)*($E3838&gt;=Y$2)*(($E3841-$E3838)/Y$4)
+($E3841&lt;Y$2)*(0)</f>
        <v/>
      </c>
      <c r="Z3828" s="117">
        <f>($E3841&gt;Z$3)*($E3838&lt;Z$2)*((Z$3-Z$2+1)/Z$4)
+($E3841&gt;Z$3)*($E3838&gt;=Z$2)*($E3838&lt;=Z$3)*((Z$3-$E3838)/Z$4)
+($E3841&gt;Z$3)*($E3838&gt;Z$3)*(0)
+($E3841&lt;=Z$3)*($E3841&gt;=Z$2)*($E3838&lt;Z$2)*(($E3841-Z$2)/Z$4)
+($E3841&lt;=Z$3)*($E3841&gt;=Z$2)*($E3838&lt;=Z$3)*($E3838&gt;=Z$2)*(($E3841-$E3838)/Z$4)
+($E3841&lt;Z$2)*(0)</f>
        <v/>
      </c>
      <c r="AA3828" s="117">
        <f>($E3841&gt;AA$3)*($E3838&lt;AA$2)*((AA$3-AA$2+1)/AA$4)
+($E3841&gt;AA$3)*($E3838&gt;=AA$2)*($E3838&lt;=AA$3)*((AA$3-$E3838)/AA$4)
+($E3841&gt;AA$3)*($E3838&gt;AA$3)*(0)
+($E3841&lt;=AA$3)*($E3841&gt;=AA$2)*($E3838&lt;AA$2)*(($E3841-AA$2)/AA$4)
+($E3841&lt;=AA$3)*($E3841&gt;=AA$2)*($E3838&lt;=AA$3)*($E3838&gt;=AA$2)*(($E3841-$E3838)/AA$4)
+($E3841&lt;AA$2)*(0)</f>
        <v/>
      </c>
      <c r="AB3828" s="117">
        <f>($E3841&gt;AB$3)*($E3838&lt;AB$2)*((AB$3-AB$2+1)/AB$4)
+($E3841&gt;AB$3)*($E3838&gt;=AB$2)*($E3838&lt;=AB$3)*((AB$3-$E3838)/AB$4)
+($E3841&gt;AB$3)*($E3838&gt;AB$3)*(0)
+($E3841&lt;=AB$3)*($E3841&gt;=AB$2)*($E3838&lt;AB$2)*(($E3841-AB$2)/AB$4)
+($E3841&lt;=AB$3)*($E3841&gt;=AB$2)*($E3838&lt;=AB$3)*($E3838&gt;=AB$2)*(($E3841-$E3838)/AB$4)
+($E3841&lt;AB$2)*(0)</f>
        <v/>
      </c>
      <c r="AC3828" s="117">
        <f>($E3841&gt;AC$3)*($E3838&lt;AC$2)*((AC$3-AC$2+1)/AC$4)
+($E3841&gt;AC$3)*($E3838&gt;=AC$2)*($E3838&lt;=AC$3)*((AC$3-$E3838)/AC$4)
+($E3841&gt;AC$3)*($E3838&gt;AC$3)*(0)
+($E3841&lt;=AC$3)*($E3841&gt;=AC$2)*($E3838&lt;AC$2)*(($E3841-AC$2)/AC$4)
+($E3841&lt;=AC$3)*($E3841&gt;=AC$2)*($E3838&lt;=AC$3)*($E3838&gt;=AC$2)*(($E3841-$E3838)/AC$4)
+($E3841&lt;AC$2)*(0)</f>
        <v/>
      </c>
      <c r="AD3828" s="117">
        <f>($E3841&gt;AD$3)*($E3838&lt;AD$2)*((AD$3-AD$2+1)/AD$4)
+($E3841&gt;AD$3)*($E3838&gt;=AD$2)*($E3838&lt;=AD$3)*((AD$3-$E3838)/AD$4)
+($E3841&gt;AD$3)*($E3838&gt;AD$3)*(0)
+($E3841&lt;=AD$3)*($E3841&gt;=AD$2)*($E3838&lt;AD$2)*(($E3841-AD$2)/AD$4)
+($E3841&lt;=AD$3)*($E3841&gt;=AD$2)*($E3838&lt;=AD$3)*($E3838&gt;=AD$2)*(($E3841-$E3838)/AD$4)
+($E3841&lt;AD$2)*(0)</f>
        <v/>
      </c>
      <c r="AE3828" s="117">
        <f>($E3841&gt;AE$3)*($E3838&lt;AE$2)*((AE$3-AE$2+1)/AE$4)
+($E3841&gt;AE$3)*($E3838&gt;=AE$2)*($E3838&lt;=AE$3)*((AE$3-$E3838)/AE$4)
+($E3841&gt;AE$3)*($E3838&gt;AE$3)*(0)
+($E3841&lt;=AE$3)*($E3841&gt;=AE$2)*($E3838&lt;AE$2)*(($E3841-AE$2)/AE$4)
+($E3841&lt;=AE$3)*($E3841&gt;=AE$2)*($E3838&lt;=AE$3)*($E3838&gt;=AE$2)*(($E3841-$E3838)/AE$4)
+($E3841&lt;AE$2)*(0)</f>
        <v/>
      </c>
      <c r="AF3828" s="117">
        <f>($E3841&gt;AF$3)*($E3838&lt;AF$2)*((AF$3-AF$2+1)/AF$4)
+($E3841&gt;AF$3)*($E3838&gt;=AF$2)*($E3838&lt;=AF$3)*((AF$3-$E3838)/AF$4)
+($E3841&gt;AF$3)*($E3838&gt;AF$3)*(0)
+($E3841&lt;=AF$3)*($E3841&gt;=AF$2)*($E3838&lt;AF$2)*(($E3841-AF$2)/AF$4)
+($E3841&lt;=AF$3)*($E3841&gt;=AF$2)*($E3838&lt;=AF$3)*($E3838&gt;=AF$2)*(($E3841-$E3838)/AF$4)
+($E3841&lt;AF$2)*(0)</f>
        <v/>
      </c>
      <c r="AG3828" s="117">
        <f>($E3841&gt;AG$3)*($E3838&lt;AG$2)*((AG$3-AG$2+1)/AG$4)
+($E3841&gt;AG$3)*($E3838&gt;=AG$2)*($E3838&lt;=AG$3)*((AG$3-$E3838)/AG$4)
+($E3841&gt;AG$3)*($E3838&gt;AG$3)*(0)
+($E3841&lt;=AG$3)*($E3841&gt;=AG$2)*($E3838&lt;AG$2)*(($E3841-AG$2)/AG$4)
+($E3841&lt;=AG$3)*($E3841&gt;=AG$2)*($E3838&lt;=AG$3)*($E3838&gt;=AG$2)*(($E3841-$E3838)/AG$4)
+($E3841&lt;AG$2)*(0)</f>
        <v/>
      </c>
      <c r="AH3828" s="117">
        <f>($E3841&gt;AH$3)*($E3838&lt;AH$2)*((AH$3-AH$2+1)/AH$4)
+($E3841&gt;AH$3)*($E3838&gt;=AH$2)*($E3838&lt;=AH$3)*((AH$3-$E3838)/AH$4)
+($E3841&gt;AH$3)*($E3838&gt;AH$3)*(0)
+($E3841&lt;=AH$3)*($E3841&gt;=AH$2)*($E3838&lt;AH$2)*(($E3841-AH$2)/AH$4)
+($E3841&lt;=AH$3)*($E3841&gt;=AH$2)*($E3838&lt;=AH$3)*($E3838&gt;=AH$2)*(($E3841-$E3838)/AH$4)
+($E3841&lt;AH$2)*(0)</f>
        <v/>
      </c>
      <c r="AI3828" s="117">
        <f>($E3841&gt;AI$3)*($E3838&lt;AI$2)*((AI$3-AI$2+1)/AI$4)
+($E3841&gt;AI$3)*($E3838&gt;=AI$2)*($E3838&lt;=AI$3)*((AI$3-$E3838)/AI$4)
+($E3841&gt;AI$3)*($E3838&gt;AI$3)*(0)
+($E3841&lt;=AI$3)*($E3841&gt;=AI$2)*($E3838&lt;AI$2)*(($E3841-AI$2)/AI$4)
+($E3841&lt;=AI$3)*($E3841&gt;=AI$2)*($E3838&lt;=AI$3)*($E3838&gt;=AI$2)*(($E3841-$E3838)/AI$4)
+($E3841&lt;AI$2)*(0)</f>
        <v/>
      </c>
      <c r="AJ3828" s="117">
        <f>($E3841&gt;AJ$3)*($E3838&lt;AJ$2)*((AJ$3-AJ$2+1)/AJ$4)
+($E3841&gt;AJ$3)*($E3838&gt;=AJ$2)*($E3838&lt;=AJ$3)*((AJ$3-$E3838)/AJ$4)
+($E3841&gt;AJ$3)*($E3838&gt;AJ$3)*(0)
+($E3841&lt;=AJ$3)*($E3841&gt;=AJ$2)*($E3838&lt;AJ$2)*(($E3841-AJ$2)/AJ$4)
+($E3841&lt;=AJ$3)*($E3841&gt;=AJ$2)*($E3838&lt;=AJ$3)*($E3838&gt;=AJ$2)*(($E3841-$E3838)/AJ$4)
+($E3841&lt;AJ$2)*(0)</f>
        <v/>
      </c>
      <c r="AK3828" s="117">
        <f>($E3841&gt;AK$3)*($E3838&lt;AK$2)*((AK$3-AK$2+1)/AK$4)
+($E3841&gt;AK$3)*($E3838&gt;=AK$2)*($E3838&lt;=AK$3)*((AK$3-$E3838)/AK$4)
+($E3841&gt;AK$3)*($E3838&gt;AK$3)*(0)
+($E3841&lt;=AK$3)*($E3841&gt;=AK$2)*($E3838&lt;AK$2)*(($E3841-AK$2)/AK$4)
+($E3841&lt;=AK$3)*($E3841&gt;=AK$2)*($E3838&lt;=AK$3)*($E3838&gt;=AK$2)*(($E3841-$E3838)/AK$4)
+($E3841&lt;AK$2)*(0)</f>
        <v/>
      </c>
      <c r="AL3828" s="117">
        <f>($E3841&gt;AL$3)*($E3838&lt;AL$2)*((AL$3-AL$2+1)/AL$4)
+($E3841&gt;AL$3)*($E3838&gt;=AL$2)*($E3838&lt;=AL$3)*((AL$3-$E3838)/AL$4)
+($E3841&gt;AL$3)*($E3838&gt;AL$3)*(0)
+($E3841&lt;=AL$3)*($E3841&gt;=AL$2)*($E3838&lt;AL$2)*(($E3841-AL$2)/AL$4)
+($E3841&lt;=AL$3)*($E3841&gt;=AL$2)*($E3838&lt;=AL$3)*($E3838&gt;=AL$2)*(($E3841-$E3838)/AL$4)
+($E3841&lt;AL$2)*(0)</f>
        <v/>
      </c>
      <c r="AM3828" s="117">
        <f>($E3841&gt;AM$3)*($E3838&lt;AM$2)*((AM$3-AM$2+1)/AM$4)
+($E3841&gt;AM$3)*($E3838&gt;=AM$2)*($E3838&lt;=AM$3)*((AM$3-$E3838)/AM$4)
+($E3841&gt;AM$3)*($E3838&gt;AM$3)*(0)
+($E3841&lt;=AM$3)*($E3841&gt;=AM$2)*($E3838&lt;AM$2)*(($E3841-AM$2)/AM$4)
+($E3841&lt;=AM$3)*($E3841&gt;=AM$2)*($E3838&lt;=AM$3)*($E3838&gt;=AM$2)*(($E3841-$E3838)/AM$4)
+($E3841&lt;AM$2)*(0)</f>
        <v/>
      </c>
      <c r="AN3828" s="117">
        <f>($E3841&gt;AN$3)*($E3838&lt;AN$2)*((AN$3-AN$2+1)/AN$4)
+($E3841&gt;AN$3)*($E3838&gt;=AN$2)*($E3838&lt;=AN$3)*((AN$3-$E3838)/AN$4)
+($E3841&gt;AN$3)*($E3838&gt;AN$3)*(0)
+($E3841&lt;=AN$3)*($E3841&gt;=AN$2)*($E3838&lt;AN$2)*(($E3841-AN$2)/AN$4)
+($E3841&lt;=AN$3)*($E3841&gt;=AN$2)*($E3838&lt;=AN$3)*($E3838&gt;=AN$2)*(($E3841-$E3838)/AN$4)
+($E3841&lt;AN$2)*(0)</f>
        <v/>
      </c>
      <c r="AO3828" s="117">
        <f>($E3841&gt;AO$3)*($E3838&lt;AO$2)*((AO$3-AO$2+1)/AO$4)
+($E3841&gt;AO$3)*($E3838&gt;=AO$2)*($E3838&lt;=AO$3)*((AO$3-$E3838)/AO$4)
+($E3841&gt;AO$3)*($E3838&gt;AO$3)*(0)
+($E3841&lt;=AO$3)*($E3841&gt;=AO$2)*($E3838&lt;AO$2)*(($E3841-AO$2)/AO$4)
+($E3841&lt;=AO$3)*($E3841&gt;=AO$2)*($E3838&lt;=AO$3)*($E3838&gt;=AO$2)*(($E3841-$E3838)/AO$4)
+($E3841&lt;AO$2)*(0)</f>
        <v/>
      </c>
      <c r="AP3828" s="117">
        <f>($E3841&gt;AP$3)*($E3838&lt;AP$2)*((AP$3-AP$2+1)/AP$4)
+($E3841&gt;AP$3)*($E3838&gt;=AP$2)*($E3838&lt;=AP$3)*((AP$3-$E3838)/AP$4)
+($E3841&gt;AP$3)*($E3838&gt;AP$3)*(0)
+($E3841&lt;=AP$3)*($E3841&gt;=AP$2)*($E3838&lt;AP$2)*(($E3841-AP$2)/AP$4)
+($E3841&lt;=AP$3)*($E3841&gt;=AP$2)*($E3838&lt;=AP$3)*($E3838&gt;=AP$2)*(($E3841-$E3838)/AP$4)
+($E3841&lt;AP$2)*(0)</f>
        <v/>
      </c>
      <c r="AQ3828" s="117">
        <f>($E3841&gt;AQ$3)*($E3838&lt;AQ$2)*((AQ$3-AQ$2+1)/AQ$4)
+($E3841&gt;AQ$3)*($E3838&gt;=AQ$2)*($E3838&lt;=AQ$3)*((AQ$3-$E3838)/AQ$4)
+($E3841&gt;AQ$3)*($E3838&gt;AQ$3)*(0)
+($E3841&lt;=AQ$3)*($E3841&gt;=AQ$2)*($E3838&lt;AQ$2)*(($E3841-AQ$2)/AQ$4)
+($E3841&lt;=AQ$3)*($E3841&gt;=AQ$2)*($E3838&lt;=AQ$3)*($E3838&gt;=AQ$2)*(($E3841-$E3838)/AQ$4)
+($E3841&lt;AQ$2)*(0)</f>
        <v/>
      </c>
      <c r="AR3828" s="117">
        <f>($E3841&gt;AR$3)*($E3838&lt;AR$2)*((AR$3-AR$2+1)/AR$4)
+($E3841&gt;AR$3)*($E3838&gt;=AR$2)*($E3838&lt;=AR$3)*((AR$3-$E3838)/AR$4)
+($E3841&gt;AR$3)*($E3838&gt;AR$3)*(0)
+($E3841&lt;=AR$3)*($E3841&gt;=AR$2)*($E3838&lt;AR$2)*(($E3841-AR$2)/AR$4)
+($E3841&lt;=AR$3)*($E3841&gt;=AR$2)*($E3838&lt;=AR$3)*($E3838&gt;=AR$2)*(($E3841-$E3838)/AR$4)
+($E3841&lt;AR$2)*(0)</f>
        <v/>
      </c>
      <c r="AS3828" s="117">
        <f>($E3841&gt;AS$3)*($E3838&lt;AS$2)*((AS$3-AS$2+1)/AS$4)
+($E3841&gt;AS$3)*($E3838&gt;=AS$2)*($E3838&lt;=AS$3)*((AS$3-$E3838)/AS$4)
+($E3841&gt;AS$3)*($E3838&gt;AS$3)*(0)
+($E3841&lt;=AS$3)*($E3841&gt;=AS$2)*($E3838&lt;AS$2)*(($E3841-AS$2)/AS$4)
+($E3841&lt;=AS$3)*($E3841&gt;=AS$2)*($E3838&lt;=AS$3)*($E3838&gt;=AS$2)*(($E3841-$E3838)/AS$4)
+($E3841&lt;AS$2)*(0)</f>
        <v/>
      </c>
      <c r="AT3828" s="117">
        <f>($E3841&gt;AT$3)*($E3838&lt;AT$2)*((AT$3-AT$2+1)/AT$4)
+($E3841&gt;AT$3)*($E3838&gt;=AT$2)*($E3838&lt;=AT$3)*((AT$3-$E3838)/AT$4)
+($E3841&gt;AT$3)*($E3838&gt;AT$3)*(0)
+($E3841&lt;=AT$3)*($E3841&gt;=AT$2)*($E3838&lt;AT$2)*(($E3841-AT$2)/AT$4)
+($E3841&lt;=AT$3)*($E3841&gt;=AT$2)*($E3838&lt;=AT$3)*($E3838&gt;=AT$2)*(($E3841-$E3838)/AT$4)
+($E3841&lt;AT$2)*(0)</f>
        <v/>
      </c>
      <c r="AU3828" s="117">
        <f>($E3841&gt;AU$3)*($E3838&lt;AU$2)*((AU$3-AU$2+1)/AU$4)
+($E3841&gt;AU$3)*($E3838&gt;=AU$2)*($E3838&lt;=AU$3)*((AU$3-$E3838)/AU$4)
+($E3841&gt;AU$3)*($E3838&gt;AU$3)*(0)
+($E3841&lt;=AU$3)*($E3841&gt;=AU$2)*($E3838&lt;AU$2)*(($E3841-AU$2)/AU$4)
+($E3841&lt;=AU$3)*($E3841&gt;=AU$2)*($E3838&lt;=AU$3)*($E3838&gt;=AU$2)*(($E3841-$E3838)/AU$4)
+($E3841&lt;AU$2)*(0)</f>
        <v/>
      </c>
      <c r="AV3828" s="117">
        <f>($E3841&gt;AV$3)*($E3838&lt;AV$2)*((AV$3-AV$2+1)/AV$4)
+($E3841&gt;AV$3)*($E3838&gt;=AV$2)*($E3838&lt;=AV$3)*((AV$3-$E3838)/AV$4)
+($E3841&gt;AV$3)*($E3838&gt;AV$3)*(0)
+($E3841&lt;=AV$3)*($E3841&gt;=AV$2)*($E3838&lt;AV$2)*(($E3841-AV$2)/AV$4)
+($E3841&lt;=AV$3)*($E3841&gt;=AV$2)*($E3838&lt;=AV$3)*($E3838&gt;=AV$2)*(($E3841-$E3838)/AV$4)
+($E3841&lt;AV$2)*(0)</f>
        <v/>
      </c>
      <c r="AW3828" s="117">
        <f>($E3841&gt;AW$3)*($E3838&lt;AW$2)*((AW$3-AW$2+1)/AW$4)
+($E3841&gt;AW$3)*($E3838&gt;=AW$2)*($E3838&lt;=AW$3)*((AW$3-$E3838)/AW$4)
+($E3841&gt;AW$3)*($E3838&gt;AW$3)*(0)
+($E3841&lt;=AW$3)*($E3841&gt;=AW$2)*($E3838&lt;AW$2)*(($E3841-AW$2)/AW$4)
+($E3841&lt;=AW$3)*($E3841&gt;=AW$2)*($E3838&lt;=AW$3)*($E3838&gt;=AW$2)*(($E3841-$E3838)/AW$4)
+($E3841&lt;AW$2)*(0)</f>
        <v/>
      </c>
      <c r="AX3828" s="117">
        <f>($E3841&gt;AX$3)*($E3838&lt;AX$2)*((AX$3-AX$2+1)/AX$4)
+($E3841&gt;AX$3)*($E3838&gt;=AX$2)*($E3838&lt;=AX$3)*((AX$3-$E3838)/AX$4)
+($E3841&gt;AX$3)*($E3838&gt;AX$3)*(0)
+($E3841&lt;=AX$3)*($E3841&gt;=AX$2)*($E3838&lt;AX$2)*(($E3841-AX$2)/AX$4)
+($E3841&lt;=AX$3)*($E3841&gt;=AX$2)*($E3838&lt;=AX$3)*($E3838&gt;=AX$2)*(($E3841-$E3838)/AX$4)
+($E3841&lt;AX$2)*(0)</f>
        <v/>
      </c>
      <c r="AY3828" s="117">
        <f>($E3841&gt;AY$3)*($E3838&lt;AY$2)*((AY$3-AY$2+1)/AY$4)
+($E3841&gt;AY$3)*($E3838&gt;=AY$2)*($E3838&lt;=AY$3)*((AY$3-$E3838)/AY$4)
+($E3841&gt;AY$3)*($E3838&gt;AY$3)*(0)
+($E3841&lt;=AY$3)*($E3841&gt;=AY$2)*($E3838&lt;AY$2)*(($E3841-AY$2)/AY$4)
+($E3841&lt;=AY$3)*($E3841&gt;=AY$2)*($E3838&lt;=AY$3)*($E3838&gt;=AY$2)*(($E3841-$E3838)/AY$4)
+($E3841&lt;AY$2)*(0)</f>
        <v/>
      </c>
      <c r="AZ3828" s="117">
        <f>($E3841&gt;AZ$3)*($E3838&lt;AZ$2)*((AZ$3-AZ$2+1)/AZ$4)
+($E3841&gt;AZ$3)*($E3838&gt;=AZ$2)*($E3838&lt;=AZ$3)*((AZ$3-$E3838)/AZ$4)
+($E3841&gt;AZ$3)*($E3838&gt;AZ$3)*(0)
+($E3841&lt;=AZ$3)*($E3841&gt;=AZ$2)*($E3838&lt;AZ$2)*(($E3841-AZ$2)/AZ$4)
+($E3841&lt;=AZ$3)*($E3841&gt;=AZ$2)*($E3838&lt;=AZ$3)*($E3838&gt;=AZ$2)*(($E3841-$E3838)/AZ$4)
+($E3841&lt;AZ$2)*(0)</f>
        <v/>
      </c>
      <c r="BA3828" s="117">
        <f>($E3841&gt;BA$3)*($E3838&lt;BA$2)*((BA$3-BA$2+1)/BA$4)
+($E3841&gt;BA$3)*($E3838&gt;=BA$2)*($E3838&lt;=BA$3)*((BA$3-$E3838)/BA$4)
+($E3841&gt;BA$3)*($E3838&gt;BA$3)*(0)
+($E3841&lt;=BA$3)*($E3841&gt;=BA$2)*($E3838&lt;BA$2)*(($E3841-BA$2)/BA$4)
+($E3841&lt;=BA$3)*($E3841&gt;=BA$2)*($E3838&lt;=BA$3)*($E3838&gt;=BA$2)*(($E3841-$E3838)/BA$4)
+($E3841&lt;BA$2)*(0)</f>
        <v/>
      </c>
      <c r="BB3828" s="117">
        <f>($E3841&gt;BB$3)*($E3838&lt;BB$2)*((BB$3-BB$2+1)/BB$4)
+($E3841&gt;BB$3)*($E3838&gt;=BB$2)*($E3838&lt;=BB$3)*((BB$3-$E3838)/BB$4)
+($E3841&gt;BB$3)*($E3838&gt;BB$3)*(0)
+($E3841&lt;=BB$3)*($E3841&gt;=BB$2)*($E3838&lt;BB$2)*(($E3841-BB$2)/BB$4)
+($E3841&lt;=BB$3)*($E3841&gt;=BB$2)*($E3838&lt;=BB$3)*($E3838&gt;=BB$2)*(($E3841-$E3838)/BB$4)
+($E3841&lt;BB$2)*(0)</f>
        <v/>
      </c>
      <c r="BC3828" s="117">
        <f>($E3841&gt;BC$3)*($E3838&lt;BC$2)*((BC$3-BC$2+1)/BC$4)
+($E3841&gt;BC$3)*($E3838&gt;=BC$2)*($E3838&lt;=BC$3)*((BC$3-$E3838)/BC$4)
+($E3841&gt;BC$3)*($E3838&gt;BC$3)*(0)
+($E3841&lt;=BC$3)*($E3841&gt;=BC$2)*($E3838&lt;BC$2)*(($E3841-BC$2)/BC$4)
+($E3841&lt;=BC$3)*($E3841&gt;=BC$2)*($E3838&lt;=BC$3)*($E3838&gt;=BC$2)*(($E3841-$E3838)/BC$4)
+($E3841&lt;BC$2)*(0)</f>
        <v/>
      </c>
      <c r="BD3828" s="117">
        <f>($E3841&gt;BD$3)*($E3838&lt;BD$2)*((BD$3-BD$2+1)/BD$4)
+($E3841&gt;BD$3)*($E3838&gt;=BD$2)*($E3838&lt;=BD$3)*((BD$3-$E3838)/BD$4)
+($E3841&gt;BD$3)*($E3838&gt;BD$3)*(0)
+($E3841&lt;=BD$3)*($E3841&gt;=BD$2)*($E3838&lt;BD$2)*(($E3841-BD$2)/BD$4)
+($E3841&lt;=BD$3)*($E3841&gt;=BD$2)*($E3838&lt;=BD$3)*($E3838&gt;=BD$2)*(($E3841-$E3838)/BD$4)
+($E3841&lt;BD$2)*(0)</f>
        <v/>
      </c>
    </row>
    <row r="3829" ht="16" customHeight="1">
      <c r="B3829" s="11">
        <f>B3828</f>
        <v/>
      </c>
      <c r="C3829" s="12">
        <f>C3828</f>
        <v/>
      </c>
      <c r="K3829" s="118" t="n"/>
      <c r="L3829" s="20" t="inlineStr">
        <is>
          <t>% Franchise loyer futur</t>
        </is>
      </c>
      <c r="M3829" s="72" t="n"/>
      <c r="N3829" s="72" t="n"/>
      <c r="O3829" s="117">
        <f>($E3844&gt;0)*($E3841&lt;O$2)*(EDATE($E3841,$E3844)&gt;O$3)*((O$3-O$2+1)/O$4)
+($E3844&gt;0)*($E3841&lt;O$2)*(EDATE($E3841,$E3844)&gt;=O$2)*(EDATE($E3841,$E3844)&lt;=O$3)*((EDATE($E3841,$E3844)-O$2)/O$4)
+($E3844&gt;0)*($E3841&lt;O$2)*(EDATE($E3841,$E3844)&lt;O$2)*(0)
+($E3844&gt;0)*($E3841&gt;=O$2)*($E3841&lt;=O$3)*(EDATE($E3841,$E3844)&gt;=O$2)*(EDATE($E3841,$E3844)&lt;=O$3)*((EDATE($E3841,$E3844)-$E3841+1)/O$4)
+($E3844&gt;0)*($E3841&gt;=O$2)*($E3841&lt;=O$3)*(EDATE($E3841,$E3844)&gt;O$3)*((O$3-$E3841+1)/O$4)
+($E3844&gt;0)*($E3841&gt;O$3)*(0)</f>
        <v/>
      </c>
      <c r="P3829" s="117">
        <f>($E3844&gt;0)*($E3841&lt;P$2)*(EDATE($E3841,$E3844)&gt;P$3)*((P$3-P$2+1)/P$4)
+($E3844&gt;0)*($E3841&lt;P$2)*(EDATE($E3841,$E3844)&gt;=P$2)*(EDATE($E3841,$E3844)&lt;=P$3)*((EDATE($E3841,$E3844)-P$2)/P$4)
+($E3844&gt;0)*($E3841&lt;P$2)*(EDATE($E3841,$E3844)&lt;P$2)*(0)
+($E3844&gt;0)*($E3841&gt;=P$2)*($E3841&lt;=P$3)*(EDATE($E3841,$E3844)&gt;=P$2)*(EDATE($E3841,$E3844)&lt;=P$3)*((EDATE($E3841,$E3844)-$E3841+1)/P$4)
+($E3844&gt;0)*($E3841&gt;=P$2)*($E3841&lt;=P$3)*(EDATE($E3841,$E3844)&gt;P$3)*((P$3-$E3841+1)/P$4)
+($E3844&gt;0)*($E3841&gt;P$3)*(0)</f>
        <v/>
      </c>
      <c r="Q3829" s="117">
        <f>($E3844&gt;0)*($E3841&lt;Q$2)*(EDATE($E3841,$E3844)&gt;Q$3)*((Q$3-Q$2+1)/Q$4)
+($E3844&gt;0)*($E3841&lt;Q$2)*(EDATE($E3841,$E3844)&gt;=Q$2)*(EDATE($E3841,$E3844)&lt;=Q$3)*((EDATE($E3841,$E3844)-Q$2)/Q$4)
+($E3844&gt;0)*($E3841&lt;Q$2)*(EDATE($E3841,$E3844)&lt;Q$2)*(0)
+($E3844&gt;0)*($E3841&gt;=Q$2)*($E3841&lt;=Q$3)*(EDATE($E3841,$E3844)&gt;=Q$2)*(EDATE($E3841,$E3844)&lt;=Q$3)*((EDATE($E3841,$E3844)-$E3841+1)/Q$4)
+($E3844&gt;0)*($E3841&gt;=Q$2)*($E3841&lt;=Q$3)*(EDATE($E3841,$E3844)&gt;Q$3)*((Q$3-$E3841+1)/Q$4)
+($E3844&gt;0)*($E3841&gt;Q$3)*(0)</f>
        <v/>
      </c>
      <c r="R3829" s="117">
        <f>($E3844&gt;0)*($E3841&lt;R$2)*(EDATE($E3841,$E3844)&gt;R$3)*((R$3-R$2+1)/R$4)
+($E3844&gt;0)*($E3841&lt;R$2)*(EDATE($E3841,$E3844)&gt;=R$2)*(EDATE($E3841,$E3844)&lt;=R$3)*((EDATE($E3841,$E3844)-R$2)/R$4)
+($E3844&gt;0)*($E3841&lt;R$2)*(EDATE($E3841,$E3844)&lt;R$2)*(0)
+($E3844&gt;0)*($E3841&gt;=R$2)*($E3841&lt;=R$3)*(EDATE($E3841,$E3844)&gt;=R$2)*(EDATE($E3841,$E3844)&lt;=R$3)*((EDATE($E3841,$E3844)-$E3841+1)/R$4)
+($E3844&gt;0)*($E3841&gt;=R$2)*($E3841&lt;=R$3)*(EDATE($E3841,$E3844)&gt;R$3)*((R$3-$E3841+1)/R$4)
+($E3844&gt;0)*($E3841&gt;R$3)*(0)</f>
        <v/>
      </c>
      <c r="S3829" s="117">
        <f>($E3844&gt;0)*($E3841&lt;S$2)*(EDATE($E3841,$E3844)&gt;S$3)*((S$3-S$2+1)/S$4)
+($E3844&gt;0)*($E3841&lt;S$2)*(EDATE($E3841,$E3844)&gt;=S$2)*(EDATE($E3841,$E3844)&lt;=S$3)*((EDATE($E3841,$E3844)-S$2)/S$4)
+($E3844&gt;0)*($E3841&lt;S$2)*(EDATE($E3841,$E3844)&lt;S$2)*(0)
+($E3844&gt;0)*($E3841&gt;=S$2)*($E3841&lt;=S$3)*(EDATE($E3841,$E3844)&gt;=S$2)*(EDATE($E3841,$E3844)&lt;=S$3)*((EDATE($E3841,$E3844)-$E3841+1)/S$4)
+($E3844&gt;0)*($E3841&gt;=S$2)*($E3841&lt;=S$3)*(EDATE($E3841,$E3844)&gt;S$3)*((S$3-$E3841+1)/S$4)
+($E3844&gt;0)*($E3841&gt;S$3)*(0)</f>
        <v/>
      </c>
      <c r="T3829" s="117">
        <f>($E3844&gt;0)*($E3841&lt;T$2)*(EDATE($E3841,$E3844)&gt;T$3)*((T$3-T$2+1)/T$4)
+($E3844&gt;0)*($E3841&lt;T$2)*(EDATE($E3841,$E3844)&gt;=T$2)*(EDATE($E3841,$E3844)&lt;=T$3)*((EDATE($E3841,$E3844)-T$2)/T$4)
+($E3844&gt;0)*($E3841&lt;T$2)*(EDATE($E3841,$E3844)&lt;T$2)*(0)
+($E3844&gt;0)*($E3841&gt;=T$2)*($E3841&lt;=T$3)*(EDATE($E3841,$E3844)&gt;=T$2)*(EDATE($E3841,$E3844)&lt;=T$3)*((EDATE($E3841,$E3844)-$E3841+1)/T$4)
+($E3844&gt;0)*($E3841&gt;=T$2)*($E3841&lt;=T$3)*(EDATE($E3841,$E3844)&gt;T$3)*((T$3-$E3841+1)/T$4)
+($E3844&gt;0)*($E3841&gt;T$3)*(0)</f>
        <v/>
      </c>
      <c r="U3829" s="117">
        <f>($E3844&gt;0)*($E3841&lt;U$2)*(EDATE($E3841,$E3844)&gt;U$3)*((U$3-U$2+1)/U$4)
+($E3844&gt;0)*($E3841&lt;U$2)*(EDATE($E3841,$E3844)&gt;=U$2)*(EDATE($E3841,$E3844)&lt;=U$3)*((EDATE($E3841,$E3844)-U$2)/U$4)
+($E3844&gt;0)*($E3841&lt;U$2)*(EDATE($E3841,$E3844)&lt;U$2)*(0)
+($E3844&gt;0)*($E3841&gt;=U$2)*($E3841&lt;=U$3)*(EDATE($E3841,$E3844)&gt;=U$2)*(EDATE($E3841,$E3844)&lt;=U$3)*((EDATE($E3841,$E3844)-$E3841+1)/U$4)
+($E3844&gt;0)*($E3841&gt;=U$2)*($E3841&lt;=U$3)*(EDATE($E3841,$E3844)&gt;U$3)*((U$3-$E3841+1)/U$4)
+($E3844&gt;0)*($E3841&gt;U$3)*(0)</f>
        <v/>
      </c>
      <c r="V3829" s="117">
        <f>($E3844&gt;0)*($E3841&lt;V$2)*(EDATE($E3841,$E3844)&gt;V$3)*((V$3-V$2+1)/V$4)
+($E3844&gt;0)*($E3841&lt;V$2)*(EDATE($E3841,$E3844)&gt;=V$2)*(EDATE($E3841,$E3844)&lt;=V$3)*((EDATE($E3841,$E3844)-V$2)/V$4)
+($E3844&gt;0)*($E3841&lt;V$2)*(EDATE($E3841,$E3844)&lt;V$2)*(0)
+($E3844&gt;0)*($E3841&gt;=V$2)*($E3841&lt;=V$3)*(EDATE($E3841,$E3844)&gt;=V$2)*(EDATE($E3841,$E3844)&lt;=V$3)*((EDATE($E3841,$E3844)-$E3841+1)/V$4)
+($E3844&gt;0)*($E3841&gt;=V$2)*($E3841&lt;=V$3)*(EDATE($E3841,$E3844)&gt;V$3)*((V$3-$E3841+1)/V$4)
+($E3844&gt;0)*($E3841&gt;V$3)*(0)</f>
        <v/>
      </c>
      <c r="W3829" s="117">
        <f>($E3844&gt;0)*($E3841&lt;W$2)*(EDATE($E3841,$E3844)&gt;W$3)*((W$3-W$2+1)/W$4)
+($E3844&gt;0)*($E3841&lt;W$2)*(EDATE($E3841,$E3844)&gt;=W$2)*(EDATE($E3841,$E3844)&lt;=W$3)*((EDATE($E3841,$E3844)-W$2)/W$4)
+($E3844&gt;0)*($E3841&lt;W$2)*(EDATE($E3841,$E3844)&lt;W$2)*(0)
+($E3844&gt;0)*($E3841&gt;=W$2)*($E3841&lt;=W$3)*(EDATE($E3841,$E3844)&gt;=W$2)*(EDATE($E3841,$E3844)&lt;=W$3)*((EDATE($E3841,$E3844)-$E3841+1)/W$4)
+($E3844&gt;0)*($E3841&gt;=W$2)*($E3841&lt;=W$3)*(EDATE($E3841,$E3844)&gt;W$3)*((W$3-$E3841+1)/W$4)
+($E3844&gt;0)*($E3841&gt;W$3)*(0)</f>
        <v/>
      </c>
      <c r="X3829" s="117">
        <f>($E3844&gt;0)*($E3841&lt;X$2)*(EDATE($E3841,$E3844)&gt;X$3)*((X$3-X$2+1)/X$4)
+($E3844&gt;0)*($E3841&lt;X$2)*(EDATE($E3841,$E3844)&gt;=X$2)*(EDATE($E3841,$E3844)&lt;=X$3)*((EDATE($E3841,$E3844)-X$2)/X$4)
+($E3844&gt;0)*($E3841&lt;X$2)*(EDATE($E3841,$E3844)&lt;X$2)*(0)
+($E3844&gt;0)*($E3841&gt;=X$2)*($E3841&lt;=X$3)*(EDATE($E3841,$E3844)&gt;=X$2)*(EDATE($E3841,$E3844)&lt;=X$3)*((EDATE($E3841,$E3844)-$E3841+1)/X$4)
+($E3844&gt;0)*($E3841&gt;=X$2)*($E3841&lt;=X$3)*(EDATE($E3841,$E3844)&gt;X$3)*((X$3-$E3841+1)/X$4)
+($E3844&gt;0)*($E3841&gt;X$3)*(0)</f>
        <v/>
      </c>
      <c r="Y3829" s="117">
        <f>($E3844&gt;0)*($E3841&lt;Y$2)*(EDATE($E3841,$E3844)&gt;Y$3)*((Y$3-Y$2+1)/Y$4)
+($E3844&gt;0)*($E3841&lt;Y$2)*(EDATE($E3841,$E3844)&gt;=Y$2)*(EDATE($E3841,$E3844)&lt;=Y$3)*((EDATE($E3841,$E3844)-Y$2)/Y$4)
+($E3844&gt;0)*($E3841&lt;Y$2)*(EDATE($E3841,$E3844)&lt;Y$2)*(0)
+($E3844&gt;0)*($E3841&gt;=Y$2)*($E3841&lt;=Y$3)*(EDATE($E3841,$E3844)&gt;=Y$2)*(EDATE($E3841,$E3844)&lt;=Y$3)*((EDATE($E3841,$E3844)-$E3841+1)/Y$4)
+($E3844&gt;0)*($E3841&gt;=Y$2)*($E3841&lt;=Y$3)*(EDATE($E3841,$E3844)&gt;Y$3)*((Y$3-$E3841+1)/Y$4)
+($E3844&gt;0)*($E3841&gt;Y$3)*(0)</f>
        <v/>
      </c>
      <c r="Z3829" s="117">
        <f>($E3844&gt;0)*($E3841&lt;Z$2)*(EDATE($E3841,$E3844)&gt;Z$3)*((Z$3-Z$2+1)/Z$4)
+($E3844&gt;0)*($E3841&lt;Z$2)*(EDATE($E3841,$E3844)&gt;=Z$2)*(EDATE($E3841,$E3844)&lt;=Z$3)*((EDATE($E3841,$E3844)-Z$2)/Z$4)
+($E3844&gt;0)*($E3841&lt;Z$2)*(EDATE($E3841,$E3844)&lt;Z$2)*(0)
+($E3844&gt;0)*($E3841&gt;=Z$2)*($E3841&lt;=Z$3)*(EDATE($E3841,$E3844)&gt;=Z$2)*(EDATE($E3841,$E3844)&lt;=Z$3)*((EDATE($E3841,$E3844)-$E3841+1)/Z$4)
+($E3844&gt;0)*($E3841&gt;=Z$2)*($E3841&lt;=Z$3)*(EDATE($E3841,$E3844)&gt;Z$3)*((Z$3-$E3841+1)/Z$4)
+($E3844&gt;0)*($E3841&gt;Z$3)*(0)</f>
        <v/>
      </c>
      <c r="AA3829" s="117">
        <f>($E3844&gt;0)*($E3841&lt;AA$2)*(EDATE($E3841,$E3844)&gt;AA$3)*((AA$3-AA$2+1)/AA$4)
+($E3844&gt;0)*($E3841&lt;AA$2)*(EDATE($E3841,$E3844)&gt;=AA$2)*(EDATE($E3841,$E3844)&lt;=AA$3)*((EDATE($E3841,$E3844)-AA$2)/AA$4)
+($E3844&gt;0)*($E3841&lt;AA$2)*(EDATE($E3841,$E3844)&lt;AA$2)*(0)
+($E3844&gt;0)*($E3841&gt;=AA$2)*($E3841&lt;=AA$3)*(EDATE($E3841,$E3844)&gt;=AA$2)*(EDATE($E3841,$E3844)&lt;=AA$3)*((EDATE($E3841,$E3844)-$E3841+1)/AA$4)
+($E3844&gt;0)*($E3841&gt;=AA$2)*($E3841&lt;=AA$3)*(EDATE($E3841,$E3844)&gt;AA$3)*((AA$3-$E3841+1)/AA$4)
+($E3844&gt;0)*($E3841&gt;AA$3)*(0)</f>
        <v/>
      </c>
      <c r="AB3829" s="117">
        <f>($E3844&gt;0)*($E3841&lt;AB$2)*(EDATE($E3841,$E3844)&gt;AB$3)*((AB$3-AB$2+1)/AB$4)
+($E3844&gt;0)*($E3841&lt;AB$2)*(EDATE($E3841,$E3844)&gt;=AB$2)*(EDATE($E3841,$E3844)&lt;=AB$3)*((EDATE($E3841,$E3844)-AB$2)/AB$4)
+($E3844&gt;0)*($E3841&lt;AB$2)*(EDATE($E3841,$E3844)&lt;AB$2)*(0)
+($E3844&gt;0)*($E3841&gt;=AB$2)*($E3841&lt;=AB$3)*(EDATE($E3841,$E3844)&gt;=AB$2)*(EDATE($E3841,$E3844)&lt;=AB$3)*((EDATE($E3841,$E3844)-$E3841+1)/AB$4)
+($E3844&gt;0)*($E3841&gt;=AB$2)*($E3841&lt;=AB$3)*(EDATE($E3841,$E3844)&gt;AB$3)*((AB$3-$E3841+1)/AB$4)
+($E3844&gt;0)*($E3841&gt;AB$3)*(0)</f>
        <v/>
      </c>
      <c r="AC3829" s="117">
        <f>($E3844&gt;0)*($E3841&lt;AC$2)*(EDATE($E3841,$E3844)&gt;AC$3)*((AC$3-AC$2+1)/AC$4)
+($E3844&gt;0)*($E3841&lt;AC$2)*(EDATE($E3841,$E3844)&gt;=AC$2)*(EDATE($E3841,$E3844)&lt;=AC$3)*((EDATE($E3841,$E3844)-AC$2)/AC$4)
+($E3844&gt;0)*($E3841&lt;AC$2)*(EDATE($E3841,$E3844)&lt;AC$2)*(0)
+($E3844&gt;0)*($E3841&gt;=AC$2)*($E3841&lt;=AC$3)*(EDATE($E3841,$E3844)&gt;=AC$2)*(EDATE($E3841,$E3844)&lt;=AC$3)*((EDATE($E3841,$E3844)-$E3841+1)/AC$4)
+($E3844&gt;0)*($E3841&gt;=AC$2)*($E3841&lt;=AC$3)*(EDATE($E3841,$E3844)&gt;AC$3)*((AC$3-$E3841+1)/AC$4)
+($E3844&gt;0)*($E3841&gt;AC$3)*(0)</f>
        <v/>
      </c>
      <c r="AD3829" s="117">
        <f>($E3844&gt;0)*($E3841&lt;AD$2)*(EDATE($E3841,$E3844)&gt;AD$3)*((AD$3-AD$2+1)/AD$4)
+($E3844&gt;0)*($E3841&lt;AD$2)*(EDATE($E3841,$E3844)&gt;=AD$2)*(EDATE($E3841,$E3844)&lt;=AD$3)*((EDATE($E3841,$E3844)-AD$2)/AD$4)
+($E3844&gt;0)*($E3841&lt;AD$2)*(EDATE($E3841,$E3844)&lt;AD$2)*(0)
+($E3844&gt;0)*($E3841&gt;=AD$2)*($E3841&lt;=AD$3)*(EDATE($E3841,$E3844)&gt;=AD$2)*(EDATE($E3841,$E3844)&lt;=AD$3)*((EDATE($E3841,$E3844)-$E3841+1)/AD$4)
+($E3844&gt;0)*($E3841&gt;=AD$2)*($E3841&lt;=AD$3)*(EDATE($E3841,$E3844)&gt;AD$3)*((AD$3-$E3841+1)/AD$4)
+($E3844&gt;0)*($E3841&gt;AD$3)*(0)</f>
        <v/>
      </c>
      <c r="AE3829" s="117">
        <f>($E3844&gt;0)*($E3841&lt;AE$2)*(EDATE($E3841,$E3844)&gt;AE$3)*((AE$3-AE$2+1)/AE$4)
+($E3844&gt;0)*($E3841&lt;AE$2)*(EDATE($E3841,$E3844)&gt;=AE$2)*(EDATE($E3841,$E3844)&lt;=AE$3)*((EDATE($E3841,$E3844)-AE$2)/AE$4)
+($E3844&gt;0)*($E3841&lt;AE$2)*(EDATE($E3841,$E3844)&lt;AE$2)*(0)
+($E3844&gt;0)*($E3841&gt;=AE$2)*($E3841&lt;=AE$3)*(EDATE($E3841,$E3844)&gt;=AE$2)*(EDATE($E3841,$E3844)&lt;=AE$3)*((EDATE($E3841,$E3844)-$E3841+1)/AE$4)
+($E3844&gt;0)*($E3841&gt;=AE$2)*($E3841&lt;=AE$3)*(EDATE($E3841,$E3844)&gt;AE$3)*((AE$3-$E3841+1)/AE$4)
+($E3844&gt;0)*($E3841&gt;AE$3)*(0)</f>
        <v/>
      </c>
      <c r="AF3829" s="117">
        <f>($E3844&gt;0)*($E3841&lt;AF$2)*(EDATE($E3841,$E3844)&gt;AF$3)*((AF$3-AF$2+1)/AF$4)
+($E3844&gt;0)*($E3841&lt;AF$2)*(EDATE($E3841,$E3844)&gt;=AF$2)*(EDATE($E3841,$E3844)&lt;=AF$3)*((EDATE($E3841,$E3844)-AF$2)/AF$4)
+($E3844&gt;0)*($E3841&lt;AF$2)*(EDATE($E3841,$E3844)&lt;AF$2)*(0)
+($E3844&gt;0)*($E3841&gt;=AF$2)*($E3841&lt;=AF$3)*(EDATE($E3841,$E3844)&gt;=AF$2)*(EDATE($E3841,$E3844)&lt;=AF$3)*((EDATE($E3841,$E3844)-$E3841+1)/AF$4)
+($E3844&gt;0)*($E3841&gt;=AF$2)*($E3841&lt;=AF$3)*(EDATE($E3841,$E3844)&gt;AF$3)*((AF$3-$E3841+1)/AF$4)
+($E3844&gt;0)*($E3841&gt;AF$3)*(0)</f>
        <v/>
      </c>
      <c r="AG3829" s="117">
        <f>($E3844&gt;0)*($E3841&lt;AG$2)*(EDATE($E3841,$E3844)&gt;AG$3)*((AG$3-AG$2+1)/AG$4)
+($E3844&gt;0)*($E3841&lt;AG$2)*(EDATE($E3841,$E3844)&gt;=AG$2)*(EDATE($E3841,$E3844)&lt;=AG$3)*((EDATE($E3841,$E3844)-AG$2)/AG$4)
+($E3844&gt;0)*($E3841&lt;AG$2)*(EDATE($E3841,$E3844)&lt;AG$2)*(0)
+($E3844&gt;0)*($E3841&gt;=AG$2)*($E3841&lt;=AG$3)*(EDATE($E3841,$E3844)&gt;=AG$2)*(EDATE($E3841,$E3844)&lt;=AG$3)*((EDATE($E3841,$E3844)-$E3841+1)/AG$4)
+($E3844&gt;0)*($E3841&gt;=AG$2)*($E3841&lt;=AG$3)*(EDATE($E3841,$E3844)&gt;AG$3)*((AG$3-$E3841+1)/AG$4)
+($E3844&gt;0)*($E3841&gt;AG$3)*(0)</f>
        <v/>
      </c>
      <c r="AH3829" s="117">
        <f>($E3844&gt;0)*($E3841&lt;AH$2)*(EDATE($E3841,$E3844)&gt;AH$3)*((AH$3-AH$2+1)/AH$4)
+($E3844&gt;0)*($E3841&lt;AH$2)*(EDATE($E3841,$E3844)&gt;=AH$2)*(EDATE($E3841,$E3844)&lt;=AH$3)*((EDATE($E3841,$E3844)-AH$2)/AH$4)
+($E3844&gt;0)*($E3841&lt;AH$2)*(EDATE($E3841,$E3844)&lt;AH$2)*(0)
+($E3844&gt;0)*($E3841&gt;=AH$2)*($E3841&lt;=AH$3)*(EDATE($E3841,$E3844)&gt;=AH$2)*(EDATE($E3841,$E3844)&lt;=AH$3)*((EDATE($E3841,$E3844)-$E3841+1)/AH$4)
+($E3844&gt;0)*($E3841&gt;=AH$2)*($E3841&lt;=AH$3)*(EDATE($E3841,$E3844)&gt;AH$3)*((AH$3-$E3841+1)/AH$4)
+($E3844&gt;0)*($E3841&gt;AH$3)*(0)</f>
        <v/>
      </c>
      <c r="AI3829" s="117">
        <f>($E3844&gt;0)*($E3841&lt;AI$2)*(EDATE($E3841,$E3844)&gt;AI$3)*((AI$3-AI$2+1)/AI$4)
+($E3844&gt;0)*($E3841&lt;AI$2)*(EDATE($E3841,$E3844)&gt;=AI$2)*(EDATE($E3841,$E3844)&lt;=AI$3)*((EDATE($E3841,$E3844)-AI$2)/AI$4)
+($E3844&gt;0)*($E3841&lt;AI$2)*(EDATE($E3841,$E3844)&lt;AI$2)*(0)
+($E3844&gt;0)*($E3841&gt;=AI$2)*($E3841&lt;=AI$3)*(EDATE($E3841,$E3844)&gt;=AI$2)*(EDATE($E3841,$E3844)&lt;=AI$3)*((EDATE($E3841,$E3844)-$E3841+1)/AI$4)
+($E3844&gt;0)*($E3841&gt;=AI$2)*($E3841&lt;=AI$3)*(EDATE($E3841,$E3844)&gt;AI$3)*((AI$3-$E3841+1)/AI$4)
+($E3844&gt;0)*($E3841&gt;AI$3)*(0)</f>
        <v/>
      </c>
      <c r="AJ3829" s="117">
        <f>($E3844&gt;0)*($E3841&lt;AJ$2)*(EDATE($E3841,$E3844)&gt;AJ$3)*((AJ$3-AJ$2+1)/AJ$4)
+($E3844&gt;0)*($E3841&lt;AJ$2)*(EDATE($E3841,$E3844)&gt;=AJ$2)*(EDATE($E3841,$E3844)&lt;=AJ$3)*((EDATE($E3841,$E3844)-AJ$2)/AJ$4)
+($E3844&gt;0)*($E3841&lt;AJ$2)*(EDATE($E3841,$E3844)&lt;AJ$2)*(0)
+($E3844&gt;0)*($E3841&gt;=AJ$2)*($E3841&lt;=AJ$3)*(EDATE($E3841,$E3844)&gt;=AJ$2)*(EDATE($E3841,$E3844)&lt;=AJ$3)*((EDATE($E3841,$E3844)-$E3841+1)/AJ$4)
+($E3844&gt;0)*($E3841&gt;=AJ$2)*($E3841&lt;=AJ$3)*(EDATE($E3841,$E3844)&gt;AJ$3)*((AJ$3-$E3841+1)/AJ$4)
+($E3844&gt;0)*($E3841&gt;AJ$3)*(0)</f>
        <v/>
      </c>
      <c r="AK3829" s="117">
        <f>($E3844&gt;0)*($E3841&lt;AK$2)*(EDATE($E3841,$E3844)&gt;AK$3)*((AK$3-AK$2+1)/AK$4)
+($E3844&gt;0)*($E3841&lt;AK$2)*(EDATE($E3841,$E3844)&gt;=AK$2)*(EDATE($E3841,$E3844)&lt;=AK$3)*((EDATE($E3841,$E3844)-AK$2)/AK$4)
+($E3844&gt;0)*($E3841&lt;AK$2)*(EDATE($E3841,$E3844)&lt;AK$2)*(0)
+($E3844&gt;0)*($E3841&gt;=AK$2)*($E3841&lt;=AK$3)*(EDATE($E3841,$E3844)&gt;=AK$2)*(EDATE($E3841,$E3844)&lt;=AK$3)*((EDATE($E3841,$E3844)-$E3841+1)/AK$4)
+($E3844&gt;0)*($E3841&gt;=AK$2)*($E3841&lt;=AK$3)*(EDATE($E3841,$E3844)&gt;AK$3)*((AK$3-$E3841+1)/AK$4)
+($E3844&gt;0)*($E3841&gt;AK$3)*(0)</f>
        <v/>
      </c>
      <c r="AL3829" s="117">
        <f>($E3844&gt;0)*($E3841&lt;AL$2)*(EDATE($E3841,$E3844)&gt;AL$3)*((AL$3-AL$2+1)/AL$4)
+($E3844&gt;0)*($E3841&lt;AL$2)*(EDATE($E3841,$E3844)&gt;=AL$2)*(EDATE($E3841,$E3844)&lt;=AL$3)*((EDATE($E3841,$E3844)-AL$2)/AL$4)
+($E3844&gt;0)*($E3841&lt;AL$2)*(EDATE($E3841,$E3844)&lt;AL$2)*(0)
+($E3844&gt;0)*($E3841&gt;=AL$2)*($E3841&lt;=AL$3)*(EDATE($E3841,$E3844)&gt;=AL$2)*(EDATE($E3841,$E3844)&lt;=AL$3)*((EDATE($E3841,$E3844)-$E3841+1)/AL$4)
+($E3844&gt;0)*($E3841&gt;=AL$2)*($E3841&lt;=AL$3)*(EDATE($E3841,$E3844)&gt;AL$3)*((AL$3-$E3841+1)/AL$4)
+($E3844&gt;0)*($E3841&gt;AL$3)*(0)</f>
        <v/>
      </c>
      <c r="AM3829" s="117">
        <f>($E3844&gt;0)*($E3841&lt;AM$2)*(EDATE($E3841,$E3844)&gt;AM$3)*((AM$3-AM$2+1)/AM$4)
+($E3844&gt;0)*($E3841&lt;AM$2)*(EDATE($E3841,$E3844)&gt;=AM$2)*(EDATE($E3841,$E3844)&lt;=AM$3)*((EDATE($E3841,$E3844)-AM$2)/AM$4)
+($E3844&gt;0)*($E3841&lt;AM$2)*(EDATE($E3841,$E3844)&lt;AM$2)*(0)
+($E3844&gt;0)*($E3841&gt;=AM$2)*($E3841&lt;=AM$3)*(EDATE($E3841,$E3844)&gt;=AM$2)*(EDATE($E3841,$E3844)&lt;=AM$3)*((EDATE($E3841,$E3844)-$E3841+1)/AM$4)
+($E3844&gt;0)*($E3841&gt;=AM$2)*($E3841&lt;=AM$3)*(EDATE($E3841,$E3844)&gt;AM$3)*((AM$3-$E3841+1)/AM$4)
+($E3844&gt;0)*($E3841&gt;AM$3)*(0)</f>
        <v/>
      </c>
      <c r="AN3829" s="117">
        <f>($E3844&gt;0)*($E3841&lt;AN$2)*(EDATE($E3841,$E3844)&gt;AN$3)*((AN$3-AN$2+1)/AN$4)
+($E3844&gt;0)*($E3841&lt;AN$2)*(EDATE($E3841,$E3844)&gt;=AN$2)*(EDATE($E3841,$E3844)&lt;=AN$3)*((EDATE($E3841,$E3844)-AN$2)/AN$4)
+($E3844&gt;0)*($E3841&lt;AN$2)*(EDATE($E3841,$E3844)&lt;AN$2)*(0)
+($E3844&gt;0)*($E3841&gt;=AN$2)*($E3841&lt;=AN$3)*(EDATE($E3841,$E3844)&gt;=AN$2)*(EDATE($E3841,$E3844)&lt;=AN$3)*((EDATE($E3841,$E3844)-$E3841+1)/AN$4)
+($E3844&gt;0)*($E3841&gt;=AN$2)*($E3841&lt;=AN$3)*(EDATE($E3841,$E3844)&gt;AN$3)*((AN$3-$E3841+1)/AN$4)
+($E3844&gt;0)*($E3841&gt;AN$3)*(0)</f>
        <v/>
      </c>
      <c r="AO3829" s="117">
        <f>($E3844&gt;0)*($E3841&lt;AO$2)*(EDATE($E3841,$E3844)&gt;AO$3)*((AO$3-AO$2+1)/AO$4)
+($E3844&gt;0)*($E3841&lt;AO$2)*(EDATE($E3841,$E3844)&gt;=AO$2)*(EDATE($E3841,$E3844)&lt;=AO$3)*((EDATE($E3841,$E3844)-AO$2)/AO$4)
+($E3844&gt;0)*($E3841&lt;AO$2)*(EDATE($E3841,$E3844)&lt;AO$2)*(0)
+($E3844&gt;0)*($E3841&gt;=AO$2)*($E3841&lt;=AO$3)*(EDATE($E3841,$E3844)&gt;=AO$2)*(EDATE($E3841,$E3844)&lt;=AO$3)*((EDATE($E3841,$E3844)-$E3841+1)/AO$4)
+($E3844&gt;0)*($E3841&gt;=AO$2)*($E3841&lt;=AO$3)*(EDATE($E3841,$E3844)&gt;AO$3)*((AO$3-$E3841+1)/AO$4)
+($E3844&gt;0)*($E3841&gt;AO$3)*(0)</f>
        <v/>
      </c>
      <c r="AP3829" s="117">
        <f>($E3844&gt;0)*($E3841&lt;AP$2)*(EDATE($E3841,$E3844)&gt;AP$3)*((AP$3-AP$2+1)/AP$4)
+($E3844&gt;0)*($E3841&lt;AP$2)*(EDATE($E3841,$E3844)&gt;=AP$2)*(EDATE($E3841,$E3844)&lt;=AP$3)*((EDATE($E3841,$E3844)-AP$2)/AP$4)
+($E3844&gt;0)*($E3841&lt;AP$2)*(EDATE($E3841,$E3844)&lt;AP$2)*(0)
+($E3844&gt;0)*($E3841&gt;=AP$2)*($E3841&lt;=AP$3)*(EDATE($E3841,$E3844)&gt;=AP$2)*(EDATE($E3841,$E3844)&lt;=AP$3)*((EDATE($E3841,$E3844)-$E3841+1)/AP$4)
+($E3844&gt;0)*($E3841&gt;=AP$2)*($E3841&lt;=AP$3)*(EDATE($E3841,$E3844)&gt;AP$3)*((AP$3-$E3841+1)/AP$4)
+($E3844&gt;0)*($E3841&gt;AP$3)*(0)</f>
        <v/>
      </c>
      <c r="AQ3829" s="117">
        <f>($E3844&gt;0)*($E3841&lt;AQ$2)*(EDATE($E3841,$E3844)&gt;AQ$3)*((AQ$3-AQ$2+1)/AQ$4)
+($E3844&gt;0)*($E3841&lt;AQ$2)*(EDATE($E3841,$E3844)&gt;=AQ$2)*(EDATE($E3841,$E3844)&lt;=AQ$3)*((EDATE($E3841,$E3844)-AQ$2)/AQ$4)
+($E3844&gt;0)*($E3841&lt;AQ$2)*(EDATE($E3841,$E3844)&lt;AQ$2)*(0)
+($E3844&gt;0)*($E3841&gt;=AQ$2)*($E3841&lt;=AQ$3)*(EDATE($E3841,$E3844)&gt;=AQ$2)*(EDATE($E3841,$E3844)&lt;=AQ$3)*((EDATE($E3841,$E3844)-$E3841+1)/AQ$4)
+($E3844&gt;0)*($E3841&gt;=AQ$2)*($E3841&lt;=AQ$3)*(EDATE($E3841,$E3844)&gt;AQ$3)*((AQ$3-$E3841+1)/AQ$4)
+($E3844&gt;0)*($E3841&gt;AQ$3)*(0)</f>
        <v/>
      </c>
      <c r="AR3829" s="117">
        <f>($E3844&gt;0)*($E3841&lt;AR$2)*(EDATE($E3841,$E3844)&gt;AR$3)*((AR$3-AR$2+1)/AR$4)
+($E3844&gt;0)*($E3841&lt;AR$2)*(EDATE($E3841,$E3844)&gt;=AR$2)*(EDATE($E3841,$E3844)&lt;=AR$3)*((EDATE($E3841,$E3844)-AR$2)/AR$4)
+($E3844&gt;0)*($E3841&lt;AR$2)*(EDATE($E3841,$E3844)&lt;AR$2)*(0)
+($E3844&gt;0)*($E3841&gt;=AR$2)*($E3841&lt;=AR$3)*(EDATE($E3841,$E3844)&gt;=AR$2)*(EDATE($E3841,$E3844)&lt;=AR$3)*((EDATE($E3841,$E3844)-$E3841+1)/AR$4)
+($E3844&gt;0)*($E3841&gt;=AR$2)*($E3841&lt;=AR$3)*(EDATE($E3841,$E3844)&gt;AR$3)*((AR$3-$E3841+1)/AR$4)
+($E3844&gt;0)*($E3841&gt;AR$3)*(0)</f>
        <v/>
      </c>
      <c r="AS3829" s="117">
        <f>($E3844&gt;0)*($E3841&lt;AS$2)*(EDATE($E3841,$E3844)&gt;AS$3)*((AS$3-AS$2+1)/AS$4)
+($E3844&gt;0)*($E3841&lt;AS$2)*(EDATE($E3841,$E3844)&gt;=AS$2)*(EDATE($E3841,$E3844)&lt;=AS$3)*((EDATE($E3841,$E3844)-AS$2)/AS$4)
+($E3844&gt;0)*($E3841&lt;AS$2)*(EDATE($E3841,$E3844)&lt;AS$2)*(0)
+($E3844&gt;0)*($E3841&gt;=AS$2)*($E3841&lt;=AS$3)*(EDATE($E3841,$E3844)&gt;=AS$2)*(EDATE($E3841,$E3844)&lt;=AS$3)*((EDATE($E3841,$E3844)-$E3841+1)/AS$4)
+($E3844&gt;0)*($E3841&gt;=AS$2)*($E3841&lt;=AS$3)*(EDATE($E3841,$E3844)&gt;AS$3)*((AS$3-$E3841+1)/AS$4)
+($E3844&gt;0)*($E3841&gt;AS$3)*(0)</f>
        <v/>
      </c>
      <c r="AT3829" s="117">
        <f>($E3844&gt;0)*($E3841&lt;AT$2)*(EDATE($E3841,$E3844)&gt;AT$3)*((AT$3-AT$2+1)/AT$4)
+($E3844&gt;0)*($E3841&lt;AT$2)*(EDATE($E3841,$E3844)&gt;=AT$2)*(EDATE($E3841,$E3844)&lt;=AT$3)*((EDATE($E3841,$E3844)-AT$2)/AT$4)
+($E3844&gt;0)*($E3841&lt;AT$2)*(EDATE($E3841,$E3844)&lt;AT$2)*(0)
+($E3844&gt;0)*($E3841&gt;=AT$2)*($E3841&lt;=AT$3)*(EDATE($E3841,$E3844)&gt;=AT$2)*(EDATE($E3841,$E3844)&lt;=AT$3)*((EDATE($E3841,$E3844)-$E3841+1)/AT$4)
+($E3844&gt;0)*($E3841&gt;=AT$2)*($E3841&lt;=AT$3)*(EDATE($E3841,$E3844)&gt;AT$3)*((AT$3-$E3841+1)/AT$4)
+($E3844&gt;0)*($E3841&gt;AT$3)*(0)</f>
        <v/>
      </c>
      <c r="AU3829" s="117">
        <f>($E3844&gt;0)*($E3841&lt;AU$2)*(EDATE($E3841,$E3844)&gt;AU$3)*((AU$3-AU$2+1)/AU$4)
+($E3844&gt;0)*($E3841&lt;AU$2)*(EDATE($E3841,$E3844)&gt;=AU$2)*(EDATE($E3841,$E3844)&lt;=AU$3)*((EDATE($E3841,$E3844)-AU$2)/AU$4)
+($E3844&gt;0)*($E3841&lt;AU$2)*(EDATE($E3841,$E3844)&lt;AU$2)*(0)
+($E3844&gt;0)*($E3841&gt;=AU$2)*($E3841&lt;=AU$3)*(EDATE($E3841,$E3844)&gt;=AU$2)*(EDATE($E3841,$E3844)&lt;=AU$3)*((EDATE($E3841,$E3844)-$E3841+1)/AU$4)
+($E3844&gt;0)*($E3841&gt;=AU$2)*($E3841&lt;=AU$3)*(EDATE($E3841,$E3844)&gt;AU$3)*((AU$3-$E3841+1)/AU$4)
+($E3844&gt;0)*($E3841&gt;AU$3)*(0)</f>
        <v/>
      </c>
      <c r="AV3829" s="117">
        <f>($E3844&gt;0)*($E3841&lt;AV$2)*(EDATE($E3841,$E3844)&gt;AV$3)*((AV$3-AV$2+1)/AV$4)
+($E3844&gt;0)*($E3841&lt;AV$2)*(EDATE($E3841,$E3844)&gt;=AV$2)*(EDATE($E3841,$E3844)&lt;=AV$3)*((EDATE($E3841,$E3844)-AV$2)/AV$4)
+($E3844&gt;0)*($E3841&lt;AV$2)*(EDATE($E3841,$E3844)&lt;AV$2)*(0)
+($E3844&gt;0)*($E3841&gt;=AV$2)*($E3841&lt;=AV$3)*(EDATE($E3841,$E3844)&gt;=AV$2)*(EDATE($E3841,$E3844)&lt;=AV$3)*((EDATE($E3841,$E3844)-$E3841+1)/AV$4)
+($E3844&gt;0)*($E3841&gt;=AV$2)*($E3841&lt;=AV$3)*(EDATE($E3841,$E3844)&gt;AV$3)*((AV$3-$E3841+1)/AV$4)
+($E3844&gt;0)*($E3841&gt;AV$3)*(0)</f>
        <v/>
      </c>
      <c r="AW3829" s="117">
        <f>($E3844&gt;0)*($E3841&lt;AW$2)*(EDATE($E3841,$E3844)&gt;AW$3)*((AW$3-AW$2+1)/AW$4)
+($E3844&gt;0)*($E3841&lt;AW$2)*(EDATE($E3841,$E3844)&gt;=AW$2)*(EDATE($E3841,$E3844)&lt;=AW$3)*((EDATE($E3841,$E3844)-AW$2)/AW$4)
+($E3844&gt;0)*($E3841&lt;AW$2)*(EDATE($E3841,$E3844)&lt;AW$2)*(0)
+($E3844&gt;0)*($E3841&gt;=AW$2)*($E3841&lt;=AW$3)*(EDATE($E3841,$E3844)&gt;=AW$2)*(EDATE($E3841,$E3844)&lt;=AW$3)*((EDATE($E3841,$E3844)-$E3841+1)/AW$4)
+($E3844&gt;0)*($E3841&gt;=AW$2)*($E3841&lt;=AW$3)*(EDATE($E3841,$E3844)&gt;AW$3)*((AW$3-$E3841+1)/AW$4)
+($E3844&gt;0)*($E3841&gt;AW$3)*(0)</f>
        <v/>
      </c>
      <c r="AX3829" s="117">
        <f>($E3844&gt;0)*($E3841&lt;AX$2)*(EDATE($E3841,$E3844)&gt;AX$3)*((AX$3-AX$2+1)/AX$4)
+($E3844&gt;0)*($E3841&lt;AX$2)*(EDATE($E3841,$E3844)&gt;=AX$2)*(EDATE($E3841,$E3844)&lt;=AX$3)*((EDATE($E3841,$E3844)-AX$2)/AX$4)
+($E3844&gt;0)*($E3841&lt;AX$2)*(EDATE($E3841,$E3844)&lt;AX$2)*(0)
+($E3844&gt;0)*($E3841&gt;=AX$2)*($E3841&lt;=AX$3)*(EDATE($E3841,$E3844)&gt;=AX$2)*(EDATE($E3841,$E3844)&lt;=AX$3)*((EDATE($E3841,$E3844)-$E3841+1)/AX$4)
+($E3844&gt;0)*($E3841&gt;=AX$2)*($E3841&lt;=AX$3)*(EDATE($E3841,$E3844)&gt;AX$3)*((AX$3-$E3841+1)/AX$4)
+($E3844&gt;0)*($E3841&gt;AX$3)*(0)</f>
        <v/>
      </c>
      <c r="AY3829" s="117">
        <f>($E3844&gt;0)*($E3841&lt;AY$2)*(EDATE($E3841,$E3844)&gt;AY$3)*((AY$3-AY$2+1)/AY$4)
+($E3844&gt;0)*($E3841&lt;AY$2)*(EDATE($E3841,$E3844)&gt;=AY$2)*(EDATE($E3841,$E3844)&lt;=AY$3)*((EDATE($E3841,$E3844)-AY$2)/AY$4)
+($E3844&gt;0)*($E3841&lt;AY$2)*(EDATE($E3841,$E3844)&lt;AY$2)*(0)
+($E3844&gt;0)*($E3841&gt;=AY$2)*($E3841&lt;=AY$3)*(EDATE($E3841,$E3844)&gt;=AY$2)*(EDATE($E3841,$E3844)&lt;=AY$3)*((EDATE($E3841,$E3844)-$E3841+1)/AY$4)
+($E3844&gt;0)*($E3841&gt;=AY$2)*($E3841&lt;=AY$3)*(EDATE($E3841,$E3844)&gt;AY$3)*((AY$3-$E3841+1)/AY$4)
+($E3844&gt;0)*($E3841&gt;AY$3)*(0)</f>
        <v/>
      </c>
      <c r="AZ3829" s="117">
        <f>($E3844&gt;0)*($E3841&lt;AZ$2)*(EDATE($E3841,$E3844)&gt;AZ$3)*((AZ$3-AZ$2+1)/AZ$4)
+($E3844&gt;0)*($E3841&lt;AZ$2)*(EDATE($E3841,$E3844)&gt;=AZ$2)*(EDATE($E3841,$E3844)&lt;=AZ$3)*((EDATE($E3841,$E3844)-AZ$2)/AZ$4)
+($E3844&gt;0)*($E3841&lt;AZ$2)*(EDATE($E3841,$E3844)&lt;AZ$2)*(0)
+($E3844&gt;0)*($E3841&gt;=AZ$2)*($E3841&lt;=AZ$3)*(EDATE($E3841,$E3844)&gt;=AZ$2)*(EDATE($E3841,$E3844)&lt;=AZ$3)*((EDATE($E3841,$E3844)-$E3841+1)/AZ$4)
+($E3844&gt;0)*($E3841&gt;=AZ$2)*($E3841&lt;=AZ$3)*(EDATE($E3841,$E3844)&gt;AZ$3)*((AZ$3-$E3841+1)/AZ$4)
+($E3844&gt;0)*($E3841&gt;AZ$3)*(0)</f>
        <v/>
      </c>
      <c r="BA3829" s="117">
        <f>($E3844&gt;0)*($E3841&lt;BA$2)*(EDATE($E3841,$E3844)&gt;BA$3)*((BA$3-BA$2+1)/BA$4)
+($E3844&gt;0)*($E3841&lt;BA$2)*(EDATE($E3841,$E3844)&gt;=BA$2)*(EDATE($E3841,$E3844)&lt;=BA$3)*((EDATE($E3841,$E3844)-BA$2)/BA$4)
+($E3844&gt;0)*($E3841&lt;BA$2)*(EDATE($E3841,$E3844)&lt;BA$2)*(0)
+($E3844&gt;0)*($E3841&gt;=BA$2)*($E3841&lt;=BA$3)*(EDATE($E3841,$E3844)&gt;=BA$2)*(EDATE($E3841,$E3844)&lt;=BA$3)*((EDATE($E3841,$E3844)-$E3841+1)/BA$4)
+($E3844&gt;0)*($E3841&gt;=BA$2)*($E3841&lt;=BA$3)*(EDATE($E3841,$E3844)&gt;BA$3)*((BA$3-$E3841+1)/BA$4)
+($E3844&gt;0)*($E3841&gt;BA$3)*(0)</f>
        <v/>
      </c>
      <c r="BB3829" s="117">
        <f>($E3844&gt;0)*($E3841&lt;BB$2)*(EDATE($E3841,$E3844)&gt;BB$3)*((BB$3-BB$2+1)/BB$4)
+($E3844&gt;0)*($E3841&lt;BB$2)*(EDATE($E3841,$E3844)&gt;=BB$2)*(EDATE($E3841,$E3844)&lt;=BB$3)*((EDATE($E3841,$E3844)-BB$2)/BB$4)
+($E3844&gt;0)*($E3841&lt;BB$2)*(EDATE($E3841,$E3844)&lt;BB$2)*(0)
+($E3844&gt;0)*($E3841&gt;=BB$2)*($E3841&lt;=BB$3)*(EDATE($E3841,$E3844)&gt;=BB$2)*(EDATE($E3841,$E3844)&lt;=BB$3)*((EDATE($E3841,$E3844)-$E3841+1)/BB$4)
+($E3844&gt;0)*($E3841&gt;=BB$2)*($E3841&lt;=BB$3)*(EDATE($E3841,$E3844)&gt;BB$3)*((BB$3-$E3841+1)/BB$4)
+($E3844&gt;0)*($E3841&gt;BB$3)*(0)</f>
        <v/>
      </c>
      <c r="BC3829" s="117">
        <f>($E3844&gt;0)*($E3841&lt;BC$2)*(EDATE($E3841,$E3844)&gt;BC$3)*((BC$3-BC$2+1)/BC$4)
+($E3844&gt;0)*($E3841&lt;BC$2)*(EDATE($E3841,$E3844)&gt;=BC$2)*(EDATE($E3841,$E3844)&lt;=BC$3)*((EDATE($E3841,$E3844)-BC$2)/BC$4)
+($E3844&gt;0)*($E3841&lt;BC$2)*(EDATE($E3841,$E3844)&lt;BC$2)*(0)
+($E3844&gt;0)*($E3841&gt;=BC$2)*($E3841&lt;=BC$3)*(EDATE($E3841,$E3844)&gt;=BC$2)*(EDATE($E3841,$E3844)&lt;=BC$3)*((EDATE($E3841,$E3844)-$E3841+1)/BC$4)
+($E3844&gt;0)*($E3841&gt;=BC$2)*($E3841&lt;=BC$3)*(EDATE($E3841,$E3844)&gt;BC$3)*((BC$3-$E3841+1)/BC$4)
+($E3844&gt;0)*($E3841&gt;BC$3)*(0)</f>
        <v/>
      </c>
      <c r="BD3829" s="117">
        <f>($E3844&gt;0)*($E3841&lt;BD$2)*(EDATE($E3841,$E3844)&gt;BD$3)*((BD$3-BD$2+1)/BD$4)
+($E3844&gt;0)*($E3841&lt;BD$2)*(EDATE($E3841,$E3844)&gt;=BD$2)*(EDATE($E3841,$E3844)&lt;=BD$3)*((EDATE($E3841,$E3844)-BD$2)/BD$4)
+($E3844&gt;0)*($E3841&lt;BD$2)*(EDATE($E3841,$E3844)&lt;BD$2)*(0)
+($E3844&gt;0)*($E3841&gt;=BD$2)*($E3841&lt;=BD$3)*(EDATE($E3841,$E3844)&gt;=BD$2)*(EDATE($E3841,$E3844)&lt;=BD$3)*((EDATE($E3841,$E3844)-$E3841+1)/BD$4)
+($E3844&gt;0)*($E3841&gt;=BD$2)*($E3841&lt;=BD$3)*(EDATE($E3841,$E3844)&gt;BD$3)*((BD$3-$E3841+1)/BD$4)
+($E3844&gt;0)*($E3841&gt;BD$3)*(0)</f>
        <v/>
      </c>
    </row>
    <row r="3830" ht="16" customHeight="1">
      <c r="B3830" s="11">
        <f>B3829</f>
        <v/>
      </c>
      <c r="C3830" s="12">
        <f>C3829</f>
        <v/>
      </c>
      <c r="D3830" s="25" t="inlineStr">
        <is>
          <t>Date début</t>
        </is>
      </c>
      <c r="E3830" s="128" t="n">
        <v>44197</v>
      </c>
      <c r="F3830" s="15" t="n"/>
      <c r="G3830" s="25" t="inlineStr">
        <is>
          <t>Paliers</t>
        </is>
      </c>
      <c r="H3830" s="25" t="inlineStr">
        <is>
          <t>Montant</t>
        </is>
      </c>
      <c r="I3830" s="25" t="inlineStr">
        <is>
          <t>Date deb</t>
        </is>
      </c>
      <c r="J3830" s="25" t="inlineStr">
        <is>
          <t>Date fin</t>
        </is>
      </c>
      <c r="K3830" s="118" t="n"/>
      <c r="L3830" s="27" t="inlineStr">
        <is>
          <t>% Palier futur</t>
        </is>
      </c>
      <c r="M3830" s="83" t="n"/>
      <c r="N3830" s="83" t="n"/>
      <c r="O3830" s="129">
        <f>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
+($H3844&gt;0)*($J3844&lt;O$2)*0
+($H3844&gt;0)*($J3844&gt;=O$2)*($J3844&lt;=O$3)*(($J3844-O$2+1)/O$4)
+($H3844&gt;0)*($J3844&gt;O$3)*($I3844&gt;O$3)*0
+($H3844&gt;0)*($J3844&gt;O$3)*($I3844&lt;=O$3)*($I3844&gt;=O$2)*((O$3-$I3844+1)/O$4)
+($H3844&gt;0)*($J3844&gt;O$3)*($I3844&lt;O$2)*1
+($H3844&gt;0)*($I3844&gt;O$3)*0</f>
        <v/>
      </c>
      <c r="P3830" s="129">
        <f>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
+($H3844&gt;0)*($J3844&lt;P$2)*0
+($H3844&gt;0)*($J3844&gt;=P$2)*($J3844&lt;=P$3)*(($J3844-P$2+1)/P$4)
+($H3844&gt;0)*($J3844&gt;P$3)*($I3844&gt;P$3)*0
+($H3844&gt;0)*($J3844&gt;P$3)*($I3844&lt;=P$3)*($I3844&gt;=P$2)*((P$3-$I3844+1)/P$4)
+($H3844&gt;0)*($J3844&gt;P$3)*($I3844&lt;P$2)*1
+($H3844&gt;0)*($I3844&gt;P$3)*0</f>
        <v/>
      </c>
      <c r="Q3830" s="129">
        <f>($H3842&gt;0)*($J3842&lt;Q$2)*
0+($H3842&gt;0)*($J3842&gt;=Q$2)*($J3842&lt;=Q$3)*(($J3842-Q$2+1)/Q$4)
+($H3842&gt;0)*($J3842&gt;Q$3)*($I3842&gt;Q$3)*
0+($H3842&gt;0)*($J3842&gt;Q$3)*($I3842&lt;=Q$3)*($I3842&gt;=Q$2)*((Q$3-$I3842+1)/Q$4)
+($H3842&gt;0)*($J3842&gt;Q$3)*($I3842&lt;Q$2)*
1+($H3842&gt;0)*($I3842&gt;Q$3)*
0+($H3843&gt;0)*($J3843&lt;Q$2)*
0+($H3843&gt;0)*($J3843&gt;=Q$2)*($J3843&lt;=Q$3)*(($J3843-Q$2+1)/Q$4)
+($H3843&gt;0)*($J3843&gt;Q$3)*($I3843&gt;Q$3)*
0+($H3843&gt;0)*($J3843&gt;Q$3)*($I3843&lt;=Q$3)*($I3843&gt;=Q$2)*((Q$3-$I3843+1)/Q$4)
+($H3843&gt;0)*($J3843&gt;Q$3)*($I3843&lt;Q$2)*
1+($H3843&gt;0)*($I3843&gt;Q$3)*
0+($H3844&gt;0)*($J3844&lt;Q$2)*
0+($H3844&gt;0)*($J3844&gt;=Q$2)*($J3844&lt;=Q$3)*(($J3844-Q$2+1)/Q$4)
+($H3844&gt;0)*($J3844&gt;Q$3)*($I3844&gt;Q$3)*
0+($H3844&gt;0)*($J3844&gt;Q$3)*($I3844&lt;=Q$3)*($I3844&gt;=Q$2)*((Q$3-$I3844+1)/Q$4)
+($H3844&gt;0)*($J3844&gt;Q$3)*($I3844&lt;Q$2)*
1+($H3844&gt;0)*($I3844&gt;Q$3)*0</f>
        <v/>
      </c>
      <c r="R3830" s="129">
        <f>($H3842&gt;0)*($J3842&lt;R$2)*
0+($H3842&gt;0)*($J3842&gt;=R$2)*($J3842&lt;=R$3)*(($J3842-R$2+1)/R$4)
+($H3842&gt;0)*($J3842&gt;R$3)*($I3842&gt;R$3)*
0+($H3842&gt;0)*($J3842&gt;R$3)*($I3842&lt;=R$3)*($I3842&gt;=R$2)*((R$3-$I3842+1)/R$4)
+($H3842&gt;0)*($J3842&gt;R$3)*($I3842&lt;R$2)*
1+($H3842&gt;0)*($I3842&gt;R$3)*
0+($H3843&gt;0)*($J3843&lt;R$2)*
0+($H3843&gt;0)*($J3843&gt;=R$2)*($J3843&lt;=R$3)*(($J3843-R$2+1)/R$4)
+($H3843&gt;0)*($J3843&gt;R$3)*($I3843&gt;R$3)*
0+($H3843&gt;0)*($J3843&gt;R$3)*($I3843&lt;=R$3)*($I3843&gt;=R$2)*((R$3-$I3843+1)/R$4)
+($H3843&gt;0)*($J3843&gt;R$3)*($I3843&lt;R$2)*
1+($H3843&gt;0)*($I3843&gt;R$3)*
0+($H3844&gt;0)*($J3844&lt;R$2)*
0+($H3844&gt;0)*($J3844&gt;=R$2)*($J3844&lt;=R$3)*(($J3844-R$2+1)/R$4)
+($H3844&gt;0)*($J3844&gt;R$3)*($I3844&gt;R$3)*
0+($H3844&gt;0)*($J3844&gt;R$3)*($I3844&lt;=R$3)*($I3844&gt;=R$2)*((R$3-$I3844+1)/R$4)
+($H3844&gt;0)*($J3844&gt;R$3)*($I3844&lt;R$2)*
1+($H3844&gt;0)*($I3844&gt;R$3)*0</f>
        <v/>
      </c>
      <c r="S3830" s="129">
        <f>($H3842&gt;0)*($J3842&lt;S$2)*
0+($H3842&gt;0)*($J3842&gt;=S$2)*($J3842&lt;=S$3)*(($J3842-S$2+1)/S$4)
+($H3842&gt;0)*($J3842&gt;S$3)*($I3842&gt;S$3)*
0+($H3842&gt;0)*($J3842&gt;S$3)*($I3842&lt;=S$3)*($I3842&gt;=S$2)*((S$3-$I3842+1)/S$4)
+($H3842&gt;0)*($J3842&gt;S$3)*($I3842&lt;S$2)*
1+($H3842&gt;0)*($I3842&gt;S$3)*
0+($H3843&gt;0)*($J3843&lt;S$2)*
0+($H3843&gt;0)*($J3843&gt;=S$2)*($J3843&lt;=S$3)*(($J3843-S$2+1)/S$4)
+($H3843&gt;0)*($J3843&gt;S$3)*($I3843&gt;S$3)*
0+($H3843&gt;0)*($J3843&gt;S$3)*($I3843&lt;=S$3)*($I3843&gt;=S$2)*((S$3-$I3843+1)/S$4)
+($H3843&gt;0)*($J3843&gt;S$3)*($I3843&lt;S$2)*
1+($H3843&gt;0)*($I3843&gt;S$3)*
0+($H3844&gt;0)*($J3844&lt;S$2)*
0+($H3844&gt;0)*($J3844&gt;=S$2)*($J3844&lt;=S$3)*(($J3844-S$2+1)/S$4)
+($H3844&gt;0)*($J3844&gt;S$3)*($I3844&gt;S$3)*
0+($H3844&gt;0)*($J3844&gt;S$3)*($I3844&lt;=S$3)*($I3844&gt;=S$2)*((S$3-$I3844+1)/S$4)
+($H3844&gt;0)*($J3844&gt;S$3)*($I3844&lt;S$2)*
1+($H3844&gt;0)*($I3844&gt;S$3)*0</f>
        <v/>
      </c>
      <c r="T3830" s="129">
        <f>($H3842&gt;0)*($J3842&lt;T$2)*
0+($H3842&gt;0)*($J3842&gt;=T$2)*($J3842&lt;=T$3)*(($J3842-T$2+1)/T$4)
+($H3842&gt;0)*($J3842&gt;T$3)*($I3842&gt;T$3)*
0+($H3842&gt;0)*($J3842&gt;T$3)*($I3842&lt;=T$3)*($I3842&gt;=T$2)*((T$3-$I3842+1)/T$4)
+($H3842&gt;0)*($J3842&gt;T$3)*($I3842&lt;T$2)*
1+($H3842&gt;0)*($I3842&gt;T$3)*
0+($H3843&gt;0)*($J3843&lt;T$2)*
0+($H3843&gt;0)*($J3843&gt;=T$2)*($J3843&lt;=T$3)*(($J3843-T$2+1)/T$4)
+($H3843&gt;0)*($J3843&gt;T$3)*($I3843&gt;T$3)*
0+($H3843&gt;0)*($J3843&gt;T$3)*($I3843&lt;=T$3)*($I3843&gt;=T$2)*((T$3-$I3843+1)/T$4)
+($H3843&gt;0)*($J3843&gt;T$3)*($I3843&lt;T$2)*
1+($H3843&gt;0)*($I3843&gt;T$3)*
0+($H3844&gt;0)*($J3844&lt;T$2)*
0+($H3844&gt;0)*($J3844&gt;=T$2)*($J3844&lt;=T$3)*(($J3844-T$2+1)/T$4)
+($H3844&gt;0)*($J3844&gt;T$3)*($I3844&gt;T$3)*
0+($H3844&gt;0)*($J3844&gt;T$3)*($I3844&lt;=T$3)*($I3844&gt;=T$2)*((T$3-$I3844+1)/T$4)
+($H3844&gt;0)*($J3844&gt;T$3)*($I3844&lt;T$2)*
1+($H3844&gt;0)*($I3844&gt;T$3)*0</f>
        <v/>
      </c>
      <c r="U3830" s="129">
        <f>($H3842&gt;0)*($J3842&lt;U$2)*
0+($H3842&gt;0)*($J3842&gt;=U$2)*($J3842&lt;=U$3)*(($J3842-U$2+1)/U$4)
+($H3842&gt;0)*($J3842&gt;U$3)*($I3842&gt;U$3)*
0+($H3842&gt;0)*($J3842&gt;U$3)*($I3842&lt;=U$3)*($I3842&gt;=U$2)*((U$3-$I3842+1)/U$4)
+($H3842&gt;0)*($J3842&gt;U$3)*($I3842&lt;U$2)*
1+($H3842&gt;0)*($I3842&gt;U$3)*
0+($H3843&gt;0)*($J3843&lt;U$2)*
0+($H3843&gt;0)*($J3843&gt;=U$2)*($J3843&lt;=U$3)*(($J3843-U$2+1)/U$4)
+($H3843&gt;0)*($J3843&gt;U$3)*($I3843&gt;U$3)*
0+($H3843&gt;0)*($J3843&gt;U$3)*($I3843&lt;=U$3)*($I3843&gt;=U$2)*((U$3-$I3843+1)/U$4)
+($H3843&gt;0)*($J3843&gt;U$3)*($I3843&lt;U$2)*
1+($H3843&gt;0)*($I3843&gt;U$3)*
0+($H3844&gt;0)*($J3844&lt;U$2)*
0+($H3844&gt;0)*($J3844&gt;=U$2)*($J3844&lt;=U$3)*(($J3844-U$2+1)/U$4)
+($H3844&gt;0)*($J3844&gt;U$3)*($I3844&gt;U$3)*
0+($H3844&gt;0)*($J3844&gt;U$3)*($I3844&lt;=U$3)*($I3844&gt;=U$2)*((U$3-$I3844+1)/U$4)
+($H3844&gt;0)*($J3844&gt;U$3)*($I3844&lt;U$2)*
1+($H3844&gt;0)*($I3844&gt;U$3)*0</f>
        <v/>
      </c>
      <c r="V3830" s="129">
        <f>($H3842&gt;0)*($J3842&lt;V$2)*
0+($H3842&gt;0)*($J3842&gt;=V$2)*($J3842&lt;=V$3)*(($J3842-V$2+1)/V$4)
+($H3842&gt;0)*($J3842&gt;V$3)*($I3842&gt;V$3)*
0+($H3842&gt;0)*($J3842&gt;V$3)*($I3842&lt;=V$3)*($I3842&gt;=V$2)*((V$3-$I3842+1)/V$4)
+($H3842&gt;0)*($J3842&gt;V$3)*($I3842&lt;V$2)*
1+($H3842&gt;0)*($I3842&gt;V$3)*
0+($H3843&gt;0)*($J3843&lt;V$2)*
0+($H3843&gt;0)*($J3843&gt;=V$2)*($J3843&lt;=V$3)*(($J3843-V$2+1)/V$4)
+($H3843&gt;0)*($J3843&gt;V$3)*($I3843&gt;V$3)*
0+($H3843&gt;0)*($J3843&gt;V$3)*($I3843&lt;=V$3)*($I3843&gt;=V$2)*((V$3-$I3843+1)/V$4)
+($H3843&gt;0)*($J3843&gt;V$3)*($I3843&lt;V$2)*
1+($H3843&gt;0)*($I3843&gt;V$3)*
0+($H3844&gt;0)*($J3844&lt;V$2)*
0+($H3844&gt;0)*($J3844&gt;=V$2)*($J3844&lt;=V$3)*(($J3844-V$2+1)/V$4)
+($H3844&gt;0)*($J3844&gt;V$3)*($I3844&gt;V$3)*
0+($H3844&gt;0)*($J3844&gt;V$3)*($I3844&lt;=V$3)*($I3844&gt;=V$2)*((V$3-$I3844+1)/V$4)
+($H3844&gt;0)*($J3844&gt;V$3)*($I3844&lt;V$2)*
1+($H3844&gt;0)*($I3844&gt;V$3)*0</f>
        <v/>
      </c>
      <c r="W3830" s="129">
        <f>($H3842&gt;0)*($J3842&lt;W$2)*
0+($H3842&gt;0)*($J3842&gt;=W$2)*($J3842&lt;=W$3)*(($J3842-W$2+1)/W$4)
+($H3842&gt;0)*($J3842&gt;W$3)*($I3842&gt;W$3)*
0+($H3842&gt;0)*($J3842&gt;W$3)*($I3842&lt;=W$3)*($I3842&gt;=W$2)*((W$3-$I3842+1)/W$4)
+($H3842&gt;0)*($J3842&gt;W$3)*($I3842&lt;W$2)*
1+($H3842&gt;0)*($I3842&gt;W$3)*
0+($H3843&gt;0)*($J3843&lt;W$2)*
0+($H3843&gt;0)*($J3843&gt;=W$2)*($J3843&lt;=W$3)*(($J3843-W$2+1)/W$4)
+($H3843&gt;0)*($J3843&gt;W$3)*($I3843&gt;W$3)*
0+($H3843&gt;0)*($J3843&gt;W$3)*($I3843&lt;=W$3)*($I3843&gt;=W$2)*((W$3-$I3843+1)/W$4)
+($H3843&gt;0)*($J3843&gt;W$3)*($I3843&lt;W$2)*
1+($H3843&gt;0)*($I3843&gt;W$3)*
0+($H3844&gt;0)*($J3844&lt;W$2)*
0+($H3844&gt;0)*($J3844&gt;=W$2)*($J3844&lt;=W$3)*(($J3844-W$2+1)/W$4)
+($H3844&gt;0)*($J3844&gt;W$3)*($I3844&gt;W$3)*
0+($H3844&gt;0)*($J3844&gt;W$3)*($I3844&lt;=W$3)*($I3844&gt;=W$2)*((W$3-$I3844+1)/W$4)
+($H3844&gt;0)*($J3844&gt;W$3)*($I3844&lt;W$2)*
1+($H3844&gt;0)*($I3844&gt;W$3)*0</f>
        <v/>
      </c>
      <c r="X3830" s="129">
        <f>($H3842&gt;0)*($J3842&lt;X$2)*
0+($H3842&gt;0)*($J3842&gt;=X$2)*($J3842&lt;=X$3)*(($J3842-X$2+1)/X$4)
+($H3842&gt;0)*($J3842&gt;X$3)*($I3842&gt;X$3)*
0+($H3842&gt;0)*($J3842&gt;X$3)*($I3842&lt;=X$3)*($I3842&gt;=X$2)*((X$3-$I3842+1)/X$4)
+($H3842&gt;0)*($J3842&gt;X$3)*($I3842&lt;X$2)*
1+($H3842&gt;0)*($I3842&gt;X$3)*
0+($H3843&gt;0)*($J3843&lt;X$2)*
0+($H3843&gt;0)*($J3843&gt;=X$2)*($J3843&lt;=X$3)*(($J3843-X$2+1)/X$4)
+($H3843&gt;0)*($J3843&gt;X$3)*($I3843&gt;X$3)*
0+($H3843&gt;0)*($J3843&gt;X$3)*($I3843&lt;=X$3)*($I3843&gt;=X$2)*((X$3-$I3843+1)/X$4)
+($H3843&gt;0)*($J3843&gt;X$3)*($I3843&lt;X$2)*
1+($H3843&gt;0)*($I3843&gt;X$3)*
0+($H3844&gt;0)*($J3844&lt;X$2)*
0+($H3844&gt;0)*($J3844&gt;=X$2)*($J3844&lt;=X$3)*(($J3844-X$2+1)/X$4)
+($H3844&gt;0)*($J3844&gt;X$3)*($I3844&gt;X$3)*
0+($H3844&gt;0)*($J3844&gt;X$3)*($I3844&lt;=X$3)*($I3844&gt;=X$2)*((X$3-$I3844+1)/X$4)
+($H3844&gt;0)*($J3844&gt;X$3)*($I3844&lt;X$2)*
1+($H3844&gt;0)*($I3844&gt;X$3)*0</f>
        <v/>
      </c>
      <c r="Y3830" s="129">
        <f>($H3842&gt;0)*($J3842&lt;Y$2)*
0+($H3842&gt;0)*($J3842&gt;=Y$2)*($J3842&lt;=Y$3)*(($J3842-Y$2+1)/Y$4)
+($H3842&gt;0)*($J3842&gt;Y$3)*($I3842&gt;Y$3)*
0+($H3842&gt;0)*($J3842&gt;Y$3)*($I3842&lt;=Y$3)*($I3842&gt;=Y$2)*((Y$3-$I3842+1)/Y$4)
+($H3842&gt;0)*($J3842&gt;Y$3)*($I3842&lt;Y$2)*
1+($H3842&gt;0)*($I3842&gt;Y$3)*
0+($H3843&gt;0)*($J3843&lt;Y$2)*
0+($H3843&gt;0)*($J3843&gt;=Y$2)*($J3843&lt;=Y$3)*(($J3843-Y$2+1)/Y$4)
+($H3843&gt;0)*($J3843&gt;Y$3)*($I3843&gt;Y$3)*
0+($H3843&gt;0)*($J3843&gt;Y$3)*($I3843&lt;=Y$3)*($I3843&gt;=Y$2)*((Y$3-$I3843+1)/Y$4)
+($H3843&gt;0)*($J3843&gt;Y$3)*($I3843&lt;Y$2)*
1+($H3843&gt;0)*($I3843&gt;Y$3)*
0+($H3844&gt;0)*($J3844&lt;Y$2)*
0+($H3844&gt;0)*($J3844&gt;=Y$2)*($J3844&lt;=Y$3)*(($J3844-Y$2+1)/Y$4)
+($H3844&gt;0)*($J3844&gt;Y$3)*($I3844&gt;Y$3)*
0+($H3844&gt;0)*($J3844&gt;Y$3)*($I3844&lt;=Y$3)*($I3844&gt;=Y$2)*((Y$3-$I3844+1)/Y$4)
+($H3844&gt;0)*($J3844&gt;Y$3)*($I3844&lt;Y$2)*
1+($H3844&gt;0)*($I3844&gt;Y$3)*0</f>
        <v/>
      </c>
      <c r="Z3830" s="129">
        <f>($H3842&gt;0)*($J3842&lt;Z$2)*
0+($H3842&gt;0)*($J3842&gt;=Z$2)*($J3842&lt;=Z$3)*(($J3842-Z$2+1)/Z$4)
+($H3842&gt;0)*($J3842&gt;Z$3)*($I3842&gt;Z$3)*
0+($H3842&gt;0)*($J3842&gt;Z$3)*($I3842&lt;=Z$3)*($I3842&gt;=Z$2)*((Z$3-$I3842+1)/Z$4)
+($H3842&gt;0)*($J3842&gt;Z$3)*($I3842&lt;Z$2)*
1+($H3842&gt;0)*($I3842&gt;Z$3)*
0+($H3843&gt;0)*($J3843&lt;Z$2)*
0+($H3843&gt;0)*($J3843&gt;=Z$2)*($J3843&lt;=Z$3)*(($J3843-Z$2+1)/Z$4)
+($H3843&gt;0)*($J3843&gt;Z$3)*($I3843&gt;Z$3)*
0+($H3843&gt;0)*($J3843&gt;Z$3)*($I3843&lt;=Z$3)*($I3843&gt;=Z$2)*((Z$3-$I3843+1)/Z$4)
+($H3843&gt;0)*($J3843&gt;Z$3)*($I3843&lt;Z$2)*
1+($H3843&gt;0)*($I3843&gt;Z$3)*
0+($H3844&gt;0)*($J3844&lt;Z$2)*
0+($H3844&gt;0)*($J3844&gt;=Z$2)*($J3844&lt;=Z$3)*(($J3844-Z$2+1)/Z$4)
+($H3844&gt;0)*($J3844&gt;Z$3)*($I3844&gt;Z$3)*
0+($H3844&gt;0)*($J3844&gt;Z$3)*($I3844&lt;=Z$3)*($I3844&gt;=Z$2)*((Z$3-$I3844+1)/Z$4)
+($H3844&gt;0)*($J3844&gt;Z$3)*($I3844&lt;Z$2)*
1+($H3844&gt;0)*($I3844&gt;Z$3)*0</f>
        <v/>
      </c>
      <c r="AA3830" s="129">
        <f>($H3842&gt;0)*($J3842&lt;AA$2)*
0+($H3842&gt;0)*($J3842&gt;=AA$2)*($J3842&lt;=AA$3)*(($J3842-AA$2+1)/AA$4)
+($H3842&gt;0)*($J3842&gt;AA$3)*($I3842&gt;AA$3)*
0+($H3842&gt;0)*($J3842&gt;AA$3)*($I3842&lt;=AA$3)*($I3842&gt;=AA$2)*((AA$3-$I3842+1)/AA$4)
+($H3842&gt;0)*($J3842&gt;AA$3)*($I3842&lt;AA$2)*
1+($H3842&gt;0)*($I3842&gt;AA$3)*
0+($H3843&gt;0)*($J3843&lt;AA$2)*
0+($H3843&gt;0)*($J3843&gt;=AA$2)*($J3843&lt;=AA$3)*(($J3843-AA$2+1)/AA$4)
+($H3843&gt;0)*($J3843&gt;AA$3)*($I3843&gt;AA$3)*
0+($H3843&gt;0)*($J3843&gt;AA$3)*($I3843&lt;=AA$3)*($I3843&gt;=AA$2)*((AA$3-$I3843+1)/AA$4)
+($H3843&gt;0)*($J3843&gt;AA$3)*($I3843&lt;AA$2)*
1+($H3843&gt;0)*($I3843&gt;AA$3)*
0+($H3844&gt;0)*($J3844&lt;AA$2)*
0+($H3844&gt;0)*($J3844&gt;=AA$2)*($J3844&lt;=AA$3)*(($J3844-AA$2+1)/AA$4)
+($H3844&gt;0)*($J3844&gt;AA$3)*($I3844&gt;AA$3)*
0+($H3844&gt;0)*($J3844&gt;AA$3)*($I3844&lt;=AA$3)*($I3844&gt;=AA$2)*((AA$3-$I3844+1)/AA$4)
+($H3844&gt;0)*($J3844&gt;AA$3)*($I3844&lt;AA$2)*
1+($H3844&gt;0)*($I3844&gt;AA$3)*0</f>
        <v/>
      </c>
      <c r="AB3830" s="129">
        <f>($H3842&gt;0)*($J3842&lt;AB$2)*
0+($H3842&gt;0)*($J3842&gt;=AB$2)*($J3842&lt;=AB$3)*(($J3842-AB$2+1)/AB$4)
+($H3842&gt;0)*($J3842&gt;AB$3)*($I3842&gt;AB$3)*
0+($H3842&gt;0)*($J3842&gt;AB$3)*($I3842&lt;=AB$3)*($I3842&gt;=AB$2)*((AB$3-$I3842+1)/AB$4)
+($H3842&gt;0)*($J3842&gt;AB$3)*($I3842&lt;AB$2)*
1+($H3842&gt;0)*($I3842&gt;AB$3)*
0+($H3843&gt;0)*($J3843&lt;AB$2)*
0+($H3843&gt;0)*($J3843&gt;=AB$2)*($J3843&lt;=AB$3)*(($J3843-AB$2+1)/AB$4)
+($H3843&gt;0)*($J3843&gt;AB$3)*($I3843&gt;AB$3)*
0+($H3843&gt;0)*($J3843&gt;AB$3)*($I3843&lt;=AB$3)*($I3843&gt;=AB$2)*((AB$3-$I3843+1)/AB$4)
+($H3843&gt;0)*($J3843&gt;AB$3)*($I3843&lt;AB$2)*
1+($H3843&gt;0)*($I3843&gt;AB$3)*
0+($H3844&gt;0)*($J3844&lt;AB$2)*
0+($H3844&gt;0)*($J3844&gt;=AB$2)*($J3844&lt;=AB$3)*(($J3844-AB$2+1)/AB$4)
+($H3844&gt;0)*($J3844&gt;AB$3)*($I3844&gt;AB$3)*
0+($H3844&gt;0)*($J3844&gt;AB$3)*($I3844&lt;=AB$3)*($I3844&gt;=AB$2)*((AB$3-$I3844+1)/AB$4)
+($H3844&gt;0)*($J3844&gt;AB$3)*($I3844&lt;AB$2)*
1+($H3844&gt;0)*($I3844&gt;AB$3)*0</f>
        <v/>
      </c>
      <c r="AC3830" s="129">
        <f>($H3842&gt;0)*($J3842&lt;AC$2)*
0+($H3842&gt;0)*($J3842&gt;=AC$2)*($J3842&lt;=AC$3)*(($J3842-AC$2+1)/AC$4)
+($H3842&gt;0)*($J3842&gt;AC$3)*($I3842&gt;AC$3)*
0+($H3842&gt;0)*($J3842&gt;AC$3)*($I3842&lt;=AC$3)*($I3842&gt;=AC$2)*((AC$3-$I3842+1)/AC$4)
+($H3842&gt;0)*($J3842&gt;AC$3)*($I3842&lt;AC$2)*
1+($H3842&gt;0)*($I3842&gt;AC$3)*
0+($H3843&gt;0)*($J3843&lt;AC$2)*
0+($H3843&gt;0)*($J3843&gt;=AC$2)*($J3843&lt;=AC$3)*(($J3843-AC$2+1)/AC$4)
+($H3843&gt;0)*($J3843&gt;AC$3)*($I3843&gt;AC$3)*
0+($H3843&gt;0)*($J3843&gt;AC$3)*($I3843&lt;=AC$3)*($I3843&gt;=AC$2)*((AC$3-$I3843+1)/AC$4)
+($H3843&gt;0)*($J3843&gt;AC$3)*($I3843&lt;AC$2)*
1+($H3843&gt;0)*($I3843&gt;AC$3)*
0+($H3844&gt;0)*($J3844&lt;AC$2)*
0+($H3844&gt;0)*($J3844&gt;=AC$2)*($J3844&lt;=AC$3)*(($J3844-AC$2+1)/AC$4)
+($H3844&gt;0)*($J3844&gt;AC$3)*($I3844&gt;AC$3)*
0+($H3844&gt;0)*($J3844&gt;AC$3)*($I3844&lt;=AC$3)*($I3844&gt;=AC$2)*((AC$3-$I3844+1)/AC$4)
+($H3844&gt;0)*($J3844&gt;AC$3)*($I3844&lt;AC$2)*
1+($H3844&gt;0)*($I3844&gt;AC$3)*0</f>
        <v/>
      </c>
      <c r="AD3830" s="129">
        <f>($H3842&gt;0)*($J3842&lt;AD$2)*
0+($H3842&gt;0)*($J3842&gt;=AD$2)*($J3842&lt;=AD$3)*(($J3842-AD$2+1)/AD$4)
+($H3842&gt;0)*($J3842&gt;AD$3)*($I3842&gt;AD$3)*
0+($H3842&gt;0)*($J3842&gt;AD$3)*($I3842&lt;=AD$3)*($I3842&gt;=AD$2)*((AD$3-$I3842+1)/AD$4)
+($H3842&gt;0)*($J3842&gt;AD$3)*($I3842&lt;AD$2)*
1+($H3842&gt;0)*($I3842&gt;AD$3)*
0+($H3843&gt;0)*($J3843&lt;AD$2)*
0+($H3843&gt;0)*($J3843&gt;=AD$2)*($J3843&lt;=AD$3)*(($J3843-AD$2+1)/AD$4)
+($H3843&gt;0)*($J3843&gt;AD$3)*($I3843&gt;AD$3)*
0+($H3843&gt;0)*($J3843&gt;AD$3)*($I3843&lt;=AD$3)*($I3843&gt;=AD$2)*((AD$3-$I3843+1)/AD$4)
+($H3843&gt;0)*($J3843&gt;AD$3)*($I3843&lt;AD$2)*
1+($H3843&gt;0)*($I3843&gt;AD$3)*
0+($H3844&gt;0)*($J3844&lt;AD$2)*
0+($H3844&gt;0)*($J3844&gt;=AD$2)*($J3844&lt;=AD$3)*(($J3844-AD$2+1)/AD$4)
+($H3844&gt;0)*($J3844&gt;AD$3)*($I3844&gt;AD$3)*
0+($H3844&gt;0)*($J3844&gt;AD$3)*($I3844&lt;=AD$3)*($I3844&gt;=AD$2)*((AD$3-$I3844+1)/AD$4)
+($H3844&gt;0)*($J3844&gt;AD$3)*($I3844&lt;AD$2)*
1+($H3844&gt;0)*($I3844&gt;AD$3)*0</f>
        <v/>
      </c>
      <c r="AE3830" s="129">
        <f>($H3842&gt;0)*($J3842&lt;AE$2)*
0+($H3842&gt;0)*($J3842&gt;=AE$2)*($J3842&lt;=AE$3)*(($J3842-AE$2+1)/AE$4)
+($H3842&gt;0)*($J3842&gt;AE$3)*($I3842&gt;AE$3)*
0+($H3842&gt;0)*($J3842&gt;AE$3)*($I3842&lt;=AE$3)*($I3842&gt;=AE$2)*((AE$3-$I3842+1)/AE$4)
+($H3842&gt;0)*($J3842&gt;AE$3)*($I3842&lt;AE$2)*
1+($H3842&gt;0)*($I3842&gt;AE$3)*
0+($H3843&gt;0)*($J3843&lt;AE$2)*
0+($H3843&gt;0)*($J3843&gt;=AE$2)*($J3843&lt;=AE$3)*(($J3843-AE$2+1)/AE$4)
+($H3843&gt;0)*($J3843&gt;AE$3)*($I3843&gt;AE$3)*
0+($H3843&gt;0)*($J3843&gt;AE$3)*($I3843&lt;=AE$3)*($I3843&gt;=AE$2)*((AE$3-$I3843+1)/AE$4)
+($H3843&gt;0)*($J3843&gt;AE$3)*($I3843&lt;AE$2)*
1+($H3843&gt;0)*($I3843&gt;AE$3)*
0+($H3844&gt;0)*($J3844&lt;AE$2)*
0+($H3844&gt;0)*($J3844&gt;=AE$2)*($J3844&lt;=AE$3)*(($J3844-AE$2+1)/AE$4)
+($H3844&gt;0)*($J3844&gt;AE$3)*($I3844&gt;AE$3)*
0+($H3844&gt;0)*($J3844&gt;AE$3)*($I3844&lt;=AE$3)*($I3844&gt;=AE$2)*((AE$3-$I3844+1)/AE$4)
+($H3844&gt;0)*($J3844&gt;AE$3)*($I3844&lt;AE$2)*
1+($H3844&gt;0)*($I3844&gt;AE$3)*0</f>
        <v/>
      </c>
      <c r="AF3830" s="129">
        <f>($H3842&gt;0)*($J3842&lt;AF$2)*
0+($H3842&gt;0)*($J3842&gt;=AF$2)*($J3842&lt;=AF$3)*(($J3842-AF$2+1)/AF$4)
+($H3842&gt;0)*($J3842&gt;AF$3)*($I3842&gt;AF$3)*
0+($H3842&gt;0)*($J3842&gt;AF$3)*($I3842&lt;=AF$3)*($I3842&gt;=AF$2)*((AF$3-$I3842+1)/AF$4)
+($H3842&gt;0)*($J3842&gt;AF$3)*($I3842&lt;AF$2)*
1+($H3842&gt;0)*($I3842&gt;AF$3)*
0+($H3843&gt;0)*($J3843&lt;AF$2)*
0+($H3843&gt;0)*($J3843&gt;=AF$2)*($J3843&lt;=AF$3)*(($J3843-AF$2+1)/AF$4)
+($H3843&gt;0)*($J3843&gt;AF$3)*($I3843&gt;AF$3)*
0+($H3843&gt;0)*($J3843&gt;AF$3)*($I3843&lt;=AF$3)*($I3843&gt;=AF$2)*((AF$3-$I3843+1)/AF$4)
+($H3843&gt;0)*($J3843&gt;AF$3)*($I3843&lt;AF$2)*
1+($H3843&gt;0)*($I3843&gt;AF$3)*
0+($H3844&gt;0)*($J3844&lt;AF$2)*
0+($H3844&gt;0)*($J3844&gt;=AF$2)*($J3844&lt;=AF$3)*(($J3844-AF$2+1)/AF$4)
+($H3844&gt;0)*($J3844&gt;AF$3)*($I3844&gt;AF$3)*
0+($H3844&gt;0)*($J3844&gt;AF$3)*($I3844&lt;=AF$3)*($I3844&gt;=AF$2)*((AF$3-$I3844+1)/AF$4)
+($H3844&gt;0)*($J3844&gt;AF$3)*($I3844&lt;AF$2)*
1+($H3844&gt;0)*($I3844&gt;AF$3)*0</f>
        <v/>
      </c>
      <c r="AG3830" s="129">
        <f>($H3842&gt;0)*($J3842&lt;AG$2)*
0+($H3842&gt;0)*($J3842&gt;=AG$2)*($J3842&lt;=AG$3)*(($J3842-AG$2+1)/AG$4)
+($H3842&gt;0)*($J3842&gt;AG$3)*($I3842&gt;AG$3)*
0+($H3842&gt;0)*($J3842&gt;AG$3)*($I3842&lt;=AG$3)*($I3842&gt;=AG$2)*((AG$3-$I3842+1)/AG$4)
+($H3842&gt;0)*($J3842&gt;AG$3)*($I3842&lt;AG$2)*
1+($H3842&gt;0)*($I3842&gt;AG$3)*
0+($H3843&gt;0)*($J3843&lt;AG$2)*
0+($H3843&gt;0)*($J3843&gt;=AG$2)*($J3843&lt;=AG$3)*(($J3843-AG$2+1)/AG$4)
+($H3843&gt;0)*($J3843&gt;AG$3)*($I3843&gt;AG$3)*
0+($H3843&gt;0)*($J3843&gt;AG$3)*($I3843&lt;=AG$3)*($I3843&gt;=AG$2)*((AG$3-$I3843+1)/AG$4)
+($H3843&gt;0)*($J3843&gt;AG$3)*($I3843&lt;AG$2)*
1+($H3843&gt;0)*($I3843&gt;AG$3)*
0+($H3844&gt;0)*($J3844&lt;AG$2)*
0+($H3844&gt;0)*($J3844&gt;=AG$2)*($J3844&lt;=AG$3)*(($J3844-AG$2+1)/AG$4)
+($H3844&gt;0)*($J3844&gt;AG$3)*($I3844&gt;AG$3)*
0+($H3844&gt;0)*($J3844&gt;AG$3)*($I3844&lt;=AG$3)*($I3844&gt;=AG$2)*((AG$3-$I3844+1)/AG$4)
+($H3844&gt;0)*($J3844&gt;AG$3)*($I3844&lt;AG$2)*
1+($H3844&gt;0)*($I3844&gt;AG$3)*0</f>
        <v/>
      </c>
      <c r="AH3830" s="129">
        <f>($H3842&gt;0)*($J3842&lt;AH$2)*
0+($H3842&gt;0)*($J3842&gt;=AH$2)*($J3842&lt;=AH$3)*(($J3842-AH$2+1)/AH$4)
+($H3842&gt;0)*($J3842&gt;AH$3)*($I3842&gt;AH$3)*
0+($H3842&gt;0)*($J3842&gt;AH$3)*($I3842&lt;=AH$3)*($I3842&gt;=AH$2)*((AH$3-$I3842+1)/AH$4)
+($H3842&gt;0)*($J3842&gt;AH$3)*($I3842&lt;AH$2)*
1+($H3842&gt;0)*($I3842&gt;AH$3)*
0+($H3843&gt;0)*($J3843&lt;AH$2)*
0+($H3843&gt;0)*($J3843&gt;=AH$2)*($J3843&lt;=AH$3)*(($J3843-AH$2+1)/AH$4)
+($H3843&gt;0)*($J3843&gt;AH$3)*($I3843&gt;AH$3)*
0+($H3843&gt;0)*($J3843&gt;AH$3)*($I3843&lt;=AH$3)*($I3843&gt;=AH$2)*((AH$3-$I3843+1)/AH$4)
+($H3843&gt;0)*($J3843&gt;AH$3)*($I3843&lt;AH$2)*
1+($H3843&gt;0)*($I3843&gt;AH$3)*
0+($H3844&gt;0)*($J3844&lt;AH$2)*
0+($H3844&gt;0)*($J3844&gt;=AH$2)*($J3844&lt;=AH$3)*(($J3844-AH$2+1)/AH$4)
+($H3844&gt;0)*($J3844&gt;AH$3)*($I3844&gt;AH$3)*
0+($H3844&gt;0)*($J3844&gt;AH$3)*($I3844&lt;=AH$3)*($I3844&gt;=AH$2)*((AH$3-$I3844+1)/AH$4)
+($H3844&gt;0)*($J3844&gt;AH$3)*($I3844&lt;AH$2)*
1+($H3844&gt;0)*($I3844&gt;AH$3)*0</f>
        <v/>
      </c>
      <c r="AI3830" s="129">
        <f>($H3842&gt;0)*($J3842&lt;AI$2)*
0+($H3842&gt;0)*($J3842&gt;=AI$2)*($J3842&lt;=AI$3)*(($J3842-AI$2+1)/AI$4)
+($H3842&gt;0)*($J3842&gt;AI$3)*($I3842&gt;AI$3)*
0+($H3842&gt;0)*($J3842&gt;AI$3)*($I3842&lt;=AI$3)*($I3842&gt;=AI$2)*((AI$3-$I3842+1)/AI$4)
+($H3842&gt;0)*($J3842&gt;AI$3)*($I3842&lt;AI$2)*
1+($H3842&gt;0)*($I3842&gt;AI$3)*
0+($H3843&gt;0)*($J3843&lt;AI$2)*
0+($H3843&gt;0)*($J3843&gt;=AI$2)*($J3843&lt;=AI$3)*(($J3843-AI$2+1)/AI$4)
+($H3843&gt;0)*($J3843&gt;AI$3)*($I3843&gt;AI$3)*
0+($H3843&gt;0)*($J3843&gt;AI$3)*($I3843&lt;=AI$3)*($I3843&gt;=AI$2)*((AI$3-$I3843+1)/AI$4)
+($H3843&gt;0)*($J3843&gt;AI$3)*($I3843&lt;AI$2)*
1+($H3843&gt;0)*($I3843&gt;AI$3)*
0+($H3844&gt;0)*($J3844&lt;AI$2)*
0+($H3844&gt;0)*($J3844&gt;=AI$2)*($J3844&lt;=AI$3)*(($J3844-AI$2+1)/AI$4)
+($H3844&gt;0)*($J3844&gt;AI$3)*($I3844&gt;AI$3)*
0+($H3844&gt;0)*($J3844&gt;AI$3)*($I3844&lt;=AI$3)*($I3844&gt;=AI$2)*((AI$3-$I3844+1)/AI$4)
+($H3844&gt;0)*($J3844&gt;AI$3)*($I3844&lt;AI$2)*
1+($H3844&gt;0)*($I3844&gt;AI$3)*0</f>
        <v/>
      </c>
      <c r="AJ3830" s="129">
        <f>($H3842&gt;0)*($J3842&lt;AJ$2)*
0+($H3842&gt;0)*($J3842&gt;=AJ$2)*($J3842&lt;=AJ$3)*(($J3842-AJ$2+1)/AJ$4)
+($H3842&gt;0)*($J3842&gt;AJ$3)*($I3842&gt;AJ$3)*
0+($H3842&gt;0)*($J3842&gt;AJ$3)*($I3842&lt;=AJ$3)*($I3842&gt;=AJ$2)*((AJ$3-$I3842+1)/AJ$4)
+($H3842&gt;0)*($J3842&gt;AJ$3)*($I3842&lt;AJ$2)*
1+($H3842&gt;0)*($I3842&gt;AJ$3)*
0+($H3843&gt;0)*($J3843&lt;AJ$2)*
0+($H3843&gt;0)*($J3843&gt;=AJ$2)*($J3843&lt;=AJ$3)*(($J3843-AJ$2+1)/AJ$4)
+($H3843&gt;0)*($J3843&gt;AJ$3)*($I3843&gt;AJ$3)*
0+($H3843&gt;0)*($J3843&gt;AJ$3)*($I3843&lt;=AJ$3)*($I3843&gt;=AJ$2)*((AJ$3-$I3843+1)/AJ$4)
+($H3843&gt;0)*($J3843&gt;AJ$3)*($I3843&lt;AJ$2)*
1+($H3843&gt;0)*($I3843&gt;AJ$3)*
0+($H3844&gt;0)*($J3844&lt;AJ$2)*
0+($H3844&gt;0)*($J3844&gt;=AJ$2)*($J3844&lt;=AJ$3)*(($J3844-AJ$2+1)/AJ$4)
+($H3844&gt;0)*($J3844&gt;AJ$3)*($I3844&gt;AJ$3)*
0+($H3844&gt;0)*($J3844&gt;AJ$3)*($I3844&lt;=AJ$3)*($I3844&gt;=AJ$2)*((AJ$3-$I3844+1)/AJ$4)
+($H3844&gt;0)*($J3844&gt;AJ$3)*($I3844&lt;AJ$2)*
1+($H3844&gt;0)*($I3844&gt;AJ$3)*0</f>
        <v/>
      </c>
      <c r="AK3830" s="129">
        <f>($H3842&gt;0)*($J3842&lt;AK$2)*
0+($H3842&gt;0)*($J3842&gt;=AK$2)*($J3842&lt;=AK$3)*(($J3842-AK$2+1)/AK$4)
+($H3842&gt;0)*($J3842&gt;AK$3)*($I3842&gt;AK$3)*
0+($H3842&gt;0)*($J3842&gt;AK$3)*($I3842&lt;=AK$3)*($I3842&gt;=AK$2)*((AK$3-$I3842+1)/AK$4)
+($H3842&gt;0)*($J3842&gt;AK$3)*($I3842&lt;AK$2)*
1+($H3842&gt;0)*($I3842&gt;AK$3)*
0+($H3843&gt;0)*($J3843&lt;AK$2)*
0+($H3843&gt;0)*($J3843&gt;=AK$2)*($J3843&lt;=AK$3)*(($J3843-AK$2+1)/AK$4)
+($H3843&gt;0)*($J3843&gt;AK$3)*($I3843&gt;AK$3)*
0+($H3843&gt;0)*($J3843&gt;AK$3)*($I3843&lt;=AK$3)*($I3843&gt;=AK$2)*((AK$3-$I3843+1)/AK$4)
+($H3843&gt;0)*($J3843&gt;AK$3)*($I3843&lt;AK$2)*
1+($H3843&gt;0)*($I3843&gt;AK$3)*
0+($H3844&gt;0)*($J3844&lt;AK$2)*
0+($H3844&gt;0)*($J3844&gt;=AK$2)*($J3844&lt;=AK$3)*(($J3844-AK$2+1)/AK$4)
+($H3844&gt;0)*($J3844&gt;AK$3)*($I3844&gt;AK$3)*
0+($H3844&gt;0)*($J3844&gt;AK$3)*($I3844&lt;=AK$3)*($I3844&gt;=AK$2)*((AK$3-$I3844+1)/AK$4)
+($H3844&gt;0)*($J3844&gt;AK$3)*($I3844&lt;AK$2)*
1+($H3844&gt;0)*($I3844&gt;AK$3)*0</f>
        <v/>
      </c>
      <c r="AL3830" s="129">
        <f>($H3842&gt;0)*($J3842&lt;AL$2)*
0+($H3842&gt;0)*($J3842&gt;=AL$2)*($J3842&lt;=AL$3)*(($J3842-AL$2+1)/AL$4)
+($H3842&gt;0)*($J3842&gt;AL$3)*($I3842&gt;AL$3)*
0+($H3842&gt;0)*($J3842&gt;AL$3)*($I3842&lt;=AL$3)*($I3842&gt;=AL$2)*((AL$3-$I3842+1)/AL$4)
+($H3842&gt;0)*($J3842&gt;AL$3)*($I3842&lt;AL$2)*
1+($H3842&gt;0)*($I3842&gt;AL$3)*
0+($H3843&gt;0)*($J3843&lt;AL$2)*
0+($H3843&gt;0)*($J3843&gt;=AL$2)*($J3843&lt;=AL$3)*(($J3843-AL$2+1)/AL$4)
+($H3843&gt;0)*($J3843&gt;AL$3)*($I3843&gt;AL$3)*
0+($H3843&gt;0)*($J3843&gt;AL$3)*($I3843&lt;=AL$3)*($I3843&gt;=AL$2)*((AL$3-$I3843+1)/AL$4)
+($H3843&gt;0)*($J3843&gt;AL$3)*($I3843&lt;AL$2)*
1+($H3843&gt;0)*($I3843&gt;AL$3)*
0+($H3844&gt;0)*($J3844&lt;AL$2)*
0+($H3844&gt;0)*($J3844&gt;=AL$2)*($J3844&lt;=AL$3)*(($J3844-AL$2+1)/AL$4)
+($H3844&gt;0)*($J3844&gt;AL$3)*($I3844&gt;AL$3)*
0+($H3844&gt;0)*($J3844&gt;AL$3)*($I3844&lt;=AL$3)*($I3844&gt;=AL$2)*((AL$3-$I3844+1)/AL$4)
+($H3844&gt;0)*($J3844&gt;AL$3)*($I3844&lt;AL$2)*
1+($H3844&gt;0)*($I3844&gt;AL$3)*0</f>
        <v/>
      </c>
      <c r="AM3830" s="129">
        <f>($H3842&gt;0)*($J3842&lt;AM$2)*
0+($H3842&gt;0)*($J3842&gt;=AM$2)*($J3842&lt;=AM$3)*(($J3842-AM$2+1)/AM$4)
+($H3842&gt;0)*($J3842&gt;AM$3)*($I3842&gt;AM$3)*
0+($H3842&gt;0)*($J3842&gt;AM$3)*($I3842&lt;=AM$3)*($I3842&gt;=AM$2)*((AM$3-$I3842+1)/AM$4)
+($H3842&gt;0)*($J3842&gt;AM$3)*($I3842&lt;AM$2)*
1+($H3842&gt;0)*($I3842&gt;AM$3)*
0+($H3843&gt;0)*($J3843&lt;AM$2)*
0+($H3843&gt;0)*($J3843&gt;=AM$2)*($J3843&lt;=AM$3)*(($J3843-AM$2+1)/AM$4)
+($H3843&gt;0)*($J3843&gt;AM$3)*($I3843&gt;AM$3)*
0+($H3843&gt;0)*($J3843&gt;AM$3)*($I3843&lt;=AM$3)*($I3843&gt;=AM$2)*((AM$3-$I3843+1)/AM$4)
+($H3843&gt;0)*($J3843&gt;AM$3)*($I3843&lt;AM$2)*
1+($H3843&gt;0)*($I3843&gt;AM$3)*
0+($H3844&gt;0)*($J3844&lt;AM$2)*
0+($H3844&gt;0)*($J3844&gt;=AM$2)*($J3844&lt;=AM$3)*(($J3844-AM$2+1)/AM$4)
+($H3844&gt;0)*($J3844&gt;AM$3)*($I3844&gt;AM$3)*
0+($H3844&gt;0)*($J3844&gt;AM$3)*($I3844&lt;=AM$3)*($I3844&gt;=AM$2)*((AM$3-$I3844+1)/AM$4)
+($H3844&gt;0)*($J3844&gt;AM$3)*($I3844&lt;AM$2)*
1+($H3844&gt;0)*($I3844&gt;AM$3)*0</f>
        <v/>
      </c>
      <c r="AN3830" s="129">
        <f>($H3842&gt;0)*($J3842&lt;AN$2)*
0+($H3842&gt;0)*($J3842&gt;=AN$2)*($J3842&lt;=AN$3)*(($J3842-AN$2+1)/AN$4)
+($H3842&gt;0)*($J3842&gt;AN$3)*($I3842&gt;AN$3)*
0+($H3842&gt;0)*($J3842&gt;AN$3)*($I3842&lt;=AN$3)*($I3842&gt;=AN$2)*((AN$3-$I3842+1)/AN$4)
+($H3842&gt;0)*($J3842&gt;AN$3)*($I3842&lt;AN$2)*
1+($H3842&gt;0)*($I3842&gt;AN$3)*
0+($H3843&gt;0)*($J3843&lt;AN$2)*
0+($H3843&gt;0)*($J3843&gt;=AN$2)*($J3843&lt;=AN$3)*(($J3843-AN$2+1)/AN$4)
+($H3843&gt;0)*($J3843&gt;AN$3)*($I3843&gt;AN$3)*
0+($H3843&gt;0)*($J3843&gt;AN$3)*($I3843&lt;=AN$3)*($I3843&gt;=AN$2)*((AN$3-$I3843+1)/AN$4)
+($H3843&gt;0)*($J3843&gt;AN$3)*($I3843&lt;AN$2)*
1+($H3843&gt;0)*($I3843&gt;AN$3)*
0+($H3844&gt;0)*($J3844&lt;AN$2)*
0+($H3844&gt;0)*($J3844&gt;=AN$2)*($J3844&lt;=AN$3)*(($J3844-AN$2+1)/AN$4)
+($H3844&gt;0)*($J3844&gt;AN$3)*($I3844&gt;AN$3)*
0+($H3844&gt;0)*($J3844&gt;AN$3)*($I3844&lt;=AN$3)*($I3844&gt;=AN$2)*((AN$3-$I3844+1)/AN$4)
+($H3844&gt;0)*($J3844&gt;AN$3)*($I3844&lt;AN$2)*
1+($H3844&gt;0)*($I3844&gt;AN$3)*0</f>
        <v/>
      </c>
      <c r="AO3830" s="129">
        <f>($H3842&gt;0)*($J3842&lt;AO$2)*
0+($H3842&gt;0)*($J3842&gt;=AO$2)*($J3842&lt;=AO$3)*(($J3842-AO$2+1)/AO$4)
+($H3842&gt;0)*($J3842&gt;AO$3)*($I3842&gt;AO$3)*
0+($H3842&gt;0)*($J3842&gt;AO$3)*($I3842&lt;=AO$3)*($I3842&gt;=AO$2)*((AO$3-$I3842+1)/AO$4)
+($H3842&gt;0)*($J3842&gt;AO$3)*($I3842&lt;AO$2)*
1+($H3842&gt;0)*($I3842&gt;AO$3)*
0+($H3843&gt;0)*($J3843&lt;AO$2)*
0+($H3843&gt;0)*($J3843&gt;=AO$2)*($J3843&lt;=AO$3)*(($J3843-AO$2+1)/AO$4)
+($H3843&gt;0)*($J3843&gt;AO$3)*($I3843&gt;AO$3)*
0+($H3843&gt;0)*($J3843&gt;AO$3)*($I3843&lt;=AO$3)*($I3843&gt;=AO$2)*((AO$3-$I3843+1)/AO$4)
+($H3843&gt;0)*($J3843&gt;AO$3)*($I3843&lt;AO$2)*
1+($H3843&gt;0)*($I3843&gt;AO$3)*
0+($H3844&gt;0)*($J3844&lt;AO$2)*
0+($H3844&gt;0)*($J3844&gt;=AO$2)*($J3844&lt;=AO$3)*(($J3844-AO$2+1)/AO$4)
+($H3844&gt;0)*($J3844&gt;AO$3)*($I3844&gt;AO$3)*
0+($H3844&gt;0)*($J3844&gt;AO$3)*($I3844&lt;=AO$3)*($I3844&gt;=AO$2)*((AO$3-$I3844+1)/AO$4)
+($H3844&gt;0)*($J3844&gt;AO$3)*($I3844&lt;AO$2)*
1+($H3844&gt;0)*($I3844&gt;AO$3)*0</f>
        <v/>
      </c>
      <c r="AP3830" s="129">
        <f>($H3842&gt;0)*($J3842&lt;AP$2)*
0+($H3842&gt;0)*($J3842&gt;=AP$2)*($J3842&lt;=AP$3)*(($J3842-AP$2+1)/AP$4)
+($H3842&gt;0)*($J3842&gt;AP$3)*($I3842&gt;AP$3)*
0+($H3842&gt;0)*($J3842&gt;AP$3)*($I3842&lt;=AP$3)*($I3842&gt;=AP$2)*((AP$3-$I3842+1)/AP$4)
+($H3842&gt;0)*($J3842&gt;AP$3)*($I3842&lt;AP$2)*
1+($H3842&gt;0)*($I3842&gt;AP$3)*
0+($H3843&gt;0)*($J3843&lt;AP$2)*
0+($H3843&gt;0)*($J3843&gt;=AP$2)*($J3843&lt;=AP$3)*(($J3843-AP$2+1)/AP$4)
+($H3843&gt;0)*($J3843&gt;AP$3)*($I3843&gt;AP$3)*
0+($H3843&gt;0)*($J3843&gt;AP$3)*($I3843&lt;=AP$3)*($I3843&gt;=AP$2)*((AP$3-$I3843+1)/AP$4)
+($H3843&gt;0)*($J3843&gt;AP$3)*($I3843&lt;AP$2)*
1+($H3843&gt;0)*($I3843&gt;AP$3)*
0+($H3844&gt;0)*($J3844&lt;AP$2)*
0+($H3844&gt;0)*($J3844&gt;=AP$2)*($J3844&lt;=AP$3)*(($J3844-AP$2+1)/AP$4)
+($H3844&gt;0)*($J3844&gt;AP$3)*($I3844&gt;AP$3)*
0+($H3844&gt;0)*($J3844&gt;AP$3)*($I3844&lt;=AP$3)*($I3844&gt;=AP$2)*((AP$3-$I3844+1)/AP$4)
+($H3844&gt;0)*($J3844&gt;AP$3)*($I3844&lt;AP$2)*
1+($H3844&gt;0)*($I3844&gt;AP$3)*0</f>
        <v/>
      </c>
      <c r="AQ3830" s="129">
        <f>($H3842&gt;0)*($J3842&lt;AQ$2)*
0+($H3842&gt;0)*($J3842&gt;=AQ$2)*($J3842&lt;=AQ$3)*(($J3842-AQ$2+1)/AQ$4)
+($H3842&gt;0)*($J3842&gt;AQ$3)*($I3842&gt;AQ$3)*
0+($H3842&gt;0)*($J3842&gt;AQ$3)*($I3842&lt;=AQ$3)*($I3842&gt;=AQ$2)*((AQ$3-$I3842+1)/AQ$4)
+($H3842&gt;0)*($J3842&gt;AQ$3)*($I3842&lt;AQ$2)*
1+($H3842&gt;0)*($I3842&gt;AQ$3)*
0+($H3843&gt;0)*($J3843&lt;AQ$2)*
0+($H3843&gt;0)*($J3843&gt;=AQ$2)*($J3843&lt;=AQ$3)*(($J3843-AQ$2+1)/AQ$4)
+($H3843&gt;0)*($J3843&gt;AQ$3)*($I3843&gt;AQ$3)*
0+($H3843&gt;0)*($J3843&gt;AQ$3)*($I3843&lt;=AQ$3)*($I3843&gt;=AQ$2)*((AQ$3-$I3843+1)/AQ$4)
+($H3843&gt;0)*($J3843&gt;AQ$3)*($I3843&lt;AQ$2)*
1+($H3843&gt;0)*($I3843&gt;AQ$3)*
0+($H3844&gt;0)*($J3844&lt;AQ$2)*
0+($H3844&gt;0)*($J3844&gt;=AQ$2)*($J3844&lt;=AQ$3)*(($J3844-AQ$2+1)/AQ$4)
+($H3844&gt;0)*($J3844&gt;AQ$3)*($I3844&gt;AQ$3)*
0+($H3844&gt;0)*($J3844&gt;AQ$3)*($I3844&lt;=AQ$3)*($I3844&gt;=AQ$2)*((AQ$3-$I3844+1)/AQ$4)
+($H3844&gt;0)*($J3844&gt;AQ$3)*($I3844&lt;AQ$2)*
1+($H3844&gt;0)*($I3844&gt;AQ$3)*0</f>
        <v/>
      </c>
      <c r="AR3830" s="129">
        <f>($H3842&gt;0)*($J3842&lt;AR$2)*
0+($H3842&gt;0)*($J3842&gt;=AR$2)*($J3842&lt;=AR$3)*(($J3842-AR$2+1)/AR$4)
+($H3842&gt;0)*($J3842&gt;AR$3)*($I3842&gt;AR$3)*
0+($H3842&gt;0)*($J3842&gt;AR$3)*($I3842&lt;=AR$3)*($I3842&gt;=AR$2)*((AR$3-$I3842+1)/AR$4)
+($H3842&gt;0)*($J3842&gt;AR$3)*($I3842&lt;AR$2)*
1+($H3842&gt;0)*($I3842&gt;AR$3)*
0+($H3843&gt;0)*($J3843&lt;AR$2)*
0+($H3843&gt;0)*($J3843&gt;=AR$2)*($J3843&lt;=AR$3)*(($J3843-AR$2+1)/AR$4)
+($H3843&gt;0)*($J3843&gt;AR$3)*($I3843&gt;AR$3)*
0+($H3843&gt;0)*($J3843&gt;AR$3)*($I3843&lt;=AR$3)*($I3843&gt;=AR$2)*((AR$3-$I3843+1)/AR$4)
+($H3843&gt;0)*($J3843&gt;AR$3)*($I3843&lt;AR$2)*
1+($H3843&gt;0)*($I3843&gt;AR$3)*
0+($H3844&gt;0)*($J3844&lt;AR$2)*
0+($H3844&gt;0)*($J3844&gt;=AR$2)*($J3844&lt;=AR$3)*(($J3844-AR$2+1)/AR$4)
+($H3844&gt;0)*($J3844&gt;AR$3)*($I3844&gt;AR$3)*
0+($H3844&gt;0)*($J3844&gt;AR$3)*($I3844&lt;=AR$3)*($I3844&gt;=AR$2)*((AR$3-$I3844+1)/AR$4)
+($H3844&gt;0)*($J3844&gt;AR$3)*($I3844&lt;AR$2)*
1+($H3844&gt;0)*($I3844&gt;AR$3)*0</f>
        <v/>
      </c>
      <c r="AS3830" s="129">
        <f>($H3842&gt;0)*($J3842&lt;AS$2)*
0+($H3842&gt;0)*($J3842&gt;=AS$2)*($J3842&lt;=AS$3)*(($J3842-AS$2+1)/AS$4)
+($H3842&gt;0)*($J3842&gt;AS$3)*($I3842&gt;AS$3)*
0+($H3842&gt;0)*($J3842&gt;AS$3)*($I3842&lt;=AS$3)*($I3842&gt;=AS$2)*((AS$3-$I3842+1)/AS$4)
+($H3842&gt;0)*($J3842&gt;AS$3)*($I3842&lt;AS$2)*
1+($H3842&gt;0)*($I3842&gt;AS$3)*
0+($H3843&gt;0)*($J3843&lt;AS$2)*
0+($H3843&gt;0)*($J3843&gt;=AS$2)*($J3843&lt;=AS$3)*(($J3843-AS$2+1)/AS$4)
+($H3843&gt;0)*($J3843&gt;AS$3)*($I3843&gt;AS$3)*
0+($H3843&gt;0)*($J3843&gt;AS$3)*($I3843&lt;=AS$3)*($I3843&gt;=AS$2)*((AS$3-$I3843+1)/AS$4)
+($H3843&gt;0)*($J3843&gt;AS$3)*($I3843&lt;AS$2)*
1+($H3843&gt;0)*($I3843&gt;AS$3)*
0+($H3844&gt;0)*($J3844&lt;AS$2)*
0+($H3844&gt;0)*($J3844&gt;=AS$2)*($J3844&lt;=AS$3)*(($J3844-AS$2+1)/AS$4)
+($H3844&gt;0)*($J3844&gt;AS$3)*($I3844&gt;AS$3)*
0+($H3844&gt;0)*($J3844&gt;AS$3)*($I3844&lt;=AS$3)*($I3844&gt;=AS$2)*((AS$3-$I3844+1)/AS$4)
+($H3844&gt;0)*($J3844&gt;AS$3)*($I3844&lt;AS$2)*
1+($H3844&gt;0)*($I3844&gt;AS$3)*0</f>
        <v/>
      </c>
      <c r="AT3830" s="129">
        <f>($H3842&gt;0)*($J3842&lt;AT$2)*
0+($H3842&gt;0)*($J3842&gt;=AT$2)*($J3842&lt;=AT$3)*(($J3842-AT$2+1)/AT$4)
+($H3842&gt;0)*($J3842&gt;AT$3)*($I3842&gt;AT$3)*
0+($H3842&gt;0)*($J3842&gt;AT$3)*($I3842&lt;=AT$3)*($I3842&gt;=AT$2)*((AT$3-$I3842+1)/AT$4)
+($H3842&gt;0)*($J3842&gt;AT$3)*($I3842&lt;AT$2)*
1+($H3842&gt;0)*($I3842&gt;AT$3)*
0+($H3843&gt;0)*($J3843&lt;AT$2)*
0+($H3843&gt;0)*($J3843&gt;=AT$2)*($J3843&lt;=AT$3)*(($J3843-AT$2+1)/AT$4)
+($H3843&gt;0)*($J3843&gt;AT$3)*($I3843&gt;AT$3)*
0+($H3843&gt;0)*($J3843&gt;AT$3)*($I3843&lt;=AT$3)*($I3843&gt;=AT$2)*((AT$3-$I3843+1)/AT$4)
+($H3843&gt;0)*($J3843&gt;AT$3)*($I3843&lt;AT$2)*
1+($H3843&gt;0)*($I3843&gt;AT$3)*
0+($H3844&gt;0)*($J3844&lt;AT$2)*
0+($H3844&gt;0)*($J3844&gt;=AT$2)*($J3844&lt;=AT$3)*(($J3844-AT$2+1)/AT$4)
+($H3844&gt;0)*($J3844&gt;AT$3)*($I3844&gt;AT$3)*
0+($H3844&gt;0)*($J3844&gt;AT$3)*($I3844&lt;=AT$3)*($I3844&gt;=AT$2)*((AT$3-$I3844+1)/AT$4)
+($H3844&gt;0)*($J3844&gt;AT$3)*($I3844&lt;AT$2)*
1+($H3844&gt;0)*($I3844&gt;AT$3)*0</f>
        <v/>
      </c>
      <c r="AU3830" s="129">
        <f>($H3842&gt;0)*($J3842&lt;AU$2)*
0+($H3842&gt;0)*($J3842&gt;=AU$2)*($J3842&lt;=AU$3)*(($J3842-AU$2+1)/AU$4)
+($H3842&gt;0)*($J3842&gt;AU$3)*($I3842&gt;AU$3)*
0+($H3842&gt;0)*($J3842&gt;AU$3)*($I3842&lt;=AU$3)*($I3842&gt;=AU$2)*((AU$3-$I3842+1)/AU$4)
+($H3842&gt;0)*($J3842&gt;AU$3)*($I3842&lt;AU$2)*
1+($H3842&gt;0)*($I3842&gt;AU$3)*
0+($H3843&gt;0)*($J3843&lt;AU$2)*
0+($H3843&gt;0)*($J3843&gt;=AU$2)*($J3843&lt;=AU$3)*(($J3843-AU$2+1)/AU$4)
+($H3843&gt;0)*($J3843&gt;AU$3)*($I3843&gt;AU$3)*
0+($H3843&gt;0)*($J3843&gt;AU$3)*($I3843&lt;=AU$3)*($I3843&gt;=AU$2)*((AU$3-$I3843+1)/AU$4)
+($H3843&gt;0)*($J3843&gt;AU$3)*($I3843&lt;AU$2)*
1+($H3843&gt;0)*($I3843&gt;AU$3)*
0+($H3844&gt;0)*($J3844&lt;AU$2)*
0+($H3844&gt;0)*($J3844&gt;=AU$2)*($J3844&lt;=AU$3)*(($J3844-AU$2+1)/AU$4)
+($H3844&gt;0)*($J3844&gt;AU$3)*($I3844&gt;AU$3)*
0+($H3844&gt;0)*($J3844&gt;AU$3)*($I3844&lt;=AU$3)*($I3844&gt;=AU$2)*((AU$3-$I3844+1)/AU$4)
+($H3844&gt;0)*($J3844&gt;AU$3)*($I3844&lt;AU$2)*
1+($H3844&gt;0)*($I3844&gt;AU$3)*0</f>
        <v/>
      </c>
      <c r="AV3830" s="129">
        <f>($H3842&gt;0)*($J3842&lt;AV$2)*
0+($H3842&gt;0)*($J3842&gt;=AV$2)*($J3842&lt;=AV$3)*(($J3842-AV$2+1)/AV$4)
+($H3842&gt;0)*($J3842&gt;AV$3)*($I3842&gt;AV$3)*
0+($H3842&gt;0)*($J3842&gt;AV$3)*($I3842&lt;=AV$3)*($I3842&gt;=AV$2)*((AV$3-$I3842+1)/AV$4)
+($H3842&gt;0)*($J3842&gt;AV$3)*($I3842&lt;AV$2)*
1+($H3842&gt;0)*($I3842&gt;AV$3)*
0+($H3843&gt;0)*($J3843&lt;AV$2)*
0+($H3843&gt;0)*($J3843&gt;=AV$2)*($J3843&lt;=AV$3)*(($J3843-AV$2+1)/AV$4)
+($H3843&gt;0)*($J3843&gt;AV$3)*($I3843&gt;AV$3)*
0+($H3843&gt;0)*($J3843&gt;AV$3)*($I3843&lt;=AV$3)*($I3843&gt;=AV$2)*((AV$3-$I3843+1)/AV$4)
+($H3843&gt;0)*($J3843&gt;AV$3)*($I3843&lt;AV$2)*
1+($H3843&gt;0)*($I3843&gt;AV$3)*
0+($H3844&gt;0)*($J3844&lt;AV$2)*
0+($H3844&gt;0)*($J3844&gt;=AV$2)*($J3844&lt;=AV$3)*(($J3844-AV$2+1)/AV$4)
+($H3844&gt;0)*($J3844&gt;AV$3)*($I3844&gt;AV$3)*
0+($H3844&gt;0)*($J3844&gt;AV$3)*($I3844&lt;=AV$3)*($I3844&gt;=AV$2)*((AV$3-$I3844+1)/AV$4)
+($H3844&gt;0)*($J3844&gt;AV$3)*($I3844&lt;AV$2)*
1+($H3844&gt;0)*($I3844&gt;AV$3)*0</f>
        <v/>
      </c>
      <c r="AW3830" s="129">
        <f>($H3842&gt;0)*($J3842&lt;AW$2)*
0+($H3842&gt;0)*($J3842&gt;=AW$2)*($J3842&lt;=AW$3)*(($J3842-AW$2+1)/AW$4)
+($H3842&gt;0)*($J3842&gt;AW$3)*($I3842&gt;AW$3)*
0+($H3842&gt;0)*($J3842&gt;AW$3)*($I3842&lt;=AW$3)*($I3842&gt;=AW$2)*((AW$3-$I3842+1)/AW$4)
+($H3842&gt;0)*($J3842&gt;AW$3)*($I3842&lt;AW$2)*
1+($H3842&gt;0)*($I3842&gt;AW$3)*
0+($H3843&gt;0)*($J3843&lt;AW$2)*
0+($H3843&gt;0)*($J3843&gt;=AW$2)*($J3843&lt;=AW$3)*(($J3843-AW$2+1)/AW$4)
+($H3843&gt;0)*($J3843&gt;AW$3)*($I3843&gt;AW$3)*
0+($H3843&gt;0)*($J3843&gt;AW$3)*($I3843&lt;=AW$3)*($I3843&gt;=AW$2)*((AW$3-$I3843+1)/AW$4)
+($H3843&gt;0)*($J3843&gt;AW$3)*($I3843&lt;AW$2)*
1+($H3843&gt;0)*($I3843&gt;AW$3)*
0+($H3844&gt;0)*($J3844&lt;AW$2)*
0+($H3844&gt;0)*($J3844&gt;=AW$2)*($J3844&lt;=AW$3)*(($J3844-AW$2+1)/AW$4)
+($H3844&gt;0)*($J3844&gt;AW$3)*($I3844&gt;AW$3)*
0+($H3844&gt;0)*($J3844&gt;AW$3)*($I3844&lt;=AW$3)*($I3844&gt;=AW$2)*((AW$3-$I3844+1)/AW$4)
+($H3844&gt;0)*($J3844&gt;AW$3)*($I3844&lt;AW$2)*
1+($H3844&gt;0)*($I3844&gt;AW$3)*0</f>
        <v/>
      </c>
      <c r="AX3830" s="129">
        <f>($H3842&gt;0)*($J3842&lt;AX$2)*
0+($H3842&gt;0)*($J3842&gt;=AX$2)*($J3842&lt;=AX$3)*(($J3842-AX$2+1)/AX$4)
+($H3842&gt;0)*($J3842&gt;AX$3)*($I3842&gt;AX$3)*
0+($H3842&gt;0)*($J3842&gt;AX$3)*($I3842&lt;=AX$3)*($I3842&gt;=AX$2)*((AX$3-$I3842+1)/AX$4)
+($H3842&gt;0)*($J3842&gt;AX$3)*($I3842&lt;AX$2)*
1+($H3842&gt;0)*($I3842&gt;AX$3)*
0+($H3843&gt;0)*($J3843&lt;AX$2)*
0+($H3843&gt;0)*($J3843&gt;=AX$2)*($J3843&lt;=AX$3)*(($J3843-AX$2+1)/AX$4)
+($H3843&gt;0)*($J3843&gt;AX$3)*($I3843&gt;AX$3)*
0+($H3843&gt;0)*($J3843&gt;AX$3)*($I3843&lt;=AX$3)*($I3843&gt;=AX$2)*((AX$3-$I3843+1)/AX$4)
+($H3843&gt;0)*($J3843&gt;AX$3)*($I3843&lt;AX$2)*
1+($H3843&gt;0)*($I3843&gt;AX$3)*
0+($H3844&gt;0)*($J3844&lt;AX$2)*
0+($H3844&gt;0)*($J3844&gt;=AX$2)*($J3844&lt;=AX$3)*(($J3844-AX$2+1)/AX$4)
+($H3844&gt;0)*($J3844&gt;AX$3)*($I3844&gt;AX$3)*
0+($H3844&gt;0)*($J3844&gt;AX$3)*($I3844&lt;=AX$3)*($I3844&gt;=AX$2)*((AX$3-$I3844+1)/AX$4)
+($H3844&gt;0)*($J3844&gt;AX$3)*($I3844&lt;AX$2)*
1+($H3844&gt;0)*($I3844&gt;AX$3)*0</f>
        <v/>
      </c>
      <c r="AY3830" s="129">
        <f>($H3842&gt;0)*($J3842&lt;AY$2)*
0+($H3842&gt;0)*($J3842&gt;=AY$2)*($J3842&lt;=AY$3)*(($J3842-AY$2+1)/AY$4)
+($H3842&gt;0)*($J3842&gt;AY$3)*($I3842&gt;AY$3)*
0+($H3842&gt;0)*($J3842&gt;AY$3)*($I3842&lt;=AY$3)*($I3842&gt;=AY$2)*((AY$3-$I3842+1)/AY$4)
+($H3842&gt;0)*($J3842&gt;AY$3)*($I3842&lt;AY$2)*
1+($H3842&gt;0)*($I3842&gt;AY$3)*
0+($H3843&gt;0)*($J3843&lt;AY$2)*
0+($H3843&gt;0)*($J3843&gt;=AY$2)*($J3843&lt;=AY$3)*(($J3843-AY$2+1)/AY$4)
+($H3843&gt;0)*($J3843&gt;AY$3)*($I3843&gt;AY$3)*
0+($H3843&gt;0)*($J3843&gt;AY$3)*($I3843&lt;=AY$3)*($I3843&gt;=AY$2)*((AY$3-$I3843+1)/AY$4)
+($H3843&gt;0)*($J3843&gt;AY$3)*($I3843&lt;AY$2)*
1+($H3843&gt;0)*($I3843&gt;AY$3)*
0+($H3844&gt;0)*($J3844&lt;AY$2)*
0+($H3844&gt;0)*($J3844&gt;=AY$2)*($J3844&lt;=AY$3)*(($J3844-AY$2+1)/AY$4)
+($H3844&gt;0)*($J3844&gt;AY$3)*($I3844&gt;AY$3)*
0+($H3844&gt;0)*($J3844&gt;AY$3)*($I3844&lt;=AY$3)*($I3844&gt;=AY$2)*((AY$3-$I3844+1)/AY$4)
+($H3844&gt;0)*($J3844&gt;AY$3)*($I3844&lt;AY$2)*
1+($H3844&gt;0)*($I3844&gt;AY$3)*0</f>
        <v/>
      </c>
      <c r="AZ3830" s="129">
        <f>($H3842&gt;0)*($J3842&lt;AZ$2)*
0+($H3842&gt;0)*($J3842&gt;=AZ$2)*($J3842&lt;=AZ$3)*(($J3842-AZ$2+1)/AZ$4)
+($H3842&gt;0)*($J3842&gt;AZ$3)*($I3842&gt;AZ$3)*
0+($H3842&gt;0)*($J3842&gt;AZ$3)*($I3842&lt;=AZ$3)*($I3842&gt;=AZ$2)*((AZ$3-$I3842+1)/AZ$4)
+($H3842&gt;0)*($J3842&gt;AZ$3)*($I3842&lt;AZ$2)*
1+($H3842&gt;0)*($I3842&gt;AZ$3)*
0+($H3843&gt;0)*($J3843&lt;AZ$2)*
0+($H3843&gt;0)*($J3843&gt;=AZ$2)*($J3843&lt;=AZ$3)*(($J3843-AZ$2+1)/AZ$4)
+($H3843&gt;0)*($J3843&gt;AZ$3)*($I3843&gt;AZ$3)*
0+($H3843&gt;0)*($J3843&gt;AZ$3)*($I3843&lt;=AZ$3)*($I3843&gt;=AZ$2)*((AZ$3-$I3843+1)/AZ$4)
+($H3843&gt;0)*($J3843&gt;AZ$3)*($I3843&lt;AZ$2)*
1+($H3843&gt;0)*($I3843&gt;AZ$3)*
0+($H3844&gt;0)*($J3844&lt;AZ$2)*
0+($H3844&gt;0)*($J3844&gt;=AZ$2)*($J3844&lt;=AZ$3)*(($J3844-AZ$2+1)/AZ$4)
+($H3844&gt;0)*($J3844&gt;AZ$3)*($I3844&gt;AZ$3)*
0+($H3844&gt;0)*($J3844&gt;AZ$3)*($I3844&lt;=AZ$3)*($I3844&gt;=AZ$2)*((AZ$3-$I3844+1)/AZ$4)
+($H3844&gt;0)*($J3844&gt;AZ$3)*($I3844&lt;AZ$2)*
1+($H3844&gt;0)*($I3844&gt;AZ$3)*0</f>
        <v/>
      </c>
      <c r="BA3830" s="129">
        <f>($H3842&gt;0)*($J3842&lt;BA$2)*
0+($H3842&gt;0)*($J3842&gt;=BA$2)*($J3842&lt;=BA$3)*(($J3842-BA$2+1)/BA$4)
+($H3842&gt;0)*($J3842&gt;BA$3)*($I3842&gt;BA$3)*
0+($H3842&gt;0)*($J3842&gt;BA$3)*($I3842&lt;=BA$3)*($I3842&gt;=BA$2)*((BA$3-$I3842+1)/BA$4)
+($H3842&gt;0)*($J3842&gt;BA$3)*($I3842&lt;BA$2)*
1+($H3842&gt;0)*($I3842&gt;BA$3)*
0+($H3843&gt;0)*($J3843&lt;BA$2)*
0+($H3843&gt;0)*($J3843&gt;=BA$2)*($J3843&lt;=BA$3)*(($J3843-BA$2+1)/BA$4)
+($H3843&gt;0)*($J3843&gt;BA$3)*($I3843&gt;BA$3)*
0+($H3843&gt;0)*($J3843&gt;BA$3)*($I3843&lt;=BA$3)*($I3843&gt;=BA$2)*((BA$3-$I3843+1)/BA$4)
+($H3843&gt;0)*($J3843&gt;BA$3)*($I3843&lt;BA$2)*
1+($H3843&gt;0)*($I3843&gt;BA$3)*
0+($H3844&gt;0)*($J3844&lt;BA$2)*
0+($H3844&gt;0)*($J3844&gt;=BA$2)*($J3844&lt;=BA$3)*(($J3844-BA$2+1)/BA$4)
+($H3844&gt;0)*($J3844&gt;BA$3)*($I3844&gt;BA$3)*
0+($H3844&gt;0)*($J3844&gt;BA$3)*($I3844&lt;=BA$3)*($I3844&gt;=BA$2)*((BA$3-$I3844+1)/BA$4)
+($H3844&gt;0)*($J3844&gt;BA$3)*($I3844&lt;BA$2)*
1+($H3844&gt;0)*($I3844&gt;BA$3)*0</f>
        <v/>
      </c>
      <c r="BB3830" s="129">
        <f>($H3842&gt;0)*($J3842&lt;BB$2)*
0+($H3842&gt;0)*($J3842&gt;=BB$2)*($J3842&lt;=BB$3)*(($J3842-BB$2+1)/BB$4)
+($H3842&gt;0)*($J3842&gt;BB$3)*($I3842&gt;BB$3)*
0+($H3842&gt;0)*($J3842&gt;BB$3)*($I3842&lt;=BB$3)*($I3842&gt;=BB$2)*((BB$3-$I3842+1)/BB$4)
+($H3842&gt;0)*($J3842&gt;BB$3)*($I3842&lt;BB$2)*
1+($H3842&gt;0)*($I3842&gt;BB$3)*
0+($H3843&gt;0)*($J3843&lt;BB$2)*
0+($H3843&gt;0)*($J3843&gt;=BB$2)*($J3843&lt;=BB$3)*(($J3843-BB$2+1)/BB$4)
+($H3843&gt;0)*($J3843&gt;BB$3)*($I3843&gt;BB$3)*
0+($H3843&gt;0)*($J3843&gt;BB$3)*($I3843&lt;=BB$3)*($I3843&gt;=BB$2)*((BB$3-$I3843+1)/BB$4)
+($H3843&gt;0)*($J3843&gt;BB$3)*($I3843&lt;BB$2)*
1+($H3843&gt;0)*($I3843&gt;BB$3)*
0+($H3844&gt;0)*($J3844&lt;BB$2)*
0+($H3844&gt;0)*($J3844&gt;=BB$2)*($J3844&lt;=BB$3)*(($J3844-BB$2+1)/BB$4)
+($H3844&gt;0)*($J3844&gt;BB$3)*($I3844&gt;BB$3)*
0+($H3844&gt;0)*($J3844&gt;BB$3)*($I3844&lt;=BB$3)*($I3844&gt;=BB$2)*((BB$3-$I3844+1)/BB$4)
+($H3844&gt;0)*($J3844&gt;BB$3)*($I3844&lt;BB$2)*
1+($H3844&gt;0)*($I3844&gt;BB$3)*0</f>
        <v/>
      </c>
      <c r="BC3830" s="129">
        <f>($H3842&gt;0)*($J3842&lt;BC$2)*
0+($H3842&gt;0)*($J3842&gt;=BC$2)*($J3842&lt;=BC$3)*(($J3842-BC$2+1)/BC$4)
+($H3842&gt;0)*($J3842&gt;BC$3)*($I3842&gt;BC$3)*
0+($H3842&gt;0)*($J3842&gt;BC$3)*($I3842&lt;=BC$3)*($I3842&gt;=BC$2)*((BC$3-$I3842+1)/BC$4)
+($H3842&gt;0)*($J3842&gt;BC$3)*($I3842&lt;BC$2)*
1+($H3842&gt;0)*($I3842&gt;BC$3)*
0+($H3843&gt;0)*($J3843&lt;BC$2)*
0+($H3843&gt;0)*($J3843&gt;=BC$2)*($J3843&lt;=BC$3)*(($J3843-BC$2+1)/BC$4)
+($H3843&gt;0)*($J3843&gt;BC$3)*($I3843&gt;BC$3)*
0+($H3843&gt;0)*($J3843&gt;BC$3)*($I3843&lt;=BC$3)*($I3843&gt;=BC$2)*((BC$3-$I3843+1)/BC$4)
+($H3843&gt;0)*($J3843&gt;BC$3)*($I3843&lt;BC$2)*
1+($H3843&gt;0)*($I3843&gt;BC$3)*
0+($H3844&gt;0)*($J3844&lt;BC$2)*
0+($H3844&gt;0)*($J3844&gt;=BC$2)*($J3844&lt;=BC$3)*(($J3844-BC$2+1)/BC$4)
+($H3844&gt;0)*($J3844&gt;BC$3)*($I3844&gt;BC$3)*
0+($H3844&gt;0)*($J3844&gt;BC$3)*($I3844&lt;=BC$3)*($I3844&gt;=BC$2)*((BC$3-$I3844+1)/BC$4)
+($H3844&gt;0)*($J3844&gt;BC$3)*($I3844&lt;BC$2)*
1+($H3844&gt;0)*($I3844&gt;BC$3)*0</f>
        <v/>
      </c>
      <c r="BD3830" s="129">
        <f>($H3842&gt;0)*($J3842&lt;BD$2)*
0+($H3842&gt;0)*($J3842&gt;=BD$2)*($J3842&lt;=BD$3)*(($J3842-BD$2+1)/BD$4)
+($H3842&gt;0)*($J3842&gt;BD$3)*($I3842&gt;BD$3)*
0+($H3842&gt;0)*($J3842&gt;BD$3)*($I3842&lt;=BD$3)*($I3842&gt;=BD$2)*((BD$3-$I3842+1)/BD$4)
+($H3842&gt;0)*($J3842&gt;BD$3)*($I3842&lt;BD$2)*
1+($H3842&gt;0)*($I3842&gt;BD$3)*
0+($H3843&gt;0)*($J3843&lt;BD$2)*
0+($H3843&gt;0)*($J3843&gt;=BD$2)*($J3843&lt;=BD$3)*(($J3843-BD$2+1)/BD$4)
+($H3843&gt;0)*($J3843&gt;BD$3)*($I3843&gt;BD$3)*
0+($H3843&gt;0)*($J3843&gt;BD$3)*($I3843&lt;=BD$3)*($I3843&gt;=BD$2)*((BD$3-$I3843+1)/BD$4)
+($H3843&gt;0)*($J3843&gt;BD$3)*($I3843&lt;BD$2)*
1+($H3843&gt;0)*($I3843&gt;BD$3)*
0+($H3844&gt;0)*($J3844&lt;BD$2)*
0+($H3844&gt;0)*($J3844&gt;=BD$2)*($J3844&lt;=BD$3)*(($J3844-BD$2+1)/BD$4)
+($H3844&gt;0)*($J3844&gt;BD$3)*($I3844&gt;BD$3)*
0+($H3844&gt;0)*($J3844&gt;BD$3)*($I3844&lt;=BD$3)*($I3844&gt;=BD$2)*((BD$3-$I3844+1)/BD$4)
+($H3844&gt;0)*($J3844&gt;BD$3)*($I3844&lt;BD$2)*
1+($H3844&gt;0)*($I3844&gt;BD$3)*0</f>
        <v/>
      </c>
    </row>
    <row r="3831" ht="16" customHeight="1">
      <c r="B3831" s="11">
        <f>B3830</f>
        <v/>
      </c>
      <c r="C3831" s="12">
        <f>C3830</f>
        <v/>
      </c>
      <c r="D3831" s="25" t="inlineStr">
        <is>
          <t>Loyer initial</t>
        </is>
      </c>
      <c r="E3831" s="130" t="n">
        <v>60000</v>
      </c>
      <c r="F3831" s="15" t="n"/>
      <c r="G3831" s="30" t="inlineStr">
        <is>
          <t>Palier 1</t>
        </is>
      </c>
      <c r="H3831" s="131" t="n">
        <v>0</v>
      </c>
      <c r="I3831" s="132" t="n">
        <v>0</v>
      </c>
      <c r="J3831" s="132" t="n">
        <v>0</v>
      </c>
      <c r="K3831" s="118" t="n"/>
      <c r="L3831" s="33" t="inlineStr">
        <is>
          <t>% Loyer futur</t>
        </is>
      </c>
      <c r="M3831" s="73" t="n"/>
      <c r="N3831" s="73" t="n"/>
      <c r="O3831" s="119">
        <f>($E3841&lt;=O$3)*($E3841&gt;O$2)*((O$3-$E3841+1)/O$4)
+($E3841&lt;=O$2)*((O$3-O$2+1)/O$4)
+($E3841&gt;O$3)*(0)</f>
        <v/>
      </c>
      <c r="P3831" s="119">
        <f>($E3841&lt;=P$3)*($E3841&gt;P$2)*((P$3-$E3841+1)/P$4)
+($E3841&lt;=P$2)*((P$3-P$2+1)/P$4)
+($E3841&gt;P$3)*(0)</f>
        <v/>
      </c>
      <c r="Q3831" s="119">
        <f>($E3841&lt;=Q$3)*($E3841&gt;Q$2)*((Q$3-$E3841+1)/Q$4)
+($E3841&lt;=Q$2)*((Q$3-Q$2+1)/Q$4)
+($E3841&gt;Q$3)*(0)</f>
        <v/>
      </c>
      <c r="R3831" s="119">
        <f>($E3841&lt;=R$3)*($E3841&gt;R$2)*((R$3-$E3841+1)/R$4)
+($E3841&lt;=R$2)*((R$3-R$2+1)/R$4)
+($E3841&gt;R$3)*(0)</f>
        <v/>
      </c>
      <c r="S3831" s="119">
        <f>($E3841&lt;=S$3)*($E3841&gt;S$2)*((S$3-$E3841+1)/S$4)
+($E3841&lt;=S$2)*((S$3-S$2+1)/S$4)
+($E3841&gt;S$3)*(0)</f>
        <v/>
      </c>
      <c r="T3831" s="119">
        <f>($E3841&lt;=T$3)*($E3841&gt;T$2)*((T$3-$E3841+1)/T$4)
+($E3841&lt;=T$2)*((T$3-T$2+1)/T$4)
+($E3841&gt;T$3)*(0)</f>
        <v/>
      </c>
      <c r="U3831" s="119">
        <f>($E3841&lt;=U$3)*($E3841&gt;U$2)*((U$3-$E3841+1)/U$4)
+($E3841&lt;=U$2)*((U$3-U$2+1)/U$4)
+($E3841&gt;U$3)*(0)</f>
        <v/>
      </c>
      <c r="V3831" s="119">
        <f>($E3841&lt;=V$3)*($E3841&gt;V$2)*((V$3-$E3841+1)/V$4)
+($E3841&lt;=V$2)*((V$3-V$2+1)/V$4)
+($E3841&gt;V$3)*(0)</f>
        <v/>
      </c>
      <c r="W3831" s="119">
        <f>($E3841&lt;=W$3)*($E3841&gt;W$2)*((W$3-$E3841+1)/W$4)
+($E3841&lt;=W$2)*((W$3-W$2+1)/W$4)
+($E3841&gt;W$3)*(0)</f>
        <v/>
      </c>
      <c r="X3831" s="119">
        <f>($E3841&lt;=X$3)*($E3841&gt;X$2)*((X$3-$E3841+1)/X$4)
+($E3841&lt;=X$2)*((X$3-X$2+1)/X$4)
+($E3841&gt;X$3)*(0)</f>
        <v/>
      </c>
      <c r="Y3831" s="119">
        <f>($E3841&lt;=Y$3)*($E3841&gt;Y$2)*((Y$3-$E3841+1)/Y$4)
+($E3841&lt;=Y$2)*((Y$3-Y$2+1)/Y$4)
+($E3841&gt;Y$3)*(0)</f>
        <v/>
      </c>
      <c r="Z3831" s="119">
        <f>($E3841&lt;=Z$3)*($E3841&gt;Z$2)*((Z$3-$E3841+1)/Z$4)
+($E3841&lt;=Z$2)*((Z$3-Z$2+1)/Z$4)
+($E3841&gt;Z$3)*(0)</f>
        <v/>
      </c>
      <c r="AA3831" s="119">
        <f>($E3841&lt;=AA$3)*($E3841&gt;AA$2)*((AA$3-$E3841+1)/AA$4)
+($E3841&lt;=AA$2)*((AA$3-AA$2+1)/AA$4)
+($E3841&gt;AA$3)*(0)</f>
        <v/>
      </c>
      <c r="AB3831" s="119">
        <f>($E3841&lt;=AB$3)*($E3841&gt;AB$2)*((AB$3-$E3841+1)/AB$4)
+($E3841&lt;=AB$2)*((AB$3-AB$2+1)/AB$4)
+($E3841&gt;AB$3)*(0)</f>
        <v/>
      </c>
      <c r="AC3831" s="119">
        <f>($E3841&lt;=AC$3)*($E3841&gt;AC$2)*((AC$3-$E3841+1)/AC$4)
+($E3841&lt;=AC$2)*((AC$3-AC$2+1)/AC$4)
+($E3841&gt;AC$3)*(0)</f>
        <v/>
      </c>
      <c r="AD3831" s="119">
        <f>($E3841&lt;=AD$3)*($E3841&gt;AD$2)*((AD$3-$E3841+1)/AD$4)
+($E3841&lt;=AD$2)*((AD$3-AD$2+1)/AD$4)
+($E3841&gt;AD$3)*(0)</f>
        <v/>
      </c>
      <c r="AE3831" s="119">
        <f>($E3841&lt;=AE$3)*($E3841&gt;AE$2)*((AE$3-$E3841+1)/AE$4)
+($E3841&lt;=AE$2)*((AE$3-AE$2+1)/AE$4)
+($E3841&gt;AE$3)*(0)</f>
        <v/>
      </c>
      <c r="AF3831" s="119">
        <f>($E3841&lt;=AF$3)*($E3841&gt;AF$2)*((AF$3-$E3841+1)/AF$4)
+($E3841&lt;=AF$2)*((AF$3-AF$2+1)/AF$4)
+($E3841&gt;AF$3)*(0)</f>
        <v/>
      </c>
      <c r="AG3831" s="119">
        <f>($E3841&lt;=AG$3)*($E3841&gt;AG$2)*((AG$3-$E3841+1)/AG$4)
+($E3841&lt;=AG$2)*((AG$3-AG$2+1)/AG$4)
+($E3841&gt;AG$3)*(0)</f>
        <v/>
      </c>
      <c r="AH3831" s="119">
        <f>($E3841&lt;=AH$3)*($E3841&gt;AH$2)*((AH$3-$E3841+1)/AH$4)
+($E3841&lt;=AH$2)*((AH$3-AH$2+1)/AH$4)
+($E3841&gt;AH$3)*(0)</f>
        <v/>
      </c>
      <c r="AI3831" s="119">
        <f>($E3841&lt;=AI$3)*($E3841&gt;AI$2)*((AI$3-$E3841+1)/AI$4)
+($E3841&lt;=AI$2)*((AI$3-AI$2+1)/AI$4)
+($E3841&gt;AI$3)*(0)</f>
        <v/>
      </c>
      <c r="AJ3831" s="119">
        <f>($E3841&lt;=AJ$3)*($E3841&gt;AJ$2)*((AJ$3-$E3841+1)/AJ$4)
+($E3841&lt;=AJ$2)*((AJ$3-AJ$2+1)/AJ$4)
+($E3841&gt;AJ$3)*(0)</f>
        <v/>
      </c>
      <c r="AK3831" s="119">
        <f>($E3841&lt;=AK$3)*($E3841&gt;AK$2)*((AK$3-$E3841+1)/AK$4)
+($E3841&lt;=AK$2)*((AK$3-AK$2+1)/AK$4)
+($E3841&gt;AK$3)*(0)</f>
        <v/>
      </c>
      <c r="AL3831" s="119">
        <f>($E3841&lt;=AL$3)*($E3841&gt;AL$2)*((AL$3-$E3841+1)/AL$4)
+($E3841&lt;=AL$2)*((AL$3-AL$2+1)/AL$4)
+($E3841&gt;AL$3)*(0)</f>
        <v/>
      </c>
      <c r="AM3831" s="119">
        <f>($E3841&lt;=AM$3)*($E3841&gt;AM$2)*((AM$3-$E3841+1)/AM$4)
+($E3841&lt;=AM$2)*((AM$3-AM$2+1)/AM$4)
+($E3841&gt;AM$3)*(0)</f>
        <v/>
      </c>
      <c r="AN3831" s="119">
        <f>($E3841&lt;=AN$3)*($E3841&gt;AN$2)*((AN$3-$E3841+1)/AN$4)
+($E3841&lt;=AN$2)*((AN$3-AN$2+1)/AN$4)
+($E3841&gt;AN$3)*(0)</f>
        <v/>
      </c>
      <c r="AO3831" s="119">
        <f>($E3841&lt;=AO$3)*($E3841&gt;AO$2)*((AO$3-$E3841+1)/AO$4)
+($E3841&lt;=AO$2)*((AO$3-AO$2+1)/AO$4)
+($E3841&gt;AO$3)*(0)</f>
        <v/>
      </c>
      <c r="AP3831" s="119">
        <f>($E3841&lt;=AP$3)*($E3841&gt;AP$2)*((AP$3-$E3841+1)/AP$4)
+($E3841&lt;=AP$2)*((AP$3-AP$2+1)/AP$4)
+($E3841&gt;AP$3)*(0)</f>
        <v/>
      </c>
      <c r="AQ3831" s="119">
        <f>($E3841&lt;=AQ$3)*($E3841&gt;AQ$2)*((AQ$3-$E3841+1)/AQ$4)
+($E3841&lt;=AQ$2)*((AQ$3-AQ$2+1)/AQ$4)
+($E3841&gt;AQ$3)*(0)</f>
        <v/>
      </c>
      <c r="AR3831" s="119">
        <f>($E3841&lt;=AR$3)*($E3841&gt;AR$2)*((AR$3-$E3841+1)/AR$4)
+($E3841&lt;=AR$2)*((AR$3-AR$2+1)/AR$4)
+($E3841&gt;AR$3)*(0)</f>
        <v/>
      </c>
      <c r="AS3831" s="119">
        <f>($E3841&lt;=AS$3)*($E3841&gt;AS$2)*((AS$3-$E3841+1)/AS$4)
+($E3841&lt;=AS$2)*((AS$3-AS$2+1)/AS$4)
+($E3841&gt;AS$3)*(0)</f>
        <v/>
      </c>
      <c r="AT3831" s="119">
        <f>($E3841&lt;=AT$3)*($E3841&gt;AT$2)*((AT$3-$E3841+1)/AT$4)
+($E3841&lt;=AT$2)*((AT$3-AT$2+1)/AT$4)
+($E3841&gt;AT$3)*(0)</f>
        <v/>
      </c>
      <c r="AU3831" s="119">
        <f>($E3841&lt;=AU$3)*($E3841&gt;AU$2)*((AU$3-$E3841+1)/AU$4)
+($E3841&lt;=AU$2)*((AU$3-AU$2+1)/AU$4)
+($E3841&gt;AU$3)*(0)</f>
        <v/>
      </c>
      <c r="AV3831" s="119">
        <f>($E3841&lt;=AV$3)*($E3841&gt;AV$2)*((AV$3-$E3841+1)/AV$4)
+($E3841&lt;=AV$2)*((AV$3-AV$2+1)/AV$4)
+($E3841&gt;AV$3)*(0)</f>
        <v/>
      </c>
      <c r="AW3831" s="119">
        <f>($E3841&lt;=AW$3)*($E3841&gt;AW$2)*((AW$3-$E3841+1)/AW$4)
+($E3841&lt;=AW$2)*((AW$3-AW$2+1)/AW$4)
+($E3841&gt;AW$3)*(0)</f>
        <v/>
      </c>
      <c r="AX3831" s="119">
        <f>($E3841&lt;=AX$3)*($E3841&gt;AX$2)*((AX$3-$E3841+1)/AX$4)
+($E3841&lt;=AX$2)*((AX$3-AX$2+1)/AX$4)
+($E3841&gt;AX$3)*(0)</f>
        <v/>
      </c>
      <c r="AY3831" s="119">
        <f>($E3841&lt;=AY$3)*($E3841&gt;AY$2)*((AY$3-$E3841+1)/AY$4)
+($E3841&lt;=AY$2)*((AY$3-AY$2+1)/AY$4)
+($E3841&gt;AY$3)*(0)</f>
        <v/>
      </c>
      <c r="AZ3831" s="119">
        <f>($E3841&lt;=AZ$3)*($E3841&gt;AZ$2)*((AZ$3-$E3841+1)/AZ$4)
+($E3841&lt;=AZ$2)*((AZ$3-AZ$2+1)/AZ$4)
+($E3841&gt;AZ$3)*(0)</f>
        <v/>
      </c>
      <c r="BA3831" s="119">
        <f>($E3841&lt;=BA$3)*($E3841&gt;BA$2)*((BA$3-$E3841+1)/BA$4)
+($E3841&lt;=BA$2)*((BA$3-BA$2+1)/BA$4)
+($E3841&gt;BA$3)*(0)</f>
        <v/>
      </c>
      <c r="BB3831" s="119">
        <f>($E3841&lt;=BB$3)*($E3841&gt;BB$2)*((BB$3-$E3841+1)/BB$4)
+($E3841&lt;=BB$2)*((BB$3-BB$2+1)/BB$4)
+($E3841&gt;BB$3)*(0)</f>
        <v/>
      </c>
      <c r="BC3831" s="119">
        <f>($E3841&lt;=BC$3)*($E3841&gt;BC$2)*((BC$3-$E3841+1)/BC$4)
+($E3841&lt;=BC$2)*((BC$3-BC$2+1)/BC$4)
+($E3841&gt;BC$3)*(0)</f>
        <v/>
      </c>
      <c r="BD3831" s="119">
        <f>($E3841&lt;=BD$3)*($E3841&gt;BD$2)*((BD$3-$E3841+1)/BD$4)
+($E3841&lt;=BD$2)*((BD$3-BD$2+1)/BD$4)
+($E3841&gt;BD$3)*(0)</f>
        <v/>
      </c>
    </row>
    <row r="3832" ht="16" customHeight="1">
      <c r="A3832" s="35" t="n"/>
      <c r="B3832" s="11">
        <f>B3831</f>
        <v/>
      </c>
      <c r="C3832" s="12">
        <f>C3831</f>
        <v/>
      </c>
      <c r="D3832" s="25" t="inlineStr">
        <is>
          <t>Loyer initial indexé</t>
        </is>
      </c>
      <c r="E3832" s="130" t="n">
        <v>62074.3301642178</v>
      </c>
      <c r="F3832" s="15" t="n"/>
      <c r="G3832" s="30" t="inlineStr">
        <is>
          <t>Palier 2</t>
        </is>
      </c>
      <c r="H3832" s="131" t="n">
        <v>0</v>
      </c>
      <c r="I3832" s="132" t="n">
        <v>0</v>
      </c>
      <c r="J3832" s="132" t="n">
        <v>0</v>
      </c>
      <c r="K3832" s="35" t="n"/>
      <c r="M3832" s="84" t="n">
        <v>44197</v>
      </c>
      <c r="O3832" s="15" t="n"/>
      <c r="P3832" s="15" t="n"/>
      <c r="Q3832" s="15" t="n"/>
      <c r="R3832" s="15" t="n"/>
      <c r="S3832" s="15" t="n"/>
      <c r="T3832" s="15" t="n"/>
      <c r="U3832" s="15" t="n"/>
      <c r="V3832" s="15" t="n"/>
      <c r="W3832" s="15" t="n"/>
      <c r="X3832" s="15" t="n"/>
      <c r="Y3832" s="15" t="n"/>
      <c r="Z3832" s="15" t="n"/>
      <c r="AA3832" s="15" t="n"/>
      <c r="AB3832" s="15" t="n"/>
      <c r="AC3832" s="15" t="n"/>
      <c r="AD3832" s="15" t="n"/>
      <c r="AE3832" s="15" t="n"/>
      <c r="AF3832" s="15" t="n"/>
      <c r="AG3832" s="15" t="n"/>
      <c r="AH3832" s="15" t="n"/>
      <c r="AI3832" s="15" t="n"/>
      <c r="AJ3832" s="15" t="n"/>
      <c r="AK3832" s="15" t="n"/>
      <c r="AL3832" s="15" t="n"/>
      <c r="AM3832" s="15" t="n"/>
      <c r="AN3832" s="15" t="n"/>
      <c r="AO3832" s="15" t="n"/>
      <c r="AP3832" s="15" t="n"/>
      <c r="AQ3832" s="15" t="n"/>
      <c r="AR3832" s="15" t="n"/>
      <c r="AS3832" s="15" t="n"/>
      <c r="AT3832" s="15" t="n"/>
      <c r="AU3832" s="15" t="n"/>
      <c r="AV3832" s="15" t="n"/>
      <c r="AW3832" s="15" t="n"/>
      <c r="AX3832" s="15" t="n"/>
      <c r="AY3832" s="15" t="n"/>
      <c r="AZ3832" s="15" t="n"/>
      <c r="BA3832" s="15" t="n"/>
      <c r="BB3832" s="15" t="n"/>
      <c r="BC3832" s="15" t="n"/>
      <c r="BD3832" s="15" t="n"/>
    </row>
    <row r="3833" ht="16" customHeight="1">
      <c r="B3833" s="11">
        <f>B3832</f>
        <v/>
      </c>
      <c r="C3833" s="12">
        <f>C3832</f>
        <v/>
      </c>
      <c r="D3833" s="25" t="inlineStr">
        <is>
          <t>Loyer facial</t>
        </is>
      </c>
      <c r="E3833" s="130" t="n">
        <v>62074.3301642178</v>
      </c>
      <c r="F3833" s="15" t="n"/>
      <c r="G3833" s="36" t="inlineStr">
        <is>
          <t>Palier 3</t>
        </is>
      </c>
      <c r="H3833" s="131" t="n">
        <v>0</v>
      </c>
      <c r="I3833" s="132" t="n">
        <v>0</v>
      </c>
      <c r="J3833" s="132" t="n">
        <v>0</v>
      </c>
      <c r="K3833" s="118" t="n"/>
      <c r="L3833" s="37" t="inlineStr">
        <is>
          <t>Indice loyer</t>
        </is>
      </c>
      <c r="M3833" s="74" t="n">
        <v>1</v>
      </c>
      <c r="N3833" s="74" t="n">
        <v>1</v>
      </c>
      <c r="O3833" s="38" t="n">
        <v>1</v>
      </c>
      <c r="P3833" s="38" t="n">
        <v>1</v>
      </c>
      <c r="Q3833" s="38" t="n">
        <v>1.01</v>
      </c>
      <c r="R3833" s="38" t="n">
        <v>1.01</v>
      </c>
      <c r="S3833" s="38" t="n">
        <v>1.01</v>
      </c>
      <c r="T3833" s="38" t="n">
        <v>1.01</v>
      </c>
      <c r="U3833" s="38" t="n">
        <v>1.0201</v>
      </c>
      <c r="V3833" s="38" t="n">
        <v>1.0201</v>
      </c>
      <c r="W3833" s="38" t="n">
        <v>1.0201</v>
      </c>
      <c r="X3833" s="38" t="n">
        <v>1.0201</v>
      </c>
      <c r="Y3833" s="38" t="n">
        <v>1.030301</v>
      </c>
      <c r="Z3833" s="38" t="n">
        <v>1.030301</v>
      </c>
      <c r="AA3833" s="38" t="n">
        <v>1.030301</v>
      </c>
      <c r="AB3833" s="38" t="n">
        <v>1.030301</v>
      </c>
      <c r="AC3833" s="38" t="n">
        <v>1.04060401</v>
      </c>
      <c r="AD3833" s="38" t="n">
        <v>1.04060401</v>
      </c>
      <c r="AE3833" s="38" t="n">
        <v>1.04060401</v>
      </c>
      <c r="AF3833" s="38" t="n">
        <v>1.04060401</v>
      </c>
      <c r="AG3833" s="38" t="n">
        <v>1.0510100501</v>
      </c>
      <c r="AH3833" s="38" t="n">
        <v>1.0510100501</v>
      </c>
      <c r="AI3833" s="38" t="n">
        <v>1.0510100501</v>
      </c>
      <c r="AJ3833" s="38" t="n">
        <v>1.0510100501</v>
      </c>
      <c r="AK3833" s="38" t="n">
        <v>1.061520150601</v>
      </c>
      <c r="AL3833" s="38" t="n">
        <v>1.061520150601</v>
      </c>
      <c r="AM3833" s="38" t="n">
        <v>1.061520150601</v>
      </c>
      <c r="AN3833" s="38" t="n">
        <v>1.061520150601</v>
      </c>
      <c r="AO3833" s="38" t="n">
        <v>1.07213535210701</v>
      </c>
      <c r="AP3833" s="38" t="n">
        <v>1.07213535210701</v>
      </c>
      <c r="AQ3833" s="38" t="n">
        <v>1.07213535210701</v>
      </c>
      <c r="AR3833" s="38" t="n">
        <v>1.07213535210701</v>
      </c>
      <c r="AS3833" s="38" t="n">
        <v>1.08285670562808</v>
      </c>
      <c r="AT3833" s="38" t="n">
        <v>1.08285670562808</v>
      </c>
      <c r="AU3833" s="38" t="n">
        <v>1.08285670562808</v>
      </c>
      <c r="AV3833" s="38" t="n">
        <v>1.08285670562808</v>
      </c>
      <c r="AW3833" s="38" t="n">
        <v>1.093685272684361</v>
      </c>
      <c r="AX3833" s="38" t="n">
        <v>1.093685272684361</v>
      </c>
      <c r="AY3833" s="38" t="n">
        <v>1.093685272684361</v>
      </c>
      <c r="AZ3833" s="38" t="n">
        <v>1.093685272684361</v>
      </c>
      <c r="BA3833" s="38" t="n">
        <v>1.104622125411205</v>
      </c>
      <c r="BB3833" s="38" t="n">
        <v>1.104622125411205</v>
      </c>
      <c r="BC3833" s="38" t="n">
        <v>1.104622125411205</v>
      </c>
      <c r="BD3833" s="38" t="n">
        <v>1.104622125411205</v>
      </c>
    </row>
    <row r="3834" ht="16" customHeight="1">
      <c r="B3834" s="11">
        <f>B3833</f>
        <v/>
      </c>
      <c r="C3834" s="12">
        <f>C3833</f>
        <v/>
      </c>
      <c r="D3834" s="25" t="inlineStr">
        <is>
          <t>Indice actuel</t>
        </is>
      </c>
      <c r="E3834" s="133" t="inlineStr">
        <is>
          <t>ILC</t>
        </is>
      </c>
      <c r="F3834" s="15" t="n"/>
      <c r="K3834" s="118" t="n"/>
      <c r="L3834" s="16" t="inlineStr">
        <is>
          <t>Loyer bail</t>
        </is>
      </c>
      <c r="M3834" s="70" t="n"/>
      <c r="N3834" s="70" t="n"/>
      <c r="O3834" s="120">
        <f>O3827*$E3831/4+O3831*$E3842/4</f>
        <v/>
      </c>
      <c r="P3834" s="120">
        <f>P3827*$E3831/4+P3831*$E3842/4</f>
        <v/>
      </c>
      <c r="Q3834" s="120">
        <f>Q3827*$E3831/4+Q3831*$E3842/4</f>
        <v/>
      </c>
      <c r="R3834" s="120">
        <f>R3827*$E3831/4+R3831*$E3842/4</f>
        <v/>
      </c>
      <c r="S3834" s="120">
        <f>S3827*$E3831/4+S3831*$E3842/4</f>
        <v/>
      </c>
      <c r="T3834" s="120">
        <f>T3827*$E3831/4+T3831*$E3842/4</f>
        <v/>
      </c>
      <c r="U3834" s="120">
        <f>U3827*$E3831/4+U3831*$E3842/4</f>
        <v/>
      </c>
      <c r="V3834" s="120">
        <f>V3827*$E3831/4+V3831*$E3842/4</f>
        <v/>
      </c>
      <c r="W3834" s="120">
        <f>W3827*$E3831/4+W3831*$E3842/4</f>
        <v/>
      </c>
      <c r="X3834" s="120">
        <f>X3827*$E3831/4+X3831*$E3842/4</f>
        <v/>
      </c>
      <c r="Y3834" s="120">
        <f>Y3827*$E3831/4+Y3831*$E3842/4</f>
        <v/>
      </c>
      <c r="Z3834" s="120">
        <f>Z3827*$E3831/4+Z3831*$E3842/4</f>
        <v/>
      </c>
      <c r="AA3834" s="120">
        <f>AA3827*$E3831/4+AA3831*$E3842/4</f>
        <v/>
      </c>
      <c r="AB3834" s="120">
        <f>AB3827*$E3831/4+AB3831*$E3842/4</f>
        <v/>
      </c>
      <c r="AC3834" s="120">
        <f>AC3827*$E3831/4+AC3831*$E3842/4</f>
        <v/>
      </c>
      <c r="AD3834" s="120">
        <f>AD3827*$E3831/4+AD3831*$E3842/4</f>
        <v/>
      </c>
      <c r="AE3834" s="120">
        <f>AE3827*$E3831/4+AE3831*$E3842/4</f>
        <v/>
      </c>
      <c r="AF3834" s="120">
        <f>AF3827*$E3831/4+AF3831*$E3842/4</f>
        <v/>
      </c>
      <c r="AG3834" s="120">
        <f>AG3827*$E3831/4+AG3831*$E3842/4</f>
        <v/>
      </c>
      <c r="AH3834" s="120">
        <f>AH3827*$E3831/4+AH3831*$E3842/4</f>
        <v/>
      </c>
      <c r="AI3834" s="120">
        <f>AI3827*$E3831/4+AI3831*$E3842/4</f>
        <v/>
      </c>
      <c r="AJ3834" s="120">
        <f>AJ3827*$E3831/4+AJ3831*$E3842/4</f>
        <v/>
      </c>
      <c r="AK3834" s="120">
        <f>AK3827*$E3831/4+AK3831*$E3842/4</f>
        <v/>
      </c>
      <c r="AL3834" s="120">
        <f>AL3827*$E3831/4+AL3831*$E3842/4</f>
        <v/>
      </c>
      <c r="AM3834" s="120">
        <f>AM3827*$E3831/4+AM3831*$E3842/4</f>
        <v/>
      </c>
      <c r="AN3834" s="120">
        <f>AN3827*$E3831/4+AN3831*$E3842/4</f>
        <v/>
      </c>
      <c r="AO3834" s="120">
        <f>AO3827*$E3831/4+AO3831*$E3842/4</f>
        <v/>
      </c>
      <c r="AP3834" s="120">
        <f>AP3827*$E3831/4+AP3831*$E3842/4</f>
        <v/>
      </c>
      <c r="AQ3834" s="120">
        <f>AQ3827*$E3831/4+AQ3831*$E3842/4</f>
        <v/>
      </c>
      <c r="AR3834" s="120">
        <f>AR3827*$E3831/4+AR3831*$E3842/4</f>
        <v/>
      </c>
      <c r="AS3834" s="120">
        <f>AS3827*$E3831/4+AS3831*$E3842/4</f>
        <v/>
      </c>
      <c r="AT3834" s="120">
        <f>AT3827*$E3831/4+AT3831*$E3842/4</f>
        <v/>
      </c>
      <c r="AU3834" s="120">
        <f>AU3827*$E3831/4+AU3831*$E3842/4</f>
        <v/>
      </c>
      <c r="AV3834" s="120">
        <f>AV3827*$E3831/4+AV3831*$E3842/4</f>
        <v/>
      </c>
      <c r="AW3834" s="120">
        <f>AW3827*$E3831/4+AW3831*$E3842/4</f>
        <v/>
      </c>
      <c r="AX3834" s="120">
        <f>AX3827*$E3831/4+AX3831*$E3842/4</f>
        <v/>
      </c>
      <c r="AY3834" s="120">
        <f>AY3827*$E3831/4+AY3831*$E3842/4</f>
        <v/>
      </c>
      <c r="AZ3834" s="120">
        <f>AZ3827*$E3831/4+AZ3831*$E3842/4</f>
        <v/>
      </c>
      <c r="BA3834" s="120">
        <f>BA3827*$E3831/4+BA3831*$E3842/4</f>
        <v/>
      </c>
      <c r="BB3834" s="120">
        <f>BB3827*$E3831/4+BB3831*$E3842/4</f>
        <v/>
      </c>
      <c r="BC3834" s="120">
        <f>BC3827*$E3831/4+BC3831*$E3842/4</f>
        <v/>
      </c>
      <c r="BD3834" s="120">
        <f>BD3827*$E3831/4+BD3831*$E3842/4</f>
        <v/>
      </c>
    </row>
    <row r="3835" ht="16" customHeight="1">
      <c r="B3835" s="11">
        <f>B3834</f>
        <v/>
      </c>
      <c r="C3835" s="12">
        <f>C3834</f>
        <v/>
      </c>
      <c r="D3835" s="25" t="inlineStr">
        <is>
          <t>Indexation 1st year</t>
        </is>
      </c>
      <c r="E3835" s="133" t="inlineStr">
        <is>
          <t>Yes</t>
        </is>
      </c>
      <c r="F3835" s="15" t="n"/>
      <c r="G3835" s="25" t="inlineStr">
        <is>
          <t>Date next break</t>
        </is>
      </c>
      <c r="H3835" s="128" t="n">
        <v>0</v>
      </c>
      <c r="I3835" s="25" t="inlineStr">
        <is>
          <t>Date fin</t>
        </is>
      </c>
      <c r="J3835" s="128" t="n">
        <v>47483</v>
      </c>
      <c r="K3835" s="118" t="n"/>
      <c r="L3835" s="20" t="inlineStr">
        <is>
          <t>Loyer indexé</t>
        </is>
      </c>
      <c r="M3835" s="72" t="n"/>
      <c r="N3835" s="72" t="n"/>
      <c r="O3835" s="121">
        <f>IF($E3841&gt;=O$3,IF(O$3&lt;=($E3830+365),O3834,IFERROR(O3827*$E3832/4*O3833+
$E3842*O3831/4*IFERROR(O3833/$E3843,0),0)),IF(O$3&lt;=($E3841+365),O3827*$E3832/4*O3833+$E3842*O3831/4*IFERROR(O3833/$E3843,0),IFERROR($E3842*O3831/4*IFERROR(O3833/$E3843,0),0)))</f>
        <v/>
      </c>
      <c r="P3835" s="121">
        <f>IF($E3841&gt;=P$3,IF(P$3&lt;=($E3830+365),P3834,IFERROR(P3827*$E3832/4*P3833+
$E3842*P3831/4*IFERROR(P3833/$E3843,0),0)),IF(P$3&lt;=($E3841+365),P3827*$E3832/4*P3833+$E3842*P3831/4*IFERROR(P3833/$E3843,0),IFERROR($E3842*P3831/4*IFERROR(P3833/$E3843,0),0)))</f>
        <v/>
      </c>
      <c r="Q3835" s="121">
        <f>IF($E3841&gt;=Q$3,IF(Q$3&lt;=($E3830+365),Q3834,IFERROR(Q3827*$E3832/4*Q3833+
$E3842*Q3831/4*IFERROR(Q3833/$E3843,0),0)),IF(Q$3&lt;=($E3841+365),Q3827*$E3832/4*Q3833+$E3842*Q3831/4*IFERROR(Q3833/$E3843,0),IFERROR($E3842*Q3831/4*IFERROR(Q3833/$E3843,0),0)))</f>
        <v/>
      </c>
      <c r="R3835" s="121">
        <f>IF($E3841&gt;=R$3,IF(R$3&lt;=($E3830+365),R3834,IFERROR(R3827*$E3832/4*R3833+
$E3842*R3831/4*IFERROR(R3833/$E3843,0),0)),IF(R$3&lt;=($E3841+365),R3827*$E3832/4*R3833+$E3842*R3831/4*IFERROR(R3833/$E3843,0),IFERROR($E3842*R3831/4*IFERROR(R3833/$E3843,0),0)))</f>
        <v/>
      </c>
      <c r="S3835" s="121">
        <f>IF($E3841&gt;=S$3,IF(S$3&lt;=($E3830+365),S3834,IFERROR(S3827*$E3832/4*S3833+
$E3842*S3831/4*IFERROR(S3833/$E3843,0),0)),IF(S$3&lt;=($E3841+365),S3827*$E3832/4*S3833+$E3842*S3831/4*IFERROR(S3833/$E3843,0),IFERROR($E3842*S3831/4*IFERROR(S3833/$E3843,0),0)))</f>
        <v/>
      </c>
      <c r="T3835" s="121">
        <f>IF($E3841&gt;=T$3,IF(T$3&lt;=($E3830+365),T3834,IFERROR(T3827*$E3832/4*T3833+
$E3842*T3831/4*IFERROR(T3833/$E3843,0),0)),IF(T$3&lt;=($E3841+365),T3827*$E3832/4*T3833+$E3842*T3831/4*IFERROR(T3833/$E3843,0),IFERROR($E3842*T3831/4*IFERROR(T3833/$E3843,0),0)))</f>
        <v/>
      </c>
      <c r="U3835" s="121">
        <f>IF($E3841&gt;=U$3,IF(U$3&lt;=($E3830+365),U3834,IFERROR(U3827*$E3832/4*U3833+
$E3842*U3831/4*IFERROR(U3833/$E3843,0),0)),IF(U$3&lt;=($E3841+365),U3827*$E3832/4*U3833+$E3842*U3831/4*IFERROR(U3833/$E3843,0),IFERROR($E3842*U3831/4*IFERROR(U3833/$E3843,0),0)))</f>
        <v/>
      </c>
      <c r="V3835" s="121">
        <f>IF($E3841&gt;=V$3,IF(V$3&lt;=($E3830+365),V3834,IFERROR(V3827*$E3832/4*V3833+
$E3842*V3831/4*IFERROR(V3833/$E3843,0),0)),IF(V$3&lt;=($E3841+365),V3827*$E3832/4*V3833+$E3842*V3831/4*IFERROR(V3833/$E3843,0),IFERROR($E3842*V3831/4*IFERROR(V3833/$E3843,0),0)))</f>
        <v/>
      </c>
      <c r="W3835" s="121">
        <f>IF($E3841&gt;=W$3,IF(W$3&lt;=($E3830+365),W3834,IFERROR(W3827*$E3832/4*W3833+
$E3842*W3831/4*IFERROR(W3833/$E3843,0),0)),IF(W$3&lt;=($E3841+365),W3827*$E3832/4*W3833+$E3842*W3831/4*IFERROR(W3833/$E3843,0),IFERROR($E3842*W3831/4*IFERROR(W3833/$E3843,0),0)))</f>
        <v/>
      </c>
      <c r="X3835" s="121">
        <f>IF($E3841&gt;=X$3,IF(X$3&lt;=($E3830+365),X3834,IFERROR(X3827*$E3832/4*X3833+
$E3842*X3831/4*IFERROR(X3833/$E3843,0),0)),IF(X$3&lt;=($E3841+365),X3827*$E3832/4*X3833+$E3842*X3831/4*IFERROR(X3833/$E3843,0),IFERROR($E3842*X3831/4*IFERROR(X3833/$E3843,0),0)))</f>
        <v/>
      </c>
      <c r="Y3835" s="121">
        <f>IF($E3841&gt;=Y$3,IF(Y$3&lt;=($E3830+365),Y3834,IFERROR(Y3827*$E3832/4*Y3833+
$E3842*Y3831/4*IFERROR(Y3833/$E3843,0),0)),IF(Y$3&lt;=($E3841+365),Y3827*$E3832/4*Y3833+$E3842*Y3831/4*IFERROR(Y3833/$E3843,0),IFERROR($E3842*Y3831/4*IFERROR(Y3833/$E3843,0),0)))</f>
        <v/>
      </c>
      <c r="Z3835" s="121">
        <f>IF($E3841&gt;=Z$3,IF(Z$3&lt;=($E3830+365),Z3834,IFERROR(Z3827*$E3832/4*Z3833+
$E3842*Z3831/4*IFERROR(Z3833/$E3843,0),0)),IF(Z$3&lt;=($E3841+365),Z3827*$E3832/4*Z3833+$E3842*Z3831/4*IFERROR(Z3833/$E3843,0),IFERROR($E3842*Z3831/4*IFERROR(Z3833/$E3843,0),0)))</f>
        <v/>
      </c>
      <c r="AA3835" s="121">
        <f>IF($E3841&gt;=AA$3,IF(AA$3&lt;=($E3830+365),AA3834,IFERROR(AA3827*$E3832/4*AA3833+
$E3842*AA3831/4*IFERROR(AA3833/$E3843,0),0)),IF(AA$3&lt;=($E3841+365),AA3827*$E3832/4*AA3833+$E3842*AA3831/4*IFERROR(AA3833/$E3843,0),IFERROR($E3842*AA3831/4*IFERROR(AA3833/$E3843,0),0)))</f>
        <v/>
      </c>
      <c r="AB3835" s="121">
        <f>IF($E3841&gt;=AB$3,IF(AB$3&lt;=($E3830+365),AB3834,IFERROR(AB3827*$E3832/4*AB3833+
$E3842*AB3831/4*IFERROR(AB3833/$E3843,0),0)),IF(AB$3&lt;=($E3841+365),AB3827*$E3832/4*AB3833+$E3842*AB3831/4*IFERROR(AB3833/$E3843,0),IFERROR($E3842*AB3831/4*IFERROR(AB3833/$E3843,0),0)))</f>
        <v/>
      </c>
      <c r="AC3835" s="121">
        <f>IF($E3841&gt;=AC$3,IF(AC$3&lt;=($E3830+365),AC3834,IFERROR(AC3827*$E3832/4*AC3833+
$E3842*AC3831/4*IFERROR(AC3833/$E3843,0),0)),IF(AC$3&lt;=($E3841+365),AC3827*$E3832/4*AC3833+$E3842*AC3831/4*IFERROR(AC3833/$E3843,0),IFERROR($E3842*AC3831/4*IFERROR(AC3833/$E3843,0),0)))</f>
        <v/>
      </c>
      <c r="AD3835" s="121">
        <f>IF($E3841&gt;=AD$3,IF(AD$3&lt;=($E3830+365),AD3834,IFERROR(AD3827*$E3832/4*AD3833+
$E3842*AD3831/4*IFERROR(AD3833/$E3843,0),0)),IF(AD$3&lt;=($E3841+365),AD3827*$E3832/4*AD3833+$E3842*AD3831/4*IFERROR(AD3833/$E3843,0),IFERROR($E3842*AD3831/4*IFERROR(AD3833/$E3843,0),0)))</f>
        <v/>
      </c>
      <c r="AE3835" s="121">
        <f>IF($E3841&gt;=AE$3,IF(AE$3&lt;=($E3830+365),AE3834,IFERROR(AE3827*$E3832/4*AE3833+
$E3842*AE3831/4*IFERROR(AE3833/$E3843,0),0)),IF(AE$3&lt;=($E3841+365),AE3827*$E3832/4*AE3833+$E3842*AE3831/4*IFERROR(AE3833/$E3843,0),IFERROR($E3842*AE3831/4*IFERROR(AE3833/$E3843,0),0)))</f>
        <v/>
      </c>
      <c r="AF3835" s="121">
        <f>IF($E3841&gt;=AF$3,IF(AF$3&lt;=($E3830+365),AF3834,IFERROR(AF3827*$E3832/4*AF3833+
$E3842*AF3831/4*IFERROR(AF3833/$E3843,0),0)),IF(AF$3&lt;=($E3841+365),AF3827*$E3832/4*AF3833+$E3842*AF3831/4*IFERROR(AF3833/$E3843,0),IFERROR($E3842*AF3831/4*IFERROR(AF3833/$E3843,0),0)))</f>
        <v/>
      </c>
      <c r="AG3835" s="121">
        <f>IF($E3841&gt;=AG$3,IF(AG$3&lt;=($E3830+365),AG3834,IFERROR(AG3827*$E3832/4*AG3833+
$E3842*AG3831/4*IFERROR(AG3833/$E3843,0),0)),IF(AG$3&lt;=($E3841+365),AG3827*$E3832/4*AG3833+$E3842*AG3831/4*IFERROR(AG3833/$E3843,0),IFERROR($E3842*AG3831/4*IFERROR(AG3833/$E3843,0),0)))</f>
        <v/>
      </c>
      <c r="AH3835" s="121">
        <f>IF($E3841&gt;=AH$3,IF(AH$3&lt;=($E3830+365),AH3834,IFERROR(AH3827*$E3832/4*AH3833+
$E3842*AH3831/4*IFERROR(AH3833/$E3843,0),0)),IF(AH$3&lt;=($E3841+365),AH3827*$E3832/4*AH3833+$E3842*AH3831/4*IFERROR(AH3833/$E3843,0),IFERROR($E3842*AH3831/4*IFERROR(AH3833/$E3843,0),0)))</f>
        <v/>
      </c>
      <c r="AI3835" s="121">
        <f>IF($E3841&gt;=AI$3,IF(AI$3&lt;=($E3830+365),AI3834,IFERROR(AI3827*$E3832/4*AI3833+
$E3842*AI3831/4*IFERROR(AI3833/$E3843,0),0)),IF(AI$3&lt;=($E3841+365),AI3827*$E3832/4*AI3833+$E3842*AI3831/4*IFERROR(AI3833/$E3843,0),IFERROR($E3842*AI3831/4*IFERROR(AI3833/$E3843,0),0)))</f>
        <v/>
      </c>
      <c r="AJ3835" s="121">
        <f>IF($E3841&gt;=AJ$3,IF(AJ$3&lt;=($E3830+365),AJ3834,IFERROR(AJ3827*$E3832/4*AJ3833+
$E3842*AJ3831/4*IFERROR(AJ3833/$E3843,0),0)),IF(AJ$3&lt;=($E3841+365),AJ3827*$E3832/4*AJ3833+$E3842*AJ3831/4*IFERROR(AJ3833/$E3843,0),IFERROR($E3842*AJ3831/4*IFERROR(AJ3833/$E3843,0),0)))</f>
        <v/>
      </c>
      <c r="AK3835" s="121">
        <f>IF($E3841&gt;=AK$3,IF(AK$3&lt;=($E3830+365),AK3834,IFERROR(AK3827*$E3832/4*AK3833+
$E3842*AK3831/4*IFERROR(AK3833/$E3843,0),0)),IF(AK$3&lt;=($E3841+365),AK3827*$E3832/4*AK3833+$E3842*AK3831/4*IFERROR(AK3833/$E3843,0),IFERROR($E3842*AK3831/4*IFERROR(AK3833/$E3843,0),0)))</f>
        <v/>
      </c>
      <c r="AL3835" s="121">
        <f>IF($E3841&gt;=AL$3,IF(AL$3&lt;=($E3830+365),AL3834,IFERROR(AL3827*$E3832/4*AL3833+
$E3842*AL3831/4*IFERROR(AL3833/$E3843,0),0)),IF(AL$3&lt;=($E3841+365),AL3827*$E3832/4*AL3833+$E3842*AL3831/4*IFERROR(AL3833/$E3843,0),IFERROR($E3842*AL3831/4*IFERROR(AL3833/$E3843,0),0)))</f>
        <v/>
      </c>
      <c r="AM3835" s="121">
        <f>IF($E3841&gt;=AM$3,IF(AM$3&lt;=($E3830+365),AM3834,IFERROR(AM3827*$E3832/4*AM3833+
$E3842*AM3831/4*IFERROR(AM3833/$E3843,0),0)),IF(AM$3&lt;=($E3841+365),AM3827*$E3832/4*AM3833+$E3842*AM3831/4*IFERROR(AM3833/$E3843,0),IFERROR($E3842*AM3831/4*IFERROR(AM3833/$E3843,0),0)))</f>
        <v/>
      </c>
      <c r="AN3835" s="121">
        <f>IF($E3841&gt;=AN$3,IF(AN$3&lt;=($E3830+365),AN3834,IFERROR(AN3827*$E3832/4*AN3833+
$E3842*AN3831/4*IFERROR(AN3833/$E3843,0),0)),IF(AN$3&lt;=($E3841+365),AN3827*$E3832/4*AN3833+$E3842*AN3831/4*IFERROR(AN3833/$E3843,0),IFERROR($E3842*AN3831/4*IFERROR(AN3833/$E3843,0),0)))</f>
        <v/>
      </c>
      <c r="AO3835" s="121">
        <f>IF($E3841&gt;=AO$3,IF(AO$3&lt;=($E3830+365),AO3834,IFERROR(AO3827*$E3832/4*AO3833+
$E3842*AO3831/4*IFERROR(AO3833/$E3843,0),0)),IF(AO$3&lt;=($E3841+365),AO3827*$E3832/4*AO3833+$E3842*AO3831/4*IFERROR(AO3833/$E3843,0),IFERROR($E3842*AO3831/4*IFERROR(AO3833/$E3843,0),0)))</f>
        <v/>
      </c>
      <c r="AP3835" s="121">
        <f>IF($E3841&gt;=AP$3,IF(AP$3&lt;=($E3830+365),AP3834,IFERROR(AP3827*$E3832/4*AP3833+
$E3842*AP3831/4*IFERROR(AP3833/$E3843,0),0)),IF(AP$3&lt;=($E3841+365),AP3827*$E3832/4*AP3833+$E3842*AP3831/4*IFERROR(AP3833/$E3843,0),IFERROR($E3842*AP3831/4*IFERROR(AP3833/$E3843,0),0)))</f>
        <v/>
      </c>
      <c r="AQ3835" s="121">
        <f>IF($E3841&gt;=AQ$3,IF(AQ$3&lt;=($E3830+365),AQ3834,IFERROR(AQ3827*$E3832/4*AQ3833+
$E3842*AQ3831/4*IFERROR(AQ3833/$E3843,0),0)),IF(AQ$3&lt;=($E3841+365),AQ3827*$E3832/4*AQ3833+$E3842*AQ3831/4*IFERROR(AQ3833/$E3843,0),IFERROR($E3842*AQ3831/4*IFERROR(AQ3833/$E3843,0),0)))</f>
        <v/>
      </c>
      <c r="AR3835" s="121">
        <f>IF($E3841&gt;=AR$3,IF(AR$3&lt;=($E3830+365),AR3834,IFERROR(AR3827*$E3832/4*AR3833+
$E3842*AR3831/4*IFERROR(AR3833/$E3843,0),0)),IF(AR$3&lt;=($E3841+365),AR3827*$E3832/4*AR3833+$E3842*AR3831/4*IFERROR(AR3833/$E3843,0),IFERROR($E3842*AR3831/4*IFERROR(AR3833/$E3843,0),0)))</f>
        <v/>
      </c>
      <c r="AS3835" s="121">
        <f>IF($E3841&gt;=AS$3,IF(AS$3&lt;=($E3830+365),AS3834,IFERROR(AS3827*$E3832/4*AS3833+
$E3842*AS3831/4*IFERROR(AS3833/$E3843,0),0)),IF(AS$3&lt;=($E3841+365),AS3827*$E3832/4*AS3833+$E3842*AS3831/4*IFERROR(AS3833/$E3843,0),IFERROR($E3842*AS3831/4*IFERROR(AS3833/$E3843,0),0)))</f>
        <v/>
      </c>
      <c r="AT3835" s="121">
        <f>IF($E3841&gt;=AT$3,IF(AT$3&lt;=($E3830+365),AT3834,IFERROR(AT3827*$E3832/4*AT3833+
$E3842*AT3831/4*IFERROR(AT3833/$E3843,0),0)),IF(AT$3&lt;=($E3841+365),AT3827*$E3832/4*AT3833+$E3842*AT3831/4*IFERROR(AT3833/$E3843,0),IFERROR($E3842*AT3831/4*IFERROR(AT3833/$E3843,0),0)))</f>
        <v/>
      </c>
      <c r="AU3835" s="121">
        <f>IF($E3841&gt;=AU$3,IF(AU$3&lt;=($E3830+365),AU3834,IFERROR(AU3827*$E3832/4*AU3833+
$E3842*AU3831/4*IFERROR(AU3833/$E3843,0),0)),IF(AU$3&lt;=($E3841+365),AU3827*$E3832/4*AU3833+$E3842*AU3831/4*IFERROR(AU3833/$E3843,0),IFERROR($E3842*AU3831/4*IFERROR(AU3833/$E3843,0),0)))</f>
        <v/>
      </c>
      <c r="AV3835" s="121">
        <f>IF($E3841&gt;=AV$3,IF(AV$3&lt;=($E3830+365),AV3834,IFERROR(AV3827*$E3832/4*AV3833+
$E3842*AV3831/4*IFERROR(AV3833/$E3843,0),0)),IF(AV$3&lt;=($E3841+365),AV3827*$E3832/4*AV3833+$E3842*AV3831/4*IFERROR(AV3833/$E3843,0),IFERROR($E3842*AV3831/4*IFERROR(AV3833/$E3843,0),0)))</f>
        <v/>
      </c>
      <c r="AW3835" s="121">
        <f>IF($E3841&gt;=AW$3,IF(AW$3&lt;=($E3830+365),AW3834,IFERROR(AW3827*$E3832/4*AW3833+
$E3842*AW3831/4*IFERROR(AW3833/$E3843,0),0)),IF(AW$3&lt;=($E3841+365),AW3827*$E3832/4*AW3833+$E3842*AW3831/4*IFERROR(AW3833/$E3843,0),IFERROR($E3842*AW3831/4*IFERROR(AW3833/$E3843,0),0)))</f>
        <v/>
      </c>
      <c r="AX3835" s="121">
        <f>IF($E3841&gt;=AX$3,IF(AX$3&lt;=($E3830+365),AX3834,IFERROR(AX3827*$E3832/4*AX3833+
$E3842*AX3831/4*IFERROR(AX3833/$E3843,0),0)),IF(AX$3&lt;=($E3841+365),AX3827*$E3832/4*AX3833+$E3842*AX3831/4*IFERROR(AX3833/$E3843,0),IFERROR($E3842*AX3831/4*IFERROR(AX3833/$E3843,0),0)))</f>
        <v/>
      </c>
      <c r="AY3835" s="121">
        <f>IF($E3841&gt;=AY$3,IF(AY$3&lt;=($E3830+365),AY3834,IFERROR(AY3827*$E3832/4*AY3833+
$E3842*AY3831/4*IFERROR(AY3833/$E3843,0),0)),IF(AY$3&lt;=($E3841+365),AY3827*$E3832/4*AY3833+$E3842*AY3831/4*IFERROR(AY3833/$E3843,0),IFERROR($E3842*AY3831/4*IFERROR(AY3833/$E3843,0),0)))</f>
        <v/>
      </c>
      <c r="AZ3835" s="121">
        <f>IF($E3841&gt;=AZ$3,IF(AZ$3&lt;=($E3830+365),AZ3834,IFERROR(AZ3827*$E3832/4*AZ3833+
$E3842*AZ3831/4*IFERROR(AZ3833/$E3843,0),0)),IF(AZ$3&lt;=($E3841+365),AZ3827*$E3832/4*AZ3833+$E3842*AZ3831/4*IFERROR(AZ3833/$E3843,0),IFERROR($E3842*AZ3831/4*IFERROR(AZ3833/$E3843,0),0)))</f>
        <v/>
      </c>
      <c r="BA3835" s="121">
        <f>IF($E3841&gt;=BA$3,IF(BA$3&lt;=($E3830+365),BA3834,IFERROR(BA3827*$E3832/4*BA3833+
$E3842*BA3831/4*IFERROR(BA3833/$E3843,0),0)),IF(BA$3&lt;=($E3841+365),BA3827*$E3832/4*BA3833+$E3842*BA3831/4*IFERROR(BA3833/$E3843,0),IFERROR($E3842*BA3831/4*IFERROR(BA3833/$E3843,0),0)))</f>
        <v/>
      </c>
      <c r="BB3835" s="121">
        <f>IF($E3841&gt;=BB$3,IF(BB$3&lt;=($E3830+365),BB3834,IFERROR(BB3827*$E3832/4*BB3833+
$E3842*BB3831/4*IFERROR(BB3833/$E3843,0),0)),IF(BB$3&lt;=($E3841+365),BB3827*$E3832/4*BB3833+$E3842*BB3831/4*IFERROR(BB3833/$E3843,0),IFERROR($E3842*BB3831/4*IFERROR(BB3833/$E3843,0),0)))</f>
        <v/>
      </c>
      <c r="BC3835" s="121">
        <f>IF($E3841&gt;=BC$3,IF(BC$3&lt;=($E3830+365),BC3834,IFERROR(BC3827*$E3832/4*BC3833+
$E3842*BC3831/4*IFERROR(BC3833/$E3843,0),0)),IF(BC$3&lt;=($E3841+365),BC3827*$E3832/4*BC3833+$E3842*BC3831/4*IFERROR(BC3833/$E3843,0),IFERROR($E3842*BC3831/4*IFERROR(BC3833/$E3843,0),0)))</f>
        <v/>
      </c>
      <c r="BD3835" s="121">
        <f>IF($E3841&gt;=BD$3,IF(BD$3&lt;=($E3830+365),BD3834,IFERROR(BD3827*$E3832/4*BD3833+
$E3842*BD3831/4*IFERROR(BD3833/$E3843,0),0)),IF(BD$3&lt;=($E3841+365),BD3827*$E3832/4*BD3833+$E3842*BD3831/4*IFERROR(BD3833/$E3843,0),IFERROR($E3842*BD3831/4*IFERROR(BD3833/$E3843,0),0)))</f>
        <v/>
      </c>
    </row>
    <row r="3836" ht="16" customHeight="1">
      <c r="B3836" s="11">
        <f>B3835</f>
        <v/>
      </c>
      <c r="C3836" s="12">
        <f>C3835</f>
        <v/>
      </c>
      <c r="D3836" s="25" t="inlineStr">
        <is>
          <t>Franchise (mois)</t>
        </is>
      </c>
      <c r="E3836" s="134" t="n">
        <v>0</v>
      </c>
      <c r="F3836" s="15" t="n"/>
      <c r="I3836" s="15" t="n"/>
      <c r="J3836" s="118" t="n"/>
      <c r="K3836" s="118" t="n"/>
      <c r="L3836" s="20" t="inlineStr">
        <is>
          <t>Impact palier</t>
        </is>
      </c>
      <c r="M3836" s="72" t="n"/>
      <c r="N3836" s="72" t="n"/>
      <c r="O3836" s="121">
        <f>-$E3832/4*O3826
+(O3826&gt;0)*($J3831&gt;=O$2)*($J3831&lt;=O$3)*(($J3831-O$2+1)/O$4*$H3831/4)
+(O3826&gt;0)*($J3831&gt;O$3)*($I3831&lt;=O$3)*($I3831&gt;=O$2)*((O$3-$I3831+1)/O$4*$H3831/4)
+(O3826&gt;0)*($J3831&gt;O$3)*($I3831&lt;O$2)*$H3831/4
+(O3826&gt;0)*($J3832&gt;=O$2)*($J3832&lt;=O$3)*(($J3832-O$2+1)/O$4*$H3832/4)
+(O3826&gt;0)*($J3832&gt;O$3)*($I3832&lt;=O$3)*($I3832&gt;=O$2)*((O$3-$I3832+1)/O$4*$H3832/4)
+(O3826&gt;0)*($J3832&gt;O$3)*($I3832&lt;O$2)*$H3832/4
+(O3826&gt;0)*($J3833&gt;=O$2)*($J3833&lt;=O$3)*(($J3833-O$2+1)/O$4*$H3833/4)
+(O3826&gt;0)*($J3833&gt;O$3)*($I3833&lt;=O$3)*($I3833&gt;=O$2)*((O$3-$I3833+1)/O$4*$H3833/4)
+(O3826&gt;0)*($J3833&gt;O$3)*($I3833&lt;O$2)*$H3833/4
-$E3842/4*O3830
+(O3830&gt;0)*($J3842&gt;=O$2)*($J3842&lt;=O$3)*(($J3842-O$2+1)/O$4*$H3842/4)
+(O3830&gt;0)*($J3842&gt;O$3)*($I3842&lt;=O$3)*($I3842&gt;=O$2)*((O$3-$I3842+1)/O$4*$H3842/4)
+(O3830&gt;0)*($J3842&gt;O$3)*($I3842&lt;O$2)*$H3842/4
+(O3830&gt;0)*($J3843&gt;=O$2)*($J3843&lt;=O$3)*(($J3843-O$2+1)/O$4*$H3843/4)
+(O3830&gt;0)*($J3843&gt;O$3)*($I3843&lt;=O$3)*($I3843&gt;=O$2)*((O$3-$I3843+1)/O$4*$H3843/4)
+(O3830&gt;0)*($J3843&gt;O$3)*($I3843&lt;O$2)*$H3843/4
+(O3830&gt;0)*($J3844&gt;=O$2)*($J3844&lt;=O$3)*(($J3844-O$2+1)/O$4*$H3844/4)
+(O3830&gt;0)*($J3844&gt;O$3)*($I3844&lt;=O$3)*($I3844&gt;=O$2)*((O$3-$I3844+1)/O$4*$H3844/4)
+(O3830&gt;0)*($J3844&gt;O$3)*($I3844&lt;O$2)*$H3844/4</f>
        <v/>
      </c>
      <c r="P3836" s="121">
        <f>-$E3832/4*P3826
+(P3826&gt;0)*($J3831&gt;=P$2)*($J3831&lt;=P$3)*(($J3831-P$2+1)/P$4*$H3831/4)
+(P3826&gt;0)*($J3831&gt;P$3)*($I3831&lt;=P$3)*($I3831&gt;=P$2)*((P$3-$I3831+1)/P$4*$H3831/4)
+(P3826&gt;0)*($J3831&gt;P$3)*($I3831&lt;P$2)*$H3831/4
+(P3826&gt;0)*($J3832&gt;=P$2)*($J3832&lt;=P$3)*(($J3832-P$2+1)/P$4*$H3832/4)
+(P3826&gt;0)*($J3832&gt;P$3)*($I3832&lt;=P$3)*($I3832&gt;=P$2)*((P$3-$I3832+1)/P$4*$H3832/4)
+(P3826&gt;0)*($J3832&gt;P$3)*($I3832&lt;P$2)*$H3832/4
+(P3826&gt;0)*($J3833&gt;=P$2)*($J3833&lt;=P$3)*(($J3833-P$2+1)/P$4*$H3833/4)
+(P3826&gt;0)*($J3833&gt;P$3)*($I3833&lt;=P$3)*($I3833&gt;=P$2)*((P$3-$I3833+1)/P$4*$H3833/4)
+(P3826&gt;0)*($J3833&gt;P$3)*($I3833&lt;P$2)*$H3833/4
-$E3842/4*P3830
+(P3830&gt;0)*($J3842&gt;=P$2)*($J3842&lt;=P$3)*(($J3842-P$2+1)/P$4*$H3842/4)
+(P3830&gt;0)*($J3842&gt;P$3)*($I3842&lt;=P$3)*($I3842&gt;=P$2)*((P$3-$I3842+1)/P$4*$H3842/4)
+(P3830&gt;0)*($J3842&gt;P$3)*($I3842&lt;P$2)*$H3842/4
+(P3830&gt;0)*($J3843&gt;=P$2)*($J3843&lt;=P$3)*(($J3843-P$2+1)/P$4*$H3843/4)
+(P3830&gt;0)*($J3843&gt;P$3)*($I3843&lt;=P$3)*($I3843&gt;=P$2)*((P$3-$I3843+1)/P$4*$H3843/4)
+(P3830&gt;0)*($J3843&gt;P$3)*($I3843&lt;P$2)*$H3843/4
+(P3830&gt;0)*($J3844&gt;=P$2)*($J3844&lt;=P$3)*(($J3844-P$2+1)/P$4*$H3844/4)
+(P3830&gt;0)*($J3844&gt;P$3)*($I3844&lt;=P$3)*($I3844&gt;=P$2)*((P$3-$I3844+1)/P$4*$H3844/4)
+(P3830&gt;0)*($J3844&gt;P$3)*($I3844&lt;P$2)*$H3844/4</f>
        <v/>
      </c>
      <c r="Q3836" s="121">
        <f>-$E3832/4*
Q3826+(Q3826&gt;0)*($J3831&gt;=Q$2)*($J3831&lt;=Q$3)*(($J3831-Q$2+1)/Q$4*$H3831/4)
+(Q3826&gt;0)*($J3831&gt;Q$3)*($I3831&lt;=Q$3)*($I3831&gt;=Q$2)*((Q$3-$I3831+1)/Q$4*$H3831/4)
+(Q3826&gt;0)*($J3831&gt;Q$3)*($I3831&lt;Q$2)*$H3831/
4+(Q3826&gt;0)*($J3832&gt;=Q$2)*($J3832&lt;=Q$3)*(($J3832-Q$2+1)/Q$4*$H3832/4)
+(Q3826&gt;0)*($J3832&gt;Q$3)*($I3832&lt;=Q$3)*($I3832&gt;=Q$2)*((Q$3-$I3832+1)/Q$4*$H3832/4)
+(Q3826&gt;0)*($J3832&gt;Q$3)*($I3832&lt;Q$2)*$H3832/
4+(Q3826&gt;0)*($J3833&gt;=Q$2)*($J3833&lt;=Q$3)*(($J3833-Q$2+1)/Q$4*$H3833/4)
+(Q3826&gt;0)*($J3833&gt;Q$3)*($I3833&lt;=Q$3)*($I3833&gt;=Q$2)*((Q$3-$I3833+1)/Q$4*$H3833/4)
+(Q3826&gt;0)*($J3833&gt;Q$3)*($I3833&lt;Q$2)*$H3833/
4-$E3842/4*
Q3830+(Q3830&gt;0)*($J3842&gt;=Q$2)*($J3842&lt;=Q$3)*(($J3842-Q$2+1)/Q$4*$H3842/4)
+(Q3830&gt;0)*($J3842&gt;Q$3)*($I3842&lt;=Q$3)*($I3842&gt;=Q$2)*((Q$3-$I3842+1)/Q$4*$H3842/4)
+(Q3830&gt;0)*($J3842&gt;Q$3)*($I3842&lt;Q$2)*$H3842/
4+(Q3830&gt;0)*($J3843&gt;=Q$2)*($J3843&lt;=Q$3)*(($J3843-Q$2+1)/Q$4*$H3843/4)
+(Q3830&gt;0)*($J3843&gt;Q$3)*($I3843&lt;=Q$3)*($I3843&gt;=Q$2)*((Q$3-$I3843+1)/Q$4*$H3843/4)
+(Q3830&gt;0)*($J3843&gt;Q$3)*($I3843&lt;Q$2)*$H3843/
4+(Q3830&gt;0)*($J3844&gt;=Q$2)*($J3844&lt;=Q$3)*(($J3844-Q$2+1)/Q$4*$H3844/4)
+(Q3830&gt;0)*($J3844&gt;Q$3)*($I3844&lt;=Q$3)*($I3844&gt;=Q$2)*((Q$3-$I3844+1)/Q$4*$H3844/4)
+(Q3830&gt;0)*($J3844&gt;Q$3)*($I3844&lt;Q$2)*$H3844/4</f>
        <v/>
      </c>
      <c r="R3836" s="121">
        <f>-$E3832/4*
R3826+(R3826&gt;0)*($J3831&gt;=R$2)*($J3831&lt;=R$3)*(($J3831-R$2+1)/R$4*$H3831/4)
+(R3826&gt;0)*($J3831&gt;R$3)*($I3831&lt;=R$3)*($I3831&gt;=R$2)*((R$3-$I3831+1)/R$4*$H3831/4)
+(R3826&gt;0)*($J3831&gt;R$3)*($I3831&lt;R$2)*$H3831/
4+(R3826&gt;0)*($J3832&gt;=R$2)*($J3832&lt;=R$3)*(($J3832-R$2+1)/R$4*$H3832/4)
+(R3826&gt;0)*($J3832&gt;R$3)*($I3832&lt;=R$3)*($I3832&gt;=R$2)*((R$3-$I3832+1)/R$4*$H3832/4)
+(R3826&gt;0)*($J3832&gt;R$3)*($I3832&lt;R$2)*$H3832/
4+(R3826&gt;0)*($J3833&gt;=R$2)*($J3833&lt;=R$3)*(($J3833-R$2+1)/R$4*$H3833/4)
+(R3826&gt;0)*($J3833&gt;R$3)*($I3833&lt;=R$3)*($I3833&gt;=R$2)*((R$3-$I3833+1)/R$4*$H3833/4)
+(R3826&gt;0)*($J3833&gt;R$3)*($I3833&lt;R$2)*$H3833/
4-$E3842/4*
R3830+(R3830&gt;0)*($J3842&gt;=R$2)*($J3842&lt;=R$3)*(($J3842-R$2+1)/R$4*$H3842/4)
+(R3830&gt;0)*($J3842&gt;R$3)*($I3842&lt;=R$3)*($I3842&gt;=R$2)*((R$3-$I3842+1)/R$4*$H3842/4)
+(R3830&gt;0)*($J3842&gt;R$3)*($I3842&lt;R$2)*$H3842/
4+(R3830&gt;0)*($J3843&gt;=R$2)*($J3843&lt;=R$3)*(($J3843-R$2+1)/R$4*$H3843/4)
+(R3830&gt;0)*($J3843&gt;R$3)*($I3843&lt;=R$3)*($I3843&gt;=R$2)*((R$3-$I3843+1)/R$4*$H3843/4)
+(R3830&gt;0)*($J3843&gt;R$3)*($I3843&lt;R$2)*$H3843/
4+(R3830&gt;0)*($J3844&gt;=R$2)*($J3844&lt;=R$3)*(($J3844-R$2+1)/R$4*$H3844/4)
+(R3830&gt;0)*($J3844&gt;R$3)*($I3844&lt;=R$3)*($I3844&gt;=R$2)*((R$3-$I3844+1)/R$4*$H3844/4)
+(R3830&gt;0)*($J3844&gt;R$3)*($I3844&lt;R$2)*$H3844/4</f>
        <v/>
      </c>
      <c r="S3836" s="121">
        <f>-$E3832/4*
S3826+(S3826&gt;0)*($J3831&gt;=S$2)*($J3831&lt;=S$3)*(($J3831-S$2+1)/S$4*$H3831/4)
+(S3826&gt;0)*($J3831&gt;S$3)*($I3831&lt;=S$3)*($I3831&gt;=S$2)*((S$3-$I3831+1)/S$4*$H3831/4)
+(S3826&gt;0)*($J3831&gt;S$3)*($I3831&lt;S$2)*$H3831/
4+(S3826&gt;0)*($J3832&gt;=S$2)*($J3832&lt;=S$3)*(($J3832-S$2+1)/S$4*$H3832/4)
+(S3826&gt;0)*($J3832&gt;S$3)*($I3832&lt;=S$3)*($I3832&gt;=S$2)*((S$3-$I3832+1)/S$4*$H3832/4)
+(S3826&gt;0)*($J3832&gt;S$3)*($I3832&lt;S$2)*$H3832/
4+(S3826&gt;0)*($J3833&gt;=S$2)*($J3833&lt;=S$3)*(($J3833-S$2+1)/S$4*$H3833/4)
+(S3826&gt;0)*($J3833&gt;S$3)*($I3833&lt;=S$3)*($I3833&gt;=S$2)*((S$3-$I3833+1)/S$4*$H3833/4)
+(S3826&gt;0)*($J3833&gt;S$3)*($I3833&lt;S$2)*$H3833/
4-$E3842/4*
S3830+(S3830&gt;0)*($J3842&gt;=S$2)*($J3842&lt;=S$3)*(($J3842-S$2+1)/S$4*$H3842/4)
+(S3830&gt;0)*($J3842&gt;S$3)*($I3842&lt;=S$3)*($I3842&gt;=S$2)*((S$3-$I3842+1)/S$4*$H3842/4)
+(S3830&gt;0)*($J3842&gt;S$3)*($I3842&lt;S$2)*$H3842/
4+(S3830&gt;0)*($J3843&gt;=S$2)*($J3843&lt;=S$3)*(($J3843-S$2+1)/S$4*$H3843/4)
+(S3830&gt;0)*($J3843&gt;S$3)*($I3843&lt;=S$3)*($I3843&gt;=S$2)*((S$3-$I3843+1)/S$4*$H3843/4)
+(S3830&gt;0)*($J3843&gt;S$3)*($I3843&lt;S$2)*$H3843/
4+(S3830&gt;0)*($J3844&gt;=S$2)*($J3844&lt;=S$3)*(($J3844-S$2+1)/S$4*$H3844/4)
+(S3830&gt;0)*($J3844&gt;S$3)*($I3844&lt;=S$3)*($I3844&gt;=S$2)*((S$3-$I3844+1)/S$4*$H3844/4)
+(S3830&gt;0)*($J3844&gt;S$3)*($I3844&lt;S$2)*$H3844/4</f>
        <v/>
      </c>
      <c r="T3836" s="121">
        <f>-$E3832/4*
T3826+(T3826&gt;0)*($J3831&gt;=T$2)*($J3831&lt;=T$3)*(($J3831-T$2+1)/T$4*$H3831/4)
+(T3826&gt;0)*($J3831&gt;T$3)*($I3831&lt;=T$3)*($I3831&gt;=T$2)*((T$3-$I3831+1)/T$4*$H3831/4)
+(T3826&gt;0)*($J3831&gt;T$3)*($I3831&lt;T$2)*$H3831/
4+(T3826&gt;0)*($J3832&gt;=T$2)*($J3832&lt;=T$3)*(($J3832-T$2+1)/T$4*$H3832/4)
+(T3826&gt;0)*($J3832&gt;T$3)*($I3832&lt;=T$3)*($I3832&gt;=T$2)*((T$3-$I3832+1)/T$4*$H3832/4)
+(T3826&gt;0)*($J3832&gt;T$3)*($I3832&lt;T$2)*$H3832/
4+(T3826&gt;0)*($J3833&gt;=T$2)*($J3833&lt;=T$3)*(($J3833-T$2+1)/T$4*$H3833/4)
+(T3826&gt;0)*($J3833&gt;T$3)*($I3833&lt;=T$3)*($I3833&gt;=T$2)*((T$3-$I3833+1)/T$4*$H3833/4)
+(T3826&gt;0)*($J3833&gt;T$3)*($I3833&lt;T$2)*$H3833/
4-$E3842/4*
T3830+(T3830&gt;0)*($J3842&gt;=T$2)*($J3842&lt;=T$3)*(($J3842-T$2+1)/T$4*$H3842/4)
+(T3830&gt;0)*($J3842&gt;T$3)*($I3842&lt;=T$3)*($I3842&gt;=T$2)*((T$3-$I3842+1)/T$4*$H3842/4)
+(T3830&gt;0)*($J3842&gt;T$3)*($I3842&lt;T$2)*$H3842/
4+(T3830&gt;0)*($J3843&gt;=T$2)*($J3843&lt;=T$3)*(($J3843-T$2+1)/T$4*$H3843/4)
+(T3830&gt;0)*($J3843&gt;T$3)*($I3843&lt;=T$3)*($I3843&gt;=T$2)*((T$3-$I3843+1)/T$4*$H3843/4)
+(T3830&gt;0)*($J3843&gt;T$3)*($I3843&lt;T$2)*$H3843/
4+(T3830&gt;0)*($J3844&gt;=T$2)*($J3844&lt;=T$3)*(($J3844-T$2+1)/T$4*$H3844/4)
+(T3830&gt;0)*($J3844&gt;T$3)*($I3844&lt;=T$3)*($I3844&gt;=T$2)*((T$3-$I3844+1)/T$4*$H3844/4)
+(T3830&gt;0)*($J3844&gt;T$3)*($I3844&lt;T$2)*$H3844/4</f>
        <v/>
      </c>
      <c r="U3836" s="121">
        <f>-$E3832/4*
U3826+(U3826&gt;0)*($J3831&gt;=U$2)*($J3831&lt;=U$3)*(($J3831-U$2+1)/U$4*$H3831/4)
+(U3826&gt;0)*($J3831&gt;U$3)*($I3831&lt;=U$3)*($I3831&gt;=U$2)*((U$3-$I3831+1)/U$4*$H3831/4)
+(U3826&gt;0)*($J3831&gt;U$3)*($I3831&lt;U$2)*$H3831/
4+(U3826&gt;0)*($J3832&gt;=U$2)*($J3832&lt;=U$3)*(($J3832-U$2+1)/U$4*$H3832/4)
+(U3826&gt;0)*($J3832&gt;U$3)*($I3832&lt;=U$3)*($I3832&gt;=U$2)*((U$3-$I3832+1)/U$4*$H3832/4)
+(U3826&gt;0)*($J3832&gt;U$3)*($I3832&lt;U$2)*$H3832/
4+(U3826&gt;0)*($J3833&gt;=U$2)*($J3833&lt;=U$3)*(($J3833-U$2+1)/U$4*$H3833/4)
+(U3826&gt;0)*($J3833&gt;U$3)*($I3833&lt;=U$3)*($I3833&gt;=U$2)*((U$3-$I3833+1)/U$4*$H3833/4)
+(U3826&gt;0)*($J3833&gt;U$3)*($I3833&lt;U$2)*$H3833/
4-$E3842/4*
U3830+(U3830&gt;0)*($J3842&gt;=U$2)*($J3842&lt;=U$3)*(($J3842-U$2+1)/U$4*$H3842/4)
+(U3830&gt;0)*($J3842&gt;U$3)*($I3842&lt;=U$3)*($I3842&gt;=U$2)*((U$3-$I3842+1)/U$4*$H3842/4)
+(U3830&gt;0)*($J3842&gt;U$3)*($I3842&lt;U$2)*$H3842/
4+(U3830&gt;0)*($J3843&gt;=U$2)*($J3843&lt;=U$3)*(($J3843-U$2+1)/U$4*$H3843/4)
+(U3830&gt;0)*($J3843&gt;U$3)*($I3843&lt;=U$3)*($I3843&gt;=U$2)*((U$3-$I3843+1)/U$4*$H3843/4)
+(U3830&gt;0)*($J3843&gt;U$3)*($I3843&lt;U$2)*$H3843/
4+(U3830&gt;0)*($J3844&gt;=U$2)*($J3844&lt;=U$3)*(($J3844-U$2+1)/U$4*$H3844/4)
+(U3830&gt;0)*($J3844&gt;U$3)*($I3844&lt;=U$3)*($I3844&gt;=U$2)*((U$3-$I3844+1)/U$4*$H3844/4)
+(U3830&gt;0)*($J3844&gt;U$3)*($I3844&lt;U$2)*$H3844/4</f>
        <v/>
      </c>
      <c r="V3836" s="121">
        <f>-$E3832/4*
V3826+(V3826&gt;0)*($J3831&gt;=V$2)*($J3831&lt;=V$3)*(($J3831-V$2+1)/V$4*$H3831/4)
+(V3826&gt;0)*($J3831&gt;V$3)*($I3831&lt;=V$3)*($I3831&gt;=V$2)*((V$3-$I3831+1)/V$4*$H3831/4)
+(V3826&gt;0)*($J3831&gt;V$3)*($I3831&lt;V$2)*$H3831/
4+(V3826&gt;0)*($J3832&gt;=V$2)*($J3832&lt;=V$3)*(($J3832-V$2+1)/V$4*$H3832/4)
+(V3826&gt;0)*($J3832&gt;V$3)*($I3832&lt;=V$3)*($I3832&gt;=V$2)*((V$3-$I3832+1)/V$4*$H3832/4)
+(V3826&gt;0)*($J3832&gt;V$3)*($I3832&lt;V$2)*$H3832/
4+(V3826&gt;0)*($J3833&gt;=V$2)*($J3833&lt;=V$3)*(($J3833-V$2+1)/V$4*$H3833/4)
+(V3826&gt;0)*($J3833&gt;V$3)*($I3833&lt;=V$3)*($I3833&gt;=V$2)*((V$3-$I3833+1)/V$4*$H3833/4)
+(V3826&gt;0)*($J3833&gt;V$3)*($I3833&lt;V$2)*$H3833/
4-$E3842/4*
V3830+(V3830&gt;0)*($J3842&gt;=V$2)*($J3842&lt;=V$3)*(($J3842-V$2+1)/V$4*$H3842/4)
+(V3830&gt;0)*($J3842&gt;V$3)*($I3842&lt;=V$3)*($I3842&gt;=V$2)*((V$3-$I3842+1)/V$4*$H3842/4)
+(V3830&gt;0)*($J3842&gt;V$3)*($I3842&lt;V$2)*$H3842/
4+(V3830&gt;0)*($J3843&gt;=V$2)*($J3843&lt;=V$3)*(($J3843-V$2+1)/V$4*$H3843/4)
+(V3830&gt;0)*($J3843&gt;V$3)*($I3843&lt;=V$3)*($I3843&gt;=V$2)*((V$3-$I3843+1)/V$4*$H3843/4)
+(V3830&gt;0)*($J3843&gt;V$3)*($I3843&lt;V$2)*$H3843/
4+(V3830&gt;0)*($J3844&gt;=V$2)*($J3844&lt;=V$3)*(($J3844-V$2+1)/V$4*$H3844/4)
+(V3830&gt;0)*($J3844&gt;V$3)*($I3844&lt;=V$3)*($I3844&gt;=V$2)*((V$3-$I3844+1)/V$4*$H3844/4)
+(V3830&gt;0)*($J3844&gt;V$3)*($I3844&lt;V$2)*$H3844/4</f>
        <v/>
      </c>
      <c r="W3836" s="121">
        <f>-$E3832/4*
W3826+(W3826&gt;0)*($J3831&gt;=W$2)*($J3831&lt;=W$3)*(($J3831-W$2+1)/W$4*$H3831/4)
+(W3826&gt;0)*($J3831&gt;W$3)*($I3831&lt;=W$3)*($I3831&gt;=W$2)*((W$3-$I3831+1)/W$4*$H3831/4)
+(W3826&gt;0)*($J3831&gt;W$3)*($I3831&lt;W$2)*$H3831/
4+(W3826&gt;0)*($J3832&gt;=W$2)*($J3832&lt;=W$3)*(($J3832-W$2+1)/W$4*$H3832/4)
+(W3826&gt;0)*($J3832&gt;W$3)*($I3832&lt;=W$3)*($I3832&gt;=W$2)*((W$3-$I3832+1)/W$4*$H3832/4)
+(W3826&gt;0)*($J3832&gt;W$3)*($I3832&lt;W$2)*$H3832/
4+(W3826&gt;0)*($J3833&gt;=W$2)*($J3833&lt;=W$3)*(($J3833-W$2+1)/W$4*$H3833/4)
+(W3826&gt;0)*($J3833&gt;W$3)*($I3833&lt;=W$3)*($I3833&gt;=W$2)*((W$3-$I3833+1)/W$4*$H3833/4)
+(W3826&gt;0)*($J3833&gt;W$3)*($I3833&lt;W$2)*$H3833/
4-$E3842/4*
W3830+(W3830&gt;0)*($J3842&gt;=W$2)*($J3842&lt;=W$3)*(($J3842-W$2+1)/W$4*$H3842/4)
+(W3830&gt;0)*($J3842&gt;W$3)*($I3842&lt;=W$3)*($I3842&gt;=W$2)*((W$3-$I3842+1)/W$4*$H3842/4)
+(W3830&gt;0)*($J3842&gt;W$3)*($I3842&lt;W$2)*$H3842/
4+(W3830&gt;0)*($J3843&gt;=W$2)*($J3843&lt;=W$3)*(($J3843-W$2+1)/W$4*$H3843/4)
+(W3830&gt;0)*($J3843&gt;W$3)*($I3843&lt;=W$3)*($I3843&gt;=W$2)*((W$3-$I3843+1)/W$4*$H3843/4)
+(W3830&gt;0)*($J3843&gt;W$3)*($I3843&lt;W$2)*$H3843/
4+(W3830&gt;0)*($J3844&gt;=W$2)*($J3844&lt;=W$3)*(($J3844-W$2+1)/W$4*$H3844/4)
+(W3830&gt;0)*($J3844&gt;W$3)*($I3844&lt;=W$3)*($I3844&gt;=W$2)*((W$3-$I3844+1)/W$4*$H3844/4)
+(W3830&gt;0)*($J3844&gt;W$3)*($I3844&lt;W$2)*$H3844/4</f>
        <v/>
      </c>
      <c r="X3836" s="121">
        <f>-$E3832/4*
X3826+(X3826&gt;0)*($J3831&gt;=X$2)*($J3831&lt;=X$3)*(($J3831-X$2+1)/X$4*$H3831/4)
+(X3826&gt;0)*($J3831&gt;X$3)*($I3831&lt;=X$3)*($I3831&gt;=X$2)*((X$3-$I3831+1)/X$4*$H3831/4)
+(X3826&gt;0)*($J3831&gt;X$3)*($I3831&lt;X$2)*$H3831/
4+(X3826&gt;0)*($J3832&gt;=X$2)*($J3832&lt;=X$3)*(($J3832-X$2+1)/X$4*$H3832/4)
+(X3826&gt;0)*($J3832&gt;X$3)*($I3832&lt;=X$3)*($I3832&gt;=X$2)*((X$3-$I3832+1)/X$4*$H3832/4)
+(X3826&gt;0)*($J3832&gt;X$3)*($I3832&lt;X$2)*$H3832/
4+(X3826&gt;0)*($J3833&gt;=X$2)*($J3833&lt;=X$3)*(($J3833-X$2+1)/X$4*$H3833/4)
+(X3826&gt;0)*($J3833&gt;X$3)*($I3833&lt;=X$3)*($I3833&gt;=X$2)*((X$3-$I3833+1)/X$4*$H3833/4)
+(X3826&gt;0)*($J3833&gt;X$3)*($I3833&lt;X$2)*$H3833/
4-$E3842/4*
X3830+(X3830&gt;0)*($J3842&gt;=X$2)*($J3842&lt;=X$3)*(($J3842-X$2+1)/X$4*$H3842/4)
+(X3830&gt;0)*($J3842&gt;X$3)*($I3842&lt;=X$3)*($I3842&gt;=X$2)*((X$3-$I3842+1)/X$4*$H3842/4)
+(X3830&gt;0)*($J3842&gt;X$3)*($I3842&lt;X$2)*$H3842/
4+(X3830&gt;0)*($J3843&gt;=X$2)*($J3843&lt;=X$3)*(($J3843-X$2+1)/X$4*$H3843/4)
+(X3830&gt;0)*($J3843&gt;X$3)*($I3843&lt;=X$3)*($I3843&gt;=X$2)*((X$3-$I3843+1)/X$4*$H3843/4)
+(X3830&gt;0)*($J3843&gt;X$3)*($I3843&lt;X$2)*$H3843/
4+(X3830&gt;0)*($J3844&gt;=X$2)*($J3844&lt;=X$3)*(($J3844-X$2+1)/X$4*$H3844/4)
+(X3830&gt;0)*($J3844&gt;X$3)*($I3844&lt;=X$3)*($I3844&gt;=X$2)*((X$3-$I3844+1)/X$4*$H3844/4)
+(X3830&gt;0)*($J3844&gt;X$3)*($I3844&lt;X$2)*$H3844/4</f>
        <v/>
      </c>
      <c r="Y3836" s="121">
        <f>-$E3832/4*
Y3826+(Y3826&gt;0)*($J3831&gt;=Y$2)*($J3831&lt;=Y$3)*(($J3831-Y$2+1)/Y$4*$H3831/4)
+(Y3826&gt;0)*($J3831&gt;Y$3)*($I3831&lt;=Y$3)*($I3831&gt;=Y$2)*((Y$3-$I3831+1)/Y$4*$H3831/4)
+(Y3826&gt;0)*($J3831&gt;Y$3)*($I3831&lt;Y$2)*$H3831/
4+(Y3826&gt;0)*($J3832&gt;=Y$2)*($J3832&lt;=Y$3)*(($J3832-Y$2+1)/Y$4*$H3832/4)
+(Y3826&gt;0)*($J3832&gt;Y$3)*($I3832&lt;=Y$3)*($I3832&gt;=Y$2)*((Y$3-$I3832+1)/Y$4*$H3832/4)
+(Y3826&gt;0)*($J3832&gt;Y$3)*($I3832&lt;Y$2)*$H3832/
4+(Y3826&gt;0)*($J3833&gt;=Y$2)*($J3833&lt;=Y$3)*(($J3833-Y$2+1)/Y$4*$H3833/4)
+(Y3826&gt;0)*($J3833&gt;Y$3)*($I3833&lt;=Y$3)*($I3833&gt;=Y$2)*((Y$3-$I3833+1)/Y$4*$H3833/4)
+(Y3826&gt;0)*($J3833&gt;Y$3)*($I3833&lt;Y$2)*$H3833/
4-$E3842/4*
Y3830+(Y3830&gt;0)*($J3842&gt;=Y$2)*($J3842&lt;=Y$3)*(($J3842-Y$2+1)/Y$4*$H3842/4)
+(Y3830&gt;0)*($J3842&gt;Y$3)*($I3842&lt;=Y$3)*($I3842&gt;=Y$2)*((Y$3-$I3842+1)/Y$4*$H3842/4)
+(Y3830&gt;0)*($J3842&gt;Y$3)*($I3842&lt;Y$2)*$H3842/
4+(Y3830&gt;0)*($J3843&gt;=Y$2)*($J3843&lt;=Y$3)*(($J3843-Y$2+1)/Y$4*$H3843/4)
+(Y3830&gt;0)*($J3843&gt;Y$3)*($I3843&lt;=Y$3)*($I3843&gt;=Y$2)*((Y$3-$I3843+1)/Y$4*$H3843/4)
+(Y3830&gt;0)*($J3843&gt;Y$3)*($I3843&lt;Y$2)*$H3843/
4+(Y3830&gt;0)*($J3844&gt;=Y$2)*($J3844&lt;=Y$3)*(($J3844-Y$2+1)/Y$4*$H3844/4)
+(Y3830&gt;0)*($J3844&gt;Y$3)*($I3844&lt;=Y$3)*($I3844&gt;=Y$2)*((Y$3-$I3844+1)/Y$4*$H3844/4)
+(Y3830&gt;0)*($J3844&gt;Y$3)*($I3844&lt;Y$2)*$H3844/4</f>
        <v/>
      </c>
      <c r="Z3836" s="121">
        <f>-$E3832/4*
Z3826+(Z3826&gt;0)*($J3831&gt;=Z$2)*($J3831&lt;=Z$3)*(($J3831-Z$2+1)/Z$4*$H3831/4)
+(Z3826&gt;0)*($J3831&gt;Z$3)*($I3831&lt;=Z$3)*($I3831&gt;=Z$2)*((Z$3-$I3831+1)/Z$4*$H3831/4)
+(Z3826&gt;0)*($J3831&gt;Z$3)*($I3831&lt;Z$2)*$H3831/
4+(Z3826&gt;0)*($J3832&gt;=Z$2)*($J3832&lt;=Z$3)*(($J3832-Z$2+1)/Z$4*$H3832/4)
+(Z3826&gt;0)*($J3832&gt;Z$3)*($I3832&lt;=Z$3)*($I3832&gt;=Z$2)*((Z$3-$I3832+1)/Z$4*$H3832/4)
+(Z3826&gt;0)*($J3832&gt;Z$3)*($I3832&lt;Z$2)*$H3832/
4+(Z3826&gt;0)*($J3833&gt;=Z$2)*($J3833&lt;=Z$3)*(($J3833-Z$2+1)/Z$4*$H3833/4)
+(Z3826&gt;0)*($J3833&gt;Z$3)*($I3833&lt;=Z$3)*($I3833&gt;=Z$2)*((Z$3-$I3833+1)/Z$4*$H3833/4)
+(Z3826&gt;0)*($J3833&gt;Z$3)*($I3833&lt;Z$2)*$H3833/
4-$E3842/4*
Z3830+(Z3830&gt;0)*($J3842&gt;=Z$2)*($J3842&lt;=Z$3)*(($J3842-Z$2+1)/Z$4*$H3842/4)
+(Z3830&gt;0)*($J3842&gt;Z$3)*($I3842&lt;=Z$3)*($I3842&gt;=Z$2)*((Z$3-$I3842+1)/Z$4*$H3842/4)
+(Z3830&gt;0)*($J3842&gt;Z$3)*($I3842&lt;Z$2)*$H3842/
4+(Z3830&gt;0)*($J3843&gt;=Z$2)*($J3843&lt;=Z$3)*(($J3843-Z$2+1)/Z$4*$H3843/4)
+(Z3830&gt;0)*($J3843&gt;Z$3)*($I3843&lt;=Z$3)*($I3843&gt;=Z$2)*((Z$3-$I3843+1)/Z$4*$H3843/4)
+(Z3830&gt;0)*($J3843&gt;Z$3)*($I3843&lt;Z$2)*$H3843/
4+(Z3830&gt;0)*($J3844&gt;=Z$2)*($J3844&lt;=Z$3)*(($J3844-Z$2+1)/Z$4*$H3844/4)
+(Z3830&gt;0)*($J3844&gt;Z$3)*($I3844&lt;=Z$3)*($I3844&gt;=Z$2)*((Z$3-$I3844+1)/Z$4*$H3844/4)
+(Z3830&gt;0)*($J3844&gt;Z$3)*($I3844&lt;Z$2)*$H3844/4</f>
        <v/>
      </c>
      <c r="AA3836" s="121">
        <f>-$E3832/4*
AA3826+(AA3826&gt;0)*($J3831&gt;=AA$2)*($J3831&lt;=AA$3)*(($J3831-AA$2+1)/AA$4*$H3831/4)
+(AA3826&gt;0)*($J3831&gt;AA$3)*($I3831&lt;=AA$3)*($I3831&gt;=AA$2)*((AA$3-$I3831+1)/AA$4*$H3831/4)
+(AA3826&gt;0)*($J3831&gt;AA$3)*($I3831&lt;AA$2)*$H3831/
4+(AA3826&gt;0)*($J3832&gt;=AA$2)*($J3832&lt;=AA$3)*(($J3832-AA$2+1)/AA$4*$H3832/4)
+(AA3826&gt;0)*($J3832&gt;AA$3)*($I3832&lt;=AA$3)*($I3832&gt;=AA$2)*((AA$3-$I3832+1)/AA$4*$H3832/4)
+(AA3826&gt;0)*($J3832&gt;AA$3)*($I3832&lt;AA$2)*$H3832/
4+(AA3826&gt;0)*($J3833&gt;=AA$2)*($J3833&lt;=AA$3)*(($J3833-AA$2+1)/AA$4*$H3833/4)
+(AA3826&gt;0)*($J3833&gt;AA$3)*($I3833&lt;=AA$3)*($I3833&gt;=AA$2)*((AA$3-$I3833+1)/AA$4*$H3833/4)
+(AA3826&gt;0)*($J3833&gt;AA$3)*($I3833&lt;AA$2)*$H3833/
4-$E3842/4*
AA3830+(AA3830&gt;0)*($J3842&gt;=AA$2)*($J3842&lt;=AA$3)*(($J3842-AA$2+1)/AA$4*$H3842/4)
+(AA3830&gt;0)*($J3842&gt;AA$3)*($I3842&lt;=AA$3)*($I3842&gt;=AA$2)*((AA$3-$I3842+1)/AA$4*$H3842/4)
+(AA3830&gt;0)*($J3842&gt;AA$3)*($I3842&lt;AA$2)*$H3842/
4+(AA3830&gt;0)*($J3843&gt;=AA$2)*($J3843&lt;=AA$3)*(($J3843-AA$2+1)/AA$4*$H3843/4)
+(AA3830&gt;0)*($J3843&gt;AA$3)*($I3843&lt;=AA$3)*($I3843&gt;=AA$2)*((AA$3-$I3843+1)/AA$4*$H3843/4)
+(AA3830&gt;0)*($J3843&gt;AA$3)*($I3843&lt;AA$2)*$H3843/
4+(AA3830&gt;0)*($J3844&gt;=AA$2)*($J3844&lt;=AA$3)*(($J3844-AA$2+1)/AA$4*$H3844/4)
+(AA3830&gt;0)*($J3844&gt;AA$3)*($I3844&lt;=AA$3)*($I3844&gt;=AA$2)*((AA$3-$I3844+1)/AA$4*$H3844/4)
+(AA3830&gt;0)*($J3844&gt;AA$3)*($I3844&lt;AA$2)*$H3844/4</f>
        <v/>
      </c>
      <c r="AB3836" s="121">
        <f>-$E3832/4*
AB3826+(AB3826&gt;0)*($J3831&gt;=AB$2)*($J3831&lt;=AB$3)*(($J3831-AB$2+1)/AB$4*$H3831/4)
+(AB3826&gt;0)*($J3831&gt;AB$3)*($I3831&lt;=AB$3)*($I3831&gt;=AB$2)*((AB$3-$I3831+1)/AB$4*$H3831/4)
+(AB3826&gt;0)*($J3831&gt;AB$3)*($I3831&lt;AB$2)*$H3831/
4+(AB3826&gt;0)*($J3832&gt;=AB$2)*($J3832&lt;=AB$3)*(($J3832-AB$2+1)/AB$4*$H3832/4)
+(AB3826&gt;0)*($J3832&gt;AB$3)*($I3832&lt;=AB$3)*($I3832&gt;=AB$2)*((AB$3-$I3832+1)/AB$4*$H3832/4)
+(AB3826&gt;0)*($J3832&gt;AB$3)*($I3832&lt;AB$2)*$H3832/
4+(AB3826&gt;0)*($J3833&gt;=AB$2)*($J3833&lt;=AB$3)*(($J3833-AB$2+1)/AB$4*$H3833/4)
+(AB3826&gt;0)*($J3833&gt;AB$3)*($I3833&lt;=AB$3)*($I3833&gt;=AB$2)*((AB$3-$I3833+1)/AB$4*$H3833/4)
+(AB3826&gt;0)*($J3833&gt;AB$3)*($I3833&lt;AB$2)*$H3833/
4-$E3842/4*
AB3830+(AB3830&gt;0)*($J3842&gt;=AB$2)*($J3842&lt;=AB$3)*(($J3842-AB$2+1)/AB$4*$H3842/4)
+(AB3830&gt;0)*($J3842&gt;AB$3)*($I3842&lt;=AB$3)*($I3842&gt;=AB$2)*((AB$3-$I3842+1)/AB$4*$H3842/4)
+(AB3830&gt;0)*($J3842&gt;AB$3)*($I3842&lt;AB$2)*$H3842/
4+(AB3830&gt;0)*($J3843&gt;=AB$2)*($J3843&lt;=AB$3)*(($J3843-AB$2+1)/AB$4*$H3843/4)
+(AB3830&gt;0)*($J3843&gt;AB$3)*($I3843&lt;=AB$3)*($I3843&gt;=AB$2)*((AB$3-$I3843+1)/AB$4*$H3843/4)
+(AB3830&gt;0)*($J3843&gt;AB$3)*($I3843&lt;AB$2)*$H3843/
4+(AB3830&gt;0)*($J3844&gt;=AB$2)*($J3844&lt;=AB$3)*(($J3844-AB$2+1)/AB$4*$H3844/4)
+(AB3830&gt;0)*($J3844&gt;AB$3)*($I3844&lt;=AB$3)*($I3844&gt;=AB$2)*((AB$3-$I3844+1)/AB$4*$H3844/4)
+(AB3830&gt;0)*($J3844&gt;AB$3)*($I3844&lt;AB$2)*$H3844/4</f>
        <v/>
      </c>
      <c r="AC3836" s="121">
        <f>-$E3832/4*
AC3826+(AC3826&gt;0)*($J3831&gt;=AC$2)*($J3831&lt;=AC$3)*(($J3831-AC$2+1)/AC$4*$H3831/4)
+(AC3826&gt;0)*($J3831&gt;AC$3)*($I3831&lt;=AC$3)*($I3831&gt;=AC$2)*((AC$3-$I3831+1)/AC$4*$H3831/4)
+(AC3826&gt;0)*($J3831&gt;AC$3)*($I3831&lt;AC$2)*$H3831/
4+(AC3826&gt;0)*($J3832&gt;=AC$2)*($J3832&lt;=AC$3)*(($J3832-AC$2+1)/AC$4*$H3832/4)
+(AC3826&gt;0)*($J3832&gt;AC$3)*($I3832&lt;=AC$3)*($I3832&gt;=AC$2)*((AC$3-$I3832+1)/AC$4*$H3832/4)
+(AC3826&gt;0)*($J3832&gt;AC$3)*($I3832&lt;AC$2)*$H3832/
4+(AC3826&gt;0)*($J3833&gt;=AC$2)*($J3833&lt;=AC$3)*(($J3833-AC$2+1)/AC$4*$H3833/4)
+(AC3826&gt;0)*($J3833&gt;AC$3)*($I3833&lt;=AC$3)*($I3833&gt;=AC$2)*((AC$3-$I3833+1)/AC$4*$H3833/4)
+(AC3826&gt;0)*($J3833&gt;AC$3)*($I3833&lt;AC$2)*$H3833/
4-$E3842/4*
AC3830+(AC3830&gt;0)*($J3842&gt;=AC$2)*($J3842&lt;=AC$3)*(($J3842-AC$2+1)/AC$4*$H3842/4)
+(AC3830&gt;0)*($J3842&gt;AC$3)*($I3842&lt;=AC$3)*($I3842&gt;=AC$2)*((AC$3-$I3842+1)/AC$4*$H3842/4)
+(AC3830&gt;0)*($J3842&gt;AC$3)*($I3842&lt;AC$2)*$H3842/
4+(AC3830&gt;0)*($J3843&gt;=AC$2)*($J3843&lt;=AC$3)*(($J3843-AC$2+1)/AC$4*$H3843/4)
+(AC3830&gt;0)*($J3843&gt;AC$3)*($I3843&lt;=AC$3)*($I3843&gt;=AC$2)*((AC$3-$I3843+1)/AC$4*$H3843/4)
+(AC3830&gt;0)*($J3843&gt;AC$3)*($I3843&lt;AC$2)*$H3843/
4+(AC3830&gt;0)*($J3844&gt;=AC$2)*($J3844&lt;=AC$3)*(($J3844-AC$2+1)/AC$4*$H3844/4)
+(AC3830&gt;0)*($J3844&gt;AC$3)*($I3844&lt;=AC$3)*($I3844&gt;=AC$2)*((AC$3-$I3844+1)/AC$4*$H3844/4)
+(AC3830&gt;0)*($J3844&gt;AC$3)*($I3844&lt;AC$2)*$H3844/4</f>
        <v/>
      </c>
      <c r="AD3836" s="121">
        <f>-$E3832/4*
AD3826+(AD3826&gt;0)*($J3831&gt;=AD$2)*($J3831&lt;=AD$3)*(($J3831-AD$2+1)/AD$4*$H3831/4)
+(AD3826&gt;0)*($J3831&gt;AD$3)*($I3831&lt;=AD$3)*($I3831&gt;=AD$2)*((AD$3-$I3831+1)/AD$4*$H3831/4)
+(AD3826&gt;0)*($J3831&gt;AD$3)*($I3831&lt;AD$2)*$H3831/
4+(AD3826&gt;0)*($J3832&gt;=AD$2)*($J3832&lt;=AD$3)*(($J3832-AD$2+1)/AD$4*$H3832/4)
+(AD3826&gt;0)*($J3832&gt;AD$3)*($I3832&lt;=AD$3)*($I3832&gt;=AD$2)*((AD$3-$I3832+1)/AD$4*$H3832/4)
+(AD3826&gt;0)*($J3832&gt;AD$3)*($I3832&lt;AD$2)*$H3832/
4+(AD3826&gt;0)*($J3833&gt;=AD$2)*($J3833&lt;=AD$3)*(($J3833-AD$2+1)/AD$4*$H3833/4)
+(AD3826&gt;0)*($J3833&gt;AD$3)*($I3833&lt;=AD$3)*($I3833&gt;=AD$2)*((AD$3-$I3833+1)/AD$4*$H3833/4)
+(AD3826&gt;0)*($J3833&gt;AD$3)*($I3833&lt;AD$2)*$H3833/
4-$E3842/4*
AD3830+(AD3830&gt;0)*($J3842&gt;=AD$2)*($J3842&lt;=AD$3)*(($J3842-AD$2+1)/AD$4*$H3842/4)
+(AD3830&gt;0)*($J3842&gt;AD$3)*($I3842&lt;=AD$3)*($I3842&gt;=AD$2)*((AD$3-$I3842+1)/AD$4*$H3842/4)
+(AD3830&gt;0)*($J3842&gt;AD$3)*($I3842&lt;AD$2)*$H3842/
4+(AD3830&gt;0)*($J3843&gt;=AD$2)*($J3843&lt;=AD$3)*(($J3843-AD$2+1)/AD$4*$H3843/4)
+(AD3830&gt;0)*($J3843&gt;AD$3)*($I3843&lt;=AD$3)*($I3843&gt;=AD$2)*((AD$3-$I3843+1)/AD$4*$H3843/4)
+(AD3830&gt;0)*($J3843&gt;AD$3)*($I3843&lt;AD$2)*$H3843/
4+(AD3830&gt;0)*($J3844&gt;=AD$2)*($J3844&lt;=AD$3)*(($J3844-AD$2+1)/AD$4*$H3844/4)
+(AD3830&gt;0)*($J3844&gt;AD$3)*($I3844&lt;=AD$3)*($I3844&gt;=AD$2)*((AD$3-$I3844+1)/AD$4*$H3844/4)
+(AD3830&gt;0)*($J3844&gt;AD$3)*($I3844&lt;AD$2)*$H3844/4</f>
        <v/>
      </c>
      <c r="AE3836" s="121">
        <f>-$E3832/4*
AE3826+(AE3826&gt;0)*($J3831&gt;=AE$2)*($J3831&lt;=AE$3)*(($J3831-AE$2+1)/AE$4*$H3831/4)
+(AE3826&gt;0)*($J3831&gt;AE$3)*($I3831&lt;=AE$3)*($I3831&gt;=AE$2)*((AE$3-$I3831+1)/AE$4*$H3831/4)
+(AE3826&gt;0)*($J3831&gt;AE$3)*($I3831&lt;AE$2)*$H3831/
4+(AE3826&gt;0)*($J3832&gt;=AE$2)*($J3832&lt;=AE$3)*(($J3832-AE$2+1)/AE$4*$H3832/4)
+(AE3826&gt;0)*($J3832&gt;AE$3)*($I3832&lt;=AE$3)*($I3832&gt;=AE$2)*((AE$3-$I3832+1)/AE$4*$H3832/4)
+(AE3826&gt;0)*($J3832&gt;AE$3)*($I3832&lt;AE$2)*$H3832/
4+(AE3826&gt;0)*($J3833&gt;=AE$2)*($J3833&lt;=AE$3)*(($J3833-AE$2+1)/AE$4*$H3833/4)
+(AE3826&gt;0)*($J3833&gt;AE$3)*($I3833&lt;=AE$3)*($I3833&gt;=AE$2)*((AE$3-$I3833+1)/AE$4*$H3833/4)
+(AE3826&gt;0)*($J3833&gt;AE$3)*($I3833&lt;AE$2)*$H3833/
4-$E3842/4*
AE3830+(AE3830&gt;0)*($J3842&gt;=AE$2)*($J3842&lt;=AE$3)*(($J3842-AE$2+1)/AE$4*$H3842/4)
+(AE3830&gt;0)*($J3842&gt;AE$3)*($I3842&lt;=AE$3)*($I3842&gt;=AE$2)*((AE$3-$I3842+1)/AE$4*$H3842/4)
+(AE3830&gt;0)*($J3842&gt;AE$3)*($I3842&lt;AE$2)*$H3842/
4+(AE3830&gt;0)*($J3843&gt;=AE$2)*($J3843&lt;=AE$3)*(($J3843-AE$2+1)/AE$4*$H3843/4)
+(AE3830&gt;0)*($J3843&gt;AE$3)*($I3843&lt;=AE$3)*($I3843&gt;=AE$2)*((AE$3-$I3843+1)/AE$4*$H3843/4)
+(AE3830&gt;0)*($J3843&gt;AE$3)*($I3843&lt;AE$2)*$H3843/
4+(AE3830&gt;0)*($J3844&gt;=AE$2)*($J3844&lt;=AE$3)*(($J3844-AE$2+1)/AE$4*$H3844/4)
+(AE3830&gt;0)*($J3844&gt;AE$3)*($I3844&lt;=AE$3)*($I3844&gt;=AE$2)*((AE$3-$I3844+1)/AE$4*$H3844/4)
+(AE3830&gt;0)*($J3844&gt;AE$3)*($I3844&lt;AE$2)*$H3844/4</f>
        <v/>
      </c>
      <c r="AF3836" s="121">
        <f>-$E3832/4*
AF3826+(AF3826&gt;0)*($J3831&gt;=AF$2)*($J3831&lt;=AF$3)*(($J3831-AF$2+1)/AF$4*$H3831/4)
+(AF3826&gt;0)*($J3831&gt;AF$3)*($I3831&lt;=AF$3)*($I3831&gt;=AF$2)*((AF$3-$I3831+1)/AF$4*$H3831/4)
+(AF3826&gt;0)*($J3831&gt;AF$3)*($I3831&lt;AF$2)*$H3831/
4+(AF3826&gt;0)*($J3832&gt;=AF$2)*($J3832&lt;=AF$3)*(($J3832-AF$2+1)/AF$4*$H3832/4)
+(AF3826&gt;0)*($J3832&gt;AF$3)*($I3832&lt;=AF$3)*($I3832&gt;=AF$2)*((AF$3-$I3832+1)/AF$4*$H3832/4)
+(AF3826&gt;0)*($J3832&gt;AF$3)*($I3832&lt;AF$2)*$H3832/
4+(AF3826&gt;0)*($J3833&gt;=AF$2)*($J3833&lt;=AF$3)*(($J3833-AF$2+1)/AF$4*$H3833/4)
+(AF3826&gt;0)*($J3833&gt;AF$3)*($I3833&lt;=AF$3)*($I3833&gt;=AF$2)*((AF$3-$I3833+1)/AF$4*$H3833/4)
+(AF3826&gt;0)*($J3833&gt;AF$3)*($I3833&lt;AF$2)*$H3833/
4-$E3842/4*
AF3830+(AF3830&gt;0)*($J3842&gt;=AF$2)*($J3842&lt;=AF$3)*(($J3842-AF$2+1)/AF$4*$H3842/4)
+(AF3830&gt;0)*($J3842&gt;AF$3)*($I3842&lt;=AF$3)*($I3842&gt;=AF$2)*((AF$3-$I3842+1)/AF$4*$H3842/4)
+(AF3830&gt;0)*($J3842&gt;AF$3)*($I3842&lt;AF$2)*$H3842/
4+(AF3830&gt;0)*($J3843&gt;=AF$2)*($J3843&lt;=AF$3)*(($J3843-AF$2+1)/AF$4*$H3843/4)
+(AF3830&gt;0)*($J3843&gt;AF$3)*($I3843&lt;=AF$3)*($I3843&gt;=AF$2)*((AF$3-$I3843+1)/AF$4*$H3843/4)
+(AF3830&gt;0)*($J3843&gt;AF$3)*($I3843&lt;AF$2)*$H3843/
4+(AF3830&gt;0)*($J3844&gt;=AF$2)*($J3844&lt;=AF$3)*(($J3844-AF$2+1)/AF$4*$H3844/4)
+(AF3830&gt;0)*($J3844&gt;AF$3)*($I3844&lt;=AF$3)*($I3844&gt;=AF$2)*((AF$3-$I3844+1)/AF$4*$H3844/4)
+(AF3830&gt;0)*($J3844&gt;AF$3)*($I3844&lt;AF$2)*$H3844/4</f>
        <v/>
      </c>
      <c r="AG3836" s="121">
        <f>-$E3832/4*
AG3826+(AG3826&gt;0)*($J3831&gt;=AG$2)*($J3831&lt;=AG$3)*(($J3831-AG$2+1)/AG$4*$H3831/4)
+(AG3826&gt;0)*($J3831&gt;AG$3)*($I3831&lt;=AG$3)*($I3831&gt;=AG$2)*((AG$3-$I3831+1)/AG$4*$H3831/4)
+(AG3826&gt;0)*($J3831&gt;AG$3)*($I3831&lt;AG$2)*$H3831/
4+(AG3826&gt;0)*($J3832&gt;=AG$2)*($J3832&lt;=AG$3)*(($J3832-AG$2+1)/AG$4*$H3832/4)
+(AG3826&gt;0)*($J3832&gt;AG$3)*($I3832&lt;=AG$3)*($I3832&gt;=AG$2)*((AG$3-$I3832+1)/AG$4*$H3832/4)
+(AG3826&gt;0)*($J3832&gt;AG$3)*($I3832&lt;AG$2)*$H3832/
4+(AG3826&gt;0)*($J3833&gt;=AG$2)*($J3833&lt;=AG$3)*(($J3833-AG$2+1)/AG$4*$H3833/4)
+(AG3826&gt;0)*($J3833&gt;AG$3)*($I3833&lt;=AG$3)*($I3833&gt;=AG$2)*((AG$3-$I3833+1)/AG$4*$H3833/4)
+(AG3826&gt;0)*($J3833&gt;AG$3)*($I3833&lt;AG$2)*$H3833/
4-$E3842/4*
AG3830+(AG3830&gt;0)*($J3842&gt;=AG$2)*($J3842&lt;=AG$3)*(($J3842-AG$2+1)/AG$4*$H3842/4)
+(AG3830&gt;0)*($J3842&gt;AG$3)*($I3842&lt;=AG$3)*($I3842&gt;=AG$2)*((AG$3-$I3842+1)/AG$4*$H3842/4)
+(AG3830&gt;0)*($J3842&gt;AG$3)*($I3842&lt;AG$2)*$H3842/
4+(AG3830&gt;0)*($J3843&gt;=AG$2)*($J3843&lt;=AG$3)*(($J3843-AG$2+1)/AG$4*$H3843/4)
+(AG3830&gt;0)*($J3843&gt;AG$3)*($I3843&lt;=AG$3)*($I3843&gt;=AG$2)*((AG$3-$I3843+1)/AG$4*$H3843/4)
+(AG3830&gt;0)*($J3843&gt;AG$3)*($I3843&lt;AG$2)*$H3843/
4+(AG3830&gt;0)*($J3844&gt;=AG$2)*($J3844&lt;=AG$3)*(($J3844-AG$2+1)/AG$4*$H3844/4)
+(AG3830&gt;0)*($J3844&gt;AG$3)*($I3844&lt;=AG$3)*($I3844&gt;=AG$2)*((AG$3-$I3844+1)/AG$4*$H3844/4)
+(AG3830&gt;0)*($J3844&gt;AG$3)*($I3844&lt;AG$2)*$H3844/4</f>
        <v/>
      </c>
      <c r="AH3836" s="121">
        <f>-$E3832/4*
AH3826+(AH3826&gt;0)*($J3831&gt;=AH$2)*($J3831&lt;=AH$3)*(($J3831-AH$2+1)/AH$4*$H3831/4)
+(AH3826&gt;0)*($J3831&gt;AH$3)*($I3831&lt;=AH$3)*($I3831&gt;=AH$2)*((AH$3-$I3831+1)/AH$4*$H3831/4)
+(AH3826&gt;0)*($J3831&gt;AH$3)*($I3831&lt;AH$2)*$H3831/
4+(AH3826&gt;0)*($J3832&gt;=AH$2)*($J3832&lt;=AH$3)*(($J3832-AH$2+1)/AH$4*$H3832/4)
+(AH3826&gt;0)*($J3832&gt;AH$3)*($I3832&lt;=AH$3)*($I3832&gt;=AH$2)*((AH$3-$I3832+1)/AH$4*$H3832/4)
+(AH3826&gt;0)*($J3832&gt;AH$3)*($I3832&lt;AH$2)*$H3832/
4+(AH3826&gt;0)*($J3833&gt;=AH$2)*($J3833&lt;=AH$3)*(($J3833-AH$2+1)/AH$4*$H3833/4)
+(AH3826&gt;0)*($J3833&gt;AH$3)*($I3833&lt;=AH$3)*($I3833&gt;=AH$2)*((AH$3-$I3833+1)/AH$4*$H3833/4)
+(AH3826&gt;0)*($J3833&gt;AH$3)*($I3833&lt;AH$2)*$H3833/
4-$E3842/4*
AH3830+(AH3830&gt;0)*($J3842&gt;=AH$2)*($J3842&lt;=AH$3)*(($J3842-AH$2+1)/AH$4*$H3842/4)
+(AH3830&gt;0)*($J3842&gt;AH$3)*($I3842&lt;=AH$3)*($I3842&gt;=AH$2)*((AH$3-$I3842+1)/AH$4*$H3842/4)
+(AH3830&gt;0)*($J3842&gt;AH$3)*($I3842&lt;AH$2)*$H3842/
4+(AH3830&gt;0)*($J3843&gt;=AH$2)*($J3843&lt;=AH$3)*(($J3843-AH$2+1)/AH$4*$H3843/4)
+(AH3830&gt;0)*($J3843&gt;AH$3)*($I3843&lt;=AH$3)*($I3843&gt;=AH$2)*((AH$3-$I3843+1)/AH$4*$H3843/4)
+(AH3830&gt;0)*($J3843&gt;AH$3)*($I3843&lt;AH$2)*$H3843/
4+(AH3830&gt;0)*($J3844&gt;=AH$2)*($J3844&lt;=AH$3)*(($J3844-AH$2+1)/AH$4*$H3844/4)
+(AH3830&gt;0)*($J3844&gt;AH$3)*($I3844&lt;=AH$3)*($I3844&gt;=AH$2)*((AH$3-$I3844+1)/AH$4*$H3844/4)
+(AH3830&gt;0)*($J3844&gt;AH$3)*($I3844&lt;AH$2)*$H3844/4</f>
        <v/>
      </c>
      <c r="AI3836" s="121">
        <f>-$E3832/4*
AI3826+(AI3826&gt;0)*($J3831&gt;=AI$2)*($J3831&lt;=AI$3)*(($J3831-AI$2+1)/AI$4*$H3831/4)
+(AI3826&gt;0)*($J3831&gt;AI$3)*($I3831&lt;=AI$3)*($I3831&gt;=AI$2)*((AI$3-$I3831+1)/AI$4*$H3831/4)
+(AI3826&gt;0)*($J3831&gt;AI$3)*($I3831&lt;AI$2)*$H3831/
4+(AI3826&gt;0)*($J3832&gt;=AI$2)*($J3832&lt;=AI$3)*(($J3832-AI$2+1)/AI$4*$H3832/4)
+(AI3826&gt;0)*($J3832&gt;AI$3)*($I3832&lt;=AI$3)*($I3832&gt;=AI$2)*((AI$3-$I3832+1)/AI$4*$H3832/4)
+(AI3826&gt;0)*($J3832&gt;AI$3)*($I3832&lt;AI$2)*$H3832/
4+(AI3826&gt;0)*($J3833&gt;=AI$2)*($J3833&lt;=AI$3)*(($J3833-AI$2+1)/AI$4*$H3833/4)
+(AI3826&gt;0)*($J3833&gt;AI$3)*($I3833&lt;=AI$3)*($I3833&gt;=AI$2)*((AI$3-$I3833+1)/AI$4*$H3833/4)
+(AI3826&gt;0)*($J3833&gt;AI$3)*($I3833&lt;AI$2)*$H3833/
4-$E3842/4*
AI3830+(AI3830&gt;0)*($J3842&gt;=AI$2)*($J3842&lt;=AI$3)*(($J3842-AI$2+1)/AI$4*$H3842/4)
+(AI3830&gt;0)*($J3842&gt;AI$3)*($I3842&lt;=AI$3)*($I3842&gt;=AI$2)*((AI$3-$I3842+1)/AI$4*$H3842/4)
+(AI3830&gt;0)*($J3842&gt;AI$3)*($I3842&lt;AI$2)*$H3842/
4+(AI3830&gt;0)*($J3843&gt;=AI$2)*($J3843&lt;=AI$3)*(($J3843-AI$2+1)/AI$4*$H3843/4)
+(AI3830&gt;0)*($J3843&gt;AI$3)*($I3843&lt;=AI$3)*($I3843&gt;=AI$2)*((AI$3-$I3843+1)/AI$4*$H3843/4)
+(AI3830&gt;0)*($J3843&gt;AI$3)*($I3843&lt;AI$2)*$H3843/
4+(AI3830&gt;0)*($J3844&gt;=AI$2)*($J3844&lt;=AI$3)*(($J3844-AI$2+1)/AI$4*$H3844/4)
+(AI3830&gt;0)*($J3844&gt;AI$3)*($I3844&lt;=AI$3)*($I3844&gt;=AI$2)*((AI$3-$I3844+1)/AI$4*$H3844/4)
+(AI3830&gt;0)*($J3844&gt;AI$3)*($I3844&lt;AI$2)*$H3844/4</f>
        <v/>
      </c>
      <c r="AJ3836" s="121">
        <f>-$E3832/4*
AJ3826+(AJ3826&gt;0)*($J3831&gt;=AJ$2)*($J3831&lt;=AJ$3)*(($J3831-AJ$2+1)/AJ$4*$H3831/4)
+(AJ3826&gt;0)*($J3831&gt;AJ$3)*($I3831&lt;=AJ$3)*($I3831&gt;=AJ$2)*((AJ$3-$I3831+1)/AJ$4*$H3831/4)
+(AJ3826&gt;0)*($J3831&gt;AJ$3)*($I3831&lt;AJ$2)*$H3831/
4+(AJ3826&gt;0)*($J3832&gt;=AJ$2)*($J3832&lt;=AJ$3)*(($J3832-AJ$2+1)/AJ$4*$H3832/4)
+(AJ3826&gt;0)*($J3832&gt;AJ$3)*($I3832&lt;=AJ$3)*($I3832&gt;=AJ$2)*((AJ$3-$I3832+1)/AJ$4*$H3832/4)
+(AJ3826&gt;0)*($J3832&gt;AJ$3)*($I3832&lt;AJ$2)*$H3832/
4+(AJ3826&gt;0)*($J3833&gt;=AJ$2)*($J3833&lt;=AJ$3)*(($J3833-AJ$2+1)/AJ$4*$H3833/4)
+(AJ3826&gt;0)*($J3833&gt;AJ$3)*($I3833&lt;=AJ$3)*($I3833&gt;=AJ$2)*((AJ$3-$I3833+1)/AJ$4*$H3833/4)
+(AJ3826&gt;0)*($J3833&gt;AJ$3)*($I3833&lt;AJ$2)*$H3833/
4-$E3842/4*
AJ3830+(AJ3830&gt;0)*($J3842&gt;=AJ$2)*($J3842&lt;=AJ$3)*(($J3842-AJ$2+1)/AJ$4*$H3842/4)
+(AJ3830&gt;0)*($J3842&gt;AJ$3)*($I3842&lt;=AJ$3)*($I3842&gt;=AJ$2)*((AJ$3-$I3842+1)/AJ$4*$H3842/4)
+(AJ3830&gt;0)*($J3842&gt;AJ$3)*($I3842&lt;AJ$2)*$H3842/
4+(AJ3830&gt;0)*($J3843&gt;=AJ$2)*($J3843&lt;=AJ$3)*(($J3843-AJ$2+1)/AJ$4*$H3843/4)
+(AJ3830&gt;0)*($J3843&gt;AJ$3)*($I3843&lt;=AJ$3)*($I3843&gt;=AJ$2)*((AJ$3-$I3843+1)/AJ$4*$H3843/4)
+(AJ3830&gt;0)*($J3843&gt;AJ$3)*($I3843&lt;AJ$2)*$H3843/
4+(AJ3830&gt;0)*($J3844&gt;=AJ$2)*($J3844&lt;=AJ$3)*(($J3844-AJ$2+1)/AJ$4*$H3844/4)
+(AJ3830&gt;0)*($J3844&gt;AJ$3)*($I3844&lt;=AJ$3)*($I3844&gt;=AJ$2)*((AJ$3-$I3844+1)/AJ$4*$H3844/4)
+(AJ3830&gt;0)*($J3844&gt;AJ$3)*($I3844&lt;AJ$2)*$H3844/4</f>
        <v/>
      </c>
      <c r="AK3836" s="121">
        <f>-$E3832/4*
AK3826+(AK3826&gt;0)*($J3831&gt;=AK$2)*($J3831&lt;=AK$3)*(($J3831-AK$2+1)/AK$4*$H3831/4)
+(AK3826&gt;0)*($J3831&gt;AK$3)*($I3831&lt;=AK$3)*($I3831&gt;=AK$2)*((AK$3-$I3831+1)/AK$4*$H3831/4)
+(AK3826&gt;0)*($J3831&gt;AK$3)*($I3831&lt;AK$2)*$H3831/
4+(AK3826&gt;0)*($J3832&gt;=AK$2)*($J3832&lt;=AK$3)*(($J3832-AK$2+1)/AK$4*$H3832/4)
+(AK3826&gt;0)*($J3832&gt;AK$3)*($I3832&lt;=AK$3)*($I3832&gt;=AK$2)*((AK$3-$I3832+1)/AK$4*$H3832/4)
+(AK3826&gt;0)*($J3832&gt;AK$3)*($I3832&lt;AK$2)*$H3832/
4+(AK3826&gt;0)*($J3833&gt;=AK$2)*($J3833&lt;=AK$3)*(($J3833-AK$2+1)/AK$4*$H3833/4)
+(AK3826&gt;0)*($J3833&gt;AK$3)*($I3833&lt;=AK$3)*($I3833&gt;=AK$2)*((AK$3-$I3833+1)/AK$4*$H3833/4)
+(AK3826&gt;0)*($J3833&gt;AK$3)*($I3833&lt;AK$2)*$H3833/
4-$E3842/4*
AK3830+(AK3830&gt;0)*($J3842&gt;=AK$2)*($J3842&lt;=AK$3)*(($J3842-AK$2+1)/AK$4*$H3842/4)
+(AK3830&gt;0)*($J3842&gt;AK$3)*($I3842&lt;=AK$3)*($I3842&gt;=AK$2)*((AK$3-$I3842+1)/AK$4*$H3842/4)
+(AK3830&gt;0)*($J3842&gt;AK$3)*($I3842&lt;AK$2)*$H3842/
4+(AK3830&gt;0)*($J3843&gt;=AK$2)*($J3843&lt;=AK$3)*(($J3843-AK$2+1)/AK$4*$H3843/4)
+(AK3830&gt;0)*($J3843&gt;AK$3)*($I3843&lt;=AK$3)*($I3843&gt;=AK$2)*((AK$3-$I3843+1)/AK$4*$H3843/4)
+(AK3830&gt;0)*($J3843&gt;AK$3)*($I3843&lt;AK$2)*$H3843/
4+(AK3830&gt;0)*($J3844&gt;=AK$2)*($J3844&lt;=AK$3)*(($J3844-AK$2+1)/AK$4*$H3844/4)
+(AK3830&gt;0)*($J3844&gt;AK$3)*($I3844&lt;=AK$3)*($I3844&gt;=AK$2)*((AK$3-$I3844+1)/AK$4*$H3844/4)
+(AK3830&gt;0)*($J3844&gt;AK$3)*($I3844&lt;AK$2)*$H3844/4</f>
        <v/>
      </c>
      <c r="AL3836" s="121">
        <f>-$E3832/4*
AL3826+(AL3826&gt;0)*($J3831&gt;=AL$2)*($J3831&lt;=AL$3)*(($J3831-AL$2+1)/AL$4*$H3831/4)
+(AL3826&gt;0)*($J3831&gt;AL$3)*($I3831&lt;=AL$3)*($I3831&gt;=AL$2)*((AL$3-$I3831+1)/AL$4*$H3831/4)
+(AL3826&gt;0)*($J3831&gt;AL$3)*($I3831&lt;AL$2)*$H3831/
4+(AL3826&gt;0)*($J3832&gt;=AL$2)*($J3832&lt;=AL$3)*(($J3832-AL$2+1)/AL$4*$H3832/4)
+(AL3826&gt;0)*($J3832&gt;AL$3)*($I3832&lt;=AL$3)*($I3832&gt;=AL$2)*((AL$3-$I3832+1)/AL$4*$H3832/4)
+(AL3826&gt;0)*($J3832&gt;AL$3)*($I3832&lt;AL$2)*$H3832/
4+(AL3826&gt;0)*($J3833&gt;=AL$2)*($J3833&lt;=AL$3)*(($J3833-AL$2+1)/AL$4*$H3833/4)
+(AL3826&gt;0)*($J3833&gt;AL$3)*($I3833&lt;=AL$3)*($I3833&gt;=AL$2)*((AL$3-$I3833+1)/AL$4*$H3833/4)
+(AL3826&gt;0)*($J3833&gt;AL$3)*($I3833&lt;AL$2)*$H3833/
4-$E3842/4*
AL3830+(AL3830&gt;0)*($J3842&gt;=AL$2)*($J3842&lt;=AL$3)*(($J3842-AL$2+1)/AL$4*$H3842/4)
+(AL3830&gt;0)*($J3842&gt;AL$3)*($I3842&lt;=AL$3)*($I3842&gt;=AL$2)*((AL$3-$I3842+1)/AL$4*$H3842/4)
+(AL3830&gt;0)*($J3842&gt;AL$3)*($I3842&lt;AL$2)*$H3842/
4+(AL3830&gt;0)*($J3843&gt;=AL$2)*($J3843&lt;=AL$3)*(($J3843-AL$2+1)/AL$4*$H3843/4)
+(AL3830&gt;0)*($J3843&gt;AL$3)*($I3843&lt;=AL$3)*($I3843&gt;=AL$2)*((AL$3-$I3843+1)/AL$4*$H3843/4)
+(AL3830&gt;0)*($J3843&gt;AL$3)*($I3843&lt;AL$2)*$H3843/
4+(AL3830&gt;0)*($J3844&gt;=AL$2)*($J3844&lt;=AL$3)*(($J3844-AL$2+1)/AL$4*$H3844/4)
+(AL3830&gt;0)*($J3844&gt;AL$3)*($I3844&lt;=AL$3)*($I3844&gt;=AL$2)*((AL$3-$I3844+1)/AL$4*$H3844/4)
+(AL3830&gt;0)*($J3844&gt;AL$3)*($I3844&lt;AL$2)*$H3844/4</f>
        <v/>
      </c>
      <c r="AM3836" s="121">
        <f>-$E3832/4*
AM3826+(AM3826&gt;0)*($J3831&gt;=AM$2)*($J3831&lt;=AM$3)*(($J3831-AM$2+1)/AM$4*$H3831/4)
+(AM3826&gt;0)*($J3831&gt;AM$3)*($I3831&lt;=AM$3)*($I3831&gt;=AM$2)*((AM$3-$I3831+1)/AM$4*$H3831/4)
+(AM3826&gt;0)*($J3831&gt;AM$3)*($I3831&lt;AM$2)*$H3831/
4+(AM3826&gt;0)*($J3832&gt;=AM$2)*($J3832&lt;=AM$3)*(($J3832-AM$2+1)/AM$4*$H3832/4)
+(AM3826&gt;0)*($J3832&gt;AM$3)*($I3832&lt;=AM$3)*($I3832&gt;=AM$2)*((AM$3-$I3832+1)/AM$4*$H3832/4)
+(AM3826&gt;0)*($J3832&gt;AM$3)*($I3832&lt;AM$2)*$H3832/
4+(AM3826&gt;0)*($J3833&gt;=AM$2)*($J3833&lt;=AM$3)*(($J3833-AM$2+1)/AM$4*$H3833/4)
+(AM3826&gt;0)*($J3833&gt;AM$3)*($I3833&lt;=AM$3)*($I3833&gt;=AM$2)*((AM$3-$I3833+1)/AM$4*$H3833/4)
+(AM3826&gt;0)*($J3833&gt;AM$3)*($I3833&lt;AM$2)*$H3833/
4-$E3842/4*
AM3830+(AM3830&gt;0)*($J3842&gt;=AM$2)*($J3842&lt;=AM$3)*(($J3842-AM$2+1)/AM$4*$H3842/4)
+(AM3830&gt;0)*($J3842&gt;AM$3)*($I3842&lt;=AM$3)*($I3842&gt;=AM$2)*((AM$3-$I3842+1)/AM$4*$H3842/4)
+(AM3830&gt;0)*($J3842&gt;AM$3)*($I3842&lt;AM$2)*$H3842/
4+(AM3830&gt;0)*($J3843&gt;=AM$2)*($J3843&lt;=AM$3)*(($J3843-AM$2+1)/AM$4*$H3843/4)
+(AM3830&gt;0)*($J3843&gt;AM$3)*($I3843&lt;=AM$3)*($I3843&gt;=AM$2)*((AM$3-$I3843+1)/AM$4*$H3843/4)
+(AM3830&gt;0)*($J3843&gt;AM$3)*($I3843&lt;AM$2)*$H3843/
4+(AM3830&gt;0)*($J3844&gt;=AM$2)*($J3844&lt;=AM$3)*(($J3844-AM$2+1)/AM$4*$H3844/4)
+(AM3830&gt;0)*($J3844&gt;AM$3)*($I3844&lt;=AM$3)*($I3844&gt;=AM$2)*((AM$3-$I3844+1)/AM$4*$H3844/4)
+(AM3830&gt;0)*($J3844&gt;AM$3)*($I3844&lt;AM$2)*$H3844/4</f>
        <v/>
      </c>
      <c r="AN3836" s="121">
        <f>-$E3832/4*
AN3826+(AN3826&gt;0)*($J3831&gt;=AN$2)*($J3831&lt;=AN$3)*(($J3831-AN$2+1)/AN$4*$H3831/4)
+(AN3826&gt;0)*($J3831&gt;AN$3)*($I3831&lt;=AN$3)*($I3831&gt;=AN$2)*((AN$3-$I3831+1)/AN$4*$H3831/4)
+(AN3826&gt;0)*($J3831&gt;AN$3)*($I3831&lt;AN$2)*$H3831/
4+(AN3826&gt;0)*($J3832&gt;=AN$2)*($J3832&lt;=AN$3)*(($J3832-AN$2+1)/AN$4*$H3832/4)
+(AN3826&gt;0)*($J3832&gt;AN$3)*($I3832&lt;=AN$3)*($I3832&gt;=AN$2)*((AN$3-$I3832+1)/AN$4*$H3832/4)
+(AN3826&gt;0)*($J3832&gt;AN$3)*($I3832&lt;AN$2)*$H3832/
4+(AN3826&gt;0)*($J3833&gt;=AN$2)*($J3833&lt;=AN$3)*(($J3833-AN$2+1)/AN$4*$H3833/4)
+(AN3826&gt;0)*($J3833&gt;AN$3)*($I3833&lt;=AN$3)*($I3833&gt;=AN$2)*((AN$3-$I3833+1)/AN$4*$H3833/4)
+(AN3826&gt;0)*($J3833&gt;AN$3)*($I3833&lt;AN$2)*$H3833/
4-$E3842/4*
AN3830+(AN3830&gt;0)*($J3842&gt;=AN$2)*($J3842&lt;=AN$3)*(($J3842-AN$2+1)/AN$4*$H3842/4)
+(AN3830&gt;0)*($J3842&gt;AN$3)*($I3842&lt;=AN$3)*($I3842&gt;=AN$2)*((AN$3-$I3842+1)/AN$4*$H3842/4)
+(AN3830&gt;0)*($J3842&gt;AN$3)*($I3842&lt;AN$2)*$H3842/
4+(AN3830&gt;0)*($J3843&gt;=AN$2)*($J3843&lt;=AN$3)*(($J3843-AN$2+1)/AN$4*$H3843/4)
+(AN3830&gt;0)*($J3843&gt;AN$3)*($I3843&lt;=AN$3)*($I3843&gt;=AN$2)*((AN$3-$I3843+1)/AN$4*$H3843/4)
+(AN3830&gt;0)*($J3843&gt;AN$3)*($I3843&lt;AN$2)*$H3843/
4+(AN3830&gt;0)*($J3844&gt;=AN$2)*($J3844&lt;=AN$3)*(($J3844-AN$2+1)/AN$4*$H3844/4)
+(AN3830&gt;0)*($J3844&gt;AN$3)*($I3844&lt;=AN$3)*($I3844&gt;=AN$2)*((AN$3-$I3844+1)/AN$4*$H3844/4)
+(AN3830&gt;0)*($J3844&gt;AN$3)*($I3844&lt;AN$2)*$H3844/4</f>
        <v/>
      </c>
      <c r="AO3836" s="121">
        <f>-$E3832/4*
AO3826+(AO3826&gt;0)*($J3831&gt;=AO$2)*($J3831&lt;=AO$3)*(($J3831-AO$2+1)/AO$4*$H3831/4)
+(AO3826&gt;0)*($J3831&gt;AO$3)*($I3831&lt;=AO$3)*($I3831&gt;=AO$2)*((AO$3-$I3831+1)/AO$4*$H3831/4)
+(AO3826&gt;0)*($J3831&gt;AO$3)*($I3831&lt;AO$2)*$H3831/
4+(AO3826&gt;0)*($J3832&gt;=AO$2)*($J3832&lt;=AO$3)*(($J3832-AO$2+1)/AO$4*$H3832/4)
+(AO3826&gt;0)*($J3832&gt;AO$3)*($I3832&lt;=AO$3)*($I3832&gt;=AO$2)*((AO$3-$I3832+1)/AO$4*$H3832/4)
+(AO3826&gt;0)*($J3832&gt;AO$3)*($I3832&lt;AO$2)*$H3832/
4+(AO3826&gt;0)*($J3833&gt;=AO$2)*($J3833&lt;=AO$3)*(($J3833-AO$2+1)/AO$4*$H3833/4)
+(AO3826&gt;0)*($J3833&gt;AO$3)*($I3833&lt;=AO$3)*($I3833&gt;=AO$2)*((AO$3-$I3833+1)/AO$4*$H3833/4)
+(AO3826&gt;0)*($J3833&gt;AO$3)*($I3833&lt;AO$2)*$H3833/
4-$E3842/4*
AO3830+(AO3830&gt;0)*($J3842&gt;=AO$2)*($J3842&lt;=AO$3)*(($J3842-AO$2+1)/AO$4*$H3842/4)
+(AO3830&gt;0)*($J3842&gt;AO$3)*($I3842&lt;=AO$3)*($I3842&gt;=AO$2)*((AO$3-$I3842+1)/AO$4*$H3842/4)
+(AO3830&gt;0)*($J3842&gt;AO$3)*($I3842&lt;AO$2)*$H3842/
4+(AO3830&gt;0)*($J3843&gt;=AO$2)*($J3843&lt;=AO$3)*(($J3843-AO$2+1)/AO$4*$H3843/4)
+(AO3830&gt;0)*($J3843&gt;AO$3)*($I3843&lt;=AO$3)*($I3843&gt;=AO$2)*((AO$3-$I3843+1)/AO$4*$H3843/4)
+(AO3830&gt;0)*($J3843&gt;AO$3)*($I3843&lt;AO$2)*$H3843/
4+(AO3830&gt;0)*($J3844&gt;=AO$2)*($J3844&lt;=AO$3)*(($J3844-AO$2+1)/AO$4*$H3844/4)
+(AO3830&gt;0)*($J3844&gt;AO$3)*($I3844&lt;=AO$3)*($I3844&gt;=AO$2)*((AO$3-$I3844+1)/AO$4*$H3844/4)
+(AO3830&gt;0)*($J3844&gt;AO$3)*($I3844&lt;AO$2)*$H3844/4</f>
        <v/>
      </c>
      <c r="AP3836" s="121">
        <f>-$E3832/4*
AP3826+(AP3826&gt;0)*($J3831&gt;=AP$2)*($J3831&lt;=AP$3)*(($J3831-AP$2+1)/AP$4*$H3831/4)
+(AP3826&gt;0)*($J3831&gt;AP$3)*($I3831&lt;=AP$3)*($I3831&gt;=AP$2)*((AP$3-$I3831+1)/AP$4*$H3831/4)
+(AP3826&gt;0)*($J3831&gt;AP$3)*($I3831&lt;AP$2)*$H3831/
4+(AP3826&gt;0)*($J3832&gt;=AP$2)*($J3832&lt;=AP$3)*(($J3832-AP$2+1)/AP$4*$H3832/4)
+(AP3826&gt;0)*($J3832&gt;AP$3)*($I3832&lt;=AP$3)*($I3832&gt;=AP$2)*((AP$3-$I3832+1)/AP$4*$H3832/4)
+(AP3826&gt;0)*($J3832&gt;AP$3)*($I3832&lt;AP$2)*$H3832/
4+(AP3826&gt;0)*($J3833&gt;=AP$2)*($J3833&lt;=AP$3)*(($J3833-AP$2+1)/AP$4*$H3833/4)
+(AP3826&gt;0)*($J3833&gt;AP$3)*($I3833&lt;=AP$3)*($I3833&gt;=AP$2)*((AP$3-$I3833+1)/AP$4*$H3833/4)
+(AP3826&gt;0)*($J3833&gt;AP$3)*($I3833&lt;AP$2)*$H3833/
4-$E3842/4*
AP3830+(AP3830&gt;0)*($J3842&gt;=AP$2)*($J3842&lt;=AP$3)*(($J3842-AP$2+1)/AP$4*$H3842/4)
+(AP3830&gt;0)*($J3842&gt;AP$3)*($I3842&lt;=AP$3)*($I3842&gt;=AP$2)*((AP$3-$I3842+1)/AP$4*$H3842/4)
+(AP3830&gt;0)*($J3842&gt;AP$3)*($I3842&lt;AP$2)*$H3842/
4+(AP3830&gt;0)*($J3843&gt;=AP$2)*($J3843&lt;=AP$3)*(($J3843-AP$2+1)/AP$4*$H3843/4)
+(AP3830&gt;0)*($J3843&gt;AP$3)*($I3843&lt;=AP$3)*($I3843&gt;=AP$2)*((AP$3-$I3843+1)/AP$4*$H3843/4)
+(AP3830&gt;0)*($J3843&gt;AP$3)*($I3843&lt;AP$2)*$H3843/
4+(AP3830&gt;0)*($J3844&gt;=AP$2)*($J3844&lt;=AP$3)*(($J3844-AP$2+1)/AP$4*$H3844/4)
+(AP3830&gt;0)*($J3844&gt;AP$3)*($I3844&lt;=AP$3)*($I3844&gt;=AP$2)*((AP$3-$I3844+1)/AP$4*$H3844/4)
+(AP3830&gt;0)*($J3844&gt;AP$3)*($I3844&lt;AP$2)*$H3844/4</f>
        <v/>
      </c>
      <c r="AQ3836" s="121">
        <f>-$E3832/4*
AQ3826+(AQ3826&gt;0)*($J3831&gt;=AQ$2)*($J3831&lt;=AQ$3)*(($J3831-AQ$2+1)/AQ$4*$H3831/4)
+(AQ3826&gt;0)*($J3831&gt;AQ$3)*($I3831&lt;=AQ$3)*($I3831&gt;=AQ$2)*((AQ$3-$I3831+1)/AQ$4*$H3831/4)
+(AQ3826&gt;0)*($J3831&gt;AQ$3)*($I3831&lt;AQ$2)*$H3831/
4+(AQ3826&gt;0)*($J3832&gt;=AQ$2)*($J3832&lt;=AQ$3)*(($J3832-AQ$2+1)/AQ$4*$H3832/4)
+(AQ3826&gt;0)*($J3832&gt;AQ$3)*($I3832&lt;=AQ$3)*($I3832&gt;=AQ$2)*((AQ$3-$I3832+1)/AQ$4*$H3832/4)
+(AQ3826&gt;0)*($J3832&gt;AQ$3)*($I3832&lt;AQ$2)*$H3832/
4+(AQ3826&gt;0)*($J3833&gt;=AQ$2)*($J3833&lt;=AQ$3)*(($J3833-AQ$2+1)/AQ$4*$H3833/4)
+(AQ3826&gt;0)*($J3833&gt;AQ$3)*($I3833&lt;=AQ$3)*($I3833&gt;=AQ$2)*((AQ$3-$I3833+1)/AQ$4*$H3833/4)
+(AQ3826&gt;0)*($J3833&gt;AQ$3)*($I3833&lt;AQ$2)*$H3833/
4-$E3842/4*
AQ3830+(AQ3830&gt;0)*($J3842&gt;=AQ$2)*($J3842&lt;=AQ$3)*(($J3842-AQ$2+1)/AQ$4*$H3842/4)
+(AQ3830&gt;0)*($J3842&gt;AQ$3)*($I3842&lt;=AQ$3)*($I3842&gt;=AQ$2)*((AQ$3-$I3842+1)/AQ$4*$H3842/4)
+(AQ3830&gt;0)*($J3842&gt;AQ$3)*($I3842&lt;AQ$2)*$H3842/
4+(AQ3830&gt;0)*($J3843&gt;=AQ$2)*($J3843&lt;=AQ$3)*(($J3843-AQ$2+1)/AQ$4*$H3843/4)
+(AQ3830&gt;0)*($J3843&gt;AQ$3)*($I3843&lt;=AQ$3)*($I3843&gt;=AQ$2)*((AQ$3-$I3843+1)/AQ$4*$H3843/4)
+(AQ3830&gt;0)*($J3843&gt;AQ$3)*($I3843&lt;AQ$2)*$H3843/
4+(AQ3830&gt;0)*($J3844&gt;=AQ$2)*($J3844&lt;=AQ$3)*(($J3844-AQ$2+1)/AQ$4*$H3844/4)
+(AQ3830&gt;0)*($J3844&gt;AQ$3)*($I3844&lt;=AQ$3)*($I3844&gt;=AQ$2)*((AQ$3-$I3844+1)/AQ$4*$H3844/4)
+(AQ3830&gt;0)*($J3844&gt;AQ$3)*($I3844&lt;AQ$2)*$H3844/4</f>
        <v/>
      </c>
      <c r="AR3836" s="121">
        <f>-$E3832/4*
AR3826+(AR3826&gt;0)*($J3831&gt;=AR$2)*($J3831&lt;=AR$3)*(($J3831-AR$2+1)/AR$4*$H3831/4)
+(AR3826&gt;0)*($J3831&gt;AR$3)*($I3831&lt;=AR$3)*($I3831&gt;=AR$2)*((AR$3-$I3831+1)/AR$4*$H3831/4)
+(AR3826&gt;0)*($J3831&gt;AR$3)*($I3831&lt;AR$2)*$H3831/
4+(AR3826&gt;0)*($J3832&gt;=AR$2)*($J3832&lt;=AR$3)*(($J3832-AR$2+1)/AR$4*$H3832/4)
+(AR3826&gt;0)*($J3832&gt;AR$3)*($I3832&lt;=AR$3)*($I3832&gt;=AR$2)*((AR$3-$I3832+1)/AR$4*$H3832/4)
+(AR3826&gt;0)*($J3832&gt;AR$3)*($I3832&lt;AR$2)*$H3832/
4+(AR3826&gt;0)*($J3833&gt;=AR$2)*($J3833&lt;=AR$3)*(($J3833-AR$2+1)/AR$4*$H3833/4)
+(AR3826&gt;0)*($J3833&gt;AR$3)*($I3833&lt;=AR$3)*($I3833&gt;=AR$2)*((AR$3-$I3833+1)/AR$4*$H3833/4)
+(AR3826&gt;0)*($J3833&gt;AR$3)*($I3833&lt;AR$2)*$H3833/
4-$E3842/4*
AR3830+(AR3830&gt;0)*($J3842&gt;=AR$2)*($J3842&lt;=AR$3)*(($J3842-AR$2+1)/AR$4*$H3842/4)
+(AR3830&gt;0)*($J3842&gt;AR$3)*($I3842&lt;=AR$3)*($I3842&gt;=AR$2)*((AR$3-$I3842+1)/AR$4*$H3842/4)
+(AR3830&gt;0)*($J3842&gt;AR$3)*($I3842&lt;AR$2)*$H3842/
4+(AR3830&gt;0)*($J3843&gt;=AR$2)*($J3843&lt;=AR$3)*(($J3843-AR$2+1)/AR$4*$H3843/4)
+(AR3830&gt;0)*($J3843&gt;AR$3)*($I3843&lt;=AR$3)*($I3843&gt;=AR$2)*((AR$3-$I3843+1)/AR$4*$H3843/4)
+(AR3830&gt;0)*($J3843&gt;AR$3)*($I3843&lt;AR$2)*$H3843/
4+(AR3830&gt;0)*($J3844&gt;=AR$2)*($J3844&lt;=AR$3)*(($J3844-AR$2+1)/AR$4*$H3844/4)
+(AR3830&gt;0)*($J3844&gt;AR$3)*($I3844&lt;=AR$3)*($I3844&gt;=AR$2)*((AR$3-$I3844+1)/AR$4*$H3844/4)
+(AR3830&gt;0)*($J3844&gt;AR$3)*($I3844&lt;AR$2)*$H3844/4</f>
        <v/>
      </c>
      <c r="AS3836" s="121">
        <f>-$E3832/4*
AS3826+(AS3826&gt;0)*($J3831&gt;=AS$2)*($J3831&lt;=AS$3)*(($J3831-AS$2+1)/AS$4*$H3831/4)
+(AS3826&gt;0)*($J3831&gt;AS$3)*($I3831&lt;=AS$3)*($I3831&gt;=AS$2)*((AS$3-$I3831+1)/AS$4*$H3831/4)
+(AS3826&gt;0)*($J3831&gt;AS$3)*($I3831&lt;AS$2)*$H3831/
4+(AS3826&gt;0)*($J3832&gt;=AS$2)*($J3832&lt;=AS$3)*(($J3832-AS$2+1)/AS$4*$H3832/4)
+(AS3826&gt;0)*($J3832&gt;AS$3)*($I3832&lt;=AS$3)*($I3832&gt;=AS$2)*((AS$3-$I3832+1)/AS$4*$H3832/4)
+(AS3826&gt;0)*($J3832&gt;AS$3)*($I3832&lt;AS$2)*$H3832/
4+(AS3826&gt;0)*($J3833&gt;=AS$2)*($J3833&lt;=AS$3)*(($J3833-AS$2+1)/AS$4*$H3833/4)
+(AS3826&gt;0)*($J3833&gt;AS$3)*($I3833&lt;=AS$3)*($I3833&gt;=AS$2)*((AS$3-$I3833+1)/AS$4*$H3833/4)
+(AS3826&gt;0)*($J3833&gt;AS$3)*($I3833&lt;AS$2)*$H3833/
4-$E3842/4*
AS3830+(AS3830&gt;0)*($J3842&gt;=AS$2)*($J3842&lt;=AS$3)*(($J3842-AS$2+1)/AS$4*$H3842/4)
+(AS3830&gt;0)*($J3842&gt;AS$3)*($I3842&lt;=AS$3)*($I3842&gt;=AS$2)*((AS$3-$I3842+1)/AS$4*$H3842/4)
+(AS3830&gt;0)*($J3842&gt;AS$3)*($I3842&lt;AS$2)*$H3842/
4+(AS3830&gt;0)*($J3843&gt;=AS$2)*($J3843&lt;=AS$3)*(($J3843-AS$2+1)/AS$4*$H3843/4)
+(AS3830&gt;0)*($J3843&gt;AS$3)*($I3843&lt;=AS$3)*($I3843&gt;=AS$2)*((AS$3-$I3843+1)/AS$4*$H3843/4)
+(AS3830&gt;0)*($J3843&gt;AS$3)*($I3843&lt;AS$2)*$H3843/
4+(AS3830&gt;0)*($J3844&gt;=AS$2)*($J3844&lt;=AS$3)*(($J3844-AS$2+1)/AS$4*$H3844/4)
+(AS3830&gt;0)*($J3844&gt;AS$3)*($I3844&lt;=AS$3)*($I3844&gt;=AS$2)*((AS$3-$I3844+1)/AS$4*$H3844/4)
+(AS3830&gt;0)*($J3844&gt;AS$3)*($I3844&lt;AS$2)*$H3844/4</f>
        <v/>
      </c>
      <c r="AT3836" s="121">
        <f>-$E3832/4*
AT3826+(AT3826&gt;0)*($J3831&gt;=AT$2)*($J3831&lt;=AT$3)*(($J3831-AT$2+1)/AT$4*$H3831/4)
+(AT3826&gt;0)*($J3831&gt;AT$3)*($I3831&lt;=AT$3)*($I3831&gt;=AT$2)*((AT$3-$I3831+1)/AT$4*$H3831/4)
+(AT3826&gt;0)*($J3831&gt;AT$3)*($I3831&lt;AT$2)*$H3831/
4+(AT3826&gt;0)*($J3832&gt;=AT$2)*($J3832&lt;=AT$3)*(($J3832-AT$2+1)/AT$4*$H3832/4)
+(AT3826&gt;0)*($J3832&gt;AT$3)*($I3832&lt;=AT$3)*($I3832&gt;=AT$2)*((AT$3-$I3832+1)/AT$4*$H3832/4)
+(AT3826&gt;0)*($J3832&gt;AT$3)*($I3832&lt;AT$2)*$H3832/
4+(AT3826&gt;0)*($J3833&gt;=AT$2)*($J3833&lt;=AT$3)*(($J3833-AT$2+1)/AT$4*$H3833/4)
+(AT3826&gt;0)*($J3833&gt;AT$3)*($I3833&lt;=AT$3)*($I3833&gt;=AT$2)*((AT$3-$I3833+1)/AT$4*$H3833/4)
+(AT3826&gt;0)*($J3833&gt;AT$3)*($I3833&lt;AT$2)*$H3833/
4-$E3842/4*
AT3830+(AT3830&gt;0)*($J3842&gt;=AT$2)*($J3842&lt;=AT$3)*(($J3842-AT$2+1)/AT$4*$H3842/4)
+(AT3830&gt;0)*($J3842&gt;AT$3)*($I3842&lt;=AT$3)*($I3842&gt;=AT$2)*((AT$3-$I3842+1)/AT$4*$H3842/4)
+(AT3830&gt;0)*($J3842&gt;AT$3)*($I3842&lt;AT$2)*$H3842/
4+(AT3830&gt;0)*($J3843&gt;=AT$2)*($J3843&lt;=AT$3)*(($J3843-AT$2+1)/AT$4*$H3843/4)
+(AT3830&gt;0)*($J3843&gt;AT$3)*($I3843&lt;=AT$3)*($I3843&gt;=AT$2)*((AT$3-$I3843+1)/AT$4*$H3843/4)
+(AT3830&gt;0)*($J3843&gt;AT$3)*($I3843&lt;AT$2)*$H3843/
4+(AT3830&gt;0)*($J3844&gt;=AT$2)*($J3844&lt;=AT$3)*(($J3844-AT$2+1)/AT$4*$H3844/4)
+(AT3830&gt;0)*($J3844&gt;AT$3)*($I3844&lt;=AT$3)*($I3844&gt;=AT$2)*((AT$3-$I3844+1)/AT$4*$H3844/4)
+(AT3830&gt;0)*($J3844&gt;AT$3)*($I3844&lt;AT$2)*$H3844/4</f>
        <v/>
      </c>
      <c r="AU3836" s="121">
        <f>-$E3832/4*
AU3826+(AU3826&gt;0)*($J3831&gt;=AU$2)*($J3831&lt;=AU$3)*(($J3831-AU$2+1)/AU$4*$H3831/4)
+(AU3826&gt;0)*($J3831&gt;AU$3)*($I3831&lt;=AU$3)*($I3831&gt;=AU$2)*((AU$3-$I3831+1)/AU$4*$H3831/4)
+(AU3826&gt;0)*($J3831&gt;AU$3)*($I3831&lt;AU$2)*$H3831/
4+(AU3826&gt;0)*($J3832&gt;=AU$2)*($J3832&lt;=AU$3)*(($J3832-AU$2+1)/AU$4*$H3832/4)
+(AU3826&gt;0)*($J3832&gt;AU$3)*($I3832&lt;=AU$3)*($I3832&gt;=AU$2)*((AU$3-$I3832+1)/AU$4*$H3832/4)
+(AU3826&gt;0)*($J3832&gt;AU$3)*($I3832&lt;AU$2)*$H3832/
4+(AU3826&gt;0)*($J3833&gt;=AU$2)*($J3833&lt;=AU$3)*(($J3833-AU$2+1)/AU$4*$H3833/4)
+(AU3826&gt;0)*($J3833&gt;AU$3)*($I3833&lt;=AU$3)*($I3833&gt;=AU$2)*((AU$3-$I3833+1)/AU$4*$H3833/4)
+(AU3826&gt;0)*($J3833&gt;AU$3)*($I3833&lt;AU$2)*$H3833/
4-$E3842/4*
AU3830+(AU3830&gt;0)*($J3842&gt;=AU$2)*($J3842&lt;=AU$3)*(($J3842-AU$2+1)/AU$4*$H3842/4)
+(AU3830&gt;0)*($J3842&gt;AU$3)*($I3842&lt;=AU$3)*($I3842&gt;=AU$2)*((AU$3-$I3842+1)/AU$4*$H3842/4)
+(AU3830&gt;0)*($J3842&gt;AU$3)*($I3842&lt;AU$2)*$H3842/
4+(AU3830&gt;0)*($J3843&gt;=AU$2)*($J3843&lt;=AU$3)*(($J3843-AU$2+1)/AU$4*$H3843/4)
+(AU3830&gt;0)*($J3843&gt;AU$3)*($I3843&lt;=AU$3)*($I3843&gt;=AU$2)*((AU$3-$I3843+1)/AU$4*$H3843/4)
+(AU3830&gt;0)*($J3843&gt;AU$3)*($I3843&lt;AU$2)*$H3843/
4+(AU3830&gt;0)*($J3844&gt;=AU$2)*($J3844&lt;=AU$3)*(($J3844-AU$2+1)/AU$4*$H3844/4)
+(AU3830&gt;0)*($J3844&gt;AU$3)*($I3844&lt;=AU$3)*($I3844&gt;=AU$2)*((AU$3-$I3844+1)/AU$4*$H3844/4)
+(AU3830&gt;0)*($J3844&gt;AU$3)*($I3844&lt;AU$2)*$H3844/4</f>
        <v/>
      </c>
      <c r="AV3836" s="121">
        <f>-$E3832/4*
AV3826+(AV3826&gt;0)*($J3831&gt;=AV$2)*($J3831&lt;=AV$3)*(($J3831-AV$2+1)/AV$4*$H3831/4)
+(AV3826&gt;0)*($J3831&gt;AV$3)*($I3831&lt;=AV$3)*($I3831&gt;=AV$2)*((AV$3-$I3831+1)/AV$4*$H3831/4)
+(AV3826&gt;0)*($J3831&gt;AV$3)*($I3831&lt;AV$2)*$H3831/
4+(AV3826&gt;0)*($J3832&gt;=AV$2)*($J3832&lt;=AV$3)*(($J3832-AV$2+1)/AV$4*$H3832/4)
+(AV3826&gt;0)*($J3832&gt;AV$3)*($I3832&lt;=AV$3)*($I3832&gt;=AV$2)*((AV$3-$I3832+1)/AV$4*$H3832/4)
+(AV3826&gt;0)*($J3832&gt;AV$3)*($I3832&lt;AV$2)*$H3832/
4+(AV3826&gt;0)*($J3833&gt;=AV$2)*($J3833&lt;=AV$3)*(($J3833-AV$2+1)/AV$4*$H3833/4)
+(AV3826&gt;0)*($J3833&gt;AV$3)*($I3833&lt;=AV$3)*($I3833&gt;=AV$2)*((AV$3-$I3833+1)/AV$4*$H3833/4)
+(AV3826&gt;0)*($J3833&gt;AV$3)*($I3833&lt;AV$2)*$H3833/
4-$E3842/4*
AV3830+(AV3830&gt;0)*($J3842&gt;=AV$2)*($J3842&lt;=AV$3)*(($J3842-AV$2+1)/AV$4*$H3842/4)
+(AV3830&gt;0)*($J3842&gt;AV$3)*($I3842&lt;=AV$3)*($I3842&gt;=AV$2)*((AV$3-$I3842+1)/AV$4*$H3842/4)
+(AV3830&gt;0)*($J3842&gt;AV$3)*($I3842&lt;AV$2)*$H3842/
4+(AV3830&gt;0)*($J3843&gt;=AV$2)*($J3843&lt;=AV$3)*(($J3843-AV$2+1)/AV$4*$H3843/4)
+(AV3830&gt;0)*($J3843&gt;AV$3)*($I3843&lt;=AV$3)*($I3843&gt;=AV$2)*((AV$3-$I3843+1)/AV$4*$H3843/4)
+(AV3830&gt;0)*($J3843&gt;AV$3)*($I3843&lt;AV$2)*$H3843/
4+(AV3830&gt;0)*($J3844&gt;=AV$2)*($J3844&lt;=AV$3)*(($J3844-AV$2+1)/AV$4*$H3844/4)
+(AV3830&gt;0)*($J3844&gt;AV$3)*($I3844&lt;=AV$3)*($I3844&gt;=AV$2)*((AV$3-$I3844+1)/AV$4*$H3844/4)
+(AV3830&gt;0)*($J3844&gt;AV$3)*($I3844&lt;AV$2)*$H3844/4</f>
        <v/>
      </c>
      <c r="AW3836" s="121">
        <f>-$E3832/4*
AW3826+(AW3826&gt;0)*($J3831&gt;=AW$2)*($J3831&lt;=AW$3)*(($J3831-AW$2+1)/AW$4*$H3831/4)
+(AW3826&gt;0)*($J3831&gt;AW$3)*($I3831&lt;=AW$3)*($I3831&gt;=AW$2)*((AW$3-$I3831+1)/AW$4*$H3831/4)
+(AW3826&gt;0)*($J3831&gt;AW$3)*($I3831&lt;AW$2)*$H3831/
4+(AW3826&gt;0)*($J3832&gt;=AW$2)*($J3832&lt;=AW$3)*(($J3832-AW$2+1)/AW$4*$H3832/4)
+(AW3826&gt;0)*($J3832&gt;AW$3)*($I3832&lt;=AW$3)*($I3832&gt;=AW$2)*((AW$3-$I3832+1)/AW$4*$H3832/4)
+(AW3826&gt;0)*($J3832&gt;AW$3)*($I3832&lt;AW$2)*$H3832/
4+(AW3826&gt;0)*($J3833&gt;=AW$2)*($J3833&lt;=AW$3)*(($J3833-AW$2+1)/AW$4*$H3833/4)
+(AW3826&gt;0)*($J3833&gt;AW$3)*($I3833&lt;=AW$3)*($I3833&gt;=AW$2)*((AW$3-$I3833+1)/AW$4*$H3833/4)
+(AW3826&gt;0)*($J3833&gt;AW$3)*($I3833&lt;AW$2)*$H3833/
4-$E3842/4*
AW3830+(AW3830&gt;0)*($J3842&gt;=AW$2)*($J3842&lt;=AW$3)*(($J3842-AW$2+1)/AW$4*$H3842/4)
+(AW3830&gt;0)*($J3842&gt;AW$3)*($I3842&lt;=AW$3)*($I3842&gt;=AW$2)*((AW$3-$I3842+1)/AW$4*$H3842/4)
+(AW3830&gt;0)*($J3842&gt;AW$3)*($I3842&lt;AW$2)*$H3842/
4+(AW3830&gt;0)*($J3843&gt;=AW$2)*($J3843&lt;=AW$3)*(($J3843-AW$2+1)/AW$4*$H3843/4)
+(AW3830&gt;0)*($J3843&gt;AW$3)*($I3843&lt;=AW$3)*($I3843&gt;=AW$2)*((AW$3-$I3843+1)/AW$4*$H3843/4)
+(AW3830&gt;0)*($J3843&gt;AW$3)*($I3843&lt;AW$2)*$H3843/
4+(AW3830&gt;0)*($J3844&gt;=AW$2)*($J3844&lt;=AW$3)*(($J3844-AW$2+1)/AW$4*$H3844/4)
+(AW3830&gt;0)*($J3844&gt;AW$3)*($I3844&lt;=AW$3)*($I3844&gt;=AW$2)*((AW$3-$I3844+1)/AW$4*$H3844/4)
+(AW3830&gt;0)*($J3844&gt;AW$3)*($I3844&lt;AW$2)*$H3844/4</f>
        <v/>
      </c>
      <c r="AX3836" s="121">
        <f>-$E3832/4*
AX3826+(AX3826&gt;0)*($J3831&gt;=AX$2)*($J3831&lt;=AX$3)*(($J3831-AX$2+1)/AX$4*$H3831/4)
+(AX3826&gt;0)*($J3831&gt;AX$3)*($I3831&lt;=AX$3)*($I3831&gt;=AX$2)*((AX$3-$I3831+1)/AX$4*$H3831/4)
+(AX3826&gt;0)*($J3831&gt;AX$3)*($I3831&lt;AX$2)*$H3831/
4+(AX3826&gt;0)*($J3832&gt;=AX$2)*($J3832&lt;=AX$3)*(($J3832-AX$2+1)/AX$4*$H3832/4)
+(AX3826&gt;0)*($J3832&gt;AX$3)*($I3832&lt;=AX$3)*($I3832&gt;=AX$2)*((AX$3-$I3832+1)/AX$4*$H3832/4)
+(AX3826&gt;0)*($J3832&gt;AX$3)*($I3832&lt;AX$2)*$H3832/
4+(AX3826&gt;0)*($J3833&gt;=AX$2)*($J3833&lt;=AX$3)*(($J3833-AX$2+1)/AX$4*$H3833/4)
+(AX3826&gt;0)*($J3833&gt;AX$3)*($I3833&lt;=AX$3)*($I3833&gt;=AX$2)*((AX$3-$I3833+1)/AX$4*$H3833/4)
+(AX3826&gt;0)*($J3833&gt;AX$3)*($I3833&lt;AX$2)*$H3833/
4-$E3842/4*
AX3830+(AX3830&gt;0)*($J3842&gt;=AX$2)*($J3842&lt;=AX$3)*(($J3842-AX$2+1)/AX$4*$H3842/4)
+(AX3830&gt;0)*($J3842&gt;AX$3)*($I3842&lt;=AX$3)*($I3842&gt;=AX$2)*((AX$3-$I3842+1)/AX$4*$H3842/4)
+(AX3830&gt;0)*($J3842&gt;AX$3)*($I3842&lt;AX$2)*$H3842/
4+(AX3830&gt;0)*($J3843&gt;=AX$2)*($J3843&lt;=AX$3)*(($J3843-AX$2+1)/AX$4*$H3843/4)
+(AX3830&gt;0)*($J3843&gt;AX$3)*($I3843&lt;=AX$3)*($I3843&gt;=AX$2)*((AX$3-$I3843+1)/AX$4*$H3843/4)
+(AX3830&gt;0)*($J3843&gt;AX$3)*($I3843&lt;AX$2)*$H3843/
4+(AX3830&gt;0)*($J3844&gt;=AX$2)*($J3844&lt;=AX$3)*(($J3844-AX$2+1)/AX$4*$H3844/4)
+(AX3830&gt;0)*($J3844&gt;AX$3)*($I3844&lt;=AX$3)*($I3844&gt;=AX$2)*((AX$3-$I3844+1)/AX$4*$H3844/4)
+(AX3830&gt;0)*($J3844&gt;AX$3)*($I3844&lt;AX$2)*$H3844/4</f>
        <v/>
      </c>
      <c r="AY3836" s="121">
        <f>-$E3832/4*
AY3826+(AY3826&gt;0)*($J3831&gt;=AY$2)*($J3831&lt;=AY$3)*(($J3831-AY$2+1)/AY$4*$H3831/4)
+(AY3826&gt;0)*($J3831&gt;AY$3)*($I3831&lt;=AY$3)*($I3831&gt;=AY$2)*((AY$3-$I3831+1)/AY$4*$H3831/4)
+(AY3826&gt;0)*($J3831&gt;AY$3)*($I3831&lt;AY$2)*$H3831/
4+(AY3826&gt;0)*($J3832&gt;=AY$2)*($J3832&lt;=AY$3)*(($J3832-AY$2+1)/AY$4*$H3832/4)
+(AY3826&gt;0)*($J3832&gt;AY$3)*($I3832&lt;=AY$3)*($I3832&gt;=AY$2)*((AY$3-$I3832+1)/AY$4*$H3832/4)
+(AY3826&gt;0)*($J3832&gt;AY$3)*($I3832&lt;AY$2)*$H3832/
4+(AY3826&gt;0)*($J3833&gt;=AY$2)*($J3833&lt;=AY$3)*(($J3833-AY$2+1)/AY$4*$H3833/4)
+(AY3826&gt;0)*($J3833&gt;AY$3)*($I3833&lt;=AY$3)*($I3833&gt;=AY$2)*((AY$3-$I3833+1)/AY$4*$H3833/4)
+(AY3826&gt;0)*($J3833&gt;AY$3)*($I3833&lt;AY$2)*$H3833/
4-$E3842/4*
AY3830+(AY3830&gt;0)*($J3842&gt;=AY$2)*($J3842&lt;=AY$3)*(($J3842-AY$2+1)/AY$4*$H3842/4)
+(AY3830&gt;0)*($J3842&gt;AY$3)*($I3842&lt;=AY$3)*($I3842&gt;=AY$2)*((AY$3-$I3842+1)/AY$4*$H3842/4)
+(AY3830&gt;0)*($J3842&gt;AY$3)*($I3842&lt;AY$2)*$H3842/
4+(AY3830&gt;0)*($J3843&gt;=AY$2)*($J3843&lt;=AY$3)*(($J3843-AY$2+1)/AY$4*$H3843/4)
+(AY3830&gt;0)*($J3843&gt;AY$3)*($I3843&lt;=AY$3)*($I3843&gt;=AY$2)*((AY$3-$I3843+1)/AY$4*$H3843/4)
+(AY3830&gt;0)*($J3843&gt;AY$3)*($I3843&lt;AY$2)*$H3843/
4+(AY3830&gt;0)*($J3844&gt;=AY$2)*($J3844&lt;=AY$3)*(($J3844-AY$2+1)/AY$4*$H3844/4)
+(AY3830&gt;0)*($J3844&gt;AY$3)*($I3844&lt;=AY$3)*($I3844&gt;=AY$2)*((AY$3-$I3844+1)/AY$4*$H3844/4)
+(AY3830&gt;0)*($J3844&gt;AY$3)*($I3844&lt;AY$2)*$H3844/4</f>
        <v/>
      </c>
      <c r="AZ3836" s="121">
        <f>-$E3832/4*
AZ3826+(AZ3826&gt;0)*($J3831&gt;=AZ$2)*($J3831&lt;=AZ$3)*(($J3831-AZ$2+1)/AZ$4*$H3831/4)
+(AZ3826&gt;0)*($J3831&gt;AZ$3)*($I3831&lt;=AZ$3)*($I3831&gt;=AZ$2)*((AZ$3-$I3831+1)/AZ$4*$H3831/4)
+(AZ3826&gt;0)*($J3831&gt;AZ$3)*($I3831&lt;AZ$2)*$H3831/
4+(AZ3826&gt;0)*($J3832&gt;=AZ$2)*($J3832&lt;=AZ$3)*(($J3832-AZ$2+1)/AZ$4*$H3832/4)
+(AZ3826&gt;0)*($J3832&gt;AZ$3)*($I3832&lt;=AZ$3)*($I3832&gt;=AZ$2)*((AZ$3-$I3832+1)/AZ$4*$H3832/4)
+(AZ3826&gt;0)*($J3832&gt;AZ$3)*($I3832&lt;AZ$2)*$H3832/
4+(AZ3826&gt;0)*($J3833&gt;=AZ$2)*($J3833&lt;=AZ$3)*(($J3833-AZ$2+1)/AZ$4*$H3833/4)
+(AZ3826&gt;0)*($J3833&gt;AZ$3)*($I3833&lt;=AZ$3)*($I3833&gt;=AZ$2)*((AZ$3-$I3833+1)/AZ$4*$H3833/4)
+(AZ3826&gt;0)*($J3833&gt;AZ$3)*($I3833&lt;AZ$2)*$H3833/
4-$E3842/4*
AZ3830+(AZ3830&gt;0)*($J3842&gt;=AZ$2)*($J3842&lt;=AZ$3)*(($J3842-AZ$2+1)/AZ$4*$H3842/4)
+(AZ3830&gt;0)*($J3842&gt;AZ$3)*($I3842&lt;=AZ$3)*($I3842&gt;=AZ$2)*((AZ$3-$I3842+1)/AZ$4*$H3842/4)
+(AZ3830&gt;0)*($J3842&gt;AZ$3)*($I3842&lt;AZ$2)*$H3842/
4+(AZ3830&gt;0)*($J3843&gt;=AZ$2)*($J3843&lt;=AZ$3)*(($J3843-AZ$2+1)/AZ$4*$H3843/4)
+(AZ3830&gt;0)*($J3843&gt;AZ$3)*($I3843&lt;=AZ$3)*($I3843&gt;=AZ$2)*((AZ$3-$I3843+1)/AZ$4*$H3843/4)
+(AZ3830&gt;0)*($J3843&gt;AZ$3)*($I3843&lt;AZ$2)*$H3843/
4+(AZ3830&gt;0)*($J3844&gt;=AZ$2)*($J3844&lt;=AZ$3)*(($J3844-AZ$2+1)/AZ$4*$H3844/4)
+(AZ3830&gt;0)*($J3844&gt;AZ$3)*($I3844&lt;=AZ$3)*($I3844&gt;=AZ$2)*((AZ$3-$I3844+1)/AZ$4*$H3844/4)
+(AZ3830&gt;0)*($J3844&gt;AZ$3)*($I3844&lt;AZ$2)*$H3844/4</f>
        <v/>
      </c>
      <c r="BA3836" s="121">
        <f>-$E3832/4*
BA3826+(BA3826&gt;0)*($J3831&gt;=BA$2)*($J3831&lt;=BA$3)*(($J3831-BA$2+1)/BA$4*$H3831/4)
+(BA3826&gt;0)*($J3831&gt;BA$3)*($I3831&lt;=BA$3)*($I3831&gt;=BA$2)*((BA$3-$I3831+1)/BA$4*$H3831/4)
+(BA3826&gt;0)*($J3831&gt;BA$3)*($I3831&lt;BA$2)*$H3831/
4+(BA3826&gt;0)*($J3832&gt;=BA$2)*($J3832&lt;=BA$3)*(($J3832-BA$2+1)/BA$4*$H3832/4)
+(BA3826&gt;0)*($J3832&gt;BA$3)*($I3832&lt;=BA$3)*($I3832&gt;=BA$2)*((BA$3-$I3832+1)/BA$4*$H3832/4)
+(BA3826&gt;0)*($J3832&gt;BA$3)*($I3832&lt;BA$2)*$H3832/
4+(BA3826&gt;0)*($J3833&gt;=BA$2)*($J3833&lt;=BA$3)*(($J3833-BA$2+1)/BA$4*$H3833/4)
+(BA3826&gt;0)*($J3833&gt;BA$3)*($I3833&lt;=BA$3)*($I3833&gt;=BA$2)*((BA$3-$I3833+1)/BA$4*$H3833/4)
+(BA3826&gt;0)*($J3833&gt;BA$3)*($I3833&lt;BA$2)*$H3833/
4-$E3842/4*
BA3830+(BA3830&gt;0)*($J3842&gt;=BA$2)*($J3842&lt;=BA$3)*(($J3842-BA$2+1)/BA$4*$H3842/4)
+(BA3830&gt;0)*($J3842&gt;BA$3)*($I3842&lt;=BA$3)*($I3842&gt;=BA$2)*((BA$3-$I3842+1)/BA$4*$H3842/4)
+(BA3830&gt;0)*($J3842&gt;BA$3)*($I3842&lt;BA$2)*$H3842/
4+(BA3830&gt;0)*($J3843&gt;=BA$2)*($J3843&lt;=BA$3)*(($J3843-BA$2+1)/BA$4*$H3843/4)
+(BA3830&gt;0)*($J3843&gt;BA$3)*($I3843&lt;=BA$3)*($I3843&gt;=BA$2)*((BA$3-$I3843+1)/BA$4*$H3843/4)
+(BA3830&gt;0)*($J3843&gt;BA$3)*($I3843&lt;BA$2)*$H3843/
4+(BA3830&gt;0)*($J3844&gt;=BA$2)*($J3844&lt;=BA$3)*(($J3844-BA$2+1)/BA$4*$H3844/4)
+(BA3830&gt;0)*($J3844&gt;BA$3)*($I3844&lt;=BA$3)*($I3844&gt;=BA$2)*((BA$3-$I3844+1)/BA$4*$H3844/4)
+(BA3830&gt;0)*($J3844&gt;BA$3)*($I3844&lt;BA$2)*$H3844/4</f>
        <v/>
      </c>
      <c r="BB3836" s="121">
        <f>-$E3832/4*
BB3826+(BB3826&gt;0)*($J3831&gt;=BB$2)*($J3831&lt;=BB$3)*(($J3831-BB$2+1)/BB$4*$H3831/4)
+(BB3826&gt;0)*($J3831&gt;BB$3)*($I3831&lt;=BB$3)*($I3831&gt;=BB$2)*((BB$3-$I3831+1)/BB$4*$H3831/4)
+(BB3826&gt;0)*($J3831&gt;BB$3)*($I3831&lt;BB$2)*$H3831/
4+(BB3826&gt;0)*($J3832&gt;=BB$2)*($J3832&lt;=BB$3)*(($J3832-BB$2+1)/BB$4*$H3832/4)
+(BB3826&gt;0)*($J3832&gt;BB$3)*($I3832&lt;=BB$3)*($I3832&gt;=BB$2)*((BB$3-$I3832+1)/BB$4*$H3832/4)
+(BB3826&gt;0)*($J3832&gt;BB$3)*($I3832&lt;BB$2)*$H3832/
4+(BB3826&gt;0)*($J3833&gt;=BB$2)*($J3833&lt;=BB$3)*(($J3833-BB$2+1)/BB$4*$H3833/4)
+(BB3826&gt;0)*($J3833&gt;BB$3)*($I3833&lt;=BB$3)*($I3833&gt;=BB$2)*((BB$3-$I3833+1)/BB$4*$H3833/4)
+(BB3826&gt;0)*($J3833&gt;BB$3)*($I3833&lt;BB$2)*$H3833/
4-$E3842/4*
BB3830+(BB3830&gt;0)*($J3842&gt;=BB$2)*($J3842&lt;=BB$3)*(($J3842-BB$2+1)/BB$4*$H3842/4)
+(BB3830&gt;0)*($J3842&gt;BB$3)*($I3842&lt;=BB$3)*($I3842&gt;=BB$2)*((BB$3-$I3842+1)/BB$4*$H3842/4)
+(BB3830&gt;0)*($J3842&gt;BB$3)*($I3842&lt;BB$2)*$H3842/
4+(BB3830&gt;0)*($J3843&gt;=BB$2)*($J3843&lt;=BB$3)*(($J3843-BB$2+1)/BB$4*$H3843/4)
+(BB3830&gt;0)*($J3843&gt;BB$3)*($I3843&lt;=BB$3)*($I3843&gt;=BB$2)*((BB$3-$I3843+1)/BB$4*$H3843/4)
+(BB3830&gt;0)*($J3843&gt;BB$3)*($I3843&lt;BB$2)*$H3843/
4+(BB3830&gt;0)*($J3844&gt;=BB$2)*($J3844&lt;=BB$3)*(($J3844-BB$2+1)/BB$4*$H3844/4)
+(BB3830&gt;0)*($J3844&gt;BB$3)*($I3844&lt;=BB$3)*($I3844&gt;=BB$2)*((BB$3-$I3844+1)/BB$4*$H3844/4)
+(BB3830&gt;0)*($J3844&gt;BB$3)*($I3844&lt;BB$2)*$H3844/4</f>
        <v/>
      </c>
      <c r="BC3836" s="121">
        <f>-$E3832/4*
BC3826+(BC3826&gt;0)*($J3831&gt;=BC$2)*($J3831&lt;=BC$3)*(($J3831-BC$2+1)/BC$4*$H3831/4)
+(BC3826&gt;0)*($J3831&gt;BC$3)*($I3831&lt;=BC$3)*($I3831&gt;=BC$2)*((BC$3-$I3831+1)/BC$4*$H3831/4)
+(BC3826&gt;0)*($J3831&gt;BC$3)*($I3831&lt;BC$2)*$H3831/
4+(BC3826&gt;0)*($J3832&gt;=BC$2)*($J3832&lt;=BC$3)*(($J3832-BC$2+1)/BC$4*$H3832/4)
+(BC3826&gt;0)*($J3832&gt;BC$3)*($I3832&lt;=BC$3)*($I3832&gt;=BC$2)*((BC$3-$I3832+1)/BC$4*$H3832/4)
+(BC3826&gt;0)*($J3832&gt;BC$3)*($I3832&lt;BC$2)*$H3832/
4+(BC3826&gt;0)*($J3833&gt;=BC$2)*($J3833&lt;=BC$3)*(($J3833-BC$2+1)/BC$4*$H3833/4)
+(BC3826&gt;0)*($J3833&gt;BC$3)*($I3833&lt;=BC$3)*($I3833&gt;=BC$2)*((BC$3-$I3833+1)/BC$4*$H3833/4)
+(BC3826&gt;0)*($J3833&gt;BC$3)*($I3833&lt;BC$2)*$H3833/
4-$E3842/4*
BC3830+(BC3830&gt;0)*($J3842&gt;=BC$2)*($J3842&lt;=BC$3)*(($J3842-BC$2+1)/BC$4*$H3842/4)
+(BC3830&gt;0)*($J3842&gt;BC$3)*($I3842&lt;=BC$3)*($I3842&gt;=BC$2)*((BC$3-$I3842+1)/BC$4*$H3842/4)
+(BC3830&gt;0)*($J3842&gt;BC$3)*($I3842&lt;BC$2)*$H3842/
4+(BC3830&gt;0)*($J3843&gt;=BC$2)*($J3843&lt;=BC$3)*(($J3843-BC$2+1)/BC$4*$H3843/4)
+(BC3830&gt;0)*($J3843&gt;BC$3)*($I3843&lt;=BC$3)*($I3843&gt;=BC$2)*((BC$3-$I3843+1)/BC$4*$H3843/4)
+(BC3830&gt;0)*($J3843&gt;BC$3)*($I3843&lt;BC$2)*$H3843/
4+(BC3830&gt;0)*($J3844&gt;=BC$2)*($J3844&lt;=BC$3)*(($J3844-BC$2+1)/BC$4*$H3844/4)
+(BC3830&gt;0)*($J3844&gt;BC$3)*($I3844&lt;=BC$3)*($I3844&gt;=BC$2)*((BC$3-$I3844+1)/BC$4*$H3844/4)
+(BC3830&gt;0)*($J3844&gt;BC$3)*($I3844&lt;BC$2)*$H3844/4</f>
        <v/>
      </c>
      <c r="BD3836" s="121">
        <f>-$E3832/4*
BD3826+(BD3826&gt;0)*($J3831&gt;=BD$2)*($J3831&lt;=BD$3)*(($J3831-BD$2+1)/BD$4*$H3831/4)
+(BD3826&gt;0)*($J3831&gt;BD$3)*($I3831&lt;=BD$3)*($I3831&gt;=BD$2)*((BD$3-$I3831+1)/BD$4*$H3831/4)
+(BD3826&gt;0)*($J3831&gt;BD$3)*($I3831&lt;BD$2)*$H3831/
4+(BD3826&gt;0)*($J3832&gt;=BD$2)*($J3832&lt;=BD$3)*(($J3832-BD$2+1)/BD$4*$H3832/4)
+(BD3826&gt;0)*($J3832&gt;BD$3)*($I3832&lt;=BD$3)*($I3832&gt;=BD$2)*((BD$3-$I3832+1)/BD$4*$H3832/4)
+(BD3826&gt;0)*($J3832&gt;BD$3)*($I3832&lt;BD$2)*$H3832/
4+(BD3826&gt;0)*($J3833&gt;=BD$2)*($J3833&lt;=BD$3)*(($J3833-BD$2+1)/BD$4*$H3833/4)
+(BD3826&gt;0)*($J3833&gt;BD$3)*($I3833&lt;=BD$3)*($I3833&gt;=BD$2)*((BD$3-$I3833+1)/BD$4*$H3833/4)
+(BD3826&gt;0)*($J3833&gt;BD$3)*($I3833&lt;BD$2)*$H3833/
4-$E3842/4*
BD3830+(BD3830&gt;0)*($J3842&gt;=BD$2)*($J3842&lt;=BD$3)*(($J3842-BD$2+1)/BD$4*$H3842/4)
+(BD3830&gt;0)*($J3842&gt;BD$3)*($I3842&lt;=BD$3)*($I3842&gt;=BD$2)*((BD$3-$I3842+1)/BD$4*$H3842/4)
+(BD3830&gt;0)*($J3842&gt;BD$3)*($I3842&lt;BD$2)*$H3842/
4+(BD3830&gt;0)*($J3843&gt;=BD$2)*($J3843&lt;=BD$3)*(($J3843-BD$2+1)/BD$4*$H3843/4)
+(BD3830&gt;0)*($J3843&gt;BD$3)*($I3843&lt;=BD$3)*($I3843&gt;=BD$2)*((BD$3-$I3843+1)/BD$4*$H3843/4)
+(BD3830&gt;0)*($J3843&gt;BD$3)*($I3843&lt;BD$2)*$H3843/
4+(BD3830&gt;0)*($J3844&gt;=BD$2)*($J3844&lt;=BD$3)*(($J3844-BD$2+1)/BD$4*$H3844/4)
+(BD3830&gt;0)*($J3844&gt;BD$3)*($I3844&lt;=BD$3)*($I3844&gt;=BD$2)*((BD$3-$I3844+1)/BD$4*$H3844/4)
+(BD3830&gt;0)*($J3844&gt;BD$3)*($I3844&lt;BD$2)*$H3844/4</f>
        <v/>
      </c>
    </row>
    <row r="3837" ht="16" customHeight="1">
      <c r="B3837" s="11">
        <f>B3836</f>
        <v/>
      </c>
      <c r="C3837" s="12">
        <f>C3836</f>
        <v/>
      </c>
      <c r="D3837" s="43" t="inlineStr">
        <is>
          <t>Hypothèse</t>
        </is>
      </c>
      <c r="E3837" s="134" t="inlineStr">
        <is>
          <t>Renew Réversion</t>
        </is>
      </c>
      <c r="F3837" s="44" t="n"/>
      <c r="G3837" s="43" t="inlineStr">
        <is>
          <t>Sortie</t>
        </is>
      </c>
      <c r="H3837" s="133" t="n">
        <v>0</v>
      </c>
      <c r="I3837" s="43" t="inlineStr">
        <is>
          <t>Date sortie (manuel)</t>
        </is>
      </c>
      <c r="J3837" s="132" t="n">
        <v>0</v>
      </c>
      <c r="K3837" s="118" t="n"/>
      <c r="L3837" s="20" t="inlineStr">
        <is>
          <t>Impact vacance future</t>
        </is>
      </c>
      <c r="M3837" s="72" t="n"/>
      <c r="N3837" s="72" t="n"/>
      <c r="O3837" s="121" t="n">
        <v>0</v>
      </c>
      <c r="P3837" s="121" t="n">
        <v>0</v>
      </c>
      <c r="Q3837" s="121" t="n">
        <v>0</v>
      </c>
      <c r="R3837" s="121" t="n">
        <v>0</v>
      </c>
      <c r="S3837" s="121" t="n">
        <v>0</v>
      </c>
      <c r="T3837" s="121" t="n">
        <v>0</v>
      </c>
      <c r="U3837" s="121" t="n">
        <v>0</v>
      </c>
      <c r="V3837" s="121" t="n">
        <v>0</v>
      </c>
      <c r="W3837" s="121" t="n">
        <v>0</v>
      </c>
      <c r="X3837" s="121" t="n">
        <v>0</v>
      </c>
      <c r="Y3837" s="121" t="n">
        <v>0</v>
      </c>
      <c r="Z3837" s="121" t="n">
        <v>0</v>
      </c>
      <c r="AA3837" s="121" t="n">
        <v>0</v>
      </c>
      <c r="AB3837" s="121" t="n">
        <v>0</v>
      </c>
      <c r="AC3837" s="121" t="n">
        <v>0</v>
      </c>
      <c r="AD3837" s="121" t="n">
        <v>0</v>
      </c>
      <c r="AE3837" s="121" t="n">
        <v>0</v>
      </c>
      <c r="AF3837" s="121" t="n">
        <v>0</v>
      </c>
      <c r="AG3837" s="121" t="n">
        <v>0</v>
      </c>
      <c r="AH3837" s="121" t="n">
        <v>0</v>
      </c>
      <c r="AI3837" s="121" t="n">
        <v>0</v>
      </c>
      <c r="AJ3837" s="121" t="n">
        <v>0</v>
      </c>
      <c r="AK3837" s="121" t="n">
        <v>0</v>
      </c>
      <c r="AL3837" s="121" t="n">
        <v>0</v>
      </c>
      <c r="AM3837" s="121" t="n">
        <v>0</v>
      </c>
      <c r="AN3837" s="121" t="n">
        <v>0</v>
      </c>
      <c r="AO3837" s="121" t="n">
        <v>0</v>
      </c>
      <c r="AP3837" s="121" t="n">
        <v>0</v>
      </c>
      <c r="AQ3837" s="121" t="n">
        <v>0</v>
      </c>
      <c r="AR3837" s="121" t="n">
        <v>0</v>
      </c>
      <c r="AS3837" s="121" t="n">
        <v>0</v>
      </c>
      <c r="AT3837" s="121" t="n">
        <v>0</v>
      </c>
      <c r="AU3837" s="121" t="n">
        <v>0</v>
      </c>
      <c r="AV3837" s="121" t="n">
        <v>0</v>
      </c>
      <c r="AW3837" s="121" t="n">
        <v>0</v>
      </c>
      <c r="AX3837" s="121" t="n">
        <v>0</v>
      </c>
      <c r="AY3837" s="121" t="n">
        <v>0</v>
      </c>
      <c r="AZ3837" s="121" t="n">
        <v>0</v>
      </c>
      <c r="BA3837" s="121" t="n">
        <v>0</v>
      </c>
      <c r="BB3837" s="121" t="n">
        <v>0</v>
      </c>
      <c r="BC3837" s="121" t="n">
        <v>0</v>
      </c>
      <c r="BD3837" s="121" t="n">
        <v>0</v>
      </c>
    </row>
    <row r="3838" ht="16" customHeight="1">
      <c r="B3838" s="11">
        <f>B3837</f>
        <v/>
      </c>
      <c r="C3838" s="12">
        <f>C3837</f>
        <v/>
      </c>
      <c r="D3838" s="43" t="inlineStr">
        <is>
          <t>Date sortie</t>
        </is>
      </c>
      <c r="E3838" s="132" t="n">
        <v>47483</v>
      </c>
      <c r="G3838" s="43" t="inlineStr">
        <is>
          <t>Vacance (mois)</t>
        </is>
      </c>
      <c r="H3838" s="134" t="n">
        <v>0</v>
      </c>
      <c r="I3838" s="43" t="inlineStr">
        <is>
          <t>Loyer futur (manuel)</t>
        </is>
      </c>
      <c r="J3838" s="130" t="n">
        <v>0</v>
      </c>
      <c r="K3838" s="23" t="n"/>
      <c r="L3838" s="33" t="inlineStr">
        <is>
          <t>Impact franchise</t>
        </is>
      </c>
      <c r="M3838" s="73" t="n"/>
      <c r="N3838" s="73" t="n"/>
      <c r="O3838" s="122">
        <f>-(O3835+O3836)*IFERROR((O3825+O3829)/(O3827+O3831),0)</f>
        <v/>
      </c>
      <c r="P3838" s="122">
        <f>-(P3835+P3836)*IFERROR((P3825+P3829)/(P3827+P3831),0)</f>
        <v/>
      </c>
      <c r="Q3838" s="122">
        <f>-(Q3835+Q3836)*IFERROR((Q3825+Q3829)/(Q3827+Q3831),0)</f>
        <v/>
      </c>
      <c r="R3838" s="122">
        <f>-(R3835+R3836)*IFERROR((R3825+R3829)/(R3827+R3831),0)</f>
        <v/>
      </c>
      <c r="S3838" s="122">
        <f>-(S3835+S3836)*IFERROR((S3825+S3829)/(S3827+S3831),0)</f>
        <v/>
      </c>
      <c r="T3838" s="122">
        <f>-(T3835+T3836)*IFERROR((T3825+T3829)/(T3827+T3831),0)</f>
        <v/>
      </c>
      <c r="U3838" s="122">
        <f>-(U3835+U3836)*IFERROR((U3825+U3829)/(U3827+U3831),0)</f>
        <v/>
      </c>
      <c r="V3838" s="122">
        <f>-(V3835+V3836)*IFERROR((V3825+V3829)/(V3827+V3831),0)</f>
        <v/>
      </c>
      <c r="W3838" s="122">
        <f>-(W3835+W3836)*IFERROR((W3825+W3829)/(W3827+W3831),0)</f>
        <v/>
      </c>
      <c r="X3838" s="122">
        <f>-(X3835+X3836)*IFERROR((X3825+X3829)/(X3827+X3831),0)</f>
        <v/>
      </c>
      <c r="Y3838" s="122">
        <f>-(Y3835+Y3836)*IFERROR((Y3825+Y3829)/(Y3827+Y3831),0)</f>
        <v/>
      </c>
      <c r="Z3838" s="122">
        <f>-(Z3835+Z3836)*IFERROR((Z3825+Z3829)/(Z3827+Z3831),0)</f>
        <v/>
      </c>
      <c r="AA3838" s="122">
        <f>-(AA3835+AA3836)*IFERROR((AA3825+AA3829)/(AA3827+AA3831),0)</f>
        <v/>
      </c>
      <c r="AB3838" s="122">
        <f>-(AB3835+AB3836)*IFERROR((AB3825+AB3829)/(AB3827+AB3831),0)</f>
        <v/>
      </c>
      <c r="AC3838" s="122">
        <f>-(AC3835+AC3836)*IFERROR((AC3825+AC3829)/(AC3827+AC3831),0)</f>
        <v/>
      </c>
      <c r="AD3838" s="122">
        <f>-(AD3835+AD3836)*IFERROR((AD3825+AD3829)/(AD3827+AD3831),0)</f>
        <v/>
      </c>
      <c r="AE3838" s="122">
        <f>-(AE3835+AE3836)*IFERROR((AE3825+AE3829)/(AE3827+AE3831),0)</f>
        <v/>
      </c>
      <c r="AF3838" s="122">
        <f>-(AF3835+AF3836)*IFERROR((AF3825+AF3829)/(AF3827+AF3831),0)</f>
        <v/>
      </c>
      <c r="AG3838" s="122">
        <f>-(AG3835+AG3836)*IFERROR((AG3825+AG3829)/(AG3827+AG3831),0)</f>
        <v/>
      </c>
      <c r="AH3838" s="122">
        <f>-(AH3835+AH3836)*IFERROR((AH3825+AH3829)/(AH3827+AH3831),0)</f>
        <v/>
      </c>
      <c r="AI3838" s="122">
        <f>-(AI3835+AI3836)*IFERROR((AI3825+AI3829)/(AI3827+AI3831),0)</f>
        <v/>
      </c>
      <c r="AJ3838" s="122">
        <f>-(AJ3835+AJ3836)*IFERROR((AJ3825+AJ3829)/(AJ3827+AJ3831),0)</f>
        <v/>
      </c>
      <c r="AK3838" s="122">
        <f>-(AK3835+AK3836)*IFERROR((AK3825+AK3829)/(AK3827+AK3831),0)</f>
        <v/>
      </c>
      <c r="AL3838" s="122">
        <f>-(AL3835+AL3836)*IFERROR((AL3825+AL3829)/(AL3827+AL3831),0)</f>
        <v/>
      </c>
      <c r="AM3838" s="122">
        <f>-(AM3835+AM3836)*IFERROR((AM3825+AM3829)/(AM3827+AM3831),0)</f>
        <v/>
      </c>
      <c r="AN3838" s="122">
        <f>-(AN3835+AN3836)*IFERROR((AN3825+AN3829)/(AN3827+AN3831),0)</f>
        <v/>
      </c>
      <c r="AO3838" s="122">
        <f>-(AO3835+AO3836)*IFERROR((AO3825+AO3829)/(AO3827+AO3831),0)</f>
        <v/>
      </c>
      <c r="AP3838" s="122">
        <f>-(AP3835+AP3836)*IFERROR((AP3825+AP3829)/(AP3827+AP3831),0)</f>
        <v/>
      </c>
      <c r="AQ3838" s="122">
        <f>-(AQ3835+AQ3836)*IFERROR((AQ3825+AQ3829)/(AQ3827+AQ3831),0)</f>
        <v/>
      </c>
      <c r="AR3838" s="122">
        <f>-(AR3835+AR3836)*IFERROR((AR3825+AR3829)/(AR3827+AR3831),0)</f>
        <v/>
      </c>
      <c r="AS3838" s="122">
        <f>-(AS3835+AS3836)*IFERROR((AS3825+AS3829)/(AS3827+AS3831),0)</f>
        <v/>
      </c>
      <c r="AT3838" s="122">
        <f>-(AT3835+AT3836)*IFERROR((AT3825+AT3829)/(AT3827+AT3831),0)</f>
        <v/>
      </c>
      <c r="AU3838" s="122">
        <f>-(AU3835+AU3836)*IFERROR((AU3825+AU3829)/(AU3827+AU3831),0)</f>
        <v/>
      </c>
      <c r="AV3838" s="122">
        <f>-(AV3835+AV3836)*IFERROR((AV3825+AV3829)/(AV3827+AV3831),0)</f>
        <v/>
      </c>
      <c r="AW3838" s="122">
        <f>-(AW3835+AW3836)*IFERROR((AW3825+AW3829)/(AW3827+AW3831),0)</f>
        <v/>
      </c>
      <c r="AX3838" s="122">
        <f>-(AX3835+AX3836)*IFERROR((AX3825+AX3829)/(AX3827+AX3831),0)</f>
        <v/>
      </c>
      <c r="AY3838" s="122">
        <f>-(AY3835+AY3836)*IFERROR((AY3825+AY3829)/(AY3827+AY3831),0)</f>
        <v/>
      </c>
      <c r="AZ3838" s="122">
        <f>-(AZ3835+AZ3836)*IFERROR((AZ3825+AZ3829)/(AZ3827+AZ3831),0)</f>
        <v/>
      </c>
      <c r="BA3838" s="122">
        <f>-(BA3835+BA3836)*IFERROR((BA3825+BA3829)/(BA3827+BA3831),0)</f>
        <v/>
      </c>
      <c r="BB3838" s="122">
        <f>-(BB3835+BB3836)*IFERROR((BB3825+BB3829)/(BB3827+BB3831),0)</f>
        <v/>
      </c>
      <c r="BC3838" s="122">
        <f>-(BC3835+BC3836)*IFERROR((BC3825+BC3829)/(BC3827+BC3831),0)</f>
        <v/>
      </c>
      <c r="BD3838" s="122">
        <f>-(BD3835+BD3836)*IFERROR((BD3825+BD3829)/(BD3827+BD3831),0)</f>
        <v/>
      </c>
    </row>
    <row r="3839" ht="16" customHeight="1">
      <c r="B3839" s="11">
        <f>B3838</f>
        <v/>
      </c>
      <c r="C3839" s="12">
        <f>C3838</f>
        <v/>
      </c>
      <c r="K3839" s="118" t="n"/>
      <c r="O3839" s="15" t="n"/>
      <c r="P3839" s="15" t="n"/>
      <c r="Q3839" s="15" t="n"/>
      <c r="R3839" s="15" t="n"/>
      <c r="S3839" s="15" t="n"/>
      <c r="T3839" s="15" t="n"/>
      <c r="U3839" s="15" t="n"/>
      <c r="V3839" s="15" t="n"/>
      <c r="W3839" s="15" t="n"/>
      <c r="X3839" s="15" t="n"/>
      <c r="Y3839" s="15" t="n"/>
      <c r="Z3839" s="15" t="n"/>
      <c r="AA3839" s="15" t="n"/>
      <c r="AB3839" s="15" t="n"/>
      <c r="AC3839" s="15" t="n"/>
      <c r="AD3839" s="15" t="n"/>
      <c r="AE3839" s="15" t="n"/>
      <c r="AF3839" s="15" t="n"/>
      <c r="AG3839" s="15" t="n"/>
      <c r="AH3839" s="15" t="n"/>
      <c r="AI3839" s="15" t="n"/>
      <c r="AJ3839" s="15" t="n"/>
      <c r="AK3839" s="15" t="n"/>
      <c r="AL3839" s="15" t="n"/>
      <c r="AM3839" s="15" t="n"/>
      <c r="AN3839" s="15" t="n"/>
      <c r="AO3839" s="15" t="n"/>
      <c r="AP3839" s="15" t="n"/>
      <c r="AQ3839" s="15" t="n"/>
      <c r="AR3839" s="15" t="n"/>
      <c r="AS3839" s="15" t="n"/>
      <c r="AT3839" s="15" t="n"/>
      <c r="AU3839" s="15" t="n"/>
      <c r="AV3839" s="15" t="n"/>
      <c r="AW3839" s="15" t="n"/>
      <c r="AX3839" s="15" t="n"/>
      <c r="AY3839" s="15" t="n"/>
      <c r="AZ3839" s="15" t="n"/>
      <c r="BA3839" s="15" t="n"/>
      <c r="BB3839" s="15" t="n"/>
      <c r="BC3839" s="15" t="n"/>
      <c r="BD3839" s="15" t="n"/>
    </row>
    <row r="3840" ht="16" customHeight="1">
      <c r="B3840" s="11">
        <f>B3839</f>
        <v/>
      </c>
      <c r="C3840" s="12">
        <f>C3839</f>
        <v/>
      </c>
      <c r="G3840" s="46" t="inlineStr">
        <is>
          <t>Société</t>
        </is>
      </c>
      <c r="H3840" s="131" t="inlineStr">
        <is>
          <t>SCI RETAIL RENNES 1</t>
        </is>
      </c>
      <c r="I3840" s="135" t="n"/>
      <c r="J3840" s="136" t="n"/>
      <c r="K3840" s="23" t="n"/>
      <c r="L3840" s="47" t="inlineStr">
        <is>
          <t>Loyer</t>
        </is>
      </c>
      <c r="M3840" s="81" t="n"/>
      <c r="N3840" s="81" t="n"/>
      <c r="O3840" s="124">
        <f>SUM(O3835:O3838)</f>
        <v/>
      </c>
      <c r="P3840" s="124">
        <f>SUM(P3835:P3838)</f>
        <v/>
      </c>
      <c r="Q3840" s="124">
        <f>SUM(Q3835:Q3838)</f>
        <v/>
      </c>
      <c r="R3840" s="124">
        <f>SUM(R3835:R3838)</f>
        <v/>
      </c>
      <c r="S3840" s="124">
        <f>SUM(S3835:S3838)</f>
        <v/>
      </c>
      <c r="T3840" s="124">
        <f>SUM(T3835:T3838)</f>
        <v/>
      </c>
      <c r="U3840" s="124">
        <f>SUM(U3835:U3838)</f>
        <v/>
      </c>
      <c r="V3840" s="124">
        <f>SUM(V3835:V3838)</f>
        <v/>
      </c>
      <c r="W3840" s="124">
        <f>SUM(W3835:W3838)</f>
        <v/>
      </c>
      <c r="X3840" s="124">
        <f>SUM(X3835:X3838)</f>
        <v/>
      </c>
      <c r="Y3840" s="124">
        <f>SUM(Y3835:Y3838)</f>
        <v/>
      </c>
      <c r="Z3840" s="124">
        <f>SUM(Z3835:Z3838)</f>
        <v/>
      </c>
      <c r="AA3840" s="124">
        <f>SUM(AA3835:AA3838)</f>
        <v/>
      </c>
      <c r="AB3840" s="124">
        <f>SUM(AB3835:AB3838)</f>
        <v/>
      </c>
      <c r="AC3840" s="124">
        <f>SUM(AC3835:AC3838)</f>
        <v/>
      </c>
      <c r="AD3840" s="124">
        <f>SUM(AD3835:AD3838)</f>
        <v/>
      </c>
      <c r="AE3840" s="124">
        <f>SUM(AE3835:AE3838)</f>
        <v/>
      </c>
      <c r="AF3840" s="124">
        <f>SUM(AF3835:AF3838)</f>
        <v/>
      </c>
      <c r="AG3840" s="124">
        <f>SUM(AG3835:AG3838)</f>
        <v/>
      </c>
      <c r="AH3840" s="124">
        <f>SUM(AH3835:AH3838)</f>
        <v/>
      </c>
      <c r="AI3840" s="124">
        <f>SUM(AI3835:AI3838)</f>
        <v/>
      </c>
      <c r="AJ3840" s="124">
        <f>SUM(AJ3835:AJ3838)</f>
        <v/>
      </c>
      <c r="AK3840" s="124">
        <f>SUM(AK3835:AK3838)</f>
        <v/>
      </c>
      <c r="AL3840" s="124">
        <f>SUM(AL3835:AL3838)</f>
        <v/>
      </c>
      <c r="AM3840" s="124">
        <f>SUM(AM3835:AM3838)</f>
        <v/>
      </c>
      <c r="AN3840" s="124">
        <f>SUM(AN3835:AN3838)</f>
        <v/>
      </c>
      <c r="AO3840" s="124">
        <f>SUM(AO3835:AO3838)</f>
        <v/>
      </c>
      <c r="AP3840" s="124">
        <f>SUM(AP3835:AP3838)</f>
        <v/>
      </c>
      <c r="AQ3840" s="124">
        <f>SUM(AQ3835:AQ3838)</f>
        <v/>
      </c>
      <c r="AR3840" s="124">
        <f>SUM(AR3835:AR3838)</f>
        <v/>
      </c>
      <c r="AS3840" s="124">
        <f>SUM(AS3835:AS3838)</f>
        <v/>
      </c>
      <c r="AT3840" s="124">
        <f>SUM(AT3835:AT3838)</f>
        <v/>
      </c>
      <c r="AU3840" s="124">
        <f>SUM(AU3835:AU3838)</f>
        <v/>
      </c>
      <c r="AV3840" s="124">
        <f>SUM(AV3835:AV3838)</f>
        <v/>
      </c>
      <c r="AW3840" s="124">
        <f>SUM(AW3835:AW3838)</f>
        <v/>
      </c>
      <c r="AX3840" s="124">
        <f>SUM(AX3835:AX3838)</f>
        <v/>
      </c>
      <c r="AY3840" s="124">
        <f>SUM(AY3835:AY3838)</f>
        <v/>
      </c>
      <c r="AZ3840" s="124">
        <f>SUM(AZ3835:AZ3838)</f>
        <v/>
      </c>
      <c r="BA3840" s="124">
        <f>SUM(BA3835:BA3838)</f>
        <v/>
      </c>
      <c r="BB3840" s="124">
        <f>SUM(BB3835:BB3838)</f>
        <v/>
      </c>
      <c r="BC3840" s="124">
        <f>SUM(BC3835:BC3838)</f>
        <v/>
      </c>
      <c r="BD3840" s="124">
        <f>SUM(BD3835:BD3838)</f>
        <v/>
      </c>
    </row>
    <row r="3841" ht="16" customHeight="1">
      <c r="B3841" s="11">
        <f>B3840</f>
        <v/>
      </c>
      <c r="C3841" s="12">
        <f>C3840</f>
        <v/>
      </c>
      <c r="D3841" s="46" t="inlineStr">
        <is>
          <t>Date effet new bail</t>
        </is>
      </c>
      <c r="E3841" s="132" t="n">
        <v>47483</v>
      </c>
      <c r="F3841" s="15" t="n"/>
      <c r="G3841" s="46" t="inlineStr">
        <is>
          <t>Annualisé</t>
        </is>
      </c>
      <c r="H3841" s="46" t="inlineStr">
        <is>
          <t>Montant</t>
        </is>
      </c>
      <c r="I3841" s="46" t="inlineStr">
        <is>
          <t>Date deb</t>
        </is>
      </c>
      <c r="J3841" s="46" t="inlineStr">
        <is>
          <t>Date fin</t>
        </is>
      </c>
      <c r="K3841" s="23" t="n"/>
      <c r="O3841" s="15" t="n"/>
      <c r="P3841" s="15" t="n"/>
      <c r="Q3841" s="15" t="n"/>
      <c r="R3841" s="15" t="n"/>
      <c r="S3841" s="15" t="n"/>
      <c r="T3841" s="15" t="n"/>
      <c r="U3841" s="15" t="n"/>
      <c r="V3841" s="15" t="n"/>
      <c r="W3841" s="15" t="n"/>
      <c r="X3841" s="15" t="n"/>
      <c r="Y3841" s="15" t="n"/>
      <c r="Z3841" s="15" t="n"/>
      <c r="AA3841" s="15" t="n"/>
      <c r="AB3841" s="15" t="n"/>
      <c r="AC3841" s="15" t="n"/>
      <c r="AD3841" s="15" t="n"/>
      <c r="AE3841" s="15" t="n"/>
      <c r="AF3841" s="15" t="n"/>
      <c r="AG3841" s="15" t="n"/>
      <c r="AH3841" s="15" t="n"/>
      <c r="AI3841" s="15" t="n"/>
      <c r="AJ3841" s="15" t="n"/>
      <c r="AK3841" s="15" t="n"/>
      <c r="AL3841" s="15" t="n"/>
      <c r="AM3841" s="15" t="n"/>
      <c r="AN3841" s="15" t="n"/>
      <c r="AO3841" s="15" t="n"/>
      <c r="AP3841" s="15" t="n"/>
      <c r="AQ3841" s="15" t="n"/>
      <c r="AR3841" s="15" t="n"/>
      <c r="AS3841" s="15" t="n"/>
      <c r="AT3841" s="15" t="n"/>
      <c r="AU3841" s="15" t="n"/>
      <c r="AV3841" s="15" t="n"/>
      <c r="AW3841" s="15" t="n"/>
      <c r="AX3841" s="15" t="n"/>
      <c r="AY3841" s="15" t="n"/>
      <c r="AZ3841" s="15" t="n"/>
      <c r="BA3841" s="15" t="n"/>
      <c r="BB3841" s="15" t="n"/>
      <c r="BC3841" s="15" t="n"/>
      <c r="BD3841" s="15" t="n"/>
    </row>
    <row r="3842" ht="16" customHeight="1">
      <c r="B3842" s="11">
        <f>B3841</f>
        <v/>
      </c>
      <c r="C3842" s="12">
        <f>C3841</f>
        <v/>
      </c>
      <c r="D3842" s="46" t="inlineStr">
        <is>
          <t>Loyer futur</t>
        </is>
      </c>
      <c r="E3842" s="131" t="n">
        <v>73207.29221016249</v>
      </c>
      <c r="F3842" s="15" t="n"/>
      <c r="G3842" s="49" t="inlineStr">
        <is>
          <t>Palier 1 New</t>
        </is>
      </c>
      <c r="H3842" s="131" t="n">
        <v>0</v>
      </c>
      <c r="I3842" s="132" t="n">
        <v>0</v>
      </c>
      <c r="J3842" s="132" t="n">
        <v>0</v>
      </c>
      <c r="K3842" s="23" t="n"/>
      <c r="L3842" s="50" t="inlineStr">
        <is>
          <t>DE / DAB</t>
        </is>
      </c>
      <c r="M3842" s="70" t="n"/>
      <c r="N3842" s="70" t="n"/>
      <c r="O3842" s="120">
        <f>IFERROR(((O$3&gt;=$E3841)*(O$2&lt;=$E3841))*$E3845,"")</f>
        <v/>
      </c>
      <c r="P3842" s="120">
        <f>IFERROR(((P$3&gt;=$E3841)*(P$2&lt;=$E3841))*$E3845,"")</f>
        <v/>
      </c>
      <c r="Q3842" s="120">
        <f>IFERROR(((Q$3&gt;=$E3841)*(Q$2&lt;=$E3841))*$E3845,"")</f>
        <v/>
      </c>
      <c r="R3842" s="120">
        <f>IFERROR(((R$3&gt;=$E3841)*(R$2&lt;=$E3841))*$E3845,"")</f>
        <v/>
      </c>
      <c r="S3842" s="120">
        <f>IFERROR(((S$3&gt;=$E3841)*(S$2&lt;=$E3841))*$E3845,"")</f>
        <v/>
      </c>
      <c r="T3842" s="120">
        <f>IFERROR(((T$3&gt;=$E3841)*(T$2&lt;=$E3841))*$E3845,"")</f>
        <v/>
      </c>
      <c r="U3842" s="120">
        <f>IFERROR(((U$3&gt;=$E3841)*(U$2&lt;=$E3841))*$E3845,"")</f>
        <v/>
      </c>
      <c r="V3842" s="120">
        <f>IFERROR(((V$3&gt;=$E3841)*(V$2&lt;=$E3841))*$E3845,"")</f>
        <v/>
      </c>
      <c r="W3842" s="120">
        <f>IFERROR(((W$3&gt;=$E3841)*(W$2&lt;=$E3841))*$E3845,"")</f>
        <v/>
      </c>
      <c r="X3842" s="120">
        <f>IFERROR(((X$3&gt;=$E3841)*(X$2&lt;=$E3841))*$E3845,"")</f>
        <v/>
      </c>
      <c r="Y3842" s="120">
        <f>IFERROR(((Y$3&gt;=$E3841)*(Y$2&lt;=$E3841))*$E3845,"")</f>
        <v/>
      </c>
      <c r="Z3842" s="120">
        <f>IFERROR(((Z$3&gt;=$E3841)*(Z$2&lt;=$E3841))*$E3845,"")</f>
        <v/>
      </c>
      <c r="AA3842" s="120">
        <f>IFERROR(((AA$3&gt;=$E3841)*(AA$2&lt;=$E3841))*$E3845,"")</f>
        <v/>
      </c>
      <c r="AB3842" s="120">
        <f>IFERROR(((AB$3&gt;=$E3841)*(AB$2&lt;=$E3841))*$E3845,"")</f>
        <v/>
      </c>
      <c r="AC3842" s="120">
        <f>IFERROR(((AC$3&gt;=$E3841)*(AC$2&lt;=$E3841))*$E3845,"")</f>
        <v/>
      </c>
      <c r="AD3842" s="120">
        <f>IFERROR(((AD$3&gt;=$E3841)*(AD$2&lt;=$E3841))*$E3845,"")</f>
        <v/>
      </c>
      <c r="AE3842" s="120">
        <f>IFERROR(((AE$3&gt;=$E3841)*(AE$2&lt;=$E3841))*$E3845,"")</f>
        <v/>
      </c>
      <c r="AF3842" s="120">
        <f>IFERROR(((AF$3&gt;=$E3841)*(AF$2&lt;=$E3841))*$E3845,"")</f>
        <v/>
      </c>
      <c r="AG3842" s="120">
        <f>IFERROR(((AG$3&gt;=$E3841)*(AG$2&lt;=$E3841))*$E3845,"")</f>
        <v/>
      </c>
      <c r="AH3842" s="120">
        <f>IFERROR(((AH$3&gt;=$E3841)*(AH$2&lt;=$E3841))*$E3845,"")</f>
        <v/>
      </c>
      <c r="AI3842" s="120">
        <f>IFERROR(((AI$3&gt;=$E3841)*(AI$2&lt;=$E3841))*$E3845,"")</f>
        <v/>
      </c>
      <c r="AJ3842" s="120">
        <f>IFERROR(((AJ$3&gt;=$E3841)*(AJ$2&lt;=$E3841))*$E3845,"")</f>
        <v/>
      </c>
      <c r="AK3842" s="120">
        <f>IFERROR(((AK$3&gt;=$E3841)*(AK$2&lt;=$E3841))*$E3845,"")</f>
        <v/>
      </c>
      <c r="AL3842" s="120">
        <f>IFERROR(((AL$3&gt;=$E3841)*(AL$2&lt;=$E3841))*$E3845,"")</f>
        <v/>
      </c>
      <c r="AM3842" s="120">
        <f>IFERROR(((AM$3&gt;=$E3841)*(AM$2&lt;=$E3841))*$E3845,"")</f>
        <v/>
      </c>
      <c r="AN3842" s="120">
        <f>IFERROR(((AN$3&gt;=$E3841)*(AN$2&lt;=$E3841))*$E3845,"")</f>
        <v/>
      </c>
      <c r="AO3842" s="120">
        <f>IFERROR(((AO$3&gt;=$E3841)*(AO$2&lt;=$E3841))*$E3845,"")</f>
        <v/>
      </c>
      <c r="AP3842" s="120">
        <f>IFERROR(((AP$3&gt;=$E3841)*(AP$2&lt;=$E3841))*$E3845,"")</f>
        <v/>
      </c>
      <c r="AQ3842" s="120">
        <f>IFERROR(((AQ$3&gt;=$E3841)*(AQ$2&lt;=$E3841))*$E3845,"")</f>
        <v/>
      </c>
      <c r="AR3842" s="120">
        <f>IFERROR(((AR$3&gt;=$E3841)*(AR$2&lt;=$E3841))*$E3845,"")</f>
        <v/>
      </c>
      <c r="AS3842" s="120">
        <f>IFERROR(((AS$3&gt;=$E3841)*(AS$2&lt;=$E3841))*$E3845,"")</f>
        <v/>
      </c>
      <c r="AT3842" s="120">
        <f>IFERROR(((AT$3&gt;=$E3841)*(AT$2&lt;=$E3841))*$E3845,"")</f>
        <v/>
      </c>
      <c r="AU3842" s="120">
        <f>IFERROR(((AU$3&gt;=$E3841)*(AU$2&lt;=$E3841))*$E3845,"")</f>
        <v/>
      </c>
      <c r="AV3842" s="120">
        <f>IFERROR(((AV$3&gt;=$E3841)*(AV$2&lt;=$E3841))*$E3845,"")</f>
        <v/>
      </c>
      <c r="AW3842" s="120">
        <f>IFERROR(((AW$3&gt;=$E3841)*(AW$2&lt;=$E3841))*$E3845,"")</f>
        <v/>
      </c>
      <c r="AX3842" s="120">
        <f>IFERROR(((AX$3&gt;=$E3841)*(AX$2&lt;=$E3841))*$E3845,"")</f>
        <v/>
      </c>
      <c r="AY3842" s="120">
        <f>IFERROR(((AY$3&gt;=$E3841)*(AY$2&lt;=$E3841))*$E3845,"")</f>
        <v/>
      </c>
      <c r="AZ3842" s="120">
        <f>IFERROR(((AZ$3&gt;=$E3841)*(AZ$2&lt;=$E3841))*$E3845,"")</f>
        <v/>
      </c>
      <c r="BA3842" s="120">
        <f>IFERROR(((BA$3&gt;=$E3841)*(BA$2&lt;=$E3841))*$E3845,"")</f>
        <v/>
      </c>
      <c r="BB3842" s="120">
        <f>IFERROR(((BB$3&gt;=$E3841)*(BB$2&lt;=$E3841))*$E3845,"")</f>
        <v/>
      </c>
      <c r="BC3842" s="120">
        <f>IFERROR(((BC$3&gt;=$E3841)*(BC$2&lt;=$E3841))*$E3845,"")</f>
        <v/>
      </c>
      <c r="BD3842" s="120">
        <f>IFERROR(((BD$3&gt;=$E3841)*(BD$2&lt;=$E3841))*$E3845,"")</f>
        <v/>
      </c>
    </row>
    <row r="3843" ht="16" customHeight="1">
      <c r="B3843" s="11">
        <f>B3842</f>
        <v/>
      </c>
      <c r="C3843" s="12">
        <f>C3842</f>
        <v/>
      </c>
      <c r="D3843" s="46" t="inlineStr">
        <is>
          <t>Indice de référence</t>
        </is>
      </c>
      <c r="E3843" s="51">
        <f>IF(E3841&gt;MAX($O$3:$BD$3),BD3832,
IF(E3841&lt;MIN($O$3:$BD$3),1,SUMIFS($O3833:$BD3833,$O$2:$BD$2,"&lt;="&amp;E3841,$O$3:$BD$3,"&gt;="&amp;E3841)))</f>
        <v/>
      </c>
      <c r="F3843" s="15" t="n"/>
      <c r="G3843" s="49" t="inlineStr">
        <is>
          <t>Palier 2 New</t>
        </is>
      </c>
      <c r="H3843" s="131" t="n">
        <v>0</v>
      </c>
      <c r="I3843" s="132" t="n">
        <v>0</v>
      </c>
      <c r="J3843" s="132" t="n">
        <v>0</v>
      </c>
      <c r="K3843" s="23" t="n"/>
      <c r="L3843" s="52" t="inlineStr">
        <is>
          <t>IR</t>
        </is>
      </c>
      <c r="M3843" s="72" t="n"/>
      <c r="N3843" s="72" t="n"/>
      <c r="O3843" s="121">
        <f>IFERROR(((O$3&gt;=$E3838)*(O$2&lt;=$E3838))*$H3846,"")</f>
        <v/>
      </c>
      <c r="P3843" s="121">
        <f>IFERROR(((P$3&gt;=$E3838)*(P$2&lt;=$E3838))*$H3846,"")</f>
        <v/>
      </c>
      <c r="Q3843" s="121">
        <f>IFERROR(((Q$3&gt;=$E3838)*(Q$2&lt;=$E3838))*$H3846,"")</f>
        <v/>
      </c>
      <c r="R3843" s="121">
        <f>IFERROR(((R$3&gt;=$E3838)*(R$2&lt;=$E3838))*$H3846,"")</f>
        <v/>
      </c>
      <c r="S3843" s="121">
        <f>IFERROR(((S$3&gt;=$E3838)*(S$2&lt;=$E3838))*$H3846,"")</f>
        <v/>
      </c>
      <c r="T3843" s="121">
        <f>IFERROR(((T$3&gt;=$E3838)*(T$2&lt;=$E3838))*$H3846,"")</f>
        <v/>
      </c>
      <c r="U3843" s="121">
        <f>IFERROR(((U$3&gt;=$E3838)*(U$2&lt;=$E3838))*$H3846,"")</f>
        <v/>
      </c>
      <c r="V3843" s="121">
        <f>IFERROR(((V$3&gt;=$E3838)*(V$2&lt;=$E3838))*$H3846,"")</f>
        <v/>
      </c>
      <c r="W3843" s="121">
        <f>IFERROR(((W$3&gt;=$E3838)*(W$2&lt;=$E3838))*$H3846,"")</f>
        <v/>
      </c>
      <c r="X3843" s="121">
        <f>IFERROR(((X$3&gt;=$E3838)*(X$2&lt;=$E3838))*$H3846,"")</f>
        <v/>
      </c>
      <c r="Y3843" s="121">
        <f>IFERROR(((Y$3&gt;=$E3838)*(Y$2&lt;=$E3838))*$H3846,"")</f>
        <v/>
      </c>
      <c r="Z3843" s="121">
        <f>IFERROR(((Z$3&gt;=$E3838)*(Z$2&lt;=$E3838))*$H3846,"")</f>
        <v/>
      </c>
      <c r="AA3843" s="121">
        <f>IFERROR(((AA$3&gt;=$E3838)*(AA$2&lt;=$E3838))*$H3846,"")</f>
        <v/>
      </c>
      <c r="AB3843" s="121">
        <f>IFERROR(((AB$3&gt;=$E3838)*(AB$2&lt;=$E3838))*$H3846,"")</f>
        <v/>
      </c>
      <c r="AC3843" s="121">
        <f>IFERROR(((AC$3&gt;=$E3838)*(AC$2&lt;=$E3838))*$H3846,"")</f>
        <v/>
      </c>
      <c r="AD3843" s="121">
        <f>IFERROR(((AD$3&gt;=$E3838)*(AD$2&lt;=$E3838))*$H3846,"")</f>
        <v/>
      </c>
      <c r="AE3843" s="121">
        <f>IFERROR(((AE$3&gt;=$E3838)*(AE$2&lt;=$E3838))*$H3846,"")</f>
        <v/>
      </c>
      <c r="AF3843" s="121">
        <f>IFERROR(((AF$3&gt;=$E3838)*(AF$2&lt;=$E3838))*$H3846,"")</f>
        <v/>
      </c>
      <c r="AG3843" s="121">
        <f>IFERROR(((AG$3&gt;=$E3838)*(AG$2&lt;=$E3838))*$H3846,"")</f>
        <v/>
      </c>
      <c r="AH3843" s="121">
        <f>IFERROR(((AH$3&gt;=$E3838)*(AH$2&lt;=$E3838))*$H3846,"")</f>
        <v/>
      </c>
      <c r="AI3843" s="121">
        <f>IFERROR(((AI$3&gt;=$E3838)*(AI$2&lt;=$E3838))*$H3846,"")</f>
        <v/>
      </c>
      <c r="AJ3843" s="121">
        <f>IFERROR(((AJ$3&gt;=$E3838)*(AJ$2&lt;=$E3838))*$H3846,"")</f>
        <v/>
      </c>
      <c r="AK3843" s="121">
        <f>IFERROR(((AK$3&gt;=$E3838)*(AK$2&lt;=$E3838))*$H3846,"")</f>
        <v/>
      </c>
      <c r="AL3843" s="121">
        <f>IFERROR(((AL$3&gt;=$E3838)*(AL$2&lt;=$E3838))*$H3846,"")</f>
        <v/>
      </c>
      <c r="AM3843" s="121">
        <f>IFERROR(((AM$3&gt;=$E3838)*(AM$2&lt;=$E3838))*$H3846,"")</f>
        <v/>
      </c>
      <c r="AN3843" s="121">
        <f>IFERROR(((AN$3&gt;=$E3838)*(AN$2&lt;=$E3838))*$H3846,"")</f>
        <v/>
      </c>
      <c r="AO3843" s="121">
        <f>IFERROR(((AO$3&gt;=$E3838)*(AO$2&lt;=$E3838))*$H3846,"")</f>
        <v/>
      </c>
      <c r="AP3843" s="121">
        <f>IFERROR(((AP$3&gt;=$E3838)*(AP$2&lt;=$E3838))*$H3846,"")</f>
        <v/>
      </c>
      <c r="AQ3843" s="121">
        <f>IFERROR(((AQ$3&gt;=$E3838)*(AQ$2&lt;=$E3838))*$H3846,"")</f>
        <v/>
      </c>
      <c r="AR3843" s="121">
        <f>IFERROR(((AR$3&gt;=$E3838)*(AR$2&lt;=$E3838))*$H3846,"")</f>
        <v/>
      </c>
      <c r="AS3843" s="121">
        <f>IFERROR(((AS$3&gt;=$E3838)*(AS$2&lt;=$E3838))*$H3846,"")</f>
        <v/>
      </c>
      <c r="AT3843" s="121">
        <f>IFERROR(((AT$3&gt;=$E3838)*(AT$2&lt;=$E3838))*$H3846,"")</f>
        <v/>
      </c>
      <c r="AU3843" s="121">
        <f>IFERROR(((AU$3&gt;=$E3838)*(AU$2&lt;=$E3838))*$H3846,"")</f>
        <v/>
      </c>
      <c r="AV3843" s="121">
        <f>IFERROR(((AV$3&gt;=$E3838)*(AV$2&lt;=$E3838))*$H3846,"")</f>
        <v/>
      </c>
      <c r="AW3843" s="121">
        <f>IFERROR(((AW$3&gt;=$E3838)*(AW$2&lt;=$E3838))*$H3846,"")</f>
        <v/>
      </c>
      <c r="AX3843" s="121">
        <f>IFERROR(((AX$3&gt;=$E3838)*(AX$2&lt;=$E3838))*$H3846,"")</f>
        <v/>
      </c>
      <c r="AY3843" s="121">
        <f>IFERROR(((AY$3&gt;=$E3838)*(AY$2&lt;=$E3838))*$H3846,"")</f>
        <v/>
      </c>
      <c r="AZ3843" s="121">
        <f>IFERROR(((AZ$3&gt;=$E3838)*(AZ$2&lt;=$E3838))*$H3846,"")</f>
        <v/>
      </c>
      <c r="BA3843" s="121">
        <f>IFERROR(((BA$3&gt;=$E3838)*(BA$2&lt;=$E3838))*$H3846,"")</f>
        <v/>
      </c>
      <c r="BB3843" s="121">
        <f>IFERROR(((BB$3&gt;=$E3838)*(BB$2&lt;=$E3838))*$H3846,"")</f>
        <v/>
      </c>
      <c r="BC3843" s="121">
        <f>IFERROR(((BC$3&gt;=$E3838)*(BC$2&lt;=$E3838))*$H3846,"")</f>
        <v/>
      </c>
      <c r="BD3843" s="121">
        <f>IFERROR(((BD$3&gt;=$E3838)*(BD$2&lt;=$E3838))*$H3846,"")</f>
        <v/>
      </c>
    </row>
    <row r="3844" ht="16" customHeight="1">
      <c r="B3844" s="11">
        <f>B3843</f>
        <v/>
      </c>
      <c r="C3844" s="12">
        <f>C3843</f>
        <v/>
      </c>
      <c r="D3844" s="46" t="inlineStr">
        <is>
          <t>Franchise (mois)</t>
        </is>
      </c>
      <c r="E3844" s="134" t="n">
        <v>0</v>
      </c>
      <c r="F3844" s="15" t="n"/>
      <c r="G3844" s="49" t="inlineStr">
        <is>
          <t>Palier 3 New</t>
        </is>
      </c>
      <c r="H3844" s="131" t="n">
        <v>0</v>
      </c>
      <c r="I3844" s="132" t="n">
        <v>0</v>
      </c>
      <c r="J3844" s="132" t="n">
        <v>0</v>
      </c>
      <c r="L3844" s="52" t="inlineStr">
        <is>
          <t>FOC</t>
        </is>
      </c>
      <c r="M3844" s="72" t="n"/>
      <c r="N3844" s="72" t="n"/>
      <c r="O3844" s="121">
        <f>IFERROR(((O$3&gt;=$E3841)*(O$2&lt;=$E3841))*$J3846,"")</f>
        <v/>
      </c>
      <c r="P3844" s="121">
        <f>IFERROR(((P$3&gt;=$E3841)*(P$2&lt;=$E3841))*$J3846,"")</f>
        <v/>
      </c>
      <c r="Q3844" s="121">
        <f>IFERROR(((Q$3&gt;=$E3841)*(Q$2&lt;=$E3841))*$J3846,"")</f>
        <v/>
      </c>
      <c r="R3844" s="121">
        <f>IFERROR(((R$3&gt;=$E3841)*(R$2&lt;=$E3841))*$J3846,"")</f>
        <v/>
      </c>
      <c r="S3844" s="121">
        <f>IFERROR(((S$3&gt;=$E3841)*(S$2&lt;=$E3841))*$J3846,"")</f>
        <v/>
      </c>
      <c r="T3844" s="121">
        <f>IFERROR(((T$3&gt;=$E3841)*(T$2&lt;=$E3841))*$J3846,"")</f>
        <v/>
      </c>
      <c r="U3844" s="121">
        <f>IFERROR(((U$3&gt;=$E3841)*(U$2&lt;=$E3841))*$J3846,"")</f>
        <v/>
      </c>
      <c r="V3844" s="121">
        <f>IFERROR(((V$3&gt;=$E3841)*(V$2&lt;=$E3841))*$J3846,"")</f>
        <v/>
      </c>
      <c r="W3844" s="121">
        <f>IFERROR(((W$3&gt;=$E3841)*(W$2&lt;=$E3841))*$J3846,"")</f>
        <v/>
      </c>
      <c r="X3844" s="121">
        <f>IFERROR(((X$3&gt;=$E3841)*(X$2&lt;=$E3841))*$J3846,"")</f>
        <v/>
      </c>
      <c r="Y3844" s="121">
        <f>IFERROR(((Y$3&gt;=$E3841)*(Y$2&lt;=$E3841))*$J3846,"")</f>
        <v/>
      </c>
      <c r="Z3844" s="121">
        <f>IFERROR(((Z$3&gt;=$E3841)*(Z$2&lt;=$E3841))*$J3846,"")</f>
        <v/>
      </c>
      <c r="AA3844" s="121">
        <f>IFERROR(((AA$3&gt;=$E3841)*(AA$2&lt;=$E3841))*$J3846,"")</f>
        <v/>
      </c>
      <c r="AB3844" s="121">
        <f>IFERROR(((AB$3&gt;=$E3841)*(AB$2&lt;=$E3841))*$J3846,"")</f>
        <v/>
      </c>
      <c r="AC3844" s="121">
        <f>IFERROR(((AC$3&gt;=$E3841)*(AC$2&lt;=$E3841))*$J3846,"")</f>
        <v/>
      </c>
      <c r="AD3844" s="121">
        <f>IFERROR(((AD$3&gt;=$E3841)*(AD$2&lt;=$E3841))*$J3846,"")</f>
        <v/>
      </c>
      <c r="AE3844" s="121">
        <f>IFERROR(((AE$3&gt;=$E3841)*(AE$2&lt;=$E3841))*$J3846,"")</f>
        <v/>
      </c>
      <c r="AF3844" s="121">
        <f>IFERROR(((AF$3&gt;=$E3841)*(AF$2&lt;=$E3841))*$J3846,"")</f>
        <v/>
      </c>
      <c r="AG3844" s="121">
        <f>IFERROR(((AG$3&gt;=$E3841)*(AG$2&lt;=$E3841))*$J3846,"")</f>
        <v/>
      </c>
      <c r="AH3844" s="121">
        <f>IFERROR(((AH$3&gt;=$E3841)*(AH$2&lt;=$E3841))*$J3846,"")</f>
        <v/>
      </c>
      <c r="AI3844" s="121">
        <f>IFERROR(((AI$3&gt;=$E3841)*(AI$2&lt;=$E3841))*$J3846,"")</f>
        <v/>
      </c>
      <c r="AJ3844" s="121">
        <f>IFERROR(((AJ$3&gt;=$E3841)*(AJ$2&lt;=$E3841))*$J3846,"")</f>
        <v/>
      </c>
      <c r="AK3844" s="121">
        <f>IFERROR(((AK$3&gt;=$E3841)*(AK$2&lt;=$E3841))*$J3846,"")</f>
        <v/>
      </c>
      <c r="AL3844" s="121">
        <f>IFERROR(((AL$3&gt;=$E3841)*(AL$2&lt;=$E3841))*$J3846,"")</f>
        <v/>
      </c>
      <c r="AM3844" s="121">
        <f>IFERROR(((AM$3&gt;=$E3841)*(AM$2&lt;=$E3841))*$J3846,"")</f>
        <v/>
      </c>
      <c r="AN3844" s="121">
        <f>IFERROR(((AN$3&gt;=$E3841)*(AN$2&lt;=$E3841))*$J3846,"")</f>
        <v/>
      </c>
      <c r="AO3844" s="121">
        <f>IFERROR(((AO$3&gt;=$E3841)*(AO$2&lt;=$E3841))*$J3846,"")</f>
        <v/>
      </c>
      <c r="AP3844" s="121">
        <f>IFERROR(((AP$3&gt;=$E3841)*(AP$2&lt;=$E3841))*$J3846,"")</f>
        <v/>
      </c>
      <c r="AQ3844" s="121">
        <f>IFERROR(((AQ$3&gt;=$E3841)*(AQ$2&lt;=$E3841))*$J3846,"")</f>
        <v/>
      </c>
      <c r="AR3844" s="121">
        <f>IFERROR(((AR$3&gt;=$E3841)*(AR$2&lt;=$E3841))*$J3846,"")</f>
        <v/>
      </c>
      <c r="AS3844" s="121">
        <f>IFERROR(((AS$3&gt;=$E3841)*(AS$2&lt;=$E3841))*$J3846,"")</f>
        <v/>
      </c>
      <c r="AT3844" s="121">
        <f>IFERROR(((AT$3&gt;=$E3841)*(AT$2&lt;=$E3841))*$J3846,"")</f>
        <v/>
      </c>
      <c r="AU3844" s="121">
        <f>IFERROR(((AU$3&gt;=$E3841)*(AU$2&lt;=$E3841))*$J3846,"")</f>
        <v/>
      </c>
      <c r="AV3844" s="121">
        <f>IFERROR(((AV$3&gt;=$E3841)*(AV$2&lt;=$E3841))*$J3846,"")</f>
        <v/>
      </c>
      <c r="AW3844" s="121">
        <f>IFERROR(((AW$3&gt;=$E3841)*(AW$2&lt;=$E3841))*$J3846,"")</f>
        <v/>
      </c>
      <c r="AX3844" s="121">
        <f>IFERROR(((AX$3&gt;=$E3841)*(AX$2&lt;=$E3841))*$J3846,"")</f>
        <v/>
      </c>
      <c r="AY3844" s="121">
        <f>IFERROR(((AY$3&gt;=$E3841)*(AY$2&lt;=$E3841))*$J3846,"")</f>
        <v/>
      </c>
      <c r="AZ3844" s="121">
        <f>IFERROR(((AZ$3&gt;=$E3841)*(AZ$2&lt;=$E3841))*$J3846,"")</f>
        <v/>
      </c>
      <c r="BA3844" s="121">
        <f>IFERROR(((BA$3&gt;=$E3841)*(BA$2&lt;=$E3841))*$J3846,"")</f>
        <v/>
      </c>
      <c r="BB3844" s="121">
        <f>IFERROR(((BB$3&gt;=$E3841)*(BB$2&lt;=$E3841))*$J3846,"")</f>
        <v/>
      </c>
      <c r="BC3844" s="121">
        <f>IFERROR(((BC$3&gt;=$E3841)*(BC$2&lt;=$E3841))*$J3846,"")</f>
        <v/>
      </c>
      <c r="BD3844" s="121">
        <f>IFERROR(((BD$3&gt;=$E3841)*(BD$2&lt;=$E3841))*$J3846,"")</f>
        <v/>
      </c>
    </row>
    <row r="3845" ht="16" customHeight="1">
      <c r="B3845" s="11">
        <f>B3844</f>
        <v/>
      </c>
      <c r="C3845" s="12">
        <f>C3844</f>
        <v/>
      </c>
      <c r="D3845" s="46" t="inlineStr">
        <is>
          <t>Droits d'entrée (€)</t>
        </is>
      </c>
      <c r="E3845" s="131" t="n">
        <v>0</v>
      </c>
      <c r="F3845" s="15" t="n"/>
      <c r="G3845" s="137" t="n"/>
      <c r="H3845" s="15" t="n"/>
      <c r="I3845" s="15" t="n"/>
      <c r="J3845" s="23" t="n"/>
      <c r="L3845" s="52" t="inlineStr">
        <is>
          <t>Travaux bailleur</t>
        </is>
      </c>
      <c r="M3845" s="72" t="n"/>
      <c r="N3845" s="72" t="n"/>
      <c r="O3845" s="121">
        <f>IFERROR(((O$3&gt;=$J3835)*(O$2&lt;=$J3835))*$E3846,"")</f>
        <v/>
      </c>
      <c r="P3845" s="121">
        <f>IFERROR(((P$3&gt;=$J3835)*(P$2&lt;=$J3835))*$E3846,"")</f>
        <v/>
      </c>
      <c r="Q3845" s="121">
        <f>IFERROR(((Q$3&gt;=$J3835)*(Q$2&lt;=$J3835))*$E3846,"")</f>
        <v/>
      </c>
      <c r="R3845" s="121">
        <f>IFERROR(((R$3&gt;=$J3835)*(R$2&lt;=$J3835))*$E3846,"")</f>
        <v/>
      </c>
      <c r="S3845" s="121">
        <f>IFERROR(((S$3&gt;=$J3835)*(S$2&lt;=$J3835))*$E3846,"")</f>
        <v/>
      </c>
      <c r="T3845" s="121">
        <f>IFERROR(((T$3&gt;=$J3835)*(T$2&lt;=$J3835))*$E3846,"")</f>
        <v/>
      </c>
      <c r="U3845" s="121">
        <f>IFERROR(((U$3&gt;=$J3835)*(U$2&lt;=$J3835))*$E3846,"")</f>
        <v/>
      </c>
      <c r="V3845" s="121">
        <f>IFERROR(((V$3&gt;=$J3835)*(V$2&lt;=$J3835))*$E3846,"")</f>
        <v/>
      </c>
      <c r="W3845" s="121">
        <f>IFERROR(((W$3&gt;=$J3835)*(W$2&lt;=$J3835))*$E3846,"")</f>
        <v/>
      </c>
      <c r="X3845" s="121">
        <f>IFERROR(((X$3&gt;=$J3835)*(X$2&lt;=$J3835))*$E3846,"")</f>
        <v/>
      </c>
      <c r="Y3845" s="121">
        <f>IFERROR(((Y$3&gt;=$J3835)*(Y$2&lt;=$J3835))*$E3846,"")</f>
        <v/>
      </c>
      <c r="Z3845" s="121">
        <f>IFERROR(((Z$3&gt;=$J3835)*(Z$2&lt;=$J3835))*$E3846,"")</f>
        <v/>
      </c>
      <c r="AA3845" s="121">
        <f>IFERROR(((AA$3&gt;=$J3835)*(AA$2&lt;=$J3835))*$E3846,"")</f>
        <v/>
      </c>
      <c r="AB3845" s="121">
        <f>IFERROR(((AB$3&gt;=$J3835)*(AB$2&lt;=$J3835))*$E3846,"")</f>
        <v/>
      </c>
      <c r="AC3845" s="121">
        <f>IFERROR(((AC$3&gt;=$J3835)*(AC$2&lt;=$J3835))*$E3846,"")</f>
        <v/>
      </c>
      <c r="AD3845" s="121">
        <f>IFERROR(((AD$3&gt;=$J3835)*(AD$2&lt;=$J3835))*$E3846,"")</f>
        <v/>
      </c>
      <c r="AE3845" s="121">
        <f>IFERROR(((AE$3&gt;=$J3835)*(AE$2&lt;=$J3835))*$E3846,"")</f>
        <v/>
      </c>
      <c r="AF3845" s="121">
        <f>IFERROR(((AF$3&gt;=$J3835)*(AF$2&lt;=$J3835))*$E3846,"")</f>
        <v/>
      </c>
      <c r="AG3845" s="121">
        <f>IFERROR(((AG$3&gt;=$J3835)*(AG$2&lt;=$J3835))*$E3846,"")</f>
        <v/>
      </c>
      <c r="AH3845" s="121">
        <f>IFERROR(((AH$3&gt;=$J3835)*(AH$2&lt;=$J3835))*$E3846,"")</f>
        <v/>
      </c>
      <c r="AI3845" s="121">
        <f>IFERROR(((AI$3&gt;=$J3835)*(AI$2&lt;=$J3835))*$E3846,"")</f>
        <v/>
      </c>
      <c r="AJ3845" s="121">
        <f>IFERROR(((AJ$3&gt;=$J3835)*(AJ$2&lt;=$J3835))*$E3846,"")</f>
        <v/>
      </c>
      <c r="AK3845" s="121">
        <f>IFERROR(((AK$3&gt;=$J3835)*(AK$2&lt;=$J3835))*$E3846,"")</f>
        <v/>
      </c>
      <c r="AL3845" s="121">
        <f>IFERROR(((AL$3&gt;=$J3835)*(AL$2&lt;=$J3835))*$E3846,"")</f>
        <v/>
      </c>
      <c r="AM3845" s="121">
        <f>IFERROR(((AM$3&gt;=$J3835)*(AM$2&lt;=$J3835))*$E3846,"")</f>
        <v/>
      </c>
      <c r="AN3845" s="121">
        <f>IFERROR(((AN$3&gt;=$J3835)*(AN$2&lt;=$J3835))*$E3846,"")</f>
        <v/>
      </c>
      <c r="AO3845" s="121">
        <f>IFERROR(((AO$3&gt;=$J3835)*(AO$2&lt;=$J3835))*$E3846,"")</f>
        <v/>
      </c>
      <c r="AP3845" s="121">
        <f>IFERROR(((AP$3&gt;=$J3835)*(AP$2&lt;=$J3835))*$E3846,"")</f>
        <v/>
      </c>
      <c r="AQ3845" s="121">
        <f>IFERROR(((AQ$3&gt;=$J3835)*(AQ$2&lt;=$J3835))*$E3846,"")</f>
        <v/>
      </c>
      <c r="AR3845" s="121">
        <f>IFERROR(((AR$3&gt;=$J3835)*(AR$2&lt;=$J3835))*$E3846,"")</f>
        <v/>
      </c>
      <c r="AS3845" s="121">
        <f>IFERROR(((AS$3&gt;=$J3835)*(AS$2&lt;=$J3835))*$E3846,"")</f>
        <v/>
      </c>
      <c r="AT3845" s="121">
        <f>IFERROR(((AT$3&gt;=$J3835)*(AT$2&lt;=$J3835))*$E3846,"")</f>
        <v/>
      </c>
      <c r="AU3845" s="121">
        <f>IFERROR(((AU$3&gt;=$J3835)*(AU$2&lt;=$J3835))*$E3846,"")</f>
        <v/>
      </c>
      <c r="AV3845" s="121">
        <f>IFERROR(((AV$3&gt;=$J3835)*(AV$2&lt;=$J3835))*$E3846,"")</f>
        <v/>
      </c>
      <c r="AW3845" s="121">
        <f>IFERROR(((AW$3&gt;=$J3835)*(AW$2&lt;=$J3835))*$E3846,"")</f>
        <v/>
      </c>
      <c r="AX3845" s="121">
        <f>IFERROR(((AX$3&gt;=$J3835)*(AX$2&lt;=$J3835))*$E3846,"")</f>
        <v/>
      </c>
      <c r="AY3845" s="121">
        <f>IFERROR(((AY$3&gt;=$J3835)*(AY$2&lt;=$J3835))*$E3846,"")</f>
        <v/>
      </c>
      <c r="AZ3845" s="121">
        <f>IFERROR(((AZ$3&gt;=$J3835)*(AZ$2&lt;=$J3835))*$E3846,"")</f>
        <v/>
      </c>
      <c r="BA3845" s="121">
        <f>IFERROR(((BA$3&gt;=$J3835)*(BA$2&lt;=$J3835))*$E3846,"")</f>
        <v/>
      </c>
      <c r="BB3845" s="121">
        <f>IFERROR(((BB$3&gt;=$J3835)*(BB$2&lt;=$J3835))*$E3846,"")</f>
        <v/>
      </c>
      <c r="BC3845" s="121">
        <f>IFERROR(((BC$3&gt;=$J3835)*(BC$2&lt;=$J3835))*$E3846,"")</f>
        <v/>
      </c>
      <c r="BD3845" s="121">
        <f>IFERROR(((BD$3&gt;=$J3835)*(BD$2&lt;=$J3835))*$E3846,"")</f>
        <v/>
      </c>
    </row>
    <row r="3846" ht="16" customHeight="1">
      <c r="B3846" s="11">
        <f>B3845</f>
        <v/>
      </c>
      <c r="C3846" s="12">
        <f>C3845</f>
        <v/>
      </c>
      <c r="D3846" s="46" t="inlineStr">
        <is>
          <t>Travaux bailleur</t>
        </is>
      </c>
      <c r="E3846" s="131" t="n">
        <v>0</v>
      </c>
      <c r="F3846" s="15" t="n"/>
      <c r="G3846" s="46" t="inlineStr">
        <is>
          <t>IR</t>
        </is>
      </c>
      <c r="H3846" s="131" t="n">
        <v>0</v>
      </c>
      <c r="I3846" s="46" t="inlineStr">
        <is>
          <t>FOC</t>
        </is>
      </c>
      <c r="J3846" s="131" t="n">
        <v>0</v>
      </c>
      <c r="L3846" s="54" t="inlineStr">
        <is>
          <t>Charges si vacant</t>
        </is>
      </c>
      <c r="M3846" s="73" t="n"/>
      <c r="N3846" s="73" t="n"/>
      <c r="O3846" s="122">
        <f>IFERROR(-($E3827+$H3827+$J3827)*O3828,"")</f>
        <v/>
      </c>
      <c r="P3846" s="122">
        <f>IFERROR(-($E3827+$H3827+$J3827)*P3828,"")</f>
        <v/>
      </c>
      <c r="Q3846" s="122">
        <f>IFERROR(-($E3827+$H3827+$J3827)*Q3828,"")</f>
        <v/>
      </c>
      <c r="R3846" s="122">
        <f>IFERROR(-($E3827+$H3827+$J3827)*R3828,"")</f>
        <v/>
      </c>
      <c r="S3846" s="122">
        <f>IFERROR(-($E3827+$H3827+$J3827)*S3828,"")</f>
        <v/>
      </c>
      <c r="T3846" s="122">
        <f>IFERROR(-($E3827+$H3827+$J3827)*T3828,"")</f>
        <v/>
      </c>
      <c r="U3846" s="122">
        <f>IFERROR(-($E3827+$H3827+$J3827)*U3828,"")</f>
        <v/>
      </c>
      <c r="V3846" s="122">
        <f>IFERROR(-($E3827+$H3827+$J3827)*V3828,"")</f>
        <v/>
      </c>
      <c r="W3846" s="122">
        <f>IFERROR(-($E3827+$H3827+$J3827)*W3828,"")</f>
        <v/>
      </c>
      <c r="X3846" s="122">
        <f>IFERROR(-($E3827+$H3827+$J3827)*X3828,"")</f>
        <v/>
      </c>
      <c r="Y3846" s="122">
        <f>IFERROR(-($E3827+$H3827+$J3827)*Y3828,"")</f>
        <v/>
      </c>
      <c r="Z3846" s="122">
        <f>IFERROR(-($E3827+$H3827+$J3827)*Z3828,"")</f>
        <v/>
      </c>
      <c r="AA3846" s="122">
        <f>IFERROR(-($E3827+$H3827+$J3827)*AA3828,"")</f>
        <v/>
      </c>
      <c r="AB3846" s="122">
        <f>IFERROR(-($E3827+$H3827+$J3827)*AB3828,"")</f>
        <v/>
      </c>
      <c r="AC3846" s="122">
        <f>IFERROR(-($E3827+$H3827+$J3827)*AC3828,"")</f>
        <v/>
      </c>
      <c r="AD3846" s="122">
        <f>IFERROR(-($E3827+$H3827+$J3827)*AD3828,"")</f>
        <v/>
      </c>
      <c r="AE3846" s="122">
        <f>IFERROR(-($E3827+$H3827+$J3827)*AE3828,"")</f>
        <v/>
      </c>
      <c r="AF3846" s="122">
        <f>IFERROR(-($E3827+$H3827+$J3827)*AF3828,"")</f>
        <v/>
      </c>
      <c r="AG3846" s="122">
        <f>IFERROR(-($E3827+$H3827+$J3827)*AG3828,"")</f>
        <v/>
      </c>
      <c r="AH3846" s="122">
        <f>IFERROR(-($E3827+$H3827+$J3827)*AH3828,"")</f>
        <v/>
      </c>
      <c r="AI3846" s="122">
        <f>IFERROR(-($E3827+$H3827+$J3827)*AI3828,"")</f>
        <v/>
      </c>
      <c r="AJ3846" s="122">
        <f>IFERROR(-($E3827+$H3827+$J3827)*AJ3828,"")</f>
        <v/>
      </c>
      <c r="AK3846" s="122">
        <f>IFERROR(-($E3827+$H3827+$J3827)*AK3828,"")</f>
        <v/>
      </c>
      <c r="AL3846" s="122">
        <f>IFERROR(-($E3827+$H3827+$J3827)*AL3828,"")</f>
        <v/>
      </c>
      <c r="AM3846" s="122">
        <f>IFERROR(-($E3827+$H3827+$J3827)*AM3828,"")</f>
        <v/>
      </c>
      <c r="AN3846" s="122">
        <f>IFERROR(-($E3827+$H3827+$J3827)*AN3828,"")</f>
        <v/>
      </c>
      <c r="AO3846" s="122">
        <f>IFERROR(-($E3827+$H3827+$J3827)*AO3828,"")</f>
        <v/>
      </c>
      <c r="AP3846" s="122">
        <f>IFERROR(-($E3827+$H3827+$J3827)*AP3828,"")</f>
        <v/>
      </c>
      <c r="AQ3846" s="122">
        <f>IFERROR(-($E3827+$H3827+$J3827)*AQ3828,"")</f>
        <v/>
      </c>
      <c r="AR3846" s="122">
        <f>IFERROR(-($E3827+$H3827+$J3827)*AR3828,"")</f>
        <v/>
      </c>
      <c r="AS3846" s="122">
        <f>IFERROR(-($E3827+$H3827+$J3827)*AS3828,"")</f>
        <v/>
      </c>
      <c r="AT3846" s="122">
        <f>IFERROR(-($E3827+$H3827+$J3827)*AT3828,"")</f>
        <v/>
      </c>
      <c r="AU3846" s="122">
        <f>IFERROR(-($E3827+$H3827+$J3827)*AU3828,"")</f>
        <v/>
      </c>
      <c r="AV3846" s="122">
        <f>IFERROR(-($E3827+$H3827+$J3827)*AV3828,"")</f>
        <v/>
      </c>
      <c r="AW3846" s="122">
        <f>IFERROR(-($E3827+$H3827+$J3827)*AW3828,"")</f>
        <v/>
      </c>
      <c r="AX3846" s="122">
        <f>IFERROR(-($E3827+$H3827+$J3827)*AX3828,"")</f>
        <v/>
      </c>
      <c r="AY3846" s="122">
        <f>IFERROR(-($E3827+$H3827+$J3827)*AY3828,"")</f>
        <v/>
      </c>
      <c r="AZ3846" s="122">
        <f>IFERROR(-($E3827+$H3827+$J3827)*AZ3828,"")</f>
        <v/>
      </c>
      <c r="BA3846" s="122">
        <f>IFERROR(-($E3827+$H3827+$J3827)*BA3828,"")</f>
        <v/>
      </c>
      <c r="BB3846" s="122">
        <f>IFERROR(-($E3827+$H3827+$J3827)*BB3828,"")</f>
        <v/>
      </c>
      <c r="BC3846" s="122">
        <f>IFERROR(-($E3827+$H3827+$J3827)*BC3828,"")</f>
        <v/>
      </c>
      <c r="BD3846" s="122">
        <f>IFERROR(-($E3827+$H3827+$J3827)*BD3828,"")</f>
        <v/>
      </c>
    </row>
    <row r="3849" ht="16" customHeight="1">
      <c r="A3849" s="1" t="n"/>
      <c r="B3849" s="67" t="n">
        <v>143</v>
      </c>
      <c r="C3849" s="68">
        <f>H3851</f>
        <v/>
      </c>
      <c r="D3849" s="69" t="inlineStr">
        <is>
          <t>Ternes, 65</t>
        </is>
      </c>
      <c r="E3849" s="69" t="n"/>
      <c r="F3849" s="69" t="n"/>
      <c r="G3849" s="69" t="n"/>
      <c r="H3849" s="69" t="n"/>
      <c r="I3849" s="69" t="n"/>
      <c r="J3849" s="69" t="n"/>
      <c r="K3849" s="68" t="n"/>
      <c r="L3849" s="68" t="n"/>
      <c r="M3849" s="68" t="n"/>
      <c r="N3849" s="68" t="n"/>
      <c r="O3849" s="82" t="n"/>
      <c r="P3849" s="82" t="n"/>
      <c r="Q3849" s="82" t="n"/>
      <c r="R3849" s="82" t="n"/>
      <c r="S3849" s="82" t="n"/>
      <c r="T3849" s="82" t="n"/>
      <c r="U3849" s="82" t="n"/>
      <c r="V3849" s="82" t="n"/>
      <c r="W3849" s="82" t="n"/>
      <c r="X3849" s="82" t="n"/>
      <c r="Y3849" s="82" t="n"/>
      <c r="Z3849" s="82" t="n"/>
      <c r="AA3849" s="82" t="n"/>
      <c r="AB3849" s="82" t="n"/>
      <c r="AC3849" s="82" t="n"/>
      <c r="AD3849" s="82" t="n"/>
      <c r="AE3849" s="82" t="n"/>
      <c r="AF3849" s="82" t="n"/>
      <c r="AG3849" s="82" t="n"/>
      <c r="AH3849" s="82" t="n"/>
      <c r="AI3849" s="82" t="n"/>
      <c r="AJ3849" s="82" t="n"/>
      <c r="AK3849" s="82" t="n"/>
      <c r="AL3849" s="82" t="n"/>
      <c r="AM3849" s="82" t="n"/>
      <c r="AN3849" s="82" t="n"/>
      <c r="AO3849" s="82" t="n"/>
      <c r="AP3849" s="82" t="n"/>
      <c r="AQ3849" s="82" t="n"/>
      <c r="AR3849" s="82" t="n"/>
      <c r="AS3849" s="82" t="n"/>
      <c r="AT3849" s="82" t="n"/>
      <c r="AU3849" s="82" t="n"/>
      <c r="AV3849" s="82" t="n"/>
      <c r="AW3849" s="82" t="n"/>
      <c r="AX3849" s="82" t="n"/>
      <c r="AY3849" s="82" t="n"/>
      <c r="AZ3849" s="82" t="n"/>
      <c r="BA3849" s="82" t="n"/>
      <c r="BB3849" s="82" t="n"/>
      <c r="BC3849" s="82" t="n"/>
      <c r="BD3849" s="82" t="n"/>
    </row>
    <row r="3850" ht="16" customHeight="1">
      <c r="A3850" s="35" t="n"/>
      <c r="B3850" s="11">
        <f>B3849</f>
        <v/>
      </c>
      <c r="C3850" s="12">
        <f>C3849</f>
        <v/>
      </c>
      <c r="D3850" s="35" t="n"/>
      <c r="E3850" s="35" t="n"/>
      <c r="F3850" s="35" t="n"/>
      <c r="G3850" s="35" t="n"/>
      <c r="H3850" s="35" t="n"/>
      <c r="I3850" s="35" t="n"/>
      <c r="J3850" s="35" t="n"/>
      <c r="K3850" s="35" t="n"/>
      <c r="L3850" s="35" t="n"/>
      <c r="M3850" s="35" t="n"/>
      <c r="N3850" s="35" t="n"/>
      <c r="O3850" s="44" t="n"/>
      <c r="P3850" s="44" t="n"/>
      <c r="Q3850" s="44" t="n"/>
      <c r="R3850" s="44" t="n"/>
      <c r="S3850" s="44" t="n"/>
      <c r="T3850" s="44" t="n"/>
      <c r="U3850" s="44" t="n"/>
      <c r="V3850" s="44" t="n"/>
      <c r="W3850" s="44" t="n"/>
      <c r="X3850" s="44" t="n"/>
      <c r="Y3850" s="44" t="n"/>
      <c r="Z3850" s="44" t="n"/>
      <c r="AA3850" s="44" t="n"/>
      <c r="AB3850" s="44" t="n"/>
      <c r="AC3850" s="44" t="n"/>
      <c r="AD3850" s="44" t="n"/>
      <c r="AE3850" s="44" t="n"/>
      <c r="AF3850" s="44" t="n"/>
      <c r="AG3850" s="44" t="n"/>
      <c r="AH3850" s="44" t="n"/>
      <c r="AI3850" s="44" t="n"/>
      <c r="AJ3850" s="44" t="n"/>
      <c r="AK3850" s="44" t="n"/>
      <c r="AL3850" s="44" t="n"/>
      <c r="AM3850" s="44" t="n"/>
      <c r="AN3850" s="44" t="n"/>
      <c r="AO3850" s="44" t="n"/>
      <c r="AP3850" s="44" t="n"/>
      <c r="AQ3850" s="44" t="n"/>
      <c r="AR3850" s="44" t="n"/>
      <c r="AS3850" s="44" t="n"/>
      <c r="AT3850" s="44" t="n"/>
      <c r="AU3850" s="44" t="n"/>
      <c r="AV3850" s="44" t="n"/>
      <c r="AW3850" s="44" t="n"/>
      <c r="AX3850" s="44" t="n"/>
      <c r="AY3850" s="44" t="n"/>
      <c r="AZ3850" s="44" t="n"/>
      <c r="BA3850" s="44" t="n"/>
      <c r="BB3850" s="44" t="n"/>
      <c r="BC3850" s="44" t="n"/>
      <c r="BD3850" s="44" t="n"/>
    </row>
    <row r="3851" ht="16" customHeight="1">
      <c r="B3851" s="11">
        <f>B3850</f>
        <v/>
      </c>
      <c r="C3851" s="12">
        <f>C3850</f>
        <v/>
      </c>
      <c r="D3851" s="13" t="inlineStr">
        <is>
          <t>Ville</t>
        </is>
      </c>
      <c r="E3851" s="14" t="inlineStr">
        <is>
          <t>Paris 17</t>
        </is>
      </c>
      <c r="F3851" s="15" t="n"/>
      <c r="G3851" s="13" t="inlineStr">
        <is>
          <t>Société</t>
        </is>
      </c>
      <c r="H3851" s="14" t="inlineStr">
        <is>
          <t>SAS HSR 4</t>
        </is>
      </c>
      <c r="I3851" s="14" t="n"/>
      <c r="J3851" s="14" t="n"/>
      <c r="L3851" s="16" t="inlineStr">
        <is>
          <t>% Franchise Loyer</t>
        </is>
      </c>
      <c r="M3851" s="70" t="n"/>
      <c r="N3851" s="70" t="n"/>
      <c r="O3851" s="116">
        <f>($E3862&gt;0)*($E3856&lt;O$2)*(EDATE($E3856,$E3862)&gt;O$3)*((O$3-O$2+1)/O$4)
+($E3862&gt;0)*($E3856&lt;O$2)*(EDATE($E3856,$E3862)&gt;=O$2)*(EDATE($E3856,$E3862)&lt;=O$3)*((EDATE($E3856,$E3862)-O$2)/O$4)
+($E3862&gt;0)*($E3856&lt;O$2)*(EDATE($E3856,$E3862)&lt;O$2)*(0)
+($E3862&gt;0)*($E3856&gt;=O$2)*($E3856&lt;=O$3)*(EDATE($E3856,$E3862)&gt;=O$2)*(EDATE($E3856,$E3862)&lt;=O$3)*((EDATE($E3856,$E3862)-$E3856+1)/O$4)
+($E3862&gt;0)*($E3856&gt;=O$2)*($E3856&lt;=O$3)*(EDATE($E3856,$E3862)&gt;O$3)*((O$3-$E3856+1)/O$4)
+($E3862&gt;0)*($E3856&gt;O$3)*(0)</f>
        <v/>
      </c>
      <c r="P3851" s="116">
        <f>($E3862&gt;0)*($E3856&lt;P$2)*(EDATE($E3856,$E3862)&gt;P$3)*((P$3-P$2+1)/P$4)
+($E3862&gt;0)*($E3856&lt;P$2)*(EDATE($E3856,$E3862)&gt;=P$2)*(EDATE($E3856,$E3862)&lt;=P$3)*((EDATE($E3856,$E3862)-P$2)/P$4)
+($E3862&gt;0)*($E3856&lt;P$2)*(EDATE($E3856,$E3862)&lt;P$2)*(0)
+($E3862&gt;0)*($E3856&gt;=P$2)*($E3856&lt;=P$3)*(EDATE($E3856,$E3862)&gt;=P$2)*(EDATE($E3856,$E3862)&lt;=P$3)*((EDATE($E3856,$E3862)-$E3856+1)/P$4)
+($E3862&gt;0)*($E3856&gt;=P$2)*($E3856&lt;=P$3)*(EDATE($E3856,$E3862)&gt;P$3)*((P$3-$E3856+1)/P$4)
+($E3862&gt;0)*($E3856&gt;P$3)*(0)</f>
        <v/>
      </c>
      <c r="Q3851" s="116">
        <f>($E3862&gt;0)*($E3856&lt;Q$2)*(EDATE($E3856,$E3862)&gt;Q$3)*((Q$3-Q$2+1)/Q$4)
+($E3862&gt;0)*($E3856&lt;Q$2)*(EDATE($E3856,$E3862)&gt;=Q$2)*(EDATE($E3856,$E3862)&lt;=Q$3)*((EDATE($E3856,$E3862)-Q$2)/Q$4)
+($E3862&gt;0)*($E3856&lt;Q$2)*(EDATE($E3856,$E3862)&lt;Q$2)*(0)
+($E3862&gt;0)*($E3856&gt;=Q$2)*($E3856&lt;=Q$3)*(EDATE($E3856,$E3862)&gt;=Q$2)*(EDATE($E3856,$E3862)&lt;=Q$3)*((EDATE($E3856,$E3862)-$E3856+1)/Q$4)
+($E3862&gt;0)*($E3856&gt;=Q$2)*($E3856&lt;=Q$3)*(EDATE($E3856,$E3862)&gt;Q$3)*((Q$3-$E3856+1)/Q$4)
+($E3862&gt;0)*($E3856&gt;Q$3)*(0)</f>
        <v/>
      </c>
      <c r="R3851" s="116">
        <f>($E3862&gt;0)*($E3856&lt;R$2)*(EDATE($E3856,$E3862)&gt;R$3)*((R$3-R$2+1)/R$4)
+($E3862&gt;0)*($E3856&lt;R$2)*(EDATE($E3856,$E3862)&gt;=R$2)*(EDATE($E3856,$E3862)&lt;=R$3)*((EDATE($E3856,$E3862)-R$2)/R$4)
+($E3862&gt;0)*($E3856&lt;R$2)*(EDATE($E3856,$E3862)&lt;R$2)*(0)
+($E3862&gt;0)*($E3856&gt;=R$2)*($E3856&lt;=R$3)*(EDATE($E3856,$E3862)&gt;=R$2)*(EDATE($E3856,$E3862)&lt;=R$3)*((EDATE($E3856,$E3862)-$E3856+1)/R$4)
+($E3862&gt;0)*($E3856&gt;=R$2)*($E3856&lt;=R$3)*(EDATE($E3856,$E3862)&gt;R$3)*((R$3-$E3856+1)/R$4)
+($E3862&gt;0)*($E3856&gt;R$3)*(0)</f>
        <v/>
      </c>
      <c r="S3851" s="116">
        <f>($E3862&gt;0)*($E3856&lt;S$2)*(EDATE($E3856,$E3862)&gt;S$3)*((S$3-S$2+1)/S$4)
+($E3862&gt;0)*($E3856&lt;S$2)*(EDATE($E3856,$E3862)&gt;=S$2)*(EDATE($E3856,$E3862)&lt;=S$3)*((EDATE($E3856,$E3862)-S$2)/S$4)
+($E3862&gt;0)*($E3856&lt;S$2)*(EDATE($E3856,$E3862)&lt;S$2)*(0)
+($E3862&gt;0)*($E3856&gt;=S$2)*($E3856&lt;=S$3)*(EDATE($E3856,$E3862)&gt;=S$2)*(EDATE($E3856,$E3862)&lt;=S$3)*((EDATE($E3856,$E3862)-$E3856+1)/S$4)
+($E3862&gt;0)*($E3856&gt;=S$2)*($E3856&lt;=S$3)*(EDATE($E3856,$E3862)&gt;S$3)*((S$3-$E3856+1)/S$4)
+($E3862&gt;0)*($E3856&gt;S$3)*(0)</f>
        <v/>
      </c>
      <c r="T3851" s="116">
        <f>($E3862&gt;0)*($E3856&lt;T$2)*(EDATE($E3856,$E3862)&gt;T$3)*((T$3-T$2+1)/T$4)
+($E3862&gt;0)*($E3856&lt;T$2)*(EDATE($E3856,$E3862)&gt;=T$2)*(EDATE($E3856,$E3862)&lt;=T$3)*((EDATE($E3856,$E3862)-T$2)/T$4)
+($E3862&gt;0)*($E3856&lt;T$2)*(EDATE($E3856,$E3862)&lt;T$2)*(0)
+($E3862&gt;0)*($E3856&gt;=T$2)*($E3856&lt;=T$3)*(EDATE($E3856,$E3862)&gt;=T$2)*(EDATE($E3856,$E3862)&lt;=T$3)*((EDATE($E3856,$E3862)-$E3856+1)/T$4)
+($E3862&gt;0)*($E3856&gt;=T$2)*($E3856&lt;=T$3)*(EDATE($E3856,$E3862)&gt;T$3)*((T$3-$E3856+1)/T$4)
+($E3862&gt;0)*($E3856&gt;T$3)*(0)</f>
        <v/>
      </c>
      <c r="U3851" s="116">
        <f>($E3862&gt;0)*($E3856&lt;U$2)*(EDATE($E3856,$E3862)&gt;U$3)*((U$3-U$2+1)/U$4)
+($E3862&gt;0)*($E3856&lt;U$2)*(EDATE($E3856,$E3862)&gt;=U$2)*(EDATE($E3856,$E3862)&lt;=U$3)*((EDATE($E3856,$E3862)-U$2)/U$4)
+($E3862&gt;0)*($E3856&lt;U$2)*(EDATE($E3856,$E3862)&lt;U$2)*(0)
+($E3862&gt;0)*($E3856&gt;=U$2)*($E3856&lt;=U$3)*(EDATE($E3856,$E3862)&gt;=U$2)*(EDATE($E3856,$E3862)&lt;=U$3)*((EDATE($E3856,$E3862)-$E3856+1)/U$4)
+($E3862&gt;0)*($E3856&gt;=U$2)*($E3856&lt;=U$3)*(EDATE($E3856,$E3862)&gt;U$3)*((U$3-$E3856+1)/U$4)
+($E3862&gt;0)*($E3856&gt;U$3)*(0)</f>
        <v/>
      </c>
      <c r="V3851" s="116">
        <f>($E3862&gt;0)*($E3856&lt;V$2)*(EDATE($E3856,$E3862)&gt;V$3)*((V$3-V$2+1)/V$4)
+($E3862&gt;0)*($E3856&lt;V$2)*(EDATE($E3856,$E3862)&gt;=V$2)*(EDATE($E3856,$E3862)&lt;=V$3)*((EDATE($E3856,$E3862)-V$2)/V$4)
+($E3862&gt;0)*($E3856&lt;V$2)*(EDATE($E3856,$E3862)&lt;V$2)*(0)
+($E3862&gt;0)*($E3856&gt;=V$2)*($E3856&lt;=V$3)*(EDATE($E3856,$E3862)&gt;=V$2)*(EDATE($E3856,$E3862)&lt;=V$3)*((EDATE($E3856,$E3862)-$E3856+1)/V$4)
+($E3862&gt;0)*($E3856&gt;=V$2)*($E3856&lt;=V$3)*(EDATE($E3856,$E3862)&gt;V$3)*((V$3-$E3856+1)/V$4)
+($E3862&gt;0)*($E3856&gt;V$3)*(0)</f>
        <v/>
      </c>
      <c r="W3851" s="116">
        <f>($E3862&gt;0)*($E3856&lt;W$2)*(EDATE($E3856,$E3862)&gt;W$3)*((W$3-W$2+1)/W$4)
+($E3862&gt;0)*($E3856&lt;W$2)*(EDATE($E3856,$E3862)&gt;=W$2)*(EDATE($E3856,$E3862)&lt;=W$3)*((EDATE($E3856,$E3862)-W$2)/W$4)
+($E3862&gt;0)*($E3856&lt;W$2)*(EDATE($E3856,$E3862)&lt;W$2)*(0)
+($E3862&gt;0)*($E3856&gt;=W$2)*($E3856&lt;=W$3)*(EDATE($E3856,$E3862)&gt;=W$2)*(EDATE($E3856,$E3862)&lt;=W$3)*((EDATE($E3856,$E3862)-$E3856+1)/W$4)
+($E3862&gt;0)*($E3856&gt;=W$2)*($E3856&lt;=W$3)*(EDATE($E3856,$E3862)&gt;W$3)*((W$3-$E3856+1)/W$4)
+($E3862&gt;0)*($E3856&gt;W$3)*(0)</f>
        <v/>
      </c>
      <c r="X3851" s="116">
        <f>($E3862&gt;0)*($E3856&lt;X$2)*(EDATE($E3856,$E3862)&gt;X$3)*((X$3-X$2+1)/X$4)
+($E3862&gt;0)*($E3856&lt;X$2)*(EDATE($E3856,$E3862)&gt;=X$2)*(EDATE($E3856,$E3862)&lt;=X$3)*((EDATE($E3856,$E3862)-X$2)/X$4)
+($E3862&gt;0)*($E3856&lt;X$2)*(EDATE($E3856,$E3862)&lt;X$2)*(0)
+($E3862&gt;0)*($E3856&gt;=X$2)*($E3856&lt;=X$3)*(EDATE($E3856,$E3862)&gt;=X$2)*(EDATE($E3856,$E3862)&lt;=X$3)*((EDATE($E3856,$E3862)-$E3856+1)/X$4)
+($E3862&gt;0)*($E3856&gt;=X$2)*($E3856&lt;=X$3)*(EDATE($E3856,$E3862)&gt;X$3)*((X$3-$E3856+1)/X$4)
+($E3862&gt;0)*($E3856&gt;X$3)*(0)</f>
        <v/>
      </c>
      <c r="Y3851" s="116">
        <f>($E3862&gt;0)*($E3856&lt;Y$2)*(EDATE($E3856,$E3862)&gt;Y$3)*((Y$3-Y$2+1)/Y$4)
+($E3862&gt;0)*($E3856&lt;Y$2)*(EDATE($E3856,$E3862)&gt;=Y$2)*(EDATE($E3856,$E3862)&lt;=Y$3)*((EDATE($E3856,$E3862)-Y$2)/Y$4)
+($E3862&gt;0)*($E3856&lt;Y$2)*(EDATE($E3856,$E3862)&lt;Y$2)*(0)
+($E3862&gt;0)*($E3856&gt;=Y$2)*($E3856&lt;=Y$3)*(EDATE($E3856,$E3862)&gt;=Y$2)*(EDATE($E3856,$E3862)&lt;=Y$3)*((EDATE($E3856,$E3862)-$E3856+1)/Y$4)
+($E3862&gt;0)*($E3856&gt;=Y$2)*($E3856&lt;=Y$3)*(EDATE($E3856,$E3862)&gt;Y$3)*((Y$3-$E3856+1)/Y$4)
+($E3862&gt;0)*($E3856&gt;Y$3)*(0)</f>
        <v/>
      </c>
      <c r="Z3851" s="116">
        <f>($E3862&gt;0)*($E3856&lt;Z$2)*(EDATE($E3856,$E3862)&gt;Z$3)*((Z$3-Z$2+1)/Z$4)
+($E3862&gt;0)*($E3856&lt;Z$2)*(EDATE($E3856,$E3862)&gt;=Z$2)*(EDATE($E3856,$E3862)&lt;=Z$3)*((EDATE($E3856,$E3862)-Z$2)/Z$4)
+($E3862&gt;0)*($E3856&lt;Z$2)*(EDATE($E3856,$E3862)&lt;Z$2)*(0)
+($E3862&gt;0)*($E3856&gt;=Z$2)*($E3856&lt;=Z$3)*(EDATE($E3856,$E3862)&gt;=Z$2)*(EDATE($E3856,$E3862)&lt;=Z$3)*((EDATE($E3856,$E3862)-$E3856+1)/Z$4)
+($E3862&gt;0)*($E3856&gt;=Z$2)*($E3856&lt;=Z$3)*(EDATE($E3856,$E3862)&gt;Z$3)*((Z$3-$E3856+1)/Z$4)
+($E3862&gt;0)*($E3856&gt;Z$3)*(0)</f>
        <v/>
      </c>
      <c r="AA3851" s="116">
        <f>($E3862&gt;0)*($E3856&lt;AA$2)*(EDATE($E3856,$E3862)&gt;AA$3)*((AA$3-AA$2+1)/AA$4)
+($E3862&gt;0)*($E3856&lt;AA$2)*(EDATE($E3856,$E3862)&gt;=AA$2)*(EDATE($E3856,$E3862)&lt;=AA$3)*((EDATE($E3856,$E3862)-AA$2)/AA$4)
+($E3862&gt;0)*($E3856&lt;AA$2)*(EDATE($E3856,$E3862)&lt;AA$2)*(0)
+($E3862&gt;0)*($E3856&gt;=AA$2)*($E3856&lt;=AA$3)*(EDATE($E3856,$E3862)&gt;=AA$2)*(EDATE($E3856,$E3862)&lt;=AA$3)*((EDATE($E3856,$E3862)-$E3856+1)/AA$4)
+($E3862&gt;0)*($E3856&gt;=AA$2)*($E3856&lt;=AA$3)*(EDATE($E3856,$E3862)&gt;AA$3)*((AA$3-$E3856+1)/AA$4)
+($E3862&gt;0)*($E3856&gt;AA$3)*(0)</f>
        <v/>
      </c>
      <c r="AB3851" s="116">
        <f>($E3862&gt;0)*($E3856&lt;AB$2)*(EDATE($E3856,$E3862)&gt;AB$3)*((AB$3-AB$2+1)/AB$4)
+($E3862&gt;0)*($E3856&lt;AB$2)*(EDATE($E3856,$E3862)&gt;=AB$2)*(EDATE($E3856,$E3862)&lt;=AB$3)*((EDATE($E3856,$E3862)-AB$2)/AB$4)
+($E3862&gt;0)*($E3856&lt;AB$2)*(EDATE($E3856,$E3862)&lt;AB$2)*(0)
+($E3862&gt;0)*($E3856&gt;=AB$2)*($E3856&lt;=AB$3)*(EDATE($E3856,$E3862)&gt;=AB$2)*(EDATE($E3856,$E3862)&lt;=AB$3)*((EDATE($E3856,$E3862)-$E3856+1)/AB$4)
+($E3862&gt;0)*($E3856&gt;=AB$2)*($E3856&lt;=AB$3)*(EDATE($E3856,$E3862)&gt;AB$3)*((AB$3-$E3856+1)/AB$4)
+($E3862&gt;0)*($E3856&gt;AB$3)*(0)</f>
        <v/>
      </c>
      <c r="AC3851" s="116">
        <f>($E3862&gt;0)*($E3856&lt;AC$2)*(EDATE($E3856,$E3862)&gt;AC$3)*((AC$3-AC$2+1)/AC$4)
+($E3862&gt;0)*($E3856&lt;AC$2)*(EDATE($E3856,$E3862)&gt;=AC$2)*(EDATE($E3856,$E3862)&lt;=AC$3)*((EDATE($E3856,$E3862)-AC$2)/AC$4)
+($E3862&gt;0)*($E3856&lt;AC$2)*(EDATE($E3856,$E3862)&lt;AC$2)*(0)
+($E3862&gt;0)*($E3856&gt;=AC$2)*($E3856&lt;=AC$3)*(EDATE($E3856,$E3862)&gt;=AC$2)*(EDATE($E3856,$E3862)&lt;=AC$3)*((EDATE($E3856,$E3862)-$E3856+1)/AC$4)
+($E3862&gt;0)*($E3856&gt;=AC$2)*($E3856&lt;=AC$3)*(EDATE($E3856,$E3862)&gt;AC$3)*((AC$3-$E3856+1)/AC$4)
+($E3862&gt;0)*($E3856&gt;AC$3)*(0)</f>
        <v/>
      </c>
      <c r="AD3851" s="116">
        <f>($E3862&gt;0)*($E3856&lt;AD$2)*(EDATE($E3856,$E3862)&gt;AD$3)*((AD$3-AD$2+1)/AD$4)
+($E3862&gt;0)*($E3856&lt;AD$2)*(EDATE($E3856,$E3862)&gt;=AD$2)*(EDATE($E3856,$E3862)&lt;=AD$3)*((EDATE($E3856,$E3862)-AD$2)/AD$4)
+($E3862&gt;0)*($E3856&lt;AD$2)*(EDATE($E3856,$E3862)&lt;AD$2)*(0)
+($E3862&gt;0)*($E3856&gt;=AD$2)*($E3856&lt;=AD$3)*(EDATE($E3856,$E3862)&gt;=AD$2)*(EDATE($E3856,$E3862)&lt;=AD$3)*((EDATE($E3856,$E3862)-$E3856+1)/AD$4)
+($E3862&gt;0)*($E3856&gt;=AD$2)*($E3856&lt;=AD$3)*(EDATE($E3856,$E3862)&gt;AD$3)*((AD$3-$E3856+1)/AD$4)
+($E3862&gt;0)*($E3856&gt;AD$3)*(0)</f>
        <v/>
      </c>
      <c r="AE3851" s="116">
        <f>($E3862&gt;0)*($E3856&lt;AE$2)*(EDATE($E3856,$E3862)&gt;AE$3)*((AE$3-AE$2+1)/AE$4)
+($E3862&gt;0)*($E3856&lt;AE$2)*(EDATE($E3856,$E3862)&gt;=AE$2)*(EDATE($E3856,$E3862)&lt;=AE$3)*((EDATE($E3856,$E3862)-AE$2)/AE$4)
+($E3862&gt;0)*($E3856&lt;AE$2)*(EDATE($E3856,$E3862)&lt;AE$2)*(0)
+($E3862&gt;0)*($E3856&gt;=AE$2)*($E3856&lt;=AE$3)*(EDATE($E3856,$E3862)&gt;=AE$2)*(EDATE($E3856,$E3862)&lt;=AE$3)*((EDATE($E3856,$E3862)-$E3856+1)/AE$4)
+($E3862&gt;0)*($E3856&gt;=AE$2)*($E3856&lt;=AE$3)*(EDATE($E3856,$E3862)&gt;AE$3)*((AE$3-$E3856+1)/AE$4)
+($E3862&gt;0)*($E3856&gt;AE$3)*(0)</f>
        <v/>
      </c>
      <c r="AF3851" s="116">
        <f>($E3862&gt;0)*($E3856&lt;AF$2)*(EDATE($E3856,$E3862)&gt;AF$3)*((AF$3-AF$2+1)/AF$4)
+($E3862&gt;0)*($E3856&lt;AF$2)*(EDATE($E3856,$E3862)&gt;=AF$2)*(EDATE($E3856,$E3862)&lt;=AF$3)*((EDATE($E3856,$E3862)-AF$2)/AF$4)
+($E3862&gt;0)*($E3856&lt;AF$2)*(EDATE($E3856,$E3862)&lt;AF$2)*(0)
+($E3862&gt;0)*($E3856&gt;=AF$2)*($E3856&lt;=AF$3)*(EDATE($E3856,$E3862)&gt;=AF$2)*(EDATE($E3856,$E3862)&lt;=AF$3)*((EDATE($E3856,$E3862)-$E3856+1)/AF$4)
+($E3862&gt;0)*($E3856&gt;=AF$2)*($E3856&lt;=AF$3)*(EDATE($E3856,$E3862)&gt;AF$3)*((AF$3-$E3856+1)/AF$4)
+($E3862&gt;0)*($E3856&gt;AF$3)*(0)</f>
        <v/>
      </c>
      <c r="AG3851" s="116">
        <f>($E3862&gt;0)*($E3856&lt;AG$2)*(EDATE($E3856,$E3862)&gt;AG$3)*((AG$3-AG$2+1)/AG$4)
+($E3862&gt;0)*($E3856&lt;AG$2)*(EDATE($E3856,$E3862)&gt;=AG$2)*(EDATE($E3856,$E3862)&lt;=AG$3)*((EDATE($E3856,$E3862)-AG$2)/AG$4)
+($E3862&gt;0)*($E3856&lt;AG$2)*(EDATE($E3856,$E3862)&lt;AG$2)*(0)
+($E3862&gt;0)*($E3856&gt;=AG$2)*($E3856&lt;=AG$3)*(EDATE($E3856,$E3862)&gt;=AG$2)*(EDATE($E3856,$E3862)&lt;=AG$3)*((EDATE($E3856,$E3862)-$E3856+1)/AG$4)
+($E3862&gt;0)*($E3856&gt;=AG$2)*($E3856&lt;=AG$3)*(EDATE($E3856,$E3862)&gt;AG$3)*((AG$3-$E3856+1)/AG$4)
+($E3862&gt;0)*($E3856&gt;AG$3)*(0)</f>
        <v/>
      </c>
      <c r="AH3851" s="116">
        <f>($E3862&gt;0)*($E3856&lt;AH$2)*(EDATE($E3856,$E3862)&gt;AH$3)*((AH$3-AH$2+1)/AH$4)
+($E3862&gt;0)*($E3856&lt;AH$2)*(EDATE($E3856,$E3862)&gt;=AH$2)*(EDATE($E3856,$E3862)&lt;=AH$3)*((EDATE($E3856,$E3862)-AH$2)/AH$4)
+($E3862&gt;0)*($E3856&lt;AH$2)*(EDATE($E3856,$E3862)&lt;AH$2)*(0)
+($E3862&gt;0)*($E3856&gt;=AH$2)*($E3856&lt;=AH$3)*(EDATE($E3856,$E3862)&gt;=AH$2)*(EDATE($E3856,$E3862)&lt;=AH$3)*((EDATE($E3856,$E3862)-$E3856+1)/AH$4)
+($E3862&gt;0)*($E3856&gt;=AH$2)*($E3856&lt;=AH$3)*(EDATE($E3856,$E3862)&gt;AH$3)*((AH$3-$E3856+1)/AH$4)
+($E3862&gt;0)*($E3856&gt;AH$3)*(0)</f>
        <v/>
      </c>
      <c r="AI3851" s="116">
        <f>($E3862&gt;0)*($E3856&lt;AI$2)*(EDATE($E3856,$E3862)&gt;AI$3)*((AI$3-AI$2+1)/AI$4)
+($E3862&gt;0)*($E3856&lt;AI$2)*(EDATE($E3856,$E3862)&gt;=AI$2)*(EDATE($E3856,$E3862)&lt;=AI$3)*((EDATE($E3856,$E3862)-AI$2)/AI$4)
+($E3862&gt;0)*($E3856&lt;AI$2)*(EDATE($E3856,$E3862)&lt;AI$2)*(0)
+($E3862&gt;0)*($E3856&gt;=AI$2)*($E3856&lt;=AI$3)*(EDATE($E3856,$E3862)&gt;=AI$2)*(EDATE($E3856,$E3862)&lt;=AI$3)*((EDATE($E3856,$E3862)-$E3856+1)/AI$4)
+($E3862&gt;0)*($E3856&gt;=AI$2)*($E3856&lt;=AI$3)*(EDATE($E3856,$E3862)&gt;AI$3)*((AI$3-$E3856+1)/AI$4)
+($E3862&gt;0)*($E3856&gt;AI$3)*(0)</f>
        <v/>
      </c>
      <c r="AJ3851" s="116">
        <f>($E3862&gt;0)*($E3856&lt;AJ$2)*(EDATE($E3856,$E3862)&gt;AJ$3)*((AJ$3-AJ$2+1)/AJ$4)
+($E3862&gt;0)*($E3856&lt;AJ$2)*(EDATE($E3856,$E3862)&gt;=AJ$2)*(EDATE($E3856,$E3862)&lt;=AJ$3)*((EDATE($E3856,$E3862)-AJ$2)/AJ$4)
+($E3862&gt;0)*($E3856&lt;AJ$2)*(EDATE($E3856,$E3862)&lt;AJ$2)*(0)
+($E3862&gt;0)*($E3856&gt;=AJ$2)*($E3856&lt;=AJ$3)*(EDATE($E3856,$E3862)&gt;=AJ$2)*(EDATE($E3856,$E3862)&lt;=AJ$3)*((EDATE($E3856,$E3862)-$E3856+1)/AJ$4)
+($E3862&gt;0)*($E3856&gt;=AJ$2)*($E3856&lt;=AJ$3)*(EDATE($E3856,$E3862)&gt;AJ$3)*((AJ$3-$E3856+1)/AJ$4)
+($E3862&gt;0)*($E3856&gt;AJ$3)*(0)</f>
        <v/>
      </c>
      <c r="AK3851" s="116">
        <f>($E3862&gt;0)*($E3856&lt;AK$2)*(EDATE($E3856,$E3862)&gt;AK$3)*((AK$3-AK$2+1)/AK$4)
+($E3862&gt;0)*($E3856&lt;AK$2)*(EDATE($E3856,$E3862)&gt;=AK$2)*(EDATE($E3856,$E3862)&lt;=AK$3)*((EDATE($E3856,$E3862)-AK$2)/AK$4)
+($E3862&gt;0)*($E3856&lt;AK$2)*(EDATE($E3856,$E3862)&lt;AK$2)*(0)
+($E3862&gt;0)*($E3856&gt;=AK$2)*($E3856&lt;=AK$3)*(EDATE($E3856,$E3862)&gt;=AK$2)*(EDATE($E3856,$E3862)&lt;=AK$3)*((EDATE($E3856,$E3862)-$E3856+1)/AK$4)
+($E3862&gt;0)*($E3856&gt;=AK$2)*($E3856&lt;=AK$3)*(EDATE($E3856,$E3862)&gt;AK$3)*((AK$3-$E3856+1)/AK$4)
+($E3862&gt;0)*($E3856&gt;AK$3)*(0)</f>
        <v/>
      </c>
      <c r="AL3851" s="116">
        <f>($E3862&gt;0)*($E3856&lt;AL$2)*(EDATE($E3856,$E3862)&gt;AL$3)*((AL$3-AL$2+1)/AL$4)
+($E3862&gt;0)*($E3856&lt;AL$2)*(EDATE($E3856,$E3862)&gt;=AL$2)*(EDATE($E3856,$E3862)&lt;=AL$3)*((EDATE($E3856,$E3862)-AL$2)/AL$4)
+($E3862&gt;0)*($E3856&lt;AL$2)*(EDATE($E3856,$E3862)&lt;AL$2)*(0)
+($E3862&gt;0)*($E3856&gt;=AL$2)*($E3856&lt;=AL$3)*(EDATE($E3856,$E3862)&gt;=AL$2)*(EDATE($E3856,$E3862)&lt;=AL$3)*((EDATE($E3856,$E3862)-$E3856+1)/AL$4)
+($E3862&gt;0)*($E3856&gt;=AL$2)*($E3856&lt;=AL$3)*(EDATE($E3856,$E3862)&gt;AL$3)*((AL$3-$E3856+1)/AL$4)
+($E3862&gt;0)*($E3856&gt;AL$3)*(0)</f>
        <v/>
      </c>
      <c r="AM3851" s="116">
        <f>($E3862&gt;0)*($E3856&lt;AM$2)*(EDATE($E3856,$E3862)&gt;AM$3)*((AM$3-AM$2+1)/AM$4)
+($E3862&gt;0)*($E3856&lt;AM$2)*(EDATE($E3856,$E3862)&gt;=AM$2)*(EDATE($E3856,$E3862)&lt;=AM$3)*((EDATE($E3856,$E3862)-AM$2)/AM$4)
+($E3862&gt;0)*($E3856&lt;AM$2)*(EDATE($E3856,$E3862)&lt;AM$2)*(0)
+($E3862&gt;0)*($E3856&gt;=AM$2)*($E3856&lt;=AM$3)*(EDATE($E3856,$E3862)&gt;=AM$2)*(EDATE($E3856,$E3862)&lt;=AM$3)*((EDATE($E3856,$E3862)-$E3856+1)/AM$4)
+($E3862&gt;0)*($E3856&gt;=AM$2)*($E3856&lt;=AM$3)*(EDATE($E3856,$E3862)&gt;AM$3)*((AM$3-$E3856+1)/AM$4)
+($E3862&gt;0)*($E3856&gt;AM$3)*(0)</f>
        <v/>
      </c>
      <c r="AN3851" s="116">
        <f>($E3862&gt;0)*($E3856&lt;AN$2)*(EDATE($E3856,$E3862)&gt;AN$3)*((AN$3-AN$2+1)/AN$4)
+($E3862&gt;0)*($E3856&lt;AN$2)*(EDATE($E3856,$E3862)&gt;=AN$2)*(EDATE($E3856,$E3862)&lt;=AN$3)*((EDATE($E3856,$E3862)-AN$2)/AN$4)
+($E3862&gt;0)*($E3856&lt;AN$2)*(EDATE($E3856,$E3862)&lt;AN$2)*(0)
+($E3862&gt;0)*($E3856&gt;=AN$2)*($E3856&lt;=AN$3)*(EDATE($E3856,$E3862)&gt;=AN$2)*(EDATE($E3856,$E3862)&lt;=AN$3)*((EDATE($E3856,$E3862)-$E3856+1)/AN$4)
+($E3862&gt;0)*($E3856&gt;=AN$2)*($E3856&lt;=AN$3)*(EDATE($E3856,$E3862)&gt;AN$3)*((AN$3-$E3856+1)/AN$4)
+($E3862&gt;0)*($E3856&gt;AN$3)*(0)</f>
        <v/>
      </c>
      <c r="AO3851" s="116">
        <f>($E3862&gt;0)*($E3856&lt;AO$2)*(EDATE($E3856,$E3862)&gt;AO$3)*((AO$3-AO$2+1)/AO$4)
+($E3862&gt;0)*($E3856&lt;AO$2)*(EDATE($E3856,$E3862)&gt;=AO$2)*(EDATE($E3856,$E3862)&lt;=AO$3)*((EDATE($E3856,$E3862)-AO$2)/AO$4)
+($E3862&gt;0)*($E3856&lt;AO$2)*(EDATE($E3856,$E3862)&lt;AO$2)*(0)
+($E3862&gt;0)*($E3856&gt;=AO$2)*($E3856&lt;=AO$3)*(EDATE($E3856,$E3862)&gt;=AO$2)*(EDATE($E3856,$E3862)&lt;=AO$3)*((EDATE($E3856,$E3862)-$E3856+1)/AO$4)
+($E3862&gt;0)*($E3856&gt;=AO$2)*($E3856&lt;=AO$3)*(EDATE($E3856,$E3862)&gt;AO$3)*((AO$3-$E3856+1)/AO$4)
+($E3862&gt;0)*($E3856&gt;AO$3)*(0)</f>
        <v/>
      </c>
      <c r="AP3851" s="116">
        <f>($E3862&gt;0)*($E3856&lt;AP$2)*(EDATE($E3856,$E3862)&gt;AP$3)*((AP$3-AP$2+1)/AP$4)
+($E3862&gt;0)*($E3856&lt;AP$2)*(EDATE($E3856,$E3862)&gt;=AP$2)*(EDATE($E3856,$E3862)&lt;=AP$3)*((EDATE($E3856,$E3862)-AP$2)/AP$4)
+($E3862&gt;0)*($E3856&lt;AP$2)*(EDATE($E3856,$E3862)&lt;AP$2)*(0)
+($E3862&gt;0)*($E3856&gt;=AP$2)*($E3856&lt;=AP$3)*(EDATE($E3856,$E3862)&gt;=AP$2)*(EDATE($E3856,$E3862)&lt;=AP$3)*((EDATE($E3856,$E3862)-$E3856+1)/AP$4)
+($E3862&gt;0)*($E3856&gt;=AP$2)*($E3856&lt;=AP$3)*(EDATE($E3856,$E3862)&gt;AP$3)*((AP$3-$E3856+1)/AP$4)
+($E3862&gt;0)*($E3856&gt;AP$3)*(0)</f>
        <v/>
      </c>
      <c r="AQ3851" s="116">
        <f>($E3862&gt;0)*($E3856&lt;AQ$2)*(EDATE($E3856,$E3862)&gt;AQ$3)*((AQ$3-AQ$2+1)/AQ$4)
+($E3862&gt;0)*($E3856&lt;AQ$2)*(EDATE($E3856,$E3862)&gt;=AQ$2)*(EDATE($E3856,$E3862)&lt;=AQ$3)*((EDATE($E3856,$E3862)-AQ$2)/AQ$4)
+($E3862&gt;0)*($E3856&lt;AQ$2)*(EDATE($E3856,$E3862)&lt;AQ$2)*(0)
+($E3862&gt;0)*($E3856&gt;=AQ$2)*($E3856&lt;=AQ$3)*(EDATE($E3856,$E3862)&gt;=AQ$2)*(EDATE($E3856,$E3862)&lt;=AQ$3)*((EDATE($E3856,$E3862)-$E3856+1)/AQ$4)
+($E3862&gt;0)*($E3856&gt;=AQ$2)*($E3856&lt;=AQ$3)*(EDATE($E3856,$E3862)&gt;AQ$3)*((AQ$3-$E3856+1)/AQ$4)
+($E3862&gt;0)*($E3856&gt;AQ$3)*(0)</f>
        <v/>
      </c>
      <c r="AR3851" s="116">
        <f>($E3862&gt;0)*($E3856&lt;AR$2)*(EDATE($E3856,$E3862)&gt;AR$3)*((AR$3-AR$2+1)/AR$4)
+($E3862&gt;0)*($E3856&lt;AR$2)*(EDATE($E3856,$E3862)&gt;=AR$2)*(EDATE($E3856,$E3862)&lt;=AR$3)*((EDATE($E3856,$E3862)-AR$2)/AR$4)
+($E3862&gt;0)*($E3856&lt;AR$2)*(EDATE($E3856,$E3862)&lt;AR$2)*(0)
+($E3862&gt;0)*($E3856&gt;=AR$2)*($E3856&lt;=AR$3)*(EDATE($E3856,$E3862)&gt;=AR$2)*(EDATE($E3856,$E3862)&lt;=AR$3)*((EDATE($E3856,$E3862)-$E3856+1)/AR$4)
+($E3862&gt;0)*($E3856&gt;=AR$2)*($E3856&lt;=AR$3)*(EDATE($E3856,$E3862)&gt;AR$3)*((AR$3-$E3856+1)/AR$4)
+($E3862&gt;0)*($E3856&gt;AR$3)*(0)</f>
        <v/>
      </c>
      <c r="AS3851" s="116">
        <f>($E3862&gt;0)*($E3856&lt;AS$2)*(EDATE($E3856,$E3862)&gt;AS$3)*((AS$3-AS$2+1)/AS$4)
+($E3862&gt;0)*($E3856&lt;AS$2)*(EDATE($E3856,$E3862)&gt;=AS$2)*(EDATE($E3856,$E3862)&lt;=AS$3)*((EDATE($E3856,$E3862)-AS$2)/AS$4)
+($E3862&gt;0)*($E3856&lt;AS$2)*(EDATE($E3856,$E3862)&lt;AS$2)*(0)
+($E3862&gt;0)*($E3856&gt;=AS$2)*($E3856&lt;=AS$3)*(EDATE($E3856,$E3862)&gt;=AS$2)*(EDATE($E3856,$E3862)&lt;=AS$3)*((EDATE($E3856,$E3862)-$E3856+1)/AS$4)
+($E3862&gt;0)*($E3856&gt;=AS$2)*($E3856&lt;=AS$3)*(EDATE($E3856,$E3862)&gt;AS$3)*((AS$3-$E3856+1)/AS$4)
+($E3862&gt;0)*($E3856&gt;AS$3)*(0)</f>
        <v/>
      </c>
      <c r="AT3851" s="116">
        <f>($E3862&gt;0)*($E3856&lt;AT$2)*(EDATE($E3856,$E3862)&gt;AT$3)*((AT$3-AT$2+1)/AT$4)
+($E3862&gt;0)*($E3856&lt;AT$2)*(EDATE($E3856,$E3862)&gt;=AT$2)*(EDATE($E3856,$E3862)&lt;=AT$3)*((EDATE($E3856,$E3862)-AT$2)/AT$4)
+($E3862&gt;0)*($E3856&lt;AT$2)*(EDATE($E3856,$E3862)&lt;AT$2)*(0)
+($E3862&gt;0)*($E3856&gt;=AT$2)*($E3856&lt;=AT$3)*(EDATE($E3856,$E3862)&gt;=AT$2)*(EDATE($E3856,$E3862)&lt;=AT$3)*((EDATE($E3856,$E3862)-$E3856+1)/AT$4)
+($E3862&gt;0)*($E3856&gt;=AT$2)*($E3856&lt;=AT$3)*(EDATE($E3856,$E3862)&gt;AT$3)*((AT$3-$E3856+1)/AT$4)
+($E3862&gt;0)*($E3856&gt;AT$3)*(0)</f>
        <v/>
      </c>
      <c r="AU3851" s="116">
        <f>($E3862&gt;0)*($E3856&lt;AU$2)*(EDATE($E3856,$E3862)&gt;AU$3)*((AU$3-AU$2+1)/AU$4)
+($E3862&gt;0)*($E3856&lt;AU$2)*(EDATE($E3856,$E3862)&gt;=AU$2)*(EDATE($E3856,$E3862)&lt;=AU$3)*((EDATE($E3856,$E3862)-AU$2)/AU$4)
+($E3862&gt;0)*($E3856&lt;AU$2)*(EDATE($E3856,$E3862)&lt;AU$2)*(0)
+($E3862&gt;0)*($E3856&gt;=AU$2)*($E3856&lt;=AU$3)*(EDATE($E3856,$E3862)&gt;=AU$2)*(EDATE($E3856,$E3862)&lt;=AU$3)*((EDATE($E3856,$E3862)-$E3856+1)/AU$4)
+($E3862&gt;0)*($E3856&gt;=AU$2)*($E3856&lt;=AU$3)*(EDATE($E3856,$E3862)&gt;AU$3)*((AU$3-$E3856+1)/AU$4)
+($E3862&gt;0)*($E3856&gt;AU$3)*(0)</f>
        <v/>
      </c>
      <c r="AV3851" s="116">
        <f>($E3862&gt;0)*($E3856&lt;AV$2)*(EDATE($E3856,$E3862)&gt;AV$3)*((AV$3-AV$2+1)/AV$4)
+($E3862&gt;0)*($E3856&lt;AV$2)*(EDATE($E3856,$E3862)&gt;=AV$2)*(EDATE($E3856,$E3862)&lt;=AV$3)*((EDATE($E3856,$E3862)-AV$2)/AV$4)
+($E3862&gt;0)*($E3856&lt;AV$2)*(EDATE($E3856,$E3862)&lt;AV$2)*(0)
+($E3862&gt;0)*($E3856&gt;=AV$2)*($E3856&lt;=AV$3)*(EDATE($E3856,$E3862)&gt;=AV$2)*(EDATE($E3856,$E3862)&lt;=AV$3)*((EDATE($E3856,$E3862)-$E3856+1)/AV$4)
+($E3862&gt;0)*($E3856&gt;=AV$2)*($E3856&lt;=AV$3)*(EDATE($E3856,$E3862)&gt;AV$3)*((AV$3-$E3856+1)/AV$4)
+($E3862&gt;0)*($E3856&gt;AV$3)*(0)</f>
        <v/>
      </c>
      <c r="AW3851" s="116">
        <f>($E3862&gt;0)*($E3856&lt;AW$2)*(EDATE($E3856,$E3862)&gt;AW$3)*((AW$3-AW$2+1)/AW$4)
+($E3862&gt;0)*($E3856&lt;AW$2)*(EDATE($E3856,$E3862)&gt;=AW$2)*(EDATE($E3856,$E3862)&lt;=AW$3)*((EDATE($E3856,$E3862)-AW$2)/AW$4)
+($E3862&gt;0)*($E3856&lt;AW$2)*(EDATE($E3856,$E3862)&lt;AW$2)*(0)
+($E3862&gt;0)*($E3856&gt;=AW$2)*($E3856&lt;=AW$3)*(EDATE($E3856,$E3862)&gt;=AW$2)*(EDATE($E3856,$E3862)&lt;=AW$3)*((EDATE($E3856,$E3862)-$E3856+1)/AW$4)
+($E3862&gt;0)*($E3856&gt;=AW$2)*($E3856&lt;=AW$3)*(EDATE($E3856,$E3862)&gt;AW$3)*((AW$3-$E3856+1)/AW$4)
+($E3862&gt;0)*($E3856&gt;AW$3)*(0)</f>
        <v/>
      </c>
      <c r="AX3851" s="116">
        <f>($E3862&gt;0)*($E3856&lt;AX$2)*(EDATE($E3856,$E3862)&gt;AX$3)*((AX$3-AX$2+1)/AX$4)
+($E3862&gt;0)*($E3856&lt;AX$2)*(EDATE($E3856,$E3862)&gt;=AX$2)*(EDATE($E3856,$E3862)&lt;=AX$3)*((EDATE($E3856,$E3862)-AX$2)/AX$4)
+($E3862&gt;0)*($E3856&lt;AX$2)*(EDATE($E3856,$E3862)&lt;AX$2)*(0)
+($E3862&gt;0)*($E3856&gt;=AX$2)*($E3856&lt;=AX$3)*(EDATE($E3856,$E3862)&gt;=AX$2)*(EDATE($E3856,$E3862)&lt;=AX$3)*((EDATE($E3856,$E3862)-$E3856+1)/AX$4)
+($E3862&gt;0)*($E3856&gt;=AX$2)*($E3856&lt;=AX$3)*(EDATE($E3856,$E3862)&gt;AX$3)*((AX$3-$E3856+1)/AX$4)
+($E3862&gt;0)*($E3856&gt;AX$3)*(0)</f>
        <v/>
      </c>
      <c r="AY3851" s="116">
        <f>($E3862&gt;0)*($E3856&lt;AY$2)*(EDATE($E3856,$E3862)&gt;AY$3)*((AY$3-AY$2+1)/AY$4)
+($E3862&gt;0)*($E3856&lt;AY$2)*(EDATE($E3856,$E3862)&gt;=AY$2)*(EDATE($E3856,$E3862)&lt;=AY$3)*((EDATE($E3856,$E3862)-AY$2)/AY$4)
+($E3862&gt;0)*($E3856&lt;AY$2)*(EDATE($E3856,$E3862)&lt;AY$2)*(0)
+($E3862&gt;0)*($E3856&gt;=AY$2)*($E3856&lt;=AY$3)*(EDATE($E3856,$E3862)&gt;=AY$2)*(EDATE($E3856,$E3862)&lt;=AY$3)*((EDATE($E3856,$E3862)-$E3856+1)/AY$4)
+($E3862&gt;0)*($E3856&gt;=AY$2)*($E3856&lt;=AY$3)*(EDATE($E3856,$E3862)&gt;AY$3)*((AY$3-$E3856+1)/AY$4)
+($E3862&gt;0)*($E3856&gt;AY$3)*(0)</f>
        <v/>
      </c>
      <c r="AZ3851" s="116">
        <f>($E3862&gt;0)*($E3856&lt;AZ$2)*(EDATE($E3856,$E3862)&gt;AZ$3)*((AZ$3-AZ$2+1)/AZ$4)
+($E3862&gt;0)*($E3856&lt;AZ$2)*(EDATE($E3856,$E3862)&gt;=AZ$2)*(EDATE($E3856,$E3862)&lt;=AZ$3)*((EDATE($E3856,$E3862)-AZ$2)/AZ$4)
+($E3862&gt;0)*($E3856&lt;AZ$2)*(EDATE($E3856,$E3862)&lt;AZ$2)*(0)
+($E3862&gt;0)*($E3856&gt;=AZ$2)*($E3856&lt;=AZ$3)*(EDATE($E3856,$E3862)&gt;=AZ$2)*(EDATE($E3856,$E3862)&lt;=AZ$3)*((EDATE($E3856,$E3862)-$E3856+1)/AZ$4)
+($E3862&gt;0)*($E3856&gt;=AZ$2)*($E3856&lt;=AZ$3)*(EDATE($E3856,$E3862)&gt;AZ$3)*((AZ$3-$E3856+1)/AZ$4)
+($E3862&gt;0)*($E3856&gt;AZ$3)*(0)</f>
        <v/>
      </c>
      <c r="BA3851" s="116">
        <f>($E3862&gt;0)*($E3856&lt;BA$2)*(EDATE($E3856,$E3862)&gt;BA$3)*((BA$3-BA$2+1)/BA$4)
+($E3862&gt;0)*($E3856&lt;BA$2)*(EDATE($E3856,$E3862)&gt;=BA$2)*(EDATE($E3856,$E3862)&lt;=BA$3)*((EDATE($E3856,$E3862)-BA$2)/BA$4)
+($E3862&gt;0)*($E3856&lt;BA$2)*(EDATE($E3856,$E3862)&lt;BA$2)*(0)
+($E3862&gt;0)*($E3856&gt;=BA$2)*($E3856&lt;=BA$3)*(EDATE($E3856,$E3862)&gt;=BA$2)*(EDATE($E3856,$E3862)&lt;=BA$3)*((EDATE($E3856,$E3862)-$E3856+1)/BA$4)
+($E3862&gt;0)*($E3856&gt;=BA$2)*($E3856&lt;=BA$3)*(EDATE($E3856,$E3862)&gt;BA$3)*((BA$3-$E3856+1)/BA$4)
+($E3862&gt;0)*($E3856&gt;BA$3)*(0)</f>
        <v/>
      </c>
      <c r="BB3851" s="116">
        <f>($E3862&gt;0)*($E3856&lt;BB$2)*(EDATE($E3856,$E3862)&gt;BB$3)*((BB$3-BB$2+1)/BB$4)
+($E3862&gt;0)*($E3856&lt;BB$2)*(EDATE($E3856,$E3862)&gt;=BB$2)*(EDATE($E3856,$E3862)&lt;=BB$3)*((EDATE($E3856,$E3862)-BB$2)/BB$4)
+($E3862&gt;0)*($E3856&lt;BB$2)*(EDATE($E3856,$E3862)&lt;BB$2)*(0)
+($E3862&gt;0)*($E3856&gt;=BB$2)*($E3856&lt;=BB$3)*(EDATE($E3856,$E3862)&gt;=BB$2)*(EDATE($E3856,$E3862)&lt;=BB$3)*((EDATE($E3856,$E3862)-$E3856+1)/BB$4)
+($E3862&gt;0)*($E3856&gt;=BB$2)*($E3856&lt;=BB$3)*(EDATE($E3856,$E3862)&gt;BB$3)*((BB$3-$E3856+1)/BB$4)
+($E3862&gt;0)*($E3856&gt;BB$3)*(0)</f>
        <v/>
      </c>
      <c r="BC3851" s="116">
        <f>($E3862&gt;0)*($E3856&lt;BC$2)*(EDATE($E3856,$E3862)&gt;BC$3)*((BC$3-BC$2+1)/BC$4)
+($E3862&gt;0)*($E3856&lt;BC$2)*(EDATE($E3856,$E3862)&gt;=BC$2)*(EDATE($E3856,$E3862)&lt;=BC$3)*((EDATE($E3856,$E3862)-BC$2)/BC$4)
+($E3862&gt;0)*($E3856&lt;BC$2)*(EDATE($E3856,$E3862)&lt;BC$2)*(0)
+($E3862&gt;0)*($E3856&gt;=BC$2)*($E3856&lt;=BC$3)*(EDATE($E3856,$E3862)&gt;=BC$2)*(EDATE($E3856,$E3862)&lt;=BC$3)*((EDATE($E3856,$E3862)-$E3856+1)/BC$4)
+($E3862&gt;0)*($E3856&gt;=BC$2)*($E3856&lt;=BC$3)*(EDATE($E3856,$E3862)&gt;BC$3)*((BC$3-$E3856+1)/BC$4)
+($E3862&gt;0)*($E3856&gt;BC$3)*(0)</f>
        <v/>
      </c>
      <c r="BD3851" s="116">
        <f>($E3862&gt;0)*($E3856&lt;BD$2)*(EDATE($E3856,$E3862)&gt;BD$3)*((BD$3-BD$2+1)/BD$4)
+($E3862&gt;0)*($E3856&lt;BD$2)*(EDATE($E3856,$E3862)&gt;=BD$2)*(EDATE($E3856,$E3862)&lt;=BD$3)*((EDATE($E3856,$E3862)-BD$2)/BD$4)
+($E3862&gt;0)*($E3856&lt;BD$2)*(EDATE($E3856,$E3862)&lt;BD$2)*(0)
+($E3862&gt;0)*($E3856&gt;=BD$2)*($E3856&lt;=BD$3)*(EDATE($E3856,$E3862)&gt;=BD$2)*(EDATE($E3856,$E3862)&lt;=BD$3)*((EDATE($E3856,$E3862)-$E3856+1)/BD$4)
+($E3862&gt;0)*($E3856&gt;=BD$2)*($E3856&lt;=BD$3)*(EDATE($E3856,$E3862)&gt;BD$3)*((BD$3-$E3856+1)/BD$4)
+($E3862&gt;0)*($E3856&gt;BD$3)*(0)</f>
        <v/>
      </c>
    </row>
    <row r="3852" ht="16" customHeight="1">
      <c r="B3852" s="11">
        <f>B3851</f>
        <v/>
      </c>
      <c r="C3852" s="12">
        <f>C3851</f>
        <v/>
      </c>
      <c r="D3852" s="13" t="inlineStr">
        <is>
          <t>Surface totale</t>
        </is>
      </c>
      <c r="E3852" s="125" t="n">
        <v>89.2</v>
      </c>
      <c r="F3852" s="15" t="n"/>
      <c r="G3852" s="13" t="inlineStr">
        <is>
          <t>Surface pondérée</t>
        </is>
      </c>
      <c r="H3852" s="126" t="n">
        <v>45.9</v>
      </c>
      <c r="I3852" s="13" t="inlineStr">
        <is>
          <t>Surface RDC</t>
        </is>
      </c>
      <c r="J3852" s="126" t="n">
        <v>37.77</v>
      </c>
      <c r="L3852" s="20" t="inlineStr">
        <is>
          <t>% Palier</t>
        </is>
      </c>
      <c r="M3852" s="72" t="n"/>
      <c r="N3852" s="72" t="n"/>
      <c r="O3852" s="117">
        <f>($H3857&gt;0)*($J3857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$2350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
+($H3859&gt;0)*($J3859&lt;O$2)*0
+($H3859&gt;0)*($J3859&gt;=O$2)*($J3859&lt;=O$3)*(($J3859-O$2+1)/O$4)
+($H3859&gt;0)*($J3859&gt;O$3)*($I3859&gt;O$3)*0
+($H3859&gt;0)*($J3859&gt;O$3)*($I3859&lt;=O$3)*($I3859&gt;=O$2)*((O$3-$I3859+1)/O$4)
+($H3859&gt;0)*($J3859&gt;O$3)*($I3859&lt;O$2)*1
+($H3859&gt;0)*($I3859&gt;O$3)*0</f>
        <v/>
      </c>
      <c r="P3852" s="117">
        <f>($H3857&gt;0)*($J3857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$2350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
+($H3859&gt;0)*($J3859&lt;P$2)*0
+($H3859&gt;0)*($J3859&gt;=P$2)*($J3859&lt;=P$3)*(($J3859-P$2+1)/P$4)
+($H3859&gt;0)*($J3859&gt;P$3)*($I3859&gt;P$3)*0
+($H3859&gt;0)*($J3859&gt;P$3)*($I3859&lt;=P$3)*($I3859&gt;=P$2)*((P$3-$I3859+1)/P$4)
+($H3859&gt;0)*($J3859&gt;P$3)*($I3859&lt;P$2)*1
+($H3859&gt;0)*($I3859&gt;P$3)*0</f>
        <v/>
      </c>
      <c r="Q3852" s="117">
        <f>($H3857&gt;0)*($J3857&lt;Q$2)*
0+($H3857&gt;0)*($J3857&gt;=Q$2)*($J3857&lt;=Q$3)*(($J3857-Q$2+1)/Q$4)
+($H3857&gt;0)*($J3857&gt;Q$3)*($I3857&gt;Q$3)*
0+($H3857&gt;0)*($J3857&gt;Q$3)*($I3857&lt;=Q$3)*($I3857&gt;=Q$2)*((Q$3-$I3857+1)/Q$4)
+($H3857&gt;0)*($J3857&gt;Q$3)*($I3857&lt;Q$2)*
1+($H3857&gt;0)*($I3857&gt;Q$3)*
0+($H3858&gt;0)*($J$2350&lt;Q$2)*
0+($H3858&gt;0)*($J3858&gt;=Q$2)*($J3858&lt;=Q$3)*(($J3858-Q$2+1)/Q$4)
+($H3858&gt;0)*($J3858&gt;Q$3)*($I3858&gt;Q$3)*
0+($H3858&gt;0)*($J3858&gt;Q$3)*($I3858&lt;=Q$3)*($I3858&gt;=Q$2)*((Q$3-$I3858+1)/Q$4)
+($H3858&gt;0)*($J3858&gt;Q$3)*($I3858&lt;Q$2)*
1+($H3858&gt;0)*($I3858&gt;Q$3)*
0+($H3859&gt;0)*($J3859&lt;Q$2)*
0+($H3859&gt;0)*($J3859&gt;=Q$2)*($J3859&lt;=Q$3)*(($J3859-Q$2+1)/Q$4)
+($H3859&gt;0)*($J3859&gt;Q$3)*($I3859&gt;Q$3)*
0+($H3859&gt;0)*($J3859&gt;Q$3)*($I3859&lt;=Q$3)*($I3859&gt;=Q$2)*((Q$3-$I3859+1)/Q$4)
+($H3859&gt;0)*($J3859&gt;Q$3)*($I3859&lt;Q$2)*
1+($H3859&gt;0)*($I3859&gt;Q$3)*0</f>
        <v/>
      </c>
      <c r="R3852" s="117">
        <f>($H3857&gt;0)*($J3857&lt;R$2)*
0+($H3857&gt;0)*($J3857&gt;=R$2)*($J3857&lt;=R$3)*(($J3857-R$2+1)/R$4)
+($H3857&gt;0)*($J3857&gt;R$3)*($I3857&gt;R$3)*
0+($H3857&gt;0)*($J3857&gt;R$3)*($I3857&lt;=R$3)*($I3857&gt;=R$2)*((R$3-$I3857+1)/R$4)
+($H3857&gt;0)*($J3857&gt;R$3)*($I3857&lt;R$2)*
1+($H3857&gt;0)*($I3857&gt;R$3)*
0+($H3858&gt;0)*($J$2350&lt;R$2)*
0+($H3858&gt;0)*($J3858&gt;=R$2)*($J3858&lt;=R$3)*(($J3858-R$2+1)/R$4)
+($H3858&gt;0)*($J3858&gt;R$3)*($I3858&gt;R$3)*
0+($H3858&gt;0)*($J3858&gt;R$3)*($I3858&lt;=R$3)*($I3858&gt;=R$2)*((R$3-$I3858+1)/R$4)
+($H3858&gt;0)*($J3858&gt;R$3)*($I3858&lt;R$2)*
1+($H3858&gt;0)*($I3858&gt;R$3)*
0+($H3859&gt;0)*($J3859&lt;R$2)*
0+($H3859&gt;0)*($J3859&gt;=R$2)*($J3859&lt;=R$3)*(($J3859-R$2+1)/R$4)
+($H3859&gt;0)*($J3859&gt;R$3)*($I3859&gt;R$3)*
0+($H3859&gt;0)*($J3859&gt;R$3)*($I3859&lt;=R$3)*($I3859&gt;=R$2)*((R$3-$I3859+1)/R$4)
+($H3859&gt;0)*($J3859&gt;R$3)*($I3859&lt;R$2)*
1+($H3859&gt;0)*($I3859&gt;R$3)*0</f>
        <v/>
      </c>
      <c r="S3852" s="117">
        <f>($H3857&gt;0)*($J3857&lt;S$2)*
0+($H3857&gt;0)*($J3857&gt;=S$2)*($J3857&lt;=S$3)*(($J3857-S$2+1)/S$4)
+($H3857&gt;0)*($J3857&gt;S$3)*($I3857&gt;S$3)*
0+($H3857&gt;0)*($J3857&gt;S$3)*($I3857&lt;=S$3)*($I3857&gt;=S$2)*((S$3-$I3857+1)/S$4)
+($H3857&gt;0)*($J3857&gt;S$3)*($I3857&lt;S$2)*
1+($H3857&gt;0)*($I3857&gt;S$3)*
0+($H3858&gt;0)*($J$2350&lt;S$2)*
0+($H3858&gt;0)*($J3858&gt;=S$2)*($J3858&lt;=S$3)*(($J3858-S$2+1)/S$4)
+($H3858&gt;0)*($J3858&gt;S$3)*($I3858&gt;S$3)*
0+($H3858&gt;0)*($J3858&gt;S$3)*($I3858&lt;=S$3)*($I3858&gt;=S$2)*((S$3-$I3858+1)/S$4)
+($H3858&gt;0)*($J3858&gt;S$3)*($I3858&lt;S$2)*
1+($H3858&gt;0)*($I3858&gt;S$3)*
0+($H3859&gt;0)*($J3859&lt;S$2)*
0+($H3859&gt;0)*($J3859&gt;=S$2)*($J3859&lt;=S$3)*(($J3859-S$2+1)/S$4)
+($H3859&gt;0)*($J3859&gt;S$3)*($I3859&gt;S$3)*
0+($H3859&gt;0)*($J3859&gt;S$3)*($I3859&lt;=S$3)*($I3859&gt;=S$2)*((S$3-$I3859+1)/S$4)
+($H3859&gt;0)*($J3859&gt;S$3)*($I3859&lt;S$2)*
1+($H3859&gt;0)*($I3859&gt;S$3)*0</f>
        <v/>
      </c>
      <c r="T3852" s="117">
        <f>($H3857&gt;0)*($J3857&lt;T$2)*
0+($H3857&gt;0)*($J3857&gt;=T$2)*($J3857&lt;=T$3)*(($J3857-T$2+1)/T$4)
+($H3857&gt;0)*($J3857&gt;T$3)*($I3857&gt;T$3)*
0+($H3857&gt;0)*($J3857&gt;T$3)*($I3857&lt;=T$3)*($I3857&gt;=T$2)*((T$3-$I3857+1)/T$4)
+($H3857&gt;0)*($J3857&gt;T$3)*($I3857&lt;T$2)*
1+($H3857&gt;0)*($I3857&gt;T$3)*
0+($H3858&gt;0)*($J$2350&lt;T$2)*
0+($H3858&gt;0)*($J3858&gt;=T$2)*($J3858&lt;=T$3)*(($J3858-T$2+1)/T$4)
+($H3858&gt;0)*($J3858&gt;T$3)*($I3858&gt;T$3)*
0+($H3858&gt;0)*($J3858&gt;T$3)*($I3858&lt;=T$3)*($I3858&gt;=T$2)*((T$3-$I3858+1)/T$4)
+($H3858&gt;0)*($J3858&gt;T$3)*($I3858&lt;T$2)*
1+($H3858&gt;0)*($I3858&gt;T$3)*
0+($H3859&gt;0)*($J3859&lt;T$2)*
0+($H3859&gt;0)*($J3859&gt;=T$2)*($J3859&lt;=T$3)*(($J3859-T$2+1)/T$4)
+($H3859&gt;0)*($J3859&gt;T$3)*($I3859&gt;T$3)*
0+($H3859&gt;0)*($J3859&gt;T$3)*($I3859&lt;=T$3)*($I3859&gt;=T$2)*((T$3-$I3859+1)/T$4)
+($H3859&gt;0)*($J3859&gt;T$3)*($I3859&lt;T$2)*
1+($H3859&gt;0)*($I3859&gt;T$3)*0</f>
        <v/>
      </c>
      <c r="U3852" s="117">
        <f>($H3857&gt;0)*($J3857&lt;U$2)*
0+($H3857&gt;0)*($J3857&gt;=U$2)*($J3857&lt;=U$3)*(($J3857-U$2+1)/U$4)
+($H3857&gt;0)*($J3857&gt;U$3)*($I3857&gt;U$3)*
0+($H3857&gt;0)*($J3857&gt;U$3)*($I3857&lt;=U$3)*($I3857&gt;=U$2)*((U$3-$I3857+1)/U$4)
+($H3857&gt;0)*($J3857&gt;U$3)*($I3857&lt;U$2)*
1+($H3857&gt;0)*($I3857&gt;U$3)*
0+($H3858&gt;0)*($J$2350&lt;U$2)*
0+($H3858&gt;0)*($J3858&gt;=U$2)*($J3858&lt;=U$3)*(($J3858-U$2+1)/U$4)
+($H3858&gt;0)*($J3858&gt;U$3)*($I3858&gt;U$3)*
0+($H3858&gt;0)*($J3858&gt;U$3)*($I3858&lt;=U$3)*($I3858&gt;=U$2)*((U$3-$I3858+1)/U$4)
+($H3858&gt;0)*($J3858&gt;U$3)*($I3858&lt;U$2)*
1+($H3858&gt;0)*($I3858&gt;U$3)*
0+($H3859&gt;0)*($J3859&lt;U$2)*
0+($H3859&gt;0)*($J3859&gt;=U$2)*($J3859&lt;=U$3)*(($J3859-U$2+1)/U$4)
+($H3859&gt;0)*($J3859&gt;U$3)*($I3859&gt;U$3)*
0+($H3859&gt;0)*($J3859&gt;U$3)*($I3859&lt;=U$3)*($I3859&gt;=U$2)*((U$3-$I3859+1)/U$4)
+($H3859&gt;0)*($J3859&gt;U$3)*($I3859&lt;U$2)*
1+($H3859&gt;0)*($I3859&gt;U$3)*0</f>
        <v/>
      </c>
      <c r="V3852" s="117">
        <f>($H3857&gt;0)*($J3857&lt;V$2)*
0+($H3857&gt;0)*($J3857&gt;=V$2)*($J3857&lt;=V$3)*(($J3857-V$2+1)/V$4)
+($H3857&gt;0)*($J3857&gt;V$3)*($I3857&gt;V$3)*
0+($H3857&gt;0)*($J3857&gt;V$3)*($I3857&lt;=V$3)*($I3857&gt;=V$2)*((V$3-$I3857+1)/V$4)
+($H3857&gt;0)*($J3857&gt;V$3)*($I3857&lt;V$2)*
1+($H3857&gt;0)*($I3857&gt;V$3)*
0+($H3858&gt;0)*($J$2350&lt;V$2)*
0+($H3858&gt;0)*($J3858&gt;=V$2)*($J3858&lt;=V$3)*(($J3858-V$2+1)/V$4)
+($H3858&gt;0)*($J3858&gt;V$3)*($I3858&gt;V$3)*
0+($H3858&gt;0)*($J3858&gt;V$3)*($I3858&lt;=V$3)*($I3858&gt;=V$2)*((V$3-$I3858+1)/V$4)
+($H3858&gt;0)*($J3858&gt;V$3)*($I3858&lt;V$2)*
1+($H3858&gt;0)*($I3858&gt;V$3)*
0+($H3859&gt;0)*($J3859&lt;V$2)*
0+($H3859&gt;0)*($J3859&gt;=V$2)*($J3859&lt;=V$3)*(($J3859-V$2+1)/V$4)
+($H3859&gt;0)*($J3859&gt;V$3)*($I3859&gt;V$3)*
0+($H3859&gt;0)*($J3859&gt;V$3)*($I3859&lt;=V$3)*($I3859&gt;=V$2)*((V$3-$I3859+1)/V$4)
+($H3859&gt;0)*($J3859&gt;V$3)*($I3859&lt;V$2)*
1+($H3859&gt;0)*($I3859&gt;V$3)*0</f>
        <v/>
      </c>
      <c r="W3852" s="117">
        <f>($H3857&gt;0)*($J3857&lt;W$2)*
0+($H3857&gt;0)*($J3857&gt;=W$2)*($J3857&lt;=W$3)*(($J3857-W$2+1)/W$4)
+($H3857&gt;0)*($J3857&gt;W$3)*($I3857&gt;W$3)*
0+($H3857&gt;0)*($J3857&gt;W$3)*($I3857&lt;=W$3)*($I3857&gt;=W$2)*((W$3-$I3857+1)/W$4)
+($H3857&gt;0)*($J3857&gt;W$3)*($I3857&lt;W$2)*
1+($H3857&gt;0)*($I3857&gt;W$3)*
0+($H3858&gt;0)*($J$2350&lt;W$2)*
0+($H3858&gt;0)*($J3858&gt;=W$2)*($J3858&lt;=W$3)*(($J3858-W$2+1)/W$4)
+($H3858&gt;0)*($J3858&gt;W$3)*($I3858&gt;W$3)*
0+($H3858&gt;0)*($J3858&gt;W$3)*($I3858&lt;=W$3)*($I3858&gt;=W$2)*((W$3-$I3858+1)/W$4)
+($H3858&gt;0)*($J3858&gt;W$3)*($I3858&lt;W$2)*
1+($H3858&gt;0)*($I3858&gt;W$3)*
0+($H3859&gt;0)*($J3859&lt;W$2)*
0+($H3859&gt;0)*($J3859&gt;=W$2)*($J3859&lt;=W$3)*(($J3859-W$2+1)/W$4)
+($H3859&gt;0)*($J3859&gt;W$3)*($I3859&gt;W$3)*
0+($H3859&gt;0)*($J3859&gt;W$3)*($I3859&lt;=W$3)*($I3859&gt;=W$2)*((W$3-$I3859+1)/W$4)
+($H3859&gt;0)*($J3859&gt;W$3)*($I3859&lt;W$2)*
1+($H3859&gt;0)*($I3859&gt;W$3)*0</f>
        <v/>
      </c>
      <c r="X3852" s="117">
        <f>($H3857&gt;0)*($J3857&lt;X$2)*
0+($H3857&gt;0)*($J3857&gt;=X$2)*($J3857&lt;=X$3)*(($J3857-X$2+1)/X$4)
+($H3857&gt;0)*($J3857&gt;X$3)*($I3857&gt;X$3)*
0+($H3857&gt;0)*($J3857&gt;X$3)*($I3857&lt;=X$3)*($I3857&gt;=X$2)*((X$3-$I3857+1)/X$4)
+($H3857&gt;0)*($J3857&gt;X$3)*($I3857&lt;X$2)*
1+($H3857&gt;0)*($I3857&gt;X$3)*
0+($H3858&gt;0)*($J$2350&lt;X$2)*
0+($H3858&gt;0)*($J3858&gt;=X$2)*($J3858&lt;=X$3)*(($J3858-X$2+1)/X$4)
+($H3858&gt;0)*($J3858&gt;X$3)*($I3858&gt;X$3)*
0+($H3858&gt;0)*($J3858&gt;X$3)*($I3858&lt;=X$3)*($I3858&gt;=X$2)*((X$3-$I3858+1)/X$4)
+($H3858&gt;0)*($J3858&gt;X$3)*($I3858&lt;X$2)*
1+($H3858&gt;0)*($I3858&gt;X$3)*
0+($H3859&gt;0)*($J3859&lt;X$2)*
0+($H3859&gt;0)*($J3859&gt;=X$2)*($J3859&lt;=X$3)*(($J3859-X$2+1)/X$4)
+($H3859&gt;0)*($J3859&gt;X$3)*($I3859&gt;X$3)*
0+($H3859&gt;0)*($J3859&gt;X$3)*($I3859&lt;=X$3)*($I3859&gt;=X$2)*((X$3-$I3859+1)/X$4)
+($H3859&gt;0)*($J3859&gt;X$3)*($I3859&lt;X$2)*
1+($H3859&gt;0)*($I3859&gt;X$3)*0</f>
        <v/>
      </c>
      <c r="Y3852" s="117">
        <f>($H3857&gt;0)*($J3857&lt;Y$2)*
0+($H3857&gt;0)*($J3857&gt;=Y$2)*($J3857&lt;=Y$3)*(($J3857-Y$2+1)/Y$4)
+($H3857&gt;0)*($J3857&gt;Y$3)*($I3857&gt;Y$3)*
0+($H3857&gt;0)*($J3857&gt;Y$3)*($I3857&lt;=Y$3)*($I3857&gt;=Y$2)*((Y$3-$I3857+1)/Y$4)
+($H3857&gt;0)*($J3857&gt;Y$3)*($I3857&lt;Y$2)*
1+($H3857&gt;0)*($I3857&gt;Y$3)*
0+($H3858&gt;0)*($J$2350&lt;Y$2)*
0+($H3858&gt;0)*($J3858&gt;=Y$2)*($J3858&lt;=Y$3)*(($J3858-Y$2+1)/Y$4)
+($H3858&gt;0)*($J3858&gt;Y$3)*($I3858&gt;Y$3)*
0+($H3858&gt;0)*($J3858&gt;Y$3)*($I3858&lt;=Y$3)*($I3858&gt;=Y$2)*((Y$3-$I3858+1)/Y$4)
+($H3858&gt;0)*($J3858&gt;Y$3)*($I3858&lt;Y$2)*
1+($H3858&gt;0)*($I3858&gt;Y$3)*
0+($H3859&gt;0)*($J3859&lt;Y$2)*
0+($H3859&gt;0)*($J3859&gt;=Y$2)*($J3859&lt;=Y$3)*(($J3859-Y$2+1)/Y$4)
+($H3859&gt;0)*($J3859&gt;Y$3)*($I3859&gt;Y$3)*
0+($H3859&gt;0)*($J3859&gt;Y$3)*($I3859&lt;=Y$3)*($I3859&gt;=Y$2)*((Y$3-$I3859+1)/Y$4)
+($H3859&gt;0)*($J3859&gt;Y$3)*($I3859&lt;Y$2)*
1+($H3859&gt;0)*($I3859&gt;Y$3)*0</f>
        <v/>
      </c>
      <c r="Z3852" s="117">
        <f>($H3857&gt;0)*($J3857&lt;Z$2)*
0+($H3857&gt;0)*($J3857&gt;=Z$2)*($J3857&lt;=Z$3)*(($J3857-Z$2+1)/Z$4)
+($H3857&gt;0)*($J3857&gt;Z$3)*($I3857&gt;Z$3)*
0+($H3857&gt;0)*($J3857&gt;Z$3)*($I3857&lt;=Z$3)*($I3857&gt;=Z$2)*((Z$3-$I3857+1)/Z$4)
+($H3857&gt;0)*($J3857&gt;Z$3)*($I3857&lt;Z$2)*
1+($H3857&gt;0)*($I3857&gt;Z$3)*
0+($H3858&gt;0)*($J$2350&lt;Z$2)*
0+($H3858&gt;0)*($J3858&gt;=Z$2)*($J3858&lt;=Z$3)*(($J3858-Z$2+1)/Z$4)
+($H3858&gt;0)*($J3858&gt;Z$3)*($I3858&gt;Z$3)*
0+($H3858&gt;0)*($J3858&gt;Z$3)*($I3858&lt;=Z$3)*($I3858&gt;=Z$2)*((Z$3-$I3858+1)/Z$4)
+($H3858&gt;0)*($J3858&gt;Z$3)*($I3858&lt;Z$2)*
1+($H3858&gt;0)*($I3858&gt;Z$3)*
0+($H3859&gt;0)*($J3859&lt;Z$2)*
0+($H3859&gt;0)*($J3859&gt;=Z$2)*($J3859&lt;=Z$3)*(($J3859-Z$2+1)/Z$4)
+($H3859&gt;0)*($J3859&gt;Z$3)*($I3859&gt;Z$3)*
0+($H3859&gt;0)*($J3859&gt;Z$3)*($I3859&lt;=Z$3)*($I3859&gt;=Z$2)*((Z$3-$I3859+1)/Z$4)
+($H3859&gt;0)*($J3859&gt;Z$3)*($I3859&lt;Z$2)*
1+($H3859&gt;0)*($I3859&gt;Z$3)*0</f>
        <v/>
      </c>
      <c r="AA3852" s="117">
        <f>($H3857&gt;0)*($J3857&lt;AA$2)*
0+($H3857&gt;0)*($J3857&gt;=AA$2)*($J3857&lt;=AA$3)*(($J3857-AA$2+1)/AA$4)
+($H3857&gt;0)*($J3857&gt;AA$3)*($I3857&gt;AA$3)*
0+($H3857&gt;0)*($J3857&gt;AA$3)*($I3857&lt;=AA$3)*($I3857&gt;=AA$2)*((AA$3-$I3857+1)/AA$4)
+($H3857&gt;0)*($J3857&gt;AA$3)*($I3857&lt;AA$2)*
1+($H3857&gt;0)*($I3857&gt;AA$3)*
0+($H3858&gt;0)*($J$2350&lt;AA$2)*
0+($H3858&gt;0)*($J3858&gt;=AA$2)*($J3858&lt;=AA$3)*(($J3858-AA$2+1)/AA$4)
+($H3858&gt;0)*($J3858&gt;AA$3)*($I3858&gt;AA$3)*
0+($H3858&gt;0)*($J3858&gt;AA$3)*($I3858&lt;=AA$3)*($I3858&gt;=AA$2)*((AA$3-$I3858+1)/AA$4)
+($H3858&gt;0)*($J3858&gt;AA$3)*($I3858&lt;AA$2)*
1+($H3858&gt;0)*($I3858&gt;AA$3)*
0+($H3859&gt;0)*($J3859&lt;AA$2)*
0+($H3859&gt;0)*($J3859&gt;=AA$2)*($J3859&lt;=AA$3)*(($J3859-AA$2+1)/AA$4)
+($H3859&gt;0)*($J3859&gt;AA$3)*($I3859&gt;AA$3)*
0+($H3859&gt;0)*($J3859&gt;AA$3)*($I3859&lt;=AA$3)*($I3859&gt;=AA$2)*((AA$3-$I3859+1)/AA$4)
+($H3859&gt;0)*($J3859&gt;AA$3)*($I3859&lt;AA$2)*
1+($H3859&gt;0)*($I3859&gt;AA$3)*0</f>
        <v/>
      </c>
      <c r="AB3852" s="117">
        <f>($H3857&gt;0)*($J3857&lt;AB$2)*
0+($H3857&gt;0)*($J3857&gt;=AB$2)*($J3857&lt;=AB$3)*(($J3857-AB$2+1)/AB$4)
+($H3857&gt;0)*($J3857&gt;AB$3)*($I3857&gt;AB$3)*
0+($H3857&gt;0)*($J3857&gt;AB$3)*($I3857&lt;=AB$3)*($I3857&gt;=AB$2)*((AB$3-$I3857+1)/AB$4)
+($H3857&gt;0)*($J3857&gt;AB$3)*($I3857&lt;AB$2)*
1+($H3857&gt;0)*($I3857&gt;AB$3)*
0+($H3858&gt;0)*($J$2350&lt;AB$2)*
0+($H3858&gt;0)*($J3858&gt;=AB$2)*($J3858&lt;=AB$3)*(($J3858-AB$2+1)/AB$4)
+($H3858&gt;0)*($J3858&gt;AB$3)*($I3858&gt;AB$3)*
0+($H3858&gt;0)*($J3858&gt;AB$3)*($I3858&lt;=AB$3)*($I3858&gt;=AB$2)*((AB$3-$I3858+1)/AB$4)
+($H3858&gt;0)*($J3858&gt;AB$3)*($I3858&lt;AB$2)*
1+($H3858&gt;0)*($I3858&gt;AB$3)*
0+($H3859&gt;0)*($J3859&lt;AB$2)*
0+($H3859&gt;0)*($J3859&gt;=AB$2)*($J3859&lt;=AB$3)*(($J3859-AB$2+1)/AB$4)
+($H3859&gt;0)*($J3859&gt;AB$3)*($I3859&gt;AB$3)*
0+($H3859&gt;0)*($J3859&gt;AB$3)*($I3859&lt;=AB$3)*($I3859&gt;=AB$2)*((AB$3-$I3859+1)/AB$4)
+($H3859&gt;0)*($J3859&gt;AB$3)*($I3859&lt;AB$2)*
1+($H3859&gt;0)*($I3859&gt;AB$3)*0</f>
        <v/>
      </c>
      <c r="AC3852" s="117">
        <f>($H3857&gt;0)*($J3857&lt;AC$2)*
0+($H3857&gt;0)*($J3857&gt;=AC$2)*($J3857&lt;=AC$3)*(($J3857-AC$2+1)/AC$4)
+($H3857&gt;0)*($J3857&gt;AC$3)*($I3857&gt;AC$3)*
0+($H3857&gt;0)*($J3857&gt;AC$3)*($I3857&lt;=AC$3)*($I3857&gt;=AC$2)*((AC$3-$I3857+1)/AC$4)
+($H3857&gt;0)*($J3857&gt;AC$3)*($I3857&lt;AC$2)*
1+($H3857&gt;0)*($I3857&gt;AC$3)*
0+($H3858&gt;0)*($J$2350&lt;AC$2)*
0+($H3858&gt;0)*($J3858&gt;=AC$2)*($J3858&lt;=AC$3)*(($J3858-AC$2+1)/AC$4)
+($H3858&gt;0)*($J3858&gt;AC$3)*($I3858&gt;AC$3)*
0+($H3858&gt;0)*($J3858&gt;AC$3)*($I3858&lt;=AC$3)*($I3858&gt;=AC$2)*((AC$3-$I3858+1)/AC$4)
+($H3858&gt;0)*($J3858&gt;AC$3)*($I3858&lt;AC$2)*
1+($H3858&gt;0)*($I3858&gt;AC$3)*
0+($H3859&gt;0)*($J3859&lt;AC$2)*
0+($H3859&gt;0)*($J3859&gt;=AC$2)*($J3859&lt;=AC$3)*(($J3859-AC$2+1)/AC$4)
+($H3859&gt;0)*($J3859&gt;AC$3)*($I3859&gt;AC$3)*
0+($H3859&gt;0)*($J3859&gt;AC$3)*($I3859&lt;=AC$3)*($I3859&gt;=AC$2)*((AC$3-$I3859+1)/AC$4)
+($H3859&gt;0)*($J3859&gt;AC$3)*($I3859&lt;AC$2)*
1+($H3859&gt;0)*($I3859&gt;AC$3)*0</f>
        <v/>
      </c>
      <c r="AD3852" s="117">
        <f>($H3857&gt;0)*($J3857&lt;AD$2)*
0+($H3857&gt;0)*($J3857&gt;=AD$2)*($J3857&lt;=AD$3)*(($J3857-AD$2+1)/AD$4)
+($H3857&gt;0)*($J3857&gt;AD$3)*($I3857&gt;AD$3)*
0+($H3857&gt;0)*($J3857&gt;AD$3)*($I3857&lt;=AD$3)*($I3857&gt;=AD$2)*((AD$3-$I3857+1)/AD$4)
+($H3857&gt;0)*($J3857&gt;AD$3)*($I3857&lt;AD$2)*
1+($H3857&gt;0)*($I3857&gt;AD$3)*
0+($H3858&gt;0)*($J$2350&lt;AD$2)*
0+($H3858&gt;0)*($J3858&gt;=AD$2)*($J3858&lt;=AD$3)*(($J3858-AD$2+1)/AD$4)
+($H3858&gt;0)*($J3858&gt;AD$3)*($I3858&gt;AD$3)*
0+($H3858&gt;0)*($J3858&gt;AD$3)*($I3858&lt;=AD$3)*($I3858&gt;=AD$2)*((AD$3-$I3858+1)/AD$4)
+($H3858&gt;0)*($J3858&gt;AD$3)*($I3858&lt;AD$2)*
1+($H3858&gt;0)*($I3858&gt;AD$3)*
0+($H3859&gt;0)*($J3859&lt;AD$2)*
0+($H3859&gt;0)*($J3859&gt;=AD$2)*($J3859&lt;=AD$3)*(($J3859-AD$2+1)/AD$4)
+($H3859&gt;0)*($J3859&gt;AD$3)*($I3859&gt;AD$3)*
0+($H3859&gt;0)*($J3859&gt;AD$3)*($I3859&lt;=AD$3)*($I3859&gt;=AD$2)*((AD$3-$I3859+1)/AD$4)
+($H3859&gt;0)*($J3859&gt;AD$3)*($I3859&lt;AD$2)*
1+($H3859&gt;0)*($I3859&gt;AD$3)*0</f>
        <v/>
      </c>
      <c r="AE3852" s="117">
        <f>($H3857&gt;0)*($J3857&lt;AE$2)*
0+($H3857&gt;0)*($J3857&gt;=AE$2)*($J3857&lt;=AE$3)*(($J3857-AE$2+1)/AE$4)
+($H3857&gt;0)*($J3857&gt;AE$3)*($I3857&gt;AE$3)*
0+($H3857&gt;0)*($J3857&gt;AE$3)*($I3857&lt;=AE$3)*($I3857&gt;=AE$2)*((AE$3-$I3857+1)/AE$4)
+($H3857&gt;0)*($J3857&gt;AE$3)*($I3857&lt;AE$2)*
1+($H3857&gt;0)*($I3857&gt;AE$3)*
0+($H3858&gt;0)*($J$2350&lt;AE$2)*
0+($H3858&gt;0)*($J3858&gt;=AE$2)*($J3858&lt;=AE$3)*(($J3858-AE$2+1)/AE$4)
+($H3858&gt;0)*($J3858&gt;AE$3)*($I3858&gt;AE$3)*
0+($H3858&gt;0)*($J3858&gt;AE$3)*($I3858&lt;=AE$3)*($I3858&gt;=AE$2)*((AE$3-$I3858+1)/AE$4)
+($H3858&gt;0)*($J3858&gt;AE$3)*($I3858&lt;AE$2)*
1+($H3858&gt;0)*($I3858&gt;AE$3)*
0+($H3859&gt;0)*($J3859&lt;AE$2)*
0+($H3859&gt;0)*($J3859&gt;=AE$2)*($J3859&lt;=AE$3)*(($J3859-AE$2+1)/AE$4)
+($H3859&gt;0)*($J3859&gt;AE$3)*($I3859&gt;AE$3)*
0+($H3859&gt;0)*($J3859&gt;AE$3)*($I3859&lt;=AE$3)*($I3859&gt;=AE$2)*((AE$3-$I3859+1)/AE$4)
+($H3859&gt;0)*($J3859&gt;AE$3)*($I3859&lt;AE$2)*
1+($H3859&gt;0)*($I3859&gt;AE$3)*0</f>
        <v/>
      </c>
      <c r="AF3852" s="117">
        <f>($H3857&gt;0)*($J3857&lt;AF$2)*
0+($H3857&gt;0)*($J3857&gt;=AF$2)*($J3857&lt;=AF$3)*(($J3857-AF$2+1)/AF$4)
+($H3857&gt;0)*($J3857&gt;AF$3)*($I3857&gt;AF$3)*
0+($H3857&gt;0)*($J3857&gt;AF$3)*($I3857&lt;=AF$3)*($I3857&gt;=AF$2)*((AF$3-$I3857+1)/AF$4)
+($H3857&gt;0)*($J3857&gt;AF$3)*($I3857&lt;AF$2)*
1+($H3857&gt;0)*($I3857&gt;AF$3)*
0+($H3858&gt;0)*($J$2350&lt;AF$2)*
0+($H3858&gt;0)*($J3858&gt;=AF$2)*($J3858&lt;=AF$3)*(($J3858-AF$2+1)/AF$4)
+($H3858&gt;0)*($J3858&gt;AF$3)*($I3858&gt;AF$3)*
0+($H3858&gt;0)*($J3858&gt;AF$3)*($I3858&lt;=AF$3)*($I3858&gt;=AF$2)*((AF$3-$I3858+1)/AF$4)
+($H3858&gt;0)*($J3858&gt;AF$3)*($I3858&lt;AF$2)*
1+($H3858&gt;0)*($I3858&gt;AF$3)*
0+($H3859&gt;0)*($J3859&lt;AF$2)*
0+($H3859&gt;0)*($J3859&gt;=AF$2)*($J3859&lt;=AF$3)*(($J3859-AF$2+1)/AF$4)
+($H3859&gt;0)*($J3859&gt;AF$3)*($I3859&gt;AF$3)*
0+($H3859&gt;0)*($J3859&gt;AF$3)*($I3859&lt;=AF$3)*($I3859&gt;=AF$2)*((AF$3-$I3859+1)/AF$4)
+($H3859&gt;0)*($J3859&gt;AF$3)*($I3859&lt;AF$2)*
1+($H3859&gt;0)*($I3859&gt;AF$3)*0</f>
        <v/>
      </c>
      <c r="AG3852" s="117">
        <f>($H3857&gt;0)*($J3857&lt;AG$2)*
0+($H3857&gt;0)*($J3857&gt;=AG$2)*($J3857&lt;=AG$3)*(($J3857-AG$2+1)/AG$4)
+($H3857&gt;0)*($J3857&gt;AG$3)*($I3857&gt;AG$3)*
0+($H3857&gt;0)*($J3857&gt;AG$3)*($I3857&lt;=AG$3)*($I3857&gt;=AG$2)*((AG$3-$I3857+1)/AG$4)
+($H3857&gt;0)*($J3857&gt;AG$3)*($I3857&lt;AG$2)*
1+($H3857&gt;0)*($I3857&gt;AG$3)*
0+($H3858&gt;0)*($J$2350&lt;AG$2)*
0+($H3858&gt;0)*($J3858&gt;=AG$2)*($J3858&lt;=AG$3)*(($J3858-AG$2+1)/AG$4)
+($H3858&gt;0)*($J3858&gt;AG$3)*($I3858&gt;AG$3)*
0+($H3858&gt;0)*($J3858&gt;AG$3)*($I3858&lt;=AG$3)*($I3858&gt;=AG$2)*((AG$3-$I3858+1)/AG$4)
+($H3858&gt;0)*($J3858&gt;AG$3)*($I3858&lt;AG$2)*
1+($H3858&gt;0)*($I3858&gt;AG$3)*
0+($H3859&gt;0)*($J3859&lt;AG$2)*
0+($H3859&gt;0)*($J3859&gt;=AG$2)*($J3859&lt;=AG$3)*(($J3859-AG$2+1)/AG$4)
+($H3859&gt;0)*($J3859&gt;AG$3)*($I3859&gt;AG$3)*
0+($H3859&gt;0)*($J3859&gt;AG$3)*($I3859&lt;=AG$3)*($I3859&gt;=AG$2)*((AG$3-$I3859+1)/AG$4)
+($H3859&gt;0)*($J3859&gt;AG$3)*($I3859&lt;AG$2)*
1+($H3859&gt;0)*($I3859&gt;AG$3)*0</f>
        <v/>
      </c>
      <c r="AH3852" s="117">
        <f>($H3857&gt;0)*($J3857&lt;AH$2)*
0+($H3857&gt;0)*($J3857&gt;=AH$2)*($J3857&lt;=AH$3)*(($J3857-AH$2+1)/AH$4)
+($H3857&gt;0)*($J3857&gt;AH$3)*($I3857&gt;AH$3)*
0+($H3857&gt;0)*($J3857&gt;AH$3)*($I3857&lt;=AH$3)*($I3857&gt;=AH$2)*((AH$3-$I3857+1)/AH$4)
+($H3857&gt;0)*($J3857&gt;AH$3)*($I3857&lt;AH$2)*
1+($H3857&gt;0)*($I3857&gt;AH$3)*
0+($H3858&gt;0)*($J$2350&lt;AH$2)*
0+($H3858&gt;0)*($J3858&gt;=AH$2)*($J3858&lt;=AH$3)*(($J3858-AH$2+1)/AH$4)
+($H3858&gt;0)*($J3858&gt;AH$3)*($I3858&gt;AH$3)*
0+($H3858&gt;0)*($J3858&gt;AH$3)*($I3858&lt;=AH$3)*($I3858&gt;=AH$2)*((AH$3-$I3858+1)/AH$4)
+($H3858&gt;0)*($J3858&gt;AH$3)*($I3858&lt;AH$2)*
1+($H3858&gt;0)*($I3858&gt;AH$3)*
0+($H3859&gt;0)*($J3859&lt;AH$2)*
0+($H3859&gt;0)*($J3859&gt;=AH$2)*($J3859&lt;=AH$3)*(($J3859-AH$2+1)/AH$4)
+($H3859&gt;0)*($J3859&gt;AH$3)*($I3859&gt;AH$3)*
0+($H3859&gt;0)*($J3859&gt;AH$3)*($I3859&lt;=AH$3)*($I3859&gt;=AH$2)*((AH$3-$I3859+1)/AH$4)
+($H3859&gt;0)*($J3859&gt;AH$3)*($I3859&lt;AH$2)*
1+($H3859&gt;0)*($I3859&gt;AH$3)*0</f>
        <v/>
      </c>
      <c r="AI3852" s="117">
        <f>($H3857&gt;0)*($J3857&lt;AI$2)*
0+($H3857&gt;0)*($J3857&gt;=AI$2)*($J3857&lt;=AI$3)*(($J3857-AI$2+1)/AI$4)
+($H3857&gt;0)*($J3857&gt;AI$3)*($I3857&gt;AI$3)*
0+($H3857&gt;0)*($J3857&gt;AI$3)*($I3857&lt;=AI$3)*($I3857&gt;=AI$2)*((AI$3-$I3857+1)/AI$4)
+($H3857&gt;0)*($J3857&gt;AI$3)*($I3857&lt;AI$2)*
1+($H3857&gt;0)*($I3857&gt;AI$3)*
0+($H3858&gt;0)*($J$2350&lt;AI$2)*
0+($H3858&gt;0)*($J3858&gt;=AI$2)*($J3858&lt;=AI$3)*(($J3858-AI$2+1)/AI$4)
+($H3858&gt;0)*($J3858&gt;AI$3)*($I3858&gt;AI$3)*
0+($H3858&gt;0)*($J3858&gt;AI$3)*($I3858&lt;=AI$3)*($I3858&gt;=AI$2)*((AI$3-$I3858+1)/AI$4)
+($H3858&gt;0)*($J3858&gt;AI$3)*($I3858&lt;AI$2)*
1+($H3858&gt;0)*($I3858&gt;AI$3)*
0+($H3859&gt;0)*($J3859&lt;AI$2)*
0+($H3859&gt;0)*($J3859&gt;=AI$2)*($J3859&lt;=AI$3)*(($J3859-AI$2+1)/AI$4)
+($H3859&gt;0)*($J3859&gt;AI$3)*($I3859&gt;AI$3)*
0+($H3859&gt;0)*($J3859&gt;AI$3)*($I3859&lt;=AI$3)*($I3859&gt;=AI$2)*((AI$3-$I3859+1)/AI$4)
+($H3859&gt;0)*($J3859&gt;AI$3)*($I3859&lt;AI$2)*
1+($H3859&gt;0)*($I3859&gt;AI$3)*0</f>
        <v/>
      </c>
      <c r="AJ3852" s="117">
        <f>($H3857&gt;0)*($J3857&lt;AJ$2)*
0+($H3857&gt;0)*($J3857&gt;=AJ$2)*($J3857&lt;=AJ$3)*(($J3857-AJ$2+1)/AJ$4)
+($H3857&gt;0)*($J3857&gt;AJ$3)*($I3857&gt;AJ$3)*
0+($H3857&gt;0)*($J3857&gt;AJ$3)*($I3857&lt;=AJ$3)*($I3857&gt;=AJ$2)*((AJ$3-$I3857+1)/AJ$4)
+($H3857&gt;0)*($J3857&gt;AJ$3)*($I3857&lt;AJ$2)*
1+($H3857&gt;0)*($I3857&gt;AJ$3)*
0+($H3858&gt;0)*($J$2350&lt;AJ$2)*
0+($H3858&gt;0)*($J3858&gt;=AJ$2)*($J3858&lt;=AJ$3)*(($J3858-AJ$2+1)/AJ$4)
+($H3858&gt;0)*($J3858&gt;AJ$3)*($I3858&gt;AJ$3)*
0+($H3858&gt;0)*($J3858&gt;AJ$3)*($I3858&lt;=AJ$3)*($I3858&gt;=AJ$2)*((AJ$3-$I3858+1)/AJ$4)
+($H3858&gt;0)*($J3858&gt;AJ$3)*($I3858&lt;AJ$2)*
1+($H3858&gt;0)*($I3858&gt;AJ$3)*
0+($H3859&gt;0)*($J3859&lt;AJ$2)*
0+($H3859&gt;0)*($J3859&gt;=AJ$2)*($J3859&lt;=AJ$3)*(($J3859-AJ$2+1)/AJ$4)
+($H3859&gt;0)*($J3859&gt;AJ$3)*($I3859&gt;AJ$3)*
0+($H3859&gt;0)*($J3859&gt;AJ$3)*($I3859&lt;=AJ$3)*($I3859&gt;=AJ$2)*((AJ$3-$I3859+1)/AJ$4)
+($H3859&gt;0)*($J3859&gt;AJ$3)*($I3859&lt;AJ$2)*
1+($H3859&gt;0)*($I3859&gt;AJ$3)*0</f>
        <v/>
      </c>
      <c r="AK3852" s="117">
        <f>($H3857&gt;0)*($J3857&lt;AK$2)*
0+($H3857&gt;0)*($J3857&gt;=AK$2)*($J3857&lt;=AK$3)*(($J3857-AK$2+1)/AK$4)
+($H3857&gt;0)*($J3857&gt;AK$3)*($I3857&gt;AK$3)*
0+($H3857&gt;0)*($J3857&gt;AK$3)*($I3857&lt;=AK$3)*($I3857&gt;=AK$2)*((AK$3-$I3857+1)/AK$4)
+($H3857&gt;0)*($J3857&gt;AK$3)*($I3857&lt;AK$2)*
1+($H3857&gt;0)*($I3857&gt;AK$3)*
0+($H3858&gt;0)*($J$2350&lt;AK$2)*
0+($H3858&gt;0)*($J3858&gt;=AK$2)*($J3858&lt;=AK$3)*(($J3858-AK$2+1)/AK$4)
+($H3858&gt;0)*($J3858&gt;AK$3)*($I3858&gt;AK$3)*
0+($H3858&gt;0)*($J3858&gt;AK$3)*($I3858&lt;=AK$3)*($I3858&gt;=AK$2)*((AK$3-$I3858+1)/AK$4)
+($H3858&gt;0)*($J3858&gt;AK$3)*($I3858&lt;AK$2)*
1+($H3858&gt;0)*($I3858&gt;AK$3)*
0+($H3859&gt;0)*($J3859&lt;AK$2)*
0+($H3859&gt;0)*($J3859&gt;=AK$2)*($J3859&lt;=AK$3)*(($J3859-AK$2+1)/AK$4)
+($H3859&gt;0)*($J3859&gt;AK$3)*($I3859&gt;AK$3)*
0+($H3859&gt;0)*($J3859&gt;AK$3)*($I3859&lt;=AK$3)*($I3859&gt;=AK$2)*((AK$3-$I3859+1)/AK$4)
+($H3859&gt;0)*($J3859&gt;AK$3)*($I3859&lt;AK$2)*
1+($H3859&gt;0)*($I3859&gt;AK$3)*0</f>
        <v/>
      </c>
      <c r="AL3852" s="117">
        <f>($H3857&gt;0)*($J3857&lt;AL$2)*
0+($H3857&gt;0)*($J3857&gt;=AL$2)*($J3857&lt;=AL$3)*(($J3857-AL$2+1)/AL$4)
+($H3857&gt;0)*($J3857&gt;AL$3)*($I3857&gt;AL$3)*
0+($H3857&gt;0)*($J3857&gt;AL$3)*($I3857&lt;=AL$3)*($I3857&gt;=AL$2)*((AL$3-$I3857+1)/AL$4)
+($H3857&gt;0)*($J3857&gt;AL$3)*($I3857&lt;AL$2)*
1+($H3857&gt;0)*($I3857&gt;AL$3)*
0+($H3858&gt;0)*($J$2350&lt;AL$2)*
0+($H3858&gt;0)*($J3858&gt;=AL$2)*($J3858&lt;=AL$3)*(($J3858-AL$2+1)/AL$4)
+($H3858&gt;0)*($J3858&gt;AL$3)*($I3858&gt;AL$3)*
0+($H3858&gt;0)*($J3858&gt;AL$3)*($I3858&lt;=AL$3)*($I3858&gt;=AL$2)*((AL$3-$I3858+1)/AL$4)
+($H3858&gt;0)*($J3858&gt;AL$3)*($I3858&lt;AL$2)*
1+($H3858&gt;0)*($I3858&gt;AL$3)*
0+($H3859&gt;0)*($J3859&lt;AL$2)*
0+($H3859&gt;0)*($J3859&gt;=AL$2)*($J3859&lt;=AL$3)*(($J3859-AL$2+1)/AL$4)
+($H3859&gt;0)*($J3859&gt;AL$3)*($I3859&gt;AL$3)*
0+($H3859&gt;0)*($J3859&gt;AL$3)*($I3859&lt;=AL$3)*($I3859&gt;=AL$2)*((AL$3-$I3859+1)/AL$4)
+($H3859&gt;0)*($J3859&gt;AL$3)*($I3859&lt;AL$2)*
1+($H3859&gt;0)*($I3859&gt;AL$3)*0</f>
        <v/>
      </c>
      <c r="AM3852" s="117">
        <f>($H3857&gt;0)*($J3857&lt;AM$2)*
0+($H3857&gt;0)*($J3857&gt;=AM$2)*($J3857&lt;=AM$3)*(($J3857-AM$2+1)/AM$4)
+($H3857&gt;0)*($J3857&gt;AM$3)*($I3857&gt;AM$3)*
0+($H3857&gt;0)*($J3857&gt;AM$3)*($I3857&lt;=AM$3)*($I3857&gt;=AM$2)*((AM$3-$I3857+1)/AM$4)
+($H3857&gt;0)*($J3857&gt;AM$3)*($I3857&lt;AM$2)*
1+($H3857&gt;0)*($I3857&gt;AM$3)*
0+($H3858&gt;0)*($J$2350&lt;AM$2)*
0+($H3858&gt;0)*($J3858&gt;=AM$2)*($J3858&lt;=AM$3)*(($J3858-AM$2+1)/AM$4)
+($H3858&gt;0)*($J3858&gt;AM$3)*($I3858&gt;AM$3)*
0+($H3858&gt;0)*($J3858&gt;AM$3)*($I3858&lt;=AM$3)*($I3858&gt;=AM$2)*((AM$3-$I3858+1)/AM$4)
+($H3858&gt;0)*($J3858&gt;AM$3)*($I3858&lt;AM$2)*
1+($H3858&gt;0)*($I3858&gt;AM$3)*
0+($H3859&gt;0)*($J3859&lt;AM$2)*
0+($H3859&gt;0)*($J3859&gt;=AM$2)*($J3859&lt;=AM$3)*(($J3859-AM$2+1)/AM$4)
+($H3859&gt;0)*($J3859&gt;AM$3)*($I3859&gt;AM$3)*
0+($H3859&gt;0)*($J3859&gt;AM$3)*($I3859&lt;=AM$3)*($I3859&gt;=AM$2)*((AM$3-$I3859+1)/AM$4)
+($H3859&gt;0)*($J3859&gt;AM$3)*($I3859&lt;AM$2)*
1+($H3859&gt;0)*($I3859&gt;AM$3)*0</f>
        <v/>
      </c>
      <c r="AN3852" s="117">
        <f>($H3857&gt;0)*($J3857&lt;AN$2)*
0+($H3857&gt;0)*($J3857&gt;=AN$2)*($J3857&lt;=AN$3)*(($J3857-AN$2+1)/AN$4)
+($H3857&gt;0)*($J3857&gt;AN$3)*($I3857&gt;AN$3)*
0+($H3857&gt;0)*($J3857&gt;AN$3)*($I3857&lt;=AN$3)*($I3857&gt;=AN$2)*((AN$3-$I3857+1)/AN$4)
+($H3857&gt;0)*($J3857&gt;AN$3)*($I3857&lt;AN$2)*
1+($H3857&gt;0)*($I3857&gt;AN$3)*
0+($H3858&gt;0)*($J$2350&lt;AN$2)*
0+($H3858&gt;0)*($J3858&gt;=AN$2)*($J3858&lt;=AN$3)*(($J3858-AN$2+1)/AN$4)
+($H3858&gt;0)*($J3858&gt;AN$3)*($I3858&gt;AN$3)*
0+($H3858&gt;0)*($J3858&gt;AN$3)*($I3858&lt;=AN$3)*($I3858&gt;=AN$2)*((AN$3-$I3858+1)/AN$4)
+($H3858&gt;0)*($J3858&gt;AN$3)*($I3858&lt;AN$2)*
1+($H3858&gt;0)*($I3858&gt;AN$3)*
0+($H3859&gt;0)*($J3859&lt;AN$2)*
0+($H3859&gt;0)*($J3859&gt;=AN$2)*($J3859&lt;=AN$3)*(($J3859-AN$2+1)/AN$4)
+($H3859&gt;0)*($J3859&gt;AN$3)*($I3859&gt;AN$3)*
0+($H3859&gt;0)*($J3859&gt;AN$3)*($I3859&lt;=AN$3)*($I3859&gt;=AN$2)*((AN$3-$I3859+1)/AN$4)
+($H3859&gt;0)*($J3859&gt;AN$3)*($I3859&lt;AN$2)*
1+($H3859&gt;0)*($I3859&gt;AN$3)*0</f>
        <v/>
      </c>
      <c r="AO3852" s="117">
        <f>($H3857&gt;0)*($J3857&lt;AO$2)*
0+($H3857&gt;0)*($J3857&gt;=AO$2)*($J3857&lt;=AO$3)*(($J3857-AO$2+1)/AO$4)
+($H3857&gt;0)*($J3857&gt;AO$3)*($I3857&gt;AO$3)*
0+($H3857&gt;0)*($J3857&gt;AO$3)*($I3857&lt;=AO$3)*($I3857&gt;=AO$2)*((AO$3-$I3857+1)/AO$4)
+($H3857&gt;0)*($J3857&gt;AO$3)*($I3857&lt;AO$2)*
1+($H3857&gt;0)*($I3857&gt;AO$3)*
0+($H3858&gt;0)*($J$2350&lt;AO$2)*
0+($H3858&gt;0)*($J3858&gt;=AO$2)*($J3858&lt;=AO$3)*(($J3858-AO$2+1)/AO$4)
+($H3858&gt;0)*($J3858&gt;AO$3)*($I3858&gt;AO$3)*
0+($H3858&gt;0)*($J3858&gt;AO$3)*($I3858&lt;=AO$3)*($I3858&gt;=AO$2)*((AO$3-$I3858+1)/AO$4)
+($H3858&gt;0)*($J3858&gt;AO$3)*($I3858&lt;AO$2)*
1+($H3858&gt;0)*($I3858&gt;AO$3)*
0+($H3859&gt;0)*($J3859&lt;AO$2)*
0+($H3859&gt;0)*($J3859&gt;=AO$2)*($J3859&lt;=AO$3)*(($J3859-AO$2+1)/AO$4)
+($H3859&gt;0)*($J3859&gt;AO$3)*($I3859&gt;AO$3)*
0+($H3859&gt;0)*($J3859&gt;AO$3)*($I3859&lt;=AO$3)*($I3859&gt;=AO$2)*((AO$3-$I3859+1)/AO$4)
+($H3859&gt;0)*($J3859&gt;AO$3)*($I3859&lt;AO$2)*
1+($H3859&gt;0)*($I3859&gt;AO$3)*0</f>
        <v/>
      </c>
      <c r="AP3852" s="117">
        <f>($H3857&gt;0)*($J3857&lt;AP$2)*
0+($H3857&gt;0)*($J3857&gt;=AP$2)*($J3857&lt;=AP$3)*(($J3857-AP$2+1)/AP$4)
+($H3857&gt;0)*($J3857&gt;AP$3)*($I3857&gt;AP$3)*
0+($H3857&gt;0)*($J3857&gt;AP$3)*($I3857&lt;=AP$3)*($I3857&gt;=AP$2)*((AP$3-$I3857+1)/AP$4)
+($H3857&gt;0)*($J3857&gt;AP$3)*($I3857&lt;AP$2)*
1+($H3857&gt;0)*($I3857&gt;AP$3)*
0+($H3858&gt;0)*($J$2350&lt;AP$2)*
0+($H3858&gt;0)*($J3858&gt;=AP$2)*($J3858&lt;=AP$3)*(($J3858-AP$2+1)/AP$4)
+($H3858&gt;0)*($J3858&gt;AP$3)*($I3858&gt;AP$3)*
0+($H3858&gt;0)*($J3858&gt;AP$3)*($I3858&lt;=AP$3)*($I3858&gt;=AP$2)*((AP$3-$I3858+1)/AP$4)
+($H3858&gt;0)*($J3858&gt;AP$3)*($I3858&lt;AP$2)*
1+($H3858&gt;0)*($I3858&gt;AP$3)*
0+($H3859&gt;0)*($J3859&lt;AP$2)*
0+($H3859&gt;0)*($J3859&gt;=AP$2)*($J3859&lt;=AP$3)*(($J3859-AP$2+1)/AP$4)
+($H3859&gt;0)*($J3859&gt;AP$3)*($I3859&gt;AP$3)*
0+($H3859&gt;0)*($J3859&gt;AP$3)*($I3859&lt;=AP$3)*($I3859&gt;=AP$2)*((AP$3-$I3859+1)/AP$4)
+($H3859&gt;0)*($J3859&gt;AP$3)*($I3859&lt;AP$2)*
1+($H3859&gt;0)*($I3859&gt;AP$3)*0</f>
        <v/>
      </c>
      <c r="AQ3852" s="117">
        <f>($H3857&gt;0)*($J3857&lt;AQ$2)*
0+($H3857&gt;0)*($J3857&gt;=AQ$2)*($J3857&lt;=AQ$3)*(($J3857-AQ$2+1)/AQ$4)
+($H3857&gt;0)*($J3857&gt;AQ$3)*($I3857&gt;AQ$3)*
0+($H3857&gt;0)*($J3857&gt;AQ$3)*($I3857&lt;=AQ$3)*($I3857&gt;=AQ$2)*((AQ$3-$I3857+1)/AQ$4)
+($H3857&gt;0)*($J3857&gt;AQ$3)*($I3857&lt;AQ$2)*
1+($H3857&gt;0)*($I3857&gt;AQ$3)*
0+($H3858&gt;0)*($J$2350&lt;AQ$2)*
0+($H3858&gt;0)*($J3858&gt;=AQ$2)*($J3858&lt;=AQ$3)*(($J3858-AQ$2+1)/AQ$4)
+($H3858&gt;0)*($J3858&gt;AQ$3)*($I3858&gt;AQ$3)*
0+($H3858&gt;0)*($J3858&gt;AQ$3)*($I3858&lt;=AQ$3)*($I3858&gt;=AQ$2)*((AQ$3-$I3858+1)/AQ$4)
+($H3858&gt;0)*($J3858&gt;AQ$3)*($I3858&lt;AQ$2)*
1+($H3858&gt;0)*($I3858&gt;AQ$3)*
0+($H3859&gt;0)*($J3859&lt;AQ$2)*
0+($H3859&gt;0)*($J3859&gt;=AQ$2)*($J3859&lt;=AQ$3)*(($J3859-AQ$2+1)/AQ$4)
+($H3859&gt;0)*($J3859&gt;AQ$3)*($I3859&gt;AQ$3)*
0+($H3859&gt;0)*($J3859&gt;AQ$3)*($I3859&lt;=AQ$3)*($I3859&gt;=AQ$2)*((AQ$3-$I3859+1)/AQ$4)
+($H3859&gt;0)*($J3859&gt;AQ$3)*($I3859&lt;AQ$2)*
1+($H3859&gt;0)*($I3859&gt;AQ$3)*0</f>
        <v/>
      </c>
      <c r="AR3852" s="117">
        <f>($H3857&gt;0)*($J3857&lt;AR$2)*
0+($H3857&gt;0)*($J3857&gt;=AR$2)*($J3857&lt;=AR$3)*(($J3857-AR$2+1)/AR$4)
+($H3857&gt;0)*($J3857&gt;AR$3)*($I3857&gt;AR$3)*
0+($H3857&gt;0)*($J3857&gt;AR$3)*($I3857&lt;=AR$3)*($I3857&gt;=AR$2)*((AR$3-$I3857+1)/AR$4)
+($H3857&gt;0)*($J3857&gt;AR$3)*($I3857&lt;AR$2)*
1+($H3857&gt;0)*($I3857&gt;AR$3)*
0+($H3858&gt;0)*($J$2350&lt;AR$2)*
0+($H3858&gt;0)*($J3858&gt;=AR$2)*($J3858&lt;=AR$3)*(($J3858-AR$2+1)/AR$4)
+($H3858&gt;0)*($J3858&gt;AR$3)*($I3858&gt;AR$3)*
0+($H3858&gt;0)*($J3858&gt;AR$3)*($I3858&lt;=AR$3)*($I3858&gt;=AR$2)*((AR$3-$I3858+1)/AR$4)
+($H3858&gt;0)*($J3858&gt;AR$3)*($I3858&lt;AR$2)*
1+($H3858&gt;0)*($I3858&gt;AR$3)*
0+($H3859&gt;0)*($J3859&lt;AR$2)*
0+($H3859&gt;0)*($J3859&gt;=AR$2)*($J3859&lt;=AR$3)*(($J3859-AR$2+1)/AR$4)
+($H3859&gt;0)*($J3859&gt;AR$3)*($I3859&gt;AR$3)*
0+($H3859&gt;0)*($J3859&gt;AR$3)*($I3859&lt;=AR$3)*($I3859&gt;=AR$2)*((AR$3-$I3859+1)/AR$4)
+($H3859&gt;0)*($J3859&gt;AR$3)*($I3859&lt;AR$2)*
1+($H3859&gt;0)*($I3859&gt;AR$3)*0</f>
        <v/>
      </c>
      <c r="AS3852" s="117">
        <f>($H3857&gt;0)*($J3857&lt;AS$2)*
0+($H3857&gt;0)*($J3857&gt;=AS$2)*($J3857&lt;=AS$3)*(($J3857-AS$2+1)/AS$4)
+($H3857&gt;0)*($J3857&gt;AS$3)*($I3857&gt;AS$3)*
0+($H3857&gt;0)*($J3857&gt;AS$3)*($I3857&lt;=AS$3)*($I3857&gt;=AS$2)*((AS$3-$I3857+1)/AS$4)
+($H3857&gt;0)*($J3857&gt;AS$3)*($I3857&lt;AS$2)*
1+($H3857&gt;0)*($I3857&gt;AS$3)*
0+($H3858&gt;0)*($J$2350&lt;AS$2)*
0+($H3858&gt;0)*($J3858&gt;=AS$2)*($J3858&lt;=AS$3)*(($J3858-AS$2+1)/AS$4)
+($H3858&gt;0)*($J3858&gt;AS$3)*($I3858&gt;AS$3)*
0+($H3858&gt;0)*($J3858&gt;AS$3)*($I3858&lt;=AS$3)*($I3858&gt;=AS$2)*((AS$3-$I3858+1)/AS$4)
+($H3858&gt;0)*($J3858&gt;AS$3)*($I3858&lt;AS$2)*
1+($H3858&gt;0)*($I3858&gt;AS$3)*
0+($H3859&gt;0)*($J3859&lt;AS$2)*
0+($H3859&gt;0)*($J3859&gt;=AS$2)*($J3859&lt;=AS$3)*(($J3859-AS$2+1)/AS$4)
+($H3859&gt;0)*($J3859&gt;AS$3)*($I3859&gt;AS$3)*
0+($H3859&gt;0)*($J3859&gt;AS$3)*($I3859&lt;=AS$3)*($I3859&gt;=AS$2)*((AS$3-$I3859+1)/AS$4)
+($H3859&gt;0)*($J3859&gt;AS$3)*($I3859&lt;AS$2)*
1+($H3859&gt;0)*($I3859&gt;AS$3)*0</f>
        <v/>
      </c>
      <c r="AT3852" s="117">
        <f>($H3857&gt;0)*($J3857&lt;AT$2)*
0+($H3857&gt;0)*($J3857&gt;=AT$2)*($J3857&lt;=AT$3)*(($J3857-AT$2+1)/AT$4)
+($H3857&gt;0)*($J3857&gt;AT$3)*($I3857&gt;AT$3)*
0+($H3857&gt;0)*($J3857&gt;AT$3)*($I3857&lt;=AT$3)*($I3857&gt;=AT$2)*((AT$3-$I3857+1)/AT$4)
+($H3857&gt;0)*($J3857&gt;AT$3)*($I3857&lt;AT$2)*
1+($H3857&gt;0)*($I3857&gt;AT$3)*
0+($H3858&gt;0)*($J$2350&lt;AT$2)*
0+($H3858&gt;0)*($J3858&gt;=AT$2)*($J3858&lt;=AT$3)*(($J3858-AT$2+1)/AT$4)
+($H3858&gt;0)*($J3858&gt;AT$3)*($I3858&gt;AT$3)*
0+($H3858&gt;0)*($J3858&gt;AT$3)*($I3858&lt;=AT$3)*($I3858&gt;=AT$2)*((AT$3-$I3858+1)/AT$4)
+($H3858&gt;0)*($J3858&gt;AT$3)*($I3858&lt;AT$2)*
1+($H3858&gt;0)*($I3858&gt;AT$3)*
0+($H3859&gt;0)*($J3859&lt;AT$2)*
0+($H3859&gt;0)*($J3859&gt;=AT$2)*($J3859&lt;=AT$3)*(($J3859-AT$2+1)/AT$4)
+($H3859&gt;0)*($J3859&gt;AT$3)*($I3859&gt;AT$3)*
0+($H3859&gt;0)*($J3859&gt;AT$3)*($I3859&lt;=AT$3)*($I3859&gt;=AT$2)*((AT$3-$I3859+1)/AT$4)
+($H3859&gt;0)*($J3859&gt;AT$3)*($I3859&lt;AT$2)*
1+($H3859&gt;0)*($I3859&gt;AT$3)*0</f>
        <v/>
      </c>
      <c r="AU3852" s="117">
        <f>($H3857&gt;0)*($J3857&lt;AU$2)*
0+($H3857&gt;0)*($J3857&gt;=AU$2)*($J3857&lt;=AU$3)*(($J3857-AU$2+1)/AU$4)
+($H3857&gt;0)*($J3857&gt;AU$3)*($I3857&gt;AU$3)*
0+($H3857&gt;0)*($J3857&gt;AU$3)*($I3857&lt;=AU$3)*($I3857&gt;=AU$2)*((AU$3-$I3857+1)/AU$4)
+($H3857&gt;0)*($J3857&gt;AU$3)*($I3857&lt;AU$2)*
1+($H3857&gt;0)*($I3857&gt;AU$3)*
0+($H3858&gt;0)*($J$2350&lt;AU$2)*
0+($H3858&gt;0)*($J3858&gt;=AU$2)*($J3858&lt;=AU$3)*(($J3858-AU$2+1)/AU$4)
+($H3858&gt;0)*($J3858&gt;AU$3)*($I3858&gt;AU$3)*
0+($H3858&gt;0)*($J3858&gt;AU$3)*($I3858&lt;=AU$3)*($I3858&gt;=AU$2)*((AU$3-$I3858+1)/AU$4)
+($H3858&gt;0)*($J3858&gt;AU$3)*($I3858&lt;AU$2)*
1+($H3858&gt;0)*($I3858&gt;AU$3)*
0+($H3859&gt;0)*($J3859&lt;AU$2)*
0+($H3859&gt;0)*($J3859&gt;=AU$2)*($J3859&lt;=AU$3)*(($J3859-AU$2+1)/AU$4)
+($H3859&gt;0)*($J3859&gt;AU$3)*($I3859&gt;AU$3)*
0+($H3859&gt;0)*($J3859&gt;AU$3)*($I3859&lt;=AU$3)*($I3859&gt;=AU$2)*((AU$3-$I3859+1)/AU$4)
+($H3859&gt;0)*($J3859&gt;AU$3)*($I3859&lt;AU$2)*
1+($H3859&gt;0)*($I3859&gt;AU$3)*0</f>
        <v/>
      </c>
      <c r="AV3852" s="117">
        <f>($H3857&gt;0)*($J3857&lt;AV$2)*
0+($H3857&gt;0)*($J3857&gt;=AV$2)*($J3857&lt;=AV$3)*(($J3857-AV$2+1)/AV$4)
+($H3857&gt;0)*($J3857&gt;AV$3)*($I3857&gt;AV$3)*
0+($H3857&gt;0)*($J3857&gt;AV$3)*($I3857&lt;=AV$3)*($I3857&gt;=AV$2)*((AV$3-$I3857+1)/AV$4)
+($H3857&gt;0)*($J3857&gt;AV$3)*($I3857&lt;AV$2)*
1+($H3857&gt;0)*($I3857&gt;AV$3)*
0+($H3858&gt;0)*($J$2350&lt;AV$2)*
0+($H3858&gt;0)*($J3858&gt;=AV$2)*($J3858&lt;=AV$3)*(($J3858-AV$2+1)/AV$4)
+($H3858&gt;0)*($J3858&gt;AV$3)*($I3858&gt;AV$3)*
0+($H3858&gt;0)*($J3858&gt;AV$3)*($I3858&lt;=AV$3)*($I3858&gt;=AV$2)*((AV$3-$I3858+1)/AV$4)
+($H3858&gt;0)*($J3858&gt;AV$3)*($I3858&lt;AV$2)*
1+($H3858&gt;0)*($I3858&gt;AV$3)*
0+($H3859&gt;0)*($J3859&lt;AV$2)*
0+($H3859&gt;0)*($J3859&gt;=AV$2)*($J3859&lt;=AV$3)*(($J3859-AV$2+1)/AV$4)
+($H3859&gt;0)*($J3859&gt;AV$3)*($I3859&gt;AV$3)*
0+($H3859&gt;0)*($J3859&gt;AV$3)*($I3859&lt;=AV$3)*($I3859&gt;=AV$2)*((AV$3-$I3859+1)/AV$4)
+($H3859&gt;0)*($J3859&gt;AV$3)*($I3859&lt;AV$2)*
1+($H3859&gt;0)*($I3859&gt;AV$3)*0</f>
        <v/>
      </c>
      <c r="AW3852" s="117">
        <f>($H3857&gt;0)*($J3857&lt;AW$2)*
0+($H3857&gt;0)*($J3857&gt;=AW$2)*($J3857&lt;=AW$3)*(($J3857-AW$2+1)/AW$4)
+($H3857&gt;0)*($J3857&gt;AW$3)*($I3857&gt;AW$3)*
0+($H3857&gt;0)*($J3857&gt;AW$3)*($I3857&lt;=AW$3)*($I3857&gt;=AW$2)*((AW$3-$I3857+1)/AW$4)
+($H3857&gt;0)*($J3857&gt;AW$3)*($I3857&lt;AW$2)*
1+($H3857&gt;0)*($I3857&gt;AW$3)*
0+($H3858&gt;0)*($J$2350&lt;AW$2)*
0+($H3858&gt;0)*($J3858&gt;=AW$2)*($J3858&lt;=AW$3)*(($J3858-AW$2+1)/AW$4)
+($H3858&gt;0)*($J3858&gt;AW$3)*($I3858&gt;AW$3)*
0+($H3858&gt;0)*($J3858&gt;AW$3)*($I3858&lt;=AW$3)*($I3858&gt;=AW$2)*((AW$3-$I3858+1)/AW$4)
+($H3858&gt;0)*($J3858&gt;AW$3)*($I3858&lt;AW$2)*
1+($H3858&gt;0)*($I3858&gt;AW$3)*
0+($H3859&gt;0)*($J3859&lt;AW$2)*
0+($H3859&gt;0)*($J3859&gt;=AW$2)*($J3859&lt;=AW$3)*(($J3859-AW$2+1)/AW$4)
+($H3859&gt;0)*($J3859&gt;AW$3)*($I3859&gt;AW$3)*
0+($H3859&gt;0)*($J3859&gt;AW$3)*($I3859&lt;=AW$3)*($I3859&gt;=AW$2)*((AW$3-$I3859+1)/AW$4)
+($H3859&gt;0)*($J3859&gt;AW$3)*($I3859&lt;AW$2)*
1+($H3859&gt;0)*($I3859&gt;AW$3)*0</f>
        <v/>
      </c>
      <c r="AX3852" s="117">
        <f>($H3857&gt;0)*($J3857&lt;AX$2)*
0+($H3857&gt;0)*($J3857&gt;=AX$2)*($J3857&lt;=AX$3)*(($J3857-AX$2+1)/AX$4)
+($H3857&gt;0)*($J3857&gt;AX$3)*($I3857&gt;AX$3)*
0+($H3857&gt;0)*($J3857&gt;AX$3)*($I3857&lt;=AX$3)*($I3857&gt;=AX$2)*((AX$3-$I3857+1)/AX$4)
+($H3857&gt;0)*($J3857&gt;AX$3)*($I3857&lt;AX$2)*
1+($H3857&gt;0)*($I3857&gt;AX$3)*
0+($H3858&gt;0)*($J$2350&lt;AX$2)*
0+($H3858&gt;0)*($J3858&gt;=AX$2)*($J3858&lt;=AX$3)*(($J3858-AX$2+1)/AX$4)
+($H3858&gt;0)*($J3858&gt;AX$3)*($I3858&gt;AX$3)*
0+($H3858&gt;0)*($J3858&gt;AX$3)*($I3858&lt;=AX$3)*($I3858&gt;=AX$2)*((AX$3-$I3858+1)/AX$4)
+($H3858&gt;0)*($J3858&gt;AX$3)*($I3858&lt;AX$2)*
1+($H3858&gt;0)*($I3858&gt;AX$3)*
0+($H3859&gt;0)*($J3859&lt;AX$2)*
0+($H3859&gt;0)*($J3859&gt;=AX$2)*($J3859&lt;=AX$3)*(($J3859-AX$2+1)/AX$4)
+($H3859&gt;0)*($J3859&gt;AX$3)*($I3859&gt;AX$3)*
0+($H3859&gt;0)*($J3859&gt;AX$3)*($I3859&lt;=AX$3)*($I3859&gt;=AX$2)*((AX$3-$I3859+1)/AX$4)
+($H3859&gt;0)*($J3859&gt;AX$3)*($I3859&lt;AX$2)*
1+($H3859&gt;0)*($I3859&gt;AX$3)*0</f>
        <v/>
      </c>
      <c r="AY3852" s="117">
        <f>($H3857&gt;0)*($J3857&lt;AY$2)*
0+($H3857&gt;0)*($J3857&gt;=AY$2)*($J3857&lt;=AY$3)*(($J3857-AY$2+1)/AY$4)
+($H3857&gt;0)*($J3857&gt;AY$3)*($I3857&gt;AY$3)*
0+($H3857&gt;0)*($J3857&gt;AY$3)*($I3857&lt;=AY$3)*($I3857&gt;=AY$2)*((AY$3-$I3857+1)/AY$4)
+($H3857&gt;0)*($J3857&gt;AY$3)*($I3857&lt;AY$2)*
1+($H3857&gt;0)*($I3857&gt;AY$3)*
0+($H3858&gt;0)*($J$2350&lt;AY$2)*
0+($H3858&gt;0)*($J3858&gt;=AY$2)*($J3858&lt;=AY$3)*(($J3858-AY$2+1)/AY$4)
+($H3858&gt;0)*($J3858&gt;AY$3)*($I3858&gt;AY$3)*
0+($H3858&gt;0)*($J3858&gt;AY$3)*($I3858&lt;=AY$3)*($I3858&gt;=AY$2)*((AY$3-$I3858+1)/AY$4)
+($H3858&gt;0)*($J3858&gt;AY$3)*($I3858&lt;AY$2)*
1+($H3858&gt;0)*($I3858&gt;AY$3)*
0+($H3859&gt;0)*($J3859&lt;AY$2)*
0+($H3859&gt;0)*($J3859&gt;=AY$2)*($J3859&lt;=AY$3)*(($J3859-AY$2+1)/AY$4)
+($H3859&gt;0)*($J3859&gt;AY$3)*($I3859&gt;AY$3)*
0+($H3859&gt;0)*($J3859&gt;AY$3)*($I3859&lt;=AY$3)*($I3859&gt;=AY$2)*((AY$3-$I3859+1)/AY$4)
+($H3859&gt;0)*($J3859&gt;AY$3)*($I3859&lt;AY$2)*
1+($H3859&gt;0)*($I3859&gt;AY$3)*0</f>
        <v/>
      </c>
      <c r="AZ3852" s="117">
        <f>($H3857&gt;0)*($J3857&lt;AZ$2)*
0+($H3857&gt;0)*($J3857&gt;=AZ$2)*($J3857&lt;=AZ$3)*(($J3857-AZ$2+1)/AZ$4)
+($H3857&gt;0)*($J3857&gt;AZ$3)*($I3857&gt;AZ$3)*
0+($H3857&gt;0)*($J3857&gt;AZ$3)*($I3857&lt;=AZ$3)*($I3857&gt;=AZ$2)*((AZ$3-$I3857+1)/AZ$4)
+($H3857&gt;0)*($J3857&gt;AZ$3)*($I3857&lt;AZ$2)*
1+($H3857&gt;0)*($I3857&gt;AZ$3)*
0+($H3858&gt;0)*($J$2350&lt;AZ$2)*
0+($H3858&gt;0)*($J3858&gt;=AZ$2)*($J3858&lt;=AZ$3)*(($J3858-AZ$2+1)/AZ$4)
+($H3858&gt;0)*($J3858&gt;AZ$3)*($I3858&gt;AZ$3)*
0+($H3858&gt;0)*($J3858&gt;AZ$3)*($I3858&lt;=AZ$3)*($I3858&gt;=AZ$2)*((AZ$3-$I3858+1)/AZ$4)
+($H3858&gt;0)*($J3858&gt;AZ$3)*($I3858&lt;AZ$2)*
1+($H3858&gt;0)*($I3858&gt;AZ$3)*
0+($H3859&gt;0)*($J3859&lt;AZ$2)*
0+($H3859&gt;0)*($J3859&gt;=AZ$2)*($J3859&lt;=AZ$3)*(($J3859-AZ$2+1)/AZ$4)
+($H3859&gt;0)*($J3859&gt;AZ$3)*($I3859&gt;AZ$3)*
0+($H3859&gt;0)*($J3859&gt;AZ$3)*($I3859&lt;=AZ$3)*($I3859&gt;=AZ$2)*((AZ$3-$I3859+1)/AZ$4)
+($H3859&gt;0)*($J3859&gt;AZ$3)*($I3859&lt;AZ$2)*
1+($H3859&gt;0)*($I3859&gt;AZ$3)*0</f>
        <v/>
      </c>
      <c r="BA3852" s="117">
        <f>($H3857&gt;0)*($J3857&lt;BA$2)*
0+($H3857&gt;0)*($J3857&gt;=BA$2)*($J3857&lt;=BA$3)*(($J3857-BA$2+1)/BA$4)
+($H3857&gt;0)*($J3857&gt;BA$3)*($I3857&gt;BA$3)*
0+($H3857&gt;0)*($J3857&gt;BA$3)*($I3857&lt;=BA$3)*($I3857&gt;=BA$2)*((BA$3-$I3857+1)/BA$4)
+($H3857&gt;0)*($J3857&gt;BA$3)*($I3857&lt;BA$2)*
1+($H3857&gt;0)*($I3857&gt;BA$3)*
0+($H3858&gt;0)*($J$2350&lt;BA$2)*
0+($H3858&gt;0)*($J3858&gt;=BA$2)*($J3858&lt;=BA$3)*(($J3858-BA$2+1)/BA$4)
+($H3858&gt;0)*($J3858&gt;BA$3)*($I3858&gt;BA$3)*
0+($H3858&gt;0)*($J3858&gt;BA$3)*($I3858&lt;=BA$3)*($I3858&gt;=BA$2)*((BA$3-$I3858+1)/BA$4)
+($H3858&gt;0)*($J3858&gt;BA$3)*($I3858&lt;BA$2)*
1+($H3858&gt;0)*($I3858&gt;BA$3)*
0+($H3859&gt;0)*($J3859&lt;BA$2)*
0+($H3859&gt;0)*($J3859&gt;=BA$2)*($J3859&lt;=BA$3)*(($J3859-BA$2+1)/BA$4)
+($H3859&gt;0)*($J3859&gt;BA$3)*($I3859&gt;BA$3)*
0+($H3859&gt;0)*($J3859&gt;BA$3)*($I3859&lt;=BA$3)*($I3859&gt;=BA$2)*((BA$3-$I3859+1)/BA$4)
+($H3859&gt;0)*($J3859&gt;BA$3)*($I3859&lt;BA$2)*
1+($H3859&gt;0)*($I3859&gt;BA$3)*0</f>
        <v/>
      </c>
      <c r="BB3852" s="117">
        <f>($H3857&gt;0)*($J3857&lt;BB$2)*
0+($H3857&gt;0)*($J3857&gt;=BB$2)*($J3857&lt;=BB$3)*(($J3857-BB$2+1)/BB$4)
+($H3857&gt;0)*($J3857&gt;BB$3)*($I3857&gt;BB$3)*
0+($H3857&gt;0)*($J3857&gt;BB$3)*($I3857&lt;=BB$3)*($I3857&gt;=BB$2)*((BB$3-$I3857+1)/BB$4)
+($H3857&gt;0)*($J3857&gt;BB$3)*($I3857&lt;BB$2)*
1+($H3857&gt;0)*($I3857&gt;BB$3)*
0+($H3858&gt;0)*($J$2350&lt;BB$2)*
0+($H3858&gt;0)*($J3858&gt;=BB$2)*($J3858&lt;=BB$3)*(($J3858-BB$2+1)/BB$4)
+($H3858&gt;0)*($J3858&gt;BB$3)*($I3858&gt;BB$3)*
0+($H3858&gt;0)*($J3858&gt;BB$3)*($I3858&lt;=BB$3)*($I3858&gt;=BB$2)*((BB$3-$I3858+1)/BB$4)
+($H3858&gt;0)*($J3858&gt;BB$3)*($I3858&lt;BB$2)*
1+($H3858&gt;0)*($I3858&gt;BB$3)*
0+($H3859&gt;0)*($J3859&lt;BB$2)*
0+($H3859&gt;0)*($J3859&gt;=BB$2)*($J3859&lt;=BB$3)*(($J3859-BB$2+1)/BB$4)
+($H3859&gt;0)*($J3859&gt;BB$3)*($I3859&gt;BB$3)*
0+($H3859&gt;0)*($J3859&gt;BB$3)*($I3859&lt;=BB$3)*($I3859&gt;=BB$2)*((BB$3-$I3859+1)/BB$4)
+($H3859&gt;0)*($J3859&gt;BB$3)*($I3859&lt;BB$2)*
1+($H3859&gt;0)*($I3859&gt;BB$3)*0</f>
        <v/>
      </c>
      <c r="BC3852" s="117">
        <f>($H3857&gt;0)*($J3857&lt;BC$2)*
0+($H3857&gt;0)*($J3857&gt;=BC$2)*($J3857&lt;=BC$3)*(($J3857-BC$2+1)/BC$4)
+($H3857&gt;0)*($J3857&gt;BC$3)*($I3857&gt;BC$3)*
0+($H3857&gt;0)*($J3857&gt;BC$3)*($I3857&lt;=BC$3)*($I3857&gt;=BC$2)*((BC$3-$I3857+1)/BC$4)
+($H3857&gt;0)*($J3857&gt;BC$3)*($I3857&lt;BC$2)*
1+($H3857&gt;0)*($I3857&gt;BC$3)*
0+($H3858&gt;0)*($J$2350&lt;BC$2)*
0+($H3858&gt;0)*($J3858&gt;=BC$2)*($J3858&lt;=BC$3)*(($J3858-BC$2+1)/BC$4)
+($H3858&gt;0)*($J3858&gt;BC$3)*($I3858&gt;BC$3)*
0+($H3858&gt;0)*($J3858&gt;BC$3)*($I3858&lt;=BC$3)*($I3858&gt;=BC$2)*((BC$3-$I3858+1)/BC$4)
+($H3858&gt;0)*($J3858&gt;BC$3)*($I3858&lt;BC$2)*
1+($H3858&gt;0)*($I3858&gt;BC$3)*
0+($H3859&gt;0)*($J3859&lt;BC$2)*
0+($H3859&gt;0)*($J3859&gt;=BC$2)*($J3859&lt;=BC$3)*(($J3859-BC$2+1)/BC$4)
+($H3859&gt;0)*($J3859&gt;BC$3)*($I3859&gt;BC$3)*
0+($H3859&gt;0)*($J3859&gt;BC$3)*($I3859&lt;=BC$3)*($I3859&gt;=BC$2)*((BC$3-$I3859+1)/BC$4)
+($H3859&gt;0)*($J3859&gt;BC$3)*($I3859&lt;BC$2)*
1+($H3859&gt;0)*($I3859&gt;BC$3)*0</f>
        <v/>
      </c>
      <c r="BD3852" s="117">
        <f>($H3857&gt;0)*($J3857&lt;BD$2)*
0+($H3857&gt;0)*($J3857&gt;=BD$2)*($J3857&lt;=BD$3)*(($J3857-BD$2+1)/BD$4)
+($H3857&gt;0)*($J3857&gt;BD$3)*($I3857&gt;BD$3)*
0+($H3857&gt;0)*($J3857&gt;BD$3)*($I3857&lt;=BD$3)*($I3857&gt;=BD$2)*((BD$3-$I3857+1)/BD$4)
+($H3857&gt;0)*($J3857&gt;BD$3)*($I3857&lt;BD$2)*
1+($H3857&gt;0)*($I3857&gt;BD$3)*
0+($H3858&gt;0)*($J$2350&lt;BD$2)*
0+($H3858&gt;0)*($J3858&gt;=BD$2)*($J3858&lt;=BD$3)*(($J3858-BD$2+1)/BD$4)
+($H3858&gt;0)*($J3858&gt;BD$3)*($I3858&gt;BD$3)*
0+($H3858&gt;0)*($J3858&gt;BD$3)*($I3858&lt;=BD$3)*($I3858&gt;=BD$2)*((BD$3-$I3858+1)/BD$4)
+($H3858&gt;0)*($J3858&gt;BD$3)*($I3858&lt;BD$2)*
1+($H3858&gt;0)*($I3858&gt;BD$3)*
0+($H3859&gt;0)*($J3859&lt;BD$2)*
0+($H3859&gt;0)*($J3859&gt;=BD$2)*($J3859&lt;=BD$3)*(($J3859-BD$2+1)/BD$4)
+($H3859&gt;0)*($J3859&gt;BD$3)*($I3859&gt;BD$3)*
0+($H3859&gt;0)*($J3859&gt;BD$3)*($I3859&lt;=BD$3)*($I3859&gt;=BD$2)*((BD$3-$I3859+1)/BD$4)
+($H3859&gt;0)*($J3859&gt;BD$3)*($I3859&lt;BD$2)*
1+($H3859&gt;0)*($I3859&gt;BD$3)*0</f>
        <v/>
      </c>
    </row>
    <row r="3853" ht="16" customHeight="1">
      <c r="B3853" s="11">
        <f>B3852</f>
        <v/>
      </c>
      <c r="C3853" s="12">
        <f>C3852</f>
        <v/>
      </c>
      <c r="D3853" s="13" t="inlineStr">
        <is>
          <t>TF</t>
        </is>
      </c>
      <c r="E3853" s="127" t="n">
        <v>0</v>
      </c>
      <c r="F3853" s="15" t="n"/>
      <c r="G3853" s="13" t="inlineStr">
        <is>
          <t>Charges</t>
        </is>
      </c>
      <c r="H3853" s="127" t="n">
        <v>0</v>
      </c>
      <c r="I3853" s="13" t="inlineStr">
        <is>
          <t>Assurance</t>
        </is>
      </c>
      <c r="J3853" s="127" t="n">
        <v>0</v>
      </c>
      <c r="K3853" s="23" t="n"/>
      <c r="L3853" s="20" t="inlineStr">
        <is>
          <t>% Loyer</t>
        </is>
      </c>
      <c r="M3853" s="72" t="n"/>
      <c r="N3853" s="72" t="n"/>
      <c r="O3853" s="117">
        <f>($E3856&lt;=O$3)*($E3856&gt;O$2)*((O$3-$E3856+1)/O$4)
+($E3856&lt;=O$2)*((O$3-O$2+1)/O$4)
+($E3856&gt;O$3)*(0)
-($E3864&lt;=O$3)*($E3864&lt;&gt;0)*($E3864&gt;O$2)*((O$3-$E3864)/O$4)
-($E3864&lt;=O$2)*((O$3-O$2+1)/O$4)
-($E3864&gt;O$3)*(0)</f>
        <v/>
      </c>
      <c r="P3853" s="117">
        <f>($E3856&lt;=P$3)*($E3856&gt;P$2)*((P$3-$E3856+1)/P$4)
+($E3856&lt;=P$2)*((P$3-P$2+1)/P$4)
+($E3856&gt;P$3)*(0)
-($E3864&lt;=P$3)*($E3864&lt;&gt;0)*($E3864&gt;P$2)*((P$3-$E3864)/P$4)
-($E3864&lt;=P$2)*((P$3-P$2+1)/P$4)
-($E3864&gt;P$3)*(0)</f>
        <v/>
      </c>
      <c r="Q3853" s="117">
        <f>($E3856&lt;=Q$3)*($E3856&gt;Q$2)*((Q$3-$E3856+1)/Q$4)
+($E3856&lt;=Q$2)*((Q$3-Q$2+1)/Q$4)
+($E3856&gt;Q$3)*(0)
-($E3864&lt;=Q$3)*($E3864&lt;&gt;0)*($E3864&gt;Q$2)*((Q$3-$E3864)/Q$4)
-($E3864&lt;=Q$2)*((Q$3-Q$2+1)/Q$4)
-($E3864&gt;Q$3)*(0)</f>
        <v/>
      </c>
      <c r="R3853" s="117">
        <f>($E3856&lt;=R$3)*($E3856&gt;R$2)*((R$3-$E3856+1)/R$4)
+($E3856&lt;=R$2)*((R$3-R$2+1)/R$4)
+($E3856&gt;R$3)*(0)
-($E3864&lt;=R$3)*($E3864&lt;&gt;0)*($E3864&gt;R$2)*((R$3-$E3864)/R$4)
-($E3864&lt;=R$2)*((R$3-R$2+1)/R$4)
-($E3864&gt;R$3)*(0)</f>
        <v/>
      </c>
      <c r="S3853" s="117">
        <f>($E3856&lt;=S$3)*($E3856&gt;S$2)*((S$3-$E3856+1)/S$4)
+($E3856&lt;=S$2)*((S$3-S$2+1)/S$4)
+($E3856&gt;S$3)*(0)
-($E3864&lt;=S$3)*($E3864&lt;&gt;0)*($E3864&gt;S$2)*((S$3-$E3864)/S$4)
-($E3864&lt;=S$2)*((S$3-S$2+1)/S$4)
-($E3864&gt;S$3)*(0)</f>
        <v/>
      </c>
      <c r="T3853" s="117">
        <f>($E3856&lt;=T$3)*($E3856&gt;T$2)*((T$3-$E3856+1)/T$4)
+($E3856&lt;=T$2)*((T$3-T$2+1)/T$4)
+($E3856&gt;T$3)*(0)
-($E3864&lt;=T$3)*($E3864&lt;&gt;0)*($E3864&gt;T$2)*((T$3-$E3864)/T$4)
-($E3864&lt;=T$2)*((T$3-T$2+1)/T$4)
-($E3864&gt;T$3)*(0)</f>
        <v/>
      </c>
      <c r="U3853" s="117">
        <f>($E3856&lt;=U$3)*($E3856&gt;U$2)*((U$3-$E3856+1)/U$4)
+($E3856&lt;=U$2)*((U$3-U$2+1)/U$4)
+($E3856&gt;U$3)*(0)
-($E3864&lt;=U$3)*($E3864&lt;&gt;0)*($E3864&gt;U$2)*((U$3-$E3864)/U$4)
-($E3864&lt;=U$2)*((U$3-U$2+1)/U$4)
-($E3864&gt;U$3)*(0)</f>
        <v/>
      </c>
      <c r="V3853" s="117">
        <f>($E3856&lt;=V$3)*($E3856&gt;V$2)*((V$3-$E3856+1)/V$4)
+($E3856&lt;=V$2)*((V$3-V$2+1)/V$4)
+($E3856&gt;V$3)*(0)
-($E3864&lt;=V$3)*($E3864&lt;&gt;0)*($E3864&gt;V$2)*((V$3-$E3864)/V$4)
-($E3864&lt;=V$2)*((V$3-V$2+1)/V$4)
-($E3864&gt;V$3)*(0)</f>
        <v/>
      </c>
      <c r="W3853" s="117">
        <f>($E3856&lt;=W$3)*($E3856&gt;W$2)*((W$3-$E3856+1)/W$4)
+($E3856&lt;=W$2)*((W$3-W$2+1)/W$4)
+($E3856&gt;W$3)*(0)
-($E3864&lt;=W$3)*($E3864&lt;&gt;0)*($E3864&gt;W$2)*((W$3-$E3864)/W$4)
-($E3864&lt;=W$2)*((W$3-W$2+1)/W$4)
-($E3864&gt;W$3)*(0)</f>
        <v/>
      </c>
      <c r="X3853" s="117">
        <f>($E3856&lt;=X$3)*($E3856&gt;X$2)*((X$3-$E3856+1)/X$4)
+($E3856&lt;=X$2)*((X$3-X$2+1)/X$4)
+($E3856&gt;X$3)*(0)
-($E3864&lt;=X$3)*($E3864&lt;&gt;0)*($E3864&gt;X$2)*((X$3-$E3864)/X$4)
-($E3864&lt;=X$2)*((X$3-X$2+1)/X$4)
-($E3864&gt;X$3)*(0)</f>
        <v/>
      </c>
      <c r="Y3853" s="117">
        <f>($E3856&lt;=Y$3)*($E3856&gt;Y$2)*((Y$3-$E3856+1)/Y$4)
+($E3856&lt;=Y$2)*((Y$3-Y$2+1)/Y$4)
+($E3856&gt;Y$3)*(0)
-($E3864&lt;=Y$3)*($E3864&lt;&gt;0)*($E3864&gt;Y$2)*((Y$3-$E3864)/Y$4)
-($E3864&lt;=Y$2)*((Y$3-Y$2+1)/Y$4)
-($E3864&gt;Y$3)*(0)</f>
        <v/>
      </c>
      <c r="Z3853" s="117">
        <f>($E3856&lt;=Z$3)*($E3856&gt;Z$2)*((Z$3-$E3856+1)/Z$4)
+($E3856&lt;=Z$2)*((Z$3-Z$2+1)/Z$4)
+($E3856&gt;Z$3)*(0)
-($E3864&lt;=Z$3)*($E3864&lt;&gt;0)*($E3864&gt;Z$2)*((Z$3-$E3864)/Z$4)
-($E3864&lt;=Z$2)*((Z$3-Z$2+1)/Z$4)
-($E3864&gt;Z$3)*(0)</f>
        <v/>
      </c>
      <c r="AA3853" s="117">
        <f>($E3856&lt;=AA$3)*($E3856&gt;AA$2)*((AA$3-$E3856+1)/AA$4)
+($E3856&lt;=AA$2)*((AA$3-AA$2+1)/AA$4)
+($E3856&gt;AA$3)*(0)
-($E3864&lt;=AA$3)*($E3864&lt;&gt;0)*($E3864&gt;AA$2)*((AA$3-$E3864)/AA$4)
-($E3864&lt;=AA$2)*((AA$3-AA$2+1)/AA$4)
-($E3864&gt;AA$3)*(0)</f>
        <v/>
      </c>
      <c r="AB3853" s="117">
        <f>($E3856&lt;=AB$3)*($E3856&gt;AB$2)*((AB$3-$E3856+1)/AB$4)
+($E3856&lt;=AB$2)*((AB$3-AB$2+1)/AB$4)
+($E3856&gt;AB$3)*(0)
-($E3864&lt;=AB$3)*($E3864&lt;&gt;0)*($E3864&gt;AB$2)*((AB$3-$E3864)/AB$4)
-($E3864&lt;=AB$2)*((AB$3-AB$2+1)/AB$4)
-($E3864&gt;AB$3)*(0)</f>
        <v/>
      </c>
      <c r="AC3853" s="117">
        <f>($E3856&lt;=AC$3)*($E3856&gt;AC$2)*((AC$3-$E3856+1)/AC$4)
+($E3856&lt;=AC$2)*((AC$3-AC$2+1)/AC$4)
+($E3856&gt;AC$3)*(0)
-($E3864&lt;=AC$3)*($E3864&lt;&gt;0)*($E3864&gt;AC$2)*((AC$3-$E3864)/AC$4)
-($E3864&lt;=AC$2)*((AC$3-AC$2+1)/AC$4)
-($E3864&gt;AC$3)*(0)</f>
        <v/>
      </c>
      <c r="AD3853" s="117">
        <f>($E3856&lt;=AD$3)*($E3856&gt;AD$2)*((AD$3-$E3856+1)/AD$4)
+($E3856&lt;=AD$2)*((AD$3-AD$2+1)/AD$4)
+($E3856&gt;AD$3)*(0)
-($E3864&lt;=AD$3)*($E3864&lt;&gt;0)*($E3864&gt;AD$2)*((AD$3-$E3864)/AD$4)
-($E3864&lt;=AD$2)*((AD$3-AD$2+1)/AD$4)
-($E3864&gt;AD$3)*(0)</f>
        <v/>
      </c>
      <c r="AE3853" s="117">
        <f>($E3856&lt;=AE$3)*($E3856&gt;AE$2)*((AE$3-$E3856+1)/AE$4)
+($E3856&lt;=AE$2)*((AE$3-AE$2+1)/AE$4)
+($E3856&gt;AE$3)*(0)
-($E3864&lt;=AE$3)*($E3864&lt;&gt;0)*($E3864&gt;AE$2)*((AE$3-$E3864)/AE$4)
-($E3864&lt;=AE$2)*((AE$3-AE$2+1)/AE$4)
-($E3864&gt;AE$3)*(0)</f>
        <v/>
      </c>
      <c r="AF3853" s="117">
        <f>($E3856&lt;=AF$3)*($E3856&gt;AF$2)*((AF$3-$E3856+1)/AF$4)
+($E3856&lt;=AF$2)*((AF$3-AF$2+1)/AF$4)
+($E3856&gt;AF$3)*(0)
-($E3864&lt;=AF$3)*($E3864&lt;&gt;0)*($E3864&gt;AF$2)*((AF$3-$E3864)/AF$4)
-($E3864&lt;=AF$2)*((AF$3-AF$2+1)/AF$4)
-($E3864&gt;AF$3)*(0)</f>
        <v/>
      </c>
      <c r="AG3853" s="117">
        <f>($E3856&lt;=AG$3)*($E3856&gt;AG$2)*((AG$3-$E3856+1)/AG$4)
+($E3856&lt;=AG$2)*((AG$3-AG$2+1)/AG$4)
+($E3856&gt;AG$3)*(0)
-($E3864&lt;=AG$3)*($E3864&lt;&gt;0)*($E3864&gt;AG$2)*((AG$3-$E3864)/AG$4)
-($E3864&lt;=AG$2)*((AG$3-AG$2+1)/AG$4)
-($E3864&gt;AG$3)*(0)</f>
        <v/>
      </c>
      <c r="AH3853" s="117">
        <f>($E3856&lt;=AH$3)*($E3856&gt;AH$2)*((AH$3-$E3856+1)/AH$4)
+($E3856&lt;=AH$2)*((AH$3-AH$2+1)/AH$4)
+($E3856&gt;AH$3)*(0)
-($E3864&lt;=AH$3)*($E3864&lt;&gt;0)*($E3864&gt;AH$2)*((AH$3-$E3864)/AH$4)
-($E3864&lt;=AH$2)*((AH$3-AH$2+1)/AH$4)
-($E3864&gt;AH$3)*(0)</f>
        <v/>
      </c>
      <c r="AI3853" s="117">
        <f>($E3856&lt;=AI$3)*($E3856&gt;AI$2)*((AI$3-$E3856+1)/AI$4)
+($E3856&lt;=AI$2)*((AI$3-AI$2+1)/AI$4)
+($E3856&gt;AI$3)*(0)
-($E3864&lt;=AI$3)*($E3864&lt;&gt;0)*($E3864&gt;AI$2)*((AI$3-$E3864)/AI$4)
-($E3864&lt;=AI$2)*((AI$3-AI$2+1)/AI$4)
-($E3864&gt;AI$3)*(0)</f>
        <v/>
      </c>
      <c r="AJ3853" s="117">
        <f>($E3856&lt;=AJ$3)*($E3856&gt;AJ$2)*((AJ$3-$E3856+1)/AJ$4)
+($E3856&lt;=AJ$2)*((AJ$3-AJ$2+1)/AJ$4)
+($E3856&gt;AJ$3)*(0)
-($E3864&lt;=AJ$3)*($E3864&lt;&gt;0)*($E3864&gt;AJ$2)*((AJ$3-$E3864)/AJ$4)
-($E3864&lt;=AJ$2)*((AJ$3-AJ$2+1)/AJ$4)
-($E3864&gt;AJ$3)*(0)</f>
        <v/>
      </c>
      <c r="AK3853" s="117">
        <f>($E3856&lt;=AK$3)*($E3856&gt;AK$2)*((AK$3-$E3856+1)/AK$4)
+($E3856&lt;=AK$2)*((AK$3-AK$2+1)/AK$4)
+($E3856&gt;AK$3)*(0)
-($E3864&lt;=AK$3)*($E3864&lt;&gt;0)*($E3864&gt;AK$2)*((AK$3-$E3864)/AK$4)
-($E3864&lt;=AK$2)*((AK$3-AK$2+1)/AK$4)
-($E3864&gt;AK$3)*(0)</f>
        <v/>
      </c>
      <c r="AL3853" s="117">
        <f>($E3856&lt;=AL$3)*($E3856&gt;AL$2)*((AL$3-$E3856+1)/AL$4)
+($E3856&lt;=AL$2)*((AL$3-AL$2+1)/AL$4)
+($E3856&gt;AL$3)*(0)
-($E3864&lt;=AL$3)*($E3864&lt;&gt;0)*($E3864&gt;AL$2)*((AL$3-$E3864)/AL$4)
-($E3864&lt;=AL$2)*((AL$3-AL$2+1)/AL$4)
-($E3864&gt;AL$3)*(0)</f>
        <v/>
      </c>
      <c r="AM3853" s="117">
        <f>($E3856&lt;=AM$3)*($E3856&gt;AM$2)*((AM$3-$E3856+1)/AM$4)
+($E3856&lt;=AM$2)*((AM$3-AM$2+1)/AM$4)
+($E3856&gt;AM$3)*(0)
-($E3864&lt;=AM$3)*($E3864&lt;&gt;0)*($E3864&gt;AM$2)*((AM$3-$E3864)/AM$4)
-($E3864&lt;=AM$2)*((AM$3-AM$2+1)/AM$4)
-($E3864&gt;AM$3)*(0)</f>
        <v/>
      </c>
      <c r="AN3853" s="117">
        <f>($E3856&lt;=AN$3)*($E3856&gt;AN$2)*((AN$3-$E3856+1)/AN$4)
+($E3856&lt;=AN$2)*((AN$3-AN$2+1)/AN$4)
+($E3856&gt;AN$3)*(0)
-($E3864&lt;=AN$3)*($E3864&lt;&gt;0)*($E3864&gt;AN$2)*((AN$3-$E3864)/AN$4)
-($E3864&lt;=AN$2)*((AN$3-AN$2+1)/AN$4)
-($E3864&gt;AN$3)*(0)</f>
        <v/>
      </c>
      <c r="AO3853" s="117">
        <f>($E3856&lt;=AO$3)*($E3856&gt;AO$2)*((AO$3-$E3856+1)/AO$4)
+($E3856&lt;=AO$2)*((AO$3-AO$2+1)/AO$4)
+($E3856&gt;AO$3)*(0)
-($E3864&lt;=AO$3)*($E3864&lt;&gt;0)*($E3864&gt;AO$2)*((AO$3-$E3864)/AO$4)
-($E3864&lt;=AO$2)*((AO$3-AO$2+1)/AO$4)
-($E3864&gt;AO$3)*(0)</f>
        <v/>
      </c>
      <c r="AP3853" s="117">
        <f>($E3856&lt;=AP$3)*($E3856&gt;AP$2)*((AP$3-$E3856+1)/AP$4)
+($E3856&lt;=AP$2)*((AP$3-AP$2+1)/AP$4)
+($E3856&gt;AP$3)*(0)
-($E3864&lt;=AP$3)*($E3864&lt;&gt;0)*($E3864&gt;AP$2)*((AP$3-$E3864)/AP$4)
-($E3864&lt;=AP$2)*((AP$3-AP$2+1)/AP$4)
-($E3864&gt;AP$3)*(0)</f>
        <v/>
      </c>
      <c r="AQ3853" s="117">
        <f>($E3856&lt;=AQ$3)*($E3856&gt;AQ$2)*((AQ$3-$E3856+1)/AQ$4)
+($E3856&lt;=AQ$2)*((AQ$3-AQ$2+1)/AQ$4)
+($E3856&gt;AQ$3)*(0)
-($E3864&lt;=AQ$3)*($E3864&lt;&gt;0)*($E3864&gt;AQ$2)*((AQ$3-$E3864)/AQ$4)
-($E3864&lt;=AQ$2)*((AQ$3-AQ$2+1)/AQ$4)
-($E3864&gt;AQ$3)*(0)</f>
        <v/>
      </c>
      <c r="AR3853" s="117">
        <f>($E3856&lt;=AR$3)*($E3856&gt;AR$2)*((AR$3-$E3856+1)/AR$4)
+($E3856&lt;=AR$2)*((AR$3-AR$2+1)/AR$4)
+($E3856&gt;AR$3)*(0)
-($E3864&lt;=AR$3)*($E3864&lt;&gt;0)*($E3864&gt;AR$2)*((AR$3-$E3864)/AR$4)
-($E3864&lt;=AR$2)*((AR$3-AR$2+1)/AR$4)
-($E3864&gt;AR$3)*(0)</f>
        <v/>
      </c>
      <c r="AS3853" s="117">
        <f>($E3856&lt;=AS$3)*($E3856&gt;AS$2)*((AS$3-$E3856+1)/AS$4)
+($E3856&lt;=AS$2)*((AS$3-AS$2+1)/AS$4)
+($E3856&gt;AS$3)*(0)
-($E3864&lt;=AS$3)*($E3864&lt;&gt;0)*($E3864&gt;AS$2)*((AS$3-$E3864)/AS$4)
-($E3864&lt;=AS$2)*((AS$3-AS$2+1)/AS$4)
-($E3864&gt;AS$3)*(0)</f>
        <v/>
      </c>
      <c r="AT3853" s="117">
        <f>($E3856&lt;=AT$3)*($E3856&gt;AT$2)*((AT$3-$E3856+1)/AT$4)
+($E3856&lt;=AT$2)*((AT$3-AT$2+1)/AT$4)
+($E3856&gt;AT$3)*(0)
-($E3864&lt;=AT$3)*($E3864&lt;&gt;0)*($E3864&gt;AT$2)*((AT$3-$E3864)/AT$4)
-($E3864&lt;=AT$2)*((AT$3-AT$2+1)/AT$4)
-($E3864&gt;AT$3)*(0)</f>
        <v/>
      </c>
      <c r="AU3853" s="117">
        <f>($E3856&lt;=AU$3)*($E3856&gt;AU$2)*((AU$3-$E3856+1)/AU$4)
+($E3856&lt;=AU$2)*((AU$3-AU$2+1)/AU$4)
+($E3856&gt;AU$3)*(0)
-($E3864&lt;=AU$3)*($E3864&lt;&gt;0)*($E3864&gt;AU$2)*((AU$3-$E3864)/AU$4)
-($E3864&lt;=AU$2)*((AU$3-AU$2+1)/AU$4)
-($E3864&gt;AU$3)*(0)</f>
        <v/>
      </c>
      <c r="AV3853" s="117">
        <f>($E3856&lt;=AV$3)*($E3856&gt;AV$2)*((AV$3-$E3856+1)/AV$4)
+($E3856&lt;=AV$2)*((AV$3-AV$2+1)/AV$4)
+($E3856&gt;AV$3)*(0)
-($E3864&lt;=AV$3)*($E3864&lt;&gt;0)*($E3864&gt;AV$2)*((AV$3-$E3864)/AV$4)
-($E3864&lt;=AV$2)*((AV$3-AV$2+1)/AV$4)
-($E3864&gt;AV$3)*(0)</f>
        <v/>
      </c>
      <c r="AW3853" s="117">
        <f>($E3856&lt;=AW$3)*($E3856&gt;AW$2)*((AW$3-$E3856+1)/AW$4)
+($E3856&lt;=AW$2)*((AW$3-AW$2+1)/AW$4)
+($E3856&gt;AW$3)*(0)
-($E3864&lt;=AW$3)*($E3864&lt;&gt;0)*($E3864&gt;AW$2)*((AW$3-$E3864)/AW$4)
-($E3864&lt;=AW$2)*((AW$3-AW$2+1)/AW$4)
-($E3864&gt;AW$3)*(0)</f>
        <v/>
      </c>
      <c r="AX3853" s="117">
        <f>($E3856&lt;=AX$3)*($E3856&gt;AX$2)*((AX$3-$E3856+1)/AX$4)
+($E3856&lt;=AX$2)*((AX$3-AX$2+1)/AX$4)
+($E3856&gt;AX$3)*(0)
-($E3864&lt;=AX$3)*($E3864&lt;&gt;0)*($E3864&gt;AX$2)*((AX$3-$E3864)/AX$4)
-($E3864&lt;=AX$2)*((AX$3-AX$2+1)/AX$4)
-($E3864&gt;AX$3)*(0)</f>
        <v/>
      </c>
      <c r="AY3853" s="117">
        <f>($E3856&lt;=AY$3)*($E3856&gt;AY$2)*((AY$3-$E3856+1)/AY$4)
+($E3856&lt;=AY$2)*((AY$3-AY$2+1)/AY$4)
+($E3856&gt;AY$3)*(0)
-($E3864&lt;=AY$3)*($E3864&lt;&gt;0)*($E3864&gt;AY$2)*((AY$3-$E3864)/AY$4)
-($E3864&lt;=AY$2)*((AY$3-AY$2+1)/AY$4)
-($E3864&gt;AY$3)*(0)</f>
        <v/>
      </c>
      <c r="AZ3853" s="117">
        <f>($E3856&lt;=AZ$3)*($E3856&gt;AZ$2)*((AZ$3-$E3856+1)/AZ$4)
+($E3856&lt;=AZ$2)*((AZ$3-AZ$2+1)/AZ$4)
+($E3856&gt;AZ$3)*(0)
-($E3864&lt;=AZ$3)*($E3864&lt;&gt;0)*($E3864&gt;AZ$2)*((AZ$3-$E3864)/AZ$4)
-($E3864&lt;=AZ$2)*((AZ$3-AZ$2+1)/AZ$4)
-($E3864&gt;AZ$3)*(0)</f>
        <v/>
      </c>
      <c r="BA3853" s="117">
        <f>($E3856&lt;=BA$3)*($E3856&gt;BA$2)*((BA$3-$E3856+1)/BA$4)
+($E3856&lt;=BA$2)*((BA$3-BA$2+1)/BA$4)
+($E3856&gt;BA$3)*(0)
-($E3864&lt;=BA$3)*($E3864&lt;&gt;0)*($E3864&gt;BA$2)*((BA$3-$E3864)/BA$4)
-($E3864&lt;=BA$2)*((BA$3-BA$2+1)/BA$4)
-($E3864&gt;BA$3)*(0)</f>
        <v/>
      </c>
      <c r="BB3853" s="117">
        <f>($E3856&lt;=BB$3)*($E3856&gt;BB$2)*((BB$3-$E3856+1)/BB$4)
+($E3856&lt;=BB$2)*((BB$3-BB$2+1)/BB$4)
+($E3856&gt;BB$3)*(0)
-($E3864&lt;=BB$3)*($E3864&lt;&gt;0)*($E3864&gt;BB$2)*((BB$3-$E3864)/BB$4)
-($E3864&lt;=BB$2)*((BB$3-BB$2+1)/BB$4)
-($E3864&gt;BB$3)*(0)</f>
        <v/>
      </c>
      <c r="BC3853" s="117">
        <f>($E3856&lt;=BC$3)*($E3856&gt;BC$2)*((BC$3-$E3856+1)/BC$4)
+($E3856&lt;=BC$2)*((BC$3-BC$2+1)/BC$4)
+($E3856&gt;BC$3)*(0)
-($E3864&lt;=BC$3)*($E3864&lt;&gt;0)*($E3864&gt;BC$2)*((BC$3-$E3864)/BC$4)
-($E3864&lt;=BC$2)*((BC$3-BC$2+1)/BC$4)
-($E3864&gt;BC$3)*(0)</f>
        <v/>
      </c>
      <c r="BD3853" s="117">
        <f>($E3856&lt;=BD$3)*($E3856&gt;BD$2)*((BD$3-$E3856+1)/BD$4)
+($E3856&lt;=BD$2)*((BD$3-BD$2+1)/BD$4)
+($E3856&gt;BD$3)*(0)
-($E3864&lt;=BD$3)*($E3864&lt;&gt;0)*($E3864&gt;BD$2)*((BD$3-$E3864)/BD$4)
-($E3864&lt;=BD$2)*((BD$3-BD$2+1)/BD$4)
-($E3864&gt;BD$3)*(0)</f>
        <v/>
      </c>
    </row>
    <row r="3854" ht="16" customHeight="1">
      <c r="B3854" s="11">
        <f>B3853</f>
        <v/>
      </c>
      <c r="C3854" s="12">
        <f>C3853</f>
        <v/>
      </c>
      <c r="D3854" s="13" t="inlineStr">
        <is>
          <t>ERV</t>
        </is>
      </c>
      <c r="E3854" s="127" t="n">
        <v>82566</v>
      </c>
      <c r="F3854" s="15" t="n"/>
      <c r="G3854" s="15" t="n"/>
      <c r="H3854" s="15" t="n"/>
      <c r="I3854" s="15" t="n"/>
      <c r="J3854" s="15" t="n"/>
      <c r="L3854" s="20" t="inlineStr">
        <is>
          <t>% Vacance loyer futur</t>
        </is>
      </c>
      <c r="M3854" s="72" t="n"/>
      <c r="N3854" s="72" t="n"/>
      <c r="O3854" s="117">
        <f>($E3867&gt;O$3)*($E3864&lt;O$2)*((O$3-O$2+1)/O$4)
+($E3867&gt;O$3)*($E3864&gt;=O$2)*($E3864&lt;=O$3)*((O$3-$E3864)/O$4)
+($E3867&gt;O$3)*($E3864&gt;O$3)*(0)
+($E3867&lt;=O$3)*($E3867&gt;=O$2)*($E3864&lt;O$2)*(($E3867-O$2)/O$4)
+($E3867&lt;=O$3)*($E3867&gt;=O$2)*($E3864&lt;=O$3)*($E3864&gt;=O$2)*(($E3867-$E3864)/O$4)
+($E3867&lt;O$2)*(0)</f>
        <v/>
      </c>
      <c r="P3854" s="117">
        <f>($E3867&gt;P$3)*($E3864&lt;P$2)*((P$3-P$2+1)/P$4)
+($E3867&gt;P$3)*($E3864&gt;=P$2)*($E3864&lt;=P$3)*((P$3-$E3864)/P$4)
+($E3867&gt;P$3)*($E3864&gt;P$3)*(0)
+($E3867&lt;=P$3)*($E3867&gt;=P$2)*($E3864&lt;P$2)*(($E3867-P$2)/P$4)
+($E3867&lt;=P$3)*($E3867&gt;=P$2)*($E3864&lt;=P$3)*($E3864&gt;=P$2)*(($E3867-$E3864)/P$4)
+($E3867&lt;P$2)*(0)</f>
        <v/>
      </c>
      <c r="Q3854" s="117">
        <f>($E3867&gt;Q$3)*($E3864&lt;Q$2)*((Q$3-Q$2+1)/Q$4)
+($E3867&gt;Q$3)*($E3864&gt;=Q$2)*($E3864&lt;=Q$3)*((Q$3-$E3864)/Q$4)
+($E3867&gt;Q$3)*($E3864&gt;Q$3)*(0)
+($E3867&lt;=Q$3)*($E3867&gt;=Q$2)*($E3864&lt;Q$2)*(($E3867-Q$2)/Q$4)
+($E3867&lt;=Q$3)*($E3867&gt;=Q$2)*($E3864&lt;=Q$3)*($E3864&gt;=Q$2)*(($E3867-$E3864)/Q$4)
+($E3867&lt;Q$2)*(0)</f>
        <v/>
      </c>
      <c r="R3854" s="117">
        <f>($E3867&gt;R$3)*($E3864&lt;R$2)*((R$3-R$2+1)/R$4)
+($E3867&gt;R$3)*($E3864&gt;=R$2)*($E3864&lt;=R$3)*((R$3-$E3864)/R$4)
+($E3867&gt;R$3)*($E3864&gt;R$3)*(0)
+($E3867&lt;=R$3)*($E3867&gt;=R$2)*($E3864&lt;R$2)*(($E3867-R$2)/R$4)
+($E3867&lt;=R$3)*($E3867&gt;=R$2)*($E3864&lt;=R$3)*($E3864&gt;=R$2)*(($E3867-$E3864)/R$4)
+($E3867&lt;R$2)*(0)</f>
        <v/>
      </c>
      <c r="S3854" s="117">
        <f>($E3867&gt;S$3)*($E3864&lt;S$2)*((S$3-S$2+1)/S$4)
+($E3867&gt;S$3)*($E3864&gt;=S$2)*($E3864&lt;=S$3)*((S$3-$E3864)/S$4)
+($E3867&gt;S$3)*($E3864&gt;S$3)*(0)
+($E3867&lt;=S$3)*($E3867&gt;=S$2)*($E3864&lt;S$2)*(($E3867-S$2)/S$4)
+($E3867&lt;=S$3)*($E3867&gt;=S$2)*($E3864&lt;=S$3)*($E3864&gt;=S$2)*(($E3867-$E3864)/S$4)
+($E3867&lt;S$2)*(0)</f>
        <v/>
      </c>
      <c r="T3854" s="117">
        <f>($E3867&gt;T$3)*($E3864&lt;T$2)*((T$3-T$2+1)/T$4)
+($E3867&gt;T$3)*($E3864&gt;=T$2)*($E3864&lt;=T$3)*((T$3-$E3864)/T$4)
+($E3867&gt;T$3)*($E3864&gt;T$3)*(0)
+($E3867&lt;=T$3)*($E3867&gt;=T$2)*($E3864&lt;T$2)*(($E3867-T$2)/T$4)
+($E3867&lt;=T$3)*($E3867&gt;=T$2)*($E3864&lt;=T$3)*($E3864&gt;=T$2)*(($E3867-$E3864)/T$4)
+($E3867&lt;T$2)*(0)</f>
        <v/>
      </c>
      <c r="U3854" s="117">
        <f>($E3867&gt;U$3)*($E3864&lt;U$2)*((U$3-U$2+1)/U$4)
+($E3867&gt;U$3)*($E3864&gt;=U$2)*($E3864&lt;=U$3)*((U$3-$E3864)/U$4)
+($E3867&gt;U$3)*($E3864&gt;U$3)*(0)
+($E3867&lt;=U$3)*($E3867&gt;=U$2)*($E3864&lt;U$2)*(($E3867-U$2)/U$4)
+($E3867&lt;=U$3)*($E3867&gt;=U$2)*($E3864&lt;=U$3)*($E3864&gt;=U$2)*(($E3867-$E3864)/U$4)
+($E3867&lt;U$2)*(0)</f>
        <v/>
      </c>
      <c r="V3854" s="117">
        <f>($E3867&gt;V$3)*($E3864&lt;V$2)*((V$3-V$2+1)/V$4)
+($E3867&gt;V$3)*($E3864&gt;=V$2)*($E3864&lt;=V$3)*((V$3-$E3864)/V$4)
+($E3867&gt;V$3)*($E3864&gt;V$3)*(0)
+($E3867&lt;=V$3)*($E3867&gt;=V$2)*($E3864&lt;V$2)*(($E3867-V$2)/V$4)
+($E3867&lt;=V$3)*($E3867&gt;=V$2)*($E3864&lt;=V$3)*($E3864&gt;=V$2)*(($E3867-$E3864)/V$4)
+($E3867&lt;V$2)*(0)</f>
        <v/>
      </c>
      <c r="W3854" s="117">
        <f>($E3867&gt;W$3)*($E3864&lt;W$2)*((W$3-W$2+1)/W$4)
+($E3867&gt;W$3)*($E3864&gt;=W$2)*($E3864&lt;=W$3)*((W$3-$E3864)/W$4)
+($E3867&gt;W$3)*($E3864&gt;W$3)*(0)
+($E3867&lt;=W$3)*($E3867&gt;=W$2)*($E3864&lt;W$2)*(($E3867-W$2)/W$4)
+($E3867&lt;=W$3)*($E3867&gt;=W$2)*($E3864&lt;=W$3)*($E3864&gt;=W$2)*(($E3867-$E3864)/W$4)
+($E3867&lt;W$2)*(0)</f>
        <v/>
      </c>
      <c r="X3854" s="117">
        <f>($E3867&gt;X$3)*($E3864&lt;X$2)*((X$3-X$2+1)/X$4)
+($E3867&gt;X$3)*($E3864&gt;=X$2)*($E3864&lt;=X$3)*((X$3-$E3864)/X$4)
+($E3867&gt;X$3)*($E3864&gt;X$3)*(0)
+($E3867&lt;=X$3)*($E3867&gt;=X$2)*($E3864&lt;X$2)*(($E3867-X$2)/X$4)
+($E3867&lt;=X$3)*($E3867&gt;=X$2)*($E3864&lt;=X$3)*($E3864&gt;=X$2)*(($E3867-$E3864)/X$4)
+($E3867&lt;X$2)*(0)</f>
        <v/>
      </c>
      <c r="Y3854" s="117">
        <f>($E3867&gt;Y$3)*($E3864&lt;Y$2)*((Y$3-Y$2+1)/Y$4)
+($E3867&gt;Y$3)*($E3864&gt;=Y$2)*($E3864&lt;=Y$3)*((Y$3-$E3864)/Y$4)
+($E3867&gt;Y$3)*($E3864&gt;Y$3)*(0)
+($E3867&lt;=Y$3)*($E3867&gt;=Y$2)*($E3864&lt;Y$2)*(($E3867-Y$2)/Y$4)
+($E3867&lt;=Y$3)*($E3867&gt;=Y$2)*($E3864&lt;=Y$3)*($E3864&gt;=Y$2)*(($E3867-$E3864)/Y$4)
+($E3867&lt;Y$2)*(0)</f>
        <v/>
      </c>
      <c r="Z3854" s="117">
        <f>($E3867&gt;Z$3)*($E3864&lt;Z$2)*((Z$3-Z$2+1)/Z$4)
+($E3867&gt;Z$3)*($E3864&gt;=Z$2)*($E3864&lt;=Z$3)*((Z$3-$E3864)/Z$4)
+($E3867&gt;Z$3)*($E3864&gt;Z$3)*(0)
+($E3867&lt;=Z$3)*($E3867&gt;=Z$2)*($E3864&lt;Z$2)*(($E3867-Z$2)/Z$4)
+($E3867&lt;=Z$3)*($E3867&gt;=Z$2)*($E3864&lt;=Z$3)*($E3864&gt;=Z$2)*(($E3867-$E3864)/Z$4)
+($E3867&lt;Z$2)*(0)</f>
        <v/>
      </c>
      <c r="AA3854" s="117">
        <f>($E3867&gt;AA$3)*($E3864&lt;AA$2)*((AA$3-AA$2+1)/AA$4)
+($E3867&gt;AA$3)*($E3864&gt;=AA$2)*($E3864&lt;=AA$3)*((AA$3-$E3864)/AA$4)
+($E3867&gt;AA$3)*($E3864&gt;AA$3)*(0)
+($E3867&lt;=AA$3)*($E3867&gt;=AA$2)*($E3864&lt;AA$2)*(($E3867-AA$2)/AA$4)
+($E3867&lt;=AA$3)*($E3867&gt;=AA$2)*($E3864&lt;=AA$3)*($E3864&gt;=AA$2)*(($E3867-$E3864)/AA$4)
+($E3867&lt;AA$2)*(0)</f>
        <v/>
      </c>
      <c r="AB3854" s="117">
        <f>($E3867&gt;AB$3)*($E3864&lt;AB$2)*((AB$3-AB$2+1)/AB$4)
+($E3867&gt;AB$3)*($E3864&gt;=AB$2)*($E3864&lt;=AB$3)*((AB$3-$E3864)/AB$4)
+($E3867&gt;AB$3)*($E3864&gt;AB$3)*(0)
+($E3867&lt;=AB$3)*($E3867&gt;=AB$2)*($E3864&lt;AB$2)*(($E3867-AB$2)/AB$4)
+($E3867&lt;=AB$3)*($E3867&gt;=AB$2)*($E3864&lt;=AB$3)*($E3864&gt;=AB$2)*(($E3867-$E3864)/AB$4)
+($E3867&lt;AB$2)*(0)</f>
        <v/>
      </c>
      <c r="AC3854" s="117">
        <f>($E3867&gt;AC$3)*($E3864&lt;AC$2)*((AC$3-AC$2+1)/AC$4)
+($E3867&gt;AC$3)*($E3864&gt;=AC$2)*($E3864&lt;=AC$3)*((AC$3-$E3864)/AC$4)
+($E3867&gt;AC$3)*($E3864&gt;AC$3)*(0)
+($E3867&lt;=AC$3)*($E3867&gt;=AC$2)*($E3864&lt;AC$2)*(($E3867-AC$2)/AC$4)
+($E3867&lt;=AC$3)*($E3867&gt;=AC$2)*($E3864&lt;=AC$3)*($E3864&gt;=AC$2)*(($E3867-$E3864)/AC$4)
+($E3867&lt;AC$2)*(0)</f>
        <v/>
      </c>
      <c r="AD3854" s="117">
        <f>($E3867&gt;AD$3)*($E3864&lt;AD$2)*((AD$3-AD$2+1)/AD$4)
+($E3867&gt;AD$3)*($E3864&gt;=AD$2)*($E3864&lt;=AD$3)*((AD$3-$E3864)/AD$4)
+($E3867&gt;AD$3)*($E3864&gt;AD$3)*(0)
+($E3867&lt;=AD$3)*($E3867&gt;=AD$2)*($E3864&lt;AD$2)*(($E3867-AD$2)/AD$4)
+($E3867&lt;=AD$3)*($E3867&gt;=AD$2)*($E3864&lt;=AD$3)*($E3864&gt;=AD$2)*(($E3867-$E3864)/AD$4)
+($E3867&lt;AD$2)*(0)</f>
        <v/>
      </c>
      <c r="AE3854" s="117">
        <f>($E3867&gt;AE$3)*($E3864&lt;AE$2)*((AE$3-AE$2+1)/AE$4)
+($E3867&gt;AE$3)*($E3864&gt;=AE$2)*($E3864&lt;=AE$3)*((AE$3-$E3864)/AE$4)
+($E3867&gt;AE$3)*($E3864&gt;AE$3)*(0)
+($E3867&lt;=AE$3)*($E3867&gt;=AE$2)*($E3864&lt;AE$2)*(($E3867-AE$2)/AE$4)
+($E3867&lt;=AE$3)*($E3867&gt;=AE$2)*($E3864&lt;=AE$3)*($E3864&gt;=AE$2)*(($E3867-$E3864)/AE$4)
+($E3867&lt;AE$2)*(0)</f>
        <v/>
      </c>
      <c r="AF3854" s="117">
        <f>($E3867&gt;AF$3)*($E3864&lt;AF$2)*((AF$3-AF$2+1)/AF$4)
+($E3867&gt;AF$3)*($E3864&gt;=AF$2)*($E3864&lt;=AF$3)*((AF$3-$E3864)/AF$4)
+($E3867&gt;AF$3)*($E3864&gt;AF$3)*(0)
+($E3867&lt;=AF$3)*($E3867&gt;=AF$2)*($E3864&lt;AF$2)*(($E3867-AF$2)/AF$4)
+($E3867&lt;=AF$3)*($E3867&gt;=AF$2)*($E3864&lt;=AF$3)*($E3864&gt;=AF$2)*(($E3867-$E3864)/AF$4)
+($E3867&lt;AF$2)*(0)</f>
        <v/>
      </c>
      <c r="AG3854" s="117">
        <f>($E3867&gt;AG$3)*($E3864&lt;AG$2)*((AG$3-AG$2+1)/AG$4)
+($E3867&gt;AG$3)*($E3864&gt;=AG$2)*($E3864&lt;=AG$3)*((AG$3-$E3864)/AG$4)
+($E3867&gt;AG$3)*($E3864&gt;AG$3)*(0)
+($E3867&lt;=AG$3)*($E3867&gt;=AG$2)*($E3864&lt;AG$2)*(($E3867-AG$2)/AG$4)
+($E3867&lt;=AG$3)*($E3867&gt;=AG$2)*($E3864&lt;=AG$3)*($E3864&gt;=AG$2)*(($E3867-$E3864)/AG$4)
+($E3867&lt;AG$2)*(0)</f>
        <v/>
      </c>
      <c r="AH3854" s="117">
        <f>($E3867&gt;AH$3)*($E3864&lt;AH$2)*((AH$3-AH$2+1)/AH$4)
+($E3867&gt;AH$3)*($E3864&gt;=AH$2)*($E3864&lt;=AH$3)*((AH$3-$E3864)/AH$4)
+($E3867&gt;AH$3)*($E3864&gt;AH$3)*(0)
+($E3867&lt;=AH$3)*($E3867&gt;=AH$2)*($E3864&lt;AH$2)*(($E3867-AH$2)/AH$4)
+($E3867&lt;=AH$3)*($E3867&gt;=AH$2)*($E3864&lt;=AH$3)*($E3864&gt;=AH$2)*(($E3867-$E3864)/AH$4)
+($E3867&lt;AH$2)*(0)</f>
        <v/>
      </c>
      <c r="AI3854" s="117">
        <f>($E3867&gt;AI$3)*($E3864&lt;AI$2)*((AI$3-AI$2+1)/AI$4)
+($E3867&gt;AI$3)*($E3864&gt;=AI$2)*($E3864&lt;=AI$3)*((AI$3-$E3864)/AI$4)
+($E3867&gt;AI$3)*($E3864&gt;AI$3)*(0)
+($E3867&lt;=AI$3)*($E3867&gt;=AI$2)*($E3864&lt;AI$2)*(($E3867-AI$2)/AI$4)
+($E3867&lt;=AI$3)*($E3867&gt;=AI$2)*($E3864&lt;=AI$3)*($E3864&gt;=AI$2)*(($E3867-$E3864)/AI$4)
+($E3867&lt;AI$2)*(0)</f>
        <v/>
      </c>
      <c r="AJ3854" s="117">
        <f>($E3867&gt;AJ$3)*($E3864&lt;AJ$2)*((AJ$3-AJ$2+1)/AJ$4)
+($E3867&gt;AJ$3)*($E3864&gt;=AJ$2)*($E3864&lt;=AJ$3)*((AJ$3-$E3864)/AJ$4)
+($E3867&gt;AJ$3)*($E3864&gt;AJ$3)*(0)
+($E3867&lt;=AJ$3)*($E3867&gt;=AJ$2)*($E3864&lt;AJ$2)*(($E3867-AJ$2)/AJ$4)
+($E3867&lt;=AJ$3)*($E3867&gt;=AJ$2)*($E3864&lt;=AJ$3)*($E3864&gt;=AJ$2)*(($E3867-$E3864)/AJ$4)
+($E3867&lt;AJ$2)*(0)</f>
        <v/>
      </c>
      <c r="AK3854" s="117">
        <f>($E3867&gt;AK$3)*($E3864&lt;AK$2)*((AK$3-AK$2+1)/AK$4)
+($E3867&gt;AK$3)*($E3864&gt;=AK$2)*($E3864&lt;=AK$3)*((AK$3-$E3864)/AK$4)
+($E3867&gt;AK$3)*($E3864&gt;AK$3)*(0)
+($E3867&lt;=AK$3)*($E3867&gt;=AK$2)*($E3864&lt;AK$2)*(($E3867-AK$2)/AK$4)
+($E3867&lt;=AK$3)*($E3867&gt;=AK$2)*($E3864&lt;=AK$3)*($E3864&gt;=AK$2)*(($E3867-$E3864)/AK$4)
+($E3867&lt;AK$2)*(0)</f>
        <v/>
      </c>
      <c r="AL3854" s="117">
        <f>($E3867&gt;AL$3)*($E3864&lt;AL$2)*((AL$3-AL$2+1)/AL$4)
+($E3867&gt;AL$3)*($E3864&gt;=AL$2)*($E3864&lt;=AL$3)*((AL$3-$E3864)/AL$4)
+($E3867&gt;AL$3)*($E3864&gt;AL$3)*(0)
+($E3867&lt;=AL$3)*($E3867&gt;=AL$2)*($E3864&lt;AL$2)*(($E3867-AL$2)/AL$4)
+($E3867&lt;=AL$3)*($E3867&gt;=AL$2)*($E3864&lt;=AL$3)*($E3864&gt;=AL$2)*(($E3867-$E3864)/AL$4)
+($E3867&lt;AL$2)*(0)</f>
        <v/>
      </c>
      <c r="AM3854" s="117">
        <f>($E3867&gt;AM$3)*($E3864&lt;AM$2)*((AM$3-AM$2+1)/AM$4)
+($E3867&gt;AM$3)*($E3864&gt;=AM$2)*($E3864&lt;=AM$3)*((AM$3-$E3864)/AM$4)
+($E3867&gt;AM$3)*($E3864&gt;AM$3)*(0)
+($E3867&lt;=AM$3)*($E3867&gt;=AM$2)*($E3864&lt;AM$2)*(($E3867-AM$2)/AM$4)
+($E3867&lt;=AM$3)*($E3867&gt;=AM$2)*($E3864&lt;=AM$3)*($E3864&gt;=AM$2)*(($E3867-$E3864)/AM$4)
+($E3867&lt;AM$2)*(0)</f>
        <v/>
      </c>
      <c r="AN3854" s="117">
        <f>($E3867&gt;AN$3)*($E3864&lt;AN$2)*((AN$3-AN$2+1)/AN$4)
+($E3867&gt;AN$3)*($E3864&gt;=AN$2)*($E3864&lt;=AN$3)*((AN$3-$E3864)/AN$4)
+($E3867&gt;AN$3)*($E3864&gt;AN$3)*(0)
+($E3867&lt;=AN$3)*($E3867&gt;=AN$2)*($E3864&lt;AN$2)*(($E3867-AN$2)/AN$4)
+($E3867&lt;=AN$3)*($E3867&gt;=AN$2)*($E3864&lt;=AN$3)*($E3864&gt;=AN$2)*(($E3867-$E3864)/AN$4)
+($E3867&lt;AN$2)*(0)</f>
        <v/>
      </c>
      <c r="AO3854" s="117">
        <f>($E3867&gt;AO$3)*($E3864&lt;AO$2)*((AO$3-AO$2+1)/AO$4)
+($E3867&gt;AO$3)*($E3864&gt;=AO$2)*($E3864&lt;=AO$3)*((AO$3-$E3864)/AO$4)
+($E3867&gt;AO$3)*($E3864&gt;AO$3)*(0)
+($E3867&lt;=AO$3)*($E3867&gt;=AO$2)*($E3864&lt;AO$2)*(($E3867-AO$2)/AO$4)
+($E3867&lt;=AO$3)*($E3867&gt;=AO$2)*($E3864&lt;=AO$3)*($E3864&gt;=AO$2)*(($E3867-$E3864)/AO$4)
+($E3867&lt;AO$2)*(0)</f>
        <v/>
      </c>
      <c r="AP3854" s="117">
        <f>($E3867&gt;AP$3)*($E3864&lt;AP$2)*((AP$3-AP$2+1)/AP$4)
+($E3867&gt;AP$3)*($E3864&gt;=AP$2)*($E3864&lt;=AP$3)*((AP$3-$E3864)/AP$4)
+($E3867&gt;AP$3)*($E3864&gt;AP$3)*(0)
+($E3867&lt;=AP$3)*($E3867&gt;=AP$2)*($E3864&lt;AP$2)*(($E3867-AP$2)/AP$4)
+($E3867&lt;=AP$3)*($E3867&gt;=AP$2)*($E3864&lt;=AP$3)*($E3864&gt;=AP$2)*(($E3867-$E3864)/AP$4)
+($E3867&lt;AP$2)*(0)</f>
        <v/>
      </c>
      <c r="AQ3854" s="117">
        <f>($E3867&gt;AQ$3)*($E3864&lt;AQ$2)*((AQ$3-AQ$2+1)/AQ$4)
+($E3867&gt;AQ$3)*($E3864&gt;=AQ$2)*($E3864&lt;=AQ$3)*((AQ$3-$E3864)/AQ$4)
+($E3867&gt;AQ$3)*($E3864&gt;AQ$3)*(0)
+($E3867&lt;=AQ$3)*($E3867&gt;=AQ$2)*($E3864&lt;AQ$2)*(($E3867-AQ$2)/AQ$4)
+($E3867&lt;=AQ$3)*($E3867&gt;=AQ$2)*($E3864&lt;=AQ$3)*($E3864&gt;=AQ$2)*(($E3867-$E3864)/AQ$4)
+($E3867&lt;AQ$2)*(0)</f>
        <v/>
      </c>
      <c r="AR3854" s="117">
        <f>($E3867&gt;AR$3)*($E3864&lt;AR$2)*((AR$3-AR$2+1)/AR$4)
+($E3867&gt;AR$3)*($E3864&gt;=AR$2)*($E3864&lt;=AR$3)*((AR$3-$E3864)/AR$4)
+($E3867&gt;AR$3)*($E3864&gt;AR$3)*(0)
+($E3867&lt;=AR$3)*($E3867&gt;=AR$2)*($E3864&lt;AR$2)*(($E3867-AR$2)/AR$4)
+($E3867&lt;=AR$3)*($E3867&gt;=AR$2)*($E3864&lt;=AR$3)*($E3864&gt;=AR$2)*(($E3867-$E3864)/AR$4)
+($E3867&lt;AR$2)*(0)</f>
        <v/>
      </c>
      <c r="AS3854" s="117">
        <f>($E3867&gt;AS$3)*($E3864&lt;AS$2)*((AS$3-AS$2+1)/AS$4)
+($E3867&gt;AS$3)*($E3864&gt;=AS$2)*($E3864&lt;=AS$3)*((AS$3-$E3864)/AS$4)
+($E3867&gt;AS$3)*($E3864&gt;AS$3)*(0)
+($E3867&lt;=AS$3)*($E3867&gt;=AS$2)*($E3864&lt;AS$2)*(($E3867-AS$2)/AS$4)
+($E3867&lt;=AS$3)*($E3867&gt;=AS$2)*($E3864&lt;=AS$3)*($E3864&gt;=AS$2)*(($E3867-$E3864)/AS$4)
+($E3867&lt;AS$2)*(0)</f>
        <v/>
      </c>
      <c r="AT3854" s="117">
        <f>($E3867&gt;AT$3)*($E3864&lt;AT$2)*((AT$3-AT$2+1)/AT$4)
+($E3867&gt;AT$3)*($E3864&gt;=AT$2)*($E3864&lt;=AT$3)*((AT$3-$E3864)/AT$4)
+($E3867&gt;AT$3)*($E3864&gt;AT$3)*(0)
+($E3867&lt;=AT$3)*($E3867&gt;=AT$2)*($E3864&lt;AT$2)*(($E3867-AT$2)/AT$4)
+($E3867&lt;=AT$3)*($E3867&gt;=AT$2)*($E3864&lt;=AT$3)*($E3864&gt;=AT$2)*(($E3867-$E3864)/AT$4)
+($E3867&lt;AT$2)*(0)</f>
        <v/>
      </c>
      <c r="AU3854" s="117">
        <f>($E3867&gt;AU$3)*($E3864&lt;AU$2)*((AU$3-AU$2+1)/AU$4)
+($E3867&gt;AU$3)*($E3864&gt;=AU$2)*($E3864&lt;=AU$3)*((AU$3-$E3864)/AU$4)
+($E3867&gt;AU$3)*($E3864&gt;AU$3)*(0)
+($E3867&lt;=AU$3)*($E3867&gt;=AU$2)*($E3864&lt;AU$2)*(($E3867-AU$2)/AU$4)
+($E3867&lt;=AU$3)*($E3867&gt;=AU$2)*($E3864&lt;=AU$3)*($E3864&gt;=AU$2)*(($E3867-$E3864)/AU$4)
+($E3867&lt;AU$2)*(0)</f>
        <v/>
      </c>
      <c r="AV3854" s="117">
        <f>($E3867&gt;AV$3)*($E3864&lt;AV$2)*((AV$3-AV$2+1)/AV$4)
+($E3867&gt;AV$3)*($E3864&gt;=AV$2)*($E3864&lt;=AV$3)*((AV$3-$E3864)/AV$4)
+($E3867&gt;AV$3)*($E3864&gt;AV$3)*(0)
+($E3867&lt;=AV$3)*($E3867&gt;=AV$2)*($E3864&lt;AV$2)*(($E3867-AV$2)/AV$4)
+($E3867&lt;=AV$3)*($E3867&gt;=AV$2)*($E3864&lt;=AV$3)*($E3864&gt;=AV$2)*(($E3867-$E3864)/AV$4)
+($E3867&lt;AV$2)*(0)</f>
        <v/>
      </c>
      <c r="AW3854" s="117">
        <f>($E3867&gt;AW$3)*($E3864&lt;AW$2)*((AW$3-AW$2+1)/AW$4)
+($E3867&gt;AW$3)*($E3864&gt;=AW$2)*($E3864&lt;=AW$3)*((AW$3-$E3864)/AW$4)
+($E3867&gt;AW$3)*($E3864&gt;AW$3)*(0)
+($E3867&lt;=AW$3)*($E3867&gt;=AW$2)*($E3864&lt;AW$2)*(($E3867-AW$2)/AW$4)
+($E3867&lt;=AW$3)*($E3867&gt;=AW$2)*($E3864&lt;=AW$3)*($E3864&gt;=AW$2)*(($E3867-$E3864)/AW$4)
+($E3867&lt;AW$2)*(0)</f>
        <v/>
      </c>
      <c r="AX3854" s="117">
        <f>($E3867&gt;AX$3)*($E3864&lt;AX$2)*((AX$3-AX$2+1)/AX$4)
+($E3867&gt;AX$3)*($E3864&gt;=AX$2)*($E3864&lt;=AX$3)*((AX$3-$E3864)/AX$4)
+($E3867&gt;AX$3)*($E3864&gt;AX$3)*(0)
+($E3867&lt;=AX$3)*($E3867&gt;=AX$2)*($E3864&lt;AX$2)*(($E3867-AX$2)/AX$4)
+($E3867&lt;=AX$3)*($E3867&gt;=AX$2)*($E3864&lt;=AX$3)*($E3864&gt;=AX$2)*(($E3867-$E3864)/AX$4)
+($E3867&lt;AX$2)*(0)</f>
        <v/>
      </c>
      <c r="AY3854" s="117">
        <f>($E3867&gt;AY$3)*($E3864&lt;AY$2)*((AY$3-AY$2+1)/AY$4)
+($E3867&gt;AY$3)*($E3864&gt;=AY$2)*($E3864&lt;=AY$3)*((AY$3-$E3864)/AY$4)
+($E3867&gt;AY$3)*($E3864&gt;AY$3)*(0)
+($E3867&lt;=AY$3)*($E3867&gt;=AY$2)*($E3864&lt;AY$2)*(($E3867-AY$2)/AY$4)
+($E3867&lt;=AY$3)*($E3867&gt;=AY$2)*($E3864&lt;=AY$3)*($E3864&gt;=AY$2)*(($E3867-$E3864)/AY$4)
+($E3867&lt;AY$2)*(0)</f>
        <v/>
      </c>
      <c r="AZ3854" s="117">
        <f>($E3867&gt;AZ$3)*($E3864&lt;AZ$2)*((AZ$3-AZ$2+1)/AZ$4)
+($E3867&gt;AZ$3)*($E3864&gt;=AZ$2)*($E3864&lt;=AZ$3)*((AZ$3-$E3864)/AZ$4)
+($E3867&gt;AZ$3)*($E3864&gt;AZ$3)*(0)
+($E3867&lt;=AZ$3)*($E3867&gt;=AZ$2)*($E3864&lt;AZ$2)*(($E3867-AZ$2)/AZ$4)
+($E3867&lt;=AZ$3)*($E3867&gt;=AZ$2)*($E3864&lt;=AZ$3)*($E3864&gt;=AZ$2)*(($E3867-$E3864)/AZ$4)
+($E3867&lt;AZ$2)*(0)</f>
        <v/>
      </c>
      <c r="BA3854" s="117">
        <f>($E3867&gt;BA$3)*($E3864&lt;BA$2)*((BA$3-BA$2+1)/BA$4)
+($E3867&gt;BA$3)*($E3864&gt;=BA$2)*($E3864&lt;=BA$3)*((BA$3-$E3864)/BA$4)
+($E3867&gt;BA$3)*($E3864&gt;BA$3)*(0)
+($E3867&lt;=BA$3)*($E3867&gt;=BA$2)*($E3864&lt;BA$2)*(($E3867-BA$2)/BA$4)
+($E3867&lt;=BA$3)*($E3867&gt;=BA$2)*($E3864&lt;=BA$3)*($E3864&gt;=BA$2)*(($E3867-$E3864)/BA$4)
+($E3867&lt;BA$2)*(0)</f>
        <v/>
      </c>
      <c r="BB3854" s="117">
        <f>($E3867&gt;BB$3)*($E3864&lt;BB$2)*((BB$3-BB$2+1)/BB$4)
+($E3867&gt;BB$3)*($E3864&gt;=BB$2)*($E3864&lt;=BB$3)*((BB$3-$E3864)/BB$4)
+($E3867&gt;BB$3)*($E3864&gt;BB$3)*(0)
+($E3867&lt;=BB$3)*($E3867&gt;=BB$2)*($E3864&lt;BB$2)*(($E3867-BB$2)/BB$4)
+($E3867&lt;=BB$3)*($E3867&gt;=BB$2)*($E3864&lt;=BB$3)*($E3864&gt;=BB$2)*(($E3867-$E3864)/BB$4)
+($E3867&lt;BB$2)*(0)</f>
        <v/>
      </c>
      <c r="BC3854" s="117">
        <f>($E3867&gt;BC$3)*($E3864&lt;BC$2)*((BC$3-BC$2+1)/BC$4)
+($E3867&gt;BC$3)*($E3864&gt;=BC$2)*($E3864&lt;=BC$3)*((BC$3-$E3864)/BC$4)
+($E3867&gt;BC$3)*($E3864&gt;BC$3)*(0)
+($E3867&lt;=BC$3)*($E3867&gt;=BC$2)*($E3864&lt;BC$2)*(($E3867-BC$2)/BC$4)
+($E3867&lt;=BC$3)*($E3867&gt;=BC$2)*($E3864&lt;=BC$3)*($E3864&gt;=BC$2)*(($E3867-$E3864)/BC$4)
+($E3867&lt;BC$2)*(0)</f>
        <v/>
      </c>
      <c r="BD3854" s="117">
        <f>($E3867&gt;BD$3)*($E3864&lt;BD$2)*((BD$3-BD$2+1)/BD$4)
+($E3867&gt;BD$3)*($E3864&gt;=BD$2)*($E3864&lt;=BD$3)*((BD$3-$E3864)/BD$4)
+($E3867&gt;BD$3)*($E3864&gt;BD$3)*(0)
+($E3867&lt;=BD$3)*($E3867&gt;=BD$2)*($E3864&lt;BD$2)*(($E3867-BD$2)/BD$4)
+($E3867&lt;=BD$3)*($E3867&gt;=BD$2)*($E3864&lt;=BD$3)*($E3864&gt;=BD$2)*(($E3867-$E3864)/BD$4)
+($E3867&lt;BD$2)*(0)</f>
        <v/>
      </c>
    </row>
    <row r="3855" ht="16" customHeight="1">
      <c r="B3855" s="11">
        <f>B3854</f>
        <v/>
      </c>
      <c r="C3855" s="12">
        <f>C3854</f>
        <v/>
      </c>
      <c r="K3855" s="118" t="n"/>
      <c r="L3855" s="20" t="inlineStr">
        <is>
          <t>% Franchise loyer futur</t>
        </is>
      </c>
      <c r="M3855" s="72" t="n"/>
      <c r="N3855" s="72" t="n"/>
      <c r="O3855" s="117">
        <f>($E3870&gt;0)*($E3867&lt;O$2)*(EDATE($E3867,$E3870)&gt;O$3)*((O$3-O$2+1)/O$4)
+($E3870&gt;0)*($E3867&lt;O$2)*(EDATE($E3867,$E3870)&gt;=O$2)*(EDATE($E3867,$E3870)&lt;=O$3)*((EDATE($E3867,$E3870)-O$2)/O$4)
+($E3870&gt;0)*($E3867&lt;O$2)*(EDATE($E3867,$E3870)&lt;O$2)*(0)
+($E3870&gt;0)*($E3867&gt;=O$2)*($E3867&lt;=O$3)*(EDATE($E3867,$E3870)&gt;=O$2)*(EDATE($E3867,$E3870)&lt;=O$3)*((EDATE($E3867,$E3870)-$E3867+1)/O$4)
+($E3870&gt;0)*($E3867&gt;=O$2)*($E3867&lt;=O$3)*(EDATE($E3867,$E3870)&gt;O$3)*((O$3-$E3867+1)/O$4)
+($E3870&gt;0)*($E3867&gt;O$3)*(0)</f>
        <v/>
      </c>
      <c r="P3855" s="117">
        <f>($E3870&gt;0)*($E3867&lt;P$2)*(EDATE($E3867,$E3870)&gt;P$3)*((P$3-P$2+1)/P$4)
+($E3870&gt;0)*($E3867&lt;P$2)*(EDATE($E3867,$E3870)&gt;=P$2)*(EDATE($E3867,$E3870)&lt;=P$3)*((EDATE($E3867,$E3870)-P$2)/P$4)
+($E3870&gt;0)*($E3867&lt;P$2)*(EDATE($E3867,$E3870)&lt;P$2)*(0)
+($E3870&gt;0)*($E3867&gt;=P$2)*($E3867&lt;=P$3)*(EDATE($E3867,$E3870)&gt;=P$2)*(EDATE($E3867,$E3870)&lt;=P$3)*((EDATE($E3867,$E3870)-$E3867+1)/P$4)
+($E3870&gt;0)*($E3867&gt;=P$2)*($E3867&lt;=P$3)*(EDATE($E3867,$E3870)&gt;P$3)*((P$3-$E3867+1)/P$4)
+($E3870&gt;0)*($E3867&gt;P$3)*(0)</f>
        <v/>
      </c>
      <c r="Q3855" s="117">
        <f>($E3870&gt;0)*($E3867&lt;Q$2)*(EDATE($E3867,$E3870)&gt;Q$3)*((Q$3-Q$2+1)/Q$4)
+($E3870&gt;0)*($E3867&lt;Q$2)*(EDATE($E3867,$E3870)&gt;=Q$2)*(EDATE($E3867,$E3870)&lt;=Q$3)*((EDATE($E3867,$E3870)-Q$2)/Q$4)
+($E3870&gt;0)*($E3867&lt;Q$2)*(EDATE($E3867,$E3870)&lt;Q$2)*(0)
+($E3870&gt;0)*($E3867&gt;=Q$2)*($E3867&lt;=Q$3)*(EDATE($E3867,$E3870)&gt;=Q$2)*(EDATE($E3867,$E3870)&lt;=Q$3)*((EDATE($E3867,$E3870)-$E3867+1)/Q$4)
+($E3870&gt;0)*($E3867&gt;=Q$2)*($E3867&lt;=Q$3)*(EDATE($E3867,$E3870)&gt;Q$3)*((Q$3-$E3867+1)/Q$4)
+($E3870&gt;0)*($E3867&gt;Q$3)*(0)</f>
        <v/>
      </c>
      <c r="R3855" s="117">
        <f>($E3870&gt;0)*($E3867&lt;R$2)*(EDATE($E3867,$E3870)&gt;R$3)*((R$3-R$2+1)/R$4)
+($E3870&gt;0)*($E3867&lt;R$2)*(EDATE($E3867,$E3870)&gt;=R$2)*(EDATE($E3867,$E3870)&lt;=R$3)*((EDATE($E3867,$E3870)-R$2)/R$4)
+($E3870&gt;0)*($E3867&lt;R$2)*(EDATE($E3867,$E3870)&lt;R$2)*(0)
+($E3870&gt;0)*($E3867&gt;=R$2)*($E3867&lt;=R$3)*(EDATE($E3867,$E3870)&gt;=R$2)*(EDATE($E3867,$E3870)&lt;=R$3)*((EDATE($E3867,$E3870)-$E3867+1)/R$4)
+($E3870&gt;0)*($E3867&gt;=R$2)*($E3867&lt;=R$3)*(EDATE($E3867,$E3870)&gt;R$3)*((R$3-$E3867+1)/R$4)
+($E3870&gt;0)*($E3867&gt;R$3)*(0)</f>
        <v/>
      </c>
      <c r="S3855" s="117">
        <f>($E3870&gt;0)*($E3867&lt;S$2)*(EDATE($E3867,$E3870)&gt;S$3)*((S$3-S$2+1)/S$4)
+($E3870&gt;0)*($E3867&lt;S$2)*(EDATE($E3867,$E3870)&gt;=S$2)*(EDATE($E3867,$E3870)&lt;=S$3)*((EDATE($E3867,$E3870)-S$2)/S$4)
+($E3870&gt;0)*($E3867&lt;S$2)*(EDATE($E3867,$E3870)&lt;S$2)*(0)
+($E3870&gt;0)*($E3867&gt;=S$2)*($E3867&lt;=S$3)*(EDATE($E3867,$E3870)&gt;=S$2)*(EDATE($E3867,$E3870)&lt;=S$3)*((EDATE($E3867,$E3870)-$E3867+1)/S$4)
+($E3870&gt;0)*($E3867&gt;=S$2)*($E3867&lt;=S$3)*(EDATE($E3867,$E3870)&gt;S$3)*((S$3-$E3867+1)/S$4)
+($E3870&gt;0)*($E3867&gt;S$3)*(0)</f>
        <v/>
      </c>
      <c r="T3855" s="117">
        <f>($E3870&gt;0)*($E3867&lt;T$2)*(EDATE($E3867,$E3870)&gt;T$3)*((T$3-T$2+1)/T$4)
+($E3870&gt;0)*($E3867&lt;T$2)*(EDATE($E3867,$E3870)&gt;=T$2)*(EDATE($E3867,$E3870)&lt;=T$3)*((EDATE($E3867,$E3870)-T$2)/T$4)
+($E3870&gt;0)*($E3867&lt;T$2)*(EDATE($E3867,$E3870)&lt;T$2)*(0)
+($E3870&gt;0)*($E3867&gt;=T$2)*($E3867&lt;=T$3)*(EDATE($E3867,$E3870)&gt;=T$2)*(EDATE($E3867,$E3870)&lt;=T$3)*((EDATE($E3867,$E3870)-$E3867+1)/T$4)
+($E3870&gt;0)*($E3867&gt;=T$2)*($E3867&lt;=T$3)*(EDATE($E3867,$E3870)&gt;T$3)*((T$3-$E3867+1)/T$4)
+($E3870&gt;0)*($E3867&gt;T$3)*(0)</f>
        <v/>
      </c>
      <c r="U3855" s="117">
        <f>($E3870&gt;0)*($E3867&lt;U$2)*(EDATE($E3867,$E3870)&gt;U$3)*((U$3-U$2+1)/U$4)
+($E3870&gt;0)*($E3867&lt;U$2)*(EDATE($E3867,$E3870)&gt;=U$2)*(EDATE($E3867,$E3870)&lt;=U$3)*((EDATE($E3867,$E3870)-U$2)/U$4)
+($E3870&gt;0)*($E3867&lt;U$2)*(EDATE($E3867,$E3870)&lt;U$2)*(0)
+($E3870&gt;0)*($E3867&gt;=U$2)*($E3867&lt;=U$3)*(EDATE($E3867,$E3870)&gt;=U$2)*(EDATE($E3867,$E3870)&lt;=U$3)*((EDATE($E3867,$E3870)-$E3867+1)/U$4)
+($E3870&gt;0)*($E3867&gt;=U$2)*($E3867&lt;=U$3)*(EDATE($E3867,$E3870)&gt;U$3)*((U$3-$E3867+1)/U$4)
+($E3870&gt;0)*($E3867&gt;U$3)*(0)</f>
        <v/>
      </c>
      <c r="V3855" s="117">
        <f>($E3870&gt;0)*($E3867&lt;V$2)*(EDATE($E3867,$E3870)&gt;V$3)*((V$3-V$2+1)/V$4)
+($E3870&gt;0)*($E3867&lt;V$2)*(EDATE($E3867,$E3870)&gt;=V$2)*(EDATE($E3867,$E3870)&lt;=V$3)*((EDATE($E3867,$E3870)-V$2)/V$4)
+($E3870&gt;0)*($E3867&lt;V$2)*(EDATE($E3867,$E3870)&lt;V$2)*(0)
+($E3870&gt;0)*($E3867&gt;=V$2)*($E3867&lt;=V$3)*(EDATE($E3867,$E3870)&gt;=V$2)*(EDATE($E3867,$E3870)&lt;=V$3)*((EDATE($E3867,$E3870)-$E3867+1)/V$4)
+($E3870&gt;0)*($E3867&gt;=V$2)*($E3867&lt;=V$3)*(EDATE($E3867,$E3870)&gt;V$3)*((V$3-$E3867+1)/V$4)
+($E3870&gt;0)*($E3867&gt;V$3)*(0)</f>
        <v/>
      </c>
      <c r="W3855" s="117">
        <f>($E3870&gt;0)*($E3867&lt;W$2)*(EDATE($E3867,$E3870)&gt;W$3)*((W$3-W$2+1)/W$4)
+($E3870&gt;0)*($E3867&lt;W$2)*(EDATE($E3867,$E3870)&gt;=W$2)*(EDATE($E3867,$E3870)&lt;=W$3)*((EDATE($E3867,$E3870)-W$2)/W$4)
+($E3870&gt;0)*($E3867&lt;W$2)*(EDATE($E3867,$E3870)&lt;W$2)*(0)
+($E3870&gt;0)*($E3867&gt;=W$2)*($E3867&lt;=W$3)*(EDATE($E3867,$E3870)&gt;=W$2)*(EDATE($E3867,$E3870)&lt;=W$3)*((EDATE($E3867,$E3870)-$E3867+1)/W$4)
+($E3870&gt;0)*($E3867&gt;=W$2)*($E3867&lt;=W$3)*(EDATE($E3867,$E3870)&gt;W$3)*((W$3-$E3867+1)/W$4)
+($E3870&gt;0)*($E3867&gt;W$3)*(0)</f>
        <v/>
      </c>
      <c r="X3855" s="117">
        <f>($E3870&gt;0)*($E3867&lt;X$2)*(EDATE($E3867,$E3870)&gt;X$3)*((X$3-X$2+1)/X$4)
+($E3870&gt;0)*($E3867&lt;X$2)*(EDATE($E3867,$E3870)&gt;=X$2)*(EDATE($E3867,$E3870)&lt;=X$3)*((EDATE($E3867,$E3870)-X$2)/X$4)
+($E3870&gt;0)*($E3867&lt;X$2)*(EDATE($E3867,$E3870)&lt;X$2)*(0)
+($E3870&gt;0)*($E3867&gt;=X$2)*($E3867&lt;=X$3)*(EDATE($E3867,$E3870)&gt;=X$2)*(EDATE($E3867,$E3870)&lt;=X$3)*((EDATE($E3867,$E3870)-$E3867+1)/X$4)
+($E3870&gt;0)*($E3867&gt;=X$2)*($E3867&lt;=X$3)*(EDATE($E3867,$E3870)&gt;X$3)*((X$3-$E3867+1)/X$4)
+($E3870&gt;0)*($E3867&gt;X$3)*(0)</f>
        <v/>
      </c>
      <c r="Y3855" s="117">
        <f>($E3870&gt;0)*($E3867&lt;Y$2)*(EDATE($E3867,$E3870)&gt;Y$3)*((Y$3-Y$2+1)/Y$4)
+($E3870&gt;0)*($E3867&lt;Y$2)*(EDATE($E3867,$E3870)&gt;=Y$2)*(EDATE($E3867,$E3870)&lt;=Y$3)*((EDATE($E3867,$E3870)-Y$2)/Y$4)
+($E3870&gt;0)*($E3867&lt;Y$2)*(EDATE($E3867,$E3870)&lt;Y$2)*(0)
+($E3870&gt;0)*($E3867&gt;=Y$2)*($E3867&lt;=Y$3)*(EDATE($E3867,$E3870)&gt;=Y$2)*(EDATE($E3867,$E3870)&lt;=Y$3)*((EDATE($E3867,$E3870)-$E3867+1)/Y$4)
+($E3870&gt;0)*($E3867&gt;=Y$2)*($E3867&lt;=Y$3)*(EDATE($E3867,$E3870)&gt;Y$3)*((Y$3-$E3867+1)/Y$4)
+($E3870&gt;0)*($E3867&gt;Y$3)*(0)</f>
        <v/>
      </c>
      <c r="Z3855" s="117">
        <f>($E3870&gt;0)*($E3867&lt;Z$2)*(EDATE($E3867,$E3870)&gt;Z$3)*((Z$3-Z$2+1)/Z$4)
+($E3870&gt;0)*($E3867&lt;Z$2)*(EDATE($E3867,$E3870)&gt;=Z$2)*(EDATE($E3867,$E3870)&lt;=Z$3)*((EDATE($E3867,$E3870)-Z$2)/Z$4)
+($E3870&gt;0)*($E3867&lt;Z$2)*(EDATE($E3867,$E3870)&lt;Z$2)*(0)
+($E3870&gt;0)*($E3867&gt;=Z$2)*($E3867&lt;=Z$3)*(EDATE($E3867,$E3870)&gt;=Z$2)*(EDATE($E3867,$E3870)&lt;=Z$3)*((EDATE($E3867,$E3870)-$E3867+1)/Z$4)
+($E3870&gt;0)*($E3867&gt;=Z$2)*($E3867&lt;=Z$3)*(EDATE($E3867,$E3870)&gt;Z$3)*((Z$3-$E3867+1)/Z$4)
+($E3870&gt;0)*($E3867&gt;Z$3)*(0)</f>
        <v/>
      </c>
      <c r="AA3855" s="117">
        <f>($E3870&gt;0)*($E3867&lt;AA$2)*(EDATE($E3867,$E3870)&gt;AA$3)*((AA$3-AA$2+1)/AA$4)
+($E3870&gt;0)*($E3867&lt;AA$2)*(EDATE($E3867,$E3870)&gt;=AA$2)*(EDATE($E3867,$E3870)&lt;=AA$3)*((EDATE($E3867,$E3870)-AA$2)/AA$4)
+($E3870&gt;0)*($E3867&lt;AA$2)*(EDATE($E3867,$E3870)&lt;AA$2)*(0)
+($E3870&gt;0)*($E3867&gt;=AA$2)*($E3867&lt;=AA$3)*(EDATE($E3867,$E3870)&gt;=AA$2)*(EDATE($E3867,$E3870)&lt;=AA$3)*((EDATE($E3867,$E3870)-$E3867+1)/AA$4)
+($E3870&gt;0)*($E3867&gt;=AA$2)*($E3867&lt;=AA$3)*(EDATE($E3867,$E3870)&gt;AA$3)*((AA$3-$E3867+1)/AA$4)
+($E3870&gt;0)*($E3867&gt;AA$3)*(0)</f>
        <v/>
      </c>
      <c r="AB3855" s="117">
        <f>($E3870&gt;0)*($E3867&lt;AB$2)*(EDATE($E3867,$E3870)&gt;AB$3)*((AB$3-AB$2+1)/AB$4)
+($E3870&gt;0)*($E3867&lt;AB$2)*(EDATE($E3867,$E3870)&gt;=AB$2)*(EDATE($E3867,$E3870)&lt;=AB$3)*((EDATE($E3867,$E3870)-AB$2)/AB$4)
+($E3870&gt;0)*($E3867&lt;AB$2)*(EDATE($E3867,$E3870)&lt;AB$2)*(0)
+($E3870&gt;0)*($E3867&gt;=AB$2)*($E3867&lt;=AB$3)*(EDATE($E3867,$E3870)&gt;=AB$2)*(EDATE($E3867,$E3870)&lt;=AB$3)*((EDATE($E3867,$E3870)-$E3867+1)/AB$4)
+($E3870&gt;0)*($E3867&gt;=AB$2)*($E3867&lt;=AB$3)*(EDATE($E3867,$E3870)&gt;AB$3)*((AB$3-$E3867+1)/AB$4)
+($E3870&gt;0)*($E3867&gt;AB$3)*(0)</f>
        <v/>
      </c>
      <c r="AC3855" s="117">
        <f>($E3870&gt;0)*($E3867&lt;AC$2)*(EDATE($E3867,$E3870)&gt;AC$3)*((AC$3-AC$2+1)/AC$4)
+($E3870&gt;0)*($E3867&lt;AC$2)*(EDATE($E3867,$E3870)&gt;=AC$2)*(EDATE($E3867,$E3870)&lt;=AC$3)*((EDATE($E3867,$E3870)-AC$2)/AC$4)
+($E3870&gt;0)*($E3867&lt;AC$2)*(EDATE($E3867,$E3870)&lt;AC$2)*(0)
+($E3870&gt;0)*($E3867&gt;=AC$2)*($E3867&lt;=AC$3)*(EDATE($E3867,$E3870)&gt;=AC$2)*(EDATE($E3867,$E3870)&lt;=AC$3)*((EDATE($E3867,$E3870)-$E3867+1)/AC$4)
+($E3870&gt;0)*($E3867&gt;=AC$2)*($E3867&lt;=AC$3)*(EDATE($E3867,$E3870)&gt;AC$3)*((AC$3-$E3867+1)/AC$4)
+($E3870&gt;0)*($E3867&gt;AC$3)*(0)</f>
        <v/>
      </c>
      <c r="AD3855" s="117">
        <f>($E3870&gt;0)*($E3867&lt;AD$2)*(EDATE($E3867,$E3870)&gt;AD$3)*((AD$3-AD$2+1)/AD$4)
+($E3870&gt;0)*($E3867&lt;AD$2)*(EDATE($E3867,$E3870)&gt;=AD$2)*(EDATE($E3867,$E3870)&lt;=AD$3)*((EDATE($E3867,$E3870)-AD$2)/AD$4)
+($E3870&gt;0)*($E3867&lt;AD$2)*(EDATE($E3867,$E3870)&lt;AD$2)*(0)
+($E3870&gt;0)*($E3867&gt;=AD$2)*($E3867&lt;=AD$3)*(EDATE($E3867,$E3870)&gt;=AD$2)*(EDATE($E3867,$E3870)&lt;=AD$3)*((EDATE($E3867,$E3870)-$E3867+1)/AD$4)
+($E3870&gt;0)*($E3867&gt;=AD$2)*($E3867&lt;=AD$3)*(EDATE($E3867,$E3870)&gt;AD$3)*((AD$3-$E3867+1)/AD$4)
+($E3870&gt;0)*($E3867&gt;AD$3)*(0)</f>
        <v/>
      </c>
      <c r="AE3855" s="117">
        <f>($E3870&gt;0)*($E3867&lt;AE$2)*(EDATE($E3867,$E3870)&gt;AE$3)*((AE$3-AE$2+1)/AE$4)
+($E3870&gt;0)*($E3867&lt;AE$2)*(EDATE($E3867,$E3870)&gt;=AE$2)*(EDATE($E3867,$E3870)&lt;=AE$3)*((EDATE($E3867,$E3870)-AE$2)/AE$4)
+($E3870&gt;0)*($E3867&lt;AE$2)*(EDATE($E3867,$E3870)&lt;AE$2)*(0)
+($E3870&gt;0)*($E3867&gt;=AE$2)*($E3867&lt;=AE$3)*(EDATE($E3867,$E3870)&gt;=AE$2)*(EDATE($E3867,$E3870)&lt;=AE$3)*((EDATE($E3867,$E3870)-$E3867+1)/AE$4)
+($E3870&gt;0)*($E3867&gt;=AE$2)*($E3867&lt;=AE$3)*(EDATE($E3867,$E3870)&gt;AE$3)*((AE$3-$E3867+1)/AE$4)
+($E3870&gt;0)*($E3867&gt;AE$3)*(0)</f>
        <v/>
      </c>
      <c r="AF3855" s="117">
        <f>($E3870&gt;0)*($E3867&lt;AF$2)*(EDATE($E3867,$E3870)&gt;AF$3)*((AF$3-AF$2+1)/AF$4)
+($E3870&gt;0)*($E3867&lt;AF$2)*(EDATE($E3867,$E3870)&gt;=AF$2)*(EDATE($E3867,$E3870)&lt;=AF$3)*((EDATE($E3867,$E3870)-AF$2)/AF$4)
+($E3870&gt;0)*($E3867&lt;AF$2)*(EDATE($E3867,$E3870)&lt;AF$2)*(0)
+($E3870&gt;0)*($E3867&gt;=AF$2)*($E3867&lt;=AF$3)*(EDATE($E3867,$E3870)&gt;=AF$2)*(EDATE($E3867,$E3870)&lt;=AF$3)*((EDATE($E3867,$E3870)-$E3867+1)/AF$4)
+($E3870&gt;0)*($E3867&gt;=AF$2)*($E3867&lt;=AF$3)*(EDATE($E3867,$E3870)&gt;AF$3)*((AF$3-$E3867+1)/AF$4)
+($E3870&gt;0)*($E3867&gt;AF$3)*(0)</f>
        <v/>
      </c>
      <c r="AG3855" s="117">
        <f>($E3870&gt;0)*($E3867&lt;AG$2)*(EDATE($E3867,$E3870)&gt;AG$3)*((AG$3-AG$2+1)/AG$4)
+($E3870&gt;0)*($E3867&lt;AG$2)*(EDATE($E3867,$E3870)&gt;=AG$2)*(EDATE($E3867,$E3870)&lt;=AG$3)*((EDATE($E3867,$E3870)-AG$2)/AG$4)
+($E3870&gt;0)*($E3867&lt;AG$2)*(EDATE($E3867,$E3870)&lt;AG$2)*(0)
+($E3870&gt;0)*($E3867&gt;=AG$2)*($E3867&lt;=AG$3)*(EDATE($E3867,$E3870)&gt;=AG$2)*(EDATE($E3867,$E3870)&lt;=AG$3)*((EDATE($E3867,$E3870)-$E3867+1)/AG$4)
+($E3870&gt;0)*($E3867&gt;=AG$2)*($E3867&lt;=AG$3)*(EDATE($E3867,$E3870)&gt;AG$3)*((AG$3-$E3867+1)/AG$4)
+($E3870&gt;0)*($E3867&gt;AG$3)*(0)</f>
        <v/>
      </c>
      <c r="AH3855" s="117">
        <f>($E3870&gt;0)*($E3867&lt;AH$2)*(EDATE($E3867,$E3870)&gt;AH$3)*((AH$3-AH$2+1)/AH$4)
+($E3870&gt;0)*($E3867&lt;AH$2)*(EDATE($E3867,$E3870)&gt;=AH$2)*(EDATE($E3867,$E3870)&lt;=AH$3)*((EDATE($E3867,$E3870)-AH$2)/AH$4)
+($E3870&gt;0)*($E3867&lt;AH$2)*(EDATE($E3867,$E3870)&lt;AH$2)*(0)
+($E3870&gt;0)*($E3867&gt;=AH$2)*($E3867&lt;=AH$3)*(EDATE($E3867,$E3870)&gt;=AH$2)*(EDATE($E3867,$E3870)&lt;=AH$3)*((EDATE($E3867,$E3870)-$E3867+1)/AH$4)
+($E3870&gt;0)*($E3867&gt;=AH$2)*($E3867&lt;=AH$3)*(EDATE($E3867,$E3870)&gt;AH$3)*((AH$3-$E3867+1)/AH$4)
+($E3870&gt;0)*($E3867&gt;AH$3)*(0)</f>
        <v/>
      </c>
      <c r="AI3855" s="117">
        <f>($E3870&gt;0)*($E3867&lt;AI$2)*(EDATE($E3867,$E3870)&gt;AI$3)*((AI$3-AI$2+1)/AI$4)
+($E3870&gt;0)*($E3867&lt;AI$2)*(EDATE($E3867,$E3870)&gt;=AI$2)*(EDATE($E3867,$E3870)&lt;=AI$3)*((EDATE($E3867,$E3870)-AI$2)/AI$4)
+($E3870&gt;0)*($E3867&lt;AI$2)*(EDATE($E3867,$E3870)&lt;AI$2)*(0)
+($E3870&gt;0)*($E3867&gt;=AI$2)*($E3867&lt;=AI$3)*(EDATE($E3867,$E3870)&gt;=AI$2)*(EDATE($E3867,$E3870)&lt;=AI$3)*((EDATE($E3867,$E3870)-$E3867+1)/AI$4)
+($E3870&gt;0)*($E3867&gt;=AI$2)*($E3867&lt;=AI$3)*(EDATE($E3867,$E3870)&gt;AI$3)*((AI$3-$E3867+1)/AI$4)
+($E3870&gt;0)*($E3867&gt;AI$3)*(0)</f>
        <v/>
      </c>
      <c r="AJ3855" s="117">
        <f>($E3870&gt;0)*($E3867&lt;AJ$2)*(EDATE($E3867,$E3870)&gt;AJ$3)*((AJ$3-AJ$2+1)/AJ$4)
+($E3870&gt;0)*($E3867&lt;AJ$2)*(EDATE($E3867,$E3870)&gt;=AJ$2)*(EDATE($E3867,$E3870)&lt;=AJ$3)*((EDATE($E3867,$E3870)-AJ$2)/AJ$4)
+($E3870&gt;0)*($E3867&lt;AJ$2)*(EDATE($E3867,$E3870)&lt;AJ$2)*(0)
+($E3870&gt;0)*($E3867&gt;=AJ$2)*($E3867&lt;=AJ$3)*(EDATE($E3867,$E3870)&gt;=AJ$2)*(EDATE($E3867,$E3870)&lt;=AJ$3)*((EDATE($E3867,$E3870)-$E3867+1)/AJ$4)
+($E3870&gt;0)*($E3867&gt;=AJ$2)*($E3867&lt;=AJ$3)*(EDATE($E3867,$E3870)&gt;AJ$3)*((AJ$3-$E3867+1)/AJ$4)
+($E3870&gt;0)*($E3867&gt;AJ$3)*(0)</f>
        <v/>
      </c>
      <c r="AK3855" s="117">
        <f>($E3870&gt;0)*($E3867&lt;AK$2)*(EDATE($E3867,$E3870)&gt;AK$3)*((AK$3-AK$2+1)/AK$4)
+($E3870&gt;0)*($E3867&lt;AK$2)*(EDATE($E3867,$E3870)&gt;=AK$2)*(EDATE($E3867,$E3870)&lt;=AK$3)*((EDATE($E3867,$E3870)-AK$2)/AK$4)
+($E3870&gt;0)*($E3867&lt;AK$2)*(EDATE($E3867,$E3870)&lt;AK$2)*(0)
+($E3870&gt;0)*($E3867&gt;=AK$2)*($E3867&lt;=AK$3)*(EDATE($E3867,$E3870)&gt;=AK$2)*(EDATE($E3867,$E3870)&lt;=AK$3)*((EDATE($E3867,$E3870)-$E3867+1)/AK$4)
+($E3870&gt;0)*($E3867&gt;=AK$2)*($E3867&lt;=AK$3)*(EDATE($E3867,$E3870)&gt;AK$3)*((AK$3-$E3867+1)/AK$4)
+($E3870&gt;0)*($E3867&gt;AK$3)*(0)</f>
        <v/>
      </c>
      <c r="AL3855" s="117">
        <f>($E3870&gt;0)*($E3867&lt;AL$2)*(EDATE($E3867,$E3870)&gt;AL$3)*((AL$3-AL$2+1)/AL$4)
+($E3870&gt;0)*($E3867&lt;AL$2)*(EDATE($E3867,$E3870)&gt;=AL$2)*(EDATE($E3867,$E3870)&lt;=AL$3)*((EDATE($E3867,$E3870)-AL$2)/AL$4)
+($E3870&gt;0)*($E3867&lt;AL$2)*(EDATE($E3867,$E3870)&lt;AL$2)*(0)
+($E3870&gt;0)*($E3867&gt;=AL$2)*($E3867&lt;=AL$3)*(EDATE($E3867,$E3870)&gt;=AL$2)*(EDATE($E3867,$E3870)&lt;=AL$3)*((EDATE($E3867,$E3870)-$E3867+1)/AL$4)
+($E3870&gt;0)*($E3867&gt;=AL$2)*($E3867&lt;=AL$3)*(EDATE($E3867,$E3870)&gt;AL$3)*((AL$3-$E3867+1)/AL$4)
+($E3870&gt;0)*($E3867&gt;AL$3)*(0)</f>
        <v/>
      </c>
      <c r="AM3855" s="117">
        <f>($E3870&gt;0)*($E3867&lt;AM$2)*(EDATE($E3867,$E3870)&gt;AM$3)*((AM$3-AM$2+1)/AM$4)
+($E3870&gt;0)*($E3867&lt;AM$2)*(EDATE($E3867,$E3870)&gt;=AM$2)*(EDATE($E3867,$E3870)&lt;=AM$3)*((EDATE($E3867,$E3870)-AM$2)/AM$4)
+($E3870&gt;0)*($E3867&lt;AM$2)*(EDATE($E3867,$E3870)&lt;AM$2)*(0)
+($E3870&gt;0)*($E3867&gt;=AM$2)*($E3867&lt;=AM$3)*(EDATE($E3867,$E3870)&gt;=AM$2)*(EDATE($E3867,$E3870)&lt;=AM$3)*((EDATE($E3867,$E3870)-$E3867+1)/AM$4)
+($E3870&gt;0)*($E3867&gt;=AM$2)*($E3867&lt;=AM$3)*(EDATE($E3867,$E3870)&gt;AM$3)*((AM$3-$E3867+1)/AM$4)
+($E3870&gt;0)*($E3867&gt;AM$3)*(0)</f>
        <v/>
      </c>
      <c r="AN3855" s="117">
        <f>($E3870&gt;0)*($E3867&lt;AN$2)*(EDATE($E3867,$E3870)&gt;AN$3)*((AN$3-AN$2+1)/AN$4)
+($E3870&gt;0)*($E3867&lt;AN$2)*(EDATE($E3867,$E3870)&gt;=AN$2)*(EDATE($E3867,$E3870)&lt;=AN$3)*((EDATE($E3867,$E3870)-AN$2)/AN$4)
+($E3870&gt;0)*($E3867&lt;AN$2)*(EDATE($E3867,$E3870)&lt;AN$2)*(0)
+($E3870&gt;0)*($E3867&gt;=AN$2)*($E3867&lt;=AN$3)*(EDATE($E3867,$E3870)&gt;=AN$2)*(EDATE($E3867,$E3870)&lt;=AN$3)*((EDATE($E3867,$E3870)-$E3867+1)/AN$4)
+($E3870&gt;0)*($E3867&gt;=AN$2)*($E3867&lt;=AN$3)*(EDATE($E3867,$E3870)&gt;AN$3)*((AN$3-$E3867+1)/AN$4)
+($E3870&gt;0)*($E3867&gt;AN$3)*(0)</f>
        <v/>
      </c>
      <c r="AO3855" s="117">
        <f>($E3870&gt;0)*($E3867&lt;AO$2)*(EDATE($E3867,$E3870)&gt;AO$3)*((AO$3-AO$2+1)/AO$4)
+($E3870&gt;0)*($E3867&lt;AO$2)*(EDATE($E3867,$E3870)&gt;=AO$2)*(EDATE($E3867,$E3870)&lt;=AO$3)*((EDATE($E3867,$E3870)-AO$2)/AO$4)
+($E3870&gt;0)*($E3867&lt;AO$2)*(EDATE($E3867,$E3870)&lt;AO$2)*(0)
+($E3870&gt;0)*($E3867&gt;=AO$2)*($E3867&lt;=AO$3)*(EDATE($E3867,$E3870)&gt;=AO$2)*(EDATE($E3867,$E3870)&lt;=AO$3)*((EDATE($E3867,$E3870)-$E3867+1)/AO$4)
+($E3870&gt;0)*($E3867&gt;=AO$2)*($E3867&lt;=AO$3)*(EDATE($E3867,$E3870)&gt;AO$3)*((AO$3-$E3867+1)/AO$4)
+($E3870&gt;0)*($E3867&gt;AO$3)*(0)</f>
        <v/>
      </c>
      <c r="AP3855" s="117">
        <f>($E3870&gt;0)*($E3867&lt;AP$2)*(EDATE($E3867,$E3870)&gt;AP$3)*((AP$3-AP$2+1)/AP$4)
+($E3870&gt;0)*($E3867&lt;AP$2)*(EDATE($E3867,$E3870)&gt;=AP$2)*(EDATE($E3867,$E3870)&lt;=AP$3)*((EDATE($E3867,$E3870)-AP$2)/AP$4)
+($E3870&gt;0)*($E3867&lt;AP$2)*(EDATE($E3867,$E3870)&lt;AP$2)*(0)
+($E3870&gt;0)*($E3867&gt;=AP$2)*($E3867&lt;=AP$3)*(EDATE($E3867,$E3870)&gt;=AP$2)*(EDATE($E3867,$E3870)&lt;=AP$3)*((EDATE($E3867,$E3870)-$E3867+1)/AP$4)
+($E3870&gt;0)*($E3867&gt;=AP$2)*($E3867&lt;=AP$3)*(EDATE($E3867,$E3870)&gt;AP$3)*((AP$3-$E3867+1)/AP$4)
+($E3870&gt;0)*($E3867&gt;AP$3)*(0)</f>
        <v/>
      </c>
      <c r="AQ3855" s="117">
        <f>($E3870&gt;0)*($E3867&lt;AQ$2)*(EDATE($E3867,$E3870)&gt;AQ$3)*((AQ$3-AQ$2+1)/AQ$4)
+($E3870&gt;0)*($E3867&lt;AQ$2)*(EDATE($E3867,$E3870)&gt;=AQ$2)*(EDATE($E3867,$E3870)&lt;=AQ$3)*((EDATE($E3867,$E3870)-AQ$2)/AQ$4)
+($E3870&gt;0)*($E3867&lt;AQ$2)*(EDATE($E3867,$E3870)&lt;AQ$2)*(0)
+($E3870&gt;0)*($E3867&gt;=AQ$2)*($E3867&lt;=AQ$3)*(EDATE($E3867,$E3870)&gt;=AQ$2)*(EDATE($E3867,$E3870)&lt;=AQ$3)*((EDATE($E3867,$E3870)-$E3867+1)/AQ$4)
+($E3870&gt;0)*($E3867&gt;=AQ$2)*($E3867&lt;=AQ$3)*(EDATE($E3867,$E3870)&gt;AQ$3)*((AQ$3-$E3867+1)/AQ$4)
+($E3870&gt;0)*($E3867&gt;AQ$3)*(0)</f>
        <v/>
      </c>
      <c r="AR3855" s="117">
        <f>($E3870&gt;0)*($E3867&lt;AR$2)*(EDATE($E3867,$E3870)&gt;AR$3)*((AR$3-AR$2+1)/AR$4)
+($E3870&gt;0)*($E3867&lt;AR$2)*(EDATE($E3867,$E3870)&gt;=AR$2)*(EDATE($E3867,$E3870)&lt;=AR$3)*((EDATE($E3867,$E3870)-AR$2)/AR$4)
+($E3870&gt;0)*($E3867&lt;AR$2)*(EDATE($E3867,$E3870)&lt;AR$2)*(0)
+($E3870&gt;0)*($E3867&gt;=AR$2)*($E3867&lt;=AR$3)*(EDATE($E3867,$E3870)&gt;=AR$2)*(EDATE($E3867,$E3870)&lt;=AR$3)*((EDATE($E3867,$E3870)-$E3867+1)/AR$4)
+($E3870&gt;0)*($E3867&gt;=AR$2)*($E3867&lt;=AR$3)*(EDATE($E3867,$E3870)&gt;AR$3)*((AR$3-$E3867+1)/AR$4)
+($E3870&gt;0)*($E3867&gt;AR$3)*(0)</f>
        <v/>
      </c>
      <c r="AS3855" s="117">
        <f>($E3870&gt;0)*($E3867&lt;AS$2)*(EDATE($E3867,$E3870)&gt;AS$3)*((AS$3-AS$2+1)/AS$4)
+($E3870&gt;0)*($E3867&lt;AS$2)*(EDATE($E3867,$E3870)&gt;=AS$2)*(EDATE($E3867,$E3870)&lt;=AS$3)*((EDATE($E3867,$E3870)-AS$2)/AS$4)
+($E3870&gt;0)*($E3867&lt;AS$2)*(EDATE($E3867,$E3870)&lt;AS$2)*(0)
+($E3870&gt;0)*($E3867&gt;=AS$2)*($E3867&lt;=AS$3)*(EDATE($E3867,$E3870)&gt;=AS$2)*(EDATE($E3867,$E3870)&lt;=AS$3)*((EDATE($E3867,$E3870)-$E3867+1)/AS$4)
+($E3870&gt;0)*($E3867&gt;=AS$2)*($E3867&lt;=AS$3)*(EDATE($E3867,$E3870)&gt;AS$3)*((AS$3-$E3867+1)/AS$4)
+($E3870&gt;0)*($E3867&gt;AS$3)*(0)</f>
        <v/>
      </c>
      <c r="AT3855" s="117">
        <f>($E3870&gt;0)*($E3867&lt;AT$2)*(EDATE($E3867,$E3870)&gt;AT$3)*((AT$3-AT$2+1)/AT$4)
+($E3870&gt;0)*($E3867&lt;AT$2)*(EDATE($E3867,$E3870)&gt;=AT$2)*(EDATE($E3867,$E3870)&lt;=AT$3)*((EDATE($E3867,$E3870)-AT$2)/AT$4)
+($E3870&gt;0)*($E3867&lt;AT$2)*(EDATE($E3867,$E3870)&lt;AT$2)*(0)
+($E3870&gt;0)*($E3867&gt;=AT$2)*($E3867&lt;=AT$3)*(EDATE($E3867,$E3870)&gt;=AT$2)*(EDATE($E3867,$E3870)&lt;=AT$3)*((EDATE($E3867,$E3870)-$E3867+1)/AT$4)
+($E3870&gt;0)*($E3867&gt;=AT$2)*($E3867&lt;=AT$3)*(EDATE($E3867,$E3870)&gt;AT$3)*((AT$3-$E3867+1)/AT$4)
+($E3870&gt;0)*($E3867&gt;AT$3)*(0)</f>
        <v/>
      </c>
      <c r="AU3855" s="117">
        <f>($E3870&gt;0)*($E3867&lt;AU$2)*(EDATE($E3867,$E3870)&gt;AU$3)*((AU$3-AU$2+1)/AU$4)
+($E3870&gt;0)*($E3867&lt;AU$2)*(EDATE($E3867,$E3870)&gt;=AU$2)*(EDATE($E3867,$E3870)&lt;=AU$3)*((EDATE($E3867,$E3870)-AU$2)/AU$4)
+($E3870&gt;0)*($E3867&lt;AU$2)*(EDATE($E3867,$E3870)&lt;AU$2)*(0)
+($E3870&gt;0)*($E3867&gt;=AU$2)*($E3867&lt;=AU$3)*(EDATE($E3867,$E3870)&gt;=AU$2)*(EDATE($E3867,$E3870)&lt;=AU$3)*((EDATE($E3867,$E3870)-$E3867+1)/AU$4)
+($E3870&gt;0)*($E3867&gt;=AU$2)*($E3867&lt;=AU$3)*(EDATE($E3867,$E3870)&gt;AU$3)*((AU$3-$E3867+1)/AU$4)
+($E3870&gt;0)*($E3867&gt;AU$3)*(0)</f>
        <v/>
      </c>
      <c r="AV3855" s="117">
        <f>($E3870&gt;0)*($E3867&lt;AV$2)*(EDATE($E3867,$E3870)&gt;AV$3)*((AV$3-AV$2+1)/AV$4)
+($E3870&gt;0)*($E3867&lt;AV$2)*(EDATE($E3867,$E3870)&gt;=AV$2)*(EDATE($E3867,$E3870)&lt;=AV$3)*((EDATE($E3867,$E3870)-AV$2)/AV$4)
+($E3870&gt;0)*($E3867&lt;AV$2)*(EDATE($E3867,$E3870)&lt;AV$2)*(0)
+($E3870&gt;0)*($E3867&gt;=AV$2)*($E3867&lt;=AV$3)*(EDATE($E3867,$E3870)&gt;=AV$2)*(EDATE($E3867,$E3870)&lt;=AV$3)*((EDATE($E3867,$E3870)-$E3867+1)/AV$4)
+($E3870&gt;0)*($E3867&gt;=AV$2)*($E3867&lt;=AV$3)*(EDATE($E3867,$E3870)&gt;AV$3)*((AV$3-$E3867+1)/AV$4)
+($E3870&gt;0)*($E3867&gt;AV$3)*(0)</f>
        <v/>
      </c>
      <c r="AW3855" s="117">
        <f>($E3870&gt;0)*($E3867&lt;AW$2)*(EDATE($E3867,$E3870)&gt;AW$3)*((AW$3-AW$2+1)/AW$4)
+($E3870&gt;0)*($E3867&lt;AW$2)*(EDATE($E3867,$E3870)&gt;=AW$2)*(EDATE($E3867,$E3870)&lt;=AW$3)*((EDATE($E3867,$E3870)-AW$2)/AW$4)
+($E3870&gt;0)*($E3867&lt;AW$2)*(EDATE($E3867,$E3870)&lt;AW$2)*(0)
+($E3870&gt;0)*($E3867&gt;=AW$2)*($E3867&lt;=AW$3)*(EDATE($E3867,$E3870)&gt;=AW$2)*(EDATE($E3867,$E3870)&lt;=AW$3)*((EDATE($E3867,$E3870)-$E3867+1)/AW$4)
+($E3870&gt;0)*($E3867&gt;=AW$2)*($E3867&lt;=AW$3)*(EDATE($E3867,$E3870)&gt;AW$3)*((AW$3-$E3867+1)/AW$4)
+($E3870&gt;0)*($E3867&gt;AW$3)*(0)</f>
        <v/>
      </c>
      <c r="AX3855" s="117">
        <f>($E3870&gt;0)*($E3867&lt;AX$2)*(EDATE($E3867,$E3870)&gt;AX$3)*((AX$3-AX$2+1)/AX$4)
+($E3870&gt;0)*($E3867&lt;AX$2)*(EDATE($E3867,$E3870)&gt;=AX$2)*(EDATE($E3867,$E3870)&lt;=AX$3)*((EDATE($E3867,$E3870)-AX$2)/AX$4)
+($E3870&gt;0)*($E3867&lt;AX$2)*(EDATE($E3867,$E3870)&lt;AX$2)*(0)
+($E3870&gt;0)*($E3867&gt;=AX$2)*($E3867&lt;=AX$3)*(EDATE($E3867,$E3870)&gt;=AX$2)*(EDATE($E3867,$E3870)&lt;=AX$3)*((EDATE($E3867,$E3870)-$E3867+1)/AX$4)
+($E3870&gt;0)*($E3867&gt;=AX$2)*($E3867&lt;=AX$3)*(EDATE($E3867,$E3870)&gt;AX$3)*((AX$3-$E3867+1)/AX$4)
+($E3870&gt;0)*($E3867&gt;AX$3)*(0)</f>
        <v/>
      </c>
      <c r="AY3855" s="117">
        <f>($E3870&gt;0)*($E3867&lt;AY$2)*(EDATE($E3867,$E3870)&gt;AY$3)*((AY$3-AY$2+1)/AY$4)
+($E3870&gt;0)*($E3867&lt;AY$2)*(EDATE($E3867,$E3870)&gt;=AY$2)*(EDATE($E3867,$E3870)&lt;=AY$3)*((EDATE($E3867,$E3870)-AY$2)/AY$4)
+($E3870&gt;0)*($E3867&lt;AY$2)*(EDATE($E3867,$E3870)&lt;AY$2)*(0)
+($E3870&gt;0)*($E3867&gt;=AY$2)*($E3867&lt;=AY$3)*(EDATE($E3867,$E3870)&gt;=AY$2)*(EDATE($E3867,$E3870)&lt;=AY$3)*((EDATE($E3867,$E3870)-$E3867+1)/AY$4)
+($E3870&gt;0)*($E3867&gt;=AY$2)*($E3867&lt;=AY$3)*(EDATE($E3867,$E3870)&gt;AY$3)*((AY$3-$E3867+1)/AY$4)
+($E3870&gt;0)*($E3867&gt;AY$3)*(0)</f>
        <v/>
      </c>
      <c r="AZ3855" s="117">
        <f>($E3870&gt;0)*($E3867&lt;AZ$2)*(EDATE($E3867,$E3870)&gt;AZ$3)*((AZ$3-AZ$2+1)/AZ$4)
+($E3870&gt;0)*($E3867&lt;AZ$2)*(EDATE($E3867,$E3870)&gt;=AZ$2)*(EDATE($E3867,$E3870)&lt;=AZ$3)*((EDATE($E3867,$E3870)-AZ$2)/AZ$4)
+($E3870&gt;0)*($E3867&lt;AZ$2)*(EDATE($E3867,$E3870)&lt;AZ$2)*(0)
+($E3870&gt;0)*($E3867&gt;=AZ$2)*($E3867&lt;=AZ$3)*(EDATE($E3867,$E3870)&gt;=AZ$2)*(EDATE($E3867,$E3870)&lt;=AZ$3)*((EDATE($E3867,$E3870)-$E3867+1)/AZ$4)
+($E3870&gt;0)*($E3867&gt;=AZ$2)*($E3867&lt;=AZ$3)*(EDATE($E3867,$E3870)&gt;AZ$3)*((AZ$3-$E3867+1)/AZ$4)
+($E3870&gt;0)*($E3867&gt;AZ$3)*(0)</f>
        <v/>
      </c>
      <c r="BA3855" s="117">
        <f>($E3870&gt;0)*($E3867&lt;BA$2)*(EDATE($E3867,$E3870)&gt;BA$3)*((BA$3-BA$2+1)/BA$4)
+($E3870&gt;0)*($E3867&lt;BA$2)*(EDATE($E3867,$E3870)&gt;=BA$2)*(EDATE($E3867,$E3870)&lt;=BA$3)*((EDATE($E3867,$E3870)-BA$2)/BA$4)
+($E3870&gt;0)*($E3867&lt;BA$2)*(EDATE($E3867,$E3870)&lt;BA$2)*(0)
+($E3870&gt;0)*($E3867&gt;=BA$2)*($E3867&lt;=BA$3)*(EDATE($E3867,$E3870)&gt;=BA$2)*(EDATE($E3867,$E3870)&lt;=BA$3)*((EDATE($E3867,$E3870)-$E3867+1)/BA$4)
+($E3870&gt;0)*($E3867&gt;=BA$2)*($E3867&lt;=BA$3)*(EDATE($E3867,$E3870)&gt;BA$3)*((BA$3-$E3867+1)/BA$4)
+($E3870&gt;0)*($E3867&gt;BA$3)*(0)</f>
        <v/>
      </c>
      <c r="BB3855" s="117">
        <f>($E3870&gt;0)*($E3867&lt;BB$2)*(EDATE($E3867,$E3870)&gt;BB$3)*((BB$3-BB$2+1)/BB$4)
+($E3870&gt;0)*($E3867&lt;BB$2)*(EDATE($E3867,$E3870)&gt;=BB$2)*(EDATE($E3867,$E3870)&lt;=BB$3)*((EDATE($E3867,$E3870)-BB$2)/BB$4)
+($E3870&gt;0)*($E3867&lt;BB$2)*(EDATE($E3867,$E3870)&lt;BB$2)*(0)
+($E3870&gt;0)*($E3867&gt;=BB$2)*($E3867&lt;=BB$3)*(EDATE($E3867,$E3870)&gt;=BB$2)*(EDATE($E3867,$E3870)&lt;=BB$3)*((EDATE($E3867,$E3870)-$E3867+1)/BB$4)
+($E3870&gt;0)*($E3867&gt;=BB$2)*($E3867&lt;=BB$3)*(EDATE($E3867,$E3870)&gt;BB$3)*((BB$3-$E3867+1)/BB$4)
+($E3870&gt;0)*($E3867&gt;BB$3)*(0)</f>
        <v/>
      </c>
      <c r="BC3855" s="117">
        <f>($E3870&gt;0)*($E3867&lt;BC$2)*(EDATE($E3867,$E3870)&gt;BC$3)*((BC$3-BC$2+1)/BC$4)
+($E3870&gt;0)*($E3867&lt;BC$2)*(EDATE($E3867,$E3870)&gt;=BC$2)*(EDATE($E3867,$E3870)&lt;=BC$3)*((EDATE($E3867,$E3870)-BC$2)/BC$4)
+($E3870&gt;0)*($E3867&lt;BC$2)*(EDATE($E3867,$E3870)&lt;BC$2)*(0)
+($E3870&gt;0)*($E3867&gt;=BC$2)*($E3867&lt;=BC$3)*(EDATE($E3867,$E3870)&gt;=BC$2)*(EDATE($E3867,$E3870)&lt;=BC$3)*((EDATE($E3867,$E3870)-$E3867+1)/BC$4)
+($E3870&gt;0)*($E3867&gt;=BC$2)*($E3867&lt;=BC$3)*(EDATE($E3867,$E3870)&gt;BC$3)*((BC$3-$E3867+1)/BC$4)
+($E3870&gt;0)*($E3867&gt;BC$3)*(0)</f>
        <v/>
      </c>
      <c r="BD3855" s="117">
        <f>($E3870&gt;0)*($E3867&lt;BD$2)*(EDATE($E3867,$E3870)&gt;BD$3)*((BD$3-BD$2+1)/BD$4)
+($E3870&gt;0)*($E3867&lt;BD$2)*(EDATE($E3867,$E3870)&gt;=BD$2)*(EDATE($E3867,$E3870)&lt;=BD$3)*((EDATE($E3867,$E3870)-BD$2)/BD$4)
+($E3870&gt;0)*($E3867&lt;BD$2)*(EDATE($E3867,$E3870)&lt;BD$2)*(0)
+($E3870&gt;0)*($E3867&gt;=BD$2)*($E3867&lt;=BD$3)*(EDATE($E3867,$E3870)&gt;=BD$2)*(EDATE($E3867,$E3870)&lt;=BD$3)*((EDATE($E3867,$E3870)-$E3867+1)/BD$4)
+($E3870&gt;0)*($E3867&gt;=BD$2)*($E3867&lt;=BD$3)*(EDATE($E3867,$E3870)&gt;BD$3)*((BD$3-$E3867+1)/BD$4)
+($E3870&gt;0)*($E3867&gt;BD$3)*(0)</f>
        <v/>
      </c>
    </row>
    <row r="3856" ht="16" customHeight="1">
      <c r="B3856" s="11">
        <f>B3855</f>
        <v/>
      </c>
      <c r="C3856" s="12">
        <f>C3855</f>
        <v/>
      </c>
      <c r="D3856" s="25" t="inlineStr">
        <is>
          <t>Date début</t>
        </is>
      </c>
      <c r="E3856" s="128" t="n">
        <v>44607</v>
      </c>
      <c r="F3856" s="15" t="n"/>
      <c r="G3856" s="25" t="inlineStr">
        <is>
          <t>Paliers</t>
        </is>
      </c>
      <c r="H3856" s="25" t="inlineStr">
        <is>
          <t>Montant</t>
        </is>
      </c>
      <c r="I3856" s="25" t="inlineStr">
        <is>
          <t>Date deb</t>
        </is>
      </c>
      <c r="J3856" s="25" t="inlineStr">
        <is>
          <t>Date fin</t>
        </is>
      </c>
      <c r="K3856" s="118" t="n"/>
      <c r="L3856" s="27" t="inlineStr">
        <is>
          <t>% Palier futur</t>
        </is>
      </c>
      <c r="M3856" s="83" t="n"/>
      <c r="N3856" s="83" t="n"/>
      <c r="O3856" s="129">
        <f>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
+($H3870&gt;0)*($J3870&lt;O$2)*0
+($H3870&gt;0)*($J3870&gt;=O$2)*($J3870&lt;=O$3)*(($J3870-O$2+1)/O$4)
+($H3870&gt;0)*($J3870&gt;O$3)*($I3870&gt;O$3)*0
+($H3870&gt;0)*($J3870&gt;O$3)*($I3870&lt;=O$3)*($I3870&gt;=O$2)*((O$3-$I3870+1)/O$4)
+($H3870&gt;0)*($J3870&gt;O$3)*($I3870&lt;O$2)*1
+($H3870&gt;0)*($I3870&gt;O$3)*0</f>
        <v/>
      </c>
      <c r="P3856" s="129">
        <f>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
+($H3870&gt;0)*($J3870&lt;P$2)*0
+($H3870&gt;0)*($J3870&gt;=P$2)*($J3870&lt;=P$3)*(($J3870-P$2+1)/P$4)
+($H3870&gt;0)*($J3870&gt;P$3)*($I3870&gt;P$3)*0
+($H3870&gt;0)*($J3870&gt;P$3)*($I3870&lt;=P$3)*($I3870&gt;=P$2)*((P$3-$I3870+1)/P$4)
+($H3870&gt;0)*($J3870&gt;P$3)*($I3870&lt;P$2)*1
+($H3870&gt;0)*($I3870&gt;P$3)*0</f>
        <v/>
      </c>
      <c r="Q3856" s="129">
        <f>($H3868&gt;0)*($J3868&lt;Q$2)*
0+($H3868&gt;0)*($J3868&gt;=Q$2)*($J3868&lt;=Q$3)*(($J3868-Q$2+1)/Q$4)
+($H3868&gt;0)*($J3868&gt;Q$3)*($I3868&gt;Q$3)*
0+($H3868&gt;0)*($J3868&gt;Q$3)*($I3868&lt;=Q$3)*($I3868&gt;=Q$2)*((Q$3-$I3868+1)/Q$4)
+($H3868&gt;0)*($J3868&gt;Q$3)*($I3868&lt;Q$2)*
1+($H3868&gt;0)*($I3868&gt;Q$3)*
0+($H3869&gt;0)*($J3869&lt;Q$2)*
0+($H3869&gt;0)*($J3869&gt;=Q$2)*($J3869&lt;=Q$3)*(($J3869-Q$2+1)/Q$4)
+($H3869&gt;0)*($J3869&gt;Q$3)*($I3869&gt;Q$3)*
0+($H3869&gt;0)*($J3869&gt;Q$3)*($I3869&lt;=Q$3)*($I3869&gt;=Q$2)*((Q$3-$I3869+1)/Q$4)
+($H3869&gt;0)*($J3869&gt;Q$3)*($I3869&lt;Q$2)*
1+($H3869&gt;0)*($I3869&gt;Q$3)*
0+($H3870&gt;0)*($J3870&lt;Q$2)*
0+($H3870&gt;0)*($J3870&gt;=Q$2)*($J3870&lt;=Q$3)*(($J3870-Q$2+1)/Q$4)
+($H3870&gt;0)*($J3870&gt;Q$3)*($I3870&gt;Q$3)*
0+($H3870&gt;0)*($J3870&gt;Q$3)*($I3870&lt;=Q$3)*($I3870&gt;=Q$2)*((Q$3-$I3870+1)/Q$4)
+($H3870&gt;0)*($J3870&gt;Q$3)*($I3870&lt;Q$2)*
1+($H3870&gt;0)*($I3870&gt;Q$3)*0</f>
        <v/>
      </c>
      <c r="R3856" s="129">
        <f>($H3868&gt;0)*($J3868&lt;R$2)*
0+($H3868&gt;0)*($J3868&gt;=R$2)*($J3868&lt;=R$3)*(($J3868-R$2+1)/R$4)
+($H3868&gt;0)*($J3868&gt;R$3)*($I3868&gt;R$3)*
0+($H3868&gt;0)*($J3868&gt;R$3)*($I3868&lt;=R$3)*($I3868&gt;=R$2)*((R$3-$I3868+1)/R$4)
+($H3868&gt;0)*($J3868&gt;R$3)*($I3868&lt;R$2)*
1+($H3868&gt;0)*($I3868&gt;R$3)*
0+($H3869&gt;0)*($J3869&lt;R$2)*
0+($H3869&gt;0)*($J3869&gt;=R$2)*($J3869&lt;=R$3)*(($J3869-R$2+1)/R$4)
+($H3869&gt;0)*($J3869&gt;R$3)*($I3869&gt;R$3)*
0+($H3869&gt;0)*($J3869&gt;R$3)*($I3869&lt;=R$3)*($I3869&gt;=R$2)*((R$3-$I3869+1)/R$4)
+($H3869&gt;0)*($J3869&gt;R$3)*($I3869&lt;R$2)*
1+($H3869&gt;0)*($I3869&gt;R$3)*
0+($H3870&gt;0)*($J3870&lt;R$2)*
0+($H3870&gt;0)*($J3870&gt;=R$2)*($J3870&lt;=R$3)*(($J3870-R$2+1)/R$4)
+($H3870&gt;0)*($J3870&gt;R$3)*($I3870&gt;R$3)*
0+($H3870&gt;0)*($J3870&gt;R$3)*($I3870&lt;=R$3)*($I3870&gt;=R$2)*((R$3-$I3870+1)/R$4)
+($H3870&gt;0)*($J3870&gt;R$3)*($I3870&lt;R$2)*
1+($H3870&gt;0)*($I3870&gt;R$3)*0</f>
        <v/>
      </c>
      <c r="S3856" s="129">
        <f>($H3868&gt;0)*($J3868&lt;S$2)*
0+($H3868&gt;0)*($J3868&gt;=S$2)*($J3868&lt;=S$3)*(($J3868-S$2+1)/S$4)
+($H3868&gt;0)*($J3868&gt;S$3)*($I3868&gt;S$3)*
0+($H3868&gt;0)*($J3868&gt;S$3)*($I3868&lt;=S$3)*($I3868&gt;=S$2)*((S$3-$I3868+1)/S$4)
+($H3868&gt;0)*($J3868&gt;S$3)*($I3868&lt;S$2)*
1+($H3868&gt;0)*($I3868&gt;S$3)*
0+($H3869&gt;0)*($J3869&lt;S$2)*
0+($H3869&gt;0)*($J3869&gt;=S$2)*($J3869&lt;=S$3)*(($J3869-S$2+1)/S$4)
+($H3869&gt;0)*($J3869&gt;S$3)*($I3869&gt;S$3)*
0+($H3869&gt;0)*($J3869&gt;S$3)*($I3869&lt;=S$3)*($I3869&gt;=S$2)*((S$3-$I3869+1)/S$4)
+($H3869&gt;0)*($J3869&gt;S$3)*($I3869&lt;S$2)*
1+($H3869&gt;0)*($I3869&gt;S$3)*
0+($H3870&gt;0)*($J3870&lt;S$2)*
0+($H3870&gt;0)*($J3870&gt;=S$2)*($J3870&lt;=S$3)*(($J3870-S$2+1)/S$4)
+($H3870&gt;0)*($J3870&gt;S$3)*($I3870&gt;S$3)*
0+($H3870&gt;0)*($J3870&gt;S$3)*($I3870&lt;=S$3)*($I3870&gt;=S$2)*((S$3-$I3870+1)/S$4)
+($H3870&gt;0)*($J3870&gt;S$3)*($I3870&lt;S$2)*
1+($H3870&gt;0)*($I3870&gt;S$3)*0</f>
        <v/>
      </c>
      <c r="T3856" s="129">
        <f>($H3868&gt;0)*($J3868&lt;T$2)*
0+($H3868&gt;0)*($J3868&gt;=T$2)*($J3868&lt;=T$3)*(($J3868-T$2+1)/T$4)
+($H3868&gt;0)*($J3868&gt;T$3)*($I3868&gt;T$3)*
0+($H3868&gt;0)*($J3868&gt;T$3)*($I3868&lt;=T$3)*($I3868&gt;=T$2)*((T$3-$I3868+1)/T$4)
+($H3868&gt;0)*($J3868&gt;T$3)*($I3868&lt;T$2)*
1+($H3868&gt;0)*($I3868&gt;T$3)*
0+($H3869&gt;0)*($J3869&lt;T$2)*
0+($H3869&gt;0)*($J3869&gt;=T$2)*($J3869&lt;=T$3)*(($J3869-T$2+1)/T$4)
+($H3869&gt;0)*($J3869&gt;T$3)*($I3869&gt;T$3)*
0+($H3869&gt;0)*($J3869&gt;T$3)*($I3869&lt;=T$3)*($I3869&gt;=T$2)*((T$3-$I3869+1)/T$4)
+($H3869&gt;0)*($J3869&gt;T$3)*($I3869&lt;T$2)*
1+($H3869&gt;0)*($I3869&gt;T$3)*
0+($H3870&gt;0)*($J3870&lt;T$2)*
0+($H3870&gt;0)*($J3870&gt;=T$2)*($J3870&lt;=T$3)*(($J3870-T$2+1)/T$4)
+($H3870&gt;0)*($J3870&gt;T$3)*($I3870&gt;T$3)*
0+($H3870&gt;0)*($J3870&gt;T$3)*($I3870&lt;=T$3)*($I3870&gt;=T$2)*((T$3-$I3870+1)/T$4)
+($H3870&gt;0)*($J3870&gt;T$3)*($I3870&lt;T$2)*
1+($H3870&gt;0)*($I3870&gt;T$3)*0</f>
        <v/>
      </c>
      <c r="U3856" s="129">
        <f>($H3868&gt;0)*($J3868&lt;U$2)*
0+($H3868&gt;0)*($J3868&gt;=U$2)*($J3868&lt;=U$3)*(($J3868-U$2+1)/U$4)
+($H3868&gt;0)*($J3868&gt;U$3)*($I3868&gt;U$3)*
0+($H3868&gt;0)*($J3868&gt;U$3)*($I3868&lt;=U$3)*($I3868&gt;=U$2)*((U$3-$I3868+1)/U$4)
+($H3868&gt;0)*($J3868&gt;U$3)*($I3868&lt;U$2)*
1+($H3868&gt;0)*($I3868&gt;U$3)*
0+($H3869&gt;0)*($J3869&lt;U$2)*
0+($H3869&gt;0)*($J3869&gt;=U$2)*($J3869&lt;=U$3)*(($J3869-U$2+1)/U$4)
+($H3869&gt;0)*($J3869&gt;U$3)*($I3869&gt;U$3)*
0+($H3869&gt;0)*($J3869&gt;U$3)*($I3869&lt;=U$3)*($I3869&gt;=U$2)*((U$3-$I3869+1)/U$4)
+($H3869&gt;0)*($J3869&gt;U$3)*($I3869&lt;U$2)*
1+($H3869&gt;0)*($I3869&gt;U$3)*
0+($H3870&gt;0)*($J3870&lt;U$2)*
0+($H3870&gt;0)*($J3870&gt;=U$2)*($J3870&lt;=U$3)*(($J3870-U$2+1)/U$4)
+($H3870&gt;0)*($J3870&gt;U$3)*($I3870&gt;U$3)*
0+($H3870&gt;0)*($J3870&gt;U$3)*($I3870&lt;=U$3)*($I3870&gt;=U$2)*((U$3-$I3870+1)/U$4)
+($H3870&gt;0)*($J3870&gt;U$3)*($I3870&lt;U$2)*
1+($H3870&gt;0)*($I3870&gt;U$3)*0</f>
        <v/>
      </c>
      <c r="V3856" s="129">
        <f>($H3868&gt;0)*($J3868&lt;V$2)*
0+($H3868&gt;0)*($J3868&gt;=V$2)*($J3868&lt;=V$3)*(($J3868-V$2+1)/V$4)
+($H3868&gt;0)*($J3868&gt;V$3)*($I3868&gt;V$3)*
0+($H3868&gt;0)*($J3868&gt;V$3)*($I3868&lt;=V$3)*($I3868&gt;=V$2)*((V$3-$I3868+1)/V$4)
+($H3868&gt;0)*($J3868&gt;V$3)*($I3868&lt;V$2)*
1+($H3868&gt;0)*($I3868&gt;V$3)*
0+($H3869&gt;0)*($J3869&lt;V$2)*
0+($H3869&gt;0)*($J3869&gt;=V$2)*($J3869&lt;=V$3)*(($J3869-V$2+1)/V$4)
+($H3869&gt;0)*($J3869&gt;V$3)*($I3869&gt;V$3)*
0+($H3869&gt;0)*($J3869&gt;V$3)*($I3869&lt;=V$3)*($I3869&gt;=V$2)*((V$3-$I3869+1)/V$4)
+($H3869&gt;0)*($J3869&gt;V$3)*($I3869&lt;V$2)*
1+($H3869&gt;0)*($I3869&gt;V$3)*
0+($H3870&gt;0)*($J3870&lt;V$2)*
0+($H3870&gt;0)*($J3870&gt;=V$2)*($J3870&lt;=V$3)*(($J3870-V$2+1)/V$4)
+($H3870&gt;0)*($J3870&gt;V$3)*($I3870&gt;V$3)*
0+($H3870&gt;0)*($J3870&gt;V$3)*($I3870&lt;=V$3)*($I3870&gt;=V$2)*((V$3-$I3870+1)/V$4)
+($H3870&gt;0)*($J3870&gt;V$3)*($I3870&lt;V$2)*
1+($H3870&gt;0)*($I3870&gt;V$3)*0</f>
        <v/>
      </c>
      <c r="W3856" s="129">
        <f>($H3868&gt;0)*($J3868&lt;W$2)*
0+($H3868&gt;0)*($J3868&gt;=W$2)*($J3868&lt;=W$3)*(($J3868-W$2+1)/W$4)
+($H3868&gt;0)*($J3868&gt;W$3)*($I3868&gt;W$3)*
0+($H3868&gt;0)*($J3868&gt;W$3)*($I3868&lt;=W$3)*($I3868&gt;=W$2)*((W$3-$I3868+1)/W$4)
+($H3868&gt;0)*($J3868&gt;W$3)*($I3868&lt;W$2)*
1+($H3868&gt;0)*($I3868&gt;W$3)*
0+($H3869&gt;0)*($J3869&lt;W$2)*
0+($H3869&gt;0)*($J3869&gt;=W$2)*($J3869&lt;=W$3)*(($J3869-W$2+1)/W$4)
+($H3869&gt;0)*($J3869&gt;W$3)*($I3869&gt;W$3)*
0+($H3869&gt;0)*($J3869&gt;W$3)*($I3869&lt;=W$3)*($I3869&gt;=W$2)*((W$3-$I3869+1)/W$4)
+($H3869&gt;0)*($J3869&gt;W$3)*($I3869&lt;W$2)*
1+($H3869&gt;0)*($I3869&gt;W$3)*
0+($H3870&gt;0)*($J3870&lt;W$2)*
0+($H3870&gt;0)*($J3870&gt;=W$2)*($J3870&lt;=W$3)*(($J3870-W$2+1)/W$4)
+($H3870&gt;0)*($J3870&gt;W$3)*($I3870&gt;W$3)*
0+($H3870&gt;0)*($J3870&gt;W$3)*($I3870&lt;=W$3)*($I3870&gt;=W$2)*((W$3-$I3870+1)/W$4)
+($H3870&gt;0)*($J3870&gt;W$3)*($I3870&lt;W$2)*
1+($H3870&gt;0)*($I3870&gt;W$3)*0</f>
        <v/>
      </c>
      <c r="X3856" s="129">
        <f>($H3868&gt;0)*($J3868&lt;X$2)*
0+($H3868&gt;0)*($J3868&gt;=X$2)*($J3868&lt;=X$3)*(($J3868-X$2+1)/X$4)
+($H3868&gt;0)*($J3868&gt;X$3)*($I3868&gt;X$3)*
0+($H3868&gt;0)*($J3868&gt;X$3)*($I3868&lt;=X$3)*($I3868&gt;=X$2)*((X$3-$I3868+1)/X$4)
+($H3868&gt;0)*($J3868&gt;X$3)*($I3868&lt;X$2)*
1+($H3868&gt;0)*($I3868&gt;X$3)*
0+($H3869&gt;0)*($J3869&lt;X$2)*
0+($H3869&gt;0)*($J3869&gt;=X$2)*($J3869&lt;=X$3)*(($J3869-X$2+1)/X$4)
+($H3869&gt;0)*($J3869&gt;X$3)*($I3869&gt;X$3)*
0+($H3869&gt;0)*($J3869&gt;X$3)*($I3869&lt;=X$3)*($I3869&gt;=X$2)*((X$3-$I3869+1)/X$4)
+($H3869&gt;0)*($J3869&gt;X$3)*($I3869&lt;X$2)*
1+($H3869&gt;0)*($I3869&gt;X$3)*
0+($H3870&gt;0)*($J3870&lt;X$2)*
0+($H3870&gt;0)*($J3870&gt;=X$2)*($J3870&lt;=X$3)*(($J3870-X$2+1)/X$4)
+($H3870&gt;0)*($J3870&gt;X$3)*($I3870&gt;X$3)*
0+($H3870&gt;0)*($J3870&gt;X$3)*($I3870&lt;=X$3)*($I3870&gt;=X$2)*((X$3-$I3870+1)/X$4)
+($H3870&gt;0)*($J3870&gt;X$3)*($I3870&lt;X$2)*
1+($H3870&gt;0)*($I3870&gt;X$3)*0</f>
        <v/>
      </c>
      <c r="Y3856" s="129">
        <f>($H3868&gt;0)*($J3868&lt;Y$2)*
0+($H3868&gt;0)*($J3868&gt;=Y$2)*($J3868&lt;=Y$3)*(($J3868-Y$2+1)/Y$4)
+($H3868&gt;0)*($J3868&gt;Y$3)*($I3868&gt;Y$3)*
0+($H3868&gt;0)*($J3868&gt;Y$3)*($I3868&lt;=Y$3)*($I3868&gt;=Y$2)*((Y$3-$I3868+1)/Y$4)
+($H3868&gt;0)*($J3868&gt;Y$3)*($I3868&lt;Y$2)*
1+($H3868&gt;0)*($I3868&gt;Y$3)*
0+($H3869&gt;0)*($J3869&lt;Y$2)*
0+($H3869&gt;0)*($J3869&gt;=Y$2)*($J3869&lt;=Y$3)*(($J3869-Y$2+1)/Y$4)
+($H3869&gt;0)*($J3869&gt;Y$3)*($I3869&gt;Y$3)*
0+($H3869&gt;0)*($J3869&gt;Y$3)*($I3869&lt;=Y$3)*($I3869&gt;=Y$2)*((Y$3-$I3869+1)/Y$4)
+($H3869&gt;0)*($J3869&gt;Y$3)*($I3869&lt;Y$2)*
1+($H3869&gt;0)*($I3869&gt;Y$3)*
0+($H3870&gt;0)*($J3870&lt;Y$2)*
0+($H3870&gt;0)*($J3870&gt;=Y$2)*($J3870&lt;=Y$3)*(($J3870-Y$2+1)/Y$4)
+($H3870&gt;0)*($J3870&gt;Y$3)*($I3870&gt;Y$3)*
0+($H3870&gt;0)*($J3870&gt;Y$3)*($I3870&lt;=Y$3)*($I3870&gt;=Y$2)*((Y$3-$I3870+1)/Y$4)
+($H3870&gt;0)*($J3870&gt;Y$3)*($I3870&lt;Y$2)*
1+($H3870&gt;0)*($I3870&gt;Y$3)*0</f>
        <v/>
      </c>
      <c r="Z3856" s="129">
        <f>($H3868&gt;0)*($J3868&lt;Z$2)*
0+($H3868&gt;0)*($J3868&gt;=Z$2)*($J3868&lt;=Z$3)*(($J3868-Z$2+1)/Z$4)
+($H3868&gt;0)*($J3868&gt;Z$3)*($I3868&gt;Z$3)*
0+($H3868&gt;0)*($J3868&gt;Z$3)*($I3868&lt;=Z$3)*($I3868&gt;=Z$2)*((Z$3-$I3868+1)/Z$4)
+($H3868&gt;0)*($J3868&gt;Z$3)*($I3868&lt;Z$2)*
1+($H3868&gt;0)*($I3868&gt;Z$3)*
0+($H3869&gt;0)*($J3869&lt;Z$2)*
0+($H3869&gt;0)*($J3869&gt;=Z$2)*($J3869&lt;=Z$3)*(($J3869-Z$2+1)/Z$4)
+($H3869&gt;0)*($J3869&gt;Z$3)*($I3869&gt;Z$3)*
0+($H3869&gt;0)*($J3869&gt;Z$3)*($I3869&lt;=Z$3)*($I3869&gt;=Z$2)*((Z$3-$I3869+1)/Z$4)
+($H3869&gt;0)*($J3869&gt;Z$3)*($I3869&lt;Z$2)*
1+($H3869&gt;0)*($I3869&gt;Z$3)*
0+($H3870&gt;0)*($J3870&lt;Z$2)*
0+($H3870&gt;0)*($J3870&gt;=Z$2)*($J3870&lt;=Z$3)*(($J3870-Z$2+1)/Z$4)
+($H3870&gt;0)*($J3870&gt;Z$3)*($I3870&gt;Z$3)*
0+($H3870&gt;0)*($J3870&gt;Z$3)*($I3870&lt;=Z$3)*($I3870&gt;=Z$2)*((Z$3-$I3870+1)/Z$4)
+($H3870&gt;0)*($J3870&gt;Z$3)*($I3870&lt;Z$2)*
1+($H3870&gt;0)*($I3870&gt;Z$3)*0</f>
        <v/>
      </c>
      <c r="AA3856" s="129">
        <f>($H3868&gt;0)*($J3868&lt;AA$2)*
0+($H3868&gt;0)*($J3868&gt;=AA$2)*($J3868&lt;=AA$3)*(($J3868-AA$2+1)/AA$4)
+($H3868&gt;0)*($J3868&gt;AA$3)*($I3868&gt;AA$3)*
0+($H3868&gt;0)*($J3868&gt;AA$3)*($I3868&lt;=AA$3)*($I3868&gt;=AA$2)*((AA$3-$I3868+1)/AA$4)
+($H3868&gt;0)*($J3868&gt;AA$3)*($I3868&lt;AA$2)*
1+($H3868&gt;0)*($I3868&gt;AA$3)*
0+($H3869&gt;0)*($J3869&lt;AA$2)*
0+($H3869&gt;0)*($J3869&gt;=AA$2)*($J3869&lt;=AA$3)*(($J3869-AA$2+1)/AA$4)
+($H3869&gt;0)*($J3869&gt;AA$3)*($I3869&gt;AA$3)*
0+($H3869&gt;0)*($J3869&gt;AA$3)*($I3869&lt;=AA$3)*($I3869&gt;=AA$2)*((AA$3-$I3869+1)/AA$4)
+($H3869&gt;0)*($J3869&gt;AA$3)*($I3869&lt;AA$2)*
1+($H3869&gt;0)*($I3869&gt;AA$3)*
0+($H3870&gt;0)*($J3870&lt;AA$2)*
0+($H3870&gt;0)*($J3870&gt;=AA$2)*($J3870&lt;=AA$3)*(($J3870-AA$2+1)/AA$4)
+($H3870&gt;0)*($J3870&gt;AA$3)*($I3870&gt;AA$3)*
0+($H3870&gt;0)*($J3870&gt;AA$3)*($I3870&lt;=AA$3)*($I3870&gt;=AA$2)*((AA$3-$I3870+1)/AA$4)
+($H3870&gt;0)*($J3870&gt;AA$3)*($I3870&lt;AA$2)*
1+($H3870&gt;0)*($I3870&gt;AA$3)*0</f>
        <v/>
      </c>
      <c r="AB3856" s="129">
        <f>($H3868&gt;0)*($J3868&lt;AB$2)*
0+($H3868&gt;0)*($J3868&gt;=AB$2)*($J3868&lt;=AB$3)*(($J3868-AB$2+1)/AB$4)
+($H3868&gt;0)*($J3868&gt;AB$3)*($I3868&gt;AB$3)*
0+($H3868&gt;0)*($J3868&gt;AB$3)*($I3868&lt;=AB$3)*($I3868&gt;=AB$2)*((AB$3-$I3868+1)/AB$4)
+($H3868&gt;0)*($J3868&gt;AB$3)*($I3868&lt;AB$2)*
1+($H3868&gt;0)*($I3868&gt;AB$3)*
0+($H3869&gt;0)*($J3869&lt;AB$2)*
0+($H3869&gt;0)*($J3869&gt;=AB$2)*($J3869&lt;=AB$3)*(($J3869-AB$2+1)/AB$4)
+($H3869&gt;0)*($J3869&gt;AB$3)*($I3869&gt;AB$3)*
0+($H3869&gt;0)*($J3869&gt;AB$3)*($I3869&lt;=AB$3)*($I3869&gt;=AB$2)*((AB$3-$I3869+1)/AB$4)
+($H3869&gt;0)*($J3869&gt;AB$3)*($I3869&lt;AB$2)*
1+($H3869&gt;0)*($I3869&gt;AB$3)*
0+($H3870&gt;0)*($J3870&lt;AB$2)*
0+($H3870&gt;0)*($J3870&gt;=AB$2)*($J3870&lt;=AB$3)*(($J3870-AB$2+1)/AB$4)
+($H3870&gt;0)*($J3870&gt;AB$3)*($I3870&gt;AB$3)*
0+($H3870&gt;0)*($J3870&gt;AB$3)*($I3870&lt;=AB$3)*($I3870&gt;=AB$2)*((AB$3-$I3870+1)/AB$4)
+($H3870&gt;0)*($J3870&gt;AB$3)*($I3870&lt;AB$2)*
1+($H3870&gt;0)*($I3870&gt;AB$3)*0</f>
        <v/>
      </c>
      <c r="AC3856" s="129">
        <f>($H3868&gt;0)*($J3868&lt;AC$2)*
0+($H3868&gt;0)*($J3868&gt;=AC$2)*($J3868&lt;=AC$3)*(($J3868-AC$2+1)/AC$4)
+($H3868&gt;0)*($J3868&gt;AC$3)*($I3868&gt;AC$3)*
0+($H3868&gt;0)*($J3868&gt;AC$3)*($I3868&lt;=AC$3)*($I3868&gt;=AC$2)*((AC$3-$I3868+1)/AC$4)
+($H3868&gt;0)*($J3868&gt;AC$3)*($I3868&lt;AC$2)*
1+($H3868&gt;0)*($I3868&gt;AC$3)*
0+($H3869&gt;0)*($J3869&lt;AC$2)*
0+($H3869&gt;0)*($J3869&gt;=AC$2)*($J3869&lt;=AC$3)*(($J3869-AC$2+1)/AC$4)
+($H3869&gt;0)*($J3869&gt;AC$3)*($I3869&gt;AC$3)*
0+($H3869&gt;0)*($J3869&gt;AC$3)*($I3869&lt;=AC$3)*($I3869&gt;=AC$2)*((AC$3-$I3869+1)/AC$4)
+($H3869&gt;0)*($J3869&gt;AC$3)*($I3869&lt;AC$2)*
1+($H3869&gt;0)*($I3869&gt;AC$3)*
0+($H3870&gt;0)*($J3870&lt;AC$2)*
0+($H3870&gt;0)*($J3870&gt;=AC$2)*($J3870&lt;=AC$3)*(($J3870-AC$2+1)/AC$4)
+($H3870&gt;0)*($J3870&gt;AC$3)*($I3870&gt;AC$3)*
0+($H3870&gt;0)*($J3870&gt;AC$3)*($I3870&lt;=AC$3)*($I3870&gt;=AC$2)*((AC$3-$I3870+1)/AC$4)
+($H3870&gt;0)*($J3870&gt;AC$3)*($I3870&lt;AC$2)*
1+($H3870&gt;0)*($I3870&gt;AC$3)*0</f>
        <v/>
      </c>
      <c r="AD3856" s="129">
        <f>($H3868&gt;0)*($J3868&lt;AD$2)*
0+($H3868&gt;0)*($J3868&gt;=AD$2)*($J3868&lt;=AD$3)*(($J3868-AD$2+1)/AD$4)
+($H3868&gt;0)*($J3868&gt;AD$3)*($I3868&gt;AD$3)*
0+($H3868&gt;0)*($J3868&gt;AD$3)*($I3868&lt;=AD$3)*($I3868&gt;=AD$2)*((AD$3-$I3868+1)/AD$4)
+($H3868&gt;0)*($J3868&gt;AD$3)*($I3868&lt;AD$2)*
1+($H3868&gt;0)*($I3868&gt;AD$3)*
0+($H3869&gt;0)*($J3869&lt;AD$2)*
0+($H3869&gt;0)*($J3869&gt;=AD$2)*($J3869&lt;=AD$3)*(($J3869-AD$2+1)/AD$4)
+($H3869&gt;0)*($J3869&gt;AD$3)*($I3869&gt;AD$3)*
0+($H3869&gt;0)*($J3869&gt;AD$3)*($I3869&lt;=AD$3)*($I3869&gt;=AD$2)*((AD$3-$I3869+1)/AD$4)
+($H3869&gt;0)*($J3869&gt;AD$3)*($I3869&lt;AD$2)*
1+($H3869&gt;0)*($I3869&gt;AD$3)*
0+($H3870&gt;0)*($J3870&lt;AD$2)*
0+($H3870&gt;0)*($J3870&gt;=AD$2)*($J3870&lt;=AD$3)*(($J3870-AD$2+1)/AD$4)
+($H3870&gt;0)*($J3870&gt;AD$3)*($I3870&gt;AD$3)*
0+($H3870&gt;0)*($J3870&gt;AD$3)*($I3870&lt;=AD$3)*($I3870&gt;=AD$2)*((AD$3-$I3870+1)/AD$4)
+($H3870&gt;0)*($J3870&gt;AD$3)*($I3870&lt;AD$2)*
1+($H3870&gt;0)*($I3870&gt;AD$3)*0</f>
        <v/>
      </c>
      <c r="AE3856" s="129">
        <f>($H3868&gt;0)*($J3868&lt;AE$2)*
0+($H3868&gt;0)*($J3868&gt;=AE$2)*($J3868&lt;=AE$3)*(($J3868-AE$2+1)/AE$4)
+($H3868&gt;0)*($J3868&gt;AE$3)*($I3868&gt;AE$3)*
0+($H3868&gt;0)*($J3868&gt;AE$3)*($I3868&lt;=AE$3)*($I3868&gt;=AE$2)*((AE$3-$I3868+1)/AE$4)
+($H3868&gt;0)*($J3868&gt;AE$3)*($I3868&lt;AE$2)*
1+($H3868&gt;0)*($I3868&gt;AE$3)*
0+($H3869&gt;0)*($J3869&lt;AE$2)*
0+($H3869&gt;0)*($J3869&gt;=AE$2)*($J3869&lt;=AE$3)*(($J3869-AE$2+1)/AE$4)
+($H3869&gt;0)*($J3869&gt;AE$3)*($I3869&gt;AE$3)*
0+($H3869&gt;0)*($J3869&gt;AE$3)*($I3869&lt;=AE$3)*($I3869&gt;=AE$2)*((AE$3-$I3869+1)/AE$4)
+($H3869&gt;0)*($J3869&gt;AE$3)*($I3869&lt;AE$2)*
1+($H3869&gt;0)*($I3869&gt;AE$3)*
0+($H3870&gt;0)*($J3870&lt;AE$2)*
0+($H3870&gt;0)*($J3870&gt;=AE$2)*($J3870&lt;=AE$3)*(($J3870-AE$2+1)/AE$4)
+($H3870&gt;0)*($J3870&gt;AE$3)*($I3870&gt;AE$3)*
0+($H3870&gt;0)*($J3870&gt;AE$3)*($I3870&lt;=AE$3)*($I3870&gt;=AE$2)*((AE$3-$I3870+1)/AE$4)
+($H3870&gt;0)*($J3870&gt;AE$3)*($I3870&lt;AE$2)*
1+($H3870&gt;0)*($I3870&gt;AE$3)*0</f>
        <v/>
      </c>
      <c r="AF3856" s="129">
        <f>($H3868&gt;0)*($J3868&lt;AF$2)*
0+($H3868&gt;0)*($J3868&gt;=AF$2)*($J3868&lt;=AF$3)*(($J3868-AF$2+1)/AF$4)
+($H3868&gt;0)*($J3868&gt;AF$3)*($I3868&gt;AF$3)*
0+($H3868&gt;0)*($J3868&gt;AF$3)*($I3868&lt;=AF$3)*($I3868&gt;=AF$2)*((AF$3-$I3868+1)/AF$4)
+($H3868&gt;0)*($J3868&gt;AF$3)*($I3868&lt;AF$2)*
1+($H3868&gt;0)*($I3868&gt;AF$3)*
0+($H3869&gt;0)*($J3869&lt;AF$2)*
0+($H3869&gt;0)*($J3869&gt;=AF$2)*($J3869&lt;=AF$3)*(($J3869-AF$2+1)/AF$4)
+($H3869&gt;0)*($J3869&gt;AF$3)*($I3869&gt;AF$3)*
0+($H3869&gt;0)*($J3869&gt;AF$3)*($I3869&lt;=AF$3)*($I3869&gt;=AF$2)*((AF$3-$I3869+1)/AF$4)
+($H3869&gt;0)*($J3869&gt;AF$3)*($I3869&lt;AF$2)*
1+($H3869&gt;0)*($I3869&gt;AF$3)*
0+($H3870&gt;0)*($J3870&lt;AF$2)*
0+($H3870&gt;0)*($J3870&gt;=AF$2)*($J3870&lt;=AF$3)*(($J3870-AF$2+1)/AF$4)
+($H3870&gt;0)*($J3870&gt;AF$3)*($I3870&gt;AF$3)*
0+($H3870&gt;0)*($J3870&gt;AF$3)*($I3870&lt;=AF$3)*($I3870&gt;=AF$2)*((AF$3-$I3870+1)/AF$4)
+($H3870&gt;0)*($J3870&gt;AF$3)*($I3870&lt;AF$2)*
1+($H3870&gt;0)*($I3870&gt;AF$3)*0</f>
        <v/>
      </c>
      <c r="AG3856" s="129">
        <f>($H3868&gt;0)*($J3868&lt;AG$2)*
0+($H3868&gt;0)*($J3868&gt;=AG$2)*($J3868&lt;=AG$3)*(($J3868-AG$2+1)/AG$4)
+($H3868&gt;0)*($J3868&gt;AG$3)*($I3868&gt;AG$3)*
0+($H3868&gt;0)*($J3868&gt;AG$3)*($I3868&lt;=AG$3)*($I3868&gt;=AG$2)*((AG$3-$I3868+1)/AG$4)
+($H3868&gt;0)*($J3868&gt;AG$3)*($I3868&lt;AG$2)*
1+($H3868&gt;0)*($I3868&gt;AG$3)*
0+($H3869&gt;0)*($J3869&lt;AG$2)*
0+($H3869&gt;0)*($J3869&gt;=AG$2)*($J3869&lt;=AG$3)*(($J3869-AG$2+1)/AG$4)
+($H3869&gt;0)*($J3869&gt;AG$3)*($I3869&gt;AG$3)*
0+($H3869&gt;0)*($J3869&gt;AG$3)*($I3869&lt;=AG$3)*($I3869&gt;=AG$2)*((AG$3-$I3869+1)/AG$4)
+($H3869&gt;0)*($J3869&gt;AG$3)*($I3869&lt;AG$2)*
1+($H3869&gt;0)*($I3869&gt;AG$3)*
0+($H3870&gt;0)*($J3870&lt;AG$2)*
0+($H3870&gt;0)*($J3870&gt;=AG$2)*($J3870&lt;=AG$3)*(($J3870-AG$2+1)/AG$4)
+($H3870&gt;0)*($J3870&gt;AG$3)*($I3870&gt;AG$3)*
0+($H3870&gt;0)*($J3870&gt;AG$3)*($I3870&lt;=AG$3)*($I3870&gt;=AG$2)*((AG$3-$I3870+1)/AG$4)
+($H3870&gt;0)*($J3870&gt;AG$3)*($I3870&lt;AG$2)*
1+($H3870&gt;0)*($I3870&gt;AG$3)*0</f>
        <v/>
      </c>
      <c r="AH3856" s="129">
        <f>($H3868&gt;0)*($J3868&lt;AH$2)*
0+($H3868&gt;0)*($J3868&gt;=AH$2)*($J3868&lt;=AH$3)*(($J3868-AH$2+1)/AH$4)
+($H3868&gt;0)*($J3868&gt;AH$3)*($I3868&gt;AH$3)*
0+($H3868&gt;0)*($J3868&gt;AH$3)*($I3868&lt;=AH$3)*($I3868&gt;=AH$2)*((AH$3-$I3868+1)/AH$4)
+($H3868&gt;0)*($J3868&gt;AH$3)*($I3868&lt;AH$2)*
1+($H3868&gt;0)*($I3868&gt;AH$3)*
0+($H3869&gt;0)*($J3869&lt;AH$2)*
0+($H3869&gt;0)*($J3869&gt;=AH$2)*($J3869&lt;=AH$3)*(($J3869-AH$2+1)/AH$4)
+($H3869&gt;0)*($J3869&gt;AH$3)*($I3869&gt;AH$3)*
0+($H3869&gt;0)*($J3869&gt;AH$3)*($I3869&lt;=AH$3)*($I3869&gt;=AH$2)*((AH$3-$I3869+1)/AH$4)
+($H3869&gt;0)*($J3869&gt;AH$3)*($I3869&lt;AH$2)*
1+($H3869&gt;0)*($I3869&gt;AH$3)*
0+($H3870&gt;0)*($J3870&lt;AH$2)*
0+($H3870&gt;0)*($J3870&gt;=AH$2)*($J3870&lt;=AH$3)*(($J3870-AH$2+1)/AH$4)
+($H3870&gt;0)*($J3870&gt;AH$3)*($I3870&gt;AH$3)*
0+($H3870&gt;0)*($J3870&gt;AH$3)*($I3870&lt;=AH$3)*($I3870&gt;=AH$2)*((AH$3-$I3870+1)/AH$4)
+($H3870&gt;0)*($J3870&gt;AH$3)*($I3870&lt;AH$2)*
1+($H3870&gt;0)*($I3870&gt;AH$3)*0</f>
        <v/>
      </c>
      <c r="AI3856" s="129">
        <f>($H3868&gt;0)*($J3868&lt;AI$2)*
0+($H3868&gt;0)*($J3868&gt;=AI$2)*($J3868&lt;=AI$3)*(($J3868-AI$2+1)/AI$4)
+($H3868&gt;0)*($J3868&gt;AI$3)*($I3868&gt;AI$3)*
0+($H3868&gt;0)*($J3868&gt;AI$3)*($I3868&lt;=AI$3)*($I3868&gt;=AI$2)*((AI$3-$I3868+1)/AI$4)
+($H3868&gt;0)*($J3868&gt;AI$3)*($I3868&lt;AI$2)*
1+($H3868&gt;0)*($I3868&gt;AI$3)*
0+($H3869&gt;0)*($J3869&lt;AI$2)*
0+($H3869&gt;0)*($J3869&gt;=AI$2)*($J3869&lt;=AI$3)*(($J3869-AI$2+1)/AI$4)
+($H3869&gt;0)*($J3869&gt;AI$3)*($I3869&gt;AI$3)*
0+($H3869&gt;0)*($J3869&gt;AI$3)*($I3869&lt;=AI$3)*($I3869&gt;=AI$2)*((AI$3-$I3869+1)/AI$4)
+($H3869&gt;0)*($J3869&gt;AI$3)*($I3869&lt;AI$2)*
1+($H3869&gt;0)*($I3869&gt;AI$3)*
0+($H3870&gt;0)*($J3870&lt;AI$2)*
0+($H3870&gt;0)*($J3870&gt;=AI$2)*($J3870&lt;=AI$3)*(($J3870-AI$2+1)/AI$4)
+($H3870&gt;0)*($J3870&gt;AI$3)*($I3870&gt;AI$3)*
0+($H3870&gt;0)*($J3870&gt;AI$3)*($I3870&lt;=AI$3)*($I3870&gt;=AI$2)*((AI$3-$I3870+1)/AI$4)
+($H3870&gt;0)*($J3870&gt;AI$3)*($I3870&lt;AI$2)*
1+($H3870&gt;0)*($I3870&gt;AI$3)*0</f>
        <v/>
      </c>
      <c r="AJ3856" s="129">
        <f>($H3868&gt;0)*($J3868&lt;AJ$2)*
0+($H3868&gt;0)*($J3868&gt;=AJ$2)*($J3868&lt;=AJ$3)*(($J3868-AJ$2+1)/AJ$4)
+($H3868&gt;0)*($J3868&gt;AJ$3)*($I3868&gt;AJ$3)*
0+($H3868&gt;0)*($J3868&gt;AJ$3)*($I3868&lt;=AJ$3)*($I3868&gt;=AJ$2)*((AJ$3-$I3868+1)/AJ$4)
+($H3868&gt;0)*($J3868&gt;AJ$3)*($I3868&lt;AJ$2)*
1+($H3868&gt;0)*($I3868&gt;AJ$3)*
0+($H3869&gt;0)*($J3869&lt;AJ$2)*
0+($H3869&gt;0)*($J3869&gt;=AJ$2)*($J3869&lt;=AJ$3)*(($J3869-AJ$2+1)/AJ$4)
+($H3869&gt;0)*($J3869&gt;AJ$3)*($I3869&gt;AJ$3)*
0+($H3869&gt;0)*($J3869&gt;AJ$3)*($I3869&lt;=AJ$3)*($I3869&gt;=AJ$2)*((AJ$3-$I3869+1)/AJ$4)
+($H3869&gt;0)*($J3869&gt;AJ$3)*($I3869&lt;AJ$2)*
1+($H3869&gt;0)*($I3869&gt;AJ$3)*
0+($H3870&gt;0)*($J3870&lt;AJ$2)*
0+($H3870&gt;0)*($J3870&gt;=AJ$2)*($J3870&lt;=AJ$3)*(($J3870-AJ$2+1)/AJ$4)
+($H3870&gt;0)*($J3870&gt;AJ$3)*($I3870&gt;AJ$3)*
0+($H3870&gt;0)*($J3870&gt;AJ$3)*($I3870&lt;=AJ$3)*($I3870&gt;=AJ$2)*((AJ$3-$I3870+1)/AJ$4)
+($H3870&gt;0)*($J3870&gt;AJ$3)*($I3870&lt;AJ$2)*
1+($H3870&gt;0)*($I3870&gt;AJ$3)*0</f>
        <v/>
      </c>
      <c r="AK3856" s="129">
        <f>($H3868&gt;0)*($J3868&lt;AK$2)*
0+($H3868&gt;0)*($J3868&gt;=AK$2)*($J3868&lt;=AK$3)*(($J3868-AK$2+1)/AK$4)
+($H3868&gt;0)*($J3868&gt;AK$3)*($I3868&gt;AK$3)*
0+($H3868&gt;0)*($J3868&gt;AK$3)*($I3868&lt;=AK$3)*($I3868&gt;=AK$2)*((AK$3-$I3868+1)/AK$4)
+($H3868&gt;0)*($J3868&gt;AK$3)*($I3868&lt;AK$2)*
1+($H3868&gt;0)*($I3868&gt;AK$3)*
0+($H3869&gt;0)*($J3869&lt;AK$2)*
0+($H3869&gt;0)*($J3869&gt;=AK$2)*($J3869&lt;=AK$3)*(($J3869-AK$2+1)/AK$4)
+($H3869&gt;0)*($J3869&gt;AK$3)*($I3869&gt;AK$3)*
0+($H3869&gt;0)*($J3869&gt;AK$3)*($I3869&lt;=AK$3)*($I3869&gt;=AK$2)*((AK$3-$I3869+1)/AK$4)
+($H3869&gt;0)*($J3869&gt;AK$3)*($I3869&lt;AK$2)*
1+($H3869&gt;0)*($I3869&gt;AK$3)*
0+($H3870&gt;0)*($J3870&lt;AK$2)*
0+($H3870&gt;0)*($J3870&gt;=AK$2)*($J3870&lt;=AK$3)*(($J3870-AK$2+1)/AK$4)
+($H3870&gt;0)*($J3870&gt;AK$3)*($I3870&gt;AK$3)*
0+($H3870&gt;0)*($J3870&gt;AK$3)*($I3870&lt;=AK$3)*($I3870&gt;=AK$2)*((AK$3-$I3870+1)/AK$4)
+($H3870&gt;0)*($J3870&gt;AK$3)*($I3870&lt;AK$2)*
1+($H3870&gt;0)*($I3870&gt;AK$3)*0</f>
        <v/>
      </c>
      <c r="AL3856" s="129">
        <f>($H3868&gt;0)*($J3868&lt;AL$2)*
0+($H3868&gt;0)*($J3868&gt;=AL$2)*($J3868&lt;=AL$3)*(($J3868-AL$2+1)/AL$4)
+($H3868&gt;0)*($J3868&gt;AL$3)*($I3868&gt;AL$3)*
0+($H3868&gt;0)*($J3868&gt;AL$3)*($I3868&lt;=AL$3)*($I3868&gt;=AL$2)*((AL$3-$I3868+1)/AL$4)
+($H3868&gt;0)*($J3868&gt;AL$3)*($I3868&lt;AL$2)*
1+($H3868&gt;0)*($I3868&gt;AL$3)*
0+($H3869&gt;0)*($J3869&lt;AL$2)*
0+($H3869&gt;0)*($J3869&gt;=AL$2)*($J3869&lt;=AL$3)*(($J3869-AL$2+1)/AL$4)
+($H3869&gt;0)*($J3869&gt;AL$3)*($I3869&gt;AL$3)*
0+($H3869&gt;0)*($J3869&gt;AL$3)*($I3869&lt;=AL$3)*($I3869&gt;=AL$2)*((AL$3-$I3869+1)/AL$4)
+($H3869&gt;0)*($J3869&gt;AL$3)*($I3869&lt;AL$2)*
1+($H3869&gt;0)*($I3869&gt;AL$3)*
0+($H3870&gt;0)*($J3870&lt;AL$2)*
0+($H3870&gt;0)*($J3870&gt;=AL$2)*($J3870&lt;=AL$3)*(($J3870-AL$2+1)/AL$4)
+($H3870&gt;0)*($J3870&gt;AL$3)*($I3870&gt;AL$3)*
0+($H3870&gt;0)*($J3870&gt;AL$3)*($I3870&lt;=AL$3)*($I3870&gt;=AL$2)*((AL$3-$I3870+1)/AL$4)
+($H3870&gt;0)*($J3870&gt;AL$3)*($I3870&lt;AL$2)*
1+($H3870&gt;0)*($I3870&gt;AL$3)*0</f>
        <v/>
      </c>
      <c r="AM3856" s="129">
        <f>($H3868&gt;0)*($J3868&lt;AM$2)*
0+($H3868&gt;0)*($J3868&gt;=AM$2)*($J3868&lt;=AM$3)*(($J3868-AM$2+1)/AM$4)
+($H3868&gt;0)*($J3868&gt;AM$3)*($I3868&gt;AM$3)*
0+($H3868&gt;0)*($J3868&gt;AM$3)*($I3868&lt;=AM$3)*($I3868&gt;=AM$2)*((AM$3-$I3868+1)/AM$4)
+($H3868&gt;0)*($J3868&gt;AM$3)*($I3868&lt;AM$2)*
1+($H3868&gt;0)*($I3868&gt;AM$3)*
0+($H3869&gt;0)*($J3869&lt;AM$2)*
0+($H3869&gt;0)*($J3869&gt;=AM$2)*($J3869&lt;=AM$3)*(($J3869-AM$2+1)/AM$4)
+($H3869&gt;0)*($J3869&gt;AM$3)*($I3869&gt;AM$3)*
0+($H3869&gt;0)*($J3869&gt;AM$3)*($I3869&lt;=AM$3)*($I3869&gt;=AM$2)*((AM$3-$I3869+1)/AM$4)
+($H3869&gt;0)*($J3869&gt;AM$3)*($I3869&lt;AM$2)*
1+($H3869&gt;0)*($I3869&gt;AM$3)*
0+($H3870&gt;0)*($J3870&lt;AM$2)*
0+($H3870&gt;0)*($J3870&gt;=AM$2)*($J3870&lt;=AM$3)*(($J3870-AM$2+1)/AM$4)
+($H3870&gt;0)*($J3870&gt;AM$3)*($I3870&gt;AM$3)*
0+($H3870&gt;0)*($J3870&gt;AM$3)*($I3870&lt;=AM$3)*($I3870&gt;=AM$2)*((AM$3-$I3870+1)/AM$4)
+($H3870&gt;0)*($J3870&gt;AM$3)*($I3870&lt;AM$2)*
1+($H3870&gt;0)*($I3870&gt;AM$3)*0</f>
        <v/>
      </c>
      <c r="AN3856" s="129">
        <f>($H3868&gt;0)*($J3868&lt;AN$2)*
0+($H3868&gt;0)*($J3868&gt;=AN$2)*($J3868&lt;=AN$3)*(($J3868-AN$2+1)/AN$4)
+($H3868&gt;0)*($J3868&gt;AN$3)*($I3868&gt;AN$3)*
0+($H3868&gt;0)*($J3868&gt;AN$3)*($I3868&lt;=AN$3)*($I3868&gt;=AN$2)*((AN$3-$I3868+1)/AN$4)
+($H3868&gt;0)*($J3868&gt;AN$3)*($I3868&lt;AN$2)*
1+($H3868&gt;0)*($I3868&gt;AN$3)*
0+($H3869&gt;0)*($J3869&lt;AN$2)*
0+($H3869&gt;0)*($J3869&gt;=AN$2)*($J3869&lt;=AN$3)*(($J3869-AN$2+1)/AN$4)
+($H3869&gt;0)*($J3869&gt;AN$3)*($I3869&gt;AN$3)*
0+($H3869&gt;0)*($J3869&gt;AN$3)*($I3869&lt;=AN$3)*($I3869&gt;=AN$2)*((AN$3-$I3869+1)/AN$4)
+($H3869&gt;0)*($J3869&gt;AN$3)*($I3869&lt;AN$2)*
1+($H3869&gt;0)*($I3869&gt;AN$3)*
0+($H3870&gt;0)*($J3870&lt;AN$2)*
0+($H3870&gt;0)*($J3870&gt;=AN$2)*($J3870&lt;=AN$3)*(($J3870-AN$2+1)/AN$4)
+($H3870&gt;0)*($J3870&gt;AN$3)*($I3870&gt;AN$3)*
0+($H3870&gt;0)*($J3870&gt;AN$3)*($I3870&lt;=AN$3)*($I3870&gt;=AN$2)*((AN$3-$I3870+1)/AN$4)
+($H3870&gt;0)*($J3870&gt;AN$3)*($I3870&lt;AN$2)*
1+($H3870&gt;0)*($I3870&gt;AN$3)*0</f>
        <v/>
      </c>
      <c r="AO3856" s="129">
        <f>($H3868&gt;0)*($J3868&lt;AO$2)*
0+($H3868&gt;0)*($J3868&gt;=AO$2)*($J3868&lt;=AO$3)*(($J3868-AO$2+1)/AO$4)
+($H3868&gt;0)*($J3868&gt;AO$3)*($I3868&gt;AO$3)*
0+($H3868&gt;0)*($J3868&gt;AO$3)*($I3868&lt;=AO$3)*($I3868&gt;=AO$2)*((AO$3-$I3868+1)/AO$4)
+($H3868&gt;0)*($J3868&gt;AO$3)*($I3868&lt;AO$2)*
1+($H3868&gt;0)*($I3868&gt;AO$3)*
0+($H3869&gt;0)*($J3869&lt;AO$2)*
0+($H3869&gt;0)*($J3869&gt;=AO$2)*($J3869&lt;=AO$3)*(($J3869-AO$2+1)/AO$4)
+($H3869&gt;0)*($J3869&gt;AO$3)*($I3869&gt;AO$3)*
0+($H3869&gt;0)*($J3869&gt;AO$3)*($I3869&lt;=AO$3)*($I3869&gt;=AO$2)*((AO$3-$I3869+1)/AO$4)
+($H3869&gt;0)*($J3869&gt;AO$3)*($I3869&lt;AO$2)*
1+($H3869&gt;0)*($I3869&gt;AO$3)*
0+($H3870&gt;0)*($J3870&lt;AO$2)*
0+($H3870&gt;0)*($J3870&gt;=AO$2)*($J3870&lt;=AO$3)*(($J3870-AO$2+1)/AO$4)
+($H3870&gt;0)*($J3870&gt;AO$3)*($I3870&gt;AO$3)*
0+($H3870&gt;0)*($J3870&gt;AO$3)*($I3870&lt;=AO$3)*($I3870&gt;=AO$2)*((AO$3-$I3870+1)/AO$4)
+($H3870&gt;0)*($J3870&gt;AO$3)*($I3870&lt;AO$2)*
1+($H3870&gt;0)*($I3870&gt;AO$3)*0</f>
        <v/>
      </c>
      <c r="AP3856" s="129">
        <f>($H3868&gt;0)*($J3868&lt;AP$2)*
0+($H3868&gt;0)*($J3868&gt;=AP$2)*($J3868&lt;=AP$3)*(($J3868-AP$2+1)/AP$4)
+($H3868&gt;0)*($J3868&gt;AP$3)*($I3868&gt;AP$3)*
0+($H3868&gt;0)*($J3868&gt;AP$3)*($I3868&lt;=AP$3)*($I3868&gt;=AP$2)*((AP$3-$I3868+1)/AP$4)
+($H3868&gt;0)*($J3868&gt;AP$3)*($I3868&lt;AP$2)*
1+($H3868&gt;0)*($I3868&gt;AP$3)*
0+($H3869&gt;0)*($J3869&lt;AP$2)*
0+($H3869&gt;0)*($J3869&gt;=AP$2)*($J3869&lt;=AP$3)*(($J3869-AP$2+1)/AP$4)
+($H3869&gt;0)*($J3869&gt;AP$3)*($I3869&gt;AP$3)*
0+($H3869&gt;0)*($J3869&gt;AP$3)*($I3869&lt;=AP$3)*($I3869&gt;=AP$2)*((AP$3-$I3869+1)/AP$4)
+($H3869&gt;0)*($J3869&gt;AP$3)*($I3869&lt;AP$2)*
1+($H3869&gt;0)*($I3869&gt;AP$3)*
0+($H3870&gt;0)*($J3870&lt;AP$2)*
0+($H3870&gt;0)*($J3870&gt;=AP$2)*($J3870&lt;=AP$3)*(($J3870-AP$2+1)/AP$4)
+($H3870&gt;0)*($J3870&gt;AP$3)*($I3870&gt;AP$3)*
0+($H3870&gt;0)*($J3870&gt;AP$3)*($I3870&lt;=AP$3)*($I3870&gt;=AP$2)*((AP$3-$I3870+1)/AP$4)
+($H3870&gt;0)*($J3870&gt;AP$3)*($I3870&lt;AP$2)*
1+($H3870&gt;0)*($I3870&gt;AP$3)*0</f>
        <v/>
      </c>
      <c r="AQ3856" s="129">
        <f>($H3868&gt;0)*($J3868&lt;AQ$2)*
0+($H3868&gt;0)*($J3868&gt;=AQ$2)*($J3868&lt;=AQ$3)*(($J3868-AQ$2+1)/AQ$4)
+($H3868&gt;0)*($J3868&gt;AQ$3)*($I3868&gt;AQ$3)*
0+($H3868&gt;0)*($J3868&gt;AQ$3)*($I3868&lt;=AQ$3)*($I3868&gt;=AQ$2)*((AQ$3-$I3868+1)/AQ$4)
+($H3868&gt;0)*($J3868&gt;AQ$3)*($I3868&lt;AQ$2)*
1+($H3868&gt;0)*($I3868&gt;AQ$3)*
0+($H3869&gt;0)*($J3869&lt;AQ$2)*
0+($H3869&gt;0)*($J3869&gt;=AQ$2)*($J3869&lt;=AQ$3)*(($J3869-AQ$2+1)/AQ$4)
+($H3869&gt;0)*($J3869&gt;AQ$3)*($I3869&gt;AQ$3)*
0+($H3869&gt;0)*($J3869&gt;AQ$3)*($I3869&lt;=AQ$3)*($I3869&gt;=AQ$2)*((AQ$3-$I3869+1)/AQ$4)
+($H3869&gt;0)*($J3869&gt;AQ$3)*($I3869&lt;AQ$2)*
1+($H3869&gt;0)*($I3869&gt;AQ$3)*
0+($H3870&gt;0)*($J3870&lt;AQ$2)*
0+($H3870&gt;0)*($J3870&gt;=AQ$2)*($J3870&lt;=AQ$3)*(($J3870-AQ$2+1)/AQ$4)
+($H3870&gt;0)*($J3870&gt;AQ$3)*($I3870&gt;AQ$3)*
0+($H3870&gt;0)*($J3870&gt;AQ$3)*($I3870&lt;=AQ$3)*($I3870&gt;=AQ$2)*((AQ$3-$I3870+1)/AQ$4)
+($H3870&gt;0)*($J3870&gt;AQ$3)*($I3870&lt;AQ$2)*
1+($H3870&gt;0)*($I3870&gt;AQ$3)*0</f>
        <v/>
      </c>
      <c r="AR3856" s="129">
        <f>($H3868&gt;0)*($J3868&lt;AR$2)*
0+($H3868&gt;0)*($J3868&gt;=AR$2)*($J3868&lt;=AR$3)*(($J3868-AR$2+1)/AR$4)
+($H3868&gt;0)*($J3868&gt;AR$3)*($I3868&gt;AR$3)*
0+($H3868&gt;0)*($J3868&gt;AR$3)*($I3868&lt;=AR$3)*($I3868&gt;=AR$2)*((AR$3-$I3868+1)/AR$4)
+($H3868&gt;0)*($J3868&gt;AR$3)*($I3868&lt;AR$2)*
1+($H3868&gt;0)*($I3868&gt;AR$3)*
0+($H3869&gt;0)*($J3869&lt;AR$2)*
0+($H3869&gt;0)*($J3869&gt;=AR$2)*($J3869&lt;=AR$3)*(($J3869-AR$2+1)/AR$4)
+($H3869&gt;0)*($J3869&gt;AR$3)*($I3869&gt;AR$3)*
0+($H3869&gt;0)*($J3869&gt;AR$3)*($I3869&lt;=AR$3)*($I3869&gt;=AR$2)*((AR$3-$I3869+1)/AR$4)
+($H3869&gt;0)*($J3869&gt;AR$3)*($I3869&lt;AR$2)*
1+($H3869&gt;0)*($I3869&gt;AR$3)*
0+($H3870&gt;0)*($J3870&lt;AR$2)*
0+($H3870&gt;0)*($J3870&gt;=AR$2)*($J3870&lt;=AR$3)*(($J3870-AR$2+1)/AR$4)
+($H3870&gt;0)*($J3870&gt;AR$3)*($I3870&gt;AR$3)*
0+($H3870&gt;0)*($J3870&gt;AR$3)*($I3870&lt;=AR$3)*($I3870&gt;=AR$2)*((AR$3-$I3870+1)/AR$4)
+($H3870&gt;0)*($J3870&gt;AR$3)*($I3870&lt;AR$2)*
1+($H3870&gt;0)*($I3870&gt;AR$3)*0</f>
        <v/>
      </c>
      <c r="AS3856" s="129">
        <f>($H3868&gt;0)*($J3868&lt;AS$2)*
0+($H3868&gt;0)*($J3868&gt;=AS$2)*($J3868&lt;=AS$3)*(($J3868-AS$2+1)/AS$4)
+($H3868&gt;0)*($J3868&gt;AS$3)*($I3868&gt;AS$3)*
0+($H3868&gt;0)*($J3868&gt;AS$3)*($I3868&lt;=AS$3)*($I3868&gt;=AS$2)*((AS$3-$I3868+1)/AS$4)
+($H3868&gt;0)*($J3868&gt;AS$3)*($I3868&lt;AS$2)*
1+($H3868&gt;0)*($I3868&gt;AS$3)*
0+($H3869&gt;0)*($J3869&lt;AS$2)*
0+($H3869&gt;0)*($J3869&gt;=AS$2)*($J3869&lt;=AS$3)*(($J3869-AS$2+1)/AS$4)
+($H3869&gt;0)*($J3869&gt;AS$3)*($I3869&gt;AS$3)*
0+($H3869&gt;0)*($J3869&gt;AS$3)*($I3869&lt;=AS$3)*($I3869&gt;=AS$2)*((AS$3-$I3869+1)/AS$4)
+($H3869&gt;0)*($J3869&gt;AS$3)*($I3869&lt;AS$2)*
1+($H3869&gt;0)*($I3869&gt;AS$3)*
0+($H3870&gt;0)*($J3870&lt;AS$2)*
0+($H3870&gt;0)*($J3870&gt;=AS$2)*($J3870&lt;=AS$3)*(($J3870-AS$2+1)/AS$4)
+($H3870&gt;0)*($J3870&gt;AS$3)*($I3870&gt;AS$3)*
0+($H3870&gt;0)*($J3870&gt;AS$3)*($I3870&lt;=AS$3)*($I3870&gt;=AS$2)*((AS$3-$I3870+1)/AS$4)
+($H3870&gt;0)*($J3870&gt;AS$3)*($I3870&lt;AS$2)*
1+($H3870&gt;0)*($I3870&gt;AS$3)*0</f>
        <v/>
      </c>
      <c r="AT3856" s="129">
        <f>($H3868&gt;0)*($J3868&lt;AT$2)*
0+($H3868&gt;0)*($J3868&gt;=AT$2)*($J3868&lt;=AT$3)*(($J3868-AT$2+1)/AT$4)
+($H3868&gt;0)*($J3868&gt;AT$3)*($I3868&gt;AT$3)*
0+($H3868&gt;0)*($J3868&gt;AT$3)*($I3868&lt;=AT$3)*($I3868&gt;=AT$2)*((AT$3-$I3868+1)/AT$4)
+($H3868&gt;0)*($J3868&gt;AT$3)*($I3868&lt;AT$2)*
1+($H3868&gt;0)*($I3868&gt;AT$3)*
0+($H3869&gt;0)*($J3869&lt;AT$2)*
0+($H3869&gt;0)*($J3869&gt;=AT$2)*($J3869&lt;=AT$3)*(($J3869-AT$2+1)/AT$4)
+($H3869&gt;0)*($J3869&gt;AT$3)*($I3869&gt;AT$3)*
0+($H3869&gt;0)*($J3869&gt;AT$3)*($I3869&lt;=AT$3)*($I3869&gt;=AT$2)*((AT$3-$I3869+1)/AT$4)
+($H3869&gt;0)*($J3869&gt;AT$3)*($I3869&lt;AT$2)*
1+($H3869&gt;0)*($I3869&gt;AT$3)*
0+($H3870&gt;0)*($J3870&lt;AT$2)*
0+($H3870&gt;0)*($J3870&gt;=AT$2)*($J3870&lt;=AT$3)*(($J3870-AT$2+1)/AT$4)
+($H3870&gt;0)*($J3870&gt;AT$3)*($I3870&gt;AT$3)*
0+($H3870&gt;0)*($J3870&gt;AT$3)*($I3870&lt;=AT$3)*($I3870&gt;=AT$2)*((AT$3-$I3870+1)/AT$4)
+($H3870&gt;0)*($J3870&gt;AT$3)*($I3870&lt;AT$2)*
1+($H3870&gt;0)*($I3870&gt;AT$3)*0</f>
        <v/>
      </c>
      <c r="AU3856" s="129">
        <f>($H3868&gt;0)*($J3868&lt;AU$2)*
0+($H3868&gt;0)*($J3868&gt;=AU$2)*($J3868&lt;=AU$3)*(($J3868-AU$2+1)/AU$4)
+($H3868&gt;0)*($J3868&gt;AU$3)*($I3868&gt;AU$3)*
0+($H3868&gt;0)*($J3868&gt;AU$3)*($I3868&lt;=AU$3)*($I3868&gt;=AU$2)*((AU$3-$I3868+1)/AU$4)
+($H3868&gt;0)*($J3868&gt;AU$3)*($I3868&lt;AU$2)*
1+($H3868&gt;0)*($I3868&gt;AU$3)*
0+($H3869&gt;0)*($J3869&lt;AU$2)*
0+($H3869&gt;0)*($J3869&gt;=AU$2)*($J3869&lt;=AU$3)*(($J3869-AU$2+1)/AU$4)
+($H3869&gt;0)*($J3869&gt;AU$3)*($I3869&gt;AU$3)*
0+($H3869&gt;0)*($J3869&gt;AU$3)*($I3869&lt;=AU$3)*($I3869&gt;=AU$2)*((AU$3-$I3869+1)/AU$4)
+($H3869&gt;0)*($J3869&gt;AU$3)*($I3869&lt;AU$2)*
1+($H3869&gt;0)*($I3869&gt;AU$3)*
0+($H3870&gt;0)*($J3870&lt;AU$2)*
0+($H3870&gt;0)*($J3870&gt;=AU$2)*($J3870&lt;=AU$3)*(($J3870-AU$2+1)/AU$4)
+($H3870&gt;0)*($J3870&gt;AU$3)*($I3870&gt;AU$3)*
0+($H3870&gt;0)*($J3870&gt;AU$3)*($I3870&lt;=AU$3)*($I3870&gt;=AU$2)*((AU$3-$I3870+1)/AU$4)
+($H3870&gt;0)*($J3870&gt;AU$3)*($I3870&lt;AU$2)*
1+($H3870&gt;0)*($I3870&gt;AU$3)*0</f>
        <v/>
      </c>
      <c r="AV3856" s="129">
        <f>($H3868&gt;0)*($J3868&lt;AV$2)*
0+($H3868&gt;0)*($J3868&gt;=AV$2)*($J3868&lt;=AV$3)*(($J3868-AV$2+1)/AV$4)
+($H3868&gt;0)*($J3868&gt;AV$3)*($I3868&gt;AV$3)*
0+($H3868&gt;0)*($J3868&gt;AV$3)*($I3868&lt;=AV$3)*($I3868&gt;=AV$2)*((AV$3-$I3868+1)/AV$4)
+($H3868&gt;0)*($J3868&gt;AV$3)*($I3868&lt;AV$2)*
1+($H3868&gt;0)*($I3868&gt;AV$3)*
0+($H3869&gt;0)*($J3869&lt;AV$2)*
0+($H3869&gt;0)*($J3869&gt;=AV$2)*($J3869&lt;=AV$3)*(($J3869-AV$2+1)/AV$4)
+($H3869&gt;0)*($J3869&gt;AV$3)*($I3869&gt;AV$3)*
0+($H3869&gt;0)*($J3869&gt;AV$3)*($I3869&lt;=AV$3)*($I3869&gt;=AV$2)*((AV$3-$I3869+1)/AV$4)
+($H3869&gt;0)*($J3869&gt;AV$3)*($I3869&lt;AV$2)*
1+($H3869&gt;0)*($I3869&gt;AV$3)*
0+($H3870&gt;0)*($J3870&lt;AV$2)*
0+($H3870&gt;0)*($J3870&gt;=AV$2)*($J3870&lt;=AV$3)*(($J3870-AV$2+1)/AV$4)
+($H3870&gt;0)*($J3870&gt;AV$3)*($I3870&gt;AV$3)*
0+($H3870&gt;0)*($J3870&gt;AV$3)*($I3870&lt;=AV$3)*($I3870&gt;=AV$2)*((AV$3-$I3870+1)/AV$4)
+($H3870&gt;0)*($J3870&gt;AV$3)*($I3870&lt;AV$2)*
1+($H3870&gt;0)*($I3870&gt;AV$3)*0</f>
        <v/>
      </c>
      <c r="AW3856" s="129">
        <f>($H3868&gt;0)*($J3868&lt;AW$2)*
0+($H3868&gt;0)*($J3868&gt;=AW$2)*($J3868&lt;=AW$3)*(($J3868-AW$2+1)/AW$4)
+($H3868&gt;0)*($J3868&gt;AW$3)*($I3868&gt;AW$3)*
0+($H3868&gt;0)*($J3868&gt;AW$3)*($I3868&lt;=AW$3)*($I3868&gt;=AW$2)*((AW$3-$I3868+1)/AW$4)
+($H3868&gt;0)*($J3868&gt;AW$3)*($I3868&lt;AW$2)*
1+($H3868&gt;0)*($I3868&gt;AW$3)*
0+($H3869&gt;0)*($J3869&lt;AW$2)*
0+($H3869&gt;0)*($J3869&gt;=AW$2)*($J3869&lt;=AW$3)*(($J3869-AW$2+1)/AW$4)
+($H3869&gt;0)*($J3869&gt;AW$3)*($I3869&gt;AW$3)*
0+($H3869&gt;0)*($J3869&gt;AW$3)*($I3869&lt;=AW$3)*($I3869&gt;=AW$2)*((AW$3-$I3869+1)/AW$4)
+($H3869&gt;0)*($J3869&gt;AW$3)*($I3869&lt;AW$2)*
1+($H3869&gt;0)*($I3869&gt;AW$3)*
0+($H3870&gt;0)*($J3870&lt;AW$2)*
0+($H3870&gt;0)*($J3870&gt;=AW$2)*($J3870&lt;=AW$3)*(($J3870-AW$2+1)/AW$4)
+($H3870&gt;0)*($J3870&gt;AW$3)*($I3870&gt;AW$3)*
0+($H3870&gt;0)*($J3870&gt;AW$3)*($I3870&lt;=AW$3)*($I3870&gt;=AW$2)*((AW$3-$I3870+1)/AW$4)
+($H3870&gt;0)*($J3870&gt;AW$3)*($I3870&lt;AW$2)*
1+($H3870&gt;0)*($I3870&gt;AW$3)*0</f>
        <v/>
      </c>
      <c r="AX3856" s="129">
        <f>($H3868&gt;0)*($J3868&lt;AX$2)*
0+($H3868&gt;0)*($J3868&gt;=AX$2)*($J3868&lt;=AX$3)*(($J3868-AX$2+1)/AX$4)
+($H3868&gt;0)*($J3868&gt;AX$3)*($I3868&gt;AX$3)*
0+($H3868&gt;0)*($J3868&gt;AX$3)*($I3868&lt;=AX$3)*($I3868&gt;=AX$2)*((AX$3-$I3868+1)/AX$4)
+($H3868&gt;0)*($J3868&gt;AX$3)*($I3868&lt;AX$2)*
1+($H3868&gt;0)*($I3868&gt;AX$3)*
0+($H3869&gt;0)*($J3869&lt;AX$2)*
0+($H3869&gt;0)*($J3869&gt;=AX$2)*($J3869&lt;=AX$3)*(($J3869-AX$2+1)/AX$4)
+($H3869&gt;0)*($J3869&gt;AX$3)*($I3869&gt;AX$3)*
0+($H3869&gt;0)*($J3869&gt;AX$3)*($I3869&lt;=AX$3)*($I3869&gt;=AX$2)*((AX$3-$I3869+1)/AX$4)
+($H3869&gt;0)*($J3869&gt;AX$3)*($I3869&lt;AX$2)*
1+($H3869&gt;0)*($I3869&gt;AX$3)*
0+($H3870&gt;0)*($J3870&lt;AX$2)*
0+($H3870&gt;0)*($J3870&gt;=AX$2)*($J3870&lt;=AX$3)*(($J3870-AX$2+1)/AX$4)
+($H3870&gt;0)*($J3870&gt;AX$3)*($I3870&gt;AX$3)*
0+($H3870&gt;0)*($J3870&gt;AX$3)*($I3870&lt;=AX$3)*($I3870&gt;=AX$2)*((AX$3-$I3870+1)/AX$4)
+($H3870&gt;0)*($J3870&gt;AX$3)*($I3870&lt;AX$2)*
1+($H3870&gt;0)*($I3870&gt;AX$3)*0</f>
        <v/>
      </c>
      <c r="AY3856" s="129">
        <f>($H3868&gt;0)*($J3868&lt;AY$2)*
0+($H3868&gt;0)*($J3868&gt;=AY$2)*($J3868&lt;=AY$3)*(($J3868-AY$2+1)/AY$4)
+($H3868&gt;0)*($J3868&gt;AY$3)*($I3868&gt;AY$3)*
0+($H3868&gt;0)*($J3868&gt;AY$3)*($I3868&lt;=AY$3)*($I3868&gt;=AY$2)*((AY$3-$I3868+1)/AY$4)
+($H3868&gt;0)*($J3868&gt;AY$3)*($I3868&lt;AY$2)*
1+($H3868&gt;0)*($I3868&gt;AY$3)*
0+($H3869&gt;0)*($J3869&lt;AY$2)*
0+($H3869&gt;0)*($J3869&gt;=AY$2)*($J3869&lt;=AY$3)*(($J3869-AY$2+1)/AY$4)
+($H3869&gt;0)*($J3869&gt;AY$3)*($I3869&gt;AY$3)*
0+($H3869&gt;0)*($J3869&gt;AY$3)*($I3869&lt;=AY$3)*($I3869&gt;=AY$2)*((AY$3-$I3869+1)/AY$4)
+($H3869&gt;0)*($J3869&gt;AY$3)*($I3869&lt;AY$2)*
1+($H3869&gt;0)*($I3869&gt;AY$3)*
0+($H3870&gt;0)*($J3870&lt;AY$2)*
0+($H3870&gt;0)*($J3870&gt;=AY$2)*($J3870&lt;=AY$3)*(($J3870-AY$2+1)/AY$4)
+($H3870&gt;0)*($J3870&gt;AY$3)*($I3870&gt;AY$3)*
0+($H3870&gt;0)*($J3870&gt;AY$3)*($I3870&lt;=AY$3)*($I3870&gt;=AY$2)*((AY$3-$I3870+1)/AY$4)
+($H3870&gt;0)*($J3870&gt;AY$3)*($I3870&lt;AY$2)*
1+($H3870&gt;0)*($I3870&gt;AY$3)*0</f>
        <v/>
      </c>
      <c r="AZ3856" s="129">
        <f>($H3868&gt;0)*($J3868&lt;AZ$2)*
0+($H3868&gt;0)*($J3868&gt;=AZ$2)*($J3868&lt;=AZ$3)*(($J3868-AZ$2+1)/AZ$4)
+($H3868&gt;0)*($J3868&gt;AZ$3)*($I3868&gt;AZ$3)*
0+($H3868&gt;0)*($J3868&gt;AZ$3)*($I3868&lt;=AZ$3)*($I3868&gt;=AZ$2)*((AZ$3-$I3868+1)/AZ$4)
+($H3868&gt;0)*($J3868&gt;AZ$3)*($I3868&lt;AZ$2)*
1+($H3868&gt;0)*($I3868&gt;AZ$3)*
0+($H3869&gt;0)*($J3869&lt;AZ$2)*
0+($H3869&gt;0)*($J3869&gt;=AZ$2)*($J3869&lt;=AZ$3)*(($J3869-AZ$2+1)/AZ$4)
+($H3869&gt;0)*($J3869&gt;AZ$3)*($I3869&gt;AZ$3)*
0+($H3869&gt;0)*($J3869&gt;AZ$3)*($I3869&lt;=AZ$3)*($I3869&gt;=AZ$2)*((AZ$3-$I3869+1)/AZ$4)
+($H3869&gt;0)*($J3869&gt;AZ$3)*($I3869&lt;AZ$2)*
1+($H3869&gt;0)*($I3869&gt;AZ$3)*
0+($H3870&gt;0)*($J3870&lt;AZ$2)*
0+($H3870&gt;0)*($J3870&gt;=AZ$2)*($J3870&lt;=AZ$3)*(($J3870-AZ$2+1)/AZ$4)
+($H3870&gt;0)*($J3870&gt;AZ$3)*($I3870&gt;AZ$3)*
0+($H3870&gt;0)*($J3870&gt;AZ$3)*($I3870&lt;=AZ$3)*($I3870&gt;=AZ$2)*((AZ$3-$I3870+1)/AZ$4)
+($H3870&gt;0)*($J3870&gt;AZ$3)*($I3870&lt;AZ$2)*
1+($H3870&gt;0)*($I3870&gt;AZ$3)*0</f>
        <v/>
      </c>
      <c r="BA3856" s="129">
        <f>($H3868&gt;0)*($J3868&lt;BA$2)*
0+($H3868&gt;0)*($J3868&gt;=BA$2)*($J3868&lt;=BA$3)*(($J3868-BA$2+1)/BA$4)
+($H3868&gt;0)*($J3868&gt;BA$3)*($I3868&gt;BA$3)*
0+($H3868&gt;0)*($J3868&gt;BA$3)*($I3868&lt;=BA$3)*($I3868&gt;=BA$2)*((BA$3-$I3868+1)/BA$4)
+($H3868&gt;0)*($J3868&gt;BA$3)*($I3868&lt;BA$2)*
1+($H3868&gt;0)*($I3868&gt;BA$3)*
0+($H3869&gt;0)*($J3869&lt;BA$2)*
0+($H3869&gt;0)*($J3869&gt;=BA$2)*($J3869&lt;=BA$3)*(($J3869-BA$2+1)/BA$4)
+($H3869&gt;0)*($J3869&gt;BA$3)*($I3869&gt;BA$3)*
0+($H3869&gt;0)*($J3869&gt;BA$3)*($I3869&lt;=BA$3)*($I3869&gt;=BA$2)*((BA$3-$I3869+1)/BA$4)
+($H3869&gt;0)*($J3869&gt;BA$3)*($I3869&lt;BA$2)*
1+($H3869&gt;0)*($I3869&gt;BA$3)*
0+($H3870&gt;0)*($J3870&lt;BA$2)*
0+($H3870&gt;0)*($J3870&gt;=BA$2)*($J3870&lt;=BA$3)*(($J3870-BA$2+1)/BA$4)
+($H3870&gt;0)*($J3870&gt;BA$3)*($I3870&gt;BA$3)*
0+($H3870&gt;0)*($J3870&gt;BA$3)*($I3870&lt;=BA$3)*($I3870&gt;=BA$2)*((BA$3-$I3870+1)/BA$4)
+($H3870&gt;0)*($J3870&gt;BA$3)*($I3870&lt;BA$2)*
1+($H3870&gt;0)*($I3870&gt;BA$3)*0</f>
        <v/>
      </c>
      <c r="BB3856" s="129">
        <f>($H3868&gt;0)*($J3868&lt;BB$2)*
0+($H3868&gt;0)*($J3868&gt;=BB$2)*($J3868&lt;=BB$3)*(($J3868-BB$2+1)/BB$4)
+($H3868&gt;0)*($J3868&gt;BB$3)*($I3868&gt;BB$3)*
0+($H3868&gt;0)*($J3868&gt;BB$3)*($I3868&lt;=BB$3)*($I3868&gt;=BB$2)*((BB$3-$I3868+1)/BB$4)
+($H3868&gt;0)*($J3868&gt;BB$3)*($I3868&lt;BB$2)*
1+($H3868&gt;0)*($I3868&gt;BB$3)*
0+($H3869&gt;0)*($J3869&lt;BB$2)*
0+($H3869&gt;0)*($J3869&gt;=BB$2)*($J3869&lt;=BB$3)*(($J3869-BB$2+1)/BB$4)
+($H3869&gt;0)*($J3869&gt;BB$3)*($I3869&gt;BB$3)*
0+($H3869&gt;0)*($J3869&gt;BB$3)*($I3869&lt;=BB$3)*($I3869&gt;=BB$2)*((BB$3-$I3869+1)/BB$4)
+($H3869&gt;0)*($J3869&gt;BB$3)*($I3869&lt;BB$2)*
1+($H3869&gt;0)*($I3869&gt;BB$3)*
0+($H3870&gt;0)*($J3870&lt;BB$2)*
0+($H3870&gt;0)*($J3870&gt;=BB$2)*($J3870&lt;=BB$3)*(($J3870-BB$2+1)/BB$4)
+($H3870&gt;0)*($J3870&gt;BB$3)*($I3870&gt;BB$3)*
0+($H3870&gt;0)*($J3870&gt;BB$3)*($I3870&lt;=BB$3)*($I3870&gt;=BB$2)*((BB$3-$I3870+1)/BB$4)
+($H3870&gt;0)*($J3870&gt;BB$3)*($I3870&lt;BB$2)*
1+($H3870&gt;0)*($I3870&gt;BB$3)*0</f>
        <v/>
      </c>
      <c r="BC3856" s="129">
        <f>($H3868&gt;0)*($J3868&lt;BC$2)*
0+($H3868&gt;0)*($J3868&gt;=BC$2)*($J3868&lt;=BC$3)*(($J3868-BC$2+1)/BC$4)
+($H3868&gt;0)*($J3868&gt;BC$3)*($I3868&gt;BC$3)*
0+($H3868&gt;0)*($J3868&gt;BC$3)*($I3868&lt;=BC$3)*($I3868&gt;=BC$2)*((BC$3-$I3868+1)/BC$4)
+($H3868&gt;0)*($J3868&gt;BC$3)*($I3868&lt;BC$2)*
1+($H3868&gt;0)*($I3868&gt;BC$3)*
0+($H3869&gt;0)*($J3869&lt;BC$2)*
0+($H3869&gt;0)*($J3869&gt;=BC$2)*($J3869&lt;=BC$3)*(($J3869-BC$2+1)/BC$4)
+($H3869&gt;0)*($J3869&gt;BC$3)*($I3869&gt;BC$3)*
0+($H3869&gt;0)*($J3869&gt;BC$3)*($I3869&lt;=BC$3)*($I3869&gt;=BC$2)*((BC$3-$I3869+1)/BC$4)
+($H3869&gt;0)*($J3869&gt;BC$3)*($I3869&lt;BC$2)*
1+($H3869&gt;0)*($I3869&gt;BC$3)*
0+($H3870&gt;0)*($J3870&lt;BC$2)*
0+($H3870&gt;0)*($J3870&gt;=BC$2)*($J3870&lt;=BC$3)*(($J3870-BC$2+1)/BC$4)
+($H3870&gt;0)*($J3870&gt;BC$3)*($I3870&gt;BC$3)*
0+($H3870&gt;0)*($J3870&gt;BC$3)*($I3870&lt;=BC$3)*($I3870&gt;=BC$2)*((BC$3-$I3870+1)/BC$4)
+($H3870&gt;0)*($J3870&gt;BC$3)*($I3870&lt;BC$2)*
1+($H3870&gt;0)*($I3870&gt;BC$3)*0</f>
        <v/>
      </c>
      <c r="BD3856" s="129">
        <f>($H3868&gt;0)*($J3868&lt;BD$2)*
0+($H3868&gt;0)*($J3868&gt;=BD$2)*($J3868&lt;=BD$3)*(($J3868-BD$2+1)/BD$4)
+($H3868&gt;0)*($J3868&gt;BD$3)*($I3868&gt;BD$3)*
0+($H3868&gt;0)*($J3868&gt;BD$3)*($I3868&lt;=BD$3)*($I3868&gt;=BD$2)*((BD$3-$I3868+1)/BD$4)
+($H3868&gt;0)*($J3868&gt;BD$3)*($I3868&lt;BD$2)*
1+($H3868&gt;0)*($I3868&gt;BD$3)*
0+($H3869&gt;0)*($J3869&lt;BD$2)*
0+($H3869&gt;0)*($J3869&gt;=BD$2)*($J3869&lt;=BD$3)*(($J3869-BD$2+1)/BD$4)
+($H3869&gt;0)*($J3869&gt;BD$3)*($I3869&gt;BD$3)*
0+($H3869&gt;0)*($J3869&gt;BD$3)*($I3869&lt;=BD$3)*($I3869&gt;=BD$2)*((BD$3-$I3869+1)/BD$4)
+($H3869&gt;0)*($J3869&gt;BD$3)*($I3869&lt;BD$2)*
1+($H3869&gt;0)*($I3869&gt;BD$3)*
0+($H3870&gt;0)*($J3870&lt;BD$2)*
0+($H3870&gt;0)*($J3870&gt;=BD$2)*($J3870&lt;=BD$3)*(($J3870-BD$2+1)/BD$4)
+($H3870&gt;0)*($J3870&gt;BD$3)*($I3870&gt;BD$3)*
0+($H3870&gt;0)*($J3870&gt;BD$3)*($I3870&lt;=BD$3)*($I3870&gt;=BD$2)*((BD$3-$I3870+1)/BD$4)
+($H3870&gt;0)*($J3870&gt;BD$3)*($I3870&lt;BD$2)*
1+($H3870&gt;0)*($I3870&gt;BD$3)*0</f>
        <v/>
      </c>
    </row>
    <row r="3857" ht="16" customHeight="1">
      <c r="B3857" s="11">
        <f>B3856</f>
        <v/>
      </c>
      <c r="C3857" s="12">
        <f>C3856</f>
        <v/>
      </c>
      <c r="D3857" s="25" t="inlineStr">
        <is>
          <t>Loyer initial</t>
        </is>
      </c>
      <c r="E3857" s="130" t="n">
        <v>45000</v>
      </c>
      <c r="F3857" s="15" t="n"/>
      <c r="G3857" s="30" t="inlineStr">
        <is>
          <t>Palier 1</t>
        </is>
      </c>
      <c r="H3857" s="131" t="n">
        <v>30000</v>
      </c>
      <c r="I3857" s="132" t="n">
        <v>44607</v>
      </c>
      <c r="J3857" s="132" t="n">
        <v>44971</v>
      </c>
      <c r="K3857" s="118" t="n"/>
      <c r="L3857" s="33" t="inlineStr">
        <is>
          <t>% Loyer futur</t>
        </is>
      </c>
      <c r="M3857" s="73" t="n"/>
      <c r="N3857" s="73" t="n"/>
      <c r="O3857" s="119">
        <f>($E3867&lt;=O$3)*($E3867&gt;O$2)*((O$3-$E3867+1)/O$4)
+($E3867&lt;=O$2)*((O$3-O$2+1)/O$4)
+($E3867&gt;O$3)*(0)</f>
        <v/>
      </c>
      <c r="P3857" s="119">
        <f>($E3867&lt;=P$3)*($E3867&gt;P$2)*((P$3-$E3867+1)/P$4)
+($E3867&lt;=P$2)*((P$3-P$2+1)/P$4)
+($E3867&gt;P$3)*(0)</f>
        <v/>
      </c>
      <c r="Q3857" s="119">
        <f>($E3867&lt;=Q$3)*($E3867&gt;Q$2)*((Q$3-$E3867+1)/Q$4)
+($E3867&lt;=Q$2)*((Q$3-Q$2+1)/Q$4)
+($E3867&gt;Q$3)*(0)</f>
        <v/>
      </c>
      <c r="R3857" s="119">
        <f>($E3867&lt;=R$3)*($E3867&gt;R$2)*((R$3-$E3867+1)/R$4)
+($E3867&lt;=R$2)*((R$3-R$2+1)/R$4)
+($E3867&gt;R$3)*(0)</f>
        <v/>
      </c>
      <c r="S3857" s="119">
        <f>($E3867&lt;=S$3)*($E3867&gt;S$2)*((S$3-$E3867+1)/S$4)
+($E3867&lt;=S$2)*((S$3-S$2+1)/S$4)
+($E3867&gt;S$3)*(0)</f>
        <v/>
      </c>
      <c r="T3857" s="119">
        <f>($E3867&lt;=T$3)*($E3867&gt;T$2)*((T$3-$E3867+1)/T$4)
+($E3867&lt;=T$2)*((T$3-T$2+1)/T$4)
+($E3867&gt;T$3)*(0)</f>
        <v/>
      </c>
      <c r="U3857" s="119">
        <f>($E3867&lt;=U$3)*($E3867&gt;U$2)*((U$3-$E3867+1)/U$4)
+($E3867&lt;=U$2)*((U$3-U$2+1)/U$4)
+($E3867&gt;U$3)*(0)</f>
        <v/>
      </c>
      <c r="V3857" s="119">
        <f>($E3867&lt;=V$3)*($E3867&gt;V$2)*((V$3-$E3867+1)/V$4)
+($E3867&lt;=V$2)*((V$3-V$2+1)/V$4)
+($E3867&gt;V$3)*(0)</f>
        <v/>
      </c>
      <c r="W3857" s="119">
        <f>($E3867&lt;=W$3)*($E3867&gt;W$2)*((W$3-$E3867+1)/W$4)
+($E3867&lt;=W$2)*((W$3-W$2+1)/W$4)
+($E3867&gt;W$3)*(0)</f>
        <v/>
      </c>
      <c r="X3857" s="119">
        <f>($E3867&lt;=X$3)*($E3867&gt;X$2)*((X$3-$E3867+1)/X$4)
+($E3867&lt;=X$2)*((X$3-X$2+1)/X$4)
+($E3867&gt;X$3)*(0)</f>
        <v/>
      </c>
      <c r="Y3857" s="119">
        <f>($E3867&lt;=Y$3)*($E3867&gt;Y$2)*((Y$3-$E3867+1)/Y$4)
+($E3867&lt;=Y$2)*((Y$3-Y$2+1)/Y$4)
+($E3867&gt;Y$3)*(0)</f>
        <v/>
      </c>
      <c r="Z3857" s="119">
        <f>($E3867&lt;=Z$3)*($E3867&gt;Z$2)*((Z$3-$E3867+1)/Z$4)
+($E3867&lt;=Z$2)*((Z$3-Z$2+1)/Z$4)
+($E3867&gt;Z$3)*(0)</f>
        <v/>
      </c>
      <c r="AA3857" s="119">
        <f>($E3867&lt;=AA$3)*($E3867&gt;AA$2)*((AA$3-$E3867+1)/AA$4)
+($E3867&lt;=AA$2)*((AA$3-AA$2+1)/AA$4)
+($E3867&gt;AA$3)*(0)</f>
        <v/>
      </c>
      <c r="AB3857" s="119">
        <f>($E3867&lt;=AB$3)*($E3867&gt;AB$2)*((AB$3-$E3867+1)/AB$4)
+($E3867&lt;=AB$2)*((AB$3-AB$2+1)/AB$4)
+($E3867&gt;AB$3)*(0)</f>
        <v/>
      </c>
      <c r="AC3857" s="119">
        <f>($E3867&lt;=AC$3)*($E3867&gt;AC$2)*((AC$3-$E3867+1)/AC$4)
+($E3867&lt;=AC$2)*((AC$3-AC$2+1)/AC$4)
+($E3867&gt;AC$3)*(0)</f>
        <v/>
      </c>
      <c r="AD3857" s="119">
        <f>($E3867&lt;=AD$3)*($E3867&gt;AD$2)*((AD$3-$E3867+1)/AD$4)
+($E3867&lt;=AD$2)*((AD$3-AD$2+1)/AD$4)
+($E3867&gt;AD$3)*(0)</f>
        <v/>
      </c>
      <c r="AE3857" s="119">
        <f>($E3867&lt;=AE$3)*($E3867&gt;AE$2)*((AE$3-$E3867+1)/AE$4)
+($E3867&lt;=AE$2)*((AE$3-AE$2+1)/AE$4)
+($E3867&gt;AE$3)*(0)</f>
        <v/>
      </c>
      <c r="AF3857" s="119">
        <f>($E3867&lt;=AF$3)*($E3867&gt;AF$2)*((AF$3-$E3867+1)/AF$4)
+($E3867&lt;=AF$2)*((AF$3-AF$2+1)/AF$4)
+($E3867&gt;AF$3)*(0)</f>
        <v/>
      </c>
      <c r="AG3857" s="119">
        <f>($E3867&lt;=AG$3)*($E3867&gt;AG$2)*((AG$3-$E3867+1)/AG$4)
+($E3867&lt;=AG$2)*((AG$3-AG$2+1)/AG$4)
+($E3867&gt;AG$3)*(0)</f>
        <v/>
      </c>
      <c r="AH3857" s="119">
        <f>($E3867&lt;=AH$3)*($E3867&gt;AH$2)*((AH$3-$E3867+1)/AH$4)
+($E3867&lt;=AH$2)*((AH$3-AH$2+1)/AH$4)
+($E3867&gt;AH$3)*(0)</f>
        <v/>
      </c>
      <c r="AI3857" s="119">
        <f>($E3867&lt;=AI$3)*($E3867&gt;AI$2)*((AI$3-$E3867+1)/AI$4)
+($E3867&lt;=AI$2)*((AI$3-AI$2+1)/AI$4)
+($E3867&gt;AI$3)*(0)</f>
        <v/>
      </c>
      <c r="AJ3857" s="119">
        <f>($E3867&lt;=AJ$3)*($E3867&gt;AJ$2)*((AJ$3-$E3867+1)/AJ$4)
+($E3867&lt;=AJ$2)*((AJ$3-AJ$2+1)/AJ$4)
+($E3867&gt;AJ$3)*(0)</f>
        <v/>
      </c>
      <c r="AK3857" s="119">
        <f>($E3867&lt;=AK$3)*($E3867&gt;AK$2)*((AK$3-$E3867+1)/AK$4)
+($E3867&lt;=AK$2)*((AK$3-AK$2+1)/AK$4)
+($E3867&gt;AK$3)*(0)</f>
        <v/>
      </c>
      <c r="AL3857" s="119">
        <f>($E3867&lt;=AL$3)*($E3867&gt;AL$2)*((AL$3-$E3867+1)/AL$4)
+($E3867&lt;=AL$2)*((AL$3-AL$2+1)/AL$4)
+($E3867&gt;AL$3)*(0)</f>
        <v/>
      </c>
      <c r="AM3857" s="119">
        <f>($E3867&lt;=AM$3)*($E3867&gt;AM$2)*((AM$3-$E3867+1)/AM$4)
+($E3867&lt;=AM$2)*((AM$3-AM$2+1)/AM$4)
+($E3867&gt;AM$3)*(0)</f>
        <v/>
      </c>
      <c r="AN3857" s="119">
        <f>($E3867&lt;=AN$3)*($E3867&gt;AN$2)*((AN$3-$E3867+1)/AN$4)
+($E3867&lt;=AN$2)*((AN$3-AN$2+1)/AN$4)
+($E3867&gt;AN$3)*(0)</f>
        <v/>
      </c>
      <c r="AO3857" s="119">
        <f>($E3867&lt;=AO$3)*($E3867&gt;AO$2)*((AO$3-$E3867+1)/AO$4)
+($E3867&lt;=AO$2)*((AO$3-AO$2+1)/AO$4)
+($E3867&gt;AO$3)*(0)</f>
        <v/>
      </c>
      <c r="AP3857" s="119">
        <f>($E3867&lt;=AP$3)*($E3867&gt;AP$2)*((AP$3-$E3867+1)/AP$4)
+($E3867&lt;=AP$2)*((AP$3-AP$2+1)/AP$4)
+($E3867&gt;AP$3)*(0)</f>
        <v/>
      </c>
      <c r="AQ3857" s="119">
        <f>($E3867&lt;=AQ$3)*($E3867&gt;AQ$2)*((AQ$3-$E3867+1)/AQ$4)
+($E3867&lt;=AQ$2)*((AQ$3-AQ$2+1)/AQ$4)
+($E3867&gt;AQ$3)*(0)</f>
        <v/>
      </c>
      <c r="AR3857" s="119">
        <f>($E3867&lt;=AR$3)*($E3867&gt;AR$2)*((AR$3-$E3867+1)/AR$4)
+($E3867&lt;=AR$2)*((AR$3-AR$2+1)/AR$4)
+($E3867&gt;AR$3)*(0)</f>
        <v/>
      </c>
      <c r="AS3857" s="119">
        <f>($E3867&lt;=AS$3)*($E3867&gt;AS$2)*((AS$3-$E3867+1)/AS$4)
+($E3867&lt;=AS$2)*((AS$3-AS$2+1)/AS$4)
+($E3867&gt;AS$3)*(0)</f>
        <v/>
      </c>
      <c r="AT3857" s="119">
        <f>($E3867&lt;=AT$3)*($E3867&gt;AT$2)*((AT$3-$E3867+1)/AT$4)
+($E3867&lt;=AT$2)*((AT$3-AT$2+1)/AT$4)
+($E3867&gt;AT$3)*(0)</f>
        <v/>
      </c>
      <c r="AU3857" s="119">
        <f>($E3867&lt;=AU$3)*($E3867&gt;AU$2)*((AU$3-$E3867+1)/AU$4)
+($E3867&lt;=AU$2)*((AU$3-AU$2+1)/AU$4)
+($E3867&gt;AU$3)*(0)</f>
        <v/>
      </c>
      <c r="AV3857" s="119">
        <f>($E3867&lt;=AV$3)*($E3867&gt;AV$2)*((AV$3-$E3867+1)/AV$4)
+($E3867&lt;=AV$2)*((AV$3-AV$2+1)/AV$4)
+($E3867&gt;AV$3)*(0)</f>
        <v/>
      </c>
      <c r="AW3857" s="119">
        <f>($E3867&lt;=AW$3)*($E3867&gt;AW$2)*((AW$3-$E3867+1)/AW$4)
+($E3867&lt;=AW$2)*((AW$3-AW$2+1)/AW$4)
+($E3867&gt;AW$3)*(0)</f>
        <v/>
      </c>
      <c r="AX3857" s="119">
        <f>($E3867&lt;=AX$3)*($E3867&gt;AX$2)*((AX$3-$E3867+1)/AX$4)
+($E3867&lt;=AX$2)*((AX$3-AX$2+1)/AX$4)
+($E3867&gt;AX$3)*(0)</f>
        <v/>
      </c>
      <c r="AY3857" s="119">
        <f>($E3867&lt;=AY$3)*($E3867&gt;AY$2)*((AY$3-$E3867+1)/AY$4)
+($E3867&lt;=AY$2)*((AY$3-AY$2+1)/AY$4)
+($E3867&gt;AY$3)*(0)</f>
        <v/>
      </c>
      <c r="AZ3857" s="119">
        <f>($E3867&lt;=AZ$3)*($E3867&gt;AZ$2)*((AZ$3-$E3867+1)/AZ$4)
+($E3867&lt;=AZ$2)*((AZ$3-AZ$2+1)/AZ$4)
+($E3867&gt;AZ$3)*(0)</f>
        <v/>
      </c>
      <c r="BA3857" s="119">
        <f>($E3867&lt;=BA$3)*($E3867&gt;BA$2)*((BA$3-$E3867+1)/BA$4)
+($E3867&lt;=BA$2)*((BA$3-BA$2+1)/BA$4)
+($E3867&gt;BA$3)*(0)</f>
        <v/>
      </c>
      <c r="BB3857" s="119">
        <f>($E3867&lt;=BB$3)*($E3867&gt;BB$2)*((BB$3-$E3867+1)/BB$4)
+($E3867&lt;=BB$2)*((BB$3-BB$2+1)/BB$4)
+($E3867&gt;BB$3)*(0)</f>
        <v/>
      </c>
      <c r="BC3857" s="119">
        <f>($E3867&lt;=BC$3)*($E3867&gt;BC$2)*((BC$3-$E3867+1)/BC$4)
+($E3867&lt;=BC$2)*((BC$3-BC$2+1)/BC$4)
+($E3867&gt;BC$3)*(0)</f>
        <v/>
      </c>
      <c r="BD3857" s="119">
        <f>($E3867&lt;=BD$3)*($E3867&gt;BD$2)*((BD$3-$E3867+1)/BD$4)
+($E3867&lt;=BD$2)*((BD$3-BD$2+1)/BD$4)
+($E3867&gt;BD$3)*(0)</f>
        <v/>
      </c>
    </row>
    <row r="3858" ht="16" customHeight="1">
      <c r="A3858" s="35" t="n"/>
      <c r="B3858" s="11">
        <f>B3857</f>
        <v/>
      </c>
      <c r="C3858" s="12">
        <f>C3857</f>
        <v/>
      </c>
      <c r="D3858" s="25" t="inlineStr">
        <is>
          <t>Loyer initial indexé</t>
        </is>
      </c>
      <c r="E3858" s="130" t="n">
        <v>45000</v>
      </c>
      <c r="F3858" s="15" t="n"/>
      <c r="G3858" s="30" t="inlineStr">
        <is>
          <t>Palier 2</t>
        </is>
      </c>
      <c r="H3858" s="131" t="n">
        <v>35000</v>
      </c>
      <c r="I3858" s="132" t="n">
        <v>44972</v>
      </c>
      <c r="J3858" s="132" t="n">
        <v>45336</v>
      </c>
      <c r="K3858" s="35" t="n"/>
      <c r="M3858" s="84" t="n">
        <v>44607</v>
      </c>
      <c r="O3858" s="15" t="n"/>
      <c r="P3858" s="15" t="n"/>
      <c r="Q3858" s="15" t="n"/>
      <c r="R3858" s="15" t="n"/>
      <c r="S3858" s="15" t="n"/>
      <c r="T3858" s="15" t="n"/>
      <c r="U3858" s="15" t="n"/>
      <c r="V3858" s="15" t="n"/>
      <c r="W3858" s="15" t="n"/>
      <c r="X3858" s="15" t="n"/>
      <c r="Y3858" s="15" t="n"/>
      <c r="Z3858" s="15" t="n"/>
      <c r="AA3858" s="15" t="n"/>
      <c r="AB3858" s="15" t="n"/>
      <c r="AC3858" s="15" t="n"/>
      <c r="AD3858" s="15" t="n"/>
      <c r="AE3858" s="15" t="n"/>
      <c r="AF3858" s="15" t="n"/>
      <c r="AG3858" s="15" t="n"/>
      <c r="AH3858" s="15" t="n"/>
      <c r="AI3858" s="15" t="n"/>
      <c r="AJ3858" s="15" t="n"/>
      <c r="AK3858" s="15" t="n"/>
      <c r="AL3858" s="15" t="n"/>
      <c r="AM3858" s="15" t="n"/>
      <c r="AN3858" s="15" t="n"/>
      <c r="AO3858" s="15" t="n"/>
      <c r="AP3858" s="15" t="n"/>
      <c r="AQ3858" s="15" t="n"/>
      <c r="AR3858" s="15" t="n"/>
      <c r="AS3858" s="15" t="n"/>
      <c r="AT3858" s="15" t="n"/>
      <c r="AU3858" s="15" t="n"/>
      <c r="AV3858" s="15" t="n"/>
      <c r="AW3858" s="15" t="n"/>
      <c r="AX3858" s="15" t="n"/>
      <c r="AY3858" s="15" t="n"/>
      <c r="AZ3858" s="15" t="n"/>
      <c r="BA3858" s="15" t="n"/>
      <c r="BB3858" s="15" t="n"/>
      <c r="BC3858" s="15" t="n"/>
      <c r="BD3858" s="15" t="n"/>
    </row>
    <row r="3859" ht="16" customHeight="1">
      <c r="B3859" s="11">
        <f>B3858</f>
        <v/>
      </c>
      <c r="C3859" s="12">
        <f>C3858</f>
        <v/>
      </c>
      <c r="D3859" s="25" t="inlineStr">
        <is>
          <t>Loyer facial</t>
        </is>
      </c>
      <c r="E3859" s="130" t="n">
        <v>30000</v>
      </c>
      <c r="F3859" s="15" t="n"/>
      <c r="G3859" s="36" t="inlineStr">
        <is>
          <t>Palier 3</t>
        </is>
      </c>
      <c r="H3859" s="131" t="n">
        <v>40000</v>
      </c>
      <c r="I3859" s="132" t="n">
        <v>45337</v>
      </c>
      <c r="J3859" s="132" t="n">
        <v>45702</v>
      </c>
      <c r="K3859" s="118" t="n"/>
      <c r="L3859" s="37" t="inlineStr">
        <is>
          <t>Indice loyer</t>
        </is>
      </c>
      <c r="M3859" s="74" t="n">
        <v>1</v>
      </c>
      <c r="N3859" s="74" t="n">
        <v>1</v>
      </c>
      <c r="O3859" s="38" t="n">
        <v>1</v>
      </c>
      <c r="P3859" s="38" t="n">
        <v>1</v>
      </c>
      <c r="Q3859" s="38" t="n">
        <v>1.005</v>
      </c>
      <c r="R3859" s="38" t="n">
        <v>1.01</v>
      </c>
      <c r="S3859" s="38" t="n">
        <v>1.01</v>
      </c>
      <c r="T3859" s="38" t="n">
        <v>1.01</v>
      </c>
      <c r="U3859" s="38" t="n">
        <v>1.015105494505494</v>
      </c>
      <c r="V3859" s="38" t="n">
        <v>1.0201</v>
      </c>
      <c r="W3859" s="38" t="n">
        <v>1.0201</v>
      </c>
      <c r="X3859" s="38" t="n">
        <v>1.0201</v>
      </c>
      <c r="Y3859" s="38" t="n">
        <v>1.0252005</v>
      </c>
      <c r="Z3859" s="38" t="n">
        <v>1.030301</v>
      </c>
      <c r="AA3859" s="38" t="n">
        <v>1.030301</v>
      </c>
      <c r="AB3859" s="38" t="n">
        <v>1.030301</v>
      </c>
      <c r="AC3859" s="38" t="n">
        <v>1.035452505</v>
      </c>
      <c r="AD3859" s="38" t="n">
        <v>1.04060401</v>
      </c>
      <c r="AE3859" s="38" t="n">
        <v>1.04060401</v>
      </c>
      <c r="AF3859" s="38" t="n">
        <v>1.04060401</v>
      </c>
      <c r="AG3859" s="38" t="n">
        <v>1.04580703005</v>
      </c>
      <c r="AH3859" s="38" t="n">
        <v>1.0510100501</v>
      </c>
      <c r="AI3859" s="38" t="n">
        <v>1.0510100501</v>
      </c>
      <c r="AJ3859" s="38" t="n">
        <v>1.0510100501</v>
      </c>
      <c r="AK3859" s="38" t="n">
        <v>1.056322848155451</v>
      </c>
      <c r="AL3859" s="38" t="n">
        <v>1.061520150601</v>
      </c>
      <c r="AM3859" s="38" t="n">
        <v>1.061520150601</v>
      </c>
      <c r="AN3859" s="38" t="n">
        <v>1.061520150601</v>
      </c>
      <c r="AO3859" s="38" t="n">
        <v>1.066827751354005</v>
      </c>
      <c r="AP3859" s="38" t="n">
        <v>1.07213535210701</v>
      </c>
      <c r="AQ3859" s="38" t="n">
        <v>1.07213535210701</v>
      </c>
      <c r="AR3859" s="38" t="n">
        <v>1.07213535210701</v>
      </c>
      <c r="AS3859" s="38" t="n">
        <v>1.077496028867545</v>
      </c>
      <c r="AT3859" s="38" t="n">
        <v>1.08285670562808</v>
      </c>
      <c r="AU3859" s="38" t="n">
        <v>1.08285670562808</v>
      </c>
      <c r="AV3859" s="38" t="n">
        <v>1.08285670562808</v>
      </c>
      <c r="AW3859" s="38" t="n">
        <v>1.08827098915622</v>
      </c>
      <c r="AX3859" s="38" t="n">
        <v>1.093685272684361</v>
      </c>
      <c r="AY3859" s="38" t="n">
        <v>1.093685272684361</v>
      </c>
      <c r="AZ3859" s="38" t="n">
        <v>1.093685272684361</v>
      </c>
      <c r="BA3859" s="38" t="n">
        <v>1.099213791645183</v>
      </c>
      <c r="BB3859" s="38" t="n">
        <v>1.104622125411205</v>
      </c>
      <c r="BC3859" s="38" t="n">
        <v>1.104622125411205</v>
      </c>
      <c r="BD3859" s="38" t="n">
        <v>1.104622125411205</v>
      </c>
    </row>
    <row r="3860" ht="16" customHeight="1">
      <c r="B3860" s="11">
        <f>B3859</f>
        <v/>
      </c>
      <c r="C3860" s="12">
        <f>C3859</f>
        <v/>
      </c>
      <c r="D3860" s="25" t="inlineStr">
        <is>
          <t>Indice actuel</t>
        </is>
      </c>
      <c r="E3860" s="133" t="inlineStr">
        <is>
          <t>ILC</t>
        </is>
      </c>
      <c r="F3860" s="15" t="n"/>
      <c r="K3860" s="118" t="n"/>
      <c r="L3860" s="16" t="inlineStr">
        <is>
          <t>Loyer bail</t>
        </is>
      </c>
      <c r="M3860" s="70" t="n"/>
      <c r="N3860" s="70" t="n"/>
      <c r="O3860" s="120">
        <f>O3853*$E3857/4+O3857*$E3868/4</f>
        <v/>
      </c>
      <c r="P3860" s="120">
        <f>P3853*$E3857/4+P3857*$E3868/4</f>
        <v/>
      </c>
      <c r="Q3860" s="120">
        <f>Q3853*$E3857/4+Q3857*$E3868/4</f>
        <v/>
      </c>
      <c r="R3860" s="120">
        <f>R3853*$E3857/4+R3857*$E3868/4</f>
        <v/>
      </c>
      <c r="S3860" s="120">
        <f>S3853*$E3857/4+S3857*$E3868/4</f>
        <v/>
      </c>
      <c r="T3860" s="120">
        <f>T3853*$E3857/4+T3857*$E3868/4</f>
        <v/>
      </c>
      <c r="U3860" s="120">
        <f>U3853*$E3857/4+U3857*$E3868/4</f>
        <v/>
      </c>
      <c r="V3860" s="120">
        <f>V3853*$E3857/4+V3857*$E3868/4</f>
        <v/>
      </c>
      <c r="W3860" s="120">
        <f>W3853*$E3857/4+W3857*$E3868/4</f>
        <v/>
      </c>
      <c r="X3860" s="120">
        <f>X3853*$E3857/4+X3857*$E3868/4</f>
        <v/>
      </c>
      <c r="Y3860" s="120">
        <f>Y3853*$E3857/4+Y3857*$E3868/4</f>
        <v/>
      </c>
      <c r="Z3860" s="120">
        <f>Z3853*$E3857/4+Z3857*$E3868/4</f>
        <v/>
      </c>
      <c r="AA3860" s="120">
        <f>AA3853*$E3857/4+AA3857*$E3868/4</f>
        <v/>
      </c>
      <c r="AB3860" s="120">
        <f>AB3853*$E3857/4+AB3857*$E3868/4</f>
        <v/>
      </c>
      <c r="AC3860" s="120">
        <f>AC3853*$E3857/4+AC3857*$E3868/4</f>
        <v/>
      </c>
      <c r="AD3860" s="120">
        <f>AD3853*$E3857/4+AD3857*$E3868/4</f>
        <v/>
      </c>
      <c r="AE3860" s="120">
        <f>AE3853*$E3857/4+AE3857*$E3868/4</f>
        <v/>
      </c>
      <c r="AF3860" s="120">
        <f>AF3853*$E3857/4+AF3857*$E3868/4</f>
        <v/>
      </c>
      <c r="AG3860" s="120">
        <f>AG3853*$E3857/4+AG3857*$E3868/4</f>
        <v/>
      </c>
      <c r="AH3860" s="120">
        <f>AH3853*$E3857/4+AH3857*$E3868/4</f>
        <v/>
      </c>
      <c r="AI3860" s="120">
        <f>AI3853*$E3857/4+AI3857*$E3868/4</f>
        <v/>
      </c>
      <c r="AJ3860" s="120">
        <f>AJ3853*$E3857/4+AJ3857*$E3868/4</f>
        <v/>
      </c>
      <c r="AK3860" s="120">
        <f>AK3853*$E3857/4+AK3857*$E3868/4</f>
        <v/>
      </c>
      <c r="AL3860" s="120">
        <f>AL3853*$E3857/4+AL3857*$E3868/4</f>
        <v/>
      </c>
      <c r="AM3860" s="120">
        <f>AM3853*$E3857/4+AM3857*$E3868/4</f>
        <v/>
      </c>
      <c r="AN3860" s="120">
        <f>AN3853*$E3857/4+AN3857*$E3868/4</f>
        <v/>
      </c>
      <c r="AO3860" s="120">
        <f>AO3853*$E3857/4+AO3857*$E3868/4</f>
        <v/>
      </c>
      <c r="AP3860" s="120">
        <f>AP3853*$E3857/4+AP3857*$E3868/4</f>
        <v/>
      </c>
      <c r="AQ3860" s="120">
        <f>AQ3853*$E3857/4+AQ3857*$E3868/4</f>
        <v/>
      </c>
      <c r="AR3860" s="120">
        <f>AR3853*$E3857/4+AR3857*$E3868/4</f>
        <v/>
      </c>
      <c r="AS3860" s="120">
        <f>AS3853*$E3857/4+AS3857*$E3868/4</f>
        <v/>
      </c>
      <c r="AT3860" s="120">
        <f>AT3853*$E3857/4+AT3857*$E3868/4</f>
        <v/>
      </c>
      <c r="AU3860" s="120">
        <f>AU3853*$E3857/4+AU3857*$E3868/4</f>
        <v/>
      </c>
      <c r="AV3860" s="120">
        <f>AV3853*$E3857/4+AV3857*$E3868/4</f>
        <v/>
      </c>
      <c r="AW3860" s="120">
        <f>AW3853*$E3857/4+AW3857*$E3868/4</f>
        <v/>
      </c>
      <c r="AX3860" s="120">
        <f>AX3853*$E3857/4+AX3857*$E3868/4</f>
        <v/>
      </c>
      <c r="AY3860" s="120">
        <f>AY3853*$E3857/4+AY3857*$E3868/4</f>
        <v/>
      </c>
      <c r="AZ3860" s="120">
        <f>AZ3853*$E3857/4+AZ3857*$E3868/4</f>
        <v/>
      </c>
      <c r="BA3860" s="120">
        <f>BA3853*$E3857/4+BA3857*$E3868/4</f>
        <v/>
      </c>
      <c r="BB3860" s="120">
        <f>BB3853*$E3857/4+BB3857*$E3868/4</f>
        <v/>
      </c>
      <c r="BC3860" s="120">
        <f>BC3853*$E3857/4+BC3857*$E3868/4</f>
        <v/>
      </c>
      <c r="BD3860" s="120">
        <f>BD3853*$E3857/4+BD3857*$E3868/4</f>
        <v/>
      </c>
    </row>
    <row r="3861" ht="16" customHeight="1">
      <c r="B3861" s="11">
        <f>B3860</f>
        <v/>
      </c>
      <c r="C3861" s="12">
        <f>C3860</f>
        <v/>
      </c>
      <c r="D3861" s="25" t="inlineStr">
        <is>
          <t>Indexation 1st year</t>
        </is>
      </c>
      <c r="E3861" s="133" t="inlineStr">
        <is>
          <t>Yes</t>
        </is>
      </c>
      <c r="F3861" s="15" t="n"/>
      <c r="G3861" s="25" t="inlineStr">
        <is>
          <t>Date next break</t>
        </is>
      </c>
      <c r="H3861" s="128" t="n">
        <v>0</v>
      </c>
      <c r="I3861" s="25" t="inlineStr">
        <is>
          <t>Date fin</t>
        </is>
      </c>
      <c r="J3861" s="128" t="n">
        <v>47893</v>
      </c>
      <c r="K3861" s="118" t="n"/>
      <c r="L3861" s="20" t="inlineStr">
        <is>
          <t>Loyer indexé</t>
        </is>
      </c>
      <c r="M3861" s="72" t="n"/>
      <c r="N3861" s="72" t="n"/>
      <c r="O3861" s="121">
        <f>IF($E3867&gt;=O$3,IF(O$3&lt;=($E3856+365),O3860,IFERROR(O3853*$E3858/4*O3859+
$E3868*O3857/4*IFERROR(O3859/$E3869,0),0)),IF(O$3&lt;=($E3867+365),O3853*$E3858/4*O3859+$E3868*O3857/4*IFERROR(O3859/$E3869,0),IFERROR($E3868*O3857/4*IFERROR(O3859/$E3869,0),0)))</f>
        <v/>
      </c>
      <c r="P3861" s="121">
        <f>IF($E3867&gt;=P$3,IF(P$3&lt;=($E3856+365),P3860,IFERROR(P3853*$E3858/4*P3859+
$E3868*P3857/4*IFERROR(P3859/$E3869,0),0)),IF(P$3&lt;=($E3867+365),P3853*$E3858/4*P3859+$E3868*P3857/4*IFERROR(P3859/$E3869,0),IFERROR($E3868*P3857/4*IFERROR(P3859/$E3869,0),0)))</f>
        <v/>
      </c>
      <c r="Q3861" s="121">
        <f>IF($E3867&gt;=Q$3,IF(Q$3&lt;=($E3856+365),Q3860,IFERROR(Q3853*$E3858/4*Q3859+
$E3868*Q3857/4*IFERROR(Q3859/$E3869,0),0)),IF(Q$3&lt;=($E3867+365),Q3853*$E3858/4*Q3859+$E3868*Q3857/4*IFERROR(Q3859/$E3869,0),IFERROR($E3868*Q3857/4*IFERROR(Q3859/$E3869,0),0)))</f>
        <v/>
      </c>
      <c r="R3861" s="121">
        <f>IF($E3867&gt;=R$3,IF(R$3&lt;=($E3856+365),R3860,IFERROR(R3853*$E3858/4*R3859+
$E3868*R3857/4*IFERROR(R3859/$E3869,0),0)),IF(R$3&lt;=($E3867+365),R3853*$E3858/4*R3859+$E3868*R3857/4*IFERROR(R3859/$E3869,0),IFERROR($E3868*R3857/4*IFERROR(R3859/$E3869,0),0)))</f>
        <v/>
      </c>
      <c r="S3861" s="121">
        <f>IF($E3867&gt;=S$3,IF(S$3&lt;=($E3856+365),S3860,IFERROR(S3853*$E3858/4*S3859+
$E3868*S3857/4*IFERROR(S3859/$E3869,0),0)),IF(S$3&lt;=($E3867+365),S3853*$E3858/4*S3859+$E3868*S3857/4*IFERROR(S3859/$E3869,0),IFERROR($E3868*S3857/4*IFERROR(S3859/$E3869,0),0)))</f>
        <v/>
      </c>
      <c r="T3861" s="121">
        <f>IF($E3867&gt;=T$3,IF(T$3&lt;=($E3856+365),T3860,IFERROR(T3853*$E3858/4*T3859+
$E3868*T3857/4*IFERROR(T3859/$E3869,0),0)),IF(T$3&lt;=($E3867+365),T3853*$E3858/4*T3859+$E3868*T3857/4*IFERROR(T3859/$E3869,0),IFERROR($E3868*T3857/4*IFERROR(T3859/$E3869,0),0)))</f>
        <v/>
      </c>
      <c r="U3861" s="121">
        <f>IF($E3867&gt;=U$3,IF(U$3&lt;=($E3856+365),U3860,IFERROR(U3853*$E3858/4*U3859+
$E3868*U3857/4*IFERROR(U3859/$E3869,0),0)),IF(U$3&lt;=($E3867+365),U3853*$E3858/4*U3859+$E3868*U3857/4*IFERROR(U3859/$E3869,0),IFERROR($E3868*U3857/4*IFERROR(U3859/$E3869,0),0)))</f>
        <v/>
      </c>
      <c r="V3861" s="121">
        <f>IF($E3867&gt;=V$3,IF(V$3&lt;=($E3856+365),V3860,IFERROR(V3853*$E3858/4*V3859+
$E3868*V3857/4*IFERROR(V3859/$E3869,0),0)),IF(V$3&lt;=($E3867+365),V3853*$E3858/4*V3859+$E3868*V3857/4*IFERROR(V3859/$E3869,0),IFERROR($E3868*V3857/4*IFERROR(V3859/$E3869,0),0)))</f>
        <v/>
      </c>
      <c r="W3861" s="121">
        <f>IF($E3867&gt;=W$3,IF(W$3&lt;=($E3856+365),W3860,IFERROR(W3853*$E3858/4*W3859+
$E3868*W3857/4*IFERROR(W3859/$E3869,0),0)),IF(W$3&lt;=($E3867+365),W3853*$E3858/4*W3859+$E3868*W3857/4*IFERROR(W3859/$E3869,0),IFERROR($E3868*W3857/4*IFERROR(W3859/$E3869,0),0)))</f>
        <v/>
      </c>
      <c r="X3861" s="121">
        <f>IF($E3867&gt;=X$3,IF(X$3&lt;=($E3856+365),X3860,IFERROR(X3853*$E3858/4*X3859+
$E3868*X3857/4*IFERROR(X3859/$E3869,0),0)),IF(X$3&lt;=($E3867+365),X3853*$E3858/4*X3859+$E3868*X3857/4*IFERROR(X3859/$E3869,0),IFERROR($E3868*X3857/4*IFERROR(X3859/$E3869,0),0)))</f>
        <v/>
      </c>
      <c r="Y3861" s="121">
        <f>IF($E3867&gt;=Y$3,IF(Y$3&lt;=($E3856+365),Y3860,IFERROR(Y3853*$E3858/4*Y3859+
$E3868*Y3857/4*IFERROR(Y3859/$E3869,0),0)),IF(Y$3&lt;=($E3867+365),Y3853*$E3858/4*Y3859+$E3868*Y3857/4*IFERROR(Y3859/$E3869,0),IFERROR($E3868*Y3857/4*IFERROR(Y3859/$E3869,0),0)))</f>
        <v/>
      </c>
      <c r="Z3861" s="121">
        <f>IF($E3867&gt;=Z$3,IF(Z$3&lt;=($E3856+365),Z3860,IFERROR(Z3853*$E3858/4*Z3859+
$E3868*Z3857/4*IFERROR(Z3859/$E3869,0),0)),IF(Z$3&lt;=($E3867+365),Z3853*$E3858/4*Z3859+$E3868*Z3857/4*IFERROR(Z3859/$E3869,0),IFERROR($E3868*Z3857/4*IFERROR(Z3859/$E3869,0),0)))</f>
        <v/>
      </c>
      <c r="AA3861" s="121">
        <f>IF($E3867&gt;=AA$3,IF(AA$3&lt;=($E3856+365),AA3860,IFERROR(AA3853*$E3858/4*AA3859+
$E3868*AA3857/4*IFERROR(AA3859/$E3869,0),0)),IF(AA$3&lt;=($E3867+365),AA3853*$E3858/4*AA3859+$E3868*AA3857/4*IFERROR(AA3859/$E3869,0),IFERROR($E3868*AA3857/4*IFERROR(AA3859/$E3869,0),0)))</f>
        <v/>
      </c>
      <c r="AB3861" s="121">
        <f>IF($E3867&gt;=AB$3,IF(AB$3&lt;=($E3856+365),AB3860,IFERROR(AB3853*$E3858/4*AB3859+
$E3868*AB3857/4*IFERROR(AB3859/$E3869,0),0)),IF(AB$3&lt;=($E3867+365),AB3853*$E3858/4*AB3859+$E3868*AB3857/4*IFERROR(AB3859/$E3869,0),IFERROR($E3868*AB3857/4*IFERROR(AB3859/$E3869,0),0)))</f>
        <v/>
      </c>
      <c r="AC3861" s="121">
        <f>IF($E3867&gt;=AC$3,IF(AC$3&lt;=($E3856+365),AC3860,IFERROR(AC3853*$E3858/4*AC3859+
$E3868*AC3857/4*IFERROR(AC3859/$E3869,0),0)),IF(AC$3&lt;=($E3867+365),AC3853*$E3858/4*AC3859+$E3868*AC3857/4*IFERROR(AC3859/$E3869,0),IFERROR($E3868*AC3857/4*IFERROR(AC3859/$E3869,0),0)))</f>
        <v/>
      </c>
      <c r="AD3861" s="121">
        <f>IF($E3867&gt;=AD$3,IF(AD$3&lt;=($E3856+365),AD3860,IFERROR(AD3853*$E3858/4*AD3859+
$E3868*AD3857/4*IFERROR(AD3859/$E3869,0),0)),IF(AD$3&lt;=($E3867+365),AD3853*$E3858/4*AD3859+$E3868*AD3857/4*IFERROR(AD3859/$E3869,0),IFERROR($E3868*AD3857/4*IFERROR(AD3859/$E3869,0),0)))</f>
        <v/>
      </c>
      <c r="AE3861" s="121">
        <f>IF($E3867&gt;=AE$3,IF(AE$3&lt;=($E3856+365),AE3860,IFERROR(AE3853*$E3858/4*AE3859+
$E3868*AE3857/4*IFERROR(AE3859/$E3869,0),0)),IF(AE$3&lt;=($E3867+365),AE3853*$E3858/4*AE3859+$E3868*AE3857/4*IFERROR(AE3859/$E3869,0),IFERROR($E3868*AE3857/4*IFERROR(AE3859/$E3869,0),0)))</f>
        <v/>
      </c>
      <c r="AF3861" s="121">
        <f>IF($E3867&gt;=AF$3,IF(AF$3&lt;=($E3856+365),AF3860,IFERROR(AF3853*$E3858/4*AF3859+
$E3868*AF3857/4*IFERROR(AF3859/$E3869,0),0)),IF(AF$3&lt;=($E3867+365),AF3853*$E3858/4*AF3859+$E3868*AF3857/4*IFERROR(AF3859/$E3869,0),IFERROR($E3868*AF3857/4*IFERROR(AF3859/$E3869,0),0)))</f>
        <v/>
      </c>
      <c r="AG3861" s="121">
        <f>IF($E3867&gt;=AG$3,IF(AG$3&lt;=($E3856+365),AG3860,IFERROR(AG3853*$E3858/4*AG3859+
$E3868*AG3857/4*IFERROR(AG3859/$E3869,0),0)),IF(AG$3&lt;=($E3867+365),AG3853*$E3858/4*AG3859+$E3868*AG3857/4*IFERROR(AG3859/$E3869,0),IFERROR($E3868*AG3857/4*IFERROR(AG3859/$E3869,0),0)))</f>
        <v/>
      </c>
      <c r="AH3861" s="121">
        <f>IF($E3867&gt;=AH$3,IF(AH$3&lt;=($E3856+365),AH3860,IFERROR(AH3853*$E3858/4*AH3859+
$E3868*AH3857/4*IFERROR(AH3859/$E3869,0),0)),IF(AH$3&lt;=($E3867+365),AH3853*$E3858/4*AH3859+$E3868*AH3857/4*IFERROR(AH3859/$E3869,0),IFERROR($E3868*AH3857/4*IFERROR(AH3859/$E3869,0),0)))</f>
        <v/>
      </c>
      <c r="AI3861" s="121">
        <f>IF($E3867&gt;=AI$3,IF(AI$3&lt;=($E3856+365),AI3860,IFERROR(AI3853*$E3858/4*AI3859+
$E3868*AI3857/4*IFERROR(AI3859/$E3869,0),0)),IF(AI$3&lt;=($E3867+365),AI3853*$E3858/4*AI3859+$E3868*AI3857/4*IFERROR(AI3859/$E3869,0),IFERROR($E3868*AI3857/4*IFERROR(AI3859/$E3869,0),0)))</f>
        <v/>
      </c>
      <c r="AJ3861" s="121">
        <f>IF($E3867&gt;=AJ$3,IF(AJ$3&lt;=($E3856+365),AJ3860,IFERROR(AJ3853*$E3858/4*AJ3859+
$E3868*AJ3857/4*IFERROR(AJ3859/$E3869,0),0)),IF(AJ$3&lt;=($E3867+365),AJ3853*$E3858/4*AJ3859+$E3868*AJ3857/4*IFERROR(AJ3859/$E3869,0),IFERROR($E3868*AJ3857/4*IFERROR(AJ3859/$E3869,0),0)))</f>
        <v/>
      </c>
      <c r="AK3861" s="121">
        <f>IF($E3867&gt;=AK$3,IF(AK$3&lt;=($E3856+365),AK3860,IFERROR(AK3853*$E3858/4*AK3859+
$E3868*AK3857/4*IFERROR(AK3859/$E3869,0),0)),IF(AK$3&lt;=($E3867+365),AK3853*$E3858/4*AK3859+$E3868*AK3857/4*IFERROR(AK3859/$E3869,0),IFERROR($E3868*AK3857/4*IFERROR(AK3859/$E3869,0),0)))</f>
        <v/>
      </c>
      <c r="AL3861" s="121">
        <f>IF($E3867&gt;=AL$3,IF(AL$3&lt;=($E3856+365),AL3860,IFERROR(AL3853*$E3858/4*AL3859+
$E3868*AL3857/4*IFERROR(AL3859/$E3869,0),0)),IF(AL$3&lt;=($E3867+365),AL3853*$E3858/4*AL3859+$E3868*AL3857/4*IFERROR(AL3859/$E3869,0),IFERROR($E3868*AL3857/4*IFERROR(AL3859/$E3869,0),0)))</f>
        <v/>
      </c>
      <c r="AM3861" s="121">
        <f>IF($E3867&gt;=AM$3,IF(AM$3&lt;=($E3856+365),AM3860,IFERROR(AM3853*$E3858/4*AM3859+
$E3868*AM3857/4*IFERROR(AM3859/$E3869,0),0)),IF(AM$3&lt;=($E3867+365),AM3853*$E3858/4*AM3859+$E3868*AM3857/4*IFERROR(AM3859/$E3869,0),IFERROR($E3868*AM3857/4*IFERROR(AM3859/$E3869,0),0)))</f>
        <v/>
      </c>
      <c r="AN3861" s="121">
        <f>IF($E3867&gt;=AN$3,IF(AN$3&lt;=($E3856+365),AN3860,IFERROR(AN3853*$E3858/4*AN3859+
$E3868*AN3857/4*IFERROR(AN3859/$E3869,0),0)),IF(AN$3&lt;=($E3867+365),AN3853*$E3858/4*AN3859+$E3868*AN3857/4*IFERROR(AN3859/$E3869,0),IFERROR($E3868*AN3857/4*IFERROR(AN3859/$E3869,0),0)))</f>
        <v/>
      </c>
      <c r="AO3861" s="121">
        <f>IF($E3867&gt;=AO$3,IF(AO$3&lt;=($E3856+365),AO3860,IFERROR(AO3853*$E3858/4*AO3859+
$E3868*AO3857/4*IFERROR(AO3859/$E3869,0),0)),IF(AO$3&lt;=($E3867+365),AO3853*$E3858/4*AO3859+$E3868*AO3857/4*IFERROR(AO3859/$E3869,0),IFERROR($E3868*AO3857/4*IFERROR(AO3859/$E3869,0),0)))</f>
        <v/>
      </c>
      <c r="AP3861" s="121">
        <f>IF($E3867&gt;=AP$3,IF(AP$3&lt;=($E3856+365),AP3860,IFERROR(AP3853*$E3858/4*AP3859+
$E3868*AP3857/4*IFERROR(AP3859/$E3869,0),0)),IF(AP$3&lt;=($E3867+365),AP3853*$E3858/4*AP3859+$E3868*AP3857/4*IFERROR(AP3859/$E3869,0),IFERROR($E3868*AP3857/4*IFERROR(AP3859/$E3869,0),0)))</f>
        <v/>
      </c>
      <c r="AQ3861" s="121">
        <f>IF($E3867&gt;=AQ$3,IF(AQ$3&lt;=($E3856+365),AQ3860,IFERROR(AQ3853*$E3858/4*AQ3859+
$E3868*AQ3857/4*IFERROR(AQ3859/$E3869,0),0)),IF(AQ$3&lt;=($E3867+365),AQ3853*$E3858/4*AQ3859+$E3868*AQ3857/4*IFERROR(AQ3859/$E3869,0),IFERROR($E3868*AQ3857/4*IFERROR(AQ3859/$E3869,0),0)))</f>
        <v/>
      </c>
      <c r="AR3861" s="121">
        <f>IF($E3867&gt;=AR$3,IF(AR$3&lt;=($E3856+365),AR3860,IFERROR(AR3853*$E3858/4*AR3859+
$E3868*AR3857/4*IFERROR(AR3859/$E3869,0),0)),IF(AR$3&lt;=($E3867+365),AR3853*$E3858/4*AR3859+$E3868*AR3857/4*IFERROR(AR3859/$E3869,0),IFERROR($E3868*AR3857/4*IFERROR(AR3859/$E3869,0),0)))</f>
        <v/>
      </c>
      <c r="AS3861" s="121">
        <f>IF($E3867&gt;=AS$3,IF(AS$3&lt;=($E3856+365),AS3860,IFERROR(AS3853*$E3858/4*AS3859+
$E3868*AS3857/4*IFERROR(AS3859/$E3869,0),0)),IF(AS$3&lt;=($E3867+365),AS3853*$E3858/4*AS3859+$E3868*AS3857/4*IFERROR(AS3859/$E3869,0),IFERROR($E3868*AS3857/4*IFERROR(AS3859/$E3869,0),0)))</f>
        <v/>
      </c>
      <c r="AT3861" s="121">
        <f>IF($E3867&gt;=AT$3,IF(AT$3&lt;=($E3856+365),AT3860,IFERROR(AT3853*$E3858/4*AT3859+
$E3868*AT3857/4*IFERROR(AT3859/$E3869,0),0)),IF(AT$3&lt;=($E3867+365),AT3853*$E3858/4*AT3859+$E3868*AT3857/4*IFERROR(AT3859/$E3869,0),IFERROR($E3868*AT3857/4*IFERROR(AT3859/$E3869,0),0)))</f>
        <v/>
      </c>
      <c r="AU3861" s="121">
        <f>IF($E3867&gt;=AU$3,IF(AU$3&lt;=($E3856+365),AU3860,IFERROR(AU3853*$E3858/4*AU3859+
$E3868*AU3857/4*IFERROR(AU3859/$E3869,0),0)),IF(AU$3&lt;=($E3867+365),AU3853*$E3858/4*AU3859+$E3868*AU3857/4*IFERROR(AU3859/$E3869,0),IFERROR($E3868*AU3857/4*IFERROR(AU3859/$E3869,0),0)))</f>
        <v/>
      </c>
      <c r="AV3861" s="121">
        <f>IF($E3867&gt;=AV$3,IF(AV$3&lt;=($E3856+365),AV3860,IFERROR(AV3853*$E3858/4*AV3859+
$E3868*AV3857/4*IFERROR(AV3859/$E3869,0),0)),IF(AV$3&lt;=($E3867+365),AV3853*$E3858/4*AV3859+$E3868*AV3857/4*IFERROR(AV3859/$E3869,0),IFERROR($E3868*AV3857/4*IFERROR(AV3859/$E3869,0),0)))</f>
        <v/>
      </c>
      <c r="AW3861" s="121">
        <f>IF($E3867&gt;=AW$3,IF(AW$3&lt;=($E3856+365),AW3860,IFERROR(AW3853*$E3858/4*AW3859+
$E3868*AW3857/4*IFERROR(AW3859/$E3869,0),0)),IF(AW$3&lt;=($E3867+365),AW3853*$E3858/4*AW3859+$E3868*AW3857/4*IFERROR(AW3859/$E3869,0),IFERROR($E3868*AW3857/4*IFERROR(AW3859/$E3869,0),0)))</f>
        <v/>
      </c>
      <c r="AX3861" s="121">
        <f>IF($E3867&gt;=AX$3,IF(AX$3&lt;=($E3856+365),AX3860,IFERROR(AX3853*$E3858/4*AX3859+
$E3868*AX3857/4*IFERROR(AX3859/$E3869,0),0)),IF(AX$3&lt;=($E3867+365),AX3853*$E3858/4*AX3859+$E3868*AX3857/4*IFERROR(AX3859/$E3869,0),IFERROR($E3868*AX3857/4*IFERROR(AX3859/$E3869,0),0)))</f>
        <v/>
      </c>
      <c r="AY3861" s="121">
        <f>IF($E3867&gt;=AY$3,IF(AY$3&lt;=($E3856+365),AY3860,IFERROR(AY3853*$E3858/4*AY3859+
$E3868*AY3857/4*IFERROR(AY3859/$E3869,0),0)),IF(AY$3&lt;=($E3867+365),AY3853*$E3858/4*AY3859+$E3868*AY3857/4*IFERROR(AY3859/$E3869,0),IFERROR($E3868*AY3857/4*IFERROR(AY3859/$E3869,0),0)))</f>
        <v/>
      </c>
      <c r="AZ3861" s="121">
        <f>IF($E3867&gt;=AZ$3,IF(AZ$3&lt;=($E3856+365),AZ3860,IFERROR(AZ3853*$E3858/4*AZ3859+
$E3868*AZ3857/4*IFERROR(AZ3859/$E3869,0),0)),IF(AZ$3&lt;=($E3867+365),AZ3853*$E3858/4*AZ3859+$E3868*AZ3857/4*IFERROR(AZ3859/$E3869,0),IFERROR($E3868*AZ3857/4*IFERROR(AZ3859/$E3869,0),0)))</f>
        <v/>
      </c>
      <c r="BA3861" s="121">
        <f>IF($E3867&gt;=BA$3,IF(BA$3&lt;=($E3856+365),BA3860,IFERROR(BA3853*$E3858/4*BA3859+
$E3868*BA3857/4*IFERROR(BA3859/$E3869,0),0)),IF(BA$3&lt;=($E3867+365),BA3853*$E3858/4*BA3859+$E3868*BA3857/4*IFERROR(BA3859/$E3869,0),IFERROR($E3868*BA3857/4*IFERROR(BA3859/$E3869,0),0)))</f>
        <v/>
      </c>
      <c r="BB3861" s="121">
        <f>IF($E3867&gt;=BB$3,IF(BB$3&lt;=($E3856+365),BB3860,IFERROR(BB3853*$E3858/4*BB3859+
$E3868*BB3857/4*IFERROR(BB3859/$E3869,0),0)),IF(BB$3&lt;=($E3867+365),BB3853*$E3858/4*BB3859+$E3868*BB3857/4*IFERROR(BB3859/$E3869,0),IFERROR($E3868*BB3857/4*IFERROR(BB3859/$E3869,0),0)))</f>
        <v/>
      </c>
      <c r="BC3861" s="121">
        <f>IF($E3867&gt;=BC$3,IF(BC$3&lt;=($E3856+365),BC3860,IFERROR(BC3853*$E3858/4*BC3859+
$E3868*BC3857/4*IFERROR(BC3859/$E3869,0),0)),IF(BC$3&lt;=($E3867+365),BC3853*$E3858/4*BC3859+$E3868*BC3857/4*IFERROR(BC3859/$E3869,0),IFERROR($E3868*BC3857/4*IFERROR(BC3859/$E3869,0),0)))</f>
        <v/>
      </c>
      <c r="BD3861" s="121">
        <f>IF($E3867&gt;=BD$3,IF(BD$3&lt;=($E3856+365),BD3860,IFERROR(BD3853*$E3858/4*BD3859+
$E3868*BD3857/4*IFERROR(BD3859/$E3869,0),0)),IF(BD$3&lt;=($E3867+365),BD3853*$E3858/4*BD3859+$E3868*BD3857/4*IFERROR(BD3859/$E3869,0),IFERROR($E3868*BD3857/4*IFERROR(BD3859/$E3869,0),0)))</f>
        <v/>
      </c>
    </row>
    <row r="3862" ht="16" customHeight="1">
      <c r="B3862" s="11">
        <f>B3861</f>
        <v/>
      </c>
      <c r="C3862" s="12">
        <f>C3861</f>
        <v/>
      </c>
      <c r="D3862" s="25" t="inlineStr">
        <is>
          <t>Franchise (mois)</t>
        </is>
      </c>
      <c r="E3862" s="134" t="n">
        <v>0</v>
      </c>
      <c r="F3862" s="15" t="n"/>
      <c r="I3862" s="15" t="n"/>
      <c r="J3862" s="118" t="n"/>
      <c r="K3862" s="118" t="n"/>
      <c r="L3862" s="20" t="inlineStr">
        <is>
          <t>Impact palier</t>
        </is>
      </c>
      <c r="M3862" s="72" t="n"/>
      <c r="N3862" s="72" t="n"/>
      <c r="O3862" s="121">
        <f>-$E3858/4*O3852
+(O3852&gt;0)*($J3857&gt;=O$2)*($J3857&lt;=O$3)*(($J3857-O$2+1)/O$4*$H3857/4)
+(O3852&gt;0)*($J3857&gt;O$3)*($I3857&lt;=O$3)*($I3857&gt;=O$2)*((O$3-$I3857+1)/O$4*$H3857/4)
+(O3852&gt;0)*($J3857&gt;O$3)*($I3857&lt;O$2)*$H3857/4
+(O3852&gt;0)*($J3858&gt;=O$2)*($J3858&lt;=O$3)*(($J3858-O$2+1)/O$4*$H3858/4)
+(O3852&gt;0)*($J3858&gt;O$3)*($I3858&lt;=O$3)*($I3858&gt;=O$2)*((O$3-$I3858+1)/O$4*$H3858/4)
+(O3852&gt;0)*($J3858&gt;O$3)*($I3858&lt;O$2)*$H3858/4
+(O3852&gt;0)*($J3859&gt;=O$2)*($J3859&lt;=O$3)*(($J3859-O$2+1)/O$4*$H3859/4)
+(O3852&gt;0)*($J3859&gt;O$3)*($I3859&lt;=O$3)*($I3859&gt;=O$2)*((O$3-$I3859+1)/O$4*$H3859/4)
+(O3852&gt;0)*($J3859&gt;O$3)*($I3859&lt;O$2)*$H3859/4
-$E3868/4*O3856
+(O3856&gt;0)*($J3868&gt;=O$2)*($J3868&lt;=O$3)*(($J3868-O$2+1)/O$4*$H3868/4)
+(O3856&gt;0)*($J3868&gt;O$3)*($I3868&lt;=O$3)*($I3868&gt;=O$2)*((O$3-$I3868+1)/O$4*$H3868/4)
+(O3856&gt;0)*($J3868&gt;O$3)*($I3868&lt;O$2)*$H3868/4
+(O3856&gt;0)*($J3869&gt;=O$2)*($J3869&lt;=O$3)*(($J3869-O$2+1)/O$4*$H3869/4)
+(O3856&gt;0)*($J3869&gt;O$3)*($I3869&lt;=O$3)*($I3869&gt;=O$2)*((O$3-$I3869+1)/O$4*$H3869/4)
+(O3856&gt;0)*($J3869&gt;O$3)*($I3869&lt;O$2)*$H3869/4
+(O3856&gt;0)*($J3870&gt;=O$2)*($J3870&lt;=O$3)*(($J3870-O$2+1)/O$4*$H3870/4)
+(O3856&gt;0)*($J3870&gt;O$3)*($I3870&lt;=O$3)*($I3870&gt;=O$2)*((O$3-$I3870+1)/O$4*$H3870/4)
+(O3856&gt;0)*($J3870&gt;O$3)*($I3870&lt;O$2)*$H3870/4</f>
        <v/>
      </c>
      <c r="P3862" s="121">
        <f>-$E3858/4*P3852
+(P3852&gt;0)*($J3857&gt;=P$2)*($J3857&lt;=P$3)*(($J3857-P$2+1)/P$4*$H3857/4)
+(P3852&gt;0)*($J3857&gt;P$3)*($I3857&lt;=P$3)*($I3857&gt;=P$2)*((P$3-$I3857+1)/P$4*$H3857/4)
+(P3852&gt;0)*($J3857&gt;P$3)*($I3857&lt;P$2)*$H3857/4
+(P3852&gt;0)*($J3858&gt;=P$2)*($J3858&lt;=P$3)*(($J3858-P$2+1)/P$4*$H3858/4)
+(P3852&gt;0)*($J3858&gt;P$3)*($I3858&lt;=P$3)*($I3858&gt;=P$2)*((P$3-$I3858+1)/P$4*$H3858/4)
+(P3852&gt;0)*($J3858&gt;P$3)*($I3858&lt;P$2)*$H3858/4
+(P3852&gt;0)*($J3859&gt;=P$2)*($J3859&lt;=P$3)*(($J3859-P$2+1)/P$4*$H3859/4)
+(P3852&gt;0)*($J3859&gt;P$3)*($I3859&lt;=P$3)*($I3859&gt;=P$2)*((P$3-$I3859+1)/P$4*$H3859/4)
+(P3852&gt;0)*($J3859&gt;P$3)*($I3859&lt;P$2)*$H3859/4
-$E3868/4*P3856
+(P3856&gt;0)*($J3868&gt;=P$2)*($J3868&lt;=P$3)*(($J3868-P$2+1)/P$4*$H3868/4)
+(P3856&gt;0)*($J3868&gt;P$3)*($I3868&lt;=P$3)*($I3868&gt;=P$2)*((P$3-$I3868+1)/P$4*$H3868/4)
+(P3856&gt;0)*($J3868&gt;P$3)*($I3868&lt;P$2)*$H3868/4
+(P3856&gt;0)*($J3869&gt;=P$2)*($J3869&lt;=P$3)*(($J3869-P$2+1)/P$4*$H3869/4)
+(P3856&gt;0)*($J3869&gt;P$3)*($I3869&lt;=P$3)*($I3869&gt;=P$2)*((P$3-$I3869+1)/P$4*$H3869/4)
+(P3856&gt;0)*($J3869&gt;P$3)*($I3869&lt;P$2)*$H3869/4
+(P3856&gt;0)*($J3870&gt;=P$2)*($J3870&lt;=P$3)*(($J3870-P$2+1)/P$4*$H3870/4)
+(P3856&gt;0)*($J3870&gt;P$3)*($I3870&lt;=P$3)*($I3870&gt;=P$2)*((P$3-$I3870+1)/P$4*$H3870/4)
+(P3856&gt;0)*($J3870&gt;P$3)*($I3870&lt;P$2)*$H3870/4</f>
        <v/>
      </c>
      <c r="Q3862" s="121">
        <f>-$E3858/4*
Q3852+(Q3852&gt;0)*($J3857&gt;=Q$2)*($J3857&lt;=Q$3)*(($J3857-Q$2+1)/Q$4*$H3857/4)
+(Q3852&gt;0)*($J3857&gt;Q$3)*($I3857&lt;=Q$3)*($I3857&gt;=Q$2)*((Q$3-$I3857+1)/Q$4*$H3857/4)
+(Q3852&gt;0)*($J3857&gt;Q$3)*($I3857&lt;Q$2)*$H3857/
4+(Q3852&gt;0)*($J3858&gt;=Q$2)*($J3858&lt;=Q$3)*(($J3858-Q$2+1)/Q$4*$H3858/4)
+(Q3852&gt;0)*($J3858&gt;Q$3)*($I3858&lt;=Q$3)*($I3858&gt;=Q$2)*((Q$3-$I3858+1)/Q$4*$H3858/4)
+(Q3852&gt;0)*($J3858&gt;Q$3)*($I3858&lt;Q$2)*$H3858/
4+(Q3852&gt;0)*($J3859&gt;=Q$2)*($J3859&lt;=Q$3)*(($J3859-Q$2+1)/Q$4*$H3859/4)
+(Q3852&gt;0)*($J3859&gt;Q$3)*($I3859&lt;=Q$3)*($I3859&gt;=Q$2)*((Q$3-$I3859+1)/Q$4*$H3859/4)
+(Q3852&gt;0)*($J3859&gt;Q$3)*($I3859&lt;Q$2)*$H3859/
4-$E3868/4*
Q3856+(Q3856&gt;0)*($J3868&gt;=Q$2)*($J3868&lt;=Q$3)*(($J3868-Q$2+1)/Q$4*$H3868/4)
+(Q3856&gt;0)*($J3868&gt;Q$3)*($I3868&lt;=Q$3)*($I3868&gt;=Q$2)*((Q$3-$I3868+1)/Q$4*$H3868/4)
+(Q3856&gt;0)*($J3868&gt;Q$3)*($I3868&lt;Q$2)*$H3868/
4+(Q3856&gt;0)*($J3869&gt;=Q$2)*($J3869&lt;=Q$3)*(($J3869-Q$2+1)/Q$4*$H3869/4)
+(Q3856&gt;0)*($J3869&gt;Q$3)*($I3869&lt;=Q$3)*($I3869&gt;=Q$2)*((Q$3-$I3869+1)/Q$4*$H3869/4)
+(Q3856&gt;0)*($J3869&gt;Q$3)*($I3869&lt;Q$2)*$H3869/
4+(Q3856&gt;0)*($J3870&gt;=Q$2)*($J3870&lt;=Q$3)*(($J3870-Q$2+1)/Q$4*$H3870/4)
+(Q3856&gt;0)*($J3870&gt;Q$3)*($I3870&lt;=Q$3)*($I3870&gt;=Q$2)*((Q$3-$I3870+1)/Q$4*$H3870/4)
+(Q3856&gt;0)*($J3870&gt;Q$3)*($I3870&lt;Q$2)*$H3870/4</f>
        <v/>
      </c>
      <c r="R3862" s="121">
        <f>-$E3858/4*
R3852+(R3852&gt;0)*($J3857&gt;=R$2)*($J3857&lt;=R$3)*(($J3857-R$2+1)/R$4*$H3857/4)
+(R3852&gt;0)*($J3857&gt;R$3)*($I3857&lt;=R$3)*($I3857&gt;=R$2)*((R$3-$I3857+1)/R$4*$H3857/4)
+(R3852&gt;0)*($J3857&gt;R$3)*($I3857&lt;R$2)*$H3857/
4+(R3852&gt;0)*($J3858&gt;=R$2)*($J3858&lt;=R$3)*(($J3858-R$2+1)/R$4*$H3858/4)
+(R3852&gt;0)*($J3858&gt;R$3)*($I3858&lt;=R$3)*($I3858&gt;=R$2)*((R$3-$I3858+1)/R$4*$H3858/4)
+(R3852&gt;0)*($J3858&gt;R$3)*($I3858&lt;R$2)*$H3858/
4+(R3852&gt;0)*($J3859&gt;=R$2)*($J3859&lt;=R$3)*(($J3859-R$2+1)/R$4*$H3859/4)
+(R3852&gt;0)*($J3859&gt;R$3)*($I3859&lt;=R$3)*($I3859&gt;=R$2)*((R$3-$I3859+1)/R$4*$H3859/4)
+(R3852&gt;0)*($J3859&gt;R$3)*($I3859&lt;R$2)*$H3859/
4-$E3868/4*
R3856+(R3856&gt;0)*($J3868&gt;=R$2)*($J3868&lt;=R$3)*(($J3868-R$2+1)/R$4*$H3868/4)
+(R3856&gt;0)*($J3868&gt;R$3)*($I3868&lt;=R$3)*($I3868&gt;=R$2)*((R$3-$I3868+1)/R$4*$H3868/4)
+(R3856&gt;0)*($J3868&gt;R$3)*($I3868&lt;R$2)*$H3868/
4+(R3856&gt;0)*($J3869&gt;=R$2)*($J3869&lt;=R$3)*(($J3869-R$2+1)/R$4*$H3869/4)
+(R3856&gt;0)*($J3869&gt;R$3)*($I3869&lt;=R$3)*($I3869&gt;=R$2)*((R$3-$I3869+1)/R$4*$H3869/4)
+(R3856&gt;0)*($J3869&gt;R$3)*($I3869&lt;R$2)*$H3869/
4+(R3856&gt;0)*($J3870&gt;=R$2)*($J3870&lt;=R$3)*(($J3870-R$2+1)/R$4*$H3870/4)
+(R3856&gt;0)*($J3870&gt;R$3)*($I3870&lt;=R$3)*($I3870&gt;=R$2)*((R$3-$I3870+1)/R$4*$H3870/4)
+(R3856&gt;0)*($J3870&gt;R$3)*($I3870&lt;R$2)*$H3870/4</f>
        <v/>
      </c>
      <c r="S3862" s="121">
        <f>-$E3858/4*
S3852+(S3852&gt;0)*($J3857&gt;=S$2)*($J3857&lt;=S$3)*(($J3857-S$2+1)/S$4*$H3857/4)
+(S3852&gt;0)*($J3857&gt;S$3)*($I3857&lt;=S$3)*($I3857&gt;=S$2)*((S$3-$I3857+1)/S$4*$H3857/4)
+(S3852&gt;0)*($J3857&gt;S$3)*($I3857&lt;S$2)*$H3857/
4+(S3852&gt;0)*($J3858&gt;=S$2)*($J3858&lt;=S$3)*(($J3858-S$2+1)/S$4*$H3858/4)
+(S3852&gt;0)*($J3858&gt;S$3)*($I3858&lt;=S$3)*($I3858&gt;=S$2)*((S$3-$I3858+1)/S$4*$H3858/4)
+(S3852&gt;0)*($J3858&gt;S$3)*($I3858&lt;S$2)*$H3858/
4+(S3852&gt;0)*($J3859&gt;=S$2)*($J3859&lt;=S$3)*(($J3859-S$2+1)/S$4*$H3859/4)
+(S3852&gt;0)*($J3859&gt;S$3)*($I3859&lt;=S$3)*($I3859&gt;=S$2)*((S$3-$I3859+1)/S$4*$H3859/4)
+(S3852&gt;0)*($J3859&gt;S$3)*($I3859&lt;S$2)*$H3859/
4-$E3868/4*
S3856+(S3856&gt;0)*($J3868&gt;=S$2)*($J3868&lt;=S$3)*(($J3868-S$2+1)/S$4*$H3868/4)
+(S3856&gt;0)*($J3868&gt;S$3)*($I3868&lt;=S$3)*($I3868&gt;=S$2)*((S$3-$I3868+1)/S$4*$H3868/4)
+(S3856&gt;0)*($J3868&gt;S$3)*($I3868&lt;S$2)*$H3868/
4+(S3856&gt;0)*($J3869&gt;=S$2)*($J3869&lt;=S$3)*(($J3869-S$2+1)/S$4*$H3869/4)
+(S3856&gt;0)*($J3869&gt;S$3)*($I3869&lt;=S$3)*($I3869&gt;=S$2)*((S$3-$I3869+1)/S$4*$H3869/4)
+(S3856&gt;0)*($J3869&gt;S$3)*($I3869&lt;S$2)*$H3869/
4+(S3856&gt;0)*($J3870&gt;=S$2)*($J3870&lt;=S$3)*(($J3870-S$2+1)/S$4*$H3870/4)
+(S3856&gt;0)*($J3870&gt;S$3)*($I3870&lt;=S$3)*($I3870&gt;=S$2)*((S$3-$I3870+1)/S$4*$H3870/4)
+(S3856&gt;0)*($J3870&gt;S$3)*($I3870&lt;S$2)*$H3870/4</f>
        <v/>
      </c>
      <c r="T3862" s="121">
        <f>-$E3858/4*
T3852+(T3852&gt;0)*($J3857&gt;=T$2)*($J3857&lt;=T$3)*(($J3857-T$2+1)/T$4*$H3857/4)
+(T3852&gt;0)*($J3857&gt;T$3)*($I3857&lt;=T$3)*($I3857&gt;=T$2)*((T$3-$I3857+1)/T$4*$H3857/4)
+(T3852&gt;0)*($J3857&gt;T$3)*($I3857&lt;T$2)*$H3857/
4+(T3852&gt;0)*($J3858&gt;=T$2)*($J3858&lt;=T$3)*(($J3858-T$2+1)/T$4*$H3858/4)
+(T3852&gt;0)*($J3858&gt;T$3)*($I3858&lt;=T$3)*($I3858&gt;=T$2)*((T$3-$I3858+1)/T$4*$H3858/4)
+(T3852&gt;0)*($J3858&gt;T$3)*($I3858&lt;T$2)*$H3858/
4+(T3852&gt;0)*($J3859&gt;=T$2)*($J3859&lt;=T$3)*(($J3859-T$2+1)/T$4*$H3859/4)
+(T3852&gt;0)*($J3859&gt;T$3)*($I3859&lt;=T$3)*($I3859&gt;=T$2)*((T$3-$I3859+1)/T$4*$H3859/4)
+(T3852&gt;0)*($J3859&gt;T$3)*($I3859&lt;T$2)*$H3859/
4-$E3868/4*
T3856+(T3856&gt;0)*($J3868&gt;=T$2)*($J3868&lt;=T$3)*(($J3868-T$2+1)/T$4*$H3868/4)
+(T3856&gt;0)*($J3868&gt;T$3)*($I3868&lt;=T$3)*($I3868&gt;=T$2)*((T$3-$I3868+1)/T$4*$H3868/4)
+(T3856&gt;0)*($J3868&gt;T$3)*($I3868&lt;T$2)*$H3868/
4+(T3856&gt;0)*($J3869&gt;=T$2)*($J3869&lt;=T$3)*(($J3869-T$2+1)/T$4*$H3869/4)
+(T3856&gt;0)*($J3869&gt;T$3)*($I3869&lt;=T$3)*($I3869&gt;=T$2)*((T$3-$I3869+1)/T$4*$H3869/4)
+(T3856&gt;0)*($J3869&gt;T$3)*($I3869&lt;T$2)*$H3869/
4+(T3856&gt;0)*($J3870&gt;=T$2)*($J3870&lt;=T$3)*(($J3870-T$2+1)/T$4*$H3870/4)
+(T3856&gt;0)*($J3870&gt;T$3)*($I3870&lt;=T$3)*($I3870&gt;=T$2)*((T$3-$I3870+1)/T$4*$H3870/4)
+(T3856&gt;0)*($J3870&gt;T$3)*($I3870&lt;T$2)*$H3870/4</f>
        <v/>
      </c>
      <c r="U3862" s="121">
        <f>-$E3858/4*
U3852+(U3852&gt;0)*($J3857&gt;=U$2)*($J3857&lt;=U$3)*(($J3857-U$2+1)/U$4*$H3857/4)
+(U3852&gt;0)*($J3857&gt;U$3)*($I3857&lt;=U$3)*($I3857&gt;=U$2)*((U$3-$I3857+1)/U$4*$H3857/4)
+(U3852&gt;0)*($J3857&gt;U$3)*($I3857&lt;U$2)*$H3857/
4+(U3852&gt;0)*($J3858&gt;=U$2)*($J3858&lt;=U$3)*(($J3858-U$2+1)/U$4*$H3858/4)
+(U3852&gt;0)*($J3858&gt;U$3)*($I3858&lt;=U$3)*($I3858&gt;=U$2)*((U$3-$I3858+1)/U$4*$H3858/4)
+(U3852&gt;0)*($J3858&gt;U$3)*($I3858&lt;U$2)*$H3858/
4+(U3852&gt;0)*($J3859&gt;=U$2)*($J3859&lt;=U$3)*(($J3859-U$2+1)/U$4*$H3859/4)
+(U3852&gt;0)*($J3859&gt;U$3)*($I3859&lt;=U$3)*($I3859&gt;=U$2)*((U$3-$I3859+1)/U$4*$H3859/4)
+(U3852&gt;0)*($J3859&gt;U$3)*($I3859&lt;U$2)*$H3859/
4-$E3868/4*
U3856+(U3856&gt;0)*($J3868&gt;=U$2)*($J3868&lt;=U$3)*(($J3868-U$2+1)/U$4*$H3868/4)
+(U3856&gt;0)*($J3868&gt;U$3)*($I3868&lt;=U$3)*($I3868&gt;=U$2)*((U$3-$I3868+1)/U$4*$H3868/4)
+(U3856&gt;0)*($J3868&gt;U$3)*($I3868&lt;U$2)*$H3868/
4+(U3856&gt;0)*($J3869&gt;=U$2)*($J3869&lt;=U$3)*(($J3869-U$2+1)/U$4*$H3869/4)
+(U3856&gt;0)*($J3869&gt;U$3)*($I3869&lt;=U$3)*($I3869&gt;=U$2)*((U$3-$I3869+1)/U$4*$H3869/4)
+(U3856&gt;0)*($J3869&gt;U$3)*($I3869&lt;U$2)*$H3869/
4+(U3856&gt;0)*($J3870&gt;=U$2)*($J3870&lt;=U$3)*(($J3870-U$2+1)/U$4*$H3870/4)
+(U3856&gt;0)*($J3870&gt;U$3)*($I3870&lt;=U$3)*($I3870&gt;=U$2)*((U$3-$I3870+1)/U$4*$H3870/4)
+(U3856&gt;0)*($J3870&gt;U$3)*($I3870&lt;U$2)*$H3870/4</f>
        <v/>
      </c>
      <c r="V3862" s="121">
        <f>-$E3858/4*
V3852+(V3852&gt;0)*($J3857&gt;=V$2)*($J3857&lt;=V$3)*(($J3857-V$2+1)/V$4*$H3857/4)
+(V3852&gt;0)*($J3857&gt;V$3)*($I3857&lt;=V$3)*($I3857&gt;=V$2)*((V$3-$I3857+1)/V$4*$H3857/4)
+(V3852&gt;0)*($J3857&gt;V$3)*($I3857&lt;V$2)*$H3857/
4+(V3852&gt;0)*($J3858&gt;=V$2)*($J3858&lt;=V$3)*(($J3858-V$2+1)/V$4*$H3858/4)
+(V3852&gt;0)*($J3858&gt;V$3)*($I3858&lt;=V$3)*($I3858&gt;=V$2)*((V$3-$I3858+1)/V$4*$H3858/4)
+(V3852&gt;0)*($J3858&gt;V$3)*($I3858&lt;V$2)*$H3858/
4+(V3852&gt;0)*($J3859&gt;=V$2)*($J3859&lt;=V$3)*(($J3859-V$2+1)/V$4*$H3859/4)
+(V3852&gt;0)*($J3859&gt;V$3)*($I3859&lt;=V$3)*($I3859&gt;=V$2)*((V$3-$I3859+1)/V$4*$H3859/4)
+(V3852&gt;0)*($J3859&gt;V$3)*($I3859&lt;V$2)*$H3859/
4-$E3868/4*
V3856+(V3856&gt;0)*($J3868&gt;=V$2)*($J3868&lt;=V$3)*(($J3868-V$2+1)/V$4*$H3868/4)
+(V3856&gt;0)*($J3868&gt;V$3)*($I3868&lt;=V$3)*($I3868&gt;=V$2)*((V$3-$I3868+1)/V$4*$H3868/4)
+(V3856&gt;0)*($J3868&gt;V$3)*($I3868&lt;V$2)*$H3868/
4+(V3856&gt;0)*($J3869&gt;=V$2)*($J3869&lt;=V$3)*(($J3869-V$2+1)/V$4*$H3869/4)
+(V3856&gt;0)*($J3869&gt;V$3)*($I3869&lt;=V$3)*($I3869&gt;=V$2)*((V$3-$I3869+1)/V$4*$H3869/4)
+(V3856&gt;0)*($J3869&gt;V$3)*($I3869&lt;V$2)*$H3869/
4+(V3856&gt;0)*($J3870&gt;=V$2)*($J3870&lt;=V$3)*(($J3870-V$2+1)/V$4*$H3870/4)
+(V3856&gt;0)*($J3870&gt;V$3)*($I3870&lt;=V$3)*($I3870&gt;=V$2)*((V$3-$I3870+1)/V$4*$H3870/4)
+(V3856&gt;0)*($J3870&gt;V$3)*($I3870&lt;V$2)*$H3870/4</f>
        <v/>
      </c>
      <c r="W3862" s="121">
        <f>-$E3858/4*
W3852+(W3852&gt;0)*($J3857&gt;=W$2)*($J3857&lt;=W$3)*(($J3857-W$2+1)/W$4*$H3857/4)
+(W3852&gt;0)*($J3857&gt;W$3)*($I3857&lt;=W$3)*($I3857&gt;=W$2)*((W$3-$I3857+1)/W$4*$H3857/4)
+(W3852&gt;0)*($J3857&gt;W$3)*($I3857&lt;W$2)*$H3857/
4+(W3852&gt;0)*($J3858&gt;=W$2)*($J3858&lt;=W$3)*(($J3858-W$2+1)/W$4*$H3858/4)
+(W3852&gt;0)*($J3858&gt;W$3)*($I3858&lt;=W$3)*($I3858&gt;=W$2)*((W$3-$I3858+1)/W$4*$H3858/4)
+(W3852&gt;0)*($J3858&gt;W$3)*($I3858&lt;W$2)*$H3858/
4+(W3852&gt;0)*($J3859&gt;=W$2)*($J3859&lt;=W$3)*(($J3859-W$2+1)/W$4*$H3859/4)
+(W3852&gt;0)*($J3859&gt;W$3)*($I3859&lt;=W$3)*($I3859&gt;=W$2)*((W$3-$I3859+1)/W$4*$H3859/4)
+(W3852&gt;0)*($J3859&gt;W$3)*($I3859&lt;W$2)*$H3859/
4-$E3868/4*
W3856+(W3856&gt;0)*($J3868&gt;=W$2)*($J3868&lt;=W$3)*(($J3868-W$2+1)/W$4*$H3868/4)
+(W3856&gt;0)*($J3868&gt;W$3)*($I3868&lt;=W$3)*($I3868&gt;=W$2)*((W$3-$I3868+1)/W$4*$H3868/4)
+(W3856&gt;0)*($J3868&gt;W$3)*($I3868&lt;W$2)*$H3868/
4+(W3856&gt;0)*($J3869&gt;=W$2)*($J3869&lt;=W$3)*(($J3869-W$2+1)/W$4*$H3869/4)
+(W3856&gt;0)*($J3869&gt;W$3)*($I3869&lt;=W$3)*($I3869&gt;=W$2)*((W$3-$I3869+1)/W$4*$H3869/4)
+(W3856&gt;0)*($J3869&gt;W$3)*($I3869&lt;W$2)*$H3869/
4+(W3856&gt;0)*($J3870&gt;=W$2)*($J3870&lt;=W$3)*(($J3870-W$2+1)/W$4*$H3870/4)
+(W3856&gt;0)*($J3870&gt;W$3)*($I3870&lt;=W$3)*($I3870&gt;=W$2)*((W$3-$I3870+1)/W$4*$H3870/4)
+(W3856&gt;0)*($J3870&gt;W$3)*($I3870&lt;W$2)*$H3870/4</f>
        <v/>
      </c>
      <c r="X3862" s="121">
        <f>-$E3858/4*
X3852+(X3852&gt;0)*($J3857&gt;=X$2)*($J3857&lt;=X$3)*(($J3857-X$2+1)/X$4*$H3857/4)
+(X3852&gt;0)*($J3857&gt;X$3)*($I3857&lt;=X$3)*($I3857&gt;=X$2)*((X$3-$I3857+1)/X$4*$H3857/4)
+(X3852&gt;0)*($J3857&gt;X$3)*($I3857&lt;X$2)*$H3857/
4+(X3852&gt;0)*($J3858&gt;=X$2)*($J3858&lt;=X$3)*(($J3858-X$2+1)/X$4*$H3858/4)
+(X3852&gt;0)*($J3858&gt;X$3)*($I3858&lt;=X$3)*($I3858&gt;=X$2)*((X$3-$I3858+1)/X$4*$H3858/4)
+(X3852&gt;0)*($J3858&gt;X$3)*($I3858&lt;X$2)*$H3858/
4+(X3852&gt;0)*($J3859&gt;=X$2)*($J3859&lt;=X$3)*(($J3859-X$2+1)/X$4*$H3859/4)
+(X3852&gt;0)*($J3859&gt;X$3)*($I3859&lt;=X$3)*($I3859&gt;=X$2)*((X$3-$I3859+1)/X$4*$H3859/4)
+(X3852&gt;0)*($J3859&gt;X$3)*($I3859&lt;X$2)*$H3859/
4-$E3868/4*
X3856+(X3856&gt;0)*($J3868&gt;=X$2)*($J3868&lt;=X$3)*(($J3868-X$2+1)/X$4*$H3868/4)
+(X3856&gt;0)*($J3868&gt;X$3)*($I3868&lt;=X$3)*($I3868&gt;=X$2)*((X$3-$I3868+1)/X$4*$H3868/4)
+(X3856&gt;0)*($J3868&gt;X$3)*($I3868&lt;X$2)*$H3868/
4+(X3856&gt;0)*($J3869&gt;=X$2)*($J3869&lt;=X$3)*(($J3869-X$2+1)/X$4*$H3869/4)
+(X3856&gt;0)*($J3869&gt;X$3)*($I3869&lt;=X$3)*($I3869&gt;=X$2)*((X$3-$I3869+1)/X$4*$H3869/4)
+(X3856&gt;0)*($J3869&gt;X$3)*($I3869&lt;X$2)*$H3869/
4+(X3856&gt;0)*($J3870&gt;=X$2)*($J3870&lt;=X$3)*(($J3870-X$2+1)/X$4*$H3870/4)
+(X3856&gt;0)*($J3870&gt;X$3)*($I3870&lt;=X$3)*($I3870&gt;=X$2)*((X$3-$I3870+1)/X$4*$H3870/4)
+(X3856&gt;0)*($J3870&gt;X$3)*($I3870&lt;X$2)*$H3870/4</f>
        <v/>
      </c>
      <c r="Y3862" s="121">
        <f>-$E3858/4*
Y3852+(Y3852&gt;0)*($J3857&gt;=Y$2)*($J3857&lt;=Y$3)*(($J3857-Y$2+1)/Y$4*$H3857/4)
+(Y3852&gt;0)*($J3857&gt;Y$3)*($I3857&lt;=Y$3)*($I3857&gt;=Y$2)*((Y$3-$I3857+1)/Y$4*$H3857/4)
+(Y3852&gt;0)*($J3857&gt;Y$3)*($I3857&lt;Y$2)*$H3857/
4+(Y3852&gt;0)*($J3858&gt;=Y$2)*($J3858&lt;=Y$3)*(($J3858-Y$2+1)/Y$4*$H3858/4)
+(Y3852&gt;0)*($J3858&gt;Y$3)*($I3858&lt;=Y$3)*($I3858&gt;=Y$2)*((Y$3-$I3858+1)/Y$4*$H3858/4)
+(Y3852&gt;0)*($J3858&gt;Y$3)*($I3858&lt;Y$2)*$H3858/
4+(Y3852&gt;0)*($J3859&gt;=Y$2)*($J3859&lt;=Y$3)*(($J3859-Y$2+1)/Y$4*$H3859/4)
+(Y3852&gt;0)*($J3859&gt;Y$3)*($I3859&lt;=Y$3)*($I3859&gt;=Y$2)*((Y$3-$I3859+1)/Y$4*$H3859/4)
+(Y3852&gt;0)*($J3859&gt;Y$3)*($I3859&lt;Y$2)*$H3859/
4-$E3868/4*
Y3856+(Y3856&gt;0)*($J3868&gt;=Y$2)*($J3868&lt;=Y$3)*(($J3868-Y$2+1)/Y$4*$H3868/4)
+(Y3856&gt;0)*($J3868&gt;Y$3)*($I3868&lt;=Y$3)*($I3868&gt;=Y$2)*((Y$3-$I3868+1)/Y$4*$H3868/4)
+(Y3856&gt;0)*($J3868&gt;Y$3)*($I3868&lt;Y$2)*$H3868/
4+(Y3856&gt;0)*($J3869&gt;=Y$2)*($J3869&lt;=Y$3)*(($J3869-Y$2+1)/Y$4*$H3869/4)
+(Y3856&gt;0)*($J3869&gt;Y$3)*($I3869&lt;=Y$3)*($I3869&gt;=Y$2)*((Y$3-$I3869+1)/Y$4*$H3869/4)
+(Y3856&gt;0)*($J3869&gt;Y$3)*($I3869&lt;Y$2)*$H3869/
4+(Y3856&gt;0)*($J3870&gt;=Y$2)*($J3870&lt;=Y$3)*(($J3870-Y$2+1)/Y$4*$H3870/4)
+(Y3856&gt;0)*($J3870&gt;Y$3)*($I3870&lt;=Y$3)*($I3870&gt;=Y$2)*((Y$3-$I3870+1)/Y$4*$H3870/4)
+(Y3856&gt;0)*($J3870&gt;Y$3)*($I3870&lt;Y$2)*$H3870/4</f>
        <v/>
      </c>
      <c r="Z3862" s="121">
        <f>-$E3858/4*
Z3852+(Z3852&gt;0)*($J3857&gt;=Z$2)*($J3857&lt;=Z$3)*(($J3857-Z$2+1)/Z$4*$H3857/4)
+(Z3852&gt;0)*($J3857&gt;Z$3)*($I3857&lt;=Z$3)*($I3857&gt;=Z$2)*((Z$3-$I3857+1)/Z$4*$H3857/4)
+(Z3852&gt;0)*($J3857&gt;Z$3)*($I3857&lt;Z$2)*$H3857/
4+(Z3852&gt;0)*($J3858&gt;=Z$2)*($J3858&lt;=Z$3)*(($J3858-Z$2+1)/Z$4*$H3858/4)
+(Z3852&gt;0)*($J3858&gt;Z$3)*($I3858&lt;=Z$3)*($I3858&gt;=Z$2)*((Z$3-$I3858+1)/Z$4*$H3858/4)
+(Z3852&gt;0)*($J3858&gt;Z$3)*($I3858&lt;Z$2)*$H3858/
4+(Z3852&gt;0)*($J3859&gt;=Z$2)*($J3859&lt;=Z$3)*(($J3859-Z$2+1)/Z$4*$H3859/4)
+(Z3852&gt;0)*($J3859&gt;Z$3)*($I3859&lt;=Z$3)*($I3859&gt;=Z$2)*((Z$3-$I3859+1)/Z$4*$H3859/4)
+(Z3852&gt;0)*($J3859&gt;Z$3)*($I3859&lt;Z$2)*$H3859/
4-$E3868/4*
Z3856+(Z3856&gt;0)*($J3868&gt;=Z$2)*($J3868&lt;=Z$3)*(($J3868-Z$2+1)/Z$4*$H3868/4)
+(Z3856&gt;0)*($J3868&gt;Z$3)*($I3868&lt;=Z$3)*($I3868&gt;=Z$2)*((Z$3-$I3868+1)/Z$4*$H3868/4)
+(Z3856&gt;0)*($J3868&gt;Z$3)*($I3868&lt;Z$2)*$H3868/
4+(Z3856&gt;0)*($J3869&gt;=Z$2)*($J3869&lt;=Z$3)*(($J3869-Z$2+1)/Z$4*$H3869/4)
+(Z3856&gt;0)*($J3869&gt;Z$3)*($I3869&lt;=Z$3)*($I3869&gt;=Z$2)*((Z$3-$I3869+1)/Z$4*$H3869/4)
+(Z3856&gt;0)*($J3869&gt;Z$3)*($I3869&lt;Z$2)*$H3869/
4+(Z3856&gt;0)*($J3870&gt;=Z$2)*($J3870&lt;=Z$3)*(($J3870-Z$2+1)/Z$4*$H3870/4)
+(Z3856&gt;0)*($J3870&gt;Z$3)*($I3870&lt;=Z$3)*($I3870&gt;=Z$2)*((Z$3-$I3870+1)/Z$4*$H3870/4)
+(Z3856&gt;0)*($J3870&gt;Z$3)*($I3870&lt;Z$2)*$H3870/4</f>
        <v/>
      </c>
      <c r="AA3862" s="121">
        <f>-$E3858/4*
AA3852+(AA3852&gt;0)*($J3857&gt;=AA$2)*($J3857&lt;=AA$3)*(($J3857-AA$2+1)/AA$4*$H3857/4)
+(AA3852&gt;0)*($J3857&gt;AA$3)*($I3857&lt;=AA$3)*($I3857&gt;=AA$2)*((AA$3-$I3857+1)/AA$4*$H3857/4)
+(AA3852&gt;0)*($J3857&gt;AA$3)*($I3857&lt;AA$2)*$H3857/
4+(AA3852&gt;0)*($J3858&gt;=AA$2)*($J3858&lt;=AA$3)*(($J3858-AA$2+1)/AA$4*$H3858/4)
+(AA3852&gt;0)*($J3858&gt;AA$3)*($I3858&lt;=AA$3)*($I3858&gt;=AA$2)*((AA$3-$I3858+1)/AA$4*$H3858/4)
+(AA3852&gt;0)*($J3858&gt;AA$3)*($I3858&lt;AA$2)*$H3858/
4+(AA3852&gt;0)*($J3859&gt;=AA$2)*($J3859&lt;=AA$3)*(($J3859-AA$2+1)/AA$4*$H3859/4)
+(AA3852&gt;0)*($J3859&gt;AA$3)*($I3859&lt;=AA$3)*($I3859&gt;=AA$2)*((AA$3-$I3859+1)/AA$4*$H3859/4)
+(AA3852&gt;0)*($J3859&gt;AA$3)*($I3859&lt;AA$2)*$H3859/
4-$E3868/4*
AA3856+(AA3856&gt;0)*($J3868&gt;=AA$2)*($J3868&lt;=AA$3)*(($J3868-AA$2+1)/AA$4*$H3868/4)
+(AA3856&gt;0)*($J3868&gt;AA$3)*($I3868&lt;=AA$3)*($I3868&gt;=AA$2)*((AA$3-$I3868+1)/AA$4*$H3868/4)
+(AA3856&gt;0)*($J3868&gt;AA$3)*($I3868&lt;AA$2)*$H3868/
4+(AA3856&gt;0)*($J3869&gt;=AA$2)*($J3869&lt;=AA$3)*(($J3869-AA$2+1)/AA$4*$H3869/4)
+(AA3856&gt;0)*($J3869&gt;AA$3)*($I3869&lt;=AA$3)*($I3869&gt;=AA$2)*((AA$3-$I3869+1)/AA$4*$H3869/4)
+(AA3856&gt;0)*($J3869&gt;AA$3)*($I3869&lt;AA$2)*$H3869/
4+(AA3856&gt;0)*($J3870&gt;=AA$2)*($J3870&lt;=AA$3)*(($J3870-AA$2+1)/AA$4*$H3870/4)
+(AA3856&gt;0)*($J3870&gt;AA$3)*($I3870&lt;=AA$3)*($I3870&gt;=AA$2)*((AA$3-$I3870+1)/AA$4*$H3870/4)
+(AA3856&gt;0)*($J3870&gt;AA$3)*($I3870&lt;AA$2)*$H3870/4</f>
        <v/>
      </c>
      <c r="AB3862" s="121">
        <f>-$E3858/4*
AB3852+(AB3852&gt;0)*($J3857&gt;=AB$2)*($J3857&lt;=AB$3)*(($J3857-AB$2+1)/AB$4*$H3857/4)
+(AB3852&gt;0)*($J3857&gt;AB$3)*($I3857&lt;=AB$3)*($I3857&gt;=AB$2)*((AB$3-$I3857+1)/AB$4*$H3857/4)
+(AB3852&gt;0)*($J3857&gt;AB$3)*($I3857&lt;AB$2)*$H3857/
4+(AB3852&gt;0)*($J3858&gt;=AB$2)*($J3858&lt;=AB$3)*(($J3858-AB$2+1)/AB$4*$H3858/4)
+(AB3852&gt;0)*($J3858&gt;AB$3)*($I3858&lt;=AB$3)*($I3858&gt;=AB$2)*((AB$3-$I3858+1)/AB$4*$H3858/4)
+(AB3852&gt;0)*($J3858&gt;AB$3)*($I3858&lt;AB$2)*$H3858/
4+(AB3852&gt;0)*($J3859&gt;=AB$2)*($J3859&lt;=AB$3)*(($J3859-AB$2+1)/AB$4*$H3859/4)
+(AB3852&gt;0)*($J3859&gt;AB$3)*($I3859&lt;=AB$3)*($I3859&gt;=AB$2)*((AB$3-$I3859+1)/AB$4*$H3859/4)
+(AB3852&gt;0)*($J3859&gt;AB$3)*($I3859&lt;AB$2)*$H3859/
4-$E3868/4*
AB3856+(AB3856&gt;0)*($J3868&gt;=AB$2)*($J3868&lt;=AB$3)*(($J3868-AB$2+1)/AB$4*$H3868/4)
+(AB3856&gt;0)*($J3868&gt;AB$3)*($I3868&lt;=AB$3)*($I3868&gt;=AB$2)*((AB$3-$I3868+1)/AB$4*$H3868/4)
+(AB3856&gt;0)*($J3868&gt;AB$3)*($I3868&lt;AB$2)*$H3868/
4+(AB3856&gt;0)*($J3869&gt;=AB$2)*($J3869&lt;=AB$3)*(($J3869-AB$2+1)/AB$4*$H3869/4)
+(AB3856&gt;0)*($J3869&gt;AB$3)*($I3869&lt;=AB$3)*($I3869&gt;=AB$2)*((AB$3-$I3869+1)/AB$4*$H3869/4)
+(AB3856&gt;0)*($J3869&gt;AB$3)*($I3869&lt;AB$2)*$H3869/
4+(AB3856&gt;0)*($J3870&gt;=AB$2)*($J3870&lt;=AB$3)*(($J3870-AB$2+1)/AB$4*$H3870/4)
+(AB3856&gt;0)*($J3870&gt;AB$3)*($I3870&lt;=AB$3)*($I3870&gt;=AB$2)*((AB$3-$I3870+1)/AB$4*$H3870/4)
+(AB3856&gt;0)*($J3870&gt;AB$3)*($I3870&lt;AB$2)*$H3870/4</f>
        <v/>
      </c>
      <c r="AC3862" s="121">
        <f>-$E3858/4*
AC3852+(AC3852&gt;0)*($J3857&gt;=AC$2)*($J3857&lt;=AC$3)*(($J3857-AC$2+1)/AC$4*$H3857/4)
+(AC3852&gt;0)*($J3857&gt;AC$3)*($I3857&lt;=AC$3)*($I3857&gt;=AC$2)*((AC$3-$I3857+1)/AC$4*$H3857/4)
+(AC3852&gt;0)*($J3857&gt;AC$3)*($I3857&lt;AC$2)*$H3857/
4+(AC3852&gt;0)*($J3858&gt;=AC$2)*($J3858&lt;=AC$3)*(($J3858-AC$2+1)/AC$4*$H3858/4)
+(AC3852&gt;0)*($J3858&gt;AC$3)*($I3858&lt;=AC$3)*($I3858&gt;=AC$2)*((AC$3-$I3858+1)/AC$4*$H3858/4)
+(AC3852&gt;0)*($J3858&gt;AC$3)*($I3858&lt;AC$2)*$H3858/
4+(AC3852&gt;0)*($J3859&gt;=AC$2)*($J3859&lt;=AC$3)*(($J3859-AC$2+1)/AC$4*$H3859/4)
+(AC3852&gt;0)*($J3859&gt;AC$3)*($I3859&lt;=AC$3)*($I3859&gt;=AC$2)*((AC$3-$I3859+1)/AC$4*$H3859/4)
+(AC3852&gt;0)*($J3859&gt;AC$3)*($I3859&lt;AC$2)*$H3859/
4-$E3868/4*
AC3856+(AC3856&gt;0)*($J3868&gt;=AC$2)*($J3868&lt;=AC$3)*(($J3868-AC$2+1)/AC$4*$H3868/4)
+(AC3856&gt;0)*($J3868&gt;AC$3)*($I3868&lt;=AC$3)*($I3868&gt;=AC$2)*((AC$3-$I3868+1)/AC$4*$H3868/4)
+(AC3856&gt;0)*($J3868&gt;AC$3)*($I3868&lt;AC$2)*$H3868/
4+(AC3856&gt;0)*($J3869&gt;=AC$2)*($J3869&lt;=AC$3)*(($J3869-AC$2+1)/AC$4*$H3869/4)
+(AC3856&gt;0)*($J3869&gt;AC$3)*($I3869&lt;=AC$3)*($I3869&gt;=AC$2)*((AC$3-$I3869+1)/AC$4*$H3869/4)
+(AC3856&gt;0)*($J3869&gt;AC$3)*($I3869&lt;AC$2)*$H3869/
4+(AC3856&gt;0)*($J3870&gt;=AC$2)*($J3870&lt;=AC$3)*(($J3870-AC$2+1)/AC$4*$H3870/4)
+(AC3856&gt;0)*($J3870&gt;AC$3)*($I3870&lt;=AC$3)*($I3870&gt;=AC$2)*((AC$3-$I3870+1)/AC$4*$H3870/4)
+(AC3856&gt;0)*($J3870&gt;AC$3)*($I3870&lt;AC$2)*$H3870/4</f>
        <v/>
      </c>
      <c r="AD3862" s="121">
        <f>-$E3858/4*
AD3852+(AD3852&gt;0)*($J3857&gt;=AD$2)*($J3857&lt;=AD$3)*(($J3857-AD$2+1)/AD$4*$H3857/4)
+(AD3852&gt;0)*($J3857&gt;AD$3)*($I3857&lt;=AD$3)*($I3857&gt;=AD$2)*((AD$3-$I3857+1)/AD$4*$H3857/4)
+(AD3852&gt;0)*($J3857&gt;AD$3)*($I3857&lt;AD$2)*$H3857/
4+(AD3852&gt;0)*($J3858&gt;=AD$2)*($J3858&lt;=AD$3)*(($J3858-AD$2+1)/AD$4*$H3858/4)
+(AD3852&gt;0)*($J3858&gt;AD$3)*($I3858&lt;=AD$3)*($I3858&gt;=AD$2)*((AD$3-$I3858+1)/AD$4*$H3858/4)
+(AD3852&gt;0)*($J3858&gt;AD$3)*($I3858&lt;AD$2)*$H3858/
4+(AD3852&gt;0)*($J3859&gt;=AD$2)*($J3859&lt;=AD$3)*(($J3859-AD$2+1)/AD$4*$H3859/4)
+(AD3852&gt;0)*($J3859&gt;AD$3)*($I3859&lt;=AD$3)*($I3859&gt;=AD$2)*((AD$3-$I3859+1)/AD$4*$H3859/4)
+(AD3852&gt;0)*($J3859&gt;AD$3)*($I3859&lt;AD$2)*$H3859/
4-$E3868/4*
AD3856+(AD3856&gt;0)*($J3868&gt;=AD$2)*($J3868&lt;=AD$3)*(($J3868-AD$2+1)/AD$4*$H3868/4)
+(AD3856&gt;0)*($J3868&gt;AD$3)*($I3868&lt;=AD$3)*($I3868&gt;=AD$2)*((AD$3-$I3868+1)/AD$4*$H3868/4)
+(AD3856&gt;0)*($J3868&gt;AD$3)*($I3868&lt;AD$2)*$H3868/
4+(AD3856&gt;0)*($J3869&gt;=AD$2)*($J3869&lt;=AD$3)*(($J3869-AD$2+1)/AD$4*$H3869/4)
+(AD3856&gt;0)*($J3869&gt;AD$3)*($I3869&lt;=AD$3)*($I3869&gt;=AD$2)*((AD$3-$I3869+1)/AD$4*$H3869/4)
+(AD3856&gt;0)*($J3869&gt;AD$3)*($I3869&lt;AD$2)*$H3869/
4+(AD3856&gt;0)*($J3870&gt;=AD$2)*($J3870&lt;=AD$3)*(($J3870-AD$2+1)/AD$4*$H3870/4)
+(AD3856&gt;0)*($J3870&gt;AD$3)*($I3870&lt;=AD$3)*($I3870&gt;=AD$2)*((AD$3-$I3870+1)/AD$4*$H3870/4)
+(AD3856&gt;0)*($J3870&gt;AD$3)*($I3870&lt;AD$2)*$H3870/4</f>
        <v/>
      </c>
      <c r="AE3862" s="121">
        <f>-$E3858/4*
AE3852+(AE3852&gt;0)*($J3857&gt;=AE$2)*($J3857&lt;=AE$3)*(($J3857-AE$2+1)/AE$4*$H3857/4)
+(AE3852&gt;0)*($J3857&gt;AE$3)*($I3857&lt;=AE$3)*($I3857&gt;=AE$2)*((AE$3-$I3857+1)/AE$4*$H3857/4)
+(AE3852&gt;0)*($J3857&gt;AE$3)*($I3857&lt;AE$2)*$H3857/
4+(AE3852&gt;0)*($J3858&gt;=AE$2)*($J3858&lt;=AE$3)*(($J3858-AE$2+1)/AE$4*$H3858/4)
+(AE3852&gt;0)*($J3858&gt;AE$3)*($I3858&lt;=AE$3)*($I3858&gt;=AE$2)*((AE$3-$I3858+1)/AE$4*$H3858/4)
+(AE3852&gt;0)*($J3858&gt;AE$3)*($I3858&lt;AE$2)*$H3858/
4+(AE3852&gt;0)*($J3859&gt;=AE$2)*($J3859&lt;=AE$3)*(($J3859-AE$2+1)/AE$4*$H3859/4)
+(AE3852&gt;0)*($J3859&gt;AE$3)*($I3859&lt;=AE$3)*($I3859&gt;=AE$2)*((AE$3-$I3859+1)/AE$4*$H3859/4)
+(AE3852&gt;0)*($J3859&gt;AE$3)*($I3859&lt;AE$2)*$H3859/
4-$E3868/4*
AE3856+(AE3856&gt;0)*($J3868&gt;=AE$2)*($J3868&lt;=AE$3)*(($J3868-AE$2+1)/AE$4*$H3868/4)
+(AE3856&gt;0)*($J3868&gt;AE$3)*($I3868&lt;=AE$3)*($I3868&gt;=AE$2)*((AE$3-$I3868+1)/AE$4*$H3868/4)
+(AE3856&gt;0)*($J3868&gt;AE$3)*($I3868&lt;AE$2)*$H3868/
4+(AE3856&gt;0)*($J3869&gt;=AE$2)*($J3869&lt;=AE$3)*(($J3869-AE$2+1)/AE$4*$H3869/4)
+(AE3856&gt;0)*($J3869&gt;AE$3)*($I3869&lt;=AE$3)*($I3869&gt;=AE$2)*((AE$3-$I3869+1)/AE$4*$H3869/4)
+(AE3856&gt;0)*($J3869&gt;AE$3)*($I3869&lt;AE$2)*$H3869/
4+(AE3856&gt;0)*($J3870&gt;=AE$2)*($J3870&lt;=AE$3)*(($J3870-AE$2+1)/AE$4*$H3870/4)
+(AE3856&gt;0)*($J3870&gt;AE$3)*($I3870&lt;=AE$3)*($I3870&gt;=AE$2)*((AE$3-$I3870+1)/AE$4*$H3870/4)
+(AE3856&gt;0)*($J3870&gt;AE$3)*($I3870&lt;AE$2)*$H3870/4</f>
        <v/>
      </c>
      <c r="AF3862" s="121">
        <f>-$E3858/4*
AF3852+(AF3852&gt;0)*($J3857&gt;=AF$2)*($J3857&lt;=AF$3)*(($J3857-AF$2+1)/AF$4*$H3857/4)
+(AF3852&gt;0)*($J3857&gt;AF$3)*($I3857&lt;=AF$3)*($I3857&gt;=AF$2)*((AF$3-$I3857+1)/AF$4*$H3857/4)
+(AF3852&gt;0)*($J3857&gt;AF$3)*($I3857&lt;AF$2)*$H3857/
4+(AF3852&gt;0)*($J3858&gt;=AF$2)*($J3858&lt;=AF$3)*(($J3858-AF$2+1)/AF$4*$H3858/4)
+(AF3852&gt;0)*($J3858&gt;AF$3)*($I3858&lt;=AF$3)*($I3858&gt;=AF$2)*((AF$3-$I3858+1)/AF$4*$H3858/4)
+(AF3852&gt;0)*($J3858&gt;AF$3)*($I3858&lt;AF$2)*$H3858/
4+(AF3852&gt;0)*($J3859&gt;=AF$2)*($J3859&lt;=AF$3)*(($J3859-AF$2+1)/AF$4*$H3859/4)
+(AF3852&gt;0)*($J3859&gt;AF$3)*($I3859&lt;=AF$3)*($I3859&gt;=AF$2)*((AF$3-$I3859+1)/AF$4*$H3859/4)
+(AF3852&gt;0)*($J3859&gt;AF$3)*($I3859&lt;AF$2)*$H3859/
4-$E3868/4*
AF3856+(AF3856&gt;0)*($J3868&gt;=AF$2)*($J3868&lt;=AF$3)*(($J3868-AF$2+1)/AF$4*$H3868/4)
+(AF3856&gt;0)*($J3868&gt;AF$3)*($I3868&lt;=AF$3)*($I3868&gt;=AF$2)*((AF$3-$I3868+1)/AF$4*$H3868/4)
+(AF3856&gt;0)*($J3868&gt;AF$3)*($I3868&lt;AF$2)*$H3868/
4+(AF3856&gt;0)*($J3869&gt;=AF$2)*($J3869&lt;=AF$3)*(($J3869-AF$2+1)/AF$4*$H3869/4)
+(AF3856&gt;0)*($J3869&gt;AF$3)*($I3869&lt;=AF$3)*($I3869&gt;=AF$2)*((AF$3-$I3869+1)/AF$4*$H3869/4)
+(AF3856&gt;0)*($J3869&gt;AF$3)*($I3869&lt;AF$2)*$H3869/
4+(AF3856&gt;0)*($J3870&gt;=AF$2)*($J3870&lt;=AF$3)*(($J3870-AF$2+1)/AF$4*$H3870/4)
+(AF3856&gt;0)*($J3870&gt;AF$3)*($I3870&lt;=AF$3)*($I3870&gt;=AF$2)*((AF$3-$I3870+1)/AF$4*$H3870/4)
+(AF3856&gt;0)*($J3870&gt;AF$3)*($I3870&lt;AF$2)*$H3870/4</f>
        <v/>
      </c>
      <c r="AG3862" s="121">
        <f>-$E3858/4*
AG3852+(AG3852&gt;0)*($J3857&gt;=AG$2)*($J3857&lt;=AG$3)*(($J3857-AG$2+1)/AG$4*$H3857/4)
+(AG3852&gt;0)*($J3857&gt;AG$3)*($I3857&lt;=AG$3)*($I3857&gt;=AG$2)*((AG$3-$I3857+1)/AG$4*$H3857/4)
+(AG3852&gt;0)*($J3857&gt;AG$3)*($I3857&lt;AG$2)*$H3857/
4+(AG3852&gt;0)*($J3858&gt;=AG$2)*($J3858&lt;=AG$3)*(($J3858-AG$2+1)/AG$4*$H3858/4)
+(AG3852&gt;0)*($J3858&gt;AG$3)*($I3858&lt;=AG$3)*($I3858&gt;=AG$2)*((AG$3-$I3858+1)/AG$4*$H3858/4)
+(AG3852&gt;0)*($J3858&gt;AG$3)*($I3858&lt;AG$2)*$H3858/
4+(AG3852&gt;0)*($J3859&gt;=AG$2)*($J3859&lt;=AG$3)*(($J3859-AG$2+1)/AG$4*$H3859/4)
+(AG3852&gt;0)*($J3859&gt;AG$3)*($I3859&lt;=AG$3)*($I3859&gt;=AG$2)*((AG$3-$I3859+1)/AG$4*$H3859/4)
+(AG3852&gt;0)*($J3859&gt;AG$3)*($I3859&lt;AG$2)*$H3859/
4-$E3868/4*
AG3856+(AG3856&gt;0)*($J3868&gt;=AG$2)*($J3868&lt;=AG$3)*(($J3868-AG$2+1)/AG$4*$H3868/4)
+(AG3856&gt;0)*($J3868&gt;AG$3)*($I3868&lt;=AG$3)*($I3868&gt;=AG$2)*((AG$3-$I3868+1)/AG$4*$H3868/4)
+(AG3856&gt;0)*($J3868&gt;AG$3)*($I3868&lt;AG$2)*$H3868/
4+(AG3856&gt;0)*($J3869&gt;=AG$2)*($J3869&lt;=AG$3)*(($J3869-AG$2+1)/AG$4*$H3869/4)
+(AG3856&gt;0)*($J3869&gt;AG$3)*($I3869&lt;=AG$3)*($I3869&gt;=AG$2)*((AG$3-$I3869+1)/AG$4*$H3869/4)
+(AG3856&gt;0)*($J3869&gt;AG$3)*($I3869&lt;AG$2)*$H3869/
4+(AG3856&gt;0)*($J3870&gt;=AG$2)*($J3870&lt;=AG$3)*(($J3870-AG$2+1)/AG$4*$H3870/4)
+(AG3856&gt;0)*($J3870&gt;AG$3)*($I3870&lt;=AG$3)*($I3870&gt;=AG$2)*((AG$3-$I3870+1)/AG$4*$H3870/4)
+(AG3856&gt;0)*($J3870&gt;AG$3)*($I3870&lt;AG$2)*$H3870/4</f>
        <v/>
      </c>
      <c r="AH3862" s="121">
        <f>-$E3858/4*
AH3852+(AH3852&gt;0)*($J3857&gt;=AH$2)*($J3857&lt;=AH$3)*(($J3857-AH$2+1)/AH$4*$H3857/4)
+(AH3852&gt;0)*($J3857&gt;AH$3)*($I3857&lt;=AH$3)*($I3857&gt;=AH$2)*((AH$3-$I3857+1)/AH$4*$H3857/4)
+(AH3852&gt;0)*($J3857&gt;AH$3)*($I3857&lt;AH$2)*$H3857/
4+(AH3852&gt;0)*($J3858&gt;=AH$2)*($J3858&lt;=AH$3)*(($J3858-AH$2+1)/AH$4*$H3858/4)
+(AH3852&gt;0)*($J3858&gt;AH$3)*($I3858&lt;=AH$3)*($I3858&gt;=AH$2)*((AH$3-$I3858+1)/AH$4*$H3858/4)
+(AH3852&gt;0)*($J3858&gt;AH$3)*($I3858&lt;AH$2)*$H3858/
4+(AH3852&gt;0)*($J3859&gt;=AH$2)*($J3859&lt;=AH$3)*(($J3859-AH$2+1)/AH$4*$H3859/4)
+(AH3852&gt;0)*($J3859&gt;AH$3)*($I3859&lt;=AH$3)*($I3859&gt;=AH$2)*((AH$3-$I3859+1)/AH$4*$H3859/4)
+(AH3852&gt;0)*($J3859&gt;AH$3)*($I3859&lt;AH$2)*$H3859/
4-$E3868/4*
AH3856+(AH3856&gt;0)*($J3868&gt;=AH$2)*($J3868&lt;=AH$3)*(($J3868-AH$2+1)/AH$4*$H3868/4)
+(AH3856&gt;0)*($J3868&gt;AH$3)*($I3868&lt;=AH$3)*($I3868&gt;=AH$2)*((AH$3-$I3868+1)/AH$4*$H3868/4)
+(AH3856&gt;0)*($J3868&gt;AH$3)*($I3868&lt;AH$2)*$H3868/
4+(AH3856&gt;0)*($J3869&gt;=AH$2)*($J3869&lt;=AH$3)*(($J3869-AH$2+1)/AH$4*$H3869/4)
+(AH3856&gt;0)*($J3869&gt;AH$3)*($I3869&lt;=AH$3)*($I3869&gt;=AH$2)*((AH$3-$I3869+1)/AH$4*$H3869/4)
+(AH3856&gt;0)*($J3869&gt;AH$3)*($I3869&lt;AH$2)*$H3869/
4+(AH3856&gt;0)*($J3870&gt;=AH$2)*($J3870&lt;=AH$3)*(($J3870-AH$2+1)/AH$4*$H3870/4)
+(AH3856&gt;0)*($J3870&gt;AH$3)*($I3870&lt;=AH$3)*($I3870&gt;=AH$2)*((AH$3-$I3870+1)/AH$4*$H3870/4)
+(AH3856&gt;0)*($J3870&gt;AH$3)*($I3870&lt;AH$2)*$H3870/4</f>
        <v/>
      </c>
      <c r="AI3862" s="121">
        <f>-$E3858/4*
AI3852+(AI3852&gt;0)*($J3857&gt;=AI$2)*($J3857&lt;=AI$3)*(($J3857-AI$2+1)/AI$4*$H3857/4)
+(AI3852&gt;0)*($J3857&gt;AI$3)*($I3857&lt;=AI$3)*($I3857&gt;=AI$2)*((AI$3-$I3857+1)/AI$4*$H3857/4)
+(AI3852&gt;0)*($J3857&gt;AI$3)*($I3857&lt;AI$2)*$H3857/
4+(AI3852&gt;0)*($J3858&gt;=AI$2)*($J3858&lt;=AI$3)*(($J3858-AI$2+1)/AI$4*$H3858/4)
+(AI3852&gt;0)*($J3858&gt;AI$3)*($I3858&lt;=AI$3)*($I3858&gt;=AI$2)*((AI$3-$I3858+1)/AI$4*$H3858/4)
+(AI3852&gt;0)*($J3858&gt;AI$3)*($I3858&lt;AI$2)*$H3858/
4+(AI3852&gt;0)*($J3859&gt;=AI$2)*($J3859&lt;=AI$3)*(($J3859-AI$2+1)/AI$4*$H3859/4)
+(AI3852&gt;0)*($J3859&gt;AI$3)*($I3859&lt;=AI$3)*($I3859&gt;=AI$2)*((AI$3-$I3859+1)/AI$4*$H3859/4)
+(AI3852&gt;0)*($J3859&gt;AI$3)*($I3859&lt;AI$2)*$H3859/
4-$E3868/4*
AI3856+(AI3856&gt;0)*($J3868&gt;=AI$2)*($J3868&lt;=AI$3)*(($J3868-AI$2+1)/AI$4*$H3868/4)
+(AI3856&gt;0)*($J3868&gt;AI$3)*($I3868&lt;=AI$3)*($I3868&gt;=AI$2)*((AI$3-$I3868+1)/AI$4*$H3868/4)
+(AI3856&gt;0)*($J3868&gt;AI$3)*($I3868&lt;AI$2)*$H3868/
4+(AI3856&gt;0)*($J3869&gt;=AI$2)*($J3869&lt;=AI$3)*(($J3869-AI$2+1)/AI$4*$H3869/4)
+(AI3856&gt;0)*($J3869&gt;AI$3)*($I3869&lt;=AI$3)*($I3869&gt;=AI$2)*((AI$3-$I3869+1)/AI$4*$H3869/4)
+(AI3856&gt;0)*($J3869&gt;AI$3)*($I3869&lt;AI$2)*$H3869/
4+(AI3856&gt;0)*($J3870&gt;=AI$2)*($J3870&lt;=AI$3)*(($J3870-AI$2+1)/AI$4*$H3870/4)
+(AI3856&gt;0)*($J3870&gt;AI$3)*($I3870&lt;=AI$3)*($I3870&gt;=AI$2)*((AI$3-$I3870+1)/AI$4*$H3870/4)
+(AI3856&gt;0)*($J3870&gt;AI$3)*($I3870&lt;AI$2)*$H3870/4</f>
        <v/>
      </c>
      <c r="AJ3862" s="121">
        <f>-$E3858/4*
AJ3852+(AJ3852&gt;0)*($J3857&gt;=AJ$2)*($J3857&lt;=AJ$3)*(($J3857-AJ$2+1)/AJ$4*$H3857/4)
+(AJ3852&gt;0)*($J3857&gt;AJ$3)*($I3857&lt;=AJ$3)*($I3857&gt;=AJ$2)*((AJ$3-$I3857+1)/AJ$4*$H3857/4)
+(AJ3852&gt;0)*($J3857&gt;AJ$3)*($I3857&lt;AJ$2)*$H3857/
4+(AJ3852&gt;0)*($J3858&gt;=AJ$2)*($J3858&lt;=AJ$3)*(($J3858-AJ$2+1)/AJ$4*$H3858/4)
+(AJ3852&gt;0)*($J3858&gt;AJ$3)*($I3858&lt;=AJ$3)*($I3858&gt;=AJ$2)*((AJ$3-$I3858+1)/AJ$4*$H3858/4)
+(AJ3852&gt;0)*($J3858&gt;AJ$3)*($I3858&lt;AJ$2)*$H3858/
4+(AJ3852&gt;0)*($J3859&gt;=AJ$2)*($J3859&lt;=AJ$3)*(($J3859-AJ$2+1)/AJ$4*$H3859/4)
+(AJ3852&gt;0)*($J3859&gt;AJ$3)*($I3859&lt;=AJ$3)*($I3859&gt;=AJ$2)*((AJ$3-$I3859+1)/AJ$4*$H3859/4)
+(AJ3852&gt;0)*($J3859&gt;AJ$3)*($I3859&lt;AJ$2)*$H3859/
4-$E3868/4*
AJ3856+(AJ3856&gt;0)*($J3868&gt;=AJ$2)*($J3868&lt;=AJ$3)*(($J3868-AJ$2+1)/AJ$4*$H3868/4)
+(AJ3856&gt;0)*($J3868&gt;AJ$3)*($I3868&lt;=AJ$3)*($I3868&gt;=AJ$2)*((AJ$3-$I3868+1)/AJ$4*$H3868/4)
+(AJ3856&gt;0)*($J3868&gt;AJ$3)*($I3868&lt;AJ$2)*$H3868/
4+(AJ3856&gt;0)*($J3869&gt;=AJ$2)*($J3869&lt;=AJ$3)*(($J3869-AJ$2+1)/AJ$4*$H3869/4)
+(AJ3856&gt;0)*($J3869&gt;AJ$3)*($I3869&lt;=AJ$3)*($I3869&gt;=AJ$2)*((AJ$3-$I3869+1)/AJ$4*$H3869/4)
+(AJ3856&gt;0)*($J3869&gt;AJ$3)*($I3869&lt;AJ$2)*$H3869/
4+(AJ3856&gt;0)*($J3870&gt;=AJ$2)*($J3870&lt;=AJ$3)*(($J3870-AJ$2+1)/AJ$4*$H3870/4)
+(AJ3856&gt;0)*($J3870&gt;AJ$3)*($I3870&lt;=AJ$3)*($I3870&gt;=AJ$2)*((AJ$3-$I3870+1)/AJ$4*$H3870/4)
+(AJ3856&gt;0)*($J3870&gt;AJ$3)*($I3870&lt;AJ$2)*$H3870/4</f>
        <v/>
      </c>
      <c r="AK3862" s="121">
        <f>-$E3858/4*
AK3852+(AK3852&gt;0)*($J3857&gt;=AK$2)*($J3857&lt;=AK$3)*(($J3857-AK$2+1)/AK$4*$H3857/4)
+(AK3852&gt;0)*($J3857&gt;AK$3)*($I3857&lt;=AK$3)*($I3857&gt;=AK$2)*((AK$3-$I3857+1)/AK$4*$H3857/4)
+(AK3852&gt;0)*($J3857&gt;AK$3)*($I3857&lt;AK$2)*$H3857/
4+(AK3852&gt;0)*($J3858&gt;=AK$2)*($J3858&lt;=AK$3)*(($J3858-AK$2+1)/AK$4*$H3858/4)
+(AK3852&gt;0)*($J3858&gt;AK$3)*($I3858&lt;=AK$3)*($I3858&gt;=AK$2)*((AK$3-$I3858+1)/AK$4*$H3858/4)
+(AK3852&gt;0)*($J3858&gt;AK$3)*($I3858&lt;AK$2)*$H3858/
4+(AK3852&gt;0)*($J3859&gt;=AK$2)*($J3859&lt;=AK$3)*(($J3859-AK$2+1)/AK$4*$H3859/4)
+(AK3852&gt;0)*($J3859&gt;AK$3)*($I3859&lt;=AK$3)*($I3859&gt;=AK$2)*((AK$3-$I3859+1)/AK$4*$H3859/4)
+(AK3852&gt;0)*($J3859&gt;AK$3)*($I3859&lt;AK$2)*$H3859/
4-$E3868/4*
AK3856+(AK3856&gt;0)*($J3868&gt;=AK$2)*($J3868&lt;=AK$3)*(($J3868-AK$2+1)/AK$4*$H3868/4)
+(AK3856&gt;0)*($J3868&gt;AK$3)*($I3868&lt;=AK$3)*($I3868&gt;=AK$2)*((AK$3-$I3868+1)/AK$4*$H3868/4)
+(AK3856&gt;0)*($J3868&gt;AK$3)*($I3868&lt;AK$2)*$H3868/
4+(AK3856&gt;0)*($J3869&gt;=AK$2)*($J3869&lt;=AK$3)*(($J3869-AK$2+1)/AK$4*$H3869/4)
+(AK3856&gt;0)*($J3869&gt;AK$3)*($I3869&lt;=AK$3)*($I3869&gt;=AK$2)*((AK$3-$I3869+1)/AK$4*$H3869/4)
+(AK3856&gt;0)*($J3869&gt;AK$3)*($I3869&lt;AK$2)*$H3869/
4+(AK3856&gt;0)*($J3870&gt;=AK$2)*($J3870&lt;=AK$3)*(($J3870-AK$2+1)/AK$4*$H3870/4)
+(AK3856&gt;0)*($J3870&gt;AK$3)*($I3870&lt;=AK$3)*($I3870&gt;=AK$2)*((AK$3-$I3870+1)/AK$4*$H3870/4)
+(AK3856&gt;0)*($J3870&gt;AK$3)*($I3870&lt;AK$2)*$H3870/4</f>
        <v/>
      </c>
      <c r="AL3862" s="121">
        <f>-$E3858/4*
AL3852+(AL3852&gt;0)*($J3857&gt;=AL$2)*($J3857&lt;=AL$3)*(($J3857-AL$2+1)/AL$4*$H3857/4)
+(AL3852&gt;0)*($J3857&gt;AL$3)*($I3857&lt;=AL$3)*($I3857&gt;=AL$2)*((AL$3-$I3857+1)/AL$4*$H3857/4)
+(AL3852&gt;0)*($J3857&gt;AL$3)*($I3857&lt;AL$2)*$H3857/
4+(AL3852&gt;0)*($J3858&gt;=AL$2)*($J3858&lt;=AL$3)*(($J3858-AL$2+1)/AL$4*$H3858/4)
+(AL3852&gt;0)*($J3858&gt;AL$3)*($I3858&lt;=AL$3)*($I3858&gt;=AL$2)*((AL$3-$I3858+1)/AL$4*$H3858/4)
+(AL3852&gt;0)*($J3858&gt;AL$3)*($I3858&lt;AL$2)*$H3858/
4+(AL3852&gt;0)*($J3859&gt;=AL$2)*($J3859&lt;=AL$3)*(($J3859-AL$2+1)/AL$4*$H3859/4)
+(AL3852&gt;0)*($J3859&gt;AL$3)*($I3859&lt;=AL$3)*($I3859&gt;=AL$2)*((AL$3-$I3859+1)/AL$4*$H3859/4)
+(AL3852&gt;0)*($J3859&gt;AL$3)*($I3859&lt;AL$2)*$H3859/
4-$E3868/4*
AL3856+(AL3856&gt;0)*($J3868&gt;=AL$2)*($J3868&lt;=AL$3)*(($J3868-AL$2+1)/AL$4*$H3868/4)
+(AL3856&gt;0)*($J3868&gt;AL$3)*($I3868&lt;=AL$3)*($I3868&gt;=AL$2)*((AL$3-$I3868+1)/AL$4*$H3868/4)
+(AL3856&gt;0)*($J3868&gt;AL$3)*($I3868&lt;AL$2)*$H3868/
4+(AL3856&gt;0)*($J3869&gt;=AL$2)*($J3869&lt;=AL$3)*(($J3869-AL$2+1)/AL$4*$H3869/4)
+(AL3856&gt;0)*($J3869&gt;AL$3)*($I3869&lt;=AL$3)*($I3869&gt;=AL$2)*((AL$3-$I3869+1)/AL$4*$H3869/4)
+(AL3856&gt;0)*($J3869&gt;AL$3)*($I3869&lt;AL$2)*$H3869/
4+(AL3856&gt;0)*($J3870&gt;=AL$2)*($J3870&lt;=AL$3)*(($J3870-AL$2+1)/AL$4*$H3870/4)
+(AL3856&gt;0)*($J3870&gt;AL$3)*($I3870&lt;=AL$3)*($I3870&gt;=AL$2)*((AL$3-$I3870+1)/AL$4*$H3870/4)
+(AL3856&gt;0)*($J3870&gt;AL$3)*($I3870&lt;AL$2)*$H3870/4</f>
        <v/>
      </c>
      <c r="AM3862" s="121">
        <f>-$E3858/4*
AM3852+(AM3852&gt;0)*($J3857&gt;=AM$2)*($J3857&lt;=AM$3)*(($J3857-AM$2+1)/AM$4*$H3857/4)
+(AM3852&gt;0)*($J3857&gt;AM$3)*($I3857&lt;=AM$3)*($I3857&gt;=AM$2)*((AM$3-$I3857+1)/AM$4*$H3857/4)
+(AM3852&gt;0)*($J3857&gt;AM$3)*($I3857&lt;AM$2)*$H3857/
4+(AM3852&gt;0)*($J3858&gt;=AM$2)*($J3858&lt;=AM$3)*(($J3858-AM$2+1)/AM$4*$H3858/4)
+(AM3852&gt;0)*($J3858&gt;AM$3)*($I3858&lt;=AM$3)*($I3858&gt;=AM$2)*((AM$3-$I3858+1)/AM$4*$H3858/4)
+(AM3852&gt;0)*($J3858&gt;AM$3)*($I3858&lt;AM$2)*$H3858/
4+(AM3852&gt;0)*($J3859&gt;=AM$2)*($J3859&lt;=AM$3)*(($J3859-AM$2+1)/AM$4*$H3859/4)
+(AM3852&gt;0)*($J3859&gt;AM$3)*($I3859&lt;=AM$3)*($I3859&gt;=AM$2)*((AM$3-$I3859+1)/AM$4*$H3859/4)
+(AM3852&gt;0)*($J3859&gt;AM$3)*($I3859&lt;AM$2)*$H3859/
4-$E3868/4*
AM3856+(AM3856&gt;0)*($J3868&gt;=AM$2)*($J3868&lt;=AM$3)*(($J3868-AM$2+1)/AM$4*$H3868/4)
+(AM3856&gt;0)*($J3868&gt;AM$3)*($I3868&lt;=AM$3)*($I3868&gt;=AM$2)*((AM$3-$I3868+1)/AM$4*$H3868/4)
+(AM3856&gt;0)*($J3868&gt;AM$3)*($I3868&lt;AM$2)*$H3868/
4+(AM3856&gt;0)*($J3869&gt;=AM$2)*($J3869&lt;=AM$3)*(($J3869-AM$2+1)/AM$4*$H3869/4)
+(AM3856&gt;0)*($J3869&gt;AM$3)*($I3869&lt;=AM$3)*($I3869&gt;=AM$2)*((AM$3-$I3869+1)/AM$4*$H3869/4)
+(AM3856&gt;0)*($J3869&gt;AM$3)*($I3869&lt;AM$2)*$H3869/
4+(AM3856&gt;0)*($J3870&gt;=AM$2)*($J3870&lt;=AM$3)*(($J3870-AM$2+1)/AM$4*$H3870/4)
+(AM3856&gt;0)*($J3870&gt;AM$3)*($I3870&lt;=AM$3)*($I3870&gt;=AM$2)*((AM$3-$I3870+1)/AM$4*$H3870/4)
+(AM3856&gt;0)*($J3870&gt;AM$3)*($I3870&lt;AM$2)*$H3870/4</f>
        <v/>
      </c>
      <c r="AN3862" s="121">
        <f>-$E3858/4*
AN3852+(AN3852&gt;0)*($J3857&gt;=AN$2)*($J3857&lt;=AN$3)*(($J3857-AN$2+1)/AN$4*$H3857/4)
+(AN3852&gt;0)*($J3857&gt;AN$3)*($I3857&lt;=AN$3)*($I3857&gt;=AN$2)*((AN$3-$I3857+1)/AN$4*$H3857/4)
+(AN3852&gt;0)*($J3857&gt;AN$3)*($I3857&lt;AN$2)*$H3857/
4+(AN3852&gt;0)*($J3858&gt;=AN$2)*($J3858&lt;=AN$3)*(($J3858-AN$2+1)/AN$4*$H3858/4)
+(AN3852&gt;0)*($J3858&gt;AN$3)*($I3858&lt;=AN$3)*($I3858&gt;=AN$2)*((AN$3-$I3858+1)/AN$4*$H3858/4)
+(AN3852&gt;0)*($J3858&gt;AN$3)*($I3858&lt;AN$2)*$H3858/
4+(AN3852&gt;0)*($J3859&gt;=AN$2)*($J3859&lt;=AN$3)*(($J3859-AN$2+1)/AN$4*$H3859/4)
+(AN3852&gt;0)*($J3859&gt;AN$3)*($I3859&lt;=AN$3)*($I3859&gt;=AN$2)*((AN$3-$I3859+1)/AN$4*$H3859/4)
+(AN3852&gt;0)*($J3859&gt;AN$3)*($I3859&lt;AN$2)*$H3859/
4-$E3868/4*
AN3856+(AN3856&gt;0)*($J3868&gt;=AN$2)*($J3868&lt;=AN$3)*(($J3868-AN$2+1)/AN$4*$H3868/4)
+(AN3856&gt;0)*($J3868&gt;AN$3)*($I3868&lt;=AN$3)*($I3868&gt;=AN$2)*((AN$3-$I3868+1)/AN$4*$H3868/4)
+(AN3856&gt;0)*($J3868&gt;AN$3)*($I3868&lt;AN$2)*$H3868/
4+(AN3856&gt;0)*($J3869&gt;=AN$2)*($J3869&lt;=AN$3)*(($J3869-AN$2+1)/AN$4*$H3869/4)
+(AN3856&gt;0)*($J3869&gt;AN$3)*($I3869&lt;=AN$3)*($I3869&gt;=AN$2)*((AN$3-$I3869+1)/AN$4*$H3869/4)
+(AN3856&gt;0)*($J3869&gt;AN$3)*($I3869&lt;AN$2)*$H3869/
4+(AN3856&gt;0)*($J3870&gt;=AN$2)*($J3870&lt;=AN$3)*(($J3870-AN$2+1)/AN$4*$H3870/4)
+(AN3856&gt;0)*($J3870&gt;AN$3)*($I3870&lt;=AN$3)*($I3870&gt;=AN$2)*((AN$3-$I3870+1)/AN$4*$H3870/4)
+(AN3856&gt;0)*($J3870&gt;AN$3)*($I3870&lt;AN$2)*$H3870/4</f>
        <v/>
      </c>
      <c r="AO3862" s="121">
        <f>-$E3858/4*
AO3852+(AO3852&gt;0)*($J3857&gt;=AO$2)*($J3857&lt;=AO$3)*(($J3857-AO$2+1)/AO$4*$H3857/4)
+(AO3852&gt;0)*($J3857&gt;AO$3)*($I3857&lt;=AO$3)*($I3857&gt;=AO$2)*((AO$3-$I3857+1)/AO$4*$H3857/4)
+(AO3852&gt;0)*($J3857&gt;AO$3)*($I3857&lt;AO$2)*$H3857/
4+(AO3852&gt;0)*($J3858&gt;=AO$2)*($J3858&lt;=AO$3)*(($J3858-AO$2+1)/AO$4*$H3858/4)
+(AO3852&gt;0)*($J3858&gt;AO$3)*($I3858&lt;=AO$3)*($I3858&gt;=AO$2)*((AO$3-$I3858+1)/AO$4*$H3858/4)
+(AO3852&gt;0)*($J3858&gt;AO$3)*($I3858&lt;AO$2)*$H3858/
4+(AO3852&gt;0)*($J3859&gt;=AO$2)*($J3859&lt;=AO$3)*(($J3859-AO$2+1)/AO$4*$H3859/4)
+(AO3852&gt;0)*($J3859&gt;AO$3)*($I3859&lt;=AO$3)*($I3859&gt;=AO$2)*((AO$3-$I3859+1)/AO$4*$H3859/4)
+(AO3852&gt;0)*($J3859&gt;AO$3)*($I3859&lt;AO$2)*$H3859/
4-$E3868/4*
AO3856+(AO3856&gt;0)*($J3868&gt;=AO$2)*($J3868&lt;=AO$3)*(($J3868-AO$2+1)/AO$4*$H3868/4)
+(AO3856&gt;0)*($J3868&gt;AO$3)*($I3868&lt;=AO$3)*($I3868&gt;=AO$2)*((AO$3-$I3868+1)/AO$4*$H3868/4)
+(AO3856&gt;0)*($J3868&gt;AO$3)*($I3868&lt;AO$2)*$H3868/
4+(AO3856&gt;0)*($J3869&gt;=AO$2)*($J3869&lt;=AO$3)*(($J3869-AO$2+1)/AO$4*$H3869/4)
+(AO3856&gt;0)*($J3869&gt;AO$3)*($I3869&lt;=AO$3)*($I3869&gt;=AO$2)*((AO$3-$I3869+1)/AO$4*$H3869/4)
+(AO3856&gt;0)*($J3869&gt;AO$3)*($I3869&lt;AO$2)*$H3869/
4+(AO3856&gt;0)*($J3870&gt;=AO$2)*($J3870&lt;=AO$3)*(($J3870-AO$2+1)/AO$4*$H3870/4)
+(AO3856&gt;0)*($J3870&gt;AO$3)*($I3870&lt;=AO$3)*($I3870&gt;=AO$2)*((AO$3-$I3870+1)/AO$4*$H3870/4)
+(AO3856&gt;0)*($J3870&gt;AO$3)*($I3870&lt;AO$2)*$H3870/4</f>
        <v/>
      </c>
      <c r="AP3862" s="121">
        <f>-$E3858/4*
AP3852+(AP3852&gt;0)*($J3857&gt;=AP$2)*($J3857&lt;=AP$3)*(($J3857-AP$2+1)/AP$4*$H3857/4)
+(AP3852&gt;0)*($J3857&gt;AP$3)*($I3857&lt;=AP$3)*($I3857&gt;=AP$2)*((AP$3-$I3857+1)/AP$4*$H3857/4)
+(AP3852&gt;0)*($J3857&gt;AP$3)*($I3857&lt;AP$2)*$H3857/
4+(AP3852&gt;0)*($J3858&gt;=AP$2)*($J3858&lt;=AP$3)*(($J3858-AP$2+1)/AP$4*$H3858/4)
+(AP3852&gt;0)*($J3858&gt;AP$3)*($I3858&lt;=AP$3)*($I3858&gt;=AP$2)*((AP$3-$I3858+1)/AP$4*$H3858/4)
+(AP3852&gt;0)*($J3858&gt;AP$3)*($I3858&lt;AP$2)*$H3858/
4+(AP3852&gt;0)*($J3859&gt;=AP$2)*($J3859&lt;=AP$3)*(($J3859-AP$2+1)/AP$4*$H3859/4)
+(AP3852&gt;0)*($J3859&gt;AP$3)*($I3859&lt;=AP$3)*($I3859&gt;=AP$2)*((AP$3-$I3859+1)/AP$4*$H3859/4)
+(AP3852&gt;0)*($J3859&gt;AP$3)*($I3859&lt;AP$2)*$H3859/
4-$E3868/4*
AP3856+(AP3856&gt;0)*($J3868&gt;=AP$2)*($J3868&lt;=AP$3)*(($J3868-AP$2+1)/AP$4*$H3868/4)
+(AP3856&gt;0)*($J3868&gt;AP$3)*($I3868&lt;=AP$3)*($I3868&gt;=AP$2)*((AP$3-$I3868+1)/AP$4*$H3868/4)
+(AP3856&gt;0)*($J3868&gt;AP$3)*($I3868&lt;AP$2)*$H3868/
4+(AP3856&gt;0)*($J3869&gt;=AP$2)*($J3869&lt;=AP$3)*(($J3869-AP$2+1)/AP$4*$H3869/4)
+(AP3856&gt;0)*($J3869&gt;AP$3)*($I3869&lt;=AP$3)*($I3869&gt;=AP$2)*((AP$3-$I3869+1)/AP$4*$H3869/4)
+(AP3856&gt;0)*($J3869&gt;AP$3)*($I3869&lt;AP$2)*$H3869/
4+(AP3856&gt;0)*($J3870&gt;=AP$2)*($J3870&lt;=AP$3)*(($J3870-AP$2+1)/AP$4*$H3870/4)
+(AP3856&gt;0)*($J3870&gt;AP$3)*($I3870&lt;=AP$3)*($I3870&gt;=AP$2)*((AP$3-$I3870+1)/AP$4*$H3870/4)
+(AP3856&gt;0)*($J3870&gt;AP$3)*($I3870&lt;AP$2)*$H3870/4</f>
        <v/>
      </c>
      <c r="AQ3862" s="121">
        <f>-$E3858/4*
AQ3852+(AQ3852&gt;0)*($J3857&gt;=AQ$2)*($J3857&lt;=AQ$3)*(($J3857-AQ$2+1)/AQ$4*$H3857/4)
+(AQ3852&gt;0)*($J3857&gt;AQ$3)*($I3857&lt;=AQ$3)*($I3857&gt;=AQ$2)*((AQ$3-$I3857+1)/AQ$4*$H3857/4)
+(AQ3852&gt;0)*($J3857&gt;AQ$3)*($I3857&lt;AQ$2)*$H3857/
4+(AQ3852&gt;0)*($J3858&gt;=AQ$2)*($J3858&lt;=AQ$3)*(($J3858-AQ$2+1)/AQ$4*$H3858/4)
+(AQ3852&gt;0)*($J3858&gt;AQ$3)*($I3858&lt;=AQ$3)*($I3858&gt;=AQ$2)*((AQ$3-$I3858+1)/AQ$4*$H3858/4)
+(AQ3852&gt;0)*($J3858&gt;AQ$3)*($I3858&lt;AQ$2)*$H3858/
4+(AQ3852&gt;0)*($J3859&gt;=AQ$2)*($J3859&lt;=AQ$3)*(($J3859-AQ$2+1)/AQ$4*$H3859/4)
+(AQ3852&gt;0)*($J3859&gt;AQ$3)*($I3859&lt;=AQ$3)*($I3859&gt;=AQ$2)*((AQ$3-$I3859+1)/AQ$4*$H3859/4)
+(AQ3852&gt;0)*($J3859&gt;AQ$3)*($I3859&lt;AQ$2)*$H3859/
4-$E3868/4*
AQ3856+(AQ3856&gt;0)*($J3868&gt;=AQ$2)*($J3868&lt;=AQ$3)*(($J3868-AQ$2+1)/AQ$4*$H3868/4)
+(AQ3856&gt;0)*($J3868&gt;AQ$3)*($I3868&lt;=AQ$3)*($I3868&gt;=AQ$2)*((AQ$3-$I3868+1)/AQ$4*$H3868/4)
+(AQ3856&gt;0)*($J3868&gt;AQ$3)*($I3868&lt;AQ$2)*$H3868/
4+(AQ3856&gt;0)*($J3869&gt;=AQ$2)*($J3869&lt;=AQ$3)*(($J3869-AQ$2+1)/AQ$4*$H3869/4)
+(AQ3856&gt;0)*($J3869&gt;AQ$3)*($I3869&lt;=AQ$3)*($I3869&gt;=AQ$2)*((AQ$3-$I3869+1)/AQ$4*$H3869/4)
+(AQ3856&gt;0)*($J3869&gt;AQ$3)*($I3869&lt;AQ$2)*$H3869/
4+(AQ3856&gt;0)*($J3870&gt;=AQ$2)*($J3870&lt;=AQ$3)*(($J3870-AQ$2+1)/AQ$4*$H3870/4)
+(AQ3856&gt;0)*($J3870&gt;AQ$3)*($I3870&lt;=AQ$3)*($I3870&gt;=AQ$2)*((AQ$3-$I3870+1)/AQ$4*$H3870/4)
+(AQ3856&gt;0)*($J3870&gt;AQ$3)*($I3870&lt;AQ$2)*$H3870/4</f>
        <v/>
      </c>
      <c r="AR3862" s="121">
        <f>-$E3858/4*
AR3852+(AR3852&gt;0)*($J3857&gt;=AR$2)*($J3857&lt;=AR$3)*(($J3857-AR$2+1)/AR$4*$H3857/4)
+(AR3852&gt;0)*($J3857&gt;AR$3)*($I3857&lt;=AR$3)*($I3857&gt;=AR$2)*((AR$3-$I3857+1)/AR$4*$H3857/4)
+(AR3852&gt;0)*($J3857&gt;AR$3)*($I3857&lt;AR$2)*$H3857/
4+(AR3852&gt;0)*($J3858&gt;=AR$2)*($J3858&lt;=AR$3)*(($J3858-AR$2+1)/AR$4*$H3858/4)
+(AR3852&gt;0)*($J3858&gt;AR$3)*($I3858&lt;=AR$3)*($I3858&gt;=AR$2)*((AR$3-$I3858+1)/AR$4*$H3858/4)
+(AR3852&gt;0)*($J3858&gt;AR$3)*($I3858&lt;AR$2)*$H3858/
4+(AR3852&gt;0)*($J3859&gt;=AR$2)*($J3859&lt;=AR$3)*(($J3859-AR$2+1)/AR$4*$H3859/4)
+(AR3852&gt;0)*($J3859&gt;AR$3)*($I3859&lt;=AR$3)*($I3859&gt;=AR$2)*((AR$3-$I3859+1)/AR$4*$H3859/4)
+(AR3852&gt;0)*($J3859&gt;AR$3)*($I3859&lt;AR$2)*$H3859/
4-$E3868/4*
AR3856+(AR3856&gt;0)*($J3868&gt;=AR$2)*($J3868&lt;=AR$3)*(($J3868-AR$2+1)/AR$4*$H3868/4)
+(AR3856&gt;0)*($J3868&gt;AR$3)*($I3868&lt;=AR$3)*($I3868&gt;=AR$2)*((AR$3-$I3868+1)/AR$4*$H3868/4)
+(AR3856&gt;0)*($J3868&gt;AR$3)*($I3868&lt;AR$2)*$H3868/
4+(AR3856&gt;0)*($J3869&gt;=AR$2)*($J3869&lt;=AR$3)*(($J3869-AR$2+1)/AR$4*$H3869/4)
+(AR3856&gt;0)*($J3869&gt;AR$3)*($I3869&lt;=AR$3)*($I3869&gt;=AR$2)*((AR$3-$I3869+1)/AR$4*$H3869/4)
+(AR3856&gt;0)*($J3869&gt;AR$3)*($I3869&lt;AR$2)*$H3869/
4+(AR3856&gt;0)*($J3870&gt;=AR$2)*($J3870&lt;=AR$3)*(($J3870-AR$2+1)/AR$4*$H3870/4)
+(AR3856&gt;0)*($J3870&gt;AR$3)*($I3870&lt;=AR$3)*($I3870&gt;=AR$2)*((AR$3-$I3870+1)/AR$4*$H3870/4)
+(AR3856&gt;0)*($J3870&gt;AR$3)*($I3870&lt;AR$2)*$H3870/4</f>
        <v/>
      </c>
      <c r="AS3862" s="121">
        <f>-$E3858/4*
AS3852+(AS3852&gt;0)*($J3857&gt;=AS$2)*($J3857&lt;=AS$3)*(($J3857-AS$2+1)/AS$4*$H3857/4)
+(AS3852&gt;0)*($J3857&gt;AS$3)*($I3857&lt;=AS$3)*($I3857&gt;=AS$2)*((AS$3-$I3857+1)/AS$4*$H3857/4)
+(AS3852&gt;0)*($J3857&gt;AS$3)*($I3857&lt;AS$2)*$H3857/
4+(AS3852&gt;0)*($J3858&gt;=AS$2)*($J3858&lt;=AS$3)*(($J3858-AS$2+1)/AS$4*$H3858/4)
+(AS3852&gt;0)*($J3858&gt;AS$3)*($I3858&lt;=AS$3)*($I3858&gt;=AS$2)*((AS$3-$I3858+1)/AS$4*$H3858/4)
+(AS3852&gt;0)*($J3858&gt;AS$3)*($I3858&lt;AS$2)*$H3858/
4+(AS3852&gt;0)*($J3859&gt;=AS$2)*($J3859&lt;=AS$3)*(($J3859-AS$2+1)/AS$4*$H3859/4)
+(AS3852&gt;0)*($J3859&gt;AS$3)*($I3859&lt;=AS$3)*($I3859&gt;=AS$2)*((AS$3-$I3859+1)/AS$4*$H3859/4)
+(AS3852&gt;0)*($J3859&gt;AS$3)*($I3859&lt;AS$2)*$H3859/
4-$E3868/4*
AS3856+(AS3856&gt;0)*($J3868&gt;=AS$2)*($J3868&lt;=AS$3)*(($J3868-AS$2+1)/AS$4*$H3868/4)
+(AS3856&gt;0)*($J3868&gt;AS$3)*($I3868&lt;=AS$3)*($I3868&gt;=AS$2)*((AS$3-$I3868+1)/AS$4*$H3868/4)
+(AS3856&gt;0)*($J3868&gt;AS$3)*($I3868&lt;AS$2)*$H3868/
4+(AS3856&gt;0)*($J3869&gt;=AS$2)*($J3869&lt;=AS$3)*(($J3869-AS$2+1)/AS$4*$H3869/4)
+(AS3856&gt;0)*($J3869&gt;AS$3)*($I3869&lt;=AS$3)*($I3869&gt;=AS$2)*((AS$3-$I3869+1)/AS$4*$H3869/4)
+(AS3856&gt;0)*($J3869&gt;AS$3)*($I3869&lt;AS$2)*$H3869/
4+(AS3856&gt;0)*($J3870&gt;=AS$2)*($J3870&lt;=AS$3)*(($J3870-AS$2+1)/AS$4*$H3870/4)
+(AS3856&gt;0)*($J3870&gt;AS$3)*($I3870&lt;=AS$3)*($I3870&gt;=AS$2)*((AS$3-$I3870+1)/AS$4*$H3870/4)
+(AS3856&gt;0)*($J3870&gt;AS$3)*($I3870&lt;AS$2)*$H3870/4</f>
        <v/>
      </c>
      <c r="AT3862" s="121">
        <f>-$E3858/4*
AT3852+(AT3852&gt;0)*($J3857&gt;=AT$2)*($J3857&lt;=AT$3)*(($J3857-AT$2+1)/AT$4*$H3857/4)
+(AT3852&gt;0)*($J3857&gt;AT$3)*($I3857&lt;=AT$3)*($I3857&gt;=AT$2)*((AT$3-$I3857+1)/AT$4*$H3857/4)
+(AT3852&gt;0)*($J3857&gt;AT$3)*($I3857&lt;AT$2)*$H3857/
4+(AT3852&gt;0)*($J3858&gt;=AT$2)*($J3858&lt;=AT$3)*(($J3858-AT$2+1)/AT$4*$H3858/4)
+(AT3852&gt;0)*($J3858&gt;AT$3)*($I3858&lt;=AT$3)*($I3858&gt;=AT$2)*((AT$3-$I3858+1)/AT$4*$H3858/4)
+(AT3852&gt;0)*($J3858&gt;AT$3)*($I3858&lt;AT$2)*$H3858/
4+(AT3852&gt;0)*($J3859&gt;=AT$2)*($J3859&lt;=AT$3)*(($J3859-AT$2+1)/AT$4*$H3859/4)
+(AT3852&gt;0)*($J3859&gt;AT$3)*($I3859&lt;=AT$3)*($I3859&gt;=AT$2)*((AT$3-$I3859+1)/AT$4*$H3859/4)
+(AT3852&gt;0)*($J3859&gt;AT$3)*($I3859&lt;AT$2)*$H3859/
4-$E3868/4*
AT3856+(AT3856&gt;0)*($J3868&gt;=AT$2)*($J3868&lt;=AT$3)*(($J3868-AT$2+1)/AT$4*$H3868/4)
+(AT3856&gt;0)*($J3868&gt;AT$3)*($I3868&lt;=AT$3)*($I3868&gt;=AT$2)*((AT$3-$I3868+1)/AT$4*$H3868/4)
+(AT3856&gt;0)*($J3868&gt;AT$3)*($I3868&lt;AT$2)*$H3868/
4+(AT3856&gt;0)*($J3869&gt;=AT$2)*($J3869&lt;=AT$3)*(($J3869-AT$2+1)/AT$4*$H3869/4)
+(AT3856&gt;0)*($J3869&gt;AT$3)*($I3869&lt;=AT$3)*($I3869&gt;=AT$2)*((AT$3-$I3869+1)/AT$4*$H3869/4)
+(AT3856&gt;0)*($J3869&gt;AT$3)*($I3869&lt;AT$2)*$H3869/
4+(AT3856&gt;0)*($J3870&gt;=AT$2)*($J3870&lt;=AT$3)*(($J3870-AT$2+1)/AT$4*$H3870/4)
+(AT3856&gt;0)*($J3870&gt;AT$3)*($I3870&lt;=AT$3)*($I3870&gt;=AT$2)*((AT$3-$I3870+1)/AT$4*$H3870/4)
+(AT3856&gt;0)*($J3870&gt;AT$3)*($I3870&lt;AT$2)*$H3870/4</f>
        <v/>
      </c>
      <c r="AU3862" s="121">
        <f>-$E3858/4*
AU3852+(AU3852&gt;0)*($J3857&gt;=AU$2)*($J3857&lt;=AU$3)*(($J3857-AU$2+1)/AU$4*$H3857/4)
+(AU3852&gt;0)*($J3857&gt;AU$3)*($I3857&lt;=AU$3)*($I3857&gt;=AU$2)*((AU$3-$I3857+1)/AU$4*$H3857/4)
+(AU3852&gt;0)*($J3857&gt;AU$3)*($I3857&lt;AU$2)*$H3857/
4+(AU3852&gt;0)*($J3858&gt;=AU$2)*($J3858&lt;=AU$3)*(($J3858-AU$2+1)/AU$4*$H3858/4)
+(AU3852&gt;0)*($J3858&gt;AU$3)*($I3858&lt;=AU$3)*($I3858&gt;=AU$2)*((AU$3-$I3858+1)/AU$4*$H3858/4)
+(AU3852&gt;0)*($J3858&gt;AU$3)*($I3858&lt;AU$2)*$H3858/
4+(AU3852&gt;0)*($J3859&gt;=AU$2)*($J3859&lt;=AU$3)*(($J3859-AU$2+1)/AU$4*$H3859/4)
+(AU3852&gt;0)*($J3859&gt;AU$3)*($I3859&lt;=AU$3)*($I3859&gt;=AU$2)*((AU$3-$I3859+1)/AU$4*$H3859/4)
+(AU3852&gt;0)*($J3859&gt;AU$3)*($I3859&lt;AU$2)*$H3859/
4-$E3868/4*
AU3856+(AU3856&gt;0)*($J3868&gt;=AU$2)*($J3868&lt;=AU$3)*(($J3868-AU$2+1)/AU$4*$H3868/4)
+(AU3856&gt;0)*($J3868&gt;AU$3)*($I3868&lt;=AU$3)*($I3868&gt;=AU$2)*((AU$3-$I3868+1)/AU$4*$H3868/4)
+(AU3856&gt;0)*($J3868&gt;AU$3)*($I3868&lt;AU$2)*$H3868/
4+(AU3856&gt;0)*($J3869&gt;=AU$2)*($J3869&lt;=AU$3)*(($J3869-AU$2+1)/AU$4*$H3869/4)
+(AU3856&gt;0)*($J3869&gt;AU$3)*($I3869&lt;=AU$3)*($I3869&gt;=AU$2)*((AU$3-$I3869+1)/AU$4*$H3869/4)
+(AU3856&gt;0)*($J3869&gt;AU$3)*($I3869&lt;AU$2)*$H3869/
4+(AU3856&gt;0)*($J3870&gt;=AU$2)*($J3870&lt;=AU$3)*(($J3870-AU$2+1)/AU$4*$H3870/4)
+(AU3856&gt;0)*($J3870&gt;AU$3)*($I3870&lt;=AU$3)*($I3870&gt;=AU$2)*((AU$3-$I3870+1)/AU$4*$H3870/4)
+(AU3856&gt;0)*($J3870&gt;AU$3)*($I3870&lt;AU$2)*$H3870/4</f>
        <v/>
      </c>
      <c r="AV3862" s="121">
        <f>-$E3858/4*
AV3852+(AV3852&gt;0)*($J3857&gt;=AV$2)*($J3857&lt;=AV$3)*(($J3857-AV$2+1)/AV$4*$H3857/4)
+(AV3852&gt;0)*($J3857&gt;AV$3)*($I3857&lt;=AV$3)*($I3857&gt;=AV$2)*((AV$3-$I3857+1)/AV$4*$H3857/4)
+(AV3852&gt;0)*($J3857&gt;AV$3)*($I3857&lt;AV$2)*$H3857/
4+(AV3852&gt;0)*($J3858&gt;=AV$2)*($J3858&lt;=AV$3)*(($J3858-AV$2+1)/AV$4*$H3858/4)
+(AV3852&gt;0)*($J3858&gt;AV$3)*($I3858&lt;=AV$3)*($I3858&gt;=AV$2)*((AV$3-$I3858+1)/AV$4*$H3858/4)
+(AV3852&gt;0)*($J3858&gt;AV$3)*($I3858&lt;AV$2)*$H3858/
4+(AV3852&gt;0)*($J3859&gt;=AV$2)*($J3859&lt;=AV$3)*(($J3859-AV$2+1)/AV$4*$H3859/4)
+(AV3852&gt;0)*($J3859&gt;AV$3)*($I3859&lt;=AV$3)*($I3859&gt;=AV$2)*((AV$3-$I3859+1)/AV$4*$H3859/4)
+(AV3852&gt;0)*($J3859&gt;AV$3)*($I3859&lt;AV$2)*$H3859/
4-$E3868/4*
AV3856+(AV3856&gt;0)*($J3868&gt;=AV$2)*($J3868&lt;=AV$3)*(($J3868-AV$2+1)/AV$4*$H3868/4)
+(AV3856&gt;0)*($J3868&gt;AV$3)*($I3868&lt;=AV$3)*($I3868&gt;=AV$2)*((AV$3-$I3868+1)/AV$4*$H3868/4)
+(AV3856&gt;0)*($J3868&gt;AV$3)*($I3868&lt;AV$2)*$H3868/
4+(AV3856&gt;0)*($J3869&gt;=AV$2)*($J3869&lt;=AV$3)*(($J3869-AV$2+1)/AV$4*$H3869/4)
+(AV3856&gt;0)*($J3869&gt;AV$3)*($I3869&lt;=AV$3)*($I3869&gt;=AV$2)*((AV$3-$I3869+1)/AV$4*$H3869/4)
+(AV3856&gt;0)*($J3869&gt;AV$3)*($I3869&lt;AV$2)*$H3869/
4+(AV3856&gt;0)*($J3870&gt;=AV$2)*($J3870&lt;=AV$3)*(($J3870-AV$2+1)/AV$4*$H3870/4)
+(AV3856&gt;0)*($J3870&gt;AV$3)*($I3870&lt;=AV$3)*($I3870&gt;=AV$2)*((AV$3-$I3870+1)/AV$4*$H3870/4)
+(AV3856&gt;0)*($J3870&gt;AV$3)*($I3870&lt;AV$2)*$H3870/4</f>
        <v/>
      </c>
      <c r="AW3862" s="121">
        <f>-$E3858/4*
AW3852+(AW3852&gt;0)*($J3857&gt;=AW$2)*($J3857&lt;=AW$3)*(($J3857-AW$2+1)/AW$4*$H3857/4)
+(AW3852&gt;0)*($J3857&gt;AW$3)*($I3857&lt;=AW$3)*($I3857&gt;=AW$2)*((AW$3-$I3857+1)/AW$4*$H3857/4)
+(AW3852&gt;0)*($J3857&gt;AW$3)*($I3857&lt;AW$2)*$H3857/
4+(AW3852&gt;0)*($J3858&gt;=AW$2)*($J3858&lt;=AW$3)*(($J3858-AW$2+1)/AW$4*$H3858/4)
+(AW3852&gt;0)*($J3858&gt;AW$3)*($I3858&lt;=AW$3)*($I3858&gt;=AW$2)*((AW$3-$I3858+1)/AW$4*$H3858/4)
+(AW3852&gt;0)*($J3858&gt;AW$3)*($I3858&lt;AW$2)*$H3858/
4+(AW3852&gt;0)*($J3859&gt;=AW$2)*($J3859&lt;=AW$3)*(($J3859-AW$2+1)/AW$4*$H3859/4)
+(AW3852&gt;0)*($J3859&gt;AW$3)*($I3859&lt;=AW$3)*($I3859&gt;=AW$2)*((AW$3-$I3859+1)/AW$4*$H3859/4)
+(AW3852&gt;0)*($J3859&gt;AW$3)*($I3859&lt;AW$2)*$H3859/
4-$E3868/4*
AW3856+(AW3856&gt;0)*($J3868&gt;=AW$2)*($J3868&lt;=AW$3)*(($J3868-AW$2+1)/AW$4*$H3868/4)
+(AW3856&gt;0)*($J3868&gt;AW$3)*($I3868&lt;=AW$3)*($I3868&gt;=AW$2)*((AW$3-$I3868+1)/AW$4*$H3868/4)
+(AW3856&gt;0)*($J3868&gt;AW$3)*($I3868&lt;AW$2)*$H3868/
4+(AW3856&gt;0)*($J3869&gt;=AW$2)*($J3869&lt;=AW$3)*(($J3869-AW$2+1)/AW$4*$H3869/4)
+(AW3856&gt;0)*($J3869&gt;AW$3)*($I3869&lt;=AW$3)*($I3869&gt;=AW$2)*((AW$3-$I3869+1)/AW$4*$H3869/4)
+(AW3856&gt;0)*($J3869&gt;AW$3)*($I3869&lt;AW$2)*$H3869/
4+(AW3856&gt;0)*($J3870&gt;=AW$2)*($J3870&lt;=AW$3)*(($J3870-AW$2+1)/AW$4*$H3870/4)
+(AW3856&gt;0)*($J3870&gt;AW$3)*($I3870&lt;=AW$3)*($I3870&gt;=AW$2)*((AW$3-$I3870+1)/AW$4*$H3870/4)
+(AW3856&gt;0)*($J3870&gt;AW$3)*($I3870&lt;AW$2)*$H3870/4</f>
        <v/>
      </c>
      <c r="AX3862" s="121">
        <f>-$E3858/4*
AX3852+(AX3852&gt;0)*($J3857&gt;=AX$2)*($J3857&lt;=AX$3)*(($J3857-AX$2+1)/AX$4*$H3857/4)
+(AX3852&gt;0)*($J3857&gt;AX$3)*($I3857&lt;=AX$3)*($I3857&gt;=AX$2)*((AX$3-$I3857+1)/AX$4*$H3857/4)
+(AX3852&gt;0)*($J3857&gt;AX$3)*($I3857&lt;AX$2)*$H3857/
4+(AX3852&gt;0)*($J3858&gt;=AX$2)*($J3858&lt;=AX$3)*(($J3858-AX$2+1)/AX$4*$H3858/4)
+(AX3852&gt;0)*($J3858&gt;AX$3)*($I3858&lt;=AX$3)*($I3858&gt;=AX$2)*((AX$3-$I3858+1)/AX$4*$H3858/4)
+(AX3852&gt;0)*($J3858&gt;AX$3)*($I3858&lt;AX$2)*$H3858/
4+(AX3852&gt;0)*($J3859&gt;=AX$2)*($J3859&lt;=AX$3)*(($J3859-AX$2+1)/AX$4*$H3859/4)
+(AX3852&gt;0)*($J3859&gt;AX$3)*($I3859&lt;=AX$3)*($I3859&gt;=AX$2)*((AX$3-$I3859+1)/AX$4*$H3859/4)
+(AX3852&gt;0)*($J3859&gt;AX$3)*($I3859&lt;AX$2)*$H3859/
4-$E3868/4*
AX3856+(AX3856&gt;0)*($J3868&gt;=AX$2)*($J3868&lt;=AX$3)*(($J3868-AX$2+1)/AX$4*$H3868/4)
+(AX3856&gt;0)*($J3868&gt;AX$3)*($I3868&lt;=AX$3)*($I3868&gt;=AX$2)*((AX$3-$I3868+1)/AX$4*$H3868/4)
+(AX3856&gt;0)*($J3868&gt;AX$3)*($I3868&lt;AX$2)*$H3868/
4+(AX3856&gt;0)*($J3869&gt;=AX$2)*($J3869&lt;=AX$3)*(($J3869-AX$2+1)/AX$4*$H3869/4)
+(AX3856&gt;0)*($J3869&gt;AX$3)*($I3869&lt;=AX$3)*($I3869&gt;=AX$2)*((AX$3-$I3869+1)/AX$4*$H3869/4)
+(AX3856&gt;0)*($J3869&gt;AX$3)*($I3869&lt;AX$2)*$H3869/
4+(AX3856&gt;0)*($J3870&gt;=AX$2)*($J3870&lt;=AX$3)*(($J3870-AX$2+1)/AX$4*$H3870/4)
+(AX3856&gt;0)*($J3870&gt;AX$3)*($I3870&lt;=AX$3)*($I3870&gt;=AX$2)*((AX$3-$I3870+1)/AX$4*$H3870/4)
+(AX3856&gt;0)*($J3870&gt;AX$3)*($I3870&lt;AX$2)*$H3870/4</f>
        <v/>
      </c>
      <c r="AY3862" s="121">
        <f>-$E3858/4*
AY3852+(AY3852&gt;0)*($J3857&gt;=AY$2)*($J3857&lt;=AY$3)*(($J3857-AY$2+1)/AY$4*$H3857/4)
+(AY3852&gt;0)*($J3857&gt;AY$3)*($I3857&lt;=AY$3)*($I3857&gt;=AY$2)*((AY$3-$I3857+1)/AY$4*$H3857/4)
+(AY3852&gt;0)*($J3857&gt;AY$3)*($I3857&lt;AY$2)*$H3857/
4+(AY3852&gt;0)*($J3858&gt;=AY$2)*($J3858&lt;=AY$3)*(($J3858-AY$2+1)/AY$4*$H3858/4)
+(AY3852&gt;0)*($J3858&gt;AY$3)*($I3858&lt;=AY$3)*($I3858&gt;=AY$2)*((AY$3-$I3858+1)/AY$4*$H3858/4)
+(AY3852&gt;0)*($J3858&gt;AY$3)*($I3858&lt;AY$2)*$H3858/
4+(AY3852&gt;0)*($J3859&gt;=AY$2)*($J3859&lt;=AY$3)*(($J3859-AY$2+1)/AY$4*$H3859/4)
+(AY3852&gt;0)*($J3859&gt;AY$3)*($I3859&lt;=AY$3)*($I3859&gt;=AY$2)*((AY$3-$I3859+1)/AY$4*$H3859/4)
+(AY3852&gt;0)*($J3859&gt;AY$3)*($I3859&lt;AY$2)*$H3859/
4-$E3868/4*
AY3856+(AY3856&gt;0)*($J3868&gt;=AY$2)*($J3868&lt;=AY$3)*(($J3868-AY$2+1)/AY$4*$H3868/4)
+(AY3856&gt;0)*($J3868&gt;AY$3)*($I3868&lt;=AY$3)*($I3868&gt;=AY$2)*((AY$3-$I3868+1)/AY$4*$H3868/4)
+(AY3856&gt;0)*($J3868&gt;AY$3)*($I3868&lt;AY$2)*$H3868/
4+(AY3856&gt;0)*($J3869&gt;=AY$2)*($J3869&lt;=AY$3)*(($J3869-AY$2+1)/AY$4*$H3869/4)
+(AY3856&gt;0)*($J3869&gt;AY$3)*($I3869&lt;=AY$3)*($I3869&gt;=AY$2)*((AY$3-$I3869+1)/AY$4*$H3869/4)
+(AY3856&gt;0)*($J3869&gt;AY$3)*($I3869&lt;AY$2)*$H3869/
4+(AY3856&gt;0)*($J3870&gt;=AY$2)*($J3870&lt;=AY$3)*(($J3870-AY$2+1)/AY$4*$H3870/4)
+(AY3856&gt;0)*($J3870&gt;AY$3)*($I3870&lt;=AY$3)*($I3870&gt;=AY$2)*((AY$3-$I3870+1)/AY$4*$H3870/4)
+(AY3856&gt;0)*($J3870&gt;AY$3)*($I3870&lt;AY$2)*$H3870/4</f>
        <v/>
      </c>
      <c r="AZ3862" s="121">
        <f>-$E3858/4*
AZ3852+(AZ3852&gt;0)*($J3857&gt;=AZ$2)*($J3857&lt;=AZ$3)*(($J3857-AZ$2+1)/AZ$4*$H3857/4)
+(AZ3852&gt;0)*($J3857&gt;AZ$3)*($I3857&lt;=AZ$3)*($I3857&gt;=AZ$2)*((AZ$3-$I3857+1)/AZ$4*$H3857/4)
+(AZ3852&gt;0)*($J3857&gt;AZ$3)*($I3857&lt;AZ$2)*$H3857/
4+(AZ3852&gt;0)*($J3858&gt;=AZ$2)*($J3858&lt;=AZ$3)*(($J3858-AZ$2+1)/AZ$4*$H3858/4)
+(AZ3852&gt;0)*($J3858&gt;AZ$3)*($I3858&lt;=AZ$3)*($I3858&gt;=AZ$2)*((AZ$3-$I3858+1)/AZ$4*$H3858/4)
+(AZ3852&gt;0)*($J3858&gt;AZ$3)*($I3858&lt;AZ$2)*$H3858/
4+(AZ3852&gt;0)*($J3859&gt;=AZ$2)*($J3859&lt;=AZ$3)*(($J3859-AZ$2+1)/AZ$4*$H3859/4)
+(AZ3852&gt;0)*($J3859&gt;AZ$3)*($I3859&lt;=AZ$3)*($I3859&gt;=AZ$2)*((AZ$3-$I3859+1)/AZ$4*$H3859/4)
+(AZ3852&gt;0)*($J3859&gt;AZ$3)*($I3859&lt;AZ$2)*$H3859/
4-$E3868/4*
AZ3856+(AZ3856&gt;0)*($J3868&gt;=AZ$2)*($J3868&lt;=AZ$3)*(($J3868-AZ$2+1)/AZ$4*$H3868/4)
+(AZ3856&gt;0)*($J3868&gt;AZ$3)*($I3868&lt;=AZ$3)*($I3868&gt;=AZ$2)*((AZ$3-$I3868+1)/AZ$4*$H3868/4)
+(AZ3856&gt;0)*($J3868&gt;AZ$3)*($I3868&lt;AZ$2)*$H3868/
4+(AZ3856&gt;0)*($J3869&gt;=AZ$2)*($J3869&lt;=AZ$3)*(($J3869-AZ$2+1)/AZ$4*$H3869/4)
+(AZ3856&gt;0)*($J3869&gt;AZ$3)*($I3869&lt;=AZ$3)*($I3869&gt;=AZ$2)*((AZ$3-$I3869+1)/AZ$4*$H3869/4)
+(AZ3856&gt;0)*($J3869&gt;AZ$3)*($I3869&lt;AZ$2)*$H3869/
4+(AZ3856&gt;0)*($J3870&gt;=AZ$2)*($J3870&lt;=AZ$3)*(($J3870-AZ$2+1)/AZ$4*$H3870/4)
+(AZ3856&gt;0)*($J3870&gt;AZ$3)*($I3870&lt;=AZ$3)*($I3870&gt;=AZ$2)*((AZ$3-$I3870+1)/AZ$4*$H3870/4)
+(AZ3856&gt;0)*($J3870&gt;AZ$3)*($I3870&lt;AZ$2)*$H3870/4</f>
        <v/>
      </c>
      <c r="BA3862" s="121">
        <f>-$E3858/4*
BA3852+(BA3852&gt;0)*($J3857&gt;=BA$2)*($J3857&lt;=BA$3)*(($J3857-BA$2+1)/BA$4*$H3857/4)
+(BA3852&gt;0)*($J3857&gt;BA$3)*($I3857&lt;=BA$3)*($I3857&gt;=BA$2)*((BA$3-$I3857+1)/BA$4*$H3857/4)
+(BA3852&gt;0)*($J3857&gt;BA$3)*($I3857&lt;BA$2)*$H3857/
4+(BA3852&gt;0)*($J3858&gt;=BA$2)*($J3858&lt;=BA$3)*(($J3858-BA$2+1)/BA$4*$H3858/4)
+(BA3852&gt;0)*($J3858&gt;BA$3)*($I3858&lt;=BA$3)*($I3858&gt;=BA$2)*((BA$3-$I3858+1)/BA$4*$H3858/4)
+(BA3852&gt;0)*($J3858&gt;BA$3)*($I3858&lt;BA$2)*$H3858/
4+(BA3852&gt;0)*($J3859&gt;=BA$2)*($J3859&lt;=BA$3)*(($J3859-BA$2+1)/BA$4*$H3859/4)
+(BA3852&gt;0)*($J3859&gt;BA$3)*($I3859&lt;=BA$3)*($I3859&gt;=BA$2)*((BA$3-$I3859+1)/BA$4*$H3859/4)
+(BA3852&gt;0)*($J3859&gt;BA$3)*($I3859&lt;BA$2)*$H3859/
4-$E3868/4*
BA3856+(BA3856&gt;0)*($J3868&gt;=BA$2)*($J3868&lt;=BA$3)*(($J3868-BA$2+1)/BA$4*$H3868/4)
+(BA3856&gt;0)*($J3868&gt;BA$3)*($I3868&lt;=BA$3)*($I3868&gt;=BA$2)*((BA$3-$I3868+1)/BA$4*$H3868/4)
+(BA3856&gt;0)*($J3868&gt;BA$3)*($I3868&lt;BA$2)*$H3868/
4+(BA3856&gt;0)*($J3869&gt;=BA$2)*($J3869&lt;=BA$3)*(($J3869-BA$2+1)/BA$4*$H3869/4)
+(BA3856&gt;0)*($J3869&gt;BA$3)*($I3869&lt;=BA$3)*($I3869&gt;=BA$2)*((BA$3-$I3869+1)/BA$4*$H3869/4)
+(BA3856&gt;0)*($J3869&gt;BA$3)*($I3869&lt;BA$2)*$H3869/
4+(BA3856&gt;0)*($J3870&gt;=BA$2)*($J3870&lt;=BA$3)*(($J3870-BA$2+1)/BA$4*$H3870/4)
+(BA3856&gt;0)*($J3870&gt;BA$3)*($I3870&lt;=BA$3)*($I3870&gt;=BA$2)*((BA$3-$I3870+1)/BA$4*$H3870/4)
+(BA3856&gt;0)*($J3870&gt;BA$3)*($I3870&lt;BA$2)*$H3870/4</f>
        <v/>
      </c>
      <c r="BB3862" s="121">
        <f>-$E3858/4*
BB3852+(BB3852&gt;0)*($J3857&gt;=BB$2)*($J3857&lt;=BB$3)*(($J3857-BB$2+1)/BB$4*$H3857/4)
+(BB3852&gt;0)*($J3857&gt;BB$3)*($I3857&lt;=BB$3)*($I3857&gt;=BB$2)*((BB$3-$I3857+1)/BB$4*$H3857/4)
+(BB3852&gt;0)*($J3857&gt;BB$3)*($I3857&lt;BB$2)*$H3857/
4+(BB3852&gt;0)*($J3858&gt;=BB$2)*($J3858&lt;=BB$3)*(($J3858-BB$2+1)/BB$4*$H3858/4)
+(BB3852&gt;0)*($J3858&gt;BB$3)*($I3858&lt;=BB$3)*($I3858&gt;=BB$2)*((BB$3-$I3858+1)/BB$4*$H3858/4)
+(BB3852&gt;0)*($J3858&gt;BB$3)*($I3858&lt;BB$2)*$H3858/
4+(BB3852&gt;0)*($J3859&gt;=BB$2)*($J3859&lt;=BB$3)*(($J3859-BB$2+1)/BB$4*$H3859/4)
+(BB3852&gt;0)*($J3859&gt;BB$3)*($I3859&lt;=BB$3)*($I3859&gt;=BB$2)*((BB$3-$I3859+1)/BB$4*$H3859/4)
+(BB3852&gt;0)*($J3859&gt;BB$3)*($I3859&lt;BB$2)*$H3859/
4-$E3868/4*
BB3856+(BB3856&gt;0)*($J3868&gt;=BB$2)*($J3868&lt;=BB$3)*(($J3868-BB$2+1)/BB$4*$H3868/4)
+(BB3856&gt;0)*($J3868&gt;BB$3)*($I3868&lt;=BB$3)*($I3868&gt;=BB$2)*((BB$3-$I3868+1)/BB$4*$H3868/4)
+(BB3856&gt;0)*($J3868&gt;BB$3)*($I3868&lt;BB$2)*$H3868/
4+(BB3856&gt;0)*($J3869&gt;=BB$2)*($J3869&lt;=BB$3)*(($J3869-BB$2+1)/BB$4*$H3869/4)
+(BB3856&gt;0)*($J3869&gt;BB$3)*($I3869&lt;=BB$3)*($I3869&gt;=BB$2)*((BB$3-$I3869+1)/BB$4*$H3869/4)
+(BB3856&gt;0)*($J3869&gt;BB$3)*($I3869&lt;BB$2)*$H3869/
4+(BB3856&gt;0)*($J3870&gt;=BB$2)*($J3870&lt;=BB$3)*(($J3870-BB$2+1)/BB$4*$H3870/4)
+(BB3856&gt;0)*($J3870&gt;BB$3)*($I3870&lt;=BB$3)*($I3870&gt;=BB$2)*((BB$3-$I3870+1)/BB$4*$H3870/4)
+(BB3856&gt;0)*($J3870&gt;BB$3)*($I3870&lt;BB$2)*$H3870/4</f>
        <v/>
      </c>
      <c r="BC3862" s="121">
        <f>-$E3858/4*
BC3852+(BC3852&gt;0)*($J3857&gt;=BC$2)*($J3857&lt;=BC$3)*(($J3857-BC$2+1)/BC$4*$H3857/4)
+(BC3852&gt;0)*($J3857&gt;BC$3)*($I3857&lt;=BC$3)*($I3857&gt;=BC$2)*((BC$3-$I3857+1)/BC$4*$H3857/4)
+(BC3852&gt;0)*($J3857&gt;BC$3)*($I3857&lt;BC$2)*$H3857/
4+(BC3852&gt;0)*($J3858&gt;=BC$2)*($J3858&lt;=BC$3)*(($J3858-BC$2+1)/BC$4*$H3858/4)
+(BC3852&gt;0)*($J3858&gt;BC$3)*($I3858&lt;=BC$3)*($I3858&gt;=BC$2)*((BC$3-$I3858+1)/BC$4*$H3858/4)
+(BC3852&gt;0)*($J3858&gt;BC$3)*($I3858&lt;BC$2)*$H3858/
4+(BC3852&gt;0)*($J3859&gt;=BC$2)*($J3859&lt;=BC$3)*(($J3859-BC$2+1)/BC$4*$H3859/4)
+(BC3852&gt;0)*($J3859&gt;BC$3)*($I3859&lt;=BC$3)*($I3859&gt;=BC$2)*((BC$3-$I3859+1)/BC$4*$H3859/4)
+(BC3852&gt;0)*($J3859&gt;BC$3)*($I3859&lt;BC$2)*$H3859/
4-$E3868/4*
BC3856+(BC3856&gt;0)*($J3868&gt;=BC$2)*($J3868&lt;=BC$3)*(($J3868-BC$2+1)/BC$4*$H3868/4)
+(BC3856&gt;0)*($J3868&gt;BC$3)*($I3868&lt;=BC$3)*($I3868&gt;=BC$2)*((BC$3-$I3868+1)/BC$4*$H3868/4)
+(BC3856&gt;0)*($J3868&gt;BC$3)*($I3868&lt;BC$2)*$H3868/
4+(BC3856&gt;0)*($J3869&gt;=BC$2)*($J3869&lt;=BC$3)*(($J3869-BC$2+1)/BC$4*$H3869/4)
+(BC3856&gt;0)*($J3869&gt;BC$3)*($I3869&lt;=BC$3)*($I3869&gt;=BC$2)*((BC$3-$I3869+1)/BC$4*$H3869/4)
+(BC3856&gt;0)*($J3869&gt;BC$3)*($I3869&lt;BC$2)*$H3869/
4+(BC3856&gt;0)*($J3870&gt;=BC$2)*($J3870&lt;=BC$3)*(($J3870-BC$2+1)/BC$4*$H3870/4)
+(BC3856&gt;0)*($J3870&gt;BC$3)*($I3870&lt;=BC$3)*($I3870&gt;=BC$2)*((BC$3-$I3870+1)/BC$4*$H3870/4)
+(BC3856&gt;0)*($J3870&gt;BC$3)*($I3870&lt;BC$2)*$H3870/4</f>
        <v/>
      </c>
      <c r="BD3862" s="121">
        <f>-$E3858/4*
BD3852+(BD3852&gt;0)*($J3857&gt;=BD$2)*($J3857&lt;=BD$3)*(($J3857-BD$2+1)/BD$4*$H3857/4)
+(BD3852&gt;0)*($J3857&gt;BD$3)*($I3857&lt;=BD$3)*($I3857&gt;=BD$2)*((BD$3-$I3857+1)/BD$4*$H3857/4)
+(BD3852&gt;0)*($J3857&gt;BD$3)*($I3857&lt;BD$2)*$H3857/
4+(BD3852&gt;0)*($J3858&gt;=BD$2)*($J3858&lt;=BD$3)*(($J3858-BD$2+1)/BD$4*$H3858/4)
+(BD3852&gt;0)*($J3858&gt;BD$3)*($I3858&lt;=BD$3)*($I3858&gt;=BD$2)*((BD$3-$I3858+1)/BD$4*$H3858/4)
+(BD3852&gt;0)*($J3858&gt;BD$3)*($I3858&lt;BD$2)*$H3858/
4+(BD3852&gt;0)*($J3859&gt;=BD$2)*($J3859&lt;=BD$3)*(($J3859-BD$2+1)/BD$4*$H3859/4)
+(BD3852&gt;0)*($J3859&gt;BD$3)*($I3859&lt;=BD$3)*($I3859&gt;=BD$2)*((BD$3-$I3859+1)/BD$4*$H3859/4)
+(BD3852&gt;0)*($J3859&gt;BD$3)*($I3859&lt;BD$2)*$H3859/
4-$E3868/4*
BD3856+(BD3856&gt;0)*($J3868&gt;=BD$2)*($J3868&lt;=BD$3)*(($J3868-BD$2+1)/BD$4*$H3868/4)
+(BD3856&gt;0)*($J3868&gt;BD$3)*($I3868&lt;=BD$3)*($I3868&gt;=BD$2)*((BD$3-$I3868+1)/BD$4*$H3868/4)
+(BD3856&gt;0)*($J3868&gt;BD$3)*($I3868&lt;BD$2)*$H3868/
4+(BD3856&gt;0)*($J3869&gt;=BD$2)*($J3869&lt;=BD$3)*(($J3869-BD$2+1)/BD$4*$H3869/4)
+(BD3856&gt;0)*($J3869&gt;BD$3)*($I3869&lt;=BD$3)*($I3869&gt;=BD$2)*((BD$3-$I3869+1)/BD$4*$H3869/4)
+(BD3856&gt;0)*($J3869&gt;BD$3)*($I3869&lt;BD$2)*$H3869/
4+(BD3856&gt;0)*($J3870&gt;=BD$2)*($J3870&lt;=BD$3)*(($J3870-BD$2+1)/BD$4*$H3870/4)
+(BD3856&gt;0)*($J3870&gt;BD$3)*($I3870&lt;=BD$3)*($I3870&gt;=BD$2)*((BD$3-$I3870+1)/BD$4*$H3870/4)
+(BD3856&gt;0)*($J3870&gt;BD$3)*($I3870&lt;BD$2)*$H3870/4</f>
        <v/>
      </c>
    </row>
    <row r="3863" ht="16" customHeight="1">
      <c r="B3863" s="11">
        <f>B3862</f>
        <v/>
      </c>
      <c r="C3863" s="12">
        <f>C3862</f>
        <v/>
      </c>
      <c r="D3863" s="43" t="inlineStr">
        <is>
          <t>Hypothèse</t>
        </is>
      </c>
      <c r="E3863" s="134" t="inlineStr">
        <is>
          <t>Renew Réversion</t>
        </is>
      </c>
      <c r="F3863" s="44" t="n"/>
      <c r="G3863" s="43" t="inlineStr">
        <is>
          <t>Sortie</t>
        </is>
      </c>
      <c r="H3863" s="133" t="n">
        <v>0</v>
      </c>
      <c r="I3863" s="43" t="inlineStr">
        <is>
          <t>Date sortie (manuel)</t>
        </is>
      </c>
      <c r="J3863" s="132" t="n">
        <v>0</v>
      </c>
      <c r="K3863" s="118" t="n"/>
      <c r="L3863" s="20" t="inlineStr">
        <is>
          <t>Impact vacance future</t>
        </is>
      </c>
      <c r="M3863" s="72" t="n"/>
      <c r="N3863" s="72" t="n"/>
      <c r="O3863" s="121" t="n">
        <v>0</v>
      </c>
      <c r="P3863" s="121" t="n">
        <v>0</v>
      </c>
      <c r="Q3863" s="121" t="n">
        <v>0</v>
      </c>
      <c r="R3863" s="121" t="n">
        <v>0</v>
      </c>
      <c r="S3863" s="121" t="n">
        <v>0</v>
      </c>
      <c r="T3863" s="121" t="n">
        <v>0</v>
      </c>
      <c r="U3863" s="121" t="n">
        <v>0</v>
      </c>
      <c r="V3863" s="121" t="n">
        <v>0</v>
      </c>
      <c r="W3863" s="121" t="n">
        <v>0</v>
      </c>
      <c r="X3863" s="121" t="n">
        <v>0</v>
      </c>
      <c r="Y3863" s="121" t="n">
        <v>0</v>
      </c>
      <c r="Z3863" s="121" t="n">
        <v>0</v>
      </c>
      <c r="AA3863" s="121" t="n">
        <v>0</v>
      </c>
      <c r="AB3863" s="121" t="n">
        <v>0</v>
      </c>
      <c r="AC3863" s="121" t="n">
        <v>0</v>
      </c>
      <c r="AD3863" s="121" t="n">
        <v>0</v>
      </c>
      <c r="AE3863" s="121" t="n">
        <v>0</v>
      </c>
      <c r="AF3863" s="121" t="n">
        <v>0</v>
      </c>
      <c r="AG3863" s="121" t="n">
        <v>0</v>
      </c>
      <c r="AH3863" s="121" t="n">
        <v>0</v>
      </c>
      <c r="AI3863" s="121" t="n">
        <v>0</v>
      </c>
      <c r="AJ3863" s="121" t="n">
        <v>0</v>
      </c>
      <c r="AK3863" s="121" t="n">
        <v>0</v>
      </c>
      <c r="AL3863" s="121" t="n">
        <v>0</v>
      </c>
      <c r="AM3863" s="121" t="n">
        <v>0</v>
      </c>
      <c r="AN3863" s="121" t="n">
        <v>0</v>
      </c>
      <c r="AO3863" s="121" t="n">
        <v>0</v>
      </c>
      <c r="AP3863" s="121" t="n">
        <v>0</v>
      </c>
      <c r="AQ3863" s="121" t="n">
        <v>0</v>
      </c>
      <c r="AR3863" s="121" t="n">
        <v>0</v>
      </c>
      <c r="AS3863" s="121" t="n">
        <v>0</v>
      </c>
      <c r="AT3863" s="121" t="n">
        <v>0</v>
      </c>
      <c r="AU3863" s="121" t="n">
        <v>0</v>
      </c>
      <c r="AV3863" s="121" t="n">
        <v>0</v>
      </c>
      <c r="AW3863" s="121" t="n">
        <v>0</v>
      </c>
      <c r="AX3863" s="121" t="n">
        <v>0</v>
      </c>
      <c r="AY3863" s="121" t="n">
        <v>0</v>
      </c>
      <c r="AZ3863" s="121" t="n">
        <v>0</v>
      </c>
      <c r="BA3863" s="121" t="n">
        <v>0</v>
      </c>
      <c r="BB3863" s="121" t="n">
        <v>0</v>
      </c>
      <c r="BC3863" s="121" t="n">
        <v>0</v>
      </c>
      <c r="BD3863" s="121" t="n">
        <v>0</v>
      </c>
    </row>
    <row r="3864" ht="16" customHeight="1">
      <c r="B3864" s="11">
        <f>B3863</f>
        <v/>
      </c>
      <c r="C3864" s="12">
        <f>C3863</f>
        <v/>
      </c>
      <c r="D3864" s="43" t="inlineStr">
        <is>
          <t>Date sortie</t>
        </is>
      </c>
      <c r="E3864" s="132" t="n">
        <v>47893</v>
      </c>
      <c r="G3864" s="43" t="inlineStr">
        <is>
          <t>Vacance (mois)</t>
        </is>
      </c>
      <c r="H3864" s="134" t="n">
        <v>0</v>
      </c>
      <c r="I3864" s="43" t="inlineStr">
        <is>
          <t>Loyer futur (manuel)</t>
        </is>
      </c>
      <c r="J3864" s="130" t="n">
        <v>0</v>
      </c>
      <c r="K3864" s="23" t="n"/>
      <c r="L3864" s="33" t="inlineStr">
        <is>
          <t>Impact franchise</t>
        </is>
      </c>
      <c r="M3864" s="73" t="n"/>
      <c r="N3864" s="73" t="n"/>
      <c r="O3864" s="122">
        <f>-(O3861+O3862)*IFERROR((O3851+O3855)/(O3853+O3857),0)</f>
        <v/>
      </c>
      <c r="P3864" s="122">
        <f>-(P3861+P3862)*IFERROR((P3851+P3855)/(P3853+P3857),0)</f>
        <v/>
      </c>
      <c r="Q3864" s="122">
        <f>-(Q3861+Q3862)*IFERROR((Q3851+Q3855)/(Q3853+Q3857),0)</f>
        <v/>
      </c>
      <c r="R3864" s="122">
        <f>-(R3861+R3862)*IFERROR((R3851+R3855)/(R3853+R3857),0)</f>
        <v/>
      </c>
      <c r="S3864" s="122">
        <f>-(S3861+S3862)*IFERROR((S3851+S3855)/(S3853+S3857),0)</f>
        <v/>
      </c>
      <c r="T3864" s="122">
        <f>-(T3861+T3862)*IFERROR((T3851+T3855)/(T3853+T3857),0)</f>
        <v/>
      </c>
      <c r="U3864" s="122">
        <f>-(U3861+U3862)*IFERROR((U3851+U3855)/(U3853+U3857),0)</f>
        <v/>
      </c>
      <c r="V3864" s="122">
        <f>-(V3861+V3862)*IFERROR((V3851+V3855)/(V3853+V3857),0)</f>
        <v/>
      </c>
      <c r="W3864" s="122">
        <f>-(W3861+W3862)*IFERROR((W3851+W3855)/(W3853+W3857),0)</f>
        <v/>
      </c>
      <c r="X3864" s="122">
        <f>-(X3861+X3862)*IFERROR((X3851+X3855)/(X3853+X3857),0)</f>
        <v/>
      </c>
      <c r="Y3864" s="122">
        <f>-(Y3861+Y3862)*IFERROR((Y3851+Y3855)/(Y3853+Y3857),0)</f>
        <v/>
      </c>
      <c r="Z3864" s="122">
        <f>-(Z3861+Z3862)*IFERROR((Z3851+Z3855)/(Z3853+Z3857),0)</f>
        <v/>
      </c>
      <c r="AA3864" s="122">
        <f>-(AA3861+AA3862)*IFERROR((AA3851+AA3855)/(AA3853+AA3857),0)</f>
        <v/>
      </c>
      <c r="AB3864" s="122">
        <f>-(AB3861+AB3862)*IFERROR((AB3851+AB3855)/(AB3853+AB3857),0)</f>
        <v/>
      </c>
      <c r="AC3864" s="122">
        <f>-(AC3861+AC3862)*IFERROR((AC3851+AC3855)/(AC3853+AC3857),0)</f>
        <v/>
      </c>
      <c r="AD3864" s="122">
        <f>-(AD3861+AD3862)*IFERROR((AD3851+AD3855)/(AD3853+AD3857),0)</f>
        <v/>
      </c>
      <c r="AE3864" s="122">
        <f>-(AE3861+AE3862)*IFERROR((AE3851+AE3855)/(AE3853+AE3857),0)</f>
        <v/>
      </c>
      <c r="AF3864" s="122">
        <f>-(AF3861+AF3862)*IFERROR((AF3851+AF3855)/(AF3853+AF3857),0)</f>
        <v/>
      </c>
      <c r="AG3864" s="122">
        <f>-(AG3861+AG3862)*IFERROR((AG3851+AG3855)/(AG3853+AG3857),0)</f>
        <v/>
      </c>
      <c r="AH3864" s="122">
        <f>-(AH3861+AH3862)*IFERROR((AH3851+AH3855)/(AH3853+AH3857),0)</f>
        <v/>
      </c>
      <c r="AI3864" s="122">
        <f>-(AI3861+AI3862)*IFERROR((AI3851+AI3855)/(AI3853+AI3857),0)</f>
        <v/>
      </c>
      <c r="AJ3864" s="122">
        <f>-(AJ3861+AJ3862)*IFERROR((AJ3851+AJ3855)/(AJ3853+AJ3857),0)</f>
        <v/>
      </c>
      <c r="AK3864" s="122">
        <f>-(AK3861+AK3862)*IFERROR((AK3851+AK3855)/(AK3853+AK3857),0)</f>
        <v/>
      </c>
      <c r="AL3864" s="122">
        <f>-(AL3861+AL3862)*IFERROR((AL3851+AL3855)/(AL3853+AL3857),0)</f>
        <v/>
      </c>
      <c r="AM3864" s="122">
        <f>-(AM3861+AM3862)*IFERROR((AM3851+AM3855)/(AM3853+AM3857),0)</f>
        <v/>
      </c>
      <c r="AN3864" s="122">
        <f>-(AN3861+AN3862)*IFERROR((AN3851+AN3855)/(AN3853+AN3857),0)</f>
        <v/>
      </c>
      <c r="AO3864" s="122">
        <f>-(AO3861+AO3862)*IFERROR((AO3851+AO3855)/(AO3853+AO3857),0)</f>
        <v/>
      </c>
      <c r="AP3864" s="122">
        <f>-(AP3861+AP3862)*IFERROR((AP3851+AP3855)/(AP3853+AP3857),0)</f>
        <v/>
      </c>
      <c r="AQ3864" s="122">
        <f>-(AQ3861+AQ3862)*IFERROR((AQ3851+AQ3855)/(AQ3853+AQ3857),0)</f>
        <v/>
      </c>
      <c r="AR3864" s="122">
        <f>-(AR3861+AR3862)*IFERROR((AR3851+AR3855)/(AR3853+AR3857),0)</f>
        <v/>
      </c>
      <c r="AS3864" s="122">
        <f>-(AS3861+AS3862)*IFERROR((AS3851+AS3855)/(AS3853+AS3857),0)</f>
        <v/>
      </c>
      <c r="AT3864" s="122">
        <f>-(AT3861+AT3862)*IFERROR((AT3851+AT3855)/(AT3853+AT3857),0)</f>
        <v/>
      </c>
      <c r="AU3864" s="122">
        <f>-(AU3861+AU3862)*IFERROR((AU3851+AU3855)/(AU3853+AU3857),0)</f>
        <v/>
      </c>
      <c r="AV3864" s="122">
        <f>-(AV3861+AV3862)*IFERROR((AV3851+AV3855)/(AV3853+AV3857),0)</f>
        <v/>
      </c>
      <c r="AW3864" s="122">
        <f>-(AW3861+AW3862)*IFERROR((AW3851+AW3855)/(AW3853+AW3857),0)</f>
        <v/>
      </c>
      <c r="AX3864" s="122">
        <f>-(AX3861+AX3862)*IFERROR((AX3851+AX3855)/(AX3853+AX3857),0)</f>
        <v/>
      </c>
      <c r="AY3864" s="122">
        <f>-(AY3861+AY3862)*IFERROR((AY3851+AY3855)/(AY3853+AY3857),0)</f>
        <v/>
      </c>
      <c r="AZ3864" s="122">
        <f>-(AZ3861+AZ3862)*IFERROR((AZ3851+AZ3855)/(AZ3853+AZ3857),0)</f>
        <v/>
      </c>
      <c r="BA3864" s="122">
        <f>-(BA3861+BA3862)*IFERROR((BA3851+BA3855)/(BA3853+BA3857),0)</f>
        <v/>
      </c>
      <c r="BB3864" s="122">
        <f>-(BB3861+BB3862)*IFERROR((BB3851+BB3855)/(BB3853+BB3857),0)</f>
        <v/>
      </c>
      <c r="BC3864" s="122">
        <f>-(BC3861+BC3862)*IFERROR((BC3851+BC3855)/(BC3853+BC3857),0)</f>
        <v/>
      </c>
      <c r="BD3864" s="122">
        <f>-(BD3861+BD3862)*IFERROR((BD3851+BD3855)/(BD3853+BD3857),0)</f>
        <v/>
      </c>
    </row>
    <row r="3865" ht="16" customHeight="1">
      <c r="B3865" s="11">
        <f>B3864</f>
        <v/>
      </c>
      <c r="C3865" s="12">
        <f>C3864</f>
        <v/>
      </c>
      <c r="K3865" s="118" t="n"/>
      <c r="O3865" s="15" t="n"/>
      <c r="P3865" s="15" t="n"/>
      <c r="Q3865" s="15" t="n"/>
      <c r="R3865" s="15" t="n"/>
      <c r="S3865" s="15" t="n"/>
      <c r="T3865" s="15" t="n"/>
      <c r="U3865" s="15" t="n"/>
      <c r="V3865" s="15" t="n"/>
      <c r="W3865" s="15" t="n"/>
      <c r="X3865" s="15" t="n"/>
      <c r="Y3865" s="15" t="n"/>
      <c r="Z3865" s="15" t="n"/>
      <c r="AA3865" s="15" t="n"/>
      <c r="AB3865" s="15" t="n"/>
      <c r="AC3865" s="15" t="n"/>
      <c r="AD3865" s="15" t="n"/>
      <c r="AE3865" s="15" t="n"/>
      <c r="AF3865" s="15" t="n"/>
      <c r="AG3865" s="15" t="n"/>
      <c r="AH3865" s="15" t="n"/>
      <c r="AI3865" s="15" t="n"/>
      <c r="AJ3865" s="15" t="n"/>
      <c r="AK3865" s="15" t="n"/>
      <c r="AL3865" s="15" t="n"/>
      <c r="AM3865" s="15" t="n"/>
      <c r="AN3865" s="15" t="n"/>
      <c r="AO3865" s="15" t="n"/>
      <c r="AP3865" s="15" t="n"/>
      <c r="AQ3865" s="15" t="n"/>
      <c r="AR3865" s="15" t="n"/>
      <c r="AS3865" s="15" t="n"/>
      <c r="AT3865" s="15" t="n"/>
      <c r="AU3865" s="15" t="n"/>
      <c r="AV3865" s="15" t="n"/>
      <c r="AW3865" s="15" t="n"/>
      <c r="AX3865" s="15" t="n"/>
      <c r="AY3865" s="15" t="n"/>
      <c r="AZ3865" s="15" t="n"/>
      <c r="BA3865" s="15" t="n"/>
      <c r="BB3865" s="15" t="n"/>
      <c r="BC3865" s="15" t="n"/>
      <c r="BD3865" s="15" t="n"/>
    </row>
    <row r="3866" ht="16" customHeight="1">
      <c r="B3866" s="11">
        <f>B3865</f>
        <v/>
      </c>
      <c r="C3866" s="12">
        <f>C3865</f>
        <v/>
      </c>
      <c r="G3866" s="46" t="inlineStr">
        <is>
          <t>Société</t>
        </is>
      </c>
      <c r="H3866" s="131" t="inlineStr">
        <is>
          <t>SAS HSR 4</t>
        </is>
      </c>
      <c r="I3866" s="135" t="n"/>
      <c r="J3866" s="136" t="n"/>
      <c r="K3866" s="23" t="n"/>
      <c r="L3866" s="47" t="inlineStr">
        <is>
          <t>Loyer</t>
        </is>
      </c>
      <c r="M3866" s="81" t="n"/>
      <c r="N3866" s="81" t="n"/>
      <c r="O3866" s="124">
        <f>SUM(O3861:O3864)</f>
        <v/>
      </c>
      <c r="P3866" s="124">
        <f>SUM(P3861:P3864)</f>
        <v/>
      </c>
      <c r="Q3866" s="124">
        <f>SUM(Q3861:Q3864)</f>
        <v/>
      </c>
      <c r="R3866" s="124">
        <f>SUM(R3861:R3864)</f>
        <v/>
      </c>
      <c r="S3866" s="124">
        <f>SUM(S3861:S3864)</f>
        <v/>
      </c>
      <c r="T3866" s="124">
        <f>SUM(T3861:T3864)</f>
        <v/>
      </c>
      <c r="U3866" s="124">
        <f>SUM(U3861:U3864)</f>
        <v/>
      </c>
      <c r="V3866" s="124">
        <f>SUM(V3861:V3864)</f>
        <v/>
      </c>
      <c r="W3866" s="124">
        <f>SUM(W3861:W3864)</f>
        <v/>
      </c>
      <c r="X3866" s="124">
        <f>SUM(X3861:X3864)</f>
        <v/>
      </c>
      <c r="Y3866" s="124">
        <f>SUM(Y3861:Y3864)</f>
        <v/>
      </c>
      <c r="Z3866" s="124">
        <f>SUM(Z3861:Z3864)</f>
        <v/>
      </c>
      <c r="AA3866" s="124">
        <f>SUM(AA3861:AA3864)</f>
        <v/>
      </c>
      <c r="AB3866" s="124">
        <f>SUM(AB3861:AB3864)</f>
        <v/>
      </c>
      <c r="AC3866" s="124">
        <f>SUM(AC3861:AC3864)</f>
        <v/>
      </c>
      <c r="AD3866" s="124">
        <f>SUM(AD3861:AD3864)</f>
        <v/>
      </c>
      <c r="AE3866" s="124">
        <f>SUM(AE3861:AE3864)</f>
        <v/>
      </c>
      <c r="AF3866" s="124">
        <f>SUM(AF3861:AF3864)</f>
        <v/>
      </c>
      <c r="AG3866" s="124">
        <f>SUM(AG3861:AG3864)</f>
        <v/>
      </c>
      <c r="AH3866" s="124">
        <f>SUM(AH3861:AH3864)</f>
        <v/>
      </c>
      <c r="AI3866" s="124">
        <f>SUM(AI3861:AI3864)</f>
        <v/>
      </c>
      <c r="AJ3866" s="124">
        <f>SUM(AJ3861:AJ3864)</f>
        <v/>
      </c>
      <c r="AK3866" s="124">
        <f>SUM(AK3861:AK3864)</f>
        <v/>
      </c>
      <c r="AL3866" s="124">
        <f>SUM(AL3861:AL3864)</f>
        <v/>
      </c>
      <c r="AM3866" s="124">
        <f>SUM(AM3861:AM3864)</f>
        <v/>
      </c>
      <c r="AN3866" s="124">
        <f>SUM(AN3861:AN3864)</f>
        <v/>
      </c>
      <c r="AO3866" s="124">
        <f>SUM(AO3861:AO3864)</f>
        <v/>
      </c>
      <c r="AP3866" s="124">
        <f>SUM(AP3861:AP3864)</f>
        <v/>
      </c>
      <c r="AQ3866" s="124">
        <f>SUM(AQ3861:AQ3864)</f>
        <v/>
      </c>
      <c r="AR3866" s="124">
        <f>SUM(AR3861:AR3864)</f>
        <v/>
      </c>
      <c r="AS3866" s="124">
        <f>SUM(AS3861:AS3864)</f>
        <v/>
      </c>
      <c r="AT3866" s="124">
        <f>SUM(AT3861:AT3864)</f>
        <v/>
      </c>
      <c r="AU3866" s="124">
        <f>SUM(AU3861:AU3864)</f>
        <v/>
      </c>
      <c r="AV3866" s="124">
        <f>SUM(AV3861:AV3864)</f>
        <v/>
      </c>
      <c r="AW3866" s="124">
        <f>SUM(AW3861:AW3864)</f>
        <v/>
      </c>
      <c r="AX3866" s="124">
        <f>SUM(AX3861:AX3864)</f>
        <v/>
      </c>
      <c r="AY3866" s="124">
        <f>SUM(AY3861:AY3864)</f>
        <v/>
      </c>
      <c r="AZ3866" s="124">
        <f>SUM(AZ3861:AZ3864)</f>
        <v/>
      </c>
      <c r="BA3866" s="124">
        <f>SUM(BA3861:BA3864)</f>
        <v/>
      </c>
      <c r="BB3866" s="124">
        <f>SUM(BB3861:BB3864)</f>
        <v/>
      </c>
      <c r="BC3866" s="124">
        <f>SUM(BC3861:BC3864)</f>
        <v/>
      </c>
      <c r="BD3866" s="124">
        <f>SUM(BD3861:BD3864)</f>
        <v/>
      </c>
    </row>
    <row r="3867" ht="16" customHeight="1">
      <c r="B3867" s="11">
        <f>B3866</f>
        <v/>
      </c>
      <c r="C3867" s="12">
        <f>C3866</f>
        <v/>
      </c>
      <c r="D3867" s="46" t="inlineStr">
        <is>
          <t>Date effet new bail</t>
        </is>
      </c>
      <c r="E3867" s="132" t="n">
        <v>47893</v>
      </c>
      <c r="F3867" s="15" t="n"/>
      <c r="G3867" s="46" t="inlineStr">
        <is>
          <t>Annualisé</t>
        </is>
      </c>
      <c r="H3867" s="46" t="inlineStr">
        <is>
          <t>Montant</t>
        </is>
      </c>
      <c r="I3867" s="46" t="inlineStr">
        <is>
          <t>Date deb</t>
        </is>
      </c>
      <c r="J3867" s="46" t="inlineStr">
        <is>
          <t>Date fin</t>
        </is>
      </c>
      <c r="K3867" s="23" t="n"/>
      <c r="O3867" s="15" t="n"/>
      <c r="P3867" s="15" t="n"/>
      <c r="Q3867" s="15" t="n"/>
      <c r="R3867" s="15" t="n"/>
      <c r="S3867" s="15" t="n"/>
      <c r="T3867" s="15" t="n"/>
      <c r="U3867" s="15" t="n"/>
      <c r="V3867" s="15" t="n"/>
      <c r="W3867" s="15" t="n"/>
      <c r="X3867" s="15" t="n"/>
      <c r="Y3867" s="15" t="n"/>
      <c r="Z3867" s="15" t="n"/>
      <c r="AA3867" s="15" t="n"/>
      <c r="AB3867" s="15" t="n"/>
      <c r="AC3867" s="15" t="n"/>
      <c r="AD3867" s="15" t="n"/>
      <c r="AE3867" s="15" t="n"/>
      <c r="AF3867" s="15" t="n"/>
      <c r="AG3867" s="15" t="n"/>
      <c r="AH3867" s="15" t="n"/>
      <c r="AI3867" s="15" t="n"/>
      <c r="AJ3867" s="15" t="n"/>
      <c r="AK3867" s="15" t="n"/>
      <c r="AL3867" s="15" t="n"/>
      <c r="AM3867" s="15" t="n"/>
      <c r="AN3867" s="15" t="n"/>
      <c r="AO3867" s="15" t="n"/>
      <c r="AP3867" s="15" t="n"/>
      <c r="AQ3867" s="15" t="n"/>
      <c r="AR3867" s="15" t="n"/>
      <c r="AS3867" s="15" t="n"/>
      <c r="AT3867" s="15" t="n"/>
      <c r="AU3867" s="15" t="n"/>
      <c r="AV3867" s="15" t="n"/>
      <c r="AW3867" s="15" t="n"/>
      <c r="AX3867" s="15" t="n"/>
      <c r="AY3867" s="15" t="n"/>
      <c r="AZ3867" s="15" t="n"/>
      <c r="BA3867" s="15" t="n"/>
      <c r="BB3867" s="15" t="n"/>
      <c r="BC3867" s="15" t="n"/>
      <c r="BD3867" s="15" t="n"/>
    </row>
    <row r="3868" ht="16" customHeight="1">
      <c r="B3868" s="11">
        <f>B3867</f>
        <v/>
      </c>
      <c r="C3868" s="12">
        <f>C3867</f>
        <v/>
      </c>
      <c r="D3868" s="46" t="inlineStr">
        <is>
          <t>Loyer futur</t>
        </is>
      </c>
      <c r="E3868" s="131" t="n">
        <v>53869.41396323292</v>
      </c>
      <c r="F3868" s="15" t="n"/>
      <c r="G3868" s="49" t="inlineStr">
        <is>
          <t>Palier 1 New</t>
        </is>
      </c>
      <c r="H3868" s="131" t="n">
        <v>0</v>
      </c>
      <c r="I3868" s="132" t="n">
        <v>0</v>
      </c>
      <c r="J3868" s="132" t="n">
        <v>0</v>
      </c>
      <c r="K3868" s="23" t="n"/>
      <c r="L3868" s="50" t="inlineStr">
        <is>
          <t>DE / DAB</t>
        </is>
      </c>
      <c r="M3868" s="70" t="n"/>
      <c r="N3868" s="70" t="n"/>
      <c r="O3868" s="120">
        <f>IFERROR(((O$3&gt;=$E3867)*(O$2&lt;=$E3867))*$E3871,"")</f>
        <v/>
      </c>
      <c r="P3868" s="120">
        <f>IFERROR(((P$3&gt;=$E3867)*(P$2&lt;=$E3867))*$E3871,"")</f>
        <v/>
      </c>
      <c r="Q3868" s="120">
        <f>IFERROR(((Q$3&gt;=$E3867)*(Q$2&lt;=$E3867))*$E3871,"")</f>
        <v/>
      </c>
      <c r="R3868" s="120">
        <f>IFERROR(((R$3&gt;=$E3867)*(R$2&lt;=$E3867))*$E3871,"")</f>
        <v/>
      </c>
      <c r="S3868" s="120">
        <f>IFERROR(((S$3&gt;=$E3867)*(S$2&lt;=$E3867))*$E3871,"")</f>
        <v/>
      </c>
      <c r="T3868" s="120">
        <f>IFERROR(((T$3&gt;=$E3867)*(T$2&lt;=$E3867))*$E3871,"")</f>
        <v/>
      </c>
      <c r="U3868" s="120">
        <f>IFERROR(((U$3&gt;=$E3867)*(U$2&lt;=$E3867))*$E3871,"")</f>
        <v/>
      </c>
      <c r="V3868" s="120">
        <f>IFERROR(((V$3&gt;=$E3867)*(V$2&lt;=$E3867))*$E3871,"")</f>
        <v/>
      </c>
      <c r="W3868" s="120">
        <f>IFERROR(((W$3&gt;=$E3867)*(W$2&lt;=$E3867))*$E3871,"")</f>
        <v/>
      </c>
      <c r="X3868" s="120">
        <f>IFERROR(((X$3&gt;=$E3867)*(X$2&lt;=$E3867))*$E3871,"")</f>
        <v/>
      </c>
      <c r="Y3868" s="120">
        <f>IFERROR(((Y$3&gt;=$E3867)*(Y$2&lt;=$E3867))*$E3871,"")</f>
        <v/>
      </c>
      <c r="Z3868" s="120">
        <f>IFERROR(((Z$3&gt;=$E3867)*(Z$2&lt;=$E3867))*$E3871,"")</f>
        <v/>
      </c>
      <c r="AA3868" s="120">
        <f>IFERROR(((AA$3&gt;=$E3867)*(AA$2&lt;=$E3867))*$E3871,"")</f>
        <v/>
      </c>
      <c r="AB3868" s="120">
        <f>IFERROR(((AB$3&gt;=$E3867)*(AB$2&lt;=$E3867))*$E3871,"")</f>
        <v/>
      </c>
      <c r="AC3868" s="120">
        <f>IFERROR(((AC$3&gt;=$E3867)*(AC$2&lt;=$E3867))*$E3871,"")</f>
        <v/>
      </c>
      <c r="AD3868" s="120">
        <f>IFERROR(((AD$3&gt;=$E3867)*(AD$2&lt;=$E3867))*$E3871,"")</f>
        <v/>
      </c>
      <c r="AE3868" s="120">
        <f>IFERROR(((AE$3&gt;=$E3867)*(AE$2&lt;=$E3867))*$E3871,"")</f>
        <v/>
      </c>
      <c r="AF3868" s="120">
        <f>IFERROR(((AF$3&gt;=$E3867)*(AF$2&lt;=$E3867))*$E3871,"")</f>
        <v/>
      </c>
      <c r="AG3868" s="120">
        <f>IFERROR(((AG$3&gt;=$E3867)*(AG$2&lt;=$E3867))*$E3871,"")</f>
        <v/>
      </c>
      <c r="AH3868" s="120">
        <f>IFERROR(((AH$3&gt;=$E3867)*(AH$2&lt;=$E3867))*$E3871,"")</f>
        <v/>
      </c>
      <c r="AI3868" s="120">
        <f>IFERROR(((AI$3&gt;=$E3867)*(AI$2&lt;=$E3867))*$E3871,"")</f>
        <v/>
      </c>
      <c r="AJ3868" s="120">
        <f>IFERROR(((AJ$3&gt;=$E3867)*(AJ$2&lt;=$E3867))*$E3871,"")</f>
        <v/>
      </c>
      <c r="AK3868" s="120">
        <f>IFERROR(((AK$3&gt;=$E3867)*(AK$2&lt;=$E3867))*$E3871,"")</f>
        <v/>
      </c>
      <c r="AL3868" s="120">
        <f>IFERROR(((AL$3&gt;=$E3867)*(AL$2&lt;=$E3867))*$E3871,"")</f>
        <v/>
      </c>
      <c r="AM3868" s="120">
        <f>IFERROR(((AM$3&gt;=$E3867)*(AM$2&lt;=$E3867))*$E3871,"")</f>
        <v/>
      </c>
      <c r="AN3868" s="120">
        <f>IFERROR(((AN$3&gt;=$E3867)*(AN$2&lt;=$E3867))*$E3871,"")</f>
        <v/>
      </c>
      <c r="AO3868" s="120">
        <f>IFERROR(((AO$3&gt;=$E3867)*(AO$2&lt;=$E3867))*$E3871,"")</f>
        <v/>
      </c>
      <c r="AP3868" s="120">
        <f>IFERROR(((AP$3&gt;=$E3867)*(AP$2&lt;=$E3867))*$E3871,"")</f>
        <v/>
      </c>
      <c r="AQ3868" s="120">
        <f>IFERROR(((AQ$3&gt;=$E3867)*(AQ$2&lt;=$E3867))*$E3871,"")</f>
        <v/>
      </c>
      <c r="AR3868" s="120">
        <f>IFERROR(((AR$3&gt;=$E3867)*(AR$2&lt;=$E3867))*$E3871,"")</f>
        <v/>
      </c>
      <c r="AS3868" s="120">
        <f>IFERROR(((AS$3&gt;=$E3867)*(AS$2&lt;=$E3867))*$E3871,"")</f>
        <v/>
      </c>
      <c r="AT3868" s="120">
        <f>IFERROR(((AT$3&gt;=$E3867)*(AT$2&lt;=$E3867))*$E3871,"")</f>
        <v/>
      </c>
      <c r="AU3868" s="120">
        <f>IFERROR(((AU$3&gt;=$E3867)*(AU$2&lt;=$E3867))*$E3871,"")</f>
        <v/>
      </c>
      <c r="AV3868" s="120">
        <f>IFERROR(((AV$3&gt;=$E3867)*(AV$2&lt;=$E3867))*$E3871,"")</f>
        <v/>
      </c>
      <c r="AW3868" s="120">
        <f>IFERROR(((AW$3&gt;=$E3867)*(AW$2&lt;=$E3867))*$E3871,"")</f>
        <v/>
      </c>
      <c r="AX3868" s="120">
        <f>IFERROR(((AX$3&gt;=$E3867)*(AX$2&lt;=$E3867))*$E3871,"")</f>
        <v/>
      </c>
      <c r="AY3868" s="120">
        <f>IFERROR(((AY$3&gt;=$E3867)*(AY$2&lt;=$E3867))*$E3871,"")</f>
        <v/>
      </c>
      <c r="AZ3868" s="120">
        <f>IFERROR(((AZ$3&gt;=$E3867)*(AZ$2&lt;=$E3867))*$E3871,"")</f>
        <v/>
      </c>
      <c r="BA3868" s="120">
        <f>IFERROR(((BA$3&gt;=$E3867)*(BA$2&lt;=$E3867))*$E3871,"")</f>
        <v/>
      </c>
      <c r="BB3868" s="120">
        <f>IFERROR(((BB$3&gt;=$E3867)*(BB$2&lt;=$E3867))*$E3871,"")</f>
        <v/>
      </c>
      <c r="BC3868" s="120">
        <f>IFERROR(((BC$3&gt;=$E3867)*(BC$2&lt;=$E3867))*$E3871,"")</f>
        <v/>
      </c>
      <c r="BD3868" s="120">
        <f>IFERROR(((BD$3&gt;=$E3867)*(BD$2&lt;=$E3867))*$E3871,"")</f>
        <v/>
      </c>
    </row>
    <row r="3869" ht="16" customHeight="1">
      <c r="B3869" s="11">
        <f>B3868</f>
        <v/>
      </c>
      <c r="C3869" s="12">
        <f>C3868</f>
        <v/>
      </c>
      <c r="D3869" s="46" t="inlineStr">
        <is>
          <t>Indice de référence</t>
        </is>
      </c>
      <c r="E3869" s="51">
        <f>IF(E3867&gt;MAX($O$3:$BD$3),BD3858,
IF(E3867&lt;MIN($O$3:$BD$3),1,SUMIFS($O3859:$BD3859,$O$2:$BD$2,"&lt;="&amp;E3867,$O$3:$BD$3,"&gt;="&amp;E3867)))</f>
        <v/>
      </c>
      <c r="F3869" s="15" t="n"/>
      <c r="G3869" s="49" t="inlineStr">
        <is>
          <t>Palier 2 New</t>
        </is>
      </c>
      <c r="H3869" s="131" t="n">
        <v>0</v>
      </c>
      <c r="I3869" s="132" t="n">
        <v>0</v>
      </c>
      <c r="J3869" s="132" t="n">
        <v>0</v>
      </c>
      <c r="K3869" s="23" t="n"/>
      <c r="L3869" s="52" t="inlineStr">
        <is>
          <t>IR</t>
        </is>
      </c>
      <c r="M3869" s="72" t="n"/>
      <c r="N3869" s="72" t="n"/>
      <c r="O3869" s="121">
        <f>IFERROR(((O$3&gt;=$E3864)*(O$2&lt;=$E3864))*$H3872,"")</f>
        <v/>
      </c>
      <c r="P3869" s="121">
        <f>IFERROR(((P$3&gt;=$E3864)*(P$2&lt;=$E3864))*$H3872,"")</f>
        <v/>
      </c>
      <c r="Q3869" s="121">
        <f>IFERROR(((Q$3&gt;=$E3864)*(Q$2&lt;=$E3864))*$H3872,"")</f>
        <v/>
      </c>
      <c r="R3869" s="121">
        <f>IFERROR(((R$3&gt;=$E3864)*(R$2&lt;=$E3864))*$H3872,"")</f>
        <v/>
      </c>
      <c r="S3869" s="121">
        <f>IFERROR(((S$3&gt;=$E3864)*(S$2&lt;=$E3864))*$H3872,"")</f>
        <v/>
      </c>
      <c r="T3869" s="121">
        <f>IFERROR(((T$3&gt;=$E3864)*(T$2&lt;=$E3864))*$H3872,"")</f>
        <v/>
      </c>
      <c r="U3869" s="121">
        <f>IFERROR(((U$3&gt;=$E3864)*(U$2&lt;=$E3864))*$H3872,"")</f>
        <v/>
      </c>
      <c r="V3869" s="121">
        <f>IFERROR(((V$3&gt;=$E3864)*(V$2&lt;=$E3864))*$H3872,"")</f>
        <v/>
      </c>
      <c r="W3869" s="121">
        <f>IFERROR(((W$3&gt;=$E3864)*(W$2&lt;=$E3864))*$H3872,"")</f>
        <v/>
      </c>
      <c r="X3869" s="121">
        <f>IFERROR(((X$3&gt;=$E3864)*(X$2&lt;=$E3864))*$H3872,"")</f>
        <v/>
      </c>
      <c r="Y3869" s="121">
        <f>IFERROR(((Y$3&gt;=$E3864)*(Y$2&lt;=$E3864))*$H3872,"")</f>
        <v/>
      </c>
      <c r="Z3869" s="121">
        <f>IFERROR(((Z$3&gt;=$E3864)*(Z$2&lt;=$E3864))*$H3872,"")</f>
        <v/>
      </c>
      <c r="AA3869" s="121">
        <f>IFERROR(((AA$3&gt;=$E3864)*(AA$2&lt;=$E3864))*$H3872,"")</f>
        <v/>
      </c>
      <c r="AB3869" s="121">
        <f>IFERROR(((AB$3&gt;=$E3864)*(AB$2&lt;=$E3864))*$H3872,"")</f>
        <v/>
      </c>
      <c r="AC3869" s="121">
        <f>IFERROR(((AC$3&gt;=$E3864)*(AC$2&lt;=$E3864))*$H3872,"")</f>
        <v/>
      </c>
      <c r="AD3869" s="121">
        <f>IFERROR(((AD$3&gt;=$E3864)*(AD$2&lt;=$E3864))*$H3872,"")</f>
        <v/>
      </c>
      <c r="AE3869" s="121">
        <f>IFERROR(((AE$3&gt;=$E3864)*(AE$2&lt;=$E3864))*$H3872,"")</f>
        <v/>
      </c>
      <c r="AF3869" s="121">
        <f>IFERROR(((AF$3&gt;=$E3864)*(AF$2&lt;=$E3864))*$H3872,"")</f>
        <v/>
      </c>
      <c r="AG3869" s="121">
        <f>IFERROR(((AG$3&gt;=$E3864)*(AG$2&lt;=$E3864))*$H3872,"")</f>
        <v/>
      </c>
      <c r="AH3869" s="121">
        <f>IFERROR(((AH$3&gt;=$E3864)*(AH$2&lt;=$E3864))*$H3872,"")</f>
        <v/>
      </c>
      <c r="AI3869" s="121">
        <f>IFERROR(((AI$3&gt;=$E3864)*(AI$2&lt;=$E3864))*$H3872,"")</f>
        <v/>
      </c>
      <c r="AJ3869" s="121">
        <f>IFERROR(((AJ$3&gt;=$E3864)*(AJ$2&lt;=$E3864))*$H3872,"")</f>
        <v/>
      </c>
      <c r="AK3869" s="121">
        <f>IFERROR(((AK$3&gt;=$E3864)*(AK$2&lt;=$E3864))*$H3872,"")</f>
        <v/>
      </c>
      <c r="AL3869" s="121">
        <f>IFERROR(((AL$3&gt;=$E3864)*(AL$2&lt;=$E3864))*$H3872,"")</f>
        <v/>
      </c>
      <c r="AM3869" s="121">
        <f>IFERROR(((AM$3&gt;=$E3864)*(AM$2&lt;=$E3864))*$H3872,"")</f>
        <v/>
      </c>
      <c r="AN3869" s="121">
        <f>IFERROR(((AN$3&gt;=$E3864)*(AN$2&lt;=$E3864))*$H3872,"")</f>
        <v/>
      </c>
      <c r="AO3869" s="121">
        <f>IFERROR(((AO$3&gt;=$E3864)*(AO$2&lt;=$E3864))*$H3872,"")</f>
        <v/>
      </c>
      <c r="AP3869" s="121">
        <f>IFERROR(((AP$3&gt;=$E3864)*(AP$2&lt;=$E3864))*$H3872,"")</f>
        <v/>
      </c>
      <c r="AQ3869" s="121">
        <f>IFERROR(((AQ$3&gt;=$E3864)*(AQ$2&lt;=$E3864))*$H3872,"")</f>
        <v/>
      </c>
      <c r="AR3869" s="121">
        <f>IFERROR(((AR$3&gt;=$E3864)*(AR$2&lt;=$E3864))*$H3872,"")</f>
        <v/>
      </c>
      <c r="AS3869" s="121">
        <f>IFERROR(((AS$3&gt;=$E3864)*(AS$2&lt;=$E3864))*$H3872,"")</f>
        <v/>
      </c>
      <c r="AT3869" s="121">
        <f>IFERROR(((AT$3&gt;=$E3864)*(AT$2&lt;=$E3864))*$H3872,"")</f>
        <v/>
      </c>
      <c r="AU3869" s="121">
        <f>IFERROR(((AU$3&gt;=$E3864)*(AU$2&lt;=$E3864))*$H3872,"")</f>
        <v/>
      </c>
      <c r="AV3869" s="121">
        <f>IFERROR(((AV$3&gt;=$E3864)*(AV$2&lt;=$E3864))*$H3872,"")</f>
        <v/>
      </c>
      <c r="AW3869" s="121">
        <f>IFERROR(((AW$3&gt;=$E3864)*(AW$2&lt;=$E3864))*$H3872,"")</f>
        <v/>
      </c>
      <c r="AX3869" s="121">
        <f>IFERROR(((AX$3&gt;=$E3864)*(AX$2&lt;=$E3864))*$H3872,"")</f>
        <v/>
      </c>
      <c r="AY3869" s="121">
        <f>IFERROR(((AY$3&gt;=$E3864)*(AY$2&lt;=$E3864))*$H3872,"")</f>
        <v/>
      </c>
      <c r="AZ3869" s="121">
        <f>IFERROR(((AZ$3&gt;=$E3864)*(AZ$2&lt;=$E3864))*$H3872,"")</f>
        <v/>
      </c>
      <c r="BA3869" s="121">
        <f>IFERROR(((BA$3&gt;=$E3864)*(BA$2&lt;=$E3864))*$H3872,"")</f>
        <v/>
      </c>
      <c r="BB3869" s="121">
        <f>IFERROR(((BB$3&gt;=$E3864)*(BB$2&lt;=$E3864))*$H3872,"")</f>
        <v/>
      </c>
      <c r="BC3869" s="121">
        <f>IFERROR(((BC$3&gt;=$E3864)*(BC$2&lt;=$E3864))*$H3872,"")</f>
        <v/>
      </c>
      <c r="BD3869" s="121">
        <f>IFERROR(((BD$3&gt;=$E3864)*(BD$2&lt;=$E3864))*$H3872,"")</f>
        <v/>
      </c>
    </row>
    <row r="3870" ht="16" customHeight="1">
      <c r="B3870" s="11">
        <f>B3869</f>
        <v/>
      </c>
      <c r="C3870" s="12">
        <f>C3869</f>
        <v/>
      </c>
      <c r="D3870" s="46" t="inlineStr">
        <is>
          <t>Franchise (mois)</t>
        </is>
      </c>
      <c r="E3870" s="134" t="n">
        <v>0</v>
      </c>
      <c r="F3870" s="15" t="n"/>
      <c r="G3870" s="49" t="inlineStr">
        <is>
          <t>Palier 3 New</t>
        </is>
      </c>
      <c r="H3870" s="131" t="n">
        <v>0</v>
      </c>
      <c r="I3870" s="132" t="n">
        <v>0</v>
      </c>
      <c r="J3870" s="132" t="n">
        <v>0</v>
      </c>
      <c r="L3870" s="52" t="inlineStr">
        <is>
          <t>FOC</t>
        </is>
      </c>
      <c r="M3870" s="72" t="n"/>
      <c r="N3870" s="72" t="n"/>
      <c r="O3870" s="121">
        <f>IFERROR(((O$3&gt;=$E3867)*(O$2&lt;=$E3867))*$J3872,"")</f>
        <v/>
      </c>
      <c r="P3870" s="121">
        <f>IFERROR(((P$3&gt;=$E3867)*(P$2&lt;=$E3867))*$J3872,"")</f>
        <v/>
      </c>
      <c r="Q3870" s="121">
        <f>IFERROR(((Q$3&gt;=$E3867)*(Q$2&lt;=$E3867))*$J3872,"")</f>
        <v/>
      </c>
      <c r="R3870" s="121">
        <f>IFERROR(((R$3&gt;=$E3867)*(R$2&lt;=$E3867))*$J3872,"")</f>
        <v/>
      </c>
      <c r="S3870" s="121">
        <f>IFERROR(((S$3&gt;=$E3867)*(S$2&lt;=$E3867))*$J3872,"")</f>
        <v/>
      </c>
      <c r="T3870" s="121">
        <f>IFERROR(((T$3&gt;=$E3867)*(T$2&lt;=$E3867))*$J3872,"")</f>
        <v/>
      </c>
      <c r="U3870" s="121">
        <f>IFERROR(((U$3&gt;=$E3867)*(U$2&lt;=$E3867))*$J3872,"")</f>
        <v/>
      </c>
      <c r="V3870" s="121">
        <f>IFERROR(((V$3&gt;=$E3867)*(V$2&lt;=$E3867))*$J3872,"")</f>
        <v/>
      </c>
      <c r="W3870" s="121">
        <f>IFERROR(((W$3&gt;=$E3867)*(W$2&lt;=$E3867))*$J3872,"")</f>
        <v/>
      </c>
      <c r="X3870" s="121">
        <f>IFERROR(((X$3&gt;=$E3867)*(X$2&lt;=$E3867))*$J3872,"")</f>
        <v/>
      </c>
      <c r="Y3870" s="121">
        <f>IFERROR(((Y$3&gt;=$E3867)*(Y$2&lt;=$E3867))*$J3872,"")</f>
        <v/>
      </c>
      <c r="Z3870" s="121">
        <f>IFERROR(((Z$3&gt;=$E3867)*(Z$2&lt;=$E3867))*$J3872,"")</f>
        <v/>
      </c>
      <c r="AA3870" s="121">
        <f>IFERROR(((AA$3&gt;=$E3867)*(AA$2&lt;=$E3867))*$J3872,"")</f>
        <v/>
      </c>
      <c r="AB3870" s="121">
        <f>IFERROR(((AB$3&gt;=$E3867)*(AB$2&lt;=$E3867))*$J3872,"")</f>
        <v/>
      </c>
      <c r="AC3870" s="121">
        <f>IFERROR(((AC$3&gt;=$E3867)*(AC$2&lt;=$E3867))*$J3872,"")</f>
        <v/>
      </c>
      <c r="AD3870" s="121">
        <f>IFERROR(((AD$3&gt;=$E3867)*(AD$2&lt;=$E3867))*$J3872,"")</f>
        <v/>
      </c>
      <c r="AE3870" s="121">
        <f>IFERROR(((AE$3&gt;=$E3867)*(AE$2&lt;=$E3867))*$J3872,"")</f>
        <v/>
      </c>
      <c r="AF3870" s="121">
        <f>IFERROR(((AF$3&gt;=$E3867)*(AF$2&lt;=$E3867))*$J3872,"")</f>
        <v/>
      </c>
      <c r="AG3870" s="121">
        <f>IFERROR(((AG$3&gt;=$E3867)*(AG$2&lt;=$E3867))*$J3872,"")</f>
        <v/>
      </c>
      <c r="AH3870" s="121">
        <f>IFERROR(((AH$3&gt;=$E3867)*(AH$2&lt;=$E3867))*$J3872,"")</f>
        <v/>
      </c>
      <c r="AI3870" s="121">
        <f>IFERROR(((AI$3&gt;=$E3867)*(AI$2&lt;=$E3867))*$J3872,"")</f>
        <v/>
      </c>
      <c r="AJ3870" s="121">
        <f>IFERROR(((AJ$3&gt;=$E3867)*(AJ$2&lt;=$E3867))*$J3872,"")</f>
        <v/>
      </c>
      <c r="AK3870" s="121">
        <f>IFERROR(((AK$3&gt;=$E3867)*(AK$2&lt;=$E3867))*$J3872,"")</f>
        <v/>
      </c>
      <c r="AL3870" s="121">
        <f>IFERROR(((AL$3&gt;=$E3867)*(AL$2&lt;=$E3867))*$J3872,"")</f>
        <v/>
      </c>
      <c r="AM3870" s="121">
        <f>IFERROR(((AM$3&gt;=$E3867)*(AM$2&lt;=$E3867))*$J3872,"")</f>
        <v/>
      </c>
      <c r="AN3870" s="121">
        <f>IFERROR(((AN$3&gt;=$E3867)*(AN$2&lt;=$E3867))*$J3872,"")</f>
        <v/>
      </c>
      <c r="AO3870" s="121">
        <f>IFERROR(((AO$3&gt;=$E3867)*(AO$2&lt;=$E3867))*$J3872,"")</f>
        <v/>
      </c>
      <c r="AP3870" s="121">
        <f>IFERROR(((AP$3&gt;=$E3867)*(AP$2&lt;=$E3867))*$J3872,"")</f>
        <v/>
      </c>
      <c r="AQ3870" s="121">
        <f>IFERROR(((AQ$3&gt;=$E3867)*(AQ$2&lt;=$E3867))*$J3872,"")</f>
        <v/>
      </c>
      <c r="AR3870" s="121">
        <f>IFERROR(((AR$3&gt;=$E3867)*(AR$2&lt;=$E3867))*$J3872,"")</f>
        <v/>
      </c>
      <c r="AS3870" s="121">
        <f>IFERROR(((AS$3&gt;=$E3867)*(AS$2&lt;=$E3867))*$J3872,"")</f>
        <v/>
      </c>
      <c r="AT3870" s="121">
        <f>IFERROR(((AT$3&gt;=$E3867)*(AT$2&lt;=$E3867))*$J3872,"")</f>
        <v/>
      </c>
      <c r="AU3870" s="121">
        <f>IFERROR(((AU$3&gt;=$E3867)*(AU$2&lt;=$E3867))*$J3872,"")</f>
        <v/>
      </c>
      <c r="AV3870" s="121">
        <f>IFERROR(((AV$3&gt;=$E3867)*(AV$2&lt;=$E3867))*$J3872,"")</f>
        <v/>
      </c>
      <c r="AW3870" s="121">
        <f>IFERROR(((AW$3&gt;=$E3867)*(AW$2&lt;=$E3867))*$J3872,"")</f>
        <v/>
      </c>
      <c r="AX3870" s="121">
        <f>IFERROR(((AX$3&gt;=$E3867)*(AX$2&lt;=$E3867))*$J3872,"")</f>
        <v/>
      </c>
      <c r="AY3870" s="121">
        <f>IFERROR(((AY$3&gt;=$E3867)*(AY$2&lt;=$E3867))*$J3872,"")</f>
        <v/>
      </c>
      <c r="AZ3870" s="121">
        <f>IFERROR(((AZ$3&gt;=$E3867)*(AZ$2&lt;=$E3867))*$J3872,"")</f>
        <v/>
      </c>
      <c r="BA3870" s="121">
        <f>IFERROR(((BA$3&gt;=$E3867)*(BA$2&lt;=$E3867))*$J3872,"")</f>
        <v/>
      </c>
      <c r="BB3870" s="121">
        <f>IFERROR(((BB$3&gt;=$E3867)*(BB$2&lt;=$E3867))*$J3872,"")</f>
        <v/>
      </c>
      <c r="BC3870" s="121">
        <f>IFERROR(((BC$3&gt;=$E3867)*(BC$2&lt;=$E3867))*$J3872,"")</f>
        <v/>
      </c>
      <c r="BD3870" s="121">
        <f>IFERROR(((BD$3&gt;=$E3867)*(BD$2&lt;=$E3867))*$J3872,"")</f>
        <v/>
      </c>
    </row>
    <row r="3871" ht="16" customHeight="1">
      <c r="B3871" s="11">
        <f>B3870</f>
        <v/>
      </c>
      <c r="C3871" s="12">
        <f>C3870</f>
        <v/>
      </c>
      <c r="D3871" s="46" t="inlineStr">
        <is>
          <t>Droits d'entrée (€)</t>
        </is>
      </c>
      <c r="E3871" s="131" t="n">
        <v>0</v>
      </c>
      <c r="F3871" s="15" t="n"/>
      <c r="G3871" s="137" t="n"/>
      <c r="H3871" s="15" t="n"/>
      <c r="I3871" s="15" t="n"/>
      <c r="J3871" s="23" t="n"/>
      <c r="L3871" s="52" t="inlineStr">
        <is>
          <t>Travaux bailleur</t>
        </is>
      </c>
      <c r="M3871" s="72" t="n"/>
      <c r="N3871" s="72" t="n"/>
      <c r="O3871" s="121">
        <f>IFERROR(((O$3&gt;=$J3861)*(O$2&lt;=$J3861))*$E3872,"")</f>
        <v/>
      </c>
      <c r="P3871" s="121">
        <f>IFERROR(((P$3&gt;=$J3861)*(P$2&lt;=$J3861))*$E3872,"")</f>
        <v/>
      </c>
      <c r="Q3871" s="121">
        <f>IFERROR(((Q$3&gt;=$J3861)*(Q$2&lt;=$J3861))*$E3872,"")</f>
        <v/>
      </c>
      <c r="R3871" s="121">
        <f>IFERROR(((R$3&gt;=$J3861)*(R$2&lt;=$J3861))*$E3872,"")</f>
        <v/>
      </c>
      <c r="S3871" s="121">
        <f>IFERROR(((S$3&gt;=$J3861)*(S$2&lt;=$J3861))*$E3872,"")</f>
        <v/>
      </c>
      <c r="T3871" s="121">
        <f>IFERROR(((T$3&gt;=$J3861)*(T$2&lt;=$J3861))*$E3872,"")</f>
        <v/>
      </c>
      <c r="U3871" s="121">
        <f>IFERROR(((U$3&gt;=$J3861)*(U$2&lt;=$J3861))*$E3872,"")</f>
        <v/>
      </c>
      <c r="V3871" s="121">
        <f>IFERROR(((V$3&gt;=$J3861)*(V$2&lt;=$J3861))*$E3872,"")</f>
        <v/>
      </c>
      <c r="W3871" s="121">
        <f>IFERROR(((W$3&gt;=$J3861)*(W$2&lt;=$J3861))*$E3872,"")</f>
        <v/>
      </c>
      <c r="X3871" s="121">
        <f>IFERROR(((X$3&gt;=$J3861)*(X$2&lt;=$J3861))*$E3872,"")</f>
        <v/>
      </c>
      <c r="Y3871" s="121">
        <f>IFERROR(((Y$3&gt;=$J3861)*(Y$2&lt;=$J3861))*$E3872,"")</f>
        <v/>
      </c>
      <c r="Z3871" s="121">
        <f>IFERROR(((Z$3&gt;=$J3861)*(Z$2&lt;=$J3861))*$E3872,"")</f>
        <v/>
      </c>
      <c r="AA3871" s="121">
        <f>IFERROR(((AA$3&gt;=$J3861)*(AA$2&lt;=$J3861))*$E3872,"")</f>
        <v/>
      </c>
      <c r="AB3871" s="121">
        <f>IFERROR(((AB$3&gt;=$J3861)*(AB$2&lt;=$J3861))*$E3872,"")</f>
        <v/>
      </c>
      <c r="AC3871" s="121">
        <f>IFERROR(((AC$3&gt;=$J3861)*(AC$2&lt;=$J3861))*$E3872,"")</f>
        <v/>
      </c>
      <c r="AD3871" s="121">
        <f>IFERROR(((AD$3&gt;=$J3861)*(AD$2&lt;=$J3861))*$E3872,"")</f>
        <v/>
      </c>
      <c r="AE3871" s="121">
        <f>IFERROR(((AE$3&gt;=$J3861)*(AE$2&lt;=$J3861))*$E3872,"")</f>
        <v/>
      </c>
      <c r="AF3871" s="121">
        <f>IFERROR(((AF$3&gt;=$J3861)*(AF$2&lt;=$J3861))*$E3872,"")</f>
        <v/>
      </c>
      <c r="AG3871" s="121">
        <f>IFERROR(((AG$3&gt;=$J3861)*(AG$2&lt;=$J3861))*$E3872,"")</f>
        <v/>
      </c>
      <c r="AH3871" s="121">
        <f>IFERROR(((AH$3&gt;=$J3861)*(AH$2&lt;=$J3861))*$E3872,"")</f>
        <v/>
      </c>
      <c r="AI3871" s="121">
        <f>IFERROR(((AI$3&gt;=$J3861)*(AI$2&lt;=$J3861))*$E3872,"")</f>
        <v/>
      </c>
      <c r="AJ3871" s="121">
        <f>IFERROR(((AJ$3&gt;=$J3861)*(AJ$2&lt;=$J3861))*$E3872,"")</f>
        <v/>
      </c>
      <c r="AK3871" s="121">
        <f>IFERROR(((AK$3&gt;=$J3861)*(AK$2&lt;=$J3861))*$E3872,"")</f>
        <v/>
      </c>
      <c r="AL3871" s="121">
        <f>IFERROR(((AL$3&gt;=$J3861)*(AL$2&lt;=$J3861))*$E3872,"")</f>
        <v/>
      </c>
      <c r="AM3871" s="121">
        <f>IFERROR(((AM$3&gt;=$J3861)*(AM$2&lt;=$J3861))*$E3872,"")</f>
        <v/>
      </c>
      <c r="AN3871" s="121">
        <f>IFERROR(((AN$3&gt;=$J3861)*(AN$2&lt;=$J3861))*$E3872,"")</f>
        <v/>
      </c>
      <c r="AO3871" s="121">
        <f>IFERROR(((AO$3&gt;=$J3861)*(AO$2&lt;=$J3861))*$E3872,"")</f>
        <v/>
      </c>
      <c r="AP3871" s="121">
        <f>IFERROR(((AP$3&gt;=$J3861)*(AP$2&lt;=$J3861))*$E3872,"")</f>
        <v/>
      </c>
      <c r="AQ3871" s="121">
        <f>IFERROR(((AQ$3&gt;=$J3861)*(AQ$2&lt;=$J3861))*$E3872,"")</f>
        <v/>
      </c>
      <c r="AR3871" s="121">
        <f>IFERROR(((AR$3&gt;=$J3861)*(AR$2&lt;=$J3861))*$E3872,"")</f>
        <v/>
      </c>
      <c r="AS3871" s="121">
        <f>IFERROR(((AS$3&gt;=$J3861)*(AS$2&lt;=$J3861))*$E3872,"")</f>
        <v/>
      </c>
      <c r="AT3871" s="121">
        <f>IFERROR(((AT$3&gt;=$J3861)*(AT$2&lt;=$J3861))*$E3872,"")</f>
        <v/>
      </c>
      <c r="AU3871" s="121">
        <f>IFERROR(((AU$3&gt;=$J3861)*(AU$2&lt;=$J3861))*$E3872,"")</f>
        <v/>
      </c>
      <c r="AV3871" s="121">
        <f>IFERROR(((AV$3&gt;=$J3861)*(AV$2&lt;=$J3861))*$E3872,"")</f>
        <v/>
      </c>
      <c r="AW3871" s="121">
        <f>IFERROR(((AW$3&gt;=$J3861)*(AW$2&lt;=$J3861))*$E3872,"")</f>
        <v/>
      </c>
      <c r="AX3871" s="121">
        <f>IFERROR(((AX$3&gt;=$J3861)*(AX$2&lt;=$J3861))*$E3872,"")</f>
        <v/>
      </c>
      <c r="AY3871" s="121">
        <f>IFERROR(((AY$3&gt;=$J3861)*(AY$2&lt;=$J3861))*$E3872,"")</f>
        <v/>
      </c>
      <c r="AZ3871" s="121">
        <f>IFERROR(((AZ$3&gt;=$J3861)*(AZ$2&lt;=$J3861))*$E3872,"")</f>
        <v/>
      </c>
      <c r="BA3871" s="121">
        <f>IFERROR(((BA$3&gt;=$J3861)*(BA$2&lt;=$J3861))*$E3872,"")</f>
        <v/>
      </c>
      <c r="BB3871" s="121">
        <f>IFERROR(((BB$3&gt;=$J3861)*(BB$2&lt;=$J3861))*$E3872,"")</f>
        <v/>
      </c>
      <c r="BC3871" s="121">
        <f>IFERROR(((BC$3&gt;=$J3861)*(BC$2&lt;=$J3861))*$E3872,"")</f>
        <v/>
      </c>
      <c r="BD3871" s="121">
        <f>IFERROR(((BD$3&gt;=$J3861)*(BD$2&lt;=$J3861))*$E3872,"")</f>
        <v/>
      </c>
    </row>
    <row r="3872" ht="16" customHeight="1">
      <c r="B3872" s="11">
        <f>B3871</f>
        <v/>
      </c>
      <c r="C3872" s="12">
        <f>C3871</f>
        <v/>
      </c>
      <c r="D3872" s="46" t="inlineStr">
        <is>
          <t>Travaux bailleur</t>
        </is>
      </c>
      <c r="E3872" s="131" t="n">
        <v>0</v>
      </c>
      <c r="F3872" s="15" t="n"/>
      <c r="G3872" s="46" t="inlineStr">
        <is>
          <t>IR</t>
        </is>
      </c>
      <c r="H3872" s="131" t="n">
        <v>0</v>
      </c>
      <c r="I3872" s="46" t="inlineStr">
        <is>
          <t>FOC</t>
        </is>
      </c>
      <c r="J3872" s="131" t="n">
        <v>0</v>
      </c>
      <c r="L3872" s="54" t="inlineStr">
        <is>
          <t>Charges si vacant</t>
        </is>
      </c>
      <c r="M3872" s="73" t="n"/>
      <c r="N3872" s="73" t="n"/>
      <c r="O3872" s="122">
        <f>IFERROR(-($E3853+$H3853+$J3853)*O3854,"")</f>
        <v/>
      </c>
      <c r="P3872" s="122">
        <f>IFERROR(-($E3853+$H3853+$J3853)*P3854,"")</f>
        <v/>
      </c>
      <c r="Q3872" s="122">
        <f>IFERROR(-($E3853+$H3853+$J3853)*Q3854,"")</f>
        <v/>
      </c>
      <c r="R3872" s="122">
        <f>IFERROR(-($E3853+$H3853+$J3853)*R3854,"")</f>
        <v/>
      </c>
      <c r="S3872" s="122">
        <f>IFERROR(-($E3853+$H3853+$J3853)*S3854,"")</f>
        <v/>
      </c>
      <c r="T3872" s="122">
        <f>IFERROR(-($E3853+$H3853+$J3853)*T3854,"")</f>
        <v/>
      </c>
      <c r="U3872" s="122">
        <f>IFERROR(-($E3853+$H3853+$J3853)*U3854,"")</f>
        <v/>
      </c>
      <c r="V3872" s="122">
        <f>IFERROR(-($E3853+$H3853+$J3853)*V3854,"")</f>
        <v/>
      </c>
      <c r="W3872" s="122">
        <f>IFERROR(-($E3853+$H3853+$J3853)*W3854,"")</f>
        <v/>
      </c>
      <c r="X3872" s="122">
        <f>IFERROR(-($E3853+$H3853+$J3853)*X3854,"")</f>
        <v/>
      </c>
      <c r="Y3872" s="122">
        <f>IFERROR(-($E3853+$H3853+$J3853)*Y3854,"")</f>
        <v/>
      </c>
      <c r="Z3872" s="122">
        <f>IFERROR(-($E3853+$H3853+$J3853)*Z3854,"")</f>
        <v/>
      </c>
      <c r="AA3872" s="122">
        <f>IFERROR(-($E3853+$H3853+$J3853)*AA3854,"")</f>
        <v/>
      </c>
      <c r="AB3872" s="122">
        <f>IFERROR(-($E3853+$H3853+$J3853)*AB3854,"")</f>
        <v/>
      </c>
      <c r="AC3872" s="122">
        <f>IFERROR(-($E3853+$H3853+$J3853)*AC3854,"")</f>
        <v/>
      </c>
      <c r="AD3872" s="122">
        <f>IFERROR(-($E3853+$H3853+$J3853)*AD3854,"")</f>
        <v/>
      </c>
      <c r="AE3872" s="122">
        <f>IFERROR(-($E3853+$H3853+$J3853)*AE3854,"")</f>
        <v/>
      </c>
      <c r="AF3872" s="122">
        <f>IFERROR(-($E3853+$H3853+$J3853)*AF3854,"")</f>
        <v/>
      </c>
      <c r="AG3872" s="122">
        <f>IFERROR(-($E3853+$H3853+$J3853)*AG3854,"")</f>
        <v/>
      </c>
      <c r="AH3872" s="122">
        <f>IFERROR(-($E3853+$H3853+$J3853)*AH3854,"")</f>
        <v/>
      </c>
      <c r="AI3872" s="122">
        <f>IFERROR(-($E3853+$H3853+$J3853)*AI3854,"")</f>
        <v/>
      </c>
      <c r="AJ3872" s="122">
        <f>IFERROR(-($E3853+$H3853+$J3853)*AJ3854,"")</f>
        <v/>
      </c>
      <c r="AK3872" s="122">
        <f>IFERROR(-($E3853+$H3853+$J3853)*AK3854,"")</f>
        <v/>
      </c>
      <c r="AL3872" s="122">
        <f>IFERROR(-($E3853+$H3853+$J3853)*AL3854,"")</f>
        <v/>
      </c>
      <c r="AM3872" s="122">
        <f>IFERROR(-($E3853+$H3853+$J3853)*AM3854,"")</f>
        <v/>
      </c>
      <c r="AN3872" s="122">
        <f>IFERROR(-($E3853+$H3853+$J3853)*AN3854,"")</f>
        <v/>
      </c>
      <c r="AO3872" s="122">
        <f>IFERROR(-($E3853+$H3853+$J3853)*AO3854,"")</f>
        <v/>
      </c>
      <c r="AP3872" s="122">
        <f>IFERROR(-($E3853+$H3853+$J3853)*AP3854,"")</f>
        <v/>
      </c>
      <c r="AQ3872" s="122">
        <f>IFERROR(-($E3853+$H3853+$J3853)*AQ3854,"")</f>
        <v/>
      </c>
      <c r="AR3872" s="122">
        <f>IFERROR(-($E3853+$H3853+$J3853)*AR3854,"")</f>
        <v/>
      </c>
      <c r="AS3872" s="122">
        <f>IFERROR(-($E3853+$H3853+$J3853)*AS3854,"")</f>
        <v/>
      </c>
      <c r="AT3872" s="122">
        <f>IFERROR(-($E3853+$H3853+$J3853)*AT3854,"")</f>
        <v/>
      </c>
      <c r="AU3872" s="122">
        <f>IFERROR(-($E3853+$H3853+$J3853)*AU3854,"")</f>
        <v/>
      </c>
      <c r="AV3872" s="122">
        <f>IFERROR(-($E3853+$H3853+$J3853)*AV3854,"")</f>
        <v/>
      </c>
      <c r="AW3872" s="122">
        <f>IFERROR(-($E3853+$H3853+$J3853)*AW3854,"")</f>
        <v/>
      </c>
      <c r="AX3872" s="122">
        <f>IFERROR(-($E3853+$H3853+$J3853)*AX3854,"")</f>
        <v/>
      </c>
      <c r="AY3872" s="122">
        <f>IFERROR(-($E3853+$H3853+$J3853)*AY3854,"")</f>
        <v/>
      </c>
      <c r="AZ3872" s="122">
        <f>IFERROR(-($E3853+$H3853+$J3853)*AZ3854,"")</f>
        <v/>
      </c>
      <c r="BA3872" s="122">
        <f>IFERROR(-($E3853+$H3853+$J3853)*BA3854,"")</f>
        <v/>
      </c>
      <c r="BB3872" s="122">
        <f>IFERROR(-($E3853+$H3853+$J3853)*BB3854,"")</f>
        <v/>
      </c>
      <c r="BC3872" s="122">
        <f>IFERROR(-($E3853+$H3853+$J3853)*BC3854,"")</f>
        <v/>
      </c>
      <c r="BD3872" s="122">
        <f>IFERROR(-($E3853+$H3853+$J3853)*BD3854,"")</f>
        <v/>
      </c>
    </row>
    <row r="3875" ht="16" customHeight="1">
      <c r="A3875" s="1" t="n"/>
      <c r="B3875" s="67" t="n">
        <v>144</v>
      </c>
      <c r="C3875" s="68">
        <f>H3877</f>
        <v/>
      </c>
      <c r="D3875" s="69" t="inlineStr">
        <is>
          <t>Voltaire, 38</t>
        </is>
      </c>
      <c r="E3875" s="69" t="n"/>
      <c r="F3875" s="69" t="n"/>
      <c r="G3875" s="69" t="n"/>
      <c r="H3875" s="69" t="n"/>
      <c r="I3875" s="69" t="n"/>
      <c r="J3875" s="69" t="n"/>
      <c r="K3875" s="68" t="n"/>
      <c r="L3875" s="68" t="n"/>
      <c r="M3875" s="68" t="n"/>
      <c r="N3875" s="68" t="n"/>
      <c r="O3875" s="82" t="n"/>
      <c r="P3875" s="82" t="n"/>
      <c r="Q3875" s="82" t="n"/>
      <c r="R3875" s="82" t="n"/>
      <c r="S3875" s="82" t="n"/>
      <c r="T3875" s="82" t="n"/>
      <c r="U3875" s="82" t="n"/>
      <c r="V3875" s="82" t="n"/>
      <c r="W3875" s="82" t="n"/>
      <c r="X3875" s="82" t="n"/>
      <c r="Y3875" s="82" t="n"/>
      <c r="Z3875" s="82" t="n"/>
      <c r="AA3875" s="82" t="n"/>
      <c r="AB3875" s="82" t="n"/>
      <c r="AC3875" s="82" t="n"/>
      <c r="AD3875" s="82" t="n"/>
      <c r="AE3875" s="82" t="n"/>
      <c r="AF3875" s="82" t="n"/>
      <c r="AG3875" s="82" t="n"/>
      <c r="AH3875" s="82" t="n"/>
      <c r="AI3875" s="82" t="n"/>
      <c r="AJ3875" s="82" t="n"/>
      <c r="AK3875" s="82" t="n"/>
      <c r="AL3875" s="82" t="n"/>
      <c r="AM3875" s="82" t="n"/>
      <c r="AN3875" s="82" t="n"/>
      <c r="AO3875" s="82" t="n"/>
      <c r="AP3875" s="82" t="n"/>
      <c r="AQ3875" s="82" t="n"/>
      <c r="AR3875" s="82" t="n"/>
      <c r="AS3875" s="82" t="n"/>
      <c r="AT3875" s="82" t="n"/>
      <c r="AU3875" s="82" t="n"/>
      <c r="AV3875" s="82" t="n"/>
      <c r="AW3875" s="82" t="n"/>
      <c r="AX3875" s="82" t="n"/>
      <c r="AY3875" s="82" t="n"/>
      <c r="AZ3875" s="82" t="n"/>
      <c r="BA3875" s="82" t="n"/>
      <c r="BB3875" s="82" t="n"/>
      <c r="BC3875" s="82" t="n"/>
      <c r="BD3875" s="82" t="n"/>
    </row>
    <row r="3876" ht="16" customHeight="1">
      <c r="A3876" s="35" t="n"/>
      <c r="B3876" s="11">
        <f>B3875</f>
        <v/>
      </c>
      <c r="C3876" s="12">
        <f>C3875</f>
        <v/>
      </c>
      <c r="D3876" s="35" t="n"/>
      <c r="E3876" s="35" t="n"/>
      <c r="F3876" s="35" t="n"/>
      <c r="G3876" s="35" t="n"/>
      <c r="H3876" s="35" t="n"/>
      <c r="I3876" s="35" t="n"/>
      <c r="J3876" s="35" t="n"/>
      <c r="K3876" s="35" t="n"/>
      <c r="L3876" s="35" t="n"/>
      <c r="M3876" s="35" t="n"/>
      <c r="N3876" s="35" t="n"/>
      <c r="O3876" s="44" t="n"/>
      <c r="P3876" s="44" t="n"/>
      <c r="Q3876" s="44" t="n"/>
      <c r="R3876" s="44" t="n"/>
      <c r="S3876" s="44" t="n"/>
      <c r="T3876" s="44" t="n"/>
      <c r="U3876" s="44" t="n"/>
      <c r="V3876" s="44" t="n"/>
      <c r="W3876" s="44" t="n"/>
      <c r="X3876" s="44" t="n"/>
      <c r="Y3876" s="44" t="n"/>
      <c r="Z3876" s="44" t="n"/>
      <c r="AA3876" s="44" t="n"/>
      <c r="AB3876" s="44" t="n"/>
      <c r="AC3876" s="44" t="n"/>
      <c r="AD3876" s="44" t="n"/>
      <c r="AE3876" s="44" t="n"/>
      <c r="AF3876" s="44" t="n"/>
      <c r="AG3876" s="44" t="n"/>
      <c r="AH3876" s="44" t="n"/>
      <c r="AI3876" s="44" t="n"/>
      <c r="AJ3876" s="44" t="n"/>
      <c r="AK3876" s="44" t="n"/>
      <c r="AL3876" s="44" t="n"/>
      <c r="AM3876" s="44" t="n"/>
      <c r="AN3876" s="44" t="n"/>
      <c r="AO3876" s="44" t="n"/>
      <c r="AP3876" s="44" t="n"/>
      <c r="AQ3876" s="44" t="n"/>
      <c r="AR3876" s="44" t="n"/>
      <c r="AS3876" s="44" t="n"/>
      <c r="AT3876" s="44" t="n"/>
      <c r="AU3876" s="44" t="n"/>
      <c r="AV3876" s="44" t="n"/>
      <c r="AW3876" s="44" t="n"/>
      <c r="AX3876" s="44" t="n"/>
      <c r="AY3876" s="44" t="n"/>
      <c r="AZ3876" s="44" t="n"/>
      <c r="BA3876" s="44" t="n"/>
      <c r="BB3876" s="44" t="n"/>
      <c r="BC3876" s="44" t="n"/>
      <c r="BD3876" s="44" t="n"/>
    </row>
    <row r="3877" ht="16" customHeight="1">
      <c r="B3877" s="11">
        <f>B3876</f>
        <v/>
      </c>
      <c r="C3877" s="12">
        <f>C3876</f>
        <v/>
      </c>
      <c r="D3877" s="13" t="inlineStr">
        <is>
          <t>Ville</t>
        </is>
      </c>
      <c r="E3877" s="14" t="inlineStr">
        <is>
          <t>Paris 11</t>
        </is>
      </c>
      <c r="F3877" s="15" t="n"/>
      <c r="G3877" s="13" t="inlineStr">
        <is>
          <t>Société</t>
        </is>
      </c>
      <c r="H3877" s="14" t="inlineStr">
        <is>
          <t>SAS HSR 4</t>
        </is>
      </c>
      <c r="I3877" s="14" t="n"/>
      <c r="J3877" s="14" t="n"/>
      <c r="L3877" s="16" t="inlineStr">
        <is>
          <t>% Franchise Loyer</t>
        </is>
      </c>
      <c r="M3877" s="70" t="n"/>
      <c r="N3877" s="70" t="n"/>
      <c r="O3877" s="116">
        <f>($E3888&gt;0)*($E3882&lt;O$2)*(EDATE($E3882,$E3888)&gt;O$3)*((O$3-O$2+1)/O$4)
+($E3888&gt;0)*($E3882&lt;O$2)*(EDATE($E3882,$E3888)&gt;=O$2)*(EDATE($E3882,$E3888)&lt;=O$3)*((EDATE($E3882,$E3888)-O$2)/O$4)
+($E3888&gt;0)*($E3882&lt;O$2)*(EDATE($E3882,$E3888)&lt;O$2)*(0)
+($E3888&gt;0)*($E3882&gt;=O$2)*($E3882&lt;=O$3)*(EDATE($E3882,$E3888)&gt;=O$2)*(EDATE($E3882,$E3888)&lt;=O$3)*((EDATE($E3882,$E3888)-$E3882+1)/O$4)
+($E3888&gt;0)*($E3882&gt;=O$2)*($E3882&lt;=O$3)*(EDATE($E3882,$E3888)&gt;O$3)*((O$3-$E3882+1)/O$4)
+($E3888&gt;0)*($E3882&gt;O$3)*(0)</f>
        <v/>
      </c>
      <c r="P3877" s="116">
        <f>($E3888&gt;0)*($E3882&lt;P$2)*(EDATE($E3882,$E3888)&gt;P$3)*((P$3-P$2+1)/P$4)
+($E3888&gt;0)*($E3882&lt;P$2)*(EDATE($E3882,$E3888)&gt;=P$2)*(EDATE($E3882,$E3888)&lt;=P$3)*((EDATE($E3882,$E3888)-P$2)/P$4)
+($E3888&gt;0)*($E3882&lt;P$2)*(EDATE($E3882,$E3888)&lt;P$2)*(0)
+($E3888&gt;0)*($E3882&gt;=P$2)*($E3882&lt;=P$3)*(EDATE($E3882,$E3888)&gt;=P$2)*(EDATE($E3882,$E3888)&lt;=P$3)*((EDATE($E3882,$E3888)-$E3882+1)/P$4)
+($E3888&gt;0)*($E3882&gt;=P$2)*($E3882&lt;=P$3)*(EDATE($E3882,$E3888)&gt;P$3)*((P$3-$E3882+1)/P$4)
+($E3888&gt;0)*($E3882&gt;P$3)*(0)</f>
        <v/>
      </c>
      <c r="Q3877" s="116">
        <f>($E3888&gt;0)*($E3882&lt;Q$2)*(EDATE($E3882,$E3888)&gt;Q$3)*((Q$3-Q$2+1)/Q$4)
+($E3888&gt;0)*($E3882&lt;Q$2)*(EDATE($E3882,$E3888)&gt;=Q$2)*(EDATE($E3882,$E3888)&lt;=Q$3)*((EDATE($E3882,$E3888)-Q$2)/Q$4)
+($E3888&gt;0)*($E3882&lt;Q$2)*(EDATE($E3882,$E3888)&lt;Q$2)*(0)
+($E3888&gt;0)*($E3882&gt;=Q$2)*($E3882&lt;=Q$3)*(EDATE($E3882,$E3888)&gt;=Q$2)*(EDATE($E3882,$E3888)&lt;=Q$3)*((EDATE($E3882,$E3888)-$E3882+1)/Q$4)
+($E3888&gt;0)*($E3882&gt;=Q$2)*($E3882&lt;=Q$3)*(EDATE($E3882,$E3888)&gt;Q$3)*((Q$3-$E3882+1)/Q$4)
+($E3888&gt;0)*($E3882&gt;Q$3)*(0)</f>
        <v/>
      </c>
      <c r="R3877" s="116">
        <f>($E3888&gt;0)*($E3882&lt;R$2)*(EDATE($E3882,$E3888)&gt;R$3)*((R$3-R$2+1)/R$4)
+($E3888&gt;0)*($E3882&lt;R$2)*(EDATE($E3882,$E3888)&gt;=R$2)*(EDATE($E3882,$E3888)&lt;=R$3)*((EDATE($E3882,$E3888)-R$2)/R$4)
+($E3888&gt;0)*($E3882&lt;R$2)*(EDATE($E3882,$E3888)&lt;R$2)*(0)
+($E3888&gt;0)*($E3882&gt;=R$2)*($E3882&lt;=R$3)*(EDATE($E3882,$E3888)&gt;=R$2)*(EDATE($E3882,$E3888)&lt;=R$3)*((EDATE($E3882,$E3888)-$E3882+1)/R$4)
+($E3888&gt;0)*($E3882&gt;=R$2)*($E3882&lt;=R$3)*(EDATE($E3882,$E3888)&gt;R$3)*((R$3-$E3882+1)/R$4)
+($E3888&gt;0)*($E3882&gt;R$3)*(0)</f>
        <v/>
      </c>
      <c r="S3877" s="116">
        <f>($E3888&gt;0)*($E3882&lt;S$2)*(EDATE($E3882,$E3888)&gt;S$3)*((S$3-S$2+1)/S$4)
+($E3888&gt;0)*($E3882&lt;S$2)*(EDATE($E3882,$E3888)&gt;=S$2)*(EDATE($E3882,$E3888)&lt;=S$3)*((EDATE($E3882,$E3888)-S$2)/S$4)
+($E3888&gt;0)*($E3882&lt;S$2)*(EDATE($E3882,$E3888)&lt;S$2)*(0)
+($E3888&gt;0)*($E3882&gt;=S$2)*($E3882&lt;=S$3)*(EDATE($E3882,$E3888)&gt;=S$2)*(EDATE($E3882,$E3888)&lt;=S$3)*((EDATE($E3882,$E3888)-$E3882+1)/S$4)
+($E3888&gt;0)*($E3882&gt;=S$2)*($E3882&lt;=S$3)*(EDATE($E3882,$E3888)&gt;S$3)*((S$3-$E3882+1)/S$4)
+($E3888&gt;0)*($E3882&gt;S$3)*(0)</f>
        <v/>
      </c>
      <c r="T3877" s="116">
        <f>($E3888&gt;0)*($E3882&lt;T$2)*(EDATE($E3882,$E3888)&gt;T$3)*((T$3-T$2+1)/T$4)
+($E3888&gt;0)*($E3882&lt;T$2)*(EDATE($E3882,$E3888)&gt;=T$2)*(EDATE($E3882,$E3888)&lt;=T$3)*((EDATE($E3882,$E3888)-T$2)/T$4)
+($E3888&gt;0)*($E3882&lt;T$2)*(EDATE($E3882,$E3888)&lt;T$2)*(0)
+($E3888&gt;0)*($E3882&gt;=T$2)*($E3882&lt;=T$3)*(EDATE($E3882,$E3888)&gt;=T$2)*(EDATE($E3882,$E3888)&lt;=T$3)*((EDATE($E3882,$E3888)-$E3882+1)/T$4)
+($E3888&gt;0)*($E3882&gt;=T$2)*($E3882&lt;=T$3)*(EDATE($E3882,$E3888)&gt;T$3)*((T$3-$E3882+1)/T$4)
+($E3888&gt;0)*($E3882&gt;T$3)*(0)</f>
        <v/>
      </c>
      <c r="U3877" s="116">
        <f>($E3888&gt;0)*($E3882&lt;U$2)*(EDATE($E3882,$E3888)&gt;U$3)*((U$3-U$2+1)/U$4)
+($E3888&gt;0)*($E3882&lt;U$2)*(EDATE($E3882,$E3888)&gt;=U$2)*(EDATE($E3882,$E3888)&lt;=U$3)*((EDATE($E3882,$E3888)-U$2)/U$4)
+($E3888&gt;0)*($E3882&lt;U$2)*(EDATE($E3882,$E3888)&lt;U$2)*(0)
+($E3888&gt;0)*($E3882&gt;=U$2)*($E3882&lt;=U$3)*(EDATE($E3882,$E3888)&gt;=U$2)*(EDATE($E3882,$E3888)&lt;=U$3)*((EDATE($E3882,$E3888)-$E3882+1)/U$4)
+($E3888&gt;0)*($E3882&gt;=U$2)*($E3882&lt;=U$3)*(EDATE($E3882,$E3888)&gt;U$3)*((U$3-$E3882+1)/U$4)
+($E3888&gt;0)*($E3882&gt;U$3)*(0)</f>
        <v/>
      </c>
      <c r="V3877" s="116">
        <f>($E3888&gt;0)*($E3882&lt;V$2)*(EDATE($E3882,$E3888)&gt;V$3)*((V$3-V$2+1)/V$4)
+($E3888&gt;0)*($E3882&lt;V$2)*(EDATE($E3882,$E3888)&gt;=V$2)*(EDATE($E3882,$E3888)&lt;=V$3)*((EDATE($E3882,$E3888)-V$2)/V$4)
+($E3888&gt;0)*($E3882&lt;V$2)*(EDATE($E3882,$E3888)&lt;V$2)*(0)
+($E3888&gt;0)*($E3882&gt;=V$2)*($E3882&lt;=V$3)*(EDATE($E3882,$E3888)&gt;=V$2)*(EDATE($E3882,$E3888)&lt;=V$3)*((EDATE($E3882,$E3888)-$E3882+1)/V$4)
+($E3888&gt;0)*($E3882&gt;=V$2)*($E3882&lt;=V$3)*(EDATE($E3882,$E3888)&gt;V$3)*((V$3-$E3882+1)/V$4)
+($E3888&gt;0)*($E3882&gt;V$3)*(0)</f>
        <v/>
      </c>
      <c r="W3877" s="116">
        <f>($E3888&gt;0)*($E3882&lt;W$2)*(EDATE($E3882,$E3888)&gt;W$3)*((W$3-W$2+1)/W$4)
+($E3888&gt;0)*($E3882&lt;W$2)*(EDATE($E3882,$E3888)&gt;=W$2)*(EDATE($E3882,$E3888)&lt;=W$3)*((EDATE($E3882,$E3888)-W$2)/W$4)
+($E3888&gt;0)*($E3882&lt;W$2)*(EDATE($E3882,$E3888)&lt;W$2)*(0)
+($E3888&gt;0)*($E3882&gt;=W$2)*($E3882&lt;=W$3)*(EDATE($E3882,$E3888)&gt;=W$2)*(EDATE($E3882,$E3888)&lt;=W$3)*((EDATE($E3882,$E3888)-$E3882+1)/W$4)
+($E3888&gt;0)*($E3882&gt;=W$2)*($E3882&lt;=W$3)*(EDATE($E3882,$E3888)&gt;W$3)*((W$3-$E3882+1)/W$4)
+($E3888&gt;0)*($E3882&gt;W$3)*(0)</f>
        <v/>
      </c>
      <c r="X3877" s="116">
        <f>($E3888&gt;0)*($E3882&lt;X$2)*(EDATE($E3882,$E3888)&gt;X$3)*((X$3-X$2+1)/X$4)
+($E3888&gt;0)*($E3882&lt;X$2)*(EDATE($E3882,$E3888)&gt;=X$2)*(EDATE($E3882,$E3888)&lt;=X$3)*((EDATE($E3882,$E3888)-X$2)/X$4)
+($E3888&gt;0)*($E3882&lt;X$2)*(EDATE($E3882,$E3888)&lt;X$2)*(0)
+($E3888&gt;0)*($E3882&gt;=X$2)*($E3882&lt;=X$3)*(EDATE($E3882,$E3888)&gt;=X$2)*(EDATE($E3882,$E3888)&lt;=X$3)*((EDATE($E3882,$E3888)-$E3882+1)/X$4)
+($E3888&gt;0)*($E3882&gt;=X$2)*($E3882&lt;=X$3)*(EDATE($E3882,$E3888)&gt;X$3)*((X$3-$E3882+1)/X$4)
+($E3888&gt;0)*($E3882&gt;X$3)*(0)</f>
        <v/>
      </c>
      <c r="Y3877" s="116">
        <f>($E3888&gt;0)*($E3882&lt;Y$2)*(EDATE($E3882,$E3888)&gt;Y$3)*((Y$3-Y$2+1)/Y$4)
+($E3888&gt;0)*($E3882&lt;Y$2)*(EDATE($E3882,$E3888)&gt;=Y$2)*(EDATE($E3882,$E3888)&lt;=Y$3)*((EDATE($E3882,$E3888)-Y$2)/Y$4)
+($E3888&gt;0)*($E3882&lt;Y$2)*(EDATE($E3882,$E3888)&lt;Y$2)*(0)
+($E3888&gt;0)*($E3882&gt;=Y$2)*($E3882&lt;=Y$3)*(EDATE($E3882,$E3888)&gt;=Y$2)*(EDATE($E3882,$E3888)&lt;=Y$3)*((EDATE($E3882,$E3888)-$E3882+1)/Y$4)
+($E3888&gt;0)*($E3882&gt;=Y$2)*($E3882&lt;=Y$3)*(EDATE($E3882,$E3888)&gt;Y$3)*((Y$3-$E3882+1)/Y$4)
+($E3888&gt;0)*($E3882&gt;Y$3)*(0)</f>
        <v/>
      </c>
      <c r="Z3877" s="116">
        <f>($E3888&gt;0)*($E3882&lt;Z$2)*(EDATE($E3882,$E3888)&gt;Z$3)*((Z$3-Z$2+1)/Z$4)
+($E3888&gt;0)*($E3882&lt;Z$2)*(EDATE($E3882,$E3888)&gt;=Z$2)*(EDATE($E3882,$E3888)&lt;=Z$3)*((EDATE($E3882,$E3888)-Z$2)/Z$4)
+($E3888&gt;0)*($E3882&lt;Z$2)*(EDATE($E3882,$E3888)&lt;Z$2)*(0)
+($E3888&gt;0)*($E3882&gt;=Z$2)*($E3882&lt;=Z$3)*(EDATE($E3882,$E3888)&gt;=Z$2)*(EDATE($E3882,$E3888)&lt;=Z$3)*((EDATE($E3882,$E3888)-$E3882+1)/Z$4)
+($E3888&gt;0)*($E3882&gt;=Z$2)*($E3882&lt;=Z$3)*(EDATE($E3882,$E3888)&gt;Z$3)*((Z$3-$E3882+1)/Z$4)
+($E3888&gt;0)*($E3882&gt;Z$3)*(0)</f>
        <v/>
      </c>
      <c r="AA3877" s="116">
        <f>($E3888&gt;0)*($E3882&lt;AA$2)*(EDATE($E3882,$E3888)&gt;AA$3)*((AA$3-AA$2+1)/AA$4)
+($E3888&gt;0)*($E3882&lt;AA$2)*(EDATE($E3882,$E3888)&gt;=AA$2)*(EDATE($E3882,$E3888)&lt;=AA$3)*((EDATE($E3882,$E3888)-AA$2)/AA$4)
+($E3888&gt;0)*($E3882&lt;AA$2)*(EDATE($E3882,$E3888)&lt;AA$2)*(0)
+($E3888&gt;0)*($E3882&gt;=AA$2)*($E3882&lt;=AA$3)*(EDATE($E3882,$E3888)&gt;=AA$2)*(EDATE($E3882,$E3888)&lt;=AA$3)*((EDATE($E3882,$E3888)-$E3882+1)/AA$4)
+($E3888&gt;0)*($E3882&gt;=AA$2)*($E3882&lt;=AA$3)*(EDATE($E3882,$E3888)&gt;AA$3)*((AA$3-$E3882+1)/AA$4)
+($E3888&gt;0)*($E3882&gt;AA$3)*(0)</f>
        <v/>
      </c>
      <c r="AB3877" s="116">
        <f>($E3888&gt;0)*($E3882&lt;AB$2)*(EDATE($E3882,$E3888)&gt;AB$3)*((AB$3-AB$2+1)/AB$4)
+($E3888&gt;0)*($E3882&lt;AB$2)*(EDATE($E3882,$E3888)&gt;=AB$2)*(EDATE($E3882,$E3888)&lt;=AB$3)*((EDATE($E3882,$E3888)-AB$2)/AB$4)
+($E3888&gt;0)*($E3882&lt;AB$2)*(EDATE($E3882,$E3888)&lt;AB$2)*(0)
+($E3888&gt;0)*($E3882&gt;=AB$2)*($E3882&lt;=AB$3)*(EDATE($E3882,$E3888)&gt;=AB$2)*(EDATE($E3882,$E3888)&lt;=AB$3)*((EDATE($E3882,$E3888)-$E3882+1)/AB$4)
+($E3888&gt;0)*($E3882&gt;=AB$2)*($E3882&lt;=AB$3)*(EDATE($E3882,$E3888)&gt;AB$3)*((AB$3-$E3882+1)/AB$4)
+($E3888&gt;0)*($E3882&gt;AB$3)*(0)</f>
        <v/>
      </c>
      <c r="AC3877" s="116">
        <f>($E3888&gt;0)*($E3882&lt;AC$2)*(EDATE($E3882,$E3888)&gt;AC$3)*((AC$3-AC$2+1)/AC$4)
+($E3888&gt;0)*($E3882&lt;AC$2)*(EDATE($E3882,$E3888)&gt;=AC$2)*(EDATE($E3882,$E3888)&lt;=AC$3)*((EDATE($E3882,$E3888)-AC$2)/AC$4)
+($E3888&gt;0)*($E3882&lt;AC$2)*(EDATE($E3882,$E3888)&lt;AC$2)*(0)
+($E3888&gt;0)*($E3882&gt;=AC$2)*($E3882&lt;=AC$3)*(EDATE($E3882,$E3888)&gt;=AC$2)*(EDATE($E3882,$E3888)&lt;=AC$3)*((EDATE($E3882,$E3888)-$E3882+1)/AC$4)
+($E3888&gt;0)*($E3882&gt;=AC$2)*($E3882&lt;=AC$3)*(EDATE($E3882,$E3888)&gt;AC$3)*((AC$3-$E3882+1)/AC$4)
+($E3888&gt;0)*($E3882&gt;AC$3)*(0)</f>
        <v/>
      </c>
      <c r="AD3877" s="116">
        <f>($E3888&gt;0)*($E3882&lt;AD$2)*(EDATE($E3882,$E3888)&gt;AD$3)*((AD$3-AD$2+1)/AD$4)
+($E3888&gt;0)*($E3882&lt;AD$2)*(EDATE($E3882,$E3888)&gt;=AD$2)*(EDATE($E3882,$E3888)&lt;=AD$3)*((EDATE($E3882,$E3888)-AD$2)/AD$4)
+($E3888&gt;0)*($E3882&lt;AD$2)*(EDATE($E3882,$E3888)&lt;AD$2)*(0)
+($E3888&gt;0)*($E3882&gt;=AD$2)*($E3882&lt;=AD$3)*(EDATE($E3882,$E3888)&gt;=AD$2)*(EDATE($E3882,$E3888)&lt;=AD$3)*((EDATE($E3882,$E3888)-$E3882+1)/AD$4)
+($E3888&gt;0)*($E3882&gt;=AD$2)*($E3882&lt;=AD$3)*(EDATE($E3882,$E3888)&gt;AD$3)*((AD$3-$E3882+1)/AD$4)
+($E3888&gt;0)*($E3882&gt;AD$3)*(0)</f>
        <v/>
      </c>
      <c r="AE3877" s="116">
        <f>($E3888&gt;0)*($E3882&lt;AE$2)*(EDATE($E3882,$E3888)&gt;AE$3)*((AE$3-AE$2+1)/AE$4)
+($E3888&gt;0)*($E3882&lt;AE$2)*(EDATE($E3882,$E3888)&gt;=AE$2)*(EDATE($E3882,$E3888)&lt;=AE$3)*((EDATE($E3882,$E3888)-AE$2)/AE$4)
+($E3888&gt;0)*($E3882&lt;AE$2)*(EDATE($E3882,$E3888)&lt;AE$2)*(0)
+($E3888&gt;0)*($E3882&gt;=AE$2)*($E3882&lt;=AE$3)*(EDATE($E3882,$E3888)&gt;=AE$2)*(EDATE($E3882,$E3888)&lt;=AE$3)*((EDATE($E3882,$E3888)-$E3882+1)/AE$4)
+($E3888&gt;0)*($E3882&gt;=AE$2)*($E3882&lt;=AE$3)*(EDATE($E3882,$E3888)&gt;AE$3)*((AE$3-$E3882+1)/AE$4)
+($E3888&gt;0)*($E3882&gt;AE$3)*(0)</f>
        <v/>
      </c>
      <c r="AF3877" s="116">
        <f>($E3888&gt;0)*($E3882&lt;AF$2)*(EDATE($E3882,$E3888)&gt;AF$3)*((AF$3-AF$2+1)/AF$4)
+($E3888&gt;0)*($E3882&lt;AF$2)*(EDATE($E3882,$E3888)&gt;=AF$2)*(EDATE($E3882,$E3888)&lt;=AF$3)*((EDATE($E3882,$E3888)-AF$2)/AF$4)
+($E3888&gt;0)*($E3882&lt;AF$2)*(EDATE($E3882,$E3888)&lt;AF$2)*(0)
+($E3888&gt;0)*($E3882&gt;=AF$2)*($E3882&lt;=AF$3)*(EDATE($E3882,$E3888)&gt;=AF$2)*(EDATE($E3882,$E3888)&lt;=AF$3)*((EDATE($E3882,$E3888)-$E3882+1)/AF$4)
+($E3888&gt;0)*($E3882&gt;=AF$2)*($E3882&lt;=AF$3)*(EDATE($E3882,$E3888)&gt;AF$3)*((AF$3-$E3882+1)/AF$4)
+($E3888&gt;0)*($E3882&gt;AF$3)*(0)</f>
        <v/>
      </c>
      <c r="AG3877" s="116">
        <f>($E3888&gt;0)*($E3882&lt;AG$2)*(EDATE($E3882,$E3888)&gt;AG$3)*((AG$3-AG$2+1)/AG$4)
+($E3888&gt;0)*($E3882&lt;AG$2)*(EDATE($E3882,$E3888)&gt;=AG$2)*(EDATE($E3882,$E3888)&lt;=AG$3)*((EDATE($E3882,$E3888)-AG$2)/AG$4)
+($E3888&gt;0)*($E3882&lt;AG$2)*(EDATE($E3882,$E3888)&lt;AG$2)*(0)
+($E3888&gt;0)*($E3882&gt;=AG$2)*($E3882&lt;=AG$3)*(EDATE($E3882,$E3888)&gt;=AG$2)*(EDATE($E3882,$E3888)&lt;=AG$3)*((EDATE($E3882,$E3888)-$E3882+1)/AG$4)
+($E3888&gt;0)*($E3882&gt;=AG$2)*($E3882&lt;=AG$3)*(EDATE($E3882,$E3888)&gt;AG$3)*((AG$3-$E3882+1)/AG$4)
+($E3888&gt;0)*($E3882&gt;AG$3)*(0)</f>
        <v/>
      </c>
      <c r="AH3877" s="116">
        <f>($E3888&gt;0)*($E3882&lt;AH$2)*(EDATE($E3882,$E3888)&gt;AH$3)*((AH$3-AH$2+1)/AH$4)
+($E3888&gt;0)*($E3882&lt;AH$2)*(EDATE($E3882,$E3888)&gt;=AH$2)*(EDATE($E3882,$E3888)&lt;=AH$3)*((EDATE($E3882,$E3888)-AH$2)/AH$4)
+($E3888&gt;0)*($E3882&lt;AH$2)*(EDATE($E3882,$E3888)&lt;AH$2)*(0)
+($E3888&gt;0)*($E3882&gt;=AH$2)*($E3882&lt;=AH$3)*(EDATE($E3882,$E3888)&gt;=AH$2)*(EDATE($E3882,$E3888)&lt;=AH$3)*((EDATE($E3882,$E3888)-$E3882+1)/AH$4)
+($E3888&gt;0)*($E3882&gt;=AH$2)*($E3882&lt;=AH$3)*(EDATE($E3882,$E3888)&gt;AH$3)*((AH$3-$E3882+1)/AH$4)
+($E3888&gt;0)*($E3882&gt;AH$3)*(0)</f>
        <v/>
      </c>
      <c r="AI3877" s="116">
        <f>($E3888&gt;0)*($E3882&lt;AI$2)*(EDATE($E3882,$E3888)&gt;AI$3)*((AI$3-AI$2+1)/AI$4)
+($E3888&gt;0)*($E3882&lt;AI$2)*(EDATE($E3882,$E3888)&gt;=AI$2)*(EDATE($E3882,$E3888)&lt;=AI$3)*((EDATE($E3882,$E3888)-AI$2)/AI$4)
+($E3888&gt;0)*($E3882&lt;AI$2)*(EDATE($E3882,$E3888)&lt;AI$2)*(0)
+($E3888&gt;0)*($E3882&gt;=AI$2)*($E3882&lt;=AI$3)*(EDATE($E3882,$E3888)&gt;=AI$2)*(EDATE($E3882,$E3888)&lt;=AI$3)*((EDATE($E3882,$E3888)-$E3882+1)/AI$4)
+($E3888&gt;0)*($E3882&gt;=AI$2)*($E3882&lt;=AI$3)*(EDATE($E3882,$E3888)&gt;AI$3)*((AI$3-$E3882+1)/AI$4)
+($E3888&gt;0)*($E3882&gt;AI$3)*(0)</f>
        <v/>
      </c>
      <c r="AJ3877" s="116">
        <f>($E3888&gt;0)*($E3882&lt;AJ$2)*(EDATE($E3882,$E3888)&gt;AJ$3)*((AJ$3-AJ$2+1)/AJ$4)
+($E3888&gt;0)*($E3882&lt;AJ$2)*(EDATE($E3882,$E3888)&gt;=AJ$2)*(EDATE($E3882,$E3888)&lt;=AJ$3)*((EDATE($E3882,$E3888)-AJ$2)/AJ$4)
+($E3888&gt;0)*($E3882&lt;AJ$2)*(EDATE($E3882,$E3888)&lt;AJ$2)*(0)
+($E3888&gt;0)*($E3882&gt;=AJ$2)*($E3882&lt;=AJ$3)*(EDATE($E3882,$E3888)&gt;=AJ$2)*(EDATE($E3882,$E3888)&lt;=AJ$3)*((EDATE($E3882,$E3888)-$E3882+1)/AJ$4)
+($E3888&gt;0)*($E3882&gt;=AJ$2)*($E3882&lt;=AJ$3)*(EDATE($E3882,$E3888)&gt;AJ$3)*((AJ$3-$E3882+1)/AJ$4)
+($E3888&gt;0)*($E3882&gt;AJ$3)*(0)</f>
        <v/>
      </c>
      <c r="AK3877" s="116">
        <f>($E3888&gt;0)*($E3882&lt;AK$2)*(EDATE($E3882,$E3888)&gt;AK$3)*((AK$3-AK$2+1)/AK$4)
+($E3888&gt;0)*($E3882&lt;AK$2)*(EDATE($E3882,$E3888)&gt;=AK$2)*(EDATE($E3882,$E3888)&lt;=AK$3)*((EDATE($E3882,$E3888)-AK$2)/AK$4)
+($E3888&gt;0)*($E3882&lt;AK$2)*(EDATE($E3882,$E3888)&lt;AK$2)*(0)
+($E3888&gt;0)*($E3882&gt;=AK$2)*($E3882&lt;=AK$3)*(EDATE($E3882,$E3888)&gt;=AK$2)*(EDATE($E3882,$E3888)&lt;=AK$3)*((EDATE($E3882,$E3888)-$E3882+1)/AK$4)
+($E3888&gt;0)*($E3882&gt;=AK$2)*($E3882&lt;=AK$3)*(EDATE($E3882,$E3888)&gt;AK$3)*((AK$3-$E3882+1)/AK$4)
+($E3888&gt;0)*($E3882&gt;AK$3)*(0)</f>
        <v/>
      </c>
      <c r="AL3877" s="116">
        <f>($E3888&gt;0)*($E3882&lt;AL$2)*(EDATE($E3882,$E3888)&gt;AL$3)*((AL$3-AL$2+1)/AL$4)
+($E3888&gt;0)*($E3882&lt;AL$2)*(EDATE($E3882,$E3888)&gt;=AL$2)*(EDATE($E3882,$E3888)&lt;=AL$3)*((EDATE($E3882,$E3888)-AL$2)/AL$4)
+($E3888&gt;0)*($E3882&lt;AL$2)*(EDATE($E3882,$E3888)&lt;AL$2)*(0)
+($E3888&gt;0)*($E3882&gt;=AL$2)*($E3882&lt;=AL$3)*(EDATE($E3882,$E3888)&gt;=AL$2)*(EDATE($E3882,$E3888)&lt;=AL$3)*((EDATE($E3882,$E3888)-$E3882+1)/AL$4)
+($E3888&gt;0)*($E3882&gt;=AL$2)*($E3882&lt;=AL$3)*(EDATE($E3882,$E3888)&gt;AL$3)*((AL$3-$E3882+1)/AL$4)
+($E3888&gt;0)*($E3882&gt;AL$3)*(0)</f>
        <v/>
      </c>
      <c r="AM3877" s="116">
        <f>($E3888&gt;0)*($E3882&lt;AM$2)*(EDATE($E3882,$E3888)&gt;AM$3)*((AM$3-AM$2+1)/AM$4)
+($E3888&gt;0)*($E3882&lt;AM$2)*(EDATE($E3882,$E3888)&gt;=AM$2)*(EDATE($E3882,$E3888)&lt;=AM$3)*((EDATE($E3882,$E3888)-AM$2)/AM$4)
+($E3888&gt;0)*($E3882&lt;AM$2)*(EDATE($E3882,$E3888)&lt;AM$2)*(0)
+($E3888&gt;0)*($E3882&gt;=AM$2)*($E3882&lt;=AM$3)*(EDATE($E3882,$E3888)&gt;=AM$2)*(EDATE($E3882,$E3888)&lt;=AM$3)*((EDATE($E3882,$E3888)-$E3882+1)/AM$4)
+($E3888&gt;0)*($E3882&gt;=AM$2)*($E3882&lt;=AM$3)*(EDATE($E3882,$E3888)&gt;AM$3)*((AM$3-$E3882+1)/AM$4)
+($E3888&gt;0)*($E3882&gt;AM$3)*(0)</f>
        <v/>
      </c>
      <c r="AN3877" s="116">
        <f>($E3888&gt;0)*($E3882&lt;AN$2)*(EDATE($E3882,$E3888)&gt;AN$3)*((AN$3-AN$2+1)/AN$4)
+($E3888&gt;0)*($E3882&lt;AN$2)*(EDATE($E3882,$E3888)&gt;=AN$2)*(EDATE($E3882,$E3888)&lt;=AN$3)*((EDATE($E3882,$E3888)-AN$2)/AN$4)
+($E3888&gt;0)*($E3882&lt;AN$2)*(EDATE($E3882,$E3888)&lt;AN$2)*(0)
+($E3888&gt;0)*($E3882&gt;=AN$2)*($E3882&lt;=AN$3)*(EDATE($E3882,$E3888)&gt;=AN$2)*(EDATE($E3882,$E3888)&lt;=AN$3)*((EDATE($E3882,$E3888)-$E3882+1)/AN$4)
+($E3888&gt;0)*($E3882&gt;=AN$2)*($E3882&lt;=AN$3)*(EDATE($E3882,$E3888)&gt;AN$3)*((AN$3-$E3882+1)/AN$4)
+($E3888&gt;0)*($E3882&gt;AN$3)*(0)</f>
        <v/>
      </c>
      <c r="AO3877" s="116">
        <f>($E3888&gt;0)*($E3882&lt;AO$2)*(EDATE($E3882,$E3888)&gt;AO$3)*((AO$3-AO$2+1)/AO$4)
+($E3888&gt;0)*($E3882&lt;AO$2)*(EDATE($E3882,$E3888)&gt;=AO$2)*(EDATE($E3882,$E3888)&lt;=AO$3)*((EDATE($E3882,$E3888)-AO$2)/AO$4)
+($E3888&gt;0)*($E3882&lt;AO$2)*(EDATE($E3882,$E3888)&lt;AO$2)*(0)
+($E3888&gt;0)*($E3882&gt;=AO$2)*($E3882&lt;=AO$3)*(EDATE($E3882,$E3888)&gt;=AO$2)*(EDATE($E3882,$E3888)&lt;=AO$3)*((EDATE($E3882,$E3888)-$E3882+1)/AO$4)
+($E3888&gt;0)*($E3882&gt;=AO$2)*($E3882&lt;=AO$3)*(EDATE($E3882,$E3888)&gt;AO$3)*((AO$3-$E3882+1)/AO$4)
+($E3888&gt;0)*($E3882&gt;AO$3)*(0)</f>
        <v/>
      </c>
      <c r="AP3877" s="116">
        <f>($E3888&gt;0)*($E3882&lt;AP$2)*(EDATE($E3882,$E3888)&gt;AP$3)*((AP$3-AP$2+1)/AP$4)
+($E3888&gt;0)*($E3882&lt;AP$2)*(EDATE($E3882,$E3888)&gt;=AP$2)*(EDATE($E3882,$E3888)&lt;=AP$3)*((EDATE($E3882,$E3888)-AP$2)/AP$4)
+($E3888&gt;0)*($E3882&lt;AP$2)*(EDATE($E3882,$E3888)&lt;AP$2)*(0)
+($E3888&gt;0)*($E3882&gt;=AP$2)*($E3882&lt;=AP$3)*(EDATE($E3882,$E3888)&gt;=AP$2)*(EDATE($E3882,$E3888)&lt;=AP$3)*((EDATE($E3882,$E3888)-$E3882+1)/AP$4)
+($E3888&gt;0)*($E3882&gt;=AP$2)*($E3882&lt;=AP$3)*(EDATE($E3882,$E3888)&gt;AP$3)*((AP$3-$E3882+1)/AP$4)
+($E3888&gt;0)*($E3882&gt;AP$3)*(0)</f>
        <v/>
      </c>
      <c r="AQ3877" s="116">
        <f>($E3888&gt;0)*($E3882&lt;AQ$2)*(EDATE($E3882,$E3888)&gt;AQ$3)*((AQ$3-AQ$2+1)/AQ$4)
+($E3888&gt;0)*($E3882&lt;AQ$2)*(EDATE($E3882,$E3888)&gt;=AQ$2)*(EDATE($E3882,$E3888)&lt;=AQ$3)*((EDATE($E3882,$E3888)-AQ$2)/AQ$4)
+($E3888&gt;0)*($E3882&lt;AQ$2)*(EDATE($E3882,$E3888)&lt;AQ$2)*(0)
+($E3888&gt;0)*($E3882&gt;=AQ$2)*($E3882&lt;=AQ$3)*(EDATE($E3882,$E3888)&gt;=AQ$2)*(EDATE($E3882,$E3888)&lt;=AQ$3)*((EDATE($E3882,$E3888)-$E3882+1)/AQ$4)
+($E3888&gt;0)*($E3882&gt;=AQ$2)*($E3882&lt;=AQ$3)*(EDATE($E3882,$E3888)&gt;AQ$3)*((AQ$3-$E3882+1)/AQ$4)
+($E3888&gt;0)*($E3882&gt;AQ$3)*(0)</f>
        <v/>
      </c>
      <c r="AR3877" s="116">
        <f>($E3888&gt;0)*($E3882&lt;AR$2)*(EDATE($E3882,$E3888)&gt;AR$3)*((AR$3-AR$2+1)/AR$4)
+($E3888&gt;0)*($E3882&lt;AR$2)*(EDATE($E3882,$E3888)&gt;=AR$2)*(EDATE($E3882,$E3888)&lt;=AR$3)*((EDATE($E3882,$E3888)-AR$2)/AR$4)
+($E3888&gt;0)*($E3882&lt;AR$2)*(EDATE($E3882,$E3888)&lt;AR$2)*(0)
+($E3888&gt;0)*($E3882&gt;=AR$2)*($E3882&lt;=AR$3)*(EDATE($E3882,$E3888)&gt;=AR$2)*(EDATE($E3882,$E3888)&lt;=AR$3)*((EDATE($E3882,$E3888)-$E3882+1)/AR$4)
+($E3888&gt;0)*($E3882&gt;=AR$2)*($E3882&lt;=AR$3)*(EDATE($E3882,$E3888)&gt;AR$3)*((AR$3-$E3882+1)/AR$4)
+($E3888&gt;0)*($E3882&gt;AR$3)*(0)</f>
        <v/>
      </c>
      <c r="AS3877" s="116">
        <f>($E3888&gt;0)*($E3882&lt;AS$2)*(EDATE($E3882,$E3888)&gt;AS$3)*((AS$3-AS$2+1)/AS$4)
+($E3888&gt;0)*($E3882&lt;AS$2)*(EDATE($E3882,$E3888)&gt;=AS$2)*(EDATE($E3882,$E3888)&lt;=AS$3)*((EDATE($E3882,$E3888)-AS$2)/AS$4)
+($E3888&gt;0)*($E3882&lt;AS$2)*(EDATE($E3882,$E3888)&lt;AS$2)*(0)
+($E3888&gt;0)*($E3882&gt;=AS$2)*($E3882&lt;=AS$3)*(EDATE($E3882,$E3888)&gt;=AS$2)*(EDATE($E3882,$E3888)&lt;=AS$3)*((EDATE($E3882,$E3888)-$E3882+1)/AS$4)
+($E3888&gt;0)*($E3882&gt;=AS$2)*($E3882&lt;=AS$3)*(EDATE($E3882,$E3888)&gt;AS$3)*((AS$3-$E3882+1)/AS$4)
+($E3888&gt;0)*($E3882&gt;AS$3)*(0)</f>
        <v/>
      </c>
      <c r="AT3877" s="116">
        <f>($E3888&gt;0)*($E3882&lt;AT$2)*(EDATE($E3882,$E3888)&gt;AT$3)*((AT$3-AT$2+1)/AT$4)
+($E3888&gt;0)*($E3882&lt;AT$2)*(EDATE($E3882,$E3888)&gt;=AT$2)*(EDATE($E3882,$E3888)&lt;=AT$3)*((EDATE($E3882,$E3888)-AT$2)/AT$4)
+($E3888&gt;0)*($E3882&lt;AT$2)*(EDATE($E3882,$E3888)&lt;AT$2)*(0)
+($E3888&gt;0)*($E3882&gt;=AT$2)*($E3882&lt;=AT$3)*(EDATE($E3882,$E3888)&gt;=AT$2)*(EDATE($E3882,$E3888)&lt;=AT$3)*((EDATE($E3882,$E3888)-$E3882+1)/AT$4)
+($E3888&gt;0)*($E3882&gt;=AT$2)*($E3882&lt;=AT$3)*(EDATE($E3882,$E3888)&gt;AT$3)*((AT$3-$E3882+1)/AT$4)
+($E3888&gt;0)*($E3882&gt;AT$3)*(0)</f>
        <v/>
      </c>
      <c r="AU3877" s="116">
        <f>($E3888&gt;0)*($E3882&lt;AU$2)*(EDATE($E3882,$E3888)&gt;AU$3)*((AU$3-AU$2+1)/AU$4)
+($E3888&gt;0)*($E3882&lt;AU$2)*(EDATE($E3882,$E3888)&gt;=AU$2)*(EDATE($E3882,$E3888)&lt;=AU$3)*((EDATE($E3882,$E3888)-AU$2)/AU$4)
+($E3888&gt;0)*($E3882&lt;AU$2)*(EDATE($E3882,$E3888)&lt;AU$2)*(0)
+($E3888&gt;0)*($E3882&gt;=AU$2)*($E3882&lt;=AU$3)*(EDATE($E3882,$E3888)&gt;=AU$2)*(EDATE($E3882,$E3888)&lt;=AU$3)*((EDATE($E3882,$E3888)-$E3882+1)/AU$4)
+($E3888&gt;0)*($E3882&gt;=AU$2)*($E3882&lt;=AU$3)*(EDATE($E3882,$E3888)&gt;AU$3)*((AU$3-$E3882+1)/AU$4)
+($E3888&gt;0)*($E3882&gt;AU$3)*(0)</f>
        <v/>
      </c>
      <c r="AV3877" s="116">
        <f>($E3888&gt;0)*($E3882&lt;AV$2)*(EDATE($E3882,$E3888)&gt;AV$3)*((AV$3-AV$2+1)/AV$4)
+($E3888&gt;0)*($E3882&lt;AV$2)*(EDATE($E3882,$E3888)&gt;=AV$2)*(EDATE($E3882,$E3888)&lt;=AV$3)*((EDATE($E3882,$E3888)-AV$2)/AV$4)
+($E3888&gt;0)*($E3882&lt;AV$2)*(EDATE($E3882,$E3888)&lt;AV$2)*(0)
+($E3888&gt;0)*($E3882&gt;=AV$2)*($E3882&lt;=AV$3)*(EDATE($E3882,$E3888)&gt;=AV$2)*(EDATE($E3882,$E3888)&lt;=AV$3)*((EDATE($E3882,$E3888)-$E3882+1)/AV$4)
+($E3888&gt;0)*($E3882&gt;=AV$2)*($E3882&lt;=AV$3)*(EDATE($E3882,$E3888)&gt;AV$3)*((AV$3-$E3882+1)/AV$4)
+($E3888&gt;0)*($E3882&gt;AV$3)*(0)</f>
        <v/>
      </c>
      <c r="AW3877" s="116">
        <f>($E3888&gt;0)*($E3882&lt;AW$2)*(EDATE($E3882,$E3888)&gt;AW$3)*((AW$3-AW$2+1)/AW$4)
+($E3888&gt;0)*($E3882&lt;AW$2)*(EDATE($E3882,$E3888)&gt;=AW$2)*(EDATE($E3882,$E3888)&lt;=AW$3)*((EDATE($E3882,$E3888)-AW$2)/AW$4)
+($E3888&gt;0)*($E3882&lt;AW$2)*(EDATE($E3882,$E3888)&lt;AW$2)*(0)
+($E3888&gt;0)*($E3882&gt;=AW$2)*($E3882&lt;=AW$3)*(EDATE($E3882,$E3888)&gt;=AW$2)*(EDATE($E3882,$E3888)&lt;=AW$3)*((EDATE($E3882,$E3888)-$E3882+1)/AW$4)
+($E3888&gt;0)*($E3882&gt;=AW$2)*($E3882&lt;=AW$3)*(EDATE($E3882,$E3888)&gt;AW$3)*((AW$3-$E3882+1)/AW$4)
+($E3888&gt;0)*($E3882&gt;AW$3)*(0)</f>
        <v/>
      </c>
      <c r="AX3877" s="116">
        <f>($E3888&gt;0)*($E3882&lt;AX$2)*(EDATE($E3882,$E3888)&gt;AX$3)*((AX$3-AX$2+1)/AX$4)
+($E3888&gt;0)*($E3882&lt;AX$2)*(EDATE($E3882,$E3888)&gt;=AX$2)*(EDATE($E3882,$E3888)&lt;=AX$3)*((EDATE($E3882,$E3888)-AX$2)/AX$4)
+($E3888&gt;0)*($E3882&lt;AX$2)*(EDATE($E3882,$E3888)&lt;AX$2)*(0)
+($E3888&gt;0)*($E3882&gt;=AX$2)*($E3882&lt;=AX$3)*(EDATE($E3882,$E3888)&gt;=AX$2)*(EDATE($E3882,$E3888)&lt;=AX$3)*((EDATE($E3882,$E3888)-$E3882+1)/AX$4)
+($E3888&gt;0)*($E3882&gt;=AX$2)*($E3882&lt;=AX$3)*(EDATE($E3882,$E3888)&gt;AX$3)*((AX$3-$E3882+1)/AX$4)
+($E3888&gt;0)*($E3882&gt;AX$3)*(0)</f>
        <v/>
      </c>
      <c r="AY3877" s="116">
        <f>($E3888&gt;0)*($E3882&lt;AY$2)*(EDATE($E3882,$E3888)&gt;AY$3)*((AY$3-AY$2+1)/AY$4)
+($E3888&gt;0)*($E3882&lt;AY$2)*(EDATE($E3882,$E3888)&gt;=AY$2)*(EDATE($E3882,$E3888)&lt;=AY$3)*((EDATE($E3882,$E3888)-AY$2)/AY$4)
+($E3888&gt;0)*($E3882&lt;AY$2)*(EDATE($E3882,$E3888)&lt;AY$2)*(0)
+($E3888&gt;0)*($E3882&gt;=AY$2)*($E3882&lt;=AY$3)*(EDATE($E3882,$E3888)&gt;=AY$2)*(EDATE($E3882,$E3888)&lt;=AY$3)*((EDATE($E3882,$E3888)-$E3882+1)/AY$4)
+($E3888&gt;0)*($E3882&gt;=AY$2)*($E3882&lt;=AY$3)*(EDATE($E3882,$E3888)&gt;AY$3)*((AY$3-$E3882+1)/AY$4)
+($E3888&gt;0)*($E3882&gt;AY$3)*(0)</f>
        <v/>
      </c>
      <c r="AZ3877" s="116">
        <f>($E3888&gt;0)*($E3882&lt;AZ$2)*(EDATE($E3882,$E3888)&gt;AZ$3)*((AZ$3-AZ$2+1)/AZ$4)
+($E3888&gt;0)*($E3882&lt;AZ$2)*(EDATE($E3882,$E3888)&gt;=AZ$2)*(EDATE($E3882,$E3888)&lt;=AZ$3)*((EDATE($E3882,$E3888)-AZ$2)/AZ$4)
+($E3888&gt;0)*($E3882&lt;AZ$2)*(EDATE($E3882,$E3888)&lt;AZ$2)*(0)
+($E3888&gt;0)*($E3882&gt;=AZ$2)*($E3882&lt;=AZ$3)*(EDATE($E3882,$E3888)&gt;=AZ$2)*(EDATE($E3882,$E3888)&lt;=AZ$3)*((EDATE($E3882,$E3888)-$E3882+1)/AZ$4)
+($E3888&gt;0)*($E3882&gt;=AZ$2)*($E3882&lt;=AZ$3)*(EDATE($E3882,$E3888)&gt;AZ$3)*((AZ$3-$E3882+1)/AZ$4)
+($E3888&gt;0)*($E3882&gt;AZ$3)*(0)</f>
        <v/>
      </c>
      <c r="BA3877" s="116">
        <f>($E3888&gt;0)*($E3882&lt;BA$2)*(EDATE($E3882,$E3888)&gt;BA$3)*((BA$3-BA$2+1)/BA$4)
+($E3888&gt;0)*($E3882&lt;BA$2)*(EDATE($E3882,$E3888)&gt;=BA$2)*(EDATE($E3882,$E3888)&lt;=BA$3)*((EDATE($E3882,$E3888)-BA$2)/BA$4)
+($E3888&gt;0)*($E3882&lt;BA$2)*(EDATE($E3882,$E3888)&lt;BA$2)*(0)
+($E3888&gt;0)*($E3882&gt;=BA$2)*($E3882&lt;=BA$3)*(EDATE($E3882,$E3888)&gt;=BA$2)*(EDATE($E3882,$E3888)&lt;=BA$3)*((EDATE($E3882,$E3888)-$E3882+1)/BA$4)
+($E3888&gt;0)*($E3882&gt;=BA$2)*($E3882&lt;=BA$3)*(EDATE($E3882,$E3888)&gt;BA$3)*((BA$3-$E3882+1)/BA$4)
+($E3888&gt;0)*($E3882&gt;BA$3)*(0)</f>
        <v/>
      </c>
      <c r="BB3877" s="116">
        <f>($E3888&gt;0)*($E3882&lt;BB$2)*(EDATE($E3882,$E3888)&gt;BB$3)*((BB$3-BB$2+1)/BB$4)
+($E3888&gt;0)*($E3882&lt;BB$2)*(EDATE($E3882,$E3888)&gt;=BB$2)*(EDATE($E3882,$E3888)&lt;=BB$3)*((EDATE($E3882,$E3888)-BB$2)/BB$4)
+($E3888&gt;0)*($E3882&lt;BB$2)*(EDATE($E3882,$E3888)&lt;BB$2)*(0)
+($E3888&gt;0)*($E3882&gt;=BB$2)*($E3882&lt;=BB$3)*(EDATE($E3882,$E3888)&gt;=BB$2)*(EDATE($E3882,$E3888)&lt;=BB$3)*((EDATE($E3882,$E3888)-$E3882+1)/BB$4)
+($E3888&gt;0)*($E3882&gt;=BB$2)*($E3882&lt;=BB$3)*(EDATE($E3882,$E3888)&gt;BB$3)*((BB$3-$E3882+1)/BB$4)
+($E3888&gt;0)*($E3882&gt;BB$3)*(0)</f>
        <v/>
      </c>
      <c r="BC3877" s="116">
        <f>($E3888&gt;0)*($E3882&lt;BC$2)*(EDATE($E3882,$E3888)&gt;BC$3)*((BC$3-BC$2+1)/BC$4)
+($E3888&gt;0)*($E3882&lt;BC$2)*(EDATE($E3882,$E3888)&gt;=BC$2)*(EDATE($E3882,$E3888)&lt;=BC$3)*((EDATE($E3882,$E3888)-BC$2)/BC$4)
+($E3888&gt;0)*($E3882&lt;BC$2)*(EDATE($E3882,$E3888)&lt;BC$2)*(0)
+($E3888&gt;0)*($E3882&gt;=BC$2)*($E3882&lt;=BC$3)*(EDATE($E3882,$E3888)&gt;=BC$2)*(EDATE($E3882,$E3888)&lt;=BC$3)*((EDATE($E3882,$E3888)-$E3882+1)/BC$4)
+($E3888&gt;0)*($E3882&gt;=BC$2)*($E3882&lt;=BC$3)*(EDATE($E3882,$E3888)&gt;BC$3)*((BC$3-$E3882+1)/BC$4)
+($E3888&gt;0)*($E3882&gt;BC$3)*(0)</f>
        <v/>
      </c>
      <c r="BD3877" s="116">
        <f>($E3888&gt;0)*($E3882&lt;BD$2)*(EDATE($E3882,$E3888)&gt;BD$3)*((BD$3-BD$2+1)/BD$4)
+($E3888&gt;0)*($E3882&lt;BD$2)*(EDATE($E3882,$E3888)&gt;=BD$2)*(EDATE($E3882,$E3888)&lt;=BD$3)*((EDATE($E3882,$E3888)-BD$2)/BD$4)
+($E3888&gt;0)*($E3882&lt;BD$2)*(EDATE($E3882,$E3888)&lt;BD$2)*(0)
+($E3888&gt;0)*($E3882&gt;=BD$2)*($E3882&lt;=BD$3)*(EDATE($E3882,$E3888)&gt;=BD$2)*(EDATE($E3882,$E3888)&lt;=BD$3)*((EDATE($E3882,$E3888)-$E3882+1)/BD$4)
+($E3888&gt;0)*($E3882&gt;=BD$2)*($E3882&lt;=BD$3)*(EDATE($E3882,$E3888)&gt;BD$3)*((BD$3-$E3882+1)/BD$4)
+($E3888&gt;0)*($E3882&gt;BD$3)*(0)</f>
        <v/>
      </c>
    </row>
    <row r="3878" ht="16" customHeight="1">
      <c r="B3878" s="11">
        <f>B3877</f>
        <v/>
      </c>
      <c r="C3878" s="12">
        <f>C3877</f>
        <v/>
      </c>
      <c r="D3878" s="13" t="inlineStr">
        <is>
          <t>Surface totale</t>
        </is>
      </c>
      <c r="E3878" s="125" t="n">
        <v>207.5</v>
      </c>
      <c r="F3878" s="15" t="n"/>
      <c r="G3878" s="13" t="inlineStr">
        <is>
          <t>Surface pondérée</t>
        </is>
      </c>
      <c r="H3878" s="126" t="n">
        <v>89</v>
      </c>
      <c r="I3878" s="13" t="inlineStr">
        <is>
          <t>Surface RDC</t>
        </is>
      </c>
      <c r="J3878" s="126" t="n">
        <v>111.18</v>
      </c>
      <c r="L3878" s="20" t="inlineStr">
        <is>
          <t>% Palier</t>
        </is>
      </c>
      <c r="M3878" s="72" t="n"/>
      <c r="N3878" s="72" t="n"/>
      <c r="O3878" s="117">
        <f>($H3883&gt;0)*($J3883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$2350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
+($H3885&gt;0)*($J3885&lt;O$2)*0
+($H3885&gt;0)*($J3885&gt;=O$2)*($J3885&lt;=O$3)*(($J3885-O$2+1)/O$4)
+($H3885&gt;0)*($J3885&gt;O$3)*($I3885&gt;O$3)*0
+($H3885&gt;0)*($J3885&gt;O$3)*($I3885&lt;=O$3)*($I3885&gt;=O$2)*((O$3-$I3885+1)/O$4)
+($H3885&gt;0)*($J3885&gt;O$3)*($I3885&lt;O$2)*1
+($H3885&gt;0)*($I3885&gt;O$3)*0</f>
        <v/>
      </c>
      <c r="P3878" s="117">
        <f>($H3883&gt;0)*($J3883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$2350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
+($H3885&gt;0)*($J3885&lt;P$2)*0
+($H3885&gt;0)*($J3885&gt;=P$2)*($J3885&lt;=P$3)*(($J3885-P$2+1)/P$4)
+($H3885&gt;0)*($J3885&gt;P$3)*($I3885&gt;P$3)*0
+($H3885&gt;0)*($J3885&gt;P$3)*($I3885&lt;=P$3)*($I3885&gt;=P$2)*((P$3-$I3885+1)/P$4)
+($H3885&gt;0)*($J3885&gt;P$3)*($I3885&lt;P$2)*1
+($H3885&gt;0)*($I3885&gt;P$3)*0</f>
        <v/>
      </c>
      <c r="Q3878" s="117">
        <f>($H3883&gt;0)*($J3883&lt;Q$2)*
0+($H3883&gt;0)*($J3883&gt;=Q$2)*($J3883&lt;=Q$3)*(($J3883-Q$2+1)/Q$4)
+($H3883&gt;0)*($J3883&gt;Q$3)*($I3883&gt;Q$3)*
0+($H3883&gt;0)*($J3883&gt;Q$3)*($I3883&lt;=Q$3)*($I3883&gt;=Q$2)*((Q$3-$I3883+1)/Q$4)
+($H3883&gt;0)*($J3883&gt;Q$3)*($I3883&lt;Q$2)*
1+($H3883&gt;0)*($I3883&gt;Q$3)*
0+($H3884&gt;0)*($J$2350&lt;Q$2)*
0+($H3884&gt;0)*($J3884&gt;=Q$2)*($J3884&lt;=Q$3)*(($J3884-Q$2+1)/Q$4)
+($H3884&gt;0)*($J3884&gt;Q$3)*($I3884&gt;Q$3)*
0+($H3884&gt;0)*($J3884&gt;Q$3)*($I3884&lt;=Q$3)*($I3884&gt;=Q$2)*((Q$3-$I3884+1)/Q$4)
+($H3884&gt;0)*($J3884&gt;Q$3)*($I3884&lt;Q$2)*
1+($H3884&gt;0)*($I3884&gt;Q$3)*
0+($H3885&gt;0)*($J3885&lt;Q$2)*
0+($H3885&gt;0)*($J3885&gt;=Q$2)*($J3885&lt;=Q$3)*(($J3885-Q$2+1)/Q$4)
+($H3885&gt;0)*($J3885&gt;Q$3)*($I3885&gt;Q$3)*
0+($H3885&gt;0)*($J3885&gt;Q$3)*($I3885&lt;=Q$3)*($I3885&gt;=Q$2)*((Q$3-$I3885+1)/Q$4)
+($H3885&gt;0)*($J3885&gt;Q$3)*($I3885&lt;Q$2)*
1+($H3885&gt;0)*($I3885&gt;Q$3)*0</f>
        <v/>
      </c>
      <c r="R3878" s="117">
        <f>($H3883&gt;0)*($J3883&lt;R$2)*
0+($H3883&gt;0)*($J3883&gt;=R$2)*($J3883&lt;=R$3)*(($J3883-R$2+1)/R$4)
+($H3883&gt;0)*($J3883&gt;R$3)*($I3883&gt;R$3)*
0+($H3883&gt;0)*($J3883&gt;R$3)*($I3883&lt;=R$3)*($I3883&gt;=R$2)*((R$3-$I3883+1)/R$4)
+($H3883&gt;0)*($J3883&gt;R$3)*($I3883&lt;R$2)*
1+($H3883&gt;0)*($I3883&gt;R$3)*
0+($H3884&gt;0)*($J$2350&lt;R$2)*
0+($H3884&gt;0)*($J3884&gt;=R$2)*($J3884&lt;=R$3)*(($J3884-R$2+1)/R$4)
+($H3884&gt;0)*($J3884&gt;R$3)*($I3884&gt;R$3)*
0+($H3884&gt;0)*($J3884&gt;R$3)*($I3884&lt;=R$3)*($I3884&gt;=R$2)*((R$3-$I3884+1)/R$4)
+($H3884&gt;0)*($J3884&gt;R$3)*($I3884&lt;R$2)*
1+($H3884&gt;0)*($I3884&gt;R$3)*
0+($H3885&gt;0)*($J3885&lt;R$2)*
0+($H3885&gt;0)*($J3885&gt;=R$2)*($J3885&lt;=R$3)*(($J3885-R$2+1)/R$4)
+($H3885&gt;0)*($J3885&gt;R$3)*($I3885&gt;R$3)*
0+($H3885&gt;0)*($J3885&gt;R$3)*($I3885&lt;=R$3)*($I3885&gt;=R$2)*((R$3-$I3885+1)/R$4)
+($H3885&gt;0)*($J3885&gt;R$3)*($I3885&lt;R$2)*
1+($H3885&gt;0)*($I3885&gt;R$3)*0</f>
        <v/>
      </c>
      <c r="S3878" s="117">
        <f>($H3883&gt;0)*($J3883&lt;S$2)*
0+($H3883&gt;0)*($J3883&gt;=S$2)*($J3883&lt;=S$3)*(($J3883-S$2+1)/S$4)
+($H3883&gt;0)*($J3883&gt;S$3)*($I3883&gt;S$3)*
0+($H3883&gt;0)*($J3883&gt;S$3)*($I3883&lt;=S$3)*($I3883&gt;=S$2)*((S$3-$I3883+1)/S$4)
+($H3883&gt;0)*($J3883&gt;S$3)*($I3883&lt;S$2)*
1+($H3883&gt;0)*($I3883&gt;S$3)*
0+($H3884&gt;0)*($J$2350&lt;S$2)*
0+($H3884&gt;0)*($J3884&gt;=S$2)*($J3884&lt;=S$3)*(($J3884-S$2+1)/S$4)
+($H3884&gt;0)*($J3884&gt;S$3)*($I3884&gt;S$3)*
0+($H3884&gt;0)*($J3884&gt;S$3)*($I3884&lt;=S$3)*($I3884&gt;=S$2)*((S$3-$I3884+1)/S$4)
+($H3884&gt;0)*($J3884&gt;S$3)*($I3884&lt;S$2)*
1+($H3884&gt;0)*($I3884&gt;S$3)*
0+($H3885&gt;0)*($J3885&lt;S$2)*
0+($H3885&gt;0)*($J3885&gt;=S$2)*($J3885&lt;=S$3)*(($J3885-S$2+1)/S$4)
+($H3885&gt;0)*($J3885&gt;S$3)*($I3885&gt;S$3)*
0+($H3885&gt;0)*($J3885&gt;S$3)*($I3885&lt;=S$3)*($I3885&gt;=S$2)*((S$3-$I3885+1)/S$4)
+($H3885&gt;0)*($J3885&gt;S$3)*($I3885&lt;S$2)*
1+($H3885&gt;0)*($I3885&gt;S$3)*0</f>
        <v/>
      </c>
      <c r="T3878" s="117">
        <f>($H3883&gt;0)*($J3883&lt;T$2)*
0+($H3883&gt;0)*($J3883&gt;=T$2)*($J3883&lt;=T$3)*(($J3883-T$2+1)/T$4)
+($H3883&gt;0)*($J3883&gt;T$3)*($I3883&gt;T$3)*
0+($H3883&gt;0)*($J3883&gt;T$3)*($I3883&lt;=T$3)*($I3883&gt;=T$2)*((T$3-$I3883+1)/T$4)
+($H3883&gt;0)*($J3883&gt;T$3)*($I3883&lt;T$2)*
1+($H3883&gt;0)*($I3883&gt;T$3)*
0+($H3884&gt;0)*($J$2350&lt;T$2)*
0+($H3884&gt;0)*($J3884&gt;=T$2)*($J3884&lt;=T$3)*(($J3884-T$2+1)/T$4)
+($H3884&gt;0)*($J3884&gt;T$3)*($I3884&gt;T$3)*
0+($H3884&gt;0)*($J3884&gt;T$3)*($I3884&lt;=T$3)*($I3884&gt;=T$2)*((T$3-$I3884+1)/T$4)
+($H3884&gt;0)*($J3884&gt;T$3)*($I3884&lt;T$2)*
1+($H3884&gt;0)*($I3884&gt;T$3)*
0+($H3885&gt;0)*($J3885&lt;T$2)*
0+($H3885&gt;0)*($J3885&gt;=T$2)*($J3885&lt;=T$3)*(($J3885-T$2+1)/T$4)
+($H3885&gt;0)*($J3885&gt;T$3)*($I3885&gt;T$3)*
0+($H3885&gt;0)*($J3885&gt;T$3)*($I3885&lt;=T$3)*($I3885&gt;=T$2)*((T$3-$I3885+1)/T$4)
+($H3885&gt;0)*($J3885&gt;T$3)*($I3885&lt;T$2)*
1+($H3885&gt;0)*($I3885&gt;T$3)*0</f>
        <v/>
      </c>
      <c r="U3878" s="117">
        <f>($H3883&gt;0)*($J3883&lt;U$2)*
0+($H3883&gt;0)*($J3883&gt;=U$2)*($J3883&lt;=U$3)*(($J3883-U$2+1)/U$4)
+($H3883&gt;0)*($J3883&gt;U$3)*($I3883&gt;U$3)*
0+($H3883&gt;0)*($J3883&gt;U$3)*($I3883&lt;=U$3)*($I3883&gt;=U$2)*((U$3-$I3883+1)/U$4)
+($H3883&gt;0)*($J3883&gt;U$3)*($I3883&lt;U$2)*
1+($H3883&gt;0)*($I3883&gt;U$3)*
0+($H3884&gt;0)*($J$2350&lt;U$2)*
0+($H3884&gt;0)*($J3884&gt;=U$2)*($J3884&lt;=U$3)*(($J3884-U$2+1)/U$4)
+($H3884&gt;0)*($J3884&gt;U$3)*($I3884&gt;U$3)*
0+($H3884&gt;0)*($J3884&gt;U$3)*($I3884&lt;=U$3)*($I3884&gt;=U$2)*((U$3-$I3884+1)/U$4)
+($H3884&gt;0)*($J3884&gt;U$3)*($I3884&lt;U$2)*
1+($H3884&gt;0)*($I3884&gt;U$3)*
0+($H3885&gt;0)*($J3885&lt;U$2)*
0+($H3885&gt;0)*($J3885&gt;=U$2)*($J3885&lt;=U$3)*(($J3885-U$2+1)/U$4)
+($H3885&gt;0)*($J3885&gt;U$3)*($I3885&gt;U$3)*
0+($H3885&gt;0)*($J3885&gt;U$3)*($I3885&lt;=U$3)*($I3885&gt;=U$2)*((U$3-$I3885+1)/U$4)
+($H3885&gt;0)*($J3885&gt;U$3)*($I3885&lt;U$2)*
1+($H3885&gt;0)*($I3885&gt;U$3)*0</f>
        <v/>
      </c>
      <c r="V3878" s="117">
        <f>($H3883&gt;0)*($J3883&lt;V$2)*
0+($H3883&gt;0)*($J3883&gt;=V$2)*($J3883&lt;=V$3)*(($J3883-V$2+1)/V$4)
+($H3883&gt;0)*($J3883&gt;V$3)*($I3883&gt;V$3)*
0+($H3883&gt;0)*($J3883&gt;V$3)*($I3883&lt;=V$3)*($I3883&gt;=V$2)*((V$3-$I3883+1)/V$4)
+($H3883&gt;0)*($J3883&gt;V$3)*($I3883&lt;V$2)*
1+($H3883&gt;0)*($I3883&gt;V$3)*
0+($H3884&gt;0)*($J$2350&lt;V$2)*
0+($H3884&gt;0)*($J3884&gt;=V$2)*($J3884&lt;=V$3)*(($J3884-V$2+1)/V$4)
+($H3884&gt;0)*($J3884&gt;V$3)*($I3884&gt;V$3)*
0+($H3884&gt;0)*($J3884&gt;V$3)*($I3884&lt;=V$3)*($I3884&gt;=V$2)*((V$3-$I3884+1)/V$4)
+($H3884&gt;0)*($J3884&gt;V$3)*($I3884&lt;V$2)*
1+($H3884&gt;0)*($I3884&gt;V$3)*
0+($H3885&gt;0)*($J3885&lt;V$2)*
0+($H3885&gt;0)*($J3885&gt;=V$2)*($J3885&lt;=V$3)*(($J3885-V$2+1)/V$4)
+($H3885&gt;0)*($J3885&gt;V$3)*($I3885&gt;V$3)*
0+($H3885&gt;0)*($J3885&gt;V$3)*($I3885&lt;=V$3)*($I3885&gt;=V$2)*((V$3-$I3885+1)/V$4)
+($H3885&gt;0)*($J3885&gt;V$3)*($I3885&lt;V$2)*
1+($H3885&gt;0)*($I3885&gt;V$3)*0</f>
        <v/>
      </c>
      <c r="W3878" s="117">
        <f>($H3883&gt;0)*($J3883&lt;W$2)*
0+($H3883&gt;0)*($J3883&gt;=W$2)*($J3883&lt;=W$3)*(($J3883-W$2+1)/W$4)
+($H3883&gt;0)*($J3883&gt;W$3)*($I3883&gt;W$3)*
0+($H3883&gt;0)*($J3883&gt;W$3)*($I3883&lt;=W$3)*($I3883&gt;=W$2)*((W$3-$I3883+1)/W$4)
+($H3883&gt;0)*($J3883&gt;W$3)*($I3883&lt;W$2)*
1+($H3883&gt;0)*($I3883&gt;W$3)*
0+($H3884&gt;0)*($J$2350&lt;W$2)*
0+($H3884&gt;0)*($J3884&gt;=W$2)*($J3884&lt;=W$3)*(($J3884-W$2+1)/W$4)
+($H3884&gt;0)*($J3884&gt;W$3)*($I3884&gt;W$3)*
0+($H3884&gt;0)*($J3884&gt;W$3)*($I3884&lt;=W$3)*($I3884&gt;=W$2)*((W$3-$I3884+1)/W$4)
+($H3884&gt;0)*($J3884&gt;W$3)*($I3884&lt;W$2)*
1+($H3884&gt;0)*($I3884&gt;W$3)*
0+($H3885&gt;0)*($J3885&lt;W$2)*
0+($H3885&gt;0)*($J3885&gt;=W$2)*($J3885&lt;=W$3)*(($J3885-W$2+1)/W$4)
+($H3885&gt;0)*($J3885&gt;W$3)*($I3885&gt;W$3)*
0+($H3885&gt;0)*($J3885&gt;W$3)*($I3885&lt;=W$3)*($I3885&gt;=W$2)*((W$3-$I3885+1)/W$4)
+($H3885&gt;0)*($J3885&gt;W$3)*($I3885&lt;W$2)*
1+($H3885&gt;0)*($I3885&gt;W$3)*0</f>
        <v/>
      </c>
      <c r="X3878" s="117">
        <f>($H3883&gt;0)*($J3883&lt;X$2)*
0+($H3883&gt;0)*($J3883&gt;=X$2)*($J3883&lt;=X$3)*(($J3883-X$2+1)/X$4)
+($H3883&gt;0)*($J3883&gt;X$3)*($I3883&gt;X$3)*
0+($H3883&gt;0)*($J3883&gt;X$3)*($I3883&lt;=X$3)*($I3883&gt;=X$2)*((X$3-$I3883+1)/X$4)
+($H3883&gt;0)*($J3883&gt;X$3)*($I3883&lt;X$2)*
1+($H3883&gt;0)*($I3883&gt;X$3)*
0+($H3884&gt;0)*($J$2350&lt;X$2)*
0+($H3884&gt;0)*($J3884&gt;=X$2)*($J3884&lt;=X$3)*(($J3884-X$2+1)/X$4)
+($H3884&gt;0)*($J3884&gt;X$3)*($I3884&gt;X$3)*
0+($H3884&gt;0)*($J3884&gt;X$3)*($I3884&lt;=X$3)*($I3884&gt;=X$2)*((X$3-$I3884+1)/X$4)
+($H3884&gt;0)*($J3884&gt;X$3)*($I3884&lt;X$2)*
1+($H3884&gt;0)*($I3884&gt;X$3)*
0+($H3885&gt;0)*($J3885&lt;X$2)*
0+($H3885&gt;0)*($J3885&gt;=X$2)*($J3885&lt;=X$3)*(($J3885-X$2+1)/X$4)
+($H3885&gt;0)*($J3885&gt;X$3)*($I3885&gt;X$3)*
0+($H3885&gt;0)*($J3885&gt;X$3)*($I3885&lt;=X$3)*($I3885&gt;=X$2)*((X$3-$I3885+1)/X$4)
+($H3885&gt;0)*($J3885&gt;X$3)*($I3885&lt;X$2)*
1+($H3885&gt;0)*($I3885&gt;X$3)*0</f>
        <v/>
      </c>
      <c r="Y3878" s="117">
        <f>($H3883&gt;0)*($J3883&lt;Y$2)*
0+($H3883&gt;0)*($J3883&gt;=Y$2)*($J3883&lt;=Y$3)*(($J3883-Y$2+1)/Y$4)
+($H3883&gt;0)*($J3883&gt;Y$3)*($I3883&gt;Y$3)*
0+($H3883&gt;0)*($J3883&gt;Y$3)*($I3883&lt;=Y$3)*($I3883&gt;=Y$2)*((Y$3-$I3883+1)/Y$4)
+($H3883&gt;0)*($J3883&gt;Y$3)*($I3883&lt;Y$2)*
1+($H3883&gt;0)*($I3883&gt;Y$3)*
0+($H3884&gt;0)*($J$2350&lt;Y$2)*
0+($H3884&gt;0)*($J3884&gt;=Y$2)*($J3884&lt;=Y$3)*(($J3884-Y$2+1)/Y$4)
+($H3884&gt;0)*($J3884&gt;Y$3)*($I3884&gt;Y$3)*
0+($H3884&gt;0)*($J3884&gt;Y$3)*($I3884&lt;=Y$3)*($I3884&gt;=Y$2)*((Y$3-$I3884+1)/Y$4)
+($H3884&gt;0)*($J3884&gt;Y$3)*($I3884&lt;Y$2)*
1+($H3884&gt;0)*($I3884&gt;Y$3)*
0+($H3885&gt;0)*($J3885&lt;Y$2)*
0+($H3885&gt;0)*($J3885&gt;=Y$2)*($J3885&lt;=Y$3)*(($J3885-Y$2+1)/Y$4)
+($H3885&gt;0)*($J3885&gt;Y$3)*($I3885&gt;Y$3)*
0+($H3885&gt;0)*($J3885&gt;Y$3)*($I3885&lt;=Y$3)*($I3885&gt;=Y$2)*((Y$3-$I3885+1)/Y$4)
+($H3885&gt;0)*($J3885&gt;Y$3)*($I3885&lt;Y$2)*
1+($H3885&gt;0)*($I3885&gt;Y$3)*0</f>
        <v/>
      </c>
      <c r="Z3878" s="117">
        <f>($H3883&gt;0)*($J3883&lt;Z$2)*
0+($H3883&gt;0)*($J3883&gt;=Z$2)*($J3883&lt;=Z$3)*(($J3883-Z$2+1)/Z$4)
+($H3883&gt;0)*($J3883&gt;Z$3)*($I3883&gt;Z$3)*
0+($H3883&gt;0)*($J3883&gt;Z$3)*($I3883&lt;=Z$3)*($I3883&gt;=Z$2)*((Z$3-$I3883+1)/Z$4)
+($H3883&gt;0)*($J3883&gt;Z$3)*($I3883&lt;Z$2)*
1+($H3883&gt;0)*($I3883&gt;Z$3)*
0+($H3884&gt;0)*($J$2350&lt;Z$2)*
0+($H3884&gt;0)*($J3884&gt;=Z$2)*($J3884&lt;=Z$3)*(($J3884-Z$2+1)/Z$4)
+($H3884&gt;0)*($J3884&gt;Z$3)*($I3884&gt;Z$3)*
0+($H3884&gt;0)*($J3884&gt;Z$3)*($I3884&lt;=Z$3)*($I3884&gt;=Z$2)*((Z$3-$I3884+1)/Z$4)
+($H3884&gt;0)*($J3884&gt;Z$3)*($I3884&lt;Z$2)*
1+($H3884&gt;0)*($I3884&gt;Z$3)*
0+($H3885&gt;0)*($J3885&lt;Z$2)*
0+($H3885&gt;0)*($J3885&gt;=Z$2)*($J3885&lt;=Z$3)*(($J3885-Z$2+1)/Z$4)
+($H3885&gt;0)*($J3885&gt;Z$3)*($I3885&gt;Z$3)*
0+($H3885&gt;0)*($J3885&gt;Z$3)*($I3885&lt;=Z$3)*($I3885&gt;=Z$2)*((Z$3-$I3885+1)/Z$4)
+($H3885&gt;0)*($J3885&gt;Z$3)*($I3885&lt;Z$2)*
1+($H3885&gt;0)*($I3885&gt;Z$3)*0</f>
        <v/>
      </c>
      <c r="AA3878" s="117">
        <f>($H3883&gt;0)*($J3883&lt;AA$2)*
0+($H3883&gt;0)*($J3883&gt;=AA$2)*($J3883&lt;=AA$3)*(($J3883-AA$2+1)/AA$4)
+($H3883&gt;0)*($J3883&gt;AA$3)*($I3883&gt;AA$3)*
0+($H3883&gt;0)*($J3883&gt;AA$3)*($I3883&lt;=AA$3)*($I3883&gt;=AA$2)*((AA$3-$I3883+1)/AA$4)
+($H3883&gt;0)*($J3883&gt;AA$3)*($I3883&lt;AA$2)*
1+($H3883&gt;0)*($I3883&gt;AA$3)*
0+($H3884&gt;0)*($J$2350&lt;AA$2)*
0+($H3884&gt;0)*($J3884&gt;=AA$2)*($J3884&lt;=AA$3)*(($J3884-AA$2+1)/AA$4)
+($H3884&gt;0)*($J3884&gt;AA$3)*($I3884&gt;AA$3)*
0+($H3884&gt;0)*($J3884&gt;AA$3)*($I3884&lt;=AA$3)*($I3884&gt;=AA$2)*((AA$3-$I3884+1)/AA$4)
+($H3884&gt;0)*($J3884&gt;AA$3)*($I3884&lt;AA$2)*
1+($H3884&gt;0)*($I3884&gt;AA$3)*
0+($H3885&gt;0)*($J3885&lt;AA$2)*
0+($H3885&gt;0)*($J3885&gt;=AA$2)*($J3885&lt;=AA$3)*(($J3885-AA$2+1)/AA$4)
+($H3885&gt;0)*($J3885&gt;AA$3)*($I3885&gt;AA$3)*
0+($H3885&gt;0)*($J3885&gt;AA$3)*($I3885&lt;=AA$3)*($I3885&gt;=AA$2)*((AA$3-$I3885+1)/AA$4)
+($H3885&gt;0)*($J3885&gt;AA$3)*($I3885&lt;AA$2)*
1+($H3885&gt;0)*($I3885&gt;AA$3)*0</f>
        <v/>
      </c>
      <c r="AB3878" s="117">
        <f>($H3883&gt;0)*($J3883&lt;AB$2)*
0+($H3883&gt;0)*($J3883&gt;=AB$2)*($J3883&lt;=AB$3)*(($J3883-AB$2+1)/AB$4)
+($H3883&gt;0)*($J3883&gt;AB$3)*($I3883&gt;AB$3)*
0+($H3883&gt;0)*($J3883&gt;AB$3)*($I3883&lt;=AB$3)*($I3883&gt;=AB$2)*((AB$3-$I3883+1)/AB$4)
+($H3883&gt;0)*($J3883&gt;AB$3)*($I3883&lt;AB$2)*
1+($H3883&gt;0)*($I3883&gt;AB$3)*
0+($H3884&gt;0)*($J$2350&lt;AB$2)*
0+($H3884&gt;0)*($J3884&gt;=AB$2)*($J3884&lt;=AB$3)*(($J3884-AB$2+1)/AB$4)
+($H3884&gt;0)*($J3884&gt;AB$3)*($I3884&gt;AB$3)*
0+($H3884&gt;0)*($J3884&gt;AB$3)*($I3884&lt;=AB$3)*($I3884&gt;=AB$2)*((AB$3-$I3884+1)/AB$4)
+($H3884&gt;0)*($J3884&gt;AB$3)*($I3884&lt;AB$2)*
1+($H3884&gt;0)*($I3884&gt;AB$3)*
0+($H3885&gt;0)*($J3885&lt;AB$2)*
0+($H3885&gt;0)*($J3885&gt;=AB$2)*($J3885&lt;=AB$3)*(($J3885-AB$2+1)/AB$4)
+($H3885&gt;0)*($J3885&gt;AB$3)*($I3885&gt;AB$3)*
0+($H3885&gt;0)*($J3885&gt;AB$3)*($I3885&lt;=AB$3)*($I3885&gt;=AB$2)*((AB$3-$I3885+1)/AB$4)
+($H3885&gt;0)*($J3885&gt;AB$3)*($I3885&lt;AB$2)*
1+($H3885&gt;0)*($I3885&gt;AB$3)*0</f>
        <v/>
      </c>
      <c r="AC3878" s="117">
        <f>($H3883&gt;0)*($J3883&lt;AC$2)*
0+($H3883&gt;0)*($J3883&gt;=AC$2)*($J3883&lt;=AC$3)*(($J3883-AC$2+1)/AC$4)
+($H3883&gt;0)*($J3883&gt;AC$3)*($I3883&gt;AC$3)*
0+($H3883&gt;0)*($J3883&gt;AC$3)*($I3883&lt;=AC$3)*($I3883&gt;=AC$2)*((AC$3-$I3883+1)/AC$4)
+($H3883&gt;0)*($J3883&gt;AC$3)*($I3883&lt;AC$2)*
1+($H3883&gt;0)*($I3883&gt;AC$3)*
0+($H3884&gt;0)*($J$2350&lt;AC$2)*
0+($H3884&gt;0)*($J3884&gt;=AC$2)*($J3884&lt;=AC$3)*(($J3884-AC$2+1)/AC$4)
+($H3884&gt;0)*($J3884&gt;AC$3)*($I3884&gt;AC$3)*
0+($H3884&gt;0)*($J3884&gt;AC$3)*($I3884&lt;=AC$3)*($I3884&gt;=AC$2)*((AC$3-$I3884+1)/AC$4)
+($H3884&gt;0)*($J3884&gt;AC$3)*($I3884&lt;AC$2)*
1+($H3884&gt;0)*($I3884&gt;AC$3)*
0+($H3885&gt;0)*($J3885&lt;AC$2)*
0+($H3885&gt;0)*($J3885&gt;=AC$2)*($J3885&lt;=AC$3)*(($J3885-AC$2+1)/AC$4)
+($H3885&gt;0)*($J3885&gt;AC$3)*($I3885&gt;AC$3)*
0+($H3885&gt;0)*($J3885&gt;AC$3)*($I3885&lt;=AC$3)*($I3885&gt;=AC$2)*((AC$3-$I3885+1)/AC$4)
+($H3885&gt;0)*($J3885&gt;AC$3)*($I3885&lt;AC$2)*
1+($H3885&gt;0)*($I3885&gt;AC$3)*0</f>
        <v/>
      </c>
      <c r="AD3878" s="117">
        <f>($H3883&gt;0)*($J3883&lt;AD$2)*
0+($H3883&gt;0)*($J3883&gt;=AD$2)*($J3883&lt;=AD$3)*(($J3883-AD$2+1)/AD$4)
+($H3883&gt;0)*($J3883&gt;AD$3)*($I3883&gt;AD$3)*
0+($H3883&gt;0)*($J3883&gt;AD$3)*($I3883&lt;=AD$3)*($I3883&gt;=AD$2)*((AD$3-$I3883+1)/AD$4)
+($H3883&gt;0)*($J3883&gt;AD$3)*($I3883&lt;AD$2)*
1+($H3883&gt;0)*($I3883&gt;AD$3)*
0+($H3884&gt;0)*($J$2350&lt;AD$2)*
0+($H3884&gt;0)*($J3884&gt;=AD$2)*($J3884&lt;=AD$3)*(($J3884-AD$2+1)/AD$4)
+($H3884&gt;0)*($J3884&gt;AD$3)*($I3884&gt;AD$3)*
0+($H3884&gt;0)*($J3884&gt;AD$3)*($I3884&lt;=AD$3)*($I3884&gt;=AD$2)*((AD$3-$I3884+1)/AD$4)
+($H3884&gt;0)*($J3884&gt;AD$3)*($I3884&lt;AD$2)*
1+($H3884&gt;0)*($I3884&gt;AD$3)*
0+($H3885&gt;0)*($J3885&lt;AD$2)*
0+($H3885&gt;0)*($J3885&gt;=AD$2)*($J3885&lt;=AD$3)*(($J3885-AD$2+1)/AD$4)
+($H3885&gt;0)*($J3885&gt;AD$3)*($I3885&gt;AD$3)*
0+($H3885&gt;0)*($J3885&gt;AD$3)*($I3885&lt;=AD$3)*($I3885&gt;=AD$2)*((AD$3-$I3885+1)/AD$4)
+($H3885&gt;0)*($J3885&gt;AD$3)*($I3885&lt;AD$2)*
1+($H3885&gt;0)*($I3885&gt;AD$3)*0</f>
        <v/>
      </c>
      <c r="AE3878" s="117">
        <f>($H3883&gt;0)*($J3883&lt;AE$2)*
0+($H3883&gt;0)*($J3883&gt;=AE$2)*($J3883&lt;=AE$3)*(($J3883-AE$2+1)/AE$4)
+($H3883&gt;0)*($J3883&gt;AE$3)*($I3883&gt;AE$3)*
0+($H3883&gt;0)*($J3883&gt;AE$3)*($I3883&lt;=AE$3)*($I3883&gt;=AE$2)*((AE$3-$I3883+1)/AE$4)
+($H3883&gt;0)*($J3883&gt;AE$3)*($I3883&lt;AE$2)*
1+($H3883&gt;0)*($I3883&gt;AE$3)*
0+($H3884&gt;0)*($J$2350&lt;AE$2)*
0+($H3884&gt;0)*($J3884&gt;=AE$2)*($J3884&lt;=AE$3)*(($J3884-AE$2+1)/AE$4)
+($H3884&gt;0)*($J3884&gt;AE$3)*($I3884&gt;AE$3)*
0+($H3884&gt;0)*($J3884&gt;AE$3)*($I3884&lt;=AE$3)*($I3884&gt;=AE$2)*((AE$3-$I3884+1)/AE$4)
+($H3884&gt;0)*($J3884&gt;AE$3)*($I3884&lt;AE$2)*
1+($H3884&gt;0)*($I3884&gt;AE$3)*
0+($H3885&gt;0)*($J3885&lt;AE$2)*
0+($H3885&gt;0)*($J3885&gt;=AE$2)*($J3885&lt;=AE$3)*(($J3885-AE$2+1)/AE$4)
+($H3885&gt;0)*($J3885&gt;AE$3)*($I3885&gt;AE$3)*
0+($H3885&gt;0)*($J3885&gt;AE$3)*($I3885&lt;=AE$3)*($I3885&gt;=AE$2)*((AE$3-$I3885+1)/AE$4)
+($H3885&gt;0)*($J3885&gt;AE$3)*($I3885&lt;AE$2)*
1+($H3885&gt;0)*($I3885&gt;AE$3)*0</f>
        <v/>
      </c>
      <c r="AF3878" s="117">
        <f>($H3883&gt;0)*($J3883&lt;AF$2)*
0+($H3883&gt;0)*($J3883&gt;=AF$2)*($J3883&lt;=AF$3)*(($J3883-AF$2+1)/AF$4)
+($H3883&gt;0)*($J3883&gt;AF$3)*($I3883&gt;AF$3)*
0+($H3883&gt;0)*($J3883&gt;AF$3)*($I3883&lt;=AF$3)*($I3883&gt;=AF$2)*((AF$3-$I3883+1)/AF$4)
+($H3883&gt;0)*($J3883&gt;AF$3)*($I3883&lt;AF$2)*
1+($H3883&gt;0)*($I3883&gt;AF$3)*
0+($H3884&gt;0)*($J$2350&lt;AF$2)*
0+($H3884&gt;0)*($J3884&gt;=AF$2)*($J3884&lt;=AF$3)*(($J3884-AF$2+1)/AF$4)
+($H3884&gt;0)*($J3884&gt;AF$3)*($I3884&gt;AF$3)*
0+($H3884&gt;0)*($J3884&gt;AF$3)*($I3884&lt;=AF$3)*($I3884&gt;=AF$2)*((AF$3-$I3884+1)/AF$4)
+($H3884&gt;0)*($J3884&gt;AF$3)*($I3884&lt;AF$2)*
1+($H3884&gt;0)*($I3884&gt;AF$3)*
0+($H3885&gt;0)*($J3885&lt;AF$2)*
0+($H3885&gt;0)*($J3885&gt;=AF$2)*($J3885&lt;=AF$3)*(($J3885-AF$2+1)/AF$4)
+($H3885&gt;0)*($J3885&gt;AF$3)*($I3885&gt;AF$3)*
0+($H3885&gt;0)*($J3885&gt;AF$3)*($I3885&lt;=AF$3)*($I3885&gt;=AF$2)*((AF$3-$I3885+1)/AF$4)
+($H3885&gt;0)*($J3885&gt;AF$3)*($I3885&lt;AF$2)*
1+($H3885&gt;0)*($I3885&gt;AF$3)*0</f>
        <v/>
      </c>
      <c r="AG3878" s="117">
        <f>($H3883&gt;0)*($J3883&lt;AG$2)*
0+($H3883&gt;0)*($J3883&gt;=AG$2)*($J3883&lt;=AG$3)*(($J3883-AG$2+1)/AG$4)
+($H3883&gt;0)*($J3883&gt;AG$3)*($I3883&gt;AG$3)*
0+($H3883&gt;0)*($J3883&gt;AG$3)*($I3883&lt;=AG$3)*($I3883&gt;=AG$2)*((AG$3-$I3883+1)/AG$4)
+($H3883&gt;0)*($J3883&gt;AG$3)*($I3883&lt;AG$2)*
1+($H3883&gt;0)*($I3883&gt;AG$3)*
0+($H3884&gt;0)*($J$2350&lt;AG$2)*
0+($H3884&gt;0)*($J3884&gt;=AG$2)*($J3884&lt;=AG$3)*(($J3884-AG$2+1)/AG$4)
+($H3884&gt;0)*($J3884&gt;AG$3)*($I3884&gt;AG$3)*
0+($H3884&gt;0)*($J3884&gt;AG$3)*($I3884&lt;=AG$3)*($I3884&gt;=AG$2)*((AG$3-$I3884+1)/AG$4)
+($H3884&gt;0)*($J3884&gt;AG$3)*($I3884&lt;AG$2)*
1+($H3884&gt;0)*($I3884&gt;AG$3)*
0+($H3885&gt;0)*($J3885&lt;AG$2)*
0+($H3885&gt;0)*($J3885&gt;=AG$2)*($J3885&lt;=AG$3)*(($J3885-AG$2+1)/AG$4)
+($H3885&gt;0)*($J3885&gt;AG$3)*($I3885&gt;AG$3)*
0+($H3885&gt;0)*($J3885&gt;AG$3)*($I3885&lt;=AG$3)*($I3885&gt;=AG$2)*((AG$3-$I3885+1)/AG$4)
+($H3885&gt;0)*($J3885&gt;AG$3)*($I3885&lt;AG$2)*
1+($H3885&gt;0)*($I3885&gt;AG$3)*0</f>
        <v/>
      </c>
      <c r="AH3878" s="117">
        <f>($H3883&gt;0)*($J3883&lt;AH$2)*
0+($H3883&gt;0)*($J3883&gt;=AH$2)*($J3883&lt;=AH$3)*(($J3883-AH$2+1)/AH$4)
+($H3883&gt;0)*($J3883&gt;AH$3)*($I3883&gt;AH$3)*
0+($H3883&gt;0)*($J3883&gt;AH$3)*($I3883&lt;=AH$3)*($I3883&gt;=AH$2)*((AH$3-$I3883+1)/AH$4)
+($H3883&gt;0)*($J3883&gt;AH$3)*($I3883&lt;AH$2)*
1+($H3883&gt;0)*($I3883&gt;AH$3)*
0+($H3884&gt;0)*($J$2350&lt;AH$2)*
0+($H3884&gt;0)*($J3884&gt;=AH$2)*($J3884&lt;=AH$3)*(($J3884-AH$2+1)/AH$4)
+($H3884&gt;0)*($J3884&gt;AH$3)*($I3884&gt;AH$3)*
0+($H3884&gt;0)*($J3884&gt;AH$3)*($I3884&lt;=AH$3)*($I3884&gt;=AH$2)*((AH$3-$I3884+1)/AH$4)
+($H3884&gt;0)*($J3884&gt;AH$3)*($I3884&lt;AH$2)*
1+($H3884&gt;0)*($I3884&gt;AH$3)*
0+($H3885&gt;0)*($J3885&lt;AH$2)*
0+($H3885&gt;0)*($J3885&gt;=AH$2)*($J3885&lt;=AH$3)*(($J3885-AH$2+1)/AH$4)
+($H3885&gt;0)*($J3885&gt;AH$3)*($I3885&gt;AH$3)*
0+($H3885&gt;0)*($J3885&gt;AH$3)*($I3885&lt;=AH$3)*($I3885&gt;=AH$2)*((AH$3-$I3885+1)/AH$4)
+($H3885&gt;0)*($J3885&gt;AH$3)*($I3885&lt;AH$2)*
1+($H3885&gt;0)*($I3885&gt;AH$3)*0</f>
        <v/>
      </c>
      <c r="AI3878" s="117">
        <f>($H3883&gt;0)*($J3883&lt;AI$2)*
0+($H3883&gt;0)*($J3883&gt;=AI$2)*($J3883&lt;=AI$3)*(($J3883-AI$2+1)/AI$4)
+($H3883&gt;0)*($J3883&gt;AI$3)*($I3883&gt;AI$3)*
0+($H3883&gt;0)*($J3883&gt;AI$3)*($I3883&lt;=AI$3)*($I3883&gt;=AI$2)*((AI$3-$I3883+1)/AI$4)
+($H3883&gt;0)*($J3883&gt;AI$3)*($I3883&lt;AI$2)*
1+($H3883&gt;0)*($I3883&gt;AI$3)*
0+($H3884&gt;0)*($J$2350&lt;AI$2)*
0+($H3884&gt;0)*($J3884&gt;=AI$2)*($J3884&lt;=AI$3)*(($J3884-AI$2+1)/AI$4)
+($H3884&gt;0)*($J3884&gt;AI$3)*($I3884&gt;AI$3)*
0+($H3884&gt;0)*($J3884&gt;AI$3)*($I3884&lt;=AI$3)*($I3884&gt;=AI$2)*((AI$3-$I3884+1)/AI$4)
+($H3884&gt;0)*($J3884&gt;AI$3)*($I3884&lt;AI$2)*
1+($H3884&gt;0)*($I3884&gt;AI$3)*
0+($H3885&gt;0)*($J3885&lt;AI$2)*
0+($H3885&gt;0)*($J3885&gt;=AI$2)*($J3885&lt;=AI$3)*(($J3885-AI$2+1)/AI$4)
+($H3885&gt;0)*($J3885&gt;AI$3)*($I3885&gt;AI$3)*
0+($H3885&gt;0)*($J3885&gt;AI$3)*($I3885&lt;=AI$3)*($I3885&gt;=AI$2)*((AI$3-$I3885+1)/AI$4)
+($H3885&gt;0)*($J3885&gt;AI$3)*($I3885&lt;AI$2)*
1+($H3885&gt;0)*($I3885&gt;AI$3)*0</f>
        <v/>
      </c>
      <c r="AJ3878" s="117">
        <f>($H3883&gt;0)*($J3883&lt;AJ$2)*
0+($H3883&gt;0)*($J3883&gt;=AJ$2)*($J3883&lt;=AJ$3)*(($J3883-AJ$2+1)/AJ$4)
+($H3883&gt;0)*($J3883&gt;AJ$3)*($I3883&gt;AJ$3)*
0+($H3883&gt;0)*($J3883&gt;AJ$3)*($I3883&lt;=AJ$3)*($I3883&gt;=AJ$2)*((AJ$3-$I3883+1)/AJ$4)
+($H3883&gt;0)*($J3883&gt;AJ$3)*($I3883&lt;AJ$2)*
1+($H3883&gt;0)*($I3883&gt;AJ$3)*
0+($H3884&gt;0)*($J$2350&lt;AJ$2)*
0+($H3884&gt;0)*($J3884&gt;=AJ$2)*($J3884&lt;=AJ$3)*(($J3884-AJ$2+1)/AJ$4)
+($H3884&gt;0)*($J3884&gt;AJ$3)*($I3884&gt;AJ$3)*
0+($H3884&gt;0)*($J3884&gt;AJ$3)*($I3884&lt;=AJ$3)*($I3884&gt;=AJ$2)*((AJ$3-$I3884+1)/AJ$4)
+($H3884&gt;0)*($J3884&gt;AJ$3)*($I3884&lt;AJ$2)*
1+($H3884&gt;0)*($I3884&gt;AJ$3)*
0+($H3885&gt;0)*($J3885&lt;AJ$2)*
0+($H3885&gt;0)*($J3885&gt;=AJ$2)*($J3885&lt;=AJ$3)*(($J3885-AJ$2+1)/AJ$4)
+($H3885&gt;0)*($J3885&gt;AJ$3)*($I3885&gt;AJ$3)*
0+($H3885&gt;0)*($J3885&gt;AJ$3)*($I3885&lt;=AJ$3)*($I3885&gt;=AJ$2)*((AJ$3-$I3885+1)/AJ$4)
+($H3885&gt;0)*($J3885&gt;AJ$3)*($I3885&lt;AJ$2)*
1+($H3885&gt;0)*($I3885&gt;AJ$3)*0</f>
        <v/>
      </c>
      <c r="AK3878" s="117">
        <f>($H3883&gt;0)*($J3883&lt;AK$2)*
0+($H3883&gt;0)*($J3883&gt;=AK$2)*($J3883&lt;=AK$3)*(($J3883-AK$2+1)/AK$4)
+($H3883&gt;0)*($J3883&gt;AK$3)*($I3883&gt;AK$3)*
0+($H3883&gt;0)*($J3883&gt;AK$3)*($I3883&lt;=AK$3)*($I3883&gt;=AK$2)*((AK$3-$I3883+1)/AK$4)
+($H3883&gt;0)*($J3883&gt;AK$3)*($I3883&lt;AK$2)*
1+($H3883&gt;0)*($I3883&gt;AK$3)*
0+($H3884&gt;0)*($J$2350&lt;AK$2)*
0+($H3884&gt;0)*($J3884&gt;=AK$2)*($J3884&lt;=AK$3)*(($J3884-AK$2+1)/AK$4)
+($H3884&gt;0)*($J3884&gt;AK$3)*($I3884&gt;AK$3)*
0+($H3884&gt;0)*($J3884&gt;AK$3)*($I3884&lt;=AK$3)*($I3884&gt;=AK$2)*((AK$3-$I3884+1)/AK$4)
+($H3884&gt;0)*($J3884&gt;AK$3)*($I3884&lt;AK$2)*
1+($H3884&gt;0)*($I3884&gt;AK$3)*
0+($H3885&gt;0)*($J3885&lt;AK$2)*
0+($H3885&gt;0)*($J3885&gt;=AK$2)*($J3885&lt;=AK$3)*(($J3885-AK$2+1)/AK$4)
+($H3885&gt;0)*($J3885&gt;AK$3)*($I3885&gt;AK$3)*
0+($H3885&gt;0)*($J3885&gt;AK$3)*($I3885&lt;=AK$3)*($I3885&gt;=AK$2)*((AK$3-$I3885+1)/AK$4)
+($H3885&gt;0)*($J3885&gt;AK$3)*($I3885&lt;AK$2)*
1+($H3885&gt;0)*($I3885&gt;AK$3)*0</f>
        <v/>
      </c>
      <c r="AL3878" s="117">
        <f>($H3883&gt;0)*($J3883&lt;AL$2)*
0+($H3883&gt;0)*($J3883&gt;=AL$2)*($J3883&lt;=AL$3)*(($J3883-AL$2+1)/AL$4)
+($H3883&gt;0)*($J3883&gt;AL$3)*($I3883&gt;AL$3)*
0+($H3883&gt;0)*($J3883&gt;AL$3)*($I3883&lt;=AL$3)*($I3883&gt;=AL$2)*((AL$3-$I3883+1)/AL$4)
+($H3883&gt;0)*($J3883&gt;AL$3)*($I3883&lt;AL$2)*
1+($H3883&gt;0)*($I3883&gt;AL$3)*
0+($H3884&gt;0)*($J$2350&lt;AL$2)*
0+($H3884&gt;0)*($J3884&gt;=AL$2)*($J3884&lt;=AL$3)*(($J3884-AL$2+1)/AL$4)
+($H3884&gt;0)*($J3884&gt;AL$3)*($I3884&gt;AL$3)*
0+($H3884&gt;0)*($J3884&gt;AL$3)*($I3884&lt;=AL$3)*($I3884&gt;=AL$2)*((AL$3-$I3884+1)/AL$4)
+($H3884&gt;0)*($J3884&gt;AL$3)*($I3884&lt;AL$2)*
1+($H3884&gt;0)*($I3884&gt;AL$3)*
0+($H3885&gt;0)*($J3885&lt;AL$2)*
0+($H3885&gt;0)*($J3885&gt;=AL$2)*($J3885&lt;=AL$3)*(($J3885-AL$2+1)/AL$4)
+($H3885&gt;0)*($J3885&gt;AL$3)*($I3885&gt;AL$3)*
0+($H3885&gt;0)*($J3885&gt;AL$3)*($I3885&lt;=AL$3)*($I3885&gt;=AL$2)*((AL$3-$I3885+1)/AL$4)
+($H3885&gt;0)*($J3885&gt;AL$3)*($I3885&lt;AL$2)*
1+($H3885&gt;0)*($I3885&gt;AL$3)*0</f>
        <v/>
      </c>
      <c r="AM3878" s="117">
        <f>($H3883&gt;0)*($J3883&lt;AM$2)*
0+($H3883&gt;0)*($J3883&gt;=AM$2)*($J3883&lt;=AM$3)*(($J3883-AM$2+1)/AM$4)
+($H3883&gt;0)*($J3883&gt;AM$3)*($I3883&gt;AM$3)*
0+($H3883&gt;0)*($J3883&gt;AM$3)*($I3883&lt;=AM$3)*($I3883&gt;=AM$2)*((AM$3-$I3883+1)/AM$4)
+($H3883&gt;0)*($J3883&gt;AM$3)*($I3883&lt;AM$2)*
1+($H3883&gt;0)*($I3883&gt;AM$3)*
0+($H3884&gt;0)*($J$2350&lt;AM$2)*
0+($H3884&gt;0)*($J3884&gt;=AM$2)*($J3884&lt;=AM$3)*(($J3884-AM$2+1)/AM$4)
+($H3884&gt;0)*($J3884&gt;AM$3)*($I3884&gt;AM$3)*
0+($H3884&gt;0)*($J3884&gt;AM$3)*($I3884&lt;=AM$3)*($I3884&gt;=AM$2)*((AM$3-$I3884+1)/AM$4)
+($H3884&gt;0)*($J3884&gt;AM$3)*($I3884&lt;AM$2)*
1+($H3884&gt;0)*($I3884&gt;AM$3)*
0+($H3885&gt;0)*($J3885&lt;AM$2)*
0+($H3885&gt;0)*($J3885&gt;=AM$2)*($J3885&lt;=AM$3)*(($J3885-AM$2+1)/AM$4)
+($H3885&gt;0)*($J3885&gt;AM$3)*($I3885&gt;AM$3)*
0+($H3885&gt;0)*($J3885&gt;AM$3)*($I3885&lt;=AM$3)*($I3885&gt;=AM$2)*((AM$3-$I3885+1)/AM$4)
+($H3885&gt;0)*($J3885&gt;AM$3)*($I3885&lt;AM$2)*
1+($H3885&gt;0)*($I3885&gt;AM$3)*0</f>
        <v/>
      </c>
      <c r="AN3878" s="117">
        <f>($H3883&gt;0)*($J3883&lt;AN$2)*
0+($H3883&gt;0)*($J3883&gt;=AN$2)*($J3883&lt;=AN$3)*(($J3883-AN$2+1)/AN$4)
+($H3883&gt;0)*($J3883&gt;AN$3)*($I3883&gt;AN$3)*
0+($H3883&gt;0)*($J3883&gt;AN$3)*($I3883&lt;=AN$3)*($I3883&gt;=AN$2)*((AN$3-$I3883+1)/AN$4)
+($H3883&gt;0)*($J3883&gt;AN$3)*($I3883&lt;AN$2)*
1+($H3883&gt;0)*($I3883&gt;AN$3)*
0+($H3884&gt;0)*($J$2350&lt;AN$2)*
0+($H3884&gt;0)*($J3884&gt;=AN$2)*($J3884&lt;=AN$3)*(($J3884-AN$2+1)/AN$4)
+($H3884&gt;0)*($J3884&gt;AN$3)*($I3884&gt;AN$3)*
0+($H3884&gt;0)*($J3884&gt;AN$3)*($I3884&lt;=AN$3)*($I3884&gt;=AN$2)*((AN$3-$I3884+1)/AN$4)
+($H3884&gt;0)*($J3884&gt;AN$3)*($I3884&lt;AN$2)*
1+($H3884&gt;0)*($I3884&gt;AN$3)*
0+($H3885&gt;0)*($J3885&lt;AN$2)*
0+($H3885&gt;0)*($J3885&gt;=AN$2)*($J3885&lt;=AN$3)*(($J3885-AN$2+1)/AN$4)
+($H3885&gt;0)*($J3885&gt;AN$3)*($I3885&gt;AN$3)*
0+($H3885&gt;0)*($J3885&gt;AN$3)*($I3885&lt;=AN$3)*($I3885&gt;=AN$2)*((AN$3-$I3885+1)/AN$4)
+($H3885&gt;0)*($J3885&gt;AN$3)*($I3885&lt;AN$2)*
1+($H3885&gt;0)*($I3885&gt;AN$3)*0</f>
        <v/>
      </c>
      <c r="AO3878" s="117">
        <f>($H3883&gt;0)*($J3883&lt;AO$2)*
0+($H3883&gt;0)*($J3883&gt;=AO$2)*($J3883&lt;=AO$3)*(($J3883-AO$2+1)/AO$4)
+($H3883&gt;0)*($J3883&gt;AO$3)*($I3883&gt;AO$3)*
0+($H3883&gt;0)*($J3883&gt;AO$3)*($I3883&lt;=AO$3)*($I3883&gt;=AO$2)*((AO$3-$I3883+1)/AO$4)
+($H3883&gt;0)*($J3883&gt;AO$3)*($I3883&lt;AO$2)*
1+($H3883&gt;0)*($I3883&gt;AO$3)*
0+($H3884&gt;0)*($J$2350&lt;AO$2)*
0+($H3884&gt;0)*($J3884&gt;=AO$2)*($J3884&lt;=AO$3)*(($J3884-AO$2+1)/AO$4)
+($H3884&gt;0)*($J3884&gt;AO$3)*($I3884&gt;AO$3)*
0+($H3884&gt;0)*($J3884&gt;AO$3)*($I3884&lt;=AO$3)*($I3884&gt;=AO$2)*((AO$3-$I3884+1)/AO$4)
+($H3884&gt;0)*($J3884&gt;AO$3)*($I3884&lt;AO$2)*
1+($H3884&gt;0)*($I3884&gt;AO$3)*
0+($H3885&gt;0)*($J3885&lt;AO$2)*
0+($H3885&gt;0)*($J3885&gt;=AO$2)*($J3885&lt;=AO$3)*(($J3885-AO$2+1)/AO$4)
+($H3885&gt;0)*($J3885&gt;AO$3)*($I3885&gt;AO$3)*
0+($H3885&gt;0)*($J3885&gt;AO$3)*($I3885&lt;=AO$3)*($I3885&gt;=AO$2)*((AO$3-$I3885+1)/AO$4)
+($H3885&gt;0)*($J3885&gt;AO$3)*($I3885&lt;AO$2)*
1+($H3885&gt;0)*($I3885&gt;AO$3)*0</f>
        <v/>
      </c>
      <c r="AP3878" s="117">
        <f>($H3883&gt;0)*($J3883&lt;AP$2)*
0+($H3883&gt;0)*($J3883&gt;=AP$2)*($J3883&lt;=AP$3)*(($J3883-AP$2+1)/AP$4)
+($H3883&gt;0)*($J3883&gt;AP$3)*($I3883&gt;AP$3)*
0+($H3883&gt;0)*($J3883&gt;AP$3)*($I3883&lt;=AP$3)*($I3883&gt;=AP$2)*((AP$3-$I3883+1)/AP$4)
+($H3883&gt;0)*($J3883&gt;AP$3)*($I3883&lt;AP$2)*
1+($H3883&gt;0)*($I3883&gt;AP$3)*
0+($H3884&gt;0)*($J$2350&lt;AP$2)*
0+($H3884&gt;0)*($J3884&gt;=AP$2)*($J3884&lt;=AP$3)*(($J3884-AP$2+1)/AP$4)
+($H3884&gt;0)*($J3884&gt;AP$3)*($I3884&gt;AP$3)*
0+($H3884&gt;0)*($J3884&gt;AP$3)*($I3884&lt;=AP$3)*($I3884&gt;=AP$2)*((AP$3-$I3884+1)/AP$4)
+($H3884&gt;0)*($J3884&gt;AP$3)*($I3884&lt;AP$2)*
1+($H3884&gt;0)*($I3884&gt;AP$3)*
0+($H3885&gt;0)*($J3885&lt;AP$2)*
0+($H3885&gt;0)*($J3885&gt;=AP$2)*($J3885&lt;=AP$3)*(($J3885-AP$2+1)/AP$4)
+($H3885&gt;0)*($J3885&gt;AP$3)*($I3885&gt;AP$3)*
0+($H3885&gt;0)*($J3885&gt;AP$3)*($I3885&lt;=AP$3)*($I3885&gt;=AP$2)*((AP$3-$I3885+1)/AP$4)
+($H3885&gt;0)*($J3885&gt;AP$3)*($I3885&lt;AP$2)*
1+($H3885&gt;0)*($I3885&gt;AP$3)*0</f>
        <v/>
      </c>
      <c r="AQ3878" s="117">
        <f>($H3883&gt;0)*($J3883&lt;AQ$2)*
0+($H3883&gt;0)*($J3883&gt;=AQ$2)*($J3883&lt;=AQ$3)*(($J3883-AQ$2+1)/AQ$4)
+($H3883&gt;0)*($J3883&gt;AQ$3)*($I3883&gt;AQ$3)*
0+($H3883&gt;0)*($J3883&gt;AQ$3)*($I3883&lt;=AQ$3)*($I3883&gt;=AQ$2)*((AQ$3-$I3883+1)/AQ$4)
+($H3883&gt;0)*($J3883&gt;AQ$3)*($I3883&lt;AQ$2)*
1+($H3883&gt;0)*($I3883&gt;AQ$3)*
0+($H3884&gt;0)*($J$2350&lt;AQ$2)*
0+($H3884&gt;0)*($J3884&gt;=AQ$2)*($J3884&lt;=AQ$3)*(($J3884-AQ$2+1)/AQ$4)
+($H3884&gt;0)*($J3884&gt;AQ$3)*($I3884&gt;AQ$3)*
0+($H3884&gt;0)*($J3884&gt;AQ$3)*($I3884&lt;=AQ$3)*($I3884&gt;=AQ$2)*((AQ$3-$I3884+1)/AQ$4)
+($H3884&gt;0)*($J3884&gt;AQ$3)*($I3884&lt;AQ$2)*
1+($H3884&gt;0)*($I3884&gt;AQ$3)*
0+($H3885&gt;0)*($J3885&lt;AQ$2)*
0+($H3885&gt;0)*($J3885&gt;=AQ$2)*($J3885&lt;=AQ$3)*(($J3885-AQ$2+1)/AQ$4)
+($H3885&gt;0)*($J3885&gt;AQ$3)*($I3885&gt;AQ$3)*
0+($H3885&gt;0)*($J3885&gt;AQ$3)*($I3885&lt;=AQ$3)*($I3885&gt;=AQ$2)*((AQ$3-$I3885+1)/AQ$4)
+($H3885&gt;0)*($J3885&gt;AQ$3)*($I3885&lt;AQ$2)*
1+($H3885&gt;0)*($I3885&gt;AQ$3)*0</f>
        <v/>
      </c>
      <c r="AR3878" s="117">
        <f>($H3883&gt;0)*($J3883&lt;AR$2)*
0+($H3883&gt;0)*($J3883&gt;=AR$2)*($J3883&lt;=AR$3)*(($J3883-AR$2+1)/AR$4)
+($H3883&gt;0)*($J3883&gt;AR$3)*($I3883&gt;AR$3)*
0+($H3883&gt;0)*($J3883&gt;AR$3)*($I3883&lt;=AR$3)*($I3883&gt;=AR$2)*((AR$3-$I3883+1)/AR$4)
+($H3883&gt;0)*($J3883&gt;AR$3)*($I3883&lt;AR$2)*
1+($H3883&gt;0)*($I3883&gt;AR$3)*
0+($H3884&gt;0)*($J$2350&lt;AR$2)*
0+($H3884&gt;0)*($J3884&gt;=AR$2)*($J3884&lt;=AR$3)*(($J3884-AR$2+1)/AR$4)
+($H3884&gt;0)*($J3884&gt;AR$3)*($I3884&gt;AR$3)*
0+($H3884&gt;0)*($J3884&gt;AR$3)*($I3884&lt;=AR$3)*($I3884&gt;=AR$2)*((AR$3-$I3884+1)/AR$4)
+($H3884&gt;0)*($J3884&gt;AR$3)*($I3884&lt;AR$2)*
1+($H3884&gt;0)*($I3884&gt;AR$3)*
0+($H3885&gt;0)*($J3885&lt;AR$2)*
0+($H3885&gt;0)*($J3885&gt;=AR$2)*($J3885&lt;=AR$3)*(($J3885-AR$2+1)/AR$4)
+($H3885&gt;0)*($J3885&gt;AR$3)*($I3885&gt;AR$3)*
0+($H3885&gt;0)*($J3885&gt;AR$3)*($I3885&lt;=AR$3)*($I3885&gt;=AR$2)*((AR$3-$I3885+1)/AR$4)
+($H3885&gt;0)*($J3885&gt;AR$3)*($I3885&lt;AR$2)*
1+($H3885&gt;0)*($I3885&gt;AR$3)*0</f>
        <v/>
      </c>
      <c r="AS3878" s="117">
        <f>($H3883&gt;0)*($J3883&lt;AS$2)*
0+($H3883&gt;0)*($J3883&gt;=AS$2)*($J3883&lt;=AS$3)*(($J3883-AS$2+1)/AS$4)
+($H3883&gt;0)*($J3883&gt;AS$3)*($I3883&gt;AS$3)*
0+($H3883&gt;0)*($J3883&gt;AS$3)*($I3883&lt;=AS$3)*($I3883&gt;=AS$2)*((AS$3-$I3883+1)/AS$4)
+($H3883&gt;0)*($J3883&gt;AS$3)*($I3883&lt;AS$2)*
1+($H3883&gt;0)*($I3883&gt;AS$3)*
0+($H3884&gt;0)*($J$2350&lt;AS$2)*
0+($H3884&gt;0)*($J3884&gt;=AS$2)*($J3884&lt;=AS$3)*(($J3884-AS$2+1)/AS$4)
+($H3884&gt;0)*($J3884&gt;AS$3)*($I3884&gt;AS$3)*
0+($H3884&gt;0)*($J3884&gt;AS$3)*($I3884&lt;=AS$3)*($I3884&gt;=AS$2)*((AS$3-$I3884+1)/AS$4)
+($H3884&gt;0)*($J3884&gt;AS$3)*($I3884&lt;AS$2)*
1+($H3884&gt;0)*($I3884&gt;AS$3)*
0+($H3885&gt;0)*($J3885&lt;AS$2)*
0+($H3885&gt;0)*($J3885&gt;=AS$2)*($J3885&lt;=AS$3)*(($J3885-AS$2+1)/AS$4)
+($H3885&gt;0)*($J3885&gt;AS$3)*($I3885&gt;AS$3)*
0+($H3885&gt;0)*($J3885&gt;AS$3)*($I3885&lt;=AS$3)*($I3885&gt;=AS$2)*((AS$3-$I3885+1)/AS$4)
+($H3885&gt;0)*($J3885&gt;AS$3)*($I3885&lt;AS$2)*
1+($H3885&gt;0)*($I3885&gt;AS$3)*0</f>
        <v/>
      </c>
      <c r="AT3878" s="117">
        <f>($H3883&gt;0)*($J3883&lt;AT$2)*
0+($H3883&gt;0)*($J3883&gt;=AT$2)*($J3883&lt;=AT$3)*(($J3883-AT$2+1)/AT$4)
+($H3883&gt;0)*($J3883&gt;AT$3)*($I3883&gt;AT$3)*
0+($H3883&gt;0)*($J3883&gt;AT$3)*($I3883&lt;=AT$3)*($I3883&gt;=AT$2)*((AT$3-$I3883+1)/AT$4)
+($H3883&gt;0)*($J3883&gt;AT$3)*($I3883&lt;AT$2)*
1+($H3883&gt;0)*($I3883&gt;AT$3)*
0+($H3884&gt;0)*($J$2350&lt;AT$2)*
0+($H3884&gt;0)*($J3884&gt;=AT$2)*($J3884&lt;=AT$3)*(($J3884-AT$2+1)/AT$4)
+($H3884&gt;0)*($J3884&gt;AT$3)*($I3884&gt;AT$3)*
0+($H3884&gt;0)*($J3884&gt;AT$3)*($I3884&lt;=AT$3)*($I3884&gt;=AT$2)*((AT$3-$I3884+1)/AT$4)
+($H3884&gt;0)*($J3884&gt;AT$3)*($I3884&lt;AT$2)*
1+($H3884&gt;0)*($I3884&gt;AT$3)*
0+($H3885&gt;0)*($J3885&lt;AT$2)*
0+($H3885&gt;0)*($J3885&gt;=AT$2)*($J3885&lt;=AT$3)*(($J3885-AT$2+1)/AT$4)
+($H3885&gt;0)*($J3885&gt;AT$3)*($I3885&gt;AT$3)*
0+($H3885&gt;0)*($J3885&gt;AT$3)*($I3885&lt;=AT$3)*($I3885&gt;=AT$2)*((AT$3-$I3885+1)/AT$4)
+($H3885&gt;0)*($J3885&gt;AT$3)*($I3885&lt;AT$2)*
1+($H3885&gt;0)*($I3885&gt;AT$3)*0</f>
        <v/>
      </c>
      <c r="AU3878" s="117">
        <f>($H3883&gt;0)*($J3883&lt;AU$2)*
0+($H3883&gt;0)*($J3883&gt;=AU$2)*($J3883&lt;=AU$3)*(($J3883-AU$2+1)/AU$4)
+($H3883&gt;0)*($J3883&gt;AU$3)*($I3883&gt;AU$3)*
0+($H3883&gt;0)*($J3883&gt;AU$3)*($I3883&lt;=AU$3)*($I3883&gt;=AU$2)*((AU$3-$I3883+1)/AU$4)
+($H3883&gt;0)*($J3883&gt;AU$3)*($I3883&lt;AU$2)*
1+($H3883&gt;0)*($I3883&gt;AU$3)*
0+($H3884&gt;0)*($J$2350&lt;AU$2)*
0+($H3884&gt;0)*($J3884&gt;=AU$2)*($J3884&lt;=AU$3)*(($J3884-AU$2+1)/AU$4)
+($H3884&gt;0)*($J3884&gt;AU$3)*($I3884&gt;AU$3)*
0+($H3884&gt;0)*($J3884&gt;AU$3)*($I3884&lt;=AU$3)*($I3884&gt;=AU$2)*((AU$3-$I3884+1)/AU$4)
+($H3884&gt;0)*($J3884&gt;AU$3)*($I3884&lt;AU$2)*
1+($H3884&gt;0)*($I3884&gt;AU$3)*
0+($H3885&gt;0)*($J3885&lt;AU$2)*
0+($H3885&gt;0)*($J3885&gt;=AU$2)*($J3885&lt;=AU$3)*(($J3885-AU$2+1)/AU$4)
+($H3885&gt;0)*($J3885&gt;AU$3)*($I3885&gt;AU$3)*
0+($H3885&gt;0)*($J3885&gt;AU$3)*($I3885&lt;=AU$3)*($I3885&gt;=AU$2)*((AU$3-$I3885+1)/AU$4)
+($H3885&gt;0)*($J3885&gt;AU$3)*($I3885&lt;AU$2)*
1+($H3885&gt;0)*($I3885&gt;AU$3)*0</f>
        <v/>
      </c>
      <c r="AV3878" s="117">
        <f>($H3883&gt;0)*($J3883&lt;AV$2)*
0+($H3883&gt;0)*($J3883&gt;=AV$2)*($J3883&lt;=AV$3)*(($J3883-AV$2+1)/AV$4)
+($H3883&gt;0)*($J3883&gt;AV$3)*($I3883&gt;AV$3)*
0+($H3883&gt;0)*($J3883&gt;AV$3)*($I3883&lt;=AV$3)*($I3883&gt;=AV$2)*((AV$3-$I3883+1)/AV$4)
+($H3883&gt;0)*($J3883&gt;AV$3)*($I3883&lt;AV$2)*
1+($H3883&gt;0)*($I3883&gt;AV$3)*
0+($H3884&gt;0)*($J$2350&lt;AV$2)*
0+($H3884&gt;0)*($J3884&gt;=AV$2)*($J3884&lt;=AV$3)*(($J3884-AV$2+1)/AV$4)
+($H3884&gt;0)*($J3884&gt;AV$3)*($I3884&gt;AV$3)*
0+($H3884&gt;0)*($J3884&gt;AV$3)*($I3884&lt;=AV$3)*($I3884&gt;=AV$2)*((AV$3-$I3884+1)/AV$4)
+($H3884&gt;0)*($J3884&gt;AV$3)*($I3884&lt;AV$2)*
1+($H3884&gt;0)*($I3884&gt;AV$3)*
0+($H3885&gt;0)*($J3885&lt;AV$2)*
0+($H3885&gt;0)*($J3885&gt;=AV$2)*($J3885&lt;=AV$3)*(($J3885-AV$2+1)/AV$4)
+($H3885&gt;0)*($J3885&gt;AV$3)*($I3885&gt;AV$3)*
0+($H3885&gt;0)*($J3885&gt;AV$3)*($I3885&lt;=AV$3)*($I3885&gt;=AV$2)*((AV$3-$I3885+1)/AV$4)
+($H3885&gt;0)*($J3885&gt;AV$3)*($I3885&lt;AV$2)*
1+($H3885&gt;0)*($I3885&gt;AV$3)*0</f>
        <v/>
      </c>
      <c r="AW3878" s="117">
        <f>($H3883&gt;0)*($J3883&lt;AW$2)*
0+($H3883&gt;0)*($J3883&gt;=AW$2)*($J3883&lt;=AW$3)*(($J3883-AW$2+1)/AW$4)
+($H3883&gt;0)*($J3883&gt;AW$3)*($I3883&gt;AW$3)*
0+($H3883&gt;0)*($J3883&gt;AW$3)*($I3883&lt;=AW$3)*($I3883&gt;=AW$2)*((AW$3-$I3883+1)/AW$4)
+($H3883&gt;0)*($J3883&gt;AW$3)*($I3883&lt;AW$2)*
1+($H3883&gt;0)*($I3883&gt;AW$3)*
0+($H3884&gt;0)*($J$2350&lt;AW$2)*
0+($H3884&gt;0)*($J3884&gt;=AW$2)*($J3884&lt;=AW$3)*(($J3884-AW$2+1)/AW$4)
+($H3884&gt;0)*($J3884&gt;AW$3)*($I3884&gt;AW$3)*
0+($H3884&gt;0)*($J3884&gt;AW$3)*($I3884&lt;=AW$3)*($I3884&gt;=AW$2)*((AW$3-$I3884+1)/AW$4)
+($H3884&gt;0)*($J3884&gt;AW$3)*($I3884&lt;AW$2)*
1+($H3884&gt;0)*($I3884&gt;AW$3)*
0+($H3885&gt;0)*($J3885&lt;AW$2)*
0+($H3885&gt;0)*($J3885&gt;=AW$2)*($J3885&lt;=AW$3)*(($J3885-AW$2+1)/AW$4)
+($H3885&gt;0)*($J3885&gt;AW$3)*($I3885&gt;AW$3)*
0+($H3885&gt;0)*($J3885&gt;AW$3)*($I3885&lt;=AW$3)*($I3885&gt;=AW$2)*((AW$3-$I3885+1)/AW$4)
+($H3885&gt;0)*($J3885&gt;AW$3)*($I3885&lt;AW$2)*
1+($H3885&gt;0)*($I3885&gt;AW$3)*0</f>
        <v/>
      </c>
      <c r="AX3878" s="117">
        <f>($H3883&gt;0)*($J3883&lt;AX$2)*
0+($H3883&gt;0)*($J3883&gt;=AX$2)*($J3883&lt;=AX$3)*(($J3883-AX$2+1)/AX$4)
+($H3883&gt;0)*($J3883&gt;AX$3)*($I3883&gt;AX$3)*
0+($H3883&gt;0)*($J3883&gt;AX$3)*($I3883&lt;=AX$3)*($I3883&gt;=AX$2)*((AX$3-$I3883+1)/AX$4)
+($H3883&gt;0)*($J3883&gt;AX$3)*($I3883&lt;AX$2)*
1+($H3883&gt;0)*($I3883&gt;AX$3)*
0+($H3884&gt;0)*($J$2350&lt;AX$2)*
0+($H3884&gt;0)*($J3884&gt;=AX$2)*($J3884&lt;=AX$3)*(($J3884-AX$2+1)/AX$4)
+($H3884&gt;0)*($J3884&gt;AX$3)*($I3884&gt;AX$3)*
0+($H3884&gt;0)*($J3884&gt;AX$3)*($I3884&lt;=AX$3)*($I3884&gt;=AX$2)*((AX$3-$I3884+1)/AX$4)
+($H3884&gt;0)*($J3884&gt;AX$3)*($I3884&lt;AX$2)*
1+($H3884&gt;0)*($I3884&gt;AX$3)*
0+($H3885&gt;0)*($J3885&lt;AX$2)*
0+($H3885&gt;0)*($J3885&gt;=AX$2)*($J3885&lt;=AX$3)*(($J3885-AX$2+1)/AX$4)
+($H3885&gt;0)*($J3885&gt;AX$3)*($I3885&gt;AX$3)*
0+($H3885&gt;0)*($J3885&gt;AX$3)*($I3885&lt;=AX$3)*($I3885&gt;=AX$2)*((AX$3-$I3885+1)/AX$4)
+($H3885&gt;0)*($J3885&gt;AX$3)*($I3885&lt;AX$2)*
1+($H3885&gt;0)*($I3885&gt;AX$3)*0</f>
        <v/>
      </c>
      <c r="AY3878" s="117">
        <f>($H3883&gt;0)*($J3883&lt;AY$2)*
0+($H3883&gt;0)*($J3883&gt;=AY$2)*($J3883&lt;=AY$3)*(($J3883-AY$2+1)/AY$4)
+($H3883&gt;0)*($J3883&gt;AY$3)*($I3883&gt;AY$3)*
0+($H3883&gt;0)*($J3883&gt;AY$3)*($I3883&lt;=AY$3)*($I3883&gt;=AY$2)*((AY$3-$I3883+1)/AY$4)
+($H3883&gt;0)*($J3883&gt;AY$3)*($I3883&lt;AY$2)*
1+($H3883&gt;0)*($I3883&gt;AY$3)*
0+($H3884&gt;0)*($J$2350&lt;AY$2)*
0+($H3884&gt;0)*($J3884&gt;=AY$2)*($J3884&lt;=AY$3)*(($J3884-AY$2+1)/AY$4)
+($H3884&gt;0)*($J3884&gt;AY$3)*($I3884&gt;AY$3)*
0+($H3884&gt;0)*($J3884&gt;AY$3)*($I3884&lt;=AY$3)*($I3884&gt;=AY$2)*((AY$3-$I3884+1)/AY$4)
+($H3884&gt;0)*($J3884&gt;AY$3)*($I3884&lt;AY$2)*
1+($H3884&gt;0)*($I3884&gt;AY$3)*
0+($H3885&gt;0)*($J3885&lt;AY$2)*
0+($H3885&gt;0)*($J3885&gt;=AY$2)*($J3885&lt;=AY$3)*(($J3885-AY$2+1)/AY$4)
+($H3885&gt;0)*($J3885&gt;AY$3)*($I3885&gt;AY$3)*
0+($H3885&gt;0)*($J3885&gt;AY$3)*($I3885&lt;=AY$3)*($I3885&gt;=AY$2)*((AY$3-$I3885+1)/AY$4)
+($H3885&gt;0)*($J3885&gt;AY$3)*($I3885&lt;AY$2)*
1+($H3885&gt;0)*($I3885&gt;AY$3)*0</f>
        <v/>
      </c>
      <c r="AZ3878" s="117">
        <f>($H3883&gt;0)*($J3883&lt;AZ$2)*
0+($H3883&gt;0)*($J3883&gt;=AZ$2)*($J3883&lt;=AZ$3)*(($J3883-AZ$2+1)/AZ$4)
+($H3883&gt;0)*($J3883&gt;AZ$3)*($I3883&gt;AZ$3)*
0+($H3883&gt;0)*($J3883&gt;AZ$3)*($I3883&lt;=AZ$3)*($I3883&gt;=AZ$2)*((AZ$3-$I3883+1)/AZ$4)
+($H3883&gt;0)*($J3883&gt;AZ$3)*($I3883&lt;AZ$2)*
1+($H3883&gt;0)*($I3883&gt;AZ$3)*
0+($H3884&gt;0)*($J$2350&lt;AZ$2)*
0+($H3884&gt;0)*($J3884&gt;=AZ$2)*($J3884&lt;=AZ$3)*(($J3884-AZ$2+1)/AZ$4)
+($H3884&gt;0)*($J3884&gt;AZ$3)*($I3884&gt;AZ$3)*
0+($H3884&gt;0)*($J3884&gt;AZ$3)*($I3884&lt;=AZ$3)*($I3884&gt;=AZ$2)*((AZ$3-$I3884+1)/AZ$4)
+($H3884&gt;0)*($J3884&gt;AZ$3)*($I3884&lt;AZ$2)*
1+($H3884&gt;0)*($I3884&gt;AZ$3)*
0+($H3885&gt;0)*($J3885&lt;AZ$2)*
0+($H3885&gt;0)*($J3885&gt;=AZ$2)*($J3885&lt;=AZ$3)*(($J3885-AZ$2+1)/AZ$4)
+($H3885&gt;0)*($J3885&gt;AZ$3)*($I3885&gt;AZ$3)*
0+($H3885&gt;0)*($J3885&gt;AZ$3)*($I3885&lt;=AZ$3)*($I3885&gt;=AZ$2)*((AZ$3-$I3885+1)/AZ$4)
+($H3885&gt;0)*($J3885&gt;AZ$3)*($I3885&lt;AZ$2)*
1+($H3885&gt;0)*($I3885&gt;AZ$3)*0</f>
        <v/>
      </c>
      <c r="BA3878" s="117">
        <f>($H3883&gt;0)*($J3883&lt;BA$2)*
0+($H3883&gt;0)*($J3883&gt;=BA$2)*($J3883&lt;=BA$3)*(($J3883-BA$2+1)/BA$4)
+($H3883&gt;0)*($J3883&gt;BA$3)*($I3883&gt;BA$3)*
0+($H3883&gt;0)*($J3883&gt;BA$3)*($I3883&lt;=BA$3)*($I3883&gt;=BA$2)*((BA$3-$I3883+1)/BA$4)
+($H3883&gt;0)*($J3883&gt;BA$3)*($I3883&lt;BA$2)*
1+($H3883&gt;0)*($I3883&gt;BA$3)*
0+($H3884&gt;0)*($J$2350&lt;BA$2)*
0+($H3884&gt;0)*($J3884&gt;=BA$2)*($J3884&lt;=BA$3)*(($J3884-BA$2+1)/BA$4)
+($H3884&gt;0)*($J3884&gt;BA$3)*($I3884&gt;BA$3)*
0+($H3884&gt;0)*($J3884&gt;BA$3)*($I3884&lt;=BA$3)*($I3884&gt;=BA$2)*((BA$3-$I3884+1)/BA$4)
+($H3884&gt;0)*($J3884&gt;BA$3)*($I3884&lt;BA$2)*
1+($H3884&gt;0)*($I3884&gt;BA$3)*
0+($H3885&gt;0)*($J3885&lt;BA$2)*
0+($H3885&gt;0)*($J3885&gt;=BA$2)*($J3885&lt;=BA$3)*(($J3885-BA$2+1)/BA$4)
+($H3885&gt;0)*($J3885&gt;BA$3)*($I3885&gt;BA$3)*
0+($H3885&gt;0)*($J3885&gt;BA$3)*($I3885&lt;=BA$3)*($I3885&gt;=BA$2)*((BA$3-$I3885+1)/BA$4)
+($H3885&gt;0)*($J3885&gt;BA$3)*($I3885&lt;BA$2)*
1+($H3885&gt;0)*($I3885&gt;BA$3)*0</f>
        <v/>
      </c>
      <c r="BB3878" s="117">
        <f>($H3883&gt;0)*($J3883&lt;BB$2)*
0+($H3883&gt;0)*($J3883&gt;=BB$2)*($J3883&lt;=BB$3)*(($J3883-BB$2+1)/BB$4)
+($H3883&gt;0)*($J3883&gt;BB$3)*($I3883&gt;BB$3)*
0+($H3883&gt;0)*($J3883&gt;BB$3)*($I3883&lt;=BB$3)*($I3883&gt;=BB$2)*((BB$3-$I3883+1)/BB$4)
+($H3883&gt;0)*($J3883&gt;BB$3)*($I3883&lt;BB$2)*
1+($H3883&gt;0)*($I3883&gt;BB$3)*
0+($H3884&gt;0)*($J$2350&lt;BB$2)*
0+($H3884&gt;0)*($J3884&gt;=BB$2)*($J3884&lt;=BB$3)*(($J3884-BB$2+1)/BB$4)
+($H3884&gt;0)*($J3884&gt;BB$3)*($I3884&gt;BB$3)*
0+($H3884&gt;0)*($J3884&gt;BB$3)*($I3884&lt;=BB$3)*($I3884&gt;=BB$2)*((BB$3-$I3884+1)/BB$4)
+($H3884&gt;0)*($J3884&gt;BB$3)*($I3884&lt;BB$2)*
1+($H3884&gt;0)*($I3884&gt;BB$3)*
0+($H3885&gt;0)*($J3885&lt;BB$2)*
0+($H3885&gt;0)*($J3885&gt;=BB$2)*($J3885&lt;=BB$3)*(($J3885-BB$2+1)/BB$4)
+($H3885&gt;0)*($J3885&gt;BB$3)*($I3885&gt;BB$3)*
0+($H3885&gt;0)*($J3885&gt;BB$3)*($I3885&lt;=BB$3)*($I3885&gt;=BB$2)*((BB$3-$I3885+1)/BB$4)
+($H3885&gt;0)*($J3885&gt;BB$3)*($I3885&lt;BB$2)*
1+($H3885&gt;0)*($I3885&gt;BB$3)*0</f>
        <v/>
      </c>
      <c r="BC3878" s="117">
        <f>($H3883&gt;0)*($J3883&lt;BC$2)*
0+($H3883&gt;0)*($J3883&gt;=BC$2)*($J3883&lt;=BC$3)*(($J3883-BC$2+1)/BC$4)
+($H3883&gt;0)*($J3883&gt;BC$3)*($I3883&gt;BC$3)*
0+($H3883&gt;0)*($J3883&gt;BC$3)*($I3883&lt;=BC$3)*($I3883&gt;=BC$2)*((BC$3-$I3883+1)/BC$4)
+($H3883&gt;0)*($J3883&gt;BC$3)*($I3883&lt;BC$2)*
1+($H3883&gt;0)*($I3883&gt;BC$3)*
0+($H3884&gt;0)*($J$2350&lt;BC$2)*
0+($H3884&gt;0)*($J3884&gt;=BC$2)*($J3884&lt;=BC$3)*(($J3884-BC$2+1)/BC$4)
+($H3884&gt;0)*($J3884&gt;BC$3)*($I3884&gt;BC$3)*
0+($H3884&gt;0)*($J3884&gt;BC$3)*($I3884&lt;=BC$3)*($I3884&gt;=BC$2)*((BC$3-$I3884+1)/BC$4)
+($H3884&gt;0)*($J3884&gt;BC$3)*($I3884&lt;BC$2)*
1+($H3884&gt;0)*($I3884&gt;BC$3)*
0+($H3885&gt;0)*($J3885&lt;BC$2)*
0+($H3885&gt;0)*($J3885&gt;=BC$2)*($J3885&lt;=BC$3)*(($J3885-BC$2+1)/BC$4)
+($H3885&gt;0)*($J3885&gt;BC$3)*($I3885&gt;BC$3)*
0+($H3885&gt;0)*($J3885&gt;BC$3)*($I3885&lt;=BC$3)*($I3885&gt;=BC$2)*((BC$3-$I3885+1)/BC$4)
+($H3885&gt;0)*($J3885&gt;BC$3)*($I3885&lt;BC$2)*
1+($H3885&gt;0)*($I3885&gt;BC$3)*0</f>
        <v/>
      </c>
      <c r="BD3878" s="117">
        <f>($H3883&gt;0)*($J3883&lt;BD$2)*
0+($H3883&gt;0)*($J3883&gt;=BD$2)*($J3883&lt;=BD$3)*(($J3883-BD$2+1)/BD$4)
+($H3883&gt;0)*($J3883&gt;BD$3)*($I3883&gt;BD$3)*
0+($H3883&gt;0)*($J3883&gt;BD$3)*($I3883&lt;=BD$3)*($I3883&gt;=BD$2)*((BD$3-$I3883+1)/BD$4)
+($H3883&gt;0)*($J3883&gt;BD$3)*($I3883&lt;BD$2)*
1+($H3883&gt;0)*($I3883&gt;BD$3)*
0+($H3884&gt;0)*($J$2350&lt;BD$2)*
0+($H3884&gt;0)*($J3884&gt;=BD$2)*($J3884&lt;=BD$3)*(($J3884-BD$2+1)/BD$4)
+($H3884&gt;0)*($J3884&gt;BD$3)*($I3884&gt;BD$3)*
0+($H3884&gt;0)*($J3884&gt;BD$3)*($I3884&lt;=BD$3)*($I3884&gt;=BD$2)*((BD$3-$I3884+1)/BD$4)
+($H3884&gt;0)*($J3884&gt;BD$3)*($I3884&lt;BD$2)*
1+($H3884&gt;0)*($I3884&gt;BD$3)*
0+($H3885&gt;0)*($J3885&lt;BD$2)*
0+($H3885&gt;0)*($J3885&gt;=BD$2)*($J3885&lt;=BD$3)*(($J3885-BD$2+1)/BD$4)
+($H3885&gt;0)*($J3885&gt;BD$3)*($I3885&gt;BD$3)*
0+($H3885&gt;0)*($J3885&gt;BD$3)*($I3885&lt;=BD$3)*($I3885&gt;=BD$2)*((BD$3-$I3885+1)/BD$4)
+($H3885&gt;0)*($J3885&gt;BD$3)*($I3885&lt;BD$2)*
1+($H3885&gt;0)*($I3885&gt;BD$3)*0</f>
        <v/>
      </c>
    </row>
    <row r="3879" ht="16" customHeight="1">
      <c r="B3879" s="11">
        <f>B3878</f>
        <v/>
      </c>
      <c r="C3879" s="12">
        <f>C3878</f>
        <v/>
      </c>
      <c r="D3879" s="13" t="inlineStr">
        <is>
          <t>TF</t>
        </is>
      </c>
      <c r="E3879" s="127" t="n">
        <v>0</v>
      </c>
      <c r="F3879" s="15" t="n"/>
      <c r="G3879" s="13" t="inlineStr">
        <is>
          <t>Charges</t>
        </is>
      </c>
      <c r="H3879" s="127" t="n">
        <v>0</v>
      </c>
      <c r="I3879" s="13" t="inlineStr">
        <is>
          <t>Assurance</t>
        </is>
      </c>
      <c r="J3879" s="127" t="n">
        <v>0</v>
      </c>
      <c r="K3879" s="23" t="n"/>
      <c r="L3879" s="20" t="inlineStr">
        <is>
          <t>% Loyer</t>
        </is>
      </c>
      <c r="M3879" s="72" t="n"/>
      <c r="N3879" s="72" t="n"/>
      <c r="O3879" s="117">
        <f>($E3882&lt;=O$3)*($E3882&gt;O$2)*((O$3-$E3882+1)/O$4)
+($E3882&lt;=O$2)*((O$3-O$2+1)/O$4)
+($E3882&gt;O$3)*(0)
-($E3890&lt;=O$3)*($E3890&lt;&gt;0)*($E3890&gt;O$2)*((O$3-$E3890)/O$4)
-($E3890&lt;=O$2)*((O$3-O$2+1)/O$4)
-($E3890&gt;O$3)*(0)</f>
        <v/>
      </c>
      <c r="P3879" s="117">
        <f>($E3882&lt;=P$3)*($E3882&gt;P$2)*((P$3-$E3882+1)/P$4)
+($E3882&lt;=P$2)*((P$3-P$2+1)/P$4)
+($E3882&gt;P$3)*(0)
-($E3890&lt;=P$3)*($E3890&lt;&gt;0)*($E3890&gt;P$2)*((P$3-$E3890)/P$4)
-($E3890&lt;=P$2)*((P$3-P$2+1)/P$4)
-($E3890&gt;P$3)*(0)</f>
        <v/>
      </c>
      <c r="Q3879" s="117">
        <f>($E3882&lt;=Q$3)*($E3882&gt;Q$2)*((Q$3-$E3882+1)/Q$4)
+($E3882&lt;=Q$2)*((Q$3-Q$2+1)/Q$4)
+($E3882&gt;Q$3)*(0)
-($E3890&lt;=Q$3)*($E3890&lt;&gt;0)*($E3890&gt;Q$2)*((Q$3-$E3890)/Q$4)
-($E3890&lt;=Q$2)*((Q$3-Q$2+1)/Q$4)
-($E3890&gt;Q$3)*(0)</f>
        <v/>
      </c>
      <c r="R3879" s="117">
        <f>($E3882&lt;=R$3)*($E3882&gt;R$2)*((R$3-$E3882+1)/R$4)
+($E3882&lt;=R$2)*((R$3-R$2+1)/R$4)
+($E3882&gt;R$3)*(0)
-($E3890&lt;=R$3)*($E3890&lt;&gt;0)*($E3890&gt;R$2)*((R$3-$E3890)/R$4)
-($E3890&lt;=R$2)*((R$3-R$2+1)/R$4)
-($E3890&gt;R$3)*(0)</f>
        <v/>
      </c>
      <c r="S3879" s="117">
        <f>($E3882&lt;=S$3)*($E3882&gt;S$2)*((S$3-$E3882+1)/S$4)
+($E3882&lt;=S$2)*((S$3-S$2+1)/S$4)
+($E3882&gt;S$3)*(0)
-($E3890&lt;=S$3)*($E3890&lt;&gt;0)*($E3890&gt;S$2)*((S$3-$E3890)/S$4)
-($E3890&lt;=S$2)*((S$3-S$2+1)/S$4)
-($E3890&gt;S$3)*(0)</f>
        <v/>
      </c>
      <c r="T3879" s="117">
        <f>($E3882&lt;=T$3)*($E3882&gt;T$2)*((T$3-$E3882+1)/T$4)
+($E3882&lt;=T$2)*((T$3-T$2+1)/T$4)
+($E3882&gt;T$3)*(0)
-($E3890&lt;=T$3)*($E3890&lt;&gt;0)*($E3890&gt;T$2)*((T$3-$E3890)/T$4)
-($E3890&lt;=T$2)*((T$3-T$2+1)/T$4)
-($E3890&gt;T$3)*(0)</f>
        <v/>
      </c>
      <c r="U3879" s="117">
        <f>($E3882&lt;=U$3)*($E3882&gt;U$2)*((U$3-$E3882+1)/U$4)
+($E3882&lt;=U$2)*((U$3-U$2+1)/U$4)
+($E3882&gt;U$3)*(0)
-($E3890&lt;=U$3)*($E3890&lt;&gt;0)*($E3890&gt;U$2)*((U$3-$E3890)/U$4)
-($E3890&lt;=U$2)*((U$3-U$2+1)/U$4)
-($E3890&gt;U$3)*(0)</f>
        <v/>
      </c>
      <c r="V3879" s="117">
        <f>($E3882&lt;=V$3)*($E3882&gt;V$2)*((V$3-$E3882+1)/V$4)
+($E3882&lt;=V$2)*((V$3-V$2+1)/V$4)
+($E3882&gt;V$3)*(0)
-($E3890&lt;=V$3)*($E3890&lt;&gt;0)*($E3890&gt;V$2)*((V$3-$E3890)/V$4)
-($E3890&lt;=V$2)*((V$3-V$2+1)/V$4)
-($E3890&gt;V$3)*(0)</f>
        <v/>
      </c>
      <c r="W3879" s="117">
        <f>($E3882&lt;=W$3)*($E3882&gt;W$2)*((W$3-$E3882+1)/W$4)
+($E3882&lt;=W$2)*((W$3-W$2+1)/W$4)
+($E3882&gt;W$3)*(0)
-($E3890&lt;=W$3)*($E3890&lt;&gt;0)*($E3890&gt;W$2)*((W$3-$E3890)/W$4)
-($E3890&lt;=W$2)*((W$3-W$2+1)/W$4)
-($E3890&gt;W$3)*(0)</f>
        <v/>
      </c>
      <c r="X3879" s="117">
        <f>($E3882&lt;=X$3)*($E3882&gt;X$2)*((X$3-$E3882+1)/X$4)
+($E3882&lt;=X$2)*((X$3-X$2+1)/X$4)
+($E3882&gt;X$3)*(0)
-($E3890&lt;=X$3)*($E3890&lt;&gt;0)*($E3890&gt;X$2)*((X$3-$E3890)/X$4)
-($E3890&lt;=X$2)*((X$3-X$2+1)/X$4)
-($E3890&gt;X$3)*(0)</f>
        <v/>
      </c>
      <c r="Y3879" s="117">
        <f>($E3882&lt;=Y$3)*($E3882&gt;Y$2)*((Y$3-$E3882+1)/Y$4)
+($E3882&lt;=Y$2)*((Y$3-Y$2+1)/Y$4)
+($E3882&gt;Y$3)*(0)
-($E3890&lt;=Y$3)*($E3890&lt;&gt;0)*($E3890&gt;Y$2)*((Y$3-$E3890)/Y$4)
-($E3890&lt;=Y$2)*((Y$3-Y$2+1)/Y$4)
-($E3890&gt;Y$3)*(0)</f>
        <v/>
      </c>
      <c r="Z3879" s="117">
        <f>($E3882&lt;=Z$3)*($E3882&gt;Z$2)*((Z$3-$E3882+1)/Z$4)
+($E3882&lt;=Z$2)*((Z$3-Z$2+1)/Z$4)
+($E3882&gt;Z$3)*(0)
-($E3890&lt;=Z$3)*($E3890&lt;&gt;0)*($E3890&gt;Z$2)*((Z$3-$E3890)/Z$4)
-($E3890&lt;=Z$2)*((Z$3-Z$2+1)/Z$4)
-($E3890&gt;Z$3)*(0)</f>
        <v/>
      </c>
      <c r="AA3879" s="117">
        <f>($E3882&lt;=AA$3)*($E3882&gt;AA$2)*((AA$3-$E3882+1)/AA$4)
+($E3882&lt;=AA$2)*((AA$3-AA$2+1)/AA$4)
+($E3882&gt;AA$3)*(0)
-($E3890&lt;=AA$3)*($E3890&lt;&gt;0)*($E3890&gt;AA$2)*((AA$3-$E3890)/AA$4)
-($E3890&lt;=AA$2)*((AA$3-AA$2+1)/AA$4)
-($E3890&gt;AA$3)*(0)</f>
        <v/>
      </c>
      <c r="AB3879" s="117">
        <f>($E3882&lt;=AB$3)*($E3882&gt;AB$2)*((AB$3-$E3882+1)/AB$4)
+($E3882&lt;=AB$2)*((AB$3-AB$2+1)/AB$4)
+($E3882&gt;AB$3)*(0)
-($E3890&lt;=AB$3)*($E3890&lt;&gt;0)*($E3890&gt;AB$2)*((AB$3-$E3890)/AB$4)
-($E3890&lt;=AB$2)*((AB$3-AB$2+1)/AB$4)
-($E3890&gt;AB$3)*(0)</f>
        <v/>
      </c>
      <c r="AC3879" s="117">
        <f>($E3882&lt;=AC$3)*($E3882&gt;AC$2)*((AC$3-$E3882+1)/AC$4)
+($E3882&lt;=AC$2)*((AC$3-AC$2+1)/AC$4)
+($E3882&gt;AC$3)*(0)
-($E3890&lt;=AC$3)*($E3890&lt;&gt;0)*($E3890&gt;AC$2)*((AC$3-$E3890)/AC$4)
-($E3890&lt;=AC$2)*((AC$3-AC$2+1)/AC$4)
-($E3890&gt;AC$3)*(0)</f>
        <v/>
      </c>
      <c r="AD3879" s="117">
        <f>($E3882&lt;=AD$3)*($E3882&gt;AD$2)*((AD$3-$E3882+1)/AD$4)
+($E3882&lt;=AD$2)*((AD$3-AD$2+1)/AD$4)
+($E3882&gt;AD$3)*(0)
-($E3890&lt;=AD$3)*($E3890&lt;&gt;0)*($E3890&gt;AD$2)*((AD$3-$E3890)/AD$4)
-($E3890&lt;=AD$2)*((AD$3-AD$2+1)/AD$4)
-($E3890&gt;AD$3)*(0)</f>
        <v/>
      </c>
      <c r="AE3879" s="117">
        <f>($E3882&lt;=AE$3)*($E3882&gt;AE$2)*((AE$3-$E3882+1)/AE$4)
+($E3882&lt;=AE$2)*((AE$3-AE$2+1)/AE$4)
+($E3882&gt;AE$3)*(0)
-($E3890&lt;=AE$3)*($E3890&lt;&gt;0)*($E3890&gt;AE$2)*((AE$3-$E3890)/AE$4)
-($E3890&lt;=AE$2)*((AE$3-AE$2+1)/AE$4)
-($E3890&gt;AE$3)*(0)</f>
        <v/>
      </c>
      <c r="AF3879" s="117">
        <f>($E3882&lt;=AF$3)*($E3882&gt;AF$2)*((AF$3-$E3882+1)/AF$4)
+($E3882&lt;=AF$2)*((AF$3-AF$2+1)/AF$4)
+($E3882&gt;AF$3)*(0)
-($E3890&lt;=AF$3)*($E3890&lt;&gt;0)*($E3890&gt;AF$2)*((AF$3-$E3890)/AF$4)
-($E3890&lt;=AF$2)*((AF$3-AF$2+1)/AF$4)
-($E3890&gt;AF$3)*(0)</f>
        <v/>
      </c>
      <c r="AG3879" s="117">
        <f>($E3882&lt;=AG$3)*($E3882&gt;AG$2)*((AG$3-$E3882+1)/AG$4)
+($E3882&lt;=AG$2)*((AG$3-AG$2+1)/AG$4)
+($E3882&gt;AG$3)*(0)
-($E3890&lt;=AG$3)*($E3890&lt;&gt;0)*($E3890&gt;AG$2)*((AG$3-$E3890)/AG$4)
-($E3890&lt;=AG$2)*((AG$3-AG$2+1)/AG$4)
-($E3890&gt;AG$3)*(0)</f>
        <v/>
      </c>
      <c r="AH3879" s="117">
        <f>($E3882&lt;=AH$3)*($E3882&gt;AH$2)*((AH$3-$E3882+1)/AH$4)
+($E3882&lt;=AH$2)*((AH$3-AH$2+1)/AH$4)
+($E3882&gt;AH$3)*(0)
-($E3890&lt;=AH$3)*($E3890&lt;&gt;0)*($E3890&gt;AH$2)*((AH$3-$E3890)/AH$4)
-($E3890&lt;=AH$2)*((AH$3-AH$2+1)/AH$4)
-($E3890&gt;AH$3)*(0)</f>
        <v/>
      </c>
      <c r="AI3879" s="117">
        <f>($E3882&lt;=AI$3)*($E3882&gt;AI$2)*((AI$3-$E3882+1)/AI$4)
+($E3882&lt;=AI$2)*((AI$3-AI$2+1)/AI$4)
+($E3882&gt;AI$3)*(0)
-($E3890&lt;=AI$3)*($E3890&lt;&gt;0)*($E3890&gt;AI$2)*((AI$3-$E3890)/AI$4)
-($E3890&lt;=AI$2)*((AI$3-AI$2+1)/AI$4)
-($E3890&gt;AI$3)*(0)</f>
        <v/>
      </c>
      <c r="AJ3879" s="117">
        <f>($E3882&lt;=AJ$3)*($E3882&gt;AJ$2)*((AJ$3-$E3882+1)/AJ$4)
+($E3882&lt;=AJ$2)*((AJ$3-AJ$2+1)/AJ$4)
+($E3882&gt;AJ$3)*(0)
-($E3890&lt;=AJ$3)*($E3890&lt;&gt;0)*($E3890&gt;AJ$2)*((AJ$3-$E3890)/AJ$4)
-($E3890&lt;=AJ$2)*((AJ$3-AJ$2+1)/AJ$4)
-($E3890&gt;AJ$3)*(0)</f>
        <v/>
      </c>
      <c r="AK3879" s="117">
        <f>($E3882&lt;=AK$3)*($E3882&gt;AK$2)*((AK$3-$E3882+1)/AK$4)
+($E3882&lt;=AK$2)*((AK$3-AK$2+1)/AK$4)
+($E3882&gt;AK$3)*(0)
-($E3890&lt;=AK$3)*($E3890&lt;&gt;0)*($E3890&gt;AK$2)*((AK$3-$E3890)/AK$4)
-($E3890&lt;=AK$2)*((AK$3-AK$2+1)/AK$4)
-($E3890&gt;AK$3)*(0)</f>
        <v/>
      </c>
      <c r="AL3879" s="117">
        <f>($E3882&lt;=AL$3)*($E3882&gt;AL$2)*((AL$3-$E3882+1)/AL$4)
+($E3882&lt;=AL$2)*((AL$3-AL$2+1)/AL$4)
+($E3882&gt;AL$3)*(0)
-($E3890&lt;=AL$3)*($E3890&lt;&gt;0)*($E3890&gt;AL$2)*((AL$3-$E3890)/AL$4)
-($E3890&lt;=AL$2)*((AL$3-AL$2+1)/AL$4)
-($E3890&gt;AL$3)*(0)</f>
        <v/>
      </c>
      <c r="AM3879" s="117">
        <f>($E3882&lt;=AM$3)*($E3882&gt;AM$2)*((AM$3-$E3882+1)/AM$4)
+($E3882&lt;=AM$2)*((AM$3-AM$2+1)/AM$4)
+($E3882&gt;AM$3)*(0)
-($E3890&lt;=AM$3)*($E3890&lt;&gt;0)*($E3890&gt;AM$2)*((AM$3-$E3890)/AM$4)
-($E3890&lt;=AM$2)*((AM$3-AM$2+1)/AM$4)
-($E3890&gt;AM$3)*(0)</f>
        <v/>
      </c>
      <c r="AN3879" s="117">
        <f>($E3882&lt;=AN$3)*($E3882&gt;AN$2)*((AN$3-$E3882+1)/AN$4)
+($E3882&lt;=AN$2)*((AN$3-AN$2+1)/AN$4)
+($E3882&gt;AN$3)*(0)
-($E3890&lt;=AN$3)*($E3890&lt;&gt;0)*($E3890&gt;AN$2)*((AN$3-$E3890)/AN$4)
-($E3890&lt;=AN$2)*((AN$3-AN$2+1)/AN$4)
-($E3890&gt;AN$3)*(0)</f>
        <v/>
      </c>
      <c r="AO3879" s="117">
        <f>($E3882&lt;=AO$3)*($E3882&gt;AO$2)*((AO$3-$E3882+1)/AO$4)
+($E3882&lt;=AO$2)*((AO$3-AO$2+1)/AO$4)
+($E3882&gt;AO$3)*(0)
-($E3890&lt;=AO$3)*($E3890&lt;&gt;0)*($E3890&gt;AO$2)*((AO$3-$E3890)/AO$4)
-($E3890&lt;=AO$2)*((AO$3-AO$2+1)/AO$4)
-($E3890&gt;AO$3)*(0)</f>
        <v/>
      </c>
      <c r="AP3879" s="117">
        <f>($E3882&lt;=AP$3)*($E3882&gt;AP$2)*((AP$3-$E3882+1)/AP$4)
+($E3882&lt;=AP$2)*((AP$3-AP$2+1)/AP$4)
+($E3882&gt;AP$3)*(0)
-($E3890&lt;=AP$3)*($E3890&lt;&gt;0)*($E3890&gt;AP$2)*((AP$3-$E3890)/AP$4)
-($E3890&lt;=AP$2)*((AP$3-AP$2+1)/AP$4)
-($E3890&gt;AP$3)*(0)</f>
        <v/>
      </c>
      <c r="AQ3879" s="117">
        <f>($E3882&lt;=AQ$3)*($E3882&gt;AQ$2)*((AQ$3-$E3882+1)/AQ$4)
+($E3882&lt;=AQ$2)*((AQ$3-AQ$2+1)/AQ$4)
+($E3882&gt;AQ$3)*(0)
-($E3890&lt;=AQ$3)*($E3890&lt;&gt;0)*($E3890&gt;AQ$2)*((AQ$3-$E3890)/AQ$4)
-($E3890&lt;=AQ$2)*((AQ$3-AQ$2+1)/AQ$4)
-($E3890&gt;AQ$3)*(0)</f>
        <v/>
      </c>
      <c r="AR3879" s="117">
        <f>($E3882&lt;=AR$3)*($E3882&gt;AR$2)*((AR$3-$E3882+1)/AR$4)
+($E3882&lt;=AR$2)*((AR$3-AR$2+1)/AR$4)
+($E3882&gt;AR$3)*(0)
-($E3890&lt;=AR$3)*($E3890&lt;&gt;0)*($E3890&gt;AR$2)*((AR$3-$E3890)/AR$4)
-($E3890&lt;=AR$2)*((AR$3-AR$2+1)/AR$4)
-($E3890&gt;AR$3)*(0)</f>
        <v/>
      </c>
      <c r="AS3879" s="117">
        <f>($E3882&lt;=AS$3)*($E3882&gt;AS$2)*((AS$3-$E3882+1)/AS$4)
+($E3882&lt;=AS$2)*((AS$3-AS$2+1)/AS$4)
+($E3882&gt;AS$3)*(0)
-($E3890&lt;=AS$3)*($E3890&lt;&gt;0)*($E3890&gt;AS$2)*((AS$3-$E3890)/AS$4)
-($E3890&lt;=AS$2)*((AS$3-AS$2+1)/AS$4)
-($E3890&gt;AS$3)*(0)</f>
        <v/>
      </c>
      <c r="AT3879" s="117">
        <f>($E3882&lt;=AT$3)*($E3882&gt;AT$2)*((AT$3-$E3882+1)/AT$4)
+($E3882&lt;=AT$2)*((AT$3-AT$2+1)/AT$4)
+($E3882&gt;AT$3)*(0)
-($E3890&lt;=AT$3)*($E3890&lt;&gt;0)*($E3890&gt;AT$2)*((AT$3-$E3890)/AT$4)
-($E3890&lt;=AT$2)*((AT$3-AT$2+1)/AT$4)
-($E3890&gt;AT$3)*(0)</f>
        <v/>
      </c>
      <c r="AU3879" s="117">
        <f>($E3882&lt;=AU$3)*($E3882&gt;AU$2)*((AU$3-$E3882+1)/AU$4)
+($E3882&lt;=AU$2)*((AU$3-AU$2+1)/AU$4)
+($E3882&gt;AU$3)*(0)
-($E3890&lt;=AU$3)*($E3890&lt;&gt;0)*($E3890&gt;AU$2)*((AU$3-$E3890)/AU$4)
-($E3890&lt;=AU$2)*((AU$3-AU$2+1)/AU$4)
-($E3890&gt;AU$3)*(0)</f>
        <v/>
      </c>
      <c r="AV3879" s="117">
        <f>($E3882&lt;=AV$3)*($E3882&gt;AV$2)*((AV$3-$E3882+1)/AV$4)
+($E3882&lt;=AV$2)*((AV$3-AV$2+1)/AV$4)
+($E3882&gt;AV$3)*(0)
-($E3890&lt;=AV$3)*($E3890&lt;&gt;0)*($E3890&gt;AV$2)*((AV$3-$E3890)/AV$4)
-($E3890&lt;=AV$2)*((AV$3-AV$2+1)/AV$4)
-($E3890&gt;AV$3)*(0)</f>
        <v/>
      </c>
      <c r="AW3879" s="117">
        <f>($E3882&lt;=AW$3)*($E3882&gt;AW$2)*((AW$3-$E3882+1)/AW$4)
+($E3882&lt;=AW$2)*((AW$3-AW$2+1)/AW$4)
+($E3882&gt;AW$3)*(0)
-($E3890&lt;=AW$3)*($E3890&lt;&gt;0)*($E3890&gt;AW$2)*((AW$3-$E3890)/AW$4)
-($E3890&lt;=AW$2)*((AW$3-AW$2+1)/AW$4)
-($E3890&gt;AW$3)*(0)</f>
        <v/>
      </c>
      <c r="AX3879" s="117">
        <f>($E3882&lt;=AX$3)*($E3882&gt;AX$2)*((AX$3-$E3882+1)/AX$4)
+($E3882&lt;=AX$2)*((AX$3-AX$2+1)/AX$4)
+($E3882&gt;AX$3)*(0)
-($E3890&lt;=AX$3)*($E3890&lt;&gt;0)*($E3890&gt;AX$2)*((AX$3-$E3890)/AX$4)
-($E3890&lt;=AX$2)*((AX$3-AX$2+1)/AX$4)
-($E3890&gt;AX$3)*(0)</f>
        <v/>
      </c>
      <c r="AY3879" s="117">
        <f>($E3882&lt;=AY$3)*($E3882&gt;AY$2)*((AY$3-$E3882+1)/AY$4)
+($E3882&lt;=AY$2)*((AY$3-AY$2+1)/AY$4)
+($E3882&gt;AY$3)*(0)
-($E3890&lt;=AY$3)*($E3890&lt;&gt;0)*($E3890&gt;AY$2)*((AY$3-$E3890)/AY$4)
-($E3890&lt;=AY$2)*((AY$3-AY$2+1)/AY$4)
-($E3890&gt;AY$3)*(0)</f>
        <v/>
      </c>
      <c r="AZ3879" s="117">
        <f>($E3882&lt;=AZ$3)*($E3882&gt;AZ$2)*((AZ$3-$E3882+1)/AZ$4)
+($E3882&lt;=AZ$2)*((AZ$3-AZ$2+1)/AZ$4)
+($E3882&gt;AZ$3)*(0)
-($E3890&lt;=AZ$3)*($E3890&lt;&gt;0)*($E3890&gt;AZ$2)*((AZ$3-$E3890)/AZ$4)
-($E3890&lt;=AZ$2)*((AZ$3-AZ$2+1)/AZ$4)
-($E3890&gt;AZ$3)*(0)</f>
        <v/>
      </c>
      <c r="BA3879" s="117">
        <f>($E3882&lt;=BA$3)*($E3882&gt;BA$2)*((BA$3-$E3882+1)/BA$4)
+($E3882&lt;=BA$2)*((BA$3-BA$2+1)/BA$4)
+($E3882&gt;BA$3)*(0)
-($E3890&lt;=BA$3)*($E3890&lt;&gt;0)*($E3890&gt;BA$2)*((BA$3-$E3890)/BA$4)
-($E3890&lt;=BA$2)*((BA$3-BA$2+1)/BA$4)
-($E3890&gt;BA$3)*(0)</f>
        <v/>
      </c>
      <c r="BB3879" s="117">
        <f>($E3882&lt;=BB$3)*($E3882&gt;BB$2)*((BB$3-$E3882+1)/BB$4)
+($E3882&lt;=BB$2)*((BB$3-BB$2+1)/BB$4)
+($E3882&gt;BB$3)*(0)
-($E3890&lt;=BB$3)*($E3890&lt;&gt;0)*($E3890&gt;BB$2)*((BB$3-$E3890)/BB$4)
-($E3890&lt;=BB$2)*((BB$3-BB$2+1)/BB$4)
-($E3890&gt;BB$3)*(0)</f>
        <v/>
      </c>
      <c r="BC3879" s="117">
        <f>($E3882&lt;=BC$3)*($E3882&gt;BC$2)*((BC$3-$E3882+1)/BC$4)
+($E3882&lt;=BC$2)*((BC$3-BC$2+1)/BC$4)
+($E3882&gt;BC$3)*(0)
-($E3890&lt;=BC$3)*($E3890&lt;&gt;0)*($E3890&gt;BC$2)*((BC$3-$E3890)/BC$4)
-($E3890&lt;=BC$2)*((BC$3-BC$2+1)/BC$4)
-($E3890&gt;BC$3)*(0)</f>
        <v/>
      </c>
      <c r="BD3879" s="117">
        <f>($E3882&lt;=BD$3)*($E3882&gt;BD$2)*((BD$3-$E3882+1)/BD$4)
+($E3882&lt;=BD$2)*((BD$3-BD$2+1)/BD$4)
+($E3882&gt;BD$3)*(0)
-($E3890&lt;=BD$3)*($E3890&lt;&gt;0)*($E3890&gt;BD$2)*((BD$3-$E3890)/BD$4)
-($E3890&lt;=BD$2)*((BD$3-BD$2+1)/BD$4)
-($E3890&gt;BD$3)*(0)</f>
        <v/>
      </c>
    </row>
    <row r="3880" ht="16" customHeight="1">
      <c r="B3880" s="11">
        <f>B3879</f>
        <v/>
      </c>
      <c r="C3880" s="12">
        <f>C3879</f>
        <v/>
      </c>
      <c r="D3880" s="13" t="inlineStr">
        <is>
          <t>ERV</t>
        </is>
      </c>
      <c r="E3880" s="127" t="n">
        <v>53406</v>
      </c>
      <c r="F3880" s="15" t="n"/>
      <c r="G3880" s="15" t="n"/>
      <c r="H3880" s="15" t="n"/>
      <c r="I3880" s="15" t="n"/>
      <c r="J3880" s="15" t="n"/>
      <c r="L3880" s="20" t="inlineStr">
        <is>
          <t>% Vacance loyer futur</t>
        </is>
      </c>
      <c r="M3880" s="72" t="n"/>
      <c r="N3880" s="72" t="n"/>
      <c r="O3880" s="117">
        <f>($E3893&gt;O$3)*($E3890&lt;O$2)*((O$3-O$2+1)/O$4)
+($E3893&gt;O$3)*($E3890&gt;=O$2)*($E3890&lt;=O$3)*((O$3-$E3890)/O$4)
+($E3893&gt;O$3)*($E3890&gt;O$3)*(0)
+($E3893&lt;=O$3)*($E3893&gt;=O$2)*($E3890&lt;O$2)*(($E3893-O$2)/O$4)
+($E3893&lt;=O$3)*($E3893&gt;=O$2)*($E3890&lt;=O$3)*($E3890&gt;=O$2)*(($E3893-$E3890)/O$4)
+($E3893&lt;O$2)*(0)</f>
        <v/>
      </c>
      <c r="P3880" s="117">
        <f>($E3893&gt;P$3)*($E3890&lt;P$2)*((P$3-P$2+1)/P$4)
+($E3893&gt;P$3)*($E3890&gt;=P$2)*($E3890&lt;=P$3)*((P$3-$E3890)/P$4)
+($E3893&gt;P$3)*($E3890&gt;P$3)*(0)
+($E3893&lt;=P$3)*($E3893&gt;=P$2)*($E3890&lt;P$2)*(($E3893-P$2)/P$4)
+($E3893&lt;=P$3)*($E3893&gt;=P$2)*($E3890&lt;=P$3)*($E3890&gt;=P$2)*(($E3893-$E3890)/P$4)
+($E3893&lt;P$2)*(0)</f>
        <v/>
      </c>
      <c r="Q3880" s="117">
        <f>($E3893&gt;Q$3)*($E3890&lt;Q$2)*((Q$3-Q$2+1)/Q$4)
+($E3893&gt;Q$3)*($E3890&gt;=Q$2)*($E3890&lt;=Q$3)*((Q$3-$E3890)/Q$4)
+($E3893&gt;Q$3)*($E3890&gt;Q$3)*(0)
+($E3893&lt;=Q$3)*($E3893&gt;=Q$2)*($E3890&lt;Q$2)*(($E3893-Q$2)/Q$4)
+($E3893&lt;=Q$3)*($E3893&gt;=Q$2)*($E3890&lt;=Q$3)*($E3890&gt;=Q$2)*(($E3893-$E3890)/Q$4)
+($E3893&lt;Q$2)*(0)</f>
        <v/>
      </c>
      <c r="R3880" s="117">
        <f>($E3893&gt;R$3)*($E3890&lt;R$2)*((R$3-R$2+1)/R$4)
+($E3893&gt;R$3)*($E3890&gt;=R$2)*($E3890&lt;=R$3)*((R$3-$E3890)/R$4)
+($E3893&gt;R$3)*($E3890&gt;R$3)*(0)
+($E3893&lt;=R$3)*($E3893&gt;=R$2)*($E3890&lt;R$2)*(($E3893-R$2)/R$4)
+($E3893&lt;=R$3)*($E3893&gt;=R$2)*($E3890&lt;=R$3)*($E3890&gt;=R$2)*(($E3893-$E3890)/R$4)
+($E3893&lt;R$2)*(0)</f>
        <v/>
      </c>
      <c r="S3880" s="117">
        <f>($E3893&gt;S$3)*($E3890&lt;S$2)*((S$3-S$2+1)/S$4)
+($E3893&gt;S$3)*($E3890&gt;=S$2)*($E3890&lt;=S$3)*((S$3-$E3890)/S$4)
+($E3893&gt;S$3)*($E3890&gt;S$3)*(0)
+($E3893&lt;=S$3)*($E3893&gt;=S$2)*($E3890&lt;S$2)*(($E3893-S$2)/S$4)
+($E3893&lt;=S$3)*($E3893&gt;=S$2)*($E3890&lt;=S$3)*($E3890&gt;=S$2)*(($E3893-$E3890)/S$4)
+($E3893&lt;S$2)*(0)</f>
        <v/>
      </c>
      <c r="T3880" s="117">
        <f>($E3893&gt;T$3)*($E3890&lt;T$2)*((T$3-T$2+1)/T$4)
+($E3893&gt;T$3)*($E3890&gt;=T$2)*($E3890&lt;=T$3)*((T$3-$E3890)/T$4)
+($E3893&gt;T$3)*($E3890&gt;T$3)*(0)
+($E3893&lt;=T$3)*($E3893&gt;=T$2)*($E3890&lt;T$2)*(($E3893-T$2)/T$4)
+($E3893&lt;=T$3)*($E3893&gt;=T$2)*($E3890&lt;=T$3)*($E3890&gt;=T$2)*(($E3893-$E3890)/T$4)
+($E3893&lt;T$2)*(0)</f>
        <v/>
      </c>
      <c r="U3880" s="117">
        <f>($E3893&gt;U$3)*($E3890&lt;U$2)*((U$3-U$2+1)/U$4)
+($E3893&gt;U$3)*($E3890&gt;=U$2)*($E3890&lt;=U$3)*((U$3-$E3890)/U$4)
+($E3893&gt;U$3)*($E3890&gt;U$3)*(0)
+($E3893&lt;=U$3)*($E3893&gt;=U$2)*($E3890&lt;U$2)*(($E3893-U$2)/U$4)
+($E3893&lt;=U$3)*($E3893&gt;=U$2)*($E3890&lt;=U$3)*($E3890&gt;=U$2)*(($E3893-$E3890)/U$4)
+($E3893&lt;U$2)*(0)</f>
        <v/>
      </c>
      <c r="V3880" s="117">
        <f>($E3893&gt;V$3)*($E3890&lt;V$2)*((V$3-V$2+1)/V$4)
+($E3893&gt;V$3)*($E3890&gt;=V$2)*($E3890&lt;=V$3)*((V$3-$E3890)/V$4)
+($E3893&gt;V$3)*($E3890&gt;V$3)*(0)
+($E3893&lt;=V$3)*($E3893&gt;=V$2)*($E3890&lt;V$2)*(($E3893-V$2)/V$4)
+($E3893&lt;=V$3)*($E3893&gt;=V$2)*($E3890&lt;=V$3)*($E3890&gt;=V$2)*(($E3893-$E3890)/V$4)
+($E3893&lt;V$2)*(0)</f>
        <v/>
      </c>
      <c r="W3880" s="117">
        <f>($E3893&gt;W$3)*($E3890&lt;W$2)*((W$3-W$2+1)/W$4)
+($E3893&gt;W$3)*($E3890&gt;=W$2)*($E3890&lt;=W$3)*((W$3-$E3890)/W$4)
+($E3893&gt;W$3)*($E3890&gt;W$3)*(0)
+($E3893&lt;=W$3)*($E3893&gt;=W$2)*($E3890&lt;W$2)*(($E3893-W$2)/W$4)
+($E3893&lt;=W$3)*($E3893&gt;=W$2)*($E3890&lt;=W$3)*($E3890&gt;=W$2)*(($E3893-$E3890)/W$4)
+($E3893&lt;W$2)*(0)</f>
        <v/>
      </c>
      <c r="X3880" s="117">
        <f>($E3893&gt;X$3)*($E3890&lt;X$2)*((X$3-X$2+1)/X$4)
+($E3893&gt;X$3)*($E3890&gt;=X$2)*($E3890&lt;=X$3)*((X$3-$E3890)/X$4)
+($E3893&gt;X$3)*($E3890&gt;X$3)*(0)
+($E3893&lt;=X$3)*($E3893&gt;=X$2)*($E3890&lt;X$2)*(($E3893-X$2)/X$4)
+($E3893&lt;=X$3)*($E3893&gt;=X$2)*($E3890&lt;=X$3)*($E3890&gt;=X$2)*(($E3893-$E3890)/X$4)
+($E3893&lt;X$2)*(0)</f>
        <v/>
      </c>
      <c r="Y3880" s="117">
        <f>($E3893&gt;Y$3)*($E3890&lt;Y$2)*((Y$3-Y$2+1)/Y$4)
+($E3893&gt;Y$3)*($E3890&gt;=Y$2)*($E3890&lt;=Y$3)*((Y$3-$E3890)/Y$4)
+($E3893&gt;Y$3)*($E3890&gt;Y$3)*(0)
+($E3893&lt;=Y$3)*($E3893&gt;=Y$2)*($E3890&lt;Y$2)*(($E3893-Y$2)/Y$4)
+($E3893&lt;=Y$3)*($E3893&gt;=Y$2)*($E3890&lt;=Y$3)*($E3890&gt;=Y$2)*(($E3893-$E3890)/Y$4)
+($E3893&lt;Y$2)*(0)</f>
        <v/>
      </c>
      <c r="Z3880" s="117">
        <f>($E3893&gt;Z$3)*($E3890&lt;Z$2)*((Z$3-Z$2+1)/Z$4)
+($E3893&gt;Z$3)*($E3890&gt;=Z$2)*($E3890&lt;=Z$3)*((Z$3-$E3890)/Z$4)
+($E3893&gt;Z$3)*($E3890&gt;Z$3)*(0)
+($E3893&lt;=Z$3)*($E3893&gt;=Z$2)*($E3890&lt;Z$2)*(($E3893-Z$2)/Z$4)
+($E3893&lt;=Z$3)*($E3893&gt;=Z$2)*($E3890&lt;=Z$3)*($E3890&gt;=Z$2)*(($E3893-$E3890)/Z$4)
+($E3893&lt;Z$2)*(0)</f>
        <v/>
      </c>
      <c r="AA3880" s="117">
        <f>($E3893&gt;AA$3)*($E3890&lt;AA$2)*((AA$3-AA$2+1)/AA$4)
+($E3893&gt;AA$3)*($E3890&gt;=AA$2)*($E3890&lt;=AA$3)*((AA$3-$E3890)/AA$4)
+($E3893&gt;AA$3)*($E3890&gt;AA$3)*(0)
+($E3893&lt;=AA$3)*($E3893&gt;=AA$2)*($E3890&lt;AA$2)*(($E3893-AA$2)/AA$4)
+($E3893&lt;=AA$3)*($E3893&gt;=AA$2)*($E3890&lt;=AA$3)*($E3890&gt;=AA$2)*(($E3893-$E3890)/AA$4)
+($E3893&lt;AA$2)*(0)</f>
        <v/>
      </c>
      <c r="AB3880" s="117">
        <f>($E3893&gt;AB$3)*($E3890&lt;AB$2)*((AB$3-AB$2+1)/AB$4)
+($E3893&gt;AB$3)*($E3890&gt;=AB$2)*($E3890&lt;=AB$3)*((AB$3-$E3890)/AB$4)
+($E3893&gt;AB$3)*($E3890&gt;AB$3)*(0)
+($E3893&lt;=AB$3)*($E3893&gt;=AB$2)*($E3890&lt;AB$2)*(($E3893-AB$2)/AB$4)
+($E3893&lt;=AB$3)*($E3893&gt;=AB$2)*($E3890&lt;=AB$3)*($E3890&gt;=AB$2)*(($E3893-$E3890)/AB$4)
+($E3893&lt;AB$2)*(0)</f>
        <v/>
      </c>
      <c r="AC3880" s="117">
        <f>($E3893&gt;AC$3)*($E3890&lt;AC$2)*((AC$3-AC$2+1)/AC$4)
+($E3893&gt;AC$3)*($E3890&gt;=AC$2)*($E3890&lt;=AC$3)*((AC$3-$E3890)/AC$4)
+($E3893&gt;AC$3)*($E3890&gt;AC$3)*(0)
+($E3893&lt;=AC$3)*($E3893&gt;=AC$2)*($E3890&lt;AC$2)*(($E3893-AC$2)/AC$4)
+($E3893&lt;=AC$3)*($E3893&gt;=AC$2)*($E3890&lt;=AC$3)*($E3890&gt;=AC$2)*(($E3893-$E3890)/AC$4)
+($E3893&lt;AC$2)*(0)</f>
        <v/>
      </c>
      <c r="AD3880" s="117">
        <f>($E3893&gt;AD$3)*($E3890&lt;AD$2)*((AD$3-AD$2+1)/AD$4)
+($E3893&gt;AD$3)*($E3890&gt;=AD$2)*($E3890&lt;=AD$3)*((AD$3-$E3890)/AD$4)
+($E3893&gt;AD$3)*($E3890&gt;AD$3)*(0)
+($E3893&lt;=AD$3)*($E3893&gt;=AD$2)*($E3890&lt;AD$2)*(($E3893-AD$2)/AD$4)
+($E3893&lt;=AD$3)*($E3893&gt;=AD$2)*($E3890&lt;=AD$3)*($E3890&gt;=AD$2)*(($E3893-$E3890)/AD$4)
+($E3893&lt;AD$2)*(0)</f>
        <v/>
      </c>
      <c r="AE3880" s="117">
        <f>($E3893&gt;AE$3)*($E3890&lt;AE$2)*((AE$3-AE$2+1)/AE$4)
+($E3893&gt;AE$3)*($E3890&gt;=AE$2)*($E3890&lt;=AE$3)*((AE$3-$E3890)/AE$4)
+($E3893&gt;AE$3)*($E3890&gt;AE$3)*(0)
+($E3893&lt;=AE$3)*($E3893&gt;=AE$2)*($E3890&lt;AE$2)*(($E3893-AE$2)/AE$4)
+($E3893&lt;=AE$3)*($E3893&gt;=AE$2)*($E3890&lt;=AE$3)*($E3890&gt;=AE$2)*(($E3893-$E3890)/AE$4)
+($E3893&lt;AE$2)*(0)</f>
        <v/>
      </c>
      <c r="AF3880" s="117">
        <f>($E3893&gt;AF$3)*($E3890&lt;AF$2)*((AF$3-AF$2+1)/AF$4)
+($E3893&gt;AF$3)*($E3890&gt;=AF$2)*($E3890&lt;=AF$3)*((AF$3-$E3890)/AF$4)
+($E3893&gt;AF$3)*($E3890&gt;AF$3)*(0)
+($E3893&lt;=AF$3)*($E3893&gt;=AF$2)*($E3890&lt;AF$2)*(($E3893-AF$2)/AF$4)
+($E3893&lt;=AF$3)*($E3893&gt;=AF$2)*($E3890&lt;=AF$3)*($E3890&gt;=AF$2)*(($E3893-$E3890)/AF$4)
+($E3893&lt;AF$2)*(0)</f>
        <v/>
      </c>
      <c r="AG3880" s="117">
        <f>($E3893&gt;AG$3)*($E3890&lt;AG$2)*((AG$3-AG$2+1)/AG$4)
+($E3893&gt;AG$3)*($E3890&gt;=AG$2)*($E3890&lt;=AG$3)*((AG$3-$E3890)/AG$4)
+($E3893&gt;AG$3)*($E3890&gt;AG$3)*(0)
+($E3893&lt;=AG$3)*($E3893&gt;=AG$2)*($E3890&lt;AG$2)*(($E3893-AG$2)/AG$4)
+($E3893&lt;=AG$3)*($E3893&gt;=AG$2)*($E3890&lt;=AG$3)*($E3890&gt;=AG$2)*(($E3893-$E3890)/AG$4)
+($E3893&lt;AG$2)*(0)</f>
        <v/>
      </c>
      <c r="AH3880" s="117">
        <f>($E3893&gt;AH$3)*($E3890&lt;AH$2)*((AH$3-AH$2+1)/AH$4)
+($E3893&gt;AH$3)*($E3890&gt;=AH$2)*($E3890&lt;=AH$3)*((AH$3-$E3890)/AH$4)
+($E3893&gt;AH$3)*($E3890&gt;AH$3)*(0)
+($E3893&lt;=AH$3)*($E3893&gt;=AH$2)*($E3890&lt;AH$2)*(($E3893-AH$2)/AH$4)
+($E3893&lt;=AH$3)*($E3893&gt;=AH$2)*($E3890&lt;=AH$3)*($E3890&gt;=AH$2)*(($E3893-$E3890)/AH$4)
+($E3893&lt;AH$2)*(0)</f>
        <v/>
      </c>
      <c r="AI3880" s="117">
        <f>($E3893&gt;AI$3)*($E3890&lt;AI$2)*((AI$3-AI$2+1)/AI$4)
+($E3893&gt;AI$3)*($E3890&gt;=AI$2)*($E3890&lt;=AI$3)*((AI$3-$E3890)/AI$4)
+($E3893&gt;AI$3)*($E3890&gt;AI$3)*(0)
+($E3893&lt;=AI$3)*($E3893&gt;=AI$2)*($E3890&lt;AI$2)*(($E3893-AI$2)/AI$4)
+($E3893&lt;=AI$3)*($E3893&gt;=AI$2)*($E3890&lt;=AI$3)*($E3890&gt;=AI$2)*(($E3893-$E3890)/AI$4)
+($E3893&lt;AI$2)*(0)</f>
        <v/>
      </c>
      <c r="AJ3880" s="117">
        <f>($E3893&gt;AJ$3)*($E3890&lt;AJ$2)*((AJ$3-AJ$2+1)/AJ$4)
+($E3893&gt;AJ$3)*($E3890&gt;=AJ$2)*($E3890&lt;=AJ$3)*((AJ$3-$E3890)/AJ$4)
+($E3893&gt;AJ$3)*($E3890&gt;AJ$3)*(0)
+($E3893&lt;=AJ$3)*($E3893&gt;=AJ$2)*($E3890&lt;AJ$2)*(($E3893-AJ$2)/AJ$4)
+($E3893&lt;=AJ$3)*($E3893&gt;=AJ$2)*($E3890&lt;=AJ$3)*($E3890&gt;=AJ$2)*(($E3893-$E3890)/AJ$4)
+($E3893&lt;AJ$2)*(0)</f>
        <v/>
      </c>
      <c r="AK3880" s="117">
        <f>($E3893&gt;AK$3)*($E3890&lt;AK$2)*((AK$3-AK$2+1)/AK$4)
+($E3893&gt;AK$3)*($E3890&gt;=AK$2)*($E3890&lt;=AK$3)*((AK$3-$E3890)/AK$4)
+($E3893&gt;AK$3)*($E3890&gt;AK$3)*(0)
+($E3893&lt;=AK$3)*($E3893&gt;=AK$2)*($E3890&lt;AK$2)*(($E3893-AK$2)/AK$4)
+($E3893&lt;=AK$3)*($E3893&gt;=AK$2)*($E3890&lt;=AK$3)*($E3890&gt;=AK$2)*(($E3893-$E3890)/AK$4)
+($E3893&lt;AK$2)*(0)</f>
        <v/>
      </c>
      <c r="AL3880" s="117">
        <f>($E3893&gt;AL$3)*($E3890&lt;AL$2)*((AL$3-AL$2+1)/AL$4)
+($E3893&gt;AL$3)*($E3890&gt;=AL$2)*($E3890&lt;=AL$3)*((AL$3-$E3890)/AL$4)
+($E3893&gt;AL$3)*($E3890&gt;AL$3)*(0)
+($E3893&lt;=AL$3)*($E3893&gt;=AL$2)*($E3890&lt;AL$2)*(($E3893-AL$2)/AL$4)
+($E3893&lt;=AL$3)*($E3893&gt;=AL$2)*($E3890&lt;=AL$3)*($E3890&gt;=AL$2)*(($E3893-$E3890)/AL$4)
+($E3893&lt;AL$2)*(0)</f>
        <v/>
      </c>
      <c r="AM3880" s="117">
        <f>($E3893&gt;AM$3)*($E3890&lt;AM$2)*((AM$3-AM$2+1)/AM$4)
+($E3893&gt;AM$3)*($E3890&gt;=AM$2)*($E3890&lt;=AM$3)*((AM$3-$E3890)/AM$4)
+($E3893&gt;AM$3)*($E3890&gt;AM$3)*(0)
+($E3893&lt;=AM$3)*($E3893&gt;=AM$2)*($E3890&lt;AM$2)*(($E3893-AM$2)/AM$4)
+($E3893&lt;=AM$3)*($E3893&gt;=AM$2)*($E3890&lt;=AM$3)*($E3890&gt;=AM$2)*(($E3893-$E3890)/AM$4)
+($E3893&lt;AM$2)*(0)</f>
        <v/>
      </c>
      <c r="AN3880" s="117">
        <f>($E3893&gt;AN$3)*($E3890&lt;AN$2)*((AN$3-AN$2+1)/AN$4)
+($E3893&gt;AN$3)*($E3890&gt;=AN$2)*($E3890&lt;=AN$3)*((AN$3-$E3890)/AN$4)
+($E3893&gt;AN$3)*($E3890&gt;AN$3)*(0)
+($E3893&lt;=AN$3)*($E3893&gt;=AN$2)*($E3890&lt;AN$2)*(($E3893-AN$2)/AN$4)
+($E3893&lt;=AN$3)*($E3893&gt;=AN$2)*($E3890&lt;=AN$3)*($E3890&gt;=AN$2)*(($E3893-$E3890)/AN$4)
+($E3893&lt;AN$2)*(0)</f>
        <v/>
      </c>
      <c r="AO3880" s="117">
        <f>($E3893&gt;AO$3)*($E3890&lt;AO$2)*((AO$3-AO$2+1)/AO$4)
+($E3893&gt;AO$3)*($E3890&gt;=AO$2)*($E3890&lt;=AO$3)*((AO$3-$E3890)/AO$4)
+($E3893&gt;AO$3)*($E3890&gt;AO$3)*(0)
+($E3893&lt;=AO$3)*($E3893&gt;=AO$2)*($E3890&lt;AO$2)*(($E3893-AO$2)/AO$4)
+($E3893&lt;=AO$3)*($E3893&gt;=AO$2)*($E3890&lt;=AO$3)*($E3890&gt;=AO$2)*(($E3893-$E3890)/AO$4)
+($E3893&lt;AO$2)*(0)</f>
        <v/>
      </c>
      <c r="AP3880" s="117">
        <f>($E3893&gt;AP$3)*($E3890&lt;AP$2)*((AP$3-AP$2+1)/AP$4)
+($E3893&gt;AP$3)*($E3890&gt;=AP$2)*($E3890&lt;=AP$3)*((AP$3-$E3890)/AP$4)
+($E3893&gt;AP$3)*($E3890&gt;AP$3)*(0)
+($E3893&lt;=AP$3)*($E3893&gt;=AP$2)*($E3890&lt;AP$2)*(($E3893-AP$2)/AP$4)
+($E3893&lt;=AP$3)*($E3893&gt;=AP$2)*($E3890&lt;=AP$3)*($E3890&gt;=AP$2)*(($E3893-$E3890)/AP$4)
+($E3893&lt;AP$2)*(0)</f>
        <v/>
      </c>
      <c r="AQ3880" s="117">
        <f>($E3893&gt;AQ$3)*($E3890&lt;AQ$2)*((AQ$3-AQ$2+1)/AQ$4)
+($E3893&gt;AQ$3)*($E3890&gt;=AQ$2)*($E3890&lt;=AQ$3)*((AQ$3-$E3890)/AQ$4)
+($E3893&gt;AQ$3)*($E3890&gt;AQ$3)*(0)
+($E3893&lt;=AQ$3)*($E3893&gt;=AQ$2)*($E3890&lt;AQ$2)*(($E3893-AQ$2)/AQ$4)
+($E3893&lt;=AQ$3)*($E3893&gt;=AQ$2)*($E3890&lt;=AQ$3)*($E3890&gt;=AQ$2)*(($E3893-$E3890)/AQ$4)
+($E3893&lt;AQ$2)*(0)</f>
        <v/>
      </c>
      <c r="AR3880" s="117">
        <f>($E3893&gt;AR$3)*($E3890&lt;AR$2)*((AR$3-AR$2+1)/AR$4)
+($E3893&gt;AR$3)*($E3890&gt;=AR$2)*($E3890&lt;=AR$3)*((AR$3-$E3890)/AR$4)
+($E3893&gt;AR$3)*($E3890&gt;AR$3)*(0)
+($E3893&lt;=AR$3)*($E3893&gt;=AR$2)*($E3890&lt;AR$2)*(($E3893-AR$2)/AR$4)
+($E3893&lt;=AR$3)*($E3893&gt;=AR$2)*($E3890&lt;=AR$3)*($E3890&gt;=AR$2)*(($E3893-$E3890)/AR$4)
+($E3893&lt;AR$2)*(0)</f>
        <v/>
      </c>
      <c r="AS3880" s="117">
        <f>($E3893&gt;AS$3)*($E3890&lt;AS$2)*((AS$3-AS$2+1)/AS$4)
+($E3893&gt;AS$3)*($E3890&gt;=AS$2)*($E3890&lt;=AS$3)*((AS$3-$E3890)/AS$4)
+($E3893&gt;AS$3)*($E3890&gt;AS$3)*(0)
+($E3893&lt;=AS$3)*($E3893&gt;=AS$2)*($E3890&lt;AS$2)*(($E3893-AS$2)/AS$4)
+($E3893&lt;=AS$3)*($E3893&gt;=AS$2)*($E3890&lt;=AS$3)*($E3890&gt;=AS$2)*(($E3893-$E3890)/AS$4)
+($E3893&lt;AS$2)*(0)</f>
        <v/>
      </c>
      <c r="AT3880" s="117">
        <f>($E3893&gt;AT$3)*($E3890&lt;AT$2)*((AT$3-AT$2+1)/AT$4)
+($E3893&gt;AT$3)*($E3890&gt;=AT$2)*($E3890&lt;=AT$3)*((AT$3-$E3890)/AT$4)
+($E3893&gt;AT$3)*($E3890&gt;AT$3)*(0)
+($E3893&lt;=AT$3)*($E3893&gt;=AT$2)*($E3890&lt;AT$2)*(($E3893-AT$2)/AT$4)
+($E3893&lt;=AT$3)*($E3893&gt;=AT$2)*($E3890&lt;=AT$3)*($E3890&gt;=AT$2)*(($E3893-$E3890)/AT$4)
+($E3893&lt;AT$2)*(0)</f>
        <v/>
      </c>
      <c r="AU3880" s="117">
        <f>($E3893&gt;AU$3)*($E3890&lt;AU$2)*((AU$3-AU$2+1)/AU$4)
+($E3893&gt;AU$3)*($E3890&gt;=AU$2)*($E3890&lt;=AU$3)*((AU$3-$E3890)/AU$4)
+($E3893&gt;AU$3)*($E3890&gt;AU$3)*(0)
+($E3893&lt;=AU$3)*($E3893&gt;=AU$2)*($E3890&lt;AU$2)*(($E3893-AU$2)/AU$4)
+($E3893&lt;=AU$3)*($E3893&gt;=AU$2)*($E3890&lt;=AU$3)*($E3890&gt;=AU$2)*(($E3893-$E3890)/AU$4)
+($E3893&lt;AU$2)*(0)</f>
        <v/>
      </c>
      <c r="AV3880" s="117">
        <f>($E3893&gt;AV$3)*($E3890&lt;AV$2)*((AV$3-AV$2+1)/AV$4)
+($E3893&gt;AV$3)*($E3890&gt;=AV$2)*($E3890&lt;=AV$3)*((AV$3-$E3890)/AV$4)
+($E3893&gt;AV$3)*($E3890&gt;AV$3)*(0)
+($E3893&lt;=AV$3)*($E3893&gt;=AV$2)*($E3890&lt;AV$2)*(($E3893-AV$2)/AV$4)
+($E3893&lt;=AV$3)*($E3893&gt;=AV$2)*($E3890&lt;=AV$3)*($E3890&gt;=AV$2)*(($E3893-$E3890)/AV$4)
+($E3893&lt;AV$2)*(0)</f>
        <v/>
      </c>
      <c r="AW3880" s="117">
        <f>($E3893&gt;AW$3)*($E3890&lt;AW$2)*((AW$3-AW$2+1)/AW$4)
+($E3893&gt;AW$3)*($E3890&gt;=AW$2)*($E3890&lt;=AW$3)*((AW$3-$E3890)/AW$4)
+($E3893&gt;AW$3)*($E3890&gt;AW$3)*(0)
+($E3893&lt;=AW$3)*($E3893&gt;=AW$2)*($E3890&lt;AW$2)*(($E3893-AW$2)/AW$4)
+($E3893&lt;=AW$3)*($E3893&gt;=AW$2)*($E3890&lt;=AW$3)*($E3890&gt;=AW$2)*(($E3893-$E3890)/AW$4)
+($E3893&lt;AW$2)*(0)</f>
        <v/>
      </c>
      <c r="AX3880" s="117">
        <f>($E3893&gt;AX$3)*($E3890&lt;AX$2)*((AX$3-AX$2+1)/AX$4)
+($E3893&gt;AX$3)*($E3890&gt;=AX$2)*($E3890&lt;=AX$3)*((AX$3-$E3890)/AX$4)
+($E3893&gt;AX$3)*($E3890&gt;AX$3)*(0)
+($E3893&lt;=AX$3)*($E3893&gt;=AX$2)*($E3890&lt;AX$2)*(($E3893-AX$2)/AX$4)
+($E3893&lt;=AX$3)*($E3893&gt;=AX$2)*($E3890&lt;=AX$3)*($E3890&gt;=AX$2)*(($E3893-$E3890)/AX$4)
+($E3893&lt;AX$2)*(0)</f>
        <v/>
      </c>
      <c r="AY3880" s="117">
        <f>($E3893&gt;AY$3)*($E3890&lt;AY$2)*((AY$3-AY$2+1)/AY$4)
+($E3893&gt;AY$3)*($E3890&gt;=AY$2)*($E3890&lt;=AY$3)*((AY$3-$E3890)/AY$4)
+($E3893&gt;AY$3)*($E3890&gt;AY$3)*(0)
+($E3893&lt;=AY$3)*($E3893&gt;=AY$2)*($E3890&lt;AY$2)*(($E3893-AY$2)/AY$4)
+($E3893&lt;=AY$3)*($E3893&gt;=AY$2)*($E3890&lt;=AY$3)*($E3890&gt;=AY$2)*(($E3893-$E3890)/AY$4)
+($E3893&lt;AY$2)*(0)</f>
        <v/>
      </c>
      <c r="AZ3880" s="117">
        <f>($E3893&gt;AZ$3)*($E3890&lt;AZ$2)*((AZ$3-AZ$2+1)/AZ$4)
+($E3893&gt;AZ$3)*($E3890&gt;=AZ$2)*($E3890&lt;=AZ$3)*((AZ$3-$E3890)/AZ$4)
+($E3893&gt;AZ$3)*($E3890&gt;AZ$3)*(0)
+($E3893&lt;=AZ$3)*($E3893&gt;=AZ$2)*($E3890&lt;AZ$2)*(($E3893-AZ$2)/AZ$4)
+($E3893&lt;=AZ$3)*($E3893&gt;=AZ$2)*($E3890&lt;=AZ$3)*($E3890&gt;=AZ$2)*(($E3893-$E3890)/AZ$4)
+($E3893&lt;AZ$2)*(0)</f>
        <v/>
      </c>
      <c r="BA3880" s="117">
        <f>($E3893&gt;BA$3)*($E3890&lt;BA$2)*((BA$3-BA$2+1)/BA$4)
+($E3893&gt;BA$3)*($E3890&gt;=BA$2)*($E3890&lt;=BA$3)*((BA$3-$E3890)/BA$4)
+($E3893&gt;BA$3)*($E3890&gt;BA$3)*(0)
+($E3893&lt;=BA$3)*($E3893&gt;=BA$2)*($E3890&lt;BA$2)*(($E3893-BA$2)/BA$4)
+($E3893&lt;=BA$3)*($E3893&gt;=BA$2)*($E3890&lt;=BA$3)*($E3890&gt;=BA$2)*(($E3893-$E3890)/BA$4)
+($E3893&lt;BA$2)*(0)</f>
        <v/>
      </c>
      <c r="BB3880" s="117">
        <f>($E3893&gt;BB$3)*($E3890&lt;BB$2)*((BB$3-BB$2+1)/BB$4)
+($E3893&gt;BB$3)*($E3890&gt;=BB$2)*($E3890&lt;=BB$3)*((BB$3-$E3890)/BB$4)
+($E3893&gt;BB$3)*($E3890&gt;BB$3)*(0)
+($E3893&lt;=BB$3)*($E3893&gt;=BB$2)*($E3890&lt;BB$2)*(($E3893-BB$2)/BB$4)
+($E3893&lt;=BB$3)*($E3893&gt;=BB$2)*($E3890&lt;=BB$3)*($E3890&gt;=BB$2)*(($E3893-$E3890)/BB$4)
+($E3893&lt;BB$2)*(0)</f>
        <v/>
      </c>
      <c r="BC3880" s="117">
        <f>($E3893&gt;BC$3)*($E3890&lt;BC$2)*((BC$3-BC$2+1)/BC$4)
+($E3893&gt;BC$3)*($E3890&gt;=BC$2)*($E3890&lt;=BC$3)*((BC$3-$E3890)/BC$4)
+($E3893&gt;BC$3)*($E3890&gt;BC$3)*(0)
+($E3893&lt;=BC$3)*($E3893&gt;=BC$2)*($E3890&lt;BC$2)*(($E3893-BC$2)/BC$4)
+($E3893&lt;=BC$3)*($E3893&gt;=BC$2)*($E3890&lt;=BC$3)*($E3890&gt;=BC$2)*(($E3893-$E3890)/BC$4)
+($E3893&lt;BC$2)*(0)</f>
        <v/>
      </c>
      <c r="BD3880" s="117">
        <f>($E3893&gt;BD$3)*($E3890&lt;BD$2)*((BD$3-BD$2+1)/BD$4)
+($E3893&gt;BD$3)*($E3890&gt;=BD$2)*($E3890&lt;=BD$3)*((BD$3-$E3890)/BD$4)
+($E3893&gt;BD$3)*($E3890&gt;BD$3)*(0)
+($E3893&lt;=BD$3)*($E3893&gt;=BD$2)*($E3890&lt;BD$2)*(($E3893-BD$2)/BD$4)
+($E3893&lt;=BD$3)*($E3893&gt;=BD$2)*($E3890&lt;=BD$3)*($E3890&gt;=BD$2)*(($E3893-$E3890)/BD$4)
+($E3893&lt;BD$2)*(0)</f>
        <v/>
      </c>
    </row>
    <row r="3881" ht="16" customHeight="1">
      <c r="B3881" s="11">
        <f>B3880</f>
        <v/>
      </c>
      <c r="C3881" s="12">
        <f>C3880</f>
        <v/>
      </c>
      <c r="K3881" s="118" t="n"/>
      <c r="L3881" s="20" t="inlineStr">
        <is>
          <t>% Franchise loyer futur</t>
        </is>
      </c>
      <c r="M3881" s="72" t="n"/>
      <c r="N3881" s="72" t="n"/>
      <c r="O3881" s="117">
        <f>($E3896&gt;0)*($E3893&lt;O$2)*(EDATE($E3893,$E3896)&gt;O$3)*((O$3-O$2+1)/O$4)
+($E3896&gt;0)*($E3893&lt;O$2)*(EDATE($E3893,$E3896)&gt;=O$2)*(EDATE($E3893,$E3896)&lt;=O$3)*((EDATE($E3893,$E3896)-O$2)/O$4)
+($E3896&gt;0)*($E3893&lt;O$2)*(EDATE($E3893,$E3896)&lt;O$2)*(0)
+($E3896&gt;0)*($E3893&gt;=O$2)*($E3893&lt;=O$3)*(EDATE($E3893,$E3896)&gt;=O$2)*(EDATE($E3893,$E3896)&lt;=O$3)*((EDATE($E3893,$E3896)-$E3893+1)/O$4)
+($E3896&gt;0)*($E3893&gt;=O$2)*($E3893&lt;=O$3)*(EDATE($E3893,$E3896)&gt;O$3)*((O$3-$E3893+1)/O$4)
+($E3896&gt;0)*($E3893&gt;O$3)*(0)</f>
        <v/>
      </c>
      <c r="P3881" s="117">
        <f>($E3896&gt;0)*($E3893&lt;P$2)*(EDATE($E3893,$E3896)&gt;P$3)*((P$3-P$2+1)/P$4)
+($E3896&gt;0)*($E3893&lt;P$2)*(EDATE($E3893,$E3896)&gt;=P$2)*(EDATE($E3893,$E3896)&lt;=P$3)*((EDATE($E3893,$E3896)-P$2)/P$4)
+($E3896&gt;0)*($E3893&lt;P$2)*(EDATE($E3893,$E3896)&lt;P$2)*(0)
+($E3896&gt;0)*($E3893&gt;=P$2)*($E3893&lt;=P$3)*(EDATE($E3893,$E3896)&gt;=P$2)*(EDATE($E3893,$E3896)&lt;=P$3)*((EDATE($E3893,$E3896)-$E3893+1)/P$4)
+($E3896&gt;0)*($E3893&gt;=P$2)*($E3893&lt;=P$3)*(EDATE($E3893,$E3896)&gt;P$3)*((P$3-$E3893+1)/P$4)
+($E3896&gt;0)*($E3893&gt;P$3)*(0)</f>
        <v/>
      </c>
      <c r="Q3881" s="117">
        <f>($E3896&gt;0)*($E3893&lt;Q$2)*(EDATE($E3893,$E3896)&gt;Q$3)*((Q$3-Q$2+1)/Q$4)
+($E3896&gt;0)*($E3893&lt;Q$2)*(EDATE($E3893,$E3896)&gt;=Q$2)*(EDATE($E3893,$E3896)&lt;=Q$3)*((EDATE($E3893,$E3896)-Q$2)/Q$4)
+($E3896&gt;0)*($E3893&lt;Q$2)*(EDATE($E3893,$E3896)&lt;Q$2)*(0)
+($E3896&gt;0)*($E3893&gt;=Q$2)*($E3893&lt;=Q$3)*(EDATE($E3893,$E3896)&gt;=Q$2)*(EDATE($E3893,$E3896)&lt;=Q$3)*((EDATE($E3893,$E3896)-$E3893+1)/Q$4)
+($E3896&gt;0)*($E3893&gt;=Q$2)*($E3893&lt;=Q$3)*(EDATE($E3893,$E3896)&gt;Q$3)*((Q$3-$E3893+1)/Q$4)
+($E3896&gt;0)*($E3893&gt;Q$3)*(0)</f>
        <v/>
      </c>
      <c r="R3881" s="117">
        <f>($E3896&gt;0)*($E3893&lt;R$2)*(EDATE($E3893,$E3896)&gt;R$3)*((R$3-R$2+1)/R$4)
+($E3896&gt;0)*($E3893&lt;R$2)*(EDATE($E3893,$E3896)&gt;=R$2)*(EDATE($E3893,$E3896)&lt;=R$3)*((EDATE($E3893,$E3896)-R$2)/R$4)
+($E3896&gt;0)*($E3893&lt;R$2)*(EDATE($E3893,$E3896)&lt;R$2)*(0)
+($E3896&gt;0)*($E3893&gt;=R$2)*($E3893&lt;=R$3)*(EDATE($E3893,$E3896)&gt;=R$2)*(EDATE($E3893,$E3896)&lt;=R$3)*((EDATE($E3893,$E3896)-$E3893+1)/R$4)
+($E3896&gt;0)*($E3893&gt;=R$2)*($E3893&lt;=R$3)*(EDATE($E3893,$E3896)&gt;R$3)*((R$3-$E3893+1)/R$4)
+($E3896&gt;0)*($E3893&gt;R$3)*(0)</f>
        <v/>
      </c>
      <c r="S3881" s="117">
        <f>($E3896&gt;0)*($E3893&lt;S$2)*(EDATE($E3893,$E3896)&gt;S$3)*((S$3-S$2+1)/S$4)
+($E3896&gt;0)*($E3893&lt;S$2)*(EDATE($E3893,$E3896)&gt;=S$2)*(EDATE($E3893,$E3896)&lt;=S$3)*((EDATE($E3893,$E3896)-S$2)/S$4)
+($E3896&gt;0)*($E3893&lt;S$2)*(EDATE($E3893,$E3896)&lt;S$2)*(0)
+($E3896&gt;0)*($E3893&gt;=S$2)*($E3893&lt;=S$3)*(EDATE($E3893,$E3896)&gt;=S$2)*(EDATE($E3893,$E3896)&lt;=S$3)*((EDATE($E3893,$E3896)-$E3893+1)/S$4)
+($E3896&gt;0)*($E3893&gt;=S$2)*($E3893&lt;=S$3)*(EDATE($E3893,$E3896)&gt;S$3)*((S$3-$E3893+1)/S$4)
+($E3896&gt;0)*($E3893&gt;S$3)*(0)</f>
        <v/>
      </c>
      <c r="T3881" s="117">
        <f>($E3896&gt;0)*($E3893&lt;T$2)*(EDATE($E3893,$E3896)&gt;T$3)*((T$3-T$2+1)/T$4)
+($E3896&gt;0)*($E3893&lt;T$2)*(EDATE($E3893,$E3896)&gt;=T$2)*(EDATE($E3893,$E3896)&lt;=T$3)*((EDATE($E3893,$E3896)-T$2)/T$4)
+($E3896&gt;0)*($E3893&lt;T$2)*(EDATE($E3893,$E3896)&lt;T$2)*(0)
+($E3896&gt;0)*($E3893&gt;=T$2)*($E3893&lt;=T$3)*(EDATE($E3893,$E3896)&gt;=T$2)*(EDATE($E3893,$E3896)&lt;=T$3)*((EDATE($E3893,$E3896)-$E3893+1)/T$4)
+($E3896&gt;0)*($E3893&gt;=T$2)*($E3893&lt;=T$3)*(EDATE($E3893,$E3896)&gt;T$3)*((T$3-$E3893+1)/T$4)
+($E3896&gt;0)*($E3893&gt;T$3)*(0)</f>
        <v/>
      </c>
      <c r="U3881" s="117">
        <f>($E3896&gt;0)*($E3893&lt;U$2)*(EDATE($E3893,$E3896)&gt;U$3)*((U$3-U$2+1)/U$4)
+($E3896&gt;0)*($E3893&lt;U$2)*(EDATE($E3893,$E3896)&gt;=U$2)*(EDATE($E3893,$E3896)&lt;=U$3)*((EDATE($E3893,$E3896)-U$2)/U$4)
+($E3896&gt;0)*($E3893&lt;U$2)*(EDATE($E3893,$E3896)&lt;U$2)*(0)
+($E3896&gt;0)*($E3893&gt;=U$2)*($E3893&lt;=U$3)*(EDATE($E3893,$E3896)&gt;=U$2)*(EDATE($E3893,$E3896)&lt;=U$3)*((EDATE($E3893,$E3896)-$E3893+1)/U$4)
+($E3896&gt;0)*($E3893&gt;=U$2)*($E3893&lt;=U$3)*(EDATE($E3893,$E3896)&gt;U$3)*((U$3-$E3893+1)/U$4)
+($E3896&gt;0)*($E3893&gt;U$3)*(0)</f>
        <v/>
      </c>
      <c r="V3881" s="117">
        <f>($E3896&gt;0)*($E3893&lt;V$2)*(EDATE($E3893,$E3896)&gt;V$3)*((V$3-V$2+1)/V$4)
+($E3896&gt;0)*($E3893&lt;V$2)*(EDATE($E3893,$E3896)&gt;=V$2)*(EDATE($E3893,$E3896)&lt;=V$3)*((EDATE($E3893,$E3896)-V$2)/V$4)
+($E3896&gt;0)*($E3893&lt;V$2)*(EDATE($E3893,$E3896)&lt;V$2)*(0)
+($E3896&gt;0)*($E3893&gt;=V$2)*($E3893&lt;=V$3)*(EDATE($E3893,$E3896)&gt;=V$2)*(EDATE($E3893,$E3896)&lt;=V$3)*((EDATE($E3893,$E3896)-$E3893+1)/V$4)
+($E3896&gt;0)*($E3893&gt;=V$2)*($E3893&lt;=V$3)*(EDATE($E3893,$E3896)&gt;V$3)*((V$3-$E3893+1)/V$4)
+($E3896&gt;0)*($E3893&gt;V$3)*(0)</f>
        <v/>
      </c>
      <c r="W3881" s="117">
        <f>($E3896&gt;0)*($E3893&lt;W$2)*(EDATE($E3893,$E3896)&gt;W$3)*((W$3-W$2+1)/W$4)
+($E3896&gt;0)*($E3893&lt;W$2)*(EDATE($E3893,$E3896)&gt;=W$2)*(EDATE($E3893,$E3896)&lt;=W$3)*((EDATE($E3893,$E3896)-W$2)/W$4)
+($E3896&gt;0)*($E3893&lt;W$2)*(EDATE($E3893,$E3896)&lt;W$2)*(0)
+($E3896&gt;0)*($E3893&gt;=W$2)*($E3893&lt;=W$3)*(EDATE($E3893,$E3896)&gt;=W$2)*(EDATE($E3893,$E3896)&lt;=W$3)*((EDATE($E3893,$E3896)-$E3893+1)/W$4)
+($E3896&gt;0)*($E3893&gt;=W$2)*($E3893&lt;=W$3)*(EDATE($E3893,$E3896)&gt;W$3)*((W$3-$E3893+1)/W$4)
+($E3896&gt;0)*($E3893&gt;W$3)*(0)</f>
        <v/>
      </c>
      <c r="X3881" s="117">
        <f>($E3896&gt;0)*($E3893&lt;X$2)*(EDATE($E3893,$E3896)&gt;X$3)*((X$3-X$2+1)/X$4)
+($E3896&gt;0)*($E3893&lt;X$2)*(EDATE($E3893,$E3896)&gt;=X$2)*(EDATE($E3893,$E3896)&lt;=X$3)*((EDATE($E3893,$E3896)-X$2)/X$4)
+($E3896&gt;0)*($E3893&lt;X$2)*(EDATE($E3893,$E3896)&lt;X$2)*(0)
+($E3896&gt;0)*($E3893&gt;=X$2)*($E3893&lt;=X$3)*(EDATE($E3893,$E3896)&gt;=X$2)*(EDATE($E3893,$E3896)&lt;=X$3)*((EDATE($E3893,$E3896)-$E3893+1)/X$4)
+($E3896&gt;0)*($E3893&gt;=X$2)*($E3893&lt;=X$3)*(EDATE($E3893,$E3896)&gt;X$3)*((X$3-$E3893+1)/X$4)
+($E3896&gt;0)*($E3893&gt;X$3)*(0)</f>
        <v/>
      </c>
      <c r="Y3881" s="117">
        <f>($E3896&gt;0)*($E3893&lt;Y$2)*(EDATE($E3893,$E3896)&gt;Y$3)*((Y$3-Y$2+1)/Y$4)
+($E3896&gt;0)*($E3893&lt;Y$2)*(EDATE($E3893,$E3896)&gt;=Y$2)*(EDATE($E3893,$E3896)&lt;=Y$3)*((EDATE($E3893,$E3896)-Y$2)/Y$4)
+($E3896&gt;0)*($E3893&lt;Y$2)*(EDATE($E3893,$E3896)&lt;Y$2)*(0)
+($E3896&gt;0)*($E3893&gt;=Y$2)*($E3893&lt;=Y$3)*(EDATE($E3893,$E3896)&gt;=Y$2)*(EDATE($E3893,$E3896)&lt;=Y$3)*((EDATE($E3893,$E3896)-$E3893+1)/Y$4)
+($E3896&gt;0)*($E3893&gt;=Y$2)*($E3893&lt;=Y$3)*(EDATE($E3893,$E3896)&gt;Y$3)*((Y$3-$E3893+1)/Y$4)
+($E3896&gt;0)*($E3893&gt;Y$3)*(0)</f>
        <v/>
      </c>
      <c r="Z3881" s="117">
        <f>($E3896&gt;0)*($E3893&lt;Z$2)*(EDATE($E3893,$E3896)&gt;Z$3)*((Z$3-Z$2+1)/Z$4)
+($E3896&gt;0)*($E3893&lt;Z$2)*(EDATE($E3893,$E3896)&gt;=Z$2)*(EDATE($E3893,$E3896)&lt;=Z$3)*((EDATE($E3893,$E3896)-Z$2)/Z$4)
+($E3896&gt;0)*($E3893&lt;Z$2)*(EDATE($E3893,$E3896)&lt;Z$2)*(0)
+($E3896&gt;0)*($E3893&gt;=Z$2)*($E3893&lt;=Z$3)*(EDATE($E3893,$E3896)&gt;=Z$2)*(EDATE($E3893,$E3896)&lt;=Z$3)*((EDATE($E3893,$E3896)-$E3893+1)/Z$4)
+($E3896&gt;0)*($E3893&gt;=Z$2)*($E3893&lt;=Z$3)*(EDATE($E3893,$E3896)&gt;Z$3)*((Z$3-$E3893+1)/Z$4)
+($E3896&gt;0)*($E3893&gt;Z$3)*(0)</f>
        <v/>
      </c>
      <c r="AA3881" s="117">
        <f>($E3896&gt;0)*($E3893&lt;AA$2)*(EDATE($E3893,$E3896)&gt;AA$3)*((AA$3-AA$2+1)/AA$4)
+($E3896&gt;0)*($E3893&lt;AA$2)*(EDATE($E3893,$E3896)&gt;=AA$2)*(EDATE($E3893,$E3896)&lt;=AA$3)*((EDATE($E3893,$E3896)-AA$2)/AA$4)
+($E3896&gt;0)*($E3893&lt;AA$2)*(EDATE($E3893,$E3896)&lt;AA$2)*(0)
+($E3896&gt;0)*($E3893&gt;=AA$2)*($E3893&lt;=AA$3)*(EDATE($E3893,$E3896)&gt;=AA$2)*(EDATE($E3893,$E3896)&lt;=AA$3)*((EDATE($E3893,$E3896)-$E3893+1)/AA$4)
+($E3896&gt;0)*($E3893&gt;=AA$2)*($E3893&lt;=AA$3)*(EDATE($E3893,$E3896)&gt;AA$3)*((AA$3-$E3893+1)/AA$4)
+($E3896&gt;0)*($E3893&gt;AA$3)*(0)</f>
        <v/>
      </c>
      <c r="AB3881" s="117">
        <f>($E3896&gt;0)*($E3893&lt;AB$2)*(EDATE($E3893,$E3896)&gt;AB$3)*((AB$3-AB$2+1)/AB$4)
+($E3896&gt;0)*($E3893&lt;AB$2)*(EDATE($E3893,$E3896)&gt;=AB$2)*(EDATE($E3893,$E3896)&lt;=AB$3)*((EDATE($E3893,$E3896)-AB$2)/AB$4)
+($E3896&gt;0)*($E3893&lt;AB$2)*(EDATE($E3893,$E3896)&lt;AB$2)*(0)
+($E3896&gt;0)*($E3893&gt;=AB$2)*($E3893&lt;=AB$3)*(EDATE($E3893,$E3896)&gt;=AB$2)*(EDATE($E3893,$E3896)&lt;=AB$3)*((EDATE($E3893,$E3896)-$E3893+1)/AB$4)
+($E3896&gt;0)*($E3893&gt;=AB$2)*($E3893&lt;=AB$3)*(EDATE($E3893,$E3896)&gt;AB$3)*((AB$3-$E3893+1)/AB$4)
+($E3896&gt;0)*($E3893&gt;AB$3)*(0)</f>
        <v/>
      </c>
      <c r="AC3881" s="117">
        <f>($E3896&gt;0)*($E3893&lt;AC$2)*(EDATE($E3893,$E3896)&gt;AC$3)*((AC$3-AC$2+1)/AC$4)
+($E3896&gt;0)*($E3893&lt;AC$2)*(EDATE($E3893,$E3896)&gt;=AC$2)*(EDATE($E3893,$E3896)&lt;=AC$3)*((EDATE($E3893,$E3896)-AC$2)/AC$4)
+($E3896&gt;0)*($E3893&lt;AC$2)*(EDATE($E3893,$E3896)&lt;AC$2)*(0)
+($E3896&gt;0)*($E3893&gt;=AC$2)*($E3893&lt;=AC$3)*(EDATE($E3893,$E3896)&gt;=AC$2)*(EDATE($E3893,$E3896)&lt;=AC$3)*((EDATE($E3893,$E3896)-$E3893+1)/AC$4)
+($E3896&gt;0)*($E3893&gt;=AC$2)*($E3893&lt;=AC$3)*(EDATE($E3893,$E3896)&gt;AC$3)*((AC$3-$E3893+1)/AC$4)
+($E3896&gt;0)*($E3893&gt;AC$3)*(0)</f>
        <v/>
      </c>
      <c r="AD3881" s="117">
        <f>($E3896&gt;0)*($E3893&lt;AD$2)*(EDATE($E3893,$E3896)&gt;AD$3)*((AD$3-AD$2+1)/AD$4)
+($E3896&gt;0)*($E3893&lt;AD$2)*(EDATE($E3893,$E